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240" yWindow="15" windowWidth="16095" windowHeight="9660"/>
  </bookViews>
  <sheets>
    <sheet name="Proteins" sheetId="1" r:id="rId1"/>
  </sheets>
  <calcPr calcId="124519"/>
</workbook>
</file>

<file path=xl/sharedStrings.xml><?xml version="1.0" encoding="utf-8"?>
<sst xmlns="http://schemas.openxmlformats.org/spreadsheetml/2006/main" count="120014" uniqueCount="54072">
  <si>
    <t>N</t>
  </si>
  <si>
    <t>Total</t>
  </si>
  <si>
    <t>Unused</t>
  </si>
  <si>
    <t>Accession</t>
  </si>
  <si>
    <t>Name</t>
  </si>
  <si>
    <t>Citable Accession</t>
  </si>
  <si>
    <t>Gene Name</t>
  </si>
  <si>
    <t>Species</t>
  </si>
  <si>
    <t>Mass(KDa)</t>
  </si>
  <si>
    <t>GRAVY</t>
  </si>
  <si>
    <t>Isoelectric Point</t>
  </si>
  <si>
    <t>%Cov(95)</t>
  </si>
  <si>
    <t>Peptides(95%)</t>
  </si>
  <si>
    <t>Protein IDs</t>
  </si>
  <si>
    <t>ProtSeq</t>
  </si>
  <si>
    <t>Run1_Peptide num.</t>
  </si>
  <si>
    <t>Run1_Specturm num.</t>
  </si>
  <si>
    <t>Run1_unique Peptide num.</t>
  </si>
  <si>
    <t>Run1_Peptides</t>
  </si>
  <si>
    <t>Run1_Specturm</t>
  </si>
  <si>
    <t>Run1_unique Peptide</t>
  </si>
  <si>
    <t>Run2_Peptide num.</t>
  </si>
  <si>
    <t>Run2_Specturm num.</t>
  </si>
  <si>
    <t>Run2_unique Peptide num.</t>
  </si>
  <si>
    <t>Run2_Peptides</t>
  </si>
  <si>
    <t>Run2_Specturm</t>
  </si>
  <si>
    <t>Run2_unique Peptide</t>
  </si>
  <si>
    <t>Run3_Peptide num.</t>
  </si>
  <si>
    <t>Run3_Specturm num.</t>
  </si>
  <si>
    <t>Run3_unique Peptide num.</t>
  </si>
  <si>
    <t>Run3_Peptides</t>
  </si>
  <si>
    <t>Run3_Specturm</t>
  </si>
  <si>
    <t>Run3_unique Peptide</t>
  </si>
  <si>
    <t>Pval SB:CK</t>
  </si>
  <si>
    <t>Pval SB:SIS3</t>
  </si>
  <si>
    <t>Pval SIS3-SB:CK</t>
  </si>
  <si>
    <t>Pval SIS3-SB:SB</t>
  </si>
  <si>
    <t>Pval SIS3-SB:SIS3</t>
  </si>
  <si>
    <t>Pval SIS3:CK</t>
  </si>
  <si>
    <t>Run1_115:113</t>
  </si>
  <si>
    <t>Run1_115:117</t>
  </si>
  <si>
    <t>Run1_115:119</t>
  </si>
  <si>
    <t>Run1_117:113</t>
  </si>
  <si>
    <t>Run1_117:119</t>
  </si>
  <si>
    <t>Run1_119:113</t>
  </si>
  <si>
    <t>Run2_115:113</t>
  </si>
  <si>
    <t>Run2_115:117</t>
  </si>
  <si>
    <t>Run2_115:119</t>
  </si>
  <si>
    <t>Run2_117:113</t>
  </si>
  <si>
    <t>Run2_117:119</t>
  </si>
  <si>
    <t>Run2_119:113</t>
  </si>
  <si>
    <t>Run3_115:113</t>
  </si>
  <si>
    <t>Run3_115:117</t>
  </si>
  <si>
    <t>Run3_115:119</t>
  </si>
  <si>
    <t>Run3_117:113</t>
  </si>
  <si>
    <t>Run3_117:119</t>
  </si>
  <si>
    <t>Run3_119:113</t>
  </si>
  <si>
    <t>SB-1:CK-1</t>
  </si>
  <si>
    <t xml:space="preserve">SB-1:SIS3-1 </t>
  </si>
  <si>
    <t>SB-2:CK-2</t>
  </si>
  <si>
    <t>SB-2:SIS3-2</t>
  </si>
  <si>
    <t>SB-3:CK-3</t>
  </si>
  <si>
    <t xml:space="preserve">SB-3:SIS3-3 </t>
  </si>
  <si>
    <t>SB:CK</t>
  </si>
  <si>
    <t>SB:CK CV</t>
  </si>
  <si>
    <t>SB:CK_diff_state</t>
  </si>
  <si>
    <t>SB:SIS3</t>
  </si>
  <si>
    <t>SB:SIS3 CV</t>
  </si>
  <si>
    <t>SB:SIS3_diff_state</t>
  </si>
  <si>
    <t>SIS3-1 :CK-1</t>
  </si>
  <si>
    <t>SIS3-2:CK-2</t>
  </si>
  <si>
    <t>SIS3-3 :CK-3</t>
  </si>
  <si>
    <t>SIS3-SB-1:CK-1</t>
  </si>
  <si>
    <t>SIS3-SB-1:SB-1</t>
  </si>
  <si>
    <t xml:space="preserve">SIS3-SB-1:SIS3-1 </t>
  </si>
  <si>
    <t>SIS3-SB-2:CK-2</t>
  </si>
  <si>
    <t>SIS3-SB-2:SB-2</t>
  </si>
  <si>
    <t>SIS3-SB-2:SIS3-2</t>
  </si>
  <si>
    <t>SIS3-SB-3:CK-3</t>
  </si>
  <si>
    <t>SIS3-SB-3:SB-3</t>
  </si>
  <si>
    <t xml:space="preserve">SIS3-SB-3:SIS3-3 </t>
  </si>
  <si>
    <t>SIS3-SB:CK</t>
  </si>
  <si>
    <t>SIS3-SB:CK CV</t>
  </si>
  <si>
    <t>SIS3-SB:CK_diff_state</t>
  </si>
  <si>
    <t>SIS3-SB:SB</t>
  </si>
  <si>
    <t>SIS3-SB:SB CV</t>
  </si>
  <si>
    <t>SIS3-SB:SB_diff_state</t>
  </si>
  <si>
    <t>SIS3-SB:SIS3</t>
  </si>
  <si>
    <t>SIS3-SB:SIS3 CV</t>
  </si>
  <si>
    <t>SIS3-SB:SIS3_diff_state</t>
  </si>
  <si>
    <t>SIS3:CK</t>
  </si>
  <si>
    <t>SIS3:CK CV</t>
  </si>
  <si>
    <t>SIS3:CK_diff_state</t>
  </si>
  <si>
    <t>sp|P02089|HBB2_MOUSE</t>
  </si>
  <si>
    <t>Hemoglobin subunit beta-2 OS=Mus musculus OX=10090 GN=Hbb-b2 PE=1 SV=2</t>
  </si>
  <si>
    <t>P02089</t>
  </si>
  <si>
    <t>Hbb-b2</t>
  </si>
  <si>
    <t>MOUSE</t>
  </si>
  <si>
    <t>sp|P02089|HBB2_MOUSE;tr|D0U285|D0U285_MUSMC;tr|Q549D9|Q549D9_MOUSE;tr|Q54AH9|Q54AH9_MOUSE</t>
  </si>
  <si>
    <t>MVHLTDAEKSAVSCLWAKVNPDEVGGEALGRLLVVYPWTQRYFDSFGDLSSASAIMGNPKVKAHGKKVITAFNEGLKNLDNLKGTFASLSELHCDKLHVDPENFRLLGNAIVIVLGHHLGKDFTPAAQAAFQKVVAGVATALAHKYH</t>
  </si>
  <si>
    <t>GTFASLSELHCDK(iTRAQ8plex@N-term; Methylthio(C)@11; iTRAQ8plex(K)@13);DFTPAAQAAFQK(No iTRAQ8plex@N-term; iTRAQ8plex(K)@12);GTFASLSELHCDKLHVDPENFR(iTRAQ8plex@N-term; Methylthio(C)@11; iTRAQ8plex(K)@13);GTFASLSELHCDK(iTRAQ8plex@N-term; iTRAQ8plex(S)@5; Methylthio(C)@11; iTRAQ8plex(K)@13);GDLSSASAIMGNPK(iTRAQ8plex@N-term; iTRAQ8plex(K)@14);LLVVYPWTQ(iTRAQ8plex@N-term);AHGK(iTRAQ8plex@N-term; iTRAQ8plex(K)@4);VVAGVATALAHKY(iTRAQ8plex@N-term; iTRAQ8plex(K)@12);VNPDEVGGEALGR(iTRAQ8plex@N-term; CHDH(D)@4);FDSFGDLSSASAIMGNPK(No iTRAQ8plex@N-term; Carboxy(D)@2; iTRAQ8plex(K)@18);SAVSCLWAK(Delta:H(2)C(2)@N-term; Methylthio(C)@5; iTRAQ8plex(K)@9);YFDSFGDL(iTRAQ8plex@N-term);SAVSCLWAKVNPDEVGGEALGR(Formyl@N-term; Methylthio(C)@5; iTRAQ8plex(K)@9);GTFASLSELH(iTRAQ8plex@N-term);DFTPAAQAAFQK(iTRAQ8plex@N-term; iTRAQ8plex(K)@12);YFDSFGDLSSASAIMGNPK(Carbamyl@N-term; iTRAQ8plex(K)@19);VNPDEVGGEALGR(iTRAQ8plex@N-term; Deamidated(N)@2; Oxidation(P)@3);SSASAIMGNPK(iTRAQ8plex@N-term; iTRAQ8plex(K)@11);LLVVYPWTQR(iTRAQ8plex@N-term; Dehydrated(T)@8);YFDSFGDLSSASAIMGN(iTRAQ8plex@N-term; Deamidated(N)@17);VNPDEVGGEALGR(iTRAQ8plex@N-term; Cation:K(D)@4);NLDNLKGTFASLSELH(iTRAQ8plex@N-term; iTRAQ8plex(K)@6; Amidated@C-term);VNPDEVGGEALGR(iTRAQ8plex@N-term; Deamidated(N)@2; Cation:K(D)@4);YFDSFGDLSSASAIMGN(iTRAQ8plex@N-term; Dehydrated(D)@7);VVAGVATALAHKYH(No iTRAQ8plex@N-term; iTRAQ8plex(K)@12);DLSSASAIMGNPK(iTRAQ8plex@N-term; iTRAQ8plex(K)@13);VITAFNEGLK(iTRAQ8plex@N-term; iTRAQ8plex(K)@10);YFDSFGDLSSASAIMG(iTRAQ8plex@N-term; Oxidation(M)@15);LLVVYPWTQR(iTRAQ8plex@N-term; Pro-&gt;pyro-Glu(P)@6);GVATALAHKYH(iTRAQ8plex@N-term; iTRAQ8plex(K)@9);GTFASLSELHCDKLHVDPENFR(iTRAQ8plex@N-term; Phospho(S)@7; No Methylthio(C)@11; iTRAQ8plex(K)@13);VVAGVATALAHK(iTRAQ8plex@N-term; iTRAQ8plex(K)@12);VHLTDAEK(iTRAQ8plex@N-term; iTRAQ8plex(K)@8);SAVSCLWAKVNPDEVGGEALGR(iTRAQ8plex@N-term; Methylthio(C)@5; Oxidation(W)@7; iTRAQ8plex(K)@9);ASLSELHCDKLHVDPENFR(iTRAQ8plex@N-term; Methylthio(C)@8; iTRAQ8plex(K)@10);VGGEALGR(No iTRAQ8plex@N-term);VNPDEVGGEALGR(iTRAQ8plex@N-term; Oxidation(D)@4);VNPDEVGGEALGR(iTRAQ8plex@N-term; Methyl(N)@2);YFDSFGDLSSASAIMG(iTRAQ8plex@N-term);YFDSFGDLSSAS(iTRAQ8plex@N-term);VVAGVATALAHKYH(Delta:H(2)C(2)@N-term; iTRAQ8plex(K)@12);VNPDEVGGEA(iTRAQ8plex@N-term);LLVVYPWTQR(iTRAQ8plex@N-term);YFDSFGDLSSASAIMGNPK(iTRAQ8plex@N-term; Met-&gt;Hcy(M)@15; iTRAQ8plex(K)@19);AKVNPDEVGGEALGR(iTRAQ8plex@N-term; iTRAQ8plex(K)@2);DSFGDLSSASAIMGNPK(iTRAQ8plex@N-term; iTRAQ8plex(K)@17);SAVSCLWAKVNPDEVGGEALGR(iTRAQ8plex@N-term; No Methylthio(C)@5; iTRAQ8plex(K)@9);PDEVGGEALGR(No iTRAQ8plex@N-term);SAVSCLWAK(iTRAQ8plex@N-term; Methylthio(C)@5; iTRAQ8plex(K)@9);VHLTDAEK(iTRAQ8plex@N-term; iTRAQ8plex(T)@4; iTRAQ8plex(K)@8);LLGNAIVIVLGHHLGK(iTRAQ8plex@N-term; Deamidated(N)@4; iTRAQ8plex(K)@16);CLWAKVNPDEVGGEALGR(iTRAQ8plex@N-term; Methylthio(C)@1; iTRAQ8plex(K)@5);YFDSFGDLSSASAIMGN(iTRAQ8plex@N-term);YFDSFGDLSSASAIMGN(iTRAQ8plex@N-term; Oxidation(M)@15);VVAGVATAL(iTRAQ8plex@N-term);VNPDEVGGEALGR(iTRAQ8plex@N-term; Oxidation(R)@13);VNPDEVGGEALG(iTRAQ8plex@N-term);YFDSFGDLSSASAIMGNPKVKAHGKKVITAFNEGLKNLDNLKGTF(iTRAQ8plex@N-term; iTRAQ8plex(K)@19; iTRAQ8plex(K)@21; iTRAQ8plex(K)@25; iTRAQ8plex(K)@26; iTRAQ8plex(K)@36; iTRAQ8plex(K)@42);VITAFNEGLKN(iTRAQ8plex@N-term; iTRAQ8plex(K)@10);SAVSCLWAKVNPDEVGGEALGR(Carbamyl@N-term; Methylthio(C)@5; iTRAQ8plex(K)@9);YFDSFGDLSSASAIMGNPK(No iTRAQ8plex@N-term; Oxidation(M)@15; iTRAQ8plex(K)@19);VVAGVATALAHKYH(iTRAQ8plex@N-term; iTRAQ8plex(K)@12);VVAGVATALAHKYH(Carbamyl@N-term; iTRAQ8plex(K)@12);VNPDEVGGEALGR(iTRAQ8plex@N-term; Deamidated(N)@2);LLVVYPWTQR(No iTRAQ8plex@N-term);VITAFNEGLK(iTRAQ8plex@N-term; Deamidated(N)@6; iTRAQ8plex(K)@10);VVAGVATALAHKYH(iTRAQ8plex@N-term; iTRAQ8plex(T)@7; iTRAQ8plex(K)@12);VNPDEVGGEALGR(No iTRAQ8plex@N-term);LLVVYPWTQR(iTRAQ8plex@N-term; Oxidation(P)@6);VNPDEVGGEALGR(iTRAQ8plex@N-term; Methyl(E)@9);SAVSCLWAK(iTRAQ8plex@N-term; No Methylthio(C)@5; iTRAQ8plex(K)@9);GVATALAHKYH(No iTRAQ8plex@N-term; iTRAQ8plex(K)@9);VITAFNEGLK(iTRAQ8plex@N-term; Cation:Na(E)@7; iTRAQ8plex(K)@10);VITAFNEGLKNLDNLK(iTRAQ8plex@N-term; iTRAQ8plex(K)@10; iTRAQ8plex(K)@16);LLVVYPWTQR(Delta:H(2)C(2)@N-term);VVAGVAT(iTRAQ8plex@N-term);LLGNAIVIVLGHHLGK(iTRAQ8plex@N-term; iTRAQ8plex(K)@16);GRLLVVYPWTQR(No iTRAQ8plex@N-term);VNPDEVGGEALGR(iTRAQ8plex@N-term; Oxidation(N)@2);YFDSFGDLSSASAIM(iTRAQ8plex@N-term; Oxidation(M)@15);LLVVYPWTQR(iTRAQ8plex@N-term; Trp-&gt;Kynurenin(W)@7);VKAHGK(iTRAQ8plex@N-term; iTRAQ8plex(K)@2; iTRAQ8plex(K)@6);LLVVYPWTQR(iTRAQ8plex@N-term; iTRAQ8plex(Y)@5);MVHLTDAEK(iTRAQ8plex@N-term; iTRAQ8plex(K)@9);YFDSFGDLSSASAIMGNPK(No iTRAQ8plex@N-term; iTRAQ8plex(K)@19);VNPDEVGGEALGR(iTRAQ8plex@N-term);YFDSFGDLSSASAIMGNPK(iTRAQ8plex@N-term; Oxidation(M)@15; iTRAQ8plex(K)@19);LLVVYPWTQR(iTRAQ8plex@N-term; Oxidation(W)@7);VHLTDAEK(iTRAQ8plex@N-term; No iTRAQ8plex(K)@8);YFDSFGDLSSASAIM(iTRAQ8plex@N-term);VNPDEVGGEALGRLLVVYPWTQR(iTRAQ8plex@N-term);AGVATALAHKYH(No iTRAQ8plex@N-term; iTRAQ8plex(K)@10);GTFASLSELH(iTRAQ8plex@N-term; iTRAQ8plex(S)@7);YFDSFGDLSSASAIMGNPK(iTRAQ8plex@N-term; iTRAQ8plex(K)@19);VNPDEVGGEALGR(iTRAQ8plex@N-term; Oxidation(P)@3);AVSCLWAK(iTRAQ8plex@N-term; Methylthio(C)@4; iTRAQ8plex(K)@8);KVITAFNEGLK(iTRAQ8plex@N-term; iTRAQ8plex(K)@1; Deamidated(N)@7; iTRAQ8plex(K)@11);YFDSFGDLSSASAIMGNPK(iTRAQ8plex@N-term; Deamidated(N)@17; iTRAQ8plex(K)@19);YFDSFGDLSSASAIMGN(iTRAQ8plex@N-term; Oxidation(M)@15; Deamidated(N)@17);LLVVYPWTQR(Carbamyl@N-term);VNPDEVGGEALGR(No iTRAQ8plex@N-term; Deamidated(N)@2; Oxidation(P)@3);LLVVYPWTQR(iTRAQ8plex@N-term; Dioxidation(W)@7);LVVYPWTQR(iTRAQ8plex@N-term);DSFGDLSSASAIMGNPK(iTRAQ8plex@N-term; Oxidation(M)@13; iTRAQ8plex(K)@17)</t>
  </si>
  <si>
    <t>6.1.1.12898.1;4.1.1.12290.1;4.1.1.12352.1;5.1.1.10.1;4.1.1.12353.1;1.1.1.4040.1;6.1.1.4893.1;1.1.1.3354.1;18.1.1.3572.1;5.1.1.12697.1;2.1.1.10445.1;4.1.1.5303.1;3.1.1.13934.1;12.1.1.12626.1;18.1.1.4296.1;12.1.1.1076.1;12.1.1.12029.1;8.1.1.6725.1;11.1.1.13640.1;15.1.1.10027.1;3.1.1.11486.1;8.1.1.12417.1;3.1.1.10189.1;4.1.1.13867.1;10.1.1.13074.1;8.1.1.6728.1;4.1.1.14290.1;3.1.1.12265.1;11.1.1.13611.1;4.1.1.10284.1;7.1.1.12425.1;14.1.1.11335.1;10.1.1.11465.1;19.1.1.9272.1;2.1.1.10580.1;15.1.1.9910.1;3.1.1.11408.1;16.1.1.9694.1;3.1.1.13825.1;7.1.1.9554.1;3.1.1.11976.1;16.1.1.1507.1;3.1.1.10246.1;3.1.1.13804.1;4.1.1.11691.1;8.1.1.11451.1;16.1.1.11593.1;20.1.1.10554.1;4.1.1.14392.1;1.1.1.11508.1;2.1.1.8273.1;3.1.1.9492.1;4.1.1.11096.1;3.1.1.13758.1;10.1.1.11028.1;3.1.1.13679.1;4.1.1.14315.1;16.1.1.12110.1;11.1.1.13097.1;4.1.1.12496.1;10.1.1.12662.1;12.1.1.11612.1;8.1.1.12496.1;10.1.1.12003.1;4.1.1.14266.1;16.1.1.3919.1;18.1.1.8935.1;14.1.1.11764.1;1.1.1.11054.1;4.1.1.11446.1;3.1.1.13856.1;5.1.1.12560.1;4.1.1.12707.1;6.1.1.4848.1;16.1.1.11457.1;4.1.1.14473.1;18.1.1.12945.1;8.1.1.9841.1;5.1.1.10610.1;5.1.1.12374.1;5.1.1.13035.1;4.1.1.17.1;5.1.1.11430.1;15.1.1.11866.1;4.1.1.10965.1;17.1.1.3182.1;3.1.1.12531.1;3.1.1.13777.1;5.1.1.11554.1;11.1.1.13554.1;3.1.1.13534.1;2.1.1.10656.1;19.1.1.7990.1;2.1.1.11576.1;20.1.1.9454.1;7.1.1.12923.1;8.1.1.11983.1;4.1.1.5536.1;16.1.1.89.1;18.1.1.8828.1;12.1.1.12548.1;7.1.1.13172.1;18.1.1.9927.1;1.1.1.2678.1;8.1.1.14088.1;11.1.1.11847.1;11.1.1.11425.1;10.1.1.12135.1;6.1.1.12318.1;12.1.1.12668.1;11.1.1.12079.1;9.1.1.12165.1;12.1.1.12978.1;18.1.1.3280.1;18.1.1.10023.1;4.1.1.14123.1;19.1.1.10992.1;18.1.1.10229.1;4.1.1.3698.1;8.1.1.10399.1;9.1.1.12818.1;8.1.1.14191.1;16.1.1.3016.1;13.1.1.10728.1;4.1.1.13617.1;11.1.1.13667.1;20.1.1.14125.1;18.1.1.9078.1;17.1.1.12011.1;6.1.1.3.1;9.1.1.11018.1;5.1.1.84.1;14.1.1.12803.1;19.1.1.9934.1;19.1.1.2732.1;5.1.1.14775.1;3.1.1.6789.1;3.1.1.13717.1;11.1.1.12133.1;4.1.1.12137.1;3.1.1.4150.1;11.1.1.3277.1;4.1.1.12602.1;12.1.1.906.1;8.1.1.12950.1;5.1.1.12820.1;4.1.1.14211.1;17.1.1.12056.1;4.1.1.12962.1;7.1.1.10895.1;10.1.1.12715.1;11.1.1.12982.1;4.1.1.14240.1;3.1.1.11534.1;20.1.1.10665.1;19.1.1.10329.1;2.1.1.2670.1;7.1.1.10889.1;20.1.1.12369.1;5.1.1.5398.1;4.1.1.19.1;8.1.1.12439.1;11.1.1.11975.1;15.1.1.10065.1;9.1.1.11328.1;12.1.1.12948.1;4.1.1.2778.1;18.1.1.11542.1;4.1.1.12100.1;4.1.1.13425.1;18.1.1.10165.1;6.1.1.11440.1;3.1.1.13746.1;20.1.1.12854.1;11.1.1.11962.1;4.1.1.12293.1;1.1.1.13500.1;4.1.1.7028.1;4.1.1.1074.1;12.1.1.12806.1;3.1.1.13972.1;8.1.1.10323.1;11.1.1.11031.1;8.1.1.12147.1;6.1.1.12753.1;9.1.1.12187.1;3.1.1.13888.1;12.1.1.13009.1;3.1.1.6494.1;3.1.1.14003.1;4.1.1.18.1;5.1.1.9423.1;8.1.1.14153.1;1.1.1.3327.1;4.1.1.10632.1;2.1.1.10330.1;14.1.1.12583.1;12.1.1.11856.1;9.1.1.11532.1;3.1.1.11291.1;12.1.1.12837.1;4.1.1.5291.1;18.1.1.9696.1;19.1.1.10638.1;8.1.1.13374.1;4.1.1.8.1;10.1.1.11874.1;2.1.1.6186.1;8.1.1.12287.1;4.1.1.11644.1;9.1.1.10388.1;11.1.1.2943.1;9.1.1.12696.1;16.1.1.9184.1;14.1.1.11120.1;20.1.1.2821.1;4.1.1.14436.1;7.1.1.10037.1;7.1.1.7786.1;8.1.1.5134.1;12.1.1.12897.1;4.1.1.12139.1;17.1.1.3407.1;1.1.1.4831.1;12.1.1.12703.1;8.1.1.12846.1;4.1.1.12989.1;3.1.1.13908.1;17.1.1.3980.1;6.1.1.10573.1;16.1.1.3998.1;7.1.1.1220.1;17.1.1.8387.1;4.1.1.6421.1;18.1.1.10027.1;8.1.1.2605.1;14.1.1.12922.1;4.1.1.3071.1;4.1.1.14499.1;2.1.1.3361.1;3.1.1.6449.1;5.1.1.14886.1;14.1.1.12709.1;3.1.1.12651.1;5.1.1.13962.1;5.1.1.14821.1;3.1.1.13872.1;6.1.1.1325.1;20.1.1.10762.1;12.1.1.10562.1;8.1.1.3067.1;9.1.1.5036.1;10.1.1.3309.1;12.1.1.11278.1;5.1.1.5294.1;12.1.1.12772.1;4.1.1.14342.1;1.1.1.3225.1;8.1.1.10437.1;7.1.1.10918.1;1.1.1.10928.1;8.1.1.13294.1;20.1.1.11297.1;14.1.1.12845.1;18.1.1.10105.1;18.1.1.12292.1;9.1.1.11991.1;18.1.1.5995.1;3.1.1.13842.1;19.1.1.10060.1;8.1.1.13160.1;7.1.1.10950.1;8.1.1.10124.1;19.1.1.2749.1;4.1.1.14369.1;4.1.1.11594.1;18.1.1.10132.1;3.1.1.3443.1;18.1.1.10459.1;10.1.1.3382.1;9.1.1.11182.1;6.1.1.1276.1;20.1.1.4777.1;17.1.1.10157.1;17.1.1.9042.1;5.1.1.139.1;14.1.1.12884.1;5.1.1.9345.1;18.1.1.9232.1;1.1.1.11202.1;7.1.1.11933.1;10.1.1.13008.1;4.1.1.10231.1;3.1.1.11845.1;3.1.1.10212.1;12.1.1.12869.1;6.1.1.12489.1;14.1.1.12638.1;6.1.1.11456.1;1.1.1.10702.1;3.1.1.12073.1;3.1.1.11309.1;11.1.1.12787.1;6.1.1.1369.1;10.1.1.12781.1;19.1.1.10546.1;4.1.1.9876.1;12.1.1.12924.1;4.1.1.12686.1;4.1.1.14457.1;8.1.1.9865.1;4.1.1.8599.1;9.1.1.11602.1;8.1.1.11552.1;6.1.1.10055.1;6.1.1.10580.1;6.1.1.10180.1;5.1.1.12635.1;11.1.1.12864.1;13.1.1.11234.1;3.1.1.10104.1;8.1.1.12734.1;5.1.1.14344.1;8.1.1.14076.1;11.1.1.1471.1;3.1.1.13951.1;5.1.1.1355.1;12.1.1.12492.1;4.1.1.13658.1;3.1.1.14043.1;5.1.1.10504.1;5.1.1.14847.1</t>
  </si>
  <si>
    <t>GDLSSASAIMGNPK(iTRAQ8plex@N-term; iTRAQ8plex(K)@14);SAVSCLWAKVNPDEVGGEALGR(Carbamyl@N-term; Methylthio(C)@5; iTRAQ8plex(K)@9);VITAFNEGLKN(iTRAQ8plex@N-term; iTRAQ8plex(K)@10);YFDSFGDLSSASAIMGNPK(No iTRAQ8plex@N-term; Oxidation(M)@15; iTRAQ8plex(K)@19);VNPDEVGGEALGR(iTRAQ8plex@N-term; Deamidated(N)@2);VNPDEVGGEALGR(iTRAQ8plex@N-term; CHDH(D)@4);VITAFNEGLK(iTRAQ8plex@N-term; Deamidated(N)@6; iTRAQ8plex(K)@10);VNPDEVGGEALGR(No iTRAQ8plex@N-term);FDSFGDLSSASAIMGNPK(No iTRAQ8plex@N-term; Carboxy(D)@2; iTRAQ8plex(K)@18);SAVSCLWAK(Delta:H(2)C(2)@N-term; Methylthio(C)@5; iTRAQ8plex(K)@9);VNPDEVGGEALGR(iTRAQ8plex@N-term; Methyl(E)@9);SAVSCLWAK(iTRAQ8plex@N-term; No Methylthio(C)@5; iTRAQ8plex(K)@9);SAVSCLWAKVNPDEVGGEALGR(Formyl@N-term; Methylthio(C)@5; iTRAQ8plex(K)@9);VITAFNEGLK(iTRAQ8plex@N-term; Cation:Na(E)@7; iTRAQ8plex(K)@10);SSASAIMGNPK(iTRAQ8plex@N-term; iTRAQ8plex(K)@11);VNPDEVGGEALGR(iTRAQ8plex@N-term; Deamidated(N)@2; Oxidation(P)@3);YFDSFGDLSSASAIMGNPK(Carbamyl@N-term; iTRAQ8plex(K)@19);VITAFNEGLKNLDNLK(iTRAQ8plex@N-term; iTRAQ8plex(K)@10; iTRAQ8plex(K)@16);LLGNAIVIVLGHHLGK(iTRAQ8plex@N-term; iTRAQ8plex(K)@16);NLDNLKGTFASLSELH(iTRAQ8plex@N-term; iTRAQ8plex(K)@6; Amidated@C-term);VNPDEVGGEALGR(iTRAQ8plex@N-term; Cation:K(D)@4);VNPDEVGGEALGR(iTRAQ8plex@N-term; Deamidated(N)@2; Cation:K(D)@4);VITAFNEGLK(iTRAQ8plex@N-term; iTRAQ8plex(K)@10);VNPDEVGGEALGR(iTRAQ8plex@N-term; Oxidation(N)@2);DLSSASAIMGNPK(iTRAQ8plex@N-term; iTRAQ8plex(K)@13);SAVSCLWAKVNPDEVGGEALGR(iTRAQ8plex@N-term; Methylthio(C)@5; Oxidation(W)@7; iTRAQ8plex(K)@9);YFDSFGDLSSASAIMGNPK(No iTRAQ8plex@N-term; iTRAQ8plex(K)@19);VNPDEVGGEALGR(iTRAQ8plex@N-term);VNPDEVGGEALGR(iTRAQ8plex@N-term; Oxidation(D)@4);YFDSFGDLSSASAIMGNPK(iTRAQ8plex@N-term; Oxidation(M)@15; iTRAQ8plex(K)@19);VNPDEVGGEALGR(iTRAQ8plex@N-term; Methyl(N)@2);VNPDEVGGEALGRLLVVYPWTQR(iTRAQ8plex@N-term);VNPDEVGGEA(iTRAQ8plex@N-term);VNPDEVGGEALGR(iTRAQ8plex@N-term; Oxidation(P)@3);YFDSFGDLSSASAIMGNPK(iTRAQ8plex@N-term; iTRAQ8plex(K)@19);YFDSFGDLSSASAIMGNPK(iTRAQ8plex@N-term; Met-&gt;Hcy(M)@15; iTRAQ8plex(K)@19);AKVNPDEVGGEALGR(iTRAQ8plex@N-term; iTRAQ8plex(K)@2);KVITAFNEGLK(iTRAQ8plex@N-term; iTRAQ8plex(K)@1; Deamidated(N)@7; iTRAQ8plex(K)@11);DSFGDLSSASAIMGNPK(iTRAQ8plex@N-term; iTRAQ8plex(K)@17);YFDSFGDLSSASAIMGNPK(iTRAQ8plex@N-term; Deamidated(N)@17; iTRAQ8plex(K)@19);PDEVGGEALGR(No iTRAQ8plex@N-term);SAVSCLWAKVNPDEVGGEALGR(iTRAQ8plex@N-term; No Methylthio(C)@5; iTRAQ8plex(K)@9);SAVSCLWAK(iTRAQ8plex@N-term; Methylthio(C)@5; iTRAQ8plex(K)@9);VNPDEVGGEALGR(No iTRAQ8plex@N-term; Deamidated(N)@2; Oxidation(P)@3);CLWAKVNPDEVGGEALGR(iTRAQ8plex@N-term; Methylthio(C)@1; iTRAQ8plex(K)@5);LLGNAIVIVLGHHLGK(iTRAQ8plex@N-term; Deamidated(N)@4; iTRAQ8plex(K)@16);VNPDEVGGEALGR(iTRAQ8plex@N-term; Oxidation(R)@13);VNPDEVGGEALG(iTRAQ8plex@N-term);DSFGDLSSASAIMGNPK(iTRAQ8plex@N-term; Oxidation(M)@13; iTRAQ8plex(K)@17);YFDSFGDLSSASAIMGNPKVKAHGKKVITAFNEGLKNLDNLKGTF(iTRAQ8plex@N-term; iTRAQ8plex(K)@19; iTRAQ8plex(K)@21; iTRAQ8plex(K)@25; iTRAQ8plex(K)@26; iTRAQ8plex(K)@36; iTRAQ8plex(K)@42)</t>
  </si>
  <si>
    <t>GTFASLSELHCDK(iTRAQ8plex@N-term; Methylthio(C)@11; iTRAQ8plex(K)@13);DFTPAAQAAFQK(No iTRAQ8plex@N-term; iTRAQ8plex(K)@12);LLGNAIVIVLGHHLGKDFTPAAQAAFQK(iTRAQ8plex@N-term; Deamidated(N)@4; iTRAQ8plex(K)@16; iTRAQ8plex(K)@28);GTFASLSELHCDKLHVDPENFR(iTRAQ8plex@N-term; Methylthio(C)@11; iTRAQ8plex(K)@13);GDLSSASAIMGNPK(iTRAQ8plex@N-term; iTRAQ8plex(K)@14);VNPDEVGGEALGR(iTRAQ8plex@N-term; Cation:K(E)@5);LLVVYPWTQ(iTRAQ8plex@N-term);AHGK(iTRAQ8plex@N-term; iTRAQ8plex(K)@4);VVAGVATALAHKYH(iTRAQ8plex@N-term; Oxidation(H)@11; iTRAQ8plex(K)@12);SAVSCLWAKVNPDEVGGEALGR(Formyl@N-term; Methylthio(C)@5; iTRAQ8plex(K)@9);GTFASLSELH(iTRAQ8plex@N-term; Dehydrated(S)@7);DFTPAAQAAFQK(iTRAQ8plex@N-term; iTRAQ8plex(K)@12);SSASAIMGNPK(iTRAQ8plex@N-term; iTRAQ8plex(K)@11);LLVVYPWTQR(iTRAQ8plex@N-term; Dehydrated(T)@8);YFDSFGDLSSASAIMGN(iTRAQ8plex@N-term; Deamidated(N)@17);VNPDEVGGEALGR(iTRAQ8plex@N-term; Cation:K(D)@4);VNPDEVGGEALGR(iTRAQ8plex@N-term; Deamidated(N)@2; Cation:K(D)@4);VVAGVATALAHKYH(No iTRAQ8plex@N-term; iTRAQ8plex(K)@12);VITAFNEGLK(iTRAQ8plex@N-term; iTRAQ8plex(K)@10);YFDSFGDLSSASAIMG(iTRAQ8plex@N-term; Oxidation(M)@15);LLVVYPWTQR(iTRAQ8plex@N-term; Pro-&gt;pyro-Glu(P)@6);LGNAIVIVLGHHLGK(iTRAQ8plex@N-term; iTRAQ8plex(K)@15);VVAGVATALAHK(iTRAQ8plex@N-term; iTRAQ8plex(K)@12);VHLTDAEK(iTRAQ8plex@N-term; iTRAQ8plex(K)@8);ASLSELHCDKLHVDPENFR(iTRAQ8plex@N-term; Methylthio(C)@8; iTRAQ8plex(K)@10);LLGNAIVIVLGHHLGKDFTPAAQAAFQK(iTRAQ8plex@N-term; iTRAQ8plex(K)@16; iTRAQ8plex(K)@28);SAVSCLWAK(iTRAQ8plex@N-term; Methylthio(C)@5; Oxidation(W)@7; iTRAQ8plex(K)@9);VGGEALGR(No iTRAQ8plex@N-term);RLLVVYPWTQR(iTRAQ8plex@N-term);YFDSFGDLSSAS(iTRAQ8plex@N-term);VVAGVATALA(iTRAQ8plex@N-term);LLVVYPWTQR(iTRAQ8plex@N-term);DSFGDLSSASAIMGNPK(iTRAQ8plex@N-term; iTRAQ8plex(K)@17);SAVSCLWAKVNPDEVGGEALGR(iTRAQ8plex@N-term; No Methylthio(C)@5; iTRAQ8plex(K)@9);PDEVGGEALGR(No iTRAQ8plex@N-term);KVITAFNEGLK(iTRAQ8plex@N-term; iTRAQ8plex(K)@1; iTRAQ8plex(K)@11);SAVSCLWAK(iTRAQ8plex@N-term; Methylthio(C)@5; iTRAQ8plex(K)@9);VNPDEVGGEALGR(iTRAQ8plex@N-term; Dehydrated(E)@5);YFDSFGDLSSASAIMGN(iTRAQ8plex@N-term; Oxidation(M)@15);YFDSFGDLSSASAIMGN(iTRAQ8plex@N-term);VVAGVATAL(iTRAQ8plex@N-term);VVAGVATALAHKYH(iTRAQ8plex@N-term; Dehydrated(T)@7; iTRAQ8plex(K)@12);TALAHKYH(No iTRAQ8plex@N-term; iTRAQ8plex(K)@6);YFDSFGDLSSASAIMGNPK(No iTRAQ8plex@N-term; Oxidation(M)@15; iTRAQ8plex(K)@19);VNPDEVGGEALGR(iTRAQ8plex@N-term; Cation:Na(D)@4);VVAGVATALAHKYH(iTRAQ8plex@N-term; iTRAQ8plex(K)@12);DFTPAAQAAFQK(iTRAQ8plex@N-term; Deamidated(Q)@11; iTRAQ8plex(K)@12);LLVVYPWTQR(No iTRAQ8plex@N-term);EVGGEALGR(iTRAQ8plex@N-term);VVAGVATALAHKYH(iTRAQ8plex@N-term; iTRAQ8plex(T)@7; iTRAQ8plex(K)@12);SASAIMGNPK(iTRAQ8plex@N-term; iTRAQ8plex(K)@10);VNPDEVGGEALGR(Delta:H(2)C(2)@N-term);LLVVYPWTQR(iTRAQ8plex@N-term; Oxidation(P)@6);SAVSCLWAK(iTRAQ8plex@N-term; No Methylthio(C)@5; iTRAQ8plex(K)@9);LLVVYPWTQR(Delta:H(2)C(2)@N-term);LLGNAIVIVLGHHLGK(iTRAQ8plex@N-term; iTRAQ8plex(K)@16);LLVVYPWTQR(iTRAQ8plex@N-term; Nitro(W)@7);VITAFNEGLKNLDNLK(iTRAQ8plex@N-term; Deamidated(N)@6; iTRAQ8plex(K)@10; iTRAQ8plex(K)@16);GRLLVVYPWTQR(No iTRAQ8plex@N-term);YFDSFGDLSSASAIM(iTRAQ8plex@N-term; Oxidation(M)@15);LLVVYPWTQR(iTRAQ8plex@N-term; Trp-&gt;Kynurenin(W)@7);YFDSFGDLSSASAIMGNPK(No iTRAQ8plex@N-term; iTRAQ8plex(K)@19);VNPDEVGGEALGR(iTRAQ8plex@N-term);YFDSFGDLSSASAIMGNPK(iTRAQ8plex@N-term; Oxidation(M)@15; iTRAQ8plex(K)@19);YFDSFGDLSSASAIM(iTRAQ8plex@N-term);AGVATALAHKYH(No iTRAQ8plex@N-term; iTRAQ8plex(K)@10);DKLHVDPENFR(iTRAQ8plex@N-term; iTRAQ8plex(K)@2);YFDSFGDLSSASAIMGNPK(iTRAQ8plex@N-term; iTRAQ8plex(K)@19);VNPDEVGGEALGR(iTRAQ8plex@N-term; Oxidation(P)@3);PDEVGGEALGR(iTRAQ8plex@N-term);LLVVYPWTQR(iTRAQ8plex@N-term; Dioxidation(W)@7);VNPDEVGGEALGR(No iTRAQ8plex@N-term; Deamidated(N)@2; Oxidation(P)@3);LVVYPWTQR(iTRAQ8plex@N-term);GTFASLSELHCDK(iTRAQ8plex@N-term; iTRAQ8plex(S)@7; Methylthio(C)@11; iTRAQ8plex(K)@13);YFDSFGDLSSA(iTRAQ8plex@N-term)</t>
  </si>
  <si>
    <t>17.1.1.9416.1;15.1.1.10900.1;1.1.1.12787.1;5.1.1.10.1;8.1.1.10355.1;8.1.1.2.1;8.1.1.12905.1;4.1.1.13315.1;1.1.1.14973.1;4.1.1.10692.1;12.1.1.11962.1;4.1.1.14102.1;5.1.1.15391.1;6.1.1.5572.1;7.1.1.1541.1;5.1.1.7406.1;1.1.1.9673.1;18.1.1.9881.1;5.1.1.4632.1;14.1.1.13048.1;5.1.1.12933.1;5.1.1.7632.1;12.1.1.12533.1;17.1.1.9693.1;6.1.1.1130.1;14.1.1.12753.1;7.1.1.13137.1;15.1.1.11363.1;3.1.1.2732.1;4.1.1.14529.1;5.1.1.3238.1;5.1.1.15584.1;7.1.1.11003.1;13.1.1.13653.1;6.1.1.5424.1;5.1.1.10110.1;15.1.1.12004.1;9.1.1.10701.1;6.1.1.1258.1;19.1.1.3214.1;4.1.1.14212.1;10.1.1.13851.1;20.1.1.10202.1;5.1.1.2.1;5.1.1.11341.1;10.1.1.8534.1;13.1.1.13451.1;10.1.1.12717.1;13.1.1.13721.1;1.1.1.10332.1;3.1.1.2854.1;14.1.1.12851.1;5.1.1.6928.1;2.1.1.3052.1;18.1.1.8935.1;5.1.1.11771.1;5.1.1.6961.1;19.1.1.3560.1;4.1.1.14350.1;8.1.1.12958.1;4.1.1.14237.1;13.1.1.13744.1;1.1.1.11108.1;7.1.1.10491.1;20.1.1.10232.1;5.1.1.15542.1;11.1.1.13494.1;14.1.1.10175.1;2.1.1.11075.1;5.1.1.7002.1;4.1.1.14609.1;16.1.1.11910.1;12.1.1.12340.1;1.1.1.13598.1;8.1.1.11440.1;4.1.1.12780.1;4.1.1.14652.1;5.1.1.15412.1;7.1.1.7211.1;5.1.1.15644.1;7.1.1.12437.1;4.1.1.12620.1;7.1.1.5056.1;5.1.1.12954.1;4.1.1.10465.1;6.1.1.3993.1;6.1.1.13002.1;4.1.1.12346.1;6.1.1.5961.1;5.1.1.28.1;13.1.1.13543.1;7.1.1.4647.1;5.1.1.7.1;2.1.1.13018.1;11.1.1.12687.1;6.1.1.5508.1;5.1.1.1.1;19.1.1.3749.1;14.1.1.12712.1;5.1.1.3.1;5.1.1.15444.1;5.1.1.15350.1;5.1.1.15501.1;5.1.1.12447.1;15.1.1.10517.1;6.1.1.14816.1;13.1.1.13698.1;4.1.1.14524.1;4.1.1.14456.1;4.1.1.14632.1;6.1.1.14389.1;20.1.1.9703.1;8.1.1.12275.1;5.1.1.15246.1;14.1.1.10899.1;5.1.1.7387.1;4.1.1.14288.1;5.1.1.17.1;20.1.1.10319.1;14.1.1.12886.1;6.1.1.13253.1;5.1.1.22.1;13.1.1.13482.1;4.1.1.10023.1;5.1.1.15632.1;3.1.1.10509.1;4.1.1.14314.1;5.1.1.14220.1;11.1.1.12465.1;15.1.1.10726.1;13.1.1.13363.1;4.1.1.12213.1;5.1.1.3372.1;11.1.1.12117.1;7.1.1.10229.1;4.1.1.14633.1;14.1.1.13020.1;5.1.1.6.1;12.1.1.11878.1;7.1.1.10552.1;1.1.1.10833.1;20.1.1.10664.1;13.1.1.13416.1;9.1.1.10104.1;5.1.1.11193.1;18.1.1.14892.1;6.1.1.12267.1;2.1.1.9689.1;4.1.1.3331.1;6.1.1.12863.1;4.1.1.14639.1;6.1.1.4836.1;5.1.1.35.1;10.1.1.11472.1;4.1.1.14489.1;4.1.1.3878.1;20.1.1.10449.1;4.1.1.14160.1;5.1.1.14.1;12.1.1.11943.1;7.1.1.12916.1;14.1.1.9989.1;4.1.1.14421.1;14.1.1.12929.1;18.1.1.10591.1;14.1.1.12670.1;17.1.1.9797.1;2.1.1.7952.1;19.1.1.10426.1;6.1.1.5594.1;6.1.1.5526.1;6.1.1.11140.1;4.1.1.2622.1;4.1.1.14647.1;18.1.1.10678.1;7.1.1.5181.1;10.1.1.12988.1;1.1.1.12432.1;17.1.1.9305.1;13.1.1.13571.1;3.1.1.9953.1;8.1.1.12877.1;5.1.1.4846.1;5.1.1.11742.1;9.1.1.11078.1;4.1.1.1289.1;14.1.1.12990.1;1.1.1.11195.1;7.1.1.10610.1;11.1.1.13123.1;5.1.1.12287.1;17.1.1.3250.1;9.1.1.1047.1;4.1.1.12520.1;20.1.1.10601.1;6.1.1.13425.1;7.1.1.4506.1;5.1.1.15380.1;1.1.1.10619.1;14.1.1.12957.1;4.1.1.12844.1;1.1.1.11088.1;20.1.1.9574.1;13.1.1.13598.1;9.1.1.12115.1;1.1.1.11731.1;14.1.1.12597.1;9.1.1.9531.1;5.1.1.20.1;13.1.1.13629.1;19.1.1.7388.1;13.1.1.9636.1;13.1.1.10615.1;2.1.1.14406.1;1.1.1.12530.1;13.1.1.13517.1;5.1.1.15484.1;14.1.1.12627.1;4.1.1.14262.1;5.1.1.12157.1;7.1.1.10000.1;4.1.1.14580.1;2.1.1.3056.1;4.1.1.14625.1;6.1.1.10057.1;5.1.1.3924.1;7.1.1.12556.1;5.1.1.19.1;5.1.1.12184.1;4.1.1.14637.1;5.1.1.21.1;4.1.1.12850.1;6.1.1.10693.1;6.1.1.5204.1;19.1.1.4444.1;7.1.1.11519.1;4.1.1.11574.1;11.1.1.7221.1;10.1.1.13712.1;4.1.1.14483.1;4.1.1.14607.1;20.1.1.10818.1;5.1.1.9479.1;5.1.1.15560.1;5.1.1.5761.1;20.1.1.10351.1;14.1.1.12507.1;5.1.1.15771.1;14.1.1.12788.1;9.1.1.12228.1;1.1.1.6256.1;4.1.1.14624.1;7.1.1.3330.1;4.1.1.14640.1;12.1.1.7058.1;5.1.1.8.1;1.1.1.10365.1;20.1.1.9823.1;6.1.1.13305.1;4.1.1.14384.1;6.1.1.6130.1</t>
  </si>
  <si>
    <t>LLGNAIVIVLGHHLGKDFTPAAQAAFQK(iTRAQ8plex@N-term; iTRAQ8plex(K)@16; iTRAQ8plex(K)@28);LLGNAIVIVLGHHLGKDFTPAAQAAFQK(iTRAQ8plex@N-term; Deamidated(N)@4; iTRAQ8plex(K)@16; iTRAQ8plex(K)@28);GDLSSASAIMGNPK(iTRAQ8plex@N-term; iTRAQ8plex(K)@14);SAVSCLWAK(iTRAQ8plex@N-term; Methylthio(C)@5; Oxidation(W)@7; iTRAQ8plex(K)@9);VNPDEVGGEALGR(iTRAQ8plex@N-term);YFDSFGDLSSASAIMGNPK(No iTRAQ8plex@N-term; iTRAQ8plex(K)@19);YFDSFGDLSSASAIMGNPK(iTRAQ8plex@N-term; Oxidation(M)@15; iTRAQ8plex(K)@19);YFDSFGDLSSASAIMGNPK(No iTRAQ8plex@N-term; Oxidation(M)@15; iTRAQ8plex(K)@19);VNPDEVGGEALGR(iTRAQ8plex@N-term; Cation:K(E)@5);VNPDEVGGEALGR(iTRAQ8plex@N-term; Cation:Na(D)@4);VNPDEVGGEALGR(Delta:H(2)C(2)@N-term);SASAIMGNPK(iTRAQ8plex@N-term; iTRAQ8plex(K)@10);SAVSCLWAK(iTRAQ8plex@N-term; No Methylthio(C)@5; iTRAQ8plex(K)@9);SAVSCLWAKVNPDEVGGEALGR(Formyl@N-term; Methylthio(C)@5; iTRAQ8plex(K)@9);VNPDEVGGEALGR(iTRAQ8plex@N-term; Oxidation(P)@3);YFDSFGDLSSASAIMGNPK(iTRAQ8plex@N-term; iTRAQ8plex(K)@19);SSASAIMGNPK(iTRAQ8plex@N-term; iTRAQ8plex(K)@11);DSFGDLSSASAIMGNPK(iTRAQ8plex@N-term; iTRAQ8plex(K)@17);SAVSCLWAKVNPDEVGGEALGR(iTRAQ8plex@N-term; No Methylthio(C)@5; iTRAQ8plex(K)@9);PDEVGGEALGR(No iTRAQ8plex@N-term);KVITAFNEGLK(iTRAQ8plex@N-term; iTRAQ8plex(K)@1; iTRAQ8plex(K)@11);SAVSCLWAK(iTRAQ8plex@N-term; Methylthio(C)@5; iTRAQ8plex(K)@9);LLGNAIVIVLGHHLGK(iTRAQ8plex@N-term; iTRAQ8plex(K)@16);VNPDEVGGEALGR(iTRAQ8plex@N-term; Cation:K(D)@4);PDEVGGEALGR(iTRAQ8plex@N-term);VITAFNEGLKNLDNLK(iTRAQ8plex@N-term; Deamidated(N)@6; iTRAQ8plex(K)@10; iTRAQ8plex(K)@16);VNPDEVGGEALGR(iTRAQ8plex@N-term; Deamidated(N)@2; Cation:K(D)@4);VNPDEVGGEALGR(No iTRAQ8plex@N-term; Deamidated(N)@2; Oxidation(P)@3);VNPDEVGGEALGR(iTRAQ8plex@N-term; Dehydrated(E)@5);VITAFNEGLK(iTRAQ8plex@N-term; iTRAQ8plex(K)@10);LGNAIVIVLGHHLGK(iTRAQ8plex@N-term; iTRAQ8plex(K)@15)</t>
  </si>
  <si>
    <t>GTFASLSELHCDK(iTRAQ8plex@N-term; Methylthio(C)@11; iTRAQ8plex(K)@13);GTFASLSELHCDKLHVDPENFR(iTRAQ8plex@N-term; Methylthio(C)@11; iTRAQ8plex(K)@13);GDLSSASAIMGNPK(iTRAQ8plex@N-term; iTRAQ8plex(K)@14);VNPDEVGGEALGR(iTRAQ8plex@N-term; Cation:K(E)@5);LLVVYPWTQ(iTRAQ8plex@N-term);VVAGVATALAHKY(iTRAQ8plex@N-term; iTRAQ8plex(K)@12);VNPDEVGGEALGR(iTRAQ8plex@N-term; CHDH(D)@4);FDSFGDLSSASAIMGNPK(No iTRAQ8plex@N-term; Carboxy(D)@2; iTRAQ8plex(K)@18);LTDAEK(iTRAQ8plex@N-term; iTRAQ8plex(K)@6);SAVSCLWAKVNPDEVGGEALGR(Formyl@N-term; Methylthio(C)@5; iTRAQ8plex(K)@9);GTFASLSELH(iTRAQ8plex@N-term; Dehydrated(S)@7);DFTPAAQAAFQK(iTRAQ8plex@N-term; iTRAQ8plex(K)@12);SSASAIMGNPK(iTRAQ8plex@N-term; iTRAQ8plex(K)@11);YFDSFGDLSSASAIMGN(iTRAQ8plex@N-term; Deamidated(N)@17);VNPDEVGGEALGR(iTRAQ8plex@N-term; Cation:K(D)@4);GTFASLSELHCDKLHVDPENFR(iTRAQ8plex@N-term; Methylthio(C)@11; iTRAQ8plex(K)@13; Deamidated(N)@20);VNPDEVGGEALGR(iTRAQ8plex@N-term; Oxidation(N)@2; Dioxidation(P)@3);VNPDEVGGEALGR(iTRAQ8plex@N-term; Deamidated(N)@2; Cation:K(D)@4);GDLSSASAIMGN(iTRAQ8plex@N-term);VVAGVATALAHKYH(No iTRAQ8plex@N-term; iTRAQ8plex(K)@12);VITAFNEGLK(iTRAQ8plex@N-term; iTRAQ8plex(K)@10);DLSSASAIMGNPK(iTRAQ8plex@N-term; iTRAQ8plex(K)@13);GVATALAHKYH(iTRAQ8plex@N-term; iTRAQ8plex(K)@9);GTFASLSELHCDKLHVDPENFR(iTRAQ8plex@N-term; Phospho(S)@7; No Methylthio(C)@11; iTRAQ8plex(K)@13);VVAGVATALAHK(iTRAQ8plex@N-term; iTRAQ8plex(K)@12);VHLTDAEK(iTRAQ8plex@N-term; iTRAQ8plex(K)@8);GTFASLSELHCDKLHVDPENFR(iTRAQ8plex@N-term; iTRAQ8plex(S)@5; iTRAQ8plex(S)@7; Methylthio(C)@11; iTRAQ8plex(K)@13);NLDNLKGTFASLSELHCDKLHVDPENFR(iTRAQ8plex@N-term; iTRAQ8plex(K)@6; Methylthio(C)@17; iTRAQ8plex(K)@19);ASLSELHCDKLHVDPENFR(iTRAQ8plex@N-term; Methylthio(C)@8; iTRAQ8plex(K)@10);VITAFNEGLKNLDNLK(iTRAQ8plex@N-term; iTRAQ8plex(K)@10; Deamidated(N)@11; iTRAQ8plex(K)@16);LLVVYPWTQR(iTRAQ8plex@N-term; Oxidation(Y)@5);YFDSFGDLSSASAIMG(iTRAQ8plex@N-term);VHLTDAEK(iTRAQ8plex@N-term; Dehydrated(T)@4; iTRAQ8plex(K)@8);VVAGVATALAHKYH(Delta:H(2)C(2)@N-term; iTRAQ8plex(K)@12);LLVVYPWTQR(iTRAQ8plex@N-term);AHGKK(iTRAQ8plex@N-term; iTRAQ8plex(K)@4; iTRAQ8plex(K)@5);DSFGDLSSASAIMGNPK(iTRAQ8plex@N-term; iTRAQ8plex(K)@17);KVITAFNEGLK(iTRAQ8plex@N-term; iTRAQ8plex(K)@1; iTRAQ8plex(K)@11);SAVSCLWAK(iTRAQ8plex@N-term; Methylthio(C)@5; iTRAQ8plex(K)@9);VVAGVATALAHKY(iTRAQ8plex@N-term; iTRAQ8plex(K)@12; iTRAQ8plex(Y)@13);VHLTDAEK(iTRAQ8plex@N-term; iTRAQ8plex(T)@4; iTRAQ8plex(K)@8);LLGNAIVIVLGHHLGK(iTRAQ8plex@N-term; Deamidated(N)@4; iTRAQ8plex(K)@16);YFDSFGDLSSASAIMGN(iTRAQ8plex@N-term);YFDSFGDLSSASAIMGN(iTRAQ8plex@N-term; Oxidation(M)@15);VVAGVATAL(iTRAQ8plex@N-term);SAVSCLWAKVNPDEVGGEALGR(Carbamyl@N-term; Methylthio(C)@5; iTRAQ8plex(K)@9);YFDSFGDLSSASAIMGNPK(No iTRAQ8plex@N-term; Oxidation(M)@15; iTRAQ8plex(K)@19);VVAGVATALAHKYH(iTRAQ8plex@N-term; iTRAQ8plex(K)@12);LLVVYPWTQR(No iTRAQ8plex@N-term);VITAFNEGLK(iTRAQ8plex@N-term; Deamidated(N)@6; iTRAQ8plex(K)@10);VVAGVATALAHKYH(iTRAQ8plex@N-term; iTRAQ8plex(T)@7; iTRAQ8plex(K)@12);LLVVYPWTQR(iTRAQ8plex@N-term; Oxidation(P)@6);VNPDEVGGEALGR(No iTRAQ8plex@N-term);LLVVYPWTQR(Delta:H(2)C(2)@N-term);VITAFNEGLKNLDNLK(iTRAQ8plex@N-term; iTRAQ8plex(K)@10; iTRAQ8plex(K)@16);VITAFNEGLKNLDNLK(iTRAQ8plex@N-term; Deamidated(N)@6; iTRAQ8plex(K)@10; iTRAQ8plex(K)@16);GRLLVVYPWTQR(No iTRAQ8plex@N-term);NLDNLK(iTRAQ8plex@N-term; iTRAQ8plex(K)@6);YFDSFGDLSSASAIM(iTRAQ8plex@N-term; Oxidation(M)@15);LLVVYPWTQR(iTRAQ8plex@N-term; Trp-&gt;Kynurenin(W)@7);LLVVYPWTQR(iTRAQ8plex@N-term; iTRAQ8plex(Y)@5);YFDSFGDLSSASAIMGNPK(No iTRAQ8plex@N-term; iTRAQ8plex(K)@19);VNPDEVGGEALGR(iTRAQ8plex@N-term);LLVVYPWTQR(iTRAQ8plex@N-term; Deamidated(Q)@9);YFDSFGDLSSASAIMGNPK(iTRAQ8plex@N-term; Oxidation(M)@15; iTRAQ8plex(K)@19);LLVVYPWTQR(iTRAQ8plex@N-term; Oxidation(W)@7);LLVVYPWT(iTRAQ8plex@N-term);YFDSFGDLSSASAIM(iTRAQ8plex@N-term);AGVATALAHKYH(No iTRAQ8plex@N-term; iTRAQ8plex(K)@10);LLVVYPWTQR(iTRAQ8plex@N-term; Methyl+Deamidated(Q)@9);DEVGGEALGR(iTRAQ8plex@N-term);YFDSFGDLSSASAIMGNPK(iTRAQ8plex@N-term; iTRAQ8plex(K)@19);DKLHVDPENFR(iTRAQ8plex@N-term; iTRAQ8plex(K)@2);KVITAFNEGLK(iTRAQ8plex@N-term; iTRAQ8plex(K)@1; Deamidated(N)@7; iTRAQ8plex(K)@11);YFDSFGDLSSASAIMGNPK(iTRAQ8plex@N-term; Deamidated(N)@17; iTRAQ8plex(K)@19);GTFASLSELH(iTRAQ8plex@N-term; Amidated@C-term);LLVVYPWTQR(Carbamyl@N-term);LLVVYPWTQR(iTRAQ8plex@N-term; Dioxidation(W)@7);YFDSFGDLSSASAIMGNPK(Delta:H(2)C(2)@N-term; iTRAQ8plex(K)@19);LVVYPWTQR(iTRAQ8plex@N-term);SFGDLSSASAIMGNPK(iTRAQ8plex@N-term; iTRAQ8plex(K)@16);YFDSFGDLSSA(iTRAQ8plex@N-term);SFGDLSSASAIMGNPK(No iTRAQ8plex@N-term; iTRAQ8plex(K)@16)</t>
  </si>
  <si>
    <t>7.1.1.11013.1;19.1.1.10566.1;9.1.1.12290.1;5.1.1.13204.1;3.1.1.11213.1;5.1.1.15250.1;4.1.1.14889.1;13.1.1.11707.1;4.1.1.12161.1;3.1.1.14729.1;16.1.1.10007.1;6.1.1.5615.1;13.1.1.12775.1;7.1.1.4876.1;4.1.1.12459.1;18.1.1.1490.1;6.1.1.12703.1;12.1.1.6975.1;5.1.1.13125.1;3.1.1.14758.1;9.1.1.1195.1;3.1.1.14462.1;14.1.1.12349.1;6.1.1.4869.1;4.1.1.13282.1;11.1.1.13143.1;10.1.1.11715.1;1.1.1.14948.1;11.1.1.13369.1;6.1.1.12412.1;3.1.1.12343.1;4.1.1.5098.1;3.1.1.14877.1;6.1.1.5703.1;5.1.1.15289.1;14.1.1.11679.1;5.1.1.14557.1;17.1.1.9342.1;18.1.1.3109.1;12.1.1.13232.1;6.1.1.11938.1;2.1.1.11949.1;5.1.1.13201.1;5.1.1.13520.1;3.1.1.10836.1;4.1.1.14666.1;11.1.1.12811.1;6.1.1.12109.1;14.1.1.11700.1;1.1.1.10840.1;13.1.1.12179.1;2.1.1.6725.1;11.1.1.13453.1;5.1.1.12837.1;3.1.1.13232.1;10.1.1.5078.1;5.1.1.1924.1;5.1.1.15334.1;2.1.1.11135.1;19.1.1.10424.1;16.1.1.12352.1;5.1.1.13684.1;5.1.1.13547.1;4.1.1.14614.1;2.1.1.9947.1;18.1.1.11065.1;5.1.1.34.1;5.1.1.13348.1;5.1.1.15059.1;19.1.1.9635.1;3.1.1.10719.1;11.1.1.13476.1;17.1.1.9671.1;1.1.1.5411.1;20.1.1.13234.1;11.1.1.12458.1;1.1.1.3181.1;11.1.1.10166.1;4.1.1.11214.1;19.1.1.4355.1;20.1.1.13177.1;11.1.1.8285.1;16.1.1.10087.1;5.1.1.13673.1;18.1.1.10926.1;10.1.1.12665.1;4.1.1.14589.1;3.1.1.10931.1;5.1.1.12721.1;12.1.1.10899.1;8.1.1.14028.1;6.1.1.13520.1;18.1.1.9359.1;3.1.1.6788.1;5.1.1.15076.1;11.1.1.11334.1;4.1.1.14101.1;4.1.1.14795.1;1.1.1.14008.1;17.1.1.3590.1;4.1.1.14701.1;14.1.1.11507.1;13.1.1.11712.1;13.1.1.11582.1;5.1.1.13014.1;8.1.1.10871.1;5.1.1.13823.1;7.1.1.11856.1;19.1.1.10676.1;19.1.1.9706.1;5.1.1.12748.1;5.1.1.15139.1;5.1.1.14119.1;19.1.1.3215.1;10.1.1.11770.1;11.1.1.10646.1;11.1.1.12742.1;20.1.1.10905.1;15.1.1.11644.1;1.1.1.7772.1;10.1.1.13444.1;4.1.1.13052.1;11.1.1.12456.1;4.1.1.12116.1;3.1.1.13555.1;3.1.1.14784.1;19.1.1.13056.1;4.1.1.11525.1;12.1.1.12676.1;3.1.1.14925.1;14.1.1.12972.1;19.1.1.13069.1;10.1.1.1472.1;3.1.1.14813.1;4.1.1.11311.1;1.1.1.11807.1;1.1.1.10726.1;7.1.1.10352.1;19.1.1.9874.1;9.1.1.11311.1;5.1.1.13694.1;5.1.1.15178.1;5.1.1.15.1;14.1.1.11540.1;6.1.1.12982.1;18.1.1.4609.1;18.1.1.13164.1;18.1.1.5109.1;9.1.1.13161.1;4.1.1.12585.1;3.1.1.4135.1;5.1.1.14129.1;2.1.1.6574.1;20.1.1.13370.1;5.1.1.12886.1;1.1.1.3926.1;9.1.1.9995.1;8.1.1.13380.1;5.1.1.13666.1;15.1.1.12584.1;9.1.1.10506.1;14.1.1.10871.1;8.1.1.13924.1;4.1.1.14857.1;3.1.1.12933.1;19.1.1.1489.1;9.1.1.10496.1;4.1.1.11124.1;3.1.1.14838.1;4.1.1.9733.1;4.1.1.10318.1;8.1.1.13495.1;5.1.1.13230.1;3.1.1.11505.1;14.1.1.12864.1;10.1.1.13619.1;13.1.1.12442.1;4.1.1.13145.1;6.1.1.13518.1;16.1.1.3920.1;4.1.1.12968.1;8.1.1.5476.1;14.1.1.11154.1;18.1.1.10409.1;17.1.1.1345.1;8.1.1.13103.1;15.1.1.10970.1;20.1.1.11164.1;19.1.1.10565.1;8.1.1.10387.1;3.1.1.11186.1;4.1.1.3681.1;4.1.1.14549.1;5.1.1.12186.1;8.1.1.13599.1;10.1.1.2703.1;6.1.1.13282.1;9.1.1.7502.1;1.1.1.11726.1;3.1.1.14373.1;3.1.1.14946.1;5.1.1.15353.1;10.1.1.13397.1;5.1.1.6136.1;5.1.1.13097.1;13.1.1.945.1;10.1.1.12570.1;16.1.1.9711.1;18.1.1.10298.1;3.1.1.14515.1;5.1.1.12272.1;19.1.1.9275.1;2.1.1.13190.1;5.1.1.15147.1;14.1.1.8292.1;4.1.1.13338.1;16.1.1.13342.1;3.1.1.13189.1;6.1.1.12092.1;4.1.1.5171.1;15.1.1.879.1;3.1.1.14665.1;3.1.1.11241.1;9.1.1.13046.1;1.1.1.4594.1;7.1.1.7170.1;5.1.1.14276.1;15.1.1.7.1;19.1.1.10638.1;8.1.1.11963.1;3.1.1.14426.1;12.1.1.13099.1;4.1.1.11410.1;3.1.1.11090.1;19.1.1.2893.1;5.1.1.15404.1;3.1.1.13114.1;8.1.1.11510.1;13.1.1.12200.1;7.1.1.11298.1;4.1.1.14827.1;4.1.1.14643.1;5.1.1.15117.1;20.1.1.4919.1;9.1.1.11852.1;5.1.1.14388.1;11.1.1.12721.1;20.1.1.2903.1;4.1.1.13620.1;6.1.1.13061.1;6.1.1.5236.1;6.1.1.13511.1;2.1.1.12134.1;3.1.1.14551.1;18.1.1.11327.1;14.1.1.11218.1;6.1.1.11576.1;3.1.1.14603.1;19.1.1.11228.1;4.1.1.4957.1;11.1.1.13260.1;5.1.1.1767.1;19.1.1.3656.1;2.1.1.14541.1;18.1.1.2984.1;3.1.1.14571.1;12.1.1.11935.1;11.1.1.12612.1;3.1.1.12242.1;4.1.1.11701.1;13.1.1.2695.1;5.1.1.13574.1;8.1.1.13068.1;10.1.1.13291.1;17.1.1.8421.1;6.1.1.7510.1;6.1.1.12810.1;7.1.1.12788.1;5.1.1.7361.1;14.1.1.10099.1;11.1.1.10136.1;10.1.1.13788.1;3.1.1.11418.1;15.1.1.12946.1;9.1.1.12443.1;6.1.1.11224.1;20.1.1.12357.1;4.1.1.7222.1;10.1.1.11548.1;5.1.1.24.1;12.1.1.9241.1;5.1.1.12133.1;7.1.1.11623.1;7.1.1.7281.1;8.1.1.12843.1;5.1.1.12892.1;5.1.1.5683.1;10.1.1.13669.1;8.1.1.11850.1;7.1.1.10362.1;11.1.1.2547.1;4.1.1.5520.1;14.1.1.12314.1;9.1.1.13475.1;20.1.1.10950.1;8.1.1.12723.1;17.1.1.4083.1;5.1.1.13219.1;7.1.1.12566.1;6.1.1.5472.1;19.1.1.10718.1;7.1.1.11466.1;12.1.1.13221.1;12.1.1.11467.1;5.1.1.14699.1;5.1.1.12964.1;19.1.1.11551.1;2.1.1.11991.1;5.1.1.5006.1;8.1.1.13099.1;8.1.1.9342.1;18.1.1.14093.1;10.1.1.13721.1;1.1.1.14228.1;2.1.1.4149.1;12.1.1.11008.1;4.1.1.11436.1;5.1.1.15166.1;5.1.1.14835.1;3.1.1.14632.1;5.1.1.15316.1;6.1.1.13000.1;5.1.1.13478.1;5.1.1.13259.1;1.1.1.11184.1;19.1.1.7442.1;18.1.1.11079.1;4.1.1.14766.1;5.1.1.15517.1;17.1.1.9715.1;9.1.1.4854.1;14.1.1.675.1;1.1.1.3833.1;8.1.1.10431.1;3.1.1.14082.1;20.1.1.9905.1;20.1.1.10804.1;4.1.1.12416.1;3.1.1.14697.1;12.1.1.13002.1;13.1.1.10797.1;16.1.1.3419.1;19.1.1.11652.1;7.1.1.10553.1;4.1.1.13187.1;6.1.1.11034.1</t>
  </si>
  <si>
    <t>VITAFNEGLKNLDNLK(iTRAQ8plex@N-term; Deamidated(N)@6; iTRAQ8plex(K)@10; iTRAQ8plex(K)@16);VITAFNEGLK(iTRAQ8plex@N-term; iTRAQ8plex(K)@10);VITAFNEGLKNLDNLK(iTRAQ8plex@N-term; iTRAQ8plex(K)@10; Deamidated(N)@11; iTRAQ8plex(K)@16);KVITAFNEGLK(iTRAQ8plex@N-term; iTRAQ8plex(K)@1; Deamidated(N)@7; iTRAQ8plex(K)@11);VITAFNEGLK(iTRAQ8plex@N-term; Deamidated(N)@6; iTRAQ8plex(K)@10);VITAFNEGLKNLDNLK(iTRAQ8plex@N-term; iTRAQ8plex(K)@10; iTRAQ8plex(K)@16);KVITAFNEGLK(iTRAQ8plex@N-term; iTRAQ8plex(K)@1; iTRAQ8plex(K)@11)</t>
  </si>
  <si>
    <t>--</t>
  </si>
  <si>
    <t>down</t>
  </si>
  <si>
    <t>up</t>
  </si>
  <si>
    <t>tr|D4N6N9|D4N6N9_MUSMC</t>
  </si>
  <si>
    <t>Beta-globin OS=Mus musculus castaneus OX=10091 GN=Hbbt2 PE=3 SV=1</t>
  </si>
  <si>
    <t>D4N6N9</t>
  </si>
  <si>
    <t>Hbbt2</t>
  </si>
  <si>
    <t>MUSMC</t>
  </si>
  <si>
    <t>MVHLTDAEKSAVSCLWAKVNPDEVGGEALGRLLVVYPWTQRYFDSFGDLSSASAIMGNPKVKAHGKKVITAFNEGLRNLDNLKGTFASLSELHCDKLHVDPENFRLLGNAIVIVLGHHLGKDFTPAAQAAFQKVVAGVATALAHKYH</t>
  </si>
  <si>
    <t>GTFASLSELHCDK(iTRAQ8plex@N-term; Methylthio(C)@11; iTRAQ8plex(K)@13);VITAFNEGLRNLDNLK(iTRAQ8plex@N-term; Hex(R)@10; iTRAQ8plex(K)@16);GTFASLSELHCDKLHVDPENFR(iTRAQ8plex@N-term; Methylthio(C)@11; iTRAQ8plex(K)@13);GDLSSASAIMGNPK(iTRAQ8plex@N-term; iTRAQ8plex(K)@14);VNPDEVGGEALGR(iTRAQ8plex@N-term; Cation:K(E)@5);LLVVYPWTQ(iTRAQ8plex@N-term);VVAGVATALAHKY(iTRAQ8plex@N-term; iTRAQ8plex(K)@12);VNPDEVGGEALGR(iTRAQ8plex@N-term; CHDH(D)@4);FDSFGDLSSASAIMGNPK(No iTRAQ8plex@N-term; Carboxy(D)@2; iTRAQ8plex(K)@18);LTDAEK(iTRAQ8plex@N-term; iTRAQ8plex(K)@6);SAVSCLWAKVNPDEVGGEALGR(Formyl@N-term; Methylthio(C)@5; iTRAQ8plex(K)@9);DFTPAAQAAFQK(iTRAQ8plex@N-term; iTRAQ8plex(K)@12);GTFASLSELH(iTRAQ8plex@N-term; Dehydrated(S)@7);SSASAIMGNPK(iTRAQ8plex@N-term; iTRAQ8plex(K)@11);YFDSFGDLSSASAIMGN(iTRAQ8plex@N-term; Deamidated(N)@17);VNPDEVGGEALGR(iTRAQ8plex@N-term; Cation:K(D)@4);GTFASLSELHCDKLHVDPENFR(iTRAQ8plex@N-term; Methylthio(C)@11; iTRAQ8plex(K)@13; Deamidated(N)@20);VNPDEVGGEALGR(iTRAQ8plex@N-term; Oxidation(N)@2; Dioxidation(P)@3);VNPDEVGGEALGR(iTRAQ8plex@N-term; Deamidated(N)@2; Cation:K(D)@4);GDLSSASAIMGN(iTRAQ8plex@N-term);VVAGVATALAHKYH(No iTRAQ8plex@N-term; iTRAQ8plex(K)@12);DLSSASAIMGNPK(iTRAQ8plex@N-term; iTRAQ8plex(K)@13);GVATALAHKYH(iTRAQ8plex@N-term; iTRAQ8plex(K)@9);GTFASLSELHCDKLHVDPENFR(iTRAQ8plex@N-term; Phospho(S)@7; No Methylthio(C)@11; iTRAQ8plex(K)@13);VVAGVATALAHK(iTRAQ8plex@N-term; iTRAQ8plex(K)@12);VHLTDAEK(iTRAQ8plex@N-term; iTRAQ8plex(K)@8);GTFASLSELHCDKLHVDPENFR(iTRAQ8plex@N-term; iTRAQ8plex(S)@5; iTRAQ8plex(S)@7; Methylthio(C)@11; iTRAQ8plex(K)@13);NLDNLKGTFASLSELHCDKLHVDPENFR(iTRAQ8plex@N-term; iTRAQ8plex(K)@6; Methylthio(C)@17; iTRAQ8plex(K)@19);ASLSELHCDKLHVDPENFR(iTRAQ8plex@N-term; Methylthio(C)@8; iTRAQ8plex(K)@10);LLVVYPWTQR(iTRAQ8plex@N-term; Oxidation(Y)@5);YFDSFGDLSSASAIMG(iTRAQ8plex@N-term);VHLTDAEK(iTRAQ8plex@N-term; Dehydrated(T)@4; iTRAQ8plex(K)@8);VVAGVATALAHKYH(Delta:H(2)C(2)@N-term; iTRAQ8plex(K)@12);AHGKK(iTRAQ8plex@N-term; iTRAQ8plex(K)@4; iTRAQ8plex(K)@5);LLVVYPWTQR(iTRAQ8plex@N-term);DSFGDLSSASAIMGNPK(iTRAQ8plex@N-term; iTRAQ8plex(K)@17);SAVSCLWAK(iTRAQ8plex@N-term; Methylthio(C)@5; iTRAQ8plex(K)@9);VVAGVATALAHKY(iTRAQ8plex@N-term; iTRAQ8plex(K)@12; iTRAQ8plex(Y)@13);VHLTDAEK(iTRAQ8plex@N-term; iTRAQ8plex(T)@4; iTRAQ8plex(K)@8);LLGNAIVIVLGHHLGK(iTRAQ8plex@N-term; Deamidated(N)@4; iTRAQ8plex(K)@16);YFDSFGDLSSASAIMGN(iTRAQ8plex@N-term);YFDSFGDLSSASAIMGN(iTRAQ8plex@N-term; Oxidation(M)@15);VVAGVATAL(iTRAQ8plex@N-term);SAVSCLWAKVNPDEVGGEALGR(Carbamyl@N-term; Methylthio(C)@5; iTRAQ8plex(K)@9);YFDSFGDLSSASAIMGNPK(No iTRAQ8plex@N-term; Oxidation(M)@15; iTRAQ8plex(K)@19);VVAGVATALAHKYH(iTRAQ8plex@N-term; iTRAQ8plex(K)@12);LLVVYPWTQR(No iTRAQ8plex@N-term);VVAGVATALAHKYH(iTRAQ8plex@N-term; iTRAQ8plex(T)@7; iTRAQ8plex(K)@12);VITAFNEGLRNLDNLK(iTRAQ8plex@N-term; Methyl(R)@10; Deamidated(N)@11; iTRAQ8plex(K)@16);LLVVYPWTQR(iTRAQ8plex@N-term; Oxidation(P)@6);VNPDEVGGEALGR(No iTRAQ8plex@N-term);LLVVYPWTQR(Delta:H(2)C(2)@N-term);GRLLVVYPWTQR(No iTRAQ8plex@N-term);NLDNLK(iTRAQ8plex@N-term; iTRAQ8plex(K)@6);YFDSFGDLSSASAIM(iTRAQ8plex@N-term; Oxidation(M)@15);LLVVYPWTQR(iTRAQ8plex@N-term; Trp-&gt;Kynurenin(W)@7);VITAFNEGLRNLDNLK(iTRAQ8plex@N-term; Deamidated(N)@6; Methyl(R)@10; iTRAQ8plex(K)@16);LLVVYPWTQR(iTRAQ8plex@N-term; iTRAQ8plex(Y)@5);YFDSFGDLSSASAIMGNPK(No iTRAQ8plex@N-term; iTRAQ8plex(K)@19);LLVVYPWTQR(iTRAQ8plex@N-term; Deamidated(Q)@9);VNPDEVGGEALGR(iTRAQ8plex@N-term);YFDSFGDLSSASAIMGNPK(iTRAQ8plex@N-term; Oxidation(M)@15; iTRAQ8plex(K)@19);LLVVYPWTQR(iTRAQ8plex@N-term; Oxidation(W)@7);LLVVYPWT(iTRAQ8plex@N-term);YFDSFGDLSSASAIM(iTRAQ8plex@N-term);AGVATALAHKYH(No iTRAQ8plex@N-term; iTRAQ8plex(K)@10);LLVVYPWTQR(iTRAQ8plex@N-term; Methyl+Deamidated(Q)@9);DEVGGEALGR(iTRAQ8plex@N-term);YFDSFGDLSSASAIMGNPK(iTRAQ8plex@N-term; iTRAQ8plex(K)@19);DKLHVDPENFR(iTRAQ8plex@N-term; iTRAQ8plex(K)@2);YFDSFGDLSSASAIMGNPK(iTRAQ8plex@N-term; Deamidated(N)@17; iTRAQ8plex(K)@19);GTFASLSELH(iTRAQ8plex@N-term; Amidated@C-term);LLVVYPWTQR(Carbamyl@N-term);LLVVYPWTQR(iTRAQ8plex@N-term; Dioxidation(W)@7);YFDSFGDLSSASAIMGNPK(Delta:H(2)C(2)@N-term; iTRAQ8plex(K)@19);LVVYPWTQR(iTRAQ8plex@N-term);SFGDLSSASAIMGNPK(iTRAQ8plex@N-term; iTRAQ8plex(K)@16);YFDSFGDLSSA(iTRAQ8plex@N-term);SFGDLSSASAIMGNPK(No iTRAQ8plex@N-term; iTRAQ8plex(K)@16)</t>
  </si>
  <si>
    <t>7.1.1.11013.1;19.1.1.10566.1;9.1.1.12290.1;5.1.1.13204.1;3.1.1.11213.1;5.1.1.15250.1;4.1.1.14889.1;13.1.1.11707.1;4.1.1.12161.1;3.1.1.14729.1;16.1.1.10007.1;6.1.1.5615.1;13.1.1.12775.1;7.1.1.4876.1;4.1.1.12459.1;18.1.1.1490.1;6.1.1.12703.1;5.1.1.13125.1;3.1.1.14758.1;9.1.1.1195.1;3.1.1.14462.1;14.1.1.12349.1;6.1.1.4869.1;4.1.1.13282.1;11.1.1.13143.1;1.1.1.14948.1;10.1.1.11715.1;11.1.1.13369.1;6.1.1.12412.1;3.1.1.12343.1;4.1.1.5098.1;3.1.1.14877.1;6.1.1.5703.1;5.1.1.15289.1;14.1.1.11679.1;5.1.1.14557.1;17.1.1.9342.1;18.1.1.3109.1;12.1.1.13232.1;6.1.1.11938.1;2.1.1.11949.1;5.1.1.13201.1;5.1.1.13520.1;3.1.1.10836.1;4.1.1.14666.1;11.1.1.12811.1;6.1.1.12109.1;14.1.1.11700.1;1.1.1.10840.1;2.1.1.6725.1;5.1.1.12837.1;3.1.1.13232.1;10.1.1.5078.1;5.1.1.1924.1;5.1.1.15334.1;2.1.1.11135.1;19.1.1.10424.1;16.1.1.12352.1;5.1.1.13684.1;5.1.1.13547.1;4.1.1.14614.1;18.1.1.11065.1;5.1.1.34.1;5.1.1.13348.1;5.1.1.15059.1;19.1.1.9635.1;3.1.1.10719.1;11.1.1.13476.1;17.1.1.9671.1;1.1.1.5411.1;20.1.1.13234.1;11.1.1.12458.1;1.1.1.3181.1;4.1.1.11214.1;19.1.1.4355.1;20.1.1.13177.1;11.1.1.8285.1;16.1.1.10087.1;5.1.1.13673.1;18.1.1.10926.1;10.1.1.12665.1;4.1.1.14589.1;3.1.1.10931.1;5.1.1.12721.1;12.1.1.10899.1;8.1.1.14028.1;6.1.1.13520.1;18.1.1.9359.1;3.1.1.6788.1;5.1.1.15076.1;11.1.1.11334.1;4.1.1.14101.1;4.1.1.14795.1;1.1.1.14008.1;17.1.1.3590.1;4.1.1.14701.1;14.1.1.11507.1;13.1.1.11712.1;13.1.1.11582.1;5.1.1.13014.1;5.1.1.13823.1;7.1.1.11856.1;19.1.1.10676.1;5.1.1.12748.1;5.1.1.15139.1;5.1.1.14119.1;19.1.1.3215.1;10.1.1.11770.1;11.1.1.10646.1;11.1.1.12742.1;20.1.1.10905.1;15.1.1.11644.1;4.1.1.13052.1;11.1.1.12456.1;4.1.1.12116.1;3.1.1.13555.1;3.1.1.14784.1;19.1.1.13056.1;4.1.1.11525.1;12.1.1.12676.1;3.1.1.14925.1;14.1.1.12972.1;19.1.1.13069.1;10.1.1.1472.1;3.1.1.14813.1;4.1.1.11311.1;1.1.1.11807.1;1.1.1.10726.1;19.1.1.9874.1;9.1.1.11311.1;5.1.1.13694.1;5.1.1.15178.1;5.1.1.15.1;14.1.1.11540.1;6.1.1.12982.1;18.1.1.4609.1;18.1.1.13164.1;18.1.1.5109.1;9.1.1.13161.1;4.1.1.12585.1;3.1.1.4135.1;5.1.1.14129.1;2.1.1.6574.1;20.1.1.13370.1;5.1.1.12886.1;1.1.1.3926.1;9.1.1.9995.1;8.1.1.13380.1;5.1.1.13666.1;15.1.1.12584.1;9.1.1.10506.1;14.1.1.10871.1;8.1.1.13924.1;4.1.1.14857.1;3.1.1.12933.1;19.1.1.1489.1;4.1.1.11124.1;3.1.1.14838.1;4.1.1.9733.1;4.1.1.10318.1;8.1.1.13495.1;5.1.1.13230.1;3.1.1.11505.1;14.1.1.12864.1;10.1.1.13619.1;13.1.1.12442.1;4.1.1.13145.1;6.1.1.13518.1;16.1.1.3920.1;4.1.1.12968.1;8.1.1.5476.1;14.1.1.11154.1;18.1.1.10409.1;17.1.1.1345.1;8.1.1.13103.1;15.1.1.10970.1;20.1.1.11164.1;19.1.1.10565.1;3.1.1.11186.1;4.1.1.3681.1;4.1.1.14549.1;5.1.1.12186.1;8.1.1.13599.1;10.1.1.2703.1;6.1.1.13282.1;1.1.1.11726.1;3.1.1.14373.1;3.1.1.14946.1;5.1.1.15353.1;10.1.1.13397.1;5.1.1.6136.1;5.1.1.13097.1;13.1.1.945.1;10.1.1.12570.1;16.1.1.9711.1;18.1.1.10298.1;3.1.1.14515.1;5.1.1.12272.1;2.1.1.13190.1;5.1.1.15147.1;19.1.1.9275.1;14.1.1.8292.1;4.1.1.13338.1;16.1.1.13342.1;3.1.1.13189.1;6.1.1.12092.1;4.1.1.5171.1;15.1.1.879.1;3.1.1.14665.1;9.1.1.13046.1;1.1.1.4594.1;7.1.1.7170.1;5.1.1.14276.1;15.1.1.7.1;19.1.1.10638.1;8.1.1.11963.1;3.1.1.14426.1;12.1.1.13099.1;4.1.1.11410.1;3.1.1.11090.1;5.1.1.15404.1;19.1.1.2893.1;3.1.1.13114.1;8.1.1.11510.1;13.1.1.12200.1;7.1.1.11298.1;4.1.1.14827.1;4.1.1.14643.1;5.1.1.15117.1;20.1.1.4919.1;9.1.1.11852.1;5.1.1.14388.1;11.1.1.12721.1;20.1.1.2903.1;4.1.1.13620.1;6.1.1.13061.1;6.1.1.5236.1;6.1.1.13511.1;2.1.1.12134.1;3.1.1.14551.1;18.1.1.11327.1;14.1.1.11218.1;6.1.1.11576.1;3.1.1.14603.1;19.1.1.11228.1;13.1.1.12862.1;4.1.1.4957.1;11.1.1.13260.1;5.1.1.1767.1;19.1.1.3656.1;2.1.1.14541.1;18.1.1.2984.1;3.1.1.14571.1;12.1.1.11935.1;11.1.1.12612.1;3.1.1.12242.1;4.1.1.11701.1;13.1.1.2695.1;5.1.1.13574.1;8.1.1.13068.1;10.1.1.13291.1;6.1.1.7510.1;17.1.1.8421.1;6.1.1.12810.1;7.1.1.12788.1;5.1.1.7361.1;14.1.1.10099.1;10.1.1.13788.1;3.1.1.11418.1;15.1.1.12946.1;9.1.1.12443.1;6.1.1.11224.1;20.1.1.12357.1;4.1.1.7222.1;10.1.1.11548.1;5.1.1.24.1;14.1.1.12146.1;5.1.1.12133.1;12.1.1.9241.1;7.1.1.11623.1;7.1.1.7281.1;8.1.1.12843.1;5.1.1.12892.1;5.1.1.5683.1;10.1.1.13669.1;8.1.1.11850.1;7.1.1.10362.1;11.1.1.2547.1;4.1.1.5520.1;14.1.1.12314.1;9.1.1.13475.1;20.1.1.10950.1;8.1.1.12723.1;17.1.1.4083.1;5.1.1.13219.1;7.1.1.12566.1;6.1.1.5472.1;19.1.1.10718.1;7.1.1.11466.1;12.1.1.13221.1;12.1.1.11467.1;5.1.1.14699.1;5.1.1.12964.1;19.1.1.11551.1;2.1.1.11991.1;5.1.1.5006.1;8.1.1.13099.1;18.1.1.14093.1;10.1.1.13721.1;1.1.1.14228.1;2.1.1.4149.1;12.1.1.11008.1;4.1.1.11436.1;5.1.1.15166.1;5.1.1.14835.1;3.1.1.14632.1;5.1.1.15316.1;6.1.1.13000.1;5.1.1.13478.1;5.1.1.13259.1;1.1.1.11184.1;19.1.1.7442.1;18.1.1.11079.1;4.1.1.14766.1;5.1.1.15517.1;17.1.1.9715.1;9.1.1.4854.1;14.1.1.675.1;1.1.1.3833.1;3.1.1.14082.1;20.1.1.9905.1;20.1.1.10804.1;4.1.1.12416.1;3.1.1.14697.1;12.1.1.13002.1;13.1.1.10797.1;16.1.1.3419.1;15.1.1.13043.1;7.1.1.10553.1;4.1.1.13187.1;6.1.1.11034.1</t>
  </si>
  <si>
    <t>VITAFNEGLRNLDNLK(iTRAQ8plex@N-term; Deamidated(N)@6; Methyl(R)@10; iTRAQ8plex(K)@16);VITAFNEGLRNLDNLK(iTRAQ8plex@N-term; Hex(R)@10; iTRAQ8plex(K)@16);VITAFNEGLRNLDNLK(iTRAQ8plex@N-term; Methyl(R)@10; Deamidated(N)@11; iTRAQ8plex(K)@16)</t>
  </si>
  <si>
    <t>sp|P52760|RIDA_MOUSE</t>
  </si>
  <si>
    <t>2-iminobutanoate/2-iminopropanoate deaminase OS=Mus musculus OX=10090 GN=Rida PE=1 SV=3</t>
  </si>
  <si>
    <t>P52760</t>
  </si>
  <si>
    <t>Rida</t>
  </si>
  <si>
    <t>MSSIIRKVISTTKAPAAIGPYSQAVQVDRTIYISGQVGLDPSSGQLVPGGVVEEAKQALKNLGEILKAAGCDFNNVVKTTVLLADMNDFGTVNEIYKTYFQGSLPARAAYQVAALPRGSRVEIEAIAVQGPFIKA</t>
  </si>
  <si>
    <t>TTVLLADMNDFGTVNEIYKTYFQGSLPAR(No iTRAQ8plex@N-term; iTRAQ8plex(K)@19);AAGCDFNNVVK(iTRAQ8plex@N-term; Methylthio(C)@4; Deamidated(N)@7; iTRAQ8plex(K)@11);TTVLLADMNDFGTVN(iTRAQ8plex@N-term);TTVLLADMNDFGTVNEIYKTYFQGSLPAR(iTRAQ8plex@N-term; Oxidation(M)@8; iTRAQ8plex(K)@19);TTVLLADMNDFGTVNEIYK(iTRAQ8plex@N-term; Deamidated(N)@9; Deamidated(N)@15; iTRAQ8plex(K)@19);AAIGPYSQAVQVDR(iTRAQ8plex@N-term);VEIEAIAVQGPFIKA(Delta:H(2)C(2)@N-term; iTRAQ8plex(K)@14);TTVLLADMNDFGTVNEIYKTYFQGSLPAR(iTRAQ8plex@N-term; Deamidated(N)@15; iTRAQ8plex(K)@19);APAAIGPYSQAVQVDR(iTRAQ8plex@N-term; Deamidated(Q)@13);TTVLLADMNDFGTVNEIYK(No iTRAQ8plex@N-term; iTRAQ8plex(K)@19);VEIEAIAVQGPFIKA(iTRAQ8plex@N-term; Deamidated(Q)@9; iTRAQ8plex(K)@14);TTVLLADMNDFGTVNEIYK(iTRAQ8plex@N-term; Oxidation(M)@8; Deamidated(N)@9; iTRAQ8plex(K)@19);AAYQVAALPR(iTRAQ8plex@N-term; Didehydro(Y)@3);AAYQVAALPR(iTRAQ8plex@N-term; Deamidated(Q)@4);KVISTTK(iTRAQ8plex@N-term; iTRAQ8plex(K)@1; iTRAQ8plex(K)@7);QALKNLGEILK(Gln-&gt;pyro-Glu@N-term; iTRAQ8plex(K)@4; iTRAQ8plex(K)@11);VEIEAIAVQGPF(iTRAQ8plex@N-term);APAAIGPYSQAVQVDR(iTRAQ8plex@N-term);APAAIGPYSQAVQVDR(iTRAQ8plex@N-term; Deamidated(Q)@10);VEIEAIAVQGPFIKA(iTRAQ8plex@N-term; iTRAQ8plex(K)@14);KVISTTKAPAAIGPYSQAVQVDR(iTRAQ8plex@N-term; iTRAQ8plex(K)@1; iTRAQ8plex(K)@7);GSRVEIEAIAVQGPFI(iTRAQ8plex@N-term);APAAIGPYSQAVQVDR(iTRAQ8plex@N-term; Dehydrated(S)@9);AAYQVAALPR(iTRAQ8plex@N-term);AAGCDFNNVVK(iTRAQ8plex@N-term; Methylthio(C)@4; Deamidated(N)@7; Deamidated(N)@8; iTRAQ8plex(K)@11);APAAIGPYSQAVQVDR(iTRAQ8plex@N-term; iTRAQ8plex(Y)@8);QALKNLGEILK(Carbamyl@N-term; iTRAQ8plex(K)@4; iTRAQ8plex(K)@11);VEIEAIAVQGPFIK(iTRAQ8plex@N-term; Deamidated(Q)@9; iTRAQ8plex(K)@14);TTVLLADMNDFGTVNEIYK(iTRAQ8plex@N-term; Deamidated(N)@15; iTRAQ8plex(K)@19);VISTTKAPAAIGPYSQAVQVDR(iTRAQ8plex@N-term; iTRAQ8plex(K)@6);VEIEAIAVQGPFI(iTRAQ8plex@N-term);AAYQVAALPR(Carbamyl@N-term);TTVLLADMNDFGTVNEIYKTYFQGSLPAR(iTRAQ8plex@N-term; iTRAQ8plex(K)@19);TTVLLADMNDFGTVNEIYK(iTRAQ8plex@N-term; Oxidation(M)@8; iTRAQ8plex(K)@19);TTVLLADMNDFGTVNEIYK(iTRAQ8plex@N-term; iTRAQ8plex(K)@19);VEIEAIAVQ(iTRAQ8plex@N-term);VEIEAIAVQGPFIK(iTRAQ8plex@N-term; iTRAQ8plex(K)@14);QALKNLGEILK(Gln-&gt;pyro-Glu@N-term; iTRAQ8plex(K)@4; Deamidated(N)@5; iTRAQ8plex(K)@11);TIYISGQVGLDPSSGQLVPGGVVEEAK(iTRAQ8plex@N-term; iTRAQ8plex(K)@27);TTVLLADMNDFGTVNEIYK(iTRAQ8plex@N-term; Deamidated(N)@9; iTRAQ8plex(K)@19);GSRVEIEAIAVQGPFIKA(iTRAQ8plex@N-term; iTRAQ8plex(K)@17);TIYISGQVGLDPSSGQLVPGGVVEEAK(No iTRAQ8plex@N-term; iTRAQ8plex(K)@27);AIGPYSQAVQVDR(iTRAQ8plex@N-term)</t>
  </si>
  <si>
    <t>8.1.1.12004.1;5.1.1.13351.1;2.1.1.11612.1;4.1.1.6616.1;12.1.1.12568.1;16.1.1.6576.1;8.1.1.11626.1;8.1.1.12130.1;8.1.1.12286.1;9.1.1.11949.1;9.1.1.6028.1;4.1.1.7680.1;6.1.1.13393.1;2.1.1.12228.1;2.1.1.5966.1;12.1.1.12987.1;12.1.1.12506.1;9.1.1.5974.1;5.1.1.14222.1;4.1.1.13695.1;3.1.1.12413.1;8.1.1.14073.1;12.1.1.10115.1;9.1.1.11945.1;8.1.1.12706.1;2.1.1.11988.1;3.1.1.12271.1;12.1.1.12635.1;3.1.1.5512.1;4.1.1.5519.1;4.1.1.7196.1;3.1.1.5632.1;1.1.1.13219.1;8.1.1.13893.1;5.1.1.8224.1;1.1.1.12993.1;16.1.1.7919.1;18.1.1.13601.1;2.1.1.12080.1;11.1.1.13751.1;11.1.1.10769.1;7.1.1.12154.1;9.1.1.5865.1;6.1.1.13094.1;11.1.1.13792.1;8.1.1.14053.1;6.1.1.13909.1;3.1.1.5833.1;8.1.1.14014.1;4.1.1.5285.1;20.1.1.12311.1;10.1.1.7462.1;8.1.1.11548.1;16.1.1.6876.1;20.1.1.11750.1;1.1.1.5463.1;4.1.1.12825.1;11.1.1.13818.1;8.1.1.12069.1;13.1.1.4699.1;7.1.1.11225.1;4.1.1.13510.1;7.1.1.6148.1;4.1.1.6607.1;18.1.1.13160.1;4.1.1.11657.1;6.1.1.13264.1;9.1.1.11281.1;11.1.1.7866.1;7.1.1.13622.1;1.1.1.13587.1;2.1.1.12838.1;17.1.1.11914.1;2.1.1.12336.1;1.1.1.12509.1;5.1.1.13463.1;2.1.1.12369.1;8.1.1.12709.1;2.1.1.12027.1;8.1.1.14044.1;10.1.1.9623.1;8.1.1.13895.1;14.1.1.6512.1;8.1.1.11402.1;13.1.1.9319.1;12.1.1.12685.1;3.1.1.6357.1;12.1.1.12807.1;4.1.1.7061.1;2.1.1.679.1;7.1.1.10840.1;5.1.1.12874.1;8.1.1.14025.1;7.1.1.13646.1;1.1.1.6450.1;7.1.1.11143.1;7.1.1.11567.1;2.1.1.5905.1;5.1.1.7089.1;8.1.1.13943.1;17.1.1.13160.1;9.1.1.12029.1;4.1.1.11947.1;7.1.1.14000.1;2.1.1.5872.1;17.1.1.6691.1;16.1.1.13316.1;2.1.1.12446.1;4.1.1.13520.1;3.1.1.12350.1;8.1.1.13983.1;8.1.1.13987.1;6.1.1.12965.1;20.1.1.13349.1;2.1.1.5406.1;13.1.1.6390.1</t>
  </si>
  <si>
    <t>TTVLLADMNDFGTVNEIYKTYFQGSLPAR(No iTRAQ8plex@N-term; iTRAQ8plex(K)@19);AAGCDFNNVVK(iTRAQ8plex@N-term; Methylthio(C)@4; Deamidated(N)@7; iTRAQ8plex(K)@11);TTVLLADMNDFGTVN(iTRAQ8plex@N-term);TTVLLADMNDFGTVNEIYKTYFQGSLPAR(iTRAQ8plex@N-term; Oxidation(M)@8; iTRAQ8plex(K)@19);TTVLLADMNDFGTVNEIYK(iTRAQ8plex@N-term; Deamidated(N)@9; Deamidated(N)@15; iTRAQ8plex(K)@19);AAIGPYSQAVQVDR(iTRAQ8plex@N-term);VEIEAIAVQGPFIKA(Delta:H(2)C(2)@N-term; iTRAQ8plex(K)@14);TTVLLADMNDFGTVNEIYKTYFQGSLPAR(iTRAQ8plex@N-term; Deamidated(N)@15; iTRAQ8plex(K)@19);APAAIGPYSQAVQVDR(iTRAQ8plex@N-term; Deamidated(Q)@13);TTVLLADMNDFGTVNEIYK(No iTRAQ8plex@N-term; iTRAQ8plex(K)@19);TTVLLADMNDFGTVNEIYK(iTRAQ8plex@N-term; Oxidation(M)@8; Deamidated(N)@9; iTRAQ8plex(K)@19);VEIEAIAVQGPFIKA(iTRAQ8plex@N-term; Deamidated(Q)@9; iTRAQ8plex(K)@14);AAYQVAALPR(iTRAQ8plex@N-term; Deamidated(Q)@4);AAYQVAALPR(iTRAQ8plex@N-term; Didehydro(Y)@3);KVISTTK(iTRAQ8plex@N-term; iTRAQ8plex(K)@1; iTRAQ8plex(K)@7);QALKNLGEILK(Gln-&gt;pyro-Glu@N-term; iTRAQ8plex(K)@4; iTRAQ8plex(K)@11);VEIEAIAVQGPF(iTRAQ8plex@N-term);APAAIGPYSQAVQVDR(iTRAQ8plex@N-term);VEIEAIAVQGPFIKA(iTRAQ8plex@N-term; iTRAQ8plex(K)@14);APAAIGPYSQAVQVDR(iTRAQ8plex@N-term; Deamidated(Q)@10);KVISTTKAPAAIGPYSQAVQVDR(iTRAQ8plex@N-term; iTRAQ8plex(K)@1; iTRAQ8plex(K)@7);APAAIGPYSQAVQVDR(iTRAQ8plex@N-term; Dehydrated(S)@9);GSRVEIEAIAVQGPFI(iTRAQ8plex@N-term);AAGCDFNNVVK(iTRAQ8plex@N-term; Methylthio(C)@4; Deamidated(N)@7; Deamidated(N)@8; iTRAQ8plex(K)@11);AAYQVAALPR(iTRAQ8plex@N-term);APAAIGPYSQAVQVDR(iTRAQ8plex@N-term; iTRAQ8plex(Y)@8);QALKNLGEILK(Carbamyl@N-term; iTRAQ8plex(K)@4; iTRAQ8plex(K)@11);TTVLLADMNDFGTVNEIYK(iTRAQ8plex@N-term; Deamidated(N)@15; iTRAQ8plex(K)@19);VEIEAIAVQGPFIK(iTRAQ8plex@N-term; Deamidated(Q)@9; iTRAQ8plex(K)@14);VISTTKAPAAIGPYSQAVQVDR(iTRAQ8plex@N-term; iTRAQ8plex(K)@6);AAYQVAALPR(Carbamyl@N-term);VEIEAIAVQGPFI(iTRAQ8plex@N-term);TTVLLADMNDFGTVNEIYKTYFQGSLPAR(iTRAQ8plex@N-term; iTRAQ8plex(K)@19);TTVLLADMNDFGTVNEIYK(iTRAQ8plex@N-term; iTRAQ8plex(K)@19);TTVLLADMNDFGTVNEIYK(iTRAQ8plex@N-term; Oxidation(M)@8; iTRAQ8plex(K)@19);VEIEAIAVQ(iTRAQ8plex@N-term);VEIEAIAVQGPFIK(iTRAQ8plex@N-term; iTRAQ8plex(K)@14);QALKNLGEILK(Gln-&gt;pyro-Glu@N-term; iTRAQ8plex(K)@4; Deamidated(N)@5; iTRAQ8plex(K)@11);TIYISGQVGLDPSSGQLVPGGVVEEAK(iTRAQ8plex@N-term; iTRAQ8plex(K)@27);TTVLLADMNDFGTVNEIYK(iTRAQ8plex@N-term; Deamidated(N)@9; iTRAQ8plex(K)@19);GSRVEIEAIAVQGPFIKA(iTRAQ8plex@N-term; iTRAQ8plex(K)@17);TIYISGQVGLDPSSGQLVPGGVVEEAK(No iTRAQ8plex@N-term; iTRAQ8plex(K)@27);AIGPYSQAVQVDR(iTRAQ8plex@N-term)</t>
  </si>
  <si>
    <t>TIYISGQVGLDPSSGQLVPGGVVEEAK(iTRAQ8plex@N-term; Deamidated(Q)@7; iTRAQ8plex(K)@27);TTVLLADMNDFGTVNEIYK(No iTRAQ8plex@N-term; Deamidated(N)@9; iTRAQ8plex(K)@19);AAGCDFNNVVK(iTRAQ8plex@N-term; Methylthio(C)@4; iTRAQ8plex(K)@11);TTVLLADMNDFGTVN(iTRAQ8plex@N-term);TTVLLADMNDFGTVNEIYK(iTRAQ8plex@N-term; Deamidated(N)@15; iTRAQ8plex(K)@19);TTVLLADMNDFGTVNEIYKTYFQGSLPAR(iTRAQ8plex@N-term; Oxidation(M)@8; iTRAQ8plex(K)@19);TTVLLADMNDFGTVNEIYK(iTRAQ8plex@N-term; Deamidated(N)@9; Deamidated(N)@15; iTRAQ8plex(K)@19);NLGEILK(iTRAQ8plex@N-term; iTRAQ8plex(K)@7);AAIGPYSQAVQVDR(iTRAQ8plex@N-term);VISTTKAPAAIGPYSQAVQVDR(Carbamyl@N-term; iTRAQ8plex(K)@6);VISTTKAPAAIGPYSQAVQVDR(iTRAQ8plex@N-term; iTRAQ8plex(K)@6);VEIEAIAVQGPFIKA(Delta:H(2)C(2)@N-term; iTRAQ8plex(K)@14);TTVLLADMNDFGTVNEIYK(iTRAQ8plex@N-term; iTRAQ8plex(K)@19);TTVLLADMNDFGTVNEIYK(iTRAQ8plex@N-term; Oxidation(M)@8; iTRAQ8plex(K)@19);TTVLLADMNDFGTVNEIYK(iTRAQ8plex@N-term; Oxidation(M)@8; Deamidated(N)@9; iTRAQ8plex(K)@19);TTVLLADMNDFGTVNEIYK(No iTRAQ8plex@N-term; Deamidated(N)@15; iTRAQ8plex(K)@19);QALKNLGEILK(Gln-&gt;pyro-Glu@N-term; iTRAQ8plex(K)@4; iTRAQ8plex(K)@11);AAYQVAALPR(iTRAQ8plex@N-term; Deamidated(Q)@4);APAAIGPYSQAVQVDR(iTRAQ8plex@N-term);VEIEAIAVQGPFIK(iTRAQ8plex@N-term; iTRAQ8plex(K)@14);APAAIGPYSQAVQVDR(iTRAQ8plex@N-term; Deamidated(Q)@10);TIYISGQVGLDPSSGQLVPGGVVEEAK(iTRAQ8plex@N-term; iTRAQ8plex(K)@27);VEIEAIAVQGPFIKA(iTRAQ8plex@N-term; iTRAQ8plex(K)@14);TYFQGSLPAR(iTRAQ8plex@N-term; Deamidated(Q)@4);TTVLLADMNDFGTVNEIYK(iTRAQ8plex@N-term; Deamidated(N)@9; iTRAQ8plex(K)@19);KVISTTKAPAAIGPYSQAVQVDR(iTRAQ8plex@N-term; iTRAQ8plex(K)@1; iTRAQ8plex(K)@7);GSRVEIEAIAVQGPFIKA(iTRAQ8plex@N-term; iTRAQ8plex(K)@17);GSRVEIEAIAVQGPFI(iTRAQ8plex@N-term);AAGCDFNNVVK(iTRAQ8plex@N-term; Methylthio(C)@4; Deamidated(N)@7; Deamidated(N)@8; iTRAQ8plex(K)@11)</t>
  </si>
  <si>
    <t>11.1.1.14450.1;4.1.1.12323.1;11.1.1.7085.1;4.1.1.6139.1;15.1.1.8675.1;12.1.1.11605.1;10.1.1.13164.1;6.1.1.6641.1;5.1.1.10081.1;14.1.1.12498.1;5.1.1.10279.1;11.1.1.14103.1;3.1.1.10976.1;5.1.1.6088.1;15.1.1.7142.1;10.1.1.12399.1;6.1.1.14117.1;11.1.1.14417.1;11.1.1.14254.1;8.1.1.13575.1;6.1.1.13506.1;11.1.1.14385.1;14.1.1.12961.1;5.1.1.10175.1;15.1.1.4885.1;5.1.1.10487.1;5.1.1.9865.1;6.1.1.6660.1;5.1.1.10590.1;8.1.1.6824.1;20.1.1.7443.1;11.1.1.12868.1;5.1.1.8128.1;11.1.1.14350.1;12.1.1.5486.1;5.1.1.8481.1;11.1.1.14154.1;6.1.1.6776.1;10.1.1.13396.1;5.1.1.10384.1;12.1.1.12511.1;5.1.1.10239.1;5.1.1.10057.1;14.1.1.13086.1;10.1.1.14378.1;11.1.1.14588.1;10.1.1.14707.1;5.1.1.10347.1;9.1.1.12776.1;15.1.1.7680.1;3.1.1.12263.1;5.1.1.12229.1;11.1.1.14286.1;11.1.1.14216.1;5.1.1.10287.1;5.1.1.9953.1;5.1.1.10693.1;12.1.1.5572.1;8.1.1.12890.1;6.1.1.14289.1;6.1.1.8493.1;8.1.1.7055.1;9.1.1.12547.1;10.1.1.14551.1;14.1.1.12789.1;5.1.1.10186.1;14.1.1.13022.1;9.1.1.12868.1;1.1.1.12367.1;5.1.1.9966.1;12.1.1.11784.1;6.1.1.7240.1;5.1.1.10604.1;2.1.1.13169.1;5.1.1.10389.1;14.1.1.12996.1;5.1.1.6618.1;14.1.1.9268.1;14.1.1.12705.1;1.1.1.12152.1;5.1.1.6704.1;6.1.1.6188.1;2.1.1.13118.1;5.1.1.10135.1;6.1.1.14328.1;5.1.1.12983.1;3.1.1.4334.1;20.1.1.11681.1;5.1.1.8838.1;5.1.1.12062.1;10.1.1.12898.1;6.1.1.14192.1;9.1.1.12685.1;5.1.1.10811.1;5.1.1.10490.1;5.1.1.8628.1;8.1.1.13316.1;11.1.1.14532.1;5.1.1.9979.1;12.1.1.11162.1;5.1.1.14235.1;6.1.1.6340.1;11.1.1.14183.1;20.1.1.7566.1;7.1.1.13633.1;11.1.1.14505.1;5.1.1.10558.1;5.1.1.10447.1;11.1.1.14557.1;7.1.1.6803.1;11.1.1.14479.1;5.1.1.9760.1;18.1.1.13487.1;6.1.1.13803.1;15.1.1.8707.1;5.1.1.8119.1;14.1.1.12761.1;11.1.1.14316.1;11.1.1.14638.1;14.1.1.12564.1;13.1.1.6142.1;8.1.1.6817.1;5.1.1.14135.1;12.1.1.11769.1;6.1.1.14218.1;12.1.1.11004.1;13.1.1.10160.1;5.1.1.10067.1;5.1.1.10577.1</t>
  </si>
  <si>
    <t>TIYISGQVGLDPSSGQLVPGGVVEEAK(iTRAQ8plex@N-term; Deamidated(Q)@7; iTRAQ8plex(K)@27);TTVLLADMNDFGTVNEIYK(No iTRAQ8plex@N-term; Deamidated(N)@9; iTRAQ8plex(K)@19);AAGCDFNNVVK(iTRAQ8plex@N-term; Methylthio(C)@4; iTRAQ8plex(K)@11);TTVLLADMNDFGTVN(iTRAQ8plex@N-term);TTVLLADMNDFGTVNEIYKTYFQGSLPAR(iTRAQ8plex@N-term; Oxidation(M)@8; iTRAQ8plex(K)@19);TTVLLADMNDFGTVNEIYK(iTRAQ8plex@N-term; Deamidated(N)@15; iTRAQ8plex(K)@19);TTVLLADMNDFGTVNEIYK(iTRAQ8plex@N-term; Deamidated(N)@9; Deamidated(N)@15; iTRAQ8plex(K)@19);AAIGPYSQAVQVDR(iTRAQ8plex@N-term);NLGEILK(iTRAQ8plex@N-term; iTRAQ8plex(K)@7);VISTTKAPAAIGPYSQAVQVDR(Carbamyl@N-term; iTRAQ8plex(K)@6);VEIEAIAVQGPFIKA(Delta:H(2)C(2)@N-term; iTRAQ8plex(K)@14);VISTTKAPAAIGPYSQAVQVDR(iTRAQ8plex@N-term; iTRAQ8plex(K)@6);TTVLLADMNDFGTVNEIYK(iTRAQ8plex@N-term; iTRAQ8plex(K)@19);TTVLLADMNDFGTVNEIYK(iTRAQ8plex@N-term; Oxidation(M)@8; iTRAQ8plex(K)@19);TTVLLADMNDFGTVNEIYK(iTRAQ8plex@N-term; Oxidation(M)@8; Deamidated(N)@9; iTRAQ8plex(K)@19);TTVLLADMNDFGTVNEIYK(No iTRAQ8plex@N-term; Deamidated(N)@15; iTRAQ8plex(K)@19);AAYQVAALPR(iTRAQ8plex@N-term; Deamidated(Q)@4);QALKNLGEILK(Gln-&gt;pyro-Glu@N-term; iTRAQ8plex(K)@4; iTRAQ8plex(K)@11);VEIEAIAVQGPFIK(iTRAQ8plex@N-term; iTRAQ8plex(K)@14);APAAIGPYSQAVQVDR(iTRAQ8plex@N-term);VEIEAIAVQGPFIKA(iTRAQ8plex@N-term; iTRAQ8plex(K)@14);TYFQGSLPAR(iTRAQ8plex@N-term; Deamidated(Q)@4);TIYISGQVGLDPSSGQLVPGGVVEEAK(iTRAQ8plex@N-term; iTRAQ8plex(K)@27);APAAIGPYSQAVQVDR(iTRAQ8plex@N-term; Deamidated(Q)@10);KVISTTKAPAAIGPYSQAVQVDR(iTRAQ8plex@N-term; iTRAQ8plex(K)@1; iTRAQ8plex(K)@7);TTVLLADMNDFGTVNEIYK(iTRAQ8plex@N-term; Deamidated(N)@9; iTRAQ8plex(K)@19);GSRVEIEAIAVQGPFIKA(iTRAQ8plex@N-term; iTRAQ8plex(K)@17);GSRVEIEAIAVQGPFI(iTRAQ8plex@N-term);AAGCDFNNVVK(iTRAQ8plex@N-term; Methylthio(C)@4; Deamidated(N)@7; Deamidated(N)@8; iTRAQ8plex(K)@11)</t>
  </si>
  <si>
    <t>APAAIGPYSQAVQVDR(iTRAQ8plex@N-term; iTRAQ8plex(Y)@8);DFNNVVK(iTRAQ8plex@N-term; Deamidated(N)@3; iTRAQ8plex(K)@7);VEIEAIAVQGPF(iTRAQ8plex@N-term; Deamidated(Q)@9);AAGCDFNNVVK(iTRAQ8plex@N-term; Methylthio(C)@4; iTRAQ8plex(K)@11);AAGCDFNNVVK(iTRAQ8plex@N-term; Methylthio(C)@4; Deamidated(N)@7; iTRAQ8plex(K)@11);TTVLLADMNDFGTVN(iTRAQ8plex@N-term);TTVLLADMNDFGTVNEIYKTYFQGSLPAR(iTRAQ8plex@N-term; Oxidation(M)@8; iTRAQ8plex(K)@19);TTVLLADMNDFGTVNEIYK(iTRAQ8plex@N-term; Deamidated(N)@9; Deamidated(N)@15; iTRAQ8plex(K)@19);TTVLLADMNDFGTVNEIYK(iTRAQ8plex@N-term; Deamidated(N)@15; iTRAQ8plex(K)@19);AAIGPYSQAVQVDR(iTRAQ8plex@N-term);VISTTKAPAAIGPYSQAVQVDR(iTRAQ8plex@N-term; iTRAQ8plex(K)@6);AAYQVAALPR(Carbamyl@N-term);TTVLLADMNDFGTVNEIYKTYFQGSLPAR(iTRAQ8plex@N-term; Deamidated(N)@15; iTRAQ8plex(K)@19);AAGCDFNNVVK(iTRAQ8plex@N-term; Methylthio(C)@4; Deamidated(N)@8; iTRAQ8plex(K)@11);TTVLLADMNDFGTVNEIYKTYFQGSLPAR(iTRAQ8plex@N-term; iTRAQ8plex(K)@19);TTVLLADMNDFGTVNEIYK(iTRAQ8plex@N-term; iTRAQ8plex(K)@19);TTVLLADMNDFGTVNEIYK(iTRAQ8plex@N-term; Oxidation(M)@8; iTRAQ8plex(K)@19);GSRVEIEAIAVQGPFIK(iTRAQ8plex@N-term; iTRAQ8plex(K)@17);APAAIGPYSQ(iTRAQ8plex@N-term);VEIEAIAVQGPFIKA(iTRAQ8plex@N-term; Deamidated(Q)@9; iTRAQ8plex(K)@14);KVISTTK(iTRAQ8plex@N-term; iTRAQ8plex(K)@1; iTRAQ8plex(K)@7);VEIEAIAVQGPF(iTRAQ8plex@N-term);APAAIGPYSQAVQVDR(iTRAQ8plex@N-term);VEIEAIAVQGPFIK(iTRAQ8plex@N-term; iTRAQ8plex(K)@14);TIYISGQVGLDPSSGQLVPGGVVEEAK(iTRAQ8plex@N-term; iTRAQ8plex(K)@27);APAAIGPYSQAVQVDR(iTRAQ8plex@N-term; Deamidated(Q)@10);PSSGQLVPGGVVEEAK(No iTRAQ8plex@N-term; iTRAQ8plex(K)@16);VEIEAIAVQGPFIKA(iTRAQ8plex@N-term; iTRAQ8plex(K)@14);TTVLLADMNDFGTVNEIYK(iTRAQ8plex@N-term; Deamidated(N)@9; iTRAQ8plex(K)@19);KVISTTKAPAAIGPYSQAVQVDR(iTRAQ8plex@N-term; iTRAQ8plex(K)@1; iTRAQ8plex(K)@7);GSRVEIEAIAVQGPFIKA(iTRAQ8plex@N-term; iTRAQ8plex(K)@17);TIYISGQVGLDPSSGQLVPGGVVEEAK(No iTRAQ8plex@N-term; iTRAQ8plex(K)@27)</t>
  </si>
  <si>
    <t>9.1.1.12271.1;9.1.1.12189.1;3.1.1.13033.1;15.1.1.6810.1;8.1.1.7255.1;18.1.1.14160.1;11.1.1.11076.1;11.1.1.12302.1;5.1.1.9323.1;1.1.1.15041.1;8.1.1.13332.1;4.1.1.13724.1;4.1.1.13251.1;7.1.1.13294.1;12.1.1.11770.1;4.1.1.11803.1;11.1.1.14111.1;5.1.1.6520.1;19.1.1.8621.1;20.1.1.13774.1;7.1.1.11843.1;19.1.1.13233.1;7.1.1.13455.1;2.1.1.13569.1;2.1.1.13336.1;13.1.1.9793.1;6.1.1.13956.1;1.1.1.14462.1;16.1.1.7443.1;20.1.1.4871.1;11.1.1.12575.1;2.1.1.13995.1;5.1.1.6492.1;15.1.1.7022.1;6.1.1.6730.1;15.1.1.7515.1;12.1.1.5313.1;4.1.1.13164.1;9.1.1.12918.1;4.1.1.13144.1;1.1.1.14568.1;15.1.1.7309.1;10.1.1.11692.1;11.1.1.12325.1;20.1.1.12000.1;18.1.1.7603.1;3.1.1.13149.1;10.1.1.7075.1;9.1.1.12160.1;6.1.1.13207.1;6.1.1.13781.1;5.1.1.7679.1;8.1.1.7203.1;12.1.1.11843.1;11.1.1.12422.1;9.1.1.12930.1;13.1.1.5991.1;20.1.1.4890.1;5.1.1.14588.1;14.1.1.6731.1;10.1.1.7191.1;4.1.1.5087.1;6.1.1.13755.1;2.1.1.6364.1;4.1.1.13504.1;8.1.1.12646.1;6.1.1.3684.1;1.1.1.14060.1;1.1.1.14449.1;4.1.1.12539.1;8.1.1.12534.1;3.1.1.4900.1;6.1.1.1127.1;16.1.1.7559.1;11.1.1.13233.1;8.1.1.7443.1;11.1.1.11322.1;11.1.1.12291.1;4.1.1.11826.1;16.1.1.13184.1;1.1.1.14475.1;10.1.1.7061.1;11.1.1.14145.1;11.1.1.11180.1;10.1.1.12295.1;18.1.1.14434.1;7.1.1.1068.1;1.1.1.14693.1;7.1.1.7152.1;18.1.1.14533.1;8.1.1.13364.1;10.1.1.13144.1;16.1.1.13519.1;13.1.1.11481.1;7.1.1.13437.1;13.1.1.10120.1;8.1.1.7358.1;8.1.1.12557.1;8.1.1.8364.1;13.1.1.5871.1;3.1.1.13371.1;7.1.1.13413.1;17.1.1.12106.1;8.1.1.12635.1;5.1.1.14263.1;7.1.1.5886.1;6.1.1.12135.1;9.1.1.5772.1;4.1.1.13136.1;16.1.1.13516.1;20.1.1.7521.1;8.1.1.12680.1;1.1.1.13985.1;8.1.1.12662.1;14.1.1.4536.1;10.1.1.6045.1;2.1.1.13331.1;13.1.1.7156.1;18.1.1.8337.1;10.1.1.13216.1;9.1.1.13023.1;6.1.1.13680.1;8.1.1.12852.1;6.1.1.13819.1;3.1.1.7956.1;4.1.1.11731.1</t>
  </si>
  <si>
    <t>DFNNVVK(iTRAQ8plex@N-term; Deamidated(N)@3; iTRAQ8plex(K)@7);VEIEAIAVQGPF(iTRAQ8plex@N-term; Deamidated(Q)@9);AAGCDFNNVVK(iTRAQ8plex@N-term; Methylthio(C)@4; Deamidated(N)@7; iTRAQ8plex(K)@11);TTVLLADMNDFGTVN(iTRAQ8plex@N-term);TTVLLADMNDFGTVNEIYKTYFQGSLPAR(iTRAQ8plex@N-term; Oxidation(M)@8; iTRAQ8plex(K)@19);TTVLLADMNDFGTVNEIYK(iTRAQ8plex@N-term; Deamidated(N)@9; Deamidated(N)@15; iTRAQ8plex(K)@19);AAIGPYSQAVQVDR(iTRAQ8plex@N-term);TTVLLADMNDFGTVNEIYKTYFQGSLPAR(iTRAQ8plex@N-term; Deamidated(N)@15; iTRAQ8plex(K)@19);GSRVEIEAIAVQGPFIK(iTRAQ8plex@N-term; iTRAQ8plex(K)@17);VEIEAIAVQGPFIKA(iTRAQ8plex@N-term; Deamidated(Q)@9; iTRAQ8plex(K)@14);KVISTTK(iTRAQ8plex@N-term; iTRAQ8plex(K)@1; iTRAQ8plex(K)@7);VEIEAIAVQGPF(iTRAQ8plex@N-term);APAAIGPYSQAVQVDR(iTRAQ8plex@N-term);VEIEAIAVQGPFIKA(iTRAQ8plex@N-term; iTRAQ8plex(K)@14);PSSGQLVPGGVVEEAK(No iTRAQ8plex@N-term; iTRAQ8plex(K)@16);APAAIGPYSQAVQVDR(iTRAQ8plex@N-term; Deamidated(Q)@10);KVISTTKAPAAIGPYSQAVQVDR(iTRAQ8plex@N-term; iTRAQ8plex(K)@1; iTRAQ8plex(K)@7);APAAIGPYSQAVQVDR(iTRAQ8plex@N-term; iTRAQ8plex(Y)@8);AAGCDFNNVVK(iTRAQ8plex@N-term; Methylthio(C)@4; iTRAQ8plex(K)@11);TTVLLADMNDFGTVNEIYK(iTRAQ8plex@N-term; Deamidated(N)@15; iTRAQ8plex(K)@19);VISTTKAPAAIGPYSQAVQVDR(iTRAQ8plex@N-term; iTRAQ8plex(K)@6);AAYQVAALPR(Carbamyl@N-term);AAGCDFNNVVK(iTRAQ8plex@N-term; Methylthio(C)@4; Deamidated(N)@8; iTRAQ8plex(K)@11);TTVLLADMNDFGTVNEIYKTYFQGSLPAR(iTRAQ8plex@N-term; iTRAQ8plex(K)@19);TTVLLADMNDFGTVNEIYK(iTRAQ8plex@N-term; Oxidation(M)@8; iTRAQ8plex(K)@19);APAAIGPYSQ(iTRAQ8plex@N-term);TTVLLADMNDFGTVNEIYK(iTRAQ8plex@N-term; iTRAQ8plex(K)@19);VEIEAIAVQGPFIK(iTRAQ8plex@N-term; iTRAQ8plex(K)@14);TIYISGQVGLDPSSGQLVPGGVVEEAK(iTRAQ8plex@N-term; iTRAQ8plex(K)@27);TTVLLADMNDFGTVNEIYK(iTRAQ8plex@N-term; Deamidated(N)@9; iTRAQ8plex(K)@19);GSRVEIEAIAVQGPFIKA(iTRAQ8plex@N-term; iTRAQ8plex(K)@17);TIYISGQVGLDPSSGQLVPGGVVEEAK(No iTRAQ8plex@N-term; iTRAQ8plex(K)@27)</t>
  </si>
  <si>
    <t>sp|P31786|ACBP_MOUSE</t>
  </si>
  <si>
    <t>Acyl-CoA-binding protein OS=Mus musculus OX=10090 GN=Dbi PE=1 SV=2</t>
  </si>
  <si>
    <t>P31786</t>
  </si>
  <si>
    <t>Dbi</t>
  </si>
  <si>
    <t>sp|P31786|ACBP_MOUSE;tr|Q548W7|Q548W7_MOUSE</t>
  </si>
  <si>
    <t>MSQAEFDKAAEEVKRLKTQPTDEEMLFIYSHFKQATVGDVNTDRPGLLDLKGKAKWDSWNKLKGTSKESAMKTYVEKVDELKKKYGI</t>
  </si>
  <si>
    <t>TQPTDEEMLFIYSHFK(iTRAQ8plex@N-term; iTRAQ8plex(K)@16);QATVGDVNTDRPGLLDLK(Gln-&gt;pyro-Glu@N-term; Deamidated(R)@11; iTRAQ8plex(K)@18);WDSWNKLK(iTRAQ8plex@N-term; iTRAQ8plex(K)@6; iTRAQ8plex(K)@8);SQAEFDKAAEEVKR(Protein Terminal Acetyl@N-term; iTRAQ8plex(K)@7; iTRAQ8plex(K)@13);SQAEFDKAAEEVK(Protein Terminal Acetyl@N-term; iTRAQ8plex(K)@7; iTRAQ8plex(K)@13);TYVEKVDELK(No iTRAQ8plex@N-term; iTRAQ8plex(K)@5; iTRAQ8plex(K)@10);QATVGDVNTDRPGLLDLK(Gln-&gt;pyro-Glu@N-term; iTRAQ8plex(K)@18);LKTQPTDEEMLFIYSHFK(iTRAQ8plex@N-term; iTRAQ8plex(K)@2; iTRAQ8plex(K)@18)</t>
  </si>
  <si>
    <t>4.1.1.6488.1;17.1.1.9269.1;9.1.1.8076.1;8.1.1.5640.1;3.1.1.5694.1;18.1.1.9660.1;18.1.1.6464.1;20.1.1.11651.1;4.1.1.13216.1;9.1.1.11615.1;14.1.1.8771.1;19.1.1.7009.1</t>
  </si>
  <si>
    <t>QATVGDVNTDRPGLLDLK(Gln-&gt;pyro-Glu@N-term; Deamidated(R)@11; iTRAQ8plex(K)@18);TQPTDEEMLFIYSHFK(iTRAQ8plex@N-term; iTRAQ8plex(K)@16);WDSWNKLK(iTRAQ8plex@N-term; iTRAQ8plex(K)@6; iTRAQ8plex(K)@8);SQAEFDKAAEEVKR(Protein Terminal Acetyl@N-term; iTRAQ8plex(K)@7; iTRAQ8plex(K)@13);SQAEFDKAAEEVK(Protein Terminal Acetyl@N-term; iTRAQ8plex(K)@7; iTRAQ8plex(K)@13);TYVEKVDELK(No iTRAQ8plex@N-term; iTRAQ8plex(K)@5; iTRAQ8plex(K)@10);QATVGDVNTDRPGLLDLK(Gln-&gt;pyro-Glu@N-term; iTRAQ8plex(K)@18);LKTQPTDEEMLFIYSHFK(iTRAQ8plex@N-term; iTRAQ8plex(K)@2; iTRAQ8plex(K)@18)</t>
  </si>
  <si>
    <t>TQPTDEEMLFIYSHFK(iTRAQ8plex@N-term; iTRAQ8plex(K)@16);QATVGDVNTDRPGLLDLK(iTRAQ8plex@N-term; iTRAQ8plex(K)@18);QATVGDVNTDRPG(iTRAQ8plex@N-term);QATVGDVNTDRPGLLDLK(iTRAQ8plex@N-term; Deamidated(N)@8; iTRAQ8plex(K)@18);SQAEFDKAAEEVKR(Protein Terminal Acetyl@N-term; iTRAQ8plex(K)@7; iTRAQ8plex(K)@13);LKTQPTDEEMLFIYSHFK(iTRAQ8plex@N-term; iTRAQ8plex(K)@2; iTRAQ8plex(K)@18);SQAEFDKAAEEVK(Protein Terminal Acetyl@N-term; iTRAQ8plex(K)@7; iTRAQ8plex(K)@13);TQPTDEEMLFIY(iTRAQ8plex@N-term)</t>
  </si>
  <si>
    <t>5.1.1.7052.1;1.1.1.7277.1;4.1.1.10944.1;12.1.1.11329.1;6.1.1.6915.1;9.1.1.12679.1;19.1.1.8834.1;3.1.1.7591.1;1.1.1.6751.1;1.1.1.7094.1;5.1.1.1414.1</t>
  </si>
  <si>
    <t>QATVGDVNTDRPGLLDLK(iTRAQ8plex@N-term; iTRAQ8plex(K)@18);TQPTDEEMLFIYSHFK(iTRAQ8plex@N-term; iTRAQ8plex(K)@16);QATVGDVNTDRPG(iTRAQ8plex@N-term);QATVGDVNTDRPGLLDLK(iTRAQ8plex@N-term; Deamidated(N)@8; iTRAQ8plex(K)@18);LKTQPTDEEMLFIYSHFK(iTRAQ8plex@N-term; iTRAQ8plex(K)@2; iTRAQ8plex(K)@18);SQAEFDKAAEEVKR(Protein Terminal Acetyl@N-term; iTRAQ8plex(K)@7; iTRAQ8plex(K)@13);SQAEFDKAAEEVK(Protein Terminal Acetyl@N-term; iTRAQ8plex(K)@7; iTRAQ8plex(K)@13);TQPTDEEMLFIY(iTRAQ8plex@N-term)</t>
  </si>
  <si>
    <t>TQPTDEEMLFIYSHFK(iTRAQ8plex@N-term; iTRAQ8plex(K)@16);LKTQPTDEEMLFIYSHFK(No iTRAQ8plex@N-term; iTRAQ8plex(K)@2; iTRAQ8plex(K)@18);SQAEFDKAAEEVKR(Protein Terminal Acetyl@N-term; iTRAQ8plex(K)@7; iTRAQ8plex(K)@13);TQPTDEEMLFIYSHFK(iTRAQ8plex@N-term; Oxidation(M)@8; iTRAQ8plex(K)@16);SQAEFDKAAEEVK(Protein Terminal Acetyl@N-term; iTRAQ8plex(K)@7; iTRAQ8plex(K)@13);AKWDSWNK(Carbamyl@N-term; iTRAQ8plex(K)@2; iTRAQ8plex(K)@8);QATVGDVNTDRPGLLDLK(Gln-&gt;pyro-Glu@N-term; iTRAQ8plex(K)@18);QATVGDVNTDRPGLLDLK(iTRAQ8plex@N-term; iTRAQ8plex(K)@18);TYVEKVDELKK(iTRAQ8plex@N-term; iTRAQ8plex(K)@5; iTRAQ8plex(K)@10; iTRAQ8plex(K)@11);GTSKESAMK(iTRAQ8plex@N-term; iTRAQ8plex(K)@4; iTRAQ8plex(K)@9);LKTQPTDEEMLFIYSHFK(Carbamyl@N-term; iTRAQ8plex(K)@2; iTRAQ8plex(K)@18);QATVGDVNTDRPGLLDLK(Gln-&gt;pyro-Glu@N-term; Deamidated(N)@8; iTRAQ8plex(K)@18)</t>
  </si>
  <si>
    <t>20.1.1.10361.1;10.1.1.396.1;1.1.1.8064.1;14.1.1.9041.1;20.1.1.6349.1;19.1.1.11246.1;3.1.1.12260.1;5.1.1.7568.1;17.1.1.9557.1;7.1.1.6810.1;19.1.1.7352.1;18.1.1.11362.1;5.1.1.6942.1;3.1.1.8291.1;19.1.1.6510.1;6.1.1.7142.1;10.1.1.11757.1;16.1.1.5639.1;9.1.1.383.1;3.1.1.8180.1;18.1.1.7467.1;8.1.1.13073.1;9.1.1.12094.1;1.1.1.7625.1;16.1.1.10199.1;7.1.1.12491.1;1.1.1.11441.1;3.1.1.12292.1;20.1.1.8234.1;17.1.1.9765.1</t>
  </si>
  <si>
    <t>sp|P17182|ENOA_MOUSE</t>
  </si>
  <si>
    <t>Alpha-enolase OS=Mus musculus OX=10090 GN=Eno1 PE=1 SV=3</t>
  </si>
  <si>
    <t>P17182</t>
  </si>
  <si>
    <t>Eno1</t>
  </si>
  <si>
    <t>sp|P17182|ENOA_MOUSE;tr|Q5FW97|Q5FW97_MOUSE</t>
  </si>
  <si>
    <t>MSILRIHAREIFDSRGNPTVEVDLYTAKGLFRAAVPSGASTGIYEALELRDNDKTRFMGKGVSQAVEHINKTIAPALVSKKVNVVEQEKIDKLMIEMDGTENKSKFGANAILGVSLAVCKAGAVEKGVPLYRHIADLAGNPEVILPVPAFNVINGGSHAGNKLAMQEFMILPVGASSFREAMRIGAEVYHNLKNVIKEKYGKDATNVGDEGGFAPNILENKEALELLKTAIAKAGYTDQVVIGMDVAASEFYRSGKYDLDFKSPDDPSRYITPDQLADLYKSFVQNYPVVSIEDPFDQDDWGAWQKFTASAGIQVVGDDLTVTNPKRIAKAASEKSCNCLLLKVNQIGSVTESLQACKLAQSNGWGVMVSHRSGETEDTFIADLVVGLCTGQIKTGAPCRSERLAKYNQILRIEEELGSKAKFAGRSFRNPLAK</t>
  </si>
  <si>
    <t>AGYTDQVVIGMDVAASEFYR(iTRAQ8plex@N-term; Oxidation(D)@5; Deamidated(Q)@6);SFVQNYPVVSIEDPFDQD(iTRAQ8plex@N-term);LAMQEFMILPVGASSFR(iTRAQ8plex@N-term);YITPDQLADLYK(iTRAQ8plex@N-term; Trioxidation(Y)@1; iTRAQ8plex(K)@12);PTVEVDLYTAK(iTRAQ8plex@N-term; iTRAQ8plex(K)@11);GVSQAVEHIN(iTRAQ8plex@N-term);AASEK(iTRAQ8plex@N-term; iTRAQ8plex(K)@5);AAVPSGASTGIYEAL(iTRAQ8plex@N-term);LAMQEFMILPVGASSFR(iTRAQ8plex@N-term; Oxidation(M)@7);FTASAGIQVVGDDLTVTNPK(No iTRAQ8plex@N-term; iTRAQ8plex(K)@20);VNQIGSVTESLQACK(iTRAQ8plex@N-term; Deamidated(Q)@12; Methylthio(C)@14; iTRAQ8plex(K)@15);NVIKEK(iTRAQ8plex@N-term; Deamidated(N)@1; iTRAQ8plex(K)@4; iTRAQ8plex(K)@6);SFVQNYPVVSIEDPFDQDDWGAWQK(iTRAQ8plex@N-term; Oxidation(W)@20; iTRAQ8plex(K)@25);DATNVGDEGGFAPNILENK(iTRAQ8plex@N-term; Oxidation(P)@13; Deamidated(N)@14; iTRAQ8plex(K)@19);LMIEMDGTENK(iTRAQ8plex@N-term; iTRAQ8plex(K)@11);YITPDQLADLYK(No iTRAQ8plex@N-term; iTRAQ8plex(K)@12);AILGVSLAVCK(iTRAQ8plex@N-term; Methylthio(C)@10; iTRAQ8plex(K)@11);LAMQEFMILPVGAS(iTRAQ8plex@N-term);LAQSNGWGVMVSHR(iTRAQ8plex@N-term; iTRAQ8plex(S)@4; Deamidated(N)@5);AGYTDQVVIGMDVAASEFYR(Delta:H(2)C(2)@N-term; Oxidation(M)@11);AAVPSGASTGIYEALELRDNDKTR(iTRAQ8plex@N-term; Deamidated(N)@20; iTRAQ8plex(K)@22);GNPTVEVDLYTAK(iTRAQ8plex@N-term; Deamidated(N)@2; iTRAQ8plex(K)@13);LMIEMDGTENK(iTRAQ8plex@N-term; Oxidation(M)@2; iTRAQ8plex(K)@11);AGAVEKGVPLYR(iTRAQ8plex@N-term; iTRAQ8plex(K)@6);GVSQAVEHINK(iTRAQ8plex@N-term; Dehydrated(S)@3; iTRAQ8plex(K)@11);AGYTDQVVIGMDVAASEFYR(iTRAQ8plex@N-term; Deamidated(Q)@6; Oxidation(M)@11);IEEELGSK(iTRAQ8plex@N-term; iTRAQ8plex(S)@7; iTRAQ8plex(K)@8);TIAPALVSK(iTRAQ8plex@N-term; iTRAQ8plex(K)@9);FTASAGIQVVGDDLTVTNPKR(Delta:H(2)C(2)@N-term; iTRAQ8plex(K)@20);DATNVGDEGGFAPNILEN(iTRAQ8plex@N-term);HIADLAGNPEVILPVPAFNVINGGSHAGNKLAMQEFMILPVGASSFR(iTRAQ8plex@N-term; Deamidated(N)@29; iTRAQ8plex(K)@30; Oxidation(M)@37);HIADLAGNPEVILPVPAFNVINGGSHAGNK(iTRAQ8plex@N-term; Deamidated(N)@19; Deamidated(N)@22; iTRAQ8plex(K)@30);AGYTDQVVIGMDVAASEFYR(iTRAQ8plex@N-term; iTRAQ8plex(Y)@19);FMGKGVSQAVEHINK(Carbamyl@N-term; iTRAQ8plex(K)@4; iTRAQ8plex(K)@15);MQEFMILPVGASSFR(iTRAQ8plex@N-term);SFVQNYPVVSIEDPFDQDDWGAWQK(iTRAQ8plex@N-term; Deamidated(N)@5; iTRAQ8plex(K)@25);HIADLAGNPEVILPVPAFNVINGGSHAGN(iTRAQ8plex@N-term; Deamidated(N)@22);YDLDFKSPDDPSR(iTRAQ8plex@N-term; iTRAQ8plex(K)@6);VNQIGSVTESLQACK(iTRAQ8plex@N-term; Deamidated(N)@2; Methylthio(C)@14; iTRAQ8plex(K)@15);GVSQAVEHINK(iTRAQ8plex@N-term; iTRAQ8plex(S)@3; iTRAQ8plex(K)@11);FGANAILGVSLAVCK(iTRAQ8plex@N-term; Deamidated(N)@4; Methylthio(C)@14; iTRAQ8plex(K)@15);LMIEMDGTENK(iTRAQ8plex@N-term; Oxidation(M)@5; iTRAQ8plex(K)@11);TDQVVIGMDVAASEFYR(iTRAQ8plex@N-term);VNQIGSVTESLQA(iTRAQ8plex@N-term);SGETEDTFIADLVVGLCTGQIK(Delta:H(2)C(2)@N-term; Methylthio(C)@17; iTRAQ8plex(K)@22);EALELLK(iTRAQ8plex@N-term; iTRAQ8plex(K)@7);AAVPSGASTGIYEALELR(iTRAQ8plex@N-term);VNQIGSVTESLQACK(No iTRAQ8plex@N-term; Methylthio(C)@14; iTRAQ8plex(K)@15);LAMQEFMILPVGASSFR(iTRAQ8plex@N-term; iTRAQ8plex(S)@15);GNPTVEVDLYTAK(iTRAQ8plex@N-term; iTRAQ8plex(K)@13);DATNVGDEGGFAPNILENKEALELLKTAIAKAGY(iTRAQ8plex@N-term; iTRAQ8plex(K)@19; iTRAQ8plex(K)@26; iTRAQ8plex(K)@31);AGYTDQVVIGMDVAASEFYR(iTRAQ8plex@N-term);FGANAILGVSLAVCK(iTRAQ8plex@N-term; Methylthio(C)@14; iTRAQ8plex(K)@15);LAMQEFMILPVGA(iTRAQ8plex@N-term);IEEELGSKAK(iTRAQ8plex@N-term; iTRAQ8plex(K)@8; iTRAQ8plex(K)@10);TIAPALVSK(No iTRAQ8plex@N-term; iTRAQ8plex(K)@9);VNVVEQEK(iTRAQ8plex@N-term; iTRAQ8plex(K)@8);YITPDQLADLYK(iTRAQ8plex@N-term; Trioxidation(Y)@11; iTRAQ8plex(K)@12);IGAEVYHNLK(Delta:H(2)C(2)@N-term; iTRAQ8plex(K)@10);LAKYNQILR(iTRAQ8plex@N-term; iTRAQ8plex(K)@3; Deamidated(N)@5);FTASAGIQVVGDDLTVTN(iTRAQ8plex@N-term);KVNVVEQEK(iTRAQ8plex@N-term; iTRAQ8plex(K)@1; Deamidated(N)@3; iTRAQ8plex(K)@9);VNQIGSVTESLQACK(iTRAQ8plex@N-term; Methylthio(C)@14; iTRAQ8plex(K)@15);SCNCLLLK(iTRAQ8plex@N-term; Methylthio(C)@2; Methylthio(C)@4; iTRAQ8plex(K)@8);AGYTDQVVIGMDVAASEFYR(Delta:H(2)C(2)@N-term);LAMQEFMILPVGASSFR(iTRAQ8plex@N-term; Oxidation(M)@3);LAMQEFMILPVGASSFR(Carbamyl@N-term);GVSQAVEHINK(iTRAQ8plex@N-term; iTRAQ8plex(K)@11);AGYTDQVVIGMDVAASEFYR(iTRAQ8plex@N-term; Cation:Na(D)@12);LAQSNGWGVMVSHR(iTRAQ8plex@N-term; Deamidated(N)@5);EIFDSRGNPTVEVDLYTAK(iTRAQ8plex@N-term; iTRAQ8plex(K)@19);GNPTVEVDLYTAK(Carbamyl@N-term; iTRAQ8plex(K)@13);DATNVGDEGGFAPN(iTRAQ8plex@N-term);FTASAGIQVVGDDLTVTN(iTRAQ8plex@N-term; Deamidated(Q)@8; Oxidation(D)@13);YPVVSIEDPFDQDDWGAWQK(iTRAQ8plex@N-term; iTRAQ8plex(K)@20);HIADLAGNPEVILPVPAFNVINGGSHAGNKLAMQEFMILPVGASSFR(iTRAQ8plex@N-term; Deamidated(N)@8; iTRAQ8plex(K)@30);IGAEVYHNLK(iTRAQ8plex@N-term; Deamidated(N)@8; iTRAQ8plex(K)@10);SFVQNYPVVSIEDPFDQDDWGAWQK(iTRAQ8plex@N-term; iTRAQ8plex(K)@25);PFDQDDWGAWQK(No iTRAQ8plex@N-term; iTRAQ8plex(K)@12);FTASAGIQVVGDDLTVTNPKR(iTRAQ8plex@N-term; iTRAQ8plex(K)@20);DATNVGDEGGFAPNILENK(iTRAQ8plex@N-term; iTRAQ8plex(K)@19);YITPDQLADLYK(iTRAQ8plex@N-term; iTRAQ8plex(K)@12);FTASAGIQVVGDDLTVTNPK(iTRAQ8plex@N-term; iTRAQ8plex(K)@20);SFVQNYPVVSIEDPFDQDDWGAWQK(iTRAQ8plex@N-term; Oxidation(P)@14; Deamidated(Q)@17; iTRAQ8plex(K)@25);LAQSNGWGVMVSHR(iTRAQ8plex@N-term; Deamidated(N)@5; Oxidation(M)@10);MILPVGASSFR(No iTRAQ8plex@N-term);LAMQEFMILPVGASSFR(No iTRAQ8plex@N-term);IGAEVYHNLK(iTRAQ8plex@N-term; iTRAQ8plex(K)@10);VNVVEQEKIDK(iTRAQ8plex@N-term; iTRAQ8plex(K)@8; iTRAQ8plex(K)@11);VNQIGSVTESLQACK(iTRAQ8plex@N-term; Phospho(S)@10; No Methylthio(C)@14; iTRAQ8plex(K)@15);AGYTDQVVIGMDVAASEFYR(No iTRAQ8plex@N-term);AGYTDQVVIGMDVAASEFYR(iTRAQ8plex@N-term; Oxidation(M)@11);LAQSNGWGVMVSHR(No iTRAQ8plex@N-term; Deamidated(N)@5);GVSQAVEHINK(iTRAQ8plex@N-term; Deamidated(N)@10; iTRAQ8plex(K)@11);AGYTDQVVIGMD(iTRAQ8plex@N-term);SGETEDTFIADLVVGLCTGQIK(iTRAQ8plex@N-term; Methylthio(C)@17; iTRAQ8plex(K)@22);AAVPSGASTGIYEALELRDN(iTRAQ8plex@N-term);SGKYDLDFKSPDDPSR(iTRAQ8plex@N-term; iTRAQ8plex(K)@3; iTRAQ8plex(K)@9);FTASAGIQVVGDDLTVTNPKR(No iTRAQ8plex@N-term; iTRAQ8plex(K)@20);LAQSNGWGVMVSHR(iTRAQ8plex@N-term; Deamidated(N)@5; iTRAQ8plex(S)@12);AGYTDQVVIGMD(iTRAQ8plex@N-term; Oxidation(M)@11)</t>
  </si>
  <si>
    <t>5.1.1.14908.1;2.1.1.12741.1;10.1.1.13735.1;9.1.1.12740.1;8.1.1.10747.1;1.1.1.14850.1;19.1.1.13002.1;1.1.1.14772.1;5.1.1.14694.1;5.1.1.4853.1;9.1.1.5875.1;4.1.1.14271.1;18.1.1.14037.1;1.1.1.13464.1;13.1.1.13176.1;1.1.1.14816.1;2.1.1.14664.1;18.1.1.14475.1;4.1.1.14380.1;16.1.1.13502.1;5.1.1.14686.1;4.1.1.13470.1;9.1.1.3013.1;1.1.1.14890.1;6.1.1.13941.1;1.1.1.15125.1;14.1.1.8923.1;8.1.1.6467.1;12.1.1.6441.1;9.1.1.7836.1;4.1.1.14248.1;5.1.1.11737.1;20.1.1.13459.1;8.1.1.9295.1;4.1.1.14186.1;20.1.1.9927.1;5.1.1.13928.1;5.1.1.14840.1;5.1.1.14205.1;4.1.1.11964.1;10.1.1.13801.1;5.1.1.11752.1;14.1.1.10878.1;1.1.1.15101.1;4.1.1.14379.1;4.1.1.14232.1;6.1.1.14495.1;4.1.1.14447.1;7.1.1.2181.1;4.1.1.14052.1;13.1.1.5966.1;3.1.1.12108.1;4.1.1.11986.1;1.1.1.12275.1;13.1.1.4282.1;19.1.1.3311.1;10.1.1.13851.1;8.1.1.11648.1;10.1.1.13999.1;16.1.1.7269.1;12.1.1.6628.1;5.1.1.14888.1;18.1.1.14367.1;18.1.1.14156.1;15.1.1.4979.1;9.1.1.5801.1;4.1.1.14575.1;1.1.1.15076.1;18.1.1.14320.1;5.1.1.14593.1;9.1.1.12977.1;4.1.1.14513.1;13.1.1.13200.1;5.1.1.14125.1;1.1.1.13333.1;3.1.1.12491.1;5.1.1.14770.1;19.1.1.13806.1;8.1.1.11642.1;4.1.1.14350.1;3.1.1.6387.1;1.1.1.15027.1;5.1.1.14719.1;5.1.1.14673.1;19.1.1.9123.1;19.1.1.2690.1;18.1.1.14057.1;1.1.1.12397.1;9.1.1.12941.1;2.1.1.1062.1;1.1.1.13482.1;10.1.1.12870.1;19.1.1.13045.1;4.1.1.14213.1;15.1.1.10494.1;4.1.1.14225.1;14.1.1.6243.1;4.1.1.4038.1;7.1.1.8932.1;1.1.1.15025.1;10.1.1.13780.1;5.1.1.14685.1;1.1.1.14669.1;7.1.1.4818.1;10.1.1.12684.1;20.1.1.13431.1;1.1.1.15224.1;4.1.1.11698.1;10.1.1.8780.1;15.1.1.13062.1;4.1.1.14171.1;5.1.1.14554.1;1.1.1.13065.1;4.1.1.13542.1;9.1.1.10133.1;1.1.1.13975.1;5.1.1.14966.1;1.1.1.14731.1;4.1.1.13476.1;10.1.1.12975.1;1.1.1.15177.1;5.1.1.14796.1;18.1.1.14343.1;18.1.1.14543.1;1.1.1.15128.1;1.1.1.14811.1;1.1.1.13957.1;7.1.1.4696.1;18.1.1.13315.1;4.1.1.13927.1;7.1.1.10945.1;4.1.1.11520.1;5.1.1.14930.1;1.1.1.14994.1;5.1.1.14500.1;9.1.1.12765.1;5.1.1.11763.1;2.1.1.10000.1;10.1.1.13960.1;4.1.1.14158.1;7.1.1.11219.1;3.1.1.13004.1;10.1.1.11837.1;1.1.1.14895.1;18.1.1.14187.1;4.1.1.10887.1;7.1.1.8838.1;4.1.1.14203.1;5.1.1.11866.1;7.1.1.1066.1;1.1.1.14668.1;5.1.1.14784.1;2.1.1.13525.1;11.1.1.9199.1;1.1.1.14959.1;2.1.1.9927.1;10.1.1.13778.1;10.1.1.10090.1;4.1.1.14622.1;11.1.1.7890.1;4.1.1.9290.1;6.1.1.13247.1;14.1.1.9793.1;20.1.1.11389.1;1.1.1.14736.1;10.1.1.13822.1;4.1.1.14246.1;4.1.1.14597.1;4.1.1.14301.1;1.1.1.13081.1;17.1.1.9923.1;4.1.1.5121.1;7.1.1.5936.1;10.1.1.13754.1;4.1.1.14281.1;1.1.1.14617.1;7.1.1.9831.1;18.1.1.14237.1;5.1.1.14653.1;5.1.1.14714.1;2.1.1.14697.1;2.1.1.14586.1;1.1.1.12928.1;1.1.1.14908.1;13.1.1.5272.1;4.1.1.14450.1;2.1.1.13522.1;2.1.1.14739.1;4.1.1.14295.1;11.1.1.10378.1;5.1.1.14874.1;9.1.1.12762.1;18.1.1.11496.1;4.1.1.14062.1;4.1.1.14385.1;7.1.1.11052.1;7.1.1.12983.1;8.1.1.6741.1;4.1.1.14340.1;4.1.1.12169.1;10.1.1.13889.1;4.1.1.14292.1;4.1.1.14472.1;9.1.1.3809.1;10.1.1.14022.1;4.1.1.14307.1;1.1.1.13590.1;4.1.1.14430.1;4.1.1.14409.1;4.1.1.14502.1;2.1.1.13484.1;1.1.1.15050.1;2.1.1.14313.1;12.1.1.5012.1;15.1.1.13123.1;4.1.1.14255.1;5.1.1.14676.1;4.1.1.14549.1;5.1.1.14634.1;1.1.1.13793.1;15.1.1.2167.1;9.1.1.6737.1;6.1.1.11510.1;18.1.1.14390.1;14.1.1.2971.1;5.1.1.14662.1;5.1.1.14754.1;18.1.1.14410.1;5.1.1.14639.1;4.1.1.9175.1;2.1.1.14631.1;2.1.1.10963.1;4.1.1.5170.1;8.1.1.11637.1;1.1.1.15075.1;4.1.1.13126.1;20.1.1.13155.1;18.1.1.11022.1;4.1.1.13791.1;4.1.1.10798.1;1.1.1.15184.1;5.1.1.11962.1;1.1.1.9317.1;9.1.1.3676.1;1.1.1.14233.1;18.1.1.14146.1;4.1.1.14466.1;4.1.1.14479.1;8.1.1.2969.1;5.1.1.5587.1;1.1.1.10084.1;4.1.1.4509.1;5.1.1.14576.1;5.1.1.14883.1;5.1.1.14745.1;8.1.1.8056.1;12.1.1.4155.1;5.1.1.13572.1;9.1.1.7847.1;9.1.1.5684.1;10.1.1.13901.1;18.1.1.14213.1;5.1.1.14870.1;18.1.1.14229.1;19.1.1.10453.1;13.1.1.4684.1;10.1.1.13884.1;19.1.1.10016.1;17.1.1.8189.1;9.1.1.11445.1;5.1.1.14666.1;4.1.1.13939.1;5.1.1.14896.1;4.1.1.5364.1;4.1.1.14361.1;5.1.1.14213.1;5.1.1.14829.1;8.1.1.13562.1;5.1.1.14806.1;4.1.1.6230.1;1.1.1.5385.1;10.1.1.11524.1;10.1.1.13905.1;1.1.1.15148.1;4.1.1.13472.1;1.1.1.14609.1;10.1.1.12832.1;4.1.1.6743.1;7.1.1.12778.1;2.1.1.14559.1;4.1.1.14192.1;5.1.1.14815.1;4.1.1.14435.1;4.1.1.11740.1;5.1.1.14842.1;4.1.1.14195.1;5.1.1.14470.1;5.1.1.14818.1;10.1.1.8972.1;8.1.1.6767.1;4.1.1.14443.1;18.1.1.14516.1;10.1.1.13862.1;18.1.1.14254.1;4.1.1.14277.1;9.1.1.7901.1;1.1.1.15099.1;18.1.1.14286.1;11.1.1.9369.1;1.1.1.14995.1;8.1.1.6485.1;10.1.1.4598.1;18.1.1.14450.1;18.1.1.1744.1;8.1.1.13108.1;8.1.1.9470.1;5.1.1.15003.1;2.1.1.14595.1;6.1.1.14300.1;8.1.1.9195.1;17.1.1.3848.1;15.1.1.10358.1;4.1.1.13328.1;19.1.1.104.1;7.1.1.12734.1;1.1.1.15214.1;18.1.1.13653.1;8.1.1.13123.1;11.1.1.7945.1;10.1.1.13865.1;4.1.1.14591.1;4.1.1.14516.1;19.1.1.9268.1;4.1.1.11349.1;4.1.1.14221.1;8.1.1.12399.1;9.1.1.10519.1;20.1.1.11382.1;4.1.1.11250.1;1.1.1.14925.1;11.1.1.5848.1;5.1.1.14700.1;5.1.1.14725.1;18.1.1.14175.1;4.1.1.14454.1;20.1.1.7167.1;1.1.1.14958.1;19.1.1.7125.1;10.1.1.13921.1;19.1.1.13454.1;4.1.1.11606.1;8.1.1.5465.1;10.1.1.13763.1;4.1.1.14428.1;18.1.1.14262.1;20.1.1.13143.1;10.1.1.13967.1;18.1.1.14497.1;1.1.1.14500.1;11.1.1.11202.1;11.1.1.13016.1;2.1.1.12212.1;5.1.1.14441.1;11.1.1.12735.1;10.1.1.11666.1;1.1.1.13324.1;2.1.1.14405.1;8.1.1.10785.1;1.1.1.15152.1;4.1.1.13709.1;2.1.1.14460.1;4.1.1.14349.1;5.1.1.15001.1;10.1.1.12998.1;6.1.1.4509.1;2.1.1.14525.1;11.1.1.12996.1;1.1.1.12030.1;5.1.1.14833.1;4.1.1.14317.1;5.1.1.14956.1;10.1.1.11023.1;15.1.1.2306.1;15.1.1.6433.1;19.1.1.11219.1;2.1.1.13478.1;4.1.1.14331.1;1.1.1.14923.1;5.1.1.14851.1;10.1.1.13755.1;10.1.1.8965.1;4.1.1.14467.1;4.1.1.14398.1;5.1.1.14864.1;1.1.1.14855.1;2.1.1.14047.1;4.1.1.14423.1;14.1.1.9693.1;10.1.1.9707.1;4.1.1.14618.1;3.1.1.13021.1;5.1.1.14627.1;1.1.1.14769.1;5.1.1.14791.1;18.1.1.14430.1;11.1.1.10409.1;4.1.1.14415.1;18.1.1.10911.1;4.1.1.14568.1;4.1.1.14265.1;18.1.1.13125.1;5.1.1.5197.1;4.1.1.14368.1;7.1.1.8818.1;11.1.1.5849.1</t>
  </si>
  <si>
    <t>LAMQEFMILPVGASSFR(iTRAQ8plex@N-term);AGYTDQVVIGMDVAASEFYR(iTRAQ8plex@N-term; Oxidation(D)@5; Deamidated(Q)@6);SFVQNYPVVSIEDPFDQD(iTRAQ8plex@N-term);YITPDQLADLYK(iTRAQ8plex@N-term; Trioxidation(Y)@1; iTRAQ8plex(K)@12);PTVEVDLYTAK(iTRAQ8plex@N-term; iTRAQ8plex(K)@11);GVSQAVEHIN(iTRAQ8plex@N-term);AAVPSGASTGIYEAL(iTRAQ8plex@N-term);FTASAGIQVVGDDLTVTNPK(No iTRAQ8plex@N-term; iTRAQ8plex(K)@20);VNQIGSVTESLQACK(iTRAQ8plex@N-term; Deamidated(Q)@12; Methylthio(C)@14; iTRAQ8plex(K)@15);LAMQEFMILPVGASSFR(iTRAQ8plex@N-term; Oxidation(M)@7);NVIKEK(iTRAQ8plex@N-term; Deamidated(N)@1; iTRAQ8plex(K)@4; iTRAQ8plex(K)@6);SFVQNYPVVSIEDPFDQDDWGAWQK(iTRAQ8plex@N-term; Oxidation(W)@20; iTRAQ8plex(K)@25);DATNVGDEGGFAPNILENK(iTRAQ8plex@N-term; Oxidation(P)@13; Deamidated(N)@14; iTRAQ8plex(K)@19);LMIEMDGTENK(iTRAQ8plex@N-term; iTRAQ8plex(K)@11);YITPDQLADLYK(No iTRAQ8plex@N-term; iTRAQ8plex(K)@12);AILGVSLAVCK(iTRAQ8plex@N-term; Methylthio(C)@10; iTRAQ8plex(K)@11);LAMQEFMILPVGAS(iTRAQ8plex@N-term);LAQSNGWGVMVSHR(iTRAQ8plex@N-term; iTRAQ8plex(S)@4; Deamidated(N)@5);AAVPSGASTGIYEALELRDNDKTR(iTRAQ8plex@N-term; Deamidated(N)@20; iTRAQ8plex(K)@22);AGYTDQVVIGMDVAASEFYR(Delta:H(2)C(2)@N-term; Oxidation(M)@11);GNPTVEVDLYTAK(iTRAQ8plex@N-term; Deamidated(N)@2; iTRAQ8plex(K)@13);LMIEMDGTENK(iTRAQ8plex@N-term; Oxidation(M)@2; iTRAQ8plex(K)@11);AGAVEKGVPLYR(iTRAQ8plex@N-term; iTRAQ8plex(K)@6);AGYTDQVVIGMDVAASEFYR(iTRAQ8plex@N-term; Deamidated(Q)@6; Oxidation(M)@11);IEEELGSK(iTRAQ8plex@N-term; iTRAQ8plex(S)@7; iTRAQ8plex(K)@8);GVSQAVEHINK(iTRAQ8plex@N-term; Dehydrated(S)@3; iTRAQ8plex(K)@11);TIAPALVSK(iTRAQ8plex@N-term; iTRAQ8plex(K)@9);FTASAGIQVVGDDLTVTNPKR(Delta:H(2)C(2)@N-term; iTRAQ8plex(K)@20);HIADLAGNPEVILPVPAFNVINGGSHAGNKLAMQEFMILPVGASSFR(iTRAQ8plex@N-term; Deamidated(N)@29; iTRAQ8plex(K)@30; Oxidation(M)@37);DATNVGDEGGFAPNILEN(iTRAQ8plex@N-term);HIADLAGNPEVILPVPAFNVINGGSHAGNK(iTRAQ8plex@N-term; Deamidated(N)@19; Deamidated(N)@22; iTRAQ8plex(K)@30);AGYTDQVVIGMDVAASEFYR(iTRAQ8plex@N-term; iTRAQ8plex(Y)@19);FMGKGVSQAVEHINK(Carbamyl@N-term; iTRAQ8plex(K)@4; iTRAQ8plex(K)@15);MQEFMILPVGASSFR(iTRAQ8plex@N-term);YDLDFKSPDDPSR(iTRAQ8plex@N-term; iTRAQ8plex(K)@6);SFVQNYPVVSIEDPFDQDDWGAWQK(iTRAQ8plex@N-term; Deamidated(N)@5; iTRAQ8plex(K)@25);HIADLAGNPEVILPVPAFNVINGGSHAGN(iTRAQ8plex@N-term; Deamidated(N)@22);GVSQAVEHINK(iTRAQ8plex@N-term; iTRAQ8plex(S)@3; iTRAQ8plex(K)@11);VNQIGSVTESLQACK(iTRAQ8plex@N-term; Deamidated(N)@2; Methylthio(C)@14; iTRAQ8plex(K)@15);FGANAILGVSLAVCK(iTRAQ8plex@N-term; Deamidated(N)@4; Methylthio(C)@14; iTRAQ8plex(K)@15);LMIEMDGTENK(iTRAQ8plex@N-term; Oxidation(M)@5; iTRAQ8plex(K)@11);TDQVVIGMDVAASEFYR(iTRAQ8plex@N-term);VNQIGSVTESLQA(iTRAQ8plex@N-term);SGETEDTFIADLVVGLCTGQIK(Delta:H(2)C(2)@N-term; Methylthio(C)@17; iTRAQ8plex(K)@22);EALELLK(iTRAQ8plex@N-term; iTRAQ8plex(K)@7);AAVPSGASTGIYEALELR(iTRAQ8plex@N-term);LAMQEFMILPVGASSFR(iTRAQ8plex@N-term; iTRAQ8plex(S)@15);GNPTVEVDLYTAK(iTRAQ8plex@N-term; iTRAQ8plex(K)@13);VNQIGSVTESLQACK(No iTRAQ8plex@N-term; Methylthio(C)@14; iTRAQ8plex(K)@15);DATNVGDEGGFAPNILENKEALELLKTAIAKAGY(iTRAQ8plex@N-term; iTRAQ8plex(K)@19; iTRAQ8plex(K)@26; iTRAQ8plex(K)@31);AGYTDQVVIGMDVAASEFYR(iTRAQ8plex@N-term);FGANAILGVSLAVCK(iTRAQ8plex@N-term; Methylthio(C)@14; iTRAQ8plex(K)@15);LAMQEFMILPVGA(iTRAQ8plex@N-term);VNVVEQEK(iTRAQ8plex@N-term; iTRAQ8plex(K)@8);TIAPALVSK(No iTRAQ8plex@N-term; iTRAQ8plex(K)@9);IEEELGSKAK(iTRAQ8plex@N-term; iTRAQ8plex(K)@8; iTRAQ8plex(K)@10);YITPDQLADLYK(iTRAQ8plex@N-term; Trioxidation(Y)@11; iTRAQ8plex(K)@12);IGAEVYHNLK(Delta:H(2)C(2)@N-term; iTRAQ8plex(K)@10);LAKYNQILR(iTRAQ8plex@N-term; iTRAQ8plex(K)@3; Deamidated(N)@5);FTASAGIQVVGDDLTVTN(iTRAQ8plex@N-term);KVNVVEQEK(iTRAQ8plex@N-term; iTRAQ8plex(K)@1; Deamidated(N)@3; iTRAQ8plex(K)@9);VNQIGSVTESLQACK(iTRAQ8plex@N-term; Methylthio(C)@14; iTRAQ8plex(K)@15);SCNCLLLK(iTRAQ8plex@N-term; Methylthio(C)@2; Methylthio(C)@4; iTRAQ8plex(K)@8);AGYTDQVVIGMDVAASEFYR(Delta:H(2)C(2)@N-term);LAMQEFMILPVGASSFR(iTRAQ8plex@N-term; Oxidation(M)@3);LAMQEFMILPVGASSFR(Carbamyl@N-term);GVSQAVEHINK(iTRAQ8plex@N-term; iTRAQ8plex(K)@11);AGYTDQVVIGMDVAASEFYR(iTRAQ8plex@N-term; Cation:Na(D)@12);LAQSNGWGVMVSHR(iTRAQ8plex@N-term; Deamidated(N)@5);EIFDSRGNPTVEVDLYTAK(iTRAQ8plex@N-term; iTRAQ8plex(K)@19);GNPTVEVDLYTAK(Carbamyl@N-term; iTRAQ8plex(K)@13);DATNVGDEGGFAPN(iTRAQ8plex@N-term);FTASAGIQVVGDDLTVTN(iTRAQ8plex@N-term; Deamidated(Q)@8; Oxidation(D)@13);YPVVSIEDPFDQDDWGAWQK(iTRAQ8plex@N-term; iTRAQ8plex(K)@20);SFVQNYPVVSIEDPFDQDDWGAWQK(iTRAQ8plex@N-term; iTRAQ8plex(K)@25);HIADLAGNPEVILPVPAFNVINGGSHAGNKLAMQEFMILPVGASSFR(iTRAQ8plex@N-term; Deamidated(N)@8; iTRAQ8plex(K)@30);PFDQDDWGAWQK(No iTRAQ8plex@N-term; iTRAQ8plex(K)@12);IGAEVYHNLK(iTRAQ8plex@N-term; Deamidated(N)@8; iTRAQ8plex(K)@10);FTASAGIQVVGDDLTVTNPKR(iTRAQ8plex@N-term; iTRAQ8plex(K)@20);DATNVGDEGGFAPNILENK(iTRAQ8plex@N-term; iTRAQ8plex(K)@19);YITPDQLADLYK(iTRAQ8plex@N-term; iTRAQ8plex(K)@12);FTASAGIQVVGDDLTVTNPK(iTRAQ8plex@N-term; iTRAQ8plex(K)@20);MILPVGASSFR(No iTRAQ8plex@N-term);SFVQNYPVVSIEDPFDQDDWGAWQK(iTRAQ8plex@N-term; Oxidation(P)@14; Deamidated(Q)@17; iTRAQ8plex(K)@25);LAQSNGWGVMVSHR(iTRAQ8plex@N-term; Deamidated(N)@5; Oxidation(M)@10);LAMQEFMILPVGASSFR(No iTRAQ8plex@N-term);IGAEVYHNLK(iTRAQ8plex@N-term; iTRAQ8plex(K)@10);VNVVEQEKIDK(iTRAQ8plex@N-term; iTRAQ8plex(K)@8; iTRAQ8plex(K)@11);AGYTDQVVIGMDVAASEFYR(No iTRAQ8plex@N-term);VNQIGSVTESLQACK(iTRAQ8plex@N-term; Phospho(S)@10; No Methylthio(C)@14; iTRAQ8plex(K)@15);AGYTDQVVIGMDVAASEFYR(iTRAQ8plex@N-term; Oxidation(M)@11);AGYTDQVVIGMD(iTRAQ8plex@N-term);LAQSNGWGVMVSHR(No iTRAQ8plex@N-term; Deamidated(N)@5);GVSQAVEHINK(iTRAQ8plex@N-term; Deamidated(N)@10; iTRAQ8plex(K)@11);SGETEDTFIADLVVGLCTGQIK(iTRAQ8plex@N-term; Methylthio(C)@17; iTRAQ8plex(K)@22);AAVPSGASTGIYEALELRDN(iTRAQ8plex@N-term);SGKYDLDFKSPDDPSR(iTRAQ8plex@N-term; iTRAQ8plex(K)@3; iTRAQ8plex(K)@9);FTASAGIQVVGDDLTVTNPKR(No iTRAQ8plex@N-term; iTRAQ8plex(K)@20);AGYTDQVVIGMD(iTRAQ8plex@N-term; Oxidation(M)@11);LAQSNGWGVMVSHR(iTRAQ8plex@N-term; Deamidated(N)@5; iTRAQ8plex(S)@12)</t>
  </si>
  <si>
    <t>AGYTDQVVIGMDVAASEFYR(iTRAQ8plex@N-term; Oxidation(D)@5; Deamidated(Q)@6);SFVQNYPVVSIEDPFDQD(iTRAQ8plex@N-term);LAMQEFMILPVGASSFR(iTRAQ8plex@N-term);PTVEVDLYTAK(iTRAQ8plex@N-term; iTRAQ8plex(K)@11);AASEK(iTRAQ8plex@N-term; iTRAQ8plex(K)@5);LAMQEFMILPVGASSFR(iTRAQ8plex@N-term; Oxidation(M)@7);FTASAGIQVVGDDLTVTNPK(No iTRAQ8plex@N-term; iTRAQ8plex(K)@20);IEEELGSK(iTRAQ8plex@N-term; iTRAQ8plex(K)@8);LMIEMDGTENK(iTRAQ8plex@N-term; iTRAQ8plex(K)@11);YITPDQLADLYK(No iTRAQ8plex@N-term; iTRAQ8plex(K)@12);LAQSNGWGVMVSHR(iTRAQ8plex@N-term; iTRAQ8plex(S)@4; Deamidated(N)@5);AGYTDQVVIGMDVAASEFYR(Delta:H(2)C(2)@N-term; Oxidation(M)@11);AAVPSGASTGIYEALELRDNDKTR(iTRAQ8plex@N-term; Deamidated(N)@20; iTRAQ8plex(K)@22);GNPTVEVDLYTAK(iTRAQ8plex@N-term; Deamidated(N)@2; iTRAQ8plex(K)@13);AGAVEKGVPLYR(iTRAQ8plex@N-term; iTRAQ8plex(K)@6);GVSQAVEHINK(iTRAQ8plex@N-term; Dehydrated(S)@3; iTRAQ8plex(K)@11);FTASAGIQVVGDDLTVTNPKR(Delta:H(2)C(2)@N-term; iTRAQ8plex(K)@20);PLAK(No iTRAQ8plex@N-term; iTRAQ8plex(K)@4);HIADLAGNPEVILPVPAFNVINGGSHAGNKLAMQEFMILPVGASSFR(iTRAQ8plex@N-term; Deamidated(N)@29; iTRAQ8plex(K)@30; Oxidation(M)@37);AGYTDQVVIGMDVAASEFYR(iTRAQ8plex@N-term; iTRAQ8plex(Y)@19);MQEFMILPVGASSFR(iTRAQ8plex@N-term);SFVQNYPVVSIEDPFDQDDWGAWQK(iTRAQ8plex@N-term; Deamidated(N)@5; iTRAQ8plex(K)@25);HIADLAGNPEVILPVPAFNVINGGSHAGN(iTRAQ8plex@N-term; Deamidated(N)@22);VNQIGSVTESLQACK(iTRAQ8plex@N-term; Deamidated(N)@2; Methylthio(C)@14; iTRAQ8plex(K)@15);GVSQAVEHINK(iTRAQ8plex@N-term; iTRAQ8plex(S)@3; iTRAQ8plex(K)@11);LMIEMDGTENK(iTRAQ8plex@N-term; Oxidation(M)@5; iTRAQ8plex(K)@11);LAMQEFMILPVGASSFR(iTRAQ8plex@N-term; Oxidation(M)@7; iTRAQ8plex(S)@15);TAIAKAGYTDQVVIGMDVAASEFYR(Carbamyl@N-term; iTRAQ8plex(K)@5);DATNVGDEGGFAPNILENKEALELLK(iTRAQ8plex@N-term; Deamidated(N)@18; iTRAQ8plex(K)@19; iTRAQ8plex(K)@26);SGETEDTFIADLVVGLCTGQIK(Delta:H(2)C(2)@N-term; Methylthio(C)@17; iTRAQ8plex(K)@22);EALELLK(iTRAQ8plex@N-term; iTRAQ8plex(K)@7);AAVPSGASTGIYEALELR(iTRAQ8plex@N-term);VNQIGSVTESLQACK(No iTRAQ8plex@N-term; Methylthio(C)@14; iTRAQ8plex(K)@15);LAMQEFMILPVGASSFR(iTRAQ8plex@N-term; iTRAQ8plex(S)@15);GNPTVEVDLYTAK(iTRAQ8plex@N-term; iTRAQ8plex(K)@13);AGYTDQVVIGMDVAASEFYR(iTRAQ8plex@N-term);LAMQEFMILPVGA(iTRAQ8plex@N-term);FGANAILGVSLAVCK(iTRAQ8plex@N-term; Methylthio(C)@14; iTRAQ8plex(K)@15);AGYTDQVVIGMDVAASEFYR(iTRAQ8plex@N-term; iTRAQ8plex(S)@16);IEEELGSKAK(iTRAQ8plex@N-term; iTRAQ8plex(K)@8; iTRAQ8plex(K)@10);TIAPALVSK(No iTRAQ8plex@N-term; iTRAQ8plex(K)@9);IGAEVYHNLK(iTRAQ8plex@N-term; iTRAQ8plex(Y)@6; iTRAQ8plex(K)@10);VNQIGSVTESLQACK(iTRAQ8plex@N-term; Phospho(T)@8; No Methylthio(C)@14; iTRAQ8plex(K)@15);LAMQEFMILPVGASSFR(iTRAQ8plex@N-term; Cation:K(E)@5);LAKYNQILR(iTRAQ8plex@N-term; iTRAQ8plex(K)@3; Deamidated(N)@5);FTASAGIQVVGDDLTVTN(iTRAQ8plex@N-term);VNQIGSVTESLQACK(iTRAQ8plex@N-term; Methylthio(C)@14; iTRAQ8plex(K)@15);HIADLAGNPEVILPVPAFNVINGGSHAGNK(iTRAQ8plex@N-term; Deamidated(N)@8; Deamidated(N)@22; iTRAQ8plex(K)@30);AGYTDQVVIGMDVAASEFYR(Delta:H(2)C(2)@N-term);LAQSNGWGVMVSHR(iTRAQ8plex@N-term; Deamidated(Q)@3; Deamidated(N)@5);LAMQEFMILPVGASSFR(iTRAQ8plex@N-term; Oxidation(M)@3);SGKYDLDFKSPDDPSR(Delta:H(2)C(2)@N-term; iTRAQ8plex(K)@3; iTRAQ8plex(K)@9);LAMQEFMILPVGASSFR(Carbamyl@N-term);GVSQAVEHINK(iTRAQ8plex@N-term; iTRAQ8plex(K)@11);EIFDSRGNPTVEVDLYTAK(iTRAQ8plex@N-term; iTRAQ8plex(K)@19);LAQSNGWGVMVSHR(iTRAQ8plex@N-term; Deamidated(N)@5);YPVVSIEDPFDQDDWGAWQK(iTRAQ8plex@N-term; iTRAQ8plex(K)@20);SFVQNYPVVSIEDPFDQDDWGAWQK(iTRAQ8plex@N-term; iTRAQ8plex(K)@25);IGAEVYHNLK(iTRAQ8plex@N-term; Deamidated(N)@8; iTRAQ8plex(K)@10);FTASAGIQVVGDDLTVTNPKR(iTRAQ8plex@N-term; iTRAQ8plex(K)@20);MILPVGASSFR(iTRAQ8plex@N-term);HIADLAGNPEVILPVPAFNVINGGSHAGNKLAMQEFMILPVGASSFR(iTRAQ8plex@N-term; iTRAQ8plex(K)@30);YITPDQLADLYK(iTRAQ8plex@N-term; iTRAQ8plex(K)@12);FTASAGIQVVGDDLTVTNPK(iTRAQ8plex@N-term; iTRAQ8plex(K)@20);KLAMQEFMILPVGASSFR(iTRAQ8plex@N-term; iTRAQ8plex(K)@1);LAQSNGWGVMVSHR(iTRAQ8plex@N-term; Deamidated(N)@5; Oxidation(M)@10);LAMQEFMILPVGASSFR(No iTRAQ8plex@N-term);IGAEVYHNLK(iTRAQ8plex@N-term; iTRAQ8plex(K)@10);DATNVGDEGGFAPNILENKEALELLK(iTRAQ8plex@N-term; iTRAQ8plex(K)@19; iTRAQ8plex(K)@26);VNQIGSVTESLQACK(iTRAQ8plex@N-term; Phospho(S)@10; No Methylthio(C)@14; iTRAQ8plex(K)@15);AGYTDQVVIGMDVAASEFYR(No iTRAQ8plex@N-term);AGYTDQVVIGMDVAASEFYR(iTRAQ8plex@N-term; Oxidation(M)@11);HIADLAGNPEVILPVPAFNVINGGSHAGNKLAMQEFMILPVGASSFR(iTRAQ8plex@N-term; Deamidated(N)@29; iTRAQ8plex(K)@30);GVSQAVEHINK(iTRAQ8plex@N-term; Deamidated(N)@10; iTRAQ8plex(K)@11);HIADLAGNPEVILPVPAFNVINGGSHAGNK(iTRAQ8plex@N-term; Deamidated(N)@22; iTRAQ8plex(K)@30);AAVPSGASTGIYEALELRDNDK(iTRAQ8plex@N-term; iTRAQ8plex(K)@22);SGETEDTFIADLVVGLCTGQIK(iTRAQ8plex@N-term; Methylthio(C)@17; iTRAQ8plex(K)@22);FGANAILGVSLAVCK(Delta:H(2)C(2)@N-term; Methylthio(C)@14; iTRAQ8plex(K)@15);SGKYDLDFKSPDDPSR(iTRAQ8plex@N-term; iTRAQ8plex(K)@3; iTRAQ8plex(K)@9);AAVPSGASTGIYEALELRDN(iTRAQ8plex@N-term);FTASAGIQVVGDDLTVTNPKR(No iTRAQ8plex@N-term; iTRAQ8plex(K)@20);LAQSNGWGVMVSHR(iTRAQ8plex@N-term; Deamidated(N)@5; iTRAQ8plex(S)@12);IDKLMIEMDGTENK(iTRAQ8plex@N-term; iTRAQ8plex(K)@3; iTRAQ8plex(K)@14)</t>
  </si>
  <si>
    <t>13.1.1.13737.1;8.1.1.14703.1;13.1.1.7258.1;13.1.1.13413.1;1.1.1.14700.1;8.1.1.14474.1;9.1.1.14248.1;2.1.1.10587.1;11.1.1.14581.1;7.1.1.14643.1;7.1.1.11850.1;13.1.1.13763.1;8.1.1.14627.1;8.1.1.11697.1;11.1.1.2915.1;8.1.1.14695.1;4.1.1.14271.1;12.1.1.7462.1;6.1.1.13956.1;20.1.1.13208.1;2.1.1.5323.1;9.1.1.13998.1;9.1.1.13827.1;11.1.1.14110.1;7.1.1.14288.1;11.1.1.14255.1;7.1.1.14257.1;8.1.1.14499.1;4.1.1.14243.1;10.1.1.5440.1;9.1.1.14043.1;2.1.1.14340.1;8.1.1.14453.1;7.1.1.13463.1;7.1.1.14498.1;11.1.1.6511.1;5.1.1.15019.1;1.1.1.14291.1;1.1.1.14905.1;9.1.1.14050.1;7.1.1.14702.1;8.1.1.14320.1;7.1.1.11849.1;16.1.1.6477.1;4.1.1.14519.1;13.1.1.13448.1;11.1.1.10790.1;14.1.1.3923.1;20.1.1.9003.1;7.1.1.14809.1;6.1.1.14673.1;3.1.1.13096.1;4.1.1.14363.1;13.1.1.12361.1;9.1.1.13895.1;8.1.1.14601.1;8.1.1.14478.1;13.1.1.13367.1;13.1.1.9881.1;8.1.1.14630.1;13.1.1.13614.1;19.1.1.14066.1;4.1.1.14442.1;8.1.1.14495.1;5.1.1.13698.1;9.1.1.13888.1;7.1.1.14393.1;17.1.1.12983.1;4.1.1.13323.1;7.1.1.11535.1;6.1.1.13595.1;4.1.1.14567.1;4.1.1.14345.1;11.1.1.14470.1;7.1.1.14674.1;2.1.1.10446.1;5.1.1.13584.1;1.1.1.13332.1;10.1.1.14447.1;7.1.1.5211.1;13.1.1.13641.1;16.1.1.4933.1;9.1.1.14202.1;1.1.1.12202.1;1.1.1.14220.1;7.1.1.14647.1;8.1.1.14552.1;8.1.1.14644.1;12.1.1.10225.1;8.1.1.4331.1;7.1.1.8834.1;11.1.1.3348.1;9.1.1.13922.1;8.1.1.4760.1;4.1.1.13900.1;16.1.1.11921.1;10.1.1.14403.1;9.1.1.13884.1;8.1.1.14430.1;4.1.1.12788.1;12.1.1.12742.1;10.1.1.10514.1;18.1.1.5746.1;18.1.1.7945.1;8.1.1.14536.1;8.1.1.14704.1;8.1.1.13927.1;7.1.1.14788.1;7.1.1.14804.1;10.1.1.13657.1;7.1.1.14633.1;11.1.1.13266.1;4.1.1.14312.1;4.1.1.14093.1;8.1.1.14329.1;9.1.1.14013.1;8.1.1.14600.1;7.1.1.14736.1;9.1.1.13951.1;7.1.1.14837.1;17.1.1.12717.1;4.1.1.14397.1;1.1.1.14351.1;8.1.1.14074.1;11.1.1.13247.1;1.1.1.14654.1;8.1.1.14729.1;7.1.1.13885.1;5.1.1.12096.1;8.1.1.14421.1;9.1.1.13966.1;7.1.1.11708.1;7.1.1.14839.1;17.1.1.12727.1;7.1.1.14656.1;16.1.1.5312.1;11.1.1.3509.1;13.1.1.13489.1;17.1.1.3977.1;8.1.1.14616.1;9.1.1.4589.1;18.1.1.11610.1;15.1.1.11147.1;7.1.1.14589.1;13.1.1.13486.1;3.1.1.11678.1;7.1.1.14659.1;13.1.1.13397.1;17.1.1.7381.1;10.1.1.14319.1;8.1.1.14683.1;4.1.1.12764.1;8.1.1.14641.1;6.1.1.14281.1;2.1.1.9496.1;10.1.1.5568.1;8.1.1.14726.1;9.1.1.13901.1;3.1.1.12933.1;7.1.1.11677.1;9.1.1.13979.1;12.1.1.5170.1;7.1.1.14039.1;4.1.1.14295.1;4.1.1.11488.1;4.1.1.14452.1;13.1.1.13432.1;7.1.1.14530.1;6.1.1.14761.1;17.1.1.6520.1;4.1.1.14414.1;10.1.1.13476.1;7.1.1.14675.1;3.1.1.11715.1;7.1.1.14686.1;4.1.1.14472.1;9.1.1.13934.1;7.1.1.14047.1;8.1.1.13445.1;1.1.1.14424.1;9.1.1.13956.1;4.1.1.14481.1;8.1.1.14628.1;1.1.1.14810.1;9.1.1.13821.1;1.1.1.14737.1;4.1.1.12876.1;4.1.1.14217.1;7.1.1.14754.1;10.1.1.11926.1;20.1.1.9118.1;9.1.1.13836.1;4.1.1.14250.1;13.1.1.13523.1;1.1.1.14503.1;12.1.1.11208.1;13.1.1.9884.1;7.1.1.14701.1;8.1.1.13733.1;13.1.1.12647.1;2.1.1.2208.1;4.1.1.12895.1;8.1.1.13710.1;8.1.1.14675.1;10.1.1.5363.1;4.1.1.12647.1;7.1.1.14737.1;3.1.1.12221.1;8.1.1.14512.1;1.1.1.14303.1;18.1.1.13937.1;13.1.1.12486.1;13.1.1.13795.1;11.1.1.9399.1;17.1.1.12734.1;2.1.1.14364.1;9.1.1.13927.1;4.1.1.14600.1;8.1.1.14668.1;7.1.1.13844.1;2.1.1.9651.1;20.1.1.13665.1;9.1.1.14007.1;8.1.1.13770.1;5.1.1.13713.1;8.1.1.14435.1;7.1.1.14606.1;8.1.1.14543.1;9.1.1.14088.1;10.1.1.14355.1;7.1.1.14278.1;20.1.1.13663.1;17.1.1.13388.1;15.1.1.11553.1;7.1.1.14771.1;13.1.1.13645.1;9.1.1.14241.1;1.1.1.14475.1;17.1.1.13416.1;7.1.1.14752.1;9.1.1.13340.1;8.1.1.14051.1;16.1.1.4819.1;3.1.1.12425.1;2.1.1.10880.1;1.1.1.14466.1;4.1.1.14260.1;8.1.1.14714.1;3.1.1.9526.1;9.1.1.13986.1;6.1.1.13607.1;4.1.1.14109.1;7.1.1.14626.1;2.1.1.15576.1;8.1.1.13837.1;4.1.1.9517.1;7.1.1.14610.1;11.1.1.8012.1;4.1.1.14195.1;11.1.1.14180.1;8.1.1.14599.1;13.1.1.13796.1;8.1.1.14362.1;6.1.1.14682.1;4.1.1.4899.1;4.1.1.14285.1;19.1.1.7963.1;7.1.1.14141.1;8.1.1.14406.1;8.1.1.13898.1;8.1.1.14583.1;2.1.1.11678.1;8.1.1.14684.1;7.1.1.14561.1;8.1.1.14116.1;4.1.1.13396.1;7.1.1.13972.1;9.1.1.14026.1;8.1.1.13432.1;9.1.1.13852.1;3.1.1.13159.1;7.1.1.13841.1;1.1.1.13008.1;1.1.1.12572.1;10.1.1.2726.1;1.1.1.13740.1;4.1.1.14564.1;8.1.1.14531.1;8.1.1.14663.1;9.1.1.14138.1;3.1.1.9814.1;11.1.1.13403.1;4.1.1.13355.1;1.1.1.14612.1;8.1.1.14502.1;18.1.1.8436.1;8.1.1.13268.1;7.1.1.14687.1;9.1.1.14145.1;2.1.1.13326.1;11.1.1.7980.1;8.1.1.14390.1;11.1.1.14623.1;7.1.1.14721.1;4.1.1.11800.1;7.1.1.14660.1;10.1.1.14652.1;20.1.1.3744.1;9.1.1.14010.1;8.1.1.14582.1;7.1.1.14574.1;7.1.1.14436.1;4.1.1.14167.1;4.1.1.13101.1;1.1.1.14945.1;2.1.1.9523.1;9.1.1.13932.1;1.1.1.14852.1;9.1.1.12820.1;8.1.1.14669.1;8.1.1.11622.1;3.1.1.13158.1;9.1.1.13919.1;8.1.1.14469.1;6.1.1.14742.1;14.1.1.6651.1;9.1.1.13980.1;1.1.1.13133.1;13.1.1.13358.1;18.1.1.2596.1;1.1.1.11176.1;12.1.1.13244.1;2.1.1.109.1;9.1.1.14135.1;1.1.1.14379.1;3.1.1.10648.1;9.1.1.14228.1;1.1.1.14552.1;8.1.1.14557.1;4.1.1.14378.1;9.1.1.14106.1;13.1.1.11312.1;7.1.1.14722.1;7.1.1.14657.1;12.1.1.3296.1;12.1.1.11844.1;7.1.1.13837.1;7.1.1.14832.1;10.1.1.14680.1;8.1.1.14449.1;19.1.1.7444.1;8.1.1.14640.1;11.1.1.14246.1;11.1.1.14441.1;4.1.1.13740.1;8.1.1.4837.1;8.1.1.14411.1;8.1.1.13639.1;5.1.1.13185.1;7.1.1.14773.1;1.1.1.14342.1;8.1.1.14523.1;18.1.1.14097.1;7.1.1.14167.1;4.1.1.14041.1;1.1.1.14394.1;6.1.1.13987.1;10.1.1.5360.1</t>
  </si>
  <si>
    <t>LAMQEFMILPVGASSFR(iTRAQ8plex@N-term);AGYTDQVVIGMDVAASEFYR(iTRAQ8plex@N-term; Oxidation(D)@5; Deamidated(Q)@6);SFVQNYPVVSIEDPFDQD(iTRAQ8plex@N-term);PTVEVDLYTAK(iTRAQ8plex@N-term; iTRAQ8plex(K)@11);FTASAGIQVVGDDLTVTNPK(No iTRAQ8plex@N-term; iTRAQ8plex(K)@20);LAMQEFMILPVGASSFR(iTRAQ8plex@N-term; Oxidation(M)@7);IEEELGSK(iTRAQ8plex@N-term; iTRAQ8plex(K)@8);LMIEMDGTENK(iTRAQ8plex@N-term; iTRAQ8plex(K)@11);YITPDQLADLYK(No iTRAQ8plex@N-term; iTRAQ8plex(K)@12);LAQSNGWGVMVSHR(iTRAQ8plex@N-term; iTRAQ8plex(S)@4; Deamidated(N)@5);AAVPSGASTGIYEALELRDNDKTR(iTRAQ8plex@N-term; Deamidated(N)@20; iTRAQ8plex(K)@22);AGYTDQVVIGMDVAASEFYR(Delta:H(2)C(2)@N-term; Oxidation(M)@11);GNPTVEVDLYTAK(iTRAQ8plex@N-term; Deamidated(N)@2; iTRAQ8plex(K)@13);AGAVEKGVPLYR(iTRAQ8plex@N-term; iTRAQ8plex(K)@6);GVSQAVEHINK(iTRAQ8plex@N-term; Dehydrated(S)@3; iTRAQ8plex(K)@11);FTASAGIQVVGDDLTVTNPKR(Delta:H(2)C(2)@N-term; iTRAQ8plex(K)@20);HIADLAGNPEVILPVPAFNVINGGSHAGNKLAMQEFMILPVGASSFR(iTRAQ8plex@N-term; Deamidated(N)@29; iTRAQ8plex(K)@30; Oxidation(M)@37);AGYTDQVVIGMDVAASEFYR(iTRAQ8plex@N-term; iTRAQ8plex(Y)@19);MQEFMILPVGASSFR(iTRAQ8plex@N-term);SFVQNYPVVSIEDPFDQDDWGAWQK(iTRAQ8plex@N-term; Deamidated(N)@5; iTRAQ8plex(K)@25);HIADLAGNPEVILPVPAFNVINGGSHAGN(iTRAQ8plex@N-term; Deamidated(N)@22);GVSQAVEHINK(iTRAQ8plex@N-term; iTRAQ8plex(S)@3; iTRAQ8plex(K)@11);VNQIGSVTESLQACK(iTRAQ8plex@N-term; Deamidated(N)@2; Methylthio(C)@14; iTRAQ8plex(K)@15);LMIEMDGTENK(iTRAQ8plex@N-term; Oxidation(M)@5; iTRAQ8plex(K)@11);LAMQEFMILPVGASSFR(iTRAQ8plex@N-term; Oxidation(M)@7; iTRAQ8plex(S)@15);TAIAKAGYTDQVVIGMDVAASEFYR(Carbamyl@N-term; iTRAQ8plex(K)@5);DATNVGDEGGFAPNILENKEALELLK(iTRAQ8plex@N-term; Deamidated(N)@18; iTRAQ8plex(K)@19; iTRAQ8plex(K)@26);SGETEDTFIADLVVGLCTGQIK(Delta:H(2)C(2)@N-term; Methylthio(C)@17; iTRAQ8plex(K)@22);EALELLK(iTRAQ8plex@N-term; iTRAQ8plex(K)@7);AAVPSGASTGIYEALELR(iTRAQ8plex@N-term);LAMQEFMILPVGASSFR(iTRAQ8plex@N-term; iTRAQ8plex(S)@15);GNPTVEVDLYTAK(iTRAQ8plex@N-term; iTRAQ8plex(K)@13);VNQIGSVTESLQACK(No iTRAQ8plex@N-term; Methylthio(C)@14; iTRAQ8plex(K)@15);AGYTDQVVIGMDVAASEFYR(iTRAQ8plex@N-term);FGANAILGVSLAVCK(iTRAQ8plex@N-term; Methylthio(C)@14; iTRAQ8plex(K)@15);LAMQEFMILPVGA(iTRAQ8plex@N-term);AGYTDQVVIGMDVAASEFYR(iTRAQ8plex@N-term; iTRAQ8plex(S)@16);TIAPALVSK(No iTRAQ8plex@N-term; iTRAQ8plex(K)@9);IEEELGSKAK(iTRAQ8plex@N-term; iTRAQ8plex(K)@8; iTRAQ8plex(K)@10);IGAEVYHNLK(iTRAQ8plex@N-term; iTRAQ8plex(Y)@6; iTRAQ8plex(K)@10);VNQIGSVTESLQACK(iTRAQ8plex@N-term; Phospho(T)@8; No Methylthio(C)@14; iTRAQ8plex(K)@15);LAMQEFMILPVGASSFR(iTRAQ8plex@N-term; Cation:K(E)@5);LAKYNQILR(iTRAQ8plex@N-term; iTRAQ8plex(K)@3; Deamidated(N)@5);FTASAGIQVVGDDLTVTN(iTRAQ8plex@N-term);VNQIGSVTESLQACK(iTRAQ8plex@N-term; Methylthio(C)@14; iTRAQ8plex(K)@15);HIADLAGNPEVILPVPAFNVINGGSHAGNK(iTRAQ8plex@N-term; Deamidated(N)@8; Deamidated(N)@22; iTRAQ8plex(K)@30);AGYTDQVVIGMDVAASEFYR(Delta:H(2)C(2)@N-term);LAMQEFMILPVGASSFR(iTRAQ8plex@N-term; Oxidation(M)@3);LAQSNGWGVMVSHR(iTRAQ8plex@N-term; Deamidated(Q)@3; Deamidated(N)@5);SGKYDLDFKSPDDPSR(Delta:H(2)C(2)@N-term; iTRAQ8plex(K)@3; iTRAQ8plex(K)@9);GVSQAVEHINK(iTRAQ8plex@N-term; iTRAQ8plex(K)@11);LAMQEFMILPVGASSFR(Carbamyl@N-term);LAQSNGWGVMVSHR(iTRAQ8plex@N-term; Deamidated(N)@5);EIFDSRGNPTVEVDLYTAK(iTRAQ8plex@N-term; iTRAQ8plex(K)@19);YPVVSIEDPFDQDDWGAWQK(iTRAQ8plex@N-term; iTRAQ8plex(K)@20);SFVQNYPVVSIEDPFDQDDWGAWQK(iTRAQ8plex@N-term; iTRAQ8plex(K)@25);IGAEVYHNLK(iTRAQ8plex@N-term; Deamidated(N)@8; iTRAQ8plex(K)@10);FTASAGIQVVGDDLTVTNPKR(iTRAQ8plex@N-term; iTRAQ8plex(K)@20);MILPVGASSFR(iTRAQ8plex@N-term);HIADLAGNPEVILPVPAFNVINGGSHAGNKLAMQEFMILPVGASSFR(iTRAQ8plex@N-term; iTRAQ8plex(K)@30);YITPDQLADLYK(iTRAQ8plex@N-term; iTRAQ8plex(K)@12);FTASAGIQVVGDDLTVTNPK(iTRAQ8plex@N-term; iTRAQ8plex(K)@20);KLAMQEFMILPVGASSFR(iTRAQ8plex@N-term; iTRAQ8plex(K)@1);LAQSNGWGVMVSHR(iTRAQ8plex@N-term; Deamidated(N)@5; Oxidation(M)@10);LAMQEFMILPVGASSFR(No iTRAQ8plex@N-term);IGAEVYHNLK(iTRAQ8plex@N-term; iTRAQ8plex(K)@10);DATNVGDEGGFAPNILENKEALELLK(iTRAQ8plex@N-term; iTRAQ8plex(K)@19; iTRAQ8plex(K)@26);AGYTDQVVIGMDVAASEFYR(No iTRAQ8plex@N-term);VNQIGSVTESLQACK(iTRAQ8plex@N-term; Phospho(S)@10; No Methylthio(C)@14; iTRAQ8plex(K)@15);AGYTDQVVIGMDVAASEFYR(iTRAQ8plex@N-term; Oxidation(M)@11);HIADLAGNPEVILPVPAFNVINGGSHAGNKLAMQEFMILPVGASSFR(iTRAQ8plex@N-term; Deamidated(N)@29; iTRAQ8plex(K)@30);HIADLAGNPEVILPVPAFNVINGGSHAGNK(iTRAQ8plex@N-term; Deamidated(N)@22; iTRAQ8plex(K)@30);GVSQAVEHINK(iTRAQ8plex@N-term; Deamidated(N)@10; iTRAQ8plex(K)@11);AAVPSGASTGIYEALELRDNDK(iTRAQ8plex@N-term; iTRAQ8plex(K)@22);FGANAILGVSLAVCK(Delta:H(2)C(2)@N-term; Methylthio(C)@14; iTRAQ8plex(K)@15);SGETEDTFIADLVVGLCTGQIK(iTRAQ8plex@N-term; Methylthio(C)@17; iTRAQ8plex(K)@22);AAVPSGASTGIYEALELRDN(iTRAQ8plex@N-term);SGKYDLDFKSPDDPSR(iTRAQ8plex@N-term; iTRAQ8plex(K)@3; iTRAQ8plex(K)@9);FTASAGIQVVGDDLTVTNPKR(No iTRAQ8plex@N-term; iTRAQ8plex(K)@20);LAQSNGWGVMVSHR(iTRAQ8plex@N-term; Deamidated(N)@5; iTRAQ8plex(S)@12);IDKLMIEMDGTENK(iTRAQ8plex@N-term; iTRAQ8plex(K)@3; iTRAQ8plex(K)@14)</t>
  </si>
  <si>
    <t>LAMQEFMILPVGASSFR(iTRAQ8plex@N-term);AGYTDQVVIGMDVAASEFYR(iTRAQ8plex@N-term; Oxidation(D)@5; Deamidated(Q)@6);SFVQNYPVVSIEDPFDQD(iTRAQ8plex@N-term);TIAPALVSK(No iTRAQ8plex@N-term; iTRAQ8plex(K)@9);PTVEVDLYTAK(iTRAQ8plex@N-term; iTRAQ8plex(K)@11);LAQSNGWGVMVSHR(iTRAQ8plex@N-term; Ammonia-loss(N)@5);LAMQEFMILPVGASSFR(iTRAQ8plex@N-term; Oxidation(M)@7);FTASAGIQVVGDDLTVTN(iTRAQ8plex@N-term);LMIEMDGTENK(iTRAQ8plex@N-term; iTRAQ8plex(K)@11);VNQIGSVTESLQACK(iTRAQ8plex@N-term; Methylthio(C)@14; iTRAQ8plex(K)@15);AGYTDQVVIGMDVAASEFYR(Delta:H(2)C(2)@N-term);LAMQEFMILPVGASSFR(iTRAQ8plex@N-term; Oxidation(M)@3; Oxidation(M)@7);LAMQEFMILPVGASSFR(iTRAQ8plex@N-term; Oxidation(M)@3);LAQSNGWGVMVSHR(iTRAQ8plex@N-term; iTRAQ8plex(S)@4; Deamidated(N)@5);LAMQEFMILPVGASSFR(Carbamyl@N-term);GVSQAVEHINK(iTRAQ8plex@N-term; iTRAQ8plex(K)@11);LAQSNGWGVMVSHR(iTRAQ8plex@N-term; Deamidated(N)@5);EIFDSRGNPTVEVDLYTAK(iTRAQ8plex@N-term; iTRAQ8plex(K)@19);DATNVGDEGGFAPN(iTRAQ8plex@N-term);DATNVGDEGGFAPNILENKE(iTRAQ8plex@N-term; iTRAQ8plex(K)@19);LMIEMDGTENK(iTRAQ8plex@N-term; Oxidation(M)@2; iTRAQ8plex(K)@11);YPVVSIEDPFDQDDWGAWQK(iTRAQ8plex@N-term; iTRAQ8plex(K)@20);AGAVEKGVPLYR(iTRAQ8plex@N-term; iTRAQ8plex(K)@6);IGAEVYHNLK(iTRAQ8plex@N-term; Deamidated(N)@8; iTRAQ8plex(K)@10);SFVQNYPVVSIEDPFDQDDWGAWQK(iTRAQ8plex@N-term; iTRAQ8plex(K)@25);FTASAGIQVVGDDLTVTNPKR(iTRAQ8plex@N-term; iTRAQ8plex(K)@20);MILPVGASSFR(iTRAQ8plex@N-term);SAGIQVVGDDLTVTNPKR(iTRAQ8plex@N-term; iTRAQ8plex(K)@17);TIAPALVSK(iTRAQ8plex@N-term; iTRAQ8plex(K)@9);TIAPALVSKK(iTRAQ8plex@N-term; iTRAQ8plex(K)@9; iTRAQ8plex(K)@10);DATNVGDEGGFAPNILENK(iTRAQ8plex@N-term; iTRAQ8plex(K)@19);YITPDQLADLYK(iTRAQ8plex@N-term; iTRAQ8plex(K)@12);AGYTDQVVIGMDVAASEFYR(iTRAQ8plex@N-term; Deamidated(Q)@6; Methyl(D)@12);FTASAGIQVVGDDLTVTNPK(iTRAQ8plex@N-term; iTRAQ8plex(K)@20);HIADLAGNPEVILPVPAFNVINGGSHAGNK(iTRAQ8plex@N-term; Deamidated(N)@19; Deamidated(N)@22; iTRAQ8plex(K)@30);AGYTDQVVIGMDVAASEFYR(iTRAQ8plex@N-term; iTRAQ8plex(Y)@19);LAQSNGWGVMVSHR(iTRAQ8plex@N-term; Deamidated(N)@5; Oxidation(M)@10);LAMQEFMILPVGASSFR(No iTRAQ8plex@N-term);YGKDATNVGDEGGFAPNILENK(iTRAQ8plex@N-term; iTRAQ8plex(K)@3; iTRAQ8plex(K)@22);IGAEVYHNLK(iTRAQ8plex@N-term; iTRAQ8plex(K)@10);LAMQEFMILPVGASSFR(Delta:H(2)C(2)@N-term);FGANAILGVSLAVCK(iTRAQ8plex@N-term; Deamidated(N)@4; Methylthio(C)@14; iTRAQ8plex(K)@15);VNQIGSVTESLQACK(iTRAQ8plex@N-term; Deamidated(N)@2; Methylthio(C)@14; iTRAQ8plex(K)@15);DATNVGDEGGFAPNILENKEALELLK(iTRAQ8plex@N-term; iTRAQ8plex(K)@19; iTRAQ8plex(K)@26);VNQIGSVTESLQACK(iTRAQ8plex@N-term; Phospho(S)@10; No Methylthio(C)@14; iTRAQ8plex(K)@15);YITPDQLADLYK(iTRAQ8plex@N-term; iTRAQ8plex(Y)@1; iTRAQ8plex(K)@12);AGYTDQVVIGMDVAASEFYR(iTRAQ8plex@N-term; Oxidation(M)@11);GWGVMVSHR(iTRAQ8plex@N-term);LAQSNGWGVMVSHR(No iTRAQ8plex@N-term; Deamidated(N)@5);HIADLAGNPEVILPVPAFNVINGGSHAGNK(iTRAQ8plex@N-term; Deamidated(N)@22; iTRAQ8plex(K)@30);GVSQAVEHINK(iTRAQ8plex@N-term; Deamidated(N)@10; iTRAQ8plex(K)@11);HIADLAGNPEVILPVPAFNVINGGSHAGNK(iTRAQ8plex@N-term; iTRAQ8plex(K)@30);EALELLK(iTRAQ8plex@N-term; iTRAQ8plex(K)@7);SGETEDTFIADLVVGLCTGQIK(iTRAQ8plex@N-term; Methylthio(C)@17; iTRAQ8plex(K)@22);AAVPSGASTGIYEALELR(iTRAQ8plex@N-term);HIADLAGNPEVILPVPAFNVINGGSHAGNK(iTRAQ8plex@N-term; Deamidated(N)@22; Deamidated(N)@29; iTRAQ8plex(K)@30);AAVPSGASTGIYEALELRDN(iTRAQ8plex@N-term);SGKYDLDFKSPDDPSR(iTRAQ8plex@N-term; iTRAQ8plex(K)@3; iTRAQ8plex(K)@9);FTASAGIQVVGDDLTVTNPKR(No iTRAQ8plex@N-term; iTRAQ8plex(K)@20);LAMQEFMILPVGASSFR(iTRAQ8plex@N-term; iTRAQ8plex(S)@15);AMQEFMILPVGASSFR(iTRAQ8plex@N-term; Oxidation(M)@2);GNPTVEVDLYTAK(iTRAQ8plex@N-term; iTRAQ8plex(K)@13);AGYTDQVVIGMDVAASEFYR(iTRAQ8plex@N-term);IDKLMIEMDGTENK(iTRAQ8plex@N-term; iTRAQ8plex(K)@3; iTRAQ8plex(K)@14);LAMQEFMILPVGA(iTRAQ8plex@N-term)</t>
  </si>
  <si>
    <t>8.1.1.5394.1;2.1.1.14816.1;1.1.1.16341.1;8.1.1.11999.1;16.1.1.5408.1;10.1.1.13487.1;6.1.1.14040.1;8.1.1.14278.1;7.1.1.11670.1;8.1.1.5879.1;13.1.1.11220.1;4.1.1.14413.1;18.1.1.3987.1;8.1.1.14423.1;8.1.1.13758.1;4.1.1.14685.1;4.1.1.14660.1;5.1.1.15265.1;10.1.1.7019.1;13.1.1.13676.1;14.1.1.11961.1;19.1.1.12844.1;4.1.1.14700.1;5.1.1.13672.1;16.1.1.2322.1;4.1.1.14812.1;4.1.1.13867.1;14.1.1.4141.1;4.1.1.14759.1;19.1.1.7921.1;7.1.1.13853.1;4.1.1.14875.1;18.1.1.14927.1;4.1.1.14000.1;10.1.1.11081.1;1.1.1.16177.1;14.1.1.3179.1;8.1.1.8448.1;13.1.1.11401.1;4.1.1.13636.1;18.1.1.14988.1;9.1.1.11544.1;4.1.1.15001.1;3.1.1.13079.1;5.1.1.11508.1;5.1.1.12972.1;16.1.1.6862.1;4.1.1.14445.1;12.1.1.3946.1;10.1.1.11799.1;4.1.1.4463.1;14.1.1.10609.1;11.1.1.11694.1;2.1.1.14953.1;5.1.1.15226.1;7.1.1.13664.1;18.1.1.11694.1;4.1.1.14583.1;13.1.1.8800.1;4.1.1.14616.1;7.1.1.13521.1;4.1.1.14754.1;4.1.1.14645.1;2.1.1.7696.1;5.1.1.15361.1;4.1.1.14730.1;4.1.1.14802.1;7.1.1.13713.1;1.1.1.13560.1;5.1.1.15136.1;16.1.1.7413.1;5.1.1.15215.1;17.1.1.6997.1;5.1.1.15271.1;4.1.1.11629.1;3.1.1.9583.1;9.1.1.5608.1;14.1.1.6332.1;4.1.1.14702.1;8.1.1.14302.1;6.1.1.14289.1;5.1.1.15276.1;20.1.1.9240.1;15.1.1.4977.1;4.1.1.14807.1;13.1.1.12130.1;4.1.1.14664.1;13.1.1.7464.1;7.1.1.14076.1;4.1.1.13873.1;10.1.1.9615.1;19.1.1.11828.1;1.1.1.15944.1;4.1.1.14665.1;5.1.1.12551.1;1.1.1.14975.1;10.1.1.11676.1;19.1.1.9728.1;7.1.1.6936.1;5.1.1.13986.1;18.1.1.4765.1;1.1.1.13901.1;10.1.1.11800.1;5.1.1.15358.1;8.1.1.13783.1;5.1.1.14531.1;7.1.1.11509.1;10.1.1.12172.1;5.1.1.5603.1;5.1.1.15184.1;14.1.1.9112.1;1.1.1.15991.1;17.1.1.2516.1;9.1.1.13228.1;12.1.1.12938.1;15.1.1.6989.1;18.1.1.15123.1;4.1.1.14560.1;4.1.1.11613.1;5.1.1.7690.1;4.1.1.13985.1;5.1.1.12586.1;4.1.1.14787.1;1.1.1.14547.1;1.1.1.14556.1;5.1.1.14147.1;18.1.1.15170.1;4.1.1.13650.1;5.1.1.15376.1;12.1.1.7420.1;3.1.1.13210.1;15.1.1.12861.1;6.1.1.7612.1;18.1.1.2573.1;18.1.1.15101.1;16.1.1.7214.1;11.1.1.8329.1;7.1.1.11669.1;12.1.1.7451.1;11.1.1.13547.1;9.1.1.11495.1;11.1.1.6702.1;4.1.1.14874.1;13.1.1.8706.1;4.1.1.14695.1;4.1.1.11503.1;4.1.1.14846.1;20.1.1.10562.1;11.1.1.12356.1;8.1.1.13567.1;8.1.1.14068.1;18.1.1.12901.1;6.1.1.14133.1;18.1.1.14951.1;1.1.1.11916.1;2.1.1.12942.1;5.1.1.15320.1;3.1.1.13043.1;5.1.1.15122.1;8.1.1.5255.1;8.1.1.4505.1;9.1.1.13234.1;10.1.1.13795.1;7.1.1.13588.1;4.1.1.14844.1;19.1.1.2738.1;4.1.1.14760.1;8.1.1.14033.1;4.1.1.14399.1;2.1.1.14952.1;5.1.1.14939.1;4.1.1.14430.1;19.1.1.7410.1;4.1.1.13784.1;7.1.1.3730.1;7.1.1.11911.1;4.1.1.14502.1;4.1.1.13449.1;14.1.1.6545.1;5.1.1.11262.1;5.1.1.11967.1;20.1.1.11740.1;6.1.1.12015.1;9.1.1.10682.1;3.1.1.11401.1;4.1.1.14605.1;18.1.1.3229.1;19.1.1.8201.1;6.1.1.14287.1;3.1.1.13070.1;2.1.1.3144.1;5.1.1.11746.1;19.1.1.4263.1;7.1.1.5503.1;1.1.1.16117.1;4.1.1.14784.1;11.1.1.10989.1;18.1.1.15031.1;9.1.1.13069.1;4.1.1.12412.1;5.1.1.13349.1;10.1.1.9807.1;6.1.1.14105.1;12.1.1.5084.1;15.1.1.7113.1;4.1.1.12558.1;1.1.1.13411.1;3.1.1.14117.1;13.1.1.9612.1;4.1.1.13690.1;4.1.1.14729.1;8.1.1.13890.1;8.1.1.3149.1;15.1.1.5489.1;5.1.1.11349.1;1.1.1.16026.1;18.1.1.15152.1;7.1.1.2852.1;10.1.1.11607.1;13.1.1.9758.1;5.1.1.13498.1;1.1.1.14580.1;8.1.1.13772.1;4.1.1.13623.1;18.1.1.14878.1;5.1.1.15284.1;5.1.1.15127.1;6.1.1.12127.1;13.1.1.12418.1;4.1.1.14503.1;4.1.1.14816.1;10.1.1.13482.1;7.1.1.14212.1;7.1.1.14109.1;5.1.1.15182.1;17.1.1.13348.1;9.1.1.12570.1;10.1.1.10880.1;5.1.1.4989.1;4.1.1.14840.1;4.1.1.12252.1;5.1.1.13650.1;2.1.1.14546.1;1.1.1.16305.1;19.1.1.7953.1;19.1.1.13613.1;5.1.1.15220.1;4.1.1.14585.1;11.1.1.3182.1;5.1.1.15224.1;11.1.1.5869.1;8.1.1.13090.1;4.1.1.14725.1;5.1.1.12712.1;18.1.1.15186.1;3.1.1.7431.1;15.1.1.6668.1;14.1.1.6452.1;18.1.1.15235.1;4.1.1.14523.1;6.1.1.13832.1;10.1.1.9915.1;19.1.1.11681.1;5.1.1.12754.1;2.1.1.7548.1;19.1.1.10439.1;12.1.1.7960.1;6.1.1.7453.1;4.1.1.14001.1;5.1.1.15380.1;4.1.1.14634.1;5.1.1.15186.1;13.1.1.8773.1;4.1.1.14482.1;10.1.1.11494.1;4.1.1.14779.1;19.1.1.9091.1;4.1.1.14732.1;4.1.1.14850.1;15.1.1.8148.1;1.1.1.15859.1;5.1.1.13826.1;4.1.1.14517.1;6.1.1.14196.1;7.1.1.11887.1;5.1.1.13538.1;5.1.1.15335.1;12.1.1.11680.1;5.1.1.12596.1;18.1.1.15206.1;1.1.1.13706.1;4.1.1.14930.1;1.1.1.15248.1;15.1.1.13540.1;4.1.1.14610.1;4.1.1.14625.1;5.1.1.11641.1;5.1.1.15175.1;13.1.1.6407.1;5.1.1.15324.1;5.1.1.15339.1;9.1.1.13579.1;9.1.1.10326.1;5.1.1.15161.1;4.1.1.14555.1;19.1.1.12813.1;18.1.1.7849.1;15.1.1.2627.1;4.1.1.14518.1;19.1.1.11803.1;3.1.1.12303.1;4.1.1.14457.1;14.1.1.10052.1;1.1.1.16276.1;11.1.1.13553.1;13.1.1.7107.1;13.1.1.5076.1;4.1.1.14607.1;4.1.1.13887.1;18.1.1.15263.1;6.1.1.12293.1;5.1.1.8513.1;7.1.1.13549.1;4.1.1.14593.1;4.1.1.14640.1;11.1.1.8808.1;20.1.1.12721.1;20.1.1.13608.1;4.1.1.13729.1;5.1.1.13340.1;8.1.1.13773.1;8.1.1.6878.1;4.1.1.14568.1;11.1.1.3875.1;20.1.1.13610.1;7.1.1.11512.1</t>
  </si>
  <si>
    <t>LAMQEFMILPVGASSFR(iTRAQ8plex@N-term);AGYTDQVVIGMDVAASEFYR(iTRAQ8plex@N-term; Oxidation(D)@5; Deamidated(Q)@6);SFVQNYPVVSIEDPFDQD(iTRAQ8plex@N-term);PTVEVDLYTAK(iTRAQ8plex@N-term; iTRAQ8plex(K)@11);LAQSNGWGVMVSHR(iTRAQ8plex@N-term; Ammonia-loss(N)@5);LAMQEFMILPVGASSFR(iTRAQ8plex@N-term; Oxidation(M)@7);LMIEMDGTENK(iTRAQ8plex@N-term; iTRAQ8plex(K)@11);LAMQEFMILPVGASSFR(iTRAQ8plex@N-term; Oxidation(M)@3; Oxidation(M)@7);LAQSNGWGVMVSHR(iTRAQ8plex@N-term; iTRAQ8plex(S)@4; Deamidated(N)@5);LMIEMDGTENK(iTRAQ8plex@N-term; Oxidation(M)@2; iTRAQ8plex(K)@11);AGAVEKGVPLYR(iTRAQ8plex@N-term; iTRAQ8plex(K)@6);SAGIQVVGDDLTVTNPKR(iTRAQ8plex@N-term; iTRAQ8plex(K)@17);TIAPALVSK(iTRAQ8plex@N-term; iTRAQ8plex(K)@9);TIAPALVSKK(iTRAQ8plex@N-term; iTRAQ8plex(K)@9; iTRAQ8plex(K)@10);AGYTDQVVIGMDVAASEFYR(iTRAQ8plex@N-term; Deamidated(Q)@6; Methyl(D)@12);HIADLAGNPEVILPVPAFNVINGGSHAGNK(iTRAQ8plex@N-term; Deamidated(N)@19; Deamidated(N)@22; iTRAQ8plex(K)@30);AGYTDQVVIGMDVAASEFYR(iTRAQ8plex@N-term; iTRAQ8plex(Y)@19);YGKDATNVGDEGGFAPNILENK(iTRAQ8plex@N-term; iTRAQ8plex(K)@3; iTRAQ8plex(K)@22);VNQIGSVTESLQACK(iTRAQ8plex@N-term; Deamidated(N)@2; Methylthio(C)@14; iTRAQ8plex(K)@15);FGANAILGVSLAVCK(iTRAQ8plex@N-term; Deamidated(N)@4; Methylthio(C)@14; iTRAQ8plex(K)@15);HIADLAGNPEVILPVPAFNVINGGSHAGNK(iTRAQ8plex@N-term; iTRAQ8plex(K)@30);EALELLK(iTRAQ8plex@N-term; iTRAQ8plex(K)@7);AAVPSGASTGIYEALELR(iTRAQ8plex@N-term);HIADLAGNPEVILPVPAFNVINGGSHAGNK(iTRAQ8plex@N-term; Deamidated(N)@22; Deamidated(N)@29; iTRAQ8plex(K)@30);LAMQEFMILPVGASSFR(iTRAQ8plex@N-term; iTRAQ8plex(S)@15);GNPTVEVDLYTAK(iTRAQ8plex@N-term; iTRAQ8plex(K)@13);AMQEFMILPVGASSFR(iTRAQ8plex@N-term; Oxidation(M)@2);AGYTDQVVIGMDVAASEFYR(iTRAQ8plex@N-term);LAMQEFMILPVGA(iTRAQ8plex@N-term);TIAPALVSK(No iTRAQ8plex@N-term; iTRAQ8plex(K)@9);FTASAGIQVVGDDLTVTN(iTRAQ8plex@N-term);VNQIGSVTESLQACK(iTRAQ8plex@N-term; Methylthio(C)@14; iTRAQ8plex(K)@15);AGYTDQVVIGMDVAASEFYR(Delta:H(2)C(2)@N-term);LAMQEFMILPVGASSFR(iTRAQ8plex@N-term; Oxidation(M)@3);GVSQAVEHINK(iTRAQ8plex@N-term; iTRAQ8plex(K)@11);LAMQEFMILPVGASSFR(Carbamyl@N-term);LAQSNGWGVMVSHR(iTRAQ8plex@N-term; Deamidated(N)@5);EIFDSRGNPTVEVDLYTAK(iTRAQ8plex@N-term; iTRAQ8plex(K)@19);DATNVGDEGGFAPNILENKE(iTRAQ8plex@N-term; iTRAQ8plex(K)@19);DATNVGDEGGFAPN(iTRAQ8plex@N-term);YPVVSIEDPFDQDDWGAWQK(iTRAQ8plex@N-term; iTRAQ8plex(K)@20);IGAEVYHNLK(iTRAQ8plex@N-term; Deamidated(N)@8; iTRAQ8plex(K)@10);SFVQNYPVVSIEDPFDQDDWGAWQK(iTRAQ8plex@N-term; iTRAQ8plex(K)@25);FTASAGIQVVGDDLTVTNPKR(iTRAQ8plex@N-term; iTRAQ8plex(K)@20);MILPVGASSFR(iTRAQ8plex@N-term);DATNVGDEGGFAPNILENK(iTRAQ8plex@N-term; iTRAQ8plex(K)@19);YITPDQLADLYK(iTRAQ8plex@N-term; iTRAQ8plex(K)@12);FTASAGIQVVGDDLTVTNPK(iTRAQ8plex@N-term; iTRAQ8plex(K)@20);LAQSNGWGVMVSHR(iTRAQ8plex@N-term; Deamidated(N)@5; Oxidation(M)@10);IGAEVYHNLK(iTRAQ8plex@N-term; iTRAQ8plex(K)@10);LAMQEFMILPVGASSFR(No iTRAQ8plex@N-term);LAMQEFMILPVGASSFR(Delta:H(2)C(2)@N-term);DATNVGDEGGFAPNILENKEALELLK(iTRAQ8plex@N-term; iTRAQ8plex(K)@19; iTRAQ8plex(K)@26);VNQIGSVTESLQACK(iTRAQ8plex@N-term; Phospho(S)@10; No Methylthio(C)@14; iTRAQ8plex(K)@15);YITPDQLADLYK(iTRAQ8plex@N-term; iTRAQ8plex(Y)@1; iTRAQ8plex(K)@12);AGYTDQVVIGMDVAASEFYR(iTRAQ8plex@N-term; Oxidation(M)@11);GWGVMVSHR(iTRAQ8plex@N-term);HIADLAGNPEVILPVPAFNVINGGSHAGNK(iTRAQ8plex@N-term; Deamidated(N)@22; iTRAQ8plex(K)@30);GVSQAVEHINK(iTRAQ8plex@N-term; Deamidated(N)@10; iTRAQ8plex(K)@11);LAQSNGWGVMVSHR(No iTRAQ8plex@N-term; Deamidated(N)@5);SGETEDTFIADLVVGLCTGQIK(iTRAQ8plex@N-term; Methylthio(C)@17; iTRAQ8plex(K)@22);SGKYDLDFKSPDDPSR(iTRAQ8plex@N-term; iTRAQ8plex(K)@3; iTRAQ8plex(K)@9);AAVPSGASTGIYEALELRDN(iTRAQ8plex@N-term);FTASAGIQVVGDDLTVTNPKR(No iTRAQ8plex@N-term; iTRAQ8plex(K)@20);IDKLMIEMDGTENK(iTRAQ8plex@N-term; iTRAQ8plex(K)@3; iTRAQ8plex(K)@14)</t>
  </si>
  <si>
    <t>tr|A8DUK2|A8DUK2_MOUSE</t>
  </si>
  <si>
    <t>Beta-globin OS=Mus musculus OX=10090 GN=Hbbt1 PE=3 SV=1</t>
  </si>
  <si>
    <t>A8DUK2</t>
  </si>
  <si>
    <t>Hbbt1</t>
  </si>
  <si>
    <t>MVHLTDAEKAAVSGLWGKVNADEVGGEALGRLVSRLLVVYPWTQRYFDSFGDLSSASAIMGNAKVKAHGKKVITAFNDGLNHLDSLKGTFASLSELHCDKLHVDPENFRLLGNMIVIVLGHHLGKDFTPAAQAAFQKVVAGVATALAHKYH</t>
  </si>
  <si>
    <t>YFDSFGDLSSASAIMGNAK(iTRAQ8plex@N-term; Carboxy(M)@15; Oxidation(N)@17; iTRAQ8plex(K)@19);GTFASLSELHCDK(iTRAQ8plex@N-term; Methylthio(C)@11; iTRAQ8plex(K)@13);DFTPAAQAAFQK(No iTRAQ8plex@N-term; iTRAQ8plex(K)@12);GTFASLSELHCDKLHVDPENFR(iTRAQ8plex@N-term; Methylthio(C)@11; iTRAQ8plex(K)@13);GTFASLSELHCDK(iTRAQ8plex@N-term; iTRAQ8plex(S)@5; Methylthio(C)@11; iTRAQ8plex(K)@13);YFDSFGDLSSASAIMGNAK(iTRAQ8plex@N-term; Methyl(S)@12; Deamidated(N)@17; iTRAQ8plex(K)@19);YFDSFGDLSSASAIMGNAK(iTRAQ8plex@N-term; Methyl(D)@7; Deamidated(N)@17; iTRAQ8plex(K)@19);YFDSFGDLSSASAIMGNA(iTRAQ8plex@N-term);LLVVYPWTQ(iTRAQ8plex@N-term);DSFGDLSSASAIMGNAK(No iTRAQ8plex@N-term; iTRAQ8plex(K)@17);QRYFDSFGDLSSASAIMGNAK(iTRAQ8plex@N-term; Dehydrated(S)@6; Deamidated(N)@19; iTRAQ8plex(K)@21);AAVSGLWGKVNADEVGGEALGR(iTRAQ8plex@N-term; iTRAQ8plex(K)@9);AHGK(iTRAQ8plex@N-term; iTRAQ8plex(K)@4);YFDSFGDLSSASAIMGNAK(No iTRAQ8plex@N-term; Deamidated(N)@17; iTRAQ8plex(K)@19);VVAGVATALAHKY(iTRAQ8plex@N-term; iTRAQ8plex(K)@12);YFDSFGDLSSASAIMGNAK(iTRAQ8plex@N-term; Dimethyl(N)@17; iTRAQ8plex(K)@19);YFDSFGDLSSASAIMGNAK(Delta:H(2)C(2)@N-term; Deamidated(N)@17; iTRAQ8plex(K)@19);SSASAIMGNAK(iTRAQ8plex@N-term; iTRAQ8plex(K)@11);VNADEVGGEALGR(iTRAQ8plex@N-term; Oxidation(D)@4);YFDSFGDL(iTRAQ8plex@N-term);GTFASLSELH(iTRAQ8plex@N-term);DFTPAAQAAFQK(iTRAQ8plex@N-term; iTRAQ8plex(K)@12);YFDSFGDLSSASAIMGNAK(iTRAQ8plex@N-term; Dehydrated(S)@10; Deamidated(N)@17; iTRAQ8plex(K)@19);SFGDLSSASAIMGNAK(No iTRAQ8plex@N-term; Deamidated(N)@14; iTRAQ8plex(K)@16);LLVVYPWTQR(iTRAQ8plex@N-term; Dehydrated(T)@8);YFDSFGDLSSASAIMGN(iTRAQ8plex@N-term; Deamidated(N)@17);YFDSFGDLSSASAIMGNAK(iTRAQ8plex@N-term; Carbamyl(M)@15; Oxidation(N)@17; iTRAQ8plex(K)@19);YFDSFGDLSSASAIMGN(iTRAQ8plex@N-term; Dehydrated(D)@7);VVAGVATALAHKYH(No iTRAQ8plex@N-term; iTRAQ8plex(K)@12);YFDSFGDLSSASAIMG(iTRAQ8plex@N-term; Oxidation(M)@15);LLVVYPWTQR(iTRAQ8plex@N-term; Pro-&gt;pyro-Glu(P)@6);GDLSSASAIMGNAK(iTRAQ8plex@N-term; iTRAQ8plex(K)@14);GVATALAHKYH(iTRAQ8plex@N-term; iTRAQ8plex(K)@9);GTFASLSELHCDKLHVDPENFR(iTRAQ8plex@N-term; Phospho(S)@7; No Methylthio(C)@11; iTRAQ8plex(K)@13);DGLNHLDSLK(iTRAQ8plex@N-term; Deamidated(N)@4; iTRAQ8plex(K)@10);VVAGVATALAHK(iTRAQ8plex@N-term; iTRAQ8plex(K)@12);VNADEVGGEALGR(Carbamyl@N-term);VHLTDAEK(iTRAQ8plex@N-term; iTRAQ8plex(K)@8);ASLSELHCDKLHVDPENFR(iTRAQ8plex@N-term; Methylthio(C)@8; iTRAQ8plex(K)@10);YFDSFGDLSSASAIMGNAK(No iTRAQ8plex@N-term; Oxidation(M)@15; Deamidated(N)@17; iTRAQ8plex(K)@19);VGGEALGR(No iTRAQ8plex@N-term);DSFGDLSSASAIMGNAK(No iTRAQ8plex@N-term; Oxidation(M)@13; Deamidated(N)@15; iTRAQ8plex(K)@17);YFDSFGDLSSASAIMGNAK(iTRAQ8plex@N-term; Dehydrated(S)@4; iTRAQ8plex(K)@19);YFDSFGDLSSASAIMGNAK(Formyl@N-term; iTRAQ8plex(K)@19);YFDSFGDLSSASAIMGNAK(iTRAQ8plex@N-term; Oxidation(M)@15; Deamidated(N)@17; iTRAQ8plex(K)@19);LVSRLLVVYPWTQR(No iTRAQ8plex@N-term; Methyl(R)@4);YFDSFGDLSSASAIMGNAK(iTRAQ8plex@N-term; Oxidation(F)@5; Deamidated(N)@17; iTRAQ8plex(K)@19);YFDSFGDLSSASAIMG(iTRAQ8plex@N-term);YFDSFGDLSSAS(iTRAQ8plex@N-term);ASAIMGNAK(iTRAQ8plex@N-term; iTRAQ8plex(K)@9);VVAGVATALAHKYH(Delta:H(2)C(2)@N-term; iTRAQ8plex(K)@12);LLVVYPWTQR(iTRAQ8plex@N-term);VITAFNDGLNHLDSLK(iTRAQ8plex@N-term; iTRAQ8plex(K)@16);AAVSGLWGK(iTRAQ8plex@N-term; FormaldehydeAdduct(W)@7; iTRAQ8plex(K)@9);YFDSFGDLSSASAIMGNAK(Carbamyl@N-term; iTRAQ8plex(K)@19);VHLTDAEK(iTRAQ8plex@N-term; iTRAQ8plex(T)@4; iTRAQ8plex(K)@8);YFDSFGDLSSASAIMGNAK(iTRAQ8plex@N-term; Ser-&gt;LacticAcid(S)@10; iTRAQ8plex(K)@19);YFDSFGDLSSASAIMGN(iTRAQ8plex@N-term);YFDSFGDLSSASAIMGN(iTRAQ8plex@N-term; Oxidation(M)@15);VVAGVATAL(iTRAQ8plex@N-term);YFDSFGDLSSASAIMGNAK(iTRAQ8plex@N-term; Oxidation(M)@15; iTRAQ8plex(K)@19);FDSFGDLSSASAIMGNAK(iTRAQ8plex@N-term; iTRAQ8plex(K)@18);YFDSFGDLSSASAIMGNAK(Delta:H(2)C(2)@N-term; Oxidation(M)@15; iTRAQ8plex(K)@19);SGLWGKVNADEVGGEALGR(iTRAQ8plex@N-term; Trioxidation(W)@4; iTRAQ8plex(K)@6);YFDSFGDLSSASAIMGNAK(iTRAQ8plex@N-term; Ser-&gt;LacticAcid(S)@12; Deamidated(N)@17; iTRAQ8plex(K)@19);VNADEVGGEALGR(iTRAQ8plex@N-term; Deamidated(N)@2; Oxidation(D)@4);DLSSASAIMGNAK(iTRAQ8plex@N-term; iTRAQ8plex(K)@13);VITAFNDGLNHLDSLK(iTRAQ8plex@N-term; Deamidated(N)@10; iTRAQ8plex(K)@16);VVAGVATALAHKYH(iTRAQ8plex@N-term; iTRAQ8plex(K)@12);AAVSGLWGKVNADEVGGEALGR(iTRAQ8plex@N-term; iTRAQ8plex(K)@9; Dimethyl(N)@11);YFDSFGDLSSASAIMGNAK(iTRAQ8plex@N-term; Oxidation(M)@15; Ammonia-loss(N)@17; iTRAQ8plex(K)@19);YFDSFGDLSSASAIMGNAK(iTRAQ8plex@N-term; iTRAQ8plex(Y)@1; Deamidated(N)@17; iTRAQ8plex(K)@19);VVAGVATALAHKYH(Carbamyl@N-term; iTRAQ8plex(K)@12);KVITAFNDGLNHLDSLK(iTRAQ8plex@N-term; iTRAQ8plex(K)@1; Deamidated(N)@7; iTRAQ8plex(K)@17);LLVVYPWTQR(No iTRAQ8plex@N-term);VVAGVATALAHKYH(iTRAQ8plex@N-term; iTRAQ8plex(T)@7; iTRAQ8plex(K)@12);LLVVYPWTQR(iTRAQ8plex@N-term; Oxidation(P)@6);YFDSFGDLSSASAIMGNAK(No iTRAQ8plex@N-term; iTRAQ8plex(K)@19);GVATALAHKYH(No iTRAQ8plex@N-term; iTRAQ8plex(K)@9);YFDSFGDLSSASAIMGNAK(iTRAQ8plex@N-term; Oxidation(D)@7; Deamidated(N)@17; iTRAQ8plex(K)@19);DSFGDLSSASAIMGNAK(iTRAQ8plex@N-term; iTRAQ8plex(K)@17);YFDSFGDLSSASAIMGNAK(iTRAQ8plex@N-term; Methyl(N)@17; iTRAQ8plex(K)@19);LLVVYPWTQR(Delta:H(2)C(2)@N-term);AAVSGLWGKVNADEVGGEALGR(iTRAQ8plex@N-term; FormaldehydeAdduct(W)@7; iTRAQ8plex(K)@9; Oxidation(D)@13);VITAFNDGLNHLDSLKGTFASLSELHCDKLHVDPENFR(iTRAQ8plex@N-term; iTRAQ8plex(K)@16; Methylthio(C)@27; iTRAQ8plex(K)@29);SFGDLSSASAIMGNAK(iTRAQ8plex@N-term; iTRAQ8plex(K)@16);VVAGVAT(iTRAQ8plex@N-term);YFDSFGDLSSASAIMGNAK(iTRAQ8plex@N-term; iTRAQ8plex(Y)@1; Oxidation(F)@2; iTRAQ8plex(K)@19);YFDSFGDLSSASAIMGNAK(iTRAQ8plex@N-term; iTRAQ8plex(S)@12; Oxidation(M)@15; iTRAQ8plex(K)@19);YFDSFGDLSSASAIMGNAK(iTRAQ8plex@N-term; Hex(S)@10; Deamidated(N)@17; iTRAQ8plex(K)@19);YFDSFGDLSSASAIM(iTRAQ8plex@N-term; Oxidation(M)@15);VKAHGK(iTRAQ8plex@N-term; iTRAQ8plex(K)@2; iTRAQ8plex(K)@6);LLVVYPWTQR(iTRAQ8plex@N-term; Trp-&gt;Kynurenin(W)@7);VITAFNDGLNHLDSLKGTFASLSELH(iTRAQ8plex@N-term; iTRAQ8plex(K)@16; Amidated@C-term);YFDSFGDLSSASAIMGNAK(No iTRAQ8plex@N-term; Oxidation(M)@15; iTRAQ8plex(K)@19);LLVVYPWTQR(iTRAQ8plex@N-term; iTRAQ8plex(Y)@5);MVHLTDAEK(iTRAQ8plex@N-term; iTRAQ8plex(K)@9);AAVSGLWGK(iTRAQ8plex@N-term; iTRAQ8plex(K)@9);YFDSFGDLSSASAIMGNAK(iTRAQ8plex@N-term; Deamidated(N)@17; iTRAQ8plex(K)@19);LLVVYPWTQR(iTRAQ8plex@N-term; Oxidation(W)@7);VHLTDAEK(iTRAQ8plex@N-term; No iTRAQ8plex(K)@8);ASAIMGNAK(iTRAQ8plex@N-term; Deamidated(N)@7; iTRAQ8plex(K)@9);YFDSFGDLSSASAIM(iTRAQ8plex@N-term);AGVATALAHKYH(No iTRAQ8plex@N-term; iTRAQ8plex(K)@10);GTFASLSELH(iTRAQ8plex@N-term; iTRAQ8plex(S)@7);YFDSFGDLSSASAIMGNAK(iTRAQ8plex@N-term; Ser-&gt;Oxoalanine(S)@12; Oxidation(M)@15; Deamidated(N)@17; iTRAQ8plex(K)@19);VHLTDAEKAAVS(iTRAQ8plex@N-term; iTRAQ8plex(K)@8);GDLSSASAIMGNAK(iTRAQ8plex@N-term; Deamidated(N)@12; iTRAQ8plex(K)@14);YFDSFGDLSSASAIMGNAK(iTRAQ8plex@N-term; Dehydrated(S)@9; Deamidated(N)@17; iTRAQ8plex(K)@19);SASAIMGNAK(iTRAQ8plex@N-term; Oxidation(M)@6; iTRAQ8plex(K)@10);YFDSFGDLSSASAIMGNAK(iTRAQ8plex@N-term; Dehydrated(S)@12; Deamidated(N)@17; iTRAQ8plex(K)@19);YFDSFGDLSSASAIMGNAK(iTRAQ8plex@N-term; Methyl(S)@10; Deamidated(N)@17; iTRAQ8plex(K)@19);YFDSFGDLSSASAIMGN(iTRAQ8plex@N-term; Oxidation(M)@15; Deamidated(N)@17);LLVVYPWTQR(Carbamyl@N-term);YFDSFGDLSSASAIMGNAK(iTRAQ8plex@N-term; Phospho(S)@4; iTRAQ8plex(K)@19);LLVVYPWTQR(iTRAQ8plex@N-term; Dioxidation(W)@7);VITAFNDGLNHLDSLK(iTRAQ8plex@N-term; Deamidated(N)@6; iTRAQ8plex(K)@16);YFDSFGDLSSASAIMGNAK(iTRAQ8plex@N-term; iTRAQ8plex(K)@19);DLSSASAIMGNAK(iTRAQ8plex@N-term; Deamidated(N)@11; iTRAQ8plex(K)@13);SFGDLSSASAIMGNAK(No iTRAQ8plex@N-term; iTRAQ8plex(K)@16);LVVYPWTQR(iTRAQ8plex@N-term);VITAFNDGLNHLDSLK(iTRAQ8plex@N-term; Deamidated(N)@10; iTRAQ8plex(S)@14; iTRAQ8plex(K)@16);VITAFNDGLNHLDSLK(No iTRAQ8plex@N-term; iTRAQ8plex(K)@16)</t>
  </si>
  <si>
    <t>16.1.1.12129.1;6.1.1.12898.1;4.1.1.12290.1;4.1.1.12352.1;5.1.1.10.1;4.1.1.12353.1;16.1.1.7008.1;8.1.1.9350.1;7.1.1.13800.1;18.1.1.3572.1;5.1.1.12697.1;2.1.1.10445.1;7.1.1.13598.1;20.1.1.3595.1;3.1.1.13934.1;8.1.1.13769.1;1.1.1.2780.1;6.1.1.4234.1;13.1.1.4772.1;18.1.1.4296.1;12.1.1.1076.1;7.1.1.13879.1;12.1.1.12029.1;8.1.1.6725.1;7.1.1.13775.1;11.1.1.11676.1;11.1.1.13640.1;3.1.1.11486.1;8.1.1.12417.1;10.1.1.12661.1;5.1.1.10936.1;3.1.1.10189.1;4.1.1.13867.1;10.1.1.13074.1;12.1.1.12799.1;4.1.1.14290.1;2.1.1.14522.1;7.1.1.13860.1;5.1.1.10720.1;14.1.1.10572.1;8.1.1.12044.1;3.1.1.12265.1;9.1.1.12379.1;11.1.1.13611.1;4.1.1.10284.1;6.1.1.12751.1;2.1.1.10580.1;14.1.1.8117.1;7.1.1.13996.1;15.1.1.9910.1;3.1.1.11408.1;6.1.1.12473.1;4.1.1.11885.1;3.1.1.13825.1;7.1.1.9554.1;7.1.1.13660.1;3.1.1.11976.1;14.1.1.12948.1;9.1.1.12867.1;16.1.1.1507.1;3.1.1.10246.1;3.1.1.13804.1;8.1.1.11922.1;4.1.1.11691.1;7.1.1.13754.1;8.1.1.11350.1;16.1.1.11593.1;20.1.1.10554.1;7.1.1.13771.1;7.1.1.11888.1;4.1.1.14392.1;7.1.1.11491.1;5.1.1.13061.1;3.1.1.9657.1;4.1.1.11096.1;3.1.1.13758.1;3.1.1.13679.1;4.1.1.14315.1;11.1.1.13097.1;14.1.1.12949.1;4.1.1.12496.1;10.1.1.12662.1;7.1.1.13965.1;12.1.1.11612.1;6.1.1.10349.1;14.1.1.10313.1;8.1.1.12496.1;10.1.1.12003.1;4.1.1.14266.1;16.1.1.3919.1;14.1.1.13043.1;18.1.1.8935.1;14.1.1.11764.1;1.1.1.11054.1;4.1.1.11446.1;3.1.1.13856.1;5.1.1.12560.1;9.1.1.12388.1;12.1.1.13030.1;4.1.1.12707.1;10.1.1.12365.1;4.1.1.10603.1;12.1.1.11548.1;10.1.1.9745.1;4.1.1.14473.1;2.1.1.14596.1;4.1.1.10652.1;5.1.1.13480.1;10.1.1.13498.1;15.1.1.6412.1;5.1.1.12374.1;6.1.1.11212.1;5.1.1.13035.1;14.1.1.9816.1;9.1.1.12723.1;1.1.1.12686.1;8.1.1.13005.1;5.1.1.11430.1;4.1.1.17.1;8.1.1.14148.1;8.1.1.12306.1;8.1.1.14134.1;4.1.1.10965.1;14.1.1.12885.1;4.1.1.11048.1;17.1.1.3182.1;12.1.1.12593.1;14.1.1.12775.1;8.1.1.14292.1;8.1.1.3520.1;3.1.1.13777.1;12.1.1.12621.1;20.1.1.10572.1;5.1.1.9020.1;8.1.1.13977.1;11.1.1.13554.1;3.1.1.13534.1;2.1.1.10656.1;7.1.1.12476.1;7.1.1.13992.1;19.1.1.7990.1;2.1.1.11576.1;11.1.1.11199.1;3.1.1.12383.1;4.1.1.11024.1;20.1.1.9454.1;8.1.1.12038.1;7.1.1.12923.1;8.1.1.11983.1;9.1.1.12502.1;2.1.1.14801.1;16.1.1.89.1;18.1.1.8828.1;12.1.1.12515.1;7.1.1.13172.1;18.1.1.9927.1;19.1.1.13507.1;14.1.1.5909.1;8.1.1.12401.1;7.1.1.11793.1;11.1.1.13056.1;10.1.1.12135.1;7.1.1.13942.1;6.1.1.12318.1;8.1.1.13959.1;2.1.1.14637.1;7.1.1.9966.1;11.1.1.12079.1;9.1.1.12165.1;14.1.1.12919.1;18.1.1.3280.1;18.1.1.10023.1;4.1.1.14123.1;2.1.1.14376.1;7.1.1.13756.1;18.1.1.10229.1;6.1.1.12867.1;8.1.1.10364.1;9.1.1.12818.1;8.1.1.14067.1;11.1.1.12997.1;1.1.1.10524.1;7.1.1.12202.1;16.1.1.3016.1;7.1.1.13688.1;4.1.1.13617.1;11.1.1.13667.1;1.1.1.592.1;7.1.1.13469.1;20.1.1.14125.1;18.1.1.9078.1;8.1.1.12691.1;5.1.1.84.1;9.1.1.11290.1;19.1.1.9934.1;8.1.1.14196.1;5.1.1.14775.1;3.1.1.13717.1;11.1.1.12133.1;11.1.1.3277.1;12.1.1.11885.1;7.1.1.13733.1;4.1.1.12602.1;12.1.1.12944.1;12.1.1.906.1;14.1.1.12815.1;9.1.1.13510.1;8.1.1.12950.1;11.1.1.11217.1;11.1.1.8663.1;14.1.1.12538.1;8.1.1.14336.1;5.1.1.12820.1;4.1.1.14211.1;7.1.1.12900.1;17.1.1.12056.1;4.1.1.12962.1;7.1.1.10895.1;8.1.1.14037.1;12.1.1.10304.1;8.1.1.13657.1;5.1.1.12331.1;4.1.1.14240.1;8.1.1.14239.1;20.1.1.10682.1;3.1.1.11534.1;20.1.1.10665.1;8.1.1.13925.1;6.1.1.12933.1;8.1.1.10530.1;14.1.1.12738.1;8.1.1.13873.1;6.1.1.12517.1;19.1.1.10329.1;14.1.1.12847.1;2.1.1.14560.1;20.1.1.12369.1;8.1.1.12608.1;4.1.1.19.1;1.1.1.6273.1;6.1.1.12228.1;5.1.1.13025.1;11.1.1.11975.1;15.1.1.10065.1;18.1.1.11542.1;14.1.1.13018.1;11.1.1.10099.1;10.1.1.12194.1;4.1.1.12100.1;18.1.1.12332.1;14.1.1.12415.1;4.1.1.13425.1;18.1.1.10165.1;4.1.1.12879.1;12.1.1.13047.1;10.1.1.11496.1;3.1.1.13746.1;4.1.1.12293.1;8.1.1.12716.1;7.1.1.13641.1;1.1.1.11715.1;12.1.1.12661.1;4.1.1.7028.1;4.1.1.1074.1;9.1.1.12997.1;3.1.1.13972.1;15.1.1.11897.1;5.1.1.13487.1;8.1.1.12541.1;6.1.1.12753.1;9.1.1.12187.1;3.1.1.13888.1;8.1.1.12147.1;3.1.1.6494.1;6.1.1.12710.1;6.1.1.12626.1;3.1.1.14003.1;8.1.1.12433.1;4.1.1.18.1;4.1.1.12317.1;5.1.1.12531.1;7.1.1.13705.1;10.1.1.9989.1;7.1.1.13662.1;2.1.1.10330.1;14.1.1.10504.1;6.1.1.12004.1;3.1.1.11291.1;7.1.1.11679.1;18.1.1.9696.1;11.1.1.11767.1;14.1.1.12324.1;8.1.1.13374.1;4.1.1.8.1;14.1.1.10294.1;7.1.1.14008.1;10.1.1.11486.1;6.1.1.10771.1;20.1.1.15097.1;10.1.1.11874.1;9.1.1.12717.1;8.1.1.12287.1;7.1.1.10621.1;9.1.1.12438.1;7.1.1.13620.1;4.1.1.11644.1;4.1.1.3995.1;16.1.1.9184.1;14.1.1.11120.1;9.1.1.12696.1;14.1.1.8903.1;20.1.1.2821.1;12.1.1.10183.1;9.1.1.11853.1;12.1.1.12829.1;20.1.1.15166.1;4.1.1.10920.1;4.1.1.14436.1;7.1.1.13923.1;6.1.1.10520.1;7.1.1.7786.1;8.1.1.14220.1;4.1.1.12139.1;12.1.1.12771.1;14.1.1.12628.1;8.1.1.12846.1;4.1.1.12989.1;3.1.1.13908.1;8.1.1.10592.1;15.1.1.2983.1;17.1.1.3980.1;7.1.1.13894.1;4.1.1.13010.1;16.1.1.3998.1;7.1.1.1220.1;4.1.1.10680.1;14.1.1.12699.1;17.1.1.8387.1;2.1.1.6440.1;18.1.1.10027.1;11.1.1.12357.1;4.1.1.12025.1;7.1.1.13708.1;15.1.1.3684.1;4.1.1.14499.1;6.1.1.12584.1;12.1.1.10577.1;10.1.1.11517.1;8.1.1.11578.1;5.1.1.14886.1;7.1.1.13732.1;12.1.1.12561.1;5.1.1.13962.1;8.1.1.14267.1;12.1.1.13054.1;8.1.1.12602.1;5.1.1.14821.1;12.1.1.12430.1;7.1.1.10805.1;7.1.1.13809.1;6.1.1.12255.1;7.1.1.12149.1;3.1.1.13872.1;6.1.1.1325.1;20.1.1.10762.1;7.1.1.13972.1;8.1.1.12588.1;2.1.1.14776.1;7.1.1.10953.1;8.1.1.3067.1;10.1.1.3309.1;7.1.1.12409.1;6.1.1.11371.1;6.1.1.12759.1;8.1.1.3110.1;4.1.1.14342.1;8.1.1.12459.1;11.1.1.12076.1;7.1.1.10918.1;1.1.1.10928.1;5.1.1.12552.1;8.1.1.13294.1;20.1.1.11297.1;14.1.1.12667.1;9.1.1.12199.1;8.1.1.14173.1;1.1.1.11434.1;18.1.1.12292.1;18.1.1.5995.1;9.1.1.11991.1;3.1.1.13842.1;19.1.1.10060.1;8.1.1.13160.1;7.1.1.13661.1;8.1.1.10124.1;2.1.1.14734.1;4.1.1.14369.1;4.1.1.11594.1;8.1.1.11058.1;18.1.1.10132.1;4.1.1.3287.1;18.1.1.10459.1;14.1.1.12451.1;12.1.1.8230.1;8.1.1.12199.1;6.1.1.12435.1;6.1.1.11983.1;6.1.1.12289.1;9.1.1.11182.1;14.1.1.12497.1;8.1.1.12283.1;6.1.1.1276.1;9.1.1.12210.1;11.1.1.11398.1;7.1.1.13818.1;8.1.1.14008.1;8.1.1.12865.1;17.1.1.9042.1;5.1.1.139.1;9.1.1.12551.1;7.1.1.13828.1;18.1.1.9232.1;1.1.1.11202.1;12.1.1.12693.1;8.1.1.12735.1;10.1.1.13008.1;14.1.1.12580.1;5.1.1.13022.1;12.1.1.12860.1;4.1.1.10231.1;5.1.1.11907.1;9.1.1.12087.1;3.1.1.11845.1;3.1.1.10212.1;6.1.1.12489.1;5.1.1.12685.1;12.1.1.12920.1;10.1.1.12423.1;2.1.1.14698.1;1.1.1.10702.1;14.1.1.10717.1;3.1.1.12073.1;6.1.1.1369.1;11.1.1.12787.1;12.1.1.12971.1;10.1.1.12781.1;19.1.1.10546.1;7.1.1.11338.1;8.1.1.14306.1;10.1.1.11021.1;4.1.1.12686.1;8.1.1.12072.1;4.1.1.14457.1;10.1.1.12490.1;4.1.1.8599.1;11.1.1.12198.1;7.1.1.13812.1;6.1.1.10055.1;6.1.1.10180.1;5.1.1.12635.1;5.1.1.11764.1;10.1.1.3384.1;2.1.1.6817.1;3.1.1.10104.1;12.1.1.12892.1;7.1.1.13684.1;8.1.1.12734.1;11.1.1.11342.1;8.1.1.14254.1;12.1.1.13002.1;5.1.1.14344.1;11.1.1.1471.1;14.1.1.12988.1;3.1.1.13951.1;17.1.1.10096.1;5.1.1.1355.1;19.1.1.13849.1;4.1.1.13658.1;3.1.1.14043.1;5.1.1.14847.1</t>
  </si>
  <si>
    <t>VNADEVGGEALGR(Carbamyl@N-term);VNADEVGGEALGR(iTRAQ8plex@N-term; Oxidation(D)@4);SGLWGKVNADEVGGEALGR(iTRAQ8plex@N-term; Trioxidation(W)@4; iTRAQ8plex(K)@6);VNADEVGGEALGR(iTRAQ8plex@N-term; Deamidated(N)@2; Oxidation(D)@4);AAVSGLWGKVNADEVGGEALGR(iTRAQ8plex@N-term; FormaldehydeAdduct(W)@7; iTRAQ8plex(K)@9; Oxidation(D)@13);AAVSGLWGKVNADEVGGEALGR(iTRAQ8plex@N-term; iTRAQ8plex(K)@9; Dimethyl(N)@11);AAVSGLWGKVNADEVGGEALGR(iTRAQ8plex@N-term; iTRAQ8plex(K)@9);LVSRLLVVYPWTQR(No iTRAQ8plex@N-term; Methyl(R)@4)</t>
  </si>
  <si>
    <t>sp|Q64433|CH10_MOUSE</t>
  </si>
  <si>
    <t>10 kDa heat shock protein, mitochondrial OS=Mus musculus OX=10090 GN=Hspe1 PE=1 SV=2</t>
  </si>
  <si>
    <t>Q64433</t>
  </si>
  <si>
    <t>Hspe1</t>
  </si>
  <si>
    <t>sp|Q64433|CH10_MOUSE;tr|Q4KL76|Q4KL76_MOUSE</t>
  </si>
  <si>
    <t>MAGQAFRKFLPLFDRVLVERSAAETVTKGGIMLPEKSQGKVLQATVVAVGSGGKGKSGEIEPVSVKVGDKVLLPEYGGTKVVLDDKDYFLFRDSDILGKYVD</t>
  </si>
  <si>
    <t>VLQATVVAVGSGGKGK(iTRAQ8plex@N-term; iTRAQ8plex(K)@14; iTRAQ8plex(K)@16);VLQATVVAVGSGGK(Delta:H(2)C(2)@N-term; iTRAQ8plex(K)@14);GKSGEIEPVSVK(Carbamyl@N-term; iTRAQ8plex(K)@2; iTRAQ8plex(K)@12);GKSGEIEPVSVK(iTRAQ8plex@N-term; iTRAQ8plex(K)@2; iTRAQ8plex(K)@12);VVLDDKDYFLFR(iTRAQ8plex@N-term; iTRAQ8plex(K)@6);SAAETVTK(iTRAQ8plex@N-term; iTRAQ8plex(K)@8);VLQATVVAVGSGGK(No iTRAQ8plex@N-term; iTRAQ8plex(K)@14);FLPLFDR(iTRAQ8plex@N-term);VLLPEYGGTK(iTRAQ8plex@N-term; iTRAQ8plex(K)@10);GGIMLPEKSQGK(iTRAQ8plex@N-term; iTRAQ8plex(K)@8; iTRAQ8plex(K)@12);DSDILGKYVD(iTRAQ8plex@N-term; iTRAQ8plex(K)@7);VGDKVLLPEYGGTK(Carbamyl@N-term; iTRAQ8plex(K)@4; iTRAQ8plex(K)@14);SGEIEPVSVK(iTRAQ8plex@N-term; iTRAQ8plex(K)@10);VLQATVVAVGSGGK(iTRAQ8plex@N-term; iTRAQ8plex(K)@14)</t>
  </si>
  <si>
    <t>11.1.1.2719.1;18.1.1.8737.1;11.1.1.678.1;8.1.1.3925.1;6.1.1.2748.1;16.1.1.9608.1;15.1.1.8077.1;17.1.1.7793.1;9.1.1.11360.1;20.1.1.12867.1;11.1.1.8165.1;18.1.1.8809.1;8.1.1.3808.1;4.1.1.7662.1;9.1.1.7669.1;2.1.1.3867.1;16.1.1.14373.1;18.1.1.7947.1;14.1.1.3145.1</t>
  </si>
  <si>
    <t>VLQATVVAVGSGGK(Delta:H(2)C(2)@N-term; iTRAQ8plex(K)@14);VLQATVVAVGSGGKGK(iTRAQ8plex@N-term; iTRAQ8plex(K)@14; iTRAQ8plex(K)@16);GKSGEIEPVSVK(Carbamyl@N-term; iTRAQ8plex(K)@2; iTRAQ8plex(K)@12);VVLDDKDYFLFR(iTRAQ8plex@N-term; iTRAQ8plex(K)@6);GKSGEIEPVSVK(iTRAQ8plex@N-term; iTRAQ8plex(K)@2; iTRAQ8plex(K)@12);SAAETVTK(iTRAQ8plex@N-term; iTRAQ8plex(K)@8);FLPLFDR(iTRAQ8plex@N-term);GGIMLPEKSQGK(iTRAQ8plex@N-term; iTRAQ8plex(K)@8; iTRAQ8plex(K)@12);VLQATVVAVGSGGK(No iTRAQ8plex@N-term; iTRAQ8plex(K)@14);VLLPEYGGTK(iTRAQ8plex@N-term; iTRAQ8plex(K)@10);DSDILGKYVD(iTRAQ8plex@N-term; iTRAQ8plex(K)@7);SGEIEPVSVK(iTRAQ8plex@N-term; iTRAQ8plex(K)@10);VGDKVLLPEYGGTK(Carbamyl@N-term; iTRAQ8plex(K)@4; iTRAQ8plex(K)@14);VLQATVVAVGSGGK(iTRAQ8plex@N-term; iTRAQ8plex(K)@14)</t>
  </si>
  <si>
    <t>VLQATVVAVGSGGKGK(iTRAQ8plex@N-term; iTRAQ8plex(K)@14; iTRAQ8plex(K)@16);VLQATVVAVGSGGK(Delta:H(2)C(2)@N-term; iTRAQ8plex(K)@14);VGDKVLLPEYGGTK(No iTRAQ8plex@N-term; iTRAQ8plex(K)@4; iTRAQ8plex(K)@14);GKSGEIEPVSVK(Carbamyl@N-term; iTRAQ8plex(K)@2; iTRAQ8plex(K)@12);VVLDDKDYFLFR(iTRAQ8plex@N-term; iTRAQ8plex(K)@6);VLQATVVAVGSGGK(No iTRAQ8plex@N-term; iTRAQ8plex(K)@14);FLPLFDR(iTRAQ8plex@N-term);VLLPEYGGTK(iTRAQ8plex@N-term; iTRAQ8plex(K)@10);VLQATVVAVGSGGKGK(No iTRAQ8plex@N-term; iTRAQ8plex(K)@14; iTRAQ8plex(K)@16);SGEIEPVSVK(iTRAQ8plex@N-term; iTRAQ8plex(K)@10);VGDKVLLPEYGGTK(Carbamyl@N-term; iTRAQ8plex(K)@4; iTRAQ8plex(K)@14);VLQATVVAVGSGGK(iTRAQ8plex@N-term; iTRAQ8plex(K)@14)</t>
  </si>
  <si>
    <t>12.1.1.11118.1;18.1.1.14775.1;13.1.1.10919.1;6.1.1.8239.1;16.1.1.2296.1;18.1.1.14279.1;18.1.1.14605.1;1.1.1.12635.1;18.1.1.14500.1;18.1.1.14159.1;18.1.1.14461.1;18.1.1.14547.1;6.1.1.7577.1;1.1.1.5686.1;18.1.1.14423.1;17.1.1.7923.1;18.1.1.14340.1;1.1.1.9020.1;10.1.1.3811.1;10.1.1.3701.1;9.1.1.3151.1;18.1.1.14806.1;17.1.1.3718.1;19.1.1.8901.1;19.1.1.10436.1;18.1.1.14378.1</t>
  </si>
  <si>
    <t>VLQATVVAVGSGGK(Delta:H(2)C(2)@N-term; iTRAQ8plex(K)@14);VLQATVVAVGSGGKGK(iTRAQ8plex@N-term; iTRAQ8plex(K)@14; iTRAQ8plex(K)@16);VGDKVLLPEYGGTK(No iTRAQ8plex@N-term; iTRAQ8plex(K)@4; iTRAQ8plex(K)@14);GKSGEIEPVSVK(Carbamyl@N-term; iTRAQ8plex(K)@2; iTRAQ8plex(K)@12);VVLDDKDYFLFR(iTRAQ8plex@N-term; iTRAQ8plex(K)@6);FLPLFDR(iTRAQ8plex@N-term);VLQATVVAVGSGGK(No iTRAQ8plex@N-term; iTRAQ8plex(K)@14);VLLPEYGGTK(iTRAQ8plex@N-term; iTRAQ8plex(K)@10);VLQATVVAVGSGGKGK(No iTRAQ8plex@N-term; iTRAQ8plex(K)@14; iTRAQ8plex(K)@16);SGEIEPVSVK(iTRAQ8plex@N-term; iTRAQ8plex(K)@10);VGDKVLLPEYGGTK(Carbamyl@N-term; iTRAQ8plex(K)@4; iTRAQ8plex(K)@14);VLQATVVAVGSGGK(iTRAQ8plex@N-term; iTRAQ8plex(K)@14)</t>
  </si>
  <si>
    <t>VLQATVVAVGSGGKGK(iTRAQ8plex@N-term; iTRAQ8plex(K)@14; iTRAQ8plex(K)@16);GKSGEIEPVSVK(Carbamyl@N-term; iTRAQ8plex(K)@2; iTRAQ8plex(K)@12);VVLDDKDYFLFR(iTRAQ8plex@N-term; iTRAQ8plex(K)@6);VGDKVLLPEYGGTK(iTRAQ8plex@N-term; iTRAQ8plex(K)@4; iTRAQ8plex(K)@14);SAAETVTKGGIMLPEK(iTRAQ8plex@N-term; iTRAQ8plex(K)@8; iTRAQ8plex(K)@16);KFLPLFDR(iTRAQ8plex@N-term; iTRAQ8plex(K)@1);FLPLFDR(iTRAQ8plex@N-term);VLQATVVAVGSGGK(No iTRAQ8plex@N-term; iTRAQ8plex(K)@14);VLQATVVAVGSGGKGK(No iTRAQ8plex@N-term; iTRAQ8plex(K)@14; iTRAQ8plex(K)@16);DSDILGKYVD(iTRAQ8plex@N-term; iTRAQ8plex(K)@7);FLPLFDRVLVER(iTRAQ8plex@N-term);SGEIEPVSVK(iTRAQ8plex@N-term; iTRAQ8plex(K)@10);VGDKVLLPEYGGTK(Carbamyl@N-term; iTRAQ8plex(K)@4; iTRAQ8plex(K)@14);VGDKVLLPEYGGTK(Delta:H(2)C(2)@N-term; iTRAQ8plex(K)@4; iTRAQ8plex(K)@14);VLQATVVAVGSGGK(iTRAQ8plex@N-term; iTRAQ8plex(K)@14);GGIMLPEK(iTRAQ8plex@N-term; iTRAQ8plex(K)@8)</t>
  </si>
  <si>
    <t>18.1.1.14879.1;13.1.1.2412.1;18.1.1.9358.1;1.1.1.14266.1;10.1.1.3723.1;16.1.1.9643.1;10.1.1.11819.1;2.1.1.7540.1;1.1.1.15000.1;20.1.1.5959.1;15.1.1.3952.1;9.1.1.3415.1;16.1.1.2482.1;19.1.1.10365.1;8.1.1.4146.1;4.1.1.7159.1;19.1.1.10433.1;18.1.1.10321.1;11.1.1.8831.1;19.1.1.8552.1;16.1.1.9621.1;8.1.1.3973.1;13.1.1.3710.1;16.1.1.3922.1;17.1.1.9838.1;6.1.1.3414.1;11.1.1.3932.1;1.1.1.10246.1;17.1.1.9754.1;4.1.1.7506.1;8.1.1.3286.1;19.1.1.10453.1;17.1.1.10033.1;1.1.1.10292.1;7.1.1.3726.1</t>
  </si>
  <si>
    <t>VLQATVVAVGSGGKGK(iTRAQ8plex@N-term; iTRAQ8plex(K)@14; iTRAQ8plex(K)@16);VVLDDKDYFLFR(iTRAQ8plex@N-term; iTRAQ8plex(K)@6);VGDKVLLPEYGGTK(iTRAQ8plex@N-term; iTRAQ8plex(K)@4; iTRAQ8plex(K)@14);VLQATVVAVGSGGK(No iTRAQ8plex@N-term; iTRAQ8plex(K)@14);KFLPLFDR(iTRAQ8plex@N-term; iTRAQ8plex(K)@1);FLPLFDRVLVER(iTRAQ8plex@N-term);SGEIEPVSVK(iTRAQ8plex@N-term; iTRAQ8plex(K)@10);GGIMLPEK(iTRAQ8plex@N-term; iTRAQ8plex(K)@8);GKSGEIEPVSVK(Carbamyl@N-term; iTRAQ8plex(K)@2; iTRAQ8plex(K)@12);SAAETVTKGGIMLPEK(iTRAQ8plex@N-term; iTRAQ8plex(K)@8; iTRAQ8plex(K)@16);FLPLFDR(iTRAQ8plex@N-term);DSDILGKYVD(iTRAQ8plex@N-term; iTRAQ8plex(K)@7);VLQATVVAVGSGGKGK(No iTRAQ8plex@N-term; iTRAQ8plex(K)@14; iTRAQ8plex(K)@16);VGDKVLLPEYGGTK(Carbamyl@N-term; iTRAQ8plex(K)@4; iTRAQ8plex(K)@14);VGDKVLLPEYGGTK(Delta:H(2)C(2)@N-term; iTRAQ8plex(K)@4; iTRAQ8plex(K)@14);VLQATVVAVGSGGK(iTRAQ8plex@N-term; iTRAQ8plex(K)@14)</t>
  </si>
  <si>
    <t>sp|P02088|HBB1_MOUSE</t>
  </si>
  <si>
    <t>Hemoglobin subunit beta-1 OS=Mus musculus OX=10090 GN=Hbb-b1 PE=1 SV=2</t>
  </si>
  <si>
    <t>P02088</t>
  </si>
  <si>
    <t>Hbb-b1</t>
  </si>
  <si>
    <t>sp|P02088|HBB1_MOUSE;tr|A8DUK0|A8DUK0_MOUSE;tr|D0U270|D0U270_MUSMC</t>
  </si>
  <si>
    <t>MVHLTDAEKAAVSCLWGKVNSDEVGGEALGRLLVVYPWTQRYFDSFGDLSSASAIMGNAKVKAHGKKVITAFNDGLNHLDSLKGTFASLSELHCDKLHVDPENFRLLGNMIVIVLGHHLGKDFTPAAQAAFQKVVAGVATALAHKYH</t>
  </si>
  <si>
    <t>AAVSCLWGK(iTRAQ8plex@N-term; Methylthio(C)@5; iTRAQ8plex(K)@9);VHLTDAEKAAVSCLWGKVNSDEVGGEALGR(iTRAQ8plex@N-term; iTRAQ8plex(K)@8; Methylthio(C)@13; iTRAQ8plex(K)@17);GTFASLSELHCDK(iTRAQ8plex@N-term; Methylthio(C)@11; iTRAQ8plex(K)@13);DFTPAAQAAFQK(No iTRAQ8plex@N-term; iTRAQ8plex(K)@12);AAVSCLWGKVNSDEVGGEALGR(iTRAQ8plex@N-term; Methylthio(C)@5; Methyl(L)@6; Trp-&gt;Kynurenin(W)@7; iTRAQ8plex(K)@9);KVNSDEVGGEALGR(iTRAQ8plex@N-term; iTRAQ8plex(K)@1);AAVSCLWGKVNSDEVGGEALGR(iTRAQ8plex@N-term; No Methylthio(C)@5; iTRAQ8plex(K)@9; Phospho(S)@12);YFDSFGDLSSASAIMGNAK(iTRAQ8plex@N-term; Methyl(D)@7; Deamidated(N)@17; iTRAQ8plex(K)@19);VNSDEVGGEALGR(iTRAQ8plex@N-term; Oxidation(N)@2; iTRAQ8plex(S)@3);YFDSFGDLSSASAIMGNA(iTRAQ8plex@N-term);LLVVYPWTQ(iTRAQ8plex@N-term);AHGK(iTRAQ8plex@N-term; iTRAQ8plex(K)@4);YFDSFGDLSSASAIMGNAK(No iTRAQ8plex@N-term; Deamidated(N)@17; iTRAQ8plex(K)@19);VVAGVATALAHKY(iTRAQ8plex@N-term; iTRAQ8plex(K)@12);AAVSCLWGKVNSDEVGGEALGR(Formyl@N-term; Methylthio(C)@5; iTRAQ8plex(K)@9; Deamidated(N)@11);YFDSFGDLSSASAIMGNAK(iTRAQ8plex@N-term; Dimethyl(N)@17; iTRAQ8plex(K)@19);SCLWGKVNSDEVGGEALGR(iTRAQ8plex@N-term; Methylthio(C)@2; iTRAQ8plex(K)@6);DFTPAAQAAFQK(iTRAQ8plex@N-term; iTRAQ8plex(K)@12);VNSDEVGGEALGR(iTRAQ8plex@N-term; Deamidated(N)@2; iTRAQ8plex(S)@3);YFDSFGDLSSASAIMGNAK(iTRAQ8plex@N-term; Carbamyl(M)@15; Oxidation(N)@17; iTRAQ8plex(K)@19);YFDSFGDLSSASAIMGN(iTRAQ8plex@N-term; Dehydrated(D)@7);VVAGVATALAHKYH(No iTRAQ8plex@N-term; iTRAQ8plex(K)@12);VNSDEVGGEALGR(iTRAQ8plex@N-term; Oxidation(R)@13);YFDSFGDLSSASAIMG(iTRAQ8plex@N-term; Oxidation(M)@15);GDLSSASAIMGNAK(iTRAQ8plex@N-term; iTRAQ8plex(K)@14);AAVSCLWGKVNSDEVGGEALGR(iTRAQ8plex@N-term; Methylthio(C)@5; Oxidation(W)@7; iTRAQ8plex(K)@9; Deamidated(N)@11);GTFASLSELHCDKLHVDPENFR(iTRAQ8plex@N-term; Phospho(S)@7; No Methylthio(C)@11; iTRAQ8plex(K)@13);DGLNHLDSLK(iTRAQ8plex@N-term; Deamidated(N)@4; iTRAQ8plex(K)@10);GVATALAHKYH(iTRAQ8plex@N-term; iTRAQ8plex(K)@9);VHLTDAEKAAVSCLWGKVNSDEVGGEALGR(Carbamyl@N-term; iTRAQ8plex(K)@8; Methylthio(C)@13; iTRAQ8plex(K)@17);YFDSFGDLSSASAIMGNAK(iTRAQ8plex@N-term; Dehydrated(S)@4; iTRAQ8plex(K)@19);YFDSFGDLSSASAIMGNAK(Formyl@N-term; iTRAQ8plex(K)@19);YFDSFGDLSSASAIMGNAK(iTRAQ8plex@N-term; Oxidation(M)@15; Deamidated(N)@17; iTRAQ8plex(K)@19);VNSDEVGGEALG(iTRAQ8plex@N-term; Deamidated(N)@2);YFDSFGDLSSASAIMGNAK(iTRAQ8plex@N-term; Oxidation(F)@5; Deamidated(N)@17; iTRAQ8plex(K)@19);YFDSFGDLSSASAIMG(iTRAQ8plex@N-term);VNSDEVGGEALGR(iTRAQ8plex@N-term);ASAIMGNAK(iTRAQ8plex@N-term; iTRAQ8plex(K)@9);LLVVYPWTQR(iTRAQ8plex@N-term);VITAFNDGLNHLDSLK(iTRAQ8plex@N-term; iTRAQ8plex(K)@16);YFDSFGDLSSASAIMGNAK(Carbamyl@N-term; iTRAQ8plex(K)@19);VHLTDAEK(iTRAQ8plex@N-term; iTRAQ8plex(T)@4; iTRAQ8plex(K)@8);VNSDEVGGEALGR(iTRAQ8plex@N-term; Cation:K(E)@5);YFDSFGDLSSASAIMGNAK(iTRAQ8plex@N-term; Ser-&gt;LacticAcid(S)@10; iTRAQ8plex(K)@19);YFDSFGDLSSASAIMGN(iTRAQ8plex@N-term);YFDSFGDLSSASAIMGNAK(iTRAQ8plex@N-term; Oxidation(M)@15; iTRAQ8plex(K)@19);DLSSASAIMGNAK(iTRAQ8plex@N-term; iTRAQ8plex(K)@13);VVAGVATALAHKYH(Carbamyl@N-term; iTRAQ8plex(K)@12);KVITAFNDGLNHLDSLK(iTRAQ8plex@N-term; iTRAQ8plex(K)@1; Deamidated(N)@7; iTRAQ8plex(K)@17);LLVVYPWTQR(No iTRAQ8plex@N-term);VVAGVATALAHKYH(iTRAQ8plex@N-term; iTRAQ8plex(T)@7; iTRAQ8plex(K)@12);LWGKVNSDEVGGEALGR(Acetyl@N-term; iTRAQ8plex(K)@4);YFDSFGDLSSASAIMGNAK(No iTRAQ8plex@N-term; iTRAQ8plex(K)@19);GVATALAHKYH(No iTRAQ8plex@N-term; iTRAQ8plex(K)@9);YFDSFGDLSSASAIMGNAK(iTRAQ8plex@N-term; Oxidation(D)@7; Deamidated(N)@17; iTRAQ8plex(K)@19);YFDSFGDLSSASAIMGNAK(iTRAQ8plex@N-term; Methyl(N)@17; iTRAQ8plex(K)@19);MVHLTDAEKAAVSCLWGKVNSDEVGGEALGR(iTRAQ8plex@N-term; iTRAQ8plex(K)@9; Methylthio(C)@14; iTRAQ8plex(K)@18);VVAGVAT(iTRAQ8plex@N-term);YFDSFGDLSSASAIMGNAK(iTRAQ8plex@N-term; iTRAQ8plex(Y)@1; Oxidation(F)@2; iTRAQ8plex(K)@19);AAVSCLWGKVNSDEVGGEALGR(iTRAQ8plex@N-term; No Methylthio(C)@5; iTRAQ8plex(K)@9);AAVSCLWGKVNSDEVGGEALGR(Acetyl@N-term; Methylthio(C)@5; iTRAQ8plex(K)@9; Deamidated(N)@11);LLVVYPWTQR(iTRAQ8plex@N-term; Trp-&gt;Kynurenin(W)@7);VKAHGK(iTRAQ8plex@N-term; iTRAQ8plex(K)@2; iTRAQ8plex(K)@6);VITAFNDGLNHLDSLKGTFASLSELH(iTRAQ8plex@N-term; iTRAQ8plex(K)@16; Amidated@C-term);YFDSFGDLSSASAIMGNAK(No iTRAQ8plex@N-term; Oxidation(M)@15; iTRAQ8plex(K)@19);MVHLTDAEK(iTRAQ8plex@N-term; iTRAQ8plex(K)@9);YFDSFGDLSSASAIMGNAK(iTRAQ8plex@N-term; Deamidated(N)@17; iTRAQ8plex(K)@19);VHLTDAEK(iTRAQ8plex@N-term; No iTRAQ8plex(K)@8);LLVVYPWTQR(iTRAQ8plex@N-term; Oxidation(W)@7);ASAIMGNAK(iTRAQ8plex@N-term; Deamidated(N)@7; iTRAQ8plex(K)@9);YFDSFGDLSSASAIM(iTRAQ8plex@N-term);AAVSCLWGKVNSDEVGGEALGR(Formyl@N-term; Methylthio(C)@5; iTRAQ8plex(K)@9);VNSDEVGGEALGR(No iTRAQ8plex@N-term);GTFASLSELH(iTRAQ8plex@N-term; iTRAQ8plex(S)@7);YFDSFGDLSSASAIMGNAK(iTRAQ8plex@N-term; Ser-&gt;Oxoalanine(S)@12; Oxidation(M)@15; Deamidated(N)@17; iTRAQ8plex(K)@19);VHLTDAEKAAVS(iTRAQ8plex@N-term; iTRAQ8plex(K)@8);GDLSSASAIMGNAK(iTRAQ8plex@N-term; Deamidated(N)@12; iTRAQ8plex(K)@14);YFDSFGDLSSASAIMGNAK(iTRAQ8plex@N-term; Dehydrated(S)@9; Deamidated(N)@17; iTRAQ8plex(K)@19);YFDSFGDLSSASAIMGNAK(iTRAQ8plex@N-term; Methyl(S)@10; Deamidated(N)@17; iTRAQ8plex(K)@19);YFDSFGDLSSASAIMGN(iTRAQ8plex@N-term; Oxidation(M)@15; Deamidated(N)@17);LLVVYPWTQR(Carbamyl@N-term);VITAFNDGLNHLDSLK(iTRAQ8plex@N-term; Deamidated(N)@6; iTRAQ8plex(K)@16);LLVVYPWTQR(iTRAQ8plex@N-term; Dioxidation(W)@7);YFDSFGDLSSASAIMGNAK(iTRAQ8plex@N-term; iTRAQ8plex(K)@19);SFGDLSSASAIMGNAK(No iTRAQ8plex@N-term; iTRAQ8plex(K)@16);VITAFNDGLNHLDSLK(No iTRAQ8plex@N-term; iTRAQ8plex(K)@16);VNSDEVGGEALGR(iTRAQ8plex@N-term; Deamidated(N)@2; Cation:Na(D)@4);EKAAVSCLWGKVNSDEVGGEALGR(iTRAQ8plex@N-term; iTRAQ8plex(K)@2; Methylthio(C)@7; iTRAQ8plex(K)@11);YFDSFGDLSSASAIMGNAK(iTRAQ8plex@N-term; Carboxy(M)@15; Oxidation(N)@17; iTRAQ8plex(K)@19);AAVSCLWGKVNSDEVGGEALGR(iTRAQ8plex@N-term; Methylthio(C)@5; iTRAQ8plex(K)@9; Deamidated(N)@11);GTFASLSELHCDKLHVDPENFR(iTRAQ8plex@N-term; Methylthio(C)@11; iTRAQ8plex(K)@13);GTFASLSELHCDK(iTRAQ8plex@N-term; iTRAQ8plex(S)@5; Methylthio(C)@11; iTRAQ8plex(K)@13);AAVSCLWGKVNSDEVGGEALGR(iTRAQ8plex@N-term; No Methylthio(C)@5; Dioxidation(W)@7; iTRAQ8plex(K)@9);YFDSFGDLSSASAIMGNAK(iTRAQ8plex@N-term; Methyl(S)@12; Deamidated(N)@17; iTRAQ8plex(K)@19);DSFGDLSSASAIMGNAK(No iTRAQ8plex@N-term; iTRAQ8plex(K)@17);QRYFDSFGDLSSASAIMGNAK(iTRAQ8plex@N-term; Dehydrated(S)@6; Deamidated(N)@19; iTRAQ8plex(K)@21);VNSDEVGGEALGR(iTRAQ8plex@N-term; Oxidation(N)@2);YFDSFGDLSSASAIMGNAK(Delta:H(2)C(2)@N-term; Deamidated(N)@17; iTRAQ8plex(K)@19);SSASAIMGNAK(iTRAQ8plex@N-term; iTRAQ8plex(K)@11);YFDSFGDL(iTRAQ8plex@N-term);GTFASLSELH(iTRAQ8plex@N-term);YFDSFGDLSSASAIMGNAK(iTRAQ8plex@N-term; Dehydrated(S)@10; Deamidated(N)@17; iTRAQ8plex(K)@19);SFGDLSSASAIMGNAK(No iTRAQ8plex@N-term; Deamidated(N)@14; iTRAQ8plex(K)@16);AAVSCLWGKVNSDEVGGEALGR(iTRAQ8plex@N-term; Methylthio(C)@5; Dioxidation(W)@7; iTRAQ8plex(K)@9);LLVVYPWTQR(iTRAQ8plex@N-term; Dehydrated(T)@8);YFDSFGDLSSASAIMGN(iTRAQ8plex@N-term; Deamidated(N)@17);VNSDEVGGEALGR(iTRAQ8plex@N-term; Deamidated(N)@2; Dehydrated(S)@3);VNSDEVGGEALGR(No iTRAQ8plex@N-term; Deamidated(N)@2);LLVVYPWTQR(iTRAQ8plex@N-term; Pro-&gt;pyro-Glu(P)@6);VVAGVATALAHK(iTRAQ8plex@N-term; iTRAQ8plex(K)@12);VHLTDAEK(iTRAQ8plex@N-term; iTRAQ8plex(K)@8);ASLSELHCDKLHVDPENFR(iTRAQ8plex@N-term; Methylthio(C)@8; iTRAQ8plex(K)@10);YFDSFGDLSSASAIMGNAK(No iTRAQ8plex@N-term; Oxidation(M)@15; Deamidated(N)@17; iTRAQ8plex(K)@19);VGGEALGR(No iTRAQ8plex@N-term);DSFGDLSSASAIMGNAK(No iTRAQ8plex@N-term; Oxidation(M)@13; Deamidated(N)@15; iTRAQ8plex(K)@17);VNSDEVGGEAL(iTRAQ8plex@N-term; Deamidated(N)@2);GKVNSDEVGGEALGR(Carbamyl@N-term; iTRAQ8plex(K)@2);VNSDEVGGEALGR(iTRAQ8plex@N-term; Dehydrated(E)@9);YFDSFGDLSSAS(iTRAQ8plex@N-term);AAVSCLWGKVNSDEVGGEALGR(Carbamyl@N-term; Methylthio(C)@5; iTRAQ8plex(K)@9);VVAGVATALAHKYH(Delta:H(2)C(2)@N-term; iTRAQ8plex(K)@12);VNSDEVGGEALGR(iTRAQ8plex@N-term; iTRAQ8plex(S)@3);VNSDEVGGEALGR(iTRAQ8plex@N-term; Dehydrated(E)@5);YFDSFGDLSSASAIMGN(iTRAQ8plex@N-term; Oxidation(M)@15);VVAGVATAL(iTRAQ8plex@N-term);VNSDEVGGEALGR(Delta:H(2)C(2)@N-term; Deamidated(N)@2);FDSFGDLSSASAIMGNAK(iTRAQ8plex@N-term; iTRAQ8plex(K)@18);YFDSFGDLSSASAIMGNAK(Delta:H(2)C(2)@N-term; Oxidation(M)@15; iTRAQ8plex(K)@19);YFDSFGDLSSASAIMGNAK(iTRAQ8plex@N-term; Ser-&gt;LacticAcid(S)@12; Deamidated(N)@17; iTRAQ8plex(K)@19);VITAFNDGLNHLDSLK(iTRAQ8plex@N-term; Deamidated(N)@10; iTRAQ8plex(K)@16);VVAGVATALAHKYH(iTRAQ8plex@N-term; iTRAQ8plex(K)@12);YFDSFGDLSSASAIMGNAK(iTRAQ8plex@N-term; Oxidation(M)@15; Ammonia-loss(N)@17; iTRAQ8plex(K)@19);YFDSFGDLSSASAIMGNAK(iTRAQ8plex@N-term; iTRAQ8plex(Y)@1; Deamidated(N)@17; iTRAQ8plex(K)@19);VNSDEVGGEALGR(Carbamyl@N-term; Deamidated(N)@2);VNSDEVGGEALGR(iTRAQ8plex@N-term; Deamidated(N)@2; Ser-&gt;LacticAcid(S)@3);AAVSCLWGKVNSDEVGGEALGR(iTRAQ8plex@N-term; Methylthio(C)@5; iTRAQ8plex(K)@9; Deamidated(N)@11; Methyl(E)@14);LLVVYPWTQR(iTRAQ8plex@N-term; Oxidation(P)@6);DSFGDLSSASAIMGNAK(iTRAQ8plex@N-term; iTRAQ8plex(K)@17);LLVVYPWTQR(Delta:H(2)C(2)@N-term);VITAFNDGLNHLDSLKGTFASLSELHCDKLHVDPENFR(iTRAQ8plex@N-term; iTRAQ8plex(K)@16; Methylthio(C)@27; iTRAQ8plex(K)@29);AAVSCLWGKVNSDEVGGEALGR(Carbamyl@N-term; Methylthio(C)@5; iTRAQ8plex(K)@9; Deamidated(N)@11);SFGDLSSASAIMGNAK(iTRAQ8plex@N-term; iTRAQ8plex(K)@16);AAVSCLWGK(iTRAQ8plex@N-term; No Methylthio(C)@5; iTRAQ8plex(K)@9);GRLLVVYPWTQR(No iTRAQ8plex@N-term);YFDSFGDLSSASAIMGNAK(iTRAQ8plex@N-term; iTRAQ8plex(S)@12; Oxidation(M)@15; iTRAQ8plex(K)@19);AAVSCLWGKVNSDEVGGEALGR(iTRAQ8plex@N-term; Methylthio(C)@5; Oxidation(W)@7; iTRAQ8plex(K)@9);YFDSFGDLSSASAIMGNAK(iTRAQ8plex@N-term; Hex(S)@10; Deamidated(N)@17; iTRAQ8plex(K)@19);YFDSFGDLSSASAIM(iTRAQ8plex@N-term; Oxidation(M)@15);LLVVYPWTQR(iTRAQ8plex@N-term; iTRAQ8plex(Y)@5);VNSDEVGGEALGR(iTRAQ8plex@N-term; Deamidated(N)@2);VNSDEVGGEALGR(iTRAQ8plex@N-term; Dehydrated(S)@3);AGVATALAHKYH(No iTRAQ8plex@N-term; iTRAQ8plex(K)@10);AAVSCLWGKVNSDEVGGEALGR(Acetyl@N-term; Methylthio(C)@5; iTRAQ8plex(K)@9);SASAIMGNAK(iTRAQ8plex@N-term; Oxidation(M)@6; iTRAQ8plex(K)@10);SDEVGGEALGR(iTRAQ8plex@N-term);VHLTDAEKAAVSCLWGKVNSDEVGGEALGR(iTRAQ8plex@N-term; iTRAQ8plex(K)@8; iTRAQ8plex(S)@12; Methylthio(C)@13; iTRAQ8plex(K)@17; Deamidated(N)@19);YFDSFGDLSSASAIMGNAK(iTRAQ8plex@N-term; Dehydrated(S)@12; Deamidated(N)@17; iTRAQ8plex(K)@19);YFDSFGDLSSASAIMGNAK(iTRAQ8plex@N-term; Phospho(S)@4; iTRAQ8plex(K)@19);VHLTDAEKAAVSCLWGK(iTRAQ8plex@N-term; iTRAQ8plex(K)@8; Methylthio(C)@13; iTRAQ8plex(K)@17);DLSSASAIMGNAK(iTRAQ8plex@N-term; Deamidated(N)@11; iTRAQ8plex(K)@13);LVVYPWTQR(iTRAQ8plex@N-term);VHLTDAEKAAVSCLWGKVNSDEVGGEALGR(Protein Terminal Acetyl@N-term; iTRAQ8plex(K)@8; Methylthio(C)@13; iTRAQ8plex(K)@17);VITAFNDGLNHLDSLK(iTRAQ8plex@N-term; Deamidated(N)@10; iTRAQ8plex(S)@14; iTRAQ8plex(K)@16)</t>
  </si>
  <si>
    <t>16.1.1.12129.1;6.1.1.12898.1;5.1.1.10.1;4.1.1.12353.1;5.1.1.12697.1;2.1.1.10445.1;7.1.1.13598.1;3.1.1.13934.1;8.1.1.13769.1;9.1.1.11610.1;1.1.1.2780.1;13.1.1.4772.1;18.1.1.4296.1;6.1.1.10007.1;7.1.1.13775.1;11.1.1.11676.1;9.1.1.3104.1;10.1.1.12661.1;5.1.1.10936.1;20.1.1.14970.1;3.1.1.10189.1;10.1.1.13074.1;12.1.1.12799.1;8.1.1.12044.1;3.1.1.12265.1;9.1.1.12379.1;2.1.1.10580.1;14.1.1.8117.1;7.1.1.13996.1;6.1.1.12473.1;4.1.1.11885.1;7.1.1.9554.1;18.1.1.9897.1;14.1.1.12948.1;3.1.1.13804.1;4.1.1.11691.1;7.1.1.13754.1;8.1.1.11350.1;16.1.1.11593.1;20.1.1.10554.1;7.1.1.13771.1;17.1.1.14053.1;4.1.1.14392.1;7.1.1.11491.1;3.1.1.9657.1;8.1.1.10465.1;4.1.1.5951.1;6.1.1.1934.1;4.1.1.3710.1;14.1.1.12949.1;4.1.1.12496.1;12.1.1.11612.1;14.1.1.10313.1;4.1.1.1868.1;10.1.1.12003.1;4.1.1.14266.1;14.1.1.13043.1;18.1.1.8935.1;14.1.1.11764.1;1.1.1.11054.1;20.1.1.15139.1;5.1.1.12560.1;12.1.1.13030.1;2.1.1.14596.1;9.1.1.12723.1;4.1.1.5292.1;4.1.1.17.1;8.1.1.12306.1;12.1.1.12593.1;14.1.1.12775.1;8.1.1.14292.1;20.1.1.10572.1;8.1.1.13977.1;3.1.1.13534.1;2.1.1.10656.1;19.1.1.7990.1;2.1.1.11576.1;11.1.1.11199.1;20.1.1.9454.1;8.1.1.12038.1;16.1.1.89.1;8.1.1.12123.1;12.1.1.12515.1;19.1.1.13507.1;8.1.1.12401.1;10.1.1.12135.1;7.1.1.13942.1;8.1.1.13959.1;14.1.1.12919.1;2.1.1.14376.1;18.1.1.10229.1;6.1.1.12867.1;8.1.1.10364.1;8.1.1.14067.1;11.1.1.12997.1;7.1.1.12202.1;1.1.1.592.1;20.1.1.14125.1;18.1.1.9078.1;20.1.1.2719.1;20.1.1.2755.1;9.1.1.11290.1;6.1.1.12982.1;2.1.1.11713.1;19.1.1.9934.1;11.1.1.12133.1;12.1.1.11885.1;7.1.1.13733.1;12.1.1.906.1;14.1.1.12815.1;11.1.1.8663.1;14.1.1.12538.1;4.1.1.14211.1;7.1.1.12900.1;4.1.1.12962.1;1.1.1.3032.1;2.1.1.11291.1;8.1.1.14037.1;5.1.1.12331.1;4.1.1.14240.1;8.1.1.14239.1;20.1.1.10665.1;6.1.1.12933.1;8.1.1.10530.1;8.1.1.13873.1;2.1.1.14560.1;20.1.1.12369.1;8.1.1.12608.1;4.1.1.19.1;17.1.1.14137.1;6.1.1.12228.1;5.1.1.13025.1;15.1.1.10065.1;18.1.1.11542.1;14.1.1.13018.1;11.1.1.10099.1;10.1.1.12194.1;4.1.1.12100.1;14.1.1.12415.1;18.1.1.10165.1;18.1.1.10296.1;4.1.1.13425.1;4.1.1.12879.1;10.1.1.11496.1;10.1.1.2813.1;20.1.1.14916.1;8.1.1.10464.1;8.1.1.12716.1;7.1.1.13641.1;12.1.1.12661.1;4.1.1.7028.1;4.1.1.1074.1;3.1.1.13972.1;17.1.1.996.1;5.1.1.13487.1;8.1.1.12541.1;6.1.1.12753.1;9.1.1.12187.1;3.1.1.13888.1;3.1.1.6494.1;3.1.1.14003.1;20.1.1.2964.1;17.1.1.2415.1;8.1.1.12433.1;4.1.1.18.1;4.1.1.12317.1;10.1.1.9989.1;7.1.1.13662.1;2.1.1.10330.1;8.1.1.11477.1;7.1.1.11679.1;2.1.1.9462.1;18.1.1.9696.1;3.1.1.2974.1;8.1.1.13374.1;5.1.1.13094.1;4.1.1.8.1;14.1.1.10294.1;6.1.1.10771.1;20.1.1.15097.1;9.1.1.12717.1;8.1.1.12287.1;7.1.1.13620.1;20.1.1.2821.1;14.1.1.8903.1;12.1.1.10183.1;12.1.1.12829.1;4.1.1.10920.1;4.1.1.14436.1;7.1.1.13923.1;6.1.1.10520.1;20.1.1.15074.1;14.1.1.12628.1;8.1.1.12846.1;5.1.1.11467.1;4.1.1.12989.1;8.1.1.10592.1;17.1.1.3980.1;2.1.1.2536.1;15.1.1.2983.1;18.1.1.10027.1;11.1.1.12357.1;4.1.1.12025.1;15.1.1.3684.1;6.1.1.12584.1;12.1.1.10577.1;8.1.1.11578.1;7.1.1.13732.1;12.1.1.13054.1;5.1.1.14821.1;12.1.1.12430.1;7.1.1.10805.1;6.1.1.12073.1;6.1.1.12255.1;6.1.1.1325.1;7.1.1.9907.1;8.1.1.12588.1;8.1.1.3067.1;7.1.1.12409.1;6.1.1.12759.1;4.1.1.14342.1;8.1.1.12459.1;1.1.1.10928.1;7.1.1.10918.1;14.1.1.12667.1;8.1.1.14173.1;1.1.1.11434.1;18.1.1.12292.1;9.1.1.11991.1;8.1.1.13160.1;7.1.1.13661.1;8.1.1.10124.1;4.1.1.14369.1;18.1.1.10459.1;4.1.1.3287.1;14.1.1.12451.1;12.1.1.8230.1;8.1.1.12199.1;6.1.1.12435.1;20.1.1.2779.1;9.1.1.5075.1;6.1.1.11983.1;6.1.1.12289.1;14.1.1.12497.1;8.1.1.12283.1;4.1.1.11735.1;8.1.1.12865.1;17.1.1.9042.1;5.1.1.139.1;1.1.1.11202.1;16.1.1.10269.1;10.1.1.13008.1;8.1.1.12735.1;12.1.1.12860.1;4.1.1.10231.1;5.1.1.11907.1;3.1.1.10212.1;12.1.1.12920.1;2.1.1.14698.1;14.1.1.10717.1;3.1.1.11309.1;17.1.1.14110.1;11.1.1.12787.1;6.1.1.1369.1;4.1.1.3879.1;12.1.1.12971.1;10.1.1.12781.1;19.1.1.10546.1;8.1.1.14306.1;10.1.1.11021.1;8.1.1.12072.1;4.1.1.8599.1;20.1.1.2889.1;5.1.1.11764.1;5.1.1.12839.1;11.1.1.3164.1;2.1.1.6817.1;3.1.1.10104.1;12.1.1.12892.1;8.1.1.14254.1;12.1.1.13002.1;5.1.1.14344.1;14.1.1.12988.1;19.1.1.13849.1;4.1.1.13658.1;11.1.1.12293.1;4.1.1.12290.1;16.1.1.7008.1;4.1.1.12352.1;3.1.1.11021.1;7.1.1.13800.1;18.1.1.3572.1;20.1.1.3595.1;6.1.1.4234.1;1.1.1.10860.1;12.1.1.1076.1;7.1.1.13879.1;12.1.1.12029.1;8.1.1.6725.1;11.1.1.13640.1;8.1.1.12417.1;3.1.1.11486.1;4.1.1.13867.1;4.1.1.2721.1;4.1.1.1927.1;4.1.1.14290.1;2.1.1.14522.1;7.1.1.13860.1;5.1.1.10720.1;14.1.1.10572.1;4.1.1.10284.1;11.1.1.13611.1;6.1.1.12751.1;15.1.1.9910.1;3.1.1.11408.1;3.1.1.13825.1;7.1.1.13660.1;3.1.1.11976.1;9.1.1.12867.1;8.1.1.11014.1;3.1.1.10246.1;16.1.1.1507.1;8.1.1.11922.1;20.1.1.15117.1;7.1.1.11888.1;5.1.1.13061.1;4.1.1.11096.1;3.1.1.13758.1;3.1.1.13679.1;4.1.1.14315.1;11.1.1.13097.1;11.1.1.12320.1;17.1.1.14256.1;11.1.1.12886.1;10.1.1.12662.1;12.1.1.11101.1;6.1.1.10349.1;7.1.1.13965.1;6.1.1.9983.1;17.1.1.14158.1;8.1.1.12496.1;16.1.1.3919.1;4.1.1.11446.1;3.1.1.13856.1;9.1.1.12388.1;10.1.1.12365.1;4.1.1.12707.1;4.1.1.10603.1;6.1.1.12613.1;12.1.1.11548.1;4.1.1.14473.1;10.1.1.9745.1;4.1.1.10652.1;4.1.1.11983.1;5.1.1.13480.1;10.1.1.13498.1;15.1.1.6412.1;5.1.1.12374.1;6.1.1.11212.1;5.1.1.13035.1;1.1.1.12686.1;14.1.1.9816.1;5.1.1.11430.1;8.1.1.13005.1;8.1.1.2820.1;8.1.1.14148.1;4.1.1.10965.1;8.1.1.14134.1;14.1.1.12885.1;4.1.1.11048.1;17.1.1.3182.1;8.1.1.3520.1;3.1.1.13777.1;12.1.1.12621.1;11.1.1.13554.1;7.1.1.12476.1;7.1.1.13992.1;1.1.1.3440.1;4.1.1.11024.1;8.1.1.11983.1;7.1.1.12923.1;9.1.1.12902.1;9.1.1.12502.1;2.1.1.14801.1;18.1.1.8828.1;18.1.1.9927.1;7.1.1.13172.1;7.1.1.11793.1;11.1.1.13056.1;6.1.1.12318.1;2.1.1.14637.1;9.1.1.12165.1;11.1.1.12079.1;7.1.1.9966.1;18.1.1.3280.1;4.1.1.14123.1;18.1.1.10023.1;7.1.1.13756.1;20.1.1.15017.1;9.1.1.12818.1;1.1.1.10524.1;16.1.1.3016.1;7.1.1.13688.1;4.1.1.13617.1;11.1.1.13667.1;7.1.1.13469.1;8.1.1.12691.1;5.1.1.84.1;7.1.1.1781.1;4.1.1.12001.1;5.1.1.14775.1;8.1.1.14196.1;20.1.1.15059.1;20.1.1.14994.1;3.1.1.13717.1;4.1.1.12137.1;20.1.1.2815.1;11.1.1.3277.1;4.1.1.12602.1;17.1.1.14081.1;12.1.1.12944.1;9.1.1.13510.1;8.1.1.12950.1;11.1.1.11217.1;5.1.1.12820.1;8.1.1.14336.1;17.1.1.12056.1;7.1.1.10895.1;8.1.1.13657.1;12.1.1.10304.1;3.1.1.11534.1;20.1.1.10682.1;8.1.1.13925.1;14.1.1.12738.1;19.1.1.10329.1;6.1.1.12517.1;14.1.1.12847.1;1.1.1.6273.1;11.1.1.1195.1;11.1.1.11975.1;18.1.1.12332.1;12.1.1.13047.1;14.1.1.10305.1;16.1.1.3012.1;3.1.1.13746.1;9.1.1.11411.1;4.1.1.12293.1;1.1.1.11715.1;9.1.1.12997.1;15.1.1.11897.1;6.1.1.9988.1;6.1.1.12710.1;6.1.1.12626.1;6.1.1.12995.1;5.1.1.12531.1;7.1.1.13705.1;14.1.1.10504.1;6.1.1.12004.1;3.1.1.11291.1;20.1.1.2764.1;11.1.1.11767.1;14.1.1.12324.1;7.1.1.14008.1;10.1.1.11486.1;10.1.1.11874.1;9.1.1.12438.1;7.1.1.10621.1;4.1.1.11644.1;4.1.1.3995.1;14.1.1.11120.1;16.1.1.9184.1;9.1.1.12696.1;9.1.1.11853.1;10.1.1.12656.1;20.1.1.15166.1;8.1.1.3039.1;7.1.1.7786.1;4.1.1.12139.1;8.1.1.14220.1;12.1.1.12771.1;3.1.1.13908.1;11.1.1.12200.1;7.1.1.13894.1;4.1.1.13010.1;7.1.1.1220.1;16.1.1.3998.1;1.1.1.7799.1;17.1.1.8387.1;14.1.1.12699.1;2.1.1.6440.1;8.1.1.2605.1;5.1.1.13076.1;7.1.1.13708.1;8.1.1.4232.1;4.1.1.14499.1;10.1.1.11517.1;5.1.1.14886.1;5.1.1.13962.1;12.1.1.12561.1;8.1.1.14267.1;8.1.1.12602.1;7.1.1.13809.1;7.1.1.12354.1;3.1.1.13872.1;7.1.1.12149.1;20.1.1.10762.1;17.1.1.14015.1;7.1.1.13972.1;8.1.1.11524.1;2.1.1.14776.1;7.1.1.10953.1;2.1.1.2995.1;10.1.1.3309.1;6.1.1.11371.1;8.1.1.3110.1;11.1.1.12076.1;8.1.1.13294.1;5.1.1.12552.1;20.1.1.11297.1;9.1.1.12199.1;18.1.1.5995.1;3.1.1.13842.1;17.1.1.13981.1;2.1.1.4025.1;19.1.1.10060.1;2.1.1.14734.1;17.1.1.2899.1;4.1.1.11594.1;18.1.1.10132.1;9.1.1.11182.1;6.1.1.1276.1;2.1.1.7489.1;9.1.1.12210.1;11.1.1.11398.1;7.1.1.13818.1;8.1.1.14008.1;2.1.1.2881.1;1.1.1.12861.1;9.1.1.12551.1;20.1.1.2868.1;12.1.1.11087.1;18.1.1.9232.1;7.1.1.13828.1;12.1.1.12693.1;14.1.1.12580.1;5.1.1.13022.1;9.1.1.12087.1;3.1.1.11845.1;6.1.1.12489.1;5.1.1.12685.1;10.1.1.12423.1;1.1.1.10702.1;3.1.1.12073.1;7.1.1.11338.1;4.1.1.12686.1;4.1.1.14457.1;10.1.1.12490.1;11.1.1.12198.1;7.1.1.13812.1;6.1.1.10055.1;5.1.1.12635.1;6.1.1.10180.1;10.1.1.3384.1;7.1.1.13684.1;8.1.1.12734.1;11.1.1.11342.1;8.1.1.3154.1;11.1.1.1471.1;3.1.1.13951.1;17.1.1.10096.1;5.1.1.1355.1;3.1.1.14043.1;5.1.1.14847.1</t>
  </si>
  <si>
    <t>EKAAVSCLWGKVNSDEVGGEALGR(iTRAQ8plex@N-term; iTRAQ8plex(K)@2; Methylthio(C)@7; iTRAQ8plex(K)@11);AAVSCLWGK(iTRAQ8plex@N-term; Methylthio(C)@5; iTRAQ8plex(K)@9);VHLTDAEKAAVSCLWGKVNSDEVGGEALGR(iTRAQ8plex@N-term; iTRAQ8plex(K)@8; Methylthio(C)@13; iTRAQ8plex(K)@17);AAVSCLWGKVNSDEVGGEALGR(iTRAQ8plex@N-term; Methylthio(C)@5; iTRAQ8plex(K)@9; Deamidated(N)@11);AAVSCLWGKVNSDEVGGEALGR(iTRAQ8plex@N-term; Methylthio(C)@5; Methyl(L)@6; Trp-&gt;Kynurenin(W)@7; iTRAQ8plex(K)@9);AAVSCLWGKVNSDEVGGEALGR(iTRAQ8plex@N-term; No Methylthio(C)@5; Dioxidation(W)@7; iTRAQ8plex(K)@9);AAVSCLWGKVNSDEVGGEALGR(iTRAQ8plex@N-term; No Methylthio(C)@5; iTRAQ8plex(K)@9; Phospho(S)@12);VHLTDAEKAAVSCLWGKVNSDEVGGEALGR(Carbamyl@N-term; iTRAQ8plex(K)@8; Methylthio(C)@13; iTRAQ8plex(K)@17);AAVSCLWGKVNSDEVGGEALGR(Formyl@N-term; Methylthio(C)@5; iTRAQ8plex(K)@9);AAVSCLWGKVNSDEVGGEALGR(Acetyl@N-term; Methylthio(C)@5; iTRAQ8plex(K)@9);AAVSCLWGKVNSDEVGGEALGR(Carbamyl@N-term; Methylthio(C)@5; iTRAQ8plex(K)@9);AAVSCLWGKVNSDEVGGEALGR(Formyl@N-term; Methylthio(C)@5; iTRAQ8plex(K)@9; Deamidated(N)@11);AAVSCLWGKVNSDEVGGEALGR(iTRAQ8plex@N-term; Methylthio(C)@5; iTRAQ8plex(K)@9; Deamidated(N)@11; Methyl(E)@14);SCLWGKVNSDEVGGEALGR(iTRAQ8plex@N-term; Methylthio(C)@2; iTRAQ8plex(K)@6);VHLTDAEKAAVSCLWGKVNSDEVGGEALGR(iTRAQ8plex@N-term; iTRAQ8plex(K)@8; iTRAQ8plex(S)@12; Methylthio(C)@13; iTRAQ8plex(K)@17; Deamidated(N)@19);AAVSCLWGKVNSDEVGGEALGR(iTRAQ8plex@N-term; Methylthio(C)@5; Dioxidation(W)@7; iTRAQ8plex(K)@9);MVHLTDAEKAAVSCLWGKVNSDEVGGEALGR(iTRAQ8plex@N-term; iTRAQ8plex(K)@9; Methylthio(C)@14; iTRAQ8plex(K)@18);AAVSCLWGKVNSDEVGGEALGR(Carbamyl@N-term; Methylthio(C)@5; iTRAQ8plex(K)@9; Deamidated(N)@11);VHLTDAEKAAVSCLWGK(iTRAQ8plex@N-term; iTRAQ8plex(K)@8; Methylthio(C)@13; iTRAQ8plex(K)@17);AAVSCLWGK(iTRAQ8plex@N-term; No Methylthio(C)@5; iTRAQ8plex(K)@9);AAVSCLWGKVNSDEVGGEALGR(iTRAQ8plex@N-term; No Methylthio(C)@5; iTRAQ8plex(K)@9);VHLTDAEKAAVSCLWGKVNSDEVGGEALGR(Protein Terminal Acetyl@N-term; iTRAQ8plex(K)@8; Methylthio(C)@13; iTRAQ8plex(K)@17);AAVSCLWGKVNSDEVGGEALGR(Acetyl@N-term; Methylthio(C)@5; iTRAQ8plex(K)@9; Deamidated(N)@11);AAVSCLWGKVNSDEVGGEALGR(iTRAQ8plex@N-term; Methylthio(C)@5; Oxidation(W)@7; iTRAQ8plex(K)@9);AAVSCLWGKVNSDEVGGEALGR(iTRAQ8plex@N-term; Methylthio(C)@5; Oxidation(W)@7; iTRAQ8plex(K)@9; Deamidated(N)@11)</t>
  </si>
  <si>
    <t>VHLTDAEKAAVSCLWGKVNSDEVGGEALGR(iTRAQ8plex@N-term; iTRAQ8plex(K)@8; Methylthio(C)@13; iTRAQ8plex(K)@17);GTFASLSELHCDK(iTRAQ8plex@N-term; Methylthio(C)@11; iTRAQ8plex(K)@13);AAVSCLWGK(iTRAQ8plex@N-term; Methylthio(C)@5; iTRAQ8plex(K)@9);KVNSDEVGGEALGR(iTRAQ8plex@N-term; iTRAQ8plex(K)@1);DFTPAAQAAFQK(No iTRAQ8plex@N-term; iTRAQ8plex(K)@12);AAVSCLWGKVNSDEVGGEALGR(iTRAQ8plex@N-term; Methylthio(C)@5; Methyl(L)@6; Trp-&gt;Kynurenin(W)@7; iTRAQ8plex(K)@9);DSFGDLSSASAIMGNAK(iTRAQ8plex@N-term; Deamidated(N)@15; iTRAQ8plex(K)@17);AAVSCLWGKVNSDEVGGEALGR(iTRAQ8plex@N-term; Methylthio(C)@5; Methyl(L)@6; Trp-&gt;Kynurenin(W)@7; iTRAQ8plex(K)@9; Deamidated(N)@11);VNSDEVGGEALGR(iTRAQ8plex@N-term; Oxidation(N)@2; iTRAQ8plex(S)@3);LLVVYPWTQ(iTRAQ8plex@N-term);AHGK(iTRAQ8plex@N-term; iTRAQ8plex(K)@4);YFDSFGDLSSASAIMGNAK(No iTRAQ8plex@N-term; Deamidated(N)@17; iTRAQ8plex(K)@19);AAVSCLWGKVNSDEVGGEALGR(Formyl@N-term; Methylthio(C)@5; iTRAQ8plex(K)@9; Deamidated(N)@11);DFTPAAQAAFQK(iTRAQ8plex@N-term; iTRAQ8plex(K)@12);AVSCLWGKVNSDEVGGEALGR(iTRAQ8plex@N-term; Methylthio(C)@4; iTRAQ8plex(K)@8);VVAGVATALAHKYH(No iTRAQ8plex@N-term; iTRAQ8plex(K)@12);YFDSFGDLSSASAIMG(iTRAQ8plex@N-term; Oxidation(M)@15);YFDSFGDLSSASAIMGNAK(Formyl@N-term; Oxidation(F)@2; iTRAQ8plex(K)@19);VNSDEVGGEALGR(iTRAQ8plex@N-term; Ammonia-loss(N)@2);AAVSCLWGKVNSDEVGGEALGR(iTRAQ8plex@N-term; Methylthio(C)@5; Oxidation(W)@7; iTRAQ8plex(K)@9; Deamidated(N)@11);GDLSSASAIMGNAK(iTRAQ8plex@N-term; iTRAQ8plex(K)@14);VITAFNDGLNHLDSLKGTFASLSELHCDKLHVDPENFR(iTRAQ8plex@N-term; Deamidated(N)@6; iTRAQ8plex(K)@16; Methylthio(C)@27; iTRAQ8plex(K)@29);VHLTDAEKAAVSCLWGKVNSDEVGGEALGR(Carbamyl@N-term; iTRAQ8plex(K)@8; Methylthio(C)@13; iTRAQ8plex(K)@17);YFDSFGDLSSASAIMGNAK(iTRAQ8plex@N-term; Oxidation(M)@15; Deamidated(N)@17; iTRAQ8plex(K)@19);VNSDEVGGEALGR(iTRAQ8plex@N-term);VVAGVATALA(iTRAQ8plex@N-term);ASAIMGNAK(iTRAQ8plex@N-term; iTRAQ8plex(K)@9);LLVVYPWTQR(iTRAQ8plex@N-term);VITAFNDGLNHLDSLK(iTRAQ8plex@N-term; iTRAQ8plex(K)@16);FDSFGDLSSASAIMGNAK(No iTRAQ8plex@N-term; iTRAQ8plex(K)@18);YFDSFGDLSSASAIMGN(iTRAQ8plex@N-term);YFDSFGDLSSASAIMGNAK(iTRAQ8plex@N-term; Oxidation(M)@15; iTRAQ8plex(K)@19);SFGDLSSASAIMGNAK(iTRAQ8plex@N-term; Deamidated(N)@14; iTRAQ8plex(K)@16);VVAGVATALAHKYH(iTRAQ8plex@N-term; Dehydrated(T)@7; iTRAQ8plex(K)@12);DLSSASAIMGNAK(iTRAQ8plex@N-term; iTRAQ8plex(K)@13);YFDSFGDLSSASAIMGNAK(iTRAQ8plex@N-term; iTRAQ8plex(S)@10; Deamidated(N)@17; iTRAQ8plex(K)@19);LLVVYPWTQR(No iTRAQ8plex@N-term);EVGGEALGR(iTRAQ8plex@N-term);VVAGVATALAHKYH(iTRAQ8plex@N-term; iTRAQ8plex(T)@7; iTRAQ8plex(K)@12);AVSCLWGKVNSDEVGGEALGR(No iTRAQ8plex@N-term; Methylthio(C)@4; iTRAQ8plex(K)@8);YFDSFGDLSSASAIMGNAK(No iTRAQ8plex@N-term; iTRAQ8plex(K)@19);VNSDEVGGEALGR(iTRAQ8plex@N-term; Deamidated(N)@2; Dehydrated(E)@5);YFDSFGDLSSASAIMGNAK(iTRAQ8plex@N-term; Methyl(N)@17; iTRAQ8plex(K)@19);VNSDEVGGEALGR(iTRAQ8plex@N-term; Methyl(L)@11; Oxidation(R)@13);AAVSCLWGKVNSDEVGGEALGR(iTRAQ8plex@N-term; No Methylthio(C)@5; iTRAQ8plex(K)@9);AAVSCLWGKVNSDEVGGEALGR(Acetyl@N-term; Methylthio(C)@5; iTRAQ8plex(K)@9; Deamidated(N)@11);AAVSCLWGKVNSDEVGGEALGR(No iTRAQ8plex@N-term; Methylthio(C)@5; Trp-&gt;Hydroxykynurenin(W)@7; iTRAQ8plex(K)@9);LLVVYPWTQR(iTRAQ8plex@N-term; Trp-&gt;Kynurenin(W)@7);YFDSFGDLSSASAIMGNAK(No iTRAQ8plex@N-term; Oxidation(M)@15; iTRAQ8plex(K)@19);YFDSFGDLSSASAIMGNAK(iTRAQ8plex@N-term; Deamidated(N)@17; iTRAQ8plex(K)@19);YFDSFGDLSSASAIM(iTRAQ8plex@N-term);AAVSCLWGKVNSDEVGGEALGR(Formyl@N-term; Methylthio(C)@5; iTRAQ8plex(K)@9);VNSDEVGGEALGR(No iTRAQ8plex@N-term);GDLSSASAIMGNAK(iTRAQ8plex@N-term; Deamidated(N)@12; iTRAQ8plex(K)@14);YFDSFGDLSSASAIMGNAK(iTRAQ8plex@N-term; Dehydrated(S)@9; Deamidated(N)@17; iTRAQ8plex(K)@19);AAVSCLWGK(iTRAQ8plex@N-term; Methylthio(C)@5; Oxidation(W)@7; iTRAQ8plex(K)@9);YFDSFGDLSSASAIMGNAK(iTRAQ8plex@N-term; Methyl(S)@10; Deamidated(N)@17; iTRAQ8plex(K)@19);VITAFNDGLNHLDSLK(iTRAQ8plex@N-term; Deamidated(N)@6; iTRAQ8plex(K)@16);LLVVYPWTQR(iTRAQ8plex@N-term; Dioxidation(W)@7);YFDSFGDLSSASAIMGNAK(iTRAQ8plex@N-term; iTRAQ8plex(K)@19);KVITAFNDGLNHLDSLK(iTRAQ8plex@N-term; iTRAQ8plex(K)@1; Deamidated(N)@11; iTRAQ8plex(K)@17);YFDSFGDLSSASAIMGNAK(Carbamyl@N-term; Deamidated(N)@17; iTRAQ8plex(K)@19);GTFASLSELHCDK(iTRAQ8plex@N-term; iTRAQ8plex(S)@7; Methylthio(C)@11; iTRAQ8plex(K)@13);EKAAVSCLWGKVNSDEVGGEALGR(iTRAQ8plex@N-term; iTRAQ8plex(K)@2; Methylthio(C)@7; iTRAQ8plex(K)@11);DLSSASAIMGNAK(iTRAQ8plex@N-term; Oxidation(M)@9; Deamidated(N)@11; iTRAQ8plex(K)@13);YFDSFGDLSSASAIMGNAK(iTRAQ8plex@N-term; Methyl(S)@9; Deamidated(N)@17; iTRAQ8plex(K)@19);YFDSFGDLSSASAIMGNAK(iTRAQ8plex@N-term; Carboxy(M)@15; Oxidation(N)@17; iTRAQ8plex(K)@19);AAVSCLWGKVNSDEVGGEALGR(iTRAQ8plex@N-term; Methylthio(C)@5; iTRAQ8plex(K)@9; Deamidated(N)@11);GTFASLSELHCDKLHVDPENFR(iTRAQ8plex@N-term; Methylthio(C)@11; iTRAQ8plex(K)@13);AAVSCLWGKVNSDEVGGEALGR(iTRAQ8plex@N-term; No Methylthio(C)@5; Dioxidation(W)@7; iTRAQ8plex(K)@9);YFDSFGDLSSASAIMGNAK(iTRAQ8plex@N-term; Dehydrated(S)@12; Oxidation(M)@15; Deamidated(N)@17; iTRAQ8plex(K)@19);VVAGVATALAHKYH(iTRAQ8plex@N-term; Oxidation(H)@11; iTRAQ8plex(K)@12);VNSDEVGGEALGR(iTRAQ8plex@N-term; Deamidated(N)@2; Methyl(E)@9);VHLTDAEKAAVSCLWGK(Carbamyl@N-term; iTRAQ8plex(K)@8; Methylthio(C)@13; iTRAQ8plex(K)@17);DGLNHLDSLK(iTRAQ8plex@N-term; iTRAQ8plex(K)@10);YFDSFGDLSSASAIMGNAK(Delta:H(2)C(2)@N-term; Deamidated(N)@17; iTRAQ8plex(K)@19);GTFASLSELH(iTRAQ8plex@N-term; Dehydrated(S)@7);AAVSCLWGKVN(iTRAQ8plex@N-term; Methylthio(C)@5; iTRAQ8plex(K)@9);AAVSCLWGKVNSDEVGGEALGR(iTRAQ8plex@N-term; Methylthio(C)@5; Dioxidation(W)@7; iTRAQ8plex(K)@9);LLVVYPWTQR(iTRAQ8plex@N-term; Dehydrated(T)@8);VNSDEVGGEALGR(iTRAQ8plex@N-term; Deamidated(N)@2; Dehydrated(E)@9);YFDSFGDLSSASAIMGN(iTRAQ8plex@N-term; Deamidated(N)@17);AAVSCLWGKVNSDEVGGEALGR(iTRAQ8plex@N-term; No Methylthio(C)@5; Oxidation(W)@7; iTRAQ8plex(K)@9);YFDSFGDLSSASAIMGNAK(iTRAQ8plex@N-term; iTRAQ8plex(S)@10; iTRAQ8plex(K)@19);LLVVYPWTQR(iTRAQ8plex@N-term; Pro-&gt;pyro-Glu(P)@6);VVAGVATALAHK(iTRAQ8plex@N-term; iTRAQ8plex(K)@12);VHLTDAEK(iTRAQ8plex@N-term; iTRAQ8plex(K)@8);ASLSELHCDKLHVDPENFR(iTRAQ8plex@N-term; Methylthio(C)@8; iTRAQ8plex(K)@10);YFDSFGDLSSASAIMGNAK(No iTRAQ8plex@N-term; Oxidation(M)@15; Deamidated(N)@17; iTRAQ8plex(K)@19);VGGEALGR(No iTRAQ8plex@N-term);KVNSDEVGGEALGR(iTRAQ8plex@N-term; iTRAQ8plex(K)@1; Deamidated(N)@3);GKVNSDEVGGEALGR(Carbamyl@N-term; iTRAQ8plex(K)@2);LSSASAIMGNAK(iTRAQ8plex@N-term; Deamidated(N)@10; iTRAQ8plex(K)@12);VNSDEVGGEALGR(iTRAQ8plex@N-term; Dehydrated(E)@9);RLLVVYPWTQR(iTRAQ8plex@N-term);YFDSFGDLSSAS(iTRAQ8plex@N-term);AAVSCLWGKVNSDEVGGEALGR(Carbamyl@N-term; Methylthio(C)@5; iTRAQ8plex(K)@9);VNSDEVGGEALGR(iTRAQ8plex@N-term; iTRAQ8plex(S)@3);VNSDEVGGEALGR(iTRAQ8plex@N-term; Dehydrated(E)@5);VNSDEVGGEALGR(iTRAQ8plex@N-term; Deamidated(N)@2; GlyGly(S)@3);YFDSFGDLSSASAIMGNAK(iTRAQ8plex@N-term; Dehydrated(S)@4; Deamidated(N)@17; iTRAQ8plex(K)@19);VNSDEVGGEALG(iTRAQ8plex@N-term);AAVSCLWGKVNSDEVGGEALGR(iTRAQ8plex@N-term; No Methylthio(C)@5; iTRAQ8plex(K)@9; Deamidated(N)@11);VVAGVATAL(iTRAQ8plex@N-term);VNSDEVGGEALGR(iTRAQ8plex@N-term; Deamidated(R)@13);YFDSFGDLSSASAIMGN(iTRAQ8plex@N-term; Oxidation(M)@15);VNSDEVGGEALGR(Delta:H(2)C(2)@N-term; Deamidated(N)@2);TALAHKYH(No iTRAQ8plex@N-term; iTRAQ8plex(K)@6);YFDSFGDLSSASAIMGNAK(iTRAQ8plex@N-term; Ser-&gt;LacticAcid(S)@12; Deamidated(N)@17; iTRAQ8plex(K)@19);VITAFNDGLNHLDSLK(iTRAQ8plex@N-term; Deamidated(N)@10; iTRAQ8plex(K)@16);VVAGVATALAHKYH(iTRAQ8plex@N-term; iTRAQ8plex(K)@12);YFDSFGDLSSASAIMGNAK(iTRAQ8plex@N-term; iTRAQ8plex(Y)@1; Deamidated(N)@17; iTRAQ8plex(K)@19);DFTPAAQAAFQK(iTRAQ8plex@N-term; Deamidated(Q)@11; iTRAQ8plex(K)@12);LLVVYPWTQR(iTRAQ8plex@N-term; Oxidation(P)@6);DSFGDLSSASAIMGNAK(iTRAQ8plex@N-term; iTRAQ8plex(K)@17);LLVVYPWTQR(Delta:H(2)C(2)@N-term);AAVSCLWGKVNSDEVGGEALGR(Carbamyl@N-term; Methylthio(C)@5; iTRAQ8plex(K)@9; Deamidated(N)@11);LLVVYPWTQR(iTRAQ8plex@N-term; Nitro(W)@7);YFDSFGDLSSASAIMGNAK(iTRAQ8plex@N-term; Methyl(S)@10; iTRAQ8plex(K)@19);AAVSCLWGK(iTRAQ8plex@N-term; No Methylthio(C)@5; iTRAQ8plex(K)@9);GRLLVVYPWTQR(No iTRAQ8plex@N-term);AAVSCLWGKVNSDEVGGEALGR(iTRAQ8plex@N-term; Methylthio(C)@5; Oxidation(W)@7; iTRAQ8plex(K)@9);VITAFNDGLNHLDSLK(iTRAQ8plex@N-term; Ammonia-loss(N)@10; iTRAQ8plex(K)@16);SFGDLSSASAIMGNAK(iTRAQ8plex@N-term; Oxidation(M)@12; iTRAQ8plex(K)@16);YFDSFGDLSSASAIM(iTRAQ8plex@N-term; Oxidation(M)@15);VNSDEVGGEALGR(iTRAQ8plex@N-term; Deamidated(N)@2);VNSDEVGGEALGR(iTRAQ8plex@N-term; Dehydrated(S)@3);AGVATALAHKYH(No iTRAQ8plex@N-term; iTRAQ8plex(K)@10);AAVSCLWGKVNSDEVGGEALGR(Acetyl@N-term; Methylthio(C)@5; iTRAQ8plex(K)@9);SDEVGGEALGR(iTRAQ8plex@N-term);VNSDEVGGEALGR(iTRAQ8plex@N-term; Dehydrated(D)@4);DKLHVDPENFR(iTRAQ8plex@N-term; iTRAQ8plex(K)@2);YFDSFGDLSSASAIMGNAK(iTRAQ8plex@N-term; Dehydrated(S)@12; Deamidated(N)@17; iTRAQ8plex(K)@19);VITAFNDGLNHLDSLK(iTRAQ8plex@N-term; Deamidated(N)@6; Deamidated(N)@10; iTRAQ8plex(K)@16);YFDSFGDLSSASAIMGNAK(iTRAQ8plex@N-term; Phospho(S)@4; iTRAQ8plex(K)@19);DLSSASAIMGNAK(iTRAQ8plex@N-term; Deamidated(N)@11; iTRAQ8plex(K)@13);LVVYPWTQR(iTRAQ8plex@N-term);YFDSFGDLSSA(iTRAQ8plex@N-term)</t>
  </si>
  <si>
    <t>10.1.1.12650.1;15.1.1.13295.1;5.1.1.10.1;10.1.1.14398.1;14.1.1.11270.1;16.1.1.3859.1;9.1.1.12137.1;9.1.1.12984.1;7.1.1.12328.1;17.1.1.8031.1;15.1.1.13072.1;5.1.1.11339.1;14.1.1.12587.1;8.1.1.2.1;8.1.1.12905.1;3.1.1.1958.1;19.1.1.14495.1;4.1.1.13315.1;14.1.1.10371.1;1.1.1.14973.1;8.1.1.11826.1;4.1.1.10692.1;12.1.1.11962.1;4.1.1.14102.1;5.1.1.15391.1;10.1.1.13085.1;7.1.1.1541.1;10.1.1.2992.1;5.1.1.7406.1;14.1.1.13099.1;1.1.1.9673.1;18.1.1.9881.1;2.1.1.2777.1;11.1.1.11927.1;5.1.1.12933.1;9.1.1.12251.1;8.1.1.12303.1;5.1.1.7632.1;3.1.1.2744.1;11.1.1.14523.1;12.1.1.12533.1;3.1.1.10073.1;17.1.1.8171.1;17.1.1.9693.1;3.1.1.2819.1;6.1.1.1130.1;10.1.1.14547.1;7.1.1.13137.1;13.1.1.13478.1;11.1.1.14494.1;3.1.1.2732.1;4.1.1.14529.1;3.1.1.11348.1;19.1.1.6897.1;10.1.1.14329.1;5.1.1.15584.1;11.1.1.14372.1;15.1.1.11900.1;7.1.1.12083.1;11.1.1.12665.1;7.1.1.11003.1;13.1.1.13653.1;10.1.1.14586.1;15.1.1.906.1;13.1.1.12140.1;6.1.1.1258.1;3.1.1.2978.1;3.1.1.2692.1;4.1.1.7391.1;19.1.1.3214.1;4.1.1.14212.1;10.1.1.12561.1;10.1.1.13851.1;18.1.1.12681.1;8.1.1.12479.1;20.1.1.10202.1;5.1.1.2.1;10.1.1.12632.1;10.1.1.13143.1;12.1.1.11123.1;10.1.1.14567.1;10.1.1.14702.1;10.1.1.8534.1;14.1.1.12976.1;14.1.1.13065.1;12.1.1.3217.1;1.1.1.4781.1;19.1.1.14561.1;6.1.1.13543.1;13.1.1.13451.1;17.1.1.8316.1;10.1.1.12717.1;13.1.1.13721.1;7.1.1.11573.1;15.1.1.13537.1;1.1.1.10332.1;3.1.1.2854.1;7.1.1.9922.1;5.1.1.6928.1;12.1.1.12720.1;18.1.1.8935.1;7.1.1.12013.1;6.1.1.12962.1;5.1.1.11771.1;12.1.1.12265.1;4.1.1.14350.1;19.1.1.3560.1;8.1.1.12958.1;12.1.1.11789.1;4.1.1.14237.1;15.1.1.13214.1;13.1.1.13744.1;10.1.1.12664.1;1.1.1.11108.1;8.1.1.10492.1;9.1.1.10304.1;17.1.1.8314.1;19.1.1.3410.1;20.1.1.10232.1;5.1.1.15542.1;14.1.1.12911.1;11.1.1.13494.1;6.1.1.9673.1;2.1.1.11075.1;10.1.1.3406.1;10.1.1.12912.1;15.1.1.13428.1;6.1.1.12601.1;5.1.1.7002.1;4.1.1.14609.1;10.1.1.12426.1;7.1.1.9921.1;12.1.1.2888.1;10.1.1.12201.1;14.1.1.12726.1;12.1.1.12179.1;15.1.1.13255.1;18.1.1.13233.1;8.1.1.11440.1;6.1.1.9571.1;5.1.1.15412.1;4.1.1.14652.1;9.1.1.11856.1;5.1.1.15644.1;7.1.1.7211.1;6.1.1.7623.1;7.1.1.12437.1;9.1.1.12578.1;8.1.1.11864.1;4.1.1.12620.1;12.1.1.11932.1;5.1.1.12954.1;9.1.1.12606.1;20.1.1.11593.1;4.1.1.10465.1;3.1.1.6845.1;8.1.1.1933.1;6.1.1.13002.1;10.1.1.14564.1;4.1.1.12346.1;6.1.1.12832.1;5.1.1.28.1;13.1.1.13543.1;20.1.1.10359.1;5.1.1.7.1;7.1.1.12692.1;2.1.1.13018.1;14.1.1.11009.1;11.1.1.11117.1;5.1.1.14394.1;11.1.1.14639.1;10.1.1.14413.1;6.1.1.13602.1;7.1.1.3774.1;13.1.1.2701.1;5.1.1.1.1;9.1.1.12250.1;11.1.1.12873.1;11.1.1.14181.1;10.1.1.12500.1;5.1.1.3.1;5.1.1.15444.1;5.1.1.15350.1;5.1.1.15501.1;5.1.1.12447.1;9.1.1.12257.1;10.1.1.10658.1;6.1.1.14816.1;13.1.1.13698.1;4.1.1.14524.1;10.1.1.14603.1;5.1.1.7190.1;8.1.1.13006.1;3.1.1.14236.1;4.1.1.14456.1;6.1.1.14389.1;4.1.1.14632.1;12.1.1.12152.1;20.1.1.9703.1;8.1.1.12275.1;11.1.1.14559.1;5.1.1.15246.1;14.1.1.10899.1;14.1.1.12684.1;9.1.1.13314.1;13.1.1.11215.1;10.1.1.14377.1;5.1.1.3651.1;4.1.1.14288.1;5.1.1.7387.1;5.1.1.17.1;5.1.1.11295.1;3.1.1.9895.1;20.1.1.10319.1;11.1.1.14575.1;6.1.1.13253.1;5.1.1.22.1;10.1.1.12892.1;20.1.1.4906.1;14.1.1.12801.1;13.1.1.13482.1;4.1.1.10023.1;11.1.1.12543.1;4.1.1.14314.1;5.1.1.15632.1;6.1.1.12474.1;14.1.1.12481.1;2.1.1.3784.1;6.1.1.7622.1;14.1.1.12838.1;11.1.1.14467.1;18.1.1.7320.1;10.1.1.14659.1;11.1.1.12465.1;4.1.1.11276.1;12.1.1.11319.1;6.1.1.11219.1;15.1.1.10726.1;15.1.1.13362.1;13.1.1.13363.1;14.1.1.11166.1;12.1.1.11161.1;1.1.1.1779.1;4.1.1.12213.1;11.1.1.12117.1;11.1.1.14109.1;11.1.1.3066.1;3.1.1.2786.1;14.1.1.12553.1;15.1.1.11497.1;10.1.1.14312.1;8.1.1.13267.1;3.1.1.2813.1;19.1.1.14538.1;4.1.1.14633.1;10.1.1.13654.1;8.1.1.13021.1;5.1.1.11540.1;5.1.1.6.1;11.1.1.14057.1;12.1.1.11878.1;11.1.1.2962.1;12.1.1.11633.1;8.1.1.12541.1;10.1.1.13682.1;20.1.1.10664.1;1.1.1.10833.1;13.1.1.13416.1;14.1.1.13037.1;10.1.1.14542.1;14.1.1.12768.1;11.1.1.12857.1;18.1.1.14892.1;6.1.1.12267.1;2.1.1.9689.1;11.1.1.12867.1;4.1.1.14639.1;14.1.1.11423.1;3.1.1.14172.1;18.1.1.4942.1;5.1.1.35.1;10.1.1.11472.1;5.1.1.7149.1;6.1.1.2929.1;4.1.1.25.1;10.1.1.14430.1;9.1.1.12234.1;4.1.1.14489.1;4.1.1.21.1;6.1.1.11672.1;20.1.1.10449.1;4.1.1.14160.1;15.1.1.13498.1;14.1.1.13006.1;8.1.1.12803.1;5.1.1.14.1;12.1.1.11943.1;3.1.1.3055.1;10.1.1.14665.1;7.1.1.12916.1;10.1.1.14366.1;15.1.1.11483.1;15.1.1.13603.1;9.1.1.1750.1;4.1.1.14421.1;10.1.1.13096.1;5.1.1.2844.1;17.1.1.9797.1;19.1.1.10426.1;9.1.1.9470.1;15.1.1.13331.1;1.1.1.12602.1;7.1.1.13025.1;10.1.1.12991.1;4.1.1.14647.1;15.1.1.13464.1;10.1.1.12988.1;5.1.1.7283.1;1.1.1.12432.1;1.1.1.11551.1;5.1.1.1552.1;13.1.1.13571.1;11.1.1.14307.1;3.1.1.14081.1;7.1.1.7365.1;9.1.1.12123.1;15.1.1.13396.1;3.1.1.9953.1;17.1.1.7971.1;8.1.1.12877.1;11.1.1.13797.1;20.1.1.3512.1;5.1.1.11742.1;4.1.1.1289.1;5.1.1.11422.1;11.1.1.14273.1;1.1.1.11195.1;19.1.1.3417.1;11.1.1.14335.1;10.1.1.14499.1;11.1.1.13123.1;11.1.1.12249.1;5.1.1.12287.1;11.1.1.14156.1;17.1.1.3250.1;9.1.1.1047.1;9.1.1.10142.1;5.1.1.3352.1;10.1.1.11663.1;20.1.1.10601.1;4.1.1.12520.1;19.1.1.14667.1;9.1.1.11823.1;6.1.1.13425.1;3.1.1.11844.1;4.1.1.2858.1;12.1.1.12422.1;10.1.1.14624.1;6.1.1.11349.1;19.1.1.3766.1;5.1.1.15380.1;1.1.1.10619.1;10.1.1.14640.1;3.1.1.3003.1;11.1.1.12765.1;20.1.1.9574.1;1.1.1.11088.1;9.1.1.12115.1;13.1.1.13598.1;6.1.1.12667.1;11.1.1.14406.1;3.1.1.13949.1;1.1.1.11731.1;3.1.1.14309.1;11.1.1.14439.1;9.1.1.9488.1;9.1.1.9531.1;5.1.1.20.1;14.1.1.13075.1;13.1.1.13629.1;11.1.1.14232.1;19.1.1.7388.1;17.1.1.7897.1;6.1.1.7931.1;8.1.1.12545.1;5.1.1.15344.1;6.1.1.7635.1;13.1.1.10615.1;2.1.1.14406.1;13.1.1.13517.1;1.1.1.12530.1;14.1.1.12873.1;5.1.1.15484.1;14.1.1.12610.1;5.1.1.11643.1;10.1.1.4101.1;8.1.1.10590.1;19.1.1.7634.1;10.1.1.14439.1;11.1.1.12642.1;10.1.1.14456.1;4.1.1.14262.1;5.1.1.12157.1;9.1.1.11743.1;7.1.1.10000.1;4.1.1.14580.1;7.1.1.14099.1;7.1.1.12979.1;4.1.1.14625.1;6.1.1.10057.1;11.1.1.14589.1;11.1.1.14306.1;17.1.1.7911.1;15.1.1.13645.1;14.1.1.11167.1;10.1.1.10009.1;7.1.1.12556.1;5.1.1.12184.1;5.1.1.19.1;8.1.1.11654.1;10.1.1.2515.1;4.1.1.14637.1;5.1.1.21.1;10.1.1.13069.1;6.1.1.10693.1;19.1.1.4444.1;10.1.1.14700.1;5.1.1.15394.1;10.1.1.12363.1;12.1.1.12685.1;14.1.1.12645.1;10.1.1.14345.1;7.1.1.11519.1;6.1.1.10986.1;4.1.1.11574.1;10.1.1.13712.1;3.1.1.3503.1;4.1.1.14483.1;10.1.1.14623.1;15.1.1.13120.1;4.1.1.14607.1;20.1.1.10818.1;16.1.1.11938.1;20.1.1.10351.1;5.1.1.15560.1;15.1.1.11219.1;10.1.1.14504.1;5.1.1.15771.1;16.1.1.10879.1;1.1.1.6256.1;9.1.1.12228.1;10.1.1.14466.1;9.1.1.12279.1;10.1.1.12935.1;4.1.1.14624.1;7.1.1.3330.1;14.1.1.12941.1;7.1.1.7417.1;15.1.1.13566.1;1.1.1.10365.1;5.1.1.8.1;4.1.1.14640.1;20.1.1.9823.1;12.1.1.12183.1;15.1.1.13175.1;10.1.1.14298.1;2.1.1.8861.1;6.1.1.13305.1;5.1.1.11519.1;4.1.1.14384.1;15.1.1.10941.1;15.1.1.11170.1;10.1.1.14479.1</t>
  </si>
  <si>
    <t>EKAAVSCLWGKVNSDEVGGEALGR(iTRAQ8plex@N-term; iTRAQ8plex(K)@2; Methylthio(C)@7; iTRAQ8plex(K)@11);AAVSCLWGKVNSDEVGGEALGR(No iTRAQ8plex@N-term; Methylthio(C)@5; Trp-&gt;Hydroxykynurenin(W)@7; iTRAQ8plex(K)@9);AAVSCLWGK(iTRAQ8plex@N-term; Methylthio(C)@5; iTRAQ8plex(K)@9);VHLTDAEKAAVSCLWGKVNSDEVGGEALGR(iTRAQ8plex@N-term; iTRAQ8plex(K)@8; Methylthio(C)@13; iTRAQ8plex(K)@17);AAVSCLWGKVNSDEVGGEALGR(iTRAQ8plex@N-term; Methylthio(C)@5; iTRAQ8plex(K)@9; Deamidated(N)@11);AAVSCLWGKVNSDEVGGEALGR(iTRAQ8plex@N-term; Methylthio(C)@5; Methyl(L)@6; Trp-&gt;Kynurenin(W)@7; iTRAQ8plex(K)@9);AAVSCLWGKVNSDEVGGEALGR(iTRAQ8plex@N-term; Methylthio(C)@5; Methyl(L)@6; Trp-&gt;Kynurenin(W)@7; iTRAQ8plex(K)@9; Deamidated(N)@11);AAVSCLWGKVNSDEVGGEALGR(iTRAQ8plex@N-term; No Methylthio(C)@5; Dioxidation(W)@7; iTRAQ8plex(K)@9);VHLTDAEKAAVSCLWGKVNSDEVGGEALGR(Carbamyl@N-term; iTRAQ8plex(K)@8; Methylthio(C)@13; iTRAQ8plex(K)@17);GKVNSDEVGGEALGR(Carbamyl@N-term; iTRAQ8plex(K)@2);VHLTDAEKAAVSCLWGK(Carbamyl@N-term; iTRAQ8plex(K)@8; Methylthio(C)@13; iTRAQ8plex(K)@17);AAVSCLWGKVNSDEVGGEALGR(Formyl@N-term; Methylthio(C)@5; iTRAQ8plex(K)@9);AVSCLWGKVNSDEVGGEALGR(No iTRAQ8plex@N-term; Methylthio(C)@4; iTRAQ8plex(K)@8);AAVSCLWGKVNSDEVGGEALGR(Acetyl@N-term; Methylthio(C)@5; iTRAQ8plex(K)@9);AAVSCLWGKVNSDEVGGEALGR(Carbamyl@N-term; Methylthio(C)@5; iTRAQ8plex(K)@9);AAVSCLWGKVNSDEVGGEALGR(Formyl@N-term; Methylthio(C)@5; iTRAQ8plex(K)@9; Deamidated(N)@11);AAVSCLWGK(iTRAQ8plex@N-term; Methylthio(C)@5; Oxidation(W)@7; iTRAQ8plex(K)@9);AAVSCLWGKVNSDEVGGEALGR(iTRAQ8plex@N-term; Methylthio(C)@5; Dioxidation(W)@7; iTRAQ8plex(K)@9);AAVSCLWGKVN(iTRAQ8plex@N-term; Methylthio(C)@5; iTRAQ8plex(K)@9);AVSCLWGKVNSDEVGGEALGR(iTRAQ8plex@N-term; Methylthio(C)@4; iTRAQ8plex(K)@8);AAVSCLWGKVNSDEVGGEALGR(Carbamyl@N-term; Methylthio(C)@5; iTRAQ8plex(K)@9; Deamidated(N)@11);AAVSCLWGK(iTRAQ8plex@N-term; No Methylthio(C)@5; iTRAQ8plex(K)@9);AAVSCLWGKVNSDEVGGEALGR(iTRAQ8plex@N-term; No Methylthio(C)@5; Oxidation(W)@7; iTRAQ8plex(K)@9);AAVSCLWGKVNSDEVGGEALGR(iTRAQ8plex@N-term; No Methylthio(C)@5; iTRAQ8plex(K)@9; Deamidated(N)@11);AAVSCLWGKVNSDEVGGEALGR(iTRAQ8plex@N-term; No Methylthio(C)@5; iTRAQ8plex(K)@9);AAVSCLWGKVNSDEVGGEALGR(Acetyl@N-term; Methylthio(C)@5; iTRAQ8plex(K)@9; Deamidated(N)@11);AAVSCLWGKVNSDEVGGEALGR(iTRAQ8plex@N-term; Methylthio(C)@5; Oxidation(W)@7; iTRAQ8plex(K)@9);AAVSCLWGKVNSDEVGGEALGR(iTRAQ8plex@N-term; Methylthio(C)@5; Oxidation(W)@7; iTRAQ8plex(K)@9; Deamidated(N)@11)</t>
  </si>
  <si>
    <t>VHLTDAEKAAVSCLWGKVNSDEVGGEALGR(iTRAQ8plex@N-term; iTRAQ8plex(K)@8; Methylthio(C)@13; iTRAQ8plex(K)@17);GTFASLSELHCDK(iTRAQ8plex@N-term; Methylthio(C)@11; iTRAQ8plex(K)@13);AAVSCLWGK(iTRAQ8plex@N-term; Methylthio(C)@5; iTRAQ8plex(K)@9);AAVSCLWGKVNSDEVGGEALGR(iTRAQ8plex@N-term; Methylthio(C)@5; Methyl(L)@6; Trp-&gt;Kynurenin(W)@7; iTRAQ8plex(K)@9);KVNSDEVGGEALGR(iTRAQ8plex@N-term; iTRAQ8plex(K)@1);DSFGDLSSASAIMGNAK(iTRAQ8plex@N-term; Deamidated(N)@15; iTRAQ8plex(K)@17);LLVVYPWTQ(iTRAQ8plex@N-term);YFDSFGDLSSASAIMGNAK(No iTRAQ8plex@N-term; Deamidated(N)@17; iTRAQ8plex(K)@19);VVAGVATALAHKY(iTRAQ8plex@N-term; iTRAQ8plex(K)@12);AAVSCLWGKVNSDEVGGEALGR(Formyl@N-term; Methylthio(C)@5; iTRAQ8plex(K)@9; Deamidated(N)@11);SCLWGKVNSDEVGGEALGR(iTRAQ8plex@N-term; Methylthio(C)@2; iTRAQ8plex(K)@6);LTDAEK(iTRAQ8plex@N-term; iTRAQ8plex(K)@6);DFTPAAQAAFQK(iTRAQ8plex@N-term; iTRAQ8plex(K)@12);YFDSFGDLSSASAIMGNAK(iTRAQ8plex@N-term; Phospho(S)@12; iTRAQ8plex(K)@19);VNSDEVGGEALGR(iTRAQ8plex@N-term; Deamidated(N)@2; iTRAQ8plex(S)@3);GKVNSDEVGGEALGR(iTRAQ8plex@N-term; iTRAQ8plex(K)@2);GDLSSASAIMGN(iTRAQ8plex@N-term);YFDSFGDLSSASAIMGNAK(iTRAQ8plex@N-term; iTRAQ8plex(S)@4; Deamidated(N)@17; iTRAQ8plex(K)@19);VVAGVATALAHKYH(No iTRAQ8plex@N-term; iTRAQ8plex(K)@12);KVITAFNDGLN(iTRAQ8plex@N-term; iTRAQ8plex(K)@1; Deamidated(N)@7);VNSDEVGGEALGR(iTRAQ8plex@N-term; Ammonia-loss(N)@2);GDLSSASAIMGNAK(iTRAQ8plex@N-term; iTRAQ8plex(K)@14);VNSDEVGGEALGR(iTRAQ8plex@N-term; Oxidation(N)@2; Carboxy(D)@4);GTFASLSELHCDKLHVDPENFR(iTRAQ8plex@N-term; Phospho(S)@7; No Methylthio(C)@11; iTRAQ8plex(K)@13);GVATALAHKYH(iTRAQ8plex@N-term; iTRAQ8plex(K)@9);YFDSFGDLSSASAIMGNAK(iTRAQ8plex@N-term; Dehydrated(S)@4; iTRAQ8plex(K)@19);YFDSFGDLSSASAIMGNAK(iTRAQ8plex@N-term; Oxidation(M)@15; Deamidated(N)@17; iTRAQ8plex(K)@19);LLVVYPWTQR(iTRAQ8plex@N-term; Oxidation(Y)@5);YFDSFGDLSSASAIMG(iTRAQ8plex@N-term);VNSDEVGGEALGR(iTRAQ8plex@N-term);VHLTDAEK(iTRAQ8plex@N-term; Dehydrated(T)@4; iTRAQ8plex(K)@8);YFDSFGDLSSASAIMGNAK(iTRAQ8plex@N-term; Dehydrated(S)@10; iTRAQ8plex(K)@19);LLVVYPWTQR(iTRAQ8plex@N-term);VITAFNDGLNHLDSLK(iTRAQ8plex@N-term; iTRAQ8plex(K)@16);YFDSFGDLSSASAIMGNAK(Carbamyl@N-term; iTRAQ8plex(K)@19);VHLTDAEK(iTRAQ8plex@N-term; iTRAQ8plex(T)@4; iTRAQ8plex(K)@8);YFDSFGDLSSASAIMGN(iTRAQ8plex@N-term);AAVSCLWGKVNSDEVGGEALGR(iTRAQ8plex@N-term; Decanoyl(S)@4; Methylthio(C)@5; Oxidation(W)@7; iTRAQ8plex(K)@9);YFDSFGDLSSASAIMGNAK(iTRAQ8plex@N-term; Oxidation(M)@15; iTRAQ8plex(K)@19);SFGDLSSASAIMGNAK(iTRAQ8plex@N-term; Deamidated(N)@14; iTRAQ8plex(K)@16);GDLSSASAIMGNAK(No iTRAQ8plex@N-term; Deamidated(N)@12; iTRAQ8plex(K)@14);DLSSASAIMGNAK(iTRAQ8plex@N-term; iTRAQ8plex(K)@13);KVITAFNDGLNHLDSLK(iTRAQ8plex@N-term; iTRAQ8plex(K)@1; Deamidated(N)@7; iTRAQ8plex(K)@17);YFDSFGDLSSASAIMGNAK(iTRAQ8plex@N-term; iTRAQ8plex(S)@10; Deamidated(N)@17; iTRAQ8plex(K)@19);LLVVYPWTQR(No iTRAQ8plex@N-term);YFDSFGDLSSASAIMGNAK(iTRAQ8plex@N-term; Ammonia-loss(N)@17; iTRAQ8plex(K)@19);VVAGVATALAHKYH(iTRAQ8plex@N-term; iTRAQ8plex(T)@7; iTRAQ8plex(K)@12);YFDSFGDLSSASAIMGNAK(No iTRAQ8plex@N-term; iTRAQ8plex(K)@19);YFDSFGDLSSASAIMGNAKVK(iTRAQ8plex@N-term; Deamidated(N)@17; iTRAQ8plex(K)@19; iTRAQ8plex(K)@21);YFDSFGDLSSASAIMGNAK(iTRAQ8plex@N-term; Oxidation(D)@7; Deamidated(N)@17; iTRAQ8plex(K)@19);MVHLTDAEKAAVSCLWGKVNSDEVGGEALGR(iTRAQ8plex@N-term; iTRAQ8plex(K)@9; Methylthio(C)@14; iTRAQ8plex(K)@18);YFDSFGDLSSASAIMGNAK(iTRAQ8plex@N-term; iTRAQ8plex(Y)@1; Oxidation(F)@2; iTRAQ8plex(K)@19);LVVYPWTQRYFDSFGDLSSASAIMGNAK(iTRAQ8plex@N-term; iTRAQ8plex(K)@28);AAVSCLWGKVNSDEVGGEALGR(iTRAQ8plex@N-term; No Methylthio(C)@5; iTRAQ8plex(K)@9);AAVSCLWGKVNSDEVGGEALGR(Acetyl@N-term; Methylthio(C)@5; iTRAQ8plex(K)@9; Deamidated(N)@11);LLVVYPWTQR(iTRAQ8plex@N-term; Trp-&gt;Kynurenin(W)@7);YFDSFGDLSSASAIMGNAK(No iTRAQ8plex@N-term; Oxidation(M)@15; iTRAQ8plex(K)@19);LLVVYPWTQR(iTRAQ8plex@N-term; Deamidated(Q)@9);YFDSFGDLSSASAIMGNAK(iTRAQ8plex@N-term; Deamidated(N)@17; iTRAQ8plex(K)@19);SAIMGNAK(iTRAQ8plex@N-term; iTRAQ8plex(K)@8);YFDSFGDLSSASAIMGNAK(iTRAQ8plex@N-term; Methyl(S)@9; iTRAQ8plex(K)@19);LLVVYPWTQR(iTRAQ8plex@N-term; Oxidation(W)@7);LLVVYPWT(iTRAQ8plex@N-term);YFDSFGDLSSASAIM(iTRAQ8plex@N-term);LLVVYPWTQR(iTRAQ8plex@N-term; Methyl+Deamidated(Q)@9);GDLSSASAIMGNAK(iTRAQ8plex@N-term; Deamidated(N)@12; iTRAQ8plex(K)@14);YFDSFGDLSSASAIMGNAK(iTRAQ8plex@N-term; Dehydrated(S)@9; Deamidated(N)@17; iTRAQ8plex(K)@19);LLVVYPWTQR(Carbamyl@N-term);VITAFNDGLNHLDSLK(iTRAQ8plex@N-term; Deamidated(N)@6; iTRAQ8plex(K)@16);LLVVYPWTQR(iTRAQ8plex@N-term; Dioxidation(W)@7);YFDSFGDLSSASAIMGNAK(iTRAQ8plex@N-term; iTRAQ8plex(K)@19);KVITAFNDGLNHLDSLK(iTRAQ8plex@N-term; iTRAQ8plex(K)@1; Deamidated(N)@11; iTRAQ8plex(K)@17);SFGDLSSASAIMGNAK(No iTRAQ8plex@N-term; iTRAQ8plex(K)@16);VITAFNDGLNHLDSLK(No iTRAQ8plex@N-term; iTRAQ8plex(K)@16);YFDSFGDLSSASAIMGNAK(iTRAQ8plex@N-term; Carboxy(M)@15; Oxidation(N)@17; iTRAQ8plex(K)@19);AAVSCLWGKVNSDEVGGEALGR(iTRAQ8plex@N-term; Methylthio(C)@5; iTRAQ8plex(K)@9; Deamidated(N)@11);GTFASLSELHCDKLHVDPENFR(iTRAQ8plex@N-term; Methylthio(C)@11; iTRAQ8plex(K)@13);AAVSCLWGKVNSDEVGGEALGR(iTRAQ8plex@N-term; No Methylthio(C)@5; Dioxidation(W)@7; iTRAQ8plex(K)@9);YFDSFGDLSSASAIMGNAK(iTRAQ8plex@N-term; Methyl(S)@12; Deamidated(N)@17; iTRAQ8plex(K)@19);DSFGDLSSASAIMGNAK(No iTRAQ8plex@N-term; iTRAQ8plex(K)@17);DGLNHLDSLK(iTRAQ8plex@N-term; iTRAQ8plex(K)@10);YFDSFGDLSSASAIMGNAK(Delta:H(2)C(2)@N-term; Deamidated(N)@17; iTRAQ8plex(K)@19);GTFASLSELH(iTRAQ8plex@N-term; Dehydrated(S)@7);AAVSCLWGKVN(iTRAQ8plex@N-term; Methylthio(C)@5; iTRAQ8plex(K)@9);YFDSFGDLSSASAIMGN(iTRAQ8plex@N-term; Deamidated(N)@17);GTFASLSELHCDKLHVDPENFR(iTRAQ8plex@N-term; Methylthio(C)@11; iTRAQ8plex(K)@13; Deamidated(N)@20);YFDSFGDLSSASAIMGNAK(iTRAQ8plex@N-term; Methyl(D)@7; iTRAQ8plex(K)@19);VVAGVATALAHK(iTRAQ8plex@N-term; iTRAQ8plex(K)@12);VHLTDAEK(iTRAQ8plex@N-term; iTRAQ8plex(K)@8);GTFASLSELHCDKLHVDPENFR(iTRAQ8plex@N-term; iTRAQ8plex(S)@5; iTRAQ8plex(S)@7; Methylthio(C)@11; iTRAQ8plex(K)@13);ASLSELHCDKLHVDPENFR(iTRAQ8plex@N-term; Methylthio(C)@8; iTRAQ8plex(K)@10);VITAFNDGLNHLDSLK(iTRAQ8plex@N-term; Deamidated(N)@6; iTRAQ8plex(S)@14; iTRAQ8plex(K)@16);YFDSFGDLSSASAIMGNAK(No iTRAQ8plex@N-term; Oxidation(M)@15; Deamidated(N)@17; iTRAQ8plex(K)@19);AAVSCLWGKVNSDEVGGEALGR(iTRAQ8plex@N-term; Methylthio(C)@5; iTRAQ8plex(K)@9);YFDSFGDLSSASAIMGNAK(iTRAQ8plex@N-term; iTRAQ8plex(S)@12; iTRAQ8plex(K)@19);AAVSCLWGKVNSDEVGGEALGR(Carbamyl@N-term; Methylthio(C)@5; iTRAQ8plex(K)@9);VVAGVATALAHKYH(Delta:H(2)C(2)@N-term; iTRAQ8plex(K)@12);AHGKK(iTRAQ8plex@N-term; iTRAQ8plex(K)@4; iTRAQ8plex(K)@5);VNSDEVGGEALGR(iTRAQ8plex@N-term; iTRAQ8plex(S)@3);VNSDEVGGEALGR(iTRAQ8plex@N-term; Dehydrated(E)@5);YFDSFGDLSSASAIMGNAK(iTRAQ8plex@N-term; Dehydrated(D)@7; Deamidated(N)@17; iTRAQ8plex(K)@19);VITAFNDGLNHLD(iTRAQ8plex@N-term);VVAGVATALAHKY(iTRAQ8plex@N-term; iTRAQ8plex(K)@12; iTRAQ8plex(Y)@13);YFDSFGDLSSASAIMGNAK(iTRAQ8plex@N-term; Dehydrated(S)@4; Deamidated(N)@17; iTRAQ8plex(K)@19);YFDSFGDLSSASAIMGN(iTRAQ8plex@N-term; Oxidation(M)@15);VVAGVATAL(iTRAQ8plex@N-term);VNSDEVGGEALGR(Delta:H(2)C(2)@N-term; Deamidated(N)@2);SASAIMGNAK(iTRAQ8plex@N-term; Deamidated(N)@8; iTRAQ8plex(K)@10);YFDSFGDLSSASAIMGNAKVK(iTRAQ8plex@N-term; iTRAQ8plex(K)@19; iTRAQ8plex(K)@21);VITAFNDGLNHLDSLK(iTRAQ8plex@N-term; Deamidated(N)@10; iTRAQ8plex(K)@16);VNSDEVGGEALGR(iTRAQ8plex@N-term; Oxidation(N)@2; Acetyl(S)@3);VVAGVATALAHKYH(iTRAQ8plex@N-term; iTRAQ8plex(K)@12);SASAIMGNAK(iTRAQ8plex@N-term; Oxidation(M)@6; Deamidated(N)@8; iTRAQ8plex(K)@10);VNSDEVGGEALGR(iTRAQ8plex@N-term; Dimethyl(N)@2);LLVVYPWTQR(iTRAQ8plex@N-term; Oxidation(P)@6);VITAFNDGLNHLDSLK(iTRAQ8plex@N-term; iTRAQ8plex(S)@14; iTRAQ8plex(K)@16);DSFGDLSSASAIMGNAK(iTRAQ8plex@N-term; iTRAQ8plex(K)@17);LLVVYPWTQR(Delta:H(2)C(2)@N-term);AAVSCLWGKVNSDEVGGEALGR(Carbamyl@N-term; Methylthio(C)@5; iTRAQ8plex(K)@9; Deamidated(N)@11);AAVSCLWGK(iTRAQ8plex@N-term; No Methylthio(C)@5; iTRAQ8plex(K)@9);GRLLVVYPWTQR(No iTRAQ8plex@N-term);YFDSFGDLSSASAIMGNAK(iTRAQ8plex@N-term; Methyl(I)@14; Deamidated(N)@17; iTRAQ8plex(K)@19);AAVSCLWGKVNSDEVGGEALGR(iTRAQ8plex@N-term; Methylthio(C)@5; Oxidation(W)@7; iTRAQ8plex(K)@9);YFDSFGDLSSASAIM(iTRAQ8plex@N-term; Oxidation(M)@15);LLVVYPWTQR(iTRAQ8plex@N-term; iTRAQ8plex(Y)@5);VNSDEVGGEALGR(iTRAQ8plex@N-term; Deamidated(N)@2);VNSDEVGGEALGR(iTRAQ8plex@N-term; Dehydrated(S)@3);NSDEVGGEALGR(iTRAQ8plex@N-term);AGVATALAHKYH(No iTRAQ8plex@N-term; iTRAQ8plex(K)@10);AAVSCLWGKVNSDEVGGEALGR(Acetyl@N-term; Methylthio(C)@5; iTRAQ8plex(K)@9);DEVGGEALGR(iTRAQ8plex@N-term);VNSDEVGGEALGR(iTRAQ8plex@N-term; Methyl(N)@2);SDEVGGEALGR(iTRAQ8plex@N-term);VNSDEVGGEALGR(iTRAQ8plex@N-term; Dehydrated(D)@4);DKLHVDPENFR(iTRAQ8plex@N-term; iTRAQ8plex(K)@2);GTFASLSELH(iTRAQ8plex@N-term; Amidated@C-term);VITAFNDGLNHLDSLK(iTRAQ8plex@N-term; Deamidated(N)@6; Deamidated(N)@10; iTRAQ8plex(K)@16);DLSSASAIMGNAK(iTRAQ8plex@N-term; Deamidated(N)@11; iTRAQ8plex(K)@13);LVVYPWTQR(iTRAQ8plex@N-term);VITAFNDGLNHLDSLK(iTRAQ8plex@N-term; Deamidated(N)@10; iTRAQ8plex(S)@14; iTRAQ8plex(K)@16);YFDSFGDLSSA(iTRAQ8plex@N-term)</t>
  </si>
  <si>
    <t>10.1.1.12234.1;15.1.1.12195.1;11.1.1.13199.1;4.1.1.2466.1;14.1.1.10776.1;12.1.1.8886.1;18.1.1.13182.1;12.1.1.12669.1;5.1.1.15250.1;4.1.1.12161.1;8.1.1.12774.1;5.1.1.12645.1;8.1.1.11937.1;20.1.1.13260.1;19.1.1.1720.1;4.1.1.12459.1;6.1.1.12703.1;3.1.1.10432.1;10.1.1.12731.1;3.1.1.7413.1;11.1.1.14129.1;14.1.1.11226.1;5.1.1.3678.1;9.1.1.758.1;4.1.1.13282.1;11.1.1.12763.1;19.1.1.9855.1;15.1.1.12381.1;11.1.1.13128.1;11.1.1.13143.1;10.1.1.11715.1;11.1.1.12516.1;3.1.1.12343.1;5.1.1.15289.1;10.1.1.12829.1;5.1.1.14557.1;18.1.1.2796.1;3.1.1.10836.1;4.1.1.14666.1;9.1.1.11461.1;19.1.1.3672.1;7.1.1.13298.1;6.1.1.7785.1;5.1.1.13975.1;19.1.1.3610.1;10.1.1.13346.1;5.1.1.15334.1;17.1.1.8841.1;14.1.1.12851.1;11.1.1.11891.1;5.1.1.11082.1;5.1.1.13684.1;5.1.1.13547.1;4.1.1.14614.1;19.1.1.1436.1;18.1.1.11065.1;15.1.1.4425.1;5.1.1.34.1;8.1.1.3771.1;11.1.1.13929.1;5.1.1.13810.1;5.1.1.13348.1;1.1.1.7581.1;8.1.1.12547.1;6.1.1.11072.1;8.1.1.2698.1;10.1.1.10640.1;9.1.1.10469.1;17.1.1.9671.1;6.1.1.12716.1;13.1.1.12191.1;5.1.1.13654.1;14.1.1.12658.1;19.1.1.4355.1;11.1.1.8285.1;16.1.1.10087.1;5.1.1.13673.1;18.1.1.10926.1;6.1.1.12841.1;8.1.1.14028.1;6.1.1.13520.1;16.1.1.6315.1;1.1.1.14008.1;14.1.1.13027.1;17.1.1.3590.1;11.1.1.2802.1;13.1.1.11712.1;15.1.1.11780.1;6.1.1.12839.1;8.1.1.13434.1;8.1.1.2952.1;5.1.1.13823.1;5.1.1.11733.1;5.1.1.12748.1;5.1.1.15139.1;5.1.1.14119.1;19.1.1.3215.1;4.1.1.13052.1;4.1.1.12116.1;12.1.1.13591.1;9.1.1.12504.1;3.1.1.14784.1;8.1.1.3320.1;12.1.1.12676.1;3.1.1.14925.1;6.1.1.13082.1;1.1.1.14159.1;4.1.1.12073.1;9.1.1.2877.1;11.1.1.12371.1;14.1.1.10033.1;5.1.1.13694.1;5.1.1.15.1;11.1.1.12424.1;20.1.1.11608.1;9.1.1.12817.1;6.1.1.12982.1;18.1.1.13164.1;9.1.1.13161.1;14.1.1.12985.1;20.1.1.13370.1;5.1.1.12886.1;14.1.1.13108.1;3.1.1.11281.1;6.1.1.13166.1;5.1.1.13666.1;16.1.1.3401.1;4.1.1.14857.1;19.1.1.1489.1;14.1.1.13084.1;4.1.1.11124.1;3.1.1.14838.1;4.1.1.10318.1;10.1.1.12755.1;8.1.1.13495.1;5.1.1.14539.1;5.1.1.14040.1;3.1.1.11505.1;10.1.1.13619.1;13.1.1.12442.1;5.1.1.3918.1;4.1.1.11842.1;4.1.1.12968.1;12.1.1.13130.1;12.1.1.2363.1;13.1.1.11042.1;8.1.1.13103.1;17.1.1.1345.1;7.1.1.12229.1;20.1.1.11164.1;20.1.1.1520.1;3.1.1.11186.1;14.1.1.12728.1;14.1.1.11181.1;12.1.1.2912.1;10.1.1.3198.1;4.1.1.14549.1;6.1.1.13293.1;8.1.1.13599.1;12.1.1.12131.1;18.1.1.1682.1;17.1.1.9112.1;9.1.1.12515.1;12.1.1.12292.1;3.1.1.10704.1;10.1.1.12293.1;13.1.1.11841.1;1.1.1.3576.1;18.1.1.10298.1;1.1.1.3940.1;7.1.1.13643.1;19.1.1.9275.1;2.1.1.13190.1;14.1.1.12774.1;11.1.1.12903.1;14.1.1.8292.1;3.1.1.12205.1;5.1.1.13234.1;3.1.1.13189.1;7.1.1.11545.1;14.1.1.12915.1;5.1.1.3036.1;18.1.1.2935.1;7.1.1.7170.1;15.1.1.7.1;6.1.1.12178.1;14.1.1.11223.1;19.1.1.2300.1;18.1.1.8389.1;5.1.1.13245.1;6.1.1.12966.1;12.1.1.13099.1;4.1.1.11410.1;3.1.1.11090.1;11.1.1.12985.1;8.1.1.13477.1;3.1.1.3240.1;5.1.1.13153.1;7.1.1.11298.1;12.1.1.13705.1;5.1.1.15117.1;13.1.1.11598.1;11.1.1.12721.1;14.1.1.13046.1;6.1.1.13061.1;11.1.1.3361.1;3.1.1.14551.1;8.1.1.12063.1;12.1.1.12303.1;18.1.1.11327.1;14.1.1.12849.1;3.1.1.14603.1;10.1.1.12946.1;11.1.1.13260.1;3.1.1.10473.1;10.1.1.14213.1;6.1.1.948.1;2.1.1.14541.1;9.1.1.10014.1;10.1.1.13114.1;3.1.1.14571.1;3.1.1.12242.1;2.1.1.13203.1;14.1.1.12789.1;6.1.1.11810.1;9.1.1.12881.1;17.1.1.8421.1;6.1.1.12810.1;7.1.1.12788.1;10.1.1.13168.1;13.1.1.11389.1;2.1.1.12427.1;9.1.1.12443.1;14.1.1.12882.1;8.1.1.13131.1;8.1.1.12049.1;5.1.1.12133.1;12.1.1.12365.1;7.1.1.7281.1;9.1.1.10892.1;14.1.1.12706.1;14.1.1.13139.1;11.1.1.12967.1;10.1.1.11841.1;6.1.1.11343.1;11.1.1.14207.1;12.1.1.10965.1;10.1.1.13669.1;7.1.1.10362.1;12.1.1.12159.1;11.1.1.2547.1;14.1.1.12314.1;11.1.1.12899.1;6.1.1.12224.1;9.1.1.13475.1;8.1.1.12723.1;17.1.1.4083.1;11.1.1.12149.1;17.1.1.8718.1;19.1.1.11551.1;5.1.1.12964.1;3.1.1.2796.1;8.1.1.13099.1;6.1.1.11065.1;15.1.1.11453.1;10.1.1.13721.1;10.1.1.12897.1;1.1.1.12462.1;5.1.1.15166.1;15.1.1.11001.1;3.1.1.14632.1;2.1.1.7045.1;5.1.1.15316.1;17.1.1.9030.1;6.1.1.13000.1;5.1.1.13478.1;12.1.1.13785.1;19.1.1.6856.1;5.1.1.13259.1;7.1.1.11861.1;1.1.1.11184.1;18.1.1.11079.1;6.1.1.2461.1;5.1.1.15517.1;14.1.1.2004.1;17.1.1.8928.1;3.1.1.14082.1;11.1.1.11028.1;20.1.1.10804.1;8.1.1.11809.1;3.1.1.14697.1;4.1.1.12416.1;12.1.1.13002.1;9.1.1.12877.1;7.1.1.12926.1;6.1.1.13290.1;4.1.1.13187.1;7.1.1.12939.1;5.1.1.13536.1;19.1.1.10566.1;9.1.1.12290.1;5.1.1.13204.1;3.1.1.11213.1;4.1.1.14889.1;3.1.1.14729.1;13.1.1.9445.1;16.1.1.12571.1;20.1.1.2488.1;7.1.1.12375.1;12.1.1.12056.1;9.1.1.12352.1;13.1.1.12775.1;6.1.1.3239.1;6.1.1.2406.1;18.1.1.1490.1;10.1.1.2658.1;9.1.1.2004.1;14.1.1.12961.1;3.1.1.14758.1;5.1.1.13125.1;9.1.1.1195.1;3.1.1.14462.1;4.1.1.3741.1;10.1.1.11761.1;12.1.1.11750.1;4.1.1.13048.1;14.1.1.11335.1;10.1.1.13263.1;10.1.1.14137.1;11.1.1.13369.1;17.1.1.8845.1;6.1.1.12412.1;3.1.1.14877.1;11.1.1.14324.1;5.1.1.13363.1;17.1.1.8933.1;13.1.1.3939.1;6.1.1.11938.1;12.1.1.13232.1;11.1.1.11986.1;13.1.1.11431.1;2.1.1.11949.1;5.1.1.13520.1;5.1.1.13201.1;19.1.1.13117.1;6.1.1.12109.1;5.1.1.7736.1;1.1.1.10840.1;3.1.1.13232.1;5.1.1.12837.1;16.1.1.12277.1;15.1.1.10950.1;12.1.1.11513.1;5.1.1.14143.1;5.1.1.1924.1;2.1.1.11135.1;19.1.1.10424.1;13.1.1.5675.1;3.1.1.10719.1;19.1.1.9635.1;5.1.1.15059.1;8.1.1.13228.1;11.1.1.13476.1;14.1.1.12938.1;16.1.1.12445.1;10.1.1.14127.1;4.1.1.11214.1;1.1.1.12686.1;20.1.1.13177.1;10.1.1.12665.1;8.1.1.12887.1;4.1.1.14589.1;3.1.1.10931.1;12.1.1.10899.1;17.1.1.10631.1;4.1.1.4368.1;18.1.1.9359.1;5.1.1.14167.1;5.1.1.15076.1;4.1.1.14101.1;4.1.1.14795.1;13.1.1.11248.1;4.1.1.14701.1;10.1.1.13239.1;5.1.1.13014.1;9.1.1.2477.1;16.1.1.1027.1;9.1.1.12836.1;5.1.1.3742.1;11.1.1.12742.1;20.1.1.10905.1;14.1.1.11420.1;17.1.1.6042.1;6.1.1.13329.1;11.1.1.13056.1;3.1.1.13555.1;5.1.1.4911.1;4.1.1.11525.1;14.1.1.11621.1;15.1.1.12198.1;10.1.1.1472.1;3.1.1.14813.1;4.1.1.11311.1;1.1.1.10726.1;12.1.1.12433.1;19.1.1.9874.1;5.1.1.15178.1;12.1.1.11978.1;18.1.1.4609.1;4.1.1.12585.1;2.1.1.6574.1;5.1.1.14129.1;19.1.1.3705.1;9.1.1.9995.1;8.1.1.13380.1;3.1.1.12933.1;20.1.1.3733.1;8.1.1.13924.1;5.1.1.14521.1;4.1.1.9733.1;20.1.1.10670.1;8.1.1.13657.1;5.1.1.13230.1;19.1.1.2845.1;15.1.1.11738.1;14.1.1.12981.1;14.1.1.13053.1;3.1.1.3165.1;4.1.1.13145.1;6.1.1.13518.1;16.1.1.3920.1;14.1.1.12820.1;18.1.1.10409.1;19.1.1.10565.1;5.1.1.12186.1;10.1.1.2703.1;9.1.1.11820.1;6.1.1.13282.1;1.1.1.11726.1;14.1.1.13004.1;3.1.1.14373.1;3.1.1.14946.1;14.1.1.10266.1;5.1.1.15353.1;3.1.1.12581.1;10.1.1.13056.1;9.1.1.9953.1;5.1.1.6136.1;10.1.1.13397.1;13.1.1.945.1;5.1.1.13097.1;6.1.1.12644.1;6.1.1.12627.1;16.1.1.9711.1;10.1.1.12570.1;5.1.1.12722.1;3.1.1.14515.1;5.1.1.14264.1;5.1.1.15147.1;14.1.1.10066.1;5.1.1.14046.1;6.1.1.11207.1;4.1.1.13338.1;16.1.1.13342.1;15.1.1.879.1;3.1.1.14665.1;9.1.1.13046.1;5.1.1.14276.1;19.1.1.10638.1;6.1.1.12441.1;3.1.1.14426.1;11.1.1.14340.1;18.1.1.11137.1;3.1.1.3732.1;8.1.1.13594.1;5.1.1.15404.1;8.1.1.12577.1;1.1.1.12160.1;8.1.1.11753.1;3.1.1.13114.1;6.1.1.12543.1;20.1.1.10603.1;11.1.1.11747.1;20.1.1.3321.1;6.1.1.12376.1;4.1.1.14643.1;4.1.1.14827.1;10.1.1.13175.1;5.1.1.12890.1;5.1.1.14388.1;1.1.1.4200.1;4.1.1.13620.1;11.1.1.12324.1;5.1.1.11270.1;10.1.1.14196.1;17.1.1.4280.1;11.1.1.13405.1;13.1.1.11241.1;6.1.1.11576.1;19.1.1.11228.1;10.1.1.14171.1;5.1.1.13539.1;5.1.1.1767.1;14.1.1.12162.1;6.1.1.13249.1;6.1.1.10830.1;11.1.1.12612.1;10.1.1.14150.1;4.1.1.11701.1;13.1.1.2695.1;5.1.1.13574.1;8.1.1.12585.1;10.1.1.11883.1;6.1.1.2819.1;17.1.1.10166.1;10.1.1.13291.1;9.1.1.13101.1;18.1.1.1800.1;5.1.1.7361.1;12.1.1.12503.1;3.1.1.11418.1;10.1.1.13788.1;15.1.1.12946.1;17.1.1.11405.1;12.1.1.13170.1;20.1.1.12357.1;8.1.1.13294.1;4.1.1.7222.1;13.1.1.11859.1;5.1.1.24.1;9.1.1.11891.1;14.1.1.13078.1;8.1.1.12843.1;20.1.1.11857.1;14.1.1.9246.1;4.1.1.12420.1;12.1.1.13662.1;8.1.1.11850.1;6.1.1.11642.1;6.1.1.13495.1;20.1.1.10950.1;14.1.1.12817.1;5.1.1.13219.1;7.1.1.12566.1;11.1.1.12365.1;9.1.1.12038.1;19.1.1.10718.1;7.1.1.13072.1;13.1.1.12004.1;7.1.1.11466.1;19.1.1.9871.1;12.1.1.13221.1;5.1.1.14699.1;7.1.1.5452.1;18.1.1.14093.1;4.1.1.11436.1;10.1.1.12114.1;9.1.1.12655.1;5.1.1.14835.1;6.1.1.12264.1;10.1.1.12850.1;14.1.1.12756.1;19.1.1.7442.1;4.1.1.3952.1;10.1.1.14118.1;4.1.1.14766.1;9.1.1.12645.1;17.1.1.9715.1;14.1.1.675.1;7.1.1.12590.1;20.1.1.9905.1;14.1.1.11015.1;18.1.1.12862.1;17.1.1.9899.1;12.1.1.11444.1;7.1.1.10553.1;14.1.1.12916.1;11.1.1.10828.1;10.1.1.14182.1;11.1.1.13346.1</t>
  </si>
  <si>
    <t>tr|D0U269|D0U269_MUSMC</t>
  </si>
  <si>
    <t>Beta-globin OS=Mus musculus castaneus OX=10091 GN=Hbbt1 PE=3 SV=1</t>
  </si>
  <si>
    <t>D0U269</t>
  </si>
  <si>
    <t>MVHLTDAEKAAVSCLWAKVNSDEVGGEALGRLLVVYPWTQRYFDSFGDLSSASAIMGNAKVKAHGKKVITAFNDGLNHLDSLKGTFASLSELHCDKLHVDPENFRLLGNMIVIVLGHHLGKDFTPAAQAAFQKVVAGVATALAHKYH</t>
  </si>
  <si>
    <t>GTFASLSELHCDK(iTRAQ8plex@N-term; Methylthio(C)@11; iTRAQ8plex(K)@13);KVNSDEVGGEALGR(iTRAQ8plex@N-term; iTRAQ8plex(K)@1);DFTPAAQAAFQK(No iTRAQ8plex@N-term; iTRAQ8plex(K)@12);YFDSFGDLSSASAIMGNAK(iTRAQ8plex@N-term; Methyl(D)@7; Deamidated(N)@17; iTRAQ8plex(K)@19);VNSDEVGGEALGR(iTRAQ8plex@N-term; Oxidation(N)@2; iTRAQ8plex(S)@3);YFDSFGDLSSASAIMGNA(iTRAQ8plex@N-term);LLVVYPWTQ(iTRAQ8plex@N-term);AHGK(iTRAQ8plex@N-term; iTRAQ8plex(K)@4);YFDSFGDLSSASAIMGNAK(No iTRAQ8plex@N-term; Deamidated(N)@17; iTRAQ8plex(K)@19);VVAGVATALAHKY(iTRAQ8plex@N-term; iTRAQ8plex(K)@12);YFDSFGDLSSASAIMGNAK(iTRAQ8plex@N-term; Dimethyl(N)@17; iTRAQ8plex(K)@19);DFTPAAQAAFQK(iTRAQ8plex@N-term; iTRAQ8plex(K)@12);VNSDEVGGEALGR(iTRAQ8plex@N-term; Deamidated(N)@2; iTRAQ8plex(S)@3);YFDSFGDLSSASAIMGNAK(iTRAQ8plex@N-term; Carbamyl(M)@15; Oxidation(N)@17; iTRAQ8plex(K)@19);YFDSFGDLSSASAIMGN(iTRAQ8plex@N-term; Dehydrated(D)@7);VVAGVATALAHKYH(No iTRAQ8plex@N-term; iTRAQ8plex(K)@12);VNSDEVGGEALGR(iTRAQ8plex@N-term; Oxidation(R)@13);YFDSFGDLSSASAIMG(iTRAQ8plex@N-term; Oxidation(M)@15);AAVSCLWAKVNSDEVGGEALGR(Formyl@N-term; Methylthio(C)@5; iTRAQ8plex(K)@9);GDLSSASAIMGNAK(iTRAQ8plex@N-term; iTRAQ8plex(K)@14);GVATALAHKYH(iTRAQ8plex@N-term; iTRAQ8plex(K)@9);GTFASLSELHCDKLHVDPENFR(iTRAQ8plex@N-term; Phospho(S)@7; No Methylthio(C)@11; iTRAQ8plex(K)@13);DGLNHLDSLK(iTRAQ8plex@N-term; Deamidated(N)@4; iTRAQ8plex(K)@10);YFDSFGDLSSASAIMGNAK(iTRAQ8plex@N-term; Dehydrated(S)@4; iTRAQ8plex(K)@19);YFDSFGDLSSASAIMGNAK(Formyl@N-term; iTRAQ8plex(K)@19);YFDSFGDLSSASAIMGNAK(iTRAQ8plex@N-term; Oxidation(M)@15; Deamidated(N)@17; iTRAQ8plex(K)@19);VNSDEVGGEALG(iTRAQ8plex@N-term; Deamidated(N)@2);YFDSFGDLSSASAIMGNAK(iTRAQ8plex@N-term; Oxidation(F)@5; Deamidated(N)@17; iTRAQ8plex(K)@19);YFDSFGDLSSASAIMG(iTRAQ8plex@N-term);VNSDEVGGEALGR(iTRAQ8plex@N-term);ASAIMGNAK(iTRAQ8plex@N-term; iTRAQ8plex(K)@9);LLVVYPWTQR(iTRAQ8plex@N-term);VITAFNDGLNHLDSLK(iTRAQ8plex@N-term; iTRAQ8plex(K)@16);AAVSCLWAKVNSDEVGGEALGR(Carbamyl@N-term; Methylthio(C)@5; Trp-&gt;Kynurenin(W)@7; iTRAQ8plex(K)@9);YFDSFGDLSSASAIMGNAK(Carbamyl@N-term; iTRAQ8plex(K)@19);VHLTDAEK(iTRAQ8plex@N-term; iTRAQ8plex(T)@4; iTRAQ8plex(K)@8);VNSDEVGGEALGR(iTRAQ8plex@N-term; Cation:K(E)@5);YFDSFGDLSSASAIMGNAK(iTRAQ8plex@N-term; Ser-&gt;LacticAcid(S)@10; iTRAQ8plex(K)@19);YFDSFGDLSSASAIMGN(iTRAQ8plex@N-term);YFDSFGDLSSASAIMGNAK(iTRAQ8plex@N-term; Oxidation(M)@15; iTRAQ8plex(K)@19);AAVSCLWAKVNSDEVGGEALGR(iTRAQ8plex@N-term; Methylthio(C)@5; iTRAQ8plex(K)@9);DLSSASAIMGNAK(iTRAQ8plex@N-term; iTRAQ8plex(K)@13);VVAGVATALAHKYH(Carbamyl@N-term; iTRAQ8plex(K)@12);KVITAFNDGLNHLDSLK(iTRAQ8plex@N-term; iTRAQ8plex(K)@1; Deamidated(N)@7; iTRAQ8plex(K)@17);LLVVYPWTQR(No iTRAQ8plex@N-term);VVAGVATALAHKYH(iTRAQ8plex@N-term; iTRAQ8plex(T)@7; iTRAQ8plex(K)@12);AAVSCLWAKVNSDEVGGEALGR(Formyl@N-term; Methylthio(C)@5; iTRAQ8plex(K)@9; Deamidated(N)@11);YFDSFGDLSSASAIMGNAK(No iTRAQ8plex@N-term; iTRAQ8plex(K)@19);GVATALAHKYH(No iTRAQ8plex@N-term; iTRAQ8plex(K)@9);YFDSFGDLSSASAIMGNAK(iTRAQ8plex@N-term; Oxidation(D)@7; Deamidated(N)@17; iTRAQ8plex(K)@19);YFDSFGDLSSASAIMGNAK(iTRAQ8plex@N-term; Methyl(N)@17; iTRAQ8plex(K)@19);HLTDAEKAAVSCLWAKVNSDEVGGEALGR(Lys-add@N-term; iTRAQ8plex(K)@7; Methylthio(C)@12; iTRAQ8plex(K)@16);VVAGVAT(iTRAQ8plex@N-term);YFDSFGDLSSASAIMGNAK(iTRAQ8plex@N-term; iTRAQ8plex(Y)@1; Oxidation(F)@2; iTRAQ8plex(K)@19);VKAHGK(iTRAQ8plex@N-term; iTRAQ8plex(K)@2; iTRAQ8plex(K)@6);VITAFNDGLNHLDSLKGTFASLSELH(iTRAQ8plex@N-term; iTRAQ8plex(K)@16; Amidated@C-term);LLVVYPWTQR(iTRAQ8plex@N-term; Trp-&gt;Kynurenin(W)@7);YFDSFGDLSSASAIMGNAK(No iTRAQ8plex@N-term; Oxidation(M)@15; iTRAQ8plex(K)@19);MVHLTDAEK(iTRAQ8plex@N-term; iTRAQ8plex(K)@9);YFDSFGDLSSASAIMGNAK(iTRAQ8plex@N-term; Deamidated(N)@17; iTRAQ8plex(K)@19);VHLTDAEK(iTRAQ8plex@N-term; No iTRAQ8plex(K)@8);LLVVYPWTQR(iTRAQ8plex@N-term; Oxidation(W)@7);ASAIMGNAK(iTRAQ8plex@N-term; Deamidated(N)@7; iTRAQ8plex(K)@9);YFDSFGDLSSASAIM(iTRAQ8plex@N-term);VNSDEVGGEALGR(No iTRAQ8plex@N-term);GTFASLSELH(iTRAQ8plex@N-term; iTRAQ8plex(S)@7);YFDSFGDLSSASAIMGNAK(iTRAQ8plex@N-term; Ser-&gt;Oxoalanine(S)@12; Oxidation(M)@15; Deamidated(N)@17; iTRAQ8plex(K)@19);VHLTDAEKAAVS(iTRAQ8plex@N-term; iTRAQ8plex(K)@8);GDLSSASAIMGNAK(iTRAQ8plex@N-term; Deamidated(N)@12; iTRAQ8plex(K)@14);YFDSFGDLSSASAIMGNAK(iTRAQ8plex@N-term; Dehydrated(S)@9; Deamidated(N)@17; iTRAQ8plex(K)@19);AVSCLWAK(iTRAQ8plex@N-term; Methylthio(C)@4; iTRAQ8plex(K)@8);YFDSFGDLSSASAIMGNAK(iTRAQ8plex@N-term; Methyl(S)@10; Deamidated(N)@17; iTRAQ8plex(K)@19);YFDSFGDLSSASAIMGN(iTRAQ8plex@N-term; Oxidation(M)@15; Deamidated(N)@17);LLVVYPWTQR(Carbamyl@N-term);VITAFNDGLNHLDSLK(iTRAQ8plex@N-term; Deamidated(N)@6; iTRAQ8plex(K)@16);SCLWAKVNSDEVGGEALGR(iTRAQ8plex@N-term; Methylthio(C)@2; iTRAQ8plex(K)@6);LLVVYPWTQR(iTRAQ8plex@N-term; Dioxidation(W)@7);YFDSFGDLSSASAIMGNAK(iTRAQ8plex@N-term; iTRAQ8plex(K)@19);SFGDLSSASAIMGNAK(No iTRAQ8plex@N-term; iTRAQ8plex(K)@16);VITAFNDGLNHLDSLK(No iTRAQ8plex@N-term; iTRAQ8plex(K)@16);VNSDEVGGEALGR(iTRAQ8plex@N-term; Deamidated(N)@2; Cation:Na(D)@4);YFDSFGDLSSASAIMGNAK(iTRAQ8plex@N-term; Carboxy(M)@15; Oxidation(N)@17; iTRAQ8plex(K)@19);GTFASLSELHCDK(iTRAQ8plex@N-term; iTRAQ8plex(S)@5; Methylthio(C)@11; iTRAQ8plex(K)@13);GTFASLSELHCDKLHVDPENFR(iTRAQ8plex@N-term; Methylthio(C)@11; iTRAQ8plex(K)@13);YFDSFGDLSSASAIMGNAK(iTRAQ8plex@N-term; Methyl(S)@12; Deamidated(N)@17; iTRAQ8plex(K)@19);DSFGDLSSASAIMGNAK(No iTRAQ8plex@N-term; iTRAQ8plex(K)@17);QRYFDSFGDLSSASAIMGNAK(iTRAQ8plex@N-term; Dehydrated(S)@6; Deamidated(N)@19; iTRAQ8plex(K)@21);VNSDEVGGEALGR(iTRAQ8plex@N-term; Oxidation(N)@2);YFDSFGDLSSASAIMGNAK(Delta:H(2)C(2)@N-term; Deamidated(N)@17; iTRAQ8plex(K)@19);SSASAIMGNAK(iTRAQ8plex@N-term; iTRAQ8plex(K)@11);AAVSCLWAKVNSDEVGGEALGR(iTRAQ8plex@N-term; Methylthio(C)@5; Trp-&gt;Kynurenin(W)@7; iTRAQ8plex(K)@9; Deamidated(N)@11);GTFASLSELH(iTRAQ8plex@N-term);YFDSFGDL(iTRAQ8plex@N-term);AAVSCLWAKVNSDEVGGEALGR(iTRAQ8plex@N-term; Methylthio(C)@5; iTRAQ8plex(K)@9; Deamidated(N)@11);YFDSFGDLSSASAIMGNAK(iTRAQ8plex@N-term; Dehydrated(S)@10; Deamidated(N)@17; iTRAQ8plex(K)@19);SFGDLSSASAIMGNAK(No iTRAQ8plex@N-term; Deamidated(N)@14; iTRAQ8plex(K)@16);LLVVYPWTQR(iTRAQ8plex@N-term; Dehydrated(T)@8);YFDSFGDLSSASAIMGN(iTRAQ8plex@N-term; Deamidated(N)@17);VNSDEVGGEALGR(iTRAQ8plex@N-term; Deamidated(N)@2; Dehydrated(S)@3);LLVVYPWTQR(iTRAQ8plex@N-term; Pro-&gt;pyro-Glu(P)@6);VNSDEVGGEALGR(No iTRAQ8plex@N-term; Deamidated(N)@2);VHLTDAEK(iTRAQ8plex@N-term; iTRAQ8plex(K)@8);VVAGVATALAHK(iTRAQ8plex@N-term; iTRAQ8plex(K)@12);ASLSELHCDKLHVDPENFR(iTRAQ8plex@N-term; Methylthio(C)@8; iTRAQ8plex(K)@10);YFDSFGDLSSASAIMGNAK(No iTRAQ8plex@N-term; Oxidation(M)@15; Deamidated(N)@17; iTRAQ8plex(K)@19);VGGEALGR(No iTRAQ8plex@N-term);DSFGDLSSASAIMGNAK(No iTRAQ8plex@N-term; Oxidation(M)@13; Deamidated(N)@15; iTRAQ8plex(K)@17);VNSDEVGGEAL(iTRAQ8plex@N-term; Deamidated(N)@2);VNSDEVGGEALGR(iTRAQ8plex@N-term; Dehydrated(E)@9);YFDSFGDLSSAS(iTRAQ8plex@N-term);VVAGVATALAHKYH(Delta:H(2)C(2)@N-term; iTRAQ8plex(K)@12);VNSDEVGGEALGR(iTRAQ8plex@N-term; iTRAQ8plex(S)@3);VNSDEVGGEALGR(iTRAQ8plex@N-term; Dehydrated(E)@5);AAVSCLWAKVNSDEVGGEALGR(iTRAQ8plex@N-term; Methylthio(C)@5; Trp-&gt;Hydroxykynurenin(W)@7; iTRAQ8plex(K)@9; Deamidated(N)@11);VVAGVATAL(iTRAQ8plex@N-term);YFDSFGDLSSASAIMGN(iTRAQ8plex@N-term; Oxidation(M)@15);VNSDEVGGEALGR(Delta:H(2)C(2)@N-term; Deamidated(N)@2);FDSFGDLSSASAIMGNAK(iTRAQ8plex@N-term; iTRAQ8plex(K)@18);YFDSFGDLSSASAIMGNAK(Delta:H(2)C(2)@N-term; Oxidation(M)@15; iTRAQ8plex(K)@19);AAVSCLWAKVNSDEVGGEALGR(iTRAQ8plex@N-term; Methylthio(C)@5; Trp-&gt;Hydroxykynurenin(W)@7; iTRAQ8plex(K)@9);YFDSFGDLSSASAIMGNAK(iTRAQ8plex@N-term; Ser-&gt;LacticAcid(S)@12; Deamidated(N)@17; iTRAQ8plex(K)@19);VITAFNDGLNHLDSLK(iTRAQ8plex@N-term; Deamidated(N)@10; iTRAQ8plex(K)@16);VVAGVATALAHKYH(iTRAQ8plex@N-term; iTRAQ8plex(K)@12);YFDSFGDLSSASAIMGNAK(iTRAQ8plex@N-term; Oxidation(M)@15; Ammonia-loss(N)@17; iTRAQ8plex(K)@19);YFDSFGDLSSASAIMGNAK(iTRAQ8plex@N-term; iTRAQ8plex(Y)@1; Deamidated(N)@17; iTRAQ8plex(K)@19);AAVSCLWAKVNSDEVGGEALGR(iTRAQ8plex@N-term; No Methylthio(C)@5; iTRAQ8plex(K)@9; HexNAc(N)@11);AAVSCLWAKVNSDEVGGEALGR(iTRAQ8plex@N-term; No Methylthio(C)@5; iTRAQ8plex(K)@9; Deamidated(N)@11);AAVSCLWAKVNSDEVGGEALGR(iTRAQ8plex@N-term; Methylthio(C)@5; Trp-&gt;Kynurenin(W)@7; iTRAQ8plex(K)@9);VNSDEVGGEALGR(Carbamyl@N-term; Deamidated(N)@2);VNSDEVGGEALGR(iTRAQ8plex@N-term; Deamidated(N)@2; Ser-&gt;LacticAcid(S)@3);LLVVYPWTQR(iTRAQ8plex@N-term; Oxidation(P)@6);DSFGDLSSASAIMGNAK(iTRAQ8plex@N-term; iTRAQ8plex(K)@17);LLVVYPWTQR(Delta:H(2)C(2)@N-term);AAVSCLWAKVNSDEVGGEALGR(iTRAQ8plex@N-term; Methylthio(C)@5; iTRAQ8plex(K)@9; Deamidated(N)@11; Acetyl(S)@12);VITAFNDGLNHLDSLKGTFASLSELHCDKLHVDPENFR(iTRAQ8plex@N-term; iTRAQ8plex(K)@16; Methylthio(C)@27; iTRAQ8plex(K)@29);SFGDLSSASAIMGNAK(iTRAQ8plex@N-term; iTRAQ8plex(K)@16);GRLLVVYPWTQR(No iTRAQ8plex@N-term);YFDSFGDLSSASAIMGNAK(iTRAQ8plex@N-term; iTRAQ8plex(S)@12; Oxidation(M)@15; iTRAQ8plex(K)@19);YFDSFGDLSSASAIMGNAK(iTRAQ8plex@N-term; Hex(S)@10; Deamidated(N)@17; iTRAQ8plex(K)@19);YFDSFGDLSSASAIM(iTRAQ8plex@N-term; Oxidation(M)@15);AAVSCLWAK(Acetyl@N-term; Methylthio(C)@5; iTRAQ8plex(K)@9);LLVVYPWTQR(iTRAQ8plex@N-term; iTRAQ8plex(Y)@5);VNSDEVGGEALGR(iTRAQ8plex@N-term; Deamidated(N)@2);VNSDEVGGEALGR(iTRAQ8plex@N-term; Dehydrated(S)@3);AGVATALAHKYH(No iTRAQ8plex@N-term; iTRAQ8plex(K)@10);SDEVGGEALGR(iTRAQ8plex@N-term);SASAIMGNAK(iTRAQ8plex@N-term; Oxidation(M)@6; iTRAQ8plex(K)@10);YFDSFGDLSSASAIMGNAK(iTRAQ8plex@N-term; Dehydrated(S)@12; Deamidated(N)@17; iTRAQ8plex(K)@19);YFDSFGDLSSASAIMGNAK(iTRAQ8plex@N-term; Phospho(S)@4; iTRAQ8plex(K)@19);DLSSASAIMGNAK(iTRAQ8plex@N-term; Deamidated(N)@11; iTRAQ8plex(K)@13);LVVYPWTQR(iTRAQ8plex@N-term);VITAFNDGLNHLDSLK(iTRAQ8plex@N-term; Deamidated(N)@10; iTRAQ8plex(S)@14; iTRAQ8plex(K)@16)</t>
  </si>
  <si>
    <t>16.1.1.12129.1;6.1.1.12898.1;5.1.1.10.1;4.1.1.12353.1;5.1.1.12697.1;2.1.1.10445.1;7.1.1.13598.1;3.1.1.13934.1;8.1.1.13769.1;1.1.1.2780.1;4.1.1.11889.1;13.1.1.4772.1;18.1.1.4296.1;6.1.1.10007.1;7.1.1.13775.1;11.1.1.11676.1;9.1.1.3104.1;15.1.1.10027.1;10.1.1.12661.1;5.1.1.10936.1;20.1.1.14970.1;3.1.1.10189.1;10.1.1.13074.1;12.1.1.12799.1;8.1.1.12044.1;3.1.1.12265.1;9.1.1.12379.1;2.1.1.10580.1;14.1.1.8117.1;7.1.1.13996.1;6.1.1.12473.1;4.1.1.11885.1;7.1.1.9554.1;14.1.1.12948.1;3.1.1.13804.1;4.1.1.11691.1;7.1.1.13754.1;8.1.1.11350.1;16.1.1.11593.1;20.1.1.10554.1;7.1.1.13771.1;4.1.1.14392.1;7.1.1.11491.1;3.1.1.9657.1;8.1.1.10465.1;4.1.1.5951.1;6.1.1.1934.1;4.1.1.3710.1;1.1.1.12736.1;14.1.1.12949.1;4.1.1.12496.1;12.1.1.11612.1;14.1.1.10313.1;4.1.1.1868.1;10.1.1.12003.1;4.1.1.14266.1;14.1.1.13043.1;18.1.1.8935.1;14.1.1.11764.1;1.1.1.11054.1;20.1.1.15139.1;5.1.1.12560.1;12.1.1.13030.1;2.1.1.14596.1;9.1.1.12723.1;4.1.1.5292.1;4.1.1.17.1;8.1.1.12306.1;12.1.1.12593.1;14.1.1.12775.1;8.1.1.14292.1;20.1.1.10572.1;8.1.1.13977.1;3.1.1.13534.1;2.1.1.10656.1;19.1.1.7990.1;2.1.1.11576.1;11.1.1.11199.1;20.1.1.9454.1;8.1.1.12038.1;16.1.1.89.1;12.1.1.12515.1;19.1.1.13507.1;8.1.1.12401.1;10.1.1.12135.1;7.1.1.13942.1;8.1.1.13959.1;14.1.1.12919.1;2.1.1.14376.1;18.1.1.10229.1;6.1.1.12867.1;8.1.1.10364.1;8.1.1.14067.1;11.1.1.12997.1;7.1.1.12202.1;1.1.1.592.1;20.1.1.14125.1;18.1.1.9078.1;20.1.1.2719.1;20.1.1.2755.1;9.1.1.11290.1;19.1.1.9934.1;11.1.1.12133.1;12.1.1.11885.1;7.1.1.13733.1;12.1.1.906.1;14.1.1.12815.1;5.1.1.12154.1;20.1.1.12088.1;11.1.1.8663.1;14.1.1.12538.1;4.1.1.14211.1;7.1.1.12900.1;4.1.1.12962.1;8.1.1.14037.1;5.1.1.12331.1;4.1.1.14240.1;8.1.1.14239.1;20.1.1.10665.1;6.1.1.12933.1;8.1.1.10530.1;8.1.1.13873.1;2.1.1.14560.1;20.1.1.12369.1;8.1.1.12608.1;4.1.1.19.1;6.1.1.12228.1;5.1.1.13025.1;15.1.1.10065.1;18.1.1.11542.1;14.1.1.13018.1;11.1.1.10099.1;10.1.1.12194.1;4.1.1.12100.1;14.1.1.12415.1;4.1.1.13425.1;18.1.1.10165.1;4.1.1.12879.1;10.1.1.11496.1;10.1.1.2813.1;20.1.1.14916.1;8.1.1.10464.1;8.1.1.12716.1;7.1.1.13641.1;12.1.1.12661.1;4.1.1.7028.1;4.1.1.1074.1;3.1.1.13972.1;17.1.1.996.1;5.1.1.13487.1;8.1.1.12541.1;6.1.1.12753.1;9.1.1.12187.1;3.1.1.13888.1;3.1.1.6494.1;3.1.1.14003.1;20.1.1.2964.1;17.1.1.2415.1;8.1.1.12433.1;4.1.1.18.1;4.1.1.12317.1;10.1.1.9989.1;7.1.1.13662.1;2.1.1.10330.1;7.1.1.11679.1;2.1.1.9462.1;18.1.1.9696.1;3.1.1.2974.1;8.1.1.13374.1;4.1.1.8.1;14.1.1.10294.1;6.1.1.10771.1;20.1.1.15097.1;9.1.1.12717.1;8.1.1.12287.1;7.1.1.13620.1;14.1.1.8903.1;20.1.1.2821.1;12.1.1.10183.1;12.1.1.12829.1;4.1.1.10920.1;4.1.1.14436.1;7.1.1.13923.1;6.1.1.10520.1;20.1.1.15074.1;14.1.1.12628.1;8.1.1.12846.1;4.1.1.12989.1;8.1.1.10592.1;15.1.1.2983.1;2.1.1.2536.1;17.1.1.3980.1;18.1.1.10027.1;11.1.1.12357.1;4.1.1.12025.1;15.1.1.3684.1;6.1.1.12584.1;12.1.1.10577.1;8.1.1.11578.1;7.1.1.13732.1;12.1.1.13054.1;5.1.1.14821.1;12.1.1.12430.1;7.1.1.10805.1;6.1.1.12255.1;6.1.1.1325.1;7.1.1.9907.1;8.1.1.12588.1;8.1.1.3067.1;7.1.1.12409.1;6.1.1.12759.1;4.1.1.14342.1;8.1.1.12459.1;1.1.1.10928.1;7.1.1.10918.1;14.1.1.12667.1;8.1.1.14173.1;1.1.1.11434.1;18.1.1.12292.1;9.1.1.11991.1;8.1.1.13160.1;7.1.1.13661.1;8.1.1.10124.1;4.1.1.14369.1;4.1.1.3287.1;18.1.1.10459.1;14.1.1.12451.1;12.1.1.8230.1;8.1.1.12199.1;6.1.1.12435.1;9.1.1.5075.1;20.1.1.2779.1;6.1.1.11983.1;6.1.1.12289.1;14.1.1.12497.1;8.1.1.12283.1;8.1.1.12865.1;17.1.1.9042.1;5.1.1.139.1;1.1.1.11202.1;10.1.1.13008.1;8.1.1.12735.1;12.1.1.12860.1;4.1.1.10231.1;5.1.1.11907.1;3.1.1.10212.1;12.1.1.12920.1;2.1.1.14698.1;14.1.1.10717.1;4.1.1.11848.1;3.1.1.11309.1;11.1.1.12787.1;6.1.1.1369.1;4.1.1.3879.1;12.1.1.12971.1;10.1.1.12781.1;19.1.1.10546.1;1.1.1.11573.1;8.1.1.14306.1;10.1.1.11021.1;8.1.1.12072.1;4.1.1.8599.1;20.1.1.2889.1;5.1.1.11764.1;11.1.1.3164.1;2.1.1.6817.1;3.1.1.10104.1;12.1.1.12892.1;8.1.1.14254.1;12.1.1.13002.1;5.1.1.14344.1;14.1.1.12988.1;19.1.1.13849.1;4.1.1.13658.1;4.1.1.12290.1;16.1.1.7008.1;4.1.1.12352.1;3.1.1.11021.1;7.1.1.13800.1;18.1.1.3572.1;20.1.1.3595.1;6.1.1.4234.1;12.1.1.1076.1;7.1.1.13879.1;12.1.1.12029.1;8.1.1.6725.1;11.1.1.13640.1;8.1.1.12417.1;3.1.1.11486.1;4.1.1.13867.1;4.1.1.2721.1;4.1.1.1927.1;4.1.1.14290.1;2.1.1.14522.1;7.1.1.13860.1;5.1.1.10720.1;14.1.1.10572.1;4.1.1.10284.1;11.1.1.13611.1;6.1.1.12751.1;15.1.1.9910.1;3.1.1.11408.1;3.1.1.13825.1;7.1.1.13660.1;3.1.1.11976.1;9.1.1.12867.1;3.1.1.10246.1;16.1.1.1507.1;8.1.1.11922.1;20.1.1.15117.1;7.1.1.11888.1;5.1.1.13061.1;4.1.1.11096.1;3.1.1.13758.1;3.1.1.13679.1;4.1.1.14315.1;11.1.1.13097.1;10.1.1.12662.1;12.1.1.11101.1;6.1.1.10349.1;7.1.1.13965.1;8.1.1.12496.1;16.1.1.3919.1;4.1.1.11446.1;3.1.1.13856.1;9.1.1.12388.1;10.1.1.12365.1;4.1.1.12707.1;4.1.1.10603.1;4.1.1.14473.1;10.1.1.9745.1;12.1.1.11548.1;4.1.1.10652.1;4.1.1.11983.1;5.1.1.13480.1;10.1.1.13498.1;15.1.1.6412.1;5.1.1.12374.1;6.1.1.11212.1;5.1.1.13035.1;1.1.1.12686.1;14.1.1.9816.1;5.1.1.11430.1;8.1.1.13005.1;8.1.1.2820.1;8.1.1.14148.1;4.1.1.10965.1;8.1.1.14134.1;14.1.1.12885.1;4.1.1.11048.1;17.1.1.3182.1;8.1.1.3520.1;3.1.1.13777.1;12.1.1.12621.1;11.1.1.13554.1;7.1.1.12476.1;7.1.1.13992.1;1.1.1.3440.1;4.1.1.11024.1;8.1.1.11983.1;7.1.1.12923.1;9.1.1.12502.1;2.1.1.14801.1;18.1.1.8828.1;18.1.1.9927.1;7.1.1.13172.1;7.1.1.11793.1;11.1.1.13056.1;6.1.1.12318.1;2.1.1.14637.1;9.1.1.12165.1;11.1.1.12079.1;7.1.1.9966.1;18.1.1.3280.1;4.1.1.14123.1;18.1.1.10023.1;7.1.1.13756.1;20.1.1.15017.1;9.1.1.12818.1;1.1.1.10524.1;16.1.1.3016.1;7.1.1.13688.1;4.1.1.13617.1;11.1.1.13667.1;7.1.1.13469.1;8.1.1.12691.1;5.1.1.84.1;7.1.1.1781.1;4.1.1.12001.1;5.1.1.14775.1;8.1.1.14196.1;20.1.1.15059.1;20.1.1.14994.1;3.1.1.13717.1;19.1.1.10347.1;4.1.1.12137.1;20.1.1.2815.1;11.1.1.3277.1;4.1.1.12602.1;12.1.1.12944.1;9.1.1.13510.1;20.1.1.12135.1;8.1.1.12950.1;11.1.1.11217.1;5.1.1.12820.1;8.1.1.14336.1;17.1.1.12056.1;7.1.1.10895.1;8.1.1.13657.1;12.1.1.10304.1;3.1.1.11534.1;20.1.1.10682.1;8.1.1.13925.1;14.1.1.12738.1;19.1.1.10329.1;6.1.1.12517.1;14.1.1.12847.1;1.1.1.6273.1;11.1.1.1195.1;11.1.1.11975.1;18.1.1.12332.1;12.1.1.13047.1;16.1.1.3012.1;3.1.1.13746.1;4.1.1.12293.1;1.1.1.11715.1;9.1.1.12997.1;15.1.1.11897.1;6.1.1.9988.1;6.1.1.12710.1;6.1.1.12626.1;5.1.1.12531.1;7.1.1.13705.1;14.1.1.10504.1;6.1.1.12004.1;3.1.1.11291.1;20.1.1.2764.1;11.1.1.11767.1;14.1.1.12324.1;7.1.1.14008.1;10.1.1.11486.1;10.1.1.11874.1;9.1.1.12438.1;7.1.1.10621.1;4.1.1.11644.1;16.1.1.9184.1;4.1.1.3995.1;14.1.1.11120.1;9.1.1.12696.1;9.1.1.11853.1;10.1.1.12656.1;20.1.1.15166.1;8.1.1.3039.1;7.1.1.7786.1;4.1.1.12139.1;8.1.1.14220.1;12.1.1.12771.1;3.1.1.13908.1;7.1.1.13894.1;4.1.1.13010.1;7.1.1.1220.1;16.1.1.3998.1;17.1.1.8387.1;14.1.1.12699.1;2.1.1.6440.1;8.1.1.2605.1;7.1.1.13708.1;8.1.1.4232.1;4.1.1.14499.1;10.1.1.11517.1;5.1.1.14886.1;5.1.1.13962.1;12.1.1.12561.1;8.1.1.14267.1;8.1.1.12602.1;7.1.1.13809.1;7.1.1.12354.1;3.1.1.13872.1;7.1.1.12149.1;20.1.1.10762.1;7.1.1.13972.1;2.1.1.14776.1;7.1.1.10953.1;2.1.1.2995.1;10.1.1.3309.1;6.1.1.11371.1;8.1.1.3110.1;11.1.1.12076.1;8.1.1.13294.1;5.1.1.12552.1;20.1.1.11297.1;9.1.1.12199.1;18.1.1.5995.1;3.1.1.13842.1;2.1.1.4025.1;19.1.1.10060.1;2.1.1.14734.1;17.1.1.2899.1;4.1.1.11594.1;18.1.1.10132.1;9.1.1.11182.1;6.1.1.1276.1;9.1.1.12210.1;11.1.1.11398.1;6.1.1.11267.1;8.1.1.14008.1;7.1.1.13818.1;2.1.1.2881.1;1.1.1.12861.1;17.1.1.10157.1;9.1.1.12551.1;20.1.1.2868.1;12.1.1.11087.1;20.1.1.11582.1;18.1.1.9232.1;7.1.1.13828.1;12.1.1.12693.1;14.1.1.12580.1;5.1.1.13022.1;9.1.1.12087.1;3.1.1.11845.1;6.1.1.12489.1;5.1.1.12685.1;10.1.1.12423.1;1.1.1.10702.1;3.1.1.12073.1;7.1.1.11338.1;4.1.1.12686.1;4.1.1.14457.1;10.1.1.12490.1;11.1.1.12198.1;7.1.1.13812.1;6.1.1.10055.1;6.1.1.10180.1;5.1.1.12635.1;10.1.1.3384.1;8.1.1.12734.1;7.1.1.13684.1;8.1.1.3154.1;11.1.1.11342.1;11.1.1.1471.1;17.1.1.10096.1;3.1.1.13951.1;5.1.1.1355.1;3.1.1.14043.1;5.1.1.14847.1</t>
  </si>
  <si>
    <t>AAVSCLWAKVNSDEVGGEALGR(iTRAQ8plex@N-term; Methylthio(C)@5; iTRAQ8plex(K)@9);AAVSCLWAKVNSDEVGGEALGR(iTRAQ8plex@N-term; Methylthio(C)@5; Trp-&gt;Kynurenin(W)@7; iTRAQ8plex(K)@9; Deamidated(N)@11);AAVSCLWAK(Acetyl@N-term; Methylthio(C)@5; iTRAQ8plex(K)@9);AAVSCLWAKVNSDEVGGEALGR(iTRAQ8plex@N-term; Methylthio(C)@5; iTRAQ8plex(K)@9; Deamidated(N)@11);AAVSCLWAKVNSDEVGGEALGR(iTRAQ8plex@N-term; Methylthio(C)@5; Trp-&gt;Hydroxykynurenin(W)@7; iTRAQ8plex(K)@9);HLTDAEKAAVSCLWAKVNSDEVGGEALGR(Lys-add@N-term; iTRAQ8plex(K)@7; Methylthio(C)@12; iTRAQ8plex(K)@16);AAVSCLWAKVNSDEVGGEALGR(Carbamyl@N-term; Methylthio(C)@5; Trp-&gt;Kynurenin(W)@7; iTRAQ8plex(K)@9);AAVSCLWAKVNSDEVGGEALGR(iTRAQ8plex@N-term; Methylthio(C)@5; iTRAQ8plex(K)@9; Deamidated(N)@11; Acetyl(S)@12);SCLWAKVNSDEVGGEALGR(iTRAQ8plex@N-term; Methylthio(C)@2; iTRAQ8plex(K)@6);AAVSCLWAKVNSDEVGGEALGR(iTRAQ8plex@N-term; No Methylthio(C)@5; iTRAQ8plex(K)@9; HexNAc(N)@11);AAVSCLWAKVNSDEVGGEALGR(iTRAQ8plex@N-term; No Methylthio(C)@5; iTRAQ8plex(K)@9; Deamidated(N)@11);AAVSCLWAKVNSDEVGGEALGR(iTRAQ8plex@N-term; Methylthio(C)@5; Trp-&gt;Kynurenin(W)@7; iTRAQ8plex(K)@9);AAVSCLWAKVNSDEVGGEALGR(iTRAQ8plex@N-term; Methylthio(C)@5; Trp-&gt;Hydroxykynurenin(W)@7; iTRAQ8plex(K)@9; Deamidated(N)@11);AAVSCLWAKVNSDEVGGEALGR(Formyl@N-term; Methylthio(C)@5; iTRAQ8plex(K)@9; Deamidated(N)@11);AAVSCLWAKVNSDEVGGEALGR(Formyl@N-term; Methylthio(C)@5; iTRAQ8plex(K)@9)</t>
  </si>
  <si>
    <t>DLSSASAIMGNAK(iTRAQ8plex@N-term; Oxidation(M)@9; Deamidated(N)@11; iTRAQ8plex(K)@13);YFDSFGDLSSASAIMGNAK(iTRAQ8plex@N-term; Methyl(S)@9; Deamidated(N)@17; iTRAQ8plex(K)@19);YFDSFGDLSSASAIMGNAK(iTRAQ8plex@N-term; Carboxy(M)@15; Oxidation(N)@17; iTRAQ8plex(K)@19);GTFASLSELHCDK(iTRAQ8plex@N-term; Methylthio(C)@11; iTRAQ8plex(K)@13);KVNSDEVGGEALGR(iTRAQ8plex@N-term; iTRAQ8plex(K)@1);DSFGDLSSASAIMGNAK(iTRAQ8plex@N-term; Deamidated(N)@15; iTRAQ8plex(K)@17);DFTPAAQAAFQK(No iTRAQ8plex@N-term; iTRAQ8plex(K)@12);GTFASLSELHCDKLHVDPENFR(iTRAQ8plex@N-term; Methylthio(C)@11; iTRAQ8plex(K)@13);AAVSCLWAKVNSDEVGGEALGR(Delta:H(4)C(2)@N-term; Methylthio(C)@5; iTRAQ8plex(K)@9; Deamidated(N)@11);YFDSFGDLSSASAIMGNAK(iTRAQ8plex@N-term; Dehydrated(S)@12; Oxidation(M)@15; Deamidated(N)@17; iTRAQ8plex(K)@19);VNSDEVGGEALGR(iTRAQ8plex@N-term; Oxidation(N)@2; iTRAQ8plex(S)@3);LLVVYPWTQ(iTRAQ8plex@N-term);AHGK(iTRAQ8plex@N-term; iTRAQ8plex(K)@4);VVAGVATALAHKYH(iTRAQ8plex@N-term; Oxidation(H)@11; iTRAQ8plex(K)@12);YFDSFGDLSSASAIMGNAK(No iTRAQ8plex@N-term; Deamidated(N)@17; iTRAQ8plex(K)@19);VNSDEVGGEALGR(iTRAQ8plex@N-term; Deamidated(N)@2; Methyl(E)@9);YFDSFGDLSSASAIMGNAK(Delta:H(2)C(2)@N-term; Deamidated(N)@17; iTRAQ8plex(K)@19);DGLNHLDSLK(iTRAQ8plex@N-term; iTRAQ8plex(K)@10);AAVSCLWAKVNSDEVGGEALGR(iTRAQ8plex@N-term; Methylthio(C)@5; Trp-&gt;Kynurenin(W)@7; iTRAQ8plex(K)@9; Deamidated(N)@11);GTFASLSELH(iTRAQ8plex@N-term; Dehydrated(S)@7);DFTPAAQAAFQK(iTRAQ8plex@N-term; iTRAQ8plex(K)@12);LLVVYPWTQR(iTRAQ8plex@N-term; Dehydrated(T)@8);YFDSFGDLSSASAIMGN(iTRAQ8plex@N-term; Deamidated(N)@17);VNSDEVGGEALGR(iTRAQ8plex@N-term; Deamidated(N)@2; Dehydrated(E)@9);YFDSFGDLSSASAIMGNAK(iTRAQ8plex@N-term; iTRAQ8plex(S)@10; iTRAQ8plex(K)@19);VVAGVATALAHKYH(No iTRAQ8plex@N-term; iTRAQ8plex(K)@12);YFDSFGDLSSASAIMG(iTRAQ8plex@N-term; Oxidation(M)@15);AAVSCLWAKVNSDEVGGEALGR(Formyl@N-term; Methylthio(C)@5; iTRAQ8plex(K)@9);YFDSFGDLSSASAIMGNAK(Formyl@N-term; Oxidation(F)@2; iTRAQ8plex(K)@19);VNSDEVGGEALGR(iTRAQ8plex@N-term; Ammonia-loss(N)@2);LLVVYPWTQR(iTRAQ8plex@N-term; Pro-&gt;pyro-Glu(P)@6);GDLSSASAIMGNAK(iTRAQ8plex@N-term; iTRAQ8plex(K)@14);VVAGVATALAHK(iTRAQ8plex@N-term; iTRAQ8plex(K)@12);VHLTDAEK(iTRAQ8plex@N-term; iTRAQ8plex(K)@8);ASLSELHCDKLHVDPENFR(iTRAQ8plex@N-term; Methylthio(C)@8; iTRAQ8plex(K)@10);YFDSFGDLSSASAIMGNAK(No iTRAQ8plex@N-term; Oxidation(M)@15; Deamidated(N)@17; iTRAQ8plex(K)@19);VITAFNDGLNHLDSLKGTFASLSELHCDKLHVDPENFR(iTRAQ8plex@N-term; Deamidated(N)@6; iTRAQ8plex(K)@16; Methylthio(C)@27; iTRAQ8plex(K)@29);VGGEALGR(No iTRAQ8plex@N-term);KVNSDEVGGEALGR(iTRAQ8plex@N-term; iTRAQ8plex(K)@1; Deamidated(N)@3);VNSDEVGGEALGR(iTRAQ8plex@N-term; Dehydrated(E)@9);LSSASAIMGNAK(iTRAQ8plex@N-term; Deamidated(N)@10; iTRAQ8plex(K)@12);YFDSFGDLSSASAIMGNAK(iTRAQ8plex@N-term; Oxidation(M)@15; Deamidated(N)@17; iTRAQ8plex(K)@19);RLLVVYPWTQR(iTRAQ8plex@N-term);YFDSFGDLSSAS(iTRAQ8plex@N-term);VNSDEVGGEALGR(iTRAQ8plex@N-term);VVAGVATALA(iTRAQ8plex@N-term);ASAIMGNAK(iTRAQ8plex@N-term; iTRAQ8plex(K)@9);VNSDEVGGEALGR(iTRAQ8plex@N-term; iTRAQ8plex(S)@3);LLVVYPWTQR(iTRAQ8plex@N-term);VNSDEVGGEALGR(iTRAQ8plex@N-term; Dehydrated(E)@5);VITAFNDGLNHLDSLK(iTRAQ8plex@N-term; iTRAQ8plex(K)@16);VNSDEVGGEALGR(iTRAQ8plex@N-term; Deamidated(N)@2; GlyGly(S)@3);YFDSFGDLSSASAIMGNAK(iTRAQ8plex@N-term; Dehydrated(S)@4; Deamidated(N)@17; iTRAQ8plex(K)@19);FDSFGDLSSASAIMGNAK(No iTRAQ8plex@N-term; iTRAQ8plex(K)@18);VNSDEVGGEALG(iTRAQ8plex@N-term);YFDSFGDLSSASAIMGN(iTRAQ8plex@N-term; Oxidation(M)@15);YFDSFGDLSSASAIMGN(iTRAQ8plex@N-term);VVAGVATAL(iTRAQ8plex@N-term);VNSDEVGGEALGR(iTRAQ8plex@N-term; Deamidated(R)@13);AAVSCLWAKVNSDEVGGEALGR(iTRAQ8plex@N-term; Methylthio(C)@5; Trp-&gt;Hydroxykynurenin(W)@7; iTRAQ8plex(K)@9; Deamidated(N)@11);VNSDEVGGEALGR(Delta:H(2)C(2)@N-term; Deamidated(N)@2);YFDSFGDLSSASAIMGNAK(iTRAQ8plex@N-term; Oxidation(M)@15; iTRAQ8plex(K)@19);SFGDLSSASAIMGNAK(iTRAQ8plex@N-term; Deamidated(N)@14; iTRAQ8plex(K)@16);VVAGVATALAHKYH(iTRAQ8plex@N-term; Dehydrated(T)@7; iTRAQ8plex(K)@12);AAVSCLWAKVNSDEVGGEALGR(iTRAQ8plex@N-term; Methylthio(C)@5; iTRAQ8plex(K)@9);TALAHKYH(No iTRAQ8plex@N-term; iTRAQ8plex(K)@6);YFDSFGDLSSASAIMGNAK(iTRAQ8plex@N-term; Ser-&gt;LacticAcid(S)@12; Deamidated(N)@17; iTRAQ8plex(K)@19);DLSSASAIMGNAK(iTRAQ8plex@N-term; iTRAQ8plex(K)@13);VITAFNDGLNHLDSLK(iTRAQ8plex@N-term; Deamidated(N)@10; iTRAQ8plex(K)@16);VVAGVATALAHKYH(iTRAQ8plex@N-term; iTRAQ8plex(K)@12);YFDSFGDLSSASAIMGNAK(iTRAQ8plex@N-term; iTRAQ8plex(Y)@1; Deamidated(N)@17; iTRAQ8plex(K)@19);DFTPAAQAAFQK(iTRAQ8plex@N-term; Deamidated(Q)@11; iTRAQ8plex(K)@12);YFDSFGDLSSASAIMGNAK(iTRAQ8plex@N-term; iTRAQ8plex(S)@10; Deamidated(N)@17; iTRAQ8plex(K)@19);LLVVYPWTQR(No iTRAQ8plex@N-term);AAVSCLWAKVNSDEVGGEALGR(iTRAQ8plex@N-term; Methylthio(C)@5; Trp-&gt;Kynurenin(W)@7; iTRAQ8plex(K)@9);EVGGEALGR(iTRAQ8plex@N-term);VVAGVATALAHKYH(iTRAQ8plex@N-term; iTRAQ8plex(T)@7; iTRAQ8plex(K)@12);AAVSCLWAKVNSDEVGGEALGR(Formyl@N-term; Methylthio(C)@5; iTRAQ8plex(K)@9; Deamidated(N)@11);LLVVYPWTQR(iTRAQ8plex@N-term; Oxidation(P)@6);YFDSFGDLSSASAIMGNAK(No iTRAQ8plex@N-term; iTRAQ8plex(K)@19);VNSDEVGGEALGR(iTRAQ8plex@N-term; Deamidated(N)@2; Dehydrated(E)@5);DSFGDLSSASAIMGNAK(iTRAQ8plex@N-term; iTRAQ8plex(K)@17);YFDSFGDLSSASAIMGNAK(iTRAQ8plex@N-term; Methyl(N)@17; iTRAQ8plex(K)@19);LLVVYPWTQR(Delta:H(2)C(2)@N-term);YFDSFGDLSSASAIMGNAK(iTRAQ8plex@N-term; Methyl(S)@10; iTRAQ8plex(K)@19);LLVVYPWTQR(iTRAQ8plex@N-term; Nitro(W)@7);VNSDEVGGEALGR(iTRAQ8plex@N-term; Methyl(L)@11; Oxidation(R)@13);GRLLVVYPWTQR(No iTRAQ8plex@N-term);VITAFNDGLNHLDSLK(iTRAQ8plex@N-term; Ammonia-loss(N)@10; iTRAQ8plex(K)@16);SFGDLSSASAIMGNAK(iTRAQ8plex@N-term; Oxidation(M)@12; iTRAQ8plex(K)@16);YFDSFGDLSSASAIM(iTRAQ8plex@N-term; Oxidation(M)@15);LLVVYPWTQR(iTRAQ8plex@N-term; Trp-&gt;Kynurenin(W)@7);YFDSFGDLSSASAIMGNAK(No iTRAQ8plex@N-term; Oxidation(M)@15; iTRAQ8plex(K)@19);VNSDEVGGEALGR(iTRAQ8plex@N-term; Deamidated(N)@2);YFDSFGDLSSASAIMGNAK(iTRAQ8plex@N-term; Deamidated(N)@17; iTRAQ8plex(K)@19);VNSDEVGGEALGR(iTRAQ8plex@N-term; Dehydrated(S)@3);YFDSFGDLSSASAIM(iTRAQ8plex@N-term);AGVATALAHKYH(No iTRAQ8plex@N-term; iTRAQ8plex(K)@10);VNSDEVGGEALGR(No iTRAQ8plex@N-term);GDLSSASAIMGNAK(iTRAQ8plex@N-term; Deamidated(N)@12; iTRAQ8plex(K)@14);YFDSFGDLSSASAIMGNAK(iTRAQ8plex@N-term; Dehydrated(S)@9; Deamidated(N)@17; iTRAQ8plex(K)@19);SDEVGGEALGR(iTRAQ8plex@N-term);VNSDEVGGEALGR(iTRAQ8plex@N-term; Dehydrated(D)@4);DKLHVDPENFR(iTRAQ8plex@N-term; iTRAQ8plex(K)@2);YFDSFGDLSSASAIMGNAK(iTRAQ8plex@N-term; Dehydrated(S)@12; Deamidated(N)@17; iTRAQ8plex(K)@19);YFDSFGDLSSASAIMGNAK(iTRAQ8plex@N-term; Methyl(S)@10; Deamidated(N)@17; iTRAQ8plex(K)@19);VITAFNDGLNHLDSLK(iTRAQ8plex@N-term; Deamidated(N)@6; Deamidated(N)@10; iTRAQ8plex(K)@16);YFDSFGDLSSASAIMGNAK(iTRAQ8plex@N-term; Phospho(S)@4; iTRAQ8plex(K)@19);SCLWAKVNSDEVGGEALGR(iTRAQ8plex@N-term; Methylthio(C)@2; iTRAQ8plex(K)@6);LLVVYPWTQR(iTRAQ8plex@N-term; Dioxidation(W)@7);VITAFNDGLNHLDSLK(iTRAQ8plex@N-term; Deamidated(N)@6; iTRAQ8plex(K)@16);YFDSFGDLSSASAIMGNAK(iTRAQ8plex@N-term; iTRAQ8plex(K)@19);DLSSASAIMGNAK(iTRAQ8plex@N-term; Deamidated(N)@11; iTRAQ8plex(K)@13);KVITAFNDGLNHLDSLK(iTRAQ8plex@N-term; iTRAQ8plex(K)@1; Deamidated(N)@11; iTRAQ8plex(K)@17);LVVYPWTQR(iTRAQ8plex@N-term);YFDSFGDLSSASAIMGNAK(Carbamyl@N-term; Deamidated(N)@17; iTRAQ8plex(K)@19);YFDSFGDLSSA(iTRAQ8plex@N-term);GTFASLSELHCDK(iTRAQ8plex@N-term; iTRAQ8plex(S)@7; Methylthio(C)@11; iTRAQ8plex(K)@13)</t>
  </si>
  <si>
    <t>10.1.1.12650.1;15.1.1.13295.1;5.1.1.10.1;10.1.1.14398.1;14.1.1.11270.1;16.1.1.3859.1;9.1.1.12137.1;9.1.1.12984.1;7.1.1.12328.1;15.1.1.13072.1;5.1.1.11339.1;4.1.1.11036.1;14.1.1.12587.1;8.1.1.2.1;8.1.1.12905.1;3.1.1.1958.1;4.1.1.13315.1;14.1.1.10371.1;1.1.1.14973.1;8.1.1.11826.1;4.1.1.10692.1;12.1.1.11962.1;2.1.1.11763.1;4.1.1.14102.1;5.1.1.15391.1;10.1.1.13085.1;7.1.1.1541.1;10.1.1.2992.1;5.1.1.7406.1;14.1.1.13099.1;1.1.1.9673.1;18.1.1.9881.1;2.1.1.2777.1;5.1.1.12933.1;9.1.1.12251.1;8.1.1.12303.1;5.1.1.7632.1;3.1.1.2744.1;11.1.1.14523.1;12.1.1.12533.1;17.1.1.9693.1;3.1.1.2819.1;6.1.1.1130.1;10.1.1.14547.1;7.1.1.13137.1;11.1.1.14494.1;3.1.1.2732.1;4.1.1.14529.1;19.1.1.6897.1;3.1.1.11348.1;10.1.1.14329.1;5.1.1.15584.1;11.1.1.14372.1;15.1.1.11900.1;11.1.1.12665.1;7.1.1.11003.1;13.1.1.13653.1;10.1.1.14586.1;15.1.1.906.1;6.1.1.1258.1;3.1.1.2978.1;3.1.1.2692.1;19.1.1.3214.1;4.1.1.14212.1;10.1.1.13851.1;10.1.1.12561.1;18.1.1.12681.1;8.1.1.12479.1;20.1.1.10202.1;5.1.1.2.1;10.1.1.12632.1;10.1.1.13143.1;10.1.1.14567.1;10.1.1.14702.1;10.1.1.8534.1;14.1.1.12976.1;14.1.1.13065.1;12.1.1.3217.1;1.1.1.4781.1;6.1.1.13543.1;13.1.1.13451.1;10.1.1.12717.1;13.1.1.13721.1;15.1.1.13537.1;1.1.1.10332.1;3.1.1.2854.1;7.1.1.9922.1;5.1.1.6928.1;18.1.1.8935.1;7.1.1.12013.1;6.1.1.12962.1;5.1.1.11771.1;12.1.1.12265.1;19.1.1.3560.1;4.1.1.14350.1;8.1.1.12958.1;4.1.1.14237.1;15.1.1.13214.1;13.1.1.13744.1;10.1.1.12664.1;1.1.1.11108.1;9.1.1.10304.1;19.1.1.3410.1;20.1.1.10232.1;5.1.1.15542.1;14.1.1.12911.1;11.1.1.13494.1;2.1.1.11075.1;10.1.1.3406.1;10.1.1.12912.1;15.1.1.13428.1;6.1.1.12601.1;5.1.1.7002.1;4.1.1.14609.1;10.1.1.12426.1;7.1.1.9921.1;12.1.1.2888.1;10.1.1.12201.1;14.1.1.12726.1;12.1.1.12179.1;15.1.1.13255.1;18.1.1.13233.1;8.1.1.11440.1;4.1.1.14652.1;5.1.1.15412.1;9.1.1.11856.1;5.1.1.15644.1;7.1.1.7211.1;6.1.1.7623.1;7.1.1.12437.1;8.1.1.11864.1;4.1.1.12620.1;5.1.1.12954.1;9.1.1.12606.1;4.1.1.10465.1;8.1.1.1933.1;6.1.1.13002.1;10.1.1.14564.1;4.1.1.12346.1;6.1.1.12832.1;5.1.1.28.1;13.1.1.13543.1;20.1.1.10359.1;5.1.1.7.1;7.1.1.12692.1;2.1.1.13018.1;14.1.1.11009.1;5.1.1.14394.1;11.1.1.14639.1;10.1.1.14413.1;6.1.1.13602.1;7.1.1.3774.1;13.1.1.2701.1;5.1.1.1.1;9.1.1.12250.1;11.1.1.12873.1;11.1.1.14181.1;10.1.1.12500.1;5.1.1.3.1;5.1.1.15444.1;5.1.1.15350.1;5.1.1.15501.1;5.1.1.12447.1;9.1.1.12257.1;10.1.1.10658.1;6.1.1.14816.1;13.1.1.13698.1;4.1.1.14524.1;10.1.1.14603.1;5.1.1.7190.1;3.1.1.14236.1;4.1.1.14456.1;6.1.1.14389.1;4.1.1.14632.1;12.1.1.12152.1;20.1.1.9703.1;8.1.1.12275.1;11.1.1.14559.1;5.1.1.15246.1;14.1.1.10899.1;14.1.1.12684.1;9.1.1.13314.1;13.1.1.11215.1;10.1.1.14377.1;5.1.1.3651.1;5.1.1.7387.1;4.1.1.14288.1;5.1.1.11295.1;5.1.1.17.1;3.1.1.9895.1;20.1.1.10319.1;6.1.1.13253.1;5.1.1.22.1;10.1.1.12892.1;20.1.1.4906.1;14.1.1.12801.1;13.1.1.13482.1;4.1.1.10023.1;11.1.1.12543.1;5.1.1.15632.1;4.1.1.14314.1;6.1.1.12474.1;14.1.1.12481.1;2.1.1.3784.1;6.1.1.7622.1;14.1.1.12838.1;11.1.1.14467.1;18.1.1.7320.1;10.1.1.14659.1;11.1.1.12465.1;12.1.1.11319.1;15.1.1.10726.1;6.1.1.11219.1;15.1.1.13362.1;13.1.1.13363.1;14.1.1.11166.1;12.1.1.11161.1;4.1.1.12213.1;1.1.1.1779.1;11.1.1.12117.1;11.1.1.14109.1;11.1.1.3066.1;14.1.1.12553.1;15.1.1.11497.1;10.1.1.14312.1;8.1.1.13267.1;3.1.1.2813.1;4.1.1.14633.1;10.1.1.13654.1;8.1.1.13021.1;5.1.1.11540.1;5.1.1.6.1;11.1.1.14057.1;12.1.1.11878.1;11.1.1.2962.1;12.1.1.11633.1;8.1.1.12541.1;10.1.1.13682.1;1.1.1.10833.1;20.1.1.10664.1;13.1.1.13416.1;14.1.1.13037.1;10.1.1.14542.1;14.1.1.12768.1;11.1.1.12857.1;18.1.1.14892.1;6.1.1.12267.1;2.1.1.9689.1;11.1.1.12867.1;4.1.1.14639.1;14.1.1.11423.1;5.1.1.35.1;18.1.1.4942.1;3.1.1.14172.1;3.1.1.11312.1;5.1.1.7149.1;10.1.1.11472.1;6.1.1.2929.1;4.1.1.25.1;10.1.1.14430.1;4.1.1.14489.1;4.1.1.21.1;6.1.1.11672.1;20.1.1.10449.1;4.1.1.14160.1;15.1.1.13498.1;14.1.1.13006.1;5.1.1.14.1;12.1.1.11943.1;3.1.1.3055.1;10.1.1.14665.1;7.1.1.12916.1;10.1.1.14366.1;15.1.1.11483.1;15.1.1.13603.1;9.1.1.1750.1;4.1.1.14421.1;10.1.1.13096.1;5.1.1.2844.1;17.1.1.9797.1;19.1.1.10426.1;9.1.1.9470.1;15.1.1.13331.1;1.1.1.12602.1;7.1.1.13025.1;10.1.1.12991.1;4.1.1.14647.1;15.1.1.13464.1;10.1.1.12988.1;5.1.1.7283.1;1.1.1.12432.1;5.1.1.1552.1;13.1.1.13571.1;11.1.1.14307.1;7.1.1.7365.1;3.1.1.14081.1;9.1.1.12123.1;15.1.1.13396.1;3.1.1.9953.1;8.1.1.12877.1;20.1.1.3512.1;5.1.1.11742.1;5.1.1.11422.1;4.1.1.1289.1;11.1.1.14273.1;19.1.1.3417.1;1.1.1.11195.1;11.1.1.14335.1;10.1.1.14499.1;11.1.1.13123.1;5.1.1.12287.1;11.1.1.14156.1;17.1.1.3250.1;9.1.1.1047.1;9.1.1.10142.1;5.1.1.3352.1;10.1.1.11663.1;4.1.1.12520.1;20.1.1.10601.1;9.1.1.11823.1;6.1.1.13425.1;3.1.1.11844.1;4.1.1.2858.1;12.1.1.12422.1;10.1.1.14624.1;6.1.1.11349.1;19.1.1.3766.1;5.1.1.15380.1;1.1.1.10619.1;10.1.1.14640.1;3.1.1.3003.1;11.1.1.12765.1;1.1.1.11088.1;20.1.1.9574.1;9.1.1.12115.1;13.1.1.13598.1;6.1.1.12667.1;11.1.1.14406.1;3.1.1.13949.1;3.1.1.14309.1;1.1.1.11731.1;11.1.1.14439.1;9.1.1.9531.1;5.1.1.20.1;14.1.1.13075.1;13.1.1.13629.1;11.1.1.14232.1;19.1.1.7388.1;6.1.1.7931.1;8.1.1.12545.1;5.1.1.15344.1;13.1.1.10615.1;6.1.1.7635.1;2.1.1.14406.1;13.1.1.13517.1;1.1.1.12530.1;14.1.1.12873.1;5.1.1.15484.1;14.1.1.12610.1;5.1.1.11643.1;5.1.1.13283.1;10.1.1.4101.1;8.1.1.10590.1;10.1.1.14439.1;11.1.1.12642.1;10.1.1.14456.1;4.1.1.14262.1;5.1.1.12157.1;9.1.1.11743.1;7.1.1.10000.1;4.1.1.14580.1;7.1.1.14099.1;4.1.1.14625.1;6.1.1.10057.1;11.1.1.14589.1;15.1.1.13645.1;14.1.1.11167.1;10.1.1.10009.1;7.1.1.12556.1;5.1.1.12184.1;5.1.1.19.1;8.1.1.11654.1;10.1.1.2515.1;4.1.1.14637.1;5.1.1.21.1;10.1.1.13069.1;4.1.1.12115.1;6.1.1.10693.1;19.1.1.4444.1;10.1.1.14700.1;5.1.1.15394.1;10.1.1.12363.1;12.1.1.12685.1;14.1.1.12645.1;10.1.1.14345.1;6.1.1.10986.1;7.1.1.11519.1;4.1.1.11574.1;10.1.1.13712.1;3.1.1.3503.1;4.1.1.14483.1;10.1.1.14623.1;15.1.1.13120.1;4.1.1.14607.1;20.1.1.10818.1;16.1.1.11938.1;5.1.1.15560.1;20.1.1.10351.1;15.1.1.11219.1;10.1.1.14504.1;5.1.1.15771.1;16.1.1.10879.1;9.1.1.12228.1;1.1.1.6256.1;10.1.1.14466.1;9.1.1.12279.1;4.1.1.14624.1;7.1.1.3330.1;14.1.1.12941.1;7.1.1.7417.1;15.1.1.13566.1;4.1.1.14640.1;5.1.1.8.1;1.1.1.10365.1;20.1.1.9823.1;12.1.1.12183.1;15.1.1.13175.1;10.1.1.14298.1;6.1.1.13305.1;5.1.1.11519.1;4.1.1.14384.1;15.1.1.10941.1;15.1.1.11170.1;10.1.1.14479.1</t>
  </si>
  <si>
    <t>AAVSCLWAKVNSDEVGGEALGR(iTRAQ8plex@N-term; Methylthio(C)@5; iTRAQ8plex(K)@9);AAVSCLWAKVNSDEVGGEALGR(iTRAQ8plex@N-term; Methylthio(C)@5; Trp-&gt;Kynurenin(W)@7; iTRAQ8plex(K)@9; Deamidated(N)@11);AAVSCLWAKVNSDEVGGEALGR(Delta:H(4)C(2)@N-term; Methylthio(C)@5; iTRAQ8plex(K)@9; Deamidated(N)@11);SCLWAKVNSDEVGGEALGR(iTRAQ8plex@N-term; Methylthio(C)@2; iTRAQ8plex(K)@6);AAVSCLWAKVNSDEVGGEALGR(iTRAQ8plex@N-term; Methylthio(C)@5; Trp-&gt;Kynurenin(W)@7; iTRAQ8plex(K)@9);AAVSCLWAKVNSDEVGGEALGR(iTRAQ8plex@N-term; Methylthio(C)@5; Trp-&gt;Hydroxykynurenin(W)@7; iTRAQ8plex(K)@9; Deamidated(N)@11);AAVSCLWAKVNSDEVGGEALGR(Formyl@N-term; Methylthio(C)@5; iTRAQ8plex(K)@9; Deamidated(N)@11);AAVSCLWAKVNSDEVGGEALGR(Formyl@N-term; Methylthio(C)@5; iTRAQ8plex(K)@9)</t>
  </si>
  <si>
    <t>GTFASLSELHCDK(iTRAQ8plex@N-term; Methylthio(C)@11; iTRAQ8plex(K)@13);KVNSDEVGGEALGR(iTRAQ8plex@N-term; iTRAQ8plex(K)@1);DSFGDLSSASAIMGNAK(iTRAQ8plex@N-term; Deamidated(N)@15; iTRAQ8plex(K)@17);TDAEKAAVSCLWAKVNSDEVGGEALGR(iTRAQ8plex@N-term; iTRAQ8plex(K)@5; Methylthio(C)@10; iTRAQ8plex(K)@14);LLVVYPWTQ(iTRAQ8plex@N-term);YFDSFGDLSSASAIMGNAK(No iTRAQ8plex@N-term; Deamidated(N)@17; iTRAQ8plex(K)@19);VVAGVATALAHKY(iTRAQ8plex@N-term; iTRAQ8plex(K)@12);LTDAEK(iTRAQ8plex@N-term; iTRAQ8plex(K)@6);DFTPAAQAAFQK(iTRAQ8plex@N-term; iTRAQ8plex(K)@12);YFDSFGDLSSASAIMGNAK(iTRAQ8plex@N-term; Phospho(S)@12; iTRAQ8plex(K)@19);VNSDEVGGEALGR(iTRAQ8plex@N-term; Deamidated(N)@2; iTRAQ8plex(S)@3);GDLSSASAIMGN(iTRAQ8plex@N-term);YFDSFGDLSSASAIMGNAK(iTRAQ8plex@N-term; iTRAQ8plex(S)@4; Deamidated(N)@17; iTRAQ8plex(K)@19);VVAGVATALAHKYH(No iTRAQ8plex@N-term; iTRAQ8plex(K)@12);KVITAFNDGLN(iTRAQ8plex@N-term; iTRAQ8plex(K)@1; Deamidated(N)@7);AAVSCLWAKVNSDEVGGEALGR(Formyl@N-term; Methylthio(C)@5; iTRAQ8plex(K)@9);VNSDEVGGEALGR(iTRAQ8plex@N-term; Ammonia-loss(N)@2);GDLSSASAIMGNAK(iTRAQ8plex@N-term; iTRAQ8plex(K)@14);VNSDEVGGEALGR(iTRAQ8plex@N-term; Oxidation(N)@2; Carboxy(D)@4);GVATALAHKYH(iTRAQ8plex@N-term; iTRAQ8plex(K)@9);GTFASLSELHCDKLHVDPENFR(iTRAQ8plex@N-term; Phospho(S)@7; No Methylthio(C)@11; iTRAQ8plex(K)@13);YFDSFGDLSSASAIMGNAK(iTRAQ8plex@N-term; Dehydrated(S)@4; iTRAQ8plex(K)@19);YFDSFGDLSSASAIMGNAK(iTRAQ8plex@N-term; Oxidation(M)@15; Deamidated(N)@17; iTRAQ8plex(K)@19);LLVVYPWTQR(iTRAQ8plex@N-term; Oxidation(Y)@5);YFDSFGDLSSASAIMG(iTRAQ8plex@N-term);VNSDEVGGEALGR(iTRAQ8plex@N-term);VHLTDAEK(iTRAQ8plex@N-term; Dehydrated(T)@4; iTRAQ8plex(K)@8);YFDSFGDLSSASAIMGNAK(iTRAQ8plex@N-term; Dehydrated(S)@10; iTRAQ8plex(K)@19);LLVVYPWTQR(iTRAQ8plex@N-term);VITAFNDGLNHLDSLK(iTRAQ8plex@N-term; iTRAQ8plex(K)@16);AAVSCLWAKVNSDEVGGEALGR(Carbamyl@N-term; Methylthio(C)@5; Trp-&gt;Kynurenin(W)@7; iTRAQ8plex(K)@9);YFDSFGDLSSASAIMGNAK(Carbamyl@N-term; iTRAQ8plex(K)@19);VHLTDAEK(iTRAQ8plex@N-term; iTRAQ8plex(T)@4; iTRAQ8plex(K)@8);YFDSFGDLSSASAIMGN(iTRAQ8plex@N-term);YFDSFGDLSSASAIMGNAK(iTRAQ8plex@N-term; Oxidation(M)@15; iTRAQ8plex(K)@19);SFGDLSSASAIMGNAK(iTRAQ8plex@N-term; Deamidated(N)@14; iTRAQ8plex(K)@16);AAVSCLWAKVNSDEVGGEALGR(iTRAQ8plex@N-term; Methylthio(C)@5; iTRAQ8plex(K)@9);GDLSSASAIMGNAK(No iTRAQ8plex@N-term; Deamidated(N)@12; iTRAQ8plex(K)@14);DLSSASAIMGNAK(iTRAQ8plex@N-term; iTRAQ8plex(K)@13);KVITAFNDGLNHLDSLK(iTRAQ8plex@N-term; iTRAQ8plex(K)@1; Deamidated(N)@7; iTRAQ8plex(K)@17);YFDSFGDLSSASAIMGNAK(iTRAQ8plex@N-term; iTRAQ8plex(S)@10; Deamidated(N)@17; iTRAQ8plex(K)@19);LLVVYPWTQR(No iTRAQ8plex@N-term);YFDSFGDLSSASAIMGNAK(iTRAQ8plex@N-term; Ammonia-loss(N)@17; iTRAQ8plex(K)@19);VVAGVATALAHKYH(iTRAQ8plex@N-term; iTRAQ8plex(T)@7; iTRAQ8plex(K)@12);AAVSCLWAKVNSDEVGGEALGR(Formyl@N-term; Methylthio(C)@5; iTRAQ8plex(K)@9; Deamidated(N)@11);YFDSFGDLSSASAIMGNAK(No iTRAQ8plex@N-term; iTRAQ8plex(K)@19);YFDSFGDLSSASAIMGNAKVK(iTRAQ8plex@N-term; Deamidated(N)@17; iTRAQ8plex(K)@19; iTRAQ8plex(K)@21);YFDSFGDLSSASAIMGNAK(iTRAQ8plex@N-term; Oxidation(D)@7; Deamidated(N)@17; iTRAQ8plex(K)@19);MVHLTDAEKAAVSCLWAKVNSDEVGGEALGR(iTRAQ8plex@N-term; iTRAQ8plex(K)@9; Methylthio(C)@14; iTRAQ8plex(K)@18);AAVSCLWAKVNSDEVGGEALGR(Delta:H(4)C(2)@N-term; Methylthio(C)@5; iTRAQ8plex(K)@9);YFDSFGDLSSASAIMGNAK(iTRAQ8plex@N-term; iTRAQ8plex(Y)@1; Oxidation(F)@2; iTRAQ8plex(K)@19);LVVYPWTQRYFDSFGDLSSASAIMGNAK(iTRAQ8plex@N-term; iTRAQ8plex(K)@28);LLVVYPWTQR(iTRAQ8plex@N-term; Trp-&gt;Kynurenin(W)@7);YFDSFGDLSSASAIMGNAK(No iTRAQ8plex@N-term; Oxidation(M)@15; iTRAQ8plex(K)@19);LLVVYPWTQR(iTRAQ8plex@N-term; Deamidated(Q)@9);YFDSFGDLSSASAIMGNAK(iTRAQ8plex@N-term; Deamidated(N)@17; iTRAQ8plex(K)@19);SAIMGNAK(iTRAQ8plex@N-term; iTRAQ8plex(K)@8);YFDSFGDLSSASAIMGNAK(iTRAQ8plex@N-term; Methyl(S)@9; iTRAQ8plex(K)@19);LLVVYPWTQR(iTRAQ8plex@N-term; Oxidation(W)@7);LLVVYPWT(iTRAQ8plex@N-term);YFDSFGDLSSASAIM(iTRAQ8plex@N-term);LLVVYPWTQR(iTRAQ8plex@N-term; Methyl+Deamidated(Q)@9);GDLSSASAIMGNAK(iTRAQ8plex@N-term; Deamidated(N)@12; iTRAQ8plex(K)@14);YFDSFGDLSSASAIMGNAK(iTRAQ8plex@N-term; Dehydrated(S)@9; Deamidated(N)@17; iTRAQ8plex(K)@19);VHLTDAEKAAVSCLWAKVNSDEVGGEALGR(iTRAQ8plex@N-term; iTRAQ8plex(K)@8; Ser-&gt;LacticAcid(S)@12; Methylthio(C)@13; iTRAQ8plex(K)@17);LLVVYPWTQR(Carbamyl@N-term);VITAFNDGLNHLDSLK(iTRAQ8plex@N-term; Deamidated(N)@6; iTRAQ8plex(K)@16);SCLWAKVNSDEVGGEALGR(iTRAQ8plex@N-term; Methylthio(C)@2; iTRAQ8plex(K)@6);LLVVYPWTQR(iTRAQ8plex@N-term; Dioxidation(W)@7);YFDSFGDLSSASAIMGNAK(iTRAQ8plex@N-term; iTRAQ8plex(K)@19);KVITAFNDGLNHLDSLK(iTRAQ8plex@N-term; iTRAQ8plex(K)@1; Deamidated(N)@11; iTRAQ8plex(K)@17);SFGDLSSASAIMGNAK(No iTRAQ8plex@N-term; iTRAQ8plex(K)@16);VITAFNDGLNHLDSLK(No iTRAQ8plex@N-term; iTRAQ8plex(K)@16);YFDSFGDLSSASAIMGNAK(iTRAQ8plex@N-term; Carboxy(M)@15; Oxidation(N)@17; iTRAQ8plex(K)@19);GTFASLSELHCDKLHVDPENFR(iTRAQ8plex@N-term; Methylthio(C)@11; iTRAQ8plex(K)@13);YFDSFGDLSSASAIMGNAK(iTRAQ8plex@N-term; Methyl(S)@12; Deamidated(N)@17; iTRAQ8plex(K)@19);DSFGDLSSASAIMGNAK(No iTRAQ8plex@N-term; iTRAQ8plex(K)@17);DGLNHLDSLK(iTRAQ8plex@N-term; iTRAQ8plex(K)@10);YFDSFGDLSSASAIMGNAK(Delta:H(2)C(2)@N-term; Deamidated(N)@17; iTRAQ8plex(K)@19);AAVSCLWAKVNSDEVGGEALGR(iTRAQ8plex@N-term; Methylthio(C)@5; Trp-&gt;Kynurenin(W)@7; iTRAQ8plex(K)@9; Deamidated(N)@11);GTFASLSELH(iTRAQ8plex@N-term; Dehydrated(S)@7);YFDSFGDLSSASAIMGN(iTRAQ8plex@N-term; Deamidated(N)@17);GTFASLSELHCDKLHVDPENFR(iTRAQ8plex@N-term; Methylthio(C)@11; iTRAQ8plex(K)@13; Deamidated(N)@20);YFDSFGDLSSASAIMGNAK(iTRAQ8plex@N-term; Methyl(D)@7; iTRAQ8plex(K)@19);GTFASLSELHCDKLHVDPENFR(iTRAQ8plex@N-term; iTRAQ8plex(S)@5; iTRAQ8plex(S)@7; Methylthio(C)@11; iTRAQ8plex(K)@13);VHLTDAEK(iTRAQ8plex@N-term; iTRAQ8plex(K)@8);VVAGVATALAHK(iTRAQ8plex@N-term; iTRAQ8plex(K)@12);ASLSELHCDKLHVDPENFR(iTRAQ8plex@N-term; Methylthio(C)@8; iTRAQ8plex(K)@10);VITAFNDGLNHLDSLK(iTRAQ8plex@N-term; Deamidated(N)@6; iTRAQ8plex(S)@14; iTRAQ8plex(K)@16);YFDSFGDLSSASAIMGNAK(No iTRAQ8plex@N-term; Oxidation(M)@15; Deamidated(N)@17; iTRAQ8plex(K)@19);YFDSFGDLSSASAIMGNAK(iTRAQ8plex@N-term; iTRAQ8plex(S)@12; iTRAQ8plex(K)@19);VVAGVATALAHKYH(Delta:H(2)C(2)@N-term; iTRAQ8plex(K)@12);AHGKK(iTRAQ8plex@N-term; iTRAQ8plex(K)@4; iTRAQ8plex(K)@5);VNSDEVGGEALGR(iTRAQ8plex@N-term; iTRAQ8plex(S)@3);VNSDEVGGEALGR(iTRAQ8plex@N-term; Dehydrated(E)@5);YFDSFGDLSSASAIMGNAK(iTRAQ8plex@N-term; Dehydrated(D)@7; Deamidated(N)@17; iTRAQ8plex(K)@19);VITAFNDGLNHLD(iTRAQ8plex@N-term);VVAGVATALAHKY(iTRAQ8plex@N-term; iTRAQ8plex(K)@12; iTRAQ8plex(Y)@13);YFDSFGDLSSASAIMGNAK(iTRAQ8plex@N-term; Dehydrated(S)@4; Deamidated(N)@17; iTRAQ8plex(K)@19);VVAGVATAL(iTRAQ8plex@N-term);YFDSFGDLSSASAIMGN(iTRAQ8plex@N-term; Oxidation(M)@15);VNSDEVGGEALGR(Delta:H(2)C(2)@N-term; Deamidated(N)@2);SASAIMGNAK(iTRAQ8plex@N-term; Deamidated(N)@8; iTRAQ8plex(K)@10);AAVSCLWAKVNSDEVGGEALGR(iTRAQ8plex@N-term; Methylthio(C)@5; Trp-&gt;Hydroxykynurenin(W)@7; iTRAQ8plex(K)@9);YFDSFGDLSSASAIMGNAKVK(iTRAQ8plex@N-term; iTRAQ8plex(K)@19; iTRAQ8plex(K)@21);VITAFNDGLNHLDSLK(iTRAQ8plex@N-term; Deamidated(N)@10; iTRAQ8plex(K)@16);VNSDEVGGEALGR(iTRAQ8plex@N-term; Oxidation(N)@2; Acetyl(S)@3);VVAGVATALAHKYH(iTRAQ8plex@N-term; iTRAQ8plex(K)@12);SASAIMGNAK(iTRAQ8plex@N-term; Oxidation(M)@6; Deamidated(N)@8; iTRAQ8plex(K)@10);AAVSCLWAKVNSDEVGGEALGR(iTRAQ8plex@N-term; Methylthio(C)@5; Trp-&gt;Kynurenin(W)@7; iTRAQ8plex(K)@9);VNSDEVGGEALGR(iTRAQ8plex@N-term; Dimethyl(N)@2);LLVVYPWTQR(iTRAQ8plex@N-term; Oxidation(P)@6);VITAFNDGLNHLDSLK(iTRAQ8plex@N-term; iTRAQ8plex(S)@14; iTRAQ8plex(K)@16);DSFGDLSSASAIMGNAK(iTRAQ8plex@N-term; iTRAQ8plex(K)@17);LLVVYPWTQR(Delta:H(2)C(2)@N-term);GRLLVVYPWTQR(No iTRAQ8plex@N-term);YFDSFGDLSSASAIMGNAK(iTRAQ8plex@N-term; Methyl(I)@14; Deamidated(N)@17; iTRAQ8plex(K)@19);YFDSFGDLSSASAIM(iTRAQ8plex@N-term; Oxidation(M)@15);LLVVYPWTQR(iTRAQ8plex@N-term; iTRAQ8plex(Y)@5);VNSDEVGGEALGR(iTRAQ8plex@N-term; Deamidated(N)@2);VNSDEVGGEALGR(iTRAQ8plex@N-term; Dehydrated(S)@3);NSDEVGGEALGR(iTRAQ8plex@N-term);AGVATALAHKYH(No iTRAQ8plex@N-term; iTRAQ8plex(K)@10);DEVGGEALGR(iTRAQ8plex@N-term);VNSDEVGGEALGR(iTRAQ8plex@N-term; Methyl(N)@2);SDEVGGEALGR(iTRAQ8plex@N-term);VNSDEVGGEALGR(iTRAQ8plex@N-term; Dehydrated(D)@4);DKLHVDPENFR(iTRAQ8plex@N-term; iTRAQ8plex(K)@2);GTFASLSELH(iTRAQ8plex@N-term; Amidated@C-term);VITAFNDGLNHLDSLK(iTRAQ8plex@N-term; Deamidated(N)@6; Deamidated(N)@10; iTRAQ8plex(K)@16);DLSSASAIMGNAK(iTRAQ8plex@N-term; Deamidated(N)@11; iTRAQ8plex(K)@13);LVVYPWTQR(iTRAQ8plex@N-term);VITAFNDGLNHLDSLK(iTRAQ8plex@N-term; Deamidated(N)@10; iTRAQ8plex(S)@14; iTRAQ8plex(K)@16);YFDSFGDLSSA(iTRAQ8plex@N-term)</t>
  </si>
  <si>
    <t>10.1.1.12234.1;15.1.1.12195.1;11.1.1.13199.1;4.1.1.2466.1;14.1.1.10776.1;12.1.1.8886.1;18.1.1.13182.1;12.1.1.12669.1;5.1.1.15250.1;4.1.1.12161.1;8.1.1.12774.1;5.1.1.12645.1;8.1.1.11937.1;20.1.1.13260.1;19.1.1.1720.1;4.1.1.12078.1;4.1.1.12459.1;6.1.1.12703.1;3.1.1.10432.1;10.1.1.12731.1;11.1.1.14129.1;14.1.1.11226.1;5.1.1.3678.1;9.1.1.758.1;4.1.1.13282.1;11.1.1.12763.1;15.1.1.12381.1;11.1.1.13128.1;11.1.1.13143.1;10.1.1.11715.1;11.1.1.12516.1;3.1.1.12343.1;6.1.1.11650.1;5.1.1.15289.1;10.1.1.12829.1;5.1.1.14557.1;18.1.1.2796.1;3.1.1.10836.1;4.1.1.14666.1;9.1.1.11461.1;19.1.1.3672.1;7.1.1.13298.1;6.1.1.7785.1;5.1.1.13975.1;19.1.1.3610.1;10.1.1.13346.1;5.1.1.15334.1;14.1.1.12851.1;5.1.1.13684.1;5.1.1.13547.1;4.1.1.14614.1;19.1.1.1436.1;18.1.1.11065.1;15.1.1.4425.1;5.1.1.34.1;8.1.1.3771.1;11.1.1.13929.1;5.1.1.13810.1;5.1.1.13348.1;1.1.1.7581.1;8.1.1.12547.1;6.1.1.11072.1;8.1.1.2698.1;10.1.1.10640.1;9.1.1.10469.1;17.1.1.9671.1;6.1.1.12716.1;13.1.1.12191.1;5.1.1.13654.1;14.1.1.12658.1;19.1.1.4355.1;11.1.1.8285.1;16.1.1.10087.1;5.1.1.13673.1;18.1.1.10926.1;6.1.1.12841.1;8.1.1.14028.1;6.1.1.13520.1;5.1.1.13958.1;16.1.1.6315.1;1.1.1.14008.1;14.1.1.13027.1;17.1.1.3590.1;11.1.1.2802.1;13.1.1.11712.1;15.1.1.11780.1;6.1.1.12839.1;8.1.1.13434.1;8.1.1.2952.1;5.1.1.13823.1;5.1.1.11733.1;5.1.1.12748.1;5.1.1.15139.1;5.1.1.14119.1;19.1.1.3215.1;4.1.1.13052.1;4.1.1.12116.1;12.1.1.13591.1;9.1.1.12504.1;3.1.1.14784.1;8.1.1.3320.1;12.1.1.12676.1;3.1.1.14925.1;6.1.1.13082.1;1.1.1.14159.1;4.1.1.12073.1;9.1.1.2877.1;11.1.1.12371.1;14.1.1.10033.1;5.1.1.13694.1;5.1.1.15.1;11.1.1.12424.1;20.1.1.11608.1;9.1.1.12817.1;6.1.1.12982.1;18.1.1.13164.1;9.1.1.13161.1;14.1.1.12985.1;20.1.1.13370.1;5.1.1.12886.1;14.1.1.13108.1;3.1.1.11281.1;6.1.1.13166.1;5.1.1.13666.1;16.1.1.3401.1;4.1.1.14857.1;19.1.1.1489.1;14.1.1.11363.1;14.1.1.13084.1;4.1.1.11124.1;3.1.1.14838.1;4.1.1.10318.1;10.1.1.12755.1;8.1.1.13495.1;5.1.1.14040.1;3.1.1.11505.1;10.1.1.13619.1;13.1.1.12442.1;5.1.1.3918.1;4.1.1.11842.1;4.1.1.12968.1;12.1.1.13130.1;12.1.1.2363.1;13.1.1.11042.1;17.1.1.1345.1;8.1.1.13103.1;7.1.1.12229.1;20.1.1.11164.1;20.1.1.1520.1;3.1.1.11186.1;14.1.1.12728.1;14.1.1.11181.1;12.1.1.2912.1;10.1.1.3198.1;4.1.1.14549.1;6.1.1.13293.1;8.1.1.13599.1;12.1.1.12131.1;18.1.1.1682.1;9.1.1.12515.1;12.1.1.12292.1;3.1.1.10704.1;10.1.1.12293.1;1.1.1.3576.1;18.1.1.10298.1;1.1.1.3940.1;7.1.1.13643.1;19.1.1.9275.1;2.1.1.13190.1;14.1.1.12774.1;11.1.1.12903.1;14.1.1.8292.1;3.1.1.12205.1;6.1.1.12483.1;5.1.1.13234.1;3.1.1.13189.1;7.1.1.11545.1;14.1.1.12915.1;1.1.1.14186.1;5.1.1.3036.1;18.1.1.2935.1;7.1.1.7170.1;15.1.1.7.1;14.1.1.11223.1;19.1.1.2300.1;18.1.1.8389.1;5.1.1.13245.1;6.1.1.12966.1;12.1.1.13099.1;4.1.1.11410.1;3.1.1.11090.1;11.1.1.12985.1;8.1.1.13477.1;3.1.1.3240.1;5.1.1.13153.1;7.1.1.11298.1;12.1.1.13705.1;5.1.1.15117.1;13.1.1.11598.1;11.1.1.12721.1;14.1.1.13046.1;6.1.1.13061.1;11.1.1.3361.1;3.1.1.14551.1;8.1.1.12063.1;12.1.1.12303.1;18.1.1.11327.1;14.1.1.12849.1;3.1.1.14603.1;10.1.1.12946.1;11.1.1.13260.1;3.1.1.10473.1;8.1.1.12309.1;10.1.1.14213.1;6.1.1.948.1;9.1.1.10014.1;2.1.1.14541.1;10.1.1.13114.1;3.1.1.14571.1;3.1.1.12242.1;2.1.1.13203.1;14.1.1.12789.1;6.1.1.11810.1;9.1.1.12881.1;17.1.1.8421.1;6.1.1.12810.1;7.1.1.12788.1;10.1.1.13168.1;13.1.1.11389.1;2.1.1.12427.1;9.1.1.12443.1;14.1.1.12882.1;8.1.1.13131.1;5.1.1.12133.1;12.1.1.12365.1;7.1.1.7281.1;3.1.1.12030.1;14.1.1.12706.1;14.1.1.13139.1;7.1.1.12043.1;11.1.1.12967.1;10.1.1.11841.1;6.1.1.11343.1;11.1.1.14207.1;12.1.1.10965.1;10.1.1.13669.1;7.1.1.10362.1;11.1.1.2547.1;12.1.1.12159.1;14.1.1.12314.1;6.1.1.12224.1;9.1.1.13475.1;8.1.1.12723.1;17.1.1.4083.1;19.1.1.11551.1;5.1.1.12964.1;8.1.1.13099.1;3.1.1.2796.1;6.1.1.11065.1;15.1.1.11453.1;10.1.1.13721.1;10.1.1.12897.1;5.1.1.15166.1;15.1.1.11001.1;3.1.1.14632.1;5.1.1.15316.1;2.1.1.7045.1;6.1.1.13000.1;5.1.1.13478.1;12.1.1.13785.1;19.1.1.6856.1;5.1.1.13259.1;1.1.1.11184.1;18.1.1.11079.1;6.1.1.2461.1;5.1.1.15517.1;14.1.1.2004.1;3.1.1.14082.1;11.1.1.11028.1;20.1.1.10804.1;8.1.1.11809.1;3.1.1.14697.1;4.1.1.12416.1;12.1.1.13002.1;9.1.1.12877.1;7.1.1.12926.1;4.1.1.13187.1;6.1.1.13290.1;7.1.1.12939.1;5.1.1.13536.1;19.1.1.10566.1;9.1.1.12290.1;5.1.1.13204.1;3.1.1.11213.1;4.1.1.14889.1;3.1.1.14729.1;13.1.1.9445.1;16.1.1.12571.1;20.1.1.2488.1;7.1.1.12375.1;12.1.1.12056.1;9.1.1.12352.1;13.1.1.12775.1;6.1.1.3239.1;18.1.1.1490.1;10.1.1.2658.1;14.1.1.12961.1;3.1.1.14758.1;5.1.1.13125.1;9.1.1.1195.1;3.1.1.14462.1;4.1.1.3741.1;10.1.1.11761.1;12.1.1.11750.1;4.1.1.13048.1;14.1.1.11335.1;10.1.1.13263.1;11.1.1.13369.1;10.1.1.14137.1;6.1.1.12412.1;4.1.1.10731.1;3.1.1.14877.1;11.1.1.14324.1;5.1.1.13363.1;13.1.1.3939.1;6.1.1.11938.1;12.1.1.13232.1;11.1.1.11986.1;13.1.1.11431.1;2.1.1.11949.1;5.1.1.13520.1;5.1.1.13201.1;19.1.1.13117.1;6.1.1.12109.1;5.1.1.7736.1;1.1.1.10840.1;5.1.1.12653.1;3.1.1.13232.1;5.1.1.12837.1;16.1.1.12277.1;15.1.1.10950.1;12.1.1.11513.1;5.1.1.14143.1;5.1.1.1924.1;2.1.1.11135.1;19.1.1.10424.1;13.1.1.5675.1;3.1.1.11836.1;3.1.1.10719.1;19.1.1.9635.1;5.1.1.15059.1;8.1.1.13228.1;11.1.1.13476.1;14.1.1.12938.1;16.1.1.12445.1;10.1.1.14127.1;4.1.1.11214.1;1.1.1.12686.1;20.1.1.13177.1;10.1.1.12665.1;8.1.1.12887.1;4.1.1.14589.1;3.1.1.10931.1;12.1.1.10899.1;4.1.1.4368.1;18.1.1.9359.1;5.1.1.14167.1;5.1.1.15076.1;4.1.1.14101.1;4.1.1.14795.1;13.1.1.11248.1;4.1.1.14701.1;10.1.1.13239.1;5.1.1.13014.1;9.1.1.2477.1;16.1.1.1027.1;9.1.1.12836.1;5.1.1.3742.1;11.1.1.12742.1;20.1.1.10905.1;14.1.1.11420.1;17.1.1.6042.1;18.1.1.12047.1;6.1.1.13329.1;11.1.1.13056.1;3.1.1.13555.1;5.1.1.4911.1;4.1.1.11525.1;14.1.1.11621.1;15.1.1.12198.1;10.1.1.1472.1;3.1.1.14813.1;4.1.1.11311.1;1.1.1.10726.1;12.1.1.12433.1;19.1.1.9874.1;5.1.1.15178.1;12.1.1.11978.1;4.1.1.12918.1;18.1.1.4609.1;4.1.1.12585.1;2.1.1.6574.1;5.1.1.14129.1;19.1.1.3705.1;9.1.1.9995.1;8.1.1.13380.1;3.1.1.12933.1;20.1.1.3733.1;8.1.1.13924.1;4.1.1.9733.1;20.1.1.10670.1;8.1.1.13657.1;5.1.1.13230.1;19.1.1.2845.1;15.1.1.11738.1;14.1.1.12981.1;3.1.1.3165.1;14.1.1.13053.1;4.1.1.13145.1;6.1.1.13518.1;16.1.1.3920.1;14.1.1.12820.1;18.1.1.10409.1;19.1.1.10565.1;5.1.1.12186.1;3.1.1.11591.1;10.1.1.2703.1;9.1.1.11820.1;6.1.1.13282.1;1.1.1.11726.1;3.1.1.14373.1;14.1.1.13004.1;3.1.1.14946.1;14.1.1.10266.1;5.1.1.15353.1;3.1.1.12581.1;10.1.1.13056.1;9.1.1.9953.1;1.1.1.14326.1;5.1.1.6136.1;10.1.1.13397.1;13.1.1.945.1;5.1.1.13097.1;6.1.1.12644.1;6.1.1.12627.1;16.1.1.9711.1;10.1.1.12570.1;5.1.1.12722.1;3.1.1.14515.1;5.1.1.15147.1;14.1.1.10066.1;5.1.1.14046.1;6.1.1.11207.1;4.1.1.13338.1;16.1.1.13342.1;15.1.1.879.1;3.1.1.14665.1;9.1.1.13046.1;5.1.1.14276.1;19.1.1.10638.1;6.1.1.12441.1;3.1.1.14426.1;11.1.1.14340.1;3.1.1.3732.1;8.1.1.13594.1;5.1.1.15404.1;8.1.1.12577.1;8.1.1.11753.1;1.1.1.12160.1;6.1.1.12543.1;3.1.1.13114.1;20.1.1.10603.1;11.1.1.11747.1;20.1.1.3321.1;6.1.1.12376.1;4.1.1.14643.1;4.1.1.14827.1;10.1.1.13175.1;5.1.1.14388.1;1.1.1.4200.1;4.1.1.13620.1;11.1.1.12324.1;10.1.1.14196.1;17.1.1.4280.1;11.1.1.13405.1;13.1.1.11241.1;6.1.1.11576.1;19.1.1.11228.1;10.1.1.14171.1;5.1.1.13539.1;5.1.1.1767.1;14.1.1.12162.1;6.1.1.10830.1;11.1.1.12612.1;10.1.1.14150.1;4.1.1.11701.1;13.1.1.2695.1;5.1.1.13574.1;8.1.1.12585.1;10.1.1.11883.1;6.1.1.2819.1;10.1.1.13291.1;9.1.1.13101.1;18.1.1.1800.1;5.1.1.7361.1;12.1.1.12503.1;3.1.1.11418.1;10.1.1.13788.1;15.1.1.12946.1;17.1.1.11405.1;12.1.1.13170.1;20.1.1.12357.1;8.1.1.13294.1;4.1.1.7222.1;5.1.1.24.1;14.1.1.13078.1;8.1.1.12843.1;14.1.1.9246.1;4.1.1.12420.1;12.1.1.13662.1;8.1.1.11850.1;6.1.1.11642.1;20.1.1.10950.1;14.1.1.12817.1;5.1.1.13219.1;7.1.1.12566.1;11.1.1.12365.1;9.1.1.12038.1;19.1.1.10718.1;7.1.1.13072.1;13.1.1.12004.1;7.1.1.11466.1;12.1.1.13221.1;5.1.1.14699.1;7.1.1.5452.1;18.1.1.14093.1;4.1.1.11436.1;10.1.1.12114.1;5.1.1.12685.1;5.1.1.14835.1;10.1.1.12850.1;14.1.1.12756.1;4.1.1.3952.1;19.1.1.7442.1;10.1.1.14118.1;4.1.1.14766.1;9.1.1.12645.1;17.1.1.9715.1;14.1.1.675.1;7.1.1.12590.1;20.1.1.9905.1;14.1.1.11015.1;18.1.1.12862.1;17.1.1.9899.1;7.1.1.10553.1;14.1.1.12916.1;11.1.1.10828.1;10.1.1.14182.1;11.1.1.13346.1</t>
  </si>
  <si>
    <t>AAVSCLWAKVNSDEVGGEALGR(iTRAQ8plex@N-term; Methylthio(C)@5; iTRAQ8plex(K)@9);TDAEKAAVSCLWAKVNSDEVGGEALGR(iTRAQ8plex@N-term; iTRAQ8plex(K)@5; Methylthio(C)@10; iTRAQ8plex(K)@14);AAVSCLWAKVNSDEVGGEALGR(iTRAQ8plex@N-term; Methylthio(C)@5; Trp-&gt;Kynurenin(W)@7; iTRAQ8plex(K)@9; Deamidated(N)@11);MVHLTDAEKAAVSCLWAKVNSDEVGGEALGR(iTRAQ8plex@N-term; iTRAQ8plex(K)@9; Methylthio(C)@14; iTRAQ8plex(K)@18);AAVSCLWAKVNSDEVGGEALGR(iTRAQ8plex@N-term; Methylthio(C)@5; Trp-&gt;Hydroxykynurenin(W)@7; iTRAQ8plex(K)@9);VHLTDAEKAAVSCLWAKVNSDEVGGEALGR(iTRAQ8plex@N-term; iTRAQ8plex(K)@8; Ser-&gt;LacticAcid(S)@12; Methylthio(C)@13; iTRAQ8plex(K)@17);AAVSCLWAKVNSDEVGGEALGR(Carbamyl@N-term; Methylthio(C)@5; Trp-&gt;Kynurenin(W)@7; iTRAQ8plex(K)@9);SCLWAKVNSDEVGGEALGR(iTRAQ8plex@N-term; Methylthio(C)@2; iTRAQ8plex(K)@6);AAVSCLWAKVNSDEVGGEALGR(Delta:H(4)C(2)@N-term; Methylthio(C)@5; iTRAQ8plex(K)@9);AAVSCLWAKVNSDEVGGEALGR(iTRAQ8plex@N-term; Methylthio(C)@5; Trp-&gt;Kynurenin(W)@7; iTRAQ8plex(K)@9);AAVSCLWAKVNSDEVGGEALGR(Formyl@N-term; Methylthio(C)@5; iTRAQ8plex(K)@9; Deamidated(N)@11);AAVSCLWAKVNSDEVGGEALGR(Formyl@N-term; Methylthio(C)@5; iTRAQ8plex(K)@9)</t>
  </si>
  <si>
    <t>sp|P70296|PEBP1_MOUSE</t>
  </si>
  <si>
    <t>Phosphatidylethanolamine-binding protein 1 OS=Mus musculus OX=10090 GN=Pebp1 PE=1 SV=3</t>
  </si>
  <si>
    <t>P70296</t>
  </si>
  <si>
    <t>Pebp1</t>
  </si>
  <si>
    <t>sp|P70296|PEBP1_MOUSE;tr|Q3TGC5|Q3TGC5_MOUSE;tr|Q5EBQ2|Q5EBQ2_MOUSE</t>
  </si>
  <si>
    <t>MAADISQWAGPLCLQEVDEPPQHALRVDYAGVTVDELGKVLTPTQVMNRPSSISWDGLDPGKLYTLVLTDPDAPSRKDPKFREWHHFLVVNMKGNDISSGTVLSDYVGSGPPSGTGLHRYVWLVYEQEQPLSCDEPILSNKSGDNRGKFKVETFRKKYNLGAPVAGTCYQAEWDDYVPKLYEQLSGK</t>
  </si>
  <si>
    <t>GKFKVETFR(iTRAQ8plex@N-term; iTRAQ8plex(K)@2; iTRAQ8plex(K)@4);LYTLVLTDPDAPSR(No iTRAQ8plex@N-term);AADISQWAGPLCLQEVDEPPQHALR(Protein Terminal Acetyl@N-term; Oxidation(P)@10; Methylthio(C)@12; Deamidated(Q)@14);AADISQWAGPLCLQEVDEPPQHALR(Protein Terminal Acetyl@N-term; Deamidated(Q)@6; Dioxidation(W)@7; Methylthio(C)@12; Deamidated(Q)@14);YNLGAPVAGTCYQAEWDDYVPK(iTRAQ8plex@N-term; Methylthio(C)@11; iTRAQ8plex(K)@22);LYTLVLTDPDAPSR(iTRAQ8plex@N-term);GNDISSGTVLSDYVGSGPPSGTGLHR(iTRAQ8plex@N-term; iTRAQ8plex(Y)@13);AADISQWAGPLCLQEVDEPPQHALR(Protein Terminal Acetyl@N-term; Methylthio(C)@12);YVWLVYEQEQPLSCDEPILSNK(iTRAQ8plex@N-term; Deamidated(Q)@10; Oxidation(P)@11; Methylthio(C)@14; iTRAQ8plex(K)@22);YVWLVYEQEQPLSCDEPILSNK(iTRAQ8plex@N-term; Methylthio(C)@14; iTRAQ8plex(K)@22);VLTPTQVMNRPSSISWDGLDPGKLYTLVLTDPDAPSR(No iTRAQ8plex@N-term; iTRAQ8plex(K)@23);VLTPTQVMNRPSSISWDGLDPGKLYTLVLTDPDAPSR(iTRAQ8plex@N-term; Deamidated(N)@9; iTRAQ8plex(K)@23);GNDISSGTVLSDYVGSGPPSGTGLHR(No iTRAQ8plex@N-term; Ammonia-loss(N)@2);GNDISSGTVLSDYVGSGPPSGTGLHR(iTRAQ8plex@N-term);GNDISSGTVLSDYVGSGPPSGTGLHR(iTRAQ8plex@N-term; Deamidated(N)@2; iTRAQ8plex(S)@20);YVWLVYEQEQPLSCDEPILSNK(iTRAQ8plex@N-term; Oxidation(W)@3; Methylthio(C)@14; iTRAQ8plex(K)@22);ADISQWAGPLCLQEVDEPPQHALR(Carbamyl@N-term; Oxidation(P)@9; Methylthio(C)@11);GNDISSGTVLSDYVGSGPPSGTGLHR(iTRAQ8plex@N-term; Deamidated(N)@2; Dehydrated(S)@20);EWHHFLVVNMK(iTRAQ8plex@N-term; iTRAQ8plex(K)@11);AADISQWAGPLCLQEVDEPPQHALR(Carbamyl@N-term; Oxidation(P)@10; Methylthio(C)@12);GNDISSGTVLSDYVGSGPPSGTGLHR(iTRAQ8plex@N-term; iTRAQ8plex(S)@20);VDYAGVTVDELGK(No iTRAQ8plex@N-term; iTRAQ8plex(K)@13);ADISQWAGPLCLQEVDEPPQHALR(Acetyl@N-term; Methylthio(C)@11);YVWLVYEQEQPLSCDEPILSNK(iTRAQ8plex@N-term; Phospho(S)@13; No Methylthio(C)@14; iTRAQ8plex(K)@22);VDYAGVTVDELGK(iTRAQ8plex@N-term; iTRAQ8plex(K)@13);GNDISSGTVLSDYVGSGPPSGTGLHR(iTRAQ8plex@N-term; iTRAQ8plex(S)@16);KYNLGAPVAGTCYQAEWDDYVPK(iTRAQ8plex@N-term; iTRAQ8plex(K)@1; Methylthio(C)@12; iTRAQ8plex(K)@23);AADISQWAGPLCLQEVDEPPQHALR(Protein Terminal Acetyl@N-term; Oxidation(P)@10; Methylthio(C)@12);AADISQWAGPLCLQEVDEPPQHALRVDYAGVTVDELGK(Protein Terminal Acetyl@N-term; Methylthio(C)@12; iTRAQ8plex(K)@38);YVWLVYEQEQPLSCDEPILSNK(No iTRAQ8plex@N-term; Methylthio(C)@14; iTRAQ8plex(K)@22);GNDISSGTVLSDYVGSGPPSGTGLHR(iTRAQ8plex@N-term; Dehydrated(S)@20);GNDISSGTVLSDYVGSGPPSGTGLHR(iTRAQ8plex@N-term; Deamidated(N)@2);YVWLVYEQEQPLSCDEPILSNK(iTRAQ8plex@N-term; Methylthio(C)@14; Deamidated(N)@21; iTRAQ8plex(K)@22)</t>
  </si>
  <si>
    <t>5.1.1.9079.1;6.1.1.13080.1;18.1.1.12963.1;5.1.1.9241.1;7.1.1.13625.1;19.1.1.13251.1;20.1.1.8870.1;8.1.1.13240.1;5.1.1.10337.1;3.1.1.7635.1;7.1.1.13067.1;9.1.1.13107.1;7.1.1.13069.1;11.1.1.13013.1;8.1.1.12903.1;11.1.1.8321.1;7.1.1.9053.1;9.1.1.11910.1;9.1.1.7937.1;12.1.1.10661.1;7.1.1.12883.1;15.1.1.7298.1;4.1.1.8364.1;10.1.1.6983.1;7.1.1.13079.1;8.1.1.13505.1;6.1.1.13792.1;7.1.1.13179.1;8.1.1.8930.1;2.1.1.9269.1;9.1.1.3579.1;5.1.1.13800.1;7.1.1.13535.1;8.1.1.8965.1;9.1.1.7927.1;6.1.1.9014.1;3.1.1.7704.1;16.1.1.12917.1;4.1.1.13538.1;8.1.1.8098.1;1.1.1.9082.1;11.1.1.7863.1;7.1.1.13044.1;1.1.1.12870.1;19.1.1.13241.1;8.1.1.13310.1;8.1.1.13401.1;7.1.1.13618.1;8.1.1.13419.1;7.1.1.13036.1;9.1.1.13094.1;8.1.1.13269.1;4.1.1.13572.1;7.1.1.12845.1;8.1.1.13411.1;11.1.1.11122.1;1.1.1.9131.1;10.1.1.13129.1;5.1.1.8956.1;11.1.1.7894.1;2.1.1.13158.1;5.1.1.13973.1;6.1.1.13835.1;6.1.1.8840.1;8.1.1.7893.1;7.1.1.13045.1;3.1.1.9562.1;8.1.1.13406.1;8.1.1.13243.1</t>
  </si>
  <si>
    <t>LYTLVLTDPDAPSR(No iTRAQ8plex@N-term);GKFKVETFR(iTRAQ8plex@N-term; iTRAQ8plex(K)@2; iTRAQ8plex(K)@4);AADISQWAGPLCLQEVDEPPQHALR(Protein Terminal Acetyl@N-term; Oxidation(P)@10; Methylthio(C)@12; Deamidated(Q)@14);AADISQWAGPLCLQEVDEPPQHALR(Protein Terminal Acetyl@N-term; Deamidated(Q)@6; Dioxidation(W)@7; Methylthio(C)@12; Deamidated(Q)@14);YNLGAPVAGTCYQAEWDDYVPK(iTRAQ8plex@N-term; Methylthio(C)@11; iTRAQ8plex(K)@22);GNDISSGTVLSDYVGSGPPSGTGLHR(iTRAQ8plex@N-term; iTRAQ8plex(Y)@13);LYTLVLTDPDAPSR(iTRAQ8plex@N-term);AADISQWAGPLCLQEVDEPPQHALR(Protein Terminal Acetyl@N-term; Methylthio(C)@12);YVWLVYEQEQPLSCDEPILSNK(iTRAQ8plex@N-term; Deamidated(Q)@10; Oxidation(P)@11; Methylthio(C)@14; iTRAQ8plex(K)@22);VLTPTQVMNRPSSISWDGLDPGKLYTLVLTDPDAPSR(iTRAQ8plex@N-term; Deamidated(N)@9; iTRAQ8plex(K)@23);VLTPTQVMNRPSSISWDGLDPGKLYTLVLTDPDAPSR(No iTRAQ8plex@N-term; iTRAQ8plex(K)@23);YVWLVYEQEQPLSCDEPILSNK(iTRAQ8plex@N-term; Methylthio(C)@14; iTRAQ8plex(K)@22);GNDISSGTVLSDYVGSGPPSGTGLHR(No iTRAQ8plex@N-term; Ammonia-loss(N)@2);GNDISSGTVLSDYVGSGPPSGTGLHR(iTRAQ8plex@N-term);GNDISSGTVLSDYVGSGPPSGTGLHR(iTRAQ8plex@N-term; Deamidated(N)@2; iTRAQ8plex(S)@20);YVWLVYEQEQPLSCDEPILSNK(iTRAQ8plex@N-term; Oxidation(W)@3; Methylthio(C)@14; iTRAQ8plex(K)@22);GNDISSGTVLSDYVGSGPPSGTGLHR(iTRAQ8plex@N-term; Deamidated(N)@2; Dehydrated(S)@20);ADISQWAGPLCLQEVDEPPQHALR(Carbamyl@N-term; Oxidation(P)@9; Methylthio(C)@11);AADISQWAGPLCLQEVDEPPQHALR(Carbamyl@N-term; Oxidation(P)@10; Methylthio(C)@12);EWHHFLVVNMK(iTRAQ8plex@N-term; iTRAQ8plex(K)@11);GNDISSGTVLSDYVGSGPPSGTGLHR(iTRAQ8plex@N-term; iTRAQ8plex(S)@20);VDYAGVTVDELGK(No iTRAQ8plex@N-term; iTRAQ8plex(K)@13);ADISQWAGPLCLQEVDEPPQHALR(Acetyl@N-term; Methylthio(C)@11);YVWLVYEQEQPLSCDEPILSNK(iTRAQ8plex@N-term; Phospho(S)@13; No Methylthio(C)@14; iTRAQ8plex(K)@22);VDYAGVTVDELGK(iTRAQ8plex@N-term; iTRAQ8plex(K)@13);GNDISSGTVLSDYVGSGPPSGTGLHR(iTRAQ8plex@N-term; iTRAQ8plex(S)@16);KYNLGAPVAGTCYQAEWDDYVPK(iTRAQ8plex@N-term; iTRAQ8plex(K)@1; Methylthio(C)@12; iTRAQ8plex(K)@23);AADISQWAGPLCLQEVDEPPQHALR(Protein Terminal Acetyl@N-term; Oxidation(P)@10; Methylthio(C)@12);YVWLVYEQEQPLSCDEPILSNK(No iTRAQ8plex@N-term; Methylthio(C)@14; iTRAQ8plex(K)@22);AADISQWAGPLCLQEVDEPPQHALRVDYAGVTVDELGK(Protein Terminal Acetyl@N-term; Methylthio(C)@12; iTRAQ8plex(K)@38);GNDISSGTVLSDYVGSGPPSGTGLHR(iTRAQ8plex@N-term; Dehydrated(S)@20);GNDISSGTVLSDYVGSGPPSGTGLHR(iTRAQ8plex@N-term; Deamidated(N)@2);YVWLVYEQEQPLSCDEPILSNK(iTRAQ8plex@N-term; Methylthio(C)@14; Deamidated(N)@21; iTRAQ8plex(K)@22)</t>
  </si>
  <si>
    <t>AADISQWAGPLCLQEVDEPPQHALR(Protein Terminal Acetyl@N-term; Deamidated(Q)@6; Dioxidation(W)@7; Methylthio(C)@12; Deamidated(Q)@14);YVWLVYEQEQPLS(iTRAQ8plex@N-term);GNDISSGTVLSDYVGSGPPSGTGLHR(iTRAQ8plex@N-term; iTRAQ8plex(Y)@13);LYTLVLTDPDAPSR(iTRAQ8plex@N-term);AADISQWAGPLCLQEVDEPPQHALR(Protein Terminal Acetyl@N-term; Methylthio(C)@12);AADISQWAGPLCLQEVDEPPQHALR(Protein Terminal Acetyl@N-term; Methylthio(C)@12; Deamidated(Q)@21);LYEQLSGK(iTRAQ8plex@N-term; iTRAQ8plex(K)@8);QEVDEPPQHALR(No iTRAQ8plex@N-term);YNLGAPVAGTCYQAEWDDYVPK(iTRAQ8plex@N-term; Deamidated(N)@2; Methylthio(C)@11; iTRAQ8plex(K)@22);YVWLVYEQEQPLSCDEPILSNK(iTRAQ8plex@N-term; Deamidated(Q)@10; Oxidation(P)@11; Methylthio(C)@14; iTRAQ8plex(K)@22);ADISQWAGPLCLQEVDEPPQHALR(No iTRAQ8plex@N-term; Dioxidation(W)@6; Methylthio(C)@11; Deamidated(Q)@13);AADISQWAGPLCLQEVDEPPQHALR(Protein Terminal Acetyl@N-term; Deamidated(Q)@6; Oxidation(P)@10; Methylthio(C)@12);YVWLVYEQEQPLSCDEPILSNK(iTRAQ8plex@N-term; Methylthio(C)@14; iTRAQ8plex(K)@22);GNDISSGTVLSDYVGSGPPSGTGLHR(No iTRAQ8plex@N-term; Ammonia-loss(N)@2);GNDISSGTVLSDYVGSGPPSGTGLHR(iTRAQ8plex@N-term);GNDISSGTVLSDYVGSGPPSGTGLHR(iTRAQ8plex@N-term; Dehydrated(T)@22);GNDISSGTVLSDYVGSGPPSGTGLHR(iTRAQ8plex@N-term; Deamidated(N)@2; iTRAQ8plex(S)@20);ADISQWAGPLCLQEVDEPPQHALR(Carbamyl@N-term; Oxidation(P)@9; Methylthio(C)@11);EWHHFLVVNMK(iTRAQ8plex@N-term; iTRAQ8plex(K)@11);AADISQWAGPLCLQEVDEPPQHALR(Carbamyl@N-term; Deamidated(Q)@6; Dioxidation(W)@7; Methylthio(C)@12);GNDISSGTVLSDYVGSGPPSGTGLHR(iTRAQ8plex@N-term; iTRAQ8plex(S)@20);VDYAGVTVDELGK(No iTRAQ8plex@N-term; iTRAQ8plex(K)@13);ADISQWAGPLCLQEVDEPPQHALR(Acetyl@N-term; Methylthio(C)@11);VLTPTQVMNRPSSISWDGLDPGK(iTRAQ8plex@N-term; iTRAQ8plex(K)@23);AADISQWAGPLCLQEVDEPPQHALR(Protein Terminal Acetyl@N-term; iTRAQ8plex(S)@5; Methylthio(C)@12);YVWLVYEQEQPLSCDEPILSNK(iTRAQ8plex@N-term; Phospho(S)@13; No Methylthio(C)@14; iTRAQ8plex(K)@22);VDYAGVTVDELGK(iTRAQ8plex@N-term; iTRAQ8plex(K)@13);AADISQWAGPLCLQEVDEPPQHALR(Protein Terminal Acetyl@N-term; Deamidated(Q)@6; No Methylthio(C)@12);GNDISSGTVLSDYVGSGPPSGTGLHR(iTRAQ8plex@N-term; Ammonia-loss(N)@2);VLTPTQVMNRPSSISWDGLDPGKLYTLVLTDPDAPSR(iTRAQ8plex@N-term; iTRAQ8plex(K)@23);YNLGAPVAGTCYQAEWDDYVPK(iTRAQ8plex@N-term; Methylthio(C)@11; Chloro(Y)@12; iTRAQ8plex(K)@22);YVWLVYEQEQPLSCDEPILSNK(No iTRAQ8plex@N-term; Methylthio(C)@14; iTRAQ8plex(K)@22);AADISQWAGPLCLQEVDEPPQHALRVDYAGVTVDELGK(Protein Terminal Acetyl@N-term; Methylthio(C)@12; iTRAQ8plex(K)@38);YVWLVYEQEQPLSCDEPILSNK(iTRAQ8plex@N-term; Dioxidation(W)@3; Methylthio(C)@14; iTRAQ8plex(K)@22);GNDISSGTVLSDYVGSGPPSGTGLHR(iTRAQ8plex@N-term; Deamidated(N)@2)</t>
  </si>
  <si>
    <t>6.1.1.11281.1;3.1.1.8358.1;7.1.1.14269.1;9.1.1.13348.1;3.1.1.8462.1;14.1.1.7333.1;8.1.1.9051.1;7.1.1.13886.1;1.1.1.9147.1;13.1.1.12646.1;12.1.1.13077.1;12.1.1.13081.1;12.1.1.7194.1;4.1.1.13013.1;8.1.1.13662.1;20.1.1.13525.1;8.1.1.8841.1;9.1.1.8321.1;6.1.1.11146.1;6.1.1.9982.1;12.1.1.12949.1;9.1.1.8225.1;10.1.1.13807.1;11.1.1.8042.1;9.1.1.12662.1;10.1.1.8077.1;10.1.1.13874.1;8.1.1.13381.1;4.1.1.8494.1;11.1.1.9093.1;10.1.1.13790.1;14.1.1.10682.1;11.1.1.13055.1;9.1.1.13346.1;15.1.1.8374.1;12.1.1.13159.1;13.1.1.12824.1;2.1.1.13669.1;11.1.1.9018.1;16.1.1.10426.1;7.1.1.8423.1;12.1.1.7743.1;6.1.1.9081.1;5.1.1.13017.1;13.1.1.12808.1;12.1.1.12141.1;11.1.1.13586.1;11.1.1.13605.1;8.1.1.13632.1;10.1.1.13830.1;12.1.1.13090.1;10.1.1.13783.1;2.1.1.13692.1;11.1.1.13421.1;5.1.1.7661.1;12.1.1.13055.1;11.1.1.13573.1;11.1.1.8972.1;11.1.1.13405.1;10.1.1.9715.1;11.1.1.13395.1;7.1.1.13855.1;9.1.1.8527.1;8.1.1.9045.1;9.1.1.13350.1;8.1.1.13640.1;10.1.1.13817.1;17.1.1.7137.1;11.1.1.9021.1;12.1.1.7649.1;10.1.1.13620.1;3.1.1.12492.1;9.1.1.7231.1;8.1.1.12698.1;12.1.1.12913.1;11.1.1.13439.1;13.1.1.12644.1;6.1.1.13747.1</t>
  </si>
  <si>
    <t>AADISQWAGPLCLQEVDEPPQHALR(Protein Terminal Acetyl@N-term; Deamidated(Q)@6; Dioxidation(W)@7; Methylthio(C)@12; Deamidated(Q)@14);YVWLVYEQEQPLS(iTRAQ8plex@N-term);GNDISSGTVLSDYVGSGPPSGTGLHR(iTRAQ8plex@N-term; iTRAQ8plex(Y)@13);LYTLVLTDPDAPSR(iTRAQ8plex@N-term);AADISQWAGPLCLQEVDEPPQHALR(Protein Terminal Acetyl@N-term; Methylthio(C)@12);AADISQWAGPLCLQEVDEPPQHALR(Protein Terminal Acetyl@N-term; Methylthio(C)@12; Deamidated(Q)@21);LYEQLSGK(iTRAQ8plex@N-term; iTRAQ8plex(K)@8);QEVDEPPQHALR(No iTRAQ8plex@N-term);YNLGAPVAGTCYQAEWDDYVPK(iTRAQ8plex@N-term; Deamidated(N)@2; Methylthio(C)@11; iTRAQ8plex(K)@22);ADISQWAGPLCLQEVDEPPQHALR(No iTRAQ8plex@N-term; Dioxidation(W)@6; Methylthio(C)@11; Deamidated(Q)@13);YVWLVYEQEQPLSCDEPILSNK(iTRAQ8plex@N-term; Deamidated(Q)@10; Oxidation(P)@11; Methylthio(C)@14; iTRAQ8plex(K)@22);AADISQWAGPLCLQEVDEPPQHALR(Protein Terminal Acetyl@N-term; Deamidated(Q)@6; Oxidation(P)@10; Methylthio(C)@12);YVWLVYEQEQPLSCDEPILSNK(iTRAQ8plex@N-term; Methylthio(C)@14; iTRAQ8plex(K)@22);GNDISSGTVLSDYVGSGPPSGTGLHR(No iTRAQ8plex@N-term; Ammonia-loss(N)@2);GNDISSGTVLSDYVGSGPPSGTGLHR(iTRAQ8plex@N-term);GNDISSGTVLSDYVGSGPPSGTGLHR(iTRAQ8plex@N-term; Dehydrated(T)@22);GNDISSGTVLSDYVGSGPPSGTGLHR(iTRAQ8plex@N-term; Deamidated(N)@2; iTRAQ8plex(S)@20);ADISQWAGPLCLQEVDEPPQHALR(Carbamyl@N-term; Oxidation(P)@9; Methylthio(C)@11);AADISQWAGPLCLQEVDEPPQHALR(Carbamyl@N-term; Deamidated(Q)@6; Dioxidation(W)@7; Methylthio(C)@12);EWHHFLVVNMK(iTRAQ8plex@N-term; iTRAQ8plex(K)@11);GNDISSGTVLSDYVGSGPPSGTGLHR(iTRAQ8plex@N-term; iTRAQ8plex(S)@20);VDYAGVTVDELGK(No iTRAQ8plex@N-term; iTRAQ8plex(K)@13);VLTPTQVMNRPSSISWDGLDPGK(iTRAQ8plex@N-term; iTRAQ8plex(K)@23);ADISQWAGPLCLQEVDEPPQHALR(Acetyl@N-term; Methylthio(C)@11);AADISQWAGPLCLQEVDEPPQHALR(Protein Terminal Acetyl@N-term; iTRAQ8plex(S)@5; Methylthio(C)@12);YVWLVYEQEQPLSCDEPILSNK(iTRAQ8plex@N-term; Phospho(S)@13; No Methylthio(C)@14; iTRAQ8plex(K)@22);VDYAGVTVDELGK(iTRAQ8plex@N-term; iTRAQ8plex(K)@13);AADISQWAGPLCLQEVDEPPQHALR(Protein Terminal Acetyl@N-term; Deamidated(Q)@6; No Methylthio(C)@12);GNDISSGTVLSDYVGSGPPSGTGLHR(iTRAQ8plex@N-term; Ammonia-loss(N)@2);VLTPTQVMNRPSSISWDGLDPGKLYTLVLTDPDAPSR(iTRAQ8plex@N-term; iTRAQ8plex(K)@23);YNLGAPVAGTCYQAEWDDYVPK(iTRAQ8plex@N-term; Methylthio(C)@11; Chloro(Y)@12; iTRAQ8plex(K)@22);AADISQWAGPLCLQEVDEPPQHALRVDYAGVTVDELGK(Protein Terminal Acetyl@N-term; Methylthio(C)@12; iTRAQ8plex(K)@38);YVWLVYEQEQPLSCDEPILSNK(No iTRAQ8plex@N-term; Methylthio(C)@14; iTRAQ8plex(K)@22);GNDISSGTVLSDYVGSGPPSGTGLHR(iTRAQ8plex@N-term; Deamidated(N)@2);YVWLVYEQEQPLSCDEPILSNK(iTRAQ8plex@N-term; Dioxidation(W)@3; Methylthio(C)@14; iTRAQ8plex(K)@22)</t>
  </si>
  <si>
    <t>GNDISSGTVLSDYVGSGPPSGTGLHR(iTRAQ8plex@N-term; Deamidated(N)@2; iTRAQ8plex(S)@20);YVWLVYEQEQPLSCDEPILSNK(iTRAQ8plex@N-term; Oxidation(W)@3; Methylthio(C)@14; iTRAQ8plex(K)@22);ADISQWAGPLCLQEVDEPPQHALR(No iTRAQ8plex@N-term; Deamidated(Q)@5; Dioxidation(W)@6; Methylthio(C)@11);AADISQWAGPLCLQEVDEPPQHALR(Carbamyl@N-term; Deamidated(Q)@6; Dioxidation(W)@7; Methylthio(C)@12);AADISQWAGPLCLQEVDEPPQHALR(Carbamyl@N-term; Oxidation(P)@10; Methylthio(C)@12);EWHHFLVVNMK(iTRAQ8plex@N-term; iTRAQ8plex(K)@11);GNDISSGTVLSDYVGSGPPSGTGLHR(iTRAQ8plex@N-term; Deamidated(N)@2; iTRAQ8plex(S)@16);GNDISSGTVLSDYVGSGPPSGTGLHR(iTRAQ8plex@N-term; iTRAQ8plex(S)@20);AADISQWAGPLCLQEVDEPPQHALR(Protein Terminal Acetyl@N-term; Oxidation(P)@10; Methylthio(C)@12; Deamidated(Q)@14);VDYAGVTVDELGK(No iTRAQ8plex@N-term; iTRAQ8plex(K)@13);AADISQWAGPLCLQEVDEPPQHALR(Protein Terminal Acetyl@N-term; Deamidated(Q)@6; Dioxidation(W)@7; Methylthio(C)@12; Deamidated(Q)@14);YNLGAPVAGTCYQAEWDDYVPK(iTRAQ8plex@N-term; Methylthio(C)@11; iTRAQ8plex(K)@22);ADISQWAGPLCLQEVDEPPQHALR(Acetyl@N-term; Methylthio(C)@11);AADISQWAGPLCLQEVDEPPQHALR(Protein Terminal Acetyl@N-term; iTRAQ8plex(S)@5; Methylthio(C)@12);YVWLVYEQEQPLSCDEPILSNK(iTRAQ8plex@N-term; Phospho(S)@13; No Methylthio(C)@14; iTRAQ8plex(K)@22);VDYAGVTVDELGK(iTRAQ8plex@N-term; iTRAQ8plex(K)@13);GNDISSGTVLSDYVGSGPPSGTGLHR(iTRAQ8plex@N-term; iTRAQ8plex(Y)@13);LYTLVLTDPDAPSR(iTRAQ8plex@N-term);AADISQWAGPLCLQEVDEPPQHALR(Protein Terminal Acetyl@N-term; Methylthio(C)@12);LYEQLSGK(iTRAQ8plex@N-term; iTRAQ8plex(K)@8);VLTPTQVMNRPSSISWDGLDPGKLYTLVLTDPDAPSR(iTRAQ8plex@N-term; iTRAQ8plex(K)@23);YNLGAPVAGTCYQAEWDDYVPK(iTRAQ8plex@N-term; Deamidated(N)@2; Methylthio(C)@11; iTRAQ8plex(K)@22);GNDISSGTVLSDYVGSGPPSGTGLHR(iTRAQ8plex@N-term; iTRAQ8plex(S)@16);YVWLVYEQEQPLSCDEPILSNK(iTRAQ8plex@N-term; Deamidated(Q)@8; Deamidated(Q)@10; Oxidation(P)@11; Methylthio(C)@14; iTRAQ8plex(K)@22);YNLGAPVAGTCYQAEWDDYVPK(iTRAQ8plex@N-term; Methylthio(C)@11; Chloro(Y)@12; iTRAQ8plex(K)@22);YVWLVYEQEQPLSCDEPILSNK(iTRAQ8plex@N-term; Methylthio(C)@14; iTRAQ8plex(K)@22);KYNLGAPVAGTCYQAEWDDYVPK(iTRAQ8plex@N-term; iTRAQ8plex(K)@1; Methylthio(C)@12; iTRAQ8plex(K)@23);GNDISSGTVLSDYVGSGPPSGTGLHR(No iTRAQ8plex@N-term; Ammonia-loss(N)@2);GNDISSGTVLSDYVGSGPPSGTGLHR(iTRAQ8plex@N-term);GNDISSGTVLSDYVGSGPPSGTGLHR(iTRAQ8plex@N-term; Dehydrated(T)@22);YVWLVYEQEQPLSCDEPILSNK(iTRAQ8plex@N-term; Deamidated(Q)@8; Deamidated(Q)@10; Dioxidation(P)@11; Methylthio(C)@14; iTRAQ8plex(K)@22);AADISQWAGPLCLQEVDEPPQHALR(Protein Terminal Acetyl@N-term; Methylthio(C)@12; Deamidated(Q)@14);GNDISSGTVLSDYVGSGPPSGTGLHR(iTRAQ8plex@N-term; Deamidated(N)@2)</t>
  </si>
  <si>
    <t>1.1.1.10377.1;7.1.1.13782.1;8.1.1.8482.1;7.1.1.9852.1;18.1.1.9573.1;5.1.1.10060.1;13.1.1.12875.1;1.1.1.10511.1;8.1.1.13727.1;12.1.1.13140.1;7.1.1.8305.1;6.1.1.9633.1;1.1.1.10475.1;11.1.1.13788.1;16.1.1.8888.1;4.1.1.13797.1;12.1.1.8529.1;18.1.1.14027.1;8.1.1.9357.1;10.1.1.13697.1;9.1.1.9066.1;10.1.1.13682.1;5.1.1.9768.1;7.1.1.13808.1;11.1.1.13759.1;12.1.1.11768.1;8.1.1.13907.1;11.1.1.8487.1;5.1.1.10162.1;12.1.1.12199.1;10.1.1.13805.1;13.1.1.12879.1;5.1.1.13482.1;4.1.1.9468.1;9.1.1.7860.1;10.1.1.13703.1;1.1.1.10216.1;8.1.1.8389.1;15.1.1.8200.1;11.1.1.8185.1;9.1.1.13526.1;8.1.1.13724.1;9.1.1.12857.1;8.1.1.14006.1;8.1.1.12807.1;16.1.1.9073.1;5.1.1.10219.1;3.1.1.13671.1;10.1.1.11591.1;10.1.1.13691.1;1.1.1.15142.1;8.1.1.8459.1;9.1.1.13513.1;8.1.1.14000.1;3.1.1.9193.1;6.1.1.9049.1;2.1.1.13867.1;15.1.1.8717.1;7.1.1.13779.1;13.1.1.12690.1;6.1.1.7949.1;8.1.1.9476.1;10.1.1.13699.1;4.1.1.9514.1;5.1.1.14104.1;11.1.1.13647.1;17.1.1.8963.1;12.1.1.11788.1;2.1.1.13860.1;6.1.1.8910.1;11.1.1.8339.1;8.1.1.13905.1;8.1.1.9402.1;4.1.1.13631.1;9.1.1.12075.1;12.1.1.13127.1;8.1.1.14015.1;9.1.1.8847.1;20.1.1.9415.1;11.1.1.13634.1;1.1.1.10353.1;8.1.1.14045.1;6.1.1.10002.1;6.1.1.11035.1;11.1.1.9283.1;7.1.1.13781.1;6.1.1.9746.1;8.1.1.13472.1;3.1.1.10388.1;7.1.1.13815.1;10.1.1.13717.1;15.1.1.7736.1;7.1.1.9443.1;12.1.1.13021.1;11.1.1.13769.1;7.1.1.13783.1;11.1.1.9239.1;19.1.1.9535.1</t>
  </si>
  <si>
    <t>ADISQWAGPLCLQEVDEPPQHALR(No iTRAQ8plex@N-term; Deamidated(Q)@5; Dioxidation(W)@6; Methylthio(C)@11);AADISQWAGPLCLQEVDEPPQHALR(Protein Terminal Acetyl@N-term; Oxidation(P)@10; Methylthio(C)@12; Deamidated(Q)@14);AADISQWAGPLCLQEVDEPPQHALR(Protein Terminal Acetyl@N-term; Deamidated(Q)@6; Dioxidation(W)@7; Methylthio(C)@12; Deamidated(Q)@14);YNLGAPVAGTCYQAEWDDYVPK(iTRAQ8plex@N-term; Methylthio(C)@11; iTRAQ8plex(K)@22);GNDISSGTVLSDYVGSGPPSGTGLHR(iTRAQ8plex@N-term; iTRAQ8plex(Y)@13);LYTLVLTDPDAPSR(iTRAQ8plex@N-term);AADISQWAGPLCLQEVDEPPQHALR(Protein Terminal Acetyl@N-term; Methylthio(C)@12);LYEQLSGK(iTRAQ8plex@N-term; iTRAQ8plex(K)@8);YNLGAPVAGTCYQAEWDDYVPK(iTRAQ8plex@N-term; Deamidated(N)@2; Methylthio(C)@11; iTRAQ8plex(K)@22);YVWLVYEQEQPLSCDEPILSNK(iTRAQ8plex@N-term; Methylthio(C)@14; iTRAQ8plex(K)@22);GNDISSGTVLSDYVGSGPPSGTGLHR(No iTRAQ8plex@N-term; Ammonia-loss(N)@2);GNDISSGTVLSDYVGSGPPSGTGLHR(iTRAQ8plex@N-term);GNDISSGTVLSDYVGSGPPSGTGLHR(iTRAQ8plex@N-term; Dehydrated(T)@22);YVWLVYEQEQPLSCDEPILSNK(iTRAQ8plex@N-term; Deamidated(Q)@8; Deamidated(Q)@10; Dioxidation(P)@11; Methylthio(C)@14; iTRAQ8plex(K)@22);GNDISSGTVLSDYVGSGPPSGTGLHR(iTRAQ8plex@N-term; Deamidated(N)@2; iTRAQ8plex(S)@20);YVWLVYEQEQPLSCDEPILSNK(iTRAQ8plex@N-term; Oxidation(W)@3; Methylthio(C)@14; iTRAQ8plex(K)@22);AADISQWAGPLCLQEVDEPPQHALR(Carbamyl@N-term; Deamidated(Q)@6; Dioxidation(W)@7; Methylthio(C)@12);AADISQWAGPLCLQEVDEPPQHALR(Carbamyl@N-term; Oxidation(P)@10; Methylthio(C)@12);EWHHFLVVNMK(iTRAQ8plex@N-term; iTRAQ8plex(K)@11);GNDISSGTVLSDYVGSGPPSGTGLHR(iTRAQ8plex@N-term; Deamidated(N)@2; iTRAQ8plex(S)@16);GNDISSGTVLSDYVGSGPPSGTGLHR(iTRAQ8plex@N-term; iTRAQ8plex(S)@20);VDYAGVTVDELGK(No iTRAQ8plex@N-term; iTRAQ8plex(K)@13);ADISQWAGPLCLQEVDEPPQHALR(Acetyl@N-term; Methylthio(C)@11);AADISQWAGPLCLQEVDEPPQHALR(Protein Terminal Acetyl@N-term; iTRAQ8plex(S)@5; Methylthio(C)@12);YVWLVYEQEQPLSCDEPILSNK(iTRAQ8plex@N-term; Phospho(S)@13; No Methylthio(C)@14; iTRAQ8plex(K)@22);VDYAGVTVDELGK(iTRAQ8plex@N-term; iTRAQ8plex(K)@13);VLTPTQVMNRPSSISWDGLDPGKLYTLVLTDPDAPSR(iTRAQ8plex@N-term; iTRAQ8plex(K)@23);GNDISSGTVLSDYVGSGPPSGTGLHR(iTRAQ8plex@N-term; iTRAQ8plex(S)@16);YVWLVYEQEQPLSCDEPILSNK(iTRAQ8plex@N-term; Deamidated(Q)@8; Deamidated(Q)@10; Oxidation(P)@11; Methylthio(C)@14; iTRAQ8plex(K)@22);YNLGAPVAGTCYQAEWDDYVPK(iTRAQ8plex@N-term; Methylthio(C)@11; Chloro(Y)@12; iTRAQ8plex(K)@22);KYNLGAPVAGTCYQAEWDDYVPK(iTRAQ8plex@N-term; iTRAQ8plex(K)@1; Methylthio(C)@12; iTRAQ8plex(K)@23);AADISQWAGPLCLQEVDEPPQHALR(Protein Terminal Acetyl@N-term; Methylthio(C)@12; Deamidated(Q)@14);GNDISSGTVLSDYVGSGPPSGTGLHR(iTRAQ8plex@N-term; Deamidated(N)@2)</t>
  </si>
  <si>
    <t>sp|P08228|SODC_MOUSE</t>
  </si>
  <si>
    <t>Superoxide dismutase [Cu-Zn] OS=Mus musculus OX=10090 GN=Sod1 PE=1 SV=2</t>
  </si>
  <si>
    <t>P08228</t>
  </si>
  <si>
    <t>Sod1</t>
  </si>
  <si>
    <t>MAMKAVCVLKGDGPVQGTIHFEQKASGEPVVLSGQITGLTEGQHGFHVHQYGDNTQGCTSAGPHFNPHSKKHGGPADEERHVGDLGNVTAGKDGVANVSIEDRVISLSGEHSIIGRTMVVHEKQDDLGKGGNEESTKTGNAGSRLACGVIGIAQ</t>
  </si>
  <si>
    <t>HVGDLGNVTAGK(iTRAQ8plex@N-term; Deamidated(N)@7; iTRAQ8plex(K)@12);VISLSGEHSIIGR(iTRAQ8plex@N-term; iTRAQ8plex(S)@5);VISLSGEHSIIGR(iTRAQ8plex@N-term);VTAGKDGVANVSIEDR(iTRAQ8plex@N-term; iTRAQ8plex(K)@5);QDDLGKGGNEESTKTGNAGSR(Gln-&gt;pyro-Glu@N-term; iTRAQ8plex(K)@6; iTRAQ8plex(K)@14);AVCVLKGDGPVQGTIHFEQK(iTRAQ8plex@N-term; Methylthio(C)@3; iTRAQ8plex(K)@6; iTRAQ8plex(K)@20);LACGVIGIAQ(iTRAQ8plex@N-term; No Methylthio(C)@3);ASGEPVVLSGQITGLTEGQHGFHVHQYGDNTQG(iTRAQ8plex@N-term; Amidated@C-term);HVGDLGNVTAGKDGVANVSIEDR(iTRAQ8plex@N-term; iTRAQ8plex(K)@12; Dehydrated(D)@13);GDGPVQGTIHFEQK(iTRAQ8plex@N-term; iTRAQ8plex(T)@8; iTRAQ8plex(K)@14);LACGVIGIAQ(iTRAQ8plex@N-term; Methylthio(C)@3; Methyl+Deamidated(Q)@10);QDDLGKGGNEESTK(Gln-&gt;pyro-Glu@N-term; iTRAQ8plex(K)@6; iTRAQ8plex(K)@14);HVGDLGNVTAGK(iTRAQ8plex@N-term; iTRAQ8plex(K)@12);KHGGPADEER(iTRAQ8plex@N-term; iTRAQ8plex(K)@1);QDDLGKGGNEESTKTGNAGSR(Gln-&gt;pyro-Glu@N-term; iTRAQ8plex(K)@6; iTRAQ8plex(K)@14; Deamidated(N)@17);HVGDLGNVTAGKDGVA(iTRAQ8plex@N-term; iTRAQ8plex(K)@12);LACGVIGIAQ(iTRAQ8plex@N-term; Methylthio(C)@3);HVGDLGNVTAGKDGVANVSIEDR(iTRAQ8plex@N-term; iTRAQ8plex(K)@12);VANVSIEDR(iTRAQ8plex@N-term);LACGVIGIA(iTRAQ8plex@N-term; Methylthio(C)@3);VISLSGEHSIIGR(No iTRAQ8plex@N-term);ASGEPVVLSGQITGLTEGQHGFHVHQY(iTRAQ8plex@N-term);GDGPVQGTIHFEQK(iTRAQ8plex@N-term; iTRAQ8plex(K)@14);DGVANVSIEDR(iTRAQ8plex@N-term)</t>
  </si>
  <si>
    <t>20.1.1.13199.1;13.1.1.659.1;17.1.1.5635.1;20.1.1.2914.1;14.1.1.793.1;10.1.1.7255.1;13.1.1.4300.1;16.1.1.2806.1;18.1.1.14339.1;18.1.1.14528.1;17.1.1.5869.1;5.1.1.13011.1;9.1.1.3014.1;13.1.1.4384.1;18.1.1.14272.1;11.1.1.2770.1;13.1.1.4103.1;15.1.1.1095.1;18.1.1.7383.1;5.1.1.13352.1;18.1.1.14138.1;17.1.1.2055.1;7.1.1.9830.1;7.1.1.9166.1;14.1.1.3737.1;12.1.1.8488.1;1.1.1.13067.1;8.1.1.3334.1;18.1.1.12656.1;13.1.1.3613.1;18.1.1.565.1;18.1.1.36.1;16.1.1.828.1;11.1.1.3801.1;18.1.1.13109.1;17.1.1.5471.1;15.1.1.5177.1;12.1.1.3509.1;18.1.1.6024.1;14.1.1.3659.1;17.1.1.3798.1;15.1.1.983.1;19.1.1.13922.1;13.1.1.3804.1;11.1.1.9826.1;17.1.1.12089.1</t>
  </si>
  <si>
    <t>HVGDLGNVTAGK(iTRAQ8plex@N-term; Deamidated(N)@7; iTRAQ8plex(K)@12);VISLSGEHSIIGR(iTRAQ8plex@N-term);VISLSGEHSIIGR(iTRAQ8plex@N-term; iTRAQ8plex(S)@5);VTAGKDGVANVSIEDR(iTRAQ8plex@N-term; iTRAQ8plex(K)@5);QDDLGKGGNEESTKTGNAGSR(Gln-&gt;pyro-Glu@N-term; iTRAQ8plex(K)@6; iTRAQ8plex(K)@14);AVCVLKGDGPVQGTIHFEQK(iTRAQ8plex@N-term; Methylthio(C)@3; iTRAQ8plex(K)@6; iTRAQ8plex(K)@20);LACGVIGIAQ(iTRAQ8plex@N-term; No Methylthio(C)@3);ASGEPVVLSGQITGLTEGQHGFHVHQYGDNTQG(iTRAQ8plex@N-term; Amidated@C-term);HVGDLGNVTAGKDGVANVSIEDR(iTRAQ8plex@N-term; iTRAQ8plex(K)@12; Dehydrated(D)@13);GDGPVQGTIHFEQK(iTRAQ8plex@N-term; iTRAQ8plex(T)@8; iTRAQ8plex(K)@14);LACGVIGIAQ(iTRAQ8plex@N-term; Methylthio(C)@3; Methyl+Deamidated(Q)@10);QDDLGKGGNEESTK(Gln-&gt;pyro-Glu@N-term; iTRAQ8plex(K)@6; iTRAQ8plex(K)@14);HVGDLGNVTAGK(iTRAQ8plex@N-term; iTRAQ8plex(K)@12);KHGGPADEER(iTRAQ8plex@N-term; iTRAQ8plex(K)@1);QDDLGKGGNEESTKTGNAGSR(Gln-&gt;pyro-Glu@N-term; iTRAQ8plex(K)@6; iTRAQ8plex(K)@14; Deamidated(N)@17);HVGDLGNVTAGKDGVA(iTRAQ8plex@N-term; iTRAQ8plex(K)@12);LACGVIGIAQ(iTRAQ8plex@N-term; Methylthio(C)@3);HVGDLGNVTAGKDGVANVSIEDR(iTRAQ8plex@N-term; iTRAQ8plex(K)@12);VANVSIEDR(iTRAQ8plex@N-term);LACGVIGIA(iTRAQ8plex@N-term; Methylthio(C)@3);VISLSGEHSIIGR(No iTRAQ8plex@N-term);ASGEPVVLSGQITGLTEGQHGFHVHQY(iTRAQ8plex@N-term);GDGPVQGTIHFEQK(iTRAQ8plex@N-term; iTRAQ8plex(K)@14);DGVANVSIEDR(iTRAQ8plex@N-term)</t>
  </si>
  <si>
    <t>HVGDLGNVTAGK(iTRAQ8plex@N-term; Deamidated(N)@7; iTRAQ8plex(K)@12);VISLSGEHSIIGR(iTRAQ8plex@N-term; iTRAQ8plex(S)@5);TMVVHEKQDDLGKGGNEESTK(iTRAQ8plex@N-term; iTRAQ8plex(K)@7; iTRAQ8plex(K)@13; iTRAQ8plex(K)@21);VTAGKDGVANVSIEDR(iTRAQ8plex@N-term; iTRAQ8plex(K)@5);VISLSGEHSIIGR(iTRAQ8plex@N-term; iTRAQ8plex(S)@3; iTRAQ8plex(S)@5);AVCVLKGDGPVQGTIHFEQK(iTRAQ8plex@N-term; Methylthio(C)@3; iTRAQ8plex(K)@6; iTRAQ8plex(K)@20);LACGVIGIAQ(iTRAQ8plex@N-term; No Methylthio(C)@3);TMVVHEKQDDLGKGGNEESTKTGNAGSR(iTRAQ8plex@N-term; iTRAQ8plex(K)@7; iTRAQ8plex(K)@13; iTRAQ8plex(K)@21);HVGDLGNVTAGKDGVANVSIEDR(iTRAQ8plex@N-term; iTRAQ8plex(K)@12; Dehydrated(D)@13);ASGEPVVLSGQITGLTEGQ(iTRAQ8plex@N-term);HGGPADEER(iTRAQ8plex@N-term);LACGVIGIAQ(iTRAQ8plex@N-term; Methylthio(C)@3; Deamidated(Q)@10);HVGDLGNVTAGKDGVANVSIEDR(Delta:H(2)C(2)@N-term; iTRAQ8plex(K)@12);HVGDLGNVTAGK(iTRAQ8plex@N-term; iTRAQ8plex(K)@12);HVGDLGNVTAGKDGVANVSIEDR(iTRAQ8plex@N-term; iTRAQ8plex(K)@12);LACGVIGIAQ(iTRAQ8plex@N-term; Methylthio(C)@3);LACGVIGIA(iTRAQ8plex@N-term; Methylthio(C)@3);GDGPVQGTIHFEQK(No iTRAQ8plex@N-term; Dehydrated(D)@2; iTRAQ8plex(K)@14);VISLSGEHSIIGR(iTRAQ8plex@N-term; iTRAQ8plex(S)@3);VISLSGEHSIIGR(No iTRAQ8plex@N-term);HVGDLGNVTAGKDGVANVSIEDR(Carbamyl@N-term; iTRAQ8plex(K)@12);ASGEPVVLSGQITGLTEGQHGFHVHQYGDN(iTRAQ8plex@N-term);GDGPVQGTIHFEQK(iTRAQ8plex@N-term; iTRAQ8plex(K)@14);DGVANVSIEDR(iTRAQ8plex@N-term);ASGEPVVLSGQITGLTEGQHGFHVHQYGDNTQG(iTRAQ8plex@N-term)</t>
  </si>
  <si>
    <t>19.1.1.14578.1;7.1.1.10664.1;19.1.1.14421.1;16.1.1.4415.1;3.1.1.2729.1;14.1.1.11543.1;20.1.1.2433.1;13.1.1.2314.1;19.1.1.14556.1;15.1.1.3634.1;8.1.1.13156.1;12.1.1.2253.1;19.1.1.14535.1;17.1.1.4515.1;14.1.1.8459.1;7.1.1.10464.1;5.1.1.44.1;18.1.1.6438.1;20.1.1.11508.1;19.1.1.14614.1;19.1.1.14392.1;17.1.1.6369.1;15.1.1.4213.1;3.1.1.2785.1;20.1.1.6684.1;19.1.1.14452.1;19.1.1.14497.1;16.1.1.4253.1;20.1.1.13670.1;20.1.1.6411.1;17.1.1.3575.1;19.1.1.14363.1;19.1.1.12807.1;3.1.1.12255.1;10.1.1.2924.1;20.1.1.6214.1;20.1.1.13143.1;15.1.1.3626.1;8.1.1.13037.1;20.1.1.6181.1</t>
  </si>
  <si>
    <t>HVGDLGNVTAGK(iTRAQ8plex@N-term; Deamidated(N)@7; iTRAQ8plex(K)@12);TMVVHEKQDDLGKGGNEESTK(iTRAQ8plex@N-term; iTRAQ8plex(K)@7; iTRAQ8plex(K)@13; iTRAQ8plex(K)@21);VISLSGEHSIIGR(iTRAQ8plex@N-term; iTRAQ8plex(S)@5);VTAGKDGVANVSIEDR(iTRAQ8plex@N-term; iTRAQ8plex(K)@5);VISLSGEHSIIGR(iTRAQ8plex@N-term; iTRAQ8plex(S)@3; iTRAQ8plex(S)@5);AVCVLKGDGPVQGTIHFEQK(iTRAQ8plex@N-term; Methylthio(C)@3; iTRAQ8plex(K)@6; iTRAQ8plex(K)@20);LACGVIGIAQ(iTRAQ8plex@N-term; No Methylthio(C)@3);TMVVHEKQDDLGKGGNEESTKTGNAGSR(iTRAQ8plex@N-term; iTRAQ8plex(K)@7; iTRAQ8plex(K)@13; iTRAQ8plex(K)@21);HVGDLGNVTAGKDGVANVSIEDR(iTRAQ8plex@N-term; iTRAQ8plex(K)@12; Dehydrated(D)@13);ASGEPVVLSGQITGLTEGQ(iTRAQ8plex@N-term);HGGPADEER(iTRAQ8plex@N-term);LACGVIGIAQ(iTRAQ8plex@N-term; Methylthio(C)@3; Deamidated(Q)@10);HVGDLGNVTAGK(iTRAQ8plex@N-term; iTRAQ8plex(K)@12);HVGDLGNVTAGKDGVANVSIEDR(Delta:H(2)C(2)@N-term; iTRAQ8plex(K)@12);LACGVIGIAQ(iTRAQ8plex@N-term; Methylthio(C)@3);HVGDLGNVTAGKDGVANVSIEDR(iTRAQ8plex@N-term; iTRAQ8plex(K)@12);LACGVIGIA(iTRAQ8plex@N-term; Methylthio(C)@3);GDGPVQGTIHFEQK(No iTRAQ8plex@N-term; Dehydrated(D)@2; iTRAQ8plex(K)@14);VISLSGEHSIIGR(iTRAQ8plex@N-term; iTRAQ8plex(S)@3);VISLSGEHSIIGR(No iTRAQ8plex@N-term);HVGDLGNVTAGKDGVANVSIEDR(Carbamyl@N-term; iTRAQ8plex(K)@12);ASGEPVVLSGQITGLTEGQHGFHVHQYGDN(iTRAQ8plex@N-term);ASGEPVVLSGQITGLTEGQHGFHVHQYGDNTQG(iTRAQ8plex@N-term);GDGPVQGTIHFEQK(iTRAQ8plex@N-term; iTRAQ8plex(K)@14);DGVANVSIEDR(iTRAQ8plex@N-term)</t>
  </si>
  <si>
    <t>VISLSGEHSIIGR(iTRAQ8plex@N-term; Dehydrated(S)@3);TMVVHEK(iTRAQ8plex@N-term; iTRAQ8plex(K)@7);VISLSGEHSIIGR(iTRAQ8plex@N-term; iTRAQ8plex(S)@5);HVGDLGNVTAGKDGVANVSIEDR(iTRAQ8plex@N-term; Deamidated(N)@7; iTRAQ8plex(K)@12);TMVVHEKQDDLGKGGNEESTK(iTRAQ8plex@N-term; iTRAQ8plex(K)@7; iTRAQ8plex(K)@13; iTRAQ8plex(K)@21);VISLSGEHSIIGR(iTRAQ8plex@N-term);VTAGKDGVANVSIEDR(iTRAQ8plex@N-term; iTRAQ8plex(K)@5);DGVANVSIEDR(Delta:H(2)C(2)@N-term);HVGDLGNVTAGKDGVANVSIEDR(iTRAQ8plex@N-term; Dehydrated(T)@9; iTRAQ8plex(K)@12);QDDLGKGGNEESTKTGNAGSR(Gln-&gt;pyro-Glu@N-term; iTRAQ8plex(K)@6; iTRAQ8plex(K)@14);HGGPADEERHVGDLGNVTAGKDGVANVSIEDR(iTRAQ8plex@N-term; iTRAQ8plex(K)@21);GDGPVQGTIHFEQK(iTRAQ8plex@N-term; iTRAQ8plex(T)@8; iTRAQ8plex(K)@14);QDDLGKGGNEESTK(Gln-&gt;pyro-Glu@N-term; iTRAQ8plex(K)@6; iTRAQ8plex(K)@14);HVGDLGNVTAGK(iTRAQ8plex@N-term; iTRAQ8plex(K)@12);KHGGPADEER(iTRAQ8plex@N-term; iTRAQ8plex(K)@1);TMVVHEKQDDLGK(iTRAQ8plex@N-term; iTRAQ8plex(K)@7; iTRAQ8plex(K)@13);GDGPVQGTIHFEQK(iTRAQ8plex@N-term; Deamidated(Q)@6; iTRAQ8plex(K)@14);QDDLGKGGNEESTK(Gln-&gt;pyro-Glu@N-term; iTRAQ8plex(K)@6; Deamidated(N)@9; iTRAQ8plex(K)@14);LACGVIGIAQ(iTRAQ8plex@N-term; Methylthio(C)@3);HVGDLGNVTAGKDGVANVSIEDR(iTRAQ8plex@N-term; iTRAQ8plex(K)@12);GDGPVQGTIHFEQK(No iTRAQ8plex@N-term; Dehydrated(D)@2; iTRAQ8plex(K)@14);VISLSGEHSIIGR(iTRAQ8plex@N-term; iTRAQ8plex(S)@3);HVGDLGNVTAGKDGVAN(iTRAQ8plex@N-term; iTRAQ8plex(K)@12);VISLSGEHSIIGR(iTRAQ8plex@N-term; iTRAQ8plex(S)@9);GDGPVQGTIHFEQK(iTRAQ8plex@N-term; iTRAQ8plex(K)@14);DGVANVSIEDR(iTRAQ8plex@N-term)</t>
  </si>
  <si>
    <t>17.1.1.5343.1;4.1.1.13220.1;17.1.1.5742.1;15.1.1.5265.1;8.1.1.3338.1;12.1.1.751.1;17.1.1.4968.1;18.1.1.6419.1;12.1.1.3832.1;13.1.1.6726.1;20.1.1.3048.1;15.1.1.3666.1;18.1.1.3782.1;16.1.1.6970.1;15.1.1.2718.1;20.1.1.6105.1;15.1.1.5379.1;10.1.1.3169.1;1.1.1.22.1;20.1.1.13.1;16.1.1.8228.1;19.1.1.3061.1;17.1.1.5474.1;12.1.1.2999.1;17.1.1.6249.1;16.1.1.5420.1;10.1.1.1404.1;14.1.1.3093.1;13.1.1.6673.1;2.1.1.2690.1;20.1.1.6199.1;17.1.1.5613.1;17.1.1.2342.1;19.1.1.581.1;13.1.1.5062.1;3.1.1.3152.1;8.1.1.4813.1;18.1.1.6367.1;13.1.1.4354.1;1.1.1.14522.1;19.1.1.13447.1;20.1.1.10.1;9.1.1.1332.1;15.1.1.921.1;11.1.1.3081.1;16.1.1.5046.1;15.1.1.6947.1;17.1.1.5499.1;14.1.1.3201.1;17.1.1.5445.1;7.1.1.4444.1;17.1.1.5913.1;18.1.1.13567.1;12.1.1.2485.1;12.1.1.4002.1;1.1.1.6935.1;16.1.1.5272.1;17.1.1.3012.1;15.1.1.3772.1;13.1.1.7911.1;17.1.1.5910.1</t>
  </si>
  <si>
    <t>VISLSGEHSIIGR(iTRAQ8plex@N-term; Dehydrated(S)@3);TMVVHEK(iTRAQ8plex@N-term; iTRAQ8plex(K)@7);TMVVHEKQDDLGKGGNEESTK(iTRAQ8plex@N-term; iTRAQ8plex(K)@7; iTRAQ8plex(K)@13; iTRAQ8plex(K)@21);VISLSGEHSIIGR(iTRAQ8plex@N-term);HVGDLGNVTAGKDGVANVSIEDR(iTRAQ8plex@N-term; Deamidated(N)@7; iTRAQ8plex(K)@12);VISLSGEHSIIGR(iTRAQ8plex@N-term; iTRAQ8plex(S)@5);VTAGKDGVANVSIEDR(iTRAQ8plex@N-term; iTRAQ8plex(K)@5);DGVANVSIEDR(Delta:H(2)C(2)@N-term);HVGDLGNVTAGKDGVANVSIEDR(iTRAQ8plex@N-term; Dehydrated(T)@9; iTRAQ8plex(K)@12);QDDLGKGGNEESTKTGNAGSR(Gln-&gt;pyro-Glu@N-term; iTRAQ8plex(K)@6; iTRAQ8plex(K)@14);HGGPADEERHVGDLGNVTAGKDGVANVSIEDR(iTRAQ8plex@N-term; iTRAQ8plex(K)@21);GDGPVQGTIHFEQK(iTRAQ8plex@N-term; iTRAQ8plex(T)@8; iTRAQ8plex(K)@14);QDDLGKGGNEESTK(Gln-&gt;pyro-Glu@N-term; iTRAQ8plex(K)@6; iTRAQ8plex(K)@14);HVGDLGNVTAGK(iTRAQ8plex@N-term; iTRAQ8plex(K)@12);KHGGPADEER(iTRAQ8plex@N-term; iTRAQ8plex(K)@1);TMVVHEKQDDLGK(iTRAQ8plex@N-term; iTRAQ8plex(K)@7; iTRAQ8plex(K)@13);GDGPVQGTIHFEQK(iTRAQ8plex@N-term; Deamidated(Q)@6; iTRAQ8plex(K)@14);QDDLGKGGNEESTK(Gln-&gt;pyro-Glu@N-term; iTRAQ8plex(K)@6; Deamidated(N)@9; iTRAQ8plex(K)@14);LACGVIGIAQ(iTRAQ8plex@N-term; Methylthio(C)@3);HVGDLGNVTAGKDGVANVSIEDR(iTRAQ8plex@N-term; iTRAQ8plex(K)@12);GDGPVQGTIHFEQK(No iTRAQ8plex@N-term; Dehydrated(D)@2; iTRAQ8plex(K)@14);HVGDLGNVTAGKDGVAN(iTRAQ8plex@N-term; iTRAQ8plex(K)@12);VISLSGEHSIIGR(iTRAQ8plex@N-term; iTRAQ8plex(S)@3);VISLSGEHSIIGR(iTRAQ8plex@N-term; iTRAQ8plex(S)@9);GDGPVQGTIHFEQK(iTRAQ8plex@N-term; iTRAQ8plex(K)@14);DGVANVSIEDR(iTRAQ8plex@N-term)</t>
  </si>
  <si>
    <t>sp|Q91Y97|ALDOB_MOUSE</t>
  </si>
  <si>
    <t>Fructose-bisphosphate aldolase B OS=Mus musculus OX=10090 GN=Aldob PE=1 SV=3</t>
  </si>
  <si>
    <t>Q91Y97</t>
  </si>
  <si>
    <t>Aldob</t>
  </si>
  <si>
    <t>sp|Q91Y97|ALDOB_MOUSE;tr|Q3TJ66|Q3TJ66_MOUSE;tr|Q3UER1|Q3UER1_MOUSE</t>
  </si>
  <si>
    <t>MAHRFPALTPEQKKELSEIAQRIVANGKGILAADESVGTMGNRLQRIKVENTEENRRQFRELLFSVDNSISQSIGGVILFHETLYQKDSQGNLFRNVLKEKGIVVGIKLDQGGAPLAGTNKETTIQGLDGLSERCAQYKKDGVDFGKWRAVLRIADQCPSSLAIQENANALARYASICQQNGLVPIVEPEVLPDGDHDLEHCQYVSEKVLAAVYKALNDHHVYLEGTLLKPNMVTAGHACTKKYTPEQVAMATVTALHRTVPAAVPGICFLSGGMSEEDATLNLNAINRCPLPRPWKLSFSYGRALQASALAAWGGKAANKKATQEAFMKRAMANCQAAQGQYVHTGSSGAAATQSLFTASYTY</t>
  </si>
  <si>
    <t>IVANGKGILAADESVGTMGNR(Carbamyl@N-term; Deamidated(N)@4; iTRAQ8plex(K)@6);IADQCPSSLAIQENANALAR(iTRAQ8plex@N-term; Methylthio(C)@5);AMANCQAAQGQYVHTGSSGAAATQS(iTRAQ8plex@N-term; Deamidated(N)@4; Methylthio(C)@5; iTRAQ8plex(S)@18);IADQCPSSLAIQENANALAR(iTRAQ8plex@N-term; Methylthio(C)@5; Deamidated(N)@14);GILAADESVGTMGNR(iTRAQ8plex@N-term; Deamidated(N)@14);GILAADESVGTMGN(iTRAQ8plex@N-term);AMANCQAAQGQYVHTGSSGAAATQSL(iTRAQ8plex@N-term; Deamidated(N)@4; Methylthio(C)@5);AMANCQAAQGQYVHTGSSG(iTRAQ8plex@N-term; Methylthio(C)@5; iTRAQ8plex(S)@17; iTRAQ8plex(S)@18);AMANCQAAQGQYVHTGSSG(iTRAQ8plex@N-term; Methylthio(C)@5);ALNDHHVYLEGTLLKPNMVTAGHACTK(iTRAQ8plex@N-term; iTRAQ8plex(K)@15; Methylthio(C)@25; iTRAQ8plex(K)@27);YASICQQNGLVPIVEPEVLPDGDHDLEH(iTRAQ8plex@N-term; Methylthio(C)@5; Deamidated(N)@8);YTPEQVAMATVTALHR(iTRAQ8plex@N-term; iTRAQ8plex(Y)@1);TPEQVAMATVTALHR(iTRAQ8plex@N-term);GAPLAGTNKETTIQGLDGLSER(iTRAQ8plex@N-term; iTRAQ8plex(K)@9);ALNDHHVYLEGTLLKPNMVTAGHA(iTRAQ8plex@N-term; Deamidated(N)@3; iTRAQ8plex(K)@15);SSGAAATQSLFTASY(iTRAQ8plex@N-term);IADQCPSSLAIQENANALAR(Delta:H(2)C(2)@N-term; Methylthio(C)@5; Deamidated(N)@14);LDQGGAPLAGTNK(iTRAQ8plex@N-term; Deamidated(N)@12; iTRAQ8plex(K)@13);IKVENTEENR(iTRAQ8plex@N-term; iTRAQ8plex(K)@2);GILAADESVGTMGNR(iTRAQ8plex@N-term; Phospho(T)@11);YTPEQVAMATVTALHR(iTRAQ8plex@N-term; Oxidation(M)@8);SGGMSEEDATLNLNAINR(iTRAQ8plex@N-term; Carbamyl(M)@4);AMANCQAAQGQYVHTGSS(iTRAQ8plex@N-term; Methylthio(C)@5; iTRAQ8plex(S)@18);AMANCQAAQGQYVHTGSSGAAATQ(iTRAQ8plex@N-term; Methylthio(C)@5);IADQCPSSLAIQENANALAR(iTRAQ8plex@N-term; No Methylthio(C)@5; Deamidated(N)@16);AMANCQAAQGQYVHTGSSGAAATQS(iTRAQ8plex@N-term; Methylthio(C)@5; iTRAQ8plex(S)@18);TVPAAVPGICFLSGGMSEEDATLNLNAINR(iTRAQ8plex@N-term; No Methylthio(C)@10; Dehydrated(S)@13);AMANCQAAQGQYVHTGSSGAAATQSLFTASYT(iTRAQ8plex@N-term; Deamidated(N)@4; Methylthio(C)@5; iTRAQ8plex(Y)@12);GIVVGIKLDQGGAPLAGTNK(iTRAQ8plex@N-term; iTRAQ8plex(K)@7; iTRAQ8plex(K)@20);IADQCPSSLAIQENANALAR(Carbamyl@N-term; Methylthio(C)@5);AMANCQAAQGQYVHTGSSGAAA(iTRAQ8plex@N-term; Methylthio(C)@5);IVANGKGILAADESVGTMGNR(No iTRAQ8plex@N-term; Deamidated(N)@4; iTRAQ8plex(K)@6);IVANGKGILAADESVGTMGNR(iTRAQ8plex@N-term; Deamidated(N)@4; iTRAQ8plex(K)@6; Deamidated(N)@20);YASICQQNGLVPIVEPEVLPDGDHDLEHCQYVSEK(iTRAQ8plex@N-term; Methylthio(C)@5; Deamidated(N)@8; Dehydrated(D)@25; Methylthio(C)@29; iTRAQ8plex(K)@35);GILAADESVGTMGNR(iTRAQ8plex@N-term; Oxidation(M)@12; Deamidated(N)@14);ALNDHHVYLEGTLLKPNMVTAGHACTK(iTRAQ8plex@N-term; Deamidated(N)@3; iTRAQ8plex(K)@15; Methylthio(C)@25; iTRAQ8plex(K)@27);IADQCPSSLAIQENANALAR(iTRAQ8plex@N-term; Methylthio(C)@5; iTRAQ8plex(S)@7; Deamidated(N)@14);AMANCQAAQGQYVHTGS(iTRAQ8plex@N-term; Methylthio(C)@5);ETTIQGLDGLSER(iTRAQ8plex@N-term);IADQCPSSLAIQENANALAR(No iTRAQ8plex@N-term; Methylthio(C)@5; Deamidated(N)@14);IVANGKGILAADESVGTMGNR(Carbamyl@N-term; Oxidation(N)@4; iTRAQ8plex(K)@6);GILAADESVGTM(iTRAQ8plex@N-term; Oxidation(M)@12);YASICQQNGLVPIVEPEVLPDGDHDLEHCQYVSEK(iTRAQ8plex@N-term; Methylthio(C)@5; Deamidated(N)@8; Methylthio(C)@29; iTRAQ8plex(K)@35);IADQCPSSLAIQENANALAR(iTRAQ8plex@N-term; Methylthio(C)@5; iTRAQ8plex(S)@8; Deamidated(N)@14);ALQASALAAWGGK(iTRAQ8plex@N-term; Deamidated(Q)@3; iTRAQ8plex(K)@13);AMANCQAAQGQYVHTGSSGAA(iTRAQ8plex@N-term; Methylthio(C)@5; iTRAQ8plex(S)@18);TVPAAVPGICFLSGGMSEEDATLNLNAINR(iTRAQ8plex@N-term; Methylthio(C)@10; Oxidation(M)@16);GILAADESVGTMGNRLQR(iTRAQ8plex@N-term; Deamidated(N)@14);LDQGGAPLAGTNKETTIQGLDGLSER(iTRAQ8plex@N-term; Deamidated(N)@12; iTRAQ8plex(K)@13);ADQCPSSLAIQENANALAR(iTRAQ8plex@N-term; Cation:Na(D)@2; Methylthio(C)@4);TVPAAVPGICFLSGGMSEEDATLNLNAINR(iTRAQ8plex@N-term; Methylthio(C)@10);ATQEAFMK(iTRAQ8plex@N-term; iTRAQ8plex(K)@8);IADQCPSSLAIQENAN(iTRAQ8plex@N-term; Methylthio(C)@5);AMANCQAAQGQYVHTGSSGAAATQSL(iTRAQ8plex@N-term; Methylthio(C)@5; iTRAQ8plex(S)@18);TTIQGLDGLSER(iTRAQ8plex@N-term);IADQCPSSLAIQENANALAR(iTRAQ8plex@N-term; Methylthio(C)@5; Deamidated(N)@14; Deamidated(N)@16);IADQCPSSLAIQENANALAR(Carbamyl@N-term; Methylthio(C)@5; Deamidated(N)@16);PSSLAIQENANALAR(iTRAQ8plex@N-term);ALQASALAAWGGK(iTRAQ8plex@N-term; Dioxidation(W)@10; iTRAQ8plex(K)@13);AMANCQAAQGQYVHTGS(iTRAQ8plex@N-term; Deamidated(N)@4; Methylthio(C)@5);IADQCPSSLAIQENANALAR(Delta:H(2)C(2)@N-term; Methylthio(C)@5; Deamidated(N)@16);ELLFSVDNSISQSIGGVILFHETLYQK(iTRAQ8plex@N-term; iTRAQ8plex(Y)@25; iTRAQ8plex(K)@27);IADQCPSSLAIQENANALAR(iTRAQ8plex@N-term; Methylthio(C)@5; iTRAQ8plex(S)@7);YTPEQVAMATVTALHR(iTRAQ8plex@N-term; iTRAQ8plex(T)@2);AMANCQAAQGQYVHTGSSGAAA(iTRAQ8plex@N-term; Deamidated(N)@4; Methylthio(C)@5; iTRAQ8plex(S)@18);AMANCQAAQGQYVHTGSSGAAA(iTRAQ8plex@N-term; Methylthio(C)@5; iTRAQ8plex(S)@18);ELSEIAQR(iTRAQ8plex@N-term);AMANCQAAQGQYVHTGSSGA(iTRAQ8plex@N-term; Methylthio(C)@5; iTRAQ8plex(S)@18);IADQCPSSLAIQENANALAR(iTRAQ8plex@N-term; No Methylthio(C)@5; Phospho(S)@7);IADQCPSSLAIQENANALAR(iTRAQ8plex@N-term; No Methylthio(C)@5; Phospho(S)@8);SSGAAATQSLFTASYTY(iTRAQ8plex@N-term);ALQASALAAWGGK(Carbamyl@N-term; Deamidated(Q)@3; iTRAQ8plex(K)@13);GILAADESVGTMGNR(iTRAQ8plex@N-term; Oxidation(M)@12);ALQASALAAWGGK(iTRAQ8plex@N-term; iTRAQ8plex(K)@13);AHRFPALTPEQKK(Protein Terminal Acetyl@N-term; iTRAQ8plex(K)@12; iTRAQ8plex(K)@13);LAIQENANALAR(iTRAQ8plex@N-term);AHRFPALTPEQK(Protein Terminal Acetyl@N-term; iTRAQ8plex(K)@12);IADQCPSSLAIQENANALAR(No iTRAQ8plex@N-term; Methylthio(C)@5);AHRFPALTPEQKKELSEIAQR(Protein Terminal Acetyl@N-term; iTRAQ8plex(K)@12; iTRAQ8plex(K)@13);ELLFSVDNSISQSIGGVILFHETLYQK(iTRAQ8plex@N-term; iTRAQ8plex(K)@27);GGAPLAGTNKETTIQGLDGLSER(iTRAQ8plex@N-term; iTRAQ8plex(K)@10);AMANCQAAQGQYVHTGSSGAAATQSL(iTRAQ8plex@N-term; Methylthio(C)@5);LDQGGAPLAGTNKETTIQGLDGLSER(No iTRAQ8plex@N-term; iTRAQ8plex(K)@13);AMANCQAAQGQYVHTGSSG(iTRAQ8plex@N-term; Methylthio(C)@5; iTRAQ8plex(S)@18);IADQCPSSLAIQENANALAR(iTRAQ8plex@N-term; Methylthio(C)@5; Deamidated(N)@16);YASICQQNGLVPIVEPEVLPDGDHDLEH(iTRAQ8plex@N-term; Methylthio(C)@5; Deamidated(N)@8; Amidated@C-term);AMANCQAAQGQYVHTGSSGAAAT(iTRAQ8plex@N-term; Methylthio(C)@5; iTRAQ8plex(S)@18);IADQCPSSLAIQENANALAR(No iTRAQ8plex@N-term; Methylthio(C)@5; Deamidated(N)@16);LDQGGAPLAGTNKETTIQGLDGLSER(iTRAQ8plex@N-term; iTRAQ8plex(K)@13; Dehydrated(S)@24);SSLAIQENANALAR(iTRAQ8plex@N-term);AMANCQAAQGQYVHTGSSGAAATQ(iTRAQ8plex@N-term; Deamidated(N)@4; Methylthio(C)@5; iTRAQ8plex(S)@18);TVPAAVPGICFLSGGMSEEDATLNLNAINR(iTRAQ8plex@N-term; Methylthio(C)@10; Deamidated(N)@26);AMANCQAAQGQYVHTG(iTRAQ8plex@N-term; Methylthio(C)@5);SGAAATQSLFTASYT(iTRAQ8plex@N-term);GIVVGIKLDQGGAPLAGTNKETTIQGLDGLSER(iTRAQ8plex@N-term; iTRAQ8plex(K)@7; iTRAQ8plex(K)@20);IVANGKGILAADESVGTMGNR(iTRAQ8plex@N-term; Deamidated(N)@4; iTRAQ8plex(K)@6; Oxidation(M)@18);IADQCPSSLAIQENANALAR(Delta:H(2)C(2)@N-term; Methylthio(C)@5);VLAAVYK(iTRAQ8plex@N-term; iTRAQ8plex(K)@7);IADQCPSSLAIQENANALAR(iTRAQ8plex@N-term; Methylthio(C)@5; iTRAQ8plex(S)@8);KYTPEQVAMATVTALHR(iTRAQ8plex@N-term; iTRAQ8plex(K)@1; iTRAQ8plex(T)@13);IKVENTEENRR(iTRAQ8plex@N-term; iTRAQ8plex(K)@2; Deamidated(N)@5);YASICQQNGLVPIVEPEVLPDGDHDLEHCQYVSEKVLAAVYK(iTRAQ8plex@N-term; Methylthio(C)@5; Deamidated(N)@8; Methylthio(C)@29; iTRAQ8plex(K)@35; iTRAQ8plex(K)@42);SICQQNGLVPIVEPEVLPDGDHDLEHCQYVSEK(iTRAQ8plex@N-term; Methylthio(C)@3; Deamidated(N)@6; Methylthio(C)@27; iTRAQ8plex(K)@33);LQASALAAWGGK(iTRAQ8plex@N-term; iTRAQ8plex(K)@12);KYTPEQVAMATVTALHR(iTRAQ8plex@N-term; No iTRAQ8plex(K)@1);IKVENTEENRR(iTRAQ8plex@N-term; iTRAQ8plex(K)@2);KATQEAFMK(iTRAQ8plex@N-term; iTRAQ8plex(K)@1; iTRAQ8plex(K)@9);DGVDFGK(iTRAQ8plex@N-term; iTRAQ8plex(K)@7);IVANGKGILAADESVGTMGNR(iTRAQ8plex@N-term; Deamidated(N)@4; iTRAQ8plex(K)@6);AMANCQAAQGQYVHTGSS(iTRAQ8plex@N-term; Deamidated(N)@4; Methylthio(C)@5; iTRAQ8plex(S)@18);ALNDHHVYLEGTLLKPN(iTRAQ8plex@N-term; iTRAQ8plex(K)@15);GLVPIVEPEVLPDGDHDLEHCQYVSEK(iTRAQ8plex@N-term; Methylthio(C)@21; iTRAQ8plex(K)@27);LDQGGAPLAGTNKETTIQGLDGLSER(No iTRAQ8plex@N-term; Deamidated(N)@12; iTRAQ8plex(K)@13);ALNDHHVYLEGTLLKPNMVTAGHACTK(iTRAQ8plex@N-term; iTRAQ8plex(K)@15; Deamidated(N)@17; Methylthio(C)@25; iTRAQ8plex(K)@27);NVLKEK(iTRAQ8plex@N-term; Deamidated(N)@1; iTRAQ8plex(K)@4; iTRAQ8plex(K)@6);IADQCPSSLAIQENANALAR(iTRAQ8plex@N-term; Methylthio(C)@5; iTRAQ8plex(S)@8; Deamidated(N)@16);LDQGGAPLAGTNKETTIQGLDGLSER(iTRAQ8plex@N-term; iTRAQ8plex(K)@13);IADQCPSSLAIQENANALAR(iTRAQ8plex@N-term; Methylthio(C)@5; Dioxidation(P)@6; Deamidated(N)@16);AMANCQAAQGQYVHTGSSGAAATQ(iTRAQ8plex@N-term; Methylthio(C)@5; iTRAQ8plex(S)@18);IADQCPSSLAIQENANALAR(iTRAQ8plex@N-term; Methylthio(C)@5; Methyl(L)@9; Deamidated(N)@14);ATQEAFMKR(iTRAQ8plex@N-term; iTRAQ8plex(K)@8);KYTPEQVAMATVTALHR(iTRAQ8plex@N-term; iTRAQ8plex(K)@1);AMANCQAAQGQYVHTGSSGAAATQSLFTASY(iTRAQ8plex@N-term; Methylthio(C)@5; iTRAQ8plex(Y)@12);AMANCQAAQGQYVH(iTRAQ8plex@N-term; Methylthio(C)@5);YTPEQVAMATVTALHR(iTRAQ8plex@N-term);IKVENTEENRR(iTRAQ8plex@N-term; iTRAQ8plex(K)@2; Deamidated(N)@5; Deamidated(N)@9);GILAADESVGTMGNR(iTRAQ8plex@N-term; Dehydrated(T)@11);TVPAAVPGICFL(iTRAQ8plex@N-term; Methylthio(C)@10);GILAADESVGTMGNR(iTRAQ8plex@N-term);AMANCQAAQGQYVH(iTRAQ8plex@N-term; Deamidated(N)@4; Methylthio(C)@5);VAMATVTALHR(iTRAQ8plex@N-term);AMANCQAAQGQYVHTG(iTRAQ8plex@N-term; Deamidated(N)@4; Methylthio(C)@5);GILAADESVGTMGNR(iTRAQ8plex@N-term; iTRAQ8plex(S)@8);IADQCPSSLAIQENANALAR(iTRAQ8plex@N-term; Deamidated(Q)@4; Methylthio(C)@5; Oxidation(P)@6; Deamidated(Q)@12);AMANCQAAQGQYVHTGSSGAAATQSL(iTRAQ8plex@N-term; Deamidated(N)@4; Methylthio(C)@5; iTRAQ8plex(S)@18)</t>
  </si>
  <si>
    <t>20.1.1.10715.1;5.1.1.10778.1;18.1.1.11013.1;2.1.1.11475.1;9.1.1.7615.1;11.1.1.4612.1;9.1.1.4092.1;9.1.1.13890.1;1.1.1.7356.1;8.1.1.6920.1;13.1.1.7202.1;5.1.1.13058.1;13.1.1.13142.1;17.1.1.2356.1;15.1.1.12696.1;9.1.1.8666.1;5.1.1.11677.1;11.1.1.3923.1;2.1.1.10560.1;2.1.1.11054.1;4.1.1.5971.1;3.1.1.5562.1;14.1.1.12749.1;10.1.1.10749.1;17.1.1.11579.1;7.1.1.12054.1;9.1.1.9952.1;1.1.1.11610.1;1.1.1.13666.1;18.1.1.10574.1;16.1.1.8070.1;1.1.1.12302.1;16.1.1.7761.1;8.1.1.5306.1;16.1.1.13850.1;16.1.1.13903.1;16.1.1.10740.1;10.1.1.7058.1;9.1.1.14050.1;9.1.1.10410.1;14.1.1.7702.1;6.1.1.3988.1;16.1.1.14300.1;14.1.1.7629.1;10.1.1.11029.1;4.1.1.5167.1;18.1.1.11891.1;13.1.1.12819.1;14.1.1.12360.1;8.1.1.7363.1;9.1.1.8267.1;14.1.1.8928.1;16.1.1.14274.1;4.1.1.5774.1;16.1.1.13002.1;5.1.1.12756.1;14.1.1.12786.1;1.1.1.8760.1;4.1.1.6810.1;9.1.1.4261.1;9.1.1.13910.1;18.1.1.10380.1;7.1.1.10415.1;13.1.1.13104.1;9.1.1.13812.1;16.1.1.13332.1;17.1.1.14082.1;3.1.1.5454.1;19.1.1.9690.1;9.1.1.14023.1;10.1.1.10919.1;17.1.1.13726.1;9.1.1.12584.1;11.1.1.4625.1;15.1.1.7328.1;19.1.1.6898.1;9.1.1.13875.1;1.1.1.11025.1;15.1.1.12087.1;19.1.1.14167.1;9.1.1.13959.1;15.1.1.4977.1;11.1.1.4614.1;6.1.1.10765.1;5.1.1.13090.1;18.1.1.10573.1;1.1.1.4758.1;8.1.1.10984.1;15.1.1.5693.1;8.1.1.14110.1;9.1.1.11124.1;13.1.1.12773.1;16.1.1.11683.1;16.1.1.14362.1;15.1.1.9217.1;18.1.1.6766.1;20.1.1.4951.1;4.1.1.5286.1;17.1.1.13995.1;8.1.1.5156.1;11.1.1.4907.1;8.1.1.5383.1;5.1.1.6133.1;8.1.1.5390.1;3.1.1.11940.1;17.1.1.9120.1;5.1.1.6370.1;8.1.1.7023.1;18.1.1.10832.1;12.1.1.8611.1;9.1.1.13830.1;20.1.1.6738.1;20.1.1.13136.1;7.1.1.1066.1;1.1.1.11559.1;3.1.1.4098.1;13.1.1.5735.1;20.1.1.8011.1;6.1.1.10353.1;17.1.1.10519.1;1.1.1.8557.1;1.1.1.8089.1;9.1.1.12573.1;5.1.1.13192.1;4.1.1.9863.1;5.1.1.13115.1;10.1.1.12514.1;16.1.1.10752.1;4.1.1.11102.1;10.1.1.7031.1;20.1.1.8326.1;16.1.1.8901.1;20.1.1.10518.1;11.1.1.10961.1;13.1.1.13061.1;16.1.1.9165.1;9.1.1.13385.1;11.1.1.4043.1;17.1.1.6539.1;11.1.1.6971.1;8.1.1.494.1;9.1.1.13999.1;14.1.1.12975.1;2.1.1.435.1;16.1.1.8539.1;2.1.1.9828.1;16.1.1.14314.1;15.1.1.10449.1;15.1.1.10104.1;9.1.1.9378.1;19.1.1.6331.1;17.1.1.13892.1;7.1.1.9198.1;16.1.1.14191.1;16.1.1.14382.1;9.1.1.5285.1;15.1.1.9367.1;8.1.1.5173.1;9.1.1.11039.1;9.1.1.4263.1;9.1.1.10349.1;8.1.1.5229.1;4.1.1.11762.1;20.1.1.10930.1;16.1.1.13835.1;7.1.1.2904.1;6.1.1.7589.1;5.1.1.7526.1;20.1.1.7970.1;15.1.1.8573.1;5.1.1.14182.1;9.1.1.13703.1;20.1.1.11204.1;14.1.1.12616.1;9.1.1.7592.1;17.1.1.11013.1;5.1.1.13063.1;8.1.1.5363.1;20.1.1.485.1;5.1.1.6463.1;4.1.1.6383.1;9.1.1.13784.1;14.1.1.12552.1;17.1.1.8118.1;18.1.1.10465.1;18.1.1.5592.1;18.1.1.8830.1;13.1.1.12932.1;5.1.1.6516.1;9.1.1.13751.1;16.1.1.13929.1;9.1.1.13924.1;15.1.1.5954.1;6.1.1.2637.1;5.1.1.6401.1;2.1.1.11206.1;17.1.1.9916.1;16.1.1.13987.1;16.1.1.13962.1;2.1.1.4735.1;4.1.1.7100.1;9.1.1.4254.1;7.1.1.9570.1;19.1.1.8841.1;4.1.1.5245.1;4.1.1.8174.1;16.1.1.14221.1;18.1.1.10377.1;1.1.1.10431.1;16.1.1.14159.1;9.1.1.5112.1;16.1.1.14122.1;16.1.1.10381.1;1.1.1.13066.1;9.1.1.11013.1;19.1.1.11494.1;15.1.1.5780.1;14.1.1.12697.1;5.1.1.4392.1;18.1.1.11041.1;15.1.1.6174.1;18.1.1.10453.1;13.1.1.12976.1;8.1.1.9972.1;19.1.1.4455.1;18.1.1.11045.1;17.1.1.9938.1;14.1.1.12849.1;5.1.1.6335.1;8.1.1.5169.1;18.1.1.6832.1;5.1.1.6477.1;2.1.1.10350.1;8.1.1.5155.1;11.1.1.4654.1;8.1.1.7125.1;18.1.1.10387.1;9.1.1.13939.1;5.1.1.11157.1;1.1.1.11198.1;16.1.1.10137.1;9.1.1.7555.1;16.1.1.13767.1;18.1.1.13707.1;9.1.1.13969.1;3.1.1.11257.1;16.1.1.14087.1;9.1.1.10297.1;6.1.1.10412.1;8.1.1.5251.1;16.1.1.9978.1;8.1.1.3012.1;1.1.1.11200.1;11.1.1.9939.1;18.1.1.14325.1;4.1.1.11049.1;4.1.1.11292.1;16.1.1.14059.1;9.1.1.4089.1;16.1.1.13746.1;16.1.1.10262.1;6.1.1.12755.1;14.1.1.12939.1;7.1.1.7580.1;16.1.1.14330.1;20.1.1.9851.1;5.1.1.13221.1;8.1.1.6928.1;1.1.1.10892.1;11.1.1.8040.1;14.1.1.12457.1;4.1.1.5317.1;17.1.1.13921.1;4.1.1.10912.1;8.1.1.5321.1;3.1.1.11916.1;2.1.1.10898.1;6.1.1.10333.1;9.1.1.4966.1;11.1.1.9497.1;11.1.1.8976.1;2.1.1.4681.1;19.1.1.1481.1;15.1.1.5698.1;9.1.1.13853.1;16.1.1.14248.1;17.1.1.9859.1;20.1.1.12379.1;8.1.1.5301.1;2.1.1.5724.1;17.1.1.10557.1;17.1.1.5413.1;15.1.1.9032.1;7.1.1.10511.1;16.1.1.14027.1;9.1.1.13948.1;16.1.1.7521.1;17.1.1.9726.1;1.1.1.9892.1;20.1.1.8061.1;4.1.1.5225.1;4.1.1.2478.1;19.1.1.540.1;4.1.1.11305.1;7.1.1.5304.1;5.1.1.6280.1;4.1.1.11297.1;8.1.1.4201.1;16.1.1.13221.1;18.1.1.7188.1;1.1.1.5745.1;13.1.1.1963.1;6.1.1.10735.1;10.1.1.12455.1;20.1.1.13133.1;13.1.1.7740.1;4.1.1.1030.1;17.1.1.5342.1;19.1.1.11035.1;9.1.1.8336.1;2.1.1.11804.1;14.1.1.12514.1;8.1.1.11347.1;1.1.1.8899.1;1.1.1.8781.1;9.1.1.9014.1;1.1.1.10313.1;20.1.1.11034.1;20.1.1.11086.1;2.1.1.10766.1;17.1.1.13895.1;7.1.1.10516.1</t>
  </si>
  <si>
    <t>IADQCPSSLAIQENANALAR(iTRAQ8plex@N-term; Methylthio(C)@5);IVANGKGILAADESVGTMGNR(Carbamyl@N-term; Deamidated(N)@4; iTRAQ8plex(K)@6);AMANCQAAQGQYVHTGSSGAAATQS(iTRAQ8plex@N-term; Deamidated(N)@4; Methylthio(C)@5; iTRAQ8plex(S)@18);IADQCPSSLAIQENANALAR(iTRAQ8plex@N-term; Methylthio(C)@5; Deamidated(N)@14);GILAADESVGTMGNR(iTRAQ8plex@N-term; Deamidated(N)@14);GILAADESVGTMGN(iTRAQ8plex@N-term);AMANCQAAQGQYVHTGSSG(iTRAQ8plex@N-term; Methylthio(C)@5; iTRAQ8plex(S)@17; iTRAQ8plex(S)@18);AMANCQAAQGQYVHTGSSG(iTRAQ8plex@N-term; Methylthio(C)@5);AMANCQAAQGQYVHTGSSGAAATQSL(iTRAQ8plex@N-term; Deamidated(N)@4; Methylthio(C)@5);ALNDHHVYLEGTLLKPNMVTAGHACTK(iTRAQ8plex@N-term; iTRAQ8plex(K)@15; Methylthio(C)@25; iTRAQ8plex(K)@27);YASICQQNGLVPIVEPEVLPDGDHDLEH(iTRAQ8plex@N-term; Methylthio(C)@5; Deamidated(N)@8);YTPEQVAMATVTALHR(iTRAQ8plex@N-term; iTRAQ8plex(Y)@1);TPEQVAMATVTALHR(iTRAQ8plex@N-term);GAPLAGTNKETTIQGLDGLSER(iTRAQ8plex@N-term; iTRAQ8plex(K)@9);ALNDHHVYLEGTLLKPNMVTAGHA(iTRAQ8plex@N-term; Deamidated(N)@3; iTRAQ8plex(K)@15);SSGAAATQSLFTASY(iTRAQ8plex@N-term);LDQGGAPLAGTNK(iTRAQ8plex@N-term; Deamidated(N)@12; iTRAQ8plex(K)@13);IKVENTEENR(iTRAQ8plex@N-term; iTRAQ8plex(K)@2);IADQCPSSLAIQENANALAR(Delta:H(2)C(2)@N-term; Methylthio(C)@5; Deamidated(N)@14);GILAADESVGTMGNR(iTRAQ8plex@N-term; Phospho(T)@11);YTPEQVAMATVTALHR(iTRAQ8plex@N-term; Oxidation(M)@8);SGGMSEEDATLNLNAINR(iTRAQ8plex@N-term; Carbamyl(M)@4);AMANCQAAQGQYVHTGSS(iTRAQ8plex@N-term; Methylthio(C)@5; iTRAQ8plex(S)@18);AMANCQAAQGQYVHTGSSGAAATQ(iTRAQ8plex@N-term; Methylthio(C)@5);IADQCPSSLAIQENANALAR(iTRAQ8plex@N-term; No Methylthio(C)@5; Deamidated(N)@16);AMANCQAAQGQYVHTGSSGAAATQS(iTRAQ8plex@N-term; Methylthio(C)@5; iTRAQ8plex(S)@18);TVPAAVPGICFLSGGMSEEDATLNLNAINR(iTRAQ8plex@N-term; No Methylthio(C)@10; Dehydrated(S)@13);AMANCQAAQGQYVHTGSSGAAATQSLFTASYT(iTRAQ8plex@N-term; Deamidated(N)@4; Methylthio(C)@5; iTRAQ8plex(Y)@12);GIVVGIKLDQGGAPLAGTNK(iTRAQ8plex@N-term; iTRAQ8plex(K)@7; iTRAQ8plex(K)@20);IADQCPSSLAIQENANALAR(Carbamyl@N-term; Methylthio(C)@5);AMANCQAAQGQYVHTGSSGAAA(iTRAQ8plex@N-term; Methylthio(C)@5);IVANGKGILAADESVGTMGNR(iTRAQ8plex@N-term; Deamidated(N)@4; iTRAQ8plex(K)@6; Deamidated(N)@20);IVANGKGILAADESVGTMGNR(No iTRAQ8plex@N-term; Deamidated(N)@4; iTRAQ8plex(K)@6);YASICQQNGLVPIVEPEVLPDGDHDLEHCQYVSEK(iTRAQ8plex@N-term; Methylthio(C)@5; Deamidated(N)@8; Dehydrated(D)@25; Methylthio(C)@29; iTRAQ8plex(K)@35);GILAADESVGTMGNR(iTRAQ8plex@N-term; Oxidation(M)@12; Deamidated(N)@14);ALNDHHVYLEGTLLKPNMVTAGHACTK(iTRAQ8plex@N-term; Deamidated(N)@3; iTRAQ8plex(K)@15; Methylthio(C)@25; iTRAQ8plex(K)@27);IADQCPSSLAIQENANALAR(iTRAQ8plex@N-term; Methylthio(C)@5; iTRAQ8plex(S)@7; Deamidated(N)@14);AMANCQAAQGQYVHTGS(iTRAQ8plex@N-term; Methylthio(C)@5);IADQCPSSLAIQENANALAR(No iTRAQ8plex@N-term; Methylthio(C)@5; Deamidated(N)@14);ETTIQGLDGLSER(iTRAQ8plex@N-term);GILAADESVGTM(iTRAQ8plex@N-term; Oxidation(M)@12);IVANGKGILAADESVGTMGNR(Carbamyl@N-term; Oxidation(N)@4; iTRAQ8plex(K)@6);YASICQQNGLVPIVEPEVLPDGDHDLEHCQYVSEK(iTRAQ8plex@N-term; Methylthio(C)@5; Deamidated(N)@8; Methylthio(C)@29; iTRAQ8plex(K)@35);IADQCPSSLAIQENANALAR(iTRAQ8plex@N-term; Methylthio(C)@5; iTRAQ8plex(S)@8; Deamidated(N)@14);ALQASALAAWGGK(iTRAQ8plex@N-term; Deamidated(Q)@3; iTRAQ8plex(K)@13);AMANCQAAQGQYVHTGSSGAA(iTRAQ8plex@N-term; Methylthio(C)@5; iTRAQ8plex(S)@18);TVPAAVPGICFLSGGMSEEDATLNLNAINR(iTRAQ8plex@N-term; Methylthio(C)@10; Oxidation(M)@16);GILAADESVGTMGNRLQR(iTRAQ8plex@N-term; Deamidated(N)@14);LDQGGAPLAGTNKETTIQGLDGLSER(iTRAQ8plex@N-term; Deamidated(N)@12; iTRAQ8plex(K)@13);ADQCPSSLAIQENANALAR(iTRAQ8plex@N-term; Cation:Na(D)@2; Methylthio(C)@4);TVPAAVPGICFLSGGMSEEDATLNLNAINR(iTRAQ8plex@N-term; Methylthio(C)@10);ATQEAFMK(iTRAQ8plex@N-term; iTRAQ8plex(K)@8);IADQCPSSLAIQENAN(iTRAQ8plex@N-term; Methylthio(C)@5);AMANCQAAQGQYVHTGSSGAAATQSL(iTRAQ8plex@N-term; Methylthio(C)@5; iTRAQ8plex(S)@18);TTIQGLDGLSER(iTRAQ8plex@N-term);IADQCPSSLAIQENANALAR(iTRAQ8plex@N-term; Methylthio(C)@5; Deamidated(N)@14; Deamidated(N)@16);IADQCPSSLAIQENANALAR(Carbamyl@N-term; Methylthio(C)@5; Deamidated(N)@16);PSSLAIQENANALAR(iTRAQ8plex@N-term);ALQASALAAWGGK(iTRAQ8plex@N-term; Dioxidation(W)@10; iTRAQ8plex(K)@13);AMANCQAAQGQYVHTGS(iTRAQ8plex@N-term; Deamidated(N)@4; Methylthio(C)@5);ELLFSVDNSISQSIGGVILFHETLYQK(iTRAQ8plex@N-term; iTRAQ8plex(Y)@25; iTRAQ8plex(K)@27);IADQCPSSLAIQENANALAR(Delta:H(2)C(2)@N-term; Methylthio(C)@5; Deamidated(N)@16);IADQCPSSLAIQENANALAR(iTRAQ8plex@N-term; Methylthio(C)@5; iTRAQ8plex(S)@7);YTPEQVAMATVTALHR(iTRAQ8plex@N-term; iTRAQ8plex(T)@2);AMANCQAAQGQYVHTGSSGAAA(iTRAQ8plex@N-term; Deamidated(N)@4; Methylthio(C)@5; iTRAQ8plex(S)@18);AMANCQAAQGQYVHTGSSGAAA(iTRAQ8plex@N-term; Methylthio(C)@5; iTRAQ8plex(S)@18);ELSEIAQR(iTRAQ8plex@N-term);AMANCQAAQGQYVHTGSSGA(iTRAQ8plex@N-term; Methylthio(C)@5; iTRAQ8plex(S)@18);IADQCPSSLAIQENANALAR(iTRAQ8plex@N-term; No Methylthio(C)@5; Phospho(S)@7);IADQCPSSLAIQENANALAR(iTRAQ8plex@N-term; No Methylthio(C)@5; Phospho(S)@8);SSGAAATQSLFTASYTY(iTRAQ8plex@N-term);ALQASALAAWGGK(Carbamyl@N-term; Deamidated(Q)@3; iTRAQ8plex(K)@13);GILAADESVGTMGNR(iTRAQ8plex@N-term; Oxidation(M)@12);ALQASALAAWGGK(iTRAQ8plex@N-term; iTRAQ8plex(K)@13);AHRFPALTPEQKK(Protein Terminal Acetyl@N-term; iTRAQ8plex(K)@12; iTRAQ8plex(K)@13);LAIQENANALAR(iTRAQ8plex@N-term);IADQCPSSLAIQENANALAR(No iTRAQ8plex@N-term; Methylthio(C)@5);AHRFPALTPEQK(Protein Terminal Acetyl@N-term; iTRAQ8plex(K)@12);AHRFPALTPEQKKELSEIAQR(Protein Terminal Acetyl@N-term; iTRAQ8plex(K)@12; iTRAQ8plex(K)@13);ELLFSVDNSISQSIGGVILFHETLYQK(iTRAQ8plex@N-term; iTRAQ8plex(K)@27);GGAPLAGTNKETTIQGLDGLSER(iTRAQ8plex@N-term; iTRAQ8plex(K)@10);AMANCQAAQGQYVHTGSSGAAATQSL(iTRAQ8plex@N-term; Methylthio(C)@5);LDQGGAPLAGTNKETTIQGLDGLSER(No iTRAQ8plex@N-term; iTRAQ8plex(K)@13);AMANCQAAQGQYVHTGSSG(iTRAQ8plex@N-term; Methylthio(C)@5; iTRAQ8plex(S)@18);IADQCPSSLAIQENANALAR(iTRAQ8plex@N-term; Methylthio(C)@5; Deamidated(N)@16);YASICQQNGLVPIVEPEVLPDGDHDLEH(iTRAQ8plex@N-term; Methylthio(C)@5; Deamidated(N)@8; Amidated@C-term);IADQCPSSLAIQENANALAR(No iTRAQ8plex@N-term; Methylthio(C)@5; Deamidated(N)@16);AMANCQAAQGQYVHTGSSGAAAT(iTRAQ8plex@N-term; Methylthio(C)@5; iTRAQ8plex(S)@18);LDQGGAPLAGTNKETTIQGLDGLSER(iTRAQ8plex@N-term; iTRAQ8plex(K)@13; Dehydrated(S)@24);AMANCQAAQGQYVHTGSSGAAATQ(iTRAQ8plex@N-term; Deamidated(N)@4; Methylthio(C)@5; iTRAQ8plex(S)@18);SSLAIQENANALAR(iTRAQ8plex@N-term);TVPAAVPGICFLSGGMSEEDATLNLNAINR(iTRAQ8plex@N-term; Methylthio(C)@10; Deamidated(N)@26);AMANCQAAQGQYVHTG(iTRAQ8plex@N-term; Methylthio(C)@5);SGAAATQSLFTASYT(iTRAQ8plex@N-term);GIVVGIKLDQGGAPLAGTNKETTIQGLDGLSER(iTRAQ8plex@N-term; iTRAQ8plex(K)@7; iTRAQ8plex(K)@20);IVANGKGILAADESVGTMGNR(iTRAQ8plex@N-term; Deamidated(N)@4; iTRAQ8plex(K)@6; Oxidation(M)@18);IADQCPSSLAIQENANALAR(Delta:H(2)C(2)@N-term; Methylthio(C)@5);IADQCPSSLAIQENANALAR(iTRAQ8plex@N-term; Methylthio(C)@5; iTRAQ8plex(S)@8);KYTPEQVAMATVTALHR(iTRAQ8plex@N-term; iTRAQ8plex(K)@1; iTRAQ8plex(T)@13);IKVENTEENRR(iTRAQ8plex@N-term; iTRAQ8plex(K)@2; Deamidated(N)@5);YASICQQNGLVPIVEPEVLPDGDHDLEHCQYVSEKVLAAVYK(iTRAQ8plex@N-term; Methylthio(C)@5; Deamidated(N)@8; Methylthio(C)@29; iTRAQ8plex(K)@35; iTRAQ8plex(K)@42);SICQQNGLVPIVEPEVLPDGDHDLEHCQYVSEK(iTRAQ8plex@N-term; Methylthio(C)@3; Deamidated(N)@6; Methylthio(C)@27; iTRAQ8plex(K)@33);KYTPEQVAMATVTALHR(iTRAQ8plex@N-term; No iTRAQ8plex(K)@1);LQASALAAWGGK(iTRAQ8plex@N-term; iTRAQ8plex(K)@12);IKVENTEENRR(iTRAQ8plex@N-term; iTRAQ8plex(K)@2);KATQEAFMK(iTRAQ8plex@N-term; iTRAQ8plex(K)@1; iTRAQ8plex(K)@9);DGVDFGK(iTRAQ8plex@N-term; iTRAQ8plex(K)@7);IVANGKGILAADESVGTMGNR(iTRAQ8plex@N-term; Deamidated(N)@4; iTRAQ8plex(K)@6);AMANCQAAQGQYVHTGSS(iTRAQ8plex@N-term; Deamidated(N)@4; Methylthio(C)@5; iTRAQ8plex(S)@18);ALNDHHVYLEGTLLKPN(iTRAQ8plex@N-term; iTRAQ8plex(K)@15);LDQGGAPLAGTNKETTIQGLDGLSER(No iTRAQ8plex@N-term; Deamidated(N)@12; iTRAQ8plex(K)@13);GLVPIVEPEVLPDGDHDLEHCQYVSEK(iTRAQ8plex@N-term; Methylthio(C)@21; iTRAQ8plex(K)@27);ALNDHHVYLEGTLLKPNMVTAGHACTK(iTRAQ8plex@N-term; iTRAQ8plex(K)@15; Deamidated(N)@17; Methylthio(C)@25; iTRAQ8plex(K)@27);IADQCPSSLAIQENANALAR(iTRAQ8plex@N-term; Methylthio(C)@5; iTRAQ8plex(S)@8; Deamidated(N)@16);LDQGGAPLAGTNKETTIQGLDGLSER(iTRAQ8plex@N-term; iTRAQ8plex(K)@13);IADQCPSSLAIQENANALAR(iTRAQ8plex@N-term; Methylthio(C)@5; Dioxidation(P)@6; Deamidated(N)@16);AMANCQAAQGQYVHTGSSGAAATQ(iTRAQ8plex@N-term; Methylthio(C)@5; iTRAQ8plex(S)@18);IADQCPSSLAIQENANALAR(iTRAQ8plex@N-term; Methylthio(C)@5; Methyl(L)@9; Deamidated(N)@14);ATQEAFMKR(iTRAQ8plex@N-term; iTRAQ8plex(K)@8);KYTPEQVAMATVTALHR(iTRAQ8plex@N-term; iTRAQ8plex(K)@1);AMANCQAAQGQYVHTGSSGAAATQSLFTASY(iTRAQ8plex@N-term; Methylthio(C)@5; iTRAQ8plex(Y)@12);AMANCQAAQGQYVH(iTRAQ8plex@N-term; Methylthio(C)@5);YTPEQVAMATVTALHR(iTRAQ8plex@N-term);IKVENTEENRR(iTRAQ8plex@N-term; iTRAQ8plex(K)@2; Deamidated(N)@5; Deamidated(N)@9);GILAADESVGTMGNR(iTRAQ8plex@N-term; Dehydrated(T)@11);GILAADESVGTMGNR(iTRAQ8plex@N-term);TVPAAVPGICFL(iTRAQ8plex@N-term; Methylthio(C)@10);AMANCQAAQGQYVH(iTRAQ8plex@N-term; Deamidated(N)@4; Methylthio(C)@5);IADQCPSSLAIQENANALAR(iTRAQ8plex@N-term; Deamidated(Q)@4; Methylthio(C)@5; Oxidation(P)@6; Deamidated(Q)@12);AMANCQAAQGQYVHTG(iTRAQ8plex@N-term; Deamidated(N)@4; Methylthio(C)@5);VAMATVTALHR(iTRAQ8plex@N-term);GILAADESVGTMGNR(iTRAQ8plex@N-term; iTRAQ8plex(S)@8);AMANCQAAQGQYVHTGSSGAAATQSL(iTRAQ8plex@N-term; Deamidated(N)@4; Methylthio(C)@5; iTRAQ8plex(S)@18)</t>
  </si>
  <si>
    <t>IADQCPSSLAIQENANALAR(iTRAQ8plex@N-term; Methylthio(C)@5);AMANCQAAQGQYVHTGSSG(iTRAQ8plex@N-term; Oxidation(M)@2; Methylthio(C)@5; iTRAQ8plex(S)@18);ALQASALAAWGGK(Carbamyl@N-term; Deamidated(Q)@3; iTRAQ8plex(K)@13);IVANGKGILAADESVGTMGNR(Carbamyl@N-term; Deamidated(N)@4; iTRAQ8plex(K)@6);IADQCPSSLAIQENANALAR(iTRAQ8plex@N-term; Methylthio(C)@5; Deamidated(N)@14);GILAADESVGTMGNR(iTRAQ8plex@N-term; Deamidated(N)@14);GILAADESVGTMGNR(iTRAQ8plex@N-term; Oxidation(M)@12);KETTIQGLDGLSER(iTRAQ8plex@N-term; iTRAQ8plex(K)@1);KYTPEQVAMATVTALHR(iTRAQ8plex@N-term; iTRAQ8plex(K)@1; iTRAQ8plex(Y)@2);ALQASALAAWGGK(iTRAQ8plex@N-term; iTRAQ8plex(K)@13);AHRFPALTPEQKK(Protein Terminal Acetyl@N-term; iTRAQ8plex(K)@12; iTRAQ8plex(K)@13);GILAADESVGTMGN(iTRAQ8plex@N-term);AMANCQAAQGQYVHTGSSG(iTRAQ8plex@N-term; Methylthio(C)@5; iTRAQ8plex(S)@17; iTRAQ8plex(S)@18);AMANCQAAQGQYVHTGSSG(iTRAQ8plex@N-term; Methylthio(C)@5);AMANCQAAQGQYVHTGSSGAAATQSL(iTRAQ8plex@N-term; Deamidated(N)@4; Methylthio(C)@5);FPALTPEQKK(iTRAQ8plex@N-term; iTRAQ8plex(K)@9; iTRAQ8plex(K)@10);KELSEIAQR(iTRAQ8plex@N-term; iTRAQ8plex(K)@1);IADQCPSSLAIQENANALAR(No iTRAQ8plex@N-term; Methylthio(C)@5);AHRFPALTPEQK(Protein Terminal Acetyl@N-term; iTRAQ8plex(K)@12);YASICQQNGLVPIVEPEVLPDGDHDLEH(iTRAQ8plex@N-term; Methylthio(C)@5; Deamidated(N)@8);ETTIQGLDGLSER(iTRAQ8plex@N-term; Deamidated(Q)@5);ELLFSVDNSISQSIGGVILFHETLYQK(iTRAQ8plex@N-term; iTRAQ8plex(K)@27);KDGVDFGK(iTRAQ8plex@N-term; iTRAQ8plex(K)@1; iTRAQ8plex(K)@8);AMANCQAAQGQYVHTGSSGAAATQSL(iTRAQ8plex@N-term; Methylthio(C)@5);LDQGGAPLAGTNKETTIQGLDGLSER(No iTRAQ8plex@N-term; iTRAQ8plex(K)@13);AMANCQAAQGQYVHTGSSG(iTRAQ8plex@N-term; Methylthio(C)@5; iTRAQ8plex(S)@18);IADQCPSSLAIQENANALAR(iTRAQ8plex@N-term; Methylthio(C)@5; Deamidated(N)@16);GSSGAAATQSLFTASYT(iTRAQ8plex@N-term);GAPLAGTNKETTIQGLDGLSER(iTRAQ8plex@N-term; iTRAQ8plex(K)@9);KDGVDFGKWR(iTRAQ8plex@N-term; iTRAQ8plex(K)@1; iTRAQ8plex(K)@8);ALNDHHVYLEGTLLKPNMVTAGHA(iTRAQ8plex@N-term; Deamidated(N)@3; iTRAQ8plex(K)@15);YASICQQNGLVPIVEPEVLPDGDHDLEH(iTRAQ8plex@N-term; Methylthio(C)@5; Deamidated(N)@8; Amidated@C-term);LDQGGAPLAGTNKETTIQGLDGLSER(iTRAQ8plex@N-term; iTRAQ8plex(K)@13; Dehydrated(S)@24);IADQCPSSLAIQENANALAR(Delta:H(2)C(2)@N-term; Methylthio(C)@5; Deamidated(N)@14);AMANCQAAQGQYVHTGSSGAAAT(iTRAQ8plex@N-term; Methylthio(C)@5; iTRAQ8plex(S)@18);IADQCPSSLAIQENANALAR(No iTRAQ8plex@N-term; Methylthio(C)@5; Deamidated(N)@16);IKVENTEENR(iTRAQ8plex@N-term; iTRAQ8plex(K)@2);SSLAIQENANALAR(iTRAQ8plex@N-term);SGAAATQSLFTASY(iTRAQ8plex@N-term);TVPAAVPGICFLSGGMSEEDATLNLNAINR(iTRAQ8plex@N-term; Methylthio(C)@10; Deamidated(N)@26);AMANCQAAQGQYVHTGSS(iTRAQ8plex@N-term; Methylthio(C)@5; iTRAQ8plex(S)@18);AMANCQAAQGQYVHTGSSGAAATQ(iTRAQ8plex@N-term; Methylthio(C)@5);AMANCQAAQGQYVHTG(iTRAQ8plex@N-term; Methylthio(C)@5);IADQCPSSLAIQEN(iTRAQ8plex@N-term; Methylthio(C)@5);IVANGKGILAADESVGTMGNR(iTRAQ8plex@N-term; Deamidated(N)@4; iTRAQ8plex(K)@6; Oxidation(M)@18);IADQCPSSLAIQENANALAR(Delta:H(2)C(2)@N-term; Methylthio(C)@5);QASALAAWGGK(iTRAQ8plex@N-term; iTRAQ8plex(K)@11);VLAAVYK(iTRAQ8plex@N-term; iTRAQ8plex(K)@7);FPALTPEQK(iTRAQ8plex@N-term; iTRAQ8plex(K)@9);SEEDATLNLNAINR(iTRAQ8plex@N-term);TVPAAVPGICFLSGGMSEEDATLNLNAINR(iTRAQ8plex@N-term; No Methylthio(C)@10; Dehydrated(S)@13);IADQCPSSLAIQENANALAR(iTRAQ8plex@N-term; Methylthio(C)@5; iTRAQ8plex(S)@8);AMANCQAAQGQYVHTGSSGAAATQSLFTASYT(iTRAQ8plex@N-term; Deamidated(N)@4; Methylthio(C)@5; iTRAQ8plex(Y)@12);IADQCPSSLAIQENANALAR(Carbamyl@N-term; Methylthio(C)@5);AMANCQAAQGQYVHTGSSGAAA(iTRAQ8plex@N-term; Methylthio(C)@5);SLAIQENANALAR(iTRAQ8plex@N-term);IVANGKGILAADESVGTMGNR(iTRAQ8plex@N-term; Deamidated(N)@4; iTRAQ8plex(K)@6);IVANGKGILAADESVGTMGNR(No iTRAQ8plex@N-term; Deamidated(N)@4; iTRAQ8plex(K)@6);IVANGKGILAADESVGTMGNR(iTRAQ8plex@N-term; Deamidated(N)@4; iTRAQ8plex(K)@6; Deamidated(N)@20);GIVVGIK(iTRAQ8plex@N-term; iTRAQ8plex(K)@7);GILAADESVGTMGNR(iTRAQ8plex@N-term; Oxidation(M)@12; Deamidated(N)@14);IADQCPSSLAIQENANALAR(iTRAQ8plex@N-term; Methylthio(C)@5; iTRAQ8plex(S)@7; Deamidated(N)@14);IADQCPSSLAIQENANALAR(No iTRAQ8plex@N-term; Methylthio(C)@5; Deamidated(N)@14);ETTIQGLDGLSER(iTRAQ8plex@N-term);AMANCQAAQGQYVHTGS(iTRAQ8plex@N-term; Methylthio(C)@5);IVANGKGILAADESVGTMGNR(Delta:H(2)C(2)@N-term; Deamidated(N)@4; iTRAQ8plex(K)@6);LDQGGAPLAGTNKETTIQGLDGLSER(iTRAQ8plex@N-term; iTRAQ8plex(K)@13; Deamidated(Q)@18);GILAADESVGTM(iTRAQ8plex@N-term; Oxidation(M)@12);LDQGGAPLAGTNKETTIQGLDGLSER(No iTRAQ8plex@N-term; Deamidated(N)@12; iTRAQ8plex(K)@13);YASICQQNGLVPIVEPEVLPDGDHDLEHCQYVSEK(iTRAQ8plex@N-term; Methylthio(C)@5; Deamidated(N)@8; Methylthio(C)@29; iTRAQ8plex(K)@35);YASICQQNGLVPIVEPEVLPDGDHDLEHCQYVSEK(No iTRAQ8plex@N-term; Methylthio(C)@5; Deamidated(N)@8; Methylthio(C)@29; iTRAQ8plex(K)@35);IADQCPSSLAIQENANALAR(iTRAQ8plex@N-term; Methylthio(C)@5; iTRAQ8plex(S)@8; Deamidated(N)@14);AMANCQAAQGQYVHTGSSGAA(iTRAQ8plex@N-term; Methylthio(C)@5; iTRAQ8plex(S)@18);TVPAAVPGICFLSGGMSEEDATLNLNAINR(iTRAQ8plex@N-term; Methylthio(C)@10; Oxidation(M)@16);GILAADESVGTMGNRLQR(iTRAQ8plex@N-term; Deamidated(N)@14);LDQGGAPLAGTNKETTIQGLDGLSER(iTRAQ8plex@N-term; Deamidated(N)@12; iTRAQ8plex(K)@13);VTAGHACTKKYTPEQVAMATVTALHR(iTRAQ8plex@N-term; Methylthio(C)@7; iTRAQ8plex(K)@9; iTRAQ8plex(K)@10);GILAADESVGTMGNR(iTRAQ8plex@N-term; Methyl(I)@2);TVPAAVPGICFLSGGMSEEDATLNLNAINR(iTRAQ8plex@N-term; Methylthio(C)@10);IADQCPSSLAIQENANALAR(iTRAQ8plex@N-term; Methylthio(C)@5; Cation:K(E)@13; Deamidated(N)@14);ELLFSVDNSISQ(iTRAQ8plex@N-term);IADQCPSSLAIQENAN(iTRAQ8plex@N-term; Methylthio(C)@5);AMANCQAAQGQYVHTGSSGAAATQSL(iTRAQ8plex@N-term; Methylthio(C)@5; iTRAQ8plex(S)@18);VANGKGILAADESVGTMGNR(iTRAQ8plex@N-term; iTRAQ8plex(K)@5);IADQCPSSLAIQENANALAR(iTRAQ8plex@N-term; Methylthio(C)@5; iTRAQ8plex(S)@8; Deamidated(N)@16);LDQGGAPLAGTNKETTIQGLDGLSER(iTRAQ8plex@N-term; iTRAQ8plex(K)@13);AMANCQAAQGQYVHTGSSGAAATQ(iTRAQ8plex@N-term; Methylthio(C)@5; iTRAQ8plex(S)@18);IADQCPSSLAIQENANALAR(iTRAQ8plex@N-term; Methylthio(C)@5; Deamidated(N)@14; Deamidated(N)@16);YASICQQNGLVPIVEPEVLPDGDHDLEHCQYVSEK(iTRAQ8plex@N-term; Methylthio(C)@5; Deamidated(N)@8; Methylthio(C)@29; iTRAQ8plex(Y)@31; iTRAQ8plex(K)@35);ATQEAFMKR(iTRAQ8plex@N-term; iTRAQ8plex(K)@8);KYTPEQVAMATVTALHR(iTRAQ8plex@N-term; iTRAQ8plex(K)@1; Oxidation(M)@9);IVANGKGILAADESVGTMGNR(Carbamyl@N-term; Deamidated(N)@4; iTRAQ8plex(K)@6; Oxidation(M)@18);KYTPEQVAMATVTALHR(iTRAQ8plex@N-term; iTRAQ8plex(K)@1);ALQASALAAWGGK(iTRAQ8plex@N-term; Dioxidation(W)@10; iTRAQ8plex(K)@13);AMANCQAAQGQYVHTGSSGAAATQSLFTASY(iTRAQ8plex@N-term; Methylthio(C)@5; iTRAQ8plex(Y)@12);IADQCPSSLAIQENANALAR(Delta:H(2)C(2)@N-term; Methylthio(C)@5; Deamidated(N)@16);AMANCQAAQGQYVH(iTRAQ8plex@N-term; Methylthio(C)@5);YTPEQVAMATVTALHR(iTRAQ8plex@N-term; iTRAQ8plex(T)@2);YTPEQVAMATVTALHR(iTRAQ8plex@N-term);IKVENTEENRR(iTRAQ8plex@N-term; iTRAQ8plex(K)@2; Deamidated(N)@5; Deamidated(N)@9);GILAADESVGTMGNR(iTRAQ8plex@N-term);AMANCQAAQGQYVHTGSSGAAA(iTRAQ8plex@N-term; Methylthio(C)@5; iTRAQ8plex(S)@18);GILAADESVGTMGN(iTRAQ8plex@N-term; Oxidation(M)@12);GILAADESVGTMGNRLQR(iTRAQ8plex@N-term);AMANCQAAQGQYVH(iTRAQ8plex@N-term; Deamidated(N)@4; Methylthio(C)@5);IADQCPSSLAIQENANALAR(iTRAQ8plex@N-term; No Methylthio(C)@5; Phospho(S)@7);IADQCPSSLAIQENANALAR(iTRAQ8plex@N-term; No Methylthio(C)@5; Phospho(S)@8);ILAADESVGTMGNR(iTRAQ8plex@N-term);GILAADESVGTMGNR(iTRAQ8plex@N-term; iTRAQ8plex(S)@8);VAMATVTALHR(iTRAQ8plex@N-term);AMANCQAAQGQYVHTG(iTRAQ8plex@N-term; Deamidated(N)@4; Methylthio(C)@5);IADQCPSSLAIQENANALAR(iTRAQ8plex@N-term; Methylthio(C)@5; iTRAQ8plex(S)@8; Deamidated(N)@14; Deamidated(N)@16);AMANCQAAQGQYVHTGSSGAAATQSL(iTRAQ8plex@N-term; Deamidated(N)@4; Methylthio(C)@5; iTRAQ8plex(S)@18)</t>
  </si>
  <si>
    <t>6.1.1.6843.1;1.1.1.7088.1;10.1.1.7083.1;12.1.1.14026.1;6.1.1.12052.1;1.1.1.6469.1;15.1.1.1720.1;15.1.1.13326.1;14.1.1.5929.1;5.1.1.6304.1;2.1.1.12371.1;16.1.1.13274.1;10.1.1.10024.1;8.1.1.10679.1;19.1.1.12348.1;6.1.1.11956.1;15.1.1.6130.1;18.1.1.5723.1;2.1.1.551.1;15.1.1.13268.1;12.1.1.10994.1;1.1.1.8391.1;15.1.1.13403.1;12.1.1.12455.1;18.1.1.14647.1;11.1.1.7381.1;20.1.1.7283.1;3.1.1.4826.1;9.1.1.2716.1;10.1.1.6919.1;12.1.1.13858.1;11.1.1.10233.1;15.1.1.13040.1;20.1.1.13171.1;3.1.1.9173.1;1.1.1.7118.1;4.1.1.10341.1;12.1.1.9664.1;9.1.1.5289.1;20.1.1.10268.1;5.1.1.13319.1;20.1.1.11255.1;3.1.1.10247.1;18.1.1.14572.1;10.1.1.6959.1;9.1.1.12472.1;11.1.1.11103.1;19.1.1.9379.1;6.1.1.1032.1;16.1.1.13438.1;5.1.1.13891.1;10.1.1.12816.1;4.1.1.10918.1;18.1.1.9025.1;6.1.1.13859.1;2.1.1.12640.1;11.1.1.2810.1;6.1.1.13771.1;19.1.1.7374.1;10.1.1.9834.1;11.1.1.4943.1;2.1.1.9205.1;1.1.1.9116.1;20.1.1.6127.1;20.1.1.11253.1;12.1.1.13540.1;12.1.1.10933.1;19.1.1.10752.1;17.1.1.5449.1;10.1.1.12831.1;12.1.1.13996.1;2.1.1.11014.1;20.1.1.11592.1;3.1.1.9202.1;18.1.1.13533.1;12.1.1.13909.1;18.1.1.14922.1;10.1.1.10277.1;19.1.1.11177.1;6.1.1.5713.1;10.1.1.8051.1;15.1.1.9658.1;20.1.1.11335.1;12.1.1.13730.1;12.1.1.13693.1;11.1.1.11203.1;10.1.1.11159.1;9.1.1.12065.1;13.1.1.6382.1;18.1.1.10583.1;15.1.1.13565.1;20.1.1.9025.1;11.1.1.5040.1;6.1.1.11807.1;12.1.1.8614.1;10.1.1.6927.1;18.1.1.6576.1;12.1.1.14058.1;8.1.1.6127.1;20.1.1.8100.1;11.1.1.5305.1;12.1.1.4714.1;16.1.1.8332.1;18.1.1.14762.1;16.1.1.7796.1;4.1.1.11062.1;7.1.1.6655.1;6.1.1.6756.1;1.1.1.5866.1;18.1.1.9614.1;12.1.1.13661.1;5.1.1.13780.1;10.1.1.10533.1;9.1.1.9895.1;4.1.1.9256.1;3.1.1.1423.1;18.1.1.9511.1;7.1.1.4233.1;12.1.1.4721.1;6.1.1.12556.1;12.1.1.4630.1;4.1.1.7713.1;10.1.1.7353.1;10.1.1.12369.1;12.1.1.13826.1;17.1.1.3635.1;18.1.1.14718.1;8.1.1.6221.1;6.1.1.13770.1;10.1.1.6865.1;12.1.1.12419.1;18.1.1.12247.1;5.1.1.13997.1;15.1.1.13187.1;15.1.1.13517.1;8.1.1.5959.1;4.1.1.2351.1;6.1.1.9988.1;17.1.1.9036.1;7.1.1.7282.1;2.1.1.12589.1;15.1.1.13432.1;12.1.1.10786.1;1.1.1.10788.1;10.1.1.6826.1;19.1.1.8999.1;2.1.1.12236.1;12.1.1.13606.1;2.1.1.9462.1;19.1.1.9897.1;18.1.1.14793.1;17.1.1.8850.1;12.1.1.13936.1;7.1.1.10335.1;20.1.1.7325.1;8.1.1.5938.1;6.1.1.12926.1;1.1.1.10718.1;18.1.1.9706.1;8.1.1.5399.1;20.1.1.12419.1;18.1.1.8437.1;12.1.1.13800.1;5.1.1.13719.1;18.1.1.14377.1;5.1.1.13638.1;2.1.1.7747.1;19.1.1.8881.1;8.1.1.12999.1;1.1.1.12143.1;7.1.1.12924.1;18.1.1.10871.1;20.1.1.11254.1;12.1.1.10164.1;2.1.1.9187.1;12.1.1.6573.1;9.1.1.9872.1;19.1.1.10734.1;1.1.1.10919.1;2.1.1.11028.1;17.1.1.5001.1;1.1.1.11175.1;11.1.1.5145.1;2.1.1.9517.1;3.1.1.9848.1;10.1.1.8296.1;18.1.1.14241.1;6.1.1.7254.1;8.1.1.5847.1;16.1.1.7855.1;18.1.1.3016.1;6.1.1.5563.1;12.1.1.13959.1;7.1.1.4744.1;12.1.1.13885.1;18.1.1.6474.1;1.1.1.7078.1;5.1.1.13187.1;6.1.1.6319.1;10.1.1.11091.1;2.1.1.7231.1;2.1.1.11350.1;9.1.1.12333.1;17.1.1.8370.1;1.1.1.11161.1;1.1.1.11015.1;14.1.1.3902.1;10.1.1.6742.1;8.1.1.6151.1;18.1.1.14796.1;6.1.1.12910.1;7.1.1.12961.1;11.1.1.7086.1;8.1.1.6036.1;3.1.1.9997.1;17.1.1.11843.1;5.1.1.7407.1;16.1.1.12153.1;18.1.1.14586.1;12.1.1.5537.1;5.1.1.13836.1;19.1.1.10162.1;4.1.1.12433.1;8.1.1.10994.1;2.1.1.12294.1;12.1.1.6330.1;13.1.1.3325.1;8.1.1.13111.1;12.1.1.13642.1;16.1.1.13313.1;2.1.1.5941.1;20.1.1.7228.1;12.1.1.7251.1;19.1.1.14547.1;7.1.1.9595.1;1.1.1.10697.1;3.1.1.7740.1;10.1.1.7378.1;12.1.1.13766.1;3.1.1.7602.1;11.1.1.5390.1;12.1.1.13978.1;14.1.1.8633.1;8.1.1.13002.1;8.1.1.3973.1;15.1.1.13368.1;15.1.1.13226.1;3.1.1.10310.1;2.1.1.10584.1;18.1.1.14527.1;5.1.1.987.1;4.1.1.11332.1;3.1.1.10402.1;12.1.1.10165.1;6.1.1.6177.1;15.1.1.13470.1;10.1.1.6855.1;3.1.1.9184.1;20.1.1.10365.1</t>
  </si>
  <si>
    <t>IADQCPSSLAIQENANALAR(iTRAQ8plex@N-term; Methylthio(C)@5);AMANCQAAQGQYVHTGSSG(iTRAQ8plex@N-term; Oxidation(M)@2; Methylthio(C)@5; iTRAQ8plex(S)@18);IVANGKGILAADESVGTMGNR(Carbamyl@N-term; Deamidated(N)@4; iTRAQ8plex(K)@6);ALQASALAAWGGK(Carbamyl@N-term; Deamidated(Q)@3; iTRAQ8plex(K)@13);IADQCPSSLAIQENANALAR(iTRAQ8plex@N-term; Methylthio(C)@5; Deamidated(N)@14);GILAADESVGTMGNR(iTRAQ8plex@N-term; Deamidated(N)@14);GILAADESVGTMGNR(iTRAQ8plex@N-term; Oxidation(M)@12);KETTIQGLDGLSER(iTRAQ8plex@N-term; iTRAQ8plex(K)@1);KYTPEQVAMATVTALHR(iTRAQ8plex@N-term; iTRAQ8plex(K)@1; iTRAQ8plex(Y)@2);ALQASALAAWGGK(iTRAQ8plex@N-term; iTRAQ8plex(K)@13);AHRFPALTPEQKK(Protein Terminal Acetyl@N-term; iTRAQ8plex(K)@12; iTRAQ8plex(K)@13);GILAADESVGTMGN(iTRAQ8plex@N-term);AMANCQAAQGQYVHTGSSG(iTRAQ8plex@N-term; Methylthio(C)@5; iTRAQ8plex(S)@17; iTRAQ8plex(S)@18);AMANCQAAQGQYVHTGSSG(iTRAQ8plex@N-term; Methylthio(C)@5);AMANCQAAQGQYVHTGSSGAAATQSL(iTRAQ8plex@N-term; Deamidated(N)@4; Methylthio(C)@5);FPALTPEQKK(iTRAQ8plex@N-term; iTRAQ8plex(K)@9; iTRAQ8plex(K)@10);KELSEIAQR(iTRAQ8plex@N-term; iTRAQ8plex(K)@1);IADQCPSSLAIQENANALAR(No iTRAQ8plex@N-term; Methylthio(C)@5);AHRFPALTPEQK(Protein Terminal Acetyl@N-term; iTRAQ8plex(K)@12);YASICQQNGLVPIVEPEVLPDGDHDLEH(iTRAQ8plex@N-term; Methylthio(C)@5; Deamidated(N)@8);ETTIQGLDGLSER(iTRAQ8plex@N-term; Deamidated(Q)@5);ELLFSVDNSISQSIGGVILFHETLYQK(iTRAQ8plex@N-term; iTRAQ8plex(K)@27);KDGVDFGK(iTRAQ8plex@N-term; iTRAQ8plex(K)@1; iTRAQ8plex(K)@8);AMANCQAAQGQYVHTGSSGAAATQSL(iTRAQ8plex@N-term; Methylthio(C)@5);LDQGGAPLAGTNKETTIQGLDGLSER(No iTRAQ8plex@N-term; iTRAQ8plex(K)@13);AMANCQAAQGQYVHTGSSG(iTRAQ8plex@N-term; Methylthio(C)@5; iTRAQ8plex(S)@18);GSSGAAATQSLFTASYT(iTRAQ8plex@N-term);GAPLAGTNKETTIQGLDGLSER(iTRAQ8plex@N-term; iTRAQ8plex(K)@9);KDGVDFGKWR(iTRAQ8plex@N-term; iTRAQ8plex(K)@1; iTRAQ8plex(K)@8);IADQCPSSLAIQENANALAR(iTRAQ8plex@N-term; Methylthio(C)@5; Deamidated(N)@16);ALNDHHVYLEGTLLKPNMVTAGHA(iTRAQ8plex@N-term; Deamidated(N)@3; iTRAQ8plex(K)@15);YASICQQNGLVPIVEPEVLPDGDHDLEH(iTRAQ8plex@N-term; Methylthio(C)@5; Deamidated(N)@8; Amidated@C-term);LDQGGAPLAGTNKETTIQGLDGLSER(iTRAQ8plex@N-term; iTRAQ8plex(K)@13; Dehydrated(S)@24);IKVENTEENR(iTRAQ8plex@N-term; iTRAQ8plex(K)@2);IADQCPSSLAIQENANALAR(Delta:H(2)C(2)@N-term; Methylthio(C)@5; Deamidated(N)@14);AMANCQAAQGQYVHTGSSGAAAT(iTRAQ8plex@N-term; Methylthio(C)@5; iTRAQ8plex(S)@18);IADQCPSSLAIQENANALAR(No iTRAQ8plex@N-term; Methylthio(C)@5; Deamidated(N)@16);SSLAIQENANALAR(iTRAQ8plex@N-term);TVPAAVPGICFLSGGMSEEDATLNLNAINR(iTRAQ8plex@N-term; Methylthio(C)@10; Deamidated(N)@26);SGAAATQSLFTASY(iTRAQ8plex@N-term);AMANCQAAQGQYVHTGSS(iTRAQ8plex@N-term; Methylthio(C)@5; iTRAQ8plex(S)@18);AMANCQAAQGQYVHTGSSGAAATQ(iTRAQ8plex@N-term; Methylthio(C)@5);AMANCQAAQGQYVHTG(iTRAQ8plex@N-term; Methylthio(C)@5);IADQCPSSLAIQEN(iTRAQ8plex@N-term; Methylthio(C)@5);IVANGKGILAADESVGTMGNR(iTRAQ8plex@N-term; Deamidated(N)@4; iTRAQ8plex(K)@6; Oxidation(M)@18);IADQCPSSLAIQENANALAR(Delta:H(2)C(2)@N-term; Methylthio(C)@5);FPALTPEQK(iTRAQ8plex@N-term; iTRAQ8plex(K)@9);QASALAAWGGK(iTRAQ8plex@N-term; iTRAQ8plex(K)@11);SEEDATLNLNAINR(iTRAQ8plex@N-term);TVPAAVPGICFLSGGMSEEDATLNLNAINR(iTRAQ8plex@N-term; No Methylthio(C)@10; Dehydrated(S)@13);AMANCQAAQGQYVHTGSSGAAATQSLFTASYT(iTRAQ8plex@N-term; Deamidated(N)@4; Methylthio(C)@5; iTRAQ8plex(Y)@12);IADQCPSSLAIQENANALAR(iTRAQ8plex@N-term; Methylthio(C)@5; iTRAQ8plex(S)@8);IADQCPSSLAIQENANALAR(Carbamyl@N-term; Methylthio(C)@5);AMANCQAAQGQYVHTGSSGAAA(iTRAQ8plex@N-term; Methylthio(C)@5);SLAIQENANALAR(iTRAQ8plex@N-term);IVANGKGILAADESVGTMGNR(iTRAQ8plex@N-term; Deamidated(N)@4; iTRAQ8plex(K)@6);IVANGKGILAADESVGTMGNR(iTRAQ8plex@N-term; Deamidated(N)@4; iTRAQ8plex(K)@6; Deamidated(N)@20);IVANGKGILAADESVGTMGNR(No iTRAQ8plex@N-term; Deamidated(N)@4; iTRAQ8plex(K)@6);GIVVGIK(iTRAQ8plex@N-term; iTRAQ8plex(K)@7);GILAADESVGTMGNR(iTRAQ8plex@N-term; Oxidation(M)@12; Deamidated(N)@14);IADQCPSSLAIQENANALAR(iTRAQ8plex@N-term; Methylthio(C)@5; iTRAQ8plex(S)@7; Deamidated(N)@14);AMANCQAAQGQYVHTGS(iTRAQ8plex@N-term; Methylthio(C)@5);IADQCPSSLAIQENANALAR(No iTRAQ8plex@N-term; Methylthio(C)@5; Deamidated(N)@14);ETTIQGLDGLSER(iTRAQ8plex@N-term);IVANGKGILAADESVGTMGNR(Delta:H(2)C(2)@N-term; Deamidated(N)@4; iTRAQ8plex(K)@6);LDQGGAPLAGTNKETTIQGLDGLSER(iTRAQ8plex@N-term; iTRAQ8plex(K)@13; Deamidated(Q)@18);GILAADESVGTM(iTRAQ8plex@N-term; Oxidation(M)@12);LDQGGAPLAGTNKETTIQGLDGLSER(No iTRAQ8plex@N-term; Deamidated(N)@12; iTRAQ8plex(K)@13);YASICQQNGLVPIVEPEVLPDGDHDLEHCQYVSEK(iTRAQ8plex@N-term; Methylthio(C)@5; Deamidated(N)@8; Methylthio(C)@29; iTRAQ8plex(K)@35);IADQCPSSLAIQENANALAR(iTRAQ8plex@N-term; Methylthio(C)@5; iTRAQ8plex(S)@8; Deamidated(N)@14);YASICQQNGLVPIVEPEVLPDGDHDLEHCQYVSEK(No iTRAQ8plex@N-term; Methylthio(C)@5; Deamidated(N)@8; Methylthio(C)@29; iTRAQ8plex(K)@35);AMANCQAAQGQYVHTGSSGAA(iTRAQ8plex@N-term; Methylthio(C)@5; iTRAQ8plex(S)@18);TVPAAVPGICFLSGGMSEEDATLNLNAINR(iTRAQ8plex@N-term; Methylthio(C)@10; Oxidation(M)@16);GILAADESVGTMGNRLQR(iTRAQ8plex@N-term; Deamidated(N)@14);LDQGGAPLAGTNKETTIQGLDGLSER(iTRAQ8plex@N-term; Deamidated(N)@12; iTRAQ8plex(K)@13);VTAGHACTKKYTPEQVAMATVTALHR(iTRAQ8plex@N-term; Methylthio(C)@7; iTRAQ8plex(K)@9; iTRAQ8plex(K)@10);GILAADESVGTMGNR(iTRAQ8plex@N-term; Methyl(I)@2);IADQCPSSLAIQENANALAR(iTRAQ8plex@N-term; Methylthio(C)@5; Cation:K(E)@13; Deamidated(N)@14);TVPAAVPGICFLSGGMSEEDATLNLNAINR(iTRAQ8plex@N-term; Methylthio(C)@10);ELLFSVDNSISQ(iTRAQ8plex@N-term);IADQCPSSLAIQENAN(iTRAQ8plex@N-term; Methylthio(C)@5);AMANCQAAQGQYVHTGSSGAAATQSL(iTRAQ8plex@N-term; Methylthio(C)@5; iTRAQ8plex(S)@18);VANGKGILAADESVGTMGNR(iTRAQ8plex@N-term; iTRAQ8plex(K)@5);IADQCPSSLAIQENANALAR(iTRAQ8plex@N-term; Methylthio(C)@5; iTRAQ8plex(S)@8; Deamidated(N)@16);LDQGGAPLAGTNKETTIQGLDGLSER(iTRAQ8plex@N-term; iTRAQ8plex(K)@13);AMANCQAAQGQYVHTGSSGAAATQ(iTRAQ8plex@N-term; Methylthio(C)@5; iTRAQ8plex(S)@18);IADQCPSSLAIQENANALAR(iTRAQ8plex@N-term; Methylthio(C)@5; Deamidated(N)@14; Deamidated(N)@16);ATQEAFMKR(iTRAQ8plex@N-term; iTRAQ8plex(K)@8);YASICQQNGLVPIVEPEVLPDGDHDLEHCQYVSEK(iTRAQ8plex@N-term; Methylthio(C)@5; Deamidated(N)@8; Methylthio(C)@29; iTRAQ8plex(Y)@31; iTRAQ8plex(K)@35);KYTPEQVAMATVTALHR(iTRAQ8plex@N-term; iTRAQ8plex(K)@1; Oxidation(M)@9);IVANGKGILAADESVGTMGNR(Carbamyl@N-term; Deamidated(N)@4; iTRAQ8plex(K)@6; Oxidation(M)@18);KYTPEQVAMATVTALHR(iTRAQ8plex@N-term; iTRAQ8plex(K)@1);ALQASALAAWGGK(iTRAQ8plex@N-term; Dioxidation(W)@10; iTRAQ8plex(K)@13);AMANCQAAQGQYVHTGSSGAAATQSLFTASY(iTRAQ8plex@N-term; Methylthio(C)@5; iTRAQ8plex(Y)@12);IADQCPSSLAIQENANALAR(Delta:H(2)C(2)@N-term; Methylthio(C)@5; Deamidated(N)@16);AMANCQAAQGQYVH(iTRAQ8plex@N-term; Methylthio(C)@5);YTPEQVAMATVTALHR(iTRAQ8plex@N-term; iTRAQ8plex(T)@2);IKVENTEENRR(iTRAQ8plex@N-term; iTRAQ8plex(K)@2; Deamidated(N)@5; Deamidated(N)@9);YTPEQVAMATVTALHR(iTRAQ8plex@N-term);AMANCQAAQGQYVHTGSSGAAA(iTRAQ8plex@N-term; Methylthio(C)@5; iTRAQ8plex(S)@18);GILAADESVGTMGNR(iTRAQ8plex@N-term);GILAADESVGTMGN(iTRAQ8plex@N-term; Oxidation(M)@12);GILAADESVGTMGNRLQR(iTRAQ8plex@N-term);AMANCQAAQGQYVH(iTRAQ8plex@N-term; Deamidated(N)@4; Methylthio(C)@5);IADQCPSSLAIQENANALAR(iTRAQ8plex@N-term; No Methylthio(C)@5; Phospho(S)@7);IADQCPSSLAIQENANALAR(iTRAQ8plex@N-term; No Methylthio(C)@5; Phospho(S)@8);ILAADESVGTMGNR(iTRAQ8plex@N-term);GILAADESVGTMGNR(iTRAQ8plex@N-term; iTRAQ8plex(S)@8);VAMATVTALHR(iTRAQ8plex@N-term);AMANCQAAQGQYVHTG(iTRAQ8plex@N-term; Deamidated(N)@4; Methylthio(C)@5);IADQCPSSLAIQENANALAR(iTRAQ8plex@N-term; Methylthio(C)@5; iTRAQ8plex(S)@8; Deamidated(N)@14; Deamidated(N)@16);AMANCQAAQGQYVHTGSSGAAATQSL(iTRAQ8plex@N-term; Deamidated(N)@4; Methylthio(C)@5; iTRAQ8plex(S)@18)</t>
  </si>
  <si>
    <t>IADQCPSSLAIQENANALAR(iTRAQ8plex@N-term; Methylthio(C)@5);YTPEQVAMATVTAL(iTRAQ8plex@N-term);IVANGKGILAADESVGTMGNR(Carbamyl@N-term; Deamidated(N)@4; iTRAQ8plex(K)@6);IADQCPSSLAIQENANALAR(iTRAQ8plex@N-term; Deamidated(Q)@4; Methylthio(C)@5; Oxidation(P)@6; Deamidated(N)@14; Deamidated(N)@16);IADQCPSSLAIQENANALAR(iTRAQ8plex@N-term; Methylthio(C)@5; Deamidated(N)@14);GILAADESVGTMGNR(iTRAQ8plex@N-term; Deamidated(N)@14);GILAADESVGTMGNR(iTRAQ8plex@N-term; Oxidation(M)@12);KETTIQGLDGLSER(iTRAQ8plex@N-term; iTRAQ8plex(K)@1);ALQASALAAWGGK(iTRAQ8plex@N-term; iTRAQ8plex(K)@13);AMANCQAAQGQYVHTGSSGAAATQSLFTASYT(iTRAQ8plex@N-term; Methylthio(C)@5; iTRAQ8plex(Y)@12);AHRFPALTPEQKK(Protein Terminal Acetyl@N-term; iTRAQ8plex(K)@12; iTRAQ8plex(K)@13);GILAADESVGTMGN(iTRAQ8plex@N-term);GRALQASALAAWGGK(No iTRAQ8plex@N-term; iTRAQ8plex(K)@15);AMANCQAAQGQYVHTGSSG(iTRAQ8plex@N-term; Methylthio(C)@5);FPALTPEQKK(iTRAQ8plex@N-term; iTRAQ8plex(K)@9; iTRAQ8plex(K)@10);ALNDHHVYLEGTLLKPNMVTAGHACTK(iTRAQ8plex@N-term; iTRAQ8plex(K)@15; Methylthio(C)@25; iTRAQ8plex(K)@27);AMANCQAAQGQYVHTGSSG(iTRAQ8plex@N-term; Deamidated(N)@4; Methylthio(C)@5; iTRAQ8plex(S)@18);IADQCPSSLAIQENANALAR(No iTRAQ8plex@N-term; Methylthio(C)@5);TVPAAVPGICFLSGGMSEEDATLNLNAINR(iTRAQ8plex@N-term; No Methylthio(C)@10; Dehydrated(S)@17);AHRFPALTPEQK(Protein Terminal Acetyl@N-term; iTRAQ8plex(K)@12);AHRFPALTPEQKKELSEIAQR(Protein Terminal Acetyl@N-term; iTRAQ8plex(K)@12; iTRAQ8plex(K)@13);YASICQQNGLVPIVEPEVLPDGDHDLEH(iTRAQ8plex@N-term; Methylthio(C)@5; Deamidated(N)@8);GILAADESVGTMGNR(iTRAQ8plex@N-term; Phospho(S)@8);KDGVDFGK(iTRAQ8plex@N-term; iTRAQ8plex(K)@1; iTRAQ8plex(K)@8);AMANCQAAQGQYVHTGSSGAAATQSL(iTRAQ8plex@N-term; Methylthio(C)@5);LDQGGAPLAGTNKETTIQGLDGLSER(No iTRAQ8plex@N-term; iTRAQ8plex(K)@13);AMANCQAAQGQYVHTGSSG(iTRAQ8plex@N-term; Methylthio(C)@5; iTRAQ8plex(S)@18);IADQCPSSLAIQENANALAR(iTRAQ8plex@N-term; Methylthio(C)@5; Deamidated(N)@16);KDGVDFGKWR(iTRAQ8plex@N-term; iTRAQ8plex(K)@1; iTRAQ8plex(K)@8);YASICQQNGLVPIVEPEVLPDGDHDLEH(iTRAQ8plex@N-term; Methylthio(C)@5; Deamidated(N)@8; Amidated@C-term);IADQCPSSLAIQENANALAR(No iTRAQ8plex@N-term; Methylthio(C)@5; Deamidated(N)@16);IADQCPSSLAIQENANALAR(Delta:H(2)C(2)@N-term; Methylthio(C)@5; Deamidated(N)@14);IKVENTEENR(iTRAQ8plex@N-term; iTRAQ8plex(K)@2);AMANCQAAQGQYVHTGSSGAAAT(iTRAQ8plex@N-term; Methylthio(C)@5; iTRAQ8plex(S)@18);GILAADESVGTMGNR(iTRAQ8plex@N-term; Phospho(T)@11);AMANCQAAQGQYVHTGSSGAAATQSLFTASY(iTRAQ8plex@N-term; Methylthio(C)@5);TVPAAVPGICFLSGGMSEEDATLNLNAINR(iTRAQ8plex@N-term; Methylthio(C)@10; Deamidated(N)@26);YTPEQVAMATVTALHR(iTRAQ8plex@N-term; Oxidation(M)@8);AMANCQAAQGQYVHTGSSGAAATQSL(iTRAQ8plex@N-term; Deamidated(N)@4; Methylthio(C)@5; iTRAQ8plex(Y)@12);TVPAAVPGICFLSGGMSEEDATLNLNAINR(iTRAQ8plex@N-term; Methylthio(C)@10; Dethiomethyl(M)@16; Dehydrated(S)@17);AMANCQAAQGQYVHTG(iTRAQ8plex@N-term; Methylthio(C)@5);IADQCPSSLAIQEN(iTRAQ8plex@N-term; Methylthio(C)@5);IVANGKGILAADESVGTMGNR(iTRAQ8plex@N-term; Deamidated(N)@4; iTRAQ8plex(K)@6; Oxidation(M)@18);GIVVGIKLDQGGAPLAGTNKETTIQGLDGLSER(iTRAQ8plex@N-term; iTRAQ8plex(K)@7; iTRAQ8plex(K)@20);IADQCPSSLAIQENANALAR(Delta:H(2)C(2)@N-term; Methylthio(C)@5);VLAAVYK(iTRAQ8plex@N-term; iTRAQ8plex(K)@7);IVANGKGILAADESVGTMGNR(iTRAQ8plex@N-term; Ammonia-loss(N)@4; iTRAQ8plex(K)@6);VLAAVYK(iTRAQ8plex@N-term; iTRAQ8plex(Y)@6; iTRAQ8plex(K)@7);TVPAAVPGICFLSGGMSEEDATLNLNAINR(iTRAQ8plex@N-term; No Methylthio(C)@10; Dehydrated(S)@13);KYTPEQVAMATVTALHR(iTRAQ8plex@N-term; iTRAQ8plex(K)@1; iTRAQ8plex(T)@13);IADQCPSSLAIQENANALAR(iTRAQ8plex@N-term; Methylthio(C)@5; iTRAQ8plex(S)@8);KYTPEQVAMATVTALHR(iTRAQ8plex@N-term; No iTRAQ8plex(K)@1);IKVENTEENRR(iTRAQ8plex@N-term; iTRAQ8plex(K)@2);SLAIQENANALAR(iTRAQ8plex@N-term);IVANGKGILAADESVGTMGNR(iTRAQ8plex@N-term; Deamidated(N)@4; iTRAQ8plex(K)@6);IVANGKGILAADESVGTMGNR(iTRAQ8plex@N-term; Deamidated(N)@4; iTRAQ8plex(K)@6; Deamidated(N)@20);DSQGNLFR(iTRAQ8plex@N-term);GIVVGIK(iTRAQ8plex@N-term; iTRAQ8plex(K)@7);GILAADESVGTMGNR(iTRAQ8plex@N-term; Oxidation(M)@12; Deamidated(N)@14);ALNDHHVYLEGTLLKPNMVTAGHACTK(iTRAQ8plex@N-term; Deamidated(N)@3; iTRAQ8plex(K)@15; Methylthio(C)@25; iTRAQ8plex(K)@27);IADQCPSSLAIQENANALAR(No iTRAQ8plex@N-term; Methylthio(C)@5; Deamidated(N)@14);ETTIQGLDGLSER(iTRAQ8plex@N-term);AMANCQAAQGQYVHTGS(iTRAQ8plex@N-term; Methylthio(C)@5);GLVPIVEPEVLPDGDHDLEHCQYVSEK(iTRAQ8plex@N-term; Methylthio(C)@21; iTRAQ8plex(K)@27);YASICQQNGLVPIVEPEVLPDGDHDLEHCQYVSEK(iTRAQ8plex@N-term; Methylthio(C)@5; Deamidated(N)@8; Methylthio(C)@29; iTRAQ8plex(K)@35);IADQCPSSLAIQENANALAR(iTRAQ8plex@N-term; Methylthio(C)@5; iTRAQ8plex(S)@8; Deamidated(N)@14);ALQASALAAWGGK(iTRAQ8plex@N-term; Deamidated(Q)@3; iTRAQ8plex(K)@13);AMANCQAAQGQYVHTGSSGAA(iTRAQ8plex@N-term; Methylthio(C)@5; iTRAQ8plex(S)@18);TVPAAVPGICFLSGGMSEEDATLNLNAINR(iTRAQ8plex@N-term; Methylthio(C)@10; Oxidation(M)@16);GILAADESVGTMGNRLQR(iTRAQ8plex@N-term; Deamidated(N)@14);LDQGGAPLAGTNKETTIQGLDGLSER(iTRAQ8plex@N-term; Deamidated(N)@12; iTRAQ8plex(K)@13);TVPAAVPGICFLSGGMSEEDATLNLNAINR(iTRAQ8plex@N-term; Methylthio(C)@10);IADQCPSSLAIQENAN(iTRAQ8plex@N-term; Methylthio(C)@5);VANGKGILAADESVGTMGNR(iTRAQ8plex@N-term; iTRAQ8plex(K)@5);IADQCPSSLAIQENANALAR(iTRAQ8plex@N-term; Methylthio(C)@5; iTRAQ8plex(S)@8; Deamidated(N)@16);LDQGGAPLAGTNKETTIQGLDGLSER(iTRAQ8plex@N-term; iTRAQ8plex(K)@13);IADQCPSSLAIQENANALAR(iTRAQ8plex@N-term; Methylthio(C)@5; Deamidated(N)@14; Deamidated(N)@16);ATQEAFMKR(iTRAQ8plex@N-term; iTRAQ8plex(K)@8);KYTPEQVAMATVTALHR(iTRAQ8plex@N-term; iTRAQ8plex(K)@1; Oxidation(M)@9);KYTPEQVAMATVTALHR(iTRAQ8plex@N-term; iTRAQ8plex(K)@1);ALQASALAAWGGK(iTRAQ8plex@N-term; Dioxidation(W)@10; iTRAQ8plex(K)@13);ELSEIAQR(Glu-&gt;pyro-Glu@N-term);IADQCPSSLAIQENANALAR(iTRAQ8plex@N-term; Methylthio(C)@5; iTRAQ8plex(S)@7);AMANCQAAQGQYVH(iTRAQ8plex@N-term; Methylthio(C)@5);GILAADESVGTMGNR(iTRAQ8plex@N-term; Dehydrated(S)@8);IKVENTEENRR(iTRAQ8plex@N-term; iTRAQ8plex(K)@2; Deamidated(N)@5; Deamidated(N)@9);YTPEQVAMATVTALHR(iTRAQ8plex@N-term);AMANCQAAQGQYVHTGSSGAAA(iTRAQ8plex@N-term; Deamidated(N)@4; Methylthio(C)@5; iTRAQ8plex(S)@18);EKGIVVGIK(iTRAQ8plex@N-term; iTRAQ8plex(K)@2; iTRAQ8plex(K)@9);AMANCQAAQGQYVHTGSSGAAA(iTRAQ8plex@N-term; Methylthio(C)@5; iTRAQ8plex(S)@18);GILAADESVGTMGNR(iTRAQ8plex@N-term);YASICQQNGLVPIVEPEVLPDGDHDLEHCQYVSEK(iTRAQ8plex@N-term; Methylthio(C)@5; Deamidated(N)@8; Methylthio(C)@29; Chloro(Y)@31; iTRAQ8plex(K)@35);ELSEIAQR(iTRAQ8plex@N-term);GILAADESVGTMGN(iTRAQ8plex@N-term; Oxidation(M)@12);GILAADESVGTMGNRLQR(iTRAQ8plex@N-term);LDQGGAPLAGTNK(iTRAQ8plex@N-term; iTRAQ8plex(K)@13);AMANCQAAQGQYVHTGSSGA(iTRAQ8plex@N-term; Methylthio(C)@5; iTRAQ8plex(S)@18);IADQCPSSLAIQENANALAR(iTRAQ8plex@N-term; No Methylthio(C)@5; Phospho(S)@8);IADQCPSSLAIQENANALAR(iTRAQ8plex@N-term; Methylthio(C)@5; iTRAQ8plex(S)@8; Deamidated(N)@14; Deamidated(N)@16);YTPEQVAMATVTALHR(iTRAQ8plex@N-term; Deamidated(Q)@5)</t>
  </si>
  <si>
    <t>1.1.1.9989.1;5.1.1.13839.1;4.1.1.5304.1;5.1.1.14900.1;1.1.1.12741.1;9.1.1.9018.1;1.1.1.8031.1;13.1.1.3720.1;19.1.1.9939.1;10.1.1.7915.1;15.1.1.5791.1;12.1.1.13588.1;2.1.1.11699.1;12.1.1.13517.1;7.1.1.4064.1;18.1.1.11361.1;16.1.1.14234.1;20.1.1.10948.1;13.1.1.10511.1;6.1.1.13497.1;8.1.1.11634.1;17.1.1.10463.1;16.1.1.10289.1;17.1.1.10203.1;18.1.1.4852.1;19.1.1.10733.1;17.1.1.6006.1;5.1.1.12402.1;9.1.1.2657.1;12.1.1.10255.1;18.1.1.7341.1;15.1.1.3408.1;18.1.1.9070.1;11.1.1.8026.1;8.1.1.6524.1;20.1.1.10422.1;20.1.1.11894.1;2.1.1.11554.1;20.1.1.10003.1;9.1.1.5909.1;2.1.1.12422.1;11.1.1.5998.1;18.1.1.9831.1;16.1.1.11850.1;17.1.1.7718.1;17.1.1.9165.1;16.1.1.13996.1;5.1.1.14977.1;16.1.1.9743.1;10.1.1.10342.1;8.1.1.5661.1;20.1.1.11364.1;1.1.1.5213.1;16.1.1.10647.1;2.1.1.10785.1;19.1.1.7091.1;20.1.1.1769.1;8.1.1.6320.1;20.1.1.11305.1;17.1.1.10619.1;8.1.1.11648.1;16.1.1.10918.1;18.1.1.9854.1;12.1.1.8547.1;19.1.1.9328.1;8.1.1.11488.1;10.1.1.12753.1;18.1.1.10822.1;18.1.1.11168.1;5.1.1.12392.1;9.1.1.7655.1;12.1.1.13746.1;11.1.1.5424.1;17.1.1.10045.1;16.1.1.13006.1;3.1.1.12923.1;18.1.1.7314.1;9.1.1.5120.1;19.1.1.9288.1;8.1.1.6474.1;19.1.1.12757.1;9.1.1.7814.1;18.1.1.3770.1;9.1.1.8795.1;16.1.1.14045.1;17.1.1.9521.1;19.1.1.11359.1;18.1.1.7021.1;4.1.1.8937.1;12.1.1.13625.1;1.1.1.12127.1;9.1.1.12547.1;9.1.1.10304.1;5.1.1.12956.1;7.1.1.7333.1;8.1.1.13067.1;18.1.1.14154.1;5.1.1.12703.1;19.1.1.7090.1;19.1.1.11084.1;5.1.1.13090.1;16.1.1.10085.1;18.1.1.11550.1;12.1.1.13795.1;1.1.1.11451.1;9.1.1.7647.1;3.1.1.5757.1;5.1.1.5988.1;18.1.1.7176.1;5.1.1.12452.1;3.1.1.11575.1;19.1.1.10500.1;12.1.1.13711.1;12.1.1.7217.1;4.1.1.13042.1;5.1.1.11593.1;1.1.1.12506.1;11.1.1.7717.1;5.1.1.13207.1;2.1.1.11839.1;3.1.1.4075.1;12.1.1.10925.1;5.1.1.6827.1;3.1.1.9944.1;19.1.1.10857.1;5.1.1.12510.1;16.1.1.9671.1;3.1.1.11136.1;5.1.1.13215.1;12.1.1.13546.1;7.1.1.4909.1;12.1.1.13685.1;17.1.1.10682.1;20.1.1.10954.1;17.1.1.11867.1;15.1.1.12855.1;17.1.1.11146.1;13.1.1.5164.1;5.1.1.11717.1;16.1.1.11925.1;6.1.1.13360.1;2.1.1.12459.1;14.1.1.12305.1;4.1.1.10268.1;15.1.1.5889.1;1.1.1.13276.1;17.1.1.10684.1;8.1.1.5491.1;5.1.1.13578.1;16.1.1.10398.1;18.1.1.12705.1;19.1.1.11381.1;4.1.1.10029.1;4.1.1.11251.1;6.1.1.4735.1;1.1.1.9970.1;4.1.1.13263.1;1.1.1.10099.1;4.1.1.9156.1;5.1.1.12154.1;18.1.1.11657.1;17.1.1.13182.1;20.1.1.11436.1;15.1.1.9228.1;1.1.1.12029.1;12.1.1.7389.1;9.1.1.6027.1;4.1.1.11097.1;2.1.1.12449.1;11.1.1.9480.1;1.1.1.12773.1;16.1.1.5935.1;10.1.1.8333.1;16.1.1.9132.1;1.1.1.12732.1;5.1.1.14220.1;1.1.1.8312.1;12.1.1.9003.1;17.1.1.11808.1;6.1.1.4852.1;7.1.1.12879.1;11.1.1.7694.1;19.1.1.10971.1;3.1.1.10000.1;11.1.1.11316.1;4.1.1.13773.1;3.1.1.12094.1;13.1.1.4767.1;19.1.1.7201.1;14.1.1.6773.1;20.1.1.11416.1;9.1.1.10340.1;20.1.1.7182.1;20.1.1.7203.1;9.1.1.7546.1;3.1.1.11758.1;19.1.1.10242.1;19.1.1.9832.1;18.1.1.6603.1;8.1.1.6554.1;9.1.1.13644.1;18.1.1.11290.1;14.1.1.9946.1;17.1.1.10538.1;12.1.1.10786.1;9.1.1.7609.1;16.1.1.10319.1;10.1.1.8238.1;16.1.1.13941.1;19.1.1.8354.1;19.1.1.8815.1;6.1.1.12131.1;12.1.1.4670.1;5.1.1.14891.1;6.1.1.6849.1;2.1.1.7735.1;12.1.1.13606.1;16.1.1.10288.1;13.1.1.10596.1;20.1.1.12637.1;18.1.1.9834.1;8.1.1.5637.1;9.1.1.3309.1;15.1.1.4173.1;6.1.1.12294.1;16.1.1.10492.1;20.1.1.7290.1;17.1.1.6544.1;17.1.1.10690.1;12.1.1.13765.1;16.1.1.1952.1;6.1.1.13482.1;14.1.1.8670.1;1.1.1.12256.1;3.1.1.10042.1;15.1.1.9059.1;1.1.1.14546.1;17.1.1.9409.1;12.1.1.8682.1;5.1.1.13690.1;3.1.1.11547.1;16.1.1.14063.1;16.1.1.10236.1;7.1.1.8436.1;6.1.1.12713.1;8.1.1.13075.1;16.1.1.9951.1;7.1.1.5228.1;8.1.1.5605.1;11.1.1.505.1;13.1.1.5615.1;9.1.1.10543.1;11.1.1.5408.1;20.1.1.11068.1;14.1.1.10918.1;19.1.1.9969.1;16.1.1.8308.1;7.1.1.10387.1;11.1.1.5021.1;20.1.1.11097.1;3.1.1.10788.1;11.1.1.6964.1;11.1.1.8033.1;11.1.1.5444.1;7.1.1.11456.1;13.1.1.12363.1;4.1.1.9321.1;5.1.1.12206.1;18.1.1.11688.1;12.1.1.13699.1;6.1.1.12661.1;18.1.1.11882.1;5.1.1.14126.1;18.1.1.7723.1;7.1.1.11065.1;2.1.1.12047.1;7.1.1.10515.1;11.1.1.10541.1;12.1.1.13659.1;11.1.1.5409.1;10.1.1.8459.1;7.1.1.3734.1;18.1.1.11878.1;19.1.1.11527.1;7.1.1.6130.1;8.1.1.4354.1;12.1.1.13646.1;16.1.1.8224.1;9.1.1.3237.1;20.1.1.12697.1;14.1.1.6076.1;9.1.1.8896.1;16.1.1.10796.1;2.1.1.585.1;5.1.1.5374.1;18.1.1.7166.1;15.1.1.5442.1;8.1.1.6068.1;5.1.1.5851.1;20.1.1.10267.1;18.1.1.6199.1;7.1.1.11093.1;18.1.1.4996.1;6.1.1.12138.1;15.1.1.13055.1;18.1.1.11148.1;6.1.1.7002.1;10.1.1.7103.1;9.1.1.5815.1;19.1.1.9602.1;1.1.1.9021.1;18.1.1.11251.1;4.1.1.11724.1;10.1.1.11458.1;12.1.1.13565.1;19.1.1.10874.1;12.1.1.2014.1;6.1.1.5304.1;8.1.1.3152.1;10.1.1.7097.1;1.1.1.12903.1;11.1.1.5030.1;12.1.1.13722.1;6.1.1.12292.1;7.1.1.9967.1;18.1.1.9488.1;16.1.1.13536.1;19.1.1.8934.1;13.1.1.10469.1;12.1.1.2181.1;4.1.1.12134.1;5.1.1.10360.1;8.1.1.6329.1;7.1.1.8723.1;18.1.1.8752.1;8.1.1.13106.1;16.1.1.14026.1;20.1.1.12644.1;17.1.1.8972.1;10.1.1.11628.1;18.1.1.9957.1;3.1.1.10770.1;18.1.1.10271.1;5.1.1.11948.1;7.1.1.4408.1;7.1.1.4186.1;17.1.1.9649.1;12.1.1.4687.1;12.1.1.13734.1;2.1.1.9494.1;6.1.1.973.1</t>
  </si>
  <si>
    <t>IADQCPSSLAIQENANALAR(iTRAQ8plex@N-term; Methylthio(C)@5);YTPEQVAMATVTAL(iTRAQ8plex@N-term);IVANGKGILAADESVGTMGNR(Carbamyl@N-term; Deamidated(N)@4; iTRAQ8plex(K)@6);IADQCPSSLAIQENANALAR(iTRAQ8plex@N-term; Methylthio(C)@5; Deamidated(N)@14);IADQCPSSLAIQENANALAR(iTRAQ8plex@N-term; Deamidated(Q)@4; Methylthio(C)@5; Oxidation(P)@6; Deamidated(N)@14; Deamidated(N)@16);GILAADESVGTMGNR(iTRAQ8plex@N-term; Deamidated(N)@14);GILAADESVGTMGNR(iTRAQ8plex@N-term; Oxidation(M)@12);KETTIQGLDGLSER(iTRAQ8plex@N-term; iTRAQ8plex(K)@1);ALQASALAAWGGK(iTRAQ8plex@N-term; iTRAQ8plex(K)@13);AMANCQAAQGQYVHTGSSGAAATQSLFTASYT(iTRAQ8plex@N-term; Methylthio(C)@5; iTRAQ8plex(Y)@12);AHRFPALTPEQKK(Protein Terminal Acetyl@N-term; iTRAQ8plex(K)@12; iTRAQ8plex(K)@13);GILAADESVGTMGN(iTRAQ8plex@N-term);GRALQASALAAWGGK(No iTRAQ8plex@N-term; iTRAQ8plex(K)@15);AMANCQAAQGQYVHTGSSG(iTRAQ8plex@N-term; Methylthio(C)@5);FPALTPEQKK(iTRAQ8plex@N-term; iTRAQ8plex(K)@9; iTRAQ8plex(K)@10);ALNDHHVYLEGTLLKPNMVTAGHACTK(iTRAQ8plex@N-term; iTRAQ8plex(K)@15; Methylthio(C)@25; iTRAQ8plex(K)@27);AMANCQAAQGQYVHTGSSG(iTRAQ8plex@N-term; Deamidated(N)@4; Methylthio(C)@5; iTRAQ8plex(S)@18);IADQCPSSLAIQENANALAR(No iTRAQ8plex@N-term; Methylthio(C)@5);TVPAAVPGICFLSGGMSEEDATLNLNAINR(iTRAQ8plex@N-term; No Methylthio(C)@10; Dehydrated(S)@17);AHRFPALTPEQK(Protein Terminal Acetyl@N-term; iTRAQ8plex(K)@12);AHRFPALTPEQKKELSEIAQR(Protein Terminal Acetyl@N-term; iTRAQ8plex(K)@12; iTRAQ8plex(K)@13);YASICQQNGLVPIVEPEVLPDGDHDLEH(iTRAQ8plex@N-term; Methylthio(C)@5; Deamidated(N)@8);GILAADESVGTMGNR(iTRAQ8plex@N-term; Phospho(S)@8);KDGVDFGK(iTRAQ8plex@N-term; iTRAQ8plex(K)@1; iTRAQ8plex(K)@8);AMANCQAAQGQYVHTGSSGAAATQSL(iTRAQ8plex@N-term; Methylthio(C)@5);LDQGGAPLAGTNKETTIQGLDGLSER(No iTRAQ8plex@N-term; iTRAQ8plex(K)@13);AMANCQAAQGQYVHTGSSG(iTRAQ8plex@N-term; Methylthio(C)@5; iTRAQ8plex(S)@18);IADQCPSSLAIQENANALAR(iTRAQ8plex@N-term; Methylthio(C)@5; Deamidated(N)@16);KDGVDFGKWR(iTRAQ8plex@N-term; iTRAQ8plex(K)@1; iTRAQ8plex(K)@8);YASICQQNGLVPIVEPEVLPDGDHDLEH(iTRAQ8plex@N-term; Methylthio(C)@5; Deamidated(N)@8; Amidated@C-term);IKVENTEENR(iTRAQ8plex@N-term; iTRAQ8plex(K)@2);IADQCPSSLAIQENANALAR(Delta:H(2)C(2)@N-term; Methylthio(C)@5; Deamidated(N)@14);AMANCQAAQGQYVHTGSSGAAAT(iTRAQ8plex@N-term; Methylthio(C)@5; iTRAQ8plex(S)@18);IADQCPSSLAIQENANALAR(No iTRAQ8plex@N-term; Methylthio(C)@5; Deamidated(N)@16);GILAADESVGTMGNR(iTRAQ8plex@N-term; Phospho(T)@11);AMANCQAAQGQYVHTGSSGAAATQSLFTASY(iTRAQ8plex@N-term; Methylthio(C)@5);TVPAAVPGICFLSGGMSEEDATLNLNAINR(iTRAQ8plex@N-term; Methylthio(C)@10; Deamidated(N)@26);YTPEQVAMATVTALHR(iTRAQ8plex@N-term; Oxidation(M)@8);AMANCQAAQGQYVHTGSSGAAATQSL(iTRAQ8plex@N-term; Deamidated(N)@4; Methylthio(C)@5; iTRAQ8plex(Y)@12);TVPAAVPGICFLSGGMSEEDATLNLNAINR(iTRAQ8plex@N-term; Methylthio(C)@10; Dethiomethyl(M)@16; Dehydrated(S)@17);AMANCQAAQGQYVHTG(iTRAQ8plex@N-term; Methylthio(C)@5);IADQCPSSLAIQEN(iTRAQ8plex@N-term; Methylthio(C)@5);IVANGKGILAADESVGTMGNR(iTRAQ8plex@N-term; Deamidated(N)@4; iTRAQ8plex(K)@6; Oxidation(M)@18);GIVVGIKLDQGGAPLAGTNKETTIQGLDGLSER(iTRAQ8plex@N-term; iTRAQ8plex(K)@7; iTRAQ8plex(K)@20);IADQCPSSLAIQENANALAR(Delta:H(2)C(2)@N-term; Methylthio(C)@5);IVANGKGILAADESVGTMGNR(iTRAQ8plex@N-term; Ammonia-loss(N)@4; iTRAQ8plex(K)@6);TVPAAVPGICFLSGGMSEEDATLNLNAINR(iTRAQ8plex@N-term; No Methylthio(C)@10; Dehydrated(S)@13);KYTPEQVAMATVTALHR(iTRAQ8plex@N-term; iTRAQ8plex(K)@1; iTRAQ8plex(T)@13);IADQCPSSLAIQENANALAR(iTRAQ8plex@N-term; Methylthio(C)@5; iTRAQ8plex(S)@8);IKVENTEENRR(iTRAQ8plex@N-term; iTRAQ8plex(K)@2);KYTPEQVAMATVTALHR(iTRAQ8plex@N-term; No iTRAQ8plex(K)@1);SLAIQENANALAR(iTRAQ8plex@N-term);IVANGKGILAADESVGTMGNR(iTRAQ8plex@N-term; Deamidated(N)@4; iTRAQ8plex(K)@6);IVANGKGILAADESVGTMGNR(iTRAQ8plex@N-term; Deamidated(N)@4; iTRAQ8plex(K)@6; Deamidated(N)@20);DSQGNLFR(iTRAQ8plex@N-term);GIVVGIK(iTRAQ8plex@N-term; iTRAQ8plex(K)@7);GILAADESVGTMGNR(iTRAQ8plex@N-term; Oxidation(M)@12; Deamidated(N)@14);ALNDHHVYLEGTLLKPNMVTAGHACTK(iTRAQ8plex@N-term; Deamidated(N)@3; iTRAQ8plex(K)@15; Methylthio(C)@25; iTRAQ8plex(K)@27);AMANCQAAQGQYVHTGS(iTRAQ8plex@N-term; Methylthio(C)@5);IADQCPSSLAIQENANALAR(No iTRAQ8plex@N-term; Methylthio(C)@5; Deamidated(N)@14);ETTIQGLDGLSER(iTRAQ8plex@N-term);GLVPIVEPEVLPDGDHDLEHCQYVSEK(iTRAQ8plex@N-term; Methylthio(C)@21; iTRAQ8plex(K)@27);YASICQQNGLVPIVEPEVLPDGDHDLEHCQYVSEK(iTRAQ8plex@N-term; Methylthio(C)@5; Deamidated(N)@8; Methylthio(C)@29; iTRAQ8plex(K)@35);AMANCQAAQGQYVHTGSSGAA(iTRAQ8plex@N-term; Methylthio(C)@5; iTRAQ8plex(S)@18);ALQASALAAWGGK(iTRAQ8plex@N-term; Deamidated(Q)@3; iTRAQ8plex(K)@13);IADQCPSSLAIQENANALAR(iTRAQ8plex@N-term; Methylthio(C)@5; iTRAQ8plex(S)@8; Deamidated(N)@14);GILAADESVGTMGNRLQR(iTRAQ8plex@N-term; Deamidated(N)@14);TVPAAVPGICFLSGGMSEEDATLNLNAINR(iTRAQ8plex@N-term; Methylthio(C)@10; Oxidation(M)@16);LDQGGAPLAGTNKETTIQGLDGLSER(iTRAQ8plex@N-term; Deamidated(N)@12; iTRAQ8plex(K)@13);TVPAAVPGICFLSGGMSEEDATLNLNAINR(iTRAQ8plex@N-term; Methylthio(C)@10);IADQCPSSLAIQENAN(iTRAQ8plex@N-term; Methylthio(C)@5);VANGKGILAADESVGTMGNR(iTRAQ8plex@N-term; iTRAQ8plex(K)@5);IADQCPSSLAIQENANALAR(iTRAQ8plex@N-term; Methylthio(C)@5; iTRAQ8plex(S)@8; Deamidated(N)@16);LDQGGAPLAGTNKETTIQGLDGLSER(iTRAQ8plex@N-term; iTRAQ8plex(K)@13);IADQCPSSLAIQENANALAR(iTRAQ8plex@N-term; Methylthio(C)@5; Deamidated(N)@14; Deamidated(N)@16);ATQEAFMKR(iTRAQ8plex@N-term; iTRAQ8plex(K)@8);KYTPEQVAMATVTALHR(iTRAQ8plex@N-term; iTRAQ8plex(K)@1; Oxidation(M)@9);KYTPEQVAMATVTALHR(iTRAQ8plex@N-term; iTRAQ8plex(K)@1);ALQASALAAWGGK(iTRAQ8plex@N-term; Dioxidation(W)@10; iTRAQ8plex(K)@13);ELSEIAQR(Glu-&gt;pyro-Glu@N-term);AMANCQAAQGQYVH(iTRAQ8plex@N-term; Methylthio(C)@5);IADQCPSSLAIQENANALAR(iTRAQ8plex@N-term; Methylthio(C)@5; iTRAQ8plex(S)@7);GILAADESVGTMGNR(iTRAQ8plex@N-term; Dehydrated(S)@8);IKVENTEENRR(iTRAQ8plex@N-term; iTRAQ8plex(K)@2; Deamidated(N)@5; Deamidated(N)@9);AMANCQAAQGQYVHTGSSGAAA(iTRAQ8plex@N-term; Deamidated(N)@4; Methylthio(C)@5; iTRAQ8plex(S)@18);YTPEQVAMATVTALHR(iTRAQ8plex@N-term);EKGIVVGIK(iTRAQ8plex@N-term; iTRAQ8plex(K)@2; iTRAQ8plex(K)@9);AMANCQAAQGQYVHTGSSGAAA(iTRAQ8plex@N-term; Methylthio(C)@5; iTRAQ8plex(S)@18);GILAADESVGTMGNR(iTRAQ8plex@N-term);YASICQQNGLVPIVEPEVLPDGDHDLEHCQYVSEK(iTRAQ8plex@N-term; Methylthio(C)@5; Deamidated(N)@8; Methylthio(C)@29; Chloro(Y)@31; iTRAQ8plex(K)@35);GILAADESVGTMGN(iTRAQ8plex@N-term; Oxidation(M)@12);ELSEIAQR(iTRAQ8plex@N-term);GILAADESVGTMGNRLQR(iTRAQ8plex@N-term);AMANCQAAQGQYVHTGSSGA(iTRAQ8plex@N-term; Methylthio(C)@5; iTRAQ8plex(S)@18);LDQGGAPLAGTNK(iTRAQ8plex@N-term; iTRAQ8plex(K)@13);IADQCPSSLAIQENANALAR(iTRAQ8plex@N-term; No Methylthio(C)@5; Phospho(S)@8);IADQCPSSLAIQENANALAR(iTRAQ8plex@N-term; Methylthio(C)@5; iTRAQ8plex(S)@8; Deamidated(N)@14; Deamidated(N)@16);YTPEQVAMATVTALHR(iTRAQ8plex@N-term; Deamidated(Q)@5)</t>
  </si>
  <si>
    <t>sp|P63038|CH60_MOUSE</t>
  </si>
  <si>
    <t>60 kDa heat shock protein, mitochondrial OS=Mus musculus OX=10090 GN=Hspd1 PE=1 SV=1</t>
  </si>
  <si>
    <t>P63038</t>
  </si>
  <si>
    <t>Hspd1</t>
  </si>
  <si>
    <t>MLRLPTVLRQMRPVSRALAPHLTRAYAKDVKFGADARALMLQGVDLLADAVAVTMGPKGRTVIIEQSWGSPKVTKDGVTVAKSIDLKDKYKNIGAKLVQDVANNTNEEAGDGTTTATVLARSIAKEGFEKISKGANPVEIRRGVMLAVDAVIAELKKQSKPVTTPEEIAQVATISANGDKDIGNIISDAMKKVGRKGVITVKDGKTLNDELEIIEGMKFDRGYISPYFINTSKGQKCEFQDAYVLLSEKKISSVQSIVPALEIANAHRKPLVIIAEDVDGEALSTLVLNRLKVGLQVVAVKAPGFGDNRKNQLKDMAIATGGAVFGEEGLNLNLEDVQAHDLGKVGEVIVTKDDAMLLKGKGDKAHIEKRIQEITEQLDITTSEYEKEKLNERLAKLSDGVAVLKVGGTSDVEVNEKKDRVTDALNATRAAVEEGIVLGGGCALLRCIPALDSLKPANEDQKIGIEIIKRALKIPAMTIAKNAGVEGSLIVEKILQSSSEVGYDAMLGDFVNMVEKGIIDPTKVVRTALLDAAGVASLLTTAEAVVTEIPKEEKDPGMGAMGGMGGGMGGGMF</t>
  </si>
  <si>
    <t>EFQDAYVLLSEK(Glu-&gt;pyro-Glu@N-term; iTRAQ8plex(K)@12);QSKPVTTPEEIAQVATISANGDKDIGNIISDAMKK(Gln-&gt;pyro-Glu@N-term; iTRAQ8plex(K)@3; iTRAQ8plex(K)@23; iTRAQ8plex(K)@34; iTRAQ8plex(K)@35);KGVITVK(iTRAQ8plex@N-term; iTRAQ8plex(K)@1; iTRAQ8plex(K)@7);RGVMLAVDAVIAELK(Delta:H(2)C(2)@N-term; iTRAQ8plex(K)@15);VANNTNEEAGDGTTTATVLAR(iTRAQ8plex@N-term);CEFQDAYVLLSEKK(iTRAQ8plex@N-term; No Methylthio(C)@1; Phospho(S)@11; iTRAQ8plex(K)@13; iTRAQ8plex(K)@14);KDRVTDALNATR(iTRAQ8plex@N-term; iTRAQ8plex(K)@1; Deamidated(N)@9);NTNEEAGDGTTTATVLAR(iTRAQ8plex@N-term; Dehydrated(T)@12);LVQDVANNTNEEAGDGTTTATVLAR(iTRAQ8plex@N-term; Oxidation(N)@10);LMLQGVDLLADAVAVTMGPK(iTRAQ8plex@N-term; iTRAQ8plex(K)@20);NTNEEAGDGTTTATVLAR(iTRAQ8plex@N-term; Deamidated(N)@3);VGGTSDVEVNEK(Delta:H(2)C(2)@N-term; Deamidated(N)@10; iTRAQ8plex(K)@12);VQDVANNTNEEAGDGTTTATVLAR(iTRAQ8plex@N-term);VANNTNEEAGDGTTTATVLAR(iTRAQ8plex@N-term; Deamidated(N)@6);GVMLAVDAVIAELK(iTRAQ8plex@N-term; Oxidation(M)@3; iTRAQ8plex(K)@14);VGEVIVTKDDAMLLK(Delta:H(2)C(2)@N-term; iTRAQ8plex(K)@8; iTRAQ8plex(K)@15);NAGVEGSLIVEK(iTRAQ8plex@N-term; Deamidated(N)@1; iTRAQ8plex(K)@12);GVMLAVDAVIAELKK(iTRAQ8plex@N-term; iTRAQ8plex(K)@14; iTRAQ8plex(K)@15);CIPALDSLKPANEDQK(iTRAQ8plex@N-term; Methylthio(C)@1; iTRAQ8plex(K)@9; iTRAQ8plex(K)@16);LVQDVANNTNEEAGDGTTTATVLAR(iTRAQ8plex@N-term; Deamidated(N)@8);DMAIATGGAVFGEEGLNLNLEDVQAHDLGK(iTRAQ8plex@N-term; Deamidated(N)@19; iTRAQ8plex(K)@30);NAGVEGSLIVEK(iTRAQ8plex@N-term; Cation:Na(E)@5; iTRAQ8plex(K)@12);GYISPYFINTSK(iTRAQ8plex@N-term; iTRAQ8plex(K)@12);TVIIEQSWGSPK(Delta:H(2)C(2)@N-term; iTRAQ8plex(K)@12);GAVFGEEGLNLNLEDVQAHDLGK(iTRAQ8plex@N-term; iTRAQ8plex(K)@23);NAGVEGSLIVEK(iTRAQ8plex@N-term; iTRAQ8plex(K)@12);ALMLQGVDLLADAVAVTMGPK(No iTRAQ8plex@N-term; iTRAQ8plex(K)@21);ALKIPAMTIAK(iTRAQ8plex@N-term; iTRAQ8plex(K)@3; Oxidation(M)@7; iTRAQ8plex(K)@11);LVQDVANNTNEEAGDGTTTATVLAR(iTRAQ8plex@N-term; Deamidated(N)@7);VGGTSDVEVNEKKDR(iTRAQ8plex@N-term; Deamidated(N)@10; iTRAQ8plex(K)@12; iTRAQ8plex(K)@13);KPLVIIAEDVDGEALSTLVLNR(iTRAQ8plex@N-term; iTRAQ8plex(K)@1);DVANNTNEEAGDGTTTATVLAR(iTRAQ8plex@N-term);CEFQDAYVLLSEK(iTRAQ8plex@N-term; Methylthio(C)@1; iTRAQ8plex(K)@13);ALMLQGVDLLADAVAVTMGPK(iTRAQ8plex@N-term; Cation:K(D)@12; iTRAQ8plex(K)@21);AAVEEGIVLGGGCALLR(iTRAQ8plex@N-term; No Methylthio(C)@13);LVQDVANNTNEEAGD(iTRAQ8plex@N-term);ILQSSSEVGYDAMLGDFVNMVEK(iTRAQ8plex@N-term; Deamidated(N)@19; iTRAQ8plex(K)@23);LKVGLQVVAVK(Carbamyl@N-term; iTRAQ8plex(K)@2; iTRAQ8plex(K)@11);TLNDELEIIEGMK(iTRAQ8plex@N-term; iTRAQ8plex(K)@13);LVQDVANNTNEEAGDGTTTATVLAR(iTRAQ8plex@N-term; Oxidation(D)@4; Deamidated(N)@7; Deamidated(N)@8; Deamidated(N)@10);AAVEEGIVLGGGCALLR(iTRAQ8plex@N-term; Methylthio(C)@13);VGEVIVTKDDAMLLK(No iTRAQ8plex@N-term; iTRAQ8plex(K)@8; iTRAQ8plex(K)@15);GGMGGGMGGGMF(iTRAQ8plex@N-term);NTNEEAGDGTTTATVLAR(No iTRAQ8plex@N-term);QSKPVTTPEEIAQVATISANGDKDIGNIISDAMK(Gln-&gt;pyro-Glu@N-term; iTRAQ8plex(K)@3; iTRAQ8plex(K)@23; iTRAQ8plex(K)@34);LAKLSDGVAVLK(Carbamyl@N-term; iTRAQ8plex(K)@3; iTRAQ8plex(K)@12);ALMLQGVDLLADAVAVTMGPK(Acetyl@N-term; iTRAQ8plex(K)@21);DELEIIEGMK(iTRAQ8plex@N-term; iTRAQ8plex(K)@10);LVQDVANNTNEEAGDGTTTATVLAR(iTRAQ8plex@N-term; Deamidated(N)@7; Deamidated(N)@8; Deamidated(N)@10; Oxidation(D)@15);ILQSSSEVGYDAMLGDFVNMVEK(iTRAQ8plex@N-term; Amino(Y)@10; iTRAQ8plex(K)@23);GVMLAVDAVIAELK(iTRAQ8plex@N-term; iTRAQ8plex(K)@14);ALMLQGVDLLADAVAVTMGPK(iTRAQ8plex@N-term; iTRAQ8plex(K)@21);TLNDELEIIEGMK(iTRAQ8plex@N-term; Oxidation(M)@12; iTRAQ8plex(K)@13);NAGVEGSLIVEK(No iTRAQ8plex@N-term; iTRAQ8plex(K)@12);NTNEEAGDGTTTATVLAR(iTRAQ8plex@N-term; Deamidated(N)@1);ILQSSSEVGYDAMLGDFVN(iTRAQ8plex@N-term);VTDALNATR(iTRAQ8plex@N-term; Deamidated(N)@6);QGVDLLADAVAVTMGPK(iTRAQ8plex@N-term; iTRAQ8plex(K)@17);DGVTVAK(iTRAQ8plex@N-term; iTRAQ8plex(K)@7);DMAIATGGAVFGEEGLNLNLEDVQAHDLGK(iTRAQ8plex@N-term; Oxidation(M)@2; iTRAQ8plex(K)@30);TALLDAAGVASLLTTAEAVVTEIPKEEKDPGMGAMGGMGGGMGGGMF(iTRAQ8plex@N-term; iTRAQ8plex(K)@25; iTRAQ8plex(K)@28; Oxidation(M)@46);KISSVQSIVPALEIANAHR(iTRAQ8plex@N-term; iTRAQ8plex(K)@1; Deamidated(N)@16);ALMLQGVDLLADAVAVTMGPK(iTRAQ8plex@N-term; Cation:Na(D)@12; iTRAQ8plex(K)@21);LVQDVANNTNEEAGDGTTTATVLAR(iTRAQ8plex@N-term; Deamidated(N)@10);IGIEIIK(iTRAQ8plex@N-term; iTRAQ8plex(K)@7);VANNTNEEAGDGTTTATVLAR(No iTRAQ8plex@N-term);VTKDGVTVAK(iTRAQ8plex@N-term; iTRAQ8plex(K)@3; iTRAQ8plex(K)@10);TLNDELEIIEGMKFDR(iTRAQ8plex@N-term; iTRAQ8plex(K)@13);ILQSSSEVGYDAMLGDFVNMVEK(iTRAQ8plex@N-term; Oxidation(M)@20; iTRAQ8plex(K)@23);TALLDAAGVASLLTTAEAVVTEIPKEEKDPGMGAMGGMGGGMGGGMF(iTRAQ8plex@N-term; iTRAQ8plex(K)@25; iTRAQ8plex(K)@28);KISSVQSIVPALEIANAHR(iTRAQ8plex@N-term; iTRAQ8plex(K)@1);DMAIATGGAVFGEEGLNLNLEDVQAHDLGK(iTRAQ8plex@N-term; iTRAQ8plex(K)@30);TVIIEQSWGSPK(iTRAQ8plex@N-term; Deamidated(Q)@6; iTRAQ8plex(K)@12);LVQDVANNTNEEAGDGTTTATVLAR(iTRAQ8plex@N-term; Deamidated(N)@7; Deamidated(N)@8; Oxidation(N)@10);ISSVQSIVPALEIANAHR(No iTRAQ8plex@N-term; Deamidated(N)@15);LVQDVANNTNEEAGDGTTTATVLAR(Carbamyl@N-term; Oxidation(N)@8; iTRAQ8plex(T)@9);LVQDVANNTNEEAGDGTTTATVLAR(iTRAQ8plex@N-term);TALLDAAGVASLLTTAEAVVTEIPKEEKDPGMGAMGGMGGGMGGGMF(No iTRAQ8plex@N-term; iTRAQ8plex(K)@25; iTRAQ8plex(K)@28);ISKGANPVEIR(iTRAQ8plex@N-term; iTRAQ8plex(K)@3);ALMLQGVDLLADAVAVTMGPK(Carbamyl@N-term; iTRAQ8plex(K)@21);SSSEVGYDAMLGDFVNMVEK(iTRAQ8plex@N-term; iTRAQ8plex(K)@20);ILQSSSEVGYDAMLGDFVNMVEK(iTRAQ8plex@N-term; Deamidated(N)@19; Oxidation(M)@20; iTRAQ8plex(K)@23);VGLQVVAVK(iTRAQ8plex@N-term; iTRAQ8plex(K)@9);LSDGVAVLK(iTRAQ8plex@N-term; iTRAQ8plex(K)@9);GRTVIIEQSWGSPK(iTRAQ8plex@N-term; iTRAQ8plex(K)@14);VGGTSDVEVNEK(No iTRAQ8plex@N-term; iTRAQ8plex(K)@12);TALLDAAGVASLLTTAEAVVTE(iTRAQ8plex@N-term);LVQDVANNTNEEAGDGTTTATVLAR(iTRAQ8plex@N-term; Deamidated(N)@7; Dehydrated(T)@18);TLNDELEIIEGMK(No iTRAQ8plex@N-term; iTRAQ8plex(K)@13);ILQSSSEVGYDAMLGDFVNMVEK(iTRAQ8plex@N-term; Oxidation(M)@13; iTRAQ8plex(K)@23);ISSVQSIVPALEIANAHR(iTRAQ8plex@N-term);GVMLAVDAVIAELKK(iTRAQ8plex@N-term; Oxidation(M)@3; iTRAQ8plex(K)@14; iTRAQ8plex(K)@15);AAVEEGIVLG(iTRAQ8plex@N-term);ALMLQGVDLLADAVAVTMG(iTRAQ8plex@N-term);LQGVDLLADAVAVTMGPK(iTRAQ8plex@N-term; iTRAQ8plex(K)@18);NTNEEAGDGTTTATVLAR(iTRAQ8plex@N-term);LVQDVANNTNEEAGDGTTTATVLAR(iTRAQ8plex@N-term; Deamidated(N)@7; Oxidation(N)@8; Deamidated(N)@10);ALMLQGVDLLADAVAVTMGPK(iTRAQ8plex@N-term; Carbamyl(M)@18; Oxidation(P)@20; iTRAQ8plex(K)@21);TNEEAGDGTTTATVLAR(iTRAQ8plex@N-term);ALMLQGVDLLADAVAVTM(iTRAQ8plex@N-term);DPGMGAMGGMGGGMGGGMF(iTRAQ8plex@N-term);ALMLQGVDLLAD(iTRAQ8plex@N-term);LNLEDVQAHDLGK(iTRAQ8plex@N-term; iTRAQ8plex(K)@13);GYISPYFINTSK(iTRAQ8plex@N-term; Deamidated(N)@9; iTRAQ8plex(K)@12);QSKPVTTPEEIAQVATISANGDKDIGNIISDAMK(Gln-&gt;pyro-Glu@N-term; iTRAQ8plex(K)@3; iTRAQ8plex(K)@23; Oxidation(M)@33; iTRAQ8plex(K)@34);TNEEAGDGTTTATVLAR(No iTRAQ8plex@N-term);GVDLLADAVAVTMGPK(Carbamyl@N-term; iTRAQ8plex(K)@16);SVQSIVPALEIANAHR(iTRAQ8plex@N-term);GVMLAVDAVIAELK(Carbamyl@N-term; iTRAQ8plex(K)@14);ILQSSSEVGYDAMLGDFVNMVEK(No iTRAQ8plex@N-term; Oxidation(M)@13; iTRAQ8plex(K)@23);TVIIEQSWGSPK(iTRAQ8plex@N-term; Oxidation(W)@8; iTRAQ8plex(K)@12);ALMLQGVDLLADAVAVTMGPKGR(iTRAQ8plex@N-term; No iTRAQ8plex(K)@21);MLQGVDLLADAVAVTMGPK(iTRAQ8plex@N-term; iTRAQ8plex(K)@19);KPLVIIAEDVDGEALSTLVLNR(iTRAQ8plex@N-term; iTRAQ8plex(K)@1; Dehydrated(D)@11);TNEEAGDGTTTATVLAR(iTRAQ8plex@N-term; Deamidated(N)@2);LVQDVANNTNEEAGDGTTTATVLAR(iTRAQ8plex@N-term; Deamidated(N)@7; Deamidated(N)@10);ALMLQGVDLLADAVAVTMGPK(iTRAQ8plex@N-term; Deamidated(Q)@5; Methyl(D)@12; iTRAQ8plex(K)@21);GYISPYFINTSKGQK(iTRAQ8plex@N-term; iTRAQ8plex(K)@12; iTRAQ8plex(K)@15);DRVTDALNATR(iTRAQ8plex@N-term; Deamidated(N)@8);GANPVEIRR(iTRAQ8plex@N-term);GVDLLADAVAVTMGPK(No iTRAQ8plex@N-term; iTRAQ8plex(K)@16);MLQGVDLLADAVAVTMGPK(iTRAQ8plex@N-term; Deamidated(Q)@3; Dehydrated(D)@6; iTRAQ8plex(K)@19);VGGTSDVEVNEK(iTRAQ8plex@N-term; iTRAQ8plex(K)@12);LEDVQAHDLGK(iTRAQ8plex@N-term; iTRAQ8plex(K)@11);ALMLQGVDLLADAVAVTMGPK(iTRAQ8plex@N-term; Deamidated(Q)@5; iTRAQ8plex(K)@21);ALMLQGVDLLADAVAVTMGPK(iTRAQ8plex@N-term; Oxidation(M)@18; iTRAQ8plex(K)@21);TALLDAAGVASL(iTRAQ8plex@N-term);ISSVQSIVPALEIANAHR(Delta:H(2)C(2)@N-term);LVQDVANNTNEEA(iTRAQ8plex@N-term);VGGTSDVEVNEK(iTRAQ8plex@N-term; Deamidated(N)@10; iTRAQ8plex(K)@12);GRTVIIEQSWGSPK(No iTRAQ8plex@N-term; iTRAQ8plex(K)@14);SIAKEGFEK(iTRAQ8plex@N-term; iTRAQ8plex(K)@4; iTRAQ8plex(K)@9);VGGTSDVEVNEK(Delta:H(2)C(2)@N-term; iTRAQ8plex(K)@12);NQLKDMAIATGGAVFGEEGLNLNLEDVQAHDLGK(iTRAQ8plex@N-term; iTRAQ8plex(K)@4; iTRAQ8plex(K)@34);LKVGLQVVAVK(iTRAQ8plex@N-term; iTRAQ8plex(K)@2; iTRAQ8plex(K)@11);ILQSSSEVGYDAMLGDFVNMVEK(No iTRAQ8plex@N-term; iTRAQ8plex(K)@23);TVIIEQSWGSPK(iTRAQ8plex@N-term; iTRAQ8plex(K)@12);EVGYDAMLGDFVNMVEK(Glu-&gt;pyro-Glu@N-term; iTRAQ8plex(K)@17);LVQDVANNTNEEAGDGTTTATVLAR(iTRAQ8plex@N-term; Deamidated(N)@8; Deamidated(N)@10);TALLDAAGVASLLTTAEAVVTEIPK(iTRAQ8plex@N-term; iTRAQ8plex(K)@25);ILQSSSEVGYDAMLGDFVNMVEK(iTRAQ8plex@N-term; Oxidation(M)@13; Oxidation(M)@20; iTRAQ8plex(K)@23);ILQSSSEVGYDAMLGDFVNMVEK(iTRAQ8plex@N-term; iTRAQ8plex(K)@23);VANNTNEEAGDGTTTATVLAR(iTRAQ8plex@N-term; Deamidated(N)@4);LVQDVANNTNEEAGDGTTTATVLAR(iTRAQ8plex@N-term; Deamidated(N)@7; Deamidated(N)@8);ISSVQSIVPALEIANAHR(iTRAQ8plex@N-term; iTRAQ8plex(S)@6);ALMLQGVDLLADAVAVTMGPK(iTRAQ8plex@N-term; Oxidation(M)@3; Oxidation(M)@18; iTRAQ8plex(K)@21)</t>
  </si>
  <si>
    <t>4.1.1.14463.1;19.1.1.14666.1;1.1.1.12805.1;17.1.1.13564.1;15.1.1.13253.1;19.1.1.14199.1;7.1.1.7905.1;19.1.1.14653.1;10.1.1.13371.1;8.1.1.9888.1;12.1.1.7958.1;13.1.1.8789.1;7.1.1.8384.1;19.1.1.14306.1;6.1.1.1407.1;6.1.1.8454.1;9.1.1.9157.1;19.1.1.14488.1;8.1.1.9419.1;11.1.1.12994.1;13.1.1.12383.1;11.1.1.5871.1;14.1.1.13032.1;15.1.1.12831.1;19.1.1.14228.1;11.1.1.8652.1;1.1.1.12096.1;13.1.1.12627.1;8.1.1.5504.1;4.1.1.8553.1;18.1.1.11910.1;18.1.1.10079.1;18.1.1.2627.1;12.1.1.8099.1;16.1.1.1872.1;12.1.1.12510.1;13.1.1.12674.1;17.1.1.2555.1;15.1.1.6635.1;17.1.1.8317.1;12.1.1.12600.1;2.1.1.2746.1;13.1.1.12357.1;11.1.1.13656.1;11.1.1.12599.1;5.1.1.10656.1;8.1.1.10066.1;17.1.1.10617.1;11.1.1.9351.1;5.1.1.8840.1;8.1.1.10450.1;4.1.1.8528.1;16.1.1.8991.1;13.1.1.12766.1;12.1.1.12524.1;6.1.1.13796.1;1.1.1.4181.1;18.1.1.14127.1;4.1.1.11178.1;19.1.1.14561.1;6.1.1.10524.1;8.1.1.1856.1;4.1.1.8590.1;15.1.1.12433.1;13.1.1.12006.1;14.1.1.12406.1;13.1.1.12502.1;12.1.1.12902.1;5.1.1.12931.1;13.1.1.11922.1;12.1.1.10223.1;5.1.1.13366.1;14.1.1.12568.1;13.1.1.12655.1;13.1.1.8126.1;11.1.1.13594.1;19.1.1.14679.1;19.1.1.14540.1;5.1.1.6737.1;13.1.1.12479.1;18.1.1.2444.1;20.1.1.12143.1;19.1.1.14363.1;9.1.1.12547.1;1.1.1.4306.1;19.1.1.14617.1;8.1.1.10504.1;16.1.1.12598.1;9.1.1.13354.1;8.1.1.5689.1;15.1.1.851.1;19.1.1.14694.1;3.1.1.13751.1;18.1.1.13069.1;4.1.1.9109.1;8.1.1.10369.1;16.1.1.13566.1;5.1.1.9880.1;8.1.1.9003.1;12.1.1.12417.1;15.1.1.9474.1;9.1.1.13637.1;4.1.1.12824.1;9.1.1.11424.1;15.1.1.8398.1;15.1.1.13255.1;7.1.1.9407.1;13.1.1.12252.1;19.1.1.1443.1;16.1.1.1475.1;5.1.1.12715.1;6.1.1.8762.1;9.1.1.5866.1;14.1.1.12524.1;8.1.1.10224.1;6.1.1.8724.1;3.1.1.12708.1;14.1.1.11628.1;5.1.1.13933.1;13.1.1.12308.1;7.1.1.9187.1;11.1.1.13702.1;19.1.1.14753.1;18.1.1.13909.1;14.1.1.12095.1;11.1.1.6576.1;9.1.1.13338.1;4.1.1.9309.1;7.1.1.8025.1;6.1.1.9135.1;9.1.1.9921.1;19.1.1.14521.1;5.1.1.14397.1;1.1.1.8823.1;11.1.1.9155.1;6.1.1.8981.1;2.1.1.8422.1;4.1.1.7636.1;4.1.1.14360.1;17.1.1.9024.1;11.1.1.12684.1;8.1.1.13215.1;17.1.1.2655.1;1.1.1.8764.1;15.1.1.6340.1;8.1.1.9893.1;14.1.1.12323.1;18.1.1.13787.1;14.1.1.12722.1;14.1.1.13042.1;5.1.1.9126.1;13.1.1.12509.1;12.1.1.12928.1;3.1.1.13794.1;6.1.1.8861.1;2.1.1.8393.1;17.1.1.2318.1;7.1.1.10116.1;4.1.1.8660.1;15.1.1.12300.1;6.1.1.9533.1;19.1.1.14235.1;1.1.1.8638.1;9.1.1.9883.1;17.1.1.1898.1;20.1.1.14665.1;12.1.1.6403.1;15.1.1.13314.1;11.1.1.13630.1;17.1.1.13672.1;15.1.1.13273.1;2.1.1.6426.1;7.1.1.4784.1;5.1.1.9012.1;8.1.1.10193.1;6.1.1.1406.1;18.1.1.13800.1;18.1.1.9259.1;17.1.1.9443.1;14.1.1.11865.1;6.1.1.8579.1;15.1.1.12414.1;12.1.1.6232.1;1.1.1.8448.1;18.1.1.2854.1;1.1.1.11726.1;1.1.1.3994.1;3.1.1.13639.1;17.1.1.9304.1;5.1.1.9114.1;8.1.1.12057.1;11.1.1.13389.1;6.1.1.8628.1;17.1.1.5448.1;13.1.1.12730.1;7.1.1.13629.1;10.1.1.4741.1;11.1.1.10539.1;6.1.1.13297.1;9.1.1.12439.1;12.1.1.12201.1;4.1.1.12638.1;19.1.1.14728.1;6.1.1.8905.1;14.1.1.12570.1;15.1.1.13221.1;19.1.1.14446.1;20.1.1.12956.1;7.1.1.9992.1;2.1.1.12296.1;3.1.1.11675.1;11.1.1.8477.1;8.1.1.9652.1;16.1.1.8995.1;3.1.1.13883.1;5.1.1.4327.1;20.1.1.13570.1;5.1.1.14221.1;12.1.1.1813.1;4.1.1.14238.1;4.1.1.8674.1;12.1.1.12055.1;17.1.1.13388.1;1.1.1.2545.1;18.1.1.2705.1;14.1.1.12656.1;2.1.1.11885.1;18.1.1.12291.1;16.1.1.13677.1;9.1.1.10239.1;15.1.1.860.1;5.1.1.13971.1;18.1.1.10678.1;9.1.1.13409.1;15.1.1.13308.1;6.1.1.13087.1;7.1.1.8885.1;12.1.1.12792.1;14.1.1.12445.1;9.1.1.10035.1;2.1.1.13312.1;20.1.1.7213.1;12.1.1.12740.1;14.1.1.11953.1;4.1.1.14205.1;7.1.1.1914.1;13.1.1.12689.1;5.1.1.8857.1;1.1.1.7282.1;3.1.1.13767.1;14.1.1.12442.1;18.1.1.10258.1;9.1.1.9244.1;11.1.1.12834.1;19.1.1.12479.1;19.1.1.12601.1;16.1.1.2417.1;13.1.1.7786.1;7.1.1.9974.1;7.1.1.10133.1;4.1.1.13726.1;14.1.1.12612.1;11.1.1.6516.1;19.1.1.14264.1;8.1.1.9504.1;20.1.1.14621.1;1.1.1.3950.1;20.1.1.14615.1;6.1.1.8358.1;14.1.1.12485.1;20.1.1.14444.1;3.1.1.13852.1;1.1.1.9047.1;20.1.1.1739.1;3.1.1.13836.1;14.1.1.12414.1;13.1.1.12163.1;19.1.1.14257.1;20.1.1.12117.1;11.1.1.8747.1;7.1.1.8151.1;18.1.1.8569.1;12.1.1.11038.1;5.1.1.13761.1;7.1.1.12898.1;11.1.1.5940.1;20.1.1.14620.1;14.1.1.12146.1;15.1.1.12200.1;13.1.1.12592.1;11.1.1.13574.1;19.1.1.14593.1;4.1.1.13463.1;9.1.1.13434.1;13.1.1.13192.1;7.1.1.2625.1;4.1.1.9783.1;3.1.1.12272.1;7.1.1.8214.1;16.1.1.13177.1;8.1.1.9322.1;19.1.1.13754.1;14.1.1.10611.1;1.1.1.2422.1;7.1.1.10540.1;5.1.1.8767.1;17.1.1.1022.1;9.1.1.10232.1;19.1.1.14080.1;4.1.1.12753.1;18.1.1.13049.1;1.1.1.3973.1;9.1.1.9164.1;7.1.1.12431.1;19.1.1.12251.1;6.1.1.9044.1;2.1.1.12140.1;8.1.1.10161.1;19.1.1.14710.1;8.1.1.10590.1;19.1.1.14242.1;20.1.1.1086.1;19.1.1.14508.1;18.1.1.14130.1;6.1.1.2555.1;6.1.1.8389.1;1.1.1.8686.1;11.1.1.10554.1;14.1.1.12182.1;17.1.1.13595.1;18.1.1.2867.1;1.1.1.2504.1;6.1.1.8763.1;1.1.1.8488.1;6.1.1.9494.1;13.1.1.11705.1;6.1.1.5603.1;7.1.1.10982.1;20.1.1.12938.1;1.1.1.12834.1;6.1.1.13215.1;19.1.1.14638.1;13.1.1.12513.1;7.1.1.8030.1;12.1.1.13011.1;5.1.1.14308.1;15.1.1.13846.1;2.1.1.9217.1;16.1.1.1885.1;20.1.1.11772.1;14.1.1.13016.1;18.1.1.629.1;13.1.1.12581.1;4.1.1.7637.1;5.1.1.13327.1;9.1.1.9227.1;8.1.1.10023.1;18.1.1.11813.1;15.1.1.12844.1;12.1.1.12960.1;10.1.1.13297.1;10.1.1.9720.1;7.1.1.12830.1;3.1.1.13719.1;3.1.1.14051.1;17.1.1.12697.1;12.1.1.1997.1;3.1.1.3164.1;15.1.1.12799.1;9.1.1.9136.1;18.1.1.14089.1;14.1.1.12673.1</t>
  </si>
  <si>
    <t>EFQDAYVLLSEK(Glu-&gt;pyro-Glu@N-term; iTRAQ8plex(K)@12);KGVITVK(iTRAQ8plex@N-term; iTRAQ8plex(K)@1; iTRAQ8plex(K)@7);QSKPVTTPEEIAQVATISANGDKDIGNIISDAMKK(Gln-&gt;pyro-Glu@N-term; iTRAQ8plex(K)@3; iTRAQ8plex(K)@23; iTRAQ8plex(K)@34; iTRAQ8plex(K)@35);RGVMLAVDAVIAELK(Delta:H(2)C(2)@N-term; iTRAQ8plex(K)@15);VANNTNEEAGDGTTTATVLAR(iTRAQ8plex@N-term);CEFQDAYVLLSEKK(iTRAQ8plex@N-term; No Methylthio(C)@1; Phospho(S)@11; iTRAQ8plex(K)@13; iTRAQ8plex(K)@14);KDRVTDALNATR(iTRAQ8plex@N-term; iTRAQ8plex(K)@1; Deamidated(N)@9);NTNEEAGDGTTTATVLAR(iTRAQ8plex@N-term; Dehydrated(T)@12);LVQDVANNTNEEAGDGTTTATVLAR(iTRAQ8plex@N-term; Oxidation(N)@10);LMLQGVDLLADAVAVTMGPK(iTRAQ8plex@N-term; iTRAQ8plex(K)@20);NTNEEAGDGTTTATVLAR(iTRAQ8plex@N-term; Deamidated(N)@3);VGGTSDVEVNEK(Delta:H(2)C(2)@N-term; Deamidated(N)@10; iTRAQ8plex(K)@12);VQDVANNTNEEAGDGTTTATVLAR(iTRAQ8plex@N-term);VANNTNEEAGDGTTTATVLAR(iTRAQ8plex@N-term; Deamidated(N)@6);GVMLAVDAVIAELK(iTRAQ8plex@N-term; Oxidation(M)@3; iTRAQ8plex(K)@14);VGEVIVTKDDAMLLK(Delta:H(2)C(2)@N-term; iTRAQ8plex(K)@8; iTRAQ8plex(K)@15);NAGVEGSLIVEK(iTRAQ8plex@N-term; Deamidated(N)@1; iTRAQ8plex(K)@12);CIPALDSLKPANEDQK(iTRAQ8plex@N-term; Methylthio(C)@1; iTRAQ8plex(K)@9; iTRAQ8plex(K)@16);GVMLAVDAVIAELKK(iTRAQ8plex@N-term; iTRAQ8plex(K)@14; iTRAQ8plex(K)@15);LVQDVANNTNEEAGDGTTTATVLAR(iTRAQ8plex@N-term; Deamidated(N)@8);DMAIATGGAVFGEEGLNLNLEDVQAHDLGK(iTRAQ8plex@N-term; Deamidated(N)@19; iTRAQ8plex(K)@30);NAGVEGSLIVEK(iTRAQ8plex@N-term; Cation:Na(E)@5; iTRAQ8plex(K)@12);GYISPYFINTSK(iTRAQ8plex@N-term; iTRAQ8plex(K)@12);TVIIEQSWGSPK(Delta:H(2)C(2)@N-term; iTRAQ8plex(K)@12);GAVFGEEGLNLNLEDVQAHDLGK(iTRAQ8plex@N-term; iTRAQ8plex(K)@23);NAGVEGSLIVEK(iTRAQ8plex@N-term; iTRAQ8plex(K)@12);ALMLQGVDLLADAVAVTMGPK(No iTRAQ8plex@N-term; iTRAQ8plex(K)@21);ALKIPAMTIAK(iTRAQ8plex@N-term; iTRAQ8plex(K)@3; Oxidation(M)@7; iTRAQ8plex(K)@11);LVQDVANNTNEEAGDGTTTATVLAR(iTRAQ8plex@N-term; Deamidated(N)@7);VGGTSDVEVNEKKDR(iTRAQ8plex@N-term; Deamidated(N)@10; iTRAQ8plex(K)@12; iTRAQ8plex(K)@13);KPLVIIAEDVDGEALSTLVLNR(iTRAQ8plex@N-term; iTRAQ8plex(K)@1);CEFQDAYVLLSEK(iTRAQ8plex@N-term; Methylthio(C)@1; iTRAQ8plex(K)@13);DVANNTNEEAGDGTTTATVLAR(iTRAQ8plex@N-term);ALMLQGVDLLADAVAVTMGPK(iTRAQ8plex@N-term; Cation:K(D)@12; iTRAQ8plex(K)@21);AAVEEGIVLGGGCALLR(iTRAQ8plex@N-term; No Methylthio(C)@13);LVQDVANNTNEEAGD(iTRAQ8plex@N-term);ILQSSSEVGYDAMLGDFVNMVEK(iTRAQ8plex@N-term; Deamidated(N)@19; iTRAQ8plex(K)@23);LKVGLQVVAVK(Carbamyl@N-term; iTRAQ8plex(K)@2; iTRAQ8plex(K)@11);TLNDELEIIEGMK(iTRAQ8plex@N-term; iTRAQ8plex(K)@13);LVQDVANNTNEEAGDGTTTATVLAR(iTRAQ8plex@N-term; Oxidation(D)@4; Deamidated(N)@7; Deamidated(N)@8; Deamidated(N)@10);AAVEEGIVLGGGCALLR(iTRAQ8plex@N-term; Methylthio(C)@13);VGEVIVTKDDAMLLK(No iTRAQ8plex@N-term; iTRAQ8plex(K)@8; iTRAQ8plex(K)@15);GGMGGGMGGGMF(iTRAQ8plex@N-term);NTNEEAGDGTTTATVLAR(No iTRAQ8plex@N-term);QSKPVTTPEEIAQVATISANGDKDIGNIISDAMK(Gln-&gt;pyro-Glu@N-term; iTRAQ8plex(K)@3; iTRAQ8plex(K)@23; iTRAQ8plex(K)@34);LAKLSDGVAVLK(Carbamyl@N-term; iTRAQ8plex(K)@3; iTRAQ8plex(K)@12);DELEIIEGMK(iTRAQ8plex@N-term; iTRAQ8plex(K)@10);ALMLQGVDLLADAVAVTMGPK(Acetyl@N-term; iTRAQ8plex(K)@21);LVQDVANNTNEEAGDGTTTATVLAR(iTRAQ8plex@N-term; Deamidated(N)@7; Deamidated(N)@8; Deamidated(N)@10; Oxidation(D)@15);ILQSSSEVGYDAMLGDFVNMVEK(iTRAQ8plex@N-term; Amino(Y)@10; iTRAQ8plex(K)@23);ALMLQGVDLLADAVAVTMGPK(iTRAQ8plex@N-term; iTRAQ8plex(K)@21);GVMLAVDAVIAELK(iTRAQ8plex@N-term; iTRAQ8plex(K)@14);NAGVEGSLIVEK(No iTRAQ8plex@N-term; iTRAQ8plex(K)@12);TLNDELEIIEGMK(iTRAQ8plex@N-term; Oxidation(M)@12; iTRAQ8plex(K)@13);NTNEEAGDGTTTATVLAR(iTRAQ8plex@N-term; Deamidated(N)@1);VTDALNATR(iTRAQ8plex@N-term; Deamidated(N)@6);ILQSSSEVGYDAMLGDFVN(iTRAQ8plex@N-term);QGVDLLADAVAVTMGPK(iTRAQ8plex@N-term; iTRAQ8plex(K)@17);DGVTVAK(iTRAQ8plex@N-term; iTRAQ8plex(K)@7);DMAIATGGAVFGEEGLNLNLEDVQAHDLGK(iTRAQ8plex@N-term; Oxidation(M)@2; iTRAQ8plex(K)@30);TALLDAAGVASLLTTAEAVVTEIPKEEKDPGMGAMGGMGGGMGGGMF(iTRAQ8plex@N-term; iTRAQ8plex(K)@25; iTRAQ8plex(K)@28; Oxidation(M)@46);KISSVQSIVPALEIANAHR(iTRAQ8plex@N-term; iTRAQ8plex(K)@1; Deamidated(N)@16);ALMLQGVDLLADAVAVTMGPK(iTRAQ8plex@N-term; Cation:Na(D)@12; iTRAQ8plex(K)@21);LVQDVANNTNEEAGDGTTTATVLAR(iTRAQ8plex@N-term; Deamidated(N)@10);IGIEIIK(iTRAQ8plex@N-term; iTRAQ8plex(K)@7);VANNTNEEAGDGTTTATVLAR(No iTRAQ8plex@N-term);VTKDGVTVAK(iTRAQ8plex@N-term; iTRAQ8plex(K)@3; iTRAQ8plex(K)@10);TLNDELEIIEGMKFDR(iTRAQ8plex@N-term; iTRAQ8plex(K)@13);ILQSSSEVGYDAMLGDFVNMVEK(iTRAQ8plex@N-term; Oxidation(M)@20; iTRAQ8plex(K)@23);KISSVQSIVPALEIANAHR(iTRAQ8plex@N-term; iTRAQ8plex(K)@1);TALLDAAGVASLLTTAEAVVTEIPKEEKDPGMGAMGGMGGGMGGGMF(iTRAQ8plex@N-term; iTRAQ8plex(K)@25; iTRAQ8plex(K)@28);DMAIATGGAVFGEEGLNLNLEDVQAHDLGK(iTRAQ8plex@N-term; iTRAQ8plex(K)@30);TVIIEQSWGSPK(iTRAQ8plex@N-term; Deamidated(Q)@6; iTRAQ8plex(K)@12);LVQDVANNTNEEAGDGTTTATVLAR(iTRAQ8plex@N-term; Deamidated(N)@7; Deamidated(N)@8; Oxidation(N)@10);ISSVQSIVPALEIANAHR(No iTRAQ8plex@N-term; Deamidated(N)@15);LVQDVANNTNEEAGDGTTTATVLAR(Carbamyl@N-term; Oxidation(N)@8; iTRAQ8plex(T)@9);LVQDVANNTNEEAGDGTTTATVLAR(iTRAQ8plex@N-term);TALLDAAGVASLLTTAEAVVTEIPKEEKDPGMGAMGGMGGGMGGGMF(No iTRAQ8plex@N-term; iTRAQ8plex(K)@25; iTRAQ8plex(K)@28);ALMLQGVDLLADAVAVTMGPK(Carbamyl@N-term; iTRAQ8plex(K)@21);ISKGANPVEIR(iTRAQ8plex@N-term; iTRAQ8plex(K)@3);SSSEVGYDAMLGDFVNMVEK(iTRAQ8plex@N-term; iTRAQ8plex(K)@20);ILQSSSEVGYDAMLGDFVNMVEK(iTRAQ8plex@N-term; Deamidated(N)@19; Oxidation(M)@20; iTRAQ8plex(K)@23);VGLQVVAVK(iTRAQ8plex@N-term; iTRAQ8plex(K)@9);LSDGVAVLK(iTRAQ8plex@N-term; iTRAQ8plex(K)@9);GRTVIIEQSWGSPK(iTRAQ8plex@N-term; iTRAQ8plex(K)@14);LVQDVANNTNEEAGDGTTTATVLAR(iTRAQ8plex@N-term; Deamidated(N)@7; Dehydrated(T)@18);VGGTSDVEVNEK(No iTRAQ8plex@N-term; iTRAQ8plex(K)@12);TALLDAAGVASLLTTAEAVVTE(iTRAQ8plex@N-term);TLNDELEIIEGMK(No iTRAQ8plex@N-term; iTRAQ8plex(K)@13);ILQSSSEVGYDAMLGDFVNMVEK(iTRAQ8plex@N-term; Oxidation(M)@13; iTRAQ8plex(K)@23);ISSVQSIVPALEIANAHR(iTRAQ8plex@N-term);GVMLAVDAVIAELKK(iTRAQ8plex@N-term; Oxidation(M)@3; iTRAQ8plex(K)@14; iTRAQ8plex(K)@15);AAVEEGIVLG(iTRAQ8plex@N-term);ALMLQGVDLLADAVAVTMG(iTRAQ8plex@N-term);LQGVDLLADAVAVTMGPK(iTRAQ8plex@N-term; iTRAQ8plex(K)@18);NTNEEAGDGTTTATVLAR(iTRAQ8plex@N-term);LVQDVANNTNEEAGDGTTTATVLAR(iTRAQ8plex@N-term; Deamidated(N)@7; Oxidation(N)@8; Deamidated(N)@10);ALMLQGVDLLADAVAVTMGPK(iTRAQ8plex@N-term; Carbamyl(M)@18; Oxidation(P)@20; iTRAQ8plex(K)@21);TNEEAGDGTTTATVLAR(iTRAQ8plex@N-term);ALMLQGVDLLADAVAVTM(iTRAQ8plex@N-term);DPGMGAMGGMGGGMGGGMF(iTRAQ8plex@N-term);ALMLQGVDLLAD(iTRAQ8plex@N-term);LNLEDVQAHDLGK(iTRAQ8plex@N-term; iTRAQ8plex(K)@13);QSKPVTTPEEIAQVATISANGDKDIGNIISDAMK(Gln-&gt;pyro-Glu@N-term; iTRAQ8plex(K)@3; iTRAQ8plex(K)@23; Oxidation(M)@33; iTRAQ8plex(K)@34);GYISPYFINTSK(iTRAQ8plex@N-term; Deamidated(N)@9; iTRAQ8plex(K)@12);TNEEAGDGTTTATVLAR(No iTRAQ8plex@N-term);GVDLLADAVAVTMGPK(Carbamyl@N-term; iTRAQ8plex(K)@16);SVQSIVPALEIANAHR(iTRAQ8plex@N-term);GVMLAVDAVIAELK(Carbamyl@N-term; iTRAQ8plex(K)@14);ILQSSSEVGYDAMLGDFVNMVEK(No iTRAQ8plex@N-term; Oxidation(M)@13; iTRAQ8plex(K)@23);TVIIEQSWGSPK(iTRAQ8plex@N-term; Oxidation(W)@8; iTRAQ8plex(K)@12);ALMLQGVDLLADAVAVTMGPKGR(iTRAQ8plex@N-term; No iTRAQ8plex(K)@21);KPLVIIAEDVDGEALSTLVLNR(iTRAQ8plex@N-term; iTRAQ8plex(K)@1; Dehydrated(D)@11);MLQGVDLLADAVAVTMGPK(iTRAQ8plex@N-term; iTRAQ8plex(K)@19);TNEEAGDGTTTATVLAR(iTRAQ8plex@N-term; Deamidated(N)@2);ALMLQGVDLLADAVAVTMGPK(iTRAQ8plex@N-term; Deamidated(Q)@5; Methyl(D)@12; iTRAQ8plex(K)@21);LVQDVANNTNEEAGDGTTTATVLAR(iTRAQ8plex@N-term; Deamidated(N)@7; Deamidated(N)@10);DRVTDALNATR(iTRAQ8plex@N-term; Deamidated(N)@8);GYISPYFINTSKGQK(iTRAQ8plex@N-term; iTRAQ8plex(K)@12; iTRAQ8plex(K)@15);GVDLLADAVAVTMGPK(No iTRAQ8plex@N-term; iTRAQ8plex(K)@16);GANPVEIRR(iTRAQ8plex@N-term);MLQGVDLLADAVAVTMGPK(iTRAQ8plex@N-term; Deamidated(Q)@3; Dehydrated(D)@6; iTRAQ8plex(K)@19);LEDVQAHDLGK(iTRAQ8plex@N-term; iTRAQ8plex(K)@11);VGGTSDVEVNEK(iTRAQ8plex@N-term; iTRAQ8plex(K)@12);ALMLQGVDLLADAVAVTMGPK(iTRAQ8plex@N-term; Oxidation(M)@18; iTRAQ8plex(K)@21);ALMLQGVDLLADAVAVTMGPK(iTRAQ8plex@N-term; Deamidated(Q)@5; iTRAQ8plex(K)@21);TALLDAAGVASL(iTRAQ8plex@N-term);ISSVQSIVPALEIANAHR(Delta:H(2)C(2)@N-term);LVQDVANNTNEEA(iTRAQ8plex@N-term);VGGTSDVEVNEK(iTRAQ8plex@N-term; Deamidated(N)@10; iTRAQ8plex(K)@12);GRTVIIEQSWGSPK(No iTRAQ8plex@N-term; iTRAQ8plex(K)@14);SIAKEGFEK(iTRAQ8plex@N-term; iTRAQ8plex(K)@4; iTRAQ8plex(K)@9);VGGTSDVEVNEK(Delta:H(2)C(2)@N-term; iTRAQ8plex(K)@12);NQLKDMAIATGGAVFGEEGLNLNLEDVQAHDLGK(iTRAQ8plex@N-term; iTRAQ8plex(K)@4; iTRAQ8plex(K)@34);LKVGLQVVAVK(iTRAQ8plex@N-term; iTRAQ8plex(K)@2; iTRAQ8plex(K)@11);ILQSSSEVGYDAMLGDFVNMVEK(No iTRAQ8plex@N-term; iTRAQ8plex(K)@23);TVIIEQSWGSPK(iTRAQ8plex@N-term; iTRAQ8plex(K)@12);LVQDVANNTNEEAGDGTTTATVLAR(iTRAQ8plex@N-term; Deamidated(N)@8; Deamidated(N)@10);EVGYDAMLGDFVNMVEK(Glu-&gt;pyro-Glu@N-term; iTRAQ8plex(K)@17);TALLDAAGVASLLTTAEAVVTEIPK(iTRAQ8plex@N-term; iTRAQ8plex(K)@25);ILQSSSEVGYDAMLGDFVNMVEK(iTRAQ8plex@N-term; Oxidation(M)@13; Oxidation(M)@20; iTRAQ8plex(K)@23);ILQSSSEVGYDAMLGDFVNMVEK(iTRAQ8plex@N-term; iTRAQ8plex(K)@23);VANNTNEEAGDGTTTATVLAR(iTRAQ8plex@N-term; Deamidated(N)@4);LVQDVANNTNEEAGDGTTTATVLAR(iTRAQ8plex@N-term; Deamidated(N)@7; Deamidated(N)@8);ISSVQSIVPALEIANAHR(iTRAQ8plex@N-term; iTRAQ8plex(S)@6);ALMLQGVDLLADAVAVTMGPK(iTRAQ8plex@N-term; Oxidation(M)@3; Oxidation(M)@18; iTRAQ8plex(K)@21)</t>
  </si>
  <si>
    <t>VGEVIVTKDDAMLLK(iTRAQ8plex@N-term; iTRAQ8plex(K)@8; Oxidation(M)@12; iTRAQ8plex(K)@15);EFQDAYVLLSEK(Glu-&gt;pyro-Glu@N-term; iTRAQ8plex(K)@12);LVQDVANNTNEEAGDGTTTATVLAR(iTRAQ8plex@N-term; Deamidated(N)@7; Deamidated(N)@8; Oxidation(N)@10);RGVMLAVDAVIAELK(Delta:H(2)C(2)@N-term; iTRAQ8plex(K)@15);VANNTNEEAGDGTTTATVLAR(iTRAQ8plex@N-term);LVQDVANNTNEEAGDGTTTATVLAR(iTRAQ8plex@N-term);ALMLQGVDLLADAVAVTMGPK(Carbamyl@N-term; iTRAQ8plex(K)@21);ISKGANPVEIR(iTRAQ8plex@N-term; iTRAQ8plex(K)@3);LSDGVAVLK(iTRAQ8plex@N-term; iTRAQ8plex(K)@9);GRTVIIEQSWGSPK(iTRAQ8plex@N-term; iTRAQ8plex(K)@14);TALLDAAGVASLLTTAEAVVTE(iTRAQ8plex@N-term);TLNDELEIIEGMK(No iTRAQ8plex@N-term; iTRAQ8plex(K)@13);NTNEEAGDGTTTATVLAR(iTRAQ8plex@N-term; Deamidated(N)@3);VTDALNATR(iTRAQ8plex@N-term);ILQSSSEVGYDAMLGDFVNMVEK(iTRAQ8plex@N-term; Oxidation(M)@13; iTRAQ8plex(K)@23);VQDVANNTNEEAGDGTTTATVLAR(iTRAQ8plex@N-term);GVMLAVDAVIAELK(iTRAQ8plex@N-term; Oxidation(M)@3; iTRAQ8plex(K)@14);VGEVIVTKDDAMLLK(iTRAQ8plex@N-term; iTRAQ8plex(K)@8; iTRAQ8plex(K)@15);VGEVIVTKDDAMLLK(Delta:H(2)C(2)@N-term; iTRAQ8plex(K)@8; iTRAQ8plex(K)@15);ISSVQSIVPALEIANAHR(iTRAQ8plex@N-term);NAGVEGSLIVEK(iTRAQ8plex@N-term; Deamidated(N)@1; iTRAQ8plex(K)@12);GVMLAVDAVIAELKK(iTRAQ8plex@N-term; Oxidation(M)@3; iTRAQ8plex(K)@14; iTRAQ8plex(K)@15);TALLDAAGVASLLTTAEAVVTEIPKEEKDPGMGAMGGMGGGMGGGM(iTRAQ8plex@N-term; iTRAQ8plex(K)@25; iTRAQ8plex(K)@28);QGVDLLADAVAVTMGPK(iTRAQ8plex@N-term; Deamidated(Q)@1; iTRAQ8plex(K)@17);GVMLAVDAVIAELKK(iTRAQ8plex@N-term; iTRAQ8plex(K)@14; iTRAQ8plex(K)@15);TLNDELEIIEGMK(iTRAQ8plex@N-term; Deamidated(N)@3; Oxidation(M)@12; iTRAQ8plex(K)@13);CIPALDSLKPANEDQK(iTRAQ8plex@N-term; Methylthio(C)@1; iTRAQ8plex(K)@9; iTRAQ8plex(K)@16);LVQDVANNTNEEAGDGTTTATVLAR(iTRAQ8plex@N-term; Deamidated(N)@8);ALMLQGVDLLADAVAVTMG(iTRAQ8plex@N-term);GYISPYFINTSK(iTRAQ8plex@N-term; iTRAQ8plex(K)@12);ALMLQGVDLLADAVAVTMGPK(iTRAQ8plex@N-term; Carbamyl(M)@18; Oxidation(P)@20; iTRAQ8plex(K)@21);TNEEAGDGTTTATVLAR(iTRAQ8plex@N-term);LAVDAVIAELK(iTRAQ8plex@N-term; iTRAQ8plex(K)@11);ALMLQGVDLLADAVAVTM(iTRAQ8plex@N-term);ALMLQGVDLLAD(iTRAQ8plex@N-term);DPGMGAMGGMGGGMGGGMF(iTRAQ8plex@N-term);TLNDELEIIEGMK(iTRAQ8plex@N-term; Deamidated(N)@3; iTRAQ8plex(K)@13);LNLEDVQAHDLGK(iTRAQ8plex@N-term; iTRAQ8plex(K)@13);LVIIAEDVDGEALSTLVLNR(iTRAQ8plex@N-term);NAGVEGSLIVEK(iTRAQ8plex@N-term; iTRAQ8plex(K)@12);DAVAVTMGPK(iTRAQ8plex@N-term; iTRAQ8plex(K)@10);GYISPYFINTSK(iTRAQ8plex@N-term; Deamidated(N)@9; iTRAQ8plex(K)@12);LVQDVANNTNEEAGDGTTTATVLAR(No iTRAQ8plex@N-term);ALMLQGVDLLADAVAVTMGPK(No iTRAQ8plex@N-term; iTRAQ8plex(K)@21);VGGTSDVEVNEKKDRVTDALNATR(iTRAQ8plex@N-term; iTRAQ8plex(K)@12; iTRAQ8plex(K)@13);LVQDVANNTNEEAGDGTTTATVLAR(iTRAQ8plex@N-term; Deamidated(N)@7);LVQDVANNTNEEAGDGTTTATVLAR(iTRAQ8plex@N-term; Deamidated(N)@10; Methyl(E)@12);GVDLLADAVAVTMGPK(Carbamyl@N-term; iTRAQ8plex(K)@16);KPLVIIAEDVDGEALSTLVLNR(iTRAQ8plex@N-term; iTRAQ8plex(K)@1);SVQSIVPALEIANAHR(iTRAQ8plex@N-term);TALLDAAGVASLLTTAEAVVTEIPKEEKDPGMGAM(iTRAQ8plex@N-term; iTRAQ8plex(K)@25; iTRAQ8plex(K)@28);ILQSSSEVGYDAMLGDFVNMVEK(iTRAQ8plex@N-term; Oxidation(M)@13; Deamidated(N)@19; iTRAQ8plex(K)@23);ALMLQGVDLLADAVAVTMGPK(iTRAQ8plex@N-term; Dethiomethyl(M)@18; iTRAQ8plex(K)@21);CEFQDAYVLLSEK(iTRAQ8plex@N-term; Methylthio(C)@1; iTRAQ8plex(K)@13);DVANNTNEEAGDGTTTATVLAR(iTRAQ8plex@N-term);AAVEEGIVLGGGCALLR(iTRAQ8plex@N-term; No Methylthio(C)@13);GVMLAVDAVIAELK(Carbamyl@N-term; iTRAQ8plex(K)@14);VGLQVVAVK(iTRAQ8plex@N-term; Deamidated(Q)@4; iTRAQ8plex(K)@9);VANNTNEEAGDGTTTATVLAR(iTRAQ8plex@N-term; Deamidated(N)@3);TVIIEQSWGSPK(iTRAQ8plex@N-term; Oxidation(W)@8; iTRAQ8plex(K)@12);ILQSSSEVGYDAMLGDFVNMVEK(iTRAQ8plex@N-term; Deamidated(N)@19; iTRAQ8plex(K)@23);ALMLQGVDLLADAVAVTMGPKGR(iTRAQ8plex@N-term; No iTRAQ8plex(K)@21);AKDVK(iTRAQ8plex@N-term; iTRAQ8plex(K)@2; iTRAQ8plex(K)@5);TNEEAGDGTTTATVLAR(iTRAQ8plex@N-term; Deamidated(N)@2);TLNDELEIIEGMKFDR(No iTRAQ8plex@N-term; iTRAQ8plex(K)@13);LVQDVANNTNEEAGDGTTTATVLAR(iTRAQ8plex@N-term; Deamidated(N)@7; Deamidated(N)@10);CEFQDAYVLLSEK(iTRAQ8plex@N-term; No Methylthio(C)@1; iTRAQ8plex(K)@13);LVQDVANNTNEEAGDGTTTATVLAR(iTRAQ8plex@N-term; Oxidation(D)@4; Deamidated(N)@7; Deamidated(N)@8; Deamidated(N)@10);GYISPYFINTSKGQK(iTRAQ8plex@N-term; iTRAQ8plex(K)@12; iTRAQ8plex(K)@15);AAVEEGIVLGGGCALLR(iTRAQ8plex@N-term; Methylthio(C)@13);ALMLQGVDLLADAVAVTMGPKGR(iTRAQ8plex@N-term; iTRAQ8plex(K)@21);QSKPVTTPEEIAQVATISANGDKDIGNIISDAMK(Gln-&gt;pyro-Glu@N-term; iTRAQ8plex(K)@3; iTRAQ8plex(K)@23; iTRAQ8plex(K)@34);LAKLSDGVAVLK(Carbamyl@N-term; iTRAQ8plex(K)@3; iTRAQ8plex(K)@12);ALMLQGVDLLADAVAVTMGPK(Acetyl@N-term; iTRAQ8plex(K)@21);VGGTSDVEVNEK(iTRAQ8plex@N-term; iTRAQ8plex(K)@12);DELEIIEGMK(iTRAQ8plex@N-term; iTRAQ8plex(K)@10);VGGTSDVEVNEKK(iTRAQ8plex@N-term; iTRAQ8plex(K)@12; iTRAQ8plex(K)@13);VQDVANNTNEEAGDGTTTATVLAR(iTRAQ8plex@N-term; Deamidated(N)@9; Cation:Na(E)@10);ALMLQGVDLLADAVAVTMGPK(iTRAQ8plex@N-term; Deamidated(Q)@5; iTRAQ8plex(K)@21);ALMLQGVDLLADAVAVTMGPK(iTRAQ8plex@N-term; Oxidation(M)@18; iTRAQ8plex(K)@21);QSKPVTTPEEIAQVATISANGDKDIGNIISDAMK(Gln-&gt;pyro-Glu@N-term; iTRAQ8plex(K)@3; Deamidated(N)@20; iTRAQ8plex(K)@23; iTRAQ8plex(K)@34);GVMLAVDAVIAELK(iTRAQ8plex@N-term; iTRAQ8plex(K)@14);ALMLQGVDLLADAVAVTMGPK(iTRAQ8plex@N-term; Oxidation(M)@3; iTRAQ8plex(K)@21);ALMLQGVDLLADAVAVTMGPK(iTRAQ8plex@N-term; iTRAQ8plex(K)@21);TALLDAAGVASL(iTRAQ8plex@N-term);NAGVEGSLIVEK(No iTRAQ8plex@N-term; iTRAQ8plex(K)@12);NTNEEAGDGTTTATVLAR(iTRAQ8plex@N-term; Deamidated(N)@1);ALMLQGVDL(iTRAQ8plex@N-term);GVITVK(iTRAQ8plex@N-term; iTRAQ8plex(K)@6);VGGTSDVEVNEK(iTRAQ8plex@N-term; Deamidated(N)@10; iTRAQ8plex(K)@12);GRTVIIEQSWGSPK(No iTRAQ8plex@N-term; iTRAQ8plex(K)@14);CIPALDSLKPANEDQK(iTRAQ8plex@N-term; Methylthio(C)@1; iTRAQ8plex(K)@9; Deamidated(N)@12; iTRAQ8plex(K)@16);TLNDELEIIEGMKFDR(iTRAQ8plex@N-term; Deamidated(N)@3; iTRAQ8plex(K)@13);ILQSSSEVGYDAMLGDFVN(iTRAQ8plex@N-term);TVIIEQSWGSPK(iTRAQ8plex@N-term; Dioxidation(W)@8; iTRAQ8plex(K)@12);QGVDLLADAVAVTMGPK(iTRAQ8plex@N-term; iTRAQ8plex(K)@17);ILQSSSEVGYDAMLGDFVNMVEK(No iTRAQ8plex@N-term; iTRAQ8plex(K)@23);ARALMLQGVDLLADAVAVTMGPK(No iTRAQ8plex@N-term; Dioxidation(M)@5; iTRAQ8plex(K)@23);TVIIEQSWGSPK(iTRAQ8plex@N-term; iTRAQ8plex(K)@12);LVQDVANNTNEEAGDGTTTATVLAR(iTRAQ8plex@N-term; Deamidated(N)@8; Deamidated(N)@10);EVGYDAMLGDFVNMVEK(Glu-&gt;pyro-Glu@N-term; iTRAQ8plex(K)@17);DMAIATGGAVFGEEGLNLNLEDVQAHDLGK(iTRAQ8plex@N-term; Oxidation(M)@2; iTRAQ8plex(K)@30);TALLDAAGVASLLTTAEAVVTEIPKEEKDPGMGAMGGMGGGMGGGMF(iTRAQ8plex@N-term; iTRAQ8plex(K)@25; iTRAQ8plex(K)@28; Oxidation(M)@46);ILQSSSEVGYDAMLGDFVNMVEK(No iTRAQ8plex@N-term; Deamidated(N)@19; iTRAQ8plex(K)@23);KNQLKDMAIATGGAVFGEEGLNLNLEDVQAHDLGK(iTRAQ8plex@N-term; iTRAQ8plex(K)@1; iTRAQ8plex(K)@5; iTRAQ8plex(K)@35);KISSVQSIVPALEIANAHR(iTRAQ8plex@N-term; iTRAQ8plex(K)@1; Deamidated(N)@16);TALLDAAGVASLLTTAEAVVTEIPKEE(iTRAQ8plex@N-term; iTRAQ8plex(K)@25);ILQSSSEVGYDAMLGDFVNMVEK(iTRAQ8plex@N-term; Oxidation(M)@13; Oxidation(M)@20; iTRAQ8plex(K)@23);LVQDVANNTNEEAGDGTTTATVLAR(iTRAQ8plex@N-term; Deamidated(N)@10);ILQSSSEVGYDAMLGDFVNMVEK(iTRAQ8plex@N-term; iTRAQ8plex(K)@23);AMLGDFVNMVEK(No iTRAQ8plex@N-term; iTRAQ8plex(K)@12);VANNTNEEAGDGTTTATVLAR(iTRAQ8plex@N-term; Deamidated(N)@4);IGIEIIK(iTRAQ8plex@N-term; iTRAQ8plex(K)@7);LVQDVANNTNEEAGDGTTTATVLAR(iTRAQ8plex@N-term; Deamidated(N)@7; Deamidated(N)@8);ISSVQSIVPALEIANAHR(iTRAQ8plex@N-term; iTRAQ8plex(S)@6);ILQSSSEVGYDAMLGDFVNMVEKGIID(iTRAQ8plex@N-term; Deamidated(N)@19; Cation:Na(E)@22; iTRAQ8plex(K)@23);VGGTSDVEVNEKKDR(Delta:H(2)C(2)@N-term; iTRAQ8plex(K)@12; iTRAQ8plex(K)@13);VTKDGVTVAK(iTRAQ8plex@N-term; iTRAQ8plex(K)@3; iTRAQ8plex(K)@10);TLNDELEIIEGMKFDR(iTRAQ8plex@N-term; iTRAQ8plex(K)@13);ILQSSSEVGYDAMLGDFVNMVEK(iTRAQ8plex@N-term; Oxidation(M)@20; iTRAQ8plex(K)@23);DMAIATGGAVFGEEGLNLNLEDVQAHDLGK(iTRAQ8plex@N-term; iTRAQ8plex(K)@30);KISSVQSIVPALEIANAHR(iTRAQ8plex@N-term; iTRAQ8plex(K)@1);TALLDAAGVASLLTTAEAVVTEIPKEEKDPGMGAMGGMGGGMGGGMF(iTRAQ8plex@N-term; iTRAQ8plex(K)@25; iTRAQ8plex(K)@28);TVIIEQSWGSPK(iTRAQ8plex@N-term; Deamidated(Q)@6; iTRAQ8plex(K)@12);ALMLQGVDLLADAVAVTMGPK(No iTRAQ8plex@N-term; Oxidation(M)@3; Deamidated(Q)@5; Dehydrated(D)@8; iTRAQ8plex(K)@21)</t>
  </si>
  <si>
    <t>7.1.1.14638.1;16.1.1.13476.1;15.1.1.12993.1;13.1.1.13739.1;18.1.1.14182.1;14.1.1.12347.1;13.1.1.13694.1;14.1.1.12432.1;4.1.1.9131.1;15.1.1.13237.1;15.1.1.13318.1;6.1.1.8781.1;17.1.1.12469.1;3.1.1.12520.1;11.1.1.9418.1;12.1.1.5330.1;7.1.1.1764.1;15.1.1.13491.1;15.1.1.13483.1;16.1.1.13120.1;14.1.1.12520.1;20.1.1.14504.1;3.1.1.4997.1;6.1.1.13799.1;9.1.1.4993.1;19.1.1.12007.1;9.1.1.6025.1;15.1.1.8840.1;7.1.1.14242.1;12.1.1.13482.1;14.1.1.12834.1;3.1.1.7878.1;17.1.1.13303.1;19.1.1.2331.1;15.1.1.13656.1;9.1.1.8140.1;8.1.1.14241.1;3.1.1.13849.1;18.1.1.13415.1;15.1.1.13450.1;12.1.1.11649.1;2.1.1.14660.1;16.1.1.13333.1;3.1.1.3885.1;14.1.1.12720.1;16.1.1.13440.1;9.1.1.8483.1;15.1.1.13157.1;19.1.1.13944.1;1.1.1.12521.1;9.1.1.13271.1;10.1.1.8836.1;2.1.1.2132.1;9.1.1.12148.1;15.1.1.13622.1;14.1.1.8012.1;8.1.1.8159.1;11.1.1.13489.1;15.1.1.13178.1;17.1.1.8454.1;16.1.1.12243.1;10.1.1.12876.1;15.1.1.8588.1;7.1.1.11149.1;11.1.1.13813.1;1.1.1.14804.1;2.1.1.14824.1;15.1.1.13198.1;4.1.1.7227.1;11.1.1.10283.1;5.1.1.13721.1;9.1.1.10158.1;9.1.1.12418.1;13.1.1.13469.1;2.1.1.14818.1;7.1.1.4020.1;14.1.1.12353.1;19.1.1.10878.1;3.1.1.8074.1;9.1.1.7868.1;20.1.1.14520.1;17.1.1.12316.1;8.1.1.8604.1;15.1.1.12874.1;1.1.1.14425.1;15.1.1.13216.1;13.1.1.13565.1;15.1.1.13297.1;19.1.1.2124.1;2.1.1.13060.1;10.1.1.12382.1;6.1.1.13226.1;15.1.1.13081.1;2.1.1.1814.1;9.1.1.12759.1;10.1.1.10297.1;9.1.1.10127.1;15.1.1.13584.1;16.1.1.13493.1;8.1.1.6124.1;7.1.1.8930.1;20.1.1.14508.1;20.1.1.14227.1;16.1.1.13156.1;15.1.1.13383.1;2.1.1.5925.1;8.1.1.9251.1;9.1.1.8956.1;8.1.1.14713.1;10.1.1.10482.1;8.1.1.13798.1;9.1.1.10732.1;16.1.1.13614.1;8.1.1.12655.1;4.1.1.13716.1;11.1.1.9120.1;10.1.1.13596.1;17.1.1.8278.1;2.1.1.10927.1;6.1.1.15423.1;3.1.1.1860.1;10.1.1.10213.1;7.1.1.14597.1;8.1.1.14067.1;15.1.1.12856.1;15.1.1.12787.1;1.1.1.10398.1;1.1.1.14543.1;15.1.1.13360.1;9.1.1.12858.1;6.1.1.15185.1;15.1.1.13162.1;1.1.1.14079.1;1.1.1.12486.1;15.1.1.13351.1;16.1.1.13463.1;11.1.1.9560.1;1.1.1.14060.1;20.1.1.12355.1;9.1.1.4772.1;18.1.1.14087.1;6.1.1.13225.1;16.1.1.13232.1;20.1.1.3051.1;14.1.1.7664.1;11.1.1.9032.1;15.1.1.13423.1;3.1.1.3748.1;16.1.1.13357.1;1.1.1.14346.1;14.1.1.11177.1;6.1.1.13533.1;16.1.1.12062.1;14.1.1.12685.1;18.1.1.14478.1;6.1.1.14110.1;12.1.1.12381.1;15.1.1.13329.1;16.1.1.13019.1;4.1.1.8267.1;1.1.1.13915.1;3.1.1.6220.1;4.1.1.10662.1;3.1.1.5226.1;5.1.1.9536.1;17.1.1.12953.1;7.1.1.14768.1;10.1.1.13033.1;1.1.1.3918.1;7.1.1.9273.1;2.1.1.12625.1;16.1.1.12867.1;17.1.1.12660.1;1.1.1.14505.1;3.1.1.13423.1;19.1.1.3985.1;13.1.1.12461.1;16.1.1.13510.1;1.1.1.14155.1;1.1.1.9809.1;10.1.1.10747.1;3.1.1.9898.1;20.1.1.14463.1;17.1.1.12568.1;7.1.1.14706.1;14.1.1.10305.1;15.1.1.13135.1;7.1.1.7814.1;16.1.1.13365.1;13.1.1.13621.1;15.1.1.12945.1;14.1.1.13066.1;4.1.1.8217.1;14.1.1.12616.1;20.1.1.13625.1;12.1.1.9766.1;16.1.1.12797.1;14.1.1.7711.1;19.1.1.13431.1;20.1.1.14207.1;9.1.1.8021.1;7.1.1.13808.1;14.1.1.12591.1;17.1.1.6603.1;16.1.1.13252.1;10.1.1.13538.1;10.1.1.13753.1;11.1.1.13620.1;12.1.1.13240.1;16.1.1.12881.1;16.1.1.13068.1;3.1.1.8010.1;8.1.1.8506.1;3.1.1.13547.1;13.1.1.13672.1;11.1.1.13642.1;19.1.1.2673.1;9.1.1.4871.1;5.1.1.14020.1;20.1.1.3251.1;5.1.1.13754.1;6.1.1.13544.1;7.1.1.13086.1;12.1.1.13315.1;8.1.1.13125.1;10.1.1.10169.1;15.1.1.13121.1;6.1.1.8274.1;17.1.1.9395.1;13.1.1.13421.1;12.1.1.12273.1;8.1.1.3918.1;16.1.1.13429.1;13.1.1.13509.1;10.1.1.10619.1;7.1.1.14057.1;15.1.1.13459.1;4.1.1.8304.1;3.1.1.11398.1;14.1.1.12974.1;15.1.1.12863.1;17.1.1.11016.1;15.1.1.12312.1;15.1.1.13106.1;14.1.1.13017.1;8.1.1.5714.1;10.1.1.5542.1;20.1.1.14292.1;3.1.1.8124.1;13.1.1.12909.1;2.1.1.13006.1;16.1.1.13398.1;1.1.1.14257.1;19.1.1.13861.1;10.1.1.9618.1;11.1.1.330.1;9.1.1.4753.1;11.1.1.13843.1;15.1.1.13516.1;3.1.1.633.1;16.1.1.12958.1;18.1.1.14202.1;15.1.1.13416.1;18.1.1.13981.1;9.1.1.12511.1;16.1.1.13260.1;6.1.1.12909.1;20.1.1.11077.1;15.1.1.13595.1;6.1.1.15396.1;20.1.1.12386.1;5.1.1.11269.1;15.1.1.13391.1;19.1.1.14264.1;2.1.1.10777.1;19.1.1.14124.1;14.1.1.13074.1;15.1.1.13259.1;6.1.1.14137.1;1.1.1.14464.1;18.1.1.7245.1;3.1.1.11366.1;10.1.1.8977.1;15.1.1.13276.1;15.1.1.13557.1;20.1.1.13039.1;17.1.1.12782.1;8.1.1.13816.1;18.1.1.14401.1;13.1.1.13648.1;16.1.1.13215.1;16.1.1.13203.1;1.1.1.9509.1;8.1.1.13631.1;16.1.1.13527.1;14.1.1.12558.1;15.1.1.13146.1;16.1.1.9720.1;6.1.1.3846.1;11.1.1.10324.1;14.1.1.13093.1;14.1.1.12706.1;9.1.1.10048.1;16.1.1.13193.1;8.1.1.7914.1;3.1.1.7981.1;5.1.1.14190.1;16.1.1.13561.1;11.1.1.13840.1;7.1.1.14688.1;14.1.1.8030.1;15.1.1.13547.1;14.1.1.12572.1;10.1.1.13669.1;20.1.1.9780.1;7.1.1.14724.1;18.1.1.12190.1;7.1.1.8699.1;13.1.1.11197.1;18.1.1.11563.1;6.1.1.15143.1;10.1.1.13229.1;10.1.1.13276.1;9.1.1.8730.1;15.1.1.13096.1;20.1.1.2222.1;10.1.1.8602.1;13.1.1.13591.1;17.1.1.13135.1;11.1.1.13384.1;1.1.1.14382.1;11.1.1.10237.1;18.1.1.12218.1;16.1.1.13407.1;14.1.1.12526.1;10.1.1.10740.1;12.1.1.7269.1;10.1.1.10408.1;6.1.1.15295.1;16.1.1.13284.1;15.1.1.12418.1;14.1.1.12772.1;7.1.1.8017.1;9.1.1.13370.1;3.1.1.13142.1;19.1.1.10830.1;10.1.1.13738.1;3.1.1.3507.1;15.1.1.12858.1;4.1.1.9215.1;20.1.1.3205.1;15.1.1.11596.1;7.1.1.14569.1;7.1.1.14612.1;17.1.1.12853.1;9.1.1.12666.1;16.1.1.13322.1;4.1.1.9076.1;15.1.1.13635.1;8.1.1.9365.1;7.1.1.6508.1;4.1.1.2698.1;1.1.1.12052.1;11.1.1.9407.1;19.1.1.11981.1;3.1.1.11990.1;10.1.1.10070.1;16.1.1.13030.1;3.1.1.7812.1;16.1.1.13180.1;15.1.1.13043.1;1.1.1.13626.1;15.1.1.13530.1;7.1.1.12937.1</t>
  </si>
  <si>
    <t>EFQDAYVLLSEK(Glu-&gt;pyro-Glu@N-term; iTRAQ8plex(K)@12);VGEVIVTKDDAMLLK(iTRAQ8plex@N-term; iTRAQ8plex(K)@8; Oxidation(M)@12; iTRAQ8plex(K)@15);LVQDVANNTNEEAGDGTTTATVLAR(iTRAQ8plex@N-term; Deamidated(N)@7; Deamidated(N)@8; Oxidation(N)@10);RGVMLAVDAVIAELK(Delta:H(2)C(2)@N-term; iTRAQ8plex(K)@15);LVQDVANNTNEEAGDGTTTATVLAR(iTRAQ8plex@N-term);VANNTNEEAGDGTTTATVLAR(iTRAQ8plex@N-term);ISKGANPVEIR(iTRAQ8plex@N-term; iTRAQ8plex(K)@3);ALMLQGVDLLADAVAVTMGPK(Carbamyl@N-term; iTRAQ8plex(K)@21);LSDGVAVLK(iTRAQ8plex@N-term; iTRAQ8plex(K)@9);GRTVIIEQSWGSPK(iTRAQ8plex@N-term; iTRAQ8plex(K)@14);TALLDAAGVASLLTTAEAVVTE(iTRAQ8plex@N-term);NTNEEAGDGTTTATVLAR(iTRAQ8plex@N-term; Deamidated(N)@3);TLNDELEIIEGMK(No iTRAQ8plex@N-term; iTRAQ8plex(K)@13);VTDALNATR(iTRAQ8plex@N-term);ILQSSSEVGYDAMLGDFVNMVEK(iTRAQ8plex@N-term; Oxidation(M)@13; iTRAQ8plex(K)@23);VQDVANNTNEEAGDGTTTATVLAR(iTRAQ8plex@N-term);GVMLAVDAVIAELK(iTRAQ8plex@N-term; Oxidation(M)@3; iTRAQ8plex(K)@14);VGEVIVTKDDAMLLK(iTRAQ8plex@N-term; iTRAQ8plex(K)@8; iTRAQ8plex(K)@15);VGEVIVTKDDAMLLK(Delta:H(2)C(2)@N-term; iTRAQ8plex(K)@8; iTRAQ8plex(K)@15);ISSVQSIVPALEIANAHR(iTRAQ8plex@N-term);QGVDLLADAVAVTMGPK(iTRAQ8plex@N-term; Deamidated(Q)@1; iTRAQ8plex(K)@17);GVMLAVDAVIAELKK(iTRAQ8plex@N-term; Oxidation(M)@3; iTRAQ8plex(K)@14; iTRAQ8plex(K)@15);NAGVEGSLIVEK(iTRAQ8plex@N-term; Deamidated(N)@1; iTRAQ8plex(K)@12);TALLDAAGVASLLTTAEAVVTEIPKEEKDPGMGAMGGMGGGMGGGM(iTRAQ8plex@N-term; iTRAQ8plex(K)@25; iTRAQ8plex(K)@28);CIPALDSLKPANEDQK(iTRAQ8plex@N-term; Methylthio(C)@1; iTRAQ8plex(K)@9; iTRAQ8plex(K)@16);TLNDELEIIEGMK(iTRAQ8plex@N-term; Deamidated(N)@3; Oxidation(M)@12; iTRAQ8plex(K)@13);GVMLAVDAVIAELKK(iTRAQ8plex@N-term; iTRAQ8plex(K)@14; iTRAQ8plex(K)@15);LVQDVANNTNEEAGDGTTTATVLAR(iTRAQ8plex@N-term; Deamidated(N)@8);ALMLQGVDLLADAVAVTMG(iTRAQ8plex@N-term);GYISPYFINTSK(iTRAQ8plex@N-term; iTRAQ8plex(K)@12);ALMLQGVDLLADAVAVTMGPK(iTRAQ8plex@N-term; Carbamyl(M)@18; Oxidation(P)@20; iTRAQ8plex(K)@21);TNEEAGDGTTTATVLAR(iTRAQ8plex@N-term);LAVDAVIAELK(iTRAQ8plex@N-term; iTRAQ8plex(K)@11);ALMLQGVDLLADAVAVTM(iTRAQ8plex@N-term);ALMLQGVDLLAD(iTRAQ8plex@N-term);DPGMGAMGGMGGGMGGGMF(iTRAQ8plex@N-term);LNLEDVQAHDLGK(iTRAQ8plex@N-term; iTRAQ8plex(K)@13);TLNDELEIIEGMK(iTRAQ8plex@N-term; Deamidated(N)@3; iTRAQ8plex(K)@13);LVIIAEDVDGEALSTLVLNR(iTRAQ8plex@N-term);GYISPYFINTSK(iTRAQ8plex@N-term; Deamidated(N)@9; iTRAQ8plex(K)@12);NAGVEGSLIVEK(iTRAQ8plex@N-term; iTRAQ8plex(K)@12);DAVAVTMGPK(iTRAQ8plex@N-term; iTRAQ8plex(K)@10);ALMLQGVDLLADAVAVTMGPK(No iTRAQ8plex@N-term; iTRAQ8plex(K)@21);LVQDVANNTNEEAGDGTTTATVLAR(No iTRAQ8plex@N-term);VGGTSDVEVNEKKDRVTDALNATR(iTRAQ8plex@N-term; iTRAQ8plex(K)@12; iTRAQ8plex(K)@13);LVQDVANNTNEEAGDGTTTATVLAR(iTRAQ8plex@N-term; Deamidated(N)@7);LVQDVANNTNEEAGDGTTTATVLAR(iTRAQ8plex@N-term; Deamidated(N)@10; Methyl(E)@12);GVDLLADAVAVTMGPK(Carbamyl@N-term; iTRAQ8plex(K)@16);KPLVIIAEDVDGEALSTLVLNR(iTRAQ8plex@N-term; iTRAQ8plex(K)@1);SVQSIVPALEIANAHR(iTRAQ8plex@N-term);TALLDAAGVASLLTTAEAVVTEIPKEEKDPGMGAM(iTRAQ8plex@N-term; iTRAQ8plex(K)@25; iTRAQ8plex(K)@28);ILQSSSEVGYDAMLGDFVNMVEK(iTRAQ8plex@N-term; Oxidation(M)@13; Deamidated(N)@19; iTRAQ8plex(K)@23);CEFQDAYVLLSEK(iTRAQ8plex@N-term; Methylthio(C)@1; iTRAQ8plex(K)@13);DVANNTNEEAGDGTTTATVLAR(iTRAQ8plex@N-term);ALMLQGVDLLADAVAVTMGPK(iTRAQ8plex@N-term; Dethiomethyl(M)@18; iTRAQ8plex(K)@21);AAVEEGIVLGGGCALLR(iTRAQ8plex@N-term; No Methylthio(C)@13);GVMLAVDAVIAELK(Carbamyl@N-term; iTRAQ8plex(K)@14);VGLQVVAVK(iTRAQ8plex@N-term; Deamidated(Q)@4; iTRAQ8plex(K)@9);VANNTNEEAGDGTTTATVLAR(iTRAQ8plex@N-term; Deamidated(N)@3);ILQSSSEVGYDAMLGDFVNMVEK(iTRAQ8plex@N-term; Deamidated(N)@19; iTRAQ8plex(K)@23);TVIIEQSWGSPK(iTRAQ8plex@N-term; Oxidation(W)@8; iTRAQ8plex(K)@12);ALMLQGVDLLADAVAVTMGPKGR(iTRAQ8plex@N-term; No iTRAQ8plex(K)@21);CEFQDAYVLLSEK(iTRAQ8plex@N-term; No Methylthio(C)@1; iTRAQ8plex(K)@13);LVQDVANNTNEEAGDGTTTATVLAR(iTRAQ8plex@N-term; Deamidated(N)@7; Deamidated(N)@10);TNEEAGDGTTTATVLAR(iTRAQ8plex@N-term; Deamidated(N)@2);TLNDELEIIEGMKFDR(No iTRAQ8plex@N-term; iTRAQ8plex(K)@13);GYISPYFINTSKGQK(iTRAQ8plex@N-term; iTRAQ8plex(K)@12; iTRAQ8plex(K)@15);LVQDVANNTNEEAGDGTTTATVLAR(iTRAQ8plex@N-term; Oxidation(D)@4; Deamidated(N)@7; Deamidated(N)@8; Deamidated(N)@10);AAVEEGIVLGGGCALLR(iTRAQ8plex@N-term; Methylthio(C)@13);ALMLQGVDLLADAVAVTMGPKGR(iTRAQ8plex@N-term; iTRAQ8plex(K)@21);QSKPVTTPEEIAQVATISANGDKDIGNIISDAMK(Gln-&gt;pyro-Glu@N-term; iTRAQ8plex(K)@3; iTRAQ8plex(K)@23; iTRAQ8plex(K)@34);LAKLSDGVAVLK(Carbamyl@N-term; iTRAQ8plex(K)@3; iTRAQ8plex(K)@12);DELEIIEGMK(iTRAQ8plex@N-term; iTRAQ8plex(K)@10);ALMLQGVDLLADAVAVTMGPK(Acetyl@N-term; iTRAQ8plex(K)@21);VGGTSDVEVNEK(iTRAQ8plex@N-term; iTRAQ8plex(K)@12);VGGTSDVEVNEKK(iTRAQ8plex@N-term; iTRAQ8plex(K)@12; iTRAQ8plex(K)@13);VQDVANNTNEEAGDGTTTATVLAR(iTRAQ8plex@N-term; Deamidated(N)@9; Cation:Na(E)@10);ALMLQGVDLLADAVAVTMGPK(iTRAQ8plex@N-term; Oxidation(M)@18; iTRAQ8plex(K)@21);ALMLQGVDLLADAVAVTMGPK(iTRAQ8plex@N-term; Deamidated(Q)@5; iTRAQ8plex(K)@21);QSKPVTTPEEIAQVATISANGDKDIGNIISDAMK(Gln-&gt;pyro-Glu@N-term; iTRAQ8plex(K)@3; Deamidated(N)@20; iTRAQ8plex(K)@23; iTRAQ8plex(K)@34);ALMLQGVDLLADAVAVTMGPK(iTRAQ8plex@N-term; iTRAQ8plex(K)@21);ALMLQGVDLLADAVAVTMGPK(iTRAQ8plex@N-term; Oxidation(M)@3; iTRAQ8plex(K)@21);GVMLAVDAVIAELK(iTRAQ8plex@N-term; iTRAQ8plex(K)@14);TALLDAAGVASL(iTRAQ8plex@N-term);NAGVEGSLIVEK(No iTRAQ8plex@N-term; iTRAQ8plex(K)@12);NTNEEAGDGTTTATVLAR(iTRAQ8plex@N-term; Deamidated(N)@1);ALMLQGVDL(iTRAQ8plex@N-term);GVITVK(iTRAQ8plex@N-term; iTRAQ8plex(K)@6);CIPALDSLKPANEDQK(iTRAQ8plex@N-term; Methylthio(C)@1; iTRAQ8plex(K)@9; Deamidated(N)@12; iTRAQ8plex(K)@16);GRTVIIEQSWGSPK(No iTRAQ8plex@N-term; iTRAQ8plex(K)@14);VGGTSDVEVNEK(iTRAQ8plex@N-term; Deamidated(N)@10; iTRAQ8plex(K)@12);TLNDELEIIEGMKFDR(iTRAQ8plex@N-term; Deamidated(N)@3; iTRAQ8plex(K)@13);ILQSSSEVGYDAMLGDFVN(iTRAQ8plex@N-term);TVIIEQSWGSPK(iTRAQ8plex@N-term; Dioxidation(W)@8; iTRAQ8plex(K)@12);QGVDLLADAVAVTMGPK(iTRAQ8plex@N-term; iTRAQ8plex(K)@17);ILQSSSEVGYDAMLGDFVNMVEK(No iTRAQ8plex@N-term; iTRAQ8plex(K)@23);ARALMLQGVDLLADAVAVTMGPK(No iTRAQ8plex@N-term; Dioxidation(M)@5; iTRAQ8plex(K)@23);TVIIEQSWGSPK(iTRAQ8plex@N-term; iTRAQ8plex(K)@12);EVGYDAMLGDFVNMVEK(Glu-&gt;pyro-Glu@N-term; iTRAQ8plex(K)@17);LVQDVANNTNEEAGDGTTTATVLAR(iTRAQ8plex@N-term; Deamidated(N)@8; Deamidated(N)@10);DMAIATGGAVFGEEGLNLNLEDVQAHDLGK(iTRAQ8plex@N-term; Oxidation(M)@2; iTRAQ8plex(K)@30);KNQLKDMAIATGGAVFGEEGLNLNLEDVQAHDLGK(iTRAQ8plex@N-term; iTRAQ8plex(K)@1; iTRAQ8plex(K)@5; iTRAQ8plex(K)@35);TALLDAAGVASLLTTAEAVVTEIPKEEKDPGMGAMGGMGGGMGGGMF(iTRAQ8plex@N-term; iTRAQ8plex(K)@25; iTRAQ8plex(K)@28; Oxidation(M)@46);ILQSSSEVGYDAMLGDFVNMVEK(No iTRAQ8plex@N-term; Deamidated(N)@19; iTRAQ8plex(K)@23);KISSVQSIVPALEIANAHR(iTRAQ8plex@N-term; iTRAQ8plex(K)@1; Deamidated(N)@16);TALLDAAGVASLLTTAEAVVTEIPKEE(iTRAQ8plex@N-term; iTRAQ8plex(K)@25);ILQSSSEVGYDAMLGDFVNMVEK(iTRAQ8plex@N-term; Oxidation(M)@13; Oxidation(M)@20; iTRAQ8plex(K)@23);LVQDVANNTNEEAGDGTTTATVLAR(iTRAQ8plex@N-term; Deamidated(N)@10);AMLGDFVNMVEK(No iTRAQ8plex@N-term; iTRAQ8plex(K)@12);ILQSSSEVGYDAMLGDFVNMVEK(iTRAQ8plex@N-term; iTRAQ8plex(K)@23);VANNTNEEAGDGTTTATVLAR(iTRAQ8plex@N-term; Deamidated(N)@4);IGIEIIK(iTRAQ8plex@N-term; iTRAQ8plex(K)@7);LVQDVANNTNEEAGDGTTTATVLAR(iTRAQ8plex@N-term; Deamidated(N)@7; Deamidated(N)@8);ISSVQSIVPALEIANAHR(iTRAQ8plex@N-term; iTRAQ8plex(S)@6);ILQSSSEVGYDAMLGDFVNMVEKGIID(iTRAQ8plex@N-term; Deamidated(N)@19; Cation:Na(E)@22; iTRAQ8plex(K)@23);VGGTSDVEVNEKKDR(Delta:H(2)C(2)@N-term; iTRAQ8plex(K)@12; iTRAQ8plex(K)@13);VTKDGVTVAK(iTRAQ8plex@N-term; iTRAQ8plex(K)@3; iTRAQ8plex(K)@10);TLNDELEIIEGMKFDR(iTRAQ8plex@N-term; iTRAQ8plex(K)@13);ILQSSSEVGYDAMLGDFVNMVEK(iTRAQ8plex@N-term; Oxidation(M)@20; iTRAQ8plex(K)@23);DMAIATGGAVFGEEGLNLNLEDVQAHDLGK(iTRAQ8plex@N-term; iTRAQ8plex(K)@30);TALLDAAGVASLLTTAEAVVTEIPKEEKDPGMGAMGGMGGGMGGGMF(iTRAQ8plex@N-term; iTRAQ8plex(K)@25; iTRAQ8plex(K)@28);KISSVQSIVPALEIANAHR(iTRAQ8plex@N-term; iTRAQ8plex(K)@1);TVIIEQSWGSPK(iTRAQ8plex@N-term; Deamidated(Q)@6; iTRAQ8plex(K)@12);ALMLQGVDLLADAVAVTMGPK(No iTRAQ8plex@N-term; Oxidation(M)@3; Deamidated(Q)@5; Dehydrated(D)@8; iTRAQ8plex(K)@21)</t>
  </si>
  <si>
    <t>VGEVIVTKDDAMLLK(iTRAQ8plex@N-term; iTRAQ8plex(K)@8; Oxidation(M)@12; iTRAQ8plex(K)@15);LVQDVANNTNEEAGDGTTTATVLAR(iTRAQ8plex@N-term; Deamidated(N)@7; Deamidated(N)@8; Oxidation(N)@10);KGVITVK(iTRAQ8plex@N-term; iTRAQ8plex(K)@1; iTRAQ8plex(K)@7);VANNTNEEAGDGTTTATVLAR(iTRAQ8plex@N-term);LVQDVANNTNEEAGDGTTTATVLAR(iTRAQ8plex@N-term);ISKGANPVEIR(iTRAQ8plex@N-term; iTRAQ8plex(K)@3);ILQSSSEVGYDAMLGDFVNMVEK(iTRAQ8plex@N-term; Deamidated(N)@19; Oxidation(M)@20; iTRAQ8plex(K)@23);VGLQVVAVK(iTRAQ8plex@N-term; iTRAQ8plex(K)@9);KDRVTDALNATR(iTRAQ8plex@N-term; iTRAQ8plex(K)@1; Deamidated(N)@9);LSDGVAVLK(iTRAQ8plex@N-term; iTRAQ8plex(K)@9);AAVEEGIVLGGG(iTRAQ8plex@N-term);LVQDVANNTNEEAGDGTTTATVLAR(iTRAQ8plex@N-term; Oxidation(N)@10);NTNEEAGDGTTTATVLAR(iTRAQ8plex@N-term; Deamidated(N)@3);LVQDVANNTNEEAGDGTTTATVLAR(iTRAQ8plex@N-term; Dehydrated(T)@9; Cation:K(E)@11);VTDALNATR(iTRAQ8plex@N-term);ILQSSSEVGYDAMLGDFVNMVEK(iTRAQ8plex@N-term; Oxidation(M)@13; iTRAQ8plex(K)@23);VANNTNEEAGDGTTTATVLAR(iTRAQ8plex@N-term; Deamidated(N)@6);VGEVIVTKDDAMLLK(iTRAQ8plex@N-term; iTRAQ8plex(K)@8; iTRAQ8plex(K)@15);GVMLAVDAVIAELK(iTRAQ8plex@N-term; Oxidation(M)@3; iTRAQ8plex(K)@14);VGEVIVTKDDAMLLK(Delta:H(2)C(2)@N-term; iTRAQ8plex(K)@8; iTRAQ8plex(K)@15);ISSVQSIVPALEIANAHR(iTRAQ8plex@N-term);GVMLAVDAVIAELKK(iTRAQ8plex@N-term; Oxidation(M)@3; iTRAQ8plex(K)@14; iTRAQ8plex(K)@15);NAGVEGSLIVEK(iTRAQ8plex@N-term; Deamidated(N)@1; iTRAQ8plex(K)@12);CIPALDSLKPANEDQK(iTRAQ8plex@N-term; Methylthio(C)@1; iTRAQ8plex(K)@9; iTRAQ8plex(K)@16);LVQDVANNTNEEAGDGTTTATVLAR(iTRAQ8plex@N-term; Deamidated(N)@8);IQEITEQLDITTSEYEK(iTRAQ8plex@N-term; iTRAQ8plex(K)@17);CEFQDAYVLLSEKK(iTRAQ8plex@N-term; Methylthio(C)@1; iTRAQ8plex(K)@13; iTRAQ8plex(K)@14);GYISPYFINTSK(iTRAQ8plex@N-term; iTRAQ8plex(K)@12);NTNEEAGDGTTTATVLAR(iTRAQ8plex@N-term);ALMLQGVDLLAD(iTRAQ8plex@N-term);DPGMGAMGGMGGGMGGGMF(iTRAQ8plex@N-term);GIIDPTKVVR(iTRAQ8plex@N-term; iTRAQ8plex(K)@7);TLNDELEIIEGMK(iTRAQ8plex@N-term; Deamidated(N)@3; iTRAQ8plex(K)@13);LNLEDVQAHDLGK(iTRAQ8plex@N-term; iTRAQ8plex(K)@13);LVIIAEDVDGEALSTLVLNR(iTRAQ8plex@N-term);DVKFGADAR(iTRAQ8plex@N-term; iTRAQ8plex(K)@3);NAGVEGSLIVEK(iTRAQ8plex@N-term; iTRAQ8plex(K)@12);GYISPYFINTSK(iTRAQ8plex@N-term; Deamidated(N)@9; iTRAQ8plex(K)@12);ALKIPAMTIAK(iTRAQ8plex@N-term; iTRAQ8plex(K)@3; Oxidation(M)@7; iTRAQ8plex(K)@11);LVQDVANNTNEEAGDGTTTATVLAR(iTRAQ8plex@N-term; Deamidated(N)@7);TNEEAGDGTTTATVLAR(No iTRAQ8plex@N-term);TALLDAAGVASLLTTAEAVVTEIPKEEK(iTRAQ8plex@N-term; iTRAQ8plex(K)@25; iTRAQ8plex(K)@28);KPLVIIAEDVDGEALSTLVLNR(iTRAQ8plex@N-term; iTRAQ8plex(K)@1);LSDGVAVLK(iTRAQ8plex@N-term; iTRAQ8plex(S)@2; iTRAQ8plex(K)@9);ALMLQGVDLLADAVAVTMGPK(iTRAQ8plex@N-term; Dethiomethyl(M)@18; iTRAQ8plex(K)@21);CEFQDAYVLLSEK(iTRAQ8plex@N-term; Methylthio(C)@1; iTRAQ8plex(K)@13);AAVEEGIVLGGGCALLR(iTRAQ8plex@N-term; No Methylthio(C)@13);VGLQVVAVK(iTRAQ8plex@N-term; Deamidated(Q)@4; iTRAQ8plex(K)@9);ALMLQGVDLLADAVAVTMGPKGR(iTRAQ8plex@N-term; No iTRAQ8plex(K)@21);LKVGLQVVAVK(Carbamyl@N-term; iTRAQ8plex(K)@2; iTRAQ8plex(K)@11);TNEEAGDGTTTATVLAR(iTRAQ8plex@N-term; Deamidated(N)@2);LVQDVANNTNEEAGDGTTTATVLAR(iTRAQ8plex@N-term; Deamidated(N)@7; Deamidated(N)@10);TLNDELEIIEGMK(iTRAQ8plex@N-term; iTRAQ8plex(K)@13);GYISPYFINTSKGQK(iTRAQ8plex@N-term; iTRAQ8plex(K)@12; iTRAQ8plex(K)@15);ISSVQSIVPALEIANAHR(iTRAQ8plex@N-term; Deamidated(N)@15);DRVTDALNATR(iTRAQ8plex@N-term; Deamidated(N)@8);GVDLLADAVAVTMGPK(No iTRAQ8plex@N-term; iTRAQ8plex(K)@16);AAVEEGIVLGGGCALLR(iTRAQ8plex@N-term; Methylthio(C)@13);QSKPVTTPEEIAQVATISANGDKDIGNIISDAMK(Gln-&gt;pyro-Glu@N-term; iTRAQ8plex(K)@3; iTRAQ8plex(K)@23; iTRAQ8plex(K)@34);LVQDVANNTNEEAGDGTTTATVLAR(iTRAQ8plex@N-term; Cation:Na(E)@12);AVAVTMGPK(iTRAQ8plex@N-term; iTRAQ8plex(K)@9);LAKLSDGVAVLK(Carbamyl@N-term; iTRAQ8plex(K)@3; iTRAQ8plex(K)@12);AAVEEGIVLGG(iTRAQ8plex@N-term);NAGVEGSLIVEK(Delta:H(2)C(2)@N-term; iTRAQ8plex(K)@12);VGGTSDVEVNEK(iTRAQ8plex@N-term; iTRAQ8plex(K)@12);DELEIIEGMK(iTRAQ8plex@N-term; iTRAQ8plex(K)@10);ALMLQGVDLLADAVAVTMGPK(iTRAQ8plex@N-term; Deamidated(Q)@5; iTRAQ8plex(K)@21);ALMLQGVDLLADAVAVTMGPK(iTRAQ8plex@N-term; Oxidation(M)@18; iTRAQ8plex(K)@21);GVMLAVDAVIAELK(iTRAQ8plex@N-term; iTRAQ8plex(K)@14);ALMLQGVDLLADAVAVTMGPK(iTRAQ8plex@N-term; Oxidation(M)@3; iTRAQ8plex(K)@21);GDKAHIEK(iTRAQ8plex@N-term; iTRAQ8plex(K)@3; iTRAQ8plex(K)@8);ALMLQGVDLLADAVAVTMGPK(iTRAQ8plex@N-term; iTRAQ8plex(K)@21);TALLDAAGVASL(iTRAQ8plex@N-term);ALKIPAMTIAK(iTRAQ8plex@N-term; iTRAQ8plex(K)@3; iTRAQ8plex(K)@11);NAGVEGSLIVEK(No iTRAQ8plex@N-term; iTRAQ8plex(K)@12);TLNDELEIIEGMK(iTRAQ8plex@N-term; Oxidation(M)@12; iTRAQ8plex(K)@13);TVIIEQSWGSPK(No iTRAQ8plex@N-term; iTRAQ8plex(K)@12);VGGTSDVEVNEK(iTRAQ8plex@N-term; Deamidated(N)@10; iTRAQ8plex(K)@12);GRTVIIEQSWGSPK(No iTRAQ8plex@N-term; iTRAQ8plex(K)@14);TLNDELEIIEGMKFDR(iTRAQ8plex@N-term; Deamidated(N)@3; iTRAQ8plex(K)@13);VTDALNATR(iTRAQ8plex@N-term; Deamidated(N)@6);VGGTSDVEVNEK(Delta:H(2)C(2)@N-term; iTRAQ8plex(K)@12);LKVGLQVVAVK(iTRAQ8plex@N-term; iTRAQ8plex(K)@2; iTRAQ8plex(K)@11);QGVDLLADAVAVTMGPK(iTRAQ8plex@N-term; iTRAQ8plex(K)@17);TVIIEQSWGSPK(iTRAQ8plex@N-term; iTRAQ8plex(K)@12);LVQDVANNTNEEAGDGTTTATVLAR(iTRAQ8plex@N-term; Deamidated(N)@8; Deamidated(N)@10);TALLDAAGVASLLTTAEAVVTEIPK(iTRAQ8plex@N-term; iTRAQ8plex(K)@25);DMAIATGGAVFGEEGLNLNLEDVQAHDLGK(iTRAQ8plex@N-term; Oxidation(M)@2; iTRAQ8plex(K)@30);NIGAKLVQDVANNTNEEAGDGTTTATVLAR(Carbamyl@N-term; iTRAQ8plex(K)@5);KISSVQSIVPALEIANAHR(iTRAQ8plex@N-term; iTRAQ8plex(K)@1; Deamidated(N)@16);IQEITEQLDITTSEYEKEKLNER(iTRAQ8plex@N-term; iTRAQ8plex(K)@17; iTRAQ8plex(K)@19);GVDLLADAVAVTMGPK(iTRAQ8plex@N-term; iTRAQ8plex(K)@16);ILQSSSEVGYDAMLGDFVNMVEK(iTRAQ8plex@N-term; Oxidation(M)@13; Oxidation(M)@20; iTRAQ8plex(K)@23);ISSVQSIVPALEIANAHR(No iTRAQ8plex@N-term);LVQDVANNTNEEAGDGTTTATVLAR(iTRAQ8plex@N-term; Deamidated(N)@10);ILQSSSEVGYDAMLGDFVNMVEK(iTRAQ8plex@N-term; iTRAQ8plex(K)@23);IGIEIIK(iTRAQ8plex@N-term; iTRAQ8plex(K)@7);DDAMLLK(iTRAQ8plex@N-term; iTRAQ8plex(K)@7);LVQDVANNTNEEAGDGTTTATVLAR(iTRAQ8plex@N-term; Deamidated(N)@7; Deamidated(N)@8);VANNTNEEAGDGTTTATVLAR(No iTRAQ8plex@N-term);ISSVQSIVPALEIANAHR(iTRAQ8plex@N-term; iTRAQ8plex(S)@6);GVITVKDGK(iTRAQ8plex@N-term; iTRAQ8plex(K)@6; iTRAQ8plex(K)@9);AGVEGSLIVEK(iTRAQ8plex@N-term; iTRAQ8plex(K)@11);VTKDGVTVAK(iTRAQ8plex@N-term; iTRAQ8plex(K)@3; iTRAQ8plex(K)@10);LVQDVANN(iTRAQ8plex@N-term);TLNDELEIIEGMKFDR(iTRAQ8plex@N-term; iTRAQ8plex(K)@13);ILQSSSEVGYDAMLGDFVNMVEK(iTRAQ8plex@N-term; Oxidation(M)@20; iTRAQ8plex(K)@23);KISSVQSIVPALEIANAHR(iTRAQ8plex@N-term; iTRAQ8plex(K)@1);DMAIATGGAVFGEEGLNLNLEDVQAHDLGK(iTRAQ8plex@N-term; iTRAQ8plex(K)@30);TVIIEQSWGSPK(iTRAQ8plex@N-term; Deamidated(Q)@6; iTRAQ8plex(K)@12);ALMLQGVDLLADAVAVTMGPK(iTRAQ8plex@N-term; Oxidation(M)@3; Oxidation(M)@18; iTRAQ8plex(K)@21)</t>
  </si>
  <si>
    <t>7.1.1.13297.1;1.1.1.2552.1;17.1.1.10303.1;10.1.1.13576.1;13.1.1.13463.1;11.1.1.9689.1;14.1.1.12615.1;13.1.1.13574.1;2.1.1.13214.1;17.1.1.10192.1;20.1.1.1959.1;14.1.1.12516.1;7.1.1.8683.1;15.1.1.13410.1;13.1.1.9728.1;13.1.1.13173.1;18.1.1.8793.1;14.1.1.12535.1;12.1.1.13670.1;19.1.1.14495.1;14.1.1.13121.1;7.1.1.9088.1;2.1.1.13225.1;9.1.1.10572.1;13.1.1.13613.1;15.1.1.13274.1;18.1.1.13134.1;15.1.1.12142.1;20.1.1.12504.1;19.1.1.13108.1;3.1.1.4301.1;9.1.1.6647.1;3.1.1.8904.1;16.1.1.13969.1;15.1.1.13483.1;18.1.1.11515.1;11.1.1.10694.1;11.1.1.9324.1;13.1.1.13427.1;6.1.1.9857.1;8.1.1.10081.1;4.1.1.14828.1;17.1.1.9599.1;3.1.1.12128.1;9.1.1.6928.1;9.1.1.8787.1;8.1.1.7045.1;12.1.1.2249.1;8.1.1.6383.1;14.1.1.8308.1;12.1.1.6051.1;9.1.1.5557.1;13.1.1.13541.1;14.1.1.12890.1;10.1.1.10491.1;3.1.1.14727.1;14.1.1.12836.1;19.1.1.12138.1;15.1.1.13682.1;14.1.1.12828.1;20.1.1.12558.1;20.1.1.13251.1;13.1.1.8665.1;3.1.1.14691.1;11.1.1.7125.1;15.1.1.9118.1;19.1.1.14479.1;20.1.1.7784.1;5.1.1.4681.1;15.1.1.14018.1;8.1.1.10775.1;8.1.1.9602.1;8.1.1.9465.1;5.1.1.4742.1;20.1.1.11073.1;14.1.1.12867.1;11.1.1.10514.1;9.1.1.9467.1;15.1.1.14041.1;6.1.1.1925.1;14.1.1.12958.1;14.1.1.12950.1;4.1.1.7829.1;14.1.1.12757.1;3.1.1.14660.1;20.1.1.14111.1;7.1.1.8782.1;19.1.1.13939.1;15.1.1.13905.1;6.1.1.2946.1;20.1.1.3226.1;16.1.1.14141.1;11.1.1.10609.1;13.1.1.13367.1;13.1.1.12741.1;15.1.1.13828.1;2.1.1.1850.1;12.1.1.6805.1;14.1.1.12713.1;3.1.1.7643.1;14.1.1.12651.1;14.1.1.12166.1;19.1.1.2428.1;5.1.1.9727.1;14.1.1.12994.1;20.1.1.2481.1;12.1.1.9324.1;10.1.1.8939.1;9.1.1.8624.1;16.1.1.14106.1;14.1.1.12018.1;11.1.1.9771.1;9.1.1.8700.1;8.1.1.8755.1;14.1.1.13118.1;14.1.1.12923.1;3.1.1.14547.1;3.1.1.14757.1;16.1.1.14031.1;15.1.1.12712.1;19.1.1.13648.1;14.1.1.11911.1;16.1.1.13866.1;14.1.1.12910.1;18.1.1.14024.1;9.1.1.11795.1;16.1.1.13902.1;14.1.1.12682.1;14.1.1.12791.1;4.1.1.14604.1;15.1.1.12923.1;19.1.1.13617.1;1.1.1.4485.1;3.1.1.8780.1;4.1.1.8001.1;13.1.1.12660.1;18.1.1.13095.1;15.1.1.13671.1;19.1.1.12576.1;16.1.1.14049.1;15.1.1.13991.1;8.1.1.12733.1;12.1.1.6173.1;18.1.1.14824.1;3.1.1.2505.1;15.1.1.14079.1;16.1.1.13725.1;8.1.1.11013.1;14.1.1.13029.1;16.1.1.8984.1;19.1.1.14517.1;5.1.1.10025.1;6.1.1.9386.1;15.1.1.13904.1;13.1.1.13408.1;13.1.1.8967.1;18.1.1.11111.1;2.1.1.14878.1;17.1.1.13659.1;5.1.1.9614.1;17.1.1.10438.1;5.1.1.13874.1;15.1.1.13948.1;2.1.1.10237.1;11.1.1.10210.1;1.1.1.9696.1;13.1.1.13524.1;13.1.1.13179.1;8.1.1.9710.1;6.1.1.9505.1;20.1.1.2809.1;14.1.1.12785.1;12.1.1.12347.1;11.1.1.9929.1;3.1.1.4280.1;13.1.1.1119.1;17.1.1.13631.1;16.1.1.14194.1;3.1.1.14811.1;20.1.1.14720.1;1.1.1.9867.1;7.1.1.13673.1;6.1.1.13699.1;18.1.1.10131.1;17.1.1.13582.1;16.1.1.13165.1;6.1.1.9385.1;5.1.1.11272.1;14.1.1.12408.1;8.1.1.13265.1;12.1.1.13577.1;10.1.1.13778.1;20.1.1.11397.1;18.1.1.2113.1;7.1.1.12950.1;17.1.1.7076.1;18.1.1.11662.1;15.1.1.13565.1;16.1.1.13758.1;12.1.1.13512.1;4.1.1.14906.1;11.1.1.13481.1;6.1.1.13132.1;9.1.1.8637.1;15.1.1.13794.1;12.1.1.13551.1;14.1.1.12987.1;2.1.1.13571.1;20.1.1.11224.1;6.1.1.9024.1;16.1.1.14152.1;11.1.1.13945.1;13.1.1.13503.1;13.1.1.13640.1;15.1.1.13647.1;5.1.1.9728.1;10.1.1.5469.1;1.1.1.9516.1;11.1.1.9706.1;7.1.1.13667.1;10.1.1.11646.1;10.1.1.9187.1;20.1.1.14716.1;15.1.1.9127.1;2.1.1.12930.1;8.1.1.9144.1;9.1.1.9330.1;20.1.1.12441.1;13.1.1.13482.1;16.1.1.12347.1;14.1.1.12787.1;14.1.1.12807.1;14.1.1.12970.1;16.1.1.14018.1;14.1.1.12740.1;10.1.1.10644.1;7.1.1.4065.1;16.1.1.14166.1;14.1.1.13013.1;18.1.1.7406.1;4.1.1.8856.1;16.1.1.12790.1;1.1.1.14133.1;11.1.1.9640.1;2.1.1.12716.1;15.1.1.14071.1;9.1.1.8732.1;14.1.1.13054.1;18.1.1.2898.1;16.1.1.13835.1;1.1.1.4794.1;15.1.1.13928.1;3.1.1.12566.1;9.1.1.13542.1;7.1.1.4047.1;4.1.1.10119.1;15.1.1.13968.1;12.1.1.13522.1;14.1.1.12868.1;3.1.1.14902.1;4.1.1.9310.1;15.1.1.12924.1;8.1.1.8982.1;19.1.1.3833.1;8.1.1.10955.1;4.1.1.14571.1;4.1.1.8773.1;15.1.1.13726.1;9.1.1.400.1;11.1.1.7351.1;11.1.1.9789.1;5.1.1.9632.1;16.1.1.1165.1;13.1.1.13035.1;19.1.1.1872.1;3.1.1.14464.1;14.1.1.12773.1;11.1.1.10583.1;3.1.1.12763.1;15.1.1.11467.1;13.1.1.13600.1;10.1.1.8184.1;4.1.1.12904.1;11.1.1.13924.1;7.1.1.9334.1;9.1.1.2692.1;18.1.1.9895.1;15.1.1.13051.1;8.1.1.10420.1;11.1.1.10786.1;7.1.1.8835.1;14.1.1.12674.1;14.1.1.8597.1;4.1.1.9021.1;15.1.1.13874.1;10.1.1.10735.1;13.1.1.13587.1;16.1.1.2084.1;14.1.1.12877.1;9.1.1.10191.1;3.1.1.14390.1;8.1.1.9547.1;15.1.1.13691.1;9.1.1.9347.1;3.1.1.12815.1;12.1.1.12232.1;8.1.1.5690.1;4.1.1.14723.1;11.1.1.6354.1;3.1.1.12799.1;6.1.1.9098.1;15.1.1.13763.1;18.1.1.11049.1;6.1.1.8793.1;12.1.1.13651.1;15.1.1.13929.1;8.1.1.9809.1;4.1.1.8890.1;20.1.1.13443.1;14.1.1.10380.1;15.1.1.13947.1;7.1.1.12697.1;19.1.1.10891.1;8.1.1.8953.1;14.1.1.13086.1;19.1.1.10260.1;17.1.1.13045.1;16.1.1.14122.1;14.1.1.8352.1;14.1.1.12725.1;1.1.1.15710.1;16.1.1.11722.1;14.1.1.12697.1;6.1.1.9274.1;19.1.1.14520.1;20.1.1.3235.1;9.1.1.8753.1;13.1.1.11240.1;14.1.1.12620.1;20.1.1.6779.1;7.1.1.10763.1;16.1.1.1237.1;12.1.1.9649.1;14.1.1.12732.1;6.1.1.13782.1;6.1.1.9591.1;3.1.1.14846.1;16.1.1.1851.1;10.1.1.10586.1;18.1.1.8994.1;9.1.1.8652.1;15.1.1.13877.1;14.1.1.4061.1;8.1.1.8918.1;3.1.1.2135.1;15.1.1.13703.1;10.1.1.9094.1;10.1.1.10450.1;4.1.1.14691.1;11.1.1.5930.1;18.1.1.14032.1;16.1.1.14216.1;13.1.1.9006.1;10.1.1.10779.1;15.1.1.13197.1;12.1.1.9384.1;16.1.1.9062.1;8.1.1.9919.1;13.1.1.12523.1;19.1.1.2042.1;5.1.1.13560.1;19.1.1.13115.1;9.1.1.9232.1;18.1.1.10011.1;8.1.1.10827.1;16.1.1.10139.1;9.1.1.13006.1;18.1.1.14589.1;7.1.1.13759.1;11.1.1.10046.1;4.1.1.14788.1;6.1.1.9677.1;12.1.1.9907.1;19.1.1.14174.1;18.1.1.12638.1;18.1.1.2405.1;13.1.1.4425.1;3.1.1.8568.1;6.1.1.2767.1;14.1.1.13030.1;8.1.1.8883.1;14.1.1.12705.1;4.1.1.9180.1;18.1.1.3228.1;8.1.1.10689.1;16.1.1.10240.1;16.1.1.14072.1;9.1.1.13004.1;7.1.1.12941.1;3.1.1.14576.1;16.1.1.1605.1;14.1.1.7677.1;9.1.1.8506.1;5.1.1.11171.1;7.1.1.8964.1;7.1.1.3144.1;7.1.1.8665.1;15.1.1.13752.1;15.1.1.14012.1;8.1.1.9930.1;9.1.1.10412.1;17.1.1.9198.1;15.1.1.13593.1;14.1.1.13064.1;1.1.1.3069.1;12.1.1.9334.1;14.1.1.12821.1;15.1.1.13849.1;18.1.1.10940.1;6.1.1.10149.1;13.1.1.12997.1;12.1.1.9038.1;8.1.1.4262.1;15.1.1.13034.1;16.1.1.13686.1;13.1.1.12316.1;19.1.1.1519.1;14.1.1.12936.1;7.1.1.8865.1;6.1.1.9731.1;18.1.1.12590.1;9.1.1.11028.1;11.1.1.12040.1;3.1.1.14518.1;16.1.1.14008.1;4.1.1.12793.1;11.1.1.10208.1;2.1.1.9100.1;9.1.1.5397.1;12.1.1.13616.1;13.1.1.13154.1;11.1.1.7071.1;1.1.1.10763.1;5.1.1.4783.1;12.1.1.13279.1;13.1.1.13556.1;14.1.1.12737.1;9.1.1.8514.1;14.1.1.12747.1;7.1.1.9982.1;8.1.1.5808.1;17.1.1.5334.1;9.1.1.9548.1;16.1.1.14179.1;10.1.1.12847.1;1.1.1.11758.1;19.1.1.9271.1;2.1.1.4071.1;6.1.1.9253.1;7.1.1.9775.1;15.1.1.13420.1;13.1.1.13241.1;17.1.1.1856.1;2.1.1.13264.1;6.1.1.13464.1;12.1.1.9144.1;9.1.1.8538.1;15.1.1.13635.1;3.1.1.8775.1;14.1.1.12028.1;4.1.1.12988.1;1.1.1.15397.1;5.1.1.14651.1;5.1.1.9615.1;9.1.1.8505.1;5.1.1.9580.1;11.1.1.9407.1;5.1.1.9775.1;12.1.1.13207.1;6.1.1.13006.1;3.1.1.8637.1;14.1.1.13088.1;9.1.1.11376.1;4.1.1.12263.1;15.1.1.9355.1;14.1.1.12629.1;6.1.1.10273.1;20.1.1.13467.1;8.1.1.8776.1;17.1.1.13666.1</t>
  </si>
  <si>
    <t>VGEVIVTKDDAMLLK(iTRAQ8plex@N-term; iTRAQ8plex(K)@8; Oxidation(M)@12; iTRAQ8plex(K)@15);LVQDVANNTNEEAGDGTTTATVLAR(iTRAQ8plex@N-term; Deamidated(N)@7; Deamidated(N)@8; Oxidation(N)@10);KGVITVK(iTRAQ8plex@N-term; iTRAQ8plex(K)@1; iTRAQ8plex(K)@7);LVQDVANNTNEEAGDGTTTATVLAR(iTRAQ8plex@N-term);VANNTNEEAGDGTTTATVLAR(iTRAQ8plex@N-term);ISKGANPVEIR(iTRAQ8plex@N-term; iTRAQ8plex(K)@3);ILQSSSEVGYDAMLGDFVNMVEK(iTRAQ8plex@N-term; Deamidated(N)@19; Oxidation(M)@20; iTRAQ8plex(K)@23);VGLQVVAVK(iTRAQ8plex@N-term; iTRAQ8plex(K)@9);KDRVTDALNATR(iTRAQ8plex@N-term; iTRAQ8plex(K)@1; Deamidated(N)@9);LSDGVAVLK(iTRAQ8plex@N-term; iTRAQ8plex(K)@9);AAVEEGIVLGGG(iTRAQ8plex@N-term);LVQDVANNTNEEAGDGTTTATVLAR(iTRAQ8plex@N-term; Oxidation(N)@10);LVQDVANNTNEEAGDGTTTATVLAR(iTRAQ8plex@N-term; Dehydrated(T)@9; Cation:K(E)@11);NTNEEAGDGTTTATVLAR(iTRAQ8plex@N-term; Deamidated(N)@3);VTDALNATR(iTRAQ8plex@N-term);ILQSSSEVGYDAMLGDFVNMVEK(iTRAQ8plex@N-term; Oxidation(M)@13; iTRAQ8plex(K)@23);VANNTNEEAGDGTTTATVLAR(iTRAQ8plex@N-term; Deamidated(N)@6);GVMLAVDAVIAELK(iTRAQ8plex@N-term; Oxidation(M)@3; iTRAQ8plex(K)@14);VGEVIVTKDDAMLLK(iTRAQ8plex@N-term; iTRAQ8plex(K)@8; iTRAQ8plex(K)@15);VGEVIVTKDDAMLLK(Delta:H(2)C(2)@N-term; iTRAQ8plex(K)@8; iTRAQ8plex(K)@15);ISSVQSIVPALEIANAHR(iTRAQ8plex@N-term);GVMLAVDAVIAELKK(iTRAQ8plex@N-term; Oxidation(M)@3; iTRAQ8plex(K)@14; iTRAQ8plex(K)@15);NAGVEGSLIVEK(iTRAQ8plex@N-term; Deamidated(N)@1; iTRAQ8plex(K)@12);CIPALDSLKPANEDQK(iTRAQ8plex@N-term; Methylthio(C)@1; iTRAQ8plex(K)@9; iTRAQ8plex(K)@16);LVQDVANNTNEEAGDGTTTATVLAR(iTRAQ8plex@N-term; Deamidated(N)@8);IQEITEQLDITTSEYEK(iTRAQ8plex@N-term; iTRAQ8plex(K)@17);CEFQDAYVLLSEKK(iTRAQ8plex@N-term; Methylthio(C)@1; iTRAQ8plex(K)@13; iTRAQ8plex(K)@14);GYISPYFINTSK(iTRAQ8plex@N-term; iTRAQ8plex(K)@12);NTNEEAGDGTTTATVLAR(iTRAQ8plex@N-term);ALMLQGVDLLAD(iTRAQ8plex@N-term);DPGMGAMGGMGGGMGGGMF(iTRAQ8plex@N-term);GIIDPTKVVR(iTRAQ8plex@N-term; iTRAQ8plex(K)@7);LNLEDVQAHDLGK(iTRAQ8plex@N-term; iTRAQ8plex(K)@13);TLNDELEIIEGMK(iTRAQ8plex@N-term; Deamidated(N)@3; iTRAQ8plex(K)@13);LVIIAEDVDGEALSTLVLNR(iTRAQ8plex@N-term);DVKFGADAR(iTRAQ8plex@N-term; iTRAQ8plex(K)@3);GYISPYFINTSK(iTRAQ8plex@N-term; Deamidated(N)@9; iTRAQ8plex(K)@12);NAGVEGSLIVEK(iTRAQ8plex@N-term; iTRAQ8plex(K)@12);ALKIPAMTIAK(iTRAQ8plex@N-term; iTRAQ8plex(K)@3; Oxidation(M)@7; iTRAQ8plex(K)@11);LVQDVANNTNEEAGDGTTTATVLAR(iTRAQ8plex@N-term; Deamidated(N)@7);TNEEAGDGTTTATVLAR(No iTRAQ8plex@N-term);TALLDAAGVASLLTTAEAVVTEIPKEEK(iTRAQ8plex@N-term; iTRAQ8plex(K)@25; iTRAQ8plex(K)@28);KPLVIIAEDVDGEALSTLVLNR(iTRAQ8plex@N-term; iTRAQ8plex(K)@1);LSDGVAVLK(iTRAQ8plex@N-term; iTRAQ8plex(S)@2; iTRAQ8plex(K)@9);CEFQDAYVLLSEK(iTRAQ8plex@N-term; Methylthio(C)@1; iTRAQ8plex(K)@13);ALMLQGVDLLADAVAVTMGPK(iTRAQ8plex@N-term; Dethiomethyl(M)@18; iTRAQ8plex(K)@21);AAVEEGIVLGGGCALLR(iTRAQ8plex@N-term; No Methylthio(C)@13);VGLQVVAVK(iTRAQ8plex@N-term; Deamidated(Q)@4; iTRAQ8plex(K)@9);ALMLQGVDLLADAVAVTMGPKGR(iTRAQ8plex@N-term; No iTRAQ8plex(K)@21);LKVGLQVVAVK(Carbamyl@N-term; iTRAQ8plex(K)@2; iTRAQ8plex(K)@11);LVQDVANNTNEEAGDGTTTATVLAR(iTRAQ8plex@N-term; Deamidated(N)@7; Deamidated(N)@10);TNEEAGDGTTTATVLAR(iTRAQ8plex@N-term; Deamidated(N)@2);TLNDELEIIEGMK(iTRAQ8plex@N-term; iTRAQ8plex(K)@13);ISSVQSIVPALEIANAHR(iTRAQ8plex@N-term; Deamidated(N)@15);GYISPYFINTSKGQK(iTRAQ8plex@N-term; iTRAQ8plex(K)@12; iTRAQ8plex(K)@15);DRVTDALNATR(iTRAQ8plex@N-term; Deamidated(N)@8);GVDLLADAVAVTMGPK(No iTRAQ8plex@N-term; iTRAQ8plex(K)@16);AAVEEGIVLGGGCALLR(iTRAQ8plex@N-term; Methylthio(C)@13);QSKPVTTPEEIAQVATISANGDKDIGNIISDAMK(Gln-&gt;pyro-Glu@N-term; iTRAQ8plex(K)@3; iTRAQ8plex(K)@23; iTRAQ8plex(K)@34);LAKLSDGVAVLK(Carbamyl@N-term; iTRAQ8plex(K)@3; iTRAQ8plex(K)@12);AVAVTMGPK(iTRAQ8plex@N-term; iTRAQ8plex(K)@9);LVQDVANNTNEEAGDGTTTATVLAR(iTRAQ8plex@N-term; Cation:Na(E)@12);AAVEEGIVLGG(iTRAQ8plex@N-term);NAGVEGSLIVEK(Delta:H(2)C(2)@N-term; iTRAQ8plex(K)@12);VGGTSDVEVNEK(iTRAQ8plex@N-term; iTRAQ8plex(K)@12);DELEIIEGMK(iTRAQ8plex@N-term; iTRAQ8plex(K)@10);ALMLQGVDLLADAVAVTMGPK(iTRAQ8plex@N-term; Oxidation(M)@18; iTRAQ8plex(K)@21);ALMLQGVDLLADAVAVTMGPK(iTRAQ8plex@N-term; Deamidated(Q)@5; iTRAQ8plex(K)@21);ALKIPAMTIAK(iTRAQ8plex@N-term; iTRAQ8plex(K)@3; iTRAQ8plex(K)@11);ALMLQGVDLLADAVAVTMGPK(iTRAQ8plex@N-term; iTRAQ8plex(K)@21);GDKAHIEK(iTRAQ8plex@N-term; iTRAQ8plex(K)@3; iTRAQ8plex(K)@8);ALMLQGVDLLADAVAVTMGPK(iTRAQ8plex@N-term; Oxidation(M)@3; iTRAQ8plex(K)@21);GVMLAVDAVIAELK(iTRAQ8plex@N-term; iTRAQ8plex(K)@14);TALLDAAGVASL(iTRAQ8plex@N-term);NAGVEGSLIVEK(No iTRAQ8plex@N-term; iTRAQ8plex(K)@12);TLNDELEIIEGMK(iTRAQ8plex@N-term; Oxidation(M)@12; iTRAQ8plex(K)@13);TVIIEQSWGSPK(No iTRAQ8plex@N-term; iTRAQ8plex(K)@12);GRTVIIEQSWGSPK(No iTRAQ8plex@N-term; iTRAQ8plex(K)@14);VGGTSDVEVNEK(iTRAQ8plex@N-term; Deamidated(N)@10; iTRAQ8plex(K)@12);TLNDELEIIEGMKFDR(iTRAQ8plex@N-term; Deamidated(N)@3; iTRAQ8plex(K)@13);VTDALNATR(iTRAQ8plex@N-term; Deamidated(N)@6);VGGTSDVEVNEK(Delta:H(2)C(2)@N-term; iTRAQ8plex(K)@12);LKVGLQVVAVK(iTRAQ8plex@N-term; iTRAQ8plex(K)@2; iTRAQ8plex(K)@11);QGVDLLADAVAVTMGPK(iTRAQ8plex@N-term; iTRAQ8plex(K)@17);TVIIEQSWGSPK(iTRAQ8plex@N-term; iTRAQ8plex(K)@12);LVQDVANNTNEEAGDGTTTATVLAR(iTRAQ8plex@N-term; Deamidated(N)@8; Deamidated(N)@10);TALLDAAGVASLLTTAEAVVTEIPK(iTRAQ8plex@N-term; iTRAQ8plex(K)@25);DMAIATGGAVFGEEGLNLNLEDVQAHDLGK(iTRAQ8plex@N-term; Oxidation(M)@2; iTRAQ8plex(K)@30);NIGAKLVQDVANNTNEEAGDGTTTATVLAR(Carbamyl@N-term; iTRAQ8plex(K)@5);KISSVQSIVPALEIANAHR(iTRAQ8plex@N-term; iTRAQ8plex(K)@1; Deamidated(N)@16);IQEITEQLDITTSEYEKEKLNER(iTRAQ8plex@N-term; iTRAQ8plex(K)@17; iTRAQ8plex(K)@19);GVDLLADAVAVTMGPK(iTRAQ8plex@N-term; iTRAQ8plex(K)@16);ILQSSSEVGYDAMLGDFVNMVEK(iTRAQ8plex@N-term; Oxidation(M)@13; Oxidation(M)@20; iTRAQ8plex(K)@23);ISSVQSIVPALEIANAHR(No iTRAQ8plex@N-term);LVQDVANNTNEEAGDGTTTATVLAR(iTRAQ8plex@N-term; Deamidated(N)@10);ILQSSSEVGYDAMLGDFVNMVEK(iTRAQ8plex@N-term; iTRAQ8plex(K)@23);DDAMLLK(iTRAQ8plex@N-term; iTRAQ8plex(K)@7);IGIEIIK(iTRAQ8plex@N-term; iTRAQ8plex(K)@7);LVQDVANNTNEEAGDGTTTATVLAR(iTRAQ8plex@N-term; Deamidated(N)@7; Deamidated(N)@8);ISSVQSIVPALEIANAHR(iTRAQ8plex@N-term; iTRAQ8plex(S)@6);VANNTNEEAGDGTTTATVLAR(No iTRAQ8plex@N-term);GVITVKDGK(iTRAQ8plex@N-term; iTRAQ8plex(K)@6; iTRAQ8plex(K)@9);AGVEGSLIVEK(iTRAQ8plex@N-term; iTRAQ8plex(K)@11);LVQDVANN(iTRAQ8plex@N-term);VTKDGVTVAK(iTRAQ8plex@N-term; iTRAQ8plex(K)@3; iTRAQ8plex(K)@10);TLNDELEIIEGMKFDR(iTRAQ8plex@N-term; iTRAQ8plex(K)@13);ILQSSSEVGYDAMLGDFVNMVEK(iTRAQ8plex@N-term; Oxidation(M)@20; iTRAQ8plex(K)@23);DMAIATGGAVFGEEGLNLNLEDVQAHDLGK(iTRAQ8plex@N-term; iTRAQ8plex(K)@30);KISSVQSIVPALEIANAHR(iTRAQ8plex@N-term; iTRAQ8plex(K)@1);TVIIEQSWGSPK(iTRAQ8plex@N-term; Deamidated(Q)@6; iTRAQ8plex(K)@12);ALMLQGVDLLADAVAVTMGPK(iTRAQ8plex@N-term; Oxidation(M)@3; Oxidation(M)@18; iTRAQ8plex(K)@21)</t>
  </si>
  <si>
    <t>tr|D4N6V9|D4N6V9_MUSMC</t>
  </si>
  <si>
    <t>D4N6V9</t>
  </si>
  <si>
    <t>MVHLTDAEKAAVSCLWAKVSSDEVGGEALGRLLVVYPWTQRYFDSFGDLSSASAIMGNAKVKAHGKKVITAFNDGLNHLDSLKGTFASLSELHCDKLHVDPENFRLLGNMIVIVLGHHLGKDFTPAAQAAFQKVVAGVATALAHKYH</t>
  </si>
  <si>
    <t>DLSSASAIMGNAK(iTRAQ8plex@N-term; Oxidation(M)@9; Deamidated(N)@11; iTRAQ8plex(K)@13);YFDSFGDLSSASAIMGNAK(iTRAQ8plex@N-term; Methyl(S)@9; Deamidated(N)@17; iTRAQ8plex(K)@19);YFDSFGDLSSASAIMGNAK(iTRAQ8plex@N-term; Carboxy(M)@15; Oxidation(N)@17; iTRAQ8plex(K)@19);GTFASLSELHCDK(iTRAQ8plex@N-term; Methylthio(C)@11; iTRAQ8plex(K)@13);DSFGDLSSASAIMGNAK(iTRAQ8plex@N-term; Deamidated(N)@15; iTRAQ8plex(K)@17);DFTPAAQAAFQK(No iTRAQ8plex@N-term; iTRAQ8plex(K)@12);GTFASLSELHCDKLHVDPENFR(iTRAQ8plex@N-term; Methylthio(C)@11; iTRAQ8plex(K)@13);YFDSFGDLSSASAIMGNAK(iTRAQ8plex@N-term; Dehydrated(S)@12; Oxidation(M)@15; Deamidated(N)@17; iTRAQ8plex(K)@19);VSSDEVGGEALGR(iTRAQ8plex@N-term);LLVVYPWTQ(iTRAQ8plex@N-term);AHGK(iTRAQ8plex@N-term; iTRAQ8plex(K)@4);VVAGVATALAHKYH(iTRAQ8plex@N-term; Oxidation(H)@11; iTRAQ8plex(K)@12);YFDSFGDLSSASAIMGNAK(No iTRAQ8plex@N-term; Deamidated(N)@17; iTRAQ8plex(K)@19);YFDSFGDLSSASAIMGNAK(Delta:H(2)C(2)@N-term; Deamidated(N)@17; iTRAQ8plex(K)@19);DGLNHLDSLK(iTRAQ8plex@N-term; iTRAQ8plex(K)@10);GTFASLSELH(iTRAQ8plex@N-term; Dehydrated(S)@7);DFTPAAQAAFQK(iTRAQ8plex@N-term; iTRAQ8plex(K)@12);LLVVYPWTQR(iTRAQ8plex@N-term; Dehydrated(T)@8);YFDSFGDLSSASAIMGN(iTRAQ8plex@N-term; Deamidated(N)@17);YFDSFGDLSSASAIMGNAK(iTRAQ8plex@N-term; iTRAQ8plex(S)@10; iTRAQ8plex(K)@19);VVAGVATALAHKYH(No iTRAQ8plex@N-term; iTRAQ8plex(K)@12);YFDSFGDLSSASAIMG(iTRAQ8plex@N-term; Oxidation(M)@15);YFDSFGDLSSASAIMGNAK(Formyl@N-term; Oxidation(F)@2; iTRAQ8plex(K)@19);LLVVYPWTQR(iTRAQ8plex@N-term; Pro-&gt;pyro-Glu(P)@6);GDLSSASAIMGNAK(iTRAQ8plex@N-term; iTRAQ8plex(K)@14);VVAGVATALAHK(iTRAQ8plex@N-term; iTRAQ8plex(K)@12);VHLTDAEK(iTRAQ8plex@N-term; iTRAQ8plex(K)@8);ASLSELHCDKLHVDPENFR(iTRAQ8plex@N-term; Methylthio(C)@8; iTRAQ8plex(K)@10);YFDSFGDLSSASAIMGNAK(No iTRAQ8plex@N-term; Oxidation(M)@15; Deamidated(N)@17; iTRAQ8plex(K)@19);VITAFNDGLNHLDSLKGTFASLSELHCDKLHVDPENFR(iTRAQ8plex@N-term; Deamidated(N)@6; iTRAQ8plex(K)@16; Methylthio(C)@27; iTRAQ8plex(K)@29);VGGEALGR(No iTRAQ8plex@N-term);LSSASAIMGNAK(iTRAQ8plex@N-term; Deamidated(N)@10; iTRAQ8plex(K)@12);YFDSFGDLSSASAIMGNAK(iTRAQ8plex@N-term; Oxidation(M)@15; Deamidated(N)@17; iTRAQ8plex(K)@19);RLLVVYPWTQR(iTRAQ8plex@N-term);YFDSFGDLSSAS(iTRAQ8plex@N-term);AAVSCLWAKVSSDEVGGEALGR(iTRAQ8plex@N-term; Methylthio(C)@5; Trioxidation(W)@7; iTRAQ8plex(K)@9);VVAGVATALA(iTRAQ8plex@N-term);ASAIMGNAK(iTRAQ8plex@N-term; iTRAQ8plex(K)@9);LLVVYPWTQR(iTRAQ8plex@N-term);VITAFNDGLNHLDSLK(iTRAQ8plex@N-term; iTRAQ8plex(K)@16);YFDSFGDLSSASAIMGNAK(iTRAQ8plex@N-term; Dehydrated(S)@4; Deamidated(N)@17; iTRAQ8plex(K)@19);FDSFGDLSSASAIMGNAK(No iTRAQ8plex@N-term; iTRAQ8plex(K)@18);YFDSFGDLSSASAIMGN(iTRAQ8plex@N-term; Oxidation(M)@15);YFDSFGDLSSASAIMGN(iTRAQ8plex@N-term);VVAGVATAL(iTRAQ8plex@N-term);YFDSFGDLSSASAIMGNAK(iTRAQ8plex@N-term; Oxidation(M)@15; iTRAQ8plex(K)@19);SFGDLSSASAIMGNAK(iTRAQ8plex@N-term; Deamidated(N)@14; iTRAQ8plex(K)@16);VVAGVATALAHKYH(iTRAQ8plex@N-term; Dehydrated(T)@7; iTRAQ8plex(K)@12);TALAHKYH(No iTRAQ8plex@N-term; iTRAQ8plex(K)@6);YFDSFGDLSSASAIMGNAK(iTRAQ8plex@N-term; Ser-&gt;LacticAcid(S)@12; Deamidated(N)@17; iTRAQ8plex(K)@19);DLSSASAIMGNAK(iTRAQ8plex@N-term; iTRAQ8plex(K)@13);VITAFNDGLNHLDSLK(iTRAQ8plex@N-term; Deamidated(N)@10; iTRAQ8plex(K)@16);VVAGVATALAHKYH(iTRAQ8plex@N-term; iTRAQ8plex(K)@12);YFDSFGDLSSASAIMGNAK(iTRAQ8plex@N-term; iTRAQ8plex(Y)@1; Deamidated(N)@17; iTRAQ8plex(K)@19);DFTPAAQAAFQK(iTRAQ8plex@N-term; Deamidated(Q)@11; iTRAQ8plex(K)@12);YFDSFGDLSSASAIMGNAK(iTRAQ8plex@N-term; iTRAQ8plex(S)@10; Deamidated(N)@17; iTRAQ8plex(K)@19);LLVVYPWTQR(No iTRAQ8plex@N-term);EVGGEALGR(iTRAQ8plex@N-term);VVAGVATALAHKYH(iTRAQ8plex@N-term; iTRAQ8plex(T)@7; iTRAQ8plex(K)@12);LLVVYPWTQR(iTRAQ8plex@N-term; Oxidation(P)@6);YFDSFGDLSSASAIMGNAK(No iTRAQ8plex@N-term; iTRAQ8plex(K)@19);DSFGDLSSASAIMGNAK(iTRAQ8plex@N-term; iTRAQ8plex(K)@17);YFDSFGDLSSASAIMGNAK(iTRAQ8plex@N-term; Methyl(N)@17; iTRAQ8plex(K)@19);LLVVYPWTQR(Delta:H(2)C(2)@N-term);YFDSFGDLSSASAIMGNAK(iTRAQ8plex@N-term; Methyl(S)@10; iTRAQ8plex(K)@19);LLVVYPWTQR(iTRAQ8plex@N-term; Nitro(W)@7);GRLLVVYPWTQR(No iTRAQ8plex@N-term);VITAFNDGLNHLDSLK(iTRAQ8plex@N-term; Ammonia-loss(N)@10; iTRAQ8plex(K)@16);AAVSCLWAKVSSDEVGGEALGR(iTRAQ8plex@N-term; Methylthio(C)@5; Dioxidation(W)@7; iTRAQ8plex(K)@9);SFGDLSSASAIMGNAK(iTRAQ8plex@N-term; Oxidation(M)@12; iTRAQ8plex(K)@16);YFDSFGDLSSASAIM(iTRAQ8plex@N-term; Oxidation(M)@15);LLVVYPWTQR(iTRAQ8plex@N-term; Trp-&gt;Kynurenin(W)@7);YFDSFGDLSSASAIMGNAK(No iTRAQ8plex@N-term; Oxidation(M)@15; iTRAQ8plex(K)@19);YFDSFGDLSSASAIMGNAK(iTRAQ8plex@N-term; Deamidated(N)@17; iTRAQ8plex(K)@19);YFDSFGDLSSASAIM(iTRAQ8plex@N-term);AGVATALAHKYH(No iTRAQ8plex@N-term; iTRAQ8plex(K)@10);GDLSSASAIMGNAK(iTRAQ8plex@N-term; Deamidated(N)@12; iTRAQ8plex(K)@14);YFDSFGDLSSASAIMGNAK(iTRAQ8plex@N-term; Dehydrated(S)@9; Deamidated(N)@17; iTRAQ8plex(K)@19);SDEVGGEALGR(iTRAQ8plex@N-term);DKLHVDPENFR(iTRAQ8plex@N-term; iTRAQ8plex(K)@2);YFDSFGDLSSASAIMGNAK(iTRAQ8plex@N-term; Dehydrated(S)@12; Deamidated(N)@17; iTRAQ8plex(K)@19);YFDSFGDLSSASAIMGNAK(iTRAQ8plex@N-term; Methyl(S)@10; Deamidated(N)@17; iTRAQ8plex(K)@19);VITAFNDGLNHLDSLK(iTRAQ8plex@N-term; Deamidated(N)@6; Deamidated(N)@10; iTRAQ8plex(K)@16);YFDSFGDLSSASAIMGNAK(iTRAQ8plex@N-term; Phospho(S)@4; iTRAQ8plex(K)@19);AAVSCLWAKVSSDEVGGEALGR(iTRAQ8plex@N-term; Methylthio(C)@5; iTRAQ8plex(K)@9);LLVVYPWTQR(iTRAQ8plex@N-term; Dioxidation(W)@7);VITAFNDGLNHLDSLK(iTRAQ8plex@N-term; Deamidated(N)@6; iTRAQ8plex(K)@16);YFDSFGDLSSASAIMGNAK(iTRAQ8plex@N-term; iTRAQ8plex(K)@19);DLSSASAIMGNAK(iTRAQ8plex@N-term; Deamidated(N)@11; iTRAQ8plex(K)@13);KVITAFNDGLNHLDSLK(iTRAQ8plex@N-term; iTRAQ8plex(K)@1; Deamidated(N)@11; iTRAQ8plex(K)@17);LVVYPWTQR(iTRAQ8plex@N-term);YFDSFGDLSSASAIMGNAK(Carbamyl@N-term; Deamidated(N)@17; iTRAQ8plex(K)@19);GTFASLSELHCDK(iTRAQ8plex@N-term; iTRAQ8plex(S)@7; Methylthio(C)@11; iTRAQ8plex(K)@13);YFDSFGDLSSA(iTRAQ8plex@N-term)</t>
  </si>
  <si>
    <t>10.1.1.12650.1;15.1.1.13295.1;5.1.1.10.1;10.1.1.14398.1;14.1.1.11270.1;16.1.1.3859.1;9.1.1.12137.1;9.1.1.12984.1;7.1.1.12328.1;15.1.1.13072.1;5.1.1.11339.1;4.1.1.11036.1;14.1.1.12587.1;8.1.1.2.1;8.1.1.12905.1;4.1.1.13315.1;14.1.1.10371.1;1.1.1.14973.1;8.1.1.11826.1;4.1.1.10692.1;12.1.1.11962.1;2.1.1.11763.1;4.1.1.14102.1;5.1.1.15391.1;7.1.1.1541.1;5.1.1.7406.1;14.1.1.13099.1;1.1.1.9673.1;18.1.1.9881.1;5.1.1.12933.1;8.1.1.12303.1;5.1.1.7632.1;11.1.1.14523.1;12.1.1.12533.1;17.1.1.9693.1;6.1.1.1130.1;10.1.1.14547.1;7.1.1.13137.1;11.1.1.14494.1;3.1.1.2732.1;4.1.1.14529.1;3.1.1.11348.1;19.1.1.6897.1;10.1.1.14329.1;5.1.1.15584.1;11.1.1.14372.1;15.1.1.11900.1;7.1.1.12083.1;11.1.1.12665.1;7.1.1.11003.1;13.1.1.13653.1;10.1.1.14586.1;6.1.1.1258.1;19.1.1.3214.1;4.1.1.14212.1;10.1.1.13851.1;10.1.1.12561.1;18.1.1.12681.1;8.1.1.12479.1;20.1.1.10202.1;5.1.1.2.1;10.1.1.12632.1;2.1.1.1163.1;10.1.1.13143.1;10.1.1.14567.1;10.1.1.14702.1;10.1.1.8534.1;14.1.1.12976.1;14.1.1.13065.1;12.1.1.3217.1;6.1.1.13543.1;13.1.1.13451.1;10.1.1.12717.1;13.1.1.13721.1;15.1.1.13537.1;1.1.1.10332.1;3.1.1.2854.1;5.1.1.6928.1;18.1.1.8935.1;7.1.1.12013.1;6.1.1.12962.1;5.1.1.11771.1;12.1.1.12265.1;19.1.1.3560.1;4.1.1.14350.1;8.1.1.12958.1;4.1.1.14237.1;15.1.1.13214.1;13.1.1.13744.1;10.1.1.12664.1;1.1.1.11108.1;9.1.1.10304.1;20.1.1.10232.1;5.1.1.15542.1;14.1.1.12911.1;11.1.1.13494.1;2.1.1.11075.1;10.1.1.12912.1;15.1.1.13428.1;5.1.1.7002.1;4.1.1.14609.1;10.1.1.12426.1;10.1.1.12201.1;14.1.1.12726.1;12.1.1.12179.1;15.1.1.13255.1;18.1.1.13233.1;8.1.1.11440.1;4.1.1.14652.1;5.1.1.15412.1;9.1.1.11856.1;5.1.1.15644.1;7.1.1.7211.1;6.1.1.7623.1;7.1.1.12437.1;8.1.1.11864.1;4.1.1.12620.1;5.1.1.12954.1;9.1.1.12606.1;4.1.1.10465.1;6.1.1.13002.1;10.1.1.14564.1;4.1.1.12346.1;6.1.1.12832.1;5.1.1.28.1;13.1.1.13543.1;20.1.1.10359.1;5.1.1.7.1;7.1.1.12692.1;2.1.1.13018.1;14.1.1.11009.1;5.1.1.14394.1;11.1.1.14639.1;10.1.1.14413.1;6.1.1.13602.1;7.1.1.3774.1;5.1.1.1.1;9.1.1.12250.1;11.1.1.12873.1;2.1.1.12014.1;11.1.1.14181.1;10.1.1.12500.1;5.1.1.3.1;5.1.1.15444.1;5.1.1.15350.1;5.1.1.15501.1;5.1.1.12447.1;9.1.1.12257.1;10.1.1.10658.1;6.1.1.14816.1;13.1.1.13698.1;4.1.1.14524.1;10.1.1.14603.1;5.1.1.7190.1;4.1.1.14456.1;6.1.1.14389.1;4.1.1.14632.1;12.1.1.12152.1;20.1.1.9703.1;8.1.1.12275.1;11.1.1.14559.1;5.1.1.15246.1;14.1.1.10899.1;14.1.1.12684.1;9.1.1.13314.1;13.1.1.11215.1;10.1.1.14377.1;5.1.1.7387.1;4.1.1.14288.1;5.1.1.11295.1;5.1.1.17.1;3.1.1.9895.1;20.1.1.10319.1;6.1.1.13253.1;5.1.1.22.1;10.1.1.12892.1;14.1.1.12801.1;13.1.1.13482.1;4.1.1.10023.1;11.1.1.12543.1;5.1.1.15632.1;4.1.1.14314.1;6.1.1.12474.1;14.1.1.12481.1;7.1.1.12145.1;6.1.1.7622.1;14.1.1.12838.1;11.1.1.14467.1;18.1.1.7320.1;10.1.1.14659.1;11.1.1.12465.1;12.1.1.11319.1;15.1.1.10726.1;6.1.1.11219.1;15.1.1.13362.1;13.1.1.13363.1;12.1.1.11161.1;4.1.1.12213.1;1.1.1.1779.1;11.1.1.12117.1;11.1.1.14109.1;14.1.1.12553.1;5.1.1.9400.1;15.1.1.11497.1;10.1.1.14312.1;8.1.1.13267.1;4.1.1.14633.1;10.1.1.13654.1;8.1.1.13021.1;5.1.1.11540.1;5.1.1.6.1;11.1.1.14057.1;12.1.1.11878.1;12.1.1.11633.1;8.1.1.12541.1;10.1.1.13682.1;1.1.1.10833.1;20.1.1.10664.1;13.1.1.13416.1;14.1.1.13037.1;10.1.1.14542.1;14.1.1.12768.1;18.1.1.14892.1;11.1.1.12857.1;6.1.1.12267.1;2.1.1.9689.1;11.1.1.12867.1;4.1.1.14639.1;14.1.1.11423.1;5.1.1.35.1;3.1.1.11312.1;5.1.1.7149.1;10.1.1.11472.1;4.1.1.14489.1;10.1.1.14430.1;6.1.1.12546.1;20.1.1.10449.1;4.1.1.14160.1;15.1.1.13498.1;14.1.1.13006.1;5.1.1.14.1;12.1.1.11943.1;7.1.1.12916.1;10.1.1.14665.1;10.1.1.14366.1;15.1.1.11483.1;15.1.1.13603.1;4.1.1.14421.1;17.1.1.9797.1;19.1.1.10426.1;15.1.1.13331.1;1.1.1.12602.1;7.1.1.13025.1;4.1.1.14647.1;10.1.1.12991.1;15.1.1.13464.1;10.1.1.12988.1;5.1.1.7283.1;1.1.1.12432.1;13.1.1.13571.1;11.1.1.14307.1;7.1.1.7365.1;9.1.1.12123.1;15.1.1.13396.1;3.1.1.9953.1;8.1.1.12877.1;5.1.1.11742.1;5.1.1.11422.1;4.1.1.1289.1;11.1.1.14273.1;1.1.1.11195.1;11.1.1.14335.1;10.1.1.14499.1;11.1.1.13123.1;5.1.1.12287.1;11.1.1.14156.1;17.1.1.3250.1;9.1.1.1047.1;9.1.1.10142.1;10.1.1.11663.1;4.1.1.12520.1;20.1.1.10601.1;9.1.1.11823.1;6.1.1.13425.1;3.1.1.11844.1;12.1.1.12422.1;10.1.1.14624.1;6.1.1.11349.1;5.1.1.15380.1;1.1.1.10619.1;10.1.1.14640.1;11.1.1.12765.1;1.1.1.11088.1;20.1.1.9574.1;6.1.1.12667.1;13.1.1.13598.1;9.1.1.12115.1;11.1.1.14406.1;1.1.1.11731.1;11.1.1.14439.1;9.1.1.9531.1;5.1.1.20.1;14.1.1.13075.1;13.1.1.13629.1;11.1.1.14232.1;19.1.1.7388.1;6.1.1.7931.1;8.1.1.12545.1;5.1.1.15344.1;13.1.1.10615.1;6.1.1.7635.1;2.1.1.14406.1;1.1.1.12530.1;13.1.1.13517.1;14.1.1.12873.1;5.1.1.15484.1;14.1.1.12610.1;5.1.1.11643.1;8.1.1.10590.1;10.1.1.14439.1;11.1.1.12642.1;10.1.1.14456.1;4.1.1.14262.1;5.1.1.12157.1;9.1.1.11743.1;7.1.1.10000.1;4.1.1.14580.1;7.1.1.14099.1;4.1.1.14625.1;6.1.1.10057.1;11.1.1.14589.1;15.1.1.13645.1;14.1.1.11167.1;10.1.1.10009.1;7.1.1.12556.1;5.1.1.19.1;5.1.1.12184.1;8.1.1.11654.1;4.1.1.14637.1;5.1.1.21.1;10.1.1.13069.1;6.1.1.10693.1;19.1.1.4444.1;10.1.1.14700.1;5.1.1.15394.1;10.1.1.12363.1;12.1.1.12685.1;14.1.1.12645.1;10.1.1.14345.1;6.1.1.10986.1;7.1.1.11519.1;4.1.1.11574.1;10.1.1.13712.1;4.1.1.14483.1;10.1.1.14623.1;15.1.1.13120.1;4.1.1.14607.1;20.1.1.10818.1;16.1.1.11938.1;5.1.1.15560.1;20.1.1.10351.1;15.1.1.11219.1;5.1.1.15771.1;10.1.1.14504.1;16.1.1.10879.1;9.1.1.12228.1;1.1.1.6256.1;10.1.1.14466.1;9.1.1.12279.1;4.1.1.14624.1;14.1.1.12941.1;7.1.1.7417.1;15.1.1.13566.1;4.1.1.14640.1;5.1.1.8.1;1.1.1.10365.1;20.1.1.9823.1;12.1.1.12183.1;15.1.1.13175.1;10.1.1.14298.1;6.1.1.13305.1;5.1.1.11519.1;4.1.1.14384.1;15.1.1.10941.1;15.1.1.11170.1;10.1.1.14479.1</t>
  </si>
  <si>
    <t>AAVSCLWAKVSSDEVGGEALGR(iTRAQ8plex@N-term; Methylthio(C)@5; iTRAQ8plex(K)@9);VSSDEVGGEALGR(iTRAQ8plex@N-term);AAVSCLWAKVSSDEVGGEALGR(iTRAQ8plex@N-term; Methylthio(C)@5; Trioxidation(W)@7; iTRAQ8plex(K)@9);AAVSCLWAKVSSDEVGGEALGR(iTRAQ8plex@N-term; Methylthio(C)@5; Dioxidation(W)@7; iTRAQ8plex(K)@9)</t>
  </si>
  <si>
    <t>sp|P56480|ATPB_MOUSE</t>
  </si>
  <si>
    <t>ATP synthase subunit beta, mitochondrial OS=Mus musculus OX=10090 GN=Atp5f1b PE=1 SV=2</t>
  </si>
  <si>
    <t>P56480</t>
  </si>
  <si>
    <t>Atp5f1b</t>
  </si>
  <si>
    <t>MLSLVGRVASASASGALRGLSPSAALPQAQLLLRAAPAGVHPARDYAAQASAAPKAGTATGRIVAVIGAVVDVQFDEGLPPILNALEVQGRDSRLVLEVAQHLGESTVRTIAMDGTEGLVRGQKVLDSGAPIKIPVGPETLGRIMNVIGEPIDERGPIKTKQFAPIHAEAPEFIEMSVEQEILVTGIKVVDLLAPYAKGGKIGLFGGAGVGKTVLIMELINNVAKAHGGYSVFAGVGERTREGNDLYHEMIESGVINLKDATSKVALVYGQMNEPPGARARVALTGLTVAEYFRDQEGQDVLLFIDNIFRFTQAGSEVSALLGRIPSAVGYQPTLATDMGTMQERITTTKKGSITSVQAIYVPADDLTDPAPATTFAHLDATTVLSRAIAELGIYPAVDPLDSTSRIMDPNIVGNEHYDVARGVQKILQDYKSLQDIIAILGMDELSEEDKLTVSRARKIQRFLSQPFQVAEVFTGHMGKLVPLKETIKGFQQILAGEYDHLPEQAFYMVGPIEEAVAKADKLAEEHGS</t>
  </si>
  <si>
    <t>TVLIMELINNVAK(iTRAQ8plex@N-term; Deamidated(N)@9; iTRAQ8plex(K)@13);GSITSVQAIYVPADDLTDPAPATTFAHLDATTVLSR(iTRAQ8plex@N-term);TVLIMELINNVAK(iTRAQ8plex@N-term; Oxidation(M)@5; iTRAQ8plex(K)@13);FLSQPFQVAEVFTGHMGK(iTRAQ8plex@N-term; Dehydrated(T)@13; iTRAQ8plex(K)@18);IVAVIGAVVDVQFDEGLPPILNALEVQGR(iTRAQ8plex@N-term);SLQDIIAILGMDELSEEDKLTVSR(iTRAQ8plex@N-term; Oxidation(M)@11; iTRAQ8plex(K)@19);AIAELGIYPAVDPLDSTSR(iTRAQ8plex@N-term; Amino(Y)@8);VALVYGQMNEPPGAR(iTRAQ8plex@N-term; Oxidation(M)@8; Deamidated(N)@9);IMDPNIVGNEHYDVAR(iTRAQ8plex@N-term; iTRAQ8plex(Y)@12);YQPTLATDMGTMQER(iTRAQ8plex@N-term);QAGSEVSALLGR(Gln-&gt;pyro-Glu@N-term);AIAELGIYPAVDPLDST(iTRAQ8plex@N-term);VALVYGQMNEPPGAR(iTRAQ8plex@N-term; Oxidation(M)@8);TVLIMELINNVAK(iTRAQ8plex@N-term; Oxidation(M)@5; Deamidated(N)@10; iTRAQ8plex(K)@13);TREGNDLYHEMIESGVINLK(iTRAQ8plex@N-term; iTRAQ8plex(K)@20);VALTGLTVAEYFRDQE(iTRAQ8plex@N-term);LVLEVAQHLGE(iTRAQ8plex@N-term);AIAELGIYPAVDPLDS(iTRAQ8plex@N-term);PVGPETLGR(No iTRAQ8plex@N-term);AIAELGIYPAVDPLD(iTRAQ8plex@N-term);FTQAGSEVSALLGR(iTRAQ8plex@N-term; iTRAQ8plex(S)@6);LVLEVAQHLG(iTRAQ8plex@N-term);AIAELGIYPAVDPLDSTSR(Delta:H(2)C(2)@N-term);DATSKVALVYGQMNEPPGAR(Carbamyl@N-term; iTRAQ8plex(K)@5);VALTGLTVAEYFR(iTRAQ8plex@N-term);VALVYGQMNEPPGAR(Delta:H(2)C(2)@N-term);IMDPNIVGNEHYDVAR(iTRAQ8plex@N-term; Oxidation(M)@2; Deamidated(N)@5);AIAELGIYPAVDPLDSTSR(iTRAQ8plex@N-term; iTRAQ8plex(Y)@8);IPVGPETLGR(iTRAQ8plex@N-term);AQASAAPK(iTRAQ8plex@N-term; iTRAQ8plex(K)@8);VLDSGAPIKIPVGPETLGR(No iTRAQ8plex@N-term; iTRAQ8plex(K)@9);GRIMNVIGEPIDER(No iTRAQ8plex@N-term);IMDPNIVGNEHYDVAR(iTRAQ8plex@N-term; Deamidated(N)@9; iTRAQ8plex(Y)@12);IMDPNIVGNEHYDVAR(iTRAQ8plex@N-term; Deamidated(N)@9);LVLEVAQHL(iTRAQ8plex@N-term);QFAPIHAEAPEFIEMSVEQEILVTGIK(iTRAQ8plex@N-term; Oxidation(M)@15; iTRAQ8plex(K)@27);VALVYGQMNEPPGAR(iTRAQ8plex@N-term; iTRAQ8plex(Y)@5);AAQASAAPKAGTATGR(iTRAQ8plex@N-term; Deamidated(Q)@3; iTRAQ8plex(K)@9);GSITSVQAIYVPADDLTDPAPATTFAHLDATTVLSR(iTRAQ8plex@N-term; iTRAQ8plex(S)@35);GRIPSAVGYQPTLATDMGTMQER(No iTRAQ8plex@N-term; Oxidation(Y)@9; Deamidated(Q)@10);AHGGYSVFAGVGER(iTRAQ8plex@N-term; iTRAQ8plex(S)@6);TVLIMELIN(iTRAQ8plex@N-term);QFAPIHAEAPEFIEMSVEQEILVTGIK(iTRAQ8plex@N-term; iTRAQ8plex(K)@27);AIAELGIYPAVDPLDSTSR(iTRAQ8plex@N-term; Oxidation(Y)@8);FLSQPFQVAEVFTGHM(iTRAQ8plex@N-term);IMNVIGEPIDERGPIKTK(iTRAQ8plex@N-term; iTRAQ8plex(K)@16; iTRAQ8plex(K)@18);SLQDIIAILGMDEL(iTRAQ8plex@N-term);FTQAGSEVSALLGR(iTRAQ8plex@N-term);GFQQILAGEYDHLPEQAFYM(iTRAQ8plex@N-term);SLQDIIAILGMDELSEEDK(iTRAQ8plex@N-term; Oxidation(M)@11; iTRAQ8plex(K)@19);GGKIGLFGGAGVGK(iTRAQ8plex@N-term; iTRAQ8plex(K)@3; iTRAQ8plex(K)@14);IMDPNIVGNEHYDVAR(iTRAQ8plex@N-term; Deamidated(N)@5);EGNDLYHEMIESGVINLK(iTRAQ8plex@N-term; Deamidated(N)@3; iTRAQ8plex(K)@18);FLSQPFQVAEVFTGHMGK(iTRAQ8plex@N-term; Deamidated(Q)@7; iTRAQ8plex(K)@18);SAVGYQPTLATDMGTMQER(iTRAQ8plex@N-term; Oxidation(M)@13);SLQDIIAILGMDELSEE(iTRAQ8plex@N-term);GFQQILAGEYDHLPEQAFYMVGPIEEAVAKADKLAEEHGS(iTRAQ8plex@N-term; iTRAQ8plex(K)@30; iTRAQ8plex(K)@33; iTRAQ8plex(S)@40);AVGYQPTLATDMGTMQER(iTRAQ8plex@N-term);IMDPNIVGNEHYDVAR(iTRAQ8plex@N-term; Oxidation(M)@2; iTRAQ8plex(Y)@12);IMNVIGEPIDER(No iTRAQ8plex@N-term);AIAELGIYPAVDPLDSTSR(Carbamyl@N-term);LVLEVAQHLGESTVR(iTRAQ8plex@N-term; iTRAQ8plex(S)@12; iTRAQ8plex(T)@13);IMDPNIVGNEHYDVAR(iTRAQ8plex@N-term; Oxidation(M)@2);VALVYGQMNEPPGAR(iTRAQ8plex@N-term; Deamidated(N)@9);EGNDLYHEMIESGVINLK(iTRAQ8plex@N-term; iTRAQ8plex(K)@18);PAPATTFAHLDATTVLSR(iTRAQ8plex@N-term);IPSAVGYQPTLATDMGTMQER(Delta:H(2)C(2)@N-term; iTRAQ8plex(S)@3);SLQDIIAILGMD(iTRAQ8plex@N-term);DATSKVALVYGQMNEPPGAR(iTRAQ8plex@N-term; iTRAQ8plex(K)@5);AIAELGIYPAVDPL(iTRAQ8plex@N-term);FTQAGSEVSALL(iTRAQ8plex@N-term);IMDPNIVGNEHYDVAR(iTRAQ8plex@N-term);FTQAGSEVSALLGR(No iTRAQ8plex@N-term);FLSQPFQVAEVFTGHMGK(No iTRAQ8plex@N-term; Oxidation(M)@16; iTRAQ8plex(K)@18);SVEQEILVTGIK(iTRAQ8plex@N-term; iTRAQ8plex(K)@12);QFAPIHAEAPEFIEMSVEQEILVTGIK(Gln-&gt;pyro-Glu@N-term; iTRAQ8plex(K)@27);VALVYGQMNEPPGAR(No iTRAQ8plex@N-term; Oxidation(M)@8);LVLEVAQHLGESTVR(iTRAQ8plex@N-term; Dehydrated(T)@13);IPSAVGYQPTLATDMGTMQER(iTRAQ8plex@N-term; Deamidated(Q)@8; Oxidation(P)@9);IAELGIYPAVDPLDSTSR(iTRAQ8plex@N-term);QVAEVFTGHMGK(Gln-&gt;pyro-Glu@N-term; iTRAQ8plex(K)@12);IPSAVGYQPTLATDMGTMQER(iTRAQ8plex@N-term; iTRAQ8plex(T)@10);GFQQILAGEYDHLPEQAFYMVGPIEE(iTRAQ8plex@N-term);SITSVQAIYVPADDLTDPAPATTFAHLDATTVLSR(iTRAQ8plex@N-term);TVLIMELINN(iTRAQ8plex@N-term; Deamidated(N)@9);AHGGYSVFAGVGER(iTRAQ8plex@N-term; Dehydrated(S)@6);TVLIMELINNVAK(Delta:H(2)C(2)@N-term; iTRAQ8plex(K)@13);LVLEVAQHLGESTVR(iTRAQ8plex@N-term; iTRAQ8plex(H)@8);FLSQPFQVAEVFTGHMGK(iTRAQ8plex@N-term; Oxidation(M)@16; iTRAQ8plex(K)@18);IPSAVGYQPTLATDMGTMQER(iTRAQ8plex@N-term; Oxidation(M)@15; Oxidation(M)@18);IMNVIGEPIDERGPIK(No iTRAQ8plex@N-term; iTRAQ8plex(K)@16);TIAMDGTEGLVR(iTRAQ8plex@N-term);LVLEVAQHLGESTVR(iTRAQ8plex@N-term);SAVGYQPTLATDMGTMQER(iTRAQ8plex@N-term; Oxidation(M)@16);IQRFLSQPFQVAEVFTGHMGK(iTRAQ8plex@N-term; Deamidated(Q)@2; Deamidated(Q)@7; Oxidation(P)@8; Deamidated(Q)@10; iTRAQ8plex(K)@21);TVLIMELINNVAK(Acetyl@N-term; Deamidated(N)@10; iTRAQ8plex(K)@13);IMNVIGEPIDER(iTRAQ8plex@N-term; Oxidation(M)@2; Deamidated(N)@3);FLSQPFQVA(iTRAQ8plex@N-term);AIAELGIYPAVDPLDSTSR(iTRAQ8plex@N-term; Cation:K(D)@12);IMDPNIVGNEHYDVAR(iTRAQ8plex@N-term; Oxidation(M)@2; Deamidated(N)@9);VPADDLTDPAPATTFAHLDATTVLSR(iTRAQ8plex@N-term);VVDLLAPYAK(No iTRAQ8plex@N-term; iTRAQ8plex(K)@10);AIAELGIYPAVDPLDSTSR(iTRAQ8plex@N-term; iTRAQ8plex(S)@18);GSITSVQAIYVPADDLTDPAPATTFAHLDATTVLSR(iTRAQ8plex@N-term; iTRAQ8plex(H)@27);SAVGYQPTLATDMGTMQER(iTRAQ8plex@N-term);IMNVIGEPIDER(iTRAQ8plex@N-term);TVLIMELINNVAK(Delta:H(2)C(2)@N-term; Deamidated(N)@9; iTRAQ8plex(K)@13);TREGNDLYHEMIESGVINLK(iTRAQ8plex@N-term; Oxidation(M)@11; iTRAQ8plex(K)@20);LLFIDNIFR(iTRAQ8plex@N-term);VALVYGQMNEPPGAR(iTRAQ8plex@N-term; Deamidated(Q)@7; Oxidation(M)@8; Deamidated(N)@9);IPSAVGYQPTLATDMGTMQER(iTRAQ8plex@N-term; Oxidation(M)@18);IMDPNIVGNEHYDVAR(No iTRAQ8plex@N-term);FLSQPFQVAEVFTGHMGK(iTRAQ8plex@N-term; iTRAQ8plex(T)@13; iTRAQ8plex(K)@18);IMDPNIVGNEHYDVAR(Carbamyl@N-term);PSAVGYQPTLATDMGTMQER(iTRAQ8plex@N-term);IMDPNIVGNEHYDVAR(Acetyl@N-term);TVLIMELINNVAK(Acetyl@N-term; iTRAQ8plex(K)@13);RIPSAVGYQPTLATDMGTMQER(iTRAQ8plex@N-term);LVLEVAQHLGESTVR(iTRAQ8plex@N-term; iTRAQ8plex(S)@12);VLDSGAPIKIPVGPETLGR(iTRAQ8plex@N-term; iTRAQ8plex(K)@9);KGSITSVQAIYVPADDLTDPAPATTFAHLDATTVLSR(iTRAQ8plex@N-term; iTRAQ8plex(K)@1);FLSQPFQVAEVFTGHMGK(iTRAQ8plex@N-term; iTRAQ8plex(K)@18);IMNVIGEPIDER(iTRAQ8plex@N-term; Deamidated(N)@3);IMNVIGEPIDERGPIK(iTRAQ8plex@N-term; iTRAQ8plex(K)@16);TIAMDGTEGLVR(iTRAQ8plex@N-term; Dehydrated(T)@7);TVLIMELINNVAK(iTRAQ8plex@N-term; Oxidation(M)@5; Deamidated(N)@9; iTRAQ8plex(K)@13);IPSAVGYQPTLATDMGTMQER(iTRAQ8plex@N-term);TVLIMELINNVAK(Carbamyl@N-term; Deamidated(N)@9; iTRAQ8plex(K)@13);TIAMDGTEGLVR(iTRAQ8plex@N-term; Oxidation(M)@4);IPSAVGYQPTLATDMGTMQ(iTRAQ8plex@N-term);TVLIMELINNVAK(No iTRAQ8plex@N-term; Deamidated(N)@9; iTRAQ8plex(K)@13);AIAELGIYPAVD(iTRAQ8plex@N-term);VALVYGQMNEPPGAR(iTRAQ8plex@N-term; Deamidated(Q)@7);FTQAGSEVSALLGRIPSAVGYQPTLATDMGTMQER(iTRAQ8plex@N-term; iTRAQ8plex(Y)@21);IMNVIGEPIDER(iTRAQ8plex@N-term; Oxidation(M)@2);ADKLAEEHGS(iTRAQ8plex@N-term; iTRAQ8plex(K)@3);PNIVGNEHYDVAR(No iTRAQ8plex@N-term);AFYMVGPIEEAVAK(iTRAQ8plex@N-term; iTRAQ8plex(K)@14);LVPLKETIK(iTRAQ8plex@N-term; iTRAQ8plex(K)@5; iTRAQ8plex(K)@9);TVLIMELINNVAK(Carbamyl@N-term; iTRAQ8plex(K)@13);IMNVIGEPIDERGPIK(iTRAQ8plex@N-term; Deamidated(N)@3; iTRAQ8plex(K)@16);TVLIMELINNVAK(iTRAQ8plex@N-term; Deamidated(N)@9; Deamidated(N)@10; iTRAQ8plex(K)@13);EGNDLYHEMIESGVINLKDATSK(Delta:H(2)C(2)@N-term; Deamidated(N)@3; iTRAQ8plex(K)@18; iTRAQ8plex(K)@23);TVLIMELINNVAK(iTRAQ8plex@N-term; iTRAQ8plex(K)@13);IPSAVGYQPTLATDMGTMQER(iTRAQ8plex@N-term; Oxidation(M)@15);VALVYGQMNEPPGAR(No iTRAQ8plex@N-term);TREGNDLYHEMIESGVINLK(iTRAQ8plex@N-term; Deamidated(N)@5; iTRAQ8plex(K)@20);GQKVLDSGAPIKIPVGPETLGR(Acetyl@N-term; iTRAQ8plex(K)@3; iTRAQ8plex(K)@12);GRIPSAVGYQPTLATDMGTMQER(No iTRAQ8plex@N-term);TVLIMELINNVAK(iTRAQ8plex@N-term; Deamidated(N)@10; iTRAQ8plex(K)@13);SVQAIYVPADDLTDPAPATTFAHLDATTVLSR(iTRAQ8plex@N-term);FLSQPFQVAEVFTGHMGK(iTRAQ8plex@N-term; iTRAQ8plex(S)@3; iTRAQ8plex(K)@18);IMNVIGEPIDERGPIK(iTRAQ8plex@N-term; Oxidation(M)@2; iTRAQ8plex(K)@16);AAQASAAPK(iTRAQ8plex@N-term; iTRAQ8plex(K)@9);QFAPIHAEAPEFIEMSVEQEILVTGIK(Gln-&gt;pyro-Glu@N-term; Oxidation(M)@15; iTRAQ8plex(K)@27);SLQDIIAILGMDELS(iTRAQ8plex@N-term);AHGGYSVFAGVGER(iTRAQ8plex@N-term);VVDLLAPYAK(iTRAQ8plex@N-term; iTRAQ8plex(Y)@8; iTRAQ8plex(K)@10);TVLIMELINNVAK(No iTRAQ8plex@N-term; iTRAQ8plex(K)@13);EGNDLYHEMIESGVINLKDATSK(iTRAQ8plex@N-term; Deamidated(N)@3; iTRAQ8plex(K)@18; iTRAQ8plex(K)@23);IPSAVGYQPTLATDMGTMQER(iTRAQ8plex@N-term; Dehydrated(T)@17);FLSQPFQVAEVFTGHMGK(No iTRAQ8plex@N-term; iTRAQ8plex(K)@18);AIAELGIYPAVDPLDSTSR(iTRAQ8plex@N-term; Dehydrated(D)@15);GFQQILAGEYDHLPEQAFYMVGPIEEAVAK(iTRAQ8plex@N-term; iTRAQ8plex(K)@30);VALVYGQMNEPPGAR(iTRAQ8plex@N-term);FTQAGSEVSALLGRIPSAVGYQPTLATDMGTMQER(No iTRAQ8plex@N-term);GFQQILAGEYDHLPEQAFYMVGPIEEAVAK(iTRAQ8plex@N-term; Oxidation(M)@20; iTRAQ8plex(K)@30);LVLEVAQHLGESTVR(iTRAQ8plex@N-term; Deamidated(Q)@7);TQAGSEVSALLGR(iTRAQ8plex@N-term);TIAMDGTEGLVRGQK(iTRAQ8plex@N-term; iTRAQ8plex(K)@15);AAQASAAPK(iTRAQ8plex@N-term; Deamidated(Q)@3; iTRAQ8plex(K)@9);TIAMDGTEGLVR(No iTRAQ8plex@N-term; Oxidation(M)@4);IPSAVGYQPTLATDMGTMQER(iTRAQ8plex@N-term; iTRAQ8plex(S)@3);SLQDIIAILGMDELSEEDKLTVSR(iTRAQ8plex@N-term; iTRAQ8plex(K)@19);PAPATTFAHLDATTVLSR(No iTRAQ8plex@N-term);EGNDLYHEMIESGVINLK(Delta:H(2)C(2)@N-term; iTRAQ8plex(K)@18);DQEGQDVLLFIDNIFR(iTRAQ8plex@N-term);AIAELGIYPAVDPLDSTSR(iTRAQ8plex@N-term);AGTATGR(iTRAQ8plex@N-term)</t>
  </si>
  <si>
    <t>6.1.1.5592.1;6.1.1.12493.1;7.1.1.9926.1;6.1.1.13728.1;12.1.1.7398.1;14.1.1.12458.1;13.1.1.10094.1;10.1.1.7915.1;12.1.1.9335.1;18.1.1.7758.1;20.1.1.14747.1;19.1.1.14692.1;7.1.1.13148.1;13.1.1.12356.1;6.1.1.9831.1;7.1.1.13008.1;16.1.1.4435.1;4.1.1.13810.1;8.1.1.12978.1;9.1.1.3744.1;13.1.1.12565.1;16.1.1.13538.1;2.1.1.8700.1;6.1.1.12844.1;7.1.1.13331.1;4.1.1.593.1;7.1.1.13816.1;9.1.1.4781.1;7.1.1.13220.1;7.1.1.9200.1;3.1.1.746.1;16.1.1.12180.1;7.1.1.9924.1;13.1.1.7490.1;19.1.1.14129.1;16.1.1.6468.1;4.1.1.7732.1;8.1.1.289.1;16.1.1.6917.1;11.1.1.11460.1;9.1.1.7031.1;2.1.1.14369.1;19.1.1.13790.1;17.1.1.13346.1;14.1.1.12443.1;19.1.1.2963.1;5.1.1.9535.1;19.1.1.7244.1;7.1.1.12520.1;19.1.1.11242.1;6.1.1.14090.1;3.1.1.7101.1;9.1.1.13417.1;5.1.1.9928.1;5.1.1.7254.1;18.1.1.13224.1;1.1.1.6070.1;20.1.1.14560.1;9.1.1.2854.1;8.1.1.8263.1;9.1.1.13683.1;13.1.1.12407.1;15.1.1.11684.1;20.1.1.12821.1;8.1.1.13729.1;7.1.1.9064.1;18.1.1.7792.1;19.1.1.14674.1;18.1.1.13814.1;19.1.1.13314.1;18.1.1.13838.1;17.1.1.5772.1;2.1.1.14120.1;7.1.1.13521.1;1.1.1.7937.1;6.1.1.12811.1;20.1.1.13841.1;4.1.1.10496.1;7.1.1.12140.1;13.1.1.10876.1;5.1.1.9112.1;17.1.1.6668.1;5.1.1.5431.1;14.1.1.10365.1;19.1.1.7935.1;1.1.1.13970.1;1.1.1.12287.1;6.1.1.13976.1;3.1.1.7268.1;5.1.1.6369.1;4.1.1.8663.1;19.1.1.13480.1;13.1.1.4815.1;9.1.1.13466.1;12.1.1.12104.1;13.1.1.12659.1;17.1.1.5543.1;6.1.1.12761.1;11.1.1.13039.1;3.1.1.7283.1;6.1.1.9419.1;7.1.1.10022.1;14.1.1.8125.1;12.1.1.12130.1;12.1.1.7241.1;7.1.1.13616.1;5.1.1.5575.1;19.1.1.6931.1;15.1.1.13452.1;5.1.1.14619.1;4.1.1.9653.1;20.1.1.14368.1;8.1.1.8744.1;9.1.1.12886.1;14.1.1.12363.1;8.1.1.5871.1;6.1.1.12643.1;10.1.1.13405.1;6.1.1.5400.1;13.1.1.12660.1;14.1.1.12983.1;14.1.1.12702.1;18.1.1.12509.1;19.1.1.7223.1;14.1.1.11978.1;14.1.1.12504.1;6.1.1.14488.1;10.1.1.11064.1;14.1.1.8109.1;12.1.1.9357.1;8.1.1.6260.1;9.1.1.12864.1;9.1.1.12220.1;3.1.1.13214.1;17.1.1.10325.1;13.1.1.12554.1;3.1.1.7526.1;17.1.1.8015.1;20.1.1.12014.1;1.1.1.5668.1;9.1.1.3141.1;10.1.1.341.1;5.1.1.6551.1;9.1.1.8634.1;7.1.1.11886.1;14.1.1.10965.1;6.1.1.6358.1;6.1.1.10614.1;13.1.1.12885.1;13.1.1.12834.1;7.1.1.10056.1;8.1.1.11035.1;12.1.1.6942.1;11.1.1.8409.1;11.1.1.8105.1;8.1.1.11636.1;9.1.1.12653.1;1.1.1.7902.1;4.1.1.5969.1;8.1.1.8037.1;8.1.1.14090.1;8.1.1.10004.1;11.1.1.487.1;9.1.1.3982.1;9.1.1.13575.1;8.1.1.8559.1;19.1.1.13554.1;13.1.1.12469.1;5.1.1.6008.1;7.1.1.13321.1;11.1.1.10542.1;9.1.1.10693.1;7.1.1.11983.1;12.1.1.11843.1;4.1.1.6345.1;12.1.1.7238.1;11.1.1.3242.1;13.1.1.12702.1;4.1.1.10638.1;20.1.1.12837.1;10.1.1.12985.1;16.1.1.9535.1;15.1.1.9144.1;2.1.1.13818.1;15.1.1.12509.1;8.1.1.13097.1;18.1.1.12031.1;14.1.1.7993.1;3.1.1.12934.1;7.1.1.10120.1;14.1.1.9591.1;20.1.1.7015.1;5.1.1.6566.1;5.1.1.14595.1;9.1.1.271.1;9.1.1.6363.1;9.1.1.4357.1;16.1.1.5102.1;7.1.1.13115.1;7.1.1.10135.1;16.1.1.6772.1;19.1.1.12474.1;8.1.1.13507.1;11.1.1.13182.1;7.1.1.10146.1;8.1.1.10426.1;5.1.1.6488.1;4.1.1.10318.1;5.1.1.6479.1;18.1.1.12256.1;20.1.1.14387.1;15.1.1.11754.1;8.1.1.12992.1;5.1.1.9843.1;18.1.1.8272.1;17.1.1.10043.1;10.1.1.9826.1;4.1.1.7460.1;8.1.1.10788.1;5.1.1.12968.1;2.1.1.12186.1;2.1.1.13201.1;9.1.1.13238.1;7.1.1.12156.1;19.1.1.6075.1;7.1.1.8841.1;13.1.1.11926.1;2.1.1.7537.1;9.1.1.6328.1;4.1.1.10307.1;15.1.1.10186.1;19.1.1.13319.1;4.1.1.10204.1;14.1.1.9361.1;6.1.1.12649.1;10.1.1.13493.1;18.1.1.7897.1;14.1.1.11021.1;11.1.1.8585.1;20.1.1.13970.1;15.1.1.13317.1;1.1.1.14199.1;10.1.1.5001.1;16.1.1.8937.1;8.1.1.10682.1;4.1.1.7215.1;3.1.1.13340.1;16.1.1.13205.1;19.1.1.14533.1;17.1.1.7981.1;1.1.1.6691.1;16.1.1.7625.1;2.1.1.12584.1;7.1.1.13642.1;12.1.1.6962.1;9.1.1.10715.1;10.1.1.8037.1;3.1.1.10565.1;1.1.1.8775.1;5.1.1.6146.1;19.1.1.12949.1;15.1.1.10305.1;12.1.1.7511.1;5.1.1.14408.1;14.1.1.11088.1;19.1.1.13752.1;8.1.1.7619.1;11.1.1.7298.1;8.1.1.9630.1;5.1.1.10499.1;11.1.1.11286.1;17.1.1.5808.1;12.1.1.9413.1;8.1.1.8758.1;15.1.1.12976.1;18.1.1.12751.1;6.1.1.10651.1;6.1.1.5252.1;14.1.1.8046.1;1.1.1.7889.1;19.1.1.12970.1;15.1.1.12605.1;20.1.1.7980.1;13.1.1.12470.1;19.1.1.12642.1;15.1.1.13684.1;7.1.1.5023.1;13.1.1.13185.1;11.1.1.4673.1;19.1.1.13756.1;17.1.1.9296.1;20.1.1.11736.1;13.1.1.5288.1;19.1.1.12449.1;4.1.1.7588.1;5.1.1.14638.1;11.1.1.12354.1;13.1.1.11008.1;16.1.1.7358.1;4.1.1.10428.1;8.1.1.4978.1;20.1.1.7972.1;14.1.1.9538.1;9.1.1.7483.1;11.1.1.10586.1;16.1.1.11620.1;7.1.1.13377.1;14.1.1.8165.1;8.1.1.13747.1;13.1.1.13100.1;16.1.1.14172.1;4.1.1.7337.1;12.1.1.11570.1;4.1.1.10659.1;18.1.1.13961.1;7.1.1.10118.1;9.1.1.12195.1;1.1.1.7713.1;16.1.1.13956.1;5.1.1.12970.1;3.1.1.9971.1;9.1.1.14039.1;10.1.1.13547.1;11.1.1.5401.1;12.1.1.12214.1;18.1.1.12827.1;20.1.1.10873.1;6.1.1.13853.1;11.1.1.5931.1;12.1.1.7109.1;14.1.1.13017.1;16.1.1.14363.1;3.1.1.13593.1;16.1.1.5029.1;15.1.1.13555.1;11.1.1.5427.1;19.1.1.8284.1;17.1.1.7089.1;10.1.1.11349.1;13.1.1.8059.1;3.1.1.12793.1;8.1.1.290.1;18.1.1.11005.1;2.1.1.12429.1;15.1.1.13911.1;3.1.1.12808.1;11.1.1.9557.1;10.1.1.12546.1;9.1.1.4911.1;9.1.1.7139.1;5.1.1.14054.1;14.1.1.12515.1;11.1.1.12064.1;6.1.1.14504.1;4.1.1.7859.1;14.1.1.12625.1;1.1.1.14232.1;13.1.1.10186.1;19.1.1.14656.1;2.1.1.13859.1;20.1.1.8303.1;19.1.1.13665.1;3.1.1.7982.1;6.1.1.6180.1;9.1.1.4297.1;1.1.1.5506.1;8.1.1.10654.1;20.1.1.13606.1;4.1.1.5694.1;6.1.1.14137.1;4.1.1.8104.1;6.1.1.13997.1;17.1.1.11535.1;1.1.1.12068.1;16.1.1.13684.1;1.1.1.5901.1;6.1.1.4576.1;12.1.1.12360.1;9.1.1.13122.1;9.1.1.13353.1;15.1.1.8014.1;14.1.1.11288.1;4.1.1.10198.1;2.1.1.12470.1;8.1.1.12320.1;10.1.1.7914.1;8.1.1.266.1;11.1.1.9131.1;6.1.1.13876.1;6.1.1.13328.1;7.1.1.12941.1;10.1.1.13137.1;18.1.1.6622.1;7.1.1.13065.1;14.1.1.12706.1;5.1.1.5163.1;14.1.1.9246.1;16.1.1.11528.1;6.1.1.6059.1;10.1.1.339.1;19.1.1.7906.1;14.1.1.10501.1;20.1.1.8107.1;11.1.1.6063.1;11.1.1.8228.1;1.1.1.9594.1;18.1.1.13726.1;18.1.1.7851.1;9.1.1.13520.1;14.1.1.7785.1;4.1.1.38.1;14.1.1.12763.1;18.1.1.12379.1;12.1.1.7864.1;19.1.1.13438.1;5.1.1.12187.1;7.1.1.13810.1;7.1.1.11915.1;11.1.1.8358.1;9.1.1.7255.1;4.1.1.10082.1;8.1.1.10895.1;4.1.1.8705.1;15.1.1.7168.1;5.1.1.10618.1;7.1.1.10101.1;5.1.1.9169.1;5.1.1.9805.1;5.1.1.14804.1;8.1.1.9617.1;7.1.1.12969.1;5.1.1.10441.1;7.1.1.13450.1;15.1.1.11212.1;5.1.1.14045.1;19.1.1.13267.1;4.1.1.9661.1;6.1.1.13937.1;1.1.1.5539.1;14.1.1.12452.1;3.1.1.9932.1;9.1.1.13337.1;7.1.1.13159.1;8.1.1.10449.1;10.1.1.13111.1;6.1.1.5626.1;6.1.1.11325.1;19.1.1.4956.1;8.1.1.10748.1;10.1.1.13010.1;12.1.1.9216.1;14.1.1.12809.1;11.1.1.12935.1;17.1.1.7057.1;20.1.1.8273.1;2.1.1.13444.1;17.1.1.11350.1;6.1.1.4521.1;7.1.1.11982.1;7.1.1.13009.1;5.1.1.9124.1;17.1.1.13476.1;15.1.1.13624.1;4.1.1.10538.1;16.1.1.13653.1;13.1.1.13028.1;7.1.1.13563.1;14.1.1.11653.1;8.1.1.13367.1;12.1.1.11876.1;14.1.1.12575.1</t>
  </si>
  <si>
    <t>TVLIMELINNVAK(iTRAQ8plex@N-term; Deamidated(N)@9; iTRAQ8plex(K)@13);GSITSVQAIYVPADDLTDPAPATTFAHLDATTVLSR(iTRAQ8plex@N-term);TVLIMELINNVAK(iTRAQ8plex@N-term; Oxidation(M)@5; iTRAQ8plex(K)@13);FLSQPFQVAEVFTGHMGK(iTRAQ8plex@N-term; Dehydrated(T)@13; iTRAQ8plex(K)@18);IVAVIGAVVDVQFDEGLPPILNALEVQGR(iTRAQ8plex@N-term);SLQDIIAILGMDELSEEDKLTVSR(iTRAQ8plex@N-term; Oxidation(M)@11; iTRAQ8plex(K)@19);AIAELGIYPAVDPLDSTSR(iTRAQ8plex@N-term; Amino(Y)@8);YQPTLATDMGTMQER(iTRAQ8plex@N-term);IMDPNIVGNEHYDVAR(iTRAQ8plex@N-term; iTRAQ8plex(Y)@12);VALVYGQMNEPPGAR(iTRAQ8plex@N-term; Oxidation(M)@8; Deamidated(N)@9);QAGSEVSALLGR(Gln-&gt;pyro-Glu@N-term);AIAELGIYPAVDPLDST(iTRAQ8plex@N-term);TVLIMELINNVAK(iTRAQ8plex@N-term; Oxidation(M)@5; Deamidated(N)@10; iTRAQ8plex(K)@13);VALVYGQMNEPPGAR(iTRAQ8plex@N-term; Oxidation(M)@8);VALTGLTVAEYFRDQE(iTRAQ8plex@N-term);TREGNDLYHEMIESGVINLK(iTRAQ8plex@N-term; iTRAQ8plex(K)@20);LVLEVAQHLGE(iTRAQ8plex@N-term);AIAELGIYPAVDPLDS(iTRAQ8plex@N-term);AIAELGIYPAVDPLD(iTRAQ8plex@N-term);PVGPETLGR(No iTRAQ8plex@N-term);FTQAGSEVSALLGR(iTRAQ8plex@N-term; iTRAQ8plex(S)@6);LVLEVAQHLG(iTRAQ8plex@N-term);AIAELGIYPAVDPLDSTSR(Delta:H(2)C(2)@N-term);DATSKVALVYGQMNEPPGAR(Carbamyl@N-term; iTRAQ8plex(K)@5);VALTGLTVAEYFR(iTRAQ8plex@N-term);VALVYGQMNEPPGAR(Delta:H(2)C(2)@N-term);IMDPNIVGNEHYDVAR(iTRAQ8plex@N-term; Oxidation(M)@2; Deamidated(N)@5);AIAELGIYPAVDPLDSTSR(iTRAQ8plex@N-term; iTRAQ8plex(Y)@8);IPVGPETLGR(iTRAQ8plex@N-term);AQASAAPK(iTRAQ8plex@N-term; iTRAQ8plex(K)@8);GRIMNVIGEPIDER(No iTRAQ8plex@N-term);VLDSGAPIKIPVGPETLGR(No iTRAQ8plex@N-term; iTRAQ8plex(K)@9);LVLEVAQHL(iTRAQ8plex@N-term);IMDPNIVGNEHYDVAR(iTRAQ8plex@N-term; Deamidated(N)@9; iTRAQ8plex(Y)@12);IMDPNIVGNEHYDVAR(iTRAQ8plex@N-term; Deamidated(N)@9);QFAPIHAEAPEFIEMSVEQEILVTGIK(iTRAQ8plex@N-term; Oxidation(M)@15; iTRAQ8plex(K)@27);VALVYGQMNEPPGAR(iTRAQ8plex@N-term; iTRAQ8plex(Y)@5);AAQASAAPKAGTATGR(iTRAQ8plex@N-term; Deamidated(Q)@3; iTRAQ8plex(K)@9);GSITSVQAIYVPADDLTDPAPATTFAHLDATTVLSR(iTRAQ8plex@N-term; iTRAQ8plex(S)@35);AHGGYSVFAGVGER(iTRAQ8plex@N-term; iTRAQ8plex(S)@6);GRIPSAVGYQPTLATDMGTMQER(No iTRAQ8plex@N-term; Oxidation(Y)@9; Deamidated(Q)@10);TVLIMELIN(iTRAQ8plex@N-term);AIAELGIYPAVDPLDSTSR(iTRAQ8plex@N-term; Oxidation(Y)@8);FLSQPFQVAEVFTGHM(iTRAQ8plex@N-term);QFAPIHAEAPEFIEMSVEQEILVTGIK(iTRAQ8plex@N-term; iTRAQ8plex(K)@27);IMNVIGEPIDERGPIKTK(iTRAQ8plex@N-term; iTRAQ8plex(K)@16; iTRAQ8plex(K)@18);SLQDIIAILGMDEL(iTRAQ8plex@N-term);SLQDIIAILGMDELSEEDK(iTRAQ8plex@N-term; Oxidation(M)@11; iTRAQ8plex(K)@19);FTQAGSEVSALLGR(iTRAQ8plex@N-term);GFQQILAGEYDHLPEQAFYM(iTRAQ8plex@N-term);GGKIGLFGGAGVGK(iTRAQ8plex@N-term; iTRAQ8plex(K)@3; iTRAQ8plex(K)@14);EGNDLYHEMIESGVINLK(iTRAQ8plex@N-term; Deamidated(N)@3; iTRAQ8plex(K)@18);IMDPNIVGNEHYDVAR(iTRAQ8plex@N-term; Deamidated(N)@5);FLSQPFQVAEVFTGHMGK(iTRAQ8plex@N-term; Deamidated(Q)@7; iTRAQ8plex(K)@18);SAVGYQPTLATDMGTMQER(iTRAQ8plex@N-term; Oxidation(M)@13);SLQDIIAILGMDELSEE(iTRAQ8plex@N-term);GFQQILAGEYDHLPEQAFYMVGPIEEAVAKADKLAEEHGS(iTRAQ8plex@N-term; iTRAQ8plex(K)@30; iTRAQ8plex(K)@33; iTRAQ8plex(S)@40);AVGYQPTLATDMGTMQER(iTRAQ8plex@N-term);IMDPNIVGNEHYDVAR(iTRAQ8plex@N-term; Oxidation(M)@2; iTRAQ8plex(Y)@12);IMNVIGEPIDER(No iTRAQ8plex@N-term);AIAELGIYPAVDPLDSTSR(Carbamyl@N-term);LVLEVAQHLGESTVR(iTRAQ8plex@N-term; iTRAQ8plex(S)@12; iTRAQ8plex(T)@13);IMDPNIVGNEHYDVAR(iTRAQ8plex@N-term; Oxidation(M)@2);VALVYGQMNEPPGAR(iTRAQ8plex@N-term; Deamidated(N)@9);EGNDLYHEMIESGVINLK(iTRAQ8plex@N-term; iTRAQ8plex(K)@18);PAPATTFAHLDATTVLSR(iTRAQ8plex@N-term);IPSAVGYQPTLATDMGTMQER(Delta:H(2)C(2)@N-term; iTRAQ8plex(S)@3);SLQDIIAILGMD(iTRAQ8plex@N-term);DATSKVALVYGQMNEPPGAR(iTRAQ8plex@N-term; iTRAQ8plex(K)@5);AIAELGIYPAVDPL(iTRAQ8plex@N-term);FTQAGSEVSALL(iTRAQ8plex@N-term);IMDPNIVGNEHYDVAR(iTRAQ8plex@N-term);FTQAGSEVSALLGR(No iTRAQ8plex@N-term);SVEQEILVTGIK(iTRAQ8plex@N-term; iTRAQ8plex(K)@12);FLSQPFQVAEVFTGHMGK(No iTRAQ8plex@N-term; Oxidation(M)@16; iTRAQ8plex(K)@18);QFAPIHAEAPEFIEMSVEQEILVTGIK(Gln-&gt;pyro-Glu@N-term; iTRAQ8plex(K)@27);IPSAVGYQPTLATDMGTMQER(iTRAQ8plex@N-term; Deamidated(Q)@8; Oxidation(P)@9);LVLEVAQHLGESTVR(iTRAQ8plex@N-term; Dehydrated(T)@13);VALVYGQMNEPPGAR(No iTRAQ8plex@N-term; Oxidation(M)@8);IAELGIYPAVDPLDSTSR(iTRAQ8plex@N-term);QVAEVFTGHMGK(Gln-&gt;pyro-Glu@N-term; iTRAQ8plex(K)@12);IPSAVGYQPTLATDMGTMQER(iTRAQ8plex@N-term; iTRAQ8plex(T)@10);GFQQILAGEYDHLPEQAFYMVGPIEE(iTRAQ8plex@N-term);SITSVQAIYVPADDLTDPAPATTFAHLDATTVLSR(iTRAQ8plex@N-term);AHGGYSVFAGVGER(iTRAQ8plex@N-term; Dehydrated(S)@6);TVLIMELINN(iTRAQ8plex@N-term; Deamidated(N)@9);LVLEVAQHLGESTVR(iTRAQ8plex@N-term; iTRAQ8plex(H)@8);FLSQPFQVAEVFTGHMGK(iTRAQ8plex@N-term; Oxidation(M)@16; iTRAQ8plex(K)@18);TVLIMELINNVAK(Delta:H(2)C(2)@N-term; iTRAQ8plex(K)@13);IPSAVGYQPTLATDMGTMQER(iTRAQ8plex@N-term; Oxidation(M)@15; Oxidation(M)@18);IMNVIGEPIDERGPIK(No iTRAQ8plex@N-term; iTRAQ8plex(K)@16);TIAMDGTEGLVR(iTRAQ8plex@N-term);LVLEVAQHLGESTVR(iTRAQ8plex@N-term);SAVGYQPTLATDMGTMQER(iTRAQ8plex@N-term; Oxidation(M)@16);IQRFLSQPFQVAEVFTGHMGK(iTRAQ8plex@N-term; Deamidated(Q)@2; Deamidated(Q)@7; Oxidation(P)@8; Deamidated(Q)@10; iTRAQ8plex(K)@21);TVLIMELINNVAK(Acetyl@N-term; Deamidated(N)@10; iTRAQ8plex(K)@13);IMNVIGEPIDER(iTRAQ8plex@N-term; Oxidation(M)@2; Deamidated(N)@3);FLSQPFQVA(iTRAQ8plex@N-term);AIAELGIYPAVDPLDSTSR(iTRAQ8plex@N-term; Cation:K(D)@12);IMDPNIVGNEHYDVAR(iTRAQ8plex@N-term; Oxidation(M)@2; Deamidated(N)@9);VPADDLTDPAPATTFAHLDATTVLSR(iTRAQ8plex@N-term);GSITSVQAIYVPADDLTDPAPATTFAHLDATTVLSR(iTRAQ8plex@N-term; iTRAQ8plex(H)@27);AIAELGIYPAVDPLDSTSR(iTRAQ8plex@N-term; iTRAQ8plex(S)@18);VVDLLAPYAK(No iTRAQ8plex@N-term; iTRAQ8plex(K)@10);IMNVIGEPIDER(iTRAQ8plex@N-term);SAVGYQPTLATDMGTMQER(iTRAQ8plex@N-term);TVLIMELINNVAK(Delta:H(2)C(2)@N-term; Deamidated(N)@9; iTRAQ8plex(K)@13);TREGNDLYHEMIESGVINLK(iTRAQ8plex@N-term; Oxidation(M)@11; iTRAQ8plex(K)@20);LLFIDNIFR(iTRAQ8plex@N-term);VALVYGQMNEPPGAR(iTRAQ8plex@N-term; Deamidated(Q)@7; Oxidation(M)@8; Deamidated(N)@9);IPSAVGYQPTLATDMGTMQER(iTRAQ8plex@N-term; Oxidation(M)@18);IMDPNIVGNEHYDVAR(No iTRAQ8plex@N-term);FLSQPFQVAEVFTGHMGK(iTRAQ8plex@N-term; iTRAQ8plex(T)@13; iTRAQ8plex(K)@18);IMDPNIVGNEHYDVAR(Carbamyl@N-term);IMDPNIVGNEHYDVAR(Acetyl@N-term);PSAVGYQPTLATDMGTMQER(iTRAQ8plex@N-term);RIPSAVGYQPTLATDMGTMQER(iTRAQ8plex@N-term);TVLIMELINNVAK(Acetyl@N-term; iTRAQ8plex(K)@13);LVLEVAQHLGESTVR(iTRAQ8plex@N-term; iTRAQ8plex(S)@12);VLDSGAPIKIPVGPETLGR(iTRAQ8plex@N-term; iTRAQ8plex(K)@9);FLSQPFQVAEVFTGHMGK(iTRAQ8plex@N-term; iTRAQ8plex(K)@18);KGSITSVQAIYVPADDLTDPAPATTFAHLDATTVLSR(iTRAQ8plex@N-term; iTRAQ8plex(K)@1);IMNVIGEPIDER(iTRAQ8plex@N-term; Deamidated(N)@3);IMNVIGEPIDERGPIK(iTRAQ8plex@N-term; iTRAQ8plex(K)@16);TIAMDGTEGLVR(iTRAQ8plex@N-term; Dehydrated(T)@7);IPSAVGYQPTLATDMGTMQER(iTRAQ8plex@N-term);TVLIMELINNVAK(Carbamyl@N-term; Deamidated(N)@9; iTRAQ8plex(K)@13);TVLIMELINNVAK(iTRAQ8plex@N-term; Oxidation(M)@5; Deamidated(N)@9; iTRAQ8plex(K)@13);TIAMDGTEGLVR(iTRAQ8plex@N-term; Oxidation(M)@4);IPSAVGYQPTLATDMGTMQ(iTRAQ8plex@N-term);TVLIMELINNVAK(No iTRAQ8plex@N-term; Deamidated(N)@9; iTRAQ8plex(K)@13);AIAELGIYPAVD(iTRAQ8plex@N-term);VALVYGQMNEPPGAR(iTRAQ8plex@N-term; Deamidated(Q)@7);FTQAGSEVSALLGRIPSAVGYQPTLATDMGTMQER(iTRAQ8plex@N-term; iTRAQ8plex(Y)@21);IMNVIGEPIDER(iTRAQ8plex@N-term; Oxidation(M)@2);PNIVGNEHYDVAR(No iTRAQ8plex@N-term);ADKLAEEHGS(iTRAQ8plex@N-term; iTRAQ8plex(K)@3);AFYMVGPIEEAVAK(iTRAQ8plex@N-term; iTRAQ8plex(K)@14);LVPLKETIK(iTRAQ8plex@N-term; iTRAQ8plex(K)@5; iTRAQ8plex(K)@9);TVLIMELINNVAK(Carbamyl@N-term; iTRAQ8plex(K)@13);IMNVIGEPIDERGPIK(iTRAQ8plex@N-term; Deamidated(N)@3; iTRAQ8plex(K)@16);TVLIMELINNVAK(iTRAQ8plex@N-term; Deamidated(N)@9; Deamidated(N)@10; iTRAQ8plex(K)@13);EGNDLYHEMIESGVINLKDATSK(Delta:H(2)C(2)@N-term; Deamidated(N)@3; iTRAQ8plex(K)@18; iTRAQ8plex(K)@23);TVLIMELINNVAK(iTRAQ8plex@N-term; iTRAQ8plex(K)@13);IPSAVGYQPTLATDMGTMQER(iTRAQ8plex@N-term; Oxidation(M)@15);VALVYGQMNEPPGAR(No iTRAQ8plex@N-term);TREGNDLYHEMIESGVINLK(iTRAQ8plex@N-term; Deamidated(N)@5; iTRAQ8plex(K)@20);GQKVLDSGAPIKIPVGPETLGR(Acetyl@N-term; iTRAQ8plex(K)@3; iTRAQ8plex(K)@12);GRIPSAVGYQPTLATDMGTMQER(No iTRAQ8plex@N-term);TVLIMELINNVAK(iTRAQ8plex@N-term; Deamidated(N)@10; iTRAQ8plex(K)@13);FLSQPFQVAEVFTGHMGK(iTRAQ8plex@N-term; iTRAQ8plex(S)@3; iTRAQ8plex(K)@18);SVQAIYVPADDLTDPAPATTFAHLDATTVLSR(iTRAQ8plex@N-term);IMNVIGEPIDERGPIK(iTRAQ8plex@N-term; Oxidation(M)@2; iTRAQ8plex(K)@16);AAQASAAPK(iTRAQ8plex@N-term; iTRAQ8plex(K)@9);QFAPIHAEAPEFIEMSVEQEILVTGIK(Gln-&gt;pyro-Glu@N-term; Oxidation(M)@15; iTRAQ8plex(K)@27);SLQDIIAILGMDELS(iTRAQ8plex@N-term);AHGGYSVFAGVGER(iTRAQ8plex@N-term);VVDLLAPYAK(iTRAQ8plex@N-term; iTRAQ8plex(Y)@8; iTRAQ8plex(K)@10);EGNDLYHEMIESGVINLKDATSK(iTRAQ8plex@N-term; Deamidated(N)@3; iTRAQ8plex(K)@18; iTRAQ8plex(K)@23);TVLIMELINNVAK(No iTRAQ8plex@N-term; iTRAQ8plex(K)@13);FLSQPFQVAEVFTGHMGK(No iTRAQ8plex@N-term; iTRAQ8plex(K)@18);IPSAVGYQPTLATDMGTMQER(iTRAQ8plex@N-term; Dehydrated(T)@17);AIAELGIYPAVDPLDSTSR(iTRAQ8plex@N-term; Dehydrated(D)@15);GFQQILAGEYDHLPEQAFYMVGPIEEAVAK(iTRAQ8plex@N-term; iTRAQ8plex(K)@30);VALVYGQMNEPPGAR(iTRAQ8plex@N-term);FTQAGSEVSALLGRIPSAVGYQPTLATDMGTMQER(No iTRAQ8plex@N-term);GFQQILAGEYDHLPEQAFYMVGPIEEAVAK(iTRAQ8plex@N-term; Oxidation(M)@20; iTRAQ8plex(K)@30);LVLEVAQHLGESTVR(iTRAQ8plex@N-term; Deamidated(Q)@7);TQAGSEVSALLGR(iTRAQ8plex@N-term);AAQASAAPK(iTRAQ8plex@N-term; Deamidated(Q)@3; iTRAQ8plex(K)@9);TIAMDGTEGLVRGQK(iTRAQ8plex@N-term; iTRAQ8plex(K)@15);SLQDIIAILGMDELSEEDKLTVSR(iTRAQ8plex@N-term; iTRAQ8plex(K)@19);TIAMDGTEGLVR(No iTRAQ8plex@N-term; Oxidation(M)@4);IPSAVGYQPTLATDMGTMQER(iTRAQ8plex@N-term; iTRAQ8plex(S)@3);PAPATTFAHLDATTVLSR(No iTRAQ8plex@N-term);AIAELGIYPAVDPLDSTSR(iTRAQ8plex@N-term);EGNDLYHEMIESGVINLK(Delta:H(2)C(2)@N-term; iTRAQ8plex(K)@18);AGTATGR(iTRAQ8plex@N-term);DQEGQDVLLFIDNIFR(iTRAQ8plex@N-term)</t>
  </si>
  <si>
    <t>TVLIMELINNVAK(iTRAQ8plex@N-term; Deamidated(N)@9; iTRAQ8plex(K)@13);GSITSVQAIYVPADDLTDPAPATTFAHLDATTVLSR(iTRAQ8plex@N-term);TVLIMELINNVAK(iTRAQ8plex@N-term; Oxidation(M)@5; iTRAQ8plex(K)@13);FLSQPFQVAEVFTGHMGK(iTRAQ8plex@N-term; Dehydrated(T)@13; iTRAQ8plex(K)@18);FTQAGSEVSALLGRIPSAVGYQPTLATDMGTMQER(iTRAQ8plex@N-term);FTQAGSEVSALLGR(Acetyl@N-term; Phospho(T)@2);GVQKILQDYK(iTRAQ8plex@N-term; iTRAQ8plex(K)@4; iTRAQ8plex(K)@10);IVAVIGAVVDVQFDEGLPPILNALEVQGR(iTRAQ8plex@N-term);SLQDIIAILGMDELSEEDKLTVSR(iTRAQ8plex@N-term; Oxidation(M)@11; iTRAQ8plex(K)@19);VALVYGQMNEPPGAR(iTRAQ8plex@N-term; Oxidation(M)@8; Deamidated(N)@9);IMDPNIVGNEHYDVAR(iTRAQ8plex@N-term; iTRAQ8plex(Y)@12);YQPTLATDMGTMQER(iTRAQ8plex@N-term);AIAELGIYPAVDPLDST(iTRAQ8plex@N-term);VALVYGQMNEPPGAR(iTRAQ8plex@N-term; Oxidation(M)@8);TVLIMELINNVAK(iTRAQ8plex@N-term; Oxidation(M)@5; Deamidated(N)@10; iTRAQ8plex(K)@13);LVLEVAQHLGE(iTRAQ8plex@N-term);AIAELGIYPAVDPLD(iTRAQ8plex@N-term);AIAELGIYPAVDPLDS(iTRAQ8plex@N-term);PVGPETLGR(No iTRAQ8plex@N-term);FTQAGSEVSALLGR(iTRAQ8plex@N-term; Deamidated(Q)@3);FTQAGSEVSALLGR(Delta:H(2)C(2)@N-term);LVLEVAQHLG(iTRAQ8plex@N-term);VVDLLAPYAK(iTRAQ8plex@N-term; iTRAQ8plex(K)@10);IMDPNIVGNEHYDVAR(iTRAQ8plex@N-term; Deamidated(N)@5; Deamidated(N)@9);DATSKVALVYGQMNEPPGAR(Carbamyl@N-term; iTRAQ8plex(K)@5);GQDVLLFIDNIFR(iTRAQ8plex@N-term);VALTGLTVAEYFR(iTRAQ8plex@N-term);PAVDPLDSTSR(No iTRAQ8plex@N-term);IMDPNIVGNEHYDVAR(iTRAQ8plex@N-term; Oxidation(M)@2; Deamidated(N)@5);AIAELGIYPAVDPLDSTSR(iTRAQ8plex@N-term; iTRAQ8plex(Y)@8);IPVGPETLGR(iTRAQ8plex@N-term);TVLIMELINN(iTRAQ8plex@N-term);AQASAAPK(iTRAQ8plex@N-term; iTRAQ8plex(K)@8);AIAELGIYPAVDPLDSTSR(iTRAQ8plex@N-term; Oxidation(P)@9);VLDSGAPIKIPVGPETLGR(No iTRAQ8plex@N-term; iTRAQ8plex(K)@9);IMDPNIVGNEHYDVAR(iTRAQ8plex@N-term; Deamidated(N)@9);IMDPNIVGNEHYDVAR(iTRAQ8plex@N-term; Deamidated(N)@9; iTRAQ8plex(Y)@12);LVLEVAQHL(iTRAQ8plex@N-term);VLDSGAPIKIPVGPETLGR(Delta:H(2)C(2)@N-term; iTRAQ8plex(K)@9);FLSQPFQVAEVFTGHMGK(iTRAQ8plex@N-term; Oxidation(H)@15; Dioxidation(M)@16; iTRAQ8plex(K)@18);SAVGYQPTLATDMGTMQER(iTRAQ8plex@N-term; iTRAQ8plex(S)@1);TVLIMELINNVAK(No iTRAQ8plex@N-term; Deamidated(N)@10; iTRAQ8plex(K)@13);QFAPIHAEAPEFIEMSVEQEILVTGIK(iTRAQ8plex@N-term; Oxidation(M)@15; iTRAQ8plex(K)@27);VALVYGQMNEPPGAR(iTRAQ8plex@N-term; iTRAQ8plex(Y)@5);AAQASAAPKAGTATGR(iTRAQ8plex@N-term; Deamidated(Q)@3; iTRAQ8plex(K)@9);AHGGYSVFAGVGER(iTRAQ8plex@N-term; iTRAQ8plex(S)@6);ILQDYK(iTRAQ8plex@N-term; iTRAQ8plex(K)@6);TVLIMELIN(iTRAQ8plex@N-term);EILVTGIK(iTRAQ8plex@N-term; iTRAQ8plex(K)@8);QFAPIHAEAPEFIEMSVEQEILVTGIK(iTRAQ8plex@N-term; iTRAQ8plex(K)@27);IGLFGGAGVGK(iTRAQ8plex@N-term; iTRAQ8plex(K)@11);IVAVIGAVVDVQFDEGLPPILN(iTRAQ8plex@N-term);IMNVIGEPIDER(Carbamyl@N-term);FTQAGSEVSALLGR(iTRAQ8plex@N-term);VALTGLTVAEYFR(Delta:H(2)C(2)@N-term);IMDPNIVGNEHYDVAR(iTRAQ8plex@N-term; Deamidated(N)@5);SAVGYQPTLATDMGTMQER(iTRAQ8plex@N-term; Oxidation(M)@13);AVGYQPTLATDMGTMQER(iTRAQ8plex@N-term);IMDPNIVGNEHYDVAR(iTRAQ8plex@N-term; Oxidation(M)@2);VALVYGQMNEPPGAR(iTRAQ8plex@N-term; Deamidated(N)@9);YPAVDPLDSTSR(No iTRAQ8plex@N-term);DLYHEMIESGVINLK(iTRAQ8plex@N-term; iTRAQ8plex(K)@15);GYSVFAGVGER(iTRAQ8plex@N-term);IMDPNIVGNEHYDVAR(No iTRAQ8plex@N-term; Oxidation(M)@2);SLQDIIAILGMD(iTRAQ8plex@N-term);TVLIMELINNVAK(Acetyl@N-term; Deamidated(N)@9; iTRAQ8plex(K)@13);LVLEVAQHLGES(iTRAQ8plex@N-term);DATSKVALVYGQMNEPPGAR(iTRAQ8plex@N-term; iTRAQ8plex(K)@5);AIAELGIYPAVDPL(iTRAQ8plex@N-term);IMDPNIVGNEHYDVAR(iTRAQ8plex@N-term);FTQAGSEVSALLGRIPSAVGYQPTLATDMGTMQER(iTRAQ8plex@N-term; Oxidation(M)@29);AAQASAAPKAGTATGR(Carbamyl@N-term; iTRAQ8plex(K)@9);FLSQPFQVAEVFTGHMGK(No iTRAQ8plex@N-term; Oxidation(M)@16; iTRAQ8plex(K)@18);QFAPIHAEAPEFIEMSVEQEILVTGIK(Gln-&gt;pyro-Glu@N-term; iTRAQ8plex(K)@27);VALVYGQMNEPPGAR(No iTRAQ8plex@N-term; Oxidation(M)@8);LVLEVAQHLGESTVR(iTRAQ8plex@N-term; Dehydrated(T)@13);TVLIMELINNVAK(No iTRAQ8plex@N-term; Oxidation(M)@5; Deamidated(N)@10; iTRAQ8plex(K)@13);IPSAVGYQPTLATDMGTMQER(iTRAQ8plex@N-term; iTRAQ8plex(T)@10);GFQQILAGEYDHLPEQAFY(iTRAQ8plex@N-term);SITSVQAIYVPADDLTDPAPATTFAHLDATTVLSR(iTRAQ8plex@N-term);TVLIMELINN(iTRAQ8plex@N-term; Deamidated(N)@9);AHGGYSVFAGVGER(iTRAQ8plex@N-term; Dehydrated(S)@6);IPSAVGYQPTLATDMGTMQER(No iTRAQ8plex@N-term);IPSAVGYQPTLATDMGTMQER(iTRAQ8plex@N-term; Oxidation(M)@15; Oxidation(M)@18);TIAMDGTEGLVR(iTRAQ8plex@N-term);LVLEVAQHLGESTVR(iTRAQ8plex@N-term);SAVGYQPTLATDMGTMQER(iTRAQ8plex@N-term; Oxidation(M)@16);IPSAVGYQPTLATDMGTMQER(iTRAQ8plex@N-term; Deamidated(Q)@19);DSGAPIKIPVGPETLGR(iTRAQ8plex@N-term; iTRAQ8plex(K)@7);FLSQPFQVA(iTRAQ8plex@N-term);SLQDIIAIL(iTRAQ8plex@N-term);AIAELGIYPAVDPLDSTSR(iTRAQ8plex@N-term; Cation:K(D)@12);FTQAGSEVSALLGR(Carbamyl@N-term; Deamidated(Q)@3);IMDPNIVGNEHYDVAR(iTRAQ8plex@N-term; Oxidation(M)@2; Deamidated(N)@9);QFAPIHAEAPEFIEMSVEQEILVTGIK(Gln-&gt;pyro-Glu@N-term; Dioxidation(M)@15; Deamidated(Q)@19; iTRAQ8plex(K)@27);AIAELGIYPAVDPLDSTSR(iTRAQ8plex@N-term; Deoxy(D)@12);VVDLLAPYAK(No iTRAQ8plex@N-term; iTRAQ8plex(K)@10);AHGGYSVFAGVGER(iTRAQ8plex@N-term; iTRAQ8plex(Y)@5);AIAELGIYPAVDPLDSTSR(iTRAQ8plex@N-term; iTRAQ8plex(S)@18);SAVGYQPTLATDMGTMQER(iTRAQ8plex@N-term);IMNVIGEPIDER(iTRAQ8plex@N-term);IMDPNIVGNEHYDVAR(No iTRAQ8plex@N-term);IPSAVGYQPTLATDMGTMQER(iTRAQ8plex@N-term; Oxidation(M)@18);VVDLLAPYAK(iTRAQ8plex@N-term; Dehydrated(D)@3; iTRAQ8plex(K)@10);IMDPNIVGNEHYDVAR(Acetyl@N-term);TVLIMELINNVAK(Acetyl@N-term; iTRAQ8plex(K)@13);ADKLAEEHG(iTRAQ8plex@N-term; iTRAQ8plex(K)@3);LFIDNIFR(iTRAQ8plex@N-term);VLSRAIAELGIYPAVDPLDSTSRIMDPNIVGNEHYDVAR(Delta:H(2)C(2)@N-term);FLSQPFQVAEVFTGHMGK(iTRAQ8plex@N-term; iTRAQ8plex(K)@18);IMNVIGEPIDER(iTRAQ8plex@N-term; Deamidated(N)@3);IMNVIGEPIDERGPIK(iTRAQ8plex@N-term; iTRAQ8plex(K)@16);IPSAVGYQPTLATDMGTMQER(iTRAQ8plex@N-term; Oxidation(P)@9);TVLIMELINNVAK(Carbamyl@N-term; Deamidated(N)@9; iTRAQ8plex(K)@13);TVLIMELINNVAK(iTRAQ8plex@N-term; Oxidation(M)@5; Deamidated(N)@9; iTRAQ8plex(K)@13);IPSAVGYQPTLATDMGTMQER(iTRAQ8plex@N-term);TIAMDGTEGLVR(iTRAQ8plex@N-term; Oxidation(M)@4);TVLIMELINNVAK(No iTRAQ8plex@N-term; Deamidated(N)@9; iTRAQ8plex(K)@13);AIAELGIYPAVD(iTRAQ8plex@N-term);VALVYGQMNEPPGAR(iTRAQ8plex@N-term; Deamidated(Q)@7);FTQAGSEVSALLGRIPSAVGYQPTLATDMGTMQER(iTRAQ8plex@N-term; iTRAQ8plex(Y)@21);IMNVIGEPIDER(iTRAQ8plex@N-term; Oxidation(M)@2);PNIVGNEHYDVAR(No iTRAQ8plex@N-term);ADKLAEEHGS(iTRAQ8plex@N-term; iTRAQ8plex(K)@3);AFYMVGPIEEAVAK(iTRAQ8plex@N-term; iTRAQ8plex(K)@14);TVLIMELINNVAK(Carbamyl@N-term; iTRAQ8plex(K)@13);IMNVIGEPIDERGPIK(iTRAQ8plex@N-term; Deamidated(N)@3; iTRAQ8plex(K)@16);IMDPNIVGNEHYDVAR(iTRAQ8plex@N-term; Oxidation(Y)@12);TVLIMELINNVAK(iTRAQ8plex@N-term; Deamidated(N)@9; Deamidated(N)@10; iTRAQ8plex(K)@13);EGNDLYHEMIESGVINLKDATSK(Delta:H(2)C(2)@N-term; Deamidated(N)@3; iTRAQ8plex(K)@18; iTRAQ8plex(K)@23);TVLIMELINNVAK(iTRAQ8plex@N-term; iTRAQ8plex(K)@13);IPSAVGYQPTLATDMGTMQER(iTRAQ8plex@N-term; Oxidation(M)@15);VALVYGQMNEPPGAR(No iTRAQ8plex@N-term);TREGNDLYHEMIESGVINLK(iTRAQ8plex@N-term; Deamidated(N)@5; iTRAQ8plex(K)@20);AAQASAAPKAGTATGR(iTRAQ8plex@N-term; iTRAQ8plex(K)@9);GRIPSAVGYQPTLATDMGTMQER(No iTRAQ8plex@N-term);TVLIMELINNVAK(iTRAQ8plex@N-term; Deamidated(N)@10; iTRAQ8plex(K)@13);FTQAGSEVSALLGRIPSAVGYQPTLATDMGTMQER(iTRAQ8plex@N-term; Oxidation(M)@32);AAQASAAPK(iTRAQ8plex@N-term; iTRAQ8plex(K)@9);GFQQILAGEYDHLPEQAFYMVGPIEEAVAK(iTRAQ8plex@N-term; iTRAQ8plex(Y)@19; iTRAQ8plex(K)@30);IMNVIGEPIDERGPIK(iTRAQ8plex@N-term; Oxidation(M)@2; iTRAQ8plex(K)@16);QFAPIHAEAPEFIEMSVEQEILVTGIK(Gln-&gt;pyro-Glu@N-term; Oxidation(M)@15; iTRAQ8plex(K)@27);AHGGYSVFAGVGER(iTRAQ8plex@N-term);TVLIMELINNVAK(No iTRAQ8plex@N-term; iTRAQ8plex(K)@13);FLSQPFQVAEVFTGHMGK(No iTRAQ8plex@N-term; iTRAQ8plex(K)@18);GFQQILAGEYDHLPEQAFYMVGPIEEAVAK(iTRAQ8plex@N-term; iTRAQ8plex(K)@30);VALVYGQMNEPPGAR(iTRAQ8plex@N-term);FTQAGSEVSALLGRIPSAVGYQPTLATDMGTMQER(No iTRAQ8plex@N-term);GFQQILAGEYDHLPEQAFYMVGPIEEAVAK(iTRAQ8plex@N-term; Oxidation(M)@20; iTRAQ8plex(K)@30);LVLEVAQHLGESTVR(iTRAQ8plex@N-term; Deamidated(Q)@7);GIYPAVDPLDSTSR(iTRAQ8plex@N-term);IVAVIGAVVDVQFDEGLPPILNALEVQGR(iTRAQ8plex@N-term; Deamidated(Q)@12; Oxidation(F)@13);TIAMDGTEGLVR(No iTRAQ8plex@N-term; Oxidation(M)@4);SLQDIIAILGMDELSEEDKLTVSR(iTRAQ8plex@N-term; iTRAQ8plex(K)@19);IPSAVGYQPTLATDMGTMQER(iTRAQ8plex@N-term; iTRAQ8plex(S)@3);MDGTEGLVR(No iTRAQ8plex@N-term);DQEGQDVLLFIDNIFR(iTRAQ8plex@N-term);AIAELGIYPAVDPLDSTSR(iTRAQ8plex@N-term);PAPATTFAHLDATTVLSR(No iTRAQ8plex@N-term);EGNDLYHEMIESGVINLK(Delta:H(2)C(2)@N-term; iTRAQ8plex(K)@18)</t>
  </si>
  <si>
    <t>8.1.1.6073.1;4.1.1.14497.1;4.1.1.7518.1;6.1.1.13675.1;10.1.1.13928.1;16.1.1.13572.1;20.1.1.13346.1;17.1.1.13426.1;2.1.1.14231.1;12.1.1.2486.1;8.1.1.14235.1;7.1.1.10718.1;6.1.1.14552.1;20.1.1.14244.1;7.1.1.14580.1;9.1.1.7181.1;15.1.1.10478.1;14.1.1.4374.1;9.1.1.13950.1;9.1.1.10836.1;19.1.1.5577.1;9.1.1.7775.1;15.1.1.11277.1;15.1.1.8690.1;3.1.1.7788.1;8.1.1.6145.1;20.1.1.13512.1;14.1.1.2269.1;14.1.1.9421.1;12.1.1.10464.1;7.1.1.10019.1;14.1.1.11864.1;15.1.1.13674.1;9.1.1.13857.1;9.1.1.4501.1;5.1.1.15025.1;15.1.1.11773.1;3.1.1.14267.1;7.1.1.14434.1;17.1.1.13192.1;20.1.1.7433.1;7.1.1.8995.1;4.1.1.14178.1;3.1.1.6573.1;20.1.1.13860.1;5.1.1.13818.1;3.1.1.13825.1;18.1.1.13972.1;10.1.1.14472.1;17.1.1.12874.1;3.1.1.13989.1;10.1.1.13801.1;10.1.1.14416.1;3.1.1.14159.1;6.1.1.14623.1;2.1.1.14835.1;9.1.1.9296.1;17.1.1.12880.1;20.1.1.7941.1;16.1.1.11532.1;3.1.1.13873.1;2.1.1.13080.1;9.1.1.12753.1;7.1.1.4339.1;16.1.1.13173.1;4.1.1.14064.1;8.1.1.8945.1;1.1.1.8476.1;3.1.1.13927.1;14.1.1.7509.1;20.1.1.13047.1;13.1.1.10105.1;9.1.1.13680.1;20.1.1.14360.1;3.1.1.14235.1;9.1.1.14006.1;17.1.1.11026.1;8.1.1.6182.1;20.1.1.13841.1;12.1.1.11364.1;9.1.1.10136.1;7.1.1.10201.1;17.1.1.7008.1;10.1.1.9034.1;20.1.1.14181.1;6.1.1.8836.1;9.1.1.6810.1;12.1.1.8201.1;13.1.1.13691.1;11.1.1.8853.1;14.1.1.12341.1;7.1.1.14027.1;10.1.1.14500.1;9.1.1.13349.1;12.1.1.13053.1;4.1.1.14282.1;17.1.1.13309.1;16.1.1.13401.1;10.1.1.8554.1;9.1.1.13963.1;17.1.1.12684.1;13.1.1.13505.1;16.1.1.13408.1;11.1.1.10519.1;8.1.1.5920.1;15.1.1.11451.1;12.1.1.12005.1;13.1.1.8551.1;12.1.1.5574.1;4.1.1.14075.1;1.1.1.12537.1;1.1.1.13147.1;10.1.1.14086.1;6.1.1.11968.1;1.1.1.12234.1;14.1.1.12717.1;14.1.1.7282.1;3.1.1.12971.1;12.1.1.6879.1;9.1.1.8328.1;10.1.1.12740.1;9.1.1.13996.1;6.1.1.14778.1;1.1.1.201.1;1.1.1.8059.1;2.1.1.11655.1;6.1.1.14583.1;10.1.1.14445.1;7.1.1.9998.1;3.1.1.13925.1;13.1.1.7706.1;7.1.1.7096.1;10.1.1.14502.1;10.1.1.14362.1;10.1.1.12723.1;17.1.1.4369.1;2.1.1.13870.1;10.1.1.14647.1;12.1.1.9248.1;16.1.1.12573.1;14.1.1.378.1;10.1.1.14409.1;3.1.1.13882.1;10.1.1.14611.1;16.1.1.11355.1;18.1.1.6886.1;7.1.1.10554.1;10.1.1.14590.1;9.1.1.12207.1;3.1.1.13651.1;3.1.1.7803.1;3.1.1.14305.1;7.1.1.11110.1;1.1.1.13170.1;3.1.1.13750.1;4.1.1.14550.1;15.1.1.8316.1;7.1.1.14019.1;13.1.1.12705.1;12.1.1.12513.1;12.1.1.13413.1;15.1.1.13037.1;9.1.1.8963.1;10.1.1.10696.1;9.1.1.13556.1;17.1.1.13015.1;11.1.1.10691.1;4.1.1.14123.1;10.1.1.12915.1;17.1.1.12590.1;1.1.1.971.1;9.1.1.13766.1;1.1.1.13209.1;15.1.1.10145.1;8.1.1.12868.1;13.1.1.13611.1;5.1.1.6863.1;7.1.1.6284.1;14.1.1.12655.1;10.1.1.14575.1;3.1.1.13945.1;16.1.1.12652.1;8.1.1.8165.1;2.1.1.14194.1;17.1.1.12919.1;19.1.1.5668.1;20.1.1.7088.1;17.1.1.12970.1;20.1.1.12026.1;10.1.1.13271.1;3.1.1.14261.1;7.1.1.5724.1;14.1.1.6995.1;10.1.1.10793.1;6.1.1.11611.1;16.1.1.13346.1;17.1.1.13114.1;16.1.1.13525.1;10.1.1.14405.1;16.1.1.13077.1;9.1.1.13978.1;2.1.1.13032.1;13.1.1.13642.1;3.1.1.13674.1;11.1.1.13151.1;9.1.1.14111.1;1.1.1.7966.1;12.1.1.278.1;10.1.1.14470.1;14.1.1.11602.1;1.1.1.13541.1;3.1.1.14070.1;14.1.1.12189.1;9.1.1.13851.1;7.1.1.5825.1;15.1.1.8331.1;3.1.1.14154.1;18.1.1.7425.1;1.1.1.13400.1;20.1.1.13789.1;20.1.1.6503.1;15.1.1.8708.1;11.1.1.248.1;12.1.1.13211.1;3.1.1.7547.1;13.1.1.2525.1;14.1.1.11119.1;9.1.1.12824.1;10.1.1.14437.1;6.1.1.8752.1;20.1.1.6561.1;20.1.1.13281.1;7.1.1.14347.1;2.1.1.8393.1;5.1.1.6090.1;3.1.1.14033.1;15.1.1.11748.1;1.1.1.14260.1;11.1.1.7264.1;5.1.1.13218.1;11.1.1.6930.1;15.1.1.8116.1;15.1.1.3778.1;11.1.1.13042.1;11.1.1.8726.1;2.1.1.3112.1;3.1.1.14293.1;10.1.1.13873.1;17.1.1.13267.1;1.1.1.13529.1;8.1.1.6419.1;19.1.1.14052.1;2.1.1.7154.1;16.1.1.13210.1;10.1.1.10805.1;10.1.1.4697.1;12.1.1.12948.1;11.1.1.7923.1;9.1.1.13930.1;9.1.1.13902.1;4.1.1.14306.1;3.1.1.13781.1;17.1.1.12476.1;3.1.1.14063.1;3.1.1.14340.1;17.1.1.4392.1;3.1.1.13746.1;13.1.1.12530.1;9.1.1.11439.1;3.1.1.14197.1;3.1.1.14221.1;10.1.1.14057.1;16.1.1.13103.1;2.1.1.13063.1;10.1.1.10780.1;10.1.1.13978.1;10.1.1.14549.1;6.1.1.8297.1;16.1.1.13570.1;2.1.1.7034.1;14.1.1.12377.1;10.1.1.4833.1;12.1.1.2874.1;19.1.1.7595.1;2.1.1.11888.1;6.1.1.14768.1;1.1.1.7533.1;17.1.1.13233.1;12.1.1.6768.1;6.1.1.14603.1;2.1.1.8268.1;4.1.1.14272.1;16.1.1.10842.1;10.1.1.13887.1;8.1.1.13861.1;3.1.1.13098.1;1.1.1.13348.1;1.1.1.13627.1;13.1.1.12239.1;9.1.1.12331.1;8.1.1.3955.1;12.1.1.12457.1;7.1.1.7455.1;10.1.1.12713.1;2.1.1.8670.1;16.1.1.13246.1;2.1.1.11787.1;1.1.1.8632.1;1.1.1.13416.1;3.1.1.13884.1;8.1.1.6931.1;15.1.1.13673.1;3.1.1.13412.1;2.1.1.278.1;15.1.1.8614.1;10.1.1.14674.1;2.1.1.14041.1;19.1.1.7415.1;16.1.1.13345.1;8.1.1.10611.1;13.1.1.13754.1;6.1.1.14817.1;1.1.1.12600.1;1.1.1.11308.1;11.1.1.12485.1;19.1.1.13663.1;4.1.1.13967.1;11.1.1.7047.1;9.1.1.12814.1;12.1.1.6560.1;12.1.1.13524.1;4.1.1.13954.1;16.1.1.13610.1;18.1.1.12797.1;4.1.1.14310.1;9.1.1.3824.1;20.1.1.12802.1;11.1.1.5815.1;2.1.1.305.1;10.1.1.8622.1;15.1.1.13670.1;18.1.1.9648.1;6.1.1.14498.1;10.1.1.8100.1;10.1.1.12879.1;8.1.1.12866.1;6.1.1.9166.1;5.1.1.8980.1;11.1.1.12612.1;19.1.1.13666.1;20.1.1.13481.1;9.1.1.13516.1;15.1.1.401.1;2.1.1.14617.1;10.1.1.14188.1;9.1.1.12462.1;2.1.1.11326.1;14.1.1.11848.1;15.1.1.11635.1;11.1.1.10726.1;9.1.1.13701.1;20.1.1.7855.1;3.1.1.14191.1;16.1.1.12913.1;13.1.1.12622.1;18.1.1.14901.1;7.1.1.6355.1;16.1.1.13264.1;16.1.1.8830.1;9.1.1.14131.1;9.1.1.13666.1;12.1.1.4137.1;2.1.1.8279.1;12.1.1.6565.1;17.1.1.13442.1;3.1.1.13842.1;16.1.1.12888.1;17.1.1.12566.1;3.1.1.7554.1;7.1.1.9031.1;20.1.1.8081.1;8.1.1.8954.1;16.1.1.13318.1;12.1.1.3859.1;10.1.1.14214.1;12.1.1.14063.1;19.1.1.6805.1;10.1.1.14628.1;2.1.1.12864.1;9.1.1.9112.1;9.1.1.14255.1;19.1.1.1830.1;10.1.1.9503.1;13.1.1.13719.1;19.1.1.8107.1;14.1.1.11982.1;13.1.1.13577.1;9.1.1.13900.1;10.1.1.13200.1;19.1.1.13914.1;10.1.1.10869.1;12.1.1.8361.1;3.1.1.13808.1;10.1.1.12725.1;8.1.1.6302.1;5.1.1.1016.1;10.1.1.14657.1;10.1.1.14320.1;11.1.1.9703.1;1.1.1.6884.1;17.1.1.13061.1;17.1.1.13371.1;9.1.1.11572.1;9.1.1.12221.1;2.1.1.8321.1;3.1.1.14119.1;11.1.1.10895.1;5.1.1.4819.1;16.1.1.12966.1;20.1.1.13395.1;9.1.1.14042.1;19.1.1.10376.1;12.1.1.13189.1;11.1.1.6119.1;10.1.1.14146.1;20.1.1.13692.1;7.1.1.10596.1;13.1.1.13546.1;13.1.1.13453.1;12.1.1.2604.1;10.1.1.10625.1;6.1.1.14810.1;20.1.1.8768.1;1.1.1.8145.1;3.1.1.14109.1;14.1.1.11574.1;12.1.1.296.1;1.1.1.13521.1;13.1.1.11079.1;10.1.1.9737.1;8.1.1.14020.1;10.1.1.14376.1;16.1.1.13179.1;9.1.1.12482.1;3.1.1.12784.1;13.1.1.12842.1;17.1.1.13149.1;20.1.1.13867.1;20.1.1.6468.1;3.1.1.12040.1;4.1.1.6327.1;5.1.1.9094.1;20.1.1.6246.1;15.1.1.13666.1;8.1.1.5697.1;18.1.1.9851.1;4.1.1.14131.1;1.1.1.13577.1;3.1.1.14009.1;9.1.1.13795.1;3.1.1.13951.1;19.1.1.12034.1;17.1.1.12506.1;9.1.1.14063.1;16.1.1.13646.1;1.1.1.8525.1;8.1.1.10230.1;10.1.1.14338.1;3.1.1.14230.1</t>
  </si>
  <si>
    <t>TVLIMELINNVAK(iTRAQ8plex@N-term; Deamidated(N)@9; iTRAQ8plex(K)@13);GSITSVQAIYVPADDLTDPAPATTFAHLDATTVLSR(iTRAQ8plex@N-term);TVLIMELINNVAK(iTRAQ8plex@N-term; Oxidation(M)@5; iTRAQ8plex(K)@13);FLSQPFQVAEVFTGHMGK(iTRAQ8plex@N-term; Dehydrated(T)@13; iTRAQ8plex(K)@18);IVAVIGAVVDVQFDEGLPPILNALEVQGR(iTRAQ8plex@N-term);GVQKILQDYK(iTRAQ8plex@N-term; iTRAQ8plex(K)@4; iTRAQ8plex(K)@10);FTQAGSEVSALLGR(Acetyl@N-term; Phospho(T)@2);FTQAGSEVSALLGRIPSAVGYQPTLATDMGTMQER(iTRAQ8plex@N-term);SLQDIIAILGMDELSEEDKLTVSR(iTRAQ8plex@N-term; Oxidation(M)@11; iTRAQ8plex(K)@19);YQPTLATDMGTMQER(iTRAQ8plex@N-term);IMDPNIVGNEHYDVAR(iTRAQ8plex@N-term; iTRAQ8plex(Y)@12);VALVYGQMNEPPGAR(iTRAQ8plex@N-term; Oxidation(M)@8; Deamidated(N)@9);AIAELGIYPAVDPLDST(iTRAQ8plex@N-term);TVLIMELINNVAK(iTRAQ8plex@N-term; Oxidation(M)@5; Deamidated(N)@10; iTRAQ8plex(K)@13);VALVYGQMNEPPGAR(iTRAQ8plex@N-term; Oxidation(M)@8);LVLEVAQHLGE(iTRAQ8plex@N-term);AIAELGIYPAVDPLDS(iTRAQ8plex@N-term);AIAELGIYPAVDPLD(iTRAQ8plex@N-term);PVGPETLGR(No iTRAQ8plex@N-term);FTQAGSEVSALLGR(iTRAQ8plex@N-term; Deamidated(Q)@3);FTQAGSEVSALLGR(Delta:H(2)C(2)@N-term);LVLEVAQHLG(iTRAQ8plex@N-term);VVDLLAPYAK(iTRAQ8plex@N-term; iTRAQ8plex(K)@10);IMDPNIVGNEHYDVAR(iTRAQ8plex@N-term; Deamidated(N)@5; Deamidated(N)@9);DATSKVALVYGQMNEPPGAR(Carbamyl@N-term; iTRAQ8plex(K)@5);GQDVLLFIDNIFR(iTRAQ8plex@N-term);VALTGLTVAEYFR(iTRAQ8plex@N-term);PAVDPLDSTSR(No iTRAQ8plex@N-term);IMDPNIVGNEHYDVAR(iTRAQ8plex@N-term; Oxidation(M)@2; Deamidated(N)@5);AIAELGIYPAVDPLDSTSR(iTRAQ8plex@N-term; iTRAQ8plex(Y)@8);IPVGPETLGR(iTRAQ8plex@N-term);TVLIMELINN(iTRAQ8plex@N-term);AQASAAPK(iTRAQ8plex@N-term; iTRAQ8plex(K)@8);AIAELGIYPAVDPLDSTSR(iTRAQ8plex@N-term; Oxidation(P)@9);VLDSGAPIKIPVGPETLGR(No iTRAQ8plex@N-term; iTRAQ8plex(K)@9);LVLEVAQHL(iTRAQ8plex@N-term);IMDPNIVGNEHYDVAR(iTRAQ8plex@N-term; Deamidated(N)@9; iTRAQ8plex(Y)@12);IMDPNIVGNEHYDVAR(iTRAQ8plex@N-term; Deamidated(N)@9);FLSQPFQVAEVFTGHMGK(iTRAQ8plex@N-term; Oxidation(H)@15; Dioxidation(M)@16; iTRAQ8plex(K)@18);VLDSGAPIKIPVGPETLGR(Delta:H(2)C(2)@N-term; iTRAQ8plex(K)@9);SAVGYQPTLATDMGTMQER(iTRAQ8plex@N-term; iTRAQ8plex(S)@1);TVLIMELINNVAK(No iTRAQ8plex@N-term; Deamidated(N)@10; iTRAQ8plex(K)@13);QFAPIHAEAPEFIEMSVEQEILVTGIK(iTRAQ8plex@N-term; Oxidation(M)@15; iTRAQ8plex(K)@27);VALVYGQMNEPPGAR(iTRAQ8plex@N-term; iTRAQ8plex(Y)@5);AAQASAAPKAGTATGR(iTRAQ8plex@N-term; Deamidated(Q)@3; iTRAQ8plex(K)@9);AHGGYSVFAGVGER(iTRAQ8plex@N-term; iTRAQ8plex(S)@6);TVLIMELIN(iTRAQ8plex@N-term);ILQDYK(iTRAQ8plex@N-term; iTRAQ8plex(K)@6);EILVTGIK(iTRAQ8plex@N-term; iTRAQ8plex(K)@8);QFAPIHAEAPEFIEMSVEQEILVTGIK(iTRAQ8plex@N-term; iTRAQ8plex(K)@27);IGLFGGAGVGK(iTRAQ8plex@N-term; iTRAQ8plex(K)@11);IVAVIGAVVDVQFDEGLPPILN(iTRAQ8plex@N-term);IMNVIGEPIDER(Carbamyl@N-term);FTQAGSEVSALLGR(iTRAQ8plex@N-term);VALTGLTVAEYFR(Delta:H(2)C(2)@N-term);IMDPNIVGNEHYDVAR(iTRAQ8plex@N-term; Deamidated(N)@5);SAVGYQPTLATDMGTMQER(iTRAQ8plex@N-term; Oxidation(M)@13);AVGYQPTLATDMGTMQER(iTRAQ8plex@N-term);IMDPNIVGNEHYDVAR(iTRAQ8plex@N-term; Oxidation(M)@2);VALVYGQMNEPPGAR(iTRAQ8plex@N-term; Deamidated(N)@9);YPAVDPLDSTSR(No iTRAQ8plex@N-term);DLYHEMIESGVINLK(iTRAQ8plex@N-term; iTRAQ8plex(K)@15);GYSVFAGVGER(iTRAQ8plex@N-term);IMDPNIVGNEHYDVAR(No iTRAQ8plex@N-term; Oxidation(M)@2);SLQDIIAILGMD(iTRAQ8plex@N-term);TVLIMELINNVAK(Acetyl@N-term; Deamidated(N)@9; iTRAQ8plex(K)@13);LVLEVAQHLGES(iTRAQ8plex@N-term);DATSKVALVYGQMNEPPGAR(iTRAQ8plex@N-term; iTRAQ8plex(K)@5);AIAELGIYPAVDPL(iTRAQ8plex@N-term);IMDPNIVGNEHYDVAR(iTRAQ8plex@N-term);FTQAGSEVSALLGRIPSAVGYQPTLATDMGTMQER(iTRAQ8plex@N-term; Oxidation(M)@29);AAQASAAPKAGTATGR(Carbamyl@N-term; iTRAQ8plex(K)@9);FLSQPFQVAEVFTGHMGK(No iTRAQ8plex@N-term; Oxidation(M)@16; iTRAQ8plex(K)@18);QFAPIHAEAPEFIEMSVEQEILVTGIK(Gln-&gt;pyro-Glu@N-term; iTRAQ8plex(K)@27);LVLEVAQHLGESTVR(iTRAQ8plex@N-term; Dehydrated(T)@13);VALVYGQMNEPPGAR(No iTRAQ8plex@N-term; Oxidation(M)@8);TVLIMELINNVAK(No iTRAQ8plex@N-term; Oxidation(M)@5; Deamidated(N)@10; iTRAQ8plex(K)@13);IPSAVGYQPTLATDMGTMQER(iTRAQ8plex@N-term; iTRAQ8plex(T)@10);GFQQILAGEYDHLPEQAFY(iTRAQ8plex@N-term);SITSVQAIYVPADDLTDPAPATTFAHLDATTVLSR(iTRAQ8plex@N-term);AHGGYSVFAGVGER(iTRAQ8plex@N-term; Dehydrated(S)@6);TVLIMELINN(iTRAQ8plex@N-term; Deamidated(N)@9);IPSAVGYQPTLATDMGTMQER(iTRAQ8plex@N-term; Oxidation(M)@15; Oxidation(M)@18);IPSAVGYQPTLATDMGTMQER(No iTRAQ8plex@N-term);TIAMDGTEGLVR(iTRAQ8plex@N-term);LVLEVAQHLGESTVR(iTRAQ8plex@N-term);SAVGYQPTLATDMGTMQER(iTRAQ8plex@N-term; Oxidation(M)@16);IPSAVGYQPTLATDMGTMQER(iTRAQ8plex@N-term; Deamidated(Q)@19);DSGAPIKIPVGPETLGR(iTRAQ8plex@N-term; iTRAQ8plex(K)@7);FLSQPFQVA(iTRAQ8plex@N-term);SLQDIIAIL(iTRAQ8plex@N-term);FTQAGSEVSALLGR(Carbamyl@N-term; Deamidated(Q)@3);AIAELGIYPAVDPLDSTSR(iTRAQ8plex@N-term; Cation:K(D)@12);IMDPNIVGNEHYDVAR(iTRAQ8plex@N-term; Oxidation(M)@2; Deamidated(N)@9);QFAPIHAEAPEFIEMSVEQEILVTGIK(Gln-&gt;pyro-Glu@N-term; Dioxidation(M)@15; Deamidated(Q)@19; iTRAQ8plex(K)@27);AIAELGIYPAVDPLDSTSR(iTRAQ8plex@N-term; Deoxy(D)@12);AHGGYSVFAGVGER(iTRAQ8plex@N-term; iTRAQ8plex(Y)@5);AIAELGIYPAVDPLDSTSR(iTRAQ8plex@N-term; iTRAQ8plex(S)@18);VVDLLAPYAK(No iTRAQ8plex@N-term; iTRAQ8plex(K)@10);IMNVIGEPIDER(iTRAQ8plex@N-term);SAVGYQPTLATDMGTMQER(iTRAQ8plex@N-term);IPSAVGYQPTLATDMGTMQER(iTRAQ8plex@N-term; Oxidation(M)@18);IMDPNIVGNEHYDVAR(No iTRAQ8plex@N-term);VVDLLAPYAK(iTRAQ8plex@N-term; Dehydrated(D)@3; iTRAQ8plex(K)@10);IMDPNIVGNEHYDVAR(Acetyl@N-term);LFIDNIFR(iTRAQ8plex@N-term);TVLIMELINNVAK(Acetyl@N-term; iTRAQ8plex(K)@13);ADKLAEEHG(iTRAQ8plex@N-term; iTRAQ8plex(K)@3);VLSRAIAELGIYPAVDPLDSTSRIMDPNIVGNEHYDVAR(Delta:H(2)C(2)@N-term);FLSQPFQVAEVFTGHMGK(iTRAQ8plex@N-term; iTRAQ8plex(K)@18);IMNVIGEPIDER(iTRAQ8plex@N-term; Deamidated(N)@3);IMNVIGEPIDERGPIK(iTRAQ8plex@N-term; iTRAQ8plex(K)@16);IPSAVGYQPTLATDMGTMQER(iTRAQ8plex@N-term; Oxidation(P)@9);IPSAVGYQPTLATDMGTMQER(iTRAQ8plex@N-term);TVLIMELINNVAK(Carbamyl@N-term; Deamidated(N)@9; iTRAQ8plex(K)@13);TVLIMELINNVAK(iTRAQ8plex@N-term; Oxidation(M)@5; Deamidated(N)@9; iTRAQ8plex(K)@13);TIAMDGTEGLVR(iTRAQ8plex@N-term; Oxidation(M)@4);TVLIMELINNVAK(No iTRAQ8plex@N-term; Deamidated(N)@9; iTRAQ8plex(K)@13);AIAELGIYPAVD(iTRAQ8plex@N-term);VALVYGQMNEPPGAR(iTRAQ8plex@N-term; Deamidated(Q)@7);FTQAGSEVSALLGRIPSAVGYQPTLATDMGTMQER(iTRAQ8plex@N-term; iTRAQ8plex(Y)@21);IMNVIGEPIDER(iTRAQ8plex@N-term; Oxidation(M)@2);PNIVGNEHYDVAR(No iTRAQ8plex@N-term);ADKLAEEHGS(iTRAQ8plex@N-term; iTRAQ8plex(K)@3);AFYMVGPIEEAVAK(iTRAQ8plex@N-term; iTRAQ8plex(K)@14);TVLIMELINNVAK(Carbamyl@N-term; iTRAQ8plex(K)@13);IMNVIGEPIDERGPIK(iTRAQ8plex@N-term; Deamidated(N)@3; iTRAQ8plex(K)@16);IMDPNIVGNEHYDVAR(iTRAQ8plex@N-term; Oxidation(Y)@12);TVLIMELINNVAK(iTRAQ8plex@N-term; Deamidated(N)@9; Deamidated(N)@10; iTRAQ8plex(K)@13);EGNDLYHEMIESGVINLKDATSK(Delta:H(2)C(2)@N-term; Deamidated(N)@3; iTRAQ8plex(K)@18; iTRAQ8plex(K)@23);TVLIMELINNVAK(iTRAQ8plex@N-term; iTRAQ8plex(K)@13);IPSAVGYQPTLATDMGTMQER(iTRAQ8plex@N-term; Oxidation(M)@15);VALVYGQMNEPPGAR(No iTRAQ8plex@N-term);AAQASAAPKAGTATGR(iTRAQ8plex@N-term; iTRAQ8plex(K)@9);TREGNDLYHEMIESGVINLK(iTRAQ8plex@N-term; Deamidated(N)@5; iTRAQ8plex(K)@20);GRIPSAVGYQPTLATDMGTMQER(No iTRAQ8plex@N-term);TVLIMELINNVAK(iTRAQ8plex@N-term; Deamidated(N)@10; iTRAQ8plex(K)@13);FTQAGSEVSALLGRIPSAVGYQPTLATDMGTMQER(iTRAQ8plex@N-term; Oxidation(M)@32);IMNVIGEPIDERGPIK(iTRAQ8plex@N-term; Oxidation(M)@2; iTRAQ8plex(K)@16);GFQQILAGEYDHLPEQAFYMVGPIEEAVAK(iTRAQ8plex@N-term; iTRAQ8plex(Y)@19; iTRAQ8plex(K)@30);AAQASAAPK(iTRAQ8plex@N-term; iTRAQ8plex(K)@9);QFAPIHAEAPEFIEMSVEQEILVTGIK(Gln-&gt;pyro-Glu@N-term; Oxidation(M)@15; iTRAQ8plex(K)@27);AHGGYSVFAGVGER(iTRAQ8plex@N-term);TVLIMELINNVAK(No iTRAQ8plex@N-term; iTRAQ8plex(K)@13);FLSQPFQVAEVFTGHMGK(No iTRAQ8plex@N-term; iTRAQ8plex(K)@18);GFQQILAGEYDHLPEQAFYMVGPIEEAVAK(iTRAQ8plex@N-term; iTRAQ8plex(K)@30);VALVYGQMNEPPGAR(iTRAQ8plex@N-term);FTQAGSEVSALLGRIPSAVGYQPTLATDMGTMQER(No iTRAQ8plex@N-term);GFQQILAGEYDHLPEQAFYMVGPIEEAVAK(iTRAQ8plex@N-term; Oxidation(M)@20; iTRAQ8plex(K)@30);LVLEVAQHLGESTVR(iTRAQ8plex@N-term; Deamidated(Q)@7);GIYPAVDPLDSTSR(iTRAQ8plex@N-term);IVAVIGAVVDVQFDEGLPPILNALEVQGR(iTRAQ8plex@N-term; Deamidated(Q)@12; Oxidation(F)@13);SLQDIIAILGMDELSEEDKLTVSR(iTRAQ8plex@N-term; iTRAQ8plex(K)@19);TIAMDGTEGLVR(No iTRAQ8plex@N-term; Oxidation(M)@4);IPSAVGYQPTLATDMGTMQER(iTRAQ8plex@N-term; iTRAQ8plex(S)@3);MDGTEGLVR(No iTRAQ8plex@N-term);PAPATTFAHLDATTVLSR(No iTRAQ8plex@N-term);AIAELGIYPAVDPLDSTSR(iTRAQ8plex@N-term);EGNDLYHEMIESGVINLK(Delta:H(2)C(2)@N-term; iTRAQ8plex(K)@18);DQEGQDVLLFIDNIFR(iTRAQ8plex@N-term)</t>
  </si>
  <si>
    <t>VVDLLAPY(iTRAQ8plex@N-term);TVLIMELINNVAK(iTRAQ8plex@N-term; Deamidated(N)@9; iTRAQ8plex(K)@13);GSITSVQAIYVPADDLTDPAPATTFAHLDATTVLSR(iTRAQ8plex@N-term);TVLIMELINNVAK(iTRAQ8plex@N-term; Oxidation(M)@5; iTRAQ8plex(K)@13);FTQAGSEVSALLGRIPSAVGYQPTLATDMGTMQER(iTRAQ8plex@N-term);VALVYGQMNEPPGAR(iTRAQ8plex@N-term; Oxidation(M)@8; Deamidated(N)@9);IMDPNIVGNEHYDVAR(iTRAQ8plex@N-term; iTRAQ8plex(Y)@12);YQPTLATDMGTMQER(iTRAQ8plex@N-term);VALVYGQMNEPPGAR(iTRAQ8plex@N-term; Oxidation(M)@8);TVLIMELINNVAK(iTRAQ8plex@N-term; Oxidation(M)@5; Deamidated(N)@10; iTRAQ8plex(K)@13);TREGNDLYHEMIESGVINLK(iTRAQ8plex@N-term; iTRAQ8plex(K)@20);LVLEVAQHLGE(iTRAQ8plex@N-term);AIAELGIYPAVDPLD(iTRAQ8plex@N-term);FTQAGSEVSALLGR(iTRAQ8plex@N-term; Deamidated(Q)@3);FTQAGSEVSALLGR(iTRAQ8plex@N-term; iTRAQ8plex(S)@6);LVLEVAQHLG(iTRAQ8plex@N-term);VVDLLAPYAK(iTRAQ8plex@N-term; iTRAQ8plex(K)@10);IMDPNIVGNEHYDVAR(iTRAQ8plex@N-term; Deamidated(N)@5; Deamidated(N)@9);AIAELGIYPAVDPLDSTSR(Delta:H(2)C(2)@N-term);DATSKVALVYGQMNEPPGAR(Carbamyl@N-term; iTRAQ8plex(K)@5);VALTGLTVAEYFR(iTRAQ8plex@N-term);PAVDPLDSTSR(No iTRAQ8plex@N-term);EYDHLPEQAFYMVGPIEEAVAK(Glu-&gt;pyro-Glu@N-term; iTRAQ8plex(K)@22);VALVYGQMNEPPGAR(Delta:H(2)C(2)@N-term);GGKIGLFGGAGVGK(Carbamyl@N-term; iTRAQ8plex(K)@3; iTRAQ8plex(K)@14);AIAELGIYPAVDPLDSTSR(iTRAQ8plex@N-term; iTRAQ8plex(Y)@8);IMDPNIVGNEHYDVAR(Delta:H(2)C(2)@N-term);VALTGLTVAEYFR(No iTRAQ8plex@N-term);VLDSGAPIKIPVGPETLGR(No iTRAQ8plex@N-term; iTRAQ8plex(K)@9);PILNALEVQGRDSRLVLEVAQHLGESTVR(iTRAQ8plex@N-term);IMDPNIVGNEHYDVAR(iTRAQ8plex@N-term; Deamidated(N)@9; iTRAQ8plex(Y)@12);IMDPNIVGNEHYDVAR(iTRAQ8plex@N-term; Deamidated(N)@9);IMNVIGEPIDERG(iTRAQ8plex@N-term);LVLEVAQHL(iTRAQ8plex@N-term);SAVGYQPTLATDMGTMQER(iTRAQ8plex@N-term; iTRAQ8plex(S)@1);IMDPNIVGNEHYDVAR(iTRAQ8plex@N-term; Dioxidation(M)@2; Oxidation(D)@3);TVLIMELINNVAK(No iTRAQ8plex@N-term; Deamidated(N)@10; iTRAQ8plex(K)@13);QFAPIHAEAPEFIEMSVEQEILVTGIK(iTRAQ8plex@N-term; Oxidation(M)@15; iTRAQ8plex(K)@27);AAQASAAPKAGTATGR(iTRAQ8plex@N-term; Deamidated(Q)@3; iTRAQ8plex(K)@9);GGYSVFAGVGER(iTRAQ8plex@N-term);AHGGYSVFAGVGER(iTRAQ8plex@N-term; iTRAQ8plex(S)@6);IGLFGGAGVGK(iTRAQ8plex@N-term; iTRAQ8plex(K)@11);IMNVIGEPIDERGPIKTK(iTRAQ8plex@N-term; iTRAQ8plex(K)@16; iTRAQ8plex(K)@18);FTQAGSEVSALLGR(iTRAQ8plex@N-term);GGKIGLFGGAGVGK(iTRAQ8plex@N-term; iTRAQ8plex(K)@3; iTRAQ8plex(K)@14);IMDPNIVGNEHYDVAR(iTRAQ8plex@N-term; Deamidated(N)@5);EGNDLYHEMIESGVINLK(iTRAQ8plex@N-term; Deamidated(N)@3; iTRAQ8plex(K)@18);FLSQPFQVAEVFTGHMGK(iTRAQ8plex@N-term; Deamidated(Q)@7; iTRAQ8plex(K)@18);SAVGYQPTLATDMGTMQER(iTRAQ8plex@N-term; Oxidation(M)@13);LVLEVAQHLGESTVR(Carbamyl@N-term);AIAELGIYPAVDPLDSTSR(No iTRAQ8plex@N-term);IMDPNIVGNEHYDVAR(iTRAQ8plex@N-term; Oxidation(M)@2);VALVYGQMNEPPGAR(iTRAQ8plex@N-term; Deamidated(N)@9);EGNDLYHEMIESGVINLK(iTRAQ8plex@N-term; iTRAQ8plex(K)@18);EGNDLYHEMIESGVINLK(iTRAQ8plex@N-term; Oxidation(M)@9; iTRAQ8plex(K)@18);IMDPNIVGNEHYD(iTRAQ8plex@N-term);PAPATTFAHLDATTVLSR(iTRAQ8plex@N-term);GYSVFAGVGER(iTRAQ8plex@N-term);DATSKVALVYGQMNEPPGAR(iTRAQ8plex@N-term; iTRAQ8plex(K)@5);IMDPNIVGNEHYDVAR(iTRAQ8plex@N-term);FTQAGSEVSALL(iTRAQ8plex@N-term);FTQAGSEVSALLGRIPSAVGYQPTLATDMGTMQER(iTRAQ8plex@N-term; Oxidation(M)@29);AAQASAAPKAGTATGR(Carbamyl@N-term; iTRAQ8plex(K)@9);FTQAGSEVSALLGR(No iTRAQ8plex@N-term);FLSQPFQVAEVFTGHMGK(No iTRAQ8plex@N-term; Oxidation(M)@16; iTRAQ8plex(K)@18);LVLEVAQHLGESTVR(iTRAQ8plex@N-term; Dehydrated(T)@13);IPSAVGYQPTLATDMGTMQER(iTRAQ8plex@N-term; Deamidated(Q)@8; Oxidation(P)@9);IPSAVGYQPTLATDMGTMQER(iTRAQ8plex@N-term; iTRAQ8plex(T)@10);SITSVQAIYVPADDLTDPAPATTFAHLDATTVLSR(iTRAQ8plex@N-term);TVLIMELINN(iTRAQ8plex@N-term; Deamidated(N)@9);FLSQPFQVAEVFTGHMGK(iTRAQ8plex@N-term; Oxidation(M)@16; iTRAQ8plex(K)@18);LVLEVAQHLGESTVR(iTRAQ8plex@N-term; iTRAQ8plex(H)@8);IPSAVGYQPTLATDMGTMQER(iTRAQ8plex@N-term; Oxidation(M)@15; Oxidation(M)@18);IMNVIGEPIDERGPIK(No iTRAQ8plex@N-term; iTRAQ8plex(K)@16);IPSAVGYQPTLATDMGTMQER(iTRAQ8plex@N-term; Deamidated(Q)@8; Oxidation(P)@9; Oxidation(M)@18);DSRLVLEVAQHLGESTVR(iTRAQ8plex@N-term);TIAMDGTEGLVR(iTRAQ8plex@N-term);LVLEVAQHLGESTVR(iTRAQ8plex@N-term);IPSAVGYQPTLATDMGTMQER(iTRAQ8plex@N-term; Deamidated(Q)@19);SAVGYQPTLATDMGTMQER(iTRAQ8plex@N-term; Oxidation(M)@16);DSGAPIKIPVGPETLGR(iTRAQ8plex@N-term; iTRAQ8plex(K)@7);AIAELGIYPAVDPLDSTSR(iTRAQ8plex@N-term; Cation:K(D)@12);FTQAGSEVSALLGR(Carbamyl@N-term; Deamidated(Q)@3);IMDPNIVGNEHYDVAR(iTRAQ8plex@N-term; Oxidation(M)@2; Deamidated(N)@9);AHGGYSVFAGVGER(iTRAQ8plex@N-term; iTRAQ8plex(Y)@5);AIAELGIYPAVDPLDSTSR(iTRAQ8plex@N-term; iTRAQ8plex(S)@18);IMNVIGEPIDER(iTRAQ8plex@N-term);SAVGYQPTLATDMGTMQER(iTRAQ8plex@N-term);ADKLAEEHGS(iTRAQ8plex@N-term; iTRAQ8plex(K)@3; iTRAQ8plex(S)@10);TREGNDLYHEMIESGVINLK(iTRAQ8plex@N-term; Oxidation(M)@11; iTRAQ8plex(K)@20);IPSAVGYQPTLATDMGTMQER(iTRAQ8plex@N-term; Oxidation(M)@18);PSAVGYQPTLATDMGTMQER(iTRAQ8plex@N-term);IMDPNIVGNEHYDVAR(Acetyl@N-term);ADKLAEEHG(iTRAQ8plex@N-term; iTRAQ8plex(K)@3);LVLEVAQHLGESTVR(iTRAQ8plex@N-term; iTRAQ8plex(S)@12);VLDSGAPIKIPVGPETLGR(iTRAQ8plex@N-term; iTRAQ8plex(K)@9);VLSRAIAELGIYPAVDPLDSTSRIMDPNIVGNEHYDVAR(Delta:H(2)C(2)@N-term);KGSITSVQAIYVPADDLTDPAPATTFAHLDATTVLSR(iTRAQ8plex@N-term; iTRAQ8plex(K)@1);FLSQPFQVAEVFTGHMGK(iTRAQ8plex@N-term; iTRAQ8plex(K)@18);IMNVIGEPIDER(iTRAQ8plex@N-term; Deamidated(N)@3);IMNVIGEPIDERGPIK(iTRAQ8plex@N-term; iTRAQ8plex(K)@16);TIAMDGTEGLVR(iTRAQ8plex@N-term; Dehydrated(T)@7);TVLIMELINNVAK(iTRAQ8plex@N-term; Oxidation(M)@5; Deamidated(N)@9; iTRAQ8plex(K)@13);IPSAVGYQPTLATDMGTMQER(iTRAQ8plex@N-term);TIAMDGTEGLVR(iTRAQ8plex@N-term; Oxidation(M)@4);TVLIMELINNVAK(No iTRAQ8plex@N-term; Deamidated(N)@9; iTRAQ8plex(K)@13);AIAELGIYPAVD(iTRAQ8plex@N-term);VALVYGQMNEPPGAR(iTRAQ8plex@N-term; Deamidated(Q)@7);FTQAGSEVSALLGRIPSAVGYQPTLATDMGTMQER(iTRAQ8plex@N-term; iTRAQ8plex(Y)@21);IMNVIGEPIDER(iTRAQ8plex@N-term; Oxidation(M)@2);PNIVGNEHYDVAR(No iTRAQ8plex@N-term);ADKLAEEHGS(iTRAQ8plex@N-term; iTRAQ8plex(K)@3);LVPLKETIK(iTRAQ8plex@N-term; iTRAQ8plex(K)@5; iTRAQ8plex(K)@9);TVLIMELINNVAK(Carbamyl@N-term; iTRAQ8plex(K)@13);TVLIMELINNVAK(iTRAQ8plex@N-term; Deamidated(N)@9; Deamidated(N)@10; iTRAQ8plex(K)@13);TVLIMELINNVAK(iTRAQ8plex@N-term; iTRAQ8plex(K)@13);IPSAVGYQPTLATDMGTMQER(iTRAQ8plex@N-term; Oxidation(M)@15);VALVYGQMNEPPGAR(No iTRAQ8plex@N-term);AAQASAAPKAGTATGR(iTRAQ8plex@N-term; iTRAQ8plex(K)@9);GRIPSAVGYQPTLATDMGTMQER(No iTRAQ8plex@N-term);TVLIMELINNVAK(iTRAQ8plex@N-term; Deamidated(N)@10; iTRAQ8plex(K)@13);DPNIVGNEHYDVAR(iTRAQ8plex@N-term);FTQAGSEVSALLGRIPSAVGYQPTLATDMGTMQER(iTRAQ8plex@N-term; Oxidation(M)@32);AAQASAAPK(iTRAQ8plex@N-term; iTRAQ8plex(K)@9);IMNVIGEPIDERGPIK(iTRAQ8plex@N-term; Oxidation(M)@2; iTRAQ8plex(K)@16);QFAPIHAEAPEFIEMSVEQEILVTGIK(Gln-&gt;pyro-Glu@N-term; Oxidation(M)@15; iTRAQ8plex(K)@27);AHGGYSVFAGVGER(iTRAQ8plex@N-term);VVDLLAPYAK(iTRAQ8plex@N-term; iTRAQ8plex(Y)@8; iTRAQ8plex(K)@10);TVLIMELINNVAK(No iTRAQ8plex@N-term; iTRAQ8plex(K)@13);FLSQPFQVAEVFTGHMGK(No iTRAQ8plex@N-term; iTRAQ8plex(K)@18);GFQQILAGEYDHLPEQAFYMVGPIEEAVAK(iTRAQ8plex@N-term; iTRAQ8plex(K)@30);VALVYGQMNEPPGAR(iTRAQ8plex@N-term);GFQQILAGEYDHLPEQAFYMVGPIEEAVAK(iTRAQ8plex@N-term; Oxidation(M)@20; iTRAQ8plex(K)@30);LVLEVAQHLGESTVR(iTRAQ8plex@N-term; Deamidated(Q)@7);GIYPAVDPLDSTSR(iTRAQ8plex@N-term);IDNIFR(iTRAQ8plex@N-term);TQAGSEVSALLGR(iTRAQ8plex@N-term);AIAELGIYPAVDPLDSTSR(iTRAQ8plex@N-term; Dehydrated(T)@17);AAQASAAPK(iTRAQ8plex@N-term; Deamidated(Q)@3; iTRAQ8plex(K)@9);TIAMDGTEGLVRGQK(iTRAQ8plex@N-term; iTRAQ8plex(K)@15);SLQDIIAILGMDELSEEDKLTVSR(iTRAQ8plex@N-term; iTRAQ8plex(K)@19);EGNDLYHEMIESGVINLK(Delta:H(2)C(2)@N-term; iTRAQ8plex(K)@18);AIAELGIYPAVDPLDSTSR(iTRAQ8plex@N-term);DQEGQDVLLFIDNIFR(iTRAQ8plex@N-term);PAPATTFAHLDATTVLSR(No iTRAQ8plex@N-term);LVLEVAQHLGESTVR(No iTRAQ8plex@N-term)</t>
  </si>
  <si>
    <t>17.1.1.11525.1;7.1.1.6405.1;19.1.1.7549.1;5.1.1.15199.1;1.1.1.15262.1;15.1.1.12162.1;18.1.1.14284.1;20.1.1.12834.1;16.1.1.6382.1;1.1.1.15545.1;19.1.1.13785.1;4.1.1.8250.1;18.1.1.13008.1;20.1.1.14784.1;3.1.1.13400.1;5.1.1.9888.1;12.1.1.13097.1;17.1.1.13703.1;14.1.1.10054.1;12.1.1.12660.1;7.1.1.13723.1;5.1.1.11886.1;8.1.1.10432.1;14.1.1.13056.1;14.1.1.7195.1;14.1.1.3403.1;18.1.1.6938.1;17.1.1.7279.1;9.1.1.4748.1;6.1.1.6218.1;17.1.1.10817.1;16.1.1.12748.1;20.1.1.8878.1;8.1.1.7697.1;15.1.1.8801.1;18.1.1.14334.1;6.1.1.6206.1;20.1.1.12560.1;16.1.1.14155.1;13.1.1.13538.1;10.1.1.13331.1;19.1.1.14370.1;19.1.1.12827.1;3.1.1.11968.1;20.1.1.13931.1;1.1.1.7590.1;15.1.1.11721.1;2.1.1.13755.1;11.1.1.6748.1;11.1.1.9091.1;4.1.1.9833.1;20.1.1.14339.1;6.1.1.10491.1;9.1.1.12584.1;9.1.1.11144.1;8.1.1.12918.1;20.1.1.8879.1;18.1.1.8959.1;14.1.1.9429.1;13.1.1.13644.1;11.1.1.9905.1;10.1.1.3212.1;13.1.1.2254.1;12.1.1.335.1;8.1.1.13984.1;5.1.1.6539.1;10.1.1.5898.1;5.1.1.1088.1;11.1.1.5016.1;19.1.1.8251.1;19.1.1.7607.1;15.1.1.13340.1;8.1.1.9203.1;6.1.1.11477.1;5.1.1.15079.1;9.1.1.13889.1;20.1.1.14001.1;9.1.1.12468.1;14.1.1.12284.1;16.1.1.13493.1;7.1.1.5786.1;10.1.1.13607.1;5.1.1.9604.1;6.1.1.13985.1;9.1.1.8956.1;14.1.1.8190.1;5.1.1.6430.1;9.1.1.8327.1;18.1.1.12970.1;15.1.1.13080.1;7.1.1.9793.1;6.1.1.11917.1;20.1.1.12505.1;15.1.1.13021.1;4.1.1.14006.1;13.1.1.10500.1;8.1.1.5389.1;13.1.1.4766.1;5.1.1.6498.1;12.1.1.10426.1;20.1.1.7442.1;12.1.1.13313.1;4.1.1.8973.1;2.1.1.14013.1;20.1.1.8778.1;3.1.1.8374.1;9.1.1.3520.1;14.1.1.11325.1;13.1.1.5454.1;9.1.1.9559.1;15.1.1.6274.1;8.1.1.10070.1;6.1.1.5999.1;19.1.1.8313.1;11.1.1.13449.1;8.1.1.9173.1;13.1.1.13555.1;9.1.1.4105.1;14.1.1.5411.1;8.1.1.13128.1;11.1.1.14020.1;3.1.1.14120.1;12.1.1.12754.1;5.1.1.15125.1;14.1.1.9859.1;7.1.1.10841.1;16.1.1.13986.1;10.1.1.10058.1;6.1.1.14093.1;13.1.1.12667.1;20.1.1.8182.1;4.1.1.13588.1;8.1.1.10530.1;12.1.1.8390.1;8.1.1.6251.1;16.1.1.14206.1;12.1.1.8426.1;18.1.1.6763.1;2.1.1.14274.1;19.1.1.13772.1;17.1.1.14185.1;13.1.1.13592.1;17.1.1.10935.1;13.1.1.13236.1;11.1.1.12845.1;2.1.1.678.1;19.1.1.13125.1;1.1.1.8936.1;15.1.1.13338.1;15.1.1.11709.1;16.1.1.8885.1;17.1.1.9159.1;7.1.1.8822.1;17.1.1.7978.1;15.1.1.13187.1;14.1.1.12335.1;5.1.1.10529.1;18.1.1.8905.1;6.1.1.6805.1;11.1.1.12632.1;18.1.1.14335.1;10.1.1.13189.1;5.1.1.11196.1;5.1.1.7079.1;13.1.1.4642.1;1.1.1.12884.1;19.1.1.7922.1;17.1.1.12029.1;13.1.1.13268.1;12.1.1.7780.1;14.1.1.9487.1;16.1.1.9148.1;8.1.1.7792.1;20.1.1.4514.1;6.1.1.464.1;18.1.1.14691.1;19.1.1.13950.1;15.1.1.7604.1;18.1.1.12460.1;9.1.1.10804.1;19.1.1.5467.1;3.1.1.12662.1;14.1.1.12669.1;15.1.1.10677.1;4.1.1.793.1;11.1.1.8643.1;7.1.1.4780.1;13.1.1.10103.1;5.1.1.9315.1;3.1.1.14114.1;16.1.1.14052.1;10.1.1.13681.1;18.1.1.7668.1;13.1.1.11561.1;9.1.1.13146.1;20.1.1.6397.1;8.1.1.6767.1;19.1.1.1494.1;15.1.1.9055.1;9.1.1.4995.1;5.1.1.12481.1;19.1.1.6900.1;2.1.1.8015.1;19.1.1.11890.1;19.1.1.6841.1;18.1.1.9963.1;1.1.1.14679.1;1.1.1.14976.1;9.1.1.13459.1;2.1.1.13237.1;19.1.1.9922.1;17.1.1.6799.1;19.1.1.14175.1;5.1.1.11043.1;9.1.1.9755.1;10.1.1.12720.1;19.1.1.14396.1;18.1.1.13571.1;11.1.1.341.1;13.1.1.13493.1;8.1.1.11160.1;5.1.1.6371.1;1.1.1.15252.1;20.1.1.14367.1;19.1.1.14156.1;11.1.1.10909.1;14.1.1.7136.1;8.1.1.10417.1;7.1.1.10789.1;17.1.1.4868.1;19.1.1.14089.1;5.1.1.9199.1;15.1.1.10664.1;4.1.1.14224.1;5.1.1.10125.1;5.1.1.10858.1;12.1.1.6623.1;15.1.1.8273.1;14.1.1.11608.1;19.1.1.13835.1;20.1.1.14242.1;11.1.1.12050.1;12.1.1.4200.1;14.1.1.12822.1;19.1.1.8298.1;2.1.1.8571.1;20.1.1.12856.1;19.1.1.14475.1;8.1.1.13136.1;6.1.1.13267.1;19.1.1.5488.1;15.1.1.10563.1;6.1.1.5384.1;10.1.1.9145.1;18.1.1.14218.1;9.1.1.13712.1;9.1.1.6294.1;16.1.1.8061.1;7.1.1.10716.1;14.1.1.7704.1;13.1.1.11834.1;8.1.1.9898.1;10.1.1.13577.1;9.1.1.2723.1;6.1.1.12795.1;15.1.1.4082.1;10.1.1.8845.1;2.1.1.14769.1;2.1.1.8047.1;16.1.1.8621.1;14.1.1.12145.1;7.1.1.5852.1;11.1.1.11056.1;5.1.1.11404.1;19.1.1.13484.1;12.1.1.13049.1;9.1.1.13472.1;17.1.1.13964.1;8.1.1.7247.1;5.1.1.12428.1;8.1.1.6159.1;10.1.1.13615.1;15.1.1.12098.1;19.1.1.8379.1;14.1.1.8191.1;1.1.1.15149.1;1.1.1.14861.1;14.1.1.5637.1;17.1.1.9392.1;3.1.1.732.1;16.1.1.7005.1;13.1.1.13434.1;7.1.1.10440.1;8.1.1.10102.1;19.1.1.8432.1;12.1.1.8501.1;8.1.1.12970.1;11.1.1.11870.1;1.1.1.9169.1;20.1.1.13863.1;10.1.1.11732.1;11.1.1.9925.1;14.1.1.12749.1;6.1.1.6593.1;13.1.1.5554.1;12.1.1.8278.1;19.1.1.13794.1;19.1.1.626.1;7.1.1.12909.1;16.1.1.8179.1;5.1.1.9495.1;19.1.1.12795.1;1.1.1.13807.1;20.1.1.14216.1;8.1.1.9001.1;14.1.1.9708.1;15.1.1.6046.1;13.1.1.13058.1;11.1.1.9067.1;7.1.1.13753.1;6.1.1.6721.1;16.1.1.5914.1;14.1.1.8143.1;7.1.1.13734.1;4.1.1.8249.1;9.1.1.10791.1;8.1.1.13912.1;16.1.1.12526.1;13.1.1.7406.1;12.1.1.12070.1;16.1.1.13674.1;8.1.1.11169.1;16.1.1.8269.1;1.1.1.6246.1;6.1.1.9132.1;10.1.1.13943.1;20.1.1.14360.1;7.1.1.12745.1;20.1.1.7156.1;5.1.1.9792.1;18.1.1.8401.1;17.1.1.3395.1;9.1.1.12437.1;4.1.1.14120.1;4.1.1.11772.1;20.1.1.13440.1;1.1.1.8776.1;3.1.1.7769.1;4.1.1.6042.1;18.1.1.14837.1;9.1.1.12472.1;1.1.1.9140.1;3.1.1.14057.1;20.1.1.7084.1;6.1.1.8281.1;7.1.1.10815.1;11.1.1.8636.1;13.1.1.13516.1;9.1.1.9574.1;17.1.1.12497.1;9.1.1.9469.1;10.1.1.5537.1;8.1.1.6867.1;4.1.1.10500.1;2.1.1.14297.1;8.1.1.3619.1;14.1.1.7020.1;15.1.1.6420.1;20.1.1.14325.1;14.1.1.346.1;19.1.1.853.1;5.1.1.6431.1;8.1.1.10518.1;17.1.1.13675.1;14.1.1.9471.1;17.1.1.9578.1;3.1.1.14025.1;5.1.1.10415.1;7.1.1.9783.1;7.1.1.10315.1;12.1.1.9239.1;13.1.1.13069.1;16.1.1.4990.1;9.1.1.4484.1;12.1.1.12749.1;9.1.1.13673.1;17.1.1.13643.1;7.1.1.10986.1;18.1.1.11976.1;5.1.1.15145.1;14.1.1.11408.1;3.1.1.8269.1;16.1.1.14090.1;6.1.1.11540.1;4.1.1.6998.1;7.1.1.12765.1;6.1.1.12639.1;20.1.1.14241.1;6.1.1.14290.1;4.1.1.7370.1;3.1.1.11377.1;8.1.1.6559.1;7.1.1.12615.1;4.1.1.7999.1;10.1.1.7661.1;14.1.1.12719.1;14.1.1.11297.1;6.1.1.5844.1;10.1.1.12695.1;15.1.1.11512.1;13.1.1.12958.1;8.1.1.6127.1;10.1.1.8790.1;2.1.1.9061.1;17.1.1.11370.1;1.1.1.9148.1;7.1.1.13780.1;1.1.1.14826.1;20.1.1.14533.1;1.1.1.15393.1;7.1.1.7087.1;7.1.1.13700.1;5.1.1.10494.1;10.1.1.13630.1;11.1.1.7223.1;11.1.1.10759.1;19.1.1.7793.1;8.1.1.6139.1;16.1.1.10913.1;14.1.1.7977.1;19.1.1.14176.1;4.1.1.9767.1;14.1.1.12509.1;9.1.1.13499.1;4.1.1.10209.1;10.1.1.13964.1;17.1.1.13621.1;18.1.1.8396.1;2.1.1.14027.1;1.1.1.14841.1;18.1.1.14406.1;18.1.1.222.1;7.1.1.10910.1;20.1.1.8521.1;16.1.1.9729.1;11.1.1.5962.1;14.1.1.4886.1;8.1.1.8403.1;13.1.1.12796.1;11.1.1.10943.1;13.1.1.11966.1;7.1.1.2428.1;7.1.1.12773.1;10.1.1.10770.1;9.1.1.13395.1;19.1.1.14045.1;20.1.1.10598.1;5.1.1.13804.1;2.1.1.14180.1;15.1.1.6307.1;1.1.1.8769.1;2.1.1.8943.1;18.1.1.8902.1;15.1.1.11272.1;5.1.1.10016.1;8.1.1.11274.1;17.1.1.9271.1;8.1.1.12969.1;11.1.1.8818.1;2.1.1.5677.1;11.1.1.10757.1;15.1.1.8123.1;10.1.1.9897.1;13.1.1.8302.1;20.1.1.13663.1;8.1.1.12904.1;12.1.1.13213.1;15.1.1.9020.1;1.1.1.15387.1;20.1.1.13616.1;20.1.1.6451.1;5.1.1.6265.1;5.1.1.11017.1;5.1.1.9200.1;6.1.1.11882.1;11.1.1.8292.1;14.1.1.6961.1;1.1.1.12806.1;11.1.1.4047.1;8.1.1.13543.1;17.1.1.5906.1;9.1.1.4134.1;17.1.1.13992.1;10.1.1.13740.1;12.1.1.9265.1;12.1.1.363.1;11.1.1.13708.1;5.1.1.6786.1;13.1.1.11785.1;10.1.1.13729.1;13.1.1.13570.1;5.1.1.14060.1;16.1.1.14001.1;11.1.1.7242.1;19.1.1.9643.1;2.1.1.7167.1;14.1.1.12792.1;10.1.1.13667.1;10.1.1.4807.1;18.1.1.12170.1;12.1.1.13102.1;8.1.1.7249.1;7.1.1.3723.1;1.1.1.6390.1;2.1.1.321.1;16.1.1.14244.1;13.1.1.3818.1;5.1.1.10641.1;5.1.1.7458.1;13.1.1.13402.1;16.1.1.14184.1;10.1.1.10781.1;8.1.1.9281.1;6.1.1.10313.1;5.1.1.11334.1;13.1.1.13193.1;18.1.1.13138.1;17.1.1.14030.1;20.1.1.13676.1;6.1.1.6559.1;16.1.1.14138.1;18.1.1.8511.1;6.1.1.6340.1;5.1.1.15280.1;10.1.1.5760.1;16.1.1.9531.1;12.1.1.13173.1;6.1.1.8100.1;5.1.1.13246.1;9.1.1.13590.1;1.1.1.9669.1;1.1.1.14552.1;9.1.1.3591.1;14.1.1.7346.1;8.1.1.6476.1;1.1.1.15564.1;20.1.1.13161.1;10.1.1.11942.1;19.1.1.14179.1;16.1.1.13730.1;8.1.1.6359.1;19.1.1.7444.1;10.1.1.10741.1;5.1.1.14864.1;20.1.1.13623.1;6.1.1.8293.1;3.1.1.13897.1;8.1.1.11116.1;20.1.1.14074.1;5.1.1.15244.1;15.1.1.6734.1;11.1.1.7839.1;20.1.1.8054.1;18.1.1.10456.1;5.1.1.14948.1</t>
  </si>
  <si>
    <t>TVLIMELINNVAK(iTRAQ8plex@N-term; Deamidated(N)@9; iTRAQ8plex(K)@13);VVDLLAPY(iTRAQ8plex@N-term);GSITSVQAIYVPADDLTDPAPATTFAHLDATTVLSR(iTRAQ8plex@N-term);TVLIMELINNVAK(iTRAQ8plex@N-term; Oxidation(M)@5; iTRAQ8plex(K)@13);FTQAGSEVSALLGRIPSAVGYQPTLATDMGTMQER(iTRAQ8plex@N-term);YQPTLATDMGTMQER(iTRAQ8plex@N-term);IMDPNIVGNEHYDVAR(iTRAQ8plex@N-term; iTRAQ8plex(Y)@12);VALVYGQMNEPPGAR(iTRAQ8plex@N-term; Oxidation(M)@8; Deamidated(N)@9);TVLIMELINNVAK(iTRAQ8plex@N-term; Oxidation(M)@5; Deamidated(N)@10; iTRAQ8plex(K)@13);VALVYGQMNEPPGAR(iTRAQ8plex@N-term; Oxidation(M)@8);TREGNDLYHEMIESGVINLK(iTRAQ8plex@N-term; iTRAQ8plex(K)@20);LVLEVAQHLGE(iTRAQ8plex@N-term);AIAELGIYPAVDPLD(iTRAQ8plex@N-term);FTQAGSEVSALLGR(iTRAQ8plex@N-term; Deamidated(Q)@3);FTQAGSEVSALLGR(iTRAQ8plex@N-term; iTRAQ8plex(S)@6);LVLEVAQHLG(iTRAQ8plex@N-term);AIAELGIYPAVDPLDSTSR(Delta:H(2)C(2)@N-term);VVDLLAPYAK(iTRAQ8plex@N-term; iTRAQ8plex(K)@10);IMDPNIVGNEHYDVAR(iTRAQ8plex@N-term; Deamidated(N)@5; Deamidated(N)@9);DATSKVALVYGQMNEPPGAR(Carbamyl@N-term; iTRAQ8plex(K)@5);VALTGLTVAEYFR(iTRAQ8plex@N-term);EYDHLPEQAFYMVGPIEEAVAK(Glu-&gt;pyro-Glu@N-term; iTRAQ8plex(K)@22);PAVDPLDSTSR(No iTRAQ8plex@N-term);VALVYGQMNEPPGAR(Delta:H(2)C(2)@N-term);GGKIGLFGGAGVGK(Carbamyl@N-term; iTRAQ8plex(K)@3; iTRAQ8plex(K)@14);AIAELGIYPAVDPLDSTSR(iTRAQ8plex@N-term; iTRAQ8plex(Y)@8);IMDPNIVGNEHYDVAR(Delta:H(2)C(2)@N-term);VALTGLTVAEYFR(No iTRAQ8plex@N-term);PILNALEVQGRDSRLVLEVAQHLGESTVR(iTRAQ8plex@N-term);VLDSGAPIKIPVGPETLGR(No iTRAQ8plex@N-term; iTRAQ8plex(K)@9);LVLEVAQHL(iTRAQ8plex@N-term);IMDPNIVGNEHYDVAR(iTRAQ8plex@N-term; Deamidated(N)@9; iTRAQ8plex(Y)@12);IMNVIGEPIDERG(iTRAQ8plex@N-term);IMDPNIVGNEHYDVAR(iTRAQ8plex@N-term; Deamidated(N)@9);SAVGYQPTLATDMGTMQER(iTRAQ8plex@N-term; iTRAQ8plex(S)@1);IMDPNIVGNEHYDVAR(iTRAQ8plex@N-term; Dioxidation(M)@2; Oxidation(D)@3);TVLIMELINNVAK(No iTRAQ8plex@N-term; Deamidated(N)@10; iTRAQ8plex(K)@13);QFAPIHAEAPEFIEMSVEQEILVTGIK(iTRAQ8plex@N-term; Oxidation(M)@15; iTRAQ8plex(K)@27);GGYSVFAGVGER(iTRAQ8plex@N-term);AAQASAAPKAGTATGR(iTRAQ8plex@N-term; Deamidated(Q)@3; iTRAQ8plex(K)@9);AHGGYSVFAGVGER(iTRAQ8plex@N-term; iTRAQ8plex(S)@6);IGLFGGAGVGK(iTRAQ8plex@N-term; iTRAQ8plex(K)@11);IMNVIGEPIDERGPIKTK(iTRAQ8plex@N-term; iTRAQ8plex(K)@16; iTRAQ8plex(K)@18);FTQAGSEVSALLGR(iTRAQ8plex@N-term);GGKIGLFGGAGVGK(iTRAQ8plex@N-term; iTRAQ8plex(K)@3; iTRAQ8plex(K)@14);EGNDLYHEMIESGVINLK(iTRAQ8plex@N-term; Deamidated(N)@3; iTRAQ8plex(K)@18);IMDPNIVGNEHYDVAR(iTRAQ8plex@N-term; Deamidated(N)@5);FLSQPFQVAEVFTGHMGK(iTRAQ8plex@N-term; Deamidated(Q)@7; iTRAQ8plex(K)@18);SAVGYQPTLATDMGTMQER(iTRAQ8plex@N-term; Oxidation(M)@13);LVLEVAQHLGESTVR(Carbamyl@N-term);AIAELGIYPAVDPLDSTSR(No iTRAQ8plex@N-term);IMDPNIVGNEHYDVAR(iTRAQ8plex@N-term; Oxidation(M)@2);VALVYGQMNEPPGAR(iTRAQ8plex@N-term; Deamidated(N)@9);EGNDLYHEMIESGVINLK(iTRAQ8plex@N-term; iTRAQ8plex(K)@18);IMDPNIVGNEHYD(iTRAQ8plex@N-term);EGNDLYHEMIESGVINLK(iTRAQ8plex@N-term; Oxidation(M)@9; iTRAQ8plex(K)@18);PAPATTFAHLDATTVLSR(iTRAQ8plex@N-term);GYSVFAGVGER(iTRAQ8plex@N-term);DATSKVALVYGQMNEPPGAR(iTRAQ8plex@N-term; iTRAQ8plex(K)@5);FTQAGSEVSALL(iTRAQ8plex@N-term);IMDPNIVGNEHYDVAR(iTRAQ8plex@N-term);FTQAGSEVSALLGRIPSAVGYQPTLATDMGTMQER(iTRAQ8plex@N-term; Oxidation(M)@29);AAQASAAPKAGTATGR(Carbamyl@N-term; iTRAQ8plex(K)@9);FTQAGSEVSALLGR(No iTRAQ8plex@N-term);FLSQPFQVAEVFTGHMGK(No iTRAQ8plex@N-term; Oxidation(M)@16; iTRAQ8plex(K)@18);IPSAVGYQPTLATDMGTMQER(iTRAQ8plex@N-term; Deamidated(Q)@8; Oxidation(P)@9);LVLEVAQHLGESTVR(iTRAQ8plex@N-term; Dehydrated(T)@13);IPSAVGYQPTLATDMGTMQER(iTRAQ8plex@N-term; iTRAQ8plex(T)@10);SITSVQAIYVPADDLTDPAPATTFAHLDATTVLSR(iTRAQ8plex@N-term);TVLIMELINN(iTRAQ8plex@N-term; Deamidated(N)@9);FLSQPFQVAEVFTGHMGK(iTRAQ8plex@N-term; Oxidation(M)@16; iTRAQ8plex(K)@18);LVLEVAQHLGESTVR(iTRAQ8plex@N-term; iTRAQ8plex(H)@8);IPSAVGYQPTLATDMGTMQER(iTRAQ8plex@N-term; Oxidation(M)@15; Oxidation(M)@18);IPSAVGYQPTLATDMGTMQER(iTRAQ8plex@N-term; Deamidated(Q)@8; Oxidation(P)@9; Oxidation(M)@18);IMNVIGEPIDERGPIK(No iTRAQ8plex@N-term; iTRAQ8plex(K)@16);DSRLVLEVAQHLGESTVR(iTRAQ8plex@N-term);TIAMDGTEGLVR(iTRAQ8plex@N-term);LVLEVAQHLGESTVR(iTRAQ8plex@N-term);SAVGYQPTLATDMGTMQER(iTRAQ8plex@N-term; Oxidation(M)@16);IPSAVGYQPTLATDMGTMQER(iTRAQ8plex@N-term; Deamidated(Q)@19);DSGAPIKIPVGPETLGR(iTRAQ8plex@N-term; iTRAQ8plex(K)@7);FTQAGSEVSALLGR(Carbamyl@N-term; Deamidated(Q)@3);AIAELGIYPAVDPLDSTSR(iTRAQ8plex@N-term; Cation:K(D)@12);IMDPNIVGNEHYDVAR(iTRAQ8plex@N-term; Oxidation(M)@2; Deamidated(N)@9);AHGGYSVFAGVGER(iTRAQ8plex@N-term; iTRAQ8plex(Y)@5);AIAELGIYPAVDPLDSTSR(iTRAQ8plex@N-term; iTRAQ8plex(S)@18);IMNVIGEPIDER(iTRAQ8plex@N-term);SAVGYQPTLATDMGTMQER(iTRAQ8plex@N-term);TREGNDLYHEMIESGVINLK(iTRAQ8plex@N-term; Oxidation(M)@11; iTRAQ8plex(K)@20);ADKLAEEHGS(iTRAQ8plex@N-term; iTRAQ8plex(K)@3; iTRAQ8plex(S)@10);IPSAVGYQPTLATDMGTMQER(iTRAQ8plex@N-term; Oxidation(M)@18);IMDPNIVGNEHYDVAR(Acetyl@N-term);PSAVGYQPTLATDMGTMQER(iTRAQ8plex@N-term);ADKLAEEHG(iTRAQ8plex@N-term; iTRAQ8plex(K)@3);LVLEVAQHLGESTVR(iTRAQ8plex@N-term; iTRAQ8plex(S)@12);VLDSGAPIKIPVGPETLGR(iTRAQ8plex@N-term; iTRAQ8plex(K)@9);VLSRAIAELGIYPAVDPLDSTSRIMDPNIVGNEHYDVAR(Delta:H(2)C(2)@N-term);FLSQPFQVAEVFTGHMGK(iTRAQ8plex@N-term; iTRAQ8plex(K)@18);KGSITSVQAIYVPADDLTDPAPATTFAHLDATTVLSR(iTRAQ8plex@N-term; iTRAQ8plex(K)@1);IMNVIGEPIDER(iTRAQ8plex@N-term; Deamidated(N)@3);IMNVIGEPIDERGPIK(iTRAQ8plex@N-term; iTRAQ8plex(K)@16);TIAMDGTEGLVR(iTRAQ8plex@N-term; Dehydrated(T)@7);IPSAVGYQPTLATDMGTMQER(iTRAQ8plex@N-term);TVLIMELINNVAK(iTRAQ8plex@N-term; Oxidation(M)@5; Deamidated(N)@9; iTRAQ8plex(K)@13);TIAMDGTEGLVR(iTRAQ8plex@N-term; Oxidation(M)@4);TVLIMELINNVAK(No iTRAQ8plex@N-term; Deamidated(N)@9; iTRAQ8plex(K)@13);AIAELGIYPAVD(iTRAQ8plex@N-term);VALVYGQMNEPPGAR(iTRAQ8plex@N-term; Deamidated(Q)@7);FTQAGSEVSALLGRIPSAVGYQPTLATDMGTMQER(iTRAQ8plex@N-term; iTRAQ8plex(Y)@21);IMNVIGEPIDER(iTRAQ8plex@N-term; Oxidation(M)@2);ADKLAEEHGS(iTRAQ8plex@N-term; iTRAQ8plex(K)@3);PNIVGNEHYDVAR(No iTRAQ8plex@N-term);LVPLKETIK(iTRAQ8plex@N-term; iTRAQ8plex(K)@5; iTRAQ8plex(K)@9);TVLIMELINNVAK(Carbamyl@N-term; iTRAQ8plex(K)@13);TVLIMELINNVAK(iTRAQ8plex@N-term; Deamidated(N)@9; Deamidated(N)@10; iTRAQ8plex(K)@13);TVLIMELINNVAK(iTRAQ8plex@N-term; iTRAQ8plex(K)@13);IPSAVGYQPTLATDMGTMQER(iTRAQ8plex@N-term; Oxidation(M)@15);VALVYGQMNEPPGAR(No iTRAQ8plex@N-term);AAQASAAPKAGTATGR(iTRAQ8plex@N-term; iTRAQ8plex(K)@9);GRIPSAVGYQPTLATDMGTMQER(No iTRAQ8plex@N-term);DPNIVGNEHYDVAR(iTRAQ8plex@N-term);TVLIMELINNVAK(iTRAQ8plex@N-term; Deamidated(N)@10; iTRAQ8plex(K)@13);FTQAGSEVSALLGRIPSAVGYQPTLATDMGTMQER(iTRAQ8plex@N-term; Oxidation(M)@32);IMNVIGEPIDERGPIK(iTRAQ8plex@N-term; Oxidation(M)@2; iTRAQ8plex(K)@16);AAQASAAPK(iTRAQ8plex@N-term; iTRAQ8plex(K)@9);QFAPIHAEAPEFIEMSVEQEILVTGIK(Gln-&gt;pyro-Glu@N-term; Oxidation(M)@15; iTRAQ8plex(K)@27);AHGGYSVFAGVGER(iTRAQ8plex@N-term);VVDLLAPYAK(iTRAQ8plex@N-term; iTRAQ8plex(Y)@8; iTRAQ8plex(K)@10);TVLIMELINNVAK(No iTRAQ8plex@N-term; iTRAQ8plex(K)@13);FLSQPFQVAEVFTGHMGK(No iTRAQ8plex@N-term; iTRAQ8plex(K)@18);GFQQILAGEYDHLPEQAFYMVGPIEEAVAK(iTRAQ8plex@N-term; iTRAQ8plex(K)@30);VALVYGQMNEPPGAR(iTRAQ8plex@N-term);GFQQILAGEYDHLPEQAFYMVGPIEEAVAK(iTRAQ8plex@N-term; Oxidation(M)@20; iTRAQ8plex(K)@30);LVLEVAQHLGESTVR(iTRAQ8plex@N-term; Deamidated(Q)@7);GIYPAVDPLDSTSR(iTRAQ8plex@N-term);IDNIFR(iTRAQ8plex@N-term);TQAGSEVSALLGR(iTRAQ8plex@N-term);AIAELGIYPAVDPLDSTSR(iTRAQ8plex@N-term; Dehydrated(T)@17);AAQASAAPK(iTRAQ8plex@N-term; Deamidated(Q)@3; iTRAQ8plex(K)@9);TIAMDGTEGLVRGQK(iTRAQ8plex@N-term; iTRAQ8plex(K)@15);SLQDIIAILGMDELSEEDKLTVSR(iTRAQ8plex@N-term; iTRAQ8plex(K)@19);PAPATTFAHLDATTVLSR(No iTRAQ8plex@N-term);AIAELGIYPAVDPLDSTSR(iTRAQ8plex@N-term);EGNDLYHEMIESGVINLK(Delta:H(2)C(2)@N-term; iTRAQ8plex(K)@18);LVLEVAQHLGESTVR(No iTRAQ8plex@N-term);DQEGQDVLLFIDNIFR(iTRAQ8plex@N-term)</t>
  </si>
  <si>
    <t>tr|A8DUP5|A8DUP5_MOUSE</t>
  </si>
  <si>
    <t>A8DUP5</t>
  </si>
  <si>
    <t>MVHLTDAEKAAVSCLWGKVNSDEVGGEALGRLLVVYPWTQRYFDSFGDLSSASAIMGNAKVKAYGKKVITAFNDGLNHLDSLKGTFASLSELHCDRLHVDPENFRLLGNMIVIVLGHHLGKDFTPAAQAAFQKVVAGVATALAHKYH</t>
  </si>
  <si>
    <t>VHLTDAEKAAVSCLWGKVNSDEVGGEALGR(iTRAQ8plex@N-term; iTRAQ8plex(K)@8; Methylthio(C)@13; iTRAQ8plex(K)@17);AAVSCLWGK(iTRAQ8plex@N-term; Methylthio(C)@5; iTRAQ8plex(K)@9);KVNSDEVGGEALGR(iTRAQ8plex@N-term; iTRAQ8plex(K)@1);DSFGDLSSASAIMGNAK(iTRAQ8plex@N-term; Deamidated(N)@15; iTRAQ8plex(K)@17);AAVSCLWGKVNSDEVGGEALGR(iTRAQ8plex@N-term; Methylthio(C)@5; Methyl(L)@6; Trp-&gt;Kynurenin(W)@7; iTRAQ8plex(K)@9);LLVVYPWTQ(iTRAQ8plex@N-term);YFDSFGDLSSASAIMGNAK(No iTRAQ8plex@N-term; Deamidated(N)@17; iTRAQ8plex(K)@19);VVAGVATALAHKY(iTRAQ8plex@N-term; iTRAQ8plex(K)@12);AAVSCLWGKVNSDEVGGEALGR(Formyl@N-term; Methylthio(C)@5; iTRAQ8plex(K)@9; Deamidated(N)@11);SCLWGKVNSDEVGGEALGR(iTRAQ8plex@N-term; Methylthio(C)@2; iTRAQ8plex(K)@6);LTDAEK(iTRAQ8plex@N-term; iTRAQ8plex(K)@6);DFTPAAQAAFQK(iTRAQ8plex@N-term; iTRAQ8plex(K)@12);YFDSFGDLSSASAIMGNAK(iTRAQ8plex@N-term; Phospho(S)@12; iTRAQ8plex(K)@19);VNSDEVGGEALGR(iTRAQ8plex@N-term; Deamidated(N)@2; iTRAQ8plex(S)@3);GKVNSDEVGGEALGR(iTRAQ8plex@N-term; iTRAQ8plex(K)@2);GDLSSASAIMGN(iTRAQ8plex@N-term);YFDSFGDLSSASAIMGNAK(iTRAQ8plex@N-term; iTRAQ8plex(S)@4; Deamidated(N)@17; iTRAQ8plex(K)@19);VVAGVATALAHKYH(No iTRAQ8plex@N-term; iTRAQ8plex(K)@12);KVITAFNDGLN(iTRAQ8plex@N-term; iTRAQ8plex(K)@1; Deamidated(N)@7);VNSDEVGGEALGR(iTRAQ8plex@N-term; Ammonia-loss(N)@2);GDLSSASAIMGNAK(iTRAQ8plex@N-term; iTRAQ8plex(K)@14);VNSDEVGGEALGR(iTRAQ8plex@N-term; Oxidation(N)@2; Carboxy(D)@4);GVATALAHKYH(iTRAQ8plex@N-term; iTRAQ8plex(K)@9);YFDSFGDLSSASAIMGNAK(iTRAQ8plex@N-term; Dehydrated(S)@4; iTRAQ8plex(K)@19);YFDSFGDLSSASAIMGNAK(iTRAQ8plex@N-term; Oxidation(M)@15; Deamidated(N)@17; iTRAQ8plex(K)@19);LLVVYPWTQR(iTRAQ8plex@N-term; Oxidation(Y)@5);YFDSFGDLSSASAIMG(iTRAQ8plex@N-term);VNSDEVGGEALGR(iTRAQ8plex@N-term);VHLTDAEK(iTRAQ8plex@N-term; Dehydrated(T)@4; iTRAQ8plex(K)@8);YFDSFGDLSSASAIMGNAK(iTRAQ8plex@N-term; Dehydrated(S)@10; iTRAQ8plex(K)@19);LLVVYPWTQR(iTRAQ8plex@N-term);VITAFNDGLNHLDSLK(iTRAQ8plex@N-term; iTRAQ8plex(K)@16);YFDSFGDLSSASAIMGNAK(Carbamyl@N-term; iTRAQ8plex(K)@19);VHLTDAEK(iTRAQ8plex@N-term; iTRAQ8plex(T)@4; iTRAQ8plex(K)@8);YFDSFGDLSSASAIMGN(iTRAQ8plex@N-term);AAVSCLWGKVNSDEVGGEALGR(iTRAQ8plex@N-term; Decanoyl(S)@4; Methylthio(C)@5; Oxidation(W)@7; iTRAQ8plex(K)@9);YFDSFGDLSSASAIMGNAK(iTRAQ8plex@N-term; Oxidation(M)@15; iTRAQ8plex(K)@19);SFGDLSSASAIMGNAK(iTRAQ8plex@N-term; Deamidated(N)@14; iTRAQ8plex(K)@16);GDLSSASAIMGNAK(No iTRAQ8plex@N-term; Deamidated(N)@12; iTRAQ8plex(K)@14);DLSSASAIMGNAK(iTRAQ8plex@N-term; iTRAQ8plex(K)@13);KVITAFNDGLNHLDSLK(iTRAQ8plex@N-term; iTRAQ8plex(K)@1; Deamidated(N)@7; iTRAQ8plex(K)@17);YFDSFGDLSSASAIMGNAK(iTRAQ8plex@N-term; iTRAQ8plex(S)@10; Deamidated(N)@17; iTRAQ8plex(K)@19);LLVVYPWTQR(No iTRAQ8plex@N-term);YFDSFGDLSSASAIMGNAK(iTRAQ8plex@N-term; Ammonia-loss(N)@17; iTRAQ8plex(K)@19);VVAGVATALAHKYH(iTRAQ8plex@N-term; iTRAQ8plex(T)@7; iTRAQ8plex(K)@12);YFDSFGDLSSASAIMGNAK(No iTRAQ8plex@N-term; iTRAQ8plex(K)@19);YFDSFGDLSSASAIMGNAKVK(iTRAQ8plex@N-term; Deamidated(N)@17; iTRAQ8plex(K)@19; iTRAQ8plex(K)@21);YFDSFGDLSSASAIMGNAK(iTRAQ8plex@N-term; Oxidation(D)@7; Deamidated(N)@17; iTRAQ8plex(K)@19);MVHLTDAEKAAVSCLWGKVNSDEVGGEALGR(iTRAQ8plex@N-term; iTRAQ8plex(K)@9; Methylthio(C)@14; iTRAQ8plex(K)@18);YFDSFGDLSSASAIMGNAK(iTRAQ8plex@N-term; iTRAQ8plex(Y)@1; Oxidation(F)@2; iTRAQ8plex(K)@19);AAVSCLWGKVNSDEVGGEALGR(iTRAQ8plex@N-term; No Methylthio(C)@5; iTRAQ8plex(K)@9);LVVYPWTQRYFDSFGDLSSASAIMGNAK(iTRAQ8plex@N-term; iTRAQ8plex(K)@28);AAVSCLWGKVNSDEVGGEALGR(Acetyl@N-term; Methylthio(C)@5; iTRAQ8plex(K)@9; Deamidated(N)@11);LLVVYPWTQR(iTRAQ8plex@N-term; Trp-&gt;Kynurenin(W)@7);YFDSFGDLSSASAIMGNAK(No iTRAQ8plex@N-term; Oxidation(M)@15; iTRAQ8plex(K)@19);LLVVYPWTQR(iTRAQ8plex@N-term; Deamidated(Q)@9);YFDSFGDLSSASAIMGNAK(iTRAQ8plex@N-term; Deamidated(N)@17; iTRAQ8plex(K)@19);SAIMGNAK(iTRAQ8plex@N-term; iTRAQ8plex(K)@8);YFDSFGDLSSASAIMGNAK(iTRAQ8plex@N-term; Methyl(S)@9; iTRAQ8plex(K)@19);LLVVYPWTQR(iTRAQ8plex@N-term; Oxidation(W)@7);LLVVYPWT(iTRAQ8plex@N-term);YFDSFGDLSSASAIM(iTRAQ8plex@N-term);LLVVYPWTQR(iTRAQ8plex@N-term; Methyl+Deamidated(Q)@9);GDLSSASAIMGNAK(iTRAQ8plex@N-term; Deamidated(N)@12; iTRAQ8plex(K)@14);YFDSFGDLSSASAIMGNAK(iTRAQ8plex@N-term; Dehydrated(S)@9; Deamidated(N)@17; iTRAQ8plex(K)@19);LLVVYPWTQR(Carbamyl@N-term);VITAFNDGLNHLDSLK(iTRAQ8plex@N-term; Deamidated(N)@6; iTRAQ8plex(K)@16);LLVVYPWTQR(iTRAQ8plex@N-term; Dioxidation(W)@7);YFDSFGDLSSASAIMGNAK(iTRAQ8plex@N-term; iTRAQ8plex(K)@19);KVITAFNDGLNHLDSLK(iTRAQ8plex@N-term; iTRAQ8plex(K)@1; Deamidated(N)@11; iTRAQ8plex(K)@17);SFGDLSSASAIMGNAK(No iTRAQ8plex@N-term; iTRAQ8plex(K)@16);VITAFNDGLNHLDSLK(No iTRAQ8plex@N-term; iTRAQ8plex(K)@16);YFDSFGDLSSASAIMGNAK(iTRAQ8plex@N-term; Carboxy(M)@15; Oxidation(N)@17; iTRAQ8plex(K)@19);AAVSCLWGKVNSDEVGGEALGR(iTRAQ8plex@N-term; Methylthio(C)@5; iTRAQ8plex(K)@9; Deamidated(N)@11);AAVSCLWGKVNSDEVGGEALGR(iTRAQ8plex@N-term; No Methylthio(C)@5; Dioxidation(W)@7; iTRAQ8plex(K)@9);YFDSFGDLSSASAIMGNAK(iTRAQ8plex@N-term; Methyl(S)@12; Deamidated(N)@17; iTRAQ8plex(K)@19);DSFGDLSSASAIMGNAK(No iTRAQ8plex@N-term; iTRAQ8plex(K)@17);DGLNHLDSLK(iTRAQ8plex@N-term; iTRAQ8plex(K)@10);YFDSFGDLSSASAIMGNAK(Delta:H(2)C(2)@N-term; Deamidated(N)@17; iTRAQ8plex(K)@19);GTFASLSELH(iTRAQ8plex@N-term; Dehydrated(S)@7);AAVSCLWGKVN(iTRAQ8plex@N-term; Methylthio(C)@5; iTRAQ8plex(K)@9);YFDSFGDLSSASAIMGN(iTRAQ8plex@N-term; Deamidated(N)@17);YFDSFGDLSSASAIMGNAK(iTRAQ8plex@N-term; Methyl(D)@7; iTRAQ8plex(K)@19);VHLTDAEK(iTRAQ8plex@N-term; iTRAQ8plex(K)@8);VVAGVATALAHK(iTRAQ8plex@N-term; iTRAQ8plex(K)@12);VITAFNDGLNHLDSLK(iTRAQ8plex@N-term; Deamidated(N)@6; iTRAQ8plex(S)@14; iTRAQ8plex(K)@16);YFDSFGDLSSASAIMGNAK(No iTRAQ8plex@N-term; Oxidation(M)@15; Deamidated(N)@17; iTRAQ8plex(K)@19);AAVSCLWGKVNSDEVGGEALGR(iTRAQ8plex@N-term; Methylthio(C)@5; iTRAQ8plex(K)@9);YFDSFGDLSSASAIMGNAK(iTRAQ8plex@N-term; iTRAQ8plex(S)@12; iTRAQ8plex(K)@19);AAVSCLWGKVNSDEVGGEALGR(Carbamyl@N-term; Methylthio(C)@5; iTRAQ8plex(K)@9);VVAGVATALAHKYH(Delta:H(2)C(2)@N-term; iTRAQ8plex(K)@12);VNSDEVGGEALGR(iTRAQ8plex@N-term; iTRAQ8plex(S)@3);VNSDEVGGEALGR(iTRAQ8plex@N-term; Dehydrated(E)@5);YFDSFGDLSSASAIMGNAK(iTRAQ8plex@N-term; Dehydrated(D)@7; Deamidated(N)@17; iTRAQ8plex(K)@19);VITAFNDGLNHLD(iTRAQ8plex@N-term);VVAGVATALAHKY(iTRAQ8plex@N-term; iTRAQ8plex(K)@12; iTRAQ8plex(Y)@13);YFDSFGDLSSASAIMGNAK(iTRAQ8plex@N-term; Dehydrated(S)@4; Deamidated(N)@17; iTRAQ8plex(K)@19);VVAGVATAL(iTRAQ8plex@N-term);YFDSFGDLSSASAIMGN(iTRAQ8plex@N-term; Oxidation(M)@15);VNSDEVGGEALGR(Delta:H(2)C(2)@N-term; Deamidated(N)@2);SASAIMGNAK(iTRAQ8plex@N-term; Deamidated(N)@8; iTRAQ8plex(K)@10);YFDSFGDLSSASAIMGNAKVK(iTRAQ8plex@N-term; iTRAQ8plex(K)@19; iTRAQ8plex(K)@21);VITAFNDGLNHLDSLK(iTRAQ8plex@N-term; Deamidated(N)@10; iTRAQ8plex(K)@16);VNSDEVGGEALGR(iTRAQ8plex@N-term; Oxidation(N)@2; Acetyl(S)@3);VVAGVATALAHKYH(iTRAQ8plex@N-term; iTRAQ8plex(K)@12);SASAIMGNAK(iTRAQ8plex@N-term; Oxidation(M)@6; Deamidated(N)@8; iTRAQ8plex(K)@10);GTFASLSELHCDRLHVDPENFR(iTRAQ8plex@N-term; Methylthio(C)@11; CHDH(D)@12);VNSDEVGGEALGR(iTRAQ8plex@N-term; Dimethyl(N)@2);LLVVYPWTQR(iTRAQ8plex@N-term; Oxidation(P)@6);VITAFNDGLNHLDSLK(iTRAQ8plex@N-term; iTRAQ8plex(S)@14; iTRAQ8plex(K)@16);DSFGDLSSASAIMGNAK(iTRAQ8plex@N-term; iTRAQ8plex(K)@17);LLVVYPWTQR(Delta:H(2)C(2)@N-term);AAVSCLWGKVNSDEVGGEALGR(Carbamyl@N-term; Methylthio(C)@5; iTRAQ8plex(K)@9; Deamidated(N)@11);AAVSCLWGK(iTRAQ8plex@N-term; No Methylthio(C)@5; iTRAQ8plex(K)@9);GRLLVVYPWTQR(No iTRAQ8plex@N-term);YFDSFGDLSSASAIMGNAK(iTRAQ8plex@N-term; Methyl(I)@14; Deamidated(N)@17; iTRAQ8plex(K)@19);AAVSCLWGKVNSDEVGGEALGR(iTRAQ8plex@N-term; Methylthio(C)@5; Oxidation(W)@7; iTRAQ8plex(K)@9);YFDSFGDLSSASAIM(iTRAQ8plex@N-term; Oxidation(M)@15);LLVVYPWTQR(iTRAQ8plex@N-term; iTRAQ8plex(Y)@5);VNSDEVGGEALGR(iTRAQ8plex@N-term; Deamidated(N)@2);VNSDEVGGEALGR(iTRAQ8plex@N-term; Dehydrated(S)@3);NSDEVGGEALGR(iTRAQ8plex@N-term);AGVATALAHKYH(No iTRAQ8plex@N-term; iTRAQ8plex(K)@10);AAVSCLWGKVNSDEVGGEALGR(Acetyl@N-term; Methylthio(C)@5; iTRAQ8plex(K)@9);DEVGGEALGR(iTRAQ8plex@N-term);VNSDEVGGEALGR(iTRAQ8plex@N-term; Methyl(N)@2);SDEVGGEALGR(iTRAQ8plex@N-term);VNSDEVGGEALGR(iTRAQ8plex@N-term; Dehydrated(D)@4);GTFASLSELH(iTRAQ8plex@N-term; Amidated@C-term);VITAFNDGLNHLDSLK(iTRAQ8plex@N-term; Deamidated(N)@6; Deamidated(N)@10; iTRAQ8plex(K)@16);DLSSASAIMGNAK(iTRAQ8plex@N-term; Deamidated(N)@11; iTRAQ8plex(K)@13);LVVYPWTQR(iTRAQ8plex@N-term);VITAFNDGLNHLDSLK(iTRAQ8plex@N-term; Deamidated(N)@10; iTRAQ8plex(S)@14; iTRAQ8plex(K)@16);YFDSFGDLSSA(iTRAQ8plex@N-term)</t>
  </si>
  <si>
    <t>10.1.1.12234.1;15.1.1.12195.1;11.1.1.13199.1;4.1.1.2466.1;14.1.1.10776.1;12.1.1.8886.1;18.1.1.13182.1;12.1.1.12669.1;5.1.1.15250.1;4.1.1.12161.1;8.1.1.12774.1;5.1.1.12645.1;8.1.1.11937.1;20.1.1.13260.1;19.1.1.1720.1;4.1.1.12459.1;6.1.1.12703.1;3.1.1.10432.1;10.1.1.12731.1;3.1.1.7413.1;11.1.1.14129.1;14.1.1.11226.1;5.1.1.3678.1;9.1.1.758.1;4.1.1.13282.1;11.1.1.12763.1;19.1.1.9855.1;15.1.1.12381.1;11.1.1.13128.1;11.1.1.13143.1;11.1.1.12516.1;3.1.1.12343.1;5.1.1.15289.1;10.1.1.12829.1;5.1.1.14557.1;18.1.1.2796.1;3.1.1.10836.1;4.1.1.14666.1;9.1.1.11461.1;19.1.1.3672.1;7.1.1.13298.1;6.1.1.7785.1;5.1.1.13975.1;19.1.1.3610.1;10.1.1.13346.1;5.1.1.15334.1;17.1.1.8841.1;14.1.1.12851.1;11.1.1.11891.1;5.1.1.11082.1;5.1.1.13684.1;5.1.1.13547.1;4.1.1.14614.1;19.1.1.1436.1;18.1.1.11065.1;15.1.1.4425.1;5.1.1.34.1;8.1.1.3771.1;11.1.1.13929.1;5.1.1.13810.1;5.1.1.13348.1;1.1.1.7581.1;8.1.1.12547.1;6.1.1.11072.1;8.1.1.2698.1;10.1.1.10640.1;9.1.1.10469.1;17.1.1.9671.1;6.1.1.12716.1;13.1.1.12191.1;5.1.1.13654.1;14.1.1.12658.1;19.1.1.4355.1;11.1.1.8285.1;16.1.1.10087.1;5.1.1.13673.1;18.1.1.10926.1;6.1.1.12841.1;8.1.1.14028.1;6.1.1.13520.1;16.1.1.6315.1;1.1.1.14008.1;14.1.1.13027.1;11.1.1.2802.1;13.1.1.11712.1;15.1.1.11780.1;6.1.1.12839.1;8.1.1.13434.1;8.1.1.2952.1;5.1.1.13823.1;5.1.1.11733.1;5.1.1.12748.1;5.1.1.15139.1;5.1.1.14119.1;19.1.1.3215.1;4.1.1.13052.1;4.1.1.12116.1;12.1.1.13591.1;9.1.1.12504.1;3.1.1.14784.1;8.1.1.3320.1;12.1.1.12676.1;3.1.1.14925.1;6.1.1.13082.1;1.1.1.14159.1;4.1.1.12073.1;9.1.1.2877.1;11.1.1.12371.1;14.1.1.10033.1;5.1.1.13694.1;5.1.1.15.1;11.1.1.12424.1;20.1.1.11608.1;9.1.1.12817.1;6.1.1.12982.1;18.1.1.13164.1;9.1.1.13161.1;14.1.1.12985.1;20.1.1.13370.1;5.1.1.12886.1;14.1.1.13108.1;3.1.1.11281.1;6.1.1.13166.1;5.1.1.13666.1;16.1.1.3401.1;4.1.1.14857.1;19.1.1.1489.1;14.1.1.13084.1;4.1.1.11124.1;3.1.1.14838.1;10.1.1.12755.1;8.1.1.13495.1;5.1.1.14539.1;5.1.1.14040.1;3.1.1.11505.1;10.1.1.13619.1;13.1.1.12442.1;5.1.1.3918.1;4.1.1.11842.1;4.1.1.12968.1;12.1.1.13130.1;12.1.1.2363.1;13.1.1.11042.1;17.1.1.1345.1;8.1.1.13103.1;7.1.1.12229.1;20.1.1.11164.1;20.1.1.1520.1;3.1.1.11186.1;14.1.1.12728.1;14.1.1.11181.1;12.1.1.2912.1;10.1.1.3198.1;4.1.1.14549.1;6.1.1.13293.1;8.1.1.13599.1;12.1.1.12131.1;18.1.1.1682.1;17.1.1.9112.1;9.1.1.12515.1;12.1.1.12292.1;3.1.1.10704.1;10.1.1.12293.1;13.1.1.11841.1;1.1.1.3576.1;18.1.1.10298.1;1.1.1.3940.1;7.1.1.13643.1;19.1.1.9275.1;2.1.1.13190.1;14.1.1.12774.1;11.1.1.12903.1;3.1.1.12205.1;5.1.1.13234.1;3.1.1.13189.1;7.1.1.11545.1;14.1.1.12915.1;5.1.1.3036.1;18.1.1.2935.1;7.1.1.7170.1;6.1.1.12178.1;14.1.1.11223.1;19.1.1.2300.1;18.1.1.8389.1;5.1.1.13245.1;6.1.1.12966.1;12.1.1.13099.1;4.1.1.11410.1;3.1.1.11090.1;11.1.1.12985.1;8.1.1.13477.1;3.1.1.3240.1;5.1.1.13153.1;7.1.1.11298.1;12.1.1.13705.1;5.1.1.15117.1;13.1.1.11598.1;11.1.1.12721.1;14.1.1.13046.1;6.1.1.13061.1;11.1.1.3361.1;3.1.1.14551.1;8.1.1.12063.1;12.1.1.12303.1;18.1.1.11327.1;14.1.1.12849.1;3.1.1.14603.1;10.1.1.12946.1;11.1.1.13260.1;3.1.1.10473.1;10.1.1.14213.1;6.1.1.948.1;9.1.1.10014.1;2.1.1.14541.1;10.1.1.13114.1;3.1.1.14571.1;3.1.1.12242.1;2.1.1.13203.1;14.1.1.12789.1;6.1.1.11810.1;9.1.1.12881.1;17.1.1.8421.1;6.1.1.12810.1;7.1.1.12788.1;10.1.1.13168.1;13.1.1.11389.1;2.1.1.12427.1;9.1.1.12443.1;14.1.1.12882.1;8.1.1.13131.1;8.1.1.12049.1;5.1.1.12133.1;12.1.1.12365.1;7.1.1.7281.1;9.1.1.10892.1;14.1.1.12706.1;14.1.1.13139.1;11.1.1.12967.1;10.1.1.11841.1;6.1.1.11343.1;11.1.1.14207.1;12.1.1.10965.1;10.1.1.13669.1;11.1.1.2547.1;12.1.1.12159.1;14.1.1.12314.1;11.1.1.12899.1;6.1.1.12224.1;9.1.1.13475.1;8.1.1.12723.1;17.1.1.4083.1;11.1.1.12149.1;17.1.1.8718.1;19.1.1.11551.1;5.1.1.12964.1;8.1.1.13099.1;3.1.1.2796.1;6.1.1.11065.1;15.1.1.11453.1;10.1.1.13721.1;10.1.1.12897.1;5.1.1.15166.1;1.1.1.12462.1;15.1.1.11001.1;3.1.1.14632.1;5.1.1.15316.1;2.1.1.7045.1;17.1.1.9030.1;6.1.1.13000.1;5.1.1.13478.1;12.1.1.13785.1;19.1.1.6856.1;5.1.1.13259.1;1.1.1.11184.1;7.1.1.11861.1;18.1.1.11079.1;6.1.1.2461.1;5.1.1.15517.1;14.1.1.2004.1;17.1.1.8928.1;3.1.1.14082.1;11.1.1.11028.1;20.1.1.10804.1;8.1.1.11809.1;3.1.1.14697.1;4.1.1.12416.1;12.1.1.13002.1;9.1.1.12877.1;7.1.1.12926.1;4.1.1.13187.1;6.1.1.13290.1;7.1.1.12939.1;5.1.1.13536.1;19.1.1.10566.1;9.1.1.12290.1;5.1.1.13204.1;3.1.1.11213.1;4.1.1.14889.1;3.1.1.14729.1;13.1.1.9445.1;16.1.1.12571.1;20.1.1.2488.1;7.1.1.12375.1;12.1.1.12056.1;9.1.1.12352.1;13.1.1.12775.1;6.1.1.3239.1;6.1.1.2406.1;18.1.1.1490.1;10.1.1.2658.1;9.1.1.2004.1;14.1.1.12961.1;3.1.1.14758.1;5.1.1.13125.1;9.1.1.1195.1;3.1.1.14462.1;4.1.1.3741.1;10.1.1.11761.1;12.1.1.11750.1;4.1.1.13048.1;14.1.1.11335.1;10.1.1.13263.1;11.1.1.13369.1;10.1.1.14137.1;17.1.1.8845.1;6.1.1.12412.1;3.1.1.14877.1;11.1.1.14324.1;5.1.1.13363.1;17.1.1.8933.1;13.1.1.3939.1;6.1.1.11938.1;12.1.1.13232.1;11.1.1.11986.1;13.1.1.11431.1;2.1.1.11949.1;5.1.1.13520.1;5.1.1.13201.1;19.1.1.13117.1;6.1.1.12109.1;5.1.1.7736.1;1.1.1.10840.1;3.1.1.13232.1;5.1.1.12837.1;16.1.1.12277.1;15.1.1.10950.1;12.1.1.11513.1;5.1.1.14143.1;5.1.1.1924.1;2.1.1.11135.1;19.1.1.10424.1;13.1.1.5675.1;3.1.1.10719.1;19.1.1.9635.1;5.1.1.15059.1;8.1.1.13228.1;11.1.1.13476.1;14.1.1.12938.1;16.1.1.12445.1;10.1.1.14127.1;4.1.1.11214.1;1.1.1.12686.1;20.1.1.13177.1;10.1.1.12665.1;8.1.1.12887.1;4.1.1.14589.1;3.1.1.10931.1;17.1.1.10631.1;4.1.1.4368.1;18.1.1.9359.1;5.1.1.14167.1;5.1.1.15076.1;4.1.1.14101.1;4.1.1.14795.1;13.1.1.11248.1;4.1.1.14701.1;10.1.1.13239.1;5.1.1.13014.1;9.1.1.2477.1;16.1.1.1027.1;9.1.1.12836.1;5.1.1.3742.1;11.1.1.12742.1;20.1.1.10905.1;14.1.1.11420.1;17.1.1.6042.1;6.1.1.13329.1;11.1.1.13056.1;3.1.1.13555.1;5.1.1.4911.1;4.1.1.11525.1;14.1.1.11621.1;15.1.1.12198.1;10.1.1.1472.1;3.1.1.14813.1;4.1.1.11311.1;1.1.1.10726.1;12.1.1.12433.1;19.1.1.9874.1;5.1.1.15178.1;12.1.1.11978.1;18.1.1.4609.1;4.1.1.12585.1;2.1.1.6574.1;5.1.1.14129.1;19.1.1.3705.1;8.1.1.13380.1;3.1.1.12933.1;20.1.1.3733.1;8.1.1.13924.1;5.1.1.14521.1;4.1.1.9733.1;20.1.1.10670.1;8.1.1.13657.1;5.1.1.13230.1;19.1.1.2845.1;15.1.1.11738.1;14.1.1.12981.1;14.1.1.13053.1;3.1.1.3165.1;4.1.1.13145.1;6.1.1.13518.1;16.1.1.3920.1;14.1.1.12820.1;18.1.1.10409.1;19.1.1.10565.1;5.1.1.12186.1;10.1.1.2703.1;9.1.1.11820.1;6.1.1.13282.1;1.1.1.11726.1;14.1.1.13004.1;3.1.1.14373.1;3.1.1.14946.1;14.1.1.10266.1;5.1.1.15353.1;3.1.1.12581.1;10.1.1.13056.1;9.1.1.9953.1;5.1.1.6136.1;10.1.1.13397.1;13.1.1.945.1;5.1.1.13097.1;6.1.1.12644.1;6.1.1.12627.1;16.1.1.9711.1;10.1.1.12570.1;5.1.1.12722.1;3.1.1.14515.1;5.1.1.14264.1;5.1.1.15147.1;14.1.1.10066.1;5.1.1.14046.1;6.1.1.11207.1;4.1.1.13338.1;16.1.1.13342.1;15.1.1.879.1;3.1.1.14665.1;9.1.1.13046.1;5.1.1.14276.1;19.1.1.10638.1;6.1.1.12441.1;3.1.1.14426.1;11.1.1.14340.1;18.1.1.11137.1;3.1.1.3732.1;8.1.1.13594.1;5.1.1.15404.1;8.1.1.12577.1;8.1.1.11753.1;1.1.1.12160.1;6.1.1.12543.1;3.1.1.13114.1;20.1.1.10603.1;11.1.1.11747.1;20.1.1.3321.1;6.1.1.12376.1;4.1.1.14643.1;4.1.1.14827.1;10.1.1.13175.1;5.1.1.12890.1;5.1.1.14388.1;1.1.1.4200.1;4.1.1.13620.1;11.1.1.12324.1;5.1.1.11270.1;10.1.1.14196.1;17.1.1.4280.1;11.1.1.13405.1;13.1.1.11241.1;19.1.1.11228.1;10.1.1.14171.1;5.1.1.13539.1;5.1.1.1767.1;14.1.1.12162.1;6.1.1.13249.1;6.1.1.10830.1;11.1.1.12612.1;10.1.1.14150.1;4.1.1.11701.1;13.1.1.2695.1;5.1.1.13574.1;8.1.1.12585.1;10.1.1.11883.1;6.1.1.2819.1;17.1.1.10166.1;10.1.1.13291.1;9.1.1.13101.1;18.1.1.1800.1;5.1.1.7361.1;12.1.1.12503.1;3.1.1.11418.1;10.1.1.13788.1;15.1.1.12946.1;17.1.1.11405.1;12.1.1.13170.1;20.1.1.12357.1;8.1.1.13294.1;4.1.1.7222.1;13.1.1.11859.1;5.1.1.24.1;9.1.1.11891.1;3.1.1.10971.1;14.1.1.13078.1;20.1.1.11857.1;8.1.1.12843.1;14.1.1.9246.1;4.1.1.12420.1;12.1.1.13662.1;6.1.1.11642.1;6.1.1.13495.1;20.1.1.10950.1;14.1.1.12817.1;5.1.1.13219.1;7.1.1.12566.1;11.1.1.12365.1;9.1.1.12038.1;19.1.1.10718.1;7.1.1.13072.1;13.1.1.12004.1;7.1.1.11466.1;19.1.1.9871.1;12.1.1.13221.1;5.1.1.14699.1;7.1.1.5452.1;18.1.1.14093.1;4.1.1.11436.1;10.1.1.12114.1;9.1.1.12655.1;5.1.1.14835.1;6.1.1.12264.1;10.1.1.12850.1;14.1.1.12756.1;19.1.1.7442.1;4.1.1.3952.1;10.1.1.14118.1;4.1.1.14766.1;9.1.1.12645.1;17.1.1.9715.1;14.1.1.675.1;7.1.1.12590.1;20.1.1.9905.1;14.1.1.11015.1;18.1.1.12862.1;17.1.1.9899.1;12.1.1.11444.1;14.1.1.12916.1;11.1.1.10828.1;10.1.1.14182.1;11.1.1.13346.1</t>
  </si>
  <si>
    <t>GTFASLSELHCDRLHVDPENFR(iTRAQ8plex@N-term; Methylthio(C)@11; CHDH(D)@12)</t>
  </si>
  <si>
    <t>sp|Q9JII6|AK1A1_MOUSE</t>
  </si>
  <si>
    <t>Aldo-keto reductase family 1 member A1 OS=Mus musculus OX=10090 GN=Akr1a1 PE=1 SV=3</t>
  </si>
  <si>
    <t>Q9JII6</t>
  </si>
  <si>
    <t>Akr1a1</t>
  </si>
  <si>
    <t>sp|Q9JII6|AK1A1_MOUSE;tr|Q3UJW9|Q3UJW9_MOUSE;tr|Q540D7|Q540D7_MOUSE</t>
  </si>
  <si>
    <t>MTASSVLLHTGQKMPLIGLGTWKSEPGQVKAAIKHALSAGYRHIDCASVYGNETEIGEALKESVGSGKAVPREELFVTSKLWNTKHHPEDVEPALRKTLADLQLEYLDLYLMHWPYAFERGDNPFPKNADGTVRYDSTHYKETWKALEVLVAKGLVKALGLSNFNSRQIDDVLSVASVRPAVLQVECHPYLAQNELIAHCHARGLEVTAYSPLGSSDRAWRHPDEPVLLEEPVVLALAEKHGRSPAQILLRWQVQRKVICIPKSINPSRILQNIQVFDFTFSPEEMKQLDALNKNWRYIVPMITVDGKRVPRDAGHPLYPFNDPY</t>
  </si>
  <si>
    <t>YIVPMITVDGK(iTRAQ8plex@N-term; Oxidation(M)@5; iTRAQ8plex(K)@11);MPLIGLGTWK(iTRAQ8plex@N-term; Oxidation(M)@1; iTRAQ8plex(K)@10);ALKESVGSGK(No iTRAQ8plex@N-term; iTRAQ8plex(K)@3; iTRAQ8plex(K)@10);QIDDVLSVASVRPAVLQVECHPYLAQNELIAHCHAR(Gln-&gt;pyro-Glu@N-term; Methylthio(C)@20; Methylthio(C)@33);GLEVTAYSPLGSSDR(iTRAQ8plex@N-term; iTRAQ8plex(S)@8);TASSVLLHTGQK(Protein Terminal Acetyl@N-term; iTRAQ8plex(S)@4; iTRAQ8plex(K)@12);GLEVTAYSPLGSSDR(iTRAQ8plex@N-term; iTRAQ8plex(S)@13);DAGHPLYPFNDPY(iTRAQ8plex@N-term; iTRAQ8plex(Y)@7);LEVTAYSPLGSSDR(iTRAQ8plex@N-term);GLEVTAYSPLGSSDR(iTRAQ8plex@N-term);LWNTKHHPEDVEPALR(iTRAQ8plex@N-term; iTRAQ8plex(K)@5);GLVKALGLSNFNSR(Carbamyl@N-term; iTRAQ8plex(K)@4; Deamidated(N)@12);YIVPMITVDGK(iTRAQ8plex@N-term; iTRAQ8plex(K)@11);SPAQILLR(iTRAQ8plex@N-term);LIGLGTWK(iTRAQ8plex@N-term; iTRAQ8plex(K)@8);LAQNELIAHCHAR(iTRAQ8plex@N-term; Methylthio(C)@10);HIDCASVYGNETEIGEALK(iTRAQ8plex@N-term; Methylthio(C)@4; iTRAQ8plex(K)@19);TASSVLLHTGQK(Protein Terminal Acetyl@N-term; Dehydrated(S)@4; iTRAQ8plex(K)@12);DAGHPLYPFND(iTRAQ8plex@N-term);ILQNIQVFDFTFSPEEMKQLDALNK(No iTRAQ8plex@N-term; iTRAQ8plex(K)@18; iTRAQ8plex(K)@25);DAGHPLYPFND(iTRAQ8plex@N-term; Deamidated(N)@10);DAGHPLYPFNDPY(iTRAQ8plex@N-term; Deamidated(N)@10);ALGLSNFNSR(iTRAQ8plex@N-term; iTRAQ8plex(S)@5; Deamidated(N)@8);AAIKHALSAGYR(iTRAQ8plex@N-term; iTRAQ8plex(K)@4);ALGLSNFNSR(iTRAQ8plex@N-term; Deamidated(N)@6; Deamidated(N)@8);HIDCASVYGNETEIGEALK(iTRAQ8plex@N-term; Methylthio(C)@4; Deamidated(N)@10; iTRAQ8plex(K)@19);DAGHPLYPFNDPY(iTRAQ8plex@N-term);GLEVTAYSPLGSSDR(iTRAQ8plex@N-term; Dehydrated(S)@13);QIDDVLSVASVRPAVLQVE(Gln-&gt;pyro-Glu@N-term);MPLIGLGTWKSEPGQVK(iTRAQ8plex@N-term; iTRAQ8plex(K)@10; iTRAQ8plex(K)@17);QIDDVLSVASVRPAVLQVECHPYLAQNELIAHCHAR(iTRAQ8plex@N-term; Methylthio(C)@20; Methylthio(C)@33);QIDDVLSVASVR(Gln-&gt;pyro-Glu@N-term);ASSVLLHTGQK(Acetyl@N-term; iTRAQ8plex(K)@11);MPLIGL(iTRAQ8plex@N-term);TASSVLLHTGQK(Protein Terminal Acetyl@N-term; iTRAQ8plex(S)@3; iTRAQ8plex(K)@12);DAGHPLYPFNDPY(iTRAQ8plex@N-term; iTRAQ8plex(Y)@13);QLDALNKNWR(Gln-&gt;pyro-Glu@N-term; iTRAQ8plex(K)@7);HIDCASVYGNETEIGE(iTRAQ8plex@N-term; Methylthio(C)@4);AWRHPDEPVLLEEPVVLALAEK(iTRAQ8plex@N-term; iTRAQ8plex(K)@22);ALEVLVAK(iTRAQ8plex@N-term; iTRAQ8plex(K)@8);ILQNIQVFDFTFSPEEMK(iTRAQ8plex@N-term; iTRAQ8plex(K)@18);QLDALNKNWR(iTRAQ8plex@N-term; Deamidated(N)@6; iTRAQ8plex(K)@7);MPLIGLGTWK(iTRAQ8plex@N-term; iTRAQ8plex(K)@10);TASSVLLHTGQK(Protein Terminal Acetyl@N-term; iTRAQ8plex(K)@12);HPDEPVLLEEPVVLALAEK(No iTRAQ8plex@N-term; iTRAQ8plex(K)@19);HHPEDVEPALRK(iTRAQ8plex@N-term; iTRAQ8plex(K)@12);HIDCASVYGNETEIGEALK(iTRAQ8plex@N-term; No Methylthio(C)@4; Phospho(T)@12; iTRAQ8plex(K)@19);YDSTHYKETWK(iTRAQ8plex@N-term; iTRAQ8plex(K)@7; iTRAQ8plex(K)@11);ALGLSNFN(iTRAQ8plex@N-term; Deamidated(N)@6)</t>
  </si>
  <si>
    <t>9.1.1.5103.1;17.1.1.10252.1;8.1.1.754.1;1.1.1.8498.1;15.1.1.12286.1;8.1.1.5468.1;6.1.1.7266.1;6.1.1.8966.1;9.1.1.3977.1;18.1.1.10462.1;7.1.1.10161.1;5.1.1.10376.1;1.1.1.9821.1;9.1.1.5300.1;18.1.1.9879.1;20.1.1.6939.1;11.1.1.10593.1;8.1.1.4417.1;10.1.1.3578.1;2.1.1.8714.1;16.1.1.10768.1;18.1.1.11903.1;8.1.1.5051.1;1.1.1.10779.1;7.1.1.10184.1;20.1.1.7615.1;20.1.1.9688.1;3.1.1.11629.1;15.1.1.8053.1;13.1.1.8106.1;8.1.1.10521.1;15.1.1.12838.1;15.1.1.9850.1;11.1.1.7826.1;17.1.1.7067.1;9.1.1.8524.1;11.1.1.5073.1;1.1.1.10758.1;15.1.1.8128.1;9.1.1.10776.1;5.1.1.10323.1;18.1.1.12483.1;1.1.1.8453.1;8.1.1.10327.1;12.1.1.9366.1;9.1.1.3856.1;5.1.1.9141.1;2.1.1.8634.1;3.1.1.8243.1;5.1.1.6840.1;10.1.1.13259.1;7.1.1.623.1;8.1.1.635.1;20.1.1.3830.1;5.1.1.8969.1;12.1.1.3040.1;12.1.1.2919.1;3.1.1.12101.1;1.1.1.8045.1;3.1.1.5232.1;5.1.1.6214.1;4.1.1.9638.1;7.1.1.581.1;7.1.1.6764.1;1.1.1.9280.1;4.1.1.10052.1;3.1.1.8575.1;6.1.1.7387.1;2.1.1.11865.1;8.1.1.8769.1;16.1.1.6579.1;8.1.1.12443.1;5.1.1.7950.1;19.1.1.12427.1;8.1.1.3251.1;18.1.1.12927.1;11.1.1.9520.1;18.1.1.9460.1;1.1.1.10007.1;11.1.1.5085.1;2.1.1.484.1;5.1.1.6090.1;8.1.1.9873.1;8.1.1.10053.1;3.1.1.8204.1;4.1.1.9752.1;8.1.1.9616.1;1.1.1.8390.1;16.1.1.6822.1;4.1.1.8818.1;8.1.1.5626.1;2.1.1.8688.1;6.1.1.7260.1;4.1.1.8853.1;14.1.1.4646.1;17.1.1.10688.1;18.1.1.2667.1;8.1.1.9611.1;18.1.1.9087.1;20.1.1.5242.1;9.1.1.9894.1;19.1.1.4473.1;15.1.1.11851.1</t>
  </si>
  <si>
    <t>YIVPMITVDGK(iTRAQ8plex@N-term; Oxidation(M)@5; iTRAQ8plex(K)@11);MPLIGLGTWK(iTRAQ8plex@N-term; Oxidation(M)@1; iTRAQ8plex(K)@10);ALKESVGSGK(No iTRAQ8plex@N-term; iTRAQ8plex(K)@3; iTRAQ8plex(K)@10);QIDDVLSVASVRPAVLQVECHPYLAQNELIAHCHAR(Gln-&gt;pyro-Glu@N-term; Methylthio(C)@20; Methylthio(C)@33);GLEVTAYSPLGSSDR(iTRAQ8plex@N-term; iTRAQ8plex(S)@8);TASSVLLHTGQK(Protein Terminal Acetyl@N-term; iTRAQ8plex(S)@4; iTRAQ8plex(K)@12);GLEVTAYSPLGSSDR(iTRAQ8plex@N-term; iTRAQ8plex(S)@13);DAGHPLYPFNDPY(iTRAQ8plex@N-term; iTRAQ8plex(Y)@7);LEVTAYSPLGSSDR(iTRAQ8plex@N-term);GLEVTAYSPLGSSDR(iTRAQ8plex@N-term);LWNTKHHPEDVEPALR(iTRAQ8plex@N-term; iTRAQ8plex(K)@5);SPAQILLR(iTRAQ8plex@N-term);YIVPMITVDGK(iTRAQ8plex@N-term; iTRAQ8plex(K)@11);GLVKALGLSNFNSR(Carbamyl@N-term; iTRAQ8plex(K)@4; Deamidated(N)@12);LIGLGTWK(iTRAQ8plex@N-term; iTRAQ8plex(K)@8);LAQNELIAHCHAR(iTRAQ8plex@N-term; Methylthio(C)@10);HIDCASVYGNETEIGEALK(iTRAQ8plex@N-term; Methylthio(C)@4; iTRAQ8plex(K)@19);TASSVLLHTGQK(Protein Terminal Acetyl@N-term; Dehydrated(S)@4; iTRAQ8plex(K)@12);DAGHPLYPFND(iTRAQ8plex@N-term);ILQNIQVFDFTFSPEEMKQLDALNK(No iTRAQ8plex@N-term; iTRAQ8plex(K)@18; iTRAQ8plex(K)@25);DAGHPLYPFND(iTRAQ8plex@N-term; Deamidated(N)@10);DAGHPLYPFNDPY(iTRAQ8plex@N-term; Deamidated(N)@10);ALGLSNFNSR(iTRAQ8plex@N-term; iTRAQ8plex(S)@5; Deamidated(N)@8);AAIKHALSAGYR(iTRAQ8plex@N-term; iTRAQ8plex(K)@4);ALGLSNFNSR(iTRAQ8plex@N-term; Deamidated(N)@6; Deamidated(N)@8);HIDCASVYGNETEIGEALK(iTRAQ8plex@N-term; Methylthio(C)@4; Deamidated(N)@10; iTRAQ8plex(K)@19);DAGHPLYPFNDPY(iTRAQ8plex@N-term);GLEVTAYSPLGSSDR(iTRAQ8plex@N-term; Dehydrated(S)@13);QIDDVLSVASVRPAVLQVE(Gln-&gt;pyro-Glu@N-term);MPLIGLGTWKSEPGQVK(iTRAQ8plex@N-term; iTRAQ8plex(K)@10; iTRAQ8plex(K)@17);QIDDVLSVASVRPAVLQVECHPYLAQNELIAHCHAR(iTRAQ8plex@N-term; Methylthio(C)@20; Methylthio(C)@33);QIDDVLSVASVR(Gln-&gt;pyro-Glu@N-term);ASSVLLHTGQK(Acetyl@N-term; iTRAQ8plex(K)@11);MPLIGL(iTRAQ8plex@N-term);TASSVLLHTGQK(Protein Terminal Acetyl@N-term; iTRAQ8plex(S)@3; iTRAQ8plex(K)@12);DAGHPLYPFNDPY(iTRAQ8plex@N-term; iTRAQ8plex(Y)@13);HIDCASVYGNETEIGE(iTRAQ8plex@N-term; Methylthio(C)@4);QLDALNKNWR(Gln-&gt;pyro-Glu@N-term; iTRAQ8plex(K)@7);ALEVLVAK(iTRAQ8plex@N-term; iTRAQ8plex(K)@8);QLDALNKNWR(iTRAQ8plex@N-term; Deamidated(N)@6; iTRAQ8plex(K)@7);ILQNIQVFDFTFSPEEMK(iTRAQ8plex@N-term; iTRAQ8plex(K)@18);AWRHPDEPVLLEEPVVLALAEK(iTRAQ8plex@N-term; iTRAQ8plex(K)@22);MPLIGLGTWK(iTRAQ8plex@N-term; iTRAQ8plex(K)@10);TASSVLLHTGQK(Protein Terminal Acetyl@N-term; iTRAQ8plex(K)@12);HPDEPVLLEEPVVLALAEK(No iTRAQ8plex@N-term; iTRAQ8plex(K)@19);HIDCASVYGNETEIGEALK(iTRAQ8plex@N-term; No Methylthio(C)@4; Phospho(T)@12; iTRAQ8plex(K)@19);HHPEDVEPALRK(iTRAQ8plex@N-term; iTRAQ8plex(K)@12);YDSTHYKETWK(iTRAQ8plex@N-term; iTRAQ8plex(K)@7; iTRAQ8plex(K)@11);ALGLSNFN(iTRAQ8plex@N-term; Deamidated(N)@6)</t>
  </si>
  <si>
    <t>ALGLSNFNSR(iTRAQ8plex@N-term);ILQNIQVFDFTFSPEEMKQLDALNKNWR(iTRAQ8plex@N-term; iTRAQ8plex(K)@18; iTRAQ8plex(K)@25);YIVPMITVDGK(iTRAQ8plex@N-term; Oxidation(M)@5; iTRAQ8plex(K)@11);QIDDVLSVASVRPAVLQVECHPYLAQNELIAHCHAR(Gln-&gt;pyro-Glu@N-term; Methylthio(C)@20; Methylthio(C)@33);TASSVLLHTGQK(Protein Terminal Acetyl@N-term; iTRAQ8plex(S)@4; iTRAQ8plex(K)@12);GLEVTAYSPLGSSDR(iTRAQ8plex@N-term; iTRAQ8plex(S)@13);LEVTAYSPLGSSDR(iTRAQ8plex@N-term);GLEVTAYSPLGSSDR(iTRAQ8plex@N-term);GDNPFPKNADGTVR(iTRAQ8plex@N-term; iTRAQ8plex(K)@7; Deamidated(N)@8);YIVPMITVDGK(iTRAQ8plex@N-term; iTRAQ8plex(K)@11);SPAQILLR(iTRAQ8plex@N-term);GLEVTAYSPLGSSDR(iTRAQ8plex@N-term; Oxidation(Y)@7);GLEVTAYSPLGS(iTRAQ8plex@N-term);HIDCASVYGNETEIGEALKESVGSGK(iTRAQ8plex@N-term; Methylthio(C)@4; iTRAQ8plex(K)@19; iTRAQ8plex(K)@26);ALGLSNFNSR(iTRAQ8plex@N-term; Deamidated(N)@8);HIDCASVYGNETEIGEALK(iTRAQ8plex@N-term; Methylthio(C)@4; iTRAQ8plex(K)@19);TASSVLLHTGQK(Protein Terminal Acetyl@N-term; Dehydrated(S)@4; iTRAQ8plex(K)@12);ILQNIQVFDFTFSPEEMK(No iTRAQ8plex@N-term; iTRAQ8plex(K)@18);TLADLQLEYLDLYLMHWPYAFER(iTRAQ8plex@N-term);DAGHPLYPFNDPY(iTRAQ8plex@N-term; Deamidated(N)@10);TASSVLLHTGQK(iTRAQ8plex@N-term; iTRAQ8plex(K)@12);DAGHPLYPFNDPY(iTRAQ8plex@N-term; Cation:Na(D)@11);AAIKHALSAGYR(iTRAQ8plex@N-term; iTRAQ8plex(K)@4);ALGLSNFNSR(iTRAQ8plex@N-term; Deamidated(N)@6; Deamidated(N)@8);DAGHPLYPFNDPY(iTRAQ8plex@N-term);GLVKALGLSNFNSR(Carbamyl@N-term; iTRAQ8plex(K)@4);AWRHPDEPVLLEEPVVLALAEKHGR(iTRAQ8plex@N-term; iTRAQ8plex(K)@22);HPDEPVLLEEPVVLALAEK(iTRAQ8plex@N-term; iTRAQ8plex(K)@19);QIDDVLSVASVR(Gln-&gt;pyro-Glu@N-term);ASSVLLHTGQK(Acetyl@N-term; iTRAQ8plex(K)@11);GLEVTAYSPLGSSDR(iTRAQ8plex@N-term; Didehydro(Y)@7);MPLIGL(iTRAQ8plex@N-term);ALEVLVAK(iTRAQ8plex@N-term; iTRAQ8plex(K)@8);ILQNIQVFDFTFSPEEMK(iTRAQ8plex@N-term; iTRAQ8plex(K)@18);QLDALNKNWR(iTRAQ8plex@N-term; Deamidated(N)@6; iTRAQ8plex(K)@7);TASSVLLHTGQK(Protein Terminal Acetyl@N-term; iTRAQ8plex(K)@12);GLEVTAYSPLGSSDR(iTRAQ8plex@N-term; iTRAQ8plex(Y)@7);HIDCASVYGNETEIGEALK(iTRAQ8plex@N-term; No Methylthio(C)@4; Phospho(T)@12; iTRAQ8plex(K)@19);HHPEDVEPALRK(iTRAQ8plex@N-term; iTRAQ8plex(K)@12);DAGHPLYPFN(iTRAQ8plex@N-term);YDSTHYK(iTRAQ8plex@N-term; iTRAQ8plex(K)@7);YDSTHYKETWK(iTRAQ8plex@N-term; iTRAQ8plex(K)@7; iTRAQ8plex(K)@11);MPLIGLG(iTRAQ8plex@N-term)</t>
  </si>
  <si>
    <t>18.1.1.13771.1;9.1.1.9760.1;10.1.1.10357.1;8.1.1.7587.1;8.1.1.10159.1;6.1.1.10024.1;1.1.1.9634.1;11.1.1.9618.1;5.1.1.9313.1;9.1.1.9946.1;2.1.1.9019.1;7.1.1.5209.1;5.1.1.11133.1;18.1.1.9810.1;11.1.1.10489.1;11.1.1.10089.1;3.1.1.9587.1;7.1.1.9168.1;5.1.1.13474.1;17.1.1.11106.1;18.1.1.12931.1;10.1.1.3177.1;11.1.1.3090.1;12.1.1.4921.1;19.1.1.13927.1;4.1.1.4154.1;17.1.1.8016.1;5.1.1.4881.1;17.1.1.12448.1;7.1.1.9207.1;10.1.1.9183.1;8.1.1.5897.1;9.1.1.9588.1;3.1.1.5100.1;19.1.1.7207.1;11.1.1.9621.1;9.1.1.9357.1;13.1.1.3414.1;4.1.1.11435.1;7.1.1.10003.1;1.1.1.10297.1;20.1.1.13501.1;5.1.1.12964.1;5.1.1.13805.1;5.1.1.13688.1;11.1.1.637.1;1.1.1.4753.1;6.1.1.5456.1;18.1.1.2908.1;14.1.1.9385.1;9.1.1.4689.1;5.1.1.5233.1;5.1.1.4787.1;2.1.1.11458.1;9.1.1.8168.1;10.1.1.7633.1;10.1.1.595.1;18.1.1.7581.1;17.1.1.8074.1;9.1.1.6668.1;5.1.1.13914.1;18.1.1.6234.1;5.1.1.11505.1;17.1.1.11613.1;5.1.1.13655.1;11.1.1.11485.1;1.1.1.6585.1;6.1.1.9979.1;7.1.1.12197.1;9.1.1.6870.1;5.1.1.14028.1;12.1.1.3586.1;10.1.1.607.1;17.1.1.12126.1;2.1.1.9923.1;10.1.1.7514.1;5.1.1.10501.1;8.1.1.8962.1;9.1.1.8128.1;9.1.1.6667.1;20.1.1.11047.1;18.1.1.7303.1;7.1.1.9161.1;6.1.1.5354.1;10.1.1.2895.1</t>
  </si>
  <si>
    <t>ALGLSNFNSR(iTRAQ8plex@N-term);ILQNIQVFDFTFSPEEMKQLDALNKNWR(iTRAQ8plex@N-term; iTRAQ8plex(K)@18; iTRAQ8plex(K)@25);YIVPMITVDGK(iTRAQ8plex@N-term; Oxidation(M)@5; iTRAQ8plex(K)@11);QIDDVLSVASVRPAVLQVECHPYLAQNELIAHCHAR(Gln-&gt;pyro-Glu@N-term; Methylthio(C)@20; Methylthio(C)@33);TASSVLLHTGQK(Protein Terminal Acetyl@N-term; iTRAQ8plex(S)@4; iTRAQ8plex(K)@12);GLEVTAYSPLGSSDR(iTRAQ8plex@N-term; iTRAQ8plex(S)@13);GLEVTAYSPLGSSDR(iTRAQ8plex@N-term);LEVTAYSPLGSSDR(iTRAQ8plex@N-term);GDNPFPKNADGTVR(iTRAQ8plex@N-term; iTRAQ8plex(K)@7; Deamidated(N)@8);SPAQILLR(iTRAQ8plex@N-term);YIVPMITVDGK(iTRAQ8plex@N-term; iTRAQ8plex(K)@11);GLEVTAYSPLGS(iTRAQ8plex@N-term);GLEVTAYSPLGSSDR(iTRAQ8plex@N-term; Oxidation(Y)@7);HIDCASVYGNETEIGEALKESVGSGK(iTRAQ8plex@N-term; Methylthio(C)@4; iTRAQ8plex(K)@19; iTRAQ8plex(K)@26);ALGLSNFNSR(iTRAQ8plex@N-term; Deamidated(N)@8);HIDCASVYGNETEIGEALK(iTRAQ8plex@N-term; Methylthio(C)@4; iTRAQ8plex(K)@19);TASSVLLHTGQK(Protein Terminal Acetyl@N-term; Dehydrated(S)@4; iTRAQ8plex(K)@12);ILQNIQVFDFTFSPEEMK(No iTRAQ8plex@N-term; iTRAQ8plex(K)@18);TLADLQLEYLDLYLMHWPYAFER(iTRAQ8plex@N-term);DAGHPLYPFNDPY(iTRAQ8plex@N-term; Deamidated(N)@10);DAGHPLYPFNDPY(iTRAQ8plex@N-term; Cation:Na(D)@11);TASSVLLHTGQK(iTRAQ8plex@N-term; iTRAQ8plex(K)@12);AAIKHALSAGYR(iTRAQ8plex@N-term; iTRAQ8plex(K)@4);ALGLSNFNSR(iTRAQ8plex@N-term; Deamidated(N)@6; Deamidated(N)@8);DAGHPLYPFNDPY(iTRAQ8plex@N-term);GLVKALGLSNFNSR(Carbamyl@N-term; iTRAQ8plex(K)@4);AWRHPDEPVLLEEPVVLALAEKHGR(iTRAQ8plex@N-term; iTRAQ8plex(K)@22);HPDEPVLLEEPVVLALAEK(iTRAQ8plex@N-term; iTRAQ8plex(K)@19);QIDDVLSVASVR(Gln-&gt;pyro-Glu@N-term);ASSVLLHTGQK(Acetyl@N-term; iTRAQ8plex(K)@11);MPLIGL(iTRAQ8plex@N-term);GLEVTAYSPLGSSDR(iTRAQ8plex@N-term; Didehydro(Y)@7);ALEVLVAK(iTRAQ8plex@N-term; iTRAQ8plex(K)@8);QLDALNKNWR(iTRAQ8plex@N-term; Deamidated(N)@6; iTRAQ8plex(K)@7);ILQNIQVFDFTFSPEEMK(iTRAQ8plex@N-term; iTRAQ8plex(K)@18);TASSVLLHTGQK(Protein Terminal Acetyl@N-term; iTRAQ8plex(K)@12);GLEVTAYSPLGSSDR(iTRAQ8plex@N-term; iTRAQ8plex(Y)@7);HHPEDVEPALRK(iTRAQ8plex@N-term; iTRAQ8plex(K)@12);HIDCASVYGNETEIGEALK(iTRAQ8plex@N-term; No Methylthio(C)@4; Phospho(T)@12; iTRAQ8plex(K)@19);DAGHPLYPFN(iTRAQ8plex@N-term);YDSTHYK(iTRAQ8plex@N-term; iTRAQ8plex(K)@7);YDSTHYKETWK(iTRAQ8plex@N-term; iTRAQ8plex(K)@7; iTRAQ8plex(K)@11);MPLIGLG(iTRAQ8plex@N-term)</t>
  </si>
  <si>
    <t>QLDALNKNWR(iTRAQ8plex@N-term; iTRAQ8plex(K)@7);YIVPMITVDGK(iTRAQ8plex@N-term; Oxidation(M)@5; iTRAQ8plex(K)@11);GLEVTAYSPLGSSDR(iTRAQ8plex@N-term; iTRAQ8plex(S)@8);TASSVLLHTGQK(Protein Terminal Acetyl@N-term; iTRAQ8plex(S)@4; iTRAQ8plex(K)@12);GLEVTAYSPLGSSDR(iTRAQ8plex@N-term; iTRAQ8plex(S)@13);GLEVTAYSPLGSSDR(iTRAQ8plex@N-term);GLVKALGLSNFNSR(Carbamyl@N-term; iTRAQ8plex(K)@4; Deamidated(N)@12);YIVPMITVDGK(iTRAQ8plex@N-term; iTRAQ8plex(K)@11);SPAQILLR(iTRAQ8plex@N-term);ALGLSNFNSR(iTRAQ8plex@N-term; Deamidated(N)@6);HIDCASVYGNETEIGEALKESVGSGK(iTRAQ8plex@N-term; Methylthio(C)@4; iTRAQ8plex(K)@19; iTRAQ8plex(K)@26);ALGLSNFNSR(iTRAQ8plex@N-term; Deamidated(N)@8);HIDCASVYGNETEIGEALK(iTRAQ8plex@N-term; Methylthio(C)@4; iTRAQ8plex(K)@19);DAGHPLYPFNDPY(iTRAQ8plex@N-term; Deamidated(N)@10);HPDEPVLLEEPVVLALAEKHGR(iTRAQ8plex@N-term; iTRAQ8plex(K)@19);TASSVLLHTGQK(iTRAQ8plex@N-term; iTRAQ8plex(K)@12);AAIKHALSAGYR(iTRAQ8plex@N-term; iTRAQ8plex(K)@4);DAGHPLYPFNDPY(iTRAQ8plex@N-term);GLVKALGLSNFNSR(Carbamyl@N-term; iTRAQ8plex(K)@4);GLEVTAYSPLGSSDR(iTRAQ8plex@N-term; Dehydrated(S)@13);MPLIGLGTWK(iTRAQ8plex@N-term; Oxidation(W)@9; iTRAQ8plex(K)@10);HPDEPVLLEEPVVLALAEK(iTRAQ8plex@N-term; iTRAQ8plex(K)@19);QIDDVLSVASVR(Gln-&gt;pyro-Glu@N-term);ASSVLLHTGQK(Acetyl@N-term; iTRAQ8plex(K)@11);TASSVLLHTGQK(Protein Terminal Acetyl@N-term; iTRAQ8plex(S)@3; iTRAQ8plex(K)@12);DAGHPLYPFNDPY(iTRAQ8plex@N-term; iTRAQ8plex(Y)@13);GLEVTAYSPLGSSDRA(iTRAQ8plex@N-term);HIDCASVYGNETEIGE(iTRAQ8plex@N-term; Methylthio(C)@4);AWRHPDEPVLLEEPVVLALAEK(iTRAQ8plex@N-term; iTRAQ8plex(K)@22);ALEVLVAK(iTRAQ8plex@N-term; iTRAQ8plex(K)@8);ILQNIQVFDFTFSPEEMK(iTRAQ8plex@N-term; iTRAQ8plex(K)@18);QLDALNKNWR(iTRAQ8plex@N-term; Deamidated(N)@6; iTRAQ8plex(K)@7);MPLIGLGTWK(iTRAQ8plex@N-term; iTRAQ8plex(K)@10);TASSVLLHTGQK(Protein Terminal Acetyl@N-term; iTRAQ8plex(K)@12);GLEVTAYSPLGSSDR(iTRAQ8plex@N-term; iTRAQ8plex(Y)@7);HPDEPVLLEEPVVLALAEK(No iTRAQ8plex@N-term; iTRAQ8plex(K)@19);HHPEDVEPALRK(iTRAQ8plex@N-term; iTRAQ8plex(K)@12);DAGHPLYPFN(iTRAQ8plex@N-term);MPLIGLGTWK(Carbamyl@N-term; iTRAQ8plex(K)@10);YDSTHYKETWK(iTRAQ8plex@N-term; iTRAQ8plex(K)@7; iTRAQ8plex(K)@11)</t>
  </si>
  <si>
    <t>11.1.1.5076.1;2.1.1.13210.1;11.1.1.11162.1;8.1.1.10409.1;3.1.1.13023.1;7.1.1.7671.1;5.1.1.10388.1;1.1.1.10798.1;11.1.1.5438.1;16.1.1.9290.1;18.1.1.2920.1;9.1.1.9774.1;4.1.1.12305.1;10.1.1.5333.1;5.1.1.10418.1;9.1.1.7233.1;7.1.1.3224.1;18.1.1.9887.1;20.1.1.5899.1;10.1.1.7465.1;6.1.1.9862.1;1.1.1.4778.1;19.1.1.9925.1;2.1.1.9438.1;18.1.1.7487.1;7.1.1.8995.1;8.1.1.3923.1;8.1.1.4726.1;2.1.1.12948.1;3.1.1.10401.1;19.1.1.12617.1;5.1.1.11136.1;17.1.1.9455.1;2.1.1.4788.1;1.1.1.5355.1;4.1.1.12640.1;4.1.1.8246.1;10.1.1.9775.1;5.1.1.9722.1;5.1.1.14946.1;2.1.1.12908.1;9.1.1.7234.1;6.1.1.5415.1;20.1.1.12699.1;12.1.1.3544.1;10.1.1.7714.1;5.1.1.8054.1;18.1.1.12815.1;5.1.1.5126.1;4.1.1.8770.1;7.1.1.708.1;1.1.1.15512.1;5.1.1.8539.1;3.1.1.8694.1;6.1.1.10854.1;19.1.1.12939.1;20.1.1.12443.1;6.1.1.9911.1;7.1.1.8941.1;10.1.1.10364.1;11.1.1.4513.1;7.1.1.9491.1;10.1.1.3358.1;5.1.1.8380.1;13.1.1.8488.1;18.1.1.9356.1;13.1.1.3336.1;6.1.1.7952.1;17.1.1.8779.1;8.1.1.10981.1;6.1.1.10919.1;20.1.1.11249.1;5.1.1.5565.1;1.1.1.11059.1;5.1.1.9739.1;4.1.1.10061.1;6.1.1.13198.1;1.1.1.13307.1;16.1.1.6765.1;11.1.1.685.1;18.1.1.10468.1;15.1.1.2428.1;19.1.1.7292.1;18.1.1.9473.1;14.1.1.9762.1;15.1.1.13271.1;9.1.1.7269.1;3.1.1.9527.1;4.1.1.8722.1;8.1.1.747.1;4.1.1.9006.1;5.1.1.9579.1;3.1.1.12114.1;9.1.1.3239.1;7.1.1.10978.1;6.1.1.11491.1;3.1.1.11856.1;6.1.1.5535.1;3.1.1.12872.1;5.1.1.9759.1;17.1.1.13565.1;20.1.1.10118.1;10.1.1.10742.1;17.1.1.10408.1;6.1.1.6077.1;13.1.1.9408.1;6.1.1.11108.1;7.1.1.9483.1;13.1.1.12038.1;4.1.1.5331.1;8.1.1.10856.1;11.1.1.5578.1;5.1.1.11143.1;1.1.1.9350.1;9.1.1.8751.1;20.1.1.9728.1;20.1.1.11210.1;11.1.1.10669.1;12.1.1.10766.1;9.1.1.7363.1;7.1.1.10617.1;20.1.1.12772.1;10.1.1.587.1;8.1.1.7138.1;11.1.1.10575.1;9.1.1.10203.1;9.1.1.9914.1;10.1.1.7704.1;20.1.1.12885.1;7.1.1.7405.1;19.1.1.11884.1;1.1.1.12126.1;3.1.1.5736.1;8.1.1.3535.1;10.1.1.10377.1;1.1.1.11653.1;13.1.1.4911.1;10.1.1.5463.1;10.1.1.4053.1;14.1.1.2907.1;8.1.1.4072.1;6.1.1.13496.1;5.1.1.10226.1;8.1.1.9213.1;5.1.1.14903.1</t>
  </si>
  <si>
    <t>QLDALNKNWR(iTRAQ8plex@N-term; iTRAQ8plex(K)@7);YIVPMITVDGK(iTRAQ8plex@N-term; Oxidation(M)@5; iTRAQ8plex(K)@11);GLEVTAYSPLGSSDR(iTRAQ8plex@N-term; iTRAQ8plex(S)@8);TASSVLLHTGQK(Protein Terminal Acetyl@N-term; iTRAQ8plex(S)@4; iTRAQ8plex(K)@12);GLEVTAYSPLGSSDR(iTRAQ8plex@N-term; iTRAQ8plex(S)@13);GLEVTAYSPLGSSDR(iTRAQ8plex@N-term);SPAQILLR(iTRAQ8plex@N-term);YIVPMITVDGK(iTRAQ8plex@N-term; iTRAQ8plex(K)@11);GLVKALGLSNFNSR(Carbamyl@N-term; iTRAQ8plex(K)@4; Deamidated(N)@12);ALGLSNFNSR(iTRAQ8plex@N-term; Deamidated(N)@6);HIDCASVYGNETEIGEALKESVGSGK(iTRAQ8plex@N-term; Methylthio(C)@4; iTRAQ8plex(K)@19; iTRAQ8plex(K)@26);ALGLSNFNSR(iTRAQ8plex@N-term; Deamidated(N)@8);HIDCASVYGNETEIGEALK(iTRAQ8plex@N-term; Methylthio(C)@4; iTRAQ8plex(K)@19);HPDEPVLLEEPVVLALAEKHGR(iTRAQ8plex@N-term; iTRAQ8plex(K)@19);DAGHPLYPFNDPY(iTRAQ8plex@N-term; Deamidated(N)@10);TASSVLLHTGQK(iTRAQ8plex@N-term; iTRAQ8plex(K)@12);AAIKHALSAGYR(iTRAQ8plex@N-term; iTRAQ8plex(K)@4);DAGHPLYPFNDPY(iTRAQ8plex@N-term);GLEVTAYSPLGSSDR(iTRAQ8plex@N-term; Dehydrated(S)@13);GLVKALGLSNFNSR(Carbamyl@N-term; iTRAQ8plex(K)@4);MPLIGLGTWK(iTRAQ8plex@N-term; Oxidation(W)@9; iTRAQ8plex(K)@10);HPDEPVLLEEPVVLALAEK(iTRAQ8plex@N-term; iTRAQ8plex(K)@19);QIDDVLSVASVR(Gln-&gt;pyro-Glu@N-term);ASSVLLHTGQK(Acetyl@N-term; iTRAQ8plex(K)@11);TASSVLLHTGQK(Protein Terminal Acetyl@N-term; iTRAQ8plex(S)@3; iTRAQ8plex(K)@12);DAGHPLYPFNDPY(iTRAQ8plex@N-term; iTRAQ8plex(Y)@13);HIDCASVYGNETEIGE(iTRAQ8plex@N-term; Methylthio(C)@4);GLEVTAYSPLGSSDRA(iTRAQ8plex@N-term);ALEVLVAK(iTRAQ8plex@N-term; iTRAQ8plex(K)@8);QLDALNKNWR(iTRAQ8plex@N-term; Deamidated(N)@6; iTRAQ8plex(K)@7);ILQNIQVFDFTFSPEEMK(iTRAQ8plex@N-term; iTRAQ8plex(K)@18);AWRHPDEPVLLEEPVVLALAEK(iTRAQ8plex@N-term; iTRAQ8plex(K)@22);MPLIGLGTWK(iTRAQ8plex@N-term; iTRAQ8plex(K)@10);TASSVLLHTGQK(Protein Terminal Acetyl@N-term; iTRAQ8plex(K)@12);GLEVTAYSPLGSSDR(iTRAQ8plex@N-term; iTRAQ8plex(Y)@7);HPDEPVLLEEPVVLALAEK(No iTRAQ8plex@N-term; iTRAQ8plex(K)@19);HHPEDVEPALRK(iTRAQ8plex@N-term; iTRAQ8plex(K)@12);DAGHPLYPFN(iTRAQ8plex@N-term);YDSTHYKETWK(iTRAQ8plex@N-term; iTRAQ8plex(K)@7; iTRAQ8plex(K)@11);MPLIGLGTWK(Carbamyl@N-term; iTRAQ8plex(K)@10)</t>
  </si>
  <si>
    <t>sp|P17742|PPIA_MOUSE</t>
  </si>
  <si>
    <t>Peptidyl-prolyl cis-trans isomerase A OS=Mus musculus OX=10090 GN=Ppia PE=1 SV=2</t>
  </si>
  <si>
    <t>P17742</t>
  </si>
  <si>
    <t>Ppia</t>
  </si>
  <si>
    <t>sp|P17742|PPIA_MOUSE;tr|Q3TE63|Q3TE63_MOUSE;tr|Q3UAJ1|Q3UAJ1_MOUSE;tr|Q5SVY2|Q5SVY2_MOUSE</t>
  </si>
  <si>
    <t>MVNPTVFFDITADDEPLGRVSFELFADKVPKTAENFRALSTGEKGFGYKGSSFHRIIPGFMCQGGDFTRHNGTGGRSIYGEKFEDENFILKHTGPGILSMANAGPNTNGSQFFICTAKTEWLDGKHVVFGKVKEGMNIVEAMERFGSRNGKTSKKITISDCGQL</t>
  </si>
  <si>
    <t>IVEAMER(iTRAQ8plex@N-term);VKEGMNIVEAMER(iTRAQ8plex@N-term; iTRAQ8plex(K)@2; Deamidated(N)@6);VSFELFAD(iTRAQ8plex@N-term);HTGPGILSMANAGPN(iTRAQ8plex@N-term);IIPGFMCQGGDFTR(iTRAQ8plex@N-term; Methylthio(C)@7);EGMNIVEAMER(iTRAQ8plex@N-term; Oxidation(M)@9);AGPNTNGSQFFICTAK(iTRAQ8plex@N-term; Deamidated(N)@6; Methylthio(C)@13; iTRAQ8plex(K)@16);HTGPGILSMANAGPNTNGSQFFICTAK(iTRAQ8plex@N-term; Deamidated(N)@11; Deamidated(N)@15; Deamidated(N)@17; Methylthio(C)@24; iTRAQ8plex(K)@27);IIPGFMCQGGDFTR(iTRAQ8plex@N-term; Oxidation(M)@6; Methylthio(C)@7);VNPTVFFDITADDEPLGR(Carbamyl@N-term; Oxidation(P)@3);ALSTGEK(iTRAQ8plex@N-term; iTRAQ8plex(K)@7);VKEGMNIVEAMER(iTRAQ8plex@N-term; iTRAQ8plex(K)@2; Oxidation(M)@5);VNPTVFFDITADDEPLGR(Protein Terminal Acetyl@N-term; Deamidated(N)@2; Oxidation(P)@3);VNPTVFFDITADDEPLGR(Carbamyl@N-term; Oxidation(P)@3; iTRAQ8plex(T)@4);FDITADDEPLGR(iTRAQ8plex@N-term);EGMNIVEAMER(iTRAQ8plex@N-term);HTGPGILSMANAGPNTNGSQFFICTAK(iTRAQ8plex@N-term; Oxidation(M)@9; Deamidated(N)@11; Deamidated(N)@17; Methylthio(C)@24; iTRAQ8plex(K)@27);PTVFFDITADDEPLGR(iTRAQ8plex@N-term);IIPGFMCQGGDFTR(Carbamyl@N-term; Methylthio(C)@7);HTGPGILSMANAGPNTNGSQFFICTAK(iTRAQ8plex@N-term; Dioxidation(P)@14; Deamidated(N)@15; Deamidated(N)@17; Deamidated(Q)@20; Methylthio(C)@24; iTRAQ8plex(K)@27);VSFELFADK(iTRAQ8plex@N-term; iTRAQ8plex(K)@9);HTGPGILSMANAGPNTN(iTRAQ8plex@N-term);SIYGEKFEDENFILK(iTRAQ8plex@N-term; iTRAQ8plex(K)@6; iTRAQ8plex(K)@15);VNPTVFFDITADDEPLGR(iTRAQ8plex@N-term; Cation:K(D)@8);TEWLDGKHVVFGK(No iTRAQ8plex@N-term; iTRAQ8plex(K)@7; iTRAQ8plex(K)@13);IIPGFMCQ(iTRAQ8plex@N-term; Methylthio(C)@7);VKEGMNIVEAMER(Carbamyl@N-term; iTRAQ8plex(K)@2);IIPGFMCQGG(iTRAQ8plex@N-term; Methylthio(C)@7);HTGPGILSMANAGPNTNG(iTRAQ8plex@N-term; Deamidated(N)@17);VNPTVFFDITADDEPLGR(iTRAQ8plex@N-term);EGMNIVEAMER(Glu-&gt;pyro-Glu@N-term);VNPTVFFDITADDEPLGR(iTRAQ8plex@N-term; Dehydrated(D)@13);VNPTVFFDITADDEPLGR(Protein Terminal Acetyl@N-term; iTRAQ8plex(T)@4);ALSTGEKGFGYK(iTRAQ8plex@N-term; iTRAQ8plex(K)@7; iTRAQ8plex(K)@12);TEWLDGKHVVFGK(iTRAQ8plex@N-term; iTRAQ8plex(K)@7; iTRAQ8plex(K)@13);VNPTVFFDITADDEPLGR(Carbamyl@N-term);VNPTVFFDITADDEPLGR(Protein Terminal Acetyl@N-term);VNPTVFFDITADDEPLGR(No iTRAQ8plex@N-term);TEWLDGK(iTRAQ8plex@N-term; iTRAQ8plex(K)@7);VNPTVFFDITADDEPLGR(Protein Terminal Acetyl@N-term; Dehydrated(D)@13);HTGPGILSMANAGPNTNGSQFFICTAK(iTRAQ8plex@N-term; Deamidated(N)@17; Methylthio(C)@24; iTRAQ8plex(K)@27);VNPTVFFDITADDEPLGR(iTRAQ8plex@N-term; CHDH(D)@8);HTGPGILSMAN(iTRAQ8plex@N-term)</t>
  </si>
  <si>
    <t>20.1.1.13556.1;2.1.1.4266.1;19.1.1.10449.1;1.1.1.14290.1;3.1.1.13788.1;4.1.1.14061.1;4.1.1.13943.1;20.1.1.13416.1;7.1.1.12600.1;11.1.1.8153.1;8.1.1.13771.1;7.1.1.7628.1;3.1.1.12185.1;3.1.1.13894.1;11.1.1.11250.1;4.1.1.14413.1;2.1.1.4361.1;4.1.1.14431.1;3.1.1.13661.1;6.1.1.14129.1;4.1.1.14395.1;19.1.1.11810.1;11.1.1.11967.1;6.1.1.13625.1;4.1.1.9310.1;3.1.1.12060.1;3.1.1.13811.1;13.1.1.10789.1;17.1.1.11664.1;10.1.1.10714.1;4.1.1.14458.1;6.1.1.14328.1;3.1.1.13766.1;3.1.1.13416.1;19.1.1.13152.1;4.1.1.14279.1;11.1.1.5352.1;6.1.1.14486.1;6.1.1.14305.1;9.1.1.965.1;6.1.1.13544.1;4.1.1.14330.1;4.1.1.13141.1;12.1.1.7338.1;18.1.1.8103.1;5.1.1.13700.1;3.1.1.13516.1;8.1.1.6585.1;4.1.1.14299.1;20.1.1.13530.1;4.1.1.14304.1;6.1.1.13534.1;4.1.1.14438.1;6.1.1.13317.1;4.1.1.14371.1;3.1.1.13752.1;5.1.1.13694.1;4.1.1.14363.1;6.1.1.14334.1;10.1.1.12314.1;6.1.1.14247.1;2.1.1.12770.1;2.1.1.10183.1;10.1.1.8280.1;4.1.1.14256.1;4.1.1.13261.1;4.1.1.14226.1;4.1.1.14389.1;4.1.1.14474.1;20.1.1.13316.1;9.1.1.6485.1;4.1.1.14451.1;11.1.1.11403.1;1.1.1.6535.1;4.1.1.14197.1;6.1.1.13351.1;5.1.1.7993.1;9.1.1.10122.1;3.1.1.13323.1;1.1.1.14026.1;4.1.1.11658.1;4.1.1.13961.1;4.1.1.14176.1;7.1.1.12609.1;19.1.1.13677.1;19.1.1.13452.1;2.1.1.12665.1;6.1.1.6042.1;4.1.1.14198.1;4.1.1.14274.1;3.1.1.13582.1;4.1.1.14418.1;9.1.1.994.1;10.1.1.11428.1;9.1.1.7147.1;4.1.1.13135.1;5.1.1.13530.1;4.1.1.14334.1;2.1.1.13802.1;6.1.1.13276.1;8.1.1.6830.1</t>
  </si>
  <si>
    <t>IVEAMER(iTRAQ8plex@N-term);VKEGMNIVEAMER(iTRAQ8plex@N-term; iTRAQ8plex(K)@2; Deamidated(N)@6);VSFELFAD(iTRAQ8plex@N-term);HTGPGILSMANAGPN(iTRAQ8plex@N-term);IIPGFMCQGGDFTR(iTRAQ8plex@N-term; Methylthio(C)@7);EGMNIVEAMER(iTRAQ8plex@N-term; Oxidation(M)@9);AGPNTNGSQFFICTAK(iTRAQ8plex@N-term; Deamidated(N)@6; Methylthio(C)@13; iTRAQ8plex(K)@16);HTGPGILSMANAGPNTNGSQFFICTAK(iTRAQ8plex@N-term; Deamidated(N)@11; Deamidated(N)@15; Deamidated(N)@17; Methylthio(C)@24; iTRAQ8plex(K)@27);IIPGFMCQGGDFTR(iTRAQ8plex@N-term; Oxidation(M)@6; Methylthio(C)@7);VNPTVFFDITADDEPLGR(Carbamyl@N-term; Oxidation(P)@3);ALSTGEK(iTRAQ8plex@N-term; iTRAQ8plex(K)@7);VKEGMNIVEAMER(iTRAQ8plex@N-term; iTRAQ8plex(K)@2; Oxidation(M)@5);VNPTVFFDITADDEPLGR(Protein Terminal Acetyl@N-term; Deamidated(N)@2; Oxidation(P)@3);VNPTVFFDITADDEPLGR(Carbamyl@N-term; Oxidation(P)@3; iTRAQ8plex(T)@4);EGMNIVEAMER(iTRAQ8plex@N-term);FDITADDEPLGR(iTRAQ8plex@N-term);HTGPGILSMANAGPNTNGSQFFICTAK(iTRAQ8plex@N-term; Oxidation(M)@9; Deamidated(N)@11; Deamidated(N)@17; Methylthio(C)@24; iTRAQ8plex(K)@27);PTVFFDITADDEPLGR(iTRAQ8plex@N-term);IIPGFMCQGGDFTR(Carbamyl@N-term; Methylthio(C)@7);HTGPGILSMANAGPNTNGSQFFICTAK(iTRAQ8plex@N-term; Dioxidation(P)@14; Deamidated(N)@15; Deamidated(N)@17; Deamidated(Q)@20; Methylthio(C)@24; iTRAQ8plex(K)@27);VSFELFADK(iTRAQ8plex@N-term; iTRAQ8plex(K)@9);HTGPGILSMANAGPNTN(iTRAQ8plex@N-term);SIYGEKFEDENFILK(iTRAQ8plex@N-term; iTRAQ8plex(K)@6; iTRAQ8plex(K)@15);TEWLDGKHVVFGK(No iTRAQ8plex@N-term; iTRAQ8plex(K)@7; iTRAQ8plex(K)@13);VNPTVFFDITADDEPLGR(iTRAQ8plex@N-term; Cation:K(D)@8);IIPGFMCQ(iTRAQ8plex@N-term; Methylthio(C)@7);VKEGMNIVEAMER(Carbamyl@N-term; iTRAQ8plex(K)@2);IIPGFMCQGG(iTRAQ8plex@N-term; Methylthio(C)@7);HTGPGILSMANAGPNTNG(iTRAQ8plex@N-term; Deamidated(N)@17);VNPTVFFDITADDEPLGR(iTRAQ8plex@N-term);EGMNIVEAMER(Glu-&gt;pyro-Glu@N-term);VNPTVFFDITADDEPLGR(iTRAQ8plex@N-term; Dehydrated(D)@13);VNPTVFFDITADDEPLGR(Protein Terminal Acetyl@N-term; iTRAQ8plex(T)@4);VNPTVFFDITADDEPLGR(Carbamyl@N-term);TEWLDGKHVVFGK(iTRAQ8plex@N-term; iTRAQ8plex(K)@7; iTRAQ8plex(K)@13);ALSTGEKGFGYK(iTRAQ8plex@N-term; iTRAQ8plex(K)@7; iTRAQ8plex(K)@12);VNPTVFFDITADDEPLGR(Protein Terminal Acetyl@N-term);VNPTVFFDITADDEPLGR(No iTRAQ8plex@N-term);TEWLDGK(iTRAQ8plex@N-term; iTRAQ8plex(K)@7);VNPTVFFDITADDEPLGR(Protein Terminal Acetyl@N-term; Dehydrated(D)@13);HTGPGILSMANAGPNTNGSQFFICTAK(iTRAQ8plex@N-term; Deamidated(N)@17; Methylthio(C)@24; iTRAQ8plex(K)@27);VNPTVFFDITADDEPLGR(iTRAQ8plex@N-term; CHDH(D)@8);HTGPGILSMAN(iTRAQ8plex@N-term)</t>
  </si>
  <si>
    <t>VKEGMNIVEAMER(iTRAQ8plex@N-term; iTRAQ8plex(K)@2; Oxidation(M)@11);VKEGMNIVEAMER(iTRAQ8plex@N-term; iTRAQ8plex(K)@2; Deamidated(N)@6);HTGPGILSMANAGPN(iTRAQ8plex@N-term);IIPGFMCQGGDFTR(iTRAQ8plex@N-term; Methylthio(C)@7);VNPTVFFDITADDEPLGR(Carbamyl@N-term; Oxidation(P)@3);MVNPTVFFDITADDEPLGR(Protein Terminal Acetyl@N-term; Deamidated(N)@3; Oxidation(P)@4);VSFELFADKVPK(iTRAQ8plex@N-term; iTRAQ8plex(K)@9; iTRAQ8plex(K)@12);VNPTVFFDITADDEPLGR(Protein Terminal Acetyl@N-term; Deamidated(N)@2; Oxidation(P)@3);HTGPGILSMANAGPNTNGSQFFI(iTRAQ8plex@N-term);FDITADDEPLGR(iTRAQ8plex@N-term);EGMNIVEAMER(iTRAQ8plex@N-term);VNPTVFFDITADDEPLGR(iTRAQ8plex@N-term; Deamidated(N)@2);PTVFFDITADDEPLGR(No iTRAQ8plex@N-term);FEDENFILK(iTRAQ8plex@N-term; Deamidated(N)@5; iTRAQ8plex(K)@9);PTVFFDITADDEPLGR(iTRAQ8plex@N-term);IIPGFMCQGGDFTR(Carbamyl@N-term; Methylthio(C)@7);HTGPGILSMANAGPNTN(iTRAQ8plex@N-term);VKEGMNIVEAMER(No iTRAQ8plex@N-term; iTRAQ8plex(K)@2);IIPGFMCQGGDFTR(No iTRAQ8plex@N-term; Methylthio(C)@7);SIYGEKFEDENFILK(iTRAQ8plex@N-term; iTRAQ8plex(K)@6; iTRAQ8plex(K)@15);TEWLDGKHVVFGK(No iTRAQ8plex@N-term; iTRAQ8plex(K)@7; iTRAQ8plex(K)@13);IIPGFMCQ(iTRAQ8plex@N-term; Methylthio(C)@7);MVNPTVFFDITADDEPLGR(Protein Terminal Acetyl@N-term);ITISDCGQL(iTRAQ8plex@N-term; Methylthio(C)@6);VNPTVFFDITADDEPLGR(Protein Terminal Acetyl@N-term; Deamidated(N)@2);VNPTVFFDITADDEPLGR(iTRAQ8plex@N-term);EGMNIVEAMER(Glu-&gt;pyro-Glu@N-term);HTGPGILSMANAGPN(iTRAQ8plex@N-term; Deamidated(N)@11);VNPTVFFDITADDEPLGR(Protein Terminal Acetyl@N-term; iTRAQ8plex(T)@4);TEWLDGKHVVFGK(iTRAQ8plex@N-term; iTRAQ8plex(K)@7; iTRAQ8plex(K)@13);VNPTVFFDITADDEPLGR(Carbamyl@N-term);VNPTVFFDITADDEPLGR(Protein Terminal Acetyl@N-term);VNPTVFFDITADDEPLGR(No iTRAQ8plex@N-term);TEWLDGK(iTRAQ8plex@N-term; iTRAQ8plex(K)@7);VNPTVFFDITADDEPLGR(Protein Terminal Acetyl@N-term; Dehydrated(D)@13);HTGPGILSMANAGPNTNGSQFFICTAK(iTRAQ8plex@N-term; Deamidated(N)@17; Methylthio(C)@24; iTRAQ8plex(K)@27);VNPTVFFDITADDEPLGR(iTRAQ8plex@N-term; CHDH(D)@8)</t>
  </si>
  <si>
    <t>6.1.1.13934.1;12.1.1.6061.1;12.1.1.9748.1;9.1.1.13974.1;2.1.1.13445.1;20.1.1.12506.1;6.1.1.14955.1;13.1.1.12378.1;10.1.1.13361.1;6.1.1.14397.1;5.1.1.6084.1;9.1.1.13912.1;1.1.1.13550.1;9.1.1.14008.1;11.1.1.14001.1;9.1.1.12758.1;1.1.1.6867.1;2.1.1.13790.1;9.1.1.12973.1;9.1.1.13943.1;5.1.1.14378.1;9.1.1.13179.1;9.1.1.13868.1;1.1.1.6521.1;3.1.1.11338.1;6.1.1.15235.1;6.1.1.14882.1;6.1.1.15138.1;10.1.1.8300.1;2.1.1.12771.1;12.1.1.11422.1;9.1.1.13952.1;6.1.1.14086.1;8.1.1.7593.1;6.1.1.14991.1;9.1.1.12763.1;10.1.1.13357.1;14.1.1.6957.1;11.1.1.13190.1;9.1.1.13840.1;12.1.1.10549.1;7.1.1.13619.1;9.1.1.12962.1;11.1.1.14000.1;4.1.1.13947.1;6.1.1.15312.1;12.1.1.10421.1;12.1.1.6362.1;3.1.1.13466.1;12.1.1.6225.1;14.1.1.9514.1;10.1.1.6003.1;6.1.1.13392.1;7.1.1.13678.1;17.1.1.6301.1;10.1.1.8192.1;9.1.1.12897.1;18.1.1.12321.1;6.1.1.15191.1;6.1.1.10012.1;8.1.1.14297.1;6.1.1.15296.1;11.1.1.6820.1;6.1.1.15181.1;9.1.1.13981.1;6.1.1.12859.1;6.1.1.14891.1;18.1.1.7386.1;6.1.1.14042.1;3.1.1.10000.1;18.1.1.12373.1</t>
  </si>
  <si>
    <t>VKEGMNIVEAMER(iTRAQ8plex@N-term; iTRAQ8plex(K)@2; Deamidated(N)@6);VKEGMNIVEAMER(iTRAQ8plex@N-term; iTRAQ8plex(K)@2; Oxidation(M)@11);HTGPGILSMANAGPN(iTRAQ8plex@N-term);IIPGFMCQGGDFTR(iTRAQ8plex@N-term; Methylthio(C)@7);VNPTVFFDITADDEPLGR(Carbamyl@N-term; Oxidation(P)@3);VSFELFADKVPK(iTRAQ8plex@N-term; iTRAQ8plex(K)@9; iTRAQ8plex(K)@12);MVNPTVFFDITADDEPLGR(Protein Terminal Acetyl@N-term; Deamidated(N)@3; Oxidation(P)@4);VNPTVFFDITADDEPLGR(Protein Terminal Acetyl@N-term; Deamidated(N)@2; Oxidation(P)@3);HTGPGILSMANAGPNTNGSQFFI(iTRAQ8plex@N-term);EGMNIVEAMER(iTRAQ8plex@N-term);FDITADDEPLGR(iTRAQ8plex@N-term);PTVFFDITADDEPLGR(No iTRAQ8plex@N-term);VNPTVFFDITADDEPLGR(iTRAQ8plex@N-term; Deamidated(N)@2);FEDENFILK(iTRAQ8plex@N-term; Deamidated(N)@5; iTRAQ8plex(K)@9);PTVFFDITADDEPLGR(iTRAQ8plex@N-term);IIPGFMCQGGDFTR(Carbamyl@N-term; Methylthio(C)@7);HTGPGILSMANAGPNTN(iTRAQ8plex@N-term);VKEGMNIVEAMER(No iTRAQ8plex@N-term; iTRAQ8plex(K)@2);IIPGFMCQGGDFTR(No iTRAQ8plex@N-term; Methylthio(C)@7);SIYGEKFEDENFILK(iTRAQ8plex@N-term; iTRAQ8plex(K)@6; iTRAQ8plex(K)@15);TEWLDGKHVVFGK(No iTRAQ8plex@N-term; iTRAQ8plex(K)@7; iTRAQ8plex(K)@13);IIPGFMCQ(iTRAQ8plex@N-term; Methylthio(C)@7);MVNPTVFFDITADDEPLGR(Protein Terminal Acetyl@N-term);ITISDCGQL(iTRAQ8plex@N-term; Methylthio(C)@6);VNPTVFFDITADDEPLGR(Protein Terminal Acetyl@N-term; Deamidated(N)@2);VNPTVFFDITADDEPLGR(iTRAQ8plex@N-term);EGMNIVEAMER(Glu-&gt;pyro-Glu@N-term);HTGPGILSMANAGPN(iTRAQ8plex@N-term; Deamidated(N)@11);VNPTVFFDITADDEPLGR(Protein Terminal Acetyl@N-term; iTRAQ8plex(T)@4);VNPTVFFDITADDEPLGR(Carbamyl@N-term);TEWLDGKHVVFGK(iTRAQ8plex@N-term; iTRAQ8plex(K)@7; iTRAQ8plex(K)@13);VNPTVFFDITADDEPLGR(Protein Terminal Acetyl@N-term);VNPTVFFDITADDEPLGR(No iTRAQ8plex@N-term);TEWLDGK(iTRAQ8plex@N-term; iTRAQ8plex(K)@7);VNPTVFFDITADDEPLGR(Protein Terminal Acetyl@N-term; Dehydrated(D)@13);HTGPGILSMANAGPNTNGSQFFICTAK(iTRAQ8plex@N-term; Deamidated(N)@17; Methylthio(C)@24; iTRAQ8plex(K)@27);VNPTVFFDITADDEPLGR(iTRAQ8plex@N-term; CHDH(D)@8)</t>
  </si>
  <si>
    <t>VNPTVFFDITADDEPLGR(Carbamyl@N-term; Dehydrated(T)@4);VKEGMNIVEAMER(iTRAQ8plex@N-term; iTRAQ8plex(K)@2; Deamidated(N)@6);HTGPGILSMANAGPN(iTRAQ8plex@N-term);IIPGFMCQGGDFTR(iTRAQ8plex@N-term; Methylthio(C)@7);EGMNIVEAMER(iTRAQ8plex@N-term; Oxidation(M)@9);HTGPGILSMANAGPNTNGSQFFICTAK(iTRAQ8plex@N-term; Deamidated(N)@11; Methylthio(C)@24; iTRAQ8plex(K)@27);VNPTVFFDITADDEPLGR(Carbamyl@N-term; Oxidation(P)@3);VKEGMNIVEAMER(iTRAQ8plex@N-term; iTRAQ8plex(K)@2);HTGPGILSMANAGPNTNGSQFFICTAK(iTRAQ8plex@N-term; Deamidated(N)@11; Deamidated(N)@17; Methylthio(C)@24; iTRAQ8plex(K)@27);VKEGMNIVEAMER(iTRAQ8plex@N-term; iTRAQ8plex(K)@2; Oxidation(M)@5);VSFELFADKVPK(iTRAQ8plex@N-term; iTRAQ8plex(K)@9; iTRAQ8plex(K)@12);VNPTVFFDITADDEPLGR(Protein Terminal Acetyl@N-term; Deamidated(N)@2; Oxidation(P)@3);EGMNIVEAMER(iTRAQ8plex@N-term);VNPTVFFDITADDEPLGR(iTRAQ8plex@N-term; Deamidated(N)@2);PTVFFDITADDEPLGR(iTRAQ8plex@N-term);IIPGFMCQGGDFTR(Carbamyl@N-term; Methylthio(C)@7);SIYGEKFEDENFILK(iTRAQ8plex@N-term; iTRAQ8plex(K)@6; Deamidated(N)@11; iTRAQ8plex(K)@15);VSFELFADK(iTRAQ8plex@N-term; iTRAQ8plex(K)@9);IIPGFMCQGGDFTR(iTRAQ8plex@N-term; No Methylthio(C)@7);HTGPGILSMANAGPNTN(iTRAQ8plex@N-term);VKEGMNIVEAMER(No iTRAQ8plex@N-term; iTRAQ8plex(K)@2);SIYGEKFEDENFILK(iTRAQ8plex@N-term; iTRAQ8plex(K)@6; iTRAQ8plex(K)@15);TEWLDGKHVVFGK(No iTRAQ8plex@N-term; iTRAQ8plex(K)@7; iTRAQ8plex(K)@13);VKEGMNIVEAMER(Carbamyl@N-term; iTRAQ8plex(K)@2);ITISDCGQL(iTRAQ8plex@N-term; Methylthio(C)@6);IIPGFM(iTRAQ8plex@N-term);VNPTVFFDITADDEPLGR(iTRAQ8plex@N-term);HTGPGILSMANAGPNTNGSQFFICTAK(iTRAQ8plex@N-term; Oxidation(M)@9; Deamidated(N)@11; Methylthio(C)@24; iTRAQ8plex(K)@27);HTGPGILSMANAGPN(iTRAQ8plex@N-term; Deamidated(N)@11);VNPTVFFDITADDEPLGR(Carbamyl@N-term);TEWLDGKHVVFGK(iTRAQ8plex@N-term; iTRAQ8plex(K)@7; iTRAQ8plex(K)@13);ALSTGEKGFGYK(iTRAQ8plex@N-term; iTRAQ8plex(K)@7; iTRAQ8plex(K)@12);VNPTVFFDITADDEPLGR(Protein Terminal Acetyl@N-term);VNPTVFFDITADDEPLGR(iTRAQ8plex@N-term; Deamidated(N)@2; Oxidation(P)@3);FEDENFILK(iTRAQ8plex@N-term; iTRAQ8plex(K)@9);HTGPGILSMANAGPNTNGSQFFICTAK(iTRAQ8plex@N-term; Deamidated(N)@15; Deamidated(N)@17; Methylthio(C)@24; iTRAQ8plex(K)@27);VNPTVFFDITADDEPLGR(No iTRAQ8plex@N-term);VNPTVFFDITADDEPLGR(Protein Terminal Acetyl@N-term; Dehydrated(D)@13);HTGPGILSMANAGPNTNGSQFFICTAK(iTRAQ8plex@N-term; Deamidated(N)@17; Methylthio(C)@24; iTRAQ8plex(K)@27);HTGPGILSMAN(iTRAQ8plex@N-term)</t>
  </si>
  <si>
    <t>6.1.1.14409.1;13.1.1.11760.1;7.1.1.14012.1;4.1.1.13234.1;3.1.1.13030.1;7.1.1.8512.1;18.1.1.12715.1;3.1.1.13018.1;2.1.1.13746.1;18.1.1.11158.1;11.1.1.9323.1;13.1.1.11509.1;5.1.1.12437.1;5.1.1.14909.1;2.1.1.14731.1;2.1.1.13939.1;12.1.1.12453.1;20.1.1.13577.1;12.1.1.8593.1;20.1.1.13580.1;3.1.1.13143.1;6.1.1.12832.1;5.1.1.14755.1;8.1.1.8053.1;6.1.1.13824.1;12.1.1.12391.1;2.1.1.12743.1;9.1.1.13074.1;15.1.1.6707.1;7.1.1.13143.1;2.1.1.4457.1;8.1.1.14227.1;1.1.1.14502.1;3.1.1.13301.1;9.1.1.6354.1;14.1.1.7016.1;2.1.1.14132.1;14.1.1.9314.1;4.1.1.13239.1;6.1.1.13812.1;11.1.1.11346.1;12.1.1.9801.1;16.1.1.12067.1;11.1.1.6742.1;8.1.1.13649.1;6.1.1.12593.1;12.1.1.10399.1;6.1.1.14413.1;1.1.1.7269.1;9.1.1.10369.1;8.1.1.6971.1;3.1.1.14397.1;17.1.1.11893.1;4.1.1.13237.1;20.1.1.11093.1;5.1.1.12710.1;2.1.1.4713.1;11.1.1.9554.1;10.1.1.11331.1;9.1.1.13187.1;6.1.1.13642.1;17.1.1.12315.1;2.1.1.13948.1;6.1.1.5337.1;16.1.1.11839.1;19.1.1.13449.1;5.1.1.14846.1;10.1.1.11071.1;9.1.1.4557.1;2.1.1.13589.1;10.1.1.13310.1;11.1.1.8814.1;10.1.1.13298.1;4.1.1.14288.1;9.1.1.10480.1;20.1.1.13703.1;7.1.1.13405.1;11.1.1.10576.1;9.1.1.13077.1;18.1.1.7693.1;9.1.1.10346.1;6.1.1.13831.1;10.1.1.13326.1;6.1.1.13925.1;4.1.1.14461.1;3.1.1.4526.1;5.1.1.6633.1;20.1.1.13686.1;2.1.1.13808.1;3.1.1.14502.1;13.1.1.8162.1;16.1.1.11148.1;3.1.1.14230.1;19.1.1.11774.1;3.1.1.14328.1;7.1.1.14009.1;14.1.1.9318.1;9.1.1.13182.1</t>
  </si>
  <si>
    <t>VNPTVFFDITADDEPLGR(Carbamyl@N-term; Dehydrated(T)@4);VKEGMNIVEAMER(iTRAQ8plex@N-term; iTRAQ8plex(K)@2; Deamidated(N)@6);HTGPGILSMANAGPN(iTRAQ8plex@N-term);IIPGFMCQGGDFTR(iTRAQ8plex@N-term; Methylthio(C)@7);EGMNIVEAMER(iTRAQ8plex@N-term; Oxidation(M)@9);HTGPGILSMANAGPNTNGSQFFICTAK(iTRAQ8plex@N-term; Deamidated(N)@11; Methylthio(C)@24; iTRAQ8plex(K)@27);VNPTVFFDITADDEPLGR(Carbamyl@N-term; Oxidation(P)@3);VKEGMNIVEAMER(iTRAQ8plex@N-term; iTRAQ8plex(K)@2);HTGPGILSMANAGPNTNGSQFFICTAK(iTRAQ8plex@N-term; Deamidated(N)@11; Deamidated(N)@17; Methylthio(C)@24; iTRAQ8plex(K)@27);VKEGMNIVEAMER(iTRAQ8plex@N-term; iTRAQ8plex(K)@2; Oxidation(M)@5);VSFELFADKVPK(iTRAQ8plex@N-term; iTRAQ8plex(K)@9; iTRAQ8plex(K)@12);VNPTVFFDITADDEPLGR(Protein Terminal Acetyl@N-term; Deamidated(N)@2; Oxidation(P)@3);EGMNIVEAMER(iTRAQ8plex@N-term);VNPTVFFDITADDEPLGR(iTRAQ8plex@N-term; Deamidated(N)@2);PTVFFDITADDEPLGR(iTRAQ8plex@N-term);IIPGFMCQGGDFTR(Carbamyl@N-term; Methylthio(C)@7);SIYGEKFEDENFILK(iTRAQ8plex@N-term; iTRAQ8plex(K)@6; Deamidated(N)@11; iTRAQ8plex(K)@15);IIPGFMCQGGDFTR(iTRAQ8plex@N-term; No Methylthio(C)@7);VSFELFADK(iTRAQ8plex@N-term; iTRAQ8plex(K)@9);VKEGMNIVEAMER(No iTRAQ8plex@N-term; iTRAQ8plex(K)@2);HTGPGILSMANAGPNTN(iTRAQ8plex@N-term);SIYGEKFEDENFILK(iTRAQ8plex@N-term; iTRAQ8plex(K)@6; iTRAQ8plex(K)@15);TEWLDGKHVVFGK(No iTRAQ8plex@N-term; iTRAQ8plex(K)@7; iTRAQ8plex(K)@13);VKEGMNIVEAMER(Carbamyl@N-term; iTRAQ8plex(K)@2);IIPGFM(iTRAQ8plex@N-term);ITISDCGQL(iTRAQ8plex@N-term; Methylthio(C)@6);HTGPGILSMANAGPNTNGSQFFICTAK(iTRAQ8plex@N-term; Oxidation(M)@9; Deamidated(N)@11; Methylthio(C)@24; iTRAQ8plex(K)@27);VNPTVFFDITADDEPLGR(iTRAQ8plex@N-term);HTGPGILSMANAGPN(iTRAQ8plex@N-term; Deamidated(N)@11);VNPTVFFDITADDEPLGR(Carbamyl@N-term);TEWLDGKHVVFGK(iTRAQ8plex@N-term; iTRAQ8plex(K)@7; iTRAQ8plex(K)@13);ALSTGEKGFGYK(iTRAQ8plex@N-term; iTRAQ8plex(K)@7; iTRAQ8plex(K)@12);VNPTVFFDITADDEPLGR(Protein Terminal Acetyl@N-term);VNPTVFFDITADDEPLGR(iTRAQ8plex@N-term; Deamidated(N)@2; Oxidation(P)@3);FEDENFILK(iTRAQ8plex@N-term; iTRAQ8plex(K)@9);HTGPGILSMANAGPNTNGSQFFICTAK(iTRAQ8plex@N-term; Deamidated(N)@15; Deamidated(N)@17; Methylthio(C)@24; iTRAQ8plex(K)@27);VNPTVFFDITADDEPLGR(No iTRAQ8plex@N-term);VNPTVFFDITADDEPLGR(Protein Terminal Acetyl@N-term; Dehydrated(D)@13);HTGPGILSMANAGPNTNGSQFFICTAK(iTRAQ8plex@N-term; Deamidated(N)@17; Methylthio(C)@24; iTRAQ8plex(K)@27);HTGPGILSMAN(iTRAQ8plex@N-term)</t>
  </si>
  <si>
    <t>sp|P56389|CDD_MOUSE</t>
  </si>
  <si>
    <t>Cytidine deaminase OS=Mus musculus OX=10090 GN=Cda PE=1 SV=2</t>
  </si>
  <si>
    <t>P56389</t>
  </si>
  <si>
    <t>Cda</t>
  </si>
  <si>
    <t>MAQERPSCAVEPEHVQRLLLSSREAKKSAYCPYSRFPVGAALLTGDGRIFSGCNIENACYPLGVCAERTAIQKAISEGYKDFRAIAISSDLQEEFISPCGACRQVMREFGTDWAVYMTKPDGTFVVRTVQELLPASFGPEDLQKIQ</t>
  </si>
  <si>
    <t>TVQELLPASFGPEDLQ(iTRAQ8plex@N-term);TVQELLPASFGPEDLQK(iTRAQ8plex@N-term; iTRAQ8plex(K)@17);AIAISSDLQEEFISPCGACR(iTRAQ8plex@N-term; Methylthio(C)@16; Methylthio(C)@19);AIAISSDLQEEFISPCGA(iTRAQ8plex@N-term; Methylthio(C)@16);EFGTDWAVYMTKPDGTFVVR(iTRAQ8plex@N-term; iTRAQ8plex(K)@12);AQERPSCAVEPEHVQR(Protein Terminal Acetyl@N-term; Methylthio(C)@7);AIAISSDLQEEFISP(iTRAQ8plex@N-term; Amidated@C-term);AISEGYKDFR(iTRAQ8plex@N-term; iTRAQ8plex(K)@7);TVQELLPASFGPEDLQKIQ(iTRAQ8plex@N-term; iTRAQ8plex(K)@17);IFSGCNIENACYPLGVCAER(iTRAQ8plex@N-term; Methylthio(C)@5; Methylthio(C)@11; Tyr-&gt;Dha(Y)@12; Methylthio(C)@17)</t>
  </si>
  <si>
    <t>1.1.1.4429.1;4.1.1.12330.1;4.1.1.11898.1;12.1.1.10549.1;8.1.1.12349.1;2.1.1.1405.1;4.1.1.2807.1;4.1.1.13901.1;2.1.1.12630.1;4.1.1.12210.1;7.1.1.11939.1;4.1.1.12076.1;4.1.1.12180.1;14.1.1.12040.1;4.1.1.12073.1;4.1.1.13175.1;18.1.1.13350.1;5.1.1.13649.1</t>
  </si>
  <si>
    <t>AQERPSCAVEPEHVQR(Protein Terminal Acetyl@N-term; Methylthio(C)@7);AIAISSDLQEEFISP(iTRAQ8plex@N-term; Amidated@C-term);AISEGYKDFR(iTRAQ8plex@N-term; iTRAQ8plex(K)@7);TVQELLPASFGPEDLQK(iTRAQ8plex@N-term; iTRAQ8plex(K)@17);TVQELLPASFGPEDLQKIQ(iTRAQ8plex@N-term; iTRAQ8plex(K)@17)</t>
  </si>
  <si>
    <t>8.1.1.12421.1;19.1.1.4162.1;6.1.1.14294.1;7.1.1.13695.1;11.1.1.12486.1;7.1.1.12455.1;4.1.1.1395.1;6.1.1.14167.1;10.1.1.12683.1;7.1.1.12312.1</t>
  </si>
  <si>
    <t>AQERPSCAVEPEHVQR(Protein Terminal Acetyl@N-term; Methylthio(C)@7);AISEGYKDFR(iTRAQ8plex@N-term; iTRAQ8plex(K)@7);AIAISSDLQEEFISP(iTRAQ8plex@N-term; Amidated@C-term);TVQELLPASFGPEDLQK(iTRAQ8plex@N-term; iTRAQ8plex(K)@17);TVQELLPASFGPEDLQKIQ(iTRAQ8plex@N-term; iTRAQ8plex(K)@17)</t>
  </si>
  <si>
    <t>TVQELLPASFGPEDLQ(iTRAQ8plex@N-term);FPVGAALLTGDGR(iTRAQ8plex@N-term);TVQELLPASFGPEDLQK(iTRAQ8plex@N-term; iTRAQ8plex(K)@17);AIAISSDLQEEFISPCGACR(iTRAQ8plex@N-term; Methylthio(C)@16; Methylthio(C)@19);EFGTDWAVYMTKPDGTFVVR(iTRAQ8plex@N-term; iTRAQ8plex(K)@12);AQERPSCAVEPEHVQR(Protein Terminal Acetyl@N-term; Methylthio(C)@7);AIAISSDLQEEFISP(iTRAQ8plex@N-term; Amidated@C-term);AISEGYKDFR(iTRAQ8plex@N-term; iTRAQ8plex(K)@7);TVQELLPASFGPEDLQKIQ(iTRAQ8plex@N-term; iTRAQ8plex(K)@17);IFSGCNIENACYPLGVCAER(iTRAQ8plex@N-term; Methylthio(C)@5; Methylthio(C)@11; Tyr-&gt;Dha(Y)@12; Methylthio(C)@17);AISEGYK(iTRAQ8plex@N-term; iTRAQ8plex(K)@7)</t>
  </si>
  <si>
    <t>6.1.1.12604.1;5.1.1.13269.1;5.1.1.3136.1;7.1.1.13372.1;11.1.1.12698.1;5.1.1.14135.1;5.1.1.13755.1;5.1.1.13802.1;8.1.1.2917.1;10.1.1.2018.1;8.1.1.12343.1;16.1.1.3767.1;10.1.1.12527.1;10.1.1.12590.1;5.1.1.13374.1;4.1.1.12287.1;18.1.1.11923.1;18.1.1.14062.1;2.1.1.13704.1;7.1.1.2622.1;8.1.1.2889.1;14.1.1.10713.1;6.1.1.13843.1;8.1.1.12355.1;5.1.1.13220.1;8.1.1.12463.1;4.1.1.12273.1;12.1.1.11689.1;14.1.1.12360.1;7.1.1.12680.1;7.1.1.12661.1</t>
  </si>
  <si>
    <t>TVQELLPASFGPEDLQ(iTRAQ8plex@N-term);FPVGAALLTGDGR(iTRAQ8plex@N-term);TVQELLPASFGPEDLQK(iTRAQ8plex@N-term; iTRAQ8plex(K)@17);AIAISSDLQEEFISPCGACR(iTRAQ8plex@N-term; Methylthio(C)@16; Methylthio(C)@19);EFGTDWAVYMTKPDGTFVVR(iTRAQ8plex@N-term; iTRAQ8plex(K)@12);AQERPSCAVEPEHVQR(Protein Terminal Acetyl@N-term; Methylthio(C)@7);AISEGYKDFR(iTRAQ8plex@N-term; iTRAQ8plex(K)@7);AIAISSDLQEEFISP(iTRAQ8plex@N-term; Amidated@C-term);TVQELLPASFGPEDLQKIQ(iTRAQ8plex@N-term; iTRAQ8plex(K)@17);IFSGCNIENACYPLGVCAER(iTRAQ8plex@N-term; Methylthio(C)@5; Methylthio(C)@11; Tyr-&gt;Dha(Y)@12; Methylthio(C)@17);AISEGYK(iTRAQ8plex@N-term; iTRAQ8plex(K)@7)</t>
  </si>
  <si>
    <t>sp|P60710|ACTB_MOUSE</t>
  </si>
  <si>
    <t>Actin, cytoplasmic 1 OS=Mus musculus OX=10090 GN=Actb PE=1 SV=1</t>
  </si>
  <si>
    <t>P60710</t>
  </si>
  <si>
    <t>Actb</t>
  </si>
  <si>
    <t>sp|P60710|ACTB_MOUSE;tr|B2RRX1|B2RRX1_MOUSE;tr|Q3U5R4|Q3U5R4_MOUSE;tr|Q3UA89|Q3UA89_MOUSE;tr|Q3UAF6|Q3UAF6_MOUSE;tr|Q3UAF7|Q3UAF7_MOUSE</t>
  </si>
  <si>
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</si>
  <si>
    <t>DSYVGDEAQSKR(iTRAQ8plex@N-term; iTRAQ8plex(K)@11);YPIEHGIVTNWDDMEK(iTRAQ8plex@N-term; Methyl(H)@5; Oxidation(M)@14; iTRAQ8plex(K)@16);VAPEEHPVLLTEAPLNPKANR(iTRAQ8plex@N-term; iTRAQ8plex(K)@18);DDDIAALVVDNGSGM(Protein Terminal Acetyl@N-term; Deamidated(N)@11);HQGVMVGMGQK(iTRAQ8plex@N-term; Oxidation(M)@5; Oxidation(M)@8; iTRAQ8plex(K)@11);EITALAPSTMK(iTRAQ8plex@N-term; Dehydrated(S)@8; iTRAQ8plex(K)@11);TVLSGGTTMYPGIADR(iTRAQ8plex@N-term; Oxidation(M)@9);LCYVALDFEQEMATAASSSSLEK(iTRAQ8plex@N-term; Methylthio(C)@2; CHDH(D)@7; Deamidated(Q)@10; iTRAQ8plex(K)@23);HQGVMVGMGQK(Succinyl@N-term; Oxidation(M)@8; iTRAQ8plex(K)@11);VLSGGTTMYPGIADR(iTRAQ8plex@N-term);QEYDESGPSIVHR(iTRAQ8plex@N-term);YPIEHGIVTNWDDMEK(iTRAQ8plex@N-term; Methyl(H)@5; Deamidated(N)@10; iTRAQ8plex(K)@16);VAPEEHPVLLTEAPLN(iTRAQ8plex@N-term; Deamidated(N)@16);DDDIAALVVDNGSGMCK(Protein Terminal Acetyl@N-term; Methylthio(C)@16; iTRAQ8plex(K)@17);TTGIVMDSGDGVTHTVPIYEGYALPHAILR(iTRAQ8plex@N-term; iTRAQ8plex(Y)@19);TTGIVMDSGDGVTHTVPIYEGYALPHAILR(iTRAQ8plex@N-term);AVFPSIVGRPR(iTRAQ8plex@N-term; Dehydrated(S)@5);LCYVALDFEQEMATAASSSSLEK(iTRAQ8plex@N-term; Methylthio(C)@2; Deamidated(Q)@10; Oxidation(M)@12; iTRAQ8plex(K)@23);YVALDFEQEMATAASSSSLEK(iTRAQ8plex@N-term; iTRAQ8plex(K)@21);KDLYANTVLSGGTTMYPGIADR(iTRAQ8plex@N-term; No iTRAQ8plex(K)@1);TTGIVMDSGDGVTHT(iTRAQ8plex@N-term; Amidated@C-term);MTQIMFETFN(iTRAQ8plex@N-term);DLYANTVLSGGTTMYPGIADR(iTRAQ8plex@N-term; Deamidated(N)@5; Oxidation(M)@14);ANTVLSGGTTMYPGIADR(iTRAQ8plex@N-term);TTGIVMDSGDGVTHTVPIYEGYALPHAILR(No iTRAQ8plex@N-term; iTRAQ8plex(S)@8);TTGIVMDSGDGVTH(iTRAQ8plex@N-term);DDDIAALVVDNGSGMCK(Protein Terminal Acetyl@N-term; Dehydrated(D)@3; Deamidated(N)@11; Methylthio(C)@16; iTRAQ8plex(K)@17);HQGVMVGMGQKDSYVGDEAQSK(iTRAQ8plex@N-term; Oxidation(M)@5; iTRAQ8plex(K)@11; iTRAQ8plex(K)@22);DSYVGDEAQSK(iTRAQ8plex@N-term; Acetyl(S)@10; iTRAQ8plex(K)@11);HQGVMVGMGQKDSYVGDEAQSKR(iTRAQ8plex@N-term; iTRAQ8plex(K)@11; iTRAQ8plex(K)@22);HQGVMVGMGQK(Succinyl@N-term; Oxidation(M)@5; iTRAQ8plex(K)@11);IWHHTFYNELR(iTRAQ8plex@N-term; Dehydrated(T)@5);LCYVALDFEQEMATAASSSSLEK(iTRAQ8plex@N-term; Methylthio(C)@2; Cation:Na(E)@11; iTRAQ8plex(K)@23);DSYVGDEAQSK(iTRAQ8plex@N-term; Dehydrated(S)@2; iTRAQ8plex(K)@11);CPEALFQPSFLGMESCGIHETTFNSIMK(iTRAQ8plex@N-term; Methylthio(C)@1; Methylthio(C)@16; iTRAQ8plex(K)@28);EITALAPSTMK(iTRAQ8plex@N-term; iTRAQ8plex(S)@8; iTRAQ8plex(K)@11);QEYDESGPSIVHR(Gln-&gt;pyro-Glu@N-term; iTRAQ8plex(S)@9);VAPEEHPVLLTEAPLNPK(iTRAQ8plex@N-term; No iTRAQ8plex(K)@18);LCYVALDFEQEMATAASSSSLEKSYELPDGQVITIGNER(iTRAQ8plex@N-term; Methylthio(C)@2; iTRAQ8plex(K)@23);DLYANTVLSGGTTMYPGIADR(iTRAQ8plex@N-term);AVFPSIVGRPR(No iTRAQ8plex@N-term);SYELPDGQVITIGNER(iTRAQ8plex@N-term; Deamidated(Q)@8);YPIEHGIVTNWDDMEK(iTRAQ8plex@N-term; Methyl(H)@5; iTRAQ8plex(K)@16);SYELPDGQVITIGNER(iTRAQ8plex@N-term; iTRAQ8plex(Y)@2);YVGDEAQSK(iTRAQ8plex@N-term; iTRAQ8plex(K)@9);SYELPDGQVITIGNER(iTRAQ8plex@N-term; Dehydrated(D)@6; Deamidated(N)@14);SYELPDGQVITIGNERFR(iTRAQ8plex@N-term; Deamidated(N)@14);KDLYANTVLSGGTTMYPGIADR(iTRAQ8plex@N-term; iTRAQ8plex(K)@1; Deamidated(N)@6);CDVDIRKDLYANTVLSGGTTMYPGIADR(iTRAQ8plex@N-term; Methylthio(C)@1; iTRAQ8plex(K)@7);DDDIAALVVDNGSGMCK(Protein Terminal Acetyl@N-term; Ammonia-loss(N)@11; Methylthio(C)@16; iTRAQ8plex(K)@17);DSYVGDEAQSKR(No iTRAQ8plex@N-term; iTRAQ8plex(K)@11);SGGTTMYPGIADR(iTRAQ8plex@N-term);DLYANTVLSGGTTMYPGIADR(iTRAQ8plex@N-term; Deamidated(N)@5; iTRAQ8plex(S)@9);VAPEEHPVLLTEAPLN(iTRAQ8plex@N-term);DDDIAALVVDNGSGMCK(Protein Terminal Acetyl@N-term; Deamidated(N)@11; Oxidation(M)@15; Methylthio(C)@16; iTRAQ8plex(K)@17);SYELPDGQVITIGNER(iTRAQ8plex@N-term; Deamidated(N)@14);VAPEEHPVLLTEAPLNPK(iTRAQ8plex@N-term; Cation:Na(E)@12; iTRAQ8plex(K)@18);MATAASSSSLEK(No iTRAQ8plex@N-term; iTRAQ8plex(K)@12);DSYVGDEAQSK(iTRAQ8plex@N-term; Ser-&gt;LacticAcid(S)@10; iTRAQ8plex(K)@11);SYELPDGQVITIGNER(Carbamyl@N-term; iTRAQ8plex(Y)@2; Oxidation(P)@5; Deamidated(N)@14);VAPEEHPVLLTEAPLNPK(iTRAQ8plex@N-term; Pro-&gt;pyro-Glu(P)@7; iTRAQ8plex(K)@18);HQGVMVGMGQKDSYVGDEAQSK(iTRAQ8plex@N-term; iTRAQ8plex(K)@11; Amino(Y)@14; iTRAQ8plex(K)@22);AVFPSIVGRP(iTRAQ8plex@N-term);DSYVGDEAQSK(No iTRAQ8plex@N-term; iTRAQ8plex(K)@11);YPIEHGIVTNWDDMEKIWHHTFYNELR(iTRAQ8plex@N-term; Methyl(H)@5; iTRAQ8plex(K)@16; Deamidated(N)@24);DLYANTVLSGGTTMYPGIADR(Carbamyl@N-term; iTRAQ8plex(Y)@3; Oxidation(N)@5);SYVGDEAQSKR(iTRAQ8plex@N-term; iTRAQ8plex(K)@10);SYELPDGQVITIGNER(No iTRAQ8plex@N-term);YSVWIGGSIL(iTRAQ8plex@N-term);TTGIVMDSGDGVTHTVPIYEGYALPHAILR(iTRAQ8plex@N-term; Dehydrated(D)@10);FEQEMATAASSSSLEK(No iTRAQ8plex@N-term; iTRAQ8plex(K)@16);DDDIAALVVDNGSGMCKAGFAGDDAPR(Protein Terminal Acetyl@N-term; Deamidated(N)@11; Methylthio(C)@16; iTRAQ8plex(K)@17);TTGIVMDSGDGVTHTVPIYEGYALPHAILR(iTRAQ8plex@N-term; iTRAQ8plex(H)@14);AGFAGDDAPR(iTRAQ8plex@N-term);HQGVMVGMGQK(iTRAQ8plex@N-term; Deamidated(Q)@2; iTRAQ8plex(K)@11);HQGVMVGMGQK(Succinyl@N-term; iTRAQ8plex(K)@11);DLYANTVLSGGTTMYPGIADR(iTRAQ8plex@N-term; Oxidation(M)@14);DDDIAALVVDNGSGMCK(Protein Terminal Acetyl@N-term; Dehydrated(D)@10; Deamidated(N)@11; Methylthio(C)@16; iTRAQ8plex(K)@17);IKIIAPPERK(iTRAQ8plex@N-term; iTRAQ8plex(K)@2; iTRAQ8plex(K)@10);EITALAPSTMK(iTRAQ8plex@N-term; Oxidation(M)@10; iTRAQ8plex(K)@11);DSYVGDEAQSK(iTRAQ8plex@N-term; Cation:Na(E)@7; iTRAQ8plex(K)@11);TVLSGGTTMYPGIADR(No iTRAQ8plex@N-term);GYALPHAILR(iTRAQ8plex@N-term);DLYANTVLSGGTTMYPGIADR(iTRAQ8plex@N-term; Deamidated(N)@5);CDVDIRKDLYANTVLSGGTTMYPGIADR(iTRAQ8plex@N-term; Methylthio(C)@1; iTRAQ8plex(K)@7; Deamidated(N)@12);EALFQPSFLGMES(iTRAQ8plex@N-term);KDLYANTVLSGGTTMYPGIADR(iTRAQ8plex@N-term; iTRAQ8plex(K)@1);DDDIAALVVDNGSGMCK(Protein Terminal Acetyl@N-term; Cation:Na(D)@10; Deamidated(N)@11; Methylthio(C)@16; iTRAQ8plex(K)@17);DLYANTVLSGGTTMYPGIADR(iTRAQ8plex@N-term; Deamidated(N)@5; iTRAQ8plex(Y)@15);IKIIAPPERK(Carbamyl@N-term; iTRAQ8plex(K)@2; iTRAQ8plex(K)@10);VAPEEHPVLLTEAPLNPK(iTRAQ8plex@N-term; iTRAQ8plex(K)@18);AVFPSIVGRPR(iTRAQ8plex@N-term);VAPEEHPVLLTEAPLNPK(Delta:H(2)C(2)@N-term; iTRAQ8plex(K)@18);LCYVALDFEQEMATAASSSSLEK(iTRAQ8plex@N-term; No Methylthio(C)@2; Phospho(T)@14; iTRAQ8plex(K)@23);DSYVGDEAQ(iTRAQ8plex@N-term);SYELPDGQVITIGNER(iTRAQ8plex@N-term; Ammonia-loss(N)@14);LCYVALDFEQEMATAASSSSLEK(iTRAQ8plex@N-term; Methylthio(C)@2; Met-&gt;Hcy(M)@12; iTRAQ8plex(K)@23);VAPEEHPVLLTEAPLNPKAN(iTRAQ8plex@N-term; iTRAQ8plex(K)@18);KDLYANTVLSGGTTMYPGIADR(iTRAQ8plex@N-term; iTRAQ8plex(K)@1; Oxidation(M)@15);KDLYANTVLSGGTTMYPGIADR(iTRAQ8plex@N-term; iTRAQ8plex(K)@1; Deamidated(N)@6; Oxidation(M)@15);LCYVALDFEQEMATAASSSSLEK(iTRAQ8plex@N-term; Methylthio(C)@2; Oxidation(M)@12; iTRAQ8plex(K)@23);DDDIAALVVDNGSGMCK(Protein Terminal Acetyl@N-term; Deamidated(N)@11; No Methylthio(C)@16; iTRAQ8plex(K)@17);DSYVGDEAQSK(iTRAQ8plex@N-term; Deamidated(Q)@9; iTRAQ8plex(K)@11);DDIAALVVDNGSGMCK(No iTRAQ8plex@N-term; Deamidated(N)@10; Methylthio(C)@15; iTRAQ8plex(K)@16);DDDIAALVVDNGSGMCK(Protein Terminal Acetyl@N-term; Deamidated(N)@11; Methylthio(C)@16; iTRAQ8plex(K)@17);HQGVMVGMGQK(iTRAQ8plex@N-term; iTRAQ8plex(K)@11);MQKEITALAPSTMK(iTRAQ8plex@N-term; iTRAQ8plex(K)@3; Oxidation(M)@13; iTRAQ8plex(K)@14);DDDIAALVVDNGSGMCK(Protein Terminal Acetyl@N-term; Ammonia-loss(N)@11; Oxidation(M)@15; Methylthio(C)@16; iTRAQ8plex(K)@17);LCYVALDFEQEMATAASSSSLEK(No iTRAQ8plex@N-term; Methylthio(C)@2; No iTRAQ8plex(K)@23);IIAPPERK(iTRAQ8plex@N-term; iTRAQ8plex(K)@8);MQKEITALAPSTMK(iTRAQ8plex@N-term; iTRAQ8plex(K)@3; iTRAQ8plex(K)@14);LCYVALDFEQEMATAASSSSLEK(iTRAQ8plex@N-term; Methylthio(C)@2; iTRAQ8plex(T)@14; iTRAQ8plex(K)@23);CPEALFQPSFLGMESCGIHETTFNSIMK(iTRAQ8plex@N-term; Methylthio(C)@1; iTRAQ8plex(S)@15; Methylthio(C)@16; Deamidated(N)@24; iTRAQ8plex(K)@28);IWHHTFYNELR(iTRAQ8plex@N-term; Deamidated(N)@8);HQGVMVGMGQK(iTRAQ8plex@N-term; Oxidation(M)@5; iTRAQ8plex(K)@11);KDLYANTVLSGGTTMYPGIADR(iTRAQ8plex@N-term; No iTRAQ8plex(K)@1; Oxidation(M)@15);SYELPDGQVITIGNER(iTRAQ8plex@N-term; Cation:Na(E)@3);HQGVMVGMGQKDSYVGDEAQSK(iTRAQ8plex@N-term; Oxidation(M)@5; Oxidation(M)@8; iTRAQ8plex(K)@11; iTRAQ8plex(K)@22);EHPVLLTEAPLNPK(Glu-&gt;pyro-Glu@N-term; iTRAQ8plex(K)@14);MQKEITALAPSTMK(iTRAQ8plex@N-term; Oxidation(M)@1; iTRAQ8plex(K)@3; iTRAQ8plex(K)@14);SYELPDGQVITIGNER(iTRAQ8plex@N-term; Dehydrated(D)@6);DIAALVVDNGSGMCK(iTRAQ8plex@N-term; Deamidated(N)@9; Methylthio(C)@14; iTRAQ8plex(K)@15);IWHHTFYNELR(iTRAQ8plex@N-term; iTRAQ8plex(T)@5; Deamidated(N)@8);SYELPDGQVITIGNER(iTRAQ8plex@N-term);DSYVGDEAQSKR(iTRAQ8plex@N-term; Deamidated(Q)@9; iTRAQ8plex(K)@11);DDDIAALVVDNGSGMCK(Protein Terminal Acetyl@N-term; Cation:K(D)@10; Deamidated(N)@11; Methylthio(C)@16; iTRAQ8plex(K)@17);SYELPDGQVITIGNER(iTRAQ8plex@N-term; iTRAQ8plex(Y)@2; Deamidated(N)@14);HQGVMVGMGQKDSYVGDEAQ(iTRAQ8plex@N-term; iTRAQ8plex(K)@11);QEYDESGPSIVHR(Gln-&gt;pyro-Glu@N-term);TVLSGGTTMYPGIADR(iTRAQ8plex@N-term);EITALAPSTMK(iTRAQ8plex@N-term; iTRAQ8plex(K)@11);HQGVMVGMGQKDSYVGDEAQSKR(No iTRAQ8plex@N-term; iTRAQ8plex(K)@11; iTRAQ8plex(K)@22);DSYVGDEAQSK(iTRAQ8plex@N-term; iTRAQ8plex(Y)@3; iTRAQ8plex(K)@11);IIAPPER(iTRAQ8plex@N-term);LCYVALDFEQEMATAASSSSLEK(iTRAQ8plex@N-term; Methylthio(C)@2; iTRAQ8plex(K)@23);LYANTVLSGGTTMYPGIADR(iTRAQ8plex@N-term; Deamidated(N)@4);SYELPDGQVITIGN(iTRAQ8plex@N-term);DSYVGDEAQSK(iTRAQ8plex@N-term; iTRAQ8plex(K)@11);TTGIVMDSGDGVTHTVPIYEGYALPHAILR(No iTRAQ8plex@N-term);EITALAPSTMK(Glu-&gt;pyro-Glu@N-term; iTRAQ8plex(K)@11);GYSFTTTAER(iTRAQ8plex@N-term);PSIVGRPR(No iTRAQ8plex@N-term);DSYVGDEAQSKR(iTRAQ8plex@N-term; Dehydrated(S)@2; iTRAQ8plex(K)@11);SYELPDGQVITIGNER(iTRAQ8plex@N-term; Methyl(S)@1);MQKEITALAPSTMK(Carbamyl@N-term; iTRAQ8plex(K)@3; iTRAQ8plex(K)@14);HQGVMVGMGQKDSYVGDEAQSK(iTRAQ8plex@N-term; Deamidated(Q)@10; iTRAQ8plex(K)@11; Methyl(D)@12; iTRAQ8plex(K)@22)</t>
  </si>
  <si>
    <t>15.1.1.9908.1;11.1.1.13727.1;12.1.1.7550.1;11.1.1.1200.1;14.1.1.4543.1;4.1.1.7780.1;8.1.1.6665.1;11.1.1.1131.1;16.1.1.1272.1;17.1.1.9242.1;6.1.1.13585.1;3.1.1.12958.1;7.1.1.12863.1;12.1.1.3169.1;11.1.1.1330.1;12.1.1.11889.1;19.1.1.14571.1;7.1.1.12489.1;5.1.1.13736.1;6.1.1.13531.1;1.1.1.783.1;8.1.1.2046.1;16.1.1.3293.1;15.1.1.8088.1;4.1.1.12478.1;13.1.1.8801.1;4.1.1.7130.1;3.1.1.13206.1;19.1.1.2851.1;11.1.1.13895.1;4.1.1.5678.1;4.1.1.1658.1;14.1.1.9229.1;20.1.1.1270.1;11.1.1.10284.1;19.1.1.246.1;13.1.1.8205.1;7.1.1.10019.1;1.1.1.6641.1;6.1.1.13799.1;20.1.1.10565.1;2.1.1.9264.1;14.1.1.9854.1;4.1.1.13213.1;7.1.1.10260.1;3.1.1.10370.1;17.1.1.2691.1;6.1.1.13232.1;1.1.1.10799.1;17.1.1.9469.1;18.1.1.5138.1;11.1.1.9545.1;11.1.1.5246.1;11.1.1.13917.1;11.1.1.13663.1;4.1.1.12084.1;1.1.1.12024.1;17.1.1.5927.1;1.1.1.15237.1;1.1.1.9337.1;5.1.1.10307.1;6.1.1.11169.1;11.1.1.12669.1;7.1.1.770.1;6.1.1.6546.1;17.1.1.1938.1;11.1.1.13692.1;9.1.1.12783.1;4.1.1.6813.1;16.1.1.9976.1;11.1.1.10514.1;11.1.1.13544.1;19.1.1.9867.1;20.1.1.13053.1;19.1.1.10049.1;8.1.1.5835.1;5.1.1.929.1;3.1.1.8322.1;10.1.1.9194.1;7.1.1.12258.1;7.1.1.13639.1;15.1.1.10236.1;19.1.1.10742.1;15.1.1.8106.1;10.1.1.13980.1;13.1.1.9918.1;3.1.1.12846.1;11.1.1.13112.1;3.1.1.6578.1;2.1.1.998.1;10.1.1.13869.1;3.1.1.10067.1;10.1.1.10977.1;5.1.1.73.1;2.1.1.11024.1;4.1.1.9479.1;12.1.1.8139.1;1.1.1.14804.1;5.1.1.11141.1;11.1.1.13748.1;4.1.1.13845.1;10.1.1.13747.1;7.1.1.9929.1;7.1.1.13597.1;10.1.1.13965.1;10.1.1.12734.1;5.1.1.1146.1;4.1.1.11845.1;2.1.1.10692.1;10.1.1.9820.1;13.1.1.9322.1;10.1.1.12965.1;1.1.1.12676.1;10.1.1.13935.1;1.1.1.14373.1;10.1.1.13717.1;2.1.1.1720.1;9.1.1.13655.1;8.1.1.10631.1;4.1.1.14082.1;12.1.1.12363.1;18.1.1.2788.1;12.1.1.8356.1;20.1.1.12099.1;10.1.1.13850.1;4.1.1.12917.1;4.1.1.9786.1;9.1.1.10887.1;12.1.1.11599.1;19.1.1.14420.1;4.1.1.13592.1;8.1.1.1852.1;3.1.1.1442.1;4.1.1.7779.1;4.1.1.12106.1;16.1.1.8312.1;10.1.1.13757.1;18.1.1.1650.1;4.1.1.9670.1;12.1.1.9976.1;17.1.1.10502.1;18.1.1.10399.1;10.1.1.13989.1;17.1.1.13036.1;7.1.1.7779.1;4.1.1.11087.1;12.1.1.9482.1;14.1.1.8567.1;2.1.1.8803.1;2.1.1.13990.1;4.1.1.8326.1;19.1.1.12947.1;10.1.1.13636.1;7.1.1.13726.1;14.1.1.8497.1;8.1.1.12826.1;17.1.1.10221.1;5.1.1.7555.1;7.1.1.13703.1;17.1.1.7548.1;3.1.1.6784.1;10.1.1.13569.1;16.1.1.1448.1;7.1.1.12712.1;10.1.1.13792.1;19.1.1.10075.1;11.1.1.13799.1;20.1.1.12649.1;1.1.1.14130.1;12.1.1.6557.1;17.1.1.2646.1;6.1.1.13644.1;6.1.1.13554.1;14.1.1.8705.1;11.1.1.13834.1;9.1.1.6783.1;15.1.1.9530.1;4.1.1.13025.1;15.1.1.2454.1;8.1.1.13812.1;3.1.1.12852.1;4.1.1.10528.1;4.1.1.12598.1;7.1.1.13683.1;15.1.1.2323.1;13.1.1.8813.1;17.1.1.9687.1;12.1.1.8634.1;10.1.1.13813.1;11.1.1.11178.1;10.1.1.13655.1;18.1.1.9413.1;5.1.1.14056.1;6.1.1.12940.1;5.1.1.13853.1;5.1.1.10371.1;6.1.1.1161.1;16.1.1.2204.1;11.1.1.7163.1;5.1.1.9728.1;17.1.1.13182.1;20.1.1.581.1;4.1.1.9976.1;6.1.1.12069.1;10.1.1.10843.1;5.1.1.6446.1;3.1.1.12791.1;12.1.1.12305.1;12.1.1.3726.1;17.1.1.8073.1;6.1.1.6362.1;7.1.1.11217.1;4.1.1.11842.1;19.1.1.14650.1;2.1.1.9319.1;11.1.1.10510.1;8.1.1.7326.1;12.1.1.4630.1;13.1.1.2761.1;3.1.1.12699.1;14.1.1.10042.1;10.1.1.13616.1;6.1.1.12290.1;16.1.1.9183.1;4.1.1.12604.1;6.1.1.12498.1;6.1.1.13739.1;19.1.1.14482.1;1.1.1.10472.1;19.1.1.9619.1;5.1.1.10446.1;8.1.1.13242.1;11.1.1.13638.1;5.1.1.10792.1;6.1.1.6451.1;6.1.1.13406.1;3.1.1.11652.1;18.1.1.7686.1;7.1.1.13658.1;19.1.1.14549.1;17.1.1.9014.1;7.1.1.12461.1;3.1.1.10602.1;6.1.1.13184.1;16.1.1.8704.1;14.1.1.9908.1;4.1.1.6432.1;5.1.1.10583.1;3.1.1.12409.1;11.1.1.10089.1;2.1.1.9278.1;5.1.1.10529.1;5.1.1.10146.1;11.1.1.2775.1;10.1.1.13949.1;20.1.1.9666.1;2.1.1.3153.1;7.1.1.1524.1;7.1.1.9908.1;18.1.1.9400.1;6.1.1.5948.1;20.1.1.11975.1;6.1.1.11151.1;18.1.1.1343.1;14.1.1.9373.1;6.1.1.13537.1;5.1.1.1104.1;4.1.1.10954.1;12.1.1.1311.1;1.1.1.15085.1;1.1.1.3261.1;17.1.1.10889.1;7.1.1.697.1;5.1.1.10485.1;12.1.1.12276.1;8.1.1.11042.1;16.1.1.6635.1;10.1.1.13887.1;19.1.1.9399.1;1.1.1.1101.1;6.1.1.10812.1;7.1.1.13193.1;19.1.1.14512.1;5.1.1.6874.1;12.1.1.5868.1;6.1.1.1094.1;3.1.1.13425.1;6.1.1.11871.1;11.1.1.8213.1;4.1.1.10913.1;17.1.1.9212.1;5.1.1.8275.1;5.1.1.13488.1;11.1.1.13776.1;9.1.1.13487.1;17.1.1.3021.1;1.1.1.2946.1;11.1.1.13610.1;7.1.1.11652.1;7.1.1.12548.1;5.1.1.14094.1;7.1.1.7629.1;3.1.1.10865.1;5.1.1.13500.1;4.1.1.1182.1;20.1.1.5685.1;17.1.1.7383.1;8.1.1.11023.1;19.1.1.14525.1;12.1.1.8704.1;7.1.1.13807.1;6.1.1.8580.1;16.1.1.1009.1;2.1.1.13925.1;17.1.1.10626.1;5.1.1.4541.1;10.1.1.7411.1;1.1.1.1280.1;11.1.1.13825.1;2.1.1.10467.1;10.1.1.7922.1;10.1.1.13902.1;16.1.1.2485.1;4.1.1.13422.1;7.1.1.13117.1;11.1.1.12426.1;4.1.1.11201.1;13.1.1.9492.1;17.1.1.10195.1;4.1.1.10421.1;4.1.1.13317.1;10.1.1.13620.1;15.1.1.527.1;6.1.1.13149.1;8.1.1.13398.1;16.1.1.10581.1;4.1.1.9464.1;6.1.1.13295.1;4.1.1.9600.1;11.1.1.2505.1;7.1.1.12853.1;16.1.1.7864.1;11.1.1.9582.1;5.1.1.5565.1;5.1.1.10751.1;14.1.1.12245.1;1.1.1.1525.1;20.1.1.2998.1;9.1.1.13657.1;14.1.1.9855.1;4.1.1.10745.1;7.1.1.12980.1;8.1.1.13252.1;11.1.1.13407.1;19.1.1.8277.1;11.1.1.5128.1;8.1.1.12685.1;3.1.1.5271.1;4.1.1.9789.1;5.1.1.11101.1;4.1.1.7589.1;10.1.1.10729.1;4.1.1.7450.1;17.1.1.1350.1;11.1.1.10258.1;10.1.1.13649.1;7.1.1.10522.1;10.1.1.7684.1;4.1.1.2278.1;2.1.1.5023.1;2.1.1.10918.1;4.1.1.323.1;9.1.1.12299.1;4.1.1.2452.1;15.1.1.12149.1;10.1.1.6064.1;5.1.1.10641.1;5.1.1.7205.1;6.1.1.693.1;13.1.1.8022.1;4.1.1.11832.1;5.1.1.13886.1;4.1.1.12937.1;16.1.1.8584.1;9.1.1.7860.1;8.1.1.8952.1;20.1.1.9115.1;12.1.1.11326.1;12.1.1.11346.1;2.1.1.12487.1;7.1.1.13094.1;16.1.1.9513.1;2.1.1.13176.1;2.1.1.3585.1;4.1.1.13860.1;2.1.1.6086.1;11.1.1.10970.1;15.1.1.10117.1;4.1.1.12205.1;17.1.1.7858.1;1.1.1.10562.1;7.1.1.13805.1;15.1.1.9417.1;12.1.1.8843.1;4.1.1.10637.1;10.1.1.8314.1;18.1.1.5980.1;1.1.1.10443.1;19.1.1.2961.1;1.1.1.689.1;15.1.1.1038.1;11.1.1.8939.1;17.1.1.6921.1;11.1.1.6361.1;10.1.1.13773.1;17.1.1.9456.1;6.1.1.8871.1;20.1.1.11109.1;11.1.1.1357.1;8.1.1.12936.1;13.1.1.9298.1;2.1.1.4471.1;8.1.1.7316.1;11.1.1.8931.1;8.1.1.12848.1;19.1.1.8380.1;13.1.1.12400.1;9.1.1.12680.1;4.1.1.11109.1;7.1.1.12892.1;4.1.1.12760.1;2.1.1.1113.1;11.1.1.9504.1;15.1.1.734.1;13.1.1.12761.1;19.1.1.8186.1;2.1.1.4885.1;4.1.1.14011.1;5.1.1.8092.1;4.1.1.13090.1;5.1.1.12845.1;11.1.1.13553.1;6.1.1.1655.1;2.1.1.5350.1;3.1.1.4973.1;6.1.1.1636.1;12.1.1.2852.1;11.1.1.13518.1;6.1.1.13191.1;2.1.1.13021.1;6.1.1.10918.1;5.1.1.9016.1;1.1.1.848.1;20.1.1.10837.1;4.1.1.6276.1;2.1.1.13288.1;11.1.1.13715.1;5.1.1.14541.1;8.1.1.11649.1;11.1.1.10197.1;18.1.1.8922.1;6.1.1.10273.1;9.1.1.11309.1;14.1.1.8490.1;10.1.1.13601.1;19.1.1.10658.1;4.1.1.8967.1;17.1.1.9913.1;6.1.1.9953.1;10.1.1.9232.1</t>
  </si>
  <si>
    <t>DDDIAALVVDNGSGMCK(Protein Terminal Acetyl@N-term; Cation:Na(D)@10; Deamidated(N)@11; Methylthio(C)@16; iTRAQ8plex(K)@17);DDDIAALVVDNGSGMCK(Protein Terminal Acetyl@N-term; Dehydrated(D)@3; Deamidated(N)@11; Methylthio(C)@16; iTRAQ8plex(K)@17);DDDIAALVVDNGSGMCK(Protein Terminal Acetyl@N-term; Ammonia-loss(N)@11; Oxidation(M)@15; Methylthio(C)@16; iTRAQ8plex(K)@17);DDDIAALVVDNGSGMCK(Protein Terminal Acetyl@N-term; Deamidated(N)@11; Oxidation(M)@15; Methylthio(C)@16; iTRAQ8plex(K)@17);DDDIAALVVDNGSGMCK(Protein Terminal Acetyl@N-term; Methylthio(C)@16; iTRAQ8plex(K)@17);DDDIAALVVDNGSGMCK(Protein Terminal Acetyl@N-term; Dehydrated(D)@10; Deamidated(N)@11; Methylthio(C)@16; iTRAQ8plex(K)@17);DDDIAALVVDNGSGM(Protein Terminal Acetyl@N-term; Deamidated(N)@11);DDDIAALVVDNGSGMCK(Protein Terminal Acetyl@N-term; Cation:K(D)@10; Deamidated(N)@11; Methylthio(C)@16; iTRAQ8plex(K)@17);DDDIAALVVDNGSGMCK(Protein Terminal Acetyl@N-term; Ammonia-loss(N)@11; Methylthio(C)@16; iTRAQ8plex(K)@17);DDDIAALVVDNGSGMCK(Protein Terminal Acetyl@N-term; Deamidated(N)@11; No Methylthio(C)@16; iTRAQ8plex(K)@17);DDDIAALVVDNGSGMCKAGFAGDDAPR(Protein Terminal Acetyl@N-term; Deamidated(N)@11; Methylthio(C)@16; iTRAQ8plex(K)@17);DDDIAALVVDNGSGMCK(Protein Terminal Acetyl@N-term; Deamidated(N)@11; Methylthio(C)@16; iTRAQ8plex(K)@17);DDIAALVVDNGSGMCK(No iTRAQ8plex@N-term; Deamidated(N)@10; Methylthio(C)@15; iTRAQ8plex(K)@16);DIAALVVDNGSGMCK(iTRAQ8plex@N-term; Deamidated(N)@9; Methylthio(C)@14; iTRAQ8plex(K)@15)</t>
  </si>
  <si>
    <t>DLYANTVLSGGTTMYPGIADR(iTRAQ8plex@N-term; Oxidation(M)@14);DSYVGDEAQSKR(iTRAQ8plex@N-term; iTRAQ8plex(K)@11);DDDIAALVVDNGSGMCK(Protein Terminal Acetyl@N-term; Dehydrated(D)@10; Deamidated(N)@11; Methylthio(C)@16; iTRAQ8plex(K)@17);EITALAPSTMK(iTRAQ8plex@N-term; Oxidation(M)@10; iTRAQ8plex(K)@11);VAPEEHPVLLTEAPLNPKANR(iTRAQ8plex@N-term; iTRAQ8plex(K)@18);IKIIAPPERK(iTRAQ8plex@N-term; iTRAQ8plex(K)@2; iTRAQ8plex(K)@10);DSYVGDEAQSK(iTRAQ8plex@N-term; Cation:Na(E)@7; iTRAQ8plex(K)@11);EITALAPSTMK(iTRAQ8plex@N-term; Dehydrated(S)@8; iTRAQ8plex(K)@11);DLYANTVLSGGTTMYPGIADR(iTRAQ8plex@N-term; Deamidated(N)@5);VAPEEHPVLLTEAPLNPK(iTRAQ8plex@N-term; Methyl(E)@12; iTRAQ8plex(K)@18);ELPDGQVITIGNER(iTRAQ8plex@N-term; Deamidated(N)@12);EALFQPSFLGMES(iTRAQ8plex@N-term);MQKEITALAPSTMK(Carbamyl@N-term; iTRAQ8plex(K)@3; Oxidation(M)@13; iTRAQ8plex(K)@14);DGQVITIGNER(iTRAQ8plex@N-term);KDLYANTVLSGGTTMYPGIADR(iTRAQ8plex@N-term; iTRAQ8plex(K)@1);DDDIAALVVDNGSGMCK(Protein Terminal Acetyl@N-term; Cation:Na(D)@10; Deamidated(N)@11; Methylthio(C)@16; iTRAQ8plex(K)@17);DLYANTVLSGGTTMYPGIADR(iTRAQ8plex@N-term; Deamidated(N)@5; iTRAQ8plex(Y)@15);GYSFTTTAEREIVR(iTRAQ8plex@N-term);QEYDESGPSIVHR(iTRAQ8plex@N-term);YPIEHGIVTNWDDMEK(iTRAQ8plex@N-term; Methyl(H)@5; Deamidated(N)@10; iTRAQ8plex(K)@16);VAPEEHPVLLTEAPLNPK(No iTRAQ8plex@N-term; iTRAQ8plex(K)@18);DDDIAALVVDNGSGMCK(Protein Terminal Acetyl@N-term; Methylthio(C)@16; iTRAQ8plex(K)@17);VAPEEHPVLLTEAPLNPK(iTRAQ8plex@N-term; iTRAQ8plex(K)@18);SYELPDGQVITIGNER(iTRAQ8plex@N-term; Oxidation(Y)@2);TTGIVMDSGDGVTHTVPIYEGYALPHAILR(iTRAQ8plex@N-term; iTRAQ8plex(Y)@19);TTGIVMDSGDGVTHTVPIYEGYALPHAILR(iTRAQ8plex@N-term);AVFPSIVGRPR(iTRAQ8plex@N-term);AVFPSIVGRPR(iTRAQ8plex@N-term; Dehydrated(S)@5);VAPEEHPVLLTEAPLNPK(Delta:H(2)C(2)@N-term; iTRAQ8plex(K)@18);YVALDFEQEMATAASSSSLEK(iTRAQ8plex@N-term; iTRAQ8plex(K)@21);KDLYANTVLSGGTTMYPGIADR(iTRAQ8plex@N-term; No iTRAQ8plex(K)@1);LCYVALDFEQEMATAASSSSLEK(iTRAQ8plex@N-term; No Methylthio(C)@2; Phospho(T)@14; iTRAQ8plex(K)@23);DLYANTVLSGGTTMYPGIADR(iTRAQ8plex@N-term; Deamidated(N)@5; Oxidation(M)@14);ANTVLSGGTTMYPGIADR(iTRAQ8plex@N-term);TTGIVMDSGDGVTH(iTRAQ8plex@N-term);HQGVMVGMGQKDSYVGD(iTRAQ8plex@N-term; iTRAQ8plex(K)@11);HQGVMVGMGQKDSYVGDEAQSK(iTRAQ8plex@N-term; iTRAQ8plex(K)@11; iTRAQ8plex(K)@22);SYELPDGQVITIGNER(iTRAQ8plex@N-term; Ammonia-loss(N)@14);VFPSIVGRPR(iTRAQ8plex@N-term);QKDSYVGDEAQSK(Gln-&gt;pyro-Glu@N-term; iTRAQ8plex(K)@2; iTRAQ8plex(K)@13);YPIEHGIVTNWDDMEKIWHHTFYNELR(iTRAQ8plex@N-term; Methyl(H)@5; iTRAQ8plex(K)@16);KDLYANTVLSGGTTMYPGIADR(iTRAQ8plex@N-term; iTRAQ8plex(K)@1; Oxidation(M)@15);LCYVALDFEQEMATA(iTRAQ8plex@N-term; Methylthio(C)@2);IWHHTFYNELR(iTRAQ8plex@N-term; Dehydrated(T)@5);DLYANTVLSGGTTMYPGIADR(iTRAQ8plex@N-term; Deamidated(N)@5; iTRAQ8plex(T)@6);KDLYANTVLSGGTTMYPGIADR(iTRAQ8plex@N-term; iTRAQ8plex(K)@1; Deamidated(N)@6; Oxidation(M)@15);LCYVALDFEQEMATAASSSSLEK(iTRAQ8plex@N-term; Methylthio(C)@2; Oxidation(M)@12; iTRAQ8plex(K)@23);DSYVGDEAQSK(iTRAQ8plex@N-term; Deamidated(Q)@9; iTRAQ8plex(K)@11);DDDIAALVVDNGSGMCK(Protein Terminal Acetyl@N-term; Deamidated(N)@11; No Methylthio(C)@16; iTRAQ8plex(K)@17);LCYVALDFEQEMATAASSSSLEK(iTRAQ8plex@N-term; Methylthio(C)@2; Cation:K(E)@11; iTRAQ8plex(K)@23);MQKEITALAPSTMK(iTRAQ8plex@N-term; iTRAQ8plex(K)@3; Oxidation(M)@13; iTRAQ8plex(K)@14);DSYVGDEAQSK(iTRAQ8plex@N-term; Dehydrated(S)@2; iTRAQ8plex(K)@11);DDDIAALVVDNGSGMCK(Protein Terminal Acetyl@N-term; Deamidated(N)@11; Methylthio(C)@16; iTRAQ8plex(K)@17);CPEALFQPSFLGMESCGIHETTFNSIMK(iTRAQ8plex@N-term; Methylthio(C)@1; Methylthio(C)@16; iTRAQ8plex(K)@28);HQGVMVGMGQK(iTRAQ8plex@N-term; iTRAQ8plex(K)@11);DDDIAALVVDNGSGMCK(Protein Terminal Acetyl@N-term; Ammonia-loss(N)@11; Oxidation(M)@15; Methylthio(C)@16; iTRAQ8plex(K)@17);VAPEEHPVLLTEAPLNPK(iTRAQ8plex@N-term; No iTRAQ8plex(K)@18);IIAPPERK(iTRAQ8plex@N-term; iTRAQ8plex(K)@8);MQKEITALAPSTMK(iTRAQ8plex@N-term; iTRAQ8plex(K)@3; iTRAQ8plex(K)@14);IWHHTFYNELR(iTRAQ8plex@N-term; Deamidated(N)@8);VGMGQKDSYVGDEAQSK(iTRAQ8plex@N-term; iTRAQ8plex(K)@6; iTRAQ8plex(K)@17);IWHHTFYNELR(iTRAQ8plex@N-term; iTRAQ8plex(T)@5);DLYANTVLSGGTTMYPGIADR(iTRAQ8plex@N-term);KDLYANTVLSGGTTMYPGIADR(iTRAQ8plex@N-term; No iTRAQ8plex(K)@1; Oxidation(M)@15);HQGVMVGMGQK(iTRAQ8plex@N-term; Oxidation(M)@5; iTRAQ8plex(K)@11);AVFPSIVGRPR(No iTRAQ8plex@N-term);SYELPDGQVITIGNER(iTRAQ8plex@N-term; Deamidated(Q)@8);DLYANTVLSGGTTMYPGIADR(iTRAQ8plex@N-term; iTRAQ8plex(Y)@15);YPIEHGIVTNWDDMEK(iTRAQ8plex@N-term; Methyl(H)@5; iTRAQ8plex(K)@16);SYELPDGQVITIGNER(iTRAQ8plex@N-term; iTRAQ8plex(Y)@2);RGYSFTTTAEREIVRDIKEKLCYVALDFEQEMATAASSSSLEK(iTRAQ8plex@N-term; iTRAQ8plex(K)@18; iTRAQ8plex(K)@20; Methylthio(C)@22; iTRAQ8plex(K)@43);SYELPDGQVITIGNER(iTRAQ8plex@N-term; Dehydrated(D)@6; Deamidated(N)@14);EHPVLLTEAPLNPK(Glu-&gt;pyro-Glu@N-term; iTRAQ8plex(K)@14);KDLYANTVLSGGTTMYPGIADR(iTRAQ8plex@N-term; iTRAQ8plex(K)@1; Deamidated(N)@6);CDVDIRKDLYANTVLSGGTTMYPGIADR(iTRAQ8plex@N-term; Methylthio(C)@1; iTRAQ8plex(K)@7);MQKEITALAPSTMK(iTRAQ8plex@N-term; Oxidation(M)@1; iTRAQ8plex(K)@3; iTRAQ8plex(K)@14);YALPHAILR(iTRAQ8plex@N-term);DDDIAALVVDNGSGMCK(Protein Terminal Acetyl@N-term; Ammonia-loss(N)@11; Methylthio(C)@16; iTRAQ8plex(K)@17);GILTLK(iTRAQ8plex@N-term; iTRAQ8plex(K)@6);VAPEEHPVLLTEAPLN(No iTRAQ8plex@N-term);SYELPDGQVITIGNER(iTRAQ8plex@N-term; Dehydrated(D)@6);DSYVGDEAQSKR(No iTRAQ8plex@N-term; iTRAQ8plex(K)@11);HQGVMVGMGQKDSYVGDEAQSK(Succinyl@N-term; Oxidation(M)@5; iTRAQ8plex(K)@11; iTRAQ8plex(K)@22);GIHETTFNSIMK(iTRAQ8plex@N-term; Deamidated(N)@8; iTRAQ8plex(K)@12);VAPEEHPVLLTEAPLN(iTRAQ8plex@N-term);SYELPDGQVITIGNER(iTRAQ8plex@N-term);DDDIAALVVDNGSGMCK(Protein Terminal Acetyl@N-term; Deamidated(N)@11; Oxidation(M)@15; Methylthio(C)@16; iTRAQ8plex(K)@17);DSYVGDEAQSKR(iTRAQ8plex@N-term; Deamidated(Q)@9; iTRAQ8plex(K)@11);DDDIAALVVDNGSGMCK(Carbamyl@N-term; Deamidated(N)@11; Methylthio(C)@16; iTRAQ8plex(K)@17);SYELPDGQVITIGNER(iTRAQ8plex@N-term; Deamidated(N)@14);VAPEEHPVLLTEAPLNPK(Carbamyl@N-term; iTRAQ8plex(K)@18);DDDIAALVVDNGSGMCK(Protein Terminal Acetyl@N-term; Cation:K(D)@10; Deamidated(N)@11; Methylthio(C)@16; iTRAQ8plex(K)@17);GVMVGMGQK(iTRAQ8plex@N-term; iTRAQ8plex(K)@9);SYELPDGQVITIGNER(iTRAQ8plex@N-term; iTRAQ8plex(Y)@2; Deamidated(N)@14);LCYVALDFEQEMATAASSSSLEK(Carbamyl@N-term; Methylthio(C)@2; iTRAQ8plex(K)@23);DFEQEMATAASSSSLEKSYELPDGQVITIGNER(iTRAQ8plex@N-term; iTRAQ8plex(K)@17);HQGVMVGMGQKDSYVGDEAQ(iTRAQ8plex@N-term; iTRAQ8plex(K)@11);QEYDESGPSIVHR(Gln-&gt;pyro-Glu@N-term);EITALAPSTMK(iTRAQ8plex@N-term; iTRAQ8plex(K)@11);TVLSGGTTMYPGIADR(iTRAQ8plex@N-term);IIAPPER(iTRAQ8plex@N-term);LCYVALDFEQEMATAASSSSLEK(iTRAQ8plex@N-term; Methylthio(C)@2; iTRAQ8plex(K)@23);MQKEITALAPSTMK(No iTRAQ8plex@N-term; iTRAQ8plex(K)@3; iTRAQ8plex(K)@14);SYELPDGQVITIGN(iTRAQ8plex@N-term);YPIEHGIVTNWDDMEKIWHHTFYNELR(iTRAQ8plex@N-term; Methyl(H)@5; iTRAQ8plex(K)@16; Deamidated(N)@24);DSYVGDEAQSK(iTRAQ8plex@N-term; iTRAQ8plex(K)@11);GVTHTVPIYEGYALPHAILR(iTRAQ8plex@N-term);SYELPDGQVITIGNER(iTRAQ8plex@N-term; iTRAQ8plex(S)@1);EITALAPSTMK(Glu-&gt;pyro-Glu@N-term; iTRAQ8plex(K)@11);TTGIVMDSGDGVTHTVPIYEGYALPHAILR(No iTRAQ8plex@N-term);GGTTMYPGIADR(iTRAQ8plex@N-term);SYVGDEAQSKR(iTRAQ8plex@N-term; iTRAQ8plex(K)@10);KAGFAGDDAPR(iTRAQ8plex@N-term; iTRAQ8plex(K)@1);SYELPDGQVITIGNER(No iTRAQ8plex@N-term);HQGVMVGMGQKDSYVGDEAQSK(iTRAQ8plex@N-term; Oxidation(M)@8; iTRAQ8plex(K)@11; iTRAQ8plex(K)@22);DLYANTVLSGGTTMYPGIADR(iTRAQ8plex@N-term; iTRAQ8plex(S)@9);HQGVMVGMGQKDSYVGDEAQSKR(Succinyl@N-term; iTRAQ8plex(K)@11; iTRAQ8plex(K)@22);GYSFTTTAER(iTRAQ8plex@N-term);PSIVGRPR(No iTRAQ8plex@N-term);MQKEITALAPSTMK(Carbamyl@N-term; iTRAQ8plex(K)@3; iTRAQ8plex(K)@14);DSYVGDEAQSKR(iTRAQ8plex@N-term; iTRAQ8plex(S)@10; iTRAQ8plex(K)@11);DDDIAALVVDNGSGMCKAGFAGDDAPR(Protein Terminal Acetyl@N-term; Deamidated(N)@11; Methylthio(C)@16; iTRAQ8plex(K)@17);EITALAPSTM(iTRAQ8plex@N-term);LCYVALDFEQEMATAA(iTRAQ8plex@N-term; Methylthio(C)@2);HQGVMVGMGQK(iTRAQ8plex@N-term; Deamidated(Q)@2; iTRAQ8plex(K)@11);HQGVMVGMGQK(Succinyl@N-term; iTRAQ8plex(K)@11);HQGVMVGMGQK(iTRAQ8plex@N-term; Oxidation(M)@8; iTRAQ8plex(K)@11)</t>
  </si>
  <si>
    <t>8.1.1.13888.1;13.1.1.13434.1;3.1.1.558.1;19.1.1.10419.1;6.1.1.14565.1;12.1.1.13301.1;1.1.1.7909.1;12.1.1.13976.1;12.1.1.13908.1;6.1.1.13821.1;17.1.1.11574.1;10.1.1.860.1;3.1.1.11756.1;13.1.1.13444.1;9.1.1.12126.1;5.1.1.12963.1;7.1.1.10131.1;12.1.1.13668.1;11.1.1.9919.1;13.1.1.13338.1;5.1.1.12681.1;11.1.1.13582.1;20.1.1.2308.1;14.1.1.9392.1;18.1.1.495.1;14.1.1.13032.1;4.1.1.752.1;14.1.1.12589.1;6.1.1.11894.1;11.1.1.8652.1;10.1.1.13035.1;12.1.1.13865.1;12.1.1.13736.1;8.1.1.14139.1;5.1.1.13284.1;7.1.1.11473.1;8.1.1.13449.1;2.1.1.6532.1;15.1.1.8587.1;19.1.1.9620.1;13.1.1.13473.1;7.1.1.7796.1;3.1.1.11869.1;12.1.1.13623.1;6.1.1.14224.1;7.1.1.14330.1;5.1.1.14181.1;7.1.1.13961.1;19.1.1.13770.1;14.1.1.12405.1;20.1.1.11289.1;17.1.1.9819.1;9.1.1.9623.1;7.1.1.13578.1;2.1.1.15082.1;8.1.1.488.1;4.1.1.9662.1;10.1.1.8480.1;9.1.1.13216.1;6.1.1.10719.1;6.1.1.14476.1;5.1.1.12756.1;5.1.1.5739.1;19.1.1.1521.1;6.1.1.7689.1;5.1.1.13708.1;10.1.1.1849.1;9.1.1.609.1;8.1.1.12402.1;14.1.1.8390.1;20.1.1.9972.1;10.1.1.8221.1;6.1.1.6783.1;5.1.1.5397.1;10.1.1.10617.1;9.1.1.13142.1;6.1.1.10172.1;13.1.1.13378.1;14.1.1.9125.1;10.1.1.7616.1;3.1.1.2587.1;5.1.1.13547.1;8.1.1.832.1;15.1.1.10673.1;5.1.1.12674.1;12.1.1.13957.1;5.1.1.14269.1;19.1.1.10143.1;5.1.1.12407.1;9.1.1.13112.1;15.1.1.12902.1;7.1.1.14000.1;9.1.1.3386.1;6.1.1.2679.1;11.1.1.5706.1;13.1.1.13516.1;2.1.1.12453.1;8.1.1.8744.1;5.1.1.14011.1;12.1.1.12551.1;5.1.1.13328.1;10.1.1.10756.1;1.1.1.3958.1;5.1.1.12952.1;5.1.1.12191.1;10.1.1.13656.1;1.1.1.13040.1;13.1.1.13386.1;9.1.1.13083.1;7.1.1.11036.1;12.1.1.14000.1;15.1.1.10728.1;5.1.1.13807.1;12.1.1.13823.1;2.1.1.15190.1;8.1.1.14194.1;9.1.1.12974.1;15.1.1.3424.1;7.1.1.13195.1;12.1.1.13695.1;9.1.1.8206.1;6.1.1.13362.1;13.1.1.7085.1;15.1.1.12157.1;12.1.1.13883.1;19.1.1.10809.1;1.1.1.9731.1;15.1.1.12942.1;9.1.1.3012.1;14.1.1.11507.1;12.1.1.1787.1;8.1.1.13240.1;13.1.1.7078.1;9.1.1.541.1;12.1.1.14031.1;6.1.1.9766.1;5.1.1.6379.1;5.1.1.13910.1;3.1.1.11539.1;5.1.1.12826.1;3.1.1.1464.1;12.1.1.13769.1;20.1.1.6541.1;7.1.1.13541.1;19.1.1.1222.1;10.1.1.13636.1;12.1.1.13942.1;13.1.1.13742.1;11.1.1.7337.1;6.1.1.14947.1;2.1.1.13404.1;2.1.1.11094.1;7.1.1.14332.1;11.1.1.2950.1;12.1.1.866.1;10.1.1.3428.1;20.1.1.13124.1;12.1.1.13731.1;13.1.1.10531.1;8.1.1.6526.1;7.1.1.10045.1;10.1.1.13792.1;12.1.1.13505.1;13.1.1.8955.1;9.1.1.13359.1;8.1.1.13345.1;12.1.1.13671.1;6.1.1.14344.1;15.1.1.9184.1;1.1.1.10921.1;7.1.1.14071.1;2.1.1.15127.1;3.1.1.9482.1;10.1.1.13387.1;13.1.1.13766.1;5.1.1.7224.1;6.1.1.12879.1;10.1.1.10598.1;7.1.1.11302.1;13.1.1.13555.1;13.1.1.13412.1;6.1.1.8268.1;13.1.1.13633.1;7.1.1.4291.1;5.1.1.13712.1;6.1.1.9528.1;11.1.1.10684.1;13.1.1.13503.1;11.1.1.13044.1;8.1.1.10377.1;4.1.1.13166.1;2.1.1.12187.1;7.1.1.13617.1;20.1.1.11503.1;13.1.1.13337.1;9.1.1.10720.1;12.1.1.14025.1;9.1.1.13907.1;9.1.1.12762.1;12.1.1.13694.1;5.1.1.13788.1;2.1.1.9933.1;16.1.1.3134.1;3.1.1.7837.1;9.1.1.13999.1;5.1.1.13668.1;19.1.1.10316.1;1.1.1.11014.1;12.1.1.13828.1;5.1.1.13037.1;19.1.1.8765.1;12.1.1.13857.1;19.1.1.1656.1;18.1.1.8755.1;9.1.1.13114.1;6.1.1.6857.1;11.1.1.13969.1;3.1.1.10369.1;14.1.1.12970.1;13.1.1.13474.1;18.1.1.7128.1;5.1.1.12932.1;16.1.1.8966.1;12.1.1.13994.1;20.1.1.10089.1;7.1.1.6525.1;1.1.1.10796.1;15.1.1.9605.1;6.1.1.12499.1;19.1.1.4548.1;14.1.1.12794.1;9.1.1.11821.1;7.1.1.14537.1;13.1.1.13296.1;13.1.1.860.1;7.1.1.14088.1;20.1.1.10200.1;20.1.1.10652.1;12.1.1.10681.1;13.1.1.13480.1;12.1.1.13572.1;14.1.1.3628.1;8.1.1.13033.1;8.1.1.4489.1;14.1.1.13004.1;6.1.1.10249.1;14.1.1.12646.1;14.1.1.12932.1;5.1.1.13194.1;16.1.1.7408.1;18.1.1.2318.1;8.1.1.12175.1;14.1.1.12686.1;12.1.1.12662.1;9.1.1.12788.1;14.1.1.12370.1;12.1.1.8275.1;13.1.1.13584.1;7.1.1.9769.1;11.1.1.10697.1;5.1.1.12615.1;15.1.1.10480.1;8.1.1.8743.1;9.1.1.13582.1;2.1.1.11154.1;19.1.1.7621.1;8.1.1.636.1;1.1.1.10896.1;4.1.1.9910.1;13.1.1.10652.1;8.1.1.7418.1;8.1.1.10484.1;2.1.1.9945.1;9.1.1.13411.1;10.1.1.10704.1;20.1.1.9827.1;5.1.1.12521.1;5.1.1.13233.1;12.1.1.13600.1;5.1.1.12508.1;14.1.1.13128.1;20.1.1.12577.1;14.1.1.6598.1;15.1.1.13233.1;15.1.1.9251.1;8.1.1.5895.1;6.1.1.14600.1;13.1.1.13404.1;2.1.1.12465.1;15.1.1.3835.1;12.1.1.13804.1;5.1.1.15242.1;9.1.1.13936.1;6.1.1.12147.1;12.1.1.13578.1;11.1.1.9017.1;6.1.1.14995.1;10.1.1.13154.1;13.1.1.13506.1;8.1.1.10403.1;8.1.1.12162.1;14.1.1.12695.1;5.1.1.15336.1;13.1.1.1556.1;13.1.1.13605.1;13.1.1.13733.1;12.1.1.13657.1;13.1.1.8368.1;8.1.1.13772.1;18.1.1.1022.1;14.1.1.8658.1;5.1.1.12667.1;5.1.1.13909.1;6.1.1.8015.1;12.1.1.13913.1;9.1.1.2861.1;6.1.1.12157.1;2.1.1.15237.1;19.1.1.9160.1;10.1.1.8948.1;16.1.1.9528.1;7.1.1.9301.1;1.1.1.8227.1;3.1.1.8356.1;5.1.1.5976.1;13.1.1.13306.1;4.1.1.12941.1;8.1.1.10368.1;13.1.1.13669.1;15.1.1.11925.1;19.1.1.5390.1;9.1.1.12686.1;20.1.1.8968.1;14.1.1.12612.1;5.1.1.1819.1;10.1.1.8320.1;8.1.1.13749.1;6.1.1.11657.1;20.1.1.10434.1;10.1.1.13581.1;14.1.1.12741.1;11.1.1.14013.1;17.1.1.9370.1;6.1.1.13439.1;20.1.1.10428.1;9.1.1.8387.1;14.1.1.12893.1;17.1.1.6400.1;9.1.1.13298.1;1.1.1.2012.1;12.1.1.6117.1;19.1.1.10062.1;5.1.1.13240.1;1.1.1.9732.1;14.1.1.12569.1;8.1.1.9691.1;11.1.1.3366.1;14.1.1.12652.1;1.1.1.9934.1;15.1.1.10829.1;10.1.1.13251.1;12.1.1.13770.1;5.1.1.7458.1;6.1.1.7021.1;7.1.1.1384.1;9.1.1.10336.1;8.1.1.10278.1;13.1.1.13572.1;5.1.1.13826.1;6.1.1.5535.1;7.1.1.2289.1;14.1.1.12852.1;3.1.1.11298.1;20.1.1.1528.1;20.1.1.11107.1;13.1.1.13680.1;8.1.1.6032.1;5.1.1.12494.1;13.1.1.13544.1;2.1.1.3976.1;3.1.1.11609.1;16.1.1.12963.1;9.1.1.13141.1;2.1.1.15320.1;6.1.1.14057.1;4.1.1.3083.1;5.1.1.14217.1;17.1.1.9462.1;7.1.1.14529.1;3.1.1.9834.1;11.1.1.13131.1;19.1.1.10356.1;16.1.1.9650.1;12.1.1.13805.1;19.1.1.8335.1;8.1.1.12793.1;1.1.1.9190.1;5.1.1.1666.1;5.1.1.13781.1;3.1.1.10118.1;12.1.1.13938.1;5.1.1.13567.1;19.1.1.1516.1;12.1.1.13644.1;3.1.1.12119.1;14.1.1.13063.1;4.1.1.10457.1;2.1.1.15583.1;13.1.1.9778.1;19.1.1.4603.1;5.1.1.7351.1;5.1.1.8124.1;2.1.1.15015.1;16.1.1.3235.1;15.1.1.1054.1;9.1.1.12546.1;13.1.1.9600.1;18.1.1.8925.1;8.1.1.13792.1;13.1.1.13350.1;20.1.1.8273.1;19.1.1.1088.1;9.1.1.9584.1;13.1.1.13707.1;13.1.1.8102.1;9.1.1.13386.1;6.1.1.1905.1;20.1.1.4087.1;2.1.1.3448.1;13.1.1.13656.1;8.1.1.13687.1;10.1.1.13679.1;8.1.1.11288.1</t>
  </si>
  <si>
    <t>DDDIAALVVDNGSGMCK(Protein Terminal Acetyl@N-term; Cation:Na(D)@10; Deamidated(N)@11; Methylthio(C)@16; iTRAQ8plex(K)@17);DDDIAALVVDNGSGMCK(Protein Terminal Acetyl@N-term; Ammonia-loss(N)@11; Oxidation(M)@15; Methylthio(C)@16; iTRAQ8plex(K)@17);DDDIAALVVDNGSGMCK(Protein Terminal Acetyl@N-term; Deamidated(N)@11; Oxidation(M)@15; Methylthio(C)@16; iTRAQ8plex(K)@17);DDDIAALVVDNGSGMCK(Carbamyl@N-term; Deamidated(N)@11; Methylthio(C)@16; iTRAQ8plex(K)@17);DDDIAALVVDNGSGMCK(Protein Terminal Acetyl@N-term; Methylthio(C)@16; iTRAQ8plex(K)@17);DDDIAALVVDNGSGMCK(Protein Terminal Acetyl@N-term; Dehydrated(D)@10; Deamidated(N)@11; Methylthio(C)@16; iTRAQ8plex(K)@17);DDDIAALVVDNGSGMCK(Protein Terminal Acetyl@N-term; Cation:K(D)@10; Deamidated(N)@11; Methylthio(C)@16; iTRAQ8plex(K)@17);DDDIAALVVDNGSGMCK(Protein Terminal Acetyl@N-term; Ammonia-loss(N)@11; Methylthio(C)@16; iTRAQ8plex(K)@17);DDDIAALVVDNGSGMCKAGFAGDDAPR(Protein Terminal Acetyl@N-term; Deamidated(N)@11; Methylthio(C)@16; iTRAQ8plex(K)@17);DDDIAALVVDNGSGMCK(Protein Terminal Acetyl@N-term; Deamidated(N)@11; No Methylthio(C)@16; iTRAQ8plex(K)@17);DDDIAALVVDNGSGMCK(Protein Terminal Acetyl@N-term; Deamidated(N)@11; Methylthio(C)@16; iTRAQ8plex(K)@17)</t>
  </si>
  <si>
    <t>DLYANTVLSGGTTMYPGIADR(iTRAQ8plex@N-term; Oxidation(M)@14);DSYVGDEAQSKR(iTRAQ8plex@N-term; iTRAQ8plex(K)@11);IWHHTFYNELR(iTRAQ8plex@N-term);YPIEHGIVTNWDDMEK(iTRAQ8plex@N-term; Methyl(H)@5; Oxidation(M)@14; iTRAQ8plex(K)@16);EITALAPSTMK(iTRAQ8plex@N-term; Oxidation(M)@10; iTRAQ8plex(K)@11);VAPEEHPVLLTEAPLNPKANR(iTRAQ8plex@N-term; iTRAQ8plex(K)@18);IKIIAPPERK(iTRAQ8plex@N-term; iTRAQ8plex(K)@2; iTRAQ8plex(K)@10);TVLSGGTTMYPGIADR(No iTRAQ8plex@N-term);TVLSGGTTMYPGIADR(iTRAQ8plex@N-term; Oxidation(M)@9);HQGVMVGMGQ(iTRAQ8plex@N-term);DLYANTVLSGGTTMYPGIADR(iTRAQ8plex@N-term; Deamidated(N)@5);HQGVMVGMGQK(Delta:H(2)C(2)@N-term; iTRAQ8plex(K)@11);WDDMEKIWHHTFYNELR(iTRAQ8plex@N-term; iTRAQ8plex(K)@6);KDLYANTVLSGGTTMYPGIADR(iTRAQ8plex@N-term; iTRAQ8plex(K)@1);DDDIAALVVDNGSGMCK(Protein Terminal Acetyl@N-term; Cation:Na(D)@10; Deamidated(N)@11; Methylthio(C)@16; iTRAQ8plex(K)@17);VLSGGTTMYPGIADR(iTRAQ8plex@N-term);IKIIAPPERK(Carbamyl@N-term; iTRAQ8plex(K)@2; iTRAQ8plex(K)@10);YPIEHGIVTNWDDMEK(iTRAQ8plex@N-term; Methyl(H)@5; Deamidated(N)@10; iTRAQ8plex(K)@16);DDDIAALVVDNGSGMCK(Protein Terminal Acetyl@N-term; Methylthio(C)@16; iTRAQ8plex(K)@17);VAPEEHPVLLTEAPLNPK(iTRAQ8plex@N-term; iTRAQ8plex(K)@18);TTGIVMDSGDGVTHTVPIYEGYALPHAILR(iTRAQ8plex@N-term; iTRAQ8plex(Y)@19);AVFPSIVGRPR(iTRAQ8plex@N-term; Dehydrated(S)@5);TTGIVMDSGDGVTHTVPIYEGYALPHAILR(iTRAQ8plex@N-term);AVFPSIVGRPR(iTRAQ8plex@N-term);VAPEEHPVLLTEAPLNPK(Delta:H(2)C(2)@N-term; iTRAQ8plex(K)@18);DSYVGDEAQSK(iTRAQ8plex@N-term; Dehydrated(Y)@3; iTRAQ8plex(K)@11);YVALDFEQEMATAASSSSLEK(iTRAQ8plex@N-term; iTRAQ8plex(K)@21);KDLYANTVLSGGTTMYPGIADR(iTRAQ8plex@N-term; No iTRAQ8plex(K)@1);LCYVALDFEQEMATAASSSSLEK(iTRAQ8plex@N-term; No Methylthio(C)@2; Phospho(T)@14; iTRAQ8plex(K)@23);DLYANTVLSGGTTMYPGIADR(iTRAQ8plex@N-term; Deamidated(N)@5; Oxidation(M)@14);ANTVLSGGTTMYPGIADR(iTRAQ8plex@N-term);HQGVMVGMGQKDSYVGDEAQSK(iTRAQ8plex@N-term; iTRAQ8plex(K)@11; iTRAQ8plex(K)@22);DDDIAALVVDNGSGMCK(Protein Terminal Acetyl@N-term; Dehydrated(D)@3; Deamidated(N)@11; Methylthio(C)@16; iTRAQ8plex(K)@17);DFEQEMATAASSSSLEK(No iTRAQ8plex@N-term; iTRAQ8plex(K)@17);SYELPDGQVITIGNER(iTRAQ8plex@N-term; Ammonia-loss(N)@14);HQGVMVGMGQKDSYVGDEAQSK(iTRAQ8plex@N-term; Oxidation(M)@5; iTRAQ8plex(K)@11; iTRAQ8plex(K)@22);VFPSIVGRPR(iTRAQ8plex@N-term);TTGIVMDSGDGVTHTVPIYEGYALPHAILR(iTRAQ8plex@N-term; Oxidation(M)@6);HQGVMVGMGQKDSYVGDEAQSKR(iTRAQ8plex@N-term; iTRAQ8plex(K)@11; iTRAQ8plex(K)@22);KDLYANTVLSGGTTMYPGIADR(iTRAQ8plex@N-term; iTRAQ8plex(K)@1; Oxidation(M)@15);HQGVMVGMGQK(Succinyl@N-term; Oxidation(M)@5; iTRAQ8plex(K)@11);YPIEHGIVTNWDDMEKIWHHTFYNELR(iTRAQ8plex@N-term; Methyl(H)@5; iTRAQ8plex(K)@16);IWHHTFYNELR(iTRAQ8plex@N-term; Dehydrated(T)@5);DSYVGDEAQSK(iTRAQ8plex@N-term; Deamidated(Q)@9; iTRAQ8plex(K)@11);DDDIAALVVDNGSGMCK(Protein Terminal Acetyl@N-term; Deamidated(N)@11; No Methylthio(C)@16; iTRAQ8plex(K)@17);MQKEITALAPSTMK(iTRAQ8plex@N-term; iTRAQ8plex(K)@3; Oxidation(M)@13; iTRAQ8plex(K)@14);DSYVGDEAQSK(iTRAQ8plex@N-term; Dehydrated(S)@2; iTRAQ8plex(K)@11);DDDIAALVVDNGSGMCK(Protein Terminal Acetyl@N-term; Deamidated(N)@11; Methylthio(C)@16; iTRAQ8plex(K)@17);HQGVMVGMGQK(iTRAQ8plex@N-term; iTRAQ8plex(K)@11);EITALAPSTMK(iTRAQ8plex@N-term; iTRAQ8plex(S)@8; iTRAQ8plex(K)@11);QEYDESGPSIVHR(Gln-&gt;pyro-Glu@N-term; iTRAQ8plex(S)@9);VAPEEHPVLLTEAPLNPK(iTRAQ8plex@N-term; No iTRAQ8plex(K)@18);DLYANTVLSGGTTMYPGIADR(iTRAQ8plex@N-term; iTRAQ8plex(Y)@3);MQKEITALAPSTMK(iTRAQ8plex@N-term; iTRAQ8plex(K)@3; iTRAQ8plex(K)@14);LCYVALDFEQEMATAASSSSLEK(iTRAQ8plex@N-term; Methylthio(C)@2; iTRAQ8plex(T)@14; iTRAQ8plex(K)@23);IWHHTFYNELR(iTRAQ8plex@N-term; Deamidated(N)@8);GILTLKYPIEHGIVTNWDDMEK(iTRAQ8plex@N-term; iTRAQ8plex(K)@6; Methyl(H)@11; iTRAQ8plex(K)@22);DLYANTVLSGGTTMYPGIADR(iTRAQ8plex@N-term);IWHHTFYNELR(iTRAQ8plex@N-term; iTRAQ8plex(T)@5);HQGVMVGMGQK(iTRAQ8plex@N-term; Oxidation(M)@5; iTRAQ8plex(K)@11);AVFPSIVGRPR(No iTRAQ8plex@N-term);SYELPDGQVITIGNER(iTRAQ8plex@N-term; Deamidated(Q)@8);HQGVMVGMGQK(iTRAQ8plex@N-term; Deamidated(Q)@10; iTRAQ8plex(K)@11);YPIEHGIVTNWDDMEK(iTRAQ8plex@N-term; Methyl(H)@5; iTRAQ8plex(K)@16);SYELPDGQVITIGNER(iTRAQ8plex@N-term; iTRAQ8plex(Y)@2);YVGDEAQSK(iTRAQ8plex@N-term; iTRAQ8plex(K)@9);ALPHAILR(iTRAQ8plex@N-term);SYELPDGQVITIGNER(iTRAQ8plex@N-term; Dehydrated(D)@6; Deamidated(N)@14);HQGVMVGMGQKDSYVGDEAQSK(iTRAQ8plex@N-term; Oxidation(M)@5; Oxidation(M)@8; iTRAQ8plex(K)@11; iTRAQ8plex(K)@22);EHPVLLTEAPLNPK(Glu-&gt;pyro-Glu@N-term; iTRAQ8plex(K)@14);SYELPDGQVITIGNERFR(iTRAQ8plex@N-term; Deamidated(N)@14);KDLYANTVLSGGTTMYPGIADR(iTRAQ8plex@N-term; iTRAQ8plex(K)@1; Deamidated(N)@6);MQKEITALAPSTMK(iTRAQ8plex@N-term; Oxidation(M)@1; iTRAQ8plex(K)@3; iTRAQ8plex(K)@14);DDDIAALVVDNGSGMCK(Protein Terminal Acetyl@N-term; Ammonia-loss(N)@11; Methylthio(C)@16; iTRAQ8plex(K)@17);DSYVGDEAQSKR(iTRAQ8plex@N-term; Dehydrated(D)@6; iTRAQ8plex(K)@11);SYELPDGQVITIGNER(iTRAQ8plex@N-term; Dehydrated(D)@6);DSYVGDEAQSKR(No iTRAQ8plex@N-term; iTRAQ8plex(K)@11);IWHHTFYNELR(iTRAQ8plex@N-term; iTRAQ8plex(T)@5; Deamidated(N)@8);VAPEEHPVLLTEAPLN(iTRAQ8plex@N-term);DLYANTVLSGGTTMYPGIADR(iTRAQ8plex@N-term; Deamidated(N)@5; iTRAQ8plex(S)@9);SYELPDGQVITIGNER(iTRAQ8plex@N-term);DDDIAALVVDNGSGMCK(Protein Terminal Acetyl@N-term; Deamidated(N)@11; Oxidation(M)@15; Methylthio(C)@16; iTRAQ8plex(K)@17);SYELPDGQVITIGNER(iTRAQ8plex@N-term; Deamidated(N)@14);KDLYANTVLSGGTTMYPGIADR(iTRAQ8plex@N-term; iTRAQ8plex(K)@1; Methyl(T)@7);GVMVGMGQK(iTRAQ8plex@N-term; iTRAQ8plex(K)@9);DDDIAALVVDNGSGMCK(Protein Terminal Acetyl@N-term; Cation:K(D)@10; Deamidated(N)@11; Methylthio(C)@16; iTRAQ8plex(K)@17);SYELPDGQVITIGNER(iTRAQ8plex@N-term; iTRAQ8plex(Y)@2; Deamidated(N)@14);VAPEEHPVLLTEAPLNPK(iTRAQ8plex@N-term; Deamidated(N)@16; iTRAQ8plex(K)@18);QEYDESGPSIVHR(Gln-&gt;pyro-Glu@N-term);HQGVMVGMGQKDSYVGDEAQSK(Succinyl@N-term; iTRAQ8plex(K)@11; iTRAQ8plex(K)@22);EITALAPSTMK(iTRAQ8plex@N-term; iTRAQ8plex(K)@11);TVLSGGTTMYPGIADR(iTRAQ8plex@N-term);IIAPPER(iTRAQ8plex@N-term);HQGVMVGMGQKDSYVGDEAQSK(iTRAQ8plex@N-term; Oxidation(M)@5; iTRAQ8plex(K)@11; Amino(Y)@14; iTRAQ8plex(K)@22);HQGVMVGMGQKDSYVGDEAQSK(iTRAQ8plex@N-term; iTRAQ8plex(K)@11; Amino(Y)@14; iTRAQ8plex(K)@22);LCYVALDFEQEMATAASSSSLEK(iTRAQ8plex@N-term; Methylthio(C)@2; iTRAQ8plex(K)@23);DDDIAALVVDNGSGMCKAGFAGDDAPR(Protein Terminal Acetyl@N-term; Methylthio(C)@16; iTRAQ8plex(K)@17);YPIEHGIVTNWDDMEKIWHHTFYNELR(iTRAQ8plex@N-term; Methyl(H)@5; iTRAQ8plex(K)@16; Deamidated(N)@24);SYELPDGQVITIGN(iTRAQ8plex@N-term);DSYVGDEAQSK(iTRAQ8plex@N-term; iTRAQ8plex(K)@11);TTGIVMDSGDGVTHTVPIYEGYALPHAILR(No iTRAQ8plex@N-term);SYELPDGQVITIGNER(iTRAQ8plex@N-term; iTRAQ8plex(T)@11);EITALAPSTMK(Glu-&gt;pyro-Glu@N-term; iTRAQ8plex(K)@11);GIVTNWDDMEK(iTRAQ8plex@N-term; iTRAQ8plex(K)@11);GGTTMYPGIADR(iTRAQ8plex@N-term);KAGFAGDDAPR(iTRAQ8plex@N-term; iTRAQ8plex(K)@1);SYELPDGQVITIGNER(No iTRAQ8plex@N-term);HQGVMVGMGQKDSYVGDEAQSK(iTRAQ8plex@N-term; Oxidation(M)@8; iTRAQ8plex(K)@11; iTRAQ8plex(K)@22);PSIVGRPR(No iTRAQ8plex@N-term);DLTDYLMK(iTRAQ8plex@N-term; iTRAQ8plex(K)@8);GVMVGMGQKDSYVGDEAQSK(iTRAQ8plex@N-term; iTRAQ8plex(K)@9; iTRAQ8plex(K)@20);MQKEITALAPSTMK(Carbamyl@N-term; iTRAQ8plex(K)@3; iTRAQ8plex(K)@14);EITALAPSTM(iTRAQ8plex@N-term);TTGIVMDSGDGVTHTVPIYEGYALPHAILR(iTRAQ8plex@N-term; iTRAQ8plex(H)@14);TTGIVMDSGDGVTHTVPIYEGYALPHAILR(iTRAQ8plex@N-term; iTRAQ8plex(S)@8);HQGVMVGMGQK(iTRAQ8plex@N-term; Deamidated(Q)@2; iTRAQ8plex(K)@11);HQGVMVGMGQK(Succinyl@N-term; iTRAQ8plex(K)@11);HQGVMVGMGQK(iTRAQ8plex@N-term; Oxidation(M)@8; iTRAQ8plex(K)@11)</t>
  </si>
  <si>
    <t>18.1.1.454.1;20.1.1.598.1;16.1.1.10851.1;19.1.1.9407.1;3.1.1.13583.1;2.1.1.14363.1;6.1.1.11578.1;20.1.1.8144.1;5.1.1.12170.1;16.1.1.1490.1;5.1.1.7963.1;14.1.1.13099.1;5.1.1.13203.1;5.1.1.7935.1;7.1.1.13331.1;7.1.1.934.1;5.1.1.8598.1;3.1.1.12807.1;7.1.1.11269.1;6.1.1.12574.1;8.1.1.11120.1;15.1.1.13479.1;16.1.1.12798.1;12.1.1.10069.1;17.1.1.10059.1;19.1.1.9825.1;8.1.1.9075.1;4.1.1.9911.1;11.1.1.7650.1;2.1.1.7163.1;5.1.1.12078.1;4.1.1.12342.1;8.1.1.7650.1;9.1.1.12878.1;20.1.1.10945.1;15.1.1.8451.1;2.1.1.5071.1;17.1.1.5555.1;7.1.1.13611.1;19.1.1.2460.1;9.1.1.13034.1;17.1.1.2983.1;14.1.1.13065.1;6.1.1.10574.1;3.1.1.13633.1;7.1.1.8325.1;6.1.1.11914.1;18.1.1.11343.1;17.1.1.1151.1;19.1.1.10820.1;14.1.1.8346.1;11.1.1.10930.1;6.1.1.6114.1;6.1.1.10776.1;12.1.1.12522.1;20.1.1.11040.1;12.1.1.12622.1;13.1.1.1871.1;18.1.1.11292.1;13.1.1.1225.1;17.1.1.1343.1;2.1.1.12669.1;15.1.1.10495.1;7.1.1.9581.1;13.1.1.10184.1;11.1.1.10281.1;20.1.1.10736.1;19.1.1.10474.1;13.1.1.9762.1;5.1.1.14347.1;6.1.1.13777.1;15.1.1.8602.1;20.1.1.13038.1;6.1.1.13507.1;17.1.1.4309.1;8.1.1.13413.1;4.1.1.14545.1;18.1.1.8509.1;9.1.1.10672.1;9.1.1.3362.1;18.1.1.3647.1;13.1.1.3491.1;8.1.1.1926.1;5.1.1.2105.1;1.1.1.2171.1;9.1.1.11021.1;14.1.1.12935.1;19.1.1.8122.1;20.1.1.10378.1;14.1.1.12846.1;19.1.1.13489.1;18.1.1.9489.1;4.1.1.12389.1;12.1.1.9682.1;11.1.1.8826.1;16.1.1.2945.1;6.1.1.8197.1;5.1.1.11463.1;5.1.1.9017.1;5.1.1.9737.1;20.1.1.3874.1;15.1.1.9662.1;14.1.1.12815.1;13.1.1.13174.1;11.1.1.13623.1;12.1.1.9717.1;3.1.1.1375.1;9.1.1.12762.1;9.1.1.8901.1;13.1.1.3313.1;9.1.1.9895.1;14.1.1.12711.1;5.1.1.14934.1;18.1.1.8236.1;12.1.1.12821.1;9.1.1.13449.1;19.1.1.6657.1;17.1.1.416.1;13.1.1.13287.1;13.1.1.7376.1;3.1.1.13468.1;6.1.1.14134.1;4.1.1.13202.1;19.1.1.844.1;13.1.1.9775.1;16.1.1.7321.1;10.1.1.2117.1;5.1.1.11730.1;14.1.1.9522.1;10.1.1.8446.1;6.1.1.11012.1;1.1.1.10372.1;3.1.1.12448.1;8.1.1.13092.1;1.1.1.9427.1;19.1.1.5384.1;4.1.1.11088.1;5.1.1.1791.1;5.1.1.10583.1;5.1.1.11068.1;10.1.1.13551.1;5.1.1.14594.1;6.1.1.7620.1;7.1.1.13270.1;14.1.1.7971.1;5.1.1.10537.1;2.1.1.13581.1;5.1.1.13585.1;13.1.1.6908.1;5.1.1.9423.1;13.1.1.10149.1;9.1.1.13546.1;1.1.1.11894.1;16.1.1.5917.1;7.1.1.10719.1;14.1.1.12562.1;17.1.1.2054.1;5.1.1.13631.1;8.1.1.10642.1;10.1.1.10796.1;6.1.1.13143.1;2.1.1.3227.1;20.1.1.2605.1;8.1.1.13299.1;16.1.1.5000.1;11.1.1.3343.1;5.1.1.12281.1;3.1.1.12556.1;5.1.1.6472.1;5.1.1.11138.1;5.1.1.14461.1;4.1.1.14332.1;18.1.1.9617.1;20.1.1.3229.1;5.1.1.14470.1;5.1.1.14209.1;15.1.1.12746.1;17.1.1.10807.1;4.1.1.6664.1;8.1.1.7941.1;6.1.1.13901.1;12.1.1.13418.1;10.1.1.10660.1;9.1.1.13342.1;17.1.1.9380.1;6.1.1.9577.1;8.1.1.13877.1;3.1.1.10266.1;20.1.1.9687.1;5.1.1.12041.1;15.1.1.9721.1;3.1.1.11168.1;19.1.1.2887.1;11.1.1.9627.1;5.1.1.10142.1;14.1.1.9222.1;12.1.1.10758.1;5.1.1.12236.1;6.1.1.7337.1;13.1.1.4308.1;6.1.1.14101.1;17.1.1.11025.1;10.1.1.13585.1;3.1.1.11396.1;3.1.1.13708.1;12.1.1.8213.1;13.1.1.10789.1;5.1.1.13701.1;4.1.1.3459.1;8.1.1.7677.1;8.1.1.13281.1;3.1.1.8574.1;6.1.1.13679.1;12.1.1.667.1;4.1.1.12036.1;17.1.1.2972.1;1.1.1.12381.1;3.1.1.13344.1;19.1.1.2093.1;19.1.1.4669.1;18.1.1.9629.1;19.1.1.11178.1;15.1.1.9115.1;8.1.1.10733.1;10.1.1.13167.1;4.1.1.13565.1;20.1.1.10608.1;8.1.1.11435.1;18.1.1.1007.1;13.1.1.9544.1;6.1.1.14467.1;12.1.1.5688.1;15.1.1.9638.1;19.1.1.1271.1;11.1.1.7664.1;1.1.1.11221.1;19.1.1.9409.1;14.1.1.12781.1;12.1.1.10687.1;18.1.1.10135.1;17.1.1.413.1;8.1.1.12440.1;1.1.1.9079.1;9.1.1.888.1;9.1.1.12961.1;7.1.1.10846.1;3.1.1.13676.1;5.1.1.12346.1;14.1.1.9131.1;7.1.1.13615.1;19.1.1.7590.1;12.1.1.9513.1;4.1.1.9936.1;6.1.1.5721.1;14.1.1.7554.1;16.1.1.10716.1;15.1.1.12553.1;11.1.1.10252.1;6.1.1.6235.1;4.1.1.6557.1;5.1.1.14920.1;14.1.1.8625.1;7.1.1.10960.1;11.1.1.10070.1;19.1.1.10512.1;17.1.1.9817.1;6.1.1.14460.1;19.1.1.10574.1;8.1.1.1957.1;16.1.1.10459.1;13.1.1.10522.1;20.1.1.11421.1;10.1.1.499.1;16.1.1.10327.1;20.1.1.10243.1;12.1.1.12826.1;5.1.1.11217.1;12.1.1.5093.1;19.1.1.445.1;4.1.1.11261.1;14.1.1.6572.1;5.1.1.10707.1;5.1.1.14142.1;7.1.1.13716.1;20.1.1.2045.1;1.1.1.7528.1;19.1.1.10085.1;9.1.1.13327.1;18.1.1.6056.1;14.1.1.4349.1;3.1.1.12862.1;5.1.1.12204.1;4.1.1.14514.1;5.1.1.14003.1;19.1.1.2949.1;6.1.1.13512.1;20.1.1.10206.1;12.1.1.9235.1;5.1.1.9215.1;5.1.1.14043.1;10.1.1.12148.1;20.1.1.9587.1;7.1.1.6564.1;12.1.1.12612.1;19.1.1.11267.1;5.1.1.13937.1;11.1.1.13252.1;7.1.1.11235.1;11.1.1.11552.1;9.1.1.3483.1;11.1.1.8799.1;11.1.1.6846.1;14.1.1.12913.1;3.1.1.11716.1;12.1.1.11106.1;12.1.1.13451.1;10.1.1.9508.1;4.1.1.11296.1;19.1.1.10975.1;2.1.1.14176.1;2.1.1.1411.1;16.1.1.8899.1;14.1.1.2533.1;4.1.1.13760.1;6.1.1.10741.1;14.1.1.12440.1;3.1.1.13133.1;14.1.1.13033.1;5.1.1.730.1;1.1.1.11018.1;2.1.1.15097.1;15.1.1.9810.1;18.1.1.3019.1;6.1.1.8071.1;11.1.1.10920.1;16.1.1.1573.1;11.1.1.8494.1;19.1.1.1888.1;13.1.1.8412.1;7.1.1.9753.1;17.1.1.8093.1;14.1.1.7826.1;4.1.1.13327.1;13.1.1.8928.1;20.1.1.8290.1;20.1.1.1141.1;14.1.1.8711.1;11.1.1.7661.1;11.1.1.11660.1;2.1.1.1716.1;18.1.1.1542.1;14.1.1.8981.1;18.1.1.6714.1;16.1.1.6563.1;15.1.1.11122.1;6.1.1.7197.1;15.1.1.10067.1;2.1.1.8954.1;10.1.1.13549.1;19.1.1.11291.1;15.1.1.9435.1;20.1.1.5433.1;10.1.1.13307.1;5.1.1.11897.1;10.1.1.6841.1;9.1.1.13092.1;7.1.1.13619.1;16.1.1.1091.1;2.1.1.10270.1;19.1.1.6784.1;7.1.1.9916.1;13.1.1.3064.1;17.1.1.11802.1;11.1.1.13653.1;9.1.1.6428.1;19.1.1.8520.1;17.1.1.1926.1;3.1.1.14482.1;9.1.1.1687.1;8.1.1.2177.1;16.1.1.2703.1;4.1.1.9648.1;7.1.1.13224.1;8.1.1.13524.1;11.1.1.5890.1;17.1.1.8950.1;20.1.1.8395.1;9.1.1.11903.1;5.1.1.5837.1;6.1.1.12263.1;17.1.1.7394.1;9.1.1.12935.1;5.1.1.11033.1;6.1.1.4588.1;2.1.1.14901.1;8.1.1.7935.1;6.1.1.6943.1;2.1.1.9989.1;7.1.1.13650.1;4.1.1.13227.1;8.1.1.10332.1;3.1.1.14375.1;4.1.1.13680.1;3.1.1.6199.1;2.1.1.15168.1;1.1.1.12425.1;12.1.1.10281.1;10.1.1.12968.1;5.1.1.8583.1;1.1.1.1697.1;10.1.1.11096.1;8.1.1.13617.1;14.1.1.10797.1;16.1.1.10673.1;8.1.1.7818.1;9.1.1.3387.1;3.1.1.10863.1;16.1.1.8442.1;10.1.1.9214.1;11.1.1.11219.1;5.1.1.13832.1;16.1.1.8407.1;19.1.1.10101.1;11.1.1.11550.1;15.1.1.12471.1;5.1.1.14661.1;2.1.1.13598.1;11.1.1.3272.1;8.1.1.10156.1;1.1.1.10980.1;17.1.1.3481.1;5.1.1.11245.1;15.1.1.9004.1;18.1.1.10142.1;12.1.1.5596.1;18.1.1.6702.1;13.1.1.10273.1;6.1.1.11672.1;5.1.1.14109.1;8.1.1.13778.1;7.1.1.10909.1;9.1.1.7205.1;6.1.1.14011.1;14.1.1.10808.1;6.1.1.7123.1;20.1.1.1573.1;11.1.1.6734.1;18.1.1.11527.1;10.1.1.2525.1;4.1.1.13443.1;6.1.1.9702.1;14.1.1.10298.1;10.1.1.9165.1;17.1.1.6133.1;17.1.1.10640.1;15.1.1.10930.1;6.1.1.11911.1;15.1.1.5871.1;4.1.1.12560.1;9.1.1.767.1;6.1.1.13697.1;8.1.1.6232.1;12.1.1.1692.1;17.1.1.2334.1;5.1.1.9914.1;12.1.1.12777.1;7.1.1.13022.1;7.1.1.13218.1;19.1.1.561.1;11.1.1.9696.1;3.1.1.11389.1;1.1.1.11843.1;13.1.1.10497.1;20.1.1.12545.1;19.1.1.2363.1;10.1.1.8442.1;12.1.1.9305.1;10.1.1.11428.1;9.1.1.13207.1;6.1.1.2178.1;5.1.1.7284.1;5.1.1.10028.1;14.1.1.12612.1;5.1.1.14359.1;7.1.1.13792.1;10.1.1.14021.1;13.1.1.10628.1;6.1.1.10150.1;5.1.1.14559.1;5.1.1.12088.1;9.1.1.10297.1;6.1.1.13425.1;8.1.1.6965.1;5.1.1.6083.1;18.1.1.9158.1;2.1.1.12849.1;20.1.1.12807.1;6.1.1.12824.1;5.1.1.10261.1;2.1.1.10191.1;19.1.1.10098.1;17.1.1.8897.1;12.1.1.11024.1;4.1.1.13762.1;9.1.1.8001.1;17.1.1.10288.1;19.1.1.13462.1;7.1.1.13481.1;7.1.1.10694.1;7.1.1.11972.1;10.1.1.8523.1;14.1.1.8138.1;12.1.1.862.1;2.1.1.446.1;10.1.1.10146.1;7.1.1.7697.1;17.1.1.7942.1;4.1.1.11293.1;5.1.1.12059.1;3.1.1.13009.1;17.1.1.9174.1;3.1.1.14419.1;16.1.1.8889.1;5.1.1.11544.1;10.1.1.10790.1;12.1.1.9950.1;5.1.1.10586.1;9.1.1.13366.1;10.1.1.11432.1;9.1.1.13341.1;7.1.1.9556.1;5.1.1.11116.1;11.1.1.10116.1;16.1.1.1003.1;16.1.1.10140.1;5.1.1.14573.1;18.1.1.11674.1;16.1.1.11295.1;2.1.1.10437.1;5.1.1.13424.1;8.1.1.13857.1;3.1.1.13799.1;16.1.1.728.1;10.1.1.13712.1;5.1.1.11615.1;12.1.1.8607.1;5.1.1.11244.1;20.1.1.3279.1;15.1.1.9629.1;20.1.1.6246.1;2.1.1.3557.1;8.1.1.13986.1</t>
  </si>
  <si>
    <t>DDDIAALVVDNGSGMCK(Protein Terminal Acetyl@N-term; Ammonia-loss(N)@11; Methylthio(C)@16; iTRAQ8plex(K)@17);DDDIAALVVDNGSGMCK(Protein Terminal Acetyl@N-term; Cation:Na(D)@10; Deamidated(N)@11; Methylthio(C)@16; iTRAQ8plex(K)@17);DDDIAALVVDNGSGMCK(Protein Terminal Acetyl@N-term; Dehydrated(D)@3; Deamidated(N)@11; Methylthio(C)@16; iTRAQ8plex(K)@17);DDDIAALVVDNGSGMCK(Protein Terminal Acetyl@N-term; Deamidated(N)@11; Oxidation(M)@15; Methylthio(C)@16; iTRAQ8plex(K)@17);DDDIAALVVDNGSGMCK(Protein Terminal Acetyl@N-term; Deamidated(N)@11; No Methylthio(C)@16; iTRAQ8plex(K)@17);DDDIAALVVDNGSGMCK(Protein Terminal Acetyl@N-term; Methylthio(C)@16; iTRAQ8plex(K)@17);DDDIAALVVDNGSGMCK(Protein Terminal Acetyl@N-term; Deamidated(N)@11; Methylthio(C)@16; iTRAQ8plex(K)@17);DDDIAALVVDNGSGMCKAGFAGDDAPR(Protein Terminal Acetyl@N-term; Methylthio(C)@16; iTRAQ8plex(K)@17);DDDIAALVVDNGSGMCK(Protein Terminal Acetyl@N-term; Cation:K(D)@10; Deamidated(N)@11; Methylthio(C)@16; iTRAQ8plex(K)@17)</t>
  </si>
  <si>
    <t>sp|P63260|ACTG_MOUSE</t>
  </si>
  <si>
    <t>Actin, cytoplasmic 2 OS=Mus musculus OX=10090 GN=Actg1 PE=1 SV=1</t>
  </si>
  <si>
    <t>P63260</t>
  </si>
  <si>
    <t>Actg1</t>
  </si>
  <si>
    <t>sp|P63260|ACTG_MOUSE;tr|Q3TSB7|Q3TSB7_MOUSE;tr|Q4KL81|Q4KL81_MOUSE</t>
  </si>
  <si>
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</si>
  <si>
    <t>YPIEHGIVTNWDDMEK(iTRAQ8plex@N-term; Methyl(H)@5; Oxidation(M)@14; iTRAQ8plex(K)@16);VAPEEHPVLLTEAPLNPKANR(iTRAQ8plex@N-term; iTRAQ8plex(K)@18);HQGVMVGMGQK(iTRAQ8plex@N-term; Oxidation(M)@5; Oxidation(M)@8; iTRAQ8plex(K)@11);EITALAPSTMK(iTRAQ8plex@N-term; Dehydrated(S)@8; iTRAQ8plex(K)@11);TVLSGGTTMYPGIADR(iTRAQ8plex@N-term; Oxidation(M)@9);LCYVALDFEQEMATAASSSSLEK(iTRAQ8plex@N-term; Methylthio(C)@2; CHDH(D)@7; Deamidated(Q)@10; iTRAQ8plex(K)@23);HQGVMVGMGQK(Succinyl@N-term; Oxidation(M)@8; iTRAQ8plex(K)@11);VLSGGTTMYPGIADR(iTRAQ8plex@N-term);EEEIAALVIDNGSGMCK(Protein Terminal Acetyl@N-term; Deamidated(N)@11; Methylthio(C)@16; iTRAQ8plex(K)@17);QEYDESGPSIVHR(iTRAQ8plex@N-term);YPIEHGIVTNWDDMEK(iTRAQ8plex@N-term; Methyl(H)@5; Deamidated(N)@10; iTRAQ8plex(K)@16);VAPEEHPVLLTEAPLN(iTRAQ8plex@N-term; Deamidated(N)@16);TTGIVMDSGDGVTHTVPIYEGYALPHAILR(iTRAQ8plex@N-term; iTRAQ8plex(Y)@19);TTGIVMDSGDGVTHTVPIYEGYALPHAILR(iTRAQ8plex@N-term);AVFPSIVGRPR(iTRAQ8plex@N-term; Dehydrated(S)@5);LCYVALDFEQEMATAASSSSLEK(iTRAQ8plex@N-term; Methylthio(C)@2; Deamidated(Q)@10; Oxidation(M)@12; iTRAQ8plex(K)@23);YVALDFEQEMATAASSSSLEK(iTRAQ8plex@N-term; iTRAQ8plex(K)@21);TTGIVMDSGDGVTHT(iTRAQ8plex@N-term; Amidated@C-term);MTQIMFETFN(iTRAQ8plex@N-term);KDLYANTVLSGGTTMYPGIADR(iTRAQ8plex@N-term; No iTRAQ8plex(K)@1);DLYANTVLSGGTTMYPGIADR(iTRAQ8plex@N-term; Deamidated(N)@5; Oxidation(M)@14);ANTVLSGGTTMYPGIADR(iTRAQ8plex@N-term);TTGIVMDSGDGVTHTVPIYEGYALPHAILR(No iTRAQ8plex@N-term; iTRAQ8plex(S)@8);TTGIVMDSGDGVTH(iTRAQ8plex@N-term);DSYVGDEAQSKT(iTRAQ8plex@N-term; Deamidated(Q)@9; iTRAQ8plex(K)@11);HQGVMVGMGQKDSYVGDEAQSK(iTRAQ8plex@N-term; Oxidation(M)@5; iTRAQ8plex(K)@11; iTRAQ8plex(K)@22);DSYVGDEAQSK(iTRAQ8plex@N-term; Acetyl(S)@10; iTRAQ8plex(K)@11);HQGVMVGMGQK(Succinyl@N-term; Oxidation(M)@5; iTRAQ8plex(K)@11);IWHHTFYNELR(iTRAQ8plex@N-term; Dehydrated(T)@5);LCYVALDFEQEMATAASSSSLEK(iTRAQ8plex@N-term; Methylthio(C)@2; Cation:Na(E)@11; iTRAQ8plex(K)@23);CPEALFQPSFLGMESCGIHETTFNSIMK(iTRAQ8plex@N-term; Methylthio(C)@1; Methylthio(C)@16; iTRAQ8plex(K)@28);DSYVGDEAQSK(iTRAQ8plex@N-term; Dehydrated(S)@2; iTRAQ8plex(K)@11);EITALAPSTMK(iTRAQ8plex@N-term; iTRAQ8plex(S)@8; iTRAQ8plex(K)@11);QEYDESGPSIVHR(Gln-&gt;pyro-Glu@N-term; iTRAQ8plex(S)@9);VAPEEHPVLLTEAPLNPK(iTRAQ8plex@N-term; No iTRAQ8plex(K)@18);LCYVALDFEQEMATAASSSSLEKSYELPDGQVITIGNER(iTRAQ8plex@N-term; Methylthio(C)@2; iTRAQ8plex(K)@23);DLYANTVLSGGTTMYPGIADR(iTRAQ8plex@N-term);AVFPSIVGRPR(No iTRAQ8plex@N-term);SYELPDGQVITIGNER(iTRAQ8plex@N-term; Deamidated(Q)@8);YPIEHGIVTNWDDMEK(iTRAQ8plex@N-term; Methyl(H)@5; iTRAQ8plex(K)@16);YVGDEAQSK(iTRAQ8plex@N-term; iTRAQ8plex(K)@9);SYELPDGQVITIGNER(iTRAQ8plex@N-term; iTRAQ8plex(Y)@2);SYELPDGQVITIGNER(iTRAQ8plex@N-term; Dehydrated(D)@6; Deamidated(N)@14);SYELPDGQVITIGNERFR(iTRAQ8plex@N-term; Deamidated(N)@14);KDLYANTVLSGGTTMYPGIADR(iTRAQ8plex@N-term; iTRAQ8plex(K)@1; Deamidated(N)@6);CDVDIRKDLYANTVLSGGTTMYPGIADR(iTRAQ8plex@N-term; Methylthio(C)@1; iTRAQ8plex(K)@7);SGGTTMYPGIADR(iTRAQ8plex@N-term);VAPEEHPVLLTEAPLN(iTRAQ8plex@N-term);DLYANTVLSGGTTMYPGIADR(iTRAQ8plex@N-term; Deamidated(N)@5; iTRAQ8plex(S)@9);SYELPDGQVITIGNER(iTRAQ8plex@N-term; Deamidated(N)@14);VAPEEHPVLLTEAPLNPK(iTRAQ8plex@N-term; Cation:Na(E)@12; iTRAQ8plex(K)@18);MATAASSSSLEK(No iTRAQ8plex@N-term; iTRAQ8plex(K)@12);EEEIAALVIDNGSGMCK(Protein Terminal Acetyl@N-term; Ammonia-loss(N)@11; Methylthio(C)@16; iTRAQ8plex(K)@17);DSYVGDEAQSK(iTRAQ8plex@N-term; Ser-&gt;LacticAcid(S)@10; iTRAQ8plex(K)@11);SYELPDGQVITIGNER(Carbamyl@N-term; iTRAQ8plex(Y)@2; Oxidation(P)@5; Deamidated(N)@14);EEEIAALVIDNGSGMCK(Protein Terminal Acetyl@N-term; Deamidated(N)@11; No Methylthio(C)@16; iTRAQ8plex(K)@17);EEEIAALVIDNGSGMCKAGFAGDDAPR(Protein Terminal Acetyl@N-term; Deamidated(N)@11; Methylthio(C)@16; iTRAQ8plex(K)@17);VAPEEHPVLLTEAPLNPK(iTRAQ8plex@N-term; Pro-&gt;pyro-Glu(P)@7; iTRAQ8plex(K)@18);HQGVMVGMGQKDSYVGDEAQSK(iTRAQ8plex@N-term; iTRAQ8plex(K)@11; Amino(Y)@14; iTRAQ8plex(K)@22);AVFPSIVGRP(iTRAQ8plex@N-term);DSYVGDEAQSK(No iTRAQ8plex@N-term; iTRAQ8plex(K)@11);YPIEHGIVTNWDDMEKIWHHTFYNELR(iTRAQ8plex@N-term; Methyl(H)@5; iTRAQ8plex(K)@16; Deamidated(N)@24);DLYANTVLSGGTTMYPGIADR(Carbamyl@N-term; iTRAQ8plex(Y)@3; Oxidation(N)@5);SYELPDGQVITIGNER(No iTRAQ8plex@N-term);YSVWIGGSIL(iTRAQ8plex@N-term);TTGIVMDSGDGVTHTVPIYEGYALPHAILR(iTRAQ8plex@N-term; Dehydrated(D)@10);FEQEMATAASSSSLEK(No iTRAQ8plex@N-term; iTRAQ8plex(K)@16);TTGIVMDSGDGVTHTVPIYEGYALPHAILR(iTRAQ8plex@N-term; iTRAQ8plex(H)@14);AGFAGDDAPR(iTRAQ8plex@N-term);HQGVMVGMGQK(iTRAQ8plex@N-term; Deamidated(Q)@2; iTRAQ8plex(K)@11);HQGVMVGMGQK(Succinyl@N-term; iTRAQ8plex(K)@11);DLYANTVLSGGTTMYPGIADR(iTRAQ8plex@N-term; Oxidation(M)@14);EITALAPSTMK(iTRAQ8plex@N-term; Oxidation(M)@10; iTRAQ8plex(K)@11);IKIIAPPERK(iTRAQ8plex@N-term; iTRAQ8plex(K)@2; iTRAQ8plex(K)@10);DSYVGDEAQSK(iTRAQ8plex@N-term; Cation:Na(E)@7; iTRAQ8plex(K)@11);TVLSGGTTMYPGIADR(No iTRAQ8plex@N-term);GYALPHAILR(iTRAQ8plex@N-term);DLYANTVLSGGTTMYPGIADR(iTRAQ8plex@N-term; Deamidated(N)@5);CDVDIRKDLYANTVLSGGTTMYPGIADR(iTRAQ8plex@N-term; Methylthio(C)@1; iTRAQ8plex(K)@7; Deamidated(N)@12);EALFQPSFLGMES(iTRAQ8plex@N-term);KDLYANTVLSGGTTMYPGIADR(iTRAQ8plex@N-term; iTRAQ8plex(K)@1);DLYANTVLSGGTTMYPGIADR(iTRAQ8plex@N-term; Deamidated(N)@5; iTRAQ8plex(Y)@15);IKIIAPPERK(Carbamyl@N-term; iTRAQ8plex(K)@2; iTRAQ8plex(K)@10);VAPEEHPVLLTEAPLNPK(iTRAQ8plex@N-term; iTRAQ8plex(K)@18);AVFPSIVGRPR(iTRAQ8plex@N-term);VAPEEHPVLLTEAPLNPK(Delta:H(2)C(2)@N-term; iTRAQ8plex(K)@18);LCYVALDFEQEMATAASSSSLEK(iTRAQ8plex@N-term; No Methylthio(C)@2; Phospho(T)@14; iTRAQ8plex(K)@23);DSYVGDEAQ(iTRAQ8plex@N-term);SYELPDGQVITIGNER(iTRAQ8plex@N-term; Ammonia-loss(N)@14);LCYVALDFEQEMATAASSSSLEK(iTRAQ8plex@N-term; Methylthio(C)@2; Met-&gt;Hcy(M)@12; iTRAQ8plex(K)@23);VAPEEHPVLLTEAPLNPKAN(iTRAQ8plex@N-term; iTRAQ8plex(K)@18);KDLYANTVLSGGTTMYPGIADR(iTRAQ8plex@N-term; iTRAQ8plex(K)@1; Oxidation(M)@15);KDLYANTVLSGGTTMYPGIADR(iTRAQ8plex@N-term; iTRAQ8plex(K)@1; Deamidated(N)@6; Oxidation(M)@15);LCYVALDFEQEMATAASSSSLEK(iTRAQ8plex@N-term; Methylthio(C)@2; Oxidation(M)@12; iTRAQ8plex(K)@23);DSYVGDEAQSK(iTRAQ8plex@N-term; Deamidated(Q)@9; iTRAQ8plex(K)@11);HQGVMVGMGQK(iTRAQ8plex@N-term; iTRAQ8plex(K)@11);MQKEITALAPSTMK(iTRAQ8plex@N-term; iTRAQ8plex(K)@3; Oxidation(M)@13; iTRAQ8plex(K)@14);LCYVALDFEQEMATAASSSSLEK(No iTRAQ8plex@N-term; Methylthio(C)@2; No iTRAQ8plex(K)@23);IIAPPERK(iTRAQ8plex@N-term; iTRAQ8plex(K)@8);MQKEITALAPSTMK(iTRAQ8plex@N-term; iTRAQ8plex(K)@3; iTRAQ8plex(K)@14);LCYVALDFEQEMATAASSSSLEK(iTRAQ8plex@N-term; Methylthio(C)@2; iTRAQ8plex(T)@14; iTRAQ8plex(K)@23);CPEALFQPSFLGMESCGIHETTFNSIMK(iTRAQ8plex@N-term; Methylthio(C)@1; iTRAQ8plex(S)@15; Methylthio(C)@16; Deamidated(N)@24; iTRAQ8plex(K)@28);IWHHTFYNELR(iTRAQ8plex@N-term; Deamidated(N)@8);HQGVMVGMGQK(iTRAQ8plex@N-term; Oxidation(M)@5; iTRAQ8plex(K)@11);KDLYANTVLSGGTTMYPGIADR(iTRAQ8plex@N-term; No iTRAQ8plex(K)@1; Oxidation(M)@15);SYELPDGQVITIGNER(iTRAQ8plex@N-term; Cation:Na(E)@3);HQGVMVGMGQKDSYVGDEAQSK(iTRAQ8plex@N-term; Oxidation(M)@5; Oxidation(M)@8; iTRAQ8plex(K)@11; iTRAQ8plex(K)@22);EHPVLLTEAPLNPK(Glu-&gt;pyro-Glu@N-term; iTRAQ8plex(K)@14);MQKEITALAPSTMK(iTRAQ8plex@N-term; Oxidation(M)@1; iTRAQ8plex(K)@3; iTRAQ8plex(K)@14);SYELPDGQVITIGNER(iTRAQ8plex@N-term; Dehydrated(D)@6);IWHHTFYNELR(iTRAQ8plex@N-term; iTRAQ8plex(T)@5; Deamidated(N)@8);SYELPDGQVITIGNER(iTRAQ8plex@N-term);SYELPDGQVITIGNER(iTRAQ8plex@N-term; iTRAQ8plex(Y)@2; Deamidated(N)@14);HQGVMVGMGQKDSYVGDEAQ(iTRAQ8plex@N-term; iTRAQ8plex(K)@11);ALVIDNGSGMCK(No iTRAQ8plex@N-term; Deamidated(N)@6; Methylthio(C)@11; iTRAQ8plex(K)@12);QEYDESGPSIVHR(Gln-&gt;pyro-Glu@N-term);EITALAPSTMK(iTRAQ8plex@N-term; iTRAQ8plex(K)@11);TVLSGGTTMYPGIADR(iTRAQ8plex@N-term);DSYVGDEAQSK(iTRAQ8plex@N-term; iTRAQ8plex(Y)@3; iTRAQ8plex(K)@11);IIAPPER(iTRAQ8plex@N-term);LCYVALDFEQEMATAASSSSLEK(iTRAQ8plex@N-term; Methylthio(C)@2; iTRAQ8plex(K)@23);LYANTVLSGGTTMYPGIADR(iTRAQ8plex@N-term; Deamidated(N)@4);SYELPDGQVITIGN(iTRAQ8plex@N-term);DSYVGDEAQSK(iTRAQ8plex@N-term; iTRAQ8plex(K)@11);EITALAPSTMK(Glu-&gt;pyro-Glu@N-term; iTRAQ8plex(K)@11);TTGIVMDSGDGVTHTVPIYEGYALPHAILR(No iTRAQ8plex@N-term);GYSFTTTAER(iTRAQ8plex@N-term);PSIVGRPR(No iTRAQ8plex@N-term);EEEIAALVIDNGSGMCK(Protein Terminal Acetyl@N-term; Deamidated(N)@11; Oxidation(M)@15; Methylthio(C)@16; iTRAQ8plex(K)@17);SYELPDGQVITIGNER(iTRAQ8plex@N-term; Methyl(S)@1);MQKEITALAPSTMK(Carbamyl@N-term; iTRAQ8plex(K)@3; iTRAQ8plex(K)@14);HQGVMVGMGQKDSYVGDEAQSK(iTRAQ8plex@N-term; Deamidated(Q)@10; iTRAQ8plex(K)@11; Methyl(D)@12; iTRAQ8plex(K)@22)</t>
  </si>
  <si>
    <t>12.1.1.7550.1;15.1.1.9908.1;11.1.1.13727.1;11.1.1.1200.1;14.1.1.4543.1;4.1.1.7780.1;8.1.1.6665.1;11.1.1.1131.1;16.1.1.1272.1;17.1.1.9242.1;20.1.1.13346.1;12.1.1.3169.1;10.1.1.13477.1;11.1.1.1330.1;19.1.1.14571.1;6.1.1.13658.1;20.1.1.14019.1;1.1.1.783.1;8.1.1.2046.1;16.1.1.3293.1;2.1.1.13112.1;15.1.1.8088.1;13.1.1.8801.1;4.1.1.7130.1;19.1.1.2851.1;11.1.1.13895.1;4.1.1.5678.1;4.1.1.1658.1;14.1.1.9229.1;20.1.1.1270.1;11.1.1.10284.1;19.1.1.246.1;13.1.1.8205.1;7.1.1.10019.1;1.1.1.6641.1;20.1.1.10565.1;2.1.1.9264.1;14.1.1.9854.1;7.1.1.13710.1;7.1.1.10260.1;3.1.1.10370.1;17.1.1.2691.1;1.1.1.10799.1;17.1.1.9469.1;18.1.1.5138.1;11.1.1.9545.1;11.1.1.5246.1;9.1.1.12709.1;11.1.1.13917.1;11.1.1.13663.1;1.1.1.9337.1;17.1.1.5927.1;1.1.1.15237.1;5.1.1.10307.1;6.1.1.11169.1;7.1.1.770.1;6.1.1.6546.1;17.1.1.1938.1;11.1.1.13692.1;4.1.1.6813.1;16.1.1.9976.1;11.1.1.10514.1;11.1.1.13544.1;19.1.1.9867.1;19.1.1.10049.1;8.1.1.5835.1;3.1.1.8322.1;10.1.1.9194.1;15.1.1.10236.1;19.1.1.10742.1;15.1.1.8106.1;11.1.1.13112.1;10.1.1.13980.1;13.1.1.9918.1;3.1.1.6578.1;7.1.1.13011.1;2.1.1.998.1;10.1.1.13869.1;3.1.1.10067.1;10.1.1.10977.1;13.1.1.11964.1;5.1.1.73.1;2.1.1.11024.1;4.1.1.9479.1;12.1.1.8139.1;2.1.1.12880.1;1.1.1.14804.1;5.1.1.11141.1;11.1.1.13748.1;4.1.1.13845.1;10.1.1.13747.1;7.1.1.9929.1;10.1.1.13965.1;5.1.1.1146.1;2.1.1.10692.1;4.1.1.11845.1;10.1.1.9820.1;13.1.1.9322.1;8.1.1.13314.1;10.1.1.13935.1;1.1.1.14373.1;10.1.1.13717.1;2.1.1.1720.1;7.1.1.13387.1;9.1.1.13655.1;8.1.1.10631.1;4.1.1.14082.1;12.1.1.12363.1;18.1.1.2788.1;12.1.1.8356.1;10.1.1.13850.1;4.1.1.9786.1;9.1.1.10887.1;19.1.1.14420.1;8.1.1.1852.1;4.1.1.7779.1;3.1.1.1442.1;4.1.1.12106.1;16.1.1.8312.1;10.1.1.13757.1;4.1.1.9670.1;18.1.1.1650.1;12.1.1.9976.1;17.1.1.10502.1;18.1.1.10399.1;9.1.1.12595.1;17.1.1.13036.1;10.1.1.13989.1;7.1.1.7779.1;9.1.1.13347.1;4.1.1.11087.1;12.1.1.9482.1;14.1.1.8567.1;2.1.1.8803.1;2.1.1.13990.1;4.1.1.8326.1;19.1.1.12947.1;10.1.1.13636.1;3.1.1.12734.1;14.1.1.8497.1;17.1.1.10221.1;5.1.1.7555.1;3.1.1.6784.1;17.1.1.7548.1;10.1.1.13569.1;16.1.1.1448.1;10.1.1.13792.1;7.1.1.13610.1;19.1.1.10075.1;11.1.1.13799.1;1.1.1.14130.1;12.1.1.6557.1;4.1.1.13205.1;14.1.1.8705.1;11.1.1.13834.1;2.1.1.12495.1;8.1.1.13345.1;9.1.1.6783.1;15.1.1.9530.1;15.1.1.2454.1;3.1.1.12196.1;8.1.1.13812.1;4.1.1.10528.1;8.1.1.13207.1;13.1.1.8813.1;17.1.1.9687.1;12.1.1.8634.1;10.1.1.13813.1;11.1.1.11178.1;10.1.1.13655.1;8.1.1.13540.1;18.1.1.9413.1;5.1.1.10371.1;6.1.1.1161.1;16.1.1.2204.1;11.1.1.7163.1;5.1.1.9728.1;2.1.1.12942.1;17.1.1.13182.1;4.1.1.9976.1;10.1.1.10843.1;5.1.1.6446.1;12.1.1.12305.1;12.1.1.3726.1;17.1.1.8073.1;6.1.1.6362.1;19.1.1.14650.1;2.1.1.9319.1;11.1.1.10510.1;8.1.1.7326.1;13.1.1.2761.1;12.1.1.4630.1;14.1.1.10042.1;10.1.1.13616.1;16.1.1.9183.1;19.1.1.14482.1;1.1.1.10472.1;19.1.1.9619.1;5.1.1.10446.1;9.1.1.13530.1;11.1.1.13638.1;5.1.1.10792.1;6.1.1.6451.1;18.1.1.7686.1;19.1.1.14549.1;17.1.1.9014.1;3.1.1.10602.1;16.1.1.8704.1;14.1.1.9908.1;4.1.1.6432.1;5.1.1.10583.1;11.1.1.10089.1;2.1.1.9278.1;5.1.1.10529.1;5.1.1.10146.1;11.1.1.2775.1;10.1.1.13949.1;20.1.1.9666.1;2.1.1.3153.1;7.1.1.9908.1;7.1.1.1524.1;18.1.1.9400.1;6.1.1.5948.1;6.1.1.11151.1;18.1.1.1343.1;14.1.1.9373.1;8.1.1.13079.1;4.1.1.10954.1;12.1.1.1311.1;1.1.1.15085.1;17.1.1.10889.1;5.1.1.10485.1;12.1.1.12276.1;8.1.1.11042.1;16.1.1.6635.1;10.1.1.13887.1;19.1.1.9399.1;1.1.1.1101.1;6.1.1.10812.1;7.1.1.13499.1;19.1.1.14512.1;5.1.1.6874.1;12.1.1.5868.1;6.1.1.1094.1;3.1.1.13425.1;11.1.1.8213.1;4.1.1.10913.1;17.1.1.9212.1;5.1.1.8275.1;11.1.1.13776.1;9.1.1.13487.1;17.1.1.3021.1;1.1.1.2946.1;11.1.1.13610.1;7.1.1.11652.1;7.1.1.12873.1;7.1.1.13735.1;16.1.1.1973.1;7.1.1.7629.1;3.1.1.10865.1;20.1.1.5685.1;4.1.1.1182.1;17.1.1.7383.1;9.1.1.8212.1;8.1.1.11023.1;19.1.1.14525.1;12.1.1.8704.1;1.1.1.13748.1;1.1.1.13599.1;6.1.1.8580.1;2.1.1.13925.1;5.1.1.4541.1;17.1.1.10626.1;19.1.1.13597.1;11.1.1.13825.1;1.1.1.1280.1;10.1.1.7411.1;2.1.1.10467.1;10.1.1.7922.1;10.1.1.13902.1;16.1.1.2485.1;4.1.1.11201.1;13.1.1.9492.1;17.1.1.10195.1;4.1.1.10421.1;8.1.1.13222.1;10.1.1.13620.1;16.1.1.10581.1;4.1.1.9464.1;4.1.1.9600.1;7.1.1.12853.1;11.1.1.2505.1;16.1.1.7864.1;11.1.1.9582.1;5.1.1.5565.1;9.1.1.13101.1;5.1.1.10751.1;1.1.1.1525.1;14.1.1.12245.1;20.1.1.2998.1;14.1.1.9855.1;9.1.1.13657.1;4.1.1.10745.1;11.1.1.13407.1;19.1.1.8277.1;11.1.1.5128.1;4.1.1.9789.1;3.1.1.5271.1;5.1.1.11101.1;10.1.1.10729.1;4.1.1.7589.1;17.1.1.1350.1;4.1.1.7450.1;11.1.1.10258.1;10.1.1.13649.1;7.1.1.13436.1;10.1.1.13320.1;7.1.1.10522.1;10.1.1.7684.1;2.1.1.10918.1;2.1.1.5023.1;4.1.1.2278.1;7.1.1.13758.1;4.1.1.323.1;9.1.1.12299.1;4.1.1.2452.1;15.1.1.12149.1;10.1.1.6064.1;5.1.1.10641.1;5.1.1.7205.1;13.1.1.8022.1;4.1.1.11832.1;16.1.1.8584.1;9.1.1.7860.1;8.1.1.8952.1;1.1.1.13720.1;12.1.1.11326.1;20.1.1.9115.1;16.1.1.9513.1;2.1.1.3585.1;9.1.1.13328.1;4.1.1.13860.1;11.1.1.10970.1;2.1.1.6086.1;7.1.1.13689.1;15.1.1.10117.1;17.1.1.7858.1;1.1.1.10562.1;15.1.1.9417.1;12.1.1.8843.1;4.1.1.10637.1;10.1.1.8314.1;18.1.1.5980.1;1.1.1.10443.1;19.1.1.2961.1;15.1.1.1038.1;11.1.1.6361.1;17.1.1.6921.1;11.1.1.8939.1;10.1.1.13773.1;17.1.1.9456.1;6.1.1.8871.1;20.1.1.11109.1;11.1.1.1357.1;13.1.1.9298.1;2.1.1.4471.1;8.1.1.7316.1;11.1.1.8931.1;19.1.1.8380.1;13.1.1.12400.1;6.1.1.14052.1;4.1.1.11109.1;2.1.1.1113.1;11.1.1.9504.1;15.1.1.734.1;13.1.1.12761.1;19.1.1.8186.1;2.1.1.4885.1;11.1.1.13553.1;5.1.1.8092.1;4.1.1.14011.1;3.1.1.4973.1;2.1.1.5350.1;6.1.1.1655.1;6.1.1.1636.1;8.1.1.13106.1;12.1.1.2852.1;11.1.1.13518.1;20.1.1.13399.1;1.1.1.848.1;5.1.1.9016.1;6.1.1.10918.1;20.1.1.10837.1;11.1.1.13715.1;4.1.1.6276.1;7.1.1.13651.1;7.1.1.13073.1;5.1.1.14541.1;8.1.1.11649.1;11.1.1.10197.1;9.1.1.12877.1;18.1.1.8922.1;9.1.1.11309.1;6.1.1.10273.1;14.1.1.8490.1;10.1.1.13601.1;19.1.1.10658.1;4.1.1.8967.1;17.1.1.9913.1;10.1.1.9232.1;6.1.1.9953.1</t>
  </si>
  <si>
    <t>EEEIAALVIDNGSGMCK(Protein Terminal Acetyl@N-term; Ammonia-loss(N)@11; Methylthio(C)@16; iTRAQ8plex(K)@17);EEEIAALVIDNGSGMCK(Protein Terminal Acetyl@N-term; Deamidated(N)@11; No Methylthio(C)@16; iTRAQ8plex(K)@17);EEEIAALVIDNGSGMCK(Protein Terminal Acetyl@N-term; Deamidated(N)@11; Methylthio(C)@16; iTRAQ8plex(K)@17);DSYVGDEAQSKT(iTRAQ8plex@N-term; Deamidated(Q)@9; iTRAQ8plex(K)@11);EEEIAALVIDNGSGMCKAGFAGDDAPR(Protein Terminal Acetyl@N-term; Deamidated(N)@11; Methylthio(C)@16; iTRAQ8plex(K)@17);EEEIAALVIDNGSGMCK(Protein Terminal Acetyl@N-term; Deamidated(N)@11; Oxidation(M)@15; Methylthio(C)@16; iTRAQ8plex(K)@17);ALVIDNGSGMCK(No iTRAQ8plex@N-term; Deamidated(N)@6; Methylthio(C)@11; iTRAQ8plex(K)@12)</t>
  </si>
  <si>
    <t>DSYVGDEAQSKR(iTRAQ8plex@N-term; iTRAQ8plex(K)@11);DLYANTVLSGGTTMYPGIADR(iTRAQ8plex@N-term; Oxidation(M)@14);VAPEEHPVLLTEAPLNPKANR(iTRAQ8plex@N-term; iTRAQ8plex(K)@18);IKIIAPPERK(iTRAQ8plex@N-term; iTRAQ8plex(K)@2; iTRAQ8plex(K)@10);EITALAPSTMK(iTRAQ8plex@N-term; Oxidation(M)@10; iTRAQ8plex(K)@11);DSYVGDEAQSK(iTRAQ8plex@N-term; Cation:Na(E)@7; iTRAQ8plex(K)@11);EITALAPSTMK(iTRAQ8plex@N-term; Dehydrated(S)@8; iTRAQ8plex(K)@11);DLYANTVLSGGTTMYPGIADR(iTRAQ8plex@N-term; Deamidated(N)@5);VAPEEHPVLLTEAPLNPK(iTRAQ8plex@N-term; Methyl(E)@12; iTRAQ8plex(K)@18);ELPDGQVITIGNER(iTRAQ8plex@N-term; Deamidated(N)@12);EALFQPSFLGMES(iTRAQ8plex@N-term);MQKEITALAPSTMK(Carbamyl@N-term; iTRAQ8plex(K)@3; Oxidation(M)@13; iTRAQ8plex(K)@14);DGQVITIGNER(iTRAQ8plex@N-term);KDLYANTVLSGGTTMYPGIADR(iTRAQ8plex@N-term; iTRAQ8plex(K)@1);EEEIAALVIDNGSGMCK(Protein Terminal Acetyl@N-term; Deamidated(N)@11; Methylthio(C)@16; iTRAQ8plex(K)@17);QEYDESGPSIVHR(iTRAQ8plex@N-term);GYSFTTTAEREIVR(iTRAQ8plex@N-term);DLYANTVLSGGTTMYPGIADR(iTRAQ8plex@N-term; Deamidated(N)@5; iTRAQ8plex(Y)@15);YPIEHGIVTNWDDMEK(iTRAQ8plex@N-term; Methyl(H)@5; Deamidated(N)@10; iTRAQ8plex(K)@16);VAPEEHPVLLTEAPLNPK(No iTRAQ8plex@N-term; iTRAQ8plex(K)@18);VAPEEHPVLLTEAPLNPK(iTRAQ8plex@N-term; iTRAQ8plex(K)@18);SYELPDGQVITIGNER(iTRAQ8plex@N-term; Oxidation(Y)@2);TTGIVMDSGDGVTHTVPIYEGYALPHAILR(iTRAQ8plex@N-term; iTRAQ8plex(Y)@19);TTGIVMDSGDGVTHTVPIYEGYALPHAILR(iTRAQ8plex@N-term);AVFPSIVGRPR(iTRAQ8plex@N-term; Dehydrated(S)@5);AVFPSIVGRPR(iTRAQ8plex@N-term);VAPEEHPVLLTEAPLNPK(Delta:H(2)C(2)@N-term; iTRAQ8plex(K)@18);YVALDFEQEMATAASSSSLEK(iTRAQ8plex@N-term; iTRAQ8plex(K)@21);KDLYANTVLSGGTTMYPGIADR(iTRAQ8plex@N-term; No iTRAQ8plex(K)@1);LCYVALDFEQEMATAASSSSLEK(iTRAQ8plex@N-term; No Methylthio(C)@2; Phospho(T)@14; iTRAQ8plex(K)@23);DLYANTVLSGGTTMYPGIADR(iTRAQ8plex@N-term; Deamidated(N)@5; Oxidation(M)@14);ANTVLSGGTTMYPGIADR(iTRAQ8plex@N-term);TTGIVMDSGDGVTH(iTRAQ8plex@N-term);HQGVMVGMGQKDSYVGD(iTRAQ8plex@N-term; iTRAQ8plex(K)@11);HQGVMVGMGQKDSYVGDEAQSK(iTRAQ8plex@N-term; iTRAQ8plex(K)@11; iTRAQ8plex(K)@22);VFPSIVGRPR(iTRAQ8plex@N-term);SYELPDGQVITIGNER(iTRAQ8plex@N-term; Ammonia-loss(N)@14);QKDSYVGDEAQSK(Gln-&gt;pyro-Glu@N-term; iTRAQ8plex(K)@2; iTRAQ8plex(K)@13);YPIEHGIVTNWDDMEKIWHHTFYNELR(iTRAQ8plex@N-term; Methyl(H)@5; iTRAQ8plex(K)@16);LCYVALDFEQEMATA(iTRAQ8plex@N-term; Methylthio(C)@2);KDLYANTVLSGGTTMYPGIADR(iTRAQ8plex@N-term; iTRAQ8plex(K)@1; Oxidation(M)@15);IWHHTFYNELR(iTRAQ8plex@N-term; Dehydrated(T)@5);DLYANTVLSGGTTMYPGIADR(iTRAQ8plex@N-term; Deamidated(N)@5; iTRAQ8plex(T)@6);LCYVALDFEQEMATAASSSSLEK(iTRAQ8plex@N-term; Methylthio(C)@2; Oxidation(M)@12; iTRAQ8plex(K)@23);KDLYANTVLSGGTTMYPGIADR(iTRAQ8plex@N-term; iTRAQ8plex(K)@1; Deamidated(N)@6; Oxidation(M)@15);DSYVGDEAQSK(iTRAQ8plex@N-term; Deamidated(Q)@9; iTRAQ8plex(K)@11);LCYVALDFEQEMATAASSSSLEK(iTRAQ8plex@N-term; Methylthio(C)@2; Cation:K(E)@11; iTRAQ8plex(K)@23);MQKEITALAPSTMK(iTRAQ8plex@N-term; iTRAQ8plex(K)@3; Oxidation(M)@13; iTRAQ8plex(K)@14);HQGVMVGMGQK(iTRAQ8plex@N-term; iTRAQ8plex(K)@11);CPEALFQPSFLGMESCGIHETTFNSIMK(iTRAQ8plex@N-term; Methylthio(C)@1; Methylthio(C)@16; iTRAQ8plex(K)@28);DSYVGDEAQSK(iTRAQ8plex@N-term; Dehydrated(S)@2; iTRAQ8plex(K)@11);VAPEEHPVLLTEAPLNPK(iTRAQ8plex@N-term; No iTRAQ8plex(K)@18);IIAPPERK(iTRAQ8plex@N-term; iTRAQ8plex(K)@8);MQKEITALAPSTMK(iTRAQ8plex@N-term; iTRAQ8plex(K)@3; iTRAQ8plex(K)@14);VGMGQKDSYVGDEAQSK(iTRAQ8plex@N-term; iTRAQ8plex(K)@6; iTRAQ8plex(K)@17);IWHHTFYNELR(iTRAQ8plex@N-term; Deamidated(N)@8);IWHHTFYNELR(iTRAQ8plex@N-term; iTRAQ8plex(T)@5);DLYANTVLSGGTTMYPGIADR(iTRAQ8plex@N-term);KDLYANTVLSGGTTMYPGIADR(iTRAQ8plex@N-term; No iTRAQ8plex(K)@1; Oxidation(M)@15);HQGVMVGMGQK(iTRAQ8plex@N-term; Oxidation(M)@5; iTRAQ8plex(K)@11);AVFPSIVGRPR(No iTRAQ8plex@N-term);SYELPDGQVITIGNER(iTRAQ8plex@N-term; Deamidated(Q)@8);DLYANTVLSGGTTMYPGIADR(iTRAQ8plex@N-term; iTRAQ8plex(Y)@15);YPIEHGIVTNWDDMEK(iTRAQ8plex@N-term; Methyl(H)@5; iTRAQ8plex(K)@16);SYELPDGQVITIGNER(iTRAQ8plex@N-term; iTRAQ8plex(Y)@2);RGYSFTTTAEREIVRDIKEKLCYVALDFEQEMATAASSSSLEK(iTRAQ8plex@N-term; iTRAQ8plex(K)@18; iTRAQ8plex(K)@20; Methylthio(C)@22; iTRAQ8plex(K)@43);SYELPDGQVITIGNER(iTRAQ8plex@N-term; Dehydrated(D)@6; Deamidated(N)@14);EHPVLLTEAPLNPK(Glu-&gt;pyro-Glu@N-term; iTRAQ8plex(K)@14);KDLYANTVLSGGTTMYPGIADR(iTRAQ8plex@N-term; iTRAQ8plex(K)@1; Deamidated(N)@6);CDVDIRKDLYANTVLSGGTTMYPGIADR(iTRAQ8plex@N-term; Methylthio(C)@1; iTRAQ8plex(K)@7);MQKEITALAPSTMK(iTRAQ8plex@N-term; Oxidation(M)@1; iTRAQ8plex(K)@3; iTRAQ8plex(K)@14);YALPHAILR(iTRAQ8plex@N-term);GILTLK(iTRAQ8plex@N-term; iTRAQ8plex(K)@6);VAPEEHPVLLTEAPLN(No iTRAQ8plex@N-term);SYELPDGQVITIGNER(iTRAQ8plex@N-term; Dehydrated(D)@6);DSYVGDEAQSKR(No iTRAQ8plex@N-term; iTRAQ8plex(K)@11);HQGVMVGMGQKDSYVGDEAQSK(Succinyl@N-term; Oxidation(M)@5; iTRAQ8plex(K)@11; iTRAQ8plex(K)@22);GIHETTFNSIMK(iTRAQ8plex@N-term; Deamidated(N)@8; iTRAQ8plex(K)@12);VAPEEHPVLLTEAPLN(iTRAQ8plex@N-term);SYELPDGQVITIGNER(iTRAQ8plex@N-term);DSYVGDEAQSKR(iTRAQ8plex@N-term; Deamidated(Q)@9; iTRAQ8plex(K)@11);SYELPDGQVITIGNER(iTRAQ8plex@N-term; Deamidated(N)@14);VAPEEHPVLLTEAPLNPK(Carbamyl@N-term; iTRAQ8plex(K)@18);GVMVGMGQK(iTRAQ8plex@N-term; iTRAQ8plex(K)@9);SYELPDGQVITIGNER(iTRAQ8plex@N-term; iTRAQ8plex(Y)@2; Deamidated(N)@14);LCYVALDFEQEMATAASSSSLEK(Carbamyl@N-term; Methylthio(C)@2; iTRAQ8plex(K)@23);DFEQEMATAASSSSLEKSYELPDGQVITIGNER(iTRAQ8plex@N-term; iTRAQ8plex(K)@17);HQGVMVGMGQKDSYVGDEAQ(iTRAQ8plex@N-term; iTRAQ8plex(K)@11);QEYDESGPSIVHR(Gln-&gt;pyro-Glu@N-term);TVLSGGTTMYPGIADR(iTRAQ8plex@N-term);EEEIAALVIDNGSGMCK(Protein Terminal Acetyl@N-term; Oxidation(M)@15; Methylthio(C)@16; iTRAQ8plex(K)@17);EITALAPSTMK(iTRAQ8plex@N-term; iTRAQ8plex(K)@11);EEEIAALVIDNGSGMCK(Protein Terminal Acetyl@N-term; Deamidated(N)@11; No Methylthio(C)@16; iTRAQ8plex(K)@17);IIAPPER(iTRAQ8plex@N-term);MQKEITALAPSTMK(No iTRAQ8plex@N-term; iTRAQ8plex(K)@3; iTRAQ8plex(K)@14);LCYVALDFEQEMATAASSSSLEK(iTRAQ8plex@N-term; Methylthio(C)@2; iTRAQ8plex(K)@23);YPIEHGIVTNWDDMEKIWHHTFYNELR(iTRAQ8plex@N-term; Methyl(H)@5; iTRAQ8plex(K)@16; Deamidated(N)@24);SYELPDGQVITIGN(iTRAQ8plex@N-term);DSYVGDEAQSK(iTRAQ8plex@N-term; iTRAQ8plex(K)@11);GVTHTVPIYEGYALPHAILR(iTRAQ8plex@N-term);TTGIVMDSGDGVTHTVPIYEGYALPHAILR(No iTRAQ8plex@N-term);SYELPDGQVITIGNER(iTRAQ8plex@N-term; iTRAQ8plex(S)@1);EITALAPSTMK(Glu-&gt;pyro-Glu@N-term; iTRAQ8plex(K)@11);GGTTMYPGIADR(iTRAQ8plex@N-term);SYVGDEAQSKR(iTRAQ8plex@N-term; iTRAQ8plex(K)@10);KAGFAGDDAPR(iTRAQ8plex@N-term; iTRAQ8plex(K)@1);SYELPDGQVITIGNER(No iTRAQ8plex@N-term);DLYANTVLSGGTTMYPGIADR(iTRAQ8plex@N-term; iTRAQ8plex(S)@9);HQGVMVGMGQKDSYVGDEAQSK(iTRAQ8plex@N-term; Oxidation(M)@8; iTRAQ8plex(K)@11; iTRAQ8plex(K)@22);HQGVMVGMGQKDSYVGDEAQSKR(Succinyl@N-term; iTRAQ8plex(K)@11; iTRAQ8plex(K)@22);PSIVGRPR(No iTRAQ8plex@N-term);GYSFTTTAER(iTRAQ8plex@N-term);EEEIAALVIDNGSGMCK(Protein Terminal Acetyl@N-term; Deamidated(N)@11; Oxidation(M)@15; Methylthio(C)@16; iTRAQ8plex(K)@17);MQKEITALAPSTMK(Carbamyl@N-term; iTRAQ8plex(K)@3; iTRAQ8plex(K)@14);EITALAPSTM(iTRAQ8plex@N-term);DSYVGDEAQSKR(iTRAQ8plex@N-term; iTRAQ8plex(S)@10; iTRAQ8plex(K)@11);LCYVALDFEQEMATAA(iTRAQ8plex@N-term; Methylthio(C)@2);HQGVMVGMGQK(iTRAQ8plex@N-term; Deamidated(Q)@2; iTRAQ8plex(K)@11);HQGVMVGMGQK(Succinyl@N-term; iTRAQ8plex(K)@11);HQGVMVGMGQK(iTRAQ8plex@N-term; Oxidation(M)@8; iTRAQ8plex(K)@11)</t>
  </si>
  <si>
    <t>13.1.1.13434.1;3.1.1.558.1;19.1.1.10419.1;12.1.1.13301.1;1.1.1.7909.1;12.1.1.13976.1;12.1.1.13908.1;12.1.1.13543.1;17.1.1.11574.1;12.1.1.13893.1;10.1.1.860.1;13.1.1.13444.1;7.1.1.10131.1;12.1.1.13714.1;12.1.1.13668.1;11.1.1.9919.1;13.1.1.13338.1;5.1.1.12681.1;20.1.1.2308.1;11.1.1.12961.1;14.1.1.9392.1;18.1.1.495.1;14.1.1.13032.1;2.1.1.14357.1;4.1.1.752.1;14.1.1.12589.1;6.1.1.11894.1;11.1.1.8652.1;12.1.1.13865.1;12.1.1.13736.1;8.1.1.14139.1;7.1.1.11473.1;12.1.1.13638.1;2.1.1.6532.1;15.1.1.8587.1;19.1.1.9620.1;7.1.1.7796.1;8.1.1.14065.1;13.1.1.13473.1;12.1.1.13623.1;7.1.1.14330.1;7.1.1.13716.1;19.1.1.13770.1;14.1.1.12405.1;20.1.1.11289.1;12.1.1.13948.1;10.1.1.14095.1;17.1.1.9819.1;9.1.1.9623.1;2.1.1.15082.1;8.1.1.488.1;4.1.1.9662.1;10.1.1.8480.1;6.1.1.10719.1;12.1.1.12465.1;11.1.1.13245.1;5.1.1.5739.1;19.1.1.1521.1;6.1.1.7689.1;12.1.1.13987.1;10.1.1.1849.1;9.1.1.609.1;12.1.1.13746.1;14.1.1.8390.1;20.1.1.9972.1;10.1.1.8221.1;6.1.1.6783.1;5.1.1.5397.1;10.1.1.10617.1;6.1.1.10172.1;13.1.1.13378.1;12.1.1.13666.1;14.1.1.9125.1;3.1.1.2587.1;10.1.1.7616.1;5.1.1.13547.1;8.1.1.832.1;15.1.1.10673.1;5.1.1.12674.1;5.1.1.13835.1;5.1.1.13692.1;12.1.1.13957.1;5.1.1.14269.1;19.1.1.10143.1;5.1.1.12407.1;2.1.1.14225.1;15.1.1.12902.1;9.1.1.3386.1;6.1.1.2679.1;11.1.1.5706.1;13.1.1.13516.1;8.1.1.8744.1;5.1.1.13328.1;10.1.1.10756.1;1.1.1.3958.1;5.1.1.12952.1;1.1.1.13040.1;13.1.1.13386.1;7.1.1.11036.1;12.1.1.14000.1;15.1.1.10728.1;5.1.1.13807.1;12.1.1.13823.1;2.1.1.15190.1;8.1.1.14194.1;15.1.1.3424.1;12.1.1.13695.1;9.1.1.8206.1;13.1.1.7085.1;12.1.1.13883.1;19.1.1.10809.1;1.1.1.9731.1;14.1.1.11507.1;15.1.1.12942.1;9.1.1.3012.1;12.1.1.1787.1;13.1.1.7078.1;9.1.1.541.1;12.1.1.14031.1;6.1.1.9766.1;5.1.1.6379.1;3.1.1.1464.1;5.1.1.12826.1;20.1.1.6541.1;12.1.1.13769.1;5.1.1.13926.1;19.1.1.1222.1;12.1.1.13942.1;13.1.1.13742.1;11.1.1.7337.1;6.1.1.14947.1;2.1.1.13404.1;2.1.1.11094.1;7.1.1.14332.1;11.1.1.2950.1;12.1.1.866.1;10.1.1.3428.1;12.1.1.13731.1;13.1.1.10531.1;8.1.1.6526.1;7.1.1.10045.1;12.1.1.13505.1;13.1.1.8955.1;12.1.1.13671.1;15.1.1.9184.1;1.1.1.10921.1;2.1.1.15127.1;3.1.1.9482.1;13.1.1.13766.1;5.1.1.7224.1;11.1.1.12999.1;10.1.1.10598.1;7.1.1.11302.1;13.1.1.13555.1;13.1.1.13412.1;6.1.1.8268.1;7.1.1.4291.1;13.1.1.13633.1;5.1.1.13712.1;6.1.1.9528.1;11.1.1.10684.1;13.1.1.13503.1;8.1.1.10377.1;20.1.1.11503.1;13.1.1.13337.1;9.1.1.10720.1;12.1.1.14025.1;12.1.1.13781.1;12.1.1.13694.1;10.1.1.13630.1;5.1.1.13788.1;16.1.1.3134.1;2.1.1.9933.1;3.1.1.7837.1;5.1.1.13668.1;2.1.1.14205.1;6.1.1.14002.1;19.1.1.10316.1;1.1.1.11014.1;12.1.1.13828.1;19.1.1.8765.1;12.1.1.13857.1;18.1.1.8755.1;19.1.1.1656.1;6.1.1.6857.1;11.1.1.13969.1;3.1.1.10369.1;14.1.1.12970.1;10.1.1.13723.1;13.1.1.13474.1;18.1.1.7128.1;5.1.1.12932.1;16.1.1.8966.1;12.1.1.13994.1;9.1.1.13371.1;20.1.1.10089.1;7.1.1.6525.1;1.1.1.10796.1;15.1.1.9605.1;6.1.1.12499.1;19.1.1.4548.1;12.1.1.13681.1;14.1.1.12794.1;7.1.1.14537.1;13.1.1.13296.1;13.1.1.860.1;20.1.1.10200.1;20.1.1.10652.1;12.1.1.10681.1;13.1.1.13480.1;12.1.1.13572.1;14.1.1.3628.1;14.1.1.13004.1;8.1.1.4489.1;6.1.1.10249.1;14.1.1.12646.1;14.1.1.12932.1;5.1.1.13194.1;16.1.1.7408.1;18.1.1.2318.1;8.1.1.12175.1;14.1.1.12686.1;14.1.1.12370.1;12.1.1.8275.1;13.1.1.13584.1;7.1.1.9769.1;11.1.1.10697.1;11.1.1.13690.1;5.1.1.12615.1;10.1.1.14059.1;4.1.1.12494.1;15.1.1.10480.1;8.1.1.8743.1;9.1.1.13582.1;4.1.1.12803.1;2.1.1.11154.1;8.1.1.636.1;19.1.1.7621.1;1.1.1.10896.1;10.1.1.13496.1;4.1.1.9910.1;13.1.1.10652.1;8.1.1.7418.1;8.1.1.10484.1;2.1.1.9945.1;10.1.1.10704.1;20.1.1.9827.1;5.1.1.13233.1;12.1.1.13600.1;5.1.1.12508.1;14.1.1.13128.1;15.1.1.13233.1;14.1.1.6598.1;11.1.1.13286.1;15.1.1.9251.1;6.1.1.14181.1;8.1.1.5895.1;2.1.1.12465.1;13.1.1.13404.1;15.1.1.3835.1;5.1.1.15242.1;12.1.1.13804.1;6.1.1.12147.1;12.1.1.13578.1;11.1.1.9017.1;6.1.1.14995.1;8.1.1.14185.1;13.1.1.13506.1;8.1.1.10403.1;14.1.1.12695.1;8.1.1.12162.1;5.1.1.15336.1;13.1.1.1556.1;7.1.1.13735.1;13.1.1.13605.1;13.1.1.13733.1;11.1.1.13442.1;13.1.1.12983.1;13.1.1.8368.1;12.1.1.13657.1;18.1.1.1022.1;14.1.1.8658.1;5.1.1.12667.1;5.1.1.13909.1;6.1.1.8015.1;12.1.1.13913.1;9.1.1.13200.1;9.1.1.2861.1;6.1.1.12157.1;2.1.1.15237.1;19.1.1.9160.1;10.1.1.8948.1;16.1.1.9528.1;1.1.1.8227.1;7.1.1.9301.1;3.1.1.8356.1;5.1.1.5976.1;6.1.1.14004.1;13.1.1.13306.1;8.1.1.10368.1;13.1.1.13669.1;19.1.1.5390.1;12.1.1.13830.1;3.1.1.12901.1;20.1.1.8968.1;14.1.1.12612.1;5.1.1.1819.1;10.1.1.8320.1;6.1.1.11657.1;2.1.1.13658.1;20.1.1.10434.1;10.1.1.13581.1;14.1.1.12741.1;11.1.1.14013.1;17.1.1.9370.1;20.1.1.10428.1;4.1.1.13032.1;9.1.1.8387.1;14.1.1.12893.1;17.1.1.6400.1;1.1.1.2012.1;12.1.1.6117.1;19.1.1.10062.1;1.1.1.9732.1;14.1.1.12569.1;8.1.1.9691.1;11.1.1.3366.1;12.1.1.13194.1;14.1.1.12652.1;1.1.1.9934.1;15.1.1.10829.1;12.1.1.13866.1;12.1.1.13770.1;5.1.1.7458.1;6.1.1.7021.1;7.1.1.1384.1;9.1.1.10336.1;8.1.1.10278.1;13.1.1.13572.1;5.1.1.13826.1;6.1.1.5535.1;7.1.1.2289.1;14.1.1.12852.1;20.1.1.1528.1;20.1.1.11107.1;13.1.1.13680.1;8.1.1.6032.1;5.1.1.12494.1;2.1.1.3976.1;13.1.1.13544.1;16.1.1.12963.1;2.1.1.15320.1;10.1.1.13759.1;4.1.1.3083.1;17.1.1.9462.1;7.1.1.14529.1;3.1.1.9834.1;19.1.1.10356.1;16.1.1.9650.1;12.1.1.13805.1;19.1.1.8335.1;1.1.1.9190.1;5.1.1.1666.1;5.1.1.13781.1;3.1.1.10118.1;12.1.1.13938.1;19.1.1.1516.1;12.1.1.13644.1;4.1.1.12611.1;14.1.1.13063.1;4.1.1.10457.1;2.1.1.15583.1;13.1.1.9778.1;5.1.1.7351.1;19.1.1.4603.1;5.1.1.8124.1;12.1.1.13964.1;2.1.1.15015.1;15.1.1.1054.1;16.1.1.3235.1;13.1.1.9600.1;18.1.1.8925.1;13.1.1.13350.1;20.1.1.8273.1;19.1.1.1088.1;9.1.1.9584.1;13.1.1.13707.1;13.1.1.8102.1;10.1.1.13615.1;6.1.1.1905.1;20.1.1.4087.1;2.1.1.3448.1;13.1.1.13656.1;8.1.1.11288.1</t>
  </si>
  <si>
    <t>EEEIAALVIDNGSGMCK(Protein Terminal Acetyl@N-term; Deamidated(N)@11; No Methylthio(C)@16; iTRAQ8plex(K)@17);EEEIAALVIDNGSGMCK(Protein Terminal Acetyl@N-term; Deamidated(N)@11; Methylthio(C)@16; iTRAQ8plex(K)@17);EEEIAALVIDNGSGMCK(Protein Terminal Acetyl@N-term; Deamidated(N)@11; Oxidation(M)@15; Methylthio(C)@16; iTRAQ8plex(K)@17);EEEIAALVIDNGSGMCK(Protein Terminal Acetyl@N-term; Oxidation(M)@15; Methylthio(C)@16; iTRAQ8plex(K)@17)</t>
  </si>
  <si>
    <t>DLYANTVLSGGTTMYPGIADR(iTRAQ8plex@N-term; Oxidation(M)@14);IWHHTFYNELR(iTRAQ8plex@N-term);YPIEHGIVTNWDDMEK(iTRAQ8plex@N-term; Methyl(H)@5; Oxidation(M)@14; iTRAQ8plex(K)@16);VAPEEHPVLLTEAPLNPKANR(iTRAQ8plex@N-term; iTRAQ8plex(K)@18);IKIIAPPERK(iTRAQ8plex@N-term; iTRAQ8plex(K)@2; iTRAQ8plex(K)@10);EITALAPSTMK(iTRAQ8plex@N-term; Oxidation(M)@10; iTRAQ8plex(K)@11);TVLSGGTTMYPGIADR(No iTRAQ8plex@N-term);TVLSGGTTMYPGIADR(iTRAQ8plex@N-term; Oxidation(M)@9);HQGVMVGMGQ(iTRAQ8plex@N-term);DLYANTVLSGGTTMYPGIADR(iTRAQ8plex@N-term; Deamidated(N)@5);HQGVMVGMGQK(Delta:H(2)C(2)@N-term; iTRAQ8plex(K)@11);WDDMEKIWHHTFYNELR(iTRAQ8plex@N-term; iTRAQ8plex(K)@6);KDLYANTVLSGGTTMYPGIADR(iTRAQ8plex@N-term; iTRAQ8plex(K)@1);VLSGGTTMYPGIADR(iTRAQ8plex@N-term);EEEIAALVIDNGSGMCK(Protein Terminal Acetyl@N-term; Deamidated(N)@11; Methylthio(C)@16; iTRAQ8plex(K)@17);IKIIAPPERK(Carbamyl@N-term; iTRAQ8plex(K)@2; iTRAQ8plex(K)@10);YPIEHGIVTNWDDMEK(iTRAQ8plex@N-term; Methyl(H)@5; Deamidated(N)@10; iTRAQ8plex(K)@16);VAPEEHPVLLTEAPLNPK(iTRAQ8plex@N-term; iTRAQ8plex(K)@18);TTGIVMDSGDGVTHTVPIYEGYALPHAILR(iTRAQ8plex@N-term; iTRAQ8plex(Y)@19);TTGIVMDSGDGVTHTVPIYEGYALPHAILR(iTRAQ8plex@N-term);AVFPSIVGRPR(iTRAQ8plex@N-term);AVFPSIVGRPR(iTRAQ8plex@N-term; Dehydrated(S)@5);VAPEEHPVLLTEAPLNPK(Delta:H(2)C(2)@N-term; iTRAQ8plex(K)@18);YVALDFEQEMATAASSSSLEK(iTRAQ8plex@N-term; iTRAQ8plex(K)@21);DSYVGDEAQSK(iTRAQ8plex@N-term; Dehydrated(Y)@3; iTRAQ8plex(K)@11);KDLYANTVLSGGTTMYPGIADR(iTRAQ8plex@N-term; No iTRAQ8plex(K)@1);LCYVALDFEQEMATAASSSSLEK(iTRAQ8plex@N-term; No Methylthio(C)@2; Phospho(T)@14; iTRAQ8plex(K)@23);DLYANTVLSGGTTMYPGIADR(iTRAQ8plex@N-term; Deamidated(N)@5; Oxidation(M)@14);ANTVLSGGTTMYPGIADR(iTRAQ8plex@N-term);HQGVMVGMGQKDSYVGDEAQSK(iTRAQ8plex@N-term; iTRAQ8plex(K)@11; iTRAQ8plex(K)@22);DSYVGDEAQSKT(iTRAQ8plex@N-term; Deamidated(Q)@9; iTRAQ8plex(K)@11);DFEQEMATAASSSSLEK(No iTRAQ8plex@N-term; iTRAQ8plex(K)@17);VFPSIVGRPR(iTRAQ8plex@N-term);SYELPDGQVITIGNER(iTRAQ8plex@N-term; Ammonia-loss(N)@14);HQGVMVGMGQKDSYVGDEAQSK(iTRAQ8plex@N-term; Oxidation(M)@5; iTRAQ8plex(K)@11; iTRAQ8plex(K)@22);TTGIVMDSGDGVTHTVPIYEGYALPHAILR(iTRAQ8plex@N-term; Oxidation(M)@6);YPIEHGIVTNWDDMEKIWHHTFYNELR(iTRAQ8plex@N-term; Methyl(H)@5; iTRAQ8plex(K)@16);KDLYANTVLSGGTTMYPGIADR(iTRAQ8plex@N-term; iTRAQ8plex(K)@1; Oxidation(M)@15);HQGVMVGMGQK(Succinyl@N-term; Oxidation(M)@5; iTRAQ8plex(K)@11);IWHHTFYNELR(iTRAQ8plex@N-term; Dehydrated(T)@5);DSYVGDEAQSK(iTRAQ8plex@N-term; Deamidated(Q)@9; iTRAQ8plex(K)@11);MQKEITALAPSTMK(iTRAQ8plex@N-term; iTRAQ8plex(K)@3; Oxidation(M)@13; iTRAQ8plex(K)@14);HQGVMVGMGQK(iTRAQ8plex@N-term; iTRAQ8plex(K)@11);DSYVGDEAQSK(iTRAQ8plex@N-term; Dehydrated(S)@2; iTRAQ8plex(K)@11);EITALAPSTMK(iTRAQ8plex@N-term; iTRAQ8plex(S)@8; iTRAQ8plex(K)@11);QEYDESGPSIVHR(Gln-&gt;pyro-Glu@N-term; iTRAQ8plex(S)@9);VAPEEHPVLLTEAPLNPK(iTRAQ8plex@N-term; No iTRAQ8plex(K)@18);DLYANTVLSGGTTMYPGIADR(iTRAQ8plex@N-term; iTRAQ8plex(Y)@3);MQKEITALAPSTMK(iTRAQ8plex@N-term; iTRAQ8plex(K)@3; iTRAQ8plex(K)@14);LCYVALDFEQEMATAASSSSLEK(iTRAQ8plex@N-term; Methylthio(C)@2; iTRAQ8plex(T)@14; iTRAQ8plex(K)@23);IWHHTFYNELR(iTRAQ8plex@N-term; Deamidated(N)@8);GILTLKYPIEHGIVTNWDDMEK(iTRAQ8plex@N-term; iTRAQ8plex(K)@6; Methyl(H)@11; iTRAQ8plex(K)@22);IWHHTFYNELR(iTRAQ8plex@N-term; iTRAQ8plex(T)@5);DLYANTVLSGGTTMYPGIADR(iTRAQ8plex@N-term);HQGVMVGMGQK(iTRAQ8plex@N-term; Oxidation(M)@5; iTRAQ8plex(K)@11);AVFPSIVGRPR(No iTRAQ8plex@N-term);SYELPDGQVITIGNER(iTRAQ8plex@N-term; Deamidated(Q)@8);HQGVMVGMGQK(iTRAQ8plex@N-term; Deamidated(Q)@10; iTRAQ8plex(K)@11);YPIEHGIVTNWDDMEK(iTRAQ8plex@N-term; Methyl(H)@5; iTRAQ8plex(K)@16);YVGDEAQSK(iTRAQ8plex@N-term; iTRAQ8plex(K)@9);SYELPDGQVITIGNER(iTRAQ8plex@N-term; iTRAQ8plex(Y)@2);ALPHAILR(iTRAQ8plex@N-term);SYELPDGQVITIGNER(iTRAQ8plex@N-term; Dehydrated(D)@6; Deamidated(N)@14);HQGVMVGMGQKDSYVGDEAQSK(iTRAQ8plex@N-term; Oxidation(M)@5; Oxidation(M)@8; iTRAQ8plex(K)@11; iTRAQ8plex(K)@22);EHPVLLTEAPLNPK(Glu-&gt;pyro-Glu@N-term; iTRAQ8plex(K)@14);SYELPDGQVITIGNERFR(iTRAQ8plex@N-term; Deamidated(N)@14);KDLYANTVLSGGTTMYPGIADR(iTRAQ8plex@N-term; iTRAQ8plex(K)@1; Deamidated(N)@6);MQKEITALAPSTMK(iTRAQ8plex@N-term; Oxidation(M)@1; iTRAQ8plex(K)@3; iTRAQ8plex(K)@14);SYELPDGQVITIGNER(iTRAQ8plex@N-term; Dehydrated(D)@6);VAPEEHPVLLTEAPLN(iTRAQ8plex@N-term);DLYANTVLSGGTTMYPGIADR(iTRAQ8plex@N-term; Deamidated(N)@5; iTRAQ8plex(S)@9);IWHHTFYNELR(iTRAQ8plex@N-term; iTRAQ8plex(T)@5; Deamidated(N)@8);SYELPDGQVITIGNER(iTRAQ8plex@N-term);SYELPDGQVITIGNER(iTRAQ8plex@N-term; Deamidated(N)@14);KDLYANTVLSGGTTMYPGIADR(iTRAQ8plex@N-term; iTRAQ8plex(K)@1; Methyl(T)@7);GVMVGMGQK(iTRAQ8plex@N-term; iTRAQ8plex(K)@9);SYELPDGQVITIGNER(iTRAQ8plex@N-term; iTRAQ8plex(Y)@2; Deamidated(N)@14);EEEIAALVIDNGSGMCK(Protein Terminal Acetyl@N-term; Ammonia-loss(N)@11; Methylthio(C)@16; iTRAQ8plex(K)@17);ALVIDNGSGMCK(No iTRAQ8plex@N-term; Deamidated(N)@6; Methylthio(C)@11; iTRAQ8plex(K)@12);VAPEEHPVLLTEAPLNPK(iTRAQ8plex@N-term; Deamidated(N)@16; iTRAQ8plex(K)@18);QEYDESGPSIVHR(Gln-&gt;pyro-Glu@N-term);TVLSGGTTMYPGIADR(iTRAQ8plex@N-term);EITALAPSTMK(iTRAQ8plex@N-term; iTRAQ8plex(K)@11);HQGVMVGMGQKDSYVGDEAQSK(Succinyl@N-term; iTRAQ8plex(K)@11; iTRAQ8plex(K)@22);EEEIAALVIDNGSGMCK(Protein Terminal Acetyl@N-term; Deamidated(N)@11; No Methylthio(C)@16; iTRAQ8plex(K)@17);IIAPPER(iTRAQ8plex@N-term);HQGVMVGMGQKDSYVGDEAQSK(iTRAQ8plex@N-term; Oxidation(M)@5; iTRAQ8plex(K)@11; Amino(Y)@14; iTRAQ8plex(K)@22);HQGVMVGMGQKDSYVGDEAQSK(iTRAQ8plex@N-term; iTRAQ8plex(K)@11; Amino(Y)@14; iTRAQ8plex(K)@22);LCYVALDFEQEMATAASSSSLEK(iTRAQ8plex@N-term; Methylthio(C)@2; iTRAQ8plex(K)@23);YPIEHGIVTNWDDMEKIWHHTFYNELR(iTRAQ8plex@N-term; Methyl(H)@5; iTRAQ8plex(K)@16; Deamidated(N)@24);SYELPDGQVITIGN(iTRAQ8plex@N-term);DSYVGDEAQSK(iTRAQ8plex@N-term; iTRAQ8plex(K)@11);TTGIVMDSGDGVTHTVPIYEGYALPHAILR(No iTRAQ8plex@N-term);SYELPDGQVITIGNER(iTRAQ8plex@N-term; iTRAQ8plex(T)@11);EITALAPSTMK(Glu-&gt;pyro-Glu@N-term; iTRAQ8plex(K)@11);GIVTNWDDMEK(iTRAQ8plex@N-term; iTRAQ8plex(K)@11);GGTTMYPGIADR(iTRAQ8plex@N-term);KAGFAGDDAPR(iTRAQ8plex@N-term; iTRAQ8plex(K)@1);SYELPDGQVITIGNER(No iTRAQ8plex@N-term);HQGVMVGMGQKDSYVGDEAQSK(iTRAQ8plex@N-term; Oxidation(M)@8; iTRAQ8plex(K)@11; iTRAQ8plex(K)@22);PSIVGRPR(No iTRAQ8plex@N-term);DLTDYLMK(iTRAQ8plex@N-term; iTRAQ8plex(K)@8);EEEIAALVIDNGSGMCK(Protein Terminal Acetyl@N-term; Deamidated(N)@11; Oxidation(M)@15; Methylthio(C)@16; iTRAQ8plex(K)@17);GVMVGMGQKDSYVGDEAQSK(iTRAQ8plex@N-term; iTRAQ8plex(K)@9; iTRAQ8plex(K)@20);MQKEITALAPSTMK(Carbamyl@N-term; iTRAQ8plex(K)@3; iTRAQ8plex(K)@14);EITALAPSTM(iTRAQ8plex@N-term);TTGIVMDSGDGVTHTVPIYEGYALPHAILR(iTRAQ8plex@N-term; iTRAQ8plex(H)@14);TTGIVMDSGDGVTHTVPIYEGYALPHAILR(iTRAQ8plex@N-term; iTRAQ8plex(S)@8);HQGVMVGMGQK(iTRAQ8plex@N-term; Deamidated(Q)@2; iTRAQ8plex(K)@11);HQGVMVGMGQK(Succinyl@N-term; iTRAQ8plex(K)@11);HQGVMVGMGQK(iTRAQ8plex@N-term; Oxidation(M)@8; iTRAQ8plex(K)@11)</t>
  </si>
  <si>
    <t>2.1.1.14033.1;6.1.1.5721.1;14.1.1.7554.1;18.1.1.454.1;16.1.1.10716.1;11.1.1.10252.1;6.1.1.6235.1;4.1.1.6557.1;5.1.1.14920.1;1.1.1.15230.1;16.1.1.10851.1;14.1.1.8625.1;7.1.1.10960.1;19.1.1.9407.1;11.1.1.10070.1;6.1.1.11578.1;20.1.1.8144.1;17.1.1.9817.1;19.1.1.10512.1;5.1.1.12170.1;6.1.1.14460.1;16.1.1.1490.1;5.1.1.7963.1;19.1.1.10574.1;14.1.1.13099.1;8.1.1.1957.1;16.1.1.10459.1;3.1.1.13187.1;5.1.1.7935.1;13.1.1.10522.1;20.1.1.11421.1;5.1.1.8598.1;10.1.1.499.1;7.1.1.11269.1;16.1.1.10327.1;20.1.1.10243.1;8.1.1.11120.1;15.1.1.13479.1;5.1.1.11217.1;16.1.1.12798.1;12.1.1.10069.1;12.1.1.5093.1;17.1.1.10059.1;19.1.1.9825.1;8.1.1.9075.1;4.1.1.11261.1;4.1.1.9911.1;11.1.1.7650.1;2.1.1.7163.1;14.1.1.6572.1;5.1.1.10707.1;5.1.1.12078.1;8.1.1.7650.1;20.1.1.2045.1;1.1.1.7528.1;20.1.1.10945.1;15.1.1.8451.1;19.1.1.10085.1;2.1.1.5071.1;17.1.1.5555.1;14.1.1.4349.1;18.1.1.6056.1;5.1.1.12204.1;19.1.1.2460.1;19.1.1.2949.1;5.1.1.14003.1;20.1.1.10206.1;6.1.1.13512.1;14.1.1.13065.1;12.1.1.9235.1;8.1.1.14156.1;6.1.1.10574.1;5.1.1.9215.1;20.1.1.9587.1;7.1.1.8325.1;7.1.1.6564.1;6.1.1.11914.1;19.1.1.11267.1;11.1.1.8799.1;7.1.1.11235.1;9.1.1.3483.1;7.1.1.13709.1;11.1.1.11552.1;11.1.1.6846.1;14.1.1.12913.1;3.1.1.11716.1;12.1.1.11106.1;12.1.1.13451.1;10.1.1.9508.1;19.1.1.10820.1;18.1.1.11343.1;17.1.1.1151.1;14.1.1.8346.1;11.1.1.10930.1;6.1.1.6114.1;6.1.1.10776.1;12.1.1.12522.1;20.1.1.11040.1;19.1.1.10975.1;4.1.1.11296.1;9.1.1.12926.1;6.1.1.13669.1;13.1.1.1871.1;12.1.1.13326.1;18.1.1.11292.1;13.1.1.1225.1;17.1.1.1343.1;16.1.1.8899.1;2.1.1.1411.1;14.1.1.2533.1;13.1.1.13054.1;15.1.1.10495.1;14.1.1.12440.1;6.1.1.10741.1;7.1.1.9581.1;4.1.1.13598.1;14.1.1.13033.1;5.1.1.730.1;13.1.1.10184.1;1.1.1.11018.1;11.1.1.10281.1;20.1.1.10736.1;8.1.1.14171.1;19.1.1.10474.1;2.1.1.15097.1;15.1.1.9810.1;18.1.1.3019.1;10.1.1.13645.1;5.1.1.14347.1;13.1.1.9762.1;6.1.1.8071.1;11.1.1.10920.1;16.1.1.1573.1;11.1.1.8494.1;15.1.1.8602.1;19.1.1.1888.1;7.1.1.9753.1;13.1.1.8412.1;17.1.1.8093.1;17.1.1.4309.1;14.1.1.7826.1;18.1.1.8509.1;13.1.1.8928.1;9.1.1.10672.1;9.1.1.3362.1;12.1.1.12548.1;20.1.1.8290.1;20.1.1.1141.1;18.1.1.3647.1;1.1.1.15195.1;13.1.1.3491.1;14.1.1.8711.1;11.1.1.7661.1;8.1.1.1926.1;10.1.1.13940.1;11.1.1.11660.1;2.1.1.1716.1;5.1.1.2105.1;1.1.1.2171.1;14.1.1.8981.1;18.1.1.1542.1;9.1.1.11021.1;18.1.1.6714.1;14.1.1.12935.1;19.1.1.8122.1;20.1.1.10378.1;16.1.1.6563.1;2.1.1.13863.1;14.1.1.12846.1;15.1.1.11122.1;19.1.1.13489.1;6.1.1.7197.1;18.1.1.9489.1;15.1.1.10067.1;2.1.1.8954.1;12.1.1.9682.1;11.1.1.8826.1;16.1.1.2945.1;19.1.1.11291.1;11.1.1.13471.1;6.1.1.8197.1;5.1.1.11463.1;9.1.1.13576.1;5.1.1.9017.1;15.1.1.9435.1;20.1.1.5433.1;5.1.1.9737.1;10.1.1.6841.1;5.1.1.11897.1;2.1.1.10270.1;16.1.1.1091.1;19.1.1.6784.1;20.1.1.3874.1;13.1.1.3064.1;7.1.1.9916.1;9.1.1.6428.1;19.1.1.8520.1;17.1.1.1926.1;15.1.1.9662.1;10.1.1.8497.1;16.1.1.2703.1;8.1.1.2177.1;9.1.1.1687.1;4.1.1.9648.1;14.1.1.12815.1;13.1.1.13174.1;12.1.1.13376.1;4.1.1.13778.1;12.1.1.9717.1;17.1.1.8950.1;11.1.1.5890.1;3.1.1.1375.1;20.1.1.8395.1;5.1.1.5837.1;13.1.1.3313.1;9.1.1.8901.1;6.1.1.12263.1;9.1.1.9895.1;14.1.1.12711.1;5.1.1.14934.1;17.1.1.7394.1;5.1.1.11033.1;18.1.1.8236.1;19.1.1.6657.1;6.1.1.4588.1;2.1.1.14901.1;8.1.1.7935.1;2.1.1.9989.1;6.1.1.6943.1;13.1.1.13287.1;13.1.1.7376.1;11.1.1.13651.1;8.1.1.10332.1;19.1.1.844.1;3.1.1.6199.1;2.1.1.15168.1;1.1.1.12425.1;12.1.1.10281.1;16.1.1.7321.1;13.1.1.9775.1;10.1.1.2117.1;5.1.1.11730.1;5.1.1.8583.1;14.1.1.9522.1;10.1.1.8446.1;1.1.1.10372.1;6.1.1.11012.1;1.1.1.9427.1;10.1.1.11096.1;1.1.1.1697.1;14.1.1.10797.1;16.1.1.10673.1;19.1.1.5384.1;8.1.1.7818.1;4.1.1.11088.1;5.1.1.1791.1;5.1.1.10583.1;5.1.1.11068.1;4.1.1.14557.1;3.1.1.10863.1;9.1.1.3387.1;16.1.1.8442.1;11.1.1.11219.1;10.1.1.9214.1;3.1.1.13730.1;6.1.1.7620.1;16.1.1.8407.1;11.1.1.11550.1;19.1.1.10101.1;14.1.1.7971.1;5.1.1.10537.1;2.1.1.13581.1;5.1.1.13585.1;5.1.1.14661.1;5.1.1.9423.1;13.1.1.6908.1;13.1.1.10149.1;2.1.1.14373.1;2.1.1.13598.1;11.1.1.3272.1;8.1.1.10156.1;5.1.1.11245.1;1.1.1.10980.1;17.1.1.3481.1;1.1.1.11894.1;15.1.1.9004.1;12.1.1.5596.1;18.1.1.10142.1;16.1.1.5917.1;8.1.1.13968.1;18.1.1.6702.1;13.1.1.10273.1;5.1.1.14109.1;6.1.1.11672.1;7.1.1.10719.1;7.1.1.10909.1;9.1.1.7205.1;14.1.1.12562.1;17.1.1.2054.1;19.1.1.2168.1;8.1.1.10642.1;10.1.1.10796.1;10.1.1.13139.1;14.1.1.10808.1;6.1.1.7123.1;2.1.1.3227.1;20.1.1.1573.1;16.1.1.5000.1;11.1.1.6734.1;18.1.1.11527.1;11.1.1.3343.1;10.1.1.2525.1;5.1.1.12281.1;6.1.1.9702.1;14.1.1.10298.1;9.1.1.13430.1;10.1.1.9165.1;9.1.1.12936.1;17.1.1.10640.1;5.1.1.6472.1;17.1.1.6133.1;5.1.1.11138.1;15.1.1.10930.1;6.1.1.11911.1;15.1.1.5871.1;8.1.1.6232.1;4.1.1.14332.1;12.1.1.1692.1;5.1.1.9914.1;18.1.1.9617.1;11.1.1.9696.1;5.1.1.14470.1;3.1.1.11389.1;5.1.1.14209.1;17.1.1.10807.1;1.1.1.11843.1;13.1.1.10497.1;4.1.1.6664.1;8.1.1.7941.1;19.1.1.2363.1;10.1.1.8442.1;12.1.1.9305.1;12.1.1.13418.1;10.1.1.10660.1;11.1.1.13846.1;10.1.1.11428.1;10.1.1.13798.1;17.1.1.9380.1;6.1.1.9577.1;6.1.1.2178.1;3.1.1.10266.1;5.1.1.7284.1;20.1.1.9687.1;5.1.1.12041.1;5.1.1.10028.1;14.1.1.12612.1;15.1.1.9721.1;3.1.1.13697.1;10.1.1.14021.1;3.1.1.13147.1;6.1.1.10150.1;13.1.1.10628.1;5.1.1.14559.1;11.1.1.13854.1;5.1.1.12088.1;3.1.1.11168.1;9.1.1.10297.1;19.1.1.2887.1;11.1.1.9627.1;14.1.1.9222.1;5.1.1.10142.1;12.1.1.10758.1;8.1.1.6965.1;5.1.1.6083.1;18.1.1.9158.1;5.1.1.12236.1;5.1.1.10261.1;2.1.1.10191.1;6.1.1.7337.1;19.1.1.10098.1;13.1.1.4308.1;17.1.1.11025.1;3.1.1.11396.1;17.1.1.8897.1;12.1.1.11024.1;12.1.1.8213.1;9.1.1.8001.1;13.1.1.10789.1;17.1.1.10288.1;5.1.1.13701.1;4.1.1.3459.1;8.1.1.7677.1;19.1.1.13462.1;3.1.1.8574.1;7.1.1.10694.1;10.1.1.8523.1;7.1.1.11972.1;12.1.1.667.1;14.1.1.8138.1;11.1.1.13214.1;12.1.1.862.1;4.1.1.12036.1;17.1.1.2972.1;10.1.1.10146.1;1.1.1.12381.1;7.1.1.7697.1;17.1.1.7942.1;10.1.1.13181.1;19.1.1.2093.1;5.1.1.12059.1;4.1.1.11293.1;19.1.1.4669.1;3.1.1.13009.1;18.1.1.9629.1;19.1.1.11178.1;2.1.1.14254.1;6.1.1.14201.1;15.1.1.9115.1;8.1.1.10733.1;17.1.1.9174.1;16.1.1.8889.1;5.1.1.11544.1;5.1.1.10586.1;12.1.1.9950.1;10.1.1.10790.1;20.1.1.10608.1;18.1.1.1007.1;13.1.1.9544.1;8.1.1.11435.1;6.1.1.14467.1;10.1.1.11432.1;7.1.1.9556.1;12.1.1.5688.1;15.1.1.9638.1;19.1.1.1271.1;11.1.1.7664.1;5.1.1.11116.1;11.1.1.10116.1;7.1.1.13947.1;16.1.1.10140.1;16.1.1.1003.1;18.1.1.11674.1;1.1.1.11221.1;16.1.1.11295.1;2.1.1.10437.1;19.1.1.9409.1;16.1.1.728.1;14.1.1.12781.1;12.1.1.10687.1;5.1.1.11615.1;18.1.1.10135.1;12.1.1.8607.1;9.1.1.13717.1;17.1.1.413.1;5.1.1.11244.1;20.1.1.3279.1;15.1.1.9629.1;20.1.1.6246.1;1.1.1.9079.1;2.1.1.13730.1;2.1.1.3557.1;7.1.1.10846.1;9.1.1.13587.1;5.1.1.12346.1;14.1.1.9131.1;19.1.1.7590.1;12.1.1.9513.1;4.1.1.9936.1</t>
  </si>
  <si>
    <t>EEEIAALVIDNGSGMCK(Protein Terminal Acetyl@N-term; Ammonia-loss(N)@11; Methylthio(C)@16; iTRAQ8plex(K)@17);EEEIAALVIDNGSGMCK(Protein Terminal Acetyl@N-term; Deamidated(N)@11; No Methylthio(C)@16; iTRAQ8plex(K)@17);EEEIAALVIDNGSGMCK(Protein Terminal Acetyl@N-term; Deamidated(N)@11; Methylthio(C)@16; iTRAQ8plex(K)@17);DSYVGDEAQSKT(iTRAQ8plex@N-term; Deamidated(Q)@9; iTRAQ8plex(K)@11);EEEIAALVIDNGSGMCK(Protein Terminal Acetyl@N-term; Deamidated(N)@11; Oxidation(M)@15; Methylthio(C)@16; iTRAQ8plex(K)@17);ALVIDNGSGMCK(No iTRAQ8plex@N-term; Deamidated(N)@6; Methylthio(C)@11; iTRAQ8plex(K)@12)</t>
  </si>
  <si>
    <t>sp|P0DP26|CALM1_MOUSE</t>
  </si>
  <si>
    <t>Calmodulin-1 OS=Mus musculus OX=10090 GN=Calm1 PE=1 SV=1</t>
  </si>
  <si>
    <t>P0DP26</t>
  </si>
  <si>
    <t>Calm1</t>
  </si>
  <si>
    <t>sp|P0DP26|CALM1_MOUSE;sp|P0DP27|CALM2_MOUSE;sp|P0DP28|CALM3_MOUSE;tr|Q3UKW2|Q3UKW2_MOUSE</t>
  </si>
  <si>
    <t>MADQLTEEQIAEFKEAFSLFDKDGDGTITTKELGTVMRSLGQNPTEAELQDMINEVDADGNGTIDFPEFLTMMARKMKDTDSEEEIREAFRVFDKDGNGYISAAELRHVMTNLGEKLTDEEVDEMIREADIDGDGQVNYEEFVQMMTAK</t>
  </si>
  <si>
    <t>VFDKDGNGYISAAELR(No iTRAQ8plex@N-term; iTRAQ8plex(K)@4; Deamidated(N)@7);SLGQNPTEAELQDMINEVDADGNGTIDFPEFLTMMAR(iTRAQ8plex@N-term; Oxidation(M)@14; Deamidated(N)@23);ADQLTEEQIAEFK(Protein Terminal Acetyl@N-term; iTRAQ8plex(K)@13);EADIDGDGQVNYEEFVQMMTAK(Glu-&gt;pyro-Glu@N-term; iTRAQ8plex(K)@22);SLGQNPTEAELQDMINEVDADGNGTIDFPEFLTMMAR(iTRAQ8plex@N-term; Deamidated(Q)@12);EADIDGDGQVNYEEFVQMMTAK(iTRAQ8plex@N-term; Deamidated(N)@11; Oxidation(Y)@12; iTRAQ8plex(K)@22);KMKDTDSEEEIR(iTRAQ8plex@N-term; iTRAQ8plex(K)@1; iTRAQ8plex(K)@3);SLGQNPTEAELQD(iTRAQ8plex@N-term);DGDGTITTK(iTRAQ8plex@N-term; iTRAQ8plex(K)@9);GYISAAELR(iTRAQ8plex@N-term);EADIDGDGQVNYEEFVQMMTAK(iTRAQ8plex@N-term; Dehydrated(D)@7; iTRAQ8plex(K)@22);YEEFVQMMTAK(iTRAQ8plex@N-term; iTRAQ8plex(K)@11);SLGQNPTEAELQDMINEVDADGNGTIDFPEFLTMMAR(iTRAQ8plex@N-term; Dioxidation(M)@14; Deamidated(N)@16; Deamidated(N)@23; Oxidation(M)@35);SLGQNPTEAELQDMINEVDADGNGTIDFPEFLTMMAR(iTRAQ8plex@N-term; Deamidated(N)@23; Dioxidation(M)@34);EADIDGDGQVNYEEFVQMMTAK(iTRAQ8plex@N-term; Oxidation(M)@19; iTRAQ8plex(K)@22);EADIDGDGQVNYEE(iTRAQ8plex@N-term);VFDKDGNGYISAAELR(iTRAQ8plex@N-term; iTRAQ8plex(K)@4; Deamidated(N)@7);SLGQNPTEAELQDMINEVDADGNGTIDFPEFLTMMAR(iTRAQ8plex@N-term; Deamidated(Q)@12; Oxidation(M)@14; Oxidation(M)@35);EADIDGDGQVNYEEFVQMMTAK(iTRAQ8plex@N-term; iTRAQ8plex(K)@22);SLGQNPTEAELQDMINEVDADGNGTIDFPEFLTMMAR(iTRAQ8plex@N-term; Deamidated(N)@23; Oxidation(M)@34; Oxidation(M)@35);EVDADGNGTIDFPEFLTMMAR(iTRAQ8plex@N-term; Deamidated(N)@7);SLGQNPTEAELQDMIN(iTRAQ8plex@N-term);EADIDGDGQVNYEEFVQMMTAK(iTRAQ8plex@N-term; Oxidation(M)@18; iTRAQ8plex(K)@22);EAFSLFDKDGDGTITTK(iTRAQ8plex@N-term; iTRAQ8plex(K)@8; iTRAQ8plex(K)@17)</t>
  </si>
  <si>
    <t>1.1.1.10764.1;17.1.1.8157.1;1.1.1.13895.1;4.1.1.13818.1;20.1.1.10676.1;1.1.1.13111.1;5.1.1.14341.1;14.1.1.12145.1;20.1.1.13217.1;1.1.1.13086.1;13.1.1.5387.1;1.1.1.12255.1;4.1.1.13863.1;2.1.1.8771.1;1.1.1.4808.1;16.1.1.6523.1;10.1.1.11119.1;1.1.1.9902.1;20.1.1.617.1;20.1.1.13248.1;20.1.1.603.1;5.1.1.14291.1;11.1.1.10736.1;1.1.1.9843.1;1.1.1.13915.1;15.1.1.6216.1;10.1.1.4668.1;17.1.1.8429.1;18.1.1.5065.1;1.1.1.13878.1;1.1.1.13093.1;9.1.1.12523.1;5.1.1.14236.1;2.1.1.8707.1;1.1.1.13045.1</t>
  </si>
  <si>
    <t>VFDKDGNGYISAAELR(No iTRAQ8plex@N-term; iTRAQ8plex(K)@4; Deamidated(N)@7);SLGQNPTEAELQDMINEVDADGNGTIDFPEFLTMMAR(iTRAQ8plex@N-term; Oxidation(M)@14; Deamidated(N)@23);ADQLTEEQIAEFK(Protein Terminal Acetyl@N-term; iTRAQ8plex(K)@13);EADIDGDGQVNYEEFVQMMTAK(Glu-&gt;pyro-Glu@N-term; iTRAQ8plex(K)@22);EADIDGDGQVNYEEFVQMMTAK(iTRAQ8plex@N-term; Deamidated(N)@11; Oxidation(Y)@12; iTRAQ8plex(K)@22);SLGQNPTEAELQDMINEVDADGNGTIDFPEFLTMMAR(iTRAQ8plex@N-term; Deamidated(Q)@12);KMKDTDSEEEIR(iTRAQ8plex@N-term; iTRAQ8plex(K)@1; iTRAQ8plex(K)@3);SLGQNPTEAELQD(iTRAQ8plex@N-term);DGDGTITTK(iTRAQ8plex@N-term; iTRAQ8plex(K)@9);GYISAAELR(iTRAQ8plex@N-term);YEEFVQMMTAK(iTRAQ8plex@N-term; iTRAQ8plex(K)@11);EADIDGDGQVNYEEFVQMMTAK(iTRAQ8plex@N-term; Dehydrated(D)@7; iTRAQ8plex(K)@22);SLGQNPTEAELQDMINEVDADGNGTIDFPEFLTMMAR(iTRAQ8plex@N-term; Dioxidation(M)@14; Deamidated(N)@16; Deamidated(N)@23; Oxidation(M)@35);SLGQNPTEAELQDMINEVDADGNGTIDFPEFLTMMAR(iTRAQ8plex@N-term; Deamidated(N)@23; Dioxidation(M)@34);EADIDGDGQVNYEE(iTRAQ8plex@N-term);EADIDGDGQVNYEEFVQMMTAK(iTRAQ8plex@N-term; Oxidation(M)@19; iTRAQ8plex(K)@22);SLGQNPTEAELQDMINEVDADGNGTIDFPEFLTMMAR(iTRAQ8plex@N-term; Deamidated(Q)@12; Oxidation(M)@14; Oxidation(M)@35);VFDKDGNGYISAAELR(iTRAQ8plex@N-term; iTRAQ8plex(K)@4; Deamidated(N)@7);EADIDGDGQVNYEEFVQMMTAK(iTRAQ8plex@N-term; iTRAQ8plex(K)@22);SLGQNPTEAELQDMINEVDADGNGTIDFPEFLTMMAR(iTRAQ8plex@N-term; Deamidated(N)@23; Oxidation(M)@34; Oxidation(M)@35);SLGQNPTEAELQDMIN(iTRAQ8plex@N-term);EVDADGNGTIDFPEFLTMMAR(iTRAQ8plex@N-term; Deamidated(N)@7);EADIDGDGQVNYEEFVQMMTAK(iTRAQ8plex@N-term; Oxidation(M)@18; iTRAQ8plex(K)@22);EAFSLFDKDGDGTITTK(iTRAQ8plex@N-term; iTRAQ8plex(K)@8; iTRAQ8plex(K)@17)</t>
  </si>
  <si>
    <t>VFDKDGNGYISAAELR(No iTRAQ8plex@N-term; iTRAQ8plex(K)@4; Deamidated(N)@7);SLGQNPTEAELQDMINEVDADGNGTIDFPEFLTMMAR(iTRAQ8plex@N-term; Oxidation(M)@14; Deamidated(N)@23);EADIDGDGQVNYEEFVQMMTAK(iTRAQ8plex@N-term; Oxidation(M)@19; iTRAQ8plex(K)@22);VFDKDGNGYISAAELR(iTRAQ8plex@N-term; iTRAQ8plex(K)@4; Deamidated(N)@7);MKDTDSEEEIR(iTRAQ8plex@N-term; iTRAQ8plex(K)@2);EADIDGDGQVNYEEFVQMMTAK(iTRAQ8plex@N-term; iTRAQ8plex(K)@22);ADQLTEEQIAEFK(Protein Terminal Acetyl@N-term; iTRAQ8plex(K)@13);MKDTDSEEEIREAFR(iTRAQ8plex@N-term; iTRAQ8plex(K)@2);EVDADGNGTIDFPEFLTMMAR(iTRAQ8plex@N-term; Deamidated(N)@7);SLGQNPTEAELQDMINEVDADGNGTIDFPEFLTMMAR(iTRAQ8plex@N-term; Oxidation(M)@14; Deamidated(N)@23; Oxidation(M)@35);EAFSLFDKDGDGTITTK(iTRAQ8plex@N-term; iTRAQ8plex(K)@8; iTRAQ8plex(K)@17);EADIDGDGQVNYEEFVQMMTAK(iTRAQ8plex@N-term; Dehydrated(D)@7; iTRAQ8plex(K)@22);YEEFVQMMTAK(iTRAQ8plex@N-term; iTRAQ8plex(K)@11);SLGQNPTEAELQDMINEVDADGNGTIDFPEFLTMMAR(iTRAQ8plex@N-term; Deamidated(N)@23);SLGQNPTEAELQDMINEVDADGNGTIDFPEFLTMMAR(iTRAQ8plex@N-term; Deamidated(Q)@12; Oxidation(M)@14; Oxidation(M)@34)</t>
  </si>
  <si>
    <t>8.1.1.6384.1;20.1.1.9699.1;4.1.1.12428.1;6.1.1.14753.1;14.1.1.9734.1;13.1.1.13068.1;5.1.1.11669.1;15.1.1.12824.1;8.1.1.14202.1;19.1.1.7173.1;18.1.1.1302.1;8.1.1.10539.1;4.1.1.13237.1;3.1.1.8397.1;20.1.1.9363.1;1.1.1.12831.1;3.1.1.10099.1;12.1.1.12328.1;3.1.1.9962.1;20.1.1.9064.1;18.1.1.7116.1;9.1.1.5609.1;2.1.1.8887.1;5.1.1.14298.1;9.1.1.13609.1</t>
  </si>
  <si>
    <t>VFDKDGNGYISAAELR(No iTRAQ8plex@N-term; iTRAQ8plex(K)@4; Deamidated(N)@7);SLGQNPTEAELQDMINEVDADGNGTIDFPEFLTMMAR(iTRAQ8plex@N-term; Oxidation(M)@14; Deamidated(N)@23);EADIDGDGQVNYEEFVQMMTAK(iTRAQ8plex@N-term; Oxidation(M)@19; iTRAQ8plex(K)@22);VFDKDGNGYISAAELR(iTRAQ8plex@N-term; iTRAQ8plex(K)@4; Deamidated(N)@7);ADQLTEEQIAEFK(Protein Terminal Acetyl@N-term; iTRAQ8plex(K)@13);MKDTDSEEEIR(iTRAQ8plex@N-term; iTRAQ8plex(K)@2);EADIDGDGQVNYEEFVQMMTAK(iTRAQ8plex@N-term; iTRAQ8plex(K)@22);MKDTDSEEEIREAFR(iTRAQ8plex@N-term; iTRAQ8plex(K)@2);EVDADGNGTIDFPEFLTMMAR(iTRAQ8plex@N-term; Deamidated(N)@7);SLGQNPTEAELQDMINEVDADGNGTIDFPEFLTMMAR(iTRAQ8plex@N-term; Oxidation(M)@14; Deamidated(N)@23; Oxidation(M)@35);EAFSLFDKDGDGTITTK(iTRAQ8plex@N-term; iTRAQ8plex(K)@8; iTRAQ8plex(K)@17);YEEFVQMMTAK(iTRAQ8plex@N-term; iTRAQ8plex(K)@11);EADIDGDGQVNYEEFVQMMTAK(iTRAQ8plex@N-term; Dehydrated(D)@7; iTRAQ8plex(K)@22);SLGQNPTEAELQDMINEVDADGNGTIDFPEFLTMMAR(iTRAQ8plex@N-term; Deamidated(N)@23);SLGQNPTEAELQDMINEVDADGNGTIDFPEFLTMMAR(iTRAQ8plex@N-term; Deamidated(Q)@12; Oxidation(M)@14; Oxidation(M)@34)</t>
  </si>
  <si>
    <t>VFDKDGNGYISAAELR(No iTRAQ8plex@N-term; iTRAQ8plex(K)@4; Deamidated(N)@7);EADIDGDGQVNYEEFVQMMTAK(iTRAQ8plex@N-term; Amino(Y)@12; iTRAQ8plex(K)@22);SLGQNPTEAELQDMINEVDADGNGTIDFPEFLTMMAR(iTRAQ8plex@N-term; Oxidation(M)@14; Deamidated(N)@23; Oxidation(M)@34);KMKDTDSEEEIR(iTRAQ8plex@N-term; iTRAQ8plex(K)@1; iTRAQ8plex(K)@3);MKDTDSEEEIREAFR(iTRAQ8plex@N-term; iTRAQ8plex(K)@2);SLGQNPTEAELQD(iTRAQ8plex@N-term);YEEFVQMMTAK(iTRAQ8plex@N-term; iTRAQ8plex(K)@11);EADIDGDGQVNYEEFVQMMTAK(iTRAQ8plex@N-term; Dehydrated(D)@7; iTRAQ8plex(K)@22);ELGTVMR(iTRAQ8plex@N-term);DTDSEEEIREAFR(iTRAQ8plex@N-term);GTIDFPEFLTMMAR(iTRAQ8plex@N-term);EADIDGDGQVNYEE(iTRAQ8plex@N-term);SLGQNPTEAELQDMINEVDADGNGTIDFPEFLTMMAR(iTRAQ8plex@N-term; Deamidated(Q)@12; Oxidation(M)@14; Oxidation(M)@35);VFDKDGNGYISAAELR(iTRAQ8plex@N-term; iTRAQ8plex(K)@4; Deamidated(N)@7);MKDTDSEEEIR(iTRAQ8plex@N-term; iTRAQ8plex(K)@2);EADIDGDGQVNYEEFVQMMTAK(iTRAQ8plex@N-term; iTRAQ8plex(K)@22);EADIDGDGQVNYEEFVQMMTAK(iTRAQ8plex@N-term; Oxidation(M)@18; iTRAQ8plex(K)@22);EAFSLFDKDGDGTITTK(iTRAQ8plex@N-term; iTRAQ8plex(K)@8; Dehydrated(D)@11; iTRAQ8plex(K)@17)</t>
  </si>
  <si>
    <t>8.1.1.6970.1;15.1.1.5296.1;15.1.1.6452.1;19.1.1.3723.1;1.1.1.11286.1;16.1.1.11935.1;1.1.1.5503.1;4.1.1.12468.1;17.1.1.13575.1;2.1.1.9546.1;3.1.1.9381.1;16.1.1.6516.1;1.1.1.10394.1;4.1.1.11310.1;9.1.1.12902.1;13.1.1.4467.1;4.1.1.13201.1;1.1.1.14501.1;1.1.1.10166.1;10.1.1.5393.1;20.1.1.9738.1;17.1.1.6611.1;1.1.1.14567.1;9.1.1.6378.1;18.1.1.6095.1;20.1.1.9459.1;18.1.1.1252.1;19.1.1.7158.1;15.1.1.1023.1;3.1.1.7172.1;2.1.1.13608.1;18.1.1.9510.1;4.1.1.13986.1;4.1.1.13265.1;3.1.1.9222.1;20.1.1.687.1;6.1.1.14292.1;1.1.1.14526.1</t>
  </si>
  <si>
    <t>VFDKDGNGYISAAELR(No iTRAQ8plex@N-term; iTRAQ8plex(K)@4; Deamidated(N)@7);EADIDGDGQVNYEEFVQMMTAK(iTRAQ8plex@N-term; Amino(Y)@12; iTRAQ8plex(K)@22);SLGQNPTEAELQDMINEVDADGNGTIDFPEFLTMMAR(iTRAQ8plex@N-term; Oxidation(M)@14; Deamidated(N)@23; Oxidation(M)@34);KMKDTDSEEEIR(iTRAQ8plex@N-term; iTRAQ8plex(K)@1; iTRAQ8plex(K)@3);MKDTDSEEEIREAFR(iTRAQ8plex@N-term; iTRAQ8plex(K)@2);SLGQNPTEAELQD(iTRAQ8plex@N-term);YEEFVQMMTAK(iTRAQ8plex@N-term; iTRAQ8plex(K)@11);EADIDGDGQVNYEEFVQMMTAK(iTRAQ8plex@N-term; Dehydrated(D)@7; iTRAQ8plex(K)@22);ELGTVMR(iTRAQ8plex@N-term);DTDSEEEIREAFR(iTRAQ8plex@N-term);GTIDFPEFLTMMAR(iTRAQ8plex@N-term);EADIDGDGQVNYEE(iTRAQ8plex@N-term);VFDKDGNGYISAAELR(iTRAQ8plex@N-term; iTRAQ8plex(K)@4; Deamidated(N)@7);SLGQNPTEAELQDMINEVDADGNGTIDFPEFLTMMAR(iTRAQ8plex@N-term; Deamidated(Q)@12; Oxidation(M)@14; Oxidation(M)@35);EADIDGDGQVNYEEFVQMMTAK(iTRAQ8plex@N-term; iTRAQ8plex(K)@22);MKDTDSEEEIR(iTRAQ8plex@N-term; iTRAQ8plex(K)@2);EADIDGDGQVNYEEFVQMMTAK(iTRAQ8plex@N-term; Oxidation(M)@18; iTRAQ8plex(K)@22);EAFSLFDKDGDGTITTK(iTRAQ8plex@N-term; iTRAQ8plex(K)@8; Dehydrated(D)@11; iTRAQ8plex(K)@17)</t>
  </si>
  <si>
    <t>sp|Q9DCX2|ATP5H_MOUSE</t>
  </si>
  <si>
    <t>ATP synthase subunit d, mitochondrial OS=Mus musculus OX=10090 GN=Atp5pd PE=1 SV=3</t>
  </si>
  <si>
    <t>Q9DCX2</t>
  </si>
  <si>
    <t>Atp5pd</t>
  </si>
  <si>
    <t>MAGRKLALKTIDWVSFVEVMPQNQKAIGNALKSWNETFHARLASLSEKPPAIDWAYYRANVAKPGLVDDFEKKYNALKIPVPEDKYTALVDQEEKEDVKSCAEFVSGSQLRIQEYEKQLEKMRNIIPFDQMTIDDLNEIFPETKLDKKKYPYWPHQPIENL</t>
  </si>
  <si>
    <t>KYPYWPHQPIENL(iTRAQ8plex@N-term; iTRAQ8plex(K)@1);KYNALK(iTRAQ8plex@N-term; iTRAQ8plex(K)@1; Deamidated(N)@3; iTRAQ8plex(K)@6);IIPFDQMTIDDLNEIFPETK(iTRAQ8plex@N-term; iTRAQ8plex(K)@20);ANVAKPGLVDDFEK(No iTRAQ8plex@N-term; Ammonia-loss(N)@2; iTRAQ8plex(K)@5; iTRAQ8plex(K)@14);LASLSEKPPAIDWAYYR(iTRAQ8plex@N-term; iTRAQ8plex(K)@7);LASLSEKPPAIDWAYYR(No iTRAQ8plex@N-term; iTRAQ8plex(K)@7);SCAEFVSGSQLR(iTRAQ8plex@N-term; Methylthio(C)@2);NIIPFDQMTIDDLNEIFPETKLDK(iTRAQ8plex@N-term; iTRAQ8plex(K)@21; iTRAQ8plex(K)@24);TIDWVSFVEVMPQNQK(iTRAQ8plex@N-term; Oxidation(M)@11; iTRAQ8plex(K)@16);NIIPFDQMTIDDLNEIFPETK(iTRAQ8plex@N-term; Deamidated(N)@14; iTRAQ8plex(K)@21);NIIPFDQMTIDDLNEIFPETK(iTRAQ8plex@N-term; iTRAQ8plex(K)@21);TIDWVSFVEVMPQNQK(iTRAQ8plex@N-term; Oxidation(M)@11; Deamidated(N)@14; iTRAQ8plex(K)@16);TIDWVSFVEVMPQNQK(No iTRAQ8plex@N-term; iTRAQ8plex(K)@16);TIDWVSFVEVMPQNQK(iTRAQ8plex@N-term; iTRAQ8plex(K)@16);SWNETFHAR(iTRAQ8plex@N-term; iTRAQ8plex(S)@1; Deamidated(N)@3);TIDWVSFVEVMPQNQK(iTRAQ8plex@N-term; Deamidated(Q)@13; iTRAQ8plex(K)@16);TIDWVSFVEVMPQNQK(iTRAQ8plex@N-term; Deamidated(N)@14; iTRAQ8plex(K)@16);AEFVSGSQLR(iTRAQ8plex@N-term);IQEYEK(iTRAQ8plex@N-term; iTRAQ8plex(Y)@4; iTRAQ8plex(K)@6);TIDWVSFVEVMPQN(iTRAQ8plex@N-term; Oxidation(M)@11);NIIPFDQMTIDDLNEIFPETK(iTRAQ8plex@N-term; Oxidation(M)@8; iTRAQ8plex(K)@21)</t>
  </si>
  <si>
    <t>11.1.1.13330.1;11.1.1.3115.1;8.1.1.12394.1;8.1.1.12904.1;14.1.1.7178.1;14.1.1.10106.1;1.1.1.4797.1;14.1.1.11104.1;9.1.1.9478.1;8.1.1.9753.1;15.1.1.1754.1;14.1.1.11234.1;12.1.1.11378.1;7.1.1.12846.1;8.1.1.12921.1;12.1.1.11331.1;12.1.1.12047.1;8.1.1.9516.1;10.1.1.11877.1;18.1.1.2082.1;12.1.1.7679.1;7.1.1.12610.1;11.1.1.8830.1;4.1.1.12620.1;9.1.1.12066.1;7.1.1.12746.1;4.1.1.12778.1;14.1.1.10666.1;12.1.1.12192.1;7.1.1.12721.1;8.1.1.12861.1;12.1.1.8947.1;14.1.1.11180.1;3.1.1.11926.1</t>
  </si>
  <si>
    <t>KYPYWPHQPIENL(iTRAQ8plex@N-term; iTRAQ8plex(K)@1);IIPFDQMTIDDLNEIFPETK(iTRAQ8plex@N-term; iTRAQ8plex(K)@20);ANVAKPGLVDDFEK(No iTRAQ8plex@N-term; Ammonia-loss(N)@2; iTRAQ8plex(K)@5; iTRAQ8plex(K)@14);LASLSEKPPAIDWAYYR(iTRAQ8plex@N-term; iTRAQ8plex(K)@7);SCAEFVSGSQLR(iTRAQ8plex@N-term; Methylthio(C)@2);LASLSEKPPAIDWAYYR(No iTRAQ8plex@N-term; iTRAQ8plex(K)@7);NIIPFDQMTIDDLNEIFPETKLDK(iTRAQ8plex@N-term; iTRAQ8plex(K)@21; iTRAQ8plex(K)@24);NIIPFDQMTIDDLNEIFPETK(iTRAQ8plex@N-term; Deamidated(N)@14; iTRAQ8plex(K)@21);TIDWVSFVEVMPQNQK(iTRAQ8plex@N-term; Oxidation(M)@11; iTRAQ8plex(K)@16);NIIPFDQMTIDDLNEIFPETK(iTRAQ8plex@N-term; iTRAQ8plex(K)@21);TIDWVSFVEVMPQNQK(iTRAQ8plex@N-term; Oxidation(M)@11; Deamidated(N)@14; iTRAQ8plex(K)@16);TIDWVSFVEVMPQNQK(No iTRAQ8plex@N-term; iTRAQ8plex(K)@16);TIDWVSFVEVMPQNQK(iTRAQ8plex@N-term; iTRAQ8plex(K)@16);SWNETFHAR(iTRAQ8plex@N-term; iTRAQ8plex(S)@1; Deamidated(N)@3);TIDWVSFVEVMPQNQK(iTRAQ8plex@N-term; Deamidated(Q)@13; iTRAQ8plex(K)@16);TIDWVSFVEVMPQNQK(iTRAQ8plex@N-term; Deamidated(N)@14; iTRAQ8plex(K)@16);AEFVSGSQLR(iTRAQ8plex@N-term);IQEYEK(iTRAQ8plex@N-term; iTRAQ8plex(Y)@4; iTRAQ8plex(K)@6);NIIPFDQMTIDDLNEIFPETK(iTRAQ8plex@N-term; Oxidation(M)@8; iTRAQ8plex(K)@21);TIDWVSFVEVMPQN(iTRAQ8plex@N-term; Oxidation(M)@11)</t>
  </si>
  <si>
    <t>KYPYWPHQPIENL(iTRAQ8plex@N-term; iTRAQ8plex(K)@1);ANVAKPGLVDDFEK(iTRAQ8plex@N-term; Deamidated(N)@2; iTRAQ8plex(K)@5; iTRAQ8plex(K)@14);SWNETFHAR(iTRAQ8plex@N-term; iTRAQ8plex(S)@1);YTALVDQEEKEDVK(iTRAQ8plex@N-term; iTRAQ8plex(K)@10; iTRAQ8plex(K)@14);ANVAKPGLVDDFEK(No iTRAQ8plex@N-term; Ammonia-loss(N)@2; iTRAQ8plex(K)@5; iTRAQ8plex(K)@14);LASLSEKPPAIDWAYYR(iTRAQ8plex@N-term; iTRAQ8plex(K)@7);KYNALK(iTRAQ8plex@N-term; iTRAQ8plex(K)@1; iTRAQ8plex(K)@6);LASLSEKPPAIDWAYYR(No iTRAQ8plex@N-term; iTRAQ8plex(K)@7);TIDWVSFVEVMPQNQK(iTRAQ8plex@N-term; Oxidation(M)@11; iTRAQ8plex(K)@16);NIIPFDQMTIDDLNEIFPETK(iTRAQ8plex@N-term; Deamidated(N)@14; iTRAQ8plex(K)@21);NIIPFDQMTIDDLNEIFPETK(iTRAQ8plex@N-term; iTRAQ8plex(K)@21);TIDWVSFVEVMPQNQK(iTRAQ8plex@N-term; Oxidation(M)@11; Deamidated(N)@14; iTRAQ8plex(K)@16);SWNETFHAR(iTRAQ8plex@N-term);AIGNALK(iTRAQ8plex@N-term; Deamidated(N)@4; iTRAQ8plex(K)@7);SCAEFVSGSQLR(iTRAQ8plex@N-term; Methylthio(C)@2; iTRAQ8plex(S)@9);TIDWVSFVEVMPQNQK(iTRAQ8plex@N-term; iTRAQ8plex(K)@16);AIGNALKSWNETFHAR(iTRAQ8plex@N-term; iTRAQ8plex(K)@7);TIDWVSFVEVMPQNQK(iTRAQ8plex@N-term; Deamidated(Q)@13; iTRAQ8plex(K)@16);TIDWVSFVEVMPQNQK(iTRAQ8plex@N-term; Deamidated(N)@14; iTRAQ8plex(K)@16);AEFVSGSQLR(iTRAQ8plex@N-term);TIDWVSFVEVMPQNQK(iTRAQ8plex@N-term; Oxidation(W)@4; Deamidated(N)@14; iTRAQ8plex(K)@16);NIIPFDQMTIDDLNEIFPETK(iTRAQ8plex@N-term; Oxidation(M)@8; iTRAQ8plex(K)@21);NIIPFDQMTIDDLNEIFPETK(iTRAQ8plex@N-term; Deamidated(N)@1; Deamidated(N)@14; iTRAQ8plex(K)@21)</t>
  </si>
  <si>
    <t>11.1.1.12939.1;14.1.1.11325.1;11.1.1.13150.1;17.1.1.10565.1;9.1.1.6236.1;20.1.1.11173.1;12.1.1.9072.1;12.1.1.11823.1;15.1.1.11921.1;16.1.1.7699.1;11.1.1.13053.1;13.1.1.13002.1;11.1.1.13078.1;4.1.1.4670.1;16.1.1.6365.1;2.1.1.2702.1;20.1.1.11088.1;10.1.1.2057.1;7.1.1.13059.1;12.1.1.11801.1;11.1.1.9521.1;15.1.1.6388.1;15.1.1.11312.1;11.1.1.13556.1;12.1.1.9186.1;10.1.1.13500.1;16.1.1.2372.1;14.1.1.8971.1;10.1.1.13365.1;6.1.1.14560.1;11.1.1.13010.1;6.1.1.1819.1</t>
  </si>
  <si>
    <t>KYPYWPHQPIENL(iTRAQ8plex@N-term; iTRAQ8plex(K)@1);ANVAKPGLVDDFEK(iTRAQ8plex@N-term; Deamidated(N)@2; iTRAQ8plex(K)@5; iTRAQ8plex(K)@14);SWNETFHAR(iTRAQ8plex@N-term; iTRAQ8plex(S)@1);YTALVDQEEKEDVK(iTRAQ8plex@N-term; iTRAQ8plex(K)@10; iTRAQ8plex(K)@14);ANVAKPGLVDDFEK(No iTRAQ8plex@N-term; Ammonia-loss(N)@2; iTRAQ8plex(K)@5; iTRAQ8plex(K)@14);LASLSEKPPAIDWAYYR(iTRAQ8plex@N-term; iTRAQ8plex(K)@7);LASLSEKPPAIDWAYYR(No iTRAQ8plex@N-term; iTRAQ8plex(K)@7);NIIPFDQMTIDDLNEIFPETK(iTRAQ8plex@N-term; Deamidated(N)@14; iTRAQ8plex(K)@21);TIDWVSFVEVMPQNQK(iTRAQ8plex@N-term; Oxidation(M)@11; iTRAQ8plex(K)@16);NIIPFDQMTIDDLNEIFPETK(iTRAQ8plex@N-term; iTRAQ8plex(K)@21);TIDWVSFVEVMPQNQK(iTRAQ8plex@N-term; Oxidation(M)@11; Deamidated(N)@14; iTRAQ8plex(K)@16);AIGNALK(iTRAQ8plex@N-term; Deamidated(N)@4; iTRAQ8plex(K)@7);SWNETFHAR(iTRAQ8plex@N-term);SCAEFVSGSQLR(iTRAQ8plex@N-term; Methylthio(C)@2; iTRAQ8plex(S)@9);AIGNALKSWNETFHAR(iTRAQ8plex@N-term; iTRAQ8plex(K)@7);TIDWVSFVEVMPQNQK(iTRAQ8plex@N-term; iTRAQ8plex(K)@16);TIDWVSFVEVMPQNQK(iTRAQ8plex@N-term; Deamidated(Q)@13; iTRAQ8plex(K)@16);AEFVSGSQLR(iTRAQ8plex@N-term);TIDWVSFVEVMPQNQK(iTRAQ8plex@N-term; Deamidated(N)@14; iTRAQ8plex(K)@16);TIDWVSFVEVMPQNQK(iTRAQ8plex@N-term; Oxidation(W)@4; Deamidated(N)@14; iTRAQ8plex(K)@16);NIIPFDQMTIDDLNEIFPETK(iTRAQ8plex@N-term; Oxidation(M)@8; iTRAQ8plex(K)@21);NIIPFDQMTIDDLNEIFPETK(iTRAQ8plex@N-term; Deamidated(N)@1; Deamidated(N)@14; iTRAQ8plex(K)@21)</t>
  </si>
  <si>
    <t>KYPYWPHQPIENL(iTRAQ8plex@N-term; iTRAQ8plex(K)@1);KYNALK(iTRAQ8plex@N-term; iTRAQ8plex(K)@1; Deamidated(N)@3; iTRAQ8plex(K)@6);NIIPFDQMTIDDLN(iTRAQ8plex@N-term);LASLSEKPPAIDWAYYR(iTRAQ8plex@N-term; iTRAQ8plex(K)@7);SCAEFVSGSQLR(iTRAQ8plex@N-term; Methylthio(C)@2; Deamidated(Q)@10);TIDWVSFVEVMPQNQK(iTRAQ8plex@N-term; Methyl+Deamidated(Q)@13; iTRAQ8plex(K)@16);IQEYEK(iTRAQ8plex@N-term; iTRAQ8plex(K)@6);SCAEFVSGSQLR(iTRAQ8plex@N-term; Methylthio(C)@2);NIIPFDQMTIDDLNEIFPETK(iTRAQ8plex@N-term; Deamidated(N)@14; iTRAQ8plex(K)@21);NIIPFDQMTIDDLNEIFPETK(iTRAQ8plex@N-term; iTRAQ8plex(K)@21);TIDWVSFVEVMPQNQK(iTRAQ8plex@N-term; Oxidation(M)@11; iTRAQ8plex(K)@16);SWNETFHAR(iTRAQ8plex@N-term);TIDWVSFVEVMPQNQK(No iTRAQ8plex@N-term; iTRAQ8plex(K)@16);AIGNALKSWNETFHAR(iTRAQ8plex@N-term; iTRAQ8plex(K)@7);TIDWVSFVEVMPQNQK(iTRAQ8plex@N-term; iTRAQ8plex(K)@16);TIDWVSFVEVMPQNQK(iTRAQ8plex@N-term; Deamidated(Q)@13; iTRAQ8plex(K)@16);TIDWVSFVEVMPQNQK(iTRAQ8plex@N-term; Deamidated(N)@14; iTRAQ8plex(K)@16);NIIPFDQMTIDDLNEIFPETK(iTRAQ8plex@N-term; Oxidation(M)@8; iTRAQ8plex(K)@21)</t>
  </si>
  <si>
    <t>11.1.1.13379.1;12.1.1.13261.1;8.1.1.13985.1;7.1.1.13290.1;12.1.1.12593.1;11.1.1.13758.1;8.1.1.13573.1;8.1.1.13644.1;8.1.1.10320.1;12.1.1.13260.1;13.1.1.10903.1;13.1.1.13051.1;5.1.1.11676.1;11.1.1.3366.1;11.1.1.13493.1;18.1.1.11442.1;15.1.1.11848.1;12.1.1.12576.1;8.1.1.10067.1;12.1.1.8443.1;14.1.1.690.1;11.1.1.13290.1;11.1.1.13275.1;7.1.1.13433.1;10.1.1.3003.1;16.1.1.780.1;12.1.1.9154.1;7.1.1.13526.1;20.1.1.11427.1;8.1.1.13528.1;7.1.1.13554.1;17.1.1.11514.1;12.1.1.9037.1;8.1.1.10028.1;14.1.1.11481.1;9.1.1.12338.1;8.1.1.13618.1;12.1.1.11936.1</t>
  </si>
  <si>
    <t>KYPYWPHQPIENL(iTRAQ8plex@N-term; iTRAQ8plex(K)@1);NIIPFDQMTIDDLN(iTRAQ8plex@N-term);SCAEFVSGSQLR(iTRAQ8plex@N-term; Methylthio(C)@2; Deamidated(Q)@10);LASLSEKPPAIDWAYYR(iTRAQ8plex@N-term; iTRAQ8plex(K)@7);IQEYEK(iTRAQ8plex@N-term; iTRAQ8plex(K)@6);TIDWVSFVEVMPQNQK(iTRAQ8plex@N-term; Methyl+Deamidated(Q)@13; iTRAQ8plex(K)@16);SCAEFVSGSQLR(iTRAQ8plex@N-term; Methylthio(C)@2);TIDWVSFVEVMPQNQK(iTRAQ8plex@N-term; Oxidation(M)@11; iTRAQ8plex(K)@16);NIIPFDQMTIDDLNEIFPETK(iTRAQ8plex@N-term; iTRAQ8plex(K)@21);NIIPFDQMTIDDLNEIFPETK(iTRAQ8plex@N-term; Deamidated(N)@14; iTRAQ8plex(K)@21);SWNETFHAR(iTRAQ8plex@N-term);TIDWVSFVEVMPQNQK(No iTRAQ8plex@N-term; iTRAQ8plex(K)@16);AIGNALKSWNETFHAR(iTRAQ8plex@N-term; iTRAQ8plex(K)@7);TIDWVSFVEVMPQNQK(iTRAQ8plex@N-term; iTRAQ8plex(K)@16);TIDWVSFVEVMPQNQK(iTRAQ8plex@N-term; Deamidated(Q)@13; iTRAQ8plex(K)@16);TIDWVSFVEVMPQNQK(iTRAQ8plex@N-term; Deamidated(N)@14; iTRAQ8plex(K)@16);NIIPFDQMTIDDLNEIFPETK(iTRAQ8plex@N-term; Oxidation(M)@8; iTRAQ8plex(K)@21)</t>
  </si>
  <si>
    <t>tr|A0A1W2P6G5|A0A1W2P6G5_MOUSE</t>
  </si>
  <si>
    <t>Myosin light polypeptide 6 OS=Mus musculus OX=10090 GN=Myl6 PE=1 SV=1</t>
  </si>
  <si>
    <t>A0A1W2P6G5</t>
  </si>
  <si>
    <t>Myl6</t>
  </si>
  <si>
    <t>tr|A0A1W2P6G5|A0A1W2P6G5_MOUSE;tr|Q642K0|Q642K0_MOUSE</t>
  </si>
  <si>
    <t>MCDFTEDQTAGDGKILYSQCGDVMRALGQNPTNAEVLKVLGNPKSDEMNVKVLDFEHFLPMLQTVAKNKDQGTYEDYVEGLRVFDKEGNGTVMGAEIRHVLVTLGEKMTEEEVEMLVAGHEDSNGCINYEELVRMVLNG</t>
  </si>
  <si>
    <t>NKDQGTYEDYVEGLR(Carbamyl@N-term; iTRAQ8plex(K)@2);NKDQGTYEDYVEGLR(No iTRAQ8plex@N-term; iTRAQ8plex(K)@2);VFDKEGNGTVMGAEIR(No iTRAQ8plex@N-term; iTRAQ8plex(K)@4; Deamidated(N)@7);NKDQGTYEDYVEGLR(iTRAQ8plex@N-term; iTRAQ8plex(K)@2);VFDKEGNGTVMGAEIR(iTRAQ8plex@N-term; iTRAQ8plex(K)@4; Deamidated(N)@7; Oxidation(M)@11);VLDFEHFLPMLQTVAK(iTRAQ8plex@N-term; Oxidation(M)@10; iTRAQ8plex(K)@16);DQGTYEDYVEGLR(iTRAQ8plex@N-term);ALGQNPTNAEVLK(iTRAQ8plex@N-term; iTRAQ8plex(K)@13);ALGQNPTNAEVLK(iTRAQ8plex@N-term; Deamidated(N)@8; iTRAQ8plex(K)@13);VLGNPKSDEMNVK(iTRAQ8plex@N-term; iTRAQ8plex(K)@6; iTRAQ8plex(K)@13);ILYSQCGDVMR(iTRAQ8plex@N-term; Methylthio(C)@6);GQNPTNAEVLK(iTRAQ8plex@N-term; iTRAQ8plex(K)@11);MTEEEVEMLVAGHEDSNGCINYEELVR(iTRAQ8plex@N-term; Methylthio(C)@19; Deamidated(N)@21);VLDFEHFLPMLQTVAK(No iTRAQ8plex@N-term; iTRAQ8plex(K)@16);MTEEEVEMLVAGHEDSNGCINYEELVR(iTRAQ8plex@N-term; Deamidated(N)@17; Methylthio(C)@19);MTEEEVEMLVAGHEDSNGCINYEELVR(iTRAQ8plex@N-term; Deamidated(N)@17; Methylthio(C)@19; Deamidated(N)@21);ALGQNPTNAEVLK(iTRAQ8plex@N-term; Deamidated(N)@5; iTRAQ8plex(K)@13)</t>
  </si>
  <si>
    <t>11.1.1.5094.1;20.1.1.13996.1;10.1.1.4890.1;14.1.1.11457.1;16.1.1.4278.1;10.1.1.5186.1;13.1.1.12571.1;9.1.1.6554.1;6.1.1.6255.1;10.1.1.5953.1;11.1.1.5789.1;5.1.1.8381.1;18.1.1.4920.1;13.1.1.12793.1;16.1.1.4826.1;11.1.1.5491.1;17.1.1.4289.1;10.1.1.4765.1;9.1.1.2421.1;11.1.1.5888.1;13.1.1.12717.1;5.1.1.6715.1;14.1.1.11008.1;6.1.1.6240.1;17.1.1.4775.1;4.1.1.8001.1;18.1.1.5163.1;4.1.1.6283.1;12.1.1.11141.1;13.1.1.12642.1;4.1.1.8301.1;13.1.1.12831.1;15.1.1.10575.1;3.1.1.7723.1;11.1.1.5494.1</t>
  </si>
  <si>
    <t>MTEEEVEMLVAGHEDSNGCINYEELVR(iTRAQ8plex@N-term; Deamidated(N)@17; Methylthio(C)@19; Deamidated(N)@21);MTEEEVEMLVAGHEDSNGCINYEELVR(iTRAQ8plex@N-term; Methylthio(C)@19; Deamidated(N)@21);MTEEEVEMLVAGHEDSNGCINYEELVR(iTRAQ8plex@N-term; Deamidated(N)@17; Methylthio(C)@19)</t>
  </si>
  <si>
    <t>NKDQGTYEDYVEGLR(Carbamyl@N-term; iTRAQ8plex(K)@2);MTEEEVEMLVAGHEDSNGCINYEELVR(iTRAQ8plex@N-term; Oxidation(M)@1; Deamidated(N)@17; Methylthio(C)@19);VFDKEGNGTVMGAEIR(iTRAQ8plex@N-term; iTRAQ8plex(K)@4; Deamidated(N)@7);ALGQNPTNAEVLK(iTRAQ8plex@N-term; Deamidated(N)@5; Deamidated(N)@8; iTRAQ8plex(K)@13);ILYSQCGDVMR(iTRAQ8plex@N-term; Methylthio(C)@6);NKDQGTYEDYVEGLR(No iTRAQ8plex@N-term; iTRAQ8plex(K)@2);GTYEDYVEGLR(iTRAQ8plex@N-term);MTEEEVEMLVAGHEDSNGCINYEELVR(iTRAQ8plex@N-term; Deamidated(N)@17; Methylthio(C)@19);NKDQGTYEDYVEGLR(iTRAQ8plex@N-term; Deamidated(N)@1; iTRAQ8plex(K)@2);MTEEEVEMLVAGHEDSNGCINYEELVR(iTRAQ8plex@N-term; Oxidation(M)@8; Deamidated(N)@17; Methylthio(C)@19);EGNGTVMGAEIR(iTRAQ8plex@N-term; Deamidated(N)@3);VFDKEGNGTVMGAEIR(iTRAQ8plex@N-term; iTRAQ8plex(K)@4; Deamidated(N)@7; Oxidation(M)@11);DQGTYEDYVEGLR(iTRAQ8plex@N-term);MTEEEVEMLVAGHEDSNGCINYEELVR(iTRAQ8plex@N-term; iTRAQ8plex(S)@16; Deamidated(N)@17; Methylthio(C)@19);ALGQNPTNAEVLK(iTRAQ8plex@N-term; iTRAQ8plex(K)@13);VLGNPKSDEMNVK(iTRAQ8plex@N-term; iTRAQ8plex(K)@6; iTRAQ8plex(K)@13)</t>
  </si>
  <si>
    <t>6.1.1.8597.1;2.1.1.3485.1;12.1.1.5391.1;19.1.1.5339.1;20.1.1.5411.1;5.1.1.11598.1;17.1.1.12988.1;16.1.1.11661.1;19.1.1.13043.1;15.1.1.11552.1;12.1.1.7824.1;17.1.1.11373.1;6.1.1.9006.1;7.1.1.6361.1;17.1.1.12922.1;8.1.1.5919.1;5.1.1.11716.1;19.1.1.12499.1;17.1.1.10400.1;7.1.1.8166.1;20.1.1.4911.1;17.1.1.6957.1;6.1.1.8908.1;1.1.1.5449.1;8.1.1.6847.1;11.1.1.12575.1;17.1.1.13038.1;5.1.1.11484.1</t>
  </si>
  <si>
    <t>MTEEEVEMLVAGHEDSNGCINYEELVR(iTRAQ8plex@N-term; Oxidation(M)@1; Deamidated(N)@17; Methylthio(C)@19);MTEEEVEMLVAGHEDSNGCINYEELVR(iTRAQ8plex@N-term; Oxidation(M)@8; Deamidated(N)@17; Methylthio(C)@19);MTEEEVEMLVAGHEDSNGCINYEELVR(iTRAQ8plex@N-term; iTRAQ8plex(S)@16; Deamidated(N)@17; Methylthio(C)@19);MTEEEVEMLVAGHEDSNGCINYEELVR(iTRAQ8plex@N-term; Deamidated(N)@17; Methylthio(C)@19)</t>
  </si>
  <si>
    <t>SDEMNVK(iTRAQ8plex@N-term; Deamidated(N)@5; iTRAQ8plex(K)@7);NKDQGTYEDYVEGLR(Carbamyl@N-term; iTRAQ8plex(K)@2);VFDKEGNGTVMGAEIR(iTRAQ8plex@N-term; iTRAQ8plex(K)@4; Deamidated(N)@7);HVLVTLGEK(iTRAQ8plex@N-term; iTRAQ8plex(K)@9);NKDQGTYEDYVEGLR(No iTRAQ8plex@N-term; iTRAQ8plex(K)@2);VLDFEHFLPMLQTVAK(iTRAQ8plex@N-term; iTRAQ8plex(K)@16);MTEEEVEMLVAGHEDSNGCINYEELVR(iTRAQ8plex@N-term; Methylthio(C)@19; Deamidated(N)@21);MTEEEVEMLVAGHEDSNGCINYEELVR(iTRAQ8plex@N-term; Deamidated(N)@17; Methylthio(C)@19);NKDQGTYEDYVEGLR(iTRAQ8plex@N-term; iTRAQ8plex(K)@2);NKDQGTYEDYVEGLR(iTRAQ8plex@N-term; Deamidated(N)@1; iTRAQ8plex(K)@2);MTEEEVEMLVAGHEDSNGCINYEELVR(iTRAQ8plex@N-term; Oxidation(M)@8; Deamidated(N)@17; Methylthio(C)@19);VLDFEHFLPMLQTVAK(iTRAQ8plex@N-term; Oxidation(M)@10; iTRAQ8plex(K)@16);DQGTYEDYVEGLR(iTRAQ8plex@N-term);MTEEEVEMLVAGHEDSNGCINYEELVR(iTRAQ8plex@N-term; iTRAQ8plex(S)@16; Methylthio(C)@19; Deamidated(N)@21);ALGQNPTNAEVLK(iTRAQ8plex@N-term; iTRAQ8plex(K)@13);ALGQNPTNAEVLK(iTRAQ8plex@N-term; Deamidated(N)@8; iTRAQ8plex(K)@13)</t>
  </si>
  <si>
    <t>4.1.1.8225.1;9.1.1.4442.1;13.1.1.7262.1;15.1.1.12286.1;20.1.1.5208.1;10.1.1.5482.1;20.1.1.12908.1;18.1.1.13971.1;14.1.1.4535.1;13.1.1.6989.1;8.1.1.5615.1;8.1.1.6900.1;20.1.1.14142.1;16.1.1.13183.1;8.1.1.7525.1;14.1.1.11235.1;16.1.1.1038.1;16.1.1.12473.1;13.1.1.12044.1;4.1.1.8224.1;18.1.1.14018.1;7.1.1.5041.1;13.1.1.11891.1;15.1.1.758.1;6.1.1.8960.1;11.1.1.5609.1;20.1.1.14102.1;5.1.1.7136.1;17.1.1.7251.1;14.1.1.4002.1;17.1.1.4792.1;5.1.1.9328.1;6.1.1.5537.1;9.1.1.6559.1;17.1.1.12549.1;19.1.1.5142.1;19.1.1.14277.1;7.1.1.3790.1;9.1.1.6453.1;5.1.1.5864.1;17.1.1.12578.1;7.1.1.6464.1</t>
  </si>
  <si>
    <t>NKDQGTYEDYVEGLR(Carbamyl@N-term; iTRAQ8plex(K)@2);HVLVTLGEK(iTRAQ8plex@N-term; iTRAQ8plex(K)@9);NKDQGTYEDYVEGLR(No iTRAQ8plex@N-term; iTRAQ8plex(K)@2);NKDQGTYEDYVEGLR(iTRAQ8plex@N-term; iTRAQ8plex(K)@2);NKDQGTYEDYVEGLR(iTRAQ8plex@N-term; Deamidated(N)@1; iTRAQ8plex(K)@2);MTEEEVEMLVAGHEDSNGCINYEELVR(iTRAQ8plex@N-term; Oxidation(M)@8; Deamidated(N)@17; Methylthio(C)@19);VLDFEHFLPMLQTVAK(iTRAQ8plex@N-term; Oxidation(M)@10; iTRAQ8plex(K)@16);DQGTYEDYVEGLR(iTRAQ8plex@N-term);ALGQNPTNAEVLK(iTRAQ8plex@N-term; Deamidated(N)@8; iTRAQ8plex(K)@13);MTEEEVEMLVAGHEDSNGCINYEELVR(iTRAQ8plex@N-term; iTRAQ8plex(S)@16; Methylthio(C)@19; Deamidated(N)@21);ALGQNPTNAEVLK(iTRAQ8plex@N-term; iTRAQ8plex(K)@13);SDEMNVK(iTRAQ8plex@N-term; Deamidated(N)@5; iTRAQ8plex(K)@7);VFDKEGNGTVMGAEIR(iTRAQ8plex@N-term; iTRAQ8plex(K)@4; Deamidated(N)@7);VLDFEHFLPMLQTVAK(iTRAQ8plex@N-term; iTRAQ8plex(K)@16);MTEEEVEMLVAGHEDSNGCINYEELVR(iTRAQ8plex@N-term; Methylthio(C)@19; Deamidated(N)@21);MTEEEVEMLVAGHEDSNGCINYEELVR(iTRAQ8plex@N-term; Deamidated(N)@17; Methylthio(C)@19)</t>
  </si>
  <si>
    <t>tr|Q8BPF4|Q8BPF4_MOUSE</t>
  </si>
  <si>
    <t>GLOBIN domain-containing protein OS=Mus musculus OX=10090 PE=2 SV=1</t>
  </si>
  <si>
    <t>Q8BPF4</t>
  </si>
  <si>
    <t>tr|Q8BPF4|Q8BPF4_MOUSE;tr|Q91VB8|Q91VB8_MOUSE;tr|Q9CY06|Q9CY06_MOUSE</t>
  </si>
  <si>
    <t>MVLSGEDKSNIKAAWGKIGGHGAEYGAEALERMFASFPTTKTYFPHFDVSHGSAQVKGHGKKVADALANAAGHLDDLPGALSALSDLHAHKLRVDPVNFKLLSHCLLVTLARHHPADFTPAVHASLDKFLASVSTVLTSKYR</t>
  </si>
  <si>
    <t>TYFPHFDVSHGSAQVK(iTRAQ8plex@N-term; iTRAQ8plex(S)@9; iTRAQ8plex(K)@16);IGGHGAEYGAEALER(iTRAQ8plex@N-term; Sulfo(Y)@8);AAWGKIGGHGAEYGAEALER(Formyl@N-term; iTRAQ8plex(K)@5);VADALANAAGHLDDL(iTRAQ8plex@N-term);TYFPHFDVSH(iTRAQ8plex@N-term);VADALANAAGHLDDLPG(iTRAQ8plex@N-term);TYFPHFDVSHGSAQVK(No iTRAQ8plex@N-term; iTRAQ8plex(K)@16);TYFPHFDVSHGSAQVK(No iTRAQ8plex@N-term; iTRAQ8plex(S)@12; iTRAQ8plex(K)@16);VLSGEDKSNIK(iTRAQ8plex@N-term; iTRAQ8plex(K)@7; iTRAQ8plex(K)@11);IGGHGAEYGAEALE(iTRAQ8plex@N-term);FIASVSTVLTSK(iTRAQ8plex@N-term; iTRAQ8plex(K)@12);MVLSGEDK(iTRAQ8plex@N-term; iTRAQ8plex(K)@8);VLSGEDKSN(iTRAQ8plex@N-term; iTRAQ8plex(K)@7);IGGHGAEYGAEALER(iTRAQ8plex@N-term; Deamidated(R)@15);IGGHGAEYGAEALER(No iTRAQ8plex@N-term; iTRAQ8plex(Y)@8);VADALANAAGHLDDLPGA(iTRAQ8plex@N-term);AEYGAEALER(iTRAQ8plex@N-term);IGGHGAEYGAEALER(iTRAQ8plex@N-term; Dioxidation(Y)@8; Dehydrated(E)@11);IGGHGAEYGAEALER(Acetyl@N-term; Methyl(H)@4);VADALANAAGHLDDLPGALSALSDLHAHKLR(iTRAQ8plex@N-term; Deamidated(N)@7; iTRAQ8plex(K)@29);MFASFPTTK(No iTRAQ8plex@N-term; iTRAQ8plex(K)@9);IGGHGAEYGAEALER(Formyl@N-term);TYFPHFDVSH(iTRAQ8plex@N-term; iTRAQ8plex(S)@9);IGGHGAEYGAEAL(iTRAQ8plex@N-term);IGGHGAEYGAEALER(No iTRAQ8plex@N-term);EYGAEALER(iTRAQ8plex@N-term; Dehydrated(Y)@2);LSGEDKSNIK(No iTRAQ8plex@N-term; iTRAQ8plex(K)@6; iTRAQ8plex(K)@10);LRVDPVNFK(No iTRAQ8plex@N-term; iTRAQ8plex(K)@9);MFASFPTTK(iTRAQ8plex@N-term; Oxidation(M)@1; iTRAQ8plex(K)@9);VADALANAAGHLDDLPGALSAL(iTRAQ8plex@N-term);TYFPHFDVSHG(iTRAQ8plex@N-term);IGGHGAEYGAEALER(Delta:H(2)C(2)@N-term; Delta:H(2)C(2)(H)@4);VADALANAAGHLDDLPGALSALSDLHAHK(iTRAQ8plex@N-term; iTRAQ8plex(K)@29);EYGAEALER(Glu-&gt;pyro-Glu@N-term);IGGHGAEYGAEALER(iTRAQ8plex@N-term; Cation:Na(E)@7);IGGHGAEYGAEALER(iTRAQ8plex@N-term; Phospho(H)@4);VLSGEDKSNIK(iTRAQ8plex@N-term; iTRAQ8plex(K)@7; Deamidated(N)@9; iTRAQ8plex(K)@11);VADALANAAGHLD(iTRAQ8plex@N-term);TYFPHFDVSHGSAQVK(iTRAQ8plex@N-term; Deamidated(Q)@14; iTRAQ8plex(K)@16);IGGHGAEYGAEALER(iTRAQ8plex@N-term; iTRAQ8plex(Y)@8);VADALANAAGHLDDLPGALSALSDLH(iTRAQ8plex@N-term);AAWGK(iTRAQ8plex@N-term; iTRAQ8plex(K)@5);VADALANAAGHLDDLPGALS(iTRAQ8plex@N-term);IGGHGAEYGAEALER(iTRAQ8plex@N-term; Oxidation(H)@4);VADALAN(iTRAQ8plex@N-term);VADALANAAGHLDDLPGALS(iTRAQ8plex@N-term; Deamidated(N)@7);VADALANAAGHLDDLPGAL(iTRAQ8plex@N-term);IGGHGAEYGAEALER(iTRAQ8plex@N-term; Methyl(E)@14; Oxidation(R)@15);VADALANAAGHL(iTRAQ8plex@N-term);AAWGKIGGHGAEYGAEALER(Carbamyl@N-term; iTRAQ8plex(K)@5);GGHGAEYGAEALER(iTRAQ8plex@N-term);VADALANAAGHLDDLPGALSALSDLHAHK(iTRAQ8plex@N-term; Dehydrated(S)@23; Delta:H(2)C(2)(H)@28; iTRAQ8plex(K)@29);VADALANAAGHLDDLPGALSALSDLH(iTRAQ8plex@N-term; Deamidated(N)@7);IGGHGAEYGAEALER(iTRAQ8plex@N-term; Delta:H(2)C(2)(H)@4);VADALANAAGHLDDLPGALSALSDLHA(iTRAQ8plex@N-term);IGGHGAEYGAEALER(iTRAQ8plex@N-term; Dehydrated(E)@14; Dioxidation(R)@15);IGGHGAEYGAEALER(iTRAQ8plex@N-term; Methyl(I)@1);VLSGEDKSNIK(No iTRAQ8plex@N-term; iTRAQ8plex(K)@7; iTRAQ8plex(K)@11);AAWGKIGGHGAEYGAEALER(iTRAQ8plex@N-term; iTRAQ8plex(K)@5);TYFPHFDVSHGS(iTRAQ8plex@N-term; iTRAQ8plex(S)@12);FIASVSTVLTSK(Delta:H(2)C(2)@N-term; iTRAQ8plex(K)@12);IGGHGAEYGAEALER(Carbamyl@N-term);IGGHGAEYGAEALE(iTRAQ8plex@N-term; Amidated@C-term);SGEDKSNIK(iTRAQ8plex@N-term; iTRAQ8plex(K)@5; Deamidated(N)@7; iTRAQ8plex(K)@9);TYFPHFDVSHGSAQVK(iTRAQ8plex@N-term; Dehydrated(S)@9; iTRAQ8plex(K)@16);SGEDKSNIKAAWGKIGGHGAEYGAEALER(iTRAQ8plex@N-term; iTRAQ8plex(K)@5; iTRAQ8plex(K)@9; iTRAQ8plex(K)@14);IGGHGAEYGAEALER(iTRAQ8plex@N-term; Dehydrated(E)@14);IGGHGAEYGAEALER(No iTRAQ8plex@N-term; Dehydrated(E)@7);TYFPHFDVSHGSAQVK(iTRAQ8plex@N-term; iTRAQ8plex(K)@16);IGGHGAEYGAEALER(iTRAQ8plex@N-term);FIASVSTVLT(iTRAQ8plex@N-term);TYFPHFDVSHGSAQVK(iTRAQ8plex@N-term; Dehydrated(S)@12; iTRAQ8plex(K)@16);VADALANAAGHLD(iTRAQ8plex@N-term; Deamidated(N)@7);MFASFPTTK(iTRAQ8plex@N-term; iTRAQ8plex(K)@9);GHGAEYGAEALER(iTRAQ8plex@N-term);IGGHGAEYGAEALER(iTRAQ8plex@N-term; Quinone(Y)@8);SGEDKSNIK(iTRAQ8plex@N-term; iTRAQ8plex(K)@5; iTRAQ8plex(K)@9);TYFPHFDVSHGSA(iTRAQ8plex@N-term; iTRAQ8plex(S)@12);VADALANAAGHLDDLPGALSAL(iTRAQ8plex@N-term; iTRAQ8plex(S)@20);IGGHGAEYGAE(iTRAQ8plex@N-term);VADALANAAGHLDDLPGALSAL(iTRAQ8plex@N-term; Deamidated(N)@7);TYFPHFDVSHG(iTRAQ8plex@N-term; iTRAQ8plex(S)@9);SNIKAAWGK(iTRAQ8plex@N-term; iTRAQ8plex(K)@4; iTRAQ8plex(K)@9);SVSTVLTSK(iTRAQ8plex@N-term; iTRAQ8plex(K)@9);MFASFPTTK(iTRAQ8plex@N-term; Oxidation(M)@1; Dehydrated(S)@4; iTRAQ8plex(K)@9);AAWGKIGGHGAEYGAEALER(Carbamyl@N-term; Dioxidation(W)@3; iTRAQ8plex(K)@5);AAWGKIGGHGAEYGAEALER(Acetyl@N-term; iTRAQ8plex(K)@5);GGHGAEYGAEALER(No iTRAQ8plex@N-term);IGGHGAEYGAEALER(Delta:H(2)C(2)@N-term);IGGHGAEYGAEALER(iTRAQ8plex@N-term; Didehydro(Y)@8);TYFPHFDVSHGSAQVK(iTRAQ8plex@N-term; iTRAQ8plex(S)@12; iTRAQ8plex(K)@16)</t>
  </si>
  <si>
    <t>8.1.1.6607.1;4.1.1.13139.1;7.1.1.5519.1;8.1.1.6273.1;4.1.1.3713.1;12.1.1.7004.1;18.1.1.6685.1;7.1.1.2724.1;7.1.1.8718.1;6.1.1.2895.1;20.1.1.14972.1;15.1.1.5111.1;2.1.1.8166.1;2.1.1.5548.1;8.1.1.7045.1;16.1.1.14046.1;10.1.1.4375.1;7.1.1.2672.1;16.1.1.14301.1;7.1.1.4748.1;17.1.1.14096.1;10.1.1.6452.1;7.1.1.3902.1;18.1.1.14499.1;18.1.1.13506.1;15.1.1.11252.1;17.1.1.1714.1;15.1.1.13477.1;7.1.1.7254.1;15.1.1.13650.1;19.1.1.14703.1;9.1.1.7001.1;8.1.1.3901.1;5.1.1.13397.1;15.1.1.13653.1;9.1.1.6965.1;15.1.1.5831.1;5.1.1.5346.1;8.1.1.21.1;7.1.1.13470.1;20.1.1.15096.1;11.1.1.7695.1;15.1.1.3225.1;16.1.1.14158.1;1.1.1.3814.1;5.1.1.1859.1;5.1.1.13524.1;8.1.1.8269.1;2.1.1.1151.1;9.1.1.11.1;17.1.1.13225.1;5.1.1.7322.1;10.1.1.2850.1;11.1.1.7587.1;17.1.1.14213.1;11.1.1.7535.1;16.1.1.13430.1;11.1.1.13094.1;8.1.1.5403.1;18.1.1.9093.1;9.1.1.6916.1;15.1.1.13568.1;8.1.1.3555.1;17.1.1.14247.1;11.1.1.3828.1;10.1.1.13290.1;16.1.1.14397.1;8.1.1.3816.1;17.1.1.13108.1;4.1.1.12985.1;8.1.1.14113.1;15.1.1.13607.1;3.1.1.3782.1;18.1.1.2885.1;2.1.1.12860.1;15.1.1.13685.1;20.1.1.5532.1;19.1.1.14633.1;7.1.1.3612.1;4.1.1.13369.1;10.1.1.3405.1;1.1.1.13504.1;11.1.1.3758.1;1.1.1.1631.1;15.1.1.13608.1;9.1.1.7179.1;5.1.1.7545.1;11.1.1.6045.1;15.1.1.13312.1;17.1.1.14160.1;6.1.1.8108.1;16.1.1.14081.1;1.1.1.1681.1;2.1.1.12629.1;11.1.1.1857.1;3.1.1.12541.1;9.1.1.6910.1;4.1.1.4363.1;9.1.1.1939.1;11.1.1.13085.1;19.1.1.14676.1;9.1.1.7161.1;5.1.1.5998.1;4.1.1.2127.1;7.1.1.3253.1;16.1.1.14276.1;19.1.1.14690.1;15.1.1.13754.1;16.1.1.14196.1;7.1.1.13202.1;1.1.1.3787.1;18.1.1.8282.1;8.1.1.1720.1;19.1.1.14768.1;6.1.1.1724.1;11.1.1.7875.1;19.1.1.14742.1;10.1.1.3579.1;17.1.1.2739.1;1.1.1.5614.1;4.1.1.2096.1;18.1.1.4284.1;10.1.1.786.1;20.1.1.11759.1;19.1.1.14721.1;9.1.1.2857.1;11.1.1.7460.1;18.1.1.4182.1;1.1.1.13164.1;6.1.1.3037.1;16.1.1.14250.1;15.1.1.13430.1;15.1.1.12225.1;10.1.1.14026.1;9.1.1.7169.1;7.1.1.7763.1;19.1.1.13876.1;7.1.1.1336.1;15.1.1.13718.1;19.1.1.14570.1;9.1.1.7254.1;5.1.1.12729.1;9.1.1.1367.1;15.1.1.13688.1;17.1.1.5199.1;10.1.1.13121.1;20.1.1.15194.1;7.1.1.13606.1;6.1.1.13742.1;11.1.1.8042.1;7.1.1.1787.1;16.1.1.13968.1;15.1.1.13567.1;5.1.1.581.1;12.1.1.6135.1;3.1.1.12252.1;9.1.1.6203.1;15.1.1.13528.1;20.1.1.14090.1;20.1.1.15218.1;17.1.1.12927.1;19.1.1.8248.1;6.1.1.3140.1;9.1.1.1689.1;7.1.1.4962.1;10.1.1.14140.1;13.1.1.11848.1;15.1.1.13756.1;2.1.1.8172.1;17.1.1.13993.1;2.1.1.1650.1;8.1.1.5696.1;9.1.1.3749.1;19.1.1.14041.1;16.1.1.13461.1;1.1.1.5128.1;10.1.1.14133.1;5.1.1.10209.1;16.1.1.14013.1;14.1.1.4340.1;5.1.1.4163.1;9.1.1.3490.1;6.1.1.6841.1;4.1.1.5692.1;1.1.1.3263.1;20.1.1.15119.1;5.1.1.2133.1;7.1.1.12986.1;20.1.1.3357.1;7.1.1.6813.1;9.1.1.3489.1;7.1.1.7489.1;17.1.1.13334.1;2.1.1.3803.1;7.1.1.13213.1;4.1.1.13240.1;9.1.1.3748.1;16.1.1.14361.1;15.1.1.7431.1;7.1.1.12640.1;20.1.1.1177.1;7.1.1.6609.1;11.1.1.5471.1;4.1.1.7222.1;7.1.1.1503.1;15.1.1.13789.1;16.1.1.14303.1;16.1.1.13073.1;9.1.1.316.1;4.1.1.13582.1;17.1.1.13120.1;7.1.1.13090.1;19.1.1.14592.1;20.1.1.6528.1;14.1.1.4472.1;3.1.1.3798.1;6.1.1.3522.1;19.1.1.14509.1;15.1.1.1668.1;19.1.1.14776.1;4.1.1.1774.1;1.1.1.5116.1;8.1.1.1842.1;8.1.1.1605.1;19.1.1.14613.1;1.1.1.13775.1;15.1.1.13849.1;17.1.1.14030.1;6.1.1.8362.1;5.1.1.13418.1;7.1.1.13796.1;8.1.1.3793.1;19.1.1.14647.1;11.1.1.5453.1;10.1.1.3500.1;11.1.1.3201.1;1.1.1.15212.1;5.1.1.14047.1;2.1.1.5067.1;5.1.1.3682.1;8.1.1.4391.1;4.1.1.13722.1;16.1.1.13108.1;9.1.1.3840.1;20.1.1.411.1;10.1.1.1630.1;12.1.1.6425.1;16.1.1.14225.1;19.1.1.14732.1;19.1.1.8505.1;16.1.1.14386.1;11.1.1.3946.1;1.1.1.8552.1;7.1.1.13655.1;12.1.1.5291.1;8.1.1.14100.1;20.1.1.15141.1;7.1.1.1567.1;15.1.1.13720.1;3.1.1.3736.1;3.1.1.12382.1;7.1.1.4048.1;11.1.1.3440.1;15.1.1.13475.1;8.1.1.2004.1;1.1.1.13127.1;11.1.1.5194.1;19.1.1.14758.1;16.1.1.14083.1</t>
  </si>
  <si>
    <t>IGGHGAEYGAEALER(iTRAQ8plex@N-term; Methyl(E)@14; Oxidation(R)@15);AAWGKIGGHGAEYGAEALER(Carbamyl@N-term; iTRAQ8plex(K)@5);IGGHGAEYGAEALER(iTRAQ8plex@N-term; Sulfo(Y)@8);GGHGAEYGAEALER(iTRAQ8plex@N-term);AAWGKIGGHGAEYGAEALER(Formyl@N-term; iTRAQ8plex(K)@5);IGGHGAEYGAEALER(iTRAQ8plex@N-term; Delta:H(2)C(2)(H)@4);IGGHGAEYGAEALER(iTRAQ8plex@N-term; Dehydrated(E)@14; Dioxidation(R)@15);FIASVSTVLTSK(iTRAQ8plex@N-term; iTRAQ8plex(K)@12);IGGHGAEYGAEALE(iTRAQ8plex@N-term);IGGHGAEYGAEALER(iTRAQ8plex@N-term; Methyl(I)@1);IGGHGAEYGAEALER(No iTRAQ8plex@N-term; iTRAQ8plex(Y)@8);IGGHGAEYGAEALER(iTRAQ8plex@N-term; Deamidated(R)@15);IGGHGAEYGAEALER(iTRAQ8plex@N-term; Dioxidation(Y)@8; Dehydrated(E)@11);AAWGKIGGHGAEYGAEALER(iTRAQ8plex@N-term; iTRAQ8plex(K)@5);IGGHGAEYGAEALER(Acetyl@N-term; Methyl(H)@4);FIASVSTVLTSK(Delta:H(2)C(2)@N-term; iTRAQ8plex(K)@12);IGGHGAEYGAEALER(Carbamyl@N-term);IGGHGAEYGAEALE(iTRAQ8plex@N-term; Amidated@C-term);IGGHGAEYGAEALER(Formyl@N-term);SGEDKSNIKAAWGKIGGHGAEYGAEALER(iTRAQ8plex@N-term; iTRAQ8plex(K)@5; iTRAQ8plex(K)@9; iTRAQ8plex(K)@14);IGGHGAEYGAEALER(iTRAQ8plex@N-term; Dehydrated(E)@14);IGGHGAEYGAEALER(No iTRAQ8plex@N-term; Dehydrated(E)@7);IGGHGAEYGAEAL(iTRAQ8plex@N-term);IGGHGAEYGAEALER(No iTRAQ8plex@N-term);IGGHGAEYGAEALER(iTRAQ8plex@N-term);FIASVSTVLT(iTRAQ8plex@N-term);IGGHGAEYGAEALER(Delta:H(2)C(2)@N-term; Delta:H(2)C(2)(H)@4);IGGHGAEYGAEALER(iTRAQ8plex@N-term; Cation:Na(E)@7);IGGHGAEYGAEALER(iTRAQ8plex@N-term; Quinone(Y)@8);GHGAEYGAEALER(iTRAQ8plex@N-term);IGGHGAEYGAEALER(iTRAQ8plex@N-term; Phospho(H)@4);IGGHGAEYGAE(iTRAQ8plex@N-term);IGGHGAEYGAEALER(iTRAQ8plex@N-term; iTRAQ8plex(Y)@8);AAWGKIGGHGAEYGAEALER(Carbamyl@N-term; Dioxidation(W)@3; iTRAQ8plex(K)@5);IGGHGAEYGAEALER(iTRAQ8plex@N-term; Oxidation(H)@4);IGGHGAEYGAEALER(iTRAQ8plex@N-term; Didehydro(Y)@8);IGGHGAEYGAEALER(Delta:H(2)C(2)@N-term);AAWGKIGGHGAEYGAEALER(Acetyl@N-term; iTRAQ8plex(K)@5);GGHGAEYGAEALER(No iTRAQ8plex@N-term)</t>
  </si>
  <si>
    <t>IGGHGAEYGAEALER(iTRAQ8plex@N-term; Methyl(H)@4);HGAEYGAEALER(iTRAQ8plex@N-term);AAWGKIGGHGAEYGAEALER(Formyl@N-term; iTRAQ8plex(K)@5);VLSGEDKSNIKAAWGK(iTRAQ8plex@N-term; iTRAQ8plex(K)@7; iTRAQ8plex(K)@11; iTRAQ8plex(K)@16);TYFPHFDVSHGSAQVK(No iTRAQ8plex@N-term; iTRAQ8plex(K)@16);VADALANAAGHLDDLPG(iTRAQ8plex@N-term);FIASVSTVLTSKY(iTRAQ8plex@N-term; iTRAQ8plex(K)@12);VLSGEDKSNIK(iTRAQ8plex@N-term; iTRAQ8plex(K)@7; iTRAQ8plex(K)@11);FIASVSTVLTSK(iTRAQ8plex@N-term; iTRAQ8plex(K)@12);IGGHGAEYGAEALE(iTRAQ8plex@N-term);IGGHGAEYGAEALER(No iTRAQ8plex@N-term; iTRAQ8plex(Y)@8);VADALANAAGHLDDLPGA(iTRAQ8plex@N-term);VLSGEDKSNIK(iTRAQ8plex@N-term; No iTRAQ8plex(K)@7; iTRAQ8plex(K)@11);AEYGAEALER(iTRAQ8plex@N-term);IGGHGAEYGAEALER(iTRAQ8plex@N-term; Dioxidation(Y)@8; Dehydrated(E)@11);VADALANAAGHLDDLPGALSALSDLHAHK(No iTRAQ8plex@N-term; iTRAQ8plex(K)@29);VADALANAAGHLDDLPGALSA(iTRAQ8plex@N-term);VLSGEDKSNIK(iTRAQ8plex@N-term; Cation:Na(E)@5; iTRAQ8plex(K)@7; iTRAQ8plex(K)@11);MFASFPTTK(No iTRAQ8plex@N-term; iTRAQ8plex(K)@9);IGGHGAEYGAEALER(Formyl@N-term);IGGHGAEYGAEALER(Delta:H(4)C(2)@N-term; Delta:H(2)C(2)(H)@4);TYFPHFDVSH(iTRAQ8plex@N-term; iTRAQ8plex(S)@9);IGGHGAEYGAEAL(iTRAQ8plex@N-term);IGGHGAEYGAEALER(No iTRAQ8plex@N-term);VADALANAAGHLDDLPGALSALSDLHAHK(Delta:H(2)C(2)@N-term; iTRAQ8plex(K)@29);MFASFPTTK(iTRAQ8plex@N-term; Oxidation(M)@1; iTRAQ8plex(K)@9);VADALANAAGHLDDLPGAL(iTRAQ8plex@N-term; Deamidated(N)@7);VADALANAAGHLDDLPGALSALSDLHAHK(iTRAQ8plex@N-term; iTRAQ8plex(K)@29);IGGHGAEYGA(iTRAQ8plex@N-term; iTRAQ8plex(Y)@8);FIASVSTVLTSK(No iTRAQ8plex@N-term; iTRAQ8plex(K)@12);IGGHGAEYGAEALER(iTRAQ8plex@N-term; Cation:Na(E)@7);VLSGEDKSNIK(iTRAQ8plex@N-term; iTRAQ8plex(K)@7; Deamidated(N)@9; iTRAQ8plex(K)@11);IGGHGAEYGAEALER(iTRAQ8plex@N-term; Dehydrated(E)@11);IGGHGAEYGAEALER(iTRAQ8plex@N-term; iTRAQ8plex(H)@4);TYFPHFDVSHGSAQVK(iTRAQ8plex@N-term; Deamidated(Q)@14; iTRAQ8plex(K)@16);IGGHGAEYGAEALER(iTRAQ8plex@N-term; iTRAQ8plex(Y)@8);AAWGK(iTRAQ8plex@N-term; iTRAQ8plex(K)@5);AAWGKIGGHGAEYGAEALER(Carbamyl@N-term; iTRAQ8plex(K)@5);GHGAEYGAEALER(iTRAQ8plex@N-term; Oxidation(H)@2);GGHGAEYGAEALER(iTRAQ8plex@N-term);VADALANAAGHLDDLPGALSALSDLHAHK(iTRAQ8plex@N-term; Dehydrated(S)@23; Delta:H(2)C(2)(H)@28; iTRAQ8plex(K)@29);LRVDPVNFK(iTRAQ8plex@N-term; Deamidated(N)@7; iTRAQ8plex(K)@9);IGGHGAEYGAEALER(iTRAQ8plex@N-term; Delta:H(2)C(2)(H)@4);AWGKIGGHGAEYGAEALER(No iTRAQ8plex@N-term; iTRAQ8plex(K)@4);AAWGKIGGHGAEYGAEALER(iTRAQ8plex@N-term; iTRAQ8plex(K)@5);MVLSGEDKSNIK(iTRAQ8plex@N-term; iTRAQ8plex(K)@8; iTRAQ8plex(K)@12);TYFPHFDVSHGS(iTRAQ8plex@N-term; iTRAQ8plex(S)@12);IGGHGAEYGAEALER(Carbamyl@N-term);SGEDKSNIK(iTRAQ8plex@N-term; iTRAQ8plex(K)@5; Deamidated(N)@7; iTRAQ8plex(K)@9);TYFPHFDVSHGSAQVK(No iTRAQ8plex@N-term; iTRAQ8plex(S)@9; iTRAQ8plex(K)@16);TYFPHFDVSHGSAQVK(iTRAQ8plex@N-term; Dehydrated(S)@9; iTRAQ8plex(K)@16);IGGHGAEYGAEALER(iTRAQ8plex@N-term; Dehydrated(E)@14);IGGHGAEYGAEALER(No iTRAQ8plex@N-term; Dehydrated(E)@7);TYFPHFDVSHGSAQVK(iTRAQ8plex@N-term; iTRAQ8plex(K)@16);IGGHGAEYGAEALER(iTRAQ8plex@N-term);FIASVSTVLT(iTRAQ8plex@N-term);TYFPHFDVSHGSAQVK(iTRAQ8plex@N-term; Dehydrated(S)@12; iTRAQ8plex(K)@16);MFASFPTTK(iTRAQ8plex@N-term; iTRAQ8plex(K)@9);GHGAEYGAEALER(iTRAQ8plex@N-term);SGEDKSNIK(iTRAQ8plex@N-term; iTRAQ8plex(K)@5; iTRAQ8plex(K)@9);VLSGEDKSNIK(iTRAQ8plex@N-term; iTRAQ8plex(K)@7; Methyl(N)@9; iTRAQ8plex(K)@11);IGGHGAEYGAEALER(iTRAQ8plex@N-term; Oxidation(Y)@8);AAWGKIGGHGAEYGAEALER(Carbamyl@N-term; Trp-&gt;Kynurenin(W)@3; iTRAQ8plex(K)@5);TYFPHFDVSHGSA(iTRAQ8plex@N-term; iTRAQ8plex(S)@12);PTTK(No iTRAQ8plex@N-term; iTRAQ8plex(K)@4);VADALANAAGHLDDLPGALSALSDLHAHK(iTRAQ8plex@N-term; Dehydrated(S)@20; iTRAQ8plex(K)@29);VADALANAAGHLDDLPGALSAL(iTRAQ8plex@N-term; Deamidated(N)@7);IGGHGAEYGAEALER(Acetyl@N-term; Oxidation(H)@4);TYFPHFDVSHG(iTRAQ8plex@N-term; iTRAQ8plex(S)@9);IGGHGAEYGAEALER(iTRAQ8plex@N-term; Trimethyl(A)@12);TYFPHFDVSHGSAQ(iTRAQ8plex@N-term; iTRAQ8plex(S)@12);MFASFPTTK(iTRAQ8plex@N-term; Dehydrated(S)@4; iTRAQ8plex(K)@9);TYFPHFDVSHGSA(iTRAQ8plex@N-term);AAWGKIGGHGAEYGAEALER(Acetyl@N-term; iTRAQ8plex(K)@5);IGGHGAEYGAEALER(Delta:H(2)C(2)@N-term);IGGHGAEYGAEALER(iTRAQ8plex@N-term; Didehydro(Y)@8);TYFPHFDVSHGSAQVK(iTRAQ8plex@N-term; iTRAQ8plex(S)@12; iTRAQ8plex(K)@16)</t>
  </si>
  <si>
    <t>10.1.1.3759.1;9.1.1.2210.1;2.1.1.15383.1;1.1.1.7356.1;9.1.1.1630.1;17.1.1.13417.1;9.1.1.1994.1;14.1.1.5529.1;1.1.1.1966.1;6.1.1.9463.1;8.1.1.3749.1;9.1.1.3113.1;12.1.1.6364.1;9.1.1.4780.1;10.1.1.1503.1;18.1.1.14938.1;6.1.1.2325.1;11.1.1.2718.1;9.1.1.12807.1;7.1.1.7235.1;6.1.1.8085.1;2.1.1.15319.1;3.1.1.14209.1;9.1.1.12715.1;18.1.1.14734.1;18.1.1.14706.1;9.1.1.13847.1;6.1.1.4621.1;6.1.1.14240.1;9.1.1.13109.1;9.1.1.13327.1;13.1.1.6905.1;10.1.1.4158.1;9.1.1.5226.1;17.1.1.2525.1;7.1.1.3479.1;20.1.1.3856.1;13.1.1.6475.1;18.1.1.14771.1;16.1.1.1494.1;8.1.1.3362.1;6.1.1.8185.1;3.1.1.1068.1;9.1.1.11798.1;18.1.1.14606.1;19.1.1.14576.1;3.1.1.1408.1;17.1.1.13118.1;11.1.1.6315.1;14.1.1.12048.1;10.1.1.7236.1;9.1.1.12732.1;16.1.1.9085.1;9.1.1.14018.1;9.1.1.1566.1;17.1.1.12905.1;18.1.1.14565.1;9.1.1.13211.1;9.1.1.7296.1;9.1.1.13925.1;3.1.1.14243.1;18.1.1.14880.1;17.1.1.13122.1;17.1.1.13488.1;15.1.1.5790.1;1.1.1.3788.1;4.1.1.12567.1;9.1.1.13676.1;2.1.1.465.1;1.1.1.3663.1;1.1.1.8603.1;11.1.1.1628.1;7.1.1.7349.1;2.1.1.15159.1;16.1.1.5754.1;3.1.1.19.1;9.1.1.14044.1;6.1.1.3075.1;18.1.1.24.1;3.1.1.12264.1;17.1.1.13455.1;3.1.1.1063.1;18.1.1.14869.1;8.1.1.8862.1;2.1.1.15413.1;12.1.1.2898.1;9.1.1.1484.1;19.1.1.14608.1;2.1.1.12396.1;2.1.1.15442.1;17.1.1.13241.1;6.1.1.4871.1;17.1.1.13080.1;5.1.1.6715.1;3.1.1.4576.1;9.1.1.5023.1;19.1.1.4299.1;3.1.1.13996.1;12.1.1.3108.1;7.1.1.1916.1;12.1.1.6482.1;1.1.1.8534.1;19.1.1.14555.1;9.1.1.13872.1;9.1.1.10790.1;2.1.1.8737.1;18.1.1.21.1;3.1.1.10230.1;2.1.1.8632.1;17.1.1.13372.1;13.1.1.6728.1;1.1.1.3747.1;2.1.1.15256.1;3.1.1.2842.1;7.1.1.7699.1;9.1.1.7301.1;9.1.1.13960.1;5.1.1.6816.1;1.1.1.8186.1;6.1.1.9441.1;9.1.1.12479.1;14.1.1.2767.1;19.1.1.3037.1;10.1.1.14733.1;9.1.1.14277.1;12.1.1.5561.1;4.1.1.12756.1;3.1.1.14375.1;3.1.1.14181.1;9.1.1.6550.1;20.1.1.14832.1;19.1.1.14533.1;4.1.1.3658.1;18.1.1.14640.1;7.1.1.3950.1;19.1.1.13674.1;12.1.1.6430.1;3.1.1.14395.1;14.1.1.6168.1;3.1.1.1057.1;18.1.1.14532.1;19.1.1.3200.1;3.1.1.28.1;12.1.1.5529.1;13.1.1.2957.1;2.1.1.15615.1;3.1.1.5077.1;10.1.1.7288.1;8.1.1.3484.1;9.1.1.14196.1;9.1.1.3016.1;5.1.1.4359.1;18.1.1.14803.1;9.1.1.13991.1;9.1.1.14200.1;20.1.1.2024.1;9.1.1.10019.1;3.1.1.2805.1;18.1.1.14415.1;8.1.1.3884.1;8.1.1.3357.1;17.1.1.12952.1;12.1.1.6615.1;17.1.1.1102.1;9.1.1.14237.1;9.1.1.13826.1;9.1.1.13291.1;2.1.1.1157.1;17.1.1.13352.1;2.1.1.15466.1;18.1.1.14854.1;9.1.1.3622.1;17.1.1.13318.1;17.1.1.13389.1;17.1.1.13041.1;9.1.1.14258.1;18.1.1.3215.1;3.1.1.7.1;2.1.1.15606.1;8.1.1.3241.1;17.1.1.13151.1;12.1.1.6069.1;6.1.1.4635.1;6.1.1.9805.1;2.1.1.15349.1;1.1.1.13748.1;10.1.1.1636.1;17.1.1.13487.1;18.1.1.3199.1;18.1.1.1929.1;15.1.1.4251.1;3.1.1.14144.1;6.1.1.399.1;8.1.1.13239.1;10.1.1.3558.1;17.1.1.13499.1;18.1.1.13574.1;18.1.1.18.1;20.1.1.13947.1;17.1.1.1455.1;17.1.1.12051.1;17.1.1.13306.1;12.1.1.6675.1;9.1.1.6057.1;9.1.1.13892.1;11.1.1.7094.1;9.1.1.3972.1;7.1.1.7038.1;13.1.1.5989.1;20.1.1.5889.1;10.1.1.6232.1;2.1.1.3803.1;9.1.1.13786.1;13.1.1.5248.1;9.1.1.14139.1;9.1.1.14259.1;17.1.1.13252.1;12.1.1.3264.1;4.1.1.12518.1;9.1.1.13529.1;4.1.1.16.1;17.1.1.12995.1;9.1.1.12608.1;6.1.1.7144.1;17.1.1.13043.1;17.1.1.13202.1;9.1.1.4843.1;15.1.1.4991.1;9.1.1.14105.1;17.1.1.8412.1;14.1.1.4878.1;9.1.1.13262.1;8.1.1.1868.1;3.1.1.14095.1;2.1.1.15589.1;2.1.1.15290.1;16.1.1.12095.1;8.1.1.5538.1;18.1.1.13498.1;12.1.1.6387.1;10.1.1.11533.1;4.1.1.13259.1;18.1.1.3749.1;18.1.1.15.1;1.1.1.8539.1;17.1.1.11058.1;2.1.1.8848.1;9.1.1.8662.1;17.1.1.13284.1;9.1.1.12951.1;9.1.1.3792.1;9.1.1.12213.1;9.1.1.4150.1;18.1.1.14832.1;18.1.1.14673.1;9.1.1.11602.1;10.1.1.3853.1;17.1.1.13275.1;20.1.1.3318.1;9.1.1.2035.1;9.1.1.14289.1;1.1.1.12533.1;3.1.1.14404.1;7.1.1.4218.1;19.1.1.13667.1</t>
  </si>
  <si>
    <t>IGGHGAEYGAEALER(iTRAQ8plex@N-term; Methyl(H)@4);HGAEYGAEALER(iTRAQ8plex@N-term);AAWGKIGGHGAEYGAEALER(Carbamyl@N-term; iTRAQ8plex(K)@5);GHGAEYGAEALER(iTRAQ8plex@N-term; Oxidation(H)@2);GGHGAEYGAEALER(iTRAQ8plex@N-term);AAWGKIGGHGAEYGAEALER(Formyl@N-term; iTRAQ8plex(K)@5);FIASVSTVLTSKY(iTRAQ8plex@N-term; iTRAQ8plex(K)@12);IGGHGAEYGAEALER(iTRAQ8plex@N-term; Delta:H(2)C(2)(H)@4);FIASVSTVLTSK(iTRAQ8plex@N-term; iTRAQ8plex(K)@12);IGGHGAEYGAEALE(iTRAQ8plex@N-term);AWGKIGGHGAEYGAEALER(No iTRAQ8plex@N-term; iTRAQ8plex(K)@4);IGGHGAEYGAEALER(No iTRAQ8plex@N-term; iTRAQ8plex(Y)@8);IGGHGAEYGAEALER(iTRAQ8plex@N-term; Dioxidation(Y)@8; Dehydrated(E)@11);AAWGKIGGHGAEYGAEALER(iTRAQ8plex@N-term; iTRAQ8plex(K)@5);IGGHGAEYGAEALER(Carbamyl@N-term);IGGHGAEYGAEALER(Formyl@N-term);IGGHGAEYGAEALER(Delta:H(4)C(2)@N-term; Delta:H(2)C(2)(H)@4);IGGHGAEYGAEALER(iTRAQ8plex@N-term; Dehydrated(E)@14);IGGHGAEYGAEALER(No iTRAQ8plex@N-term; Dehydrated(E)@7);IGGHGAEYGAEAL(iTRAQ8plex@N-term);IGGHGAEYGAEALER(No iTRAQ8plex@N-term);IGGHGAEYGAEALER(iTRAQ8plex@N-term);FIASVSTVLT(iTRAQ8plex@N-term);IGGHGAEYGA(iTRAQ8plex@N-term; iTRAQ8plex(Y)@8);FIASVSTVLTSK(No iTRAQ8plex@N-term; iTRAQ8plex(K)@12);IGGHGAEYGAEALER(iTRAQ8plex@N-term; Cation:Na(E)@7);GHGAEYGAEALER(iTRAQ8plex@N-term);IGGHGAEYGAEALER(iTRAQ8plex@N-term; Dehydrated(E)@11);IGGHGAEYGAEALER(iTRAQ8plex@N-term; Oxidation(Y)@8);AAWGKIGGHGAEYGAEALER(Carbamyl@N-term; Trp-&gt;Kynurenin(W)@3; iTRAQ8plex(K)@5);IGGHGAEYGAEALER(Acetyl@N-term; Oxidation(H)@4);IGGHGAEYGAEALER(iTRAQ8plex@N-term; iTRAQ8plex(H)@4);IGGHGAEYGAEALER(iTRAQ8plex@N-term; iTRAQ8plex(Y)@8);IGGHGAEYGAEALER(iTRAQ8plex@N-term; Trimethyl(A)@12);IGGHGAEYGAEALER(Delta:H(2)C(2)@N-term);IGGHGAEYGAEALER(iTRAQ8plex@N-term; Didehydro(Y)@8);AAWGKIGGHGAEYGAEALER(Acetyl@N-term; iTRAQ8plex(K)@5)</t>
  </si>
  <si>
    <t>IGGHGAEYGAEALER(Delta:H(2)C(2)@N-term; iTRAQ8plex(Y)@8);IGGHGAEYGAEALER(iTRAQ8plex@N-term; Methyl(H)@4);HGAEYGAEALER(iTRAQ8plex@N-term);IGGHGAEYGAEALER(iTRAQ8plex@N-term; Sulfo(Y)@8);AAWGKIGGHGAEYGAEALER(Formyl@N-term; iTRAQ8plex(K)@5);MFASFPTTK(iTRAQ8plex@N-term; Dioxidation(M)@1; iTRAQ8plex(K)@9);TYFPHFDVSH(iTRAQ8plex@N-term);FIASVSTVLTSKY(iTRAQ8plex@N-term; iTRAQ8plex(K)@12);VADALANAAGHLDDLPG(iTRAQ8plex@N-term);TYFPHFDVSHGSAQVK(No iTRAQ8plex@N-term; iTRAQ8plex(K)@16);VADALANAAGHLDDLPGALSALSDLHAHK(iTRAQ8plex@N-term; iTRAQ8plex(S)@23; iTRAQ8plex(K)@29);VLSGEDKSNIK(iTRAQ8plex@N-term; iTRAQ8plex(K)@7; iTRAQ8plex(K)@11);TYFPHFDVSHGSAQVK(No iTRAQ8plex@N-term; iTRAQ8plex(S)@12; iTRAQ8plex(K)@16);KVADALANAAGHLDDLPGALSALSDLHAHK(iTRAQ8plex@N-term; iTRAQ8plex(K)@1; iTRAQ8plex(K)@30);MVLSGEDK(iTRAQ8plex@N-term; iTRAQ8plex(K)@8);FIASVSTVLTSK(iTRAQ8plex@N-term; iTRAQ8plex(K)@12);IGGHGAEYGAEALE(iTRAQ8plex@N-term);VLSGEDKSN(iTRAQ8plex@N-term; iTRAQ8plex(K)@7);VADALANAAGHLDDLPGALSALSDLHAHKLR(iTRAQ8plex@N-term; iTRAQ8plex(K)@29);IGGHGAEYGAEALER(No iTRAQ8plex@N-term; iTRAQ8plex(Y)@8);VADALANAAGHLDDLPGA(iTRAQ8plex@N-term);AEYGAEALER(iTRAQ8plex@N-term);VLSGEDKSNIK(iTRAQ8plex@N-term; No iTRAQ8plex(K)@7; iTRAQ8plex(K)@11);VADALANAAGHLDDLPGALSALSDLHAHK(No iTRAQ8plex@N-term; iTRAQ8plex(K)@29);VADALANAAGHLDDLPGALSALSDLHAHK(No iTRAQ8plex@N-term; iTRAQ8plex(S)@23; iTRAQ8plex(K)@29);TYFPHFDVSH(iTRAQ8plex@N-term; iTRAQ8plex(S)@9);IGGHGAEYGAEAL(iTRAQ8plex@N-term);IGGHGAEYGAEALER(No iTRAQ8plex@N-term);VADALANAAGHLDDLPGALSALSDLHAHK(Delta:H(2)C(2)@N-term; iTRAQ8plex(K)@29);LRVDPVNFK(No iTRAQ8plex@N-term; iTRAQ8plex(K)@9);MFASFPTTK(iTRAQ8plex@N-term; Oxidation(M)@1; iTRAQ8plex(K)@9);VADALANAAGHLDDLPGALSAL(iTRAQ8plex@N-term);TYFPHFDVSHG(iTRAQ8plex@N-term);VADALANAAGHLDDLPGAL(iTRAQ8plex@N-term; Deamidated(N)@7);AAGHLDDLPGALSALSDLHAHK(iTRAQ8plex@N-term; iTRAQ8plex(K)@22);VADALANAAGHLDDLPGALSALSDLHAHK(iTRAQ8plex@N-term; iTRAQ8plex(K)@29);IGGHGAEYGAEALER(Delta:H(2)C(2)@N-term; Delta:H(2)C(2)(H)@4);IGGHGAEYGA(iTRAQ8plex@N-term; iTRAQ8plex(Y)@8);IGGHGAEYGAEALER(iTRAQ8plex@N-term; Cation:Na(E)@7);VLSGEDKSNIK(iTRAQ8plex@N-term; iTRAQ8plex(K)@7; Deamidated(N)@9; iTRAQ8plex(K)@11);TYFPHFDVSHGSAQVK(iTRAQ8plex@N-term; iTRAQ8plex(S)@9; Dehydrated(S)@12; iTRAQ8plex(K)@16);IGGHGAEYGAEALER(iTRAQ8plex@N-term; iTRAQ8plex(Y)@8);GAEYGAEALER(iTRAQ8plex@N-term);VADALANAAGHLDDLPGALSALSDLHAHKLR(No iTRAQ8plex@N-term; iTRAQ8plex(K)@29);AAWGK(iTRAQ8plex@N-term; iTRAQ8plex(K)@5);IGGHGAEYGAEALER(iTRAQ8plex@N-term; Oxidation(H)@4);VADALANAAGHLDDLPGAL(iTRAQ8plex@N-term);AAWGKIGGHGAEYGAEALER(Carbamyl@N-term; iTRAQ8plex(K)@5);GGHGAEYGAEALER(iTRAQ8plex@N-term);LRVDPVNFK(iTRAQ8plex@N-term; Deamidated(N)@7; iTRAQ8plex(K)@9);IGGHGAEYGAEALER(iTRAQ8plex@N-term; Delta:H(2)C(2)(H)@4);KIGGHGAEYGAEALER(iTRAQ8plex@N-term; iTRAQ8plex(K)@1);IGGHGAEYGAEALER(iTRAQ8plex@N-term; Methyl(I)@1);VADALANAAGHLDDLPGALSALSDLHAHK(iTRAQ8plex@N-term; Deoxy(D)@24; iTRAQ8plex(K)@29);VLSGEDK(iTRAQ8plex@N-term; iTRAQ8plex(K)@7);AAWGKIGGHGAEYGAEALER(iTRAQ8plex@N-term; iTRAQ8plex(K)@5);IGGHGAEYGAEALERM(iTRAQ8plex@N-term; Dioxidation(R)@15; Dethiomethyl(M)@16);IGGHGAEYGAEALER(Carbamyl@N-term);SGEDKSNIK(iTRAQ8plex@N-term; iTRAQ8plex(K)@5; Deamidated(N)@7; iTRAQ8plex(K)@9);VADALANAAGHLDDLPGALSALSDLHAHK(iTRAQ8plex@N-term; iTRAQ8plex(S)@20; iTRAQ8plex(K)@29);TYFPHFDVSHGSAQVK(iTRAQ8plex@N-term; Dehydrated(S)@9; iTRAQ8plex(K)@16);IGGHGAEYGAEALER(No iTRAQ8plex@N-term; Dehydrated(E)@7);TYFPHFDVSHGSAQVK(iTRAQ8plex@N-term; iTRAQ8plex(K)@16);IGGHGAEYGAEALER(iTRAQ8plex@N-term);TYFPHFDVSHGSAQVK(iTRAQ8plex@N-term; Dehydrated(S)@12; iTRAQ8plex(K)@16);GHGAEYGAEALER(iTRAQ8plex@N-term; iTRAQ8plex(Y)@6);VADALANAAGHLDDLPG(iTRAQ8plex@N-term; Deamidated(N)@7);GHGAEYGAEALER(iTRAQ8plex@N-term);IGGHGAEYGAEALER(iTRAQ8plex@N-term; Quinone(Y)@8);MFASFPTTK(iTRAQ8plex@N-term; iTRAQ8plex(K)@9);SGEDKSNIK(iTRAQ8plex@N-term; iTRAQ8plex(K)@5; iTRAQ8plex(K)@9);IGGHGAEYGAEALER(iTRAQ8plex@N-term; Oxidation(Y)@8);PTTK(No iTRAQ8plex@N-term; iTRAQ8plex(K)@4);VADALANAAGHLDDLPGALSALSDLHAHK(iTRAQ8plex@N-term; Dehydrated(S)@20; iTRAQ8plex(K)@29);TYFPHFDVSHG(iTRAQ8plex@N-term; iTRAQ8plex(S)@9);SNIKAAWGK(iTRAQ8plex@N-term; iTRAQ8plex(K)@4; iTRAQ8plex(K)@9);VADALANAAGHLDDLPGALSALSDLHAHK(iTRAQ8plex@N-term; Dehydrated(S)@23; iTRAQ8plex(K)@29);TYFPHFDVSHGSAQVKGHGK(iTRAQ8plex@N-term; iTRAQ8plex(K)@16; iTRAQ8plex(K)@20);VADALANAAGHLDDLPGALSALSDLHAHK(iTRAQ8plex@N-term; Deamidated(N)@7; iTRAQ8plex(K)@29);IGGHGAEYGAEALER(Delta:H(2)C(2)@N-term);IGGHGAEYGAEALER(iTRAQ8plex@N-term; Didehydro(Y)@8)</t>
  </si>
  <si>
    <t>7.1.1.13846.1;10.1.1.4143.1;9.1.1.13453.1;10.1.1.14103.1;13.1.1.4165.1;17.1.1.14188.1;7.1.1.8620.1;15.1.1.4573.1;18.1.1.15213.1;7.1.1.11345.1;12.1.1.6250.1;15.1.1.13979.1;17.1.1.8892.1;10.1.1.14122.1;6.1.1.2418.1;15.1.1.13883.1;2.1.1.14007.1;5.1.1.9391.1;19.1.1.3571.1;9.1.1.12694.1;9.1.1.10600.1;9.1.1.7796.1;15.1.1.14001.1;17.1.1.14170.1;2.1.1.15559.1;9.1.1.13805.1;7.1.1.6552.1;6.1.1.4393.1;9.1.1.13877.1;17.1.1.13231.1;17.1.1.13197.1;9.1.1.3033.1;15.1.1.2855.1;14.1.1.5370.1;15.1.1.2760.1;5.1.1.4690.1;19.1.1.3421.1;7.1.1.14142.1;9.1.1.13568.1;7.1.1.3886.1;10.1.1.14095.1;15.1.1.7889.1;17.1.1.13360.1;9.1.1.3644.1;10.1.1.1933.1;14.1.1.5139.1;7.1.1.3335.1;16.1.1.3122.1;12.1.1.3098.1;15.1.1.13859.1;1.1.1.4310.1;2.1.1.14478.1;15.1.1.5573.1;10.1.1.1426.1;11.1.1.10408.1;2.1.1.15418.1;4.1.1.13402.1;16.1.1.13247.1;1.1.1.7604.1;12.1.1.6283.1;11.1.1.8167.1;15.1.1.4765.1;8.1.1.1733.1;18.1.1.8883.1;10.1.1.6263.1;11.1.1.6496.1;14.1.1.1726.1;3.1.1.14827.1;1.1.1.9400.1;17.1.1.12700.1;7.1.1.13183.1;7.1.1.4502.1;9.1.1.13861.1;2.1.1.15465.1;18.1.1.14616.1;6.1.1.4302.1;20.1.1.7016.1;18.1.1.7109.1;9.1.1.5664.1;18.1.1.15192.1;9.1.1.3277.1;18.1.1.1912.1;16.1.1.14201.1;7.1.1.5215.1;9.1.1.13185.1;4.1.1.13245.1;8.1.1.1511.1;7.1.1.8308.1;16.1.1.13430.1;9.1.1.11598.1;3.1.1.13069.1;6.1.1.9523.1;13.1.1.5827.1;9.1.1.13839.1;17.1.1.13975.1;9.1.1.4906.1;17.1.1.14050.1;8.1.1.1645.1;9.1.1.3896.1;18.1.1.15139.1;7.1.1.5730.1;7.1.1.9547.1;9.1.1.11870.1;2.1.1.15365.1;1.1.1.9757.1;19.1.1.14008.1;17.1.1.11534.1;4.1.1.6016.1;18.1.1.15245.1;13.1.1.2712.1;17.1.1.10226.1;15.1.1.14090.1;15.1.1.13955.1;12.1.1.6409.1;7.1.1.10711.1;7.1.1.10916.1;8.1.1.4214.1;2.1.1.13820.1;12.1.1.5414.1;14.1.1.5997.1;9.1.1.13975.1;14.1.1.2770.1;7.1.1.12450.1;17.1.1.14212.1;10.1.1.14149.1;17.1.1.14136.1;7.1.1.2103.1;14.1.1.10495.1;12.1.1.3563.1;3.1.1.3876.1;8.1.1.13343.1;10.1.1.3463.1;8.1.1.4109.1;9.1.1.5486.1;19.1.1.14813.1;20.1.1.3693.1;6.1.1.7285.1;10.1.1.3829.1;9.1.1.13010.1;17.1.1.14154.1;3.1.1.5167.1;19.1.1.6387.1;4.1.1.7116.1;18.1.1.8664.1;9.1.1.13851.1;1.1.1.14170.1;1.1.1.4005.1;7.1.1.10584.1;20.1.1.5262.1;11.1.1.4011.1;4.1.1.4.1;15.1.1.13932.1;2.1.1.1171.1;7.1.1.13418.1;7.1.1.10457.1;9.1.1.13019.1;17.1.1.14242.1;10.1.1.7195.1;19.1.1.12936.1;4.1.1.8987.1;7.1.1.5719.1;10.1.1.1525.1;18.1.1.14256.1;9.1.1.9431.1;9.1.1.12491.1;1.1.1.5329.1;7.1.1.5017.1;9.1.1.13955.1;9.1.1.13817.1;17.1.1.13351.1;3.1.1.5192.1;13.1.1.12752.1;7.1.1.12671.1;3.1.1.8562.1;2.1.1.15333.1;13.1.1.3367.1;2.1.1.15299.1;6.1.1.3922.1;7.1.1.5686.1;9.1.1.13824.1;7.1.1.5606.1;15.1.1.12484.1;18.1.1.14952.1;7.1.1.14122.1;3.1.1.3757.1;9.1.1.13057.1;19.1.1.12528.1;9.1.1.6829.1;1.1.1.14661.1;17.1.1.13892.1;14.1.1.4836.1;1.1.1.13579.1;7.1.1.7293.1;9.1.1.7323.1;7.1.1.14157.1;9.1.1.11760.1;3.1.1.6.1;11.1.1.7449.1;10.1.1.5374.1;5.1.1.11249.1;14.1.1.2427.1;12.1.1.3596.1;7.1.1.9069.1;9.1.1.7017.1;9.1.1.8146.1;16.1.1.13465.1;9.1.1.1598.1;18.1.1.3788.1;8.1.1.13458.1;8.1.1.5994.1;9.1.1.13941.1;9.1.1.13887.1;8.1.1.4139.1;9.1.1.3715.1;9.1.1.12028.1;16.1.1.13366.1;2.1.1.15116.1;19.1.1.3623.1;7.1.1.14062.1;18.1.1.14361.1;13.1.1.2758.1;9.1.1.13906.1;20.1.1.1340.1;7.1.1.4400.1;8.1.1.3990.1;4.1.1.13507.1;9.1.1.5028.1;9.1.1.12322.1;7.1.1.13131.1;15.1.1.13746.1;1.1.1.16041.1;9.1.1.12132.1;3.1.1.13433.1;9.1.1.13924.1;7.1.1.9747.1;11.1.1.6445.1;8.1.1.3727.1;15.1.1.14023.1;7.1.1.8205.1;7.1.1.10307.1;10.1.1.6114.1;7.1.1.14131.1;18.1.1.8970.1;9.1.1.7496.1;13.1.1.2575.1;20.1.1.4080.1;13.1.1.5144.1;15.1.1.1436.1;9.1.1.13783.1;10.1.1.14140.1;17.1.1.12733.1;18.1.1.14349.1;9.1.1.2511.1;7.1.1.14137.1;17.1.1.3407.1;7.1.1.14117.1;9.1.1.5868.1;13.1.1.5041.1;9.1.1.4253.1;10.1.1.14113.1;9.1.1.7904.1;2.1.1.15487.1;1.1.1.4259.1;10.1.1.14170.1;15.1.1.10786.1;6.1.1.1906.1;7.1.1.5134.1;6.1.1.2290.1;6.1.1.526.1;7.1.1.3833.1;17.1.1.14123.1;13.1.1.2676.1;17.1.1.1722.1;1.1.1.10594.1;7.1.1.11081.1;9.1.1.1821.1;7.1.1.8731.1;19.1.1.8702.1;10.1.1.14133.1;8.1.1.1615.1;8.1.1.2135.1;9.1.1.7198.1;7.1.1.13649.1;17.1.1.1353.1;14.1.1.1738.1;7.1.1.12894.1;9.1.1.12825.1;17.1.1.12751.1;9.1.1.4507.1;11.1.1.2031.1;17.1.1.2689.1;9.1.1.5630.1;3.1.1.1624.1;7.1.1.13305.1;20.1.1.1368.1;12.1.1.1578.1;15.1.1.11353.1;13.1.1.1420.1;18.1.1.15174.1;15.1.1.4060.1;17.1.1.12959.1;1.1.1.4389.1;18.1.1.14473.1;13.1.1.11522.1;16.1.1.12096.1;7.1.1.5204.1;17.1.1.14031.1;10.1.1.14186.1;4.1.1.13233.1;7.1.1.7406.1;16.1.1.6367.1;5.1.1.9305.1;18.1.1.15159.1;2.1.1.412.1;17.1.1.14108.1;9.1.1.13900.1;12.1.1.7369.1;9.1.1.13351.1;7.1.1.13983.1;6.1.1.7021.1;3.1.1.5672.1;1.1.1.3738.1;7.1.1.13736.1;17.1.1.12003.1;10.1.1.1524.1;10.1.1.3450.1;14.1.1.1420.1;9.1.1.13915.1;15.1.1.11247.1;7.1.1.12791.1;8.1.1.5784.1;9.1.1.13919.1;9.1.1.5501.1;7.1.1.2091.1;16.1.1.6254.1;8.1.1.10349.1;6.1.1.6351.1;2.1.1.15441.1;9.1.1.10832.1;7.1.1.14105.1;5.1.1.11031.1;17.1.1.14089.1;7.1.1.5393.1;8.1.1.13336.1;20.1.1.1732.1;18.1.1.3924.1;15.1.1.2974.1;17.1.1.13330.1;9.1.1.3466.1;9.1.1.8131.1;7.1.1.7168.1;15.1.1.13834.1;10.1.1.3522.1;9.1.1.12938.1;9.1.1.9265.1;4.1.1.4157.1;7.1.1.6392.1;9.1.1.13871.1;16.1.1.13220.1;4.1.1.4358.1;9.1.1.10190.1;15.1.1.13910.1;15.1.1.12520.1;19.1.1.7026.1;10.1.1.7371.1;19.1.1.14091.1;12.1.1.6496.1;19.1.1.12636.1;9.1.1.6943.1;4.1.1.4019.1;9.1.1.4362.1;2.1.1.3863.1</t>
  </si>
  <si>
    <t>IGGHGAEYGAEALER(iTRAQ8plex@N-term; Methyl(H)@4);HGAEYGAEALER(iTRAQ8plex@N-term);IGGHGAEYGAEALER(Delta:H(2)C(2)@N-term; iTRAQ8plex(Y)@8);IGGHGAEYGAEALER(iTRAQ8plex@N-term);AAWGKIGGHGAEYGAEALER(Carbamyl@N-term; iTRAQ8plex(K)@5);IGGHGAEYGAEALER(iTRAQ8plex@N-term; Sulfo(Y)@8);GGHGAEYGAEALER(iTRAQ8plex@N-term);IGGHGAEYGAEALER(Delta:H(2)C(2)@N-term; Delta:H(2)C(2)(H)@4);IGGHGAEYGA(iTRAQ8plex@N-term; iTRAQ8plex(Y)@8);AAWGKIGGHGAEYGAEALER(Formyl@N-term; iTRAQ8plex(K)@5);GHGAEYGAEALER(iTRAQ8plex@N-term; iTRAQ8plex(Y)@6);FIASVSTVLTSKY(iTRAQ8plex@N-term; iTRAQ8plex(K)@12);IGGHGAEYGAEALER(iTRAQ8plex@N-term; Cation:Na(E)@7);GHGAEYGAEALER(iTRAQ8plex@N-term);IGGHGAEYGAEALER(iTRAQ8plex@N-term; Quinone(Y)@8);IGGHGAEYGAEALER(iTRAQ8plex@N-term; Delta:H(2)C(2)(H)@4);IGGHGAEYGAEALER(iTRAQ8plex@N-term; Oxidation(Y)@8);KIGGHGAEYGAEALER(iTRAQ8plex@N-term; iTRAQ8plex(K)@1);FIASVSTVLTSK(iTRAQ8plex@N-term; iTRAQ8plex(K)@12);IGGHGAEYGAEALE(iTRAQ8plex@N-term);IGGHGAEYGAEALER(iTRAQ8plex@N-term; Methyl(I)@1);IGGHGAEYGAEALER(No iTRAQ8plex@N-term; iTRAQ8plex(Y)@8);AAWGKIGGHGAEYGAEALER(iTRAQ8plex@N-term; iTRAQ8plex(K)@5);IGGHGAEYGAEALER(iTRAQ8plex@N-term; iTRAQ8plex(Y)@8);IGGHGAEYGAEALER(Carbamyl@N-term);IGGHGAEYGAEALERM(iTRAQ8plex@N-term; Dioxidation(R)@15; Dethiomethyl(M)@16);IGGHGAEYGAEALER(iTRAQ8plex@N-term; Oxidation(H)@4);IGGHGAEYGAEALER(Delta:H(2)C(2)@N-term);IGGHGAEYGAEALER(No iTRAQ8plex@N-term; Dehydrated(E)@7);IGGHGAEYGAEAL(iTRAQ8plex@N-term);IGGHGAEYGAEALER(iTRAQ8plex@N-term; Didehydro(Y)@8);IGGHGAEYGAEALER(No iTRAQ8plex@N-term)</t>
  </si>
  <si>
    <t>tr|Q9CWS5|Q9CWS5_MOUSE</t>
  </si>
  <si>
    <t>Q9CWS5</t>
  </si>
  <si>
    <t>MVLSGEDKSNIKAAWGKIGGDGAEYGAEALERMFASFPTTKTYFPHFDVSHGSAQVKGHGKKVADALANAAGHLDDLPGALSALSDLHAHKLRVDPVNFKLLSHCLLVTLASHHPADFTPAVHASLDKFLASVSTVLTSKYR</t>
  </si>
  <si>
    <t>VADALANAAGHLDDLPGAL(iTRAQ8plex@N-term);VADALANAAGHL(iTRAQ8plex@N-term);IGGDGAEYGAEALER(iTRAQ8plex@N-term);TYFPHFDVSHGSAQVK(iTRAQ8plex@N-term; iTRAQ8plex(S)@9; iTRAQ8plex(K)@16);VADALANAAGHLDDLPGALSALSDLHAHK(iTRAQ8plex@N-term; Dehydrated(S)@23; Delta:H(2)C(2)(H)@28; iTRAQ8plex(K)@29);VADALANAAGHLDDLPGALSALSDLH(iTRAQ8plex@N-term; Deamidated(N)@7);VADALANAAGHLDDL(iTRAQ8plex@N-term);TYFPHFDVSH(iTRAQ8plex@N-term);FLASVSTVLTSK(iTRAQ8plex@N-term; iTRAQ8plex(K)@12);VADALANAAGHLDDLPG(iTRAQ8plex@N-term);TYFPHFDVSHGSAQVK(No iTRAQ8plex@N-term; iTRAQ8plex(K)@16);IGGDGAEYGAEALER(iTRAQ8plex@N-term; Carboxy(D)@4);FLASVSTVLT(iTRAQ8plex@N-term);VADALANAAGHLDDLPGALSALSDLHA(iTRAQ8plex@N-term);VLSGEDKSNIK(iTRAQ8plex@N-term; iTRAQ8plex(K)@7; iTRAQ8plex(K)@11);TYFPHFDVSHGSAQVK(No iTRAQ8plex@N-term; iTRAQ8plex(S)@12; iTRAQ8plex(K)@16);MVLSGEDK(iTRAQ8plex@N-term; iTRAQ8plex(K)@8);VLSGEDKSN(iTRAQ8plex@N-term; iTRAQ8plex(K)@7);VLSGEDKSNIK(No iTRAQ8plex@N-term; iTRAQ8plex(K)@7; iTRAQ8plex(K)@11);VADALANAAGHLDDLPGA(iTRAQ8plex@N-term);AEYGAEALER(iTRAQ8plex@N-term);VADALANAAGHLDDLPGALSALSDLHAHKLR(iTRAQ8plex@N-term; Deamidated(N)@7; iTRAQ8plex(K)@29);TYFPHFDVSHGS(iTRAQ8plex@N-term; iTRAQ8plex(S)@12);GDGAEYGAEALER(iTRAQ8plex@N-term);SGEDKSNIK(iTRAQ8plex@N-term; iTRAQ8plex(K)@5; Deamidated(N)@7; iTRAQ8plex(K)@9);MFASFPTTK(No iTRAQ8plex@N-term; iTRAQ8plex(K)@9);TYFPHFDVSHGSAQVK(iTRAQ8plex@N-term; Dehydrated(S)@9; iTRAQ8plex(K)@16);TYFPHFDVSH(iTRAQ8plex@N-term; iTRAQ8plex(S)@9);TYFPHFDVSHGSAQVK(iTRAQ8plex@N-term; iTRAQ8plex(K)@16);EYGAEALER(iTRAQ8plex@N-term; Dehydrated(Y)@2);LSGEDKSNIK(No iTRAQ8plex@N-term; iTRAQ8plex(K)@6; iTRAQ8plex(K)@10);LRVDPVNFK(No iTRAQ8plex@N-term; iTRAQ8plex(K)@9);VADALANAAGHLDDLPGALSAL(iTRAQ8plex@N-term);MFASFPTTK(iTRAQ8plex@N-term; Oxidation(M)@1; iTRAQ8plex(K)@9);FLASVSTVLTSK(Delta:H(2)C(2)@N-term; iTRAQ8plex(K)@12);TYFPHFDVSHG(iTRAQ8plex@N-term);VADALANAAGHLDDLPGALSALSDLHAHK(iTRAQ8plex@N-term; iTRAQ8plex(K)@29);TYFPHFDVSHGSAQVK(iTRAQ8plex@N-term; Dehydrated(S)@12; iTRAQ8plex(K)@16);EYGAEALER(Glu-&gt;pyro-Glu@N-term);VADALANAAGHLD(iTRAQ8plex@N-term; Deamidated(N)@7);MFASFPTTK(iTRAQ8plex@N-term; iTRAQ8plex(K)@9);VLSGEDKSNIK(iTRAQ8plex@N-term; iTRAQ8plex(K)@7; Deamidated(N)@9; iTRAQ8plex(K)@11);SGEDKSNIK(iTRAQ8plex@N-term; iTRAQ8plex(K)@5; iTRAQ8plex(K)@9);TYFPHFDVSHGSA(iTRAQ8plex@N-term; iTRAQ8plex(S)@12);VADALANAAGHLDDLPGALSAL(iTRAQ8plex@N-term; iTRAQ8plex(S)@20);VADALANAAGHLD(iTRAQ8plex@N-term);VADALANAAGHLDDLPGALSAL(iTRAQ8plex@N-term; Deamidated(N)@7);TYFPHFDVSHGSAQVK(iTRAQ8plex@N-term; Deamidated(Q)@14; iTRAQ8plex(K)@16);TYFPHFDVSHG(iTRAQ8plex@N-term; iTRAQ8plex(S)@9);IGGDGAEYGAEALER(iTRAQ8plex@N-term; Cation:K(D)@4);SNIKAAWGK(iTRAQ8plex@N-term; iTRAQ8plex(K)@4; iTRAQ8plex(K)@9);VADALANAAGHLDDLPGALSALSDLH(iTRAQ8plex@N-term);SVSTVLTSK(iTRAQ8plex@N-term; iTRAQ8plex(K)@9);VADALANAAGHLDDLPGALS(iTRAQ8plex@N-term);AAWGK(iTRAQ8plex@N-term; iTRAQ8plex(K)@5);MFASFPTTK(iTRAQ8plex@N-term; Oxidation(M)@1; Dehydrated(S)@4; iTRAQ8plex(K)@9);VADALAN(iTRAQ8plex@N-term);VADALANAAGHLDDLPGALS(iTRAQ8plex@N-term; Deamidated(N)@7);TYFPHFDVSHGSAQVK(iTRAQ8plex@N-term; iTRAQ8plex(S)@12; iTRAQ8plex(K)@16)</t>
  </si>
  <si>
    <t>11.1.1.7460.1;18.1.1.4182.1;1.1.1.13164.1;15.1.1.13430.1;8.1.1.6607.1;16.1.1.14250.1;7.1.1.5519.1;4.1.1.13139.1;8.1.1.6273.1;15.1.1.12225.1;9.1.1.7169.1;10.1.1.14026.1;12.1.1.7004.1;7.1.1.7763.1;19.1.1.13876.1;15.1.1.13718.1;9.1.1.7254.1;19.1.1.14570.1;5.1.1.12729.1;15.1.1.13688.1;10.1.1.13121.1;20.1.1.14972.1;20.1.1.15194.1;15.1.1.5111.1;6.1.1.13742.1;11.1.1.8042.1;16.1.1.13968.1;16.1.1.14046.1;5.1.1.581.1;15.1.1.13567.1;10.1.1.4375.1;7.1.1.2672.1;12.1.1.6135.1;16.1.1.14301.1;3.1.1.12252.1;17.1.1.14096.1;15.1.1.13528.1;20.1.1.14090.1;18.1.1.14499.1;20.1.1.15218.1;15.1.1.11252.1;17.1.1.12927.1;18.1.1.13506.1;15.1.1.13477.1;7.1.1.6152.1;15.1.1.13650.1;19.1.1.14703.1;9.1.1.7001.1;10.1.1.14140.1;13.1.1.11848.1;5.1.1.13397.1;15.1.1.13756.1;15.1.1.13653.1;9.1.1.6965.1;15.1.1.5831.1;17.1.1.13993.1;5.1.1.5346.1;20.1.1.15096.1;8.1.1.21.1;11.1.1.7695.1;15.1.1.3225.1;16.1.1.14158.1;5.1.1.13524.1;9.1.1.3749.1;19.1.1.14041.1;16.1.1.13461.1;10.1.1.14133.1;5.1.1.10209.1;17.1.1.13225.1;5.1.1.7322.1;14.1.1.4340.1;16.1.1.14013.1;6.1.1.6841.1;10.1.1.2850.1;11.1.1.7587.1;17.1.1.14213.1;20.1.1.15119.1;11.1.1.7535.1;16.1.1.13430.1;11.1.1.13094.1;7.1.1.6813.1;8.1.1.5403.1;18.1.1.9093.1;9.1.1.6916.1;15.1.1.13568.1;7.1.1.7489.1;17.1.1.14247.1;17.1.1.13334.1;10.1.1.13290.1;4.1.1.13240.1;9.1.1.3748.1;16.1.1.14361.1;11.1.1.5471.1;15.1.1.13789.1;16.1.1.14303.1;16.1.1.13073.1;16.1.1.14397.1;4.1.1.13582.1;17.1.1.13120.1;19.1.1.14592.1;17.1.1.13108.1;4.1.1.12985.1;14.1.1.4472.1;15.1.1.13607.1;18.1.1.2885.1;19.1.1.14509.1;2.1.1.12860.1;19.1.1.14776.1;15.1.1.13685.1;19.1.1.14633.1;4.1.1.13369.1;1.1.1.13504.1;19.1.1.14613.1;1.1.1.13775.1;15.1.1.13849.1;15.1.1.13608.1;17.1.1.14030.1;9.1.1.7179.1;5.1.1.7545.1;6.1.1.8362.1;5.1.1.13418.1;11.1.1.6045.1;15.1.1.13312.1;17.1.1.14160.1;19.1.1.14647.1;6.1.1.8108.1;10.1.1.3500.1;1.1.1.15212.1;16.1.1.14081.1;5.1.1.14047.1;2.1.1.12629.1;8.1.1.4391.1;4.1.1.13722.1;3.1.1.12541.1;9.1.1.6910.1;16.1.1.13108.1;20.1.1.411.1;1.1.1.6560.1;9.1.1.1939.1;11.1.1.13085.1;19.1.1.14676.1;12.1.1.6425.1;16.1.1.14276.1;16.1.1.14225.1;19.1.1.14690.1;19.1.1.14732.1;15.1.1.13754.1;16.1.1.14196.1;7.1.1.13202.1;16.1.1.14386.1;12.1.1.5291.1;20.1.1.15141.1;19.1.1.14768.1;18.1.1.6720.1;15.1.1.13720.1;19.1.1.14742.1;11.1.1.7875.1;10.1.1.3579.1;17.1.1.2739.1;3.1.1.12382.1;15.1.1.13475.1;1.1.1.13127.1;18.1.1.4284.1;10.1.1.786.1;20.1.1.11759.1;11.1.1.5194.1;19.1.1.14721.1;19.1.1.14758.1;16.1.1.14083.1</t>
  </si>
  <si>
    <t>GDGAEYGAEALER(iTRAQ8plex@N-term);IGGDGAEYGAEALER(iTRAQ8plex@N-term; Carboxy(D)@4);IGGDGAEYGAEALER(iTRAQ8plex@N-term);FLASVSTVLTSK(Delta:H(2)C(2)@N-term; iTRAQ8plex(K)@12);FLASVSTVLT(iTRAQ8plex@N-term);IGGDGAEYGAEALER(iTRAQ8plex@N-term; Cation:K(D)@4);FLASVSTVLTSK(iTRAQ8plex@N-term; iTRAQ8plex(K)@12)</t>
  </si>
  <si>
    <t>IGGDGAEYGAEALER(iTRAQ8plex@N-term);VADALANAAGHLDDLPGALSALSDLHAHK(iTRAQ8plex@N-term; Dehydrated(S)@23; Delta:H(2)C(2)(H)@28; iTRAQ8plex(K)@29);VLSGEDKSNIKAAWGK(iTRAQ8plex@N-term; iTRAQ8plex(K)@7; iTRAQ8plex(K)@11; iTRAQ8plex(K)@16);FLASVSTVLTSK(iTRAQ8plex@N-term; iTRAQ8plex(K)@12);VADALANAAGHLDDLPG(iTRAQ8plex@N-term);TYFPHFDVSHGSAQVK(No iTRAQ8plex@N-term; iTRAQ8plex(K)@16);LRVDPVNFK(iTRAQ8plex@N-term; Deamidated(N)@7; iTRAQ8plex(K)@9);FLASVSTVLT(iTRAQ8plex@N-term);VLSGEDKSNIK(iTRAQ8plex@N-term; iTRAQ8plex(K)@7; iTRAQ8plex(K)@11);VADALANAAGHLDDLPGA(iTRAQ8plex@N-term);VLSGEDKSNIK(iTRAQ8plex@N-term; No iTRAQ8plex(K)@7; iTRAQ8plex(K)@11);AEYGAEALER(iTRAQ8plex@N-term);VADALANAAGHLDDLPGALSALSDLHAHK(No iTRAQ8plex@N-term; iTRAQ8plex(K)@29);TYFPHFDVSHGS(iTRAQ8plex@N-term; iTRAQ8plex(S)@12);MVLSGEDKSNIK(iTRAQ8plex@N-term; iTRAQ8plex(K)@8; iTRAQ8plex(K)@12);VADALANAAGHLDDLPGALSA(iTRAQ8plex@N-term);VLSGEDKSNIK(iTRAQ8plex@N-term; Cation:Na(E)@5; iTRAQ8plex(K)@7; iTRAQ8plex(K)@11);MFASFPTTK(No iTRAQ8plex@N-term; iTRAQ8plex(K)@9);SGEDKSNIK(iTRAQ8plex@N-term; iTRAQ8plex(K)@5; Deamidated(N)@7; iTRAQ8plex(K)@9);TYFPHFDVSHGSAQVK(No iTRAQ8plex@N-term; iTRAQ8plex(S)@9; iTRAQ8plex(K)@16);TYFPHFDVSHGSAQVK(iTRAQ8plex@N-term; Dehydrated(S)@9; iTRAQ8plex(K)@16);TYFPHFDVSH(iTRAQ8plex@N-term; iTRAQ8plex(S)@9);TYFPHFDVSHGSAQVK(iTRAQ8plex@N-term; iTRAQ8plex(K)@16);VADALANAAGHLDDLPGALSALSDLHAHK(Delta:H(2)C(2)@N-term; iTRAQ8plex(K)@29);MFASFPTTK(iTRAQ8plex@N-term; Oxidation(M)@1; iTRAQ8plex(K)@9);VADALANAAGHLDDLPGAL(iTRAQ8plex@N-term; Deamidated(N)@7);VADALANAAGHLDDLPGALSALSDLHAHK(iTRAQ8plex@N-term; iTRAQ8plex(K)@29);FLASVSTVLTSKY(iTRAQ8plex@N-term; iTRAQ8plex(K)@12);TYFPHFDVSHGSAQVK(iTRAQ8plex@N-term; Dehydrated(S)@12; iTRAQ8plex(K)@16);FLASVSTVLTSK(No iTRAQ8plex@N-term; iTRAQ8plex(K)@12);MFASFPTTK(iTRAQ8plex@N-term; iTRAQ8plex(K)@9);VLSGEDKSNIK(iTRAQ8plex@N-term; iTRAQ8plex(K)@7; Deamidated(N)@9; iTRAQ8plex(K)@11);SGEDKSNIK(iTRAQ8plex@N-term; iTRAQ8plex(K)@5; iTRAQ8plex(K)@9);VLSGEDKSNIK(iTRAQ8plex@N-term; iTRAQ8plex(K)@7; Methyl(N)@9; iTRAQ8plex(K)@11);PTTK(No iTRAQ8plex@N-term; iTRAQ8plex(K)@4);TYFPHFDVSHGSA(iTRAQ8plex@N-term; iTRAQ8plex(S)@12);VADALANAAGHLDDLPGALSALSDLHAHK(iTRAQ8plex@N-term; Dehydrated(S)@20; iTRAQ8plex(K)@29);VADALANAAGHLDDLPGALSAL(iTRAQ8plex@N-term; Deamidated(N)@7);IGGDGAEYGAEALER(Delta:H(4)C(2)@N-term; Oxidation(D)@4);TYFPHFDVSHG(iTRAQ8plex@N-term; iTRAQ8plex(S)@9);TYFPHFDVSHGSAQVK(iTRAQ8plex@N-term; Deamidated(Q)@14; iTRAQ8plex(K)@16);IGGDGAEYGAEALER(iTRAQ8plex@N-term; Cation:K(D)@4);TYFPHFDVSHGSAQ(iTRAQ8plex@N-term; iTRAQ8plex(S)@12);MFASFPTTK(iTRAQ8plex@N-term; Dehydrated(S)@4; iTRAQ8plex(K)@9);AAWGK(iTRAQ8plex@N-term; iTRAQ8plex(K)@5);TYFPHFDVSHGSA(iTRAQ8plex@N-term);TYFPHFDVSHGSAQVK(iTRAQ8plex@N-term; iTRAQ8plex(S)@12; iTRAQ8plex(K)@16)</t>
  </si>
  <si>
    <t>19.1.1.14533.1;20.1.1.14832.1;18.1.1.14640.1;2.1.1.15383.1;19.1.1.13674.1;12.1.1.6430.1;14.1.1.6168.1;3.1.1.14395.1;18.1.1.14532.1;17.1.1.13417.1;9.1.1.6103.1;14.1.1.5529.1;3.1.1.28.1;13.1.1.2957.1;2.1.1.15615.1;10.1.1.7288.1;12.1.1.6364.1;18.1.1.14803.1;18.1.1.14938.1;6.1.1.8085.1;2.1.1.15319.1;3.1.1.14209.1;18.1.1.14415.1;9.1.1.12715.1;18.1.1.14734.1;17.1.1.12952.1;12.1.1.6615.1;18.1.1.14706.1;7.1.1.7895.1;6.1.1.14240.1;9.1.1.13291.1;17.1.1.13352.1;18.1.1.14854.1;2.1.1.15466.1;17.1.1.13389.1;17.1.1.13318.1;17.1.1.13041.1;13.1.1.6905.1;10.1.1.4158.1;17.1.1.2525.1;3.1.1.7.1;2.1.1.15606.1;17.1.1.13151.1;13.1.1.6475.1;12.1.1.6069.1;2.1.1.15349.1;1.1.1.13748.1;17.1.1.13487.1;18.1.1.3199.1;15.1.1.4251.1;18.1.1.14771.1;16.1.1.1494.1;3.1.1.14144.1;19.1.1.14576.1;18.1.1.14606.1;6.1.1.399.1;8.1.1.13239.1;18.1.1.13574.1;17.1.1.13499.1;17.1.1.13118.1;14.1.1.12048.1;18.1.1.18.1;9.1.1.12732.1;10.1.1.7236.1;20.1.1.13947.1;17.1.1.12905.1;18.1.1.14565.1;3.1.1.14243.1;18.1.1.14880.1;17.1.1.12051.1;17.1.1.13122.1;17.1.1.13488.1;17.1.1.13306.1;12.1.1.6675.1;11.1.1.7094.1;15.1.1.5790.1;7.1.1.7038.1;4.1.1.12567.1;13.1.1.5989.1;10.1.1.6232.1;2.1.1.465.1;13.1.1.5248.1;7.1.1.7349.1;2.1.1.15159.1;3.1.1.19.1;16.1.1.5754.1;17.1.1.13252.1;12.1.1.3264.1;4.1.1.12518.1;18.1.1.24.1;4.1.1.16.1;3.1.1.12264.1;17.1.1.12995.1;17.1.1.13455.1;18.1.1.14869.1;6.1.1.7144.1;2.1.1.15413.1;12.1.1.2898.1;17.1.1.13043.1;17.1.1.13202.1;2.1.1.12396.1;2.1.1.15442.1;19.1.1.14608.1;17.1.1.13241.1;15.1.1.4991.1;17.1.1.13080.1;17.1.1.8412.1;14.1.1.4878.1;9.1.1.13262.1;3.1.1.13996.1;19.1.1.4299.1;12.1.1.6482.1;3.1.1.14095.1;2.1.1.15589.1;2.1.1.15290.1;18.1.1.13498.1;16.1.1.12095.1;19.1.1.14555.1;12.1.1.6387.1;18.1.1.21.1;17.1.1.13372.1;13.1.1.6728.1;4.1.1.13259.1;18.1.1.15.1;2.1.1.15256.1;17.1.1.11058.1;17.1.1.13284.1;9.1.1.7301.1;7.1.1.7699.1;18.1.1.14673.1;18.1.1.14832.1;19.1.1.3037.1;6.1.1.8153.1;10.1.1.3853.1;17.1.1.13275.1;4.1.1.12756.1;20.1.1.3318.1;1.1.1.12533.1;3.1.1.14404.1;3.1.1.14375.1;19.1.1.13667.1;3.1.1.14181.1</t>
  </si>
  <si>
    <t>FLASVSTVLTSK(No iTRAQ8plex@N-term; iTRAQ8plex(K)@12);IGGDGAEYGAEALER(iTRAQ8plex@N-term);FLASVSTVLT(iTRAQ8plex@N-term);FLASVSTVLTSKY(iTRAQ8plex@N-term; iTRAQ8plex(K)@12);IGGDGAEYGAEALER(Delta:H(4)C(2)@N-term; Oxidation(D)@4);IGGDGAEYGAEALER(iTRAQ8plex@N-term; Cation:K(D)@4);FLASVSTVLTSK(iTRAQ8plex@N-term; iTRAQ8plex(K)@12)</t>
  </si>
  <si>
    <t>VADALANAAGHLDDLPGAL(iTRAQ8plex@N-term);IGGDGAEYGAEALER(iTRAQ8plex@N-term);MFASFPTTK(iTRAQ8plex@N-term; Dioxidation(M)@1; iTRAQ8plex(K)@9);TYFPHFDVSH(iTRAQ8plex@N-term);FLASVSTVLTSK(iTRAQ8plex@N-term; iTRAQ8plex(K)@12);VADALANAAGHLDDLPG(iTRAQ8plex@N-term);TYFPHFDVSHGSAQVK(No iTRAQ8plex@N-term; iTRAQ8plex(K)@16);LRVDPVNFK(iTRAQ8plex@N-term; Deamidated(N)@7; iTRAQ8plex(K)@9);VADALANAAGHLDDLPGALSALSDLHAHK(iTRAQ8plex@N-term; iTRAQ8plex(S)@23; iTRAQ8plex(K)@29);VLSGEDKSNIK(iTRAQ8plex@N-term; iTRAQ8plex(K)@7; iTRAQ8plex(K)@11);TYFPHFDVSHGSAQVK(No iTRAQ8plex@N-term; iTRAQ8plex(S)@12; iTRAQ8plex(K)@16);KVADALANAAGHLDDLPGALSALSDLHAHK(iTRAQ8plex@N-term; iTRAQ8plex(K)@1; iTRAQ8plex(K)@30);MVLSGEDK(iTRAQ8plex@N-term; iTRAQ8plex(K)@8);VLSGEDKSN(iTRAQ8plex@N-term; iTRAQ8plex(K)@7);VLSGEDK(iTRAQ8plex@N-term; iTRAQ8plex(K)@7);VADALANAAGHLDDLPGALSALSDLHAHKLR(iTRAQ8plex@N-term; iTRAQ8plex(K)@29);VADALANAAGHLDDLPGALSALSDLHAHK(iTRAQ8plex@N-term; Deoxy(D)@24; iTRAQ8plex(K)@29);VADALANAAGHLDDLPGA(iTRAQ8plex@N-term);VLSGEDKSNIK(iTRAQ8plex@N-term; No iTRAQ8plex(K)@7; iTRAQ8plex(K)@11);AEYGAEALER(iTRAQ8plex@N-term);VADALANAAGHLDDLPGALSALSDLHAHK(No iTRAQ8plex@N-term; iTRAQ8plex(K)@29);VADALANAAGHLDDLPGALSALSDLHAHK(No iTRAQ8plex@N-term; iTRAQ8plex(S)@23; iTRAQ8plex(K)@29);SGEDKSNIK(iTRAQ8plex@N-term; iTRAQ8plex(K)@5; Deamidated(N)@7; iTRAQ8plex(K)@9);VADALANAAGHLDDLPGALSALSDLHAHK(iTRAQ8plex@N-term; iTRAQ8plex(S)@20; iTRAQ8plex(K)@29);TYFPHFDVSHGSAQVK(iTRAQ8plex@N-term; Dehydrated(S)@9; iTRAQ8plex(K)@16);TYFPHFDVSH(iTRAQ8plex@N-term; iTRAQ8plex(S)@9);TYFPHFDVSHGSAQVK(iTRAQ8plex@N-term; iTRAQ8plex(K)@16);VADALANAAGHLDDLPGALSALSDLHAHK(Delta:H(2)C(2)@N-term; iTRAQ8plex(K)@29);LRVDPVNFK(No iTRAQ8plex@N-term; iTRAQ8plex(K)@9);VADALANAAGHLDDLPGALSAL(iTRAQ8plex@N-term);MFASFPTTK(iTRAQ8plex@N-term; Oxidation(M)@1; iTRAQ8plex(K)@9);AAGHLDDLPGALSALSDLHAHK(iTRAQ8plex@N-term; iTRAQ8plex(K)@22);TYFPHFDVSHG(iTRAQ8plex@N-term);VADALANAAGHLDDLPGAL(iTRAQ8plex@N-term; Deamidated(N)@7);VADALANAAGHLDDLPGALSALSDLHAHK(iTRAQ8plex@N-term; iTRAQ8plex(K)@29);FLASVSTVLTSKY(iTRAQ8plex@N-term; iTRAQ8plex(K)@12);TYFPHFDVSHGSAQVK(iTRAQ8plex@N-term; Dehydrated(S)@12; iTRAQ8plex(K)@16);VADALANAAGHLDDLPG(iTRAQ8plex@N-term; Deamidated(N)@7);MFASFPTTK(iTRAQ8plex@N-term; iTRAQ8plex(K)@9);VLSGEDKSNIK(iTRAQ8plex@N-term; iTRAQ8plex(K)@7; Deamidated(N)@9; iTRAQ8plex(K)@11);SGEDKSNIK(iTRAQ8plex@N-term; iTRAQ8plex(K)@5; iTRAQ8plex(K)@9);TYFPHFDVSHGSAQVK(iTRAQ8plex@N-term; iTRAQ8plex(S)@9; Dehydrated(S)@12; iTRAQ8plex(K)@16);PTTK(No iTRAQ8plex@N-term; iTRAQ8plex(K)@4);VADALANAAGHLDDLPGALSALSDLHAHK(iTRAQ8plex@N-term; Dehydrated(S)@20; iTRAQ8plex(K)@29);IGGDGAEYGAEALER(Delta:H(4)C(2)@N-term; Oxidation(D)@4);TYFPHFDVSHG(iTRAQ8plex@N-term; iTRAQ8plex(S)@9);SNIKAAWGK(iTRAQ8plex@N-term; iTRAQ8plex(K)@4; iTRAQ8plex(K)@9);VADALANAAGHLDDLPGALSALSDLHAHK(iTRAQ8plex@N-term; Dehydrated(S)@23; iTRAQ8plex(K)@29);GAEYGAEALER(iTRAQ8plex@N-term);TYFPHFDVSHGSAQVKGHGK(iTRAQ8plex@N-term; iTRAQ8plex(K)@16; iTRAQ8plex(K)@20);VADALANAAGHLDDLPGALSALSDLHAHKLR(No iTRAQ8plex@N-term; iTRAQ8plex(K)@29);AAWGK(iTRAQ8plex@N-term; iTRAQ8plex(K)@5);VADALANAAGHLDDLPGALSALSDLHAHK(iTRAQ8plex@N-term; Deamidated(N)@7; iTRAQ8plex(K)@29)</t>
  </si>
  <si>
    <t>3.1.1.6.1;11.1.1.7449.1;10.1.1.5374.1;10.1.1.4143.1;3.1.1.6754.1;13.1.1.4165.1;17.1.1.14188.1;5.1.1.11249.1;15.1.1.4573.1;18.1.1.15213.1;9.1.1.8146.1;16.1.1.13465.1;12.1.1.6250.1;8.1.1.13458.1;17.1.1.8892.1;15.1.1.13979.1;6.1.1.2418.1;15.1.1.13883.1;5.1.1.9391.1;2.1.1.14007.1;16.1.1.13366.1;15.1.1.14001.1;17.1.1.14170.1;2.1.1.15116.1;2.1.1.15559.1;18.1.1.14361.1;17.1.1.13231.1;17.1.1.13197.1;8.1.1.3990.1;4.1.1.13507.1;7.1.1.13131.1;14.1.1.5370.1;15.1.1.13746.1;19.1.1.3421.1;3.1.1.13433.1;7.1.1.7971.1;15.1.1.14023.1;17.1.1.13360.1;14.1.1.5139.1;20.1.1.4080.1;12.1.1.3098.1;15.1.1.13859.1;13.1.1.5144.1;2.1.1.14478.1;15.1.1.5573.1;11.1.1.10408.1;2.1.1.15418.1;4.1.1.13402.1;17.1.1.12733.1;16.1.1.13247.1;7.1.1.6940.1;18.1.1.14349.1;12.1.1.6283.1;11.1.1.8167.1;13.1.1.5041.1;10.1.1.6263.1;2.1.1.15487.1;6.1.1.1906.1;15.1.1.10786.1;6.1.1.526.1;17.1.1.14123.1;3.1.1.14827.1;17.1.1.12700.1;1.1.1.10594.1;2.1.1.15465.1;18.1.1.14616.1;18.1.1.7109.1;18.1.1.15192.1;16.1.1.14201.1;4.1.1.13245.1;7.1.1.8308.1;16.1.1.13430.1;3.1.1.13069.1;14.1.1.1738.1;13.1.1.5827.1;17.1.1.13975.1;17.1.1.14050.1;11.1.1.2031.1;17.1.1.12751.1;18.1.1.15139.1;2.1.1.15365.1;19.1.1.14008.1;17.1.1.11534.1;15.1.1.11353.1;18.1.1.15245.1;18.1.1.15174.1;15.1.1.4060.1;17.1.1.12959.1;17.1.1.10226.1;15.1.1.13955.1;15.1.1.14090.1;18.1.1.14473.1;13.1.1.11522.1;16.1.1.12096.1;17.1.1.14031.1;2.1.1.13820.1;4.1.1.13233.1;14.1.1.5997.1;7.1.1.7406.1;18.1.1.15159.1;5.1.1.9305.1;16.1.1.6367.1;17.1.1.14108.1;2.1.1.412.1;12.1.1.7369.1;1.1.1.3738.1;17.1.1.12003.1;17.1.1.14212.1;14.1.1.1420.1;15.1.1.11247.1;8.1.1.5784.1;17.1.1.14136.1;14.1.1.10495.1;8.1.1.13343.1;16.1.1.6254.1;8.1.1.10349.1;9.1.1.6753.1;2.1.1.15441.1;19.1.1.14813.1;6.1.1.7285.1;17.1.1.14089.1;5.1.1.11031.1;9.1.1.13010.1;17.1.1.14154.1;19.1.1.6387.1;8.1.1.13336.1;1.1.1.14170.1;15.1.1.2974.1;17.1.1.13330.1;9.1.1.8131.1;4.1.1.4.1;15.1.1.13932.1;15.1.1.13834.1;9.1.1.13019.1;17.1.1.14242.1;10.1.1.7195.1;19.1.1.12936.1;7.1.1.6392.1;16.1.1.13220.1;18.1.1.14256.1;15.1.1.13910.1;17.1.1.13351.1;13.1.1.12752.1;2.1.1.15333.1;15.1.1.12520.1;2.1.1.15299.1;13.1.1.3367.1;10.1.1.7371.1;19.1.1.7026.1;19.1.1.14091.1;12.1.1.6496.1;19.1.1.12528.1;15.1.1.12484.1;19.1.1.12636.1;18.1.1.14952.1;9.1.1.6829.1;1.1.1.14661.1;9.1.1.6943.1;17.1.1.13892.1;1.1.1.13579.1</t>
  </si>
  <si>
    <t>IGGDGAEYGAEALER(iTRAQ8plex@N-term);FLASVSTVLTSKY(iTRAQ8plex@N-term; iTRAQ8plex(K)@12);IGGDGAEYGAEALER(Delta:H(4)C(2)@N-term; Oxidation(D)@4);FLASVSTVLTSK(iTRAQ8plex@N-term; iTRAQ8plex(K)@12)</t>
  </si>
  <si>
    <t>sp|P26350|PTMA_MOUSE</t>
  </si>
  <si>
    <t>Prothymosin alpha OS=Mus musculus OX=10090 GN=Ptma PE=1 SV=2</t>
  </si>
  <si>
    <t>P26350</t>
  </si>
  <si>
    <t>Ptma</t>
  </si>
  <si>
    <t>sp|P26350|PTMA_MOUSE;tr|Q0VGU2|Q0VGU2_MOUSE;tr|Q3U6E4|Q3U6E4_MOUSE;tr|Q3U8X6|Q3U8X6_MOUSE;tr|Q3UA54|Q3UA54_MOUSE;tr|Q8C2T3|Q8C2T3_MOUSE</t>
  </si>
  <si>
    <t>MSDAAVDTSSEITTKDLKEKKEVVEEAENGRDAPANGNAQNEENGEQEADNEVDEEEEEGGEEEEEEEEGDGEEEDGDEDEEAEAPTGKRVAEDDEDDDVDTKKQKTEEDD</t>
  </si>
  <si>
    <t>AAVDTSSEITTK(iTRAQ8plex@N-term; iTRAQ8plex(K)@12);EVVEEAENGR(iTRAQ8plex@N-term; Deamidated(N)@8);SDAAVDTSSEITTK(Protein Terminal Acetyl@N-term; iTRAQ8plex(K)@14);EVVEEAENGRDAPAN(iTRAQ8plex@N-term; Deamidated(N)@8);DEEAEAPTGK(iTRAQ8plex@N-term; iTRAQ8plex(K)@10);VAEDDEDDDVDTK(iTRAQ8plex@N-term; iTRAQ8plex(K)@13);GEQEADNEVDEEEEEGGEEEEEEEEGDGEEEDGDEDEEAEAPTGKR(iTRAQ8plex@N-term; iTRAQ8plex(K)@45);RVAEDDEDDDVDTK(iTRAQ8plex@N-term; iTRAQ8plex(K)@14);EVVEEAENGRDAPAN(iTRAQ8plex@N-term; Deamidated(N)@8; Deamidated(N)@15);SDAAVDTSSEITTK(iTRAQ8plex@N-term; Acetyl(S)@1; iTRAQ8plex(K)@14)</t>
  </si>
  <si>
    <t>4.1.1.2515.1;3.1.1.2859.1;4.1.1.918.1;19.1.1.4342.1;3.1.1.3361.1;3.1.1.2747.1;3.1.1.4019.1;4.1.1.2471.1;3.1.1.3509.1;4.1.1.1977.1;4.1.1.2989.1;4.1.1.3811.1;18.1.1.4191.1;4.1.1.2425.1;3.1.1.4817.1;6.1.1.2467.1;3.1.1.2934.1;3.1.1.2399.1;8.1.1.675.1;4.1.1.3808.1;4.1.1.2450.1;17.1.1.3985.1</t>
  </si>
  <si>
    <t>AAVDTSSEITTK(iTRAQ8plex@N-term; iTRAQ8plex(K)@12);RVAEDDEDDDVDTK(iTRAQ8plex@N-term; iTRAQ8plex(K)@14);SDAAVDTSSEITTK(Protein Terminal Acetyl@N-term; iTRAQ8plex(K)@14);EVVEEAENGRDAPAN(iTRAQ8plex@N-term; Deamidated(N)@8; Deamidated(N)@15);EVVEEAENGRDAPAN(iTRAQ8plex@N-term; Deamidated(N)@8);DEEAEAPTGK(iTRAQ8plex@N-term; iTRAQ8plex(K)@10);VAEDDEDDDVDTK(iTRAQ8plex@N-term; iTRAQ8plex(K)@13)</t>
  </si>
  <si>
    <t>20.1.1.5198.1;5.1.1.2484.1;4.1.1.1604.1;5.1.1.4073.1;19.1.1.3886.1;5.1.1.3158.1;8.1.1.2665.1;1.1.1.4575.1;20.1.1.4565.1;5.1.1.2771.1;5.1.1.3274.1;4.1.1.3243.1;19.1.1.4040.1;14.1.1.469.1;20.1.1.14618.1;5.1.1.957.1;20.1.1.5066.1;20.1.1.4260.1</t>
  </si>
  <si>
    <t>AAVDTSSEITTK(iTRAQ8plex@N-term; iTRAQ8plex(K)@12);RVAEDDEDDDVDTK(iTRAQ8plex@N-term; iTRAQ8plex(K)@14);EVVEEAENGRDAPAN(iTRAQ8plex@N-term; Deamidated(N)@8; Deamidated(N)@15);SDAAVDTSSEITTK(Protein Terminal Acetyl@N-term; iTRAQ8plex(K)@14);EVVEEAENGRDAPAN(iTRAQ8plex@N-term; Deamidated(N)@8);DEEAEAPTGK(iTRAQ8plex@N-term; iTRAQ8plex(K)@10);VAEDDEDDDVDTK(iTRAQ8plex@N-term; iTRAQ8plex(K)@13)</t>
  </si>
  <si>
    <t>AAVDTSSEITTK(iTRAQ8plex@N-term; iTRAQ8plex(K)@12);SDAAVDTSSEITTK(Protein Terminal Acetyl@N-term; iTRAQ8plex(K)@14);EVVEEAENGRDAPAN(iTRAQ8plex@N-term; Deamidated(N)@8);VAEDDEDDDVDTK(iTRAQ8plex@N-term; iTRAQ8plex(K)@13)</t>
  </si>
  <si>
    <t>4.1.1.3014.1;6.1.1.3121.1;20.1.1.4494.1;5.1.1.3501.1;4.1.1.1899.1;5.1.1.2996.1;17.1.1.3710.1;20.1.1.4996.1;20.1.1.4000.1;8.1.1.3002.1;20.1.1.4136.1;3.1.1.2242.1;5.1.1.2686.1</t>
  </si>
  <si>
    <t>sp|P62821|RAB1A_MOUSE</t>
  </si>
  <si>
    <t>Ras-related protein Rab-1A OS=Mus musculus OX=10090 GN=Rab1A PE=1 SV=3</t>
  </si>
  <si>
    <t>P62821</t>
  </si>
  <si>
    <t>Rab1A</t>
  </si>
  <si>
    <t>sp|P62821|RAB1A_MOUSE;tr|Q0PD67|Q0PD67_MOUSE;tr|Q5SW88|Q5SW88_MOUSE</t>
  </si>
  <si>
    <t>MSSMNPEYDYLFKLLLIGDSGVGKSCLLLRFADDTYTESYISTIGVDFKIRTIELDGKTIKLQIWDTAGQERFRTITSSYYRGAHGIIVVYDVTDQESFNNVKQWLQEIDRYASENVNKLLVGNKCDLTTKKVVDYTTAKEFADSLGIPFLETSAKNATNVEQSFMTMAAEIKKRMGPGATAGGAEKSNVKIQSTPVKQSGGGCC</t>
  </si>
  <si>
    <t>SCLLLR(iTRAQ8plex@N-term; Methylthio(C)@2);IKLQIWDTAGQER(iTRAQ8plex@N-term; iTRAQ8plex(K)@2);NATNVEQSFMTMAAEIK(iTRAQ8plex@N-term; Oxidation(M)@12; iTRAQ8plex(K)@17);NATNVEQSFMTMAAEIK(iTRAQ8plex@N-term; Oxidation(M)@10; iTRAQ8plex(K)@17);MGPGATAGGAEK(iTRAQ8plex@N-term; Oxidation(M)@1; iTRAQ8plex(K)@12);LLLIGDSGVGK(iTRAQ8plex@N-term; iTRAQ8plex(K)@11);NATNVEQSFMTMAAEIK(iTRAQ8plex@N-term; Deamidated(Q)@7; Oxidation(M)@12; iTRAQ8plex(K)@17);EFADSLGIPFLETSAK(iTRAQ8plex@N-term; iTRAQ8plex(K)@16);TIELDGK(iTRAQ8plex@N-term; iTRAQ8plex(K)@7);FADDTYTESYISTIGVDFK(iTRAQ8plex@N-term; iTRAQ8plex(K)@19);SSMNPEYDYLFK(Protein Terminal Acetyl@N-term; iTRAQ8plex(S)@2; iTRAQ8plex(K)@12);YASENVNK(iTRAQ8plex@N-term; iTRAQ8plex(K)@8);NATNVEQSFMTMAAEIK(iTRAQ8plex@N-term; iTRAQ8plex(K)@17);NATNVEQSFMTMAAEIK(No iTRAQ8plex@N-term; iTRAQ8plex(K)@17);MGPGATAGGAEKSN(iTRAQ8plex@N-term; iTRAQ8plex(K)@12);NATNVEQSFMTMAAEIK(iTRAQ8plex@N-term; Oxidation(M)@10; Oxidation(M)@12; iTRAQ8plex(K)@17);MGPGATAGGAEK(Delta:H(2)C(2)@N-term; iTRAQ8plex(K)@12);LQIWDTAGQER(iTRAQ8plex@N-term);VEQSFMTMAAEIK(iTRAQ8plex@N-term; iTRAQ8plex(K)@13);ATNVEQSFMTMAAEIK(iTRAQ8plex@N-term; Oxidation(M)@9; iTRAQ8plex(K)@16);MNPEYDYLFK(Protein Terminal Acetyl@N-term; iTRAQ8plex(K)@10);MGPGATAGGAEK(iTRAQ8plex@N-term; iTRAQ8plex(K)@12);NATNVEQSFMTMAAEIK(iTRAQ8plex@N-term; Deamidated(N)@1; iTRAQ8plex(K)@17);ATNVEQSFMTMAAEIK(iTRAQ8plex@N-term; iTRAQ8plex(K)@16);KVVDYTTAK(iTRAQ8plex@N-term; iTRAQ8plex(K)@1; iTRAQ8plex(K)@9);GAHGIIVVYDVTDQESFNNVK(iTRAQ8plex@N-term; Deamidated(N)@18; iTRAQ8plex(K)@21);QWLQEIDR(iTRAQ8plex@N-term)</t>
  </si>
  <si>
    <t>17.1.1.10778.1;3.1.1.12053.1;20.1.1.12248.1;20.1.1.12232.1;3.1.1.9262.1;12.1.1.9896.1;6.1.1.13015.1;4.1.1.13008.1;8.1.1.688.1;7.1.1.2632.1;2.1.1.14800.1;2.1.1.14345.1;7.1.1.625.1;11.1.1.9118.1;4.1.1.9157.1;17.1.1.10794.1;20.1.1.12438.1;12.1.1.9296.1;20.1.1.8854.1;20.1.1.13173.1;2.1.1.14427.1;8.1.1.12777.1;4.1.1.13166.1;18.1.1.10073.1;2.1.1.14702.1;4.1.1.12136.1;2.1.1.14521.1;8.1.1.374.1;8.1.1.669.1;2.1.1.14479.1;2.1.1.14445.1;1.1.1.12989.1;4.1.1.10256.1;4.1.1.12118.1;2.1.1.14605.1;5.1.1.13236.1;18.1.1.2440.1;1.1.1.13583.1;2.1.1.13081.1;2.1.1.682.1;1.1.1.12761.1;3.1.1.12652.1;7.1.1.12351.1;7.1.1.12419.1;4.1.1.13020.1;2.1.1.14552.1;4.1.1.13371.1;16.1.1.8122.1;7.1.1.2858.1;5.1.1.13464.1;20.1.1.10880.1;1.1.1.12247.1;1.1.1.12494.1;4.1.1.12219.1;4.1.1.13167.1;15.1.1.9389.1;1.1.1.13614.1;2.1.1.14762.1;5.1.1.1142.1;7.1.1.12333.1;2.1.1.8879.1;19.1.1.11824.1;1.1.1.12241.1</t>
  </si>
  <si>
    <t>NATNVEQSFMTMAAEIK(iTRAQ8plex@N-term; Oxidation(M)@12; iTRAQ8plex(K)@17);NATNVEQSFMTMAAEIK(iTRAQ8plex@N-term; Oxidation(M)@10; iTRAQ8plex(K)@17);MGPGATAGGAEK(iTRAQ8plex@N-term; Oxidation(M)@1; iTRAQ8plex(K)@12);EFADSLGIPFLETSAK(iTRAQ8plex@N-term; iTRAQ8plex(K)@16);NATNVEQSFMTMAAEIK(iTRAQ8plex@N-term; Deamidated(Q)@7; Oxidation(M)@12; iTRAQ8plex(K)@17);SSMNPEYDYLFK(Protein Terminal Acetyl@N-term; iTRAQ8plex(S)@2; iTRAQ8plex(K)@12);NATNVEQSFMTMAAEIK(iTRAQ8plex@N-term; iTRAQ8plex(K)@17);MGPGATAGGAEKSN(iTRAQ8plex@N-term; iTRAQ8plex(K)@12);NATNVEQSFMTMAAEIK(No iTRAQ8plex@N-term; iTRAQ8plex(K)@17);VEQSFMTMAAEIK(iTRAQ8plex@N-term; iTRAQ8plex(K)@13);MGPGATAGGAEK(Delta:H(2)C(2)@N-term; iTRAQ8plex(K)@12);NATNVEQSFMTMAAEIK(iTRAQ8plex@N-term; Oxidation(M)@10; Oxidation(M)@12; iTRAQ8plex(K)@17);ATNVEQSFMTMAAEIK(iTRAQ8plex@N-term; Oxidation(M)@9; iTRAQ8plex(K)@16);MGPGATAGGAEK(iTRAQ8plex@N-term; iTRAQ8plex(K)@12);NATNVEQSFMTMAAEIK(iTRAQ8plex@N-term; Deamidated(N)@1; iTRAQ8plex(K)@17);ATNVEQSFMTMAAEIK(iTRAQ8plex@N-term; iTRAQ8plex(K)@16);KVVDYTTAK(iTRAQ8plex@N-term; iTRAQ8plex(K)@1; iTRAQ8plex(K)@9);GAHGIIVVYDVTDQESFNNVK(iTRAQ8plex@N-term; Deamidated(N)@18; iTRAQ8plex(K)@21)</t>
  </si>
  <si>
    <t>SSMNPEYDYLFK(Protein Terminal Acetyl@N-term; iTRAQ8plex(K)@12);SCLLLR(iTRAQ8plex@N-term; Methylthio(C)@2);IKLQIWDTAGQER(iTRAQ8plex@N-term; iTRAQ8plex(K)@2);NATNVEQSFMTMAAEIK(iTRAQ8plex@N-term; Deamidated(N)@4; iTRAQ8plex(K)@17);NATNVEQSFMTMAAEIK(iTRAQ8plex@N-term; Oxidation(M)@12; iTRAQ8plex(K)@17);QWLQEIDRYASENVNK(Gln-&gt;pyro-Glu@N-term; iTRAQ8plex(K)@16);MGPGATAGGAEK(iTRAQ8plex@N-term; Oxidation(M)@1; iTRAQ8plex(K)@12);SSMNPEYDYLFK(iTRAQ8plex@N-term; Acetyl(S)@1; iTRAQ8plex(K)@12);EFADSLGIPFLETSAK(iTRAQ8plex@N-term; iTRAQ8plex(K)@16);TITSSYYR(iTRAQ8plex@N-term);NATNVEQSFMTMAAEIK(iTRAQ8plex@N-term; iTRAQ8plex(K)@17);NATNVEQSFMTMAAEIK(No iTRAQ8plex@N-term; iTRAQ8plex(K)@17);MGPGATAGGAEKSN(iTRAQ8plex@N-term; iTRAQ8plex(K)@12);NATNVEQSFMTMAAEIK(iTRAQ8plex@N-term; Oxidation(M)@10; Oxidation(M)@12; iTRAQ8plex(K)@17);VEQSFMTMAAEIK(iTRAQ8plex@N-term; iTRAQ8plex(K)@13);LQIWDTAGQER(iTRAQ8plex@N-term);NATNVEQSFMTMAAEIK(iTRAQ8plex@N-term; Deamidated(N)@1; iTRAQ8plex(K)@17);TIELDGKTIK(iTRAQ8plex@N-term; iTRAQ8plex(K)@7; iTRAQ8plex(K)@10);ATNVEQSFMTMAAEIK(iTRAQ8plex@N-term; iTRAQ8plex(K)@16);KVVDYTTAK(iTRAQ8plex@N-term; iTRAQ8plex(K)@1; iTRAQ8plex(K)@9);SFMTMAAEIK(iTRAQ8plex@N-term; iTRAQ8plex(K)@10);GAHGIIVVYDVTDQESFNNVK(iTRAQ8plex@N-term; Deamidated(N)@18; iTRAQ8plex(K)@21);QWLQEIDR(iTRAQ8plex@N-term)</t>
  </si>
  <si>
    <t>11.1.1.11254.1;3.1.1.12281.1;4.1.1.12924.1;4.1.1.12344.1;10.1.1.13236.1;7.1.1.13398.1;1.1.1.10411.1;7.1.1.10633.1;12.1.1.12472.1;8.1.1.13456.1;2.1.1.9243.1;4.1.1.12929.1;6.1.1.11216.1;5.1.1.14466.1;3.1.1.11390.1;3.1.1.7696.1;10.1.1.13101.1;20.1.1.5973.1;10.1.1.691.1;5.1.1.478.1;10.1.1.13169.1;3.1.1.12503.1;11.1.1.12920.1;19.1.1.8976.1;1.1.1.290.1;8.1.1.13310.1;8.1.1.13419.1;6.1.1.14012.1;7.1.1.13707.1;13.1.1.8468.1;1.1.1.2703.1;3.1.1.11454.1;6.1.1.10629.1;6.1.1.10979.1;6.1.1.13855.1;8.1.1.13546.1;7.1.1.13531.1;1.1.1.12278.1;10.1.1.13121.1;3.1.1.11748.1;3.1.1.10145.1;5.1.1.10206.1;20.1.1.11439.1;3.1.1.12428.1;3.1.1.11759.1;1.1.1.12545.1;10.1.1.13082.1;10.1.1.13247.1;7.1.1.2307.1;8.1.1.13136.1;16.1.1.8093.1;10.1.1.13864.1;18.1.1.12234.1;3.1.1.12407.1;11.1.1.12968.1</t>
  </si>
  <si>
    <t>SSMNPEYDYLFK(Protein Terminal Acetyl@N-term; iTRAQ8plex(K)@12);NATNVEQSFMTMAAEIK(iTRAQ8plex@N-term; Oxidation(M)@12; iTRAQ8plex(K)@17);NATNVEQSFMTMAAEIK(iTRAQ8plex@N-term; Deamidated(N)@4; iTRAQ8plex(K)@17);MGPGATAGGAEK(iTRAQ8plex@N-term; Oxidation(M)@1; iTRAQ8plex(K)@12);EFADSLGIPFLETSAK(iTRAQ8plex@N-term; iTRAQ8plex(K)@16);SSMNPEYDYLFK(iTRAQ8plex@N-term; Acetyl(S)@1; iTRAQ8plex(K)@12);NATNVEQSFMTMAAEIK(iTRAQ8plex@N-term; iTRAQ8plex(K)@17);MGPGATAGGAEKSN(iTRAQ8plex@N-term; iTRAQ8plex(K)@12);NATNVEQSFMTMAAEIK(No iTRAQ8plex@N-term; iTRAQ8plex(K)@17);VEQSFMTMAAEIK(iTRAQ8plex@N-term; iTRAQ8plex(K)@13);NATNVEQSFMTMAAEIK(iTRAQ8plex@N-term; Oxidation(M)@10; Oxidation(M)@12; iTRAQ8plex(K)@17);NATNVEQSFMTMAAEIK(iTRAQ8plex@N-term; Deamidated(N)@1; iTRAQ8plex(K)@17);ATNVEQSFMTMAAEIK(iTRAQ8plex@N-term; iTRAQ8plex(K)@16);KVVDYTTAK(iTRAQ8plex@N-term; iTRAQ8plex(K)@1; iTRAQ8plex(K)@9);SFMTMAAEIK(iTRAQ8plex@N-term; iTRAQ8plex(K)@10);GAHGIIVVYDVTDQESFNNVK(iTRAQ8plex@N-term; Deamidated(N)@18; iTRAQ8plex(K)@21)</t>
  </si>
  <si>
    <t>IKLQIWDTAGQER(iTRAQ8plex@N-term; iTRAQ8plex(K)@2);NATNVEQSFMTMAAEIK(iTRAQ8plex@N-term; Oxidation(M)@12; iTRAQ8plex(K)@17);QWLQEIDRYASENVNK(Gln-&gt;pyro-Glu@N-term; iTRAQ8plex(K)@16);MGPGATAGGAEK(iTRAQ8plex@N-term; Oxidation(M)@1; iTRAQ8plex(K)@12);LLLIGDSGVGK(iTRAQ8plex@N-term; iTRAQ8plex(K)@11);EFADSLGIPFLETSAK(iTRAQ8plex@N-term; iTRAQ8plex(K)@16);FADDTYTESYISTIGVDFK(iTRAQ8plex@N-term; iTRAQ8plex(K)@19);NATNVEQSFMTMAAEIK(iTRAQ8plex@N-term; iTRAQ8plex(K)@17);MGPGATAGGAEKSN(iTRAQ8plex@N-term; iTRAQ8plex(K)@12);NATNVEQSFMTMAAEIK(No iTRAQ8plex@N-term; iTRAQ8plex(K)@17);MGPGATAGGAEKSN(iTRAQ8plex@N-term; Oxidation(M)@1; iTRAQ8plex(K)@12);LQIWDTAGQER(iTRAQ8plex@N-term);VEQSFMTMAAEIK(iTRAQ8plex@N-term; iTRAQ8plex(K)@13);MGPGATAGGAEKSNVK(iTRAQ8plex@N-term; iTRAQ8plex(K)@12; iTRAQ8plex(K)@16);GAHGIIVVYDVTDQESFNNVK(iTRAQ8plex@N-term; iTRAQ8plex(K)@21);MGPGATAGGAEK(iTRAQ8plex@N-term; iTRAQ8plex(K)@12);NATNVEQSFMTMAAEIK(iTRAQ8plex@N-term; Deamidated(N)@1; Oxidation(M)@12; iTRAQ8plex(K)@17);NATNVEQSFMTMAAEIK(iTRAQ8plex@N-term; Deamidated(N)@1; iTRAQ8plex(K)@17);ATNVEQSFMTMAAEIK(iTRAQ8plex@N-term; iTRAQ8plex(K)@16);KVVDYTTAK(iTRAQ8plex@N-term; iTRAQ8plex(K)@1; iTRAQ8plex(K)@9);TNVEQSFMTMAAEIK(iTRAQ8plex@N-term; iTRAQ8plex(K)@15);GAHGIIVVYDVTDQESFNNVK(iTRAQ8plex@N-term; Deamidated(N)@18; iTRAQ8plex(K)@21);NATNVEQSFMTMAAEIKK(iTRAQ8plex@N-term; iTRAQ8plex(K)@17; iTRAQ8plex(K)@18)</t>
  </si>
  <si>
    <t>3.1.1.10005.1;11.1.1.11193.1;8.1.1.13468.1;4.1.1.10481.1;7.1.1.315.1;8.1.1.13536.1;11.1.1.973.1;20.1.1.10531.1;7.1.1.13140.1;1.1.1.14152.1;5.1.1.15237.1;10.1.1.13090.1;1.1.1.13638.1;3.1.1.12136.1;20.1.1.13061.1;7.1.1.13209.1;1.1.1.11403.1;2.1.1.13377.1;3.1.1.13075.1;7.1.1.13817.1;10.1.1.882.1;4.1.1.13473.1;20.1.1.11614.1;7.1.1.13269.1;1.1.1.14497.1;8.1.1.13448.1;10.1.1.688.1;20.1.1.12798.1;7.1.1.13828.1;7.1.1.13064.1;5.1.1.480.1;20.1.1.12573.1;2.1.1.9706.1;8.1.1.13451.1;1.1.1.15186.1;11.1.1.13191.1;7.1.1.13163.1;7.1.1.13164.1;13.1.1.8391.1;3.1.1.13134.1;13.1.1.10512.1;6.1.1.10510.1;17.1.1.9716.1;17.1.1.1077.1;5.1.1.335.1;1.1.1.3000.1;4.1.1.12395.1;2.1.1.14192.1;5.1.1.10831.1;3.1.1.12532.1;4.1.1.13252.1;5.1.1.10768.1;8.1.1.13190.1;10.1.1.321.1;10.1.1.293.1;1.1.1.11401.1;8.1.1.13656.1;6.1.1.366.1;5.1.1.14627.1;7.1.1.13098.1;10.1.1.13040.1;18.1.1.2667.1;8.1.1.13455.1;1.1.1.342.1;10.1.1.12369.1;8.1.1.320.1;1.1.1.15070.1</t>
  </si>
  <si>
    <t>NATNVEQSFMTMAAEIK(iTRAQ8plex@N-term; Oxidation(M)@12; iTRAQ8plex(K)@17);MGPGATAGGAEK(iTRAQ8plex@N-term; Oxidation(M)@1; iTRAQ8plex(K)@12);EFADSLGIPFLETSAK(iTRAQ8plex@N-term; iTRAQ8plex(K)@16);NATNVEQSFMTMAAEIK(iTRAQ8plex@N-term; iTRAQ8plex(K)@17);MGPGATAGGAEKSN(iTRAQ8plex@N-term; iTRAQ8plex(K)@12);MGPGATAGGAEKSN(iTRAQ8plex@N-term; Oxidation(M)@1; iTRAQ8plex(K)@12);NATNVEQSFMTMAAEIK(No iTRAQ8plex@N-term; iTRAQ8plex(K)@17);VEQSFMTMAAEIK(iTRAQ8plex@N-term; iTRAQ8plex(K)@13);MGPGATAGGAEKSNVK(iTRAQ8plex@N-term; iTRAQ8plex(K)@12; iTRAQ8plex(K)@16);MGPGATAGGAEK(iTRAQ8plex@N-term; iTRAQ8plex(K)@12);GAHGIIVVYDVTDQESFNNVK(iTRAQ8plex@N-term; iTRAQ8plex(K)@21);NATNVEQSFMTMAAEIK(iTRAQ8plex@N-term; Deamidated(N)@1; iTRAQ8plex(K)@17);NATNVEQSFMTMAAEIK(iTRAQ8plex@N-term; Deamidated(N)@1; Oxidation(M)@12; iTRAQ8plex(K)@17);ATNVEQSFMTMAAEIK(iTRAQ8plex@N-term; iTRAQ8plex(K)@16);KVVDYTTAK(iTRAQ8plex@N-term; iTRAQ8plex(K)@1; iTRAQ8plex(K)@9);TNVEQSFMTMAAEIK(iTRAQ8plex@N-term; iTRAQ8plex(K)@15);NATNVEQSFMTMAAEIKK(iTRAQ8plex@N-term; iTRAQ8plex(K)@17; iTRAQ8plex(K)@18);GAHGIIVVYDVTDQESFNNVK(iTRAQ8plex@N-term; Deamidated(N)@18; iTRAQ8plex(K)@21)</t>
  </si>
  <si>
    <t>sp|Q7TNG8|LDHD_MOUSE</t>
  </si>
  <si>
    <t>Probable D-lactate dehydrogenase, mitochondrial OS=Mus musculus OX=10090 GN=Ldhd PE=1 SV=1</t>
  </si>
  <si>
    <t>Q7TNG8</t>
  </si>
  <si>
    <t>Ldhd</t>
  </si>
  <si>
    <t>sp|Q7TNG8|LDHD_MOUSE;tr|Q9D635|Q9D635_MOUSE</t>
  </si>
  <si>
    <t>MAMLLRVATQRLSPWRSFCSRGSQGGLSQDFVEALKAVVGSPHVSTASAVREQHGHDESMHRCQPPDAVVWPQNVDQVSRVASLCYNQGVPIIPFGTGTGVEGGVCAVQGGVCINLTHMDQITELNTEDFSVVVEPGVTRKALNTHLRDSGLWFPVDPGADASLCGMAATGASGTNAVRYGTMRDNVINLEVVLPDGRLLHTAGRGRHYRKSAAGYNLTGLFVGSEGTLGIITSTTLRLHPAPEATVAATCAFPSVQAAVDSTVQILQAAVPVARIEFLDDVMMDACNRHSKLNCPVAPTLFLEFHGSQQTLAEQLQRTEAITQDNGGSHFSWAKEAEKRNELWAARHNAWYAALALSPGSKAYSTDVCVPISRLPEILVETKEEIKASKLTGAIVGHVGDGNFHCILLVDPDDAEEQRRVKAFAENLGRRALALGGTCTGEHGIGLGKRQLLQEEVGPVGVETMRQLKNTLDPRGLMNPGKVL</t>
  </si>
  <si>
    <t>QLLQEEVGPVGVETMR(No iTRAQ8plex@N-term);LHPAPEATVAATCAFPSVQAAVDSTVQILQAAVPVAR(iTRAQ8plex@N-term; Methylthio(C)@13);HNAWYAALALSPGSK(Delta:H(2)C(2)@N-term; iTRAQ8plex(K)@15);IEFLDDVMMDACNR(iTRAQ8plex@N-term; Methylthio(C)@12);DSGLWFPVDPGADASLCGMAATGASGTNAVR(iTRAQ8plex@N-term; Phospho(S)@15; No Methylthio(C)@17);GMAATGASGTNAVR(iTRAQ8plex@N-term; Deamidated(N)@11);HNAWYAALALSPGSK(No iTRAQ8plex@N-term; iTRAQ8plex(K)@15);TEDFSVVVEPGVTR(iTRAQ8plex@N-term);QLLQEEVGPVG(iTRAQ8plex@N-term);ILLVDPDDAEEQR(iTRAQ8plex@N-term);GSQQTLAEQLQR(iTRAQ8plex@N-term);CQPPDAVVWPQNVDQVSR(iTRAQ8plex@N-term; Methylthio(C)@1; iTRAQ8plex(S)@17);ALNTHLRDSGLWFPVDPGADASLCGMAATGASGTNAVR(iTRAQ8plex@N-term; Methylthio(C)@24);IEFLDDVMMDACNRHSK(iTRAQ8plex@N-term; Methylthio(C)@12; Deamidated(N)@13; iTRAQ8plex(K)@17);AVVGSPHVSTASAVR(iTRAQ8plex@N-term);QLLQEEVGPVGVETMR(iTRAQ8plex@N-term; Oxidation(M)@15);IEFLDDVMMDACNR(iTRAQ8plex@N-term; Oxidation(M)@8; Methylthio(C)@12);LLQEEVGPVGVETMR(iTRAQ8plex@N-term);DNVINLEVVLPDGR(iTRAQ8plex@N-term; Dehydrated(D)@12);QLLQEEVGPVGVETMRQ(iTRAQ8plex@N-term);LNCPVAPTLFLEFHGSQQTLAEQLQR(iTRAQ8plex@N-term; Methylthio(C)@3; iTRAQ8plex(S)@16);LNCPVAPTLFLEFHGSQQTLAEQLQR(iTRAQ8plex@N-term; Methylthio(C)@3);LNCPVAPTLFLEFHGSQQTLAEQLQR(iTRAQ8plex@N-term; Methylthio(C)@3; Dehydrated(S)@16);LHPAPEATVAATCAFPSVQAAVDSTVQILQAAVPVAR(iTRAQ8plex@N-term; No Methylthio(C)@13; Phospho(S)@17);DSGLWFPVDPGADASLCGMAATGASGTNAVR(iTRAQ8plex@N-term; Methylthio(C)@17; Oxidation(M)@19; Deamidated(N)@28);EVVLPDGR(iTRAQ8plex@N-term);GSQGGLSQDFVEALK(iTRAQ8plex@N-term; iTRAQ8plex(K)@15);DSGLWFPVDPGADASLCGMAATGASGTNAVR(iTRAQ8plex@N-term; Methylthio(C)@17; Deamidated(N)@28);AFPSVQAAVDSTVQILQAAVPVAR(iTRAQ8plex@N-term);DSGLWFPVDPGADASLCG(iTRAQ8plex@N-term; Methylthio(C)@17);RQLLQEEVGPVGVETMR(iTRAQ8plex@N-term);PGADASLCGMAATGASGTNAVR(No iTRAQ8plex@N-term; Methylthio(C)@8);TEAITQDNGGSHFSWAK(iTRAQ8plex@N-term; Deamidated(N)@8; iTRAQ8plex(K)@17);LEVVLPDGR(iTRAQ8plex@N-term);AYSTDVCVPISR(iTRAQ8plex@N-term; iTRAQ8plex(Y)@2; Methylthio(C)@7);AFAENLGR(iTRAQ8plex@N-term);IEFLDDVMMDACNRHSK(iTRAQ8plex@N-term; Methylthio(C)@12; iTRAQ8plex(K)@17);EQHGHDESMHR(iTRAQ8plex@N-term);DSGLWFPVDPGADASLCGMAATGASGTNAVR(iTRAQ8plex@N-term; Methylthio(C)@17);DSGLWFPVDPGADASLCGMAATGASGTNAVR(iTRAQ8plex@N-term; Methylthio(C)@17; Oxidation(M)@19);AVVGSPHVSTASAVR(iTRAQ8plex@N-term; iTRAQ8plex(S)@12);AYSTDVCVPISR(iTRAQ8plex@N-term; Methylthio(C)@7);QLLQEEVGPVGVETMR(Gln-&gt;pyro-Glu@N-term; Oxidation(M)@15);GLMNPGKVL(iTRAQ8plex@N-term; iTRAQ8plex(K)@7);IEFLDDVMMDACNR(iTRAQ8plex@N-term; Oxidation(M)@9; Methylthio(C)@12);GLMNPGKVL(iTRAQ8plex@N-term; Deamidated(N)@4; iTRAQ8plex(K)@7);DNVINLEVVLPDGR(iTRAQ8plex@N-term);CQPPDAVVWPQNVDQVSR(iTRAQ8plex@N-term; Methylthio(C)@1);HNAWYAALALSPGSK(iTRAQ8plex@N-term; iTRAQ8plex(K)@15);LPEILVETKEEIK(iTRAQ8plex@N-term; iTRAQ8plex(K)@9; iTRAQ8plex(K)@13);AFAENLGRR(iTRAQ8plex@N-term);RNELWAAR(iTRAQ8plex@N-term);QLLQEEVGPVGVETMR(Gln-&gt;pyro-Glu@N-term);AVVGSPHVSTASAVR(iTRAQ8plex@N-term; iTRAQ8plex(H)@7);ALALGGTCTGEHGIGLGKR(iTRAQ8plex@N-term; Methylthio(C)@8; iTRAQ8plex(K)@18);DSGLWFPVDPGADASLCGMAATGASGTNAVR(iTRAQ8plex@N-term; Methylthio(C)@17; iTRAQ8plex(S)@25);DSGLWFPVDPGADASLCGMAATGASGTNAVR(iTRAQ8plex@N-term; Dehydrated(S)@15; No Methylthio(C)@17);DSGLWFPVDPGADASLCGMAATGASGTN(iTRAQ8plex@N-term; Methylthio(C)@17);KSAAGYNLTGLFVGSEGTLGIITSTTLR(iTRAQ8plex@N-term; iTRAQ8plex(K)@1);SVQAAVDSTVQILQAAVPVAR(iTRAQ8plex@N-term; Phospho(S)@1; Deamidated(Q)@3);LTGAIVGHVGDGN(iTRAQ8plex@N-term);AVVGSPHVSTASAVR(iTRAQ8plex@N-term; iTRAQ8plex(S)@5);CQPPDAVVWPQNVDQVSR(iTRAQ8plex@N-term; Methylthio(C)@1; Deamidated(N)@12)</t>
  </si>
  <si>
    <t>7.1.1.10439.1;13.1.1.844.1;2.1.1.13210.1;14.1.1.5633.1;7.1.1.1265.1;8.1.1.1820.1;11.1.1.8456.1;11.1.1.8465.1;3.1.1.10988.1;9.1.1.8732.1;3.1.1.12569.1;11.1.1.13227.1;18.1.1.9386.1;4.1.1.2287.1;9.1.1.842.1;20.1.1.12458.1;14.1.1.11743.1;10.1.1.8620.1;13.1.1.1131.1;9.1.1.8511.1;2.1.1.12740.1;10.1.1.13239.1;15.1.1.7407.1;20.1.1.14045.1;11.1.1.10543.1;8.1.1.13606.1;1.1.1.12084.1;20.1.1.3591.1;10.1.1.9.1;20.1.1.15079.1;6.1.1.10855.1;15.1.1.6223.1;14.1.1.868.1;1.1.1.11155.1;20.1.1.11287.1;6.1.1.13477.1;2.1.1.12973.1;12.1.1.988.1;11.1.1.13237.1;3.1.1.13638.1;1.1.1.14427.1;13.1.1.11309.1;14.1.1.923.1;11.1.1.12897.1;10.1.1.9183.1;12.1.1.1229.1;8.1.1.856.1;10.1.1.13527.1;20.1.1.8548.1;3.1.1.13394.1;9.1.1.8839.1;18.1.1.12583.1;2.1.1.10795.1;1.1.1.9759.1;8.1.1.10965.1;8.1.1.3846.1;20.1.1.13126.1;11.1.1.12651.1;16.1.1.9272.1;2.1.1.11392.1;1.1.1.11271.1;1.1.1.10065.1;14.1.1.11937.1;11.1.1.13459.1;11.1.1.13471.1;4.1.1.11825.1;20.1.1.11305.1;16.1.1.3007.1;3.1.1.13412.1;8.1.1.10946.1;9.1.1.8576.1;11.1.1.11525.1;17.1.1.8723.1;10.1.1.10305.1;5.1.1.13802.1;17.1.1.6582.1;17.1.1.9785.1;19.1.1.13642.1;1.1.1.12112.1;20.1.1.3721.1;1.1.1.6962.1;20.1.1.13924.1;2.1.1.12924.1;5.1.1.12658.1;11.1.1.13483.1;1.1.1.10810.1;4.1.1.13897.1;13.1.1.11929.1;12.1.1.12272.1;12.1.1.853.1;5.1.1.11129.1;11.1.1.12696.1;7.1.1.10351.1;14.1.1.11791.1;6.1.1.13316.1;14.1.1.1133.1;9.1.1.8475.1;1.1.1.10879.1;16.1.1.7475.1;9.1.1.2266.1;18.1.1.6833.1;14.1.1.916.1;7.1.1.1385.1;5.1.1.10980.1;8.1.1.9188.1;14.1.1.7455.1;16.1.1.10473.1;5.1.1.12198.1;11.1.1.11521.1;10.1.1.12698.1;2.1.1.13097.1;1.1.1.11933.1;10.1.1.13450.1;19.1.1.11229.1;8.1.1.8778.1;2.1.1.8597.1;6.1.1.10917.1;10.1.1.13243.1;5.1.1.11083.1;18.1.1.9355.1</t>
  </si>
  <si>
    <t>IEFLDDVMMDACNR(iTRAQ8plex@N-term; Methylthio(C)@12);LHPAPEATVAATCAFPSVQAAVDSTVQILQAAVPVAR(iTRAQ8plex@N-term; Methylthio(C)@13);HNAWYAALALSPGSK(Delta:H(2)C(2)@N-term; iTRAQ8plex(K)@15);QLLQEEVGPVGVETMR(No iTRAQ8plex@N-term);DSGLWFPVDPGADASLCGMAATGASGTNAVR(iTRAQ8plex@N-term; Phospho(S)@15; No Methylthio(C)@17);GMAATGASGTNAVR(iTRAQ8plex@N-term; Deamidated(N)@11);ILLVDPDDAEEQR(iTRAQ8plex@N-term);HNAWYAALALSPGSK(No iTRAQ8plex@N-term; iTRAQ8plex(K)@15);TEDFSVVVEPGVTR(iTRAQ8plex@N-term);QLLQEEVGPVG(iTRAQ8plex@N-term);GSQQTLAEQLQR(iTRAQ8plex@N-term);CQPPDAVVWPQNVDQVSR(iTRAQ8plex@N-term; Methylthio(C)@1; iTRAQ8plex(S)@17);ALNTHLRDSGLWFPVDPGADASLCGMAATGASGTNAVR(iTRAQ8plex@N-term; Methylthio(C)@24);IEFLDDVMMDACNRHSK(iTRAQ8plex@N-term; Methylthio(C)@12; Deamidated(N)@13; iTRAQ8plex(K)@17);AVVGSPHVSTASAVR(iTRAQ8plex@N-term);QLLQEEVGPVGVETMR(iTRAQ8plex@N-term; Oxidation(M)@15);IEFLDDVMMDACNR(iTRAQ8plex@N-term; Oxidation(M)@8; Methylthio(C)@12);LLQEEVGPVGVETMR(iTRAQ8plex@N-term);DNVINLEVVLPDGR(iTRAQ8plex@N-term; Dehydrated(D)@12);QLLQEEVGPVGVETMRQ(iTRAQ8plex@N-term);LNCPVAPTLFLEFHGSQQTLAEQLQR(iTRAQ8plex@N-term; Methylthio(C)@3; iTRAQ8plex(S)@16);LNCPVAPTLFLEFHGSQQTLAEQLQR(iTRAQ8plex@N-term; Methylthio(C)@3);LNCPVAPTLFLEFHGSQQTLAEQLQR(iTRAQ8plex@N-term; Methylthio(C)@3; Dehydrated(S)@16);LHPAPEATVAATCAFPSVQAAVDSTVQILQAAVPVAR(iTRAQ8plex@N-term; No Methylthio(C)@13; Phospho(S)@17);DSGLWFPVDPGADASLCGMAATGASGTNAVR(iTRAQ8plex@N-term; Methylthio(C)@17; Oxidation(M)@19; Deamidated(N)@28);GSQGGLSQDFVEALK(iTRAQ8plex@N-term; iTRAQ8plex(K)@15);EVVLPDGR(iTRAQ8plex@N-term);AFPSVQAAVDSTVQILQAAVPVAR(iTRAQ8plex@N-term);DSGLWFPVDPGADASLCGMAATGASGTNAVR(iTRAQ8plex@N-term; Methylthio(C)@17; Deamidated(N)@28);PGADASLCGMAATGASGTNAVR(No iTRAQ8plex@N-term; Methylthio(C)@8);RQLLQEEVGPVGVETMR(iTRAQ8plex@N-term);DSGLWFPVDPGADASLCG(iTRAQ8plex@N-term; Methylthio(C)@17);TEAITQDNGGSHFSWAK(iTRAQ8plex@N-term; Deamidated(N)@8; iTRAQ8plex(K)@17);LEVVLPDGR(iTRAQ8plex@N-term);AYSTDVCVPISR(iTRAQ8plex@N-term; iTRAQ8plex(Y)@2; Methylthio(C)@7);AFAENLGR(iTRAQ8plex@N-term);EQHGHDESMHR(iTRAQ8plex@N-term);IEFLDDVMMDACNRHSK(iTRAQ8plex@N-term; Methylthio(C)@12; iTRAQ8plex(K)@17);DSGLWFPVDPGADASLCGMAATGASGTNAVR(iTRAQ8plex@N-term; Methylthio(C)@17);DSGLWFPVDPGADASLCGMAATGASGTNAVR(iTRAQ8plex@N-term; Methylthio(C)@17; Oxidation(M)@19);QLLQEEVGPVGVETMR(Gln-&gt;pyro-Glu@N-term; Oxidation(M)@15);AYSTDVCVPISR(iTRAQ8plex@N-term; Methylthio(C)@7);AVVGSPHVSTASAVR(iTRAQ8plex@N-term; iTRAQ8plex(S)@12);GLMNPGKVL(iTRAQ8plex@N-term; iTRAQ8plex(K)@7);IEFLDDVMMDACNR(iTRAQ8plex@N-term; Oxidation(M)@9; Methylthio(C)@12);GLMNPGKVL(iTRAQ8plex@N-term; Deamidated(N)@4; iTRAQ8plex(K)@7);HNAWYAALALSPGSK(iTRAQ8plex@N-term; iTRAQ8plex(K)@15);CQPPDAVVWPQNVDQVSR(iTRAQ8plex@N-term; Methylthio(C)@1);LPEILVETKEEIK(iTRAQ8plex@N-term; iTRAQ8plex(K)@9; iTRAQ8plex(K)@13);DNVINLEVVLPDGR(iTRAQ8plex@N-term);AFAENLGRR(iTRAQ8plex@N-term);RNELWAAR(iTRAQ8plex@N-term);QLLQEEVGPVGVETMR(Gln-&gt;pyro-Glu@N-term);AVVGSPHVSTASAVR(iTRAQ8plex@N-term; iTRAQ8plex(H)@7);ALALGGTCTGEHGIGLGKR(iTRAQ8plex@N-term; Methylthio(C)@8; iTRAQ8plex(K)@18);DSGLWFPVDPGADASLCGMAATGASGTNAVR(iTRAQ8plex@N-term; Methylthio(C)@17; iTRAQ8plex(S)@25);DSGLWFPVDPGADASLCGMAATGASGTN(iTRAQ8plex@N-term; Methylthio(C)@17);DSGLWFPVDPGADASLCGMAATGASGTNAVR(iTRAQ8plex@N-term; Dehydrated(S)@15; No Methylthio(C)@17);KSAAGYNLTGLFVGSEGTLGIITSTTLR(iTRAQ8plex@N-term; iTRAQ8plex(K)@1);SVQAAVDSTVQILQAAVPVAR(iTRAQ8plex@N-term; Phospho(S)@1; Deamidated(Q)@3);LTGAIVGHVGDGN(iTRAQ8plex@N-term);AVVGSPHVSTASAVR(iTRAQ8plex@N-term; iTRAQ8plex(S)@5);CQPPDAVVWPQNVDQVSR(iTRAQ8plex@N-term; Methylthio(C)@1; Deamidated(N)@12)</t>
  </si>
  <si>
    <t>IEFLDDVMMDACNR(iTRAQ8plex@N-term; Methylthio(C)@12);DSGLWFPVDPGADASLCGMAATGASGTNAVR(iTRAQ8plex@N-term; Phospho(S)@15; No Methylthio(C)@17);DSGLWFPVDPGADASLCGMAATGASGTNAVR(iTRAQ8plex@N-term; Methylthio(C)@17; iTRAQ8plex(S)@25; Deamidated(N)@28);TEDFSVVVEPGVTR(iTRAQ8plex@N-term);ILLVDPDDAEEQR(iTRAQ8plex@N-term);GSQQTLAEQLQR(iTRAQ8plex@N-term);TEAITQDNGGSHFSWAK(iTRAQ8plex@N-term; Deamidated(N)@8; iTRAQ8plex(S)@14; iTRAQ8plex(K)@17);NELWAAR(iTRAQ8plex@N-term);LPEILVETK(iTRAQ8plex@N-term; iTRAQ8plex(K)@9);IEFLDDVMMDACNRHSK(iTRAQ8plex@N-term; Methylthio(C)@12; Deamidated(N)@13; iTRAQ8plex(K)@17);AVVGSPHVSTASAVR(iTRAQ8plex@N-term);GLMNPGK(iTRAQ8plex@N-term; iTRAQ8plex(K)@7);QLLQEEVGPVGVETMR(iTRAQ8plex@N-term; Oxidation(M)@15);IEFLDDVMMDACNR(iTRAQ8plex@N-term; Oxidation(M)@8; Methylthio(C)@12);DNVINLEVVLPDGR(iTRAQ8plex@N-term; Dehydrated(D)@12);AVVGSPHVSTASAVR(iTRAQ8plex@N-term; iTRAQ8plex(S)@5; Dehydrated(S)@9);DSGLWFPVDPGADASL(iTRAQ8plex@N-term);QLLQEEVGPVGVETMRQ(iTRAQ8plex@N-term);LTGAIVGHVGDGNFHCILLVDPDDAEEQR(iTRAQ8plex@N-term; Delta:H(2)C(2)(H)@8; Oxidation(N)@13; Delta:H(2)C(2)(H)@15; Methylthio(C)@16);EAEKRNELWAAR(iTRAQ8plex@N-term; iTRAQ8plex(K)@4; Deamidated(N)@6);IEFLDDVMMDA(iTRAQ8plex@N-term);LNCPVAPTLFLEFHGSQQTLAEQLQR(iTRAQ8plex@N-term; Methylthio(C)@3);QLLQEEVGPVGVETMR(iTRAQ8plex@N-term; Deamidated(Q)@1);YGTMRDNVINLEVVLPDGR(iTRAQ8plex@N-term; Oxidation(M)@4);DSGLWFPVDPGADASLCGMAATGASGTNAVR(iTRAQ8plex@N-term; Methylthio(C)@17; Oxidation(M)@19; Deamidated(N)@28);GSQGGLSQDFVEALK(iTRAQ8plex@N-term; iTRAQ8plex(K)@15);AVVGSPHVSTASAVR(iTRAQ8plex@N-term; iTRAQ8plex(S)@9);IEFLDDVMMD(iTRAQ8plex@N-term);DSGLWFPVDPGADASLCGMAATGASGTNAVR(iTRAQ8plex@N-term; Methylthio(C)@17; Deamidated(N)@28);DSGLWFPVDPGADASLCG(iTRAQ8plex@N-term; Methylthio(C)@17);RQLLQEEVGPVGVETMR(iTRAQ8plex@N-term);TEAITQDNGGSHFSWAK(iTRAQ8plex@N-term; Deamidated(N)@8; iTRAQ8plex(K)@17);LTGAIVGHVGDGNFH(iTRAQ8plex@N-term);KALNTHLR(iTRAQ8plex@N-term; iTRAQ8plex(K)@1; Deamidated(N)@4);DSGLWFPVDPGADASLC(iTRAQ8plex@N-term; Methylthio(C)@17);ALALGGTCTGEHGIGLGK(iTRAQ8plex@N-term; Methylthio(C)@8; iTRAQ8plex(K)@18);AYSTDVCVPISR(iTRAQ8plex@N-term; iTRAQ8plex(Y)@2; Methylthio(C)@7);AFAENLGR(iTRAQ8plex@N-term);DSGLWFPVDPGADASLCGMAATGASGTNAVR(iTRAQ8plex@N-term; Methylthio(C)@17);ALALGGTCTGEHGIGLGK(iTRAQ8plex@N-term; No Methylthio(C)@8; Phospho(T)@9; iTRAQ8plex(K)@18);QLLQEEVGPVGVETMR(Gln-&gt;pyro-Glu@N-term; Oxidation(M)@15);AYSTDVCVPISR(iTRAQ8plex@N-term; Methylthio(C)@7);AVVGSPHVSTASAVR(iTRAQ8plex@N-term; iTRAQ8plex(S)@12);IEFLDDVMMDACNR(iTRAQ8plex@N-term; Oxidation(M)@8; Oxidation(M)@9; Methylthio(C)@12);IEFLDDVMMDACNR(iTRAQ8plex@N-term; Oxidation(M)@9; Methylthio(C)@12);CQPPDAVVWPQNVDQVSR(iTRAQ8plex@N-term; Methylthio(C)@1);DNVINLEVVLPDGR(iTRAQ8plex@N-term);HNAWYAALALSPGSK(iTRAQ8plex@N-term; iTRAQ8plex(K)@15);SAAGYNLTGLFVGSEGTLGIITSTTLR(iTRAQ8plex@N-term);TMRDNVINLEVVLPDGR(iTRAQ8plex@N-term; Oxidation(M)@2);QLLQEEVGPVGVETMR(iTRAQ8plex@N-term);HPAPEATVAATCAFPSVQAAVDSTVQILQAAVPVAR(iTRAQ8plex@N-term; Oxidation(P)@4; Methylthio(C)@12; Oxidation(P)@15; Deamidated(Q)@18);AVVGSPHVSTASAVR(iTRAQ8plex@N-term; iTRAQ8plex(H)@7);ALALGGTCTGEHGIGLGKR(iTRAQ8plex@N-term; Methylthio(C)@8; iTRAQ8plex(K)@18);DSGLWFPVDPGADASLCGMAATGASGTNAVR(iTRAQ8plex@N-term; Methylthio(C)@17; iTRAQ8plex(S)@25);ALALGGTCTGEHGIGLGKR(iTRAQ8plex@N-term; Phospho(T)@7; No Methylthio(C)@8; iTRAQ8plex(K)@18);AWYAALALSPGSK(iTRAQ8plex@N-term; iTRAQ8plex(K)@13);SVQAAVDSTVQILQAAVPVAR(iTRAQ8plex@N-term; Phospho(S)@1; Deamidated(Q)@3);SQGGLSQDFVEALK(iTRAQ8plex@N-term; iTRAQ8plex(K)@14);AVVGSPHVSTASAVR(iTRAQ8plex@N-term; iTRAQ8plex(S)@5);CQPPDAVVWPQNVDQVSR(iTRAQ8plex@N-term; Methylthio(C)@1; Deamidated(N)@12)</t>
  </si>
  <si>
    <t>18.1.1.8075.1;19.1.1.8708.1;13.1.1.7892.1;6.1.1.12679.1;5.1.1.13898.1;6.1.1.10097.1;11.1.1.13785.1;18.1.1.8599.1;12.1.1.8167.1;1.1.1.13983.1;18.1.1.8498.1;3.1.1.13962.1;19.1.1.10123.1;20.1.1.6180.1;3.1.1.13294.1;16.1.1.1115.1;8.1.1.13396.1;6.1.1.9997.1;16.1.1.11975.1;2.1.1.10764.1;3.1.1.8235.1;6.1.1.14386.1;13.1.1.12879.1;5.1.1.8610.1;9.1.1.13052.1;16.1.1.1282.1;19.1.1.9919.1;10.1.1.8566.1;4.1.1.11489.1;3.1.1.10700.1;12.1.1.8115.1;16.1.1.840.1;14.1.1.766.1;20.1.1.14254.1;19.1.1.10355.1;13.1.1.13122.1;7.1.1.14406.1;10.1.1.11044.1;9.1.1.10411.1;2.1.1.10882.1;14.1.1.12346.1;20.1.1.10067.1;5.1.1.13757.1;3.1.1.8032.1;2.1.1.11642.1;14.1.1.12324.1;16.1.1.12605.1;16.1.1.726.1;15.1.1.933.1;1.1.1.906.1;19.1.1.3321.1;13.1.1.12866.1;4.1.1.11494.1;3.1.1.14096.1;3.1.1.10210.1;20.1.1.13829.1;9.1.1.13039.1;4.1.1.13709.1;1.1.1.10776.1;12.1.1.8338.1;9.1.1.12900.1;13.1.1.9745.1;15.1.1.12498.1;8.1.1.13114.1;8.1.1.11018.1;8.1.1.10898.1;11.1.1.7419.1;14.1.1.885.1;3.1.1.14146.1;14.1.1.11490.1;1.1.1.4458.1;16.1.1.704.1;6.1.1.14540.1;6.1.1.12689.1;3.1.1.3506.1;3.1.1.14023.1;19.1.1.10259.1;6.1.1.14436.1;13.1.1.13147.1;1.1.1.4342.1;20.1.1.12027.1;6.1.1.14866.1;18.1.1.7126.1;8.1.1.10903.1;11.1.1.11099.1;3.1.1.10598.1;15.1.1.8776.1;9.1.1.1791.1;4.1.1.14046.1;8.1.1.11203.1;1.1.1.10848.1;11.1.1.10947.1;9.1.1.10654.1;3.1.1.9360.1;11.1.1.13879.1;15.1.1.12481.1;15.1.1.6211.1;2.1.1.13782.1;1.1.1.13509.1;1.1.1.13381.1;1.1.1.5900.1;3.1.1.13898.1;2.1.1.10745.1;5.1.1.14292.1;15.1.1.1205.1</t>
  </si>
  <si>
    <t>IEFLDDVMMDACNR(iTRAQ8plex@N-term; Methylthio(C)@12);DSGLWFPVDPGADASLCGMAATGASGTNAVR(iTRAQ8plex@N-term; Phospho(S)@15; No Methylthio(C)@17);DSGLWFPVDPGADASLCGMAATGASGTNAVR(iTRAQ8plex@N-term; Methylthio(C)@17; iTRAQ8plex(S)@25; Deamidated(N)@28);ILLVDPDDAEEQR(iTRAQ8plex@N-term);TEDFSVVVEPGVTR(iTRAQ8plex@N-term);GSQQTLAEQLQR(iTRAQ8plex@N-term);TEAITQDNGGSHFSWAK(iTRAQ8plex@N-term; Deamidated(N)@8; iTRAQ8plex(S)@14; iTRAQ8plex(K)@17);NELWAAR(iTRAQ8plex@N-term);LPEILVETK(iTRAQ8plex@N-term; iTRAQ8plex(K)@9);IEFLDDVMMDACNRHSK(iTRAQ8plex@N-term; Methylthio(C)@12; Deamidated(N)@13; iTRAQ8plex(K)@17);GLMNPGK(iTRAQ8plex@N-term; iTRAQ8plex(K)@7);AVVGSPHVSTASAVR(iTRAQ8plex@N-term);QLLQEEVGPVGVETMR(iTRAQ8plex@N-term; Oxidation(M)@15);IEFLDDVMMDACNR(iTRAQ8plex@N-term; Oxidation(M)@8; Methylthio(C)@12);DNVINLEVVLPDGR(iTRAQ8plex@N-term; Dehydrated(D)@12);LTGAIVGHVGDGNFHCILLVDPDDAEEQR(iTRAQ8plex@N-term; Delta:H(2)C(2)(H)@8; Oxidation(N)@13; Delta:H(2)C(2)(H)@15; Methylthio(C)@16);QLLQEEVGPVGVETMRQ(iTRAQ8plex@N-term);DSGLWFPVDPGADASL(iTRAQ8plex@N-term);AVVGSPHVSTASAVR(iTRAQ8plex@N-term; iTRAQ8plex(S)@5; Dehydrated(S)@9);EAEKRNELWAAR(iTRAQ8plex@N-term; iTRAQ8plex(K)@4; Deamidated(N)@6);IEFLDDVMMDA(iTRAQ8plex@N-term);LNCPVAPTLFLEFHGSQQTLAEQLQR(iTRAQ8plex@N-term; Methylthio(C)@3);QLLQEEVGPVGVETMR(iTRAQ8plex@N-term; Deamidated(Q)@1);YGTMRDNVINLEVVLPDGR(iTRAQ8plex@N-term; Oxidation(M)@4);DSGLWFPVDPGADASLCGMAATGASGTNAVR(iTRAQ8plex@N-term; Methylthio(C)@17; Oxidation(M)@19; Deamidated(N)@28);GSQGGLSQDFVEALK(iTRAQ8plex@N-term; iTRAQ8plex(K)@15);AVVGSPHVSTASAVR(iTRAQ8plex@N-term; iTRAQ8plex(S)@9);IEFLDDVMMD(iTRAQ8plex@N-term);DSGLWFPVDPGADASLCGMAATGASGTNAVR(iTRAQ8plex@N-term; Methylthio(C)@17; Deamidated(N)@28);RQLLQEEVGPVGVETMR(iTRAQ8plex@N-term);DSGLWFPVDPGADASLCG(iTRAQ8plex@N-term; Methylthio(C)@17);TEAITQDNGGSHFSWAK(iTRAQ8plex@N-term; Deamidated(N)@8; iTRAQ8plex(K)@17);LTGAIVGHVGDGNFH(iTRAQ8plex@N-term);KALNTHLR(iTRAQ8plex@N-term; iTRAQ8plex(K)@1; Deamidated(N)@4);DSGLWFPVDPGADASLC(iTRAQ8plex@N-term; Methylthio(C)@17);ALALGGTCTGEHGIGLGK(iTRAQ8plex@N-term; Methylthio(C)@8; iTRAQ8plex(K)@18);AYSTDVCVPISR(iTRAQ8plex@N-term; iTRAQ8plex(Y)@2; Methylthio(C)@7);AFAENLGR(iTRAQ8plex@N-term);ALALGGTCTGEHGIGLGK(iTRAQ8plex@N-term; No Methylthio(C)@8; Phospho(T)@9; iTRAQ8plex(K)@18);DSGLWFPVDPGADASLCGMAATGASGTNAVR(iTRAQ8plex@N-term; Methylthio(C)@17);QLLQEEVGPVGVETMR(Gln-&gt;pyro-Glu@N-term; Oxidation(M)@15);AYSTDVCVPISR(iTRAQ8plex@N-term; Methylthio(C)@7);AVVGSPHVSTASAVR(iTRAQ8plex@N-term; iTRAQ8plex(S)@12);IEFLDDVMMDACNR(iTRAQ8plex@N-term; Oxidation(M)@8; Oxidation(M)@9; Methylthio(C)@12);IEFLDDVMMDACNR(iTRAQ8plex@N-term; Oxidation(M)@9; Methylthio(C)@12);HNAWYAALALSPGSK(iTRAQ8plex@N-term; iTRAQ8plex(K)@15);CQPPDAVVWPQNVDQVSR(iTRAQ8plex@N-term; Methylthio(C)@1);DNVINLEVVLPDGR(iTRAQ8plex@N-term);SAAGYNLTGLFVGSEGTLGIITSTTLR(iTRAQ8plex@N-term);TMRDNVINLEVVLPDGR(iTRAQ8plex@N-term; Oxidation(M)@2);QLLQEEVGPVGVETMR(iTRAQ8plex@N-term);AVVGSPHVSTASAVR(iTRAQ8plex@N-term; iTRAQ8plex(H)@7);HPAPEATVAATCAFPSVQAAVDSTVQILQAAVPVAR(iTRAQ8plex@N-term; Oxidation(P)@4; Methylthio(C)@12; Oxidation(P)@15; Deamidated(Q)@18);ALALGGTCTGEHGIGLGKR(iTRAQ8plex@N-term; Methylthio(C)@8; iTRAQ8plex(K)@18);DSGLWFPVDPGADASLCGMAATGASGTNAVR(iTRAQ8plex@N-term; Methylthio(C)@17; iTRAQ8plex(S)@25);ALALGGTCTGEHGIGLGKR(iTRAQ8plex@N-term; Phospho(T)@7; No Methylthio(C)@8; iTRAQ8plex(K)@18);AWYAALALSPGSK(iTRAQ8plex@N-term; iTRAQ8plex(K)@13);SQGGLSQDFVEALK(iTRAQ8plex@N-term; iTRAQ8plex(K)@14);SVQAAVDSTVQILQAAVPVAR(iTRAQ8plex@N-term; Phospho(S)@1; Deamidated(Q)@3);AVVGSPHVSTASAVR(iTRAQ8plex@N-term; iTRAQ8plex(S)@5);CQPPDAVVWPQNVDQVSR(iTRAQ8plex@N-term; Methylthio(C)@1; Deamidated(N)@12)</t>
  </si>
  <si>
    <t>IEFLDDVMMDACNR(iTRAQ8plex@N-term; Methylthio(C)@12);DNVINLEVVLPDGR(iTRAQ8plex@N-term; Deamidated(N)@5);GMAATGASGTNAVR(iTRAQ8plex@N-term; Deamidated(N)@11);TEDFSVVVEPGVTR(iTRAQ8plex@N-term);ILLVDPDDAEEQR(iTRAQ8plex@N-term);TEAITQDNGGSHFSWAK(iTRAQ8plex@N-term; Deamidated(N)@8; iTRAQ8plex(S)@14; iTRAQ8plex(K)@17);NELWAAR(iTRAQ8plex@N-term);LPEILVETK(iTRAQ8plex@N-term; iTRAQ8plex(K)@9);AVVGSPHVSTASAVR(iTRAQ8plex@N-term);IEFLDDVMMDACNR(iTRAQ8plex@N-term; Oxidation(M)@8; Methylthio(C)@12);DNVINLEVVLPDGR(iTRAQ8plex@N-term; Dehydrated(D)@12);DSGLWFPVDPGADASL(iTRAQ8plex@N-term);EAEKRNELWAAR(iTRAQ8plex@N-term; iTRAQ8plex(K)@4; Deamidated(N)@6);IEFLDDVMMDA(iTRAQ8plex@N-term);LNCPVAPTLFLEFHGSQQTLAEQLQR(iTRAQ8plex@N-term; Methylthio(C)@3; iTRAQ8plex(S)@16);DSGLWFPVDPGADASLCGMAATGASGTNAVR(iTRAQ8plex@N-term; Methylthio(C)@17; Oxidation(M)@19; Deamidated(N)@28);GSQGGLSQDFVEALK(iTRAQ8plex@N-term; iTRAQ8plex(K)@15);AVVGSPHVSTASAVR(iTRAQ8plex@N-term; iTRAQ8plex(S)@9);DSGLWFPVDPGADASLCGMAATGASGTNAVR(iTRAQ8plex@N-term; Methylthio(C)@17; Deamidated(N)@28);RQLLQEEVGPVGVETMR(iTRAQ8plex@N-term);LTGAIVGHVGDGNFH(iTRAQ8plex@N-term);TEAITQDNGGSHFSWAK(iTRAQ8plex@N-term; Deamidated(N)@8; iTRAQ8plex(K)@17);KALNTHLR(iTRAQ8plex@N-term; iTRAQ8plex(K)@1; Deamidated(N)@4);ALALGGTCTGEHGIGLGK(iTRAQ8plex@N-term; Methylthio(C)@8; iTRAQ8plex(K)@18);AYSTDVCVPISR(iTRAQ8plex@N-term; iTRAQ8plex(Y)@2; Methylthio(C)@7);AFAENLGR(iTRAQ8plex@N-term);DSGLWFPVDPGADASLCGMAATGASGTNAVR(iTRAQ8plex@N-term; Methylthio(C)@17);DSGLWFPVDPGADASLCGMAATGASGTNAVR(iTRAQ8plex@N-term; Methylthio(C)@17; Oxidation(M)@19);QLLQEEVGPVGVETMR(Gln-&gt;pyro-Glu@N-term; Oxidation(M)@15);AVVGSPHVSTASAVR(iTRAQ8plex@N-term; iTRAQ8plex(S)@12);AYSTDVCVPISR(iTRAQ8plex@N-term; Methylthio(C)@7);IEFLDDVMMDACNR(iTRAQ8plex@N-term; Oxidation(M)@8; Oxidation(M)@9; Methylthio(C)@12);HNAWYAALALSPGSK(No iTRAQ8plex@N-term; Ammonia-loss(N)@2; iTRAQ8plex(K)@15);IEFLDDVMMDACNR(iTRAQ8plex@N-term; Oxidation(M)@9; Methylthio(C)@12);HNAWYAALALSPGSK(iTRAQ8plex@N-term; iTRAQ8plex(K)@15);DNVINLEVVLPDGR(iTRAQ8plex@N-term);CQPPDAVVWPQNVDQVSR(iTRAQ8plex@N-term; Methylthio(C)@1);LPEILVETKEEIK(iTRAQ8plex@N-term; iTRAQ8plex(K)@9; iTRAQ8plex(K)@13);VKAFAENLGR(iTRAQ8plex@N-term; iTRAQ8plex(K)@2);QLLQEEVGPVGVETMR(iTRAQ8plex@N-term);HNAWYAALALSPGSK(iTRAQ8plex@N-term; Deamidated(N)@2; iTRAQ8plex(K)@15);RNELWAAR(iTRAQ8plex@N-term);AVVGSPHVSTASAVR(iTRAQ8plex@N-term; iTRAQ8plex(H)@7);QLLQEEVGPVGVETMR(Gln-&gt;pyro-Glu@N-term);ALALGGTCTGEHGIGLGKR(iTRAQ8plex@N-term; Methylthio(C)@8; iTRAQ8plex(K)@18);GLSQDFVEALK(iTRAQ8plex@N-term; iTRAQ8plex(K)@11);DSGLWFPVDPGADASLCGMAATGASGTNAVR(iTRAQ8plex@N-term; Methylthio(C)@17; iTRAQ8plex(S)@25);AWYAALALSPGSK(iTRAQ8plex@N-term; iTRAQ8plex(K)@13);SVQAAVDSTVQILQAAVPVAR(iTRAQ8plex@N-term; Phospho(S)@1; Deamidated(Q)@3);AVVGSPHVSTASAVR(iTRAQ8plex@N-term; iTRAQ8plex(S)@5; iTRAQ8plex(S)@12);AVVGSPHVSTASAVR(iTRAQ8plex@N-term; iTRAQ8plex(S)@5);CQPPDAVVWPQNVDQVSR(iTRAQ8plex@N-term; Methylthio(C)@1; Deamidated(N)@12);GSQGGLSQDFVEALKAVVGSPHVSTASAVR(iTRAQ8plex@N-term; iTRAQ8plex(K)@15)</t>
  </si>
  <si>
    <t>1.1.1.4993.1;18.1.1.10310.1;18.1.1.11354.1;15.1.1.9225.1;20.1.1.10178.1;14.1.1.696.1;11.1.1.897.1;20.1.1.14296.1;6.1.1.13893.1;16.1.1.730.1;14.1.1.9154.1;5.1.1.13266.1;13.1.1.1252.1;5.1.1.11849.1;14.1.1.972.1;20.1.1.11529.1;4.1.1.12320.1;12.1.1.13403.1;18.1.1.10036.1;13.1.1.12340.1;7.1.1.2426.1;13.1.1.7811.1;12.1.1.1311.1;19.1.1.9942.1;19.1.1.13713.1;8.1.1.11327.1;2.1.1.14230.1;20.1.1.9228.1;18.1.1.14726.1;20.1.1.7335.1;15.1.1.959.1;19.1.1.10317.1;20.1.1.10116.1;17.1.1.9296.1;20.1.1.12836.1;5.1.1.13146.1;14.1.1.8448.1;3.1.1.3995.1;10.1.1.11017.1;15.1.1.7180.1;10.1.1.13752.1;5.1.1.13171.1;15.1.1.9494.1;14.1.1.12154.1;8.1.1.2310.1;15.1.1.1235.1;1.1.1.14859.1;3.1.1.4111.1;12.1.1.841.1;17.1.1.5498.1;16.1.1.9709.1;9.1.1.13108.1;9.1.1.2202.1;6.1.1.11428.1;10.1.1.1622.1;19.1.1.11146.1;14.1.1.12130.1;16.1.1.638.1;17.1.1.9737.1;16.1.1.12807.1;20.1.1.13563.1;13.1.1.779.1;8.1.1.9204.1;3.1.1.13599.1;20.1.1.9125.1;15.1.1.9581.1;4.1.1.11992.1;13.1.1.12945.1;16.1.1.748.1;1.1.1.968.1;18.1.1.7332.1;2.1.1.13936.1;15.1.1.13076.1;12.1.1.1012.1;20.1.1.10786.1;13.1.1.12858.1;20.1.1.11607.1;5.1.1.13019.1;11.1.1.9064.1;4.1.1.11434.1;8.1.1.11430.1;10.1.1.10900.1;2.1.1.10938.1;2.1.1.14160.1;3.1.1.8946.1;15.1.1.806.1;13.1.1.913.1;20.1.1.12261.1;20.1.1.11645.1;7.1.1.11009.1;14.1.1.12497.1;8.1.1.1842.1;19.1.1.11839.1;9.1.1.10768.1;19.1.1.10694.1;4.1.1.14505.1;18.1.1.9951.1;3.1.1.8839.1;11.1.1.13845.1;15.1.1.13055.1;14.1.1.8373.1;5.1.1.13022.1;15.1.1.6497.1;16.1.1.9737.1;18.1.1.832.1;5.1.1.13308.1;15.1.1.10052.1;10.1.1.11085.1;3.1.1.11218.1;1.1.1.11425.1;14.1.1.649.1;13.1.1.12941.1;19.1.1.11835.1;10.1.1.13777.1;10.1.1.9459.1;7.1.1.8748.1;10.1.1.12029.1;6.1.1.12439.1;18.1.1.8238.1;11.1.1.13289.1;15.1.1.13077.1;14.1.1.12507.1;19.1.1.10341.1;16.1.1.598.1;17.1.1.11350.1;9.1.1.8764.1;2.1.1.4556.1;6.1.1.11387.1;14.1.1.698.1;13.1.1.13233.1;7.1.1.2928.1;9.1.1.8596.1</t>
  </si>
  <si>
    <t>IEFLDDVMMDACNR(iTRAQ8plex@N-term; Methylthio(C)@12);DNVINLEVVLPDGR(iTRAQ8plex@N-term; Deamidated(N)@5);GMAATGASGTNAVR(iTRAQ8plex@N-term; Deamidated(N)@11);ILLVDPDDAEEQR(iTRAQ8plex@N-term);TEDFSVVVEPGVTR(iTRAQ8plex@N-term);TEAITQDNGGSHFSWAK(iTRAQ8plex@N-term; Deamidated(N)@8; iTRAQ8plex(S)@14; iTRAQ8plex(K)@17);NELWAAR(iTRAQ8plex@N-term);LPEILVETK(iTRAQ8plex@N-term; iTRAQ8plex(K)@9);AVVGSPHVSTASAVR(iTRAQ8plex@N-term);IEFLDDVMMDACNR(iTRAQ8plex@N-term; Oxidation(M)@8; Methylthio(C)@12);DNVINLEVVLPDGR(iTRAQ8plex@N-term; Dehydrated(D)@12);DSGLWFPVDPGADASL(iTRAQ8plex@N-term);EAEKRNELWAAR(iTRAQ8plex@N-term; iTRAQ8plex(K)@4; Deamidated(N)@6);IEFLDDVMMDA(iTRAQ8plex@N-term);LNCPVAPTLFLEFHGSQQTLAEQLQR(iTRAQ8plex@N-term; Methylthio(C)@3; iTRAQ8plex(S)@16);DSGLWFPVDPGADASLCGMAATGASGTNAVR(iTRAQ8plex@N-term; Methylthio(C)@17; Oxidation(M)@19; Deamidated(N)@28);GSQGGLSQDFVEALK(iTRAQ8plex@N-term; iTRAQ8plex(K)@15);AVVGSPHVSTASAVR(iTRAQ8plex@N-term; iTRAQ8plex(S)@9);DSGLWFPVDPGADASLCGMAATGASGTNAVR(iTRAQ8plex@N-term; Methylthio(C)@17; Deamidated(N)@28);RQLLQEEVGPVGVETMR(iTRAQ8plex@N-term);TEAITQDNGGSHFSWAK(iTRAQ8plex@N-term; Deamidated(N)@8; iTRAQ8plex(K)@17);LTGAIVGHVGDGNFH(iTRAQ8plex@N-term);KALNTHLR(iTRAQ8plex@N-term; iTRAQ8plex(K)@1; Deamidated(N)@4);ALALGGTCTGEHGIGLGK(iTRAQ8plex@N-term; Methylthio(C)@8; iTRAQ8plex(K)@18);AYSTDVCVPISR(iTRAQ8plex@N-term; iTRAQ8plex(Y)@2; Methylthio(C)@7);AFAENLGR(iTRAQ8plex@N-term);DSGLWFPVDPGADASLCGMAATGASGTNAVR(iTRAQ8plex@N-term; Methylthio(C)@17);DSGLWFPVDPGADASLCGMAATGASGTNAVR(iTRAQ8plex@N-term; Methylthio(C)@17; Oxidation(M)@19);QLLQEEVGPVGVETMR(Gln-&gt;pyro-Glu@N-term; Oxidation(M)@15);AYSTDVCVPISR(iTRAQ8plex@N-term; Methylthio(C)@7);AVVGSPHVSTASAVR(iTRAQ8plex@N-term; iTRAQ8plex(S)@12);IEFLDDVMMDACNR(iTRAQ8plex@N-term; Oxidation(M)@8; Oxidation(M)@9; Methylthio(C)@12);HNAWYAALALSPGSK(No iTRAQ8plex@N-term; Ammonia-loss(N)@2; iTRAQ8plex(K)@15);IEFLDDVMMDACNR(iTRAQ8plex@N-term; Oxidation(M)@9; Methylthio(C)@12);HNAWYAALALSPGSK(iTRAQ8plex@N-term; iTRAQ8plex(K)@15);CQPPDAVVWPQNVDQVSR(iTRAQ8plex@N-term; Methylthio(C)@1);DNVINLEVVLPDGR(iTRAQ8plex@N-term);LPEILVETKEEIK(iTRAQ8plex@N-term; iTRAQ8plex(K)@9; iTRAQ8plex(K)@13);VKAFAENLGR(iTRAQ8plex@N-term; iTRAQ8plex(K)@2);HNAWYAALALSPGSK(iTRAQ8plex@N-term; Deamidated(N)@2; iTRAQ8plex(K)@15);QLLQEEVGPVGVETMR(iTRAQ8plex@N-term);RNELWAAR(iTRAQ8plex@N-term);QLLQEEVGPVGVETMR(Gln-&gt;pyro-Glu@N-term);AVVGSPHVSTASAVR(iTRAQ8plex@N-term; iTRAQ8plex(H)@7);ALALGGTCTGEHGIGLGKR(iTRAQ8plex@N-term; Methylthio(C)@8; iTRAQ8plex(K)@18);GLSQDFVEALK(iTRAQ8plex@N-term; iTRAQ8plex(K)@11);DSGLWFPVDPGADASLCGMAATGASGTNAVR(iTRAQ8plex@N-term; Methylthio(C)@17; iTRAQ8plex(S)@25);AWYAALALSPGSK(iTRAQ8plex@N-term; iTRAQ8plex(K)@13);SVQAAVDSTVQILQAAVPVAR(iTRAQ8plex@N-term; Phospho(S)@1; Deamidated(Q)@3);AVVGSPHVSTASAVR(iTRAQ8plex@N-term; iTRAQ8plex(S)@5);AVVGSPHVSTASAVR(iTRAQ8plex@N-term; iTRAQ8plex(S)@5; iTRAQ8plex(S)@12);CQPPDAVVWPQNVDQVSR(iTRAQ8plex@N-term; Methylthio(C)@1; Deamidated(N)@12);GSQGGLSQDFVEALKAVVGSPHVSTASAVR(iTRAQ8plex@N-term; iTRAQ8plex(K)@15)</t>
  </si>
  <si>
    <t>sp|Q60932|VDAC1_MOUSE</t>
  </si>
  <si>
    <t>Voltage-dependent anion-selective channel protein 1 OS=Mus musculus OX=10090 GN=Vdac1 PE=1 SV=3</t>
  </si>
  <si>
    <t>Q60932</t>
  </si>
  <si>
    <t>Vdac1</t>
  </si>
  <si>
    <t>sp|Q60932|VDAC1_MOUSE;tr|Q3THL7|Q3THL7_MOUSE</t>
  </si>
  <si>
    <t>MCSFFLVLLLWQNMAVPPTYADLGKSARDVFTKGYGFGLIKLDLKTKSENGLEFTSSGSANTETTKVNGSLETKYRWTEYGLTFTEKWNTDNTLGTEITVEDQLARGLKLTFDSSFSPNTGKKNAKIKTGYKREHINLGCDVDFDIAGPSIRGALVLGYEGWLAGYQMNFETSKSRVTQSNFAVGYKTDEFQLHTNVNDGTEFGGSIYQKVNKKLETAVNLAWTAGNSNTRFGIAAKYQVDPDACFSAKVNNSSLIGLGYTQTLKPGIKLTLSALLDGKNVNAGGHKLGLGLEFQA</t>
  </si>
  <si>
    <t>WNTDNTLGTEITVEDQLAR(iTRAQ8plex@N-term; Deamidated(N)@5);LTLSALLDGK(iTRAQ8plex@N-term; Dehydrated(D)@8; iTRAQ8plex(K)@10);NVNAGGHK(iTRAQ8plex@N-term; Deamidated(N)@3; iTRAQ8plex(K)@8);LETAVNLAWTAGNSNTR(iTRAQ8plex@N-term);SENGLEFTSSGSANTETTK(iTRAQ8plex@N-term; Deamidated(N)@3; iTRAQ8plex(K)@19);GALVLGYEGWLAGYQMNFETSK(iTRAQ8plex@N-term; iTRAQ8plex(K)@22);LTFDSSFSPNTGK(iTRAQ8plex@N-term; iTRAQ8plex(K)@13);TDNTLGTEITVEDQLAR(iTRAQ8plex@N-term);KLETAVNLAWTAGNSNTR(iTRAQ8plex@N-term; iTRAQ8plex(K)@1);GLEFTSSGSANTETTKVNGSLETK(iTRAQ8plex@N-term; iTRAQ8plex(K)@16; Deamidated(N)@18; iTRAQ8plex(K)@24);WTEYGLTFTEK(iTRAQ8plex@N-term; iTRAQ8plex(K)@11);WNTDNTLGTEITVEDQLAR(No iTRAQ8plex@N-term);WNTDNTLGTEITVEDQLAR(iTRAQ8plex@N-term; Deamidated(N)@2);VNNSSLIGLGYTQTLKPGIK(iTRAQ8plex@N-term; iTRAQ8plex(K)@16; iTRAQ8plex(K)@20);LTLSALLDGK(iTRAQ8plex@N-term; iTRAQ8plex(K)@10);NVNAGGHK(iTRAQ8plex@N-term; iTRAQ8plex(K)@8);TDEFQLHTNVNDGTEFGGSIYQK(iTRAQ8plex@N-term; iTRAQ8plex(K)@23);NSSLIGLGYTQTLKPGIK(iTRAQ8plex@N-term; iTRAQ8plex(K)@14; iTRAQ8plex(K)@18);WNTDNTLGTEITVEDQLAR(iTRAQ8plex@N-term);VTQSNFAVGYK(iTRAQ8plex@N-term; iTRAQ8plex(K)@11);LTFDSSFSPNTGKK(iTRAQ8plex@N-term; iTRAQ8plex(K)@13; iTRAQ8plex(K)@14);TETTKVNGSLETK(iTRAQ8plex@N-term; iTRAQ8plex(K)@5; Deamidated(N)@7; iTRAQ8plex(K)@13);SENGLEFTSSGSANTETTKVNGSLETKYR(iTRAQ8plex@N-term; Deamidated(N)@3; iTRAQ8plex(K)@19; Deamidated(N)@21; iTRAQ8plex(K)@27);TKSENGLEFTSSGSANTETTK(iTRAQ8plex@N-term; iTRAQ8plex(K)@2; Deamidated(N)@5; iTRAQ8plex(K)@21);KLETAVNLAWTAGNSNTR(iTRAQ8plex@N-term; iTRAQ8plex(K)@1; Deamidated(N)@14);VTQSNFAVGYK(iTRAQ8plex@N-term; Deamidated(N)@5; iTRAQ8plex(K)@11);YQVDPDACFSAK(iTRAQ8plex@N-term; iTRAQ8plex(Y)@1; Methylthio(C)@8; iTRAQ8plex(K)@12);TKSENGLEFTSSGSANTETTK(Carbamyl@N-term; iTRAQ8plex(K)@2; Deamidated(N)@5; iTRAQ8plex(K)@21);LTFDSSFSPN(iTRAQ8plex@N-term);SENGLEFTSSGSANTETTKVNGSLETK(iTRAQ8plex@N-term; Deamidated(N)@3; iTRAQ8plex(K)@19; iTRAQ8plex(K)@27);VTQSNFAVGYKTDEFQLHTN(iTRAQ8plex@N-term; iTRAQ8plex(K)@11);TDNTLGTEITVEDQLAR(No iTRAQ8plex@N-term);LTFDSSFSPNTGKK(iTRAQ8plex@N-term; Deamidated(N)@10; iTRAQ8plex(K)@13; iTRAQ8plex(K)@14);GTEITVEDQLAR(iTRAQ8plex@N-term);VNDGTEFGGSIYQK(iTRAQ8plex@N-term; iTRAQ8plex(K)@14);TEITVEDQLAR(iTRAQ8plex@N-term);KLETAVNLAWTAGNSNTR(iTRAQ8plex@N-term; iTRAQ8plex(K)@1; Deamidated(N)@14; Deamidated(N)@16);TDEFQLHTNVNDGTEFGGSIYQK(iTRAQ8plex@N-term; Deamidated(N)@11; iTRAQ8plex(K)@23);TDEFQLHTNVNDGTEFGGSIYQK(No iTRAQ8plex@N-term; iTRAQ8plex(K)@23);YQVDPDACFSAK(iTRAQ8plex@N-term; Methylthio(C)@8; iTRAQ8plex(K)@12)</t>
  </si>
  <si>
    <t>13.1.1.12858.1;8.1.1.6047.1;16.1.1.13984.1;13.1.1.12733.1;11.1.1.6117.1;1.1.1.4420.1;10.1.1.89.1;13.1.1.9617.1;11.1.1.11141.1;16.1.1.8655.1;14.1.1.9088.1;1.1.1.4336.1;4.1.1.5917.1;16.1.1.7555.1;16.1.1.14287.1;9.1.1.10632.1;16.1.1.14259.1;13.1.1.12599.1;16.1.1.14234.1;16.1.1.14256.1;13.1.1.13198.1;16.1.1.14311.1;20.1.1.3937.1;1.1.1.4111.1;5.1.1.8966.1;16.1.1.13820.1;4.1.1.5834.1;14.1.1.8183.1;16.1.1.14219.1;13.1.1.12774.1;5.1.1.6604.1;10.1.1.10500.1;6.1.1.8638.1;16.1.1.13977.1;16.1.1.14342.1;17.1.1.9675.1;19.1.1.6241.1;6.1.1.8622.1;14.1.1.9365.1;5.1.1.9209.1;6.1.1.3337.1;6.1.1.8368.1;16.1.1.14068.1;1.1.1.10117.1;8.1.1.6175.1;19.1.1.9793.1;13.1.1.12588.1;1.1.1.10331.1;16.1.1.8792.1;8.1.1.7189.1;6.1.1.9168.1;1.1.1.8751.1;16.1.1.14060.1;13.1.1.12632.1;19.1.1.6078.1;16.1.1.13889.1;13.1.1.12637.1;14.1.1.8986.1;16.1.1.14023.1;3.1.1.93.1;16.1.1.14182.1;5.1.1.8762.1;16.1.1.14006.1;13.1.1.12810.1;16.1.1.14134.1;13.1.1.12713.1;13.1.1.13071.1;7.1.1.8024.1;16.1.1.14349.1;11.1.1.11297.1;15.1.1.10447.1;13.1.1.13136.1;13.1.1.12878.1;7.1.1.8667.1;16.1.1.14203.1;16.1.1.14317.1;18.1.1.10780.1;5.1.1.7441.1;16.1.1.13911.1;14.1.1.9649.1;13.1.1.12676.1;20.1.1.3786.1;5.1.1.2047.1;6.1.1.8375.1;20.1.1.4109.1;14.1.1.9974.1;16.1.1.13959.1;14.1.1.4941.1;13.1.1.10687.1;7.1.1.8647.1;13.1.1.13172.1;13.1.1.12892.1;5.1.1.8994.1;16.1.1.14283.1;16.1.1.14168.1;5.1.1.8722.1;16.1.1.14026.1;16.1.1.14108.1;13.1.1.13041.1;14.1.1.10081.1;16.1.1.13947.1;13.1.1.12751.1;16.1.1.13926.1;17.1.1.11639.1;13.1.1.13107.1;2.1.1.6688.1;16.1.1.14372.1;14.1.1.7326.1;13.1.1.12972.1;8.1.1.6669.1;13.1.1.13008.1;8.1.1.11453.1;15.1.1.11162.1;13.1.1.12928.1;10.1.1.77.1;4.1.1.9493.1;16.1.1.14103.1</t>
  </si>
  <si>
    <t>LTLSALLDGK(iTRAQ8plex@N-term; Dehydrated(D)@8; iTRAQ8plex(K)@10);WNTDNTLGTEITVEDQLAR(iTRAQ8plex@N-term; Deamidated(N)@5);NVNAGGHK(iTRAQ8plex@N-term; Deamidated(N)@3; iTRAQ8plex(K)@8);LETAVNLAWTAGNSNTR(iTRAQ8plex@N-term);GALVLGYEGWLAGYQMNFETSK(iTRAQ8plex@N-term; iTRAQ8plex(K)@22);SENGLEFTSSGSANTETTK(iTRAQ8plex@N-term; Deamidated(N)@3; iTRAQ8plex(K)@19);LTFDSSFSPNTGK(iTRAQ8plex@N-term; iTRAQ8plex(K)@13);TDNTLGTEITVEDQLAR(iTRAQ8plex@N-term);KLETAVNLAWTAGNSNTR(iTRAQ8plex@N-term; iTRAQ8plex(K)@1);GLEFTSSGSANTETTKVNGSLETK(iTRAQ8plex@N-term; iTRAQ8plex(K)@16; Deamidated(N)@18; iTRAQ8plex(K)@24);WTEYGLTFTEK(iTRAQ8plex@N-term; iTRAQ8plex(K)@11);WNTDNTLGTEITVEDQLAR(No iTRAQ8plex@N-term);WNTDNTLGTEITVEDQLAR(iTRAQ8plex@N-term; Deamidated(N)@2);VNNSSLIGLGYTQTLKPGIK(iTRAQ8plex@N-term; iTRAQ8plex(K)@16; iTRAQ8plex(K)@20);LTLSALLDGK(iTRAQ8plex@N-term; iTRAQ8plex(K)@10);NVNAGGHK(iTRAQ8plex@N-term; iTRAQ8plex(K)@8);TDEFQLHTNVNDGTEFGGSIYQK(iTRAQ8plex@N-term; iTRAQ8plex(K)@23);NSSLIGLGYTQTLKPGIK(iTRAQ8plex@N-term; iTRAQ8plex(K)@14; iTRAQ8plex(K)@18);VTQSNFAVGYK(iTRAQ8plex@N-term; iTRAQ8plex(K)@11);WNTDNTLGTEITVEDQLAR(iTRAQ8plex@N-term);LTFDSSFSPNTGKK(iTRAQ8plex@N-term; iTRAQ8plex(K)@13; iTRAQ8plex(K)@14);TETTKVNGSLETK(iTRAQ8plex@N-term; iTRAQ8plex(K)@5; Deamidated(N)@7; iTRAQ8plex(K)@13);SENGLEFTSSGSANTETTKVNGSLETKYR(iTRAQ8plex@N-term; Deamidated(N)@3; iTRAQ8plex(K)@19; Deamidated(N)@21; iTRAQ8plex(K)@27);TKSENGLEFTSSGSANTETTK(iTRAQ8plex@N-term; iTRAQ8plex(K)@2; Deamidated(N)@5; iTRAQ8plex(K)@21);KLETAVNLAWTAGNSNTR(iTRAQ8plex@N-term; iTRAQ8plex(K)@1; Deamidated(N)@14);VTQSNFAVGYK(iTRAQ8plex@N-term; Deamidated(N)@5; iTRAQ8plex(K)@11);TKSENGLEFTSSGSANTETTK(Carbamyl@N-term; iTRAQ8plex(K)@2; Deamidated(N)@5; iTRAQ8plex(K)@21);LTFDSSFSPN(iTRAQ8plex@N-term);YQVDPDACFSAK(iTRAQ8plex@N-term; iTRAQ8plex(Y)@1; Methylthio(C)@8; iTRAQ8plex(K)@12);SENGLEFTSSGSANTETTKVNGSLETK(iTRAQ8plex@N-term; Deamidated(N)@3; iTRAQ8plex(K)@19; iTRAQ8plex(K)@27);VTQSNFAVGYKTDEFQLHTN(iTRAQ8plex@N-term; iTRAQ8plex(K)@11);TDNTLGTEITVEDQLAR(No iTRAQ8plex@N-term);LTFDSSFSPNTGKK(iTRAQ8plex@N-term; Deamidated(N)@10; iTRAQ8plex(K)@13; iTRAQ8plex(K)@14);GTEITVEDQLAR(iTRAQ8plex@N-term);TEITVEDQLAR(iTRAQ8plex@N-term);TDEFQLHTNVNDGTEFGGSIYQK(iTRAQ8plex@N-term; Deamidated(N)@11; iTRAQ8plex(K)@23);KLETAVNLAWTAGNSNTR(iTRAQ8plex@N-term; iTRAQ8plex(K)@1; Deamidated(N)@14; Deamidated(N)@16);YQVDPDACFSAK(iTRAQ8plex@N-term; Methylthio(C)@8; iTRAQ8plex(K)@12);TDEFQLHTNVNDGTEFGGSIYQK(No iTRAQ8plex@N-term; iTRAQ8plex(K)@23)</t>
  </si>
  <si>
    <t>TKSENGLEFTSSGSANTETTK(Carbamyl@N-term; iTRAQ8plex(K)@2; iTRAQ8plex(K)@21);LTLSALLDGK(iTRAQ8plex@N-term; Dehydrated(D)@8; iTRAQ8plex(K)@10);NVNAGGHK(iTRAQ8plex@N-term; Deamidated(N)@3; iTRAQ8plex(K)@8);SENGLEFTSSGSANTETTK(iTRAQ8plex@N-term; Deamidated(N)@3; iTRAQ8plex(K)@19);GALVLGYEGWLAGYQMNFETSK(iTRAQ8plex@N-term; iTRAQ8plex(K)@22);LTFDSSFSPNTGK(iTRAQ8plex@N-term; iTRAQ8plex(K)@13);TDNTLGTEITVEDQLAR(iTRAQ8plex@N-term);KLETAVNLAWTAGNSNTR(iTRAQ8plex@N-term; iTRAQ8plex(K)@1);WTEYGLTFTEK(iTRAQ8plex@N-term; iTRAQ8plex(K)@11);AVPPTYADLGK(Protein Terminal Acetyl@N-term; iTRAQ8plex(K)@11);AVPPTYADLGKSAR(Protein Terminal Acetyl@N-term; iTRAQ8plex(K)@11);LTFDSSFSPNTG(iTRAQ8plex@N-term);VTQSNFAVGYKTDEFQLHTNVNDGTEFGGSIYQK(iTRAQ8plex@N-term; iTRAQ8plex(K)@11; iTRAQ8plex(K)@34);VTQSNFAVGYK(No iTRAQ8plex@N-term; iTRAQ8plex(K)@11);LTLSALLDGK(iTRAQ8plex@N-term; iTRAQ8plex(K)@10);AVPPTYADLGK(Protein Terminal Acetyl@N-term; iTRAQ8plex(Y)@6; iTRAQ8plex(K)@11);TDEFQLHTNVNDGTEFGGSIYQK(iTRAQ8plex@N-term; iTRAQ8plex(K)@23);VTQSNFAVGYK(iTRAQ8plex@N-term; iTRAQ8plex(K)@11);WNTDNTLGTEITVEDQLAR(iTRAQ8plex@N-term);LTFDSSFSPNT(iTRAQ8plex@N-term);LTFDSSFSPNTGKK(iTRAQ8plex@N-term; iTRAQ8plex(K)@13; iTRAQ8plex(K)@14);SENGLEFTSSGSANTETTKVNGSLETKYR(iTRAQ8plex@N-term; Deamidated(N)@3; iTRAQ8plex(K)@19; Deamidated(N)@21; iTRAQ8plex(K)@27);TKSENGLEFTSSGSANTETTK(iTRAQ8plex@N-term; iTRAQ8plex(K)@2; Deamidated(N)@5; iTRAQ8plex(K)@21);TKSENGLEFTSSGSANTETTKVNGSLETK(Carbamyl@N-term; iTRAQ8plex(K)@2; Deamidated(N)@5; iTRAQ8plex(K)@21; iTRAQ8plex(K)@29);VTQSNFAVGYK(iTRAQ8plex@N-term; Deamidated(N)@5; iTRAQ8plex(K)@11);LTFDSSFSPN(iTRAQ8plex@N-term);SENGLEFTSSGSANTETTKVNGSLETK(iTRAQ8plex@N-term; Deamidated(N)@3; iTRAQ8plex(K)@19; iTRAQ8plex(K)@27);VTQSNFAVGYK(iTRAQ8plex@N-term; Deamidated(Q)@3; iTRAQ8plex(K)@11);TDNTLGTEITVEDQLAR(No iTRAQ8plex@N-term);GYGFGLIK(iTRAQ8plex@N-term; iTRAQ8plex(K)@8);DVDFDIAGPSIR(iTRAQ8plex@N-term);TEITVEDQLAR(iTRAQ8plex@N-term);KLETAVNLAWTAGNSNTR(iTRAQ8plex@N-term; iTRAQ8plex(K)@1; Deamidated(N)@14; Deamidated(N)@16);TDEFQLHTNVNDGTEFGGSIYQK(No iTRAQ8plex@N-term; iTRAQ8plex(K)@23);YQVDPDACFSAK(iTRAQ8plex@N-term; Methylthio(C)@8; iTRAQ8plex(K)@12);LGLGLEFQA(iTRAQ8plex@N-term);VNGSLETKYR(iTRAQ8plex@N-term; Deamidated(N)@2; iTRAQ8plex(K)@8);LETAVNLAWTAGNSNTR(iTRAQ8plex@N-term; Decanoyl(T)@3; Deamidated(N)@13);TDEFQLHTNVNDGTEFGGSIYQK(iTRAQ8plex@N-term; Deamidated(N)@9; iTRAQ8plex(K)@23)</t>
  </si>
  <si>
    <t>17.1.1.12773.1;18.1.1.14678.1;11.1.1.11516.1;17.1.1.13022.1;16.1.1.1966.1;8.1.1.6528.1;6.1.1.6295.1;3.1.1.5141.1;20.1.1.9532.1;8.1.1.8236.1;16.1.1.10307.1;17.1.1.13429.1;9.1.1.8063.1;5.1.1.9369.1;18.1.1.14302.1;17.1.1.13167.1;18.1.1.14569.1;17.1.1.13190.1;5.1.1.11928.1;7.1.1.6547.1;3.1.1.8617.1;17.1.1.13120.1;5.1.1.9574.1;17.1.1.12871.1;16.1.1.11423.1;19.1.1.14601.1;10.1.1.6697.1;18.1.1.14230.1;12.1.1.10484.1;17.1.1.13066.1;19.1.1.11152.1;2.1.1.12103.1;17.1.1.12974.1;17.1.1.13250.1;17.1.1.13104.1;17.1.1.12907.1;8.1.1.6340.1;5.1.1.11682.1;16.1.1.7988.1;19.1.1.9642.1;17.1.1.12783.1;5.1.1.11565.1;9.1.1.8684.1;5.1.1.6937.1;17.1.1.13315.1;4.1.1.9451.1;17.1.1.13002.1;17.1.1.13399.1;17.1.1.8217.1;3.1.1.3835.1;3.1.1.8623.1;17.1.1.12846.1;6.1.1.4636.1;17.1.1.12916.1;17.1.1.8169.1;17.1.1.13064.1;7.1.1.7462.1;8.1.1.3343.1;17.1.1.12954.1;9.1.1.7799.1;5.1.1.11345.1;12.1.1.12146.1;5.1.1.11143.1;17.1.1.13208.1;18.1.1.14523.1;17.1.1.13262.1;17.1.1.13365.1;5.1.1.10819.1;17.1.1.8588.1;13.1.1.5772.1;17.1.1.12892.1;5.1.1.11065.1;17.1.1.13045.1;2.1.1.6375.1;5.1.1.193.1;18.1.1.9052.1;17.1.1.13228.1;18.1.1.14467.1;9.1.1.10420.1;5.1.1.11035.1;17.1.1.12979.1;2.1.1.4367.1;8.1.1.8511.1;17.1.1.13359.1;2.1.1.9657.1;14.1.1.10311.1;8.1.1.7122.1;2.1.1.10176.1;3.1.1.3672.1;17.1.1.12837.1;17.1.1.12938.1;3.1.1.8100.1;5.1.1.10925.1;17.1.1.13020.1;3.1.1.5764.1;9.1.1.8831.1;17.1.1.13246.1;17.1.1.13145.1;17.1.1.13332.1;5.1.1.10950.1;17.1.1.10934.1;17.1.1.13295.1;4.1.1.4282.1;3.1.1.3983.1;17.1.1.12821.1;17.1.1.13099.1;5.1.1.11064.1</t>
  </si>
  <si>
    <t>LTLSALLDGK(iTRAQ8plex@N-term; Dehydrated(D)@8; iTRAQ8plex(K)@10);TKSENGLEFTSSGSANTETTK(Carbamyl@N-term; iTRAQ8plex(K)@2; iTRAQ8plex(K)@21);NVNAGGHK(iTRAQ8plex@N-term; Deamidated(N)@3; iTRAQ8plex(K)@8);GALVLGYEGWLAGYQMNFETSK(iTRAQ8plex@N-term; iTRAQ8plex(K)@22);SENGLEFTSSGSANTETTK(iTRAQ8plex@N-term; Deamidated(N)@3; iTRAQ8plex(K)@19);LTFDSSFSPNTGK(iTRAQ8plex@N-term; iTRAQ8plex(K)@13);TDNTLGTEITVEDQLAR(iTRAQ8plex@N-term);KLETAVNLAWTAGNSNTR(iTRAQ8plex@N-term; iTRAQ8plex(K)@1);WTEYGLTFTEK(iTRAQ8plex@N-term; iTRAQ8plex(K)@11);AVPPTYADLGK(Protein Terminal Acetyl@N-term; iTRAQ8plex(K)@11);AVPPTYADLGKSAR(Protein Terminal Acetyl@N-term; iTRAQ8plex(K)@11);LTFDSSFSPNTG(iTRAQ8plex@N-term);VTQSNFAVGYKTDEFQLHTNVNDGTEFGGSIYQK(iTRAQ8plex@N-term; iTRAQ8plex(K)@11; iTRAQ8plex(K)@34);VTQSNFAVGYK(No iTRAQ8plex@N-term; iTRAQ8plex(K)@11);LTLSALLDGK(iTRAQ8plex@N-term; iTRAQ8plex(K)@10);AVPPTYADLGK(Protein Terminal Acetyl@N-term; iTRAQ8plex(Y)@6; iTRAQ8plex(K)@11);TDEFQLHTNVNDGTEFGGSIYQK(iTRAQ8plex@N-term; iTRAQ8plex(K)@23);VTQSNFAVGYK(iTRAQ8plex@N-term; iTRAQ8plex(K)@11);WNTDNTLGTEITVEDQLAR(iTRAQ8plex@N-term);LTFDSSFSPNT(iTRAQ8plex@N-term);LTFDSSFSPNTGKK(iTRAQ8plex@N-term; iTRAQ8plex(K)@13; iTRAQ8plex(K)@14);SENGLEFTSSGSANTETTKVNGSLETKYR(iTRAQ8plex@N-term; Deamidated(N)@3; iTRAQ8plex(K)@19; Deamidated(N)@21; iTRAQ8plex(K)@27);TKSENGLEFTSSGSANTETTK(iTRAQ8plex@N-term; iTRAQ8plex(K)@2; Deamidated(N)@5; iTRAQ8plex(K)@21);TKSENGLEFTSSGSANTETTKVNGSLETK(Carbamyl@N-term; iTRAQ8plex(K)@2; Deamidated(N)@5; iTRAQ8plex(K)@21; iTRAQ8plex(K)@29);VTQSNFAVGYK(iTRAQ8plex@N-term; Deamidated(N)@5; iTRAQ8plex(K)@11);LTFDSSFSPN(iTRAQ8plex@N-term);SENGLEFTSSGSANTETTKVNGSLETK(iTRAQ8plex@N-term; Deamidated(N)@3; iTRAQ8plex(K)@19; iTRAQ8plex(K)@27);VTQSNFAVGYK(iTRAQ8plex@N-term; Deamidated(Q)@3; iTRAQ8plex(K)@11);TDNTLGTEITVEDQLAR(No iTRAQ8plex@N-term);GYGFGLIK(iTRAQ8plex@N-term; iTRAQ8plex(K)@8);DVDFDIAGPSIR(iTRAQ8plex@N-term);TEITVEDQLAR(iTRAQ8plex@N-term);KLETAVNLAWTAGNSNTR(iTRAQ8plex@N-term; iTRAQ8plex(K)@1; Deamidated(N)@14; Deamidated(N)@16);LGLGLEFQA(iTRAQ8plex@N-term);YQVDPDACFSAK(iTRAQ8plex@N-term; Methylthio(C)@8; iTRAQ8plex(K)@12);TDEFQLHTNVNDGTEFGGSIYQK(No iTRAQ8plex@N-term; iTRAQ8plex(K)@23);VNGSLETKYR(iTRAQ8plex@N-term; Deamidated(N)@2; iTRAQ8plex(K)@8);LETAVNLAWTAGNSNTR(iTRAQ8plex@N-term; Decanoyl(T)@3; Deamidated(N)@13);TDEFQLHTNVNDGTEFGGSIYQK(iTRAQ8plex@N-term; Deamidated(N)@9; iTRAQ8plex(K)@23)</t>
  </si>
  <si>
    <t>WNTDNTLGTEITVEDQLAR(iTRAQ8plex@N-term; Deamidated(N)@5);LTLSALLDGK(iTRAQ8plex@N-term; Dehydrated(D)@8; iTRAQ8plex(K)@10);LETAVNLAWTAGNSNTR(iTRAQ8plex@N-term);GALVLGYEGWLAGYQMNFETSK(iTRAQ8plex@N-term; iTRAQ8plex(K)@22);SENGLEFTSSGSANTETTK(iTRAQ8plex@N-term; Deamidated(N)@3; iTRAQ8plex(K)@19);LTFDSSFSPNTGK(iTRAQ8plex@N-term; iTRAQ8plex(K)@13);TDNTLGTEITVEDQLAR(iTRAQ8plex@N-term);WTEYGLTFTEK(iTRAQ8plex@N-term; iTRAQ8plex(K)@11);LTLSALLDGKN(iTRAQ8plex@N-term; iTRAQ8plex(K)@10);AVPPTYADLGK(Protein Terminal Acetyl@N-term; iTRAQ8plex(K)@11);WNTDNTLGTEITVEDQLAR(iTRAQ8plex@N-term; Deamidated(N)@2);VNNSSLIGLGYTQTLKPGIK(iTRAQ8plex@N-term; iTRAQ8plex(K)@16; iTRAQ8plex(K)@20);LTLSALLDGK(iTRAQ8plex@N-term; iTRAQ8plex(K)@10);KLETAVNLAWTAGNSNTR(iTRAQ8plex@N-term; iTRAQ8plex(K)@1; Deamidated(N)@7; Deamidated(N)@14);TDEFQLHTNVNDGTEFGGSIYQK(iTRAQ8plex@N-term; iTRAQ8plex(K)@23);GALVLGYEGWLAGYQMNFETSK(iTRAQ8plex@N-term; Oxidation(M)@16; iTRAQ8plex(K)@22);WNTDNTLGTEITVEDQLAR(iTRAQ8plex@N-term);VTQSNFAVGYK(iTRAQ8plex@N-term; iTRAQ8plex(K)@11);KLETAVNLAWTAGNSNTR(iTRAQ8plex@N-term; iTRAQ8plex(K)@1; Deamidated(N)@14);TKSENGLEFTSSGSANTETTKVNGSLETK(iTRAQ8plex@N-term; iTRAQ8plex(K)@2; iTRAQ8plex(K)@21; Deamidated(N)@23; iTRAQ8plex(K)@29);LTFDSSFSPNTGK(iTRAQ8plex@N-term; Deamidated(N)@10; iTRAQ8plex(K)@13);SENGLEFTSSGSANTETTKVNGSLETK(iTRAQ8plex@N-term; Deamidated(N)@3; iTRAQ8plex(K)@19; Deamidated(N)@21; iTRAQ8plex(K)@27);VTQSNFAVGYK(iTRAQ8plex@N-term; Deamidated(N)@5; iTRAQ8plex(K)@11);LTFDSSFSPN(iTRAQ8plex@N-term);SENGLEFTSSGSANTETTKVNGSLETK(iTRAQ8plex@N-term; Deamidated(N)@3; iTRAQ8plex(K)@19; iTRAQ8plex(K)@27);GYGFGLIK(iTRAQ8plex@N-term; iTRAQ8plex(K)@8);DVDFDIAGPSIR(iTRAQ8plex@N-term);VNNSSLIGLGYTQTLKPGIK(iTRAQ8plex@N-term; Deamidated(N)@2; iTRAQ8plex(K)@16; iTRAQ8plex(K)@20);TDEFQLHTNVNDGTEFGGSIYQK(iTRAQ8plex@N-term; Deamidated(N)@11; iTRAQ8plex(K)@23);YQVDPDACFSAK(iTRAQ8plex@N-term; Methylthio(C)@8; iTRAQ8plex(K)@12);LGLGLEFQA(iTRAQ8plex@N-term);VNGSLETKYR(iTRAQ8plex@N-term; Deamidated(N)@2; iTRAQ8plex(K)@8);TDEFQLHTNVNDGTEFGGSIYQK(iTRAQ8plex@N-term; Deamidated(N)@9; iTRAQ8plex(K)@23)</t>
  </si>
  <si>
    <t>16.1.1.13557.1;15.1.1.13018.1;15.1.1.10877.1;4.1.1.9019.1;13.1.1.13494.1;13.1.1.11055.1;9.1.1.8522.1;5.1.1.9746.1;18.1.1.11945.1;14.1.1.10450.1;19.1.1.10230.1;17.1.1.13974.1;9.1.1.11439.1;17.1.1.14253.1;13.1.1.13568.1;18.1.1.9230.1;16.1.1.13420.1;17.1.1.13923.1;15.1.1.13136.1;20.1.1.10389.1;9.1.1.9262.1;14.1.1.9347.1;11.1.1.11900.1;14.1.1.10122.1;17.1.1.13884.1;16.1.1.13403.1;15.1.1.12976.1;17.1.1.14223.1;19.1.1.9461.1;6.1.1.10006.1;13.1.1.13511.1;9.1.1.9224.1;20.1.1.10510.1;7.1.1.9497.1;20.1.1.4352.1;19.1.1.6201.1;13.1.1.13473.1;19.1.1.6505.1;13.1.1.13435.1;8.1.1.6583.1;11.1.1.11894.1;15.1.1.8257.1;20.1.1.4504.1;1.1.1.4701.1;19.1.1.10278.1;13.1.1.13553.1;6.1.1.9150.1;16.1.1.2257.1;13.1.1.12819.1;13.1.1.13697.1;17.1.1.14131.1;13.1.1.13528.1;15.1.1.10279.1;17.1.1.8866.1;17.1.1.14066.1;17.1.1.14098.1;3.1.1.4495.1;15.1.1.11100.1;19.1.1.8983.1;13.1.1.13450.1;13.1.1.10887.1;8.1.1.8791.1;11.1.1.5567.1;9.1.1.8388.1;13.1.1.13633.1;17.1.1.14036.1;13.1.1.10634.1;5.1.1.7426.1;4.1.1.10911.1;6.1.1.9407.1;16.1.1.10150.1;8.1.1.6942.1;20.1.1.9650.1;6.1.1.9983.1;17.1.1.13950.1;13.1.1.12765.1;7.1.1.6490.1;19.1.1.9604.1;3.1.1.10219.1;19.1.1.12622.1;14.1.1.10287.1;5.1.1.7026.1;13.1.1.8984.1;16.1.1.9487.1;13.1.1.11630.1;14.1.1.7658.1;1.1.1.11477.1;17.1.1.14196.1;5.1.1.9479.1;16.1.1.9341.1;19.1.1.12631.1;7.1.1.6377.1;13.1.1.13409.1;17.1.1.13401.1;17.1.1.11853.1;7.1.1.8796.1;13.1.1.13669.1;20.1.1.8390.1;19.1.1.10245.1;17.1.1.14114.1;8.1.1.6371.1;16.1.1.11598.1;17.1.1.14161.1;17.1.1.14006.1;14.1.1.7208.1;8.1.1.7489.1;9.1.1.12585.1</t>
  </si>
  <si>
    <t>LTLSALLDGK(iTRAQ8plex@N-term; Dehydrated(D)@8; iTRAQ8plex(K)@10);WNTDNTLGTEITVEDQLAR(iTRAQ8plex@N-term; Deamidated(N)@5);LETAVNLAWTAGNSNTR(iTRAQ8plex@N-term);GALVLGYEGWLAGYQMNFETSK(iTRAQ8plex@N-term; iTRAQ8plex(K)@22);SENGLEFTSSGSANTETTK(iTRAQ8plex@N-term; Deamidated(N)@3; iTRAQ8plex(K)@19);LTFDSSFSPNTGK(iTRAQ8plex@N-term; iTRAQ8plex(K)@13);TDNTLGTEITVEDQLAR(iTRAQ8plex@N-term);WTEYGLTFTEK(iTRAQ8plex@N-term; iTRAQ8plex(K)@11);LTLSALLDGKN(iTRAQ8plex@N-term; iTRAQ8plex(K)@10);AVPPTYADLGK(Protein Terminal Acetyl@N-term; iTRAQ8plex(K)@11);WNTDNTLGTEITVEDQLAR(iTRAQ8plex@N-term; Deamidated(N)@2);VNNSSLIGLGYTQTLKPGIK(iTRAQ8plex@N-term; iTRAQ8plex(K)@16; iTRAQ8plex(K)@20);LTLSALLDGK(iTRAQ8plex@N-term; iTRAQ8plex(K)@10);KLETAVNLAWTAGNSNTR(iTRAQ8plex@N-term; iTRAQ8plex(K)@1; Deamidated(N)@7; Deamidated(N)@14);TDEFQLHTNVNDGTEFGGSIYQK(iTRAQ8plex@N-term; iTRAQ8plex(K)@23);GALVLGYEGWLAGYQMNFETSK(iTRAQ8plex@N-term; Oxidation(M)@16; iTRAQ8plex(K)@22);VTQSNFAVGYK(iTRAQ8plex@N-term; iTRAQ8plex(K)@11);WNTDNTLGTEITVEDQLAR(iTRAQ8plex@N-term);KLETAVNLAWTAGNSNTR(iTRAQ8plex@N-term; iTRAQ8plex(K)@1; Deamidated(N)@14);LTFDSSFSPNTGK(iTRAQ8plex@N-term; Deamidated(N)@10; iTRAQ8plex(K)@13);TKSENGLEFTSSGSANTETTKVNGSLETK(iTRAQ8plex@N-term; iTRAQ8plex(K)@2; iTRAQ8plex(K)@21; Deamidated(N)@23; iTRAQ8plex(K)@29);VTQSNFAVGYK(iTRAQ8plex@N-term; Deamidated(N)@5; iTRAQ8plex(K)@11);SENGLEFTSSGSANTETTKVNGSLETK(iTRAQ8plex@N-term; Deamidated(N)@3; iTRAQ8plex(K)@19; Deamidated(N)@21; iTRAQ8plex(K)@27);LTFDSSFSPN(iTRAQ8plex@N-term);SENGLEFTSSGSANTETTKVNGSLETK(iTRAQ8plex@N-term; Deamidated(N)@3; iTRAQ8plex(K)@19; iTRAQ8plex(K)@27);GYGFGLIK(iTRAQ8plex@N-term; iTRAQ8plex(K)@8);DVDFDIAGPSIR(iTRAQ8plex@N-term);VNNSSLIGLGYTQTLKPGIK(iTRAQ8plex@N-term; Deamidated(N)@2; iTRAQ8plex(K)@16; iTRAQ8plex(K)@20);TDEFQLHTNVNDGTEFGGSIYQK(iTRAQ8plex@N-term; Deamidated(N)@11; iTRAQ8plex(K)@23);LGLGLEFQA(iTRAQ8plex@N-term);YQVDPDACFSAK(iTRAQ8plex@N-term; Methylthio(C)@8; iTRAQ8plex(K)@12);VNGSLETKYR(iTRAQ8plex@N-term; Deamidated(N)@2; iTRAQ8plex(K)@8);TDEFQLHTNVNDGTEFGGSIYQK(iTRAQ8plex@N-term; Deamidated(N)@9; iTRAQ8plex(K)@23)</t>
  </si>
  <si>
    <t>tr|B1Q450|B1Q450_MOUSE</t>
  </si>
  <si>
    <t>Hemoglobin beta chain subunit OS=Mus musculus OX=10090 GN=HBB1 PE=2 SV=1</t>
  </si>
  <si>
    <t>B1Q450</t>
  </si>
  <si>
    <t>HBB1</t>
  </si>
  <si>
    <t>MVHLTDAEKAAVSGLWGKVNSDEVGGEALGRLLVVYPWTQRYFDSFGDLSSASAIMGNAKVKAHGKKVITAFNEGLNHLDSLKGTFASLSELHCDKLHVDPENFRLLGNMIVIVLGHHLGKDFTPAAQAAFQKVMAGVATALAHKYH</t>
  </si>
  <si>
    <t>GTFASLSELHCDK(iTRAQ8plex@N-term; Methylthio(C)@11; iTRAQ8plex(K)@13);KVNSDEVGGEALGR(iTRAQ8plex@N-term; iTRAQ8plex(K)@1);DFTPAAQAAFQK(No iTRAQ8plex@N-term; iTRAQ8plex(K)@12);YFDSFGDLSSASAIMGNAK(iTRAQ8plex@N-term; Methyl(D)@7; Deamidated(N)@17; iTRAQ8plex(K)@19);VNSDEVGGEALGR(iTRAQ8plex@N-term; Oxidation(N)@2; iTRAQ8plex(S)@3);YFDSFGDLSSASAIMGNA(iTRAQ8plex@N-term);LLVVYPWTQ(iTRAQ8plex@N-term);AHGK(iTRAQ8plex@N-term; iTRAQ8plex(K)@4);YFDSFGDLSSASAIMGNAK(No iTRAQ8plex@N-term; Deamidated(N)@17; iTRAQ8plex(K)@19);YFDSFGDLSSASAIMGNAK(iTRAQ8plex@N-term; Dimethyl(N)@17; iTRAQ8plex(K)@19);DFTPAAQAAFQK(iTRAQ8plex@N-term; iTRAQ8plex(K)@12);VNSDEVGGEALGR(iTRAQ8plex@N-term; Deamidated(N)@2; iTRAQ8plex(S)@3);YFDSFGDLSSASAIMGNAK(iTRAQ8plex@N-term; Carbamyl(M)@15; Oxidation(N)@17; iTRAQ8plex(K)@19);YFDSFGDLSSASAIMGN(iTRAQ8plex@N-term; Dehydrated(D)@7);VNSDEVGGEALGR(iTRAQ8plex@N-term; Oxidation(R)@13);YFDSFGDLSSASAIMG(iTRAQ8plex@N-term; Oxidation(M)@15);GDLSSASAIMGNAK(iTRAQ8plex@N-term; iTRAQ8plex(K)@14);GVATALAHKYH(iTRAQ8plex@N-term; iTRAQ8plex(K)@9);GTFASLSELHCDKLHVDPENFR(iTRAQ8plex@N-term; Phospho(S)@7; No Methylthio(C)@11; iTRAQ8plex(K)@13);YFDSFGDLSSASAIMGNAK(iTRAQ8plex@N-term; Dehydrated(S)@4; iTRAQ8plex(K)@19);YFDSFGDLSSASAIMGNAK(Formyl@N-term; iTRAQ8plex(K)@19);YFDSFGDLSSASAIMGNAK(iTRAQ8plex@N-term; Oxidation(M)@15; Deamidated(N)@17; iTRAQ8plex(K)@19);VNSDEVGGEALG(iTRAQ8plex@N-term; Deamidated(N)@2);YFDSFGDLSSASAIMGNAK(iTRAQ8plex@N-term; Oxidation(F)@5; Deamidated(N)@17; iTRAQ8plex(K)@19);YFDSFGDLSSASAIMG(iTRAQ8plex@N-term);VNSDEVGGEALGR(iTRAQ8plex@N-term);ASAIMGNAK(iTRAQ8plex@N-term; iTRAQ8plex(K)@9);LLVVYPWTQR(iTRAQ8plex@N-term);YFDSFGDLSSASAIMGNAK(Carbamyl@N-term; iTRAQ8plex(K)@19);VHLTDAEK(iTRAQ8plex@N-term; iTRAQ8plex(T)@4; iTRAQ8plex(K)@8);VNSDEVGGEALGR(iTRAQ8plex@N-term; Cation:K(E)@5);YFDSFGDLSSASAIMGNAK(iTRAQ8plex@N-term; Ser-&gt;LacticAcid(S)@10; iTRAQ8plex(K)@19);YFDSFGDLSSASAIMGN(iTRAQ8plex@N-term);YFDSFGDLSSASAIMGNAK(iTRAQ8plex@N-term; Oxidation(M)@15; iTRAQ8plex(K)@19);AAVSGLWGKVNSDEVGGEALGR(Formyl@N-term; iTRAQ8plex(K)@9);DLSSASAIMGNAK(iTRAQ8plex@N-term; iTRAQ8plex(K)@13);LLVVYPWTQR(No iTRAQ8plex@N-term);LWGKVNSDEVGGEALGR(Acetyl@N-term; iTRAQ8plex(K)@4);YFDSFGDLSSASAIMGNAK(No iTRAQ8plex@N-term; iTRAQ8plex(K)@19);GVATALAHKYH(No iTRAQ8plex@N-term; iTRAQ8plex(K)@9);YFDSFGDLSSASAIMGNAK(iTRAQ8plex@N-term; Oxidation(D)@7; Deamidated(N)@17; iTRAQ8plex(K)@19);YFDSFGDLSSASAIMGNAK(iTRAQ8plex@N-term; Methyl(N)@17; iTRAQ8plex(K)@19);VMAGVATALAHKYH(iTRAQ8plex@N-term; Oxidation(M)@2; iTRAQ8plex(K)@12);YFDSFGDLSSASAIMGNAK(iTRAQ8plex@N-term; iTRAQ8plex(Y)@1; Oxidation(F)@2; iTRAQ8plex(K)@19);VKAHGK(iTRAQ8plex@N-term; iTRAQ8plex(K)@2; iTRAQ8plex(K)@6);LLVVYPWTQR(iTRAQ8plex@N-term; Trp-&gt;Kynurenin(W)@7);YFDSFGDLSSASAIMGNAK(No iTRAQ8plex@N-term; Oxidation(M)@15; iTRAQ8plex(K)@19);MVHLTDAEK(iTRAQ8plex@N-term; iTRAQ8plex(K)@9);MVHLTDAEKAAVSGLWGKVNSDEVGGEALGR(No iTRAQ8plex@N-term; iTRAQ8plex(K)@9; Trp-&gt;Kynurenin(W)@16; iTRAQ8plex(K)@18);AAVSGLWGK(iTRAQ8plex@N-term; iTRAQ8plex(K)@9);YFDSFGDLSSASAIMGNAK(iTRAQ8plex@N-term; Deamidated(N)@17; iTRAQ8plex(K)@19);VHLTDAEK(iTRAQ8plex@N-term; No iTRAQ8plex(K)@8);LLVVYPWTQR(iTRAQ8plex@N-term; Oxidation(W)@7);ASAIMGNAK(iTRAQ8plex@N-term; Deamidated(N)@7; iTRAQ8plex(K)@9);AAVSGLWGKVNSDEVGGEALGR(No iTRAQ8plex@N-term; FormaldehydeAdduct(W)@7; iTRAQ8plex(K)@9; Deamidated(N)@11);YFDSFGDLSSASAIM(iTRAQ8plex@N-term);VNSDEVGGEALGR(No iTRAQ8plex@N-term);GTFASLSELH(iTRAQ8plex@N-term; iTRAQ8plex(S)@7);YFDSFGDLSSASAIMGNAK(iTRAQ8plex@N-term; Ser-&gt;Oxoalanine(S)@12; Oxidation(M)@15; Deamidated(N)@17; iTRAQ8plex(K)@19);VHLTDAEKAAVS(iTRAQ8plex@N-term; iTRAQ8plex(K)@8);GDLSSASAIMGNAK(iTRAQ8plex@N-term; Deamidated(N)@12; iTRAQ8plex(K)@14);YFDSFGDLSSASAIMGNAK(iTRAQ8plex@N-term; Dehydrated(S)@9; Deamidated(N)@17; iTRAQ8plex(K)@19);YFDSFGDLSSASAIMGNAK(iTRAQ8plex@N-term; Methyl(S)@10; Deamidated(N)@17; iTRAQ8plex(K)@19);YFDSFGDLSSASAIMGN(iTRAQ8plex@N-term; Oxidation(M)@15; Deamidated(N)@17);LLVVYPWTQR(Carbamyl@N-term);LLVVYPWTQR(iTRAQ8plex@N-term; Dioxidation(W)@7);YFDSFGDLSSASAIMGNAK(iTRAQ8plex@N-term; iTRAQ8plex(K)@19);AAVSGLWGKVNSDEVGGEALGR(iTRAQ8plex@N-term; FormaldehydeAdduct(W)@7; iTRAQ8plex(K)@9);SFGDLSSASAIMGNAK(No iTRAQ8plex@N-term; iTRAQ8plex(K)@16);VNSDEVGGEALGR(iTRAQ8plex@N-term; Deamidated(N)@2; Cation:Na(D)@4);YFDSFGDLSSASAIMGNAK(iTRAQ8plex@N-term; Carboxy(M)@15; Oxidation(N)@17; iTRAQ8plex(K)@19);GTFASLSELHCDK(iTRAQ8plex@N-term; iTRAQ8plex(S)@5; Methylthio(C)@11; iTRAQ8plex(K)@13);GTFASLSELHCDKLHVDPENFR(iTRAQ8plex@N-term; Methylthio(C)@11; iTRAQ8plex(K)@13);YFDSFGDLSSASAIMGNAK(iTRAQ8plex@N-term; Methyl(S)@12; Deamidated(N)@17; iTRAQ8plex(K)@19);DSFGDLSSASAIMGNAK(No iTRAQ8plex@N-term; iTRAQ8plex(K)@17);QRYFDSFGDLSSASAIMGNAK(iTRAQ8plex@N-term; Dehydrated(S)@6; Deamidated(N)@19; iTRAQ8plex(K)@21);VNSDEVGGEALGR(iTRAQ8plex@N-term; Oxidation(N)@2);SSASAIMGNAK(iTRAQ8plex@N-term; iTRAQ8plex(K)@11);YFDSFGDLSSASAIMGNAK(Delta:H(2)C(2)@N-term; Deamidated(N)@17; iTRAQ8plex(K)@19);GTFASLSELH(iTRAQ8plex@N-term);YFDSFGDL(iTRAQ8plex@N-term);YFDSFGDLSSASAIMGNAK(iTRAQ8plex@N-term; Dehydrated(S)@10; Deamidated(N)@17; iTRAQ8plex(K)@19);SFGDLSSASAIMGNAK(No iTRAQ8plex@N-term; Deamidated(N)@14; iTRAQ8plex(K)@16);LLVVYPWTQR(iTRAQ8plex@N-term; Dehydrated(T)@8);YFDSFGDLSSASAIMGN(iTRAQ8plex@N-term; Deamidated(N)@17);VNSDEVGGEALGR(iTRAQ8plex@N-term; Deamidated(N)@2; Dehydrated(S)@3);LLVVYPWTQR(iTRAQ8plex@N-term; Pro-&gt;pyro-Glu(P)@6);VNSDEVGGEALGR(No iTRAQ8plex@N-term; Deamidated(N)@2);VHLTDAEK(iTRAQ8plex@N-term; iTRAQ8plex(K)@8);ASLSELHCDKLHVDPENFR(iTRAQ8plex@N-term; Methylthio(C)@8; iTRAQ8plex(K)@10);YFDSFGDLSSASAIMGNAK(No iTRAQ8plex@N-term; Oxidation(M)@15; Deamidated(N)@17; iTRAQ8plex(K)@19);VGGEALGR(No iTRAQ8plex@N-term);DSFGDLSSASAIMGNAK(No iTRAQ8plex@N-term; Oxidation(M)@13; Deamidated(N)@15; iTRAQ8plex(K)@17);GKVNSDEVGGEALGR(Carbamyl@N-term; iTRAQ8plex(K)@2);VNSDEVGGEAL(iTRAQ8plex@N-term; Deamidated(N)@2);VNSDEVGGEALGR(iTRAQ8plex@N-term; Dehydrated(E)@9);YFDSFGDLSSAS(iTRAQ8plex@N-term);SGLWGKVNSDEVGGEALGR(iTRAQ8plex@N-term; Dioxidation(W)@4; iTRAQ8plex(K)@6);VNSDEVGGEALGR(iTRAQ8plex@N-term; iTRAQ8plex(S)@3);AAVSGLWGK(iTRAQ8plex@N-term; FormaldehydeAdduct(W)@7; iTRAQ8plex(K)@9);VNSDEVGGEALGR(iTRAQ8plex@N-term; Dehydrated(E)@5);AAVSGLWGKVNSDEVGGEALGR(iTRAQ8plex@N-term; FormaldehydeAdduct(W)@7; iTRAQ8plex(K)@9; Deamidated(N)@11);YFDSFGDLSSASAIMGN(iTRAQ8plex@N-term; Oxidation(M)@15);VNSDEVGGEALGR(Delta:H(2)C(2)@N-term; Deamidated(N)@2);FDSFGDLSSASAIMGNAK(iTRAQ8plex@N-term; iTRAQ8plex(K)@18);YFDSFGDLSSASAIMGNAK(Delta:H(2)C(2)@N-term; Oxidation(M)@15; iTRAQ8plex(K)@19);YFDSFGDLSSASAIMGNAK(iTRAQ8plex@N-term; Ser-&gt;LacticAcid(S)@12; Deamidated(N)@17; iTRAQ8plex(K)@19);AEKAAVSGLWGKVNSDEVGGEALGR(iTRAQ8plex@N-term; iTRAQ8plex(K)@3; FormaldehydeAdduct(W)@10; iTRAQ8plex(K)@12);YFDSFGDLSSASAIMGNAK(iTRAQ8plex@N-term; Oxidation(M)@15; Ammonia-loss(N)@17; iTRAQ8plex(K)@19);YFDSFGDLSSASAIMGNAK(iTRAQ8plex@N-term; iTRAQ8plex(Y)@1; Deamidated(N)@17; iTRAQ8plex(K)@19);VNSDEVGGEALGR(Carbamyl@N-term; Deamidated(N)@2);VNSDEVGGEALGR(iTRAQ8plex@N-term; Deamidated(N)@2; Ser-&gt;LacticAcid(S)@3);LLVVYPWTQR(iTRAQ8plex@N-term; Oxidation(P)@6);AAVSGLWGKVNSDEVGGEALGR(Delta:H(2)C(2)@N-term; iTRAQ8plex(K)@9; Deamidated(N)@11);DSFGDLSSASAIMGNAK(iTRAQ8plex@N-term; iTRAQ8plex(K)@17);LLVVYPWTQR(Delta:H(2)C(2)@N-term);SFGDLSSASAIMGNAK(iTRAQ8plex@N-term; iTRAQ8plex(K)@16);GRLLVVYPWTQR(No iTRAQ8plex@N-term);YFDSFGDLSSASAIMGNAK(iTRAQ8plex@N-term; iTRAQ8plex(S)@12; Oxidation(M)@15; iTRAQ8plex(K)@19);YFDSFGDLSSASAIMGNAK(iTRAQ8plex@N-term; Hex(S)@10; Deamidated(N)@17; iTRAQ8plex(K)@19);YFDSFGDLSSASAIM(iTRAQ8plex@N-term; Oxidation(M)@15);LLVVYPWTQR(iTRAQ8plex@N-term; iTRAQ8plex(Y)@5);VNSDEVGGEALGR(iTRAQ8plex@N-term; Deamidated(N)@2);VNSDEVGGEALGR(iTRAQ8plex@N-term; Dehydrated(S)@3);AGVATALAHKYH(No iTRAQ8plex@N-term; iTRAQ8plex(K)@10);AAVSGLWGKVNSDEVGGEALGR(iTRAQ8plex@N-term; Bromo(W)@7; iTRAQ8plex(K)@9);SDEVGGEALGR(iTRAQ8plex@N-term);SASAIMGNAK(iTRAQ8plex@N-term; Oxidation(M)@6; iTRAQ8plex(K)@10);YFDSFGDLSSASAIMGNAK(iTRAQ8plex@N-term; Dehydrated(S)@12; Deamidated(N)@17; iTRAQ8plex(K)@19);YFDSFGDLSSASAIMGNAK(iTRAQ8plex@N-term; Phospho(S)@4; iTRAQ8plex(K)@19);AAVSGLWGKVNSDEVGGEALGR(No iTRAQ8plex@N-term; FormaldehydeAdduct(W)@7; iTRAQ8plex(K)@9);DLSSASAIMGNAK(iTRAQ8plex@N-term; Deamidated(N)@11; iTRAQ8plex(K)@13);LVVYPWTQR(iTRAQ8plex@N-term)</t>
  </si>
  <si>
    <t>16.1.1.12129.1;6.1.1.12898.1;4.1.1.12290.1;4.1.1.12352.1;5.1.1.10.1;4.1.1.12353.1;16.1.1.7008.1;8.1.1.9350.1;7.1.1.13800.1;4.1.1.11801.1;5.1.1.12697.1;7.1.1.13598.1;20.1.1.3595.1;3.1.1.13934.1;8.1.1.13769.1;1.1.1.2780.1;13.1.1.4772.1;12.1.1.1076.1;7.1.1.13879.1;12.1.1.12029.1;8.1.1.6725.1;7.1.1.13775.1;11.1.1.11676.1;11.1.1.13640.1;9.1.1.3104.1;3.1.1.11486.1;8.1.1.12417.1;10.1.1.12661.1;5.1.1.10936.1;20.1.1.14970.1;4.1.1.2721.1;3.1.1.10189.1;4.1.1.13867.1;10.1.1.13074.1;4.1.1.1927.1;12.1.1.12799.1;4.1.1.14290.1;19.1.1.9912.1;2.1.1.14522.1;7.1.1.13860.1;5.1.1.10720.1;14.1.1.10572.1;8.1.1.12044.1;3.1.1.12265.1;9.1.1.12379.1;11.1.1.13611.1;4.1.1.10284.1;6.1.1.12751.1;14.1.1.8117.1;7.1.1.13996.1;3.1.1.11408.1;6.1.1.12473.1;4.1.1.11885.1;3.1.1.13825.1;7.1.1.9554.1;7.1.1.13660.1;4.1.1.10676.1;3.1.1.11976.1;14.1.1.12948.1;9.1.1.12867.1;16.1.1.1507.1;3.1.1.10246.1;3.1.1.13804.1;8.1.1.11922.1;4.1.1.11691.1;7.1.1.13754.1;8.1.1.11350.1;20.1.1.15117.1;7.1.1.13771.1;4.1.1.14392.1;7.1.1.11491.1;5.1.1.13061.1;3.1.1.9657.1;4.1.1.5951.1;4.1.1.11096.1;3.1.1.13758.1;3.1.1.13679.1;4.1.1.14315.1;6.1.1.1934.1;18.1.1.6769.1;11.1.1.13097.1;4.1.1.3710.1;14.1.1.12949.1;4.1.1.12496.1;10.1.1.12662.1;7.1.1.13965.1;12.1.1.11612.1;1.1.1.8013.1;14.1.1.10313.1;4.1.1.1868.1;8.1.1.12496.1;10.1.1.12003.1;4.1.1.14266.1;14.1.1.13043.1;14.1.1.11764.1;4.1.1.11446.1;3.1.1.13856.1;20.1.1.15139.1;5.1.1.12560.1;9.1.1.12388.1;12.1.1.13030.1;4.1.1.12707.1;4.1.1.10603.1;12.1.1.11548.1;4.1.1.14473.1;2.1.1.14596.1;4.1.1.10652.1;5.1.1.13480.1;5.1.1.10283.1;10.1.1.13498.1;15.1.1.6412.1;5.1.1.12374.1;6.1.1.11212.1;5.1.1.13035.1;14.1.1.9816.1;9.1.1.12723.1;1.1.1.12686.1;4.1.1.5292.1;8.1.1.13005.1;4.1.1.17.1;2.1.1.9858.1;5.1.1.11430.1;8.1.1.14148.1;8.1.1.2820.1;8.1.1.12306.1;8.1.1.14134.1;4.1.1.10965.1;14.1.1.12885.1;4.1.1.11048.1;12.1.1.12593.1;14.1.1.12775.1;8.1.1.14292.1;8.1.1.3520.1;3.1.1.13777.1;12.1.1.12621.1;20.1.1.10572.1;5.1.1.9020.1;8.1.1.13977.1;11.1.1.13554.1;3.1.1.13534.1;2.1.1.10656.1;7.1.1.12476.1;7.1.1.13992.1;1.1.1.3440.1;19.1.1.7990.1;2.1.1.11576.1;11.1.1.11199.1;4.1.1.11024.1;8.1.1.12038.1;7.1.1.12923.1;8.1.1.11983.1;9.1.1.12502.1;2.1.1.14801.1;16.1.1.89.1;12.1.1.12515.1;7.1.1.13172.1;14.1.1.5909.1;7.1.1.11793.1;11.1.1.13056.1;10.1.1.12135.1;7.1.1.13942.1;6.1.1.12318.1;8.1.1.13959.1;2.1.1.14637.1;7.1.1.9966.1;11.1.1.12079.1;9.1.1.12165.1;14.1.1.12919.1;4.1.1.14123.1;2.1.1.14376.1;7.1.1.13756.1;20.1.1.15017.1;6.1.1.12867.1;8.1.1.10364.1;9.1.1.12818.1;8.1.1.14067.1;11.1.1.12997.1;1.1.1.9943.1;1.1.1.10524.1;7.1.1.12202.1;16.1.1.3016.1;7.1.1.13688.1;4.1.1.13617.1;11.1.1.13667.1;1.1.1.592.1;7.1.1.13469.1;20.1.1.14125.1;8.1.1.12691.1;20.1.1.2719.1;5.1.1.84.1;20.1.1.2755.1;9.1.1.11290.1;7.1.1.1781.1;2.1.1.11713.1;5.1.1.10112.1;8.1.1.14196.1;5.1.1.14775.1;20.1.1.14994.1;20.1.1.15059.1;3.1.1.13717.1;11.1.1.12133.1;20.1.1.2815.1;4.1.1.12137.1;11.1.1.3277.1;12.1.1.11885.1;7.1.1.13733.1;4.1.1.12602.1;12.1.1.12944.1;12.1.1.906.1;14.1.1.12815.1;9.1.1.13510.1;8.1.1.12950.1;11.1.1.11217.1;11.1.1.8663.1;14.1.1.12538.1;8.1.1.14336.1;4.1.1.14211.1;5.1.1.12820.1;7.1.1.12900.1;17.1.1.12056.1;4.1.1.12962.1;7.1.1.10895.1;1.1.1.3032.1;8.1.1.14037.1;12.1.1.10304.1;8.1.1.13657.1;5.1.1.12331.1;4.1.1.14240.1;8.1.1.14239.1;20.1.1.10682.1;3.1.1.11534.1;8.1.1.13925.1;8.1.1.10530.1;14.1.1.12738.1;8.1.1.13873.1;2.1.1.10198.1;6.1.1.12517.1;14.1.1.12847.1;2.1.1.14560.1;8.1.1.12608.1;4.1.1.19.1;1.1.1.6273.1;6.1.1.12228.1;5.1.1.13025.1;11.1.1.11975.1;11.1.1.1195.1;14.1.1.13018.1;11.1.1.10099.1;10.1.1.12194.1;4.1.1.12100.1;18.1.1.12332.1;14.1.1.12415.1;4.1.1.13425.1;18.1.1.10296.1;4.1.1.12879.1;12.1.1.13047.1;10.1.1.11496.1;10.1.1.2813.1;20.1.1.14916.1;16.1.1.3012.1;3.1.1.13746.1;4.1.1.12293.1;7.1.1.13641.1;1.1.1.11715.1;12.1.1.12661.1;4.1.1.7028.1;4.1.1.1074.1;9.1.1.12997.1;3.1.1.13972.1;17.1.1.996.1;15.1.1.11897.1;5.1.1.13487.1;6.1.1.12753.1;9.1.1.12187.1;3.1.1.13888.1;8.1.1.12147.1;3.1.1.6494.1;6.1.1.12710.1;6.1.1.12626.1;3.1.1.14003.1;20.1.1.2964.1;17.1.1.2415.1;8.1.1.12433.1;4.1.1.18.1;4.1.1.12317.1;5.1.1.12531.1;7.1.1.13705.1;10.1.1.9989.1;7.1.1.13662.1;14.1.1.10504.1;6.1.1.12004.1;3.1.1.11291.1;20.1.1.2764.1;7.1.1.11679.1;11.1.1.11767.1;14.1.1.12324.1;3.1.1.2974.1;8.1.1.13374.1;4.1.1.8.1;14.1.1.10294.1;7.1.1.14008.1;10.1.1.11486.1;6.1.1.10771.1;20.1.1.15097.1;10.1.1.11874.1;9.1.1.12717.1;4.1.1.10186.1;8.1.1.11003.1;8.1.1.12287.1;7.1.1.10621.1;9.1.1.12438.1;7.1.1.13620.1;4.1.1.11644.1;4.1.1.3995.1;14.1.1.11120.1;9.1.1.12696.1;14.1.1.8903.1;20.1.1.2821.1;9.1.1.11853.1;12.1.1.12829.1;10.1.1.12656.1;20.1.1.15166.1;4.1.1.10920.1;4.1.1.14436.1;7.1.1.13923.1;8.1.1.3039.1;6.1.1.10520.1;7.1.1.7786.1;8.1.1.14220.1;4.1.1.12139.1;20.1.1.15074.1;12.1.1.12771.1;14.1.1.12628.1;8.1.1.12846.1;4.1.1.12989.1;3.1.1.13908.1;15.1.1.2983.1;2.1.1.2536.1;7.1.1.13894.1;4.1.1.13010.1;16.1.1.3998.1;7.1.1.1220.1;18.1.1.7476.1;14.1.1.12699.1;2.1.1.6440.1;11.1.1.12357.1;4.1.1.12025.1;8.1.1.2605.1;7.1.1.13708.1;15.1.1.3684.1;8.1.1.4232.1;4.1.1.14499.1;6.1.1.12584.1;12.1.1.10577.1;10.1.1.11517.1;8.1.1.11578.1;5.1.1.14886.1;7.1.1.13732.1;12.1.1.12561.1;5.1.1.13962.1;8.1.1.14267.1;12.1.1.13054.1;8.1.1.12602.1;5.1.1.14821.1;12.1.1.12430.1;7.1.1.10805.1;7.1.1.13809.1;6.1.1.12255.1;7.1.1.12149.1;3.1.1.13872.1;6.1.1.1325.1;7.1.1.13972.1;8.1.1.12588.1;2.1.1.14776.1;8.1.1.3067.1;2.1.1.2995.1;10.1.1.3309.1;7.1.1.12409.1;6.1.1.11371.1;6.1.1.12759.1;8.1.1.3110.1;4.1.1.14342.1;8.1.1.12459.1;11.1.1.12076.1;7.1.1.10918.1;5.1.1.12552.1;8.1.1.13294.1;14.1.1.12667.1;9.1.1.12199.1;8.1.1.14173.1;1.1.1.11434.1;18.1.1.12292.1;9.1.1.11991.1;18.1.1.5995.1;3.1.1.13842.1;2.1.1.4025.1;8.1.1.13160.1;7.1.1.13661.1;8.1.1.10124.1;2.1.1.14734.1;4.1.1.14369.1;17.1.1.2899.1;8.1.1.11058.1;4.1.1.11594.1;4.1.1.3287.1;14.1.1.12451.1;12.1.1.8230.1;6.1.1.12435.1;9.1.1.5075.1;20.1.1.2779.1;6.1.1.9977.1;6.1.1.11983.1;20.1.1.11099.1;6.1.1.12289.1;9.1.1.11182.1;14.1.1.12497.1;8.1.1.12283.1;6.1.1.1276.1;9.1.1.12210.1;4.1.1.11735.1;7.1.1.13818.1;8.1.1.14008.1;2.1.1.2881.1;8.1.1.12865.1;5.1.1.139.1;9.1.1.12551.1;20.1.1.2868.1;7.1.1.13828.1;12.1.1.12693.1;10.1.1.13008.1;14.1.1.12580.1;5.1.1.13022.1;12.1.1.12860.1;4.1.1.10231.1;9.1.1.12087.1;3.1.1.11845.1;6.1.1.12489.1;5.1.1.12685.1;12.1.1.12920.1;10.1.1.12423.1;2.1.1.14698.1;1.1.1.10702.1;14.1.1.10717.1;3.1.1.12073.1;3.1.1.11309.1;6.1.1.1369.1;11.1.1.12787.1;4.1.1.3879.1;12.1.1.12971.1;10.1.1.12781.1;19.1.1.10546.1;7.1.1.11338.1;8.1.1.14306.1;10.1.1.11021.1;4.1.1.12686.1;8.1.1.12072.1;4.1.1.14457.1;10.1.1.12490.1;4.1.1.8599.1;11.1.1.12198.1;20.1.1.2889.1;7.1.1.13812.1;6.1.1.10055.1;20.1.1.10818.1;5.1.1.12635.1;6.1.1.10180.1;10.1.1.3384.1;11.1.1.3164.1;2.1.1.6817.1;12.1.1.12892.1;7.1.1.13684.1;8.1.1.12734.1;11.1.1.11342.1;8.1.1.14254.1;12.1.1.13002.1;5.1.1.14344.1;8.1.1.3154.1;11.1.1.1471.1;14.1.1.12988.1;3.1.1.13951.1;17.1.1.10096.1;5.1.1.1355.1;4.1.1.13658.1;3.1.1.14043.1;5.1.1.14847.1</t>
  </si>
  <si>
    <t>AAVSGLWGKVNSDEVGGEALGR(Delta:H(2)C(2)@N-term; iTRAQ8plex(K)@9; Deamidated(N)@11);MVHLTDAEKAAVSGLWGKVNSDEVGGEALGR(No iTRAQ8plex@N-term; iTRAQ8plex(K)@9; Trp-&gt;Kynurenin(W)@16; iTRAQ8plex(K)@18);AAVSGLWGKVNSDEVGGEALGR(Formyl@N-term; iTRAQ8plex(K)@9);AEKAAVSGLWGKVNSDEVGGEALGR(iTRAQ8plex@N-term; iTRAQ8plex(K)@3; FormaldehydeAdduct(W)@10; iTRAQ8plex(K)@12);VMAGVATALAHKYH(iTRAQ8plex@N-term; Oxidation(M)@2; iTRAQ8plex(K)@12);AAVSGLWGKVNSDEVGGEALGR(iTRAQ8plex@N-term; FormaldehydeAdduct(W)@7; iTRAQ8plex(K)@9; Deamidated(N)@11);AAVSGLWGKVNSDEVGGEALGR(No iTRAQ8plex@N-term; FormaldehydeAdduct(W)@7; iTRAQ8plex(K)@9; Deamidated(N)@11);AAVSGLWGKVNSDEVGGEALGR(No iTRAQ8plex@N-term; FormaldehydeAdduct(W)@7; iTRAQ8plex(K)@9);AAVSGLWGKVNSDEVGGEALGR(iTRAQ8plex@N-term; FormaldehydeAdduct(W)@7; iTRAQ8plex(K)@9);SGLWGKVNSDEVGGEALGR(iTRAQ8plex@N-term; Dioxidation(W)@4; iTRAQ8plex(K)@6);AAVSGLWGKVNSDEVGGEALGR(iTRAQ8plex@N-term; Bromo(W)@7; iTRAQ8plex(K)@9)</t>
  </si>
  <si>
    <t>AAVSGLWGKVNSDEVGGEALGR(Acetyl@N-term; FormaldehydeAdduct(W)@7; iTRAQ8plex(K)@9);YFDSFGDLSSASAIMGNAK(iTRAQ8plex@N-term; Carboxy(M)@15; Oxidation(N)@17; iTRAQ8plex(K)@19);GTFASLSELHCDK(iTRAQ8plex@N-term; Methylthio(C)@11; iTRAQ8plex(K)@13);KVNSDEVGGEALGR(iTRAQ8plex@N-term; iTRAQ8plex(K)@1);DSFGDLSSASAIMGNAK(iTRAQ8plex@N-term; Deamidated(N)@15; iTRAQ8plex(K)@17);GTFASLSELHCDKLHVDPENFR(iTRAQ8plex@N-term; Methylthio(C)@11; iTRAQ8plex(K)@13);YFDSFGDLSSASAIMGNAK(iTRAQ8plex@N-term; Methyl(S)@12; Deamidated(N)@17; iTRAQ8plex(K)@19);LLVVYPWTQ(iTRAQ8plex@N-term);DSFGDLSSASAIMGNAK(No iTRAQ8plex@N-term; iTRAQ8plex(K)@17);YFDSFGDLSSASAIMGNAK(No iTRAQ8plex@N-term; Deamidated(N)@17; iTRAQ8plex(K)@19);YFDSFGDLSSASAIMGNAK(Delta:H(2)C(2)@N-term; Deamidated(N)@17; iTRAQ8plex(K)@19);LTDAEK(iTRAQ8plex@N-term; iTRAQ8plex(K)@6);GTFASLSELH(iTRAQ8plex@N-term; Dehydrated(S)@7);DFTPAAQAAFQK(iTRAQ8plex@N-term; iTRAQ8plex(K)@12);YFDSFGDLSSASAIMGNAK(iTRAQ8plex@N-term; Phospho(S)@12; iTRAQ8plex(K)@19);YFDSFGDLSSASAIMGN(iTRAQ8plex@N-term; Deamidated(N)@17);VNSDEVGGEALGR(iTRAQ8plex@N-term; Deamidated(N)@2; iTRAQ8plex(S)@3);GTFASLSELHCDKLHVDPENFR(iTRAQ8plex@N-term; Methylthio(C)@11; iTRAQ8plex(K)@13; Deamidated(N)@20);GKVNSDEVGGEALGR(iTRAQ8plex@N-term; iTRAQ8plex(K)@2);GDLSSASAIMGN(iTRAQ8plex@N-term);YFDSFGDLSSASAIMGNAK(iTRAQ8plex@N-term; iTRAQ8plex(S)@4; Deamidated(N)@17; iTRAQ8plex(K)@19);YFDSFGDLSSASAIMGNAK(iTRAQ8plex@N-term; Methyl(D)@7; iTRAQ8plex(K)@19);VNSDEVGGEALGR(iTRAQ8plex@N-term; Ammonia-loss(N)@2);GDLSSASAIMGNAK(iTRAQ8plex@N-term; iTRAQ8plex(K)@14);VNSDEVGGEALGR(iTRAQ8plex@N-term; Oxidation(N)@2; Carboxy(D)@4);GVATALAHKYH(iTRAQ8plex@N-term; iTRAQ8plex(K)@9);GTFASLSELHCDKLHVDPENFR(iTRAQ8plex@N-term; Phospho(S)@7; No Methylthio(C)@11; iTRAQ8plex(K)@13);VHLTDAEK(iTRAQ8plex@N-term; iTRAQ8plex(K)@8);GTFASLSELHCDKLHVDPENFR(iTRAQ8plex@N-term; iTRAQ8plex(S)@5; iTRAQ8plex(S)@7; Methylthio(C)@11; iTRAQ8plex(K)@13);ASLSELHCDKLHVDPENFR(iTRAQ8plex@N-term; Methylthio(C)@8; iTRAQ8plex(K)@10);YFDSFGDLSSASAIMGNAK(No iTRAQ8plex@N-term; Oxidation(M)@15; Deamidated(N)@17; iTRAQ8plex(K)@19);YFDSFGDLSSASAIMGNAK(iTRAQ8plex@N-term; Dehydrated(S)@4; iTRAQ8plex(K)@19);YFDSFGDLSSASAIMGNAK(iTRAQ8plex@N-term; Oxidation(M)@15; Deamidated(N)@17; iTRAQ8plex(K)@19);LLVVYPWTQR(iTRAQ8plex@N-term; Oxidation(Y)@5);YFDSFGDLSSASAIMGNAK(iTRAQ8plex@N-term; iTRAQ8plex(S)@12; iTRAQ8plex(K)@19);AAVSGLWGKVNSDEVGGEALGR(Delta:H(2)C(2)@N-term; iTRAQ8plex(K)@9);YFDSFGDLSSASAIMG(iTRAQ8plex@N-term);VNSDEVGGEALGR(iTRAQ8plex@N-term);VHLTDAEK(iTRAQ8plex@N-term; Dehydrated(T)@4; iTRAQ8plex(K)@8);YFDSFGDLSSASAIMGNAK(iTRAQ8plex@N-term; Dehydrated(S)@10; iTRAQ8plex(K)@19);VNSDEVGGEALGR(iTRAQ8plex@N-term; iTRAQ8plex(S)@3);LLVVYPWTQR(iTRAQ8plex@N-term);AHGKK(iTRAQ8plex@N-term; iTRAQ8plex(K)@4; iTRAQ8plex(K)@5);VNSDEVGGEALGR(iTRAQ8plex@N-term; Dehydrated(E)@5);YFDSFGDLSSASAIMGNAK(iTRAQ8plex@N-term; Dehydrated(D)@7; Deamidated(N)@17; iTRAQ8plex(K)@19);YFDSFGDLSSASAIMGNAK(Carbamyl@N-term; iTRAQ8plex(K)@19);AAVSGLWGKVNSDEVGGEALGR(iTRAQ8plex@N-term; FormaldehydeAdduct(W)@7; iTRAQ8plex(K)@9; Deamidated(N)@11);YFDSFGDLSSASAIMGNAK(iTRAQ8plex@N-term; Dehydrated(S)@4; Deamidated(N)@17; iTRAQ8plex(K)@19);VHLTDAEK(iTRAQ8plex@N-term; iTRAQ8plex(T)@4; iTRAQ8plex(K)@8);GLWGKVNSDEVGGEALGR(iTRAQ8plex@N-term; iTRAQ8plex(K)@5);YFDSFGDLSSASAIMGN(iTRAQ8plex@N-term);YFDSFGDLSSASAIMGN(iTRAQ8plex@N-term; Oxidation(M)@15);VNSDEVGGEALGR(Delta:H(2)C(2)@N-term; Deamidated(N)@2);YFDSFGDLSSASAIMGNAK(iTRAQ8plex@N-term; Oxidation(M)@15; iTRAQ8plex(K)@19);SFGDLSSASAIMGNAK(iTRAQ8plex@N-term; Deamidated(N)@14; iTRAQ8plex(K)@16);SASAIMGNAK(iTRAQ8plex@N-term; Deamidated(N)@8; iTRAQ8plex(K)@10);GDLSSASAIMGNAK(No iTRAQ8plex@N-term; Deamidated(N)@12; iTRAQ8plex(K)@14);AAVSGLWGKVNSDEVGGEALGR(Formyl@N-term; iTRAQ8plex(K)@9);YFDSFGDLSSASAIMGNAKVK(iTRAQ8plex@N-term; iTRAQ8plex(K)@19; iTRAQ8plex(K)@21);DLSSASAIMGNAK(iTRAQ8plex@N-term; iTRAQ8plex(K)@13);VNSDEVGGEALGR(iTRAQ8plex@N-term; Oxidation(N)@2; Acetyl(S)@3);AAVSGLWGKVNSDEVGGEALGR(iTRAQ8plex@N-term; Hex(W)@7; iTRAQ8plex(K)@9; Deamidated(N)@11);YFDSFGDLSSASAIMGNAK(iTRAQ8plex@N-term; iTRAQ8plex(S)@10; Deamidated(N)@17; iTRAQ8plex(K)@19);LLVVYPWTQR(No iTRAQ8plex@N-term);SASAIMGNAK(iTRAQ8plex@N-term; Oxidation(M)@6; Deamidated(N)@8; iTRAQ8plex(K)@10);YFDSFGDLSSASAIMGNAK(iTRAQ8plex@N-term; Ammonia-loss(N)@17; iTRAQ8plex(K)@19);VNSDEVGGEALGR(iTRAQ8plex@N-term; Dimethyl(N)@2);LLVVYPWTQR(iTRAQ8plex@N-term; Oxidation(P)@6);YFDSFGDLSSASAIMGNAK(No iTRAQ8plex@N-term; iTRAQ8plex(K)@19);YFDSFGDLSSASAIMGNAKVK(iTRAQ8plex@N-term; Deamidated(N)@17; iTRAQ8plex(K)@19; iTRAQ8plex(K)@21);YFDSFGDLSSASAIMGNAK(iTRAQ8plex@N-term; Oxidation(D)@7; Deamidated(N)@17; iTRAQ8plex(K)@19);DSFGDLSSASAIMGNAK(iTRAQ8plex@N-term; iTRAQ8plex(K)@17);LLVVYPWTQR(Delta:H(2)C(2)@N-term);AAVSGLWGKVNSDEVGGEALGR(Lys-add@N-term; iTRAQ8plex(K)@9);VMAGVATALAHKYH(iTRAQ8plex@N-term; Oxidation(M)@2; iTRAQ8plex(K)@12);GRLLVVYPWTQR(No iTRAQ8plex@N-term);YFDSFGDLSSASAIMGNAK(iTRAQ8plex@N-term; iTRAQ8plex(Y)@1; Oxidation(F)@2; iTRAQ8plex(K)@19);LVVYPWTQRYFDSFGDLSSASAIMGNAK(iTRAQ8plex@N-term; iTRAQ8plex(K)@28);YFDSFGDLSSASAIMGNAK(iTRAQ8plex@N-term; Methyl(I)@14; Deamidated(N)@17; iTRAQ8plex(K)@19);YFDSFGDLSSASAIM(iTRAQ8plex@N-term; Oxidation(M)@15);LLVVYPWTQR(iTRAQ8plex@N-term; Trp-&gt;Kynurenin(W)@7);YFDSFGDLSSASAIMGNAK(No iTRAQ8plex@N-term; Oxidation(M)@15; iTRAQ8plex(K)@19);LLVVYPWTQR(iTRAQ8plex@N-term; iTRAQ8plex(Y)@5);LLVVYPWTQR(iTRAQ8plex@N-term; Deamidated(Q)@9);VNSDEVGGEALGR(iTRAQ8plex@N-term; Deamidated(N)@2);YFDSFGDLSSASAIMGNAK(iTRAQ8plex@N-term; Deamidated(N)@17; iTRAQ8plex(K)@19);VNSDEVGGEALGR(iTRAQ8plex@N-term; Dehydrated(S)@3);SAIMGNAK(iTRAQ8plex@N-term; iTRAQ8plex(K)@8);YFDSFGDLSSASAIMGNAK(iTRAQ8plex@N-term; Methyl(S)@9; iTRAQ8plex(K)@19);LLVVYPWTQR(iTRAQ8plex@N-term; Oxidation(W)@7);NSDEVGGEALGR(iTRAQ8plex@N-term);AAVSGLWGKVNSDEVGGEALGR(No iTRAQ8plex@N-term; FormaldehydeAdduct(W)@7; iTRAQ8plex(K)@9; Deamidated(N)@11);LLVVYPWT(iTRAQ8plex@N-term);YFDSFGDLSSASAIM(iTRAQ8plex@N-term);AGVATALAHKYH(No iTRAQ8plex@N-term; iTRAQ8plex(K)@10);LLVVYPWTQR(iTRAQ8plex@N-term; Methyl+Deamidated(Q)@9);VNSDEVGGEALGR(iTRAQ8plex@N-term; Methyl(N)@2);GDLSSASAIMGNAK(iTRAQ8plex@N-term; Deamidated(N)@12; iTRAQ8plex(K)@14);DEVGGEALGR(iTRAQ8plex@N-term);AAVSGLWGKVNSDEVGGEALGR(iTRAQ8plex@N-term; Bromo(W)@7; iTRAQ8plex(K)@9);YFDSFGDLSSASAIMGNAK(iTRAQ8plex@N-term; Dehydrated(S)@9; Deamidated(N)@17; iTRAQ8plex(K)@19);SDEVGGEALGR(iTRAQ8plex@N-term);VNSDEVGGEALGR(iTRAQ8plex@N-term; Dehydrated(D)@4);DKLHVDPENFR(iTRAQ8plex@N-term; iTRAQ8plex(K)@2);GTFASLSELH(iTRAQ8plex@N-term; Amidated@C-term);LLVVYPWTQR(Carbamyl@N-term);LLVVYPWTQR(iTRAQ8plex@N-term; Dioxidation(W)@7);YFDSFGDLSSASAIMGNAK(iTRAQ8plex@N-term; iTRAQ8plex(K)@19);DLSSASAIMGNAK(iTRAQ8plex@N-term; Deamidated(N)@11; iTRAQ8plex(K)@13);AAVSGLWGKVNSDEVGGEALGR(No iTRAQ8plex@N-term; FormaldehydeAdduct(W)@7; iTRAQ8plex(K)@9);SGLWGKVNSDEVGGEALGR(iTRAQ8plex@N-term; iTRAQ8plex(K)@6);AAVSGLWGKVNSDEVGGEALGR(iTRAQ8plex@N-term; FormaldehydeAdduct(W)@7; iTRAQ8plex(K)@9);SFGDLSSASAIMGNAK(No iTRAQ8plex@N-term; iTRAQ8plex(K)@16);LVVYPWTQR(iTRAQ8plex@N-term);YFDSFGDLSSA(iTRAQ8plex@N-term)</t>
  </si>
  <si>
    <t>10.1.1.12234.1;15.1.1.12195.1;11.1.1.13199.1;4.1.1.2466.1;14.1.1.10776.1;12.1.1.8886.1;18.1.1.13182.1;12.1.1.12669.1;9.1.1.12290.1;1.1.1.11213.1;5.1.1.13204.1;6.1.1.12743.1;5.1.1.15250.1;4.1.1.14889.1;4.1.1.12161.1;3.1.1.14729.1;16.1.1.12571.1;8.1.1.12774.1;20.1.1.2488.1;7.1.1.12375.1;12.1.1.12056.1;8.1.1.11937.1;20.1.1.13260.1;9.1.1.12352.1;13.1.1.12775.1;19.1.1.1720.1;14.1.1.946.1;6.1.1.3239.1;4.1.1.12459.1;6.1.1.2406.1;10.1.1.2658.1;18.1.1.1490.1;6.1.1.12703.1;9.1.1.2004.1;3.1.1.10432.1;10.1.1.12731.1;11.1.1.14129.1;14.1.1.12961.1;5.1.1.13125.1;3.1.1.14758.1;14.1.1.11226.1;5.1.1.3678.1;9.1.1.1195.1;9.1.1.758.1;3.1.1.14462.1;7.1.1.9355.1;4.1.1.3741.1;10.1.1.11761.1;4.1.1.13282.1;12.1.1.11750.1;10.1.1.13263.1;11.1.1.12763.1;15.1.1.12381.1;11.1.1.13128.1;11.1.1.13143.1;10.1.1.11715.1;11.1.1.12516.1;10.1.1.14137.1;11.1.1.13369.1;8.1.1.10084.1;6.1.1.12412.1;3.1.1.12343.1;3.1.1.14877.1;4.1.1.10731.1;11.1.1.14324.1;5.1.1.13363.1;5.1.1.13145.1;5.1.1.15289.1;10.1.1.12829.1;5.1.1.14557.1;18.1.1.2796.1;12.1.1.13232.1;11.1.1.11986.1;13.1.1.11431.1;2.1.1.11949.1;5.1.1.13201.1;5.1.1.13520.1;4.1.1.14666.1;19.1.1.13117.1;9.1.1.11461.1;6.1.1.12109.1;5.1.1.7736.1;16.1.1.12277.1;5.1.1.12837.1;3.1.1.13232.1;15.1.1.10950.1;19.1.1.3672.1;20.1.1.11041.1;12.1.1.11513.1;6.1.1.7785.1;5.1.1.14143.1;5.1.1.13975.1;5.1.1.1924.1;19.1.1.3610.1;10.1.1.13346.1;5.1.1.15334.1;14.1.1.12851.1;5.1.1.13684.1;5.1.1.13547.1;4.1.1.14614.1;19.1.1.1436.1;13.1.1.5675.1;15.1.1.4425.1;5.1.1.34.1;8.1.1.3771.1;11.1.1.13929.1;5.1.1.13810.1;5.1.1.13348.1;1.1.1.7581.1;8.1.1.12547.1;6.1.1.11072.1;3.1.1.10719.1;8.1.1.2698.1;11.1.1.13476.1;9.1.1.10469.1;16.1.1.12445.1;14.1.1.12938.1;10.1.1.14127.1;6.1.1.12716.1;13.1.1.12191.1;5.1.1.13654.1;4.1.1.11214.1;1.1.1.12686.1;14.1.1.12658.1;20.1.1.13177.1;11.1.1.8285.1;5.1.1.13673.1;5.1.1.10969.1;10.1.1.12665.1;8.1.1.12887.1;4.1.1.14589.1;3.1.1.10931.1;12.1.1.10899.1;6.1.1.12841.1;8.1.1.14028.1;4.1.1.4368.1;6.1.1.13520.1;6.1.1.11020.1;5.1.1.14167.1;5.1.1.15076.1;4.1.1.14101.1;13.1.1.11248.1;16.1.1.6315.1;4.1.1.14795.1;1.1.1.14008.1;4.1.1.10234.1;14.1.1.13027.1;17.1.1.3590.1;4.1.1.14701.1;10.1.1.13239.1;11.1.1.2802.1;13.1.1.11712.1;15.1.1.11780.1;6.1.1.12839.1;5.1.1.13014.1;9.1.1.2477.1;8.1.1.13434.1;8.1.1.2952.1;5.1.1.13823.1;5.1.1.11733.1;5.1.1.12748.1;5.1.1.15139.1;16.1.1.1027.1;9.1.1.12836.1;5.1.1.14119.1;5.1.1.3742.1;11.1.1.12742.1;14.1.1.11420.1;4.1.1.13052.1;17.1.1.6042.1;6.1.1.13329.1;11.1.1.13056.1;4.1.1.12116.1;12.1.1.13591.1;3.1.1.13555.1;9.1.1.12504.1;5.1.1.4911.1;3.1.1.14784.1;8.1.1.3320.1;14.1.1.11621.1;4.1.1.11525.1;12.1.1.12676.1;3.1.1.14925.1;15.1.1.12198.1;6.1.1.13082.1;1.1.1.14159.1;10.1.1.1472.1;3.1.1.14813.1;4.1.1.11311.1;9.1.1.2877.1;11.1.1.12371.1;12.1.1.12433.1;18.1.1.11610.1;14.1.1.10033.1;5.1.1.15178.1;5.1.1.13694.1;5.1.1.15.1;12.1.1.11978.1;20.1.1.11608.1;9.1.1.12817.1;6.1.1.12982.1;18.1.1.13164.1;9.1.1.13161.1;4.1.1.12585.1;19.1.1.3705.1;5.1.1.14129.1;2.1.1.6574.1;14.1.1.12985.1;20.1.1.13370.1;5.1.1.12886.1;9.1.1.9995.1;14.1.1.13108.1;6.1.1.13166.1;8.1.1.13380.1;5.1.1.13666.1;16.1.1.3401.1;8.1.1.13924.1;20.1.1.3733.1;3.1.1.12933.1;4.1.1.14857.1;19.1.1.1489.1;14.1.1.13084.1;3.1.1.14838.1;7.1.1.10660.1;4.1.1.9733.1;4.1.1.10318.1;10.1.1.12755.1;8.1.1.13495.1;20.1.1.10670.1;15.1.1.11738.1;19.1.1.2845.1;5.1.1.13230.1;4.1.1.10691.1;14.1.1.12981.1;5.1.1.14040.1;3.1.1.11505.1;14.1.1.13053.1;3.1.1.3165.1;10.1.1.13619.1;13.1.1.12442.1;5.1.1.3918.1;4.1.1.13145.1;6.1.1.13518.1;4.1.1.11842.1;14.1.1.12820.1;4.1.1.12968.1;12.1.1.13130.1;12.1.1.2363.1;17.1.1.1345.1;8.1.1.13103.1;7.1.1.12229.1;20.1.1.1520.1;3.1.1.11186.1;14.1.1.12728.1;14.1.1.11181.1;12.1.1.2912.1;4.1.1.14549.1;5.1.1.12186.1;10.1.1.3198.1;6.1.1.13293.1;9.1.1.11820.1;8.1.1.13599.1;10.1.1.2703.1;6.1.1.13282.1;12.1.1.12131.1;18.1.1.1682.1;14.1.1.13004.1;3.1.1.14373.1;3.1.1.10704.1;3.1.1.14946.1;14.1.1.10266.1;10.1.1.13056.1;10.1.1.12293.1;3.1.1.12581.1;5.1.1.15353.1;10.1.1.13397.1;5.1.1.6136.1;5.1.1.13097.1;13.1.1.945.1;6.1.1.12644.1;6.1.1.12627.1;10.1.1.12570.1;1.1.1.3576.1;1.1.1.3940.1;7.1.1.13643.1;5.1.1.12722.1;3.1.1.14515.1;2.1.1.13190.1;5.1.1.15147.1;14.1.1.12774.1;11.1.1.12903.1;14.1.1.10066.1;5.1.1.14046.1;14.1.1.8292.1;6.1.1.11207.1;3.1.1.12205.1;5.1.1.13234.1;4.1.1.13338.1;16.1.1.13342.1;3.1.1.13189.1;7.1.1.11545.1;14.1.1.12915.1;15.1.1.879.1;3.1.1.14665.1;5.1.1.3036.1;18.1.1.2935.1;9.1.1.13046.1;7.1.1.7170.1;5.1.1.14276.1;15.1.1.7.1;6.1.1.12441.1;19.1.1.2300.1;3.1.1.14426.1;5.1.1.13245.1;11.1.1.14340.1;6.1.1.12966.1;12.1.1.13099.1;4.1.1.11410.1;3.1.1.11090.1;3.1.1.3732.1;5.1.1.15404.1;8.1.1.12577.1;19.1.1.11005.1;7.1.1.10626.1;1.1.1.12160.1;3.1.1.13114.1;20.1.1.10603.1;11.1.1.11747.1;1.1.1.8897.1;20.1.1.3321.1;6.1.1.12376.1;3.1.1.3240.1;5.1.1.13153.1;12.1.1.13705.1;10.1.1.13175.1;20.1.1.11461.1;4.1.1.14827.1;4.1.1.14643.1;5.1.1.15117.1;5.1.1.14388.1;13.1.1.11598.1;11.1.1.12721.1;1.1.1.4200.1;14.1.1.13046.1;4.1.1.13620.1;11.1.1.12324.1;4.1.1.8925.1;6.1.1.13061.1;4.1.1.9318.1;3.1.1.14551.1;11.1.1.3361.1;10.1.1.14196.1;8.1.1.12063.1;12.1.1.12303.1;6.1.1.10904.1;11.1.1.13405.1;13.1.1.11241.1;6.1.1.11576.1;14.1.1.12849.1;19.1.1.11228.1;3.1.1.14603.1;10.1.1.14171.1;5.1.1.13539.1;11.1.1.13260.1;3.1.1.10473.1;8.1.1.12309.1;14.1.1.12162.1;5.1.1.1767.1;10.1.1.14213.1;6.1.1.948.1;2.1.1.14541.1;10.1.1.13114.1;3.1.1.14571.1;11.1.1.12612.1;2.1.1.9307.1;3.1.1.12242.1;10.1.1.14150.1;2.1.1.13203.1;13.1.1.2695.1;4.1.1.11701.1;5.1.1.13574.1;10.1.1.11883.1;14.1.1.12789.1;6.1.1.11810.1;9.1.1.12881.1;6.1.1.2819.1;10.1.1.13291.1;9.1.1.13101.1;6.1.1.12810.1;7.1.1.12788.1;5.1.1.7361.1;18.1.1.1800.1;12.1.1.12503.1;11.1.1.11200.1;13.1.1.11389.1;10.1.1.13788.1;3.1.1.11418.1;15.1.1.12946.1;7.1.1.10807.1;9.1.1.12443.1;17.1.1.11405.1;8.1.1.13294.1;12.1.1.13170.1;14.1.1.12882.1;4.1.1.7222.1;8.1.1.13131.1;5.1.1.13941.1;5.1.1.24.1;5.1.1.12133.1;14.1.1.13078.1;12.1.1.12365.1;7.1.1.7281.1;14.1.1.12706.1;8.1.1.12843.1;14.1.1.13139.1;14.1.1.9246.1;10.1.1.11841.1;4.1.1.12420.1;6.1.1.11343.1;11.1.1.14207.1;12.1.1.13662.1;12.1.1.10965.1;10.1.1.13669.1;8.1.1.11850.1;4.1.1.10098.1;6.1.1.11642.1;7.1.1.10362.1;11.1.1.2547.1;14.1.1.12314.1;6.1.1.12224.1;9.1.1.13475.1;14.1.1.12817.1;8.1.1.12723.1;5.1.1.13219.1;7.1.1.12566.1;9.1.1.12038.1;7.1.1.13072.1;12.1.1.13221.1;5.1.1.14699.1;5.1.1.12964.1;8.1.1.13099.1;3.1.1.2796.1;18.1.1.14093.1;7.1.1.5452.1;15.1.1.11453.1;10.1.1.13721.1;5.1.1.14079.1;10.1.1.12114.1;4.1.1.11436.1;10.1.1.12897.1;5.1.1.15166.1;15.1.1.11001.1;3.1.1.14632.1;5.1.1.14835.1;5.1.1.15316.1;2.1.1.7045.1;6.1.1.13000.1;5.1.1.13478.1;12.1.1.13785.1;19.1.1.6856.1;14.1.1.12756.1;10.1.1.8914.1;5.1.1.13259.1;7.1.1.11861.1;19.1.1.10518.1;19.1.1.7442.1;4.1.1.3952.1;10.1.1.14118.1;6.1.1.2461.1;19.1.1.10387.1;4.1.1.14766.1;9.1.1.12645.1;17.1.1.1385.1;5.1.1.15517.1;14.1.1.675.1;14.1.1.2004.1;7.1.1.12590.1;3.1.1.14082.1;8.1.1.11809.1;14.1.1.11015.1;3.1.1.14697.1;4.1.1.12416.1;12.1.1.13002.1;18.1.1.12862.1;7.1.1.12926.1;17.1.1.9899.1;7.1.1.10553.1;14.1.1.12916.1;4.1.1.13187.1;10.1.1.14182.1;7.1.1.12939.1;5.1.1.13536.1;11.1.1.13346.1</t>
  </si>
  <si>
    <t>AAVSGLWGKVNSDEVGGEALGR(Acetyl@N-term; FormaldehydeAdduct(W)@7; iTRAQ8plex(K)@9);AAVSGLWGKVNSDEVGGEALGR(Formyl@N-term; iTRAQ8plex(K)@9);AAVSGLWGKVNSDEVGGEALGR(iTRAQ8plex@N-term; Hex(W)@7; iTRAQ8plex(K)@9; Deamidated(N)@11);AAVSGLWGKVNSDEVGGEALGR(Lys-add@N-term; iTRAQ8plex(K)@9);VMAGVATALAHKYH(iTRAQ8plex@N-term; Oxidation(M)@2; iTRAQ8plex(K)@12);AAVSGLWGKVNSDEVGGEALGR(iTRAQ8plex@N-term; FormaldehydeAdduct(W)@7; iTRAQ8plex(K)@9; Deamidated(N)@11);GLWGKVNSDEVGGEALGR(iTRAQ8plex@N-term; iTRAQ8plex(K)@5);AAVSGLWGKVNSDEVGGEALGR(No iTRAQ8plex@N-term; FormaldehydeAdduct(W)@7; iTRAQ8plex(K)@9; Deamidated(N)@11);SGLWGKVNSDEVGGEALGR(iTRAQ8plex@N-term; iTRAQ8plex(K)@6);AAVSGLWGKVNSDEVGGEALGR(No iTRAQ8plex@N-term; FormaldehydeAdduct(W)@7; iTRAQ8plex(K)@9);AAVSGLWGKVNSDEVGGEALGR(iTRAQ8plex@N-term; FormaldehydeAdduct(W)@7; iTRAQ8plex(K)@9);AAVSGLWGKVNSDEVGGEALGR(Delta:H(2)C(2)@N-term; iTRAQ8plex(K)@9);AAVSGLWGKVNSDEVGGEALGR(iTRAQ8plex@N-term; Bromo(W)@7; iTRAQ8plex(K)@9)</t>
  </si>
  <si>
    <t>sp|P99029|PRDX5_MOUSE</t>
  </si>
  <si>
    <t>Peroxiredoxin-5, mitochondrial OS=Mus musculus OX=10090 GN=Prdx5 PE=1 SV=2</t>
  </si>
  <si>
    <t>P99029</t>
  </si>
  <si>
    <t>Prdx5</t>
  </si>
  <si>
    <t>sp|P99029|PRDX5_MOUSE;tr|Q3U7H9|Q3U7H9_MOUSE;tr|Q3UWS9|Q3UWS9_MOUSE</t>
  </si>
  <si>
    <t>MLQLGLRVLGCKASSVLRASTCLAGRAGRKEAGWECGGARSFSSSAVTMAPIKVGDAIPSVEVFEGEPGKKVNLAELFKGKKGVLFGVPGAFTPGCSKTHLPGFVEQAGALKAKGAQVVACLSVNDVFVIEEWGRAHQAEGKVRLLADPTGAFGKATDLLLDDSLVSLFGNRRLKRFSMVIDNGIVKALNVEPDGTGLTCSLAPNILSQL</t>
  </si>
  <si>
    <t>DAIPSVEVFEGEPGK(iTRAQ8plex@N-term; iTRAQ8plex(K)@15);FSMVIDNGIVK(iTRAQ8plex@N-term; Oxidation(M)@3; Deamidated(N)@7; iTRAQ8plex(K)@11);ATDLLLDDSLVSLFGNRR(iTRAQ8plex@N-term; Deamidated(N)@16);ALNVEPDGTGLTCSLAPNILSQ(iTRAQ8plex@N-term; Methylthio(C)@13; Dioxidation(P)@17; Deamidated(N)@18);RFSMVIDNGIVK(iTRAQ8plex@N-term; Deamidated(N)@8; iTRAQ8plex(K)@12);FSMVIDNGIVK(iTRAQ8plex@N-term; Oxidation(M)@3; iTRAQ8plex(K)@11);APIKVGDAIPSVE(iTRAQ8plex@N-term; iTRAQ8plex(K)@4);THLPGFVEQAGALK(iTRAQ8plex@N-term; iTRAQ8plex(K)@14);SLAPNILSQL(iTRAQ8plex@N-term; Deamidated(N)@5);SSSAVTMAPIK(iTRAQ8plex@N-term; iTRAQ8plex(K)@11);VNLAELFK(iTRAQ8plex@N-term; iTRAQ8plex(K)@8);THLPGFVEQAG(iTRAQ8plex@N-term);VGDAIPSVEVFEGEPGK(No iTRAQ8plex@N-term; iTRAQ8plex(K)@17);ATDLLLDDSLVSLFGN(iTRAQ8plex@N-term);ALNVEPDGTGLTCSLAPN(iTRAQ8plex@N-term; Methylthio(C)@13);ATDLLLDDSLVSLFGNR(iTRAQ8plex@N-term);KGVLFGVPGAFTPGCSK(iTRAQ8plex@N-term; iTRAQ8plex(K)@1; Methylthio(C)@15; iTRAQ8plex(K)@17);THLPGFVEQAGALKAK(iTRAQ8plex@N-term; iTRAQ8plex(K)@14; iTRAQ8plex(K)@16);ALNVEPDGTGLTCSLAPNILSQL(iTRAQ8plex@N-term; Deamidated(N)@3; Methylthio(C)@13);ATDLLLDDSLVSLFGNR(iTRAQ8plex@N-term; Deamidated(N)@16);LSVNDVFVIEEWGR(iTRAQ8plex@N-term; Deamidated(N)@4);VNLAELFK(iTRAQ8plex@N-term; Deamidated(N)@2; iTRAQ8plex(K)@8);ATDLLLDDSLVSLFGNR(Delta:H(2)C(2)@N-term);ATDLLLDDSLVSLF(iTRAQ8plex@N-term);ALNVEPDGTGLTCSLAPNILSQL(iTRAQ8plex@N-term; Methylthio(C)@13; iTRAQ8plex(S)@21);FSMVIDNGIVK(iTRAQ8plex@N-term; Ammonia-loss(N)@7; iTRAQ8plex(K)@11);ATDLLLDDSLVSLFGNR(iTRAQ8plex@N-term; Arg-loss@C-term);ALNVEPDGTGLTCSLAPNILSQL(iTRAQ8plex@N-term; No Methylthio(C)@13; Phospho(S)@14);LLADPTGAFGK(iTRAQ8plex@N-term; iTRAQ8plex(K)@11);DPTGAFGK(No iTRAQ8plex@N-term; iTRAQ8plex(K)@8);PTGAFGK(No iTRAQ8plex@N-term; iTRAQ8plex(K)@7);THLPGFVEQAGALK(iTRAQ8plex@N-term; Deamidated(Q)@9; iTRAQ8plex(K)@14);ATDLLLDDSLVSLFGNRR(iTRAQ8plex@N-term);FSMVIDN(iTRAQ8plex@N-term);THLPGFVEQAGALK(No iTRAQ8plex@N-term; iTRAQ8plex(K)@14);VGDAIPSVEVFEGEPGKKVNLAELFK(iTRAQ8plex@N-term; iTRAQ8plex(K)@17; iTRAQ8plex(K)@18; iTRAQ8plex(K)@26);VNLAELFK(Carbamyl@N-term; iTRAQ8plex(K)@8);ALNVEPDGTGLT(iTRAQ8plex@N-term);FSMVIDNGIVK(iTRAQ8plex@N-term; Deamidated(N)@7; iTRAQ8plex(K)@11);GVLFGVPGAFTPG(iTRAQ8plex@N-term);VNLAELF(iTRAQ8plex@N-term);AHQAEGK(iTRAQ8plex@N-term; iTRAQ8plex(K)@7);ALNVEPDGTGLTCSLAPNILSQL(iTRAQ8plex@N-term; Methylthio(C)@13; Oxidation(P)@17; Deamidated(N)@18; Deamidated(Q)@22);GAQVVACLSVNDVFVIEEWGR(iTRAQ8plex@N-term; Methylthio(C)@7);ATDLLLDDSLVSLFGNR(No iTRAQ8plex@N-term; Carboxy(D)@3);APIKVGDAIPSVEVFEGEPGK(Carbamyl@N-term; iTRAQ8plex(K)@4; iTRAQ8plex(K)@21);SVNDVFVIEEWGR(iTRAQ8plex@N-term);ALNVEPDGTGLTCSLAPNILSQL(iTRAQ8plex@N-term; Methylthio(C)@13);LAELFK(iTRAQ8plex@N-term; iTRAQ8plex(K)@6);VGDAIPSVEVFEGEPGK(iTRAQ8plex@N-term; iTRAQ8plex(K)@17);ALNVEPDGTGLTCSLAPNILSQL(iTRAQ8plex@N-term; Methylthio(C)@13; Ser-&gt;LacticAcid(S)@14; Deamidated(N)@18);FSMVIDNGIVK(iTRAQ8plex@N-term; iTRAQ8plex(K)@11)</t>
  </si>
  <si>
    <t>18.1.1.9793.1;14.1.1.11439.1;8.1.1.7812.1;12.1.1.6116.1;19.1.1.11908.1;8.1.1.13749.1;11.1.1.10186.1;6.1.1.7630.1;5.1.1.13210.1;10.1.1.9713.1;4.1.1.9836.1;10.1.1.9293.1;11.1.1.11301.1;13.1.1.12123.1;10.1.1.13159.1;4.1.1.10698.1;9.1.1.11634.1;4.1.1.10761.1;13.1.1.13075.1;4.1.1.12788.1;6.1.1.8599.1;19.1.1.10243.1;20.1.1.14001.1;13.1.1.12475.1;12.1.1.12241.1;11.1.1.13396.1;11.1.1.13498.1;14.1.1.11811.1;10.1.1.13565.1;20.1.1.39.1;1.1.1.13269.1;15.1.1.13812.1;13.1.1.11930.1;1.1.1.8965.1;6.1.1.14199.1;10.1.1.9919.1;6.1.1.8978.1;11.1.1.10150.1;4.1.1.12540.1;6.1.1.11603.1;10.1.1.9674.1;9.1.1.7676.1;3.1.1.9698.1;12.1.1.8662.1;4.1.1.10038.1;4.1.1.9824.1;11.1.1.12085.1;9.1.1.7758.1;5.1.1.12825.1;5.1.1.10342.1;1.1.1.8497.1;9.1.1.13635.1;4.1.1.12054.1;5.1.1.12980.1;4.1.1.9453.1;11.1.1.10511.1;8.1.1.13497.1;15.1.1.10251.1;15.1.1.12990.1;7.1.1.8122.1;9.1.1.13619.1;9.1.1.9611.1;16.1.1.13525.1;10.1.1.13549.1;18.1.1.13469.1;10.1.1.9117.1;19.1.1.12046.1;13.1.1.12375.1;5.1.1.12220.1;9.1.1.9852.1;4.1.1.10796.1;3.1.1.11157.1;4.1.1.12140.1;10.1.1.9413.1;12.1.1.12014.1;10.1.1.14053.1;8.1.1.13740.1;17.1.1.12924.1;4.1.1.12485.1;16.1.1.11779.1;8.1.1.13753.1;5.1.1.11938.1;10.1.1.13508.1;4.1.1.12423.1;8.1.1.7632.1;6.1.1.12586.1;14.1.1.10148.1;18.1.1.13327.1;5.1.1.10164.1;3.1.1.4257.1;12.1.1.11408.1;7.1.1.11098.1;8.1.1.7767.1;4.1.1.10312.1;11.1.1.13170.1;4.1.1.9387.1;19.1.1.13180.1;15.1.1.11126.1;8.1.1.8733.1;15.1.1.12575.1;19.1.1.13715.1;14.1.1.11987.1;13.1.1.12268.1;12.1.1.11766.1;9.1.1.13496.1;18.1.1.11742.1;12.1.1.12259.1;10.1.1.14027.1;11.1.1.12940.1;6.1.1.12556.1;9.1.1.9936.1;10.1.1.9579.1;8.1.1.13834.1;4.1.1.12483.1;12.1.1.10015.1;1.1.1.12513.1;10.1.1.6984.1;4.1.1.10573.1;20.1.1.11465.1;10.1.1.13558.1;20.1.1.10825.1;5.1.1.7974.1;18.1.1.5989.1;20.1.1.14040.1</t>
  </si>
  <si>
    <t>VGDAIPSVEVFEGEPGKKVNLAELFK(iTRAQ8plex@N-term; iTRAQ8plex(K)@17; iTRAQ8plex(K)@18; iTRAQ8plex(K)@26);APIKVGDAIPSVEVFEGEPGK(Carbamyl@N-term; iTRAQ8plex(K)@4; iTRAQ8plex(K)@21);DAIPSVEVFEGEPGK(iTRAQ8plex@N-term; iTRAQ8plex(K)@15);KGVLFGVPGAFTPGCSK(iTRAQ8plex@N-term; iTRAQ8plex(K)@1; Methylthio(C)@15; iTRAQ8plex(K)@17);ALNVEPDGTGLTCSLAPNILSQL(iTRAQ8plex@N-term; Deamidated(N)@3; Methylthio(C)@13);ALNVEPDGTGLTCSLAPNILSQ(iTRAQ8plex@N-term; Methylthio(C)@13; Dioxidation(P)@17; Deamidated(N)@18);ALNVEPDGTGLTCSLAPNILSQL(iTRAQ8plex@N-term; Methylthio(C)@13);APIKVGDAIPSVE(iTRAQ8plex@N-term; iTRAQ8plex(K)@4);VGDAIPSVEVFEGEPGK(iTRAQ8plex@N-term; iTRAQ8plex(K)@17);ALNVEPDGTGLTCSLAPNILSQL(iTRAQ8plex@N-term; Methylthio(C)@13; Ser-&gt;LacticAcid(S)@14; Deamidated(N)@18);ALNVEPDGTGLTCSLAPNILSQL(iTRAQ8plex@N-term; Methylthio(C)@13; iTRAQ8plex(S)@21);SLAPNILSQL(iTRAQ8plex@N-term; Deamidated(N)@5);SSSAVTMAPIK(iTRAQ8plex@N-term; iTRAQ8plex(K)@11);ALNVEPDGTGLTCSLAPNILSQL(iTRAQ8plex@N-term; No Methylthio(C)@13; Phospho(S)@14);VGDAIPSVEVFEGEPGK(No iTRAQ8plex@N-term; iTRAQ8plex(K)@17);ALNVEPDGTGLTCSLAPNILSQL(iTRAQ8plex@N-term; Methylthio(C)@13; Oxidation(P)@17; Deamidated(N)@18; Deamidated(Q)@22)</t>
  </si>
  <si>
    <t>FSMVIDNGIVK(iTRAQ8plex@N-term; Oxidation(M)@3; Deamidated(N)@7; iTRAQ8plex(K)@11);ATDLLLDDSLVSLFGNRR(iTRAQ8plex@N-term; Deamidated(N)@16);ALNVEPDGTGLTCSLAPNILSQ(iTRAQ8plex@N-term; Methylthio(C)@13; Dioxidation(P)@17; Deamidated(N)@18);RFSMVIDNGIVK(iTRAQ8plex@N-term; Deamidated(N)@8; iTRAQ8plex(K)@12);THLPGFVEQAGALK(iTRAQ8plex@N-term; iTRAQ8plex(K)@14);SSSAVTMAPIK(iTRAQ8plex@N-term; iTRAQ8plex(K)@11);VNLAELFK(iTRAQ8plex@N-term; iTRAQ8plex(K)@8);VGDAIPSVEVFEGEPGK(No iTRAQ8plex@N-term; iTRAQ8plex(K)@17);ATDLLLDDSLVSLFGN(iTRAQ8plex@N-term);ALNVEPDGTGLTCSLAPN(iTRAQ8plex@N-term; Methylthio(C)@13);ALNVEPDGTGLTCSLAPNILSQL(iTRAQ8plex@N-term; No Methylthio(C)@13);ATDLLLDDSLVSLFGNR(iTRAQ8plex@N-term);KGVLFGVPGAFTPGCSK(iTRAQ8plex@N-term; iTRAQ8plex(K)@1; Methylthio(C)@15; iTRAQ8plex(K)@17);ALNVEPDGTGLTCSLAPNILSQL(iTRAQ8plex@N-term; Deamidated(N)@3; Methylthio(C)@13);SSSAVTMAPIKVGDAIPSVEVFEGEPGK(iTRAQ8plex@N-term; iTRAQ8plex(K)@11; iTRAQ8plex(K)@28);VNLAELFK(iTRAQ8plex@N-term; Deamidated(N)@2; iTRAQ8plex(K)@8);ATDLLLDDSLVSLFGNR(Delta:H(2)C(2)@N-term);ATDLLLDDSLVSLF(iTRAQ8plex@N-term);FSMVIDNGIVK(iTRAQ8plex@N-term; Ammonia-loss(N)@7; iTRAQ8plex(K)@11);ALNVEPDGTGLTCSLAPNILSQL(iTRAQ8plex@N-term; No Methylthio(C)@13; Phospho(S)@14);LLADPTGAFGK(iTRAQ8plex@N-term; iTRAQ8plex(K)@11);DPTGAFGK(No iTRAQ8plex@N-term; iTRAQ8plex(K)@8);PTGAFGK(No iTRAQ8plex@N-term; iTRAQ8plex(K)@7);ATDLLLDDSLVSLFGNRR(iTRAQ8plex@N-term);FSMVIDN(iTRAQ8plex@N-term);THLPGFVEQAGALK(No iTRAQ8plex@N-term; iTRAQ8plex(K)@14);VNLAELFK(Carbamyl@N-term; iTRAQ8plex(K)@8);FSMVIDNGIVK(Carbamyl@N-term; iTRAQ8plex(S)@2; Oxidation(M)@3; Deamidated(N)@7; iTRAQ8plex(K)@11);ALNVEPDGTGLT(iTRAQ8plex@N-term);FSMVIDNGIVK(iTRAQ8plex@N-term; Deamidated(N)@7; iTRAQ8plex(K)@11);GVLFGVPGAFTPG(iTRAQ8plex@N-term);ALNVEPDGTGLTCSLAPNILSQL(iTRAQ8plex@N-term; Methylthio(C)@13; Deamidated(N)@18);AHQAEGK(iTRAQ8plex@N-term; iTRAQ8plex(K)@7);ATDLLLDDSLVSLFGNR(Carbamyl@N-term; iTRAQ8plex(T)@2; Oxidation(D)@3);ALNVEPDGTGLTCSLAPNILSQL(iTRAQ8plex@N-term; Methylthio(C)@13; Oxidation(P)@17; Deamidated(N)@18; Deamidated(Q)@22);GAQVVACLSVNDVFVIEEWGR(iTRAQ8plex@N-term; Methylthio(C)@7);ATDLLLDDSLVSLFG(iTRAQ8plex@N-term);LSVNDVFVIEEWGR(iTRAQ8plex@N-term);APIKVGDAIPSVEVFEGEPGK(Carbamyl@N-term; iTRAQ8plex(K)@4; iTRAQ8plex(K)@21);LLADPTGAFGK(No iTRAQ8plex@N-term; iTRAQ8plex(K)@11);ALNVEPDGTGLTCSLAPNILSQL(iTRAQ8plex@N-term; Methylthio(C)@13);ALNVEPDGTGLTCSLAPNILSQL(iTRAQ8plex@N-term; Methylthio(C)@13; Ser-&gt;LacticAcid(S)@14; Deamidated(N)@18);FSMVIDNGIVK(iTRAQ8plex@N-term; iTRAQ8plex(K)@11);LLADPTGAFGKATDLLLDDSLVSLFGNRR(iTRAQ8plex@N-term; iTRAQ8plex(K)@11; Deamidated(N)@27);GVLFGVPGAFTPGCSK(iTRAQ8plex@N-term; Methylthio(C)@14; iTRAQ8plex(K)@16)</t>
  </si>
  <si>
    <t>17.1.1.13321.1;15.1.1.12158.1;12.1.1.13536.1;13.1.1.9435.1;9.1.1.8494.1;6.1.1.4929.1;9.1.1.6950.1;6.1.1.12176.1;3.1.1.8866.1;1.1.1.8870.1;15.1.1.12695.1;17.1.1.13164.1;8.1.1.12040.1;20.1.1.13857.1;6.1.1.11478.1;7.1.1.4449.1;7.1.1.12694.1;15.1.1.10772.1;17.1.1.13011.1;14.1.1.12292.1;12.1.1.13467.1;16.1.1.13031.1;17.1.1.13367.1;7.1.1.11118.1;11.1.1.13284.1;8.1.1.12706.1;17.1.1.13106.1;18.1.1.14411.1;14.1.1.12327.1;17.1.1.12827.1;15.1.1.12544.1;13.1.1.13161.1;17.1.1.12868.1;3.1.1.10264.1;10.1.1.7164.1;19.1.1.13662.1;12.1.1.9459.1;14.1.1.12350.1;17.1.1.13062.1;10.1.1.8096.1;13.1.1.13880.1;18.1.1.14452.1;2.1.1.27.1;18.1.1.14564.1;19.1.1.13660.1;20.1.1.10288.1;17.1.1.13213.1;18.1.1.13939.1;2.1.1.13079.1;10.1.1.8993.1;13.1.1.9352.1;14.1.1.8740.1;3.1.1.10128.1;17.1.1.12894.1;15.1.1.12533.1;11.1.1.8873.1;6.1.1.12989.1;17.1.1.13287.1;17.1.1.12913.1;2.1.1.10214.1;11.1.1.13276.1;7.1.1.12767.1;12.1.1.13491.1;12.1.1.13440.1;12.1.1.13327.1;3.1.1.11733.1;11.1.1.13941.1;18.1.1.12362.1;15.1.1.13672.1;12.1.1.7155.1;13.1.1.10843.1;13.1.1.13164.1;12.1.1.7783.1;6.1.1.13010.1;11.1.1.13939.1;7.1.1.11079.1;6.1.1.12189.1;14.1.1.12068.1;11.1.1.10184.1;2.1.1.12335.1;11.1.1.14017.1;13.1.1.12794.1;13.1.1.13251.1;15.1.1.10851.1;2.1.1.11710.1;15.1.1.12530.1;18.1.1.14765.1;8.1.1.12183.1;13.1.1.9406.1;14.1.1.12196.1;1.1.1.11297.1;1.1.1.11944.1;17.1.1.12965.1;6.1.1.5044.1;8.1.1.12869.1;17.1.1.10935.1;10.1.1.8764.1;10.1.1.11755.1;13.1.1.13859.1;18.1.1.14524.1;17.1.1.13251.1;1.1.1.13031.1;14.1.1.10071.1;1.1.1.13916.1;8.1.1.10056.1</t>
  </si>
  <si>
    <t>FSMVIDNGIVK(iTRAQ8plex@N-term; Oxidation(M)@3; Deamidated(N)@7; iTRAQ8plex(K)@11);ATDLLLDDSLVSLFGNRR(iTRAQ8plex@N-term; Deamidated(N)@16);ALNVEPDGTGLTCSLAPNILSQ(iTRAQ8plex@N-term; Methylthio(C)@13; Dioxidation(P)@17; Deamidated(N)@18);RFSMVIDNGIVK(iTRAQ8plex@N-term; Deamidated(N)@8; iTRAQ8plex(K)@12);THLPGFVEQAGALK(iTRAQ8plex@N-term; iTRAQ8plex(K)@14);SSSAVTMAPIK(iTRAQ8plex@N-term; iTRAQ8plex(K)@11);VNLAELFK(iTRAQ8plex@N-term; iTRAQ8plex(K)@8);VGDAIPSVEVFEGEPGK(No iTRAQ8plex@N-term; iTRAQ8plex(K)@17);ATDLLLDDSLVSLFGN(iTRAQ8plex@N-term);ALNVEPDGTGLTCSLAPN(iTRAQ8plex@N-term; Methylthio(C)@13);ALNVEPDGTGLTCSLAPNILSQL(iTRAQ8plex@N-term; No Methylthio(C)@13);ATDLLLDDSLVSLFGNR(iTRAQ8plex@N-term);KGVLFGVPGAFTPGCSK(iTRAQ8plex@N-term; iTRAQ8plex(K)@1; Methylthio(C)@15; iTRAQ8plex(K)@17);SSSAVTMAPIKVGDAIPSVEVFEGEPGK(iTRAQ8plex@N-term; iTRAQ8plex(K)@11; iTRAQ8plex(K)@28);ALNVEPDGTGLTCSLAPNILSQL(iTRAQ8plex@N-term; Deamidated(N)@3; Methylthio(C)@13);VNLAELFK(iTRAQ8plex@N-term; Deamidated(N)@2; iTRAQ8plex(K)@8);ATDLLLDDSLVSLFGNR(Delta:H(2)C(2)@N-term);ATDLLLDDSLVSLF(iTRAQ8plex@N-term);FSMVIDNGIVK(iTRAQ8plex@N-term; Ammonia-loss(N)@7; iTRAQ8plex(K)@11);LLADPTGAFGK(iTRAQ8plex@N-term; iTRAQ8plex(K)@11);ALNVEPDGTGLTCSLAPNILSQL(iTRAQ8plex@N-term; No Methylthio(C)@13; Phospho(S)@14);PTGAFGK(No iTRAQ8plex@N-term; iTRAQ8plex(K)@7);DPTGAFGK(No iTRAQ8plex@N-term; iTRAQ8plex(K)@8);ATDLLLDDSLVSLFGNRR(iTRAQ8plex@N-term);THLPGFVEQAGALK(No iTRAQ8plex@N-term; iTRAQ8plex(K)@14);FSMVIDN(iTRAQ8plex@N-term);FSMVIDNGIVK(Carbamyl@N-term; iTRAQ8plex(S)@2; Oxidation(M)@3; Deamidated(N)@7; iTRAQ8plex(K)@11);VNLAELFK(Carbamyl@N-term; iTRAQ8plex(K)@8);ALNVEPDGTGLT(iTRAQ8plex@N-term);FSMVIDNGIVK(iTRAQ8plex@N-term; Deamidated(N)@7; iTRAQ8plex(K)@11);GVLFGVPGAFTPG(iTRAQ8plex@N-term);ALNVEPDGTGLTCSLAPNILSQL(iTRAQ8plex@N-term; Methylthio(C)@13; Deamidated(N)@18);AHQAEGK(iTRAQ8plex@N-term; iTRAQ8plex(K)@7);ATDLLLDDSLVSLFGNR(Carbamyl@N-term; iTRAQ8plex(T)@2; Oxidation(D)@3);ALNVEPDGTGLTCSLAPNILSQL(iTRAQ8plex@N-term; Methylthio(C)@13; Oxidation(P)@17; Deamidated(N)@18; Deamidated(Q)@22);GAQVVACLSVNDVFVIEEWGR(iTRAQ8plex@N-term; Methylthio(C)@7);ATDLLLDDSLVSLFG(iTRAQ8plex@N-term);LSVNDVFVIEEWGR(iTRAQ8plex@N-term);APIKVGDAIPSVEVFEGEPGK(Carbamyl@N-term; iTRAQ8plex(K)@4; iTRAQ8plex(K)@21);LLADPTGAFGK(No iTRAQ8plex@N-term; iTRAQ8plex(K)@11);ALNVEPDGTGLTCSLAPNILSQL(iTRAQ8plex@N-term; Methylthio(C)@13);ALNVEPDGTGLTCSLAPNILSQL(iTRAQ8plex@N-term; Methylthio(C)@13; Ser-&gt;LacticAcid(S)@14; Deamidated(N)@18);FSMVIDNGIVK(iTRAQ8plex@N-term; iTRAQ8plex(K)@11);GVLFGVPGAFTPGCSK(iTRAQ8plex@N-term; Methylthio(C)@14; iTRAQ8plex(K)@16);LLADPTGAFGKATDLLLDDSLVSLFGNRR(iTRAQ8plex@N-term; iTRAQ8plex(K)@11; Deamidated(N)@27)</t>
  </si>
  <si>
    <t>KGVLFGVPGAFTPG(iTRAQ8plex@N-term; iTRAQ8plex(K)@1);FSMVIDNGIVK(iTRAQ8plex@N-term; Oxidation(M)@3; Deamidated(N)@7; iTRAQ8plex(K)@11);ATDLLLDDSLVSLFGNRR(iTRAQ8plex@N-term; Deamidated(N)@16);RFSMVIDNGIVK(iTRAQ8plex@N-term; Deamidated(N)@8; iTRAQ8plex(K)@12);ALNVEPDGTGLTCSLAPNILSQL(iTRAQ8plex@N-term; Methylthio(C)@13; Oxidation(P)@17; Deamidated(N)@18);THLPGFVEQAGALK(iTRAQ8plex@N-term; iTRAQ8plex(K)@14);SSSAVTMAPIK(iTRAQ8plex@N-term; iTRAQ8plex(K)@11);VNLAELFK(iTRAQ8plex@N-term; iTRAQ8plex(K)@8);VGDAIPSVEVFEGEPGK(No iTRAQ8plex@N-term; iTRAQ8plex(K)@17);ATDLLLDDSLVSLFGN(iTRAQ8plex@N-term);ATDLLLDDSLVSLFGNR(iTRAQ8plex@N-term);THLPGFVEQAGALKAK(iTRAQ8plex@N-term; iTRAQ8plex(K)@14; iTRAQ8plex(K)@16);ATDLLLDDSLVSLFGNR(iTRAQ8plex@N-term; Deamidated(N)@16);VGDAIPSVEVFEGEPGK(Delta:H(2)C(2)@N-term; iTRAQ8plex(K)@17);VNLAELFK(iTRAQ8plex@N-term; Deamidated(N)@2; iTRAQ8plex(K)@8);ATDLLLDDSLVSLF(iTRAQ8plex@N-term);FSMVIDNGIVK(iTRAQ8plex@N-term; Ammonia-loss(N)@7; iTRAQ8plex(K)@11);APIKVGDAIPSVEVFEGEPGK(iTRAQ8plex@N-term; iTRAQ8plex(K)@4; iTRAQ8plex(K)@21);LLADPTGAFGK(iTRAQ8plex@N-term; iTRAQ8plex(K)@11);ALNVEPDGTGLTCSLAPNILSQL(iTRAQ8plex@N-term; No Methylthio(C)@13; Phospho(S)@14);ATDLLLDDSLVSLFGNRR(iTRAQ8plex@N-term);THLPGFVEQAGALK(No iTRAQ8plex@N-term; iTRAQ8plex(K)@14);GVLFGVPGAFTPGCSK(iTRAQ8plex@N-term; Phospho(T)@11; No Methylthio(C)@14; iTRAQ8plex(K)@16);GVLFGVPGAFTPG(iTRAQ8plex@N-term);FSMVIDNGIVK(iTRAQ8plex@N-term; Deamidated(N)@7; iTRAQ8plex(K)@11);AHQAEGK(iTRAQ8plex@N-term; iTRAQ8plex(K)@7);LLADPTGAF(iTRAQ8plex@N-term);APIKVGDAIPSVEVFEGEPGK(Carbamyl@N-term; iTRAQ8plex(K)@4; iTRAQ8plex(K)@21);LLADPTGAFGK(No iTRAQ8plex@N-term; iTRAQ8plex(K)@11);ALNVEPDGTGLTCSLAPNILSQL(iTRAQ8plex@N-term; Methylthio(C)@13);VGDAIPSVEVFEGEPGK(iTRAQ8plex@N-term; iTRAQ8plex(K)@17);FSMVIDNGIVK(iTRAQ8plex@N-term; iTRAQ8plex(K)@11);GVLFGVPGAFTPGCSK(iTRAQ8plex@N-term; Methylthio(C)@14; iTRAQ8plex(K)@16)</t>
  </si>
  <si>
    <t>19.1.1.9787.1;17.1.1.11924.1;16.1.1.13476.1;20.1.1.9979.1;13.1.1.12955.1;4.1.1.12645.1;15.1.1.13199.1;15.1.1.13283.1;11.1.1.14058.1;10.1.1.13870.1;3.1.1.12477.1;2.1.1.28.1;2.1.1.12989.1;2.1.1.12600.1;5.1.1.10997.1;12.1.1.13396.1;12.1.1.10696.1;14.1.1.12235.1;13.1.1.13254.1;14.1.1.10188.1;17.1.1.12726.1;11.1.1.8780.1;10.1.1.11698.1;10.1.1.11678.1;18.1.1.14329.1;13.1.1.11287.1;15.1.1.13133.1;5.1.1.13731.1;10.1.1.8033.1;6.1.1.12900.1;10.1.1.13877.1;15.1.1.13365.1;13.1.1.13178.1;13.1.1.13188.1;12.1.1.7053.1;10.1.1.7842.1;18.1.1.10444.1;5.1.1.13323.1;6.1.1.11336.1;1.1.1.12328.1;17.1.1.13657.1;13.1.1.10828.1;14.1.1.12219.1;17.1.1.13353.1;7.1.1.7230.1;11.1.1.11822.1;19.1.1.10258.1;12.1.1.12947.1;8.1.1.12520.1;13.1.1.12953.1;20.1.1.14349.1;14.1.1.12309.1;13.1.1.12932.1;19.1.1.14158.1;14.1.1.12354.1;19.1.1.14160.1;19.1.1.13656.1;14.1.1.12244.1;8.1.1.12878.1;5.1.1.13039.1;11.1.1.13972.1;11.1.1.8495.1;6.1.1.4782.1;17.1.1.13633.1;8.1.1.12995.1;7.1.1.9957.1;17.1.1.13341.1;15.1.1.13291.1;6.1.1.11806.1;5.1.1.12760.1;11.1.1.14100.1;15.1.1.13477.1;7.1.1.8063.1;10.1.1.7332.1;9.1.1.11417.1;8.1.1.10213.1;11.1.1.7953.1;18.1.1.12804.1;16.1.1.13577.1;11.1.1.10010.1;20.1.1.12893.1;15.1.1.13149.1;5.1.1.13697.1;6.1.1.13255.1;10.1.1.8990.1;5.1.1.13687.1;17.1.1.13615.1;14.1.1.10519.1;9.1.1.11426.1;15.1.1.11331.1;6.1.1.12763.1;4.1.1.12002.1;2.1.1.13162.1;5.1.1.12138.1;12.1.1.13292.1;12.1.1.9199.1;6.1.1.12366.1;20.1.1.9991.1;4.1.1.12237.1;9.1.1.10147.1;19.1.1.14154.1;17.1.1.10897.1;6.1.1.12095.1;1.1.1.12385.1;14.1.1.12210.1;14.1.1.10796.1;4.1.1.12223.1;11.1.1.10462.1;6.1.1.11317.1;18.1.1.12592.1;3.1.1.10499.1;5.1.1.11003.1;5.1.1.13025.1;14.1.1.12228.1;14.1.1.12388.1;15.1.1.13220.1;7.1.1.9950.1;13.1.1.13265.1;4.1.1.9933.1;6.1.1.12101.1;12.1.1.7757.1;18.1.1.12227.1</t>
  </si>
  <si>
    <t>KGVLFGVPGAFTPG(iTRAQ8plex@N-term; iTRAQ8plex(K)@1);FSMVIDNGIVK(iTRAQ8plex@N-term; Oxidation(M)@3; Deamidated(N)@7; iTRAQ8plex(K)@11);ATDLLLDDSLVSLFGNRR(iTRAQ8plex@N-term; Deamidated(N)@16);RFSMVIDNGIVK(iTRAQ8plex@N-term; Deamidated(N)@8; iTRAQ8plex(K)@12);ALNVEPDGTGLTCSLAPNILSQL(iTRAQ8plex@N-term; Methylthio(C)@13; Oxidation(P)@17; Deamidated(N)@18);THLPGFVEQAGALK(iTRAQ8plex@N-term; iTRAQ8plex(K)@14);SSSAVTMAPIK(iTRAQ8plex@N-term; iTRAQ8plex(K)@11);VNLAELFK(iTRAQ8plex@N-term; iTRAQ8plex(K)@8);VGDAIPSVEVFEGEPGK(No iTRAQ8plex@N-term; iTRAQ8plex(K)@17);ATDLLLDDSLVSLFGN(iTRAQ8plex@N-term);ATDLLLDDSLVSLFGNR(iTRAQ8plex@N-term);THLPGFVEQAGALKAK(iTRAQ8plex@N-term; iTRAQ8plex(K)@14; iTRAQ8plex(K)@16);ATDLLLDDSLVSLFGNR(iTRAQ8plex@N-term; Deamidated(N)@16);VGDAIPSVEVFEGEPGK(Delta:H(2)C(2)@N-term; iTRAQ8plex(K)@17);VNLAELFK(iTRAQ8plex@N-term; Deamidated(N)@2; iTRAQ8plex(K)@8);ATDLLLDDSLVSLF(iTRAQ8plex@N-term);APIKVGDAIPSVEVFEGEPGK(iTRAQ8plex@N-term; iTRAQ8plex(K)@4; iTRAQ8plex(K)@21);FSMVIDNGIVK(iTRAQ8plex@N-term; Ammonia-loss(N)@7; iTRAQ8plex(K)@11);LLADPTGAFGK(iTRAQ8plex@N-term; iTRAQ8plex(K)@11);ALNVEPDGTGLTCSLAPNILSQL(iTRAQ8plex@N-term; No Methylthio(C)@13; Phospho(S)@14);ATDLLLDDSLVSLFGNRR(iTRAQ8plex@N-term);THLPGFVEQAGALK(No iTRAQ8plex@N-term; iTRAQ8plex(K)@14);GVLFGVPGAFTPGCSK(iTRAQ8plex@N-term; Phospho(T)@11; No Methylthio(C)@14; iTRAQ8plex(K)@16);GVLFGVPGAFTPG(iTRAQ8plex@N-term);FSMVIDNGIVK(iTRAQ8plex@N-term; Deamidated(N)@7; iTRAQ8plex(K)@11);AHQAEGK(iTRAQ8plex@N-term; iTRAQ8plex(K)@7);LLADPTGAF(iTRAQ8plex@N-term);APIKVGDAIPSVEVFEGEPGK(Carbamyl@N-term; iTRAQ8plex(K)@4; iTRAQ8plex(K)@21);LLADPTGAFGK(No iTRAQ8plex@N-term; iTRAQ8plex(K)@11);ALNVEPDGTGLTCSLAPNILSQL(iTRAQ8plex@N-term; Methylthio(C)@13);VGDAIPSVEVFEGEPGK(iTRAQ8plex@N-term; iTRAQ8plex(K)@17);FSMVIDNGIVK(iTRAQ8plex@N-term; iTRAQ8plex(K)@11);GVLFGVPGAFTPGCSK(iTRAQ8plex@N-term; Methylthio(C)@14; iTRAQ8plex(K)@16)</t>
  </si>
  <si>
    <t>sp|O88844|IDHC_MOUSE</t>
  </si>
  <si>
    <t>Isocitrate dehydrogenase [NADP] cytoplasmic OS=Mus musculus OX=10090 GN=Idh1 PE=1 SV=2</t>
  </si>
  <si>
    <t>O88844</t>
  </si>
  <si>
    <t>Idh1</t>
  </si>
  <si>
    <t>sp|O88844|IDHC_MOUSE;tr|Q5HZJ8|Q5HZJ8_MOUSE;tr|Q8C338|Q8C338_MOUSE</t>
  </si>
  <si>
    <t>MSRKIQGGSVVEMQGDEMTRIIWELIKEKLILPYVELDLHSYDLGIENRDATNDQVTKDAAEAIKKYNVGVKCATITPDEKRVEEFKLKQMWKSPNGTIRNILGGTVFREAIICKNIPRLVTGWVKPIIIGRHAYGDQYRATDFVVPGPGKVEITYTPKDGTQKVTYMVHDFEEGGGVAMGMYNQDKSIEDFAHSSFQMALSKGWPLYLSTKNTILKKYDGRFKDIFQEIYDKKYKSQFEAQKICYEHRLIDDMVAQAMKSEGGFIWACKNYDGDVQSDSVAQGYGSLGMMTSVLICPDGKTVEAEAAHGTVTRHYRMYQKGQETSTNPIASIFAWSRGLAHRAKLDNNTELSFFAKALEDVCIETIEAGFMTKDLAACIKGLPNVQRSDYLNTFEFMDKLGENLKAKLAQAKL</t>
  </si>
  <si>
    <t>KIQGGSVVEMQGDEMTR(iTRAQ8plex@N-term; iTRAQ8plex(K)@1; Oxidation(M)@10);NYDGDVQSDSVAQGYGSLGMMTSVLICPDGK(iTRAQ8plex@N-term; Oxidation(M)@21; Methylthio(C)@27; iTRAQ8plex(K)@31);MYQKGQETSTNPIASIFAWSR(iTRAQ8plex@N-term; iTRAQ8plex(K)@4);KYNVGVK(iTRAQ8plex@N-term; iTRAQ8plex(K)@1; Deamidated(N)@3; iTRAQ8plex(K)@7);GQETSTNPIASIFAWSR(iTRAQ8plex@N-term);VTYMVHDFEEGGGVAMGMYNQDK(iTRAQ8plex@N-term; iTRAQ8plex(K)@23);IQGGSVVEMQGDEMTR(No iTRAQ8plex@N-term);MYQKGQETSTNPIASIFAWSR(Carbamyl@N-term; iTRAQ8plex(K)@4);IQGGSVVEMQGDEMTR(iTRAQ8plex@N-term; Oxidation(M)@14);HAYGDQYR(iTRAQ8plex@N-term);ALEDVCIETIEAGFMTK(iTRAQ8plex@N-term; No Methylthio(C)@6; Phospho(T)@9; iTRAQ8plex(K)@17);YKSQFEAQK(Carbamyl@N-term; iTRAQ8plex(K)@2; iTRAQ8plex(K)@9);ALEDVCIETIEAGFMTK(iTRAQ8plex@N-term; Methylthio(C)@6; iTRAQ8plex(K)@17);SEGGFIWACK(iTRAQ8plex@N-term; Methylthio(C)@9; iTRAQ8plex(K)@10);LIDDMVAQAMK(iTRAQ8plex@N-term; Oxidation(M)@10; iTRAQ8plex(K)@11);SIEDFAHSSFQMALSK(iTRAQ8plex@N-term; iTRAQ8plex(S)@9; iTRAQ8plex(K)@16);LDNNTELSFFAK(iTRAQ8plex@N-term; iTRAQ8plex(K)@12);TVEAEAAHGTVTR(iTRAQ8plex@N-term; iTRAQ8plex(T)@12);DATNDQVTK(iTRAQ8plex@N-term; iTRAQ8plex(K)@9);KIQGGSVVEMQGDEMTR(iTRAQ8plex@N-term; iTRAQ8plex(K)@1; Deamidated(Q)@11);LGENLKAK(iTRAQ8plex@N-term; iTRAQ8plex(K)@6; iTRAQ8plex(K)@8);GQETSTNPIASIFAWSR(iTRAQ8plex@N-term; Dioxidation(W)@15);AKLDNNTELSFFAK(iTRAQ8plex@N-term; iTRAQ8plex(K)@2; iTRAQ8plex(K)@14);ALEDVCIETIEAGFMTK(iTRAQ8plex@N-term; Methylthio(C)@6; Oxidation(M)@15; iTRAQ8plex(K)@17);IIWELIK(iTRAQ8plex@N-term; iTRAQ8plex(K)@7);DAAEALKK(iTRAQ8plex@N-term; iTRAQ8plex(K)@7; iTRAQ8plex(K)@8);SDYLNTFEFMDKLGENLK(iTRAQ8plex@N-term; iTRAQ8plex(K)@12; iTRAQ8plex(K)@18);IQGGSVVEMQGDEMTR(iTRAQ8plex@N-term; Oxidation(M)@9; Deamidated(Q)@10);VTYMVHDFEEGGGVAMGMYNQDK(iTRAQ8plex@N-term; Deamidated(N)@20; iTRAQ8plex(K)@23);LIDDMVAQAMK(iTRAQ8plex@N-term; iTRAQ8plex(K)@11);ATDFVVPGPGK(iTRAQ8plex@N-term; iTRAQ8plex(K)@11);TVEAEAAHGTVTR(iTRAQ8plex@N-term);SDYLNTFEFMDK(iTRAQ8plex@N-term; iTRAQ8plex(K)@12);SVVEMQGDEMTR(iTRAQ8plex@N-term);SDYLNTFEFMDK(iTRAQ8plex@N-term; Oxidation(M)@10; iTRAQ8plex(K)@12);MYQKGQETSTN(iTRAQ8plex@N-term; iTRAQ8plex(K)@4);VTYMVHDFEEGGGVAMGMYNQDK(iTRAQ8plex@N-term; Oxidation(M)@16; iTRAQ8plex(K)@23);NYDGDVQSDSVAQGYGSLGMMTSVLICPDGK(iTRAQ8plex@N-term; Methylthio(C)@27; iTRAQ8plex(K)@31);MYQKGQETSTNPIASIFAWSR(Delta:H(2)C(2)@N-term; iTRAQ8plex(K)@4);ATDFVVPGPGKVEITYTPK(iTRAQ8plex@N-term; iTRAQ8plex(K)@11; iTRAQ8plex(K)@19);YKSQFEAQK(iTRAQ8plex@N-term; iTRAQ8plex(K)@2; iTRAQ8plex(K)@9);IQGGSVVEMQGDEMTR(iTRAQ8plex@N-term);CATITPDEK(iTRAQ8plex@N-term; Methylthio(C)@1; iTRAQ8plex(K)@9);VTYMVHDFEEGGGVAMGMYNQDK(iTRAQ8plex@N-term; Oxidation(M)@4; iTRAQ8plex(K)@23);DATNDQVTK(iTRAQ8plex@N-term; Deamidated(N)@4; iTRAQ8plex(K)@9);LVTGWVKPIIIGR(iTRAQ8plex@N-term; iTRAQ8plex(K)@7);KIQGGSVVEMQGDEMTR(iTRAQ8plex@N-term; iTRAQ8plex(K)@1; Deamidated(Q)@3);NYDGDVQSDSVAQGYGSLGMMTSVLICPDGK(iTRAQ8plex@N-term; Deamidated(N)@1; Methylthio(C)@27; iTRAQ8plex(K)@31);IQGGSVVEMQGDEMTR(iTRAQ8plex@N-term; Oxidation(M)@9);LIDDMVAQAMK(iTRAQ8plex@N-term; Oxidation(M)@5; iTRAQ8plex(K)@11);AKLDNNTELSFFAK(iTRAQ8plex@N-term; iTRAQ8plex(K)@2; Deamidated(N)@5; iTRAQ8plex(K)@14);DIFQEIYDK(iTRAQ8plex@N-term; iTRAQ8plex(K)@9)</t>
  </si>
  <si>
    <t>7.1.1.13038.1;9.1.1.3156.1;18.1.1.13466.1;7.1.1.13715.1;1.1.1.10467.1;7.1.1.11992.1;9.1.1.6490.1;6.1.1.14100.1;3.1.1.4371.1;10.1.1.11047.1;10.1.1.12950.1;19.1.1.13415.1;9.1.1.12350.1;7.1.1.9577.1;16.1.1.9965.1;20.1.1.14025.1;1.1.1.14274.1;7.1.1.12302.1;7.1.1.1147.1;9.1.1.13573.1;6.1.1.14059.1;7.1.1.12288.1;9.1.1.11122.1;16.1.1.2319.1;3.1.1.861.1;5.1.1.4791.1;18.1.1.12350.1;20.1.1.13064.1;16.1.1.295.1;3.1.1.747.1;4.1.1.4688.1;1.1.1.14108.1;2.1.1.212.1;4.1.1.1040.1;1.1.1.10352.1;7.1.1.13623.1;9.1.1.12602.1;20.1.1.9506.1;7.1.1.12014.1;2.1.1.4270.1;5.1.1.9906.1;19.1.1.13309.1;20.1.1.14052.1;7.1.1.8066.1;1.1.1.10519.1;5.1.1.12557.1;7.1.1.13429.1;13.1.1.464.1;13.1.1.1050.1;17.1.1.13067.1;7.1.1.13742.1;19.1.1.13448.1;3.1.1.4102.1;8.1.1.12546.1;1.1.1.10317.1;8.1.1.4980.1;11.1.1.4813.1;10.1.1.691.1;6.1.1.8581.1;9.1.1.6486.1;7.1.1.11029.1;7.1.1.13547.1;9.1.1.6534.1;5.1.1.12373.1;17.1.1.9366.1;9.1.1.5228.1;18.1.1.2422.1;7.1.1.12269.1;10.1.1.855.1;15.1.1.10344.1;6.1.1.13514.1;12.1.1.8839.1;1.1.1.10501.1;12.1.1.3311.1;7.1.1.13668.1;2.1.1.12064.1;7.1.1.13954.1;7.1.1.11532.1;18.1.1.521.1;6.1.1.12651.1;17.1.1.11317.1;1.1.1.12926.1;6.1.1.11698.1;17.1.1.12754.1;20.1.1.6268.1;7.1.1.9382.1;9.1.1.4625.1;16.1.1.12743.1;8.1.1.13725.1;1.1.1.12978.1;18.1.1.506.1;2.1.1.4051.1;4.1.1.4690.1;5.1.1.411.1;19.1.1.13297.1</t>
  </si>
  <si>
    <t>KIQGGSVVEMQGDEMTR(iTRAQ8plex@N-term; iTRAQ8plex(K)@1; Oxidation(M)@10);NYDGDVQSDSVAQGYGSLGMMTSVLICPDGK(iTRAQ8plex@N-term; Oxidation(M)@21; Methylthio(C)@27; iTRAQ8plex(K)@31);KYNVGVK(iTRAQ8plex@N-term; iTRAQ8plex(K)@1; Deamidated(N)@3; iTRAQ8plex(K)@7);MYQKGQETSTNPIASIFAWSR(iTRAQ8plex@N-term; iTRAQ8plex(K)@4);GQETSTNPIASIFAWSR(iTRAQ8plex@N-term);IQGGSVVEMQGDEMTR(No iTRAQ8plex@N-term);VTYMVHDFEEGGGVAMGMYNQDK(iTRAQ8plex@N-term; iTRAQ8plex(K)@23);IQGGSVVEMQGDEMTR(iTRAQ8plex@N-term; Oxidation(M)@14);MYQKGQETSTNPIASIFAWSR(Carbamyl@N-term; iTRAQ8plex(K)@4);HAYGDQYR(iTRAQ8plex@N-term);ALEDVCIETIEAGFMTK(iTRAQ8plex@N-term; No Methylthio(C)@6; Phospho(T)@9; iTRAQ8plex(K)@17);YKSQFEAQK(Carbamyl@N-term; iTRAQ8plex(K)@2; iTRAQ8plex(K)@9);ALEDVCIETIEAGFMTK(iTRAQ8plex@N-term; Methylthio(C)@6; iTRAQ8plex(K)@17);SEGGFIWACK(iTRAQ8plex@N-term; Methylthio(C)@9; iTRAQ8plex(K)@10);SIEDFAHSSFQMALSK(iTRAQ8plex@N-term; iTRAQ8plex(S)@9; iTRAQ8plex(K)@16);LIDDMVAQAMK(iTRAQ8plex@N-term; Oxidation(M)@10; iTRAQ8plex(K)@11);LDNNTELSFFAK(iTRAQ8plex@N-term; iTRAQ8plex(K)@12);TVEAEAAHGTVTR(iTRAQ8plex@N-term; iTRAQ8plex(T)@12);DATNDQVTK(iTRAQ8plex@N-term; iTRAQ8plex(K)@9);KIQGGSVVEMQGDEMTR(iTRAQ8plex@N-term; iTRAQ8plex(K)@1; Deamidated(Q)@11);LGENLKAK(iTRAQ8plex@N-term; iTRAQ8plex(K)@6; iTRAQ8plex(K)@8);GQETSTNPIASIFAWSR(iTRAQ8plex@N-term; Dioxidation(W)@15);AKLDNNTELSFFAK(iTRAQ8plex@N-term; iTRAQ8plex(K)@2; iTRAQ8plex(K)@14);ALEDVCIETIEAGFMTK(iTRAQ8plex@N-term; Methylthio(C)@6; Oxidation(M)@15; iTRAQ8plex(K)@17);IIWELIK(iTRAQ8plex@N-term; iTRAQ8plex(K)@7);DAAEALKK(iTRAQ8plex@N-term; iTRAQ8plex(K)@7; iTRAQ8plex(K)@8);SDYLNTFEFMDKLGENLK(iTRAQ8plex@N-term; iTRAQ8plex(K)@12; iTRAQ8plex(K)@18);VTYMVHDFEEGGGVAMGMYNQDK(iTRAQ8plex@N-term; Deamidated(N)@20; iTRAQ8plex(K)@23);IQGGSVVEMQGDEMTR(iTRAQ8plex@N-term; Oxidation(M)@9; Deamidated(Q)@10);LIDDMVAQAMK(iTRAQ8plex@N-term; iTRAQ8plex(K)@11);ATDFVVPGPGK(iTRAQ8plex@N-term; iTRAQ8plex(K)@11);TVEAEAAHGTVTR(iTRAQ8plex@N-term);SDYLNTFEFMDK(iTRAQ8plex@N-term; iTRAQ8plex(K)@12);SVVEMQGDEMTR(iTRAQ8plex@N-term);MYQKGQETSTN(iTRAQ8plex@N-term; iTRAQ8plex(K)@4);SDYLNTFEFMDK(iTRAQ8plex@N-term; Oxidation(M)@10; iTRAQ8plex(K)@12);VTYMVHDFEEGGGVAMGMYNQDK(iTRAQ8plex@N-term; Oxidation(M)@16; iTRAQ8plex(K)@23);NYDGDVQSDSVAQGYGSLGMMTSVLICPDGK(iTRAQ8plex@N-term; Methylthio(C)@27; iTRAQ8plex(K)@31);MYQKGQETSTNPIASIFAWSR(Delta:H(2)C(2)@N-term; iTRAQ8plex(K)@4);ATDFVVPGPGKVEITYTPK(iTRAQ8plex@N-term; iTRAQ8plex(K)@11; iTRAQ8plex(K)@19);IQGGSVVEMQGDEMTR(iTRAQ8plex@N-term);CATITPDEK(iTRAQ8plex@N-term; Methylthio(C)@1; iTRAQ8plex(K)@9);YKSQFEAQK(iTRAQ8plex@N-term; iTRAQ8plex(K)@2; iTRAQ8plex(K)@9);DATNDQVTK(iTRAQ8plex@N-term; Deamidated(N)@4; iTRAQ8plex(K)@9);VTYMVHDFEEGGGVAMGMYNQDK(iTRAQ8plex@N-term; Oxidation(M)@4; iTRAQ8plex(K)@23);LVTGWVKPIIIGR(iTRAQ8plex@N-term; iTRAQ8plex(K)@7);KIQGGSVVEMQGDEMTR(iTRAQ8plex@N-term; iTRAQ8plex(K)@1; Deamidated(Q)@3);NYDGDVQSDSVAQGYGSLGMMTSVLICPDGK(iTRAQ8plex@N-term; Deamidated(N)@1; Methylthio(C)@27; iTRAQ8plex(K)@31);IQGGSVVEMQGDEMTR(iTRAQ8plex@N-term; Oxidation(M)@9);LIDDMVAQAMK(iTRAQ8plex@N-term; Oxidation(M)@5; iTRAQ8plex(K)@11);AKLDNNTELSFFAK(iTRAQ8plex@N-term; iTRAQ8plex(K)@2; Deamidated(N)@5; iTRAQ8plex(K)@14);DIFQEIYDK(iTRAQ8plex@N-term; iTRAQ8plex(K)@9)</t>
  </si>
  <si>
    <t>NYDGDVQSDSVAQGYGSLGMMTSVLICPDGK(iTRAQ8plex@N-term; Oxidation(M)@21; Methylthio(C)@27; iTRAQ8plex(K)@31);MYQKGQETSTNPIASIFAWSR(iTRAQ8plex@N-term; iTRAQ8plex(K)@4);ILGGTVFR(iTRAQ8plex@N-term);GQETSTNPIASIFAWSR(iTRAQ8plex@N-term);SDYLNTFEFMDKLGEN(iTRAQ8plex@N-term; iTRAQ8plex(K)@12);IQGGSVVEMQGDEMTR(iTRAQ8plex@N-term; Oxidation(M)@14);HAYGDQYR(iTRAQ8plex@N-term);MYQKGQETSTNPIASIFAWSR(Carbamyl@N-term; iTRAQ8plex(K)@4);ALEDVCIETIEAGFMTK(iTRAQ8plex@N-term; No Methylthio(C)@6; Phospho(T)@9; iTRAQ8plex(K)@17);ALEDVCIETIEAGFMTK(iTRAQ8plex@N-term; Methylthio(C)@6; iTRAQ8plex(K)@17);SEGGFIWACK(iTRAQ8plex@N-term; Methylthio(C)@9; iTRAQ8plex(K)@10);SIEDFAHSSFQMALSK(iTRAQ8plex@N-term; iTRAQ8plex(S)@9; iTRAQ8plex(K)@16);DATNDQVTK(iTRAQ8plex@N-term; iTRAQ8plex(K)@9);DAAEAIKK(iTRAQ8plex@N-term; iTRAQ8plex(K)@7; iTRAQ8plex(K)@8);GQETSTNPIASIFAWSR(iTRAQ8plex@N-term; Dioxidation(W)@15);AKLDNNTELSFFAK(iTRAQ8plex@N-term; iTRAQ8plex(K)@2; iTRAQ8plex(K)@14);ALEDVCIETIEAGFMTK(iTRAQ8plex@N-term; Methylthio(C)@6; Oxidation(M)@15; iTRAQ8plex(K)@17);MYQKGQETSTNPIASIFAWSR(iTRAQ8plex@N-term; Oxidation(M)@1; iTRAQ8plex(K)@4);IIWELIK(iTRAQ8plex@N-term; iTRAQ8plex(K)@7);SDYLNTFEFMDKLGENLK(iTRAQ8plex@N-term; iTRAQ8plex(K)@12; iTRAQ8plex(K)@18);VTYMVHDFEEGGGVAMGMYNQDK(iTRAQ8plex@N-term; Deamidated(N)@20; iTRAQ8plex(K)@23);LIDDMVAQAMK(iTRAQ8plex@N-term; iTRAQ8plex(K)@11);DLAACIK(iTRAQ8plex@N-term; Methylthio(C)@5; iTRAQ8plex(K)@7);LDNNTELSFFAK(iTRAQ8plex@N-term; Deamidated(N)@4; iTRAQ8plex(K)@12);TVEAEAAHGTVTR(iTRAQ8plex@N-term);SDYLNTFEFMDK(iTRAQ8plex@N-term; iTRAQ8plex(K)@12);SDYLNTFEFMDK(iTRAQ8plex@N-term; Oxidation(M)@10; iTRAQ8plex(K)@12);GQETSTNPIASIFAWSR(iTRAQ8plex@N-term; Deamidated(N)@7; Oxidation(P)@8);SDYLNTFEFMDKLGENLK(iTRAQ8plex@N-term; Deamidated(N)@5; iTRAQ8plex(K)@12; iTRAQ8plex(K)@18);NYDGDVQSDSVAQGYGSL(iTRAQ8plex@N-term);NYDGDVQSDSVAQGYGSLGMMTSVLICPDGK(iTRAQ8plex@N-term; Methylthio(C)@27; iTRAQ8plex(K)@31);ATDFVVPGPGKVEITYTPK(iTRAQ8plex@N-term; iTRAQ8plex(K)@11; iTRAQ8plex(K)@19);MWKSPNGTIR(iTRAQ8plex@N-term; iTRAQ8plex(K)@3; Deamidated(N)@6);IQGGSVVEMQGDEMTR(iTRAQ8plex@N-term);CATITPDEK(iTRAQ8plex@N-term; Methylthio(C)@1; iTRAQ8plex(K)@9);YKSQFEAQK(iTRAQ8plex@N-term; iTRAQ8plex(K)@2; iTRAQ8plex(K)@9);DATNDQVTK(iTRAQ8plex@N-term; Deamidated(N)@4; iTRAQ8plex(K)@9);LVTGWVKPIIIGR(iTRAQ8plex@N-term; iTRAQ8plex(K)@7);GSVVEMQGDEMTR(iTRAQ8plex@N-term);IQGGSVVEMQGDEMTR(iTRAQ8plex@N-term; Oxidation(M)@9);LIDDMVAQAMK(iTRAQ8plex@N-term; Oxidation(M)@5; iTRAQ8plex(K)@11);AKLDNNTELSFFAK(iTRAQ8plex@N-term; iTRAQ8plex(K)@2; Deamidated(N)@5; iTRAQ8plex(K)@14)</t>
  </si>
  <si>
    <t>7.1.1.4605.1;10.1.1.8708.1;13.1.1.12602.1;10.1.1.14501.1;1.1.1.11343.1;3.1.1.9271.1;7.1.1.9848.1;1.1.1.13450.1;4.1.1.3959.1;9.1.1.13633.1;12.1.1.11053.1;18.1.1.8501.1;14.1.1.9948.1;18.1.1.13347.1;12.1.1.12866.1;9.1.1.8016.1;10.1.1.14067.1;12.1.1.12390.1;10.1.1.14468.1;19.1.1.10570.1;10.1.1.4206.1;1.1.1.13323.1;11.1.1.12671.1;1.1.1.13162.1;4.1.1.8688.1;10.1.1.1235.1;19.1.1.2626.1;8.1.1.172.1;8.1.1.12274.1;8.1.1.13208.1;8.1.1.4541.1;10.1.1.14543.1;2.1.1.13974.1;12.1.1.13847.1;12.1.1.13640.1;10.1.1.14293.1;10.1.1.8740.1;1.1.1.12629.1;8.1.1.9056.1;1.1.1.11559.1;11.1.1.4583.1;6.1.1.10190.1;12.1.1.6187.1;2.1.1.14336.1;8.1.1.14209.1;10.1.1.14325.1;1.1.1.13324.1;10.1.1.14670.1;4.1.1.12233.1;10.1.1.14600.1;11.1.1.13883.1;12.1.1.747.1;2.1.1.12982.1;5.1.1.8514.1;1.1.1.13184.1;20.1.1.308.1;2.1.1.14061.1;10.1.1.14414.1;1.1.1.401.1;8.1.1.12349.1;10.1.1.10052.1;12.1.1.10839.1;4.1.1.9725.1;9.1.1.13650.1;10.1.1.14379.1;8.1.1.14207.1;20.1.1.13940.1;3.1.1.8908.1;10.1.1.14440.1;14.1.1.8873.1;17.1.1.359.1;2.1.1.13347.1;10.1.1.12716.1;6.1.1.13878.1;6.1.1.4980.1;1.1.1.12417.1;6.1.1.1029.1;3.1.1.8614.1;6.1.1.4981.1;1.1.1.13272.1;10.1.1.14349.1;9.1.1.12258.1;4.1.1.8785.1;5.1.1.5533.1;12.1.1.12514.1;10.1.1.13053.1;6.1.1.9577.1;12.1.1.12921.1;19.1.1.12634.1;12.1.1.13402.1;4.1.1.11348.1</t>
  </si>
  <si>
    <t>NYDGDVQSDSVAQGYGSLGMMTSVLICPDGK(iTRAQ8plex@N-term; Oxidation(M)@21; Methylthio(C)@27; iTRAQ8plex(K)@31);MYQKGQETSTNPIASIFAWSR(iTRAQ8plex@N-term; iTRAQ8plex(K)@4);GQETSTNPIASIFAWSR(iTRAQ8plex@N-term);SDYLNTFEFMDKLGEN(iTRAQ8plex@N-term; iTRAQ8plex(K)@12);IQGGSVVEMQGDEMTR(iTRAQ8plex@N-term; Oxidation(M)@14);MYQKGQETSTNPIASIFAWSR(Carbamyl@N-term; iTRAQ8plex(K)@4);HAYGDQYR(iTRAQ8plex@N-term);ALEDVCIETIEAGFMTK(iTRAQ8plex@N-term; No Methylthio(C)@6; Phospho(T)@9; iTRAQ8plex(K)@17);ALEDVCIETIEAGFMTK(iTRAQ8plex@N-term; Methylthio(C)@6; iTRAQ8plex(K)@17);SEGGFIWACK(iTRAQ8plex@N-term; Methylthio(C)@9; iTRAQ8plex(K)@10);SIEDFAHSSFQMALSK(iTRAQ8plex@N-term; iTRAQ8plex(S)@9; iTRAQ8plex(K)@16);DATNDQVTK(iTRAQ8plex@N-term; iTRAQ8plex(K)@9);DAAEAIKK(iTRAQ8plex@N-term; iTRAQ8plex(K)@7; iTRAQ8plex(K)@8);GQETSTNPIASIFAWSR(iTRAQ8plex@N-term; Dioxidation(W)@15);AKLDNNTELSFFAK(iTRAQ8plex@N-term; iTRAQ8plex(K)@2; iTRAQ8plex(K)@14);ALEDVCIETIEAGFMTK(iTRAQ8plex@N-term; Methylthio(C)@6; Oxidation(M)@15; iTRAQ8plex(K)@17);IIWELIK(iTRAQ8plex@N-term; iTRAQ8plex(K)@7);MYQKGQETSTNPIASIFAWSR(iTRAQ8plex@N-term; Oxidation(M)@1; iTRAQ8plex(K)@4);SDYLNTFEFMDKLGENLK(iTRAQ8plex@N-term; iTRAQ8plex(K)@12; iTRAQ8plex(K)@18);VTYMVHDFEEGGGVAMGMYNQDK(iTRAQ8plex@N-term; Deamidated(N)@20; iTRAQ8plex(K)@23);LIDDMVAQAMK(iTRAQ8plex@N-term; iTRAQ8plex(K)@11);DLAACIK(iTRAQ8plex@N-term; Methylthio(C)@5; iTRAQ8plex(K)@7);TVEAEAAHGTVTR(iTRAQ8plex@N-term);LDNNTELSFFAK(iTRAQ8plex@N-term; Deamidated(N)@4; iTRAQ8plex(K)@12);SDYLNTFEFMDK(iTRAQ8plex@N-term; iTRAQ8plex(K)@12);GQETSTNPIASIFAWSR(iTRAQ8plex@N-term; Deamidated(N)@7; Oxidation(P)@8);SDYLNTFEFMDK(iTRAQ8plex@N-term; Oxidation(M)@10; iTRAQ8plex(K)@12);SDYLNTFEFMDKLGENLK(iTRAQ8plex@N-term; Deamidated(N)@5; iTRAQ8plex(K)@12; iTRAQ8plex(K)@18);NYDGDVQSDSVAQGYGSL(iTRAQ8plex@N-term);NYDGDVQSDSVAQGYGSLGMMTSVLICPDGK(iTRAQ8plex@N-term; Methylthio(C)@27; iTRAQ8plex(K)@31);ATDFVVPGPGKVEITYTPK(iTRAQ8plex@N-term; iTRAQ8plex(K)@11; iTRAQ8plex(K)@19);CATITPDEK(iTRAQ8plex@N-term; Methylthio(C)@1; iTRAQ8plex(K)@9);YKSQFEAQK(iTRAQ8plex@N-term; iTRAQ8plex(K)@2; iTRAQ8plex(K)@9);IQGGSVVEMQGDEMTR(iTRAQ8plex@N-term);DATNDQVTK(iTRAQ8plex@N-term; Deamidated(N)@4; iTRAQ8plex(K)@9);LVTGWVKPIIIGR(iTRAQ8plex@N-term; iTRAQ8plex(K)@7);GSVVEMQGDEMTR(iTRAQ8plex@N-term);IQGGSVVEMQGDEMTR(iTRAQ8plex@N-term; Oxidation(M)@9);LIDDMVAQAMK(iTRAQ8plex@N-term; Oxidation(M)@5; iTRAQ8plex(K)@11);AKLDNNTELSFFAK(iTRAQ8plex@N-term; iTRAQ8plex(K)@2; Deamidated(N)@5; iTRAQ8plex(K)@14)</t>
  </si>
  <si>
    <t>KIQGGSVVEMQGDEMTR(iTRAQ8plex@N-term; iTRAQ8plex(K)@1; Oxidation(M)@15);MYQKGQETSTNPIASIFAWSR(iTRAQ8plex@N-term; iTRAQ8plex(K)@4);GQETSTNPIASIFAWSR(iTRAQ8plex@N-term);IQGGSVVEMQGDEMTR(iTRAQ8plex@N-term; Oxidation(M)@9; Oxidation(M)@14);VTYMVHDFEEGGGVAMGMYNQDK(iTRAQ8plex@N-term; iTRAQ8plex(K)@23);IQGGSVVEMQGDEMTR(iTRAQ8plex@N-term; Oxidation(M)@14);HAYGDQYR(iTRAQ8plex@N-term);ALEDVCIETIEAGFMTK(iTRAQ8plex@N-term; Methylthio(C)@6; iTRAQ8plex(K)@17);KIQGGSVVEMQGDEMTR(iTRAQ8plex@N-term; iTRAQ8plex(K)@1);LIDDMVAQAMK(iTRAQ8plex@N-term; Oxidation(M)@10; iTRAQ8plex(K)@11);SIEDFAHSSFQMALSK(iTRAQ8plex@N-term; iTRAQ8plex(S)@9; iTRAQ8plex(K)@16);LDNNTELSFFAK(iTRAQ8plex@N-term; iTRAQ8plex(K)@12);DATNDQVTK(iTRAQ8plex@N-term; iTRAQ8plex(K)@9);DAAEAIKK(iTRAQ8plex@N-term; iTRAQ8plex(K)@7; iTRAQ8plex(K)@8);KIQGGSVVEMQGDEMTR(iTRAQ8plex@N-term; iTRAQ8plex(K)@1; Deamidated(Q)@11);LGENLKAK(iTRAQ8plex@N-term; iTRAQ8plex(K)@6; iTRAQ8plex(K)@8);GQETSTNPIASIFAWSR(iTRAQ8plex@N-term; Dioxidation(W)@15);ALEDVCIETIEAGFMTK(iTRAQ8plex@N-term; Methylthio(C)@6; Oxidation(M)@15; iTRAQ8plex(K)@17);IIWELIK(iTRAQ8plex@N-term; iTRAQ8plex(K)@7);SDYLNTFEFMDKLGENLK(iTRAQ8plex@N-term; iTRAQ8plex(K)@12; iTRAQ8plex(K)@18);VTYMVHDFEEGGGVAMGMYNQDK(iTRAQ8plex@N-term; Deamidated(N)@20; iTRAQ8plex(K)@23);LIDDMVAQAMK(iTRAQ8plex@N-term; iTRAQ8plex(K)@11);GQETSTNPIASIFAWSR(iTRAQ8plex@N-term; iTRAQ8plex(S)@11);LILPYVELDLHSYDLGIENR(iTRAQ8plex@N-term);TVEAEAAHGTVTR(iTRAQ8plex@N-term);SDYLNTFEFMDK(iTRAQ8plex@N-term; iTRAQ8plex(K)@12);VEEFKLK(iTRAQ8plex@N-term; iTRAQ8plex(K)@5; iTRAQ8plex(K)@7);SVVEMQGDEMTR(iTRAQ8plex@N-term);SDYLNTFEFMDK(iTRAQ8plex@N-term; Oxidation(M)@10; iTRAQ8plex(K)@12);DATNDQVTKDAAEAIK(iTRAQ8plex@N-term; iTRAQ8plex(K)@9; iTRAQ8plex(K)@16);NYDGDVQSDSVAQGYGSLGMMTSVLICPDGK(iTRAQ8plex@N-term; Methylthio(C)@27; iTRAQ8plex(K)@31);NILGGTVFR(iTRAQ8plex@N-term);MWKSPNGTIR(iTRAQ8plex@N-term; iTRAQ8plex(K)@3; Deamidated(N)@6);ATDFVVPGPGKVEITYTPK(iTRAQ8plex@N-term; iTRAQ8plex(K)@11; iTRAQ8plex(K)@19);IQGGSVVEMQGDEMTR(iTRAQ8plex@N-term);CATITPDEK(iTRAQ8plex@N-term; Methylthio(C)@1; iTRAQ8plex(K)@9);VTYMVHDFEEGGGVAMGMYNQDK(iTRAQ8plex@N-term; Oxidation(M)@4; iTRAQ8plex(K)@23);DATNDQVTK(iTRAQ8plex@N-term; Deamidated(N)@4; iTRAQ8plex(K)@9);LVTGWVKPIIIGR(iTRAQ8plex@N-term; iTRAQ8plex(K)@7);GWPLYLSTK(iTRAQ8plex@N-term; iTRAQ8plex(K)@9);KIQGGSVVEMQGDEMTR(iTRAQ8plex@N-term; iTRAQ8plex(K)@1; Deamidated(Q)@3);SIEDFAHSSFQMALSK(iTRAQ8plex@N-term; iTRAQ8plex(K)@16);KYNVGVK(iTRAQ8plex@N-term; iTRAQ8plex(K)@1; iTRAQ8plex(K)@7);IQGGSVVEMQGDEMTR(iTRAQ8plex@N-term; Oxidation(M)@9);LIDDMVAQAMK(iTRAQ8plex@N-term; Oxidation(M)@5; iTRAQ8plex(K)@11);IIWELIKEK(iTRAQ8plex@N-term; iTRAQ8plex(K)@7; iTRAQ8plex(K)@9);AKLDNNTELSFFAK(iTRAQ8plex@N-term; iTRAQ8plex(K)@2; Deamidated(N)@5; iTRAQ8plex(K)@14)</t>
  </si>
  <si>
    <t>5.1.1.5269.1;20.1.1.13027.1;6.1.1.1140.1;16.1.1.12398.1;5.1.1.338.1;11.1.1.12916.1;20.1.1.14141.1;16.1.1.3995.1;2.1.1.14210.1;18.1.1.2678.1;11.1.1.5276.1;8.1.1.1335.1;1.1.1.14943.1;4.1.1.12267.1;18.1.1.13992.1;10.1.1.10082.1;6.1.1.13416.1;2.1.1.13440.1;7.1.1.4319.1;5.1.1.13187.1;3.1.1.12064.1;8.1.1.14173.1;6.1.1.1023.1;20.1.1.346.1;11.1.1.3281.1;18.1.1.10868.1;14.1.1.3417.1;19.1.1.9135.1;11.1.1.6870.1;1.1.1.2630.1;4.1.1.12136.1;11.1.1.5454.1;4.1.1.9805.1;7.1.1.10112.1;17.1.1.13089.1;13.1.1.13192.1;5.1.1.12520.1;11.1.1.6988.1;1.1.1.14857.1;9.1.1.6361.1;2.1.1.13375.1;2.1.1.4158.1;1.1.1.15039.1;10.1.1.13267.1;8.1.1.12387.1;5.1.1.5382.1;5.1.1.13466.1;8.1.1.14199.1;16.1.1.5377.1;3.1.1.1270.1;10.1.1.13890.1;17.1.1.367.1;18.1.1.372.1;16.1.1.10124.1;7.1.1.12887.1;3.1.1.730.1;8.1.1.4931.1;17.1.1.4105.1;18.1.1.14206.1;9.1.1.12501.1;4.1.1.10874.1;6.1.1.11951.1;20.1.1.14122.1;10.1.1.4902.1;13.1.1.3803.1;20.1.1.14237.1;13.1.1.12878.1;10.1.1.11672.1;9.1.1.6483.1;17.1.1.9785.1;4.1.1.895.1;19.1.1.13961.1;5.1.1.4995.1;9.1.1.6486.1;3.1.1.9442.1;14.1.1.3705.1;1.1.1.13587.1;18.1.1.10403.1;14.1.1.10491.1;13.1.1.12880.1;6.1.1.12397.1;16.1.1.13147.1;7.1.1.13987.1;19.1.1.13846.1;17.1.1.12203.1;19.1.1.13003.1;9.1.1.6365.1;18.1.1.9214.1;10.1.1.12712.1;11.1.1.4899.1;6.1.1.5021.1;6.1.1.9406.1;14.1.1.8927.1;15.1.1.13057.1;4.1.1.12934.1;12.1.1.6107.1;10.1.1.13067.1;9.1.1.12642.1;1.1.1.14028.1;4.1.1.10785.1;8.1.1.12404.1;11.1.1.6852.1;16.1.1.9693.1;7.1.1.10429.1;20.1.1.9178.1;8.1.1.13189.1;6.1.1.9382.1;12.1.1.12614.1;4.1.1.10742.1;20.1.1.12386.1;4.1.1.4728.1;10.1.1.13925.1;19.1.1.13869.1;12.1.1.12948.1</t>
  </si>
  <si>
    <t>KIQGGSVVEMQGDEMTR(iTRAQ8plex@N-term; iTRAQ8plex(K)@1; Oxidation(M)@15);MYQKGQETSTNPIASIFAWSR(iTRAQ8plex@N-term; iTRAQ8plex(K)@4);GQETSTNPIASIFAWSR(iTRAQ8plex@N-term);IQGGSVVEMQGDEMTR(iTRAQ8plex@N-term; Oxidation(M)@9; Oxidation(M)@14);VTYMVHDFEEGGGVAMGMYNQDK(iTRAQ8plex@N-term; iTRAQ8plex(K)@23);IQGGSVVEMQGDEMTR(iTRAQ8plex@N-term; Oxidation(M)@14);HAYGDQYR(iTRAQ8plex@N-term);ALEDVCIETIEAGFMTK(iTRAQ8plex@N-term; Methylthio(C)@6; iTRAQ8plex(K)@17);KIQGGSVVEMQGDEMTR(iTRAQ8plex@N-term; iTRAQ8plex(K)@1);SIEDFAHSSFQMALSK(iTRAQ8plex@N-term; iTRAQ8plex(S)@9; iTRAQ8plex(K)@16);LIDDMVAQAMK(iTRAQ8plex@N-term; Oxidation(M)@10; iTRAQ8plex(K)@11);LDNNTELSFFAK(iTRAQ8plex@N-term; iTRAQ8plex(K)@12);DATNDQVTK(iTRAQ8plex@N-term; iTRAQ8plex(K)@9);DAAEAIKK(iTRAQ8plex@N-term; iTRAQ8plex(K)@7; iTRAQ8plex(K)@8);KIQGGSVVEMQGDEMTR(iTRAQ8plex@N-term; iTRAQ8plex(K)@1; Deamidated(Q)@11);LGENLKAK(iTRAQ8plex@N-term; iTRAQ8plex(K)@6; iTRAQ8plex(K)@8);GQETSTNPIASIFAWSR(iTRAQ8plex@N-term; Dioxidation(W)@15);ALEDVCIETIEAGFMTK(iTRAQ8plex@N-term; Methylthio(C)@6; Oxidation(M)@15; iTRAQ8plex(K)@17);IIWELIK(iTRAQ8plex@N-term; iTRAQ8plex(K)@7);SDYLNTFEFMDKLGENLK(iTRAQ8plex@N-term; iTRAQ8plex(K)@12; iTRAQ8plex(K)@18);VTYMVHDFEEGGGVAMGMYNQDK(iTRAQ8plex@N-term; Deamidated(N)@20; iTRAQ8plex(K)@23);LIDDMVAQAMK(iTRAQ8plex@N-term; iTRAQ8plex(K)@11);GQETSTNPIASIFAWSR(iTRAQ8plex@N-term; iTRAQ8plex(S)@11);LILPYVELDLHSYDLGIENR(iTRAQ8plex@N-term);TVEAEAAHGTVTR(iTRAQ8plex@N-term);SDYLNTFEFMDK(iTRAQ8plex@N-term; iTRAQ8plex(K)@12);SVVEMQGDEMTR(iTRAQ8plex@N-term);SDYLNTFEFMDK(iTRAQ8plex@N-term; Oxidation(M)@10; iTRAQ8plex(K)@12);DATNDQVTKDAAEAIK(iTRAQ8plex@N-term; iTRAQ8plex(K)@9; iTRAQ8plex(K)@16);NYDGDVQSDSVAQGYGSLGMMTSVLICPDGK(iTRAQ8plex@N-term; Methylthio(C)@27; iTRAQ8plex(K)@31);ATDFVVPGPGKVEITYTPK(iTRAQ8plex@N-term; iTRAQ8plex(K)@11; iTRAQ8plex(K)@19);CATITPDEK(iTRAQ8plex@N-term; Methylthio(C)@1; iTRAQ8plex(K)@9);IQGGSVVEMQGDEMTR(iTRAQ8plex@N-term);DATNDQVTK(iTRAQ8plex@N-term; Deamidated(N)@4; iTRAQ8plex(K)@9);VTYMVHDFEEGGGVAMGMYNQDK(iTRAQ8plex@N-term; Oxidation(M)@4; iTRAQ8plex(K)@23);LVTGWVKPIIIGR(iTRAQ8plex@N-term; iTRAQ8plex(K)@7);GWPLYLSTK(iTRAQ8plex@N-term; iTRAQ8plex(K)@9);KIQGGSVVEMQGDEMTR(iTRAQ8plex@N-term; iTRAQ8plex(K)@1; Deamidated(Q)@3);SIEDFAHSSFQMALSK(iTRAQ8plex@N-term; iTRAQ8plex(K)@16);KYNVGVK(iTRAQ8plex@N-term; iTRAQ8plex(K)@1; iTRAQ8plex(K)@7);IQGGSVVEMQGDEMTR(iTRAQ8plex@N-term; Oxidation(M)@9);IIWELIKEK(iTRAQ8plex@N-term; iTRAQ8plex(K)@7; iTRAQ8plex(K)@9);LIDDMVAQAMK(iTRAQ8plex@N-term; Oxidation(M)@5; iTRAQ8plex(K)@11);AKLDNNTELSFFAK(iTRAQ8plex@N-term; iTRAQ8plex(K)@2; Deamidated(N)@5; iTRAQ8plex(K)@14)</t>
  </si>
  <si>
    <t>sp|P99027|RLA2_MOUSE</t>
  </si>
  <si>
    <t>60S acidic ribosomal protein P2 OS=Mus musculus OX=10090 GN=Rplp2 PE=1 SV=3</t>
  </si>
  <si>
    <t>P99027</t>
  </si>
  <si>
    <t>Rplp2</t>
  </si>
  <si>
    <t>MRYVASYLLAALGGNSSPSAKDIKKILDSVGIEADDDRLNKVISELNGKNIEDVIAQGVGKLASVPAGGAVAVSAAPGSAAPAAGSAPAAAEEKKDEKKEESEESDDDMGFGLFD</t>
  </si>
  <si>
    <t>YVASYLLAALGGNSSPSAK(iTRAQ8plex@N-term; Deamidated(N)@13; iTRAQ8plex(K)@19);YVASYLLAALGGNSSPSAK(No iTRAQ8plex@N-term; Deamidated(N)@13; iTRAQ8plex(K)@19);LASVPAGGAVAVSAAPGS(iTRAQ8plex@N-term);NIEDVIAQGVGK(iTRAQ8plex@N-term; iTRAQ8plex(K)@12);ILDSVGIEADDDRLNK(iTRAQ8plex@N-term; iTRAQ8plex(K)@16);ILDSVGIEADDDRLNKVISELNGKNIEDVIAQGVGK(iTRAQ8plex@N-term; iTRAQ8plex(K)@16; iTRAQ8plex(K)@24; iTRAQ8plex(K)@36);LASVPAGGAVAVSAAPGSAAPAAG(iTRAQ8plex@N-term);LASVPAGGAVAVSAAPGSAAPAAGSAPAAAEEK(iTRAQ8plex@N-term; iTRAQ8plex(K)@33);IEDVIAQGVGK(iTRAQ8plex@N-term; iTRAQ8plex(K)@11);YVASYLLAALGGNSSPSAK(iTRAQ8plex@N-term; iTRAQ8plex(K)@19);YVASYLLAALGGN(iTRAQ8plex@N-term);ILDSVGIEADDDRLNK(No iTRAQ8plex@N-term; iTRAQ8plex(K)@16);LASVPAGGAVAVSAAPG(iTRAQ8plex@N-term)</t>
  </si>
  <si>
    <t>4.1.1.8274.1;3.1.1.12802.1;2.1.1.9843.1;9.1.1.8753.1;20.1.1.9792.1;12.1.1.4911.1;20.1.1.10385.1;18.1.1.12232.1;15.1.1.9095.1;4.1.1.14004.1;20.1.1.14191.1;9.1.1.8522.1;11.1.1.8810.1;12.1.1.11989.1;20.1.1.9857.1;2.1.1.12408.1;20.1.1.14206.1;20.1.1.11047.1;3.1.1.12832.1;1.1.1.13939.1</t>
  </si>
  <si>
    <t>YVASYLLAALGGNSSPSAK(iTRAQ8plex@N-term; Deamidated(N)@13; iTRAQ8plex(K)@19);LASVPAGGAVAVSAAPGS(iTRAQ8plex@N-term);YVASYLLAALGGNSSPSAK(No iTRAQ8plex@N-term; Deamidated(N)@13; iTRAQ8plex(K)@19);NIEDVIAQGVGK(iTRAQ8plex@N-term; iTRAQ8plex(K)@12);ILDSVGIEADDDRLNKVISELNGKNIEDVIAQGVGK(iTRAQ8plex@N-term; iTRAQ8plex(K)@16; iTRAQ8plex(K)@24; iTRAQ8plex(K)@36);ILDSVGIEADDDRLNK(iTRAQ8plex@N-term; iTRAQ8plex(K)@16);LASVPAGGAVAVSAAPGSAAPAAGSAPAAAEEK(iTRAQ8plex@N-term; iTRAQ8plex(K)@33);LASVPAGGAVAVSAAPGSAAPAAG(iTRAQ8plex@N-term);IEDVIAQGVGK(iTRAQ8plex@N-term; iTRAQ8plex(K)@11);ILDSVGIEADDDRLNK(No iTRAQ8plex@N-term; iTRAQ8plex(K)@16);YVASYLLAALGGN(iTRAQ8plex@N-term);YVASYLLAALGGNSSPSAK(iTRAQ8plex@N-term; iTRAQ8plex(K)@19);LASVPAGGAVAVSAAPG(iTRAQ8plex@N-term)</t>
  </si>
  <si>
    <t>YVASYLLAALGGNSSPSAK(iTRAQ8plex@N-term; Deamidated(N)@13; iTRAQ8plex(K)@19);LASVPAGGAVAVSAAPGSAAPAAGSAPAAAEEK(iTRAQ8plex@N-term; iTRAQ8plex(K)@33);YVASYLLAALGGNSSPSAK(Delta:H(2)C(2)@N-term; Deamidated(N)@13; iTRAQ8plex(K)@19);YVASYLLAAL(iTRAQ8plex@N-term);YVASYLLAALGGNSSPSAK(iTRAQ8plex@N-term; iTRAQ8plex(K)@19);ILDSVGIEADDDRLNK(No iTRAQ8plex@N-term; iTRAQ8plex(K)@16);NIEDVIAQGVGK(iTRAQ8plex@N-term; iTRAQ8plex(K)@12);ILDSVGIEADDDRLNKVISELNGKNIEDVIAQGVGK(iTRAQ8plex@N-term; iTRAQ8plex(K)@16; iTRAQ8plex(K)@24; iTRAQ8plex(K)@36)</t>
  </si>
  <si>
    <t>4.1.1.13159.1;3.1.1.9179.1;6.1.1.8850.1;13.1.1.12887.1;1.1.1.14045.1;15.1.1.5099.1;2.1.1.14471.1;2.1.1.14360.1;1.1.1.13662.1;20.1.1.14228.1;5.1.1.14036.1;1.1.1.14050.1;2.1.1.14324.1;2.1.1.14376.1;3.1.1.13152.1</t>
  </si>
  <si>
    <t>LASVPAGGAVAVSAAPGSAAPAAGSAPAAAEEK(iTRAQ8plex@N-term; iTRAQ8plex(K)@33);YVASYLLAALGGNSSPSAK(iTRAQ8plex@N-term; Deamidated(N)@13; iTRAQ8plex(K)@19);YVASYLLAALGGNSSPSAK(Delta:H(2)C(2)@N-term; Deamidated(N)@13; iTRAQ8plex(K)@19);YVASYLLAAL(iTRAQ8plex@N-term);ILDSVGIEADDDRLNK(No iTRAQ8plex@N-term; iTRAQ8plex(K)@16);YVASYLLAALGGNSSPSAK(iTRAQ8plex@N-term; iTRAQ8plex(K)@19);NIEDVIAQGVGK(iTRAQ8plex@N-term; iTRAQ8plex(K)@12);ILDSVGIEADDDRLNKVISELNGKNIEDVIAQGVGK(iTRAQ8plex@N-term; iTRAQ8plex(K)@16; iTRAQ8plex(K)@24; iTRAQ8plex(K)@36)</t>
  </si>
  <si>
    <t>VISELNGK(iTRAQ8plex@N-term; Deamidated(N)@6; iTRAQ8plex(K)@8);YVASYLLAALGGNSSPSAK(iTRAQ8plex@N-term; Deamidated(N)@13; iTRAQ8plex(K)@19);ILDSVGIEADDDR(iTRAQ8plex@N-term);YVASYLLAALGGNSSPSAK(No iTRAQ8plex@N-term; Deamidated(N)@13; iTRAQ8plex(K)@19);NIEDVIAQGVGK(iTRAQ8plex@N-term; iTRAQ8plex(K)@12);ILDSVGIEADDDRLNK(iTRAQ8plex@N-term; iTRAQ8plex(K)@16);LASVPAGGAVAVSAAPGSAAPAAGSAPAAAEEK(iTRAQ8plex@N-term; iTRAQ8plex(K)@33);VISELNGKNIEDVIAQGVGK(iTRAQ8plex@N-term; Deamidated(N)@6; iTRAQ8plex(K)@8; iTRAQ8plex(K)@20);IEDVIAQGVGK(iTRAQ8plex@N-term; iTRAQ8plex(K)@11);YVASYLLAALGGNSSPSAK(iTRAQ8plex@N-term; iTRAQ8plex(K)@19);YVASYLLAALGGN(iTRAQ8plex@N-term);VISELNGKNIEDVIAQGVGK(iTRAQ8plex@N-term; iTRAQ8plex(K)@8; iTRAQ8plex(K)@20)</t>
  </si>
  <si>
    <t>3.1.1.13776.1;18.1.1.13144.1;9.1.1.12366.1;20.1.1.10329.1;2.1.1.14513.1;2.1.1.14472.1;18.1.1.10307.1;20.1.1.10830.1;12.1.1.5474.1;3.1.1.11085.1;8.1.1.12899.1;20.1.1.11398.1;5.1.1.11836.1;3.1.1.10479.1;4.1.1.13967.1;6.1.1.8731.1;4.1.1.14245.1;1.1.1.11707.1;20.1.1.14392.1;1.1.1.15335.1;4.1.1.13874.1;20.1.1.13134.1;3.1.1.10024.1;15.1.1.9440.1</t>
  </si>
  <si>
    <t>VISELNGK(iTRAQ8plex@N-term; Deamidated(N)@6; iTRAQ8plex(K)@8);YVASYLLAALGGNSSPSAK(iTRAQ8plex@N-term; Deamidated(N)@13; iTRAQ8plex(K)@19);ILDSVGIEADDDR(iTRAQ8plex@N-term);YVASYLLAALGGNSSPSAK(No iTRAQ8plex@N-term; Deamidated(N)@13; iTRAQ8plex(K)@19);NIEDVIAQGVGK(iTRAQ8plex@N-term; iTRAQ8plex(K)@12);ILDSVGIEADDDRLNK(iTRAQ8plex@N-term; iTRAQ8plex(K)@16);VISELNGKNIEDVIAQGVGK(iTRAQ8plex@N-term; Deamidated(N)@6; iTRAQ8plex(K)@8; iTRAQ8plex(K)@20);LASVPAGGAVAVSAAPGSAAPAAGSAPAAAEEK(iTRAQ8plex@N-term; iTRAQ8plex(K)@33);IEDVIAQGVGK(iTRAQ8plex@N-term; iTRAQ8plex(K)@11);YVASYLLAALGGN(iTRAQ8plex@N-term);YVASYLLAALGGNSSPSAK(iTRAQ8plex@N-term; iTRAQ8plex(K)@19);VISELNGKNIEDVIAQGVGK(iTRAQ8plex@N-term; iTRAQ8plex(K)@8; iTRAQ8plex(K)@20)</t>
  </si>
  <si>
    <t>tr|Q3TVZ1|Q3TVZ1_MOUSE</t>
  </si>
  <si>
    <t>Catalase OS=Mus musculus OX=10090 GN=Cat PE=2 SV=1</t>
  </si>
  <si>
    <t>Q3TVZ1</t>
  </si>
  <si>
    <t>Cat</t>
  </si>
  <si>
    <t>tr|Q3TVZ1|Q3TVZ1_MOUSE;tr|Q542K4|Q542K4_MOUSE</t>
  </si>
  <si>
    <t>MSDSRDPASDQMKQWKEQRASQRPDVLTTGGGNPIGDKLNIMTAGSRGPLLVQDVVFTDEMAHFDRERIPERVVHAKGAGAFGYFEVTHDITRYSKAKVFEHIGKRTPIAVRFSTVAGESGSADTVRDPRGFAVKFYTEDGNWDLVGNNTPIFFIRDAILFPSFIHSQKRNPQTHLKDPDMVWDLWSLRPESLHQVSFLFSDRGIPDGHRHMNGYGSHTFKLVNADGEAVYCKFHYKTDQGIKNLPVGEAGRLAQEDPDYGLRDLFNAIANGNYPSWTFYIQVMTFKEAETFPFNPFDLTKVWPHKDYPLIPVGKLVLNKNPVNYFAEVEQMAFDPSNMPPGIEPSPDKMLQGRLFAYPDTHRHRLGPNYLQIPVNCPYRARVANYQRDGPMCMHDNQGGAPNYYPNSFSAPEQQRSALEHSVQCAVDVKRFNSANEDNVTQVRTFYTKVLNEEERKRLCENIAGHLKDAQLFIQKKAVKNFTDVHPDYGARIQALLDKYNAEKPKNAIHTYTQAGSHMAAKGKANL</t>
  </si>
  <si>
    <t>FNSANEDNVTQVR(iTRAQ8plex@N-term; Deamidated(N)@8);FSTVAGESGSADTVRDPR(iTRAQ8plex@N-term);DGPMCMHDNQGGAPNYYPNSFSAPEQQR(iTRAQ8plex@N-term; Methylthio(C)@5; Dioxidation(M)@6; Deamidated(N)@9; Deamidated(N)@15; Deamidated(N)@19);LVNADGEAVYCK(iTRAQ8plex@N-term; No Methylthio(C)@11; iTRAQ8plex(K)@12);FNSANEDNVTQVR(No iTRAQ8plex@N-term; Deamidated(N)@2);NAIHTYTQAGSHMAA(iTRAQ8plex@N-term; Deamidated(N)@1);HMNGYGSHTFK(iTRAQ8plex@N-term; Deamidated(N)@3; iTRAQ8plex(K)@11);DGPMCMHDNQGGAPNYYPNSFSAPEQQR(iTRAQ8plex@N-term; Methylthio(C)@5; Deamidated(N)@19);GAFGYFEVTHDITR(iTRAQ8plex@N-term);NAIHTYTQAGSHMAA(iTRAQ8plex@N-term);RFNSANEDNVTQVR(iTRAQ8plex@N-term; Deamidated(N)@3; Deamidated(N)@6);GPLLVQDVVFTDEMAHFD(iTRAQ8plex@N-term);EAETFPFNPFDLTK(iTRAQ8plex@N-term; iTRAQ8plex(K)@14);GPLLVQDVVFTDEMAHFDR(iTRAQ8plex@N-term);GAGAFGYFEVTHD(iTRAQ8plex@N-term);FSTVAGESGSADTVRD(iTRAQ8plex@N-term);NFTDVHPDYGAR(iTRAQ8plex@N-term; iTRAQ8plex(T)@3);DGPMCMHDNQGGAPNYYPNSFSAPEQQR(iTRAQ8plex@N-term; Methylthio(C)@5; iTRAQ8plex(S)@20);DGPMCMHDNQGGAPNYYPNSFSAPEQQR(iTRAQ8plex@N-term; Methylthio(C)@5; Oxidation(M)@6);LNIMTAGSR(iTRAQ8plex@N-term);DGPMCMHDNQGGAPNYYPNSFSAPEQQR(iTRAQ8plex@N-term; Methylthio(C)@5; Oxidation(M)@6; Deamidated(N)@19);YLQIPVNCPYR(iTRAQ8plex@N-term; Methylthio(C)@8);LVNADGEAVYCK(iTRAQ8plex@N-term; Methylthio(C)@11; iTRAQ8plex(K)@12);AKVFEHIGK(iTRAQ8plex@N-term; iTRAQ8plex(K)@2; iTRAQ8plex(K)@9);AVKNFTDVHPDYGAR(iTRAQ8plex@N-term; iTRAQ8plex(K)@3; Deamidated(N)@4);DGPMCMHDNQGGAPNYYPNSFSAPEQQR(iTRAQ8plex@N-term; Methylthio(C)@5; iTRAQ8plex(S)@22);SDSRDPASDQMK(Protein Terminal Acetyl@N-term; iTRAQ8plex(K)@12);STVAGESGSADTVRDPR(iTRAQ8plex@N-term);LGPNYLQIPVN(iTRAQ8plex@N-term; Deamidated(N)@4);NAIHTYTQAGSHMAAK(iTRAQ8plex@N-term; Deamidated(N)@1; Oxidation(M)@13; iTRAQ8plex(K)@16);FNSANEDNVTQVR(Delta:H(2)C(2)@N-term; Deamidated(N)@2);VWPHKDYPLIPVGK(iTRAQ8plex@N-term; iTRAQ8plex(K)@5; iTRAQ8plex(K)@14);DGPMCMHDNQGGAPNYYPNSFSAPEQQR(iTRAQ8plex@N-term; Methylthio(C)@5; iTRAQ8plex(Y)@17);SALEHSVQCAVDVK(iTRAQ8plex@N-term; Phospho(S)@6; No Methylthio(C)@9; iTRAQ8plex(K)@14);LAQEDPDYGLR(iTRAQ8plex@N-term);VLNEEER(iTRAQ8plex@N-term; Deamidated(N)@3);GPLLVQDVVFTDEMAHFDR(iTRAQ8plex@N-term; Oxidation(M)@14);FNSANEDNVTQVR(iTRAQ8plex@N-term; Deamidated(N)@5);SQRPDVLTTGGGN(iTRAQ8plex@N-term);NPVNYFAEVEQMAFDPSNMPPGIEPSPDK(iTRAQ8plex@N-term; Oxidation(M)@19; iTRAQ8plex(K)@29);NAIHTYTQAGSHMAAK(iTRAQ8plex@N-term; Deamidated(N)@1; iTRAQ8plex(K)@16);IQALLDK(iTRAQ8plex@N-term; iTRAQ8plex(K)@7);IQALLDKYN(iTRAQ8plex@N-term; iTRAQ8plex(K)@7);LVNADGEAVYCK(iTRAQ8plex@N-term; Deamidated(N)@3; Methylthio(C)@11; iTRAQ8plex(K)@12);FNSANEDNVTQVR(No iTRAQ8plex@N-term; Ammonia-loss(N)@2);SDSRDPASDQMK(Protein Terminal Acetyl@N-term; Deamidated(Q)@10; iTRAQ8plex(K)@12);NFTDVHPDYGAR(iTRAQ8plex@N-term);AVKNFTDVHPDYGAR(Carbamyl@N-term; iTRAQ8plex(K)@3);DAILFPSFIHSQKR(iTRAQ8plex@N-term; iTRAQ8plex(K)@13);GAGAFGYFEVTHDITR(iTRAQ8plex@N-term);PIGDKLNIMTAGSR(No iTRAQ8plex@N-term; iTRAQ8plex(K)@5);DGPMCMHDNQGGAPNYYPNSFSAPEQQR(iTRAQ8plex@N-term; Methylthio(C)@5);LGPNYLQIPVNCPYR(iTRAQ8plex@N-term; Methylthio(C)@12);DGPMCMHDNQGGAPNYYPNSFSAPEQQR(iTRAQ8plex@N-term; Methylthio(C)@5; Deamidated(N)@9; Deamidated(N)@19);NFTDVHPDYGAR(iTRAQ8plex@N-term; iTRAQ8plex(Y)@9);DGPMCMHDNQGGAPNYYPNSFSAPEQQR(iTRAQ8plex@N-term; Methylthio(C)@5; Deamidated(N)@19; iTRAQ8plex(S)@22);FNSANEDNVTQVR(iTRAQ8plex@N-term);FNSANEDNVTQVR(iTRAQ8plex@N-term; Deamidated(N)@2; Deamidated(N)@5);ASQRPDVLTTGGGNPIGDK(iTRAQ8plex@N-term; iTRAQ8plex(K)@19);AVKNFTDVHPDYGAR(iTRAQ8plex@N-term; iTRAQ8plex(K)@3);YYPNSFSAPEQQR(iTRAQ8plex@N-term);NAIHTYTQAGSHMAAK(iTRAQ8plex@N-term; iTRAQ8plex(K)@16);HMNGYGSHTFK(iTRAQ8plex@N-term; Deamidated(N)@3; iTRAQ8plex(S)@7; iTRAQ8plex(K)@11);LGPNYLQIPVNCPYR(iTRAQ8plex@N-term; Deamidated(N)@4; Methylthio(C)@12);NAIHTYTQAGSHMAA(iTRAQ8plex@N-term; iTRAQ8plex(S)@11);DAQLFIQKK(iTRAQ8plex@N-term; iTRAQ8plex(K)@8; iTRAQ8plex(K)@9);YYPNSFSAPEQQR(iTRAQ8plex@N-term; Deamidated(N)@4);SANEDNVTQVR(iTRAQ8plex@N-term; Deamidated(N)@6);DGPMCMHDNQGGAPNYYPNSFSAPEQQR(iTRAQ8plex@N-term; Methylthio(C)@5; Oxidation(M)@6; Deamidated(N)@19; iTRAQ8plex(S)@20);NFTDVHPDYGAR(No iTRAQ8plex@N-term);SANEDNVTQVR(iTRAQ8plex@N-term; Deamidated(N)@3);AIHTYTQAGSHMAAK(iTRAQ8plex@N-term; iTRAQ8plex(K)@15);SALEHSVQCAVDVKR(iTRAQ8plex@N-term; iTRAQ8plex(S)@1; Methylthio(C)@9; iTRAQ8plex(K)@14);EAETFPFNPFDLTK(Glu-&gt;pyro-Glu@N-term; iTRAQ8plex(K)@14);DGPMCMHDNQGGAPNYYPNSFSAPEQQR(iTRAQ8plex@N-term; Methylthio(C)@5; Oxidation(M)@6; iTRAQ8plex(S)@20);LVLNKNPVNYFAEVEQMAFDPSNMPPGIEPSPDK(iTRAQ8plex@N-term; iTRAQ8plex(K)@5; iTRAQ8plex(K)@34);DGPMCMHDNQGGAPNYYPNSFSAPEQQR(iTRAQ8plex@N-term; Oxidation(M)@4; Methylthio(C)@5);LLVQDVVFTDEMAHFDR(iTRAQ8plex@N-term);GAGAFGYFEVTHDITR(iTRAQ8plex@N-term; Quinone(Y)@7);DGPMCMHDNQGGAPNYYPNSFSAPEQQR(iTRAQ8plex@N-term; Methylthio(C)@5; Oxidation(M)@6; Deamidated(N)@15; Deamidated(N)@19);LCENIAGHLK(iTRAQ8plex@N-term; Methylthio(C)@2; Deamidated(N)@4; iTRAQ8plex(K)@10);NPVNYFAEVEQMAFDPSNMPPGIEPSPDK(iTRAQ8plex@N-term; iTRAQ8plex(K)@29);NPVNYFAEVEQMAFDPSNMPPGIEPSPDKMLQGR(iTRAQ8plex@N-term; iTRAQ8plex(K)@29);RFNSANEDNVTQVR(iTRAQ8plex@N-term; Deamidated(N)@9);SDSRDPASDQMKQ(Protein Terminal Acetyl@N-term; iTRAQ8plex(K)@12);RFNSANEDNVTQVR(No iTRAQ8plex@N-term);SALEHSVQCAVDVKR(iTRAQ8plex@N-term; Methylthio(C)@9; iTRAQ8plex(K)@14);DGPMCMHDNQGGAPNYYPNSFSAPEQQR(iTRAQ8plex@N-term; Methylthio(C)@5; Deamidated(N)@15; Deamidated(N)@19);RFNSANEDNVTQVR(iTRAQ8plex@N-term);FNSANEDNVTQVR(iTRAQ8plex@N-term; Deamidated(N)@2; Deamidated(N)@8);VLNEEERK(iTRAQ8plex@N-term; iTRAQ8plex(K)@8);DPASDQMK(iTRAQ8plex@N-term; iTRAQ8plex(K)@8);NAIHTYTQAGSHM(iTRAQ8plex@N-term);ASQRPDVLTTGGGN(iTRAQ8plex@N-term);FNSANEDNVTQVR(iTRAQ8plex@N-term; Deamidated(Q)@11);DGPMCMHDNQGGAPNYYPNSFSAPEQQR(iTRAQ8plex@N-term; Methylthio(C)@5; Deamidated(N)@9);CMHDNQGGAPNYYPNSFSAPEQQR(iTRAQ8plex@N-term; Methylthio(C)@1; Oxidation(M)@2; Deamidated(N)@15);FYTEDGNWDLVGNNTPIFFIR(No iTRAQ8plex@N-term);DGPMCMHDNQGGAPNYYPNSFSAPEQQR(iTRAQ8plex@N-term; Methylthio(C)@5; iTRAQ8plex(Y)@17; Deamidated(N)@19);SALEHSVQCAVDVK(iTRAQ8plex@N-term; Methylthio(C)@9; iTRAQ8plex(K)@14);FSTVAGESGSADTVR(iTRAQ8plex@N-term);DGPMCMHDNQGGAPNYYPNSFSAPEQQR(iTRAQ8plex@N-term; Methylthio(C)@5; Dioxidation(M)@6; Deamidated(N)@9; Deamidated(N)@15);FYTEDGNWDLVGNN(iTRAQ8plex@N-term; Deamidated(N)@13);AGAFGYFEVTHDITR(iTRAQ8plex@N-term);DGPMCMHDNQGGAPNYYPNSFSAPEQQR(iTRAQ8plex@N-term; Methylthio(C)@5; Deamidated(N)@19; iTRAQ8plex(S)@20);RFNSANEDNVTQVR(iTRAQ8plex@N-term; Deamidated(N)@3);DGPMCMHDNQGGAPNYYPNSFSAPEQQR(iTRAQ8plex@N-term; Methylthio(C)@5; Deamidated(N)@15);LCENIAGHLK(iTRAQ8plex@N-term; No Methylthio(C)@2; iTRAQ8plex(K)@10);DGPMCMHDNQGGAPNYYPNSFSAPEQQR(iTRAQ8plex@N-term; Methylthio(C)@5; Oxidation(M)@6; Deamidated(N)@9; Deamidated(N)@19);FNSANEDNVTQVR(iTRAQ8plex@N-term; Deamidated(N)@2);LFAYPDTHR(iTRAQ8plex@N-term)</t>
  </si>
  <si>
    <t>10.1.1.9903.1;19.1.1.7043.1;7.1.1.10411.1;17.1.1.5362.1;17.1.1.6398.1;12.1.1.899.1;20.1.1.2921.1;12.1.1.6037.1;14.1.1.1204.1;8.1.1.3433.1;11.1.1.13256.1;13.1.1.10589.1;1.1.1.1875.1;7.1.1.10063.1;5.1.1.11199.1;12.1.1.1132.1;11.1.1.10222.1;19.1.1.3977.1;11.1.1.8261.1;2.1.1.2501.1;6.1.1.13144.1;4.1.1.1124.1;14.1.1.6683.1;6.1.1.12048.1;12.1.1.7009.1;1.1.1.8584.1;9.1.1.8127.1;8.1.1.8336.1;14.1.1.4323.1;11.1.1.9147.1;13.1.1.1098.1;20.1.1.1808.1;7.1.1.2685.1;17.1.1.3818.1;20.1.1.1864.1;1.1.1.12193.1;15.1.1.1356.1;13.1.1.6908.1;18.1.1.8288.1;10.1.1.7992.1;17.1.1.8900.1;14.1.1.2215.1;9.1.1.7266.1;2.1.1.3323.1;5.1.1.2276.1;17.1.1.3794.1;19.1.1.4903.1;6.1.1.1575.1;2.1.1.3620.1;7.1.1.9959.1;8.1.1.2077.1;12.1.1.3564.1;12.1.1.1056.1;9.1.1.5979.1;1.1.1.4310.1;2.1.1.11693.1;2.1.1.5638.1;11.1.1.1262.1;15.1.1.3216.1;3.1.1.3927.1;8.1.1.10861.1;17.1.1.6436.1;17.1.1.2850.1;6.1.1.1838.1;4.1.1.12831.1;9.1.1.10415.1;5.1.1.1655.1;7.1.1.10188.1;6.1.1.5938.1;3.1.1.12345.1;13.1.1.3240.1;5.1.1.14233.1;7.1.1.12521.1;15.1.1.722.1;13.1.1.5140.1;8.1.1.8846.1;7.1.1.1647.1;14.1.1.1024.1;20.1.1.8589.1;6.1.1.2665.1;4.1.1.12557.1;1.1.1.4007.1;3.1.1.588.1;4.1.1.4513.1;2.1.1.13568.1;15.1.1.7529.1;20.1.1.5506.1;14.1.1.3367.1;20.1.1.3019.1;11.1.1.2516.1;16.1.1.6116.1;4.1.1.4383.1;2.1.1.3455.1;15.1.1.7504.1;9.1.1.3835.1;3.1.1.8486.1;3.1.1.12360.1;20.1.1.4122.1;8.1.1.3561.1;6.1.1.1298.1;16.1.1.1094.1;1.1.1.3240.1;3.1.1.13147.1;7.1.1.9771.1;17.1.1.12102.1;3.1.1.5292.1;19.1.1.7834.1;3.1.1.12325.1;13.1.1.4383.1;1.1.1.1076.1;2.1.1.3801.1;8.1.1.2212.1;18.1.1.7002.1;7.1.1.6636.1;6.1.1.13309.1;14.1.1.11958.1;12.1.1.3691.1;6.1.1.13252.1;6.1.1.4169.1;16.1.1.821.1;8.1.1.12968.1;19.1.1.7958.1;11.1.1.10267.1;7.1.1.9802.1;7.1.1.1884.1;9.1.1.10829.1;10.1.1.8147.1;19.1.1.8292.1;17.1.1.2124.1;10.1.1.8387.1;18.1.1.9262.1;8.1.1.2539.1;2.1.1.13551.1;17.1.1.5797.1;15.1.1.1150.1;3.1.1.11441.1;19.1.1.2835.1;9.1.1.2646.1;20.1.1.3314.1;8.1.1.7298.1;16.1.1.6362.1;7.1.1.9993.1;11.1.1.3175.1;2.1.1.4020.1;19.1.1.4122.1;1.1.1.12038.1;6.1.1.7798.1;11.1.1.8940.1;19.1.1.6615.1;3.1.1.4146.1;10.1.1.7747.1;8.1.1.2107.1;16.1.1.3306.1;16.1.1.6254.1;2.1.1.556.1;12.1.1.5724.1;18.1.1.4117.1;18.1.1.758.1;18.1.1.3892.1;7.1.1.2775.1;13.1.1.6914.1;5.1.1.1930.1;18.1.1.6850.1;7.1.1.3272.1;9.1.1.6310.1;8.1.1.10579.1;18.1.1.5612.1;8.1.1.13128.1;15.1.1.745.1;11.1.1.8393.1;1.1.1.3670.1;3.1.1.6775.1;9.1.1.11787.1;7.1.1.1745.1;19.1.1.7204.1;11.1.1.1071.1;4.1.1.5588.1;11.1.1.8682.1;14.1.1.579.1;6.1.1.4046.1;17.1.1.12194.1;18.1.1.12325.1;7.1.1.2627.1;1.1.1.2130.1;3.1.1.5135.1;16.1.1.13288.1;6.1.1.1520.1;2.1.1.11973.1;15.1.1.587.1;13.1.1.6910.1;11.1.1.13394.1;1.1.1.10415.1;6.1.1.13330.1;13.1.1.6470.1;6.1.1.5895.1;4.1.1.12806.1;6.1.1.1789.1;2.1.1.6633.1;3.1.1.5173.1;18.1.1.3920.1;6.1.1.7675.1;7.1.1.12623.1;4.1.1.1154.1;11.1.1.8748.1;14.1.1.2113.1;19.1.1.790.1;2.1.1.6710.1;9.1.1.8173.1;10.1.1.3718.1</t>
  </si>
  <si>
    <t>FNSANEDNVTQVR(iTRAQ8plex@N-term; Deamidated(N)@8);FSTVAGESGSADTVRDPR(iTRAQ8plex@N-term);DGPMCMHDNQGGAPNYYPNSFSAPEQQR(iTRAQ8plex@N-term; Methylthio(C)@5; Dioxidation(M)@6; Deamidated(N)@9; Deamidated(N)@15; Deamidated(N)@19);FNSANEDNVTQVR(No iTRAQ8plex@N-term; Deamidated(N)@2);LVNADGEAVYCK(iTRAQ8plex@N-term; No Methylthio(C)@11; iTRAQ8plex(K)@12);NAIHTYTQAGSHMAA(iTRAQ8plex@N-term; Deamidated(N)@1);DGPMCMHDNQGGAPNYYPNSFSAPEQQR(iTRAQ8plex@N-term; Methylthio(C)@5; Deamidated(N)@19);HMNGYGSHTFK(iTRAQ8plex@N-term; Deamidated(N)@3; iTRAQ8plex(K)@11);GAFGYFEVTHDITR(iTRAQ8plex@N-term);NAIHTYTQAGSHMAA(iTRAQ8plex@N-term);RFNSANEDNVTQVR(iTRAQ8plex@N-term; Deamidated(N)@3; Deamidated(N)@6);GPLLVQDVVFTDEMAHFD(iTRAQ8plex@N-term);EAETFPFNPFDLTK(iTRAQ8plex@N-term; iTRAQ8plex(K)@14);GAGAFGYFEVTHD(iTRAQ8plex@N-term);GPLLVQDVVFTDEMAHFDR(iTRAQ8plex@N-term);FSTVAGESGSADTVRD(iTRAQ8plex@N-term);NFTDVHPDYGAR(iTRAQ8plex@N-term; iTRAQ8plex(T)@3);DGPMCMHDNQGGAPNYYPNSFSAPEQQR(iTRAQ8plex@N-term; Methylthio(C)@5; Oxidation(M)@6);DGPMCMHDNQGGAPNYYPNSFSAPEQQR(iTRAQ8plex@N-term; Methylthio(C)@5; iTRAQ8plex(S)@20);LNIMTAGSR(iTRAQ8plex@N-term);DGPMCMHDNQGGAPNYYPNSFSAPEQQR(iTRAQ8plex@N-term; Methylthio(C)@5; Oxidation(M)@6; Deamidated(N)@19);YLQIPVNCPYR(iTRAQ8plex@N-term; Methylthio(C)@8);LVNADGEAVYCK(iTRAQ8plex@N-term; Methylthio(C)@11; iTRAQ8plex(K)@12);AKVFEHIGK(iTRAQ8plex@N-term; iTRAQ8plex(K)@2; iTRAQ8plex(K)@9);AVKNFTDVHPDYGAR(iTRAQ8plex@N-term; iTRAQ8plex(K)@3; Deamidated(N)@4);DGPMCMHDNQGGAPNYYPNSFSAPEQQR(iTRAQ8plex@N-term; Methylthio(C)@5; iTRAQ8plex(S)@22);SDSRDPASDQMK(Protein Terminal Acetyl@N-term; iTRAQ8plex(K)@12);STVAGESGSADTVRDPR(iTRAQ8plex@N-term);LGPNYLQIPVN(iTRAQ8plex@N-term; Deamidated(N)@4);FNSANEDNVTQVR(Delta:H(2)C(2)@N-term; Deamidated(N)@2);NAIHTYTQAGSHMAAK(iTRAQ8plex@N-term; Deamidated(N)@1; Oxidation(M)@13; iTRAQ8plex(K)@16);VWPHKDYPLIPVGK(iTRAQ8plex@N-term; iTRAQ8plex(K)@5; iTRAQ8plex(K)@14);DGPMCMHDNQGGAPNYYPNSFSAPEQQR(iTRAQ8plex@N-term; Methylthio(C)@5; iTRAQ8plex(Y)@17);SALEHSVQCAVDVK(iTRAQ8plex@N-term; Phospho(S)@6; No Methylthio(C)@9; iTRAQ8plex(K)@14);LAQEDPDYGLR(iTRAQ8plex@N-term);VLNEEER(iTRAQ8plex@N-term; Deamidated(N)@3);GPLLVQDVVFTDEMAHFDR(iTRAQ8plex@N-term; Oxidation(M)@14);FNSANEDNVTQVR(iTRAQ8plex@N-term; Deamidated(N)@5);SQRPDVLTTGGGN(iTRAQ8plex@N-term);NAIHTYTQAGSHMAAK(iTRAQ8plex@N-term; Deamidated(N)@1; iTRAQ8plex(K)@16);IQALLDK(iTRAQ8plex@N-term; iTRAQ8plex(K)@7);NPVNYFAEVEQMAFDPSNMPPGIEPSPDK(iTRAQ8plex@N-term; Oxidation(M)@19; iTRAQ8plex(K)@29);IQALLDKYN(iTRAQ8plex@N-term; iTRAQ8plex(K)@7);FNSANEDNVTQVR(No iTRAQ8plex@N-term; Ammonia-loss(N)@2);SDSRDPASDQMK(Protein Terminal Acetyl@N-term; Deamidated(Q)@10; iTRAQ8plex(K)@12);LVNADGEAVYCK(iTRAQ8plex@N-term; Deamidated(N)@3; Methylthio(C)@11; iTRAQ8plex(K)@12);NFTDVHPDYGAR(iTRAQ8plex@N-term);AVKNFTDVHPDYGAR(Carbamyl@N-term; iTRAQ8plex(K)@3);DAILFPSFIHSQKR(iTRAQ8plex@N-term; iTRAQ8plex(K)@13);PIGDKLNIMTAGSR(No iTRAQ8plex@N-term; iTRAQ8plex(K)@5);GAGAFGYFEVTHDITR(iTRAQ8plex@N-term);DGPMCMHDNQGGAPNYYPNSFSAPEQQR(iTRAQ8plex@N-term; Methylthio(C)@5);LGPNYLQIPVNCPYR(iTRAQ8plex@N-term; Methylthio(C)@12);DGPMCMHDNQGGAPNYYPNSFSAPEQQR(iTRAQ8plex@N-term; Methylthio(C)@5; Deamidated(N)@9; Deamidated(N)@19);NFTDVHPDYGAR(iTRAQ8plex@N-term; iTRAQ8plex(Y)@9);DGPMCMHDNQGGAPNYYPNSFSAPEQQR(iTRAQ8plex@N-term; Methylthio(C)@5; Deamidated(N)@19; iTRAQ8plex(S)@22);FNSANEDNVTQVR(iTRAQ8plex@N-term);FNSANEDNVTQVR(iTRAQ8plex@N-term; Deamidated(N)@2; Deamidated(N)@5);ASQRPDVLTTGGGNPIGDK(iTRAQ8plex@N-term; iTRAQ8plex(K)@19);AVKNFTDVHPDYGAR(iTRAQ8plex@N-term; iTRAQ8plex(K)@3);YYPNSFSAPEQQR(iTRAQ8plex@N-term);NAIHTYTQAGSHMAAK(iTRAQ8plex@N-term; iTRAQ8plex(K)@16);HMNGYGSHTFK(iTRAQ8plex@N-term; Deamidated(N)@3; iTRAQ8plex(S)@7; iTRAQ8plex(K)@11);NAIHTYTQAGSHMAA(iTRAQ8plex@N-term; iTRAQ8plex(S)@11);LGPNYLQIPVNCPYR(iTRAQ8plex@N-term; Deamidated(N)@4; Methylthio(C)@12);YYPNSFSAPEQQR(iTRAQ8plex@N-term; Deamidated(N)@4);DAQLFIQKK(iTRAQ8plex@N-term; iTRAQ8plex(K)@8; iTRAQ8plex(K)@9);SANEDNVTQVR(iTRAQ8plex@N-term; Deamidated(N)@6);DGPMCMHDNQGGAPNYYPNSFSAPEQQR(iTRAQ8plex@N-term; Methylthio(C)@5; Oxidation(M)@6; Deamidated(N)@19; iTRAQ8plex(S)@20);SANEDNVTQVR(iTRAQ8plex@N-term; Deamidated(N)@3);NFTDVHPDYGAR(No iTRAQ8plex@N-term);AIHTYTQAGSHMAAK(iTRAQ8plex@N-term; iTRAQ8plex(K)@15);SALEHSVQCAVDVKR(iTRAQ8plex@N-term; iTRAQ8plex(S)@1; Methylthio(C)@9; iTRAQ8plex(K)@14);DGPMCMHDNQGGAPNYYPNSFSAPEQQR(iTRAQ8plex@N-term; Methylthio(C)@5; Oxidation(M)@6; iTRAQ8plex(S)@20);EAETFPFNPFDLTK(Glu-&gt;pyro-Glu@N-term; iTRAQ8plex(K)@14);LVLNKNPVNYFAEVEQMAFDPSNMPPGIEPSPDK(iTRAQ8plex@N-term; iTRAQ8plex(K)@5; iTRAQ8plex(K)@34);LLVQDVVFTDEMAHFDR(iTRAQ8plex@N-term);DGPMCMHDNQGGAPNYYPNSFSAPEQQR(iTRAQ8plex@N-term; Oxidation(M)@4; Methylthio(C)@5);GAGAFGYFEVTHDITR(iTRAQ8plex@N-term; Quinone(Y)@7);DGPMCMHDNQGGAPNYYPNSFSAPEQQR(iTRAQ8plex@N-term; Methylthio(C)@5; Oxidation(M)@6; Deamidated(N)@15; Deamidated(N)@19);LCENIAGHLK(iTRAQ8plex@N-term; Methylthio(C)@2; Deamidated(N)@4; iTRAQ8plex(K)@10);NPVNYFAEVEQMAFDPSNMPPGIEPSPDK(iTRAQ8plex@N-term; iTRAQ8plex(K)@29);NPVNYFAEVEQMAFDPSNMPPGIEPSPDKMLQGR(iTRAQ8plex@N-term; iTRAQ8plex(K)@29);SDSRDPASDQMKQ(Protein Terminal Acetyl@N-term; iTRAQ8plex(K)@12);RFNSANEDNVTQVR(iTRAQ8plex@N-term; Deamidated(N)@9);RFNSANEDNVTQVR(No iTRAQ8plex@N-term);SALEHSVQCAVDVKR(iTRAQ8plex@N-term; Methylthio(C)@9; iTRAQ8plex(K)@14);DGPMCMHDNQGGAPNYYPNSFSAPEQQR(iTRAQ8plex@N-term; Methylthio(C)@5; Deamidated(N)@15; Deamidated(N)@19);FNSANEDNVTQVR(iTRAQ8plex@N-term; Deamidated(N)@2; Deamidated(N)@8);RFNSANEDNVTQVR(iTRAQ8plex@N-term);VLNEEERK(iTRAQ8plex@N-term; iTRAQ8plex(K)@8);DPASDQMK(iTRAQ8plex@N-term; iTRAQ8plex(K)@8);NAIHTYTQAGSHM(iTRAQ8plex@N-term);ASQRPDVLTTGGGN(iTRAQ8plex@N-term);FNSANEDNVTQVR(iTRAQ8plex@N-term; Deamidated(Q)@11);DGPMCMHDNQGGAPNYYPNSFSAPEQQR(iTRAQ8plex@N-term; Methylthio(C)@5; Deamidated(N)@9);CMHDNQGGAPNYYPNSFSAPEQQR(iTRAQ8plex@N-term; Methylthio(C)@1; Oxidation(M)@2; Deamidated(N)@15);FYTEDGNWDLVGNNTPIFFIR(No iTRAQ8plex@N-term);DGPMCMHDNQGGAPNYYPNSFSAPEQQR(iTRAQ8plex@N-term; Methylthio(C)@5; iTRAQ8plex(Y)@17; Deamidated(N)@19);SALEHSVQCAVDVK(iTRAQ8plex@N-term; Methylthio(C)@9; iTRAQ8plex(K)@14);FSTVAGESGSADTVR(iTRAQ8plex@N-term);DGPMCMHDNQGGAPNYYPNSFSAPEQQR(iTRAQ8plex@N-term; Methylthio(C)@5; Dioxidation(M)@6; Deamidated(N)@9; Deamidated(N)@15);FYTEDGNWDLVGNN(iTRAQ8plex@N-term; Deamidated(N)@13);AGAFGYFEVTHDITR(iTRAQ8plex@N-term);DGPMCMHDNQGGAPNYYPNSFSAPEQQR(iTRAQ8plex@N-term; Methylthio(C)@5; Deamidated(N)@19; iTRAQ8plex(S)@20);RFNSANEDNVTQVR(iTRAQ8plex@N-term; Deamidated(N)@3);DGPMCMHDNQGGAPNYYPNSFSAPEQQR(iTRAQ8plex@N-term; Methylthio(C)@5; Deamidated(N)@15);LCENIAGHLK(iTRAQ8plex@N-term; No Methylthio(C)@2; iTRAQ8plex(K)@10);DGPMCMHDNQGGAPNYYPNSFSAPEQQR(iTRAQ8plex@N-term; Methylthio(C)@5; Oxidation(M)@6; Deamidated(N)@9; Deamidated(N)@19);FNSANEDNVTQVR(iTRAQ8plex@N-term; Deamidated(N)@2);LFAYPDTHR(iTRAQ8plex@N-term)</t>
  </si>
  <si>
    <t>FNSANEDNVTQVR(iTRAQ8plex@N-term; Deamidated(N)@8);DGPMCMHDNQGGAPNYYPNSFSAPEQQR(iTRAQ8plex@N-term; Methylthio(C)@5; Dioxidation(M)@6; Deamidated(N)@9; Deamidated(N)@15; Deamidated(N)@19);LGPNYLQIPVNCPYR(iTRAQ8plex@N-term; iTRAQ8plex(Y)@5; Methylthio(C)@12);LVNADGEAVYCK(iTRAQ8plex@N-term; No Methylthio(C)@11; iTRAQ8plex(K)@12);FNSANEDNVTQVR(No iTRAQ8plex@N-term; Deamidated(N)@2);DGPMCMHDNQGGAPNYYPNSFSAPEQQR(iTRAQ8plex@N-term; Methylthio(C)@5; Dioxidation(M)@6; Deamidated(N)@9; Deamidated(Q)@10; Deamidated(N)@19);NAIHTYTQAGSHMAA(iTRAQ8plex@N-term; Deamidated(N)@1);DGPMCMHDNQGGAPNYYPNSFSAPEQQR(iTRAQ8plex@N-term; Methylthio(C)@5; Deamidated(N)@19);GAFGYFEVTHDITR(iTRAQ8plex@N-term);NAIHTYTQAGSHMAA(iTRAQ8plex@N-term);LFAYPDTHR(No iTRAQ8plex@N-term);RFNSANEDNVTQVR(iTRAQ8plex@N-term; Deamidated(N)@3; Deamidated(N)@6);EAETFPFNPFDLTK(iTRAQ8plex@N-term; iTRAQ8plex(K)@14);GPLLVQDVVFTDEMAHFDR(iTRAQ8plex@N-term);SANEDNVTQVR(iTRAQ8plex@N-term);FSTVAGESGSADTVRD(iTRAQ8plex@N-term);NFTDVHPDYGAR(iTRAQ8plex@N-term; iTRAQ8plex(T)@3);TDQGIKNLPVGEAGR(iTRAQ8plex@N-term; iTRAQ8plex(K)@6);DGPMCMHDNQGGAPNYYPNSFSAPEQQR(iTRAQ8plex@N-term; Methylthio(C)@5; Deamidated(N)@9; iTRAQ8plex(Y)@17; Deamidated(N)@19);DGPMCMHDNQGGAPNYYPNSFSAPEQQR(iTRAQ8plex@N-term; Methylthio(C)@5; Oxidation(M)@6);LNIMTAGSR(iTRAQ8plex@N-term);DGPMCMHDNQGGAPNYYPNSFSAPEQQR(iTRAQ8plex@N-term; Methylthio(C)@5; Oxidation(M)@6; Deamidated(N)@19);LVNADGEAVYCK(iTRAQ8plex@N-term; Methylthio(C)@11; iTRAQ8plex(K)@12);DAILFPSFIHSQK(iTRAQ8plex@N-term; iTRAQ8plex(S)@7; iTRAQ8plex(K)@13);YLQIPVNCPYR(iTRAQ8plex@N-term; Methylthio(C)@8);AKVFEHIGK(iTRAQ8plex@N-term; iTRAQ8plex(K)@2; iTRAQ8plex(K)@9);AVKNFTDVHPDYGAR(iTRAQ8plex@N-term; iTRAQ8plex(K)@3; Deamidated(N)@4);SDSRDPASDQMK(Protein Terminal Acetyl@N-term; iTRAQ8plex(K)@12);NSANEDNVTQVR(iTRAQ8plex@N-term);ASQRPDVLTTGGGNPIGDKLNIMTAGSR(iTRAQ8plex@N-term; iTRAQ8plex(K)@19; Deamidated(N)@21);FNSANEDNVTQVR(Delta:H(2)C(2)@N-term; Deamidated(N)@2);VWPHKDYPLIPVGK(iTRAQ8plex@N-term; iTRAQ8plex(K)@5; iTRAQ8plex(K)@14);DGPMCMHDNQGGAPNYYPNSFSAPEQQR(iTRAQ8plex@N-term; Methylthio(C)@5; iTRAQ8plex(Y)@17);SALEHSVQCAVDVK(iTRAQ8plex@N-term; Phospho(S)@6; No Methylthio(C)@9; iTRAQ8plex(K)@14);LAQEDPDYGLR(iTRAQ8plex@N-term);FNSANEDNVTQVR(No iTRAQ8plex@N-term);FNSANEDNVTQVR(iTRAQ8plex@N-term; Deamidated(N)@5);SQRPDVLTTGGGN(iTRAQ8plex@N-term);IQALLDK(iTRAQ8plex@N-term; iTRAQ8plex(K)@7);NAIHTYTQAGSHMAAK(iTRAQ8plex@N-term; Deamidated(N)@1; iTRAQ8plex(K)@16);SDSRDPASDQMK(Protein Terminal Acetyl@N-term; Deamidated(Q)@10; iTRAQ8plex(K)@12);LVNADGEAVYCK(iTRAQ8plex@N-term; Deamidated(N)@3; Methylthio(C)@11; iTRAQ8plex(K)@12);NFTDVHPDYGAR(iTRAQ8plex@N-term);AVKNFTDVHPDYGAR(Carbamyl@N-term; iTRAQ8plex(K)@3);RFNSANEDNVTQVR(Carbamyl@N-term; Methyl(N)@3);DAILFPSFIHSQKR(iTRAQ8plex@N-term; iTRAQ8plex(K)@13);GAGAFGYFEVTHDITR(iTRAQ8plex@N-term);FNSANEDNVTQVR(iTRAQ8plex@N-term; Deamidated(N)@5; Deamidated(N)@8);DGPMCMHDNQGGAPNYYPNSFSAPEQQR(iTRAQ8plex@N-term; Methylthio(C)@5);LGPNYLQIPVNCPYR(iTRAQ8plex@N-term; Methylthio(C)@12);LGPNYLQIPVNCPYR(Delta:H(2)C(2)@N-term; Methylthio(C)@12);DGPMCMHDNQGGAPNYYPNSFSAPEQQR(iTRAQ8plex@N-term; Methylthio(C)@5; Deamidated(N)@9; Deamidated(N)@19);FNSANEDNVTQVR(No iTRAQ8plex@N-term; Deamidated(N)@5);YFEVTHDITR(iTRAQ8plex@N-term);FNSANEDNVTQVR(iTRAQ8plex@N-term);FNSANEDNVTQVR(iTRAQ8plex@N-term; Deamidated(N)@2; Deamidated(N)@5);ASQRPDVLTTGGGNPIGDK(iTRAQ8plex@N-term; iTRAQ8plex(K)@19);LGPNYLQIPVNCPYR(iTRAQ8plex@N-term; Deamidated(N)@11; Methylthio(C)@12);AVKNFTDVHPDYGAR(iTRAQ8plex@N-term; iTRAQ8plex(K)@3);NAIHTYTQAGSHMAAK(iTRAQ8plex@N-term; iTRAQ8plex(K)@16);YYPNSFSAPEQQR(iTRAQ8plex@N-term);HMNGYGSHTFK(iTRAQ8plex@N-term; Deamidated(N)@3; iTRAQ8plex(S)@7; iTRAQ8plex(K)@11);NAIHTYTQAGSHMAAK(iTRAQ8plex@N-term; iTRAQ8plex(Y)@6; iTRAQ8plex(K)@16);AVKNFTDVHPDYGAR(Formyl@N-term; iTRAQ8plex(K)@3);LGPNYLQIPVNCPYR(iTRAQ8plex@N-term; Deamidated(N)@4; Methylthio(C)@12);YYPNSFSAPEQQR(iTRAQ8plex@N-term; Deamidated(N)@4);GPLLVQDVVFTDEMAHFDRERIPER(iTRAQ8plex@N-term);SANEDNVTQVR(iTRAQ8plex@N-term; Deamidated(N)@3);NFTDVHPDYGAR(No iTRAQ8plex@N-term);AIHTYTQAGSHMAAK(iTRAQ8plex@N-term; iTRAQ8plex(K)@15);SALEHSVQCAVDVKR(iTRAQ8plex@N-term; iTRAQ8plex(S)@1; Methylthio(C)@9; iTRAQ8plex(K)@14);LVLNKNPVNYFAEVEQMAFDPSNMPPGIEPSPDK(iTRAQ8plex@N-term; iTRAQ8plex(K)@5; iTRAQ8plex(K)@34);LLVQDVVFTDEMAHFDR(iTRAQ8plex@N-term);FYTEDGNWDLVGNNTPIFFIR(iTRAQ8plex@N-term);NPVNYFAEVEQMAFDPSNMPPGIEPSPDK(iTRAQ8plex@N-term; iTRAQ8plex(K)@29);NPVNYFAEVEQMAFDPSNMPPGIEPSPDKMLQGR(iTRAQ8plex@N-term; iTRAQ8plex(K)@29);SALEHSVQCAVDVKR(iTRAQ8plex@N-term; Methylthio(C)@9; iTRAQ8plex(K)@14);DGPMCMHDNQGGAPNYYPNSFSAPEQQR(iTRAQ8plex@N-term; Methylthio(C)@5; Deamidated(N)@15; Deamidated(N)@19);RFNSANEDNVTQVR(iTRAQ8plex@N-term);FNSANEDNVTQVR(iTRAQ8plex@N-term; Deamidated(N)@2; Deamidated(N)@8);ASQRPDVLTTGGGNPIGDKLNIMTAGSR(iTRAQ8plex@N-term; iTRAQ8plex(K)@19);YNAEKPK(iTRAQ8plex@N-term; iTRAQ8plex(K)@5; iTRAQ8plex(K)@7);NAIHTYTQAGSHMAA(iTRAQ8plex@N-term; Oxidation(M)@13);LAQEDPDYGLRDLFN(iTRAQ8plex@N-term);NAIHTYTQAGSHM(iTRAQ8plex@N-term);ASQRPDVLTTGGGN(iTRAQ8plex@N-term);DGPMCMHDNQGGAPNYYPNSFSAPEQQR(iTRAQ8plex@N-term; Methylthio(C)@5; Deamidated(N)@9);CMHDNQGGAPNYYPNSFSAPEQQR(iTRAQ8plex@N-term; Methylthio(C)@1; Oxidation(M)@2; Deamidated(N)@15);VFEHIGK(iTRAQ8plex@N-term; iTRAQ8plex(K)@7);DGPMCMHDNQGGAPNYYPNSFSAPEQQR(iTRAQ8plex@N-term; Methylthio(C)@5; iTRAQ8plex(Y)@17; Deamidated(N)@19);SALEHSVQCAVDVK(iTRAQ8plex@N-term; Methylthio(C)@9; iTRAQ8plex(K)@14);FSTVAGESGSADTVR(iTRAQ8plex@N-term);DGPMCMHDNQGGAPNYYPNSFSAPEQQR(iTRAQ8plex@N-term; Methylthio(C)@5; Dioxidation(M)@6; Deamidated(N)@9; Deamidated(N)@15);FYTEDGNWDLVGNN(iTRAQ8plex@N-term; Deamidated(N)@13);GAGAFGYF(iTRAQ8plex@N-term);DGPMCMHDNQGGAPNYYPNSFSAPEQQR(iTRAQ8plex@N-term; Methylthio(C)@5; Deamidated(N)@19; iTRAQ8plex(S)@20);NFTDVHPDYGAR(iTRAQ8plex@N-term; Deamidated(N)@1);RFNSANEDNVTQVR(iTRAQ8plex@N-term; Deamidated(N)@3);DGPMCMHDNQGGAPNYYPNSFSAPEQQR(iTRAQ8plex@N-term; Methylthio(C)@5; Deamidated(N)@15);FNSANEDNVTQVR(iTRAQ8plex@N-term; Deamidated(N)@2);LFAYPDTHR(iTRAQ8plex@N-term)</t>
  </si>
  <si>
    <t>20.1.1.2485.1;4.1.1.3231.1;14.1.1.7363.1;10.1.1.2963.1;3.1.1.2946.1;18.1.1.7985.1;3.1.1.9577.1;17.1.1.6370.1;18.1.1.645.1;18.1.1.8233.1;11.1.1.3417.1;17.1.1.1237.1;4.1.1.4232.1;6.1.1.9996.1;17.1.1.7627.1;6.1.1.13441.1;1.1.1.4427.1;1.1.1.5944.1;12.1.1.5274.1;11.1.1.10503.1;16.1.1.8053.1;13.1.1.12943.1;11.1.1.3697.1;14.1.1.826.1;18.1.1.1655.1;19.1.1.3751.1;9.1.1.2297.1;9.1.1.1758.1;2.1.1.8300.1;14.1.1.5785.1;12.1.1.10005.1;6.1.1.14307.1;19.1.1.9767.1;18.1.1.834.1;12.1.1.10092.1;19.1.1.3735.1;7.1.1.13741.1;13.1.1.8063.1;5.1.1.10712.1;10.1.1.13281.1;12.1.1.5592.1;6.1.1.3163.1;18.1.1.12589.1;18.1.1.8611.1;2.1.1.8187.1;11.1.1.10586.1;13.1.1.444.1;13.1.1.3750.1;1.1.1.7090.1;10.1.1.8363.1;4.1.1.12061.1;2.1.1.12604.1;1.1.1.2538.1;5.1.1.10247.1;8.1.1.13574.1;13.1.1.7750.1;2.1.1.1044.1;3.1.1.8219.1;16.1.1.1201.1;6.1.1.9960.1;3.1.1.8101.1;12.1.1.7813.1;10.1.1.7360.1;9.1.1.3357.1;17.1.1.3744.1;1.1.1.4246.1;4.1.1.10907.1;9.1.1.12869.1;3.1.1.4529.1;6.1.1.3674.1;6.1.1.13445.1;3.1.1.1832.1;13.1.1.7943.1;11.1.1.2048.1;12.1.1.1031.1;6.1.1.4701.1;1.1.1.7230.1;4.1.1.3350.1;9.1.1.13523.1;9.1.1.1832.1;9.1.1.13534.1;16.1.1.7733.1;20.1.1.3489.1;9.1.1.2773.1;7.1.1.5030.1;10.1.1.10413.1;18.1.1.1750.1;10.1.1.3252.1;19.1.1.10313.1;20.1.1.12998.1;1.1.1.4219.1;2.1.1.8546.1;9.1.1.7077.1;9.1.1.1644.1;3.1.1.1979.1;2.1.1.4249.1;15.1.1.4809.1;15.1.1.3945.1;16.1.1.1020.1;9.1.1.12796.1;18.1.1.8516.1;19.1.1.6917.1;7.1.1.5516.1;20.1.1.4361.1;1.1.1.1307.1;6.1.1.5200.1;6.1.1.7816.1;3.1.1.11779.1;10.1.1.10626.1;11.1.1.2395.1;10.1.1.14694.1;17.1.1.12371.1;20.1.1.573.1;3.1.1.11321.1;7.1.1.1453.1;3.1.1.3243.1;10.1.1.8329.1;12.1.1.10507.1;10.1.1.14662.1;19.1.1.6320.1;16.1.1.7150.1;15.1.1.2737.1;5.1.1.10383.1;2.1.1.6895.1;15.1.1.3821.1;20.1.1.461.1;17.1.1.1338.1;10.1.1.14227.1;3.1.1.11429.1;12.1.1.11574.1;6.1.1.9007.1;8.1.1.3761.1;17.1.1.642.1;18.1.1.12475.1;4.1.1.4121.1;9.1.1.5244.1;12.1.1.8161.1;9.1.1.2786.1;15.1.1.6352.1;16.1.1.8174.1;8.1.1.12572.1;17.1.1.7076.1;8.1.1.2881.1;14.1.1.968.1;3.1.1.654.1;11.1.1.8393.1;10.1.1.2086.1;2.1.1.7659.1;5.1.1.10361.1;10.1.1.11069.1;5.1.1.10561.1;3.1.1.2939.1;10.1.1.14316.1;2.1.1.8183.1;9.1.1.3030.1;11.1.1.13291.1;1.1.1.960.1;16.1.1.7608.1;3.1.1.11786.1;1.1.1.7960.1;5.1.1.1137.1;18.1.1.8715.1;14.1.1.7094.1;2.1.1.4633.1;7.1.1.2419.1;4.1.1.3672.1;8.1.1.2241.1;10.1.1.2831.1;10.1.1.11774.1;10.1.1.9951.1;10.1.1.13863.1;17.1.1.7014.1;17.1.1.8223.1;9.1.1.3099.1;1.1.1.6058.1;2.1.1.8690.1;5.1.1.4420.1</t>
  </si>
  <si>
    <t>FNSANEDNVTQVR(iTRAQ8plex@N-term; Deamidated(N)@8);DGPMCMHDNQGGAPNYYPNSFSAPEQQR(iTRAQ8plex@N-term; Methylthio(C)@5; Dioxidation(M)@6; Deamidated(N)@9; Deamidated(N)@15; Deamidated(N)@19);LGPNYLQIPVNCPYR(iTRAQ8plex@N-term; iTRAQ8plex(Y)@5; Methylthio(C)@12);FNSANEDNVTQVR(No iTRAQ8plex@N-term; Deamidated(N)@2);LVNADGEAVYCK(iTRAQ8plex@N-term; No Methylthio(C)@11; iTRAQ8plex(K)@12);DGPMCMHDNQGGAPNYYPNSFSAPEQQR(iTRAQ8plex@N-term; Methylthio(C)@5; Dioxidation(M)@6; Deamidated(N)@9; Deamidated(Q)@10; Deamidated(N)@19);NAIHTYTQAGSHMAA(iTRAQ8plex@N-term; Deamidated(N)@1);DGPMCMHDNQGGAPNYYPNSFSAPEQQR(iTRAQ8plex@N-term; Methylthio(C)@5; Deamidated(N)@19);GAFGYFEVTHDITR(iTRAQ8plex@N-term);NAIHTYTQAGSHMAA(iTRAQ8plex@N-term);LFAYPDTHR(No iTRAQ8plex@N-term);RFNSANEDNVTQVR(iTRAQ8plex@N-term; Deamidated(N)@3; Deamidated(N)@6);EAETFPFNPFDLTK(iTRAQ8plex@N-term; iTRAQ8plex(K)@14);GPLLVQDVVFTDEMAHFDR(iTRAQ8plex@N-term);SANEDNVTQVR(iTRAQ8plex@N-term);FSTVAGESGSADTVRD(iTRAQ8plex@N-term);NFTDVHPDYGAR(iTRAQ8plex@N-term; iTRAQ8plex(T)@3);TDQGIKNLPVGEAGR(iTRAQ8plex@N-term; iTRAQ8plex(K)@6);DGPMCMHDNQGGAPNYYPNSFSAPEQQR(iTRAQ8plex@N-term; Methylthio(C)@5; Oxidation(M)@6);DGPMCMHDNQGGAPNYYPNSFSAPEQQR(iTRAQ8plex@N-term; Methylthio(C)@5; Deamidated(N)@9; iTRAQ8plex(Y)@17; Deamidated(N)@19);LNIMTAGSR(iTRAQ8plex@N-term);DGPMCMHDNQGGAPNYYPNSFSAPEQQR(iTRAQ8plex@N-term; Methylthio(C)@5; Oxidation(M)@6; Deamidated(N)@19);YLQIPVNCPYR(iTRAQ8plex@N-term; Methylthio(C)@8);LVNADGEAVYCK(iTRAQ8plex@N-term; Methylthio(C)@11; iTRAQ8plex(K)@12);AKVFEHIGK(iTRAQ8plex@N-term; iTRAQ8plex(K)@2; iTRAQ8plex(K)@9);DAILFPSFIHSQK(iTRAQ8plex@N-term; iTRAQ8plex(S)@7; iTRAQ8plex(K)@13);AVKNFTDVHPDYGAR(iTRAQ8plex@N-term; iTRAQ8plex(K)@3; Deamidated(N)@4);SDSRDPASDQMK(Protein Terminal Acetyl@N-term; iTRAQ8plex(K)@12);NSANEDNVTQVR(iTRAQ8plex@N-term);ASQRPDVLTTGGGNPIGDKLNIMTAGSR(iTRAQ8plex@N-term; iTRAQ8plex(K)@19; Deamidated(N)@21);FNSANEDNVTQVR(Delta:H(2)C(2)@N-term; Deamidated(N)@2);VWPHKDYPLIPVGK(iTRAQ8plex@N-term; iTRAQ8plex(K)@5; iTRAQ8plex(K)@14);DGPMCMHDNQGGAPNYYPNSFSAPEQQR(iTRAQ8plex@N-term; Methylthio(C)@5; iTRAQ8plex(Y)@17);SALEHSVQCAVDVK(iTRAQ8plex@N-term; Phospho(S)@6; No Methylthio(C)@9; iTRAQ8plex(K)@14);LAQEDPDYGLR(iTRAQ8plex@N-term);FNSANEDNVTQVR(No iTRAQ8plex@N-term);FNSANEDNVTQVR(iTRAQ8plex@N-term; Deamidated(N)@5);SQRPDVLTTGGGN(iTRAQ8plex@N-term);NAIHTYTQAGSHMAAK(iTRAQ8plex@N-term; Deamidated(N)@1; iTRAQ8plex(K)@16);IQALLDK(iTRAQ8plex@N-term; iTRAQ8plex(K)@7);SDSRDPASDQMK(Protein Terminal Acetyl@N-term; Deamidated(Q)@10; iTRAQ8plex(K)@12);LVNADGEAVYCK(iTRAQ8plex@N-term; Deamidated(N)@3; Methylthio(C)@11; iTRAQ8plex(K)@12);NFTDVHPDYGAR(iTRAQ8plex@N-term);AVKNFTDVHPDYGAR(Carbamyl@N-term; iTRAQ8plex(K)@3);DAILFPSFIHSQKR(iTRAQ8plex@N-term; iTRAQ8plex(K)@13);RFNSANEDNVTQVR(Carbamyl@N-term; Methyl(N)@3);GAGAFGYFEVTHDITR(iTRAQ8plex@N-term);FNSANEDNVTQVR(iTRAQ8plex@N-term; Deamidated(N)@5; Deamidated(N)@8);DGPMCMHDNQGGAPNYYPNSFSAPEQQR(iTRAQ8plex@N-term; Methylthio(C)@5);LGPNYLQIPVNCPYR(iTRAQ8plex@N-term; Methylthio(C)@12);LGPNYLQIPVNCPYR(Delta:H(2)C(2)@N-term; Methylthio(C)@12);DGPMCMHDNQGGAPNYYPNSFSAPEQQR(iTRAQ8plex@N-term; Methylthio(C)@5; Deamidated(N)@9; Deamidated(N)@19);YFEVTHDITR(iTRAQ8plex@N-term);FNSANEDNVTQVR(No iTRAQ8plex@N-term; Deamidated(N)@5);FNSANEDNVTQVR(iTRAQ8plex@N-term);FNSANEDNVTQVR(iTRAQ8plex@N-term; Deamidated(N)@2; Deamidated(N)@5);ASQRPDVLTTGGGNPIGDK(iTRAQ8plex@N-term; iTRAQ8plex(K)@19);LGPNYLQIPVNCPYR(iTRAQ8plex@N-term; Deamidated(N)@11; Methylthio(C)@12);AVKNFTDVHPDYGAR(iTRAQ8plex@N-term; iTRAQ8plex(K)@3);YYPNSFSAPEQQR(iTRAQ8plex@N-term);NAIHTYTQAGSHMAAK(iTRAQ8plex@N-term; iTRAQ8plex(K)@16);HMNGYGSHTFK(iTRAQ8plex@N-term; Deamidated(N)@3; iTRAQ8plex(S)@7; iTRAQ8plex(K)@11);NAIHTYTQAGSHMAAK(iTRAQ8plex@N-term; iTRAQ8plex(Y)@6; iTRAQ8plex(K)@16);AVKNFTDVHPDYGAR(Formyl@N-term; iTRAQ8plex(K)@3);LGPNYLQIPVNCPYR(iTRAQ8plex@N-term; Deamidated(N)@4; Methylthio(C)@12);YYPNSFSAPEQQR(iTRAQ8plex@N-term; Deamidated(N)@4);GPLLVQDVVFTDEMAHFDRERIPER(iTRAQ8plex@N-term);SANEDNVTQVR(iTRAQ8plex@N-term; Deamidated(N)@3);NFTDVHPDYGAR(No iTRAQ8plex@N-term);AIHTYTQAGSHMAAK(iTRAQ8plex@N-term; iTRAQ8plex(K)@15);SALEHSVQCAVDVKR(iTRAQ8plex@N-term; iTRAQ8plex(S)@1; Methylthio(C)@9; iTRAQ8plex(K)@14);LVLNKNPVNYFAEVEQMAFDPSNMPPGIEPSPDK(iTRAQ8plex@N-term; iTRAQ8plex(K)@5; iTRAQ8plex(K)@34);LLVQDVVFTDEMAHFDR(iTRAQ8plex@N-term);FYTEDGNWDLVGNNTPIFFIR(iTRAQ8plex@N-term);NPVNYFAEVEQMAFDPSNMPPGIEPSPDK(iTRAQ8plex@N-term; iTRAQ8plex(K)@29);NPVNYFAEVEQMAFDPSNMPPGIEPSPDKMLQGR(iTRAQ8plex@N-term; iTRAQ8plex(K)@29);SALEHSVQCAVDVKR(iTRAQ8plex@N-term; Methylthio(C)@9; iTRAQ8plex(K)@14);DGPMCMHDNQGGAPNYYPNSFSAPEQQR(iTRAQ8plex@N-term; Methylthio(C)@5; Deamidated(N)@15; Deamidated(N)@19);ASQRPDVLTTGGGNPIGDKLNIMTAGSR(iTRAQ8plex@N-term; iTRAQ8plex(K)@19);FNSANEDNVTQVR(iTRAQ8plex@N-term; Deamidated(N)@2; Deamidated(N)@8);RFNSANEDNVTQVR(iTRAQ8plex@N-term);YNAEKPK(iTRAQ8plex@N-term; iTRAQ8plex(K)@5; iTRAQ8plex(K)@7);NAIHTYTQAGSHMAA(iTRAQ8plex@N-term; Oxidation(M)@13);LAQEDPDYGLRDLFN(iTRAQ8plex@N-term);NAIHTYTQAGSHM(iTRAQ8plex@N-term);ASQRPDVLTTGGGN(iTRAQ8plex@N-term);DGPMCMHDNQGGAPNYYPNSFSAPEQQR(iTRAQ8plex@N-term; Methylthio(C)@5; Deamidated(N)@9);CMHDNQGGAPNYYPNSFSAPEQQR(iTRAQ8plex@N-term; Methylthio(C)@1; Oxidation(M)@2; Deamidated(N)@15);DGPMCMHDNQGGAPNYYPNSFSAPEQQR(iTRAQ8plex@N-term; Methylthio(C)@5; iTRAQ8plex(Y)@17; Deamidated(N)@19);VFEHIGK(iTRAQ8plex@N-term; iTRAQ8plex(K)@7);SALEHSVQCAVDVK(iTRAQ8plex@N-term; Methylthio(C)@9; iTRAQ8plex(K)@14);FSTVAGESGSADTVR(iTRAQ8plex@N-term);DGPMCMHDNQGGAPNYYPNSFSAPEQQR(iTRAQ8plex@N-term; Methylthio(C)@5; Dioxidation(M)@6; Deamidated(N)@9; Deamidated(N)@15);GAGAFGYF(iTRAQ8plex@N-term);FYTEDGNWDLVGNN(iTRAQ8plex@N-term; Deamidated(N)@13);DGPMCMHDNQGGAPNYYPNSFSAPEQQR(iTRAQ8plex@N-term; Methylthio(C)@5; Deamidated(N)@19; iTRAQ8plex(S)@20);NFTDVHPDYGAR(iTRAQ8plex@N-term; Deamidated(N)@1);RFNSANEDNVTQVR(iTRAQ8plex@N-term; Deamidated(N)@3);DGPMCMHDNQGGAPNYYPNSFSAPEQQR(iTRAQ8plex@N-term; Methylthio(C)@5; Deamidated(N)@15);FNSANEDNVTQVR(iTRAQ8plex@N-term; Deamidated(N)@2);LFAYPDTHR(iTRAQ8plex@N-term)</t>
  </si>
  <si>
    <t>FNSANEDNVTQVR(iTRAQ8plex@N-term; Deamidated(N)@8);DGPMCMHDNQGGAPNYYPNSFSAPEQQR(iTRAQ8plex@N-term; Methylthio(C)@5; Dioxidation(M)@6; Deamidated(N)@9; Deamidated(N)@15; Deamidated(N)@19);LGPNYLQIPVNCPYR(iTRAQ8plex@N-term; iTRAQ8plex(Y)@5; Methylthio(C)@12);FNSANEDNVTQVR(No iTRAQ8plex@N-term; Deamidated(N)@2);DGPMCMHDNQGGAPNYYPNSFSAPEQQR(iTRAQ8plex@N-term; Methylthio(C)@5; Dioxidation(M)@6; Deamidated(N)@9; Deamidated(Q)@10; Deamidated(N)@19);NAIHTYTQAGSHMAA(iTRAQ8plex@N-term; Deamidated(N)@1);DGPMCMHDNQGGAPNYYPNSFSAPEQQR(iTRAQ8plex@N-term; Methylthio(C)@5; Deamidated(N)@19);HMNGYGSHTFK(iTRAQ8plex@N-term; Deamidated(N)@3; iTRAQ8plex(K)@11);GAFGYFEVTHDITR(iTRAQ8plex@N-term);SALEHSVQCAVDVK(iTRAQ8plex@N-term; iTRAQ8plex(S)@1; Methylthio(C)@9; iTRAQ8plex(K)@14);LCENIAGHLK(iTRAQ8plex@N-term; Methylthio(C)@2; iTRAQ8plex(K)@10);RFNSANEDNVTQVR(iTRAQ8plex@N-term; Deamidated(N)@3; Deamidated(N)@6);EAETFPFNPFDLTK(iTRAQ8plex@N-term; iTRAQ8plex(K)@14);GPLLVQDVVFTDEMAHFDR(iTRAQ8plex@N-term);SANEDNVTQVR(iTRAQ8plex@N-term);FSTVAGESGSADTVRD(iTRAQ8plex@N-term);TDQGIKNLPVGEAGR(iTRAQ8plex@N-term; iTRAQ8plex(K)@6);FTDVHPDYGAR(iTRAQ8plex@N-term);DGPMCMHDNQGGAPNYYPNSFSAPEQQR(iTRAQ8plex@N-term; Methylthio(C)@5; Oxidation(M)@6);DGPMCMHDNQGGAPNYYPNSFSAPEQQR(iTRAQ8plex@N-term; Methylthio(C)@5; Oxidation(M)@6; Deamidated(N)@19);LVNADGEAVYCK(iTRAQ8plex@N-term; Methylthio(C)@11; iTRAQ8plex(K)@12);DAILFPSFIHSQK(iTRAQ8plex@N-term; iTRAQ8plex(S)@7; iTRAQ8plex(K)@13);AVKNFTDVHPDYGAR(iTRAQ8plex@N-term; iTRAQ8plex(K)@3; Deamidated(N)@4);FYTEDGNWDLVGNNTPIFFIR(iTRAQ8plex@N-term; Deamidated(N)@13);SDSRDPASDQMK(Protein Terminal Acetyl@N-term; iTRAQ8plex(K)@12);VFEHIGKR(iTRAQ8plex@N-term; iTRAQ8plex(K)@7);TPIFFIR(iTRAQ8plex@N-term);NAIHTYTQAGSHMAAK(iTRAQ8plex@N-term; Deamidated(N)@1; Oxidation(M)@13; iTRAQ8plex(K)@16);VWPHKDYPLIPVGK(iTRAQ8plex@N-term; iTRAQ8plex(K)@5; iTRAQ8plex(K)@14);DGPMCMHDNQGGAPNYYPNSFSAPEQQR(iTRAQ8plex@N-term; Methylthio(C)@5; iTRAQ8plex(Y)@17);DGPMCMHDNQGGAPNYYPNSFSAPEQQR(iTRAQ8plex@N-term; Oxidation(M)@4; Methylthio(C)@5; Oxidation(M)@6; Deamidated(N)@9; Deamidated(N)@15);LAQEDPDYGLR(iTRAQ8plex@N-term);FNSANEDNVTQVR(No iTRAQ8plex@N-term);VVHAKGAGAFGYFEVTHDITR(Carbamyl@N-term; iTRAQ8plex(K)@5);VLNEEER(iTRAQ8plex@N-term; Deamidated(N)@3);RFNSANEDNVTQVR(iTRAQ8plex@N-term; Deamidated(N)@6);GPLLVQDVVFTDEMAHFDR(iTRAQ8plex@N-term; Oxidation(M)@14);FNSANEDNVTQVR(iTRAQ8plex@N-term; Deamidated(N)@5);NAIHTYTQAGSHMAAK(iTRAQ8plex@N-term; Deamidated(N)@1; iTRAQ8plex(K)@16);NPVNYFAEVEQMAFDPSNMPPGIEPSPDK(iTRAQ8plex@N-term; Deamidated(N)@4; iTRAQ8plex(K)@29);IQALLDKYN(iTRAQ8plex@N-term; iTRAQ8plex(K)@7);FNSANEDNVTQVR(No iTRAQ8plex@N-term; Ammonia-loss(N)@2);LVNADGEAVYCK(iTRAQ8plex@N-term; Deamidated(N)@3; Methylthio(C)@11; iTRAQ8plex(K)@12);NFTDVHPDYGAR(iTRAQ8plex@N-term);GIPDGHR(iTRAQ8plex@N-term);DAILFPSFIHSQKR(iTRAQ8plex@N-term; iTRAQ8plex(K)@13);GAGAFGYFEVTHDITR(iTRAQ8plex@N-term);FNSANEDNVTQVR(iTRAQ8plex@N-term; Deamidated(N)@5; Deamidated(N)@8);DGPMCMHDNQGGAPNYYPNSFSAPEQQR(iTRAQ8plex@N-term; Methylthio(C)@5);LGPNYLQIPVNCPYR(iTRAQ8plex@N-term; Methylthio(C)@12);DGPMCMHDNQGGAPNYYPNSFSAPEQQR(iTRAQ8plex@N-term; Methylthio(C)@5; Deamidated(N)@9; Deamidated(N)@19);FNSANEDNVTQVR(No iTRAQ8plex@N-term; Deamidated(N)@5);YFEVTHDITR(iTRAQ8plex@N-term);FNSANEDNVTQVR(iTRAQ8plex@N-term);FNSANEDNVTQVR(iTRAQ8plex@N-term; Deamidated(N)@2; Deamidated(N)@5);ASQRPDVLTTGGGNPIGDK(iTRAQ8plex@N-term; iTRAQ8plex(K)@19);LGPNYLQIPVNCPYR(iTRAQ8plex@N-term; Deamidated(N)@11; Methylthio(C)@12);AVKNFTDVHPDYGAR(iTRAQ8plex@N-term; iTRAQ8plex(K)@3);NAIHTYTQAGSHMAAK(iTRAQ8plex@N-term; iTRAQ8plex(K)@16);YYPNSFSAPEQQR(iTRAQ8plex@N-term);FNSANEDNVTQVR(iTRAQ8plex@N-term; Acetyl(S)@3);NAIHTYTQAGSHMAAK(iTRAQ8plex@N-term; iTRAQ8plex(Y)@6; iTRAQ8plex(K)@16);LGPNYLQIPVNCPYR(iTRAQ8plex@N-term; Deamidated(N)@4; Methylthio(C)@12);YYPNSFSAPEQQR(iTRAQ8plex@N-term; Deamidated(N)@4);DAQLFIQKK(iTRAQ8plex@N-term; iTRAQ8plex(K)@8; iTRAQ8plex(K)@9);SANEDNVTQVR(iTRAQ8plex@N-term; Deamidated(N)@6);FYTEDGNWDLVGNN(iTRAQ8plex@N-term);NFTDVHPDYGAR(No iTRAQ8plex@N-term);SANEDNVTQVR(iTRAQ8plex@N-term; Deamidated(N)@3);AIHTYTQAGSHMAAK(iTRAQ8plex@N-term; iTRAQ8plex(K)@15);GAGAFGYFEVTHDITR(iTRAQ8plex@N-term; iTRAQ8plex(Y)@7);SALEHSVQCAVDVKR(iTRAQ8plex@N-term; iTRAQ8plex(S)@1; Methylthio(C)@9; iTRAQ8plex(K)@14);LLVQDVVFTDEMAHFDR(iTRAQ8plex@N-term);DGPMCMHDNQGGAPNYYPNSFSAPEQQR(iTRAQ8plex@N-term; Methylthio(C)@5; Oxidation(M)@6; Deamidated(N)@15; Deamidated(N)@19);FYTEDGNWDLVGNNTPIFFIR(iTRAQ8plex@N-term);GRLFAYPDTHR(No iTRAQ8plex@N-term);RFNSANEDNVTQVR(iTRAQ8plex@N-term; Deamidated(N)@9);SALEHSVQCAVDVKR(iTRAQ8plex@N-term; Methylthio(C)@9; iTRAQ8plex(K)@14);PASDQMK(No iTRAQ8plex@N-term; iTRAQ8plex(K)@7);DGPMCMHDNQGGAPNYYPNSFSAPEQQR(iTRAQ8plex@N-term; Methylthio(C)@5; Deamidated(N)@15; Deamidated(N)@19);RFNSANEDNVTQVR(iTRAQ8plex@N-term);FNSANEDNVTQVR(iTRAQ8plex@N-term; Deamidated(N)@2; Deamidated(N)@8);ASQRPDVLTTGGGNPIGDKLNIMTAGSR(iTRAQ8plex@N-term; iTRAQ8plex(K)@19);DAILFPSFIHSQK(iTRAQ8plex@N-term; iTRAQ8plex(K)@13);DGPMCMHDNQGGAPNYYPNSFSAPEQQR(iTRAQ8plex@N-term; Methylthio(C)@5; Oxidation(M)@6; Deamidated(N)@15);DGPMCMHDNQGGAPNYYPNSFSAPEQQR(iTRAQ8plex@N-term; Dethiomethyl(M)@4; Methylthio(C)@5; Dethiomethyl(M)@6; Oxidation(H)@7);NAIHTYTQAGSHM(iTRAQ8plex@N-term);ASQRPDVLTTGGGN(iTRAQ8plex@N-term);DGPMCMHDNQGGAPNYYPNSFSAPEQQR(iTRAQ8plex@N-term; Methylthio(C)@5; Deamidated(N)@9);CMHDNQGGAPNYYPNSFSAPEQQR(iTRAQ8plex@N-term; Methylthio(C)@1; Oxidation(M)@2; Deamidated(N)@15);DGPMCMHDNQGGAPNYYPNSFSAPEQQR(iTRAQ8plex@N-term; Methylthio(C)@5; iTRAQ8plex(Y)@17; Deamidated(N)@19);GPLLVQDVVFTDEMAHF(iTRAQ8plex@N-term);SALEHSVQCAVDVK(iTRAQ8plex@N-term; Methylthio(C)@9; iTRAQ8plex(K)@14);LFAYPDTHR(iTRAQ8plex@N-term; iTRAQ8plex(Y)@4);GNWDLVGNNTPIFFIR(No iTRAQ8plex@N-term; Deamidated(N)@8);GAGAFGYFEVTHDITR(iTRAQ8plex@N-term; iTRAQ8plex(T)@15);FSTVAGESGSADTVR(iTRAQ8plex@N-term);DGPMCMHDNQGGAPNYYPNSFSAPEQQR(iTRAQ8plex@N-term; Methylthio(C)@5; Deamidated(N)@19; iTRAQ8plex(S)@20);NFTDVHPDYGAR(iTRAQ8plex@N-term; Deamidated(N)@1);RFNSANEDNVTQVR(iTRAQ8plex@N-term; Deamidated(N)@3);DGPMCMHDNQGGAPNYYPNSFSAPEQQR(iTRAQ8plex@N-term; Methylthio(C)@5; Deamidated(N)@15);FNSANEDNVTQVR(iTRAQ8plex@N-term; Deamidated(N)@2);GPLLVQDVVFTDEMAHFDRER(iTRAQ8plex@N-term);LFAYPDTHR(iTRAQ8plex@N-term)</t>
  </si>
  <si>
    <t>5.1.1.2492.1;17.1.1.9734.1;18.1.1.12949.1;12.1.1.10061.1;16.1.1.10825.1;6.1.1.14010.1;16.1.1.3281.1;18.1.1.14528.1;18.1.1.9571.1;10.1.1.4614.1;20.1.1.3378.1;13.1.1.3817.1;17.1.1.13482.1;4.1.1.4134.1;13.1.1.7334.1;20.1.1.9200.1;3.1.1.12629.1;17.1.1.3906.1;12.1.1.3490.1;17.1.1.4096.1;3.1.1.3356.1;19.1.1.10379.1;17.1.1.3082.1;9.1.1.2840.1;14.1.1.451.1;15.1.1.13231.1;20.1.1.13248.1;9.1.1.5852.1;13.1.1.3846.1;15.1.1.13219.1;12.1.1.4233.1;10.1.1.3488.1;4.1.1.4660.1;6.1.1.13027.1;9.1.1.13032.1;6.1.1.9982.1;9.1.1.3795.1;10.1.1.8795.1;10.1.1.3473.1;8.1.1.3674.1;18.1.1.10368.1;4.1.1.12747.1;10.1.1.14152.1;14.1.1.8881.1;10.1.1.3075.1;17.1.1.6483.1;2.1.1.3197.1;15.1.1.7615.1;1.1.1.4841.1;12.1.1.1229.1;18.1.1.515.1;19.1.1.1007.1;18.1.1.4677.1;10.1.1.13245.1;16.1.1.7665.1;1.1.1.9578.1;20.1.1.2111.1;8.1.1.1944.1;10.1.1.14098.1;15.1.1.10295.1;16.1.1.11770.1;6.1.1.2054.1;6.1.1.4947.1;6.1.1.4642.1;8.1.1.11104.1;17.1.1.683.1;10.1.1.5922.1;17.1.1.7727.1;18.1.1.1742.1;13.1.1.7876.1;3.1.1.5113.1;6.1.1.1767.1;10.1.1.4643.1;16.1.1.134.1;13.1.1.2668.1;19.1.1.9698.1;10.1.1.2072.1;6.1.1.4835.1;10.1.1.9276.1;18.1.1.4550.1;10.1.1.14109.1;8.1.1.3513.1;10.1.1.8848.1;5.1.1.4724.1;15.1.1.8679.1;7.1.1.13375.1;15.1.1.2327.1;11.1.1.4828.1;11.1.1.9211.1;18.1.1.8898.1;2.1.1.3867.1;17.1.1.11781.1;18.1.1.8749.1;10.1.1.13249.1;9.1.1.6059.1;14.1.1.12045.1;13.1.1.8187.1;14.1.1.7124.1;15.1.1.5139.1;8.1.1.3210.1;1.1.1.8301.1;14.1.1.917.1;3.1.1.2091.1;13.1.1.6146.1;6.1.1.6690.1;19.1.1.12906.1;17.1.1.12221.1;10.1.1.14092.1;20.1.1.13389.1;14.1.1.4173.1;7.1.1.6105.1;9.1.1.10594.1;15.1.1.7910.1;18.1.1.7462.1;1.1.1.8161.1;9.1.1.8254.1;2.1.1.7073.1;3.1.1.8921.1;11.1.1.10848.1;4.1.1.4349.1;4.1.1.3975.1;19.1.1.8476.1;3.1.1.14028.1;1.1.1.4758.1;11.1.1.13329.1;10.1.1.3570.1;14.1.1.4091.1;15.1.1.4098.1;12.1.1.9596.1;3.1.1.12540.1;2.1.1.4108.1;6.1.1.11194.1;20.1.1.7439.1;15.1.1.1079.1;8.1.1.4779.1;9.1.1.7757.1;19.1.1.13201.1;16.1.1.9406.1;15.1.1.966.1;16.1.1.8112.1;10.1.1.14131.1;16.1.1.8490.1;6.1.1.9002.1;9.1.1.3818.1;13.1.1.447.1;11.1.1.9009.1;6.1.1.10112.1;19.1.1.12933.1;2.1.1.3707.1;1.1.1.4760.1;12.1.1.8423.1;19.1.1.4409.1;12.1.1.8394.1;3.1.1.5331.1;14.1.1.12330.1;11.1.1.2206.1;10.1.1.14138.1;16.1.1.13561.1;7.1.1.13831.1;19.1.1.990.1;10.1.1.11006.1;1.1.1.13559.1;19.1.1.2966.1;19.1.1.13289.1;14.1.1.9225.1;8.1.1.3819.1;9.1.1.1846.1;14.1.1.9103.1;18.1.1.8776.1;3.1.1.13324.1;11.1.1.4040.1;1.1.1.13552.1;10.1.1.8549.1;10.1.1.10507.1;17.1.1.7822.1;4.1.1.11759.1;2.1.1.4480.1;19.1.1.5160.1;13.1.1.9929.1;17.1.1.8133.1;8.1.1.225.1;20.1.1.7263.1;14.1.1.7370.1;8.1.1.13680.1;15.1.1.4229.1;14.1.1.2311.1;7.1.1.13491.1;16.1.1.6330.1;9.1.1.1664.1;3.1.1.7186.1;15.1.1.1228.1;16.1.1.8021.1;10.1.1.4571.1;6.1.1.6025.1;15.1.1.6639.1;10.1.1.9167.1;18.1.1.10653.1;7.1.1.13495.1;2.1.1.4603.1;5.1.1.6211.1;19.1.1.8342.1;8.1.1.8775.1;11.1.1.2684.1;14.1.1.12328.1;19.1.1.13038.1;16.1.1.13558.1;2.1.1.8475.1;11.1.1.9111.1;16.1.1.317.1;10.1.1.2591.1;14.1.1.5642.1;11.1.1.7793.1;15.1.1.1346.1;18.1.1.13267.1;2.1.1.13022.1;6.1.1.6649.1;2.1.1.8633.1;16.1.1.838.1;12.1.1.6696.1;13.1.1.7443.1;9.1.1.2082.1;1.1.1.4924.1;18.1.1.3838.1;7.1.1.4120.1;20.1.1.3345.1;19.1.1.3622.1;12.1.1.4112.1;6.1.1.4777.1;19.1.1.8221.1;5.1.1.6327.1;2.1.1.14388.1;9.1.1.7721.1;7.1.1.13962.1;20.1.1.4211.1;1.1.1.2683.1;6.1.1.4273.1;3.1.1.12539.1;3.1.1.7012.1;10.1.1.10699.1;17.1.1.5329.1;3.1.1.3355.1;3.1.1.11275.1;2.1.1.7758.1;1.1.1.4958.1;15.1.1.604.1;13.1.1.589.1;10.1.1.14120.1;10.1.1.14066.1;12.1.1.3952.1;19.1.1.3579.1;19.1.1.6906.1;7.1.1.5607.1;7.1.1.2925.1</t>
  </si>
  <si>
    <t>FNSANEDNVTQVR(iTRAQ8plex@N-term; Deamidated(N)@8);DGPMCMHDNQGGAPNYYPNSFSAPEQQR(iTRAQ8plex@N-term; Methylthio(C)@5; Dioxidation(M)@6; Deamidated(N)@9; Deamidated(N)@15; Deamidated(N)@19);LGPNYLQIPVNCPYR(iTRAQ8plex@N-term; iTRAQ8plex(Y)@5; Methylthio(C)@12);FNSANEDNVTQVR(No iTRAQ8plex@N-term; Deamidated(N)@2);DGPMCMHDNQGGAPNYYPNSFSAPEQQR(iTRAQ8plex@N-term; Methylthio(C)@5; Dioxidation(M)@6; Deamidated(N)@9; Deamidated(Q)@10; Deamidated(N)@19);NAIHTYTQAGSHMAA(iTRAQ8plex@N-term; Deamidated(N)@1);DGPMCMHDNQGGAPNYYPNSFSAPEQQR(iTRAQ8plex@N-term; Methylthio(C)@5; Deamidated(N)@19);HMNGYGSHTFK(iTRAQ8plex@N-term; Deamidated(N)@3; iTRAQ8plex(K)@11);GAFGYFEVTHDITR(iTRAQ8plex@N-term);SALEHSVQCAVDVK(iTRAQ8plex@N-term; iTRAQ8plex(S)@1; Methylthio(C)@9; iTRAQ8plex(K)@14);LCENIAGHLK(iTRAQ8plex@N-term; Methylthio(C)@2; iTRAQ8plex(K)@10);RFNSANEDNVTQVR(iTRAQ8plex@N-term; Deamidated(N)@3; Deamidated(N)@6);EAETFPFNPFDLTK(iTRAQ8plex@N-term; iTRAQ8plex(K)@14);GPLLVQDVVFTDEMAHFDR(iTRAQ8plex@N-term);SANEDNVTQVR(iTRAQ8plex@N-term);FSTVAGESGSADTVRD(iTRAQ8plex@N-term);TDQGIKNLPVGEAGR(iTRAQ8plex@N-term; iTRAQ8plex(K)@6);FTDVHPDYGAR(iTRAQ8plex@N-term);DGPMCMHDNQGGAPNYYPNSFSAPEQQR(iTRAQ8plex@N-term; Methylthio(C)@5; Oxidation(M)@6);DGPMCMHDNQGGAPNYYPNSFSAPEQQR(iTRAQ8plex@N-term; Methylthio(C)@5; Oxidation(M)@6; Deamidated(N)@19);LVNADGEAVYCK(iTRAQ8plex@N-term; Methylthio(C)@11; iTRAQ8plex(K)@12);DAILFPSFIHSQK(iTRAQ8plex@N-term; iTRAQ8plex(S)@7; iTRAQ8plex(K)@13);FYTEDGNWDLVGNNTPIFFIR(iTRAQ8plex@N-term; Deamidated(N)@13);AVKNFTDVHPDYGAR(iTRAQ8plex@N-term; iTRAQ8plex(K)@3; Deamidated(N)@4);SDSRDPASDQMK(Protein Terminal Acetyl@N-term; iTRAQ8plex(K)@12);VFEHIGKR(iTRAQ8plex@N-term; iTRAQ8plex(K)@7);TPIFFIR(iTRAQ8plex@N-term);NAIHTYTQAGSHMAAK(iTRAQ8plex@N-term; Deamidated(N)@1; Oxidation(M)@13; iTRAQ8plex(K)@16);VWPHKDYPLIPVGK(iTRAQ8plex@N-term; iTRAQ8plex(K)@5; iTRAQ8plex(K)@14);DGPMCMHDNQGGAPNYYPNSFSAPEQQR(iTRAQ8plex@N-term; Methylthio(C)@5; iTRAQ8plex(Y)@17);LAQEDPDYGLR(iTRAQ8plex@N-term);DGPMCMHDNQGGAPNYYPNSFSAPEQQR(iTRAQ8plex@N-term; Oxidation(M)@4; Methylthio(C)@5; Oxidation(M)@6; Deamidated(N)@9; Deamidated(N)@15);VVHAKGAGAFGYFEVTHDITR(Carbamyl@N-term; iTRAQ8plex(K)@5);FNSANEDNVTQVR(No iTRAQ8plex@N-term);VLNEEER(iTRAQ8plex@N-term; Deamidated(N)@3);GPLLVQDVVFTDEMAHFDR(iTRAQ8plex@N-term; Oxidation(M)@14);RFNSANEDNVTQVR(iTRAQ8plex@N-term; Deamidated(N)@6);FNSANEDNVTQVR(iTRAQ8plex@N-term; Deamidated(N)@5);NAIHTYTQAGSHMAAK(iTRAQ8plex@N-term; Deamidated(N)@1; iTRAQ8plex(K)@16);NPVNYFAEVEQMAFDPSNMPPGIEPSPDK(iTRAQ8plex@N-term; Deamidated(N)@4; iTRAQ8plex(K)@29);IQALLDKYN(iTRAQ8plex@N-term; iTRAQ8plex(K)@7);FNSANEDNVTQVR(No iTRAQ8plex@N-term; Ammonia-loss(N)@2);LVNADGEAVYCK(iTRAQ8plex@N-term; Deamidated(N)@3; Methylthio(C)@11; iTRAQ8plex(K)@12);NFTDVHPDYGAR(iTRAQ8plex@N-term);GIPDGHR(iTRAQ8plex@N-term);DAILFPSFIHSQKR(iTRAQ8plex@N-term; iTRAQ8plex(K)@13);GAGAFGYFEVTHDITR(iTRAQ8plex@N-term);FNSANEDNVTQVR(iTRAQ8plex@N-term; Deamidated(N)@5; Deamidated(N)@8);DGPMCMHDNQGGAPNYYPNSFSAPEQQR(iTRAQ8plex@N-term; Methylthio(C)@5);LGPNYLQIPVNCPYR(iTRAQ8plex@N-term; Methylthio(C)@12);DGPMCMHDNQGGAPNYYPNSFSAPEQQR(iTRAQ8plex@N-term; Methylthio(C)@5; Deamidated(N)@9; Deamidated(N)@19);YFEVTHDITR(iTRAQ8plex@N-term);FNSANEDNVTQVR(No iTRAQ8plex@N-term; Deamidated(N)@5);FNSANEDNVTQVR(iTRAQ8plex@N-term);FNSANEDNVTQVR(iTRAQ8plex@N-term; Deamidated(N)@2; Deamidated(N)@5);ASQRPDVLTTGGGNPIGDK(iTRAQ8plex@N-term; iTRAQ8plex(K)@19);LGPNYLQIPVNCPYR(iTRAQ8plex@N-term; Deamidated(N)@11; Methylthio(C)@12);AVKNFTDVHPDYGAR(iTRAQ8plex@N-term; iTRAQ8plex(K)@3);YYPNSFSAPEQQR(iTRAQ8plex@N-term);NAIHTYTQAGSHMAAK(iTRAQ8plex@N-term; iTRAQ8plex(K)@16);FNSANEDNVTQVR(iTRAQ8plex@N-term; Acetyl(S)@3);NAIHTYTQAGSHMAAK(iTRAQ8plex@N-term; iTRAQ8plex(Y)@6; iTRAQ8plex(K)@16);LGPNYLQIPVNCPYR(iTRAQ8plex@N-term; Deamidated(N)@4; Methylthio(C)@12);YYPNSFSAPEQQR(iTRAQ8plex@N-term; Deamidated(N)@4);DAQLFIQKK(iTRAQ8plex@N-term; iTRAQ8plex(K)@8; iTRAQ8plex(K)@9);SANEDNVTQVR(iTRAQ8plex@N-term; Deamidated(N)@6);FYTEDGNWDLVGNN(iTRAQ8plex@N-term);SANEDNVTQVR(iTRAQ8plex@N-term; Deamidated(N)@3);NFTDVHPDYGAR(No iTRAQ8plex@N-term);AIHTYTQAGSHMAAK(iTRAQ8plex@N-term; iTRAQ8plex(K)@15);SALEHSVQCAVDVKR(iTRAQ8plex@N-term; iTRAQ8plex(S)@1; Methylthio(C)@9; iTRAQ8plex(K)@14);GAGAFGYFEVTHDITR(iTRAQ8plex@N-term; iTRAQ8plex(Y)@7);LLVQDVVFTDEMAHFDR(iTRAQ8plex@N-term);DGPMCMHDNQGGAPNYYPNSFSAPEQQR(iTRAQ8plex@N-term; Methylthio(C)@5; Oxidation(M)@6; Deamidated(N)@15; Deamidated(N)@19);FYTEDGNWDLVGNNTPIFFIR(iTRAQ8plex@N-term);GRLFAYPDTHR(No iTRAQ8plex@N-term);RFNSANEDNVTQVR(iTRAQ8plex@N-term; Deamidated(N)@9);SALEHSVQCAVDVKR(iTRAQ8plex@N-term; Methylthio(C)@9; iTRAQ8plex(K)@14);PASDQMK(No iTRAQ8plex@N-term; iTRAQ8plex(K)@7);DGPMCMHDNQGGAPNYYPNSFSAPEQQR(iTRAQ8plex@N-term; Methylthio(C)@5; Deamidated(N)@15; Deamidated(N)@19);ASQRPDVLTTGGGNPIGDKLNIMTAGSR(iTRAQ8plex@N-term; iTRAQ8plex(K)@19);FNSANEDNVTQVR(iTRAQ8plex@N-term; Deamidated(N)@2; Deamidated(N)@8);RFNSANEDNVTQVR(iTRAQ8plex@N-term);DAILFPSFIHSQK(iTRAQ8plex@N-term; iTRAQ8plex(K)@13);DGPMCMHDNQGGAPNYYPNSFSAPEQQR(iTRAQ8plex@N-term; Methylthio(C)@5; Oxidation(M)@6; Deamidated(N)@15);DGPMCMHDNQGGAPNYYPNSFSAPEQQR(iTRAQ8plex@N-term; Dethiomethyl(M)@4; Methylthio(C)@5; Dethiomethyl(M)@6; Oxidation(H)@7);NAIHTYTQAGSHM(iTRAQ8plex@N-term);ASQRPDVLTTGGGN(iTRAQ8plex@N-term);DGPMCMHDNQGGAPNYYPNSFSAPEQQR(iTRAQ8plex@N-term; Methylthio(C)@5; Deamidated(N)@9);CMHDNQGGAPNYYPNSFSAPEQQR(iTRAQ8plex@N-term; Methylthio(C)@1; Oxidation(M)@2; Deamidated(N)@15);DGPMCMHDNQGGAPNYYPNSFSAPEQQR(iTRAQ8plex@N-term; Methylthio(C)@5; iTRAQ8plex(Y)@17; Deamidated(N)@19);SALEHSVQCAVDVK(iTRAQ8plex@N-term; Methylthio(C)@9; iTRAQ8plex(K)@14);GPLLVQDVVFTDEMAHF(iTRAQ8plex@N-term);LFAYPDTHR(iTRAQ8plex@N-term; iTRAQ8plex(Y)@4);GNWDLVGNNTPIFFIR(No iTRAQ8plex@N-term; Deamidated(N)@8);GAGAFGYFEVTHDITR(iTRAQ8plex@N-term; iTRAQ8plex(T)@15);FSTVAGESGSADTVR(iTRAQ8plex@N-term);DGPMCMHDNQGGAPNYYPNSFSAPEQQR(iTRAQ8plex@N-term; Methylthio(C)@5; Deamidated(N)@19; iTRAQ8plex(S)@20);NFTDVHPDYGAR(iTRAQ8plex@N-term; Deamidated(N)@1);RFNSANEDNVTQVR(iTRAQ8plex@N-term; Deamidated(N)@3);DGPMCMHDNQGGAPNYYPNSFSAPEQQR(iTRAQ8plex@N-term; Methylthio(C)@5; Deamidated(N)@15);FNSANEDNVTQVR(iTRAQ8plex@N-term; Deamidated(N)@2);GPLLVQDVVFTDEMAHFDRER(iTRAQ8plex@N-term);LFAYPDTHR(iTRAQ8plex@N-term)</t>
  </si>
  <si>
    <t>sp|Q03265|ATPA_MOUSE</t>
  </si>
  <si>
    <t>ATP synthase subunit alpha, mitochondrial OS=Mus musculus OX=10090 GN=Atp5f1a PE=1 SV=1</t>
  </si>
  <si>
    <t>Q03265</t>
  </si>
  <si>
    <t>Atp5f1a</t>
  </si>
  <si>
    <t>MLSVRVAAAVARALPRRAGLVSKNALGSSFVGARNLHASNTRLQKTGTAEMSSILEERILGADTSVDLEETGRVLSIGDGIARVHGLRNVQAEEMVEFSSGLKGMSLNLEPDNVGVVVFGNDKLIKEGDVVKRTGAIVDVPVGEELLGRVVDALGNAIDGKGPIGSKTRRRVGLKAPGIIPRISVREPMQTGIKAVDSLVPIGRGQRELIIGDRQTGKTSIAIDTIINQKRFNDGTDEKKKLYCIYVAIGQKRSTVAQLVKRLTDADAMKYTIVVSATASDAAPLQYLAPYSGCSMGEYFRDNGKHALIIYDDLSKQAVAYRQMSLLLRRPPGREAYPGDVFYLHSRLLERAAKMNDSFGGGSLTALPVIETQAGDVSAYIPTNVISITDGQIFLETELFYKGIRPAINVGLSVSRVGSAAQTRAMKQVAGTMKLELAQYREVAAFAQFGSDLDAATQQLLSRGVRLTELLKQGQYSPMAIEEQVAVIYAGVRGYLDKLEPSKITKFENAFLSHVISQHQSLLGNIRSDGKISEQSDAKLKEIVTNFLAGFEP</t>
  </si>
  <si>
    <t>GTAEMSSILEER(iTRAQ8plex@N-term; HexNAc(T)@2);QMSLLLR(iTRAQ8plex@N-term);APGIIPR(No iTRAQ8plex@N-term);NVQAEEMVEFSSG(iTRAQ8plex@N-term);AMKQVAGTMK(iTRAQ8plex@N-term; iTRAQ8plex(K)@3; iTRAQ8plex(K)@10);FNDGTDEKK(iTRAQ8plex@N-term; iTRAQ8plex(K)@8; iTRAQ8plex(K)@9);TSIAIDTIINQKR(iTRAQ8plex@N-term; Deamidated(N)@10; iTRAQ8plex(K)@12);QKTGTAEMSSILEER(No iTRAQ8plex@N-term; iTRAQ8plex(K)@2);NVQAEEMVEFSSGLK(iTRAQ8plex@N-term; Deamidated(N)@1; iTRAQ8plex(K)@15);TGAIVDVPVGEELLGR(iTRAQ8plex@N-term; Cation:Na(D)@6);QTGKTSIAIDTIINQK(Gln-&gt;pyro-Glu@N-term; iTRAQ8plex(K)@4; Deamidated(N)@14; iTRAQ8plex(K)@16);KTGTAEMSSILEER(iTRAQ8plex@N-term; iTRAQ8plex(K)@1);TGAIVDVPVGEELLGR(iTRAQ8plex@N-term);AVDSLVPIGR(iTRAQ8plex@N-term);ELIIGDRQTGK(iTRAQ8plex@N-term; iTRAQ8plex(K)@11);LTDADAMK(iTRAQ8plex@N-term; Oxidation(M)@7; iTRAQ8plex(K)@8);VVDALGNAIDGKG(iTRAQ8plex@N-term; iTRAQ8plex(K)@12);VVDALGNAIDGK(iTRAQ8plex@N-term; iTRAQ8plex(K)@12);QVAGTMKLELAQYR(Gln-&gt;pyro-Glu@N-term; Oxidation(M)@6; iTRAQ8plex(K)@7);ELIIGDR(iTRAQ8plex@N-term);VVDALGNAIDGKGPIGSK(iTRAQ8plex@N-term; Methyl(D)@10; iTRAQ8plex(K)@12; iTRAQ8plex(K)@18);GMSLNLEPDNVGVVVFGNDK(iTRAQ8plex@N-term; Deamidated(N)@5; iTRAQ8plex(K)@20);LTDADAMK(iTRAQ8plex@N-term; iTRAQ8plex(K)@8);VLSIGDGIAR(iTRAQ8plex@N-term);GAIVDVPVGEELLGR(iTRAQ8plex@N-term);NVQAEEMVEFSSGLK(iTRAQ8plex@N-term; Oxidation(M)@7; iTRAQ8plex(K)@15);MSSILEERILGADTSVDLEETGR(iTRAQ8plex@N-term);QKTGTAEMSSILEER(iTRAQ8plex@N-term; Deamidated(Q)@1; iTRAQ8plex(K)@2);ILGADTSVDLEETGRVLSIGDGIAR(iTRAQ8plex@N-term);EVAAFAQFGSDLDAATQQLLSR(Carbamyl@N-term);QGQYSPMAIEEQVAVIYAGVR(iTRAQ8plex@N-term; Deamidated(Q)@1);GMSLNLEPDNVGVVVFGNDK(iTRAQ8plex@N-term; Oxidation(P)@8; Deamidated(N)@18; iTRAQ8plex(K)@20);QMSLLLR(iTRAQ8plex@N-term; Deamidated(Q)@1);NVQAEEMVEFSSGLK(No iTRAQ8plex@N-term; Oxidation(M)@7; iTRAQ8plex(K)@15);NVQAEEMVEFSSGLK(iTRAQ8plex@N-term; Methyl(E)@9; iTRAQ8plex(K)@15);FNDGTDEK(iTRAQ8plex@N-term; iTRAQ8plex(K)@8);SDLDAATQQLLSR(iTRAQ8plex@N-term);EVAAFAQFGSDLDAATQQLLSR(iTRAQ8plex@N-term; Deamidated(Q)@7; Oxidation(F)@8);ILGADTSVDLEETGR(No iTRAQ8plex@N-term);GMSLNLEPDNVGVVVFGNDK(iTRAQ8plex@N-term; Oxidation(M)@2; iTRAQ8plex(K)@20);AQFGSDLDAATQQLLSR(iTRAQ8plex@N-term);SPMAIEEQVAVIYAGVR(iTRAQ8plex@N-term);EAYPGDVFYLHSR(Delta:H(2)C(2)@N-term; iTRAQ8plex(Y)@3);AVDSLVPIG(iTRAQ8plex@N-term);QGQYSPMAIEEQVAVIYAGVR(Gln-&gt;pyro-Glu@N-term);QVAGTMKLELAQYR(Gln-&gt;pyro-Glu@N-term; iTRAQ8plex(K)@7);VVDALGNAIDGK(iTRAQ8plex@N-term; Deamidated(N)@7; iTRAQ8plex(K)@12);GMSLNLEPDNVGVVVFGNDK(iTRAQ8plex@N-term; Deamidated(N)@10; iTRAQ8plex(K)@20);LTELLK(iTRAQ8plex@N-term; iTRAQ8plex(K)@6);VGLKAPGIIPR(Delta:H(2)C(2)@N-term; iTRAQ8plex(K)@4);RTGAIVDVPVGEELLGR(iTRAQ8plex@N-term);EVAAFAQFGSDLDAATQQLLSR(iTRAQ8plex@N-term);NVQAEEMVEFSSGLK(iTRAQ8plex@N-term; iTRAQ8plex(K)@15);VGSAAQTR(iTRAQ8plex@N-term);FENAFLSHVISQHQSLLGNIR(iTRAQ8plex@N-term; Deamidated(N)@3; Deamidated(Q)@12);SDGKISEQSDAK(No iTRAQ8plex@N-term; Dehydrated(D)@2; iTRAQ8plex(K)@4; iTRAQ8plex(K)@12);TSIAIDTIINQK(iTRAQ8plex@N-term; Deamidated(N)@10; iTRAQ8plex(K)@12);TSIAIDTIINQKR(iTRAQ8plex@N-term; iTRAQ8plex(K)@12);TSIAIDTIINQK(Carbamyl@N-term; iTRAQ8plex(K)@12);TGTAEMSSILEER(iTRAQ8plex@N-term);TGAIVDVPVGEELLGR(iTRAQ8plex@N-term; Cation:K(D)@6);EIVTNFLAGFEP(iTRAQ8plex@N-term; Deamidated(N)@5);QTGKTSIAIDTIINQK(Gln-&gt;pyro-Glu@N-term; iTRAQ8plex(K)@4; iTRAQ8plex(K)@16);VGLKAPGIIPR(iTRAQ8plex@N-term; iTRAQ8plex(K)@4);ISVREPMQTGIK(iTRAQ8plex@N-term; Deamidated(Q)@8; iTRAQ8plex(K)@12);EAYPGDVFYLHSR(iTRAQ8plex@N-term);PVGEELLGR(No iTRAQ8plex@N-term);FENAFLSHVISQHQSLLGNIR(iTRAQ8plex@N-term; Deamidated(N)@3);LKEIVTNFLAGFEP(No iTRAQ8plex@N-term; iTRAQ8plex(K)@2);TSIAIDTIINQKR(No iTRAQ8plex@N-term; Deamidated(N)@10; iTRAQ8plex(K)@12);AVDSLVPIGR(No iTRAQ8plex@N-term);ISEQSDAKLK(iTRAQ8plex@N-term; iTRAQ8plex(K)@8; iTRAQ8plex(K)@10);TSIAIDTIINQKR(No iTRAQ8plex@N-term; iTRAQ8plex(K)@12);EVAAFAQFGSDLDAATQQLLSR(Delta:H(2)C(2)@N-term);GMSLNLEPDNVGVVVFGNDKLIK(iTRAQ8plex@N-term; Deamidated(N)@18; iTRAQ8plex(K)@20; iTRAQ8plex(K)@23);NVQAEEMVEFSSGLK(iTRAQ8plex@N-term; Deamidated(N)@1; Oxidation(M)@7; iTRAQ8plex(K)@15);SIAIDTIINQK(iTRAQ8plex@N-term; iTRAQ8plex(K)@11);NVQAEEMVEFS(iTRAQ8plex@N-term);STVAQLVKR(iTRAQ8plex@N-term; iTRAQ8plex(K)@8);QGQYSPMAIEEQVAVIYAGVR(Gln-&gt;pyro-Glu@N-term; iTRAQ8plex(Y)@4);QGQYSPMAIEEQVAVIYAGVR(iTRAQ8plex@N-term; Oxidation(M)@7);NVQAEEMVEFSS(iTRAQ8plex@N-term);SDGKISEQSDAK(iTRAQ8plex@N-term; iTRAQ8plex(K)@4; iTRAQ8plex(K)@12);VVDALGNAIDGKGPIGSK(iTRAQ8plex@N-term; Deamidated(N)@7; iTRAQ8plex(K)@12; iTRAQ8plex(K)@18);QKTGTAEMSSILEER(Gln-&gt;pyro-Glu@N-term; iTRAQ8plex(K)@2; Oxidation(M)@8);ILGADTSVDLE(iTRAQ8plex@N-term);EVAAFAQFGSDLDAATQQLLSR(Glu-&gt;pyro-Glu@N-term);GIRPAINVGLSVSR(iTRAQ8plex@N-term);VLSIGDGIAR(No iTRAQ8plex@N-term);VVDALGNAIDGK(iTRAQ8plex@N-term; Dehydrated(D)@10; iTRAQ8plex(K)@12);TSIAIDTIINQK(iTRAQ8plex@N-term; iTRAQ8plex(K)@12);GMSLNLEPDNVGVVVFGNDKLIK(iTRAQ8plex@N-term; iTRAQ8plex(K)@20; iTRAQ8plex(K)@23);GMSLNLEPDNVGVVVFGNDK(iTRAQ8plex@N-term; Deamidated(N)@18; iTRAQ8plex(K)@20);NVQAEEMVEFSSGLK(No iTRAQ8plex@N-term; iTRAQ8plex(K)@15);EVAAFAQFGSDLDAATQQLLSR(iTRAQ8plex@N-term; Deamidated(Q)@18);EAYPGDVFYLHSR(iTRAQ8plex@N-term; iTRAQ8plex(Y)@3);TSIAIDTIINQK(No iTRAQ8plex@N-term; iTRAQ8plex(K)@12);ILGADTSVDLEETGR(iTRAQ8plex@N-term);VVDALGNAIDGKGPIG(iTRAQ8plex@N-term; iTRAQ8plex(K)@12);QGQYSPMAIEEQVAVIYAGVR(No iTRAQ8plex@N-term; Oxidation(M)@7);MNDSFGGGSLTALPVIETQAG(iTRAQ8plex@N-term);GREAYPGDVFYLHSR(No iTRAQ8plex@N-term);VQAEEMVEFSSGLK(iTRAQ8plex@N-term; Oxidation(M)@6; iTRAQ8plex(K)@14);GTAEMSSILEER(iTRAQ8plex@N-term);EVAAFAQFGSDLDAATQQLLSR(Glu-&gt;pyro-Glu@N-term; Deamidated(Q)@7; Oxidation(F)@8);GMSLNLEPDNVGVVVFGNDK(iTRAQ8plex@N-term; Cation:Na(D)@9; iTRAQ8plex(K)@20);QGQYSPMAIEEQVAVIYAGVR(iTRAQ8plex@N-term);AYPGDVFYLHSR(iTRAQ8plex@N-term);AVDSLVPIGR(iTRAQ8plex@N-term; iTRAQ8plex(S)@4);SLNLEPDNVGVVVFGNDK(iTRAQ8plex@N-term; iTRAQ8plex(K)@18);TGTAEMSSILEER(Delta:H(2)C(2)@N-term);SDGKISEQSDAK(Acetyl@N-term; iTRAQ8plex(K)@4; iTRAQ8plex(K)@12);TAEMSSILEER(iTRAQ8plex@N-term);TGTAEMSSILEER(iTRAQ8plex@N-term; Oxidation(M)@6);LELAQYR(iTRAQ8plex@N-term);SDGKISEQSDAK(Carbamyl@N-term; iTRAQ8plex(K)@4; iTRAQ8plex(K)@12);VQAEEMVEFSSGLK(iTRAQ8plex@N-term; iTRAQ8plex(K)@14);QKTGTAEMSSILEER(iTRAQ8plex@N-term; iTRAQ8plex(K)@2);PGREAYPGDVFYLHSR(Acetyl@N-term);VFYLHSR(iTRAQ8plex@N-term);VVDALGNAIDGKGPIGSK(iTRAQ8plex@N-term; iTRAQ8plex(K)@12; iTRAQ8plex(K)@18);QKTGTAEMSSILEER(Gln-&gt;pyro-Glu@N-term; iTRAQ8plex(K)@2);GMSLNLEPDNVGVVVFGNDK(iTRAQ8plex@N-term; iTRAQ8plex(K)@20);GSDLDAATQQLLSR(iTRAQ8plex@N-term);STVAQLVK(iTRAQ8plex@N-term; iTRAQ8plex(K)@8);QGQYSPMAIEEQVAVIYAGVR(Delta:H(2)C(2)@N-term);HALIIYDDLSK(iTRAQ8plex@N-term; iTRAQ8plex(K)@11);EAYPGDVFYLHSR(Glu-&gt;pyro-Glu@N-term);YTIVVSATASDAAPLQYLAPYSG(iTRAQ8plex@N-term; Amidated@C-term);LEPDNVGVVVFGNDK(iTRAQ8plex@N-term; iTRAQ8plex(K)@15);QGQYSPMAIEEQVAVIYAGVR(Gln-&gt;pyro-Glu@N-term; Oxidation(M)@7);ISVREPMQTGIK(Carbamyl@N-term; iTRAQ8plex(K)@12)</t>
  </si>
  <si>
    <t>8.1.1.14289.1;8.1.1.14295.1;8.1.1.13888.1;7.1.1.8819.1;18.1.1.5673.1;10.1.1.13928.1;8.1.1.12305.1;14.1.1.12615.1;2.1.1.8743.1;8.1.1.11239.1;15.1.1.12197.1;4.1.1.10818.1;14.1.1.12535.1;18.1.1.7951.1;9.1.1.9570.1;20.1.1.12853.1;3.1.1.7179.1;8.1.1.13605.1;12.1.1.11693.1;19.1.1.4879.1;20.1.1.11140.1;4.1.1.12221.1;9.1.1.7991.1;15.1.1.10203.1;9.1.1.8978.1;11.1.1.8977.1;7.1.1.7127.1;13.1.1.12931.1;9.1.1.13843.1;8.1.1.10333.1;15.1.1.10486.1;1.1.1.8478.1;4.1.1.8220.1;12.1.1.12618.1;8.1.1.13444.1;8.1.1.13094.1;8.1.1.8322.1;8.1.1.7471.1;9.1.1.9426.1;1.1.1.3561.1;14.1.1.12578.1;4.1.1.5065.1;13.1.1.12978.1;8.1.1.8470.1;13.1.1.13058.1;8.1.1.10088.1;14.1.1.12288.1;4.1.1.7789.1;12.1.1.11322.1;9.1.1.13452.1;1.1.1.11518.1;5.1.1.9708.1;15.1.1.13264.1;16.1.1.10325.1;13.1.1.12585.1;9.1.1.13305.1;6.1.1.12274.1;16.1.1.13944.1;5.1.1.8663.1;15.1.1.10060.1;20.1.1.10972.1;10.1.1.6967.1;5.1.1.7024.1;6.1.1.1541.1;5.1.1.6469.1;5.1.1.6741.1;19.1.1.4280.1;14.1.1.11173.1;15.1.1.13810.1;8.1.1.14201.1;1.1.1.12072.1;5.1.1.8897.1;9.1.1.13911.1;8.1.1.14041.1;1.1.1.6996.1;9.1.1.13988.1;8.1.1.13939.1;16.1.1.7376.1;13.1.1.12757.1;8.1.1.14217.1;4.1.1.12689.1;14.1.1.12976.1;20.1.1.11873.1;16.1.1.796.1;15.1.1.13788.1;9.1.1.13828.1;4.1.1.14612.1;5.1.1.9148.1;15.1.1.12629.1;16.1.1.14106.1;15.1.1.13332.1;10.1.1.13556.1;1.1.1.11576.1;18.1.1.3235.1;9.1.1.8256.1;9.1.1.13849.1;15.1.1.13463.1;2.1.1.11818.1;13.1.1.13019.1;9.1.1.13963.1;2.1.1.8720.1;13.1.1.13089.1;9.1.1.13401.1;6.1.1.14122.1;7.1.1.9321.1;9.1.1.14002.1;9.1.1.7877.1;8.1.1.8004.1;15.1.1.13671.1;9.1.1.13925.1;11.1.1.7622.1;15.1.1.13216.1;15.1.1.13330.1;5.1.1.11966.1;9.1.1.10479.1;8.1.1.14280.1;15.1.1.13648.1;13.1.1.7464.1;15.1.1.13865.1;9.1.1.13803.1;8.1.1.14359.1;4.1.1.11911.1;1.1.1.8982.1;15.1.1.13500.1;8.1.1.14178.1;6.1.1.6357.1;15.1.1.13260.1;15.1.1.13284.1;15.1.1.13629.1;9.1.1.7290.1;9.1.1.13874.1;9.1.1.13749.1;8.1.1.14150.1;15.1.1.13584.1;16.1.1.14340.1;1.1.1.7291.1;13.1.1.12673.1;11.1.1.11854.1;18.1.1.12039.1;20.1.1.11532.1;17.1.1.915.1;15.1.1.13182.1;8.1.1.7835.1;15.1.1.13749.1;3.1.1.13690.1;9.1.1.13951.1;12.1.1.11463.1;4.1.1.5050.1;20.1.1.2856.1;10.1.1.13543.1;8.1.1.10003.1;15.1.1.13335.1;10.1.1.13398.1;8.1.1.14036.1;15.1.1.10770.1;9.1.1.13970.1;4.1.1.9771.1;10.1.1.1857.1;4.1.1.3670.1;8.1.1.7333.1;2.1.1.3892.1;13.1.1.12458.1;1.1.1.7331.1;11.1.1.4868.1;4.1.1.11147.1;15.1.1.12344.1;15.1.1.13831.1;8.1.1.9661.1;20.1.1.2907.1;9.1.1.13940.1;11.1.1.9850.1;8.1.1.14275.1;9.1.1.9083.1;10.1.1.10037.1;9.1.1.12067.1;12.1.1.12828.1;14.1.1.11183.1;4.1.1.5087.1;3.1.1.13940.1;13.1.1.13135.1;19.1.1.6284.1;14.1.1.12367.1;14.1.1.12460.1;9.1.1.8241.1;7.1.1.11885.1;14.1.1.8726.1;8.1.1.13408.1;15.1.1.13716.1;5.1.1.13558.1;8.1.1.14068.1;20.1.1.12860.1;15.1.1.13423.1;4.1.1.6453.1;13.1.1.13167.1;9.1.1.13960.1;20.1.1.7026.1;15.1.1.12936.1;7.1.1.5762.1;8.1.1.14355.1;8.1.1.13960.1;16.1.1.803.1;1.1.1.11884.1;16.1.1.13914.1;8.1.1.14365.1;9.1.1.9071.1;8.1.1.13787.1;9.1.1.14052.1;8.1.1.14345.1;18.1.1.9261.1;12.1.1.8577.1;14.1.1.12745.1;9.1.1.8364.1;8.1.1.14258.1;12.1.1.12858.1;12.1.1.13027.1;9.1.1.13891.1;9.1.1.12039.1;8.1.1.14236.1;12.1.1.4844.1;15.1.1.13762.1;8.1.1.13971.1;8.1.1.9962.1;11.1.1.8214.1;8.1.1.11137.1;5.1.1.10985.1;15.1.1.13816.1;8.1.1.14127.1;14.1.1.12302.1;3.1.1.13918.1;8.1.1.14308.1;15.1.1.13501.1;20.1.1.11948.1;9.1.1.13781.1;2.1.1.3709.1;9.1.1.8884.1;11.1.1.12539.1;8.1.1.14174.1;9.1.1.14009.1;4.1.1.7207.1;15.1.1.13374.1;9.1.1.13195.1;9.1.1.7906.1;15.1.1.13469.1;15.1.1.8113.1;14.1.1.13020.1;19.1.1.535.1;8.1.1.9288.1;8.1.1.14265.1;8.1.1.10107.1;14.1.1.5814.1;15.1.1.13418.1;15.1.1.13551.1;12.1.1.12662.1;13.1.1.12712.1;15.1.1.13726.1;13.1.1.2195.1;14.1.1.12275.1;20.1.1.12006.1;6.1.1.6411.1;3.1.1.14059.1;17.1.1.10229.1;14.1.1.12534.1;1.1.1.8273.1;6.1.1.7841.1;2.1.1.6195.1;9.1.1.13943.1;8.1.1.13089.1;6.1.1.6046.1;4.1.1.10821.1;9.1.1.13726.1;15.1.1.13721.1;12.1.1.11781.1;15.1.1.13289.1;9.1.1.9761.1;13.1.1.6506.1;13.1.1.4809.1;9.1.1.13765.1;11.1.1.12582.1;19.1.1.13566.1;9.1.1.13293.1;9.1.1.13798.1;9.1.1.7985.1;14.1.1.12176.1;3.1.1.7157.1;8.1.1.9768.1;16.1.1.13645.1;6.1.1.12151.1;12.1.1.12796.1;2.1.1.7928.1;1.1.1.3726.1;9.1.1.13782.1;11.1.1.12529.1;6.1.1.9283.1;8.1.1.7281.1;14.1.1.11332.1;8.1.1.13974.1;8.1.1.13880.1;15.1.1.13372.1;5.1.1.8402.1;1.1.1.11897.1;1.1.1.9729.1;18.1.1.9284.1;8.1.1.7811.1;13.1.1.12846.1;2.1.1.10913.1;9.1.1.8410.1;6.1.1.13133.1;8.1.1.14340.1;9.1.1.14038.1;20.1.1.11811.1;9.1.1.13446.1;11.1.1.7777.1;2.1.1.11059.1;13.1.1.4929.1;12.1.1.11990.1;8.1.1.14304.1;8.1.1.13892.1;1.1.1.9625.1;5.1.1.12406.1;18.1.1.7835.1;14.1.1.9107.1;2.1.1.11297.1;8.1.1.7839.1;19.1.1.10816.1;5.1.1.13009.1;15.1.1.13860.1;20.1.1.9591.1;15.1.1.13637.1;8.1.1.13926.1;1.1.1.11880.1;9.1.1.12248.1;8.1.1.14015.1;9.1.1.13983.1;1.1.1.10943.1;2.1.1.9175.1;16.1.1.14042.1;8.1.1.3364.1;8.1.1.14251.1;11.1.1.13558.1;3.1.1.6157.1;3.1.1.8381.1;8.1.1.14152.1;20.1.1.6413.1;15.1.1.13257.1;6.1.1.13249.1;15.1.1.13703.1;13.1.1.12261.1;4.1.1.7385.1;13.1.1.13196.1;8.1.1.13739.1;5.1.1.12536.1;3.1.1.12977.1;5.1.1.12041.1;4.1.1.10108.1;15.1.1.13047.1;11.1.1.5031.1;8.1.1.14328.1;15.1.1.13018.1;13.1.1.12883.1;14.1.1.11509.1;15.1.1.9806.1;16.1.1.14136.1;20.1.1.13891.1;12.1.1.12695.1;9.1.1.13701.1;12.1.1.12763.1;4.1.1.5114.1;12.1.1.12526.1;8.1.1.9593.1;9.1.1.13994.1;8.1.1.14222.1;6.1.1.10603.1;6.1.1.12297.1;4.1.1.6737.1;15.1.1.11267.1;9.1.1.3533.1;13.1.1.8410.1;8.1.1.14242.1;18.1.1.1284.1;11.1.1.8236.1;10.1.1.7429.1;15.1.1.13752.1;19.1.1.12679.1;9.1.1.8423.1;6.1.1.12485.1;16.1.1.8317.1;8.1.1.13281.1;13.1.1.12806.1;4.1.1.9634.1;8.1.1.10244.1;12.1.1.12475.1;6.1.1.11608.1;1.1.1.11969.1;8.1.1.7332.1;15.1.1.13593.1;9.1.1.8242.1;9.1.1.13954.1;7.1.1.6276.1;8.1.1.13962.1;15.1.1.10323.1;19.1.1.6368.1;1.1.1.793.1;1.1.1.10953.1;4.1.1.7936.1;9.1.1.3780.1;10.1.1.14044.1;8.1.1.13478.1;9.1.1.9070.1;8.1.1.4102.1;10.1.1.7096.1;8.1.1.13846.1;9.1.1.13864.1;11.1.1.9856.1;15.1.1.13824.1;7.1.1.8692.1;14.1.1.12448.1;20.1.1.10584.1;15.1.1.12877.1;9.1.1.13980.1;19.1.1.13776.1;2.1.1.9154.1;10.1.1.12494.1;9.1.1.13819.1;8.1.1.13938.1;20.1.1.7558.1;15.1.1.13678.1;2.1.1.8024.1;6.1.1.7955.1;2.1.1.4003.1;8.1.1.13786.1;9.1.1.6252.1;12.1.1.8641.1;20.1.1.11721.1;12.1.1.12998.1;16.1.1.14008.1;9.1.1.14042.1;12.1.1.11332.1;15.1.1.6485.1;15.1.1.11543.1;9.1.1.13882.1;14.1.1.12072.1;9.1.1.14028.1;12.1.1.12888.1;9.1.1.8514.1;15.1.1.13543.1;12.1.1.12575.1;1.1.1.11340.1;8.1.1.8910.1;13.1.1.12626.1;8.1.1.10714.1;18.1.1.5999.1;10.1.1.13385.1;9.1.1.7984.1;9.1.1.13748.1;7.1.1.5910.1;7.1.1.9629.1;6.1.1.6941.1;16.1.1.13967.1;8.1.1.14197.1;8.1.1.10440.1;8.1.1.7204.1;11.1.1.8368.1;8.1.1.10598.1;14.1.1.9044.1;9.1.1.7588.1;13.1.1.13177.1;3.1.1.13979.1;9.1.1.13599.1;15.1.1.12475.1;15.1.1.9207.1;8.1.1.13382.1;8.1.1.7172.1;4.1.1.12542.1;11.1.1.180.1;19.1.1.13552.1;8.1.1.13986.1;6.1.1.10624.1;8.1.1.14005.1;20.1.1.9096.1;1.1.1.9741.1;20.1.1.354.1;6.1.1.10425.1;8.1.1.8876.1;8.1.1.10544.1;9.1.1.13595.1;14.1.1.12629.1;9.1.1.8238.1;10.1.1.229.1;7.1.1.7694.1;14.1.1.12490.1;4.1.1.7655.1;9.1.1.13808.1</t>
  </si>
  <si>
    <t>GTAEMSSILEER(iTRAQ8plex@N-term; HexNAc(T)@2);QMSLLLR(iTRAQ8plex@N-term);APGIIPR(No iTRAQ8plex@N-term);NVQAEEMVEFSSG(iTRAQ8plex@N-term);AMKQVAGTMK(iTRAQ8plex@N-term; iTRAQ8plex(K)@3; iTRAQ8plex(K)@10);FNDGTDEKK(iTRAQ8plex@N-term; iTRAQ8plex(K)@8; iTRAQ8plex(K)@9);TSIAIDTIINQKR(iTRAQ8plex@N-term; Deamidated(N)@10; iTRAQ8plex(K)@12);NVQAEEMVEFSSGLK(iTRAQ8plex@N-term; Deamidated(N)@1; iTRAQ8plex(K)@15);QKTGTAEMSSILEER(No iTRAQ8plex@N-term; iTRAQ8plex(K)@2);TGAIVDVPVGEELLGR(iTRAQ8plex@N-term; Cation:Na(D)@6);QTGKTSIAIDTIINQK(Gln-&gt;pyro-Glu@N-term; iTRAQ8plex(K)@4; Deamidated(N)@14; iTRAQ8plex(K)@16);KTGTAEMSSILEER(iTRAQ8plex@N-term; iTRAQ8plex(K)@1);TGAIVDVPVGEELLGR(iTRAQ8plex@N-term);AVDSLVPIGR(iTRAQ8plex@N-term);ELIIGDRQTGK(iTRAQ8plex@N-term; iTRAQ8plex(K)@11);LTDADAMK(iTRAQ8plex@N-term; Oxidation(M)@7; iTRAQ8plex(K)@8);VVDALGNAIDGKG(iTRAQ8plex@N-term; iTRAQ8plex(K)@12);VVDALGNAIDGK(iTRAQ8plex@N-term; iTRAQ8plex(K)@12);QVAGTMKLELAQYR(Gln-&gt;pyro-Glu@N-term; Oxidation(M)@6; iTRAQ8plex(K)@7);ELIIGDR(iTRAQ8plex@N-term);VVDALGNAIDGKGPIGSK(iTRAQ8plex@N-term; Methyl(D)@10; iTRAQ8plex(K)@12; iTRAQ8plex(K)@18);GMSLNLEPDNVGVVVFGNDK(iTRAQ8plex@N-term; Deamidated(N)@5; iTRAQ8plex(K)@20);LTDADAMK(iTRAQ8plex@N-term; iTRAQ8plex(K)@8);VLSIGDGIAR(iTRAQ8plex@N-term);GAIVDVPVGEELLGR(iTRAQ8plex@N-term);NVQAEEMVEFSSGLK(iTRAQ8plex@N-term; Oxidation(M)@7; iTRAQ8plex(K)@15);MSSILEERILGADTSVDLEETGR(iTRAQ8plex@N-term);QKTGTAEMSSILEER(iTRAQ8plex@N-term; Deamidated(Q)@1; iTRAQ8plex(K)@2);ILGADTSVDLEETGRVLSIGDGIAR(iTRAQ8plex@N-term);EVAAFAQFGSDLDAATQQLLSR(Carbamyl@N-term);QGQYSPMAIEEQVAVIYAGVR(iTRAQ8plex@N-term; Deamidated(Q)@1);GMSLNLEPDNVGVVVFGNDK(iTRAQ8plex@N-term; Oxidation(P)@8; Deamidated(N)@18; iTRAQ8plex(K)@20);QMSLLLR(iTRAQ8plex@N-term; Deamidated(Q)@1);NVQAEEMVEFSSGLK(No iTRAQ8plex@N-term; Oxidation(M)@7; iTRAQ8plex(K)@15);NVQAEEMVEFSSGLK(iTRAQ8plex@N-term; Methyl(E)@9; iTRAQ8plex(K)@15);FNDGTDEK(iTRAQ8plex@N-term; iTRAQ8plex(K)@8);SDLDAATQQLLSR(iTRAQ8plex@N-term);EVAAFAQFGSDLDAATQQLLSR(iTRAQ8plex@N-term; Deamidated(Q)@7; Oxidation(F)@8);ILGADTSVDLEETGR(No iTRAQ8plex@N-term);GMSLNLEPDNVGVVVFGNDK(iTRAQ8plex@N-term; Oxidation(M)@2; iTRAQ8plex(K)@20);AQFGSDLDAATQQLLSR(iTRAQ8plex@N-term);SPMAIEEQVAVIYAGVR(iTRAQ8plex@N-term);EAYPGDVFYLHSR(Delta:H(2)C(2)@N-term; iTRAQ8plex(Y)@3);AVDSLVPIG(iTRAQ8plex@N-term);QGQYSPMAIEEQVAVIYAGVR(Gln-&gt;pyro-Glu@N-term);QVAGTMKLELAQYR(Gln-&gt;pyro-Glu@N-term; iTRAQ8plex(K)@7);VVDALGNAIDGK(iTRAQ8plex@N-term; Deamidated(N)@7; iTRAQ8plex(K)@12);GMSLNLEPDNVGVVVFGNDK(iTRAQ8plex@N-term; Deamidated(N)@10; iTRAQ8plex(K)@20);VGLKAPGIIPR(Delta:H(2)C(2)@N-term; iTRAQ8plex(K)@4);RTGAIVDVPVGEELLGR(iTRAQ8plex@N-term);EVAAFAQFGSDLDAATQQLLSR(iTRAQ8plex@N-term);NVQAEEMVEFSSGLK(iTRAQ8plex@N-term; iTRAQ8plex(K)@15);VGSAAQTR(iTRAQ8plex@N-term);TSIAIDTIINQK(iTRAQ8plex@N-term; Deamidated(N)@10; iTRAQ8plex(K)@12);SDGKISEQSDAK(No iTRAQ8plex@N-term; Dehydrated(D)@2; iTRAQ8plex(K)@4; iTRAQ8plex(K)@12);FENAFLSHVISQHQSLLGNIR(iTRAQ8plex@N-term; Deamidated(N)@3; Deamidated(Q)@12);TSIAIDTIINQK(Carbamyl@N-term; iTRAQ8plex(K)@12);TSIAIDTIINQKR(iTRAQ8plex@N-term; iTRAQ8plex(K)@12);TGTAEMSSILEER(iTRAQ8plex@N-term);TGAIVDVPVGEELLGR(iTRAQ8plex@N-term; Cation:K(D)@6);QTGKTSIAIDTIINQK(Gln-&gt;pyro-Glu@N-term; iTRAQ8plex(K)@4; iTRAQ8plex(K)@16);EIVTNFLAGFEP(iTRAQ8plex@N-term; Deamidated(N)@5);VGLKAPGIIPR(iTRAQ8plex@N-term; iTRAQ8plex(K)@4);ISVREPMQTGIK(iTRAQ8plex@N-term; Deamidated(Q)@8; iTRAQ8plex(K)@12);EAYPGDVFYLHSR(iTRAQ8plex@N-term);PVGEELLGR(No iTRAQ8plex@N-term);FENAFLSHVISQHQSLLGNIR(iTRAQ8plex@N-term; Deamidated(N)@3);LKEIVTNFLAGFEP(No iTRAQ8plex@N-term; iTRAQ8plex(K)@2);TSIAIDTIINQKR(No iTRAQ8plex@N-term; Deamidated(N)@10; iTRAQ8plex(K)@12);AVDSLVPIGR(No iTRAQ8plex@N-term);TSIAIDTIINQKR(No iTRAQ8plex@N-term; iTRAQ8plex(K)@12);ISEQSDAKLK(iTRAQ8plex@N-term; iTRAQ8plex(K)@8; iTRAQ8plex(K)@10);GMSLNLEPDNVGVVVFGNDKLIK(iTRAQ8plex@N-term; Deamidated(N)@18; iTRAQ8plex(K)@20; iTRAQ8plex(K)@23);EVAAFAQFGSDLDAATQQLLSR(Delta:H(2)C(2)@N-term);NVQAEEMVEFSSGLK(iTRAQ8plex@N-term; Deamidated(N)@1; Oxidation(M)@7; iTRAQ8plex(K)@15);SIAIDTIINQK(iTRAQ8plex@N-term; iTRAQ8plex(K)@11);NVQAEEMVEFS(iTRAQ8plex@N-term);STVAQLVKR(iTRAQ8plex@N-term; iTRAQ8plex(K)@8);QGQYSPMAIEEQVAVIYAGVR(Gln-&gt;pyro-Glu@N-term; iTRAQ8plex(Y)@4);SDGKISEQSDAK(iTRAQ8plex@N-term; iTRAQ8plex(K)@4; iTRAQ8plex(K)@12);NVQAEEMVEFSS(iTRAQ8plex@N-term);QGQYSPMAIEEQVAVIYAGVR(iTRAQ8plex@N-term; Oxidation(M)@7);VVDALGNAIDGKGPIGSK(iTRAQ8plex@N-term; Deamidated(N)@7; iTRAQ8plex(K)@12; iTRAQ8plex(K)@18);QKTGTAEMSSILEER(Gln-&gt;pyro-Glu@N-term; iTRAQ8plex(K)@2; Oxidation(M)@8);ILGADTSVDLE(iTRAQ8plex@N-term);EVAAFAQFGSDLDAATQQLLSR(Glu-&gt;pyro-Glu@N-term);GIRPAINVGLSVSR(iTRAQ8plex@N-term);VLSIGDGIAR(No iTRAQ8plex@N-term);TSIAIDTIINQK(iTRAQ8plex@N-term; iTRAQ8plex(K)@12);VVDALGNAIDGK(iTRAQ8plex@N-term; Dehydrated(D)@10; iTRAQ8plex(K)@12);GMSLNLEPDNVGVVVFGNDKLIK(iTRAQ8plex@N-term; iTRAQ8plex(K)@20; iTRAQ8plex(K)@23);GMSLNLEPDNVGVVVFGNDK(iTRAQ8plex@N-term; Deamidated(N)@18; iTRAQ8plex(K)@20);NVQAEEMVEFSSGLK(No iTRAQ8plex@N-term; iTRAQ8plex(K)@15);EVAAFAQFGSDLDAATQQLLSR(iTRAQ8plex@N-term; Deamidated(Q)@18);EAYPGDVFYLHSR(iTRAQ8plex@N-term; iTRAQ8plex(Y)@3);TSIAIDTIINQK(No iTRAQ8plex@N-term; iTRAQ8plex(K)@12);ILGADTSVDLEETGR(iTRAQ8plex@N-term);VVDALGNAIDGKGPIG(iTRAQ8plex@N-term; iTRAQ8plex(K)@12);QGQYSPMAIEEQVAVIYAGVR(No iTRAQ8plex@N-term; Oxidation(M)@7);MNDSFGGGSLTALPVIETQAG(iTRAQ8plex@N-term);VQAEEMVEFSSGLK(iTRAQ8plex@N-term; Oxidation(M)@6; iTRAQ8plex(K)@14);GREAYPGDVFYLHSR(No iTRAQ8plex@N-term);GTAEMSSILEER(iTRAQ8plex@N-term);EVAAFAQFGSDLDAATQQLLSR(Glu-&gt;pyro-Glu@N-term; Deamidated(Q)@7; Oxidation(F)@8);GMSLNLEPDNVGVVVFGNDK(iTRAQ8plex@N-term; Cation:Na(D)@9; iTRAQ8plex(K)@20);QGQYSPMAIEEQVAVIYAGVR(iTRAQ8plex@N-term);AYPGDVFYLHSR(iTRAQ8plex@N-term);AVDSLVPIGR(iTRAQ8plex@N-term; iTRAQ8plex(S)@4);SLNLEPDNVGVVVFGNDK(iTRAQ8plex@N-term; iTRAQ8plex(K)@18);TGTAEMSSILEER(Delta:H(2)C(2)@N-term);SDGKISEQSDAK(Acetyl@N-term; iTRAQ8plex(K)@4; iTRAQ8plex(K)@12);TAEMSSILEER(iTRAQ8plex@N-term);TGTAEMSSILEER(iTRAQ8plex@N-term; Oxidation(M)@6);LELAQYR(iTRAQ8plex@N-term);SDGKISEQSDAK(Carbamyl@N-term; iTRAQ8plex(K)@4; iTRAQ8plex(K)@12);QKTGTAEMSSILEER(iTRAQ8plex@N-term; iTRAQ8plex(K)@2);VQAEEMVEFSSGLK(iTRAQ8plex@N-term; iTRAQ8plex(K)@14);PGREAYPGDVFYLHSR(Acetyl@N-term);VFYLHSR(iTRAQ8plex@N-term);VVDALGNAIDGKGPIGSK(iTRAQ8plex@N-term; iTRAQ8plex(K)@12; iTRAQ8plex(K)@18);QKTGTAEMSSILEER(Gln-&gt;pyro-Glu@N-term; iTRAQ8plex(K)@2);GMSLNLEPDNVGVVVFGNDK(iTRAQ8plex@N-term; iTRAQ8plex(K)@20);GSDLDAATQQLLSR(iTRAQ8plex@N-term);STVAQLVK(iTRAQ8plex@N-term; iTRAQ8plex(K)@8);QGQYSPMAIEEQVAVIYAGVR(Delta:H(2)C(2)@N-term);HALIIYDDLSK(iTRAQ8plex@N-term; iTRAQ8plex(K)@11);EAYPGDVFYLHSR(Glu-&gt;pyro-Glu@N-term);YTIVVSATASDAAPLQYLAPYSG(iTRAQ8plex@N-term; Amidated@C-term);LEPDNVGVVVFGNDK(iTRAQ8plex@N-term; iTRAQ8plex(K)@15);QGQYSPMAIEEQVAVIYAGVR(Gln-&gt;pyro-Glu@N-term; Oxidation(M)@7);ISVREPMQTGIK(Carbamyl@N-term; iTRAQ8plex(K)@12)</t>
  </si>
  <si>
    <t>TSIAIDTIINQK(iTRAQ8plex@N-term; Deamidated(N)@10; iTRAQ8plex(K)@12);SDGKISEQSDAK(No iTRAQ8plex@N-term; Dehydrated(D)@2; iTRAQ8plex(K)@4; iTRAQ8plex(K)@12);APGIIPR(No iTRAQ8plex@N-term);TSIAIDTIINQKR(iTRAQ8plex@N-term; iTRAQ8plex(K)@12);YTIVVSATASDAAPLQYLAPYSG(iTRAQ8plex@N-term);TGTAEMSSILEER(iTRAQ8plex@N-term);NVQAEEMVEFSSGLKGMSLNLEPDNVGVVVFGNDKLIK(iTRAQ8plex@N-term; iTRAQ8plex(K)@15; iTRAQ8plex(K)@35; iTRAQ8plex(K)@38);AMKQVAGTMK(iTRAQ8plex@N-term; iTRAQ8plex(K)@3; iTRAQ8plex(K)@10);QTGKTSIAIDTIINQK(Gln-&gt;pyro-Glu@N-term; iTRAQ8plex(K)@4; iTRAQ8plex(K)@16);EIVTNFLAGFEP(iTRAQ8plex@N-term; Deamidated(N)@5);VGLKAPGIIPR(iTRAQ8plex@N-term; iTRAQ8plex(K)@4);QGQYSPMAIEEQVAVIYAGVR(No iTRAQ8plex@N-term);TSIAIDTIINQKR(iTRAQ8plex@N-term; Deamidated(N)@10; iTRAQ8plex(K)@12);ISVREPMQTGIK(iTRAQ8plex@N-term; Deamidated(Q)@8; iTRAQ8plex(K)@12);GMSLNLEPDNVGVVVFGN(iTRAQ8plex@N-term; Deamidated(N)@5);NVQAEEMVEF(iTRAQ8plex@N-term);PVGEELLGR(No iTRAQ8plex@N-term);EAYPGDVFYLHSR(iTRAQ8plex@N-term);AVDSLVPIGR(No iTRAQ8plex@N-term);ISEQSDAKLK(iTRAQ8plex@N-term; iTRAQ8plex(K)@8; iTRAQ8plex(K)@10);EVAAFAQFGSDLDAATQQLLSR(Delta:H(2)C(2)@N-term);AVDSLVPIGR(Carbamyl@N-term);SLNLEPDNVGVVVFGNDK(iTRAQ8plex@N-term; Deamidated(N)@16; iTRAQ8plex(K)@18);NVQAEEMVEFSSGLK(iTRAQ8plex@N-term; Deamidated(Q)@3; Methyl(E)@6; iTRAQ8plex(K)@15);TGAIVDVPVGEELLGR(iTRAQ8plex@N-term; Cation:Na(D)@6);STVAQLVKR(iTRAQ8plex@N-term; iTRAQ8plex(K)@8);QTGKTSIAIDTIINQK(Gln-&gt;pyro-Glu@N-term; iTRAQ8plex(K)@4; Deamidated(N)@14; iTRAQ8plex(K)@16);QGQYSPMAIEEQVAVIYAGVR(Gln-&gt;pyro-Glu@N-term; iTRAQ8plex(Y)@4);QGQYSPMAIEEQVAVIYAGVR(iTRAQ8plex@N-term; iTRAQ8plex(Y)@17);ILGADTSVDLEETGR(iTRAQ8plex@N-term; iTRAQ8plex(S)@7);TGAIVDVPVGEELLGR(iTRAQ8plex@N-term);QGQYSPMAIEEQVAVIYAGVR(iTRAQ8plex@N-term; Oxidation(M)@7);NVQAEEMVEFSS(iTRAQ8plex@N-term);DNGKHALIIYDDLSK(iTRAQ8plex@N-term; Deamidated(N)@2; iTRAQ8plex(K)@4; iTRAQ8plex(K)@15);VVDALGNAIDGKGPIGSK(iTRAQ8plex@N-term; Deamidated(N)@7; iTRAQ8plex(K)@12; iTRAQ8plex(K)@18);QKTGTAEMSSILEER(Gln-&gt;pyro-Glu@N-term; iTRAQ8plex(K)@2; Oxidation(M)@8);ELIIGDRQTGK(iTRAQ8plex@N-term; iTRAQ8plex(K)@11);EVAAFAQFGSDLDAATQQLLSR(Glu-&gt;pyro-Glu@N-term);GIRPAINVGLSVSR(iTRAQ8plex@N-term);TSIAIDTIINQK(iTRAQ8plex@N-term; Oxidation(N)@10; iTRAQ8plex(K)@12);VVDALGNAIDGK(iTRAQ8plex@N-term; iTRAQ8plex(K)@12);QVAGTMKLELAQYR(Gln-&gt;pyro-Glu@N-term; Oxidation(M)@6; iTRAQ8plex(K)@7);QGQYSPMAIEEQVAVIYAGVR(iTRAQ8plex@N-term; Deamidated(Q)@3);VLSIGDGIAR(No iTRAQ8plex@N-term);TSIAIDTIINQK(iTRAQ8plex@N-term; iTRAQ8plex(K)@12);ELIIGDR(iTRAQ8plex@N-term);GMSLNLEPDNVGVVVFGNDK(iTRAQ8plex@N-term; Deamidated(N)@10; Deamidated(N)@18; iTRAQ8plex(K)@20);GMSLNLEPDNVGVVVFGNDK(iTRAQ8plex@N-term; Deamidated(N)@18; iTRAQ8plex(K)@20);QGQYSPMAIEEQVAVIYAGVR(Gln-&gt;pyro-Glu@N-term; Oxidation(M)@7; Deamidated(Q)@12);NVQAEEMVEFSSGLK(No iTRAQ8plex@N-term; iTRAQ8plex(K)@15);EVAAFAQFGSDLDAATQQLLSR(iTRAQ8plex@N-term; Deamidated(Q)@18);VLSIGDGIAR(iTRAQ8plex@N-term);GAIVDVPVGEELLGR(iTRAQ8plex@N-term);VLSIGDGIAR(Delta:H(2)C(2)@N-term);ILGADTSVDLEETGR(iTRAQ8plex@N-term);NVQAEEMVEFSSGLK(iTRAQ8plex@N-term; Oxidation(M)@7; iTRAQ8plex(K)@15);QKTGTAEMSSILEER(Carbamyl@N-term; iTRAQ8plex(K)@2);TGAIVDVPVGEELLGR(Carbamyl@N-term);QGQYSPMAIEEQVAVIYAGVR(No iTRAQ8plex@N-term; Oxidation(M)@7);MNDSFGGGSLTALPVIETQAG(iTRAQ8plex@N-term);GREAYPGDVFYLHSR(No iTRAQ8plex@N-term);NVQAEEMVEFSSGLK(iTRAQ8plex@N-term; Deamidated(Q)@3; Methyl(E)@9; iTRAQ8plex(K)@15);ILGADTSVDLEETGR(iTRAQ8plex@N-term; Oxidation(D)@5);EVAAFAQFGSDLDAATQQLLSR(Glu-&gt;pyro-Glu@N-term; Deamidated(Q)@7; Oxidation(F)@8);EVAAFAQFGSDLDAATQQLLSR(Carbamyl@N-term);QGQYSPMAIEEQVAVIYAGVR(iTRAQ8plex@N-term; Deamidated(Q)@1);GYLDKLEPSK(iTRAQ8plex@N-term; iTRAQ8plex(K)@5; iTRAQ8plex(K)@10);QMSLLLR(iTRAQ8plex@N-term; Deamidated(Q)@1);TGAIVDVPVGEELLGR(No iTRAQ8plex@N-term);AIVDVPVGEELLGR(iTRAQ8plex@N-term);SLNLEPDNVGVVVFGNDK(iTRAQ8plex@N-term; iTRAQ8plex(K)@18);ILGADTSVDLEETGR(No iTRAQ8plex@N-term);TAEMSSILEER(iTRAQ8plex@N-term);TGTAEMSSILEER(iTRAQ8plex@N-term; Oxidation(M)@6);VGSAAQTR(No iTRAQ8plex@N-term);LELAQYR(iTRAQ8plex@N-term);PGDVFYLHSR(No iTRAQ8plex@N-term);QKTGTAEMSSILEER(iTRAQ8plex@N-term; iTRAQ8plex(K)@2);VQAEEMVEFSSGLK(iTRAQ8plex@N-term; iTRAQ8plex(K)@14);ISVREPMQTGIK(iTRAQ8plex@N-term; iTRAQ8plex(K)@12);VVDALGNAIDGKGPIGSK(iTRAQ8plex@N-term; iTRAQ8plex(K)@12; iTRAQ8plex(K)@18);QKTGTAEMSSILEER(Gln-&gt;pyro-Glu@N-term; iTRAQ8plex(K)@2);RTGAIVDVPVGEELLGR(Carbamyl@N-term; Methyl(T)@2);GMSLNLEPDNVGVVVFGNDK(iTRAQ8plex@N-term; iTRAQ8plex(K)@20);GMSLNLEPDNVGVVVFGNDKLIK(iTRAQ8plex@N-term; Deamidated(N)@10; iTRAQ8plex(K)@20; iTRAQ8plex(K)@23);MNDSFGGGSLTALPVIETQAGDVSAYIPTN(iTRAQ8plex@N-term; Deamidated(N)@2; Oxidation(P)@14; Deamidated(Q)@19);RFNDGTDEKK(iTRAQ8plex@N-term; iTRAQ8plex(K)@9; iTRAQ8plex(K)@10);EAYPGDVFYLHSR(iTRAQ8plex@N-term; iTRAQ8plex(Y)@9);QGQYSPMAIEEQVAVIYAGVR(iTRAQ8plex@N-term; Deamidated(Q)@3; Oxidation(M)@7);HALIIYDDLSK(iTRAQ8plex@N-term; iTRAQ8plex(K)@11);EAYPGDVFYLHSR(Delta:H(2)C(2)@N-term; iTRAQ8plex(Y)@3);GMSLNLEPDNVGVVVFGN(iTRAQ8plex@N-term);QGQYSPMAIEEQVAVIYAGVR(Gln-&gt;pyro-Glu@N-term; iTRAQ8plex(Y)@17);QGQYSPMAIEEQVAVIYAGVR(Gln-&gt;pyro-Glu@N-term);EVAAFAQFGSDLDAATQQLLSRG(iTRAQ8plex@N-term; Carbamyl(R)@22);GMSLNLEPDNVGVVVFGNDK(iTRAQ8plex@N-term; Deamidated(N)@5; Deamidated(N)@18; iTRAQ8plex(K)@20);AVDSLVPIGRGQR(iTRAQ8plex@N-term);TGTAEMSSILEER(No iTRAQ8plex@N-term);VVDALGNAIDGK(iTRAQ8plex@N-term; Deamidated(N)@7; iTRAQ8plex(K)@12);GMSLNLEPDNVGVVVFGNDK(iTRAQ8plex@N-term; Deamidated(N)@10; iTRAQ8plex(K)@20);YTIVVSATASDAAPLQYLAPYSG(iTRAQ8plex@N-term; Amidated@C-term);VGLKAPGIIPR(Delta:H(2)C(2)@N-term; iTRAQ8plex(K)@4);AIDGKGPIGSK(iTRAQ8plex@N-term; iTRAQ8plex(K)@5; iTRAQ8plex(K)@11);LEPDNVGVVVFGNDK(iTRAQ8plex@N-term; iTRAQ8plex(K)@15);MNDSFGGGSLTALPVIETQAGDVSAYIPTN(iTRAQ8plex@N-term; Deamidated(N)@2);EVAAFAQFGSDLDAATQQLLSR(iTRAQ8plex@N-term);QVAGTMKLELAQYR(iTRAQ8plex@N-term; iTRAQ8plex(K)@7);FENAFLSHVISQHQSLLGNIR(iTRAQ8plex@N-term);QGQYSPMAIEEQVAVIYAGVR(Gln-&gt;pyro-Glu@N-term; Oxidation(M)@7);NVQAEEMVEFSSGLK(iTRAQ8plex@N-term; iTRAQ8plex(K)@15)</t>
  </si>
  <si>
    <t>3.1.1.8379.1;11.1.1.11266.1;17.1.1.12630.1;15.1.1.13427.1;11.1.1.12983.1;17.1.1.12232.1;18.1.1.14737.1;11.1.1.11038.1;11.1.1.9673.1;2.1.1.8072.1;20.1.1.14747.1;10.1.1.10399.1;10.1.1.8537.1;17.1.1.13299.1;5.1.1.11221.1;20.1.1.7770.1;12.1.1.13928.1;11.1.1.14352.1;11.1.1.14155.1;17.1.1.12989.1;17.1.1.13344.1;11.1.1.14044.1;8.1.1.8908.1;19.1.1.14450.1;17.1.1.13392.1;11.1.1.14188.1;17.1.1.13278.1;6.1.1.8355.1;18.1.1.14119.1;20.1.1.14584.1;19.1.1.11832.1;17.1.1.13142.1;7.1.1.11380.1;11.1.1.14488.1;17.1.1.13031.1;17.1.1.7710.1;16.1.1.13202.1;11.1.1.14131.1;13.1.1.9328.1;11.1.1.14522.1;10.1.1.6963.1;13.1.1.7261.1;17.1.1.13355.1;14.1.1.12948.1;11.1.1.14407.1;12.1.1.7860.1;19.1.1.14331.1;18.1.1.14666.1;11.1.1.14461.1;14.1.1.13056.1;12.1.1.8775.1;15.1.1.12977.1;3.1.1.8988.1;16.1.1.13282.1;3.1.1.10929.1;10.1.1.8752.1;13.1.1.6917.1;11.1.1.14083.1;6.1.1.12886.1;12.1.1.14022.1;18.1.1.14379.1;19.1.1.14307.1;11.1.1.14438.1;10.1.1.8956.1;13.1.1.13362.1;14.1.1.12573.1;17.1.1.6595.1;3.1.1.9903.1;17.1.1.7933.1;17.1.1.13296.1;19.1.1.14391.1;8.1.1.4485.1;17.1.1.13075.1;11.1.1.14376.1;17.1.1.13422.1;17.1.1.13071.1;11.1.1.13583.1;11.1.1.10795.1;12.1.1.13286.1;4.1.1.14614.1;17.1.1.2456.1;12.1.1.11877.1;11.1.1.7263.1;12.1.1.13754.1;10.1.1.13859.1;11.1.1.13979.1;8.1.1.11848.1;19.1.1.14619.1;11.1.1.14256.1;4.1.1.11296.1;14.1.1.12734.1;6.1.1.5482.1;3.1.1.7585.1;4.1.1.14587.1;19.1.1.14389.1;14.1.1.7489.1;8.1.1.12976.1;9.1.1.9574.1;6.1.1.5423.1;18.1.1.14823.1;1.1.1.6849.1;6.1.1.8508.1;18.1.1.14327.1;2.1.1.12261.1;18.1.1.14440.1;11.1.1.14176.1;2.1.1.9950.1;18.1.1.14462.1;15.1.1.13132.1;11.1.1.10917.1;1.1.1.13307.1;11.1.1.14393.1;11.1.1.9372.1;2.1.1.730.1;10.1.1.7259.1;20.1.1.3573.1;14.1.1.13119.1;18.1.1.14782.1;11.1.1.14502.1;12.1.1.13971.1;10.1.1.7089.1;11.1.1.11199.1;18.1.1.14697.1;12.1.1.13280.1;19.1.1.14371.1;8.1.1.7154.1;11.1.1.14465.1;19.1.1.14628.1;3.1.1.6735.1;19.1.1.14527.1;19.1.1.14429.1;17.1.1.13230.1;16.1.1.12392.1;11.1.1.13905.1;20.1.1.11119.1;20.1.1.14766.1;10.1.1.13838.1;17.1.1.13175.1;18.1.1.14808.1;11.1.1.14301.1;14.1.1.12966.1;18.1.1.11884.1;18.1.1.14352.1;4.1.1.11892.1;7.1.1.5064.1;1.1.1.2416.1;18.1.1.14551.1;7.1.1.5096.1;17.1.1.12737.1;18.1.1.14804.1;11.1.1.14586.1;18.1.1.14522.1;5.1.1.10256.1;16.1.1.7204.1;15.1.1.13012.1;12.1.1.7126.1;12.1.1.13981.1;17.1.1.7866.1;17.1.1.12865.1;19.1.1.14277.1;4.1.1.11696.1;17.1.1.13438.1;17.1.1.12986.1;11.1.1.13619.1;18.1.1.14353.1;18.1.1.5966.1;2.1.1.518.1;9.1.1.11869.1;19.1.1.14553.1;11.1.1.13784.1;3.1.1.2838.1;19.1.1.14435.1;12.1.1.12708.1;17.1.1.9687.1;3.1.1.7183.1;11.1.1.14221.1;1.1.1.6446.1;18.1.1.14624.1;20.1.1.14564.1;11.1.1.14641.1;17.1.1.13397.1;11.1.1.14446.1;11.1.1.10792.1;17.1.1.12942.1;4.1.1.11904.1;11.1.1.14243.1;12.1.1.14073.1;9.1.1.12719.1;19.1.1.14398.1;11.1.1.13541.1;1.1.1.6518.1;9.1.1.12854.1;11.1.1.9706.1;11.1.1.14349.1;9.1.1.5468.1;17.1.1.13382.1;20.1.1.14716.1;11.1.1.13352.1;11.1.1.13591.1;11.1.1.10311.1;8.1.1.12499.1;15.1.1.12660.1;6.1.1.14147.1;20.1.1.14449.1;19.1.1.14573.1;8.1.1.353.1;17.1.1.12888.1;5.1.1.4320.1;12.1.1.7460.1;11.1.1.14369.1;11.1.1.14149.1;11.1.1.14259.1;17.1.1.13320.1;18.1.1.12599.1;18.1.1.14595.1;11.1.1.14217.1;9.1.1.7276.1;11.1.1.10559.1;14.1.1.11372.1;17.1.1.13264.1;18.1.1.14422.1;5.1.1.14277.1;15.1.1.12956.1;20.1.1.14513.1;6.1.1.8206.1;17.1.1.13174.1;16.1.1.13311.1;18.1.1.14518.1;11.1.1.14474.1;12.1.1.1788.1;7.1.1.6506.1;12.1.1.14074.1;14.1.1.12633.1;14.1.1.7519.1;17.1.1.13357.1;4.1.1.11220.1;11.1.1.14171.1;17.1.1.6603.1;17.1.1.12187.1;15.1.1.12976.1;19.1.1.14446.1;20.1.1.14855.1;17.1.1.13189.1;11.1.1.8674.1;18.1.1.14235.1;1.1.1.6038.1;12.1.1.13961.1;20.1.1.14545.1;11.1.1.14148.1;3.1.1.11045.1;11.1.1.14164.1;18.1.1.14484.1;10.1.1.6654.1;11.1.1.10458.1;12.1.1.10961.1;17.1.1.12897.1;6.1.1.13195.1;4.1.1.7248.1;16.1.1.11715.1;18.1.1.14485.1;2.1.1.9907.1;11.1.1.14192.1;20.1.1.6550.1;11.1.1.14100.1;1.1.1.11571.1;11.1.1.14289.1;17.1.1.13436.1;12.1.1.13284.1;9.1.1.11843.1;11.1.1.14607.1;19.1.1.14525.1;4.1.1.6957.1;12.1.1.13943.1;9.1.1.7262.1;18.1.1.14696.1;17.1.1.13076.1;17.1.1.12820.1;19.1.1.14465.1;17.1.1.13101.1;18.1.1.14328.1;11.1.1.10926.1;18.1.1.14356.1;11.1.1.14334.1;11.1.1.13978.1;3.1.1.11182.1;11.1.1.14108.1;18.1.1.12220.1;11.1.1.14319.1;17.1.1.13133.1;17.1.1.12647.1;17.1.1.9203.1;17.1.1.12769.1;20.1.1.14604.1;17.1.1.13425.1;14.1.1.12769.1;10.1.1.10330.1;18.1.1.12836.1;14.1.1.12755.1;12.1.1.13054.1;6.1.1.7121.1;11.1.1.14601.1;8.1.1.7765.1;18.1.1.14508.1;11.1.1.14645.1;11.1.1.13719.1;15.1.1.13158.1;11.1.1.13241.1;4.1.1.7399.1;1.1.1.13436.1;12.1.1.14008.1;7.1.1.7014.1;11.1.1.14519.1;10.1.1.6491.1;11.1.1.14650.1;6.1.1.5524.1;11.1.1.14288.1;17.1.1.13027.1;18.1.1.14435.1;17.1.1.13014.1;9.1.1.9890.1;9.1.1.13687.1;11.1.1.14546.1;11.1.1.9990.1;19.1.1.14487.1;17.1.1.12560.1;3.1.1.11051.1;12.1.1.13835.1;11.1.1.14430.1;19.1.1.14175.1;18.1.1.32.1;19.1.1.14320.1;5.1.1.14267.1;12.1.1.13437.1;12.1.1.13618.1;2.1.1.5151.1;11.1.1.14204.1;5.1.1.9819.1;16.1.1.12504.1;4.1.1.11267.1;15.1.1.13319.1;11.1.1.10653.1;17.1.1.13134.1;20.1.1.14812.1;12.1.1.10150.1;17.1.1.11751.1;12.1.1.13420.1;11.1.1.14644.1;19.1.1.14509.1;12.1.1.7872.1;1.1.1.13669.1;6.1.1.10077.1;18.1.1.13614.1;15.1.1.13224.1;19.1.1.14500.1;19.1.1.14594.1;18.1.1.14292.1;8.1.1.8371.1;12.1.1.13723.1;20.1.1.14631.1;3.1.1.10982.1;14.1.1.7204.1;12.1.1.9334.1;14.1.1.12691.1;4.1.1.11340.1;19.1.1.14286.1;14.1.1.8719.1;19.1.1.14604.1;2.1.1.10675.1;20.1.1.14834.1;18.1.1.14326.1;20.1.1.14664.1;18.1.1.5856.1;5.1.1.10039.1;11.1.1.14552.1;19.1.1.14242.1;13.1.1.13806.1;3.1.1.8420.1;17.1.1.12944.1;18.1.1.14732.1;19.1.1.14357.1;9.1.1.7806.1;10.1.1.14477.1;4.1.1.7306.1;11.1.1.14101.1;18.1.1.14630.1;10.1.1.7478.1;1.1.1.6943.1;13.1.1.12156.1;19.1.1.14546.1;10.1.1.7950.1;19.1.1.14358.1;2.1.1.12882.1;6.1.1.8181.1;18.1.1.14389.1;11.1.1.14318.1;19.1.1.14413.1;12.1.1.13785.1;11.1.1.13434.1;20.1.1.11067.1;19.1.1.14636.1;3.1.1.8246.1;11.1.1.13469.1;10.1.1.12444.1;11.1.1.14492.1;20.1.1.14790.1;7.1.1.12345.1;10.1.1.7976.1;17.1.1.13220.1;3.1.1.11773.1;6.1.1.9444.1;17.1.1.9546.1;11.1.1.3269.1;3.1.1.3281.1;12.1.1.13997.1;11.1.1.14399.1;18.1.1.14773.1;14.1.1.12677.1;20.1.1.14698.1;14.1.1.12892.1;14.1.1.12512.1;14.1.1.11717.1;16.1.1.12401.1;5.1.1.7482.1;15.1.1.5350.1;5.1.1.10145.1;10.1.1.7157.1;8.1.1.11725.1;18.1.1.14729.1;17.1.1.13317.1;11.1.1.14205.1;5.1.1.9938.1;19.1.1.14055.1;7.1.1.12939.1;18.1.1.14300.1;11.1.1.14572.1</t>
  </si>
  <si>
    <t>APGIIPR(No iTRAQ8plex@N-term);SDGKISEQSDAK(No iTRAQ8plex@N-term; Dehydrated(D)@2; iTRAQ8plex(K)@4; iTRAQ8plex(K)@12);TSIAIDTIINQK(iTRAQ8plex@N-term; Deamidated(N)@10; iTRAQ8plex(K)@12);TSIAIDTIINQKR(iTRAQ8plex@N-term; iTRAQ8plex(K)@12);YTIVVSATASDAAPLQYLAPYSG(iTRAQ8plex@N-term);TGTAEMSSILEER(iTRAQ8plex@N-term);NVQAEEMVEFSSGLKGMSLNLEPDNVGVVVFGNDKLIK(iTRAQ8plex@N-term; iTRAQ8plex(K)@15; iTRAQ8plex(K)@35; iTRAQ8plex(K)@38);AMKQVAGTMK(iTRAQ8plex@N-term; iTRAQ8plex(K)@3; iTRAQ8plex(K)@10);EIVTNFLAGFEP(iTRAQ8plex@N-term; Deamidated(N)@5);QTGKTSIAIDTIINQK(Gln-&gt;pyro-Glu@N-term; iTRAQ8plex(K)@4; iTRAQ8plex(K)@16);VGLKAPGIIPR(iTRAQ8plex@N-term; iTRAQ8plex(K)@4);TSIAIDTIINQKR(iTRAQ8plex@N-term; Deamidated(N)@10; iTRAQ8plex(K)@12);QGQYSPMAIEEQVAVIYAGVR(No iTRAQ8plex@N-term);ISVREPMQTGIK(iTRAQ8plex@N-term; Deamidated(Q)@8; iTRAQ8plex(K)@12);GMSLNLEPDNVGVVVFGN(iTRAQ8plex@N-term; Deamidated(N)@5);NVQAEEMVEF(iTRAQ8plex@N-term);PVGEELLGR(No iTRAQ8plex@N-term);EAYPGDVFYLHSR(iTRAQ8plex@N-term);AVDSLVPIGR(No iTRAQ8plex@N-term);ISEQSDAKLK(iTRAQ8plex@N-term; iTRAQ8plex(K)@8; iTRAQ8plex(K)@10);EVAAFAQFGSDLDAATQQLLSR(Delta:H(2)C(2)@N-term);AVDSLVPIGR(Carbamyl@N-term);SLNLEPDNVGVVVFGNDK(iTRAQ8plex@N-term; Deamidated(N)@16; iTRAQ8plex(K)@18);NVQAEEMVEFSSGLK(iTRAQ8plex@N-term; Deamidated(Q)@3; Methyl(E)@6; iTRAQ8plex(K)@15);STVAQLVKR(iTRAQ8plex@N-term; iTRAQ8plex(K)@8);TGAIVDVPVGEELLGR(iTRAQ8plex@N-term; Cation:Na(D)@6);QTGKTSIAIDTIINQK(Gln-&gt;pyro-Glu@N-term; iTRAQ8plex(K)@4; Deamidated(N)@14; iTRAQ8plex(K)@16);QGQYSPMAIEEQVAVIYAGVR(Gln-&gt;pyro-Glu@N-term; iTRAQ8plex(Y)@4);QGQYSPMAIEEQVAVIYAGVR(iTRAQ8plex@N-term; iTRAQ8plex(Y)@17);ILGADTSVDLEETGR(iTRAQ8plex@N-term; iTRAQ8plex(S)@7);TGAIVDVPVGEELLGR(iTRAQ8plex@N-term);QGQYSPMAIEEQVAVIYAGVR(iTRAQ8plex@N-term; Oxidation(M)@7);DNGKHALIIYDDLSK(iTRAQ8plex@N-term; Deamidated(N)@2; iTRAQ8plex(K)@4; iTRAQ8plex(K)@15);NVQAEEMVEFSS(iTRAQ8plex@N-term);VVDALGNAIDGKGPIGSK(iTRAQ8plex@N-term; Deamidated(N)@7; iTRAQ8plex(K)@12; iTRAQ8plex(K)@18);ELIIGDRQTGK(iTRAQ8plex@N-term; iTRAQ8plex(K)@11);QKTGTAEMSSILEER(Gln-&gt;pyro-Glu@N-term; iTRAQ8plex(K)@2; Oxidation(M)@8);EVAAFAQFGSDLDAATQQLLSR(Glu-&gt;pyro-Glu@N-term);GIRPAINVGLSVSR(iTRAQ8plex@N-term);TSIAIDTIINQK(iTRAQ8plex@N-term; Oxidation(N)@10; iTRAQ8plex(K)@12);VVDALGNAIDGK(iTRAQ8plex@N-term; iTRAQ8plex(K)@12);QGQYSPMAIEEQVAVIYAGVR(iTRAQ8plex@N-term; Deamidated(Q)@3);QVAGTMKLELAQYR(Gln-&gt;pyro-Glu@N-term; Oxidation(M)@6; iTRAQ8plex(K)@7);VLSIGDGIAR(No iTRAQ8plex@N-term);TSIAIDTIINQK(iTRAQ8plex@N-term; iTRAQ8plex(K)@12);ELIIGDR(iTRAQ8plex@N-term);GMSLNLEPDNVGVVVFGNDK(iTRAQ8plex@N-term; Deamidated(N)@10; Deamidated(N)@18; iTRAQ8plex(K)@20);GMSLNLEPDNVGVVVFGNDK(iTRAQ8plex@N-term; Deamidated(N)@18; iTRAQ8plex(K)@20);NVQAEEMVEFSSGLK(No iTRAQ8plex@N-term; iTRAQ8plex(K)@15);QGQYSPMAIEEQVAVIYAGVR(Gln-&gt;pyro-Glu@N-term; Oxidation(M)@7; Deamidated(Q)@12);EVAAFAQFGSDLDAATQQLLSR(iTRAQ8plex@N-term; Deamidated(Q)@18);VLSIGDGIAR(iTRAQ8plex@N-term);GAIVDVPVGEELLGR(iTRAQ8plex@N-term);NVQAEEMVEFSSGLK(iTRAQ8plex@N-term; Oxidation(M)@7; iTRAQ8plex(K)@15);VLSIGDGIAR(Delta:H(2)C(2)@N-term);ILGADTSVDLEETGR(iTRAQ8plex@N-term);QKTGTAEMSSILEER(Carbamyl@N-term; iTRAQ8plex(K)@2);TGAIVDVPVGEELLGR(Carbamyl@N-term);QGQYSPMAIEEQVAVIYAGVR(No iTRAQ8plex@N-term; Oxidation(M)@7);MNDSFGGGSLTALPVIETQAG(iTRAQ8plex@N-term);GREAYPGDVFYLHSR(No iTRAQ8plex@N-term);ILGADTSVDLEETGR(iTRAQ8plex@N-term; Oxidation(D)@5);NVQAEEMVEFSSGLK(iTRAQ8plex@N-term; Deamidated(Q)@3; Methyl(E)@9; iTRAQ8plex(K)@15);EVAAFAQFGSDLDAATQQLLSR(Glu-&gt;pyro-Glu@N-term; Deamidated(Q)@7; Oxidation(F)@8);EVAAFAQFGSDLDAATQQLLSR(Carbamyl@N-term);QGQYSPMAIEEQVAVIYAGVR(iTRAQ8plex@N-term; Deamidated(Q)@1);GYLDKLEPSK(iTRAQ8plex@N-term; iTRAQ8plex(K)@5; iTRAQ8plex(K)@10);QMSLLLR(iTRAQ8plex@N-term; Deamidated(Q)@1);TGAIVDVPVGEELLGR(No iTRAQ8plex@N-term);SLNLEPDNVGVVVFGNDK(iTRAQ8plex@N-term; iTRAQ8plex(K)@18);AIVDVPVGEELLGR(iTRAQ8plex@N-term);ILGADTSVDLEETGR(No iTRAQ8plex@N-term);TAEMSSILEER(iTRAQ8plex@N-term);TGTAEMSSILEER(iTRAQ8plex@N-term; Oxidation(M)@6);VGSAAQTR(No iTRAQ8plex@N-term);PGDVFYLHSR(No iTRAQ8plex@N-term);LELAQYR(iTRAQ8plex@N-term);VQAEEMVEFSSGLK(iTRAQ8plex@N-term; iTRAQ8plex(K)@14);QKTGTAEMSSILEER(iTRAQ8plex@N-term; iTRAQ8plex(K)@2);VVDALGNAIDGKGPIGSK(iTRAQ8plex@N-term; iTRAQ8plex(K)@12; iTRAQ8plex(K)@18);ISVREPMQTGIK(iTRAQ8plex@N-term; iTRAQ8plex(K)@12);QKTGTAEMSSILEER(Gln-&gt;pyro-Glu@N-term; iTRAQ8plex(K)@2);RTGAIVDVPVGEELLGR(Carbamyl@N-term; Methyl(T)@2);GMSLNLEPDNVGVVVFGNDK(iTRAQ8plex@N-term; iTRAQ8plex(K)@20);GMSLNLEPDNVGVVVFGNDKLIK(iTRAQ8plex@N-term; Deamidated(N)@10; iTRAQ8plex(K)@20; iTRAQ8plex(K)@23);MNDSFGGGSLTALPVIETQAGDVSAYIPTN(iTRAQ8plex@N-term; Deamidated(N)@2; Oxidation(P)@14; Deamidated(Q)@19);RFNDGTDEKK(iTRAQ8plex@N-term; iTRAQ8plex(K)@9; iTRAQ8plex(K)@10);EAYPGDVFYLHSR(iTRAQ8plex@N-term; iTRAQ8plex(Y)@9);QGQYSPMAIEEQVAVIYAGVR(iTRAQ8plex@N-term; Deamidated(Q)@3; Oxidation(M)@7);HALIIYDDLSK(iTRAQ8plex@N-term; iTRAQ8plex(K)@11);EAYPGDVFYLHSR(Delta:H(2)C(2)@N-term; iTRAQ8plex(Y)@3);GMSLNLEPDNVGVVVFGN(iTRAQ8plex@N-term);QGQYSPMAIEEQVAVIYAGVR(Gln-&gt;pyro-Glu@N-term; iTRAQ8plex(Y)@17);EVAAFAQFGSDLDAATQQLLSRG(iTRAQ8plex@N-term; Carbamyl(R)@22);QGQYSPMAIEEQVAVIYAGVR(Gln-&gt;pyro-Glu@N-term);GMSLNLEPDNVGVVVFGNDK(iTRAQ8plex@N-term; Deamidated(N)@5; Deamidated(N)@18; iTRAQ8plex(K)@20);AVDSLVPIGRGQR(iTRAQ8plex@N-term);VVDALGNAIDGK(iTRAQ8plex@N-term; Deamidated(N)@7; iTRAQ8plex(K)@12);TGTAEMSSILEER(No iTRAQ8plex@N-term);YTIVVSATASDAAPLQYLAPYSG(iTRAQ8plex@N-term; Amidated@C-term);GMSLNLEPDNVGVVVFGNDK(iTRAQ8plex@N-term; Deamidated(N)@10; iTRAQ8plex(K)@20);VGLKAPGIIPR(Delta:H(2)C(2)@N-term; iTRAQ8plex(K)@4);AIDGKGPIGSK(iTRAQ8plex@N-term; iTRAQ8plex(K)@5; iTRAQ8plex(K)@11);LEPDNVGVVVFGNDK(iTRAQ8plex@N-term; iTRAQ8plex(K)@15);MNDSFGGGSLTALPVIETQAGDVSAYIPTN(iTRAQ8plex@N-term; Deamidated(N)@2);EVAAFAQFGSDLDAATQQLLSR(iTRAQ8plex@N-term);QVAGTMKLELAQYR(iTRAQ8plex@N-term; iTRAQ8plex(K)@7);FENAFLSHVISQHQSLLGNIR(iTRAQ8plex@N-term);NVQAEEMVEFSSGLK(iTRAQ8plex@N-term; iTRAQ8plex(K)@15);QGQYSPMAIEEQVAVIYAGVR(Gln-&gt;pyro-Glu@N-term; Oxidation(M)@7)</t>
  </si>
  <si>
    <t>TSVDLEETGR(iTRAQ8plex@N-term);TSIAIDTIINQK(iTRAQ8plex@N-term; Deamidated(N)@10; iTRAQ8plex(K)@12);SDGKISEQSDAK(No iTRAQ8plex@N-term; Dehydrated(D)@2; iTRAQ8plex(K)@4; iTRAQ8plex(K)@12);EVAAFAQFGSDLDAATQQLLSR(iTRAQ8plex@N-term; Oxidation(F)@8);APGIIPR(No iTRAQ8plex@N-term);QMSLLLR(iTRAQ8plex@N-term);NVQAEEMVEFSSGLK(iTRAQ8plex@N-term; Methyl+Deamidated(Q)@3; iTRAQ8plex(K)@15);TSIAIDTIINQKR(iTRAQ8plex@N-term; iTRAQ8plex(K)@12);TSIAIDTIINQK(Carbamyl@N-term; iTRAQ8plex(K)@12);TSIAIDTIIN(iTRAQ8plex@N-term);GADTSVDLEETGR(iTRAQ8plex@N-term);TGTAEMSSILEER(iTRAQ8plex@N-term);AMKQVAGTMK(iTRAQ8plex@N-term; iTRAQ8plex(K)@3; iTRAQ8plex(K)@10);TGAIVDVPVGEELLGR(iTRAQ8plex@N-term; Cation:K(D)@6);EIVTNFLAGFEP(iTRAQ8plex@N-term; Deamidated(N)@5);FNDGTDEKK(iTRAQ8plex@N-term; iTRAQ8plex(K)@8; iTRAQ8plex(K)@9);VGLKAPGIIPR(iTRAQ8plex@N-term; iTRAQ8plex(K)@4);TSIAIDTIINQKR(iTRAQ8plex@N-term; Deamidated(N)@10; iTRAQ8plex(K)@12);VGVVVFGNDK(iTRAQ8plex@N-term; iTRAQ8plex(K)@10);NVQAEEMVEF(iTRAQ8plex@N-term);PVGEELLGR(No iTRAQ8plex@N-term);EAYPGDVFYLHSR(iTRAQ8plex@N-term);FENAFLSHVISQHQSLLGNIR(iTRAQ8plex@N-term; Deamidated(N)@3);LKEIVTNFLAGFEP(No iTRAQ8plex@N-term; iTRAQ8plex(K)@2);TSIAIDTIINQKR(No iTRAQ8plex@N-term; Deamidated(N)@10; iTRAQ8plex(K)@12);AVDSLVPIGR(No iTRAQ8plex@N-term);TSIAIDTIINQKR(No iTRAQ8plex@N-term; iTRAQ8plex(K)@12);ISEQSDAKLK(iTRAQ8plex@N-term; iTRAQ8plex(K)@8; iTRAQ8plex(K)@10);AMKQVAGTMK(Carbamyl@N-term; iTRAQ8plex(K)@3; iTRAQ8plex(K)@10);GMSLNLEPDNVGVVVFGNDKLIK(iTRAQ8plex@N-term; Deamidated(N)@18; iTRAQ8plex(K)@20; iTRAQ8plex(K)@23);NVQAEEMVEFSSGLK(iTRAQ8plex@N-term; Deamidated(N)@1; iTRAQ8plex(K)@15);GMSLNLEPDNVGVVVFGNDK(iTRAQ8plex@N-term; Deamidated(N)@5; Oxidation(P)@8; Deamidated(N)@10; Deamidated(N)@18; iTRAQ8plex(K)@20);STVAQLVKR(iTRAQ8plex@N-term; iTRAQ8plex(K)@8);RLTDADAMK(iTRAQ8plex@N-term; iTRAQ8plex(K)@9);QGQYSPMAIEEQVAVIYAGVR(Gln-&gt;pyro-Glu@N-term; iTRAQ8plex(Y)@4);QGQYSPMAIEEQVAVIYAGVR(iTRAQ8plex@N-term; iTRAQ8plex(Y)@17);ILGADTSVDLEETGR(iTRAQ8plex@N-term; iTRAQ8plex(S)@7);KTGTAEMSSILEER(iTRAQ8plex@N-term; iTRAQ8plex(K)@1);TGAIVDVPVGEELLGR(iTRAQ8plex@N-term);AVDSLVPIGR(iTRAQ8plex@N-term);DNGKHALIIYDDLSK(iTRAQ8plex@N-term; Deamidated(N)@2; iTRAQ8plex(K)@4; iTRAQ8plex(K)@15);QGQYSPMAIEEQVAVIYAGVR(iTRAQ8plex@N-term; Oxidation(M)@7);SDGKISEQSDAK(iTRAQ8plex@N-term; iTRAQ8plex(K)@4; iTRAQ8plex(K)@12);VVDALGNAIDGKGPIGSK(iTRAQ8plex@N-term; Deamidated(N)@7; iTRAQ8plex(K)@12; iTRAQ8plex(K)@18);QKTGTAEMSSILEER(Gln-&gt;pyro-Glu@N-term; iTRAQ8plex(K)@2; Oxidation(M)@8);ELIIGDRQTGK(iTRAQ8plex@N-term; iTRAQ8plex(K)@11);GQYSPMAIEEQVAVIYAGVR(iTRAQ8plex@N-term);VVDALGNAIDGK(iTRAQ8plex@N-term; iTRAQ8plex(K)@12);QVAGTMKLELAQYR(Gln-&gt;pyro-Glu@N-term; Oxidation(M)@6; iTRAQ8plex(K)@7);VLSIGDGIAR(No iTRAQ8plex@N-term);VVDALGNAIDGKGPIG(iTRAQ8plex@N-term; Deamidated(N)@7; iTRAQ8plex(K)@12);VVDALGNAIDGK(iTRAQ8plex@N-term; Dehydrated(D)@10; iTRAQ8plex(K)@12);TSIAIDTIINQK(iTRAQ8plex@N-term; iTRAQ8plex(K)@12);EIVTNFLAGFEP(iTRAQ8plex@N-term);GMSLNLEPDNVGVVVFGNDK(iTRAQ8plex@N-term; Deamidated(N)@18; iTRAQ8plex(K)@20);NVQAEEMVEFSSGLK(No iTRAQ8plex@N-term; iTRAQ8plex(K)@15);ELIIGDRQTGKTSIAIDTIINQK(iTRAQ8plex@N-term; iTRAQ8plex(K)@11; iTRAQ8plex(K)@23);EAYPGDVFYLHSR(iTRAQ8plex@N-term; iTRAQ8plex(Y)@3);VLSIGDGIAR(iTRAQ8plex@N-term);LTDADAMK(iTRAQ8plex@N-term; iTRAQ8plex(K)@8);NVQAEEMVEFSSGLK(iTRAQ8plex@N-term; iTRAQ8plex(S)@11; iTRAQ8plex(K)@15);DTSVDLEETGR(iTRAQ8plex@N-term);TSIAIDTIINQK(No iTRAQ8plex@N-term; iTRAQ8plex(K)@12);TGAIVDVPVGEELLGR(Delta:H(2)C(2)@N-term);NVQAEEMVEFSSGLK(iTRAQ8plex@N-term; Oxidation(M)@7; iTRAQ8plex(K)@15);ILGADTSVDLEETGR(iTRAQ8plex@N-term);VVDALGNAIDGKGPIG(iTRAQ8plex@N-term; iTRAQ8plex(K)@12);TGAIVDVPVGEELLGR(Carbamyl@N-term);TGTAEMSSILEER(No iTRAQ8plex@N-term; Oxidation(M)@6);DNGKHALIIYDDLSK(No iTRAQ8plex@N-term; Ammonia-loss(N)@2; iTRAQ8plex(K)@4; iTRAQ8plex(K)@15);GREAYPGDVFYLHSR(No iTRAQ8plex@N-term);QGQYSPMAIEEQVAVIYAGVR(iTRAQ8plex@N-term);QGQYSPMAIEEQVAVIYAGVR(iTRAQ8plex@N-term; Deamidated(Q)@1);GMSLNLEPDNVGVVVFGNDK(iTRAQ8plex@N-term; Oxidation(M)@2; Deamidated(N)@18; iTRAQ8plex(K)@20);GYLDKLEPSK(iTRAQ8plex@N-term; iTRAQ8plex(K)@5; iTRAQ8plex(K)@10);AVDSLVPIGR(iTRAQ8plex@N-term; iTRAQ8plex(S)@4);AIVDVPVGEELLGR(iTRAQ8plex@N-term);SLNLEPDNVGVVVFGNDK(iTRAQ8plex@N-term; iTRAQ8plex(K)@18);FNDGTDEK(iTRAQ8plex@N-term; iTRAQ8plex(K)@8);SDLDAATQQLLSR(iTRAQ8plex@N-term);EAYPGDVFYLHSR(No iTRAQ8plex@N-term);TGTAEMSSILEER(iTRAQ8plex@N-term; Oxidation(M)@6);SDGKISEQSDAK(Carbamyl@N-term; iTRAQ8plex(K)@4; iTRAQ8plex(K)@12);LELAQYR(iTRAQ8plex@N-term);PGDVFYLHSR(No iTRAQ8plex@N-term);QKTGTAEMSSILEER(iTRAQ8plex@N-term; iTRAQ8plex(K)@2);VQAEEMVEFSSGLK(iTRAQ8plex@N-term; iTRAQ8plex(K)@14);PGREAYPGDVFYLHSR(Acetyl@N-term);ILGADTSVDLEETGR(Delta:H(2)C(2)@N-term);ISVREPMQTGIK(iTRAQ8plex@N-term; iTRAQ8plex(K)@12);VVDALGNAIDGKGPIGSK(iTRAQ8plex@N-term; iTRAQ8plex(K)@12; iTRAQ8plex(K)@18);QKTGTAEMSSILEER(Gln-&gt;pyro-Glu@N-term; iTRAQ8plex(K)@2);RTGAIVDVPVGEELLGR(Carbamyl@N-term; Methyl(T)@2);GMSLNLEPDNVGVVVFGNDK(iTRAQ8plex@N-term; iTRAQ8plex(K)@20);GMSLNLEPDNVGVVVFGNDK(iTRAQ8plex@N-term; Oxidation(M)@2; iTRAQ8plex(K)@20);GSDLDAATQQLLSR(iTRAQ8plex@N-term);QGQYSPMAIEEQVAVIYAGVR(Delta:H(2)C(2)@N-term);STVAQLVK(iTRAQ8plex@N-term; iTRAQ8plex(K)@8);ALIIYDDLSK(iTRAQ8plex@N-term; iTRAQ8plex(K)@10);EAYPGDVFYLHSR(iTRAQ8plex@N-term; iTRAQ8plex(Y)@9);QTGKTSIAIDTIINQKR(Gln-&gt;pyro-Glu@N-term; iTRAQ8plex(K)@4; Deamidated(N)@14; iTRAQ8plex(K)@16);EPMQTGIK(iTRAQ8plex@N-term; iTRAQ8plex(K)@8);FENAFLSHVISQHQSLLGNIR(iTRAQ8plex@N-term; Deamidated(N)@3; iTRAQ8plex(S)@15);VVDALGN(iTRAQ8plex@N-term);EAYPGDVFYLHSR(Delta:H(2)C(2)@N-term; iTRAQ8plex(Y)@3);HALIIYDDLSK(iTRAQ8plex@N-term; iTRAQ8plex(K)@11);GIRPAINVGLSVSR(iTRAQ8plex@N-term; Deamidated(N)@7);QGQYSPMAIEEQVAVIYAGVR(Gln-&gt;pyro-Glu@N-term);QVAGTMKLELAQYR(Gln-&gt;pyro-Glu@N-term; iTRAQ8plex(K)@7);EAYPGDVFYLHSR(Glu-&gt;pyro-Glu@N-term);AVDSLVPIGRGQR(iTRAQ8plex@N-term);VVDALGNAIDGK(iTRAQ8plex@N-term; Deamidated(N)@7; iTRAQ8plex(K)@12);VGLKAPGIIPR(Delta:H(2)C(2)@N-term; iTRAQ8plex(K)@4);RFNDGTDEK(iTRAQ8plex@N-term; Deamidated(N)@3; iTRAQ8plex(K)@9);LEPDNVGVVVFGNDK(iTRAQ8plex@N-term; iTRAQ8plex(K)@15);RTGAIVDVPVGEELLGR(iTRAQ8plex@N-term);EVAAFAQFGSDLDAATQQLLSR(iTRAQ8plex@N-term);QVAGTMKLELAQYR(iTRAQ8plex@N-term; iTRAQ8plex(K)@7);NVQAEEMVEFSSGLK(iTRAQ8plex@N-term; iTRAQ8plex(K)@15)</t>
  </si>
  <si>
    <t>5.1.1.10378.1;11.1.1.9452.1;18.1.1.15193.1;17.1.1.14104.1;10.1.1.8679.1;15.1.1.13939.1;11.1.1.14264.1;13.1.1.13700.1;11.1.1.14294.1;15.1.1.13774.1;3.1.1.7680.1;12.1.1.7575.1;15.1.1.14015.1;9.1.1.12066.1;5.1.1.13806.1;17.1.1.11034.1;19.1.1.14766.1;15.1.1.13915.1;19.1.1.11067.1;17.1.1.14162.1;13.1.1.13478.1;12.1.1.5720.1;17.1.1.14246.1;9.1.1.8376.1;9.1.1.12943.1;12.1.1.8513.1;12.1.1.8340.1;20.1.1.14889.1;16.1.1.14139.1;6.1.1.12741.1;18.1.1.15114.1;17.1.1.3142.1;11.1.1.13319.1;8.1.1.9370.1;5.1.1.14473.1;13.1.1.7463.1;17.1.1.14096.1;17.1.1.14053.1;11.1.1.14154.1;19.1.1.9992.1;14.1.1.5145.1;15.1.1.13001.1;8.1.1.7910.1;19.1.1.14664.1;13.1.1.12724.1;2.1.1.13656.1;11.1.1.11363.1;19.1.1.9848.1;18.1.1.6082.1;18.1.1.15150.1;18.1.1.15135.1;20.1.1.11043.1;10.1.1.9621.1;12.1.1.1778.1;12.1.1.13351.1;6.1.1.7294.1;11.1.1.13325.1;8.1.1.14268.1;19.1.1.14821.1;13.1.1.13433.1;6.1.1.9196.1;8.1.1.12280.1;10.1.1.7540.1;11.1.1.14361.1;9.1.1.10460.1;15.1.1.13935.1;7.1.1.4193.1;4.1.1.7357.1;18.1.1.15066.1;6.1.1.12864.1;17.1.1.14213.1;11.1.1.13437.1;11.1.1.14285.1;18.1.1.15262.1;11.1.1.14159.1;18.1.1.15004.1;18.1.1.14960.1;11.1.1.8011.1;18.1.1.15095.1;18.1.1.14909.1;10.1.1.4817.1;10.1.1.8761.1;13.1.1.13596.1;18.1.1.6344.1;17.1.1.10360.1;15.1.1.13629.1;15.1.1.13852.1;15.1.1.13866.1;9.1.1.7016.1;6.1.1.6661.1;20.1.1.7988.1;11.1.1.3725.1;17.1.1.14255.1;5.1.1.14101.1;5.1.1.4598.1;8.1.1.14329.1;4.1.1.10163.1;5.1.1.11828.1;4.1.1.11811.1;7.1.1.9975.1;15.1.1.13803.1;10.1.1.12334.1;10.1.1.7966.1;15.1.1.10770.1;14.1.1.12536.1;18.1.1.6298.1;13.1.1.13566.1;11.1.1.8982.1;8.1.1.10004.1;10.1.1.8745.1;15.1.1.12856.1;11.1.1.13661.1;14.1.1.12701.1;17.1.1.14129.1;15.1.1.13717.1;8.1.1.13825.1;18.1.1.15028.1;16.1.1.5923.1;8.1.1.5708.1;18.1.1.15168.1;5.1.1.11139.1;13.1.1.6492.1;13.1.1.13441.1;9.1.1.7927.1;11.1.1.8689.1;6.1.1.12992.1;13.1.1.13607.1;17.1.1.13885.1;11.1.1.14221.1;18.1.1.15089.1;11.1.1.14277.1;10.1.1.10434.1;20.1.1.14951.1;8.1.1.11161.1;18.1.1.14950.1;8.1.1.7678.1;3.1.1.9247.1;15.1.1.13614.1;16.1.1.14074.1;11.1.1.7605.1;6.1.1.5287.1;4.1.1.8053.1;11.1.1.14316.1;11.1.1.14320.1;5.1.1.9642.1;20.1.1.14836.1;8.1.1.8404.1;16.1.1.14120.1;16.1.1.14170.1;17.1.1.14112.1;15.1.1.13439.1;6.1.1.5542.1;11.1.1.13591.1;17.1.1.13971.1;16.1.1.14033.1;5.1.1.9744.1;9.1.1.9192.1;13.1.1.13535.1;10.1.1.7094.1;7.1.1.6979.1;17.1.1.14137.1;16.1.1.2823.1;4.1.1.5193.1;3.1.1.9787.1;5.1.1.9533.1;6.1.1.11320.1;18.1.1.11170.1;12.1.1.13367.1;8.1.1.14308.1;15.1.1.13839.1;19.1.1.14841.1;1.1.1.13793.1;15.1.1.14049.1;11.1.1.14377.1;18.1.1.8762.1;14.1.1.13020.1;16.1.1.14015.1;10.1.1.10718.1;11.1.1.2590.1;17.1.1.14079.1;16.1.1.14219.1;11.1.1.14173.1;14.1.1.12768.1;20.1.1.14928.1;9.1.1.12280.1;12.1.1.12991.1;13.1.1.12335.1;9.1.1.8493.1;18.1.1.13338.1;10.1.1.9262.1;8.1.1.14315.1;14.1.1.11535.1;15.1.1.13684.1;16.1.1.9577.1;11.1.1.13665.1;18.1.1.2500.1;19.1.1.14747.1;8.1.1.9150.1;17.1.1.13943.1;18.1.1.15205.1;18.1.1.14967.1;18.1.1.14943.1;17.1.1.552.1;19.1.1.14685.1;18.1.1.11741.1;18.1.1.6354.1;6.1.1.12520.1;10.1.1.9422.1;9.1.1.13878.1;5.1.1.13107.1;18.1.1.15222.1;17.1.1.14229.1;8.1.1.3768.1;20.1.1.3608.1;19.1.1.14422.1;11.1.1.13745.1;5.1.1.11387.1;15.1.1.1880.1;5.1.1.12793.1;10.1.1.8126.1;15.1.1.13958.1;18.1.1.14935.1;18.1.1.14868.1;17.1.1.14013.1;11.1.1.14202.1;11.1.1.10933.1;11.1.1.14286.1;17.1.1.8234.1;2.1.1.12269.1;15.1.1.13801.1;5.1.1.9496.1;12.1.1.13055.1;11.1.1.1916.1;1.1.1.8817.1;5.1.1.14234.1;12.1.1.12969.1;11.1.1.3849.1;11.1.1.8182.1;20.1.1.14938.1;20.1.1.14278.1;5.1.1.12781.1;5.1.1.13785.1;9.1.1.11997.1;15.1.1.13734.1;11.1.1.14214.1;9.1.1.13822.1;15.1.1.13676.1;8.1.1.14328.1;11.1.1.14276.1;13.1.1.9278.1;5.1.1.11214.1;17.1.1.6881.1;11.1.1.9371.1;5.1.1.10551.1;18.1.1.8489.1;15.1.1.5423.1;8.1.1.14319.1;6.1.1.12154.1;10.1.1.2347.1;14.1.1.12240.1;6.1.1.10008.1;11.1.1.10853.1;18.1.1.14325.1;19.1.1.11867.1;11.1.1.13548.1;7.1.1.9601.1;10.1.1.8887.1;11.1.1.14068.1;16.1.1.14156.1;13.1.1.12587.1;16.1.1.10831.1;18.1.1.15229.1;1.1.1.8619.1;9.1.1.5062.1;1.1.1.6750.1;6.1.1.11177.1;11.1.1.14190.1;5.1.1.9057.1;5.1.1.12727.1;10.1.1.14227.1;18.1.1.14811.1;11.1.1.3568.1;4.1.1.10182.1;11.1.1.14367.1;14.1.1.7498.1;12.1.1.8130.1;11.1.1.14258.1;11.1.1.13710.1;20.1.1.14850.1;17.1.1.14156.1;5.1.1.14667.1;19.1.1.11043.1;14.1.1.12866.1;20.1.1.14984.1;13.1.1.13418.1;7.1.1.7650.1;13.1.1.13634.1;8.1.1.10123.1;11.1.1.9921.1;15.1.1.13838.1;17.1.1.9677.1;4.1.1.12200.1;19.1.1.8875.1;17.1.1.13915.1;5.1.1.13781.1;17.1.1.8409.1;1.1.1.12718.1;1.1.1.10810.1;14.1.1.11920.1;11.1.1.14302.1;2.1.1.10628.1;6.1.1.5022.1;14.1.1.12055.1;11.1.1.14308.1;15.1.1.13936.1;15.1.1.14033.1;5.1.1.11175.1;20.1.1.12008.1;13.1.1.13456.1;15.1.1.2002.1;11.1.1.7665.1;1.1.1.13563.1;13.1.1.9504.1;14.1.1.11923.1;15.1.1.13666.1;17.1.1.9796.1;16.1.1.14249.1;17.1.1.9968.1;9.1.1.7975.1;10.1.1.8685.1;19.1.1.14698.1;2.1.1.12894.1;18.1.1.14843.1;17.1.1.14119.1;19.1.1.14758.1;19.1.1.14785.1;5.1.1.10958.1;14.1.1.6035.1;9.1.1.13938.1;6.1.1.12878.1;15.1.1.8214.1;3.1.1.11669.1;12.1.1.13187.1;19.1.1.11435.1;18.1.1.12105.1;11.1.1.14134.1;6.1.1.9409.1;11.1.1.14236.1;8.1.1.14429.1;19.1.1.14858.1;13.1.1.8360.1;16.1.1.13963.1;15.1.1.13667.1;17.1.1.13920.1;15.1.1.14027.1;5.1.1.12881.1;11.1.1.14255.1;18.1.1.15051.1;10.1.1.7605.1;17.1.1.2881.1;11.1.1.14265.1;9.1.1.5947.1;6.1.1.13137.1;16.1.1.13994.1;16.1.1.14200.1;1.1.1.12758.1;5.1.1.11518.1;17.1.1.10630.1;11.1.1.10605.1;8.1.1.8968.1;13.1.1.12727.1;5.1.1.9072.1;14.1.1.11683.1;15.1.1.13895.1;17.1.1.13783.1;1.1.1.12626.1;19.1.1.14810.1;5.1.1.11675.1;15.1.1.13810.1;10.1.1.8083.1;17.1.1.14174.1;20.1.1.14919.1;18.1.1.9877.1;3.1.1.461.1;15.1.1.14006.1;3.1.1.6632.1;5.1.1.11274.1;20.1.1.14932.1;5.1.1.10179.1;12.1.1.13542.1;9.1.1.10427.1;5.1.1.13332.1;11.1.1.14235.1;5.1.1.11784.1;11.1.1.14184.1;2.1.1.11996.1;11.1.1.14172.1;11.1.1.14216.1;8.1.1.14167.1;18.1.1.14698.1;17.1.1.14017.1;6.1.1.5630.1;11.1.1.9406.1;9.1.1.7437.1;1.1.1.8259.1;12.1.1.12958.1;8.1.1.10684.1;19.1.1.11169.1;15.1.1.12853.1;14.1.1.13067.1;10.1.1.7430.1;3.1.1.11807.1;18.1.1.14989.1;9.1.1.11441.1;15.1.1.13983.1;5.1.1.14947.1;17.1.1.10514.1;10.1.1.6990.1;11.1.1.14137.1;5.1.1.13674.1;9.1.1.13814.1;16.1.1.13659.1;8.1.1.10738.1;20.1.1.3335.1;9.1.1.13918.1;13.1.1.13551.1;15.1.1.13771.1;9.1.1.13974.1;19.1.1.14612.1;11.1.1.10338.1;9.1.1.10185.1;19.1.1.9903.1;19.1.1.14794.1;11.1.1.10800.1;16.1.1.14054.1;9.1.1.13838.1;7.1.1.7304.1;2.1.1.12987.1;9.1.1.10087.1;15.1.1.9850.1;15.1.1.13879.1;11.1.1.14301.1;9.1.1.10512.1;11.1.1.13205.1;15.1.1.13886.1;16.1.1.14187.1;20.1.1.8604.1;13.1.1.13619.1;5.1.1.9680.1;8.1.1.14421.1;20.1.1.12649.1;20.1.1.14810.1;20.1.1.11266.1;17.1.1.14029.1;8.1.1.7695.1;16.1.1.13346.1;11.1.1.9834.1;13.1.1.10293.1;1.1.1.11007.1;15.1.1.6675.1;19.1.1.6882.1;19.1.1.14802.1;13.1.1.13499.1;18.1.1.15045.1;1.1.1.13213.1;13.1.1.2850.1;14.1.1.12803.1;4.1.1.12111.1;12.1.1.8509.1;10.1.1.9110.1;17.1.1.14179.1;8.1.1.14339.1;12.1.1.12556.1;16.1.1.9137.1;4.1.1.12137.1;6.1.1.6935.1;15.1.1.5778.1;8.1.1.9594.1;18.1.1.7628.1;11.1.1.13863.1;19.1.1.14723.1;17.1.1.13957.1;20.1.1.14945.1;20.1.1.6505.1;7.1.1.10464.1;4.1.1.12080.1;3.1.1.12442.1;4.1.1.12670.1;14.1.1.7443.1;8.1.1.14416.1;18.1.1.11597.1;15.1.1.13757.1;9.1.1.9490.1;11.1.1.14295.1;9.1.1.13429.1;18.1.1.15137.1;9.1.1.13850.1;15.1.1.13960.1;13.1.1.5725.1;20.1.1.14896.1;13.1.1.13581.1;11.1.1.14161.1;14.1.1.12744.1;20.1.1.7697.1;17.1.1.13982.1;15.1.1.13715.1;11.1.1.14267.1;11.1.1.14317.1;19.1.1.11133.1;8.1.1.3916.1;12.1.1.7898.1;2.1.1.12816.1;18.1.1.15156.1;18.1.1.15265.1;20.1.1.6914.1;19.1.1.14707.1;15.1.1.12956.1;7.1.1.12622.1;16.1.1.14102.1;7.1.1.10467.1;11.1.1.14253.1;20.1.1.14709.1;15.1.1.12943.1;8.1.1.8025.1;17.1.1.13910.1;19.1.1.12096.1;11.1.1.13298.1;15.1.1.13632.1;1.1.1.13635.1;9.1.1.6608.1;10.1.1.3866.1;6.1.1.14433.1;15.1.1.12901.1;17.1.1.11230.1;11.1.1.14091.1;12.1.1.13312.1;19.1.1.543.1;13.1.1.7834.1;7.1.1.5156.1;18.1.1.8830.1;18.1.1.672.1;11.1.1.14206.1;15.1.1.13956.1;5.1.1.13599.1;20.1.1.1241.1;11.1.1.10392.1;20.1.1.14879.1;11.1.1.14185.1;15.1.1.13990.1;10.1.1.8976.1;13.1.1.5499.1;15.1.1.14003.1;13.1.1.6871.1;4.1.1.10913.1;5.1.1.13369.1;9.1.1.13870.1;12.1.1.13804.1;18.1.1.14916.1;15.1.1.13692.1;18.1.1.8723.1;17.1.1.13874.1;9.1.1.13898.1;10.1.1.9825.1;15.1.1.14081.1;11.1.1.7536.1;11.1.1.14289.1;11.1.1.14280.1;14.1.1.12974.1;18.1.1.15111.1;13.1.1.7572.1;9.1.1.13860.1;15.1.1.13756.1;11.1.1.13781.1;6.1.1.13013.1;13.1.1.13695.1;9.1.1.8558.1;9.1.1.7936.1;8.1.1.8203.1;11.1.1.10477.1;15.1.1.10646.1;20.1.1.12136.1;8.1.1.14418.1;7.1.1.10442.1;4.1.1.12093.1;9.1.1.12062.1;17.1.1.3000.1;20.1.1.12063.1;11.1.1.14175.1;15.1.1.13911.1;18.1.1.15184.1;13.1.1.13395.1;2.1.1.534.1;14.1.1.12898.1;8.1.1.8134.1;11.1.1.14136.1;20.1.1.7486.1;1.1.1.8670.1;11.1.1.14335.1;15.1.1.14088.1;2.1.1.11864.1;8.1.1.14244.1;18.1.1.2189.1;11.1.1.14240.1;10.1.1.7329.1;8.1.1.7797.1;15.1.1.13733.1;17.1.1.13655.1;4.1.1.8740.1;18.1.1.15234.1;18.1.1.9964.1;13.1.1.13515.1;15.1.1.13980.1;8.1.1.14338.1;18.1.1.14968.1;11.1.1.14297.1;18.1.1.6074.1;8.1.1.12501.1;11.1.1.14204.1;8.1.1.10725.1;18.1.1.8569.1;13.1.1.12236.1;11.1.1.14337.1;17.1.1.14072.1;11.1.1.14360.1;8.1.1.14296.1;3.1.1.10546.1;19.1.1.14778.1;18.1.1.7507.1;8.1.1.8936.1;3.1.1.12479.1;18.1.1.5867.1;17.1.1.9846.1;8.1.1.14242.1;17.1.1.14049.1;7.1.1.6613.1;15.1.1.10552.1;3.1.1.11941.1;12.1.1.7521.1;11.1.1.13210.1;5.1.1.11111.1;16.1.1.13361.1;1.1.1.1031.1;9.1.1.3950.1;17.1.1.13998.1;17.1.1.14145.1;14.1.1.11538.1;5.1.1.14365.1;14.1.1.9480.1;17.1.1.2036.1;16.1.1.14277.1;19.1.1.13885.1;12.1.1.7118.1;12.1.1.7929.1;18.1.1.8444.1;8.1.1.9474.1;19.1.1.9865.1;8.1.1.11995.1;11.1.1.9611.1;9.1.1.10621.1;17.1.1.13637.1;5.1.1.11075.1;20.1.1.14861.1;13.1.1.9512.1;1.1.1.3689.1;20.1.1.14908.1;11.1.1.9287.1;17.1.1.13933.1;9.1.1.6732.1;8.1.1.10249.1;12.1.1.9865.1;14.1.1.13002.1;11.1.1.14227.1;11.1.1.10109.1;8.1.1.8145.1;6.1.1.12581.1;12.1.1.8785.1;11.1.1.8351.1;20.1.1.14871.1;5.1.1.11760.1;5.1.1.10550.1;14.1.1.5007.1;1.1.1.7795.1;20.1.1.14965.1;9.1.1.8450.1;17.1.1.5631.1;1.1.1.8172.1;15.1.1.12359.1;13.1.1.13662.1;11.1.1.14344.1;19.1.1.14734.1;5.1.1.11628.1;4.1.1.12148.1;16.1.1.7685.1;17.1.1.14000.1;8.1.1.5531.1;15.1.1.12982.1;15.1.1.13711.1;14.1.1.11938.1;13.1.1.11940.1;10.1.1.10707.1;17.1.1.9104.1</t>
  </si>
  <si>
    <t>TSVDLEETGR(iTRAQ8plex@N-term);QMSLLLR(iTRAQ8plex@N-term);APGIIPR(No iTRAQ8plex@N-term);SDGKISEQSDAK(No iTRAQ8plex@N-term; Dehydrated(D)@2; iTRAQ8plex(K)@4; iTRAQ8plex(K)@12);TSIAIDTIINQK(iTRAQ8plex@N-term; Deamidated(N)@10; iTRAQ8plex(K)@12);NVQAEEMVEFSSGLK(iTRAQ8plex@N-term; Methyl+Deamidated(Q)@3; iTRAQ8plex(K)@15);EVAAFAQFGSDLDAATQQLLSR(iTRAQ8plex@N-term; Oxidation(F)@8);TSIAIDTIINQKR(iTRAQ8plex@N-term; iTRAQ8plex(K)@12);GADTSVDLEETGR(iTRAQ8plex@N-term);TSIAIDTIIN(iTRAQ8plex@N-term);TSIAIDTIINQK(Carbamyl@N-term; iTRAQ8plex(K)@12);TGTAEMSSILEER(iTRAQ8plex@N-term);AMKQVAGTMK(iTRAQ8plex@N-term; iTRAQ8plex(K)@3; iTRAQ8plex(K)@10);TGAIVDVPVGEELLGR(iTRAQ8plex@N-term; Cation:K(D)@6);EIVTNFLAGFEP(iTRAQ8plex@N-term; Deamidated(N)@5);FNDGTDEKK(iTRAQ8plex@N-term; iTRAQ8plex(K)@8; iTRAQ8plex(K)@9);VGLKAPGIIPR(iTRAQ8plex@N-term; iTRAQ8plex(K)@4);TSIAIDTIINQKR(iTRAQ8plex@N-term; Deamidated(N)@10; iTRAQ8plex(K)@12);VGVVVFGNDK(iTRAQ8plex@N-term; iTRAQ8plex(K)@10);NVQAEEMVEF(iTRAQ8plex@N-term);PVGEELLGR(No iTRAQ8plex@N-term);EAYPGDVFYLHSR(iTRAQ8plex@N-term);FENAFLSHVISQHQSLLGNIR(iTRAQ8plex@N-term; Deamidated(N)@3);LKEIVTNFLAGFEP(No iTRAQ8plex@N-term; iTRAQ8plex(K)@2);TSIAIDTIINQKR(No iTRAQ8plex@N-term; Deamidated(N)@10; iTRAQ8plex(K)@12);AVDSLVPIGR(No iTRAQ8plex@N-term);ISEQSDAKLK(iTRAQ8plex@N-term; iTRAQ8plex(K)@8; iTRAQ8plex(K)@10);TSIAIDTIINQKR(No iTRAQ8plex@N-term; iTRAQ8plex(K)@12);AMKQVAGTMK(Carbamyl@N-term; iTRAQ8plex(K)@3; iTRAQ8plex(K)@10);GMSLNLEPDNVGVVVFGNDKLIK(iTRAQ8plex@N-term; Deamidated(N)@18; iTRAQ8plex(K)@20; iTRAQ8plex(K)@23);NVQAEEMVEFSSGLK(iTRAQ8plex@N-term; Deamidated(N)@1; iTRAQ8plex(K)@15);GMSLNLEPDNVGVVVFGNDK(iTRAQ8plex@N-term; Deamidated(N)@5; Oxidation(P)@8; Deamidated(N)@10; Deamidated(N)@18; iTRAQ8plex(K)@20);STVAQLVKR(iTRAQ8plex@N-term; iTRAQ8plex(K)@8);RLTDADAMK(iTRAQ8plex@N-term; iTRAQ8plex(K)@9);QGQYSPMAIEEQVAVIYAGVR(Gln-&gt;pyro-Glu@N-term; iTRAQ8plex(Y)@4);QGQYSPMAIEEQVAVIYAGVR(iTRAQ8plex@N-term; iTRAQ8plex(Y)@17);ILGADTSVDLEETGR(iTRAQ8plex@N-term; iTRAQ8plex(S)@7);KTGTAEMSSILEER(iTRAQ8plex@N-term; iTRAQ8plex(K)@1);TGAIVDVPVGEELLGR(iTRAQ8plex@N-term);AVDSLVPIGR(iTRAQ8plex@N-term);QGQYSPMAIEEQVAVIYAGVR(iTRAQ8plex@N-term; Oxidation(M)@7);DNGKHALIIYDDLSK(iTRAQ8plex@N-term; Deamidated(N)@2; iTRAQ8plex(K)@4; iTRAQ8plex(K)@15);SDGKISEQSDAK(iTRAQ8plex@N-term; iTRAQ8plex(K)@4; iTRAQ8plex(K)@12);VVDALGNAIDGKGPIGSK(iTRAQ8plex@N-term; Deamidated(N)@7; iTRAQ8plex(K)@12; iTRAQ8plex(K)@18);ELIIGDRQTGK(iTRAQ8plex@N-term; iTRAQ8plex(K)@11);QKTGTAEMSSILEER(Gln-&gt;pyro-Glu@N-term; iTRAQ8plex(K)@2; Oxidation(M)@8);GQYSPMAIEEQVAVIYAGVR(iTRAQ8plex@N-term);VVDALGNAIDGK(iTRAQ8plex@N-term; iTRAQ8plex(K)@12);QVAGTMKLELAQYR(Gln-&gt;pyro-Glu@N-term; Oxidation(M)@6; iTRAQ8plex(K)@7);VLSIGDGIAR(No iTRAQ8plex@N-term);VVDALGNAIDGK(iTRAQ8plex@N-term; Dehydrated(D)@10; iTRAQ8plex(K)@12);VVDALGNAIDGKGPIG(iTRAQ8plex@N-term; Deamidated(N)@7; iTRAQ8plex(K)@12);TSIAIDTIINQK(iTRAQ8plex@N-term; iTRAQ8plex(K)@12);EIVTNFLAGFEP(iTRAQ8plex@N-term);GMSLNLEPDNVGVVVFGNDK(iTRAQ8plex@N-term; Deamidated(N)@18; iTRAQ8plex(K)@20);NVQAEEMVEFSSGLK(No iTRAQ8plex@N-term; iTRAQ8plex(K)@15);ELIIGDRQTGKTSIAIDTIINQK(iTRAQ8plex@N-term; iTRAQ8plex(K)@11; iTRAQ8plex(K)@23);LTDADAMK(iTRAQ8plex@N-term; iTRAQ8plex(K)@8);EAYPGDVFYLHSR(iTRAQ8plex@N-term; iTRAQ8plex(Y)@3);VLSIGDGIAR(iTRAQ8plex@N-term);DTSVDLEETGR(iTRAQ8plex@N-term);NVQAEEMVEFSSGLK(iTRAQ8plex@N-term; iTRAQ8plex(S)@11; iTRAQ8plex(K)@15);NVQAEEMVEFSSGLK(iTRAQ8plex@N-term; Oxidation(M)@7; iTRAQ8plex(K)@15);ILGADTSVDLEETGR(iTRAQ8plex@N-term);TGAIVDVPVGEELLGR(Delta:H(2)C(2)@N-term);TSIAIDTIINQK(No iTRAQ8plex@N-term; iTRAQ8plex(K)@12);VVDALGNAIDGKGPIG(iTRAQ8plex@N-term; iTRAQ8plex(K)@12);TGAIVDVPVGEELLGR(Carbamyl@N-term);GREAYPGDVFYLHSR(No iTRAQ8plex@N-term);TGTAEMSSILEER(No iTRAQ8plex@N-term; Oxidation(M)@6);DNGKHALIIYDDLSK(No iTRAQ8plex@N-term; Ammonia-loss(N)@2; iTRAQ8plex(K)@4; iTRAQ8plex(K)@15);QGQYSPMAIEEQVAVIYAGVR(iTRAQ8plex@N-term);QGQYSPMAIEEQVAVIYAGVR(iTRAQ8plex@N-term; Deamidated(Q)@1);GMSLNLEPDNVGVVVFGNDK(iTRAQ8plex@N-term; Oxidation(M)@2; Deamidated(N)@18; iTRAQ8plex(K)@20);GYLDKLEPSK(iTRAQ8plex@N-term; iTRAQ8plex(K)@5; iTRAQ8plex(K)@10);AVDSLVPIGR(iTRAQ8plex@N-term; iTRAQ8plex(S)@4);SLNLEPDNVGVVVFGNDK(iTRAQ8plex@N-term; iTRAQ8plex(K)@18);AIVDVPVGEELLGR(iTRAQ8plex@N-term);FNDGTDEK(iTRAQ8plex@N-term; iTRAQ8plex(K)@8);SDLDAATQQLLSR(iTRAQ8plex@N-term);EAYPGDVFYLHSR(No iTRAQ8plex@N-term);TGTAEMSSILEER(iTRAQ8plex@N-term; Oxidation(M)@6);PGDVFYLHSR(No iTRAQ8plex@N-term);SDGKISEQSDAK(Carbamyl@N-term; iTRAQ8plex(K)@4; iTRAQ8plex(K)@12);LELAQYR(iTRAQ8plex@N-term);VQAEEMVEFSSGLK(iTRAQ8plex@N-term; iTRAQ8plex(K)@14);QKTGTAEMSSILEER(iTRAQ8plex@N-term; iTRAQ8plex(K)@2);PGREAYPGDVFYLHSR(Acetyl@N-term);ILGADTSVDLEETGR(Delta:H(2)C(2)@N-term);VVDALGNAIDGKGPIGSK(iTRAQ8plex@N-term; iTRAQ8plex(K)@12; iTRAQ8plex(K)@18);ISVREPMQTGIK(iTRAQ8plex@N-term; iTRAQ8plex(K)@12);QKTGTAEMSSILEER(Gln-&gt;pyro-Glu@N-term; iTRAQ8plex(K)@2);RTGAIVDVPVGEELLGR(Carbamyl@N-term; Methyl(T)@2);GMSLNLEPDNVGVVVFGNDK(iTRAQ8plex@N-term; iTRAQ8plex(K)@20);GMSLNLEPDNVGVVVFGNDK(iTRAQ8plex@N-term; Oxidation(M)@2; iTRAQ8plex(K)@20);GSDLDAATQQLLSR(iTRAQ8plex@N-term);ALIIYDDLSK(iTRAQ8plex@N-term; iTRAQ8plex(K)@10);QGQYSPMAIEEQVAVIYAGVR(Delta:H(2)C(2)@N-term);STVAQLVK(iTRAQ8plex@N-term; iTRAQ8plex(K)@8);QTGKTSIAIDTIINQKR(Gln-&gt;pyro-Glu@N-term; iTRAQ8plex(K)@4; Deamidated(N)@14; iTRAQ8plex(K)@16);EPMQTGIK(iTRAQ8plex@N-term; iTRAQ8plex(K)@8);EAYPGDVFYLHSR(iTRAQ8plex@N-term; iTRAQ8plex(Y)@9);VVDALGN(iTRAQ8plex@N-term);FENAFLSHVISQHQSLLGNIR(iTRAQ8plex@N-term; Deamidated(N)@3; iTRAQ8plex(S)@15);HALIIYDDLSK(iTRAQ8plex@N-term; iTRAQ8plex(K)@11);EAYPGDVFYLHSR(Delta:H(2)C(2)@N-term; iTRAQ8plex(Y)@3);GIRPAINVGLSVSR(iTRAQ8plex@N-term; Deamidated(N)@7);QGQYSPMAIEEQVAVIYAGVR(Gln-&gt;pyro-Glu@N-term);QVAGTMKLELAQYR(Gln-&gt;pyro-Glu@N-term; iTRAQ8plex(K)@7);AVDSLVPIGRGQR(iTRAQ8plex@N-term);EAYPGDVFYLHSR(Glu-&gt;pyro-Glu@N-term);VVDALGNAIDGK(iTRAQ8plex@N-term; Deamidated(N)@7; iTRAQ8plex(K)@12);VGLKAPGIIPR(Delta:H(2)C(2)@N-term; iTRAQ8plex(K)@4);RFNDGTDEK(iTRAQ8plex@N-term; Deamidated(N)@3; iTRAQ8plex(K)@9);LEPDNVGVVVFGNDK(iTRAQ8plex@N-term; iTRAQ8plex(K)@15);RTGAIVDVPVGEELLGR(iTRAQ8plex@N-term);EVAAFAQFGSDLDAATQQLLSR(iTRAQ8plex@N-term);QVAGTMKLELAQYR(iTRAQ8plex@N-term; iTRAQ8plex(K)@7);NVQAEEMVEFSSGLK(iTRAQ8plex@N-term; iTRAQ8plex(K)@15)</t>
  </si>
  <si>
    <t>sp|P08249|MDHM_MOUSE</t>
  </si>
  <si>
    <t>Malate dehydrogenase, mitochondrial OS=Mus musculus OX=10090 GN=Mdh2 PE=1 SV=3</t>
  </si>
  <si>
    <t>P08249</t>
  </si>
  <si>
    <t>Mdh2</t>
  </si>
  <si>
    <t>MLSALARPAGAALRRSFSTSAQNNAKVAVLGASGGIGQPLSLLLKNSPLVSRLTLYDIAHTPGVAADLSHIETRANVKGYLGPEQLPDCLKGCDVVVIPAGVPRKPGMTRDDLFNTNATIVATLTAACAQHCPEAMVCIIANPVNSTIPITAEVFKKHGVYNPNKIFGVTTLDIVRANTFVAELKGLDPARVNVPVIGGHAGKTIIPLISQCTPKVDFPQDQLATLTGRIQEAGTEVVKAKAGAGSATLSMAYAGARFVFSLVDAMNGKEGVVECSFVQSKETECTYFSTPLLLGKKGLEKNLGIGKITPFEEKMIAEAIPELKASIKKGEDFVKNMK</t>
  </si>
  <si>
    <t>DVVVIPAGVPR(iTRAQ8plex@N-term);AGAGSATLSMAYAGAR(iTRAQ8plex@N-term; iTRAQ8plex(S)@5);VDFPQDQLATLTGRIQEAGTEVVK(iTRAQ8plex@N-term; iTRAQ8plex(K)@24);LTLYDIAHTPGVAADLSHIETR(iTRAQ8plex@N-term; Hex(Y)@4);VAVLGASGGIGQPLSLLLK(iTRAQ8plex@N-term; iTRAQ8plex(K)@19);MIAEAIPELK(iTRAQ8plex@N-term; Cation:Na(E)@8; iTRAQ8plex(K)@10);VDFPQDQLATLTGR(iTRAQ8plex@N-term; Deamidated(Q)@5);IQEAGTEVVK(iTRAQ8plex@N-term; Deamidated(Q)@2; iTRAQ8plex(K)@10);AKVAVLGASGGIGQPLSLLLK(iTRAQ8plex@N-term; iTRAQ8plex(K)@2; iTRAQ8plex(K)@21);GGIGQPLSLLLK(No iTRAQ8plex@N-term; iTRAQ8plex(K)@12);GLDPARVNVPVIGGHAGK(iTRAQ8plex@N-term; iTRAQ8plex(K)@18);GYLGPEQLPDCLKGCDVVVIPAGVPR(iTRAQ8plex@N-term; Methylthio(C)@11; iTRAQ8plex(K)@13; No Methylthio(C)@15);VTTLDIVR(iTRAQ8plex@N-term);IQEAGTEVVK(iTRAQ8plex@N-term; iTRAQ8plex(K)@10);HGVYNPNKIFGVTTLDIVR(Delta:H(2)C(2)@N-term; iTRAQ8plex(K)@8);FVFSLVDAMNGK(iTRAQ8plex@N-term; Deamidated(N)@10; iTRAQ8plex(K)@12);VLGASGGIGQPLSLLLK(No iTRAQ8plex@N-term; iTRAQ8plex(K)@17);GASGGIGQPLSLLLK(No iTRAQ8plex@N-term; iTRAQ8plex(K)@15);AKVAVLGASGGIGQPLSLLLK(Acetyl@N-term; iTRAQ8plex(K)@2; iTRAQ8plex(K)@21);GSATLSMAYAGAR(iTRAQ8plex@N-term);LTLYDIAHTPGVAADLSHIETR(iTRAQ8plex@N-term);TIIPLISQCTPK(iTRAQ8plex@N-term; Methylthio(C)@9; iTRAQ8plex(K)@12);ANTFVAELK(iTRAQ8plex@N-term; Deamidated(N)@2; iTRAQ8plex(K)@9);VNVPVIGGHAGK(iTRAQ8plex@N-term; iTRAQ8plex(K)@12);AGAGSATLSMAYAGAR(Delta:H(2)C(2)@N-term);STIPITAEVFK(iTRAQ8plex@N-term; iTRAQ8plex(K)@11);GYLGPEQLPDCLK(iTRAQ8plex@N-term; Methylthio(C)@11; iTRAQ8plex(K)@13);MIAEAIPELK(iTRAQ8plex@N-term; iTRAQ8plex(K)@10);GCDVVVIPAGVPR(iTRAQ8plex@N-term; Methylthio(C)@2);AGAGSATLSMAYAGAR(iTRAQ8plex@N-term; Oxidation(M)@10);TIIPLISQCTPKVDFPQDQLATLTGR(iTRAQ8plex@N-term; Methylthio(C)@9; iTRAQ8plex(K)@12);AKVAVLGASGGIGQPLSLLLK(Carbamyl@N-term; iTRAQ8plex(K)@2; iTRAQ8plex(K)@21);EGVVECSFVQSK(iTRAQ8plex@N-term; Methylthio(C)@6; iTRAQ8plex(K)@12);HGVYNPNKIFGVTTLDIVR(iTRAQ8plex@N-term; Deamidated(N)@7; iTRAQ8plex(K)@8);VAVLGASGGIGQPLSLL(iTRAQ8plex@N-term);PNKIFGVTTLDIVR(No iTRAQ8plex@N-term; iTRAQ8plex(K)@3);MIAEAIPELK(iTRAQ8plex@N-term; Oxidation(M)@1; iTRAQ8plex(K)@10);TIIPLISQCTPK(iTRAQ8plex@N-term; No Methylthio(C)@9; iTRAQ8plex(K)@12);AGAGSATLSMAYAGAR(iTRAQ8plex@N-term; Dehydrated(S)@5);ANTFVAELK(iTRAQ8plex@N-term; iTRAQ8plex(K)@9);IFGVTTLDIVR(Delta:H(2)C(2)@N-term);FVFSLVDAMNGK(iTRAQ8plex@N-term; Oxidation(M)@9; Deamidated(N)@10; iTRAQ8plex(K)@12);ITPFEEK(iTRAQ8plex@N-term; iTRAQ8plex(K)@7);AGAGSATLSMAYAGAR(iTRAQ8plex@N-term);AKAGAGSATLSMAYAGAR(Carbamyl@N-term; iTRAQ8plex(K)@2);VDFPQDQLATLTGR(iTRAQ8plex@N-term);FVFSLVDAMN(iTRAQ8plex@N-term);HGVYNPNKIFGVTTLDIVR(iTRAQ8plex@N-term; iTRAQ8plex(K)@8);ETECTYFSTPLLLGK(iTRAQ8plex@N-term; No Methylthio(C)@4; Phospho(S)@8; iTRAQ8plex(K)@15);IFGVTTLDIVR(iTRAQ8plex@N-term);VAVLGASGGIGQPLSLLLK(Delta:H(2)C(2)@N-term; iTRAQ8plex(K)@19);VDFPQDQLATLTGR(No iTRAQ8plex@N-term);VAVLGASGGIGQPLSLLLK(No iTRAQ8plex@N-term; iTRAQ8plex(K)@19);LTLYDIAHTPGVAADLSHIETR(Delta:H(2)C(2)@N-term);GYLGPEQLPDCLKG(iTRAQ8plex@N-term; Methylthio(C)@11; iTRAQ8plex(K)@13);YDIAHTPGVAADLSHIETR(iTRAQ8plex@N-term; Cation:Na(D)@2);LTLYDIAHTPGVAADLSHIETR(No iTRAQ8plex@N-term; Delta:H(2)C(2)(H)@8);ETECTYFSTPLLLGK(iTRAQ8plex@N-term; Methylthio(C)@4; iTRAQ8plex(K)@15);TPKVDFPQDQLATLTGR(iTRAQ8plex@N-term; iTRAQ8plex(K)@3)</t>
  </si>
  <si>
    <t>11.1.1.11513.1;17.1.1.10041.1;18.1.1.10497.1;2.1.1.11887.1;4.1.1.10357.1;6.1.1.11811.1;2.1.1.2529.1;4.1.1.11082.1;1.1.1.13310.1;16.1.1.5487.1;4.1.1.10479.1;9.1.1.12200.1;9.1.1.11318.1;5.1.1.4015.1;6.1.1.7624.1;20.1.1.14247.1;2.1.1.13246.1;12.1.1.5093.1;11.1.1.5577.1;5.1.1.10704.1;1.1.1.5053.1;4.1.1.11579.1;12.1.1.4587.1;2.1.1.12911.1;18.1.1.10602.1;1.1.1.11994.1;7.1.1.4444.1;5.1.1.14181.1;6.1.1.13858.1;12.1.1.4572.1;4.1.1.10787.1;13.1.1.4680.1;18.1.1.13305.1;1.1.1.5892.1;2.1.1.13292.1;1.1.1.12998.1;1.1.1.13325.1;4.1.1.10362.1;6.1.1.11851.1;9.1.1.11462.1;8.1.1.4435.1;20.1.1.13965.1;11.1.1.5440.1;3.1.1.12532.1;15.1.1.9744.1;11.1.1.4888.1;14.1.1.4980.1;1.1.1.13539.1;6.1.1.3921.1;1.1.1.12712.1;17.1.1.13401.1;1.1.1.13287.1;2.1.1.13727.1;1.1.1.8605.1;6.1.1.11580.1;4.1.1.11944.1;2.1.1.12299.1;3.1.1.12985.1;4.1.1.10684.1;12.1.1.13035.1;11.1.1.12421.1;18.1.1.10615.1;11.1.1.11307.1;10.1.1.11363.1;2.1.1.13514.1;4.1.1.13737.1;10.1.1.11095.1;5.1.1.11954.1;4.1.1.11985.1;11.1.1.4263.1;1.1.1.13830.1;10.1.1.4437.1;4.1.1.10941.1;8.1.1.11217.1;1.1.1.8637.1;2.1.1.13030.1;12.1.1.10150.1;14.1.1.9206.1;2.1.1.13229.1;4.1.1.12231.1;9.1.1.12112.1;7.1.1.7411.1;2.1.1.13708.1;4.1.1.12426.1;6.1.1.10399.1;4.1.1.11638.1;4.1.1.11779.1;10.1.1.3602.1;7.1.1.4593.1;10.1.1.12812.1;2.1.1.12003.1;10.1.1.11284.1;20.1.1.11995.1;2.1.1.12590.1;15.1.1.9727.1;13.1.1.8973.1;2.1.1.13391.1;19.1.1.13591.1;14.1.1.8838.1;4.1.1.12074.1;4.1.1.11496.1;6.1.1.13872.1;15.1.1.4171.1;10.1.1.12617.1;11.1.1.12284.1;12.1.1.11978.1;2.1.1.12899.1;12.1.1.3608.1;11.1.1.13936.1;4.1.1.13764.1;1.1.1.13776.1;5.1.1.12302.1;20.1.1.7208.1;14.1.1.10144.1;20.1.1.12267.1;3.1.1.8900.1;11.1.1.5390.1;2.1.1.14578.1;11.1.1.4894.1;2.1.1.13715.1;19.1.1.9668.1;10.1.1.9398.1;6.1.1.11641.1;11.1.1.12037.1;5.1.1.12128.1;18.1.1.10985.1;4.1.1.9915.1;11.1.1.12389.1;2.1.1.14625.1;10.1.1.12131.1;18.1.1.11659.1;12.1.1.3015.1;18.1.1.12506.1;9.1.1.11320.1;2.1.1.11972.1;4.1.1.6083.1</t>
  </si>
  <si>
    <t>DVVVIPAGVPR(iTRAQ8plex@N-term);AGAGSATLSMAYAGAR(iTRAQ8plex@N-term; iTRAQ8plex(S)@5);VDFPQDQLATLTGRIQEAGTEVVK(iTRAQ8plex@N-term; iTRAQ8plex(K)@24);LTLYDIAHTPGVAADLSHIETR(iTRAQ8plex@N-term; Hex(Y)@4);VAVLGASGGIGQPLSLLLK(iTRAQ8plex@N-term; iTRAQ8plex(K)@19);MIAEAIPELK(iTRAQ8plex@N-term; Cation:Na(E)@8; iTRAQ8plex(K)@10);VDFPQDQLATLTGR(iTRAQ8plex@N-term; Deamidated(Q)@5);GYLGPEQLPDCLKGCDVVVIPAGVPR(iTRAQ8plex@N-term; Methylthio(C)@11; iTRAQ8plex(K)@13; No Methylthio(C)@15);IQEAGTEVVK(iTRAQ8plex@N-term; Deamidated(Q)@2; iTRAQ8plex(K)@10);AKVAVLGASGGIGQPLSLLLK(iTRAQ8plex@N-term; iTRAQ8plex(K)@2; iTRAQ8plex(K)@21);GGIGQPLSLLLK(No iTRAQ8plex@N-term; iTRAQ8plex(K)@12);GLDPARVNVPVIGGHAGK(iTRAQ8plex@N-term; iTRAQ8plex(K)@18);VTTLDIVR(iTRAQ8plex@N-term);IQEAGTEVVK(iTRAQ8plex@N-term; iTRAQ8plex(K)@10);HGVYNPNKIFGVTTLDIVR(Delta:H(2)C(2)@N-term; iTRAQ8plex(K)@8);VLGASGGIGQPLSLLLK(No iTRAQ8plex@N-term; iTRAQ8plex(K)@17);GASGGIGQPLSLLLK(No iTRAQ8plex@N-term; iTRAQ8plex(K)@15);FVFSLVDAMNGK(iTRAQ8plex@N-term; Deamidated(N)@10; iTRAQ8plex(K)@12);AKVAVLGASGGIGQPLSLLLK(Acetyl@N-term; iTRAQ8plex(K)@2; iTRAQ8plex(K)@21);GSATLSMAYAGAR(iTRAQ8plex@N-term);LTLYDIAHTPGVAADLSHIETR(iTRAQ8plex@N-term);TIIPLISQCTPK(iTRAQ8plex@N-term; Methylthio(C)@9; iTRAQ8plex(K)@12);ANTFVAELK(iTRAQ8plex@N-term; Deamidated(N)@2; iTRAQ8plex(K)@9);VNVPVIGGHAGK(iTRAQ8plex@N-term; iTRAQ8plex(K)@12);STIPITAEVFK(iTRAQ8plex@N-term; iTRAQ8plex(K)@11);AGAGSATLSMAYAGAR(Delta:H(2)C(2)@N-term);GYLGPEQLPDCLK(iTRAQ8plex@N-term; Methylthio(C)@11; iTRAQ8plex(K)@13);MIAEAIPELK(iTRAQ8plex@N-term; iTRAQ8plex(K)@10);GCDVVVIPAGVPR(iTRAQ8plex@N-term; Methylthio(C)@2);TIIPLISQCTPKVDFPQDQLATLTGR(iTRAQ8plex@N-term; Methylthio(C)@9; iTRAQ8plex(K)@12);AGAGSATLSMAYAGAR(iTRAQ8plex@N-term; Oxidation(M)@10);AKVAVLGASGGIGQPLSLLLK(Carbamyl@N-term; iTRAQ8plex(K)@2; iTRAQ8plex(K)@21);PNKIFGVTTLDIVR(No iTRAQ8plex@N-term; iTRAQ8plex(K)@3);HGVYNPNKIFGVTTLDIVR(iTRAQ8plex@N-term; Deamidated(N)@7; iTRAQ8plex(K)@8);VAVLGASGGIGQPLSLL(iTRAQ8plex@N-term);EGVVECSFVQSK(iTRAQ8plex@N-term; Methylthio(C)@6; iTRAQ8plex(K)@12);TIIPLISQCTPK(iTRAQ8plex@N-term; No Methylthio(C)@9; iTRAQ8plex(K)@12);MIAEAIPELK(iTRAQ8plex@N-term; Oxidation(M)@1; iTRAQ8plex(K)@10);AGAGSATLSMAYAGAR(iTRAQ8plex@N-term; Dehydrated(S)@5);ANTFVAELK(iTRAQ8plex@N-term; iTRAQ8plex(K)@9);ITPFEEK(iTRAQ8plex@N-term; iTRAQ8plex(K)@7);IFGVTTLDIVR(Delta:H(2)C(2)@N-term);FVFSLVDAMNGK(iTRAQ8plex@N-term; Oxidation(M)@9; Deamidated(N)@10; iTRAQ8plex(K)@12);AGAGSATLSMAYAGAR(iTRAQ8plex@N-term);AKAGAGSATLSMAYAGAR(Carbamyl@N-term; iTRAQ8plex(K)@2);VDFPQDQLATLTGR(iTRAQ8plex@N-term);FVFSLVDAMN(iTRAQ8plex@N-term);HGVYNPNKIFGVTTLDIVR(iTRAQ8plex@N-term; iTRAQ8plex(K)@8);ETECTYFSTPLLLGK(iTRAQ8plex@N-term; No Methylthio(C)@4; Phospho(S)@8; iTRAQ8plex(K)@15);IFGVTTLDIVR(iTRAQ8plex@N-term);VAVLGASGGIGQPLSLLLK(Delta:H(2)C(2)@N-term; iTRAQ8plex(K)@19);VDFPQDQLATLTGR(No iTRAQ8plex@N-term);VAVLGASGGIGQPLSLLLK(No iTRAQ8plex@N-term; iTRAQ8plex(K)@19);GYLGPEQLPDCLKG(iTRAQ8plex@N-term; Methylthio(C)@11; iTRAQ8plex(K)@13);YDIAHTPGVAADLSHIETR(iTRAQ8plex@N-term; Cation:Na(D)@2);LTLYDIAHTPGVAADLSHIETR(Delta:H(2)C(2)@N-term);LTLYDIAHTPGVAADLSHIETR(No iTRAQ8plex@N-term; Delta:H(2)C(2)(H)@8);ETECTYFSTPLLLGK(iTRAQ8plex@N-term; Methylthio(C)@4; iTRAQ8plex(K)@15);TPKVDFPQDQLATLTGR(iTRAQ8plex@N-term; iTRAQ8plex(K)@3)</t>
  </si>
  <si>
    <t>DVVVIPAGVPR(iTRAQ8plex@N-term);ANTFVAELKGLDPAR(iTRAQ8plex@N-term; Deamidated(N)@2; iTRAQ8plex(K)@9);AGAGSATLSMAYAGAR(iTRAQ8plex@N-term; iTRAQ8plex(Y)@12);VAVLGASGGIGQPLSLLLK(iTRAQ8plex@N-term; iTRAQ8plex(K)@19);AGAGSATLSMAYAGAR(iTRAQ8plex@N-term; iTRAQ8plex(S)@9);VDFPQDQLATLTGR(iTRAQ8plex@N-term; Deamidated(Q)@5);ETECTYFSTPLLLGKK(iTRAQ8plex@N-term; Methylthio(C)@4; iTRAQ8plex(K)@15; iTRAQ8plex(K)@16);ANVKGYLGPEQLPDCLK(Carbamyl@N-term; iTRAQ8plex(K)@4; Methylthio(C)@15; iTRAQ8plex(K)@17);GYLGPEQLPDCLKGCDVVVIPAGVPR(iTRAQ8plex@N-term; Methylthio(C)@11; iTRAQ8plex(K)@13; No Methylthio(C)@15);GLDPARVNVPVIGGHAGK(iTRAQ8plex@N-term; iTRAQ8plex(K)@18);HGVYNPNKIFGVTTLDIVR(Delta:H(2)C(2)@N-term; iTRAQ8plex(K)@8);FVFSLVDAMNGK(iTRAQ8plex@N-term; Deamidated(N)@10; iTRAQ8plex(K)@12);LTLYDIAHTPGVAADLSHIETR(iTRAQ8plex@N-term);TIIPLISQCTPK(iTRAQ8plex@N-term; Methylthio(C)@9; iTRAQ8plex(K)@12);ANTFVAELK(iTRAQ8plex@N-term; Deamidated(N)@2; iTRAQ8plex(K)@9);STIPITAEVFK(iTRAQ8plex@N-term; iTRAQ8plex(K)@11);GYLGPEQLPDCLK(iTRAQ8plex@N-term; Methylthio(C)@11; iTRAQ8plex(K)@13);IFGVTTLDIVR(No iTRAQ8plex@N-term);MIAEAIPELK(iTRAQ8plex@N-term; iTRAQ8plex(K)@10);TIIPLISQCTPKVDFPQDQLATLTGR(iTRAQ8plex@N-term; Methylthio(C)@9; iTRAQ8plex(K)@12);AKVAVLGASGGIGQPLSLLLK(Carbamyl@N-term; iTRAQ8plex(K)@2; iTRAQ8plex(K)@21);EGVVECSFVQSK(iTRAQ8plex@N-term; Methylthio(C)@6; iTRAQ8plex(K)@12);HGVYNPNKIFGVTTLDIVR(No iTRAQ8plex@N-term; iTRAQ8plex(K)@8);MIAEAIPELK(iTRAQ8plex@N-term; Oxidation(M)@1; iTRAQ8plex(K)@10);NLGIGKITPFEEK(iTRAQ8plex@N-term; iTRAQ8plex(K)@6; iTRAQ8plex(K)@13);AGAGSATLSMAYAGAR(iTRAQ8plex@N-term; Dehydrated(S)@5);IFGVTTLDIVR(Delta:H(2)C(2)@N-term);AGAGSATLSMAYAGAR(iTRAQ8plex@N-term);AKAGAGSATLSMAYAGAR(Carbamyl@N-term; iTRAQ8plex(K)@2);VDFPQDQLATLTGR(iTRAQ8plex@N-term);FVFSLVDAMN(iTRAQ8plex@N-term);TIIPLISQCTPK(No iTRAQ8plex@N-term; Methylthio(C)@9; iTRAQ8plex(K)@12);IFGVTTLDIVR(iTRAQ8plex@N-term);HGVYNPNKIFGVTTLDIVR(iTRAQ8plex@N-term; iTRAQ8plex(K)@8);ETECTYFSTPLLLGK(iTRAQ8plex@N-term; No Methylthio(C)@4; Phospho(S)@8; iTRAQ8plex(K)@15);VDFPQDQLATLTGR(Delta:H(2)C(2)@N-term);NLGIGK(iTRAQ8plex@N-term; iTRAQ8plex(K)@6);VAVLGASGGIGQPLSLLLK(Delta:H(2)C(2)@N-term; iTRAQ8plex(K)@19);MIAEAIPELK(iTRAQ8plex@N-term; Oxidation(P)@7; iTRAQ8plex(K)@10);VAVLGASGGIGQPLSLLLK(No iTRAQ8plex@N-term; iTRAQ8plex(K)@19);YDIAHTPGVAADLSHIETR(iTRAQ8plex@N-term; Cation:Na(D)@2);TIIPLISQCTPKVDFPQDQLATLTGR(iTRAQ8plex@N-term; Deamidated(Q)@8; Methylthio(C)@9; iTRAQ8plex(K)@12; Oxidation(P)@16; Deamidated(Q)@17);ETECTYFSTPLLLGK(iTRAQ8plex@N-term; Methylthio(C)@4; iTRAQ8plex(K)@15);VPVIGGHAGK(iTRAQ8plex@N-term; iTRAQ8plex(K)@10);TLYDIAHTPGVAADLSHIETR(iTRAQ8plex@N-term)</t>
  </si>
  <si>
    <t>11.1.1.11377.1;15.1.1.8595.1;6.1.1.14701.1;4.1.1.13131.1;13.1.1.11827.1;14.1.1.10315.1;10.1.1.2664.1;9.1.1.11187.1;4.1.1.10814.1;19.1.1.6051.1;9.1.1.9899.1;8.1.1.12049.1;8.1.1.10616.1;4.1.1.12816.1;6.1.1.10318.1;4.1.1.13126.1;4.1.1.13078.1;14.1.1.12044.1;3.1.1.12479.1;16.1.1.5409.1;9.1.1.10603.1;17.1.1.12101.1;2.1.1.12246.1;10.1.1.8107.1;4.1.1.11982.1;13.1.1.10932.1;17.1.1.3742.1;6.1.1.12603.1;14.1.1.5109.1;3.1.1.12602.1;1.1.1.12092.1;5.1.1.8485.1;10.1.1.11464.1;17.1.1.11855.1;7.1.1.14240.1;4.1.1.12809.1;15.1.1.5523.1;12.1.1.10903.1;3.1.1.12405.1;11.1.1.12030.1;3.1.1.11882.1;17.1.1.7928.1;17.1.1.4471.1;6.1.1.14710.1;14.1.1.4625.1;6.1.1.12652.1;7.1.1.12505.1;19.1.1.13950.1;7.1.1.12117.1;7.1.1.12168.1;9.1.1.8214.1;19.1.1.11013.1;4.1.1.11304.1;4.1.1.13098.1;14.1.1.4661.1;12.1.1.12226.1;12.1.1.11866.1;4.1.1.13367.1;4.1.1.12646.1;7.1.1.10707.1;5.1.1.14002.1;19.1.1.11523.1;6.1.1.12456.1;2.1.1.10086.1;20.1.1.13083.1;16.1.1.12385.1;13.1.1.12028.1;3.1.1.12925.1;3.1.1.12376.1;1.1.1.13453.1;3.1.1.12568.1;8.1.1.11825.1;8.1.1.12133.1;4.1.1.13539.1;2.1.1.14266.1;3.1.1.12912.1;20.1.1.11003.1;3.1.1.12692.1;3.1.1.13041.1;20.1.1.11234.1;7.1.1.10726.1</t>
  </si>
  <si>
    <t>DVVVIPAGVPR(iTRAQ8plex@N-term);ANTFVAELKGLDPAR(iTRAQ8plex@N-term; Deamidated(N)@2; iTRAQ8plex(K)@9);AGAGSATLSMAYAGAR(iTRAQ8plex@N-term; iTRAQ8plex(Y)@12);VAVLGASGGIGQPLSLLLK(iTRAQ8plex@N-term; iTRAQ8plex(K)@19);AGAGSATLSMAYAGAR(iTRAQ8plex@N-term; iTRAQ8plex(S)@9);ETECTYFSTPLLLGKK(iTRAQ8plex@N-term; Methylthio(C)@4; iTRAQ8plex(K)@15; iTRAQ8plex(K)@16);VDFPQDQLATLTGR(iTRAQ8plex@N-term; Deamidated(Q)@5);ANVKGYLGPEQLPDCLK(Carbamyl@N-term; iTRAQ8plex(K)@4; Methylthio(C)@15; iTRAQ8plex(K)@17);GYLGPEQLPDCLKGCDVVVIPAGVPR(iTRAQ8plex@N-term; Methylthio(C)@11; iTRAQ8plex(K)@13; No Methylthio(C)@15);GLDPARVNVPVIGGHAGK(iTRAQ8plex@N-term; iTRAQ8plex(K)@18);HGVYNPNKIFGVTTLDIVR(Delta:H(2)C(2)@N-term; iTRAQ8plex(K)@8);FVFSLVDAMNGK(iTRAQ8plex@N-term; Deamidated(N)@10; iTRAQ8plex(K)@12);LTLYDIAHTPGVAADLSHIETR(iTRAQ8plex@N-term);TIIPLISQCTPK(iTRAQ8plex@N-term; Methylthio(C)@9; iTRAQ8plex(K)@12);ANTFVAELK(iTRAQ8plex@N-term; Deamidated(N)@2; iTRAQ8plex(K)@9);STIPITAEVFK(iTRAQ8plex@N-term; iTRAQ8plex(K)@11);GYLGPEQLPDCLK(iTRAQ8plex@N-term; Methylthio(C)@11; iTRAQ8plex(K)@13);IFGVTTLDIVR(No iTRAQ8plex@N-term);MIAEAIPELK(iTRAQ8plex@N-term; iTRAQ8plex(K)@10);TIIPLISQCTPKVDFPQDQLATLTGR(iTRAQ8plex@N-term; Methylthio(C)@9; iTRAQ8plex(K)@12);AKVAVLGASGGIGQPLSLLLK(Carbamyl@N-term; iTRAQ8plex(K)@2; iTRAQ8plex(K)@21);HGVYNPNKIFGVTTLDIVR(No iTRAQ8plex@N-term; iTRAQ8plex(K)@8);EGVVECSFVQSK(iTRAQ8plex@N-term; Methylthio(C)@6; iTRAQ8plex(K)@12);MIAEAIPELK(iTRAQ8plex@N-term; Oxidation(M)@1; iTRAQ8plex(K)@10);NLGIGKITPFEEK(iTRAQ8plex@N-term; iTRAQ8plex(K)@6; iTRAQ8plex(K)@13);AGAGSATLSMAYAGAR(iTRAQ8plex@N-term; Dehydrated(S)@5);IFGVTTLDIVR(Delta:H(2)C(2)@N-term);AGAGSATLSMAYAGAR(iTRAQ8plex@N-term);AKAGAGSATLSMAYAGAR(Carbamyl@N-term; iTRAQ8plex(K)@2);VDFPQDQLATLTGR(iTRAQ8plex@N-term);FVFSLVDAMN(iTRAQ8plex@N-term);TIIPLISQCTPK(No iTRAQ8plex@N-term; Methylthio(C)@9; iTRAQ8plex(K)@12);HGVYNPNKIFGVTTLDIVR(iTRAQ8plex@N-term; iTRAQ8plex(K)@8);IFGVTTLDIVR(iTRAQ8plex@N-term);ETECTYFSTPLLLGK(iTRAQ8plex@N-term; No Methylthio(C)@4; Phospho(S)@8; iTRAQ8plex(K)@15);VDFPQDQLATLTGR(Delta:H(2)C(2)@N-term);NLGIGK(iTRAQ8plex@N-term; iTRAQ8plex(K)@6);VAVLGASGGIGQPLSLLLK(Delta:H(2)C(2)@N-term; iTRAQ8plex(K)@19);MIAEAIPELK(iTRAQ8plex@N-term; Oxidation(P)@7; iTRAQ8plex(K)@10);YDIAHTPGVAADLSHIETR(iTRAQ8plex@N-term; Cation:Na(D)@2);VAVLGASGGIGQPLSLLLK(No iTRAQ8plex@N-term; iTRAQ8plex(K)@19);VPVIGGHAGK(iTRAQ8plex@N-term; iTRAQ8plex(K)@10);TIIPLISQCTPKVDFPQDQLATLTGR(iTRAQ8plex@N-term; Deamidated(Q)@8; Methylthio(C)@9; iTRAQ8plex(K)@12; Oxidation(P)@16; Deamidated(Q)@17);ETECTYFSTPLLLGK(iTRAQ8plex@N-term; Methylthio(C)@4; iTRAQ8plex(K)@15);TLYDIAHTPGVAADLSHIETR(iTRAQ8plex@N-term)</t>
  </si>
  <si>
    <t>DVVVIPAGVPR(iTRAQ8plex@N-term);ANTFVAELKGLDPAR(iTRAQ8plex@N-term; Deamidated(N)@2; iTRAQ8plex(K)@9);AGAGSATLSMAYAGAR(iTRAQ8plex@N-term; iTRAQ8plex(S)@5);VAVLGASGGIGQPLSLLLK(iTRAQ8plex@N-term; iTRAQ8plex(K)@19);GYLGPEQLPDCLKGCDVVVIPAGVPR(iTRAQ8plex@N-term; Methylthio(C)@11; iTRAQ8plex(K)@13; No Methylthio(C)@15);KGEDFVK(iTRAQ8plex@N-term; iTRAQ8plex(K)@1; iTRAQ8plex(K)@7);IQEAGTEVVK(iTRAQ8plex@N-term; iTRAQ8plex(K)@10);FVFSLVDAMNGK(iTRAQ8plex@N-term; Deamidated(N)@10; iTRAQ8plex(K)@12);GASGGIGQPLSLLLK(No iTRAQ8plex@N-term; iTRAQ8plex(K)@15);HGVYNPNKIFGVTTLDIVR(Delta:H(2)C(2)@N-term; iTRAQ8plex(K)@8);LTLYDIAHTPGVAADLSHIETR(iTRAQ8plex@N-term; iTRAQ8plex(Y)@4);LTLYDIAHTPGVAADLSHIETR(iTRAQ8plex@N-term);LTLYDIAHTPGVAADLSHIETR(iTRAQ8plex@N-term; iTRAQ8plex(H)@8);TIIPLISQCTPK(iTRAQ8plex@N-term; Methylthio(C)@9; iTRAQ8plex(K)@12);ANTFVAELK(iTRAQ8plex@N-term; Deamidated(N)@2; iTRAQ8plex(K)@9);VNVPVIGGHAGK(iTRAQ8plex@N-term; iTRAQ8plex(K)@12);STIPITAEVFK(iTRAQ8plex@N-term; iTRAQ8plex(K)@11);AGAGSATLSMAYAGAR(Delta:H(2)C(2)@N-term);GYLGPEQLPDCLK(iTRAQ8plex@N-term; Methylthio(C)@11; iTRAQ8plex(K)@13);MIAEAIPELK(iTRAQ8plex@N-term; iTRAQ8plex(K)@10);GCDVVVIPAGVPR(iTRAQ8plex@N-term; Methylthio(C)@2);AGAGSATLSMAYAGAR(iTRAQ8plex@N-term; Oxidation(M)@10);TIIPLISQCTPKVDFPQDQLATLTGR(iTRAQ8plex@N-term; Methylthio(C)@9; iTRAQ8plex(K)@12);AKAGAGSATLSMAYAGAR(iTRAQ8plex@N-term; iTRAQ8plex(K)@2);AKVAVLGASGGIGQPLSLLLK(Carbamyl@N-term; iTRAQ8plex(K)@2; iTRAQ8plex(K)@21);HGVYNPNKIFGVTTLDIVR(iTRAQ8plex@N-term; Deamidated(N)@7; iTRAQ8plex(K)@8);EGVVECSFVQSK(iTRAQ8plex@N-term; Methylthio(C)@6; iTRAQ8plex(K)@12);MIAEAIPELK(iTRAQ8plex@N-term; Oxidation(M)@1; iTRAQ8plex(K)@10);GIGQPLSLLLK(iTRAQ8plex@N-term; iTRAQ8plex(K)@11);NLGIGKITPFEEK(iTRAQ8plex@N-term; iTRAQ8plex(K)@6; iTRAQ8plex(K)@13);VAVLGASGGIGQPLSLLLKNSPL(iTRAQ8plex@N-term; iTRAQ8plex(K)@19);ANTFVAELK(iTRAQ8plex@N-term; iTRAQ8plex(K)@9);SGGIGQPLSLLLK(iTRAQ8plex@N-term; iTRAQ8plex(K)@13);FVFSLVDAMNGK(iTRAQ8plex@N-term; Oxidation(M)@9; Deamidated(N)@10; iTRAQ8plex(K)@12);AGAGSATLSMAYAGAR(iTRAQ8plex@N-term);VDFPQDQLATLTGR(iTRAQ8plex@N-term);AKAGAGSATLSMAYAGAR(Carbamyl@N-term; iTRAQ8plex(K)@2);FVFSLVDAMN(iTRAQ8plex@N-term);TIIPLISQCTPK(No iTRAQ8plex@N-term; Methylthio(C)@9; iTRAQ8plex(K)@12);HGVYNPNKIFGVTTLDIVR(iTRAQ8plex@N-term; iTRAQ8plex(K)@8);IFGVTTLDIVR(iTRAQ8plex@N-term);ETECTYFSTPLLLGK(iTRAQ8plex@N-term; No Methylthio(C)@4; Phospho(S)@8; iTRAQ8plex(K)@15);ETECTYFSTPLLLGK(iTRAQ8plex@N-term; No Methylthio(C)@4; Phospho(T)@9; iTRAQ8plex(K)@15);VDFPQDQLATLTGR(Delta:H(2)C(2)@N-term);VAVLGASGGIGQPLSLLLK(Delta:H(2)C(2)@N-term; iTRAQ8plex(K)@19);VAVLGASGGIGQPLSL(iTRAQ8plex@N-term);VDFPQDQLATLTGR(No iTRAQ8plex@N-term);VAVLGASGGIGQPL(iTRAQ8plex@N-term);MIAEAIPELKASIK(iTRAQ8plex@N-term; iTRAQ8plex(K)@10; iTRAQ8plex(K)@14);VAVLGASGGIGQPLSLLLK(No iTRAQ8plex@N-term; iTRAQ8plex(K)@19);ETECTYFSTPLLLGK(iTRAQ8plex@N-term; Methylthio(C)@4; iTRAQ8plex(K)@15)</t>
  </si>
  <si>
    <t>17.1.1.8710.1;17.1.1.13667.1;5.1.1.13718.1;7.1.1.5157.1;7.1.1.5490.1;3.1.1.13352.1;12.1.1.11605.1;19.1.1.7978.1;2.1.1.14397.1;13.1.1.8528.1;1.1.1.13703.1;7.1.1.5367.1;2.1.1.14398.1;5.1.1.10655.1;20.1.1.13076.1;17.1.1.8764.1;2.1.1.12980.1;10.1.1.11910.1;8.1.1.11799.1;12.1.1.5453.1;5.1.1.13608.1;6.1.1.11956.1;1.1.1.14535.1;4.1.1.10713.1;5.1.1.13611.1;20.1.1.8567.1;1.1.1.15241.1;13.1.1.12051.1;11.1.1.11576.1;10.1.1.4309.1;19.1.1.11718.1;5.1.1.13409.1;14.1.1.9673.1;13.1.1.10922.1;9.1.1.10828.1;5.1.1.15219.1;10.1.1.11796.1;19.1.1.13006.1;5.1.1.10770.1;8.1.1.12209.1;11.1.1.11984.1;11.1.1.5383.1;3.1.1.11274.1;13.1.1.10018.1;5.1.1.13365.1;5.1.1.14031.1;11.1.1.11996.1;4.1.1.13749.1;3.1.1.13937.1;1.1.1.9586.1;4.1.1.13902.1;1.1.1.14753.1;5.1.1.14026.1;3.1.1.13480.1;2.1.1.12976.1;5.1.1.14858.1;17.1.1.13528.1;8.1.1.4339.1;3.1.1.12622.1;14.1.1.9488.1;19.1.1.11218.1;5.1.1.13001.1;13.1.1.12112.1;17.1.1.8864.1;8.1.1.12089.1;1.1.1.14478.1;6.1.1.12378.1;12.1.1.3486.1;4.1.1.13530.1;2.1.1.13086.1;9.1.1.10275.1;19.1.1.13394.1;14.1.1.4460.1;19.1.1.11700.1;7.1.1.10498.1;1.1.1.14495.1;8.1.1.12090.1;19.1.1.9306.1;14.1.1.4477.1;7.1.1.11458.1;19.1.1.9474.1;5.1.1.13172.1;7.1.1.11999.1;6.1.1.11558.1;16.1.1.8203.1;1.1.1.12828.1;18.1.1.6077.1;13.1.1.12630.1;7.1.1.13836.1;2.1.1.14118.1;9.1.1.11249.1;18.1.1.13423.1;20.1.1.12915.1;16.1.1.5369.1;13.1.1.12554.1;5.1.1.13138.1;8.1.1.10864.1;16.1.1.3762.1;5.1.1.13240.1;19.1.1.10006.1;2.1.1.9645.1;5.1.1.13489.1;3.1.1.11952.1;10.1.1.12699.1;4.1.1.12863.1;17.1.1.4221.1;11.1.1.5950.1;13.1.1.5037.1;20.1.1.11259.1;18.1.1.11803.1;9.1.1.11181.1;15.1.1.12937.1;12.1.1.6082.1;5.1.1.13906.1;4.1.1.14121.1;16.1.1.3997.1;5.1.1.12830.1;8.1.1.3999.1;18.1.1.12958.1;10.1.1.8194.1;5.1.1.14828.1;5.1.1.14807.1;7.1.1.11915.1;6.1.1.10336.1;11.1.1.11843.1;20.1.1.13069.1;10.1.1.5218.1;17.1.1.5434.1;18.1.1.11311.1;4.1.1.11660.1;6.1.1.11708.1;3.1.1.13271.1;13.1.1.9811.1;11.1.1.4521.1;10.1.1.5186.1;6.1.1.11107.1;10.1.1.1443.1;3.1.1.11906.1;10.1.1.12518.1;11.1.1.4512.1;12.1.1.3619.1;12.1.1.5766.1;17.1.1.8705.1;6.1.1.11901.1;9.1.1.10277.1;4.1.1.13646.1;13.1.1.3765.1;8.1.1.3841.1;8.1.1.4064.1;14.1.1.4979.1;4.1.1.13289.1;14.1.1.11337.1;5.1.1.15283.1;14.1.1.2834.1;9.1.1.8844.1;7.1.1.3244.1;11.1.1.6057.1;6.1.1.10207.1;6.1.1.12345.1;6.1.1.12488.1;20.1.1.11351.1;19.1.1.5960.1;13.1.1.11480.1;9.1.1.11714.1;9.1.1.11440.1;10.1.1.10446.1;13.1.1.12648.1;2.1.1.12946.1;2.1.1.9856.1;12.1.1.5471.1;2.1.1.14490.1;20.1.1.11217.1;1.1.1.14810.1;5.1.1.12764.1;10.1.1.5081.1;8.1.1.11934.1</t>
  </si>
  <si>
    <t>DVVVIPAGVPR(iTRAQ8plex@N-term);ANTFVAELKGLDPAR(iTRAQ8plex@N-term; Deamidated(N)@2; iTRAQ8plex(K)@9);AGAGSATLSMAYAGAR(iTRAQ8plex@N-term; iTRAQ8plex(S)@5);VAVLGASGGIGQPLSLLLK(iTRAQ8plex@N-term; iTRAQ8plex(K)@19);GYLGPEQLPDCLKGCDVVVIPAGVPR(iTRAQ8plex@N-term; Methylthio(C)@11; iTRAQ8plex(K)@13; No Methylthio(C)@15);KGEDFVK(iTRAQ8plex@N-term; iTRAQ8plex(K)@1; iTRAQ8plex(K)@7);IQEAGTEVVK(iTRAQ8plex@N-term; iTRAQ8plex(K)@10);HGVYNPNKIFGVTTLDIVR(Delta:H(2)C(2)@N-term; iTRAQ8plex(K)@8);FVFSLVDAMNGK(iTRAQ8plex@N-term; Deamidated(N)@10; iTRAQ8plex(K)@12);GASGGIGQPLSLLLK(No iTRAQ8plex@N-term; iTRAQ8plex(K)@15);LTLYDIAHTPGVAADLSHIETR(iTRAQ8plex@N-term);LTLYDIAHTPGVAADLSHIETR(iTRAQ8plex@N-term; iTRAQ8plex(Y)@4);LTLYDIAHTPGVAADLSHIETR(iTRAQ8plex@N-term; iTRAQ8plex(H)@8);TIIPLISQCTPK(iTRAQ8plex@N-term; Methylthio(C)@9; iTRAQ8plex(K)@12);ANTFVAELK(iTRAQ8plex@N-term; Deamidated(N)@2; iTRAQ8plex(K)@9);VNVPVIGGHAGK(iTRAQ8plex@N-term; iTRAQ8plex(K)@12);STIPITAEVFK(iTRAQ8plex@N-term; iTRAQ8plex(K)@11);AGAGSATLSMAYAGAR(Delta:H(2)C(2)@N-term);GYLGPEQLPDCLK(iTRAQ8plex@N-term; Methylthio(C)@11; iTRAQ8plex(K)@13);MIAEAIPELK(iTRAQ8plex@N-term; iTRAQ8plex(K)@10);GCDVVVIPAGVPR(iTRAQ8plex@N-term; Methylthio(C)@2);TIIPLISQCTPKVDFPQDQLATLTGR(iTRAQ8plex@N-term; Methylthio(C)@9; iTRAQ8plex(K)@12);AGAGSATLSMAYAGAR(iTRAQ8plex@N-term; Oxidation(M)@10);AKAGAGSATLSMAYAGAR(iTRAQ8plex@N-term; iTRAQ8plex(K)@2);AKVAVLGASGGIGQPLSLLLK(Carbamyl@N-term; iTRAQ8plex(K)@2; iTRAQ8plex(K)@21);HGVYNPNKIFGVTTLDIVR(iTRAQ8plex@N-term; Deamidated(N)@7; iTRAQ8plex(K)@8);EGVVECSFVQSK(iTRAQ8plex@N-term; Methylthio(C)@6; iTRAQ8plex(K)@12);MIAEAIPELK(iTRAQ8plex@N-term; Oxidation(M)@1; iTRAQ8plex(K)@10);GIGQPLSLLLK(iTRAQ8plex@N-term; iTRAQ8plex(K)@11);NLGIGKITPFEEK(iTRAQ8plex@N-term; iTRAQ8plex(K)@6; iTRAQ8plex(K)@13);VAVLGASGGIGQPLSLLLKNSPL(iTRAQ8plex@N-term; iTRAQ8plex(K)@19);SGGIGQPLSLLLK(iTRAQ8plex@N-term; iTRAQ8plex(K)@13);ANTFVAELK(iTRAQ8plex@N-term; iTRAQ8plex(K)@9);FVFSLVDAMNGK(iTRAQ8plex@N-term; Oxidation(M)@9; Deamidated(N)@10; iTRAQ8plex(K)@12);AGAGSATLSMAYAGAR(iTRAQ8plex@N-term);AKAGAGSATLSMAYAGAR(Carbamyl@N-term; iTRAQ8plex(K)@2);VDFPQDQLATLTGR(iTRAQ8plex@N-term);FVFSLVDAMN(iTRAQ8plex@N-term);TIIPLISQCTPK(No iTRAQ8plex@N-term; Methylthio(C)@9; iTRAQ8plex(K)@12);HGVYNPNKIFGVTTLDIVR(iTRAQ8plex@N-term; iTRAQ8plex(K)@8);IFGVTTLDIVR(iTRAQ8plex@N-term);ETECTYFSTPLLLGK(iTRAQ8plex@N-term; No Methylthio(C)@4; Phospho(S)@8; iTRAQ8plex(K)@15);ETECTYFSTPLLLGK(iTRAQ8plex@N-term; No Methylthio(C)@4; Phospho(T)@9; iTRAQ8plex(K)@15);VDFPQDQLATLTGR(Delta:H(2)C(2)@N-term);VAVLGASGGIGQPLSLLLK(Delta:H(2)C(2)@N-term; iTRAQ8plex(K)@19);VAVLGASGGIGQPLSL(iTRAQ8plex@N-term);VDFPQDQLATLTGR(No iTRAQ8plex@N-term);VAVLGASGGIGQPL(iTRAQ8plex@N-term);MIAEAIPELKASIK(iTRAQ8plex@N-term; iTRAQ8plex(K)@10; iTRAQ8plex(K)@14);VAVLGASGGIGQPLSLLLK(No iTRAQ8plex@N-term; iTRAQ8plex(K)@19);ETECTYFSTPLLLGK(iTRAQ8plex@N-term; Methylthio(C)@4; iTRAQ8plex(K)@15)</t>
  </si>
  <si>
    <t>sp|P16858|G3P_MOUSE</t>
  </si>
  <si>
    <t>Glyceraldehyde-3-phosphate dehydrogenase OS=Mus musculus OX=10090 GN=Gapdh PE=1 SV=2</t>
  </si>
  <si>
    <t>P16858</t>
  </si>
  <si>
    <t>Gapdh</t>
  </si>
  <si>
    <t>sp|P16858|G3P_MOUSE;tr|A0A0A0MQF6|A0A0A0MQF6_MOUSE;tr|D2KHZ9|D2KHZ9_MOUSE</t>
  </si>
  <si>
    <t>MVKVGVNGFGRIGRLVTRAAICSGKVEIVAINDPFIDLNYMVYMFQYDSTHGKFNGTVKAENGKLVINGKPITIFQERDPTNIKWGEAGAEYVVESTGVFTTMEKAGAHLKGGAKRVIISAPSADAPMFVMGVNHEKYDNSLKIVSNASCTTNCLAPLAKVIHDNFGIVEGLMTTVHAITATQKTVDGPSGKLWRDGRGAAQNIIPASTGAAKAVGKVIPELNGKLTGMAFRVPTPNVSVVDLTCRLEKPAKYDDIKKVVKQASEGPLKGILGYTEDQVVSCDFNSNSHSSTFDAGAGIALNDNFVKLISWYDNEYGYSNRVVDLMAYMASKE</t>
  </si>
  <si>
    <t>GAAQNIIPASTGAAK(iTRAQ8plex@N-term; iTRAQ8plex(S)@10; iTRAQ8plex(K)@15);LISWYDNEYGYSNR(No iTRAQ8plex@N-term; Deamidated(N)@7);LISWYDNEYGYSNR(iTRAQ8plex@N-term; iTRAQ8plex(S)@3);WGEAGAEYVVESTGVFTTMEK(iTRAQ8plex@N-term; Cation:K(E)@11; iTRAQ8plex(K)@21);WGEAGAEYVVESTGVFTTMEK(iTRAQ8plex@N-term; Oxidation(M)@19; iTRAQ8plex(K)@21);FGIVEGLMTTVHAITATQK(iTRAQ8plex@N-term; iTRAQ8plex(K)@19);LISWYDNEYGYSNR(iTRAQ8plex@N-term; Ammonia-loss(N)@13);VVDLMAYMASKE(iTRAQ8plex@N-term; Oxidation(M)@5; Oxidation(M)@8; iTRAQ8plex(K)@11);LISWYDNEYGYSNR(iTRAQ8plex@N-term; Ammonia-loss(N)@7);VGVNGFGR(iTRAQ8plex@N-term; Deamidated(N)@4);LISWYDNEYGYSNR(iTRAQ8plex@N-term; iTRAQ8plex(S)@12);VKVGVNGFGR(Delta:H(2)C(2)@N-term; iTRAQ8plex(K)@2; Deamidated(N)@6);GAAQNIIPASTGAAK(iTRAQ8plex@N-term; Deamidated(N)@5; iTRAQ8plex(K)@15);GILGYTEDQVVSCDFNSN(iTRAQ8plex@N-term; Methylthio(C)@13; Deamidated(N)@16);WGEAGAEYVVESTGVFTTMEK(iTRAQ8plex@N-term; Oxidation(Y)@8; iTRAQ8plex(K)@21);VIISAPSADAPMFVMGVNHEK(iTRAQ8plex@N-term; Oxidation(M)@15; Deamidated(N)@18; iTRAQ8plex(K)@21);TVDGPSGKLWR(iTRAQ8plex@N-term; iTRAQ8plex(K)@8);RVIISAPSADAPMFVMGVNHEK(iTRAQ8plex@N-term; iTRAQ8plex(K)@22);VIHDNFGIVEGLMTTVHAITATQK(iTRAQ8plex@N-term; Oxidation(M)@13; iTRAQ8plex(K)@24);VVDLMAYMASKE(iTRAQ8plex@N-term; Oxidation(M)@5; iTRAQ8plex(K)@11);LTGMAFR(iTRAQ8plex@N-term);LISWYDNEYGYSNR(iTRAQ8plex@N-term);IVSNASCTTNCLAPLAK(iTRAQ8plex@N-term; Methylthio(C)@7; Deamidated(N)@10; Methylthio(C)@11; iTRAQ8plex(K)@17);RVIISAPSADAPMFVMGVN(iTRAQ8plex@N-term);WGEAGAEYVVESTGVFTTMEKAGAHLK(iTRAQ8plex@N-term; iTRAQ8plex(K)@21; iTRAQ8plex(K)@27);VIISAPSADAPMFVM(iTRAQ8plex@N-term);IIPASTGAAK(No iTRAQ8plex@N-term; iTRAQ8plex(K)@10);WGEAGAEYVVESTGVFTTMEK(iTRAQ8plex@N-term; Oxidation(F)@16; iTRAQ8plex(K)@21);VIHDNFGIVEGLMTTVHAITATQK(iTRAQ8plex@N-term; iTRAQ8plex(K)@24);PASTGAAK(No iTRAQ8plex@N-term; iTRAQ8plex(K)@8);WGEAGAEYVVESTGVFTTMEK(iTRAQ8plex@N-term; Amino(Y)@8; iTRAQ8plex(K)@21);VVDLMAYMASK(iTRAQ8plex@N-term; iTRAQ8plex(K)@11);VVDLMAYMASKE(iTRAQ8plex@N-term; Oxidation(M)@8; iTRAQ8plex(K)@11);LISWYDNEYGYSNR(iTRAQ8plex@N-term; Deamidated(N)@7; Deamidated(N)@13);RVIISAPSADAPMFVMGVNHEKYDNSLK(iTRAQ8plex@N-term; iTRAQ8plex(K)@22; Deamidated(N)@25; iTRAQ8plex(K)@28);GILGYTEDQVVSCDFN(iTRAQ8plex@N-term; Methylthio(C)@13);DGRGAAQNIIPASTGAAK(iTRAQ8plex@N-term; iTRAQ8plex(K)@18);VVDLMAYMASK(iTRAQ8plex@N-term; Oxidation(M)@5; iTRAQ8plex(K)@11);LISWYDNEYGYSNR(iTRAQ8plex@N-term; Dehydrated(D)@6);LISWYDNEYGYSNR(iTRAQ8plex@N-term; Deamidated(N)@7; iTRAQ8plex(Y)@11);AVGKVIPELNGK(iTRAQ8plex@N-term; iTRAQ8plex(K)@4; Deamidated(N)@10; iTRAQ8plex(K)@12);RVIISAPSADAPMFVMGVNHEK(iTRAQ8plex@N-term; Oxidation(M)@13; Oxidation(M)@16; iTRAQ8plex(K)@22);LISWYDNEYGY(iTRAQ8plex@N-term);VIISAPSADAPMFVMGVNHEK(iTRAQ8plex@N-term; Oxidation(M)@15; iTRAQ8plex(K)@21);GRGAAQNIIPASTGAAK(No iTRAQ8plex@N-term; iTRAQ8plex(K)@17);VIISAPSADAPMFVMGVNHEKYDN(iTRAQ8plex@N-term; Deamidated(N)@18; iTRAQ8plex(K)@21);VVDLMAYMASKE(Acetyl@N-term; iTRAQ8plex(K)@11);AENGK(iTRAQ8plex@N-term; Deamidated(N)@3; iTRAQ8plex(K)@5);IVSNASCTTNCLAPLAK(iTRAQ8plex@N-term; Methylthio(C)@7; Methylthio(C)@11; iTRAQ8plex(K)@17);VVDLMAYMASKE(No iTRAQ8plex@N-term; Oxidation(M)@5; iTRAQ8plex(K)@11);SHSSTFDAGAGIALNDNFVK(iTRAQ8plex@N-term; iTRAQ8plex(K)@20);VIISAPSADAPMFVMGVNHEK(iTRAQ8plex@N-term; iTRAQ8plex(K)@21);VVKQASEGPLK(Carbamyl@N-term; iTRAQ8plex(K)@3; iTRAQ8plex(K)@11);VIISAPSADAPMFVMGVNHEKYDNSLK(iTRAQ8plex@N-term; Oxidation(M)@15; iTRAQ8plex(K)@21; iTRAQ8plex(K)@27);VIISAPSADAPMFVMGVNHEK(iTRAQ8plex@N-term; Oxidation(M)@12; iTRAQ8plex(K)@21);LISWYDNEYGYSNR(No iTRAQ8plex@N-term);VKVGVNGFGR(iTRAQ8plex@N-term; iTRAQ8plex(K)@2; Deamidated(N)@6);AAQNIIPASTGAAK(iTRAQ8plex@N-term; iTRAQ8plex(K)@14);VIPELNGKLT(iTRAQ8plex@N-term; Deamidated(N)@6; iTRAQ8plex(K)@8);IVSNASCTTNCLAPLAK(iTRAQ8plex@N-term; Deamidated(N)@4; Methylthio(C)@7; Deamidated(N)@10; Methylthio(C)@11; iTRAQ8plex(K)@17);YDDIKK(iTRAQ8plex@N-term; iTRAQ8plex(K)@5; iTRAQ8plex(K)@6);VIISAPSADAPMFVMGVNHEKYDNSLK(iTRAQ8plex@N-term; iTRAQ8plex(K)@21; Deamidated(N)@24; iTRAQ8plex(K)@27);GAEYVVESTGVFTTMEK(No iTRAQ8plex@N-term; iTRAQ8plex(K)@17);DGRGAAQNIIPASTGAAK(No iTRAQ8plex@N-term; iTRAQ8plex(K)@18);WGEAGAEYVVESTGVFTTMEK(No iTRAQ8plex@N-term; Cation:K(E)@7; iTRAQ8plex(K)@21);LISWYDNEYGYSNR(iTRAQ8plex@N-term; Deamidated(N)@7);STFDAGAGIALNDNFVK(iTRAQ8plex@N-term; Deamidated(N)@12; iTRAQ8plex(K)@17);GAAQNIIPASTGAAK(iTRAQ8plex@N-term; Oxidation(P)@8; iTRAQ8plex(K)@15);LISWYDNEYGYSNRVVD(iTRAQ8plex@N-term);WGEAGAEYVVESTGVFTTMEK(Delta:H(2)C(2)@N-term; iTRAQ8plex(K)@21);VVDLMAYMASKE(No iTRAQ8plex@N-term; iTRAQ8plex(K)@11);WGEAGAEYVVESTGVFTTMEK(iTRAQ8plex@N-term; iTRAQ8plex(K)@21);VIISAPSADAPMFVMGVN(iTRAQ8plex@N-term);LISWYDNEYGYSNR(iTRAQ8plex@N-term; iTRAQ8plex(Y)@9);IVSNASCTTNCLAPLAK(iTRAQ8plex@N-term; Methylthio(C)@7; No Methylthio(C)@11; iTRAQ8plex(K)@17);VVDLMAYMASKE(iTRAQ8plex@N-term; iTRAQ8plex(K)@11; Cation:Na(E)@12);TPNVSVVDLTCR(iTRAQ8plex@N-term; Methylthio(C)@11);DGRGAAQNIIPASTGAAK(Delta:H(2)C(2)@N-term; iTRAQ8plex(K)@18);GAAQNIIPASTGAAK(iTRAQ8plex@N-term; iTRAQ8plex(K)@15);GAAQNIIPASTGAAKAVGK(iTRAQ8plex@N-term; iTRAQ8plex(K)@15; iTRAQ8plex(K)@19);LISWYDNEYGYSNR(iTRAQ8plex@N-term; Deamidated(N)@13);VVDLMAYMASKE(iTRAQ8plex@N-term; Ser-&gt;LacticAcid(S)@10; iTRAQ8plex(K)@11);VIISAPSADAPMFVMGVNHEK(iTRAQ8plex@N-term; Oxidation(M)@12; Oxidation(M)@15; iTRAQ8plex(K)@21);GILGYTEDQVVSCDFNSN(iTRAQ8plex@N-term; Methylthio(C)@13);LISWYDNEYGYSNR(iTRAQ8plex@N-term; Dioxidation(W)@4);GAAQNIIPASTGA(iTRAQ8plex@N-term);LISWYDNEYGYSNR(iTRAQ8plex@N-term; Oxidation(W)@4);LISWYDNEYGYSN(iTRAQ8plex@N-term);WGEAGAEYVVESTGVFT(iTRAQ8plex@N-term);AGAHLK(iTRAQ8plex@N-term; iTRAQ8plex(K)@6);VVDLMAYMASK(iTRAQ8plex@N-term; Oxidation(M)@8; iTRAQ8plex(K)@11);LISWYDNEYGYSNR(iTRAQ8plex@N-term; iTRAQ8plex(Y)@5);VVDLMAYMASKE(iTRAQ8plex@N-term; iTRAQ8plex(K)@11)</t>
  </si>
  <si>
    <t>19.1.1.14724.1;2.1.1.14437.1;3.1.1.11325.1;3.1.1.13319.1;8.1.1.7296.1;7.1.1.9945.1;2.1.1.14726.1;15.1.1.11611.1;5.1.1.13621.1;14.1.1.12498.1;1.1.1.14973.1;20.1.1.14473.1;5.1.1.5131.1;19.1.1.14456.1;1.1.1.15233.1;19.1.1.9284.1;3.1.1.13948.1;1.1.1.13223.1;4.1.1.4382.1;14.1.1.10061.1;14.1.1.12694.1;9.1.1.11897.1;8.1.1.12754.1;12.1.1.11825.1;3.1.1.13778.1;14.1.1.12834.1;20.1.1.11709.1;19.1.1.14595.1;1.1.1.14932.1;6.1.1.11853.1;19.1.1.14532.1;7.1.1.11330.1;14.1.1.12796.1;16.1.1.4531.1;2.1.1.14534.1;19.1.1.14643.1;2.1.1.13549.1;1.1.1.15008.1;18.1.1.8882.1;1.1.1.2775.1;1.1.1.12984.1;18.1.1.12946.1;4.1.1.1192.1;1.1.1.15127.1;10.1.1.12210.1;2.1.1.2977.1;1.1.1.2437.1;2.1.1.14783.1;6.1.1.12225.1;11.1.1.11446.1;12.1.1.10242.1;19.1.1.14765.1;12.1.1.9894.1;8.1.1.13569.1;1.1.1.2262.1;14.1.1.12631.1;2.1.1.12678.1;14.1.1.12459.1;6.1.1.4071.1;7.1.1.13242.1;1.1.1.15153.1;12.1.1.8713.1;1.1.1.9740.1;2.1.1.14447.1;19.1.1.14619.1;7.1.1.10772.1;2.1.1.14375.1;2.1.1.14708.1;12.1.1.11334.1;18.1.1.2929.1;19.1.1.14733.1;2.1.1.14215.1;1.1.1.14387.1;14.1.1.13010.1;8.1.1.11414.1;2.1.1.14785.1;1.1.1.14662.1;16.1.1.4296.1;17.1.1.11626.1;19.1.1.13306.1;2.1.1.14386.1;2.1.1.14453.1;1.1.1.14975.1;14.1.1.13045.1;2.1.1.14585.1;6.1.1.13924.1;1.1.1.15092.1;12.1.1.11861.1;11.1.1.10860.1;14.1.1.9758.1;19.1.1.11606.1;7.1.1.11240.1;3.1.1.13806.1;9.1.1.4272.1;9.1.1.10511.1;4.1.1.4556.1;7.1.1.3312.1;9.1.1.12431.1;1.1.1.14807.1;16.1.1.4505.1;3.1.1.11853.1;11.1.1.13259.1;1.1.1.13511.1;9.1.1.8963.1;3.1.1.12223.1;19.1.1.14460.1;2.1.1.14752.1;9.1.1.3535.1;8.1.1.13897.1;2.1.1.14618.1;1.1.1.13654.1;9.1.1.10367.1;14.1.1.12935.1;1.1.1.12845.1;6.1.1.10599.1;8.1.1.11556.1;2.1.1.12771.1;2.1.1.14748.1;3.1.1.3886.1;16.1.1.13077.1;1.1.1.15228.1;3.1.1.8508.1;10.1.1.10555.1;2.1.1.13360.1;1.1.1.15013.1;8.1.1.9148.1;10.1.1.9787.1;4.1.1.10492.1;3.1.1.13694.1;9.1.1.10368.1;3.1.1.13901.1;19.1.1.14392.1;9.1.1.12247.1;4.1.1.10382.1;4.1.1.8280.1;2.1.1.12677.1;8.1.1.13920.1;19.1.1.12779.1;13.1.1.8101.1;19.1.1.14658.1;9.1.1.10241.1;5.1.1.4835.1;8.1.1.13942.1;11.1.1.5631.1;10.1.1.13604.1;14.1.1.12970.1;8.1.1.4481.1;2.1.1.13044.1;8.1.1.11821.1;3.1.1.13828.1;2.1.1.14623.1;1.1.1.14966.1;3.1.1.13922.1;9.1.1.11724.1;19.1.1.13898.1;2.1.1.14476.1;6.1.1.11503.1;1.1.1.14911.1;2.1.1.14314.1;4.1.1.10601.1;5.1.1.4816.1;20.1.1.11398.1;14.1.1.231.1;1.1.1.12641.1;15.1.1.12228.1;14.1.1.12868.1;6.1.1.11682.1;1.1.1.15124.1;3.1.1.13730.1;7.1.1.2921.1;9.1.1.11745.1;1.1.1.14648.1;18.1.1.2679.1;2.1.1.14181.1;9.1.1.11764.1;2.1.1.14688.1;1.1.1.14884.1;15.1.1.3571.1;14.1.1.12579.1;2.1.1.14481.1;4.1.1.10779.1;13.1.1.10273.1;14.1.1.11816.1;19.1.1.14747.1;5.1.1.9472.1;18.1.1.10406.1;1.1.1.15113.1;19.1.1.14516.1;1.1.1.14532.1;17.1.1.11337.1;1.1.1.14885.1;4.1.1.9227.1;5.1.1.9485.1;11.1.1.9894.1;19.1.1.14714.1;10.1.1.13321.1;2.1.1.14499.1;1.1.1.15151.1;1.1.1.15199.1;2.1.1.3579.1;10.1.1.13094.1;1.1.1.14743.1;14.1.1.9328.1;2.1.1.13197.1;3.1.1.12612.1;11.1.1.12634.1;1.1.1.14037.1;8.1.1.13958.1;2.1.1.14802.1;17.1.1.4108.1;3.1.1.13875.1;3.1.1.13645.1;1.1.1.8838.1;9.1.1.12838.1;20.1.1.12571.1;3.1.1.12472.1;4.1.1.13340.1;15.1.1.3687.1;2.1.1.6827.1;11.1.1.11151.1;14.1.1.11740.1;1.1.1.13242.1;14.1.1.12539.1;8.1.1.11454.1;16.1.1.13076.1;20.1.1.13759.1;20.1.1.5297.1;2.1.1.14081.1;6.1.1.10711.1;2.1.1.14673.1;4.1.1.13474.1;1.1.1.14698.1;11.1.1.104.1;8.1.1.1907.1;2.1.1.3335.1;2.1.1.13013.1;19.1.1.14683.1;1.1.1.14795.1;1.1.1.15009.1;8.1.1.13576.1;2.1.1.14654.1;7.1.1.10095.1;20.1.1.11533.1;2.1.1.12864.1;16.1.1.13138.1;19.1.1.14500.1;2.1.1.8625.1;4.1.1.4064.1;3.1.1.13757.1;2.1.1.14301.1;8.1.1.11319.1;20.1.1.14480.1;20.1.1.11189.1;19.1.1.12135.1;1.1.1.15049.1;1.1.1.13925.1;1.1.1.14852.1;19.1.1.13101.1;9.1.1.12038.1;12.1.1.8677.1;13.1.1.342.1;2.1.1.14544.1;5.1.1.4481.1;4.1.1.4114.1;2.1.1.14588.1;1.1.1.15073.1;1.1.1.10521.1;19.1.1.13422.1;7.1.1.3215.1;1.1.1.14767.1;1.1.1.14829.1;3.1.1.14006.1;8.1.1.13563.1;7.1.1.9675.1;2.1.1.14506.1;1.1.1.15217.1;19.1.1.14577.1;19.1.1.14554.1;3.1.1.6701.1;14.1.1.12756.1;1.1.1.13770.1;1.1.1.14801.1;1.1.1.14149.1;2.1.1.14430.1;20.1.1.13561.1;5.1.1.4545.1;6.1.1.4192.1;1.1.1.14572.1;5.1.1.12367.1;4.1.1.11646.1;1.1.1.12090.1;17.1.1.3086.1;2.1.1.9896.1;5.1.1.4974.1;1.1.1.14844.1;2.1.1.14804.1;19.1.1.14698.1;2.1.1.8547.1;1.1.1.15193.1;5.1.1.12988.1;14.1.1.12901.1;19.1.1.13316.1</t>
  </si>
  <si>
    <t>GAAQNIIPASTGAAK(iTRAQ8plex@N-term; iTRAQ8plex(S)@10; iTRAQ8plex(K)@15);LISWYDNEYGYSNR(No iTRAQ8plex@N-term; Deamidated(N)@7);LISWYDNEYGYSNR(iTRAQ8plex@N-term; iTRAQ8plex(S)@3);WGEAGAEYVVESTGVFTTMEK(iTRAQ8plex@N-term; Cation:K(E)@11; iTRAQ8plex(K)@21);WGEAGAEYVVESTGVFTTMEK(iTRAQ8plex@N-term; Oxidation(M)@19; iTRAQ8plex(K)@21);FGIVEGLMTTVHAITATQK(iTRAQ8plex@N-term; iTRAQ8plex(K)@19);LISWYDNEYGYSNR(iTRAQ8plex@N-term; Ammonia-loss(N)@13);LISWYDNEYGYSNR(iTRAQ8plex@N-term; Ammonia-loss(N)@7);VGVNGFGR(iTRAQ8plex@N-term; Deamidated(N)@4);VVDLMAYMASKE(iTRAQ8plex@N-term; Oxidation(M)@5; Oxidation(M)@8; iTRAQ8plex(K)@11);LISWYDNEYGYSNR(iTRAQ8plex@N-term; iTRAQ8plex(S)@12);VKVGVNGFGR(Delta:H(2)C(2)@N-term; iTRAQ8plex(K)@2; Deamidated(N)@6);GAAQNIIPASTGAAK(iTRAQ8plex@N-term; Deamidated(N)@5; iTRAQ8plex(K)@15);GILGYTEDQVVSCDFNSN(iTRAQ8plex@N-term; Methylthio(C)@13; Deamidated(N)@16);WGEAGAEYVVESTGVFTTMEK(iTRAQ8plex@N-term; Oxidation(Y)@8; iTRAQ8plex(K)@21);VIISAPSADAPMFVMGVNHEK(iTRAQ8plex@N-term; Oxidation(M)@15; Deamidated(N)@18; iTRAQ8plex(K)@21);RVIISAPSADAPMFVMGVNHEK(iTRAQ8plex@N-term; iTRAQ8plex(K)@22);TVDGPSGKLWR(iTRAQ8plex@N-term; iTRAQ8plex(K)@8);VIHDNFGIVEGLMTTVHAITATQK(iTRAQ8plex@N-term; Oxidation(M)@13; iTRAQ8plex(K)@24);VVDLMAYMASKE(iTRAQ8plex@N-term; Oxidation(M)@5; iTRAQ8plex(K)@11);LTGMAFR(iTRAQ8plex@N-term);IVSNASCTTNCLAPLAK(iTRAQ8plex@N-term; Methylthio(C)@7; Deamidated(N)@10; Methylthio(C)@11; iTRAQ8plex(K)@17);LISWYDNEYGYSNR(iTRAQ8plex@N-term);RVIISAPSADAPMFVMGVN(iTRAQ8plex@N-term);WGEAGAEYVVESTGVFTTMEKAGAHLK(iTRAQ8plex@N-term; iTRAQ8plex(K)@21; iTRAQ8plex(K)@27);VIISAPSADAPMFVM(iTRAQ8plex@N-term);IIPASTGAAK(No iTRAQ8plex@N-term; iTRAQ8plex(K)@10);WGEAGAEYVVESTGVFTTMEK(iTRAQ8plex@N-term; Oxidation(F)@16; iTRAQ8plex(K)@21);VIHDNFGIVEGLMTTVHAITATQK(iTRAQ8plex@N-term; iTRAQ8plex(K)@24);PASTGAAK(No iTRAQ8plex@N-term; iTRAQ8plex(K)@8);WGEAGAEYVVESTGVFTTMEK(iTRAQ8plex@N-term; Amino(Y)@8; iTRAQ8plex(K)@21);VVDLMAYMASK(iTRAQ8plex@N-term; iTRAQ8plex(K)@11);VVDLMAYMASKE(iTRAQ8plex@N-term; Oxidation(M)@8; iTRAQ8plex(K)@11);LISWYDNEYGYSNR(iTRAQ8plex@N-term; Deamidated(N)@7; Deamidated(N)@13);RVIISAPSADAPMFVMGVNHEKYDNSLK(iTRAQ8plex@N-term; iTRAQ8plex(K)@22; Deamidated(N)@25; iTRAQ8plex(K)@28);GILGYTEDQVVSCDFN(iTRAQ8plex@N-term; Methylthio(C)@13);DGRGAAQNIIPASTGAAK(iTRAQ8plex@N-term; iTRAQ8plex(K)@18);VVDLMAYMASK(iTRAQ8plex@N-term; Oxidation(M)@5; iTRAQ8plex(K)@11);LISWYDNEYGYSNR(iTRAQ8plex@N-term; Dehydrated(D)@6);LISWYDNEYGYSNR(iTRAQ8plex@N-term; Deamidated(N)@7; iTRAQ8plex(Y)@11);AVGKVIPELNGK(iTRAQ8plex@N-term; iTRAQ8plex(K)@4; Deamidated(N)@10; iTRAQ8plex(K)@12);LISWYDNEYGY(iTRAQ8plex@N-term);RVIISAPSADAPMFVMGVNHEK(iTRAQ8plex@N-term; Oxidation(M)@13; Oxidation(M)@16; iTRAQ8plex(K)@22);VIISAPSADAPMFVMGVNHEK(iTRAQ8plex@N-term; Oxidation(M)@15; iTRAQ8plex(K)@21);GRGAAQNIIPASTGAAK(No iTRAQ8plex@N-term; iTRAQ8plex(K)@17);VIISAPSADAPMFVMGVNHEKYDN(iTRAQ8plex@N-term; Deamidated(N)@18; iTRAQ8plex(K)@21);VVDLMAYMASKE(Acetyl@N-term; iTRAQ8plex(K)@11);IVSNASCTTNCLAPLAK(iTRAQ8plex@N-term; Methylthio(C)@7; Methylthio(C)@11; iTRAQ8plex(K)@17);VVDLMAYMASKE(No iTRAQ8plex@N-term; Oxidation(M)@5; iTRAQ8plex(K)@11);SHSSTFDAGAGIALNDNFVK(iTRAQ8plex@N-term; iTRAQ8plex(K)@20);VIISAPSADAPMFVMGVNHEK(iTRAQ8plex@N-term; iTRAQ8plex(K)@21);VVKQASEGPLK(Carbamyl@N-term; iTRAQ8plex(K)@3; iTRAQ8plex(K)@11);VIISAPSADAPMFVMGVNHEKYDNSLK(iTRAQ8plex@N-term; Oxidation(M)@15; iTRAQ8plex(K)@21; iTRAQ8plex(K)@27);LISWYDNEYGYSNR(No iTRAQ8plex@N-term);VIISAPSADAPMFVMGVNHEK(iTRAQ8plex@N-term; Oxidation(M)@12; iTRAQ8plex(K)@21);VKVGVNGFGR(iTRAQ8plex@N-term; iTRAQ8plex(K)@2; Deamidated(N)@6);IVSNASCTTNCLAPLAK(iTRAQ8plex@N-term; Deamidated(N)@4; Methylthio(C)@7; Deamidated(N)@10; Methylthio(C)@11; iTRAQ8plex(K)@17);VIPELNGKLT(iTRAQ8plex@N-term; Deamidated(N)@6; iTRAQ8plex(K)@8);AAQNIIPASTGAAK(iTRAQ8plex@N-term; iTRAQ8plex(K)@14);VIISAPSADAPMFVMGVNHEKYDNSLK(iTRAQ8plex@N-term; iTRAQ8plex(K)@21; Deamidated(N)@24; iTRAQ8plex(K)@27);GAEYVVESTGVFTTMEK(No iTRAQ8plex@N-term; iTRAQ8plex(K)@17);DGRGAAQNIIPASTGAAK(No iTRAQ8plex@N-term; iTRAQ8plex(K)@18);WGEAGAEYVVESTGVFTTMEK(No iTRAQ8plex@N-term; Cation:K(E)@7; iTRAQ8plex(K)@21);LISWYDNEYGYSNR(iTRAQ8plex@N-term; Deamidated(N)@7);STFDAGAGIALNDNFVK(iTRAQ8plex@N-term; Deamidated(N)@12; iTRAQ8plex(K)@17);LISWYDNEYGYSNRVVD(iTRAQ8plex@N-term);GAAQNIIPASTGAAK(iTRAQ8plex@N-term; Oxidation(P)@8; iTRAQ8plex(K)@15);VVDLMAYMASKE(No iTRAQ8plex@N-term; iTRAQ8plex(K)@11);WGEAGAEYVVESTGVFTTMEK(Delta:H(2)C(2)@N-term; iTRAQ8plex(K)@21);VIISAPSADAPMFVMGVN(iTRAQ8plex@N-term);WGEAGAEYVVESTGVFTTMEK(iTRAQ8plex@N-term; iTRAQ8plex(K)@21);LISWYDNEYGYSNR(iTRAQ8plex@N-term; iTRAQ8plex(Y)@9);IVSNASCTTNCLAPLAK(iTRAQ8plex@N-term; Methylthio(C)@7; No Methylthio(C)@11; iTRAQ8plex(K)@17);TPNVSVVDLTCR(iTRAQ8plex@N-term; Methylthio(C)@11);DGRGAAQNIIPASTGAAK(Delta:H(2)C(2)@N-term; iTRAQ8plex(K)@18);VVDLMAYMASKE(iTRAQ8plex@N-term; iTRAQ8plex(K)@11; Cation:Na(E)@12);GAAQNIIPASTGAAK(iTRAQ8plex@N-term; iTRAQ8plex(K)@15);GAAQNIIPASTGAAKAVGK(iTRAQ8plex@N-term; iTRAQ8plex(K)@15; iTRAQ8plex(K)@19);LISWYDNEYGYSNR(iTRAQ8plex@N-term; Deamidated(N)@13);VVDLMAYMASKE(iTRAQ8plex@N-term; Ser-&gt;LacticAcid(S)@10; iTRAQ8plex(K)@11);VIISAPSADAPMFVMGVNHEK(iTRAQ8plex@N-term; Oxidation(M)@12; Oxidation(M)@15; iTRAQ8plex(K)@21);GILGYTEDQVVSCDFNSN(iTRAQ8plex@N-term; Methylthio(C)@13);LISWYDNEYGYSNR(iTRAQ8plex@N-term; Dioxidation(W)@4);GAAQNIIPASTGA(iTRAQ8plex@N-term);LISWYDNEYGYSNR(iTRAQ8plex@N-term; Oxidation(W)@4);WGEAGAEYVVESTGVFT(iTRAQ8plex@N-term);LISWYDNEYGYSN(iTRAQ8plex@N-term);AGAHLK(iTRAQ8plex@N-term; iTRAQ8plex(K)@6);LISWYDNEYGYSNR(iTRAQ8plex@N-term; iTRAQ8plex(Y)@5);VVDLMAYMASK(iTRAQ8plex@N-term; Oxidation(M)@8; iTRAQ8plex(K)@11);VVDLMAYMASKE(iTRAQ8plex@N-term; iTRAQ8plex(K)@11)</t>
  </si>
  <si>
    <t>LISWYDNEYGYSNR(No iTRAQ8plex@N-term; Deamidated(N)@7);LISWYDNEYGYSNR(iTRAQ8plex@N-term; iTRAQ8plex(S)@3);WGEAGAEYVVESTGVFTTMEK(iTRAQ8plex@N-term; Oxidation(M)@19; iTRAQ8plex(K)@21);VIHDNFGIVEGLMTTVHAITATQK(No iTRAQ8plex@N-term; iTRAQ8plex(K)@24);GAAQNIIPASTGAAK(No iTRAQ8plex@N-term; iTRAQ8plex(K)@15);VIPELNGK(iTRAQ8plex@N-term; Deamidated(N)@6; iTRAQ8plex(K)@8);VVDLMAYMASKE(iTRAQ8plex@N-term; Oxidation(M)@5; Oxidation(M)@8; iTRAQ8plex(K)@11);VGVNGFGR(iTRAQ8plex@N-term; Deamidated(N)@4);EAGAEYVVESTGVFTTMEK(Glu-&gt;pyro-Glu@N-term; iTRAQ8plex(K)@19);LISWYDNEYGYSNR(iTRAQ8plex@N-term; iTRAQ8plex(S)@12);GAAQNIIPASTGAAK(iTRAQ8plex@N-term; Deamidated(N)@5; iTRAQ8plex(K)@15);GILGYTEDQVVSCDFNSN(iTRAQ8plex@N-term; Methylthio(C)@13; Deamidated(N)@16);VIHDNFGIVEGLMTTVHAITATQK(iTRAQ8plex@N-term; Oxidation(M)@13; iTRAQ8plex(K)@24);TVDGPSGKLWR(iTRAQ8plex@N-term; iTRAQ8plex(K)@8);RVIISAPSADAPMFVMGVNHEK(iTRAQ8plex@N-term; iTRAQ8plex(K)@22);VVDLMAYMASKE(iTRAQ8plex@N-term; Oxidation(M)@5; iTRAQ8plex(K)@11);VIHDNFGIVEGLMTT(iTRAQ8plex@N-term; Oxidation(M)@13);LISWYDNEYGYSNR(iTRAQ8plex@N-term);RVIISAPSADAPMFVMGVN(iTRAQ8plex@N-term);ISWYDNEYGYSNR(iTRAQ8plex@N-term);VIISAPSADAPMFVM(iTRAQ8plex@N-term);VPTPNVSVVDLTCR(iTRAQ8plex@N-term; No Methylthio(C)@13);PLAK(No iTRAQ8plex@N-term; iTRAQ8plex(K)@4);VIHDNFGIVEGLMTTVHAITATQK(iTRAQ8plex@N-term; iTRAQ8plex(K)@24);GILGYTEDQVVSCDFNSNSHSSTFDAGAGIALNDNFVK(iTRAQ8plex@N-term; Methylthio(C)@13; iTRAQ8plex(S)@21; iTRAQ8plex(S)@22; Deamidated(N)@35; iTRAQ8plex(K)@38);VPTPNVSVVDLTCR(iTRAQ8plex@N-term; Methylthio(C)@13);VIHDNFGIVEGLMTTVHAITATQK(iTRAQ8plex@N-term; Deamidated(N)@5; iTRAQ8plex(K)@24);VVDLMAYMASKE(iTRAQ8plex@N-term; Oxidation(M)@8; iTRAQ8plex(K)@11);VIISAPSADAPMFVMGVNHEKYDN(iTRAQ8plex@N-term; iTRAQ8plex(K)@21);LISWYDNEYGYSNR(iTRAQ8plex@N-term; Deamidated(N)@7; Deamidated(N)@13);GILGYTEDQVVSCDFN(iTRAQ8plex@N-term; Methylthio(C)@13);DGRGAAQNIIPASTGAAK(iTRAQ8plex@N-term; iTRAQ8plex(K)@18);LISWYDNEYGYSNR(iTRAQ8plex@N-term; Deamidated(N)@7; iTRAQ8plex(Y)@11);LISWYDNEYGYSN(iTRAQ8plex@N-term; Deamidated(N)@7);VIISAPSADAPMFVMGVNHEK(iTRAQ8plex@N-term; Oxidation(M)@15; iTRAQ8plex(K)@21);GAAQNIIPAST(iTRAQ8plex@N-term);GRGAAQNIIPASTGAAK(No iTRAQ8plex@N-term; iTRAQ8plex(K)@17);GAAQNIIPASTGAAKA(iTRAQ8plex@N-term; iTRAQ8plex(K)@15);VIISAPSADAPMFVMGVNHEKYDN(iTRAQ8plex@N-term; Deamidated(N)@18; iTRAQ8plex(K)@21);AQNIIPASTGAAK(iTRAQ8plex@N-term; iTRAQ8plex(K)@13);VIISAPSADAPMFVMGVNH(iTRAQ8plex@N-term);VVDLMAYMASKE(No iTRAQ8plex@N-term; Oxidation(M)@5; iTRAQ8plex(K)@11);SHSSTFDAGAGIALNDNFVK(iTRAQ8plex@N-term; iTRAQ8plex(K)@20);WGEAGAEYVVE(iTRAQ8plex@N-term);VIISAPSADAPMFVMGVNHEK(iTRAQ8plex@N-term; iTRAQ8plex(K)@21);VVKQASEGPLK(Carbamyl@N-term; iTRAQ8plex(K)@3; iTRAQ8plex(K)@11);VIISAPSADAPMFVMGVNHEKYDNSLK(iTRAQ8plex@N-term; Oxidation(M)@15; iTRAQ8plex(K)@21; iTRAQ8plex(K)@27);VIISAPSADAPMFVMGVNHEK(iTRAQ8plex@N-term; Oxidation(M)@12; iTRAQ8plex(K)@21);VKVGVNGFGR(iTRAQ8plex@N-term; iTRAQ8plex(K)@2; Deamidated(N)@6);AAQNIIPASTGAAK(iTRAQ8plex@N-term; iTRAQ8plex(K)@14);VGVNGFGR(Delta:H(2)C(2)@N-term; Deamidated(N)@4);GVNHEKYDNSLK(No iTRAQ8plex@N-term; iTRAQ8plex(K)@6; Deamidated(N)@9; iTRAQ8plex(K)@12);VIISAPSADAPMFVMGVNHEK(iTRAQ8plex@N-term; Deamidated(N)@18; iTRAQ8plex(K)@21);LISWYDNEYGYSNR(iTRAQ8plex@N-term; iTRAQ8plex(Y)@11);LTGMAFRVPTPN(iTRAQ8plex@N-term);WGEAGAEYVVESTGVFTTMEK(No iTRAQ8plex@N-term; Cation:K(E)@7; iTRAQ8plex(K)@21);VIHDNFGIVEGL(iTRAQ8plex@N-term);LISWYDNEYGYSNR(iTRAQ8plex@N-term; Deamidated(N)@7);TTNCLAPLAK(iTRAQ8plex@N-term; Deamidated(N)@3; Methylthio(C)@4; iTRAQ8plex(K)@10);LISWYDNEYGYSNRVVD(iTRAQ8plex@N-term);GAAQNIIPASTGAAK(iTRAQ8plex@N-term; Oxidation(P)@8; iTRAQ8plex(K)@15);VVDLMAYMASKE(No iTRAQ8plex@N-term; iTRAQ8plex(K)@11);WGEAGAEYVVESTGVFTTMEK(Delta:H(2)C(2)@N-term; iTRAQ8plex(K)@21);WGEAGAEYVVESTGVFTTMEK(iTRAQ8plex@N-term; iTRAQ8plex(K)@21);VIISAPSADAPMFVMGVN(iTRAQ8plex@N-term);DGRGAAQNIIPASTGAAK(Delta:H(2)C(2)@N-term; iTRAQ8plex(K)@18);GAAQNIIPASTGAAK(iTRAQ8plex@N-term; iTRAQ8plex(K)@15);GILGYTEDQVVSCDFNSNSHSSTFDAGAGIALNDNFVK(iTRAQ8plex@N-term; Methylthio(C)@13; iTRAQ8plex(S)@21; iTRAQ8plex(S)@22; Deamidated(N)@33; iTRAQ8plex(K)@38);VIISAPSADAPMFVMGVNHEKYDNSLK(iTRAQ8plex@N-term; iTRAQ8plex(K)@21; iTRAQ8plex(K)@27);VVDLMAYMASKE(Delta:H(2)C(2)@N-term; iTRAQ8plex(K)@11);GAAQNIIPASTGAAKAVGK(iTRAQ8plex@N-term; iTRAQ8plex(K)@15; iTRAQ8plex(K)@19);LISWYDNEYGYSNR(iTRAQ8plex@N-term; iTRAQ8plex(S)@3; Deamidated(N)@7);LISWYDNEYGYSNR(iTRAQ8plex@N-term; Deamidated(N)@13);VVDLMAYMASKE(iTRAQ8plex@N-term; Ser-&gt;LacticAcid(S)@10; iTRAQ8plex(K)@11);VIISAPSADAPMFVMGVNHEK(iTRAQ8plex@N-term; Oxidation(M)@12; Oxidation(M)@15; iTRAQ8plex(K)@21);GILGYTEDQVVSCDFNSN(iTRAQ8plex@N-term; Methylthio(C)@13);HEKYDNSLK(iTRAQ8plex@N-term; iTRAQ8plex(K)@3; iTRAQ8plex(K)@9);GIVEGLMTTVHAITATQK(iTRAQ8plex@N-term; iTRAQ8plex(K)@18);GILGYTEDQVVSCDFNSNSHSSTFDAGAGIALNDNFVK(iTRAQ8plex@N-term; Methylthio(C)@13; iTRAQ8plex(S)@21; iTRAQ8plex(S)@22; iTRAQ8plex(K)@38);LISWYDNEYGYSNR(iTRAQ8plex@N-term; Oxidation(W)@4);LISWYDNEYGYSN(iTRAQ8plex@N-term);VIHDNFGIVEGLMTTVH(iTRAQ8plex@N-term);LISWYDNEYGYSNR(iTRAQ8plex@N-term; iTRAQ8plex(Y)@5);VVDLMAYMASKE(iTRAQ8plex@N-term; iTRAQ8plex(K)@11);STGVFTTMEK(iTRAQ8plex@N-term; iTRAQ8plex(K)@10);IKWGEAGAEYVVESTGVFTTMEK(iTRAQ8plex@N-term; iTRAQ8plex(K)@2; iTRAQ8plex(K)@23)</t>
  </si>
  <si>
    <t>19.1.1.12313.1;12.1.1.13261.1;2.1.1.15595.1;8.1.1.9243.1;2.1.1.15173.1;12.1.1.11674.1;2.1.1.15429.1;15.1.1.12513.1;7.1.1.10944.1;17.1.1.10192.1;1.1.1.7860.1;3.1.1.13030.1;17.1.1.12309.1;3.1.1.10897.1;4.1.1.14366.1;14.1.1.11366.1;2.1.1.13241.1;3.1.1.10306.1;6.1.1.9402.1;7.1.1.3756.1;8.1.1.9419.1;15.1.1.13669.1;3.1.1.11128.1;9.1.1.3404.1;5.1.1.6399.1;7.1.1.4310.1;7.1.1.10674.1;9.1.1.13481.1;13.1.1.9638.1;15.1.1.10271.1;5.1.1.14010.1;7.1.1.10381.1;3.1.1.12807.1;15.1.1.12528.1;12.1.1.13223.1;5.1.1.15541.1;8.1.1.3974.1;1.1.1.12979.1;2.1.1.15142.1;5.1.1.15701.1;6.1.1.4284.1;15.1.1.13288.1;4.1.1.12558.1;7.1.1.11096.1;7.1.1.13762.1;15.1.1.10114.1;1.1.1.9137.1;8.1.1.4161.1;1.1.1.13168.1;8.1.1.12237.1;9.1.1.13445.1;15.1.1.13426.1;5.1.1.15654.1;16.1.1.8898.1;15.1.1.13462.1;14.1.1.9944.1;3.1.1.11843.1;18.1.1.4478.1;9.1.1.3232.1;7.1.1.4394.1;13.1.1.453.1;15.1.1.13113.1;1.1.1.13148.1;2.1.1.15485.1;15.1.1.13393.1;4.1.1.12954.1;8.1.1.12899.1;19.1.1.11831.1;15.1.1.13539.1;4.1.1.14402.1;4.1.1.12681.1;4.1.1.14183.1;5.1.1.15359.1;5.1.1.3538.1;7.1.1.13714.1;14.1.1.9442.1;11.1.1.12193.1;11.1.1.550.1;9.1.1.3274.1;16.1.1.11444.1;19.1.1.4958.1;4.1.1.14559.1;9.1.1.13480.1;10.1.1.13146.1;6.1.1.14337.1;12.1.1.13848.1;6.1.1.14238.1;1.1.1.13846.1;1.1.1.13156.1;2.1.1.13774.1;3.1.1.11095.1;8.1.1.11146.1;6.1.1.3694.1;4.1.1.12562.1;5.1.1.14203.1;2.1.1.14012.1;4.1.1.14225.1;2.1.1.15286.1;2.1.1.14947.1;8.1.1.13589.1;5.1.1.15588.1;6.1.1.4254.1;8.1.1.12569.1;4.1.1.12525.1;20.1.1.11426.1;14.1.1.9550.1;4.1.1.14297.1;5.1.1.15471.1;2.1.1.13797.1;8.1.1.4610.1;5.1.1.15430.1;11.1.1.13731.1;5.1.1.15516.1;15.1.1.13250.1;15.1.1.13575.1;9.1.1.3529.1;15.1.1.13322.1;4.1.1.14462.1;5.1.1.14384.1;7.1.1.9499.1;2.1.1.5057.1;9.1.1.2918.1;2.1.1.14678.1;5.1.1.3263.1;11.1.1.13378.1;5.1.1.15397.1;10.1.1.11613.1;9.1.1.3308.1;19.1.1.12944.1;2.1.1.15200.1;15.1.1.8836.1;3.1.1.12712.1;2.1.1.15239.1;13.1.1.12951.1;20.1.1.4764.1;10.1.1.11992.1;13.1.1.12716.1;4.1.1.14328.1;3.1.1.12812.1;18.1.1.3040.1;8.1.1.14088.1;15.1.1.13359.1;2.1.1.15325.1;6.1.1.9962.1;14.1.1.10308.1;3.1.1.11658.1;15.1.1.3266.1;3.1.1.12153.1;2.1.1.10179.1;8.1.1.4602.1;11.1.1.11704.1;2.1.1.13863.1;12.1.1.12204.1;10.1.1.13967.1;8.1.1.12865.1;15.1.1.13167.1;1.1.1.3303.1;5.1.1.4746.1;15.1.1.13496.1;3.1.1.9298.1;5.1.1.14055.1;16.1.1.12267.1;13.1.1.9099.1;2.1.1.15462.1;13.1.1.5008.1;2.1.1.15573.1;19.1.1.4808.1;11.1.1.10457.1;5.1.1.15610.1;4.1.1.14264.1;17.1.1.7381.1;11.1.1.9220.1;18.1.1.4192.1;4.1.1.14124.1;15.1.1.13208.1;14.1.1.10169.1;5.1.1.13558.1;4.1.1.12735.1;8.1.1.11856.1;3.1.1.13200.1;15.1.1.13614.1;2.1.1.13839.1;2.1.1.3341.1;2.1.1.12727.1;7.1.1.4728.1;6.1.1.7536.1;12.1.1.14023.1;10.1.1.10857.1;20.1.1.11968.1;14.1.1.11862.1;2.1.1.15540.1;6.1.1.11405.1;15.1.1.12475.1;2.1.1.15389.1;4.1.1.12838.1;13.1.1.12752.1;20.1.1.11814.1;7.1.1.12721.1;20.1.1.12981.1;5.1.1.3837.1;2.1.1.15106.1;5.1.1.15559.1;2.1.1.15359.1;15.1.1.11441.1;4.1.1.13147.1;5.1.1.11004.1;4.1.1.14507.1;2.1.1.4949.1;5.1.1.12934.1;2.1.1.15047.1;15.1.1.10721.1</t>
  </si>
  <si>
    <t>LISWYDNEYGYSNR(No iTRAQ8plex@N-term; Deamidated(N)@7);LISWYDNEYGYSNR(iTRAQ8plex@N-term; iTRAQ8plex(S)@3);WGEAGAEYVVESTGVFTTMEK(iTRAQ8plex@N-term; Oxidation(M)@19; iTRAQ8plex(K)@21);GAAQNIIPASTGAAK(No iTRAQ8plex@N-term; iTRAQ8plex(K)@15);VIHDNFGIVEGLMTTVHAITATQK(No iTRAQ8plex@N-term; iTRAQ8plex(K)@24);VIPELNGK(iTRAQ8plex@N-term; Deamidated(N)@6; iTRAQ8plex(K)@8);EAGAEYVVESTGVFTTMEK(Glu-&gt;pyro-Glu@N-term; iTRAQ8plex(K)@19);VGVNGFGR(iTRAQ8plex@N-term; Deamidated(N)@4);VVDLMAYMASKE(iTRAQ8plex@N-term; Oxidation(M)@5; Oxidation(M)@8; iTRAQ8plex(K)@11);LISWYDNEYGYSNR(iTRAQ8plex@N-term; iTRAQ8plex(S)@12);GAAQNIIPASTGAAK(iTRAQ8plex@N-term; Deamidated(N)@5; iTRAQ8plex(K)@15);GILGYTEDQVVSCDFNSN(iTRAQ8plex@N-term; Methylthio(C)@13; Deamidated(N)@16);RVIISAPSADAPMFVMGVNHEK(iTRAQ8plex@N-term; iTRAQ8plex(K)@22);TVDGPSGKLWR(iTRAQ8plex@N-term; iTRAQ8plex(K)@8);VIHDNFGIVEGLMTTVHAITATQK(iTRAQ8plex@N-term; Oxidation(M)@13; iTRAQ8plex(K)@24);VVDLMAYMASKE(iTRAQ8plex@N-term; Oxidation(M)@5; iTRAQ8plex(K)@11);VIHDNFGIVEGLMTT(iTRAQ8plex@N-term; Oxidation(M)@13);LISWYDNEYGYSNR(iTRAQ8plex@N-term);RVIISAPSADAPMFVMGVN(iTRAQ8plex@N-term);ISWYDNEYGYSNR(iTRAQ8plex@N-term);VPTPNVSVVDLTCR(iTRAQ8plex@N-term; No Methylthio(C)@13);VIISAPSADAPMFVM(iTRAQ8plex@N-term);VIHDNFGIVEGLMTTVHAITATQK(iTRAQ8plex@N-term; iTRAQ8plex(K)@24);GILGYTEDQVVSCDFNSNSHSSTFDAGAGIALNDNFVK(iTRAQ8plex@N-term; Methylthio(C)@13; iTRAQ8plex(S)@21; iTRAQ8plex(S)@22; Deamidated(N)@35; iTRAQ8plex(K)@38);VPTPNVSVVDLTCR(iTRAQ8plex@N-term; Methylthio(C)@13);VIHDNFGIVEGLMTTVHAITATQK(iTRAQ8plex@N-term; Deamidated(N)@5; iTRAQ8plex(K)@24);VIISAPSADAPMFVMGVNHEKYDN(iTRAQ8plex@N-term; iTRAQ8plex(K)@21);VVDLMAYMASKE(iTRAQ8plex@N-term; Oxidation(M)@8; iTRAQ8plex(K)@11);LISWYDNEYGYSNR(iTRAQ8plex@N-term; Deamidated(N)@7; Deamidated(N)@13);GILGYTEDQVVSCDFN(iTRAQ8plex@N-term; Methylthio(C)@13);DGRGAAQNIIPASTGAAK(iTRAQ8plex@N-term; iTRAQ8plex(K)@18);LISWYDNEYGYSNR(iTRAQ8plex@N-term; Deamidated(N)@7; iTRAQ8plex(Y)@11);LISWYDNEYGYSN(iTRAQ8plex@N-term; Deamidated(N)@7);VIISAPSADAPMFVMGVNHEK(iTRAQ8plex@N-term; Oxidation(M)@15; iTRAQ8plex(K)@21);GAAQNIIPAST(iTRAQ8plex@N-term);GRGAAQNIIPASTGAAK(No iTRAQ8plex@N-term; iTRAQ8plex(K)@17);GAAQNIIPASTGAAKA(iTRAQ8plex@N-term; iTRAQ8plex(K)@15);VIISAPSADAPMFVMGVNHEKYDN(iTRAQ8plex@N-term; Deamidated(N)@18; iTRAQ8plex(K)@21);AQNIIPASTGAAK(iTRAQ8plex@N-term; iTRAQ8plex(K)@13);VIISAPSADAPMFVMGVNH(iTRAQ8plex@N-term);VVDLMAYMASKE(No iTRAQ8plex@N-term; Oxidation(M)@5; iTRAQ8plex(K)@11);WGEAGAEYVVE(iTRAQ8plex@N-term);SHSSTFDAGAGIALNDNFVK(iTRAQ8plex@N-term; iTRAQ8plex(K)@20);VIISAPSADAPMFVMGVNHEK(iTRAQ8plex@N-term; iTRAQ8plex(K)@21);VVKQASEGPLK(Carbamyl@N-term; iTRAQ8plex(K)@3; iTRAQ8plex(K)@11);VIISAPSADAPMFVMGVNHEKYDNSLK(iTRAQ8plex@N-term; Oxidation(M)@15; iTRAQ8plex(K)@21; iTRAQ8plex(K)@27);VIISAPSADAPMFVMGVNHEK(iTRAQ8plex@N-term; Oxidation(M)@12; iTRAQ8plex(K)@21);VKVGVNGFGR(iTRAQ8plex@N-term; iTRAQ8plex(K)@2; Deamidated(N)@6);AAQNIIPASTGAAK(iTRAQ8plex@N-term; iTRAQ8plex(K)@14);VGVNGFGR(Delta:H(2)C(2)@N-term; Deamidated(N)@4);GVNHEKYDNSLK(No iTRAQ8plex@N-term; iTRAQ8plex(K)@6; Deamidated(N)@9; iTRAQ8plex(K)@12);VIISAPSADAPMFVMGVNHEK(iTRAQ8plex@N-term; Deamidated(N)@18; iTRAQ8plex(K)@21);LISWYDNEYGYSNR(iTRAQ8plex@N-term; iTRAQ8plex(Y)@11);LTGMAFRVPTPN(iTRAQ8plex@N-term);WGEAGAEYVVESTGVFTTMEK(No iTRAQ8plex@N-term; Cation:K(E)@7; iTRAQ8plex(K)@21);LISWYDNEYGYSNR(iTRAQ8plex@N-term; Deamidated(N)@7);VIHDNFGIVEGL(iTRAQ8plex@N-term);LISWYDNEYGYSNRVVD(iTRAQ8plex@N-term);TTNCLAPLAK(iTRAQ8plex@N-term; Deamidated(N)@3; Methylthio(C)@4; iTRAQ8plex(K)@10);GAAQNIIPASTGAAK(iTRAQ8plex@N-term; Oxidation(P)@8; iTRAQ8plex(K)@15);VVDLMAYMASKE(No iTRAQ8plex@N-term; iTRAQ8plex(K)@11);WGEAGAEYVVESTGVFTTMEK(Delta:H(2)C(2)@N-term; iTRAQ8plex(K)@21);VIISAPSADAPMFVMGVN(iTRAQ8plex@N-term);WGEAGAEYVVESTGVFTTMEK(iTRAQ8plex@N-term; iTRAQ8plex(K)@21);DGRGAAQNIIPASTGAAK(Delta:H(2)C(2)@N-term; iTRAQ8plex(K)@18);GILGYTEDQVVSCDFNSNSHSSTFDAGAGIALNDNFVK(iTRAQ8plex@N-term; Methylthio(C)@13; iTRAQ8plex(S)@21; iTRAQ8plex(S)@22; Deamidated(N)@33; iTRAQ8plex(K)@38);GAAQNIIPASTGAAK(iTRAQ8plex@N-term; iTRAQ8plex(K)@15);VIISAPSADAPMFVMGVNHEKYDNSLK(iTRAQ8plex@N-term; iTRAQ8plex(K)@21; iTRAQ8plex(K)@27);GAAQNIIPASTGAAKAVGK(iTRAQ8plex@N-term; iTRAQ8plex(K)@15; iTRAQ8plex(K)@19);VVDLMAYMASKE(Delta:H(2)C(2)@N-term; iTRAQ8plex(K)@11);LISWYDNEYGYSNR(iTRAQ8plex@N-term; iTRAQ8plex(S)@3; Deamidated(N)@7);LISWYDNEYGYSNR(iTRAQ8plex@N-term; Deamidated(N)@13);VIISAPSADAPMFVMGVNHEK(iTRAQ8plex@N-term; Oxidation(M)@12; Oxidation(M)@15; iTRAQ8plex(K)@21);VVDLMAYMASKE(iTRAQ8plex@N-term; Ser-&gt;LacticAcid(S)@10; iTRAQ8plex(K)@11);GILGYTEDQVVSCDFNSN(iTRAQ8plex@N-term; Methylthio(C)@13);HEKYDNSLK(iTRAQ8plex@N-term; iTRAQ8plex(K)@3; iTRAQ8plex(K)@9);GIVEGLMTTVHAITATQK(iTRAQ8plex@N-term; iTRAQ8plex(K)@18);GILGYTEDQVVSCDFNSNSHSSTFDAGAGIALNDNFVK(iTRAQ8plex@N-term; Methylthio(C)@13; iTRAQ8plex(S)@21; iTRAQ8plex(S)@22; iTRAQ8plex(K)@38);LISWYDNEYGYSNR(iTRAQ8plex@N-term; Oxidation(W)@4);LISWYDNEYGYSN(iTRAQ8plex@N-term);LISWYDNEYGYSNR(iTRAQ8plex@N-term; iTRAQ8plex(Y)@5);VIHDNFGIVEGLMTTVH(iTRAQ8plex@N-term);STGVFTTMEK(iTRAQ8plex@N-term; iTRAQ8plex(K)@10);IKWGEAGAEYVVESTGVFTTMEK(iTRAQ8plex@N-term; iTRAQ8plex(K)@2; iTRAQ8plex(K)@23);VVDLMAYMASKE(iTRAQ8plex@N-term; iTRAQ8plex(K)@11)</t>
  </si>
  <si>
    <t>LISWYDNEYGYSNR(iTRAQ8plex@N-term; iTRAQ8plex(S)@3);LISWYDNEYGYSNR(No iTRAQ8plex@N-term; Deamidated(N)@7);WGEAGAEYVVESTGVFTTMEK(iTRAQ8plex@N-term; Oxidation(M)@19; iTRAQ8plex(K)@21);GAAQNIIPASTGAAK(No iTRAQ8plex@N-term; iTRAQ8plex(K)@15);VIPELNGK(iTRAQ8plex@N-term; Deamidated(N)@6; iTRAQ8plex(K)@8);VVDLMAYMASKE(iTRAQ8plex@N-term; Oxidation(M)@5; Oxidation(M)@8; iTRAQ8plex(K)@11);VGVNGFGR(iTRAQ8plex@N-term; Deamidated(N)@4);GAEYVVESTGVFTTMEK(iTRAQ8plex@N-term; iTRAQ8plex(K)@17);LISWYDNEYGYSNR(iTRAQ8plex@N-term; iTRAQ8plex(S)@12);GAAQNIIPASTGAAK(iTRAQ8plex@N-term; Deamidated(N)@5; iTRAQ8plex(K)@15);GILGYTEDQVVSCDFNSN(iTRAQ8plex@N-term; Methylthio(C)@13; Deamidated(N)@16);VIISAPSADAPMFVMGVNHEK(iTRAQ8plex@N-term; Oxidation(M)@15; Deamidated(N)@18; iTRAQ8plex(K)@21);VIHDNFGIVEGLMTTVHAITATQK(iTRAQ8plex@N-term; Oxidation(M)@13; iTRAQ8plex(K)@24);TVDGPSGKLWR(iTRAQ8plex@N-term; iTRAQ8plex(K)@8);RVIISAPSADAPMFVMGVNHEK(iTRAQ8plex@N-term; iTRAQ8plex(K)@22);VVDLMAYMASKE(iTRAQ8plex@N-term; Oxidation(M)@5; iTRAQ8plex(K)@11);LISWYDNEYGYSNR(iTRAQ8plex@N-term);IVSNASCTTNCLAPLAK(iTRAQ8plex@N-term; Methylthio(C)@7; Deamidated(N)@10; Methylthio(C)@11; iTRAQ8plex(K)@17);RVIISAPSADAPMFVMGVN(iTRAQ8plex@N-term);ISWYDNEYGYSNR(iTRAQ8plex@N-term);VPTPNVSVVDLTCR(iTRAQ8plex@N-term; No Methylthio(C)@13);VIISAPSADAPMFVM(iTRAQ8plex@N-term);TVDGPSGK(iTRAQ8plex@N-term; iTRAQ8plex(K)@8);WGEAGAEYVVESTGVFTTMEK(iTRAQ8plex@N-term; Oxidation(F)@16; iTRAQ8plex(K)@21);VIHDNFGIVEGLMTTVHAITATQK(iTRAQ8plex@N-term; iTRAQ8plex(K)@24);VIHDNFGIVEGLMTT(iTRAQ8plex@N-term);VPTPNVSVVDLTCR(iTRAQ8plex@N-term; Methylthio(C)@13);VVDLMAYMASKE(iTRAQ8plex@N-term; iTRAQ8plex(Y)@7; iTRAQ8plex(K)@11);WGEAGAEYVVESTGVFTTMEK(iTRAQ8plex@N-term; Amino(Y)@8; iTRAQ8plex(K)@21);VVDLMAYMASK(iTRAQ8plex@N-term; iTRAQ8plex(K)@11);VVDLMAYMASKE(iTRAQ8plex@N-term; Oxidation(M)@8; iTRAQ8plex(K)@11);VIISAPSADAPMFVMGVNHEKYDN(iTRAQ8plex@N-term; iTRAQ8plex(K)@21);LISWYDNEYGYSNR(iTRAQ8plex@N-term; Deamidated(N)@7; Deamidated(N)@13);GILGYTEDQVVSCDFN(iTRAQ8plex@N-term; Methylthio(C)@13);DGRGAAQNIIPASTGAAK(iTRAQ8plex@N-term; iTRAQ8plex(K)@18);LISWYDNEYGY(iTRAQ8plex@N-term);LISWYDNEYGYSNR(Carbamyl@N-term);VIISAPSADAPMFVMGVNHEK(iTRAQ8plex@N-term; Oxidation(M)@15; iTRAQ8plex(K)@21);GRGAAQNIIPASTGAAK(No iTRAQ8plex@N-term; iTRAQ8plex(K)@17);AQNIIPASTGAAK(iTRAQ8plex@N-term; iTRAQ8plex(K)@13);IVSNASCTTNCLAPLAK(iTRAQ8plex@N-term; Methylthio(C)@7; Methylthio(C)@11; iTRAQ8plex(K)@17);SHSSTFDAGAGIALNDNFVK(iTRAQ8plex@N-term; iTRAQ8plex(K)@20);WGEAGAEYVVE(iTRAQ8plex@N-term);VIISAPSADAPMFVMGVNHEK(iTRAQ8plex@N-term; iTRAQ8plex(K)@21);VIISAPSADAPMFVMGVNHEKYDNSLK(iTRAQ8plex@N-term; Oxidation(M)@15; iTRAQ8plex(K)@21; iTRAQ8plex(K)@27);IIPASTGAAK(iTRAQ8plex@N-term; iTRAQ8plex(K)@10);IVSNASCTTNCLAPLAK(iTRAQ8plex@N-term; Deamidated(N)@4; Methylthio(C)@7; Methylthio(C)@11; iTRAQ8plex(K)@17);LISWYDNEYGYSNR(No iTRAQ8plex@N-term);VIISAPSADAPMFVMGVNHEK(iTRAQ8plex@N-term; Oxidation(M)@12; iTRAQ8plex(K)@21);VKVGVNGFGR(iTRAQ8plex@N-term; iTRAQ8plex(K)@2; Deamidated(N)@6);AAQNIIPASTGAAK(iTRAQ8plex@N-term; iTRAQ8plex(K)@14);YDDIKK(iTRAQ8plex@N-term; iTRAQ8plex(K)@5; iTRAQ8plex(K)@6);VIISAPSADAPMFVMGVNHEK(iTRAQ8plex@N-term; Deamidated(N)@18; iTRAQ8plex(K)@21);VIISAPSADAPMFVMGVNHEKYDNSLK(iTRAQ8plex@N-term; iTRAQ8plex(K)@21; Deamidated(N)@24; iTRAQ8plex(K)@27);LISWYDNEYGYSNR(iTRAQ8plex@N-term; Deamidated(N)@7);GAAQNIIPASTGAAK(iTRAQ8plex@N-term; Oxidation(P)@8; iTRAQ8plex(K)@15);WGEAGAEYVVESTGVFTTMEK(Delta:H(2)C(2)@N-term; iTRAQ8plex(K)@21);VVDLMAYMASKE(No iTRAQ8plex@N-term; iTRAQ8plex(K)@11);WGEAGAEYVVESTGVFTTMEK(iTRAQ8plex@N-term; iTRAQ8plex(K)@21);VIISAPSADAPMFVMGVN(iTRAQ8plex@N-term);TPNVSVVDLTCR(iTRAQ8plex@N-term; Methylthio(C)@11);DGRGAAQNIIPASTGAAK(Delta:H(2)C(2)@N-term; iTRAQ8plex(K)@18);VPTPNVSVVDLTCR(iTRAQ8plex@N-term; Deamidated(N)@5; Methylthio(C)@13);GAAQNIIPASTGAAK(iTRAQ8plex@N-term; iTRAQ8plex(K)@15);DGRGAAQNIIPASTGAAK(iTRAQ8plex@N-term; Deamidated(N)@8; iTRAQ8plex(K)@18);LTGMAFRVPTPNVSVVDLTCR(iTRAQ8plex@N-term; Methylthio(C)@20);LISWYDNEYGYSNR(iTRAQ8plex@N-term; Deamidated(N)@13);VIISAPSADAPMFVMGVNHEK(iTRAQ8plex@N-term; Oxidation(M)@12; Oxidation(M)@15; iTRAQ8plex(K)@21);GILGYTEDQVVSCDFNSN(iTRAQ8plex@N-term; Methylthio(C)@13);RVIISAPSADAPMFVMGVNHEK(iTRAQ8plex@N-term; Deamidated(N)@19; iTRAQ8plex(K)@22);LISWYDNEYGYSNR(iTRAQ8plex@N-term; Dioxidation(W)@4);GAAQNIIPASTGA(iTRAQ8plex@N-term);LISWYDNEYGYSNR(iTRAQ8plex@N-term; Oxidation(W)@4);VVDLMAYMASKE(Carbamyl@N-term; iTRAQ8plex(K)@11);LISWYDNEYGYSN(iTRAQ8plex@N-term);WGEAGAEYVVESTGVFT(iTRAQ8plex@N-term);LISWYDNEYGYSNR(iTRAQ8plex@N-term; iTRAQ8plex(Y)@5);VVDLMAYMASKE(iTRAQ8plex@N-term; iTRAQ8plex(K)@11)</t>
  </si>
  <si>
    <t>5.1.1.14243.1;2.1.1.15444.1;2.1.1.15281.1;4.1.1.14619.1;20.1.1.13430.1;13.1.1.8966.1;3.1.1.13329.1;11.1.1.11902.1;16.1.1.13439.1;2.1.1.15032.1;2.1.1.15490.1;9.1.1.3989.1;2.1.1.15329.1;4.1.1.13523.1;10.1.1.12872.1;2.1.1.13373.1;5.1.1.15130.1;4.1.1.13753.1;12.1.1.10982.1;5.1.1.15217.1;3.1.1.14810.1;2.1.1.15192.1;2.1.1.15046.1;2.1.1.15547.1;1.1.1.15405.1;16.1.1.13140.1;5.1.1.13818.1;10.1.1.11718.1;4.1.1.13385.1;5.1.1.13528.1;4.1.1.12105.1;4.1.1.14519.1;4.1.1.13711.1;4.1.1.13603.1;18.1.1.8105.1;3.1.1.13909.1;5.1.1.10294.1;1.1.1.16136.1;10.1.1.12221.1;7.1.1.3964.1;19.1.1.12258.1;6.1.1.13923.1;3.1.1.14922.1;1.1.1.15812.1;1.1.1.16364.1;6.1.1.13712.1;5.1.1.13.1;19.1.1.3169.1;16.1.1.9457.1;7.1.1.13459.1;9.1.1.3641.1;3.1.1.14481.1;10.1.1.13661.1;2.1.1.15421.1;13.1.1.12747.1;19.1.1.13261.1;1.1.1.16193.1;14.1.1.12571.1;1.1.1.16294.1;10.1.1.4355.1;15.1.1.11605.1;1.1.1.14999.1;9.1.1.3830.1;7.1.1.12155.1;7.1.1.4182.1;15.1.1.12996.1;3.1.1.14873.1;12.1.1.9810.1;14.1.1.8758.1;5.1.1.5043.1;5.1.1.14272.1;4.1.1.14587.1;2.1.1.15272.1;5.1.1.14169.1;3.1.1.14566.1;2.1.1.15244.1;5.1.1.3500.1;5.1.1.14432.1;1.1.1.14814.1;2.1.1.15391.1;3.1.1.14835.1;12.1.1.12098.1;1.1.1.16062.1;8.1.1.5033.1;2.1.1.3774.1;3.1.1.13565.1;10.1.1.11608.1;20.1.1.3690.1;5.1.1.15141.1;5.1.1.14952.1;2.1.1.15080.1;9.1.1.3215.1;5.1.1.14368.1;2.1.1.13895.1;16.1.1.13470.1;2.1.1.15469.1;10.1.1.10628.1;5.1.1.15562.1;17.1.1.11834.1;9.1.1.3790.1;4.1.1.13393.1;19.1.1.3890.1;7.1.1.12035.1;17.1.1.4329.1;11.1.1.13377.1;3.1.1.14633.1;7.1.1.4042.1;2.1.1.15150.1;9.1.1.12765.1;5.1.1.4907.1;4.1.1.14908.1;4.1.1.14484.1;1.1.1.16332.1;18.1.1.3091.1;8.1.1.9430.1;10.1.1.1857.1;1.1.1.16252.1;16.1.1.9367.1;1.1.1.9946.1;5.1.1.15364.1;6.1.1.4661.1;18.1.1.4148.1;19.1.1.13321.1;5.1.1.15155.1;11.1.1.12055.1;2.1.1.12339.1;7.1.1.4005.1;19.1.1.13066.1;2.1.1.15207.1;16.1.1.3586.1;1.1.1.14364.1;20.1.1.12603.1;3.1.1.13674.1;11.1.1.13881.1;1.1.1.2767.1;4.1.1.13183.1;10.1.1.11560.1;4.1.1.13648.1;4.1.1.9268.1;8.1.1.3921.1;16.1.1.11656.1;15.1.1.12716.1;3.1.1.14680.1;20.1.1.13971.1;15.1.1.3652.1;11.1.1.11879.1;11.1.1.11809.1;5.1.1.15352.1;16.1.1.9327.1;5.1.1.14545.1;9.1.1.11993.1;2.1.1.15214.1;1.1.1.15708.1;12.1.1.13057.1;19.1.1.4022.1;2.1.1.15236.1;6.1.1.4286.1;19.1.1.10329.1;4.1.1.11504.1;1.1.1.3690.1;8.1.1.12518.1;5.1.1.4140.1;6.1.1.12202.1;11.1.1.13267.1;19.1.1.12141.1;2.1.1.14161.1;15.1.1.12065.1;8.1.1.11227.1;9.1.1.13136.1;15.1.1.13123.1;5.1.1.14596.1;4.1.1.13381.1;3.1.1.14748.1;2.1.1.15497.1;9.1.1.13596.1;6.1.1.9934.1;9.1.1.3893.1;3.1.1.12855.1;13.1.1.12962.1;3.1.1.11780.1;14.1.1.10404.1;3.1.1.14129.1;3.1.1.13421.1;2.1.1.13681.1;7.1.1.13427.1;9.1.1.3941.1;1.1.1.16020.1;10.1.1.10663.1;5.1.1.15432.1;10.1.1.11417.1;1.1.1.15094.1;20.1.1.12641.1;14.1.1.10012.1;14.1.1.12214.1;2.1.1.15361.1;7.1.1.4703.1;5.1.1.14044.1;2.1.1.15294.1;5.1.1.14254.1;2.1.1.14465.1;10.1.1.11922.1;8.1.1.4932.1;2.1.1.15530.1;1.1.1.15930.1;9.1.1.11589.1;12.1.1.10957.1;8.1.1.11945.1;1.1.1.15409.1;10.1.1.11706.1;2.1.1.15264.1;16.1.1.3715.1;7.1.1.4082.1;1.1.1.15975.1;2.1.1.15188.1;6.1.1.13909.1;13.1.1.11847.1;2.1.1.15300.1;2.1.1.14591.1;2.1.1.15466.1;7.1.1.4371.1;18.1.1.9582.1;5.1.1.13932.1;4.1.1.14783.1;7.1.1.3421.1;9.1.1.13117.1;3.1.1.14717.1;4.1.1.13944.1;1.1.1.16281.1;2.1.1.3411.1;2.1.1.15143.1;5.1.1.14401.1;5.1.1.15179.1;18.1.1.7035.1;5.1.1.15328.1;2.1.1.2765.1;9.1.1.11562.1;16.1.1.11381.1;19.1.1.12615.1;19.1.1.14680.1;2.1.1.15499.1;17.1.1.12015.1;19.1.1.12916.1;2.1.1.15554.1;2.1.1.15525.1;1.1.1.14953.1;2.1.1.13129.1;10.1.1.13328.1;5.1.1.5321.1;5.1.1.15225.1;5.1.1.14152.1;7.1.1.12477.1;1.1.1.16109.1;4.1.1.10850.1;8.1.1.4441.1;11.1.1.14018.1;11.1.1.11795.1;5.1.1.5377.1;2.1.1.14012.1;5.1.1.3650.1;6.1.1.4837.1;5.1.1.12900.1;4.1.1.14752.1;3.1.1.14389.1;9.1.1.3716.1;11.1.1.12064.1;20.1.1.13000.1;8.1.1.12478.1;5.1.1.15090.1;2.1.1.14272.1;5.1.1.14400.1;5.1.1.15172.1;5.1.1.14332.1;1.1.1.13008.1;3.1.1.3882.1;4.1.1.3931.1;2.1.1.14678.1;7.1.1.11703.1;20.1.1.5801.1;5.1.1.13049.1;5.1.1.15413.1;20.1.1.11624.1;1.1.1.13291.1;17.1.1.4191.1;2.1.1.14832.1;6.1.1.4428.1;2.1.1.15109.1;9.1.1.10398.1;4.1.1.14718.1;1.1.1.11019.1;15.1.1.3795.1;2.1.1.14208.1;4.1.1.12855.1;20.1.1.4556.1;2.1.1.14169.1;9.1.1.12174.1;17.1.1.12418.1;9.1.1.12559.1;5.1.1.13727.1;8.1.1.13653.1;3.1.1.14595.1;1.1.1.16228.1;5.1.1.15259.1;8.1.1.4598.1;8.1.1.4535.1;5.1.1.20.1;2.1.1.15364.1;3.1.1.14437.1;4.1.1.14689.1;4.1.1.14813.1;2.1.1.13947.1;14.1.1.9597.1;10.1.1.12339.1;2.1.1.12952.1;7.1.1.12608.1;9.1.1.11536.1;3.1.1.14540.1;3.1.1.13546.1;2.1.1.15473.1;2.1.1.15396.1;15.1.1.10473.1;14.1.1.12073.1;1.1.1.16166.1;11.1.1.10707.1;3.1.1.11305.1;13.1.1.9136.1;4.1.1.4488.1;14.1.1.8748.1;5.1.1.15275.1;3.1.1.14780.1;5.1.1.5218.1;1.1.1.14119.1;2.1.1.14994.1;1.1.1.15884.1;6.1.1.4123.1;5.1.1.15158.1;5.1.1.15308.1;7.1.1.3897.1;19.1.1.2867.1;1.1.1.16329.1;2.1.1.15334.1;2.1.1.15223.1;1.1.1.15242.1;6.1.1.4761.1;8.1.1.12339.1;2.1.1.15440.1;2.1.1.12789.1;13.1.1.12497.1;4.1.1.14847.1;2.1.1.15448.1;18.1.1.3355.1;5.1.1.14453.1;19.1.1.12556.1;4.1.1.14563.1;19.1.1.12109.1;2.1.1.15424.1;7.1.1.3918.1;2.1.1.14008.1;5.1.1.5561.1;5.1.1.13587.1;6.1.1.12352.1;12.1.1.9944.1;18.1.1.14313.1;9.1.1.3743.1</t>
  </si>
  <si>
    <t>LISWYDNEYGYSNR(No iTRAQ8plex@N-term; Deamidated(N)@7);LISWYDNEYGYSNR(iTRAQ8plex@N-term; iTRAQ8plex(S)@3);WGEAGAEYVVESTGVFTTMEK(iTRAQ8plex@N-term; Oxidation(M)@19; iTRAQ8plex(K)@21);GAAQNIIPASTGAAK(No iTRAQ8plex@N-term; iTRAQ8plex(K)@15);VIPELNGK(iTRAQ8plex@N-term; Deamidated(N)@6; iTRAQ8plex(K)@8);GAEYVVESTGVFTTMEK(iTRAQ8plex@N-term; iTRAQ8plex(K)@17);VGVNGFGR(iTRAQ8plex@N-term; Deamidated(N)@4);VVDLMAYMASKE(iTRAQ8plex@N-term; Oxidation(M)@5; Oxidation(M)@8; iTRAQ8plex(K)@11);LISWYDNEYGYSNR(iTRAQ8plex@N-term; iTRAQ8plex(S)@12);GAAQNIIPASTGAAK(iTRAQ8plex@N-term; Deamidated(N)@5; iTRAQ8plex(K)@15);GILGYTEDQVVSCDFNSN(iTRAQ8plex@N-term; Methylthio(C)@13; Deamidated(N)@16);VIISAPSADAPMFVMGVNHEK(iTRAQ8plex@N-term; Oxidation(M)@15; Deamidated(N)@18; iTRAQ8plex(K)@21);RVIISAPSADAPMFVMGVNHEK(iTRAQ8plex@N-term; iTRAQ8plex(K)@22);TVDGPSGKLWR(iTRAQ8plex@N-term; iTRAQ8plex(K)@8);VIHDNFGIVEGLMTTVHAITATQK(iTRAQ8plex@N-term; Oxidation(M)@13; iTRAQ8plex(K)@24);VVDLMAYMASKE(iTRAQ8plex@N-term; Oxidation(M)@5; iTRAQ8plex(K)@11);IVSNASCTTNCLAPLAK(iTRAQ8plex@N-term; Methylthio(C)@7; Deamidated(N)@10; Methylthio(C)@11; iTRAQ8plex(K)@17);LISWYDNEYGYSNR(iTRAQ8plex@N-term);RVIISAPSADAPMFVMGVN(iTRAQ8plex@N-term);ISWYDNEYGYSNR(iTRAQ8plex@N-term);VPTPNVSVVDLTCR(iTRAQ8plex@N-term; No Methylthio(C)@13);VIISAPSADAPMFVM(iTRAQ8plex@N-term);TVDGPSGK(iTRAQ8plex@N-term; iTRAQ8plex(K)@8);WGEAGAEYVVESTGVFTTMEK(iTRAQ8plex@N-term; Oxidation(F)@16; iTRAQ8plex(K)@21);VIHDNFGIVEGLMTTVHAITATQK(iTRAQ8plex@N-term; iTRAQ8plex(K)@24);VIHDNFGIVEGLMTT(iTRAQ8plex@N-term);VPTPNVSVVDLTCR(iTRAQ8plex@N-term; Methylthio(C)@13);VVDLMAYMASKE(iTRAQ8plex@N-term; iTRAQ8plex(Y)@7; iTRAQ8plex(K)@11);WGEAGAEYVVESTGVFTTMEK(iTRAQ8plex@N-term; Amino(Y)@8; iTRAQ8plex(K)@21);VVDLMAYMASK(iTRAQ8plex@N-term; iTRAQ8plex(K)@11);VIISAPSADAPMFVMGVNHEKYDN(iTRAQ8plex@N-term; iTRAQ8plex(K)@21);VVDLMAYMASKE(iTRAQ8plex@N-term; Oxidation(M)@8; iTRAQ8plex(K)@11);LISWYDNEYGYSNR(iTRAQ8plex@N-term; Deamidated(N)@7; Deamidated(N)@13);GILGYTEDQVVSCDFN(iTRAQ8plex@N-term; Methylthio(C)@13);DGRGAAQNIIPASTGAAK(iTRAQ8plex@N-term; iTRAQ8plex(K)@18);LISWYDNEYGY(iTRAQ8plex@N-term);VIISAPSADAPMFVMGVNHEK(iTRAQ8plex@N-term; Oxidation(M)@15; iTRAQ8plex(K)@21);LISWYDNEYGYSNR(Carbamyl@N-term);GRGAAQNIIPASTGAAK(No iTRAQ8plex@N-term; iTRAQ8plex(K)@17);AQNIIPASTGAAK(iTRAQ8plex@N-term; iTRAQ8plex(K)@13);IVSNASCTTNCLAPLAK(iTRAQ8plex@N-term; Methylthio(C)@7; Methylthio(C)@11; iTRAQ8plex(K)@17);WGEAGAEYVVE(iTRAQ8plex@N-term);SHSSTFDAGAGIALNDNFVK(iTRAQ8plex@N-term; iTRAQ8plex(K)@20);VIISAPSADAPMFVMGVNHEK(iTRAQ8plex@N-term; iTRAQ8plex(K)@21);VIISAPSADAPMFVMGVNHEKYDNSLK(iTRAQ8plex@N-term; Oxidation(M)@15; iTRAQ8plex(K)@21; iTRAQ8plex(K)@27);IIPASTGAAK(iTRAQ8plex@N-term; iTRAQ8plex(K)@10);LISWYDNEYGYSNR(No iTRAQ8plex@N-term);IVSNASCTTNCLAPLAK(iTRAQ8plex@N-term; Deamidated(N)@4; Methylthio(C)@7; Methylthio(C)@11; iTRAQ8plex(K)@17);VIISAPSADAPMFVMGVNHEK(iTRAQ8plex@N-term; Oxidation(M)@12; iTRAQ8plex(K)@21);VKVGVNGFGR(iTRAQ8plex@N-term; iTRAQ8plex(K)@2; Deamidated(N)@6);AAQNIIPASTGAAK(iTRAQ8plex@N-term; iTRAQ8plex(K)@14);VIISAPSADAPMFVMGVNHEK(iTRAQ8plex@N-term; Deamidated(N)@18; iTRAQ8plex(K)@21);YDDIKK(iTRAQ8plex@N-term; iTRAQ8plex(K)@5; iTRAQ8plex(K)@6);VIISAPSADAPMFVMGVNHEKYDNSLK(iTRAQ8plex@N-term; iTRAQ8plex(K)@21; Deamidated(N)@24; iTRAQ8plex(K)@27);LISWYDNEYGYSNR(iTRAQ8plex@N-term; Deamidated(N)@7);GAAQNIIPASTGAAK(iTRAQ8plex@N-term; Oxidation(P)@8; iTRAQ8plex(K)@15);WGEAGAEYVVESTGVFTTMEK(Delta:H(2)C(2)@N-term; iTRAQ8plex(K)@21);VVDLMAYMASKE(No iTRAQ8plex@N-term; iTRAQ8plex(K)@11);VIISAPSADAPMFVMGVN(iTRAQ8plex@N-term);WGEAGAEYVVESTGVFTTMEK(iTRAQ8plex@N-term; iTRAQ8plex(K)@21);DGRGAAQNIIPASTGAAK(Delta:H(2)C(2)@N-term; iTRAQ8plex(K)@18);TPNVSVVDLTCR(iTRAQ8plex@N-term; Methylthio(C)@11);GAAQNIIPASTGAAK(iTRAQ8plex@N-term; iTRAQ8plex(K)@15);VPTPNVSVVDLTCR(iTRAQ8plex@N-term; Deamidated(N)@5; Methylthio(C)@13);DGRGAAQNIIPASTGAAK(iTRAQ8plex@N-term; Deamidated(N)@8; iTRAQ8plex(K)@18);LTGMAFRVPTPNVSVVDLTCR(iTRAQ8plex@N-term; Methylthio(C)@20);LISWYDNEYGYSNR(iTRAQ8plex@N-term; Deamidated(N)@13);VIISAPSADAPMFVMGVNHEK(iTRAQ8plex@N-term; Oxidation(M)@12; Oxidation(M)@15; iTRAQ8plex(K)@21);RVIISAPSADAPMFVMGVNHEK(iTRAQ8plex@N-term; Deamidated(N)@19; iTRAQ8plex(K)@22);GILGYTEDQVVSCDFNSN(iTRAQ8plex@N-term; Methylthio(C)@13);LISWYDNEYGYSNR(iTRAQ8plex@N-term; Dioxidation(W)@4);LISWYDNEYGYSNR(iTRAQ8plex@N-term; Oxidation(W)@4);GAAQNIIPASTGA(iTRAQ8plex@N-term);WGEAGAEYVVESTGVFT(iTRAQ8plex@N-term);LISWYDNEYGYSN(iTRAQ8plex@N-term);VVDLMAYMASKE(Carbamyl@N-term; iTRAQ8plex(K)@11);LISWYDNEYGYSNR(iTRAQ8plex@N-term; iTRAQ8plex(Y)@5);VVDLMAYMASKE(iTRAQ8plex@N-term; iTRAQ8plex(K)@11)</t>
  </si>
  <si>
    <t>sp|P63101|1433Z_MOUSE</t>
  </si>
  <si>
    <t>14-3-3 protein zeta/delta OS=Mus musculus OX=10090 GN=Ywhaz PE=1 SV=1</t>
  </si>
  <si>
    <t>P63101</t>
  </si>
  <si>
    <t>Ywhaz</t>
  </si>
  <si>
    <t>MDKNELVQKAKLAEQAERYDDMAACMKSVTEQGAELSNEERNLLSVAYKNVVGARRSSWRVVSSIEQKTEGAEKKQQMAREYREKIETELRDICNDVLSLLEKFLIPNASQPESKVFYLKMKGDYYRYLAEVAAGDDKKGIVDQSQQAYQEAFEISKKEMQPTHPIRLGLALNFSVFYYEILNSPEKACSLAKTAFDEAIAELDTLSEESYKDSTLIMQLLRDNLTLWTSDTQGDEAEAGEGGEN</t>
  </si>
  <si>
    <t>NVVGAR(iTRAQ8plex@N-term);NLLSVAYK(iTRAQ8plex@N-term; iTRAQ8plex(K)@8);SVTEQGAELSNEERN(iTRAQ8plex@N-term);DNLTLWTSDTQGDEAEAGEGGEN(iTRAQ8plex@N-term; Deamidated(Q)@11; Oxidation(D)@13);LAEQAERYDDMAACMK(iTRAQ8plex@N-term; Methylthio(C)@14; iTRAQ8plex(K)@16);NLLSVAYK(iTRAQ8plex@N-term; Deamidated(N)@1; iTRAQ8plex(K)@8);GIVDQSQQAYQEAFEISK(iTRAQ8plex@N-term; iTRAQ8plex(K)@18);DICNDVLSLLEK(iTRAQ8plex@N-term; Methylthio(C)@3; Deamidated(N)@4; iTRAQ8plex(K)@12);VVSSIEQKTEGAEK(iTRAQ8plex@N-term; iTRAQ8plex(K)@8; iTRAQ8plex(K)@14);NLLSVAYK(iTRAQ8plex@N-term; iTRAQ8plex(Y)@7; iTRAQ8plex(K)@8);YDDMAACMK(iTRAQ8plex@N-term; Methylthio(C)@7; iTRAQ8plex(K)@9);SVTEQGAELSNEER(iTRAQ8plex@N-term);DNLTLWTSDTQGDEAEAGEGGEN(No iTRAQ8plex@N-term);EKIETELR(iTRAQ8plex@N-term; iTRAQ8plex(K)@2);TEGAEK(iTRAQ8plex@N-term; iTRAQ8plex(K)@6);LAEQAERYD(iTRAQ8plex@N-term);SVTEQGAELSNEERNLLSVAYKNVVGAR(iTRAQ8plex@N-term; iTRAQ8plex(K)@22);FLIPNASQPESK(iTRAQ8plex@N-term; iTRAQ8plex(K)@12);SVTEQGAELSNEER(iTRAQ8plex@N-term; Deamidated(N)@11);MDKNELVQK(Protein Terminal Acetyl@N-term; iTRAQ8plex(K)@3; iTRAQ8plex(K)@9);TEQGAELSNEER(iTRAQ8plex@N-term);SVTEQGAELSNEERNLLSVAYK(iTRAQ8plex@N-term; Deamidated(N)@11; iTRAQ8plex(K)@22);DNLTLWTSDTQGDEAEAGEGGEN(iTRAQ8plex@N-term; Deamidated(N)@2);LTLWTSDTQGDEAEAGEGGEN(iTRAQ8plex@N-term);SVTEQGAELSNEER(No iTRAQ8plex@N-term);FLIPNASQPESK(iTRAQ8plex@N-term; Deamidated(N)@5; iTRAQ8plex(K)@12);SVTEQGAELSNEER(iTRAQ8plex@N-term; Deamidated(Q)@5);DNLTLWTSDTQGDEAEAGEGGEN(iTRAQ8plex@N-term);DICNDVLSLLEK(iTRAQ8plex@N-term; Methylthio(C)@3; iTRAQ8plex(K)@12);YLAEVAAGDDK(iTRAQ8plex@N-term; iTRAQ8plex(K)@11);TAFDEAIAEL(iTRAQ8plex@N-term);MDKNELVQK(Protein Terminal Acetyl@N-term; iTRAQ8plex(K)@3; Deamidated(N)@4; iTRAQ8plex(K)@9);TAFDEAIAELDTL(iTRAQ8plex@N-term)</t>
  </si>
  <si>
    <t>4.1.1.9111.1;15.1.1.1533.1;2.1.1.13014.1;15.1.1.1761.1;17.1.1.10660.1;9.1.1.7815.1;9.1.1.2031.1;11.1.1.13450.1;7.1.1.7251.1;19.1.1.8193.1;16.1.1.1879.1;4.1.1.1175.1;6.1.1.3009.1;9.1.1.2578.1;10.1.1.4500.1;9.1.1.1797.1;13.1.1.9583.1;11.1.1.12217.1;12.1.1.6194.1;4.1.1.10015.1;15.1.1.1748.1;17.1.1.10379.1;5.1.1.3271.1;13.1.1.314.1;1.1.1.1912.1;12.1.1.11231.1;15.1.1.7997.1;2.1.1.13065.1;1.1.1.9176.1;9.1.1.2048.1;15.1.1.5928.1;9.1.1.7869.1;1.1.1.4356.1;9.1.1.2648.1;4.1.1.957.1;13.1.1.12296.1;17.1.1.9509.1;17.1.1.9560.1;9.1.1.7970.1;9.1.1.2538.1;8.1.1.8097.1;17.1.1.10590.1;15.1.1.245.1;17.1.1.9450.1;18.1.1.9685.1;20.1.1.1888.1;15.1.1.6933.1;4.1.1.9112.1;8.1.1.8189.1;1.1.1.11442.1;13.1.1.8262.1;18.1.1.10150.1;6.1.1.7870.1;5.1.1.5241.1;6.1.1.7858.1;15.1.1.1527.1;10.1.1.13552.1</t>
  </si>
  <si>
    <t>SVTEQGAELSNEERN(iTRAQ8plex@N-term);LAEQAERYDDMAACMK(iTRAQ8plex@N-term; Methylthio(C)@14; iTRAQ8plex(K)@16);DNLTLWTSDTQGDEAEAGEGGEN(iTRAQ8plex@N-term; Deamidated(Q)@11; Oxidation(D)@13);GIVDQSQQAYQEAFEISK(iTRAQ8plex@N-term; iTRAQ8plex(K)@18);DICNDVLSLLEK(iTRAQ8plex@N-term; Methylthio(C)@3; Deamidated(N)@4; iTRAQ8plex(K)@12);VVSSIEQKTEGAEK(iTRAQ8plex@N-term; iTRAQ8plex(K)@8; iTRAQ8plex(K)@14);SVTEQGAELSNEER(iTRAQ8plex@N-term);YDDMAACMK(iTRAQ8plex@N-term; Methylthio(C)@7; iTRAQ8plex(K)@9);DNLTLWTSDTQGDEAEAGEGGEN(No iTRAQ8plex@N-term);EKIETELR(iTRAQ8plex@N-term; iTRAQ8plex(K)@2);TEGAEK(iTRAQ8plex@N-term; iTRAQ8plex(K)@6);SVTEQGAELSNEERNLLSVAYKNVVGAR(iTRAQ8plex@N-term; iTRAQ8plex(K)@22);FLIPNASQPESK(iTRAQ8plex@N-term; iTRAQ8plex(K)@12);SVTEQGAELSNEER(iTRAQ8plex@N-term; Deamidated(N)@11);MDKNELVQK(Protein Terminal Acetyl@N-term; iTRAQ8plex(K)@3; iTRAQ8plex(K)@9);SVTEQGAELSNEERNLLSVAYK(iTRAQ8plex@N-term; Deamidated(N)@11; iTRAQ8plex(K)@22);DNLTLWTSDTQGDEAEAGEGGEN(iTRAQ8plex@N-term; Deamidated(N)@2);LTLWTSDTQGDEAEAGEGGEN(iTRAQ8plex@N-term);FLIPNASQPESK(iTRAQ8plex@N-term; Deamidated(N)@5; iTRAQ8plex(K)@12);SVTEQGAELSNEER(No iTRAQ8plex@N-term);SVTEQGAELSNEER(iTRAQ8plex@N-term; Deamidated(Q)@5);YLAEVAAGDDK(iTRAQ8plex@N-term; iTRAQ8plex(K)@11);DNLTLWTSDTQGDEAEAGEGGEN(iTRAQ8plex@N-term);DICNDVLSLLEK(iTRAQ8plex@N-term; Methylthio(C)@3; iTRAQ8plex(K)@12);MDKNELVQK(Protein Terminal Acetyl@N-term; iTRAQ8plex(K)@3; Deamidated(N)@4; iTRAQ8plex(K)@9)</t>
  </si>
  <si>
    <t>SVTEQGAELSNEERN(iTRAQ8plex@N-term);DSTLIMQLLR(iTRAQ8plex@N-term);DNLTLWTSDTQGDEAEAGEGGEN(iTRAQ8plex@N-term; Deamidated(Q)@11; Oxidation(D)@13);LAEQAERYDDMAACMK(iTRAQ8plex@N-term; Methylthio(C)@14; iTRAQ8plex(K)@16);NLLSVAYK(iTRAQ8plex@N-term; Deamidated(N)@1; iTRAQ8plex(K)@8);GIVDQSQQAYQEAFEISK(iTRAQ8plex@N-term; iTRAQ8plex(K)@18);DICNDVLSLLEK(iTRAQ8plex@N-term; Methylthio(C)@3; Deamidated(N)@4; iTRAQ8plex(K)@12);VVSSIEQKTEGAEK(iTRAQ8plex@N-term; iTRAQ8plex(K)@8; iTRAQ8plex(K)@14);SVTEQGAELSNEER(iTRAQ8plex@N-term);YDDMAACMK(iTRAQ8plex@N-term; Methylthio(C)@7; iTRAQ8plex(K)@9);VTEQGAELSNEER(iTRAQ8plex@N-term);FLIPNASQPESK(iTRAQ8plex@N-term; iTRAQ8plex(K)@12);LAEQAERYDDMAACMKSVTEQGAELSNEER(Carbamyl@N-term; Methylthio(C)@14; iTRAQ8plex(K)@16);SVTEQGAELSNEER(iTRAQ8plex@N-term; Deamidated(N)@11);SVTEQGAELSNEERNLLSVAYK(iTRAQ8plex@N-term; Deamidated(N)@11; iTRAQ8plex(K)@22);DNLTLWTSDTQGDEAEAGEGGEN(iTRAQ8plex@N-term; Deamidated(N)@2);LTLWTSDTQGDEAEAGEGGEN(iTRAQ8plex@N-term);FLIPNASQPESK(iTRAQ8plex@N-term; Deamidated(N)@5; iTRAQ8plex(K)@12);KEMQPTHPIR(iTRAQ8plex@N-term; iTRAQ8plex(K)@1);SVTEQGAELSNEER(iTRAQ8plex@N-term; Deamidated(Q)@5);DNLTLWTSDTQGDEAEAGEGGEN(iTRAQ8plex@N-term);DICNDVLSLLEK(iTRAQ8plex@N-term; Methylthio(C)@3; iTRAQ8plex(K)@12);MDKNELVQK(Protein Terminal Acetyl@N-term; iTRAQ8plex(K)@3; Deamidated(N)@4; iTRAQ8plex(K)@9);LAEQAERYDDMAA(iTRAQ8plex@N-term)</t>
  </si>
  <si>
    <t>15.1.1.6706.1;9.1.1.7319.1;20.1.1.10214.1;1.1.1.457.1;13.1.1.2850.1;10.1.1.7958.1;2.1.1.7980.1;17.1.1.8066.1;1.1.1.8010.1;20.1.1.11129.1;5.1.1.8280.1;14.1.1.6351.1;14.1.1.1463.1;18.1.1.1799.1;9.1.1.7334.1;16.1.1.12852.1;2.1.1.8550.1;18.1.1.11373.1;18.1.1.2119.1;16.1.1.1012.1;19.1.1.13134.1;6.1.1.14484.1;20.1.1.14533.1;9.1.1.4887.1;17.1.1.7848.1;17.1.1.1497.1;20.1.1.10300.1;17.1.1.8812.1;9.1.1.6767.1;10.1.1.8474.1;5.1.1.4733.1;17.1.1.7837.1;1.1.1.13032.1;18.1.1.1937.1;1.1.1.11041.1;20.1.1.10379.1;1.1.1.8260.1;6.1.1.4928.1;3.1.1.10749.1;1.1.1.10057.1;20.1.1.11252.1</t>
  </si>
  <si>
    <t>SVTEQGAELSNEERN(iTRAQ8plex@N-term);LAEQAERYDDMAACMK(iTRAQ8plex@N-term; Methylthio(C)@14; iTRAQ8plex(K)@16);DNLTLWTSDTQGDEAEAGEGGEN(iTRAQ8plex@N-term; Deamidated(Q)@11; Oxidation(D)@13);GIVDQSQQAYQEAFEISK(iTRAQ8plex@N-term; iTRAQ8plex(K)@18);DICNDVLSLLEK(iTRAQ8plex@N-term; Methylthio(C)@3; Deamidated(N)@4; iTRAQ8plex(K)@12);VVSSIEQKTEGAEK(iTRAQ8plex@N-term; iTRAQ8plex(K)@8; iTRAQ8plex(K)@14);YDDMAACMK(iTRAQ8plex@N-term; Methylthio(C)@7; iTRAQ8plex(K)@9);SVTEQGAELSNEER(iTRAQ8plex@N-term);FLIPNASQPESK(iTRAQ8plex@N-term; iTRAQ8plex(K)@12);LAEQAERYDDMAACMKSVTEQGAELSNEER(Carbamyl@N-term; Methylthio(C)@14; iTRAQ8plex(K)@16);SVTEQGAELSNEER(iTRAQ8plex@N-term; Deamidated(N)@11);SVTEQGAELSNEERNLLSVAYK(iTRAQ8plex@N-term; Deamidated(N)@11; iTRAQ8plex(K)@22);DNLTLWTSDTQGDEAEAGEGGEN(iTRAQ8plex@N-term; Deamidated(N)@2);LTLWTSDTQGDEAEAGEGGEN(iTRAQ8plex@N-term);FLIPNASQPESK(iTRAQ8plex@N-term; Deamidated(N)@5; iTRAQ8plex(K)@12);SVTEQGAELSNEER(iTRAQ8plex@N-term; Deamidated(Q)@5);DNLTLWTSDTQGDEAEAGEGGEN(iTRAQ8plex@N-term);DICNDVLSLLEK(iTRAQ8plex@N-term; Methylthio(C)@3; iTRAQ8plex(K)@12);MDKNELVQK(Protein Terminal Acetyl@N-term; iTRAQ8plex(K)@3; Deamidated(N)@4; iTRAQ8plex(K)@9)</t>
  </si>
  <si>
    <t>NLLSVAYK(iTRAQ8plex@N-term; iTRAQ8plex(K)@8);DVLSLLEK(iTRAQ8plex@N-term; iTRAQ8plex(K)@8);IETELR(iTRAQ8plex@N-term);AKLAEQAER(iTRAQ8plex@N-term; iTRAQ8plex(K)@2);DNLTLWTSDTQGDEAEAGEGGEN(iTRAQ8plex@N-term; Deamidated(Q)@11; Oxidation(D)@13);LAEQAERYDDMAACMK(iTRAQ8plex@N-term; Methylthio(C)@14; iTRAQ8plex(K)@16);DSTLIMQLLR(iTRAQ8plex@N-term);DNLTLWTSDTQGDEAEAGEGGEN(iTRAQ8plex@N-term; iTRAQ8plex(S)@8);NLLSVAYK(iTRAQ8plex@N-term; Deamidated(N)@1; iTRAQ8plex(K)@8);GIVDQSQQAYQEAFEISK(iTRAQ8plex@N-term; iTRAQ8plex(K)@18);DICNDVLSLLEK(iTRAQ8plex@N-term; Methylthio(C)@3; Deamidated(N)@4; iTRAQ8plex(K)@12);VVSSIEQKTEGAEK(iTRAQ8plex@N-term; iTRAQ8plex(K)@8; iTRAQ8plex(K)@14);SVTEQGAELSNEER(iTRAQ8plex@N-term);YDDMAACMK(iTRAQ8plex@N-term; Methylthio(C)@7; iTRAQ8plex(K)@9);VTEQGAELSNEER(iTRAQ8plex@N-term);FLIPNASQPESK(iTRAQ8plex@N-term; iTRAQ8plex(K)@12);SVTEQGAELSNEER(iTRAQ8plex@N-term; Deamidated(N)@11);MDKNELVQK(Protein Terminal Acetyl@N-term; iTRAQ8plex(K)@3; iTRAQ8plex(K)@9);SVTEQGAELSN(iTRAQ8plex@N-term);FLIPNASQPESK(iTRAQ8plex@N-term; Deamidated(N)@5; iTRAQ8plex(K)@12);KEMQPTHPIR(iTRAQ8plex@N-term; iTRAQ8plex(K)@1);SVTEQGAELSNEER(iTRAQ8plex@N-term; Deamidated(Q)@5);KGIVDQSQQAYQEAFEISK(iTRAQ8plex@N-term; iTRAQ8plex(K)@1; iTRAQ8plex(K)@19);DNLTLWTSDTQGDEAEAGEGGEN(iTRAQ8plex@N-term);DICNDVLSLLEK(iTRAQ8plex@N-term; Methylthio(C)@3; iTRAQ8plex(K)@12);SVTEQGAELSNEER(iTRAQ8plex@N-term; iTRAQ8plex(S)@1);YLAEVAAGDDK(iTRAQ8plex@N-term; iTRAQ8plex(K)@11);DNLTLWTSDTQGDEAEAGEGGEN(iTRAQ8plex@N-term; Cation:K(E)@16);SYKDSTLIMQLLR(No iTRAQ8plex@N-term; iTRAQ8plex(K)@3);TAFDEAIAELDTLSEESYK(iTRAQ8plex@N-term; iTRAQ8plex(K)@19);MDKNELVQK(Protein Terminal Acetyl@N-term; iTRAQ8plex(K)@3; Deamidated(N)@4; iTRAQ8plex(K)@9)</t>
  </si>
  <si>
    <t>17.1.1.9786.1;10.1.1.8090.1;20.1.1.10456.1;15.1.1.1637.1;20.1.1.2152.1;12.1.1.11561.1;17.1.1.9843.1;7.1.1.8237.1;17.1.1.1770.1;19.1.1.13603.1;18.1.1.8382.1;5.1.1.9658.1;7.1.1.11978.1;3.1.1.3203.1;11.1.1.1315.1;15.1.1.13375.1;20.1.1.10633.1;18.1.1.10589.1;1.1.1.10270.1;6.1.1.6125.1;14.1.1.1121.1;8.1.1.1302.1;6.1.1.8699.1;14.1.1.12466.1;18.1.1.1775.1;3.1.1.1381.1;14.1.1.6604.1;2.1.1.14175.1;9.1.1.7944.1;17.1.1.8632.1;11.1.1.5196.1;18.1.1.10538.1;20.1.1.10638.1;17.1.1.10696.1;18.1.1.1942.1;16.1.1.1146.1;6.1.1.8575.1;20.1.1.11369.1;2.1.1.14185.1;18.1.1.10505.1;15.1.1.1508.1;8.1.1.8354.1;8.1.1.8493.1;14.1.1.1709.1;5.1.1.9519.1;18.1.1.2250.1;18.1.1.439.1;1.1.1.2489.1;20.1.1.10495.1;2.1.1.8801.1;9.1.1.7914.1;14.1.1.3768.1;20.1.1.10505.1;15.1.1.6730.1;9.1.1.2394.1;16.1.1.10643.1;17.1.1.10744.1;9.1.1.1759.1;16.1.1.1789.1;18.1.1.10599.1;4.1.1.10398.1;1.1.1.9480.1;20.1.1.10543.1;1.1.1.552.1;9.1.1.1867.1;15.1.1.1384.1;17.1.1.8643.1;17.1.1.12738.1;20.1.1.10501.1;10.1.1.1925.1;14.1.1.1266.1;9.1.1.1993.1;6.1.1.5998.1;8.1.1.8330.1;5.1.1.5079.1;17.1.1.13483.1</t>
  </si>
  <si>
    <t>DVLSLLEK(iTRAQ8plex@N-term; iTRAQ8plex(K)@8);IETELR(iTRAQ8plex@N-term);LAEQAERYDDMAACMK(iTRAQ8plex@N-term; Methylthio(C)@14; iTRAQ8plex(K)@16);DNLTLWTSDTQGDEAEAGEGGEN(iTRAQ8plex@N-term; Deamidated(Q)@11; Oxidation(D)@13);DNLTLWTSDTQGDEAEAGEGGEN(iTRAQ8plex@N-term; iTRAQ8plex(S)@8);GIVDQSQQAYQEAFEISK(iTRAQ8plex@N-term; iTRAQ8plex(K)@18);DICNDVLSLLEK(iTRAQ8plex@N-term; Methylthio(C)@3; Deamidated(N)@4; iTRAQ8plex(K)@12);VVSSIEQKTEGAEK(iTRAQ8plex@N-term; iTRAQ8plex(K)@8; iTRAQ8plex(K)@14);SVTEQGAELSNEER(iTRAQ8plex@N-term);YDDMAACMK(iTRAQ8plex@N-term; Methylthio(C)@7; iTRAQ8plex(K)@9);FLIPNASQPESK(iTRAQ8plex@N-term; iTRAQ8plex(K)@12);SVTEQGAELSNEER(iTRAQ8plex@N-term; Deamidated(N)@11);MDKNELVQK(Protein Terminal Acetyl@N-term; iTRAQ8plex(K)@3; iTRAQ8plex(K)@9);SVTEQGAELSN(iTRAQ8plex@N-term);FLIPNASQPESK(iTRAQ8plex@N-term; Deamidated(N)@5; iTRAQ8plex(K)@12);SVTEQGAELSNEER(iTRAQ8plex@N-term; Deamidated(Q)@5);SVTEQGAELSNEER(iTRAQ8plex@N-term; iTRAQ8plex(S)@1);KGIVDQSQQAYQEAFEISK(iTRAQ8plex@N-term; iTRAQ8plex(K)@1; iTRAQ8plex(K)@19);YLAEVAAGDDK(iTRAQ8plex@N-term; iTRAQ8plex(K)@11);DNLTLWTSDTQGDEAEAGEGGEN(iTRAQ8plex@N-term);DICNDVLSLLEK(iTRAQ8plex@N-term; Methylthio(C)@3; iTRAQ8plex(K)@12);TAFDEAIAELDTLSEESYK(iTRAQ8plex@N-term; iTRAQ8plex(K)@19);DNLTLWTSDTQGDEAEAGEGGEN(iTRAQ8plex@N-term; Cation:K(E)@16);MDKNELVQK(Protein Terminal Acetyl@N-term; iTRAQ8plex(K)@3; Deamidated(N)@4; iTRAQ8plex(K)@9)</t>
  </si>
  <si>
    <t>sp|Q9WVA4|TAGL2_MOUSE</t>
  </si>
  <si>
    <t>Transgelin-2 OS=Mus musculus OX=10090 GN=Tagln2 PE=1 SV=4</t>
  </si>
  <si>
    <t>Q9WVA4</t>
  </si>
  <si>
    <t>Tagln2</t>
  </si>
  <si>
    <t>MANRGPSYGLSREVQQKIEKQYDADLEQILIQWITTQCREDVGQPQPGRENFQKWLKDGTVLCKLINSLYPEGQAPVKKIQASSMAFKQMEQISQFLQAAERYGINTTDIFQTVDLWEGKNMACVQRTLMNLGGLAVARDDGLFSGDPNWFPKKSKENPRNFSDNQLQEGKNVIGLQMGTNRGASQAGMTGYGMPRQIL</t>
  </si>
  <si>
    <t>LINSLYPEGQAPVKK(iTRAQ8plex@N-term; Deamidated(N)@3; iTRAQ8plex(K)@14; iTRAQ8plex(K)@15);QMEQISQFLQAAER(Gln-&gt;pyro-Glu@N-term; Oxidation(M)@2);EDVGQPQPGRENFQK(iTRAQ8plex@N-term; iTRAQ8plex(K)@15);NFSDNQLQEGK(iTRAQ8plex@N-term; Deamidated(N)@5; iTRAQ8plex(K)@11);LINSLYPEGQAPVK(iTRAQ8plex@N-term; Deamidated(N)@3; iTRAQ8plex(K)@14);FSDNQLQEGK(iTRAQ8plex@N-term; iTRAQ8plex(K)@10);DDGLFSGDPNWFPK(iTRAQ8plex@N-term; iTRAQ8plex(K)@14);GASQAGMTGYGMPRQ(iTRAQ8plex@N-term);LINSLYPEGQAPVK(iTRAQ8plex@N-term; iTRAQ8plex(K)@14);QMEQISQFLQAAER(Gln-&gt;pyro-Glu@N-term; Carbamyl(M)@2);RGPSYGLSR(iTRAQ8plex@N-term);NFSDNQLQEGKNVIGLQ(iTRAQ8plex@N-term; iTRAQ8plex(K)@11);TLMNLGGLAVAR(iTRAQ8plex@N-term);QMEQISQFLQAAER(No iTRAQ8plex@N-term; Oxidation(M)@2);QMEQISQFLQAAER(No iTRAQ8plex@N-term);NFSDNQLQEGK(iTRAQ8plex@N-term; Deamidated(N)@1; iTRAQ8plex(K)@11);QMEQISQFLQAAER(iTRAQ8plex@N-term; Oxidation(M)@2);NFSDNQLQEGK(iTRAQ8plex@N-term; iTRAQ8plex(K)@11);IQASSMAFK(iTRAQ8plex@N-term; iTRAQ8plex(K)@9);KIQASSMAFK(iTRAQ8plex@N-term; iTRAQ8plex(K)@1; iTRAQ8plex(K)@10);YGINTTDIFQTVDLWEGKNMACVQR(iTRAQ8plex@N-term; iTRAQ8plex(K)@18; Methylthio(C)@22);NVIGLQMGTNR(iTRAQ8plex@N-term; Oxidation(M)@7);NFSDNQLQEGKN(iTRAQ8plex@N-term; Deamidated(N)@1; iTRAQ8plex(K)@11);YGINTTDIFQTVDLWEGK(iTRAQ8plex@N-term; Deamidated(N)@4; iTRAQ8plex(K)@18);YGINTTDIFQTVDLWEGK(iTRAQ8plex@N-term; iTRAQ8plex(K)@18)</t>
  </si>
  <si>
    <t>9.1.1.10287.1;6.1.1.3386.1;15.1.1.12376.1;9.1.1.6465.1;20.1.1.2419.1;12.1.1.12210.1;12.1.1.11909.1;10.1.1.9852.1;9.1.1.10318.1;5.1.1.14129.1;1.1.1.3776.1;3.1.1.3119.1;6.1.1.2766.1;6.1.1.1754.1;12.1.1.3807.1;10.1.1.13412.1;5.1.1.10003.1;8.1.1.585.1;10.1.1.9973.1;1.1.1.12862.1;20.1.1.3122.1;5.1.1.14155.1;2.1.1.12375.1;19.1.1.11858.1;9.1.1.3157.1;11.1.1.4651.1;1.1.1.3353.1;1.1.1.9480.1;15.1.1.12383.1;18.1.1.8833.1;2.1.1.10719.1;11.1.1.13143.1;20.1.1.12180.1;9.1.1.6439.1;8.1.1.6142.1;6.1.1.13774.1;1.1.1.11236.1</t>
  </si>
  <si>
    <t>LINSLYPEGQAPVKK(iTRAQ8plex@N-term; Deamidated(N)@3; iTRAQ8plex(K)@14; iTRAQ8plex(K)@15);QMEQISQFLQAAER(Gln-&gt;pyro-Glu@N-term; Oxidation(M)@2);EDVGQPQPGRENFQK(iTRAQ8plex@N-term; iTRAQ8plex(K)@15);NFSDNQLQEGK(iTRAQ8plex@N-term; Deamidated(N)@5; iTRAQ8plex(K)@11);LINSLYPEGQAPVK(iTRAQ8plex@N-term; Deamidated(N)@3; iTRAQ8plex(K)@14);FSDNQLQEGK(iTRAQ8plex@N-term; iTRAQ8plex(K)@10);DDGLFSGDPNWFPK(iTRAQ8plex@N-term; iTRAQ8plex(K)@14);GASQAGMTGYGMPRQ(iTRAQ8plex@N-term);LINSLYPEGQAPVK(iTRAQ8plex@N-term; iTRAQ8plex(K)@14);QMEQISQFLQAAER(Gln-&gt;pyro-Glu@N-term; Carbamyl(M)@2);RGPSYGLSR(iTRAQ8plex@N-term);NFSDNQLQEGKNVIGLQ(iTRAQ8plex@N-term; iTRAQ8plex(K)@11);TLMNLGGLAVAR(iTRAQ8plex@N-term);QMEQISQFLQAAER(No iTRAQ8plex@N-term; Oxidation(M)@2);QMEQISQFLQAAER(No iTRAQ8plex@N-term);NFSDNQLQEGK(iTRAQ8plex@N-term; Deamidated(N)@1; iTRAQ8plex(K)@11);QMEQISQFLQAAER(iTRAQ8plex@N-term; Oxidation(M)@2);NFSDNQLQEGK(iTRAQ8plex@N-term; iTRAQ8plex(K)@11);IQASSMAFK(iTRAQ8plex@N-term; iTRAQ8plex(K)@9);YGINTTDIFQTVDLWEGKNMACVQR(iTRAQ8plex@N-term; iTRAQ8plex(K)@18; Methylthio(C)@22);KIQASSMAFK(iTRAQ8plex@N-term; iTRAQ8plex(K)@1; iTRAQ8plex(K)@10);NFSDNQLQEGKN(iTRAQ8plex@N-term; Deamidated(N)@1; iTRAQ8plex(K)@11);NVIGLQMGTNR(iTRAQ8plex@N-term; Oxidation(M)@7);YGINTTDIFQTVDLWEGK(iTRAQ8plex@N-term; Deamidated(N)@4; iTRAQ8plex(K)@18);YGINTTDIFQTVDLWEGK(iTRAQ8plex@N-term; iTRAQ8plex(K)@18)</t>
  </si>
  <si>
    <t>DDGLFSGDPNWFPK(iTRAQ8plex@N-term; Dehydrated(D)@2; iTRAQ8plex(K)@14);QMEQISQFLQAAER(Gln-&gt;pyro-Glu@N-term; Oxidation(M)@2);LINSLYPEGQAPVKK(iTRAQ8plex@N-term; iTRAQ8plex(K)@14; iTRAQ8plex(K)@15);EDVGQPQPGRENFQK(iTRAQ8plex@N-term; iTRAQ8plex(K)@15);LINSLYPEGQAPVK(iTRAQ8plex@N-term; Deamidated(N)@3; iTRAQ8plex(K)@14);TLMNLGGLAVAR(iTRAQ8plex@N-term; Deamidated(N)@4);DDGLFSGDPNWFPK(iTRAQ8plex@N-term; iTRAQ8plex(K)@14);GASQAGMTGYGMPRQ(iTRAQ8plex@N-term);LINSLYPEGQAPVK(iTRAQ8plex@N-term; iTRAQ8plex(K)@14);TLMNLGGLAVAR(iTRAQ8plex@N-term);NFSDNQLQEGK(iTRAQ8plex@N-term; Deamidated(N)@1; iTRAQ8plex(K)@11);IQASSMAFK(iTRAQ8plex@N-term; iTRAQ8plex(K)@9);NFSDNQLQEGK(iTRAQ8plex@N-term; iTRAQ8plex(K)@11);QMEQISQFLQAAER(iTRAQ8plex@N-term; Oxidation(M)@2);YGINTTDIFQTVDLWEGK(iTRAQ8plex@N-term; Deamidated(N)@4; iTRAQ8plex(K)@18);IQASSMAFKQMEQISQFLQAAER(iTRAQ8plex@N-term; iTRAQ8plex(K)@9);YGINTTDIFQTVDLWEGK(iTRAQ8plex@N-term; iTRAQ8plex(K)@18)</t>
  </si>
  <si>
    <t>12.1.1.10084.1;2.1.1.12479.1;13.1.1.12746.1;5.1.1.13184.1;13.1.1.5621.1;2.1.1.12544.1;8.1.1.13961.1;9.1.1.13318.1;1.1.1.13793.1;14.1.1.7210.1;5.1.1.14167.1;8.1.1.1920.1;9.1.1.13373.1;1.1.1.13777.1;14.1.1.11975.1;11.1.1.13753.1;3.1.1.3320.1;3.1.1.10487.1;5.1.1.14121.1;18.1.1.11815.1;12.1.1.12850.1;12.1.1.9976.1;1.1.1.9098.1;2.1.1.12496.1;6.1.1.3654.1;12.1.1.5993.1;8.1.1.2954.1;2.1.1.12356.1</t>
  </si>
  <si>
    <t>DDGLFSGDPNWFPK(iTRAQ8plex@N-term; Dehydrated(D)@2; iTRAQ8plex(K)@14);QMEQISQFLQAAER(Gln-&gt;pyro-Glu@N-term; Oxidation(M)@2);LINSLYPEGQAPVKK(iTRAQ8plex@N-term; iTRAQ8plex(K)@14; iTRAQ8plex(K)@15);EDVGQPQPGRENFQK(iTRAQ8plex@N-term; iTRAQ8plex(K)@15);LINSLYPEGQAPVK(iTRAQ8plex@N-term; Deamidated(N)@3; iTRAQ8plex(K)@14);TLMNLGGLAVAR(iTRAQ8plex@N-term; Deamidated(N)@4);DDGLFSGDPNWFPK(iTRAQ8plex@N-term; iTRAQ8plex(K)@14);GASQAGMTGYGMPRQ(iTRAQ8plex@N-term);LINSLYPEGQAPVK(iTRAQ8plex@N-term; iTRAQ8plex(K)@14);TLMNLGGLAVAR(iTRAQ8plex@N-term);NFSDNQLQEGK(iTRAQ8plex@N-term; Deamidated(N)@1; iTRAQ8plex(K)@11);NFSDNQLQEGK(iTRAQ8plex@N-term; iTRAQ8plex(K)@11);IQASSMAFK(iTRAQ8plex@N-term; iTRAQ8plex(K)@9);QMEQISQFLQAAER(iTRAQ8plex@N-term; Oxidation(M)@2);IQASSMAFKQMEQISQFLQAAER(iTRAQ8plex@N-term; iTRAQ8plex(K)@9);YGINTTDIFQTVDLWEGK(iTRAQ8plex@N-term; Deamidated(N)@4; iTRAQ8plex(K)@18);YGINTTDIFQTVDLWEGK(iTRAQ8plex@N-term; iTRAQ8plex(K)@18)</t>
  </si>
  <si>
    <t>NFSDNQLQEGKN(iTRAQ8plex@N-term; iTRAQ8plex(K)@11);QMEQISQFLQAAER(Gln-&gt;pyro-Glu@N-term; Oxidation(M)@2);EVQQKIEK(iTRAQ8plex@N-term; iTRAQ8plex(K)@5; iTRAQ8plex(K)@8);EDVGQPQPGRENFQK(iTRAQ8plex@N-term; iTRAQ8plex(K)@15);LINSLYPEGQAPVK(iTRAQ8plex@N-term; Deamidated(N)@3; iTRAQ8plex(K)@14);TLMNLGGLAVAR(iTRAQ8plex@N-term; Deamidated(N)@4);DDGLFSGDPNWFPK(iTRAQ8plex@N-term; iTRAQ8plex(K)@14);LINSLYPEGQAPVK(iTRAQ8plex@N-term; iTRAQ8plex(K)@14);TLMNLGGLAVAR(iTRAQ8plex@N-term);GASQAGMTGYGMPR(iTRAQ8plex@N-term);TLMNLGGLAVAR(No iTRAQ8plex@N-term);QMEQISQFLQAAER(No iTRAQ8plex@N-term);IQASSMAFK(iTRAQ8plex@N-term; iTRAQ8plex(K)@9);QMEQISQFLQAAER(iTRAQ8plex@N-term; Oxidation(M)@2);YGINTTDIFQTVDLWEGKNMACVQR(iTRAQ8plex@N-term; iTRAQ8plex(K)@18; Methylthio(C)@22);QMEQISQFLQAAER(iTRAQ8plex@N-term);QMEQISQFLQAAER(Gln-&gt;pyro-Glu@N-term);YGINTTDIFQTVDLWEGK(iTRAQ8plex@N-term; Deamidated(N)@4; iTRAQ8plex(K)@18);YGINTTDIFQTVDLWEGK(iTRAQ8plex@N-term; iTRAQ8plex(K)@18)</t>
  </si>
  <si>
    <t>3.1.1.11225.1;5.1.1.13888.1;12.1.1.13343.1;12.1.1.10026.1;3.1.1.12092.1;8.1.1.2957.1;12.1.1.13322.1;6.1.1.3046.1;19.1.1.12431.1;15.1.1.13335.1;14.1.1.12414.1;15.1.1.13000.1;9.1.1.10488.1;12.1.1.5795.1;7.1.1.3316.1;2.1.1.10487.1;12.1.1.12334.1;11.1.1.13804.1;10.1.1.2077.1;16.1.1.10323.1;18.1.1.9413.1;13.1.1.12868.1;13.1.1.5431.1;6.1.1.14226.1;12.1.1.5702.1;12.1.1.6174.1;8.1.1.2227.1;12.1.1.5706.1;5.1.1.12478.1</t>
  </si>
  <si>
    <t>NFSDNQLQEGKN(iTRAQ8plex@N-term; iTRAQ8plex(K)@11);QMEQISQFLQAAER(Gln-&gt;pyro-Glu@N-term; Oxidation(M)@2);EVQQKIEK(iTRAQ8plex@N-term; iTRAQ8plex(K)@5; iTRAQ8plex(K)@8);EDVGQPQPGRENFQK(iTRAQ8plex@N-term; iTRAQ8plex(K)@15);LINSLYPEGQAPVK(iTRAQ8plex@N-term; Deamidated(N)@3; iTRAQ8plex(K)@14);TLMNLGGLAVAR(iTRAQ8plex@N-term; Deamidated(N)@4);DDGLFSGDPNWFPK(iTRAQ8plex@N-term; iTRAQ8plex(K)@14);LINSLYPEGQAPVK(iTRAQ8plex@N-term; iTRAQ8plex(K)@14);GASQAGMTGYGMPR(iTRAQ8plex@N-term);TLMNLGGLAVAR(iTRAQ8plex@N-term);TLMNLGGLAVAR(No iTRAQ8plex@N-term);QMEQISQFLQAAER(No iTRAQ8plex@N-term);IQASSMAFK(iTRAQ8plex@N-term; iTRAQ8plex(K)@9);QMEQISQFLQAAER(iTRAQ8plex@N-term; Oxidation(M)@2);QMEQISQFLQAAER(iTRAQ8plex@N-term);QMEQISQFLQAAER(Gln-&gt;pyro-Glu@N-term);YGINTTDIFQTVDLWEGKNMACVQR(iTRAQ8plex@N-term; iTRAQ8plex(K)@18; Methylthio(C)@22);YGINTTDIFQTVDLWEGK(iTRAQ8plex@N-term; Deamidated(N)@4; iTRAQ8plex(K)@18);YGINTTDIFQTVDLWEGK(iTRAQ8plex@N-term; iTRAQ8plex(K)@18)</t>
  </si>
  <si>
    <t>sp|Q8QZT1|THIL_MOUSE</t>
  </si>
  <si>
    <t>Acetyl-CoA acetyltransferase, mitochondrial OS=Mus musculus OX=10090 GN=Acat1 PE=1 SV=1</t>
  </si>
  <si>
    <t>Q8QZT1</t>
  </si>
  <si>
    <t>Acat1</t>
  </si>
  <si>
    <t>sp|Q8QZT1|THIL_MOUSE;tr|Q3TQP7|Q3TQP7_MOUSE</t>
  </si>
  <si>
    <t>MAALVALHGVVRRPLLRGLLQEVRCLERSYASKPTLNEVVIVSAIRTPIGSFLGSLASQPATKLGTAAIQGAIEKAGIPKEEVKEVYMGNVIQGGEGQAPTRQATLGAGLPISTPCTTVNKVCASGMKAIMMASQSLMCGHQDVMVAGGMESMSNVPYVMSRGATPYGGVKLEDLIVKDGLTDVYNKIHMGNCAENTAKKMNISRQEQDTYALSSYTRSKEAWDAGKFASEITPITISVKGKPDVVVKEDEEYKRVDFSKVPKLKTVFQKENGTITAANASTLNDGAAALVLMTAEAAQRLNVKPLARIAAFADAAVDPIDFPLAPAYAVPKVLKYAGLKKEDIAMWEVNEAFSVVVLANIKMLEIDPQKVNIHGGAVSLGHPIGMSGARIVVHMAHALKPGEFGLASICNGGGGASALLIEKL</t>
  </si>
  <si>
    <t>DGAAALVLMTAEAAQR(iTRAQ8plex@N-term);ENGTITAANASTLNDGAAALVLMTAEAAQR(iTRAQ8plex@N-term; Ammonia-loss(N)@2);ENGTITAAN(iTRAQ8plex@N-term; Deamidated(N)@2);TPIGSFLGSLASQ(iTRAQ8plex@N-term);STLNDGAAALVLMTAEAAQR(iTRAQ8plex@N-term);TVFQKENGTITAANASTLNDGAAALVLMTAEAAQR(iTRAQ8plex@N-term; iTRAQ8plex(K)@5; Deamidated(N)@7; Deamidated(N)@19);AAALVLMTAEAAQR(iTRAQ8plex@N-term);ASKPTLNEVVIVSAIR(iTRAQ8plex@N-term; iTRAQ8plex(K)@3; Deamidated(N)@7);TVFQKENGTITAANASTLNDGAAALVLMTAEAAQR(iTRAQ8plex@N-term; iTRAQ8plex(K)@5; Deamidated(N)@7; Deamidated(N)@14; Deamidated(N)@19; Oxidation(M)@28);TVFQKENGTITAANASTLNDGAAALVLMTAEAAQR(iTRAQ8plex@N-term; iTRAQ8plex(K)@5; Deamidated(N)@14; Deamidated(N)@19);IHMGNCAENTAK(iTRAQ8plex@N-term; Methylthio(C)@6; iTRAQ8plex(K)@12);IAAFADAAVDPIDFPLAPAYAVPK(iTRAQ8plex@N-term; iTRAQ8plex(K)@24);TPIGSFLGSLA(iTRAQ8plex@N-term);LKTVFQKENGTITAANASTLNDGAAALVLMTAEAAQR(iTRAQ8plex@N-term; iTRAQ8plex(K)@2; iTRAQ8plex(K)@7);ENGTITAANASTLNDGAAALVLMTAEAAQR(iTRAQ8plex@N-term; Deamidated(N)@2; Deamidated(N)@9; Oxidation(M)@23);LGTAAIQGAIEK(Carbamyl@N-term; iTRAQ8plex(K)@12);SKEAWDAGK(iTRAQ8plex@N-term; iTRAQ8plex(K)@2; iTRAQ8plex(K)@9);TVFQKENGTITAANASTLNDGAAALVLMTAEAAQR(iTRAQ8plex@N-term; Deamidated(Q)@4; iTRAQ8plex(K)@5; Deamidated(N)@7);ASKPTLNEVVIVSAIR(iTRAQ8plex@N-term; iTRAQ8plex(K)@3);FASEITPITISVK(No iTRAQ8plex@N-term; iTRAQ8plex(K)@13);QEQDTYALSSYTR(iTRAQ8plex@N-term; Deamidated(Q)@3);AGIPKEEVKEVYMGNVIQGGEGQAPTR(iTRAQ8plex@N-term; iTRAQ8plex(K)@5; iTRAQ8plex(K)@9);ENGTITAANASTLNDGAAALVLMTAEAAQR(iTRAQ8plex@N-term; Deamidated(N)@2; Deamidated(N)@9);DGAAALVLMTAEAAQR(iTRAQ8plex@N-term; Oxidation(M)@9);GGGASALLIEKL(iTRAQ8plex@N-term; iTRAQ8plex(K)@11);ENGTITAANASTLNDGAAALVLMTAEAAQR(No iTRAQ8plex@N-term; Oxidation(N)@14);ENGTITAANASTLNDGAAALVLMTAEAAQR(Glu-&gt;pyro-Glu@N-term; Deamidated(N)@2; Deamidated(N)@14);TVFQKENGTITAANASTLNDGAAALVLMTAEAAQR(iTRAQ8plex@N-term; iTRAQ8plex(K)@5; Deamidated(N)@7);VIQGGEGQAPTR(iTRAQ8plex@N-term);QATLGAGLPISTPCTTVNK(iTRAQ8plex@N-term; Methylthio(C)@14; iTRAQ8plex(K)@19);ENGTITAANASTLNDGAAALVLMTAEAAQR(iTRAQ8plex@N-term; Deamidated(N)@2; Oxidation(M)@23);GKPDVVVKEDEEYKR(iTRAQ8plex@N-term; iTRAQ8plex(K)@2; iTRAQ8plex(K)@8; iTRAQ8plex(K)@14);IAAFADAAVDPIDFPLAPAYAVPK(No iTRAQ8plex@N-term; iTRAQ8plex(K)@24);FASEITPITISVK(iTRAQ8plex@N-term; iTRAQ8plex(S)@3; iTRAQ8plex(K)@13);GGMESMSNVPYVMSR(iTRAQ8plex@N-term);GNVIQGGEGQAPTR(iTRAQ8plex@N-term);GTITAANASTLNDGAAALVLMTAEAAQR(iTRAQ8plex@N-term);ASTLNDGAAALVLMTAEAAQR(iTRAQ8plex@N-term);SKEAWDAGKFASEITPITISVK(iTRAQ8plex@N-term; iTRAQ8plex(K)@2; iTRAQ8plex(K)@9; iTRAQ8plex(K)@22);LGTAAIQGAIEK(iTRAQ8plex@N-term; iTRAQ8plex(K)@12);SEITPITISVK(iTRAQ8plex@N-term; iTRAQ8plex(K)@11);AGIPKEEVKEVYMGNVIQGGEGQAPTR(Delta:H(2)C(2)@N-term; iTRAQ8plex(K)@5; iTRAQ8plex(K)@9; Oxidation(M)@13);MNISRQEQDTYALSSYTR(iTRAQ8plex@N-term);EEVKEVYMGNVIQGGEGQAPTR(iTRAQ8plex@N-term; iTRAQ8plex(K)@4);TVFQKENGTITAANASTLNDGAAALVLMTAEAAQR(iTRAQ8plex@N-term; iTRAQ8plex(K)@5; Deamidated(N)@7; Deamidated(N)@19; Oxidation(M)@28);QEQDTYALSSYTR(Gln-&gt;pyro-Glu@N-term; iTRAQ8plex(Y)@11);GHQDVMVAGGMESMSNVPYVMSR(iTRAQ8plex@N-term);QEQDTYALSSYTR(No iTRAQ8plex@N-term);EVYMGNVIQGGEGQAPTR(iTRAQ8plex@N-term; Oxidation(M)@4);QEQDTYALSSYTR(Gln-&gt;pyro-Glu@N-term; iTRAQ8plex(S)@10);TVFQKENGTITAANASTLNDGAAALVLMTAEAAQR(iTRAQ8plex@N-term; iTRAQ8plex(K)@5; Deamidated(N)@19; Oxidation(M)@28);QATLGAGLPISTPCTTVNK(iTRAQ8plex@N-term; Phospho(S)@11; No Methylthio(C)@14; iTRAQ8plex(K)@19);GGGGASALLIEKL(iTRAQ8plex@N-term; iTRAQ8plex(K)@12);DGLTDVYNK(iTRAQ8plex@N-term; iTRAQ8plex(K)@9);ASKPTLNEVVIVSAIR(Carbamyl@N-term; iTRAQ8plex(K)@3; Deamidated(N)@7);IHMGNCAENTAK(iTRAQ8plex@N-term; Deamidated(N)@5; Methylthio(C)@6; Deamidated(N)@9; iTRAQ8plex(K)@12);TVFQKENGTITAANASTLNDGAAALVLMTAEAAQR(iTRAQ8plex@N-term; iTRAQ8plex(K)@5; Deamidated(N)@19);QEQDTYALSSYTR(Gln-&gt;pyro-Glu@N-term);EVYMGNVIQGGEGQAPTR(iTRAQ8plex@N-term);GATPYGGVKLEDLIVK(iTRAQ8plex@N-term; iTRAQ8plex(K)@9; iTRAQ8plex(K)@16);ENGTITAANASTLNDGAAALVLMTAEAAQR(iTRAQ8plex@N-term; Deamidated(N)@2; Deamidated(N)@14; Oxidation(D)@15);VDFSKVPK(iTRAQ8plex@N-term; iTRAQ8plex(K)@5; iTRAQ8plex(K)@8);AIMMASQSLMCGHQDVMVAGGMESMSNVPYVMSR(iTRAQ8plex@N-term; iTRAQ8plex(S)@8; Methylthio(C)@11);IHMGNCAENTAK(iTRAQ8plex@N-term; Deamidated(N)@5; Methylthio(C)@6; iTRAQ8plex(K)@12);EVYMGNVIQGGEGQAPTR(iTRAQ8plex@N-term; Deamidated(N)@6);GASALLIEKL(iTRAQ8plex@N-term; iTRAQ8plex(K)@9);ENGTITAANASTLNDGAAALVLMTAEAAQR(iTRAQ8plex@N-term; Deamidated(N)@2; Dehydrated(T)@12);ASTLNDGAAALVLMTAEAAQR(iTRAQ8plex@N-term; Deamidated(N)@5);QEQDTYALSSYTR(Gln-&gt;pyro-Glu@N-term; iTRAQ8plex(S)@9);ENGTITAANASTLNDGAAALVLMTAEAAQR(iTRAQ8plex@N-term; Deamidated(N)@2; Deamidated(N)@9; Deamidated(N)@14);IHMGNCAENTAK(iTRAQ8plex@N-term; Methylthio(C)@6; Deamidated(N)@9; iTRAQ8plex(K)@12);VNIHGGAVSLGHPIGMSGAR(iTRAQ8plex@N-term);AIMMASQSLMCGHQDVMVAGGMESMSNVPYVMSR(iTRAQ8plex@N-term; Methylthio(C)@11);IAAFADAAVDPIDFPLAPA(iTRAQ8plex@N-term);ENGTITAANASTLNDGAAALVLMTAEAAQR(iTRAQ8plex@N-term; Deamidated(N)@2);MGNVIQGGEGQAPTR(iTRAQ8plex@N-term);ENGTITAANASTLNDGAAALVLMTAEAAQR(iTRAQ8plex@N-term; Deamidated(N)@2; Deamidated(N)@9; Deamidated(N)@14; Oxidation(D)@15);ENGTITAANASTLNDGAAALVLMTAEAAQR(iTRAQ8plex@N-term; Deamidated(N)@2; Deamidated(N)@14);EQDTYALSSYTR(iTRAQ8plex@N-term);ENGTITAANASTLNDGAAALVLMTAEAAQR(Glu-&gt;pyro-Glu@N-term; Deamidated(N)@2);EEVKEVYMGNVIQGGEGQAPTR(iTRAQ8plex@N-term; iTRAQ8plex(K)@4; Deamidated(N)@10);TPIGSFLGSLASQPATK(iTRAQ8plex@N-term; iTRAQ8plex(K)@17);SALLIEKL(iTRAQ8plex@N-term; iTRAQ8plex(K)@7);QEQDTYALSSYTR(iTRAQ8plex@N-term; iTRAQ8plex(Y)@11);GMESMSNVPYVMSR(iTRAQ8plex@N-term);QEQDTYALSSYTR(iTRAQ8plex@N-term);AIMMASQSLMCGHQDVMVAGGMESMSNVPYVMSR(iTRAQ8plex@N-term; Dethiomethyl(M)@10; Methylthio(C)@11; Oxidation(H)@13; Dethiomethyl(M)@17);AIMMASQSLMCGHQDVMVAGGMESMSNVPYVMSR(iTRAQ8plex@N-term; Methylthio(C)@11; Oxidation(M)@17);LKTVFQKENGTITAANASTLNDGAAALVLMTAEAAQR(iTRAQ8plex@N-term; iTRAQ8plex(K)@2; iTRAQ8plex(K)@7; Deamidated(N)@16; Deamidated(N)@21);AIMMASQSLMCGHQDVMVAGGMESMSNVPYVMSR(iTRAQ8plex@N-term; Dethiomethyl(M)@10; Methylthio(C)@11; Dethiomethyl(M)@17; Oxidation(M)@22);LGTAAIQGAIEK(No iTRAQ8plex@N-term; iTRAQ8plex(K)@12);EAWDAGK(iTRAQ8plex@N-term; iTRAQ8plex(K)@7);QEQDTYALSSYTR(Gln-&gt;pyro-Glu@N-term; iTRAQ8plex(Y)@6);AIMMASQSLMCGHQDVMVAGGMESMSNVPYVMSR(iTRAQ8plex@N-term; Methylthio(C)@11; iTRAQ8plex(S)@26);AIMMASQSLMCGHQDVMVAGGMESMSNVPYVMSR(iTRAQ8plex@N-term; Methylthio(C)@11; Oxidation(M)@22)</t>
  </si>
  <si>
    <t>4.1.1.12927.1;4.1.1.2632.1;7.1.1.4576.1;1.1.1.13115.1;17.1.1.6754.1;4.1.1.6860.1;12.1.1.9808.1;8.1.1.13486.1;11.1.1.13385.1;11.1.1.4993.1;20.1.1.13028.1;5.1.1.9176.1;10.1.1.13131.1;12.1.1.3112.1;18.1.1.2926.1;14.1.1.11525.1;13.1.1.3346.1;7.1.1.12534.1;4.1.1.5308.1;18.1.1.6925.1;9.1.1.10167.1;3.1.1.6936.1;20.1.1.4938.1;9.1.1.13180.1;4.1.1.5838.1;20.1.1.12638.1;17.1.1.10865.1;20.1.1.13373.1;18.1.1.13554.1;14.1.1.11358.1;11.1.1.13392.1;5.1.1.14151.1;9.1.1.4415.1;9.1.1.7119.1;8.1.1.13459.1;16.1.1.6811.1;14.1.1.3740.1;18.1.1.10065.1;4.1.1.8029.1;17.1.1.3822.1;8.1.1.13464.1;7.1.1.12925.1;20.1.1.13325.1;6.1.1.11672.1;8.1.1.13542.1;20.1.1.13070.1;11.1.1.737.1;4.1.1.8321.1;15.1.1.12429.1;10.1.1.3368.1;15.1.1.7139.1;9.1.1.1311.1;20.1.1.13822.1;9.1.1.4367.1;7.1.1.10445.1;3.1.1.10543.1;8.1.1.13477.1;12.1.1.12297.1;17.1.1.12333.1;13.1.1.3870.1;17.1.1.6641.1;11.1.1.11008.1;2.1.1.4306.1;4.1.1.5511.1;9.1.1.10276.1;9.1.1.11705.1;3.1.1.7448.1;18.1.1.13130.1;1.1.1.5402.1;11.1.1.12146.1;10.1.1.12955.1;8.1.1.13338.1;13.1.1.8556.1;7.1.1.2832.1;10.1.1.7657.1;12.1.1.3375.1;9.1.1.12514.1;6.1.1.7009.1;12.1.1.11306.1;9.1.1.4417.1;14.1.1.4202.1;5.1.1.14171.1;5.1.1.7274.1;7.1.1.11811.1;15.1.1.5001.1;17.1.1.3253.1;9.1.1.6838.1;4.1.1.6652.1;2.1.1.5639.1;13.1.1.11544.1;8.1.1.9789.1;5.1.1.13646.1;14.1.1.3831.1;13.1.1.8412.1;9.1.1.10515.1;20.1.1.13741.1;13.1.1.4592.1;13.1.1.3736.1;4.1.1.5397.1;9.1.1.1128.1;6.1.1.3793.1;12.1.1.11265.1;5.1.1.12006.1;1.1.1.7157.1;5.1.1.11633.1;8.1.1.9889.1;9.1.1.12077.1;12.1.1.2832.1;5.1.1.6944.1;9.1.1.13197.1;20.1.1.13377.1;9.1.1.4441.1;1.1.1.5406.1;4.1.1.6770.1;18.1.1.13157.1;4.1.1.11544.1;9.1.1.13307.1;20.1.1.13026.1;20.1.1.13849.1;12.1.1.11174.1;8.1.1.2625.1;5.1.1.14192.1;6.1.1.8117.1;9.1.1.13279.1;11.1.1.13091.1;8.1.1.13390.1;18.1.1.6906.1;11.1.1.3911.1;9.1.1.6732.1;9.1.1.8701.1;7.1.1.3094.1;9.1.1.7634.1;10.1.1.969.1;4.1.1.12907.1;2.1.1.13599.1;14.1.1.11515.1;8.1.1.13409.1;19.1.1.13262.1;8.1.1.3757.1;14.1.1.3980.1;15.1.1.12279.1;11.1.1.13009.1;5.1.1.12066.1;9.1.1.6709.1;18.1.1.5019.1;5.1.1.9174.1;16.1.1.3359.1;14.1.1.10847.1;8.1.1.12340.1;4.1.1.11490.1;4.1.1.13015.1;18.1.1.5021.1;8.1.1.13466.1;9.1.1.1690.1;10.1.1.8327.1;10.1.1.13476.1;19.1.1.13742.1;19.1.1.13257.1;11.1.1.12128.1;14.1.1.11861.1;17.1.1.3307.1;7.1.1.13396.1;10.1.1.3355.1;9.1.1.5162.1;2.1.1.4561.1;8.1.1.12680.1;1.1.1.13577.1;10.1.1.4204.1;1.1.1.13564.1;1.1.1.13517.1;6.1.1.13560.1;2.1.1.6964.1;20.1.1.13667.1;3.1.1.8409.1</t>
  </si>
  <si>
    <t>DGAAALVLMTAEAAQR(iTRAQ8plex@N-term);ENGTITAANASTLNDGAAALVLMTAEAAQR(iTRAQ8plex@N-term; Ammonia-loss(N)@2);STLNDGAAALVLMTAEAAQR(iTRAQ8plex@N-term);ENGTITAAN(iTRAQ8plex@N-term; Deamidated(N)@2);TPIGSFLGSLASQ(iTRAQ8plex@N-term);ASKPTLNEVVIVSAIR(iTRAQ8plex@N-term; iTRAQ8plex(K)@3; Deamidated(N)@7);AAALVLMTAEAAQR(iTRAQ8plex@N-term);TVFQKENGTITAANASTLNDGAAALVLMTAEAAQR(iTRAQ8plex@N-term; iTRAQ8plex(K)@5; Deamidated(N)@7; Deamidated(N)@19);TVFQKENGTITAANASTLNDGAAALVLMTAEAAQR(iTRAQ8plex@N-term; iTRAQ8plex(K)@5; Deamidated(N)@7; Deamidated(N)@14; Deamidated(N)@19; Oxidation(M)@28);IAAFADAAVDPIDFPLAPAYAVPK(iTRAQ8plex@N-term; iTRAQ8plex(K)@24);IHMGNCAENTAK(iTRAQ8plex@N-term; Methylthio(C)@6; iTRAQ8plex(K)@12);TVFQKENGTITAANASTLNDGAAALVLMTAEAAQR(iTRAQ8plex@N-term; iTRAQ8plex(K)@5; Deamidated(N)@14; Deamidated(N)@19);TPIGSFLGSLA(iTRAQ8plex@N-term);LKTVFQKENGTITAANASTLNDGAAALVLMTAEAAQR(iTRAQ8plex@N-term; iTRAQ8plex(K)@2; iTRAQ8plex(K)@7);ENGTITAANASTLNDGAAALVLMTAEAAQR(iTRAQ8plex@N-term; Deamidated(N)@2; Deamidated(N)@9; Oxidation(M)@23);SKEAWDAGK(iTRAQ8plex@N-term; iTRAQ8plex(K)@2; iTRAQ8plex(K)@9);LGTAAIQGAIEK(Carbamyl@N-term; iTRAQ8plex(K)@12);TVFQKENGTITAANASTLNDGAAALVLMTAEAAQR(iTRAQ8plex@N-term; Deamidated(Q)@4; iTRAQ8plex(K)@5; Deamidated(N)@7);FASEITPITISVK(No iTRAQ8plex@N-term; iTRAQ8plex(K)@13);ASKPTLNEVVIVSAIR(iTRAQ8plex@N-term; iTRAQ8plex(K)@3);QEQDTYALSSYTR(iTRAQ8plex@N-term; Deamidated(Q)@3);AGIPKEEVKEVYMGNVIQGGEGQAPTR(iTRAQ8plex@N-term; iTRAQ8plex(K)@5; iTRAQ8plex(K)@9);GGGASALLIEKL(iTRAQ8plex@N-term; iTRAQ8plex(K)@11);ENGTITAANASTLNDGAAALVLMTAEAAQR(iTRAQ8plex@N-term; Deamidated(N)@2; Deamidated(N)@9);DGAAALVLMTAEAAQR(iTRAQ8plex@N-term; Oxidation(M)@9);ENGTITAANASTLNDGAAALVLMTAEAAQR(Glu-&gt;pyro-Glu@N-term; Deamidated(N)@2; Deamidated(N)@14);ENGTITAANASTLNDGAAALVLMTAEAAQR(No iTRAQ8plex@N-term; Oxidation(N)@14);TVFQKENGTITAANASTLNDGAAALVLMTAEAAQR(iTRAQ8plex@N-term; iTRAQ8plex(K)@5; Deamidated(N)@7);VIQGGEGQAPTR(iTRAQ8plex@N-term);QATLGAGLPISTPCTTVNK(iTRAQ8plex@N-term; Methylthio(C)@14; iTRAQ8plex(K)@19);ENGTITAANASTLNDGAAALVLMTAEAAQR(iTRAQ8plex@N-term; Deamidated(N)@2; Oxidation(M)@23);GKPDVVVKEDEEYKR(iTRAQ8plex@N-term; iTRAQ8plex(K)@2; iTRAQ8plex(K)@8; iTRAQ8plex(K)@14);FASEITPITISVK(iTRAQ8plex@N-term; iTRAQ8plex(S)@3; iTRAQ8plex(K)@13);IAAFADAAVDPIDFPLAPAYAVPK(No iTRAQ8plex@N-term; iTRAQ8plex(K)@24);GGMESMSNVPYVMSR(iTRAQ8plex@N-term);GNVIQGGEGQAPTR(iTRAQ8plex@N-term);GTITAANASTLNDGAAALVLMTAEAAQR(iTRAQ8plex@N-term);ASTLNDGAAALVLMTAEAAQR(iTRAQ8plex@N-term);SKEAWDAGKFASEITPITISVK(iTRAQ8plex@N-term; iTRAQ8plex(K)@2; iTRAQ8plex(K)@9; iTRAQ8plex(K)@22);LGTAAIQGAIEK(iTRAQ8plex@N-term; iTRAQ8plex(K)@12);SEITPITISVK(iTRAQ8plex@N-term; iTRAQ8plex(K)@11);AGIPKEEVKEVYMGNVIQGGEGQAPTR(Delta:H(2)C(2)@N-term; iTRAQ8plex(K)@5; iTRAQ8plex(K)@9; Oxidation(M)@13);MNISRQEQDTYALSSYTR(iTRAQ8plex@N-term);EEVKEVYMGNVIQGGEGQAPTR(iTRAQ8plex@N-term; iTRAQ8plex(K)@4);TVFQKENGTITAANASTLNDGAAALVLMTAEAAQR(iTRAQ8plex@N-term; iTRAQ8plex(K)@5; Deamidated(N)@7; Deamidated(N)@19; Oxidation(M)@28);QEQDTYALSSYTR(Gln-&gt;pyro-Glu@N-term; iTRAQ8plex(Y)@11);GHQDVMVAGGMESMSNVPYVMSR(iTRAQ8plex@N-term);QEQDTYALSSYTR(No iTRAQ8plex@N-term);EVYMGNVIQGGEGQAPTR(iTRAQ8plex@N-term; Oxidation(M)@4);QEQDTYALSSYTR(Gln-&gt;pyro-Glu@N-term; iTRAQ8plex(S)@10);QATLGAGLPISTPCTTVNK(iTRAQ8plex@N-term; Phospho(S)@11; No Methylthio(C)@14; iTRAQ8plex(K)@19);TVFQKENGTITAANASTLNDGAAALVLMTAEAAQR(iTRAQ8plex@N-term; iTRAQ8plex(K)@5; Deamidated(N)@19; Oxidation(M)@28);DGLTDVYNK(iTRAQ8plex@N-term; iTRAQ8plex(K)@9);GGGGASALLIEKL(iTRAQ8plex@N-term; iTRAQ8plex(K)@12);ASKPTLNEVVIVSAIR(Carbamyl@N-term; iTRAQ8plex(K)@3; Deamidated(N)@7);IHMGNCAENTAK(iTRAQ8plex@N-term; Deamidated(N)@5; Methylthio(C)@6; Deamidated(N)@9; iTRAQ8plex(K)@12);TVFQKENGTITAANASTLNDGAAALVLMTAEAAQR(iTRAQ8plex@N-term; iTRAQ8plex(K)@5; Deamidated(N)@19);EVYMGNVIQGGEGQAPTR(iTRAQ8plex@N-term);QEQDTYALSSYTR(Gln-&gt;pyro-Glu@N-term);GATPYGGVKLEDLIVK(iTRAQ8plex@N-term; iTRAQ8plex(K)@9; iTRAQ8plex(K)@16);ENGTITAANASTLNDGAAALVLMTAEAAQR(iTRAQ8plex@N-term; Deamidated(N)@2; Deamidated(N)@14; Oxidation(D)@15);VDFSKVPK(iTRAQ8plex@N-term; iTRAQ8plex(K)@5; iTRAQ8plex(K)@8);AIMMASQSLMCGHQDVMVAGGMESMSNVPYVMSR(iTRAQ8plex@N-term; iTRAQ8plex(S)@8; Methylthio(C)@11);IHMGNCAENTAK(iTRAQ8plex@N-term; Deamidated(N)@5; Methylthio(C)@6; iTRAQ8plex(K)@12);EVYMGNVIQGGEGQAPTR(iTRAQ8plex@N-term; Deamidated(N)@6);ENGTITAANASTLNDGAAALVLMTAEAAQR(iTRAQ8plex@N-term; Deamidated(N)@2; Dehydrated(T)@12);GASALLIEKL(iTRAQ8plex@N-term; iTRAQ8plex(K)@9);ASTLNDGAAALVLMTAEAAQR(iTRAQ8plex@N-term; Deamidated(N)@5);QEQDTYALSSYTR(Gln-&gt;pyro-Glu@N-term; iTRAQ8plex(S)@9);ENGTITAANASTLNDGAAALVLMTAEAAQR(iTRAQ8plex@N-term; Deamidated(N)@2; Deamidated(N)@9; Deamidated(N)@14);IHMGNCAENTAK(iTRAQ8plex@N-term; Methylthio(C)@6; Deamidated(N)@9; iTRAQ8plex(K)@12);VNIHGGAVSLGHPIGMSGAR(iTRAQ8plex@N-term);AIMMASQSLMCGHQDVMVAGGMESMSNVPYVMSR(iTRAQ8plex@N-term; Methylthio(C)@11);IAAFADAAVDPIDFPLAPA(iTRAQ8plex@N-term);ENGTITAANASTLNDGAAALVLMTAEAAQR(iTRAQ8plex@N-term; Deamidated(N)@2);MGNVIQGGEGQAPTR(iTRAQ8plex@N-term);ENGTITAANASTLNDGAAALVLMTAEAAQR(iTRAQ8plex@N-term; Deamidated(N)@2; Deamidated(N)@9; Deamidated(N)@14; Oxidation(D)@15);ENGTITAANASTLNDGAAALVLMTAEAAQR(iTRAQ8plex@N-term; Deamidated(N)@2; Deamidated(N)@14);EQDTYALSSYTR(iTRAQ8plex@N-term);ENGTITAANASTLNDGAAALVLMTAEAAQR(Glu-&gt;pyro-Glu@N-term; Deamidated(N)@2);EEVKEVYMGNVIQGGEGQAPTR(iTRAQ8plex@N-term; iTRAQ8plex(K)@4; Deamidated(N)@10);SALLIEKL(iTRAQ8plex@N-term; iTRAQ8plex(K)@7);TPIGSFLGSLASQPATK(iTRAQ8plex@N-term; iTRAQ8plex(K)@17);QEQDTYALSSYTR(iTRAQ8plex@N-term; iTRAQ8plex(Y)@11);GMESMSNVPYVMSR(iTRAQ8plex@N-term);AIMMASQSLMCGHQDVMVAGGMESMSNVPYVMSR(iTRAQ8plex@N-term; Dethiomethyl(M)@10; Methylthio(C)@11; Oxidation(H)@13; Dethiomethyl(M)@17);QEQDTYALSSYTR(iTRAQ8plex@N-term);AIMMASQSLMCGHQDVMVAGGMESMSNVPYVMSR(iTRAQ8plex@N-term; Methylthio(C)@11; Oxidation(M)@17);LKTVFQKENGTITAANASTLNDGAAALVLMTAEAAQR(iTRAQ8plex@N-term; iTRAQ8plex(K)@2; iTRAQ8plex(K)@7; Deamidated(N)@16; Deamidated(N)@21);AIMMASQSLMCGHQDVMVAGGMESMSNVPYVMSR(iTRAQ8plex@N-term; Dethiomethyl(M)@10; Methylthio(C)@11; Dethiomethyl(M)@17; Oxidation(M)@22);LGTAAIQGAIEK(No iTRAQ8plex@N-term; iTRAQ8plex(K)@12);EAWDAGK(iTRAQ8plex@N-term; iTRAQ8plex(K)@7);QEQDTYALSSYTR(Gln-&gt;pyro-Glu@N-term; iTRAQ8plex(Y)@6);AIMMASQSLMCGHQDVMVAGGMESMSNVPYVMSR(iTRAQ8plex@N-term; Methylthio(C)@11; iTRAQ8plex(S)@26);AIMMASQSLMCGHQDVMVAGGMESMSNVPYVMSR(iTRAQ8plex@N-term; Methylthio(C)@11; Oxidation(M)@22)</t>
  </si>
  <si>
    <t>IHMGNCAENTAK(No iTRAQ8plex@N-term; Methylthio(C)@6; iTRAQ8plex(K)@12);STLNDGAAALVLMTAEAAQR(iTRAQ8plex@N-term);ASKPTLNEVVIVSAIR(iTRAQ8plex@N-term; iTRAQ8plex(K)@3; Deamidated(N)@7);TVFQKENGTITAANASTLNDGAAALVLMTAEAAQR(iTRAQ8plex@N-term; iTRAQ8plex(K)@5; Deamidated(N)@7; Deamidated(N)@19);TAAIQGAIEK(iTRAQ8plex@N-term; iTRAQ8plex(K)@10);TVFQKENGTITAANASTLNDGAAALVLMTAEAAQR(iTRAQ8plex@N-term; iTRAQ8plex(K)@5; Deamidated(N)@14; Deamidated(N)@19);IHMGNCAENTAK(iTRAQ8plex@N-term; Methylthio(C)@6; iTRAQ8plex(K)@12);EVYMGNVIQGGEGQAPTR(Glu-&gt;pyro-Glu@N-term);EVYMGNVIQGGEGQAPTR(iTRAQ8plex@N-term; Deamidated(Q)@9);LKTVFQKENGTITAANASTLNDGAAALVLMTAEAAQR(iTRAQ8plex@N-term; iTRAQ8plex(K)@2; iTRAQ8plex(K)@7);ENGTITAANASTLNDGAAALVLMTAEAAQR(iTRAQ8plex@N-term; Deamidated(N)@2; Deamidated(N)@9; Oxidation(M)@23);LGTAAIQGAIEK(Carbamyl@N-term; iTRAQ8plex(K)@12);SKEAWDAGK(iTRAQ8plex@N-term; iTRAQ8plex(K)@2; iTRAQ8plex(K)@9);TVFQKENGTITAANASTLNDGAAALVLMTAEAAQR(iTRAQ8plex@N-term; Deamidated(Q)@4; iTRAQ8plex(K)@5; Deamidated(N)@7);ASKPTLNEVVIVSAIR(iTRAQ8plex@N-term; iTRAQ8plex(K)@3);AGIPKEEVKEVYMGNVIQGGEGQAPTR(iTRAQ8plex@N-term; iTRAQ8plex(K)@5; iTRAQ8plex(K)@9);ENGTITAANASTLNDGAAALVLMTAEAAQR(iTRAQ8plex@N-term; Deamidated(N)@2; Deamidated(N)@9);IVVHMAHALKPGEFGLASICNGGGGASALLIEKL(iTRAQ8plex@N-term; iTRAQ8plex(K)@10; Methylthio(C)@20; Deamidated(N)@21; iTRAQ8plex(K)@33);STLNDGAAALVLMTAEAAQR(iTRAQ8plex@N-term; Deamidated(N)@4);MLEIDPQKVNIHGGAVSLGHPIGMSGAR(iTRAQ8plex@N-term; iTRAQ8plex(K)@8);ENGTITAANASTLNDGAAALVLMTAEAAQR(Glu-&gt;pyro-Glu@N-term; Deamidated(N)@2; Deamidated(N)@14);MNISRQEQDTYALSSYTR(iTRAQ8plex@N-term; Deamidated(N)@2);ENGTITAANASTLNDGAAALVLMTAEAAQR(iTRAQ8plex@N-term; Deamidated(N)@2; Oxidation(M)@23);FASEITPITISVK(iTRAQ8plex@N-term; iTRAQ8plex(K)@13);IAAFADAAVDPIDFPLAPAYAVPK(No iTRAQ8plex@N-term; iTRAQ8plex(K)@24);AGIPKEEVKEVYMGNVIQGGEGQAPTR(iTRAQ8plex@N-term; iTRAQ8plex(K)@5; iTRAQ8plex(K)@9; Oxidation(M)@13);GGMESMSNVPYVMSR(iTRAQ8plex@N-term);GNVIQGGEGQAPTR(iTRAQ8plex@N-term);GTITAANASTLNDGAAALVLMTAEAAQR(iTRAQ8plex@N-term);LGTAAIQGAIEK(iTRAQ8plex@N-term; iTRAQ8plex(K)@12);NVIQGGEGQAPTR(iTRAQ8plex@N-term);SEITPITISVK(iTRAQ8plex@N-term; iTRAQ8plex(K)@11);AGIPKEEVKEVYMGNVIQGGEGQAPTR(Carbamyl@N-term; iTRAQ8plex(K)@5; iTRAQ8plex(K)@9);EEVKEVYMGNVIQGGEGQAPTR(iTRAQ8plex@N-term; iTRAQ8plex(K)@4);MNISRQEQDTYALSSYTR(iTRAQ8plex@N-term);TVFQKENGTITAANASTLNDGAAALVLMTAEAAQR(No iTRAQ8plex@N-term; iTRAQ8plex(K)@5; Deamidated(N)@7);QEQDTYALSSYTR(Gln-&gt;pyro-Glu@N-term; iTRAQ8plex(Y)@11);GHQDVMVAGGMESMSNVPYVMSR(iTRAQ8plex@N-term);QEQDTYALSSYTR(No iTRAQ8plex@N-term);ENGTITAANASTLNDGAAALVLMTAEAAQR(iTRAQ8plex@N-term; Deamidated(N)@2; Deamidated(N)@14; Oxidation(M)@23);TVFQKENGTITAANASTLNDGAAALVLMTAEAAQR(iTRAQ8plex@N-term; iTRAQ8plex(K)@5);EVYMGNVIQGGEGQAPTR(iTRAQ8plex@N-term; Oxidation(M)@4);TVFQKENGTITAANASTLNDGAAALVLMTAEAAQR(iTRAQ8plex@N-term; iTRAQ8plex(K)@5; Deamidated(N)@19; Oxidation(M)@28);QATLGAGLPISTPCTTVNK(iTRAQ8plex@N-term; Phospho(S)@11; No Methylthio(C)@14; iTRAQ8plex(K)@19);QATLGAGLPISTPCTTVNK(Gln-&gt;pyro-Glu@N-term; Methylthio(C)@14; iTRAQ8plex(K)@19);DGLTDVYNK(iTRAQ8plex@N-term; iTRAQ8plex(K)@9);QATLGAGLPISTPCTTVNK(iTRAQ8plex@N-term; Phospho(T)@12; No Methylthio(C)@14; iTRAQ8plex(K)@19);ASKPTLNEVVIVSAIR(Carbamyl@N-term; iTRAQ8plex(K)@3; Deamidated(N)@7);IHMGNCAENTAK(iTRAQ8plex@N-term; Deamidated(N)@5; Methylthio(C)@6; Deamidated(N)@9; iTRAQ8plex(K)@12);TVFQKENGTITAANASTLNDGAAALVLMTAEAAQR(iTRAQ8plex@N-term; iTRAQ8plex(K)@5; Deamidated(N)@19);EVYMGNVIQGGEGQAPTR(iTRAQ8plex@N-term);QEQDTYALSSYTR(Gln-&gt;pyro-Glu@N-term);ENGTITAANASTLNDGAAALVLMTAEAAQR(iTRAQ8plex@N-term; Deamidated(N)@2; Deamidated(N)@14; Oxidation(D)@15);IHMGNCAENTAK(iTRAQ8plex@N-term; Deamidated(N)@5; Methylthio(C)@6; iTRAQ8plex(K)@12);EVYMGNVIQGGEGQAPTR(iTRAQ8plex@N-term; Deamidated(N)@6);QEQDTYALSSYTR(Gln-&gt;pyro-Glu@N-term; Cation:Na(D)@4);ASTLNDGAAALVLMTAEAAQR(iTRAQ8plex@N-term; Deamidated(N)@5);IGSFLGSLASQPATK(iTRAQ8plex@N-term; iTRAQ8plex(K)@15);QEQDTYALSSYTR(Gln-&gt;pyro-Glu@N-term; iTRAQ8plex(S)@9);ENGTITAANASTLNDGAAALVLMTAEAAQR(iTRAQ8plex@N-term; Deamidated(N)@2; Deamidated(N)@9; Deamidated(N)@14);AIMMASQSLMCGHQDVMVAGGMESMSNVPYVMSR(iTRAQ8plex@N-term; Methylthio(C)@11; Oxidation(H)@13; Dethiomethyl(M)@17; Dethiomethyl(M)@22);ENGTITAANASTLNDGAAALVLMTAEAAQR(iTRAQ8plex@N-term; Deamidated(N)@2; Cation:K(D)@15);IHMGNCAENTAK(iTRAQ8plex@N-term; Methylthio(C)@6; Deamidated(N)@9; iTRAQ8plex(K)@12);AIMMASQSLMCGHQDVMVAGGMESMSNVPYVMSR(iTRAQ8plex@N-term; Methylthio(C)@11);ENGTITAANASTLNDGAAALVLMTAEAAQR(iTRAQ8plex@N-term; Deamidated(N)@2; Deamidated(N)@14; Oxidation(D)@15; Oxidation(M)@23);ENGTITAANASTLNDGAAALVLMTAEAAQR(iTRAQ8plex@N-term; Deamidated(N)@2; Deamidated(N)@14; Cation:K(D)@15);ASALLIEKL(iTRAQ8plex@N-term; iTRAQ8plex(K)@8);AIMMASQSLMCGHQDVMVAGGMESMSNVPYVMSR(iTRAQ8plex@N-term; Oxidation(M)@4; Methylthio(C)@11; iTRAQ8plex(S)@24);TVFQKENGTITAANASTLNDGAAALVLMTAEAAQR(iTRAQ8plex@N-term; iTRAQ8plex(K)@5; Deamidated(N)@7; Oxidation(M)@28);HQDVMVAGGMESMSNVPYVMSR(iTRAQ8plex@N-term);IAAFADAAVDPIDFPLAPA(iTRAQ8plex@N-term);ENGTITAANASTLNDGAAALVLMTAEAAQR(iTRAQ8plex@N-term; Deamidated(N)@2);MGNVIQGGEGQAPTR(iTRAQ8plex@N-term);ENGTITAANASTLNDGAAALVLMTAEAAQR(iTRAQ8plex@N-term; Deamidated(N)@2; Deamidated(N)@9; Deamidated(N)@14; Oxidation(D)@15);LKTVFQKENGTITAANASTLNDGAAALVLMTAEAAQR(iTRAQ8plex@N-term; iTRAQ8plex(K)@2; iTRAQ8plex(K)@7; Deamidated(N)@21);EQDTYALSSYTR(iTRAQ8plex@N-term);ENGTITAANASTLNDGAAALVLMTAEAAQR(iTRAQ8plex@N-term; Deamidated(N)@2; Deamidated(N)@14);ENGTITAANASTLNDGAAALVLMTAEAAQR(Glu-&gt;pyro-Glu@N-term; Deamidated(N)@2);TPIGSFLGSLASQPATK(iTRAQ8plex@N-term; iTRAQ8plex(K)@17);QEQDTYALSSYTR(iTRAQ8plex@N-term);IAAFADAAVDPID(iTRAQ8plex@N-term; Amidated@C-term);TVFQKENGTITAANASTLNDGAAALVLMTAEAAQR(iTRAQ8plex@N-term; iTRAQ8plex(K)@5; Deamidated(N)@14; Deamidated(N)@19; Oxidation(M)@28);LKTVFQKENGTITAANASTLNDGAAALVLMTAEAAQR(iTRAQ8plex@N-term; iTRAQ8plex(K)@2; iTRAQ8plex(K)@7; Deamidated(N)@16; Deamidated(N)@21);QEQDTYALSSYTR(Gln-&gt;pyro-Glu@N-term; iTRAQ8plex(Y)@6)</t>
  </si>
  <si>
    <t>11.1.1.7256.1;19.1.1.3744.1;11.1.1.12845.1;13.1.1.13067.1;8.1.1.14029.1;10.1.1.12579.1;8.1.1.7200.1;17.1.1.9064.1;17.1.1.12206.1;15.1.1.4200.1;6.1.1.9184.1;11.1.1.14309.1;18.1.1.10865.1;9.1.1.7546.1;10.1.1.13840.1;20.1.1.9615.1;20.1.1.11936.1;20.1.1.4868.1;4.1.1.12451.1;19.1.1.3753.1;14.1.1.11753.1;17.1.1.4653.1;7.1.1.8288.1;5.1.1.13087.1;15.1.1.11706.1;14.1.1.11358.1;12.1.1.12922.1;16.1.1.9222.1;15.1.1.2855.1;4.1.1.12848.1;13.1.1.1261.1;12.1.1.4782.1;5.1.1.6245.1;11.1.1.4762.1;2.1.1.3104.1;8.1.1.13224.1;8.1.1.8930.1;13.1.1.12635.1;3.1.1.12098.1;7.1.1.13409.1;10.1.1.3631.1;14.1.1.11196.1;2.1.1.5163.1;2.1.1.12867.1;16.1.1.1095.1;11.1.1.13724.1;5.1.1.11144.1;16.1.1.10794.1;14.1.1.12364.1;6.1.1.8324.1;17.1.1.3900.1;14.1.1.11783.1;20.1.1.13400.1;12.1.1.9820.1;9.1.1.12778.1;6.1.1.9051.1;14.1.1.11600.1;15.1.1.12044.1;1.1.1.3192.1;10.1.1.13747.1;12.1.1.9795.1;7.1.1.14283.1;2.1.1.14240.1;1.1.1.6004.1;10.1.1.14092.1;4.1.1.12789.1;1.1.1.7841.1;16.1.1.8870.1;18.1.1.8010.1;1.1.1.13404.1;10.1.1.13672.1;2.1.1.8934.1;17.1.1.11828.1;5.1.1.11192.1;11.1.1.9783.1;9.1.1.4744.1;12.1.1.942.1;20.1.1.13409.1;15.1.1.11697.1;11.1.1.6835.1;11.1.1.13664.1;7.1.1.13391.1;12.1.1.3524.1;15.1.1.4464.1;8.1.1.13357.1;9.1.1.3419.1;1.1.1.5320.1;13.1.1.12545.1;9.1.1.3188.1;14.1.1.11014.1;5.1.1.8224.1;4.1.1.12863.1;20.1.1.3749.1;12.1.1.13066.1;2.1.1.13825.1;4.1.1.12852.1;1.1.1.10385.1;19.1.1.12706.1;6.1.1.7906.1;16.1.1.12314.1;9.1.1.4621.1;6.1.1.9059.1;12.1.1.10326.1;20.1.1.9275.1;9.1.1.13208.1;1.1.1.13413.1;12.1.1.10351.1;17.1.1.9028.1;12.1.1.13142.1;11.1.1.4385.1;10.1.1.12025.1;12.1.1.6801.1;16.1.1.4595.1;8.1.1.11539.1;1.1.1.13528.1;8.1.1.14030.1;10.1.1.3782.1;9.1.1.13099.1;11.1.1.9901.1;10.1.1.3563.1;14.1.1.3141.1;17.1.1.4337.1;20.1.1.3920.1;6.1.1.7457.1;4.1.1.12908.1;12.1.1.966.1;12.1.1.9865.1;3.1.1.12675.1;15.1.1.4292.1;12.1.1.13049.1;12.1.1.4340.1;6.1.1.14771.1;9.1.1.12789.1;13.1.1.7471.1;8.1.1.7166.1;8.1.1.8250.1;14.1.1.3039.1;11.1.1.13635.1;11.1.1.12982.1;20.1.1.12475.1;11.1.1.13634.1;5.1.1.14327.1;18.1.1.6212.1;3.1.1.9788.1;9.1.1.3005.1;3.1.1.12671.1;13.1.1.3278.1;12.1.1.8416.1;11.1.1.12841.1;20.1.1.7417.1;2.1.1.13320.1;7.1.1.6957.1;11.1.1.13707.1;14.1.1.11648.1;11.1.1.13602.1</t>
  </si>
  <si>
    <t>IHMGNCAENTAK(No iTRAQ8plex@N-term; Methylthio(C)@6; iTRAQ8plex(K)@12);STLNDGAAALVLMTAEAAQR(iTRAQ8plex@N-term);ASKPTLNEVVIVSAIR(iTRAQ8plex@N-term; iTRAQ8plex(K)@3; Deamidated(N)@7);TVFQKENGTITAANASTLNDGAAALVLMTAEAAQR(iTRAQ8plex@N-term; iTRAQ8plex(K)@5; Deamidated(N)@7; Deamidated(N)@19);TAAIQGAIEK(iTRAQ8plex@N-term; iTRAQ8plex(K)@10);IHMGNCAENTAK(iTRAQ8plex@N-term; Methylthio(C)@6; iTRAQ8plex(K)@12);TVFQKENGTITAANASTLNDGAAALVLMTAEAAQR(iTRAQ8plex@N-term; iTRAQ8plex(K)@5; Deamidated(N)@14; Deamidated(N)@19);EVYMGNVIQGGEGQAPTR(iTRAQ8plex@N-term; Deamidated(Q)@9);EVYMGNVIQGGEGQAPTR(Glu-&gt;pyro-Glu@N-term);LKTVFQKENGTITAANASTLNDGAAALVLMTAEAAQR(iTRAQ8plex@N-term; iTRAQ8plex(K)@2; iTRAQ8plex(K)@7);ENGTITAANASTLNDGAAALVLMTAEAAQR(iTRAQ8plex@N-term; Deamidated(N)@2; Deamidated(N)@9; Oxidation(M)@23);SKEAWDAGK(iTRAQ8plex@N-term; iTRAQ8plex(K)@2; iTRAQ8plex(K)@9);LGTAAIQGAIEK(Carbamyl@N-term; iTRAQ8plex(K)@12);TVFQKENGTITAANASTLNDGAAALVLMTAEAAQR(iTRAQ8plex@N-term; Deamidated(Q)@4; iTRAQ8plex(K)@5; Deamidated(N)@7);ASKPTLNEVVIVSAIR(iTRAQ8plex@N-term; iTRAQ8plex(K)@3);AGIPKEEVKEVYMGNVIQGGEGQAPTR(iTRAQ8plex@N-term; iTRAQ8plex(K)@5; iTRAQ8plex(K)@9);ENGTITAANASTLNDGAAALVLMTAEAAQR(iTRAQ8plex@N-term; Deamidated(N)@2; Deamidated(N)@9);IVVHMAHALKPGEFGLASICNGGGGASALLIEKL(iTRAQ8plex@N-term; iTRAQ8plex(K)@10; Methylthio(C)@20; Deamidated(N)@21; iTRAQ8plex(K)@33);STLNDGAAALVLMTAEAAQR(iTRAQ8plex@N-term; Deamidated(N)@4);MLEIDPQKVNIHGGAVSLGHPIGMSGAR(iTRAQ8plex@N-term; iTRAQ8plex(K)@8);ENGTITAANASTLNDGAAALVLMTAEAAQR(Glu-&gt;pyro-Glu@N-term; Deamidated(N)@2; Deamidated(N)@14);MNISRQEQDTYALSSYTR(iTRAQ8plex@N-term; Deamidated(N)@2);ENGTITAANASTLNDGAAALVLMTAEAAQR(iTRAQ8plex@N-term; Deamidated(N)@2; Oxidation(M)@23);FASEITPITISVK(iTRAQ8plex@N-term; iTRAQ8plex(K)@13);IAAFADAAVDPIDFPLAPAYAVPK(No iTRAQ8plex@N-term; iTRAQ8plex(K)@24);GGMESMSNVPYVMSR(iTRAQ8plex@N-term);AGIPKEEVKEVYMGNVIQGGEGQAPTR(iTRAQ8plex@N-term; iTRAQ8plex(K)@5; iTRAQ8plex(K)@9; Oxidation(M)@13);GNVIQGGEGQAPTR(iTRAQ8plex@N-term);GTITAANASTLNDGAAALVLMTAEAAQR(iTRAQ8plex@N-term);LGTAAIQGAIEK(iTRAQ8plex@N-term; iTRAQ8plex(K)@12);NVIQGGEGQAPTR(iTRAQ8plex@N-term);SEITPITISVK(iTRAQ8plex@N-term; iTRAQ8plex(K)@11);AGIPKEEVKEVYMGNVIQGGEGQAPTR(Carbamyl@N-term; iTRAQ8plex(K)@5; iTRAQ8plex(K)@9);MNISRQEQDTYALSSYTR(iTRAQ8plex@N-term);EEVKEVYMGNVIQGGEGQAPTR(iTRAQ8plex@N-term; iTRAQ8plex(K)@4);TVFQKENGTITAANASTLNDGAAALVLMTAEAAQR(No iTRAQ8plex@N-term; iTRAQ8plex(K)@5; Deamidated(N)@7);QEQDTYALSSYTR(Gln-&gt;pyro-Glu@N-term; iTRAQ8plex(Y)@11);GHQDVMVAGGMESMSNVPYVMSR(iTRAQ8plex@N-term);QEQDTYALSSYTR(No iTRAQ8plex@N-term);ENGTITAANASTLNDGAAALVLMTAEAAQR(iTRAQ8plex@N-term; Deamidated(N)@2; Deamidated(N)@14; Oxidation(M)@23);TVFQKENGTITAANASTLNDGAAALVLMTAEAAQR(iTRAQ8plex@N-term; iTRAQ8plex(K)@5);EVYMGNVIQGGEGQAPTR(iTRAQ8plex@N-term; Oxidation(M)@4);QATLGAGLPISTPCTTVNK(Gln-&gt;pyro-Glu@N-term; Methylthio(C)@14; iTRAQ8plex(K)@19);QATLGAGLPISTPCTTVNK(iTRAQ8plex@N-term; Phospho(S)@11; No Methylthio(C)@14; iTRAQ8plex(K)@19);TVFQKENGTITAANASTLNDGAAALVLMTAEAAQR(iTRAQ8plex@N-term; iTRAQ8plex(K)@5; Deamidated(N)@19; Oxidation(M)@28);DGLTDVYNK(iTRAQ8plex@N-term; iTRAQ8plex(K)@9);ASKPTLNEVVIVSAIR(Carbamyl@N-term; iTRAQ8plex(K)@3; Deamidated(N)@7);QATLGAGLPISTPCTTVNK(iTRAQ8plex@N-term; Phospho(T)@12; No Methylthio(C)@14; iTRAQ8plex(K)@19);IHMGNCAENTAK(iTRAQ8plex@N-term; Deamidated(N)@5; Methylthio(C)@6; Deamidated(N)@9; iTRAQ8plex(K)@12);TVFQKENGTITAANASTLNDGAAALVLMTAEAAQR(iTRAQ8plex@N-term; iTRAQ8plex(K)@5; Deamidated(N)@19);EVYMGNVIQGGEGQAPTR(iTRAQ8plex@N-term);QEQDTYALSSYTR(Gln-&gt;pyro-Glu@N-term);ENGTITAANASTLNDGAAALVLMTAEAAQR(iTRAQ8plex@N-term; Deamidated(N)@2; Deamidated(N)@14; Oxidation(D)@15);IHMGNCAENTAK(iTRAQ8plex@N-term; Deamidated(N)@5; Methylthio(C)@6; iTRAQ8plex(K)@12);EVYMGNVIQGGEGQAPTR(iTRAQ8plex@N-term; Deamidated(N)@6);QEQDTYALSSYTR(Gln-&gt;pyro-Glu@N-term; Cation:Na(D)@4);ASTLNDGAAALVLMTAEAAQR(iTRAQ8plex@N-term; Deamidated(N)@5);IGSFLGSLASQPATK(iTRAQ8plex@N-term; iTRAQ8plex(K)@15);QEQDTYALSSYTR(Gln-&gt;pyro-Glu@N-term; iTRAQ8plex(S)@9);ENGTITAANASTLNDGAAALVLMTAEAAQR(iTRAQ8plex@N-term; Deamidated(N)@2; Deamidated(N)@9; Deamidated(N)@14);IHMGNCAENTAK(iTRAQ8plex@N-term; Methylthio(C)@6; Deamidated(N)@9; iTRAQ8plex(K)@12);ENGTITAANASTLNDGAAALVLMTAEAAQR(iTRAQ8plex@N-term; Deamidated(N)@2; Cation:K(D)@15);AIMMASQSLMCGHQDVMVAGGMESMSNVPYVMSR(iTRAQ8plex@N-term; Methylthio(C)@11; Oxidation(H)@13; Dethiomethyl(M)@17; Dethiomethyl(M)@22);ENGTITAANASTLNDGAAALVLMTAEAAQR(iTRAQ8plex@N-term; Deamidated(N)@2; Deamidated(N)@14; Cation:K(D)@15);AIMMASQSLMCGHQDVMVAGGMESMSNVPYVMSR(iTRAQ8plex@N-term; Methylthio(C)@11);ENGTITAANASTLNDGAAALVLMTAEAAQR(iTRAQ8plex@N-term; Deamidated(N)@2; Deamidated(N)@14; Oxidation(D)@15; Oxidation(M)@23);ASALLIEKL(iTRAQ8plex@N-term; iTRAQ8plex(K)@8);AIMMASQSLMCGHQDVMVAGGMESMSNVPYVMSR(iTRAQ8plex@N-term; Oxidation(M)@4; Methylthio(C)@11; iTRAQ8plex(S)@24);HQDVMVAGGMESMSNVPYVMSR(iTRAQ8plex@N-term);TVFQKENGTITAANASTLNDGAAALVLMTAEAAQR(iTRAQ8plex@N-term; iTRAQ8plex(K)@5; Deamidated(N)@7; Oxidation(M)@28);IAAFADAAVDPIDFPLAPA(iTRAQ8plex@N-term);ENGTITAANASTLNDGAAALVLMTAEAAQR(iTRAQ8plex@N-term; Deamidated(N)@2);MGNVIQGGEGQAPTR(iTRAQ8plex@N-term);ENGTITAANASTLNDGAAALVLMTAEAAQR(iTRAQ8plex@N-term; Deamidated(N)@2; Deamidated(N)@9; Deamidated(N)@14; Oxidation(D)@15);LKTVFQKENGTITAANASTLNDGAAALVLMTAEAAQR(iTRAQ8plex@N-term; iTRAQ8plex(K)@2; iTRAQ8plex(K)@7; Deamidated(N)@21);ENGTITAANASTLNDGAAALVLMTAEAAQR(iTRAQ8plex@N-term; Deamidated(N)@2; Deamidated(N)@14);EQDTYALSSYTR(iTRAQ8plex@N-term);ENGTITAANASTLNDGAAALVLMTAEAAQR(Glu-&gt;pyro-Glu@N-term; Deamidated(N)@2);TPIGSFLGSLASQPATK(iTRAQ8plex@N-term; iTRAQ8plex(K)@17);QEQDTYALSSYTR(iTRAQ8plex@N-term);IAAFADAAVDPID(iTRAQ8plex@N-term; Amidated@C-term);TVFQKENGTITAANASTLNDGAAALVLMTAEAAQR(iTRAQ8plex@N-term; iTRAQ8plex(K)@5; Deamidated(N)@14; Deamidated(N)@19; Oxidation(M)@28);LKTVFQKENGTITAANASTLNDGAAALVLMTAEAAQR(iTRAQ8plex@N-term; iTRAQ8plex(K)@2; iTRAQ8plex(K)@7; Deamidated(N)@16; Deamidated(N)@21);QEQDTYALSSYTR(Gln-&gt;pyro-Glu@N-term; iTRAQ8plex(Y)@6)</t>
  </si>
  <si>
    <t>DGAAALVLMTAEAAQR(iTRAQ8plex@N-term);TVFQKENGTITAANASTLNDGAAALVLMTAEAAQR(iTRAQ8plex@N-term; iTRAQ8plex(K)@5; Deamidated(N)@7; Deamidated(N)@19);ASKPTLNEVVIVSAIR(iTRAQ8plex@N-term; iTRAQ8plex(K)@3; Deamidated(N)@7);VYMGNVIQGGEGQAPTR(No iTRAQ8plex@N-term);ISRQEQDTYALSSYTR(iTRAQ8plex@N-term);TVFQKENGTITAANASTLNDGAAALVLMTAEAAQR(iTRAQ8plex@N-term; iTRAQ8plex(K)@5; Deamidated(N)@14; Deamidated(N)@19);IAAFADAAVDPIDFPLAPAYAVPK(iTRAQ8plex@N-term; iTRAQ8plex(K)@24);IHMGNCAENTAK(iTRAQ8plex@N-term; Methylthio(C)@6; iTRAQ8plex(K)@12);EVYMGNVIQGGEGQAPTR(iTRAQ8plex@N-term; Deamidated(Q)@9);TPIGSFLGSLA(iTRAQ8plex@N-term);ENGTITAANASTLNDGAAALVLMTAEAAQR(iTRAQ8plex@N-term; Deamidated(N)@2; Deamidated(N)@9; Oxidation(M)@23);LNVKPLAR(iTRAQ8plex@N-term; Deamidated(N)@2; iTRAQ8plex(K)@4);LKTVFQKENGTITAANASTLNDGAAALVLMTAEAAQR(iTRAQ8plex@N-term; iTRAQ8plex(K)@2; iTRAQ8plex(K)@7);LGTAAIQGAIEK(Carbamyl@N-term; iTRAQ8plex(K)@12);SKEAWDAGK(iTRAQ8plex@N-term; iTRAQ8plex(K)@2; iTRAQ8plex(K)@9);ASKPTLNEVVIVSAIR(iTRAQ8plex@N-term; iTRAQ8plex(K)@3);FASEITPITISVK(No iTRAQ8plex@N-term; iTRAQ8plex(K)@13);TVFQKENGTITAANASTLNDGAAALVLMTAEAAQR(iTRAQ8plex@N-term; iTRAQ8plex(K)@5; Deamidated(N)@7; Deamidated(N)@14);AGIPKEEVKEVYMGNVIQGGEGQAPTR(iTRAQ8plex@N-term; iTRAQ8plex(K)@5; iTRAQ8plex(K)@9);ENGTITAANASTLNDGAAALVLMTAEAAQR(iTRAQ8plex@N-term; Deamidated(N)@2; Deamidated(N)@9);TPIGSFLGSLASQPATK(Carbamyl@N-term; Oxidation(P)@2; iTRAQ8plex(S)@5; iTRAQ8plex(K)@17);STLNDGAAALVLMTAEAAQR(iTRAQ8plex@N-term; Deamidated(N)@4);MLEIDPQKVNIHGGAVSLGHPIGMSGAR(iTRAQ8plex@N-term; iTRAQ8plex(K)@8);ASTLNDGAAALVLMTAEAAQR(No iTRAQ8plex@N-term; Methyl(S)@2);VIQGGEGQAPTR(iTRAQ8plex@N-term);ENGTITAANASTLNDGAAALVLMTAEAAQR(iTRAQ8plex@N-term; Deamidated(N)@2; Oxidation(M)@23);AGIPKEEVKEVYMGNVIQGGEGQAPTR(Delta:H(2)C(2)@N-term; iTRAQ8plex(K)@5; iTRAQ8plex(K)@9);QATLGAGLPISTPCTTVNK(iTRAQ8plex@N-term; Methylthio(C)@14; iTRAQ8plex(K)@19);FASEITPITISVK(iTRAQ8plex@N-term; iTRAQ8plex(K)@13);IAAFADAAVDPIDFPLAPAYAVPK(No iTRAQ8plex@N-term; iTRAQ8plex(K)@24);AGIPKEEVKEVYMGNVIQGGEGQAPTR(iTRAQ8plex@N-term; iTRAQ8plex(K)@5; iTRAQ8plex(K)@9; Oxidation(M)@13);VCASGMK(iTRAQ8plex@N-term; Methylthio(C)@2; iTRAQ8plex(K)@7);GATPYGGVKLEDLIVKDGLTDVYNK(iTRAQ8plex@N-term; iTRAQ8plex(K)@9; iTRAQ8plex(K)@16; iTRAQ8plex(K)@25);GNVIQGGEGQAPTR(iTRAQ8plex@N-term);GTITAANASTLNDGAAALVLMTAEAAQR(iTRAQ8plex@N-term);ASTLNDGAAALVLMTAEAAQR(iTRAQ8plex@N-term);SKEAWDAGKFASEITPITISVK(iTRAQ8plex@N-term; iTRAQ8plex(K)@2; iTRAQ8plex(K)@9; iTRAQ8plex(K)@22);LGTAAIQGAIEK(iTRAQ8plex@N-term; iTRAQ8plex(K)@12);TPIGSFLGSLASQPATK(Carbamyl@N-term; iTRAQ8plex(K)@17);NVIQGGEGQAPTR(iTRAQ8plex@N-term);SEITPITISVK(iTRAQ8plex@N-term; iTRAQ8plex(K)@11);SKPTLNEVVIVSAIR(iTRAQ8plex@N-term; iTRAQ8plex(K)@2; Deamidated(N)@6);EEVKEVYMGNVIQGGEGQAPTR(iTRAQ8plex@N-term; iTRAQ8plex(K)@4);MNISRQEQDTYALSSYTR(iTRAQ8plex@N-term);TVFQKENGTITAANASTLNDGAAALVLMTAEAAQR(iTRAQ8plex@N-term; iTRAQ8plex(K)@5; Deamidated(N)@7; Deamidated(N)@19; Oxidation(M)@28);KPTLNEVVIVSAIR(iTRAQ8plex@N-term; iTRAQ8plex(K)@1);QEQDTYALSSYTR(Gln-&gt;pyro-Glu@N-term; iTRAQ8plex(Y)@11);GHQDVMVAGGMESMSNVPYVMSR(iTRAQ8plex@N-term);QEQDTYALSSYTR(No iTRAQ8plex@N-term);MLEIDPQKVNIHGGAVSLGHPIGMSGAR(iTRAQ8plex@N-term; iTRAQ8plex(K)@8; iTRAQ8plex(S)@25);EVYMGNVIQGGEGQAPTR(iTRAQ8plex@N-term; Oxidation(M)@4);QEQDTYALSSYTR(Gln-&gt;pyro-Glu@N-term; iTRAQ8plex(S)@10);QATLGAGLPISTPCTTVNK(iTRAQ8plex@N-term; Phospho(S)@11; No Methylthio(C)@14; iTRAQ8plex(K)@19);QATLGAGLPISTPCTTVNK(Gln-&gt;pyro-Glu@N-term; Methylthio(C)@14; iTRAQ8plex(K)@19);QATLGAGLPIS(iTRAQ8plex@N-term);GGGGASALLIEKL(iTRAQ8plex@N-term; iTRAQ8plex(K)@12);ASKPTLNEVVIVSAIR(Carbamyl@N-term; iTRAQ8plex(K)@3; Deamidated(N)@7);TVFQKENGTITAANASTLNDGAAALVLMTAEAAQR(iTRAQ8plex@N-term; iTRAQ8plex(K)@5; Deamidated(N)@19);EVYMGNVIQGGEGQAPTR(iTRAQ8plex@N-term);QEQDTYALSSYTR(Gln-&gt;pyro-Glu@N-term);AGIPKEEVKEVYMGNVIQGGEGQAPTR(iTRAQ8plex@N-term; iTRAQ8plex(K)@5; iTRAQ8plex(K)@9; Amino(Y)@12);QEQDTYALSSYTR(iTRAQ8plex@N-term; Deamidated(Q)@1);VDFSKVPK(iTRAQ8plex@N-term; iTRAQ8plex(K)@5; iTRAQ8plex(K)@8);IHMGNCAENTAK(iTRAQ8plex@N-term; Deamidated(N)@5; Methylthio(C)@6; iTRAQ8plex(K)@12);EVYMGNVIQGGEGQAPTR(iTRAQ8plex@N-term; Deamidated(N)@6);TVFQKENGTITAANASTLNDGAAALVLMTAEAAQR(iTRAQ8plex@N-term; iTRAQ8plex(K)@5; Oxidation(M)@28);GASALLIEKL(iTRAQ8plex@N-term; iTRAQ8plex(K)@9);ASTLNDGAAALVLMTAEAAQR(iTRAQ8plex@N-term; Deamidated(N)@5);IGSFLGSLASQPATK(iTRAQ8plex@N-term; iTRAQ8plex(K)@15);QEQDTYALSSYTR(Gln-&gt;pyro-Glu@N-term; iTRAQ8plex(S)@9);IHMGNCAENTAK(iTRAQ8plex@N-term; Methylthio(C)@6; Deamidated(N)@9; iTRAQ8plex(K)@12);VNIHGGAVSLGHPIGMSGAR(iTRAQ8plex@N-term);EVVIVSAIR(iTRAQ8plex@N-term);EVYMGNVIQGGEGQAPTR(iTRAQ8plex@N-term; iTRAQ8plex(Y)@3);GGASALLIEKL(iTRAQ8plex@N-term; iTRAQ8plex(K)@10);ENGTITAANASTLNDGAAALVLMTAEAAQR(iTRAQ8plex@N-term; Deamidated(N)@2; Deamidated(N)@9; Methyl(N)@14);ASALLIEKL(iTRAQ8plex@N-term; iTRAQ8plex(K)@8);EAWDAGKFASEITPITISVK(iTRAQ8plex@N-term; iTRAQ8plex(K)@7; iTRAQ8plex(K)@20);IAAFADAAVDPIDFPLAPA(iTRAQ8plex@N-term);ENGTITAANASTLNDGAAALVLMTAEAAQR(iTRAQ8plex@N-term; Deamidated(N)@2);MGNVIQGGEGQAPTR(iTRAQ8plex@N-term);KMNISRQEQDTYALSSYTR(iTRAQ8plex@N-term; iTRAQ8plex(K)@1);ENGTITAANASTLNDGAAALVLMTAEAAQR(iTRAQ8plex@N-term; Deamidated(N)@2; Deamidated(N)@14);EQDTYALSSYTR(iTRAQ8plex@N-term);ENGTITAANASTLNDGAAALVLMTAEAAQR(Glu-&gt;pyro-Glu@N-term; Deamidated(N)@2);TPIGSFLGSLASQPATK(iTRAQ8plex@N-term; iTRAQ8plex(K)@17);LGTAAIQGAIEK(iTRAQ8plex@N-term; Deamidated(Q)@7; iTRAQ8plex(K)@12);IAAFADAAVD(iTRAQ8plex@N-term);GMESMSNVPYVMSR(iTRAQ8plex@N-term);QEQDTYALSSYTR(iTRAQ8plex@N-term);AGIPKEEVKEVYMGNVIQGGEGQAPTR(iTRAQ8plex@N-term; iTRAQ8plex(K)@5; iTRAQ8plex(K)@9; Deamidated(N)@15);LGTAAIQGAIEK(Delta:H(2)C(2)@N-term; iTRAQ8plex(K)@12);LGTAAIQGAIEK(No iTRAQ8plex@N-term; iTRAQ8plex(K)@12);QEQDTYALSSYTR(Gln-&gt;pyro-Glu@N-term; iTRAQ8plex(Y)@6);TVFQKENGTITAANASTLNDGAAALVLMTAEAAQR(iTRAQ8plex@N-term; Oxidation(F)@3; iTRAQ8plex(K)@5; Deamidated(N)@7; Deamidated(N)@14; Deamidated(N)@19)</t>
  </si>
  <si>
    <t>19.1.1.5316.1;18.1.1.5515.1;6.1.1.8617.1;12.1.1.12394.1;11.1.1.12226.1;17.1.1.10981.1;16.1.1.6693.1;8.1.1.14024.1;1.1.1.9833.1;9.1.1.8117.1;1.1.1.9792.1;4.1.1.9131.1;10.1.1.3806.1;20.1.1.3595.1;3.1.1.7965.1;6.1.1.7539.1;9.1.1.11508.1;20.1.1.12425.1;8.1.1.13446.1;19.1.1.3647.1;14.1.1.8906.1;10.1.1.1111.1;17.1.1.5019.1;13.1.1.8084.1;13.1.1.12611.1;7.1.1.3816.1;1.1.1.14575.1;11.1.1.13778.1;10.1.1.13719.1;8.1.1.8593.1;1.1.1.14055.1;13.1.1.3258.1;4.1.1.7229.1;15.1.1.3347.1;3.1.1.8969.1;20.1.1.14006.1;10.1.1.12460.1;10.1.1.9879.1;4.1.1.12858.1;7.1.1.7197.1;17.1.1.8179.1;7.1.1.10028.1;1.1.1.15472.1;10.1.1.8546.1;19.1.1.3651.1;9.1.1.13009.1;4.1.1.11583.1;15.1.1.12642.1;5.1.1.14769.1;13.1.1.1270.1;12.1.1.12933.1;11.1.1.5020.1;12.1.1.4809.1;8.1.1.14039.1;2.1.1.13389.1;11.1.1.13839.1;10.1.1.1112.1;10.1.1.9810.1;10.1.1.11988.1;15.1.1.3003.1;13.1.1.5368.1;2.1.1.8370.1;18.1.1.10883.1;13.1.1.13102.1;5.1.1.12905.1;8.1.1.13634.1;18.1.1.9372.1;16.1.1.8495.1;16.1.1.8512.1;11.1.1.13829.1;6.1.1.12326.1;10.1.1.3997.1;12.1.1.3609.1;15.1.1.12812.1;10.1.1.3936.1;12.1.1.3259.1;12.1.1.3589.1;2.1.1.13045.1;3.1.1.4609.1;6.1.1.13854.1;2.1.1.4379.1;4.1.1.9137.1;1.1.1.3700.1;17.1.1.4822.1;8.1.1.11967.1;9.1.1.4186.1;11.1.1.7132.1;5.1.1.14736.1;2.1.1.6063.1;8.1.1.10254.1;1.1.1.8355.1;9.1.1.5179.1;13.1.1.11759.1;9.1.1.1588.1;16.1.1.9195.1;11.1.1.1230.1;9.1.1.5197.1;16.1.1.9304.1;14.1.1.2867.1;15.1.1.6792.1;18.1.1.3260.1;17.1.1.12190.1;17.1.1.9531.1;7.1.1.12517.1;8.1.1.13391.1;12.1.1.6837.1;9.1.1.3486.1;11.1.1.13800.1;11.1.1.13095.1;6.1.1.5905.1;5.1.1.8285.1;15.1.1.7380.1;11.1.1.7114.1;16.1.1.13167.1;11.1.1.4676.1;7.1.1.4015.1;11.1.1.13123.1;1.1.1.14286.1;2.1.1.14616.1;11.1.1.13731.1;17.1.1.5837.1;7.1.1.3891.1;12.1.1.12466.1;8.1.1.9277.1;10.1.1.3934.1;16.1.1.13765.1;9.1.1.3557.1;8.1.1.4157.1;10.1.1.8509.1;9.1.1.12834.1;1.1.1.15473.1;16.1.1.13234.1;18.1.1.13047.1;10.1.1.13680.1;20.1.1.5445.1;20.1.1.5065.1;3.1.1.12604.1;11.1.1.5624.1;8.1.1.8536.1;6.1.1.8925.1;4.1.1.13627.1;3.1.1.7954.1;17.1.1.12951.1;6.1.1.9941.1;3.1.1.12873.1;12.1.1.12574.1;20.1.1.12960.1;13.1.1.12592.1;2.1.1.13121.1;17.1.1.4409.1;16.1.1.11975.1;5.1.1.15287.1;17.1.1.5735.1;2.1.1.7714.1;20.1.1.9708.1;10.1.1.9925.1;16.1.1.9666.1;19.1.1.2944.1;6.1.1.13863.1;9.1.1.13026.1;13.1.1.9883.1;6.1.1.14156.1;13.1.1.4413.1;17.1.1.13175.1;9.1.1.4843.1;5.1.1.10005.1;5.1.1.12424.1;4.1.1.6439.1;12.1.1.3708.1;4.1.1.6950.1;18.1.1.11832.1;12.1.1.12478.1;8.1.1.7606.1;16.1.1.8556.1;13.1.1.12737.1;13.1.1.4909.1;16.1.1.4287.1;11.1.1.7577.1;4.1.1.13664.1;20.1.1.3718.1;9.1.1.3425.1;9.1.1.10430.1;7.1.1.3750.1;1.1.1.9653.1;11.1.1.13950.1;15.1.1.11173.1;10.1.1.9574.1;7.1.1.3957.1;10.1.1.9220.1;20.1.1.7461.1;11.1.1.13818.1;14.1.1.11884.1;4.1.1.13730.1;3.1.1.13483.1;15.1.1.11038.1;11.1.1.5796.1;4.1.1.8310.1;3.1.1.11390.1;7.1.1.12071.1;2.1.1.7690.1;20.1.1.3721.1;6.1.1.6800.1;12.1.1.10335.1;19.1.1.9151.1;13.1.1.13249.1;11.1.1.11596.1;5.1.1.12858.1;12.1.1.958.1;13.1.1.12791.1;10.1.1.8957.1;12.1.1.9889.1;17.1.1.4279.1;12.1.1.13428.1;10.1.1.4907.1;9.1.1.6643.1;8.1.1.9165.1;4.1.1.13165.1;17.1.1.3494.1;12.1.1.4134.1;19.1.1.7461.1;1.1.1.10453.1;8.1.1.7346.1;8.1.1.14043.1;15.1.1.13003.1;5.1.1.6717.1;17.1.1.13568.1;4.1.1.5638.1;11.1.1.11122.1;5.1.1.8736.1;17.1.1.9656.1;9.1.1.13525.1;1.1.1.14996.1;10.1.1.5724.1;9.1.1.12334.1;11.1.1.10037.1;19.1.1.11667.1;12.1.1.11571.1;8.1.1.13639.1;9.1.1.13326.1;2.1.1.3237.1</t>
  </si>
  <si>
    <t>DGAAALVLMTAEAAQR(iTRAQ8plex@N-term);ASKPTLNEVVIVSAIR(iTRAQ8plex@N-term; iTRAQ8plex(K)@3; Deamidated(N)@7);TVFQKENGTITAANASTLNDGAAALVLMTAEAAQR(iTRAQ8plex@N-term; iTRAQ8plex(K)@5; Deamidated(N)@7; Deamidated(N)@19);VYMGNVIQGGEGQAPTR(No iTRAQ8plex@N-term);ISRQEQDTYALSSYTR(iTRAQ8plex@N-term);IAAFADAAVDPIDFPLAPAYAVPK(iTRAQ8plex@N-term; iTRAQ8plex(K)@24);IHMGNCAENTAK(iTRAQ8plex@N-term; Methylthio(C)@6; iTRAQ8plex(K)@12);TVFQKENGTITAANASTLNDGAAALVLMTAEAAQR(iTRAQ8plex@N-term; iTRAQ8plex(K)@5; Deamidated(N)@14; Deamidated(N)@19);EVYMGNVIQGGEGQAPTR(iTRAQ8plex@N-term; Deamidated(Q)@9);TPIGSFLGSLA(iTRAQ8plex@N-term);LKTVFQKENGTITAANASTLNDGAAALVLMTAEAAQR(iTRAQ8plex@N-term; iTRAQ8plex(K)@2; iTRAQ8plex(K)@7);ENGTITAANASTLNDGAAALVLMTAEAAQR(iTRAQ8plex@N-term; Deamidated(N)@2; Deamidated(N)@9; Oxidation(M)@23);LNVKPLAR(iTRAQ8plex@N-term; Deamidated(N)@2; iTRAQ8plex(K)@4);SKEAWDAGK(iTRAQ8plex@N-term; iTRAQ8plex(K)@2; iTRAQ8plex(K)@9);LGTAAIQGAIEK(Carbamyl@N-term; iTRAQ8plex(K)@12);FASEITPITISVK(No iTRAQ8plex@N-term; iTRAQ8plex(K)@13);ASKPTLNEVVIVSAIR(iTRAQ8plex@N-term; iTRAQ8plex(K)@3);TVFQKENGTITAANASTLNDGAAALVLMTAEAAQR(iTRAQ8plex@N-term; iTRAQ8plex(K)@5; Deamidated(N)@7; Deamidated(N)@14);AGIPKEEVKEVYMGNVIQGGEGQAPTR(iTRAQ8plex@N-term; iTRAQ8plex(K)@5; iTRAQ8plex(K)@9);ENGTITAANASTLNDGAAALVLMTAEAAQR(iTRAQ8plex@N-term; Deamidated(N)@2; Deamidated(N)@9);TPIGSFLGSLASQPATK(Carbamyl@N-term; Oxidation(P)@2; iTRAQ8plex(S)@5; iTRAQ8plex(K)@17);MLEIDPQKVNIHGGAVSLGHPIGMSGAR(iTRAQ8plex@N-term; iTRAQ8plex(K)@8);STLNDGAAALVLMTAEAAQR(iTRAQ8plex@N-term; Deamidated(N)@4);ASTLNDGAAALVLMTAEAAQR(No iTRAQ8plex@N-term; Methyl(S)@2);VIQGGEGQAPTR(iTRAQ8plex@N-term);AGIPKEEVKEVYMGNVIQGGEGQAPTR(Delta:H(2)C(2)@N-term; iTRAQ8plex(K)@5; iTRAQ8plex(K)@9);QATLGAGLPISTPCTTVNK(iTRAQ8plex@N-term; Methylthio(C)@14; iTRAQ8plex(K)@19);ENGTITAANASTLNDGAAALVLMTAEAAQR(iTRAQ8plex@N-term; Deamidated(N)@2; Oxidation(M)@23);FASEITPITISVK(iTRAQ8plex@N-term; iTRAQ8plex(K)@13);IAAFADAAVDPIDFPLAPAYAVPK(No iTRAQ8plex@N-term; iTRAQ8plex(K)@24);AGIPKEEVKEVYMGNVIQGGEGQAPTR(iTRAQ8plex@N-term; iTRAQ8plex(K)@5; iTRAQ8plex(K)@9; Oxidation(M)@13);VCASGMK(iTRAQ8plex@N-term; Methylthio(C)@2; iTRAQ8plex(K)@7);GNVIQGGEGQAPTR(iTRAQ8plex@N-term);GATPYGGVKLEDLIVKDGLTDVYNK(iTRAQ8plex@N-term; iTRAQ8plex(K)@9; iTRAQ8plex(K)@16; iTRAQ8plex(K)@25);GTITAANASTLNDGAAALVLMTAEAAQR(iTRAQ8plex@N-term);ASTLNDGAAALVLMTAEAAQR(iTRAQ8plex@N-term);SKEAWDAGKFASEITPITISVK(iTRAQ8plex@N-term; iTRAQ8plex(K)@2; iTRAQ8plex(K)@9; iTRAQ8plex(K)@22);LGTAAIQGAIEK(iTRAQ8plex@N-term; iTRAQ8plex(K)@12);NVIQGGEGQAPTR(iTRAQ8plex@N-term);TPIGSFLGSLASQPATK(Carbamyl@N-term; iTRAQ8plex(K)@17);SEITPITISVK(iTRAQ8plex@N-term; iTRAQ8plex(K)@11);SKPTLNEVVIVSAIR(iTRAQ8plex@N-term; iTRAQ8plex(K)@2; Deamidated(N)@6);MNISRQEQDTYALSSYTR(iTRAQ8plex@N-term);EEVKEVYMGNVIQGGEGQAPTR(iTRAQ8plex@N-term; iTRAQ8plex(K)@4);TVFQKENGTITAANASTLNDGAAALVLMTAEAAQR(iTRAQ8plex@N-term; iTRAQ8plex(K)@5; Deamidated(N)@7; Deamidated(N)@19; Oxidation(M)@28);KPTLNEVVIVSAIR(iTRAQ8plex@N-term; iTRAQ8plex(K)@1);QEQDTYALSSYTR(Gln-&gt;pyro-Glu@N-term; iTRAQ8plex(Y)@11);GHQDVMVAGGMESMSNVPYVMSR(iTRAQ8plex@N-term);MLEIDPQKVNIHGGAVSLGHPIGMSGAR(iTRAQ8plex@N-term; iTRAQ8plex(K)@8; iTRAQ8plex(S)@25);QEQDTYALSSYTR(No iTRAQ8plex@N-term);EVYMGNVIQGGEGQAPTR(iTRAQ8plex@N-term; Oxidation(M)@4);QEQDTYALSSYTR(Gln-&gt;pyro-Glu@N-term; iTRAQ8plex(S)@10);QATLGAGLPISTPCTTVNK(Gln-&gt;pyro-Glu@N-term; Methylthio(C)@14; iTRAQ8plex(K)@19);QATLGAGLPISTPCTTVNK(iTRAQ8plex@N-term; Phospho(S)@11; No Methylthio(C)@14; iTRAQ8plex(K)@19);QATLGAGLPIS(iTRAQ8plex@N-term);GGGGASALLIEKL(iTRAQ8plex@N-term; iTRAQ8plex(K)@12);ASKPTLNEVVIVSAIR(Carbamyl@N-term; iTRAQ8plex(K)@3; Deamidated(N)@7);TVFQKENGTITAANASTLNDGAAALVLMTAEAAQR(iTRAQ8plex@N-term; iTRAQ8plex(K)@5; Deamidated(N)@19);EVYMGNVIQGGEGQAPTR(iTRAQ8plex@N-term);AGIPKEEVKEVYMGNVIQGGEGQAPTR(iTRAQ8plex@N-term; iTRAQ8plex(K)@5; iTRAQ8plex(K)@9; Amino(Y)@12);QEQDTYALSSYTR(Gln-&gt;pyro-Glu@N-term);QEQDTYALSSYTR(iTRAQ8plex@N-term; Deamidated(Q)@1);VDFSKVPK(iTRAQ8plex@N-term; iTRAQ8plex(K)@5; iTRAQ8plex(K)@8);IHMGNCAENTAK(iTRAQ8plex@N-term; Deamidated(N)@5; Methylthio(C)@6; iTRAQ8plex(K)@12);EVYMGNVIQGGEGQAPTR(iTRAQ8plex@N-term; Deamidated(N)@6);TVFQKENGTITAANASTLNDGAAALVLMTAEAAQR(iTRAQ8plex@N-term; iTRAQ8plex(K)@5; Oxidation(M)@28);GASALLIEKL(iTRAQ8plex@N-term; iTRAQ8plex(K)@9);IGSFLGSLASQPATK(iTRAQ8plex@N-term; iTRAQ8plex(K)@15);ASTLNDGAAALVLMTAEAAQR(iTRAQ8plex@N-term; Deamidated(N)@5);QEQDTYALSSYTR(Gln-&gt;pyro-Glu@N-term; iTRAQ8plex(S)@9);IHMGNCAENTAK(iTRAQ8plex@N-term; Methylthio(C)@6; Deamidated(N)@9; iTRAQ8plex(K)@12);EVVIVSAIR(iTRAQ8plex@N-term);VNIHGGAVSLGHPIGMSGAR(iTRAQ8plex@N-term);GGASALLIEKL(iTRAQ8plex@N-term; iTRAQ8plex(K)@10);EVYMGNVIQGGEGQAPTR(iTRAQ8plex@N-term; iTRAQ8plex(Y)@3);ENGTITAANASTLNDGAAALVLMTAEAAQR(iTRAQ8plex@N-term; Deamidated(N)@2; Deamidated(N)@9; Methyl(N)@14);ASALLIEKL(iTRAQ8plex@N-term; iTRAQ8plex(K)@8);EAWDAGKFASEITPITISVK(iTRAQ8plex@N-term; iTRAQ8plex(K)@7; iTRAQ8plex(K)@20);IAAFADAAVDPIDFPLAPA(iTRAQ8plex@N-term);ENGTITAANASTLNDGAAALVLMTAEAAQR(iTRAQ8plex@N-term; Deamidated(N)@2);MGNVIQGGEGQAPTR(iTRAQ8plex@N-term);KMNISRQEQDTYALSSYTR(iTRAQ8plex@N-term; iTRAQ8plex(K)@1);ENGTITAANASTLNDGAAALVLMTAEAAQR(iTRAQ8plex@N-term; Deamidated(N)@2; Deamidated(N)@14);EQDTYALSSYTR(iTRAQ8plex@N-term);ENGTITAANASTLNDGAAALVLMTAEAAQR(Glu-&gt;pyro-Glu@N-term; Deamidated(N)@2);TPIGSFLGSLASQPATK(iTRAQ8plex@N-term; iTRAQ8plex(K)@17);LGTAAIQGAIEK(iTRAQ8plex@N-term; Deamidated(Q)@7; iTRAQ8plex(K)@12);IAAFADAAVD(iTRAQ8plex@N-term);GMESMSNVPYVMSR(iTRAQ8plex@N-term);QEQDTYALSSYTR(iTRAQ8plex@N-term);AGIPKEEVKEVYMGNVIQGGEGQAPTR(iTRAQ8plex@N-term; iTRAQ8plex(K)@5; iTRAQ8plex(K)@9; Deamidated(N)@15);LGTAAIQGAIEK(Delta:H(2)C(2)@N-term; iTRAQ8plex(K)@12);LGTAAIQGAIEK(No iTRAQ8plex@N-term; iTRAQ8plex(K)@12);QEQDTYALSSYTR(Gln-&gt;pyro-Glu@N-term; iTRAQ8plex(Y)@6);TVFQKENGTITAANASTLNDGAAALVLMTAEAAQR(iTRAQ8plex@N-term; Oxidation(F)@3; iTRAQ8plex(K)@5; Deamidated(N)@7; Deamidated(N)@14; Deamidated(N)@19)</t>
  </si>
  <si>
    <t>sp|Q9D1G1|RAB1B_MOUSE</t>
  </si>
  <si>
    <t>Ras-related protein Rab-1B OS=Mus musculus OX=10090 GN=Rab1b PE=1 SV=1</t>
  </si>
  <si>
    <t>Q9D1G1</t>
  </si>
  <si>
    <t>Rab1b</t>
  </si>
  <si>
    <t>sp|Q9D1G1|RAB1B_MOUSE;tr|A0A494B945|A0A494B945_MOUSE;tr|A0A494BA38|A0A494BA38_MOUSE;tr|Q0PD66|Q0PD66_MOUSE;tr|Q3V3C2|Q3V3C2_MOUSE</t>
  </si>
  <si>
    <t>MNPEYDYLFKLLLIGDSGVGKSCLLLRFADDTYTESYISTIGVDFKIRTIELDGKTIKLQIWDTAGQERFRTITSSYYRGAHGIIVVYDVTDQESYANVKQWLQEIDRYASENVNKLLVGNKSDLTTKKVVDNTTAKEFADSLGVPFLETSAKNATNVEQAFMTMAAEIKKRMGPGAASGGERPNLKIDSTPVKPASGGCC</t>
  </si>
  <si>
    <t>ATNVEQAFMTMAAEIK(iTRAQ8plex@N-term; iTRAQ8plex(K)@16);NATNVEQAFMTMAAEIK(iTRAQ8plex@N-term; iTRAQ8plex(K)@17);SCLLLR(iTRAQ8plex@N-term; Methylthio(C)@2);NATNVEQAFMTMAAEIK(iTRAQ8plex@N-term; Deamidated(N)@1; Oxidation(M)@12; iTRAQ8plex(K)@17);IKLQIWDTAGQER(iTRAQ8plex@N-term; iTRAQ8plex(K)@2);NATNVEQAFMTMAAEIK(iTRAQ8plex@N-term; Deamidated(N)@1; iTRAQ8plex(K)@17);GAHGIIVVYDVTDQESYANVK(iTRAQ8plex@N-term; iTRAQ8plex(K)@21);EFADSLGVPFLETSAK(iTRAQ8plex@N-term; iTRAQ8plex(K)@16);TNVEQAFMTMAAEIK(iTRAQ8plex@N-term; iTRAQ8plex(K)@15);TIELDGK(iTRAQ8plex@N-term; iTRAQ8plex(K)@7);FADDTYTESYISTIGVDFK(iTRAQ8plex@N-term; iTRAQ8plex(K)@19);YASENVNK(iTRAQ8plex@N-term; iTRAQ8plex(K)@8);NATNVEQAFMTMAAEIK(iTRAQ8plex@N-term; Dioxidation(M)@10; iTRAQ8plex(K)@17);MGPGAASGGERPNLK(iTRAQ8plex@N-term; iTRAQ8plex(K)@15);LQIWDTAGQER(iTRAQ8plex@N-term);MNPEYDYLFK(Protein Terminal Acetyl@N-term; iTRAQ8plex(K)@10);NATNVEQAFMTMAAEIK(iTRAQ8plex@N-term; Deamidated(N)@1; Oxidation(F)@9; iTRAQ8plex(K)@17);NATNVEQAFMTMAAEIK(iTRAQ8plex@N-term; Oxidation(M)@10; iTRAQ8plex(K)@17);NATNVEQAFMTMAAEIK(iTRAQ8plex@N-term; Deamidated(Q)@7; Oxidation(M)@10; Oxidation(M)@12; iTRAQ8plex(K)@17);NATNVEQAFMTMAAEIK(No iTRAQ8plex@N-term; iTRAQ8plex(K)@17);NATNVEQAFMTMAAEIK(iTRAQ8plex@N-term; Oxidation(M)@10; Oxidation(M)@12; iTRAQ8plex(K)@17);VEQAFMTMAAEIK(iTRAQ8plex@N-term; iTRAQ8plex(K)@13);NATNVEQAFMTMAAEIK(iTRAQ8plex@N-term; Oxidation(M)@12; iTRAQ8plex(K)@17);QWLQEIDR(iTRAQ8plex@N-term)</t>
  </si>
  <si>
    <t>17.1.1.10778.1;6.1.1.13686.1;20.1.1.12232.1;3.1.1.9262.1;7.1.1.12376.1;4.1.1.13008.1;8.1.1.13490.1;7.1.1.2632.1;5.1.1.14110.1;4.1.1.12536.1;7.1.1.13046.1;2.1.1.14800.1;9.1.1.13352.1;2.1.1.14345.1;20.1.1.9370.1;4.1.1.13834.1;11.1.1.9118.1;20.1.1.8854.1;17.1.1.10794.1;6.1.1.13971.1;2.1.1.14427.1;4.1.1.13166.1;2.1.1.14702.1;4.1.1.12571.1;8.1.1.13642.1;18.1.1.1684.1;2.1.1.14521.1;2.1.1.14479.1;2.1.1.14445.1;7.1.1.13120.1;4.1.1.10256.1;7.1.1.13010.1;2.1.1.14605.1;4.1.1.12846.1;2.1.1.13081.1;1.1.1.12761.1;8.1.1.13480.1;8.1.1.13460.1;16.1.1.8122.1;2.1.1.14552.1;8.1.1.13571.1;7.1.1.2858.1;5.1.1.13464.1;1.1.1.12247.1;1.1.1.12494.1;1.1.1.13614.1;15.1.1.9389.1;5.1.1.1142.1;2.1.1.14762.1;5.1.1.14262.1;2.1.1.8879.1;19.1.1.11824.1</t>
  </si>
  <si>
    <t>ATNVEQAFMTMAAEIK(iTRAQ8plex@N-term; iTRAQ8plex(K)@16);NATNVEQAFMTMAAEIK(iTRAQ8plex@N-term; iTRAQ8plex(K)@17);NATNVEQAFMTMAAEIK(iTRAQ8plex@N-term; Deamidated(N)@1; Oxidation(M)@12; iTRAQ8plex(K)@17);NATNVEQAFMTMAAEIK(iTRAQ8plex@N-term; Deamidated(N)@1; iTRAQ8plex(K)@17);GAHGIIVVYDVTDQESYANVK(iTRAQ8plex@N-term; iTRAQ8plex(K)@21);EFADSLGVPFLETSAK(iTRAQ8plex@N-term; iTRAQ8plex(K)@16);TNVEQAFMTMAAEIK(iTRAQ8plex@N-term; iTRAQ8plex(K)@15);MGPGAASGGERPNLK(iTRAQ8plex@N-term; iTRAQ8plex(K)@15);NATNVEQAFMTMAAEIK(iTRAQ8plex@N-term; Dioxidation(M)@10; iTRAQ8plex(K)@17);NATNVEQAFMTMAAEIK(iTRAQ8plex@N-term; Deamidated(N)@1; Oxidation(F)@9; iTRAQ8plex(K)@17);NATNVEQAFMTMAAEIK(iTRAQ8plex@N-term; Deamidated(Q)@7; Oxidation(M)@10; Oxidation(M)@12; iTRAQ8plex(K)@17);NATNVEQAFMTMAAEIK(iTRAQ8plex@N-term; Oxidation(M)@10; iTRAQ8plex(K)@17);NATNVEQAFMTMAAEIK(No iTRAQ8plex@N-term; iTRAQ8plex(K)@17);NATNVEQAFMTMAAEIK(iTRAQ8plex@N-term; Oxidation(M)@10; Oxidation(M)@12; iTRAQ8plex(K)@17);VEQAFMTMAAEIK(iTRAQ8plex@N-term; iTRAQ8plex(K)@13);NATNVEQAFMTMAAEIK(iTRAQ8plex@N-term; Oxidation(M)@12; iTRAQ8plex(K)@17)</t>
  </si>
  <si>
    <t>NATNVEQAFMTMAAEIK(iTRAQ8plex@N-term; iTRAQ8plex(K)@17);SCLLLR(iTRAQ8plex@N-term; Methylthio(C)@2);NATNVEQAFMTMAAEIK(iTRAQ8plex@N-term; Deamidated(N)@4; iTRAQ8plex(K)@17);NATNVEQAFMTMAAEIK(iTRAQ8plex@N-term; Deamidated(N)@1; Oxidation(M)@10; iTRAQ8plex(K)@17);IKLQIWDTAGQER(iTRAQ8plex@N-term; iTRAQ8plex(K)@2);QWLQEIDRYASENVNK(Gln-&gt;pyro-Glu@N-term; iTRAQ8plex(K)@16);NATNVEQAFMTMAAEIK(iTRAQ8plex@N-term; Deamidated(N)@1; iTRAQ8plex(K)@17);EFADSLGVPFLETSAK(iTRAQ8plex@N-term; iTRAQ8plex(K)@16);TNVEQAFMTMAAEIK(iTRAQ8plex@N-term; iTRAQ8plex(K)@15);TITSSYYR(iTRAQ8plex@N-term);NATNVEQAFMTMAAEIK(iTRAQ8plex@N-term; Oxidation(M)@10; Dioxidation(M)@12; iTRAQ8plex(K)@17);MGPGAASGGERPNLK(iTRAQ8plex@N-term; iTRAQ8plex(K)@15);LQIWDTAGQER(iTRAQ8plex@N-term);TIELDGKTIK(iTRAQ8plex@N-term; iTRAQ8plex(K)@7; iTRAQ8plex(K)@10);NATNVEQAFMTMAAEIK(iTRAQ8plex@N-term; Oxidation(M)@10; iTRAQ8plex(K)@17);NATNVEQAFMTMAAEIK(No iTRAQ8plex@N-term; iTRAQ8plex(K)@17);NATNVEQAFMTMAAEIK(iTRAQ8plex@N-term; Oxidation(M)@10; Oxidation(M)@12; iTRAQ8plex(K)@17);NATNVEQAFMTMAAEIK(iTRAQ8plex@N-term; Oxidation(M)@12; iTRAQ8plex(K)@17);QWLQEIDR(iTRAQ8plex@N-term)</t>
  </si>
  <si>
    <t>7.1.1.13093.1;7.1.1.10633.1;2.1.1.9243.1;8.1.1.13456.1;12.1.1.13173.1;6.1.1.11216.1;5.1.1.14466.1;1.1.1.1914.1;3.1.1.7696.1;20.1.1.5973.1;19.1.1.8976.1;8.1.1.13310.1;10.1.1.13767.1;13.1.1.8468.1;6.1.1.10979.1;6.1.1.10629.1;6.1.1.13855.1;7.1.1.13531.1;1.1.1.12278.1;10.1.1.13121.1;3.1.1.11748.1;5.1.1.10206.1;20.1.1.11439.1;8.1.1.13920.1;8.1.1.13946.1;3.1.1.11759.1;7.1.1.14274.1;2.1.1.12166.1;7.1.1.12947.1;11.1.1.13644.1;7.1.1.2307.1;16.1.1.8093.1;10.1.1.13784.1;9.1.1.13584.1</t>
  </si>
  <si>
    <t>NATNVEQAFMTMAAEIK(iTRAQ8plex@N-term; iTRAQ8plex(K)@17);NATNVEQAFMTMAAEIK(iTRAQ8plex@N-term; Deamidated(N)@4; iTRAQ8plex(K)@17);NATNVEQAFMTMAAEIK(iTRAQ8plex@N-term; Deamidated(N)@1; Oxidation(M)@10; iTRAQ8plex(K)@17);NATNVEQAFMTMAAEIK(iTRAQ8plex@N-term; Deamidated(N)@1; iTRAQ8plex(K)@17);EFADSLGVPFLETSAK(iTRAQ8plex@N-term; iTRAQ8plex(K)@16);NATNVEQAFMTMAAEIK(iTRAQ8plex@N-term; Oxidation(M)@10; iTRAQ8plex(K)@17);TNVEQAFMTMAAEIK(iTRAQ8plex@N-term; iTRAQ8plex(K)@15);NATNVEQAFMTMAAEIK(No iTRAQ8plex@N-term; iTRAQ8plex(K)@17);NATNVEQAFMTMAAEIK(iTRAQ8plex@N-term; Oxidation(M)@10; Oxidation(M)@12; iTRAQ8plex(K)@17);NATNVEQAFMTMAAEIK(iTRAQ8plex@N-term; Oxidation(M)@12; iTRAQ8plex(K)@17);NATNVEQAFMTMAAEIK(iTRAQ8plex@N-term; Oxidation(M)@10; Dioxidation(M)@12; iTRAQ8plex(K)@17);MGPGAASGGERPNLK(iTRAQ8plex@N-term; iTRAQ8plex(K)@15)</t>
  </si>
  <si>
    <t>EFADSLGVPFLETSAK(Glu-&gt;pyro-Glu@N-term; iTRAQ8plex(K)@16);NATNVEQAFMTMAAEIK(iTRAQ8plex@N-term; iTRAQ8plex(K)@17);NATNVEQAFMTMAAEIKK(iTRAQ8plex@N-term; Deamidated(N)@1; iTRAQ8plex(K)@17; iTRAQ8plex(K)@18);IKLQIWDTAGQER(iTRAQ8plex@N-term; iTRAQ8plex(K)@2);MGPGAASGGERPN(iTRAQ8plex@N-term);QWLQEIDRYASENVNK(Gln-&gt;pyro-Glu@N-term; iTRAQ8plex(K)@16);NATNVEQAFMTMAAEIK(iTRAQ8plex@N-term; Deamidated(N)@1; iTRAQ8plex(K)@17);LLLIGDSGVGK(iTRAQ8plex@N-term; iTRAQ8plex(K)@11);ATNVEQAFMTMAAEIK(iTRAQ8plex@N-term; Oxidation(F)@8; iTRAQ8plex(K)@16);FADDTYTESYISTIGVDFK(iTRAQ8plex@N-term; iTRAQ8plex(K)@19);LQIWDTAGQER(iTRAQ8plex@N-term);NATNVEQAFMTMAAEIK(iTRAQ8plex@N-term; Deamidated(N)@1; Oxidation(F)@9; iTRAQ8plex(K)@17);NATNVEQAFMTMAAEIK(No iTRAQ8plex@N-term; iTRAQ8plex(K)@17);NATNVEQAFMTMAAEIK(iTRAQ8plex@N-term; Oxidation(M)@10; Oxidation(M)@12; iTRAQ8plex(K)@17);VVDNTTAKEFADSLGVPFLETSAK(iTRAQ8plex@N-term; iTRAQ8plex(K)@8; iTRAQ8plex(K)@24);NATNVEQAFMTMAAEIK(iTRAQ8plex@N-term; Oxidation(M)@12; iTRAQ8plex(K)@17)</t>
  </si>
  <si>
    <t>3.1.1.10005.1;11.1.1.11193.1;11.1.1.13613.1;5.1.1.14817.1;2.1.1.9706.1;13.1.1.8391.1;8.1.1.14019.1;13.1.1.10512.1;7.1.1.13898.1;7.1.1.13140.1;7.1.1.13813.1;6.1.1.10510.1;5.1.1.15237.1;6.1.1.14296.1;2.1.1.14192.1;10.1.1.13744.1;7.1.1.13758.1;5.1.1.10831.1;19.1.1.12247.1;1.1.1.13638.1;3.1.1.12532.1;3.1.1.12136.1;5.1.1.10768.1;20.1.1.13061.1;9.1.1.13614.1;8.1.1.13656.1;5.1.1.14627.1;10.1.1.13704.1;6.1.1.536.1;2.1.1.13377.1;8.1.1.14059.1;10.1.1.13736.1;7.1.1.13814.1;8.1.1.13455.1;9.1.1.12722.1</t>
  </si>
  <si>
    <t>EFADSLGVPFLETSAK(Glu-&gt;pyro-Glu@N-term; iTRAQ8plex(K)@16);NATNVEQAFMTMAAEIKK(iTRAQ8plex@N-term; Deamidated(N)@1; iTRAQ8plex(K)@17; iTRAQ8plex(K)@18);NATNVEQAFMTMAAEIK(iTRAQ8plex@N-term; iTRAQ8plex(K)@17);MGPGAASGGERPN(iTRAQ8plex@N-term);NATNVEQAFMTMAAEIK(iTRAQ8plex@N-term; Deamidated(N)@1; iTRAQ8plex(K)@17);NATNVEQAFMTMAAEIK(iTRAQ8plex@N-term; Deamidated(N)@1; Oxidation(F)@9; iTRAQ8plex(K)@17);ATNVEQAFMTMAAEIK(iTRAQ8plex@N-term; Oxidation(F)@8; iTRAQ8plex(K)@16);NATNVEQAFMTMAAEIK(No iTRAQ8plex@N-term; iTRAQ8plex(K)@17);NATNVEQAFMTMAAEIK(iTRAQ8plex@N-term; Oxidation(M)@10; Oxidation(M)@12; iTRAQ8plex(K)@17);VVDNTTAKEFADSLGVPFLETSAK(iTRAQ8plex@N-term; iTRAQ8plex(K)@8; iTRAQ8plex(K)@24);NATNVEQAFMTMAAEIK(iTRAQ8plex@N-term; Oxidation(M)@12; iTRAQ8plex(K)@17)</t>
  </si>
  <si>
    <t>tr|A8DUQ5|A8DUQ5_MOUSE</t>
  </si>
  <si>
    <t>A8DUQ5</t>
  </si>
  <si>
    <t>MVHLTDAEKAAVSGLWGKVNADEVGGEALGRLLVVYPWTQRYFDSFGDLPSASAIMGNAKVKAHAKKVITAFNDGLNHLDSLKGTFASLSELHCDKLHVDPENFRLLGNMIVIVLGRHLGKDFTPAAQAAFQKVVAGVAAALAHKYH</t>
  </si>
  <si>
    <t>SASAIMGNAK(iTRAQ8plex@N-term; Deamidated(N)@8; iTRAQ8plex(K)@10);GTFASLSELHCDK(iTRAQ8plex@N-term; Methylthio(C)@11; iTRAQ8plex(K)@13);GTFASLSELHCDKLHVDPENFR(iTRAQ8plex@N-term; Methylthio(C)@11; iTRAQ8plex(K)@13);VNADEVGGEALGR(iTRAQ8plex@N-term; Deamidated(N)@2; Oxidation(D)@4);VITAFNDGLNHLDSLK(iTRAQ8plex@N-term; Deamidated(N)@10; iTRAQ8plex(K)@16);LLVVYPWTQ(iTRAQ8plex@N-term);AAVSGLWGKVNADEVGGEALGR(iTRAQ8plex@N-term; iTRAQ8plex(K)@9);KVITAFNDGLNHLDSLK(iTRAQ8plex@N-term; iTRAQ8plex(K)@1; Deamidated(N)@7; iTRAQ8plex(K)@17);SASAIMGNAK(iTRAQ8plex@N-term; Oxidation(M)@6; Deamidated(N)@8; iTRAQ8plex(K)@10);LLVVYPWTQR(No iTRAQ8plex@N-term);LLVVYPWTQR(iTRAQ8plex@N-term; Oxidation(P)@6);LTDAEK(iTRAQ8plex@N-term; iTRAQ8plex(K)@6);DGLNHLDSLK(iTRAQ8plex@N-term; iTRAQ8plex(K)@10);VNADEVGGEALGR(iTRAQ8plex@N-term; Oxidation(D)@4);VITAFNDGLNHLDSLK(iTRAQ8plex@N-term; iTRAQ8plex(S)@14; iTRAQ8plex(K)@16);DFTPAAQAAFQK(iTRAQ8plex@N-term; iTRAQ8plex(K)@12);GTFASLSELH(iTRAQ8plex@N-term; Dehydrated(S)@7);LLVVYPWTQR(Delta:H(2)C(2)@N-term);GTFASLSELHCDKLHVDPENFR(iTRAQ8plex@N-term; Methylthio(C)@11; iTRAQ8plex(K)@13; Deamidated(N)@20);GRLLVVYPWTQR(No iTRAQ8plex@N-term);KVITAFNDGLN(iTRAQ8plex@N-term; iTRAQ8plex(K)@1; Deamidated(N)@7);GTFASLSELHCDKLHVDPENFR(iTRAQ8plex@N-term; Phospho(S)@7; No Methylthio(C)@11; iTRAQ8plex(K)@13);VHLTDAEK(iTRAQ8plex@N-term; iTRAQ8plex(K)@8);GTFASLSELHCDKLHVDPENFR(iTRAQ8plex@N-term; iTRAQ8plex(S)@5; iTRAQ8plex(S)@7; Methylthio(C)@11; iTRAQ8plex(K)@13);YFDSFGDLPSASAIMGNAK(iTRAQ8plex@N-term; FMN(S)@10; Deamidated(N)@17; iTRAQ8plex(K)@19);ASLSELHCDKLHVDPENFR(iTRAQ8plex@N-term; Methylthio(C)@8; iTRAQ8plex(K)@10);LLVVYPWTQR(iTRAQ8plex@N-term; Trp-&gt;Kynurenin(W)@7);VITAFNDGLNHLDSLK(iTRAQ8plex@N-term; Deamidated(N)@6; iTRAQ8plex(S)@14; iTRAQ8plex(K)@16);LLVVYPWTQR(iTRAQ8plex@N-term; iTRAQ8plex(Y)@5);LLVVYPWTQR(iTRAQ8plex@N-term; Deamidated(Q)@9);SAIMGNAK(iTRAQ8plex@N-term; iTRAQ8plex(K)@8);LLVVYPWTQR(iTRAQ8plex@N-term; Oxidation(W)@7);LLVVYPWT(iTRAQ8plex@N-term);LLVVYPWTQR(iTRAQ8plex@N-term; Oxidation(Y)@5);LLVVYPWTQR(iTRAQ8plex@N-term; Methyl+Deamidated(Q)@9);DEVGGEALGR(iTRAQ8plex@N-term);VHLTDAEK(iTRAQ8plex@N-term; Dehydrated(T)@4; iTRAQ8plex(K)@8);VNADEVGGEALGR(iTRAQ8plex@N-term);LLVVYPWTQR(iTRAQ8plex@N-term);DKLHVDPENFR(iTRAQ8plex@N-term; iTRAQ8plex(K)@2);VITAFNDGLNHLDSLK(iTRAQ8plex@N-term; iTRAQ8plex(K)@16);VNADEVGGEALGR(iTRAQ8plex@N-term; Ammonia-loss(N)@2; Oxidation(D)@4);VITAFNDGLNHLD(iTRAQ8plex@N-term);GTFASLSELH(iTRAQ8plex@N-term; Amidated@C-term);VITAFNDGLNHLDSLK(iTRAQ8plex@N-term; Deamidated(N)@6; Deamidated(N)@10; iTRAQ8plex(K)@16);LLVVYPWTQR(Carbamyl@N-term);YFDSFGDLPSASAIMGNAK(iTRAQ8plex@N-term; Dioxidation(P)@9; iTRAQ8plex(S)@10; Deamidated(N)@17; iTRAQ8plex(K)@19);VITAFNDGLNHLDSLK(iTRAQ8plex@N-term; Deamidated(N)@6; iTRAQ8plex(K)@16);VHLTDAEK(iTRAQ8plex@N-term; iTRAQ8plex(T)@4; iTRAQ8plex(K)@8);LLVVYPWTQR(iTRAQ8plex@N-term; Dioxidation(W)@7);KVITAFNDGLNHLDSLK(iTRAQ8plex@N-term; iTRAQ8plex(K)@1; Deamidated(N)@11; iTRAQ8plex(K)@17);LVVYPWTQR(iTRAQ8plex@N-term);VITAFNDGLNHLDSLK(iTRAQ8plex@N-term; Deamidated(N)@10; iTRAQ8plex(S)@14; iTRAQ8plex(K)@16);VITAFNDGLNHLDSLK(No iTRAQ8plex@N-term; iTRAQ8plex(K)@16);YFDSFGDLPSASAIMGNAK(iTRAQ8plex@N-term; iTRAQ8plex(K)@19)</t>
  </si>
  <si>
    <t>15.1.1.12195.1;4.1.1.2466.1;5.1.1.12186.1;4.1.1.14549.1;6.1.1.13282.1;12.1.1.12131.1;5.1.1.13204.1;5.1.1.15250.1;14.1.1.13004.1;3.1.1.14373.1;4.1.1.14889.1;4.1.1.12161.1;3.1.1.14946.1;3.1.1.14729.1;16.1.1.12571.1;13.1.1.9445.1;5.1.1.15353.1;13.1.1.945.1;5.1.1.13097.1;5.1.1.12645.1;3.1.1.14515.1;5.1.1.15147.1;2.1.1.13190.1;4.1.1.12459.1;18.1.1.1490.1;6.1.1.12703.1;14.1.1.12961.1;3.1.1.14758.1;9.1.1.1195.1;9.1.1.758.1;14.1.1.8292.1;3.1.1.14462.1;4.1.1.13338.1;4.1.1.13282.1;3.1.1.13189.1;7.1.1.11545.1;14.1.1.12915.1;15.1.1.879.1;3.1.1.14665.1;18.1.1.2935.1;10.1.1.11715.1;6.1.1.12412.1;3.1.1.12343.1;3.1.1.14877.1;7.1.1.7170.1;5.1.1.14276.1;5.1.1.15289.1;18.1.1.8389.1;3.1.1.14426.1;5.1.1.14557.1;4.1.1.11410.1;3.1.1.11090.1;8.1.1.13594.1;5.1.1.15404.1;13.1.1.3939.1;8.1.1.11753.1;6.1.1.12543.1;2.1.1.11949.1;3.1.1.13114.1;11.1.1.12985.1;5.1.1.13201.1;5.1.1.13520.1;10.1.1.12636.1;4.1.1.14666.1;8.1.1.13477.1;6.1.1.12109.1;5.1.1.12837.1;3.1.1.13232.1;15.1.1.10950.1;19.1.1.3672.1;4.1.1.14643.1;4.1.1.14827.1;7.1.1.13298.1;5.1.1.15117.1;5.1.1.1924.1;5.1.1.14388.1;5.1.1.15334.1;14.1.1.12851.1;4.1.1.13620.1;7.1.1.12811.1;5.1.1.13684.1;4.1.1.14614.1;5.1.1.34.1;3.1.1.14551.1;5.1.1.13348.1;17.1.1.4280.1;3.1.1.10719.1;8.1.1.13228.1;10.1.1.10640.1;6.1.1.11576.1;14.1.1.12849.1;3.1.1.14603.1;10.1.1.12946.1;14.1.1.12938.1;5.1.1.1767.1;6.1.1.948.1;2.1.1.14541.1;9.1.1.10014.1;3.1.1.14571.1;3.1.1.12242.1;4.1.1.11214.1;4.1.1.11701.1;14.1.1.12658.1;5.1.1.13574.1;20.1.1.13177.1;11.1.1.8285.1;8.1.1.12585.1;14.1.1.12789.1;5.1.1.13673.1;10.1.1.12665.1;4.1.1.14589.1;3.1.1.10931.1;12.1.1.10899.1;6.1.1.12810.1;5.1.1.7361.1;10.1.1.13168.1;5.1.1.15076.1;4.1.1.14101.1;4.1.1.14795.1;3.1.1.11418.1;2.1.1.12427.1;9.1.1.12443.1;14.1.1.13027.1;17.1.1.3590.1;14.1.1.12882.1;4.1.1.7222.1;4.1.1.14701.1;13.1.1.11712.1;5.1.1.24.1;5.1.1.12133.1;5.1.1.13014.1;7.1.1.7281.1;5.1.1.13823.1;5.1.1.12748.1;5.1.1.15139.1;14.1.1.12706.1;14.1.1.13139.1;5.1.1.14119.1;11.1.1.12742.1;11.1.1.12967.1;4.1.1.13052.1;4.1.1.12116.1;3.1.1.13555.1;3.1.1.14784.1;8.1.1.3320.1;8.1.1.11850.1;4.1.1.11525.1;7.1.1.10362.1;3.1.1.14925.1;12.1.1.12159.1;11.1.1.2547.1;5.1.1.13219.1;10.1.1.1472.1;11.1.1.12365.1;3.1.1.14813.1;4.1.1.11311.1;13.1.1.12004.1;11.1.1.12371.1;6.1.1.10944.1;5.1.1.14699.1;5.1.1.12964.1;5.1.1.13694.1;5.1.1.15178.1;5.1.1.15.1;11.1.1.12424.1;8.1.1.13099.1;6.1.1.11065.1;6.1.1.12982.1;18.1.1.13164.1;4.1.1.11436.1;5.1.1.15166.1;4.1.1.12585.1;5.1.1.14129.1;2.1.1.6574.1;14.1.1.12985.1;3.1.1.14632.1;20.1.1.13370.1;5.1.1.14835.1;5.1.1.12886.1;5.1.1.15316.1;9.1.1.9995.1;6.1.1.13000.1;14.1.1.13108.1;3.1.1.11281.1;5.1.1.13478.1;10.1.1.12850.1;5.1.1.13666.1;5.1.1.13259.1;4.1.1.14857.1;4.1.1.14766.1;3.1.1.12933.1;19.1.1.1489.1;5.1.1.15517.1;3.1.1.14838.1;4.1.1.9733.1;14.1.1.2004.1;14.1.1.675.1;4.1.1.10318.1;8.1.1.13657.1;5.1.1.13230.1;3.1.1.14082.1;11.1.1.11028.1;3.1.1.11505.1;14.1.1.13053.1;3.1.1.14697.1;4.1.1.12416.1;4.1.1.13145.1;6.1.1.13518.1;14.1.1.12820.1;6.1.1.3340.1;13.1.1.11042.1;17.1.1.1345.1;8.1.1.13103.1;9.1.1.12877.1;7.1.1.10553.1;4.1.1.13187.1;11.1.1.10828.1;3.1.1.11186.1;14.1.1.11181.1</t>
  </si>
  <si>
    <t>YFDSFGDLPSASAIMGNAK(iTRAQ8plex@N-term; Dioxidation(P)@9; iTRAQ8plex(S)@10; Deamidated(N)@17; iTRAQ8plex(K)@19);YFDSFGDLPSASAIMGNAK(iTRAQ8plex@N-term; FMN(S)@10; Deamidated(N)@17; iTRAQ8plex(K)@19);YFDSFGDLPSASAIMGNAK(iTRAQ8plex@N-term; iTRAQ8plex(K)@19)</t>
  </si>
  <si>
    <t>sp|P17563|SBP1_MOUSE</t>
  </si>
  <si>
    <t>Methanethiol oxidase OS=Mus musculus OX=10090 GN=Selenbp1 PE=1 SV=2</t>
  </si>
  <si>
    <t>P17563</t>
  </si>
  <si>
    <t>Selenbp1</t>
  </si>
  <si>
    <t>MATKCTKCGPGYSTPLEAMKGPREEIVYLPCIYRNTGTEAPDYLATVDVDPKSPQYSQVIHRLPMPYLKDELHHSGWNTCSSCFGDSTKSRNKLILPGLISSRIYVVDVGSEPRAPKLHKVIEASEIQAKCNVSSLHTSHCLASGEVMVSTLGDLQGNGKGSFVLLDGETFEVKGTWEKPGDAAPMGYDFWYQPRHNVMVSTEWAAPNVFKDGFNPAHVEAGLYGSRIFVWDWQRHEIIQTLQMTDGLIPLEIRFLHDPSATQGFVGCALSSNIQRFYKNAEGTWSVEKVIQVPSKKVKGWMLPEMPGLITDILLSLDDRFLYFSNWLHGDIRQYDISNPQKPRLAGQIFLGGSIVRGGSVQVLEDQELTCQPEPLVVKGKRIPGGPQMIQLSLDGKRLYATTSLYSAWDKQFYPDLIREGSMMLQIDVDTVNGGLKLNPNFLVDFGKEPLGPALAHELRYPGGDCSSDIWI</t>
  </si>
  <si>
    <t>GGPQMIQLSLDGK(iTRAQ8plex@N-term; iTRAQ8plex(K)@13);GGSVQVLEDQELTCQPEPLVVK(iTRAQ8plex@N-term; Methylthio(C)@14; iTRAQ8plex(K)@22);IFVWDWQR(iTRAQ8plex@N-term);SPQYSQVIHR(iTRAQ8plex@N-term);EGSMMLQIDVDTVNGGLK(iTRAQ8plex@N-term; Oxidation(M)@4; Deamidated(N)@14; iTRAQ8plex(K)@18);GSFVLLDGETFEVK(iTRAQ8plex@N-term; iTRAQ8plex(K)@14);NTGTEAPDYLATVDVDPK(iTRAQ8plex@N-term; iTRAQ8plex(K)@18);NTGTEAPDYLATVDVDPKSPQYSQVIHR(iTRAQ8plex@N-term; Deamidated(N)@1; iTRAQ8plex(K)@18);NTGTEAPDYLATVDVD(iTRAQ8plex@N-term);RLYATTSLYSAWDK(iTRAQ8plex@N-term; iTRAQ8plex(K)@14);IYVVDVGSEPR(iTRAQ8plex@N-term; iTRAQ8plex(S)@8);GGSVQVLEDQELTCQPEPLVVK(iTRAQ8plex@N-term; Phospho(T)@13; No Methylthio(C)@14; iTRAQ8plex(K)@22);GTWEKPGDAAPMGYDFWYQPR(iTRAQ8plex@N-term; iTRAQ8plex(K)@5);GTWEKPGDAAPMGYDFWYQPR(iTRAQ8plex@N-term; iTRAQ8plex(K)@5; Oxidation(M)@12);NAEGTWSVEK(iTRAQ8plex@N-term; Deamidated(N)@1; iTRAQ8plex(K)@10);NKLILPGLISSR(Carbamyl@N-term; iTRAQ8plex(K)@2);RIPGGPQMIQLSLDGK(iTRAQ8plex@N-term; iTRAQ8plex(K)@16);EGSMMLQIDVDTVNGGLK(iTRAQ8plex@N-term; Deamidated(N)@14; iTRAQ8plex(K)@18);LAGQIFLGGSIVR(iTRAQ8plex@N-term);FYKNAEGTWSVEK(iTRAQ8plex@N-term; iTRAQ8plex(K)@3; Deamidated(N)@4; iTRAQ8plex(K)@13);IPGGPQMIQLSLDGKR(iTRAQ8plex@N-term; iTRAQ8plex(K)@15);EEIVYLPCIYR(iTRAQ8plex@N-term; Methylthio(C)@8);NTGTEAPDYLATVDVDPK(iTRAQ8plex@N-term; Deamidated(N)@1; iTRAQ8plex(K)@18);DGFNPAHVEAGLYGSR(iTRAQ8plex@N-term; iTRAQ8plex(Y)@13);NTGTEAPDYLATVDVDPKSPQYSQVIHR(iTRAQ8plex@N-term; iTRAQ8plex(K)@18);SRNKLILPGLISSR(iTRAQ8plex@N-term; Deamidated(N)@3; iTRAQ8plex(K)@4);NKLILPGLISSR(No iTRAQ8plex@N-term; iTRAQ8plex(K)@2);QYDISNPQKPR(iTRAQ8plex@N-term; iTRAQ8plex(K)@9);HNVMVSTEWAAPNVFK(iTRAQ8plex@N-term; Deamidated(N)@13; iTRAQ8plex(K)@16);QYDISNPQKPR(Gln-&gt;pyro-Glu@N-term; iTRAQ8plex(K)@9);IYVVDVGSEPR(iTRAQ8plex@N-term);NTGTEAPDYLATVDVDPK(No iTRAQ8plex@N-term; iTRAQ8plex(K)@18);VIEASEIQAK(iTRAQ8plex@N-term; iTRAQ8plex(K)@10);DGFNPAHVEAGLYGSR(iTRAQ8plex@N-term);EGSMMLQIDVDTVNGGLK(iTRAQ8plex@N-term; Oxidation(M)@5; Deamidated(N)@14; iTRAQ8plex(K)@18);CGPGYSTPLEAMK(iTRAQ8plex@N-term; Methylthio(C)@1; iTRAQ8plex(K)@13);FLHDPSATQGFVGCALSSNIQR(iTRAQ8plex@N-term; Methylthio(C)@14);NTGTEAPDYLATVD(iTRAQ8plex@N-term);LAGQIFLGGSIVR(Delta:H(2)C(2)@N-term)</t>
  </si>
  <si>
    <t>6.1.1.8920.1;18.1.1.14412.1;9.1.1.11245.1;18.1.1.14507.1;11.1.1.11078.1;18.1.1.14073.1;19.1.1.11842.1;3.1.1.13903.1;6.1.1.9535.1;10.1.1.7515.1;2.1.1.8716.1;11.1.1.5866.1;2.1.1.8732.1;18.1.1.14259.1;3.1.1.5844.1;8.1.1.9482.1;4.1.1.9463.1;6.1.1.9413.1;15.1.1.8847.1;18.1.1.14510.1;18.1.1.14230.1;20.1.1.12459.1;20.1.1.8832.1;5.1.1.11165.1;6.1.1.9347.1;18.1.1.14346.1;19.1.1.7293.1;15.1.1.8316.1;2.1.1.2774.1;15.1.1.8793.1;16.1.1.9870.1;13.1.1.8739.1;18.1.1.1566.1;18.1.1.14283.1;18.1.1.14140.1;4.1.1.12270.1;5.1.1.7796.1;16.1.1.9895.1;18.1.1.8957.1;18.1.1.14096.1;5.1.1.12651.1;4.1.1.8421.1;18.1.1.14395.1;1.1.1.15221.1;18.1.1.1417.1;20.1.1.13485.1;3.1.1.4245.1;9.1.1.10536.1;2.1.1.11156.1;10.1.1.8533.1;3.1.1.11678.1;18.1.1.14176.1;18.1.1.14269.1;18.1.1.14459.1;3.1.1.11398.1;6.1.1.9569.1;19.1.1.7586.1;5.1.1.8911.1;1.1.1.1229.1;18.1.1.14434.1;17.1.1.13900.1;18.1.1.14372.1;1.1.1.11646.1;5.1.1.8733.1;4.1.1.12316.1;4.1.1.1735.1;14.1.1.11131.1;18.1.1.14201.1;5.1.1.9352.1;6.1.1.9763.1;3.1.1.6280.1;9.1.1.8572.1;17.1.1.6740.1;2.1.1.8645.1;5.1.1.8819.1;1.1.1.1262.1;4.1.1.9598.1;18.1.1.14527.1;11.1.1.8808.1;7.1.1.9024.1;18.1.1.14312.1;6.1.1.9680.1;10.1.1.9482.1;17.1.1.11052.1;18.1.1.14483.1;5.1.1.10591.1;19.1.1.6887.1;16.1.1.14016.1</t>
  </si>
  <si>
    <t>GGPQMIQLSLDGK(iTRAQ8plex@N-term; iTRAQ8plex(K)@13);GGSVQVLEDQELTCQPEPLVVK(iTRAQ8plex@N-term; Methylthio(C)@14; iTRAQ8plex(K)@22);SPQYSQVIHR(iTRAQ8plex@N-term);IFVWDWQR(iTRAQ8plex@N-term);EGSMMLQIDVDTVNGGLK(iTRAQ8plex@N-term; Oxidation(M)@4; Deamidated(N)@14; iTRAQ8plex(K)@18);GSFVLLDGETFEVK(iTRAQ8plex@N-term; iTRAQ8plex(K)@14);NTGTEAPDYLATVDVDPK(iTRAQ8plex@N-term; iTRAQ8plex(K)@18);RLYATTSLYSAWDK(iTRAQ8plex@N-term; iTRAQ8plex(K)@14);NTGTEAPDYLATVDVD(iTRAQ8plex@N-term);NTGTEAPDYLATVDVDPKSPQYSQVIHR(iTRAQ8plex@N-term; Deamidated(N)@1; iTRAQ8plex(K)@18);IYVVDVGSEPR(iTRAQ8plex@N-term; iTRAQ8plex(S)@8);GGSVQVLEDQELTCQPEPLVVK(iTRAQ8plex@N-term; Phospho(T)@13; No Methylthio(C)@14; iTRAQ8plex(K)@22);GTWEKPGDAAPMGYDFWYQPR(iTRAQ8plex@N-term; iTRAQ8plex(K)@5);GTWEKPGDAAPMGYDFWYQPR(iTRAQ8plex@N-term; iTRAQ8plex(K)@5; Oxidation(M)@12);NAEGTWSVEK(iTRAQ8plex@N-term; Deamidated(N)@1; iTRAQ8plex(K)@10);NKLILPGLISSR(Carbamyl@N-term; iTRAQ8plex(K)@2);RIPGGPQMIQLSLDGK(iTRAQ8plex@N-term; iTRAQ8plex(K)@16);EGSMMLQIDVDTVNGGLK(iTRAQ8plex@N-term; Deamidated(N)@14; iTRAQ8plex(K)@18);FYKNAEGTWSVEK(iTRAQ8plex@N-term; iTRAQ8plex(K)@3; Deamidated(N)@4; iTRAQ8plex(K)@13);LAGQIFLGGSIVR(iTRAQ8plex@N-term);IPGGPQMIQLSLDGKR(iTRAQ8plex@N-term; iTRAQ8plex(K)@15);EEIVYLPCIYR(iTRAQ8plex@N-term; Methylthio(C)@8);NTGTEAPDYLATVDVDPK(iTRAQ8plex@N-term; Deamidated(N)@1; iTRAQ8plex(K)@18);DGFNPAHVEAGLYGSR(iTRAQ8plex@N-term; iTRAQ8plex(Y)@13);NTGTEAPDYLATVDVDPKSPQYSQVIHR(iTRAQ8plex@N-term; iTRAQ8plex(K)@18);SRNKLILPGLISSR(iTRAQ8plex@N-term; Deamidated(N)@3; iTRAQ8plex(K)@4);NKLILPGLISSR(No iTRAQ8plex@N-term; iTRAQ8plex(K)@2);QYDISNPQKPR(iTRAQ8plex@N-term; iTRAQ8plex(K)@9);HNVMVSTEWAAPNVFK(iTRAQ8plex@N-term; Deamidated(N)@13; iTRAQ8plex(K)@16);IYVVDVGSEPR(iTRAQ8plex@N-term);QYDISNPQKPR(Gln-&gt;pyro-Glu@N-term; iTRAQ8plex(K)@9);VIEASEIQAK(iTRAQ8plex@N-term; iTRAQ8plex(K)@10);NTGTEAPDYLATVDVDPK(No iTRAQ8plex@N-term; iTRAQ8plex(K)@18);DGFNPAHVEAGLYGSR(iTRAQ8plex@N-term);EGSMMLQIDVDTVNGGLK(iTRAQ8plex@N-term; Oxidation(M)@5; Deamidated(N)@14; iTRAQ8plex(K)@18);CGPGYSTPLEAMK(iTRAQ8plex@N-term; Methylthio(C)@1; iTRAQ8plex(K)@13);FLHDPSATQGFVGCALSSNIQR(iTRAQ8plex@N-term; Methylthio(C)@14);NTGTEAPDYLATVD(iTRAQ8plex@N-term);LAGQIFLGGSIVR(Delta:H(2)C(2)@N-term)</t>
  </si>
  <si>
    <t>GGSVQVLEDQELTCQPEPLVVK(iTRAQ8plex@N-term; Methylthio(C)@14; iTRAQ8plex(K)@22);LILPGLISSR(iTRAQ8plex@N-term);IFVWDWQR(iTRAQ8plex@N-term);HEIIQTLQMTDGLIPLEIR(iTRAQ8plex@N-term);NTGTEAPDYLATVDVDPK(iTRAQ8plex@N-term; iTRAQ8plex(K)@18);IYVVDVGSEPR(iTRAQ8plex@N-term; iTRAQ8plex(Y)@2);HEIIQTLQMTDGLIPLEIR(iTRAQ8plex@N-term; Oxidation(M)@9);HNVMVSTEWAAPNVFK(iTRAQ8plex@N-term; iTRAQ8plex(K)@16);GGSVQVLEDQELTCQPEPLVVK(iTRAQ8plex@N-term; Cation:Na(E)@11; Methylthio(C)@14; iTRAQ8plex(K)@22);GTWEKPGDAAPMGYDFWYQPR(iTRAQ8plex@N-term; iTRAQ8plex(K)@5);VIQVPSKK(iTRAQ8plex@N-term; iTRAQ8plex(K)@7; iTRAQ8plex(K)@8);GTWEKPGDAAPMGYDFWYQPR(iTRAQ8plex@N-term; iTRAQ8plex(K)@5; Oxidation(M)@12);NAEGTWSVEK(iTRAQ8plex@N-term; Deamidated(N)@1; iTRAQ8plex(K)@10);NKLILPGLISSR(Carbamyl@N-term; iTRAQ8plex(K)@2);EGSMMLQIDVDTVNGGLK(iTRAQ8plex@N-term; Deamidated(N)@14; iTRAQ8plex(K)@18);RIPGGPQMIQLSLDGK(iTRAQ8plex@N-term; iTRAQ8plex(K)@16);YLATVDVDPK(No iTRAQ8plex@N-term; iTRAQ8plex(K)@10);LAGQIFLGGSIVR(iTRAQ8plex@N-term);SVQVLEDQELTCQPEPLVVK(iTRAQ8plex@N-term; Methylthio(C)@12; iTRAQ8plex(K)@20);EEIVYLPCIYR(iTRAQ8plex@N-term; Methylthio(C)@8);NKLILPGLISSR(iTRAQ8plex@N-term; Deamidated(N)@1; iTRAQ8plex(K)@2);IYVVDVGSEPRAPK(iTRAQ8plex@N-term; iTRAQ8plex(K)@14);DGFNPAHVEAGLYGSR(iTRAQ8plex@N-term; iTRAQ8plex(Y)@13);DGFNPAHVEAGLYGSR(Delta:H(2)C(2)@N-term);NKLILPGLISSR(No iTRAQ8plex@N-term; iTRAQ8plex(K)@2);LHKVIEASEIQAK(iTRAQ8plex@N-term; iTRAQ8plex(K)@3; iTRAQ8plex(K)@13);QYDISNPQKPR(iTRAQ8plex@N-term; iTRAQ8plex(K)@9);HNVMVSTEWAAPNVFK(iTRAQ8plex@N-term; Deamidated(N)@13; iTRAQ8plex(K)@16);QYDISNPQKPR(Gln-&gt;pyro-Glu@N-term; iTRAQ8plex(K)@9);NKLILPGLISSR(iTRAQ8plex@N-term; iTRAQ8plex(K)@2);IYVVDVGSEPR(iTRAQ8plex@N-term);NTGTEAPDYLATVDVDPK(No iTRAQ8plex@N-term; iTRAQ8plex(K)@18);VIEASEIQAK(iTRAQ8plex@N-term; iTRAQ8plex(K)@10);DGFNPAHVEAGLYGSR(iTRAQ8plex@N-term);CGPGYSTPLEAMK(iTRAQ8plex@N-term; Methylthio(C)@1; iTRAQ8plex(K)@13);EGSMMLQIDVDTVNGGLK(iTRAQ8plex@N-term; Oxidation(M)@5; Deamidated(N)@14; iTRAQ8plex(K)@18);FLHDPSATQGFVGCALSSNIQR(iTRAQ8plex@N-term; Methylthio(C)@14);FLHDPSATQGFVGCALSSNIQR(iTRAQ8plex@N-term; iTRAQ8plex(S)@6; Methylthio(C)@14);LAGQIFLGGSIVR(Delta:H(2)C(2)@N-term)</t>
  </si>
  <si>
    <t>5.1.1.12565.1;1.1.1.14695.1;1.1.1.14390.1;1.1.1.11773.1;8.1.1.7447.1;1.1.1.10971.1;1.1.1.11810.1;1.1.1.14553.1;6.1.1.13065.1;18.1.1.13188.1;1.1.1.14649.1;1.1.1.14731.1;8.1.1.8455.1;1.1.1.10928.1;8.1.1.6747.1;2.1.1.12405.1;7.1.1.6735.1;18.1.1.8245.1;1.1.1.14457.1;1.1.1.14383.1;2.1.1.12392.1;1.1.1.14415.1;5.1.1.4774.1;8.1.1.10347.1;2.1.1.7278.1;1.1.1.11024.1;15.1.1.11888.1;15.1.1.8824.1;12.1.1.4862.1;5.1.1.12569.1;1.1.1.14807.1;1.1.1.14958.1;5.1.1.4985.1;17.1.1.8670.1;9.1.1.9141.1;4.1.1.11702.1;1.1.1.14280.1;12.1.1.11012.1;16.1.1.11676.1;5.1.1.12094.1;1.1.1.14502.1;1.1.1.8202.1;1.1.1.14932.1;11.1.1.11504.1;13.1.1.2851.1;4.1.1.8519.1;1.1.1.14870.1;2.1.1.7217.1;1.1.1.14768.1;4.1.1.12632.1;1.1.1.14602.1;2.1.1.12418.1;9.1.1.8408.1;3.1.1.8811.1;1.1.1.14920.1;6.1.1.6824.1;1.1.1.1638.1;8.1.1.11036.1;1.1.1.14347.1;5.1.1.12544.1;12.1.1.4513.1;2.1.1.12243.1;10.1.1.9669.1;1.1.1.11812.1;6.1.1.7837.1;17.1.1.11444.1;2.1.1.7661.1;18.1.1.10089.1;6.1.1.3354.1;3.1.1.10884.1;19.1.1.7234.1;1.1.1.13069.1;5.1.1.12250.1;6.1.1.6770.1;1.1.1.14891.1;17.1.1.9294.1;1.1.1.14339.1;3.1.1.8392.1;20.1.1.11662.1;1.1.1.14281.1;3.1.1.8489.1</t>
  </si>
  <si>
    <t>GGSVQVLEDQELTCQPEPLVVK(iTRAQ8plex@N-term; Methylthio(C)@14; iTRAQ8plex(K)@22);LILPGLISSR(iTRAQ8plex@N-term);IFVWDWQR(iTRAQ8plex@N-term);HEIIQTLQMTDGLIPLEIR(iTRAQ8plex@N-term);NTGTEAPDYLATVDVDPK(iTRAQ8plex@N-term; iTRAQ8plex(K)@18);IYVVDVGSEPR(iTRAQ8plex@N-term; iTRAQ8plex(Y)@2);HEIIQTLQMTDGLIPLEIR(iTRAQ8plex@N-term; Oxidation(M)@9);HNVMVSTEWAAPNVFK(iTRAQ8plex@N-term; iTRAQ8plex(K)@16);GGSVQVLEDQELTCQPEPLVVK(iTRAQ8plex@N-term; Cation:Na(E)@11; Methylthio(C)@14; iTRAQ8plex(K)@22);GTWEKPGDAAPMGYDFWYQPR(iTRAQ8plex@N-term; iTRAQ8plex(K)@5);VIQVPSKK(iTRAQ8plex@N-term; iTRAQ8plex(K)@7; iTRAQ8plex(K)@8);GTWEKPGDAAPMGYDFWYQPR(iTRAQ8plex@N-term; iTRAQ8plex(K)@5; Oxidation(M)@12);NAEGTWSVEK(iTRAQ8plex@N-term; Deamidated(N)@1; iTRAQ8plex(K)@10);NKLILPGLISSR(Carbamyl@N-term; iTRAQ8plex(K)@2);RIPGGPQMIQLSLDGK(iTRAQ8plex@N-term; iTRAQ8plex(K)@16);EGSMMLQIDVDTVNGGLK(iTRAQ8plex@N-term; Deamidated(N)@14; iTRAQ8plex(K)@18);YLATVDVDPK(No iTRAQ8plex@N-term; iTRAQ8plex(K)@10);LAGQIFLGGSIVR(iTRAQ8plex@N-term);SVQVLEDQELTCQPEPLVVK(iTRAQ8plex@N-term; Methylthio(C)@12; iTRAQ8plex(K)@20);EEIVYLPCIYR(iTRAQ8plex@N-term; Methylthio(C)@8);NKLILPGLISSR(iTRAQ8plex@N-term; Deamidated(N)@1; iTRAQ8plex(K)@2);IYVVDVGSEPRAPK(iTRAQ8plex@N-term; iTRAQ8plex(K)@14);DGFNPAHVEAGLYGSR(iTRAQ8plex@N-term; iTRAQ8plex(Y)@13);DGFNPAHVEAGLYGSR(Delta:H(2)C(2)@N-term);NKLILPGLISSR(No iTRAQ8plex@N-term; iTRAQ8plex(K)@2);LHKVIEASEIQAK(iTRAQ8plex@N-term; iTRAQ8plex(K)@3; iTRAQ8plex(K)@13);QYDISNPQKPR(iTRAQ8plex@N-term; iTRAQ8plex(K)@9);HNVMVSTEWAAPNVFK(iTRAQ8plex@N-term; Deamidated(N)@13; iTRAQ8plex(K)@16);IYVVDVGSEPR(iTRAQ8plex@N-term);QYDISNPQKPR(Gln-&gt;pyro-Glu@N-term; iTRAQ8plex(K)@9);NKLILPGLISSR(iTRAQ8plex@N-term; iTRAQ8plex(K)@2);VIEASEIQAK(iTRAQ8plex@N-term; iTRAQ8plex(K)@10);NTGTEAPDYLATVDVDPK(No iTRAQ8plex@N-term; iTRAQ8plex(K)@18);DGFNPAHVEAGLYGSR(iTRAQ8plex@N-term);CGPGYSTPLEAMK(iTRAQ8plex@N-term; Methylthio(C)@1; iTRAQ8plex(K)@13);EGSMMLQIDVDTVNGGLK(iTRAQ8plex@N-term; Oxidation(M)@5; Deamidated(N)@14; iTRAQ8plex(K)@18);FLHDPSATQGFVGCALSSNIQR(iTRAQ8plex@N-term; Methylthio(C)@14);FLHDPSATQGFVGCALSSNIQR(iTRAQ8plex@N-term; iTRAQ8plex(S)@6; Methylthio(C)@14);LAGQIFLGGSIVR(Delta:H(2)C(2)@N-term)</t>
  </si>
  <si>
    <t>GGPQMIQLSLDGK(iTRAQ8plex@N-term; iTRAQ8plex(K)@13);GGSVQVLEDQELTCQPEPLVVK(iTRAQ8plex@N-term; Methylthio(C)@14; iTRAQ8plex(K)@22);LILPGLISSR(iTRAQ8plex@N-term);SPQYSQVIHR(iTRAQ8plex@N-term);IFVWDWQR(iTRAQ8plex@N-term);LAGQIFLGGSIVR(No iTRAQ8plex@N-term);EGSMMLQIDVDTVNGGLK(iTRAQ8plex@N-term; Oxidation(M)@4; Deamidated(N)@14; iTRAQ8plex(K)@18);HEIIQTLQMTDGLIPLEIR(iTRAQ8plex@N-term);GSFVLLDGETFEVK(iTRAQ8plex@N-term; iTRAQ8plex(K)@14);NTGTEAPDYLATVDVDPK(iTRAQ8plex@N-term; iTRAQ8plex(K)@18);LYATTSLYSAWDKQFYPDLIR(iTRAQ8plex@N-term; iTRAQ8plex(K)@13);HNVMVSTEWAAPNVFK(iTRAQ8plex@N-term; iTRAQ8plex(K)@16);HNVMVSTEWAAPNVFK(iTRAQ8plex@N-term; Oxidation(M)@4; iTRAQ8plex(K)@16);GTWEKPGDAAPMGYDFWYQPR(iTRAQ8plex@N-term; iTRAQ8plex(K)@5);LYATTSLYSAWDK(iTRAQ8plex@N-term; iTRAQ8plex(K)@13);GGSVQVLEDQELTCQPEPLVVKGK(iTRAQ8plex@N-term; Methylthio(C)@14; iTRAQ8plex(K)@22; iTRAQ8plex(K)@24);VIQVPSKK(iTRAQ8plex@N-term; iTRAQ8plex(K)@7; iTRAQ8plex(K)@8);GTWEKPGDAAPMGYDFWYQPR(iTRAQ8plex@N-term; iTRAQ8plex(K)@5; Oxidation(M)@12);NAEGTWSVEK(iTRAQ8plex@N-term; Deamidated(N)@1; iTRAQ8plex(K)@10);NKLILPGLISSR(Carbamyl@N-term; iTRAQ8plex(K)@2);EGSMMLQIDVDTVNGGLK(iTRAQ8plex@N-term; Deamidated(N)@14; iTRAQ8plex(K)@18);RIPGGPQMIQLSLDGK(iTRAQ8plex@N-term; iTRAQ8plex(K)@16);GPREEIVYLPCIYR(iTRAQ8plex@N-term; Methylthio(C)@11);LAGQIFLGGSIVR(iTRAQ8plex@N-term);IPGGPQMIQLSLDGKR(iTRAQ8plex@N-term; iTRAQ8plex(K)@15);SVQVLEDQELTCQPEPLVVK(iTRAQ8plex@N-term; Methylthio(C)@12; iTRAQ8plex(K)@20);EEIVYLPCIYR(iTRAQ8plex@N-term; Methylthio(C)@8);LNPNFLVDFGKEPLGPALAHELR(iTRAQ8plex@N-term; Deamidated(N)@4; iTRAQ8plex(K)@11);NTGTEAPDYLATVDVDPK(iTRAQ8plex@N-term; Deamidated(N)@1; iTRAQ8plex(K)@18);NKLILPGLISSR(iTRAQ8plex@N-term; Deamidated(N)@1; iTRAQ8plex(K)@2);EGSMMLQIDVDTVNGGLK(iTRAQ8plex@N-term; Oxidation(M)@5; iTRAQ8plex(K)@18);IYVVDVGSEPRAPK(iTRAQ8plex@N-term; iTRAQ8plex(K)@14);LILPGLISSR(iTRAQ8plex@N-term; iTRAQ8plex(S)@9);NKLILPGLISSR(No iTRAQ8plex@N-term; iTRAQ8plex(K)@2);QYDISNPQKPR(iTRAQ8plex@N-term; iTRAQ8plex(K)@9);IYVVDVGSEPR(iTRAQ8plex@N-term);NTGTEAPDYLATVDVDPK(No iTRAQ8plex@N-term; iTRAQ8plex(K)@18);TGTEAPDYLATVDVDPK(iTRAQ8plex@N-term; iTRAQ8plex(K)@17);VIEASEIQAK(iTRAQ8plex@N-term; iTRAQ8plex(K)@10);DGFNPAHVEAGLYGSR(iTRAQ8plex@N-term);EGSMMLQIDVDTVNGGLK(iTRAQ8plex@N-term; Oxidation(M)@5; Deamidated(N)@14; iTRAQ8plex(K)@18);CGPGYSTPLEAMK(iTRAQ8plex@N-term; Methylthio(C)@1; iTRAQ8plex(K)@13);FLHDPSATQGFVGCALSSNIQR(iTRAQ8plex@N-term; Methylthio(C)@14);RIPGGPQMIQLSLDGKR(iTRAQ8plex@N-term; iTRAQ8plex(K)@16)</t>
  </si>
  <si>
    <t>5.1.1.9554.1;1.1.1.16333.1;16.1.1.12989.1;19.1.1.13719.1;3.1.1.11666.1;10.1.1.9195.1;3.1.1.10799.1;9.1.1.9565.1;18.1.1.8278.1;12.1.1.8596.1;15.1.1.9479.1;5.1.1.13529.1;18.1.1.12393.1;7.1.1.9539.1;18.1.1.14924.1;19.1.1.13687.1;12.1.1.12223.1;1.1.1.16168.1;1.1.1.15973.1;5.1.1.10130.1;17.1.1.12481.1;1.1.1.16049.1;1.1.1.16116.1;3.1.1.8901.1;5.1.1.14738.1;19.1.1.7143.1;20.1.1.11439.1;17.1.1.9458.1;5.1.1.9444.1;5.1.1.14346.1;2.1.1.12613.1;10.1.1.9481.1;3.1.1.12089.1;1.1.1.13258.1;19.1.1.12457.1;8.1.1.9443.1;9.1.1.8515.1;13.1.1.4199.1;7.1.1.12472.1;10.1.1.9812.1;7.1.1.9937.1;1.1.1.1823.1;5.1.1.10290.1;4.1.1.10994.1;18.1.1.1653.1;16.1.1.9593.1;17.1.1.9328.1;14.1.1.8463.1;8.1.1.11190.1;3.1.1.11129.1;1.1.1.15774.1;16.1.1.10047.1;1.1.1.16141.1;1.1.1.16192.1;3.1.1.9284.1;1.1.1.15893.1;19.1.1.11917.1;11.1.1.6293.1;18.1.1.12441.1;15.1.1.11296.1;6.1.1.12989.1;5.1.1.13400.1;6.1.1.7890.1;1.1.1.15932.1;2.1.1.8669.1;5.1.1.5142.1;20.1.1.8394.1;13.1.1.2441.1;14.1.1.11480.1;6.1.1.10418.1;13.1.1.2534.1;4.1.1.12300.1;1.1.1.10211.1;8.1.1.8694.1;1.1.1.16345.1;3.1.1.9188.1;13.1.1.8368.1;19.1.1.13788.1;3.1.1.13283.1;1.1.1.15848.1;8.1.1.8818.1;6.1.1.10490.1;19.1.1.7372.1;17.1.1.12819.1;1.1.1.16083.1;18.1.1.9226.1;19.1.1.13733.1;18.1.1.12351.1;10.1.1.11586.1;10.1.1.9119.1;17.1.1.10043.1;7.1.1.9913.1;15.1.1.12422.1;1.1.1.16301.1;15.1.1.12530.1;4.1.1.10932.1;1.1.1.16218.1;6.1.1.10089.1;2.1.1.7395.1;19.1.1.7238.1;1.1.1.1617.1;16.1.1.10129.1;18.1.1.14961.1;7.1.1.9656.1;1.1.1.13287.1;2.1.1.12416.1;1.1.1.16010.1;1.1.1.12960.1;13.1.1.9607.1;7.1.1.9504.1;9.1.1.9333.1;2.1.1.12477.1;15.1.1.9383.1;6.1.1.10445.1;18.1.1.10512.1;11.1.1.8938.1;1.1.1.9086.1</t>
  </si>
  <si>
    <t>GGPQMIQLSLDGK(iTRAQ8plex@N-term; iTRAQ8plex(K)@13);GGSVQVLEDQELTCQPEPLVVK(iTRAQ8plex@N-term; Methylthio(C)@14; iTRAQ8plex(K)@22);LILPGLISSR(iTRAQ8plex@N-term);SPQYSQVIHR(iTRAQ8plex@N-term);IFVWDWQR(iTRAQ8plex@N-term);LAGQIFLGGSIVR(No iTRAQ8plex@N-term);EGSMMLQIDVDTVNGGLK(iTRAQ8plex@N-term; Oxidation(M)@4; Deamidated(N)@14; iTRAQ8plex(K)@18);HEIIQTLQMTDGLIPLEIR(iTRAQ8plex@N-term);GSFVLLDGETFEVK(iTRAQ8plex@N-term; iTRAQ8plex(K)@14);NTGTEAPDYLATVDVDPK(iTRAQ8plex@N-term; iTRAQ8plex(K)@18);LYATTSLYSAWDKQFYPDLIR(iTRAQ8plex@N-term; iTRAQ8plex(K)@13);HNVMVSTEWAAPNVFK(iTRAQ8plex@N-term; iTRAQ8plex(K)@16);HNVMVSTEWAAPNVFK(iTRAQ8plex@N-term; Oxidation(M)@4; iTRAQ8plex(K)@16);LYATTSLYSAWDK(iTRAQ8plex@N-term; iTRAQ8plex(K)@13);GTWEKPGDAAPMGYDFWYQPR(iTRAQ8plex@N-term; iTRAQ8plex(K)@5);GGSVQVLEDQELTCQPEPLVVKGK(iTRAQ8plex@N-term; Methylthio(C)@14; iTRAQ8plex(K)@22; iTRAQ8plex(K)@24);VIQVPSKK(iTRAQ8plex@N-term; iTRAQ8plex(K)@7; iTRAQ8plex(K)@8);GTWEKPGDAAPMGYDFWYQPR(iTRAQ8plex@N-term; iTRAQ8plex(K)@5; Oxidation(M)@12);NAEGTWSVEK(iTRAQ8plex@N-term; Deamidated(N)@1; iTRAQ8plex(K)@10);NKLILPGLISSR(Carbamyl@N-term; iTRAQ8plex(K)@2);RIPGGPQMIQLSLDGK(iTRAQ8plex@N-term; iTRAQ8plex(K)@16);EGSMMLQIDVDTVNGGLK(iTRAQ8plex@N-term; Deamidated(N)@14; iTRAQ8plex(K)@18);GPREEIVYLPCIYR(iTRAQ8plex@N-term; Methylthio(C)@11);LAGQIFLGGSIVR(iTRAQ8plex@N-term);IPGGPQMIQLSLDGKR(iTRAQ8plex@N-term; iTRAQ8plex(K)@15);SVQVLEDQELTCQPEPLVVK(iTRAQ8plex@N-term; Methylthio(C)@12; iTRAQ8plex(K)@20);EEIVYLPCIYR(iTRAQ8plex@N-term; Methylthio(C)@8);LNPNFLVDFGKEPLGPALAHELR(iTRAQ8plex@N-term; Deamidated(N)@4; iTRAQ8plex(K)@11);EGSMMLQIDVDTVNGGLK(iTRAQ8plex@N-term; Oxidation(M)@5; iTRAQ8plex(K)@18);NTGTEAPDYLATVDVDPK(iTRAQ8plex@N-term; Deamidated(N)@1; iTRAQ8plex(K)@18);NKLILPGLISSR(iTRAQ8plex@N-term; Deamidated(N)@1; iTRAQ8plex(K)@2);IYVVDVGSEPRAPK(iTRAQ8plex@N-term; iTRAQ8plex(K)@14);LILPGLISSR(iTRAQ8plex@N-term; iTRAQ8plex(S)@9);NKLILPGLISSR(No iTRAQ8plex@N-term; iTRAQ8plex(K)@2);QYDISNPQKPR(iTRAQ8plex@N-term; iTRAQ8plex(K)@9);IYVVDVGSEPR(iTRAQ8plex@N-term);VIEASEIQAK(iTRAQ8plex@N-term; iTRAQ8plex(K)@10);NTGTEAPDYLATVDVDPK(No iTRAQ8plex@N-term; iTRAQ8plex(K)@18);TGTEAPDYLATVDVDPK(iTRAQ8plex@N-term; iTRAQ8plex(K)@17);DGFNPAHVEAGLYGSR(iTRAQ8plex@N-term);CGPGYSTPLEAMK(iTRAQ8plex@N-term; Methylthio(C)@1; iTRAQ8plex(K)@13);EGSMMLQIDVDTVNGGLK(iTRAQ8plex@N-term; Oxidation(M)@5; Deamidated(N)@14; iTRAQ8plex(K)@18);FLHDPSATQGFVGCALSSNIQR(iTRAQ8plex@N-term; Methylthio(C)@14);RIPGGPQMIQLSLDGKR(iTRAQ8plex@N-term; iTRAQ8plex(K)@16)</t>
  </si>
  <si>
    <t>sp|P05064|ALDOA_MOUSE</t>
  </si>
  <si>
    <t>Fructose-bisphosphate aldolase A OS=Mus musculus OX=10090 GN=Aldoa PE=1 SV=2</t>
  </si>
  <si>
    <t>P05064</t>
  </si>
  <si>
    <t>Aldoa</t>
  </si>
  <si>
    <t>sp|P05064|ALDOA_MOUSE;tr|A6ZI44|A6ZI44_MOUSE;tr|Q5FWB7|Q5FWB7_MOUSE</t>
  </si>
  <si>
    <t>MPHPYPALTPEQKKELSDIAHRIVAPGKGILAADESTGSIAKRLQSIGTENTEENRRFYRQLLLTADDRVNPCIGGVILFHETLYQKADDGRPFPQVIKSKGGVVGIKVDKGVVPLAGTNGETTTQGLDGLSERCAQYKKDGADFAKWRCVLKIGEHTPSALAIMENANVLARYASICQQNGIVPIVEPEILPDGDHDLKRCQYVTEKVLAAVYKALSDHHVYLEGTLLKPNMVTPGHACTQKFSNEEIAMATVTALRRTVPPAVTGVTFLSGGQSEEEASINLNAINKCPLLKPWALTFSYGRALQASALKAWGGKKENLKAAQEEYIKRALANSLACQGKYTPSGQSGAAASESLFISNHAY</t>
  </si>
  <si>
    <t>IGEHTPSALAIMENANVLAR(iTRAQ8plex@N-term; iTRAQ8plex(S)@7; Deamidated(N)@14);YTPSGQSGAAASESL(iTRAQ8plex@N-term);YASICQQNGIVPIVEPEILPDGDHDLKR(iTRAQ8plex@N-term; Methylthio(C)@5; Deamidated(N)@8; iTRAQ8plex(K)@27);YTPSGQSGAAASESLFISN(iTRAQ8plex@N-term);YTPSGQSGAAASESLFISNHAY(iTRAQ8plex@N-term; iTRAQ8plex(S)@18);TVPPAVTGVTFLSGGQSEEEASINLNAINK(iTRAQ8plex@N-term; iTRAQ8plex(K)@30);PHPYPALTPEQK(Succinyl@N-term; iTRAQ8plex(K)@12);YASICQQNGIVPIVEPEILPDGDHDLKR(No iTRAQ8plex@N-term; Methylthio(C)@5; Deamidated(N)@8; iTRAQ8plex(K)@27);GETTTQGLDGLSER(iTRAQ8plex@N-term);ALANSLACQGK(iTRAQ8plex@N-term; Deamidated(N)@4; Methylthio(C)@8; iTRAQ8plex(K)@11);GGVVGIKVDK(iTRAQ8plex@N-term; iTRAQ8plex(K)@7; iTRAQ8plex(K)@10);YTPSGQSGAAASE(iTRAQ8plex@N-term);IGEHTPSALAIMENANVLAR(iTRAQ8plex@N-term; Deamidated(N)@14);LQSIGTENTEENR(iTRAQ8plex@N-term; Deamidated(N)@8);FSNEEIAMATVTALRR(iTRAQ8plex@N-term; Deamidated(N)@3);LQSIGTENTEENRR(iTRAQ8plex@N-term);RLQSIGTENTEENR(iTRAQ8plex@N-term);AAQEEYIKR(iTRAQ8plex@N-term; iTRAQ8plex(K)@8);YASICQQNGIVPIVEPEILPDGDHDLK(iTRAQ8plex@N-term; Methylthio(C)@5; Deamidated(N)@8; iTRAQ8plex(K)@27);FSNEEIAMATVTALR(iTRAQ8plex@N-term; Deamidated(N)@3);IGEHTPSALAIMENANVLAR(iTRAQ8plex@N-term; iTRAQ8plex(S)@7);LQSIGTENTEENR(iTRAQ8plex@N-term);YTPSGQSGAAASESLFIS(iTRAQ8plex@N-term);TVPPAVTGVTFLSGGQSEEEASINLNAINK(iTRAQ8plex@N-term; Deamidated(N)@26; iTRAQ8plex(K)@30);IGEHTPSALAIMENANVLAR(iTRAQ8plex@N-term; Deamidated(N)@16);VDKGVVPLAGTNGETTTQGLDGLSER(Carbamyl@N-term; iTRAQ8plex(K)@3; Deamidated(N)@12);PHPYPALTPEQK(iTRAQ8plex@N-term; iTRAQ8plex(K)@12);ELSDIAHR(iTRAQ8plex@N-term);IGEHTPSALAIMENANVLAR(iTRAQ8plex@N-term; Oxidation(M)@12);GILAADESTGSIAK(iTRAQ8plex@N-term; iTRAQ8plex(K)@14);YTPSGQSGAAASESLFISNH(iTRAQ8plex@N-term; iTRAQ8plex(S)@18);IGEHTPSALAIMENANVLAR(iTRAQ8plex@N-term);LQSIGTENTEENRR(iTRAQ8plex@N-term; Deamidated(N)@8);VLAAVYK(iTRAQ8plex@N-term; iTRAQ8plex(K)@7);IGEHTPSALAIMENANVLAR(iTRAQ8plex@N-term; Oxidation(M)@12; Deamidated(N)@14);ADDGRPFPQVIK(iTRAQ8plex@N-term; iTRAQ8plex(K)@12);FSNEEIAMATVTALR(iTRAQ8plex@N-term);GGVVGIKVDKGVVPLAGTNGETTTQGLDGLSER(iTRAQ8plex@N-term; iTRAQ8plex(K)@7; iTRAQ8plex(K)@10);ELSDIAHR(iTRAQ8plex@N-term; Dehydrated(S)@3);YTPSGQSGAAASESLFISNHA(iTRAQ8plex@N-term; iTRAQ8plex(S)@18);GVVPLAGTNGETTTQGLDGLSER(iTRAQ8plex@N-term; Deamidated(N)@9);YTPSGQSGAAASESLFISNHAY(iTRAQ8plex@N-term);FSNEEIAMATVTALR(iTRAQ8plex@N-term; Oxidation(M)@8);YTPSGQSGAAASESLF(iTRAQ8plex@N-term);YTPSGQSGAAASESLFISNHAY(iTRAQ8plex@N-term; iTRAQ8plex(S)@18; Deamidated(N)@19);LQSIGTENTEENRR(iTRAQ8plex@N-term; Deamidated(N)@12);GILAADESTGSIAKR(iTRAQ8plex@N-term; iTRAQ8plex(K)@14)</t>
  </si>
  <si>
    <t>8.1.1.1105.1;4.1.1.1780.1;9.1.1.3230.1;2.1.1.2309.1;7.1.1.8320.1;10.1.1.13996.1;10.1.1.11683.1;1.1.1.9818.1;7.1.1.11107.1;8.1.1.12176.1;11.1.1.11475.1;18.1.1.919.1;10.1.1.13718.1;12.1.1.8986.1;2.1.1.2159.1;3.1.1.3424.1;18.1.1.3941.1;3.1.1.4488.1;8.1.1.2261.1;7.1.1.6413.1;3.1.1.8984.1;9.1.1.11963.1;18.1.1.10067.1;20.1.1.8425.1;7.1.1.11830.1;10.1.1.13893.1;19.1.1.4059.1;18.1.1.10166.1;7.1.1.11794.1;8.1.1.2308.1;4.1.1.4748.1;5.1.1.12332.1;7.1.1.10790.1;1.1.1.12979.1;16.1.1.7761.1;1.1.1.3589.1;5.1.1.12586.1;12.1.1.7674.1;9.1.1.10972.1;15.1.1.5519.1;19.1.1.4825.1;7.1.1.4708.1;7.1.1.8202.1;8.1.1.1205.1;5.1.1.10450.1;10.1.1.13784.1;13.1.1.5735.1;9.1.1.11042.1;12.1.1.8012.1;6.1.1.12989.1;18.1.1.9311.1;7.1.1.8378.1;18.1.1.2796.1;2.1.1.6463.1;4.1.1.12613.1;3.1.1.2431.1;4.1.1.7924.1;5.1.1.11341.1;10.1.1.13826.1;15.1.1.8515.1;7.1.1.10830.1;6.1.1.12377.1;8.1.1.12100.1;10.1.1.7766.1;16.1.1.7521.1;11.1.1.8196.1;6.1.1.12990.1;19.1.1.5045.1;19.1.1.8043.1;17.1.1.2651.1;15.1.1.9544.1;9.1.1.9834.1;11.1.1.8208.1;4.1.1.7317.1;10.1.1.13859.1;15.1.1.7328.1;12.1.1.7981.1;8.1.1.8425.1;6.1.1.12504.1;1.1.1.3826.1;8.1.1.2452.1;19.1.1.9754.1;5.1.1.12504.1;20.1.1.8296.1;15.1.1.8603.1;8.1.1.12191.1;10.1.1.13765.1;15.1.1.10827.1;19.1.1.3339.1;6.1.1.8673.1</t>
  </si>
  <si>
    <t>IGEHTPSALAIMENANVLAR(iTRAQ8plex@N-term; iTRAQ8plex(S)@7; Deamidated(N)@14);YTPSGQSGAAASESL(iTRAQ8plex@N-term);YTPSGQSGAAASESLFISN(iTRAQ8plex@N-term);YTPSGQSGAAASESLFISNHAY(iTRAQ8plex@N-term; iTRAQ8plex(S)@18);TVPPAVTGVTFLSGGQSEEEASINLNAINK(iTRAQ8plex@N-term; iTRAQ8plex(K)@30);PHPYPALTPEQK(Succinyl@N-term; iTRAQ8plex(K)@12);GETTTQGLDGLSER(iTRAQ8plex@N-term);ALANSLACQGK(iTRAQ8plex@N-term; Deamidated(N)@4; Methylthio(C)@8; iTRAQ8plex(K)@11);GGVVGIKVDK(iTRAQ8plex@N-term; iTRAQ8plex(K)@7; iTRAQ8plex(K)@10);IGEHTPSALAIMENANVLAR(iTRAQ8plex@N-term; Deamidated(N)@14);YTPSGQSGAAASE(iTRAQ8plex@N-term);LQSIGTENTEENR(iTRAQ8plex@N-term; Deamidated(N)@8);FSNEEIAMATVTALRR(iTRAQ8plex@N-term; Deamidated(N)@3);LQSIGTENTEENRR(iTRAQ8plex@N-term);RLQSIGTENTEENR(iTRAQ8plex@N-term);AAQEEYIKR(iTRAQ8plex@N-term; iTRAQ8plex(K)@8);FSNEEIAMATVTALR(iTRAQ8plex@N-term; Deamidated(N)@3);IGEHTPSALAIMENANVLAR(iTRAQ8plex@N-term; iTRAQ8plex(S)@7);LQSIGTENTEENR(iTRAQ8plex@N-term);YTPSGQSGAAASESLFIS(iTRAQ8plex@N-term);IGEHTPSALAIMENANVLAR(iTRAQ8plex@N-term; Deamidated(N)@16);TVPPAVTGVTFLSGGQSEEEASINLNAINK(iTRAQ8plex@N-term; Deamidated(N)@26; iTRAQ8plex(K)@30);VDKGVVPLAGTNGETTTQGLDGLSER(Carbamyl@N-term; iTRAQ8plex(K)@3; Deamidated(N)@12);PHPYPALTPEQK(iTRAQ8plex@N-term; iTRAQ8plex(K)@12);ELSDIAHR(iTRAQ8plex@N-term);IGEHTPSALAIMENANVLAR(iTRAQ8plex@N-term; Oxidation(M)@12);GILAADESTGSIAK(iTRAQ8plex@N-term; iTRAQ8plex(K)@14);YTPSGQSGAAASESLFISNH(iTRAQ8plex@N-term; iTRAQ8plex(S)@18);LQSIGTENTEENRR(iTRAQ8plex@N-term; Deamidated(N)@8);IGEHTPSALAIMENANVLAR(iTRAQ8plex@N-term);FSNEEIAMATVTALR(iTRAQ8plex@N-term);IGEHTPSALAIMENANVLAR(iTRAQ8plex@N-term; Oxidation(M)@12; Deamidated(N)@14);ADDGRPFPQVIK(iTRAQ8plex@N-term; iTRAQ8plex(K)@12);GGVVGIKVDKGVVPLAGTNGETTTQGLDGLSER(iTRAQ8plex@N-term; iTRAQ8plex(K)@7; iTRAQ8plex(K)@10);ELSDIAHR(iTRAQ8plex@N-term; Dehydrated(S)@3);YTPSGQSGAAASESLFISNHA(iTRAQ8plex@N-term; iTRAQ8plex(S)@18);GVVPLAGTNGETTTQGLDGLSER(iTRAQ8plex@N-term; Deamidated(N)@9);YTPSGQSGAAASESLFISNHAY(iTRAQ8plex@N-term);FSNEEIAMATVTALR(iTRAQ8plex@N-term; Oxidation(M)@8);YTPSGQSGAAASESLF(iTRAQ8plex@N-term);YTPSGQSGAAASESLFISNHAY(iTRAQ8plex@N-term; iTRAQ8plex(S)@18; Deamidated(N)@19);LQSIGTENTEENRR(iTRAQ8plex@N-term; Deamidated(N)@12);GILAADESTGSIAKR(iTRAQ8plex@N-term; iTRAQ8plex(K)@14)</t>
  </si>
  <si>
    <t>QLLLTADDRVNPCIGGVILFHETLYQK(Gln-&gt;pyro-Glu@N-term; Methylthio(C)@13; iTRAQ8plex(K)@27);IGEHTPSALAIMENANVLAR(iTRAQ8plex@N-term; iTRAQ8plex(S)@7; Deamidated(N)@14);YTPSGQSGAAASESL(iTRAQ8plex@N-term);YASICQQNGIVPIVEPEILPDGDHDLKR(iTRAQ8plex@N-term; Methylthio(C)@5; Deamidated(N)@8; iTRAQ8plex(K)@27);IGEHTPSALAIMENANVLAR(iTRAQ8plex@N-term; iTRAQ8plex(S)@7; Oxidation(M)@12);YTPSGQSGAAASESLFISN(iTRAQ8plex@N-term);TVPPAVTGVTFLSGGQSEEEASINLNAINK(iTRAQ8plex@N-term; iTRAQ8plex(K)@30);QLLLTADDRVN(Gln-&gt;pyro-Glu@N-term);KDGADFAK(iTRAQ8plex@N-term; iTRAQ8plex(K)@1; iTRAQ8plex(K)@8);YASICQQNGIVPIVEPEILPDGDHDLKRCQYVTEK(iTRAQ8plex@N-term; Methylthio(C)@5; Deamidated(N)@8; iTRAQ8plex(K)@27; No Methylthio(C)@29; iTRAQ8plex(K)@35);SKGGVVGIKVDKGVVPLAGTNGETTTQGLDGLSER(iTRAQ8plex@N-term; iTRAQ8plex(K)@2; iTRAQ8plex(K)@9; iTRAQ8plex(K)@12);PHPYPALTPEQK(Succinyl@N-term; iTRAQ8plex(K)@12);KELSDIAHR(iTRAQ8plex@N-term; iTRAQ8plex(K)@1);IGEHTPSALAIMENANVLAR(Delta:H(2)C(2)@N-term; Deamidated(N)@14);ALANSLACQGK(iTRAQ8plex@N-term; Deamidated(N)@4; Methylthio(C)@8; iTRAQ8plex(K)@11);VNPCIGGVILFHETLYQK(iTRAQ8plex@N-term; Methylthio(C)@4; iTRAQ8plex(K)@18);IGEHTPSALAIMENANVLAR(iTRAQ8plex@N-term; Deamidated(N)@14);YTPSGQSGAAASESLFISNH(iTRAQ8plex@N-term);PHPYPALTPEQKK(Succinyl@N-term; iTRAQ8plex(K)@12; iTRAQ8plex(K)@13);AAQEEYIKR(iTRAQ8plex@N-term; iTRAQ8plex(K)@8);LQSIGTENTEENRR(iTRAQ8plex@N-term);FSNEEIAMATVTALR(iTRAQ8plex@N-term; Deamidated(N)@3);YASICQQNGIVPIVEPEILPDGDHDLK(iTRAQ8plex@N-term; Methylthio(C)@5; Deamidated(N)@8; iTRAQ8plex(K)@27);IGEHTPSALAIMENANVLAR(iTRAQ8plex@N-term; iTRAQ8plex(S)@7);LQSIGTENTEENR(iTRAQ8plex@N-term);YTPSGQSGAAASESLFISNHAY(iTRAQ8plex@N-term; iTRAQ8plex(Y)@22);LQSIGTENTEENRR(iTRAQ8plex@N-term; Deamidated(N)@8; Deamidated(N)@12);YTPSGQSGAAASESLFIS(iTRAQ8plex@N-term);YTPSGQSGAAASESLFISNHAY(iTRAQ8plex@N-term; Deamidated(N)@19; iTRAQ8plex(Y)@22);PHPYPALTPEQK(iTRAQ8plex@N-term; iTRAQ8plex(K)@12);ELSDIAHR(iTRAQ8plex@N-term);IGEHTPSALAIMENANVLAR(iTRAQ8plex@N-term; Oxidation(M)@12);YTPSGQSGAAASESLFISNH(iTRAQ8plex@N-term; iTRAQ8plex(S)@18);LQSIGTENTEENRR(iTRAQ8plex@N-term; Deamidated(N)@8);VLAAVYK(iTRAQ8plex@N-term; iTRAQ8plex(K)@7);SKGGVVGIK(iTRAQ8plex@N-term; iTRAQ8plex(K)@2; iTRAQ8plex(K)@9);IGEHTPSALAIMENANVLAR(iTRAQ8plex@N-term; Oxidation(M)@12; Deamidated(N)@14);PHPYPALTPEQKK(iTRAQ8plex@N-term; iTRAQ8plex(K)@12; iTRAQ8plex(K)@13);GGVVGIKVDKGVVPLAGTNGETTTQGLDGLSER(iTRAQ8plex@N-term; iTRAQ8plex(K)@7; iTRAQ8plex(K)@10);YTPSGQSGAAASESLFISNHA(iTRAQ8plex@N-term; iTRAQ8plex(S)@18);YTPSGQSGAAASESLFISNHAY(iTRAQ8plex@N-term);YTPSGQSGAAASESLFISNHAY(iTRAQ8plex@N-term; iTRAQ8plex(S)@18; Deamidated(N)@19);GILAADESTGSIAKR(iTRAQ8plex@N-term; iTRAQ8plex(K)@14);DGADFAKWR(iTRAQ8plex@N-term; iTRAQ8plex(K)@7)</t>
  </si>
  <si>
    <t>4.1.1.2238.1;1.1.1.10396.1;16.1.1.9674.1;16.1.1.1046.1;11.1.1.12407.1;9.1.1.9561.1;7.1.1.7505.1;7.1.1.7956.1;10.1.1.1392.1;6.1.1.5136.1;9.1.1.7885.1;8.1.1.11220.1;9.1.1.9541.1;1.1.1.4273.1;10.1.1.5470.1;9.1.1.12196.1;9.1.1.12559.1;6.1.1.9619.1;7.1.1.7307.1;9.1.1.722.1;7.1.1.9460.1;9.1.1.12571.1;5.1.1.7301.1;12.1.1.6836.1;10.1.1.8707.1;14.1.1.3150.1;7.1.1.8589.1;10.1.1.12498.1;5.1.1.3940.1;2.1.1.8372.1;6.1.1.11142.1;10.1.1.8976.1;12.1.1.9508.1;1.1.1.13341.1;8.1.1.7133.1;9.1.1.7409.1;16.1.1.1510.1;2.1.1.10079.1;12.1.1.10356.1;12.1.1.13851.1;6.1.1.5001.1;7.1.1.10804.1;10.1.1.7131.1;3.1.1.7826.1;18.1.1.8437.1;1.1.1.9608.1;5.1.1.7289.1;2.1.1.9883.1;11.1.1.2124.1;4.1.1.1952.1;12.1.1.7909.1;4.1.1.2083.1;12.1.1.11643.1;7.1.1.1702.1;6.1.1.7520.1;1.1.1.10486.1;7.1.1.12991.1;6.1.1.11173.1;2.1.1.8234.1;1.1.1.3106.1;20.1.1.4552.1;10.1.1.11475.1;1.1.1.10021.1;10.1.1.1050.1;8.1.1.11925.1;9.1.1.12082.1;4.1.1.12298.1;20.1.1.14079.1;1.1.1.2715.1;6.1.1.10562.1;10.1.1.12369.1</t>
  </si>
  <si>
    <t>QLLLTADDRVNPCIGGVILFHETLYQK(Gln-&gt;pyro-Glu@N-term; Methylthio(C)@13; iTRAQ8plex(K)@27);IGEHTPSALAIMENANVLAR(iTRAQ8plex@N-term; iTRAQ8plex(S)@7; Deamidated(N)@14);YTPSGQSGAAASESL(iTRAQ8plex@N-term);YTPSGQSGAAASESLFISN(iTRAQ8plex@N-term);IGEHTPSALAIMENANVLAR(iTRAQ8plex@N-term; iTRAQ8plex(S)@7; Oxidation(M)@12);TVPPAVTGVTFLSGGQSEEEASINLNAINK(iTRAQ8plex@N-term; iTRAQ8plex(K)@30);QLLLTADDRVN(Gln-&gt;pyro-Glu@N-term);SKGGVVGIKVDKGVVPLAGTNGETTTQGLDGLSER(iTRAQ8plex@N-term; iTRAQ8plex(K)@2; iTRAQ8plex(K)@9; iTRAQ8plex(K)@12);PHPYPALTPEQK(Succinyl@N-term; iTRAQ8plex(K)@12);KELSDIAHR(iTRAQ8plex@N-term; iTRAQ8plex(K)@1);VNPCIGGVILFHETLYQK(iTRAQ8plex@N-term; Methylthio(C)@4; iTRAQ8plex(K)@18);IGEHTPSALAIMENANVLAR(Delta:H(2)C(2)@N-term; Deamidated(N)@14);ALANSLACQGK(iTRAQ8plex@N-term; Deamidated(N)@4; Methylthio(C)@8; iTRAQ8plex(K)@11);IGEHTPSALAIMENANVLAR(iTRAQ8plex@N-term; Deamidated(N)@14);YTPSGQSGAAASESLFISNH(iTRAQ8plex@N-term);PHPYPALTPEQKK(Succinyl@N-term; iTRAQ8plex(K)@12; iTRAQ8plex(K)@13);LQSIGTENTEENRR(iTRAQ8plex@N-term);AAQEEYIKR(iTRAQ8plex@N-term; iTRAQ8plex(K)@8);FSNEEIAMATVTALR(iTRAQ8plex@N-term; Deamidated(N)@3);IGEHTPSALAIMENANVLAR(iTRAQ8plex@N-term; iTRAQ8plex(S)@7);LQSIGTENTEENR(iTRAQ8plex@N-term);LQSIGTENTEENRR(iTRAQ8plex@N-term; Deamidated(N)@8; Deamidated(N)@12);YTPSGQSGAAASESLFISNHAY(iTRAQ8plex@N-term; iTRAQ8plex(Y)@22);YTPSGQSGAAASESLFIS(iTRAQ8plex@N-term);YTPSGQSGAAASESLFISNHAY(iTRAQ8plex@N-term; Deamidated(N)@19; iTRAQ8plex(Y)@22);PHPYPALTPEQK(iTRAQ8plex@N-term; iTRAQ8plex(K)@12);ELSDIAHR(iTRAQ8plex@N-term);IGEHTPSALAIMENANVLAR(iTRAQ8plex@N-term; Oxidation(M)@12);YTPSGQSGAAASESLFISNH(iTRAQ8plex@N-term; iTRAQ8plex(S)@18);LQSIGTENTEENRR(iTRAQ8plex@N-term; Deamidated(N)@8);SKGGVVGIK(iTRAQ8plex@N-term; iTRAQ8plex(K)@2; iTRAQ8plex(K)@9);IGEHTPSALAIMENANVLAR(iTRAQ8plex@N-term; Oxidation(M)@12; Deamidated(N)@14);PHPYPALTPEQKK(iTRAQ8plex@N-term; iTRAQ8plex(K)@12; iTRAQ8plex(K)@13);GGVVGIKVDKGVVPLAGTNGETTTQGLDGLSER(iTRAQ8plex@N-term; iTRAQ8plex(K)@7; iTRAQ8plex(K)@10);YTPSGQSGAAASESLFISNHA(iTRAQ8plex@N-term; iTRAQ8plex(S)@18);YTPSGQSGAAASESLFISNHAY(iTRAQ8plex@N-term);YTPSGQSGAAASESLFISNHAY(iTRAQ8plex@N-term; iTRAQ8plex(S)@18; Deamidated(N)@19);GILAADESTGSIAKR(iTRAQ8plex@N-term; iTRAQ8plex(K)@14)</t>
  </si>
  <si>
    <t>IGEHTPSALAIMENANVLAR(iTRAQ8plex@N-term; iTRAQ8plex(S)@7; Deamidated(N)@14);VDKGVVPLAGTNGETTTQGLDGLSER(iTRAQ8plex@N-term; iTRAQ8plex(K)@3; Deamidated(N)@12);YTPSGQSGAAASESL(iTRAQ8plex@N-term);YASICQQNGIVPIVEPEILPDGDHDLKR(iTRAQ8plex@N-term; Methylthio(C)@5; Deamidated(N)@8; iTRAQ8plex(K)@27);YTPSGQSGAAASESLFISN(iTRAQ8plex@N-term);YTPSGQSGAAASESLFISNHAY(iTRAQ8plex@N-term; iTRAQ8plex(S)@18);KDGADFAK(iTRAQ8plex@N-term; iTRAQ8plex(K)@1; iTRAQ8plex(K)@8);PHPYPALTPEQK(Succinyl@N-term; iTRAQ8plex(K)@12);GETTTQGLDGLSER(iTRAQ8plex@N-term);KELSDIAHR(iTRAQ8plex@N-term; iTRAQ8plex(K)@1);ALANSLACQGK(iTRAQ8plex@N-term; Deamidated(N)@4; Methylthio(C)@8; iTRAQ8plex(K)@11);IGEHTPSALAIMENANVLAR(iTRAQ8plex@N-term; Deamidated(N)@14);IVAPGKGILAADESTGSIAK(iTRAQ8plex@N-term; iTRAQ8plex(K)@6; iTRAQ8plex(K)@20);AAQEEYIKR(iTRAQ8plex@N-term; iTRAQ8plex(K)@8);LQSIGTENTEENRR(iTRAQ8plex@N-term);QLLLTADDR(Gln-&gt;pyro-Glu@N-term);ALANSLACQGK(iTRAQ8plex@N-term; Methylthio(C)@8; iTRAQ8plex(K)@11);YASICQQNGIVPIVEPEILPDGDHDLK(iTRAQ8plex@N-term; Methylthio(C)@5; Deamidated(N)@8; iTRAQ8plex(K)@27);FSNEEIAMATVTALR(iTRAQ8plex@N-term; Deamidated(N)@3);YASICQQNGIVPIVEPEILPDGDHDLKR(iTRAQ8plex@N-term; Methylthio(C)@5; iTRAQ8plex(K)@27);IGEHTPSALAIMENANVLAR(iTRAQ8plex@N-term; iTRAQ8plex(S)@7);LQSIGTENTEENR(iTRAQ8plex@N-term);YTPSGQSGAAASESLFISNHAY(iTRAQ8plex@N-term; iTRAQ8plex(Y)@22);YTPSGQSGAAASESLFIS(iTRAQ8plex@N-term);IGEHTPSALAIMENANVLAR(iTRAQ8plex@N-term; Deamidated(N)@16);PHPYPALTPEQK(iTRAQ8plex@N-term; iTRAQ8plex(K)@12);ELSDIAHR(iTRAQ8plex@N-term);IGEHTPSALAIMENANVLAR(iTRAQ8plex@N-term; Oxidation(M)@12);GILAADESTGSIAK(iTRAQ8plex@N-term; iTRAQ8plex(K)@14);YTPSGQSGAAASESLFISNH(iTRAQ8plex@N-term; iTRAQ8plex(S)@18);LQSIGTENTEENRR(iTRAQ8plex@N-term; Deamidated(N)@8);IGEHTPSALAIMENANVLAR(iTRAQ8plex@N-term);VLAAVYK(iTRAQ8plex@N-term; iTRAQ8plex(K)@7);IGEHTPSALAIMENANVLAR(iTRAQ8plex@N-term; Oxidation(M)@12; Deamidated(N)@14);ADDGRPFPQVIK(iTRAQ8plex@N-term; iTRAQ8plex(K)@12);FSNEEIAMATVTALR(iTRAQ8plex@N-term);VLAAVYK(iTRAQ8plex@N-term; iTRAQ8plex(Y)@6; iTRAQ8plex(K)@7);GGVVGIKVDKGVVPLAGTNGETTTQGLDGLSER(iTRAQ8plex@N-term; iTRAQ8plex(K)@7; iTRAQ8plex(K)@10);YTPSGQSGAAASESLFISNHAY(iTRAQ8plex@N-term);GVVPLAGTNGETTTQGLDGLSER(iTRAQ8plex@N-term; Deamidated(N)@9);YTPSGQSGAAASESLF(iTRAQ8plex@N-term);YTPSGQSGAAASESLFISNHAY(iTRAQ8plex@N-term; iTRAQ8plex(S)@18; Deamidated(N)@19);GILAADESTGSIAKR(iTRAQ8plex@N-term; iTRAQ8plex(K)@14)</t>
  </si>
  <si>
    <t>15.1.1.8850.1;12.1.1.6579.1;11.1.1.8806.1;7.1.1.10579.1;7.1.1.12571.1;10.1.1.12471.1;9.1.1.11178.1;11.1.1.2416.1;18.1.1.7176.1;5.1.1.11356.1;14.1.1.6773.1;17.1.1.10217.1;12.1.1.5886.1;12.1.1.9499.1;16.1.1.9087.1;17.1.1.9146.1;17.1.1.2519.1;9.1.1.11151.1;19.1.1.8809.1;19.1.1.8544.1;1.1.1.4092.1;12.1.1.9085.1;10.1.1.5693.1;5.1.1.11392.1;11.1.1.12429.1;16.1.1.10310.1;7.1.1.1136.1;8.1.1.12693.1;4.1.1.7192.1;16.1.1.1173.1;6.1.1.11904.1;14.1.1.6076.1;9.1.1.8374.1;14.1.1.8041.1;11.1.1.12507.1;7.1.1.8000.1;10.1.1.12364.1;10.1.1.9078.1;19.1.1.8354.1;10.1.1.1310.1;6.1.1.11919.1;14.1.1.8009.1;9.1.1.12210.1;3.1.1.3396.1;1.1.1.5006.1;18.1.1.10065.1;2.1.1.4517.1;6.1.1.12325.1;17.1.1.7718.1;7.1.1.12479.1;15.1.1.5424.1;11.1.1.12522.1;4.1.1.4818.1;2.1.1.2183.1;6.1.1.7677.1;17.1.1.8482.1;8.1.1.2503.1;9.1.1.12763.1;19.1.1.5346.1;1.1.1.11743.1;10.1.1.2192.1;8.1.1.9253.1;9.1.1.10046.1;1.1.1.4843.1;9.1.1.5421.1;5.1.1.4147.1;14.1.1.8161.1;15.1.1.8938.1;7.1.1.10538.1;10.1.1.11378.1;1.1.1.10829.1;13.1.1.10939.1;20.1.1.8838.1;7.1.1.10002.1;16.1.1.5584.1;7.1.1.12521.1;7.1.1.5524.1;5.1.1.11625.1;8.1.1.1160.1;11.1.1.1465.1;19.1.1.4279.1;18.1.1.4444.1;1.1.1.10958.1;15.1.1.8865.1;10.1.1.8982.1;6.1.1.13140.1;18.1.1.7021.1;7.1.1.12510.1;7.1.1.2226.1;11.1.1.8819.1;13.1.1.7960.1;16.1.1.5748.1;6.1.1.12521.1;4.1.1.12838.1;8.1.1.12771.1;6.1.1.11944.1;7.1.1.1254.1;18.1.1.10187.1;16.1.1.11479.1;14.1.1.1412.1;11.1.1.2286.1;8.1.1.2356.1;14.1.1.4773.1;5.1.1.11309.1;6.1.1.13575.1;4.1.1.10370.1;10.1.1.11386.1;10.1.1.8657.1;13.1.1.10933.1</t>
  </si>
  <si>
    <t>IGEHTPSALAIMENANVLAR(iTRAQ8plex@N-term; iTRAQ8plex(S)@7; Deamidated(N)@14);VDKGVVPLAGTNGETTTQGLDGLSER(iTRAQ8plex@N-term; iTRAQ8plex(K)@3; Deamidated(N)@12);YTPSGQSGAAASESL(iTRAQ8plex@N-term);YTPSGQSGAAASESLFISN(iTRAQ8plex@N-term);YTPSGQSGAAASESLFISNHAY(iTRAQ8plex@N-term; iTRAQ8plex(S)@18);PHPYPALTPEQK(Succinyl@N-term; iTRAQ8plex(K)@12);GETTTQGLDGLSER(iTRAQ8plex@N-term);KELSDIAHR(iTRAQ8plex@N-term; iTRAQ8plex(K)@1);ALANSLACQGK(iTRAQ8plex@N-term; Deamidated(N)@4; Methylthio(C)@8; iTRAQ8plex(K)@11);IGEHTPSALAIMENANVLAR(iTRAQ8plex@N-term; Deamidated(N)@14);IVAPGKGILAADESTGSIAK(iTRAQ8plex@N-term; iTRAQ8plex(K)@6; iTRAQ8plex(K)@20);LQSIGTENTEENRR(iTRAQ8plex@N-term);AAQEEYIKR(iTRAQ8plex@N-term; iTRAQ8plex(K)@8);QLLLTADDR(Gln-&gt;pyro-Glu@N-term);FSNEEIAMATVTALR(iTRAQ8plex@N-term; Deamidated(N)@3);ALANSLACQGK(iTRAQ8plex@N-term; Methylthio(C)@8; iTRAQ8plex(K)@11);IGEHTPSALAIMENANVLAR(iTRAQ8plex@N-term; iTRAQ8plex(S)@7);LQSIGTENTEENR(iTRAQ8plex@N-term);YTPSGQSGAAASESLFISNHAY(iTRAQ8plex@N-term; iTRAQ8plex(Y)@22);YTPSGQSGAAASESLFIS(iTRAQ8plex@N-term);IGEHTPSALAIMENANVLAR(iTRAQ8plex@N-term; Deamidated(N)@16);PHPYPALTPEQK(iTRAQ8plex@N-term; iTRAQ8plex(K)@12);ELSDIAHR(iTRAQ8plex@N-term);IGEHTPSALAIMENANVLAR(iTRAQ8plex@N-term; Oxidation(M)@12);GILAADESTGSIAK(iTRAQ8plex@N-term; iTRAQ8plex(K)@14);YTPSGQSGAAASESLFISNH(iTRAQ8plex@N-term; iTRAQ8plex(S)@18);LQSIGTENTEENRR(iTRAQ8plex@N-term; Deamidated(N)@8);IGEHTPSALAIMENANVLAR(iTRAQ8plex@N-term);FSNEEIAMATVTALR(iTRAQ8plex@N-term);IGEHTPSALAIMENANVLAR(iTRAQ8plex@N-term; Oxidation(M)@12; Deamidated(N)@14);ADDGRPFPQVIK(iTRAQ8plex@N-term; iTRAQ8plex(K)@12);GGVVGIKVDKGVVPLAGTNGETTTQGLDGLSER(iTRAQ8plex@N-term; iTRAQ8plex(K)@7; iTRAQ8plex(K)@10);GVVPLAGTNGETTTQGLDGLSER(iTRAQ8plex@N-term; Deamidated(N)@9);YTPSGQSGAAASESLFISNHAY(iTRAQ8plex@N-term);YTPSGQSGAAASESLF(iTRAQ8plex@N-term);YTPSGQSGAAASESLFISNHAY(iTRAQ8plex@N-term; iTRAQ8plex(S)@18; Deamidated(N)@19);GILAADESTGSIAKR(iTRAQ8plex@N-term; iTRAQ8plex(K)@14)</t>
  </si>
  <si>
    <t>sp|P16460|ASSY_MOUSE</t>
  </si>
  <si>
    <t>Argininosuccinate synthase OS=Mus musculus OX=10090 GN=Ass1 PE=1 SV=1</t>
  </si>
  <si>
    <t>P16460</t>
  </si>
  <si>
    <t>Ass1</t>
  </si>
  <si>
    <t>sp|P16460|ASSY_MOUSE;tr|Q3UEJ7|Q3UEJ7_MOUSE;tr|Q3UJ34|Q3UJ34_MOUSE</t>
  </si>
  <si>
    <t>MSSKGSVVLAYSGGLDTSCILVWLKEQGYDVIAYLANIGQKEDFEEARKKALKLGAKKVFIEDVSKEFVEEFIWPAVQSSALYEDRYLLGTSLARPCIARRQVEIAQREGAKYVSHGATGKGNDQVRFELTCYSLAPQIKVIAPWRMPEFYNRFKGRNDLMEYAKQHGIPIPVTPKSPWSMDENLMHISYEAGILENPKNQAPPGLYTKTQDPAKAPNSPDVLEIEFKKGVPVKVTNIKDGTTRTTSLELFMYLNEVAGKHGVGRIDIVENRFIGMKSRGIYETPAGTILYHAHLDIEAFTMDREVRKIKQGLGLKFAELVYTGFWHSPECEFVRHCIQKSQERVEGKVQVSVFKGQVYILGRESPLSLYNEELVSMNVQGDYEPIDATGFININSLRLKEYHRLQSKVTAK</t>
  </si>
  <si>
    <t>VTNIKDGTTR(iTRAQ8plex@N-term; Deamidated(N)@3; iTRAQ8plex(K)@5);ESPLSLYNEELVSMNVQGDYEPIDATGFININSLR(iTRAQ8plex@N-term);GIYETPAGTILYHAHLDIE(iTRAQ8plex@N-term);TQDPAKAPNSPDVLEIEFKK(iTRAQ8plex@N-term; iTRAQ8plex(K)@6; Deamidated(N)@9; iTRAQ8plex(K)@19; iTRAQ8plex(K)@20);ESPLSLYNEELVSMNVQGDYEPIDATGFININSLR(iTRAQ8plex@N-term; Oxidation(M)@14);QGLGLK(iTRAQ8plex@N-term; iTRAQ8plex(K)@6);TQDPAKAPNSPD(iTRAQ8plex@N-term; iTRAQ8plex(K)@6);NDLMEYAK(iTRAQ8plex@N-term; iTRAQ8plex(Y)@6; iTRAQ8plex(K)@8);YLLGTSLAR(iTRAQ8plex@N-term);EFVEEFIWPAVQSSALYEDR(iTRAQ8plex@N-term);NQAPPGLYTK(iTRAQ8plex@N-term; iTRAQ8plex(K)@10);QHGIPIPVTPK(No iTRAQ8plex@N-term; iTRAQ8plex(K)@11);QVEIAQR(iTRAQ8plex@N-term);VEGKVQVSVFK(iTRAQ8plex@N-term; iTRAQ8plex(K)@4; iTRAQ8plex(K)@11);APNSPDVLEIEFK(iTRAQ8plex@N-term; iTRAQ8plex(K)@13);FAELVYTGFWHSPECEFVR(iTRAQ8plex@N-term; iTRAQ8plex(Y)@6; Methylthio(C)@15);VQVSVFK(iTRAQ8plex@N-term; iTRAQ8plex(K)@7);VQVSVFKGQVYILGR(iTRAQ8plex@N-term; iTRAQ8plex(K)@7);GIYETPAGTILYHAHLDIEAFTMDREVR(iTRAQ8plex@N-term);EFVEEFIWPAVQSSALYEDR(iTRAQ8plex@N-term; iTRAQ8plex(Y)@17);TTSLELFMYLNEVAGK(iTRAQ8plex@N-term; Oxidation(M)@8; iTRAQ8plex(K)@16);TTSLELFMYLNEVAGK(iTRAQ8plex@N-term; Deamidated(N)@11; iTRAQ8plex(K)@16);TTSLELFMYLNEVAGK(iTRAQ8plex@N-term; iTRAQ8plex(Y)@9; Deamidated(N)@11; iTRAQ8plex(K)@16);FAELVYTGFWHSPECEFVR(No iTRAQ8plex@N-term; Methylthio(C)@15);QVEIAQREGAK(Gln-&gt;pyro-Glu@N-term; iTRAQ8plex(K)@11);VQGDYEPIDATGFININSLR(iTRAQ8plex@N-term);LQSKVTAK(iTRAQ8plex@N-term; iTRAQ8plex(K)@4; iTRAQ8plex(K)@8);QHGIPIPVTPK(iTRAQ8plex@N-term; iTRAQ8plex(K)@11);TQDPAKAPNSPDVLEIEFK(iTRAQ8plex@N-term; iTRAQ8plex(K)@6; iTRAQ8plex(K)@19);RQVEIAQR(iTRAQ8plex@N-term);TQDPAKAPNSPDVLEIEFKK(iTRAQ8plex@N-term; iTRAQ8plex(K)@6; iTRAQ8plex(K)@19; iTRAQ8plex(K)@20);VTNIKDGTTR(iTRAQ8plex@N-term; iTRAQ8plex(K)@5);TTSLELFMYLNEVAGK(No iTRAQ8plex@N-term; Deamidated(N)@11; iTRAQ8plex(K)@16);TTSLELFMYLNEVAGK(No iTRAQ8plex@N-term; Oxidation(M)@8; Deamidated(N)@11; iTRAQ8plex(K)@16);PAKAPNSPDVLEIEFK(No iTRAQ8plex@N-term; iTRAQ8plex(K)@3; iTRAQ8plex(K)@16);FELTCYSLAPQIK(iTRAQ8plex@N-term; Methylthio(C)@5; iTRAQ8plex(K)@13);NQAPPGLYTK(iTRAQ8plex@N-term; Deamidated(N)@1; iTRAQ8plex(K)@10);IDIVENR(iTRAQ8plex@N-term);SPWSMDENLMHISYEAGILEN(iTRAQ8plex@N-term);GNDQVR(iTRAQ8plex@N-term);TTSLELFMYLNEVAGK(iTRAQ8plex@N-term; Oxidation(M)@8; Deamidated(N)@11; iTRAQ8plex(K)@16);TTSLELFMYLNEVAGKHGVGR(iTRAQ8plex@N-term; iTRAQ8plex(K)@16);SPWSMDENLMHISYEAGILENPKNQAPPGLYTK(iTRAQ8plex@N-term; iTRAQ8plex(K)@23; Deamidated(N)@24; iTRAQ8plex(K)@33);VQGDYEPIDATGFININSLR(iTRAQ8plex@N-term; Deamidated(N)@17);SPWSMDENLMHISYEAGILENPK(iTRAQ8plex@N-term; iTRAQ8plex(K)@23);GRNDLMEYAK(iTRAQ8plex@N-term; Deamidated(N)@3; iTRAQ8plex(K)@10);SPWSMDENLMHISYEAGILENPKN(iTRAQ8plex@N-term; iTRAQ8plex(K)@23);TTSLELFMYLNEVAGK(iTRAQ8plex@N-term; iTRAQ8plex(K)@16);NSPDVLEIEFK(iTRAQ8plex@N-term; iTRAQ8plex(K)@11);QHGIPIPVTPK(Gln-&gt;pyro-Glu@N-term; iTRAQ8plex(K)@11);QAPPGLYTK(iTRAQ8plex@N-term; iTRAQ8plex(K)@9);ESPLSLYNEELVSMNVQGDYEPIDATGFININSLR(iTRAQ8plex@N-term; Oxidation(M)@14; Deamidated(N)@32);TTSLELFMYLNEVAGK(No iTRAQ8plex@N-term; Oxidation(M)@8; iTRAQ8plex(K)@16);GNDQVR(iTRAQ8plex@N-term; Deamidated(N)@2);NDLMEYAK(iTRAQ8plex@N-term; Deamidated(N)@1; iTRAQ8plex(K)@8);GIYETPAGTILYHAHLDIEAFTMDR(iTRAQ8plex@N-term);EGAKYVSHGATGK(Carbamyl@N-term; iTRAQ8plex(K)@4; iTRAQ8plex(K)@13);GDYEPIDATGFININSLR(iTRAQ8plex@N-term);YSLAPQIK(iTRAQ8plex@N-term; iTRAQ8plex(K)@8);APNSPDVLEIEFKK(iTRAQ8plex@N-term; iTRAQ8plex(K)@13; iTRAQ8plex(K)@14);FKGRNDLMEYAK(iTRAQ8plex@N-term; iTRAQ8plex(K)@2; Deamidated(N)@5; iTRAQ8plex(K)@12)</t>
  </si>
  <si>
    <t>15.1.1.13427.1;12.1.1.11985.1;3.1.1.12550.1;15.1.1.13301.1;13.1.1.13067.1;13.1.1.12722.1;1.1.1.3323.1;9.1.1.13301.1;9.1.1.12126.1;15.1.1.12308.1;13.1.1.12934.1;13.1.1.353.1;11.1.1.9418.1;15.1.1.13531.1;14.1.1.13019.1;13.1.1.12768.1;13.1.1.7747.1;13.1.1.13034.1;6.1.1.2567.1;15.1.1.11529.1;20.1.1.1608.1;13.1.1.13170.1;11.1.1.6209.1;13.1.1.12833.1;4.1.1.12829.1;13.1.1.12886.1;18.1.1.7468.1;15.1.1.13254.1;15.1.1.13655.1;7.1.1.13332.1;1.1.1.12379.1;8.1.1.4404.1;19.1.1.12753.1;18.1.1.8665.1;13.1.1.12797.1;13.1.1.12869.1;16.1.1.4716.1;13.1.1.12634.1;7.1.1.12471.1;11.1.1.13311.1;9.1.1.6518.1;8.1.1.13643.1;6.1.1.13764.1;14.1.1.11391.1;15.1.1.13690.1;12.1.1.12758.1;8.1.1.6365.1;13.1.1.12921.1;13.1.1.12808.1;15.1.1.13610.1;8.1.1.4128.1;13.1.1.13138.1;13.1.1.340.1;13.1.1.13003.1;9.1.1.12138.1;13.1.1.12690.1;10.1.1.13205.1;15.1.1.9862.1;7.1.1.6490.1;11.1.1.12922.1;13.1.1.12894.1;12.1.1.12701.1;13.1.1.12857.1;15.1.1.13797.1;17.1.1.13091.1;9.1.1.6998.1;13.1.1.12964.1;8.1.1.4192.1;17.1.1.12686.1;13.1.1.12657.1;20.1.1.12545.1;16.1.1.12654.1;15.1.1.13189.1;18.1.1.885.1;8.1.1.12332.1;12.1.1.12627.1;19.1.1.3088.1;10.1.1.13221.1;13.1.1.13032.1;15.1.1.13725.1;10.1.1.13192.1;8.1.1.12555.1;8.1.1.13361.1;2.1.1.10758.1;17.1.1.503.1;7.1.1.3154.1;13.1.1.13145.1;16.1.1.13095.1;13.1.1.12760.1;12.1.1.1565.1;13.1.1.12939.1;13.1.1.12732.1;15.1.1.13836.1;13.1.1.12683.1;12.1.1.12810.1;13.1.1.13077.1;6.1.1.13201.1;13.1.1.6536.1;19.1.1.1048.1;15.1.1.13570.1;13.1.1.10709.1;13.1.1.13014.1;12.1.1.12530.1;14.1.1.331.1;1.1.1.3085.1;9.1.1.950.1;13.1.1.12615.1;13.1.1.13130.1;15.1.1.13480.1;18.1.1.5335.1;13.1.1.12979.1;13.1.1.13162.1;11.1.1.4664.1;5.1.1.2340.1;5.1.1.14016.1;11.1.1.13055.1;16.1.1.12963.1;11.1.1.928.1;15.1.1.9851.1;9.1.1.11898.1;15.1.1.13342.1;15.1.1.484.1;13.1.1.12541.1;12.1.1.12670.1;9.1.1.6088.1;9.1.1.5397.1;4.1.1.80.1;13.1.1.12791.1;15.1.1.8323.1;7.1.1.11860.1;8.1.1.13404.1;13.1.1.12849.1;20.1.1.8266.1;14.1.1.8798.1;15.1.1.13382.1;11.1.1.13195.1;13.1.1.13046.1;13.1.1.12025.1;15.1.1.13077.1;5.1.1.2301.1;6.1.1.12843.1;8.1.1.13706.1;15.1.1.12688.1;15.1.1.7635.1;13.1.1.13101.1;13.1.1.28.1;13.1.1.13110.1;15.1.1.13766.1;2.1.1.12516.1;13.1.1.12567.1;12.1.1.12145.1</t>
  </si>
  <si>
    <t>VTNIKDGTTR(iTRAQ8plex@N-term; Deamidated(N)@3; iTRAQ8plex(K)@5);ESPLSLYNEELVSMNVQGDYEPIDATGFININSLR(iTRAQ8plex@N-term);GIYETPAGTILYHAHLDIE(iTRAQ8plex@N-term);TQDPAKAPNSPDVLEIEFKK(iTRAQ8plex@N-term; iTRAQ8plex(K)@6; Deamidated(N)@9; iTRAQ8plex(K)@19; iTRAQ8plex(K)@20);ESPLSLYNEELVSMNVQGDYEPIDATGFININSLR(iTRAQ8plex@N-term; Oxidation(M)@14);QGLGLK(iTRAQ8plex@N-term; iTRAQ8plex(K)@6);NDLMEYAK(iTRAQ8plex@N-term; iTRAQ8plex(Y)@6; iTRAQ8plex(K)@8);TQDPAKAPNSPD(iTRAQ8plex@N-term; iTRAQ8plex(K)@6);YLLGTSLAR(iTRAQ8plex@N-term);EFVEEFIWPAVQSSALYEDR(iTRAQ8plex@N-term);NQAPPGLYTK(iTRAQ8plex@N-term; iTRAQ8plex(K)@10);QHGIPIPVTPK(No iTRAQ8plex@N-term; iTRAQ8plex(K)@11);VEGKVQVSVFK(iTRAQ8plex@N-term; iTRAQ8plex(K)@4; iTRAQ8plex(K)@11);QVEIAQR(iTRAQ8plex@N-term);APNSPDVLEIEFK(iTRAQ8plex@N-term; iTRAQ8plex(K)@13);VQVSVFK(iTRAQ8plex@N-term; iTRAQ8plex(K)@7);FAELVYTGFWHSPECEFVR(iTRAQ8plex@N-term; iTRAQ8plex(Y)@6; Methylthio(C)@15);VQVSVFKGQVYILGR(iTRAQ8plex@N-term; iTRAQ8plex(K)@7);GIYETPAGTILYHAHLDIEAFTMDREVR(iTRAQ8plex@N-term);EFVEEFIWPAVQSSALYEDR(iTRAQ8plex@N-term; iTRAQ8plex(Y)@17);TTSLELFMYLNEVAGK(iTRAQ8plex@N-term; Oxidation(M)@8; iTRAQ8plex(K)@16);TTSLELFMYLNEVAGK(iTRAQ8plex@N-term; Deamidated(N)@11; iTRAQ8plex(K)@16);TTSLELFMYLNEVAGK(iTRAQ8plex@N-term; iTRAQ8plex(Y)@9; Deamidated(N)@11; iTRAQ8plex(K)@16);FAELVYTGFWHSPECEFVR(No iTRAQ8plex@N-term; Methylthio(C)@15);QVEIAQREGAK(Gln-&gt;pyro-Glu@N-term; iTRAQ8plex(K)@11);QHGIPIPVTPK(iTRAQ8plex@N-term; iTRAQ8plex(K)@11);LQSKVTAK(iTRAQ8plex@N-term; iTRAQ8plex(K)@4; iTRAQ8plex(K)@8);VQGDYEPIDATGFININSLR(iTRAQ8plex@N-term);RQVEIAQR(iTRAQ8plex@N-term);TQDPAKAPNSPDVLEIEFK(iTRAQ8plex@N-term; iTRAQ8plex(K)@6; iTRAQ8plex(K)@19);TQDPAKAPNSPDVLEIEFKK(iTRAQ8plex@N-term; iTRAQ8plex(K)@6; iTRAQ8plex(K)@19; iTRAQ8plex(K)@20);VTNIKDGTTR(iTRAQ8plex@N-term; iTRAQ8plex(K)@5);TTSLELFMYLNEVAGK(No iTRAQ8plex@N-term; Oxidation(M)@8; Deamidated(N)@11; iTRAQ8plex(K)@16);NQAPPGLYTK(iTRAQ8plex@N-term; Deamidated(N)@1; iTRAQ8plex(K)@10);TTSLELFMYLNEVAGK(No iTRAQ8plex@N-term; Deamidated(N)@11; iTRAQ8plex(K)@16);PAKAPNSPDVLEIEFK(No iTRAQ8plex@N-term; iTRAQ8plex(K)@3; iTRAQ8plex(K)@16);FELTCYSLAPQIK(iTRAQ8plex@N-term; Methylthio(C)@5; iTRAQ8plex(K)@13);IDIVENR(iTRAQ8plex@N-term);GNDQVR(iTRAQ8plex@N-term);SPWSMDENLMHISYEAGILEN(iTRAQ8plex@N-term);TTSLELFMYLNEVAGK(iTRAQ8plex@N-term; Oxidation(M)@8; Deamidated(N)@11; iTRAQ8plex(K)@16);TTSLELFMYLNEVAGKHGVGR(iTRAQ8plex@N-term; iTRAQ8plex(K)@16);SPWSMDENLMHISYEAGILENPKNQAPPGLYTK(iTRAQ8plex@N-term; iTRAQ8plex(K)@23; Deamidated(N)@24; iTRAQ8plex(K)@33);VQGDYEPIDATGFININSLR(iTRAQ8plex@N-term; Deamidated(N)@17);SPWSMDENLMHISYEAGILENPK(iTRAQ8plex@N-term; iTRAQ8plex(K)@23);GRNDLMEYAK(iTRAQ8plex@N-term; Deamidated(N)@3; iTRAQ8plex(K)@10);SPWSMDENLMHISYEAGILENPKN(iTRAQ8plex@N-term; iTRAQ8plex(K)@23);TTSLELFMYLNEVAGK(iTRAQ8plex@N-term; iTRAQ8plex(K)@16);NSPDVLEIEFK(iTRAQ8plex@N-term; iTRAQ8plex(K)@11);QAPPGLYTK(iTRAQ8plex@N-term; iTRAQ8plex(K)@9);QHGIPIPVTPK(Gln-&gt;pyro-Glu@N-term; iTRAQ8plex(K)@11);ESPLSLYNEELVSMNVQGDYEPIDATGFININSLR(iTRAQ8plex@N-term; Oxidation(M)@14; Deamidated(N)@32);TTSLELFMYLNEVAGK(No iTRAQ8plex@N-term; Oxidation(M)@8; iTRAQ8plex(K)@16);GNDQVR(iTRAQ8plex@N-term; Deamidated(N)@2);NDLMEYAK(iTRAQ8plex@N-term; Deamidated(N)@1; iTRAQ8plex(K)@8);GDYEPIDATGFININSLR(iTRAQ8plex@N-term);YSLAPQIK(iTRAQ8plex@N-term; iTRAQ8plex(K)@8);GIYETPAGTILYHAHLDIEAFTMDR(iTRAQ8plex@N-term);EGAKYVSHGATGK(Carbamyl@N-term; iTRAQ8plex(K)@4; iTRAQ8plex(K)@13);APNSPDVLEIEFKK(iTRAQ8plex@N-term; iTRAQ8plex(K)@13; iTRAQ8plex(K)@14);FKGRNDLMEYAK(iTRAQ8plex@N-term; iTRAQ8plex(K)@2; Deamidated(N)@5; iTRAQ8plex(K)@12)</t>
  </si>
  <si>
    <t>GIYETPAGTILYHAHLDIEAFTMDR(iTRAQ8plex@N-term; Oxidation(M)@23);GIYETPAGTILYHAHLDIEAFTMDR(iTRAQ8plex@N-term; iTRAQ8plex(Y)@12);ESPLSLYNEELVSMNVQGDYEPIDATGFININSLR(iTRAQ8plex@N-term);EQGYDVIAYLANIGQKEDFEEAR(iTRAQ8plex@N-term; iTRAQ8plex(K)@16);QGLGLK(iTRAQ8plex@N-term; iTRAQ8plex(K)@6);ESPLSLYNEELVSMNVQGDYEPIDATGFININSLR(iTRAQ8plex@N-term; Oxidation(M)@14);NDLMEYAK(iTRAQ8plex@N-term; iTRAQ8plex(Y)@6; iTRAQ8plex(K)@8);TQDPAKAPNSPD(iTRAQ8plex@N-term; iTRAQ8plex(K)@6);YLLGTSLAR(iTRAQ8plex@N-term);EFVEEFIWPAVQSSALYEDR(iTRAQ8plex@N-term);NDLMEYAK(iTRAQ8plex@N-term; iTRAQ8plex(K)@8);WSMDENLMHISYEAGILENPK(iTRAQ8plex@N-term; iTRAQ8plex(K)@21);IDIVENRFIGMK(iTRAQ8plex@N-term; Deamidated(N)@6; iTRAQ8plex(K)@12);VEGKVQVSVFK(iTRAQ8plex@N-term; iTRAQ8plex(K)@4; iTRAQ8plex(K)@11);APNSPDVLEIEFK(iTRAQ8plex@N-term; iTRAQ8plex(K)@13);VQVSVFK(iTRAQ8plex@N-term; iTRAQ8plex(K)@7);GQVYILGR(iTRAQ8plex@N-term);GIYETPAGTILYHAHLDIEAFTMDREVR(iTRAQ8plex@N-term);EFVEEFIWPAVQSSALYEDR(iTRAQ8plex@N-term; iTRAQ8plex(Y)@17);TTSLELFMYLNEVAGK(iTRAQ8plex@N-term; Oxidation(M)@8; iTRAQ8plex(K)@16);TTSLELFMYLNEVAGK(iTRAQ8plex@N-term; iTRAQ8plex(Y)@9; iTRAQ8plex(K)@16);TTSLELFMYLNEVAGK(iTRAQ8plex@N-term; Deamidated(N)@11; iTRAQ8plex(K)@16);FAELVYTGFWHSPECEFVR(No iTRAQ8plex@N-term; Methylthio(C)@15);GQVYILGR(iTRAQ8plex@N-term; Deamidated(Q)@2);QHGIPIPVTPK(iTRAQ8plex@N-term; iTRAQ8plex(K)@11);VQGDYEPIDATGFININSLR(iTRAQ8plex@N-term);RQVEIAQR(iTRAQ8plex@N-term);TQDPAKAPNSPDVLEIEFK(iTRAQ8plex@N-term; iTRAQ8plex(K)@6; iTRAQ8plex(K)@19);YVSHGATGKGNDQVR(iTRAQ8plex@N-term; iTRAQ8plex(K)@9);VTNIKDGTTR(iTRAQ8plex@N-term; iTRAQ8plex(K)@5);YVSHGATGKGNDQVR(iTRAQ8plex@N-term; iTRAQ8plex(K)@9; Deamidated(N)@11);SPWSMDENLMHISYEAGILEN(iTRAQ8plex@N-term);TTSLELFMYLNEVAGK(iTRAQ8plex@N-term; Oxidation(M)@8; Deamidated(N)@11; iTRAQ8plex(K)@16);VQGDYEPIDATGFININSLR(iTRAQ8plex@N-term; Deamidated(N)@17);SPWSMDENLMHISYEAGILENPK(iTRAQ8plex@N-term; iTRAQ8plex(K)@23);GRNDLMEYAK(iTRAQ8plex@N-term; Deamidated(N)@3; iTRAQ8plex(K)@10);VFIEDVSKEFVEEFIWPAVQSSALYEDR(iTRAQ8plex@N-term; iTRAQ8plex(K)@8);TTSLELFMYLNEVAGK(iTRAQ8plex@N-term; iTRAQ8plex(K)@16);QHGIPIPVTPK(Gln-&gt;pyro-Glu@N-term; iTRAQ8plex(K)@11);QAPPGLYTK(iTRAQ8plex@N-term; iTRAQ8plex(K)@9);FKGRNDLMEYAK(iTRAQ8plex@N-term; iTRAQ8plex(K)@2; iTRAQ8plex(K)@12);NDLMEYAK(iTRAQ8plex@N-term; Deamidated(N)@1; iTRAQ8plex(K)@8);EGAKYVSHGATGK(Carbamyl@N-term; iTRAQ8plex(K)@4; iTRAQ8plex(K)@13);GDYEPIDATGFININSLR(iTRAQ8plex@N-term);GIYETPAGTILYHAHLDIEAFTMDR(iTRAQ8plex@N-term);SPWSMDENLMHISY(iTRAQ8plex@N-term)</t>
  </si>
  <si>
    <t>14.1.1.12748.1;13.1.1.12993.1;13.1.1.362.1;20.1.1.301.1;15.1.1.12414.1;17.1.1.11822.1;16.1.1.13637.1;12.1.1.6908.1;15.1.1.13569.1;10.1.1.12582.1;16.1.1.13632.1;15.1.1.13139.1;12.1.1.6184.1;17.1.1.13272.1;16.1.1.13631.1;16.1.1.13212.1;15.1.1.13180.1;15.1.1.13638.1;16.1.1.13245.1;15.1.1.13494.1;16.1.1.13364.1;14.1.1.12630.1;7.1.1.13175.1;16.1.1.13533.1;12.1.1.11931.1;17.1.1.12927.1;16.1.1.13617.1;11.1.1.13790.1;12.1.1.13161.1;15.1.1.13560.1;12.1.1.5484.1;10.1.1.12869.1;16.1.1.13471.1;13.1.1.13420.1;16.1.1.13503.1;6.1.1.11448.1;16.1.1.13213.1;13.1.1.12594.1;16.1.1.13499.1;17.1.1.378.1;15.1.1.13460.1;10.1.1.13208.1;16.1.1.13381.1;16.1.1.13593.1;16.1.1.13113.1;16.1.1.13174.1;5.1.1.6733.1;15.1.1.13281.1;17.1.1.12823.1;5.1.1.9029.1;15.1.1.12859.1;15.1.1.13392.1;16.1.1.13599.1;15.1.1.13200.1;14.1.1.12704.1;14.1.1.12858.1;16.1.1.13562.1;17.1.1.8195.1;16.1.1.13452.1;14.1.1.12937.1;9.1.1.12722.1;15.1.1.13606.1;15.1.1.13062.1;15.1.1.13500.1;16.1.1.13266.1;18.1.1.11115.1;16.1.1.13285.1;9.1.1.3432.1;17.1.1.13199.1;16.1.1.13444.1;10.1.1.7208.1;17.1.1.13051.1;8.1.1.5498.1;16.1.1.13655.1;16.1.1.13339.1;17.1.1.13378.1;11.1.1.12724.1;13.1.1.12677.1;16.1.1.13475.1;18.1.1.13736.1;13.1.1.4008.1;16.1.1.13368.1;16.1.1.13301.1;13.1.1.12867.1;16.1.1.13158.1;17.1.1.13236.1;17.1.1.13098.1;15.1.1.13357.1;17.1.1.12318.1;18.1.1.13181.1;16.1.1.13565.1;15.1.1.13048.1;15.1.1.13108.1;19.1.1.5198.1;12.1.1.13124.1;15.1.1.13114.1;18.1.1.13645.1;17.1.1.12096.1;11.1.1.12517.1;14.1.1.12802.1;15.1.1.13599.1;11.1.1.13520.1;16.1.1.13241.1;15.1.1.13540.1;3.1.1.1026.1;17.1.1.13155.1;15.1.1.13321.1;16.1.1.13591.1;15.1.1.13240.1;17.1.1.13007.1;13.1.1.12817.1;12.1.1.13135.1;14.1.1.12167.1;5.1.1.11087.1;15.1.1.13532.1;9.1.1.3330.1;8.1.1.13401.1;15.1.1.13631.1;7.1.1.12995.1;1.1.1.944.1;16.1.1.13188.1;16.1.1.13306.1;2.1.1.8606.1;16.1.1.13273.1;13.1.1.13502.1;8.1.1.12911.1;12.1.1.5835.1;17.1.1.13305.1;15.1.1.13163.1;16.1.1.13535.1;7.1.1.13029.1;12.1.1.11650.1;5.1.1.3705.1;16.1.1.13001.1;19.1.1.311.1;15.1.1.13424.1;10.1.1.14048.1;15.1.1.4382.1;5.1.1.11312.1;6.1.1.14402.1;11.1.1.13588.1;14.1.1.703.1;16.1.1.13410.1;14.1.1.12664.1;12.1.1.13137.1;17.1.1.13342.1;12.1.1.14096.1;13.1.1.13466.1;16.1.1.308.1;16.1.1.13415.1;15.1.1.13218.1;17.1.1.12960.1</t>
  </si>
  <si>
    <t>GIYETPAGTILYHAHLDIEAFTMDR(iTRAQ8plex@N-term; Oxidation(M)@23);ESPLSLYNEELVSMNVQGDYEPIDATGFININSLR(iTRAQ8plex@N-term);GIYETPAGTILYHAHLDIEAFTMDR(iTRAQ8plex@N-term; iTRAQ8plex(Y)@12);EQGYDVIAYLANIGQKEDFEEAR(iTRAQ8plex@N-term; iTRAQ8plex(K)@16);ESPLSLYNEELVSMNVQGDYEPIDATGFININSLR(iTRAQ8plex@N-term; Oxidation(M)@14);QGLGLK(iTRAQ8plex@N-term; iTRAQ8plex(K)@6);NDLMEYAK(iTRAQ8plex@N-term; iTRAQ8plex(Y)@6; iTRAQ8plex(K)@8);TQDPAKAPNSPD(iTRAQ8plex@N-term; iTRAQ8plex(K)@6);YLLGTSLAR(iTRAQ8plex@N-term);EFVEEFIWPAVQSSALYEDR(iTRAQ8plex@N-term);NDLMEYAK(iTRAQ8plex@N-term; iTRAQ8plex(K)@8);WSMDENLMHISYEAGILENPK(iTRAQ8plex@N-term; iTRAQ8plex(K)@21);IDIVENRFIGMK(iTRAQ8plex@N-term; Deamidated(N)@6; iTRAQ8plex(K)@12);VEGKVQVSVFK(iTRAQ8plex@N-term; iTRAQ8plex(K)@4; iTRAQ8plex(K)@11);APNSPDVLEIEFK(iTRAQ8plex@N-term; iTRAQ8plex(K)@13);VQVSVFK(iTRAQ8plex@N-term; iTRAQ8plex(K)@7);GQVYILGR(iTRAQ8plex@N-term);GIYETPAGTILYHAHLDIEAFTMDREVR(iTRAQ8plex@N-term);EFVEEFIWPAVQSSALYEDR(iTRAQ8plex@N-term; iTRAQ8plex(Y)@17);TTSLELFMYLNEVAGK(iTRAQ8plex@N-term; Oxidation(M)@8; iTRAQ8plex(K)@16);TTSLELFMYLNEVAGK(iTRAQ8plex@N-term; iTRAQ8plex(Y)@9; iTRAQ8plex(K)@16);TTSLELFMYLNEVAGK(iTRAQ8plex@N-term; Deamidated(N)@11; iTRAQ8plex(K)@16);FAELVYTGFWHSPECEFVR(No iTRAQ8plex@N-term; Methylthio(C)@15);GQVYILGR(iTRAQ8plex@N-term; Deamidated(Q)@2);QHGIPIPVTPK(iTRAQ8plex@N-term; iTRAQ8plex(K)@11);VQGDYEPIDATGFININSLR(iTRAQ8plex@N-term);RQVEIAQR(iTRAQ8plex@N-term);TQDPAKAPNSPDVLEIEFK(iTRAQ8plex@N-term; iTRAQ8plex(K)@6; iTRAQ8plex(K)@19);YVSHGATGKGNDQVR(iTRAQ8plex@N-term; iTRAQ8plex(K)@9);VTNIKDGTTR(iTRAQ8plex@N-term; iTRAQ8plex(K)@5);SPWSMDENLMHISYEAGILEN(iTRAQ8plex@N-term);YVSHGATGKGNDQVR(iTRAQ8plex@N-term; iTRAQ8plex(K)@9; Deamidated(N)@11);TTSLELFMYLNEVAGK(iTRAQ8plex@N-term; Oxidation(M)@8; Deamidated(N)@11; iTRAQ8plex(K)@16);VQGDYEPIDATGFININSLR(iTRAQ8plex@N-term; Deamidated(N)@17);SPWSMDENLMHISYEAGILENPK(iTRAQ8plex@N-term; iTRAQ8plex(K)@23);GRNDLMEYAK(iTRAQ8plex@N-term; Deamidated(N)@3; iTRAQ8plex(K)@10);VFIEDVSKEFVEEFIWPAVQSSALYEDR(iTRAQ8plex@N-term; iTRAQ8plex(K)@8);TTSLELFMYLNEVAGK(iTRAQ8plex@N-term; iTRAQ8plex(K)@16);QHGIPIPVTPK(Gln-&gt;pyro-Glu@N-term; iTRAQ8plex(K)@11);QAPPGLYTK(iTRAQ8plex@N-term; iTRAQ8plex(K)@9);FKGRNDLMEYAK(iTRAQ8plex@N-term; iTRAQ8plex(K)@2; iTRAQ8plex(K)@12);NDLMEYAK(iTRAQ8plex@N-term; Deamidated(N)@1; iTRAQ8plex(K)@8);GIYETPAGTILYHAHLDIEAFTMDR(iTRAQ8plex@N-term);EGAKYVSHGATGK(Carbamyl@N-term; iTRAQ8plex(K)@4; iTRAQ8plex(K)@13);GDYEPIDATGFININSLR(iTRAQ8plex@N-term);SPWSMDENLMHISY(iTRAQ8plex@N-term)</t>
  </si>
  <si>
    <t>GIYETPAGTILYHAHLDIEAFTMDR(iTRAQ8plex@N-term; Oxidation(M)@23);TQDPAKAPNSPDVLEIEFK(No iTRAQ8plex@N-term; iTRAQ8plex(K)@6; iTRAQ8plex(K)@19);IDIVENR(iTRAQ8plex@N-term; Deamidated(N)@6);TQDPAKAPNSPD(iTRAQ8plex@N-term; iTRAQ8plex(K)@6);YLLGTSLAR(iTRAQ8plex@N-term);EFVEEFIWPAVQSSALYEDR(iTRAQ8plex@N-term);NDLMEYAK(iTRAQ8plex@N-term; iTRAQ8plex(K)@8);NQAPPGLYTK(iTRAQ8plex@N-term; iTRAQ8plex(K)@10);APNSPDVLEIEFK(iTRAQ8plex@N-term; iTRAQ8plex(K)@13);VQVSVFK(iTRAQ8plex@N-term; iTRAQ8plex(K)@7);TTSLELFMYLNEVAGK(No iTRAQ8plex@N-term; iTRAQ8plex(K)@16);NQAPPGLYTK(No iTRAQ8plex@N-term; iTRAQ8plex(K)@10);GIYETPAGTILYHAHLDIEAFTMDREVR(iTRAQ8plex@N-term);FAELVYTGFWHSPECEFVR(iTRAQ8plex@N-term; Methylthio(C)@15);TTSLELFMYLNEVAGK(iTRAQ8plex@N-term; Oxidation(M)@8; iTRAQ8plex(K)@16);TTSLELFMYLNEVAGK(iTRAQ8plex@N-term; Deamidated(N)@11; iTRAQ8plex(K)@16);VFIEDVSK(iTRAQ8plex@N-term; iTRAQ8plex(K)@8);QVEIAQREGAK(Gln-&gt;pyro-Glu@N-term; iTRAQ8plex(K)@11);VQGDYEPIDATGFININSLR(iTRAQ8plex@N-term);QHGIPIPVTPK(iTRAQ8plex@N-term; iTRAQ8plex(K)@11);TQDPAKAPNSPDVLEIEFK(iTRAQ8plex@N-term; iTRAQ8plex(K)@6; iTRAQ8plex(K)@19);GVPVKVTNIK(iTRAQ8plex@N-term; iTRAQ8plex(K)@5; iTRAQ8plex(K)@10);GIYETPAGTILY(iTRAQ8plex@N-term);NQAPPGLYTK(iTRAQ8plex@N-term; Deamidated(N)@1; iTRAQ8plex(K)@10);FELTCYSLAPQIK(iTRAQ8plex@N-term; Methylthio(C)@5; iTRAQ8plex(K)@13);PAKAPNSPDVLEIEFK(No iTRAQ8plex@N-term; iTRAQ8plex(K)@3; iTRAQ8plex(K)@16);IDIVENR(iTRAQ8plex@N-term);YVSHGATGKGNDQVR(iTRAQ8plex@N-term; iTRAQ8plex(K)@9; Deamidated(N)@11);HGVGRIDIVENR(iTRAQ8plex@N-term);TTSLELFMYLNEVAGK(iTRAQ8plex@N-term; Oxidation(M)@8; Deamidated(N)@11; iTRAQ8plex(K)@16);IDIVENRFIGMK(iTRAQ8plex@N-term; iTRAQ8plex(K)@12);TTSLELFMYLNEVAGKHGVGR(iTRAQ8plex@N-term; iTRAQ8plex(K)@16);SPWSMDENLMHISYEAGILENPK(iTRAQ8plex@N-term; iTRAQ8plex(K)@23);GRNDLMEYAK(iTRAQ8plex@N-term; Deamidated(N)@3; iTRAQ8plex(K)@10);TTSLELFMYLNEVAGK(iTRAQ8plex@N-term; iTRAQ8plex(K)@16);QHGIPIPVTPK(Gln-&gt;pyro-Glu@N-term; iTRAQ8plex(K)@11);QAPPGLYTK(iTRAQ8plex@N-term; iTRAQ8plex(K)@9);TQDPAKAPN(iTRAQ8plex@N-term; iTRAQ8plex(K)@6);NDLMEYAK(iTRAQ8plex@N-term; Deamidated(N)@1; iTRAQ8plex(K)@8);QVEIAQREGAK(iTRAQ8plex@N-term; iTRAQ8plex(K)@11);GIYETPAGTILYHAHLDIEAFTMDR(iTRAQ8plex@N-term);SPWSMDENLMHISYEAGILENPK(iTRAQ8plex@N-term; Oxidation(M)@10; iTRAQ8plex(Y)@14; iTRAQ8plex(K)@23);APNSPDVLEIEFKK(iTRAQ8plex@N-term; iTRAQ8plex(K)@13; iTRAQ8plex(K)@14)</t>
  </si>
  <si>
    <t>13.1.1.336.1;15.1.1.13855.1;15.1.1.13913.1;15.1.1.13964.1;16.1.1.14217.1;15.1.1.13934.1;13.1.1.3874.1;13.1.1.13647.1;15.1.1.8161.1;6.1.1.6989.1;15.1.1.13943.1;18.1.1.11294.1;19.1.1.1311.1;13.1.1.13428.1;15.1.1.13887.1;14.1.1.13035.1;4.1.1.3431.1;16.1.1.7408.1;12.1.1.3841.1;15.1.1.13639.1;12.1.1.8953.1;11.1.1.7229.1;15.1.1.13166.1;9.1.1.5525.1;15.1.1.13674.1;20.1.1.397.1;18.1.1.9466.1;11.1.1.13907.1;15.1.1.332.1;19.1.1.8557.1;8.1.1.6222.1;15.1.1.14069.1;14.1.1.3393.1;17.1.1.13361.1;16.1.1.14173.1;18.1.1.9661.1;13.1.1.13602.1;17.1.1.13154.1;13.1.1.13576.1;11.1.1.13754.1;9.1.1.1033.1;15.1.1.13730.1;15.1.1.9109.1;12.1.1.5568.1;13.1.1.13476.1;13.1.1.13509.1;17.1.1.13444.1;11.1.1.12937.1;16.1.1.14147.1;14.1.1.12171.1;15.1.1.8645.1;13.1.1.13369.1;15.1.1.13984.1;15.1.1.13925.1;6.1.1.13244.1;15.1.1.10290.1;13.1.1.13614.1;15.1.1.13150.1;15.1.1.13853.1;15.1.1.13035.1;17.1.1.8904.1;12.1.1.5651.1;19.1.1.11203.1;11.1.1.4956.1;12.1.1.13188.1;4.1.1.3071.1;15.1.1.14034.1;16.1.1.14017.1;16.1.1.14108.1;15.1.1.14076.1;13.1.1.13410.1;15.1.1.12909.1;15.1.1.4140.1;9.1.1.3903.1;16.1.1.13261.1;13.1.1.13513.1;15.1.1.13957.1;16.1.1.14247.1;15.1.1.13768.1;15.1.1.13986.1;19.1.1.14325.1;20.1.1.318.1;7.1.1.4136.1;1.1.1.9354.1;7.1.1.4059.1;14.1.1.4626.1;13.1.1.13681.1;16.1.1.13339.1;9.1.1.2663.1;18.1.1.11345.1;16.1.1.2718.1;5.1.1.13223.1;15.1.1.13719.1;13.1.1.12708.1;13.1.1.13497.1;13.1.1.13589.1;15.1.1.12895.1;17.1.1.13430.1;13.1.1.13527.1;14.1.1.13075.1;13.1.1.12992.1;13.1.1.12867.1;13.1.1.13627.1;13.1.1.12603.1;13.1.1.13661.1;13.1.1.276.1;16.1.1.14169.1;16.1.1.14067.1;13.1.1.13560.1;9.1.1.5282.1;15.1.1.13611.1;11.1.1.1160.1;16.1.1.14210.1;13.1.1.13622.1;20.1.1.13284.1;9.1.1.3797.1;14.1.1.12945.1;16.1.1.13237.1;10.1.1.13737.1;10.1.1.4295.1;8.1.1.13207.1;18.1.1.11304.1;16.1.1.14130.1;15.1.1.14035.1;20.1.1.6384.1;16.1.1.2961.1;9.1.1.12403.1;7.1.1.4247.1;13.1.1.13597.1;7.1.1.12976.1;13.1.1.12607.1;9.1.1.12624.1;10.1.1.12852.1;8.1.1.4552.1;11.1.1.13586.1;18.1.1.9194.1;10.1.1.11693.1;7.1.1.2405.1;12.1.1.334.1;16.1.1.14088.1;15.1.1.12858.1;17.1.1.8825.1;6.1.1.13525.1;15.1.1.12827.1;5.1.1.7735.1;3.1.1.291.1;16.1.1.13512.1;16.1.1.14196.1;15.1.1.13772.1;15.1.1.2911.1;13.1.1.13545.1;18.1.1.2372.1;5.1.1.7875.1;13.1.1.13454.1;17.1.1.353.1;13.1.1.13439.1;15.1.1.13804.1;10.1.1.357.1;15.1.1.13807.1;15.1.1.14007.1;16.1.1.12859.1;13.1.1.13074.1;15.1.1.13687.1;15.1.1.13912.1;19.1.1.8413.1;10.1.1.4223.1;11.1.1.11512.1;16.1.1.14198.1</t>
  </si>
  <si>
    <t>GIYETPAGTILYHAHLDIEAFTMDR(iTRAQ8plex@N-term; Oxidation(M)@23);IDIVENR(iTRAQ8plex@N-term; Deamidated(N)@6);TQDPAKAPNSPDVLEIEFK(No iTRAQ8plex@N-term; iTRAQ8plex(K)@6; iTRAQ8plex(K)@19);TQDPAKAPNSPD(iTRAQ8plex@N-term; iTRAQ8plex(K)@6);YLLGTSLAR(iTRAQ8plex@N-term);EFVEEFIWPAVQSSALYEDR(iTRAQ8plex@N-term);NQAPPGLYTK(iTRAQ8plex@N-term; iTRAQ8plex(K)@10);NDLMEYAK(iTRAQ8plex@N-term; iTRAQ8plex(K)@8);APNSPDVLEIEFK(iTRAQ8plex@N-term; iTRAQ8plex(K)@13);VQVSVFK(iTRAQ8plex@N-term; iTRAQ8plex(K)@7);TTSLELFMYLNEVAGK(No iTRAQ8plex@N-term; iTRAQ8plex(K)@16);NQAPPGLYTK(No iTRAQ8plex@N-term; iTRAQ8plex(K)@10);GIYETPAGTILYHAHLDIEAFTMDREVR(iTRAQ8plex@N-term);FAELVYTGFWHSPECEFVR(iTRAQ8plex@N-term; Methylthio(C)@15);TTSLELFMYLNEVAGK(iTRAQ8plex@N-term; Oxidation(M)@8; iTRAQ8plex(K)@16);VFIEDVSK(iTRAQ8plex@N-term; iTRAQ8plex(K)@8);TTSLELFMYLNEVAGK(iTRAQ8plex@N-term; Deamidated(N)@11; iTRAQ8plex(K)@16);QVEIAQREGAK(Gln-&gt;pyro-Glu@N-term; iTRAQ8plex(K)@11);QHGIPIPVTPK(iTRAQ8plex@N-term; iTRAQ8plex(K)@11);VQGDYEPIDATGFININSLR(iTRAQ8plex@N-term);TQDPAKAPNSPDVLEIEFK(iTRAQ8plex@N-term; iTRAQ8plex(K)@6; iTRAQ8plex(K)@19);GVPVKVTNIK(iTRAQ8plex@N-term; iTRAQ8plex(K)@5; iTRAQ8plex(K)@10);GIYETPAGTILY(iTRAQ8plex@N-term);NQAPPGLYTK(iTRAQ8plex@N-term; Deamidated(N)@1; iTRAQ8plex(K)@10);PAKAPNSPDVLEIEFK(No iTRAQ8plex@N-term; iTRAQ8plex(K)@3; iTRAQ8plex(K)@16);FELTCYSLAPQIK(iTRAQ8plex@N-term; Methylthio(C)@5; iTRAQ8plex(K)@13);IDIVENR(iTRAQ8plex@N-term);YVSHGATGKGNDQVR(iTRAQ8plex@N-term; iTRAQ8plex(K)@9; Deamidated(N)@11);HGVGRIDIVENR(iTRAQ8plex@N-term);TTSLELFMYLNEVAGK(iTRAQ8plex@N-term; Oxidation(M)@8; Deamidated(N)@11; iTRAQ8plex(K)@16);TTSLELFMYLNEVAGKHGVGR(iTRAQ8plex@N-term; iTRAQ8plex(K)@16);IDIVENRFIGMK(iTRAQ8plex@N-term; iTRAQ8plex(K)@12);SPWSMDENLMHISYEAGILENPK(iTRAQ8plex@N-term; iTRAQ8plex(K)@23);GRNDLMEYAK(iTRAQ8plex@N-term; Deamidated(N)@3; iTRAQ8plex(K)@10);TTSLELFMYLNEVAGK(iTRAQ8plex@N-term; iTRAQ8plex(K)@16);QHGIPIPVTPK(Gln-&gt;pyro-Glu@N-term; iTRAQ8plex(K)@11);QAPPGLYTK(iTRAQ8plex@N-term; iTRAQ8plex(K)@9);TQDPAKAPN(iTRAQ8plex@N-term; iTRAQ8plex(K)@6);NDLMEYAK(iTRAQ8plex@N-term; Deamidated(N)@1; iTRAQ8plex(K)@8);QVEIAQREGAK(iTRAQ8plex@N-term; iTRAQ8plex(K)@11);GIYETPAGTILYHAHLDIEAFTMDR(iTRAQ8plex@N-term);SPWSMDENLMHISYEAGILENPK(iTRAQ8plex@N-term; Oxidation(M)@10; iTRAQ8plex(Y)@14; iTRAQ8plex(K)@23);APNSPDVLEIEFKK(iTRAQ8plex@N-term; iTRAQ8plex(K)@13; iTRAQ8plex(K)@14)</t>
  </si>
  <si>
    <t>sp|P68372|TBB4B_MOUSE</t>
  </si>
  <si>
    <t>Tubulin beta-4B chain OS=Mus musculus OX=10090 GN=Tubb4b PE=1 SV=1</t>
  </si>
  <si>
    <t>P68372</t>
  </si>
  <si>
    <t>Tubb4b</t>
  </si>
  <si>
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</si>
  <si>
    <t>KLAVNMVPFPR(iTRAQ8plex@N-term; iTRAQ8plex(K)@1);INVYYNEATGGKYVPR(iTRAQ8plex@N-term; Deamidated(N)@6; iTRAQ8plex(K)@12);MREIVHLQAGQ(iTRAQ8plex@N-term);SLGGGTGSGMGTLLISK(iTRAQ8plex@N-term; iTRAQ8plex(K)@17);AVLVDLEPGTMDSVR(iTRAQ8plex@N-term);EIVHLQAGQCGNQIGAK(iTRAQ8plex@N-term; Methylthio(C)@10; Deamidated(N)@12; iTRAQ8plex(K)@17);ALTVPELTQQMFDAK(iTRAQ8plex@N-term; Oxidation(M)@11; iTRAQ8plex(K)@15);NSSYFVEWIPNNVK(iTRAQ8plex@N-term; Deamidated(N)@1; iTRAQ8plex(K)@14);INVYYNEATGGK(iTRAQ8plex@N-term; Deamidated(N)@2; Deamidated(N)@6; iTRAQ8plex(K)@12);SGPFGQIFRPDNFVFGQSGAGN(iTRAQ8plex@N-term; Deamidated(N)@12);GGTGSGMGTLLISK(iTRAQ8plex@N-term; iTRAQ8plex(K)@14);INVYYNEATGGKYVPR(iTRAQ8plex@N-term; iTRAQ8plex(K)@12);GHYTEGAELVDSVLDVVR(iTRAQ8plex@N-term);IMNTFSVVPSPK(iTRAQ8plex@N-term; Oxidation(M)@2; Deamidated(N)@3; iTRAQ8plex(K)@12);NFVFGQSGAGNNWAK(No iTRAQ8plex@N-term; Deamidated(N)@11; iTRAQ8plex(K)@15);LAVNMVPFPR(iTRAQ8plex@N-term; Deamidated(N)@4);GHYTEGAELVDSVLDVVR(iTRAQ8plex@N-term; iTRAQ8plex(T)@4);TFSVVPSPK(iTRAQ8plex@N-term; iTRAQ8plex(K)@9);NSSYFVEWIPNNVK(No iTRAQ8plex@N-term; Deamidated(N)@11; iTRAQ8plex(K)@14);FWEVISDEHGIDPTGTYHGDSDLQLER(iTRAQ8plex@N-term; iTRAQ8plex(H)@9);SGPFGQIFRPDN(iTRAQ8plex@N-term);GHYTEGAELVDSVLDVVRK(iTRAQ8plex@N-term; iTRAQ8plex(K)@19);MSATFIGNSTAIQELFKR(iTRAQ8plex@N-term; iTRAQ8plex(K)@17);ALTVPELTQQMFDAK(iTRAQ8plex@N-term; iTRAQ8plex(K)@15);YTEGAELVDSVLDVVR(iTRAQ8plex@N-term; Phospho(T)@2);VSDTVVEPYNATLSVHQLVEN(iTRAQ8plex@N-term; iTRAQ8plex(S)@14);INVYYNEATGGKYVPR(No iTRAQ8plex@N-term; Ammonia-loss(N)@2; iTRAQ8plex(K)@12);RISEQFTAMFR(iTRAQ8plex@N-term);SGPFGQIFRPDNFVFGQSGAGN(iTRAQ8plex@N-term);ALTVPELTQQMFDAK(Carbamyl@N-term; iTRAQ8plex(K)@15);NSSYFVEWIPNNVK(iTRAQ8plex@N-term; Deamidated(N)@1; Deamidated(N)@12; iTRAQ8plex(K)@14);LTTPTYGDLNHLVSATMSGVTTCLR(iTRAQ8plex@N-term; Deamidated(N)@10; Methylthio(C)@23);ISEQFTAMFR(iTRAQ8plex@N-term);MREIVHLQAGQCGNQIGAK(iTRAQ8plex@N-term; Methylthio(C)@12; Deamidated(N)@14; iTRAQ8plex(K)@19);GHYTEGAELVDSVLDVVR(iTRAQ8plex@N-term; iTRAQ8plex(Y)@3);LAVNMVPFPR(iTRAQ8plex@N-term; Oxidation(M)@5);LTTPTYGDLNHLVSATMSGVTTCLR(iTRAQ8plex@N-term; Methylthio(C)@23);PGTMDSVR(No iTRAQ8plex@N-term);STAIQELFK(iTRAQ8plex@N-term; iTRAQ8plex(K)@9);ALTVPELTQQMFDAK(iTRAQ8plex@N-term; Deamidated(Q)@9; iTRAQ8plex(K)@15);GGGTGSGMGTLLISK(iTRAQ8plex@N-term; iTRAQ8plex(K)@15);INVYYNEATGGK(iTRAQ8plex@N-term; Deamidated(N)@2; iTRAQ8plex(K)@12);SYFVEWIPNNVK(iTRAQ8plex@N-term; Deamidated(N)@9; iTRAQ8plex(K)@12);MSMKEVDEQMLNVQNK(iTRAQ8plex@N-term; iTRAQ8plex(K)@4; iTRAQ8plex(K)@16);ELVDSVLDVVR(Glu-&gt;pyro-Glu@N-term);IMNTFSVVPSPK(iTRAQ8plex@N-term; Oxidation(M)@2; iTRAQ8plex(K)@12);INVYYNEATGGK(iTRAQ8plex@N-term; Deamidated(N)@6; iTRAQ8plex(K)@12);NSSYFVEWIPNNVK(iTRAQ8plex@N-term; Deamidated(N)@11; iTRAQ8plex(K)@14);MREIVHLQAGQCGNQIGAK(iTRAQ8plex@N-term; Methylthio(C)@12; iTRAQ8plex(K)@19);EIVHLQAGQCGNQIGAK(iTRAQ8plex@N-term; Methylthio(C)@10; iTRAQ8plex(K)@17);ALTVPELTQQMFDAKN(iTRAQ8plex@N-term; iTRAQ8plex(K)@15);PELTQQMFDAK(No iTRAQ8plex@N-term; iTRAQ8plex(K)@11);YLTVAAVFR(iTRAQ8plex@N-term);TEGAELVDSVLDVVR(iTRAQ8plex@N-term);ALTVPELTQQMFDAK(iTRAQ8plex@N-term; Deamidated(Q)@10; iTRAQ8plex(K)@15);SLGGGTGSGMGTLLISK(iTRAQ8plex@N-term; Oxidation(M)@10; iTRAQ8plex(K)@17);NMMAACDPR(iTRAQ8plex@N-term; Deamidated(N)@1; Methylthio(C)@6);ALTVPELTQ(iTRAQ8plex@N-term);SGPFGQIFRPDNFVFGQ(iTRAQ8plex@N-term);FPGQLNADLR(iTRAQ8plex@N-term);IMNTFSVVPSPK(iTRAQ8plex@N-term; iTRAQ8plex(K)@12);AVLVDLEPGTMDSVR(iTRAQ8plex@N-term; Oxidation(M)@11);LTTPTYGDLNHLVSATMSGVTTCLR(iTRAQ8plex@N-term; Oxidation(M)@17; Methylthio(C)@23);IDNEALYDICFR(iTRAQ8plex@N-term; Methylthio(C)@10);LAVNMVPFPR(iTRAQ8plex@N-term);SSYFVEWIPNNVK(iTRAQ8plex@N-term; Deamidated(N)@11; iTRAQ8plex(K)@13);NFVFGQSGAGNNWAK(No iTRAQ8plex@N-term; iTRAQ8plex(K)@15);SGPFGQIFRPDNFVFGQSGAGNNWAK(Delta:H(2)C(2)@N-term; Deamidated(N)@22; iTRAQ8plex(K)@26);FVEWIPNNVK(iTRAQ8plex@N-term; iTRAQ8plex(K)@10);GHYTEGAELVDSVLDVVR(iTRAQ8plex@N-term; Dehydrated(T)@4);EVDEQMLNVQNK(iTRAQ8plex@N-term; iTRAQ8plex(K)@12);AVLVDLEPGTMDSVR(iTRAQ8plex@N-term; Methyl(S)@13);FWEVISDEHGIDPTGTYHGDSDLQLER(iTRAQ8plex@N-term; iTRAQ8plex(S)@21);ISEQFTAMFR(iTRAQ8plex@N-term; Oxidation(M)@8);SGPFGQIFRPDNFVFGQSGAGNN(iTRAQ8plex@N-term);INVYYNEATGGK(iTRAQ8plex@N-term; iTRAQ8plex(K)@12);TAVCDIPPR(iTRAQ8plex@N-term; Methylthio(C)@4);SGAGNNWAK(iTRAQ8plex@N-term; Deamidated(N)@5; iTRAQ8plex(K)@9);EVDEQMLNVQNK(iTRAQ8plex@N-term; Oxidation(M)@6; iTRAQ8plex(K)@12);IMNTFSVVPSPK(iTRAQ8plex@N-term; Deamidated(N)@3; iTRAQ8plex(K)@12)</t>
  </si>
  <si>
    <t>5.1.1.8030.1;5.1.1.9383.1;16.1.1.11339.1;2.1.1.9414.1;13.1.1.7974.1;4.1.1.7163.1;18.1.1.8463.1;1.1.1.11481.1;5.1.1.8694.1;20.1.1.7162.1;11.1.1.5945.1;19.1.1.7454.1;7.1.1.1206.1;9.1.1.9980.1;13.1.1.5883.1;7.1.1.6561.1;17.1.1.10669.1;17.1.1.10533.1;9.1.1.12521.1;6.1.1.7661.1;5.1.1.8794.1;4.1.1.10822.1;18.1.1.6679.1;12.1.1.7228.1;10.1.1.11350.1;3.1.1.11072.1;6.1.1.13074.1;1.1.1.11008.1;1.1.1.11841.1;9.1.1.10065.1;6.1.1.6237.1;4.1.1.13286.1;18.1.1.10884.1;16.1.1.7454.1;17.1.1.8306.1;2.1.1.11675.1;2.1.1.13319.1;5.1.1.13432.1;4.1.1.12034.1;4.1.1.11943.1;5.1.1.8079.1;6.1.1.7132.1;10.1.1.8439.1;15.1.1.10286.1;9.1.1.13163.1;20.1.1.13307.1;11.1.1.11956.1;6.1.1.8250.1;2.1.1.11275.1;5.1.1.7237.1;11.1.1.8576.1;15.1.1.6782.1;19.1.1.6889.1;8.1.1.7342.1;11.1.1.5588.1;20.1.1.13218.1;14.1.1.6769.1;7.1.1.5401.1;6.1.1.7490.1;8.1.1.12059.1;20.1.1.13343.1;5.1.1.13939.1;7.1.1.11510.1;10.1.1.7856.1;5.1.1.12605.1;11.1.1.10518.1;20.1.1.13592.1;17.1.1.10380.1;20.1.1.13213.1;6.1.1.13859.1;18.1.1.8484.1;6.1.1.11968.1;7.1.1.11644.1;20.1.1.13277.1;9.1.1.8112.1;2.1.1.13330.1;17.1.1.10685.1;10.1.1.12019.1;4.1.1.8048.1;6.1.1.12153.1;9.1.1.9686.1;9.1.1.12025.1;9.1.1.12526.1;10.1.1.10059.1;4.1.1.12959.1;18.1.1.8516.1;19.1.1.11588.1;2.1.1.3334.1;9.1.1.12054.1;19.1.1.13250.1;5.1.1.7111.1;4.1.1.12123.1;10.1.1.11384.1;18.1.1.12826.1;1.1.1.10063.1;1.1.1.7555.1;11.1.1.8483.1;4.1.1.6517.1;1.1.1.13309.1;4.1.1.8536.1;1.1.1.9227.1;11.1.1.11993.1;6.1.1.12230.1;10.1.1.10076.1;14.1.1.10152.1;5.1.1.7479.1;6.1.1.5732.1;16.1.1.12603.1;1.1.1.8596.1;11.1.1.8415.1;8.1.1.14050.1;5.1.1.9000.1;17.1.1.8099.1;15.1.1.9093.1;11.1.1.6965.1;2.1.1.11774.1;2.1.1.10099.1;7.1.1.9139.1;16.1.1.12546.1;6.1.1.6695.1;4.1.1.6410.1;13.1.1.6553.1;7.1.1.6242.1;6.1.1.8663.1;7.1.1.10812.1;4.1.1.7235.1;9.1.1.8305.1;7.1.1.11653.1;6.1.1.7190.1;1.1.1.11496.1;5.1.1.9134.1;4.1.1.8446.1;17.1.1.8878.1;10.1.1.7147.1;17.1.1.11728.1;5.1.1.9688.1;8.1.1.12159.1;7.1.1.10693.1;11.1.1.7726.1;7.1.1.9225.1;2.1.1.13584.1;4.1.1.12988.1;8.1.1.6252.1;5.1.1.13492.1;6.1.1.7076.1;20.1.1.13160.1;14.1.1.8396.1;5.1.1.8358.1;3.1.1.10653.1;12.1.1.6531.1;17.1.1.10331.1;17.1.1.7671.1</t>
  </si>
  <si>
    <t>INVYYNEATGGK(iTRAQ8plex@N-term; Deamidated(N)@6; iTRAQ8plex(K)@12);INVYYNEATGGKYVPR(iTRAQ8plex@N-term; Deamidated(N)@6; iTRAQ8plex(K)@12);MREIVHLQAGQ(iTRAQ8plex@N-term);INVYYNEATGGKYVPR(No iTRAQ8plex@N-term; Ammonia-loss(N)@2; iTRAQ8plex(K)@12);AVLVDLEPGTMDSVR(iTRAQ8plex@N-term);FWEVISDEHGIDPTGTYHGDSDLQLER(iTRAQ8plex@N-term; iTRAQ8plex(S)@21);AVLVDLEPGTMDSVR(iTRAQ8plex@N-term; Methyl(S)@13);EIVHLQAGQCGNQIGAK(iTRAQ8plex@N-term; Methylthio(C)@10; Deamidated(N)@12; iTRAQ8plex(K)@17);EIVHLQAGQCGNQIGAK(iTRAQ8plex@N-term; Methylthio(C)@10; iTRAQ8plex(K)@17);MREIVHLQAGQCGNQIGAK(iTRAQ8plex@N-term; Methylthio(C)@12; iTRAQ8plex(K)@19);INVYYNEATGGK(iTRAQ8plex@N-term; iTRAQ8plex(K)@12);INVYYNEATGGK(iTRAQ8plex@N-term; Deamidated(N)@2; Deamidated(N)@6; iTRAQ8plex(K)@12);MREIVHLQAGQCGNQIGAK(iTRAQ8plex@N-term; Methylthio(C)@12; Deamidated(N)@14; iTRAQ8plex(K)@19);INVYYNEATGGKYVPR(iTRAQ8plex@N-term; iTRAQ8plex(K)@12);AVLVDLEPGTMDSVR(iTRAQ8plex@N-term; Oxidation(M)@11);FWEVISDEHGIDPTGTYHGDSDLQLER(iTRAQ8plex@N-term; iTRAQ8plex(H)@9);INVYYNEATGGK(iTRAQ8plex@N-term; Deamidated(N)@2; iTRAQ8plex(K)@12)</t>
  </si>
  <si>
    <t>FVFGQSGAGN(iTRAQ8plex@N-term);IMNTFSVVPSPK(iTRAQ8plex@N-term; Oxidation(M)@2; iTRAQ8plex(K)@12);ELVDSVLDVVR(Glu-&gt;pyro-Glu@N-term);KLAVNMVPFPR(iTRAQ8plex@N-term; No iTRAQ8plex(K)@1);INVYYNEATGGK(iTRAQ8plex@N-term; Deamidated(N)@6; iTRAQ8plex(K)@12);FWEVISDEHGIDPTGTYHGDSDLQLER(iTRAQ8plex@N-term; iTRAQ8plex(Y)@17);NSSYFVEWIPNNVK(iTRAQ8plex@N-term; Deamidated(N)@1; Deamidated(N)@11; iTRAQ8plex(K)@14);INVYYNEATGGKYVPR(iTRAQ8plex@N-term; Deamidated(N)@6; iTRAQ8plex(K)@12);SLGGGTGSGMGTLLISK(iTRAQ8plex@N-term; iTRAQ8plex(K)@17);MREIVHLQAGQ(iTRAQ8plex@N-term);NSSYFVEWIPNNVK(iTRAQ8plex@N-term; Deamidated(N)@11; iTRAQ8plex(K)@14);AVLVDLEPGTMDSVR(iTRAQ8plex@N-term);MREIVHLQAGQCGNQIGAK(iTRAQ8plex@N-term; Methylthio(C)@12; iTRAQ8plex(K)@19);EIVHLQAGQCGNQIGAK(iTRAQ8plex@N-term; Methylthio(C)@10; iTRAQ8plex(K)@17);EIVHLQAGQCGNQIGAK(iTRAQ8plex@N-term; Methylthio(C)@10; Deamidated(N)@12; iTRAQ8plex(K)@17);YLTVAAVFR(iTRAQ8plex@N-term);ALTVPELTQQMFDAK(iTRAQ8plex@N-term; Oxidation(M)@11; iTRAQ8plex(K)@15);NSSYFVEWIPNNVK(iTRAQ8plex@N-term; Deamidated(N)@1; iTRAQ8plex(K)@14);MSATFIGNSTAIQELFK(iTRAQ8plex@N-term; Deamidated(N)@8; iTRAQ8plex(K)@17);INVYYNEATGGK(iTRAQ8plex@N-term; Deamidated(N)@2; Deamidated(N)@6; iTRAQ8plex(K)@12);SGPFGQIFRPDNFVFGQSGAGN(iTRAQ8plex@N-term; Deamidated(N)@12);FWEVISDEHGIDPTGTYHGDSDLQLER(iTRAQ8plex@N-term);ALTVPELTQ(iTRAQ8plex@N-term);EVDEQMLNVQNK(iTRAQ8plex@N-term; Deamidated(N)@11; iTRAQ8plex(K)@12);LHFFMPGFAPLTSR(iTRAQ8plex@N-term);SGPFGQIFRPDNFVFGQ(iTRAQ8plex@N-term);GHYTEGAELVDSVLDVVR(iTRAQ8plex@N-term);LAVNMVPFPR(iTRAQ8plex@N-term; Deamidated(N)@4);GHYTEGAELVDSVLDVVR(iTRAQ8plex@N-term; iTRAQ8plex(T)@4);AVLVDLEPGTMDSVR(iTRAQ8plex@N-term; Oxidation(M)@11);IDNEALYDICFR(iTRAQ8plex@N-term; Methylthio(C)@10);SGPFGQIFRPDN(iTRAQ8plex@N-term);GHYTEGAELVDSVLDVVRK(iTRAQ8plex@N-term; iTRAQ8plex(K)@19);MSATFIGNSTAIQELFK(iTRAQ8plex@N-term; iTRAQ8plex(K)@17);MSATFIGNSTAIQELFKR(iTRAQ8plex@N-term; iTRAQ8plex(K)@17);NMMAACDPR(iTRAQ8plex@N-term; Methylthio(C)@6);ALTVPELTQQMFDAK(iTRAQ8plex@N-term; iTRAQ8plex(K)@15);GHYTEGAELVDSVLDVVR(iTRAQ8plex@N-term; Dehydrated(T)@4);EVDEQMLNVQNK(iTRAQ8plex@N-term; iTRAQ8plex(K)@12);NSSYFVEWIPN(iTRAQ8plex@N-term);EIVHLQAGQCGN(iTRAQ8plex@N-term; Methylthio(C)@10);INVYYNEATGGK(No iTRAQ8plex@N-term; iTRAQ8plex(K)@12);SSYFVEWIPNNVK(iTRAQ8plex@N-term; Deamidated(N)@10; iTRAQ8plex(K)@13);RISEQFTAMFR(iTRAQ8plex@N-term);SGPFGQIFRPDNFVFGQSGAGN(iTRAQ8plex@N-term);SGPFGQIFRPDNFVFGQSGAGNN(iTRAQ8plex@N-term);ISEQFTAMFR(iTRAQ8plex@N-term; Oxidation(M)@8);INVYYNEATGGK(iTRAQ8plex@N-term; iTRAQ8plex(K)@12);TAVCDIPPR(iTRAQ8plex@N-term; Methylthio(C)@4);LTTPTYGDLNHLVSATMSGVTTCLR(iTRAQ8plex@N-term; Deamidated(N)@10; Methylthio(C)@23);ISEQFTAMFR(iTRAQ8plex@N-term);MREIVHLQAGQCGNQIGAK(iTRAQ8plex@N-term; Methylthio(C)@12; Deamidated(N)@14; iTRAQ8plex(K)@19);SSYFVEWIPNN(iTRAQ8plex@N-term);LTTPTYGDLNHLVSATMSGVTTCLR(iTRAQ8plex@N-term; Methylthio(C)@23);PGTMDSVR(No iTRAQ8plex@N-term);LHFFMPGFAPLTSR(iTRAQ8plex@N-term; Oxidation(M)@5);EVDEQMLNVQNK(iTRAQ8plex@N-term; Oxidation(M)@6; iTRAQ8plex(K)@12);STAIQELFK(iTRAQ8plex@N-term; iTRAQ8plex(K)@9);IMNTFSVVPSPK(iTRAQ8plex@N-term; Deamidated(N)@3; iTRAQ8plex(K)@12);FVFGQSGAGNNWAK(iTRAQ8plex@N-term; Deamidated(N)@10; iTRAQ8plex(K)@14);GGGTGSGMGTLLISK(iTRAQ8plex@N-term; iTRAQ8plex(K)@15);LTTPTYGDLNHLVSATMSGVTTCLR(iTRAQ8plex@N-term; Phospho(S)@14; No Methylthio(C)@23);INVYYNEATGGK(iTRAQ8plex@N-term; Deamidated(N)@2; iTRAQ8plex(K)@12)</t>
  </si>
  <si>
    <t>3.1.1.9344.1;20.1.1.13433.1;9.1.1.5399.1;18.1.1.11960.1;16.1.1.7196.1;11.1.1.12293.1;1.1.1.6553.1;7.1.1.7470.1;8.1.1.5528.1;9.1.1.7419.1;20.1.1.11353.1;2.1.1.13887.1;4.1.1.5993.1;20.1.1.13708.1;14.1.1.8074.1;10.1.1.6603.1;2.1.1.8533.1;7.1.1.13438.1;5.1.1.14382.1;8.1.1.7126.1;12.1.1.13014.1;10.1.1.7181.1;15.1.1.8976.1;15.1.1.12424.1;4.1.1.10822.1;3.1.1.6698.1;16.1.1.6806.1;8.1.1.7808.1;2.1.1.13457.1;12.1.1.11860.1;8.1.1.8933.1;7.1.1.7294.1;2.1.1.13132.1;18.1.1.13313.1;8.1.1.13306.1;8.1.1.12480.1;15.1.1.6535.1;16.1.1.6761.1;9.1.1.12602.1;1.1.1.6912.1;8.1.1.8160.1;8.1.1.7668.1;8.1.1.12460.1;9.1.1.5102.1;16.1.1.8724.1;20.1.1.13700.1;8.1.1.8806.1;9.1.1.6446.1;8.1.1.7532.1;18.1.1.13100.1;10.1.1.12221.1;12.1.1.8111.1;16.1.1.3119.1;9.1.1.7978.1;4.1.1.11134.1;11.1.1.12189.1;10.1.1.11375.1;9.1.1.11548.1;12.1.1.9479.1;12.1.1.9591.1;8.1.1.8017.1;2.1.1.7709.1;2.1.1.10344.1;8.1.1.13206.1;2.1.1.12050.1;2.1.1.13197.1;10.1.1.7471.1;8.1.1.13237.1;4.1.1.13182.1;19.1.1.12384.1;1.1.1.12670.1;8.1.1.7798.1;18.1.1.10060.1;5.1.1.3906.1;3.1.1.6883.1;18.1.1.13340.1;19.1.1.9747.1;12.1.1.12163.1;10.1.1.7173.1;13.1.1.9992.1;7.1.1.11971.1;8.1.1.5849.1;14.1.1.6499.1;8.1.1.12504.1;1.1.1.10506.1;4.1.1.11504.1;8.1.1.13820.1;12.1.1.7853.1;9.1.1.11861.1;2.1.1.13454.1;2.1.1.12573.1;8.1.1.6813.1;13.1.1.9816.1;9.1.1.6114.1;15.1.1.4683.1;8.1.1.9583.1;1.1.1.12594.1;9.1.1.11564.1;11.1.1.12750.1;12.1.1.12306.1;2.1.1.13439.1;20.1.1.11278.1;16.1.1.8727.1;2.1.1.10369.1;12.1.1.7709.1;10.1.1.7266.1</t>
  </si>
  <si>
    <t>INVYYNEATGGK(iTRAQ8plex@N-term; Deamidated(N)@6; iTRAQ8plex(K)@12);FWEVISDEHGIDPTGTYHGDSDLQLER(iTRAQ8plex@N-term; iTRAQ8plex(Y)@17);INVYYNEATGGKYVPR(iTRAQ8plex@N-term; Deamidated(N)@6; iTRAQ8plex(K)@12);INVYYNEATGGK(No iTRAQ8plex@N-term; iTRAQ8plex(K)@12);EIVHLQAGQCGN(iTRAQ8plex@N-term; Methylthio(C)@10);MREIVHLQAGQ(iTRAQ8plex@N-term);AVLVDLEPGTMDSVR(iTRAQ8plex@N-term);EIVHLQAGQCGNQIGAK(iTRAQ8plex@N-term; Methylthio(C)@10; iTRAQ8plex(K)@17);MREIVHLQAGQCGNQIGAK(iTRAQ8plex@N-term; Methylthio(C)@12; iTRAQ8plex(K)@19);EIVHLQAGQCGNQIGAK(iTRAQ8plex@N-term; Methylthio(C)@10; Deamidated(N)@12; iTRAQ8plex(K)@17);INVYYNEATGGK(iTRAQ8plex@N-term; iTRAQ8plex(K)@12);INVYYNEATGGK(iTRAQ8plex@N-term; Deamidated(N)@2; Deamidated(N)@6; iTRAQ8plex(K)@12);FWEVISDEHGIDPTGTYHGDSDLQLER(iTRAQ8plex@N-term);MREIVHLQAGQCGNQIGAK(iTRAQ8plex@N-term; Methylthio(C)@12; Deamidated(N)@14; iTRAQ8plex(K)@19);AVLVDLEPGTMDSVR(iTRAQ8plex@N-term; Oxidation(M)@11);INVYYNEATGGK(iTRAQ8plex@N-term; Deamidated(N)@2; iTRAQ8plex(K)@12)</t>
  </si>
  <si>
    <t>KLAVNMVPFPR(iTRAQ8plex@N-term; iTRAQ8plex(K)@1);INVYYNEATGGKYVPR(iTRAQ8plex@N-term; Deamidated(N)@6; iTRAQ8plex(K)@12);AVLVDLEPGTMDSVR(iTRAQ8plex@N-term);FMPGFAPLTSR(iTRAQ8plex@N-term);EIVHLQAGQCGNQIGAK(iTRAQ8plex@N-term; Methylthio(C)@10; Deamidated(N)@12; iTRAQ8plex(K)@17);ALTVPELTQQMFDAK(iTRAQ8plex@N-term; Oxidation(M)@11; iTRAQ8plex(K)@15);SVVPSPK(iTRAQ8plex@N-term; iTRAQ8plex(K)@7);NSSYFVEWIPNNVK(iTRAQ8plex@N-term; Deamidated(N)@1; iTRAQ8plex(K)@14);SGPFGQIFRPDNFVFGQSGAGN(iTRAQ8plex@N-term; Deamidated(N)@12);GGTGSGMGTLLISK(iTRAQ8plex@N-term; iTRAQ8plex(K)@14);INVYYNEATGGKYVPR(iTRAQ8plex@N-term; iTRAQ8plex(K)@12);GHYTEGAELVDSVLDVVR(iTRAQ8plex@N-term);IMNTFSVVPSPK(iTRAQ8plex@N-term; Oxidation(M)@2; Deamidated(N)@3; iTRAQ8plex(K)@12);SGMGTLLISK(iTRAQ8plex@N-term; iTRAQ8plex(K)@10);LAVNMVPFPR(iTRAQ8plex@N-term; Deamidated(N)@4);GHYTEGAELVDSVLDVVR(iTRAQ8plex@N-term; iTRAQ8plex(T)@4);AVLVDLEPGTMDSVR(iTRAQ8plex@N-term; Methyl(L)@3);NSSYFVEWIPNNVK(No iTRAQ8plex@N-term; Deamidated(N)@11; iTRAQ8plex(K)@14);SGPFGQIFRPDN(iTRAQ8plex@N-term);GHYTEGAELVDSVLDVVRK(iTRAQ8plex@N-term; iTRAQ8plex(K)@19);MSATFIGNSTAIQELFKR(iTRAQ8plex@N-term; iTRAQ8plex(K)@17);ALTVPELTQQMFDAK(iTRAQ8plex@N-term; iTRAQ8plex(K)@15);SSYFVEWIPNNVK(iTRAQ8plex@N-term; Deamidated(N)@10; iTRAQ8plex(K)@13);RISEQFTAMFR(iTRAQ8plex@N-term);SGPFGQIFRPDNFVFGQSGAGN(iTRAQ8plex@N-term);MSATFIGNSTAIQELFKR(iTRAQ8plex@N-term; Deamidated(N)@8; iTRAQ8plex(K)@17);NSSYFVEWIPNNVK(iTRAQ8plex@N-term; Deamidated(N)@12; iTRAQ8plex(K)@14);ISEQFTAMFR(iTRAQ8plex@N-term);GHYTEGAELVDSVLDVVR(iTRAQ8plex@N-term; iTRAQ8plex(Y)@3);LAVNMVPFPR(iTRAQ8plex@N-term; Oxidation(M)@5);PGTMDSVR(No iTRAQ8plex@N-term);STAIQELFK(iTRAQ8plex@N-term; iTRAQ8plex(K)@9);INVYYNEATGGK(iTRAQ8plex@N-term; Deamidated(N)@2; iTRAQ8plex(K)@12);MSMKEVDEQMLNVQNK(iTRAQ8plex@N-term; iTRAQ8plex(K)@4; iTRAQ8plex(K)@16);IMNTFSVVPSPK(iTRAQ8plex@N-term; Oxidation(M)@2; iTRAQ8plex(K)@12);INVYYNEATGGK(iTRAQ8plex@N-term; Deamidated(N)@6; iTRAQ8plex(K)@12);FWEVISDEHGIDPTGTYHGDSDLQLER(iTRAQ8plex@N-term; iTRAQ8plex(Y)@17);NSSYFVEWIPNNVK(iTRAQ8plex@N-term; Deamidated(N)@1; Deamidated(N)@11; iTRAQ8plex(K)@14);NSSYFVEWIPNNVK(iTRAQ8plex@N-term; Deamidated(N)@11; iTRAQ8plex(K)@14);EIVHLQAGQCGNQIGAK(iTRAQ8plex@N-term; Methylthio(C)@10; iTRAQ8plex(K)@17);MREIVHLQAGQCGNQIGAK(iTRAQ8plex@N-term; Methylthio(C)@12; iTRAQ8plex(K)@19);NSSYFVEWIPNN(iTRAQ8plex@N-term; Deamidated(N)@1);TEGAELVDSVLDVVR(iTRAQ8plex@N-term);YLTVAAVFR(iTRAQ8plex@N-term);ALTVPELTQQMFDAK(iTRAQ8plex@N-term; Deamidated(Q)@10; iTRAQ8plex(K)@15);MSATFIGNSTAIQELFK(iTRAQ8plex@N-term; Deamidated(N)@8; iTRAQ8plex(K)@17);FWEVISDEHGIDPTGTYHGDSDLQLER(iTRAQ8plex@N-term);FPGQLNADLR(iTRAQ8plex@N-term);AVLVDLEPGTMDSVR(iTRAQ8plex@N-term; Oxidation(M)@11);IMNTFSVVPSPK(iTRAQ8plex@N-term; iTRAQ8plex(K)@12);SGPFGQIFRPDNFVFGQSGAGNNWAK(iTRAQ8plex@N-term; Deamidated(N)@23; iTRAQ8plex(K)@26);LAVNMVPFPR(iTRAQ8plex@N-term);MSATFIGNSTAIQELFK(iTRAQ8plex@N-term; iTRAQ8plex(K)@17);NMMAACDPR(iTRAQ8plex@N-term; Methylthio(C)@6);EVDEQMLNVQNK(iTRAQ8plex@N-term; iTRAQ8plex(K)@12);SGPFGQIFRPDNFVFGQSGAGNN(iTRAQ8plex@N-term);INVYYNEATGGK(iTRAQ8plex@N-term; iTRAQ8plex(K)@12);TAVCDIPPR(iTRAQ8plex@N-term; Methylthio(C)@4);SGPFGQIFRPDNFVFGQSGAGNNWAK(iTRAQ8plex@N-term; Deamidated(R)@9; Deamidated(N)@22; iTRAQ8plex(K)@26);VDLEPGTMDSVR(iTRAQ8plex@N-term);MSATFIGNSTAIQELFK(iTRAQ8plex@N-term; Oxidation(M)@1; Deamidated(N)@8; iTRAQ8plex(K)@17);LHFFMPGFAPLTSR(iTRAQ8plex@N-term; Oxidation(M)@5);EVDEQMLNVQNK(iTRAQ8plex@N-term; Oxidation(M)@6; iTRAQ8plex(K)@12);IMNTFSVVPSPK(iTRAQ8plex@N-term; Deamidated(N)@3; iTRAQ8plex(K)@12);INVYYNEATGGKYVPR(iTRAQ8plex@N-term; Deamidated(N)@2; iTRAQ8plex(K)@12)</t>
  </si>
  <si>
    <t>8.1.1.12538.1;14.1.1.11865.1;9.1.1.8554.1;6.1.1.8239.1;18.1.1.10297.1;6.1.1.12801.1;9.1.1.11786.1;8.1.1.6607.1;6.1.1.13790.1;16.1.1.12515.1;9.1.1.7714.1;17.1.1.9014.1;17.1.1.10719.1;8.1.1.9112.1;19.1.1.11539.1;20.1.1.13649.1;7.1.1.13067.1;7.1.1.7328.1;13.1.1.6758.1;8.1.1.13359.1;4.1.1.13630.1;1.1.1.10355.1;20.1.1.7712.1;1.1.1.10363.1;16.1.1.7029.1;20.1.1.11537.1;7.1.1.7401.1;20.1.1.9828.1;17.1.1.10489.1;7.1.1.11452.1;8.1.1.9000.1;7.1.1.13173.1;19.1.1.1444.1;19.1.1.12656.1;10.1.1.7423.1;16.1.1.8132.1;9.1.1.8201.1;7.1.1.12234.1;13.1.1.8750.1;18.1.1.13945.1;5.1.1.9442.1;2.1.1.13622.1;13.1.1.4985.1;4.1.1.8321.1;15.1.1.6448.1;4.1.1.12534.1;20.1.1.8498.1;9.1.1.9442.1;11.1.1.12810.1;8.1.1.13371.1;13.1.1.7773.1;16.1.1.10437.1;2.1.1.14435.1;2.1.1.13308.1;14.1.1.8193.1;7.1.1.10007.1;20.1.1.13400.1;6.1.1.7768.1;19.1.1.11563.1;15.1.1.5000.1;18.1.1.9167.1;9.1.1.6056.1;1.1.1.11417.1;18.1.1.13969.1;20.1.1.7854.1;9.1.1.6031.1;2.1.1.12308.1;6.1.1.7242.1;9.1.1.11798.1;13.1.1.11861.1;10.1.1.7657.1;9.1.1.7101.1;9.1.1.8496.1;12.1.1.8330.1;18.1.1.11685.1;2.1.1.14439.1;15.1.1.9486.1;6.1.1.8841.1;12.1.1.5397.1;5.1.1.13845.1;2.1.1.13000.1;2.1.1.13342.1;6.1.1.12598.1;2.1.1.12149.1;6.1.1.7463.1;10.1.1.6295.1;20.1.1.7569.1;13.1.1.10445.1;15.1.1.12755.1;4.1.1.7388.1;1.1.1.13196.1;8.1.1.12586.1;15.1.1.13062.1;1.1.1.12793.1;20.1.1.10557.1;10.1.1.7530.1;9.1.1.11952.1;10.1.1.11337.1;20.1.1.13278.1;17.1.1.8239.1;9.1.1.7825.1;3.1.1.11430.1;6.1.1.9082.1;15.1.1.12777.1;20.1.1.11517.1;13.1.1.6961.1;10.1.1.6908.1;2.1.1.13607.1;9.1.1.7576.1;6.1.1.7861.1;20.1.1.11467.1;6.1.1.7905.1;19.1.1.12705.1;19.1.1.11163.1;11.1.1.6256.1;4.1.1.13559.1;7.1.1.6211.1;12.1.1.12377.1;1.1.1.14238.1;12.1.1.7512.1;19.1.1.11367.1;8.1.1.13422.1;4.1.1.13266.1;6.1.1.9241.1;16.1.1.12833.1;10.1.1.12904.1;16.1.1.13158.1;1.1.1.12549.1;6.1.1.7583.1;7.1.1.7218.1;5.1.1.13544.1;8.1.1.8270.1;19.1.1.1499.1;19.1.1.12252.1;14.1.1.6763.1;9.1.1.8199.1;8.1.1.12769.1;17.1.1.7899.1;9.1.1.7472.1;19.1.1.13231.1;15.1.1.10653.1;17.1.1.11908.1;18.1.1.13438.1;14.1.1.4308.1;14.1.1.6407.1;11.1.1.12331.1;11.1.1.12803.1;3.1.1.10230.1;20.1.1.12811.1;15.1.1.7167.1;19.1.1.11168.1;1.1.1.9938.1;19.1.1.7196.1;6.1.1.8130.1;13.1.1.9880.1;10.1.1.10859.1;11.1.1.13096.1;16.1.1.12570.1;16.1.1.10558.1;5.1.1.8734.1;10.1.1.7131.1;3.1.1.11842.1;3.1.1.10659.1;9.1.1.12257.1;7.1.1.6330.1;6.1.1.12986.1;2.1.1.13616.1;5.1.1.12773.1;15.1.1.8846.1;10.1.1.12583.1;8.1.1.6597.1;8.1.1.12549.1;20.1.1.7436.1;5.1.1.7547.1;13.1.1.7653.1;19.1.1.9133.1;5.1.1.9785.1;7.1.1.12257.1;10.1.1.12180.1;20.1.1.11357.1;19.1.1.12743.1;4.1.1.12421.1;19.1.1.8555.1;4.1.1.11646.1;10.1.1.12006.1;9.1.1.9708.1;17.1.1.9017.1;9.1.1.9687.1;9.1.1.8638.1;5.1.1.14028.1;3.1.1.9317.1;2.1.1.3402.1;2.1.1.11916.1;16.1.1.11012.1;18.1.1.11293.1;9.1.1.6423.1;6.1.1.9244.1;4.1.1.12010.1;14.1.1.8603.1;14.1.1.7006.1;5.1.1.13450.1;14.1.1.9348.1;2.1.1.12039.1;3.1.1.13135.1;6.1.1.12803.1;4.1.1.13223.1;20.1.1.9815.1</t>
  </si>
  <si>
    <t>FWEVISDEHGIDPTGTYHGDSDLQLER(iTRAQ8plex@N-term);INVYYNEATGGK(iTRAQ8plex@N-term; Deamidated(N)@6; iTRAQ8plex(K)@12);FWEVISDEHGIDPTGTYHGDSDLQLER(iTRAQ8plex@N-term; iTRAQ8plex(Y)@17);INVYYNEATGGKYVPR(iTRAQ8plex@N-term; iTRAQ8plex(K)@12);INVYYNEATGGKYVPR(iTRAQ8plex@N-term; Deamidated(N)@6; iTRAQ8plex(K)@12);AVLVDLEPGTMDSVR(iTRAQ8plex@N-term);EIVHLQAGQCGNQIGAK(iTRAQ8plex@N-term; Methylthio(C)@10; iTRAQ8plex(K)@17);MREIVHLQAGQCGNQIGAK(iTRAQ8plex@N-term; Methylthio(C)@12; iTRAQ8plex(K)@19);EIVHLQAGQCGNQIGAK(iTRAQ8plex@N-term; Methylthio(C)@10; Deamidated(N)@12; iTRAQ8plex(K)@17);AVLVDLEPGTMDSVR(iTRAQ8plex@N-term; Oxidation(M)@11);INVYYNEATGGKYVPR(iTRAQ8plex@N-term; Deamidated(N)@2; iTRAQ8plex(K)@12);AVLVDLEPGTMDSVR(iTRAQ8plex@N-term; Methyl(L)@3);INVYYNEATGGK(iTRAQ8plex@N-term; Deamidated(N)@2; iTRAQ8plex(K)@12);INVYYNEATGGK(iTRAQ8plex@N-term; iTRAQ8plex(K)@12)</t>
  </si>
  <si>
    <t>sp|Q7TMM9|TBB2A_MOUSE</t>
  </si>
  <si>
    <t>Tubulin beta-2A chain OS=Mus musculus OX=10090 GN=Tubb2a PE=1 SV=1</t>
  </si>
  <si>
    <t>Q7TMM9</t>
  </si>
  <si>
    <t>Tubb2a</t>
  </si>
  <si>
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</si>
  <si>
    <t>KLAVNMVPFPR(iTRAQ8plex@N-term; iTRAQ8plex(K)@1);AILVDLEPGTMDSVR(iTRAQ8plex@N-term; Oxidation(M)@11);SLGGGTGSGMGTLLISK(iTRAQ8plex@N-term; iTRAQ8plex(K)@17);NSSYFVEWIPNNVK(iTRAQ8plex@N-term; Deamidated(N)@1; iTRAQ8plex(K)@14);IMNTFSVMPSPK(iTRAQ8plex@N-term; Deamidated(N)@3; iTRAQ8plex(K)@12);SGPFGQIFRPDNFVFGQSGAGN(iTRAQ8plex@N-term; Deamidated(N)@12);GGTGSGMGTLLISK(iTRAQ8plex@N-term; iTRAQ8plex(K)@14);INVYYNEAAGNKYVPR(iTRAQ8plex@N-term; iTRAQ8plex(K)@12);GHYTEGAELVDSVLDVVR(iTRAQ8plex@N-term);NFVFGQSGAGNNWAK(No iTRAQ8plex@N-term; Deamidated(N)@11; iTRAQ8plex(K)@15);MREIVHIQAGQ(iTRAQ8plex@N-term);LAVNMVPFPR(iTRAQ8plex@N-term; Deamidated(N)@4);GHYTEGAELVDSVLDVVR(iTRAQ8plex@N-term; iTRAQ8plex(T)@4);NSSYFVEWIPNNVK(No iTRAQ8plex@N-term; Deamidated(N)@11; iTRAQ8plex(K)@14);SGPFGQIFRPDN(iTRAQ8plex@N-term);GHYTEGAELVDSVLDVVRK(iTRAQ8plex@N-term; iTRAQ8plex(K)@19);MSATFIGNSTAIQELFKR(iTRAQ8plex@N-term; iTRAQ8plex(K)@17);YTEGAELVDSVLDVVR(iTRAQ8plex@N-term; Phospho(T)@2);VSDTVVEPYNATLSVHQLVEN(iTRAQ8plex@N-term; iTRAQ8plex(S)@14);RISEQFTAMFR(iTRAQ8plex@N-term);SGPFGQIFRPDNFVFGQSGAGN(iTRAQ8plex@N-term);NSSYFVEWIPNNVK(iTRAQ8plex@N-term; Deamidated(N)@1; Deamidated(N)@12; iTRAQ8plex(K)@14);LTTPTYGDLNHLVSATMSGVTTCLR(iTRAQ8plex@N-term; Deamidated(N)@10; Methylthio(C)@23);ISEQFTAMFR(iTRAQ8plex@N-term);GHYTEGAELVDSVLDVVR(iTRAQ8plex@N-term; iTRAQ8plex(Y)@3);LAVNMVPFPR(iTRAQ8plex@N-term; Oxidation(M)@5);LTTPTYGDLNHLVSATMSGVTTCLR(iTRAQ8plex@N-term; Methylthio(C)@23);PGTMDSVR(No iTRAQ8plex@N-term);STAIQELFK(iTRAQ8plex@N-term; iTRAQ8plex(K)@9);GGGTGSGMGTLLISK(iTRAQ8plex@N-term; iTRAQ8plex(K)@15);ALTVPELTQQMFDSK(iTRAQ8plex@N-term; iTRAQ8plex(K)@15);SYFVEWIPNNVK(iTRAQ8plex@N-term; Deamidated(N)@9; iTRAQ8plex(K)@12);ALTVPELTQQMFDSK(iTRAQ8plex@N-term; Oxidation(M)@11; iTRAQ8plex(K)@15);MSMKEVDEQMLNVQNK(iTRAQ8plex@N-term; iTRAQ8plex(K)@4; iTRAQ8plex(K)@16);ELVDSVLDVVR(Glu-&gt;pyro-Glu@N-term);EIVHIQAGQCGNQIGAK(iTRAQ8plex@N-term; Methylthio(C)@10; Deamidated(N)@12; iTRAQ8plex(K)@17);EIVHIQAGQCGNQIGAK(iTRAQ8plex@N-term; Methylthio(C)@10; iTRAQ8plex(K)@17);NSSYFVEWIPNNVK(iTRAQ8plex@N-term; Deamidated(N)@11; iTRAQ8plex(K)@14);IMNTFSVMPSPK(No iTRAQ8plex@N-term; iTRAQ8plex(K)@12);TEGAELVDSVLDVVR(iTRAQ8plex@N-term);FWEVISDEHGIDPTGSYHGDSDLQLER(iTRAQ8plex@N-term);SLGGGTGSGMGTLLISK(iTRAQ8plex@N-term; Oxidation(M)@10; iTRAQ8plex(K)@17);MREIVHIQAGQCGNQIGAK(iTRAQ8plex@N-term; Methylthio(C)@12; iTRAQ8plex(K)@19);NMMAACDPR(iTRAQ8plex@N-term; Deamidated(N)@1; Methylthio(C)@6);ALTVPELTQ(iTRAQ8plex@N-term);SGPFGQIFRPDNFVFGQ(iTRAQ8plex@N-term);FPGQLNADLR(iTRAQ8plex@N-term);LTTPTYGDLNHLVSATMSGVTTCLR(iTRAQ8plex@N-term; Oxidation(M)@17; Methylthio(C)@23);IDNEALYDICFR(iTRAQ8plex@N-term; Methylthio(C)@10);LAVNMVPFPR(iTRAQ8plex@N-term);SSYFVEWIPNNVK(iTRAQ8plex@N-term; Deamidated(N)@11; iTRAQ8plex(K)@13);NFVFGQSGAGNNWAK(No iTRAQ8plex@N-term; iTRAQ8plex(K)@15);SGPFGQIFRPDNFVFGQSGAGNNWAK(Delta:H(2)C(2)@N-term; Deamidated(N)@22; iTRAQ8plex(K)@26);FVEWIPNNVK(iTRAQ8plex@N-term; iTRAQ8plex(K)@10);GHYTEGAELVDSVLDVVR(iTRAQ8plex@N-term; Dehydrated(T)@4);EVDEQMLNVQNK(iTRAQ8plex@N-term; iTRAQ8plex(K)@12);ISEQFTAMFR(iTRAQ8plex@N-term; Oxidation(M)@8);SGPFGQIFRPDNFVFGQSGAGNN(iTRAQ8plex@N-term);TAVCDIPPR(iTRAQ8plex@N-term; Methylthio(C)@4);INVYYNEAAGNKYVPR(iTRAQ8plex@N-term; Deamidated(N)@6; iTRAQ8plex(K)@12);SGAGNNWAK(iTRAQ8plex@N-term; Deamidated(N)@5; iTRAQ8plex(K)@9);EVDEQMLNVQNK(iTRAQ8plex@N-term; Oxidation(M)@6; iTRAQ8plex(K)@12);AILVDLEPGTMDSVR(iTRAQ8plex@N-term);MREIVHIQAGQCGNQIGAK(iTRAQ8plex@N-term; Methylthio(C)@12; Deamidated(N)@14; iTRAQ8plex(K)@19);YLTVAAIFR(iTRAQ8plex@N-term)</t>
  </si>
  <si>
    <t>5.1.1.8030.1;2.1.1.9414.1;5.1.1.9383.1;13.1.1.7974.1;2.1.1.13330.1;16.1.1.11339.1;17.1.1.10685.1;18.1.1.8463.1;1.1.1.11481.1;4.1.1.8048.1;6.1.1.12153.1;5.1.1.8694.1;3.1.1.11876.1;20.1.1.7162.1;9.1.1.9686.1;9.1.1.12025.1;9.1.1.12526.1;10.1.1.10059.1;7.1.1.1206.1;18.1.1.8516.1;9.1.1.12185.1;13.1.1.5883.1;17.1.1.10267.1;7.1.1.6561.1;5.1.1.13448.1;2.1.1.3334.1;9.1.1.12521.1;6.1.1.7661.1;5.1.1.8794.1;19.1.1.13250.1;5.1.1.7111.1;10.1.1.11350.1;1.1.1.12328.1;3.1.1.11072.1;15.1.1.9694.1;6.1.1.13074.1;4.1.1.12123.1;1.1.1.11008.1;12.1.1.6876.1;10.1.1.11384.1;18.1.1.12826.1;1.1.1.10063.1;1.1.1.11841.1;1.1.1.7555.1;4.1.1.6517.1;1.1.1.13309.1;4.1.1.8536.1;16.1.1.7454.1;17.1.1.8306.1;2.1.1.13319.1;5.1.1.13432.1;6.1.1.12230.1;1.1.1.9227.1;4.1.1.12034.1;4.1.1.11943.1;14.1.1.10152.1;6.1.1.7132.1;5.1.1.7479.1;6.1.1.5732.1;10.1.1.8439.1;20.1.1.10727.1;1.1.1.8596.1;16.1.1.12603.1;4.1.1.12991.1;15.1.1.10286.1;8.1.1.14050.1;9.1.1.13163.1;20.1.1.13307.1;5.1.1.9000.1;17.1.1.8099.1;6.1.1.8250.1;11.1.1.6965.1;2.1.1.11774.1;5.1.1.7237.1;16.1.1.12546.1;14.1.1.10110.1;15.1.1.6782.1;6.1.1.6695.1;4.1.1.6410.1;7.1.1.6242.1;8.1.1.7342.1;6.1.1.8663.1;7.1.1.10812.1;20.1.1.13218.1;9.1.1.8305.1;7.1.1.11653.1;9.1.1.12117.1;6.1.1.7190.1;5.1.1.9134.1;7.1.1.5401.1;17.1.1.8878.1;6.1.1.7490.1;17.1.1.11728.1;5.1.1.9688.1;5.1.1.13939.1;20.1.1.13343.1;8.1.1.12159.1;7.1.1.11510.1;10.1.1.7856.1;7.1.1.10693.1;11.1.1.7726.1;11.1.1.8087.1;2.1.1.13584.1;19.1.1.10484.1;20.1.1.13592.1;4.1.1.12988.1;8.1.1.6252.1;17.1.1.7687.1;5.1.1.13492.1;6.1.1.7076.1;20.1.1.13160.1;3.1.1.11990.1;20.1.1.13213.1;10.1.1.9880.1;5.1.1.9310.1;14.1.1.8396.1;5.1.1.8358.1;18.1.1.8484.1;6.1.1.11968.1;7.1.1.11644.1;3.1.1.10653.1;12.1.1.6531.1;20.1.1.13277.1;9.1.1.8112.1</t>
  </si>
  <si>
    <t>INVYYNEAAGNKYVPR(iTRAQ8plex@N-term; iTRAQ8plex(K)@12);INVYYNEAAGNKYVPR(iTRAQ8plex@N-term; Deamidated(N)@6; iTRAQ8plex(K)@12)</t>
  </si>
  <si>
    <t>FVFGQSGAGN(iTRAQ8plex@N-term);AILVDLEPGTMDSVR(iTRAQ8plex@N-term; Oxidation(M)@11);ELVDSVLDVVR(Glu-&gt;pyro-Glu@N-term);KLAVNMVPFPR(iTRAQ8plex@N-term; No iTRAQ8plex(K)@1);EIVHIQAGQCGNQIGAK(iTRAQ8plex@N-term; Methylthio(C)@10; Deamidated(N)@12; iTRAQ8plex(K)@17);NSSYFVEWIPNNVK(iTRAQ8plex@N-term; Deamidated(N)@1; Deamidated(N)@11; iTRAQ8plex(K)@14);INVYYNEAAGNKYVPR(iTRAQ8plex@N-term; No iTRAQ8plex(K)@12; Oxidation(Y)@13);EIVHIQAGQCGNQIGAK(iTRAQ8plex@N-term; Methylthio(C)@10; iTRAQ8plex(K)@17);SLGGGTGSGMGTLLISK(iTRAQ8plex@N-term; iTRAQ8plex(K)@17);NSSYFVEWIPNNVK(iTRAQ8plex@N-term; Deamidated(N)@11; iTRAQ8plex(K)@14);INVYYNEAAGNK(iTRAQ8plex@N-term; iTRAQ8plex(K)@12);FWEVISDEHGIDPTGSYHGDSDLQLER(iTRAQ8plex@N-term);NSSYFVEWIPNNVK(iTRAQ8plex@N-term; Deamidated(N)@1; iTRAQ8plex(K)@14);MSATFIGNSTAIQELFK(iTRAQ8plex@N-term; Deamidated(N)@8; iTRAQ8plex(K)@17);IMNTFSVMPSPK(iTRAQ8plex@N-term; Deamidated(N)@3; iTRAQ8plex(K)@12);SGPFGQIFRPDNFVFGQSGAGN(iTRAQ8plex@N-term; Deamidated(N)@12);MREIVHIQAGQCGNQIGAK(iTRAQ8plex@N-term; Methylthio(C)@12; iTRAQ8plex(K)@19);EVDEQMLNVQNK(iTRAQ8plex@N-term; Deamidated(N)@11; iTRAQ8plex(K)@12);ALTVPELTQ(iTRAQ8plex@N-term);LHFFMPGFAPLTSR(iTRAQ8plex@N-term);SGPFGQIFRPDNFVFGQ(iTRAQ8plex@N-term);GHYTEGAELVDSVLDVVR(iTRAQ8plex@N-term);GHYTEGAELVDSVLDVVR(iTRAQ8plex@N-term; iTRAQ8plex(T)@4);MREIVHIQAGQ(iTRAQ8plex@N-term);LAVNMVPFPR(iTRAQ8plex@N-term; Deamidated(N)@4);IDNEALYDICFR(iTRAQ8plex@N-term; Methylthio(C)@10);SGPFGQIFRPDN(iTRAQ8plex@N-term);GHYTEGAELVDSVLDVVRK(iTRAQ8plex@N-term; iTRAQ8plex(K)@19);MSATFIGNSTAIQELFK(iTRAQ8plex@N-term; iTRAQ8plex(K)@17);MSATFIGNSTAIQELFKR(iTRAQ8plex@N-term; iTRAQ8plex(K)@17);GHYTEGAELVDSVLDVVR(iTRAQ8plex@N-term; Dehydrated(T)@4);NMMAACDPR(iTRAQ8plex@N-term; Methylthio(C)@6);EVDEQMLNVQNK(iTRAQ8plex@N-term; iTRAQ8plex(K)@12);NSSYFVEWIPN(iTRAQ8plex@N-term);INVYYNEAAGNKYVPR(iTRAQ8plex@N-term; Deamidated(N)@11; iTRAQ8plex(K)@12);SSYFVEWIPNNVK(iTRAQ8plex@N-term; Deamidated(N)@10; iTRAQ8plex(K)@13);INVYYNEAAGNKYVPR(iTRAQ8plex@N-term; Deamidated(N)@6; Deamidated(N)@11; iTRAQ8plex(K)@12);RISEQFTAMFR(iTRAQ8plex@N-term);SGPFGQIFRPDNFVFGQSGAGN(iTRAQ8plex@N-term);ISEQFTAMFR(iTRAQ8plex@N-term; Oxidation(M)@8);SGPFGQIFRPDNFVFGQSGAGNN(iTRAQ8plex@N-term);AILVDLEPGTMDSVR(iTRAQ8plex@N-term; Dehydrated(T)@10);IMNTFSVMPSPK(iTRAQ8plex@N-term; iTRAQ8plex(K)@12);LTTPTYGDLNHLVSATMSGVTTCLR(iTRAQ8plex@N-term; Deamidated(N)@10; Methylthio(C)@23);ISEQFTAMFR(iTRAQ8plex@N-term);TAVCDIPPR(iTRAQ8plex@N-term; Methylthio(C)@4);INVYYNEAAGNKYVPR(iTRAQ8plex@N-term; Deamidated(N)@6; iTRAQ8plex(K)@12);SSYFVEWIPNN(iTRAQ8plex@N-term);LTTPTYGDLNHLVSATMSGVTTCLR(iTRAQ8plex@N-term; Methylthio(C)@23);PGTMDSVR(No iTRAQ8plex@N-term);LHFFMPGFAPLTSR(iTRAQ8plex@N-term; Oxidation(M)@5);EVDEQMLNVQNK(iTRAQ8plex@N-term; Oxidation(M)@6; iTRAQ8plex(K)@12);STAIQELFK(iTRAQ8plex@N-term; iTRAQ8plex(K)@9);EIVHIQAGQCGN(iTRAQ8plex@N-term; Methylthio(C)@10);FVFGQSGAGNNWAK(iTRAQ8plex@N-term; Deamidated(N)@10; iTRAQ8plex(K)@14);ALTVPELTQQMFDSK(iTRAQ8plex@N-term; iTRAQ8plex(K)@15);GGGTGSGMGTLLISK(iTRAQ8plex@N-term; iTRAQ8plex(K)@15);MREIVHIQAGQCGNQIGAK(iTRAQ8plex@N-term; Methylthio(C)@12; Deamidated(N)@14; iTRAQ8plex(K)@19);LTTPTYGDLNHLVSATMSGVTTCLR(iTRAQ8plex@N-term; Phospho(S)@14; No Methylthio(C)@23);ALTVPELTQQMFDSK(iTRAQ8plex@N-term; Oxidation(M)@11; iTRAQ8plex(K)@15);AILVDLEPGTMDSVR(iTRAQ8plex@N-term);YLTVAAIFR(iTRAQ8plex@N-term)</t>
  </si>
  <si>
    <t>3.1.1.9344.1;20.1.1.13433.1;9.1.1.5399.1;1.1.1.6553.1;18.1.1.11960.1;11.1.1.12293.1;7.1.1.7470.1;8.1.1.5528.1;9.1.1.7419.1;20.1.1.11550.1;20.1.1.11353.1;4.1.1.5993.1;2.1.1.13887.1;20.1.1.13708.1;14.1.1.8074.1;12.1.1.9787.1;10.1.1.6603.1;12.1.1.11891.1;5.1.1.13913.1;2.1.1.8533.1;7.1.1.13438.1;5.1.1.14382.1;8.1.1.7126.1;13.1.1.11717.1;10.1.1.7181.1;12.1.1.13014.1;15.1.1.8976.1;2.1.1.11058.1;15.1.1.12424.1;4.1.1.12272.1;3.1.1.6698.1;16.1.1.6806.1;8.1.1.7808.1;2.1.1.13457.1;14.1.1.9463.1;7.1.1.7433.1;8.1.1.8933.1;7.1.1.7294.1;2.1.1.12579.1;2.1.1.13132.1;8.1.1.13306.1;18.1.1.13313.1;8.1.1.12480.1;7.1.1.8706.1;9.1.1.12602.1;16.1.1.6761.1;3.1.1.11031.1;8.1.1.8160.1;8.1.1.7668.1;8.1.1.12460.1;9.1.1.5102.1;20.1.1.11543.1;20.1.1.13700.1;1.1.1.6994.1;8.1.1.8806.1;9.1.1.6446.1;8.1.1.7532.1;18.1.1.13100.1;10.1.1.12221.1;12.1.1.8111.1;4.1.1.11134.1;11.1.1.12189.1;10.1.1.11375.1;9.1.1.11548.1;12.1.1.9591.1;12.1.1.9479.1;8.1.1.8017.1;2.1.1.10344.1;5.1.1.14023.1;8.1.1.13206.1;2.1.1.12050.1;2.1.1.13197.1;10.1.1.7471.1;4.1.1.13182.1;8.1.1.13237.1;1.1.1.12670.1;19.1.1.12384.1;2.1.1.11050.1;17.1.1.9611.1;5.1.1.3906.1;18.1.1.13340.1;3.1.1.6883.1;19.1.1.9747.1;10.1.1.7173.1;12.1.1.12163.1;7.1.1.13489.1;2.1.1.12111.1;14.1.1.6499.1;1.1.1.11516.1;1.1.1.10506.1;8.1.1.13273.1;8.1.1.13820.1;12.1.1.7853.1;9.1.1.11861.1;2.1.1.13454.1;8.1.1.6813.1;9.1.1.6114.1;2.1.1.6793.1;1.1.1.12594.1;9.1.1.11564.1;11.1.1.12750.1;12.1.1.12306.1;2.1.1.13439.1;2.1.1.12519.1;12.1.1.10410.1;16.1.1.8727.1;2.1.1.10369.1;12.1.1.7709.1;12.1.1.11790.1;10.1.1.7266.1</t>
  </si>
  <si>
    <t>INVYYNEAAGNK(iTRAQ8plex@N-term; iTRAQ8plex(K)@12);INVYYNEAAGNKYVPR(iTRAQ8plex@N-term; Deamidated(N)@11; iTRAQ8plex(K)@12);INVYYNEAAGNKYVPR(iTRAQ8plex@N-term; Deamidated(N)@6; Deamidated(N)@11; iTRAQ8plex(K)@12);INVYYNEAAGNKYVPR(iTRAQ8plex@N-term; Deamidated(N)@6; iTRAQ8plex(K)@12);INVYYNEAAGNKYVPR(iTRAQ8plex@N-term; No iTRAQ8plex(K)@12; Oxidation(Y)@13)</t>
  </si>
  <si>
    <t>MSMKEVDEQMLNVQNK(iTRAQ8plex@N-term; iTRAQ8plex(K)@4; iTRAQ8plex(K)@16);KLAVNMVPFPR(iTRAQ8plex@N-term; iTRAQ8plex(K)@1);AILVDLEPGTMDSVR(iTRAQ8plex@N-term; Oxidation(M)@11);EIVHIQAGQCGNQIGAK(iTRAQ8plex@N-term; Methylthio(C)@10; Deamidated(N)@12; iTRAQ8plex(K)@17);NSSYFVEWIPNNVK(iTRAQ8plex@N-term; Deamidated(N)@1; Deamidated(N)@11; iTRAQ8plex(K)@14);EIVHIQAGQCGNQIGAK(iTRAQ8plex@N-term; Methylthio(C)@10; iTRAQ8plex(K)@17);NSSYFVEWIPNNVK(iTRAQ8plex@N-term; Deamidated(N)@11; iTRAQ8plex(K)@14);FMPGFAPLTSR(iTRAQ8plex@N-term);INVYYNEAAGNK(iTRAQ8plex@N-term; iTRAQ8plex(K)@12);NSSYFVEWIPNN(iTRAQ8plex@N-term; Deamidated(N)@1);TEGAELVDSVLDVVR(iTRAQ8plex@N-term);NSSYFVEWIPNNVK(iTRAQ8plex@N-term; Deamidated(N)@1; iTRAQ8plex(K)@14);MSATFIGNSTAIQELFK(iTRAQ8plex@N-term; Deamidated(N)@8; iTRAQ8plex(K)@17);IMNTFSVMPSPK(iTRAQ8plex@N-term; Deamidated(N)@3; iTRAQ8plex(K)@12);SGPFGQIFRPDNFVFGQSGAGN(iTRAQ8plex@N-term; Deamidated(N)@12);MREIVHIQAGQCGNQIGAK(iTRAQ8plex@N-term; Methylthio(C)@12; iTRAQ8plex(K)@19);GGTGSGMGTLLISK(iTRAQ8plex@N-term; iTRAQ8plex(K)@14);FWEVISDEHGIDPTGSYHGDSDLQLER(iTRAQ8plex@N-term; Methyl(S)@16);INVYYNEAAGNKYVPR(iTRAQ8plex@N-term; iTRAQ8plex(K)@12);GHYTEGAELVDSVLDVVR(iTRAQ8plex@N-term);FPGQLNADLR(iTRAQ8plex@N-term);SGMGTLLISK(iTRAQ8plex@N-term; iTRAQ8plex(K)@10);LAVNMVPFPR(iTRAQ8plex@N-term; Deamidated(N)@4);GHYTEGAELVDSVLDVVR(iTRAQ8plex@N-term; iTRAQ8plex(T)@4);SGPFGQIFRPDNFVFGQSGAGNNWAK(iTRAQ8plex@N-term; Deamidated(N)@23; iTRAQ8plex(K)@26);NSSYFVEWIPNNVK(No iTRAQ8plex@N-term; Deamidated(N)@11; iTRAQ8plex(K)@14);LAVNMVPFPR(iTRAQ8plex@N-term);SGPFGQIFRPDN(iTRAQ8plex@N-term);GHYTEGAELVDSVLDVVRK(iTRAQ8plex@N-term; iTRAQ8plex(K)@19);RAILVDLEPGTMDSVR(Carbamyl@N-term);MSATFIGNSTAIQELFK(iTRAQ8plex@N-term; iTRAQ8plex(K)@17);MSATFIGNSTAIQELFKR(iTRAQ8plex@N-term; iTRAQ8plex(K)@17);NMMAACDPR(iTRAQ8plex@N-term; Methylthio(C)@6);EVDEQMLNVQNK(iTRAQ8plex@N-term; iTRAQ8plex(K)@12);SSYFVEWIPNNVK(iTRAQ8plex@N-term; Deamidated(N)@10; iTRAQ8plex(K)@13);RISEQFTAMFR(iTRAQ8plex@N-term);SGPFGQIFRPDNFVFGQSGAGN(iTRAQ8plex@N-term);SGPFGQIFRPDNFVFGQSGAGNN(iTRAQ8plex@N-term);MSATFIGNSTAIQELFKR(iTRAQ8plex@N-term; Deamidated(N)@8; iTRAQ8plex(K)@17);NSSYFVEWIPNNVK(iTRAQ8plex@N-term; Deamidated(N)@12; iTRAQ8plex(K)@14);FWEVISDEHGIDPTGSYHGDSDLQLER(iTRAQ8plex@N-term; Methyl(H)@9);IMNTFSVMPSPK(iTRAQ8plex@N-term; iTRAQ8plex(K)@12);TAVCDIPPR(iTRAQ8plex@N-term; Methylthio(C)@4);SGPFGQIFRPDNFVFGQSGAGNNWAK(iTRAQ8plex@N-term; Deamidated(R)@9; Deamidated(N)@22; iTRAQ8plex(K)@26);ISEQFTAMFR(iTRAQ8plex@N-term);VDLEPGTMDSVR(iTRAQ8plex@N-term);GHYTEGAELVDSVLDVVR(iTRAQ8plex@N-term; iTRAQ8plex(Y)@3);LAVNMVPFPR(iTRAQ8plex@N-term; Oxidation(M)@5);PGTMDSVR(No iTRAQ8plex@N-term);MSATFIGNSTAIQELFK(iTRAQ8plex@N-term; Oxidation(M)@1; Deamidated(N)@8; iTRAQ8plex(K)@17);EVDEQMLNVQNK(iTRAQ8plex@N-term; Oxidation(M)@6; iTRAQ8plex(K)@12);LHFFMPGFAPLTSR(iTRAQ8plex@N-term; Oxidation(M)@5);STAIQELFK(iTRAQ8plex@N-term; iTRAQ8plex(K)@9);ALTVPELTQQMFDSK(iTRAQ8plex@N-term; iTRAQ8plex(K)@15);AILVDLEPGTMDSVR(iTRAQ8plex@N-term);ALTVPELTQQMFDSK(iTRAQ8plex@N-term; Oxidation(M)@11; iTRAQ8plex(K)@15);YLTVAAIFR(iTRAQ8plex@N-term)</t>
  </si>
  <si>
    <t>8.1.1.12538.1;14.1.1.11865.1;6.1.1.8239.1;6.1.1.12801.1;9.1.1.11786.1;8.1.1.6607.1;16.1.1.12515.1;6.1.1.13790.1;9.1.1.7714.1;4.1.1.13177.1;17.1.1.10373.1;8.1.1.9112.1;20.1.1.13649.1;7.1.1.7328.1;13.1.1.6758.1;8.1.1.13359.1;4.1.1.13630.1;1.1.1.10355.1;20.1.1.7712.1;16.1.1.7029.1;1.1.1.10363.1;7.1.1.11452.1;8.1.1.9000.1;7.1.1.13173.1;19.1.1.12656.1;14.1.1.9544.1;10.1.1.7423.1;9.1.1.8201.1;7.1.1.12234.1;18.1.1.13945.1;5.1.1.9442.1;2.1.1.13622.1;4.1.1.12534.1;20.1.1.8498.1;15.1.1.10121.1;17.1.1.10330.1;8.1.1.13371.1;19.1.1.6780.1;2.1.1.14435.1;2.1.1.13308.1;18.1.1.11083.1;20.1.1.13400.1;6.1.1.7768.1;18.1.1.9167.1;12.1.1.11921.1;9.1.1.6056.1;1.1.1.11417.1;18.1.1.13969.1;9.1.1.6031.1;2.1.1.12308.1;6.1.1.7242.1;1.1.1.12966.1;9.1.1.11798.1;14.1.1.9542.1;10.1.1.7657.1;9.1.1.7101.1;9.1.1.8496.1;2.1.1.14439.1;15.1.1.9486.1;6.1.1.8841.1;5.1.1.13845.1;9.1.1.12364.1;2.1.1.13000.1;6.1.1.12598.1;2.1.1.13342.1;2.1.1.12149.1;6.1.1.7463.1;10.1.1.6295.1;13.1.1.10445.1;14.1.1.6917.1;15.1.1.12755.1;1.1.1.13196.1;10.1.1.7530.1;9.1.1.11952.1;1.1.1.12793.1;15.1.1.13062.1;20.1.1.10557.1;10.1.1.11337.1;20.1.1.13278.1;17.1.1.8239.1;9.1.1.7825.1;3.1.1.11430.1;6.1.1.9082.1;15.1.1.12777.1;13.1.1.6961.1;10.1.1.6908.1;2.1.1.13607.1;9.1.1.7576.1;6.1.1.7861.1;6.1.1.7905.1;19.1.1.12705.1;5.1.1.11816.1;9.1.1.12406.1;7.1.1.6211.1;2.1.1.6985.1;12.1.1.12377.1;12.1.1.7512.1;1.1.1.14238.1;19.1.1.11049.1;20.1.1.11920.1;8.1.1.13422.1;4.1.1.13266.1;16.1.1.12833.1;10.1.1.12904.1;16.1.1.13158.1;6.1.1.7583.1;7.1.1.7218.1;5.1.1.13544.1;19.1.1.6908.1;7.1.1.13179.1;19.1.1.12252.1;14.1.1.6763.1;9.1.1.8199.1;8.1.1.12769.1;9.1.1.7472.1;19.1.1.13231.1;17.1.1.11908.1;15.1.1.10653.1;18.1.1.13438.1;14.1.1.6407.1;20.1.1.11149.1;11.1.1.12331.1;3.1.1.12991.1;15.1.1.7167.1;20.1.1.12811.1;3.1.1.10230.1;1.1.1.9938.1;6.1.1.8130.1;3.1.1.11845.1;11.1.1.13096.1;13.1.1.11736.1;18.1.1.11073.1;16.1.1.12570.1;5.1.1.8734.1;10.1.1.7131.1;9.1.1.12257.1;17.1.1.10424.1;3.1.1.11842.1;7.1.1.6330.1;2.1.1.13616.1;8.1.1.6597.1;5.1.1.12773.1;8.1.1.12549.1;20.1.1.7436.1;5.1.1.7547.1;19.1.1.9133.1;5.1.1.9785.1;7.1.1.12257.1;19.1.1.12743.1;10.1.1.12180.1;4.1.1.11646.1;10.1.1.12006.1;19.1.1.10961.1;5.1.1.14028.1;3.1.1.9317.1;2.1.1.3402.1;2.1.1.11916.1;9.1.1.6423.1;16.1.1.11012.1;4.1.1.12010.1;18.1.1.11101.1;14.1.1.8603.1;2.1.1.12039.1;6.1.1.12803.1;3.1.1.13135.1;4.1.1.13223.1;11.1.1.11278.1;4.1.1.13284.1</t>
  </si>
  <si>
    <t>INVYYNEAAGNK(iTRAQ8plex@N-term; iTRAQ8plex(K)@12);FWEVISDEHGIDPTGSYHGDSDLQLER(iTRAQ8plex@N-term; Methyl(S)@16);INVYYNEAAGNKYVPR(iTRAQ8plex@N-term; iTRAQ8plex(K)@12);ALTVPELTQQMFDSK(iTRAQ8plex@N-term; iTRAQ8plex(K)@15);FWEVISDEHGIDPTGSYHGDSDLQLER(iTRAQ8plex@N-term; Methyl(H)@9);ALTVPELTQQMFDSK(iTRAQ8plex@N-term; Oxidation(M)@11; iTRAQ8plex(K)@15);YLTVAAIFR(iTRAQ8plex@N-term)</t>
  </si>
  <si>
    <t>sp|Q9CWF2|TBB2B_MOUSE</t>
  </si>
  <si>
    <t>Tubulin beta-2B chain OS=Mus musculus OX=10090 GN=Tubb2b PE=1 SV=1</t>
  </si>
  <si>
    <t>Q9CWF2</t>
  </si>
  <si>
    <t>Tubb2b</t>
  </si>
  <si>
    <t>sp|Q9CWF2|TBB2B_MOUSE;tr|B2RSN3|B2RSN3_MOUSE</t>
  </si>
  <si>
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</si>
  <si>
    <t>KLAVNMVPFPR(iTRAQ8plex@N-term; iTRAQ8plex(K)@1);AILVDLEPGTMDSVR(iTRAQ8plex@N-term; Oxidation(M)@11);SLGGGTGSGMGTLLISK(iTRAQ8plex@N-term; iTRAQ8plex(K)@17);NSSYFVEWIPNNVK(iTRAQ8plex@N-term; Deamidated(N)@1; iTRAQ8plex(K)@14);IMNTFSVMPSPK(iTRAQ8plex@N-term; Deamidated(N)@3; iTRAQ8plex(K)@12);SGPFGQIFRPDNFVFGQSGAGN(iTRAQ8plex@N-term; Deamidated(N)@12);GGTGSGMGTLLISK(iTRAQ8plex@N-term; iTRAQ8plex(K)@14);INVYYNEATGNKYVPR(iTRAQ8plex@N-term; Deamidated(N)@11; iTRAQ8plex(K)@12);GHYTEGAELVDSVLDVVR(iTRAQ8plex@N-term);NFVFGQSGAGNNWAK(No iTRAQ8plex@N-term; Deamidated(N)@11; iTRAQ8plex(K)@15);MREIVHIQAGQ(iTRAQ8plex@N-term);LAVNMVPFPR(iTRAQ8plex@N-term; Deamidated(N)@4);GHYTEGAELVDSVLDVVR(iTRAQ8plex@N-term; iTRAQ8plex(T)@4);NSSYFVEWIPNNVK(No iTRAQ8plex@N-term; Deamidated(N)@11; iTRAQ8plex(K)@14);SGPFGQIFRPDN(iTRAQ8plex@N-term);GHYTEGAELVDSVLDVVRK(iTRAQ8plex@N-term; iTRAQ8plex(K)@19);MSATFIGNSTAIQELFKR(iTRAQ8plex@N-term; iTRAQ8plex(K)@17);YTEGAELVDSVLDVVR(iTRAQ8plex@N-term; Phospho(T)@2);VSDTVVEPYNATLSVHQLVEN(iTRAQ8plex@N-term; iTRAQ8plex(S)@14);INVYYNEATGNK(iTRAQ8plex@N-term; Deamidated(N)@6; Deamidated(N)@11; iTRAQ8plex(K)@12);RISEQFTAMFR(iTRAQ8plex@N-term);SGPFGQIFRPDNFVFGQSGAGN(iTRAQ8plex@N-term);NSSYFVEWIPNNVK(iTRAQ8plex@N-term; Deamidated(N)@1; Deamidated(N)@12; iTRAQ8plex(K)@14);LTTPTYGDLNHLVSATMSGVTTCLR(iTRAQ8plex@N-term; Deamidated(N)@10; Methylthio(C)@23);ISEQFTAMFR(iTRAQ8plex@N-term);GHYTEGAELVDSVLDVVR(iTRAQ8plex@N-term; iTRAQ8plex(Y)@3);LTTPTYGDLNHLVSATMSGVTTCLR(iTRAQ8plex@N-term; Methylthio(C)@23);LAVNMVPFPR(iTRAQ8plex@N-term; Oxidation(M)@5);PGTMDSVR(No iTRAQ8plex@N-term);INVYYNEATGNKYVPR(iTRAQ8plex@N-term; Deamidated(N)@6; iTRAQ8plex(K)@12);STAIQELFK(iTRAQ8plex@N-term; iTRAQ8plex(K)@9);INVYYNEATGNKYVPR(iTRAQ8plex@N-term; iTRAQ8plex(K)@12);ALTVPELTQQMFDSK(iTRAQ8plex@N-term; iTRAQ8plex(K)@15);GGGTGSGMGTLLISK(iTRAQ8plex@N-term; iTRAQ8plex(K)@15);SYFVEWIPNNVK(iTRAQ8plex@N-term; Deamidated(N)@9; iTRAQ8plex(K)@12);ALTVPELTQQMFDSK(iTRAQ8plex@N-term; Oxidation(M)@11; iTRAQ8plex(K)@15);MSMKEVDEQMLNVQNK(iTRAQ8plex@N-term; iTRAQ8plex(K)@4; iTRAQ8plex(K)@16);ELVDSVLDVVR(Glu-&gt;pyro-Glu@N-term);EIVHIQAGQCGNQIGAK(iTRAQ8plex@N-term; Methylthio(C)@10; Deamidated(N)@12; iTRAQ8plex(K)@17);EIVHIQAGQCGNQIGAK(iTRAQ8plex@N-term; Methylthio(C)@10; iTRAQ8plex(K)@17);NSSYFVEWIPNNVK(iTRAQ8plex@N-term; Deamidated(N)@11; iTRAQ8plex(K)@14);IMNTFSVMPSPK(No iTRAQ8plex@N-term; iTRAQ8plex(K)@12);TEGAELVDSVLDVVR(iTRAQ8plex@N-term);FWEVISDEHGIDPTGSYHGDSDLQLER(iTRAQ8plex@N-term);SLGGGTGSGMGTLLISK(iTRAQ8plex@N-term; Oxidation(M)@10; iTRAQ8plex(K)@17);MREIVHIQAGQCGNQIGAK(iTRAQ8plex@N-term; Methylthio(C)@12; iTRAQ8plex(K)@19);NMMAACDPR(iTRAQ8plex@N-term; Deamidated(N)@1; Methylthio(C)@6);ALTVPELTQ(iTRAQ8plex@N-term);SGPFGQIFRPDNFVFGQ(iTRAQ8plex@N-term);FPGQLNADLR(iTRAQ8plex@N-term);LTTPTYGDLNHLVSATMSGVTTCLR(iTRAQ8plex@N-term; Oxidation(M)@17; Methylthio(C)@23);IDNEALYDICFR(iTRAQ8plex@N-term; Methylthio(C)@10);LAVNMVPFPR(iTRAQ8plex@N-term);SSYFVEWIPNNVK(iTRAQ8plex@N-term; Deamidated(N)@11; iTRAQ8plex(K)@13);NFVFGQSGAGNNWAK(No iTRAQ8plex@N-term; iTRAQ8plex(K)@15);SGPFGQIFRPDNFVFGQSGAGNNWAK(Delta:H(2)C(2)@N-term; Deamidated(N)@22; iTRAQ8plex(K)@26);FVEWIPNNVK(iTRAQ8plex@N-term; iTRAQ8plex(K)@10);GHYTEGAELVDSVLDVVR(iTRAQ8plex@N-term; Dehydrated(T)@4);EVDEQMLNVQNK(iTRAQ8plex@N-term; iTRAQ8plex(K)@12);ISEQFTAMFR(iTRAQ8plex@N-term; Oxidation(M)@8);SGPFGQIFRPDNFVFGQSGAGNN(iTRAQ8plex@N-term);TAVCDIPPR(iTRAQ8plex@N-term; Methylthio(C)@4);SGAGNNWAK(iTRAQ8plex@N-term; Deamidated(N)@5; iTRAQ8plex(K)@9);EVDEQMLNVQNK(iTRAQ8plex@N-term; Oxidation(M)@6; iTRAQ8plex(K)@12);AILVDLEPGTMDSVR(iTRAQ8plex@N-term);MREIVHIQAGQCGNQIGAK(iTRAQ8plex@N-term; Methylthio(C)@12; Deamidated(N)@14; iTRAQ8plex(K)@19);YLTVAAIFR(iTRAQ8plex@N-term)</t>
  </si>
  <si>
    <t>5.1.1.8030.1;2.1.1.9414.1;5.1.1.9383.1;13.1.1.7974.1;2.1.1.13330.1;16.1.1.11339.1;17.1.1.10685.1;18.1.1.8463.1;1.1.1.11481.1;4.1.1.8048.1;6.1.1.12153.1;5.1.1.8694.1;3.1.1.11876.1;20.1.1.7162.1;9.1.1.9686.1;9.1.1.12025.1;9.1.1.12526.1;10.1.1.10059.1;7.1.1.1206.1;18.1.1.8516.1;9.1.1.12185.1;13.1.1.5883.1;7.1.1.6561.1;17.1.1.10267.1;5.1.1.13448.1;2.1.1.3334.1;9.1.1.12521.1;6.1.1.7661.1;5.1.1.8794.1;19.1.1.13250.1;5.1.1.7111.1;10.1.1.11350.1;1.1.1.12328.1;3.1.1.11072.1;6.1.1.13074.1;15.1.1.9694.1;4.1.1.12123.1;1.1.1.11008.1;10.1.1.11384.1;18.1.1.12826.1;1.1.1.10063.1;1.1.1.11841.1;1.1.1.7555.1;4.1.1.6517.1;1.1.1.13309.1;4.1.1.8536.1;16.1.1.7454.1;17.1.1.8306.1;2.1.1.13319.1;5.1.1.13432.1;6.1.1.12230.1;1.1.1.9227.1;4.1.1.12034.1;4.1.1.11943.1;14.1.1.10152.1;6.1.1.7132.1;5.1.1.7479.1;6.1.1.5732.1;10.1.1.8439.1;20.1.1.10727.1;1.1.1.8596.1;16.1.1.12603.1;4.1.1.12991.1;15.1.1.10286.1;8.1.1.14050.1;9.1.1.13163.1;20.1.1.13307.1;5.1.1.9000.1;17.1.1.8099.1;6.1.1.8250.1;11.1.1.6965.1;2.1.1.11774.1;5.1.1.7237.1;16.1.1.12546.1;14.1.1.10110.1;15.1.1.6782.1;6.1.1.6695.1;4.1.1.6410.1;7.1.1.6242.1;8.1.1.7342.1;6.1.1.8663.1;7.1.1.10812.1;20.1.1.13218.1;9.1.1.8305.1;7.1.1.11653.1;9.1.1.12117.1;6.1.1.7190.1;5.1.1.9134.1;7.1.1.5401.1;17.1.1.8878.1;6.1.1.7490.1;4.1.1.8697.1;17.1.1.11728.1;5.1.1.9688.1;20.1.1.13343.1;5.1.1.13939.1;8.1.1.12159.1;7.1.1.11510.1;10.1.1.7856.1;7.1.1.10693.1;4.1.1.7190.1;11.1.1.7726.1;2.1.1.13584.1;11.1.1.8182.1;19.1.1.10484.1;20.1.1.13592.1;4.1.1.12988.1;8.1.1.6252.1;16.1.1.8151.1;17.1.1.7687.1;5.1.1.13492.1;6.1.1.7076.1;20.1.1.13160.1;3.1.1.11990.1;20.1.1.13213.1;10.1.1.9880.1;14.1.1.8396.1;5.1.1.8358.1;18.1.1.8484.1;6.1.1.11968.1;7.1.1.11644.1;3.1.1.10653.1;12.1.1.6531.1;20.1.1.13277.1;9.1.1.8112.1</t>
  </si>
  <si>
    <t>INVYYNEATGNK(iTRAQ8plex@N-term; Deamidated(N)@6; Deamidated(N)@11; iTRAQ8plex(K)@12);INVYYNEATGNKYVPR(iTRAQ8plex@N-term; iTRAQ8plex(K)@12);INVYYNEATGNKYVPR(iTRAQ8plex@N-term; Deamidated(N)@11; iTRAQ8plex(K)@12);INVYYNEATGNKYVPR(iTRAQ8plex@N-term; Deamidated(N)@6; iTRAQ8plex(K)@12)</t>
  </si>
  <si>
    <t>FVFGQSGAGN(iTRAQ8plex@N-term);ELVDSVLDVVR(Glu-&gt;pyro-Glu@N-term);AILVDLEPGTMDSVR(iTRAQ8plex@N-term; Oxidation(M)@11);KLAVNMVPFPR(iTRAQ8plex@N-term; No iTRAQ8plex(K)@1);EIVHIQAGQCGNQIGAK(iTRAQ8plex@N-term; Methylthio(C)@10; Deamidated(N)@12; iTRAQ8plex(K)@17);NSSYFVEWIPNNVK(iTRAQ8plex@N-term; Deamidated(N)@1; Deamidated(N)@11; iTRAQ8plex(K)@14);EIVHIQAGQCGNQIGAK(iTRAQ8plex@N-term; Methylthio(C)@10; iTRAQ8plex(K)@17);SLGGGTGSGMGTLLISK(iTRAQ8plex@N-term; iTRAQ8plex(K)@17);NSSYFVEWIPNNVK(iTRAQ8plex@N-term; Deamidated(N)@11; iTRAQ8plex(K)@14);FWEVISDEHGIDPTGSYHGDSDLQLER(iTRAQ8plex@N-term);NSSYFVEWIPNNVK(iTRAQ8plex@N-term; Deamidated(N)@1; iTRAQ8plex(K)@14);MSATFIGNSTAIQELFK(iTRAQ8plex@N-term; Deamidated(N)@8; iTRAQ8plex(K)@17);IMNTFSVMPSPK(iTRAQ8plex@N-term; Deamidated(N)@3; iTRAQ8plex(K)@12);SGPFGQIFRPDNFVFGQSGAGN(iTRAQ8plex@N-term; Deamidated(N)@12);MREIVHIQAGQCGNQIGAK(iTRAQ8plex@N-term; Methylthio(C)@12; iTRAQ8plex(K)@19);ALTVPELTQ(iTRAQ8plex@N-term);EVDEQMLNVQNK(iTRAQ8plex@N-term; Deamidated(N)@11; iTRAQ8plex(K)@12);LHFFMPGFAPLTSR(iTRAQ8plex@N-term);SGPFGQIFRPDNFVFGQ(iTRAQ8plex@N-term);GHYTEGAELVDSVLDVVR(iTRAQ8plex@N-term);MREIVHIQAGQ(iTRAQ8plex@N-term);LAVNMVPFPR(iTRAQ8plex@N-term; Deamidated(N)@4);GHYTEGAELVDSVLDVVR(iTRAQ8plex@N-term; iTRAQ8plex(T)@4);IDNEALYDICFR(iTRAQ8plex@N-term; Methylthio(C)@10);SGPFGQIFRPDN(iTRAQ8plex@N-term);GHYTEGAELVDSVLDVVRK(iTRAQ8plex@N-term; iTRAQ8plex(K)@19);MSATFIGNSTAIQELFK(iTRAQ8plex@N-term; iTRAQ8plex(K)@17);MSATFIGNSTAIQELFKR(iTRAQ8plex@N-term; iTRAQ8plex(K)@17);NMMAACDPR(iTRAQ8plex@N-term; Methylthio(C)@6);GHYTEGAELVDSVLDVVR(iTRAQ8plex@N-term; Dehydrated(T)@4);EVDEQMLNVQNK(iTRAQ8plex@N-term; iTRAQ8plex(K)@12);NSSYFVEWIPN(iTRAQ8plex@N-term);INVYYNEATGNK(iTRAQ8plex@N-term; iTRAQ8plex(K)@12);SSYFVEWIPNNVK(iTRAQ8plex@N-term; Deamidated(N)@10; iTRAQ8plex(K)@13);RISEQFTAMFR(iTRAQ8plex@N-term);SGPFGQIFRPDNFVFGQSGAGN(iTRAQ8plex@N-term);SGPFGQIFRPDNFVFGQSGAGNN(iTRAQ8plex@N-term);ISEQFTAMFR(iTRAQ8plex@N-term; Oxidation(M)@8);AILVDLEPGTMDSVR(iTRAQ8plex@N-term; Dehydrated(T)@10);IMNTFSVMPSPK(iTRAQ8plex@N-term; iTRAQ8plex(K)@12);TAVCDIPPR(iTRAQ8plex@N-term; Methylthio(C)@4);ISEQFTAMFR(iTRAQ8plex@N-term);LTTPTYGDLNHLVSATMSGVTTCLR(iTRAQ8plex@N-term; Deamidated(N)@10; Methylthio(C)@23);SSYFVEWIPNN(iTRAQ8plex@N-term);LTTPTYGDLNHLVSATMSGVTTCLR(iTRAQ8plex@N-term; Methylthio(C)@23);PGTMDSVR(No iTRAQ8plex@N-term);EVDEQMLNVQNK(iTRAQ8plex@N-term; Oxidation(M)@6; iTRAQ8plex(K)@12);LHFFMPGFAPLTSR(iTRAQ8plex@N-term; Oxidation(M)@5);STAIQELFK(iTRAQ8plex@N-term; iTRAQ8plex(K)@9);FVFGQSGAGNNWAK(iTRAQ8plex@N-term; Deamidated(N)@10; iTRAQ8plex(K)@14);EIVHIQAGQCGN(iTRAQ8plex@N-term; Methylthio(C)@10);ALTVPELTQQMFDSK(iTRAQ8plex@N-term; iTRAQ8plex(K)@15);GGGTGSGMGTLLISK(iTRAQ8plex@N-term; iTRAQ8plex(K)@15);MREIVHIQAGQCGNQIGAK(iTRAQ8plex@N-term; Methylthio(C)@12; Deamidated(N)@14; iTRAQ8plex(K)@19);LTTPTYGDLNHLVSATMSGVTTCLR(iTRAQ8plex@N-term; Phospho(S)@14; No Methylthio(C)@23);AILVDLEPGTMDSVR(iTRAQ8plex@N-term);ALTVPELTQQMFDSK(iTRAQ8plex@N-term; Oxidation(M)@11; iTRAQ8plex(K)@15);YLTVAAIFR(iTRAQ8plex@N-term)</t>
  </si>
  <si>
    <t>3.1.1.9344.1;20.1.1.13433.1;9.1.1.5399.1;18.1.1.11960.1;11.1.1.12293.1;1.1.1.6553.1;7.1.1.7470.1;8.1.1.5528.1;9.1.1.7419.1;20.1.1.11353.1;20.1.1.11550.1;2.1.1.13887.1;4.1.1.5993.1;20.1.1.13708.1;14.1.1.8074.1;10.1.1.6603.1;12.1.1.11891.1;5.1.1.13913.1;2.1.1.8533.1;7.1.1.13438.1;5.1.1.14382.1;8.1.1.7126.1;13.1.1.11717.1;12.1.1.13014.1;10.1.1.7181.1;15.1.1.8976.1;2.1.1.11058.1;15.1.1.12424.1;4.1.1.12272.1;3.1.1.6698.1;16.1.1.6806.1;8.1.1.7808.1;2.1.1.13457.1;14.1.1.9463.1;8.1.1.8933.1;7.1.1.7294.1;2.1.1.12579.1;2.1.1.13132.1;18.1.1.13313.1;8.1.1.13306.1;8.1.1.12480.1;16.1.1.6761.1;9.1.1.12602.1;3.1.1.11031.1;8.1.1.8160.1;8.1.1.7668.1;8.1.1.12460.1;9.1.1.5102.1;20.1.1.11543.1;20.1.1.13700.1;8.1.1.8806.1;9.1.1.6446.1;8.1.1.7532.1;18.1.1.13100.1;10.1.1.12221.1;12.1.1.8111.1;4.1.1.11134.1;11.1.1.12189.1;10.1.1.11375.1;9.1.1.11548.1;12.1.1.9479.1;12.1.1.9591.1;8.1.1.8017.1;2.1.1.10344.1;5.1.1.14023.1;8.1.1.13206.1;2.1.1.12050.1;2.1.1.13197.1;10.1.1.7471.1;8.1.1.13237.1;4.1.1.13182.1;19.1.1.12384.1;1.1.1.12670.1;2.1.1.11050.1;2.1.1.7499.1;17.1.1.9611.1;5.1.1.3906.1;3.1.1.6883.1;18.1.1.13340.1;19.1.1.9747.1;12.1.1.12163.1;10.1.1.7173.1;7.1.1.13489.1;2.1.1.12111.1;14.1.1.6499.1;1.1.1.11516.1;1.1.1.10506.1;8.1.1.13273.1;8.1.1.13820.1;12.1.1.7853.1;9.1.1.11861.1;2.1.1.13454.1;8.1.1.6813.1;9.1.1.6114.1;1.1.1.12594.1;9.1.1.11564.1;11.1.1.12750.1;12.1.1.12306.1;2.1.1.13439.1;12.1.1.10410.1;2.1.1.12519.1;16.1.1.8727.1;2.1.1.10369.1;12.1.1.11790.1;12.1.1.7709.1;10.1.1.7266.1</t>
  </si>
  <si>
    <t>INVYYNEATGNK(iTRAQ8plex@N-term; iTRAQ8plex(K)@12)</t>
  </si>
  <si>
    <t>sp|Q9DBJ1|PGAM1_MOUSE</t>
  </si>
  <si>
    <t>Phosphoglycerate mutase 1 OS=Mus musculus OX=10090 GN=Pgam1 PE=1 SV=3</t>
  </si>
  <si>
    <t>Q9DBJ1</t>
  </si>
  <si>
    <t>Pgam1</t>
  </si>
  <si>
    <t>sp|Q9DBJ1|PGAM1_MOUSE;tr|Q3U7Z6|Q3U7Z6_MOUSE</t>
  </si>
  <si>
    <t>MAAYKLVLIRHGESAWNLENRFSGWYDADLSPAGHEEAKRGGQALRDAGYEFDICFTSVQKRAIRTLWTVLDAIDQMWLPVVRTWRLNERHYGGLTGLNKAETAAKHGEAQVKIWRRSYDVPPPPMEPDHPFYSNISKDRRYADLTEDQLPSCESLKDTIARALPFWNEEIVPQIKEGKRVLIAAHGNSLRGIVKHLEGLSEEAIMELNLPTGIPIVYELDKNLKPIKPMQFLGDEETVRKAMEAVAAQGKVKK</t>
  </si>
  <si>
    <t>SYDVPPPPMEPDHPFYSNISKDR(iTRAQ8plex@N-term; iTRAQ8plex(K)@21);NLKPIKPMQFLGDEETVR(iTRAQ8plex@N-term; iTRAQ8plex(K)@3; iTRAQ8plex(K)@6);ALPFWNEEIVPQIK(iTRAQ8plex@N-term; Deamidated(N)@6; iTRAQ8plex(K)@14);SYDVPPPPMEPDHPFYSNISK(iTRAQ8plex@N-term; Deamidated(N)@18; iTRAQ8plex(K)@21);SYDVPPPPMEPDHPFYSNISK(iTRAQ8plex@N-term; iTRAQ8plex(K)@21);FSGWYDADLSPAGHEEAK(iTRAQ8plex@N-term; iTRAQ8plex(K)@18);FLGDEETVR(iTRAQ8plex@N-term);AMEAVAAQGK(iTRAQ8plex@N-term; Oxidation(M)@2; iTRAQ8plex(K)@10);FSGWYDADLSPAGHEEAKR(iTRAQ8plex@N-term; iTRAQ8plex(K)@18);VLIAAHGNSLR(iTRAQ8plex@N-term; Deamidated(N)@8; iTRAQ8plex(S)@9);HGEAQVK(iTRAQ8plex@N-term; iTRAQ8plex(K)@7);ALPFWNEEIVPQIK(iTRAQ8plex@N-term; iTRAQ8plex(K)@14);YADLTEDQLPSCESLKDTIAR(iTRAQ8plex@N-term; Methylthio(C)@12; iTRAQ8plex(K)@16);ALPFWNEEIVPQIK(iTRAQ8plex@N-term; Deamidated(Q)@12; iTRAQ8plex(K)@14);HGESAWNLENR(iTRAQ8plex@N-term);HLEGLSEEAIMELN(iTRAQ8plex@N-term);TLWTVLDAIDQMWLPVVR(Delta:H(2)C(2)@N-term);HYGGLTGLNK(iTRAQ8plex@N-term; iTRAQ8plex(K)@10);HGESAWNLENR(iTRAQ8plex@N-term; Deamidated(N)@7);AAYKLVLIR(Protein Terminal Acetyl@N-term; iTRAQ8plex(K)@4)</t>
  </si>
  <si>
    <t>20.1.1.11383.1;16.1.1.8922.1;15.1.1.8651.1;9.1.1.12519.1;7.1.1.11770.1;14.1.1.10875.1;9.1.1.9447.1;2.1.1.14258.1;6.1.1.2777.1;8.1.1.2284.1;8.1.1.12893.1;4.1.1.6197.1;9.1.1.12832.1;2.1.1.78.1;5.1.1.1281.1;4.1.1.12993.1;1.1.1.9167.1;1.1.1.9063.1;1.1.1.2108.1;8.1.1.12186.1;14.1.1.2205.1;9.1.1.12663.1;5.1.1.12732.1;18.1.1.7865.1;20.1.1.8907.1;4.1.1.12920.1;8.1.1.2175.1;20.1.1.7665.1;9.1.1.12649.1;6.1.1.2910.1;2.1.1.73.1;9.1.1.11194.1;8.1.1.12664.1</t>
  </si>
  <si>
    <t>NLKPIKPMQFLGDEETVR(iTRAQ8plex@N-term; iTRAQ8plex(K)@3; iTRAQ8plex(K)@6);SYDVPPPPMEPDHPFYSNISKDR(iTRAQ8plex@N-term; iTRAQ8plex(K)@21);ALPFWNEEIVPQIK(iTRAQ8plex@N-term; Deamidated(N)@6; iTRAQ8plex(K)@14);SYDVPPPPMEPDHPFYSNISK(iTRAQ8plex@N-term; Deamidated(N)@18; iTRAQ8plex(K)@21);FSGWYDADLSPAGHEEAK(iTRAQ8plex@N-term; iTRAQ8plex(K)@18);SYDVPPPPMEPDHPFYSNISK(iTRAQ8plex@N-term; iTRAQ8plex(K)@21);FSGWYDADLSPAGHEEAKR(iTRAQ8plex@N-term; iTRAQ8plex(K)@18);HGEAQVK(iTRAQ8plex@N-term; iTRAQ8plex(K)@7);ALPFWNEEIVPQIK(iTRAQ8plex@N-term; iTRAQ8plex(K)@14);YADLTEDQLPSCESLKDTIAR(iTRAQ8plex@N-term; Methylthio(C)@12; iTRAQ8plex(K)@16);ALPFWNEEIVPQIK(iTRAQ8plex@N-term; Deamidated(Q)@12; iTRAQ8plex(K)@14);HLEGLSEEAIMELN(iTRAQ8plex@N-term);TLWTVLDAIDQMWLPVVR(Delta:H(2)C(2)@N-term);HGESAWNLENR(iTRAQ8plex@N-term);HGESAWNLENR(iTRAQ8plex@N-term; Deamidated(N)@7);AAYKLVLIR(Protein Terminal Acetyl@N-term; iTRAQ8plex(K)@4)</t>
  </si>
  <si>
    <t>TLWTVLDAIDQMWLPVVR(iTRAQ8plex@N-term; Oxidation(M)@12; Dioxidation(W)@13);SYDVPPPPMEPDHPFYSNISKDR(iTRAQ8plex@N-term; iTRAQ8plex(K)@21);LVLIRHGESAWNLENR(iTRAQ8plex@N-term);ALPFWNEEIVPQIK(iTRAQ8plex@N-term; Deamidated(N)@6; iTRAQ8plex(K)@14);AMEAVAAQGK(iTRAQ8plex@N-term; Deamidated(Q)@8; iTRAQ8plex(K)@10);SYDVPPPPMEPDHPFYSNISK(iTRAQ8plex@N-term; Deamidated(N)@18; iTRAQ8plex(K)@21);SYDVPPPPMEPDHPFYSNISK(iTRAQ8plex@N-term; iTRAQ8plex(K)@21);HLEGLSEEAIMELNLPTGIPIVYELDK(iTRAQ8plex@N-term; Oxidation(M)@11; iTRAQ8plex(K)@27);FSGWYDADLSPAGHEEAK(iTRAQ8plex@N-term; iTRAQ8plex(K)@18);SYDVPPPPMEPDHPFYSNISK(iTRAQ8plex@N-term; Oxidation(M)@9; iTRAQ8plex(K)@21);FLGDEETVR(iTRAQ8plex@N-term);VLIAAHGNSLR(iTRAQ8plex@N-term);FSGWYDADLSPAGHEEAKR(iTRAQ8plex@N-term; iTRAQ8plex(K)@18);VLIAAHGNSLR(iTRAQ8plex@N-term; Deamidated(N)@8; iTRAQ8plex(S)@9);VLIAAHGNSLR(iTRAQ8plex@N-term; iTRAQ8plex(S)@9);ALPFWNEEIVPQIK(iTRAQ8plex@N-term; iTRAQ8plex(K)@14);TLWTVLDAIDQMWLPVVR(iTRAQ8plex@N-term);YADLTEDQLPSCESLKDTIAR(iTRAQ8plex@N-term; Methylthio(C)@12; iTRAQ8plex(K)@16);ALPFWNEEIVPQIK(iTRAQ8plex@N-term; Deamidated(Q)@12; iTRAQ8plex(K)@14);VLIAAHGN(iTRAQ8plex@N-term);YADLTEDQLPS(iTRAQ8plex@N-term);FSGWYDADLSPAGHEEAK(iTRAQ8plex@N-term; iTRAQ8plex(S)@10; iTRAQ8plex(K)@18);AAYKLVLIR(Protein Terminal Acetyl@N-term; iTRAQ8plex(K)@4);HGESAWNLENR(iTRAQ8plex@N-term; iTRAQ8plex(S)@4);HYGGLTGLNKAETAAK(iTRAQ8plex@N-term; iTRAQ8plex(K)@10; iTRAQ8plex(K)@16)</t>
  </si>
  <si>
    <t>12.1.1.13160.1;6.1.1.6652.1;8.1.1.12534.1;19.1.1.3423.1;7.1.1.9711.1;3.1.1.8750.1;20.1.1.10002.1;8.1.1.4595.1;4.1.1.13956.1;2.1.1.8225.1;15.1.1.13661.1;15.1.1.2934.1;3.1.1.7086.1;11.1.1.12804.1;11.1.1.12859.1;19.1.1.9908.1;14.1.1.11254.1;18.1.1.9745.1;7.1.1.3859.1;11.1.1.13013.1;2.1.1.11716.1;17.1.1.1026.1;8.1.1.12669.1;8.1.1.12741.1;12.1.1.13166.1;19.1.1.9723.1;8.1.1.3148.1;5.1.1.6586.1;12.1.1.12687.1;3.1.1.8532.1;11.1.1.12334.1;8.1.1.12662.1;10.1.1.12479.1;3.1.1.7274.1;15.1.1.13671.1;6.1.1.10117.1;1.1.1.8028.1;4.1.1.13752.1;1.1.1.2832.1;3.1.1.8409.1</t>
  </si>
  <si>
    <t>TLWTVLDAIDQMWLPVVR(iTRAQ8plex@N-term; Oxidation(M)@12; Dioxidation(W)@13);SYDVPPPPMEPDHPFYSNISKDR(iTRAQ8plex@N-term; iTRAQ8plex(K)@21);LVLIRHGESAWNLENR(iTRAQ8plex@N-term);ALPFWNEEIVPQIK(iTRAQ8plex@N-term; Deamidated(N)@6; iTRAQ8plex(K)@14);SYDVPPPPMEPDHPFYSNISK(iTRAQ8plex@N-term; Deamidated(N)@18; iTRAQ8plex(K)@21);FSGWYDADLSPAGHEEAK(iTRAQ8plex@N-term; iTRAQ8plex(K)@18);SYDVPPPPMEPDHPFYSNISK(iTRAQ8plex@N-term; iTRAQ8plex(K)@21);HLEGLSEEAIMELNLPTGIPIVYELDK(iTRAQ8plex@N-term; Oxidation(M)@11; iTRAQ8plex(K)@27);SYDVPPPPMEPDHPFYSNISK(iTRAQ8plex@N-term; Oxidation(M)@9; iTRAQ8plex(K)@21);FSGWYDADLSPAGHEEAKR(iTRAQ8plex@N-term; iTRAQ8plex(K)@18);YADLTEDQLPSCESLKDTIAR(iTRAQ8plex@N-term; Methylthio(C)@12; iTRAQ8plex(K)@16);ALPFWNEEIVPQIK(iTRAQ8plex@N-term; iTRAQ8plex(K)@14);TLWTVLDAIDQMWLPVVR(iTRAQ8plex@N-term);ALPFWNEEIVPQIK(iTRAQ8plex@N-term; Deamidated(Q)@12; iTRAQ8plex(K)@14);YADLTEDQLPS(iTRAQ8plex@N-term);FSGWYDADLSPAGHEEAK(iTRAQ8plex@N-term; iTRAQ8plex(S)@10; iTRAQ8plex(K)@18);AAYKLVLIR(Protein Terminal Acetyl@N-term; iTRAQ8plex(K)@4);HGESAWNLENR(iTRAQ8plex@N-term; iTRAQ8plex(S)@4)</t>
  </si>
  <si>
    <t>SYDVPPPPMEPDHPFYSNISKDR(iTRAQ8plex@N-term; iTRAQ8plex(K)@21);ALPFWNEEIVPQIK(iTRAQ8plex@N-term; Deamidated(N)@6; iTRAQ8plex(K)@14);LVLIRHGESAWNLENR(iTRAQ8plex@N-term);SYDVPPPPMEPDHPFYSNISK(iTRAQ8plex@N-term; Deamidated(N)@18; iTRAQ8plex(K)@21);SYDVPPPPMEPDHPFYSNISK(iTRAQ8plex@N-term; iTRAQ8plex(K)@21);FSGWYDADLSPAGHEEAK(iTRAQ8plex@N-term; iTRAQ8plex(K)@18);KAMEAVAAQGK(iTRAQ8plex@N-term; iTRAQ8plex(K)@1; iTRAQ8plex(K)@11);FLGDEETVR(iTRAQ8plex@N-term);VLIAAHGNSLR(iTRAQ8plex@N-term);AMEAVAAQGK(iTRAQ8plex@N-term; Oxidation(M)@2; iTRAQ8plex(K)@10);FSGWYDADLSPAGHEEAKR(iTRAQ8plex@N-term; iTRAQ8plex(K)@18);VLIAAHGNSLR(iTRAQ8plex@N-term; Deamidated(N)@8; iTRAQ8plex(S)@9);VLIAAHGNSLR(iTRAQ8plex@N-term; iTRAQ8plex(S)@9);ALPFWNEEIVPQIK(iTRAQ8plex@N-term; iTRAQ8plex(K)@14);YADLTEDQLPSCESLKDTIAR(iTRAQ8plex@N-term; Methylthio(C)@12; iTRAQ8plex(K)@16);ALPFWNEEIVPQIK(iTRAQ8plex@N-term; Deamidated(Q)@12; iTRAQ8plex(K)@14);HGESAWNLENR(iTRAQ8plex@N-term);HYGGLTGLNK(iTRAQ8plex@N-term; iTRAQ8plex(K)@10);VLIAAHGNSLR(iTRAQ8plex@N-term; Deamidated(N)@8);DAGYEFDICFTSVQK(iTRAQ8plex@N-term; Methylthio(C)@9; iTRAQ8plex(K)@15);AAYKLVLIR(Protein Terminal Acetyl@N-term; iTRAQ8plex(K)@4);HGESAWNLENR(iTRAQ8plex@N-term; iTRAQ8plex(S)@4);AMEAVAAQGK(iTRAQ8plex@N-term; iTRAQ8plex(K)@10);RSYDVPPPPMEPDHPFYSNISK(iTRAQ8plex@N-term; iTRAQ8plex(K)@22)</t>
  </si>
  <si>
    <t>18.1.1.10010.1;9.1.1.12956.1;8.1.1.12714.1;14.1.1.2590.1;6.1.1.1218.1;8.1.1.986.1;3.1.1.9515.1;8.1.1.13284.1;1.1.1.9249.1;1.1.1.10182.1;9.1.1.10001.1;14.1.1.2795.1;8.1.1.13360.1;20.1.1.11683.1;8.1.1.12638.1;15.1.1.3060.1;9.1.1.9889.1;9.1.1.4494.1;14.1.1.2051.1;6.1.1.6846.1;10.1.1.3215.1;6.1.1.13055.1;20.1.1.9323.1;4.1.1.12577.1;8.1.1.12791.1;8.1.1.2293.1;19.1.1.3575.1;4.1.1.12573.1;10.1.1.2099.1;16.1.1.12719.1;11.1.1.13013.1;9.1.1.12976.1;15.1.1.2842.1;5.1.1.7070.1;1.1.1.3501.1;17.1.1.2935.1;6.1.1.8487.1;17.1.1.3202.1;16.1.1.3220.1;6.1.1.13005.1;17.1.1.1160.1;12.1.1.12559.1;1.1.1.3839.1;10.1.1.4659.1;6.1.1.3725.1;8.1.1.12607.1;18.1.1.8405.1;11.1.1.13264.1;3.1.1.6037.1;4.1.1.9606.1;20.1.1.8114.1;2.1.1.3181.1;11.1.1.13016.1;3.1.1.12843.1;17.1.1.9152.1;8.1.1.13227.1</t>
  </si>
  <si>
    <t>YADLTEDQLPSCESLKDTIAR(iTRAQ8plex@N-term; Methylthio(C)@12; iTRAQ8plex(K)@16);ALPFWNEEIVPQIK(iTRAQ8plex@N-term; iTRAQ8plex(K)@14);SYDVPPPPMEPDHPFYSNISKDR(iTRAQ8plex@N-term; iTRAQ8plex(K)@21);LVLIRHGESAWNLENR(iTRAQ8plex@N-term);ALPFWNEEIVPQIK(iTRAQ8plex@N-term; Deamidated(N)@6; iTRAQ8plex(K)@14);ALPFWNEEIVPQIK(iTRAQ8plex@N-term; Deamidated(Q)@12; iTRAQ8plex(K)@14);SYDVPPPPMEPDHPFYSNISK(iTRAQ8plex@N-term; Deamidated(N)@18; iTRAQ8plex(K)@21);FSGWYDADLSPAGHEEAK(iTRAQ8plex@N-term; iTRAQ8plex(K)@18);SYDVPPPPMEPDHPFYSNISK(iTRAQ8plex@N-term; iTRAQ8plex(K)@21);HGESAWNLENR(iTRAQ8plex@N-term);DAGYEFDICFTSVQK(iTRAQ8plex@N-term; Methylthio(C)@9; iTRAQ8plex(K)@15);AAYKLVLIR(Protein Terminal Acetyl@N-term; iTRAQ8plex(K)@4);HGESAWNLENR(iTRAQ8plex@N-term; iTRAQ8plex(S)@4);FSGWYDADLSPAGHEEAKR(iTRAQ8plex@N-term; iTRAQ8plex(K)@18);RSYDVPPPPMEPDHPFYSNISK(iTRAQ8plex@N-term; iTRAQ8plex(K)@22)</t>
  </si>
  <si>
    <t>sp|Q99LC5|ETFA_MOUSE</t>
  </si>
  <si>
    <t>Electron transfer flavoprotein subunit alpha, mitochondrial OS=Mus musculus OX=10090 GN=Etfa PE=1 SV=2</t>
  </si>
  <si>
    <t>Q99LC5</t>
  </si>
  <si>
    <t>Etfa</t>
  </si>
  <si>
    <t>MFRAAAPGQLRRAASLLRFQSTLVIAEHANDSLAPITLNTITAAGRLGGEVSCLVAGTKCDKVVQDLCKVAGVAKVLVAQHDAYKGLLPEELTPLILETQKQFSYTHICAGASAFGKNLLPRVAAKLNVAPVSDIIEIKSPDTFVRTIYAGNALCTVKCDEKVKVFSVRGTSFEAAATSGGSASSEKAPSSSSVGISEWLDQKLTKSDRPELTGAKVVVSGGRGLKSGENFKLLYDLADQLHAAVGASRAAVDAGFVPNDMQVGQTGKIVAPELYIAVGISGAIQHLAGMKDSKTIVAINKDPEAPIFQVADYGIVADLFKVVPEMTEILKKK</t>
  </si>
  <si>
    <t>GTSFEAAATSGGSASSEKAPSSSSVGISEWLDQK(iTRAQ8plex@N-term; iTRAQ8plex(K)@18; iTRAQ8plex(K)@34);LNVAPVSDIIEIK(iTRAQ8plex@N-term; iTRAQ8plex(K)@13);YDLADQLHAAVGASR(iTRAQ8plex@N-term);LGGEVSCLVAGTK(iTRAQ8plex@N-term; Methylthio(C)@7; iTRAQ8plex(K)@13);APSSSSVGISEWLDQK(iTRAQ8plex@N-term; iTRAQ8plex(K)@16);YDLADQLHAAVGASR(iTRAQ8plex@N-term; Cation:Na(D)@2);SSSSVGISEWLDQK(iTRAQ8plex@N-term; iTRAQ8plex(K)@14);GLLPEELTPLILETQK(iTRAQ8plex@N-term; iTRAQ8plex(K)@16);QSTLVIAEHANDSLAPITLNTITAAGR(Gln-&gt;pyro-Glu@N-term; Deamidated(N)@11; Deamidated(N)@20);QSTLVIAEHANDSLAPITLNTITAAGR(Gln-&gt;pyro-Glu@N-term; Deamidated(N)@11; iTRAQ8plex(S)@13);QSTLVIAEHANDSLAPITLNTITAAGR(Gln-&gt;pyro-Glu@N-term; iTRAQ8plex(S)@2);TIYAGNALCTVK(iTRAQ8plex@N-term; Deamidated(N)@6; Methylthio(C)@9; iTRAQ8plex(K)@12);LLYDLADQLH(iTRAQ8plex@N-term);GTSFEAAATSGGSASSEKAPSS(iTRAQ8plex@N-term; iTRAQ8plex(K)@18);QSTLVIAEHANDSLAPITLNTITAAGR(Gln-&gt;pyro-Glu@N-term; iTRAQ8plex(S)@2; Deamidated(N)@20);GLLPEELTPLILETQK(iTRAQ8plex@N-term; Cation:Na(E)@13; iTRAQ8plex(K)@16);DPEAPIFQVADYGIVADLFK(iTRAQ8plex@N-term; iTRAQ8plex(K)@20);PEAPIFQVADYGIVADLFK(No iTRAQ8plex@N-term; iTRAQ8plex(K)@19);LLYDLADQLHAAVGASR(No iTRAQ8plex@N-term);VVPEMTEILK(iTRAQ8plex@N-term; iTRAQ8plex(K)@10);VLVAQHDAYK(iTRAQ8plex@N-term; iTRAQ8plex(K)@10);GTSFEAAATSGGSASSEKAPS(iTRAQ8plex@N-term; iTRAQ8plex(K)@18);LLYDLADQLHAAVGASRA(iTRAQ8plex@N-term; Amidated@C-term);SGENFKLLYDLADQLHAAVGASR(iTRAQ8plex@N-term; iTRAQ8plex(K)@6);STLVIAEHANDSLAPITLNTITAAGR(iTRAQ8plex@N-term; iTRAQ8plex(S)@12);GTSFEAAATSGGSA(iTRAQ8plex@N-term);SDRPELTGAK(iTRAQ8plex@N-term; iTRAQ8plex(K)@10);LLYDLADQLHA(iTRAQ8plex@N-term);LLYDLADQLHAAVGASR(iTRAQ8plex@N-term);QSTLVIAEHANDSLAPITLNTITAAGR(Gln-&gt;pyro-Glu@N-term);GTSFEAAATSGGSASSEK(iTRAQ8plex@N-term; iTRAQ8plex(K)@18);QSTLVIAEHANDSLAPITLNTITAAGR(Gln-&gt;pyro-Glu@N-term; Deamidated(N)@11);QSTLVIAEHANDSLAPITLNTITAAGR(Gln-&gt;pyro-Glu@N-term; Deamidated(N)@11; iTRAQ8plex(S)@13; Deamidated(N)@20);VAPVSDIIEIK(iTRAQ8plex@N-term; iTRAQ8plex(K)@11);AAVDAGFVPNDMQVGQTGK(iTRAQ8plex@N-term; Oxidation(M)@12; iTRAQ8plex(K)@19);LGGEVSCLVAGTK(Delta:H(2)C(2)@N-term; Methylthio(C)@7; iTRAQ8plex(K)@13);AAVDAGFVPNDMQVGQTGK(iTRAQ8plex@N-term; iTRAQ8plex(K)@19);LNVAPVSDIIEIK(No iTRAQ8plex@N-term; Ammonia-loss(N)@2; iTRAQ8plex(K)@13);LLYDLADQLHAAVGASR(iTRAQ8plex@N-term; iTRAQ8plex(S)@16);QSTLVIAEHANDSLAPITLNTITAAGR(Gln-&gt;pyro-Glu@N-term; Deamidated(N)@20);VVQDLCK(iTRAQ8plex@N-term; Methylthio(C)@6; iTRAQ8plex(K)@7);LNVAPVSDIIEIK(iTRAQ8plex@N-term; Deamidated(N)@2; iTRAQ8plex(K)@13);QFSYTHICAGASAFGK(Gln-&gt;pyro-Glu@N-term; Methylthio(C)@8; iTRAQ8plex(K)@16);AAVDAGFVPNDMQVGQTGK(iTRAQ8plex@N-term; Deamidated(N)@10; iTRAQ8plex(K)@19);AAVDAGFVPNDMQVGQTGK(iTRAQ8plex@N-term; Deamidated(N)@10; Oxidation(M)@12; iTRAQ8plex(K)@19);QSTLVIAEHANDSLAPITLNTITAAGR(Gln-&gt;pyro-Glu@N-term; Deamidated(N)@11; Oxidation(D)@12; Deamidated(N)@20);DSLAPITLNTITAAGR(iTRAQ8plex@N-term)</t>
  </si>
  <si>
    <t>10.1.1.12376.1;12.1.1.10313.1;8.1.1.3344.1;20.1.1.10465.1;12.1.1.6953.1;18.1.1.11938.1;20.1.1.10458.1;15.1.1.11616.1;1.1.1.10749.1;1.1.1.12391.1;20.1.1.13286.1;19.1.1.2988.1;20.1.1.10896.1;8.1.1.11946.1;20.1.1.10761.1;5.1.1.3737.1;18.1.1.11008.1;4.1.1.10512.1;8.1.1.3446.1;4.1.1.10404.1;6.1.1.2576.1;8.1.1.13119.1;8.1.1.3244.1;1.1.1.14067.1;12.1.1.7060.1;19.1.1.11314.1;8.1.1.2975.1;13.1.1.12340.1;1.1.1.13246.1;10.1.1.12491.1;18.1.1.12880.1;20.1.1.12193.1;9.1.1.6592.1;15.1.1.12901.1;20.1.1.10510.1;4.1.1.10289.1;10.1.1.12358.1;9.1.1.12967.1;8.1.1.13051.1;6.1.1.12307.1;2.1.1.10145.1;10.1.1.12785.1;7.1.1.12637.1;10.1.1.10928.1;20.1.1.13291.1;9.1.1.12893.1;15.1.1.10246.1;9.1.1.13291.1;6.1.1.12314.1;1.1.1.13341.1;6.1.1.2760.1;7.1.1.667.1;7.1.1.14004.1;15.1.1.10230.1;20.1.1.10919.1;4.1.1.10245.1;10.1.1.12136.1;20.1.1.13420.1;7.1.1.9914.1;20.1.1.14075.1;4.1.1.10358.1;10.1.1.12400.1;2.1.1.12092.1;9.1.1.12907.1;7.1.1.9707.1;9.1.1.6496.1;19.1.1.13808.1;11.1.1.13399.1;9.1.1.12215.1;20.1.1.14082.1;9.1.1.6472.1;17.1.1.12791.1;7.1.1.10100.1;1.1.1.10829.1;8.1.1.10482.1;20.1.1.14333.1;9.1.1.11262.1;6.1.1.12155.1;10.1.1.12111.1;9.1.1.6226.1;13.1.1.7195.1;1.1.1.13232.1;10.1.1.8622.1;9.1.1.12882.1;6.1.1.3617.1;15.1.1.10937.1;7.1.1.11747.1;18.1.1.5754.1;19.1.1.8103.1;3.1.1.12518.1;3.1.1.10829.1;17.1.1.7173.1;5.1.1.12194.1;4.1.1.10179.1;5.1.1.6804.1;1.1.1.12338.1;9.1.1.11073.1;15.1.1.10824.1;13.1.1.10898.1;20.1.1.10356.1;7.1.1.10242.1;4.1.1.11630.1</t>
  </si>
  <si>
    <t>GTSFEAAATSGGSASSEKAPSSSSVGISEWLDQK(iTRAQ8plex@N-term; iTRAQ8plex(K)@18; iTRAQ8plex(K)@34);LNVAPVSDIIEIK(iTRAQ8plex@N-term; iTRAQ8plex(K)@13);YDLADQLHAAVGASR(iTRAQ8plex@N-term);APSSSSVGISEWLDQK(iTRAQ8plex@N-term; iTRAQ8plex(K)@16);LGGEVSCLVAGTK(iTRAQ8plex@N-term; Methylthio(C)@7; iTRAQ8plex(K)@13);YDLADQLHAAVGASR(iTRAQ8plex@N-term; Cation:Na(D)@2);GLLPEELTPLILETQK(iTRAQ8plex@N-term; iTRAQ8plex(K)@16);SSSSVGISEWLDQK(iTRAQ8plex@N-term; iTRAQ8plex(K)@14);QSTLVIAEHANDSLAPITLNTITAAGR(Gln-&gt;pyro-Glu@N-term; Deamidated(N)@11; Deamidated(N)@20);QSTLVIAEHANDSLAPITLNTITAAGR(Gln-&gt;pyro-Glu@N-term; Deamidated(N)@11; iTRAQ8plex(S)@13);QSTLVIAEHANDSLAPITLNTITAAGR(Gln-&gt;pyro-Glu@N-term; iTRAQ8plex(S)@2);LLYDLADQLH(iTRAQ8plex@N-term);TIYAGNALCTVK(iTRAQ8plex@N-term; Deamidated(N)@6; Methylthio(C)@9; iTRAQ8plex(K)@12);GTSFEAAATSGGSASSEKAPSS(iTRAQ8plex@N-term; iTRAQ8plex(K)@18);QSTLVIAEHANDSLAPITLNTITAAGR(Gln-&gt;pyro-Glu@N-term; iTRAQ8plex(S)@2; Deamidated(N)@20);DPEAPIFQVADYGIVADLFK(iTRAQ8plex@N-term; iTRAQ8plex(K)@20);GLLPEELTPLILETQK(iTRAQ8plex@N-term; Cation:Na(E)@13; iTRAQ8plex(K)@16);PEAPIFQVADYGIVADLFK(No iTRAQ8plex@N-term; iTRAQ8plex(K)@19);LLYDLADQLHAAVGASR(No iTRAQ8plex@N-term);VVPEMTEILK(iTRAQ8plex@N-term; iTRAQ8plex(K)@10);VLVAQHDAYK(iTRAQ8plex@N-term; iTRAQ8plex(K)@10);GTSFEAAATSGGSASSEKAPS(iTRAQ8plex@N-term; iTRAQ8plex(K)@18);LLYDLADQLHAAVGASRA(iTRAQ8plex@N-term; Amidated@C-term);SGENFKLLYDLADQLHAAVGASR(iTRAQ8plex@N-term; iTRAQ8plex(K)@6);STLVIAEHANDSLAPITLNTITAAGR(iTRAQ8plex@N-term; iTRAQ8plex(S)@12);SDRPELTGAK(iTRAQ8plex@N-term; iTRAQ8plex(K)@10);GTSFEAAATSGGSA(iTRAQ8plex@N-term);LLYDLADQLHA(iTRAQ8plex@N-term);LLYDLADQLHAAVGASR(iTRAQ8plex@N-term);QSTLVIAEHANDSLAPITLNTITAAGR(Gln-&gt;pyro-Glu@N-term);GTSFEAAATSGGSASSEK(iTRAQ8plex@N-term; iTRAQ8plex(K)@18);QSTLVIAEHANDSLAPITLNTITAAGR(Gln-&gt;pyro-Glu@N-term; Deamidated(N)@11);QSTLVIAEHANDSLAPITLNTITAAGR(Gln-&gt;pyro-Glu@N-term; Deamidated(N)@11; iTRAQ8plex(S)@13; Deamidated(N)@20);AAVDAGFVPNDMQVGQTGK(iTRAQ8plex@N-term; Oxidation(M)@12; iTRAQ8plex(K)@19);VAPVSDIIEIK(iTRAQ8plex@N-term; iTRAQ8plex(K)@11);AAVDAGFVPNDMQVGQTGK(iTRAQ8plex@N-term; iTRAQ8plex(K)@19);LGGEVSCLVAGTK(Delta:H(2)C(2)@N-term; Methylthio(C)@7; iTRAQ8plex(K)@13);LNVAPVSDIIEIK(No iTRAQ8plex@N-term; Ammonia-loss(N)@2; iTRAQ8plex(K)@13);LLYDLADQLHAAVGASR(iTRAQ8plex@N-term; iTRAQ8plex(S)@16);QSTLVIAEHANDSLAPITLNTITAAGR(Gln-&gt;pyro-Glu@N-term; Deamidated(N)@20);VVQDLCK(iTRAQ8plex@N-term; Methylthio(C)@6; iTRAQ8plex(K)@7);LNVAPVSDIIEIK(iTRAQ8plex@N-term; Deamidated(N)@2; iTRAQ8plex(K)@13);QFSYTHICAGASAFGK(Gln-&gt;pyro-Glu@N-term; Methylthio(C)@8; iTRAQ8plex(K)@16);AAVDAGFVPNDMQVGQTGK(iTRAQ8plex@N-term; Deamidated(N)@10; iTRAQ8plex(K)@19);AAVDAGFVPNDMQVGQTGK(iTRAQ8plex@N-term; Deamidated(N)@10; Oxidation(M)@12; iTRAQ8plex(K)@19);QSTLVIAEHANDSLAPITLNTITAAGR(Gln-&gt;pyro-Glu@N-term; Deamidated(N)@11; Oxidation(D)@12; Deamidated(N)@20);DSLAPITLNTITAAGR(iTRAQ8plex@N-term)</t>
  </si>
  <si>
    <t>GTSFEAAATSGGSASSEKAPSSSSVGISEWLDQK(iTRAQ8plex@N-term; iTRAQ8plex(K)@18; iTRAQ8plex(K)@34);LNVAPVSDIIEIK(iTRAQ8plex@N-term; iTRAQ8plex(K)@13);GTSFEAAATSGGSAS(iTRAQ8plex@N-term);LGGEVSCLVAGTK(iTRAQ8plex@N-term; Methylthio(C)@7; iTRAQ8plex(K)@13);GLLPEELTPLILETQK(iTRAQ8plex@N-term; iTRAQ8plex(K)@16);SSSSVGISEWLDQK(iTRAQ8plex@N-term; iTRAQ8plex(K)@14);QSTLVIAEHANDSLAPITLNTITAAGR(Gln-&gt;pyro-Glu@N-term; Deamidated(N)@11; Deamidated(N)@20);QSTLVIAEHANDSLAPITLNTITAAGR(Gln-&gt;pyro-Glu@N-term; iTRAQ8plex(S)@2);TIYAGNALCTVK(iTRAQ8plex@N-term; Deamidated(N)@6; Methylthio(C)@9; iTRAQ8plex(K)@12);LLYDLADQLH(iTRAQ8plex@N-term);AAVDAGFVPNDMQVGQTGK(iTRAQ8plex@N-term; Cation:K(D)@11; iTRAQ8plex(K)@19);TIYAGNALCTVK(iTRAQ8plex@N-term; No Methylthio(C)@9; iTRAQ8plex(K)@12);LLYDLADQLHAAVGASR(No iTRAQ8plex@N-term);VVPEMTEILK(iTRAQ8plex@N-term; iTRAQ8plex(K)@10);VLVAQHDAYK(iTRAQ8plex@N-term; iTRAQ8plex(K)@10);QSTLVIAEHANDSLAPITLNTITAAGR(Gln-&gt;pyro-Glu@N-term; iTRAQ8plex(S)@13);LGGEVSCLVAGTK(iTRAQ8plex@N-term; No Methylthio(C)@7; iTRAQ8plex(K)@13);GLKSGENFKLLYDLADQLHAAVGASR(iTRAQ8plex@N-term; iTRAQ8plex(K)@3; iTRAQ8plex(K)@9);AAVDAGFVPNDMQVGQTGK(iTRAQ8plex@N-term; Deamidated(Q)@13; iTRAQ8plex(K)@19);LLYDLADQLHAAVGASR(iTRAQ8plex@N-term);GTSFEAAATSGGSASSEK(iTRAQ8plex@N-term; iTRAQ8plex(K)@18);QSTLVIAEHANDSLAPITLNTITAAGR(Gln-&gt;pyro-Glu@N-term);QSTLVIAEHANDSLAPITLNTITAAGR(Gln-&gt;pyro-Glu@N-term; Deamidated(N)@11);VAAKLNVAPVSDIIEIKSPDTFVR(Carbamyl@N-term; iTRAQ8plex(K)@4; iTRAQ8plex(K)@17);AAVDAGFVPNDMQVGQTGK(iTRAQ8plex@N-term; Oxidation(M)@12; iTRAQ8plex(K)@19);AAVDAGFVPNDMQVGQTGK(iTRAQ8plex@N-term; iTRAQ8plex(K)@19);LGGEVSCLVAGTK(Delta:H(2)C(2)@N-term; Methylthio(C)@7; iTRAQ8plex(K)@13);LNVAPVSDIIEIK(No iTRAQ8plex@N-term; Ammonia-loss(N)@2; iTRAQ8plex(K)@13);GTSFEAAATSGGSASSEK(iTRAQ8plex@N-term; iTRAQ8plex(S)@10; iTRAQ8plex(K)@18);LLYDLADQLHAAVGASR(iTRAQ8plex@N-term; iTRAQ8plex(S)@16);QSTLVIAEHANDSLAPITLNTITAAGR(Gln-&gt;pyro-Glu@N-term; Deamidated(N)@20);AAVDAGFVPNDMQVGQTGK(iTRAQ8plex@N-term; Deamidated(N)@10; iTRAQ8plex(K)@19);SGENFKLLYDLADQLHAAVGASR(iTRAQ8plex@N-term; iTRAQ8plex(K)@6; iTRAQ8plex(S)@22);AAVDAGFVPNDMQVGQTGK(iTRAQ8plex@N-term; Deamidated(N)@10; Oxidation(M)@12; iTRAQ8plex(K)@19);LLYDLADQLHAAVGASR(iTRAQ8plex@N-term; Dehydrated(S)@16)</t>
  </si>
  <si>
    <t>10.1.1.12360.1;10.1.1.13392.1;8.1.1.3242.1;3.1.1.12348.1;17.1.1.10701.1;10.1.1.2830.1;4.1.1.11801.1;4.1.1.12614.1;9.1.1.12800.1;2.1.1.14408.1;8.1.1.13220.1;15.1.1.7471.1;12.1.1.12069.1;9.1.1.13474.1;2.1.1.14553.1;1.1.1.13696.1;11.1.1.13202.1;16.1.1.10945.1;11.1.1.13315.1;1.1.1.13167.1;4.1.1.10646.1;9.1.1.11241.1;17.1.1.11416.1;10.1.1.13950.1;12.1.1.12073.1;3.1.1.9741.1;10.1.1.10760.1;9.1.1.11933.1;1.1.1.8174.1;10.1.1.10781.1;1.1.1.6046.1;6.1.1.14319.1;15.1.1.7364.1;11.1.1.13728.1;2.1.1.13575.1;13.1.1.12101.1;8.1.1.14069.1;3.1.1.10024.1;12.1.1.6258.1;13.1.1.12242.1;15.1.1.11503.1;12.1.1.14060.1;8.1.1.12080.1;4.1.1.13359.1;10.1.1.13277.1;11.1.1.6713.1;12.1.1.12727.1;2.1.1.14535.1;8.1.1.13504.1;12.1.1.13217.1;4.1.1.10895.1;2.1.1.13911.1;3.1.1.9663.1;14.1.1.1780.1;5.1.1.10300.1;13.1.1.12941.1;3.1.1.13172.1;3.1.1.9761.1;1.1.1.6107.1;1.1.1.11462.1;16.1.1.11626.1;15.1.1.11540.1;10.1.1.12441.1;8.1.1.12127.1;17.1.1.7817.1;10.1.1.9974.1;20.1.1.11524.1;20.1.1.13232.1;11.1.1.10462.1;8.1.1.3351.1;4.1.1.12547.1;3.1.1.9637.1;10.1.1.13384.1;4.1.1.11323.1;16.1.1.7594.1;7.1.1.12025.1;2.1.1.8458.1;10.1.1.12343.1;5.1.1.10200.1;10.1.1.10602.1;7.1.1.14303.1</t>
  </si>
  <si>
    <t>GTSFEAAATSGGSASSEKAPSSSSVGISEWLDQK(iTRAQ8plex@N-term; iTRAQ8plex(K)@18; iTRAQ8plex(K)@34);LNVAPVSDIIEIK(iTRAQ8plex@N-term; iTRAQ8plex(K)@13);GTSFEAAATSGGSAS(iTRAQ8plex@N-term);LGGEVSCLVAGTK(iTRAQ8plex@N-term; Methylthio(C)@7; iTRAQ8plex(K)@13);GLLPEELTPLILETQK(iTRAQ8plex@N-term; iTRAQ8plex(K)@16);SSSSVGISEWLDQK(iTRAQ8plex@N-term; iTRAQ8plex(K)@14);QSTLVIAEHANDSLAPITLNTITAAGR(Gln-&gt;pyro-Glu@N-term; Deamidated(N)@11; Deamidated(N)@20);QSTLVIAEHANDSLAPITLNTITAAGR(Gln-&gt;pyro-Glu@N-term; iTRAQ8plex(S)@2);LLYDLADQLH(iTRAQ8plex@N-term);TIYAGNALCTVK(iTRAQ8plex@N-term; Deamidated(N)@6; Methylthio(C)@9; iTRAQ8plex(K)@12);AAVDAGFVPNDMQVGQTGK(iTRAQ8plex@N-term; Cation:K(D)@11; iTRAQ8plex(K)@19);TIYAGNALCTVK(iTRAQ8plex@N-term; No Methylthio(C)@9; iTRAQ8plex(K)@12);LLYDLADQLHAAVGASR(No iTRAQ8plex@N-term);VVPEMTEILK(iTRAQ8plex@N-term; iTRAQ8plex(K)@10);VLVAQHDAYK(iTRAQ8plex@N-term; iTRAQ8plex(K)@10);QSTLVIAEHANDSLAPITLNTITAAGR(Gln-&gt;pyro-Glu@N-term; iTRAQ8plex(S)@13);LGGEVSCLVAGTK(iTRAQ8plex@N-term; No Methylthio(C)@7; iTRAQ8plex(K)@13);AAVDAGFVPNDMQVGQTGK(iTRAQ8plex@N-term; Deamidated(Q)@13; iTRAQ8plex(K)@19);GLKSGENFKLLYDLADQLHAAVGASR(iTRAQ8plex@N-term; iTRAQ8plex(K)@3; iTRAQ8plex(K)@9);LLYDLADQLHAAVGASR(iTRAQ8plex@N-term);QSTLVIAEHANDSLAPITLNTITAAGR(Gln-&gt;pyro-Glu@N-term);GTSFEAAATSGGSASSEK(iTRAQ8plex@N-term; iTRAQ8plex(K)@18);QSTLVIAEHANDSLAPITLNTITAAGR(Gln-&gt;pyro-Glu@N-term; Deamidated(N)@11);VAAKLNVAPVSDIIEIKSPDTFVR(Carbamyl@N-term; iTRAQ8plex(K)@4; iTRAQ8plex(K)@17);AAVDAGFVPNDMQVGQTGK(iTRAQ8plex@N-term; Oxidation(M)@12; iTRAQ8plex(K)@19);AAVDAGFVPNDMQVGQTGK(iTRAQ8plex@N-term; iTRAQ8plex(K)@19);LGGEVSCLVAGTK(Delta:H(2)C(2)@N-term; Methylthio(C)@7; iTRAQ8plex(K)@13);LNVAPVSDIIEIK(No iTRAQ8plex@N-term; Ammonia-loss(N)@2; iTRAQ8plex(K)@13);GTSFEAAATSGGSASSEK(iTRAQ8plex@N-term; iTRAQ8plex(S)@10; iTRAQ8plex(K)@18);LLYDLADQLHAAVGASR(iTRAQ8plex@N-term; iTRAQ8plex(S)@16);QSTLVIAEHANDSLAPITLNTITAAGR(Gln-&gt;pyro-Glu@N-term; Deamidated(N)@20);AAVDAGFVPNDMQVGQTGK(iTRAQ8plex@N-term; Deamidated(N)@10; iTRAQ8plex(K)@19);AAVDAGFVPNDMQVGQTGK(iTRAQ8plex@N-term; Deamidated(N)@10; Oxidation(M)@12; iTRAQ8plex(K)@19);SGENFKLLYDLADQLHAAVGASR(iTRAQ8plex@N-term; iTRAQ8plex(K)@6; iTRAQ8plex(S)@22);LLYDLADQLHAAVGASR(iTRAQ8plex@N-term; Dehydrated(S)@16)</t>
  </si>
  <si>
    <t>GTSFEAAATSGGSASSEKAPSSSSVGISEWLDQK(iTRAQ8plex@N-term; iTRAQ8plex(K)@18; iTRAQ8plex(K)@34);QSTLVIAEHANDSLAPITLNTITAAGR(iTRAQ8plex@N-term; Deamidated(N)@11);LNVAPVSDIIEIK(iTRAQ8plex@N-term; iTRAQ8plex(K)@13);LGGEVSCLVAGTK(iTRAQ8plex@N-term; Methylthio(C)@7; iTRAQ8plex(K)@13);APSSSSVGISEWLDQK(iTRAQ8plex@N-term; iTRAQ8plex(K)@16);QFSYTHICAGASAFGK(iTRAQ8plex@N-term; Methylthio(C)@8; iTRAQ8plex(K)@16);SSSSVGISEWLDQK(iTRAQ8plex@N-term; iTRAQ8plex(K)@14);GLLPEELTPLILETQK(iTRAQ8plex@N-term; iTRAQ8plex(K)@16);QSTLVIAEHANDSLAPITLNTITAAGR(Gln-&gt;pyro-Glu@N-term; Deamidated(N)@11; Deamidated(N)@20);QSTLVIAEHANDSLAPITLNTITAAGR(Gln-&gt;pyro-Glu@N-term; iTRAQ8plex(S)@2);TIYAGNALCTVK(iTRAQ8plex@N-term; Deamidated(N)@6; Methylthio(C)@9; iTRAQ8plex(K)@12);LNVAPVSDIIEIKSPDTFVR(iTRAQ8plex@N-term; iTRAQ8plex(K)@13);QSTLVIAEHANDSLAPITLNTITAAGR(Gln-&gt;pyro-Glu@N-term; iTRAQ8plex(S)@2; Deamidated(N)@20);TIVAINKDPEAPIFQVADYGIVADLFK(iTRAQ8plex@N-term; iTRAQ8plex(K)@7; iTRAQ8plex(K)@27);LLYDLADQLHAAVGASR(No iTRAQ8plex@N-term);VVPEMTEILK(iTRAQ8plex@N-term; iTRAQ8plex(K)@10);VLVAQHDAYK(iTRAQ8plex@N-term; iTRAQ8plex(K)@10);QSTLVIAEHANDSLAPITLNTITAAGR(Gln-&gt;pyro-Glu@N-term; iTRAQ8plex(S)@13);STLVIAEHANDSLAPITLNTITAAGR(iTRAQ8plex@N-term);SGENFKLLYDLADQLHAAVGASR(iTRAQ8plex@N-term; iTRAQ8plex(K)@6);SDRPELTGAK(iTRAQ8plex@N-term; iTRAQ8plex(K)@10);LNVAPVSDIIEIKSPDTFVR(iTRAQ8plex@N-term; Deamidated(N)@2; iTRAQ8plex(K)@13);LLYDLADQLHAAVGASR(iTRAQ8plex@N-term);QSTLVIAEHANDSLAPITLNTITAAGR(Gln-&gt;pyro-Glu@N-term);GTSFEAAATSGGSASSEK(iTRAQ8plex@N-term; iTRAQ8plex(K)@18);QSTLVIAEHANDSLAPITLNTITAAGR(No iTRAQ8plex@N-term; Deamidated(N)@11);QSTLVIAEHANDSLAPITLNTITAAGR(Gln-&gt;pyro-Glu@N-term; Deamidated(N)@11);CDEKVK(iTRAQ8plex@N-term; Methylthio(C)@1; iTRAQ8plex(K)@4; iTRAQ8plex(K)@6);VAPVSDIIEIK(iTRAQ8plex@N-term; iTRAQ8plex(K)@11);AAVDAGFVPNDMQVGQTGK(iTRAQ8plex@N-term; Oxidation(M)@12; iTRAQ8plex(K)@19);QSTLVIAEHANDSLAPITLNTITAAGR(Gln-&gt;pyro-Glu@N-term; Deamidated(N)@11; iTRAQ8plex(S)@13; Deamidated(N)@20);SGENFKLLYDLADQLHAAVGASR(iTRAQ8plex@N-term; Deamidated(N)@4; iTRAQ8plex(K)@6);AAVDAGFVPNDMQVGQTGK(iTRAQ8plex@N-term; iTRAQ8plex(K)@19);TIYAGNALCTVK(iTRAQ8plex@N-term; Methylthio(C)@9; iTRAQ8plex(K)@12);LLYDLADQLHAAVGASR(iTRAQ8plex@N-term; iTRAQ8plex(S)@16);GTSFEAAATSGGSASSEKAPSSSSVGISEWLDQKLTK(iTRAQ8plex@N-term; iTRAQ8plex(K)@18; iTRAQ8plex(K)@34; iTRAQ8plex(K)@37);QSTLVIAEHANDSLAPITLNTITAAGR(Gln-&gt;pyro-Glu@N-term; Deamidated(N)@20);LNVAPVSDIIEIK(iTRAQ8plex@N-term; Deamidated(N)@2; iTRAQ8plex(K)@13);AAVDAGFVPNDMQVGQTGK(iTRAQ8plex@N-term; Deamidated(N)@10; iTRAQ8plex(K)@19);AAVDAGFVPNDMQVGQTGK(iTRAQ8plex@N-term; Deamidated(N)@10; Oxidation(M)@12; iTRAQ8plex(K)@19)</t>
  </si>
  <si>
    <t>5.1.1.12851.1;16.1.1.11669.1;6.1.1.12883.1;12.1.1.8034.1;13.1.1.11058.1;20.1.1.13861.1;1.1.1.13792.1;13.1.1.8027.1;10.1.1.11597.1;10.1.1.3083.1;5.1.1.12155.1;13.1.1.5262.1;3.1.1.10548.1;18.1.1.11894.1;20.1.1.14451.1;10.1.1.1406.1;5.1.1.13968.1;20.1.1.11122.1;11.1.1.13419.1;17.1.1.8416.1;10.1.1.11413.1;2.1.1.8667.1;11.1.1.12309.1;4.1.1.11087.1;13.1.1.12145.1;7.1.1.12231.1;17.1.1.11550.1;16.1.1.13425.1;11.1.1.6921.1;12.1.1.7874.1;4.1.1.11188.1;20.1.1.10890.1;20.1.1.13750.1;1.1.1.15470.1;18.1.1.6183.1;6.1.1.12324.1;2.1.1.12921.1;8.1.1.12412.1;12.1.1.7928.1;9.1.1.11399.1;12.1.1.12119.1;19.1.1.8423.1;9.1.1.13208.1;10.1.1.13057.1;10.1.1.13066.1;15.1.1.12080.1;6.1.1.12869.1;20.1.1.14169.1;20.1.1.2977.1;10.1.1.3492.1;10.1.1.13363.1;18.1.1.14058.1;8.1.1.12554.1;13.1.1.12469.1;9.1.1.518.1;18.1.1.6181.1;4.1.1.11809.1;16.1.1.11532.1;10.1.1.10759.1;10.1.1.10037.1;2.1.1.14534.1;4.1.1.11150.1;13.1.1.11954.1;2.1.1.13789.1;5.1.1.14076.1;20.1.1.10914.1;13.1.1.11842.1;12.1.1.12128.1;16.1.1.5515.1;9.1.1.11465.1;15.1.1.13267.1;8.1.1.13562.1;8.1.1.12448.1;20.1.1.14393.1;18.1.1.8020.1;20.1.1.10988.1;10.1.1.12057.1;2.1.1.13957.1;3.1.1.8442.1;20.1.1.11039.1;13.1.1.12171.1;5.1.1.13341.1;16.1.1.12494.1;1.1.1.9430.1;8.1.1.13735.1;13.1.1.8081.1;18.1.1.8656.1;9.1.1.12117.1;6.1.1.3369.1;10.1.1.12051.1;10.1.1.10452.1;11.1.1.12232.1;2.1.1.8729.1;7.1.1.752.1;1.1.1.12931.1;15.1.1.11549.1;15.1.1.11268.1;8.1.1.3686.1;11.1.1.13843.1;5.1.1.13855.1;14.1.1.4721.1;10.1.1.12108.1;8.1.1.13704.1;9.1.1.6385.1;20.1.1.11096.1;10.1.1.13033.1;4.1.1.11516.1;18.1.1.11298.1;14.1.1.6976.1;19.1.1.3041.1;19.1.1.13966.1;14.1.1.4763.1;20.1.1.14368.1;12.1.1.7524.1;1.1.1.6776.1;4.1.1.11197.1;11.1.1.12204.1;11.1.1.6864.1;10.1.1.3481.1;19.1.1.8474.1;9.1.1.2669.1;3.1.1.10519.1;3.1.1.11706.1;9.1.1.12106.1;7.1.1.10152.1;16.1.1.8014.1</t>
  </si>
  <si>
    <t>GTSFEAAATSGGSASSEKAPSSSSVGISEWLDQK(iTRAQ8plex@N-term; iTRAQ8plex(K)@18; iTRAQ8plex(K)@34);QSTLVIAEHANDSLAPITLNTITAAGR(iTRAQ8plex@N-term; Deamidated(N)@11);LNVAPVSDIIEIK(iTRAQ8plex@N-term; iTRAQ8plex(K)@13);APSSSSVGISEWLDQK(iTRAQ8plex@N-term; iTRAQ8plex(K)@16);LGGEVSCLVAGTK(iTRAQ8plex@N-term; Methylthio(C)@7; iTRAQ8plex(K)@13);QFSYTHICAGASAFGK(iTRAQ8plex@N-term; Methylthio(C)@8; iTRAQ8plex(K)@16);GLLPEELTPLILETQK(iTRAQ8plex@N-term; iTRAQ8plex(K)@16);SSSSVGISEWLDQK(iTRAQ8plex@N-term; iTRAQ8plex(K)@14);QSTLVIAEHANDSLAPITLNTITAAGR(Gln-&gt;pyro-Glu@N-term; Deamidated(N)@11; Deamidated(N)@20);QSTLVIAEHANDSLAPITLNTITAAGR(Gln-&gt;pyro-Glu@N-term; iTRAQ8plex(S)@2);TIYAGNALCTVK(iTRAQ8plex@N-term; Deamidated(N)@6; Methylthio(C)@9; iTRAQ8plex(K)@12);LNVAPVSDIIEIKSPDTFVR(iTRAQ8plex@N-term; iTRAQ8plex(K)@13);QSTLVIAEHANDSLAPITLNTITAAGR(Gln-&gt;pyro-Glu@N-term; iTRAQ8plex(S)@2; Deamidated(N)@20);TIVAINKDPEAPIFQVADYGIVADLFK(iTRAQ8plex@N-term; iTRAQ8plex(K)@7; iTRAQ8plex(K)@27);LLYDLADQLHAAVGASR(No iTRAQ8plex@N-term);VVPEMTEILK(iTRAQ8plex@N-term; iTRAQ8plex(K)@10);VLVAQHDAYK(iTRAQ8plex@N-term; iTRAQ8plex(K)@10);QSTLVIAEHANDSLAPITLNTITAAGR(Gln-&gt;pyro-Glu@N-term; iTRAQ8plex(S)@13);STLVIAEHANDSLAPITLNTITAAGR(iTRAQ8plex@N-term);SGENFKLLYDLADQLHAAVGASR(iTRAQ8plex@N-term; iTRAQ8plex(K)@6);SDRPELTGAK(iTRAQ8plex@N-term; iTRAQ8plex(K)@10);LNVAPVSDIIEIKSPDTFVR(iTRAQ8plex@N-term; Deamidated(N)@2; iTRAQ8plex(K)@13);LLYDLADQLHAAVGASR(iTRAQ8plex@N-term);QSTLVIAEHANDSLAPITLNTITAAGR(No iTRAQ8plex@N-term; Deamidated(N)@11);QSTLVIAEHANDSLAPITLNTITAAGR(Gln-&gt;pyro-Glu@N-term);GTSFEAAATSGGSASSEK(iTRAQ8plex@N-term; iTRAQ8plex(K)@18);QSTLVIAEHANDSLAPITLNTITAAGR(Gln-&gt;pyro-Glu@N-term; Deamidated(N)@11);QSTLVIAEHANDSLAPITLNTITAAGR(Gln-&gt;pyro-Glu@N-term; Deamidated(N)@11; iTRAQ8plex(S)@13; Deamidated(N)@20);AAVDAGFVPNDMQVGQTGK(iTRAQ8plex@N-term; Oxidation(M)@12; iTRAQ8plex(K)@19);VAPVSDIIEIK(iTRAQ8plex@N-term; iTRAQ8plex(K)@11);CDEKVK(iTRAQ8plex@N-term; Methylthio(C)@1; iTRAQ8plex(K)@4; iTRAQ8plex(K)@6);SGENFKLLYDLADQLHAAVGASR(iTRAQ8plex@N-term; Deamidated(N)@4; iTRAQ8plex(K)@6);AAVDAGFVPNDMQVGQTGK(iTRAQ8plex@N-term; iTRAQ8plex(K)@19);TIYAGNALCTVK(iTRAQ8plex@N-term; Methylthio(C)@9; iTRAQ8plex(K)@12);LLYDLADQLHAAVGASR(iTRAQ8plex@N-term; iTRAQ8plex(S)@16);GTSFEAAATSGGSASSEKAPSSSSVGISEWLDQKLTK(iTRAQ8plex@N-term; iTRAQ8plex(K)@18; iTRAQ8plex(K)@34; iTRAQ8plex(K)@37);QSTLVIAEHANDSLAPITLNTITAAGR(Gln-&gt;pyro-Glu@N-term; Deamidated(N)@20);LNVAPVSDIIEIK(iTRAQ8plex@N-term; Deamidated(N)@2; iTRAQ8plex(K)@13);AAVDAGFVPNDMQVGQTGK(iTRAQ8plex@N-term; Deamidated(N)@10; iTRAQ8plex(K)@19);AAVDAGFVPNDMQVGQTGK(iTRAQ8plex@N-term; Deamidated(N)@10; Oxidation(M)@12; iTRAQ8plex(K)@19)</t>
  </si>
  <si>
    <t>sp|Q9JIL4|NHRF3_MOUSE</t>
  </si>
  <si>
    <t>Na(+)/H(+) exchange regulatory cofactor NHE-RF3 OS=Mus musculus OX=10090 GN=Pdzk1 PE=1 SV=1</t>
  </si>
  <si>
    <t>Q9JIL4</t>
  </si>
  <si>
    <t>Pdzk1</t>
  </si>
  <si>
    <t>sp|Q9JIL4|NHRF3_MOUSE;tr|A0A0R4J1V0|A0A0R4J1V0_MOUSE</t>
  </si>
  <si>
    <t>MASTFNPRECKLSKQEGQNYGFFLRIEKDTDGHLIRVIEEGSPAEKAGLLDGDRVLRINGVFVDKEEHAQVVELVRKSGNSVTLLVLDGDSYEKAVKNQVDLKELDQSQREAALNDKKPGPGMNGAVEPCAQPRLCYLVKEGNSFGFSLKTIQGKKGVYLTDIMPQGVAMKAGVLADDHLIEVNGENVENASHEEVVEKVTKSGSRIMFLLVDKETARCHSEQKTQFKRETASLKLLPHQPRVVVIKKGSNGYGFYLRAGPEQKGQIIKDIEPGSPAEAAGLKNNDLVVAVNGKSVEALDHDGVVEMIRKGGDQTTLLVLDKEAESIYSLARFSPLLYCQSQELPNGSVKEGPAPIPAPLEATGSEPTEDAEGHKPKLCRLLKEDDSYGFHLNAIRGQPGSFVKEVQQGGPADKAGLENEDVIIEVNGENVQEEPYDRVVERIKSSGKHVTLLVCGKMAYSYFQAKKIPIVSSMAEPLVAGPDEKGETSAESEHDAHPAKDRTLSTASHSSSNSEDTEM</t>
  </si>
  <si>
    <t>SVEALDHDGVVEMIR(iTRAQ8plex@N-term);SGNSVTLLVLDGDSYEK(iTRAQ8plex@N-term; iTRAQ8plex(K)@17);AGLENEDVIIEVNGENVQEEPYDRVVER(iTRAQ8plex@N-term; Deamidated(N)@13);AGLENEDVIIEVNGENVQEEPYDR(iTRAQ8plex@N-term; Deamidated(N)@13);FSPLLYCQSQELPNGSVK(iTRAQ8plex@N-term; Methylthio(C)@7; Deamidated(N)@14; iTRAQ8plex(K)@18);SVEALDHDGVVEMIR(iTRAQ8plex@N-term; iTRAQ8plex(S)@1);LSKQEGQNYGFFLR(iTRAQ8plex@N-term; iTRAQ8plex(K)@3);EAALNDKKPGPGMNGAVEPCAQPR(iTRAQ8plex@N-term; Deamidated(N)@5; iTRAQ8plex(K)@7; iTRAQ8plex(K)@8; Deamidated(N)@14; Methylthio(C)@20);AGVLADDHLIEVNGENVENASHEEVVEK(iTRAQ8plex@N-term; Deamidated(N)@19; iTRAQ8plex(K)@28);KGSNGYGFYLR(iTRAQ8plex@N-term; iTRAQ8plex(K)@1; Deamidated(N)@4);SVEALDHDGVVEMIR(iTRAQ8plex@N-term; Oxidation(M)@13);VIIEVNGENVQEEPYDR(No iTRAQ8plex@N-term; Deamidated(N)@6);LSKQEGQNYGFFLR(iTRAQ8plex@N-term; iTRAQ8plex(K)@3; Deamidated(N)@8);EVQQGGPADKAGLENED(iTRAQ8plex@N-term; iTRAQ8plex(K)@10);IMFLLVDKETAR(iTRAQ8plex@N-term; iTRAQ8plex(K)@8);FSPLLYCQ(iTRAQ8plex@N-term; Methylthio(C)@7);LLKEDDSYGFHLNAIR(iTRAQ8plex@N-term; iTRAQ8plex(K)@3; iTRAQ8plex(S)@7);LLKEDDSYGFHLNAIR(iTRAQ8plex@N-term; iTRAQ8plex(K)@3);SVTLLVLDGDSYEK(iTRAQ8plex@N-term; iTRAQ8plex(K)@14);ETASLKLLPHQPR(iTRAQ8plex@N-term; iTRAQ8plex(K)@6);GQIIKDIEPGSPAEAAGLKNNDLVVAVNGK(iTRAQ8plex@N-term; iTRAQ8plex(K)@5; iTRAQ8plex(K)@19; Deamidated(N)@21; Deamidated(N)@28; iTRAQ8plex(K)@30);AGVLADDHLIEVNGENVEN(iTRAQ8plex@N-term; Deamidated(N)@16);AGLLDGDRVLR(iTRAQ8plex@N-term);INGVFVDKEEHAQVVELVR(iTRAQ8plex@N-term; Deamidated(N)@2; iTRAQ8plex(K)@8);EGNSFGFSLK(iTRAQ8plex@N-term; iTRAQ8plex(K)@10);NNDLVVAVNGK(iTRAQ8plex@N-term; Deamidated(N)@9; iTRAQ8plex(K)@11);DIEPGSPAEAAGLKNNDLVVAVNGK(iTRAQ8plex@N-term; iTRAQ8plex(K)@14; Deamidated(N)@23; iTRAQ8plex(K)@25);AGVLADDHLIEVNGENVENASHEEVVEK(iTRAQ8plex@N-term; Deamidated(N)@16; Deamidated(N)@19; iTRAQ8plex(K)@28);EVQQGGPADKAGLENEDVIIEVNGENVQEEPYDR(iTRAQ8plex@N-term; iTRAQ8plex(K)@10);QEGQNYGFFLR(iTRAQ8plex@N-term; Deamidated(N)@5);GENVQEEPYDR(iTRAQ8plex@N-term);GVYLTDIMPQGVAMK(iTRAQ8plex@N-term; Oxidation(M)@8; iTRAQ8plex(K)@15);AGVLADDHLIEVNGENVENASHEEVVEK(Delta:H(2)C(2)@N-term; Deamidated(N)@13; iTRAQ8plex(K)@28);EVQQGGPADK(iTRAQ8plex@N-term; Deamidated(Q)@4; iTRAQ8plex(K)@10);EAALNDKKPGPGMNGAVEPCAQPR(iTRAQ8plex@N-term; iTRAQ8plex(K)@7; iTRAQ8plex(K)@8; Deamidated(N)@14; Methylthio(C)@20);YGFFLR(iTRAQ8plex@N-term);GSNGYGFYLR(iTRAQ8plex@N-term; Deamidated(N)@3);SVEALDHDGVVEMIRK(iTRAQ8plex@N-term; iTRAQ8plex(K)@16);EVQQGGPADKAGLEN(iTRAQ8plex@N-term; iTRAQ8plex(K)@10);AVKNQVDLK(iTRAQ8plex@N-term; iTRAQ8plex(K)@3; Deamidated(N)@4; iTRAQ8plex(K)@9);QEGQNYGFFLR(Gln-&gt;pyro-Glu@N-term; Deamidated(N)@5);DIEPGSPAEAAGLK(iTRAQ8plex@N-term; iTRAQ8plex(K)@14);EVQQGGPADKAGLENEDVIIEVNGENVQEEPYDR(iTRAQ8plex@N-term; iTRAQ8plex(K)@10; Deamidated(N)@23);QEGQNYGFFLR(iTRAQ8plex@N-term);MAYSYFQAK(iTRAQ8plex@N-term; iTRAQ8plex(K)@9);QEGQNYGFFLR(Gln-&gt;pyro-Glu@N-term);AGVLADDHLIEVN(iTRAQ8plex@N-term);NNDLVVAVNGK(iTRAQ8plex@N-term; Deamidated(N)@1; Deamidated(N)@9; iTRAQ8plex(K)@11);AGVLADDHLIEVNGENVENASHEEVVEK(iTRAQ8plex@N-term; iTRAQ8plex(K)@28);INGVFVDKEEHAQVVELVR(No iTRAQ8plex@N-term; Ammonia-loss(N)@2; iTRAQ8plex(K)@8);IMFLLVDKETAR(No iTRAQ8plex@N-term; iTRAQ8plex(K)@8);NQVDLKELDQSQR(iTRAQ8plex@N-term; iTRAQ8plex(K)@6);ELDQSQR(iTRAQ8plex@N-term);AGVLADDHLIEVNGENVENASHEEVVEK(iTRAQ8plex@N-term; Ammonia-loss(N)@19; iTRAQ8plex(K)@28);NNDLVVAVNGK(iTRAQ8plex@N-term; Deamidated(N)@2; Deamidated(N)@9; iTRAQ8plex(K)@11)</t>
  </si>
  <si>
    <t>19.1.1.7653.1;14.1.1.7321.1;13.1.1.7306.1;10.1.1.9036.1;20.1.1.10442.1;19.1.1.9278.1;3.1.1.5739.1;15.1.1.4963.1;20.1.1.9934.1;4.1.1.7596.1;9.1.1.9420.1;5.1.1.8201.1;20.1.1.9200.1;10.1.1.7729.1;19.1.1.6642.1;19.1.1.10797.1;13.1.1.4647.1;11.1.1.2325.1;15.1.1.6008.1;20.1.1.10048.1;14.1.1.10966.1;4.1.1.5235.1;11.1.1.4412.1;1.1.1.10089.1;8.1.1.5892.1;19.1.1.9714.1;8.1.1.10336.1;19.1.1.10181.1;8.1.1.6358.1;19.1.1.14766.1;6.1.1.6660.1;10.1.1.3549.1;15.1.1.7676.1;8.1.1.10131.1;9.1.1.5817.1;19.1.1.9545.1;9.1.1.9401.1;20.1.1.9780.1;17.1.1.10262.1;15.1.1.643.1;4.1.1.6035.1;10.1.1.6650.1;9.1.1.6522.1;13.1.1.4526.1;4.1.1.5232.1;19.1.1.9578.1;12.1.1.6829.1;17.1.1.11782.1;7.1.1.5079.1;4.1.1.8907.1;20.1.1.10135.1;8.1.1.5392.1;11.1.1.4473.1;20.1.1.11433.1;1.1.1.9482.1;9.1.1.9518.1;11.1.1.8714.1;15.1.1.9776.1;18.1.1.10489.1;20.1.1.9543.1;19.1.1.10300.1;3.1.1.882.1;20.1.1.9316.1;18.1.1.12403.1;7.1.1.5872.1;19.1.1.9776.1;1.1.1.2163.1;18.1.1.13416.1;18.1.1.7078.1;6.1.1.11939.1;11.1.1.6132.1;8.1.1.4820.1;16.1.1.9610.1;20.1.1.9768.1;15.1.1.9257.1;20.1.1.10544.1;1.1.1.9323.1;18.1.1.9758.1;20.1.1.10651.1;19.1.1.9788.1;10.1.1.9013.1;8.1.1.6433.1;1.1.1.2768.1;9.1.1.5844.1;4.1.1.1108.1;20.1.1.9262.1;1.1.1.11234.1;8.1.1.9910.1;20.1.1.11278.1;8.1.1.9625.1;7.1.1.5164.1;20.1.1.8956.1;17.1.1.8335.1;8.1.1.9658.1;15.1.1.636.1;16.1.1.451.1</t>
  </si>
  <si>
    <t>SVEALDHDGVVEMIR(iTRAQ8plex@N-term);AGLENEDVIIEVNGENVQEEPYDRVVER(iTRAQ8plex@N-term; Deamidated(N)@13);SGNSVTLLVLDGDSYEK(iTRAQ8plex@N-term; iTRAQ8plex(K)@17);AGLENEDVIIEVNGENVQEEPYDR(iTRAQ8plex@N-term; Deamidated(N)@13);FSPLLYCQSQELPNGSVK(iTRAQ8plex@N-term; Methylthio(C)@7; Deamidated(N)@14; iTRAQ8plex(K)@18);SVEALDHDGVVEMIR(iTRAQ8plex@N-term; iTRAQ8plex(S)@1);EAALNDKKPGPGMNGAVEPCAQPR(iTRAQ8plex@N-term; Deamidated(N)@5; iTRAQ8plex(K)@7; iTRAQ8plex(K)@8; Deamidated(N)@14; Methylthio(C)@20);LSKQEGQNYGFFLR(iTRAQ8plex@N-term; iTRAQ8plex(K)@3);KGSNGYGFYLR(iTRAQ8plex@N-term; iTRAQ8plex(K)@1; Deamidated(N)@4);SVEALDHDGVVEMIR(iTRAQ8plex@N-term; Oxidation(M)@13);AGVLADDHLIEVNGENVENASHEEVVEK(iTRAQ8plex@N-term; Deamidated(N)@19; iTRAQ8plex(K)@28);VIIEVNGENVQEEPYDR(No iTRAQ8plex@N-term; Deamidated(N)@6);LSKQEGQNYGFFLR(iTRAQ8plex@N-term; iTRAQ8plex(K)@3; Deamidated(N)@8);EVQQGGPADKAGLENED(iTRAQ8plex@N-term; iTRAQ8plex(K)@10);IMFLLVDKETAR(iTRAQ8plex@N-term; iTRAQ8plex(K)@8);FSPLLYCQ(iTRAQ8plex@N-term; Methylthio(C)@7);LLKEDDSYGFHLNAIR(iTRAQ8plex@N-term; iTRAQ8plex(K)@3; iTRAQ8plex(S)@7);LLKEDDSYGFHLNAIR(iTRAQ8plex@N-term; iTRAQ8plex(K)@3);ETASLKLLPHQPR(iTRAQ8plex@N-term; iTRAQ8plex(K)@6);SVTLLVLDGDSYEK(iTRAQ8plex@N-term; iTRAQ8plex(K)@14);AGVLADDHLIEVNGENVEN(iTRAQ8plex@N-term; Deamidated(N)@16);GQIIKDIEPGSPAEAAGLKNNDLVVAVNGK(iTRAQ8plex@N-term; iTRAQ8plex(K)@5; iTRAQ8plex(K)@19; Deamidated(N)@21; Deamidated(N)@28; iTRAQ8plex(K)@30);AGLLDGDRVLR(iTRAQ8plex@N-term);INGVFVDKEEHAQVVELVR(iTRAQ8plex@N-term; Deamidated(N)@2; iTRAQ8plex(K)@8);EGNSFGFSLK(iTRAQ8plex@N-term; iTRAQ8plex(K)@10);DIEPGSPAEAAGLKNNDLVVAVNGK(iTRAQ8plex@N-term; iTRAQ8plex(K)@14; Deamidated(N)@23; iTRAQ8plex(K)@25);NNDLVVAVNGK(iTRAQ8plex@N-term; Deamidated(N)@9; iTRAQ8plex(K)@11);AGVLADDHLIEVNGENVENASHEEVVEK(iTRAQ8plex@N-term; Deamidated(N)@16; Deamidated(N)@19; iTRAQ8plex(K)@28);EVQQGGPADKAGLENEDVIIEVNGENVQEEPYDR(iTRAQ8plex@N-term; iTRAQ8plex(K)@10);GENVQEEPYDR(iTRAQ8plex@N-term);QEGQNYGFFLR(iTRAQ8plex@N-term; Deamidated(N)@5);GVYLTDIMPQGVAMK(iTRAQ8plex@N-term; Oxidation(M)@8; iTRAQ8plex(K)@15);AGVLADDHLIEVNGENVENASHEEVVEK(Delta:H(2)C(2)@N-term; Deamidated(N)@13; iTRAQ8plex(K)@28);EVQQGGPADK(iTRAQ8plex@N-term; Deamidated(Q)@4; iTRAQ8plex(K)@10);EAALNDKKPGPGMNGAVEPCAQPR(iTRAQ8plex@N-term; iTRAQ8plex(K)@7; iTRAQ8plex(K)@8; Deamidated(N)@14; Methylthio(C)@20);YGFFLR(iTRAQ8plex@N-term);SVEALDHDGVVEMIRK(iTRAQ8plex@N-term; iTRAQ8plex(K)@16);EVQQGGPADKAGLEN(iTRAQ8plex@N-term; iTRAQ8plex(K)@10);GSNGYGFYLR(iTRAQ8plex@N-term; Deamidated(N)@3);AVKNQVDLK(iTRAQ8plex@N-term; iTRAQ8plex(K)@3; Deamidated(N)@4; iTRAQ8plex(K)@9);DIEPGSPAEAAGLK(iTRAQ8plex@N-term; iTRAQ8plex(K)@14);QEGQNYGFFLR(Gln-&gt;pyro-Glu@N-term; Deamidated(N)@5);EVQQGGPADKAGLENEDVIIEVNGENVQEEPYDR(iTRAQ8plex@N-term; iTRAQ8plex(K)@10; Deamidated(N)@23);QEGQNYGFFLR(iTRAQ8plex@N-term);MAYSYFQAK(iTRAQ8plex@N-term; iTRAQ8plex(K)@9);AGVLADDHLIEVN(iTRAQ8plex@N-term);QEGQNYGFFLR(Gln-&gt;pyro-Glu@N-term);AGVLADDHLIEVNGENVENASHEEVVEK(iTRAQ8plex@N-term; iTRAQ8plex(K)@28);NNDLVVAVNGK(iTRAQ8plex@N-term; Deamidated(N)@1; Deamidated(N)@9; iTRAQ8plex(K)@11);INGVFVDKEEHAQVVELVR(No iTRAQ8plex@N-term; Ammonia-loss(N)@2; iTRAQ8plex(K)@8);IMFLLVDKETAR(No iTRAQ8plex@N-term; iTRAQ8plex(K)@8);NQVDLKELDQSQR(iTRAQ8plex@N-term; iTRAQ8plex(K)@6);ELDQSQR(iTRAQ8plex@N-term);AGVLADDHLIEVNGENVENASHEEVVEK(iTRAQ8plex@N-term; Ammonia-loss(N)@19; iTRAQ8plex(K)@28);NNDLVVAVNGK(iTRAQ8plex@N-term; Deamidated(N)@2; Deamidated(N)@9; iTRAQ8plex(K)@11)</t>
  </si>
  <si>
    <t>SVEALDHDGVVEMIR(iTRAQ8plex@N-term);AGVLADDHLIEVNGENVENASHEEVVEK(iTRAQ8plex@N-term; Deamidated(N)@13; Deamidated(N)@19; iTRAQ8plex(K)@28);SGNSVTLLVLDGDSYEK(iTRAQ8plex@N-term; iTRAQ8plex(K)@17);AGLENEDVIIEVNGENVQEEPYDRVVER(iTRAQ8plex@N-term; Deamidated(N)@16);AGLENEDVIIEVNGENVQEEPYDR(iTRAQ8plex@N-term; Deamidated(N)@13);FSPLLYCQSQELPNGSVK(iTRAQ8plex@N-term; Methylthio(C)@7; Deamidated(N)@14; iTRAQ8plex(K)@18);SVEALDHDGVVEMIR(iTRAQ8plex@N-term; iTRAQ8plex(S)@1);IMFLLVDK(iTRAQ8plex@N-term; iTRAQ8plex(K)@8);AGVLADDHLIEVNGENVENASHEEVVEK(iTRAQ8plex@N-term; Deamidated(N)@19; iTRAQ8plex(K)@28);SVEALDHDGVVEMIR(iTRAQ8plex@N-term; Oxidation(M)@13);KGSNGYGFYLR(iTRAQ8plex@N-term; iTRAQ8plex(K)@1; Deamidated(N)@4);GGDQTTLLVLDKEAESIYSLAR(iTRAQ8plex@N-term; iTRAQ8plex(K)@12);GGDQTTLLVLDK(iTRAQ8plex@N-term; iTRAQ8plex(K)@12);GQIIKDIEPGSPAEAAGLKNNDLVVAVNGK(iTRAQ8plex@N-term; iTRAQ8plex(K)@5; iTRAQ8plex(K)@19; Deamidated(N)@28; iTRAQ8plex(K)@30);MAYSYFQAK(iTRAQ8plex@N-term; Oxidation(M)@1; iTRAQ8plex(K)@9);ETASLKLLPHQPR(iTRAQ8plex@N-term; iTRAQ8plex(K)@6);EVQQGGPADKAGLENEDVIIEVNGENVQEEPYDR(iTRAQ8plex@N-term; iTRAQ8plex(K)@10; Deamidated(N)@26);AGVLADDHLIEVNGENVEN(iTRAQ8plex@N-term; Deamidated(N)@16);AGLLDGDRVLR(iTRAQ8plex@N-term);EGNSFGFSLK(iTRAQ8plex@N-term; iTRAQ8plex(K)@10);INGVFVDKEEHAQVVELVR(iTRAQ8plex@N-term; Deamidated(N)@2; iTRAQ8plex(K)@8);NNDLVVAVNGK(iTRAQ8plex@N-term; Deamidated(N)@9; iTRAQ8plex(K)@11);NNDLVVAVNGK(iTRAQ8plex@N-term; Deamidated(N)@1; Deamidated(N)@2; Deamidated(N)@9; iTRAQ8plex(K)@11);EVQQGGPADKAGLENEDVIIEVNGENVQEEPYDR(iTRAQ8plex@N-term; iTRAQ8plex(K)@10);EVQQGGPADK(iTRAQ8plex@N-term; Deamidated(Q)@4; iTRAQ8plex(K)@10);AGVLADDHLIEVNGENVENASHEEVVEK(Delta:H(2)C(2)@N-term; Deamidated(N)@13; iTRAQ8plex(K)@28);VIEEGSPAEK(iTRAQ8plex@N-term; iTRAQ8plex(K)@10);EAALNDKKPGPGMNGAVEPCAQPR(iTRAQ8plex@N-term; iTRAQ8plex(K)@7; iTRAQ8plex(K)@8; Deamidated(N)@14; Methylthio(C)@20);SVEALDHDGVVEMIRK(iTRAQ8plex@N-term; iTRAQ8plex(K)@16);IEKDTDGHLIR(iTRAQ8plex@N-term; iTRAQ8plex(K)@3);DIEPGSPAEAAGLK(iTRAQ8plex@N-term; iTRAQ8plex(K)@14);QEGQNYGFFLR(iTRAQ8plex@N-term);VIEEGSPAEKAGLLDGDR(iTRAQ8plex@N-term; iTRAQ8plex(K)@10);LCYLVK(iTRAQ8plex@N-term; No Methylthio(C)@2; iTRAQ8plex(K)@6);QEGQNYGFFLR(Gln-&gt;pyro-Glu@N-term);NNDLVVAVNGK(No iTRAQ8plex@N-term; Deamidated(N)@9; iTRAQ8plex(K)@11);NNDLVVAVNGK(iTRAQ8plex@N-term; Deamidated(N)@1; Deamidated(N)@9; iTRAQ8plex(K)@11);EVQQGGPADK(iTRAQ8plex@N-term; iTRAQ8plex(K)@10);AGVLADDHLIEVNGENVENASHEEVVEK(iTRAQ8plex@N-term; iTRAQ8plex(K)@28);INGVFVDKEEHAQVVELVR(No iTRAQ8plex@N-term; Ammonia-loss(N)@2; iTRAQ8plex(K)@8);KSGNSVTLLVLDGDSYEK(iTRAQ8plex@N-term; iTRAQ8plex(K)@1; iTRAQ8plex(K)@18);NNDLVVAVNGK(iTRAQ8plex@N-term; Deamidated(N)@2; Deamidated(N)@9; iTRAQ8plex(K)@11);GDQTTLLVLDKEAESIYSLAR(iTRAQ8plex@N-term; iTRAQ8plex(K)@11)</t>
  </si>
  <si>
    <t>2.1.1.10945.1;13.1.1.3701.1;1.1.1.2205.1;10.1.1.6094.1;2.1.1.10159.1;7.1.1.10016.1;5.1.1.5908.1;11.1.1.6396.1;4.1.1.8644.1;6.1.1.6433.1;2.1.1.5206.1;6.1.1.5663.1;11.1.1.5318.1;14.1.1.1633.1;5.1.1.4633.1;20.1.1.13819.1;19.1.1.13649.1;12.1.1.7331.1;18.1.1.10524.1;20.1.1.9782.1;3.1.1.9944.1;2.1.1.8003.1;1.1.1.9042.1;9.1.1.13030.1;2.1.1.8119.1;5.1.1.5506.1;5.1.1.5062.1;18.1.1.667.1;1.1.1.9264.1;8.1.1.12181.1;1.1.1.9403.1;2.1.1.15592.1;18.1.1.5733.1;7.1.1.13957.1;6.1.1.13170.1;2.1.1.11159.1;10.1.1.6216.1;17.1.1.5406.1;12.1.1.5437.1;2.1.1.9780.1;1.1.1.10281.1;10.1.1.5955.1;2.1.1.8071.1;5.1.1.5755.1;5.1.1.7781.1;3.1.1.9926.1;2.1.1.9437.1;1.1.1.7341.1;9.1.1.5854.1;11.1.1.13303.1;11.1.1.5969.1;2.1.1.10635.1;15.1.1.11736.1;1.1.1.9356.1;3.1.1.9098.1;14.1.1.11113.1;12.1.1.8975.1;12.1.1.11557.1;1.1.1.10943.1;3.1.1.10581.1;10.1.1.5772.1;19.1.1.13650.1;19.1.1.8716.1;10.1.1.5881.1;2.1.1.5194.1;3.1.1.440.1;18.1.1.11001.1;4.1.1.10549.1;2.1.1.9972.1;20.1.1.9262.1;11.1.1.9648.1;3.1.1.8704.1;10.1.1.4561.1</t>
  </si>
  <si>
    <t>SVEALDHDGVVEMIR(iTRAQ8plex@N-term);AGVLADDHLIEVNGENVENASHEEVVEK(iTRAQ8plex@N-term; Deamidated(N)@13; Deamidated(N)@19; iTRAQ8plex(K)@28);SGNSVTLLVLDGDSYEK(iTRAQ8plex@N-term; iTRAQ8plex(K)@17);AGLENEDVIIEVNGENVQEEPYDRVVER(iTRAQ8plex@N-term; Deamidated(N)@16);AGLENEDVIIEVNGENVQEEPYDR(iTRAQ8plex@N-term; Deamidated(N)@13);FSPLLYCQSQELPNGSVK(iTRAQ8plex@N-term; Methylthio(C)@7; Deamidated(N)@14; iTRAQ8plex(K)@18);SVEALDHDGVVEMIR(iTRAQ8plex@N-term; iTRAQ8plex(S)@1);IMFLLVDK(iTRAQ8plex@N-term; iTRAQ8plex(K)@8);KGSNGYGFYLR(iTRAQ8plex@N-term; iTRAQ8plex(K)@1; Deamidated(N)@4);SVEALDHDGVVEMIR(iTRAQ8plex@N-term; Oxidation(M)@13);AGVLADDHLIEVNGENVENASHEEVVEK(iTRAQ8plex@N-term; Deamidated(N)@19; iTRAQ8plex(K)@28);GGDQTTLLVLDKEAESIYSLAR(iTRAQ8plex@N-term; iTRAQ8plex(K)@12);GGDQTTLLVLDK(iTRAQ8plex@N-term; iTRAQ8plex(K)@12);MAYSYFQAK(iTRAQ8plex@N-term; Oxidation(M)@1; iTRAQ8plex(K)@9);GQIIKDIEPGSPAEAAGLKNNDLVVAVNGK(iTRAQ8plex@N-term; iTRAQ8plex(K)@5; iTRAQ8plex(K)@19; Deamidated(N)@28; iTRAQ8plex(K)@30);ETASLKLLPHQPR(iTRAQ8plex@N-term; iTRAQ8plex(K)@6);EVQQGGPADKAGLENEDVIIEVNGENVQEEPYDR(iTRAQ8plex@N-term; iTRAQ8plex(K)@10; Deamidated(N)@26);AGVLADDHLIEVNGENVEN(iTRAQ8plex@N-term; Deamidated(N)@16);AGLLDGDRVLR(iTRAQ8plex@N-term);INGVFVDKEEHAQVVELVR(iTRAQ8plex@N-term; Deamidated(N)@2; iTRAQ8plex(K)@8);EGNSFGFSLK(iTRAQ8plex@N-term; iTRAQ8plex(K)@10);NNDLVVAVNGK(iTRAQ8plex@N-term; Deamidated(N)@1; Deamidated(N)@2; Deamidated(N)@9; iTRAQ8plex(K)@11);NNDLVVAVNGK(iTRAQ8plex@N-term; Deamidated(N)@9; iTRAQ8plex(K)@11);EVQQGGPADKAGLENEDVIIEVNGENVQEEPYDR(iTRAQ8plex@N-term; iTRAQ8plex(K)@10);EVQQGGPADK(iTRAQ8plex@N-term; Deamidated(Q)@4; iTRAQ8plex(K)@10);AGVLADDHLIEVNGENVENASHEEVVEK(Delta:H(2)C(2)@N-term; Deamidated(N)@13; iTRAQ8plex(K)@28);VIEEGSPAEK(iTRAQ8plex@N-term; iTRAQ8plex(K)@10);EAALNDKKPGPGMNGAVEPCAQPR(iTRAQ8plex@N-term; iTRAQ8plex(K)@7; iTRAQ8plex(K)@8; Deamidated(N)@14; Methylthio(C)@20);SVEALDHDGVVEMIRK(iTRAQ8plex@N-term; iTRAQ8plex(K)@16);IEKDTDGHLIR(iTRAQ8plex@N-term; iTRAQ8plex(K)@3);DIEPGSPAEAAGLK(iTRAQ8plex@N-term; iTRAQ8plex(K)@14);QEGQNYGFFLR(iTRAQ8plex@N-term);LCYLVK(iTRAQ8plex@N-term; No Methylthio(C)@2; iTRAQ8plex(K)@6);VIEEGSPAEKAGLLDGDR(iTRAQ8plex@N-term; iTRAQ8plex(K)@10);QEGQNYGFFLR(Gln-&gt;pyro-Glu@N-term);NNDLVVAVNGK(No iTRAQ8plex@N-term; Deamidated(N)@9; iTRAQ8plex(K)@11);AGVLADDHLIEVNGENVENASHEEVVEK(iTRAQ8plex@N-term; iTRAQ8plex(K)@28);NNDLVVAVNGK(iTRAQ8plex@N-term; Deamidated(N)@1; Deamidated(N)@9; iTRAQ8plex(K)@11);EVQQGGPADK(iTRAQ8plex@N-term; iTRAQ8plex(K)@10);INGVFVDKEEHAQVVELVR(No iTRAQ8plex@N-term; Ammonia-loss(N)@2; iTRAQ8plex(K)@8);KSGNSVTLLVLDGDSYEK(iTRAQ8plex@N-term; iTRAQ8plex(K)@1; iTRAQ8plex(K)@18);NNDLVVAVNGK(iTRAQ8plex@N-term; Deamidated(N)@2; Deamidated(N)@9; iTRAQ8plex(K)@11);GDQTTLLVLDKEAESIYSLAR(iTRAQ8plex@N-term; iTRAQ8plex(K)@11)</t>
  </si>
  <si>
    <t>SVEALDHDGVVEMIR(iTRAQ8plex@N-term);AGLENEDVIIEVNGENVQEEPYDRVVER(iTRAQ8plex@N-term; Deamidated(N)@13);AGLENEDVIIEVNGENVQEEPYDR(iTRAQ8plex@N-term; Deamidated(N)@13);SGNSVTLLVLDGDSYEK(iTRAQ8plex@N-term; Deamidated(N)@3; iTRAQ8plex(K)@17);KSGNSVTLLVLDGDSYEK(iTRAQ8plex@N-term; iTRAQ8plex(K)@1; Deamidated(N)@4; iTRAQ8plex(K)@18);IMFLLVDK(iTRAQ8plex@N-term; iTRAQ8plex(K)@8);SVEALDHDGVVEMIR(iTRAQ8plex@N-term; Oxidation(M)@13);AGVLADDHLIEVNGENVENASHEEVVEK(iTRAQ8plex@N-term; Deamidated(N)@19; iTRAQ8plex(K)@28);KGSNGYGFYLR(iTRAQ8plex@N-term; iTRAQ8plex(K)@1; Deamidated(N)@4);GGDQTTLLVLDKEAESIYSLAR(iTRAQ8plex@N-term; iTRAQ8plex(K)@12);EGPAPIPAPLEATGSEPTEDAEGHKPK(iTRAQ8plex@N-term; iTRAQ8plex(K)@25; iTRAQ8plex(K)@27);NQVDLKELDQSQR(iTRAQ8plex@N-term; Deamidated(N)@1; iTRAQ8plex(K)@6);SVTLLVLDGDSYEK(iTRAQ8plex@N-term; iTRAQ8plex(K)@14);AGLLDGDRVLR(iTRAQ8plex@N-term);INGVFVDKEEHAQVVELVR(iTRAQ8plex@N-term; Deamidated(N)@2; iTRAQ8plex(K)@8);HVTLLVCGK(iTRAQ8plex@N-term; iTRAQ8plex(T)@3; Methylthio(C)@7; iTRAQ8plex(K)@9);KGVYLTDIMPQGVAMK(iTRAQ8plex@N-term; iTRAQ8plex(K)@1; iTRAQ8plex(K)@16);AVKNQVDLK(iTRAQ8plex@N-term; iTRAQ8plex(K)@3; iTRAQ8plex(K)@9);AGVLADDHLIEVNGENVENASHEEVVEK(iTRAQ8plex@N-term; Deamidated(N)@16; Deamidated(N)@19; iTRAQ8plex(K)@28);EVQQGGPADKAGLENEDVIIEVNGENVQEEPYDR(iTRAQ8plex@N-term; iTRAQ8plex(K)@10);NNDLVVAVNGK(iTRAQ8plex@N-term; Deamidated(N)@1; Deamidated(N)@2; iTRAQ8plex(K)@11);GENVQEEPYDR(iTRAQ8plex@N-term);GVYLTDIMPQGVAMK(iTRAQ8plex@N-term; Oxidation(M)@8; iTRAQ8plex(K)@15);EVQQGGPADK(iTRAQ8plex@N-term; Deamidated(Q)@4; iTRAQ8plex(K)@10);LLKEDDSYGFHLNAIR(iTRAQ8plex@N-term; iTRAQ8plex(K)@3; Deamidated(N)@13);EAALNDKKPGPGMNGAVEPCAQPR(iTRAQ8plex@N-term; iTRAQ8plex(K)@7; iTRAQ8plex(K)@8; Deamidated(N)@14; Methylthio(C)@20);SVEALDHDGVVEMIRK(iTRAQ8plex@N-term; iTRAQ8plex(K)@16);EVQQGGPADKAGLENEDVIIEVNGENVQEEPYDRVVER(iTRAQ8plex@N-term; iTRAQ8plex(K)@10);IEKDTDGHLIR(iTRAQ8plex@N-term; iTRAQ8plex(K)@3);QEGQNYGFFLR(iTRAQ8plex@N-term);MAYSYFQAK(iTRAQ8plex@N-term; iTRAQ8plex(K)@9);QEGQNYGFFLR(Gln-&gt;pyro-Glu@N-term);EVQQGGPADK(iTRAQ8plex@N-term; iTRAQ8plex(K)@10);INGVFVDKEEHAQVVELVR(No iTRAQ8plex@N-term; Ammonia-loss(N)@2; iTRAQ8plex(K)@8);KSGNSVTLLVLDGDSYEK(iTRAQ8plex@N-term; iTRAQ8plex(K)@1; iTRAQ8plex(K)@18);NQVDLKELDQSQR(iTRAQ8plex@N-term; iTRAQ8plex(K)@6);HVTLLVCGK(iTRAQ8plex@N-term; Methylthio(C)@7; iTRAQ8plex(K)@9);SGNSVTLLVLDGDSYEK(iTRAQ8plex@N-term; iTRAQ8plex(K)@17);AGLENEDVIIEVNGENVQEEPYDRVVER(iTRAQ8plex@N-term; Deamidated(N)@16);FSPLLYCQSQELPNGSVK(iTRAQ8plex@N-term; Methylthio(C)@7; Deamidated(N)@14; iTRAQ8plex(K)@18);SVEALDHDGVVEMIR(iTRAQ8plex@N-term; iTRAQ8plex(S)@1);LSKQEGQNYGFFLR(iTRAQ8plex@N-term; iTRAQ8plex(K)@3);LSKQEGQNYGFFLR(iTRAQ8plex@N-term; iTRAQ8plex(K)@3; Deamidated(N)@8);IMFLLVDKETAR(iTRAQ8plex@N-term; iTRAQ8plex(K)@8);LLKEDDSYGFHLNAIR(iTRAQ8plex@N-term; iTRAQ8plex(K)@3);AGVLADDHLIEVNGENVEN(iTRAQ8plex@N-term; Deamidated(N)@16);GVYLTDIMPQGVAMK(iTRAQ8plex@N-term; iTRAQ8plex(K)@15);AVKNQVDLKELDQSQR(iTRAQ8plex@N-term; iTRAQ8plex(K)@3; Deamidated(N)@4; iTRAQ8plex(K)@9);QVDLKELDQSQR(Gln-&gt;pyro-Glu@N-term; iTRAQ8plex(K)@5);EGNSFGFSLK(iTRAQ8plex@N-term; iTRAQ8plex(K)@10);NNDLVVAVNGK(iTRAQ8plex@N-term; Deamidated(N)@9; iTRAQ8plex(K)@11);AGLLDGDR(iTRAQ8plex@N-term);KGVYLTDIMPQGVAMK(iTRAQ8plex@N-term; iTRAQ8plex(K)@1; Oxidation(M)@15; iTRAQ8plex(K)@16);VIEEGSPAEK(iTRAQ8plex@N-term; iTRAQ8plex(K)@10);AGVLADDHLIEVNGENVENASHEEVVEKVTK(iTRAQ8plex@N-term; Deamidated(N)@19; iTRAQ8plex(K)@28; iTRAQ8plex(K)@31);YGFFLR(iTRAQ8plex@N-term);GSNGYGFYLR(iTRAQ8plex@N-term; Deamidated(N)@3);LLKEDDSYGFHLNAIR(iTRAQ8plex@N-term; iTRAQ8plex(K)@3; iTRAQ8plex(Y)@8);DIEPGSPAEAAGLK(iTRAQ8plex@N-term; iTRAQ8plex(K)@14);EVQQGGPADKAGLENEDVIIEVNGENVQEEPYDR(iTRAQ8plex@N-term; iTRAQ8plex(K)@10; Deamidated(N)@23);EGNSFGFSLK(iTRAQ8plex@N-term; Deamidated(N)@3; iTRAQ8plex(K)@10);NNDLVVAVNGK(No iTRAQ8plex@N-term; Deamidated(N)@9; iTRAQ8plex(K)@11);AGVLADDHLIEVNGENVENASHEEVVEK(iTRAQ8plex@N-term; iTRAQ8plex(K)@28);IMFLLVDKETAR(No iTRAQ8plex@N-term; iTRAQ8plex(K)@8);NNDLVVAVNGK(iTRAQ8plex@N-term; Deamidated(N)@2; Deamidated(N)@9; iTRAQ8plex(K)@11)</t>
  </si>
  <si>
    <t>11.1.1.6904.1;4.1.1.988.1;4.1.1.11409.1;7.1.1.7833.1;20.1.1.2636.1;2.1.1.15532.1;15.1.1.12320.1;10.1.1.6016.1;11.1.1.4932.1;1.1.1.11687.1;18.1.1.14255.1;10.1.1.2340.1;12.1.1.4268.1;19.1.1.11748.1;20.1.1.410.1;3.1.1.9669.1;7.1.1.5773.1;19.1.1.377.1;13.1.1.8804.1;13.1.1.7297.1;1.1.1.10047.1;18.1.1.7678.1;7.1.1.8839.1;16.1.1.9151.1;8.1.1.10088.1;8.1.1.6828.1;1.1.1.11253.1;18.1.1.10701.1;14.1.1.11322.1;5.1.1.9898.1;20.1.1.9928.1;16.1.1.4407.1;8.1.1.10344.1;20.1.1.11064.1;2.1.1.10976.1;17.1.1.9563.1;9.1.1.7037.1;11.1.1.2407.1;1.1.1.8442.1;20.1.1.9490.1;5.1.1.5614.1;20.1.1.10062.1;13.1.1.8181.1;10.1.1.4107.1;10.1.1.9999.1;10.1.1.5744.1;16.1.1.7687.1;5.1.1.5976.1;19.1.1.9633.1;10.1.1.9918.1;20.1.1.8391.1;11.1.1.10518.1;6.1.1.12582.1;13.1.1.5555.1;7.1.1.4851.1;9.1.1.5678.1;13.1.1.1619.1;20.1.1.10577.1;1.1.1.10191.1;14.1.1.8058.1;12.1.1.6071.1;13.1.1.5437.1;20.1.1.10238.1;20.1.1.11812.1;3.1.1.9961.1;2.1.1.10012.1;18.1.1.10293.1;10.1.1.6157.1;8.1.1.10162.1;15.1.1.482.1;7.1.1.10794.1;9.1.1.9536.1;9.1.1.6463.1;15.1.1.5303.1;2.1.1.5469.1;20.1.1.9702.1;14.1.1.1406.1;17.1.1.8170.1;18.1.1.6264.1;5.1.1.4939.1;15.1.1.9767.1;2.1.1.9843.1;19.1.1.1945.1;8.1.1.12318.1;12.1.1.9131.1;10.1.1.9969.1;11.1.1.10098.1;19.1.1.10850.1;11.1.1.6063.1;19.1.1.9567.1;5.1.1.8241.1;18.1.1.14245.1;19.1.1.10222.1;16.1.1.10993.1;1.1.1.10940.1;15.1.1.12106.1;8.1.1.9163.1;16.1.1.8613.1;9.1.1.9588.1;14.1.1.9817.1;19.1.1.9646.1;20.1.1.11605.1;11.1.1.9913.1;16.1.1.8313.1;20.1.1.11322.1;1.1.1.12551.1;19.1.1.11315.1;9.1.1.3979.1;8.1.1.6070.1;5.1.1.13120.1;17.1.1.1913.1;12.1.1.3818.1;16.1.1.10452.1;1.1.1.11912.1;19.1.1.14139.1;15.1.1.11352.1;8.1.1.13821.1;19.1.1.13303.1;11.1.1.6794.1;2.1.1.2685.1;9.1.1.3902.1;8.1.1.10294.1;9.1.1.6636.1;16.1.1.9088.1;17.1.1.10556.1;6.1.1.7425.1;19.1.1.14140.1;6.1.1.7541.1;14.1.1.11433.1;6.1.1.6678.1;9.1.1.6327.1;15.1.1.8501.1;11.1.1.6675.1;8.1.1.6457.1;19.1.1.2450.1;9.1.1.5718.1;20.1.1.2073.1;14.1.1.8342.1;8.1.1.8313.1;18.1.1.307.1;16.1.1.8460.1;8.1.1.6279.1;11.1.1.10201.1;20.1.1.11031.1;18.1.1.6169.1;19.1.1.8008.1;1.1.1.498.1</t>
  </si>
  <si>
    <t>SVEALDHDGVVEMIR(iTRAQ8plex@N-term);AGLENEDVIIEVNGENVQEEPYDRVVER(iTRAQ8plex@N-term; Deamidated(N)@13);AGLENEDVIIEVNGENVQEEPYDR(iTRAQ8plex@N-term; Deamidated(N)@13);KSGNSVTLLVLDGDSYEK(iTRAQ8plex@N-term; iTRAQ8plex(K)@1; Deamidated(N)@4; iTRAQ8plex(K)@18);SGNSVTLLVLDGDSYEK(iTRAQ8plex@N-term; Deamidated(N)@3; iTRAQ8plex(K)@17);IMFLLVDK(iTRAQ8plex@N-term; iTRAQ8plex(K)@8);KGSNGYGFYLR(iTRAQ8plex@N-term; iTRAQ8plex(K)@1; Deamidated(N)@4);SVEALDHDGVVEMIR(iTRAQ8plex@N-term; Oxidation(M)@13);AGVLADDHLIEVNGENVENASHEEVVEK(iTRAQ8plex@N-term; Deamidated(N)@19; iTRAQ8plex(K)@28);GGDQTTLLVLDKEAESIYSLAR(iTRAQ8plex@N-term; iTRAQ8plex(K)@12);EGPAPIPAPLEATGSEPTEDAEGHKPK(iTRAQ8plex@N-term; iTRAQ8plex(K)@25; iTRAQ8plex(K)@27);NQVDLKELDQSQR(iTRAQ8plex@N-term; Deamidated(N)@1; iTRAQ8plex(K)@6);SVTLLVLDGDSYEK(iTRAQ8plex@N-term; iTRAQ8plex(K)@14);AGLLDGDRVLR(iTRAQ8plex@N-term);INGVFVDKEEHAQVVELVR(iTRAQ8plex@N-term; Deamidated(N)@2; iTRAQ8plex(K)@8);HVTLLVCGK(iTRAQ8plex@N-term; iTRAQ8plex(T)@3; Methylthio(C)@7; iTRAQ8plex(K)@9);KGVYLTDIMPQGVAMK(iTRAQ8plex@N-term; iTRAQ8plex(K)@1; iTRAQ8plex(K)@16);AVKNQVDLK(iTRAQ8plex@N-term; iTRAQ8plex(K)@3; iTRAQ8plex(K)@9);AGVLADDHLIEVNGENVENASHEEVVEK(iTRAQ8plex@N-term; Deamidated(N)@16; Deamidated(N)@19; iTRAQ8plex(K)@28);EVQQGGPADKAGLENEDVIIEVNGENVQEEPYDR(iTRAQ8plex@N-term; iTRAQ8plex(K)@10);GENVQEEPYDR(iTRAQ8plex@N-term);NNDLVVAVNGK(iTRAQ8plex@N-term; Deamidated(N)@1; Deamidated(N)@2; iTRAQ8plex(K)@11);GVYLTDIMPQGVAMK(iTRAQ8plex@N-term; Oxidation(M)@8; iTRAQ8plex(K)@15);EVQQGGPADK(iTRAQ8plex@N-term; Deamidated(Q)@4; iTRAQ8plex(K)@10);LLKEDDSYGFHLNAIR(iTRAQ8plex@N-term; iTRAQ8plex(K)@3; Deamidated(N)@13);EAALNDKKPGPGMNGAVEPCAQPR(iTRAQ8plex@N-term; iTRAQ8plex(K)@7; iTRAQ8plex(K)@8; Deamidated(N)@14; Methylthio(C)@20);SVEALDHDGVVEMIRK(iTRAQ8plex@N-term; iTRAQ8plex(K)@16);IEKDTDGHLIR(iTRAQ8plex@N-term; iTRAQ8plex(K)@3);EVQQGGPADKAGLENEDVIIEVNGENVQEEPYDRVVER(iTRAQ8plex@N-term; iTRAQ8plex(K)@10);QEGQNYGFFLR(iTRAQ8plex@N-term);MAYSYFQAK(iTRAQ8plex@N-term; iTRAQ8plex(K)@9);QEGQNYGFFLR(Gln-&gt;pyro-Glu@N-term);EVQQGGPADK(iTRAQ8plex@N-term; iTRAQ8plex(K)@10);INGVFVDKEEHAQVVELVR(No iTRAQ8plex@N-term; Ammonia-loss(N)@2; iTRAQ8plex(K)@8);KSGNSVTLLVLDGDSYEK(iTRAQ8plex@N-term; iTRAQ8plex(K)@1; iTRAQ8plex(K)@18);NQVDLKELDQSQR(iTRAQ8plex@N-term; iTRAQ8plex(K)@6);HVTLLVCGK(iTRAQ8plex@N-term; Methylthio(C)@7; iTRAQ8plex(K)@9);SGNSVTLLVLDGDSYEK(iTRAQ8plex@N-term; iTRAQ8plex(K)@17);AGLENEDVIIEVNGENVQEEPYDRVVER(iTRAQ8plex@N-term; Deamidated(N)@16);FSPLLYCQSQELPNGSVK(iTRAQ8plex@N-term; Methylthio(C)@7; Deamidated(N)@14; iTRAQ8plex(K)@18);SVEALDHDGVVEMIR(iTRAQ8plex@N-term; iTRAQ8plex(S)@1);LSKQEGQNYGFFLR(iTRAQ8plex@N-term; iTRAQ8plex(K)@3);LSKQEGQNYGFFLR(iTRAQ8plex@N-term; iTRAQ8plex(K)@3; Deamidated(N)@8);IMFLLVDKETAR(iTRAQ8plex@N-term; iTRAQ8plex(K)@8);LLKEDDSYGFHLNAIR(iTRAQ8plex@N-term; iTRAQ8plex(K)@3);GVYLTDIMPQGVAMK(iTRAQ8plex@N-term; iTRAQ8plex(K)@15);AGVLADDHLIEVNGENVEN(iTRAQ8plex@N-term; Deamidated(N)@16);AVKNQVDLKELDQSQR(iTRAQ8plex@N-term; iTRAQ8plex(K)@3; Deamidated(N)@4; iTRAQ8plex(K)@9);QVDLKELDQSQR(Gln-&gt;pyro-Glu@N-term; iTRAQ8plex(K)@5);EGNSFGFSLK(iTRAQ8plex@N-term; iTRAQ8plex(K)@10);NNDLVVAVNGK(iTRAQ8plex@N-term; Deamidated(N)@9; iTRAQ8plex(K)@11);AGLLDGDR(iTRAQ8plex@N-term);KGVYLTDIMPQGVAMK(iTRAQ8plex@N-term; iTRAQ8plex(K)@1; Oxidation(M)@15; iTRAQ8plex(K)@16);VIEEGSPAEK(iTRAQ8plex@N-term; iTRAQ8plex(K)@10);AGVLADDHLIEVNGENVENASHEEVVEKVTK(iTRAQ8plex@N-term; Deamidated(N)@19; iTRAQ8plex(K)@28; iTRAQ8plex(K)@31);YGFFLR(iTRAQ8plex@N-term);LLKEDDSYGFHLNAIR(iTRAQ8plex@N-term; iTRAQ8plex(K)@3; iTRAQ8plex(Y)@8);GSNGYGFYLR(iTRAQ8plex@N-term; Deamidated(N)@3);EVQQGGPADKAGLENEDVIIEVNGENVQEEPYDR(iTRAQ8plex@N-term; iTRAQ8plex(K)@10; Deamidated(N)@23);DIEPGSPAEAAGLK(iTRAQ8plex@N-term; iTRAQ8plex(K)@14);EGNSFGFSLK(iTRAQ8plex@N-term; Deamidated(N)@3; iTRAQ8plex(K)@10);NNDLVVAVNGK(No iTRAQ8plex@N-term; Deamidated(N)@9; iTRAQ8plex(K)@11);AGVLADDHLIEVNGENVENASHEEVVEK(iTRAQ8plex@N-term; iTRAQ8plex(K)@28);IMFLLVDKETAR(No iTRAQ8plex@N-term; iTRAQ8plex(K)@8);NNDLVVAVNGK(iTRAQ8plex@N-term; Deamidated(N)@2; Deamidated(N)@9; iTRAQ8plex(K)@11)</t>
  </si>
  <si>
    <t>sp|O35215|DOPD_MOUSE</t>
  </si>
  <si>
    <t>D-dopachrome decarboxylase OS=Mus musculus OX=10090 GN=Ddt PE=1 SV=3</t>
  </si>
  <si>
    <t>O35215</t>
  </si>
  <si>
    <t>Ddt</t>
  </si>
  <si>
    <t>sp|O35215|DOPD_MOUSE;tr|Q3UNI8|Q3UNI8_MOUSE</t>
  </si>
  <si>
    <t>MPFVELETNLPASRIPAGLENRLCAATATILDKPEDRVSVTIRPGMTLLMNKSTEPCAHLLVSSIGVVGTAEQNRTHSASFFKFLTEELSLDQDRIVIRFFPLEAWQIGKKGTVMTFL</t>
  </si>
  <si>
    <t>MPFVELETNLPASR(iTRAQ8plex@N-term);PAGLENR(No iTRAQ8plex@N-term);FLTEELSLDQDR(iTRAQ8plex@N-term);PFVELETNLPASR(No iTRAQ8plex@N-term);LCAATATILDKPEDR(No iTRAQ8plex@N-term; Methylthio(C)@2; iTRAQ8plex(K)@11);PFVELETNLPASR(Protein Terminal Acetyl@N-term; Methyl(E)@4);PFVELETNLPASR(Formyl@N-term);THSASFFK(iTRAQ8plex@N-term; iTRAQ8plex(K)@8);PFVELETNLPASR(iTRAQ8plex@N-term);SIGVVGTAEQNR(iTRAQ8plex@N-term);PFVELETNLPASR(Carbamyl@N-term);VSVTIRPGMTLLMNK(iTRAQ8plex@N-term; iTRAQ8plex(K)@15);PFVELETNLPASR(Protein Terminal Acetyl@N-term);FLTEELSLDQDRIVIR(iTRAQ8plex@N-term);PFVELETNLPASR(Succinyl@N-term)</t>
  </si>
  <si>
    <t>9.1.1.11763.1;5.1.1.9203.1;8.1.1.12063.1;13.1.1.9971.1;6.1.1.11739.1;15.1.1.2228.1;20.1.1.13528.1;17.1.1.3537.1;5.1.1.14339.1;2.1.1.10411.1;5.1.1.8014.1;2.1.1.13086.1;20.1.1.13240.1;2.1.1.12952.1;6.1.1.2402.1;20.1.1.13112.1;6.1.1.11964.1;20.1.1.13367.1;9.1.1.11799.1;6.1.1.8752.1;12.1.1.11761.1</t>
  </si>
  <si>
    <t>MPFVELETNLPASR(iTRAQ8plex@N-term);PAGLENR(No iTRAQ8plex@N-term);PFVELETNLPASR(No iTRAQ8plex@N-term);LCAATATILDKPEDR(No iTRAQ8plex@N-term; Methylthio(C)@2; iTRAQ8plex(K)@11);PFVELETNLPASR(Protein Terminal Acetyl@N-term; Methyl(E)@4);PFVELETNLPASR(Formyl@N-term);PFVELETNLPASR(iTRAQ8plex@N-term);PFVELETNLPASR(Carbamyl@N-term);PFVELETNLPASR(Protein Terminal Acetyl@N-term);PFVELETNLPASR(Succinyl@N-term)</t>
  </si>
  <si>
    <t>FLTEELSLDQDR(No iTRAQ8plex@N-term);PAGLENR(No iTRAQ8plex@N-term);FLTEELSLDQDR(iTRAQ8plex@N-term);PFVELETNLPASR(No iTRAQ8plex@N-term);LCAATATILDKPEDR(iTRAQ8plex@N-term; Methylthio(C)@2; iTRAQ8plex(K)@11);PFVELETNLPASR(Formyl@N-term);PFVELETNLPASR(iTRAQ8plex@N-term);PFVELETNLPASR(Protein Terminal Acetyl@N-term);FLTEELSLDQDRIVIR(iTRAQ8plex@N-term);STEPCAHLLVSSIGVVGTAEQNR(iTRAQ8plex@N-term; Methylthio(C)@5)</t>
  </si>
  <si>
    <t>9.1.1.11550.1;16.1.1.10672.1;20.1.1.4075.1;3.1.1.12368.1;10.1.1.9072.1;4.1.1.13060.1;17.1.1.10418.1;7.1.1.9307.1;14.1.1.10465.1;5.1.1.14180.1;18.1.1.12588.1;4.1.1.12708.1;11.1.1.12230.1</t>
  </si>
  <si>
    <t>PFVELETNLPASR(iTRAQ8plex@N-term);PAGLENR(No iTRAQ8plex@N-term);PFVELETNLPASR(No iTRAQ8plex@N-term);PFVELETNLPASR(Protein Terminal Acetyl@N-term);LCAATATILDKPEDR(iTRAQ8plex@N-term; Methylthio(C)@2; iTRAQ8plex(K)@11);PFVELETNLPASR(Formyl@N-term)</t>
  </si>
  <si>
    <t>FVELETNLPASR(iTRAQ8plex@N-term);FLTEELSLDQDR(iTRAQ8plex@N-term);PFVELETNLPASR(No iTRAQ8plex@N-term);IPAGLENR(iTRAQ8plex@N-term);LCAATATILDKPEDR(iTRAQ8plex@N-term; Methylthio(C)@2; iTRAQ8plex(K)@11);FFPLEAWQIGK(iTRAQ8plex@N-term; iTRAQ8plex(K)@11);PFVELETNLPASR(Formyl@N-term);THSASFFK(iTRAQ8plex@N-term; iTRAQ8plex(K)@8);PFVELETNLPASR(iTRAQ8plex@N-term);PFVELETNLPASR(Carbamyl@N-term);PFVELETNLPASR(Protein Terminal Acetyl@N-term);PFVELETNLPASR(Succinyl@N-term)</t>
  </si>
  <si>
    <t>13.1.1.10832.1;7.1.1.2681.1;12.1.1.11581.1;4.1.1.13782.1;5.1.1.9955.1;9.1.1.11529.1;7.1.1.9036.1;14.1.1.10636.1;2.1.1.14250.1;1.1.1.14901.1;20.1.1.13951.1;18.1.1.13956.1;4.1.1.13926.1;14.1.1.10575.1;19.1.1.13851.1;20.1.1.3926.1;9.1.1.11768.1;20.1.1.3807.1;4.1.1.13558.1;8.1.1.9225.1;8.1.1.9334.1;5.1.1.12297.1;5.1.1.10052.1;10.1.1.2592.1;9.1.1.11650.1;3.1.1.13093.1;6.1.1.12409.1</t>
  </si>
  <si>
    <t>FVELETNLPASR(iTRAQ8plex@N-term);FLTEELSLDQDR(iTRAQ8plex@N-term);PFVELETNLPASR(No iTRAQ8plex@N-term);IPAGLENR(iTRAQ8plex@N-term);FFPLEAWQIGK(iTRAQ8plex@N-term; iTRAQ8plex(K)@11);LCAATATILDKPEDR(iTRAQ8plex@N-term; Methylthio(C)@2; iTRAQ8plex(K)@11);PFVELETNLPASR(Formyl@N-term);THSASFFK(iTRAQ8plex@N-term; iTRAQ8plex(K)@8);PFVELETNLPASR(iTRAQ8plex@N-term);PFVELETNLPASR(Carbamyl@N-term);PFVELETNLPASR(Protein Terminal Acetyl@N-term);PFVELETNLPASR(Succinyl@N-term)</t>
  </si>
  <si>
    <t>sp|Q60605|MYL6_MOUSE</t>
  </si>
  <si>
    <t>Myosin light polypeptide 6 OS=Mus musculus OX=10090 GN=Myl6 PE=1 SV=3</t>
  </si>
  <si>
    <t>Q60605</t>
  </si>
  <si>
    <t>MCDFTEDQTAEFKEAFQLFDRTGDGKILYSQCGDVMRALGQNPTNAEVLKVLGNPKSDEMNVKVLDFEHFLPMLQTVAKNKDQGTYEDYVEGLRVFDKEGNGTVMGAEIRHVLVTLGEKMTEEEVEMLVAGHEDSNGCINYEAFVRHILSG</t>
  </si>
  <si>
    <t>NKDQGTYEDYVEGLR(Carbamyl@N-term; iTRAQ8plex(K)@2);NKDQGTYEDYVEGLR(No iTRAQ8plex@N-term; iTRAQ8plex(K)@2);VFDKEGNGTVMGAEIR(No iTRAQ8plex@N-term; iTRAQ8plex(K)@4; Deamidated(N)@7);NKDQGTYEDYVEGLR(iTRAQ8plex@N-term; iTRAQ8plex(K)@2);VFDKEGNGTVMGAEIR(iTRAQ8plex@N-term; iTRAQ8plex(K)@4; Deamidated(N)@7; Oxidation(M)@11);MTEEEVEMLVAGHEDSNGCINYEAFVR(iTRAQ8plex@N-term; Deamidated(N)@17; Methylthio(C)@19);VLDFEHFLPMLQTVAK(iTRAQ8plex@N-term; Oxidation(M)@10; iTRAQ8plex(K)@16);DQGTYEDYVEGLR(iTRAQ8plex@N-term);ALGQNPTNAEVLK(iTRAQ8plex@N-term; Deamidated(N)@8; iTRAQ8plex(K)@13);ALGQNPTNAEVLK(iTRAQ8plex@N-term; iTRAQ8plex(K)@13);VLGNPKSDEMNVK(iTRAQ8plex@N-term; iTRAQ8plex(K)@6; iTRAQ8plex(K)@13);ILYSQCGDVMR(iTRAQ8plex@N-term; Methylthio(C)@6);GQNPTNAEVLK(iTRAQ8plex@N-term; iTRAQ8plex(K)@11);VLDFEHFLPMLQTVAK(No iTRAQ8plex@N-term; iTRAQ8plex(K)@16);ALGQNPTNAEVLK(iTRAQ8plex@N-term; Deamidated(N)@5; iTRAQ8plex(K)@13);MTEEEVEMLVAGHEDSNGCINYEAFVR(iTRAQ8plex@N-term; iTRAQ8plex(S)@16; Deamidated(N)@17; Methylthio(C)@19)</t>
  </si>
  <si>
    <t>18.1.1.12702.1;17.1.1.4289.1;20.1.1.13996.1;11.1.1.5094.1;10.1.1.4890.1;14.1.1.11457.1;16.1.1.4278.1;10.1.1.5186.1;10.1.1.4765.1;9.1.1.6554.1;9.1.1.2421.1;11.1.1.5888.1;6.1.1.6255.1;5.1.1.6715.1;10.1.1.5953.1;11.1.1.5789.1;5.1.1.8381.1;6.1.1.6240.1;17.1.1.12389.1;17.1.1.4775.1;4.1.1.8001.1;4.1.1.6283.1;18.1.1.5163.1;18.1.1.4920.1;16.1.1.4826.1;4.1.1.8301.1;20.1.1.12626.1;11.1.1.5491.1;3.1.1.7723.1;15.1.1.10575.1;11.1.1.5494.1</t>
  </si>
  <si>
    <t>MTEEEVEMLVAGHEDSNGCINYEAFVR(iTRAQ8plex@N-term; Deamidated(N)@17; Methylthio(C)@19);MTEEEVEMLVAGHEDSNGCINYEAFVR(iTRAQ8plex@N-term; iTRAQ8plex(S)@16; Deamidated(N)@17; Methylthio(C)@19)</t>
  </si>
  <si>
    <t>NKDQGTYEDYVEGLR(Carbamyl@N-term; iTRAQ8plex(K)@2);VFDKEGNGTVMGAEIR(iTRAQ8plex@N-term; iTRAQ8plex(K)@4; Deamidated(N)@7);ILYSQCGDVMR(iTRAQ8plex@N-term; Methylthio(C)@6);ALGQNPTNAEVLK(iTRAQ8plex@N-term; Deamidated(N)@5; Deamidated(N)@8; iTRAQ8plex(K)@13);NKDQGTYEDYVEGLR(No iTRAQ8plex@N-term; iTRAQ8plex(K)@2);MTEEEVEMLVAGHEDSNGCINYEAFVR(iTRAQ8plex@N-term; Oxidation(M)@8; Deamidated(N)@17; Methylthio(C)@19);GTYEDYVEGLR(iTRAQ8plex@N-term);EGNGTVMGAEIR(iTRAQ8plex@N-term; Deamidated(N)@3);NKDQGTYEDYVEGLR(iTRAQ8plex@N-term; Deamidated(N)@1; iTRAQ8plex(K)@2);VFDKEGNGTVMGAEIR(iTRAQ8plex@N-term; iTRAQ8plex(K)@4; Deamidated(N)@7; Oxidation(M)@11);MTEEEVEMLVAGHEDSNGCINYEAFVR(iTRAQ8plex@N-term; Deamidated(N)@17; Methylthio(C)@19);DQGTYEDYVEGLR(iTRAQ8plex@N-term);ALGQNPTNAEVLK(iTRAQ8plex@N-term; iTRAQ8plex(K)@13);VLGNPKSDEMNVK(iTRAQ8plex@N-term; iTRAQ8plex(K)@6; iTRAQ8plex(K)@13)</t>
  </si>
  <si>
    <t>6.1.1.8597.1;2.1.1.3485.1;20.1.1.13245.1;12.1.1.5391.1;19.1.1.5339.1;20.1.1.5411.1;20.1.1.13089.1;5.1.1.11598.1;1.1.1.12927.1;12.1.1.7824.1;7.1.1.6361.1;6.1.1.9006.1;8.1.1.5919.1;19.1.1.12946.1;5.1.1.11716.1;17.1.1.10400.1;7.1.1.8166.1;20.1.1.4911.1;17.1.1.6957.1;6.1.1.8908.1;1.1.1.5449.1;8.1.1.6847.1;5.1.1.11484.1</t>
  </si>
  <si>
    <t>MTEEEVEMLVAGHEDSNGCINYEAFVR(iTRAQ8plex@N-term; Deamidated(N)@17; Methylthio(C)@19);MTEEEVEMLVAGHEDSNGCINYEAFVR(iTRAQ8plex@N-term; Oxidation(M)@8; Deamidated(N)@17; Methylthio(C)@19)</t>
  </si>
  <si>
    <t>tr|A8DUP0|A8DUP0_MOUSE</t>
  </si>
  <si>
    <t>A8DUP0</t>
  </si>
  <si>
    <t>MVHLADAEKAAVSGLWGKVNADEVGGEALGRLLVVYPWTQRYFDSFGDLSSASAIMGNAKVKAHGKKVITAFNDGLNHLDSLKGTFASLSELHCDKLHVDPGNFRLLGNMIVIVLGHHLGKDFTPAAQAAFQKVVAGVAAALAHKYH</t>
  </si>
  <si>
    <t>YFDSFGDLSSASAIMGNAK(iTRAQ8plex@N-term; Carboxy(M)@15; Oxidation(N)@17; iTRAQ8plex(K)@19);GTFASLSELHCDK(iTRAQ8plex@N-term; Methylthio(C)@11; iTRAQ8plex(K)@13);DSFGDLSSASAIMGNAK(iTRAQ8plex@N-term; Deamidated(N)@15; iTRAQ8plex(K)@17);YFDSFGDLSSASAIMGNAK(iTRAQ8plex@N-term; Methyl(S)@12; Deamidated(N)@17; iTRAQ8plex(K)@19);LLVVYPWTQ(iTRAQ8plex@N-term);DSFGDLSSASAIMGNAK(No iTRAQ8plex@N-term; iTRAQ8plex(K)@17);AAVSGLWGKVNADEVGGEALGR(iTRAQ8plex@N-term; iTRAQ8plex(K)@9);YFDSFGDLSSASAIMGNAK(No iTRAQ8plex@N-term; Deamidated(N)@17; iTRAQ8plex(K)@19);YFDSFGDLSSASAIMGNAK(Delta:H(2)C(2)@N-term; Deamidated(N)@17; iTRAQ8plex(K)@19);DGLNHLDSLK(iTRAQ8plex@N-term; iTRAQ8plex(K)@10);VNADEVGGEALGR(iTRAQ8plex@N-term; Oxidation(D)@4);GTFASLSELH(iTRAQ8plex@N-term; Dehydrated(S)@7);DFTPAAQAAFQK(iTRAQ8plex@N-term; iTRAQ8plex(K)@12);YFDSFGDLSSASAIMGNAK(iTRAQ8plex@N-term; Phospho(S)@12; iTRAQ8plex(K)@19);YFDSFGDLSSASAIMGN(iTRAQ8plex@N-term; Deamidated(N)@17);GDLSSASAIMGN(iTRAQ8plex@N-term);YFDSFGDLSSASAIMGNAK(iTRAQ8plex@N-term; iTRAQ8plex(S)@4; Deamidated(N)@17; iTRAQ8plex(K)@19);KVITAFNDGLN(iTRAQ8plex@N-term; iTRAQ8plex(K)@1; Deamidated(N)@7);YFDSFGDLSSASAIMGNAK(iTRAQ8plex@N-term; Methyl(D)@7; iTRAQ8plex(K)@19);GTFASLSELHCDKLHVDPGNFR(iTRAQ8plex@N-term; Methylthio(C)@11; iTRAQ8plex(K)@13);GDLSSASAIMGNAK(iTRAQ8plex@N-term; iTRAQ8plex(K)@14);VITAFNDGLNHLDSLK(iTRAQ8plex@N-term; Deamidated(N)@6; iTRAQ8plex(S)@14; iTRAQ8plex(K)@16);YFDSFGDLSSASAIMGNAK(No iTRAQ8plex@N-term; Oxidation(M)@15; Deamidated(N)@17; iTRAQ8plex(K)@19);YFDSFGDLSSASAIMGNAK(iTRAQ8plex@N-term; Dehydrated(S)@4; iTRAQ8plex(K)@19);YFDSFGDLSSASAIMGNAK(iTRAQ8plex@N-term; Oxidation(M)@15; Deamidated(N)@17; iTRAQ8plex(K)@19);LLVVYPWTQR(iTRAQ8plex@N-term; Oxidation(Y)@5);YFDSFGDLSSASAIMGNAK(iTRAQ8plex@N-term; iTRAQ8plex(S)@12; iTRAQ8plex(K)@19);YFDSFGDLSSASAIMG(iTRAQ8plex@N-term);VNADEVGGEALGR(iTRAQ8plex@N-term);YFDSFGDLSSASAIMGNAK(iTRAQ8plex@N-term; Dehydrated(S)@10; iTRAQ8plex(K)@19);AHGKK(iTRAQ8plex@N-term; iTRAQ8plex(K)@4; iTRAQ8plex(K)@5);LLVVYPWTQR(iTRAQ8plex@N-term);VITAFNDGLNHLDSLK(iTRAQ8plex@N-term; iTRAQ8plex(K)@16);YFDSFGDLSSASAIMGNAK(iTRAQ8plex@N-term; Dehydrated(D)@7; Deamidated(N)@17; iTRAQ8plex(K)@19);VNADEVGGEALGR(iTRAQ8plex@N-term; Ammonia-loss(N)@2; Oxidation(D)@4);VITAFNDGLNHLD(iTRAQ8plex@N-term);YFDSFGDLSSASAIMGNAK(Carbamyl@N-term; iTRAQ8plex(K)@19);YFDSFGDLSSASAIMGNAK(iTRAQ8plex@N-term; Dehydrated(S)@4; Deamidated(N)@17; iTRAQ8plex(K)@19);YFDSFGDLSSASAIMGN(iTRAQ8plex@N-term);YFDSFGDLSSASAIMGN(iTRAQ8plex@N-term; Oxidation(M)@15);YFDSFGDLSSASAIMGNAK(iTRAQ8plex@N-term; Oxidation(M)@15; iTRAQ8plex(K)@19);SFGDLSSASAIMGNAK(iTRAQ8plex@N-term; Deamidated(N)@14; iTRAQ8plex(K)@16);SASAIMGNAK(iTRAQ8plex@N-term; Deamidated(N)@8; iTRAQ8plex(K)@10);GDLSSASAIMGNAK(No iTRAQ8plex@N-term; Deamidated(N)@12; iTRAQ8plex(K)@14);YFDSFGDLSSASAIMGNAKVK(iTRAQ8plex@N-term; iTRAQ8plex(K)@19; iTRAQ8plex(K)@21);DLSSASAIMGNAK(iTRAQ8plex@N-term; iTRAQ8plex(K)@13);VITAFNDGLNHLDSLK(iTRAQ8plex@N-term; Deamidated(N)@10; iTRAQ8plex(K)@16);VNADEVGGEALGR(iTRAQ8plex@N-term; Deamidated(N)@2; Oxidation(D)@4);KVITAFNDGLNHLDSLK(iTRAQ8plex@N-term; iTRAQ8plex(K)@1; Deamidated(N)@7; iTRAQ8plex(K)@17);YFDSFGDLSSASAIMGNAK(iTRAQ8plex@N-term; iTRAQ8plex(S)@10; Deamidated(N)@17; iTRAQ8plex(K)@19);LLVVYPWTQR(No iTRAQ8plex@N-term);SASAIMGNAK(iTRAQ8plex@N-term; Oxidation(M)@6; Deamidated(N)@8; iTRAQ8plex(K)@10);YFDSFGDLSSASAIMGNAK(iTRAQ8plex@N-term; Ammonia-loss(N)@17; iTRAQ8plex(K)@19);LLVVYPWTQR(iTRAQ8plex@N-term; Oxidation(P)@6);YFDSFGDLSSASAIMGNAK(No iTRAQ8plex@N-term; iTRAQ8plex(K)@19);VITAFNDGLNHLDSLK(iTRAQ8plex@N-term; iTRAQ8plex(S)@14; iTRAQ8plex(K)@16);YFDSFGDLSSASAIMGNAKVK(iTRAQ8plex@N-term; Deamidated(N)@17; iTRAQ8plex(K)@19; iTRAQ8plex(K)@21);YFDSFGDLSSASAIMGNAK(iTRAQ8plex@N-term; Oxidation(D)@7; Deamidated(N)@17; iTRAQ8plex(K)@19);DSFGDLSSASAIMGNAK(iTRAQ8plex@N-term; iTRAQ8plex(K)@17);LLVVYPWTQR(Delta:H(2)C(2)@N-term);GRLLVVYPWTQR(No iTRAQ8plex@N-term);YFDSFGDLSSASAIMGNAK(iTRAQ8plex@N-term; iTRAQ8plex(Y)@1; Oxidation(F)@2; iTRAQ8plex(K)@19);LVVYPWTQRYFDSFGDLSSASAIMGNAK(iTRAQ8plex@N-term; iTRAQ8plex(K)@28);YFDSFGDLSSASAIMGNAK(iTRAQ8plex@N-term; Methyl(I)@14; Deamidated(N)@17; iTRAQ8plex(K)@19);YFDSFGDLSSASAIM(iTRAQ8plex@N-term; Oxidation(M)@15);LLVVYPWTQR(iTRAQ8plex@N-term; Trp-&gt;Kynurenin(W)@7);YFDSFGDLSSASAIMGNAK(No iTRAQ8plex@N-term; Oxidation(M)@15; iTRAQ8plex(K)@19);LLVVYPWTQR(iTRAQ8plex@N-term; iTRAQ8plex(Y)@5);LLVVYPWTQR(iTRAQ8plex@N-term; Deamidated(Q)@9);YFDSFGDLSSASAIMGNAK(iTRAQ8plex@N-term; Deamidated(N)@17; iTRAQ8plex(K)@19);SAIMGNAK(iTRAQ8plex@N-term; iTRAQ8plex(K)@8);YFDSFGDLSSASAIMGNAK(iTRAQ8plex@N-term; Methyl(S)@9; iTRAQ8plex(K)@19);LLVVYPWTQR(iTRAQ8plex@N-term; Oxidation(W)@7);LLVVYPWT(iTRAQ8plex@N-term);YFDSFGDLSSASAIM(iTRAQ8plex@N-term);LLVVYPWTQR(iTRAQ8plex@N-term; Methyl+Deamidated(Q)@9);GDLSSASAIMGNAK(iTRAQ8plex@N-term; Deamidated(N)@12; iTRAQ8plex(K)@14);DEVGGEALGR(iTRAQ8plex@N-term);YFDSFGDLSSASAIMGNAK(iTRAQ8plex@N-term; Dehydrated(S)@9; Deamidated(N)@17; iTRAQ8plex(K)@19);GTFASLSELH(iTRAQ8plex@N-term; Amidated@C-term);LLVVYPWTQR(Carbamyl@N-term);VITAFNDGLNHLDSLK(iTRAQ8plex@N-term; Deamidated(N)@6; Deamidated(N)@10; iTRAQ8plex(K)@16);LLVVYPWTQR(iTRAQ8plex@N-term; Dioxidation(W)@7);VITAFNDGLNHLDSLK(iTRAQ8plex@N-term; Deamidated(N)@6; iTRAQ8plex(K)@16);DLSSASAIMGNAK(iTRAQ8plex@N-term; Deamidated(N)@11; iTRAQ8plex(K)@13);YFDSFGDLSSASAIMGNAK(iTRAQ8plex@N-term; iTRAQ8plex(K)@19);KVITAFNDGLNHLDSLK(iTRAQ8plex@N-term; iTRAQ8plex(K)@1; Deamidated(N)@11; iTRAQ8plex(K)@17);SFGDLSSASAIMGNAK(No iTRAQ8plex@N-term; iTRAQ8plex(K)@16);LVVYPWTQR(iTRAQ8plex@N-term);VITAFNDGLNHLDSLK(No iTRAQ8plex@N-term; iTRAQ8plex(K)@16);VITAFNDGLNHLDSLK(iTRAQ8plex@N-term; Deamidated(N)@10; iTRAQ8plex(S)@14; iTRAQ8plex(K)@16);YFDSFGDLSSA(iTRAQ8plex@N-term)</t>
  </si>
  <si>
    <t>10.1.1.12234.1;15.1.1.12195.1;11.1.1.13199.1;4.1.1.2466.1;14.1.1.10776.1;12.1.1.8886.1;18.1.1.13182.1;12.1.1.12669.1;9.1.1.12290.1;5.1.1.13204.1;5.1.1.15250.1;4.1.1.14889.1;4.1.1.12161.1;3.1.1.14729.1;7.1.1.10718.1;16.1.1.12571.1;13.1.1.9445.1;8.1.1.12774.1;5.1.1.12645.1;7.1.1.12375.1;12.1.1.12056.1;8.1.1.11937.1;20.1.1.13260.1;9.1.1.12352.1;13.1.1.12775.1;4.1.1.12459.1;6.1.1.12703.1;3.1.1.10432.1;10.1.1.12731.1;11.1.1.14129.1;14.1.1.12961.1;5.1.1.13125.1;3.1.1.14758.1;14.1.1.11226.1;9.1.1.758.1;3.1.1.14462.1;10.1.1.11761.1;4.1.1.13282.1;12.1.1.11750.1;10.1.1.13263.1;11.1.1.12763.1;15.1.1.12381.1;11.1.1.13128.1;11.1.1.13143.1;11.1.1.12516.1;10.1.1.14137.1;11.1.1.13369.1;6.1.1.12412.1;3.1.1.12343.1;3.1.1.14877.1;11.1.1.14324.1;5.1.1.13363.1;5.1.1.15289.1;10.1.1.12829.1;5.1.1.14557.1;13.1.1.3939.1;12.1.1.13232.1;11.1.1.11986.1;13.1.1.11431.1;2.1.1.11949.1;5.1.1.13201.1;5.1.1.13520.1;4.1.1.14666.1;19.1.1.13117.1;9.1.1.11461.1;6.1.1.12109.1;5.1.1.7736.1;16.1.1.12277.1;5.1.1.12837.1;3.1.1.13232.1;15.1.1.10950.1;19.1.1.3672.1;7.1.1.13298.1;12.1.1.11513.1;6.1.1.7785.1;5.1.1.14143.1;5.1.1.13975.1;10.1.1.13346.1;5.1.1.15334.1;14.1.1.12851.1;5.1.1.13684.1;5.1.1.13547.1;4.1.1.14614.1;13.1.1.5675.1;5.1.1.34.1;11.1.1.13929.1;5.1.1.13810.1;5.1.1.13348.1;1.1.1.7581.1;8.1.1.12547.1;6.1.1.11072.1;3.1.1.10719.1;8.1.1.13228.1;10.1.1.10640.1;11.1.1.13476.1;9.1.1.10469.1;16.1.1.12445.1;14.1.1.12938.1;10.1.1.14127.1;6.1.1.12716.1;13.1.1.12191.1;5.1.1.13654.1;4.1.1.11214.1;1.1.1.12686.1;14.1.1.12658.1;20.1.1.13177.1;11.1.1.8285.1;5.1.1.13673.1;10.1.1.12665.1;8.1.1.12887.1;4.1.1.14589.1;3.1.1.10931.1;6.1.1.12841.1;8.1.1.14028.1;6.1.1.13520.1;5.1.1.14167.1;5.1.1.15076.1;4.1.1.14101.1;13.1.1.11248.1;16.1.1.6315.1;4.1.1.14795.1;1.1.1.14008.1;14.1.1.13027.1;4.1.1.14701.1;10.1.1.13239.1;13.1.1.11712.1;15.1.1.11780.1;6.1.1.12839.1;5.1.1.13014.1;8.1.1.13434.1;5.1.1.13823.1;5.1.1.11733.1;5.1.1.12748.1;5.1.1.15139.1;9.1.1.12836.1;5.1.1.14119.1;11.1.1.12742.1;14.1.1.11420.1;17.1.1.6042.1;4.1.1.13052.1;6.1.1.13329.1;11.1.1.13056.1;4.1.1.12116.1;12.1.1.13591.1;3.1.1.13555.1;9.1.1.12504.1;3.1.1.14784.1;8.1.1.3320.1;14.1.1.11621.1;4.1.1.11525.1;12.1.1.12676.1;3.1.1.14925.1;15.1.1.12198.1;6.1.1.13082.1;1.1.1.14159.1;3.1.1.14813.1;4.1.1.11311.1;11.1.1.12371.1;6.1.1.10944.1;12.1.1.12433.1;14.1.1.10033.1;5.1.1.13694.1;5.1.1.15178.1;5.1.1.15.1;12.1.1.11978.1;11.1.1.12424.1;20.1.1.11608.1;9.1.1.12817.1;6.1.1.12982.1;18.1.1.13164.1;9.1.1.13161.1;4.1.1.12585.1;5.1.1.14129.1;2.1.1.6574.1;14.1.1.12985.1;20.1.1.13370.1;5.1.1.12886.1;14.1.1.13108.1;3.1.1.11281.1;6.1.1.13166.1;8.1.1.13380.1;5.1.1.13666.1;8.1.1.13924.1;4.1.1.14857.1;3.1.1.12933.1;10.1.1.10524.1;19.1.1.1489.1;14.1.1.13084.1;3.1.1.14838.1;4.1.1.9733.1;4.1.1.10318.1;10.1.1.12755.1;8.1.1.13495.1;20.1.1.10670.1;8.1.1.13657.1;15.1.1.11738.1;5.1.1.13230.1;14.1.1.12981.1;5.1.1.14040.1;3.1.1.11505.1;14.1.1.13053.1;10.1.1.13619.1;13.1.1.12442.1;4.1.1.13145.1;6.1.1.13518.1;4.1.1.11842.1;14.1.1.12820.1;4.1.1.12968.1;12.1.1.13130.1;13.1.1.11042.1;8.1.1.13103.1;7.1.1.12229.1;3.1.1.11186.1;14.1.1.12728.1;14.1.1.11181.1;4.1.1.14549.1;5.1.1.12186.1;6.1.1.13293.1;9.1.1.11820.1;8.1.1.13599.1;6.1.1.13282.1;12.1.1.12131.1;14.1.1.13004.1;3.1.1.14373.1;3.1.1.14946.1;3.1.1.10704.1;14.1.1.10266.1;10.1.1.13056.1;10.1.1.12293.1;5.1.1.15353.1;3.1.1.12581.1;10.1.1.13397.1;5.1.1.13097.1;6.1.1.12644.1;6.1.1.12627.1;10.1.1.12570.1;7.1.1.13643.1;5.1.1.12722.1;3.1.1.14515.1;2.1.1.13190.1;5.1.1.15147.1;14.1.1.12774.1;11.1.1.12903.1;14.1.1.10066.1;5.1.1.14046.1;6.1.1.11207.1;3.1.1.12205.1;5.1.1.13234.1;4.1.1.13338.1;3.1.1.13189.1;16.1.1.13342.1;7.1.1.11545.1;14.1.1.12915.1;3.1.1.14665.1;18.1.1.2935.1;9.1.1.13046.1;7.1.1.7170.1;5.1.1.14276.1;15.1.1.7.1;6.1.1.12441.1;18.1.1.8389.1;3.1.1.14426.1;5.1.1.13245.1;11.1.1.14340.1;6.1.1.12966.1;12.1.1.13099.1;4.1.1.11410.1;3.1.1.11090.1;5.1.1.15404.1;8.1.1.13594.1;8.1.1.12577.1;1.1.1.12160.1;8.1.1.11753.1;3.1.1.13114.1;6.1.1.12543.1;11.1.1.12985.1;20.1.1.10603.1;11.1.1.11747.1;8.1.1.13477.1;6.1.1.12376.1;5.1.1.13153.1;12.1.1.13705.1;10.1.1.13175.1;4.1.1.14827.1;4.1.1.14643.1;5.1.1.15117.1;5.1.1.14388.1;13.1.1.11598.1;11.1.1.12721.1;14.1.1.13046.1;4.1.1.13620.1;11.1.1.12324.1;6.1.1.13061.1;3.1.1.14551.1;10.1.1.14196.1;8.1.1.12063.1;17.1.1.4280.1;12.1.1.12303.1;11.1.1.13405.1;13.1.1.11241.1;14.1.1.12849.1;3.1.1.14603.1;10.1.1.14171.1;10.1.1.12946.1;3.1.1.10473.1;11.1.1.13260.1;5.1.1.13539.1;14.1.1.12162.1;10.1.1.14213.1;6.1.1.948.1;2.1.1.14541.1;9.1.1.10014.1;10.1.1.13114.1;3.1.1.14571.1;3.1.1.12242.1;11.1.1.12612.1;10.1.1.14150.1;2.1.1.13203.1;4.1.1.11701.1;5.1.1.13574.1;10.1.1.11883.1;8.1.1.12585.1;14.1.1.12789.1;6.1.1.11810.1;9.1.1.12881.1;10.1.1.13291.1;9.1.1.13101.1;6.1.1.12810.1;5.1.1.7361.1;7.1.1.12788.1;10.1.1.13168.1;12.1.1.12503.1;13.1.1.11389.1;3.1.1.11418.1;10.1.1.13788.1;2.1.1.12427.1;15.1.1.12946.1;9.1.1.12443.1;17.1.1.11405.1;8.1.1.13294.1;12.1.1.13170.1;14.1.1.12882.1;4.1.1.7222.1;8.1.1.13131.1;5.1.1.24.1;5.1.1.12133.1;14.1.1.13078.1;12.1.1.12365.1;7.1.1.7281.1;14.1.1.12706.1;8.1.1.12843.1;14.1.1.13139.1;14.1.1.9246.1;11.1.1.12967.1;10.1.1.11841.1;4.1.1.12420.1;6.1.1.11343.1;11.1.1.14207.1;12.1.1.13662.1;12.1.1.10965.1;10.1.1.13669.1;6.1.1.11642.1;7.1.1.10362.1;12.1.1.12159.1;14.1.1.12314.1;6.1.1.12224.1;9.1.1.13475.1;14.1.1.12817.1;8.1.1.12723.1;5.1.1.13219.1;7.1.1.12566.1;9.1.1.12038.1;11.1.1.12365.1;7.1.1.13072.1;13.1.1.12004.1;12.1.1.13221.1;5.1.1.14699.1;5.1.1.12964.1;8.1.1.10929.1;8.1.1.13099.1;7.1.1.5452.1;6.1.1.11065.1;18.1.1.14093.1;15.1.1.11453.1;10.1.1.13721.1;10.1.1.12114.1;4.1.1.11436.1;10.1.1.12897.1;5.1.1.15166.1;15.1.1.11001.1;5.1.1.14835.1;3.1.1.14632.1;5.1.1.15316.1;2.1.1.7045.1;6.1.1.13000.1;5.1.1.13478.1;12.1.1.13785.1;19.1.1.6856.1;10.1.1.12850.1;14.1.1.12756.1;5.1.1.13259.1;19.1.1.7442.1;10.1.1.14118.1;4.1.1.14766.1;9.1.1.12645.1;5.1.1.15517.1;14.1.1.2004.1;7.1.1.12590.1;3.1.1.14082.1;11.1.1.11028.1;8.1.1.11809.1;14.1.1.11015.1;4.1.1.12416.1;3.1.1.14697.1;12.1.1.13002.1;18.1.1.12862.1;6.1.1.3340.1;9.1.1.12877.1;7.1.1.12926.1;17.1.1.9899.1;7.1.1.10553.1;14.1.1.12916.1;4.1.1.13187.1;11.1.1.10828.1;10.1.1.14182.1;7.1.1.12939.1;5.1.1.13536.1;11.1.1.13346.1</t>
  </si>
  <si>
    <t>GTFASLSELHCDKLHVDPGNFR(iTRAQ8plex@N-term; Methylthio(C)@11; iTRAQ8plex(K)@13)</t>
  </si>
  <si>
    <t>sp|P62897|CYC_MOUSE</t>
  </si>
  <si>
    <t>Cytochrome c, somatic OS=Mus musculus OX=10090 GN=Cycs PE=1 SV=2</t>
  </si>
  <si>
    <t>P62897</t>
  </si>
  <si>
    <t>Cycs</t>
  </si>
  <si>
    <t>sp|P62897|CYC_MOUSE;tr|Q56A15|Q56A15_MOUSE</t>
  </si>
  <si>
    <t>MGDVEKGKKIFVQKCAQCHTVEKGGKHKTGPNLHGLFGRKTGQAAGFSYTDANKNKGITWGEDTLMEYLENPKKYIPGTKMIFAGIKKKGERADLIAYLKKATNE</t>
  </si>
  <si>
    <t>TGPNLHGLFGR(iTRAQ8plex@N-term);KTGQAAGFSYTDANK(iTRAQ8plex@N-term; iTRAQ8plex(K)@1; iTRAQ8plex(K)@15);MIFAGIKK(iTRAQ8plex@N-term; iTRAQ8plex(K)@7; iTRAQ8plex(K)@8);TGQAAGFSYTDAN(iTRAQ8plex@N-term);GITWGEDTLMEYLENPKK(iTRAQ8plex@N-term; iTRAQ8plex(K)@17; iTRAQ8plex(K)@18);GITWGEDTLMEYLENPK(iTRAQ8plex@N-term; Oxidation(W)@4; iTRAQ8plex(K)@17);TGQAAGFSYTDANK(No iTRAQ8plex@N-term; iTRAQ8plex(K)@14);ADLIAYLKK(iTRAQ8plex@N-term; iTRAQ8plex(K)@8; iTRAQ8plex(K)@9);GITWGEDTLMEYLENPK(iTRAQ8plex@N-term; Oxidation(M)@10; iTRAQ8plex(K)@17);TGPNLHGLFGR(No iTRAQ8plex@N-term);TGPNLHGLFGRK(No iTRAQ8plex@N-term; iTRAQ8plex(K)@12);TGQAAGFSYTDANKNK(iTRAQ8plex@N-term; iTRAQ8plex(K)@14; iTRAQ8plex(K)@16);TGQAAGFSYTDANK(Delta:H(2)C(2)@N-term; iTRAQ8plex(K)@14);ADLIAYLK(iTRAQ8plex@N-term; iTRAQ8plex(K)@8);TGPNLHGLFGR(iTRAQ8plex@N-term; Dehydrated(T)@1);GITWGEDTLMEYLENPK(iTRAQ8plex@N-term; Cation:Na(E)@11; iTRAQ8plex(K)@17);TGPNLHGLFGR(Delta:H(2)C(2)@N-term);TGQAAGFSYTDANKNK(No iTRAQ8plex@N-term; iTRAQ8plex(K)@14; iTRAQ8plex(K)@16);GITWGEDTLMEYLENPK(iTRAQ8plex@N-term; iTRAQ8plex(K)@17);TGQAAGFSYTDANK(iTRAQ8plex@N-term; Deamidated(N)@13; iTRAQ8plex(K)@14);TGPNLHGLFGR(iTRAQ8plex@N-term; Deamidated(N)@4);GITWGEDTLMEYLEN(iTRAQ8plex@N-term);ADLIAYLK(No iTRAQ8plex@N-term; iTRAQ8plex(K)@8);KYIPGTK(iTRAQ8plex@N-term; iTRAQ8plex(K)@1; iTRAQ8plex(K)@7)</t>
  </si>
  <si>
    <t>8.1.1.2779.1;9.1.1.3456.1;18.1.1.7203.1;5.1.1.11045.1;9.1.1.3719.1;9.1.1.11202.1;3.1.1.12067.1;8.1.1.4285.1;7.1.1.13138.1;18.1.1.7330.1;6.1.1.1667.1;20.1.1.14469.1;8.1.1.13503.1;16.1.1.1823.1;8.1.1.12793.1;14.1.1.10173.1;3.1.1.12524.1;8.1.1.2893.1;3.1.1.12926.1;18.1.1.4417.1;2.1.1.2437.1;3.1.1.12919.1;18.1.1.3973.1;14.1.1.1206.1;13.1.1.6469.1;16.1.1.6240.1;9.1.1.12667.1;18.1.1.6209.1;18.1.1.5934.1;17.1.1.2289.1;15.1.1.9909.1;11.1.1.11387.1;3.1.1.12132.1;18.1.1.7448.1;18.1.1.7160.1;4.1.1.13795.1;19.1.1.12969.1;18.1.1.6289.1</t>
  </si>
  <si>
    <t>TGPNLHGLFGR(iTRAQ8plex@N-term);KTGQAAGFSYTDANK(iTRAQ8plex@N-term; iTRAQ8plex(K)@1; iTRAQ8plex(K)@15);MIFAGIKK(iTRAQ8plex@N-term; iTRAQ8plex(K)@7; iTRAQ8plex(K)@8);TGQAAGFSYTDAN(iTRAQ8plex@N-term);GITWGEDTLMEYLENPKK(iTRAQ8plex@N-term; iTRAQ8plex(K)@17; iTRAQ8plex(K)@18);GITWGEDTLMEYLENPK(iTRAQ8plex@N-term; Oxidation(W)@4; iTRAQ8plex(K)@17);TGQAAGFSYTDANK(No iTRAQ8plex@N-term; iTRAQ8plex(K)@14);ADLIAYLKK(iTRAQ8plex@N-term; iTRAQ8plex(K)@8; iTRAQ8plex(K)@9);GITWGEDTLMEYLENPK(iTRAQ8plex@N-term; Oxidation(M)@10; iTRAQ8plex(K)@17);TGPNLHGLFGR(No iTRAQ8plex@N-term);TGPNLHGLFGRK(No iTRAQ8plex@N-term; iTRAQ8plex(K)@12);TGQAAGFSYTDANKNK(iTRAQ8plex@N-term; iTRAQ8plex(K)@14; iTRAQ8plex(K)@16);TGQAAGFSYTDANK(Delta:H(2)C(2)@N-term; iTRAQ8plex(K)@14);ADLIAYLK(iTRAQ8plex@N-term; iTRAQ8plex(K)@8);GITWGEDTLMEYLENPK(iTRAQ8plex@N-term; Cation:Na(E)@11; iTRAQ8plex(K)@17);TGPNLHGLFGR(iTRAQ8plex@N-term; Dehydrated(T)@1);TGPNLHGLFGR(Delta:H(2)C(2)@N-term);TGQAAGFSYTDANKNK(No iTRAQ8plex@N-term; iTRAQ8plex(K)@14; iTRAQ8plex(K)@16);GITWGEDTLMEYLENPK(iTRAQ8plex@N-term; iTRAQ8plex(K)@17);TGQAAGFSYTDANK(iTRAQ8plex@N-term; Deamidated(N)@13; iTRAQ8plex(K)@14);TGPNLHGLFGR(iTRAQ8plex@N-term; Deamidated(N)@4);GITWGEDTLMEYLEN(iTRAQ8plex@N-term);ADLIAYLK(No iTRAQ8plex@N-term; iTRAQ8plex(K)@8);KYIPGTK(iTRAQ8plex@N-term; iTRAQ8plex(K)@1; iTRAQ8plex(K)@7)</t>
  </si>
  <si>
    <t>GERADLIAYLK(iTRAQ8plex@N-term; iTRAQ8plex(K)@11);TGPNLHGLFGR(iTRAQ8plex@N-term);MIFAGIK(iTRAQ8plex@N-term; iTRAQ8plex(K)@7);TGQAAGFSYTDAN(iTRAQ8plex@N-term);GITWGEDTLMEYLENPKK(iTRAQ8plex@N-term; iTRAQ8plex(K)@17; iTRAQ8plex(K)@18);TGQAAGFSYTDANK(No iTRAQ8plex@N-term; iTRAQ8plex(K)@14);HKTGPNLHGLFGR(iTRAQ8plex@N-term; iTRAQ8plex(K)@2);GITWGEDTLMEYLENPK(iTRAQ8plex@N-term; Oxidation(M)@10; iTRAQ8plex(K)@17);GITWGEDTLMEYLENPK(iTRAQ8plex@N-term; Oxidation(W)@4; Methylthio(D)@7; iTRAQ8plex(K)@17);TGQAAGFSYTDANK(iTRAQ8plex@N-term; iTRAQ8plex(K)@14);TGQAAGFSYTDANKNK(iTRAQ8plex@N-term; iTRAQ8plex(K)@14; iTRAQ8plex(K)@16);KGERADLIAYLK(iTRAQ8plex@N-term; iTRAQ8plex(K)@1; iTRAQ8plex(K)@12);PNLHGLFGR(iTRAQ8plex@N-term);ADLIAYLK(iTRAQ8plex@N-term; iTRAQ8plex(K)@8);TGQAAGFSYTDANK(Delta:H(2)C(2)@N-term; iTRAQ8plex(K)@14);TGPNLHGLFGR(iTRAQ8plex@N-term; Dehydrated(T)@1);TGQAAGFSYTDANKNK(No iTRAQ8plex@N-term; iTRAQ8plex(K)@14; iTRAQ8plex(K)@16);TGPNLHGLFGR(Delta:H(2)C(2)@N-term);GITWGEDTLMEYLENPK(iTRAQ8plex@N-term; iTRAQ8plex(Y)@12; iTRAQ8plex(K)@17);GITWGEDTLMEYLENPK(iTRAQ8plex@N-term; Deamidated(N)@15; iTRAQ8plex(K)@17);GITWGEDTLMEYLENPK(iTRAQ8plex@N-term; iTRAQ8plex(K)@17);TGPNLHGLFGRK(iTRAQ8plex@N-term; iTRAQ8plex(K)@12);TGPNLHGLFGR(iTRAQ8plex@N-term; Deamidated(N)@4);GITWGEDTLMEYLEN(iTRAQ8plex@N-term)</t>
  </si>
  <si>
    <t>10.1.1.13912.1;1.1.1.4751.1;20.1.1.10107.1;20.1.1.6704.1;3.1.1.12247.1;20.1.1.6859.1;19.1.1.6868.1;11.1.1.12914.1;11.1.1.4339.1;7.1.1.9462.1;8.1.1.13284.1;9.1.1.6737.1;16.1.1.1184.1;10.1.1.13159.1;20.1.1.2697.1;3.1.1.6050.1;3.1.1.6113.1;2.1.1.6896.1;10.1.1.13265.1;3.1.1.3064.1;3.1.1.13163.1;6.1.1.14675.1;11.1.1.2720.1;20.1.1.3459.1;10.1.1.13249.1;12.1.1.3182.1;6.1.1.13981.1;3.1.1.13381.1;20.1.1.7980.1;10.1.1.2672.1;2.1.1.13488.1;7.1.1.14198.1;8.1.1.14005.1;16.1.1.7122.1;1.1.1.6593.1;14.1.1.10129.1;7.1.1.14205.1;20.1.1.7766.1;2.1.1.13462.1;16.1.1.2808.1</t>
  </si>
  <si>
    <t>TGPNLHGLFGR(iTRAQ8plex@N-term);MIFAGIK(iTRAQ8plex@N-term; iTRAQ8plex(K)@7);GERADLIAYLK(iTRAQ8plex@N-term; iTRAQ8plex(K)@11);TGQAAGFSYTDAN(iTRAQ8plex@N-term);GITWGEDTLMEYLENPKK(iTRAQ8plex@N-term; iTRAQ8plex(K)@17; iTRAQ8plex(K)@18);TGQAAGFSYTDANK(No iTRAQ8plex@N-term; iTRAQ8plex(K)@14);HKTGPNLHGLFGR(iTRAQ8plex@N-term; iTRAQ8plex(K)@2);GITWGEDTLMEYLENPK(iTRAQ8plex@N-term; Oxidation(M)@10; iTRAQ8plex(K)@17);GITWGEDTLMEYLENPK(iTRAQ8plex@N-term; Oxidation(W)@4; Methylthio(D)@7; iTRAQ8plex(K)@17);TGQAAGFSYTDANK(iTRAQ8plex@N-term; iTRAQ8plex(K)@14);TGQAAGFSYTDANKNK(iTRAQ8plex@N-term; iTRAQ8plex(K)@14; iTRAQ8plex(K)@16);PNLHGLFGR(iTRAQ8plex@N-term);KGERADLIAYLK(iTRAQ8plex@N-term; iTRAQ8plex(K)@1; iTRAQ8plex(K)@12);ADLIAYLK(iTRAQ8plex@N-term; iTRAQ8plex(K)@8);TGQAAGFSYTDANK(Delta:H(2)C(2)@N-term; iTRAQ8plex(K)@14);TGPNLHGLFGR(iTRAQ8plex@N-term; Dehydrated(T)@1);TGQAAGFSYTDANKNK(No iTRAQ8plex@N-term; iTRAQ8plex(K)@14; iTRAQ8plex(K)@16);TGPNLHGLFGR(Delta:H(2)C(2)@N-term);GITWGEDTLMEYLENPK(iTRAQ8plex@N-term; iTRAQ8plex(Y)@12; iTRAQ8plex(K)@17);GITWGEDTLMEYLENPK(iTRAQ8plex@N-term; Deamidated(N)@15; iTRAQ8plex(K)@17);GITWGEDTLMEYLENPK(iTRAQ8plex@N-term; iTRAQ8plex(K)@17);TGPNLHGLFGRK(iTRAQ8plex@N-term; iTRAQ8plex(K)@12);TGPNLHGLFGR(iTRAQ8plex@N-term; Deamidated(N)@4);GITWGEDTLMEYLEN(iTRAQ8plex@N-term)</t>
  </si>
  <si>
    <t>TGPNLHGLFGR(iTRAQ8plex@N-term);MIFAGIK(iTRAQ8plex@N-term; iTRAQ8plex(K)@7);MIFAGIKK(iTRAQ8plex@N-term; iTRAQ8plex(K)@7; iTRAQ8plex(K)@8);GITWGEDTLMEYLENPKK(iTRAQ8plex@N-term; iTRAQ8plex(K)@17; iTRAQ8plex(K)@18);KIFVQK(iTRAQ8plex@N-term; iTRAQ8plex(K)@1; iTRAQ8plex(K)@6);TGQAAGFSYTDANK(No iTRAQ8plex@N-term; iTRAQ8plex(K)@14);HKTGPNLHGLFGR(iTRAQ8plex@N-term; iTRAQ8plex(K)@2);GITWGEDTLMEYLENPK(iTRAQ8plex@N-term; Oxidation(M)@10; iTRAQ8plex(K)@17);GITWGEDTLM(iTRAQ8plex@N-term);TGPNLHGLFGR(No iTRAQ8plex@N-term);TGQAAGFSYTDANK(iTRAQ8plex@N-term; iTRAQ8plex(K)@14);TGQAAGFSYTDANKNK(iTRAQ8plex@N-term; iTRAQ8plex(K)@14; iTRAQ8plex(K)@16);TGQAAGFSYTDANK(Delta:H(2)C(2)@N-term; iTRAQ8plex(K)@14);ADLIAYLK(iTRAQ8plex@N-term; iTRAQ8plex(K)@8);GITWGEDTLMEYLENPK(iTRAQ8plex@N-term; iTRAQ8plex(Y)@12; iTRAQ8plex(K)@17);GITWGEDTLMEYLENPK(iTRAQ8plex@N-term; iTRAQ8plex(K)@17);TGPNLHGLFGR(iTRAQ8plex@N-term; Deamidated(N)@4);TGPNLHGLFGRK(iTRAQ8plex@N-term; iTRAQ8plex(K)@12);GITWGEDTLMEYLEN(iTRAQ8plex@N-term);MIFAGIK(iTRAQ8plex@N-term; Oxidation(M)@1; iTRAQ8plex(K)@7);KYIPGTK(iTRAQ8plex@N-term; iTRAQ8plex(K)@1; iTRAQ8plex(K)@7)</t>
  </si>
  <si>
    <t>12.1.1.12549.1;3.1.1.12276.1;19.1.1.9978.1;3.1.1.13928.1;11.1.1.2999.1;20.1.1.10197.1;18.1.1.6336.1;17.1.1.8672.1;17.1.1.5812.1;3.1.1.14377.1;20.1.1.6292.1;2.1.1.13639.1;12.1.1.11210.1;12.1.1.11366.1;3.1.1.3514.1;14.1.1.7052.1;2.1.1.13696.1;13.1.1.2937.1;19.1.1.13537.1;3.1.1.13083.1;2.1.1.14693.1;20.1.1.2456.1;8.1.1.11801.1;18.1.1.6803.1;14.1.1.10282.1;10.1.1.2909.1;19.1.1.7609.1;3.1.1.6685.1;18.1.1.7439.1;19.1.1.4589.1;11.1.1.11570.1;18.1.1.6696.1;1.1.1.5365.1;3.1.1.14136.1;16.1.1.7614.1;13.1.1.11039.1;12.1.1.3251.1;11.1.1.3577.1;3.1.1.13052.1;14.1.1.2568.1;12.1.1.10894.1;18.1.1.6729.1;10.1.1.1981.1;19.1.1.5527.1;11.1.1.11917.1;2.1.1.13605.1;16.1.1.11639.1;6.1.1.13725.1;8.1.1.2955.1;12.1.1.6971.1;7.1.1.13353.1;20.1.1.2959.1;2.1.1.14416.1;17.1.1.6215.1</t>
  </si>
  <si>
    <t>TGPNLHGLFGR(iTRAQ8plex@N-term);MIFAGIK(iTRAQ8plex@N-term; iTRAQ8plex(K)@7);MIFAGIKK(iTRAQ8plex@N-term; iTRAQ8plex(K)@7; iTRAQ8plex(K)@8);GITWGEDTLMEYLENPKK(iTRAQ8plex@N-term; iTRAQ8plex(K)@17; iTRAQ8plex(K)@18);KIFVQK(iTRAQ8plex@N-term; iTRAQ8plex(K)@1; iTRAQ8plex(K)@6);TGQAAGFSYTDANK(No iTRAQ8plex@N-term; iTRAQ8plex(K)@14);HKTGPNLHGLFGR(iTRAQ8plex@N-term; iTRAQ8plex(K)@2);GITWGEDTLM(iTRAQ8plex@N-term);GITWGEDTLMEYLENPK(iTRAQ8plex@N-term; Oxidation(M)@10; iTRAQ8plex(K)@17);TGPNLHGLFGR(No iTRAQ8plex@N-term);TGQAAGFSYTDANK(iTRAQ8plex@N-term; iTRAQ8plex(K)@14);TGQAAGFSYTDANKNK(iTRAQ8plex@N-term; iTRAQ8plex(K)@14; iTRAQ8plex(K)@16);TGQAAGFSYTDANK(Delta:H(2)C(2)@N-term; iTRAQ8plex(K)@14);ADLIAYLK(iTRAQ8plex@N-term; iTRAQ8plex(K)@8);GITWGEDTLMEYLENPK(iTRAQ8plex@N-term; iTRAQ8plex(Y)@12; iTRAQ8plex(K)@17);GITWGEDTLMEYLENPK(iTRAQ8plex@N-term; iTRAQ8plex(K)@17);TGPNLHGLFGRK(iTRAQ8plex@N-term; iTRAQ8plex(K)@12);TGPNLHGLFGR(iTRAQ8plex@N-term; Deamidated(N)@4);GITWGEDTLMEYLEN(iTRAQ8plex@N-term);MIFAGIK(iTRAQ8plex@N-term; Oxidation(M)@1; iTRAQ8plex(K)@7);KYIPGTK(iTRAQ8plex@N-term; iTRAQ8plex(K)@1; iTRAQ8plex(K)@7)</t>
  </si>
  <si>
    <t>sp|P56391|CX6B1_MOUSE</t>
  </si>
  <si>
    <t>Cytochrome c oxidase subunit 6B1 OS=Mus musculus OX=10090 GN=Cox6b1 PE=1 SV=2</t>
  </si>
  <si>
    <t>P56391</t>
  </si>
  <si>
    <t>Cox6b1</t>
  </si>
  <si>
    <t>MAEDIKTKIKNYKTAPFDSRFPNQNQTKNCWQNYLDFHRCEKAMTAKGGDVSVCEWYRRVYKSLCPVSWVSAWDDRIAEGTFPGKI</t>
  </si>
  <si>
    <t>IAEGTFPGKI(iTRAQ8plex@N-term; iTRAQ8plex(K)@9);TAPFDSRFPNQNQTK(iTRAQ8plex@N-term; Deamidated(N)@10; iTRAQ8plex(K)@15);GGDVSVCEWYRR(iTRAQ8plex@N-term; Methylthio(C)@7);NCWQNYLDFHR(No iTRAQ8plex@N-term; Methylthio(C)@2);TAPFDSRFPNQNQTK(iTRAQ8plex@N-term; Deamidated(N)@12; iTRAQ8plex(K)@15);SLCPVSWVSAWDDR(iTRAQ8plex@N-term; Methylthio(C)@3);TAPFDSRFPNQNQTK(iTRAQ8plex@N-term; iTRAQ8plex(K)@15);NCWQNYLDFHR(iTRAQ8plex@N-term; Methylthio(C)@2);GGDVSVCEWYR(iTRAQ8plex@N-term; Methylthio(C)@7);NCWQNYLDFHR(iTRAQ8plex@N-term; Methylthio(C)@2; Deamidated(N)@5);GGDVSVCEWYR(iTRAQ8plex@N-term; Methylthio(C)@7; iTRAQ8plex(Y)@10);FPNQNQTK(iTRAQ8plex@N-term; iTRAQ8plex(K)@8)</t>
  </si>
  <si>
    <t>15.1.1.9840.1;9.1.1.10854.1;11.1.1.8734.1;4.1.1.9023.1;18.1.1.1245.1;9.1.1.9529.1;4.1.1.4288.1;9.1.1.10577.1;16.1.1.10552.1;8.1.1.10782.1;18.1.1.4454.1;18.1.1.10717.1;18.1.1.3967.1;2.1.1.10418.1;19.1.1.13839.1;18.1.1.4116.1</t>
  </si>
  <si>
    <t>IAEGTFPGKI(iTRAQ8plex@N-term; iTRAQ8plex(K)@9);TAPFDSRFPNQNQTK(iTRAQ8plex@N-term; Deamidated(N)@10; iTRAQ8plex(K)@15);GGDVSVCEWYRR(iTRAQ8plex@N-term; Methylthio(C)@7);NCWQNYLDFHR(No iTRAQ8plex@N-term; Methylthio(C)@2);TAPFDSRFPNQNQTK(iTRAQ8plex@N-term; Deamidated(N)@12; iTRAQ8plex(K)@15);SLCPVSWVSAWDDR(iTRAQ8plex@N-term; Methylthio(C)@3);NCWQNYLDFHR(iTRAQ8plex@N-term; Methylthio(C)@2);TAPFDSRFPNQNQTK(iTRAQ8plex@N-term; iTRAQ8plex(K)@15);GGDVSVCEWYR(iTRAQ8plex@N-term; Methylthio(C)@7);NCWQNYLDFHR(iTRAQ8plex@N-term; Methylthio(C)@2; Deamidated(N)@5);GGDVSVCEWYR(iTRAQ8plex@N-term; Methylthio(C)@7; iTRAQ8plex(Y)@10);FPNQNQTK(iTRAQ8plex@N-term; iTRAQ8plex(K)@8)</t>
  </si>
  <si>
    <t>TAPFDSRFPNQNQTK(iTRAQ8plex@N-term; Deamidated(N)@12; iTRAQ8plex(K)@15);TAPFDSRFPNQNQTK(iTRAQ8plex@N-term; iTRAQ8plex(K)@15);TAPFDSRFPNQNQTK(iTRAQ8plex@N-term; Deamidated(N)@10; iTRAQ8plex(K)@15);GGDVSVCEWYR(iTRAQ8plex@N-term; Methylthio(C)@7);GGDVSVCEWYR(iTRAQ8plex@N-term; Methylthio(C)@7; iTRAQ8plex(Y)@10);NCWQNYLDFHR(iTRAQ8plex@N-term; Methylthio(C)@2; Deamidated(N)@5);NCWQNYLDFHR(No iTRAQ8plex@N-term; Methylthio(C)@2)</t>
  </si>
  <si>
    <t>7.1.1.11491.1;12.1.1.10244.1;1.1.1.4296.1;12.1.1.9143.1;8.1.1.4151.1;6.1.1.12028.1;1.1.1.4765.1;11.1.1.10809.1;17.1.1.9701.1;1.1.1.4424.1</t>
  </si>
  <si>
    <t>IAEGTFPGKI(iTRAQ8plex@N-term; iTRAQ8plex(K)@9);TAPFDSRFPNQNQTK(iTRAQ8plex@N-term; Deamidated(N)@12; iTRAQ8plex(K)@15);SLCPVSWVSAWDDR(iTRAQ8plex@N-term; Methylthio(C)@3);TAPFDSRFPNQNQTK(iTRAQ8plex@N-term; iTRAQ8plex(K)@15);TAPFDSRFPNQNQTK(iTRAQ8plex@N-term; Deamidated(N)@10; iTRAQ8plex(K)@15);GGDVSVCEWYR(iTRAQ8plex@N-term; Methylthio(C)@7);NCWQNYLDFHR(iTRAQ8plex@N-term; Methylthio(C)@2; Deamidated(N)@5);FPNQNQTK(iTRAQ8plex@N-term; Deamidated(N)@3; iTRAQ8plex(K)@8);NCWQNYLDFHR(iTRAQ8plex@N-term; Deamidated(N)@1; Methylthio(C)@2)</t>
  </si>
  <si>
    <t>1.1.1.4922.1;12.1.1.10322.1;6.1.1.11791.1;12.1.1.1465.1;20.1.1.14429.1;8.1.1.4589.1;8.1.1.11311.1;1.1.1.5348.1;10.1.1.11543.1;3.1.1.11025.1;17.1.1.13405.1;18.1.1.14396.1;6.1.1.9858.1</t>
  </si>
  <si>
    <t>IAEGTFPGKI(iTRAQ8plex@N-term; iTRAQ8plex(K)@9);TAPFDSRFPNQNQTK(iTRAQ8plex@N-term; Deamidated(N)@12; iTRAQ8plex(K)@15);SLCPVSWVSAWDDR(iTRAQ8plex@N-term; Methylthio(C)@3);TAPFDSRFPNQNQTK(iTRAQ8plex@N-term; iTRAQ8plex(K)@15);TAPFDSRFPNQNQTK(iTRAQ8plex@N-term; Deamidated(N)@10; iTRAQ8plex(K)@15);GGDVSVCEWYR(iTRAQ8plex@N-term; Methylthio(C)@7);NCWQNYLDFHR(iTRAQ8plex@N-term; Methylthio(C)@2; Deamidated(N)@5);NCWQNYLDFHR(iTRAQ8plex@N-term; Deamidated(N)@1; Methylthio(C)@2);FPNQNQTK(iTRAQ8plex@N-term; Deamidated(N)@3; iTRAQ8plex(K)@8)</t>
  </si>
  <si>
    <t>sp|P17751|TPIS_MOUSE</t>
  </si>
  <si>
    <t>Triosephosphate isomerase OS=Mus musculus OX=10090 GN=Tpi1 PE=1 SV=4</t>
  </si>
  <si>
    <t>P17751</t>
  </si>
  <si>
    <t>Tpi1</t>
  </si>
  <si>
    <t>MEGKAEQQGAGLTMAEGGEKEEFCFTAIYISGQWREPCVCTDLQRLEPGTMAPTRKFFVGGNWKMNGRKKCLGELICTLNAANVPAGTEVVCAPPTAYIDFARQKLDPKIAVAAQNCYKVTNGAFTGEISPGMIKDLGATWVVLGHSERRHVFGESDELIGQKVSHALAEGLGVIACIGEKLDEREAGITEKVVFEQTKVIADNVKDWSKVVLAYEPVWAIGTGKTATPQQAQEVHEKLRGWLKSNVNDGVAQSTRIIYGGSVTGATCKELASQPDVDGFLVGGASLKPEFVDIINAKQ</t>
  </si>
  <si>
    <t>TATPQQAQEVHEK(iTRAQ8plex@N-term; Methyl+Deamidated(Q)@6; iTRAQ8plex(K)@13);DLGATWVVLGHSER(iTRAQ8plex@N-term);TATPQQAQEVHEK(Carbamyl@N-term; iTRAQ8plex(K)@13);SNVNDGVAQSTR(iTRAQ8plex@N-term; Deamidated(N)@2; Deamidated(N)@4);VSHALAEGLGVIA(iTRAQ8plex@N-term);HVFGESDELIGQK(iTRAQ8plex@N-term; iTRAQ8plex(S)@6; iTRAQ8plex(K)@13);VVLAYEPVWAIGTGKTATPQQAQEVHEK(Carbamyl@N-term; iTRAQ8plex(K)@15; iTRAQ8plex(K)@28);TATPQQAQEVHEKLR(No iTRAQ8plex@N-term; iTRAQ8plex(K)@13);ELASQPDVDGFLVGGASLKPEFVDIIN(iTRAQ8plex@N-term; iTRAQ8plex(K)@19);VTNGAFTGEISPGMIKDLGATWVVLGHSER(iTRAQ8plex@N-term; Deamidated(N)@3; iTRAQ8plex(K)@16);DLGATWVVLGHSERR(iTRAQ8plex@N-term);IIYGGSVTGATCK(iTRAQ8plex@N-term; Methylthio(C)@12; iTRAQ8plex(K)@13);SNVNDGVAQSTR(iTRAQ8plex@N-term; Deamidated(N)@4);IAVAAQNCYK(No iTRAQ8plex@N-term; Methylthio(C)@8; iTRAQ8plex(K)@10);DLGATWVVLGHSER(No iTRAQ8plex@N-term);HVFGESDELIGQK(iTRAQ8plex@N-term; iTRAQ8plex(K)@13);IIYGGSVTGAT(iTRAQ8plex@N-term);VTNGAFTGEISPGMIK(No iTRAQ8plex@N-term; Deamidated(N)@3; iTRAQ8plex(K)@16);TATPQQAQEVHEK(iTRAQ8plex@N-term; Methyl+Deamidated(Q)@5; iTRAQ8plex(K)@13);TATPQQAQEVHEK(iTRAQ8plex@N-term; Methyl+Deamidated(Q)@8; iTRAQ8plex(K)@13);FFVGGNWK(iTRAQ8plex@N-term; iTRAQ8plex(K)@8);VIADNVKDWSK(iTRAQ8plex@N-term; iTRAQ8plex(K)@7; iTRAQ8plex(K)@11);IIYGGSVTGATCK(iTRAQ8plex@N-term; No Methylthio(C)@12; iTRAQ8plex(K)@13);VSHALAEGLGVIACIGEK(iTRAQ8plex@N-term; Methylthio(C)@14; iTRAQ8plex(K)@18);TATPQQAQEVHEK(iTRAQ8plex@N-term; iTRAQ8plex(K)@13);ELASQPDVDGFLVGGASLKPEFVDIINAKQ(iTRAQ8plex@N-term; iTRAQ8plex(K)@19; iTRAQ8plex(K)@29);SNVNDGVAQSTR(iTRAQ8plex@N-term);RHVFGESDELIGQK(iTRAQ8plex@N-term; iTRAQ8plex(K)@14);GWLKSNVNDGVAQSTR(Carbamyl@N-term; iTRAQ8plex(K)@4);VVLAYEPVWAIGTGK(iTRAQ8plex@N-term; iTRAQ8plex(K)@15);TATPQQAQEVHEK(Delta:H(2)C(2)@N-term; iTRAQ8plex(K)@13);VTNGAFTGEISPGMIK(iTRAQ8plex@N-term; Deamidated(N)@3; Oxidation(M)@14; iTRAQ8plex(K)@16);VTNGAFTGEISPGMIK(iTRAQ8plex@N-term; Ammonia-loss(N)@3; iTRAQ8plex(K)@16);VTNGAFTGEISPGMIK(iTRAQ8plex@N-term; Deamidated(N)@3; iTRAQ8plex(K)@16);VVLAYEPVWAIGTGK(Delta:H(2)C(2)@N-term; iTRAQ8plex(K)@15);GWLKSNVNDGVAQSTR(Carbamyl@N-term; iTRAQ8plex(K)@4; Deamidated(N)@8);TATPQQAQEVHEK(iTRAQ8plex@N-term; Oxidation(H)@11; iTRAQ8plex(K)@13);IAVAAQNCYK(iTRAQ8plex@N-term; Deamidated(N)@7; Methylthio(C)@8; iTRAQ8plex(K)@10)</t>
  </si>
  <si>
    <t>6.1.1.512.1;17.1.1.5536.1;2.1.1.221.1;4.1.1.411.1;4.1.1.1122.1;10.1.1.11366.1;10.1.1.9261.1;15.1.1.12413.1;10.1.1.9514.1;7.1.1.9351.1;16.1.1.12275.1;11.1.1.888.1;17.1.1.3812.1;8.1.1.509.1;13.1.1.447.1;18.1.1.10346.1;9.1.1.9666.1;9.1.1.12450.1;10.1.1.11262.1;18.1.1.8479.1;15.1.1.7292.1;19.1.1.5460.1;1.1.1.10423.1;1.1.1.10054.1;19.1.1.352.1;17.1.1.13055.1;3.1.1.7403.1;5.1.1.1646.1;12.1.1.11481.1;9.1.1.9512.1;16.1.1.7222.1;6.1.1.7332.1;15.1.1.12127.1;20.1.1.10344.1;12.1.1.4809.1;1.1.1.9938.1;20.1.1.7210.1;17.1.1.6125.1;5.1.1.10217.1;15.1.1.663.1;5.1.1.13082.1;7.1.1.436.1;8.1.1.13451.1;15.1.1.6826.1;1.1.1.8793.1;17.1.1.9435.1;18.1.1.8811.1;16.1.1.716.1;9.1.1.9645.1;13.1.1.6957.1;18.1.1.417.1;15.1.1.581.1;16.1.1.5541.1;6.1.1.4154.1;3.1.1.295.1;5.1.1.1496.1;1.1.1.300.1;18.1.1.552.1;18.1.1.516.1;20.1.1.10577.1;18.1.1.10345.1;6.1.1.6993.1;4.1.1.568.1;16.1.1.4237.1;6.1.1.7668.1;13.1.1.6973.1;18.1.1.570.1;20.1.1.8204.1</t>
  </si>
  <si>
    <t>TATPQQAQEVHEK(iTRAQ8plex@N-term; Methyl+Deamidated(Q)@6; iTRAQ8plex(K)@13);DLGATWVVLGHSER(iTRAQ8plex@N-term);SNVNDGVAQSTR(iTRAQ8plex@N-term; Deamidated(N)@2; Deamidated(N)@4);TATPQQAQEVHEK(Carbamyl@N-term; iTRAQ8plex(K)@13);VSHALAEGLGVIA(iTRAQ8plex@N-term);HVFGESDELIGQK(iTRAQ8plex@N-term; iTRAQ8plex(S)@6; iTRAQ8plex(K)@13);VVLAYEPVWAIGTGKTATPQQAQEVHEK(Carbamyl@N-term; iTRAQ8plex(K)@15; iTRAQ8plex(K)@28);TATPQQAQEVHEKLR(No iTRAQ8plex@N-term; iTRAQ8plex(K)@13);ELASQPDVDGFLVGGASLKPEFVDIIN(iTRAQ8plex@N-term; iTRAQ8plex(K)@19);VTNGAFTGEISPGMIKDLGATWVVLGHSER(iTRAQ8plex@N-term; Deamidated(N)@3; iTRAQ8plex(K)@16);DLGATWVVLGHSERR(iTRAQ8plex@N-term);IIYGGSVTGATCK(iTRAQ8plex@N-term; Methylthio(C)@12; iTRAQ8plex(K)@13);SNVNDGVAQSTR(iTRAQ8plex@N-term; Deamidated(N)@4);IAVAAQNCYK(No iTRAQ8plex@N-term; Methylthio(C)@8; iTRAQ8plex(K)@10);DLGATWVVLGHSER(No iTRAQ8plex@N-term);HVFGESDELIGQK(iTRAQ8plex@N-term; iTRAQ8plex(K)@13);IIYGGSVTGAT(iTRAQ8plex@N-term);VTNGAFTGEISPGMIK(No iTRAQ8plex@N-term; Deamidated(N)@3; iTRAQ8plex(K)@16);TATPQQAQEVHEK(iTRAQ8plex@N-term; Methyl+Deamidated(Q)@8; iTRAQ8plex(K)@13);TATPQQAQEVHEK(iTRAQ8plex@N-term; Methyl+Deamidated(Q)@5; iTRAQ8plex(K)@13);FFVGGNWK(iTRAQ8plex@N-term; iTRAQ8plex(K)@8);VIADNVKDWSK(iTRAQ8plex@N-term; iTRAQ8plex(K)@7; iTRAQ8plex(K)@11);IIYGGSVTGATCK(iTRAQ8plex@N-term; No Methylthio(C)@12; iTRAQ8plex(K)@13);VSHALAEGLGVIACIGEK(iTRAQ8plex@N-term; Methylthio(C)@14; iTRAQ8plex(K)@18);TATPQQAQEVHEK(iTRAQ8plex@N-term; iTRAQ8plex(K)@13);ELASQPDVDGFLVGGASLKPEFVDIINAKQ(iTRAQ8plex@N-term; iTRAQ8plex(K)@19; iTRAQ8plex(K)@29);GWLKSNVNDGVAQSTR(Carbamyl@N-term; iTRAQ8plex(K)@4);SNVNDGVAQSTR(iTRAQ8plex@N-term);RHVFGESDELIGQK(iTRAQ8plex@N-term; iTRAQ8plex(K)@14);VVLAYEPVWAIGTGK(iTRAQ8plex@N-term; iTRAQ8plex(K)@15);TATPQQAQEVHEK(Delta:H(2)C(2)@N-term; iTRAQ8plex(K)@13);VTNGAFTGEISPGMIK(iTRAQ8plex@N-term; Deamidated(N)@3; Oxidation(M)@14; iTRAQ8plex(K)@16);VTNGAFTGEISPGMIK(iTRAQ8plex@N-term; Ammonia-loss(N)@3; iTRAQ8plex(K)@16);VTNGAFTGEISPGMIK(iTRAQ8plex@N-term; Deamidated(N)@3; iTRAQ8plex(K)@16);VVLAYEPVWAIGTGK(Delta:H(2)C(2)@N-term; iTRAQ8plex(K)@15);GWLKSNVNDGVAQSTR(Carbamyl@N-term; iTRAQ8plex(K)@4; Deamidated(N)@8);TATPQQAQEVHEK(iTRAQ8plex@N-term; Oxidation(H)@11; iTRAQ8plex(K)@13);IAVAAQNCYK(iTRAQ8plex@N-term; Deamidated(N)@7; Methylthio(C)@8; iTRAQ8plex(K)@10)</t>
  </si>
  <si>
    <t>FFVGGNWK(iTRAQ8plex@N-term; Deamidated(N)@6; iTRAQ8plex(K)@8);TATPQQAQEVHEK(iTRAQ8plex@N-term; iTRAQ8plex(T)@1; iTRAQ8plex(K)@13);TPQQAQEVHEK(iTRAQ8plex@N-term; iTRAQ8plex(K)@11);TATPQQAQEVHEKLR(iTRAQ8plex@N-term; iTRAQ8plex(K)@13);DLGATWVVLGHSER(iTRAQ8plex@N-term);SNVNDGVAQSTR(iTRAQ8plex@N-term; Deamidated(N)@2; Deamidated(N)@4);VIADNVKDWSK(iTRAQ8plex@N-term; iTRAQ8plex(K)@7; iTRAQ8plex(K)@11);ELASQPDVDGFLVGGASLKPEFVDIINAK(iTRAQ8plex@N-term; iTRAQ8plex(K)@19; iTRAQ8plex(K)@29);SNVNDGVAQSTR(iTRAQ8plex@N-term; iTRAQ8plex(S)@1; Deamidated(N)@4);TATPQQAQEVHEKLR(No iTRAQ8plex@N-term; iTRAQ8plex(K)@13);ELASQPDVDGFLVGGASLKPEFVDIIN(iTRAQ8plex@N-term; iTRAQ8plex(K)@19);AANVPAGTEVVCAPPTAYIDFAR(iTRAQ8plex@N-term; Methylthio(C)@12);PQQAQEVHEK(No iTRAQ8plex@N-term; iTRAQ8plex(K)@10);VVLAYEPVWAIGTGKTATPQQAQEVHEK(iTRAQ8plex@N-term; iTRAQ8plex(K)@15; iTRAQ8plex(K)@28);TATPQQAQEVHEK(iTRAQ8plex@N-term; iTRAQ8plex(K)@13);ELASQPDVDGFLVGGASLKPEFVDIINAKQ(iTRAQ8plex@N-term; iTRAQ8plex(K)@19; iTRAQ8plex(K)@29);DLGATWVVLGHSERR(iTRAQ8plex@N-term);IIYGGSVTGATCK(iTRAQ8plex@N-term; Methylthio(C)@12; iTRAQ8plex(K)@13);SNVNDGVAQSTR(iTRAQ8plex@N-term);GWLKSNVNDGVAQSTR(Carbamyl@N-term; iTRAQ8plex(K)@4);RHVFGESDELIGQK(iTRAQ8plex@N-term; iTRAQ8plex(K)@14);TATPQQAQEVHEK(Delta:H(2)C(2)@N-term; iTRAQ8plex(K)@13);SNVNDGVAQSTR(iTRAQ8plex@N-term; Deamidated(N)@4);VTNGAFTGEISPGMIK(iTRAQ8plex@N-term; Deamidated(N)@3; Oxidation(M)@14; iTRAQ8plex(K)@16);GAFTGEISPGMIK(iTRAQ8plex@N-term; iTRAQ8plex(K)@13);SNVNDGVAQSTR(iTRAQ8plex@N-term; Deamidated(N)@4; iTRAQ8plex(S)@10);DLGATWVVL(iTRAQ8plex@N-term);VTNGAFTGEISPGMIK(iTRAQ8plex@N-term; Deamidated(N)@3; iTRAQ8plex(K)@16);GWLKSNVNDGVAQSTR(Carbamyl@N-term; iTRAQ8plex(K)@4; Deamidated(N)@8);VSHALAEGLGVIACIGEK(iTRAQ8plex@N-term; No Methylthio(C)@14; iTRAQ8plex(K)@18);HVFGESDELIGQK(iTRAQ8plex@N-term; iTRAQ8plex(K)@13)</t>
  </si>
  <si>
    <t>6.1.1.335.1;14.1.1.11568.1;3.1.1.9220.1;8.1.1.9458.1;6.1.1.581.1;7.1.1.324.1;1.1.1.8842.1;13.1.1.10355.1;3.1.1.464.1;11.1.1.13699.1;1.1.1.422.1;7.1.1.331.1;20.1.1.6218.1;20.1.1.8725.1;12.1.1.9092.1;13.1.1.12345.1;3.1.1.371.1;16.1.1.7330.1;2.1.1.5745.1;18.1.1.1694.1;9.1.1.443.1;1.1.1.8718.1;1.1.1.285.1;2.1.1.414.1;20.1.1.6854.1;8.1.1.366.1;4.1.1.9711.1;10.1.1.477.1;16.1.1.6680.1;13.1.1.688.1;19.1.1.223.1;17.1.1.7150.1;16.1.1.6308.1;16.1.1.11735.1;20.1.1.290.1;1.1.1.8588.1;14.1.1.9574.1;18.1.1.1787.1;10.1.1.459.1;13.1.1.12419.1;3.1.1.353.1;3.1.1.6079.1;11.1.1.12991.1;4.1.1.437.1;12.1.1.12823.1;17.1.1.431.1;5.1.1.692.1;19.1.1.4141.1;9.1.1.6522.1</t>
  </si>
  <si>
    <t>FFVGGNWK(iTRAQ8plex@N-term; Deamidated(N)@6; iTRAQ8plex(K)@8);TATPQQAQEVHEK(iTRAQ8plex@N-term; iTRAQ8plex(T)@1; iTRAQ8plex(K)@13);TPQQAQEVHEK(iTRAQ8plex@N-term; iTRAQ8plex(K)@11);TATPQQAQEVHEKLR(iTRAQ8plex@N-term; iTRAQ8plex(K)@13);DLGATWVVLGHSER(iTRAQ8plex@N-term);ELASQPDVDGFLVGGASLKPEFVDIINAK(iTRAQ8plex@N-term; iTRAQ8plex(K)@19; iTRAQ8plex(K)@29);SNVNDGVAQSTR(iTRAQ8plex@N-term; Deamidated(N)@2; Deamidated(N)@4);VIADNVKDWSK(iTRAQ8plex@N-term; iTRAQ8plex(K)@7; iTRAQ8plex(K)@11);SNVNDGVAQSTR(iTRAQ8plex@N-term; iTRAQ8plex(S)@1; Deamidated(N)@4);TATPQQAQEVHEKLR(No iTRAQ8plex@N-term; iTRAQ8plex(K)@13);ELASQPDVDGFLVGGASLKPEFVDIIN(iTRAQ8plex@N-term; iTRAQ8plex(K)@19);AANVPAGTEVVCAPPTAYIDFAR(iTRAQ8plex@N-term; Methylthio(C)@12);VVLAYEPVWAIGTGKTATPQQAQEVHEK(iTRAQ8plex@N-term; iTRAQ8plex(K)@15; iTRAQ8plex(K)@28);PQQAQEVHEK(No iTRAQ8plex@N-term; iTRAQ8plex(K)@10);TATPQQAQEVHEK(iTRAQ8plex@N-term; iTRAQ8plex(K)@13);ELASQPDVDGFLVGGASLKPEFVDIINAKQ(iTRAQ8plex@N-term; iTRAQ8plex(K)@19; iTRAQ8plex(K)@29);DLGATWVVLGHSERR(iTRAQ8plex@N-term);IIYGGSVTGATCK(iTRAQ8plex@N-term; Methylthio(C)@12; iTRAQ8plex(K)@13);GWLKSNVNDGVAQSTR(Carbamyl@N-term; iTRAQ8plex(K)@4);RHVFGESDELIGQK(iTRAQ8plex@N-term; iTRAQ8plex(K)@14);SNVNDGVAQSTR(iTRAQ8plex@N-term);TATPQQAQEVHEK(Delta:H(2)C(2)@N-term; iTRAQ8plex(K)@13);SNVNDGVAQSTR(iTRAQ8plex@N-term; Deamidated(N)@4);VTNGAFTGEISPGMIK(iTRAQ8plex@N-term; Deamidated(N)@3; Oxidation(M)@14; iTRAQ8plex(K)@16);GAFTGEISPGMIK(iTRAQ8plex@N-term; iTRAQ8plex(K)@13);SNVNDGVAQSTR(iTRAQ8plex@N-term; Deamidated(N)@4; iTRAQ8plex(S)@10);VTNGAFTGEISPGMIK(iTRAQ8plex@N-term; Deamidated(N)@3; iTRAQ8plex(K)@16);DLGATWVVL(iTRAQ8plex@N-term);GWLKSNVNDGVAQSTR(Carbamyl@N-term; iTRAQ8plex(K)@4; Deamidated(N)@8);VSHALAEGLGVIACIGEK(iTRAQ8plex@N-term; No Methylthio(C)@14; iTRAQ8plex(K)@18);HVFGESDELIGQK(iTRAQ8plex@N-term; iTRAQ8plex(K)@13)</t>
  </si>
  <si>
    <t>ELASQPDVDGFLVGGASLKPEFVDIINAKQ(iTRAQ8plex@N-term; iTRAQ8plex(K)@19; Deamidated(N)@27; iTRAQ8plex(K)@29);TATPQQAQEVHEKLR(iTRAQ8plex@N-term; iTRAQ8plex(K)@13);DLGATWVVLGHSER(iTRAQ8plex@N-term);SNVNDGVAQSTR(iTRAQ8plex@N-term; Deamidated(N)@2; Deamidated(N)@4);VTNGAFTGEISPGMIKDLGATWVVLGHSER(iTRAQ8plex@N-term; Deamidated(N)@3; iTRAQ8plex(K)@16);DLGATWVVLGHSERR(iTRAQ8plex@N-term);IIYGGSVTGATCK(iTRAQ8plex@N-term; Methylthio(C)@12; iTRAQ8plex(K)@13);SNVNDGVAQSTR(iTRAQ8plex@N-term; Deamidated(N)@4);IAVAAQNCYK(No iTRAQ8plex@N-term; Methylthio(C)@8; iTRAQ8plex(K)@10);DLGATWVVL(iTRAQ8plex@N-term);HVFGESDELIGQK(iTRAQ8plex@N-term; iTRAQ8plex(K)@13);IIYGGSVTGAT(iTRAQ8plex@N-term);FFVGGNWK(iTRAQ8plex@N-term; Deamidated(N)@6; iTRAQ8plex(K)@8);SNVNDGVAQSTR(iTRAQ8plex@N-term; Deamidated(N)@2);LDEREAGITEK(iTRAQ8plex@N-term; iTRAQ8plex(K)@11);VIADNVKDWSK(iTRAQ8plex@N-term; iTRAQ8plex(K)@7; iTRAQ8plex(K)@11);FFVGGNWK(iTRAQ8plex@N-term; iTRAQ8plex(K)@8);IIYGGSVTGATCK(iTRAQ8plex@N-term; No Methylthio(C)@12; iTRAQ8plex(K)@13);SNVNDGVAQSTR(iTRAQ8plex@N-term; iTRAQ8plex(S)@1; Deamidated(N)@4);AANVPAGTEVVCAPPTAYIDFAR(iTRAQ8plex@N-term; Methylthio(C)@12);VSHALAEGLGVIACIGEK(iTRAQ8plex@N-term; Methylthio(C)@14; iTRAQ8plex(K)@18);IIYGGSVTGATCK(iTRAQ8plex@N-term; iTRAQ8plex(S)@6; Methylthio(C)@12; iTRAQ8plex(K)@13);PQQAQEVHEK(No iTRAQ8plex@N-term; iTRAQ8plex(K)@10);TATPQQAQEVHEK(iTRAQ8plex@N-term; iTRAQ8plex(K)@13);ELASQPDVDGFLVGGASLKPEFVDIINAKQ(iTRAQ8plex@N-term; iTRAQ8plex(K)@19; iTRAQ8plex(K)@29);TATPQQAQEVH(iTRAQ8plex@N-term);RHVFGESDELIGQK(iTRAQ8plex@N-term; iTRAQ8plex(K)@14);GWLKSNVNDGVAQSTR(Carbamyl@N-term; iTRAQ8plex(K)@4);SNVNDGVAQSTR(iTRAQ8plex@N-term);TATPQQAQEVHEK(Delta:H(2)C(2)@N-term; iTRAQ8plex(K)@13);VVLAYEPVWAIGTGK(iTRAQ8plex@N-term; iTRAQ8plex(K)@15);VTNGAFTGEISPGMIK(iTRAQ8plex@N-term; Deamidated(N)@3; Oxidation(M)@14; iTRAQ8plex(K)@16);VTNGAFTGEISPGMIK(iTRAQ8plex@N-term; Ammonia-loss(N)@3; iTRAQ8plex(K)@16);VTNGAFTGEISPGMIK(iTRAQ8plex@N-term; Deamidated(N)@3; iTRAQ8plex(K)@16);IAVAAQNCYK(iTRAQ8plex@N-term; Deamidated(N)@7; Methylthio(C)@8; iTRAQ8plex(K)@10)</t>
  </si>
  <si>
    <t>20.1.1.11188.1;1.1.1.387.1;8.1.1.363.1;8.1.1.13368.1;14.1.1.363.1;17.1.1.13312.1;6.1.1.7790.1;19.1.1.4078.1;15.1.1.1328.1;5.1.1.700.1;4.1.1.10693.1;9.1.1.4149.1;11.1.1.13511.1;20.1.1.8757.1;15.1.1.1196.1;6.1.1.7694.1;19.1.1.10797.1;9.1.1.7739.1;16.1.1.3768.1;20.1.1.309.1;19.1.1.271.1;17.1.1.7785.1;3.1.1.10065.1;5.1.1.11416.1;18.1.1.9062.1;20.1.1.13404.1;18.1.1.1592.1;18.1.1.11164.1;13.1.1.10372.1;1.1.1.315.1;15.1.1.7676.1;20.1.1.7411.1;12.1.1.5538.1;20.1.1.8749.1;14.1.1.4644.1;13.1.1.12447.1;18.1.1.1763.1;18.1.1.1735.1;6.1.1.506.1;14.1.1.4560.1;5.1.1.510.1;4.1.1.10914.1;13.1.1.491.1;13.1.1.11928.1;18.1.1.561.1;7.1.1.10294.1;10.1.1.463.1;1.1.1.499.1;15.1.1.425.1;4.1.1.10557.1;10.1.1.10127.1;5.1.1.11443.1;18.1.1.262.1;6.1.1.7731.1;2.1.1.398.1;17.1.1.6279.1;17.1.1.13284.1;11.1.1.6440.1;19.1.1.4184.1;20.1.1.287.1;4.1.1.7785.1;1.1.1.9386.1;1.1.1.360.1;18.1.1.8586.1;15.1.1.1229.1;7.1.1.321.1;9.1.1.12767.1;12.1.1.12924.1;14.1.1.9694.1;19.1.1.336.1;1.1.1.11504.1;18.1.1.279.1;11.1.1.10155.1;10.1.1.12959.1;14.1.1.7141.1;3.1.1.441.1;20.1.1.10444.1;9.1.1.7085.1;10.1.1.13495.1;20.1.1.13398.1;18.1.1.409.1;20.1.1.10321.1;10.1.1.10005.1;3.1.1.363.1;15.1.1.7017.1;18.1.1.14288.1;3.1.1.7905.1;1.1.1.2956.1;3.1.1.332.1;2.1.1.479.1;1.1.1.11270.1;4.1.1.487.1;1.1.1.11657.1;17.1.1.335.1;16.1.1.13388.1</t>
  </si>
  <si>
    <t>ELASQPDVDGFLVGGASLKPEFVDIINAKQ(iTRAQ8plex@N-term; iTRAQ8plex(K)@19; Deamidated(N)@27; iTRAQ8plex(K)@29);TATPQQAQEVHEKLR(iTRAQ8plex@N-term; iTRAQ8plex(K)@13);DLGATWVVLGHSER(iTRAQ8plex@N-term);SNVNDGVAQSTR(iTRAQ8plex@N-term; Deamidated(N)@2; Deamidated(N)@4);VTNGAFTGEISPGMIKDLGATWVVLGHSER(iTRAQ8plex@N-term; Deamidated(N)@3; iTRAQ8plex(K)@16);DLGATWVVLGHSERR(iTRAQ8plex@N-term);IIYGGSVTGATCK(iTRAQ8plex@N-term; Methylthio(C)@12; iTRAQ8plex(K)@13);SNVNDGVAQSTR(iTRAQ8plex@N-term; Deamidated(N)@4);IAVAAQNCYK(No iTRAQ8plex@N-term; Methylthio(C)@8; iTRAQ8plex(K)@10);DLGATWVVL(iTRAQ8plex@N-term);HVFGESDELIGQK(iTRAQ8plex@N-term; iTRAQ8plex(K)@13);IIYGGSVTGAT(iTRAQ8plex@N-term);FFVGGNWK(iTRAQ8plex@N-term; Deamidated(N)@6; iTRAQ8plex(K)@8);SNVNDGVAQSTR(iTRAQ8plex@N-term; Deamidated(N)@2);LDEREAGITEK(iTRAQ8plex@N-term; iTRAQ8plex(K)@11);FFVGGNWK(iTRAQ8plex@N-term; iTRAQ8plex(K)@8);VIADNVKDWSK(iTRAQ8plex@N-term; iTRAQ8plex(K)@7; iTRAQ8plex(K)@11);SNVNDGVAQSTR(iTRAQ8plex@N-term; iTRAQ8plex(S)@1; Deamidated(N)@4);IIYGGSVTGATCK(iTRAQ8plex@N-term; No Methylthio(C)@12; iTRAQ8plex(K)@13);AANVPAGTEVVCAPPTAYIDFAR(iTRAQ8plex@N-term; Methylthio(C)@12);VSHALAEGLGVIACIGEK(iTRAQ8plex@N-term; Methylthio(C)@14; iTRAQ8plex(K)@18);IIYGGSVTGATCK(iTRAQ8plex@N-term; iTRAQ8plex(S)@6; Methylthio(C)@12; iTRAQ8plex(K)@13);PQQAQEVHEK(No iTRAQ8plex@N-term; iTRAQ8plex(K)@10);TATPQQAQEVHEK(iTRAQ8plex@N-term; iTRAQ8plex(K)@13);ELASQPDVDGFLVGGASLKPEFVDIINAKQ(iTRAQ8plex@N-term; iTRAQ8plex(K)@19; iTRAQ8plex(K)@29);GWLKSNVNDGVAQSTR(Carbamyl@N-term; iTRAQ8plex(K)@4);SNVNDGVAQSTR(iTRAQ8plex@N-term);RHVFGESDELIGQK(iTRAQ8plex@N-term; iTRAQ8plex(K)@14);TATPQQAQEVH(iTRAQ8plex@N-term);VVLAYEPVWAIGTGK(iTRAQ8plex@N-term; iTRAQ8plex(K)@15);TATPQQAQEVHEK(Delta:H(2)C(2)@N-term; iTRAQ8plex(K)@13);VTNGAFTGEISPGMIK(iTRAQ8plex@N-term; Deamidated(N)@3; Oxidation(M)@14; iTRAQ8plex(K)@16);VTNGAFTGEISPGMIK(iTRAQ8plex@N-term; Ammonia-loss(N)@3; iTRAQ8plex(K)@16);VTNGAFTGEISPGMIK(iTRAQ8plex@N-term; Deamidated(N)@3; iTRAQ8plex(K)@16);IAVAAQNCYK(iTRAQ8plex@N-term; Deamidated(N)@7; Methylthio(C)@8; iTRAQ8plex(K)@10)</t>
  </si>
  <si>
    <t>sp|O08709|PRDX6_MOUSE</t>
  </si>
  <si>
    <t>Peroxiredoxin-6 OS=Mus musculus OX=10090 GN=Prdx6 PE=1 SV=3</t>
  </si>
  <si>
    <t>O08709</t>
  </si>
  <si>
    <t>Prdx6</t>
  </si>
  <si>
    <t>sp|O08709|PRDX6_MOUSE;tr|Q53ZU7|Q53ZU7_MOUSE;tr|Q6A0D0|Q6A0D0_MOUSE;tr|Q6GT24|Q6GT24_MOUSE</t>
  </si>
  <si>
    <t>MPGGLLLGDEAPNFEANTTIGRIRFHDFLGDSWGILFSHPRDFTPVCTTELGRAAKLAPEFAKRNVKLIALSIDSVEDHLAWSKDINAYNGETPTEKLPFPIIDDKGRDLAILLGMLDPVEKDDNNMPVTARVVFIFGPDKKLKLSILYPATTGRNFDEILRVVDSLQLTGTKPVATPVDWKKGESVMVVPTLSEEEAKQCFPKGVFTKELPSGKKYLRYTPQP</t>
  </si>
  <si>
    <t>VVDSLQLTGTKPVATPVDWK(iTRAQ8plex@N-term; iTRAQ8plex(K)@11; iTRAQ8plex(K)@20);PGGLLLGDEAPNFEANTTIGR(iTRAQ8plex@N-term);DFTPVCTTELGR(iTRAQ8plex@N-term; Methylthio(C)@6);DINAYNGETPTEKLPFPIIDDKGR(iTRAQ8plex@N-term; iTRAQ8plex(K)@13; iTRAQ8plex(K)@22);GTKPVATPVDWK(No iTRAQ8plex@N-term; iTRAQ8plex(K)@3; iTRAQ8plex(K)@12);PGGLLLGDEAPNFEANTTIGR(Carbamyl@N-term);GESVMVVPTLSEEEAK(iTRAQ8plex@N-term; iTRAQ8plex(K)@16);PGGLLLGDEAPNFEANTTIGR(No iTRAQ8plex@N-term);FHDFLGDSWGILFSHPR(iTRAQ8plex@N-term; iTRAQ8plex(S)@8);PGGLLLGDEAPNFEANTTIGR(Succinyl@N-term; Deamidated(N)@16);FHDFLGDSWGILFSHPR(iTRAQ8plex@N-term);PGGLLLGDEAPNFEANTTIGR(Delta:H(2)C(2)@N-term);PGGLLLGDEAPNFEANTTIGR(iTRAQ8plex@N-term; Deamidated(N)@12);KGESVMVVPTLSEEEAK(iTRAQ8plex@N-term; iTRAQ8plex(K)@1; iTRAQ8plex(K)@17);PGGLLLGDEAPNFEANTTIGR(No iTRAQ8plex@N-term; Deamidated(N)@16);LPFPIIDDKGR(iTRAQ8plex@N-term; iTRAQ8plex(K)@9);PGGLLLGDEAPNFEANTTIGR(iTRAQ8plex@N-term; Deamidated(N)@16);VVFIFGPDKK(iTRAQ8plex@N-term; iTRAQ8plex(K)@9; iTRAQ8plex(K)@10);DINAYNGETPTEK(iTRAQ8plex@N-term; Deamidated(N)@6; iTRAQ8plex(K)@13)</t>
  </si>
  <si>
    <t>19.1.1.13098.1;17.1.1.10976.1;20.1.1.13645.1;15.1.1.9177.1;14.1.1.5742.1;20.1.1.12147.1;4.1.1.12206.1;18.1.1.12448.1;12.1.1.3626.1;3.1.1.10581.1;17.1.1.11197.1;14.1.1.5989.1;3.1.1.9661.1;16.1.1.10916.1;11.1.1.10421.1;4.1.1.10721.1;11.1.1.12896.1;19.1.1.12093.1;19.1.1.10842.1;4.1.1.11834.1;1.1.1.11664.1;12.1.1.8872.1;1.1.1.13230.1;4.1.1.10587.1;15.1.1.9071.1;20.1.1.12187.1;2.1.1.10843.1;19.1.1.11769.1;9.1.1.9184.1;19.1.1.3405.1;4.1.1.10616.1;20.1.1.13629.1</t>
  </si>
  <si>
    <t>VVDSLQLTGTKPVATPVDWK(iTRAQ8plex@N-term; iTRAQ8plex(K)@11; iTRAQ8plex(K)@20);PGGLLLGDEAPNFEANTTIGR(iTRAQ8plex@N-term);DFTPVCTTELGR(iTRAQ8plex@N-term; Methylthio(C)@6);DINAYNGETPTEKLPFPIIDDKGR(iTRAQ8plex@N-term; iTRAQ8plex(K)@13; iTRAQ8plex(K)@22);GTKPVATPVDWK(No iTRAQ8plex@N-term; iTRAQ8plex(K)@3; iTRAQ8plex(K)@12);PGGLLLGDEAPNFEANTTIGR(Carbamyl@N-term);GESVMVVPTLSEEEAK(iTRAQ8plex@N-term; iTRAQ8plex(K)@16);PGGLLLGDEAPNFEANTTIGR(No iTRAQ8plex@N-term);FHDFLGDSWGILFSHPR(iTRAQ8plex@N-term; iTRAQ8plex(S)@8);PGGLLLGDEAPNFEANTTIGR(Succinyl@N-term; Deamidated(N)@16);FHDFLGDSWGILFSHPR(iTRAQ8plex@N-term);PGGLLLGDEAPNFEANTTIGR(Delta:H(2)C(2)@N-term);PGGLLLGDEAPNFEANTTIGR(iTRAQ8plex@N-term; Deamidated(N)@12);KGESVMVVPTLSEEEAK(iTRAQ8plex@N-term; iTRAQ8plex(K)@1; iTRAQ8plex(K)@17);PGGLLLGDEAPNFEANTTIGR(iTRAQ8plex@N-term; Deamidated(N)@16);PGGLLLGDEAPNFEANTTIGR(No iTRAQ8plex@N-term; Deamidated(N)@16);LPFPIIDDKGR(iTRAQ8plex@N-term; iTRAQ8plex(K)@9);VVFIFGPDKK(iTRAQ8plex@N-term; iTRAQ8plex(K)@9; iTRAQ8plex(K)@10);DINAYNGETPTEK(iTRAQ8plex@N-term; Deamidated(N)@6; iTRAQ8plex(K)@13)</t>
  </si>
  <si>
    <t>PGGLLLGDEAPNFEANTTIGR(No iTRAQ8plex@N-term; Deamidated(N)@12);PGGLLLGDEAPNFEANTTIGR(iTRAQ8plex@N-term; Deamidated(N)@12);DFTPVCTTELGR(iTRAQ8plex@N-term; Methylthio(C)@6);KGESVMVVPTLSEEEAK(iTRAQ8plex@N-term; iTRAQ8plex(K)@1; iTRAQ8plex(K)@17);LSILYPATTGRNFDEILR(iTRAQ8plex@N-term);PGGLLLGDEAPNFEANTTIGR(No iTRAQ8plex@N-term; Deamidated(N)@16);PGGLLLGDEAPNFEANTTIGR(Carbamyl@N-term);DINAYNGETPTEK(iTRAQ8plex@N-term; Deamidated(N)@3; Deamidated(N)@6; iTRAQ8plex(K)@13);PGGLLLGDEAPNFEANTTIGR(iTRAQ8plex@N-term; Deamidated(N)@16);PGGLLLGDEAPNFEANTTIGR(No iTRAQ8plex@N-term);PGGLLLGDEAPNFEANTTIGR(iTRAQ8plex@N-term; Oxidation(P)@11; Deamidated(N)@12; Deamidated(N)@16);GVFTK(iTRAQ8plex@N-term; iTRAQ8plex(K)@5);DINAYNGETPTEK(iTRAQ8plex@N-term; Deamidated(N)@6; iTRAQ8plex(K)@13)</t>
  </si>
  <si>
    <t>2.1.1.12467.1;19.1.1.11531.1;6.1.1.12194.1;4.1.1.12488.1;2.1.1.12361.1;2.1.1.12258.1;2.1.1.13077.1;6.1.1.11553.1;6.1.1.11395.1;5.1.1.9251.1;7.1.1.10966.1;20.1.1.11561.1;2.1.1.12207.1;2.1.1.12227.1;16.1.1.6479.1;4.1.1.10715.1;16.1.1.6327.1;2.1.1.12338.1;2.1.1.3635.1;17.1.1.2544.1;2.1.1.12497.1;20.1.1.11810.1;1.1.1.3644.1</t>
  </si>
  <si>
    <t>PGGLLLGDEAPNFEANTTIGR(No iTRAQ8plex@N-term; Deamidated(N)@12);DFTPVCTTELGR(iTRAQ8plex@N-term; Methylthio(C)@6);PGGLLLGDEAPNFEANTTIGR(iTRAQ8plex@N-term; Deamidated(N)@12);KGESVMVVPTLSEEEAK(iTRAQ8plex@N-term; iTRAQ8plex(K)@1; iTRAQ8plex(K)@17);LSILYPATTGRNFDEILR(iTRAQ8plex@N-term);PGGLLLGDEAPNFEANTTIGR(No iTRAQ8plex@N-term; Deamidated(N)@16);DINAYNGETPTEK(iTRAQ8plex@N-term; Deamidated(N)@3; Deamidated(N)@6; iTRAQ8plex(K)@13);PGGLLLGDEAPNFEANTTIGR(Carbamyl@N-term);PGGLLLGDEAPNFEANTTIGR(iTRAQ8plex@N-term; Deamidated(N)@16);PGGLLLGDEAPNFEANTTIGR(No iTRAQ8plex@N-term);PGGLLLGDEAPNFEANTTIGR(iTRAQ8plex@N-term; Oxidation(P)@11; Deamidated(N)@12; Deamidated(N)@16);DINAYNGETPTEK(iTRAQ8plex@N-term; Deamidated(N)@6; iTRAQ8plex(K)@13)</t>
  </si>
  <si>
    <t>PGGLLLGDEAPNFEANTTIGR(iTRAQ8plex@N-term);DFTPVCTTELGR(iTRAQ8plex@N-term; Methylthio(C)@6);VVFIFGPDK(iTRAQ8plex@N-term; iTRAQ8plex(K)@9);LSILYPATTGR(iTRAQ8plex@N-term);LIALSIDSVEDHLAWSK(iTRAQ8plex@N-term; iTRAQ8plex(K)@17);NFDEILR(iTRAQ8plex@N-term; Deamidated(N)@1);GESVMVVPTLSEEEAK(iTRAQ8plex@N-term; iTRAQ8plex(K)@16);LKLSILYPATTGR(iTRAQ8plex@N-term; iTRAQ8plex(K)@2);FDEILR(iTRAQ8plex@N-term);PGGLLLGDEAPNFEANTTIGR(No iTRAQ8plex@N-term);PGGLLLGDEAPNFEANTTIGR(iTRAQ8plex@N-term; Oxidation(P)@11; Deamidated(N)@12);PGGLLLGDEAPNFEANTTIGR(Succinyl@N-term);NFDEILR(iTRAQ8plex@N-term);PGGLLLGDEAPNFEANTTIGR(Succinyl@N-term; Deamidated(N)@16);FHDFLGDSWGILFSHPR(iTRAQ8plex@N-term);PGGLLLGDEAPNFEANTTIGR(Delta:H(2)C(2)@N-term);LSILYPATTGR(iTRAQ8plex@N-term; iTRAQ8plex(Y)@5);PGGLLLGDEAPNFEANTTIGR(iTRAQ8plex@N-term; Deamidated(N)@12);KGESVMVVPTLSEEEAK(iTRAQ8plex@N-term; iTRAQ8plex(K)@1; iTRAQ8plex(K)@17);LPFPIIDDK(iTRAQ8plex@N-term; iTRAQ8plex(K)@9);PGGLLLGDEAPNFEANTTIGR(No iTRAQ8plex@N-term; Deamidated(N)@16);PGGLLLGDEAPNFEANTTIGR(iTRAQ8plex@N-term; Deamidated(N)@16);DLAILLGMLDPVEKDDNNMPVTAR(iTRAQ8plex@N-term; iTRAQ8plex(K)@14);VVFIFGPDKK(iTRAQ8plex@N-term; iTRAQ8plex(K)@9; iTRAQ8plex(K)@10);DINAYNGETPTEK(iTRAQ8plex@N-term; Deamidated(N)@6; iTRAQ8plex(K)@13)</t>
  </si>
  <si>
    <t>6.1.1.11991.1;18.1.1.9425.1;4.1.1.10661.1;16.1.1.13142.1;2.1.1.12509.1;7.1.1.12077.1;11.1.1.13554.1;10.1.1.8985.1;14.1.1.12367.1;8.1.1.11022.1;20.1.1.3161.1;20.1.1.3166.1;1.1.1.12694.1;15.1.1.11347.1;2.1.1.11372.1;16.1.1.11139.1;19.1.1.11772.1;2.1.1.11829.1;19.1.1.3627.1;20.1.1.8119.1;2.1.1.12690.1;14.1.1.5985.1;13.1.1.13040.1;4.1.1.9674.1;19.1.1.3558.1;4.1.1.10774.1;9.1.1.9255.1;7.1.1.10795.1;7.1.1.12114.1;5.1.1.12562.1;4.1.1.12025.1;9.1.1.9228.1;17.1.1.11673.1;10.1.1.9626.1;4.1.1.11571.1;17.1.1.9640.1;1.1.1.13018.1;14.1.1.12350.1;19.1.1.12316.1;19.1.1.13817.1;4.1.1.11845.1;15.1.1.13292.1;4.1.1.12130.1;13.1.1.13081.1;4.1.1.10676.1;14.1.1.6018.1;2.1.1.12425.1;7.1.1.12175.1;19.1.1.12361.1;15.1.1.9404.1;20.1.1.14103.1;15.1.1.13228.1</t>
  </si>
  <si>
    <t>PGGLLLGDEAPNFEANTTIGR(iTRAQ8plex@N-term);DFTPVCTTELGR(iTRAQ8plex@N-term; Methylthio(C)@6);LSILYPATTGR(iTRAQ8plex@N-term);LIALSIDSVEDHLAWSK(iTRAQ8plex@N-term; iTRAQ8plex(K)@17);VVFIFGPDK(iTRAQ8plex@N-term; iTRAQ8plex(K)@9);GESVMVVPTLSEEEAK(iTRAQ8plex@N-term; iTRAQ8plex(K)@16);NFDEILR(iTRAQ8plex@N-term; Deamidated(N)@1);LKLSILYPATTGR(iTRAQ8plex@N-term; iTRAQ8plex(K)@2);PGGLLLGDEAPNFEANTTIGR(No iTRAQ8plex@N-term);PGGLLLGDEAPNFEANTTIGR(iTRAQ8plex@N-term; Oxidation(P)@11; Deamidated(N)@12);PGGLLLGDEAPNFEANTTIGR(Succinyl@N-term);NFDEILR(iTRAQ8plex@N-term);PGGLLLGDEAPNFEANTTIGR(Succinyl@N-term; Deamidated(N)@16);FHDFLGDSWGILFSHPR(iTRAQ8plex@N-term);PGGLLLGDEAPNFEANTTIGR(Delta:H(2)C(2)@N-term);LSILYPATTGR(iTRAQ8plex@N-term; iTRAQ8plex(Y)@5);PGGLLLGDEAPNFEANTTIGR(iTRAQ8plex@N-term; Deamidated(N)@12);KGESVMVVPTLSEEEAK(iTRAQ8plex@N-term; iTRAQ8plex(K)@1; iTRAQ8plex(K)@17);LPFPIIDDK(iTRAQ8plex@N-term; iTRAQ8plex(K)@9);PGGLLLGDEAPNFEANTTIGR(No iTRAQ8plex@N-term; Deamidated(N)@16);PGGLLLGDEAPNFEANTTIGR(iTRAQ8plex@N-term; Deamidated(N)@16);VVFIFGPDKK(iTRAQ8plex@N-term; iTRAQ8plex(K)@9; iTRAQ8plex(K)@10);DLAILLGMLDPVEKDDNNMPVTAR(iTRAQ8plex@N-term; iTRAQ8plex(K)@14);DINAYNGETPTEK(iTRAQ8plex@N-term; Deamidated(N)@6; iTRAQ8plex(K)@13)</t>
  </si>
  <si>
    <t>sp|Q9DB77|QCR2_MOUSE</t>
  </si>
  <si>
    <t>Cytochrome b-c1 complex subunit 2, mitochondrial OS=Mus musculus OX=10090 GN=Uqcrc2 PE=1 SV=1</t>
  </si>
  <si>
    <t>Q9DB77</t>
  </si>
  <si>
    <t>Uqcrc2</t>
  </si>
  <si>
    <t>MKLLSRAGSFSRFYSLKVAPKVKTSAAPGGVPLQPQDLEFTKLPNGLVIASLENYAPLSRIGLFVKAGSRYEDSNNLGTSHLLRLASSLTTKGASSFKITRGIEAVGGKLSVTATRENMAYTVEGIRSDIEILMEFLLNVTTAPEFRRWEVAALRSQLKIDKAVAFQNSQTRIIENLHDVAYKNALANPLYCPDYRMGKITSEELHYFVQNHFTSARMALVGLGVSHSVLKQVAEQFLNMRGGLGLAGAKAKYRGGEIREQNGDNLVHAAIVAESAAIGNAEANAFSVLQHLLGAGPHIKRGNNTTSLLSQSVAKGSHQPFDVSAFNASYSDSGLFGIYTISQAAAAGEVINAAYNQVKAVAQGNLSSADVQAAKNKLKAGYLMSVETSEGFLSEIGSQALAAGSYMPPSTVLQQIDSVADADVVKAAKKFVSGKKSMAASGNLGHTPFLDEL</t>
  </si>
  <si>
    <t>AVAQGNLSSADVQAAK(iTRAQ8plex@N-term; Deamidated(N)@6; iTRAQ8plex(K)@16);SYMPPSTVLQQIDSVADADVVK(iTRAQ8plex@N-term; iTRAQ8plex(K)@22);RGNNTTSLLSQSVAK(iTRAQ8plex@N-term; Deamidated(N)@3; Deamidated(N)@4; iTRAQ8plex(K)@15);AVAQGNLSSADVQAAK(iTRAQ8plex@N-term; Deamidated(Q)@4; iTRAQ8plex(K)@16);VKTSAAPGGVPLQPQDLEFTK(Carbamyl@N-term; iTRAQ8plex(K)@2; iTRAQ8plex(K)@21);SMAASGNLGHTPFLDEL(iTRAQ8plex@N-term);LPNGLVIASLENYAPLSR(iTRAQ8plex@N-term; Deamidated(N)@3);RWEVAALR(iTRAQ8plex@N-term);GSHQPFDVSAFNASYSDSGLFGIYTISQAAAAGEVINAAYNQVK(iTRAQ8plex@N-term; Deamidated(N)@37; iTRAQ8plex(K)@44);AVAFQNSQTR(iTRAQ8plex@N-term);QVAEQFLNMR(Gln-&gt;pyro-Glu@N-term; Deamidated(N)@8);AGYLMSVETSEGFLSEIGSQALAAGSYMPPSTVLQQIDSVADADVVK(iTRAQ8plex@N-term; iTRAQ8plex(K)@47);LASSLTTK(iTRAQ8plex@N-term; iTRAQ8plex(K)@8);IIENLHDVAYK(iTRAQ8plex@N-term; iTRAQ8plex(K)@11);SMAASGNLGHTPFLDEL(iTRAQ8plex@N-term; iTRAQ8plex(S)@1);IDKAVAFQNSQTR(iTRAQ8plex@N-term; iTRAQ8plex(K)@3; Deamidated(N)@9);TSAAPGGVPLQPQDLEFTKLPNGLVIASLENYAPLSR(iTRAQ8plex@N-term; iTRAQ8plex(K)@19; Deamidated(N)@22);NALANPLYCPDYR(iTRAQ8plex@N-term; Methylthio(C)@9);ITSEELHYFVQNHFTSAR(iTRAQ8plex@N-term; Deamidated(N)@12);SMAASGNLGHTPFLDEL(iTRAQ8plex@N-term; Oxidation(M)@2);TSAAPGGVPLQPQDLEFTK(iTRAQ8plex@N-term; iTRAQ8plex(K)@19);GNNTTSLLSQSVAK(iTRAQ8plex@N-term; Deamidated(N)@2; Deamidated(N)@3; iTRAQ8plex(K)@14);YEDSNNLGTSHLLR(iTRAQ8plex@N-term; Deamidated(N)@6);RGNNTTSLLSQSVAK(iTRAQ8plex@N-term; iTRAQ8plex(K)@15);LPNGLVIASLENYAPLSR(iTRAQ8plex@N-term; Deamidated(N)@3; Deamidated(N)@12);TSAAPGGVPLQPQDLEFTKLPNGLVIASLENYAPLSR(iTRAQ8plex@N-term; iTRAQ8plex(K)@19; Ammonia-loss(N)@22);GNNTTSLLSQSVAK(iTRAQ8plex@N-term; Deamidated(N)@2; iTRAQ8plex(K)@14);YEDSNNLGTSHLLR(iTRAQ8plex@N-term; Deamidated(N)@5);YEDSNNLGTSHLLR(iTRAQ8plex@N-term);SMAASGNLGHTPFLDEL(iTRAQ8plex@N-term; iTRAQ8plex(S)@5);AGSRYEDSNNLGTSHLLR(Delta:H(2)C(2)@N-term);SMAASGNLGHTPFLDEL(iTRAQ8plex@N-term; Deamidated(N)@7);AGSRYEDSNNLGTSHLLR(Delta:H(2)C(2)@N-term; Deamidated(N)@9);KSMAASGNLGHTPFLDEL(iTRAQ8plex@N-term; iTRAQ8plex(K)@1);ENMAYTVEGIR(iTRAQ8plex@N-term; Deamidated(N)@2);TTSLLSQSVAK(iTRAQ8plex@N-term; iTRAQ8plex(K)@11);NALANPLYCPDYR(iTRAQ8plex@N-term; Deamidated(N)@1; Methylthio(C)@9);GSHQPFDVSAFNASYSDSGLFGIYTISQAAAAGEVINAAYNQVK(iTRAQ8plex@N-term; iTRAQ8plex(Y)@24; iTRAQ8plex(K)@44);RGNNTTSLLSQSVAK(Delta:H(2)C(2)@N-term; Deamidated(N)@3; iTRAQ8plex(K)@15);NALANPLYCPDYR(No iTRAQ8plex@N-term; Methylthio(C)@9);MALVGLGVSHSVLK(iTRAQ8plex@N-term; iTRAQ8plex(K)@14);IIENLHDVAYK(iTRAQ8plex@N-term; Deamidated(N)@4; iTRAQ8plex(K)@11);AGSRYEDSNNLGTSHLLR(iTRAQ8plex@N-term);AVAQGNLSSADVQAAK(iTRAQ8plex@N-term; iTRAQ8plex(K)@16);QVAEQFLNMR(Gln-&gt;pyro-Glu@N-term);GNNTTSLLSQSVAK(iTRAQ8plex@N-term; Deamidated(N)@3; iTRAQ8plex(K)@14);GNNTTSLLSQSVAK(iTRAQ8plex@N-term; iTRAQ8plex(K)@14);GNNTTSLLSQSVAK(No iTRAQ8plex@N-term; Ammonia-loss(N)@2; iTRAQ8plex(K)@14);NGLVIASLENYAPLSR(iTRAQ8plex@N-term; Deamidated(N)@1)</t>
  </si>
  <si>
    <t>2.1.1.8595.1;3.1.1.4365.1;15.1.1.13250.1;16.1.1.13198.1;1.1.1.12783.1;8.1.1.5119.1;4.1.1.9485.1;14.1.1.8941.1;3.1.1.8716.1;19.1.1.5529.1;18.1.1.5006.1;1.1.1.4709.1;4.1.1.5141.1;19.1.1.4143.1;15.1.1.13383.1;6.1.1.11820.1;7.1.1.11312.1;4.1.1.10993.1;9.1.1.2897.1;9.1.1.12423.1;8.1.1.9488.1;9.1.1.3814.1;11.1.1.3663.1;4.1.1.9609.1;4.1.1.9467.1;16.1.1.4135.1;12.1.1.10856.1;8.1.1.9260.1;8.1.1.6082.1;10.1.1.4083.1;5.1.1.5653.1;5.1.1.10730.1;5.1.1.12503.1;1.1.1.6311.1;14.1.1.11736.1;19.1.1.4718.1;10.1.1.4141.1;8.1.1.9474.1;4.1.1.1938.1;16.1.1.8266.1;15.1.1.12690.1;6.1.1.6973.1;5.1.1.12453.1;9.1.1.3836.1;3.1.1.8427.1;15.1.1.12677.1;6.1.1.10696.1;9.1.1.11755.1;6.1.1.11168.1;5.1.1.11576.1;15.1.1.3705.1;10.1.1.9736.1;5.1.1.11472.1;13.1.1.4926.1;4.1.1.1790.1;6.1.1.5134.1;19.1.1.5686.1;5.1.1.9884.1;7.1.1.4336.1;9.1.1.12419.1;6.1.1.11055.1;8.1.1.9361.1;17.1.1.11005.1;1.1.1.2764.1;5.1.1.5780.1;20.1.1.11272.1;5.1.1.6506.1;17.1.1.2301.1;2.1.1.9748.1;11.1.1.3286.1;3.1.1.8475.1;15.1.1.3446.1;5.1.1.11514.1;1.1.1.7387.1;15.1.1.13315.1;2.1.1.8697.1;11.1.1.5096.1;12.1.1.4708.1;1.1.1.7128.1;11.1.1.10631.1;5.1.1.13302.1;16.1.1.13123.1;15.1.1.3817.1;2.1.1.8686.1;4.1.1.10983.1</t>
  </si>
  <si>
    <t>AVAQGNLSSADVQAAK(iTRAQ8plex@N-term; Deamidated(N)@6; iTRAQ8plex(K)@16);RGNNTTSLLSQSVAK(iTRAQ8plex@N-term; Deamidated(N)@3; Deamidated(N)@4; iTRAQ8plex(K)@15);SYMPPSTVLQQIDSVADADVVK(iTRAQ8plex@N-term; iTRAQ8plex(K)@22);AVAQGNLSSADVQAAK(iTRAQ8plex@N-term; Deamidated(Q)@4; iTRAQ8plex(K)@16);VKTSAAPGGVPLQPQDLEFTK(Carbamyl@N-term; iTRAQ8plex(K)@2; iTRAQ8plex(K)@21);LPNGLVIASLENYAPLSR(iTRAQ8plex@N-term; Deamidated(N)@3);RWEVAALR(iTRAQ8plex@N-term);GSHQPFDVSAFNASYSDSGLFGIYTISQAAAAGEVINAAYNQVK(iTRAQ8plex@N-term; Deamidated(N)@37; iTRAQ8plex(K)@44);SMAASGNLGHTPFLDEL(iTRAQ8plex@N-term);AVAFQNSQTR(iTRAQ8plex@N-term);QVAEQFLNMR(Gln-&gt;pyro-Glu@N-term; Deamidated(N)@8);AGYLMSVETSEGFLSEIGSQALAAGSYMPPSTVLQQIDSVADADVVK(iTRAQ8plex@N-term; iTRAQ8plex(K)@47);LASSLTTK(iTRAQ8plex@N-term; iTRAQ8plex(K)@8);IIENLHDVAYK(iTRAQ8plex@N-term; iTRAQ8plex(K)@11);SMAASGNLGHTPFLDEL(iTRAQ8plex@N-term; iTRAQ8plex(S)@1);IDKAVAFQNSQTR(iTRAQ8plex@N-term; iTRAQ8plex(K)@3; Deamidated(N)@9);TSAAPGGVPLQPQDLEFTKLPNGLVIASLENYAPLSR(iTRAQ8plex@N-term; iTRAQ8plex(K)@19; Deamidated(N)@22);NALANPLYCPDYR(iTRAQ8plex@N-term; Methylthio(C)@9);ITSEELHYFVQNHFTSAR(iTRAQ8plex@N-term; Deamidated(N)@12);SMAASGNLGHTPFLDEL(iTRAQ8plex@N-term; Oxidation(M)@2);TSAAPGGVPLQPQDLEFTK(iTRAQ8plex@N-term; iTRAQ8plex(K)@19);GNNTTSLLSQSVAK(iTRAQ8plex@N-term; Deamidated(N)@2; Deamidated(N)@3; iTRAQ8plex(K)@14);YEDSNNLGTSHLLR(iTRAQ8plex@N-term; Deamidated(N)@6);TSAAPGGVPLQPQDLEFTKLPNGLVIASLENYAPLSR(iTRAQ8plex@N-term; iTRAQ8plex(K)@19; Ammonia-loss(N)@22);RGNNTTSLLSQSVAK(iTRAQ8plex@N-term; iTRAQ8plex(K)@15);LPNGLVIASLENYAPLSR(iTRAQ8plex@N-term; Deamidated(N)@3; Deamidated(N)@12);GNNTTSLLSQSVAK(iTRAQ8plex@N-term; Deamidated(N)@2; iTRAQ8plex(K)@14);YEDSNNLGTSHLLR(iTRAQ8plex@N-term; Deamidated(N)@5);YEDSNNLGTSHLLR(iTRAQ8plex@N-term);AGSRYEDSNNLGTSHLLR(Delta:H(2)C(2)@N-term);SMAASGNLGHTPFLDEL(iTRAQ8plex@N-term; iTRAQ8plex(S)@5);AGSRYEDSNNLGTSHLLR(Delta:H(2)C(2)@N-term; Deamidated(N)@9);SMAASGNLGHTPFLDEL(iTRAQ8plex@N-term; Deamidated(N)@7);KSMAASGNLGHTPFLDEL(iTRAQ8plex@N-term; iTRAQ8plex(K)@1);ENMAYTVEGIR(iTRAQ8plex@N-term; Deamidated(N)@2);TTSLLSQSVAK(iTRAQ8plex@N-term; iTRAQ8plex(K)@11);NALANPLYCPDYR(iTRAQ8plex@N-term; Deamidated(N)@1; Methylthio(C)@9);GSHQPFDVSAFNASYSDSGLFGIYTISQAAAAGEVINAAYNQVK(iTRAQ8plex@N-term; iTRAQ8plex(Y)@24; iTRAQ8plex(K)@44);RGNNTTSLLSQSVAK(Delta:H(2)C(2)@N-term; Deamidated(N)@3; iTRAQ8plex(K)@15);NALANPLYCPDYR(No iTRAQ8plex@N-term; Methylthio(C)@9);IIENLHDVAYK(iTRAQ8plex@N-term; Deamidated(N)@4; iTRAQ8plex(K)@11);MALVGLGVSHSVLK(iTRAQ8plex@N-term; iTRAQ8plex(K)@14);AVAQGNLSSADVQAAK(iTRAQ8plex@N-term; iTRAQ8plex(K)@16);AGSRYEDSNNLGTSHLLR(iTRAQ8plex@N-term);GNNTTSLLSQSVAK(iTRAQ8plex@N-term; Deamidated(N)@3; iTRAQ8plex(K)@14);QVAEQFLNMR(Gln-&gt;pyro-Glu@N-term);GNNTTSLLSQSVAK(iTRAQ8plex@N-term; iTRAQ8plex(K)@14);GNNTTSLLSQSVAK(No iTRAQ8plex@N-term; Ammonia-loss(N)@2; iTRAQ8plex(K)@14);NGLVIASLENYAPLSR(iTRAQ8plex@N-term; Deamidated(N)@1)</t>
  </si>
  <si>
    <t>AVAQGNLSSADVQAAK(iTRAQ8plex@N-term; Deamidated(N)@6; iTRAQ8plex(K)@16);GNLSSADVQAAK(iTRAQ8plex@N-term; iTRAQ8plex(K)@12);SYMPPSTVLQQIDSVADADVVK(iTRAQ8plex@N-term; iTRAQ8plex(K)@22);NLGTSHLLR(iTRAQ8plex@N-term);AVAQGNLSSADVQAAK(iTRAQ8plex@N-term; Deamidated(Q)@4; iTRAQ8plex(K)@16);RGNNTTSLLSQSVAK(iTRAQ8plex@N-term; Deamidated(N)@4; iTRAQ8plex(K)@15);GNLSSADVQAAK(No iTRAQ8plex@N-term; iTRAQ8plex(K)@12);SMAASGNLGHTPFLDEL(iTRAQ8plex@N-term);LPNGLVIASLENYAPLSR(iTRAQ8plex@N-term; Deamidated(N)@3);RWEVAALR(iTRAQ8plex@N-term);AVAFQNSQTR(iTRAQ8plex@N-term);IDKAVAFQNSQTR(iTRAQ8plex@N-term; iTRAQ8plex(K)@3);QVAEQFLNMR(iTRAQ8plex@N-term);SLKVAPK(iTRAQ8plex@N-term; iTRAQ8plex(K)@3; iTRAQ8plex(K)@7);AGYLMSVETSEGFLSEIGSQALAAGSYMPPSTVLQQIDSVADADVVK(iTRAQ8plex@N-term; iTRAQ8plex(K)@47);TSAAPGGVPLQPQDLEFTKLPNGLVIASLENYAPLSR(No iTRAQ8plex@N-term; iTRAQ8plex(K)@19; Deamidated(N)@22);IIENLHDVAYK(iTRAQ8plex@N-term; iTRAQ8plex(K)@11);WEVAALR(iTRAQ8plex@N-term);SMAASGNLGHTPFLDEL(iTRAQ8plex@N-term; Oxidation(M)@2);TSAAPGGVPLQPQDLEFTK(iTRAQ8plex@N-term; iTRAQ8plex(K)@19);IIENLHDVAYKNALANPLYCPDYR(iTRAQ8plex@N-term; iTRAQ8plex(K)@11; Methylthio(C)@20);SDIEILMEFLLNVTTAPEFR(iTRAQ8plex@N-term; Oxidation(M)@7);ITSEELHYFVQNHFTSAR(iTRAQ8plex@N-term; iTRAQ8plex(S)@16);TSAAPGGVPLQPQDLEFTK(No iTRAQ8plex@N-term; iTRAQ8plex(K)@19);TSAAPGGVPLQPQDLEFTKLPNGLVIASLENYAPLSR(iTRAQ8plex@N-term; iTRAQ8plex(K)@19; iTRAQ8plex(Y)@32);LPNGLVIASLENYAPLSR(iTRAQ8plex@N-term; Deamidated(N)@3; Deamidated(N)@12);AGYLMSVETSEGFLSEIGSQALAAGSYMPPSTVLQQIDSVADADVVK(iTRAQ8plex@N-term; Oxidation(M)@28; iTRAQ8plex(K)@47);AVAQGNLSSADVQAAKNK(iTRAQ8plex@N-term; iTRAQ8plex(K)@16; iTRAQ8plex(K)@18);GNNTTSLLSQSVAK(iTRAQ8plex@N-term; Deamidated(N)@2; iTRAQ8plex(K)@14);YEDSNNLGTSHLLR(iTRAQ8plex@N-term; Deamidated(N)@5);YEDSNNLGTSHLLR(iTRAQ8plex@N-term);GSHQPFDVSAFNASYSDSGLFGIYTISQAAAAGEVINAAYNQVK(iTRAQ8plex@N-term; iTRAQ8plex(K)@44);TSAAPGGVPLQPQDLEFTKLPNGLVIASLENYAPLSR(iTRAQ8plex@N-term; iTRAQ8plex(K)@19; Deamidated(N)@22; Deamidated(N)@31);GIEAVGGKLSVTATR(iTRAQ8plex@N-term; iTRAQ8plex(K)@8);SMAASGNLGHTPFLDEL(iTRAQ8plex@N-term; iTRAQ8plex(S)@5);AGSRYEDSNNLGTSHLLR(Delta:H(2)C(2)@N-term);SMAASGNLGHTPFLDEL(iTRAQ8plex@N-term; Deamidated(N)@7);LPNGLVIASLENYAPLSR(iTRAQ8plex@N-term; Deamidated(N)@12);KSMAASGNLGHTPFLDEL(iTRAQ8plex@N-term; iTRAQ8plex(K)@1);ENMAYTVEGIR(iTRAQ8plex@N-term; Deamidated(N)@2);IIENLHDVAYK(iTRAQ8plex@N-term; Deamidated(N)@4; iTRAQ8plex(K)@11);AGSRYEDSNNLGTSHLLR(iTRAQ8plex@N-term; iTRAQ8plex(S)@8);AVAQGNLSSADVQAAK(iTRAQ8plex@N-term; iTRAQ8plex(K)@16);RGNNTTSLLSQSVAK(iTRAQ8plex@N-term; Deamidated(N)@3; iTRAQ8plex(K)@15);SMAASGNLGHTPFLDEL(iTRAQ8plex@N-term; Dehydrated(S)@5);QVAEQFLNMR(Gln-&gt;pyro-Glu@N-term);GNNTTSLLSQSVAK(No iTRAQ8plex@N-term; Ammonia-loss(N)@2; iTRAQ8plex(K)@14);GNNTTSLLSQSVAK(iTRAQ8plex@N-term; iTRAQ8plex(K)@14)</t>
  </si>
  <si>
    <t>5.1.1.7907.1;9.1.1.7044.1;18.1.1.13515.1;17.1.1.3245.1;8.1.1.4859.1;19.1.1.9310.1;8.1.1.5281.1;5.1.1.7726.1;19.1.1.13791.1;2.1.1.3685.1;17.1.1.1106.1;6.1.1.4606.1;17.1.1.8572.1;18.1.1.3956.1;18.1.1.13955.1;5.1.1.13469.1;9.1.1.11971.1;12.1.1.12248.1;17.1.1.13163.1;9.1.1.10529.1;7.1.1.4267.1;8.1.1.7688.1;20.1.1.13013.1;2.1.1.10466.1;8.1.1.1349.1;12.1.1.4412.1;5.1.1.13811.1;2.1.1.10493.1;17.1.1.11917.1;11.1.1.3874.1;7.1.1.4859.1;19.1.1.4718.1;15.1.1.1794.1;8.1.1.1556.1;18.1.1.12550.1;6.1.1.13026.1;19.1.1.9197.1;15.1.1.5806.1;16.1.1.9355.1;16.1.1.12511.1;2.1.1.5958.1;5.1.1.13264.1;9.1.1.11409.1;6.1.1.10437.1;17.1.1.12803.1;17.1.1.12559.1;12.1.1.4132.1;16.1.1.12647.1;5.1.1.13954.1;5.1.1.13276.1;6.1.1.13275.1;16.1.1.3394.1;17.1.1.2871.1;6.1.1.4997.1;12.1.1.12256.1;17.1.1.13032.1;15.1.1.9147.1;6.1.1.10524.1;14.1.1.11707.1;5.1.1.13588.1;5.1.1.13309.1;13.1.1.2042.1;8.1.1.11281.1;17.1.1.13219.1;7.1.1.9872.1;13.1.1.4519.1;17.1.1.12963.1;9.1.1.7580.1;18.1.1.14057.1;17.1.1.13380.1;17.1.1.12839.1;7.1.1.4591.1;17.1.1.12855.1;9.1.1.7154.1;12.1.1.4119.1;11.1.1.9398.1;20.1.1.2732.1;20.1.1.11635.1;7.1.1.9807.1;1.1.1.5323.1;16.1.1.12650.1;8.1.1.13222.1;8.1.1.11371.1;18.1.1.9892.1;19.1.1.9285.1;12.1.1.3997.1;8.1.1.5403.1;8.1.1.2297.1;17.1.1.12982.1</t>
  </si>
  <si>
    <t>AVAQGNLSSADVQAAK(iTRAQ8plex@N-term; Deamidated(N)@6; iTRAQ8plex(K)@16);GNLSSADVQAAK(iTRAQ8plex@N-term; iTRAQ8plex(K)@12);SYMPPSTVLQQIDSVADADVVK(iTRAQ8plex@N-term; iTRAQ8plex(K)@22);NLGTSHLLR(iTRAQ8plex@N-term);AVAQGNLSSADVQAAK(iTRAQ8plex@N-term; Deamidated(Q)@4; iTRAQ8plex(K)@16);RGNNTTSLLSQSVAK(iTRAQ8plex@N-term; Deamidated(N)@4; iTRAQ8plex(K)@15);GNLSSADVQAAK(No iTRAQ8plex@N-term; iTRAQ8plex(K)@12);LPNGLVIASLENYAPLSR(iTRAQ8plex@N-term; Deamidated(N)@3);RWEVAALR(iTRAQ8plex@N-term);SMAASGNLGHTPFLDEL(iTRAQ8plex@N-term);AVAFQNSQTR(iTRAQ8plex@N-term);IDKAVAFQNSQTR(iTRAQ8plex@N-term; iTRAQ8plex(K)@3);QVAEQFLNMR(iTRAQ8plex@N-term);AGYLMSVETSEGFLSEIGSQALAAGSYMPPSTVLQQIDSVADADVVK(iTRAQ8plex@N-term; iTRAQ8plex(K)@47);SLKVAPK(iTRAQ8plex@N-term; iTRAQ8plex(K)@3; iTRAQ8plex(K)@7);TSAAPGGVPLQPQDLEFTKLPNGLVIASLENYAPLSR(No iTRAQ8plex@N-term; iTRAQ8plex(K)@19; Deamidated(N)@22);IIENLHDVAYK(iTRAQ8plex@N-term; iTRAQ8plex(K)@11);WEVAALR(iTRAQ8plex@N-term);SMAASGNLGHTPFLDEL(iTRAQ8plex@N-term; Oxidation(M)@2);TSAAPGGVPLQPQDLEFTK(iTRAQ8plex@N-term; iTRAQ8plex(K)@19);ITSEELHYFVQNHFTSAR(iTRAQ8plex@N-term; iTRAQ8plex(S)@16);SDIEILMEFLLNVTTAPEFR(iTRAQ8plex@N-term; Oxidation(M)@7);IIENLHDVAYKNALANPLYCPDYR(iTRAQ8plex@N-term; iTRAQ8plex(K)@11; Methylthio(C)@20);TSAAPGGVPLQPQDLEFTK(No iTRAQ8plex@N-term; iTRAQ8plex(K)@19);AGYLMSVETSEGFLSEIGSQALAAGSYMPPSTVLQQIDSVADADVVK(iTRAQ8plex@N-term; Oxidation(M)@28; iTRAQ8plex(K)@47);TSAAPGGVPLQPQDLEFTKLPNGLVIASLENYAPLSR(iTRAQ8plex@N-term; iTRAQ8plex(K)@19; iTRAQ8plex(Y)@32);LPNGLVIASLENYAPLSR(iTRAQ8plex@N-term; Deamidated(N)@3; Deamidated(N)@12);AVAQGNLSSADVQAAKNK(iTRAQ8plex@N-term; iTRAQ8plex(K)@16; iTRAQ8plex(K)@18);GNNTTSLLSQSVAK(iTRAQ8plex@N-term; Deamidated(N)@2; iTRAQ8plex(K)@14);YEDSNNLGTSHLLR(iTRAQ8plex@N-term; Deamidated(N)@5);YEDSNNLGTSHLLR(iTRAQ8plex@N-term);TSAAPGGVPLQPQDLEFTKLPNGLVIASLENYAPLSR(iTRAQ8plex@N-term; iTRAQ8plex(K)@19; Deamidated(N)@22; Deamidated(N)@31);GSHQPFDVSAFNASYSDSGLFGIYTISQAAAAGEVINAAYNQVK(iTRAQ8plex@N-term; iTRAQ8plex(K)@44);GIEAVGGKLSVTATR(iTRAQ8plex@N-term; iTRAQ8plex(K)@8);AGSRYEDSNNLGTSHLLR(Delta:H(2)C(2)@N-term);SMAASGNLGHTPFLDEL(iTRAQ8plex@N-term; iTRAQ8plex(S)@5);SMAASGNLGHTPFLDEL(iTRAQ8plex@N-term; Deamidated(N)@7);LPNGLVIASLENYAPLSR(iTRAQ8plex@N-term; Deamidated(N)@12);KSMAASGNLGHTPFLDEL(iTRAQ8plex@N-term; iTRAQ8plex(K)@1);ENMAYTVEGIR(iTRAQ8plex@N-term; Deamidated(N)@2);IIENLHDVAYK(iTRAQ8plex@N-term; Deamidated(N)@4; iTRAQ8plex(K)@11);AGSRYEDSNNLGTSHLLR(iTRAQ8plex@N-term; iTRAQ8plex(S)@8);AVAQGNLSSADVQAAK(iTRAQ8plex@N-term; iTRAQ8plex(K)@16);RGNNTTSLLSQSVAK(iTRAQ8plex@N-term; Deamidated(N)@3; iTRAQ8plex(K)@15);QVAEQFLNMR(Gln-&gt;pyro-Glu@N-term);SMAASGNLGHTPFLDEL(iTRAQ8plex@N-term; Dehydrated(S)@5);GNNTTSLLSQSVAK(No iTRAQ8plex@N-term; Ammonia-loss(N)@2; iTRAQ8plex(K)@14);GNNTTSLLSQSVAK(iTRAQ8plex@N-term; iTRAQ8plex(K)@14)</t>
  </si>
  <si>
    <t>VKTSAAPGGVPLQPQDLEFTKLPNGLVIASLENYAPLSR(iTRAQ8plex@N-term; iTRAQ8plex(K)@2; iTRAQ8plex(K)@21);AVAQGNLSSADVQAAK(iTRAQ8plex@N-term; Deamidated(N)@6; iTRAQ8plex(K)@16);SYMPPSTVLQQIDSVADADVVK(iTRAQ8plex@N-term; iTRAQ8plex(K)@22);AVAQGNLSSADVQAAK(iTRAQ8plex@N-term; Deamidated(Q)@4; iTRAQ8plex(K)@16);RGNNTTSLLSQSVAK(iTRAQ8plex@N-term; Deamidated(N)@4; iTRAQ8plex(K)@15);GNLSSADVQAAK(No iTRAQ8plex@N-term; iTRAQ8plex(K)@12);LPNGLVIASLENYAPLSR(iTRAQ8plex@N-term; Deamidated(N)@3);RWEVAALR(iTRAQ8plex@N-term);SMAASGNLGHTPFLDEL(iTRAQ8plex@N-term);AVAFQNSQTR(iTRAQ8plex@N-term);AGSRYEDSNNLGTSHLLR(iTRAQ8plex@N-term; Deamidated(N)@9);QVAEQFLNMR(iTRAQ8plex@N-term);SLKVAPK(iTRAQ8plex@N-term; iTRAQ8plex(K)@3; iTRAQ8plex(K)@7);TSAAPGGVPLQPQDLEFTKLPNGLVIASLENYAPLSR(No iTRAQ8plex@N-term; iTRAQ8plex(K)@19; Deamidated(N)@22);IIENLHDVAYK(iTRAQ8plex@N-term; iTRAQ8plex(K)@11);IDKAVAFQNSQTR(iTRAQ8plex@N-term; iTRAQ8plex(K)@3; Deamidated(N)@9);WEVAALR(iTRAQ8plex@N-term);NALANPLYCPDYR(iTRAQ8plex@N-term; Methylthio(C)@9);TSAAPGGVPLQPQDLEFTKLPNGLVIASLENYAPLSR(iTRAQ8plex@N-term; iTRAQ8plex(K)@19; Deamidated(N)@22);ITSEELHYFVQNHFTSAR(iTRAQ8plex@N-term; Deamidated(N)@12);SMAASGNLGHTPFLDEL(iTRAQ8plex@N-term; Oxidation(M)@2);TSAAPGGVPLQPQDLEFTK(iTRAQ8plex@N-term; iTRAQ8plex(K)@19);LSSADVQAAK(iTRAQ8plex@N-term; iTRAQ8plex(K)@10);MALVGLGVSHSVLK(iTRAQ8plex@N-term; Oxidation(M)@1; iTRAQ8plex(K)@14);ITSEELHYFVQNHFTSAR(iTRAQ8plex@N-term; iTRAQ8plex(T)@15);IIENLHDVAYKNALANPLYCPDYR(iTRAQ8plex@N-term; iTRAQ8plex(K)@11; Methylthio(C)@20);GNNTTSLLSQSVAK(iTRAQ8plex@N-term; Deamidated(N)@2; Deamidated(N)@3; iTRAQ8plex(K)@14);ENMAYTVEGIR(iTRAQ8plex@N-term; Oxidation(M)@3);RGNNTTSLLSQSVAK(iTRAQ8plex@N-term; iTRAQ8plex(K)@15);LPNGLVIASLENYAPLSR(iTRAQ8plex@N-term; Deamidated(N)@3; Deamidated(N)@12);GNNTTSLLSQSVAK(iTRAQ8plex@N-term; Deamidated(N)@2; iTRAQ8plex(K)@14);YEDSNNLGTSHLLR(iTRAQ8plex@N-term; Deamidated(N)@5);YEDSNNLGTSHLLR(iTRAQ8plex@N-term);ALANPLYCPDYR(iTRAQ8plex@N-term; Methylthio(C)@8);GLGLAGAK(iTRAQ8plex@N-term; iTRAQ8plex(K)@8);AGSRYEDSNNLGTSHLLR(Delta:H(2)C(2)@N-term);SMAASGNLGHTPFLDEL(iTRAQ8plex@N-term; Deamidated(N)@7);ENMAYTVEGIR(iTRAQ8plex@N-term; Deamidated(N)@2);TTSLLSQSVAK(iTRAQ8plex@N-term; iTRAQ8plex(K)@11);NALANPLYCPDYR(iTRAQ8plex@N-term; Deamidated(N)@1; Methylthio(C)@9);LGTSHLLR(iTRAQ8plex@N-term);IIENLHDVAYK(iTRAQ8plex@N-term; Deamidated(N)@4; iTRAQ8plex(K)@11);MALVGLGVSHSVLK(iTRAQ8plex@N-term; iTRAQ8plex(K)@14);QVAEQFLNMR(iTRAQ8plex@N-term; Deamidated(N)@8);AVAQGNLSSADVQAAK(iTRAQ8plex@N-term; iTRAQ8plex(K)@16);AGSRYEDSNNLGTSHLLR(iTRAQ8plex@N-term);RGNNTTSLLSQSVAK(iTRAQ8plex@N-term; Deamidated(N)@3; iTRAQ8plex(K)@15);SMAASGNLGHTPFLDEL(iTRAQ8plex@N-term; Dehydrated(S)@5);GNNTTSLLSQSVAK(iTRAQ8plex@N-term; Deamidated(N)@3; iTRAQ8plex(K)@14);QVAEQFLNMR(Gln-&gt;pyro-Glu@N-term);GNNTTSLLSQSVAK(iTRAQ8plex@N-term; iTRAQ8plex(K)@14);GNNTTSLLSQSVAK(No iTRAQ8plex@N-term; Ammonia-loss(N)@2; iTRAQ8plex(K)@14);GLVIASLENYAPLSR(iTRAQ8plex@N-term)</t>
  </si>
  <si>
    <t>5.1.1.5320.1;3.1.1.9003.1;5.1.1.13966.1;9.1.1.11701.1;6.1.1.4929.1;19.1.1.11287.1;5.1.1.12028.1;4.1.1.1395.1;15.1.1.3039.1;10.1.1.11950.1;7.1.1.4506.1;3.1.1.4345.1;15.1.1.13086.1;6.1.1.7585.1;8.1.1.9959.1;6.1.1.13036.1;7.1.1.4596.1;5.1.1.12867.1;2.1.1.10775.1;13.1.1.12951.1;19.1.1.6158.1;17.1.1.3324.1;5.1.1.13299.1;9.1.1.3737.1;15.1.1.13165.1;17.1.1.2238.1;13.1.1.1064.1;6.1.1.10424.1;4.1.1.7595.1;16.1.1.10361.1;16.1.1.9236.1;14.1.1.3991.1;20.1.1.13310.1;11.1.1.9575.1;9.1.1.5503.1;7.1.1.7979.1;19.1.1.9191.1;13.1.1.3027.1;9.1.1.7736.1;10.1.1.11289.1;20.1.1.5011.1;16.1.1.12223.1;5.1.1.14057.1;5.1.1.14070.1;14.1.1.8813.1;20.1.1.11576.1;12.1.1.12323.1;10.1.1.8335.1;19.1.1.13408.1;17.1.1.3552.1;2.1.1.12569.1;11.1.1.4146.1;13.1.1.4455.1;8.1.1.5856.1;11.1.1.3808.1;19.1.1.4522.1;11.1.1.6169.1;8.1.1.9881.1;11.1.1.9674.1;6.1.1.7693.1;18.1.1.6777.1;17.1.1.2424.1;6.1.1.10113.1;8.1.1.11539.1;19.1.1.9217.1;9.1.1.5744.1;8.1.1.1762.1;6.1.1.6109.1;1.1.1.3312.1;19.1.1.5815.1;9.1.1.11904.1;9.1.1.11049.1;15.1.1.12691.1;17.1.1.13389.1;9.1.1.7838.1;12.1.1.2955.1;12.1.1.3352.1;17.1.1.13140.1;5.1.1.6338.1;4.1.1.7457.1;10.1.1.4523.1;10.1.1.4827.1;1.1.1.6085.1;6.1.1.4077.1;1.1.1.9644.1;13.1.1.3398.1;7.1.1.3253.1;5.1.1.14155.1;16.1.1.7769.1;2.1.1.9467.1;1.1.1.5946.1;1.1.1.8199.1;16.1.1.4172.1;8.1.1.1994.1;8.1.1.5728.1;16.1.1.8566.1;8.1.1.9743.1;5.1.1.11674.1;5.1.1.13315.1;15.1.1.9683.1;15.1.1.3678.1;2.1.1.4569.1;7.1.1.7872.1;6.1.1.12426.1;18.1.1.5570.1;8.1.1.10801.1;11.1.1.5759.1;19.1.1.5976.1;8.1.1.9875.1;3.1.1.12111.1;8.1.1.5203.1;8.1.1.9712.1;6.1.1.11795.1;8.1.1.13283.1;2.1.1.5978.1;18.1.1.13071.1;16.1.1.10738.1;6.1.1.10188.1;5.1.1.1955.1</t>
  </si>
  <si>
    <t>VKTSAAPGGVPLQPQDLEFTKLPNGLVIASLENYAPLSR(iTRAQ8plex@N-term; iTRAQ8plex(K)@2; iTRAQ8plex(K)@21);AVAQGNLSSADVQAAK(iTRAQ8plex@N-term; Deamidated(N)@6; iTRAQ8plex(K)@16);SYMPPSTVLQQIDSVADADVVK(iTRAQ8plex@N-term; iTRAQ8plex(K)@22);AVAQGNLSSADVQAAK(iTRAQ8plex@N-term; Deamidated(Q)@4; iTRAQ8plex(K)@16);RGNNTTSLLSQSVAK(iTRAQ8plex@N-term; Deamidated(N)@4; iTRAQ8plex(K)@15);GNLSSADVQAAK(No iTRAQ8plex@N-term; iTRAQ8plex(K)@12);SMAASGNLGHTPFLDEL(iTRAQ8plex@N-term);LPNGLVIASLENYAPLSR(iTRAQ8plex@N-term; Deamidated(N)@3);RWEVAALR(iTRAQ8plex@N-term);AVAFQNSQTR(iTRAQ8plex@N-term);AGSRYEDSNNLGTSHLLR(iTRAQ8plex@N-term; Deamidated(N)@9);QVAEQFLNMR(iTRAQ8plex@N-term);SLKVAPK(iTRAQ8plex@N-term; iTRAQ8plex(K)@3; iTRAQ8plex(K)@7);TSAAPGGVPLQPQDLEFTKLPNGLVIASLENYAPLSR(No iTRAQ8plex@N-term; iTRAQ8plex(K)@19; Deamidated(N)@22);IIENLHDVAYK(iTRAQ8plex@N-term; iTRAQ8plex(K)@11);IDKAVAFQNSQTR(iTRAQ8plex@N-term; iTRAQ8plex(K)@3; Deamidated(N)@9);WEVAALR(iTRAQ8plex@N-term);TSAAPGGVPLQPQDLEFTKLPNGLVIASLENYAPLSR(iTRAQ8plex@N-term; iTRAQ8plex(K)@19; Deamidated(N)@22);NALANPLYCPDYR(iTRAQ8plex@N-term; Methylthio(C)@9);ITSEELHYFVQNHFTSAR(iTRAQ8plex@N-term; Deamidated(N)@12);SMAASGNLGHTPFLDEL(iTRAQ8plex@N-term; Oxidation(M)@2);TSAAPGGVPLQPQDLEFTK(iTRAQ8plex@N-term; iTRAQ8plex(K)@19);LSSADVQAAK(iTRAQ8plex@N-term; iTRAQ8plex(K)@10);MALVGLGVSHSVLK(iTRAQ8plex@N-term; Oxidation(M)@1; iTRAQ8plex(K)@14);IIENLHDVAYKNALANPLYCPDYR(iTRAQ8plex@N-term; iTRAQ8plex(K)@11; Methylthio(C)@20);ITSEELHYFVQNHFTSAR(iTRAQ8plex@N-term; iTRAQ8plex(T)@15);GNNTTSLLSQSVAK(iTRAQ8plex@N-term; Deamidated(N)@2; Deamidated(N)@3; iTRAQ8plex(K)@14);ENMAYTVEGIR(iTRAQ8plex@N-term; Oxidation(M)@3);LPNGLVIASLENYAPLSR(iTRAQ8plex@N-term; Deamidated(N)@3; Deamidated(N)@12);RGNNTTSLLSQSVAK(iTRAQ8plex@N-term; iTRAQ8plex(K)@15);GNNTTSLLSQSVAK(iTRAQ8plex@N-term; Deamidated(N)@2; iTRAQ8plex(K)@14);YEDSNNLGTSHLLR(iTRAQ8plex@N-term; Deamidated(N)@5);YEDSNNLGTSHLLR(iTRAQ8plex@N-term);ALANPLYCPDYR(iTRAQ8plex@N-term; Methylthio(C)@8);GLGLAGAK(iTRAQ8plex@N-term; iTRAQ8plex(K)@8);AGSRYEDSNNLGTSHLLR(Delta:H(2)C(2)@N-term);SMAASGNLGHTPFLDEL(iTRAQ8plex@N-term; Deamidated(N)@7);ENMAYTVEGIR(iTRAQ8plex@N-term; Deamidated(N)@2);TTSLLSQSVAK(iTRAQ8plex@N-term; iTRAQ8plex(K)@11);LGTSHLLR(iTRAQ8plex@N-term);NALANPLYCPDYR(iTRAQ8plex@N-term; Deamidated(N)@1; Methylthio(C)@9);IIENLHDVAYK(iTRAQ8plex@N-term; Deamidated(N)@4; iTRAQ8plex(K)@11);MALVGLGVSHSVLK(iTRAQ8plex@N-term; iTRAQ8plex(K)@14);AVAQGNLSSADVQAAK(iTRAQ8plex@N-term; iTRAQ8plex(K)@16);AGSRYEDSNNLGTSHLLR(iTRAQ8plex@N-term);QVAEQFLNMR(iTRAQ8plex@N-term; Deamidated(N)@8);RGNNTTSLLSQSVAK(iTRAQ8plex@N-term; Deamidated(N)@3; iTRAQ8plex(K)@15);GNNTTSLLSQSVAK(iTRAQ8plex@N-term; Deamidated(N)@3; iTRAQ8plex(K)@14);QVAEQFLNMR(Gln-&gt;pyro-Glu@N-term);SMAASGNLGHTPFLDEL(iTRAQ8plex@N-term; Dehydrated(S)@5);GNNTTSLLSQSVAK(No iTRAQ8plex@N-term; Ammonia-loss(N)@2; iTRAQ8plex(K)@14);GNNTTSLLSQSVAK(iTRAQ8plex@N-term; iTRAQ8plex(K)@14);GLVIASLENYAPLSR(iTRAQ8plex@N-term)</t>
  </si>
  <si>
    <t>sp|P32848|PRVA_MOUSE</t>
  </si>
  <si>
    <t>Parvalbumin alpha OS=Mus musculus OX=10090 GN=Pvalb PE=1 SV=3</t>
  </si>
  <si>
    <t>P32848</t>
  </si>
  <si>
    <t>Pvalb</t>
  </si>
  <si>
    <t>sp|P32848|PRVA_MOUSE;tr|Q545M7|Q545M7_MOUSE</t>
  </si>
  <si>
    <t>MSMTDVLSAEDIKKAIGAFAAADSFDHKKFFQMVGLKKKNPDEVKKVFHILDKDKSGFIEEDELGSILKGFSSDARDLSAKETKTLLAAGDKDGDGKIGVEEFSTLVAES</t>
  </si>
  <si>
    <t>SMTDVLSAEDIK(Protein Terminal Acetyl@N-term; Oxidation(M)@2; iTRAQ8plex(K)@12);AIGAFAAADSFDHK(iTRAQ8plex@N-term; iTRAQ8plex(K)@14);SGFIEEDELGSILKGFSSDAR(iTRAQ8plex@N-term; iTRAQ8plex(K)@14);FFQMVGLK(iTRAQ8plex@N-term; iTRAQ8plex(K)@8)</t>
  </si>
  <si>
    <t>20.1.1.7843.1;1.1.1.9276.1;6.1.1.13284.1;8.1.1.8186.1;1.1.1.12817.1;7.1.1.12612.1</t>
  </si>
  <si>
    <t>SMTDVLSAEDIK(Protein Terminal Acetyl@N-term; Oxidation(M)@2; iTRAQ8plex(K)@12);AIGAFAAADSFDHK(iTRAQ8plex@N-term; iTRAQ8plex(K)@14);FFQMVGLK(iTRAQ8plex@N-term; iTRAQ8plex(K)@8);SGFIEEDELGSILKGFSSDAR(iTRAQ8plex@N-term; iTRAQ8plex(K)@14)</t>
  </si>
  <si>
    <t>SMTDVLSAEDIK(Protein Terminal Acetyl@N-term; Oxidation(M)@2; iTRAQ8plex(K)@12);SMTDVLSAEDIKK(Protein Terminal Acetyl@N-term; Oxidation(M)@2; iTRAQ8plex(K)@12; iTRAQ8plex(K)@13);AIGAFAAADSFDHK(iTRAQ8plex@N-term; iTRAQ8plex(K)@14);SGFIEEDELGSILKGFSSDAR(iTRAQ8plex@N-term; iTRAQ8plex(K)@14);FFQMVGLK(iTRAQ8plex@N-term; iTRAQ8plex(K)@8)</t>
  </si>
  <si>
    <t>9.1.1.12881.1;15.1.1.5514.1;3.1.1.12008.1;16.1.1.5457.1;9.1.1.5858.1;4.1.1.8592.1;2.1.1.13220.1;2.1.1.8161.1</t>
  </si>
  <si>
    <t>SMTDVLSAEDIK(Protein Terminal Acetyl@N-term; Oxidation(M)@2; iTRAQ8plex(K)@12);SMTDVLSAEDIKK(Protein Terminal Acetyl@N-term; Oxidation(M)@2; iTRAQ8plex(K)@12; iTRAQ8plex(K)@13);AIGAFAAADSFDHK(iTRAQ8plex@N-term; iTRAQ8plex(K)@14);FFQMVGLK(iTRAQ8plex@N-term; iTRAQ8plex(K)@8);SGFIEEDELGSILKGFSSDAR(iTRAQ8plex@N-term; iTRAQ8plex(K)@14)</t>
  </si>
  <si>
    <t>SMTDVLSAEDIKK(Protein Terminal Acetyl@N-term; Oxidation(M)@2; iTRAQ8plex(K)@12; iTRAQ8plex(K)@13);SMTDVLSAEDIKK(Protein Terminal Acetyl@N-term; iTRAQ8plex(K)@12; iTRAQ8plex(K)@13);FFQMVGLK(iTRAQ8plex@N-term; iTRAQ8plex(K)@8);SGFIEEDELGSILKGFSSDAR(iTRAQ8plex@N-term; iTRAQ8plex(K)@14);SMTDVLSAEDIK(Protein Terminal Acetyl@N-term; Oxidation(M)@2; iTRAQ8plex(K)@12);SGFIEEDELGSILK(iTRAQ8plex@N-term; iTRAQ8plex(K)@14);AIGAFAAADSFDHK(iTRAQ8plex@N-term; iTRAQ8plex(K)@14);VFHILDKDK(iTRAQ8plex@N-term; iTRAQ8plex(K)@7; iTRAQ8plex(K)@9);IGVEEFSTLVAES(iTRAQ8plex@N-term)</t>
  </si>
  <si>
    <t>19.1.1.13758.1;20.1.1.8358.1;18.1.1.13869.1;1.1.1.10381.1;16.1.1.9266.1;9.1.1.7696.1;15.1.1.11322.1;6.1.1.13963.1;2.1.1.13356.1;9.1.1.6480.1;2.1.1.13487.1</t>
  </si>
  <si>
    <t>sp|P10853|H2B1F_MOUSE</t>
  </si>
  <si>
    <t>Histone H2B type 1-F/J/L OS=Mus musculus OX=10090 GN=H2bc7 PE=1 SV=2</t>
  </si>
  <si>
    <t>P10853</t>
  </si>
  <si>
    <t>H2bc7</t>
  </si>
  <si>
    <t>sp|P10853|H2B1F_MOUSE;sp|Q64475|H2B1B_MOUSE;sp|Q64478|H2B1H_MOUSE;sp|Q64525|H2B2B_MOUSE;sp|Q6ZWY9|H2B1C_MOUSE</t>
  </si>
  <si>
    <t>MPEPAKSAPAPKKGSKKAVTKAQKKDGKKRKRSRKESYSVYVYKVLKQVHPDTGISSKAMGIMNSFVNDIFERIASEASRLAHYNKRSTITSREIQTAVRLLLPGELAKHAVSEGTKAVTKYTSSK</t>
  </si>
  <si>
    <t>QVHPDTGISSKAMGIMNSFVNDIFER(Carbamyl@N-term; iTRAQ8plex(K)@11; Deamidated(N)@17);VHPDTGISSK(iTRAQ8plex@N-term; iTRAQ8plex(K)@10);AMGIMNSFVNDIFER(iTRAQ8plex@N-term; Deamidated(N)@6; Deamidated(N)@10);AMGIMNSFVNDIFER(Delta:H(2)C(2)@N-term);SYSVYVYK(iTRAQ8plex@N-term; iTRAQ8plex(K)@8);SAPAPK(iTRAQ8plex@N-term; iTRAQ8plex(K)@6);GIMNSFVNDIFER(iTRAQ8plex@N-term; Deamidated(N)@4);AMGIMNSFVNDIFER(iTRAQ8plex@N-term; Ammonia-loss(N)@6; Deamidated(N)@10);AMGIMNSFVNDIFER(iTRAQ8plex@N-term; Dioxidation(M)@5; Deamidated(N)@6; Deamidated(N)@10);AMGIMNSFVNDIFER(iTRAQ8plex@N-term);AMGIMNSFVNDIFER(Carbamyl@N-term; Oxidation(M)@2; Deamidated(N)@10);ESYSVYVYK(iTRAQ8plex@N-term; iTRAQ8plex(Y)@6; iTRAQ8plex(K)@9);AMGIMNSFVNDIFER(iTRAQ8plex@N-term; Oxidation(M)@5; Deamidated(N)@6);AMGIMNSFVNDIFER(iTRAQ8plex@N-term; Oxidation(M)@2; Dioxidation(M)@5; Deamidated(N)@6; Deamidated(N)@10);PGELAK(No iTRAQ8plex@N-term; iTRAQ8plex(K)@6);AMGIMNSFVNDIFER(iTRAQ8plex@N-term; Oxidation(M)@5);LLLPGELAK(iTRAQ8plex@N-term; iTRAQ8plex(K)@9);ESYSVYVYK(iTRAQ8plex@N-term; Dehydrated(S)@2; iTRAQ8plex(K)@9);LLLPGELAK(iTRAQ8plex@N-term; Methyl(L)@3; iTRAQ8plex(K)@9);AMGIMNSFVNDIFER(Carbamyl@N-term; Deamidated(N)@6);SFVNDIFER(iTRAQ8plex@N-term; Deamidated(N)@4);GIMNSFVNDIFER(iTRAQ8plex@N-term; Deamidated(N)@8);AMGIMNSFVNDIFER(iTRAQ8plex@N-term; Oxidation(M)@2; Oxidation(M)@5; Deamidated(N)@10);AMGIMNSFVNDIFER(iTRAQ8plex@N-term; Deamidated(N)@6);AMGIMNSFVNDIFER(iTRAQ8plex@N-term; iTRAQ8plex(S)@7);AMGIMNSFVNDIFER(iTRAQ8plex@N-term; Carbamyl(M)@2; Oxidation(M)@5; Deamidated(N)@10);AMGIMNSFVNDIFER(iTRAQ8plex@N-term; Deamidated(N)@6; iTRAQ8plex(S)@7);HAVSEGTK(iTRAQ8plex@N-term; iTRAQ8plex(K)@8);QVHPDTGISSK(Gln-&gt;pyro-Glu@N-term; iTRAQ8plex(K)@11);AMGIMNSFVNDIFER(iTRAQ8plex@N-term; Oxidation(M)@5; Deamidated(N)@6; Deamidated(N)@10);AMGIMNSFVNDIFER(Carbamyl@N-term; Deamidated(N)@10);QVHPDTGISSK(iTRAQ8plex@N-term; iTRAQ8plex(K)@11);AMGIMNSFVNDIFER(iTRAQ8plex@N-term; Methyl(N)@6);AMGIMNSFVNDIFER(iTRAQ8plex@N-term; Oxidation(M)@2);AMGIMNSFVNDIFER(iTRAQ8plex@N-term; Oxidation(M)@2; Oxidation(M)@5; Deamidated(N)@6);QVHPDTGISSK(Gln-&gt;pyro-Glu@N-term; Dehydrated(S)@10; iTRAQ8plex(K)@11);QVHPDTGISSK(Gln-&gt;pyro-Glu@N-term; iTRAQ8plex(S)@10; iTRAQ8plex(K)@11);QVHPDTGISSK(Gln-&gt;pyro-Glu@N-term; iTRAQ8plex(S)@9; iTRAQ8plex(K)@11);AMGIMNSFVNDIFER(iTRAQ8plex@N-term; Deamidated(N)@10);AMGIMNSFVNDIFER(iTRAQ8plex@N-term; Oxidation(M)@2; Oxidation(M)@5);IMNSFVNDIFER(iTRAQ8plex@N-term; Deamidated(N)@3);AMGIMNSFVNDIFER(iTRAQ8plex@N-term; Oxidation(M)@2; Deamidated(N)@6; Deamidated(N)@10);LAHYNK(iTRAQ8plex@N-term; Deamidated(N)@5; iTRAQ8plex(K)@6);PDPAKSAPAPK(Delta:H(2)C(2)@N-term; iTRAQ8plex(K)@5; iTRAQ8plex(K)@11);PDPAKSAPAPK(iTRAQ8plex@N-term; Methyl(D)@2; iTRAQ8plex(K)@5; iTRAQ8plex(K)@11);ESYSVYVYK(iTRAQ8plex@N-term; iTRAQ8plex(K)@9);QVHPDTGISSK(iTRAQ8plex@N-term; Deamidated(Q)@1; iTRAQ8plex(K)@11);AMGIMNSFVNDIFER(iTRAQ8plex@N-term; Oxidation(M)@2; Deamidated(N)@6);AMGIMNSFVNDIFER(iTRAQ8plex@N-term; Oxidation(M)@2; Deamidated(N)@10);AMGIMNSFVNDIFER(iTRAQ8plex@N-term; Oxidation(M)@5; Deamidated(N)@10);VLKQVHPDTGISSK(iTRAQ8plex@N-term; iTRAQ8plex(K)@3; iTRAQ8plex(K)@14);AMGIMNSFVNDIFER(iTRAQ8plex@N-term; Deamidated(N)@6; Ammonia-loss(N)@10);HAVSEGTK(Delta:H(2)C(2)@N-term; iTRAQ8plex(K)@8);PDPAKSAPAPK(Protein Terminal Methyl@N-term; iTRAQ8plex(K)@5; iTRAQ8plex(K)@11);VLKQVHPDTGISSK(Carbamyl@N-term; iTRAQ8plex(K)@3; iTRAQ8plex(K)@14);AMGIMNSFVNDIFER(iTRAQ8plex@N-term; Ammonia-loss(N)@6);LLLPGELAK(iTRAQ8plex@N-term; Oxidation(P)@4; iTRAQ8plex(K)@9);AVTKYTSSK(iTRAQ8plex@N-term; iTRAQ8plex(K)@4; iTRAQ8plex(K)@9);KESYSVYVYK(iTRAQ8plex@N-term; iTRAQ8plex(K)@1; iTRAQ8plex(K)@10);QVHPDTGISSK(Gln-&gt;pyro-Glu@N-term; Ser-&gt;LacticAcid(S)@10; iTRAQ8plex(K)@11);STITSR(iTRAQ8plex@N-term);AMGIMNSFVN(iTRAQ8plex@N-term; Deamidated(N)@6);GIMNSFVNDIFER(iTRAQ8plex@N-term; Deamidated(N)@4; Deamidated(N)@8);AMGIMNSFVNDIFER(iTRAQ8plex@N-term; Oxidation(M)@2; Oxidation(M)@5; Deamidated(N)@6; Deamidated(N)@10);PDPAKSAPAPK(iTRAQ8plex@N-term; iTRAQ8plex(K)@5; iTRAQ8plex(K)@11);LLLPGELAK(No iTRAQ8plex@N-term; iTRAQ8plex(K)@9)</t>
  </si>
  <si>
    <t>9.1.1.13330.1;10.1.1.12115.1;12.1.1.732.1;9.1.1.14055.1;13.1.1.225.1;11.1.1.13343.1;11.1.1.1454.1;11.1.1.11953.1;9.1.1.10780.1;20.1.1.12761.1;8.1.1.12193.1;6.1.1.13677.1;15.1.1.13129.1;11.1.1.12628.1;13.1.1.1076.1;10.1.1.12326.1;6.1.1.12570.1;18.1.1.13946.1;10.1.1.13051.1;5.1.1.13194.1;10.1.1.852.1;7.1.1.12408.1;6.1.1.12208.1;1.1.1.12681.1;12.1.1.10299.1;11.1.1.11449.1;20.1.1.12446.1;11.1.1.826.1;1.1.1.13921.1;6.1.1.13545.1;7.1.1.12171.1;5.1.1.13696.1;6.1.1.8769.1;17.1.1.5896.1;10.1.1.13586.1;1.1.1.759.1;3.1.1.5154.1;19.1.1.12373.1;12.1.1.9107.1;7.1.1.12306.1;5.1.1.1181.1;14.1.1.11607.1;6.1.1.12906.1;7.1.1.12752.1;9.1.1.12812.1;11.1.1.12080.1;20.1.1.5846.1;11.1.1.12615.1;17.1.1.13591.1;10.1.1.10268.1;20.1.1.14435.1;11.1.1.175.1;8.1.1.13329.1;8.1.1.12878.1;12.1.1.208.1;11.1.1.11757.1;6.1.1.14078.1;13.1.1.943.1;10.1.1.13246.1;8.1.1.12841.1;15.1.1.705.1;19.1.1.6993.1;10.1.1.12591.1;9.1.1.13319.1;11.1.1.11928.1;8.1.1.392.1;11.1.1.10498.1;11.1.1.10870.1;18.1.1.1026.1;5.1.1.4223.1;14.1.1.8956.1;4.1.1.12467.1;8.1.1.13517.1;2.1.1.12308.1;2.1.1.12269.1;7.1.1.12176.1;6.1.1.13667.1;18.1.1.1344.1;12.1.1.707.1;18.1.1.13584.1;14.1.1.10921.1;8.1.1.13543.1;11.1.1.12979.1;6.1.1.3762.1;2.1.1.12861.1;5.1.1.1425.1;9.1.1.10004.1;12.1.1.12303.1;8.1.1.13157.1;11.1.1.12960.1;7.1.1.1595.1;13.1.1.873.1;10.1.1.12666.1;10.1.1.10114.1;13.1.1.11894.1;8.1.1.13518.1;10.1.1.559.1;4.1.1.6528.1;2.1.1.56.1;18.1.1.11982.1;1.1.1.12353.1;7.1.1.13631.1;7.1.1.12536.1;10.1.1.551.1;7.1.1.13206.1;8.1.1.201.1;17.1.1.9973.1;16.1.1.748.1;9.1.1.14037.1;3.1.1.4913.1;3.1.1.11111.1;7.1.1.13076.1;1.1.1.13221.1;8.1.1.13899.1;5.1.1.13019.1;6.1.1.5314.1;1.1.1.13275.1;10.1.1.99.1;3.1.1.4938.1;6.1.1.12714.1;20.1.1.12891.1;7.1.1.13341.1;17.1.1.5526.1;8.1.1.479.1;14.1.1.12257.1;13.1.1.8877.1;3.1.1.84.1;2.1.1.12585.1;4.1.1.12442.1;12.1.1.9114.1;8.1.1.1714.1;10.1.1.10167.1;5.1.1.13739.1;11.1.1.13488.1;14.1.1.1004.1;4.1.1.13211.1;15.1.1.9746.1;7.1.1.13212.1;6.1.1.6045.1;8.1.1.12083.1;7.1.1.12406.1;6.1.1.14242.1;10.1.1.13219.1;10.1.1.13057.1;20.1.1.12457.1;12.1.1.9188.1;8.1.1.13330.1;18.1.1.55.1;11.1.1.12074.1;1.1.1.13605.1;12.1.1.755.1;18.1.1.13498.1;8.1.1.13343.1;7.1.1.11981.1;3.1.1.12748.1;17.1.1.1139.1;17.1.1.5779.1;7.1.1.1454.1;4.1.1.13580.1;12.1.1.11896.1;8.1.1.13153.1;7.1.1.12313.1;17.1.1.11329.1;4.1.1.12314.1;5.1.1.11552.1;11.1.1.13068.1;9.1.1.266.1;10.1.1.659.1;14.1.1.7889.1;12.1.1.637.1;8.1.1.2462.1;4.1.1.12595.1;11.1.1.11756.1;9.1.1.10298.1;20.1.1.13425.1;10.1.1.12782.1;2.1.1.12839.1;12.1.1.10888.1;9.1.1.13557.1;14.1.1.705.1;20.1.1.5968.1;14.1.1.12195.1;2.1.1.772.1;13.1.1.12303.1;9.1.1.10681.1;11.1.1.1048.1;8.1.1.13358.1;6.1.1.13072.1;11.1.1.12772.1;10.1.1.12848.1;2.1.1.12523.1;8.1.1.1598.1;6.1.1.1526.1;14.1.1.801.1</t>
  </si>
  <si>
    <t>PDPAKSAPAPK(Protein Terminal Methyl@N-term; iTRAQ8plex(K)@5; iTRAQ8plex(K)@11);PDPAKSAPAPK(iTRAQ8plex@N-term; iTRAQ8plex(K)@5; iTRAQ8plex(K)@11);PDPAKSAPAPK(Delta:H(2)C(2)@N-term; iTRAQ8plex(K)@5; iTRAQ8plex(K)@11);PDPAKSAPAPK(iTRAQ8plex@N-term; Methyl(D)@2; iTRAQ8plex(K)@5; iTRAQ8plex(K)@11)</t>
  </si>
  <si>
    <t>AMGIMNSFVNDIFER(iTRAQ8plex@N-term; Deamidated(N)@6; iTRAQ8plex(S)@7);AMGIMNSFVND(iTRAQ8plex@N-term);HAVSEGTK(iTRAQ8plex@N-term; iTRAQ8plex(K)@8);ESYSVYVYK(iTRAQ8plex@N-term; iTRAQ8plex(Y)@3; iTRAQ8plex(K)@9);QVHPDTGISSK(Gln-&gt;pyro-Glu@N-term; iTRAQ8plex(K)@11);HAVSEGTKAVTK(iTRAQ8plex@N-term; iTRAQ8plex(K)@8; iTRAQ8plex(K)@12);VHPDTGISSK(iTRAQ8plex@N-term; iTRAQ8plex(K)@10);AMGIMNSFVNDIFER(iTRAQ8plex@N-term; Deamidated(N)@6; Deamidated(N)@10);AMGIMNSFVNDIFER(iTRAQ8plex@N-term; Oxidation(M)@5; Deamidated(N)@6; Deamidated(N)@10);AMGIMNSFVNDIFER(Carbamyl@N-term; Deamidated(N)@10);QVHPDTGISSK(iTRAQ8plex@N-term; iTRAQ8plex(K)@11);AMGIMNSFVNDIFER(Carbamyl@N-term; Deamidated(N)@6; Deamidated(N)@10);AMGIMNSFVNDIFER(Delta:H(2)C(2)@N-term);AMGIMNSFVNDIFER(iTRAQ8plex@N-term; Oxidation(M)@2; Oxidation(M)@5; Deamidated(N)@6);AMGIMNSFVNDIFER(iTRAQ8plex@N-term; Oxidation(M)@2);AMGIMNSFVNDIFER(iTRAQ8plex@N-term; Ammonia-loss(N)@6; Deamidated(N)@10);AMGIMNSFVNDIFER(Delta:H(2)C(2)@N-term; Deamidated(N)@10);LAHYNKR(iTRAQ8plex@N-term; iTRAQ8plex(Y)@4; Deamidated(N)@5; iTRAQ8plex(K)@6);QVHPDTGISSK(Gln-&gt;pyro-Glu@N-term; iTRAQ8plex(S)@10; iTRAQ8plex(K)@11);QVHPDTGISSK(Gln-&gt;pyro-Glu@N-term; iTRAQ8plex(S)@9; iTRAQ8plex(K)@11);AMGIMNSFVNDIFER(iTRAQ8plex@N-term; Deamidated(N)@10);AMGIMNSFVNDIFER(iTRAQ8plex@N-term);AMGIMNSFVNDIFER(Carbamyl@N-term);ESYSVYVYK(iTRAQ8plex@N-term; iTRAQ8plex(Y)@6; iTRAQ8plex(K)@9);AMGIMNSFVNDIFER(iTRAQ8plex@N-term; Oxidation(M)@2; Oxidation(M)@5);IMNSFVNDIFER(iTRAQ8plex@N-term; Deamidated(N)@3);AMGIMNSFVNDIFER(iTRAQ8plex@N-term; Oxidation(M)@5; Deamidated(N)@6);AMGIMNSFVNDIFER(iTRAQ8plex@N-term; Oxidation(M)@2; Deamidated(N)@6; Deamidated(N)@10);ESYSVYVYK(iTRAQ8plex@N-term; iTRAQ8plex(K)@9);QVHPDTGISSK(iTRAQ8plex@N-term; Deamidated(Q)@1; iTRAQ8plex(K)@11);ESYSVYVYK(iTRAQ8plex@N-term; iTRAQ8plex(Y)@8; iTRAQ8plex(K)@9);AMGIMNSFVNDIFER(iTRAQ8plex@N-term; Oxidation(M)@5);PGELAK(No iTRAQ8plex@N-term; iTRAQ8plex(K)@6);AMGIMNSFVNDIFER(iTRAQ8plex@N-term; Oxidation(M)@5; Deamidated(N)@10);AMGIMNSFVNDIFER(iTRAQ8plex@N-term; Oxidation(M)@2; Deamidated(N)@6);AMGIMNSFVNDIFER(iTRAQ8plex@N-term; Oxidation(M)@2; Deamidated(N)@10);AMGIMNSFVNDIFER(iTRAQ8plex@N-term; Deamidated(N)@6; Ammonia-loss(N)@10);LLLPGELAK(iTRAQ8plex@N-term; iTRAQ8plex(K)@9);AMGIMNSFVNDIFER(Carbamyl@N-term; Deamidated(N)@6);SFVNDIFER(iTRAQ8plex@N-term; Deamidated(N)@4);GIMNSFVNDIFER(iTRAQ8plex@N-term; Deamidated(N)@8);VLKQVHPDTGISSK(Carbamyl@N-term; iTRAQ8plex(K)@3; iTRAQ8plex(K)@14);GIMNSFVNDIFER(iTRAQ8plex@N-term);AVTKYTSSK(iTRAQ8plex@N-term; iTRAQ8plex(K)@4; iTRAQ8plex(K)@9);PEPSKSAPAPK(No iTRAQ8plex@N-term; iTRAQ8plex(K)@5; iTRAQ8plex(K)@11);AMGIMNSFVNDIFER(iTRAQ8plex@N-term; Oxidation(M)@2; Oxidation(M)@5; Deamidated(N)@10);KESYSVYVYK(iTRAQ8plex@N-term; iTRAQ8plex(K)@1; iTRAQ8plex(K)@10);STITSR(iTRAQ8plex@N-term);AMGIMNSFVNDIFER(iTRAQ8plex@N-term; Deamidated(N)@6);AMGIMNSFVNDIFER(iTRAQ8plex@N-term; Oxidation(M)@2; Oxidation(M)@5; Deamidated(N)@6; Deamidated(N)@10);AMGIMNSFVNDIFER(iTRAQ8plex@N-term; iTRAQ8plex(S)@7);LLLPGELAK(No iTRAQ8plex@N-term; iTRAQ8plex(K)@9)</t>
  </si>
  <si>
    <t>20.1.1.10879.1;2.1.1.12712.1;16.1.1.12841.1;6.1.1.13790.1;14.1.1.11956.1;7.1.1.13916.1;10.1.1.13043.1;13.1.1.10282.1;10.1.1.13055.1;10.1.1.13124.1;12.1.1.13016.1;19.1.1.657.1;12.1.1.13398.1;5.1.1.11667.1;7.1.1.974.1;20.1.1.11802.1;4.1.1.12910.1;9.1.1.12168.1;8.1.1.13934.1;15.1.1.12951.1;14.1.1.11699.1;8.1.1.945.1;6.1.1.14603.1;6.1.1.6012.1;13.1.1.12978.1;15.1.1.1050.1;16.1.1.9684.1;12.1.1.13132.1;11.1.1.13688.1;12.1.1.12600.1;12.1.1.12134.1;6.1.1.13582.1;20.1.1.13605.1;1.1.1.12094.1;14.1.1.12400.1;10.1.1.596.1;7.1.1.11368.1;9.1.1.12731.1;15.1.1.7593.1;16.1.1.12712.1;14.1.1.12395.1;7.1.1.13537.1;1.1.1.1296.1;12.1.1.13153.1;8.1.1.1464.1;8.1.1.13678.1;19.1.1.1081.1;8.1.1.13373.1;8.1.1.14322.1;8.1.1.12922.1;15.1.1.9604.1;9.1.1.1278.1;6.1.1.1674.1;9.1.1.4688.1;13.1.1.11359.1;2.1.1.12681.1;11.1.1.13496.1;11.1.1.371.1;1.1.1.12204.1;11.1.1.13526.1;20.1.1.13000.1;20.1.1.13736.1;14.1.1.158.1;9.1.1.11789.1;6.1.1.5899.1;15.1.1.741.1;11.1.1.12318.1;6.1.1.13583.1;15.1.1.11622.1;6.1.1.117.1;10.1.1.13607.1;14.1.1.11599.1;7.1.1.14100.1;9.1.1.12406.1;17.1.1.399.1;16.1.1.12405.1;10.1.1.13938.1;2.1.1.13108.1;6.1.1.14606.1;8.1.1.12783.1;5.1.1.11919.1;7.1.1.14354.1;7.1.1.5257.1;9.1.1.12314.1;3.1.1.11630.1;8.1.1.12767.1;10.1.1.13181.1;9.1.1.13082.1;7.1.1.5510.1;7.1.1.5323.1;13.1.1.13162.1;7.1.1.13121.1;7.1.1.13874.1;14.1.1.618.1;8.1.1.12735.1;11.1.1.13882.1;12.1.1.13003.1;6.1.1.5739.1;6.1.1.14614.1;20.1.1.13943.1;11.1.1.13653.1;12.1.1.13845.1;8.1.1.13900.1;2.1.1.6328.1;10.1.1.8995.1;10.1.1.13515.1;19.1.1.13877.1;7.1.1.5708.1;8.1.1.13409.1;4.1.1.12566.1;3.1.1.12016.1;14.1.1.542.1;14.1.1.10957.1;10.1.1.13135.1;13.1.1.9938.1;17.1.1.1219.1;11.1.1.10308.1;5.1.1.6995.1;4.1.1.12126.1;11.1.1.13738.1;1.1.1.13998.1;9.1.1.12616.1;8.1.1.12240.1;8.1.1.12241.1;13.1.1.9841.1;16.1.1.12063.1;12.1.1.10401.1;12.1.1.10006.1;19.1.1.14132.1;19.1.1.14111.1;11.1.1.13280.1;7.1.1.14124.1;1.1.1.11134.1;10.1.1.6523.1;13.1.1.515.1;7.1.1.13538.1;7.1.1.12879.1;16.1.1.763.1;5.1.1.11891.1;10.1.1.13287.1;8.1.1.12820.1;5.1.1.279.1</t>
  </si>
  <si>
    <t>AMGIMNSFVNDIFER(iTRAQ8plex@N-term; Deamidated(N)@6; iTRAQ8plex(S)@7);AMGIMNSFVND(iTRAQ8plex@N-term);HAVSEGTK(iTRAQ8plex@N-term; iTRAQ8plex(K)@8);ESYSVYVYK(iTRAQ8plex@N-term; iTRAQ8plex(Y)@3; iTRAQ8plex(K)@9);QVHPDTGISSK(Gln-&gt;pyro-Glu@N-term; iTRAQ8plex(K)@11);HAVSEGTKAVTK(iTRAQ8plex@N-term; iTRAQ8plex(K)@8; iTRAQ8plex(K)@12);VHPDTGISSK(iTRAQ8plex@N-term; iTRAQ8plex(K)@10);AMGIMNSFVNDIFER(iTRAQ8plex@N-term; Deamidated(N)@6; Deamidated(N)@10);AMGIMNSFVNDIFER(iTRAQ8plex@N-term; Oxidation(M)@5; Deamidated(N)@6; Deamidated(N)@10);AMGIMNSFVNDIFER(Carbamyl@N-term; Deamidated(N)@10);QVHPDTGISSK(iTRAQ8plex@N-term; iTRAQ8plex(K)@11);AMGIMNSFVNDIFER(Carbamyl@N-term; Deamidated(N)@6; Deamidated(N)@10);AMGIMNSFVNDIFER(Delta:H(2)C(2)@N-term);AMGIMNSFVNDIFER(iTRAQ8plex@N-term; Oxidation(M)@2; Oxidation(M)@5; Deamidated(N)@6);AMGIMNSFVNDIFER(iTRAQ8plex@N-term; Oxidation(M)@2);AMGIMNSFVNDIFER(iTRAQ8plex@N-term; Ammonia-loss(N)@6; Deamidated(N)@10);AMGIMNSFVNDIFER(Delta:H(2)C(2)@N-term; Deamidated(N)@10);LAHYNKR(iTRAQ8plex@N-term; iTRAQ8plex(Y)@4; Deamidated(N)@5; iTRAQ8plex(K)@6);QVHPDTGISSK(Gln-&gt;pyro-Glu@N-term; iTRAQ8plex(S)@10; iTRAQ8plex(K)@11);QVHPDTGISSK(Gln-&gt;pyro-Glu@N-term; iTRAQ8plex(S)@9; iTRAQ8plex(K)@11);AMGIMNSFVNDIFER(iTRAQ8plex@N-term);AMGIMNSFVNDIFER(iTRAQ8plex@N-term; Deamidated(N)@10);AMGIMNSFVNDIFER(Carbamyl@N-term);AMGIMNSFVNDIFER(iTRAQ8plex@N-term; Oxidation(M)@2; Oxidation(M)@5);ESYSVYVYK(iTRAQ8plex@N-term; iTRAQ8plex(Y)@6; iTRAQ8plex(K)@9);AMGIMNSFVNDIFER(iTRAQ8plex@N-term; Oxidation(M)@5; Deamidated(N)@6);IMNSFVNDIFER(iTRAQ8plex@N-term; Deamidated(N)@3);AMGIMNSFVNDIFER(iTRAQ8plex@N-term; Oxidation(M)@2; Deamidated(N)@6; Deamidated(N)@10);ESYSVYVYK(iTRAQ8plex@N-term; iTRAQ8plex(K)@9);QVHPDTGISSK(iTRAQ8plex@N-term; Deamidated(Q)@1; iTRAQ8plex(K)@11);ESYSVYVYK(iTRAQ8plex@N-term; iTRAQ8plex(Y)@8; iTRAQ8plex(K)@9);AMGIMNSFVNDIFER(iTRAQ8plex@N-term; Oxidation(M)@2; Deamidated(N)@6);AMGIMNSFVNDIFER(iTRAQ8plex@N-term; Oxidation(M)@5; Deamidated(N)@10);AMGIMNSFVNDIFER(iTRAQ8plex@N-term; Oxidation(M)@5);AMGIMNSFVNDIFER(iTRAQ8plex@N-term; Oxidation(M)@2; Deamidated(N)@10);PGELAK(No iTRAQ8plex@N-term; iTRAQ8plex(K)@6);AMGIMNSFVNDIFER(iTRAQ8plex@N-term; Deamidated(N)@6; Ammonia-loss(N)@10);LLLPGELAK(iTRAQ8plex@N-term; iTRAQ8plex(K)@9);AMGIMNSFVNDIFER(Carbamyl@N-term; Deamidated(N)@6);GIMNSFVNDIFER(iTRAQ8plex@N-term; Deamidated(N)@8);SFVNDIFER(iTRAQ8plex@N-term; Deamidated(N)@4);VLKQVHPDTGISSK(Carbamyl@N-term; iTRAQ8plex(K)@3; iTRAQ8plex(K)@14);GIMNSFVNDIFER(iTRAQ8plex@N-term);PEPSKSAPAPK(No iTRAQ8plex@N-term; iTRAQ8plex(K)@5; iTRAQ8plex(K)@11);AVTKYTSSK(iTRAQ8plex@N-term; iTRAQ8plex(K)@4; iTRAQ8plex(K)@9);KESYSVYVYK(iTRAQ8plex@N-term; iTRAQ8plex(K)@1; iTRAQ8plex(K)@10);AMGIMNSFVNDIFER(iTRAQ8plex@N-term; Oxidation(M)@2; Oxidation(M)@5; Deamidated(N)@10);AMGIMNSFVNDIFER(iTRAQ8plex@N-term; Deamidated(N)@6);AMGIMNSFVNDIFER(iTRAQ8plex@N-term; Oxidation(M)@2; Oxidation(M)@5; Deamidated(N)@6; Deamidated(N)@10);LLLPGELAK(No iTRAQ8plex@N-term; iTRAQ8plex(K)@9);AMGIMNSFVNDIFER(iTRAQ8plex@N-term; iTRAQ8plex(S)@7)</t>
  </si>
  <si>
    <t>HAVSEGTK(iTRAQ8plex@N-term; iTRAQ8plex(K)@8);QVHPDTGISSK(iTRAQ8plex@N-term; iTRAQ8plex(S)@9; iTRAQ8plex(K)@11);QVHPDTGISSK(Gln-&gt;pyro-Glu@N-term; iTRAQ8plex(K)@11);AMGIMNSFVNDIFER(iTRAQ8plex@N-term; Oxidation(M)@5; Deamidated(N)@6; Deamidated(N)@10);AMGIMNSFVNDIFER(iTRAQ8plex@N-term; Deamidated(N)@6; Deamidated(N)@10);QVHPDTGISSK(iTRAQ8plex@N-term; iTRAQ8plex(K)@11);AMGIMNSFVNDIFER(iTRAQ8plex@N-term; Oxidation(M)@2);AMGIMNSFVNDIFER(iTRAQ8plex@N-term; Oxidation(M)@2; Oxidation(M)@5; Deamidated(N)@6);AMGIMNSFVNDIFER(iTRAQ8plex@N-term; Ammonia-loss(N)@6; Deamidated(N)@10);SAPAPK(iTRAQ8plex@N-term; iTRAQ8plex(K)@6);SFVNDIFER(iTRAQ8plex@N-term);QVHPDTGISSK(Gln-&gt;pyro-Glu@N-term; iTRAQ8plex(S)@10; iTRAQ8plex(K)@11);QVHPDTGISSK(Gln-&gt;pyro-Glu@N-term; iTRAQ8plex(S)@9; iTRAQ8plex(K)@11);AMGIMNSFVNDIFER(iTRAQ8plex@N-term; Deamidated(N)@10);AMGIMNSFVNDIFER(iTRAQ8plex@N-term);AMGIMNSFVNDIFER(iTRAQ8plex@N-term; Oxidation(M)@2; Oxidation(M)@5);AMGIMNSFVNDIFER(iTRAQ8plex@N-term; Oxidation(M)@5; Deamidated(N)@6);AMGIMNSFVNDIFER(iTRAQ8plex@N-term; Oxidation(M)@2; Deamidated(N)@6; Deamidated(N)@10);PDPAKSAPAPK(Delta:H(2)C(2)@N-term; iTRAQ8plex(K)@5; iTRAQ8plex(K)@11);ESYSVYVYK(iTRAQ8plex@N-term; iTRAQ8plex(K)@9);QVHPDTGISSK(iTRAQ8plex@N-term; Deamidated(Q)@1; iTRAQ8plex(K)@11);ESYSVYVYK(iTRAQ8plex@N-term; iTRAQ8plex(Y)@8; iTRAQ8plex(K)@9);VLKQVHPDTGISSK(iTRAQ8plex@N-term; iTRAQ8plex(K)@3; iTRAQ8plex(K)@14);PGELAK(No iTRAQ8plex@N-term; iTRAQ8plex(K)@6);AMGIMNSFVNDIFER(iTRAQ8plex@N-term; Oxidation(M)@2; Deamidated(N)@10);AMGIMNSFVNDIFER(iTRAQ8plex@N-term; Oxidation(M)@2; Deamidated(N)@6);AMGIMNSFVNDIFER(iTRAQ8plex@N-term; Oxidation(M)@5; Deamidated(N)@10);AMGIMNSFVNDIFER(iTRAQ8plex@N-term; Oxidation(M)@5);AMGIMNSFVNDIFER(iTRAQ8plex@N-term; Deamidated(N)@6; Ammonia-loss(N)@10);LLLPGELAK(iTRAQ8plex@N-term; iTRAQ8plex(K)@9);AMGIMNSFVNDIFER(iTRAQ8plex@N-term; Ammonia-loss(N)@10);SFVNDIFER(iTRAQ8plex@N-term; Deamidated(N)@4);KESYSVYVYK(iTRAQ8plex@N-term; No iTRAQ8plex(K)@1; iTRAQ8plex(K)@10);GIMNSFVNDIFER(iTRAQ8plex@N-term);AVTKYTSSK(iTRAQ8plex@N-term; iTRAQ8plex(K)@4; iTRAQ8plex(K)@9);AMGIMNSFVNDIFER(iTRAQ8plex@N-term; Oxidation(M)@2; Oxidation(M)@5; Deamidated(N)@10);AMGIMNSFVNDIFER(iTRAQ8plex@N-term; Deamidated(N)@6);AMGIMNSFVNDIFER(iTRAQ8plex@N-term; iTRAQ8plex(S)@7)</t>
  </si>
  <si>
    <t>10.1.1.13402.1;5.1.1.13770.1;6.1.1.13874.1;5.1.1.14626.1;10.1.1.12901.1;3.1.1.11957.1;11.1.1.13848.1;3.1.1.13162.1;15.1.1.8886.1;5.1.1.7321.1;13.1.1.13085.1;10.1.1.13810.1;8.1.1.13978.1;6.1.1.4434.1;14.1.1.9088.1;13.1.1.12681.1;18.1.1.13478.1;10.1.1.12701.1;18.1.1.14005.1;15.1.1.13285.1;10.1.1.12663.1;1.1.1.1045.1;4.1.1.13435.1;4.1.1.13318.1;6.1.1.13601.1;7.1.1.12850.1;20.1.1.13153.1;5.1.1.1244.1;20.1.1.14561.1;12.1.1.12836.1;3.1.1.12742.1;19.1.1.627.1;20.1.1.6417.1;14.1.1.11273.1;13.1.1.13206.1;19.1.1.14112.1;6.1.1.11771.1;13.1.1.12897.1;8.1.1.10596.1;9.1.1.212.1;9.1.1.12887.1;10.1.1.13294.1;7.1.1.13860.1;10.1.1.13324.1;18.1.1.14491.1;10.1.1.13173.1;5.1.1.190.1;11.1.1.13677.1;6.1.1.12533.1;11.1.1.13911.1;10.1.1.12692.1;12.1.1.12683.1;10.1.1.13039.1;8.1.1.12901.1;1.1.1.14639.1;9.1.1.13478.1;1.1.1.13802.1;12.1.1.427.1;11.1.1.12719.1;3.1.1.12618.1;7.1.1.1039.1;9.1.1.12750.1;9.1.1.13458.1;7.1.1.12795.1;17.1.1.5106.1;6.1.1.13736.1;11.1.1.13570.1;4.1.1.12563.1;3.1.1.5313.1;19.1.1.14445.1;4.1.1.12977.1;8.1.1.1909.1;11.1.1.13546.1;4.1.1.11929.1;4.1.1.12551.1;7.1.1.13580.1;15.1.1.12737.1;19.1.1.6328.1;14.1.1.11091.1;6.1.1.13220.1;12.1.1.9574.1;1.1.1.6781.1;3.1.1.12908.1;11.1.1.13720.1;11.1.1.12737.1;20.1.1.14542.1;17.1.1.13057.1;3.1.1.12782.1;3.1.1.6232.1;1.1.1.14257.1;13.1.1.594.1;11.1.1.13448.1;7.1.1.11442.1;13.1.1.12783.1;6.1.1.13392.1;16.1.1.13343.1;16.1.1.841.1;14.1.1.9195.1;8.1.1.13976.1;7.1.1.13732.1;14.1.1.12551.1;10.1.1.13513.1;17.1.1.13254.1;12.1.1.13220.1;12.1.1.12062.1;4.1.1.12971.1;9.1.1.12511.1;4.1.1.13317.1;12.1.1.12101.1;9.1.1.12643.1;12.1.1.922.1;11.1.1.12860.1;6.1.1.2026.1;20.1.1.14257.1;10.1.1.13204.1;8.1.1.989.1;6.1.1.7044.1;18.1.1.14199.1;10.1.1.13274.1;18.1.1.647.1;18.1.1.14462.1;4.1.1.13332.1;14.1.1.668.1;13.1.1.9899.1;13.1.1.9689.1;5.1.1.14423.1;7.1.1.13129.1;9.1.1.12533.1;9.1.1.11782.1;11.1.1.12875.1;16.1.1.13348.1;3.1.1.12664.1;13.1.1.12685.1;9.1.1.12012.1;10.1.1.13820.1;6.1.1.12658.1;11.1.1.13856.1;7.1.1.1971.1;4.1.1.13706.1;14.1.1.12067.1;20.1.1.6391.1;3.1.1.13740.1;12.1.1.13013.1;14.1.1.12376.1;8.1.1.4213.1;14.1.1.11874.1;7.1.1.13135.1;6.1.1.1313.1;6.1.1.13366.1;9.1.1.12994.1;8.1.1.13467.1;11.1.1.13237.1;19.1.1.583.1;8.1.1.13055.1;1.1.1.4683.1;13.1.1.12904.1;19.1.1.6438.1;9.1.1.12818.1;10.1.1.13044.1;13.1.1.501.1;10.1.1.13220.1;11.1.1.13265.1;20.1.1.12594.1;12.1.1.13306.1;6.1.1.14212.1;8.1.1.12735.1;12.1.1.10284.1;6.1.1.13521.1;12.1.1.12828.1;8.1.1.10739.1;13.1.1.9741.1;17.1.1.5213.1;5.1.1.13828.1;20.1.1.12837.1;2.1.1.13008.1;20.1.1.14072.1;17.1.1.13578.1;10.1.1.13631.1;14.1.1.11778.1;10.1.1.562.1;20.1.1.14243.1;3.1.1.13138.1;8.1.1.1143.1;3.1.1.99.1;13.1.1.13189.1;12.1.1.12278.1;19.1.1.14105.1;7.1.1.13589.1;13.1.1.12300.1;1.1.1.13832.1;20.1.1.14089.1;16.1.1.13711.1;7.1.1.13282.1;9.1.1.10240.1;6.1.1.13234.1;17.1.1.5888.1;20.1.1.6503.1;12.1.1.906.1;10.1.1.13637.1;9.1.1.13604.1;10.1.1.12924.1;7.1.1.13012.1;10.1.1.13791.1;7.1.1.12625.1;7.1.1.13582.1;15.1.1.523.1;5.1.1.13151.1;8.1.1.1591.1;11.1.1.1614.1;11.1.1.13305.1;5.1.1.14320.1;8.1.1.13060.1;8.1.1.12328.1;10.1.1.10955.1;10.1.1.12614.1;10.1.1.13158.1;3.1.1.114.1;5.1.1.14562.1;20.1.1.12083.1;6.1.1.13851.1;10.1.1.457.1;1.1.1.13639.1;4.1.1.11915.1;7.1.1.13015.1;4.1.1.13413.1;14.1.1.12423.1;10.1.1.10877.1;19.1.1.13916.1;18.1.1.13483.1;3.1.1.12637.1;12.1.1.638.1;15.1.1.10023.1;6.1.1.13750.1;3.1.1.13715.1;12.1.1.9126.1;20.1.1.12840.1;12.1.1.10334.1</t>
  </si>
  <si>
    <t>HAVSEGTK(iTRAQ8plex@N-term; iTRAQ8plex(K)@8);QVHPDTGISSK(iTRAQ8plex@N-term; iTRAQ8plex(S)@9; iTRAQ8plex(K)@11);QVHPDTGISSK(Gln-&gt;pyro-Glu@N-term; iTRAQ8plex(K)@11);AMGIMNSFVNDIFER(iTRAQ8plex@N-term; Deamidated(N)@6; Deamidated(N)@10);AMGIMNSFVNDIFER(iTRAQ8plex@N-term; Oxidation(M)@5; Deamidated(N)@6; Deamidated(N)@10);QVHPDTGISSK(iTRAQ8plex@N-term; iTRAQ8plex(K)@11);AMGIMNSFVNDIFER(iTRAQ8plex@N-term; Oxidation(M)@2; Oxidation(M)@5; Deamidated(N)@6);AMGIMNSFVNDIFER(iTRAQ8plex@N-term; Oxidation(M)@2);AMGIMNSFVNDIFER(iTRAQ8plex@N-term; Ammonia-loss(N)@6; Deamidated(N)@10);SAPAPK(iTRAQ8plex@N-term; iTRAQ8plex(K)@6);QVHPDTGISSK(Gln-&gt;pyro-Glu@N-term; iTRAQ8plex(S)@10; iTRAQ8plex(K)@11);SFVNDIFER(iTRAQ8plex@N-term);QVHPDTGISSK(Gln-&gt;pyro-Glu@N-term; iTRAQ8plex(S)@9; iTRAQ8plex(K)@11);AMGIMNSFVNDIFER(iTRAQ8plex@N-term);AMGIMNSFVNDIFER(iTRAQ8plex@N-term; Deamidated(N)@10);AMGIMNSFVNDIFER(iTRAQ8plex@N-term; Oxidation(M)@2; Oxidation(M)@5);AMGIMNSFVNDIFER(iTRAQ8plex@N-term; Oxidation(M)@5; Deamidated(N)@6);AMGIMNSFVNDIFER(iTRAQ8plex@N-term; Oxidation(M)@2; Deamidated(N)@6; Deamidated(N)@10);PDPAKSAPAPK(Delta:H(2)C(2)@N-term; iTRAQ8plex(K)@5; iTRAQ8plex(K)@11);ESYSVYVYK(iTRAQ8plex@N-term; iTRAQ8plex(K)@9);ESYSVYVYK(iTRAQ8plex@N-term; iTRAQ8plex(Y)@8; iTRAQ8plex(K)@9);QVHPDTGISSK(iTRAQ8plex@N-term; Deamidated(Q)@1; iTRAQ8plex(K)@11);AMGIMNSFVNDIFER(iTRAQ8plex@N-term; Oxidation(M)@5);AMGIMNSFVNDIFER(iTRAQ8plex@N-term; Oxidation(M)@2; Deamidated(N)@10);PGELAK(No iTRAQ8plex@N-term; iTRAQ8plex(K)@6);VLKQVHPDTGISSK(iTRAQ8plex@N-term; iTRAQ8plex(K)@3; iTRAQ8plex(K)@14);AMGIMNSFVNDIFER(iTRAQ8plex@N-term; Oxidation(M)@5; Deamidated(N)@10);AMGIMNSFVNDIFER(iTRAQ8plex@N-term; Oxidation(M)@2; Deamidated(N)@6);AMGIMNSFVNDIFER(iTRAQ8plex@N-term; Deamidated(N)@6; Ammonia-loss(N)@10);LLLPGELAK(iTRAQ8plex@N-term; iTRAQ8plex(K)@9);AMGIMNSFVNDIFER(iTRAQ8plex@N-term; Ammonia-loss(N)@10);SFVNDIFER(iTRAQ8plex@N-term; Deamidated(N)@4);KESYSVYVYK(iTRAQ8plex@N-term; No iTRAQ8plex(K)@1; iTRAQ8plex(K)@10);GIMNSFVNDIFER(iTRAQ8plex@N-term);AVTKYTSSK(iTRAQ8plex@N-term; iTRAQ8plex(K)@4; iTRAQ8plex(K)@9);AMGIMNSFVNDIFER(iTRAQ8plex@N-term; Oxidation(M)@2; Oxidation(M)@5; Deamidated(N)@10);AMGIMNSFVNDIFER(iTRAQ8plex@N-term; Deamidated(N)@6);AMGIMNSFVNDIFER(iTRAQ8plex@N-term; iTRAQ8plex(S)@7)</t>
  </si>
  <si>
    <t>sp|Q9DCW4|ETFB_MOUSE</t>
  </si>
  <si>
    <t>Electron transfer flavoprotein subunit beta OS=Mus musculus OX=10090 GN=Etfb PE=1 SV=3</t>
  </si>
  <si>
    <t>Q9DCW4</t>
  </si>
  <si>
    <t>Etfb</t>
  </si>
  <si>
    <t>MAELRALVAVKRVIDFAVKIRVKPDKSGVVTDGVKHSMNPFCEIAVEEAVRLKEKKLVKEIIAVSCGPSQCQETIRTALAMGADRGIHVEIPGAQAESLGPLQVARVLAKLAEKEKVDLLFLGKQAIDDDCNQTGQMTAGLLDWPQGTFASQVTLEGDKVKVEREIDGGLETLRLKLPAVVTADLRLNEPRYATLPNIMKAKKKKIEVVKAGDLGVDLTSKVSVISVEEPPQRSAGVKVETTEDLVAKLKEVGRI</t>
  </si>
  <si>
    <t>VIDFAVK(iTRAQ8plex@N-term; iTRAQ8plex(K)@7);HSMNPFCEIAVEEAVR(iTRAQ8plex@N-term; Oxidation(M)@3; Methylthio(C)@7);GIHVEIPGAQAESLGPLQVAR(iTRAQ8plex@N-term);LKLPAVVTADLR(Carbamyl@N-term; iTRAQ8plex(K)@2);GIHVEIPGAQAESLGPLQVAR(iTRAQ8plex@N-term; iTRAQ8plex(S)@13);EIIAVSCGPSQCQE(iTRAQ8plex@N-term; Methylthio(C)@7; Oxidation(P)@9; iTRAQ8plex(S)@10; Methylthio(C)@12);TALAMGADR(iTRAQ8plex@N-term);VETTEDLVAK(iTRAQ8plex@N-term; iTRAQ8plex(K)@10);EIIAVSCGPSQCQETIR(iTRAQ8plex@N-term; Methylthio(C)@7; Methylthio(C)@12);AGDLGVDLTSKVSVISVEEPPQR(iTRAQ8plex@N-term; iTRAQ8plex(K)@11);VSVISVEEPPQR(iTRAQ8plex@N-term);AGDLGVDLTSK(No iTRAQ8plex@N-term; iTRAQ8plex(K)@11);EIDGGLETLR(iTRAQ8plex@N-term; Dehydrated(D)@3);GIHVEIPGAQAESLGPLQVAR(iTRAQ8plex@N-term; Deamidated(Q)@18);QAIDDDCNQTGQMTAGLLDWPQGTFASQVTLEGDK(iTRAQ8plex@N-term; Methylthio(C)@7; iTRAQ8plex(K)@35);GIHVEIPGAQAESLGPLQVAR(iTRAQ8plex@N-term; Deamidated(Q)@10);SGVVTDGVK(iTRAQ8plex@N-term; iTRAQ8plex(K)@9);IEVVKAGDLGVDLTSK(Carbamyl@N-term; iTRAQ8plex(K)@5; iTRAQ8plex(K)@16);HSMNPFCEIAVEEAVR(iTRAQ8plex@N-term; Methylthio(C)@7);SAGVKVETTEDLVAK(iTRAQ8plex@N-term; iTRAQ8plex(K)@5; iTRAQ8plex(K)@15);EIDGGLETLR(iTRAQ8plex@N-term);EIDGGLETLR(Glu-&gt;pyro-Glu@N-term)</t>
  </si>
  <si>
    <t>5.1.1.6310.1;2.1.1.11438.1;11.1.1.10348.1;10.1.1.11142.1;9.1.1.1372.1;15.1.1.5588.1;16.1.1.2471.1;4.1.1.5938.1;15.1.1.5478.1;4.1.1.9626.1;3.1.1.10273.1;13.1.1.9154.1;7.1.1.8394.1;15.1.1.5370.1;4.1.1.9534.1;10.1.1.3824.1;6.1.1.11235.1;5.1.1.6948.1;11.1.1.10251.1;5.1.1.11505.1;12.1.1.9365.1;4.1.1.13464.1;12.1.1.4700.1;15.1.1.11326.1;12.1.1.4398.1;7.1.1.8276.1;4.1.1.5888.1;14.1.1.7807.1;5.1.1.12834.1;11.1.1.13655.1;15.1.1.5671.1;4.1.1.9645.1;5.1.1.13744.1;3.1.1.5563.1;12.1.1.9582.1;12.1.1.9191.1;9.1.1.1533.1;17.1.1.2499.1;8.1.1.5568.1;5.1.1.10950.1;19.1.1.11532.1;15.1.1.5605.1</t>
  </si>
  <si>
    <t>VIDFAVK(iTRAQ8plex@N-term; iTRAQ8plex(K)@7);HSMNPFCEIAVEEAVR(iTRAQ8plex@N-term; Oxidation(M)@3; Methylthio(C)@7);GIHVEIPGAQAESLGPLQVAR(iTRAQ8plex@N-term);LKLPAVVTADLR(Carbamyl@N-term; iTRAQ8plex(K)@2);TALAMGADR(iTRAQ8plex@N-term);EIIAVSCGPSQCQE(iTRAQ8plex@N-term; Methylthio(C)@7; Oxidation(P)@9; iTRAQ8plex(S)@10; Methylthio(C)@12);GIHVEIPGAQAESLGPLQVAR(iTRAQ8plex@N-term; iTRAQ8plex(S)@13);VETTEDLVAK(iTRAQ8plex@N-term; iTRAQ8plex(K)@10);EIIAVSCGPSQCQETIR(iTRAQ8plex@N-term; Methylthio(C)@7; Methylthio(C)@12);AGDLGVDLTSKVSVISVEEPPQR(iTRAQ8plex@N-term; iTRAQ8plex(K)@11);VSVISVEEPPQR(iTRAQ8plex@N-term);AGDLGVDLTSK(No iTRAQ8plex@N-term; iTRAQ8plex(K)@11);GIHVEIPGAQAESLGPLQVAR(iTRAQ8plex@N-term; Deamidated(Q)@18);EIDGGLETLR(iTRAQ8plex@N-term; Dehydrated(D)@3);QAIDDDCNQTGQMTAGLLDWPQGTFASQVTLEGDK(iTRAQ8plex@N-term; Methylthio(C)@7; iTRAQ8plex(K)@35);GIHVEIPGAQAESLGPLQVAR(iTRAQ8plex@N-term; Deamidated(Q)@10);SGVVTDGVK(iTRAQ8plex@N-term; iTRAQ8plex(K)@9);IEVVKAGDLGVDLTSK(Carbamyl@N-term; iTRAQ8plex(K)@5; iTRAQ8plex(K)@16);HSMNPFCEIAVEEAVR(iTRAQ8plex@N-term; Methylthio(C)@7);SAGVKVETTEDLVAK(iTRAQ8plex@N-term; iTRAQ8plex(K)@5; iTRAQ8plex(K)@15);EIDGGLETLR(Glu-&gt;pyro-Glu@N-term);EIDGGLETLR(iTRAQ8plex@N-term)</t>
  </si>
  <si>
    <t>AGDLGVDLTSK(iTRAQ8plex@N-term; iTRAQ8plex(S)@10; iTRAQ8plex(K)@11);GIHVEIPGAQAESLGPLQVAR(iTRAQ8plex@N-term);LKLPAVVTADLR(Carbamyl@N-term; iTRAQ8plex(K)@2);AQAESLGPLQVAR(iTRAQ8plex@N-term);GIHVEIPGAQAESLGPLQVAR(iTRAQ8plex@N-term; iTRAQ8plex(S)@13);TALAMGADR(iTRAQ8plex@N-term);VETTEDLVAK(iTRAQ8plex@N-term; iTRAQ8plex(K)@10);SGVVTDGVKHSMNPFCEIAVEEAVR(iTRAQ8plex@N-term; iTRAQ8plex(K)@9; Methylthio(C)@16);AGDLGVDLTSKVSVISVEEPPQR(iTRAQ8plex@N-term; iTRAQ8plex(K)@11);VSVISVEEPPQR(iTRAQ8plex@N-term);GIHVEIPGAQAESLGPLQVAR(iTRAQ8plex@N-term; Deamidated(Q)@18);EIDGGLETLR(iTRAQ8plex@N-term; Dehydrated(D)@3);EIIAVSCGPSQ(iTRAQ8plex@N-term; Methylthio(C)@7);AGDLGVDLTSK(iTRAQ8plex@N-term; iTRAQ8plex(K)@11);VSVISVEEPPQR(iTRAQ8plex@N-term; iTRAQ8plex(S)@2);LPAVVTADLR(iTRAQ8plex@N-term);HSMNPFCEIAVEEAVR(iTRAQ8plex@N-term; Methylthio(C)@7);SAGVKVETTEDLVAK(iTRAQ8plex@N-term; iTRAQ8plex(K)@5; iTRAQ8plex(K)@15);EIDGGLETLR(iTRAQ8plex@N-term);EIDGGLETLR(Glu-&gt;pyro-Glu@N-term)</t>
  </si>
  <si>
    <t>7.1.1.7131.1;19.1.1.6444.1;13.1.1.9923.1;14.1.1.12776.1;14.1.1.12968.1;1.1.1.5647.1;7.1.1.14677.1;5.1.1.5764.1;7.1.1.14616.1;8.1.1.14728.1;17.1.1.11095.1;16.1.1.5969.1;5.1.1.6831.1;9.1.1.8309.1;7.1.1.14594.1;7.1.1.13879.1;13.1.1.9800.1;6.1.1.6290.1;20.1.1.2895.1;11.1.1.12223.1;8.1.1.11383.1;5.1.1.11297.1;7.1.1.12928.1;5.1.1.11182.1;7.1.1.6002.1;14.1.1.12831.1;8.1.1.12675.1;7.1.1.14727.1;14.1.1.9225.1;7.1.1.14827.1;7.1.1.5992.1;7.1.1.6197.1;7.1.1.14572.1;6.1.1.11548.1;8.1.1.12621.1;7.1.1.14747.1;19.1.1.2652.1;14.1.1.12562.1;18.1.1.12545.1;2.1.1.4343.1;15.1.1.8389.1</t>
  </si>
  <si>
    <t>AGDLGVDLTSK(iTRAQ8plex@N-term; iTRAQ8plex(S)@10; iTRAQ8plex(K)@11);GIHVEIPGAQAESLGPLQVAR(iTRAQ8plex@N-term);AQAESLGPLQVAR(iTRAQ8plex@N-term);LKLPAVVTADLR(Carbamyl@N-term; iTRAQ8plex(K)@2);TALAMGADR(iTRAQ8plex@N-term);GIHVEIPGAQAESLGPLQVAR(iTRAQ8plex@N-term; iTRAQ8plex(S)@13);VETTEDLVAK(iTRAQ8plex@N-term; iTRAQ8plex(K)@10);SGVVTDGVKHSMNPFCEIAVEEAVR(iTRAQ8plex@N-term; iTRAQ8plex(K)@9; Methylthio(C)@16);AGDLGVDLTSKVSVISVEEPPQR(iTRAQ8plex@N-term; iTRAQ8plex(K)@11);VSVISVEEPPQR(iTRAQ8plex@N-term);GIHVEIPGAQAESLGPLQVAR(iTRAQ8plex@N-term; Deamidated(Q)@18);EIDGGLETLR(iTRAQ8plex@N-term; Dehydrated(D)@3);EIIAVSCGPSQ(iTRAQ8plex@N-term; Methylthio(C)@7);AGDLGVDLTSK(iTRAQ8plex@N-term; iTRAQ8plex(K)@11);VSVISVEEPPQR(iTRAQ8plex@N-term; iTRAQ8plex(S)@2);LPAVVTADLR(iTRAQ8plex@N-term);HSMNPFCEIAVEEAVR(iTRAQ8plex@N-term; Methylthio(C)@7);SAGVKVETTEDLVAK(iTRAQ8plex@N-term; iTRAQ8plex(K)@5; iTRAQ8plex(K)@15);EIDGGLETLR(iTRAQ8plex@N-term);EIDGGLETLR(Glu-&gt;pyro-Glu@N-term)</t>
  </si>
  <si>
    <t>VIDFAVK(iTRAQ8plex@N-term; iTRAQ8plex(K)@7);VEREIDGGLETLR(iTRAQ8plex@N-term);GIHVEIPGAQAESLGPLQVAR(iTRAQ8plex@N-term);LKLPAVVTADLR(Carbamyl@N-term; iTRAQ8plex(K)@2);GIHVEIPGAQAESLGPLQVAR(iTRAQ8plex@N-term; iTRAQ8plex(S)@13);TALAMGADR(iTRAQ8plex@N-term);VETTEDLVAK(iTRAQ8plex@N-term; iTRAQ8plex(K)@10);AGDLGVDLTSKVSVISVEEPPQR(iTRAQ8plex@N-term; iTRAQ8plex(K)@11);VSVISVEEPPQR(iTRAQ8plex@N-term);TALAMGADRGIHVEIPGAQAESLGPLQVAR(iTRAQ8plex@N-term; Oxidation(M)@5);LKLPAVVTADLR(iTRAQ8plex@N-term; iTRAQ8plex(K)@2);GIHVEIPGAQAESLGPLQVAR(iTRAQ8plex@N-term; Deamidated(Q)@18);AGDLGVDLTSK(iTRAQ8plex@N-term; iTRAQ8plex(K)@11);LKLPAVVTADLR(No iTRAQ8plex@N-term; iTRAQ8plex(K)@2);SGVVTDGVK(iTRAQ8plex@N-term; iTRAQ8plex(K)@9);TALAMGADRGIHVEIPGAQAESLGPLQVAR(iTRAQ8plex@N-term);VDLLFLGK(iTRAQ8plex@N-term; iTRAQ8plex(K)@8);HSMNPFCEIAVEEAVR(iTRAQ8plex@N-term; Methylthio(C)@7);SAGVKVETTEDLVAK(iTRAQ8plex@N-term; iTRAQ8plex(K)@5; iTRAQ8plex(K)@15);EIDGGLETLR(iTRAQ8plex@N-term);EIDGGLETLR(Glu-&gt;pyro-Glu@N-term)</t>
  </si>
  <si>
    <t>9.1.1.12236.1;11.1.1.2207.1;6.1.1.6481.1;5.1.1.7401.1;18.1.1.7207.1;8.1.1.12778.1;16.1.1.10995.1;6.1.1.10258.1;17.1.1.12087.1;19.1.1.2508.1;15.1.1.5510.1;16.1.1.10846.1;16.1.1.5628.1;18.1.1.13021.1;12.1.1.10336.1;7.1.1.12606.1;7.1.1.6057.1;10.1.1.9236.1;10.1.1.1993.1;6.1.1.7410.1;15.1.1.5131.1;13.1.1.10518.1;8.1.1.11489.1;11.1.1.1486.1;7.1.1.6063.1;5.1.1.14546.1;16.1.1.12142.1;13.1.1.5959.1;9.1.1.1351.1;11.1.1.10956.1;8.1.1.7083.1;18.1.1.6180.1;12.1.1.10338.1;4.1.1.12647.1;5.1.1.14513.1;17.1.1.8469.1;13.1.1.9998.1;15.1.1.5543.1;14.1.1.4447.1;7.1.1.9075.1;15.1.1.10309.1;9.1.1.8851.1;16.1.1.6458.1;6.1.1.7206.1;12.1.1.10425.1;4.1.1.6097.1;5.1.1.6742.1;18.1.1.11223.1;15.1.1.8843.1;9.1.1.6770.1;8.1.1.9530.1;8.1.1.7309.1;13.1.1.6205.1;14.1.1.9293.1;8.1.1.11972.1;17.1.1.10374.1;8.1.1.11986.1;5.1.1.6734.1;11.1.1.9396.1;16.1.1.12372.1;5.1.1.15221.1</t>
  </si>
  <si>
    <t>VIDFAVK(iTRAQ8plex@N-term; iTRAQ8plex(K)@7);VEREIDGGLETLR(iTRAQ8plex@N-term);GIHVEIPGAQAESLGPLQVAR(iTRAQ8plex@N-term);LKLPAVVTADLR(Carbamyl@N-term; iTRAQ8plex(K)@2);TALAMGADR(iTRAQ8plex@N-term);GIHVEIPGAQAESLGPLQVAR(iTRAQ8plex@N-term; iTRAQ8plex(S)@13);VETTEDLVAK(iTRAQ8plex@N-term; iTRAQ8plex(K)@10);AGDLGVDLTSKVSVISVEEPPQR(iTRAQ8plex@N-term; iTRAQ8plex(K)@11);VSVISVEEPPQR(iTRAQ8plex@N-term);TALAMGADRGIHVEIPGAQAESLGPLQVAR(iTRAQ8plex@N-term; Oxidation(M)@5);LKLPAVVTADLR(iTRAQ8plex@N-term; iTRAQ8plex(K)@2);GIHVEIPGAQAESLGPLQVAR(iTRAQ8plex@N-term; Deamidated(Q)@18);AGDLGVDLTSK(iTRAQ8plex@N-term; iTRAQ8plex(K)@11);LKLPAVVTADLR(No iTRAQ8plex@N-term; iTRAQ8plex(K)@2);SGVVTDGVK(iTRAQ8plex@N-term; iTRAQ8plex(K)@9);TALAMGADRGIHVEIPGAQAESLGPLQVAR(iTRAQ8plex@N-term);VDLLFLGK(iTRAQ8plex@N-term; iTRAQ8plex(K)@8);HSMNPFCEIAVEEAVR(iTRAQ8plex@N-term; Methylthio(C)@7);SAGVKVETTEDLVAK(iTRAQ8plex@N-term; iTRAQ8plex(K)@5; iTRAQ8plex(K)@15);EIDGGLETLR(iTRAQ8plex@N-term);EIDGGLETLR(Glu-&gt;pyro-Glu@N-term)</t>
  </si>
  <si>
    <t>sp|Q8BWT1|THIM_MOUSE</t>
  </si>
  <si>
    <t>3-ketoacyl-CoA thiolase, mitochondrial OS=Mus musculus OX=10090 GN=Acaa2 PE=1 SV=3</t>
  </si>
  <si>
    <t>Q8BWT1</t>
  </si>
  <si>
    <t>Acaa2</t>
  </si>
  <si>
    <t>sp|Q8BWT1|THIM_MOUSE;tr|Q3UKH3|Q3UKH3_MOUSE</t>
  </si>
  <si>
    <t>MALLRGVFIVAAKRTPFGAYGGLLKDFSATDLTEFAARAALSAGKVPPETIDSVIVGNVMQSSSDAAYLARHVGLRVGVPTETGALTLNRLCGSGFQSIVSGCQEICSKDAEVVLCGGTESMSQSPYCVRNVRFGTKFGLDLKLEDTLWAGLTDQHVKLPMGMTAENLAAKYNISREDCDRYALQSQQRWKAANEAGYFNEEMAPIEVKTKKGKQTMQVDEHARPQTTLEQLQKLPSVFKKDGTVTAGNASGVSDGAGAVIIASEDAVKKHNFTPLARVVGYFVSGCDPTIMGIGPVPAINGALKKAGLSLKDMDLIDVNEAFAPQFLSVQKALDLDPSKTNVSGGAIALGHPLGGSGSRITAHLVHELRRRGGKYAVGSACIGGGQGIALIIQNTA</t>
  </si>
  <si>
    <t>VGVPTETGALTLN(iTRAQ8plex@N-term);VPPETIDSVIVGNVMQSSSDAAYLAR(iTRAQ8plex@N-term; Methyl(I)@10; Deamidated(N)@13);AANEAGYFNEEMAPIEVK(iTRAQ8plex@N-term; Deamidated(N)@3; iTRAQ8plex(K)@18);DGTVTAGNASGVSDGAGAVIIASEDAVK(Delta:H(2)C(2)@N-term; Deamidated(N)@8; iTRAQ8plex(K)@28);EEMAPIEVK(iTRAQ8plex@N-term; iTRAQ8plex(K)@9);KDGTVTAGNASGVSDGAGAVIIASEDAVK(iTRAQ8plex@N-term; iTRAQ8plex(K)@1; iTRAQ8plex(K)@29);ITAHLVH(iTRAQ8plex@N-term);VVGYFVSGCDPTIMGIGPVPAINGALKK(iTRAQ8plex@N-term; Methylthio(C)@9; Deamidated(N)@23; iTRAQ8plex(K)@27; iTRAQ8plex(K)@28);HNFTPLAR(iTRAQ8plex@N-term);LPMGMTAENLAAK(iTRAQ8plex@N-term; Oxidation(M)@3; iTRAQ8plex(K)@13);AANEAGYFNEEMAPIEVK(iTRAQ8plex@N-term; Deamidated(N)@3; Deamidated(N)@9; iTRAQ8plex(K)@18);EAGYFNEEMAPIEVK(iTRAQ8plex@N-term; iTRAQ8plex(K)@15);AGLSLKDMDLIDVNEAFAPQFLSVQK(Delta:H(2)C(2)@N-term; iTRAQ8plex(K)@6; iTRAQ8plex(K)@26);GVFIVAAK(iTRAQ8plex@N-term; iTRAQ8plex(K)@8);LPMGMTAENLAAK(iTRAQ8plex@N-term; Deamidated(N)@9; iTRAQ8plex(K)@13);DMDLIDVNEAFAPQFLSVQK(iTRAQ8plex@N-term; Oxidation(M)@2; iTRAQ8plex(K)@20);DAEVVLCGGTESMSQSPYCVR(iTRAQ8plex@N-term; Methylthio(C)@7; Methylthio(C)@19);AANEAGYFNEEMAPIEVK(iTRAQ8plex@N-term; Deamidated(N)@9; iTRAQ8plex(K)@18);DGTVTAGNASGVSDGAGAVIIASEDAVK(Delta:H(2)C(2)@N-term; iTRAQ8plex(K)@28);VGVPTETGALTLNR(iTRAQ8plex@N-term);VPPETIDSVIVGNVMQSSSDAAYLAR(iTRAQ8plex@N-term);LEDTLWAGLTDQHVK(iTRAQ8plex@N-term; iTRAQ8plex(K)@15);DGTVTAGNASGVSDGAGAVIIASEDAVK(iTRAQ8plex@N-term; Deamidated(N)@8; iTRAQ8plex(K)@28);VSGGAIALGHPLGGSGSR(iTRAQ8plex@N-term);DAEVVLCGGTESMSQSPYCVR(iTRAQ8plex@N-term; Methylthio(C)@7; Dethiomethyl(M)@13; No Methylthio(C)@19);AANEAGYFNEEMAPIEVK(iTRAQ8plex@N-term; iTRAQ8plex(K)@18);ALDLDPSK(iTRAQ8plex@N-term; iTRAQ8plex(K)@8);LPMGMTAENLAAK(iTRAQ8plex@N-term; iTRAQ8plex(K)@13);DMDLIDVNEAFAPQFLSVQK(iTRAQ8plex@N-term; iTRAQ8plex(K)@20);ITAHLVHELRR(iTRAQ8plex@N-term);QTMQVDEHARPQTTLEQLQK(Gln-&gt;pyro-Glu@N-term; iTRAQ8plex(K)@20);VMQSSSDAAYLAR(iTRAQ8plex@N-term);VGVPTETGALTLNR(Delta:H(2)C(2)@N-term);FGLDLK(iTRAQ8plex@N-term; iTRAQ8plex(K)@6);DMDLIDVNEAFAPQFLSVQK(iTRAQ8plex@N-term; Deamidated(N)@8; iTRAQ8plex(K)@20);AANEAGYFNEEMAPIEVK(iTRAQ8plex@N-term; Oxidation(M)@12; iTRAQ8plex(K)@18);DGTVTAGNASGVSDGAGAVIIASEDAVK(iTRAQ8plex@N-term; iTRAQ8plex(K)@28);MGMTAENLAAK(iTRAQ8plex@N-term; iTRAQ8plex(K)@11);VVGYFVSGCDPTIMGIGPVPAINGALK(iTRAQ8plex@N-term; Methylthio(C)@9; Deamidated(N)@23; iTRAQ8plex(K)@27);LPMGMTAENLAAK(iTRAQ8plex@N-term; Oxidation(M)@5; iTRAQ8plex(K)@13);ASGVSDGAGAVIIASEDAVK(iTRAQ8plex@N-term; iTRAQ8plex(K)@20);AALSAGKVPPETIDSVIVGNVMQSSSDAAYLAR(iTRAQ8plex@N-term; iTRAQ8plex(K)@7);ALDLDPSKTN(iTRAQ8plex@N-term; iTRAQ8plex(K)@8)</t>
  </si>
  <si>
    <t>5.1.1.9235.1;20.1.1.5174.1;20.1.1.9142.1;19.1.1.14018.1;7.1.1.7091.1;4.1.1.12929.1;11.1.1.10365.1;13.1.1.11749.1;7.1.1.10389.1;6.1.1.8428.1;2.1.1.11674.1;8.1.1.9818.1;11.1.1.10366.1;4.1.1.12514.1;3.1.1.7123.1;11.1.1.10307.1;9.1.1.10413.1;6.1.1.10368.1;18.1.1.3542.1;11.1.1.12833.1;14.1.1.7940.1;10.1.1.10720.1;7.1.1.10798.1;7.1.1.7859.1;7.1.1.6910.1;20.1.1.9484.1;5.1.1.2712.1;11.1.1.4845.1;9.1.1.8661.1;15.1.1.6430.1;18.1.1.3655.1;1.1.1.8396.1;4.1.1.10471.1;8.1.1.13004.1;18.1.1.4694.1;9.1.1.12753.1;5.1.1.7851.1;7.1.1.9814.1;19.1.1.5853.1;10.1.1.12819.1;15.1.1.11660.1;9.1.1.10119.1;7.1.1.10633.1;19.1.1.13873.1;7.1.1.10304.1;8.1.1.11226.1;15.1.1.5499.1;8.1.1.11017.1;11.1.1.4921.1;7.1.1.10117.1;7.1.1.10808.1;5.1.1.13446.1;10.1.1.10052.1;7.1.1.10541.1;10.1.1.9954.1;4.1.1.12349.1;6.1.1.7425.1;4.1.1.5931.1;16.1.1.9391.1;7.1.1.10281.1;10.1.1.7867.1;6.1.1.10361.1;1.1.1.10262.1;9.1.1.12358.1;11.1.1.1536.1;8.1.1.12855.1;10.1.1.10166.1;20.1.1.5291.1;7.1.1.10155.1;10.1.1.9727.1;10.1.1.4349.1;8.1.1.12946.1;5.1.1.11934.1;9.1.1.10043.1</t>
  </si>
  <si>
    <t>VGVPTETGALTLN(iTRAQ8plex@N-term);VPPETIDSVIVGNVMQSSSDAAYLAR(iTRAQ8plex@N-term; Methyl(I)@10; Deamidated(N)@13);AANEAGYFNEEMAPIEVK(iTRAQ8plex@N-term; Deamidated(N)@3; iTRAQ8plex(K)@18);DGTVTAGNASGVSDGAGAVIIASEDAVK(Delta:H(2)C(2)@N-term; Deamidated(N)@8; iTRAQ8plex(K)@28);KDGTVTAGNASGVSDGAGAVIIASEDAVK(iTRAQ8plex@N-term; iTRAQ8plex(K)@1; iTRAQ8plex(K)@29);EEMAPIEVK(iTRAQ8plex@N-term; iTRAQ8plex(K)@9);ITAHLVH(iTRAQ8plex@N-term);VVGYFVSGCDPTIMGIGPVPAINGALKK(iTRAQ8plex@N-term; Methylthio(C)@9; Deamidated(N)@23; iTRAQ8plex(K)@27; iTRAQ8plex(K)@28);HNFTPLAR(iTRAQ8plex@N-term);LPMGMTAENLAAK(iTRAQ8plex@N-term; Oxidation(M)@3; iTRAQ8plex(K)@13);AANEAGYFNEEMAPIEVK(iTRAQ8plex@N-term; Deamidated(N)@3; Deamidated(N)@9; iTRAQ8plex(K)@18);EAGYFNEEMAPIEVK(iTRAQ8plex@N-term; iTRAQ8plex(K)@15);GVFIVAAK(iTRAQ8plex@N-term; iTRAQ8plex(K)@8);AGLSLKDMDLIDVNEAFAPQFLSVQK(Delta:H(2)C(2)@N-term; iTRAQ8plex(K)@6; iTRAQ8plex(K)@26);DMDLIDVNEAFAPQFLSVQK(iTRAQ8plex@N-term; Oxidation(M)@2; iTRAQ8plex(K)@20);LPMGMTAENLAAK(iTRAQ8plex@N-term; Deamidated(N)@9; iTRAQ8plex(K)@13);DAEVVLCGGTESMSQSPYCVR(iTRAQ8plex@N-term; Methylthio(C)@7; Methylthio(C)@19);AANEAGYFNEEMAPIEVK(iTRAQ8plex@N-term; Deamidated(N)@9; iTRAQ8plex(K)@18);DGTVTAGNASGVSDGAGAVIIASEDAVK(Delta:H(2)C(2)@N-term; iTRAQ8plex(K)@28);VGVPTETGALTLNR(iTRAQ8plex@N-term);VPPETIDSVIVGNVMQSSSDAAYLAR(iTRAQ8plex@N-term);LEDTLWAGLTDQHVK(iTRAQ8plex@N-term; iTRAQ8plex(K)@15);DGTVTAGNASGVSDGAGAVIIASEDAVK(iTRAQ8plex@N-term; Deamidated(N)@8; iTRAQ8plex(K)@28);VSGGAIALGHPLGGSGSR(iTRAQ8plex@N-term);DAEVVLCGGTESMSQSPYCVR(iTRAQ8plex@N-term; Methylthio(C)@7; Dethiomethyl(M)@13; No Methylthio(C)@19);AANEAGYFNEEMAPIEVK(iTRAQ8plex@N-term; iTRAQ8plex(K)@18);ALDLDPSK(iTRAQ8plex@N-term; iTRAQ8plex(K)@8);LPMGMTAENLAAK(iTRAQ8plex@N-term; iTRAQ8plex(K)@13);DMDLIDVNEAFAPQFLSVQK(iTRAQ8plex@N-term; iTRAQ8plex(K)@20);ITAHLVHELRR(iTRAQ8plex@N-term);QTMQVDEHARPQTTLEQLQK(Gln-&gt;pyro-Glu@N-term; iTRAQ8plex(K)@20);VMQSSSDAAYLAR(iTRAQ8plex@N-term);VGVPTETGALTLNR(Delta:H(2)C(2)@N-term);DMDLIDVNEAFAPQFLSVQK(iTRAQ8plex@N-term; Deamidated(N)@8; iTRAQ8plex(K)@20);AANEAGYFNEEMAPIEVK(iTRAQ8plex@N-term; Oxidation(M)@12; iTRAQ8plex(K)@18);DGTVTAGNASGVSDGAGAVIIASEDAVK(iTRAQ8plex@N-term; iTRAQ8plex(K)@28);MGMTAENLAAK(iTRAQ8plex@N-term; iTRAQ8plex(K)@11);VVGYFVSGCDPTIMGIGPVPAINGALK(iTRAQ8plex@N-term; Methylthio(C)@9; Deamidated(N)@23; iTRAQ8plex(K)@27);LPMGMTAENLAAK(iTRAQ8plex@N-term; Oxidation(M)@5; iTRAQ8plex(K)@13);ASGVSDGAGAVIIASEDAVK(iTRAQ8plex@N-term; iTRAQ8plex(K)@20);AALSAGKVPPETIDSVIVGNVMQSSSDAAYLAR(iTRAQ8plex@N-term; iTRAQ8plex(K)@7);ALDLDPSKTN(iTRAQ8plex@N-term; iTRAQ8plex(K)@8)</t>
  </si>
  <si>
    <t>VPPETIDSVIVGNVMQSSSDAAYLAR(iTRAQ8plex@N-term; Oxidation(M)@15);AANEAGYFNEEMAPIEVK(iTRAQ8plex@N-term; Deamidated(N)@3; iTRAQ8plex(K)@18);DGTVTAGNASGVSDGAGAVIIASEDAVK(Delta:H(2)C(2)@N-term; Deamidated(N)@8; iTRAQ8plex(K)@28);AANEAGYFNEEMAPIEVK(iTRAQ8plex@N-term; Deamidated(N)@3; Oxidation(M)@12; iTRAQ8plex(K)@18);ITAHLVH(iTRAQ8plex@N-term);WKAANEAGYFNEEMAPIEVK(iTRAQ8plex@N-term; iTRAQ8plex(K)@2; iTRAQ8plex(K)@20);VPPETIDSVIVGNVMQSSSDAAYLAR(iTRAQ8plex@N-term; Deamidated(N)@13; Dioxidation(M)@15);AALSAGKVPPETIDSVIVGNVMQSSSDAAYLAR(Carbamyl@N-term; iTRAQ8plex(K)@7);EAGYFNEEMAPIEVK(iTRAQ8plex@N-term; iTRAQ8plex(K)@15);DGTVTAGNASGVSDGAGAVIIASEDAVKK(iTRAQ8plex@N-term; iTRAQ8plex(K)@28; iTRAQ8plex(K)@29);LPMGMTAENLAAK(iTRAQ8plex@N-term; Deamidated(N)@9; iTRAQ8plex(K)@13);YNISREDCDRYALQSQQR(iTRAQ8plex@N-term; Methylthio(C)@8);DAEVVLCGGTESMSQSPYCVR(iTRAQ8plex@N-term; Methylthio(C)@7; Methylthio(C)@19);AANEAGYFNEEMAPIEVK(iTRAQ8plex@N-term; Deamidated(N)@9; iTRAQ8plex(K)@18);DGTVTAGNASGVSDGAGAVIIASEDAVK(Delta:H(2)C(2)@N-term; iTRAQ8plex(K)@28);VGVPTETGALTLNR(iTRAQ8plex@N-term);VPPETIDSVIVGNVMQSSSDAAYLAR(iTRAQ8plex@N-term);AANEAGYFNEEMAPIEVK(iTRAQ8plex@N-term; iTRAQ8plex(K)@18);LPMGMTAENLAAK(iTRAQ8plex@N-term; iTRAQ8plex(K)@13);ITAHLVHELRR(iTRAQ8plex@N-term);DMDLIDVNEAFAPQFLSVQK(iTRAQ8plex@N-term; iTRAQ8plex(K)@20);QTMQVDEHARPQTTLEQLQK(Gln-&gt;pyro-Glu@N-term; iTRAQ8plex(K)@20);RTPFGAYGGLLK(iTRAQ8plex@N-term; iTRAQ8plex(K)@12);VMQSSSDAAYLAR(iTRAQ8plex@N-term);VGVPTETGALTLNR(iTRAQ8plex@N-term; Deamidated(N)@13);VGVPTETGALTLNR(Delta:H(2)C(2)@N-term);DMDLIDVNEAFAPQFLSVQK(iTRAQ8plex@N-term; Deamidated(N)@8; iTRAQ8plex(K)@20);AANEAGYFNEEMAPIEVK(iTRAQ8plex@N-term; Oxidation(M)@12; iTRAQ8plex(K)@18);MGMTAENLAAK(iTRAQ8plex@N-term; iTRAQ8plex(K)@11);KHNFTPLAR(iTRAQ8plex@N-term; iTRAQ8plex(K)@1; Deamidated(N)@3);DGTVTAGNASGVSDGAGAVIIASEDAVK(iTRAQ8plex@N-term; iTRAQ8plex(K)@28);EDCDRYALQSQQR(iTRAQ8plex@N-term; Methylthio(C)@3);AALSAGKVPPETIDSVIVGNVMQSSSDAAYLAR(iTRAQ8plex@N-term; iTRAQ8plex(K)@7)</t>
  </si>
  <si>
    <t>8.1.1.12663.1;12.1.1.10118.1;9.1.1.10894.1;13.1.1.12444.1;12.1.1.9457.1;12.1.1.9858.1;9.1.1.7816.1;11.1.1.13033.1;3.1.1.5032.1;10.1.1.7546.1;8.1.1.5918.1;12.1.1.12636.1;7.1.1.12739.1;20.1.1.4146.1;12.1.1.12611.1;8.1.1.1830.1;11.1.1.13103.1;8.1.1.2423.1;1.1.1.7606.1;2.1.1.7984.1;8.1.1.7926.1;14.1.1.9224.1;4.1.1.8030.1;8.1.1.12756.1;11.1.1.13106.1;9.1.1.7972.1;10.1.1.11330.1;3.1.1.10364.1;10.1.1.9739.1;14.1.1.11818.1;7.1.1.11997.1;3.1.1.6901.1;8.1.1.13338.1;15.1.1.11652.1;12.1.1.12367.1;9.1.1.9880.1;3.1.1.8615.1;12.1.1.10553.1;14.1.1.9413.1;9.1.1.10594.1;3.1.1.8701.1;1.1.1.8233.1;12.1.1.3228.1;9.1.1.7847.1;12.1.1.12186.1;13.1.1.10309.1;2.1.1.6048.1;18.1.1.6277.1;10.1.1.11254.1;11.1.1.9851.1;9.1.1.9874.1</t>
  </si>
  <si>
    <t>VPPETIDSVIVGNVMQSSSDAAYLAR(iTRAQ8plex@N-term; Oxidation(M)@15);AANEAGYFNEEMAPIEVK(iTRAQ8plex@N-term; Deamidated(N)@3; iTRAQ8plex(K)@18);DGTVTAGNASGVSDGAGAVIIASEDAVK(Delta:H(2)C(2)@N-term; Deamidated(N)@8; iTRAQ8plex(K)@28);AANEAGYFNEEMAPIEVK(iTRAQ8plex@N-term; Deamidated(N)@3; Oxidation(M)@12; iTRAQ8plex(K)@18);ITAHLVH(iTRAQ8plex@N-term);WKAANEAGYFNEEMAPIEVK(iTRAQ8plex@N-term; iTRAQ8plex(K)@2; iTRAQ8plex(K)@20);VPPETIDSVIVGNVMQSSSDAAYLAR(iTRAQ8plex@N-term; Deamidated(N)@13; Dioxidation(M)@15);AALSAGKVPPETIDSVIVGNVMQSSSDAAYLAR(Carbamyl@N-term; iTRAQ8plex(K)@7);EAGYFNEEMAPIEVK(iTRAQ8plex@N-term; iTRAQ8plex(K)@15);DGTVTAGNASGVSDGAGAVIIASEDAVKK(iTRAQ8plex@N-term; iTRAQ8plex(K)@28; iTRAQ8plex(K)@29);LPMGMTAENLAAK(iTRAQ8plex@N-term; Deamidated(N)@9; iTRAQ8plex(K)@13);YNISREDCDRYALQSQQR(iTRAQ8plex@N-term; Methylthio(C)@8);DAEVVLCGGTESMSQSPYCVR(iTRAQ8plex@N-term; Methylthio(C)@7; Methylthio(C)@19);AANEAGYFNEEMAPIEVK(iTRAQ8plex@N-term; Deamidated(N)@9; iTRAQ8plex(K)@18);DGTVTAGNASGVSDGAGAVIIASEDAVK(Delta:H(2)C(2)@N-term; iTRAQ8plex(K)@28);VGVPTETGALTLNR(iTRAQ8plex@N-term);VPPETIDSVIVGNVMQSSSDAAYLAR(iTRAQ8plex@N-term);AANEAGYFNEEMAPIEVK(iTRAQ8plex@N-term; iTRAQ8plex(K)@18);LPMGMTAENLAAK(iTRAQ8plex@N-term; iTRAQ8plex(K)@13);ITAHLVHELRR(iTRAQ8plex@N-term);DMDLIDVNEAFAPQFLSVQK(iTRAQ8plex@N-term; iTRAQ8plex(K)@20);QTMQVDEHARPQTTLEQLQK(Gln-&gt;pyro-Glu@N-term; iTRAQ8plex(K)@20);VMQSSSDAAYLAR(iTRAQ8plex@N-term);VGVPTETGALTLNR(iTRAQ8plex@N-term; Deamidated(N)@13);RTPFGAYGGLLK(iTRAQ8plex@N-term; iTRAQ8plex(K)@12);VGVPTETGALTLNR(Delta:H(2)C(2)@N-term);DMDLIDVNEAFAPQFLSVQK(iTRAQ8plex@N-term; Deamidated(N)@8; iTRAQ8plex(K)@20);AANEAGYFNEEMAPIEVK(iTRAQ8plex@N-term; Oxidation(M)@12; iTRAQ8plex(K)@18);MGMTAENLAAK(iTRAQ8plex@N-term; iTRAQ8plex(K)@11);KHNFTPLAR(iTRAQ8plex@N-term; iTRAQ8plex(K)@1; Deamidated(N)@3);DGTVTAGNASGVSDGAGAVIIASEDAVK(iTRAQ8plex@N-term; iTRAQ8plex(K)@28);EDCDRYALQSQQR(iTRAQ8plex@N-term; Methylthio(C)@3);AALSAGKVPPETIDSVIVGNVMQSSSDAAYLAR(iTRAQ8plex@N-term; iTRAQ8plex(K)@7)</t>
  </si>
  <si>
    <t>VPPETIDSVIVGNVMQSSSDAAYLAR(iTRAQ8plex@N-term; Oxidation(M)@15);AANEAGYFNEEMAPIEVK(iTRAQ8plex@N-term; Deamidated(N)@3; iTRAQ8plex(K)@18);DGTVTAGNASGVSDGAGAVIIASEDAVK(Delta:H(2)C(2)@N-term; Deamidated(N)@8; iTRAQ8plex(K)@28);AANEAGYFNEEMAPIEVK(iTRAQ8plex@N-term; Deamidated(N)@9; Oxidation(M)@12; iTRAQ8plex(K)@18);EEMAPIEVK(iTRAQ8plex@N-term; iTRAQ8plex(K)@9);AALSAGKVPPETIDSVIVGNVMQSSSDAAYLAR(iTRAQ8plex@N-term; iTRAQ8plex(K)@7; Oxidation(M)@22);LPMGMTAENLAAK(iTRAQ8plex@N-term; Oxidation(M)@3; iTRAQ8plex(K)@13);EAFAPQFLSVQK(iTRAQ8plex@N-term; iTRAQ8plex(K)@12);TNVSGGAIALGHPLGGSGSR(iTRAQ8plex@N-term);TNVSGGAIALGHPLGGSGSR(iTRAQ8plex@N-term; iTRAQ8plex(S)@19);WKAANEAGYFNEEMAPIEVK(iTRAQ8plex@N-term; iTRAQ8plex(K)@2; iTRAQ8plex(K)@20);ITAHLVHELR(iTRAQ8plex@N-term);EAGYFNEEMAPIEVK(iTRAQ8plex@N-term; iTRAQ8plex(K)@15);DGTVTAGNASGVSDGAGAVIIASEDAVKK(iTRAQ8plex@N-term; iTRAQ8plex(K)@28; iTRAQ8plex(K)@29);VPPETIDSVIVGNVMQSSSDAAYLAR(iTRAQ8plex@N-term; Deamidated(N)@13);LPMGMTAENLAAK(iTRAQ8plex@N-term; Deamidated(N)@9; iTRAQ8plex(K)@13);DMDLIDVNEAFAPQFLSVQK(iTRAQ8plex@N-term; Oxidation(M)@2; iTRAQ8plex(K)@20);YNISREDCDRYALQSQQR(iTRAQ8plex@N-term; Methylthio(C)@8);DAEVVLCGGTESMSQSPYCVR(iTRAQ8plex@N-term; Methylthio(C)@7; Methylthio(C)@19);AANEAGYFNEEMAPIEVK(iTRAQ8plex@N-term; Deamidated(N)@9; iTRAQ8plex(K)@18);VGVPTETGALTLNR(iTRAQ8plex@N-term);VPPETIDSVIVGNVMQSSSDAAYLAR(iTRAQ8plex@N-term);LEDTLWAGLTDQHVK(iTRAQ8plex@N-term; iTRAQ8plex(K)@15);GVFIVAAKR(iTRAQ8plex@N-term; iTRAQ8plex(K)@8);VSGGAIALGHPLGGSGSR(iTRAQ8plex@N-term);DFSATNLTEFAAR(iTRAQ8plex@N-term; Deamidated(N)@6);FGLDLKLEDTLWAGLTDQHVK(iTRAQ8plex@N-term; iTRAQ8plex(K)@6; iTRAQ8plex(K)@21);AANEAGYFNEEMAPIEVK(iTRAQ8plex@N-term; iTRAQ8plex(K)@18);LPMGMTAENLAAK(iTRAQ8plex@N-term; iTRAQ8plex(K)@13);DMDLIDVNEAFAPQFLSVQK(iTRAQ8plex@N-term; iTRAQ8plex(K)@20);QTMQVDEHARPQTTLEQLQK(Gln-&gt;pyro-Glu@N-term; iTRAQ8plex(K)@20);VGVPTETGALTLNR(iTRAQ8plex@N-term; Deamidated(N)@13);VMQSSSDAAYLAR(iTRAQ8plex@N-term);FGLDLK(iTRAQ8plex@N-term; iTRAQ8plex(K)@6);LPSVFK(iTRAQ8plex@N-term; iTRAQ8plex(K)@6);RTPFGAYGGLLKDFSATNLTEFAAR(iTRAQ8plex@N-term; iTRAQ8plex(K)@12; Deamidated(N)@18);SSSDAAYLAR(iTRAQ8plex@N-term);AANEAGYFNEEMAPIEVK(iTRAQ8plex@N-term; Oxidation(M)@12; iTRAQ8plex(K)@18);DGTVTAGNASGVSDGAGAVIIASEDAVK(iTRAQ8plex@N-term; iTRAQ8plex(K)@28);ASGVSDGAGAVIIASEDAVK(iTRAQ8plex@N-term; iTRAQ8plex(K)@20)</t>
  </si>
  <si>
    <t>19.1.1.3399.1;7.1.1.10976.1;13.1.1.7139.1;10.1.1.13418.1;18.1.1.5238.1;8.1.1.10315.1;9.1.1.10317.1;3.1.1.7500.1;6.1.1.11023.1;1.1.1.9358.1;13.1.1.4009.1;9.1.1.8406.1;4.1.1.8715.1;14.1.1.8802.1;18.1.1.11385.1;6.1.1.8065.1;12.1.1.12405.1;14.1.1.11842.1;13.1.1.7619.1;7.1.1.7637.1;9.1.1.13049.1;14.1.1.9229.1;9.1.1.10695.1;8.1.1.1918.1;3.1.1.5648.1;10.1.1.9783.1;15.1.1.5590.1;12.1.1.12228.1;5.1.1.11682.1;17.1.1.10516.1;10.1.1.13451.1;12.1.1.9920.1;9.1.1.8422.1;20.1.1.9693.1;8.1.1.12829.1;12.1.1.10547.1;12.1.1.10143.1;2.1.1.8163.1;12.1.1.12674.1;10.1.1.10856.1;17.1.1.4372.1;20.1.1.5770.1;11.1.1.7947.1;6.1.1.8188.1;7.1.1.11004.1;13.1.1.12538.1;9.1.1.10406.1;11.1.1.10982.1;6.1.1.6373.1;8.1.1.6397.1;7.1.1.8644.1;10.1.1.13501.1;15.1.1.12764.1;7.1.1.10817.1;2.1.1.12726.1;20.1.1.11433.1;6.1.1.14277.1;18.1.1.3740.1;18.1.1.5202.1;8.1.1.13583.1;16.1.1.9937.1;6.1.1.8181.1;8.1.1.7993.1;9.1.1.13051.1;7.1.1.7625.1;9.1.1.10708.1;11.1.1.13314.1;10.1.1.7723.1;11.1.1.10106.1;10.1.1.11985.1;10.1.1.10905.1;9.1.1.10298.1;13.1.1.9759.1;11.1.1.11451.1;11.1.1.10996.1;7.1.1.10604.1;10.1.1.13253.1;12.1.1.12673.1;8.1.1.10208.1;5.1.1.13720.1;10.1.1.11043.1;5.1.1.12720.1;4.1.1.12974.1;9.1.1.8521.1;13.1.1.9780.1;17.1.1.12587.1;5.1.1.9998.1;7.1.1.12487.1;11.1.1.13490.1;7.1.1.11176.1</t>
  </si>
  <si>
    <t>VPPETIDSVIVGNVMQSSSDAAYLAR(iTRAQ8plex@N-term; Oxidation(M)@15);AANEAGYFNEEMAPIEVK(iTRAQ8plex@N-term; Deamidated(N)@3; iTRAQ8plex(K)@18);DGTVTAGNASGVSDGAGAVIIASEDAVK(Delta:H(2)C(2)@N-term; Deamidated(N)@8; iTRAQ8plex(K)@28);AANEAGYFNEEMAPIEVK(iTRAQ8plex@N-term; Deamidated(N)@9; Oxidation(M)@12; iTRAQ8plex(K)@18);AALSAGKVPPETIDSVIVGNVMQSSSDAAYLAR(iTRAQ8plex@N-term; iTRAQ8plex(K)@7; Oxidation(M)@22);EEMAPIEVK(iTRAQ8plex@N-term; iTRAQ8plex(K)@9);LPMGMTAENLAAK(iTRAQ8plex@N-term; Oxidation(M)@3; iTRAQ8plex(K)@13);TNVSGGAIALGHPLGGSGSR(iTRAQ8plex@N-term);EAFAPQFLSVQK(iTRAQ8plex@N-term; iTRAQ8plex(K)@12);TNVSGGAIALGHPLGGSGSR(iTRAQ8plex@N-term; iTRAQ8plex(S)@19);WKAANEAGYFNEEMAPIEVK(iTRAQ8plex@N-term; iTRAQ8plex(K)@2; iTRAQ8plex(K)@20);ITAHLVHELR(iTRAQ8plex@N-term);EAGYFNEEMAPIEVK(iTRAQ8plex@N-term; iTRAQ8plex(K)@15);DGTVTAGNASGVSDGAGAVIIASEDAVKK(iTRAQ8plex@N-term; iTRAQ8plex(K)@28; iTRAQ8plex(K)@29);VPPETIDSVIVGNVMQSSSDAAYLAR(iTRAQ8plex@N-term; Deamidated(N)@13);DMDLIDVNEAFAPQFLSVQK(iTRAQ8plex@N-term; Oxidation(M)@2; iTRAQ8plex(K)@20);LPMGMTAENLAAK(iTRAQ8plex@N-term; Deamidated(N)@9; iTRAQ8plex(K)@13);YNISREDCDRYALQSQQR(iTRAQ8plex@N-term; Methylthio(C)@8);DAEVVLCGGTESMSQSPYCVR(iTRAQ8plex@N-term; Methylthio(C)@7; Methylthio(C)@19);AANEAGYFNEEMAPIEVK(iTRAQ8plex@N-term; Deamidated(N)@9; iTRAQ8plex(K)@18);VGVPTETGALTLNR(iTRAQ8plex@N-term);VPPETIDSVIVGNVMQSSSDAAYLAR(iTRAQ8plex@N-term);LEDTLWAGLTDQHVK(iTRAQ8plex@N-term; iTRAQ8plex(K)@15);VSGGAIALGHPLGGSGSR(iTRAQ8plex@N-term);GVFIVAAKR(iTRAQ8plex@N-term; iTRAQ8plex(K)@8);DFSATNLTEFAAR(iTRAQ8plex@N-term; Deamidated(N)@6);FGLDLKLEDTLWAGLTDQHVK(iTRAQ8plex@N-term; iTRAQ8plex(K)@6; iTRAQ8plex(K)@21);AANEAGYFNEEMAPIEVK(iTRAQ8plex@N-term; iTRAQ8plex(K)@18);LPMGMTAENLAAK(iTRAQ8plex@N-term; iTRAQ8plex(K)@13);DMDLIDVNEAFAPQFLSVQK(iTRAQ8plex@N-term; iTRAQ8plex(K)@20);QTMQVDEHARPQTTLEQLQK(Gln-&gt;pyro-Glu@N-term; iTRAQ8plex(K)@20);VMQSSSDAAYLAR(iTRAQ8plex@N-term);VGVPTETGALTLNR(iTRAQ8plex@N-term; Deamidated(N)@13);LPSVFK(iTRAQ8plex@N-term; iTRAQ8plex(K)@6);RTPFGAYGGLLKDFSATNLTEFAAR(iTRAQ8plex@N-term; iTRAQ8plex(K)@12; Deamidated(N)@18);AANEAGYFNEEMAPIEVK(iTRAQ8plex@N-term; Oxidation(M)@12; iTRAQ8plex(K)@18);SSSDAAYLAR(iTRAQ8plex@N-term);DGTVTAGNASGVSDGAGAVIIASEDAVK(iTRAQ8plex@N-term; iTRAQ8plex(K)@28);ASGVSDGAGAVIIASEDAVK(iTRAQ8plex@N-term; iTRAQ8plex(K)@20)</t>
  </si>
  <si>
    <t>sp|P99024|TBB5_MOUSE</t>
  </si>
  <si>
    <t>Tubulin beta-5 chain OS=Mus musculus OX=10090 GN=Tubb5 PE=1 SV=1</t>
  </si>
  <si>
    <t>P99024</t>
  </si>
  <si>
    <t>Tubb5</t>
  </si>
  <si>
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</si>
  <si>
    <t>KLAVNMVPFPR(iTRAQ8plex@N-term; iTRAQ8plex(K)@1);AILVDLEPGTMDSVR(iTRAQ8plex@N-term; Oxidation(M)@11);SLGGGTGSGMGTLLISK(iTRAQ8plex@N-term; iTRAQ8plex(K)@17);MAVTFIGNSTAIQELFKR(iTRAQ8plex@N-term; iTRAQ8plex(K)@17);NSSYFVEWIPNNVK(iTRAQ8plex@N-term; Deamidated(N)@1; iTRAQ8plex(K)@14);SGPFGQIFRPDNFVFGQSGAGN(iTRAQ8plex@N-term; Deamidated(N)@12);GGTGSGMGTLLISK(iTRAQ8plex@N-term; iTRAQ8plex(K)@14);GHYTEGAELVDSVLDVVR(iTRAQ8plex@N-term);NFVFGQSGAGNNWAK(No iTRAQ8plex@N-term; Deamidated(N)@11; iTRAQ8plex(K)@15);IMNTFSVVPSPK(iTRAQ8plex@N-term; Oxidation(M)@2; Deamidated(N)@3; iTRAQ8plex(K)@12);MREIVHIQAGQ(iTRAQ8plex@N-term);LAVNMVPFPR(iTRAQ8plex@N-term; Deamidated(N)@4);GHYTEGAELVDSVLDVVR(iTRAQ8plex@N-term; iTRAQ8plex(T)@4);TFSVVPSPK(iTRAQ8plex@N-term; iTRAQ8plex(K)@9);NSSYFVEWIPNNVK(No iTRAQ8plex@N-term; Deamidated(N)@11; iTRAQ8plex(K)@14);SGPFGQIFRPDN(iTRAQ8plex@N-term);GHYTEGAELVDSVLDVVRK(iTRAQ8plex@N-term; iTRAQ8plex(K)@19);YTEGAELVDSVLDVVR(iTRAQ8plex@N-term; Phospho(T)@2);VSDTVVEPYNATLSVHQLVEN(iTRAQ8plex@N-term; iTRAQ8plex(S)@14);RISEQFTAMFR(iTRAQ8plex@N-term);SGPFGQIFRPDNFVFGQSGAGN(iTRAQ8plex@N-term);NSSYFVEWIPNNVK(iTRAQ8plex@N-term; Deamidated(N)@1; Deamidated(N)@12; iTRAQ8plex(K)@14);LTTPTYGDLNHLVSATMSGVTTCLR(iTRAQ8plex@N-term; Deamidated(N)@10; Methylthio(C)@23);ISEQFTAMFR(iTRAQ8plex@N-term);GHYTEGAELVDSVLDVVR(iTRAQ8plex@N-term; iTRAQ8plex(Y)@3);LTTPTYGDLNHLVSATMSGVTTCLR(iTRAQ8plex@N-term; Methylthio(C)@23);LAVNMVPFPR(iTRAQ8plex@N-term; Oxidation(M)@5);PGTMDSVR(No iTRAQ8plex@N-term);ISVYYNEATGGKYVPR(iTRAQ8plex@N-term; iTRAQ8plex(K)@12);STAIQELFK(iTRAQ8plex@N-term; iTRAQ8plex(K)@9);GGGTGSGMGTLLISK(iTRAQ8plex@N-term; iTRAQ8plex(K)@15);SYFVEWIPNNVK(iTRAQ8plex@N-term; Deamidated(N)@9; iTRAQ8plex(K)@12);MSMKEVDEQMLNVQNK(iTRAQ8plex@N-term; iTRAQ8plex(K)@4; iTRAQ8plex(K)@16);ELVDSVLDVVR(Glu-&gt;pyro-Glu@N-term);IMNTFSVVPSPK(iTRAQ8plex@N-term; Oxidation(M)@2; iTRAQ8plex(K)@12);EIVHIQAGQCGNQIGAK(iTRAQ8plex@N-term; Methylthio(C)@10; Deamidated(N)@12; iTRAQ8plex(K)@17);EIVHIQAGQCGNQIGAK(iTRAQ8plex@N-term; Methylthio(C)@10; iTRAQ8plex(K)@17);ISVYYNEATGGK(iTRAQ8plex@N-term; iTRAQ8plex(K)@12);NSSYFVEWIPNNVK(iTRAQ8plex@N-term; Deamidated(N)@11; iTRAQ8plex(K)@14);YLTVAAVFR(iTRAQ8plex@N-term);TEGAELVDSVLDVVR(iTRAQ8plex@N-term);SLGGGTGSGMGTLLISK(iTRAQ8plex@N-term; Oxidation(M)@10; iTRAQ8plex(K)@17);MREIVHIQAGQCGNQIGAK(iTRAQ8plex@N-term; Methylthio(C)@12; iTRAQ8plex(K)@19);NMMAACDPR(iTRAQ8plex@N-term; Deamidated(N)@1; Methylthio(C)@6);ALTVPELTQ(iTRAQ8plex@N-term);ISVYYNEATGGK(iTRAQ8plex@N-term; Deamidated(N)@6; iTRAQ8plex(K)@12);SGPFGQIFRPDNFVFGQ(iTRAQ8plex@N-term);FPGQLNADLR(iTRAQ8plex@N-term);IMNTFSVVPSPK(iTRAQ8plex@N-term; iTRAQ8plex(K)@12);LTTPTYGDLNHLVSATMSGVTTCLR(iTRAQ8plex@N-term; Oxidation(M)@17; Methylthio(C)@23);IDNEALYDICFR(iTRAQ8plex@N-term; Methylthio(C)@10);LAVNMVPFPR(iTRAQ8plex@N-term);SSYFVEWIPNNVK(iTRAQ8plex@N-term; Deamidated(N)@11; iTRAQ8plex(K)@13);ALTVPELTQQVFDAK(iTRAQ8plex@N-term; iTRAQ8plex(K)@15);NFVFGQSGAGNNWAK(No iTRAQ8plex@N-term; iTRAQ8plex(K)@15);SGPFGQIFRPDNFVFGQSGAGNNWAK(Delta:H(2)C(2)@N-term; Deamidated(N)@22; iTRAQ8plex(K)@26);FVEWIPNNVK(iTRAQ8plex@N-term; iTRAQ8plex(K)@10);GHYTEGAELVDSVLDVVR(iTRAQ8plex@N-term; Dehydrated(T)@4);EVDEQMLNVQNK(iTRAQ8plex@N-term; iTRAQ8plex(K)@12);ISEQFTAMFR(iTRAQ8plex@N-term; Oxidation(M)@8);SGPFGQIFRPDNFVFGQSGAGNN(iTRAQ8plex@N-term);TAVCDIPPR(iTRAQ8plex@N-term; Methylthio(C)@4);SGAGNNWAK(iTRAQ8plex@N-term; Deamidated(N)@5; iTRAQ8plex(K)@9);EVDEQMLNVQNK(iTRAQ8plex@N-term; Oxidation(M)@6; iTRAQ8plex(K)@12);IMNTFSVVPSPK(iTRAQ8plex@N-term; Deamidated(N)@3; iTRAQ8plex(K)@12);AILVDLEPGTMDSVR(iTRAQ8plex@N-term);MREIVHIQAGQCGNQIGAK(iTRAQ8plex@N-term; Methylthio(C)@12; Deamidated(N)@14; iTRAQ8plex(K)@19)</t>
  </si>
  <si>
    <t>5.1.1.8030.1;2.1.1.9414.1;5.1.1.9383.1;13.1.1.7974.1;16.1.1.11339.1;18.1.1.8463.1;1.1.1.11481.1;5.1.1.8694.1;11.1.1.5945.1;20.1.1.7162.1;7.1.1.11471.1;7.1.1.1206.1;13.1.1.5883.1;7.1.1.6561.1;17.1.1.10669.1;17.1.1.10533.1;9.1.1.12521.1;6.1.1.7661.1;5.1.1.8794.1;10.1.1.11350.1;3.1.1.11072.1;6.1.1.13074.1;1.1.1.11008.1;9.1.1.12019.1;1.1.1.11841.1;18.1.1.10884.1;16.1.1.7454.1;17.1.1.8306.1;2.1.1.11675.1;2.1.1.13319.1;5.1.1.13432.1;4.1.1.12034.1;4.1.1.11943.1;6.1.1.7132.1;10.1.1.8439.1;20.1.1.10727.1;15.1.1.10286.1;9.1.1.13163.1;20.1.1.13307.1;6.1.1.8250.1;5.1.1.7237.1;15.1.1.6782.1;8.1.1.7342.1;12.1.1.7745.1;20.1.1.13218.1;7.1.1.5401.1;6.1.1.7490.1;8.1.1.12059.1;9.1.1.11989.1;5.1.1.13939.1;7.1.1.11510.1;10.1.1.7856.1;5.1.1.12605.1;11.1.1.10518.1;20.1.1.13592.1;1.1.1.8344.1;17.1.1.10380.1;20.1.1.13213.1;18.1.1.8484.1;6.1.1.11968.1;7.1.1.11644.1;20.1.1.13277.1;9.1.1.8112.1;2.1.1.13330.1;17.1.1.10685.1;4.1.1.8048.1;6.1.1.12153.1;2.1.1.12765.1;9.1.1.9686.1;9.1.1.12526.1;18.1.1.8516.1;17.1.1.10267.1;2.1.1.3334.1;19.1.1.13250.1;5.1.1.7111.1;15.1.1.9694.1;4.1.1.12123.1;8.1.1.12214.1;10.1.1.11384.1;14.1.1.6270.1;1.1.1.7555.1;1.1.1.10063.1;18.1.1.12826.1;1.1.1.13309.1;4.1.1.6517.1;4.1.1.8536.1;9.1.1.12142.1;1.1.1.9227.1;6.1.1.12230.1;14.1.1.10152.1;9.1.1.12065.1;6.1.1.5732.1;5.1.1.7479.1;1.1.1.8596.1;11.1.1.8415.1;8.1.1.14050.1;17.1.1.8099.1;5.1.1.9000.1;11.1.1.6965.1;2.1.1.11774.1;16.1.1.12546.1;4.1.1.6410.1;6.1.1.6695.1;7.1.1.6242.1;7.1.1.10812.1;6.1.1.8663.1;9.1.1.8305.1;7.1.1.11653.1;6.1.1.7190.1;17.1.1.8878.1;5.1.1.9134.1;17.1.1.11728.1;5.1.1.9688.1;8.1.1.12159.1;7.1.1.10693.1;11.1.1.7726.1;2.1.1.13584.1;19.1.1.10484.1;8.1.1.6252.1;4.1.1.12988.1;5.1.1.13492.1;6.1.1.7076.1;20.1.1.13160.1;14.1.1.8396.1;5.1.1.8358.1;3.1.1.10653.1;12.1.1.6531.1;17.1.1.7671.1;17.1.1.10331.1</t>
  </si>
  <si>
    <t>ISVYYNEATGGKYVPR(iTRAQ8plex@N-term; iTRAQ8plex(K)@12);MAVTFIGNSTAIQELFKR(iTRAQ8plex@N-term; iTRAQ8plex(K)@17);ALTVPELTQQVFDAK(iTRAQ8plex@N-term; iTRAQ8plex(K)@15);ISVYYNEATGGK(iTRAQ8plex@N-term; Deamidated(N)@6; iTRAQ8plex(K)@12);ISVYYNEATGGK(iTRAQ8plex@N-term; iTRAQ8plex(K)@12)</t>
  </si>
  <si>
    <t>FVFGQSGAGN(iTRAQ8plex@N-term);ELVDSVLDVVR(Glu-&gt;pyro-Glu@N-term);AILVDLEPGTMDSVR(iTRAQ8plex@N-term; Oxidation(M)@11);IMNTFSVVPSPK(iTRAQ8plex@N-term; Oxidation(M)@2; iTRAQ8plex(K)@12);KLAVNMVPFPR(iTRAQ8plex@N-term; No iTRAQ8plex(K)@1);EIVHIQAGQCGNQIGAK(iTRAQ8plex@N-term; Methylthio(C)@10; Deamidated(N)@12; iTRAQ8plex(K)@17);NSSYFVEWIPNNVK(iTRAQ8plex@N-term; Deamidated(N)@1; Deamidated(N)@11; iTRAQ8plex(K)@14);EIVHIQAGQCGNQIGAK(iTRAQ8plex@N-term; Methylthio(C)@10; iTRAQ8plex(K)@17);SLGGGTGSGMGTLLISK(iTRAQ8plex@N-term; iTRAQ8plex(K)@17);ISVYYNEATGGK(iTRAQ8plex@N-term; iTRAQ8plex(K)@12);NSSYFVEWIPNNVK(iTRAQ8plex@N-term; Deamidated(N)@11; iTRAQ8plex(K)@14);MAVTFIGNSTAIQELFKR(iTRAQ8plex@N-term; iTRAQ8plex(K)@17);YLTVAAVFR(iTRAQ8plex@N-term);NSSYFVEWIPNNVK(iTRAQ8plex@N-term; Deamidated(N)@1; iTRAQ8plex(K)@14);SGPFGQIFRPDNFVFGQSGAGN(iTRAQ8plex@N-term; Deamidated(N)@12);MREIVHIQAGQCGNQIGAK(iTRAQ8plex@N-term; Methylthio(C)@12; iTRAQ8plex(K)@19);EVDEQMLNVQNK(iTRAQ8plex@N-term; Deamidated(N)@11; iTRAQ8plex(K)@12);ALTVPELTQ(iTRAQ8plex@N-term);LHFFMPGFAPLTSR(iTRAQ8plex@N-term);SGPFGQIFRPDNFVFGQ(iTRAQ8plex@N-term);GHYTEGAELVDSVLDVVR(iTRAQ8plex@N-term);MREIVHIQAGQ(iTRAQ8plex@N-term);LAVNMVPFPR(iTRAQ8plex@N-term; Deamidated(N)@4);GHYTEGAELVDSVLDVVR(iTRAQ8plex@N-term; iTRAQ8plex(T)@4);MAVTFIGNSTAIQELFKR(iTRAQ8plex@N-term; Deamidated(N)@8; iTRAQ8plex(K)@17);IDNEALYDICFR(iTRAQ8plex@N-term; Methylthio(C)@10);SGPFGQIFRPDN(iTRAQ8plex@N-term);GHYTEGAELVDSVLDVVRK(iTRAQ8plex@N-term; iTRAQ8plex(K)@19);ALTVPELTQQVFDAK(iTRAQ8plex@N-term; iTRAQ8plex(K)@15);NMMAACDPR(iTRAQ8plex@N-term; Methylthio(C)@6);GHYTEGAELVDSVLDVVR(iTRAQ8plex@N-term; Dehydrated(T)@4);EVDEQMLNVQNK(iTRAQ8plex@N-term; iTRAQ8plex(K)@12);NSSYFVEWIPN(iTRAQ8plex@N-term);SSYFVEWIPNNVK(iTRAQ8plex@N-term; Deamidated(N)@10; iTRAQ8plex(K)@13);RISEQFTAMFR(iTRAQ8plex@N-term);SGPFGQIFRPDNFVFGQSGAGN(iTRAQ8plex@N-term);SGPFGQIFRPDNFVFGQSGAGNN(iTRAQ8plex@N-term);ISEQFTAMFR(iTRAQ8plex@N-term; Oxidation(M)@8);AILVDLEPGTMDSVR(iTRAQ8plex@N-term; Dehydrated(T)@10);TAVCDIPPR(iTRAQ8plex@N-term; Methylthio(C)@4);LTTPTYGDLNHLVSATMSGVTTCLR(iTRAQ8plex@N-term; Deamidated(N)@10; Methylthio(C)@23);ISEQFTAMFR(iTRAQ8plex@N-term);SSYFVEWIPNN(iTRAQ8plex@N-term);LTTPTYGDLNHLVSATMSGVTTCLR(iTRAQ8plex@N-term; Methylthio(C)@23);PGTMDSVR(No iTRAQ8plex@N-term);FWEVISDEHGIDPTGTYHGDSDLQLDR(iTRAQ8plex@N-term);ISVYYNEATGGKYVPR(iTRAQ8plex@N-term; iTRAQ8plex(K)@12);EVDEQMLNVQNK(iTRAQ8plex@N-term; Oxidation(M)@6; iTRAQ8plex(K)@12);LHFFMPGFAPLTSR(iTRAQ8plex@N-term; Oxidation(M)@5);STAIQELFK(iTRAQ8plex@N-term; iTRAQ8plex(K)@9);IMNTFSVVPSPK(iTRAQ8plex@N-term; Deamidated(N)@3; iTRAQ8plex(K)@12);EIVHIQAGQCGN(iTRAQ8plex@N-term; Methylthio(C)@10);FVFGQSGAGNNWAK(iTRAQ8plex@N-term; Deamidated(N)@10; iTRAQ8plex(K)@14);GGGTGSGMGTLLISK(iTRAQ8plex@N-term; iTRAQ8plex(K)@15);MREIVHIQAGQCGNQIGAK(iTRAQ8plex@N-term; Methylthio(C)@12; Deamidated(N)@14; iTRAQ8plex(K)@19);LTTPTYGDLNHLVSATMSGVTTCLR(iTRAQ8plex@N-term; Phospho(S)@14; No Methylthio(C)@23);AILVDLEPGTMDSVR(iTRAQ8plex@N-term)</t>
  </si>
  <si>
    <t>3.1.1.9344.1;20.1.1.13433.1;9.1.1.5399.1;18.1.1.11960.1;11.1.1.12293.1;1.1.1.6553.1;7.1.1.7470.1;8.1.1.5528.1;9.1.1.7419.1;20.1.1.11353.1;2.1.1.13887.1;20.1.1.13528.1;4.1.1.5993.1;20.1.1.13708.1;14.1.1.8074.1;10.1.1.6603.1;2.1.1.8533.1;7.1.1.13438.1;5.1.1.14382.1;8.1.1.7126.1;12.1.1.13014.1;10.1.1.7181.1;15.1.1.8976.1;2.1.1.11058.1;2.1.1.12734.1;11.1.1.12449.1;3.1.1.6698.1;16.1.1.6806.1;3.1.1.12519.1;8.1.1.7808.1;2.1.1.13457.1;8.1.1.8933.1;7.1.1.7294.1;8.1.1.13306.1;8.1.1.12480.1;16.1.1.6761.1;9.1.1.12602.1;3.1.1.11031.1;8.1.1.8160.1;8.1.1.7668.1;8.1.1.12460.1;9.1.1.5102.1;20.1.1.13700.1;12.1.1.11854.1;8.1.1.8806.1;11.1.1.12371.1;9.1.1.6446.1;8.1.1.7532.1;18.1.1.13100.1;10.1.1.12221.1;12.1.1.8111.1;9.1.1.7978.1;4.1.1.11134.1;11.1.1.12189.1;10.1.1.11375.1;9.1.1.11548.1;11.1.1.12519.1;12.1.1.9479.1;12.1.1.9591.1;8.1.1.8017.1;2.1.1.10344.1;8.1.1.13206.1;2.1.1.12050.1;12.1.1.11748.1;10.1.1.7471.1;8.1.1.13237.1;4.1.1.13182.1;19.1.1.12384.1;2.1.1.11050.1;17.1.1.9611.1;5.1.1.3906.1;3.1.1.6883.1;19.1.1.9747.1;12.1.1.12163.1;10.1.1.7173.1;2.1.1.12111.1;13.1.1.9992.1;14.1.1.6499.1;1.1.1.11516.1;8.1.1.12504.1;4.1.1.11504.1;8.1.1.13820.1;12.1.1.7853.1;2.1.1.12661.1;9.1.1.11861.1;2.1.1.13454.1;8.1.1.6813.1;3.1.1.7266.1;14.1.1.7778.1;9.1.1.6114.1;9.1.1.11564.1;12.1.1.12306.1;11.1.1.12750.1;2.1.1.13439.1;2.1.1.12519.1;12.1.1.10410.1;16.1.1.8727.1;2.1.1.10369.1;12.1.1.7709.1;10.1.1.7266.1</t>
  </si>
  <si>
    <t>FWEVISDEHGIDPTGTYHGDSDLQLDR(iTRAQ8plex@N-term);ISVYYNEATGGKYVPR(iTRAQ8plex@N-term; iTRAQ8plex(K)@12);MAVTFIGNSTAIQELFKR(iTRAQ8plex@N-term; iTRAQ8plex(K)@17);ALTVPELTQQVFDAK(iTRAQ8plex@N-term; iTRAQ8plex(K)@15);MAVTFIGNSTAIQELFKR(iTRAQ8plex@N-term; Deamidated(N)@8; iTRAQ8plex(K)@17);ISVYYNEATGGK(iTRAQ8plex@N-term; iTRAQ8plex(K)@12)</t>
  </si>
  <si>
    <t>MSMKEVDEQMLNVQNK(iTRAQ8plex@N-term; iTRAQ8plex(K)@4; iTRAQ8plex(K)@16);KLAVNMVPFPR(iTRAQ8plex@N-term; iTRAQ8plex(K)@1);IMNTFSVVPSPK(iTRAQ8plex@N-term; Oxidation(M)@2; iTRAQ8plex(K)@12);ALTVPELTQQVFDAK(iTRAQ8plex@N-term; Methyl+Deamidated(Q)@10; iTRAQ8plex(K)@15);AILVDLEPGTMDSVR(iTRAQ8plex@N-term; Oxidation(M)@11);EIVHIQAGQCGNQIGAK(iTRAQ8plex@N-term; Methylthio(C)@10; Deamidated(N)@12; iTRAQ8plex(K)@17);NSSYFVEWIPNNVK(iTRAQ8plex@N-term; Deamidated(N)@1; Deamidated(N)@11; iTRAQ8plex(K)@14);EIVHIQAGQCGNQIGAK(iTRAQ8plex@N-term; Methylthio(C)@10; iTRAQ8plex(K)@17);ISVYYNEATGGK(iTRAQ8plex@N-term; iTRAQ8plex(K)@12);NSSYFVEWIPNNVK(iTRAQ8plex@N-term; Deamidated(N)@11; iTRAQ8plex(K)@14);FMPGFAPLTSR(iTRAQ8plex@N-term);FWEVISDEHGIDPTGTYHGDSDLQLDR(iTRAQ8plex@N-term; Methyl(D)@26);NSSYFVEWIPNN(iTRAQ8plex@N-term; Deamidated(N)@1);YLTVAAVFR(iTRAQ8plex@N-term);TEGAELVDSVLDVVR(iTRAQ8plex@N-term);SVVPSPK(iTRAQ8plex@N-term; iTRAQ8plex(K)@7);NSSYFVEWIPNNVK(iTRAQ8plex@N-term; Deamidated(N)@1; iTRAQ8plex(K)@14);SGPFGQIFRPDNFVFGQSGAGN(iTRAQ8plex@N-term; Deamidated(N)@12);MREIVHIQAGQCGNQIGAK(iTRAQ8plex@N-term; Methylthio(C)@12; iTRAQ8plex(K)@19);GGTGSGMGTLLISK(iTRAQ8plex@N-term; iTRAQ8plex(K)@14);ISVYYNEATGGK(iTRAQ8plex@N-term; Deamidated(N)@6; iTRAQ8plex(K)@12);GHYTEGAELVDSVLDVVR(iTRAQ8plex@N-term);IMNTFSVVPSPK(iTRAQ8plex@N-term; Oxidation(M)@2; Deamidated(N)@3; iTRAQ8plex(K)@12);FPGQLNADLR(iTRAQ8plex@N-term);SGMGTLLISK(iTRAQ8plex@N-term; iTRAQ8plex(K)@10);ALTVPELTQQVFDAKN(iTRAQ8plex@N-term; iTRAQ8plex(K)@15);LAVNMVPFPR(iTRAQ8plex@N-term; Deamidated(N)@4);GHYTEGAELVDSVLDVVR(iTRAQ8plex@N-term; iTRAQ8plex(T)@4);IMNTFSVVPSPK(iTRAQ8plex@N-term; iTRAQ8plex(K)@12);SGPFGQIFRPDNFVFGQSGAGNNWAK(iTRAQ8plex@N-term; Deamidated(N)@23; iTRAQ8plex(K)@26);NSSYFVEWIPNNVK(No iTRAQ8plex@N-term; Deamidated(N)@11; iTRAQ8plex(K)@14);LAVNMVPFPR(iTRAQ8plex@N-term);SGPFGQIFRPDN(iTRAQ8plex@N-term);GHYTEGAELVDSVLDVVRK(iTRAQ8plex@N-term; iTRAQ8plex(K)@19);RAILVDLEPGTMDSVR(Carbamyl@N-term);ALTVPELTQQVFDAK(iTRAQ8plex@N-term; iTRAQ8plex(K)@15);NMMAACDPR(iTRAQ8plex@N-term; Methylthio(C)@6);EVDEQMLNVQNK(iTRAQ8plex@N-term; iTRAQ8plex(K)@12);SSYFVEWIPNNVK(iTRAQ8plex@N-term; Deamidated(N)@10; iTRAQ8plex(K)@13);RISEQFTAMFR(iTRAQ8plex@N-term);SGPFGQIFRPDNFVFGQSGAGN(iTRAQ8plex@N-term);SGPFGQIFRPDNFVFGQSGAGNN(iTRAQ8plex@N-term);NSSYFVEWIPNNVK(iTRAQ8plex@N-term; Deamidated(N)@12; iTRAQ8plex(K)@14);TAVCDIPPR(iTRAQ8plex@N-term; Methylthio(C)@4);SGPFGQIFRPDNFVFGQSGAGNNWAK(iTRAQ8plex@N-term; Deamidated(R)@9; Deamidated(N)@22; iTRAQ8plex(K)@26);ISEQFTAMFR(iTRAQ8plex@N-term);VDLEPGTMDSVR(iTRAQ8plex@N-term);GHYTEGAELVDSVLDVVR(iTRAQ8plex@N-term; iTRAQ8plex(Y)@3);LAVNMVPFPR(iTRAQ8plex@N-term; Oxidation(M)@5);PGTMDSVR(No iTRAQ8plex@N-term);EVDEQMLNVQNK(iTRAQ8plex@N-term; Oxidation(M)@6; iTRAQ8plex(K)@12);ISVYYNEATGGKYVPR(iTRAQ8plex@N-term; iTRAQ8plex(K)@12);LHFFMPGFAPLTSR(iTRAQ8plex@N-term; Oxidation(M)@5);STAIQELFK(iTRAQ8plex@N-term; iTRAQ8plex(K)@9);IMNTFSVVPSPK(iTRAQ8plex@N-term; Deamidated(N)@3; iTRAQ8plex(K)@12);AILVDLEPGTMDSVR(iTRAQ8plex@N-term)</t>
  </si>
  <si>
    <t>8.1.1.12538.1;9.1.1.8554.1;6.1.1.8239.1;10.1.1.12349.1;6.1.1.12801.1;9.1.1.11786.1;8.1.1.6607.1;16.1.1.12515.1;6.1.1.13790.1;9.1.1.7714.1;17.1.1.10719.1;17.1.1.10373.1;8.1.1.9112.1;19.1.1.11539.1;20.1.1.13649.1;7.1.1.7328.1;13.1.1.6758.1;8.1.1.13359.1;4.1.1.13630.1;1.1.1.10355.1;1.1.1.9276.1;20.1.1.7712.1;16.1.1.7029.1;1.1.1.10363.1;20.1.1.11537.1;17.1.1.10489.1;7.1.1.11452.1;8.1.1.9000.1;7.1.1.13173.1;19.1.1.1444.1;19.1.1.12656.1;10.1.1.7423.1;9.1.1.8201.1;7.1.1.12234.1;12.1.1.5806.1;5.1.1.9442.1;2.1.1.13622.1;4.1.1.8321.1;4.1.1.12534.1;20.1.1.8498.1;15.1.1.10121.1;17.1.1.10330.1;8.1.1.13371.1;2.1.1.14435.1;18.1.1.11083.1;20.1.1.13400.1;4.1.1.8750.1;6.1.1.7768.1;18.1.1.9167.1;9.1.1.6056.1;1.1.1.11417.1;20.1.1.8719.1;11.1.1.12614.1;9.1.1.6031.1;2.1.1.12308.1;6.1.1.7242.1;11.1.1.12685.1;1.1.1.12966.1;9.1.1.11798.1;10.1.1.7657.1;9.1.1.7101.1;9.1.1.8496.1;18.1.1.11685.1;2.1.1.14439.1;15.1.1.9486.1;6.1.1.8841.1;12.1.1.11858.1;5.1.1.13845.1;2.1.1.13000.1;6.1.1.12598.1;2.1.1.12149.1;6.1.1.7463.1;10.1.1.6295.1;13.1.1.10445.1;1.1.1.13196.1;8.1.1.12586.1;10.1.1.7530.1;9.1.1.11952.1;1.1.1.12793.1;20.1.1.10557.1;10.1.1.11337.1;17.1.1.8239.1;9.1.1.7825.1;3.1.1.11430.1;6.1.1.9082.1;20.1.1.11517.1;13.1.1.6961.1;14.1.1.7776.1;10.1.1.6908.1;2.1.1.13607.1;9.1.1.7576.1;6.1.1.7861.1;6.1.1.7905.1;19.1.1.12705.1;9.1.1.12333.1;7.1.1.6211.1;12.1.1.12377.1;12.1.1.7512.1;19.1.1.11049.1;19.1.1.11367.1;8.1.1.13422.1;4.1.1.13266.1;6.1.1.9241.1;16.1.1.12833.1;6.1.1.7583.1;7.1.1.7218.1;5.1.1.13544.1;19.1.1.1499.1;19.1.1.12252.1;14.1.1.6763.1;9.1.1.8199.1;8.1.1.12769.1;9.1.1.7472.1;17.1.1.11908.1;15.1.1.10653.1;14.1.1.6407.1;20.1.1.11149.1;12.1.1.5747.1;11.1.1.12331.1;19.1.1.11168.1;15.1.1.7167.1;20.1.1.12811.1;3.1.1.10230.1;1.1.1.9938.1;6.1.1.8130.1;9.1.1.12268.1;13.1.1.9880.1;3.1.1.11845.1;11.1.1.13096.1;18.1.1.11073.1;5.1.1.8734.1;10.1.1.7131.1;9.1.1.12300.1;9.1.1.12257.1;17.1.1.10424.1;3.1.1.11842.1;7.1.1.6330.1;6.1.1.12986.1;2.1.1.13616.1;8.1.1.6597.1;5.1.1.12773.1;8.1.1.12549.1;20.1.1.7436.1;5.1.1.7547.1;19.1.1.9133.1;5.1.1.9785.1;7.1.1.12257.1;10.1.1.12180.1;4.1.1.12421.1;19.1.1.8555.1;4.1.1.11646.1;12.1.1.5703.1;10.1.1.12006.1;19.1.1.10961.1;9.1.1.8638.1;5.1.1.14028.1;3.1.1.9317.1;2.1.1.3402.1;2.1.1.11916.1;9.1.1.6423.1;6.1.1.9244.1;16.1.1.11012.1;4.1.1.12010.1;18.1.1.11101.1;14.1.1.8603.1;15.1.1.5355.1;5.1.1.13450.1;14.1.1.9348.1;2.1.1.12039.1;3.1.1.13135.1;6.1.1.12803.1;4.1.1.13223.1;1.1.1.9292.1;9.1.1.12412.1</t>
  </si>
  <si>
    <t>ISVYYNEATGGKYVPR(iTRAQ8plex@N-term; iTRAQ8plex(K)@12);ALTVPELTQQVFDAK(iTRAQ8plex@N-term; Methyl+Deamidated(Q)@10; iTRAQ8plex(K)@15);FWEVISDEHGIDPTGTYHGDSDLQLDR(iTRAQ8plex@N-term; Methyl(D)@26);ALTVPELTQQVFDAK(iTRAQ8plex@N-term; iTRAQ8plex(K)@15);ISVYYNEATGGK(iTRAQ8plex@N-term; Deamidated(N)@6; iTRAQ8plex(K)@12);ISVYYNEATGGK(iTRAQ8plex@N-term; iTRAQ8plex(K)@12);ALTVPELTQQVFDAKN(iTRAQ8plex@N-term; iTRAQ8plex(K)@15)</t>
  </si>
  <si>
    <t>sp|P0CG49|UBB_MOUSE</t>
  </si>
  <si>
    <t>Polyubiquitin-B OS=Mus musculus OX=10090 GN=Ubb PE=2 SV=1</t>
  </si>
  <si>
    <t>P0CG49</t>
  </si>
  <si>
    <t>Ubb</t>
  </si>
  <si>
    <t>sp|P0CG49|UBB_MOUSE;sp|P0CG50|UBC_MOUSE;sp|P62983|RS27A_MOUSE;sp|P62984|RL40_MOUSE;tr|A0A0A6YW67|A0A0A6YW67_MOUSE;tr|A5JUZ1|A5JUZ1_MOUSE;tr|E9Q4P0|E9Q4P0_MOUSE;tr|E9Q5F6|E9Q5F6_MOUSE;tr|E9Q9J0|E9Q9J0_MOUSE;tr|E9QNP0|E9QNP0_MOUSE;tr|Q3TH47|Q3TH47_MOUSE;tr|Q5M9K3|Q5M9K3_MOUSE;tr|Q5SX22|Q5SX22_MOUSE;tr|Q642L7|Q642L7_MOUSE;tr|Q78XY9|Q78XY9_MOUSE;tr|Q8C2K3|Q8C2K3_MOUSE;tr|Q8R0Z9|Q8R0Z9_MOUSE;tr|Q8VC46|Q8VC46_MOUSE;tr|Q922B0|Q922B0_MOUSE;tr|Q922Z8|Q922Z8_MOUSE</t>
  </si>
  <si>
    <t>MQIFVKTLTGKTITLEVEPSDTIENVKAKIQDKEGIPPDQQRLIFAGKQLEDGRTLSDYNIQKESTLHLVLRLRGGMQIFVKTLTGKTITLEVEPSDTIENVKAKIQDKEGIPPDQQRLIFAGKQLEDGRTLSDYNIQKESTLHLVLRLRGGMQIFVKTLTGKTITLEVEPSDTIENVKAKIQDKEGIPPDQQRLIFAGKQLEDGRTLSDYNIQKESTLHLVLRLRGGMQIFVKTLTGKTITLEVEPSDTIENVKAKIQDKEGIPPDQQRLIFAGKQLEDGRTLSDYNIQKESTLHLVLRLRGGY</t>
  </si>
  <si>
    <t>QLEDGR(iTRAQ8plex@N-term);YYKVDENGKISR(iTRAQ8plex@N-term; iTRAQ8plex(K)@3; Deamidated(N)@7; iTRAQ8plex(K)@9);TITLEVEPSDTIEN(iTRAQ8plex@N-term);ESTLHLVLR(iTRAQ8plex@N-term);TITLEVEPSDTIENVK(iTRAQ8plex@N-term; Deamidated(N)@14; iTRAQ8plex(K)@16);VDENGKISR(iTRAQ8plex@N-term; Deamidated(N)@4; iTRAQ8plex(K)@6);TLSDYNIQKESTLHLVLR(iTRAQ8plex@N-term; iTRAQ8plex(K)@9);LIFAGKQLEDGR(iTRAQ8plex@N-term; iTRAQ8plex(K)@6);TITLEVEPSDTIENVK(iTRAQ8plex@N-term; iTRAQ8plex(K)@16);AKIQDKEGIPPDQQR(iTRAQ8plex@N-term; iTRAQ8plex(K)@2; iTRAQ8plex(K)@6);IQDKEGIPPDQQR(iTRAQ8plex@N-term; iTRAQ8plex(K)@4);YYKVDENGK(iTRAQ8plex@N-term; iTRAQ8plex(K)@3; Deamidated(N)@7; iTRAQ8plex(K)@9);TITLEVEPSDTIENVK(No iTRAQ8plex@N-term; iTRAQ8plex(K)@16);TLSDYNIQK(iTRAQ8plex@N-term; Deamidated(N)@6; iTRAQ8plex(K)@9);QLEDGRTLSDYNIQK(Gln-&gt;pyro-Glu@N-term; iTRAQ8plex(K)@15);TLSDYNIQK(iTRAQ8plex@N-term; iTRAQ8plex(K)@9)</t>
  </si>
  <si>
    <t>1.1.1.588.1;1.1.1.482.1;8.1.1.2342.1;1.1.1.5049.1;20.1.1.457.1;6.1.1.1833.1;6.1.1.1565.1;9.1.1.8991.1;12.1.1.1681.1;10.1.1.5849.1;2.1.1.9306.1;9.1.1.9100.1;14.1.1.8189.1;15.1.1.8846.1;11.1.1.4860.1;5.1.1.2370.1;7.1.1.1726.1;5.1.1.2539.1;5.1.1.2856.1;10.1.1.8963.1;14.1.1.8335.1;7.1.1.1588.1;7.1.1.1887.1;9.1.1.9396.1;5.1.1.2378.1;12.1.1.6431.1;10.1.1.1341.1;5.1.1.1949.1;10.1.1.9734.1;14.1.1.6229.1;6.1.1.2527.1;3.1.1.4951.1;7.1.1.1462.1;6.1.1.2870.1;8.1.1.9461.1;6.1.1.1971.1;6.1.1.2102.1;15.1.1.414.1;5.1.1.2204.1;8.1.1.9465.1;14.1.1.8293.1</t>
  </si>
  <si>
    <t>YYKVDENGKISR(iTRAQ8plex@N-term; iTRAQ8plex(K)@3; Deamidated(N)@7; iTRAQ8plex(K)@9);TITLEVEPSDTIEN(iTRAQ8plex@N-term);ESTLHLVLR(iTRAQ8plex@N-term);TLSDYNIQKESTLHLVLR(iTRAQ8plex@N-term; iTRAQ8plex(K)@9);VDENGKISR(iTRAQ8plex@N-term; Deamidated(N)@4; iTRAQ8plex(K)@6);TITLEVEPSDTIENVK(iTRAQ8plex@N-term; Deamidated(N)@14; iTRAQ8plex(K)@16);LIFAGKQLEDGR(iTRAQ8plex@N-term; iTRAQ8plex(K)@6);AKIQDKEGIPPDQQR(iTRAQ8plex@N-term; iTRAQ8plex(K)@2; iTRAQ8plex(K)@6);IQDKEGIPPDQQR(iTRAQ8plex@N-term; iTRAQ8plex(K)@4);YYKVDENGK(iTRAQ8plex@N-term; iTRAQ8plex(K)@3; Deamidated(N)@7; iTRAQ8plex(K)@9);TITLEVEPSDTIENVK(iTRAQ8plex@N-term; iTRAQ8plex(K)@16);TITLEVEPSDTIENVK(No iTRAQ8plex@N-term; iTRAQ8plex(K)@16);TLSDYNIQK(iTRAQ8plex@N-term; Deamidated(N)@6; iTRAQ8plex(K)@9);QLEDGRTLSDYNIQK(Gln-&gt;pyro-Glu@N-term; iTRAQ8plex(K)@15);TLSDYNIQK(iTRAQ8plex@N-term; iTRAQ8plex(K)@9)</t>
  </si>
  <si>
    <t>IQDKEGIPPDQQR(iTRAQ8plex@N-term; iTRAQ8plex(K)@4);TITLEVEPSDTIEN(iTRAQ8plex@N-term);ESTLHLVLR(iTRAQ8plex@N-term);TLSDYNIQKESTLHLVLR(iTRAQ8plex@N-term; iTRAQ8plex(K)@9);TITLEVEPSDTIENVK(iTRAQ8plex@N-term; Deamidated(N)@14; iTRAQ8plex(K)@16);QLEDGRTLSDYNIQK(Gln-&gt;pyro-Glu@N-term; iTRAQ8plex(K)@15);TLSDYNIQK(iTRAQ8plex@N-term; iTRAQ8plex(K)@9)</t>
  </si>
  <si>
    <t>8.1.1.1975.1;15.1.1.6806.1;9.1.1.1529.1;7.1.1.2450.1;7.1.1.1806.1;14.1.1.5032.1;3.1.1.9139.1;8.1.1.2687.1;10.1.1.2008.1;8.1.1.2447.1;6.1.1.5712.1;8.1.1.1720.1;12.1.1.9247.1;8.1.1.2316.1;7.1.1.2162.1;8.1.1.2936.1;15.1.1.8882.1;8.1.1.2180.1;9.1.1.1715.1;12.1.1.6450.1;7.1.1.1920.1</t>
  </si>
  <si>
    <t>ESTLHLVLR(iTRAQ8plex@N-term);TITLEVEPSDTIENVK(iTRAQ8plex@N-term; Deamidated(N)@14; iTRAQ8plex(K)@16);VDENGKISR(iTRAQ8plex@N-term; Deamidated(N)@4; iTRAQ8plex(K)@6);ESTLHLVLR(iTRAQ8plex@N-term; iTRAQ8plex(S)@2);TLSDYNIQKESTLHLVLR(iTRAQ8plex@N-term; iTRAQ8plex(K)@9);LIFAGKQLEDGR(iTRAQ8plex@N-term; iTRAQ8plex(K)@6);EGIPPDQQR(iTRAQ8plex@N-term);TITLEVEPSDTIENVK(iTRAQ8plex@N-term; iTRAQ8plex(K)@16);IQDKEGIPPDQQR(iTRAQ8plex@N-term; iTRAQ8plex(K)@4);YYKVDENGK(iTRAQ8plex@N-term; iTRAQ8plex(K)@3; Deamidated(N)@7; iTRAQ8plex(K)@9);TLTGKTITLEVEPSDTIENVK(Carbamyl@N-term; iTRAQ8plex(K)@5; iTRAQ8plex(K)@21);TITLEVEPSDTIENVK(No iTRAQ8plex@N-term; iTRAQ8plex(K)@16);TITLEVEPSDTIENVKAK(iTRAQ8plex@N-term; iTRAQ8plex(K)@16; iTRAQ8plex(K)@18);TLSDYNIQK(iTRAQ8plex@N-term; iTRAQ8plex(K)@9)</t>
  </si>
  <si>
    <t>7.1.1.2109.1;6.1.1.5796.1;16.1.1.9422.1;15.1.1.9455.1;8.1.1.2112.1;8.1.1.4073.1;8.1.1.9917.1;10.1.1.6787.1;16.1.1.9520.1;6.1.1.2411.1;18.1.1.9105.1;20.1.1.4938.1;8.1.1.2239.1;12.1.1.9498.1;19.1.1.359.1;10.1.1.7133.1;8.1.1.2586.1;20.1.1.484.1;15.1.1.9365.1;12.1.1.8540.1;11.1.1.9744.1;8.1.1.1983.1;10.1.1.10561.1;9.1.1.1735.1;17.1.1.8534.1;20.1.1.9168.1;8.1.1.2376.1;11.1.1.6072.1;14.1.1.3392.1;14.1.1.4791.1;6.1.1.2606.1;1.1.1.419.1;9.1.1.1935.1;1.1.1.12499.1;6.1.1.2225.1;8.1.1.6419.1;7.1.1.1988.1;8.1.1.2895.1;18.1.1.5298.1;6.1.1.2443.1</t>
  </si>
  <si>
    <t>ESTLHLVLR(iTRAQ8plex@N-term);TLSDYNIQKESTLHLVLR(iTRAQ8plex@N-term; iTRAQ8plex(K)@9);VDENGKISR(iTRAQ8plex@N-term; Deamidated(N)@4; iTRAQ8plex(K)@6);ESTLHLVLR(iTRAQ8plex@N-term; iTRAQ8plex(S)@2);TITLEVEPSDTIENVK(iTRAQ8plex@N-term; Deamidated(N)@14; iTRAQ8plex(K)@16);LIFAGKQLEDGR(iTRAQ8plex@N-term; iTRAQ8plex(K)@6);EGIPPDQQR(iTRAQ8plex@N-term);IQDKEGIPPDQQR(iTRAQ8plex@N-term; iTRAQ8plex(K)@4);YYKVDENGK(iTRAQ8plex@N-term; iTRAQ8plex(K)@3; Deamidated(N)@7; iTRAQ8plex(K)@9);TITLEVEPSDTIENVK(iTRAQ8plex@N-term; iTRAQ8plex(K)@16);TLTGKTITLEVEPSDTIENVK(Carbamyl@N-term; iTRAQ8plex(K)@5; iTRAQ8plex(K)@21);TITLEVEPSDTIENVK(No iTRAQ8plex@N-term; iTRAQ8plex(K)@16);TITLEVEPSDTIENVKAK(iTRAQ8plex@N-term; iTRAQ8plex(K)@16; iTRAQ8plex(K)@18);TLSDYNIQK(iTRAQ8plex@N-term; iTRAQ8plex(K)@9)</t>
  </si>
  <si>
    <t>sp|P62962|PROF1_MOUSE</t>
  </si>
  <si>
    <t>Profilin-1 OS=Mus musculus OX=10090 GN=Pfn1 PE=1 SV=2</t>
  </si>
  <si>
    <t>P62962</t>
  </si>
  <si>
    <t>Pfn1</t>
  </si>
  <si>
    <t>sp|P62962|PROF1_MOUSE;tr|Q3U7V7|Q3U7V7_MOUSE;tr|Q5SX50|Q5SX50_MOUSE</t>
  </si>
  <si>
    <t>MAGWNAYIDSLMADGTCQDAAIVGYKDSPSVWAAVPGKTFVSITPAEVGVLVGKDRSSFFVNGLTLGGQKCSVIRDSLLQDGEFTMDLRTKSTGGAPTFNVTVTMTAKTLVLLMGKEGVHGGLINKKCYEMASHLRRSQY</t>
  </si>
  <si>
    <t>TFVSITPAEVGVLVGKDR(iTRAQ8plex@N-term; iTRAQ8plex(K)@16);TLVLLMGK(No iTRAQ8plex@N-term; iTRAQ8plex(K)@8);CYEMASHLR(iTRAQ8plex@N-term; Methylthio(C)@1);DRSSFFVNGLTLGGQK(iTRAQ8plex@N-term; Deamidated(N)@8; iTRAQ8plex(K)@16);DSLLQDGEFTMDLR(iTRAQ8plex@N-term);STGGAPTFNVTVTMTAK(iTRAQ8plex@N-term; Oxidation(M)@14; iTRAQ8plex(K)@17);DSLLQDGEFTMDLR(iTRAQ8plex@N-term; Oxidation(M)@11);TLVLLMGK(iTRAQ8plex@N-term; iTRAQ8plex(K)@8);DSPSVWAAVPGK(iTRAQ8plex@N-term; iTRAQ8plex(K)@12)</t>
  </si>
  <si>
    <t>6.1.1.5693.1;13.1.1.10223.1;11.1.1.7928.1;2.1.1.7272.1;12.1.1.6540.1;11.1.1.7999.1;19.1.1.11483.1;13.1.1.10360.1;16.1.1.8645.1;8.1.1.6375.1;11.1.1.8037.1;1.1.1.10716.1;8.1.1.10319.1;9.1.1.9503.1</t>
  </si>
  <si>
    <t>TLVLLMGK(No iTRAQ8plex@N-term; iTRAQ8plex(K)@8);TFVSITPAEVGVLVGK(iTRAQ8plex@N-term; iTRAQ8plex(K)@16);CYEMASHLR(iTRAQ8plex@N-term; Methylthio(C)@1);TLVLLMGK(iTRAQ8plex@N-term; iTRAQ8plex(K)@8);DSPSVWAAVPGK(iTRAQ8plex@N-term; iTRAQ8plex(K)@12)</t>
  </si>
  <si>
    <t>17.1.1.11405.1;14.1.1.6451.1;5.1.1.12633.1;13.1.1.6977.1;5.1.1.12651.1;5.1.1.13018.1;5.1.1.8314.1;19.1.1.9865.1;14.1.1.6547.1;5.1.1.12792.1;1.1.1.11487.1;5.1.1.12931.1</t>
  </si>
  <si>
    <t>TLVLLMGK(No iTRAQ8plex@N-term; iTRAQ8plex(K)@8);CYEMASHLR(iTRAQ8plex@N-term; Methylthio(C)@1);TFVSITPAEVGVLVGK(iTRAQ8plex@N-term; iTRAQ8plex(K)@16);DSPSVWAAVPGK(iTRAQ8plex@N-term; iTRAQ8plex(K)@12);TLVLLMGK(iTRAQ8plex@N-term; iTRAQ8plex(K)@8)</t>
  </si>
  <si>
    <t>TFVSITPAEVGVLVGKDR(iTRAQ8plex@N-term; iTRAQ8plex(K)@16);SSFFVNGLTLGGQK(iTRAQ8plex@N-term; Ammonia-loss(N)@6; iTRAQ8plex(K)@14);CYEMASHLR(iTRAQ8plex@N-term; Methylthio(C)@1);CSVIRDSLLQDGEFTMDLR(iTRAQ8plex@N-term; Methylthio(C)@1);DRSSFFVNGLTLGGQK(iTRAQ8plex@N-term; Deamidated(N)@8; iTRAQ8plex(K)@16);DSLLQDGEFTMDLR(iTRAQ8plex@N-term);STGGAPTFNVTVTMTAK(iTRAQ8plex@N-term; iTRAQ8plex(K)@17);DSLLQDGEFTMDLR(iTRAQ8plex@N-term; Oxidation(M)@11);DSPSVWAAVPGK(iTRAQ8plex@N-term; iTRAQ8plex(K)@12);TLVLLMGK(iTRAQ8plex@N-term; iTRAQ8plex(K)@8)</t>
  </si>
  <si>
    <t>17.1.1.11278.1;17.1.1.11709.1;5.1.1.8889.1;13.1.1.11195.1;7.1.1.11107.1;10.1.1.8249.1;15.1.1.7984.1;1.1.1.12047.1;17.1.1.11629.1;19.1.1.11952.1;6.1.1.8376.1;8.1.1.11345.1;11.1.1.8462.1;15.1.1.11436.1;13.1.1.11116.1;18.1.1.12013.1;2.1.1.7950.1;5.1.1.8760.1;9.1.1.9673.1;15.1.1.12650.1;14.1.1.7334.1;19.1.1.11948.1;12.1.1.11624.1;14.1.1.10567.1</t>
  </si>
  <si>
    <t>TFVSITPAEVGVLVGKDR(iTRAQ8plex@N-term; iTRAQ8plex(K)@16);SSFFVNGLTLGGQK(iTRAQ8plex@N-term; Ammonia-loss(N)@6; iTRAQ8plex(K)@14);CYEMASHLR(iTRAQ8plex@N-term; Methylthio(C)@1);CSVIRDSLLQDGEFTMDLR(iTRAQ8plex@N-term; Methylthio(C)@1);DRSSFFVNGLTLGGQK(iTRAQ8plex@N-term; Deamidated(N)@8; iTRAQ8plex(K)@16);DSLLQDGEFTMDLR(iTRAQ8plex@N-term);STGGAPTFNVTVTMTAK(iTRAQ8plex@N-term; iTRAQ8plex(K)@17);DSLLQDGEFTMDLR(iTRAQ8plex@N-term; Oxidation(M)@11);TLVLLMGK(iTRAQ8plex@N-term; iTRAQ8plex(K)@8);DSPSVWAAVPGK(iTRAQ8plex@N-term; iTRAQ8plex(K)@12)</t>
  </si>
  <si>
    <t>sp|P11404|FABPH_MOUSE</t>
  </si>
  <si>
    <t>Fatty acid-binding protein, heart OS=Mus musculus OX=10090 GN=Fabp3 PE=1 SV=5</t>
  </si>
  <si>
    <t>P11404</t>
  </si>
  <si>
    <t>Fabp3</t>
  </si>
  <si>
    <t>sp|P11404|FABPH_MOUSE;tr|Q5EBJ0|Q5EBJ0_MOUSE</t>
  </si>
  <si>
    <t>MADAFVGTWKLVDSKNFDDYMKSLGVGFATRQVASMTKPTTIIEKNGDTITIKTQSTFKNTEINFQLGIEFDEVTADDRKVKSLVTLDGGKLIHVQKWNGQETTLTRELVDGKLILTLTHGSVVSTRTYEKEA</t>
  </si>
  <si>
    <t>SLGVGFATR(iTRAQ8plex@N-term);NTEINFQLGIEFDEVTADDR(iTRAQ8plex@N-term);QVASMTKPTTIIEK(Gln-&gt;pyro-Glu@N-term; iTRAQ8plex(K)@7; iTRAQ8plex(K)@14);LIHVQKWNGQETTLTR(iTRAQ8plex@N-term; iTRAQ8plex(K)@6; Deamidated(N)@8);WNGQETTLTR(iTRAQ8plex@N-term; Deamidated(N)@2);QVASMTKPTTIIEK(Gln-&gt;pyro-Glu@N-term; Oxidation(M)@5; iTRAQ8plex(K)@7; iTRAQ8plex(K)@14);WNGQETTLTR(No iTRAQ8plex@N-term; Ammonia-loss(N)@2);LILTLTHG(iTRAQ8plex@N-term);SLVTLDGGK(iTRAQ8plex@N-term; iTRAQ8plex(K)@9);LILTLTHGSVVSTR(iTRAQ8plex@N-term; Dehydrated(T)@13)</t>
  </si>
  <si>
    <t>18.1.1.11429.1;17.1.1.13794.1;4.1.1.8285.1;17.1.1.13909.1;9.1.1.6879.1;17.1.1.13864.1;17.1.1.14021.1;17.1.1.13978.1;4.1.1.8300.1;20.1.1.4723.1;4.1.1.8102.1;3.1.1.7553.1;17.1.1.13952.1;17.1.1.14226.1;15.1.1.4592.1;8.1.1.5023.1;17.1.1.14062.1;9.1.1.4048.1;3.1.1.11102.1;18.1.1.5050.1;17.1.1.13727.1</t>
  </si>
  <si>
    <t>SLGVGFATR(iTRAQ8plex@N-term);NTEINFQLGIEFDEVTADDR(iTRAQ8plex@N-term);LIHVQKWNGQETTLTR(iTRAQ8plex@N-term; iTRAQ8plex(K)@6; Deamidated(N)@8);QVASMTKPTTIIEK(Gln-&gt;pyro-Glu@N-term; iTRAQ8plex(K)@7; iTRAQ8plex(K)@14);WNGQETTLTR(iTRAQ8plex@N-term; Deamidated(N)@2);QVASMTKPTTIIEK(Gln-&gt;pyro-Glu@N-term; Oxidation(M)@5; iTRAQ8plex(K)@7; iTRAQ8plex(K)@14);WNGQETTLTR(No iTRAQ8plex@N-term; Ammonia-loss(N)@2);LILTLTHG(iTRAQ8plex@N-term);SLVTLDGGK(iTRAQ8plex@N-term; iTRAQ8plex(K)@9);LILTLTHGSVVSTR(iTRAQ8plex@N-term; Dehydrated(T)@13)</t>
  </si>
  <si>
    <t>SLVTLDGGK(iTRAQ8plex@N-term; iTRAQ8plex(K)@9);NTEINFQLGIEFDEVTADDR(iTRAQ8plex@N-term);QVASMTKPTTIIEK(Gln-&gt;pyro-Glu@N-term; iTRAQ8plex(K)@7; iTRAQ8plex(K)@14);LIHVQKWNGQETTLTR(iTRAQ8plex@N-term; iTRAQ8plex(K)@6; Deamidated(N)@8);QVASMTKPTTIIEK(Gln-&gt;pyro-Glu@N-term; Oxidation(M)@5; iTRAQ8plex(K)@7; iTRAQ8plex(K)@14);QVASMTKPTTIIEKNGDTITIK(Gln-&gt;pyro-Glu@N-term; iTRAQ8plex(K)@7; iTRAQ8plex(K)@14; Deamidated(N)@15; iTRAQ8plex(K)@22);DAFVGTWK(iTRAQ8plex@N-term; iTRAQ8plex(K)@8)</t>
  </si>
  <si>
    <t>20.1.1.14844.1;3.1.1.4643.1;7.1.1.8583.1;6.1.1.8737.1;6.1.1.11535.1;7.1.1.8368.1;12.1.1.6584.1;1.1.1.5388.1;5.1.1.8559.1</t>
  </si>
  <si>
    <t>SLVTLDGGK(iTRAQ8plex@N-term; iTRAQ8plex(K)@9);NTEINFQLGIEFDEVTADDR(iTRAQ8plex@N-term);LIHVQKWNGQETTLTR(iTRAQ8plex@N-term; iTRAQ8plex(K)@6; Deamidated(N)@8);QVASMTKPTTIIEK(Gln-&gt;pyro-Glu@N-term; iTRAQ8plex(K)@7; iTRAQ8plex(K)@14);QVASMTKPTTIIEK(Gln-&gt;pyro-Glu@N-term; Oxidation(M)@5; iTRAQ8plex(K)@7; iTRAQ8plex(K)@14);QVASMTKPTTIIEKNGDTITIK(Gln-&gt;pyro-Glu@N-term; iTRAQ8plex(K)@7; iTRAQ8plex(K)@14; Deamidated(N)@15; iTRAQ8plex(K)@22)</t>
  </si>
  <si>
    <t>SLGVGFATR(iTRAQ8plex@N-term);NFDDYMK(iTRAQ8plex@N-term; Deamidated(N)@1; iTRAQ8plex(K)@7);LIHVQKWNGQETTLTR(iTRAQ8plex@N-term; iTRAQ8plex(K)@6; Deamidated(N)@8);QVASMTKPTTIIEK(Gln-&gt;pyro-Glu@N-term; iTRAQ8plex(K)@7; iTRAQ8plex(K)@14);QVASMTKPTTIIEK(Gln-&gt;pyro-Glu@N-term; Oxidation(M)@5; iTRAQ8plex(K)@7; iTRAQ8plex(K)@14);ADAFVGTWK(Protein Terminal Acetyl@N-term; iTRAQ8plex(K)@9);WNGQETTLTR(iTRAQ8plex@N-term; Deamidated(N)@2);LILTLTHGSVVSTR(iTRAQ8plex@N-term);DAFVGTWK(iTRAQ8plex@N-term; iTRAQ8plex(K)@8);ELVDGKLILTLTHGSVVSTR(iTRAQ8plex@N-term; iTRAQ8plex(K)@6);SLVTLDGGK(iTRAQ8plex@N-term; iTRAQ8plex(K)@9);NGDTITIK(iTRAQ8plex@N-term; Deamidated(N)@1; iTRAQ8plex(K)@8)</t>
  </si>
  <si>
    <t>4.1.1.11589.1;2.1.1.8110.1;11.1.1.7103.1;6.1.1.8588.1;1.1.1.5683.1;9.1.1.3928.1;17.1.1.4706.1;3.1.1.11227.1;1.1.1.6047.1;7.1.1.8385.1;6.1.1.12115.1;6.1.1.7113.1;3.1.1.5169.1;6.1.1.3832.1;19.1.1.12164.1</t>
  </si>
  <si>
    <t>SLGVGFATR(iTRAQ8plex@N-term);LIHVQKWNGQETTLTR(iTRAQ8plex@N-term; iTRAQ8plex(K)@6; Deamidated(N)@8);QVASMTKPTTIIEK(Gln-&gt;pyro-Glu@N-term; iTRAQ8plex(K)@7; iTRAQ8plex(K)@14);WNGQETTLTR(iTRAQ8plex@N-term; Deamidated(N)@2);LILTLTHGSVVSTR(iTRAQ8plex@N-term);QVASMTKPTTIIEK(Gln-&gt;pyro-Glu@N-term; Oxidation(M)@5; iTRAQ8plex(K)@7; iTRAQ8plex(K)@14);ADAFVGTWK(Protein Terminal Acetyl@N-term; iTRAQ8plex(K)@9);ELVDGKLILTLTHGSVVSTR(iTRAQ8plex@N-term; iTRAQ8plex(K)@6);SLVTLDGGK(iTRAQ8plex@N-term; iTRAQ8plex(K)@9);NGDTITIK(iTRAQ8plex@N-term; Deamidated(N)@1; iTRAQ8plex(K)@8)</t>
  </si>
  <si>
    <t>sp|Q9D1K2|VATF_MOUSE</t>
  </si>
  <si>
    <t>V-type proton ATPase subunit F OS=Mus musculus OX=10090 GN=Atp6v1f PE=1 SV=2</t>
  </si>
  <si>
    <t>Q9D1K2</t>
  </si>
  <si>
    <t>Atp6v1f</t>
  </si>
  <si>
    <t>sp|Q9D1K2|VATF_MOUSE;tr|A0A0N4SVE1|A0A0N4SVE1_MOUSE;tr|F7B2B4|F7B2B4_MOUSE</t>
  </si>
  <si>
    <t>MAGRGKLIAVIGDEDTVTGFLLGGIGELNKNRHPNFLVVEKDTTINEIEDTFRQFLNRDDIGIILINQYIAEMVRHALDAHQRSIPAVLEIPSKEHPYDAAKDSILRRAKGMFTAEDLR</t>
  </si>
  <si>
    <t>GMFTAEDL(iTRAQ8plex@N-term);LIAVIGDEDTVTGFLLGGIGELNK(iTRAQ8plex@N-term; iTRAQ8plex(K)@24);HALDAHQR(iTRAQ8plex@N-term);SIPAVLEIPSKEHPYDAAK(iTRAQ8plex@N-term; iTRAQ8plex(K)@11; iTRAQ8plex(K)@19);QFLNRDDIGIILINQYIAEMVR(iTRAQ8plex@N-term);DDIGIILINQYIAEMVR(iTRAQ8plex@N-term);GMFTAEDLR(iTRAQ8plex@N-term; Oxidation(M)@2)</t>
  </si>
  <si>
    <t>5.1.1.11386.1;7.1.1.2873.1;7.1.1.36.1;20.1.1.14447.1;4.1.1.8972.1;16.1.1.13580.1;16.1.1.13573.1;16.1.1.13564.1</t>
  </si>
  <si>
    <t>LIAVIGDEDTVTGFLLGGIGELNK(iTRAQ8plex@N-term; iTRAQ8plex(K)@24);GMFTAEDL(iTRAQ8plex@N-term);HALDAHQR(iTRAQ8plex@N-term);SIPAVLEIPSKEHPYDAAK(iTRAQ8plex@N-term; iTRAQ8plex(K)@11; iTRAQ8plex(K)@19);QFLNRDDIGIILINQYIAEMVR(iTRAQ8plex@N-term);DDIGIILINQYIAEMVR(iTRAQ8plex@N-term);GMFTAEDLR(iTRAQ8plex@N-term; Oxidation(M)@2)</t>
  </si>
  <si>
    <t>GMFTAEDL(iTRAQ8plex@N-term);DTTINEIEDTFR(iTRAQ8plex@N-term);SIPAVLEIPSKEHPYDAAK(iTRAQ8plex@N-term; iTRAQ8plex(K)@11; iTRAQ8plex(K)@19);DDIGIILINQYIAEMVR(iTRAQ8plex@N-term);SIPAVLEIPSK(iTRAQ8plex@N-term; iTRAQ8plex(K)@11)</t>
  </si>
  <si>
    <t>8.1.1.11221.1;6.1.1.12509.1;12.1.1.10238.1;18.1.1.13993.1;7.1.1.9230.1;18.1.1.13998.1</t>
  </si>
  <si>
    <t>DTTINEIEDTFR(iTRAQ8plex@N-term);GMFTAEDL(iTRAQ8plex@N-term);SIPAVLEIPSKEHPYDAAK(iTRAQ8plex@N-term; iTRAQ8plex(K)@11; iTRAQ8plex(K)@19);DDIGIILINQYIAEMVR(iTRAQ8plex@N-term);SIPAVLEIPSK(iTRAQ8plex@N-term; iTRAQ8plex(K)@11)</t>
  </si>
  <si>
    <t>AKGMFTAEDLR(iTRAQ8plex@N-term; iTRAQ8plex(K)@2);GMFTAEDLR(iTRAQ8plex@N-term);GMFTAEDL(iTRAQ8plex@N-term);SIPAVLEIPSK(iTRAQ8plex@N-term; iTRAQ8plex(K)@11)</t>
  </si>
  <si>
    <t>3.1.1.5695.1;17.1.1.6491.1;12.1.1.10240.1;8.1.1.11424.1;10.1.1.10886.1</t>
  </si>
  <si>
    <t>AKGMFTAEDLR(iTRAQ8plex@N-term; iTRAQ8plex(K)@2);GMFTAEDL(iTRAQ8plex@N-term);GMFTAEDLR(iTRAQ8plex@N-term);SIPAVLEIPSK(iTRAQ8plex@N-term; iTRAQ8plex(K)@11)</t>
  </si>
  <si>
    <t>sp|P67778|PHB_MOUSE</t>
  </si>
  <si>
    <t>Prohibitin OS=Mus musculus OX=10090 GN=Phb PE=1 SV=1</t>
  </si>
  <si>
    <t>P67778</t>
  </si>
  <si>
    <t>Phb</t>
  </si>
  <si>
    <t>MAAKVFESIGKFGLALAVAGGVVNSALYNVDAGHRAVIFDRFRGVQDIVVGEGTHFLIPWVQKPIIFDCRSRPRNVPVITGSKDLQNVNITLRILFRPVASQLPRIYTSIGEDYDERVLPSITTEILKSVVARFDAGELITQRELVSRQVSDDLTERAATFGLILDDVSLTHLTFGKEFTEAVEAKQVAQQEAERARFVVEKAEQQKKAAIISAEGDSKAAELIANSLATAGDGLIELRKLEAAEDIAYQLSRSRNITYLPAGQSVLLQLPQ</t>
  </si>
  <si>
    <t>ITYLPAGQSVLLQLPQ(iTRAQ8plex@N-term);FDAGELITQRELVSR(iTRAQ8plex@N-term);ILFRPVASQLPR(iTRAQ8plex@N-term);AAIISAEGDSK(iTRAQ8plex@N-term; iTRAQ8plex(K)@11);QVSDDLTER(Gln-&gt;pyro-Glu@N-term);NVPVITGSKDLQNVNITLR(iTRAQ8plex@N-term; iTRAQ8plex(K)@9);SLATAGDGLIELR(iTRAQ8plex@N-term);SVVAR(iTRAQ8plex@N-term);IYTSIGEDYDER(No iTRAQ8plex@N-term);NITYLPAGQSVLLQLPQ(iTRAQ8plex@N-term);AAELIANSLATAGDGLIELR(iTRAQ8plex@N-term; Deamidated(N)@7; Dehydrated(D)@14);AVIFDRFR(iTRAQ8plex@N-term);FGLALAVAGGVVNSALYNVDAGHR(iTRAQ8plex@N-term; Deamidated(N)@13);LEAAEDIAYQLSR(iTRAQ8plex@N-term);AAELIANSLATAGDGLIELR(No iTRAQ8plex@N-term; Oxidation(N)@7);AAKVFESIGK(Protein Terminal Acetyl@N-term; iTRAQ8plex(K)@3; iTRAQ8plex(K)@10);DLQNVNITLR(iTRAQ8plex@N-term);NVPVITGSKDLQNVNITLR(iTRAQ8plex@N-term; iTRAQ8plex(K)@9; Deamidated(N)@13);KLEAAEDIAYQLSR(iTRAQ8plex@N-term; No iTRAQ8plex(K)@1);AAELIANSLATAGDGLIELR(iTRAQ8plex@N-term);IYTSIGEDYDER(iTRAQ8plex@N-term);VLPSITTEILK(iTRAQ8plex@N-term; iTRAQ8plex(K)@11);AAELIANSLATAGDGLIELR(Carbamyl@N-term);NVPVITGSK(iTRAQ8plex@N-term; iTRAQ8plex(K)@9);AAELIANSLATAGDGLIELR(iTRAQ8plex@N-term; Deamidated(N)@7)</t>
  </si>
  <si>
    <t>12.1.1.11922.1;5.1.1.7982.1;1.1.1.10337.1;2.1.1.12400.1;15.1.1.8895.1;11.1.1.13484.1;5.1.1.4145.1;1.1.1.13028.1;12.1.1.12315.1;4.1.1.3991.1;6.1.1.7519.1;9.1.1.4418.1;5.1.1.9599.1;1.1.1.10267.1;19.1.1.8033.1;12.1.1.10129.1;2.1.1.12392.1;11.1.1.13469.1;14.1.1.239.1;6.1.1.14012.1;3.1.1.12865.1;19.1.1.13499.1;6.1.1.10268.1;6.1.1.14051.1;11.1.1.10144.1;20.1.1.13379.1;9.1.1.4713.1;17.1.1.3467.1;20.1.1.9100.1;8.1.1.4470.1;16.1.1.13508.1;12.1.1.11893.1;15.1.1.11106.1;13.1.1.12500.1;3.1.1.12764.1;1.1.1.6368.1;4.1.1.3305.1;20.1.1.12794.1;19.1.1.13124.1;19.1.1.13770.1;4.1.1.10741.1;4.1.1.3994.1;10.1.1.3831.1</t>
  </si>
  <si>
    <t>ITYLPAGQSVLLQLPQ(iTRAQ8plex@N-term);AAIISAEGDSK(iTRAQ8plex@N-term; iTRAQ8plex(K)@11);ILFRPVASQLPR(iTRAQ8plex@N-term);FDAGELITQRELVSR(iTRAQ8plex@N-term);QVSDDLTER(Gln-&gt;pyro-Glu@N-term);NVPVITGSKDLQNVNITLR(iTRAQ8plex@N-term; iTRAQ8plex(K)@9);SLATAGDGLIELR(iTRAQ8plex@N-term);SVVAR(iTRAQ8plex@N-term);IYTSIGEDYDER(No iTRAQ8plex@N-term);NITYLPAGQSVLLQLPQ(iTRAQ8plex@N-term);AAELIANSLATAGDGLIELR(iTRAQ8plex@N-term; Deamidated(N)@7; Dehydrated(D)@14);FGLALAVAGGVVNSALYNVDAGHR(iTRAQ8plex@N-term; Deamidated(N)@13);AVIFDRFR(iTRAQ8plex@N-term);LEAAEDIAYQLSR(iTRAQ8plex@N-term);AAELIANSLATAGDGLIELR(No iTRAQ8plex@N-term; Oxidation(N)@7);AAKVFESIGK(Protein Terminal Acetyl@N-term; iTRAQ8plex(K)@3; iTRAQ8plex(K)@10);DLQNVNITLR(iTRAQ8plex@N-term);KLEAAEDIAYQLSR(iTRAQ8plex@N-term; No iTRAQ8plex(K)@1);NVPVITGSKDLQNVNITLR(iTRAQ8plex@N-term; iTRAQ8plex(K)@9; Deamidated(N)@13);AAELIANSLATAGDGLIELR(iTRAQ8plex@N-term);IYTSIGEDYDER(iTRAQ8plex@N-term);VLPSITTEILK(iTRAQ8plex@N-term; iTRAQ8plex(K)@11);AAELIANSLATAGDGLIELR(Carbamyl@N-term);NVPVITGSK(iTRAQ8plex@N-term; iTRAQ8plex(K)@9);AAELIANSLATAGDGLIELR(iTRAQ8plex@N-term; Deamidated(N)@7)</t>
  </si>
  <si>
    <t>ITYLPAGQSVLLQLPQ(iTRAQ8plex@N-term);KLEAAEDIAYQLSR(iTRAQ8plex@N-term; iTRAQ8plex(K)@1);AAIISAEGDSK(iTRAQ8plex@N-term; iTRAQ8plex(K)@11);NVPVITGSKDLQNVNITLR(iTRAQ8plex@N-term; iTRAQ8plex(K)@9);ILFRPVASQLPR(No iTRAQ8plex@N-term);AVIFDR(iTRAQ8plex@N-term);IYTSIGEDYDER(No iTRAQ8plex@N-term);FVVEKAEQQK(iTRAQ8plex@N-term; iTRAQ8plex(K)@5; iTRAQ8plex(K)@10);FGLALAVAGGVVNSALYNVDAGHR(iTRAQ8plex@N-term; Deamidated(N)@13);LEAAEDIAYQLSR(iTRAQ8plex@N-term);ILFRPVASQLPR(Delta:H(2)C(2)@N-term);AAELIANSLATAGDGLIELR(No iTRAQ8plex@N-term; Oxidation(N)@7);AAIISAEGDSKAAELIANSLATAGDGLIELR(iTRAQ8plex@N-term; iTRAQ8plex(K)@11; Deamidated(N)@18);IYTSIGEDYDER(iTRAQ8plex@N-term);AAELIANSLATAGDGLIELR(iTRAQ8plex@N-term);VLPSITTEILK(iTRAQ8plex@N-term; iTRAQ8plex(K)@11);KAAIISAEGDSK(iTRAQ8plex@N-term; iTRAQ8plex(K)@1; iTRAQ8plex(K)@12);FDAGELITQR(iTRAQ8plex@N-term);AAELIANSLATAGDGLIELR(iTRAQ8plex@N-term; Deamidated(N)@7)</t>
  </si>
  <si>
    <t>17.1.1.3491.1;6.1.1.13832.1;18.1.1.13942.1;18.1.1.5265.1;1.1.1.13656.1;5.1.1.12363.1;5.1.1.8163.1;20.1.1.4132.1;16.1.1.13061.1;9.1.1.13590.1;17.1.1.8756.1;6.1.1.14659.1;9.1.1.11302.1;11.1.1.13837.1;8.1.1.6822.1;3.1.1.7937.1;4.1.1.12038.1;1.1.1.13322.1;9.1.1.13583.1;7.1.1.12643.1;5.1.1.5681.1;18.1.1.13931.1;14.1.1.10179.1;20.1.1.4018.1;11.1.1.4128.1;4.1.1.8183.1</t>
  </si>
  <si>
    <t>ITYLPAGQSVLLQLPQ(iTRAQ8plex@N-term);AAIISAEGDSK(iTRAQ8plex@N-term; iTRAQ8plex(K)@11);KLEAAEDIAYQLSR(iTRAQ8plex@N-term; iTRAQ8plex(K)@1);NVPVITGSKDLQNVNITLR(iTRAQ8plex@N-term; iTRAQ8plex(K)@9);ILFRPVASQLPR(No iTRAQ8plex@N-term);AVIFDR(iTRAQ8plex@N-term);FVVEKAEQQK(iTRAQ8plex@N-term; iTRAQ8plex(K)@5; iTRAQ8plex(K)@10);IYTSIGEDYDER(No iTRAQ8plex@N-term);FGLALAVAGGVVNSALYNVDAGHR(iTRAQ8plex@N-term; Deamidated(N)@13);LEAAEDIAYQLSR(iTRAQ8plex@N-term);AAELIANSLATAGDGLIELR(No iTRAQ8plex@N-term; Oxidation(N)@7);ILFRPVASQLPR(Delta:H(2)C(2)@N-term);AAIISAEGDSKAAELIANSLATAGDGLIELR(iTRAQ8plex@N-term; iTRAQ8plex(K)@11; Deamidated(N)@18);IYTSIGEDYDER(iTRAQ8plex@N-term);AAELIANSLATAGDGLIELR(iTRAQ8plex@N-term);VLPSITTEILK(iTRAQ8plex@N-term; iTRAQ8plex(K)@11);KAAIISAEGDSK(iTRAQ8plex@N-term; iTRAQ8plex(K)@1; iTRAQ8plex(K)@12);FDAGELITQR(iTRAQ8plex@N-term);AAELIANSLATAGDGLIELR(iTRAQ8plex@N-term; Deamidated(N)@7)</t>
  </si>
  <si>
    <t>ITYLPAGQSVLLQLPQ(iTRAQ8plex@N-term);ILFRPVASQLPR(iTRAQ8plex@N-term);KLEAAEDIAYQLSR(iTRAQ8plex@N-term; iTRAQ8plex(K)@1);AAIISAEGDSK(iTRAQ8plex@N-term; iTRAQ8plex(K)@11);DLQNVNITLR(iTRAQ8plex@N-term; Deamidated(N)@4);AVIFDR(iTRAQ8plex@N-term);SLATAGDGLIELR(iTRAQ8plex@N-term);QVSDDLTER(iTRAQ8plex@N-term);NITYLPAGQSVLLQLPQ(iTRAQ8plex@N-term; Deamidated(N)@1);IYTSIGEDYDER(No iTRAQ8plex@N-term);FVVEKAEQQK(iTRAQ8plex@N-term; iTRAQ8plex(K)@5; iTRAQ8plex(K)@10);NITYLPAGQSVLLQLPQ(iTRAQ8plex@N-term);LEAAEDIAYQLSR(iTRAQ8plex@N-term);DLQNVNITLR(iTRAQ8plex@N-term);AAELIANSLATAGDGLIELR(iTRAQ8plex@N-term);IYTSIGEDYDER(iTRAQ8plex@N-term);AAELIANSLATAGDGLIELR(iTRAQ8plex@N-term; Deamidated(N)@7; Oxidation(D)@14);VLPSITTEILK(iTRAQ8plex@N-term; iTRAQ8plex(K)@11);KAAIISAEGDSK(iTRAQ8plex@N-term; iTRAQ8plex(K)@1; iTRAQ8plex(K)@12);AATFGLILDDVSLTHLTFGKEFTEAVEAK(iTRAQ8plex@N-term; iTRAQ8plex(K)@20; iTRAQ8plex(K)@29);FDAGELITQR(iTRAQ8plex@N-term);AAELIANSLATAGDGLIELR(iTRAQ8plex@N-term; Deamidated(N)@7)</t>
  </si>
  <si>
    <t>17.1.1.11841.1;15.1.1.13251.1;19.1.1.13954.1;7.1.1.7759.1;1.1.1.9205.1;12.1.1.13159.1;5.1.1.11823.1;20.1.1.8788.1;2.1.1.9111.1;4.1.1.9804.1;8.1.1.4936.1;18.1.1.13655.1;5.1.1.8744.1;2.1.1.13497.1;6.1.1.14259.1;2.1.1.8996.1;17.1.1.13600.1;20.1.1.8818.1;4.1.1.10727.1;4.1.1.10754.1;13.1.1.13225.1;3.1.1.13844.1;19.1.1.13499.1;16.1.1.13148.1;19.1.1.1683.1;15.1.1.13246.1;8.1.1.12483.1;4.1.1.13232.1;5.1.1.6127.1;1.1.1.14426.1;10.1.1.7811.1;17.1.1.3701.1;5.1.1.8623.1;1.1.1.7233.1;3.1.1.7677.1;19.1.1.8728.1;19.1.1.5068.1;15.1.1.12710.1;12.1.1.4119.1;1.1.1.14422.1;3.1.1.12943.1;4.1.1.12250.1;6.1.1.10782.1;11.1.1.4608.1;2.1.1.13480.1;4.1.1.13110.1;11.1.1.4373.1;14.1.1.10741.1;12.1.1.11222.1;20.1.1.3858.1;3.1.1.8687.1;1.1.1.11616.1;6.1.1.7739.1;18.1.1.14658.1</t>
  </si>
  <si>
    <t>ITYLPAGQSVLLQLPQ(iTRAQ8plex@N-term);AAIISAEGDSK(iTRAQ8plex@N-term; iTRAQ8plex(K)@11);KLEAAEDIAYQLSR(iTRAQ8plex@N-term; iTRAQ8plex(K)@1);ILFRPVASQLPR(iTRAQ8plex@N-term);AVIFDR(iTRAQ8plex@N-term);DLQNVNITLR(iTRAQ8plex@N-term; Deamidated(N)@4);SLATAGDGLIELR(iTRAQ8plex@N-term);QVSDDLTER(iTRAQ8plex@N-term);NITYLPAGQSVLLQLPQ(iTRAQ8plex@N-term; Deamidated(N)@1);FVVEKAEQQK(iTRAQ8plex@N-term; iTRAQ8plex(K)@5; iTRAQ8plex(K)@10);IYTSIGEDYDER(No iTRAQ8plex@N-term);NITYLPAGQSVLLQLPQ(iTRAQ8plex@N-term);LEAAEDIAYQLSR(iTRAQ8plex@N-term);DLQNVNITLR(iTRAQ8plex@N-term);AAELIANSLATAGDGLIELR(iTRAQ8plex@N-term);IYTSIGEDYDER(iTRAQ8plex@N-term);AAELIANSLATAGDGLIELR(iTRAQ8plex@N-term; Deamidated(N)@7; Oxidation(D)@14);VLPSITTEILK(iTRAQ8plex@N-term; iTRAQ8plex(K)@11);KAAIISAEGDSK(iTRAQ8plex@N-term; iTRAQ8plex(K)@1; iTRAQ8plex(K)@12);AATFGLILDDVSLTHLTFGKEFTEAVEAK(iTRAQ8plex@N-term; iTRAQ8plex(K)@20; iTRAQ8plex(K)@29);FDAGELITQR(iTRAQ8plex@N-term);AAELIANSLATAGDGLIELR(iTRAQ8plex@N-term; Deamidated(N)@7)</t>
  </si>
  <si>
    <t>sp|Q9DBM2|ECHP_MOUSE</t>
  </si>
  <si>
    <t>Peroxisomal bifunctional enzyme OS=Mus musculus OX=10090 GN=Ehhadh PE=1 SV=4</t>
  </si>
  <si>
    <t>Q9DBM2</t>
  </si>
  <si>
    <t>Ehhadh</t>
  </si>
  <si>
    <t>MAEYLRLPHSLAMIRLCNPPVNAISPTVITEVRNGLQKASLDHTVRAIVICGANDNFCAGADIHGFKSPTGLTLGSLVDEIQRYQKPVVAAIQGVALGGGLELALGCHYRIANAKARVGFPEVMLGILPGARGTQLLPRVVGVPVALDLITSGRHISTDEALKLGILDVVVKSDPVEEAIKFAQTVIGKPIEPRRILNKPVPSLPNMDSVFAEAIAKVRKQYPGRLAPETCVRSVQASVKHPYEVAIKEEAKLFMYLRGSGQARALQYAFFAEKSANKWSTPSGASWKTASAQPVSSVGVLGLGTMGRGIAISFARVGIPVVAVESDPKQLDTAKKIITSTLEKEASKSGQASAKPNLRFSSSTKELSSVDLVIEAVFEDMNLKKKVFAELSALCKPGAFLCTNTSALDVDDIASSTDRPQLVIGTHFFSPAHIMRLLEVIPSRYSSPTTIATVMSLSKRIGKIGVVVGNCYGFVGNRMLAPYYNQGYFLIEEGSKPEDVDGVLEEFGFRMGPFRVSDLAGLDVGWKVRKGQGLTGPSLPPGTPTRKRGNTRYSPIADMLCEAGRFGQKTGKGWYQYDKPLGRIHKPDPWLSEFLSQYRETHHIKQRSISKEEILERCLYSLINEAFRILEEGMAASPEHIDVIYLHGYGWPRHVGGPMYYAASVGLPTVLEKLQKYYRQNPDIPQLEPSDYLRRLVAQGSPPLKEWQSLAGPHSSKL</t>
  </si>
  <si>
    <t>VSDLAGLDVGWK(No iTRAQ8plex@N-term; iTRAQ8plex(K)@12);GQGLTGPSLPPGTPTR(iTRAQ8plex@N-term);ASLDHTVR(iTRAQ8plex@N-term);HISTDEALK(iTRAQ8plex@N-term; iTRAQ8plex(K)@9);VGFPEVMLGILPGAR(Carbamyl@N-term);TASAQPVSSVGVLGLGTMGR(iTRAQ8plex@N-term; Oxidation(M)@18);FAQTVIGKPIEPR(iTRAQ8plex@N-term; iTRAQ8plex(K)@8);QNPDIPQLEPSDYLRR(Gln-&gt;pyro-Glu@N-term);MLAPYYNQGYFLIEEGSKPEDVDGVLEEFGFR(iTRAQ8plex@N-term; iTRAQ8plex(K)@18);ALQYAFFAEK(Carbamyl@N-term; iTRAQ8plex(K)@10);KGQGLTGPSLPPGTPTR(iTRAQ8plex@N-term; iTRAQ8plex(K)@1);LGILDVVVKSD(iTRAQ8plex@N-term; iTRAQ8plex(K)@9);ANKWSTPSGASWKTASAQPVSSVGVLGLGTMGR(iTRAQ8plex@N-term; iTRAQ8plex(K)@3; iTRAQ8plex(K)@13);VGFPEVMLGILPGAR(iTRAQ8plex@N-term);IITSTLEKEASK(iTRAQ8plex@N-term; iTRAQ8plex(K)@8; iTRAQ8plex(K)@12);GTQLLPR(iTRAQ8plex@N-term);SPTGLTLGSLVDEIQR(iTRAQ8plex@N-term);GIAISFAR(iTRAQ8plex@N-term);VGVPVALDLITSGR(iTRAQ8plex@N-term);VGFPEVMLGILPGAR(Delta:H(2)C(2)@N-term);VVGVPVALDLITSGR(Delta:H(2)C(2)@N-term);SDPVEEAIK(iTRAQ8plex@N-term; iTRAQ8plex(K)@9);LQYAFFAEK(iTRAQ8plex@N-term; iTRAQ8plex(K)@9);PWLSEFLSQYR(No iTRAQ8plex@N-term);VVGVPVALDLITSGR(iTRAQ8plex@N-term);SGQASAKPNLR(iTRAQ8plex@N-term; iTRAQ8plex(K)@7);SANKWSTPSGASWK(Carbamyl@N-term; iTRAQ8plex(K)@4; iTRAQ8plex(K)@14);PPVNAISPTVITEVR(iTRAQ8plex@N-term; Deamidated(N)@4);GWYQYDKPLGR(iTRAQ8plex@N-term; iTRAQ8plex(K)@7);VSDLAGLDVGWK(iTRAQ8plex@N-term; Dioxidation(W)@11; iTRAQ8plex(K)@12);TASAQPVSSVGVLGLGTMGR(iTRAQ8plex@N-term);QNPDIPQLEPSDYLR(iTRAQ8plex@N-term);VVGVPVALDLITSGR(Carbamyl@N-term);FAQTVIGKPIEPR(No iTRAQ8plex@N-term; iTRAQ8plex(K)@8);HPYEVAIKEEAK(iTRAQ8plex@N-term; iTRAQ8plex(K)@8; iTRAQ8plex(K)@12);LFMYLR(iTRAQ8plex@N-term);YSPIADMLCEAGR(iTRAQ8plex@N-term; Oxidation(M)@7; Methylthio(C)@9);LLEVIPSR(iTRAQ8plex@N-term);LCNPPVNAISPTVITEVR(No iTRAQ8plex@N-term; Methylthio(C)@2; Ammonia-loss(N)@3; Oxidation(P)@4);LCNPPVNAISPTVITEVR(Delta:H(2)C(2)@N-term; Methylthio(C)@2);VSDLAGLDVGWK(iTRAQ8plex@N-term; iTRAQ8plex(K)@12);SANKWSTPSGASWK(No iTRAQ8plex@N-term; iTRAQ8plex(K)@4; iTRAQ8plex(K)@14);VGFPEVMLGILPGAR(iTRAQ8plex@N-term; Oxidation(M)@7);MLAPYYNQGYFLIEEGSKPEDVDGVLEEFGFR(iTRAQ8plex@N-term; Oxidation(M)@1; iTRAQ8plex(K)@18);LVAQGSPPLKEWQSLAGPHSSKL(iTRAQ8plex@N-term; iTRAQ8plex(K)@10; iTRAQ8plex(K)@22);LGILDVVVK(iTRAQ8plex@N-term; iTRAQ8plex(K)@9);VSDLAGLDVGWK(iTRAQ8plex@N-term; Trioxidation(W)@11; iTRAQ8plex(K)@12);CLYSLINEAFR(iTRAQ8plex@N-term; Methylthio(C)@1; Deamidated(N)@7);QNPDIPQLEPSDYLRR(iTRAQ8plex@N-term);LCNPPVNAISPTVITEVR(iTRAQ8plex@N-term; Methylthio(C)@2);VGIPVVAVESDPK(Delta:H(2)C(2)@N-term; iTRAQ8plex(K)@13);VVGVPVALDLITSGR(No iTRAQ8plex@N-term);KIITSTLEK(iTRAQ8plex@N-term; iTRAQ8plex(K)@1; iTRAQ8plex(K)@9);ILEEGMAASPEHIDVIYLHGYGWPR(iTRAQ8plex@N-term; Oxidation(M)@6);VVGVPVALD(iTRAQ8plex@N-term);KGQGLTGPSLPPGTPTR(iTRAQ8plex@N-term; No iTRAQ8plex(K)@1);LPHSLAMIRL(iTRAQ8plex@N-term);VGFPEVMLGILPGAR(No iTRAQ8plex@N-term);TASAQPVSSVGVLGLGTMGR(Delta:H(2)C(2)@N-term);EWQSLAGPHSSKL(iTRAQ8plex@N-term; iTRAQ8plex(K)@12);YYRQNPDIPQLEPSDYLR(iTRAQ8plex@N-term);VGIPVVAVESDPK(iTRAQ8plex@N-term; iTRAQ8plex(K)@13);TASAQPVSSVGVLGLGTMGR(No iTRAQ8plex@N-term; Oxidation(M)@18);QNPDIPQLEPSDYLR(iTRAQ8plex@N-term; iTRAQ8plex(Y)@13);TGKGWYQYDKPLGR(iTRAQ8plex@N-term; iTRAQ8plex(K)@3; iTRAQ8plex(K)@10);LPHSLAMIR(iTRAQ8plex@N-term);HVGGPMYYAASVGLPTVLEK(iTRAQ8plex@N-term; Oxidation(M)@6; iTRAQ8plex(K)@20);TASAQPVSSVGVLGLGTMGR(No iTRAQ8plex@N-term);LCNPPVNAISPTVITEVR(No iTRAQ8plex@N-term; Methylthio(C)@2);IGVVVGNCYGFVGNR(iTRAQ8plex@N-term; Deamidated(N)@7; Methylthio(C)@8);HVGGPMYYAASVGLPTVLEK(iTRAQ8plex@N-term; iTRAQ8plex(K)@20);IGVVVGNCYGFVGNR(iTRAQ8plex@N-term; Methylthio(C)@8);YSPIADMLCEAGR(Carbamyl@N-term; iTRAQ8plex(S)@2; Oxidation(P)@3; Methylthio(C)@9);ELSSVDLVIEAVFEDMNLK(iTRAQ8plex@N-term; Oxidation(M)@16; iTRAQ8plex(K)@19);PVALDLITSGR(No iTRAQ8plex@N-term);VGIPVVAVESDPKQLDTAK(iTRAQ8plex@N-term; iTRAQ8plex(K)@13; iTRAQ8plex(K)@19);IHKPDPWLSEFLSQYR(iTRAQ8plex@N-term; iTRAQ8plex(K)@3);SANKWSTPSGASWK(iTRAQ8plex@N-term; Deamidated(N)@3; iTRAQ8plex(K)@4; iTRAQ8plex(K)@14);VGIPVVAVESDPKQLDTAK(Delta:H(2)C(2)@N-term; iTRAQ8plex(K)@13; iTRAQ8plex(K)@19);TGLTLGSLVDEIQR(iTRAQ8plex@N-term);GARGTQLLPRVVGVPVALDLITSGR(iTRAQ8plex@N-term);IGVVVGNCYGFVGNR(iTRAQ8plex@N-term; Methylthio(C)@8; Deamidated(N)@14);YSPIADMLCEAGR(iTRAQ8plex@N-term; Methylthio(C)@9);LGILDVVVKSDPVEEAIK(iTRAQ8plex@N-term; iTRAQ8plex(K)@9; iTRAQ8plex(K)@18);IITSTLEK(iTRAQ8plex@N-term; iTRAQ8plex(K)@8);PPVNAISPTVITEVR(iTRAQ8plex@N-term);AEYLRLPHSLAMIR(Protein Terminal Acetyl@N-term);SANKWSTPSGASWK(iTRAQ8plex@N-term; iTRAQ8plex(K)@4; iTRAQ8plex(K)@14);VVGVPVALDL(iTRAQ8plex@N-term);NPPVNAISPTVITEVR(iTRAQ8plex@N-term)</t>
  </si>
  <si>
    <t>7.1.1.1372.1;19.1.1.8260.1;20.1.1.13574.1;18.1.1.6460.1;9.1.1.5345.1;7.1.1.12242.1;3.1.1.12484.1;5.1.1.6119.1;20.1.1.14046.1;18.1.1.10205.1;17.1.1.11487.1;18.1.1.12055.1;1.1.1.13956.1;11.1.1.4853.1;17.1.1.498.1;18.1.1.12763.1;1.1.1.10493.1;8.1.1.3393.1;5.1.1.11914.1;8.1.1.12500.1;19.1.1.13477.1;3.1.1.12415.1;10.1.1.2647.1;3.1.1.6484.1;20.1.1.8481.1;15.1.1.9781.1;2.1.1.9745.1;9.1.1.11741.1;6.1.1.12781.1;19.1.1.14168.1;14.1.1.12023.1;13.1.1.11300.1;12.1.1.3709.1;2.1.1.6512.1;18.1.1.11565.1;1.1.1.10241.1;17.1.1.11184.1;19.1.1.10310.1;15.1.1.11554.1;18.1.1.10104.1;8.1.1.13076.1;7.1.1.11354.1;1.1.1.10346.1;4.1.1.13401.1;5.1.1.13139.1;12.1.1.11291.1;9.1.1.3029.1;5.1.1.14620.1;4.1.1.12055.1;18.1.1.3488.1;4.1.1.7905.1;17.1.1.9200.1;19.1.1.12882.1;13.1.1.10737.1;9.1.1.9372.1;15.1.1.7171.1;1.1.1.8475.1;4.1.1.12750.1;6.1.1.13932.1;11.1.1.4471.1;19.1.1.14098.1;9.1.1.9364.1;2.1.1.9849.1;20.1.1.399.1;2.1.1.13807.1;14.1.1.6093.1;20.1.1.10239.1;10.1.1.4773.1;3.1.1.11010.1;3.1.1.12908.1;5.1.1.11596.1;20.1.1.8607.1;16.1.1.12749.1;7.1.1.13221.1;7.1.1.12005.1;18.1.1.12783.1;8.1.1.11758.1;9.1.1.5084.1;1.1.1.13446.1;18.1.1.6140.1;1.1.1.8810.1;19.1.1.12855.1;18.1.1.13813.1;7.1.1.12591.1;10.1.1.4109.1;19.1.1.13238.1;13.1.1.3298.1;9.1.1.12109.1;14.1.1.2361.1;19.1.1.6282.1;1.1.1.14015.1;20.1.1.8467.1;20.1.1.14051.1;3.1.1.13053.1;14.1.1.4460.1;4.1.1.11252.1;17.1.1.7827.1;2.1.1.10835.1;8.1.1.13618.1;12.1.1.12098.1;2.1.1.13493.1;3.1.1.13607.1;8.1.1.3157.1;2.1.1.9860.1;5.1.1.10735.1;18.1.1.10759.1;9.1.1.12027.1;13.1.1.5742.1;5.1.1.14231.1;6.1.1.11869.1;3.1.1.13659.1;20.1.1.13551.1;11.1.1.9838.1;4.1.1.11243.1;9.1.1.6269.1;12.1.1.3241.1;5.1.1.14227.1;1.1.1.8455.1;6.1.1.10257.1;17.1.1.9488.1;2.1.1.13378.1;2.1.1.11308.1;11.1.1.11146.1;19.1.1.10643.1;18.1.1.6899.1;4.1.1.13924.1;9.1.1.12080.1;19.1.1.13610.1;18.1.1.9962.1;19.1.1.12302.1;6.1.1.1199.1;2.1.1.14143.1;9.1.1.4543.1;20.1.1.13506.1;3.1.1.13315.1;5.1.1.10817.1;18.1.1.7761.1;12.1.1.10326.1;18.1.1.10167.1;1.1.1.13467.1;19.1.1.9183.1;19.1.1.10136.1;20.1.1.10473.1;15.1.1.9931.1;6.1.1.1381.1;19.1.1.10358.1;8.1.1.6803.1;9.1.1.12894.1;4.1.1.12179.1;8.1.1.11921.1;20.1.1.13562.1;11.1.1.12414.1;19.1.1.13281.1;15.1.1.10822.1;16.1.1.12819.1;5.1.1.14611.1;1.1.1.13979.1;20.1.1.14549.1;19.1.1.10104.1;4.1.1.10898.1;2.1.1.13766.1;9.1.1.10000.1;3.1.1.5064.1;6.1.1.1374.1;13.1.1.9168.1;18.1.1.5825.1;19.1.1.13360.1;16.1.1.8102.1;5.1.1.10703.1;1.1.1.10176.1;16.1.1.8779.1;7.1.1.13278.1;1.1.1.14171.1;15.1.1.9787.1;2.1.1.13504.1;18.1.1.9792.1;7.1.1.13277.1;3.1.1.6391.1;18.1.1.8144.1;7.1.1.6306.1;1.1.1.12652.1;6.1.1.14280.1;10.1.1.453.1;8.1.1.13598.1;14.1.1.10815.1;7.1.1.12289.1;8.1.1.5093.1;19.1.1.12853.1;15.1.1.9825.1;9.1.1.5550.1;2.1.1.6555.1;18.1.1.8072.1;17.1.1.11745.1;10.1.1.7979.1;7.1.1.12363.1;18.1.1.9892.1;1.1.1.10307.1;1.1.1.8960.1;7.1.1.12468.1;17.1.1.9555.1;5.1.1.5975.1</t>
  </si>
  <si>
    <t>VSDLAGLDVGWK(No iTRAQ8plex@N-term; iTRAQ8plex(K)@12);GQGLTGPSLPPGTPTR(iTRAQ8plex@N-term);ASLDHTVR(iTRAQ8plex@N-term);HISTDEALK(iTRAQ8plex@N-term; iTRAQ8plex(K)@9);VGFPEVMLGILPGAR(Carbamyl@N-term);TASAQPVSSVGVLGLGTMGR(iTRAQ8plex@N-term; Oxidation(M)@18);FAQTVIGKPIEPR(iTRAQ8plex@N-term; iTRAQ8plex(K)@8);QNPDIPQLEPSDYLRR(Gln-&gt;pyro-Glu@N-term);MLAPYYNQGYFLIEEGSKPEDVDGVLEEFGFR(iTRAQ8plex@N-term; iTRAQ8plex(K)@18);KGQGLTGPSLPPGTPTR(iTRAQ8plex@N-term; iTRAQ8plex(K)@1);ALQYAFFAEK(Carbamyl@N-term; iTRAQ8plex(K)@10);LGILDVVVKSD(iTRAQ8plex@N-term; iTRAQ8plex(K)@9);ANKWSTPSGASWKTASAQPVSSVGVLGLGTMGR(iTRAQ8plex@N-term; iTRAQ8plex(K)@3; iTRAQ8plex(K)@13);VGFPEVMLGILPGAR(iTRAQ8plex@N-term);IITSTLEKEASK(iTRAQ8plex@N-term; iTRAQ8plex(K)@8; iTRAQ8plex(K)@12);SPTGLTLGSLVDEIQR(iTRAQ8plex@N-term);GTQLLPR(iTRAQ8plex@N-term);GIAISFAR(iTRAQ8plex@N-term);VGVPVALDLITSGR(iTRAQ8plex@N-term);VGFPEVMLGILPGAR(Delta:H(2)C(2)@N-term);VVGVPVALDLITSGR(Delta:H(2)C(2)@N-term);SDPVEEAIK(iTRAQ8plex@N-term; iTRAQ8plex(K)@9);LQYAFFAEK(iTRAQ8plex@N-term; iTRAQ8plex(K)@9);PWLSEFLSQYR(No iTRAQ8plex@N-term);VVGVPVALDLITSGR(iTRAQ8plex@N-term);SGQASAKPNLR(iTRAQ8plex@N-term; iTRAQ8plex(K)@7);PPVNAISPTVITEVR(iTRAQ8plex@N-term; Deamidated(N)@4);SANKWSTPSGASWK(Carbamyl@N-term; iTRAQ8plex(K)@4; iTRAQ8plex(K)@14);GWYQYDKPLGR(iTRAQ8plex@N-term; iTRAQ8plex(K)@7);VSDLAGLDVGWK(iTRAQ8plex@N-term; Dioxidation(W)@11; iTRAQ8plex(K)@12);QNPDIPQLEPSDYLR(iTRAQ8plex@N-term);TASAQPVSSVGVLGLGTMGR(iTRAQ8plex@N-term);VVGVPVALDLITSGR(Carbamyl@N-term);FAQTVIGKPIEPR(No iTRAQ8plex@N-term; iTRAQ8plex(K)@8);HPYEVAIKEEAK(iTRAQ8plex@N-term; iTRAQ8plex(K)@8; iTRAQ8plex(K)@12);LFMYLR(iTRAQ8plex@N-term);YSPIADMLCEAGR(iTRAQ8plex@N-term; Oxidation(M)@7; Methylthio(C)@9);LLEVIPSR(iTRAQ8plex@N-term);LCNPPVNAISPTVITEVR(Delta:H(2)C(2)@N-term; Methylthio(C)@2);VSDLAGLDVGWK(iTRAQ8plex@N-term; iTRAQ8plex(K)@12);LCNPPVNAISPTVITEVR(No iTRAQ8plex@N-term; Methylthio(C)@2; Ammonia-loss(N)@3; Oxidation(P)@4);SANKWSTPSGASWK(No iTRAQ8plex@N-term; iTRAQ8plex(K)@4; iTRAQ8plex(K)@14);MLAPYYNQGYFLIEEGSKPEDVDGVLEEFGFR(iTRAQ8plex@N-term; Oxidation(M)@1; iTRAQ8plex(K)@18);VGFPEVMLGILPGAR(iTRAQ8plex@N-term; Oxidation(M)@7);LVAQGSPPLKEWQSLAGPHSSKL(iTRAQ8plex@N-term; iTRAQ8plex(K)@10; iTRAQ8plex(K)@22);LGILDVVVK(iTRAQ8plex@N-term; iTRAQ8plex(K)@9);CLYSLINEAFR(iTRAQ8plex@N-term; Methylthio(C)@1; Deamidated(N)@7);QNPDIPQLEPSDYLRR(iTRAQ8plex@N-term);VSDLAGLDVGWK(iTRAQ8plex@N-term; Trioxidation(W)@11; iTRAQ8plex(K)@12);LCNPPVNAISPTVITEVR(iTRAQ8plex@N-term; Methylthio(C)@2);VGIPVVAVESDPK(Delta:H(2)C(2)@N-term; iTRAQ8plex(K)@13);VVGVPVALDLITSGR(No iTRAQ8plex@N-term);KIITSTLEK(iTRAQ8plex@N-term; iTRAQ8plex(K)@1; iTRAQ8plex(K)@9);VVGVPVALD(iTRAQ8plex@N-term);ILEEGMAASPEHIDVIYLHGYGWPR(iTRAQ8plex@N-term; Oxidation(M)@6);KGQGLTGPSLPPGTPTR(iTRAQ8plex@N-term; No iTRAQ8plex(K)@1);LPHSLAMIRL(iTRAQ8plex@N-term);TASAQPVSSVGVLGLGTMGR(Delta:H(2)C(2)@N-term);VGFPEVMLGILPGAR(No iTRAQ8plex@N-term);EWQSLAGPHSSKL(iTRAQ8plex@N-term; iTRAQ8plex(K)@12);YYRQNPDIPQLEPSDYLR(iTRAQ8plex@N-term);VGIPVVAVESDPK(iTRAQ8plex@N-term; iTRAQ8plex(K)@13);TASAQPVSSVGVLGLGTMGR(No iTRAQ8plex@N-term; Oxidation(M)@18);QNPDIPQLEPSDYLR(iTRAQ8plex@N-term; iTRAQ8plex(Y)@13);TGKGWYQYDKPLGR(iTRAQ8plex@N-term; iTRAQ8plex(K)@3; iTRAQ8plex(K)@10);LPHSLAMIR(iTRAQ8plex@N-term);HVGGPMYYAASVGLPTVLEK(iTRAQ8plex@N-term; Oxidation(M)@6; iTRAQ8plex(K)@20);HVGGPMYYAASVGLPTVLEK(iTRAQ8plex@N-term; iTRAQ8plex(K)@20);TASAQPVSSVGVLGLGTMGR(No iTRAQ8plex@N-term);LCNPPVNAISPTVITEVR(No iTRAQ8plex@N-term; Methylthio(C)@2);IGVVVGNCYGFVGNR(iTRAQ8plex@N-term; Deamidated(N)@7; Methylthio(C)@8);IGVVVGNCYGFVGNR(iTRAQ8plex@N-term; Methylthio(C)@8);YSPIADMLCEAGR(Carbamyl@N-term; iTRAQ8plex(S)@2; Oxidation(P)@3; Methylthio(C)@9);ELSSVDLVIEAVFEDMNLK(iTRAQ8plex@N-term; Oxidation(M)@16; iTRAQ8plex(K)@19);PVALDLITSGR(No iTRAQ8plex@N-term);VGIPVVAVESDPKQLDTAK(iTRAQ8plex@N-term; iTRAQ8plex(K)@13; iTRAQ8plex(K)@19);IHKPDPWLSEFLSQYR(iTRAQ8plex@N-term; iTRAQ8plex(K)@3);VGIPVVAVESDPKQLDTAK(Delta:H(2)C(2)@N-term; iTRAQ8plex(K)@13; iTRAQ8plex(K)@19);SANKWSTPSGASWK(iTRAQ8plex@N-term; Deamidated(N)@3; iTRAQ8plex(K)@4; iTRAQ8plex(K)@14);TGLTLGSLVDEIQR(iTRAQ8plex@N-term);IGVVVGNCYGFVGNR(iTRAQ8plex@N-term; Methylthio(C)@8; Deamidated(N)@14);GARGTQLLPRVVGVPVALDLITSGR(iTRAQ8plex@N-term);YSPIADMLCEAGR(iTRAQ8plex@N-term; Methylthio(C)@9);LGILDVVVKSDPVEEAIK(iTRAQ8plex@N-term; iTRAQ8plex(K)@9; iTRAQ8plex(K)@18);IITSTLEK(iTRAQ8plex@N-term; iTRAQ8plex(K)@8);PPVNAISPTVITEVR(iTRAQ8plex@N-term);AEYLRLPHSLAMIR(Protein Terminal Acetyl@N-term);SANKWSTPSGASWK(iTRAQ8plex@N-term; iTRAQ8plex(K)@4; iTRAQ8plex(K)@14);VVGVPVALDL(iTRAQ8plex@N-term);NPPVNAISPTVITEVR(iTRAQ8plex@N-term)</t>
  </si>
  <si>
    <t>GQGLTGPSLPPGTPTR(iTRAQ8plex@N-term);HISTDEALK(iTRAQ8plex@N-term; iTRAQ8plex(K)@9);VGFPEVMLGILPGAR(Carbamyl@N-term);TASAQPVSSVGVLGLGTMGR(iTRAQ8plex@N-term; Oxidation(M)@18);FAQTVIGKPIEPR(iTRAQ8plex@N-term; iTRAQ8plex(K)@8);CLYSLINEAFR(iTRAQ8plex@N-term; Methylthio(C)@1);KGQGLTGPSLPPGTPTR(iTRAQ8plex@N-term; iTRAQ8plex(K)@1);ANKWSTPSGASWKTASAQPVSSVGVLGLGTMGR(iTRAQ8plex@N-term; iTRAQ8plex(K)@3; iTRAQ8plex(K)@13);VGFPEVMLGILPGAR(iTRAQ8plex@N-term);NPPVNAISPTVITEVR(iTRAQ8plex@N-term; Deamidated(N)@5);LCNPPVNAISPTVITEVR(iTRAQ8plex@N-term; Methylthio(C)@2; Deamidated(N)@7);IITSTLEKEASK(iTRAQ8plex@N-term; iTRAQ8plex(K)@8; iTRAQ8plex(K)@12);GIAISFAR(iTRAQ8plex@N-term);VSDLAGLDVGWK(iTRAQ8plex@N-term; Cation:Na(D)@8; iTRAQ8plex(K)@12);VGFPEVMLGILPGAR(Delta:H(2)C(2)@N-term);VVGVPVALDLITSGR(Delta:H(2)C(2)@N-term);VSDLAGLDVGWK(iTRAQ8plex@N-term; Oxidation(W)@11; iTRAQ8plex(K)@12);SAQPVSSVGVLGLGTMGR(iTRAQ8plex@N-term);SGQASAKPNLR(iTRAQ8plex@N-term; iTRAQ8plex(K)@7);VVGVPVALDLITSGR(iTRAQ8plex@N-term);GWYQYDKPLGR(iTRAQ8plex@N-term; iTRAQ8plex(K)@7);VVGVPVALDLITSGR(iTRAQ8plex@N-term; Dehydrated(T)@12);VSDLAGLDVGWK(iTRAQ8plex@N-term; Dioxidation(W)@11; iTRAQ8plex(K)@12);QNPDIPQLEPSDYLR(iTRAQ8plex@N-term);TASAQPVSSVGVLGLGTMGR(iTRAQ8plex@N-term);VVGVPVALDLITSGR(Carbamyl@N-term);SGQASAKPNLR(iTRAQ8plex@N-term; iTRAQ8plex(K)@7; Deamidated(N)@9);VGFPEVMLGILPGAR(Delta:H(2)C(2)@N-term; Oxidation(M)@7);FAQTVIGKPIEPR(No iTRAQ8plex@N-term; iTRAQ8plex(K)@8);VSDLAGLDVGWK(iTRAQ8plex@N-term; FormaldehydeAdduct(W)@11; iTRAQ8plex(K)@12);LFMYLR(iTRAQ8plex@N-term);HISTDEALK(iTRAQ8plex@N-term; iTRAQ8plex(S)@3; iTRAQ8plex(K)@9);LPHSLAMIR(iTRAQ8plex@N-term; Dehydrated(S)@4);VFAELSAL(iTRAQ8plex@N-term);IHKPDPWLSEFLSQYR(No iTRAQ8plex@N-term; iTRAQ8plex(K)@3);VSDLAGLDVGWK(iTRAQ8plex@N-term; iTRAQ8plex(K)@12);NPDIPQLEPSDYLR(iTRAQ8plex@N-term);VGFPEVMLGILPGAR(iTRAQ8plex@N-term; Oxidation(M)@7);LGILDVVVK(iTRAQ8plex@N-term; iTRAQ8plex(K)@9);VSDLAGLDVGWK(iTRAQ8plex@N-term; Trioxidation(W)@11; iTRAQ8plex(K)@12);LCNPPVNAISPTVITEVR(iTRAQ8plex@N-term; Methylthio(C)@2);VGIPVVAVESDPK(Delta:H(2)C(2)@N-term; iTRAQ8plex(K)@13);WSTPSGASWK(iTRAQ8plex@N-term; iTRAQ8plex(K)@10);VVGVPVALDLITSGR(No iTRAQ8plex@N-term);MDSVFAEAIAK(iTRAQ8plex@N-term; iTRAQ8plex(K)@11);VMLGILPGAR(No iTRAQ8plex@N-term);VVGVPVALD(iTRAQ8plex@N-term);ILEEGMAASPEHIDVIYLHGYGWPR(iTRAQ8plex@N-term; Oxidation(M)@6);ILEEGMAASPEHIDVIYLHGYGWPR(iTRAQ8plex@N-term; iTRAQ8plex(S)@9);TASAQPVSSVGVLGLGTMGR(Delta:H(2)C(2)@N-term);YYRQNPDIPQLEPSDYLR(iTRAQ8plex@N-term);TGKGWYQYDKPLGR(No iTRAQ8plex@N-term; iTRAQ8plex(K)@3; iTRAQ8plex(K)@10);VGIPVVAVESDPK(iTRAQ8plex@N-term; iTRAQ8plex(K)@13);TASAQPVSSVGVLGLGTMGR(No iTRAQ8plex@N-term; Oxidation(M)@18);LPHSLAMIR(iTRAQ8plex@N-term);YSPIADMLCEAGR(Delta:H(2)C(2)@N-term; Methylthio(C)@9);IGVVVGNCYGFVGNR(iTRAQ8plex@N-term; Deamidated(N)@7; Methylthio(C)@8);HVGGPMYYAASVGLPTVLEK(iTRAQ8plex@N-term; iTRAQ8plex(K)@20);TASAQPVSSVGVLGLGTMGR(No iTRAQ8plex@N-term);YSPIADMLCEA(iTRAQ8plex@N-term; Methylthio(C)@9);PVALDLITSGR(No iTRAQ8plex@N-term);SISKEEILER(iTRAQ8plex@N-term; iTRAQ8plex(K)@4);VGIPVVAVESDPKQLDTAK(iTRAQ8plex@N-term; iTRAQ8plex(K)@13; iTRAQ8plex(K)@19);AEYLRLPHSLAMIR(Protein Terminal Acetyl@N-term; Oxidation(M)@12);TGLTLGSLVDEIQR(iTRAQ8plex@N-term);ELSSVDLVIEAVFEDMNLK(iTRAQ8plex@N-term; iTRAQ8plex(K)@19);GARGTQLLPRVVGVPVALDLITSGR(iTRAQ8plex@N-term);IGVVVGNCYGFVGNR(iTRAQ8plex@N-term; Methylthio(C)@8; Deamidated(N)@14);VSDLAGLDVGWK(iTRAQ8plex@N-term; iTRAQ8plex(S)@2; iTRAQ8plex(K)@12);PDIPQLEPSDYLR(iTRAQ8plex@N-term);YSPIADMLCEAGR(iTRAQ8plex@N-term; Methylthio(C)@9);LGILDVVVKSDPVEEAIK(iTRAQ8plex@N-term; iTRAQ8plex(K)@9; iTRAQ8plex(K)@18);IITSTLEK(iTRAQ8plex@N-term; iTRAQ8plex(K)@8);YSPIADMLCEAGR(iTRAQ8plex@N-term; No Methylthio(C)@9);AEYLRLPHSLAMIR(Protein Terminal Acetyl@N-term);AISPTVITEVR(iTRAQ8plex@N-term);VVGVPVALDL(iTRAQ8plex@N-term);VVGVPVALDLITSGR(iTRAQ8plex@N-term; iTRAQ8plex(S)@13);NPPVNAISPTVITEVR(iTRAQ8plex@N-term)</t>
  </si>
  <si>
    <t>2.1.1.13861.1;1.1.1.10750.1;19.1.1.10442.1;2.1.1.10870.1;10.1.1.12028.1;2.1.1.8681.1;6.1.1.13780.1;1.1.1.8375.1;4.1.1.11153.1;2.1.1.14482.1;17.1.1.6518.1;20.1.1.10626.1;3.1.1.8436.1;6.1.1.12165.1;9.1.1.12352.1;14.1.1.11321.1;1.1.1.10291.1;8.1.1.10502.1;8.1.1.11785.1;1.1.1.12738.1;4.1.1.8273.1;14.1.1.3644.1;20.1.1.10817.1;20.1.1.7421.1;3.1.1.8800.1;19.1.1.12605.1;15.1.1.4939.1;1.1.1.12267.1;19.1.1.12425.1;12.1.1.13484.1;11.1.1.11615.1;6.1.1.14756.1;2.1.1.12763.1;2.1.1.10874.1;1.1.1.10464.1;10.1.1.13359.1;2.1.1.11486.1;18.1.1.12844.1;20.1.1.14204.1;1.1.1.10388.1;19.1.1.9636.1;1.1.1.13149.1;1.1.1.12998.1;13.1.1.5270.1;2.1.1.13803.1;8.1.1.12188.1;1.1.1.10252.1;20.1.1.8260.1;8.1.1.14099.1;1.1.1.13098.1;3.1.1.13073.1;1.1.1.10212.1;8.1.1.7767.1;15.1.1.495.1;12.1.1.9104.1;20.1.1.13538.1;14.1.1.3683.1;3.1.1.6157.1;18.1.1.11994.1;5.1.1.7424.1;4.1.1.13531.1;3.1.1.14415.1;11.1.1.13095.1;10.1.1.14127.1;6.1.1.15116.1;3.1.1.7958.1;3.1.1.10895.1;1.1.1.13301.1;14.1.1.3065.1;1.1.1.13206.1;3.1.1.419.1;3.1.1.11826.1;4.1.1.14003.1;20.1.1.10736.1;11.1.1.4138.1;17.1.1.11320.1;17.1.1.6879.1;8.1.1.14093.1;1.1.1.10437.1;18.1.1.8141.1;20.1.1.13184.1;12.1.1.11861.1;18.1.1.8482.1;3.1.1.9544.1;2.1.1.13420.1;17.1.1.6993.1;20.1.1.10591.1;11.1.1.10777.1;6.1.1.14857.1;14.1.1.720.1;20.1.1.10393.1;16.1.1.11528.1;7.1.1.14285.1;3.1.1.8212.1;1.1.1.13235.1;8.1.1.12326.1;3.1.1.9557.1;3.1.1.10550.1;12.1.1.11346.1;20.1.1.10464.1;3.1.1.13075.1;20.1.1.13314.1;9.1.1.1322.1;15.1.1.5293.1;12.1.1.9004.1;7.1.1.12411.1;1.1.1.10226.1;16.1.1.466.1;4.1.1.13378.1;15.1.1.11506.1;19.1.1.11864.1;20.1.1.12615.1;14.1.1.11242.1;7.1.1.14587.1;1.1.1.10397.1;15.1.1.10665.1;3.1.1.13395.1;7.1.1.14437.1;4.1.1.13654.1;3.1.1.8340.1;13.1.1.7800.1;2.1.1.14361.1;20.1.1.12864.1;20.1.1.8895.1;12.1.1.5006.1;11.1.1.5901.1;12.1.1.6221.1;3.1.1.13706.1;2.1.1.13848.1;2.1.1.14333.1;13.1.1.13253.1;6.1.1.12135.1;12.1.1.9037.1;20.1.1.8592.1;12.1.1.12730.1;8.1.1.1558.1;13.1.1.3269.1;4.1.1.13935.1;9.1.1.13530.1;4.1.1.13284.1;20.1.1.13313.1</t>
  </si>
  <si>
    <t>GQGLTGPSLPPGTPTR(iTRAQ8plex@N-term);HISTDEALK(iTRAQ8plex@N-term; iTRAQ8plex(K)@9);VGFPEVMLGILPGAR(Carbamyl@N-term);TASAQPVSSVGVLGLGTMGR(iTRAQ8plex@N-term; Oxidation(M)@18);FAQTVIGKPIEPR(iTRAQ8plex@N-term; iTRAQ8plex(K)@8);CLYSLINEAFR(iTRAQ8plex@N-term; Methylthio(C)@1);KGQGLTGPSLPPGTPTR(iTRAQ8plex@N-term; iTRAQ8plex(K)@1);ANKWSTPSGASWKTASAQPVSSVGVLGLGTMGR(iTRAQ8plex@N-term; iTRAQ8plex(K)@3; iTRAQ8plex(K)@13);VGFPEVMLGILPGAR(iTRAQ8plex@N-term);IITSTLEKEASK(iTRAQ8plex@N-term; iTRAQ8plex(K)@8; iTRAQ8plex(K)@12);LCNPPVNAISPTVITEVR(iTRAQ8plex@N-term; Methylthio(C)@2; Deamidated(N)@7);NPPVNAISPTVITEVR(iTRAQ8plex@N-term; Deamidated(N)@5);GIAISFAR(iTRAQ8plex@N-term);VSDLAGLDVGWK(iTRAQ8plex@N-term; Cation:Na(D)@8; iTRAQ8plex(K)@12);VGFPEVMLGILPGAR(Delta:H(2)C(2)@N-term);VVGVPVALDLITSGR(Delta:H(2)C(2)@N-term);VSDLAGLDVGWK(iTRAQ8plex@N-term; Oxidation(W)@11; iTRAQ8plex(K)@12);SAQPVSSVGVLGLGTMGR(iTRAQ8plex@N-term);VVGVPVALDLITSGR(iTRAQ8plex@N-term);SGQASAKPNLR(iTRAQ8plex@N-term; iTRAQ8plex(K)@7);GWYQYDKPLGR(iTRAQ8plex@N-term; iTRAQ8plex(K)@7);VVGVPVALDLITSGR(iTRAQ8plex@N-term; Dehydrated(T)@12);VSDLAGLDVGWK(iTRAQ8plex@N-term; Dioxidation(W)@11; iTRAQ8plex(K)@12);QNPDIPQLEPSDYLR(iTRAQ8plex@N-term);TASAQPVSSVGVLGLGTMGR(iTRAQ8plex@N-term);VVGVPVALDLITSGR(Carbamyl@N-term);SGQASAKPNLR(iTRAQ8plex@N-term; iTRAQ8plex(K)@7; Deamidated(N)@9);VGFPEVMLGILPGAR(Delta:H(2)C(2)@N-term; Oxidation(M)@7);FAQTVIGKPIEPR(No iTRAQ8plex@N-term; iTRAQ8plex(K)@8);VSDLAGLDVGWK(iTRAQ8plex@N-term; FormaldehydeAdduct(W)@11; iTRAQ8plex(K)@12);LFMYLR(iTRAQ8plex@N-term);HISTDEALK(iTRAQ8plex@N-term; iTRAQ8plex(S)@3; iTRAQ8plex(K)@9);LPHSLAMIR(iTRAQ8plex@N-term; Dehydrated(S)@4);VFAELSAL(iTRAQ8plex@N-term);IHKPDPWLSEFLSQYR(No iTRAQ8plex@N-term; iTRAQ8plex(K)@3);VSDLAGLDVGWK(iTRAQ8plex@N-term; iTRAQ8plex(K)@12);NPDIPQLEPSDYLR(iTRAQ8plex@N-term);VGFPEVMLGILPGAR(iTRAQ8plex@N-term; Oxidation(M)@7);LGILDVVVK(iTRAQ8plex@N-term; iTRAQ8plex(K)@9);VSDLAGLDVGWK(iTRAQ8plex@N-term; Trioxidation(W)@11; iTRAQ8plex(K)@12);LCNPPVNAISPTVITEVR(iTRAQ8plex@N-term; Methylthio(C)@2);VGIPVVAVESDPK(Delta:H(2)C(2)@N-term; iTRAQ8plex(K)@13);WSTPSGASWK(iTRAQ8plex@N-term; iTRAQ8plex(K)@10);VVGVPVALDLITSGR(No iTRAQ8plex@N-term);MDSVFAEAIAK(iTRAQ8plex@N-term; iTRAQ8plex(K)@11);VMLGILPGAR(No iTRAQ8plex@N-term);VVGVPVALD(iTRAQ8plex@N-term);ILEEGMAASPEHIDVIYLHGYGWPR(iTRAQ8plex@N-term; Oxidation(M)@6);ILEEGMAASPEHIDVIYLHGYGWPR(iTRAQ8plex@N-term; iTRAQ8plex(S)@9);TASAQPVSSVGVLGLGTMGR(Delta:H(2)C(2)@N-term);YYRQNPDIPQLEPSDYLR(iTRAQ8plex@N-term);VGIPVVAVESDPK(iTRAQ8plex@N-term; iTRAQ8plex(K)@13);TGKGWYQYDKPLGR(No iTRAQ8plex@N-term; iTRAQ8plex(K)@3; iTRAQ8plex(K)@10);TASAQPVSSVGVLGLGTMGR(No iTRAQ8plex@N-term; Oxidation(M)@18);LPHSLAMIR(iTRAQ8plex@N-term);HVGGPMYYAASVGLPTVLEK(iTRAQ8plex@N-term; iTRAQ8plex(K)@20);TASAQPVSSVGVLGLGTMGR(No iTRAQ8plex@N-term);IGVVVGNCYGFVGNR(iTRAQ8plex@N-term; Deamidated(N)@7; Methylthio(C)@8);YSPIADMLCEAGR(Delta:H(2)C(2)@N-term; Methylthio(C)@9);YSPIADMLCEA(iTRAQ8plex@N-term; Methylthio(C)@9);PVALDLITSGR(No iTRAQ8plex@N-term);SISKEEILER(iTRAQ8plex@N-term; iTRAQ8plex(K)@4);VGIPVVAVESDPKQLDTAK(iTRAQ8plex@N-term; iTRAQ8plex(K)@13; iTRAQ8plex(K)@19);AEYLRLPHSLAMIR(Protein Terminal Acetyl@N-term; Oxidation(M)@12);TGLTLGSLVDEIQR(iTRAQ8plex@N-term);IGVVVGNCYGFVGNR(iTRAQ8plex@N-term; Methylthio(C)@8; Deamidated(N)@14);GARGTQLLPRVVGVPVALDLITSGR(iTRAQ8plex@N-term);ELSSVDLVIEAVFEDMNLK(iTRAQ8plex@N-term; iTRAQ8plex(K)@19);VSDLAGLDVGWK(iTRAQ8plex@N-term; iTRAQ8plex(S)@2; iTRAQ8plex(K)@12);PDIPQLEPSDYLR(iTRAQ8plex@N-term);YSPIADMLCEAGR(iTRAQ8plex@N-term; Methylthio(C)@9);LGILDVVVKSDPVEEAIK(iTRAQ8plex@N-term; iTRAQ8plex(K)@9; iTRAQ8plex(K)@18);IITSTLEK(iTRAQ8plex@N-term; iTRAQ8plex(K)@8);AEYLRLPHSLAMIR(Protein Terminal Acetyl@N-term);YSPIADMLCEAGR(iTRAQ8plex@N-term; No Methylthio(C)@9);AISPTVITEVR(iTRAQ8plex@N-term);VVGVPVALDL(iTRAQ8plex@N-term);VVGVPVALDLITSGR(iTRAQ8plex@N-term; iTRAQ8plex(S)@13);NPPVNAISPTVITEVR(iTRAQ8plex@N-term)</t>
  </si>
  <si>
    <t>GQGLTGPSLPPGTPTR(iTRAQ8plex@N-term);HISTDEALK(iTRAQ8plex@N-term; iTRAQ8plex(K)@9);VGFPEVMLGILPGAR(Carbamyl@N-term);TASAQPVSSVGVLGLGTMGR(iTRAQ8plex@N-term; Oxidation(M)@18);FAQTVIGKPIEPR(iTRAQ8plex@N-term; iTRAQ8plex(K)@8);QNPDIPQLEPSDYLRR(Gln-&gt;pyro-Glu@N-term);CLYSLINEAFR(iTRAQ8plex@N-term; Methylthio(C)@1);KGQGLTGPSLPPGTPTR(iTRAQ8plex@N-term; iTRAQ8plex(K)@1);LGILDVVVKSD(iTRAQ8plex@N-term; iTRAQ8plex(K)@9);QNPDIPQLEPSDYLR(Gln-&gt;pyro-Glu@N-term);VGFPEVMLGILPGAR(iTRAQ8plex@N-term);LCNPPVNAISPTVITEVR(iTRAQ8plex@N-term; Methylthio(C)@2; Deamidated(N)@7);IITSTLEKEASK(iTRAQ8plex@N-term; iTRAQ8plex(K)@8; iTRAQ8plex(K)@12);GTQLLPR(iTRAQ8plex@N-term);SPTGLTLGSLVDEIQR(iTRAQ8plex@N-term);GIAISFAR(iTRAQ8plex@N-term);VVGVPVALDLITSGR(Delta:H(2)C(2)@N-term);SDPVEEAIK(iTRAQ8plex@N-term; iTRAQ8plex(K)@9);VSDLAGLDVGWK(iTRAQ8plex@N-term; Oxidation(W)@11; iTRAQ8plex(K)@12);SAQPVSSVGVLGLGTMGR(iTRAQ8plex@N-term);VVGVPVALDLITSGR(iTRAQ8plex@N-term);SGQASAKPNLR(iTRAQ8plex@N-term; iTRAQ8plex(K)@7);GWYQYDKPLGR(iTRAQ8plex@N-term; iTRAQ8plex(K)@7);VVGVPVALDLITSGR(iTRAQ8plex@N-term; Dehydrated(T)@12);PGRLAPETCVR(Acetyl@N-term; Methylthio(C)@9);QNPDIPQLEPSDYLR(iTRAQ8plex@N-term);TASAQPVSSVGVLGLGTMGR(iTRAQ8plex@N-term);YSSPTTIATVMSLSK(iTRAQ8plex@N-term; iTRAQ8plex(K)@15);VVGVPVALDLITSGR(Carbamyl@N-term);SGQASAKPNLR(iTRAQ8plex@N-term; iTRAQ8plex(K)@7; Deamidated(N)@9);VGFPEVMLGILPGAR(Delta:H(2)C(2)@N-term; Oxidation(M)@7);FAQTVIGKPIEPR(No iTRAQ8plex@N-term; iTRAQ8plex(K)@8);LFMYLR(iTRAQ8plex@N-term);HPYEVAIKEEAK(iTRAQ8plex@N-term; iTRAQ8plex(K)@8; iTRAQ8plex(K)@12);SPTGLTLGSLVDEIQR(iTRAQ8plex@N-term; Oxidation(P)@2);LLEVIPSR(iTRAQ8plex@N-term);VSDLAGLDVGWK(iTRAQ8plex@N-term; iTRAQ8plex(K)@12);VGFPEVMLGILPGAR(iTRAQ8plex@N-term; Oxidation(M)@7);VSDLAGLDVGWKVR(iTRAQ8plex@N-term; iTRAQ8plex(K)@12);LGILDVVVK(iTRAQ8plex@N-term; iTRAQ8plex(K)@9);VSDLAGLDVGWK(iTRAQ8plex@N-term; Trioxidation(W)@11; iTRAQ8plex(K)@12);QNPDIPQLEPSDYLRR(iTRAQ8plex@N-term);ETHHIK(iTRAQ8plex@N-term; iTRAQ8plex(K)@6);LCNPPVNAISPTVITEVR(iTRAQ8plex@N-term; Methylthio(C)@2);WSTPSGASWK(iTRAQ8plex@N-term; iTRAQ8plex(K)@10);VVGVPVALDLITSGR(No iTRAQ8plex@N-term);ILNKPVPSLPNMDSVFAEAIAK(iTRAQ8plex@N-term; iTRAQ8plex(K)@4; iTRAQ8plex(K)@22);ILEEGMAASPEHIDVIYLHGYGWPR(iTRAQ8plex@N-term; Oxidation(M)@6);ILNKPVPSLPNMDSVFAEAIAK(No iTRAQ8plex@N-term; iTRAQ8plex(K)@4; iTRAQ8plex(K)@22);VGFPEVMLGILPGAR(No iTRAQ8plex@N-term);TASAQPVSSVGVLGLGTMGR(Delta:H(2)C(2)@N-term);LVAQGSPPLK(iTRAQ8plex@N-term; iTRAQ8plex(K)@10);YYRQNPDIPQLEPSDYLR(iTRAQ8plex@N-term);VGIPVVAVESDPK(iTRAQ8plex@N-term; iTRAQ8plex(K)@13);TGKGWYQYDKPLGR(No iTRAQ8plex@N-term; iTRAQ8plex(K)@3; iTRAQ8plex(K)@10);TASAQPVSSVGVLGLGTMGR(No iTRAQ8plex@N-term; Oxidation(M)@18);QNPDIPQLEPSDYLR(iTRAQ8plex@N-term; iTRAQ8plex(Y)@13);LPHSLAMIR(iTRAQ8plex@N-term);HVGGPMYYAASVGLPTVLEK(iTRAQ8plex@N-term; Oxidation(M)@6; iTRAQ8plex(K)@20);TASAQPVSSVGVLGLGTMGR(No iTRAQ8plex@N-term);IGVVVGNCYGFVGNR(iTRAQ8plex@N-term; Deamidated(N)@7; Methylthio(C)@8);HVGGPMYYAASVGLPTVLEK(iTRAQ8plex@N-term; iTRAQ8plex(K)@20);IGVVVGNCYGFVGNR(iTRAQ8plex@N-term; Methylthio(C)@8);LCNPPVNAISPTVITEVR(No iTRAQ8plex@N-term; Methylthio(C)@2);VGFPEVML(iTRAQ8plex@N-term);PVALDLITSGR(No iTRAQ8plex@N-term);SISKEEILER(iTRAQ8plex@N-term; iTRAQ8plex(K)@4);VGIPVVAVESDPKQLDTAK(iTRAQ8plex@N-term; iTRAQ8plex(K)@13; iTRAQ8plex(K)@19);IHKPDPWLSEFLSQYR(iTRAQ8plex@N-term; iTRAQ8plex(K)@3);TQLLPRVVGVPVALDLITSGR(iTRAQ8plex@N-term; Oxidation(P)@5; Deamidated(R)@6);ILEEGMAASPEHIDVIYLHGYGWPR(iTRAQ8plex@N-term);GARGTQLLPRVVGVPVALDLITSGR(iTRAQ8plex@N-term);YSPIADMLCEAGR(iTRAQ8plex@N-term; Methylthio(C)@9);LGILDVVVKSDPVEEAIK(iTRAQ8plex@N-term; iTRAQ8plex(K)@9; iTRAQ8plex(K)@18);IITSTLEK(iTRAQ8plex@N-term; iTRAQ8plex(K)@8);AEYLRLPHSLAMIR(Protein Terminal Acetyl@N-term);AISPTVITEVR(iTRAQ8plex@N-term);SANKWSTPSGASWK(iTRAQ8plex@N-term; iTRAQ8plex(K)@4; iTRAQ8plex(K)@14);KGQGLTGPSLPPGTPTR(iTRAQ8plex@N-term; iTRAQ8plex(K)@1; Deamidated(Q)@3);VVGVPVALDLITSGR(iTRAQ8plex@N-term; iTRAQ8plex(S)@13);NPPVNAISPTVITEVR(iTRAQ8plex@N-term)</t>
  </si>
  <si>
    <t>5.1.1.12852.1;2.1.1.15007.1;17.1.1.11497.1;6.1.1.11945.1;18.1.1.11837.1;6.1.1.7496.1;1.1.1.14820.1;2.1.1.11031.1;19.1.1.13828.1;5.1.1.13354.1;19.1.1.8581.1;8.1.1.10747.1;4.1.1.14476.1;1.1.1.15029.1;1.1.1.9163.1;14.1.1.412.1;20.1.1.13718.1;7.1.1.12137.1;20.1.1.12884.1;16.1.1.10554.1;5.1.1.9943.1;1.1.1.10391.1;19.1.1.10624.1;20.1.1.10942.1;6.1.1.14017.1;18.1.1.13684.1;16.1.1.8083.1;18.1.1.6228.1;20.1.1.9476.1;20.1.1.9344.1;6.1.1.14274.1;2.1.1.7016.1;4.1.1.12737.1;10.1.1.7178.1;20.1.1.13063.1;19.1.1.12390.1;12.1.1.8957.1;5.1.1.11702.1;2.1.1.15002.1;1.1.1.11784.1;19.1.1.13709.1;7.1.1.13456.1;5.1.1.13559.1;9.1.1.459.1;5.1.1.9892.1;5.1.1.13787.1;5.1.1.8742.1;15.1.1.2981.1;3.1.1.14113.1;20.1.1.12844.1;16.1.1.12645.1;1.1.1.14870.1;10.1.1.8841.1;3.1.1.13389.1;19.1.1.10635.1;8.1.1.1769.1;5.1.1.108.1;16.1.1.11564.1;8.1.1.11879.1;13.1.1.3834.1;18.1.1.12322.1;20.1.1.10621.1;17.1.1.10308.1;10.1.1.5281.1;18.1.1.13160.1;19.1.1.8646.1;5.1.1.13676.1;11.1.1.12728.1;12.1.1.2692.1;2.1.1.14550.1;20.1.1.12917.1;7.1.1.13496.1;9.1.1.13583.1;13.1.1.11119.1;12.1.1.11961.1;1.1.1.9608.1;1.1.1.11591.1;4.1.1.14474.1;20.1.1.13211.1;4.1.1.12467.1;4.1.1.14439.1;11.1.1.12998.1;9.1.1.11799.1;16.1.1.12817.1;19.1.1.13796.1;2.1.1.13964.1;19.1.1.6665.1;19.1.1.12028.1;11.1.1.5470.1;3.1.1.13374.1;19.1.1.12945.1;13.1.1.12251.1;9.1.1.12593.1;9.1.1.10286.1;4.1.1.12949.1;18.1.1.13419.1;19.1.1.8713.1;1.1.1.11863.1;16.1.1.12273.1;11.1.1.13884.1;13.1.1.11679.1;12.1.1.5707.1;6.1.1.12664.1;19.1.1.12765.1;3.1.1.413.1;3.1.1.13916.1;4.1.1.8853.1;5.1.1.14124.1;13.1.1.3789.1;17.1.1.6329.1;9.1.1.4423.1;5.1.1.13428.1;14.1.1.3475.1;11.1.1.445.1;5.1.1.11612.1;20.1.1.13736.1;13.1.1.4374.1;2.1.1.14096.1;12.1.1.12464.1;7.1.1.4027.1;18.1.1.12486.1;20.1.1.10742.1;1.1.1.10405.1;10.1.1.13242.1;20.1.1.13345.1;8.1.1.12216.1;17.1.1.11626.1;5.1.1.12555.1;8.1.1.13139.1;20.1.1.10534.1;5.1.1.13178.1;20.1.1.3124.1;5.1.1.6920.1;14.1.1.9849.1;15.1.1.11818.1;20.1.1.10650.1;1.1.1.15400.1;2.1.1.13954.1;18.1.1.12418.1;4.1.1.14214.1;4.1.1.13582.1;5.1.1.13177.1;7.1.1.13867.1;3.1.1.14495.1;19.1.1.13791.1;1.1.1.14811.1;10.1.1.5091.1;20.1.1.10610.1;8.1.1.12307.1;18.1.1.12932.1;20.1.1.10857.1;3.1.1.11909.1;12.1.1.3528.1;1.1.1.13954.1;20.1.1.14379.1;17.1.1.7490.1;9.1.1.1484.1;7.1.1.13476.1;4.1.1.12135.1;9.1.1.6094.1;7.1.1.13873.1;11.1.1.4537.1;8.1.1.8127.1;4.1.1.13490.1;4.1.1.13568.1;1.1.1.9477.1;10.1.1.13841.1;6.1.1.597.1;11.1.1.3203.1;16.1.1.6843.1;17.1.1.11964.1;13.1.1.11695.1;8.1.1.10710.1;11.1.1.13864.1;4.1.1.14056.1;13.1.1.6590.1;7.1.1.13132.1;13.1.1.10054.1;5.1.1.9813.1;19.1.1.13309.1;7.1.1.12905.1;12.1.1.4188.1;10.1.1.8802.1;6.1.1.7469.1;1.1.1.15034.1;2.1.1.11025.1;19.1.1.10666.1;20.1.1.10853.1;3.1.1.14365.1;7.1.1.4118.1;1.1.1.14887.1;3.1.1.12614.1;14.1.1.11066.1;5.1.1.13919.1;18.1.1.12395.1;5.1.1.14023.1;5.1.1.15067.1;8.1.1.14092.1;17.1.1.7880.1;6.1.1.11063.1;15.1.1.3114.1;20.1.1.13950.1;5.1.1.13048.1;5.1.1.14956.1;2.1.1.11070.1;10.1.1.13821.1;14.1.1.11508.1;14.1.1.2612.1;4.1.1.14037.1;12.1.1.4473.1;3.1.1.12450.1;1.1.1.10123.1;12.1.1.5467.1;5.1.1.10164.1;19.1.1.13366.1;9.1.1.13589.1;18.1.1.10703.1;12.1.1.327.1;20.1.1.13730.1;17.1.1.11338.1;13.1.1.11772.1;6.1.1.13522.1;17.1.1.9830.1;5.1.1.12859.1;18.1.1.10416.1;8.1.1.3298.1;2.1.1.15024.1;5.1.1.14170.1;18.1.1.10551.1;17.1.1.6642.1;5.1.1.719.1;20.1.1.3759.1;4.1.1.9596.1;10.1.1.5493.1;2.1.1.12401.1;1.1.1.13804.1;1.1.1.9568.1;2.1.1.10954.1;8.1.1.14076.1;20.1.1.8625.1;12.1.1.3394.1;2.1.1.14079.1;19.1.1.12312.1;20.1.1.13671.1;18.1.1.13184.1;15.1.1.5986.1;5.1.1.11707.1;14.1.1.10977.1;20.1.1.14358.1;17.1.1.11019.1</t>
  </si>
  <si>
    <t>GQGLTGPSLPPGTPTR(iTRAQ8plex@N-term);HISTDEALK(iTRAQ8plex@N-term; iTRAQ8plex(K)@9);VGFPEVMLGILPGAR(Carbamyl@N-term);TASAQPVSSVGVLGLGTMGR(iTRAQ8plex@N-term; Oxidation(M)@18);FAQTVIGKPIEPR(iTRAQ8plex@N-term; iTRAQ8plex(K)@8);QNPDIPQLEPSDYLRR(Gln-&gt;pyro-Glu@N-term);CLYSLINEAFR(iTRAQ8plex@N-term; Methylthio(C)@1);KGQGLTGPSLPPGTPTR(iTRAQ8plex@N-term; iTRAQ8plex(K)@1);LGILDVVVKSD(iTRAQ8plex@N-term; iTRAQ8plex(K)@9);QNPDIPQLEPSDYLR(Gln-&gt;pyro-Glu@N-term);VGFPEVMLGILPGAR(iTRAQ8plex@N-term);LCNPPVNAISPTVITEVR(iTRAQ8plex@N-term; Methylthio(C)@2; Deamidated(N)@7);IITSTLEKEASK(iTRAQ8plex@N-term; iTRAQ8plex(K)@8; iTRAQ8plex(K)@12);SPTGLTLGSLVDEIQR(iTRAQ8plex@N-term);GTQLLPR(iTRAQ8plex@N-term);GIAISFAR(iTRAQ8plex@N-term);VVGVPVALDLITSGR(Delta:H(2)C(2)@N-term);SDPVEEAIK(iTRAQ8plex@N-term; iTRAQ8plex(K)@9);VSDLAGLDVGWK(iTRAQ8plex@N-term; Oxidation(W)@11; iTRAQ8plex(K)@12);SAQPVSSVGVLGLGTMGR(iTRAQ8plex@N-term);VVGVPVALDLITSGR(iTRAQ8plex@N-term);SGQASAKPNLR(iTRAQ8plex@N-term; iTRAQ8plex(K)@7);GWYQYDKPLGR(iTRAQ8plex@N-term; iTRAQ8plex(K)@7);PGRLAPETCVR(Acetyl@N-term; Methylthio(C)@9);VVGVPVALDLITSGR(iTRAQ8plex@N-term; Dehydrated(T)@12);QNPDIPQLEPSDYLR(iTRAQ8plex@N-term);TASAQPVSSVGVLGLGTMGR(iTRAQ8plex@N-term);YSSPTTIATVMSLSK(iTRAQ8plex@N-term; iTRAQ8plex(K)@15);VVGVPVALDLITSGR(Carbamyl@N-term);SGQASAKPNLR(iTRAQ8plex@N-term; iTRAQ8plex(K)@7; Deamidated(N)@9);VGFPEVMLGILPGAR(Delta:H(2)C(2)@N-term; Oxidation(M)@7);FAQTVIGKPIEPR(No iTRAQ8plex@N-term; iTRAQ8plex(K)@8);HPYEVAIKEEAK(iTRAQ8plex@N-term; iTRAQ8plex(K)@8; iTRAQ8plex(K)@12);LFMYLR(iTRAQ8plex@N-term);SPTGLTLGSLVDEIQR(iTRAQ8plex@N-term; Oxidation(P)@2);LLEVIPSR(iTRAQ8plex@N-term);VSDLAGLDVGWK(iTRAQ8plex@N-term; iTRAQ8plex(K)@12);VGFPEVMLGILPGAR(iTRAQ8plex@N-term; Oxidation(M)@7);VSDLAGLDVGWKVR(iTRAQ8plex@N-term; iTRAQ8plex(K)@12);LGILDVVVK(iTRAQ8plex@N-term; iTRAQ8plex(K)@9);VSDLAGLDVGWK(iTRAQ8plex@N-term; Trioxidation(W)@11; iTRAQ8plex(K)@12);QNPDIPQLEPSDYLRR(iTRAQ8plex@N-term);ETHHIK(iTRAQ8plex@N-term; iTRAQ8plex(K)@6);LCNPPVNAISPTVITEVR(iTRAQ8plex@N-term; Methylthio(C)@2);WSTPSGASWK(iTRAQ8plex@N-term; iTRAQ8plex(K)@10);VVGVPVALDLITSGR(No iTRAQ8plex@N-term);ILNKPVPSLPNMDSVFAEAIAK(iTRAQ8plex@N-term; iTRAQ8plex(K)@4; iTRAQ8plex(K)@22);ILEEGMAASPEHIDVIYLHGYGWPR(iTRAQ8plex@N-term; Oxidation(M)@6);ILNKPVPSLPNMDSVFAEAIAK(No iTRAQ8plex@N-term; iTRAQ8plex(K)@4; iTRAQ8plex(K)@22);VGFPEVMLGILPGAR(No iTRAQ8plex@N-term);TASAQPVSSVGVLGLGTMGR(Delta:H(2)C(2)@N-term);YYRQNPDIPQLEPSDYLR(iTRAQ8plex@N-term);LVAQGSPPLK(iTRAQ8plex@N-term; iTRAQ8plex(K)@10);VGIPVVAVESDPK(iTRAQ8plex@N-term; iTRAQ8plex(K)@13);TGKGWYQYDKPLGR(No iTRAQ8plex@N-term; iTRAQ8plex(K)@3; iTRAQ8plex(K)@10);TASAQPVSSVGVLGLGTMGR(No iTRAQ8plex@N-term; Oxidation(M)@18);QNPDIPQLEPSDYLR(iTRAQ8plex@N-term; iTRAQ8plex(Y)@13);LPHSLAMIR(iTRAQ8plex@N-term);HVGGPMYYAASVGLPTVLEK(iTRAQ8plex@N-term; Oxidation(M)@6; iTRAQ8plex(K)@20);HVGGPMYYAASVGLPTVLEK(iTRAQ8plex@N-term; iTRAQ8plex(K)@20);TASAQPVSSVGVLGLGTMGR(No iTRAQ8plex@N-term);LCNPPVNAISPTVITEVR(No iTRAQ8plex@N-term; Methylthio(C)@2);IGVVVGNCYGFVGNR(iTRAQ8plex@N-term; Deamidated(N)@7; Methylthio(C)@8);IGVVVGNCYGFVGNR(iTRAQ8plex@N-term; Methylthio(C)@8);VGFPEVML(iTRAQ8plex@N-term);PVALDLITSGR(No iTRAQ8plex@N-term);SISKEEILER(iTRAQ8plex@N-term; iTRAQ8plex(K)@4);VGIPVVAVESDPKQLDTAK(iTRAQ8plex@N-term; iTRAQ8plex(K)@13; iTRAQ8plex(K)@19);IHKPDPWLSEFLSQYR(iTRAQ8plex@N-term; iTRAQ8plex(K)@3);TQLLPRVVGVPVALDLITSGR(iTRAQ8plex@N-term; Oxidation(P)@5; Deamidated(R)@6);ILEEGMAASPEHIDVIYLHGYGWPR(iTRAQ8plex@N-term);GARGTQLLPRVVGVPVALDLITSGR(iTRAQ8plex@N-term);YSPIADMLCEAGR(iTRAQ8plex@N-term; Methylthio(C)@9);LGILDVVVKSDPVEEAIK(iTRAQ8plex@N-term; iTRAQ8plex(K)@9; iTRAQ8plex(K)@18);IITSTLEK(iTRAQ8plex@N-term; iTRAQ8plex(K)@8);AEYLRLPHSLAMIR(Protein Terminal Acetyl@N-term);AISPTVITEVR(iTRAQ8plex@N-term);SANKWSTPSGASWK(iTRAQ8plex@N-term; iTRAQ8plex(K)@4; iTRAQ8plex(K)@14);KGQGLTGPSLPPGTPTR(iTRAQ8plex@N-term; iTRAQ8plex(K)@1; Deamidated(Q)@3);VVGVPVALDLITSGR(iTRAQ8plex@N-term; iTRAQ8plex(S)@13);NPPVNAISPTVITEVR(iTRAQ8plex@N-term)</t>
  </si>
  <si>
    <t>sp|Q00623|APOA1_MOUSE</t>
  </si>
  <si>
    <t>Apolipoprotein A-I OS=Mus musculus OX=10090 GN=Apoa1 PE=1 SV=2</t>
  </si>
  <si>
    <t>Q00623</t>
  </si>
  <si>
    <t>Apoa1</t>
  </si>
  <si>
    <t>sp|Q00623|APOA1_MOUSE;tr|Q3V2G1|Q3V2G1_MOUSE</t>
  </si>
  <si>
    <t>MKAVVLAVALVFLTGSQAWHVWQQDEPQSQWDKVKDFANVYVDAVKDSGRDYVSQFESSSLGQQLNLNLLENWDTLGSTVSQLQERLGPLTRDFWDNLEKETDWVRQEMNKDLEEVKQKVQPYLDEFQKKWKEDVELYRQKVAPLGAELQESARQKLQELQGRLSPVAEEFRDRMRTHVDSLRTQLAPHSEQMRESLAQRLAELKSNPTLNEYHTRAKTHLKTLGEKARPALEDLRHSLMPMLETLKTQVQSVIDKASETLTAQ</t>
  </si>
  <si>
    <t>DSGRDYVSQFESSSLGQQLNLNLLENWDTLGSTVSQLQER(iTRAQ8plex@N-term);DFWDNLEKETDWVR(iTRAQ8plex@N-term; iTRAQ8plex(K)@8);QKLQELQGR(iTRAQ8plex@N-term; iTRAQ8plex(K)@2);HSLMPMLETLK(iTRAQ8plex@N-term; iTRAQ8plex(K)@11);NLLENWDTLGSTVSQLQER(iTRAQ8plex@N-term; Deamidated(N)@1);KWKEDVELYR(iTRAQ8plex@N-term; iTRAQ8plex(K)@1; iTRAQ8plex(K)@3);HSLMPMLETLK(No iTRAQ8plex@N-term; iTRAQ8plex(K)@11);DYVSQFESSSLGQQLNLNLLENWDTLGSTVSQLQER(iTRAQ8plex@N-term);VKDFANVYVDAVK(Carbamyl@N-term; iTRAQ8plex(K)@2; iTRAQ8plex(K)@13);TQLAPHSEQMR(iTRAQ8plex@N-term);VAPLGAELQESAR(No iTRAQ8plex@N-term);DEPQSQWDK(iTRAQ8plex@N-term; iTRAQ8plex(K)@9);QKLQELQGR(Gln-&gt;pyro-Glu@N-term; iTRAQ8plex(K)@2);VKDFANVYVDAVK(iTRAQ8plex@N-term; iTRAQ8plex(K)@2; iTRAQ8plex(K)@13);SNPTLNEYHTR(iTRAQ8plex@N-term; Deamidated(N)@6);DEPQSQWDKVK(iTRAQ8plex@N-term; iTRAQ8plex(K)@9; iTRAQ8plex(K)@11);NLLENWDTLGSTVSQLQER(iTRAQ8plex@N-term);LENWDTLGSTVSQLQER(iTRAQ8plex@N-term);HSLMPMLETLK(Delta:H(2)C(2)@N-term; iTRAQ8plex(K)@11);DLEEVKQK(iTRAQ8plex@N-term; iTRAQ8plex(K)@6; iTRAQ8plex(K)@8);QEMNKDLEEVK(Gln-&gt;pyro-Glu@N-term; Oxidation(M)@3; iTRAQ8plex(K)@5; iTRAQ8plex(K)@11);VQSVIDKASETLTA(iTRAQ8plex@N-term; iTRAQ8plex(K)@7);QKVAPLGAELQESAR(Gln-&gt;pyro-Glu@N-term; iTRAQ8plex(K)@2);VQPYLDEFQK(iTRAQ8plex@N-term; iTRAQ8plex(K)@10)</t>
  </si>
  <si>
    <t>17.1.1.2607.1;8.1.1.4880.1;11.1.1.864.1;14.1.1.8698.1;12.1.1.9554.1;16.1.1.9942.1;19.1.1.9763.1;18.1.1.5341.1;4.1.1.1119.1;19.1.1.12554.1;2.1.1.2341.1;12.1.1.8292.1;6.1.1.2757.1;6.1.1.2513.1;15.1.1.12857.1;19.1.1.12594.1;8.1.1.12365.1;4.1.1.11869.1;11.1.1.887.1;15.1.1.12819.1;14.1.1.747.1;14.1.1.5535.1;13.1.1.1881.1;18.1.1.1498.1;8.1.1.12883.1;8.1.1.12898.1;12.1.1.11318.1;2.1.1.2458.1;5.1.1.1132.1;19.1.1.1897.1;6.1.1.12272.1;6.1.1.10757.1</t>
  </si>
  <si>
    <t>DSGRDYVSQFESSSLGQQLNLNLLENWDTLGSTVSQLQER(iTRAQ8plex@N-term);DFWDNLEKETDWVR(iTRAQ8plex@N-term; iTRAQ8plex(K)@8);QKLQELQGR(iTRAQ8plex@N-term; iTRAQ8plex(K)@2);HSLMPMLETLK(iTRAQ8plex@N-term; iTRAQ8plex(K)@11);NLLENWDTLGSTVSQLQER(iTRAQ8plex@N-term; Deamidated(N)@1);KWKEDVELYR(iTRAQ8plex@N-term; iTRAQ8plex(K)@1; iTRAQ8plex(K)@3);HSLMPMLETLK(No iTRAQ8plex@N-term; iTRAQ8plex(K)@11);DYVSQFESSSLGQQLNLNLLENWDTLGSTVSQLQER(iTRAQ8plex@N-term);VKDFANVYVDAVK(Carbamyl@N-term; iTRAQ8plex(K)@2; iTRAQ8plex(K)@13);TQLAPHSEQMR(iTRAQ8plex@N-term);VAPLGAELQESAR(No iTRAQ8plex@N-term);DEPQSQWDK(iTRAQ8plex@N-term; iTRAQ8plex(K)@9);QKLQELQGR(Gln-&gt;pyro-Glu@N-term; iTRAQ8plex(K)@2);SNPTLNEYHTR(iTRAQ8plex@N-term; Deamidated(N)@6);VKDFANVYVDAVK(iTRAQ8plex@N-term; iTRAQ8plex(K)@2; iTRAQ8plex(K)@13);DEPQSQWDKVK(iTRAQ8plex@N-term; iTRAQ8plex(K)@9; iTRAQ8plex(K)@11);LENWDTLGSTVSQLQER(iTRAQ8plex@N-term);NLLENWDTLGSTVSQLQER(iTRAQ8plex@N-term);HSLMPMLETLK(Delta:H(2)C(2)@N-term; iTRAQ8plex(K)@11);DLEEVKQK(iTRAQ8plex@N-term; iTRAQ8plex(K)@6; iTRAQ8plex(K)@8);QEMNKDLEEVK(Gln-&gt;pyro-Glu@N-term; Oxidation(M)@3; iTRAQ8plex(K)@5; iTRAQ8plex(K)@11);VQSVIDKASETLTA(iTRAQ8plex@N-term; iTRAQ8plex(K)@7);VQPYLDEFQK(iTRAQ8plex@N-term; iTRAQ8plex(K)@10);QKVAPLGAELQESAR(Gln-&gt;pyro-Glu@N-term; iTRAQ8plex(K)@2)</t>
  </si>
  <si>
    <t>LLENWDTLGSTVSQLQER(iTRAQ8plex@N-term);LAELKSNPTLNEYHTR(iTRAQ8plex@N-term; iTRAQ8plex(K)@5);DSGRDYVSQFESSSLGQQLNLNLLENWDTLGSTVSQLQER(iTRAQ8plex@N-term);WHVWQQDEPQSQWDK(iTRAQ8plex@N-term; iTRAQ8plex(K)@15);DFWDNLEKETDWVR(iTRAQ8plex@N-term; iTRAQ8plex(K)@8);NLLENWDTLGSTVSQLQER(iTRAQ8plex@N-term; Deamidated(N)@1);QEMNKDLEEVK(Gln-&gt;pyro-Glu@N-term; iTRAQ8plex(K)@5; iTRAQ8plex(K)@11);VAPLGAELQESAR(iTRAQ8plex@N-term; Deamidated(Q)@9);HSLMPMLETLK(No iTRAQ8plex@N-term; iTRAQ8plex(K)@11);QKLQELQGR(iTRAQ8plex@N-term; iTRAQ8plex(K)@2; Deamidated(Q)@7);QKVQPYLDEFQK(Gln-&gt;pyro-Glu@N-term; iTRAQ8plex(K)@2; iTRAQ8plex(K)@12);SNPTLNEYHTR(iTRAQ8plex@N-term; Deamidated(N)@6; iTRAQ8plex(Y)@8);DEPQSQWDK(iTRAQ8plex@N-term; iTRAQ8plex(K)@9);SNPTLNEYHTR(iTRAQ8plex@N-term; Deamidated(N)@6);DEPQSQWDKVK(iTRAQ8plex@N-term; iTRAQ8plex(K)@9; iTRAQ8plex(K)@11);TQLAPHSEQMR(iTRAQ8plex@N-term; iTRAQ8plex(T)@1);TQLAPHSEQMRESLAQR(iTRAQ8plex@N-term);TQLAPHSEQMR(iTRAQ8plex@N-term; Deamidated(Q)@2);LENWDTLGSTVSQLQER(iTRAQ8plex@N-term);LQELQGR(iTRAQ8plex@N-term);HSLMPMLETLK(Delta:H(2)C(2)@N-term; iTRAQ8plex(K)@11);QKVAPLGAELQESAR(Gln-&gt;pyro-Glu@N-term; iTRAQ8plex(K)@2);VQPYLDEFQK(iTRAQ8plex@N-term; iTRAQ8plex(K)@10)</t>
  </si>
  <si>
    <t>14.1.1.11640.1;14.1.1.9558.1;14.1.1.628.1;2.1.1.10173.1;18.1.1.6967.1;3.1.1.530.1;19.1.1.9189.1;6.1.1.919.1;6.1.1.3258.1;9.1.1.8043.1;11.1.1.13029.1;8.1.1.3050.1;20.1.1.1672.1;18.1.1.4207.1;10.1.1.7455.1;14.1.1.1529.1;17.1.1.12403.1;2.1.1.8713.1;9.1.1.1048.1;2.1.1.12947.1;3.1.1.4769.1;9.1.1.11865.1;11.1.1.13054.1;14.1.1.8272.1</t>
  </si>
  <si>
    <t>LAELKSNPTLNEYHTR(iTRAQ8plex@N-term; iTRAQ8plex(K)@5);LLENWDTLGSTVSQLQER(iTRAQ8plex@N-term);DSGRDYVSQFESSSLGQQLNLNLLENWDTLGSTVSQLQER(iTRAQ8plex@N-term);WHVWQQDEPQSQWDK(iTRAQ8plex@N-term; iTRAQ8plex(K)@15);DFWDNLEKETDWVR(iTRAQ8plex@N-term; iTRAQ8plex(K)@8);QEMNKDLEEVK(Gln-&gt;pyro-Glu@N-term; iTRAQ8plex(K)@5; iTRAQ8plex(K)@11);NLLENWDTLGSTVSQLQER(iTRAQ8plex@N-term; Deamidated(N)@1);VAPLGAELQESAR(iTRAQ8plex@N-term; Deamidated(Q)@9);QKLQELQGR(iTRAQ8plex@N-term; iTRAQ8plex(K)@2; Deamidated(Q)@7);HSLMPMLETLK(No iTRAQ8plex@N-term; iTRAQ8plex(K)@11);QKVQPYLDEFQK(Gln-&gt;pyro-Glu@N-term; iTRAQ8plex(K)@2; iTRAQ8plex(K)@12);SNPTLNEYHTR(iTRAQ8plex@N-term; Deamidated(N)@6; iTRAQ8plex(Y)@8);DEPQSQWDK(iTRAQ8plex@N-term; iTRAQ8plex(K)@9);SNPTLNEYHTR(iTRAQ8plex@N-term; Deamidated(N)@6);DEPQSQWDKVK(iTRAQ8plex@N-term; iTRAQ8plex(K)@9; iTRAQ8plex(K)@11);TQLAPHSEQMR(iTRAQ8plex@N-term; iTRAQ8plex(T)@1);TQLAPHSEQMRESLAQR(iTRAQ8plex@N-term);LQELQGR(iTRAQ8plex@N-term);LENWDTLGSTVSQLQER(iTRAQ8plex@N-term);TQLAPHSEQMR(iTRAQ8plex@N-term; Deamidated(Q)@2);HSLMPMLETLK(Delta:H(2)C(2)@N-term; iTRAQ8plex(K)@11);VQPYLDEFQK(iTRAQ8plex@N-term; iTRAQ8plex(K)@10);QKVAPLGAELQESAR(Gln-&gt;pyro-Glu@N-term; iTRAQ8plex(K)@2)</t>
  </si>
  <si>
    <t>QEMNKDLEEVK(iTRAQ8plex@N-term; iTRAQ8plex(K)@5; iTRAQ8plex(K)@11);QEMNKDLEEVK(Gln-&gt;pyro-Glu@N-term; Deamidated(N)@4; iTRAQ8plex(K)@5; iTRAQ8plex(K)@11);LLENWDTLGSTVSQLQER(iTRAQ8plex@N-term);LAELKSNPTLNEYHTR(iTRAQ8plex@N-term; iTRAQ8plex(K)@5);SNPTLNEYHTR(iTRAQ8plex@N-term; iTRAQ8plex(S)@1; Deamidated(N)@6);HSLMPMLETLK(iTRAQ8plex@N-term; Oxidation(M)@4; iTRAQ8plex(K)@11);DFWDNLEKETDWVR(iTRAQ8plex@N-term; iTRAQ8plex(K)@8);QKVAPLGAELQESAR(iTRAQ8plex@N-term; iTRAQ8plex(K)@2);HSLMPMLETLK(iTRAQ8plex@N-term; iTRAQ8plex(K)@11);QEMNKDLEEVK(Gln-&gt;pyro-Glu@N-term; iTRAQ8plex(K)@5; iTRAQ8plex(K)@11);NLLENWDTLGSTVSQLQER(iTRAQ8plex@N-term; Deamidated(N)@1);EDVELYR(iTRAQ8plex@N-term);HSLMPMLETLK(No iTRAQ8plex@N-term; iTRAQ8plex(K)@11);QKVQPYLDEFQK(Gln-&gt;pyro-Glu@N-term; iTRAQ8plex(K)@2; iTRAQ8plex(K)@12);VAPLGAELQESAR(iTRAQ8plex@N-term);SNPTLNEYHTR(iTRAQ8plex@N-term);TQLAPHSEQMR(iTRAQ8plex@N-term);DEPQSQWDK(iTRAQ8plex@N-term; iTRAQ8plex(K)@9);QKLQELQGR(Gln-&gt;pyro-Glu@N-term; iTRAQ8plex(K)@2);VQSVIDKASETLTAQ(iTRAQ8plex@N-term; iTRAQ8plex(K)@7);SNPTLNEYHTR(iTRAQ8plex@N-term; Deamidated(N)@6);DEPQSQWDKVK(iTRAQ8plex@N-term; iTRAQ8plex(K)@9; iTRAQ8plex(K)@11);DFANVYVDAVK(iTRAQ8plex@N-term; Deamidated(N)@4; iTRAQ8plex(K)@11);QEMNKDLEEVKQK(Gln-&gt;pyro-Glu@N-term; iTRAQ8plex(K)@5; iTRAQ8plex(K)@11; iTRAQ8plex(K)@13);VQPYLDEFQKK(iTRAQ8plex@N-term; iTRAQ8plex(K)@10; iTRAQ8plex(K)@11);DFWDNLEK(iTRAQ8plex@N-term; Deamidated(N)@5; iTRAQ8plex(K)@8);NLLENWDTLGSTVSQLQER(iTRAQ8plex@N-term);LQELQGR(iTRAQ8plex@N-term);QKVAPLGAELQESAR(Gln-&gt;pyro-Glu@N-term; iTRAQ8plex(K)@2);VQPYLDEFQK(iTRAQ8plex@N-term; iTRAQ8plex(K)@10)</t>
  </si>
  <si>
    <t>20.1.1.5330.1;16.1.1.6591.1;13.1.1.465.1;19.1.1.5314.1;10.1.1.628.1;18.1.1.2067.1;1.1.1.9482.1;16.1.1.6447.1;14.1.1.11578.1;16.1.1.687.1;12.1.1.12552.1;14.1.1.11814.1;13.1.1.2561.1;18.1.1.7443.1;6.1.1.8147.1;13.1.1.9830.1;10.1.1.10148.1;14.1.1.8305.1;11.1.1.705.1;16.1.1.8606.1;18.1.1.5247.1;13.1.1.2627.1;2.1.1.13159.1;10.1.1.8556.1;4.1.1.996.1;6.1.1.10941.1;13.1.1.9778.1;19.1.1.9167.1;1.1.1.2285.1;18.1.1.4399.1;1.1.1.5666.1;12.1.1.9485.1;6.1.1.4853.1;17.1.1.10172.1;10.1.1.7710.1;20.1.1.3180.1;6.1.1.8291.1;9.1.1.12289.1;7.1.1.5619.1;11.1.1.13316.1;11.1.1.13282.1;6.1.1.3616.1;18.1.1.7160.1;19.1.1.10289.1;7.1.1.7645.1;7.1.1.949.1;10.1.1.664.1;8.1.1.13582.1</t>
  </si>
  <si>
    <t>LAELKSNPTLNEYHTR(iTRAQ8plex@N-term; iTRAQ8plex(K)@5);QEMNKDLEEVK(Gln-&gt;pyro-Glu@N-term; Deamidated(N)@4; iTRAQ8plex(K)@5; iTRAQ8plex(K)@11);QEMNKDLEEVK(iTRAQ8plex@N-term; iTRAQ8plex(K)@5; iTRAQ8plex(K)@11);LLENWDTLGSTVSQLQER(iTRAQ8plex@N-term);SNPTLNEYHTR(iTRAQ8plex@N-term; iTRAQ8plex(S)@1; Deamidated(N)@6);HSLMPMLETLK(iTRAQ8plex@N-term; Oxidation(M)@4; iTRAQ8plex(K)@11);DFWDNLEKETDWVR(iTRAQ8plex@N-term; iTRAQ8plex(K)@8);HSLMPMLETLK(iTRAQ8plex@N-term; iTRAQ8plex(K)@11);QKVAPLGAELQESAR(iTRAQ8plex@N-term; iTRAQ8plex(K)@2);QEMNKDLEEVK(Gln-&gt;pyro-Glu@N-term; iTRAQ8plex(K)@5; iTRAQ8plex(K)@11);NLLENWDTLGSTVSQLQER(iTRAQ8plex@N-term; Deamidated(N)@1);EDVELYR(iTRAQ8plex@N-term);HSLMPMLETLK(No iTRAQ8plex@N-term; iTRAQ8plex(K)@11);VAPLGAELQESAR(iTRAQ8plex@N-term);QKVQPYLDEFQK(Gln-&gt;pyro-Glu@N-term; iTRAQ8plex(K)@2; iTRAQ8plex(K)@12);TQLAPHSEQMR(iTRAQ8plex@N-term);SNPTLNEYHTR(iTRAQ8plex@N-term);DEPQSQWDK(iTRAQ8plex@N-term; iTRAQ8plex(K)@9);QKLQELQGR(Gln-&gt;pyro-Glu@N-term; iTRAQ8plex(K)@2);VQSVIDKASETLTAQ(iTRAQ8plex@N-term; iTRAQ8plex(K)@7);SNPTLNEYHTR(iTRAQ8plex@N-term; Deamidated(N)@6);DEPQSQWDKVK(iTRAQ8plex@N-term; iTRAQ8plex(K)@9; iTRAQ8plex(K)@11);DFANVYVDAVK(iTRAQ8plex@N-term; Deamidated(N)@4; iTRAQ8plex(K)@11);QEMNKDLEEVKQK(Gln-&gt;pyro-Glu@N-term; iTRAQ8plex(K)@5; iTRAQ8plex(K)@11; iTRAQ8plex(K)@13);VQPYLDEFQKK(iTRAQ8plex@N-term; iTRAQ8plex(K)@10; iTRAQ8plex(K)@11);DFWDNLEK(iTRAQ8plex@N-term; Deamidated(N)@5; iTRAQ8plex(K)@8);LQELQGR(iTRAQ8plex@N-term);NLLENWDTLGSTVSQLQER(iTRAQ8plex@N-term);VQPYLDEFQK(iTRAQ8plex@N-term; iTRAQ8plex(K)@10);QKVAPLGAELQESAR(Gln-&gt;pyro-Glu@N-term; iTRAQ8plex(K)@2)</t>
  </si>
  <si>
    <t>sp|P09411|PGK1_MOUSE</t>
  </si>
  <si>
    <t>Phosphoglycerate kinase 1 OS=Mus musculus OX=10090 GN=Pgk1 PE=1 SV=4</t>
  </si>
  <si>
    <t>P09411</t>
  </si>
  <si>
    <t>Pgk1</t>
  </si>
  <si>
    <t>MSLSNKLTLDKLDVKGKRVVMRVDFNVPMKNNQITNNQRIKAAVPSIKFCLDNGAKSVVLMSHLGRPDGVPMPDKYSLEPVAAELKSLLGKDVLFLKDCVGPEVENACANPAAGTVILLENLRFHVEEEGKGKDASGNKVKAEPAKIDAFRASLSKLGDVYVNDAFGTAHRAHSSMVGVNLPQKAGGFLMKKELNYFAKALESPERPFLAILGGAKVADKIQLINNMLDKVNEMIIGGGMAFTFLKVLNNMEIGTSLYDEEGAKIVKDLMSKAEKNGVKITLPVDFVTADKFDENAKTGQATVASGIPAGWMGLDCGTESSKKYAEAVGRAKQIVWNGPVGVFEWEAFARGTKSLMDEVVKATSRGCITIIGGGDTATCCAKWNTEDKVSHVSTGGGASLELLEGKVLPGVDALSNV</t>
  </si>
  <si>
    <t>AHSSMVGVNLPQK(iTRAQ8plex@N-term; iTRAQ8plex(S)@4; iTRAQ8plex(K)@13);ANPAAGTVILLENLR(iTRAQ8plex@N-term);TGQATVASGIPAGWMGLDCGTESSK(iTRAQ8plex@N-term; Oxidation(M)@15; Methylthio(C)@19; iTRAQ8plex(K)@25);LGDVYVNDAFGTAHR(iTRAQ8plex@N-term; iTRAQ8plex(Y)@5; Deamidated(N)@7);TGQATVASGIPAGWMGLDCGTESSK(Delta:H(2)C(2)@N-term; Methylthio(C)@19; iTRAQ8plex(K)@25);AKQIVWNGPVGVFEWEAFAR(iTRAQ8plex@N-term; iTRAQ8plex(K)@2; Deamidated(N)@7);VLPGVDALSNV(iTRAQ8plex@N-term);TGQATVASGIPAGWMGLDCGTESSKK(iTRAQ8plex@N-term; Oxidation(M)@15; Methylthio(C)@19; iTRAQ8plex(K)@25; iTRAQ8plex(K)@26);AHSSMVGVNLPQK(iTRAQ8plex@N-term; iTRAQ8plex(K)@13);LGDVYVNDAFGTAHR(Delta:H(2)C(2)@N-term; Deamidated(N)@7);VDFNVPMKNNQITNNQR(iTRAQ8plex@N-term; iTRAQ8plex(K)@8; Deamidated(N)@9);TGQATVASGIPAGWMGLDCGTESSK(No iTRAQ8plex@N-term; Methylthio(C)@19; iTRAQ8plex(K)@25);SVVLMSHL(iTRAQ8plex@N-term);LGDVYVNDAFGTAHR(iTRAQ8plex@N-term; iTRAQ8plex(Y)@5);SSMVGVNLPQK(iTRAQ8plex@N-term; iTRAQ8plex(K)@11);ACANPAAGTVILLENLR(iTRAQ8plex@N-term; Methylthio(C)@2);FHVEEEGKGK(iTRAQ8plex@N-term; iTRAQ8plex(K)@8; iTRAQ8plex(K)@10);QIVWNGPVGVFEWEAFAR(No iTRAQ8plex@N-term; Deamidated(N)@5);NMEIGTSLYDEEGAK(iTRAQ8plex@N-term; iTRAQ8plex(K)@15);VDFNVPMKNNQITNNQR(iTRAQ8plex@N-term; iTRAQ8plex(K)@8; Deamidated(N)@9; Deamidated(N)@14; Deamidated(N)@15);VDFNVPMKNNQITNNQR(iTRAQ8plex@N-term; Oxidation(M)@7; iTRAQ8plex(K)@8; Deamidated(N)@14);VDFNVPMKNNQITNNQR(iTRAQ8plex@N-term; iTRAQ8plex(K)@8; Deamidated(N)@9; Deamidated(N)@14);TGQATVASGIPAGWMGLDCGTESSK(iTRAQ8plex@N-term; Methylthio(C)@19; iTRAQ8plex(K)@25);VLNNMEIGTSLYDEEGAK(iTRAQ8plex@N-term; Oxidation(M)@5; iTRAQ8plex(K)@18);VDFNVPMKNNQITNNQR(iTRAQ8plex@N-term; iTRAQ8plex(K)@8; Deamidated(N)@10);LGDVYVNDAFGTAHR(iTRAQ8plex@N-term);VLNNMEIGTSLYDEEGAK(iTRAQ8plex@N-term; Deamidated(N)@4; iTRAQ8plex(K)@18);DCVGPEVENACANPAAGTVILLENLR(iTRAQ8plex@N-term; Methylthio(C)@2; Methylthio(C)@11; Deamidated(N)@13);ITLPVDFVTADKFDEN(iTRAQ8plex@N-term; iTRAQ8plex(K)@12);VDFNVPMKNNQITNNQR(iTRAQ8plex@N-term; iTRAQ8plex(K)@8; Deamidated(N)@14; Deamidated(N)@15);FHVEEEGK(iTRAQ8plex@N-term; iTRAQ8plex(K)@8);ASLSKLGDVYVNDAFGTAHR(Carbamyl@N-term; iTRAQ8plex(K)@5);QIVWNGPVGVFEWEAFAR(iTRAQ8plex@N-term; Deamidated(N)@5);LGDVYVNDAFGTAHR(Delta:H(2)C(2)@N-term);VLNNMEIGTSLYDEEGAK(iTRAQ8plex@N-term; Deamidated(N)@3; iTRAQ8plex(K)@18);VDFNVPMKN(iTRAQ8plex@N-term; iTRAQ8plex(K)@8);SLMDEVVKATSR(iTRAQ8plex@N-term; iTRAQ8plex(K)@8);DASGNK(iTRAQ8plex@N-term; iTRAQ8plex(K)@6);VLNNMEIGTSLYDEEGAK(iTRAQ8plex@N-term; iTRAQ8plex(K)@18);VLNNMEIGTSLYDEEGAK(iTRAQ8plex@N-term; Deamidated(N)@3; Oxidation(M)@5; iTRAQ8plex(K)@18);PAAGTVILLENLR(iTRAQ8plex@N-term);VDFNVPMKNNQITNNQR(iTRAQ8plex@N-term; iTRAQ8plex(K)@8);ASLSKLGDVYVNDAFGTAHR(iTRAQ8plex@N-term; iTRAQ8plex(K)@5; Deamidated(N)@12);VDFNVPMKNNQITNNQR(iTRAQ8plex@N-term; iTRAQ8plex(K)@8; Deamidated(N)@14);TGQATVASGIPAGWMGLDCGTESSK(iTRAQ8plex@N-term; Phospho(S)@8; No Methylthio(C)@19; iTRAQ8plex(K)@25);VDFNVPMKNNQITNNQR(iTRAQ8plex@N-term; Oxidation(M)@7; iTRAQ8plex(K)@8; Deamidated(N)@9);IVKDLMSK(iTRAQ8plex@N-term; iTRAQ8plex(K)@3; iTRAQ8plex(K)@8);DCVGPEVENACANPAAGTVILLENLR(iTRAQ8plex@N-term; Methylthio(C)@2; Methylthio(C)@11);TGQATVASGIPAGWMGLDCGTESSKK(No iTRAQ8plex@N-term; Methylthio(C)@19; iTRAQ8plex(K)@25; iTRAQ8plex(K)@26);VDFNVPMKNNQITNNQR(iTRAQ8plex@N-term; iTRAQ8plex(K)@8; Deamidated(N)@15);VDFNVPMKNNQITNNQR(iTRAQ8plex@N-term; Oxidation(M)@7; iTRAQ8plex(K)@8);LGDVYVNDAFGTAHR(iTRAQ8plex@N-term; Deamidated(N)@7)</t>
  </si>
  <si>
    <t>9.1.1.12045.1;6.1.1.9625.1;8.1.1.10102.1;2.1.1.11423.1;6.1.1.9659.1;9.1.1.4541.1;10.1.1.10773.1;11.1.1.10602.1;13.1.1.11492.1;11.1.1.8780.1;5.1.1.9594.1;20.1.1.1642.1;8.1.1.4554.1;5.1.1.7406.1;5.1.1.8301.1;6.1.1.14017.1;20.1.1.7047.1;6.1.1.10922.1;8.1.1.7813.1;8.1.1.7768.1;20.1.1.1523.1;7.1.1.7086.1;20.1.1.7017.1;12.1.1.5420.1;4.1.1.7656.1;11.1.1.11730.1;6.1.1.7008.1;12.1.1.2825.1;1.1.1.5358.1;20.1.1.7155.1;6.1.1.11220.1;11.1.1.7183.1;17.1.1.8444.1;11.1.1.8825.1;17.1.1.10845.1;7.1.1.4480.1;16.1.1.5124.1;16.1.1.6872.1;6.1.1.9145.1;4.1.1.9191.1;18.1.1.70.1;11.1.1.13406.1;11.1.1.6524.1;5.1.1.7673.1;8.1.1.9159.1;12.1.1.9445.1;12.1.1.7632.1;5.1.1.8303.1;2.1.1.7069.1;16.1.1.12423.1;6.1.1.12953.1;1.1.1.8458.1;11.1.1.9284.1;5.1.1.5770.1;11.1.1.9748.1;4.1.1.12212.1;20.1.1.8256.1;10.1.1.11069.1;4.1.1.6873.1;6.1.1.7127.1;5.1.1.7536.1;8.1.1.9108.1;11.1.1.7182.1;13.1.1.12418.1;9.1.1.4422.1;15.1.1.12361.1;3.1.1.7045.1;13.1.1.10024.1;1.1.1.8496.1;18.1.1.13479.1;20.1.1.6888.1;11.1.1.8978.1;13.1.1.13120.1;16.1.1.7707.1;15.1.1.6402.1;9.1.1.6796.1;6.1.1.1328.1;19.1.1.7067.1;19.1.1.6848.1;13.1.1.12922.1;13.1.1.12782.1;18.1.1.13465.1;4.1.1.9237.1;6.1.1.11197.1;15.1.1.11663.1;9.1.1.11789.1</t>
  </si>
  <si>
    <t>ANPAAGTVILLENLR(iTRAQ8plex@N-term);AHSSMVGVNLPQK(iTRAQ8plex@N-term; iTRAQ8plex(S)@4; iTRAQ8plex(K)@13);TGQATVASGIPAGWMGLDCGTESSK(iTRAQ8plex@N-term; Oxidation(M)@15; Methylthio(C)@19; iTRAQ8plex(K)@25);LGDVYVNDAFGTAHR(iTRAQ8plex@N-term; iTRAQ8plex(Y)@5; Deamidated(N)@7);TGQATVASGIPAGWMGLDCGTESSK(Delta:H(2)C(2)@N-term; Methylthio(C)@19; iTRAQ8plex(K)@25);AKQIVWNGPVGVFEWEAFAR(iTRAQ8plex@N-term; iTRAQ8plex(K)@2; Deamidated(N)@7);VLPGVDALSNV(iTRAQ8plex@N-term);AHSSMVGVNLPQK(iTRAQ8plex@N-term; iTRAQ8plex(K)@13);TGQATVASGIPAGWMGLDCGTESSKK(iTRAQ8plex@N-term; Oxidation(M)@15; Methylthio(C)@19; iTRAQ8plex(K)@25; iTRAQ8plex(K)@26);LGDVYVNDAFGTAHR(Delta:H(2)C(2)@N-term; Deamidated(N)@7);VDFNVPMKNNQITNNQR(iTRAQ8plex@N-term; iTRAQ8plex(K)@8; Deamidated(N)@9);SVVLMSHL(iTRAQ8plex@N-term);TGQATVASGIPAGWMGLDCGTESSK(No iTRAQ8plex@N-term; Methylthio(C)@19; iTRAQ8plex(K)@25);LGDVYVNDAFGTAHR(iTRAQ8plex@N-term; iTRAQ8plex(Y)@5);ACANPAAGTVILLENLR(iTRAQ8plex@N-term; Methylthio(C)@2);SSMVGVNLPQK(iTRAQ8plex@N-term; iTRAQ8plex(K)@11);FHVEEEGKGK(iTRAQ8plex@N-term; iTRAQ8plex(K)@8; iTRAQ8plex(K)@10);QIVWNGPVGVFEWEAFAR(No iTRAQ8plex@N-term; Deamidated(N)@5);NMEIGTSLYDEEGAK(iTRAQ8plex@N-term; iTRAQ8plex(K)@15);VDFNVPMKNNQITNNQR(iTRAQ8plex@N-term; iTRAQ8plex(K)@8; Deamidated(N)@9; Deamidated(N)@14);VDFNVPMKNNQITNNQR(iTRAQ8plex@N-term; iTRAQ8plex(K)@8; Deamidated(N)@9; Deamidated(N)@14; Deamidated(N)@15);TGQATVASGIPAGWMGLDCGTESSK(iTRAQ8plex@N-term; Methylthio(C)@19; iTRAQ8plex(K)@25);VDFNVPMKNNQITNNQR(iTRAQ8plex@N-term; Oxidation(M)@7; iTRAQ8plex(K)@8; Deamidated(N)@14);VLNNMEIGTSLYDEEGAK(iTRAQ8plex@N-term; Oxidation(M)@5; iTRAQ8plex(K)@18);VDFNVPMKNNQITNNQR(iTRAQ8plex@N-term; iTRAQ8plex(K)@8; Deamidated(N)@10);LGDVYVNDAFGTAHR(iTRAQ8plex@N-term);VLNNMEIGTSLYDEEGAK(iTRAQ8plex@N-term; Deamidated(N)@4; iTRAQ8plex(K)@18);DCVGPEVENACANPAAGTVILLENLR(iTRAQ8plex@N-term; Methylthio(C)@2; Methylthio(C)@11; Deamidated(N)@13);ITLPVDFVTADKFDEN(iTRAQ8plex@N-term; iTRAQ8plex(K)@12);VDFNVPMKNNQITNNQR(iTRAQ8plex@N-term; iTRAQ8plex(K)@8; Deamidated(N)@14; Deamidated(N)@15);FHVEEEGK(iTRAQ8plex@N-term; iTRAQ8plex(K)@8);ASLSKLGDVYVNDAFGTAHR(Carbamyl@N-term; iTRAQ8plex(K)@5);QIVWNGPVGVFEWEAFAR(iTRAQ8plex@N-term; Deamidated(N)@5);LGDVYVNDAFGTAHR(Delta:H(2)C(2)@N-term);VLNNMEIGTSLYDEEGAK(iTRAQ8plex@N-term; Deamidated(N)@3; iTRAQ8plex(K)@18);VDFNVPMKN(iTRAQ8plex@N-term; iTRAQ8plex(K)@8);SLMDEVVKATSR(iTRAQ8plex@N-term; iTRAQ8plex(K)@8);DASGNK(iTRAQ8plex@N-term; iTRAQ8plex(K)@6);VLNNMEIGTSLYDEEGAK(iTRAQ8plex@N-term; iTRAQ8plex(K)@18);VLNNMEIGTSLYDEEGAK(iTRAQ8plex@N-term; Deamidated(N)@3; Oxidation(M)@5; iTRAQ8plex(K)@18);PAAGTVILLENLR(iTRAQ8plex@N-term);VDFNVPMKNNQITNNQR(iTRAQ8plex@N-term; iTRAQ8plex(K)@8);ASLSKLGDVYVNDAFGTAHR(iTRAQ8plex@N-term; iTRAQ8plex(K)@5; Deamidated(N)@12);VDFNVPMKNNQITNNQR(iTRAQ8plex@N-term; iTRAQ8plex(K)@8; Deamidated(N)@14);TGQATVASGIPAGWMGLDCGTESSK(iTRAQ8plex@N-term; Phospho(S)@8; No Methylthio(C)@19; iTRAQ8plex(K)@25);VDFNVPMKNNQITNNQR(iTRAQ8plex@N-term; Oxidation(M)@7; iTRAQ8plex(K)@8; Deamidated(N)@9);IVKDLMSK(iTRAQ8plex@N-term; iTRAQ8plex(K)@3; iTRAQ8plex(K)@8);DCVGPEVENACANPAAGTVILLENLR(iTRAQ8plex@N-term; Methylthio(C)@2; Methylthio(C)@11);TGQATVASGIPAGWMGLDCGTESSKK(No iTRAQ8plex@N-term; Methylthio(C)@19; iTRAQ8plex(K)@25; iTRAQ8plex(K)@26);VDFNVPMKNNQITNNQR(iTRAQ8plex@N-term; iTRAQ8plex(K)@8; Deamidated(N)@15);LGDVYVNDAFGTAHR(iTRAQ8plex@N-term; Deamidated(N)@7);VDFNVPMKNNQITNNQR(iTRAQ8plex@N-term; Oxidation(M)@7; iTRAQ8plex(K)@8)</t>
  </si>
  <si>
    <t>AHSSMVGVNLPQK(iTRAQ8plex@N-term; iTRAQ8plex(S)@4; iTRAQ8plex(K)@13);ANPAAGTVILLENLR(iTRAQ8plex@N-term);TGQATVASGIPAGWMGLDCGTESSK(iTRAQ8plex@N-term; Oxidation(M)@15; Methylthio(C)@19; iTRAQ8plex(K)@25);DCVGPEVENACANPAAGTVILLENLR(iTRAQ8plex@N-term; Methylthio(C)@2; Methylthio(C)@11; Deamidated(N)@24);SLSNKLTLDKLDVK(Protein Terminal Acetyl@N-term; iTRAQ8plex(K)@5; iTRAQ8plex(K)@10; iTRAQ8plex(K)@14);VLPGVDALSN(iTRAQ8plex@N-term);SLMDEVVK(iTRAQ8plex@N-term; iTRAQ8plex(K)@8);VDFNVPMKNNQITNNQR(iTRAQ8plex@N-term; Oxidation(M)@7; iTRAQ8plex(K)@8; Deamidated(N)@9; Deamidated(N)@15);TGQATVASGIPAGWMGLDCGTESSKK(iTRAQ8plex@N-term; Oxidation(M)@15; Methylthio(C)@19; iTRAQ8plex(K)@25; iTRAQ8plex(K)@26);VDFNVPMKNNQITNNQR(iTRAQ8plex@N-term; iTRAQ8plex(K)@8; Deamidated(N)@9);LGDVYVNDAFGTAHR(Delta:H(2)C(2)@N-term; Deamidated(N)@7);TGQATVASGIPAGWMGLDCGTESSK(No iTRAQ8plex@N-term; Methylthio(C)@19; iTRAQ8plex(K)@25);LGDVYVNDAFGTAHR(iTRAQ8plex@N-term; iTRAQ8plex(Y)@5);ACANPAAGTVILLENLR(iTRAQ8plex@N-term; Methylthio(C)@2);SSMVGVNLPQK(iTRAQ8plex@N-term; iTRAQ8plex(K)@11);VDFNVPMKNNQITNNQR(iTRAQ8plex@N-term; Oxidation(M)@7; iTRAQ8plex(K)@8; Deamidated(N)@9; Deamidated(N)@14);QIVWNGPVGVFEWEAFAR(No iTRAQ8plex@N-term; Deamidated(N)@5);VDFNVPMKNNQITNNQR(iTRAQ8plex@N-term; iTRAQ8plex(K)@8; Deamidated(N)@9; Deamidated(N)@14; Deamidated(N)@15);VDFNVPMKNNQITNNQR(iTRAQ8plex@N-term; iTRAQ8plex(K)@8; Deamidated(N)@9; Deamidated(N)@14);VLNNMEIGTSLYDEEGAK(iTRAQ8plex@N-term; Oxidation(M)@5; iTRAQ8plex(K)@18);DCVGPEVENACANPAAGTVILLENLR(iTRAQ8plex@N-term; Methylthio(C)@2; Deamidated(N)@9; Methylthio(C)@11; Deamidated(N)@24);VDFNVPMKNNQITNNQR(iTRAQ8plex@N-term; iTRAQ8plex(K)@8; Deamidated(N)@10);LGDVYVNDAFGTAHR(iTRAQ8plex@N-term);QIVWNGPVGVFEWEAFAR(Gln-&gt;pyro-Glu@N-term; Deamidated(N)@5);VLNNMEIGTSLYDEEGAK(iTRAQ8plex@N-term; Deamidated(N)@4; iTRAQ8plex(K)@18);DCVGPEVENACANPAAGTVILLENLR(iTRAQ8plex@N-term; Methylthio(C)@2; Methylthio(C)@11; Deamidated(N)@13);ITLPVDFVTADKFDEN(iTRAQ8plex@N-term; iTRAQ8plex(K)@12);VDFNVPMKNNQITNNQR(iTRAQ8plex@N-term; iTRAQ8plex(K)@8; Deamidated(N)@14; Deamidated(N)@15);FHVEEEGK(iTRAQ8plex@N-term; iTRAQ8plex(K)@8);LGDVYVNDAFGTAHR(Delta:H(2)C(2)@N-term);QIVWNGPVGVFEWEAFAR(iTRAQ8plex@N-term; Deamidated(N)@5);SLMDEVVKATSR(iTRAQ8plex@N-term; iTRAQ8plex(K)@8);VLNNMEIGTSLYDEEGAK(iTRAQ8plex@N-term; Deamidated(N)@3; Oxidation(M)@5; iTRAQ8plex(K)@18);VLNNMEIGTSLYDEEGAK(iTRAQ8plex@N-term; Amino(Y)@12; iTRAQ8plex(K)@18);PAAGTVILLENLR(iTRAQ8plex@N-term);ITLPVDFVTADKFDENAK(iTRAQ8plex@N-term; iTRAQ8plex(K)@12; iTRAQ8plex(K)@18);VDFNVPMKNNQITNNQR(iTRAQ8plex@N-term; iTRAQ8plex(K)@8);TGQATVASGIPAGWMGLDCGTESSK(iTRAQ8plex@N-term; Dioxidation(W)@14; Oxidation(M)@15; Methylthio(C)@19; iTRAQ8plex(K)@25);ASLSKLGDVYVNDAFGTAHR(iTRAQ8plex@N-term; iTRAQ8plex(K)@5; Deamidated(N)@12);VDFNVPMKNNQITNNQR(iTRAQ8plex@N-term; iTRAQ8plex(K)@8; Deamidated(N)@14);TGQATVASGIPAGWMGLDCGTESSK(iTRAQ8plex@N-term; Phospho(S)@8; No Methylthio(C)@19; iTRAQ8plex(K)@25);VLNNMEIGTSLYDEEGAK(iTRAQ8plex@N-term; Deamidated(N)@4; Oxidation(M)@5; iTRAQ8plex(K)@18);ALESPERPFLAILGGAK(iTRAQ8plex@N-term; iTRAQ8plex(K)@17);DCVGPEVENACANPAAGTVILLENLR(iTRAQ8plex@N-term; Methylthio(C)@2; Deamidated(N)@9; Methylthio(C)@11);VDFNVPMKNNQITNNQR(iTRAQ8plex@N-term; iTRAQ8plex(K)@8; Deamidated(N)@15);LGDVYVNDAFGTAHR(iTRAQ8plex@N-term; Deamidated(N)@7);DCVGPEVENACAN(iTRAQ8plex@N-term; Methylthio(C)@2; Methylthio(C)@11)</t>
  </si>
  <si>
    <t>6.1.1.9583.1;19.1.1.9709.1;10.1.1.4676.1;9.1.1.9050.1;8.1.1.7989.1;6.1.1.10161.1;11.1.1.9222.1;9.1.1.8633.1;8.1.1.7272.1;9.1.1.8765.1;6.1.1.10657.1;3.1.1.6716.1;12.1.1.11600.1;3.1.1.7785.1;3.1.1.7235.1;8.1.1.7141.1;15.1.1.12975.1;14.1.1.9494.1;19.1.1.9327.1;3.1.1.6895.1;8.1.1.9453.1;7.1.1.10362.1;20.1.1.13964.1;14.1.1.7286.1;10.1.1.9337.1;5.1.1.11826.1;14.1.1.5471.1;2.1.1.7181.1;10.1.1.10441.1;14.1.1.2660.1;8.1.1.14017.1;9.1.1.13568.1;20.1.1.5927.1;3.1.1.6793.1;2.1.1.7832.1;5.1.1.12453.1;7.1.1.9593.1;9.1.1.10757.1;3.1.1.12834.1;10.1.1.12199.1;19.1.1.5752.1;9.1.1.12548.1;11.1.1.9178.1;6.1.1.10191.1;9.1.1.6516.1;7.1.1.7105.1;8.1.1.6971.1;8.1.1.14004.1;16.1.1.12747.1;11.1.1.13900.1;8.1.1.6907.1;11.1.1.7684.1;10.1.1.9591.1;9.1.1.6624.1;17.1.1.11450.1;5.1.1.12595.1;9.1.1.6390.1;12.1.1.6316.1;8.1.1.9291.1;3.1.1.1575.1;5.1.1.10738.1;9.1.1.13560.1;19.1.1.7575.1;18.1.1.12968.1;15.1.1.12928.1;12.1.1.6443.1;16.1.1.12968.1;20.1.1.9371.1;18.1.1.12324.1;11.1.1.10078.1</t>
  </si>
  <si>
    <t>ANPAAGTVILLENLR(iTRAQ8plex@N-term);AHSSMVGVNLPQK(iTRAQ8plex@N-term; iTRAQ8plex(S)@4; iTRAQ8plex(K)@13);TGQATVASGIPAGWMGLDCGTESSK(iTRAQ8plex@N-term; Oxidation(M)@15; Methylthio(C)@19; iTRAQ8plex(K)@25);DCVGPEVENACANPAAGTVILLENLR(iTRAQ8plex@N-term; Methylthio(C)@2; Methylthio(C)@11; Deamidated(N)@24);SLSNKLTLDKLDVK(Protein Terminal Acetyl@N-term; iTRAQ8plex(K)@5; iTRAQ8plex(K)@10; iTRAQ8plex(K)@14);VLPGVDALSN(iTRAQ8plex@N-term);SLMDEVVK(iTRAQ8plex@N-term; iTRAQ8plex(K)@8);VDFNVPMKNNQITNNQR(iTRAQ8plex@N-term; Oxidation(M)@7; iTRAQ8plex(K)@8; Deamidated(N)@9; Deamidated(N)@15);TGQATVASGIPAGWMGLDCGTESSKK(iTRAQ8plex@N-term; Oxidation(M)@15; Methylthio(C)@19; iTRAQ8plex(K)@25; iTRAQ8plex(K)@26);LGDVYVNDAFGTAHR(Delta:H(2)C(2)@N-term; Deamidated(N)@7);VDFNVPMKNNQITNNQR(iTRAQ8plex@N-term; iTRAQ8plex(K)@8; Deamidated(N)@9);TGQATVASGIPAGWMGLDCGTESSK(No iTRAQ8plex@N-term; Methylthio(C)@19; iTRAQ8plex(K)@25);LGDVYVNDAFGTAHR(iTRAQ8plex@N-term; iTRAQ8plex(Y)@5);ACANPAAGTVILLENLR(iTRAQ8plex@N-term; Methylthio(C)@2);SSMVGVNLPQK(iTRAQ8plex@N-term; iTRAQ8plex(K)@11);VDFNVPMKNNQITNNQR(iTRAQ8plex@N-term; Oxidation(M)@7; iTRAQ8plex(K)@8; Deamidated(N)@9; Deamidated(N)@14);QIVWNGPVGVFEWEAFAR(No iTRAQ8plex@N-term; Deamidated(N)@5);VDFNVPMKNNQITNNQR(iTRAQ8plex@N-term; iTRAQ8plex(K)@8; Deamidated(N)@9; Deamidated(N)@14);VDFNVPMKNNQITNNQR(iTRAQ8plex@N-term; iTRAQ8plex(K)@8; Deamidated(N)@9; Deamidated(N)@14; Deamidated(N)@15);DCVGPEVENACANPAAGTVILLENLR(iTRAQ8plex@N-term; Methylthio(C)@2; Deamidated(N)@9; Methylthio(C)@11; Deamidated(N)@24);VLNNMEIGTSLYDEEGAK(iTRAQ8plex@N-term; Oxidation(M)@5; iTRAQ8plex(K)@18);VDFNVPMKNNQITNNQR(iTRAQ8plex@N-term; iTRAQ8plex(K)@8; Deamidated(N)@10);LGDVYVNDAFGTAHR(iTRAQ8plex@N-term);QIVWNGPVGVFEWEAFAR(Gln-&gt;pyro-Glu@N-term; Deamidated(N)@5);VLNNMEIGTSLYDEEGAK(iTRAQ8plex@N-term; Deamidated(N)@4; iTRAQ8plex(K)@18);DCVGPEVENACANPAAGTVILLENLR(iTRAQ8plex@N-term; Methylthio(C)@2; Methylthio(C)@11; Deamidated(N)@13);ITLPVDFVTADKFDEN(iTRAQ8plex@N-term; iTRAQ8plex(K)@12);VDFNVPMKNNQITNNQR(iTRAQ8plex@N-term; iTRAQ8plex(K)@8; Deamidated(N)@14; Deamidated(N)@15);FHVEEEGK(iTRAQ8plex@N-term; iTRAQ8plex(K)@8);QIVWNGPVGVFEWEAFAR(iTRAQ8plex@N-term; Deamidated(N)@5);LGDVYVNDAFGTAHR(Delta:H(2)C(2)@N-term);SLMDEVVKATSR(iTRAQ8plex@N-term; iTRAQ8plex(K)@8);VLNNMEIGTSLYDEEGAK(iTRAQ8plex@N-term; Deamidated(N)@3; Oxidation(M)@5; iTRAQ8plex(K)@18);VLNNMEIGTSLYDEEGAK(iTRAQ8plex@N-term; Amino(Y)@12; iTRAQ8plex(K)@18);ITLPVDFVTADKFDENAK(iTRAQ8plex@N-term; iTRAQ8plex(K)@12; iTRAQ8plex(K)@18);PAAGTVILLENLR(iTRAQ8plex@N-term);VDFNVPMKNNQITNNQR(iTRAQ8plex@N-term; iTRAQ8plex(K)@8);TGQATVASGIPAGWMGLDCGTESSK(iTRAQ8plex@N-term; Dioxidation(W)@14; Oxidation(M)@15; Methylthio(C)@19; iTRAQ8plex(K)@25);ASLSKLGDVYVNDAFGTAHR(iTRAQ8plex@N-term; iTRAQ8plex(K)@5; Deamidated(N)@12);VDFNVPMKNNQITNNQR(iTRAQ8plex@N-term; iTRAQ8plex(K)@8; Deamidated(N)@14);TGQATVASGIPAGWMGLDCGTESSK(iTRAQ8plex@N-term; Phospho(S)@8; No Methylthio(C)@19; iTRAQ8plex(K)@25);VLNNMEIGTSLYDEEGAK(iTRAQ8plex@N-term; Deamidated(N)@4; Oxidation(M)@5; iTRAQ8plex(K)@18);DCVGPEVENACANPAAGTVILLENLR(iTRAQ8plex@N-term; Methylthio(C)@2; Deamidated(N)@9; Methylthio(C)@11);ALESPERPFLAILGGAK(iTRAQ8plex@N-term; iTRAQ8plex(K)@17);VDFNVPMKNNQITNNQR(iTRAQ8plex@N-term; iTRAQ8plex(K)@8; Deamidated(N)@15);DCVGPEVENACAN(iTRAQ8plex@N-term; Methylthio(C)@2; Methylthio(C)@11);LGDVYVNDAFGTAHR(iTRAQ8plex@N-term; Deamidated(N)@7)</t>
  </si>
  <si>
    <t>AHSSMVGVNLPQK(iTRAQ8plex@N-term; iTRAQ8plex(S)@4; iTRAQ8plex(K)@13);FCLDNGAK(iTRAQ8plex@N-term; Methylthio(C)@2; Deamidated(N)@5; iTRAQ8plex(K)@8);ANPAAGTVILLENLR(iTRAQ8plex@N-term);TGQATVASGIPAGWMGLDCGTESSK(iTRAQ8plex@N-term; Oxidation(M)@15; Methylthio(C)@19; iTRAQ8plex(K)@25);SLSNKLTLDKLDVK(Protein Terminal Acetyl@N-term; iTRAQ8plex(K)@5; iTRAQ8plex(K)@10; iTRAQ8plex(K)@14);LGDVYVNDAFGTAHR(iTRAQ8plex@N-term; iTRAQ8plex(Y)@5; Deamidated(N)@7);YSLEPVAAELK(iTRAQ8plex@N-term; iTRAQ8plex(K)@11);SLMDEVVK(iTRAQ8plex@N-term; iTRAQ8plex(K)@8);VDFNVPMKNNQITNNQR(iTRAQ8plex@N-term; Oxidation(M)@7; iTRAQ8plex(K)@8; Deamidated(N)@9; Deamidated(N)@15);VLPGVDALSNV(iTRAQ8plex@N-term);VDFNVPMK(iTRAQ8plex@N-term; iTRAQ8plex(K)@8);SLLGKDVLFLK(iTRAQ8plex@N-term; iTRAQ8plex(K)@5; iTRAQ8plex(K)@11);AHSSMVGVNLPQK(iTRAQ8plex@N-term; iTRAQ8plex(K)@13);VDFNVPMKNNQITNNQR(iTRAQ8plex@N-term; iTRAQ8plex(K)@8; Deamidated(N)@9);LGDVYVNDAFGTAHR(Delta:H(2)C(2)@N-term; Deamidated(N)@7);VDFNVPMKNNQITNNQR(iTRAQ8plex@N-term; iTRAQ8plex(K)@8; Deamidated(N)@9; Deamidated(N)@15);LGDVYVNDAFGTAHR(iTRAQ8plex@N-term; iTRAQ8plex(Y)@5);LTLDKLDVK(iTRAQ8plex@N-term; iTRAQ8plex(K)@5; iTRAQ8plex(K)@9);SSMVGVNLPQK(iTRAQ8plex@N-term; iTRAQ8plex(K)@11);FHVEEEGKGK(iTRAQ8plex@N-term; iTRAQ8plex(K)@8; iTRAQ8plex(K)@10);VDFNVPMKNNQITNNQR(iTRAQ8plex@N-term; Oxidation(M)@7; iTRAQ8plex(K)@8; Deamidated(N)@9; Deamidated(N)@14);VDFNVPMKNNQITNNQR(iTRAQ8plex@N-term; Oxidation(M)@7; iTRAQ8plex(K)@8; Deamidated(N)@14);VDFNVPMKNNQITNNQR(iTRAQ8plex@N-term; iTRAQ8plex(K)@8; Deamidated(N)@9; Deamidated(N)@14; Deamidated(N)@15);TGQATVASGIPAGWMGLDCGTESSK(iTRAQ8plex@N-term; Methylthio(C)@19; iTRAQ8plex(K)@25);VDFNVPMKNNQITNNQR(iTRAQ8plex@N-term; iTRAQ8plex(K)@8; Deamidated(N)@9; Deamidated(N)@14);VLNNMEIGTSLYDEEGAK(iTRAQ8plex@N-term; Oxidation(M)@5; iTRAQ8plex(K)@18);VDFNVPMKNNQITNNQR(iTRAQ8plex@N-term; iTRAQ8plex(K)@8; Deamidated(N)@10; Deamidated(N)@15);VDFNVPMKNNQITNNQR(iTRAQ8plex@N-term; iTRAQ8plex(K)@8; Deamidated(N)@10);LGDVYVNDAFGTAHR(iTRAQ8plex@N-term);VLNNMEIGTSLYDEEGAK(iTRAQ8plex@N-term; Deamidated(N)@4; iTRAQ8plex(K)@18);VDFNVPMKNNQITNNQR(iTRAQ8plex@N-term; iTRAQ8plex(K)@8; Deamidated(N)@10; Deamidated(N)@14);GPVGVFEWEAFAR(iTRAQ8plex@N-term);VDFNVPMKNNQITNNQR(iTRAQ8plex@N-term; iTRAQ8plex(K)@8; Deamidated(N)@14; Deamidated(N)@15);FHVEEEGK(iTRAQ8plex@N-term; iTRAQ8plex(K)@8);LGDVYVNDAFGTAHR(Delta:H(2)C(2)@N-term);QIVWNGPVGVFEWEAFAR(iTRAQ8plex@N-term; Deamidated(N)@5);DLMSKAEK(iTRAQ8plex@N-term; iTRAQ8plex(K)@5; iTRAQ8plex(K)@8);VLNNMEIGTSLYDEEGAK(iTRAQ8plex@N-term; Deamidated(N)@3; iTRAQ8plex(K)@18);WNTEDKVSHVSTGGGASLELLEGK(iTRAQ8plex@N-term; iTRAQ8plex(K)@6; iTRAQ8plex(K)@24);SLMDEVVKATSR(iTRAQ8plex@N-term; iTRAQ8plex(K)@8);VLNNMEIGTSLYDEEGAK(iTRAQ8plex@N-term; iTRAQ8plex(K)@18);VLNNMEIGTSLYDEEGAK(iTRAQ8plex@N-term; Deamidated(N)@3; Oxidation(M)@5; iTRAQ8plex(K)@18);PAAGTVILLENLR(iTRAQ8plex@N-term);ITLPVDFVTADKFDENAK(iTRAQ8plex@N-term; iTRAQ8plex(K)@12; iTRAQ8plex(K)@18);VDFNVPMKNNQITNNQR(iTRAQ8plex@N-term; iTRAQ8plex(K)@8; Deamidated(N)@9; Deamidated(N)@10; Deamidated(N)@15);VDFNVPMKNNQITNNQR(iTRAQ8plex@N-term; iTRAQ8plex(K)@8);ASLSKLGDVYVNDAFGTAHR(iTRAQ8plex@N-term; iTRAQ8plex(K)@5; Deamidated(N)@12);VDFNVPMKNNQITNNQR(iTRAQ8plex@N-term; iTRAQ8plex(K)@8; Deamidated(N)@14);TGQATVASGIPAGWMGLDCGTESSK(iTRAQ8plex@N-term; Phospho(S)@8; No Methylthio(C)@19; iTRAQ8plex(K)@25);IVKDLMSK(iTRAQ8plex@N-term; iTRAQ8plex(K)@3; iTRAQ8plex(K)@8);DCVGPEVENACANPAAGTVILLENLR(iTRAQ8plex@N-term; Methylthio(C)@2; Deamidated(N)@9; Methylthio(C)@11);ALESPERPFLAILGGAK(iTRAQ8plex@N-term; iTRAQ8plex(K)@17);VLPGVDALSNV(iTRAQ8plex@N-term; iTRAQ8plex(S)@9);DCVGPEVENACANPAAGTVILLENLR(iTRAQ8plex@N-term; Methylthio(C)@2; Methylthio(C)@11);SLMDEVVK(iTRAQ8plex@N-term; Oxidation(M)@3; iTRAQ8plex(K)@8);VDFNVPMKNNQITNNQR(iTRAQ8plex@N-term; iTRAQ8plex(K)@8; Deamidated(N)@15);VDFNVPMKNNQITNNQR(iTRAQ8plex@N-term; Oxidation(M)@7; iTRAQ8plex(K)@8);LGDVYVNDAFGTAHR(iTRAQ8plex@N-term; Deamidated(N)@7);ITLPVDFVTADK(iTRAQ8plex@N-term; iTRAQ8plex(K)@12)</t>
  </si>
  <si>
    <t>13.1.1.2269.1;18.1.1.13555.1;16.1.1.9095.1;11.1.1.8055.1;6.1.1.9874.1;9.1.1.9653.1;10.1.1.12185.1;19.1.1.9834.1;19.1.1.7758.1;20.1.1.7745.1;6.1.1.9410.1;14.1.1.12441.1;17.1.1.10959.1;7.1.1.7854.1;11.1.1.9508.1;17.1.1.6560.1;6.1.1.9877.1;18.1.1.7546.1;12.1.1.3237.1;7.1.1.9407.1;7.1.1.7073.1;8.1.1.7682.1;7.1.1.9402.1;12.1.1.6383.1;12.1.1.13305.1;9.1.1.4138.1;3.1.1.7464.1;5.1.1.9706.1;10.1.1.11290.1;17.1.1.10974.1;7.1.1.5271.1;16.1.1.7123.1;20.1.1.7327.1;9.1.1.9775.1;7.1.1.9460.1;19.1.1.7760.1;19.1.1.7589.1;12.1.1.6231.1;15.1.1.2829.1;9.1.1.13635.1;11.1.1.9941.1;5.1.1.8034.1;10.1.1.5229.1;19.1.1.9614.1;16.1.1.11862.1;5.1.1.8696.1;8.1.1.1497.1;14.1.1.9574.1;5.1.1.8153.1;8.1.1.9604.1;6.1.1.10662.1;15.1.1.12179.1;8.1.1.7335.1;11.1.1.7781.1;6.1.1.10117.1;3.1.1.7149.1;4.1.1.8803.1;8.1.1.7568.1;11.1.1.12301.1;19.1.1.8055.1;9.1.1.9697.1;14.1.1.12422.1;14.1.1.3233.1;13.1.1.5786.1;12.1.1.3118.1;12.1.1.3022.1;1.1.1.10599.1;9.1.1.12068.1;19.1.1.9677.1;19.1.1.9428.1;20.1.1.5772.1;16.1.1.12712.1;12.1.1.6307.1;1.1.1.10478.1;19.1.1.9680.1;11.1.1.5442.1;6.1.1.7691.1;11.1.1.10198.1;8.1.1.8148.1;4.1.1.7067.1;18.1.1.13658.1;6.1.1.11730.1;14.1.1.2297.1;9.1.1.7142.1;14.1.1.5231.1;20.1.1.1755.1;16.1.1.11113.1;16.1.1.6429.1;2.1.1.8086.1;8.1.1.5863.1;14.1.1.5238.1;19.1.1.9314.1;20.1.1.7632.1;5.1.1.6131.1;11.1.1.11253.1;2.1.1.7410.1;12.1.1.12416.1;4.1.1.8806.1;11.1.1.9525.1;20.1.1.7517.1;19.1.1.7342.1;17.1.1.9077.1;11.1.1.7780.1;12.1.1.8737.1;8.1.1.9728.1;6.1.1.8713.1;3.1.1.9060.1;20.1.1.5906.1;17.1.1.8675.1;5.1.1.12975.1;12.1.1.6644.1;9.1.1.7025.1;16.1.1.7889.1;6.1.1.12865.1;11.1.1.9801.1;20.1.1.1879.1;13.1.1.13101.1;10.1.1.12370.1;8.1.1.9717.1;4.1.1.8291.1;5.1.1.10442.1;5.1.1.7882.1</t>
  </si>
  <si>
    <t>ANPAAGTVILLENLR(iTRAQ8plex@N-term);FCLDNGAK(iTRAQ8plex@N-term; Methylthio(C)@2; Deamidated(N)@5; iTRAQ8plex(K)@8);AHSSMVGVNLPQK(iTRAQ8plex@N-term; iTRAQ8plex(S)@4; iTRAQ8plex(K)@13);TGQATVASGIPAGWMGLDCGTESSK(iTRAQ8plex@N-term; Oxidation(M)@15; Methylthio(C)@19; iTRAQ8plex(K)@25);SLSNKLTLDKLDVK(Protein Terminal Acetyl@N-term; iTRAQ8plex(K)@5; iTRAQ8plex(K)@10; iTRAQ8plex(K)@14);YSLEPVAAELK(iTRAQ8plex@N-term; iTRAQ8plex(K)@11);LGDVYVNDAFGTAHR(iTRAQ8plex@N-term; iTRAQ8plex(Y)@5; Deamidated(N)@7);SLMDEVVK(iTRAQ8plex@N-term; iTRAQ8plex(K)@8);VDFNVPMKNNQITNNQR(iTRAQ8plex@N-term; Oxidation(M)@7; iTRAQ8plex(K)@8; Deamidated(N)@9; Deamidated(N)@15);VLPGVDALSNV(iTRAQ8plex@N-term);SLLGKDVLFLK(iTRAQ8plex@N-term; iTRAQ8plex(K)@5; iTRAQ8plex(K)@11);VDFNVPMK(iTRAQ8plex@N-term; iTRAQ8plex(K)@8);AHSSMVGVNLPQK(iTRAQ8plex@N-term; iTRAQ8plex(K)@13);LGDVYVNDAFGTAHR(Delta:H(2)C(2)@N-term; Deamidated(N)@7);VDFNVPMKNNQITNNQR(iTRAQ8plex@N-term; iTRAQ8plex(K)@8; Deamidated(N)@9);VDFNVPMKNNQITNNQR(iTRAQ8plex@N-term; iTRAQ8plex(K)@8; Deamidated(N)@9; Deamidated(N)@15);LGDVYVNDAFGTAHR(iTRAQ8plex@N-term; iTRAQ8plex(Y)@5);LTLDKLDVK(iTRAQ8plex@N-term; iTRAQ8plex(K)@5; iTRAQ8plex(K)@9);SSMVGVNLPQK(iTRAQ8plex@N-term; iTRAQ8plex(K)@11);FHVEEEGKGK(iTRAQ8plex@N-term; iTRAQ8plex(K)@8; iTRAQ8plex(K)@10);VDFNVPMKNNQITNNQR(iTRAQ8plex@N-term; Oxidation(M)@7; iTRAQ8plex(K)@8; Deamidated(N)@9; Deamidated(N)@14);VDFNVPMKNNQITNNQR(iTRAQ8plex@N-term; iTRAQ8plex(K)@8; Deamidated(N)@9; Deamidated(N)@14);VDFNVPMKNNQITNNQR(iTRAQ8plex@N-term; iTRAQ8plex(K)@8; Deamidated(N)@9; Deamidated(N)@14; Deamidated(N)@15);TGQATVASGIPAGWMGLDCGTESSK(iTRAQ8plex@N-term; Methylthio(C)@19; iTRAQ8plex(K)@25);VDFNVPMKNNQITNNQR(iTRAQ8plex@N-term; Oxidation(M)@7; iTRAQ8plex(K)@8; Deamidated(N)@14);VLNNMEIGTSLYDEEGAK(iTRAQ8plex@N-term; Oxidation(M)@5; iTRAQ8plex(K)@18);VDFNVPMKNNQITNNQR(iTRAQ8plex@N-term; iTRAQ8plex(K)@8; Deamidated(N)@10; Deamidated(N)@15);VDFNVPMKNNQITNNQR(iTRAQ8plex@N-term; iTRAQ8plex(K)@8; Deamidated(N)@10);LGDVYVNDAFGTAHR(iTRAQ8plex@N-term);VLNNMEIGTSLYDEEGAK(iTRAQ8plex@N-term; Deamidated(N)@4; iTRAQ8plex(K)@18);VDFNVPMKNNQITNNQR(iTRAQ8plex@N-term; iTRAQ8plex(K)@8; Deamidated(N)@10; Deamidated(N)@14);GPVGVFEWEAFAR(iTRAQ8plex@N-term);VDFNVPMKNNQITNNQR(iTRAQ8plex@N-term; iTRAQ8plex(K)@8; Deamidated(N)@14; Deamidated(N)@15);FHVEEEGK(iTRAQ8plex@N-term; iTRAQ8plex(K)@8);QIVWNGPVGVFEWEAFAR(iTRAQ8plex@N-term; Deamidated(N)@5);LGDVYVNDAFGTAHR(Delta:H(2)C(2)@N-term);DLMSKAEK(iTRAQ8plex@N-term; iTRAQ8plex(K)@5; iTRAQ8plex(K)@8);VLNNMEIGTSLYDEEGAK(iTRAQ8plex@N-term; Deamidated(N)@3; iTRAQ8plex(K)@18);WNTEDKVSHVSTGGGASLELLEGK(iTRAQ8plex@N-term; iTRAQ8plex(K)@6; iTRAQ8plex(K)@24);SLMDEVVKATSR(iTRAQ8plex@N-term; iTRAQ8plex(K)@8);VLNNMEIGTSLYDEEGAK(iTRAQ8plex@N-term; iTRAQ8plex(K)@18);VLNNMEIGTSLYDEEGAK(iTRAQ8plex@N-term; Deamidated(N)@3; Oxidation(M)@5; iTRAQ8plex(K)@18);PAAGTVILLENLR(iTRAQ8plex@N-term);ITLPVDFVTADKFDENAK(iTRAQ8plex@N-term; iTRAQ8plex(K)@12; iTRAQ8plex(K)@18);VDFNVPMKNNQITNNQR(iTRAQ8plex@N-term; iTRAQ8plex(K)@8; Deamidated(N)@9; Deamidated(N)@10; Deamidated(N)@15);VDFNVPMKNNQITNNQR(iTRAQ8plex@N-term; iTRAQ8plex(K)@8);ASLSKLGDVYVNDAFGTAHR(iTRAQ8plex@N-term; iTRAQ8plex(K)@5; Deamidated(N)@12);VDFNVPMKNNQITNNQR(iTRAQ8plex@N-term; iTRAQ8plex(K)@8; Deamidated(N)@14);TGQATVASGIPAGWMGLDCGTESSK(iTRAQ8plex@N-term; Phospho(S)@8; No Methylthio(C)@19; iTRAQ8plex(K)@25);IVKDLMSK(iTRAQ8plex@N-term; iTRAQ8plex(K)@3; iTRAQ8plex(K)@8);DCVGPEVENACANPAAGTVILLENLR(iTRAQ8plex@N-term; Methylthio(C)@2; Deamidated(N)@9; Methylthio(C)@11);DCVGPEVENACANPAAGTVILLENLR(iTRAQ8plex@N-term; Methylthio(C)@2; Methylthio(C)@11);VLPGVDALSNV(iTRAQ8plex@N-term; iTRAQ8plex(S)@9);ALESPERPFLAILGGAK(iTRAQ8plex@N-term; iTRAQ8plex(K)@17);SLMDEVVK(iTRAQ8plex@N-term; Oxidation(M)@3; iTRAQ8plex(K)@8);VDFNVPMKNNQITNNQR(iTRAQ8plex@N-term; iTRAQ8plex(K)@8; Deamidated(N)@15);LGDVYVNDAFGTAHR(iTRAQ8plex@N-term; Deamidated(N)@7);VDFNVPMKNNQITNNQR(iTRAQ8plex@N-term; Oxidation(M)@7; iTRAQ8plex(K)@8);ITLPVDFVTADK(iTRAQ8plex@N-term; iTRAQ8plex(K)@12)</t>
  </si>
  <si>
    <t>sp|Q91XE4|ACY3_MOUSE</t>
  </si>
  <si>
    <t>N-acyl-aromatic-L-amino acid amidohydrolase (carboxylate-forming) OS=Mus musculus OX=10090 GN=Acy3 PE=1 SV=1</t>
  </si>
  <si>
    <t>Q91XE4</t>
  </si>
  <si>
    <t>Acy3</t>
  </si>
  <si>
    <t>MSSLPGSREPLLRVAVTGGTHGNEMCGVYLARYWLQNPGELQRPSFSAMPVLANPAATAACCRYLDRDLNRSCTLTFLGSTATPDDPYEVKRARELNQLLGPKGTGQAFDFTLDLHNTTANTGVCLISESNISFNLHLCHYLQRQNPGMPCRLFLYEPAGTETFSVESISKNGICLEMGPQPQGVLRADLFSRMRALVASILDFIELFNQGMDLPAFEMDIYRNLGSVDFPRTADGDLAGTVHPQLQDHDFEPLRPGEPIFKLFSGEDVLYEGDSIVYPVFINEAAYYEKHVAFLKSEKIRVTVPALLRLTPRSTQTP</t>
  </si>
  <si>
    <t>SCTLTFLGSTATPDDPYEVK(iTRAQ8plex@N-term; No Methylthio(C)@2; Phospho(T)@10; iTRAQ8plex(K)@20);ARELNQLLGPK(iTRAQ8plex@N-term; iTRAQ8plex(K)@11);VAVTGGTHGNEMCGVYLAR(iTRAQ8plex@N-term; Deamidated(N)@10; Methylthio(C)@13);SCTLTFLGSTATPDDPYEVK(iTRAQ8plex@N-term; Methylthio(C)@2; iTRAQ8plex(K)@20);NGICLEMGPQPQGVLR(iTRAQ8plex@N-term; Ammonia-loss(N)@1; Methylthio(C)@4);LEMGPQPQGVLR(iTRAQ8plex@N-term);TADGDLAGTVHPQLQDHDFEPLRPGEPIFK(No iTRAQ8plex@N-term; iTRAQ8plex(K)@30);LGSVDFPR(iTRAQ8plex@N-term);SIVYPVFINEAAYYEK(No iTRAQ8plex@N-term; Deamidated(N)@9; iTRAQ8plex(K)@16);VAVTGGTHGNEMCGVYLAR(iTRAQ8plex@N-term; Methylthio(C)@13);YWLQNPGELQR(iTRAQ8plex@N-term);LFLYEPAGTETFSVE(iTRAQ8plex@N-term);LFLYEPAGTETFSVESISKN(iTRAQ8plex@N-term; iTRAQ8plex(K)@19);ELNQLLGPK(iTRAQ8plex@N-term; iTRAQ8plex(K)@9);SSLPGSREPLLR(Protein Terminal Acetyl@N-term);TADGDLAGTVHPQ(iTRAQ8plex@N-term);LFLYEPAGTETFSVESISKNGICLEMGPQPQGVLR(iTRAQ8plex@N-term; iTRAQ8plex(K)@19; Deamidated(N)@20; Methylthio(C)@23);VAVTGGTHGNEM(iTRAQ8plex@N-term);VAVTGGTHGNEMCGVYLAR(iTRAQ8plex@N-term; iTRAQ8plex(T)@7; Methylthio(C)@13);ADLFSR(iTRAQ8plex@N-term);GICLEMGPQPQGVLR(iTRAQ8plex@N-term; Methylthio(C)@3);NLGSVDFPR(iTRAQ8plex@N-term);ELNQLLGPK(iTRAQ8plex@N-term; Deamidated(N)@3; iTRAQ8plex(K)@9);NGICLEMGPQPQGVLR(iTRAQ8plex@N-term; Deamidated(N)@1; Methylthio(C)@4; Oxidation(M)@7);TADGDLAGTVHPQLQDHDFEPLRPGEPIFK(iTRAQ8plex@N-term; iTRAQ8plex(K)@30);LFLYEPAGTETFSVESISK(iTRAQ8plex@N-term; iTRAQ8plex(K)@19);VTVPALLR(iTRAQ8plex@N-term);VTVPALLR(No iTRAQ8plex@N-term);IRVTVPALLR(iTRAQ8plex@N-term);NGICLEMGPQPQGVLR(iTRAQ8plex@N-term; Deamidated(N)@1; Methylthio(C)@4);GTGQAFDFTLDLHN(iTRAQ8plex@N-term);STATPDDPYEVKR(iTRAQ8plex@N-term; iTRAQ8plex(K)@12);VAVTGGTHGNEMCGVYLAR(iTRAQ8plex@N-term; Oxidation(M)@12; Methylthio(C)@13);VAVTGGTHGNEMCGVYLAR(iTRAQ8plex@N-term; Phospho(T)@7; No Methylthio(C)@13);NGICLEMGPQPQGVLR(iTRAQ8plex@N-term; Methylthio(C)@4);SCTLTFLGSTATPDDPYEVKR(iTRAQ8plex@N-term; Methylthio(C)@2; iTRAQ8plex(K)@20);LFSGEDVLYEGDSIVYPVFINEAAYYEK(iTRAQ8plex@N-term; iTRAQ8plex(K)@28);SCTLTFLGSTATPDDPYEVK(iTRAQ8plex@N-term; No Methylthio(C)@2; Phospho(T)@12; iTRAQ8plex(K)@20);LFLYEPAGT(iTRAQ8plex@N-term);TLTFLGSTATPDDPYEVK(iTRAQ8plex@N-term; iTRAQ8plex(K)@18)</t>
  </si>
  <si>
    <t>4.1.1.6458.1;4.1.1.5155.1;14.1.1.7676.1;13.1.1.12823.1;8.1.1.1789.1;11.1.1.6809.1;6.1.1.9608.1;6.1.1.8672.1;15.1.1.10528.1;20.1.1.9190.1;8.1.1.14028.1;8.1.1.12428.1;1.1.1.4933.1;14.1.1.4856.1;6.1.1.9744.1;2.1.1.8124.1;15.1.1.6501.1;13.1.1.13001.1;8.1.1.13964.1;20.1.1.9180.1;6.1.1.9634.1;13.1.1.13030.1;6.1.1.10193.1;19.1.1.12289.1;13.1.1.12664.1;8.1.1.6616.1;1.1.1.9352.1;18.1.1.7051.1;1.1.1.7849.1;13.1.1.13178.1;7.1.1.9272.1;5.1.1.11918.1;4.1.1.1986.1;13.1.1.13065.1;6.1.1.9984.1;5.1.1.12040.1;4.1.1.8194.1;9.1.1.8452.1;5.1.1.11956.1;6.1.1.11877.1;6.1.1.9505.1;10.1.1.12225.1;13.1.1.12703.1;11.1.1.11080.1;7.1.1.11720.1;5.1.1.12687.1;4.1.1.13601.1;13.1.1.13094.1;1.1.1.11338.1;13.1.1.13122.1;15.1.1.8200.1;10.1.1.6297.1;2.1.1.11528.1;7.1.1.9476.1;9.1.1.8479.1;5.1.1.6854.1;1.1.1.11616.1;8.1.1.12099.1;8.1.1.12927.1;5.1.1.9151.1;8.1.1.13251.1;13.1.1.12742.1;11.1.1.9565.1;19.1.1.9860.1;1.1.1.10032.1;8.1.1.9957.1;7.1.1.1637.1;7.1.1.12115.1;3.1.1.5735.1;8.1.1.12644.1;3.1.1.7562.1;14.1.1.12810.1;13.1.1.13154.1;15.1.1.8254.1;6.1.1.11848.1;3.1.1.4932.1;5.1.1.10439.1;18.1.1.8100.1;13.1.1.12847.1;8.1.1.12474.1;6.1.1.14009.1;11.1.1.7468.1;6.1.1.7949.1;13.1.1.12628.1;13.1.1.12884.1;1.1.1.2321.1;6.1.1.9723.1;7.1.1.11078.1;4.1.1.8690.1;1.1.1.13685.1;13.1.1.13184.1;13.1.1.12783.1;4.1.1.8424.1;1.1.1.7869.1;19.1.1.12293.1;5.1.1.8139.1;13.1.1.12492.1;13.1.1.12789.1;4.1.1.8691.1;17.1.1.7745.1;13.1.1.12586.1;7.1.1.9388.1;13.1.1.7527.1;6.1.1.8787.1;13.1.1.12914.1;13.1.1.12963.1;13.1.1.12920.1;5.1.1.8006.1</t>
  </si>
  <si>
    <t>SCTLTFLGSTATPDDPYEVK(iTRAQ8plex@N-term; No Methylthio(C)@2; Phospho(T)@10; iTRAQ8plex(K)@20);ARELNQLLGPK(iTRAQ8plex@N-term; iTRAQ8plex(K)@11);VAVTGGTHGNEMCGVYLAR(iTRAQ8plex@N-term; Deamidated(N)@10; Methylthio(C)@13);SCTLTFLGSTATPDDPYEVK(iTRAQ8plex@N-term; Methylthio(C)@2; iTRAQ8plex(K)@20);NGICLEMGPQPQGVLR(iTRAQ8plex@N-term; Ammonia-loss(N)@1; Methylthio(C)@4);LEMGPQPQGVLR(iTRAQ8plex@N-term);TADGDLAGTVHPQLQDHDFEPLRPGEPIFK(No iTRAQ8plex@N-term; iTRAQ8plex(K)@30);LGSVDFPR(iTRAQ8plex@N-term);SIVYPVFINEAAYYEK(No iTRAQ8plex@N-term; Deamidated(N)@9; iTRAQ8plex(K)@16);VAVTGGTHGNEMCGVYLAR(iTRAQ8plex@N-term; Methylthio(C)@13);LFLYEPAGTETFSVE(iTRAQ8plex@N-term);YWLQNPGELQR(iTRAQ8plex@N-term);LFLYEPAGTETFSVESISKN(iTRAQ8plex@N-term; iTRAQ8plex(K)@19);ELNQLLGPK(iTRAQ8plex@N-term; iTRAQ8plex(K)@9);SSLPGSREPLLR(Protein Terminal Acetyl@N-term);TADGDLAGTVHPQ(iTRAQ8plex@N-term);LFLYEPAGTETFSVESISKNGICLEMGPQPQGVLR(iTRAQ8plex@N-term; iTRAQ8plex(K)@19; Deamidated(N)@20; Methylthio(C)@23);VAVTGGTHGNEM(iTRAQ8plex@N-term);VAVTGGTHGNEMCGVYLAR(iTRAQ8plex@N-term; iTRAQ8plex(T)@7; Methylthio(C)@13);ADLFSR(iTRAQ8plex@N-term);GICLEMGPQPQGVLR(iTRAQ8plex@N-term; Methylthio(C)@3);NLGSVDFPR(iTRAQ8plex@N-term);ELNQLLGPK(iTRAQ8plex@N-term; Deamidated(N)@3; iTRAQ8plex(K)@9);NGICLEMGPQPQGVLR(iTRAQ8plex@N-term; Deamidated(N)@1; Methylthio(C)@4; Oxidation(M)@7);TADGDLAGTVHPQLQDHDFEPLRPGEPIFK(iTRAQ8plex@N-term; iTRAQ8plex(K)@30);LFLYEPAGTETFSVESISK(iTRAQ8plex@N-term; iTRAQ8plex(K)@19);VTVPALLR(iTRAQ8plex@N-term);VTVPALLR(No iTRAQ8plex@N-term);IRVTVPALLR(iTRAQ8plex@N-term);GTGQAFDFTLDLHN(iTRAQ8plex@N-term);NGICLEMGPQPQGVLR(iTRAQ8plex@N-term; Deamidated(N)@1; Methylthio(C)@4);STATPDDPYEVKR(iTRAQ8plex@N-term; iTRAQ8plex(K)@12);VAVTGGTHGNEMCGVYLAR(iTRAQ8plex@N-term; Phospho(T)@7; No Methylthio(C)@13);VAVTGGTHGNEMCGVYLAR(iTRAQ8plex@N-term; Oxidation(M)@12; Methylthio(C)@13);NGICLEMGPQPQGVLR(iTRAQ8plex@N-term; Methylthio(C)@4);SCTLTFLGSTATPDDPYEVKR(iTRAQ8plex@N-term; Methylthio(C)@2; iTRAQ8plex(K)@20);LFSGEDVLYEGDSIVYPVFINEAAYYEK(iTRAQ8plex@N-term; iTRAQ8plex(K)@28);SCTLTFLGSTATPDDPYEVK(iTRAQ8plex@N-term; No Methylthio(C)@2; Phospho(T)@12; iTRAQ8plex(K)@20);LFLYEPAGT(iTRAQ8plex@N-term);TLTFLGSTATPDDPYEVK(iTRAQ8plex@N-term; iTRAQ8plex(K)@18)</t>
  </si>
  <si>
    <t>VAVTGGTHGNEMCGVYLAR(iTRAQ8plex@N-term; Deamidated(N)@10; Methylthio(C)@13);SCTLTFLGSTATPDDPYEVK(iTRAQ8plex@N-term; Methylthio(C)@2; iTRAQ8plex(K)@20);NGICLEMGPQPQGVLR(iTRAQ8plex@N-term; Deamidated(N)@1; Methylthio(C)@4; Deamidated(Q)@12);NGICLEMGPQPQGVLR(iTRAQ8plex@N-term; Ammonia-loss(N)@1; Methylthio(C)@4);LFSGEDVLYEGDSIVYPVFINEAAYYEK(iTRAQ8plex@N-term; Deamidated(N)@21; iTRAQ8plex(K)@28);LGSVDFPR(iTRAQ8plex@N-term);LFSGEDVLYEGDSIVYPVFINEAAYYEK(No iTRAQ8plex@N-term; Deamidated(N)@21; iTRAQ8plex(K)@28);VAVTGGTHGNEMCGVYLAR(iTRAQ8plex@N-term; Methylthio(C)@13);YWLQNPGELQR(iTRAQ8plex@N-term);LFLYEPAGTETFSVESISKN(iTRAQ8plex@N-term; iTRAQ8plex(K)@19);ELNQLLGPK(iTRAQ8plex@N-term; iTRAQ8plex(K)@9);VAVTGGTHGNEMCGVYLAR(iTRAQ8plex@N-term; Deamidated(N)@10; Oxidation(M)@12; Methylthio(C)@13);VTVPALLRLTPR(iTRAQ8plex@N-term);ADLFSR(iTRAQ8plex@N-term);VAVTGGTHGNEM(iTRAQ8plex@N-term; Oxidation(M)@12);TLTFLGSTATPDDPYEVKR(iTRAQ8plex@N-term; iTRAQ8plex(K)@18);LGSVDFPR(Delta:H(2)C(2)@N-term);NLGSVDFPR(iTRAQ8plex@N-term);LFSGEDVLYEGDSIVYPVFIN(iTRAQ8plex@N-term);GSTATPDDPYEVKR(iTRAQ8plex@N-term; iTRAQ8plex(K)@13);NGICLEMGPQPQGVLR(iTRAQ8plex@N-term; Deamidated(N)@1; Methylthio(C)@4; Oxidation(M)@7);TADGDLAGTVHPQLQDHDFEPLRPGEPIFK(iTRAQ8plex@N-term; iTRAQ8plex(K)@30);ELNQLLGPK(Glu-&gt;pyro-Glu@N-term; Deamidated(N)@3; iTRAQ8plex(K)@9);ARELNQLLGPK(iTRAQ8plex@N-term; Deamidated(N)@5; iTRAQ8plex(K)@11);LFLYEPAGTETFSVESISK(iTRAQ8plex@N-term; iTRAQ8plex(K)@19);VTVPALLR(iTRAQ8plex@N-term);IRVTVPALLR(iTRAQ8plex@N-term);GTGQAFDFTLDLHN(iTRAQ8plex@N-term);NGICLEMGPQPQGVLR(iTRAQ8plex@N-term; Deamidated(N)@1; Methylthio(C)@4);GTGQAFDFTLDLHNTTAN(iTRAQ8plex@N-term);VAVTGGTHGNEMCGVYLAR(iTRAQ8plex@N-term; Phospho(T)@7; No Methylthio(C)@13);QGMDLPAFEMDIYR(iTRAQ8plex@N-term);LFSGEDVLYEGDSIVYPVFINEAAYYEK(iTRAQ8plex@N-term; iTRAQ8plex(K)@28);SCTLTFLGSTATPDDPYEVK(iTRAQ8plex@N-term; No Methylthio(C)@2; Phospho(T)@12; iTRAQ8plex(K)@20)</t>
  </si>
  <si>
    <t>16.1.1.13659.1;4.1.1.8931.1;2.1.1.12172.1;16.1.1.13235.1;2.1.1.12046.1;20.1.1.8948.1;16.1.1.13209.1;16.1.1.13292.1;17.1.1.12873.1;6.1.1.12150.1;9.1.1.7016.1;9.1.1.9958.1;7.1.1.1753.1;16.1.1.13067.1;9.1.1.11406.1;16.1.1.13642.1;8.1.1.6520.1;2.1.1.3924.1;4.1.1.13349.1;11.1.1.9875.1;3.1.1.8618.1;2.1.1.12049.1;16.1.1.13607.1;9.1.1.9245.1;6.1.1.711.1;2.1.1.4498.1;17.1.1.13413.1;11.1.1.12762.1;9.1.1.7415.1;12.1.1.8099.1;7.1.1.5263.1;10.1.1.9916.1;8.1.1.10352.1;11.1.1.12794.1;16.1.1.12927.1;7.1.1.12843.1;4.1.1.7473.1;17.1.1.13200.1;6.1.1.14762.1;17.1.1.13037.1;2.1.1.12671.1;11.1.1.9969.1;9.1.1.9020.1;5.1.1.6401.1;17.1.1.12994.1;5.1.1.14312.1;16.1.1.13551.1;11.1.1.6623.1;16.1.1.13520.1;16.1.1.13423.1;20.1.1.4608.1;16.1.1.8315.1;10.1.1.7435.1;17.1.1.13079.1;12.1.1.13469.1;11.1.1.14472.1;16.1.1.13152.1;9.1.1.13579.1;16.1.1.13328.1;9.1.1.9211.1;16.1.1.13394.1;11.1.1.12620.1;5.1.1.14295.1;3.1.1.5355.1;17.1.1.12914.1;10.1.1.12430.1;2.1.1.12648.1;7.1.1.11757.1;3.1.1.9824.1;8.1.1.8890.1;17.1.1.8069.1;7.1.1.10488.1;9.1.1.8102.1;16.1.1.13575.1;16.1.1.13461.1;8.1.1.11521.1;9.1.1.9009.1;10.1.1.11660.1;8.1.1.11546.1;16.1.1.13356.1;11.1.1.14533.1;16.1.1.13255.1;16.1.1.13181.1;17.1.1.13385.1;16.1.1.13606.1;17.1.1.13117.1;20.1.1.9308.1;8.1.1.10356.1;16.1.1.13489.1;8.1.1.10771.1</t>
  </si>
  <si>
    <t>NGICLEMGPQPQGVLR(iTRAQ8plex@N-term; Deamidated(N)@1; Methylthio(C)@4; Deamidated(Q)@12);VAVTGGTHGNEMCGVYLAR(iTRAQ8plex@N-term; Deamidated(N)@10; Methylthio(C)@13);SCTLTFLGSTATPDDPYEVK(iTRAQ8plex@N-term; Methylthio(C)@2; iTRAQ8plex(K)@20);NGICLEMGPQPQGVLR(iTRAQ8plex@N-term; Ammonia-loss(N)@1; Methylthio(C)@4);LFSGEDVLYEGDSIVYPVFINEAAYYEK(iTRAQ8plex@N-term; Deamidated(N)@21; iTRAQ8plex(K)@28);LGSVDFPR(iTRAQ8plex@N-term);LFSGEDVLYEGDSIVYPVFINEAAYYEK(No iTRAQ8plex@N-term; Deamidated(N)@21; iTRAQ8plex(K)@28);VAVTGGTHGNEMCGVYLAR(iTRAQ8plex@N-term; Methylthio(C)@13);YWLQNPGELQR(iTRAQ8plex@N-term);LFLYEPAGTETFSVESISKN(iTRAQ8plex@N-term; iTRAQ8plex(K)@19);ELNQLLGPK(iTRAQ8plex@N-term; iTRAQ8plex(K)@9);VAVTGGTHGNEMCGVYLAR(iTRAQ8plex@N-term; Deamidated(N)@10; Oxidation(M)@12; Methylthio(C)@13);VTVPALLRLTPR(iTRAQ8plex@N-term);ADLFSR(iTRAQ8plex@N-term);VAVTGGTHGNEM(iTRAQ8plex@N-term; Oxidation(M)@12);TLTFLGSTATPDDPYEVKR(iTRAQ8plex@N-term; iTRAQ8plex(K)@18);LGSVDFPR(Delta:H(2)C(2)@N-term);NLGSVDFPR(iTRAQ8plex@N-term);LFSGEDVLYEGDSIVYPVFIN(iTRAQ8plex@N-term);GSTATPDDPYEVKR(iTRAQ8plex@N-term; iTRAQ8plex(K)@13);NGICLEMGPQPQGVLR(iTRAQ8plex@N-term; Deamidated(N)@1; Methylthio(C)@4; Oxidation(M)@7);ELNQLLGPK(Glu-&gt;pyro-Glu@N-term; Deamidated(N)@3; iTRAQ8plex(K)@9);TADGDLAGTVHPQLQDHDFEPLRPGEPIFK(iTRAQ8plex@N-term; iTRAQ8plex(K)@30);LFLYEPAGTETFSVESISK(iTRAQ8plex@N-term; iTRAQ8plex(K)@19);ARELNQLLGPK(iTRAQ8plex@N-term; Deamidated(N)@5; iTRAQ8plex(K)@11);VTVPALLR(iTRAQ8plex@N-term);IRVTVPALLR(iTRAQ8plex@N-term);GTGQAFDFTLDLHN(iTRAQ8plex@N-term);NGICLEMGPQPQGVLR(iTRAQ8plex@N-term; Deamidated(N)@1; Methylthio(C)@4);GTGQAFDFTLDLHNTTAN(iTRAQ8plex@N-term);VAVTGGTHGNEMCGVYLAR(iTRAQ8plex@N-term; Phospho(T)@7; No Methylthio(C)@13);LFSGEDVLYEGDSIVYPVFINEAAYYEK(iTRAQ8plex@N-term; iTRAQ8plex(K)@28);QGMDLPAFEMDIYR(iTRAQ8plex@N-term);SCTLTFLGSTATPDDPYEVK(iTRAQ8plex@N-term; No Methylthio(C)@2; Phospho(T)@12; iTRAQ8plex(K)@20)</t>
  </si>
  <si>
    <t>SCTLTFLGSTATPDDPYEVK(iTRAQ8plex@N-term; No Methylthio(C)@2; Phospho(T)@10; iTRAQ8plex(K)@20);ARELNQLLGPK(iTRAQ8plex@N-term; iTRAQ8plex(K)@11);VAVTGGTHGNEMCGVYLAR(iTRAQ8plex@N-term; Deamidated(N)@10; Methylthio(C)@13);SCTLTFLGSTATPDDPYEVK(iTRAQ8plex@N-term; Methylthio(C)@2; iTRAQ8plex(K)@20);NGICLEMGPQPQGVLR(iTRAQ8plex@N-term; Ammonia-loss(N)@1; Methylthio(C)@4);NGICLEMGPQPQGVLR(iTRAQ8plex@N-term; Deamidated(N)@1; Methylthio(C)@4; Oxidation(P)@9; Deamidated(Q)@10);TADGDLAGTVHPQLQDHDFEPLRPGEPIFK(No iTRAQ8plex@N-term; iTRAQ8plex(K)@30);LGSVDFPR(iTRAQ8plex@N-term);VAVTGGTHGNEMCGVYLAR(iTRAQ8plex@N-term; Methylthio(C)@13);NLGSVDFPR(iTRAQ8plex@N-term; Deamidated(N)@1);YWLQNPGELQR(iTRAQ8plex@N-term);ELNQLLGPK(iTRAQ8plex@N-term; iTRAQ8plex(K)@9);VAVTGGTHGNEM(iTRAQ8plex@N-term);VAVTGGTHGNEMCGVYLAR(iTRAQ8plex@N-term; iTRAQ8plex(T)@7; Methylthio(C)@13);ADLFSR(iTRAQ8plex@N-term);TLTFLGSTATPDDPYEVKR(iTRAQ8plex@N-term; iTRAQ8plex(K)@18);NLGSVDFPR(iTRAQ8plex@N-term);ELNQLLGPK(iTRAQ8plex@N-term; Deamidated(N)@3; iTRAQ8plex(K)@9);NGICLEMGPQPQGVLR(iTRAQ8plex@N-term; Deamidated(N)@1; Methylthio(C)@4; Oxidation(M)@7);TADGDLAGTVHPQLQDHDFEPLRPGEPIFK(iTRAQ8plex@N-term; iTRAQ8plex(K)@30);ARELNQLLGPK(iTRAQ8plex@N-term; Deamidated(N)@5; iTRAQ8plex(K)@11);LFLYEPAGTETFSVESISK(iTRAQ8plex@N-term; iTRAQ8plex(K)@19);VTVPALLR(iTRAQ8plex@N-term);SCTLTFLGSTATPDDPYEVKR(iTRAQ8plex@N-term; No Methylthio(C)@2; Phospho(T)@12; iTRAQ8plex(K)@20);IRVTVPALLR(iTRAQ8plex@N-term);GTGQAFDFTLDLHN(iTRAQ8plex@N-term);NGICLEMGPQPQGVLR(iTRAQ8plex@N-term; Deamidated(N)@1; Methylthio(C)@4);SCTLTFLGSTATPDDPYEVK(iTRAQ8plex@N-term; No Methylthio(C)@2; Phospho(S)@9; iTRAQ8plex(K)@20);TADGDLAGTVHPQLQ(iTRAQ8plex@N-term);TADGDLAGTVHPQLQ(No iTRAQ8plex@N-term);VAVTGGTHGNEMCGVYLAR(iTRAQ8plex@N-term; Phospho(T)@7; No Methylthio(C)@13);VAVTGGTHGNEMCGVYLAR(iTRAQ8plex@N-term; Oxidation(M)@12; Methylthio(C)@13);VAVTGGTHGNEMCGVYLAR(iTRAQ8plex@N-term; iTRAQ8plex(H)@8; Methylthio(C)@13);SCTLTFLGSTATPDDPYEVKR(iTRAQ8plex@N-term; Methylthio(C)@2; iTRAQ8plex(K)@20)</t>
  </si>
  <si>
    <t>3.1.1.10397.1;11.1.1.11599.1;6.1.1.10907.1;8.1.1.9147.1;9.1.1.11694.1;4.1.1.9728.1;7.1.1.8451.1;8.1.1.10464.1;2.1.1.10495.1;11.1.1.12760.1;8.1.1.13119.1;2.1.1.9548.1;16.1.1.14228.1;8.1.1.10502.1;4.1.1.8303.1;6.1.1.12482.1;5.1.1.12958.1;5.1.1.11647.1;1.1.1.10167.1;8.1.1.9481.1;6.1.1.6653.1;5.1.1.8475.1;3.1.1.4367.1;20.1.1.9875.1;10.1.1.10020.1;13.1.1.11925.1;11.1.1.12987.1;5.1.1.8450.1;6.1.1.9715.1;13.1.1.5829.1;1.1.1.8884.1;10.1.1.8833.1;4.1.1.11283.1;11.1.1.12907.1;9.1.1.12630.1;20.1.1.9122.1;18.1.1.7060.1;6.1.1.11161.1;7.1.1.10432.1;13.1.1.11955.1;20.1.1.9241.1;13.1.1.13452.1;13.1.1.13429.1;7.1.1.10132.1;5.1.1.15045.1;6.1.1.10232.1;5.1.1.12711.1;16.1.1.14071.1;16.1.1.14174.1;16.1.1.8675.1;13.1.1.13682.1;5.1.1.9112.1;16.1.1.14062.1;12.1.1.7177.1;16.1.1.14161.1;6.1.1.10339.1;20.1.1.9866.1;16.1.1.6136.1;16.1.1.14044.1;5.1.1.12771.1;4.1.1.8187.1;16.1.1.14146.1;8.1.1.1873.1;6.1.1.5694.1;20.1.1.9692.1;20.1.1.9888.1;16.1.1.8809.1;20.1.1.4418.1;8.1.1.8305.1;16.1.1.13923.1;16.1.1.14096.1;7.1.1.8323.1;6.1.1.6605.1;20.1.1.10497.1;12.1.1.10937.1;7.1.1.12426.1;10.1.1.12657.1;3.1.1.5146.1;7.1.1.10367.1;8.1.1.13118.1;13.1.1.8496.1;13.1.1.13628.1;10.1.1.7179.1;7.1.1.12734.1;20.1.1.9575.1;7.1.1.10243.1;13.1.1.13415.1;17.1.1.14237.1;16.1.1.14005.1;13.1.1.13648.1;13.1.1.8407.1;8.1.1.13232.1;13.1.1.13495.1;16.1.1.14280.1;9.1.1.8838.1;10.1.1.11571.1;5.1.1.14990.1;10.1.1.11569.1;9.1.1.8640.1;5.1.1.6336.1;4.1.1.8989.1;1.1.1.8759.1;9.1.1.9667.1;7.1.1.9285.1;7.1.1.10493.1;16.1.1.14133.1;8.1.1.10548.1;13.1.1.13590.1;6.1.1.5918.1;9.1.1.9491.1;17.1.1.6950.1;8.1.1.9305.1;2.1.1.10733.1;13.1.1.13438.1;16.1.1.14205.1;2.1.1.12858.1;16.1.1.14081.1;17.1.1.6900.1;20.1.1.10345.1;17.1.1.4091.1;9.1.1.7711.1;5.1.1.12634.1;13.1.1.8390.1;3.1.1.9642.1;16.1.1.14027.1;9.1.1.11310.1;15.1.1.6244.1;6.1.1.9652.1;4.1.1.5541.1;18.1.1.9204.1;2.1.1.12870.1;10.1.1.7108.1;16.1.1.13840.1;7.1.1.9027.1;9.1.1.11702.1;6.1.1.10492.1;11.1.1.10269.1;16.1.1.14189.1;10.1.1.12319.1;5.1.1.12840.1;11.1.1.10292.1;3.1.1.8100.1;16.1.1.14114.1;7.1.1.10154.1;3.1.1.4871.1;8.1.1.8183.1;9.1.1.11313.1;16.1.1.14255.1;13.1.1.13474.1;13.1.1.13389.1;2.1.1.12000.1;9.1.1.8734.1;9.1.1.9474.1;13.1.1.13512.1;9.1.1.11486.1;17.1.1.8727.1;5.1.1.10249.1;19.1.1.9322.1;9.1.1.1896.1</t>
  </si>
  <si>
    <t>SCTLTFLGSTATPDDPYEVK(iTRAQ8plex@N-term; No Methylthio(C)@2; Phospho(T)@10; iTRAQ8plex(K)@20);ARELNQLLGPK(iTRAQ8plex@N-term; iTRAQ8plex(K)@11);VAVTGGTHGNEMCGVYLAR(iTRAQ8plex@N-term; Deamidated(N)@10; Methylthio(C)@13);SCTLTFLGSTATPDDPYEVK(iTRAQ8plex@N-term; Methylthio(C)@2; iTRAQ8plex(K)@20);NGICLEMGPQPQGVLR(iTRAQ8plex@N-term; Ammonia-loss(N)@1; Methylthio(C)@4);NGICLEMGPQPQGVLR(iTRAQ8plex@N-term; Deamidated(N)@1; Methylthio(C)@4; Oxidation(P)@9; Deamidated(Q)@10);TADGDLAGTVHPQLQDHDFEPLRPGEPIFK(No iTRAQ8plex@N-term; iTRAQ8plex(K)@30);LGSVDFPR(iTRAQ8plex@N-term);NLGSVDFPR(iTRAQ8plex@N-term; Deamidated(N)@1);VAVTGGTHGNEMCGVYLAR(iTRAQ8plex@N-term; Methylthio(C)@13);YWLQNPGELQR(iTRAQ8plex@N-term);ELNQLLGPK(iTRAQ8plex@N-term; iTRAQ8plex(K)@9);VAVTGGTHGNEM(iTRAQ8plex@N-term);VAVTGGTHGNEMCGVYLAR(iTRAQ8plex@N-term; iTRAQ8plex(T)@7; Methylthio(C)@13);ADLFSR(iTRAQ8plex@N-term);TLTFLGSTATPDDPYEVKR(iTRAQ8plex@N-term; iTRAQ8plex(K)@18);NLGSVDFPR(iTRAQ8plex@N-term);ELNQLLGPK(iTRAQ8plex@N-term; Deamidated(N)@3; iTRAQ8plex(K)@9);NGICLEMGPQPQGVLR(iTRAQ8plex@N-term; Deamidated(N)@1; Methylthio(C)@4; Oxidation(M)@7);TADGDLAGTVHPQLQDHDFEPLRPGEPIFK(iTRAQ8plex@N-term; iTRAQ8plex(K)@30);LFLYEPAGTETFSVESISK(iTRAQ8plex@N-term; iTRAQ8plex(K)@19);ARELNQLLGPK(iTRAQ8plex@N-term; Deamidated(N)@5; iTRAQ8plex(K)@11);VTVPALLR(iTRAQ8plex@N-term);SCTLTFLGSTATPDDPYEVKR(iTRAQ8plex@N-term; No Methylthio(C)@2; Phospho(T)@12; iTRAQ8plex(K)@20);IRVTVPALLR(iTRAQ8plex@N-term);GTGQAFDFTLDLHN(iTRAQ8plex@N-term);SCTLTFLGSTATPDDPYEVK(iTRAQ8plex@N-term; No Methylthio(C)@2; Phospho(S)@9; iTRAQ8plex(K)@20);NGICLEMGPQPQGVLR(iTRAQ8plex@N-term; Deamidated(N)@1; Methylthio(C)@4);TADGDLAGTVHPQLQ(iTRAQ8plex@N-term);TADGDLAGTVHPQLQ(No iTRAQ8plex@N-term);VAVTGGTHGNEMCGVYLAR(iTRAQ8plex@N-term; Phospho(T)@7; No Methylthio(C)@13);VAVTGGTHGNEMCGVYLAR(iTRAQ8plex@N-term; Oxidation(M)@12; Methylthio(C)@13);VAVTGGTHGNEMCGVYLAR(iTRAQ8plex@N-term; iTRAQ8plex(H)@8; Methylthio(C)@13);SCTLTFLGSTATPDDPYEVKR(iTRAQ8plex@N-term; Methylthio(C)@2; iTRAQ8plex(K)@20)</t>
  </si>
  <si>
    <t>sp|P62814|VATB2_MOUSE</t>
  </si>
  <si>
    <t>V-type proton ATPase subunit B, brain isoform OS=Mus musculus OX=10090 GN=Atp6v1b2 PE=1 SV=1</t>
  </si>
  <si>
    <t>P62814</t>
  </si>
  <si>
    <t>Atp6v1b2</t>
  </si>
  <si>
    <t>sp|P62814|VATB2_MOUSE;tr|A0A1S6GWG6|A0A1S6GWG6_MOUSE</t>
  </si>
  <si>
    <t>MALRAMRGIVNGAAPELPVPTGGPMA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KNFITQGPYENRTVYETLDIGWQLLRIFPKEMLKRIPQSTLSEFYPRDSAKH</t>
  </si>
  <si>
    <t>YAEIVHLTLPDGTKR(iTRAQ8plex@N-term; iTRAQ8plex(K)@14);TVYETLDIGWQLLR(iTRAQ8plex@N-term);SAIGEGMTRK(iTRAQ8plex@N-term; iTRAQ8plex(K)@10);IYPEEMIQTGISAIDGMN(iTRAQ8plex@N-term);GPVVLAEDFLDIM(iTRAQ8plex@N-term);NGSITQIPILTMPNDDITHPIPDLTGYITEGQIYVDR(iTRAQ8plex@N-term; Deamidated(N)@1);TPVSEDMLGR(iTRAQ8plex@N-term);RSGQVLEVSGSK(iTRAQ8plex@N-term; iTRAQ8plex(K)@12);IYPEEMIQTGISAIDGMNSIAR(iTRAQ8plex@N-term; Oxidation(M)@6; Deamidated(N)@18);IYPEEMIQTGISAIDGMNSIAR(iTRAQ8plex@N-term; Deamidated(N)@18);IYPEEMIQTGISAIDGMNSIAR(iTRAQ8plex@N-term; Oxidation(M)@6; Deamidated(Q)@8; Oxidation(M)@17; Deamidated(N)@18);HVLVILTDMSSYAEALR(iTRAQ8plex@N-term);GIVNGAAPELPVPTGGPMAGAR(iTRAQ8plex@N-term; Deamidated(N)@4; Oxidation(M)@18);QIYPPINVLPSLSR(Gln-&gt;pyro-Glu@N-term);QIYPPINVLPSLSR(Gln-&gt;pyro-Glu@N-term; iTRAQ8plex(Y)@3);GQKIPIFSAAGLPHNEIAAQICR(Carbamyl@N-term; iTRAQ8plex(K)@3; Methylthio(C)@22);AVVQVFEGTSGIDAK(iTRAQ8plex@N-term; iTRAQ8plex(K)@15);GPVVLAEDFLDIMGQPINPQCR(iTRAQ8plex@N-term; Oxidation(M)@13; Methylthio(C)@21);IVNGAAPELPVPTGGPMAGAR(iTRAQ8plex@N-term; Deamidated(N)@3; Oxidation(M)@17);IVNGAAPELPVPTGGPMAGAR(iTRAQ8plex@N-term; Deamidated(N)@3);GPVVLAEDFLDIMGQPINPQCR(iTRAQ8plex@N-term; Methylthio(C)@21);VFNGSGKPIDR(iTRAQ8plex@N-term; Deamidated(N)@3; iTRAQ8plex(K)@7);VFNGSGKPIDRGPVVLAEDFLDIMGQPINPQCR(iTRAQ8plex@N-term; Deamidated(N)@3; iTRAQ8plex(K)@7; Methylthio(C)@32);NGSITQIPILTMPNDDITHPIPDLTGYITEGQIYVDR(iTRAQ8plex@N-term; Deamidated(N)@1; Oxidation(M)@12);EQALAVSR(iTRAQ8plex@N-term);YAEIVHLTLPDGTK(iTRAQ8plex@N-term; iTRAQ8plex(K)@14);SKDVVDYSEENFAIVFAAMGVNMETAR(iTRAQ8plex@N-term; iTRAQ8plex(K)@2);TVSGVNGPLVILDHVK(iTRAQ8plex@N-term; Deamidated(N)@6; iTRAQ8plex(K)@16);GPVVLAEDFLDIMGQPIN(iTRAQ8plex@N-term);PGYMYTDLATIYER(iTRAQ8plex@N-term);GFPGYMYTDLATIYER(iTRAQ8plex@N-term; Oxidation(M)@6);NFITQGPYENR(iTRAQ8plex@N-term);GAAPELPVPTGGPMAGAR(iTRAQ8plex@N-term; Oxidation(M)@14);IYPEEMIQTGISAIDGMNSIAR(iTRAQ8plex@N-term);IPIFSAAGLPHNEIAAQICR(iTRAQ8plex@N-term; Methylthio(C)@19);IYPEEMIQTGISAIDGMNSIAR(iTRAQ8plex@N-term; Oxidation(M)@17; Deamidated(N)@18);SDFEENGSMDNVCLFLNLANDPTIER(iTRAQ8plex@N-term; Deamidated(N)@6; Oxidation(M)@9; Methylthio(C)@13);GIVNGAAPELPVPTGGPMAGAR(iTRAQ8plex@N-term; Deamidated(N)@4);GPVVLAEDFLDIMGQPINPQ(iTRAQ8plex@N-term);QIYPPINVLPSLSR(No iTRAQ8plex@N-term)</t>
  </si>
  <si>
    <t>4.1.1.9346.1;8.1.1.13679.1;18.1.1.1316.1;8.1.1.11713.1;7.1.1.10690.1;9.1.1.5379.1;6.1.1.13242.1;7.1.1.8349.1;4.1.1.9369.1;4.1.1.13916.1;1.1.1.5178.1;3.1.1.12756.1;2.1.1.13335.1;12.1.1.12443.1;6.1.1.13849.1;7.1.1.10001.1;3.1.1.8353.1;17.1.1.1252.1;7.1.1.11119.1;2.1.1.12544.1;12.1.1.11731.1;7.1.1.11011.1;12.1.1.11511.1;4.1.1.9494.1;6.1.1.9335.1;8.1.1.11833.1;15.1.1.13134.1;9.1.1.11616.1;6.1.1.11622.1;7.1.1.10653.1;11.1.1.9671.1;20.1.1.12947.1;4.1.1.9461.1;11.1.1.1646.1;8.1.1.11691.1;12.1.1.11526.1;20.1.1.14154.1;9.1.1.11611.1;3.1.1.5693.1;12.1.1.12168.1;16.1.1.13757.1;3.1.1.12839.1;8.1.1.10775.1;1.1.1.12551.1;12.1.1.12432.1;14.1.1.11934.1;11.1.1.13384.1;7.1.1.12810.1;9.1.1.11614.1;1.1.1.10187.1;11.1.1.13391.1;2.1.1.13070.1;9.1.1.4686.1;10.1.1.13280.1;6.1.1.11301.1;3.1.1.13084.1;6.1.1.13902.1;2.1.1.5058.1;17.1.1.3276.1;14.1.1.11841.1;6.1.1.10598.1;15.1.1.13003.1;7.1.1.11336.1;9.1.1.4735.1;11.1.1.13405.1;7.1.1.12803.1;12.1.1.12427.1;7.1.1.11228.1;4.1.1.11105.1;15.1.1.13032.1;19.1.1.14014.1;7.1.1.10026.1;10.1.1.13270.1;7.1.1.10339.1;3.1.1.12745.1;7.1.1.10400.1;14.1.1.11828.1;3.1.1.11523.1;1.1.1.5145.1;8.1.1.10773.1;2.1.1.8460.1;16.1.1.13434.1;7.1.1.10421.1</t>
  </si>
  <si>
    <t>YAEIVHLTLPDGTKR(iTRAQ8plex@N-term; iTRAQ8plex(K)@14);TVYETLDIGWQLLR(iTRAQ8plex@N-term);IYPEEMIQTGISAIDGMN(iTRAQ8plex@N-term);GPVVLAEDFLDIM(iTRAQ8plex@N-term);NGSITQIPILTMPNDDITHPIPDLTGYITEGQIYVDR(iTRAQ8plex@N-term; Deamidated(N)@1);RSGQVLEVSGSK(iTRAQ8plex@N-term; iTRAQ8plex(K)@12);IYPEEMIQTGISAIDGMNSIAR(iTRAQ8plex@N-term; Oxidation(M)@6; Deamidated(N)@18);IYPEEMIQTGISAIDGMNSIAR(iTRAQ8plex@N-term; Deamidated(N)@18);IYPEEMIQTGISAIDGMNSIAR(iTRAQ8plex@N-term; Oxidation(M)@6; Deamidated(Q)@8; Oxidation(M)@17; Deamidated(N)@18);GIVNGAAPELPVPTGGPMAGAR(iTRAQ8plex@N-term; Deamidated(N)@4; Oxidation(M)@18);QIYPPINVLPSLSR(Gln-&gt;pyro-Glu@N-term);QIYPPINVLPSLSR(Gln-&gt;pyro-Glu@N-term; iTRAQ8plex(Y)@3);AVVQVFEGTSGIDAK(iTRAQ8plex@N-term; iTRAQ8plex(K)@15);GPVVLAEDFLDIMGQPINPQCR(iTRAQ8plex@N-term; Oxidation(M)@13; Methylthio(C)@21);IVNGAAPELPVPTGGPMAGAR(iTRAQ8plex@N-term; Deamidated(N)@3; Oxidation(M)@17);IVNGAAPELPVPTGGPMAGAR(iTRAQ8plex@N-term; Deamidated(N)@3);GPVVLAEDFLDIMGQPINPQCR(iTRAQ8plex@N-term; Methylthio(C)@21);VFNGSGKPIDR(iTRAQ8plex@N-term; Deamidated(N)@3; iTRAQ8plex(K)@7);VFNGSGKPIDRGPVVLAEDFLDIMGQPINPQCR(iTRAQ8plex@N-term; Deamidated(N)@3; iTRAQ8plex(K)@7; Methylthio(C)@32);NGSITQIPILTMPNDDITHPIPDLTGYITEGQIYVDR(iTRAQ8plex@N-term; Deamidated(N)@1; Oxidation(M)@12);YAEIVHLTLPDGTK(iTRAQ8plex@N-term; iTRAQ8plex(K)@14);EQALAVSR(iTRAQ8plex@N-term);TVSGVNGPLVILDHVK(iTRAQ8plex@N-term; Deamidated(N)@6; iTRAQ8plex(K)@16);SKDVVDYSEENFAIVFAAMGVNMETAR(iTRAQ8plex@N-term; iTRAQ8plex(K)@2);GPVVLAEDFLDIMGQPIN(iTRAQ8plex@N-term);GAAPELPVPTGGPMAGAR(iTRAQ8plex@N-term; Oxidation(M)@14);IYPEEMIQTGISAIDGMNSIAR(iTRAQ8plex@N-term);IYPEEMIQTGISAIDGMNSIAR(iTRAQ8plex@N-term; Oxidation(M)@17; Deamidated(N)@18);SDFEENGSMDNVCLFLNLANDPTIER(iTRAQ8plex@N-term; Deamidated(N)@6; Oxidation(M)@9; Methylthio(C)@13);GIVNGAAPELPVPTGGPMAGAR(iTRAQ8plex@N-term; Deamidated(N)@4);GPVVLAEDFLDIMGQPINPQ(iTRAQ8plex@N-term);QIYPPINVLPSLSR(No iTRAQ8plex@N-term)</t>
  </si>
  <si>
    <t>TVYETLDIGWQLLR(iTRAQ8plex@N-term);SAIGEGMTRK(iTRAQ8plex@N-term; iTRAQ8plex(K)@10);IYPEEMIQTGISAIDGMN(iTRAQ8plex@N-term);NGSITQIPILTMPNDDITHPIPDLTGYITEGQIYVDR(iTRAQ8plex@N-term; Deamidated(N)@1; iTRAQ8plex(Y)@27);NGSITQIPILTMPNDDITHPIPDLTGYITEGQIYVDR(iTRAQ8plex@N-term; Deamidated(N)@1);RSGQVLEVSGSK(iTRAQ8plex@N-term; iTRAQ8plex(K)@12);VNGAAPELPVPTGGPMAGAR(iTRAQ8plex@N-term; Deamidated(N)@2);IYPEEMIQTGISAIDGMNSIAR(iTRAQ8plex@N-term; Deamidated(N)@18);IYPEEMIQTGISAIDGMNSIAR(iTRAQ8plex@N-term; Oxidation(M)@6; Deamidated(Q)@8; Oxidation(M)@17; Deamidated(N)@18);IPIFSAAGLPHNEIAAQICR(iTRAQ8plex@N-term; Deamidated(N)@12; Methylthio(C)@19);GIVNGAAPELPVPTGGPMAGAR(iTRAQ8plex@N-term; Deamidated(N)@4; Oxidation(M)@18);QIYPPINVLPSLSR(Gln-&gt;pyro-Glu@N-term);QIYPPINVLPSLSR(Gln-&gt;pyro-Glu@N-term; iTRAQ8plex(Y)@3);NGSITQIPILTMPNDDITHPIPDLTGYITEGQIYVDR(iTRAQ8plex@N-term; Deamidated(N)@1; Deamidated(N)@14);SGQVLEVSGSKAVVQVFEGTSGIDAK(Carbamyl@N-term; iTRAQ8plex(K)@11; iTRAQ8plex(K)@26);GPVVLAEDFLDIMGQPINPQCR(iTRAQ8plex@N-term; Oxidation(M)@13; Deamidated(Q)@15; Methylthio(C)@21);IVNGAAPELPVPTGGPMAGAR(iTRAQ8plex@N-term; Deamidated(N)@3);GPVVLAEDFLDIMGQPINPQCR(iTRAQ8plex@N-term; Methylthio(C)@21);GPLVILDHVKFPR(iTRAQ8plex@N-term; iTRAQ8plex(K)@10);NGSITQIPILTMPNDDITHPIPDLTGYITEGQIYVDR(iTRAQ8plex@N-term; Deamidated(N)@1; Oxidation(M)@12);AAMGVNMETAR(iTRAQ8plex@N-term);YAEIVHLTLPDGTK(iTRAQ8plex@N-term; iTRAQ8plex(K)@14);TVSGVNGPLVILDHVK(iTRAQ8plex@N-term; Deamidated(N)@6; iTRAQ8plex(K)@16);KTSCEFTGDILR(iTRAQ8plex@N-term; iTRAQ8plex(K)@1; Methylthio(C)@4);RGIVNGAAPELPVPTGGPMAGAR(iTRAQ8plex@N-term; Deamidated(N)@5);GPVVLAEDFLDIMGQPIN(iTRAQ8plex@N-term);IYPEEMIQTGISAIDGMNSIAR(iTRAQ8plex@N-term; Oxidation(M)@17);GFPGYMYTDLATIYER(iTRAQ8plex@N-term; Oxidation(M)@6);NFITQGPYENR(iTRAQ8plex@N-term);IYPEEMIQTGISAIDGMNSIAR(iTRAQ8plex@N-term);AVVGEEALTSDDLLYLEFLQK(iTRAQ8plex@N-term; iTRAQ8plex(K)@21);GAAPELPVPTGGPMAGAR(Carbamyl@N-term);IPIFSAAGLPHNEIAAQICR(iTRAQ8plex@N-term; Methylthio(C)@19);QAGLVKK(iTRAQ8plex@N-term; iTRAQ8plex(K)@6; iTRAQ8plex(K)@7);IPIFSAAGLPHNEIAAQICR(iTRAQ8plex@N-term; iTRAQ8plex(S)@5; Deamidated(N)@12; Methylthio(C)@19);IYPEEMIQTGISAIDGMNSIAR(iTRAQ8plex@N-term; Oxidation(M)@17; Deamidated(N)@18);GIVNGAAPELPVPTGGPMAGAR(iTRAQ8plex@N-term; Deamidated(N)@4);QIYPPINVLPSLSR(iTRAQ8plex@N-term);GPVVLAEDFLDIMGQPINPQ(iTRAQ8plex@N-term);QIYPPINVLPSLSR(No iTRAQ8plex@N-term)</t>
  </si>
  <si>
    <t>18.1.1.14054.1;6.1.1.10150.1;5.1.1.12730.1;5.1.1.5692.1;12.1.1.11289.1;9.1.1.8905.1;4.1.1.718.1;7.1.1.9701.1;14.1.1.12475.1;10.1.1.11645.1;20.1.1.1368.1;9.1.1.13437.1;14.1.1.11576.1;10.1.1.8946.1;12.1.1.11333.1;10.1.1.8974.1;8.1.1.14101.1;6.1.1.10108.1;15.1.1.12066.1;1.1.1.11483.1;8.1.1.13000.1;20.1.1.3535.1;5.1.1.10150.1;9.1.1.12782.1;5.1.1.10686.1;10.1.1.10728.1;5.1.1.10572.1;4.1.1.12984.1;20.1.1.13506.1;6.1.1.9566.1;7.1.1.10612.1;6.1.1.10367.1;4.1.1.11706.1;4.1.1.11612.1;5.1.1.10356.1;1.1.1.1447.1;7.1.1.12368.1;5.1.1.13094.1;14.1.1.11594.1;9.1.1.10465.1;9.1.1.13461.1;9.1.1.13431.1;10.1.1.11145.1;5.1.1.5721.1;10.1.1.13557.1;10.1.1.8989.1;20.1.1.12548.1;14.1.1.11794.1;3.1.1.12216.1;6.1.1.14550.1;11.1.1.11934.1;12.1.1.13294.1;9.1.1.12794.1;5.1.1.10449.1;3.1.1.11301.1;10.1.1.11303.1;9.1.1.10846.1;15.1.1.12577.1;18.1.1.14067.1;9.1.1.10808.1;9.1.1.10424.1;17.1.1.12466.1;5.1.1.12845.1;5.1.1.12859.1;7.1.1.13971.1;13.1.1.12976.1;5.1.1.12981.1;15.1.1.8077.1;10.1.1.11888.1;10.1.1.11102.1;14.1.1.12139.1;14.1.1.12468.1;7.1.1.9680.1;14.1.1.11809.1;5.1.1.10255.1;10.1.1.11027.1;12.1.1.13287.1;4.1.1.11486.1;19.1.1.13879.1;13.1.1.12835.1</t>
  </si>
  <si>
    <t>TVYETLDIGWQLLR(iTRAQ8plex@N-term);IYPEEMIQTGISAIDGMN(iTRAQ8plex@N-term);NGSITQIPILTMPNDDITHPIPDLTGYITEGQIYVDR(iTRAQ8plex@N-term; Deamidated(N)@1; iTRAQ8plex(Y)@27);NGSITQIPILTMPNDDITHPIPDLTGYITEGQIYVDR(iTRAQ8plex@N-term; Deamidated(N)@1);RSGQVLEVSGSK(iTRAQ8plex@N-term; iTRAQ8plex(K)@12);IYPEEMIQTGISAIDGMNSIAR(iTRAQ8plex@N-term; Deamidated(N)@18);VNGAAPELPVPTGGPMAGAR(iTRAQ8plex@N-term; Deamidated(N)@2);IYPEEMIQTGISAIDGMNSIAR(iTRAQ8plex@N-term; Oxidation(M)@6; Deamidated(Q)@8; Oxidation(M)@17; Deamidated(N)@18);GIVNGAAPELPVPTGGPMAGAR(iTRAQ8plex@N-term; Deamidated(N)@4; Oxidation(M)@18);QIYPPINVLPSLSR(Gln-&gt;pyro-Glu@N-term);QIYPPINVLPSLSR(Gln-&gt;pyro-Glu@N-term; iTRAQ8plex(Y)@3);NGSITQIPILTMPNDDITHPIPDLTGYITEGQIYVDR(iTRAQ8plex@N-term; Deamidated(N)@1; Deamidated(N)@14);SGQVLEVSGSKAVVQVFEGTSGIDAK(Carbamyl@N-term; iTRAQ8plex(K)@11; iTRAQ8plex(K)@26);GPVVLAEDFLDIMGQPINPQCR(iTRAQ8plex@N-term; Oxidation(M)@13; Deamidated(Q)@15; Methylthio(C)@21);IVNGAAPELPVPTGGPMAGAR(iTRAQ8plex@N-term; Deamidated(N)@3);GPVVLAEDFLDIMGQPINPQCR(iTRAQ8plex@N-term; Methylthio(C)@21);GPLVILDHVKFPR(iTRAQ8plex@N-term; iTRAQ8plex(K)@10);NGSITQIPILTMPNDDITHPIPDLTGYITEGQIYVDR(iTRAQ8plex@N-term; Deamidated(N)@1; Oxidation(M)@12);YAEIVHLTLPDGTK(iTRAQ8plex@N-term; iTRAQ8plex(K)@14);TVSGVNGPLVILDHVK(iTRAQ8plex@N-term; Deamidated(N)@6; iTRAQ8plex(K)@16);KTSCEFTGDILR(iTRAQ8plex@N-term; iTRAQ8plex(K)@1; Methylthio(C)@4);RGIVNGAAPELPVPTGGPMAGAR(iTRAQ8plex@N-term; Deamidated(N)@5);GPVVLAEDFLDIMGQPIN(iTRAQ8plex@N-term);IYPEEMIQTGISAIDGMNSIAR(iTRAQ8plex@N-term; Oxidation(M)@17);IYPEEMIQTGISAIDGMNSIAR(iTRAQ8plex@N-term);AVVGEEALTSDDLLYLEFLQK(iTRAQ8plex@N-term; iTRAQ8plex(K)@21);GAAPELPVPTGGPMAGAR(Carbamyl@N-term);IYPEEMIQTGISAIDGMNSIAR(iTRAQ8plex@N-term; Oxidation(M)@17; Deamidated(N)@18);GIVNGAAPELPVPTGGPMAGAR(iTRAQ8plex@N-term; Deamidated(N)@4);GPVVLAEDFLDIMGQPINPQ(iTRAQ8plex@N-term);QIYPPINVLPSLSR(iTRAQ8plex@N-term);QIYPPINVLPSLSR(No iTRAQ8plex@N-term)</t>
  </si>
  <si>
    <t>YAEIVHLTLPDGTKR(iTRAQ8plex@N-term; iTRAQ8plex(K)@14);SGQVLEVSGSK(iTRAQ8plex@N-term; iTRAQ8plex(K)@11);NGSITQIPILTMPNDDITHPIPDLTGYITEGQIYVDR(iTRAQ8plex@N-term; Deamidated(N)@1);TPVSEDMLGR(iTRAQ8plex@N-term);RSGQVLEVSGSK(iTRAQ8plex@N-term; iTRAQ8plex(K)@12);IYPEEMIQTGISAIDGMNSIAR(iTRAQ8plex@N-term; Oxidation(M)@6; Deamidated(N)@18);IYPEEMIQTGISAIDGMNSIAR(iTRAQ8plex@N-term; Deamidated(N)@18);GFPGYMYTDLATIYER(iTRAQ8plex@N-term);IPQSTLSEFYPR(iTRAQ8plex@N-term);NFITQGPYENR(iTRAQ8plex@N-term; Deamidated(N)@1);TVSGVNGPLVILDHVKFPR(iTRAQ8plex@N-term; Deamidated(N)@6; iTRAQ8plex(K)@16);GIVNGAAPELPVPTGGPMAGAR(iTRAQ8plex@N-term; Deamidated(N)@4; Oxidation(M)@18);QIYPPINVLPSLSR(Gln-&gt;pyro-Glu@N-term);QIYPPINVLPSLSR(Gln-&gt;pyro-Glu@N-term; iTRAQ8plex(Y)@3);AVVQVFEGTSGIDAK(iTRAQ8plex@N-term; iTRAQ8plex(K)@15);GPVVLAEDFLDIMGQPINPQCR(iTRAQ8plex@N-term; Oxidation(M)@13; Deamidated(Q)@15; Methylthio(C)@21);IVNGAAPELPVPTGGPMAGAR(iTRAQ8plex@N-term; Deamidated(N)@3);GPVVLAEDFLDIMGQPINPQCR(iTRAQ8plex@N-term; Methylthio(C)@21);VFNGSGKPIDR(iTRAQ8plex@N-term; Deamidated(N)@3; iTRAQ8plex(K)@7);NGSITQIPILTMPNDDITHPIPDLTGYITEGQIYVDR(iTRAQ8plex@N-term; Deamidated(N)@1; Oxidation(M)@12);SDFEENGSMDNVCLFLNLANDPTIER(iTRAQ8plex@N-term; Deamidated(N)@6; Methylthio(C)@13);EQALAVSR(iTRAQ8plex@N-term);YAEIVHLTLPDGTK(iTRAQ8plex@N-term; iTRAQ8plex(K)@14);TVSGVNGPLVILDHVK(iTRAQ8plex@N-term; Deamidated(N)@6; iTRAQ8plex(K)@16);SKDVVDYSEENFAIVFAAMGVNMETAR(iTRAQ8plex@N-term; iTRAQ8plex(K)@2);RGIVNGAAPELPVPTGGPMAGAR(iTRAQ8plex@N-term; Deamidated(N)@5);IYPEEMIQTGISAIDGMNSIAR(iTRAQ8plex@N-term; Oxidation(M)@17);NFITQGPYENR(iTRAQ8plex@N-term);GFPGYMYTDLATIYER(iTRAQ8plex@N-term; Oxidation(M)@6);GAAPELPVPTGGPMAGAR(iTRAQ8plex@N-term; Oxidation(M)@14);IYPEEMIQTGISAIDGMNSIAR(iTRAQ8plex@N-term);IPIFSAAGLPHNEIAAQICR(iTRAQ8plex@N-term; Methylthio(C)@19);GAAPELPVPTGGPMAGAR(iTRAQ8plex@N-term);IYPEEMIQTGISAIDGMNSIAR(iTRAQ8plex@N-term; Oxidation(M)@17; Deamidated(N)@18);GIVNGAAPELPVPTGGPMAGAR(iTRAQ8plex@N-term; Deamidated(N)@4);QIYPPINVLPSLSR(iTRAQ8plex@N-term);QIYPPINVLPSLSR(No iTRAQ8plex@N-term);AAPELPVPTGGPMAGAR(iTRAQ8plex@N-term)</t>
  </si>
  <si>
    <t>2.1.1.5435.1;6.1.1.11427.1;10.1.1.11235.1;6.1.1.12282.1;10.1.1.10656.1;3.1.1.13646.1;7.1.1.11265.1;14.1.1.12226.1;7.1.1.11275.1;17.1.1.13729.1;13.1.1.8822.1;5.1.1.6151.1;9.1.1.13540.1;15.1.1.13276.1;17.1.1.13752.1;14.1.1.7645.1;11.1.1.8537.1;12.1.1.5481.1;6.1.1.11923.1;13.1.1.12948.1;8.1.1.8478.1;16.1.1.13823.1;14.1.1.12370.1;11.1.1.11948.1;16.1.1.12852.1;14.1.1.2077.1;13.1.1.13161.1;6.1.1.14248.1;10.1.1.13829.1;5.1.1.12201.1;14.1.1.12237.1;8.1.1.11233.1;13.1.1.11115.1;10.1.1.13785.1;6.1.1.6382.1;17.1.1.1274.1;3.1.1.12153.1;10.1.1.11529.1;2.1.1.14218.1;18.1.1.12985.1;16.1.1.13600.1;5.1.1.10603.1;3.1.1.13677.1;10.1.1.10903.1;13.1.1.13070.1;4.1.1.12251.1;3.1.1.13057.1;4.1.1.13723.1;4.1.1.13945.1;3.1.1.13771.1;17.1.1.13739.1;9.1.1.11128.1;12.1.1.13282.1;15.1.1.13181.1;6.1.1.10054.1;15.1.1.13290.1;9.1.1.4562.1;1.1.1.13571.1;9.1.1.10716.1;13.1.1.12917.1;7.1.1.11015.1;12.1.1.5398.1;4.1.1.12723.1;11.1.1.11048.1;18.1.1.14756.1;11.1.1.12170.1;7.1.1.11713.1;6.1.1.11216.1;6.1.1.13814.1;15.1.1.13488.1;11.1.1.8427.1;8.1.1.11226.1;5.1.1.12431.1;8.1.1.12371.1;16.1.1.2909.1;16.1.1.13797.1;11.1.1.8393.1;4.1.1.13274.1;14.1.1.9646.1;8.1.1.8623.1;12.1.1.12764.1;7.1.1.10715.1;4.1.1.12367.1;4.1.1.13759.1;10.1.1.11783.1;14.1.1.8134.1;9.1.1.11492.1;3.1.1.14050.1;9.1.1.13041.1;13.1.1.1452.1;2.1.1.11337.1;14.1.1.10514.1;4.1.1.13845.1;8.1.1.14081.1;7.1.1.9387.1;12.1.1.9308.1;13.1.1.1300.1;11.1.1.13815.1;10.1.1.11671.1;2.1.1.14205.1;10.1.1.13812.1;6.1.1.11782.1;12.1.1.12606.1;9.1.1.11804.1;19.1.1.3255.1;16.1.1.2295.1;14.1.1.11936.1;11.1.1.11001.1;9.1.1.11152.1;6.1.1.9438.1;6.1.1.12315.1;7.1.1.12145.1;10.1.1.10652.1;11.1.1.12058.1;4.1.1.12593.1;1.1.1.14033.1;15.1.1.13175.1;5.1.1.12585.1;15.1.1.2249.1;12.1.1.2511.1;12.1.1.2740.1;7.1.1.11974.1;2.1.1.12567.1</t>
  </si>
  <si>
    <t>YAEIVHLTLPDGTKR(iTRAQ8plex@N-term; iTRAQ8plex(K)@14);SGQVLEVSGSK(iTRAQ8plex@N-term; iTRAQ8plex(K)@11);NGSITQIPILTMPNDDITHPIPDLTGYITEGQIYVDR(iTRAQ8plex@N-term; Deamidated(N)@1);RSGQVLEVSGSK(iTRAQ8plex@N-term; iTRAQ8plex(K)@12);IYPEEMIQTGISAIDGMNSIAR(iTRAQ8plex@N-term; Oxidation(M)@6; Deamidated(N)@18);IYPEEMIQTGISAIDGMNSIAR(iTRAQ8plex@N-term; Deamidated(N)@18);IPQSTLSEFYPR(iTRAQ8plex@N-term);TVSGVNGPLVILDHVKFPR(iTRAQ8plex@N-term; Deamidated(N)@6; iTRAQ8plex(K)@16);GIVNGAAPELPVPTGGPMAGAR(iTRAQ8plex@N-term; Deamidated(N)@4; Oxidation(M)@18);QIYPPINVLPSLSR(Gln-&gt;pyro-Glu@N-term);QIYPPINVLPSLSR(Gln-&gt;pyro-Glu@N-term; iTRAQ8plex(Y)@3);AVVQVFEGTSGIDAK(iTRAQ8plex@N-term; iTRAQ8plex(K)@15);GPVVLAEDFLDIMGQPINPQCR(iTRAQ8plex@N-term; Oxidation(M)@13; Deamidated(Q)@15; Methylthio(C)@21);IVNGAAPELPVPTGGPMAGAR(iTRAQ8plex@N-term; Deamidated(N)@3);GPVVLAEDFLDIMGQPINPQCR(iTRAQ8plex@N-term; Methylthio(C)@21);VFNGSGKPIDR(iTRAQ8plex@N-term; Deamidated(N)@3; iTRAQ8plex(K)@7);NGSITQIPILTMPNDDITHPIPDLTGYITEGQIYVDR(iTRAQ8plex@N-term; Deamidated(N)@1; Oxidation(M)@12);SDFEENGSMDNVCLFLNLANDPTIER(iTRAQ8plex@N-term; Deamidated(N)@6; Methylthio(C)@13);YAEIVHLTLPDGTK(iTRAQ8plex@N-term; iTRAQ8plex(K)@14);EQALAVSR(iTRAQ8plex@N-term);TVSGVNGPLVILDHVK(iTRAQ8plex@N-term; Deamidated(N)@6; iTRAQ8plex(K)@16);SKDVVDYSEENFAIVFAAMGVNMETAR(iTRAQ8plex@N-term; iTRAQ8plex(K)@2);RGIVNGAAPELPVPTGGPMAGAR(iTRAQ8plex@N-term; Deamidated(N)@5);IYPEEMIQTGISAIDGMNSIAR(iTRAQ8plex@N-term; Oxidation(M)@17);GAAPELPVPTGGPMAGAR(iTRAQ8plex@N-term; Oxidation(M)@14);IYPEEMIQTGISAIDGMNSIAR(iTRAQ8plex@N-term);GAAPELPVPTGGPMAGAR(iTRAQ8plex@N-term);IYPEEMIQTGISAIDGMNSIAR(iTRAQ8plex@N-term; Oxidation(M)@17; Deamidated(N)@18);GIVNGAAPELPVPTGGPMAGAR(iTRAQ8plex@N-term; Deamidated(N)@4);QIYPPINVLPSLSR(iTRAQ8plex@N-term);QIYPPINVLPSLSR(No iTRAQ8plex@N-term);AAPELPVPTGGPMAGAR(iTRAQ8plex@N-term)</t>
  </si>
  <si>
    <t>sp|P15532|NDKA_MOUSE</t>
  </si>
  <si>
    <t>Nucleoside diphosphate kinase A OS=Mus musculus OX=10090 GN=Nme1 PE=1 SV=1</t>
  </si>
  <si>
    <t>P15532</t>
  </si>
  <si>
    <t>Nme1</t>
  </si>
  <si>
    <t>sp|P15532|NDKA_MOUSE;tr|Q5NC81|Q5NC81_MOUSE</t>
  </si>
  <si>
    <t>MANSERTFIAIKPDGVQRGLVGEIIKRFEQKGFRLVGLKFLQASEDLLKEHYTDLKDRPFFTGLVKYMHSGPVVAMVWEGLNVVKTGRVMLGETNPADSKPGTIRGDFCIQVGRNIIHGSDSVKSAEKEISLWFQPEELVEYKSCAQNWIYE</t>
  </si>
  <si>
    <t>TFIAIKPDGVQR(iTRAQ8plex@N-term; iTRAQ8plex(K)@6);SGPVVAMVWEGLNVVK(iTRAQ8plex@N-term; iTRAQ8plex(K)@16);NIIHGSDSVK(iTRAQ8plex@N-term; iTRAQ8plex(K)@10);EISLWFQPEELVEYK(iTRAQ8plex@N-term; iTRAQ8plex(K)@15);TFIAIKPDGVQR(No iTRAQ8plex@N-term; iTRAQ8plex(K)@6);GDFCIQVGR(iTRAQ8plex@N-term; Methylthio(C)@4);GLVGEIIK(iTRAQ8plex@N-term; iTRAQ8plex(K)@8);VMLGETNPADSKPGTIR(iTRAQ8plex@N-term; Oxidation(M)@2; iTRAQ8plex(K)@12);SCAQNWIYE(iTRAQ8plex@N-term; Methylthio(C)@2; iTRAQ8plex(Y)@8);SAEKEISLWFQPEELVEYK(iTRAQ8plex@N-term; iTRAQ8plex(K)@4; iTRAQ8plex(K)@19);YMHSGPVVAMVWEGLNVVK(iTRAQ8plex@N-term; iTRAQ8plex(K)@19)</t>
  </si>
  <si>
    <t>13.1.1.1080.1;18.1.1.3773.1;9.1.1.8755.1;6.1.1.13824.1;12.1.1.4575.1;5.1.1.14180.1;12.1.1.4648.1;9.1.1.4896.1;1.1.1.8536.1;5.1.1.14122.1;13.1.1.4316.1;18.1.1.1350.1;9.1.1.8694.1;5.1.1.14185.1;5.1.1.14141.1;6.1.1.9421.1;14.1.1.4467.1;9.1.1.9102.1;9.1.1.5021.1;19.1.1.1153.1;18.1.1.12929.1;16.1.1.13086.1;2.1.1.12578.1;2.1.1.8221.1;18.1.1.3885.1</t>
  </si>
  <si>
    <t>NIIHGSDSVK(iTRAQ8plex@N-term; iTRAQ8plex(K)@10);SAEKEISLWFQPEELVEYK(iTRAQ8plex@N-term; iTRAQ8plex(K)@4; iTRAQ8plex(K)@19);EISLWFQPEELVEYK(iTRAQ8plex@N-term; iTRAQ8plex(K)@15);SCAQNWIYE(iTRAQ8plex@N-term; Methylthio(C)@2; iTRAQ8plex(Y)@8)</t>
  </si>
  <si>
    <t>SGPVVAMVWEGLNVVK(iTRAQ8plex@N-term; iTRAQ8plex(K)@16);TFIAIKPDGVQR(iTRAQ8plex@N-term; iTRAQ8plex(K)@6);NIIHGSDSVK(iTRAQ8plex@N-term; iTRAQ8plex(K)@10);NIIHGSDSVK(iTRAQ8plex@N-term; iTRAQ8plex(S)@8; iTRAQ8plex(K)@10);EISLWFQPEELVEYK(iTRAQ8plex@N-term; iTRAQ8plex(K)@15);FLQASEDLLK(iTRAQ8plex@N-term; iTRAQ8plex(K)@10);GDFCIQVGR(iTRAQ8plex@N-term; Methylthio(C)@4);GLVGEIIK(iTRAQ8plex@N-term; iTRAQ8plex(K)@8);VMLGETNPADSKPGTIR(iTRAQ8plex@N-term; Oxidation(M)@2; iTRAQ8plex(K)@12)</t>
  </si>
  <si>
    <t>2.1.1.932.1;12.1.1.8513.1;12.1.1.8310.1;1.1.1.4107.1;3.1.1.7381.1;6.1.1.13532.1;14.1.1.4356.1;5.1.1.14468.1;8.1.1.13983.1;16.1.1.972.1;8.1.1.13992.1;1.1.1.4226.1;17.1.1.1173.1;18.1.1.13675.1;2.1.1.1198.1</t>
  </si>
  <si>
    <t>SGPVVAMVWEGLNVVK(iTRAQ8plex@N-term; iTRAQ8plex(K)@16);TFIAIKPDGVQR(iTRAQ8plex@N-term; iTRAQ8plex(K)@6);NIIHGSDSVK(iTRAQ8plex@N-term; iTRAQ8plex(K)@10);EISLWFQPEELVEYK(iTRAQ8plex@N-term; iTRAQ8plex(K)@15);NIIHGSDSVK(iTRAQ8plex@N-term; iTRAQ8plex(S)@8; iTRAQ8plex(K)@10);GDFCIQVGR(iTRAQ8plex@N-term; Methylthio(C)@4);FLQASEDLLK(iTRAQ8plex@N-term; iTRAQ8plex(K)@10);VMLGETNPADSKPGTIR(iTRAQ8plex@N-term; Oxidation(M)@2; iTRAQ8plex(K)@12);GLVGEIIK(iTRAQ8plex@N-term; iTRAQ8plex(K)@8)</t>
  </si>
  <si>
    <t>TFIAIKPDGVQR(iTRAQ8plex@N-term; iTRAQ8plex(K)@6);SGPVVAMVWEGLNVVK(iTRAQ8plex@N-term; iTRAQ8plex(K)@16);NIIHGSDSVK(iTRAQ8plex@N-term; iTRAQ8plex(K)@10);TFIAIKPDGVQR(No iTRAQ8plex@N-term; iTRAQ8plex(K)@6);GDFCIQVGR(iTRAQ8plex@N-term; Methylthio(C)@4);TFIAIKPDGVQR(Succinyl@N-term; iTRAQ8plex(K)@6);VMLGETNPADSKPGTIR(iTRAQ8plex@N-term; Oxidation(M)@2; iTRAQ8plex(K)@12);GLVGEIIK(iTRAQ8plex@N-term; iTRAQ8plex(K)@8);SCAQNWIYE(iTRAQ8plex@N-term; Methylthio(C)@2; iTRAQ8plex(Y)@8);VMLGETNPADSKPGTIR(iTRAQ8plex@N-term; iTRAQ8plex(K)@12)</t>
  </si>
  <si>
    <t>9.1.1.4635.1;1.1.1.9491.1;12.1.1.8386.1;17.1.1.13390.1;9.1.1.8875.1;5.1.1.6422.1;19.1.1.9249.1;1.1.1.4691.1;1.1.1.6004.1;13.1.1.1126.1;20.1.1.4894.1;13.1.1.5012.1;9.1.1.9546.1;12.1.1.4295.1;18.1.1.4260.1;4.1.1.5691.1;16.1.1.1054.1;4.1.1.8854.1;19.1.1.1233.1;2.1.1.1191.1;2.1.1.8922.1;15.1.1.5161.1</t>
  </si>
  <si>
    <t>NIIHGSDSVK(iTRAQ8plex@N-term; iTRAQ8plex(K)@10);SCAQNWIYE(iTRAQ8plex@N-term; Methylthio(C)@2; iTRAQ8plex(Y)@8)</t>
  </si>
  <si>
    <t>sp|Q7TMF3|NDUAC_MOUSE</t>
  </si>
  <si>
    <t>NADH dehydrogenase [ubiquinone] 1 alpha subcomplex subunit 12 OS=Mus musculus OX=10090 GN=Ndufa12 PE=1 SV=2</t>
  </si>
  <si>
    <t>Q7TMF3</t>
  </si>
  <si>
    <t>Ndufa12</t>
  </si>
  <si>
    <t>sp|Q7TMF3|NDUAC_MOUSE;tr|A0A0R4J275|A0A0R4J275_MOUSE;tr|Q5M9K5|Q5M9K5_MOUSE;tr|Q8BME2|Q8BME2_MOUSE</t>
  </si>
  <si>
    <t>MELVEVLKRGVQQVTGHGGLRGLLRVFFRANDIRIGTLVGEDKYGNKYYEDNKQFFGRHRWVIYTTEMNGKNTFWDVDGSMVPPEWHRWLHCMTDDPPTTNPPTARKFIWTNHKFNVSATPEQYVPYSTTRKKIHEWVPPSTPYK</t>
  </si>
  <si>
    <t>NTFWDVDGSMVPPEWHR(iTRAQ8plex@N-term; Deamidated(N)@1);IHEWVPPSTPYK(iTRAQ8plex@N-term; iTRAQ8plex(K)@12);FNVSATPEQYVPYSTTR(iTRAQ8plex@N-term; Deamidated(N)@2);YYEDNKQFFGR(iTRAQ8plex@N-term; iTRAQ8plex(K)@6);WVIYTTEMNGK(iTRAQ8plex@N-term; Oxidation(M)@8; Deamidated(N)@9; iTRAQ8plex(K)@11);VSATPEQYVPYSTTR(iTRAQ8plex@N-term);GVQQVTGHGGLR(iTRAQ8plex@N-term);NTFWDVDGSMVPPEWHR(iTRAQ8plex@N-term);PPTTNPPTAR(No iTRAQ8plex@N-term);FNVSATPEQYVPYSTTR(iTRAQ8plex@N-term);WLHCMTDDPPTTNPPTAR(iTRAQ8plex@N-term; Methylthio(C)@4);WLHCMTDDPPTTNPPTAR(iTRAQ8plex@N-term; No Methylthio(C)@4; Dehydrated(T)@6);WLHCMTDDPPTTNPPTAR(iTRAQ8plex@N-term; Methylthio(C)@4; Oxidation(M)@5)</t>
  </si>
  <si>
    <t>9.1.1.7478.1;11.1.1.9989.1;4.1.1.9924.1;20.1.1.5277.1;11.1.1.9101.1;11.1.1.105.1;1.1.1.11949.1;9.1.1.8311.1;11.1.1.10062.1;4.1.1.7553.1;9.1.1.7922.1;11.1.1.10205.1;19.1.1.8634.1;11.1.1.9322.1;11.1.1.7394.1;6.1.1.11756.1;5.1.1.7945.1;4.1.1.1219.1;3.1.1.6343.1;4.1.1.6578.1;5.1.1.10517.1;5.1.1.5234.1;9.1.1.8061.1;4.1.1.9913.1;9.1.1.7582.1;9.1.1.8181.1;6.1.1.11733.1</t>
  </si>
  <si>
    <t>NTFWDVDGSMVPPEWHR(iTRAQ8plex@N-term; Deamidated(N)@1);IHEWVPPSTPYK(iTRAQ8plex@N-term; iTRAQ8plex(K)@12);FNVSATPEQYVPYSTTR(iTRAQ8plex@N-term; Deamidated(N)@2);YYEDNKQFFGR(iTRAQ8plex@N-term; iTRAQ8plex(K)@6);WVIYTTEMNGK(iTRAQ8plex@N-term; Oxidation(M)@8; Deamidated(N)@9; iTRAQ8plex(K)@11);VSATPEQYVPYSTTR(iTRAQ8plex@N-term);GVQQVTGHGGLR(iTRAQ8plex@N-term);PPTTNPPTAR(No iTRAQ8plex@N-term);NTFWDVDGSMVPPEWHR(iTRAQ8plex@N-term);FNVSATPEQYVPYSTTR(iTRAQ8plex@N-term);WLHCMTDDPPTTNPPTAR(iTRAQ8plex@N-term; Methylthio(C)@4);WLHCMTDDPPTTNPPTAR(iTRAQ8plex@N-term; Methylthio(C)@4; Oxidation(M)@5);WLHCMTDDPPTTNPPTAR(iTRAQ8plex@N-term; No Methylthio(C)@4; Dehydrated(T)@6)</t>
  </si>
  <si>
    <t>NTFWDVDGSMVPPEWHR(iTRAQ8plex@N-term; Deamidated(N)@1);IHEWVPPSTPYK(iTRAQ8plex@N-term; iTRAQ8plex(K)@12);FNVSATPEQYVPYSTTR(iTRAQ8plex@N-term; Deamidated(N)@2);YYEDNKQFFGR(iTRAQ8plex@N-term; iTRAQ8plex(K)@6);GVQQVTGHGGLR(iTRAQ8plex@N-term; iTRAQ8plex(T)@6);MELVEVLK(iTRAQ8plex@N-term; iTRAQ8plex(K)@8);VSATPEQYVPYSTTR(iTRAQ8plex@N-term);LVEVLK(iTRAQ8plex@N-term; iTRAQ8plex(K)@6);NTFWDVDGSMVPPEWHR(iTRAQ8plex@N-term);FNVSATPEQYVPYSTTR(iTRAQ8plex@N-term);WLHCMTDDPPTTNPPTAR(iTRAQ8plex@N-term; Methylthio(C)@4);WLHCMTDDPPTTNPPTAR(iTRAQ8plex@N-term; Methylthio(C)@4; Oxidation(M)@5)</t>
  </si>
  <si>
    <t>9.1.1.11326.1;14.1.1.8718.1;8.1.1.7545.1;12.1.1.7866.1;7.1.1.6775.1;4.1.1.11335.1;7.1.1.7767.1;13.1.1.8535.1;8.1.1.10382.1;12.1.1.562.1;14.1.1.8613.1;12.1.1.7056.1;13.1.1.9333.1;10.1.1.11902.1;10.1.1.11924.1;6.1.1.10223.1;3.1.1.5144.1;7.1.1.10263.1;6.1.1.7124.1;6.1.1.8704.1;7.1.1.10283.1;6.1.1.13208.1;5.1.1.8850.1</t>
  </si>
  <si>
    <t>NTFWDVDGSMVPPEWHR(iTRAQ8plex@N-term; Deamidated(N)@1);IHEWVPPSTPYK(iTRAQ8plex@N-term; iTRAQ8plex(K)@12);FNVSATPEQYVPYSTTR(iTRAQ8plex@N-term; Deamidated(N)@2);YYEDNKQFFGR(iTRAQ8plex@N-term; iTRAQ8plex(K)@6);GVQQVTGHGGLR(iTRAQ8plex@N-term; iTRAQ8plex(T)@6);VSATPEQYVPYSTTR(iTRAQ8plex@N-term);MELVEVLK(iTRAQ8plex@N-term; iTRAQ8plex(K)@8);NTFWDVDGSMVPPEWHR(iTRAQ8plex@N-term);FNVSATPEQYVPYSTTR(iTRAQ8plex@N-term);WLHCMTDDPPTTNPPTAR(iTRAQ8plex@N-term; Methylthio(C)@4);WLHCMTDDPPTTNPPTAR(iTRAQ8plex@N-term; Methylthio(C)@4; Oxidation(M)@5)</t>
  </si>
  <si>
    <t>NTFWDVDGSMVPPEWHR(iTRAQ8plex@N-term; Deamidated(N)@1);IHEWVPPSTPYK(iTRAQ8plex@N-term; iTRAQ8plex(K)@12);FNVSATPEQYVPYSTTR(iTRAQ8plex@N-term; Deamidated(N)@2);MELVEVLKR(Protein Terminal Acetyl@N-term; iTRAQ8plex(K)@8);VSATPEQYVPYSTTR(iTRAQ8plex@N-term);NTFWDVDGSMVPPEWHR(iTRAQ8plex@N-term);WLHCMTDDPPTTNPPTAR(iTRAQ8plex@N-term; Methylthio(C)@4);WVIYTTEMNGK(iTRAQ8plex@N-term; Deamidated(N)@9; iTRAQ8plex(K)@11);FNVSATPEQYVPYSTTR(iTRAQ8plex@N-term);WLHCMTDDPPTTNPPTAR(iTRAQ8plex@N-term; Methylthio(C)@4; Oxidation(M)@5)</t>
  </si>
  <si>
    <t>13.1.1.9366.1;9.1.1.11580.1;12.1.1.9337.1;12.1.1.9210.1;5.1.1.12165.1;12.1.1.7100.1;7.1.1.6822.1;9.1.1.7423.1;13.1.1.8514.1;11.1.1.10734.1;11.1.1.9995.1;11.1.1.10018.1;10.1.1.13164.1;7.1.1.10029.1;5.1.1.11395.1;4.1.1.12157.1;12.1.1.7007.1;14.1.1.8201.1;11.1.1.10666.1;11.1.1.13144.1;9.1.1.7443.1;10.1.1.13043.1;13.1.1.9246.1;3.1.1.6658.1;11.1.1.10818.1;8.1.1.8018.1;9.1.1.11566.1</t>
  </si>
  <si>
    <t>NTFWDVDGSMVPPEWHR(iTRAQ8plex@N-term; Deamidated(N)@1);IHEWVPPSTPYK(iTRAQ8plex@N-term; iTRAQ8plex(K)@12);FNVSATPEQYVPYSTTR(iTRAQ8plex@N-term; Deamidated(N)@2);VSATPEQYVPYSTTR(iTRAQ8plex@N-term);MELVEVLKR(Protein Terminal Acetyl@N-term; iTRAQ8plex(K)@8);NTFWDVDGSMVPPEWHR(iTRAQ8plex@N-term);FNVSATPEQYVPYSTTR(iTRAQ8plex@N-term);WLHCMTDDPPTTNPPTAR(iTRAQ8plex@N-term; Methylthio(C)@4);WVIYTTEMNGK(iTRAQ8plex@N-term; Deamidated(N)@9; iTRAQ8plex(K)@11);WLHCMTDDPPTTNPPTAR(iTRAQ8plex@N-term; Methylthio(C)@4; Oxidation(M)@5)</t>
  </si>
  <si>
    <t>sp|P63017|HSP7C_MOUSE</t>
  </si>
  <si>
    <t>Heat shock cognate 71 kDa protein OS=Mus musculus OX=10090 GN=Hspa8 PE=1 SV=1</t>
  </si>
  <si>
    <t>P63017</t>
  </si>
  <si>
    <t>Hspa8</t>
  </si>
  <si>
    <t>sp|P63017|HSP7C_MOUSE;tr|Q3TH56|Q3TH56_MOUSE;tr|Q3TQ13|Q3TQ13_MOUSE;tr|Q3UBA6|Q3UBA6_MOUSE</t>
  </si>
  <si>
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SWLDKNQTAEKEEFEHQQKELEKVCNPIITKLYQSAGGMPGGMPGGFPGGGAPPSGGASSGPTIEEVD</t>
  </si>
  <si>
    <t>NQVAMNPTNTVFDAK(iTRAQ8plex@N-term; Deamidated(N)@1; Deamidated(N)@9; iTRAQ8plex(K)@15);QVAMNPTNTVFDAKR(iTRAQ8plex@N-term; Oxidation(M)@4; iTRAQ8plex(K)@14);NTTIPTKQTQTFTTYSDNQPGVLIQVYEGER(iTRAQ8plex@N-term; iTRAQ8plex(K)@7; iTRAQ8plex(Y)@27);DAGTIAGLNVLR(iTRAQ8plex@N-term; Deamidated(N)@9);NTTIPTKQTQTFTTYSDNQPGVLIQVYEGER(No iTRAQ8plex@N-term; iTRAQ8plex(K)@7);FDDAVVQSDMK(iTRAQ8plex@N-term; iTRAQ8plex(K)@11);NSLESYAFNMK(iTRAQ8plex@N-term; Oxidation(M)@10; iTRAQ8plex(K)@11);NSLESYAFNMK(iTRAQ8plex@N-term; Deamidated(N)@1; iTRAQ8plex(K)@11);VEIIANDQGNR(iTRAQ8plex@N-term);NQVAMNPTNTVFDAKR(iTRAQ8plex@N-term; iTRAQ8plex(K)@15);NQVAMNPTNTVFDAKR(iTRAQ8plex@N-term; Deamidated(N)@1; iTRAQ8plex(K)@15);FDDAVVQSDMK(iTRAQ8plex@N-term; Oxidation(M)@10; iTRAQ8plex(K)@11);ARFEELNADLFR(iTRAQ8plex@N-term; Deamidated(N)@7);NSLESYAFNMK(iTRAQ8plex@N-term; Deamidated(N)@1; Oxidation(M)@10; iTRAQ8plex(K)@11);STAGDTHLGGEDFDNR(iTRAQ8plex@N-term);STAGDTHLGGEDFDNR(iTRAQ8plex@N-term; iTRAQ8plex(T)@2);STAGDTHLGGEDFDNR(iTRAQ8plex@N-term; Deamidated(N)@15);LYQSAGGMPGGMPG(iTRAQ8plex@N-term);AVVTVPAYFNDSQR(iTRAQ8plex@N-term; Deamidated(N)@10);FELTGIPPAPR(iTRAQ8plex@N-term);SFYPEEVSSMVLTK(iTRAQ8plex@N-term; Oxidation(M)@10; iTRAQ8plex(K)@14);RFDDAVVQSDMK(iTRAQ8plex@N-term; iTRAQ8plex(K)@12);LYQSAGGMPGGMPGGFPGGGAPPSGGASSGPTIEEVD(iTRAQ8plex@N-term; Oxidation(M)@8);LLQDFFNGK(iTRAQ8plex@N-term; Ammonia-loss(N)@7; iTRAQ8plex(K)@9);VCNPIITK(iTRAQ8plex@N-term; Methylthio(C)@2; Deamidated(N)@3; iTRAQ8plex(K)@8);TVTNAVVTVPAYFNDSQR(iTRAQ8plex@N-term; Deamidated(N)@4);QTQTFTTYSDNQPGVLIQVYEGER(No iTRAQ8plex@N-term);LYQSAGGMPGGMPGGFPGGGAPPSGGASSGPTIEEVD(iTRAQ8plex@N-term; Oxidation(M)@12);QATKDAGTIAGLNVLR(Gln-&gt;pyro-Glu@N-term; iTRAQ8plex(K)@4);NQVAMNPTNTVFDAK(iTRAQ8plex@N-term; iTRAQ8plex(K)@15);VEIIANDQGNR(iTRAQ8plex@N-term; Deamidated(N)@6);QVAMNPTNTVFDAKR(Gln-&gt;pyro-Glu@N-term; iTRAQ8plex(K)@14);NSLESYAFNMK(iTRAQ8plex@N-term; Deamidated(N)@9; iTRAQ8plex(K)@11);QTQTFTTYSDNQPGVLIQVYEGER(Gln-&gt;pyro-Glu@N-term);TVTNAVVTVPAYFNDSQR(No iTRAQ8plex@N-term; Deamidated(N)@14);QVAMNPTNTVFDAK(iTRAQ8plex@N-term; iTRAQ8plex(K)@14);QATKDAGTIAGLNVLR(iTRAQ8plex@N-term; iTRAQ8plex(K)@4; Deamidated(N)@13);NSLESYAFNMK(iTRAQ8plex@N-term; Deamidated(N)@9; Oxidation(M)@10; iTRAQ8plex(K)@11);ITITNDKGR(iTRAQ8plex@N-term; iTRAQ8plex(K)@7);SDNQPGVLIQVYEGER(iTRAQ8plex@N-term);MVNHFIAEFK(iTRAQ8plex@N-term; Oxidation(M)@1; iTRAQ8plex(K)@10);TVTNAVVTVPAYFNDSQR(iTRAQ8plex@N-term);IINEPTAAAIAYGLDK(No iTRAQ8plex@N-term; iTRAQ8plex(K)@16);MVNHFIAEFK(iTRAQ8plex@N-term; Oxidation(M)@1; Deamidated(N)@3; iTRAQ8plex(K)@10);TVTNAVVTVPAYFNDSQR(iTRAQ8plex@N-term; Deamidated(N)@14);NTTIPTKQTQTFTTYSDNQPGVLIQVYEGER(iTRAQ8plex@N-term; iTRAQ8plex(K)@7; Deamidated(N)@18);FEELNADLFR(No iTRAQ8plex@N-term);MVNHFIAEFKR(iTRAQ8plex@N-term; Deamidated(N)@3; iTRAQ8plex(K)@10);MVNHFIAEFKR(iTRAQ8plex@N-term; iTRAQ8plex(K)@10);LYQSAGGMPGGMPGGFPGGGAPPSGGASSGPTIEEVD(iTRAQ8plex@N-term; iTRAQ8plex(S)@29);MKEIAEAYLGK(Carbamyl@N-term; iTRAQ8plex(K)@2; iTRAQ8plex(K)@11);QTQTFTTYSDNQPGVLIQVYEGER(Gln-&gt;pyro-Glu@N-term; iTRAQ8plex(Y)@20);DAGTIAGLNVLR(iTRAQ8plex@N-term);AVVTVPAYFNDSQR(iTRAQ8plex@N-term);NQVAMNPTN(iTRAQ8plex@N-term);NQVAMNPTNTVFDAKR(iTRAQ8plex@N-term; Deamidated(N)@1; Deamidated(N)@9; iTRAQ8plex(K)@15);ALRDAKLDKSQIHDIVLVGGSTR(iTRAQ8plex@N-term; iTRAQ8plex(K)@6; iTRAQ8plex(K)@9);TVTNAVVTVPAYFNDSQR(iTRAQ8plex@N-term; Methyl(T)@8; Deamidated(N)@14);LLQDFFNGKELNK(iTRAQ8plex@N-term; Deamidated(N)@7; iTRAQ8plex(K)@9; iTRAQ8plex(K)@13);RFDDAVVQSDMK(iTRAQ8plex@N-term; Oxidation(M)@11; iTRAQ8plex(K)@12);QVAMNPTNTVFDAKR(iTRAQ8plex@N-term; iTRAQ8plex(K)@14);IINEPTAAAIAYGLDK(iTRAQ8plex@N-term; Deamidated(N)@3; iTRAQ8plex(K)@16);LLQDFFNGK(iTRAQ8plex@N-term; Deamidated(N)@7; iTRAQ8plex(K)@9);NEPTAAAIAYGLDKK(iTRAQ8plex@N-term; Cation:Na(E)@2; iTRAQ8plex(K)@14; iTRAQ8plex(K)@15);NQVAMNPTNTVFDAKR(iTRAQ8plex@N-term; Deamidated(N)@1; Oxidation(M)@5; iTRAQ8plex(K)@15);LLQDFFNGKELN(iTRAQ8plex@N-term; Deamidated(N)@7; iTRAQ8plex(K)@9);NQVAMNPTNTVFDAK(No iTRAQ8plex@N-term; iTRAQ8plex(K)@15);TVTNAVVTVPAYFNDSQR(iTRAQ8plex@N-term; Ammonia-loss(N)@14);NQVAMNPTNTVFDAKR(No iTRAQ8plex@N-term; iTRAQ8plex(K)@15);LYQSAGGMPGGMPGGFPGGG(iTRAQ8plex@N-term; Oxidation(M)@12);STAGDTHLGGEDFDNR(iTRAQ8plex@N-term; Dehydrated(T)@2);LYQSAGGMPGGMPGGFPGGG(iTRAQ8plex@N-term; Oxidation(M)@8);QATKDAGTIAGLN(Gln-&gt;pyro-Glu@N-term; iTRAQ8plex(K)@4);TVTNAVVTVPAYFNDSQR(iTRAQ8plex@N-term; Deamidated(N)@4; iTRAQ8plex(Y)@12; Deamidated(N)@14);GASSGPTIEEVD(iTRAQ8plex@N-term);NVLIFDLGG(iTRAQ8plex@N-term);VQVEYKGETK(iTRAQ8plex@N-term; iTRAQ8plex(K)@6; iTRAQ8plex(K)@10);TVTNAVVTVPAYFNDSQR(iTRAQ8plex@N-term; iTRAQ8plex(S)@16);NQVAMNPTNTVFDAKR(iTRAQ8plex@N-term; Oxidation(M)@5; Deamidated(N)@9; iTRAQ8plex(K)@15);ARFEELNADLFR(iTRAQ8plex@N-term);HWPFMVVNDAGRPK(iTRAQ8plex@N-term; iTRAQ8plex(K)@14);QTQTFTTYSDNQPGVLIQVYEGER(Gln-&gt;pyro-Glu@N-term; iTRAQ8plex(T)@6);ITITNDKGR(iTRAQ8plex@N-term; Deamidated(N)@5; iTRAQ8plex(K)@7);SLESYAFNMK(iTRAQ8plex@N-term; iTRAQ8plex(K)@10);CNEIISWLDK(iTRAQ8plex@N-term; Methylthio(C)@1; iTRAQ8plex(K)@10);VEIIANDQGN(iTRAQ8plex@N-term);NSLESYAFNMK(iTRAQ8plex@N-term; iTRAQ8plex(K)@11);TTPSYVAFTDTER(iTRAQ8plex@N-term);TLSSSTQASIEIDSLYEGIDFYTSITR(iTRAQ8plex@N-term);SINPDEAVAYGAAVQAAILSGDKSEN(iTRAQ8plex@N-term; iTRAQ8plex(K)@23);NSLESYAFNMK(iTRAQ8plex@N-term; Deamidated(N)@1; Deamidated(N)@9; iTRAQ8plex(K)@11);GGAPPSGGASSGPTIEEVD(iTRAQ8plex@N-term);TLSSSTQASIEIDSLYEGIDFYTSITR(iTRAQ8plex@N-term; Oxidation(D)@13);FEELNADLFR(iTRAQ8plex@N-term);QTQTFTTYSDNQPGVLIQVYEGER(iTRAQ8plex@N-term);NQVAMNPTNTVFDAKR(iTRAQ8plex@N-term; Deamidated(N)@9; iTRAQ8plex(K)@15);NQVAMNPTNTVFDAK(iTRAQ8plex@N-term; Oxidation(M)@5; iTRAQ8plex(K)@15);TVTNAVVTVPAYFNDSQR(No iTRAQ8plex@N-term; Deamidated(N)@4);TVTNAVVTVPAYFNDSQR(iTRAQ8plex@N-term; Deamidated(N)@4; Deamidated(N)@14);VEIIANDQGNR(iTRAQ8plex@N-term; Deamidated(N)@10);TVTNAVVTVPAYFNDSQR(iTRAQ8plex@N-term; Deamidated(N)@4; iTRAQ8plex(Y)@12);GPAVGIDLGTTYSCVGVFQHGK(iTRAQ8plex@N-term; Methylthio(C)@14; iTRAQ8plex(K)@22);SFYPEEVSSMVLTK(iTRAQ8plex@N-term; iTRAQ8plex(K)@14);LDKSQIHDIVLVGGSTR(Carbamyl@N-term; iTRAQ8plex(K)@3);IINEPTAAAIAYGLDKK(iTRAQ8plex@N-term; iTRAQ8plex(K)@16; iTRAQ8plex(K)@17);DAGTIAGLNVLR(iTRAQ8plex@N-term; Dehydrated(T)@4);NQVAMNPTNTVFDAK(iTRAQ8plex@N-term; Deamidated(N)@9; iTRAQ8plex(K)@15);TVTNAVVTVPAYFNDSQR(iTRAQ8plex@N-term; iTRAQ8plex(Y)@12; Deamidated(N)@14);QATKDAGTIAGLNVLR(No iTRAQ8plex@N-term; iTRAQ8plex(K)@4);MVNHFIAEFK(iTRAQ8plex@N-term; Deamidated(N)@3; iTRAQ8plex(K)@10);LIGDAAK(iTRAQ8plex@N-term; iTRAQ8plex(K)@7);LYQSAGGMPGGMPGGFPGGGAPPSGGASSGPTIEEVD(iTRAQ8plex@N-term);TVTNAVVTVPAYFNDSQR(No iTRAQ8plex@N-term);SLESYAFNMK(iTRAQ8plex@N-term; Oxidation(M)@9; iTRAQ8plex(K)@10);QATKDAGTIAGLNVLR(Gln-&gt;pyro-Glu@N-term; iTRAQ8plex(K)@4; Deamidated(N)@13);HWPFMVVNDAGRPK(iTRAQ8plex@N-term; Deamidated(N)@8; iTRAQ8plex(K)@14)</t>
  </si>
  <si>
    <t>9.1.1.8554.1;5.1.1.5773.1;15.1.1.9528.1;12.1.1.1427.1;6.1.1.6939.1;8.1.1.8285.1;1.1.1.10066.1;13.1.1.5839.1;5.1.1.10152.1;15.1.1.1670.1;18.1.1.11968.1;20.1.1.10154.1;18.1.1.6518.1;12.1.1.8160.1;2.1.1.8778.1;19.1.1.12543.1;1.1.1.4952.1;18.1.1.7382.1;7.1.1.8459.1;11.1.1.6921.1;11.1.1.9177.1;4.1.1.10104.1;14.1.1.12519.1;14.1.1.12349.1;8.1.1.11950.1;1.1.1.9505.1;15.1.1.13604.1;14.1.1.2381.1;4.1.1.5593.1;6.1.1.4867.1;14.1.1.12666.1;4.1.1.7023.1;1.1.1.5039.1;4.1.1.9569.1;14.1.1.8766.1;10.1.1.13039.1;1.1.1.12822.1;6.1.1.12680.1;1.1.1.11336.1;12.1.1.8398.1;10.1.1.6471.1;14.1.1.5848.1;6.1.1.10648.1;6.1.1.11094.1;15.1.1.5768.1;6.1.1.10784.1;7.1.1.2015.1;1.1.1.11112.1;1.1.1.7191.1;11.1.1.7054.1;11.1.1.9363.1;2.1.1.6972.1;1.1.1.12122.1;1.1.1.6005.1;5.1.1.4580.1;16.1.1.5213.1;1.1.1.11614.1;18.1.1.10002.1;12.1.1.1612.1;5.1.1.8446.1;5.1.1.7496.1;9.1.1.8587.1;9.1.1.11859.1;11.1.1.8936.1;9.1.1.9523.1;5.1.1.11853.1;2.1.1.1649.1;11.1.1.9318.1;4.1.1.9334.1;14.1.1.13015.1;12.1.1.8616.1;1.1.1.5871.1;7.1.1.10010.1;2.1.1.9692.1;15.1.1.13811.1;5.1.1.11986.1;13.1.1.8744.1;4.1.1.9739.1;4.1.1.10444.1;16.1.1.1623.1;20.1.1.10489.1;4.1.1.11862.1;3.1.1.8872.1;8.1.1.10963.1;19.1.1.10364.1;19.1.1.9935.1;4.1.1.9757.1;20.1.1.12188.1;4.1.1.9512.1;16.1.1.1998.1;6.1.1.10778.1;10.1.1.12468.1;10.1.1.8931.1;4.1.1.5818.1;18.1.1.5911.1;4.1.1.10865.1;8.1.1.11182.1;20.1.1.11614.1;7.1.1.11301.1;20.1.1.10979.1;3.1.1.9050.1;5.1.1.12171.1;9.1.1.11495.1;19.1.1.10306.1;7.1.1.10449.1;2.1.1.9710.1;4.1.1.6862.1;14.1.1.12900.1;8.1.1.10665.1;17.1.1.7077.1;8.1.1.10080.1;4.1.1.9455.1;3.1.1.4737.1;11.1.1.5645.1;8.1.1.1549.1;11.1.1.12558.1;10.1.1.7341.1;14.1.1.12685.1;9.1.1.11913.1;5.1.1.9832.1;7.1.1.9685.1;11.1.1.9403.1;5.1.1.10098.1;6.1.1.5235.1;8.1.1.9111.1;7.1.1.12502.1;1.1.1.11568.1;1.1.1.4265.1;15.1.1.13292.1;1.1.1.9401.1;14.1.1.12869.1;14.1.1.12787.1;6.1.1.10540.1;20.1.1.12491.1;6.1.1.10973.1;3.1.1.10085.1;14.1.1.12650.1;12.1.1.8004.1;12.1.1.8505.1;9.1.1.6163.1;11.1.1.9430.1;2.1.1.1497.1;10.1.1.9084.1;18.1.1.12205.1;14.1.1.8722.1;7.1.1.9571.1;11.1.1.8930.1;18.1.1.12315.1;4.1.1.9854.1;7.1.1.10441.1;4.1.1.9677.1;10.1.1.12746.1;12.1.1.3117.1;4.1.1.9312.1;7.1.1.4238.1;14.1.1.12751.1;2.1.1.4699.1;5.1.1.11490.1;8.1.1.10642.1;5.1.1.10454.1;14.1.1.12559.1;7.1.1.10006.1;8.1.1.11025.1;7.1.1.4615.1;7.1.1.12624.1;20.1.1.10603.1;11.1.1.9018.1;12.1.1.5520.1;5.1.1.10476.1;4.1.1.10324.1;11.1.1.9331.1;2.1.1.9484.1;7.1.1.11310.1;19.1.1.12541.1;1.1.1.9992.1;11.1.1.9517.1;1.1.1.3271.1;14.1.1.12471.1;10.1.1.8402.1;5.1.1.11632.1;18.1.1.12268.1;14.1.1.12086.1;20.1.1.10029.1;14.1.1.12431.1;15.1.1.13670.1;17.1.1.6301.1;8.1.1.9149.1;18.1.1.2180.1;5.1.1.10188.1;11.1.1.9644.1;10.1.1.8958.1;16.1.1.7994.1;6.1.1.12750.1;10.1.1.10192.1;4.1.1.5293.1;9.1.1.6010.1;3.1.1.10344.1;3.1.1.10236.1;10.1.1.5456.1;5.1.1.11521.1;3.1.1.5153.1;3.1.1.8907.1;6.1.1.10507.1;11.1.1.5023.1;14.1.1.12604.1;15.1.1.13552.1;3.1.1.9070.1;11.1.1.9323.1;14.1.1.12980.1;1.1.1.11316.1;5.1.1.10634.1;9.1.1.1168.1;5.1.1.10062.1;8.1.1.6036.1;7.1.1.10458.1;12.1.1.8071.1;5.1.1.10797.1;11.1.1.4385.1;17.1.1.8254.1;11.1.1.6854.1;9.1.1.12748.1;10.1.1.9079.1;5.1.1.10366.1;4.1.1.10336.1;12.1.1.6812.1;2.1.1.9558.1;20.1.1.11536.1;14.1.1.11925.1;6.1.1.10504.1;8.1.1.2632.1;6.1.1.9816.1;5.1.1.5978.1;19.1.1.12517.1;6.1.1.10383.1;11.1.1.8901.1;9.1.1.9528.1;1.1.1.5350.1;11.1.1.4209.1;2.1.1.7318.1;8.1.1.11669.1;3.1.1.8802.1;13.1.1.7434.1;14.1.1.8472.1;2.1.1.10545.1;4.1.1.11733.1;17.1.1.3870.1;14.1.1.8587.1;19.1.1.6603.1;10.1.1.13106.1;20.1.1.9672.1;18.1.1.9149.1;14.1.1.12830.1;6.1.1.10442.1;18.1.1.1672.1;14.1.1.12941.1;4.1.1.9558.1;15.1.1.13397.1;2.1.1.6020.1;5.1.1.11526.1;4.1.1.5191.1;4.1.1.9430.1;7.1.1.8630.1</t>
  </si>
  <si>
    <t>QVAMNPTNTVFDAKR(iTRAQ8plex@N-term; Oxidation(M)@4; iTRAQ8plex(K)@14);NQVAMNPTNTVFDAK(iTRAQ8plex@N-term; Deamidated(N)@1; Deamidated(N)@9; iTRAQ8plex(K)@15);NTTIPTKQTQTFTTYSDNQPGVLIQVYEGER(iTRAQ8plex@N-term; iTRAQ8plex(K)@7; iTRAQ8plex(Y)@27);DAGTIAGLNVLR(iTRAQ8plex@N-term; Deamidated(N)@9);NTTIPTKQTQTFTTYSDNQPGVLIQVYEGER(No iTRAQ8plex@N-term; iTRAQ8plex(K)@7);FDDAVVQSDMK(iTRAQ8plex@N-term; iTRAQ8plex(K)@11);NSLESYAFNMK(iTRAQ8plex@N-term; Deamidated(N)@1; iTRAQ8plex(K)@11);NSLESYAFNMK(iTRAQ8plex@N-term; Oxidation(M)@10; iTRAQ8plex(K)@11);NQVAMNPTNTVFDAKR(iTRAQ8plex@N-term; iTRAQ8plex(K)@15);FDDAVVQSDMK(iTRAQ8plex@N-term; Oxidation(M)@10; iTRAQ8plex(K)@11);NQVAMNPTNTVFDAKR(iTRAQ8plex@N-term; Deamidated(N)@1; iTRAQ8plex(K)@15);NSLESYAFNMK(iTRAQ8plex@N-term; Deamidated(N)@1; Oxidation(M)@10; iTRAQ8plex(K)@11);AVVTVPAYFNDSQR(iTRAQ8plex@N-term; Deamidated(N)@10);FELTGIPPAPR(iTRAQ8plex@N-term);LYQSAGGMPGGMPG(iTRAQ8plex@N-term);SFYPEEVSSMVLTK(iTRAQ8plex@N-term; Oxidation(M)@10; iTRAQ8plex(K)@14);RFDDAVVQSDMK(iTRAQ8plex@N-term; iTRAQ8plex(K)@12);VCNPIITK(iTRAQ8plex@N-term; Methylthio(C)@2; Deamidated(N)@3; iTRAQ8plex(K)@8);LYQSAGGMPGGMPGGFPGGGAPPSGGASSGPTIEEVD(iTRAQ8plex@N-term; Oxidation(M)@8);TVTNAVVTVPAYFNDSQR(iTRAQ8plex@N-term; Deamidated(N)@4);LYQSAGGMPGGMPGGFPGGGAPPSGGASSGPTIEEVD(iTRAQ8plex@N-term; Oxidation(M)@12);QATKDAGTIAGLNVLR(Gln-&gt;pyro-Glu@N-term; iTRAQ8plex(K)@4);NQVAMNPTNTVFDAK(iTRAQ8plex@N-term; iTRAQ8plex(K)@15);NSLESYAFNMK(iTRAQ8plex@N-term; Deamidated(N)@9; iTRAQ8plex(K)@11);QVAMNPTNTVFDAKR(Gln-&gt;pyro-Glu@N-term; iTRAQ8plex(K)@14);TVTNAVVTVPAYFNDSQR(No iTRAQ8plex@N-term; Deamidated(N)@14);QVAMNPTNTVFDAK(iTRAQ8plex@N-term; iTRAQ8plex(K)@14);QATKDAGTIAGLNVLR(iTRAQ8plex@N-term; iTRAQ8plex(K)@4; Deamidated(N)@13);NSLESYAFNMK(iTRAQ8plex@N-term; Deamidated(N)@9; Oxidation(M)@10; iTRAQ8plex(K)@11);MVNHFIAEFK(iTRAQ8plex@N-term; Oxidation(M)@1; iTRAQ8plex(K)@10);TVTNAVVTVPAYFNDSQR(iTRAQ8plex@N-term);MVNHFIAEFK(iTRAQ8plex@N-term; Oxidation(M)@1; Deamidated(N)@3; iTRAQ8plex(K)@10);TVTNAVVTVPAYFNDSQR(iTRAQ8plex@N-term; Deamidated(N)@14);NTTIPTKQTQTFTTYSDNQPGVLIQVYEGER(iTRAQ8plex@N-term; iTRAQ8plex(K)@7; Deamidated(N)@18);MVNHFIAEFKR(iTRAQ8plex@N-term; Deamidated(N)@3; iTRAQ8plex(K)@10);MVNHFIAEFKR(iTRAQ8plex@N-term; iTRAQ8plex(K)@10);LYQSAGGMPGGMPGGFPGGGAPPSGGASSGPTIEEVD(iTRAQ8plex@N-term; iTRAQ8plex(S)@29);MKEIAEAYLGK(Carbamyl@N-term; iTRAQ8plex(K)@2; iTRAQ8plex(K)@11);DAGTIAGLNVLR(iTRAQ8plex@N-term);AVVTVPAYFNDSQR(iTRAQ8plex@N-term);ALRDAKLDKSQIHDIVLVGGSTR(iTRAQ8plex@N-term; iTRAQ8plex(K)@6; iTRAQ8plex(K)@9);NQVAMNPTNTVFDAKR(iTRAQ8plex@N-term; Deamidated(N)@1; Deamidated(N)@9; iTRAQ8plex(K)@15);TVTNAVVTVPAYFNDSQR(iTRAQ8plex@N-term; Methyl(T)@8; Deamidated(N)@14);QVAMNPTNTVFDAKR(iTRAQ8plex@N-term; iTRAQ8plex(K)@14);RFDDAVVQSDMK(iTRAQ8plex@N-term; Oxidation(M)@11; iTRAQ8plex(K)@12);NQVAMNPTNTVFDAKR(iTRAQ8plex@N-term; Deamidated(N)@1; Oxidation(M)@5; iTRAQ8plex(K)@15);NQVAMNPTNTVFDAK(No iTRAQ8plex@N-term; iTRAQ8plex(K)@15);NQVAMNPTNTVFDAKR(No iTRAQ8plex@N-term; iTRAQ8plex(K)@15);TVTNAVVTVPAYFNDSQR(iTRAQ8plex@N-term; Ammonia-loss(N)@14);LYQSAGGMPGGMPGGFPGGG(iTRAQ8plex@N-term; Oxidation(M)@12);LYQSAGGMPGGMPGGFPGGG(iTRAQ8plex@N-term; Oxidation(M)@8);TVTNAVVTVPAYFNDSQR(iTRAQ8plex@N-term; Deamidated(N)@4; iTRAQ8plex(Y)@12; Deamidated(N)@14);GASSGPTIEEVD(iTRAQ8plex@N-term);VQVEYKGETK(iTRAQ8plex@N-term; iTRAQ8plex(K)@6; iTRAQ8plex(K)@10);NQVAMNPTNTVFDAKR(iTRAQ8plex@N-term; Oxidation(M)@5; Deamidated(N)@9; iTRAQ8plex(K)@15);TVTNAVVTVPAYFNDSQR(iTRAQ8plex@N-term; iTRAQ8plex(S)@16);HWPFMVVNDAGRPK(iTRAQ8plex@N-term; iTRAQ8plex(K)@14);SLESYAFNMK(iTRAQ8plex@N-term; iTRAQ8plex(K)@10);CNEIISWLDK(iTRAQ8plex@N-term; Methylthio(C)@1; iTRAQ8plex(K)@10);NSLESYAFNMK(iTRAQ8plex@N-term; iTRAQ8plex(K)@11);TLSSSTQASIEIDSLYEGIDFYTSITR(iTRAQ8plex@N-term);SINPDEAVAYGAAVQAAILSGDKSEN(iTRAQ8plex@N-term; iTRAQ8plex(K)@23);NSLESYAFNMK(iTRAQ8plex@N-term; Deamidated(N)@1; Deamidated(N)@9; iTRAQ8plex(K)@11);GGAPPSGGASSGPTIEEVD(iTRAQ8plex@N-term);TLSSSTQASIEIDSLYEGIDFYTSITR(iTRAQ8plex@N-term; Oxidation(D)@13);NQVAMNPTNTVFDAKR(iTRAQ8plex@N-term; Deamidated(N)@9; iTRAQ8plex(K)@15);NQVAMNPTNTVFDAK(iTRAQ8plex@N-term; Oxidation(M)@5; iTRAQ8plex(K)@15);TVTNAVVTVPAYFNDSQR(No iTRAQ8plex@N-term; Deamidated(N)@4);TVTNAVVTVPAYFNDSQR(iTRAQ8plex@N-term; Deamidated(N)@4; Deamidated(N)@14);GPAVGIDLGTTYSCVGVFQHGK(iTRAQ8plex@N-term; Methylthio(C)@14; iTRAQ8plex(K)@22);TVTNAVVTVPAYFNDSQR(iTRAQ8plex@N-term; Deamidated(N)@4; iTRAQ8plex(Y)@12);LDKSQIHDIVLVGGSTR(Carbamyl@N-term; iTRAQ8plex(K)@3);SFYPEEVSSMVLTK(iTRAQ8plex@N-term; iTRAQ8plex(K)@14);DAGTIAGLNVLR(iTRAQ8plex@N-term; Dehydrated(T)@4);NQVAMNPTNTVFDAK(iTRAQ8plex@N-term; Deamidated(N)@9; iTRAQ8plex(K)@15);TVTNAVVTVPAYFNDSQR(iTRAQ8plex@N-term; iTRAQ8plex(Y)@12; Deamidated(N)@14);QATKDAGTIAGLNVLR(No iTRAQ8plex@N-term; iTRAQ8plex(K)@4);MVNHFIAEFK(iTRAQ8plex@N-term; Deamidated(N)@3; iTRAQ8plex(K)@10);LYQSAGGMPGGMPGGFPGGGAPPSGGASSGPTIEEVD(iTRAQ8plex@N-term);QATKDAGTIAGLNVLR(Gln-&gt;pyro-Glu@N-term; iTRAQ8plex(K)@4; Deamidated(N)@13);TVTNAVVTVPAYFNDSQR(No iTRAQ8plex@N-term);SLESYAFNMK(iTRAQ8plex@N-term; Oxidation(M)@9; iTRAQ8plex(K)@10);HWPFMVVNDAGRPK(iTRAQ8plex@N-term; Deamidated(N)@8; iTRAQ8plex(K)@14)</t>
  </si>
  <si>
    <t>NQVAMNPTNTVFDAK(iTRAQ8plex@N-term; Deamidated(N)@1; Deamidated(N)@9; iTRAQ8plex(K)@15);NTTIPTKQTQTFTTYSDNQPGVLIQVYEGER(No iTRAQ8plex@N-term; iTRAQ8plex(K)@7);DAGTIAGLNVLR(iTRAQ8plex@N-term; Deamidated(N)@9);QVAMNPTNTVFDAK(Gln-&gt;pyro-Glu@N-term; iTRAQ8plex(K)@14);NSLESYAFNMK(iTRAQ8plex@N-term; Deamidated(N)@1; iTRAQ8plex(K)@11);NSLESYAFNMK(iTRAQ8plex@N-term; Oxidation(M)@10; iTRAQ8plex(K)@11);NQVAMNPTNTVFDAKR(iTRAQ8plex@N-term; iTRAQ8plex(K)@15);FEELNADLFR(iTRAQ8plex@N-term; Deamidated(N)@5);NQVAMNPTNTVFDAKR(iTRAQ8plex@N-term; Deamidated(N)@1; iTRAQ8plex(K)@15);ARFEELNADLFR(iTRAQ8plex@N-term; Deamidated(N)@7);STAGDTHLGGEDFDNR(iTRAQ8plex@N-term);AVVTVPAYFNDSQR(iTRAQ8plex@N-term; Deamidated(N)@10);SFYPEEVSSMVLTK(iTRAQ8plex@N-term; Oxidation(M)@10; iTRAQ8plex(K)@14);LYQSAGGMPGGMPGGFPGGGAPPSGGASSGPTIEEVD(iTRAQ8plex@N-term; Oxidation(M)@8);TVTNAVVTVPAYFNDSQR(iTRAQ8plex@N-term; Deamidated(N)@4);ILTIEDGIFEVK(iTRAQ8plex@N-term; iTRAQ8plex(K)@12);MKEIAEAYLGK(iTRAQ8plex@N-term; iTRAQ8plex(K)@2; iTRAQ8plex(K)@11);QTQTFTTYSDNQPGVLIQVYEGER(No iTRAQ8plex@N-term);QATKDAGTIAGLNVLR(Gln-&gt;pyro-Glu@N-term; iTRAQ8plex(K)@4);LYQSAGGMPGGMPGGFPGGGAPPSGGASSGPTIEEVD(iTRAQ8plex@N-term; Oxidation(M)@12);TVTNAVVTVPAYFN(iTRAQ8plex@N-term; Deamidated(N)@4);DNNLLGKFELTGIPPAPR(iTRAQ8plex@N-term; iTRAQ8plex(K)@7);NQVAMNPTNTVFDAK(iTRAQ8plex@N-term; iTRAQ8plex(K)@15);VEIIANDQGNR(iTRAQ8plex@N-term; Deamidated(N)@6);QTQTFTTYSDNQPGVLIQVYEGER(Gln-&gt;pyro-Glu@N-term);TVTNAVVTVPAYFNDSQR(No iTRAQ8plex@N-term; Deamidated(N)@14);TTPSYVAFTDTER(iTRAQ8plex@N-term; iTRAQ8plex(Y)@5);QVAMNPTNTVFDAK(iTRAQ8plex@N-term; iTRAQ8plex(K)@14);QTQTFTTYSDNQPGVLIQVYEGER(Gln-&gt;pyro-Glu@N-term; iTRAQ8plex(T)@7);NSLESYAFNMK(iTRAQ8plex@N-term; Deamidated(N)@9; Oxidation(M)@10; iTRAQ8plex(K)@11);NTTIPTKQTQTFTTYSDNQPGVLIQVYEGER(iTRAQ8plex@N-term; Deamidated(N)@1; iTRAQ8plex(K)@7);SDNQPGVLIQVYEGER(iTRAQ8plex@N-term);MVNHFIAEFK(iTRAQ8plex@N-term; Oxidation(M)@1; iTRAQ8plex(K)@10);TVTNAVVTVPAYFNDSQR(iTRAQ8plex@N-term);IINEPTAAAIAYGLDK(No iTRAQ8plex@N-term; iTRAQ8plex(K)@16);TVTNAVVTVPAYFNDSQR(iTRAQ8plex@N-term; Deamidated(N)@14);QPGVLIQVYEGER(iTRAQ8plex@N-term);MVNHFIAEFKR(iTRAQ8plex@N-term; Deamidated(N)@3; iTRAQ8plex(K)@10);VEIIANDQGNR(iTRAQ8plex@N-term; Deamidated(N)@6; Deamidated(N)@10);GAPPSGGASSGPTIEEVD(iTRAQ8plex@N-term);GTIAGLNVLR(iTRAQ8plex@N-term);QTQTFTTYSDNQPGVLIQVYEGER(Gln-&gt;pyro-Glu@N-term; iTRAQ8plex(Y)@20);DAGTIAGLNVLR(iTRAQ8plex@N-term);DAGTIAGLNVLR(Delta:H(2)C(2)@N-term);LDKSQIHDIVLVGGSTR(iTRAQ8plex@N-term; iTRAQ8plex(K)@3);SKGPAVGIDLGTTYSCVGVFQHGK(Protein Terminal Acetyl@N-term; iTRAQ8plex(K)@2; Methylthio(C)@16; iTRAQ8plex(K)@24);SQIHDIVLVGGSTR(iTRAQ8plex@N-term);IINEPTAAAIAYGLDK(iTRAQ8plex@N-term; Deamidated(N)@3; iTRAQ8plex(K)@16);RFDDAVVQSDMK(iTRAQ8plex@N-term; Oxidation(M)@11; iTRAQ8plex(K)@12);LLQDFFNGK(iTRAQ8plex@N-term; Deamidated(N)@7; iTRAQ8plex(K)@9);LLQDFFNGKELN(iTRAQ8plex@N-term; Deamidated(N)@7; iTRAQ8plex(K)@9);NQVAMNPTNTVFDAK(No iTRAQ8plex@N-term; iTRAQ8plex(K)@15);NQVAMNPTNTVFDAKR(No iTRAQ8plex@N-term; iTRAQ8plex(K)@15);QTQTFTTYSDNQPGVLIQVYEGER(iTRAQ8plex@N-term; iTRAQ8plex(Y)@8);RTTPSYVAFTDTER(iTRAQ8plex@N-term);TVTNAVVTVPAYFNDSQR(iTRAQ8plex@N-term; Deamidated(N)@4; iTRAQ8plex(Y)@12; Deamidated(N)@14);GASSGPTIEEVD(iTRAQ8plex@N-term);QTQTFTTYSDNQPGVLIQVYEGER(Gln-&gt;pyro-Glu@N-term; iTRAQ8plex(Y)@8);ARFEELNADLFR(iTRAQ8plex@N-term);ITITNDKGR(iTRAQ8plex@N-term; Deamidated(N)@5; iTRAQ8plex(K)@7);LIGDAAKNQVAMNPTNTVFDAKR(iTRAQ8plex@N-term; iTRAQ8plex(K)@7; iTRAQ8plex(K)@22);NTTIPTKQTQTFTTYSDNQPGVLIQVYEGER(Carbamyl@N-term; iTRAQ8plex(K)@7);NSLESYAFNMK(iTRAQ8plex@N-term; Deamidated(N)@1; Deamidated(N)@9; Oxidation(M)@10; iTRAQ8plex(K)@11);NSLESYAFNMK(iTRAQ8plex@N-term; iTRAQ8plex(K)@11);TTPSYVAFTDTER(iTRAQ8plex@N-term);TLSSSTQASIEIDSLYEGIDFYTSITR(iTRAQ8plex@N-term);TVTNAVVTVPAYFNDSQR(iTRAQ8plex@N-term; Deamidated(N)@14; iTRAQ8plex(S)@16);GGAPPSGGASSGPTIEEVD(iTRAQ8plex@N-term);FEELNADLFR(iTRAQ8plex@N-term);QTQTFTTYSDNQPGVLIQVYEGER(iTRAQ8plex@N-term);NQVAMNPTNTVFDAKR(iTRAQ8plex@N-term; Deamidated(N)@9; iTRAQ8plex(K)@15);AMTKDNNLLGK(iTRAQ8plex@N-term; iTRAQ8plex(K)@4; Deamidated(N)@6; iTRAQ8plex(K)@11);NQVAMNPTNTVFDAK(iTRAQ8plex@N-term; Oxidation(M)@5; iTRAQ8plex(K)@15);VEIIANDQGNR(iTRAQ8plex@N-term; Deamidated(N)@10);TVTNAVVTVPAYFNDSQR(iTRAQ8plex@N-term; Deamidated(N)@4; Deamidated(N)@14);TVTNAVVTVPAYFNDSQR(iTRAQ8plex@N-term; Deamidated(N)@4; iTRAQ8plex(Y)@12);SFYPEEVSSMVLTK(iTRAQ8plex@N-term; iTRAQ8plex(K)@14);DAGTIAGLNVLR(iTRAQ8plex@N-term; Dehydrated(T)@4);NTTIPTKQTQTFTTYSDNQPGVLIQVYEGER(iTRAQ8plex@N-term; Oxidation(P)@5; iTRAQ8plex(K)@7; iTRAQ8plex(Y)@15; Ammonia-loss(N)@18);QATKDAGTIAGLNVLR(iTRAQ8plex@N-term; iTRAQ8plex(K)@4);MVQEAEK(iTRAQ8plex@N-term; iTRAQ8plex(K)@7);NQVAMNPTNTVFDAK(iTRAQ8plex@N-term; Deamidated(N)@9; iTRAQ8plex(K)@15);QTQTFTTYSDNQPGVLIQVYEGER(Gln-&gt;pyro-Glu@N-term; Oxidation(Y)@8; Deamidated(N)@11);MVNHFIAEFK(iTRAQ8plex@N-term; Deamidated(N)@3; iTRAQ8plex(K)@10);LTIEDGIFEVK(iTRAQ8plex@N-term; iTRAQ8plex(K)@11);NQVAMNPTNTVFDAKR(iTRAQ8plex@N-term; Oxidation(M)@5; iTRAQ8plex(K)@15);LYQSAGGMPGGMPGGFPGGGAPPSGGASSGPTIEEVD(iTRAQ8plex@N-term);TVTNAVVTVPAYFNDSQR(No iTRAQ8plex@N-term);QATKDAGTIAGLNVLR(Gln-&gt;pyro-Glu@N-term; iTRAQ8plex(K)@4; Deamidated(N)@13);HWPFMVVNDAGRPK(iTRAQ8plex@N-term; Deamidated(N)@8; iTRAQ8plex(K)@14)</t>
  </si>
  <si>
    <t>5.1.1.10958.1;9.1.1.10442.1;2.1.1.10324.1;7.1.1.10550.1;15.1.1.5861.1;3.1.1.1367.1;7.1.1.5538.1;16.1.1.3094.1;10.1.1.13339.1;10.1.1.10198.1;8.1.1.10442.1;16.1.1.4639.1;11.1.1.5962.1;14.1.1.4271.1;12.1.1.9656.1;10.1.1.8942.1;2.1.1.9574.1;5.1.1.6094.1;2.1.1.4459.1;3.1.1.10807.1;6.1.1.12683.1;6.1.1.10036.1;5.1.1.12881.1;7.1.1.10417.1;2.1.1.12905.1;5.1.1.10861.1;5.1.1.6339.1;18.1.1.12300.1;7.1.1.5663.1;3.1.1.9426.1;4.1.1.4793.1;10.1.1.10217.1;7.1.1.7256.1;1.1.1.6248.1;12.1.1.9177.1;5.1.1.9410.1;8.1.1.11423.1;2.1.1.9747.1;5.1.1.14095.1;15.1.1.13369.1;6.1.1.12371.1;6.1.1.10269.1;3.1.1.9804.1;7.1.1.10432.1;6.1.1.10315.1;8.1.1.11879.1;13.1.1.8588.1;5.1.1.6214.1;2.1.1.9839.1;9.1.1.4605.1;3.1.1.9777.1;6.1.1.11353.1;15.1.1.7121.1;13.1.1.6497.1;14.1.1.8601.1;14.1.1.6586.1;4.1.1.11541.1;19.1.1.6731.1;19.1.1.8729.1;9.1.1.10299.1;6.1.1.12397.1;5.1.1.9200.1;6.1.1.8339.1;5.1.1.6954.1;10.1.1.2631.1;2.1.1.12880.1;2.1.1.11121.1;9.1.1.11203.1;11.1.1.9207.1;2.1.1.8729.1;3.1.1.11650.1;6.1.1.5686.1;12.1.1.12309.1;9.1.1.10286.1;8.1.1.10350.1;10.1.1.11118.1;7.1.1.10408.1;8.1.1.10340.1;18.1.1.6591.1;3.1.1.10262.1;14.1.1.6824.1;12.1.1.8744.1;9.1.1.6500.1;15.1.1.9372.1;3.1.1.10303.1;1.1.1.9978.1;7.1.1.11267.1;19.1.1.8039.1;16.1.1.10657.1;6.1.1.10607.1;20.1.1.2001.1;7.1.1.12248.1;9.1.1.4695.1;7.1.1.10079.1;2.1.1.7060.1;14.1.1.11334.1;1.1.1.6165.1;6.1.1.10718.1;4.1.1.5865.1;13.1.1.8744.1;20.1.1.4626.1;8.1.1.13726.1;20.1.1.7018.1;6.1.1.6267.1;5.1.1.9614.1;18.1.1.6346.1;5.1.1.12236.1;7.1.1.9884.1;11.1.1.10821.1;14.1.1.6755.1;2.1.1.10641.1;10.1.1.11678.1;6.1.1.10635.1;7.1.1.9795.1;1.1.1.12506.1;6.1.1.10780.1;9.1.1.10032.1;5.1.1.13299.1;5.1.1.10211.1;13.1.1.8773.1;5.1.1.11733.1;4.1.1.10905.1;12.1.1.8591.1;5.1.1.13844.1;3.1.1.8977.1;10.1.1.5391.1;6.1.1.10614.1;5.1.1.7976.1;7.1.1.10106.1;1.1.1.10053.1;2.1.1.10342.1;9.1.1.10553.1;11.1.1.11819.1;6.1.1.12396.1;5.1.1.11111.1;10.1.1.10719.1;15.1.1.13134.1;9.1.1.11654.1;1.1.1.9389.1;8.1.1.10936.1;4.1.1.5786.1;2.1.1.12931.1;7.1.1.5428.1;5.1.1.13464.1;11.1.1.10104.1;5.1.1.6433.1;6.1.1.11950.1;13.1.1.7069.1;1.1.1.6778.1;1.1.1.12516.1;5.1.1.12056.1;20.1.1.9879.1;8.1.1.12171.1;7.1.1.10524.1;6.1.1.6098.1;1.1.1.10321.1;11.1.1.6097.1;10.1.1.2539.1;15.1.1.1422.1;12.1.1.7510.1;5.1.1.5865.1;12.1.1.5565.1;11.1.1.10719.1;10.1.1.13256.1;18.1.1.6569.1;8.1.1.11433.1;1.1.1.4339.1;2.1.1.4012.1;12.1.1.11515.1;15.1.1.9088.1;4.1.1.1576.1;5.1.1.11932.1;1.1.1.9928.1;9.1.1.10023.1;2.1.1.12901.1;14.1.1.4169.1;7.1.1.4217.1;7.1.1.9638.1;8.1.1.12159.1;5.1.1.9848.1;20.1.1.4453.1;4.1.1.10620.1;6.1.1.13367.1;3.1.1.10838.1;6.1.1.12044.1;5.1.1.7920.1;5.1.1.6033.1;13.1.1.8698.1;5.1.1.13717.1;8.1.1.5398.1;6.1.1.8211.1;16.1.1.9617.1;19.1.1.12528.1;2.1.1.12304.1;19.1.1.1849.1;5.1.1.13003.1;4.1.1.8471.1</t>
  </si>
  <si>
    <t>NQVAMNPTNTVFDAK(iTRAQ8plex@N-term; Deamidated(N)@1; Deamidated(N)@9; iTRAQ8plex(K)@15);SKGPAVGIDLGTTYSCVGVFQHGK(Protein Terminal Acetyl@N-term; iTRAQ8plex(K)@2; Methylthio(C)@16; iTRAQ8plex(K)@24);SQIHDIVLVGGSTR(iTRAQ8plex@N-term);DAGTIAGLNVLR(iTRAQ8plex@N-term; Deamidated(N)@9);NTTIPTKQTQTFTTYSDNQPGVLIQVYEGER(No iTRAQ8plex@N-term; iTRAQ8plex(K)@7);RFDDAVVQSDMK(iTRAQ8plex@N-term; Oxidation(M)@11; iTRAQ8plex(K)@12);QVAMNPTNTVFDAK(Gln-&gt;pyro-Glu@N-term; iTRAQ8plex(K)@14);NSLESYAFNMK(iTRAQ8plex@N-term; Deamidated(N)@1; iTRAQ8plex(K)@11);NSLESYAFNMK(iTRAQ8plex@N-term; Oxidation(M)@10; iTRAQ8plex(K)@11);NQVAMNPTNTVFDAKR(iTRAQ8plex@N-term; iTRAQ8plex(K)@15);NQVAMNPTNTVFDAK(No iTRAQ8plex@N-term; iTRAQ8plex(K)@15);NQVAMNPTNTVFDAKR(iTRAQ8plex@N-term; Deamidated(N)@1; iTRAQ8plex(K)@15);NQVAMNPTNTVFDAKR(No iTRAQ8plex@N-term; iTRAQ8plex(K)@15);AVVTVPAYFNDSQR(iTRAQ8plex@N-term; Deamidated(N)@10);SFYPEEVSSMVLTK(iTRAQ8plex@N-term; Oxidation(M)@10; iTRAQ8plex(K)@14);TVTNAVVTVPAYFNDSQR(iTRAQ8plex@N-term; Deamidated(N)@4; iTRAQ8plex(Y)@12; Deamidated(N)@14);GASSGPTIEEVD(iTRAQ8plex@N-term);LYQSAGGMPGGMPGGFPGGGAPPSGGASSGPTIEEVD(iTRAQ8plex@N-term; Oxidation(M)@8);LIGDAAKNQVAMNPTNTVFDAKR(iTRAQ8plex@N-term; iTRAQ8plex(K)@7; iTRAQ8plex(K)@22);NSLESYAFNMK(iTRAQ8plex@N-term; Deamidated(N)@1; Deamidated(N)@9; Oxidation(M)@10; iTRAQ8plex(K)@11);NTTIPTKQTQTFTTYSDNQPGVLIQVYEGER(Carbamyl@N-term; iTRAQ8plex(K)@7);MKEIAEAYLGK(iTRAQ8plex@N-term; iTRAQ8plex(K)@2; iTRAQ8plex(K)@11);TVTNAVVTVPAYFNDSQR(iTRAQ8plex@N-term; Deamidated(N)@4);LYQSAGGMPGGMPGGFPGGGAPPSGGASSGPTIEEVD(iTRAQ8plex@N-term; Oxidation(M)@12);QATKDAGTIAGLNVLR(Gln-&gt;pyro-Glu@N-term; iTRAQ8plex(K)@4);TVTNAVVTVPAYFN(iTRAQ8plex@N-term; Deamidated(N)@4);DNNLLGKFELTGIPPAPR(iTRAQ8plex@N-term; iTRAQ8plex(K)@7);NQVAMNPTNTVFDAK(iTRAQ8plex@N-term; iTRAQ8plex(K)@15);NSLESYAFNMK(iTRAQ8plex@N-term; iTRAQ8plex(K)@11);TLSSSTQASIEIDSLYEGIDFYTSITR(iTRAQ8plex@N-term);TVTNAVVTVPAYFNDSQR(iTRAQ8plex@N-term; Deamidated(N)@14; iTRAQ8plex(S)@16);TVTNAVVTVPAYFNDSQR(No iTRAQ8plex@N-term; Deamidated(N)@14);QVAMNPTNTVFDAK(iTRAQ8plex@N-term; iTRAQ8plex(K)@14);GGAPPSGGASSGPTIEEVD(iTRAQ8plex@N-term);NQVAMNPTNTVFDAKR(iTRAQ8plex@N-term; Deamidated(N)@9; iTRAQ8plex(K)@15);NSLESYAFNMK(iTRAQ8plex@N-term; Deamidated(N)@9; Oxidation(M)@10; iTRAQ8plex(K)@11);NQVAMNPTNTVFDAK(iTRAQ8plex@N-term; Oxidation(M)@5; iTRAQ8plex(K)@15);NTTIPTKQTQTFTTYSDNQPGVLIQVYEGER(iTRAQ8plex@N-term; Deamidated(N)@1; iTRAQ8plex(K)@7);TVTNAVVTVPAYFNDSQR(iTRAQ8plex@N-term; Deamidated(N)@4; Deamidated(N)@14);MVNHFIAEFK(iTRAQ8plex@N-term; Oxidation(M)@1; iTRAQ8plex(K)@10);TVTNAVVTVPAYFNDSQR(iTRAQ8plex@N-term; Deamidated(N)@4; iTRAQ8plex(Y)@12);SFYPEEVSSMVLTK(iTRAQ8plex@N-term; iTRAQ8plex(K)@14);DAGTIAGLNVLR(iTRAQ8plex@N-term; Dehydrated(T)@4);TVTNAVVTVPAYFNDSQR(iTRAQ8plex@N-term);NTTIPTKQTQTFTTYSDNQPGVLIQVYEGER(iTRAQ8plex@N-term; Oxidation(P)@5; iTRAQ8plex(K)@7; iTRAQ8plex(Y)@15; Ammonia-loss(N)@18);QATKDAGTIAGLNVLR(iTRAQ8plex@N-term; iTRAQ8plex(K)@4);MVQEAEK(iTRAQ8plex@N-term; iTRAQ8plex(K)@7);NQVAMNPTNTVFDAK(iTRAQ8plex@N-term; Deamidated(N)@9; iTRAQ8plex(K)@15);TVTNAVVTVPAYFNDSQR(iTRAQ8plex@N-term; Deamidated(N)@14);MVNHFIAEFKR(iTRAQ8plex@N-term; Deamidated(N)@3; iTRAQ8plex(K)@10);MVNHFIAEFK(iTRAQ8plex@N-term; Deamidated(N)@3; iTRAQ8plex(K)@10);NQVAMNPTNTVFDAKR(iTRAQ8plex@N-term; Oxidation(M)@5; iTRAQ8plex(K)@15);GTIAGLNVLR(iTRAQ8plex@N-term);LYQSAGGMPGGMPGGFPGGGAPPSGGASSGPTIEEVD(iTRAQ8plex@N-term);GAPPSGGASSGPTIEEVD(iTRAQ8plex@N-term);QATKDAGTIAGLNVLR(Gln-&gt;pyro-Glu@N-term; iTRAQ8plex(K)@4; Deamidated(N)@13);DAGTIAGLNVLR(iTRAQ8plex@N-term);TVTNAVVTVPAYFNDSQR(No iTRAQ8plex@N-term);HWPFMVVNDAGRPK(iTRAQ8plex@N-term; Deamidated(N)@8; iTRAQ8plex(K)@14);DAGTIAGLNVLR(Delta:H(2)C(2)@N-term);LDKSQIHDIVLVGGSTR(iTRAQ8plex@N-term; iTRAQ8plex(K)@3)</t>
  </si>
  <si>
    <t>MKEIAEAYLGK(iTRAQ8plex@N-term; Oxidation(M)@1; iTRAQ8plex(K)@2; iTRAQ8plex(K)@11);NQVAMNPTNTVFDAK(iTRAQ8plex@N-term; Deamidated(N)@1; Deamidated(N)@9; iTRAQ8plex(K)@15);DAGTIAGLNVLR(iTRAQ8plex@N-term; Deamidated(N)@9);TFTTYSDNQPGVLIQVYEGER(No iTRAQ8plex@N-term);FDDAVVQSDMK(iTRAQ8plex@N-term; iTRAQ8plex(K)@11);NSLESYAFNMK(iTRAQ8plex@N-term; Oxidation(M)@10; iTRAQ8plex(K)@11);NSLESYAFNMK(iTRAQ8plex@N-term; Deamidated(N)@1; iTRAQ8plex(K)@11);VEIIANDQGNR(iTRAQ8plex@N-term);NQVAMNPTNTVFDAKR(iTRAQ8plex@N-term; iTRAQ8plex(K)@15);NQVAMNPTNTVFDAKR(iTRAQ8plex@N-term; Deamidated(N)@1; iTRAQ8plex(K)@15);ARFEELNADLFR(iTRAQ8plex@N-term; Deamidated(N)@7);NSLESYAFNMK(iTRAQ8plex@N-term; Deamidated(N)@1; Oxidation(M)@10; iTRAQ8plex(K)@11);STAGDTHLGGEDFDNR(iTRAQ8plex@N-term);TVTNAVVTVPAYFNDSQR(iTRAQ8plex@N-term; Pro-&gt;pyro-Glu(P)@10; Deamidated(N)@14);STAGDTHLGGEDFDNR(iTRAQ8plex@N-term; Deamidated(N)@15);LYQSAGGMPGGMPG(iTRAQ8plex@N-term);AVVTVPAYFNDSQR(iTRAQ8plex@N-term; Deamidated(N)@10);FELTGIPPAPR(iTRAQ8plex@N-term);SFYPEEVSSMVLTK(iTRAQ8plex@N-term; Oxidation(M)@10; iTRAQ8plex(K)@14);RFDDAVVQSDMK(iTRAQ8plex@N-term; iTRAQ8plex(K)@12);LYQSAGGMPGGMPGGFPGGGAPPSGGASSGPTIEEVD(iTRAQ8plex@N-term; Oxidation(M)@8);LLQDFFNGK(iTRAQ8plex@N-term; Ammonia-loss(N)@7; iTRAQ8plex(K)@9);TVTNAVVTVPAYFNDSQR(iTRAQ8plex@N-term; Deamidated(N)@4);QATKDAGTIAGLNVLR(Gln-&gt;pyro-Glu@N-term; iTRAQ8plex(K)@4);LYQSAGGMPGGMPGGFPGGGAPPSGGASSGPTIEEVD(iTRAQ8plex@N-term; Oxidation(M)@12);TVTNAVVTVPAYFN(iTRAQ8plex@N-term; Deamidated(N)@4);DNNLLGKFELTGIPPAPR(iTRAQ8plex@N-term; iTRAQ8plex(K)@7);NQVAMNPTNTVFDAK(iTRAQ8plex@N-term; iTRAQ8plex(K)@15);NSLESYAFNMK(iTRAQ8plex@N-term; Deamidated(N)@9; iTRAQ8plex(K)@11);QVAMNPTNTVFDAKR(Gln-&gt;pyro-Glu@N-term; iTRAQ8plex(K)@14);VEIIANDQGNR(iTRAQ8plex@N-term; Deamidated(N)@6);LYQSAGGMPGGMPGGFPGGG(iTRAQ8plex@N-term);QTQTFTTYSDNQPGVLIQVYEGER(Gln-&gt;pyro-Glu@N-term);TVTNAVVTVPAYFNDSQR(No iTRAQ8plex@N-term; Deamidated(N)@14);SLESYAFNMK(iTRAQ8plex@N-term; Deamidated(N)@8; iTRAQ8plex(K)@10);TTPSYVAFTDTER(iTRAQ8plex@N-term; iTRAQ8plex(Y)@5);SINPDEAVAYGAAVQAAILSGDK(iTRAQ8plex@N-term; iTRAQ8plex(K)@23);NTTIPTKQTQTFTTYSDNQPGVLIQVYEGER(iTRAQ8plex@N-term; Deamidated(N)@1; iTRAQ8plex(K)@7);MVNHFIAEFK(iTRAQ8plex@N-term; Oxidation(M)@1; iTRAQ8plex(K)@10);TVTNAVVTVPAYFNDSQR(iTRAQ8plex@N-term);RNTTIPTKQTQTFTTYSDNQPGVLIQVYEGER(iTRAQ8plex@N-term; iTRAQ8plex(K)@8);TVTNAVVTVPAYFNDSQR(iTRAQ8plex@N-term; Deamidated(N)@14);STAGDTHLGGEDFDNR(iTRAQ8plex@N-term; iTRAQ8plex(S)@1);IINEPTAAAIAYGLDK(iTRAQ8plex@N-term; iTRAQ8plex(K)@16);MVNHFIAEFKR(iTRAQ8plex@N-term; Deamidated(N)@3; iTRAQ8plex(K)@10);MVNHFIAEFKR(iTRAQ8plex@N-term; iTRAQ8plex(K)@10);LIGDAAKNQVAMNPTNTVFDAKR(iTRAQ8plex@N-term; iTRAQ8plex(K)@7; Deamidated(N)@16; iTRAQ8plex(K)@22);MKEIAEAYLGK(Carbamyl@N-term; iTRAQ8plex(K)@2; iTRAQ8plex(K)@11);DAGTIAGLNVLR(iTRAQ8plex@N-term);AVVTVPAYFNDSQR(iTRAQ8plex@N-term);LDKSQIHDIVLVGGSTR(iTRAQ8plex@N-term; iTRAQ8plex(K)@3);NQVAMNPTNTVFDAKR(iTRAQ8plex@N-term; Deamidated(N)@1; Deamidated(N)@9; iTRAQ8plex(K)@15);SQIHDIVLVGGSTR(iTRAQ8plex@N-term);LLQDFFNGKELNK(iTRAQ8plex@N-term; Deamidated(N)@7; iTRAQ8plex(K)@9; iTRAQ8plex(K)@13);RFDDAVVQSDMK(iTRAQ8plex@N-term; Oxidation(M)@11; iTRAQ8plex(K)@12);QVAMNPTNTVFDAKR(iTRAQ8plex@N-term; iTRAQ8plex(K)@14);IINEPTAAAIAYGLDK(iTRAQ8plex@N-term; Deamidated(N)@3; iTRAQ8plex(K)@16);LLQDFFNGK(iTRAQ8plex@N-term; Deamidated(N)@7; iTRAQ8plex(K)@9);SDNQPGVLIQVYEGER(No iTRAQ8plex@N-term);NQVAMNPTNTVFDAK(No iTRAQ8plex@N-term; iTRAQ8plex(K)@15);NQVAMNPTNTVFDAKR(No iTRAQ8plex@N-term; iTRAQ8plex(K)@15);LYQSAGGMPGGMPGGFPGGG(iTRAQ8plex@N-term; Oxidation(M)@12);QTQTFTTYSDNQPGVLIQVYEGER(iTRAQ8plex@N-term; iTRAQ8plex(Y)@20);GASSGPTIEEVD(iTRAQ8plex@N-term);QTQTFTTYSDNQPGVLIQVYEGER(Gln-&gt;pyro-Glu@N-term; iTRAQ8plex(Y)@8);VQVEYKGETK(iTRAQ8plex@N-term; iTRAQ8plex(K)@6; iTRAQ8plex(K)@10);NSLESYAFNMK(iTRAQ8plex@N-term; Ser-&gt;LacticAcid(S)@2; iTRAQ8plex(K)@11);NQVAMNPTNTVFDAKR(iTRAQ8plex@N-term; Oxidation(M)@5; Deamidated(N)@9; iTRAQ8plex(K)@15);ARFEELNADLFR(iTRAQ8plex@N-term);ITITNDKGR(iTRAQ8plex@N-term; Deamidated(N)@5; iTRAQ8plex(K)@7);NTTIPTKQTQTFTTYSDNQPGVLIQVYEGER(Carbamyl@N-term; iTRAQ8plex(K)@7);NSLESYAFNMK(iTRAQ8plex@N-term; Deamidated(N)@1; Deamidated(N)@9; Oxidation(M)@10; iTRAQ8plex(K)@11);SLESYAFNMK(iTRAQ8plex@N-term; iTRAQ8plex(K)@10);NSLESYAFNMK(iTRAQ8plex@N-term; iTRAQ8plex(K)@11);TTPSYVAFTDTER(iTRAQ8plex@N-term);SINPDEAVAYGAAVQAAILSGDKSEN(iTRAQ8plex@N-term; iTRAQ8plex(K)@23);TVTNAVVTVPAYFNDSQR(iTRAQ8plex@N-term; Deamidated(N)@14; iTRAQ8plex(S)@16);VEIIANDQGNR(iTRAQ8plex@N-term; Deamidated(Q)@8);NSLESYAFNMK(iTRAQ8plex@N-term; Deamidated(N)@1; Deamidated(N)@9; iTRAQ8plex(K)@11);FEELNADLFR(iTRAQ8plex@N-term);QTQTFTTYSDNQPGVLIQVYEGER(iTRAQ8plex@N-term);NQVAMNPTNTVFDAKR(iTRAQ8plex@N-term; Deamidated(N)@9; iTRAQ8plex(K)@15);NQVAMNPTNTVFDAK(iTRAQ8plex@N-term; Oxidation(M)@5; iTRAQ8plex(K)@15);VEIIANDQGNR(iTRAQ8plex@N-term; Deamidated(N)@10);TVTNAVVTVPAYFNDSQR(iTRAQ8plex@N-term; Deamidated(N)@4; Deamidated(N)@14);TTPSYVAFTDTERLIGDAAK(iTRAQ8plex@N-term; iTRAQ8plex(K)@20);SFYPEEVSSMVLTK(iTRAQ8plex@N-term; iTRAQ8plex(K)@14);MVQEAEK(iTRAQ8plex@N-term; Oxidation(M)@1; iTRAQ8plex(K)@7);IINEPTAAAIAYGLDKK(iTRAQ8plex@N-term; iTRAQ8plex(K)@16; iTRAQ8plex(K)@17);IINEPTAAAIAYGLDK(iTRAQ8plex@N-term; Amino(Y)@12; iTRAQ8plex(K)@16);SINPDEAVAYGAAVQAAILSGDKS(iTRAQ8plex@N-term; iTRAQ8plex(K)@23);QATKDAGTIAGLNVLR(iTRAQ8plex@N-term; iTRAQ8plex(K)@4);NQVAMNPTNTVFDAK(iTRAQ8plex@N-term; Deamidated(N)@9; iTRAQ8plex(K)@15);QTQTFTTYSDNQPGVLIQVYEGER(Gln-&gt;pyro-Glu@N-term; Oxidation(Y)@8; Deamidated(N)@11);MVNHFIAEFK(iTRAQ8plex@N-term; Deamidated(N)@3; iTRAQ8plex(K)@10);NQVAMNPTNTVFDAKR(iTRAQ8plex@N-term; Oxidation(M)@5; iTRAQ8plex(K)@15);ARFEELNADLFR(No iTRAQ8plex@N-term);NQVAMNPTNTVFDAK(iTRAQ8plex@N-term; Deamidated(N)@1; iTRAQ8plex(K)@15);LIGDAAK(iTRAQ8plex@N-term; iTRAQ8plex(K)@7);AMTKDNNLLGKFELTGIPPAPR(iTRAQ8plex@N-term; iTRAQ8plex(K)@4; iTRAQ8plex(K)@11);LYQSAGGMPGGMPGGFPGGGAPPSGGASSGPTIEEVD(iTRAQ8plex@N-term);TVTNAVVTVPAYFNDSQR(iTRAQ8plex@N-term; Deamidated(N)@4; Oxidation(P)@10; Deamidated(N)@14);TVTNAVVTVPAYFNDSQR(No iTRAQ8plex@N-term);QATKDAGTIAGLNVLR(Gln-&gt;pyro-Glu@N-term; iTRAQ8plex(K)@4; Deamidated(N)@13);NTTIPTKQTQTFTTYSDNQPGVLIQVYEGER(iTRAQ8plex@N-term; iTRAQ8plex(K)@7)</t>
  </si>
  <si>
    <t>7.1.1.10767.1;6.1.1.13413.1;10.1.1.9856.1;12.1.1.1958.1;4.1.1.4339.1;8.1.1.12305.1;5.1.1.12733.1;5.1.1.11339.1;13.1.1.2599.1;8.1.1.11551.1;3.1.1.11217.1;1.1.1.10643.1;20.1.1.11225.1;16.1.1.1664.1;13.1.1.9659.1;5.1.1.9686.1;8.1.1.5855.1;14.1.1.8969.1;11.1.1.4551.1;12.1.1.12704.1;9.1.1.11681.1;6.1.1.11536.1;15.1.1.9531.1;2.1.1.10478.1;20.1.1.12003.1;4.1.1.9873.1;6.1.1.11106.1;12.1.1.7411.1;19.1.1.2963.1;3.1.1.11307.1;12.1.1.8263.1;16.1.1.3395.1;6.1.1.7591.1;9.1.1.12272.1;1.1.1.5995.1;6.1.1.12680.1;18.1.1.6717.1;12.1.1.11297.1;19.1.1.10507.1;13.1.1.10691.1;10.1.1.11139.1;11.1.1.5911.1;8.1.1.10690.1;20.1.1.5382.1;3.1.1.10624.1;6.1.1.11656.1;16.1.1.7512.1;2.1.1.11539.1;16.1.1.11206.1;11.1.1.11292.1;5.1.1.12294.1;15.1.1.9709.1;7.1.1.11143.1;17.1.1.9593.1;6.1.1.12386.1;6.1.1.11102.1;5.1.1.11776.1;3.1.1.9257.1;10.1.1.9776.1;2.1.1.1632.1;11.1.1.8625.1;5.1.1.12374.1;4.1.1.11374.1;19.1.1.8981.1;4.1.1.5409.1;13.1.1.8670.1;5.1.1.13607.1;6.1.1.12308.1;15.1.1.8018.1;20.1.1.6892.1;15.1.1.9713.1;11.1.1.9831.1;13.1.1.6869.1;5.1.1.11510.1;12.1.1.9279.1;12.1.1.9193.1;17.1.1.5051.1;7.1.1.5516.1;3.1.1.11514.1;19.1.1.7783.1;11.1.1.11199.1;18.1.1.13116.1;1.1.1.7638.1;6.1.1.11234.1;5.1.1.13020.1;15.1.1.9815.1;8.1.1.13088.1;8.1.1.12136.1;13.1.1.8723.1;20.1.1.10161.1;1.1.1.5665.1;5.1.1.6311.1;10.1.1.10668.1;10.1.1.4421.1;1.1.1.12877.1;7.1.1.9496.1;10.1.1.11827.1;9.1.1.10439.1;2.1.1.10527.1;7.1.1.9860.1;10.1.1.9052.1;5.1.1.13358.1;18.1.1.10789.1;14.1.1.4055.1;12.1.1.7395.1;14.1.1.4163.1;7.1.1.9621.1;8.1.1.12581.1;10.1.1.10785.1;5.1.1.13115.1;5.1.1.11024.1;1.1.1.11790.1;16.1.1.1383.1;13.1.1.5025.1;4.1.1.11833.1;5.1.1.6132.1;20.1.1.10644.1;8.1.1.10196.1;3.1.1.11068.1;1.1.1.6695.1;18.1.1.5992.1;3.1.1.12357.1;16.1.1.8268.1;1.1.1.6897.1;15.1.1.4923.1;6.1.1.11691.1;17.1.1.2805.1;4.1.1.6436.1;12.1.1.9974.1;5.1.1.13780.1;6.1.1.5833.1;5.1.1.13726.1;19.1.1.10003.1;17.1.1.4939.1;15.1.1.10030.1;20.1.1.11859.1;9.1.1.10425.1;19.1.1.10369.1;9.1.1.13000.1;10.1.1.8190.1;15.1.1.5935.1;8.1.1.6338.1;5.1.1.6556.1;17.1.1.1633.1;20.1.1.11963.1;4.1.1.6270.1;13.1.1.4603.1;5.1.1.11007.1;3.1.1.10902.1;18.1.1.7806.1;11.1.1.10011.1;7.1.1.9729.1;4.1.1.9912.1;9.1.1.2452.1;7.1.1.9866.1;8.1.1.6385.1;14.1.1.7720.1;9.1.1.10889.1;8.1.1.10604.1;7.1.1.10543.1;14.1.1.7915.1;5.1.1.13474.1;9.1.1.11586.1;3.1.1.9910.1;7.1.1.5548.1;8.1.1.12189.1;5.1.1.13592.1;6.1.1.10644.1;10.1.1.10299.1;7.1.1.4317.1;6.1.1.10535.1;11.1.1.5430.1;18.1.1.406.1;9.1.1.9764.1;8.1.1.10255.1;6.1.1.5549.1;20.1.1.11002.1;9.1.1.9799.1;8.1.1.10536.1;3.1.1.11573.1;9.1.1.10465.1;5.1.1.13089.1;16.1.1.7149.1;18.1.1.6686.1;9.1.1.11525.1;12.1.1.8716.1;6.1.1.10056.1;12.1.1.9027.1;16.1.1.6587.1;2.1.1.13070.1;10.1.1.1924.1;14.1.1.8136.1;16.1.1.5139.1;13.1.1.8738.1;5.1.1.12762.1;11.1.1.10019.1;2.1.1.10704.1;5.1.1.13465.1;19.1.1.8881.1;9.1.1.10114.1;19.1.1.4467.1;9.1.1.12527.1;11.1.1.13421.1;2.1.1.9025.1;6.1.1.12460.1;7.1.1.10225.1;19.1.1.1648.1;20.1.1.11905.1;5.1.1.12962.1;20.1.1.9177.1;4.1.1.11695.1;18.1.1.10895.1;1.1.1.14045.1;4.1.1.9408.1;20.1.1.13228.1;15.1.1.7043.1;12.1.1.7687.1;17.1.1.5688.1;7.1.1.5666.1;3.1.1.10344.1;1.1.1.11283.1;7.1.1.8508.1;10.1.1.2753.1;8.1.1.12198.1;19.1.1.7024.1;6.1.1.11597.1;15.1.1.4915.1;7.1.1.7336.1;13.1.1.10827.1;5.1.1.13879.1;19.1.1.6717.1;11.1.1.6146.1;16.1.1.1365.1;9.1.1.11801.1;9.1.1.11667.1;4.1.1.7196.1;19.1.1.1765.1;6.1.1.11160.1;4.1.1.9744.1;6.1.1.12333.1;3.1.1.9801.1;20.1.1.6967.1;10.1.1.13180.1;5.1.1.14980.1;6.1.1.11474.1;12.1.1.7502.1;5.1.1.11026.1;4.1.1.3520.1;13.1.1.9258.1;15.1.1.10684.1;10.1.1.11054.1;16.1.1.6092.1;5.1.1.12878.1;6.1.1.13391.1;5.1.1.13729.1;7.1.1.9461.1;15.1.1.5567.1;17.1.1.6347.1;5.1.1.8497.1;14.1.1.6794.1;8.1.1.10517.1;8.1.1.4495.1;18.1.1.11142.1;6.1.1.11545.1;8.1.1.11502.1;4.1.1.12333.1;4.1.1.11710.1;7.1.1.4275.1;5.1.1.6502.1;5.1.1.11591.1;1.1.1.7117.1;9.1.1.10541.1;3.1.1.1259.1;6.1.1.11829.1;1.1.1.5583.1;4.1.1.9890.1;1.1.1.10140.1;6.1.1.10629.1;7.1.1.11946.1;1.1.1.11683.1;9.1.1.10342.1;10.1.1.2699.1;5.1.1.8601.1;6.1.1.12164.1;10.1.1.9227.1;2.1.1.13105.1;11.1.1.7482.1;5.1.1.14720.1;5.1.1.6669.1;9.1.1.7165.1;15.1.1.7299.1;10.1.1.13658.1;19.1.1.9968.1;5.1.1.11750.1;20.1.1.9620.1;2.1.1.10563.1;5.1.1.12245.1;1.1.1.11318.1;18.1.1.8922.1;11.1.1.9519.1</t>
  </si>
  <si>
    <t>MKEIAEAYLGK(iTRAQ8plex@N-term; Oxidation(M)@1; iTRAQ8plex(K)@2; iTRAQ8plex(K)@11);NQVAMNPTNTVFDAK(iTRAQ8plex@N-term; Deamidated(N)@1; Deamidated(N)@9; iTRAQ8plex(K)@15);DAGTIAGLNVLR(iTRAQ8plex@N-term; Deamidated(N)@9);FDDAVVQSDMK(iTRAQ8plex@N-term; iTRAQ8plex(K)@11);NSLESYAFNMK(iTRAQ8plex@N-term; Deamidated(N)@1; iTRAQ8plex(K)@11);NSLESYAFNMK(iTRAQ8plex@N-term; Oxidation(M)@10; iTRAQ8plex(K)@11);NQVAMNPTNTVFDAKR(iTRAQ8plex@N-term; iTRAQ8plex(K)@15);NQVAMNPTNTVFDAKR(iTRAQ8plex@N-term; Deamidated(N)@1; iTRAQ8plex(K)@15);NSLESYAFNMK(iTRAQ8plex@N-term; Deamidated(N)@1; Oxidation(M)@10; iTRAQ8plex(K)@11);TVTNAVVTVPAYFNDSQR(iTRAQ8plex@N-term; Pro-&gt;pyro-Glu(P)@10; Deamidated(N)@14);AVVTVPAYFNDSQR(iTRAQ8plex@N-term; Deamidated(N)@10);FELTGIPPAPR(iTRAQ8plex@N-term);LYQSAGGMPGGMPG(iTRAQ8plex@N-term);SFYPEEVSSMVLTK(iTRAQ8plex@N-term; Oxidation(M)@10; iTRAQ8plex(K)@14);RFDDAVVQSDMK(iTRAQ8plex@N-term; iTRAQ8plex(K)@12);LYQSAGGMPGGMPGGFPGGGAPPSGGASSGPTIEEVD(iTRAQ8plex@N-term; Oxidation(M)@8);TVTNAVVTVPAYFNDSQR(iTRAQ8plex@N-term; Deamidated(N)@4);LYQSAGGMPGGMPGGFPGGGAPPSGGASSGPTIEEVD(iTRAQ8plex@N-term; Oxidation(M)@12);QATKDAGTIAGLNVLR(Gln-&gt;pyro-Glu@N-term; iTRAQ8plex(K)@4);TVTNAVVTVPAYFN(iTRAQ8plex@N-term; Deamidated(N)@4);DNNLLGKFELTGIPPAPR(iTRAQ8plex@N-term; iTRAQ8plex(K)@7);NQVAMNPTNTVFDAK(iTRAQ8plex@N-term; iTRAQ8plex(K)@15);NSLESYAFNMK(iTRAQ8plex@N-term; Deamidated(N)@9; iTRAQ8plex(K)@11);QVAMNPTNTVFDAKR(Gln-&gt;pyro-Glu@N-term; iTRAQ8plex(K)@14);LYQSAGGMPGGMPGGFPGGG(iTRAQ8plex@N-term);TVTNAVVTVPAYFNDSQR(No iTRAQ8plex@N-term; Deamidated(N)@14);SLESYAFNMK(iTRAQ8plex@N-term; Deamidated(N)@8; iTRAQ8plex(K)@10);SINPDEAVAYGAAVQAAILSGDK(iTRAQ8plex@N-term; iTRAQ8plex(K)@23);NTTIPTKQTQTFTTYSDNQPGVLIQVYEGER(iTRAQ8plex@N-term; Deamidated(N)@1; iTRAQ8plex(K)@7);MVNHFIAEFK(iTRAQ8plex@N-term; Oxidation(M)@1; iTRAQ8plex(K)@10);TVTNAVVTVPAYFNDSQR(iTRAQ8plex@N-term);RNTTIPTKQTQTFTTYSDNQPGVLIQVYEGER(iTRAQ8plex@N-term; iTRAQ8plex(K)@8);TVTNAVVTVPAYFNDSQR(iTRAQ8plex@N-term; Deamidated(N)@14);MVNHFIAEFKR(iTRAQ8plex@N-term; Deamidated(N)@3; iTRAQ8plex(K)@10);LIGDAAKNQVAMNPTNTVFDAKR(iTRAQ8plex@N-term; iTRAQ8plex(K)@7; Deamidated(N)@16; iTRAQ8plex(K)@22);MVNHFIAEFKR(iTRAQ8plex@N-term; iTRAQ8plex(K)@10);MKEIAEAYLGK(Carbamyl@N-term; iTRAQ8plex(K)@2; iTRAQ8plex(K)@11);DAGTIAGLNVLR(iTRAQ8plex@N-term);AVVTVPAYFNDSQR(iTRAQ8plex@N-term);LDKSQIHDIVLVGGSTR(iTRAQ8plex@N-term; iTRAQ8plex(K)@3);NQVAMNPTNTVFDAKR(iTRAQ8plex@N-term; Deamidated(N)@1; Deamidated(N)@9; iTRAQ8plex(K)@15);SQIHDIVLVGGSTR(iTRAQ8plex@N-term);QVAMNPTNTVFDAKR(iTRAQ8plex@N-term; iTRAQ8plex(K)@14);RFDDAVVQSDMK(iTRAQ8plex@N-term; Oxidation(M)@11; iTRAQ8plex(K)@12);NQVAMNPTNTVFDAK(No iTRAQ8plex@N-term; iTRAQ8plex(K)@15);NQVAMNPTNTVFDAKR(No iTRAQ8plex@N-term; iTRAQ8plex(K)@15);LYQSAGGMPGGMPGGFPGGG(iTRAQ8plex@N-term; Oxidation(M)@12);GASSGPTIEEVD(iTRAQ8plex@N-term);VQVEYKGETK(iTRAQ8plex@N-term; iTRAQ8plex(K)@6; iTRAQ8plex(K)@10);NSLESYAFNMK(iTRAQ8plex@N-term; Ser-&gt;LacticAcid(S)@2; iTRAQ8plex(K)@11);NQVAMNPTNTVFDAKR(iTRAQ8plex@N-term; Oxidation(M)@5; Deamidated(N)@9; iTRAQ8plex(K)@15);NSLESYAFNMK(iTRAQ8plex@N-term; Deamidated(N)@1; Deamidated(N)@9; Oxidation(M)@10; iTRAQ8plex(K)@11);SLESYAFNMK(iTRAQ8plex@N-term; iTRAQ8plex(K)@10);NTTIPTKQTQTFTTYSDNQPGVLIQVYEGER(Carbamyl@N-term; iTRAQ8plex(K)@7);NSLESYAFNMK(iTRAQ8plex@N-term; iTRAQ8plex(K)@11);SINPDEAVAYGAAVQAAILSGDKSEN(iTRAQ8plex@N-term; iTRAQ8plex(K)@23);TVTNAVVTVPAYFNDSQR(iTRAQ8plex@N-term; Deamidated(N)@14; iTRAQ8plex(S)@16);NSLESYAFNMK(iTRAQ8plex@N-term; Deamidated(N)@1; Deamidated(N)@9; iTRAQ8plex(K)@11);NQVAMNPTNTVFDAKR(iTRAQ8plex@N-term; Deamidated(N)@9; iTRAQ8plex(K)@15);NQVAMNPTNTVFDAK(iTRAQ8plex@N-term; Oxidation(M)@5; iTRAQ8plex(K)@15);TVTNAVVTVPAYFNDSQR(iTRAQ8plex@N-term; Deamidated(N)@4; Deamidated(N)@14);MVQEAEK(iTRAQ8plex@N-term; Oxidation(M)@1; iTRAQ8plex(K)@7);SFYPEEVSSMVLTK(iTRAQ8plex@N-term; iTRAQ8plex(K)@14);SINPDEAVAYGAAVQAAILSGDKS(iTRAQ8plex@N-term; iTRAQ8plex(K)@23);QATKDAGTIAGLNVLR(iTRAQ8plex@N-term; iTRAQ8plex(K)@4);NQVAMNPTNTVFDAK(iTRAQ8plex@N-term; Deamidated(N)@9; iTRAQ8plex(K)@15);MVNHFIAEFK(iTRAQ8plex@N-term; Deamidated(N)@3; iTRAQ8plex(K)@10);NQVAMNPTNTVFDAKR(iTRAQ8plex@N-term; Oxidation(M)@5; iTRAQ8plex(K)@15);AMTKDNNLLGKFELTGIPPAPR(iTRAQ8plex@N-term; iTRAQ8plex(K)@4; iTRAQ8plex(K)@11);NQVAMNPTNTVFDAK(iTRAQ8plex@N-term; Deamidated(N)@1; iTRAQ8plex(K)@15);LYQSAGGMPGGMPGGFPGGGAPPSGGASSGPTIEEVD(iTRAQ8plex@N-term);TVTNAVVTVPAYFNDSQR(iTRAQ8plex@N-term; Deamidated(N)@4; Oxidation(P)@10; Deamidated(N)@14);QATKDAGTIAGLNVLR(Gln-&gt;pyro-Glu@N-term; iTRAQ8plex(K)@4; Deamidated(N)@13);TVTNAVVTVPAYFNDSQR(No iTRAQ8plex@N-term);NTTIPTKQTQTFTTYSDNQPGVLIQVYEGER(iTRAQ8plex@N-term; iTRAQ8plex(K)@7)</t>
  </si>
  <si>
    <t>sp|Q9D0J8|PTMS_MOUSE</t>
  </si>
  <si>
    <t>Parathymosin OS=Mus musculus OX=10090 GN=Ptms PE=1 SV=3</t>
  </si>
  <si>
    <t>Q9D0J8</t>
  </si>
  <si>
    <t>Ptms</t>
  </si>
  <si>
    <t>MSEKSVEAAAELSAKDLKEKKDKVEEKAGRKERKKEVVEEEENGAEEEEEETAEDGEDDDEGDEEDEEEEEEDEGPVRKRTAEEEDEADPKRQKTENGASA</t>
  </si>
  <si>
    <t>TAEEEDEADPKR(iTRAQ8plex@N-term; iTRAQ8plex(K)@11);TAEEEDEADPK(iTRAQ8plex@N-term; iTRAQ8plex(K)@11);TAEEEDEADPKR(Delta:H(2)C(2)@N-term; iTRAQ8plex(K)@11);SVEAAAELSAK(iTRAQ8plex@N-term; iTRAQ8plex(K)@11);KKEVVEEEENGAEEEEEETAEDGEDDDEGDEEDEEEEEEDEGPVR(iTRAQ8plex@N-term; iTRAQ8plex(K)@1; iTRAQ8plex(K)@2);EEEEEEDEGPVR(iTRAQ8plex@N-term);DEEEEEEDEGPVR(iTRAQ8plex@N-term)</t>
  </si>
  <si>
    <t>4.1.1.368.1;9.1.1.13625.1;4.1.1.322.1;9.1.1.13680.1;9.1.1.13231.1;3.1.1.286.1;3.1.1.5244.1;5.1.1.5810.1;8.1.1.5150.1;3.1.1.5242.1;3.1.1.6816.1;9.1.1.14003.1;9.1.1.14053.1;9.1.1.13968.1;3.1.1.813.1;9.1.1.13341.1;4.1.1.7273.1;9.1.1.13889.1;4.1.1.1202.1;9.1.1.13474.1;4.1.1.7098.1;9.1.1.13743.1;9.1.1.13958.1;4.1.1.7263.1;8.1.1.4892.1;5.1.1.7684.1;3.1.1.931.1;9.1.1.13794.1;4.1.1.6644.1;9.1.1.13906.1;9.1.1.13871.1;9.1.1.13946.1;9.1.1.14030.1;9.1.1.13937.1;3.1.1.333.1;4.1.1.919.1;4.1.1.5525.1;5.1.1.601.1;9.1.1.13757.1;9.1.1.13990.1;9.1.1.13806.1;9.1.1.13847.1;9.1.1.13977.1;10.1.1.4975.1;9.1.1.13825.1;9.1.1.13922.1</t>
  </si>
  <si>
    <t>KKEVVEEEENGAEEEEEETAEDGEDDDEGDEEDEEEEEEDEGPVR(iTRAQ8plex@N-term; iTRAQ8plex(K)@1; iTRAQ8plex(K)@2);DEEEEEEDEGPVR(iTRAQ8plex@N-term)</t>
  </si>
  <si>
    <t>TAEEEDEADPKR(iTRAQ8plex@N-term; iTRAQ8plex(K)@11);TAEEEDEADPKR(Delta:H(2)C(2)@N-term; iTRAQ8plex(K)@11);SVEAAAELSAK(iTRAQ8plex@N-term; iTRAQ8plex(K)@11);KKEVVEEEENGAEEEEEETAEDGEDDDEGDEEDEEEEEEDEGPVR(iTRAQ8plex@N-term; iTRAQ8plex(K)@1; iTRAQ8plex(K)@2);EEEEEEDEGPVR(iTRAQ8plex@N-term);DEEEEEEDEGPVR(iTRAQ8plex@N-term)</t>
  </si>
  <si>
    <t>12.1.1.13821.1;12.1.1.13920.1;5.1.1.1100.1;4.1.1.860.1;12.1.1.13990.1;4.1.1.5160.1;12.1.1.13727.1;12.1.1.13944.1;12.1.1.13891.1;4.1.1.347.1;5.1.1.527.1;12.1.1.13963.1;5.1.1.414.1;12.1.1.14047.1;12.1.1.13692.1;12.1.1.13867.1;7.1.1.5586.1;5.1.1.13237.1;4.1.1.791.1;12.1.1.13791.1;9.1.1.4820.1;5.1.1.1189.1;12.1.1.5441.1;12.1.1.13759.1;12.1.1.14079.1;12.1.1.14017.1;12.1.1.13665.1</t>
  </si>
  <si>
    <t>9.1.1.13862.1;12.1.1.13560.1;9.1.1.13853.1;12.1.1.13578.1;9.1.1.13969.1;12.1.1.13775.1;9.1.1.5295.1;4.1.1.5701.1;12.1.1.13743.1;12.1.1.13643.1;5.1.1.459.1;9.1.1.13749.1;9.1.1.13381.1;5.1.1.6275.1;4.1.1.969.1;12.1.1.13667.1;9.1.1.13843.1;6.1.1.6032.1;9.1.1.13951.1;9.1.1.13873.1;5.1.1.597.1;7.1.1.5702.1;12.1.1.13716.1;12.1.1.13620.1;5.1.1.944.1;10.1.1.5553.1;13.1.1.4442.1;12.1.1.13601.1;12.1.1.13682.1;6.1.1.557.1;12.1.1.13793.1;3.1.1.5461.1;9.1.1.13926.1;4.1.1.1051.1;12.1.1.13755.1;5.1.1.8474.1;9.1.1.13897.1</t>
  </si>
  <si>
    <t>sp|Q9EQ20|MMSA_MOUSE</t>
  </si>
  <si>
    <t>Methylmalonate-semialdehyde dehydrogenase [acylating], mitochondrial OS=Mus musculus OX=10090 GN=Aldh6a1 PE=1 SV=1</t>
  </si>
  <si>
    <t>Q9EQ20</t>
  </si>
  <si>
    <t>Aldh6a1</t>
  </si>
  <si>
    <t>MAAAVAAAAAMRSRILQVSSKVNATWYPASSFSSSSVPTVKLFIDGKFVESKSDKWIDIHNPATNEVVGRVPQSTKAEMDAAVESCKRAFPAWADTSILSRQQVLLRYQQLIKENLKEIARLITLEQGKTLADAEGDVFRGLQVVEHACSVTSLMLGETMPSITKDMDLYSYRLPLGVCAGIAPFNFPAMIPLWMFPMAMVCGNTFLMKPSERVPGATMLLAKLLQDSGAPDGTLNIIHGQHDAVNFICDHPDIKAISFVGSNQAGEYIFERGSRNGKRVQANMGAKNHGVVMPDANKENTLNQLVGAAFGAAGQRCMALSTAILVGEAKKWLPELVDRAKNLRVNAGDQPGADLGPLITPQAKERVCNLIDSGTKEGASILLDGRRIKVKGYENGNFVGPTIISNVKPSMTCYKEEIFGPVLVVLETETLDEAIKIVNDNPYGNGTAIFTTNGATARKYAHMVDVGQVGVNVPIPVPLPMFSFTGSRSSFRGDTNFYGKQGIQFYTQLKTITSQWKEEDATLSSPAVVMPTMGR</t>
  </si>
  <si>
    <t>DNPYGNGTAIFTTNGATAR(iTRAQ8plex@N-term; Deamidated(N)@6; Deamidated(N)@14);IVNDNPYGNGTAIFTTNGATAR(iTRAQ8plex@N-term; Deamidated(N)@5; Deamidated(N)@9; Deamidated(N)@17);IVNDNPYGNGTAIFTTNGATAR(iTRAQ8plex@N-term; Deamidated(N)@3; Deamidated(N)@9; Deamidated(N)@17);QAGEYIFER(iTRAQ8plex@N-term);QLVGAAFGAAGQR(iTRAQ8plex@N-term);NHGVVMPDANKENTLNQLVGAAFGAAGQR(iTRAQ8plex@N-term; iTRAQ8plex(K)@11; Deamidated(N)@16);NHGVVMPDANKENTLNQLVGAAFGAAGQR(iTRAQ8plex@N-term; Deamidated(N)@1; iTRAQ8plex(K)@11; Deamidated(Q)@17);IVNDNPYGNGTAIFTTNGATAR(iTRAQ8plex@N-term; Deamidated(N)@9; Dehydrated(T)@15; Deamidated(N)@17);CMALSTAILVGEAK(iTRAQ8plex@N-term; No Methylthio(C)@1; Dioxidation(M)@2; iTRAQ8plex(K)@14);VNAGDQPGADLGPLITPQ(iTRAQ8plex@N-term);LLQDSGAPDGTLNIIHGQHDAVNFICDHPDIK(iTRAQ8plex@N-term; Deamidated(N)@23; Methylthio(C)@26; iTRAQ8plex(K)@32);ASSFSSSSVPTVK(iTRAQ8plex@N-term; iTRAQ8plex(K)@13);ENTLNQLVGAAFGAAGQR(iTRAQ8plex@N-term);TITSQWKEEDATLSSPAVVMPTMGR(iTRAQ8plex@N-term; iTRAQ8plex(K)@7);NLRVNAGDQPGADLGPLITPQAK(No iTRAQ8plex@N-term; Deamidated(N)@5; iTRAQ8plex(K)@23);MALSTAILVGEAK(iTRAQ8plex@N-term; iTRAQ8plex(K)@13);TITSQWKEEDATLSSPAVVMPTMGR(iTRAQ8plex@N-term; iTRAQ8plex(K)@7; Oxidation(M)@20);NHGVVMPDANKENTLNQLVGAAFGAAGQR(iTRAQ8plex@N-term; iTRAQ8plex(K)@11; Deamidated(N)@13);NHGVVMPDANKENTLNQLVGAAFGAAGQR(No iTRAQ8plex@N-term; iTRAQ8plex(K)@11);NLRVNAGDQPGADLGPLITPQAK(iTRAQ8plex@N-term; Deamidated(N)@1; iTRAQ8plex(K)@23);VNAGDQPGADLGPLITPQAK(No iTRAQ8plex@N-term; Ammonia-loss(N)@2; iTRAQ8plex(K)@20);HGVVMPDANKENTLNQLVGAAFGAAGQR(iTRAQ8plex@N-term; Oxidation(M)@5; iTRAQ8plex(K)@10);LLQDSGAPDGTLN(iTRAQ8plex@N-term);EGASILLDGRR(iTRAQ8plex@N-term);LLQDSGAPDGTLNIIHGQHDAVNFICDHPDIK(iTRAQ8plex@N-term; Methylthio(C)@26; iTRAQ8plex(K)@32);IVNDNPYGNGTAIFTTNGATAR(iTRAQ8plex@N-term; Ammonia-loss(N)@9; Deamidated(N)@17);KWLPELVDR(iTRAQ8plex@N-term; iTRAQ8plex(K)@1);CMALSTAILVGEAK(iTRAQ8plex@N-term; Methylthio(C)@1; iTRAQ8plex(K)@14);VQANMGAK(iTRAQ8plex@N-term; iTRAQ8plex(K)@8);LLQDSGAPDGTLNIIHGQHDAVN(iTRAQ8plex@N-term);NHGVVMPDANKENTLNQLVGAAFGAAGQR(iTRAQ8plex@N-term; Deamidated(N)@1; iTRAQ8plex(K)@11);AEMDAAVESCK(iTRAQ8plex@N-term; Oxidation(M)@3; Methylthio(C)@10; iTRAQ8plex(K)@11);IVNDNPYGNGTAIFTTNGATAR(iTRAQ8plex@N-term; Deamidated(N)@9; Deamidated(N)@17);VNAGDQPGADLGPLITPQAK(iTRAQ8plex@N-term; iTRAQ8plex(K)@20);IVNDNPYGNGTAIFTTNGATAR(iTRAQ8plex@N-term; iTRAQ8plex(Y)@7; Deamidated(N)@9; Deamidated(N)@17);GDTNFYGK(iTRAQ8plex@N-term; Deamidated(N)@4; iTRAQ8plex(K)@8);IVNDNPYGNGTAIFTTNGATAR(iTRAQ8plex@N-term; Deamidated(N)@9; Dehydrated(T)@11; Deamidated(N)@17);VCNLIDSGTKEGASILLDGR(iTRAQ8plex@N-term; Methylthio(C)@2; iTRAQ8plex(K)@10);HGVVMPDANKENTLNQLVGAAFGAAGQR(iTRAQ8plex@N-term; iTRAQ8plex(K)@10; Deamidated(N)@15);AISFVGSNQAGEYIFER(iTRAQ8plex@N-term);VCNLIDSGTK(iTRAQ8plex@N-term; Methylthio(C)@2; iTRAQ8plex(K)@10);TITSQWKEEDATLSSPAVVMPTMGR(No iTRAQ8plex@N-term; iTRAQ8plex(K)@7; Oxidation(M)@23);TLADAEGDVFR(iTRAQ8plex@N-term);IVNDNPYGNGTAIFTTNGATAR(iTRAQ8plex@N-term; Deamidated(N)@3; iTRAQ8plex(Y)@7; Deamidated(N)@9; Deamidated(N)@17);QGIQFYTQLK(iTRAQ8plex@N-term; iTRAQ8plex(K)@10);AISFVGSNQAGEYIFER(No iTRAQ8plex@N-term);TITSQWKEEDATLSSPAVVMPTMGR(Delta:H(2)C(2)@N-term; iTRAQ8plex(K)@7);VPIPVPLPMFSFTGSR(iTRAQ8plex@N-term);TITSQWKEEDATLSSPAVVMPTMGR(iTRAQ8plex@N-term; iTRAQ8plex(K)@7; Oxidation(M)@23);IVNDNPYGNGTAIFTTNGATAR(iTRAQ8plex@N-term; Methyl(N)@9; Deamidated(N)@17);PYGNGTAIFTTNGATAR(iTRAQ8plex@N-term; Deamidated(N)@4; Deamidated(N)@12);NHGVVMPDANKENTLNQLVGAAFGAAGQR(iTRAQ8plex@N-term; Deamidated(N)@10; iTRAQ8plex(K)@11; Deamidated(N)@16);QGIQFYTQLK(iTRAQ8plex@N-term; Deamidated(Q)@8; iTRAQ8plex(K)@10);NHGVVMPDANKENTLNQLVGAAFGAAGQR(iTRAQ8plex@N-term; iTRAQ8plex(K)@11);VNAGDQPGADLGPLITPQAKER(iTRAQ8plex@N-term; Deamidated(N)@2; iTRAQ8plex(K)@20);VPGATMLLAK(iTRAQ8plex@N-term; Oxidation(M)@6; iTRAQ8plex(K)@10);VNAGDQPGADLGPLITPQAK(iTRAQ8plex@N-term; Deamidated(N)@2; iTRAQ8plex(K)@20);WLPELVDR(iTRAQ8plex@N-term; Trioxidation(W)@1);AFPAWADTSILSR(iTRAQ8plex@N-term; iTRAQ8plex(S)@9);NHGVVMPDANKENTLNQLVGAAFGAAGQR(iTRAQ8plex@N-term; Oxidation(M)@6; iTRAQ8plex(K)@11; Deamidated(N)@16);LITLEQGKTLADAEGDVFR(iTRAQ8plex@N-term; iTRAQ8plex(K)@8);YAHMVDVGQVGVNVPIPVPLPMFSFTGSR(iTRAQ8plex@N-term; Oxidation(M)@4);EGASILLDGR(Delta:H(2)C(2)@N-term);TITSQWKEEDATLSSPAVVMPTMGR(iTRAQ8plex@N-term; iTRAQ8plex(K)@7; Oxidation(M)@20; Oxidation(M)@23);NLRVNAGDQPGADLGPLITPQAK(iTRAQ8plex@N-term; Deamidated(N)@5; iTRAQ8plex(K)@23);NHGVVMPDANKENTLNQLVGAAFGAAGQR(iTRAQ8plex@N-term; iTRAQ8plex(K)@11; Deamidated(N)@13; Deamidated(N)@16);TITSQWKEEDATLSSPAVVMPTMGR(No iTRAQ8plex@N-term; iTRAQ8plex(K)@7);AISFVGSNQAGEYIFER(iTRAQ8plex@N-term; iTRAQ8plex(S)@7);VNAGDQPGADLGPLITPQAK(iTRAQ8plex@N-term; Deamidated(Q)@18; iTRAQ8plex(K)@20);AISFVGSNQAGEYIFER(iTRAQ8plex@N-term; Deamidated(N)@8);AEMDAAVESCKR(iTRAQ8plex@N-term; Methylthio(C)@10; iTRAQ8plex(K)@11);AISFVGSNQAGEYIFER(iTRAQ8plex@N-term; iTRAQ8plex(S)@3);QGIQFYTQLK(iTRAQ8plex@N-term; Deamidated(Q)@4; iTRAQ8plex(K)@10);TITSQWKEEDATLSSPAVVMPTMGR(No iTRAQ8plex@N-term; iTRAQ8plex(K)@7; Oxidation(M)@20);GYENGNFVGPTIISNVKPSMT(iTRAQ8plex@N-term; Deamidated(N)@4; iTRAQ8plex(K)@17);GTAIFTTNGATAR(iTRAQ8plex@N-term; Deamidated(N)@8);SDKWIDIHNPATNEVVGR(iTRAQ8plex@N-term; iTRAQ8plex(K)@3; Deamidated(N)@13);NLRVNAGDQPGADLGPLITPQAK(iTRAQ8plex@N-term; iTRAQ8plex(K)@23);VCNLIDSGTKEGASILLDGR(No iTRAQ8plex@N-term; Methylthio(C)@2; iTRAQ8plex(K)@10);VCNLIDSGTKEGASILLDGR(iTRAQ8plex@N-term; No Methylthio(C)@2; Phospho(T)@9; iTRAQ8plex(K)@10);NHGVVMPDANKENTLNQLVGAAFGAAGQR(iTRAQ8plex@N-term; Deamidated(N)@1; iTRAQ8plex(K)@11; Deamidated(N)@16);SDKWIDIHNPATNEVVGR(iTRAQ8plex@N-term; iTRAQ8plex(K)@3);MALSTAILVGEAK(iTRAQ8plex@N-term; Oxidation(M)@1; iTRAQ8plex(K)@13);AGDQPGADLGPLITPQAK(iTRAQ8plex@N-term; iTRAQ8plex(K)@18);SSFRGDTNFYGK(iTRAQ8plex@N-term; Deamidated(N)@8; iTRAQ8plex(K)@12);TLNQLVGAAFGAAGQR(iTRAQ8plex@N-term; Deamidated(N)@3);AEMDAAVESCK(iTRAQ8plex@N-term; Methylthio(C)@10; iTRAQ8plex(K)@11);AISFVGSNQAGEYIFER(Delta:H(2)C(2)@N-term);NHGVVMPDANKENTLNQLVGAAFGAAGQR(Carbamyl@N-term; iTRAQ8plex(K)@11);GYENGNFVGPTIISN(iTRAQ8plex@N-term; Deamidated(N)@4)</t>
  </si>
  <si>
    <t>1.1.1.4031.1;12.1.1.10374.1;9.1.1.13989.1;6.1.1.10094.1;9.1.1.13971.1;18.1.1.12090.1;9.1.1.13793.1;15.1.1.8616.1;9.1.1.10971.1;18.1.1.11797.1;14.1.1.8696.1;18.1.1.10878.1;1.1.1.4686.1;16.1.1.8888.1;9.1.1.13627.1;4.1.1.9316.1;3.1.1.11211.1;20.1.1.3213.1;7.1.1.7299.1;6.1.1.7752.1;1.1.1.10865.1;8.1.1.12073.1;20.1.1.9648.1;6.1.1.9296.1;15.1.1.5801.1;9.1.1.13877.1;8.1.1.12035.1;13.1.1.10626.1;18.1.1.10119.1;18.1.1.10080.1;5.1.1.10477.1;4.1.1.7896.1;9.1.1.9418.1;9.1.1.13719.1;9.1.1.14025.1;9.1.1.13927.1;10.1.1.9045.1;9.1.1.10875.1;10.1.1.6919.1;10.1.1.10698.1;9.1.1.11448.1;19.1.1.9520.1;9.1.1.13952.1;8.1.1.10935.1;9.1.1.9442.1;5.1.1.10954.1;19.1.1.7820.1;18.1.1.10022.1;5.1.1.7443.1;6.1.1.11929.1;17.1.1.11310.1;5.1.1.10469.1;9.1.1.14019.1;9.1.1.9404.1;18.1.1.7204.1;13.1.1.9119.1;9.1.1.13816.1;4.1.1.3255.1;19.1.1.9674.1;4.1.1.10246.1;4.1.1.9432.1;16.1.1.3580.1;13.1.1.9220.1;20.1.1.13294.1;14.1.1.9010.1;8.1.1.11069.1;17.1.1.12512.1;1.1.1.9089.1;15.1.1.3279.1;6.1.1.10061.1;19.1.1.13061.1;4.1.1.10959.1;4.1.1.7863.1;9.1.1.13896.1;8.1.1.11257.1;6.1.1.11467.1;5.1.1.11850.1;20.1.1.6773.1;19.1.1.8857.1;20.1.1.9171.1;9.1.1.13981.1;9.1.1.13769.1;9.1.1.11062.1;9.1.1.13822.1;18.1.1.13187.1;7.1.1.9576.1;2.1.1.9104.1;18.1.1.10011.1;9.1.1.13839.1;7.1.1.10494.1;1.1.1.8999.1;18.1.1.9668.1;17.1.1.8889.1;20.1.1.6515.1;4.1.1.9978.1;1.1.1.4222.1;6.1.1.11023.1;11.1.1.11609.1;9.1.1.13759.1;14.1.1.9001.1;12.1.1.9484.1;20.1.1.8683.1;5.1.1.14166.1;9.1.1.14000.1;6.1.1.8349.1;11.1.1.9590.1;5.1.1.10004.1;16.1.1.7544.1;11.1.1.10094.1;9.1.1.13961.1;9.1.1.10998.1;14.1.1.10705.1;11.1.1.11443.1;10.1.1.11219.1;5.1.1.10383.1;18.1.1.8087.1;9.1.1.11455.1;9.1.1.13669.1;15.1.1.8257.1;19.1.1.7936.1;1.1.1.11932.1;9.1.1.13915.1;17.1.1.11524.1;3.1.1.13090.1;4.1.1.9614.1;14.1.1.11789.1;1.1.1.9015.1;4.1.1.9791.1;9.1.1.13858.1;7.1.1.11605.1;15.1.1.958.1;9.1.1.13942.1;9.1.1.13329.1;11.1.1.10034.1;7.1.1.9439.1;1.1.1.8682.1;6.1.1.8327.1;18.1.1.9806.1;15.1.1.9350.1;1.1.1.11926.1;9.1.1.13739.1;9.1.1.13800.1;15.1.1.11222.1;6.1.1.12222.1;9.1.1.8948.1;8.1.1.11778.1;18.1.1.10214.1;3.1.1.11399.1;4.1.1.12584.1;13.1.1.10590.1;9.1.1.8402.1;7.1.1.8391.1;12.1.1.7005.1;10.1.1.11467.1;10.1.1.11547.1;10.1.1.4084.1;5.1.1.5625.1;10.1.1.8235.1;16.1.1.8824.1;15.1.1.9337.1;19.1.1.12044.1;17.1.1.12377.1;10.1.1.5552.1;4.1.1.11104.1;16.1.1.10315.1;6.1.1.11083.1;13.1.1.8894.1;4.1.1.13888.1;13.1.1.8672.1;6.1.1.11342.1;11.1.1.10784.1</t>
  </si>
  <si>
    <t>DNPYGNGTAIFTTNGATAR(iTRAQ8plex@N-term; Deamidated(N)@6; Deamidated(N)@14);IVNDNPYGNGTAIFTTNGATAR(iTRAQ8plex@N-term; Deamidated(N)@3; Deamidated(N)@9; Deamidated(N)@17);IVNDNPYGNGTAIFTTNGATAR(iTRAQ8plex@N-term; Deamidated(N)@5; Deamidated(N)@9; Deamidated(N)@17);QAGEYIFER(iTRAQ8plex@N-term);QLVGAAFGAAGQR(iTRAQ8plex@N-term);NHGVVMPDANKENTLNQLVGAAFGAAGQR(iTRAQ8plex@N-term; iTRAQ8plex(K)@11; Deamidated(N)@16);IVNDNPYGNGTAIFTTNGATAR(iTRAQ8plex@N-term; Deamidated(N)@9; Dehydrated(T)@15; Deamidated(N)@17);NHGVVMPDANKENTLNQLVGAAFGAAGQR(iTRAQ8plex@N-term; Deamidated(N)@1; iTRAQ8plex(K)@11; Deamidated(Q)@17);CMALSTAILVGEAK(iTRAQ8plex@N-term; No Methylthio(C)@1; Dioxidation(M)@2; iTRAQ8plex(K)@14);VNAGDQPGADLGPLITPQ(iTRAQ8plex@N-term);LLQDSGAPDGTLNIIHGQHDAVNFICDHPDIK(iTRAQ8plex@N-term; Deamidated(N)@23; Methylthio(C)@26; iTRAQ8plex(K)@32);ASSFSSSSVPTVK(iTRAQ8plex@N-term; iTRAQ8plex(K)@13);ENTLNQLVGAAFGAAGQR(iTRAQ8plex@N-term);NLRVNAGDQPGADLGPLITPQAK(No iTRAQ8plex@N-term; Deamidated(N)@5; iTRAQ8plex(K)@23);TITSQWKEEDATLSSPAVVMPTMGR(iTRAQ8plex@N-term; iTRAQ8plex(K)@7);MALSTAILVGEAK(iTRAQ8plex@N-term; iTRAQ8plex(K)@13);TITSQWKEEDATLSSPAVVMPTMGR(iTRAQ8plex@N-term; iTRAQ8plex(K)@7; Oxidation(M)@20);NHGVVMPDANKENTLNQLVGAAFGAAGQR(iTRAQ8plex@N-term; iTRAQ8plex(K)@11; Deamidated(N)@13);NHGVVMPDANKENTLNQLVGAAFGAAGQR(No iTRAQ8plex@N-term; iTRAQ8plex(K)@11);NLRVNAGDQPGADLGPLITPQAK(iTRAQ8plex@N-term; Deamidated(N)@1; iTRAQ8plex(K)@23);VNAGDQPGADLGPLITPQAK(No iTRAQ8plex@N-term; Ammonia-loss(N)@2; iTRAQ8plex(K)@20);HGVVMPDANKENTLNQLVGAAFGAAGQR(iTRAQ8plex@N-term; Oxidation(M)@5; iTRAQ8plex(K)@10);LLQDSGAPDGTLN(iTRAQ8plex@N-term);LLQDSGAPDGTLNIIHGQHDAVNFICDHPDIK(iTRAQ8plex@N-term; Methylthio(C)@26; iTRAQ8plex(K)@32);EGASILLDGRR(iTRAQ8plex@N-term);CMALSTAILVGEAK(iTRAQ8plex@N-term; Methylthio(C)@1; iTRAQ8plex(K)@14);KWLPELVDR(iTRAQ8plex@N-term; iTRAQ8plex(K)@1);IVNDNPYGNGTAIFTTNGATAR(iTRAQ8plex@N-term; Ammonia-loss(N)@9; Deamidated(N)@17);VQANMGAK(iTRAQ8plex@N-term; iTRAQ8plex(K)@8);LLQDSGAPDGTLNIIHGQHDAVN(iTRAQ8plex@N-term);NHGVVMPDANKENTLNQLVGAAFGAAGQR(iTRAQ8plex@N-term; Deamidated(N)@1; iTRAQ8plex(K)@11);AEMDAAVESCK(iTRAQ8plex@N-term; Oxidation(M)@3; Methylthio(C)@10; iTRAQ8plex(K)@11);IVNDNPYGNGTAIFTTNGATAR(iTRAQ8plex@N-term; Deamidated(N)@9; Deamidated(N)@17);VNAGDQPGADLGPLITPQAK(iTRAQ8plex@N-term; iTRAQ8plex(K)@20);IVNDNPYGNGTAIFTTNGATAR(iTRAQ8plex@N-term; iTRAQ8plex(Y)@7; Deamidated(N)@9; Deamidated(N)@17);GDTNFYGK(iTRAQ8plex@N-term; Deamidated(N)@4; iTRAQ8plex(K)@8);IVNDNPYGNGTAIFTTNGATAR(iTRAQ8plex@N-term; Deamidated(N)@9; Dehydrated(T)@11; Deamidated(N)@17);VCNLIDSGTKEGASILLDGR(iTRAQ8plex@N-term; Methylthio(C)@2; iTRAQ8plex(K)@10);HGVVMPDANKENTLNQLVGAAFGAAGQR(iTRAQ8plex@N-term; iTRAQ8plex(K)@10; Deamidated(N)@15);VCNLIDSGTK(iTRAQ8plex@N-term; Methylthio(C)@2; iTRAQ8plex(K)@10);AISFVGSNQAGEYIFER(iTRAQ8plex@N-term);TITSQWKEEDATLSSPAVVMPTMGR(No iTRAQ8plex@N-term; iTRAQ8plex(K)@7; Oxidation(M)@23);TLADAEGDVFR(iTRAQ8plex@N-term);IVNDNPYGNGTAIFTTNGATAR(iTRAQ8plex@N-term; Deamidated(N)@3; iTRAQ8plex(Y)@7; Deamidated(N)@9; Deamidated(N)@17);QGIQFYTQLK(iTRAQ8plex@N-term; iTRAQ8plex(K)@10);AISFVGSNQAGEYIFER(No iTRAQ8plex@N-term);TITSQWKEEDATLSSPAVVMPTMGR(Delta:H(2)C(2)@N-term; iTRAQ8plex(K)@7);VPIPVPLPMFSFTGSR(iTRAQ8plex@N-term);IVNDNPYGNGTAIFTTNGATAR(iTRAQ8plex@N-term; Methyl(N)@9; Deamidated(N)@17);TITSQWKEEDATLSSPAVVMPTMGR(iTRAQ8plex@N-term; iTRAQ8plex(K)@7; Oxidation(M)@23);PYGNGTAIFTTNGATAR(iTRAQ8plex@N-term; Deamidated(N)@4; Deamidated(N)@12);NHGVVMPDANKENTLNQLVGAAFGAAGQR(iTRAQ8plex@N-term; Deamidated(N)@10; iTRAQ8plex(K)@11; Deamidated(N)@16);QGIQFYTQLK(iTRAQ8plex@N-term; Deamidated(Q)@8; iTRAQ8plex(K)@10);VNAGDQPGADLGPLITPQAKER(iTRAQ8plex@N-term; Deamidated(N)@2; iTRAQ8plex(K)@20);NHGVVMPDANKENTLNQLVGAAFGAAGQR(iTRAQ8plex@N-term; iTRAQ8plex(K)@11);VPGATMLLAK(iTRAQ8plex@N-term; Oxidation(M)@6; iTRAQ8plex(K)@10);VNAGDQPGADLGPLITPQAK(iTRAQ8plex@N-term; Deamidated(N)@2; iTRAQ8plex(K)@20);WLPELVDR(iTRAQ8plex@N-term; Trioxidation(W)@1);AFPAWADTSILSR(iTRAQ8plex@N-term; iTRAQ8plex(S)@9);NHGVVMPDANKENTLNQLVGAAFGAAGQR(iTRAQ8plex@N-term; Oxidation(M)@6; iTRAQ8plex(K)@11; Deamidated(N)@16);YAHMVDVGQVGVNVPIPVPLPMFSFTGSR(iTRAQ8plex@N-term; Oxidation(M)@4);LITLEQGKTLADAEGDVFR(iTRAQ8plex@N-term; iTRAQ8plex(K)@8);EGASILLDGR(Delta:H(2)C(2)@N-term);NLRVNAGDQPGADLGPLITPQAK(iTRAQ8plex@N-term; Deamidated(N)@5; iTRAQ8plex(K)@23);TITSQWKEEDATLSSPAVVMPTMGR(iTRAQ8plex@N-term; iTRAQ8plex(K)@7; Oxidation(M)@20; Oxidation(M)@23);NHGVVMPDANKENTLNQLVGAAFGAAGQR(iTRAQ8plex@N-term; iTRAQ8plex(K)@11; Deamidated(N)@13; Deamidated(N)@16);AISFVGSNQAGEYIFER(iTRAQ8plex@N-term; iTRAQ8plex(S)@7);TITSQWKEEDATLSSPAVVMPTMGR(No iTRAQ8plex@N-term; iTRAQ8plex(K)@7);AEMDAAVESCKR(iTRAQ8plex@N-term; Methylthio(C)@10; iTRAQ8plex(K)@11);VNAGDQPGADLGPLITPQAK(iTRAQ8plex@N-term; Deamidated(Q)@18; iTRAQ8plex(K)@20);AISFVGSNQAGEYIFER(iTRAQ8plex@N-term; Deamidated(N)@8);AISFVGSNQAGEYIFER(iTRAQ8plex@N-term; iTRAQ8plex(S)@3);QGIQFYTQLK(iTRAQ8plex@N-term; Deamidated(Q)@4; iTRAQ8plex(K)@10);TITSQWKEEDATLSSPAVVMPTMGR(No iTRAQ8plex@N-term; iTRAQ8plex(K)@7; Oxidation(M)@20);GYENGNFVGPTIISNVKPSMT(iTRAQ8plex@N-term; Deamidated(N)@4; iTRAQ8plex(K)@17);GTAIFTTNGATAR(iTRAQ8plex@N-term; Deamidated(N)@8);SDKWIDIHNPATNEVVGR(iTRAQ8plex@N-term; iTRAQ8plex(K)@3; Deamidated(N)@13);NLRVNAGDQPGADLGPLITPQAK(iTRAQ8plex@N-term; iTRAQ8plex(K)@23);VCNLIDSGTKEGASILLDGR(iTRAQ8plex@N-term; No Methylthio(C)@2; Phospho(T)@9; iTRAQ8plex(K)@10);VCNLIDSGTKEGASILLDGR(No iTRAQ8plex@N-term; Methylthio(C)@2; iTRAQ8plex(K)@10);NHGVVMPDANKENTLNQLVGAAFGAAGQR(iTRAQ8plex@N-term; Deamidated(N)@1; iTRAQ8plex(K)@11; Deamidated(N)@16);SDKWIDIHNPATNEVVGR(iTRAQ8plex@N-term; iTRAQ8plex(K)@3);MALSTAILVGEAK(iTRAQ8plex@N-term; Oxidation(M)@1; iTRAQ8plex(K)@13);AGDQPGADLGPLITPQAK(iTRAQ8plex@N-term; iTRAQ8plex(K)@18);SSFRGDTNFYGK(iTRAQ8plex@N-term; Deamidated(N)@8; iTRAQ8plex(K)@12);AEMDAAVESCK(iTRAQ8plex@N-term; Methylthio(C)@10; iTRAQ8plex(K)@11);TLNQLVGAAFGAAGQR(iTRAQ8plex@N-term; Deamidated(N)@3);AISFVGSNQAGEYIFER(Delta:H(2)C(2)@N-term);GYENGNFVGPTIISN(iTRAQ8plex@N-term; Deamidated(N)@4);NHGVVMPDANKENTLNQLVGAAFGAAGQR(Carbamyl@N-term; iTRAQ8plex(K)@11)</t>
  </si>
  <si>
    <t>DNPYGNGTAIFTTNGATAR(iTRAQ8plex@N-term; Deamidated(N)@6; Deamidated(N)@14);IVNDNPYGNGTAIFTTNGATAR(iTRAQ8plex@N-term; Deamidated(N)@3; Deamidated(N)@9; Deamidated(N)@17);IVNDNPYGNGTAIFTTNGATAR(iTRAQ8plex@N-term; Deamidated(N)@5; Deamidated(N)@9; Deamidated(N)@17);QLVGAAFGAAGQR(iTRAQ8plex@N-term);NHGVVMPDANKENTLNQLVGAAFGAAGQR(iTRAQ8plex@N-term; iTRAQ8plex(K)@11; Deamidated(N)@16);PELVDR(No iTRAQ8plex@N-term);AISFVGSNQAGEYIFER(iTRAQ8plex@N-term; iTRAQ8plex(Y)@13);LLQDSGAPDGTLNIIHGQHDAVNFICDHPDIK(iTRAQ8plex@N-term; Deamidated(N)@23; Methylthio(C)@26; iTRAQ8plex(K)@32);ENTLNQLVGAAFGAAGQR(iTRAQ8plex@N-term);VCNLIDSGTK(iTRAQ8plex@N-term; Methylthio(C)@2; Deamidated(N)@3; iTRAQ8plex(K)@10);TITSQWKEEDATLSSPAVVMPTMGR(iTRAQ8plex@N-term; iTRAQ8plex(K)@7);MALSTAILVGEAK(iTRAQ8plex@N-term; iTRAQ8plex(K)@13);TITSQWKEEDATLSSPAVVMPTMGR(iTRAQ8plex@N-term; iTRAQ8plex(K)@7; Oxidation(M)@20);VNAGDQPGADLGPLITPQAK(No iTRAQ8plex@N-term; Ammonia-loss(N)@2; iTRAQ8plex(K)@20);SDKWIDIHNPATNEVVGR(Carbamyl@N-term; iTRAQ8plex(K)@3);LLQDSGAPDGTLN(iTRAQ8plex@N-term);LLQDSGAPDGTLNIIHGQHDAVN(iTRAQ8plex@N-term);LFIDGKFVESK(iTRAQ8plex@N-term; iTRAQ8plex(K)@6; iTRAQ8plex(K)@11);IVNDNPYGNGTAIFTTNGATAR(iTRAQ8plex@N-term; Deamidated(N)@9; Deamidated(N)@17);VNAGDQPGADLGPLITPQAK(iTRAQ8plex@N-term; iTRAQ8plex(K)@20);IVNDNPYGNGTAIFTTNGATAR(iTRAQ8plex@N-term; iTRAQ8plex(Y)@7; Deamidated(N)@9; Deamidated(N)@17);KWLPELVDRAK(iTRAQ8plex@N-term; iTRAQ8plex(K)@1; iTRAQ8plex(K)@11);GDTNFYGK(iTRAQ8plex@N-term; Deamidated(N)@4; iTRAQ8plex(K)@8);TITSQWKEEDATLSSPAVVMPTMGR(Carbamyl@N-term; iTRAQ8plex(K)@7);VCNLIDSGTKEGASILLDGR(iTRAQ8plex@N-term; Methylthio(C)@2; iTRAQ8plex(K)@10);SSFSSSSVPTVK(iTRAQ8plex@N-term; iTRAQ8plex(K)@12);AISFVGSNQAGEYIFER(iTRAQ8plex@N-term);SFVGSNQAGEYIFER(iTRAQ8plex@N-term);VCNLIDSGTK(iTRAQ8plex@N-term; Methylthio(C)@2; iTRAQ8plex(K)@10);IVNDNPYGNGTAIFTTNGATAR(Delta:H(2)C(2)@N-term; Deamidated(N)@9; Deamidated(N)@17);TLADAEGDVFR(iTRAQ8plex@N-term);WIDIHNPATNEVVGR(iTRAQ8plex@N-term; Deamidated(N)@10);LLQDSGAPDGTLNIIHGQHDAVNFICDHPDIK(iTRAQ8plex@N-term; Phospho(T)@11; No Methylthio(C)@26; iTRAQ8plex(K)@32);TITSQWKEEDATLSSPAVVMPTMGR(Delta:H(2)C(2)@N-term; iTRAQ8plex(K)@7);TITSQWKEEDATLSSPAVVMPTMGR(iTRAQ8plex@N-term; iTRAQ8plex(K)@7; Oxidation(M)@23);PYGNGTAIFTTNGATAR(iTRAQ8plex@N-term; Deamidated(N)@4; Deamidated(N)@12);VCNLIDSGTKEGASILLDGRR(iTRAQ8plex@N-term; Methylthio(C)@2; iTRAQ8plex(K)@10);VNAGDQPGADLGPLITPQAKER(iTRAQ8plex@N-term; Deamidated(N)@2; iTRAQ8plex(K)@20);LLQDSGAPDGTLNIIHGQHDAVNFICDHPDIK(iTRAQ8plex@N-term; Deamidated(N)@13; Oxidation(H)@19; Deamidated(N)@23; Methylthio(C)@26; iTRAQ8plex(K)@32);NHGVVMPDANKENTLNQLVGAAFGAAGQR(iTRAQ8plex@N-term; iTRAQ8plex(K)@11);VNAGDQPGADLGPLITPQAK(iTRAQ8plex@N-term; Deamidated(N)@2; iTRAQ8plex(K)@20);AFPAWADTSILSR(iTRAQ8plex@N-term; iTRAQ8plex(S)@9);VQANMGAK(iTRAQ8plex@N-term; Deamidated(N)@4; Oxidation(M)@5; iTRAQ8plex(K)@8);NHGVVMPDANKENTLNQLVGAAFGAAGQR(iTRAQ8plex@N-term; Oxidation(M)@6; iTRAQ8plex(K)@11; Deamidated(Q)@17);NLRVNAGDQPGADLGPLITPQAK(iTRAQ8plex@N-term; Deamidated(N)@5; iTRAQ8plex(K)@23);YAHMVDVGQVGVNVPIPVPLPMFSFTGSR(iTRAQ8plex@N-term);NHGVVMPDANKENTLNQLVGAAFGAAGQR(iTRAQ8plex@N-term; iTRAQ8plex(K)@11; Deamidated(N)@13; Deamidated(N)@16);TITSQWKEEDATLSSPAVVMPTMGR(No iTRAQ8plex@N-term; iTRAQ8plex(K)@7);EEDATLSSPAVVMPTMGR(iTRAQ8plex@N-term);AISFVGSNQAGEYIFER(iTRAQ8plex@N-term; Deamidated(N)@8);AEMDAAVESCKR(iTRAQ8plex@N-term; Methylthio(C)@10; iTRAQ8plex(K)@11);AISFVGSNQAGEYIFER(iTRAQ8plex@N-term; iTRAQ8plex(S)@3);QGIQFYTQLK(iTRAQ8plex@N-term; Deamidated(Q)@4; iTRAQ8plex(K)@10);GYENGNFVGPTIISNVKPSMT(iTRAQ8plex@N-term; Deamidated(N)@4; iTRAQ8plex(K)@17);SDKWIDIHNPATNEVVGR(iTRAQ8plex@N-term; iTRAQ8plex(K)@3; Deamidated(N)@13);IVNDNPYGNGTAIFTTNGATAR(No iTRAQ8plex@N-term; Deamidated(N)@9; Deamidated(N)@17);NLRVNAGDQPGADLGPLITPQAK(iTRAQ8plex@N-term; iTRAQ8plex(K)@23);VCNLIDSGTKEGASILLDGR(iTRAQ8plex@N-term; No Methylthio(C)@2; Phospho(T)@9; iTRAQ8plex(K)@10);NHGVVMPDANKENTLNQLVGAAFGAAGQR(iTRAQ8plex@N-term; Deamidated(N)@1; iTRAQ8plex(K)@11; Deamidated(N)@16);AFPAWADTSILSR(iTRAQ8plex@N-term; Oxidation(P)@3; Dioxidation(W)@5);VNAGDQPGADLGPLITPQAKER(iTRAQ8plex@N-term; iTRAQ8plex(K)@20);AGDQPGADLGPLITPQAK(iTRAQ8plex@N-term; iTRAQ8plex(K)@18);AEMDAAVESCK(iTRAQ8plex@N-term; Methylthio(C)@10; iTRAQ8plex(K)@11);TLNQLVGAAFGAAGQR(iTRAQ8plex@N-term; Deamidated(N)@3);NHGVVMPDANKENTLNQLVGAAFGAAGQR(Carbamyl@N-term; iTRAQ8plex(K)@11)</t>
  </si>
  <si>
    <t>11.1.1.8605.1;16.1.1.9644.1;20.1.1.9764.1;12.1.1.13940.1;1.1.1.12951.1;11.1.1.8717.1;16.1.1.9502.1;1.1.1.9557.1;13.1.1.10935.1;10.1.1.12188.1;16.1.1.10844.1;12.1.1.13599.1;4.1.1.7464.1;18.1.1.6602.1;12.1.1.10739.1;12.1.1.14029.1;12.1.1.13864.1;12.1.1.13895.1;6.1.1.10868.1;1.1.1.8337.1;12.1.1.13678.1;8.1.1.7929.1;11.1.1.12183.1;19.1.1.9710.1;9.1.1.10606.1;8.1.1.9638.1;12.1.1.13772.1;6.1.1.10139.1;12.1.1.13831.1;7.1.1.12028.1;4.1.1.12640.1;7.1.1.4607.1;6.1.1.9900.1;8.1.1.13974.1;9.1.1.9607.1;2.1.1.8273.1;18.1.1.13305.1;18.1.1.9502.1;12.1.1.13832.1;17.1.1.9545.1;6.1.1.10153.1;12.1.1.13738.1;7.1.1.8587.1;8.1.1.10639.1;15.1.1.12518.1;12.1.1.13520.1;12.1.1.8380.1;12.1.1.13888.1;1.1.1.11181.1;18.1.1.12513.1;16.1.1.11298.1;2.1.1.7959.1;12.1.1.14053.1;19.1.1.7660.1;2.1.1.10607.1;6.1.1.3385.1;10.1.1.11146.1;2.1.1.7937.1;9.1.1.9344.1;11.1.1.12243.1;8.1.1.11024.1;2.1.1.10848.1;3.1.1.8993.1;12.1.1.13679.1;12.1.1.13958.1;2.1.1.7851.1;1.1.1.10405.1;12.1.1.13862.1;3.1.1.9427.1;8.1.1.10649.1;3.1.1.8105.1;12.1.1.13807.1;12.1.1.11216.1;1.1.1.9973.1;12.1.1.13993.1;6.1.1.10166.1;17.1.1.9355.1;20.1.1.7769.1;2.1.1.10565.1;17.1.1.5604.1;5.1.1.13265.1;12.1.1.14005.1;20.1.1.8853.1;12.1.1.11405.1;8.1.1.12157.1;17.1.1.9643.1;18.1.1.9142.1;11.1.1.373.1;8.1.1.8443.1;12.1.1.13632.1;6.1.1.10028.1;5.1.1.13016.1;12.1.1.13741.1;7.1.1.12154.1;19.1.1.8507.1;12.1.1.8538.1;12.1.1.13983.1;18.1.1.10940.1;1.1.1.8434.1;13.1.1.7031.1;12.1.1.13808.1;9.1.1.9288.1;3.1.1.7345.1;12.1.1.13663.1;8.1.1.10381.1;2.1.1.13766.1;12.1.1.9827.1;20.1.1.12280.1;2.1.1.10013.1;12.1.1.13703.1;13.1.1.9428.1;18.1.1.11646.1;8.1.1.13993.1;17.1.1.9415.1;19.1.1.13082.1;8.1.1.9813.1;14.1.1.7009.1;3.1.1.8014.1;6.1.1.9828.1;12.1.1.14062.1;12.1.1.4194.1;11.1.1.11415.1;9.1.1.11531.1;9.1.1.7804.1;15.1.1.10777.1;9.1.1.8516.1;17.1.1.9626.1;12.1.1.13580.1;7.1.1.9618.1;19.1.1.8377.1;6.1.1.10883.1;12.1.1.14020.1;7.1.1.9709.1;8.1.1.10378.1;12.1.1.13630.1;1.1.1.12960.1;2.1.1.10423.1;12.1.1.13706.1;4.1.1.13509.1;20.1.1.9901.1;6.1.1.12729.1;17.1.1.9291.1</t>
  </si>
  <si>
    <t>DNPYGNGTAIFTTNGATAR(iTRAQ8plex@N-term; Deamidated(N)@6; Deamidated(N)@14);IVNDNPYGNGTAIFTTNGATAR(iTRAQ8plex@N-term; Deamidated(N)@3; Deamidated(N)@9; Deamidated(N)@17);IVNDNPYGNGTAIFTTNGATAR(iTRAQ8plex@N-term; Deamidated(N)@5; Deamidated(N)@9; Deamidated(N)@17);QLVGAAFGAAGQR(iTRAQ8plex@N-term);NHGVVMPDANKENTLNQLVGAAFGAAGQR(iTRAQ8plex@N-term; iTRAQ8plex(K)@11; Deamidated(N)@16);PELVDR(No iTRAQ8plex@N-term);AISFVGSNQAGEYIFER(iTRAQ8plex@N-term; iTRAQ8plex(Y)@13);LLQDSGAPDGTLNIIHGQHDAVNFICDHPDIK(iTRAQ8plex@N-term; Deamidated(N)@23; Methylthio(C)@26; iTRAQ8plex(K)@32);ENTLNQLVGAAFGAAGQR(iTRAQ8plex@N-term);VCNLIDSGTK(iTRAQ8plex@N-term; Methylthio(C)@2; Deamidated(N)@3; iTRAQ8plex(K)@10);TITSQWKEEDATLSSPAVVMPTMGR(iTRAQ8plex@N-term; iTRAQ8plex(K)@7);MALSTAILVGEAK(iTRAQ8plex@N-term; iTRAQ8plex(K)@13);TITSQWKEEDATLSSPAVVMPTMGR(iTRAQ8plex@N-term; iTRAQ8plex(K)@7; Oxidation(M)@20);VNAGDQPGADLGPLITPQAK(No iTRAQ8plex@N-term; Ammonia-loss(N)@2; iTRAQ8plex(K)@20);SDKWIDIHNPATNEVVGR(Carbamyl@N-term; iTRAQ8plex(K)@3);LLQDSGAPDGTLN(iTRAQ8plex@N-term);LLQDSGAPDGTLNIIHGQHDAVN(iTRAQ8plex@N-term);LFIDGKFVESK(iTRAQ8plex@N-term; iTRAQ8plex(K)@6; iTRAQ8plex(K)@11);IVNDNPYGNGTAIFTTNGATAR(iTRAQ8plex@N-term; Deamidated(N)@9; Deamidated(N)@17);VNAGDQPGADLGPLITPQAK(iTRAQ8plex@N-term; iTRAQ8plex(K)@20);IVNDNPYGNGTAIFTTNGATAR(iTRAQ8plex@N-term; iTRAQ8plex(Y)@7; Deamidated(N)@9; Deamidated(N)@17);GDTNFYGK(iTRAQ8plex@N-term; Deamidated(N)@4; iTRAQ8plex(K)@8);KWLPELVDRAK(iTRAQ8plex@N-term; iTRAQ8plex(K)@1; iTRAQ8plex(K)@11);TITSQWKEEDATLSSPAVVMPTMGR(Carbamyl@N-term; iTRAQ8plex(K)@7);VCNLIDSGTKEGASILLDGR(iTRAQ8plex@N-term; Methylthio(C)@2; iTRAQ8plex(K)@10);SSFSSSSVPTVK(iTRAQ8plex@N-term; iTRAQ8plex(K)@12);VCNLIDSGTK(iTRAQ8plex@N-term; Methylthio(C)@2; iTRAQ8plex(K)@10);SFVGSNQAGEYIFER(iTRAQ8plex@N-term);AISFVGSNQAGEYIFER(iTRAQ8plex@N-term);IVNDNPYGNGTAIFTTNGATAR(Delta:H(2)C(2)@N-term; Deamidated(N)@9; Deamidated(N)@17);TLADAEGDVFR(iTRAQ8plex@N-term);LLQDSGAPDGTLNIIHGQHDAVNFICDHPDIK(iTRAQ8plex@N-term; Phospho(T)@11; No Methylthio(C)@26; iTRAQ8plex(K)@32);WIDIHNPATNEVVGR(iTRAQ8plex@N-term; Deamidated(N)@10);TITSQWKEEDATLSSPAVVMPTMGR(Delta:H(2)C(2)@N-term; iTRAQ8plex(K)@7);TITSQWKEEDATLSSPAVVMPTMGR(iTRAQ8plex@N-term; iTRAQ8plex(K)@7; Oxidation(M)@23);PYGNGTAIFTTNGATAR(iTRAQ8plex@N-term; Deamidated(N)@4; Deamidated(N)@12);VCNLIDSGTKEGASILLDGRR(iTRAQ8plex@N-term; Methylthio(C)@2; iTRAQ8plex(K)@10);NHGVVMPDANKENTLNQLVGAAFGAAGQR(iTRAQ8plex@N-term; iTRAQ8plex(K)@11);VNAGDQPGADLGPLITPQAKER(iTRAQ8plex@N-term; Deamidated(N)@2; iTRAQ8plex(K)@20);LLQDSGAPDGTLNIIHGQHDAVNFICDHPDIK(iTRAQ8plex@N-term; Deamidated(N)@13; Oxidation(H)@19; Deamidated(N)@23; Methylthio(C)@26; iTRAQ8plex(K)@32);VNAGDQPGADLGPLITPQAK(iTRAQ8plex@N-term; Deamidated(N)@2; iTRAQ8plex(K)@20);AFPAWADTSILSR(iTRAQ8plex@N-term; iTRAQ8plex(S)@9);VQANMGAK(iTRAQ8plex@N-term; Deamidated(N)@4; Oxidation(M)@5; iTRAQ8plex(K)@8);NHGVVMPDANKENTLNQLVGAAFGAAGQR(iTRAQ8plex@N-term; Oxidation(M)@6; iTRAQ8plex(K)@11; Deamidated(Q)@17);NLRVNAGDQPGADLGPLITPQAK(iTRAQ8plex@N-term; Deamidated(N)@5; iTRAQ8plex(K)@23);YAHMVDVGQVGVNVPIPVPLPMFSFTGSR(iTRAQ8plex@N-term);NHGVVMPDANKENTLNQLVGAAFGAAGQR(iTRAQ8plex@N-term; iTRAQ8plex(K)@11; Deamidated(N)@13; Deamidated(N)@16);TITSQWKEEDATLSSPAVVMPTMGR(No iTRAQ8plex@N-term; iTRAQ8plex(K)@7);AISFVGSNQAGEYIFER(iTRAQ8plex@N-term; Deamidated(N)@8);EEDATLSSPAVVMPTMGR(iTRAQ8plex@N-term);AEMDAAVESCKR(iTRAQ8plex@N-term; Methylthio(C)@10; iTRAQ8plex(K)@11);AISFVGSNQAGEYIFER(iTRAQ8plex@N-term; iTRAQ8plex(S)@3);QGIQFYTQLK(iTRAQ8plex@N-term; Deamidated(Q)@4; iTRAQ8plex(K)@10);GYENGNFVGPTIISNVKPSMT(iTRAQ8plex@N-term; Deamidated(N)@4; iTRAQ8plex(K)@17);SDKWIDIHNPATNEVVGR(iTRAQ8plex@N-term; iTRAQ8plex(K)@3; Deamidated(N)@13);IVNDNPYGNGTAIFTTNGATAR(No iTRAQ8plex@N-term; Deamidated(N)@9; Deamidated(N)@17);NLRVNAGDQPGADLGPLITPQAK(iTRAQ8plex@N-term; iTRAQ8plex(K)@23);VCNLIDSGTKEGASILLDGR(iTRAQ8plex@N-term; No Methylthio(C)@2; Phospho(T)@9; iTRAQ8plex(K)@10);NHGVVMPDANKENTLNQLVGAAFGAAGQR(iTRAQ8plex@N-term; Deamidated(N)@1; iTRAQ8plex(K)@11; Deamidated(N)@16);AFPAWADTSILSR(iTRAQ8plex@N-term; Oxidation(P)@3; Dioxidation(W)@5);VNAGDQPGADLGPLITPQAKER(iTRAQ8plex@N-term; iTRAQ8plex(K)@20);AGDQPGADLGPLITPQAK(iTRAQ8plex@N-term; iTRAQ8plex(K)@18);TLNQLVGAAFGAAGQR(iTRAQ8plex@N-term; Deamidated(N)@3);AEMDAAVESCK(iTRAQ8plex@N-term; Methylthio(C)@10; iTRAQ8plex(K)@11);NHGVVMPDANKENTLNQLVGAAFGAAGQR(Carbamyl@N-term; iTRAQ8plex(K)@11)</t>
  </si>
  <si>
    <t>YQQLIKENLKEIAR(iTRAQ8plex@N-term; iTRAQ8plex(K)@6; iTRAQ8plex(K)@10);VPGATMLLAK(iTRAQ8plex@N-term; iTRAQ8plex(K)@10);DNPYGNGTAIFTTNGATAR(iTRAQ8plex@N-term; Deamidated(N)@6; Deamidated(N)@14);IVNDNPYGNGTAIFTTNGATAR(iTRAQ8plex@N-term; Deamidated(N)@5; Deamidated(N)@9; Deamidated(N)@17);IVNDNPYGNGTAIFTTNGATAR(iTRAQ8plex@N-term; Deamidated(N)@3; Deamidated(N)@9; Deamidated(N)@17);NHGVVMPDANKENTLNQLVGAAFGAAGQR(iTRAQ8plex@N-term; iTRAQ8plex(K)@11; Deamidated(N)@16);GVVMPDANKENTLNQLVGAAFGAAGQR(iTRAQ8plex@N-term; Methylthio(D)@6; Deamidated(N)@8; iTRAQ8plex(K)@9);PELVDR(No iTRAQ8plex@N-term);YQQLIKENLK(iTRAQ8plex@N-term; iTRAQ8plex(K)@6; iTRAQ8plex(K)@10);ENTLNQLVGAAFGAAGQR(iTRAQ8plex@N-term);VCNLIDSGTK(iTRAQ8plex@N-term; Methylthio(C)@2; Deamidated(N)@3; iTRAQ8plex(K)@10);TITSQWKEEDATLSSPAVVMPTMGR(iTRAQ8plex@N-term; iTRAQ8plex(K)@7);MALSTAILVGEAK(iTRAQ8plex@N-term; iTRAQ8plex(K)@13);WLPELVDR(iTRAQ8plex@N-term);TITSQWKEEDATLSSPAVVMPTMGR(iTRAQ8plex@N-term; iTRAQ8plex(K)@7; Oxidation(M)@20);SNQAGEYIFER(iTRAQ8plex@N-term);NHGVVMPDANKENTLNQLVGAAFGAAGQR(iTRAQ8plex@N-term; iTRAQ8plex(K)@11; Deamidated(N)@13);NHGVVMPDANKENTLNQLVGAAFGAAGQR(No iTRAQ8plex@N-term; iTRAQ8plex(K)@11);FSSSSVPTVK(iTRAQ8plex@N-term; iTRAQ8plex(K)@10);VNAGDQPGADLGPLITPQAK(No iTRAQ8plex@N-term; Ammonia-loss(N)@2; iTRAQ8plex(K)@20);SDKWIDIHNPATNEVVGR(Carbamyl@N-term; iTRAQ8plex(K)@3);EGASILLDGRR(iTRAQ8plex@N-term);LLQDSGAPDGTLNIIHGQHDAVNFICDHPDIK(iTRAQ8plex@N-term; Methylthio(C)@26; iTRAQ8plex(K)@32);CMALSTAILVGEAK(iTRAQ8plex@N-term; Methylthio(C)@1; iTRAQ8plex(K)@14);IVNDNPYGNGTAIFTTNGATAR(iTRAQ8plex@N-term; Ammonia-loss(N)@9; Deamidated(N)@17);KWLPELVDR(iTRAQ8plex@N-term; iTRAQ8plex(K)@1);QGIQFYTQLK(iTRAQ8plex@N-term; Deamidated(Q)@1; iTRAQ8plex(K)@10);NHGVVMPDANKENTLNQLVGAAFGAAGQR(iTRAQ8plex@N-term; Deamidated(N)@1; iTRAQ8plex(K)@11);LLQDSGAPDGTLNIIHGQHDAVN(iTRAQ8plex@N-term);IVNDNPYGNGTAIFTTNGATAR(iTRAQ8plex@N-term; Deamidated(N)@9; Deamidated(N)@17);VNAGDQPGADLGPLITPQAK(iTRAQ8plex@N-term; Cation:K(D)@10; iTRAQ8plex(K)@20);VNAGDQPGADLGPLITPQAK(iTRAQ8plex@N-term; iTRAQ8plex(K)@20);NHGVVMPDANKENTLNQLVGAAFGAAGQR(iTRAQ8plex@N-term; Oxidation(M)@6; iTRAQ8plex(K)@11);IVNDNPYGNGTAIFTTNGATAR(iTRAQ8plex@N-term; iTRAQ8plex(Y)@7; Deamidated(N)@9; Deamidated(N)@17);MPDANKENTLNQLVGAAFGAAGQR(iTRAQ8plex@N-term; iTRAQ8plex(K)@6; iTRAQ8plex(T)@9);EGASILLDGR(iTRAQ8plex@N-term);LITLEQGK(iTRAQ8plex@N-term; iTRAQ8plex(K)@8);AFPAWADTSILSR(iTRAQ8plex@N-term);VCNLIDSGTKEGASILLDGR(iTRAQ8plex@N-term; Methylthio(C)@2; iTRAQ8plex(K)@10);AISFVGSNQAGEYIFER(iTRAQ8plex@N-term);VCNLIDSGTK(iTRAQ8plex@N-term; Methylthio(C)@2; iTRAQ8plex(K)@10);TITSQWKEEDATLSSPAVVMPTMGR(No iTRAQ8plex@N-term; iTRAQ8plex(K)@7; Oxidation(M)@23);TLADAEGDVFR(iTRAQ8plex@N-term);NHGVVMPDANKENTLNQLVGAAFGAAGQR(Delta:H(2)C(2)@N-term; iTRAQ8plex(K)@11);QGIQFYTQLK(iTRAQ8plex@N-term; iTRAQ8plex(K)@10);TITSQWKEEDATLSSPAVVMPTMGR(iTRAQ8plex@N-term; iTRAQ8plex(K)@7; Oxidation(M)@23);VCNLIDSGTKEGASILLDGRR(iTRAQ8plex@N-term; Methylthio(C)@2; iTRAQ8plex(K)@10);PYGNGTAIFTTNGATAR(iTRAQ8plex@N-term; Deamidated(N)@4; Deamidated(N)@12);GDTNFYGK(iTRAQ8plex@N-term; iTRAQ8plex(K)@8);TLNQLVGAAFGAAGQR(iTRAQ8plex@N-term);VNAGDQPGADLGPLITPQAKER(iTRAQ8plex@N-term; Deamidated(N)@2; iTRAQ8plex(K)@20);NHGVVMPDANKENTLNQLVGAAFGAAGQR(iTRAQ8plex@N-term; iTRAQ8plex(K)@11);VNAGDQPGADLGPLITPQAK(iTRAQ8plex@N-term; Deamidated(N)@2; iTRAQ8plex(K)@20);VCNLIDSGTKEGASILLDGR(iTRAQ8plex@N-term; Methylthio(C)@2; Deamidated(N)@3; iTRAQ8plex(K)@10);NHGVVMPDANKENTLNQLVGAAFGAAGQR(iTRAQ8plex@N-term; Oxidation(M)@6; iTRAQ8plex(K)@11; Deamidated(N)@16);VCNLIDSGTK(No iTRAQ8plex@N-term; Methylthio(C)@2; iTRAQ8plex(K)@10);VQANMGAK(iTRAQ8plex@N-term; Deamidated(N)@4; Oxidation(M)@5; iTRAQ8plex(K)@8);AISFVGSN(iTRAQ8plex@N-term);NHGVVMPDANKENTLNQLVGAAFGAAGQR(iTRAQ8plex@N-term; Oxidation(M)@6; iTRAQ8plex(K)@11; Deamidated(Q)@17);NLRVNAGDQPGADLGPLITPQAK(iTRAQ8plex@N-term; Deamidated(N)@5; iTRAQ8plex(K)@23);TITSQWKEEDATLSSPAVVMPTMGR(iTRAQ8plex@N-term; iTRAQ8plex(K)@7; Oxidation(M)@20; Oxidation(M)@23);NHGVVMPDANKENTLNQLVGAAFGAAGQR(iTRAQ8plex@N-term; iTRAQ8plex(K)@11; Deamidated(N)@13; Deamidated(N)@16);TITSQWKEEDATLSSPAVVMPTMGR(No iTRAQ8plex@N-term; iTRAQ8plex(K)@7);AISFVGSNQAGEYIFER(iTRAQ8plex@N-term; Deamidated(N)@8);AEMDAAVESCKR(iTRAQ8plex@N-term; Methylthio(C)@10; iTRAQ8plex(K)@11);VQANMGAK(iTRAQ8plex@N-term; Deamidated(N)@4; iTRAQ8plex(K)@8);VCNLIDSGTKEGASILLDGRR(iTRAQ8plex@N-term; Methylthio(C)@2; Deamidated(N)@3; iTRAQ8plex(K)@10);GTAIFTTNGATAR(iTRAQ8plex@N-term; Deamidated(N)@8);SDKWIDIHNPATNEVVGR(iTRAQ8plex@N-term; iTRAQ8plex(K)@3; Deamidated(N)@13);IVNDNPYGNGTAIFTTNGATAR(iTRAQ8plex@N-term; Deamidated(N)@9; Dehydrated(T)@16; Deamidated(N)@17);NLRVNAGDQPGADLGPLITPQAK(iTRAQ8plex@N-term; iTRAQ8plex(K)@23);VCNLIDSGTKEGASILLDGR(iTRAQ8plex@N-term; No Methylthio(C)@2; Phospho(T)@9; iTRAQ8plex(K)@10);VNAGDQPGADLGPLITPQAK(iTRAQ8plex@N-term; Oxidation(P)@13; iTRAQ8plex(K)@20);NHGVVMPDANKENTLNQLVGAAFGAAGQR(iTRAQ8plex@N-term; Deamidated(N)@1; iTRAQ8plex(K)@11; Deamidated(N)@16);MALSTAILVGEAK(iTRAQ8plex@N-term; Oxidation(M)@1; iTRAQ8plex(K)@13);SDKWIDIHNPATNEVVGR(iTRAQ8plex@N-term; iTRAQ8plex(K)@3);VNAGDQPGADLGPLITPQAKER(iTRAQ8plex@N-term; iTRAQ8plex(K)@20);SSFRGDTNFYGK(iTRAQ8plex@N-term; Deamidated(N)@8; iTRAQ8plex(K)@12);TLNQLVGAAFGAAGQR(iTRAQ8plex@N-term; Deamidated(N)@3);AEMDAAVESCK(iTRAQ8plex@N-term; Methylthio(C)@10; iTRAQ8plex(K)@11);GYENGNFVGPTIISN(iTRAQ8plex@N-term; Deamidated(N)@4);NHGVVMPDANKENTLNQLVGAAFGAAGQR(Carbamyl@N-term; iTRAQ8plex(K)@11)</t>
  </si>
  <si>
    <t>1.1.1.14683.1;5.1.1.13419.1;12.1.1.13641.1;14.1.1.7524.1;12.1.1.4259.1;8.1.1.11523.1;1.1.1.11747.1;5.1.1.13180.1;9.1.1.7991.1;9.1.1.10881.1;6.1.1.12480.1;9.1.1.11059.1;2.1.1.10670.1;12.1.1.13602.1;9.1.1.5945.1;7.1.1.9489.1;11.1.1.12427.1;8.1.1.12352.1;6.1.1.8525.1;19.1.1.7645.1;3.1.1.9143.1;2.1.1.12520.1;12.1.1.13689.1;10.1.1.12141.1;7.1.1.10224.1;15.1.1.13151.1;8.1.1.14027.1;15.1.1.12702.1;20.1.1.12543.1;13.1.1.8036.1;13.1.1.9872.1;9.1.1.13779.1;9.1.1.11614.1;2.1.1.8228.1;10.1.1.2472.1;15.1.1.10378.1;8.1.1.8767.1;3.1.1.9821.1;19.1.1.14084.1;9.1.1.9925.1;18.1.1.10916.1;4.1.1.9551.1;4.1.1.12867.1;14.1.1.9231.1;16.1.1.12886.1;6.1.1.10073.1;19.1.1.13282.1;5.1.1.14005.1;5.1.1.9476.1;14.1.1.4986.1;13.1.1.9871.1;17.1.1.12466.1;9.1.1.13849.1;20.1.1.3799.1;19.1.1.3941.1;9.1.1.10916.1;3.1.1.11977.1;20.1.1.7839.1;12.1.1.13561.1;12.1.1.13728.1;17.1.1.9690.1;19.1.1.9669.1;20.1.1.7269.1;16.1.1.10155.1;12.1.1.13753.1;19.1.1.13638.1;6.1.1.5698.1;5.1.1.9692.1;8.1.1.10487.1;5.1.1.10827.1;13.1.1.6735.1;18.1.1.12232.1;12.1.1.13672.1;12.1.1.13621.1;9.1.1.11215.1;20.1.1.12593.1;1.1.1.10359.1;4.1.1.9765.1;11.1.1.11356.1;7.1.1.10270.1;5.1.1.13862.1;15.1.1.8102.1;12.1.1.13702.1;11.1.1.379.1;17.1.1.11861.1;9.1.1.7920.1;3.1.1.11940.1;16.1.1.9054.1;9.1.1.10305.1;17.1.1.9131.1;17.1.1.11799.1;1.1.1.11712.1;6.1.1.11588.1;1.1.1.12553.1;5.1.1.13181.1;2.1.1.12512.1;3.1.1.12642.1;13.1.1.6728.1;16.1.1.9369.1;5.1.1.13660.1;19.1.1.13534.1;6.1.1.12640.1;15.1.1.13131.1;5.1.1.9025.1;11.1.1.12047.1;9.1.1.13960.1;7.1.1.10281.1;20.1.1.12936.1;5.1.1.12902.1;12.1.1.10709.1;16.1.1.11831.1;8.1.1.12240.1;6.1.1.12645.1;1.1.1.11772.1;12.1.1.13526.1;17.1.1.10284.1;6.1.1.10743.1;15.1.1.11447.1;11.1.1.12238.1;9.1.1.9725.1;17.1.1.11816.1;20.1.1.8887.1;5.1.1.13911.1;8.1.1.11371.1;6.1.1.11965.1;6.1.1.8659.1;1.1.1.14680.1;5.1.1.13548.1;10.1.1.11305.1;18.1.1.6745.1;18.1.1.12637.1;5.1.1.13612.1;20.1.1.7108.1;7.1.1.9324.1;6.1.1.8530.1;1.1.1.11285.1;8.1.1.8402.1;15.1.1.11438.1;19.1.1.9958.1;16.1.1.9121.1;18.1.1.12613.1;4.1.1.12894.1;17.1.1.6186.1;12.1.1.13658.1;5.1.1.10629.1;18.1.1.12679.1;18.1.1.10801.1;18.1.1.9379.1;12.1.1.8490.1;12.1.1.13489.1;14.1.1.12234.1;14.1.1.9451.1;14.1.1.12217.1;4.1.1.9057.1;12.1.1.6079.1;6.1.1.12681.1;18.1.1.12897.1;10.1.1.11510.1;19.1.1.9976.1;14.1.1.4907.1;12.1.1.9124.1;18.1.1.9908.1;19.1.1.12769.1;4.1.1.9651.1;12.1.1.8031.1;18.1.1.11785.1;11.1.1.12195.1;13.1.1.10024.1;15.1.1.5592.1;2.1.1.10038.1;1.1.1.10563.1;6.1.1.9214.1;20.1.1.13749.1;8.1.1.6805.1;16.1.1.12764.1;6.1.1.9782.1;9.1.1.10315.1;8.1.1.9803.1;9.1.1.13837.1;17.1.1.10397.1;14.1.1.9061.1;5.1.1.14054.1;6.1.1.11626.1;8.1.1.12264.1;13.1.1.12642.1;5.1.1.10549.1;20.1.1.9371.1;12.1.1.13715.1;16.1.1.7062.1;9.1.1.13809.1;9.1.1.8807.1;10.1.1.11892.1;20.1.1.6995.1;10.1.1.7761.1;16.1.1.11912.1;16.1.1.7654.1;1.1.1.10232.1;5.1.1.10699.1;19.1.1.13627.1;9.1.1.8373.1;5.1.1.13724.1;1.1.1.12683.1;17.1.1.7999.1;3.1.1.12060.1;6.1.1.12516.1;5.1.1.8388.1;12.1.1.13548.1;13.1.1.9714.1;15.1.1.11523.1;3.1.1.7022.1;14.1.1.9626.1;12.1.1.13770.1;20.1.1.6944.1;12.1.1.13741.1;1.1.1.10371.1;6.1.1.10836.1;2.1.1.10936.1;9.1.1.11715.1;9.1.1.8459.1;14.1.1.9240.1;1.1.1.5275.1;17.1.1.11674.1;12.1.1.13788.1;8.1.1.8851.1;8.1.1.8508.1;15.1.1.6006.1;8.1.1.1461.1;19.1.1.9655.1;10.1.1.8533.1;12.1.1.9858.1;10.1.1.13130.1;13.1.1.10621.1;5.1.1.11428.1;19.1.1.12509.1;18.1.1.6873.1;3.1.1.6850.1;9.1.1.10849.1;4.1.1.9707.1;5.1.1.10536.1;6.1.1.10847.1;20.1.1.9673.1;14.1.1.9308.1;16.1.1.12030.1;10.1.1.11302.1;16.1.1.10626.1;12.1.1.13579.1;4.1.1.8093.1;16.1.1.10049.1;7.1.1.8668.1;18.1.1.10998.1;18.1.1.12869.1;12.1.1.8549.1;4.1.1.9490.1;5.1.1.12979.1;20.1.1.7223.1;18.1.1.10827.1</t>
  </si>
  <si>
    <t>YQQLIKENLKEIAR(iTRAQ8plex@N-term; iTRAQ8plex(K)@6; iTRAQ8plex(K)@10);VPGATMLLAK(iTRAQ8plex@N-term; iTRAQ8plex(K)@10);DNPYGNGTAIFTTNGATAR(iTRAQ8plex@N-term; Deamidated(N)@6; Deamidated(N)@14);IVNDNPYGNGTAIFTTNGATAR(iTRAQ8plex@N-term; Deamidated(N)@3; Deamidated(N)@9; Deamidated(N)@17);IVNDNPYGNGTAIFTTNGATAR(iTRAQ8plex@N-term; Deamidated(N)@5; Deamidated(N)@9; Deamidated(N)@17);NHGVVMPDANKENTLNQLVGAAFGAAGQR(iTRAQ8plex@N-term; iTRAQ8plex(K)@11; Deamidated(N)@16);GVVMPDANKENTLNQLVGAAFGAAGQR(iTRAQ8plex@N-term; Methylthio(D)@6; Deamidated(N)@8; iTRAQ8plex(K)@9);PELVDR(No iTRAQ8plex@N-term);YQQLIKENLK(iTRAQ8plex@N-term; iTRAQ8plex(K)@6; iTRAQ8plex(K)@10);ENTLNQLVGAAFGAAGQR(iTRAQ8plex@N-term);VCNLIDSGTK(iTRAQ8plex@N-term; Methylthio(C)@2; Deamidated(N)@3; iTRAQ8plex(K)@10);TITSQWKEEDATLSSPAVVMPTMGR(iTRAQ8plex@N-term; iTRAQ8plex(K)@7);WLPELVDR(iTRAQ8plex@N-term);MALSTAILVGEAK(iTRAQ8plex@N-term; iTRAQ8plex(K)@13);TITSQWKEEDATLSSPAVVMPTMGR(iTRAQ8plex@N-term; iTRAQ8plex(K)@7; Oxidation(M)@20);SNQAGEYIFER(iTRAQ8plex@N-term);NHGVVMPDANKENTLNQLVGAAFGAAGQR(iTRAQ8plex@N-term; iTRAQ8plex(K)@11; Deamidated(N)@13);NHGVVMPDANKENTLNQLVGAAFGAAGQR(No iTRAQ8plex@N-term; iTRAQ8plex(K)@11);FSSSSVPTVK(iTRAQ8plex@N-term; iTRAQ8plex(K)@10);VNAGDQPGADLGPLITPQAK(No iTRAQ8plex@N-term; Ammonia-loss(N)@2; iTRAQ8plex(K)@20);SDKWIDIHNPATNEVVGR(Carbamyl@N-term; iTRAQ8plex(K)@3);EGASILLDGRR(iTRAQ8plex@N-term);LLQDSGAPDGTLNIIHGQHDAVNFICDHPDIK(iTRAQ8plex@N-term; Methylthio(C)@26; iTRAQ8plex(K)@32);CMALSTAILVGEAK(iTRAQ8plex@N-term; Methylthio(C)@1; iTRAQ8plex(K)@14);KWLPELVDR(iTRAQ8plex@N-term; iTRAQ8plex(K)@1);IVNDNPYGNGTAIFTTNGATAR(iTRAQ8plex@N-term; Ammonia-loss(N)@9; Deamidated(N)@17);QGIQFYTQLK(iTRAQ8plex@N-term; Deamidated(Q)@1; iTRAQ8plex(K)@10);LLQDSGAPDGTLNIIHGQHDAVN(iTRAQ8plex@N-term);NHGVVMPDANKENTLNQLVGAAFGAAGQR(iTRAQ8plex@N-term; Deamidated(N)@1; iTRAQ8plex(K)@11);IVNDNPYGNGTAIFTTNGATAR(iTRAQ8plex@N-term; Deamidated(N)@9; Deamidated(N)@17);VNAGDQPGADLGPLITPQAK(iTRAQ8plex@N-term; Cation:K(D)@10; iTRAQ8plex(K)@20);VNAGDQPGADLGPLITPQAK(iTRAQ8plex@N-term; iTRAQ8plex(K)@20);MPDANKENTLNQLVGAAFGAAGQR(iTRAQ8plex@N-term; iTRAQ8plex(K)@6; iTRAQ8plex(T)@9);NHGVVMPDANKENTLNQLVGAAFGAAGQR(iTRAQ8plex@N-term; Oxidation(M)@6; iTRAQ8plex(K)@11);IVNDNPYGNGTAIFTTNGATAR(iTRAQ8plex@N-term; iTRAQ8plex(Y)@7; Deamidated(N)@9; Deamidated(N)@17);EGASILLDGR(iTRAQ8plex@N-term);LITLEQGK(iTRAQ8plex@N-term; iTRAQ8plex(K)@8);AFPAWADTSILSR(iTRAQ8plex@N-term);VCNLIDSGTKEGASILLDGR(iTRAQ8plex@N-term; Methylthio(C)@2; iTRAQ8plex(K)@10);VCNLIDSGTK(iTRAQ8plex@N-term; Methylthio(C)@2; iTRAQ8plex(K)@10);AISFVGSNQAGEYIFER(iTRAQ8plex@N-term);TITSQWKEEDATLSSPAVVMPTMGR(No iTRAQ8plex@N-term; iTRAQ8plex(K)@7; Oxidation(M)@23);TLADAEGDVFR(iTRAQ8plex@N-term);QGIQFYTQLK(iTRAQ8plex@N-term; iTRAQ8plex(K)@10);NHGVVMPDANKENTLNQLVGAAFGAAGQR(Delta:H(2)C(2)@N-term; iTRAQ8plex(K)@11);TITSQWKEEDATLSSPAVVMPTMGR(iTRAQ8plex@N-term; iTRAQ8plex(K)@7; Oxidation(M)@23);PYGNGTAIFTTNGATAR(iTRAQ8plex@N-term; Deamidated(N)@4; Deamidated(N)@12);VCNLIDSGTKEGASILLDGRR(iTRAQ8plex@N-term; Methylthio(C)@2; iTRAQ8plex(K)@10);TLNQLVGAAFGAAGQR(iTRAQ8plex@N-term);GDTNFYGK(iTRAQ8plex@N-term; iTRAQ8plex(K)@8);NHGVVMPDANKENTLNQLVGAAFGAAGQR(iTRAQ8plex@N-term; iTRAQ8plex(K)@11);VNAGDQPGADLGPLITPQAKER(iTRAQ8plex@N-term; Deamidated(N)@2; iTRAQ8plex(K)@20);VNAGDQPGADLGPLITPQAK(iTRAQ8plex@N-term; Deamidated(N)@2; iTRAQ8plex(K)@20);VCNLIDSGTKEGASILLDGR(iTRAQ8plex@N-term; Methylthio(C)@2; Deamidated(N)@3; iTRAQ8plex(K)@10);NHGVVMPDANKENTLNQLVGAAFGAAGQR(iTRAQ8plex@N-term; Oxidation(M)@6; iTRAQ8plex(K)@11; Deamidated(N)@16);VCNLIDSGTK(No iTRAQ8plex@N-term; Methylthio(C)@2; iTRAQ8plex(K)@10);VQANMGAK(iTRAQ8plex@N-term; Deamidated(N)@4; Oxidation(M)@5; iTRAQ8plex(K)@8);AISFVGSN(iTRAQ8plex@N-term);NHGVVMPDANKENTLNQLVGAAFGAAGQR(iTRAQ8plex@N-term; Oxidation(M)@6; iTRAQ8plex(K)@11; Deamidated(Q)@17);NLRVNAGDQPGADLGPLITPQAK(iTRAQ8plex@N-term; Deamidated(N)@5; iTRAQ8plex(K)@23);TITSQWKEEDATLSSPAVVMPTMGR(iTRAQ8plex@N-term; iTRAQ8plex(K)@7; Oxidation(M)@20; Oxidation(M)@23);NHGVVMPDANKENTLNQLVGAAFGAAGQR(iTRAQ8plex@N-term; iTRAQ8plex(K)@11; Deamidated(N)@13; Deamidated(N)@16);TITSQWKEEDATLSSPAVVMPTMGR(No iTRAQ8plex@N-term; iTRAQ8plex(K)@7);AEMDAAVESCKR(iTRAQ8plex@N-term; Methylthio(C)@10; iTRAQ8plex(K)@11);AISFVGSNQAGEYIFER(iTRAQ8plex@N-term; Deamidated(N)@8);VQANMGAK(iTRAQ8plex@N-term; Deamidated(N)@4; iTRAQ8plex(K)@8);VCNLIDSGTKEGASILLDGRR(iTRAQ8plex@N-term; Methylthio(C)@2; Deamidated(N)@3; iTRAQ8plex(K)@10);GTAIFTTNGATAR(iTRAQ8plex@N-term; Deamidated(N)@8);SDKWIDIHNPATNEVVGR(iTRAQ8plex@N-term; iTRAQ8plex(K)@3; Deamidated(N)@13);NLRVNAGDQPGADLGPLITPQAK(iTRAQ8plex@N-term; iTRAQ8plex(K)@23);IVNDNPYGNGTAIFTTNGATAR(iTRAQ8plex@N-term; Deamidated(N)@9; Dehydrated(T)@16; Deamidated(N)@17);VCNLIDSGTKEGASILLDGR(iTRAQ8plex@N-term; No Methylthio(C)@2; Phospho(T)@9; iTRAQ8plex(K)@10);VNAGDQPGADLGPLITPQAK(iTRAQ8plex@N-term; Oxidation(P)@13; iTRAQ8plex(K)@20);NHGVVMPDANKENTLNQLVGAAFGAAGQR(iTRAQ8plex@N-term; Deamidated(N)@1; iTRAQ8plex(K)@11; Deamidated(N)@16);SDKWIDIHNPATNEVVGR(iTRAQ8plex@N-term; iTRAQ8plex(K)@3);MALSTAILVGEAK(iTRAQ8plex@N-term; Oxidation(M)@1; iTRAQ8plex(K)@13);VNAGDQPGADLGPLITPQAKER(iTRAQ8plex@N-term; iTRAQ8plex(K)@20);SSFRGDTNFYGK(iTRAQ8plex@N-term; Deamidated(N)@8; iTRAQ8plex(K)@12);AEMDAAVESCK(iTRAQ8plex@N-term; Methylthio(C)@10; iTRAQ8plex(K)@11);TLNQLVGAAFGAAGQR(iTRAQ8plex@N-term; Deamidated(N)@3);GYENGNFVGPTIISN(iTRAQ8plex@N-term; Deamidated(N)@4);NHGVVMPDANKENTLNQLVGAAFGAAGQR(Carbamyl@N-term; iTRAQ8plex(K)@11)</t>
  </si>
  <si>
    <t>sp|P10649|GSTM1_MOUSE</t>
  </si>
  <si>
    <t>Glutathione S-transferase Mu 1 OS=Mus musculus OX=10090 GN=Gstm1 PE=1 SV=2</t>
  </si>
  <si>
    <t>P10649</t>
  </si>
  <si>
    <t>Gstm1</t>
  </si>
  <si>
    <t>MPMILGYWNVRGLTHPIRMLLEYTDSSYDEKRYTMGDAPDFDRSQWLNEKFKLGLDFPNLPYLIDGSHKITQSNAILRYLARKHHLDGETEEERIRADIVENQVMDTRMQLIMLCYNPDFEKQKPEFLKTIPEKMKLYSEFLGKRPWFAGDKVTYVDFLAYDILDQYRMFEPKCLDAFPNLRDFLARFEGLKKISAYMKSSRYIATPIFSKMAHWSNK</t>
  </si>
  <si>
    <t>ADIVENQVMDTR(iTRAQ8plex@N-term; Oxidation(M)@9);ADIVENQVMDTR(iTRAQ8plex@N-term; Deamidated(N)@6);MLLEYTDSSYDEKR(iTRAQ8plex@N-term; Oxidation(M)@1; iTRAQ8plex(K)@13);RYTMGDAPDFDR(iTRAQ8plex@N-term);LGLDFPNLPYLIDGSHK(Delta:H(2)C(2)@N-term; iTRAQ8plex(K)@17);MLLEYTDSSYDEK(iTRAQ8plex@N-term; iTRAQ8plex(K)@13);LYSEFLGK(iTRAQ8plex@N-term; iTRAQ8plex(K)@8);ADIVENQVMDTR(iTRAQ8plex@N-term);ADIVENQVMDTR(iTRAQ8plex@N-term; Deamidated(N)@6; Oxidation(M)@9);CLDAFPNLRDFLAR(iTRAQ8plex@N-term; Methylthio(C)@1; Deamidated(N)@7);YTMGDAPDFDRSQWLN(iTRAQ8plex@N-term);LGLDFPNLPYLIDGSHKITQSNAILR(iTRAQ8plex@N-term; iTRAQ8plex(K)@17);IRADIVENQVMDTR(iTRAQ8plex@N-term; Deamidated(N)@8);PMILGYWNVR(iTRAQ8plex@N-term; Oxidation(M)@2);MQLIMLCYNPDFEK(iTRAQ8plex@N-term; Methylthio(C)@7; Chloro(Y)@8; iTRAQ8plex(K)@14);MLLEYTDSSYDEK(iTRAQ8plex@N-term; Oxidation(M)@1; iTRAQ8plex(K)@13);PMILGYWNVR(Delta:H(2)C(2)@N-term);YIATPIFSK(iTRAQ8plex@N-term; iTRAQ8plex(K)@9);YTMGDAPDFDRSQWLNEK(iTRAQ8plex@N-term; Deamidated(N)@16; iTRAQ8plex(K)@18);MQLIMLCYNPDFEK(iTRAQ8plex@N-term; Oxidation(M)@5; Methylthio(C)@7; iTRAQ8plex(K)@14);YTMGDAPDFDR(iTRAQ8plex@N-term);YTMGDAPDFDR(iTRAQ8plex@N-term; Oxidation(M)@3);MILGYWNVR(Acetyl@N-term);LGLDFPNLPYLIDGSHK(iTRAQ8plex@N-term; iTRAQ8plex(K)@17);KHHLDGETEEER(iTRAQ8plex@N-term; iTRAQ8plex(K)@1);PMILGYWNVR(Carbamyl@N-term);MAHWSNK(iTRAQ8plex@N-term; iTRAQ8plex(S)@5; iTRAQ8plex(K)@7);PMILGYWNVR(Carbamyl@N-term; Deamidated(N)@8);PMILGYWNVR(iTRAQ8plex@N-term);MLLEYTDSSYDEKR(iTRAQ8plex@N-term; iTRAQ8plex(K)@13);MAHWSNK(iTRAQ8plex@N-term; iTRAQ8plex(K)@7);ITQSNAILR(iTRAQ8plex@N-term)</t>
  </si>
  <si>
    <t>6.1.1.6088.1;9.1.1.1660.1;8.1.1.11028.1;3.1.1.12227.1;9.1.1.5785.1;15.1.1.2410.1;3.1.1.11544.1;5.1.1.14415.1;9.1.1.5773.1;5.1.1.7711.1;6.1.1.5100.1;9.1.1.5894.1;3.1.1.11673.1;9.1.1.6283.1;12.1.1.3892.1;1.1.1.5151.1;6.1.1.6270.1;19.1.1.7900.1;20.1.1.11103.1;7.1.1.2801.1;9.1.1.7956.1;2.1.1.11281.1;3.1.1.13321.1;15.1.1.12142.1;15.1.1.7221.1;20.1.1.14335.1;17.1.1.13042.1;15.1.1.11894.1;11.1.1.3968.1;19.1.1.4684.1;6.1.1.7217.1;8.1.1.14095.1;17.1.1.4781.1;5.1.1.5680.1;17.1.1.13433.1;1.1.1.8661.1;15.1.1.8906.1;11.1.1.6403.1;17.1.1.72.1;19.1.1.2574.1;5.1.1.6654.1;7.1.1.2855.1;2.1.1.5201.1;17.1.1.10239.1;10.1.1.13040.1;19.1.1.13130.1;5.1.1.6174.1;6.1.1.7279.1;9.1.1.1337.1;4.1.1.13952.1;12.1.1.8693.1</t>
  </si>
  <si>
    <t>ADIVENQVMDTR(iTRAQ8plex@N-term; Oxidation(M)@9);MLLEYTDSSYDEKR(iTRAQ8plex@N-term; Oxidation(M)@1; iTRAQ8plex(K)@13);ADIVENQVMDTR(iTRAQ8plex@N-term; Deamidated(N)@6);MLLEYTDSSYDEK(iTRAQ8plex@N-term; iTRAQ8plex(K)@13);ADIVENQVMDTR(iTRAQ8plex@N-term);ADIVENQVMDTR(iTRAQ8plex@N-term; Deamidated(N)@6; Oxidation(M)@9);CLDAFPNLRDFLAR(iTRAQ8plex@N-term; Methylthio(C)@1; Deamidated(N)@7);IRADIVENQVMDTR(iTRAQ8plex@N-term; Deamidated(N)@8);MQLIMLCYNPDFEK(iTRAQ8plex@N-term; Methylthio(C)@7; Chloro(Y)@8; iTRAQ8plex(K)@14);PMILGYWNVR(iTRAQ8plex@N-term; Oxidation(M)@2);MLLEYTDSSYDEK(iTRAQ8plex@N-term; Oxidation(M)@1; iTRAQ8plex(K)@13);PMILGYWNVR(Delta:H(2)C(2)@N-term);YIATPIFSK(iTRAQ8plex@N-term; iTRAQ8plex(K)@9);MQLIMLCYNPDFEK(iTRAQ8plex@N-term; Oxidation(M)@5; Methylthio(C)@7; iTRAQ8plex(K)@14);MILGYWNVR(Acetyl@N-term);KHHLDGETEEER(iTRAQ8plex@N-term; iTRAQ8plex(K)@1);PMILGYWNVR(Carbamyl@N-term);MAHWSNK(iTRAQ8plex@N-term; iTRAQ8plex(S)@5; iTRAQ8plex(K)@7);MLLEYTDSSYDEKR(iTRAQ8plex@N-term; iTRAQ8plex(K)@13);PMILGYWNVR(iTRAQ8plex@N-term);MAHWSNK(iTRAQ8plex@N-term; iTRAQ8plex(K)@7);PMILGYWNVR(Carbamyl@N-term; Deamidated(N)@8)</t>
  </si>
  <si>
    <t>ADIVENQVMDTR(iTRAQ8plex@N-term; Deamidated(N)@6);RYTMGDAPDFDR(iTRAQ8plex@N-term);LGLDFPNLPYLIDGSHK(Delta:H(2)C(2)@N-term; iTRAQ8plex(K)@17);IRADIVENQVMDTR(iTRAQ8plex@N-term);YTMGDAPDFDRSQWLNEK(iTRAQ8plex@N-term; iTRAQ8plex(K)@18);MQLIMLCYNPDFEK(iTRAQ8plex@N-term; Oxidation(M)@1; Methylthio(C)@7; iTRAQ8plex(K)@14);LYSEFLGK(iTRAQ8plex@N-term; iTRAQ8plex(K)@8);MLLEYTDSSYDEK(iTRAQ8plex@N-term; iTRAQ8plex(K)@13);ADIVENQVMDTR(iTRAQ8plex@N-term);ADIVENQVMDTR(iTRAQ8plex@N-term; Deamidated(N)@6; Oxidation(M)@9);PMILGYWNVR(Formyl@N-term);YTMGDAPDFDRSQWLN(iTRAQ8plex@N-term);LGLDFPNLPYLIDGSHKITQSNAILR(iTRAQ8plex@N-term; iTRAQ8plex(K)@17);IRADIVENQVMDTR(iTRAQ8plex@N-term; Deamidated(N)@8);PMILGYWNVR(iTRAQ8plex@N-term; Oxidation(M)@2);YTMGDAPDFDRSQWLNEK(iTRAQ8plex@N-term; Deamidated(N)@16; iTRAQ8plex(K)@18);YTMGDAPDFDR(iTRAQ8plex@N-term);YTMGDAPDFDR(iTRAQ8plex@N-term; Oxidation(M)@3);PMILGYWNVR(iTRAQ8plex@N-term; Deamidated(N)@8);KHHLDGETEEERIR(iTRAQ8plex@N-term; iTRAQ8plex(K)@1);LGLDFPNLPYLIDGSHK(iTRAQ8plex@N-term; iTRAQ8plex(K)@17);ADIVENQVMDTR(No iTRAQ8plex@N-term);KHHLDGETEEER(iTRAQ8plex@N-term; iTRAQ8plex(K)@1);PMILGYWNVR(No iTRAQ8plex@N-term; Oxidation(M)@2);ITQSNAILR(iTRAQ8plex@N-term; Deamidated(N)@5);PMILGYWNVR(iTRAQ8plex@N-term);PMILGYWNVR(Carbamyl@N-term; Deamidated(N)@8);MLLEYTDSSYDEKR(iTRAQ8plex@N-term; iTRAQ8plex(K)@13)</t>
  </si>
  <si>
    <t>1.1.1.9527.1;9.1.1.5433.1;20.1.1.7163.1;17.1.1.11677.1;13.1.1.3401.1;8.1.1.7417.1;2.1.1.8024.1;3.1.1.11021.1;2.1.1.10519.1;11.1.1.6261.1;1.1.1.9414.1;20.1.1.13534.1;3.1.1.286.1;2.1.1.10406.1;17.1.1.12019.1;3.1.1.10382.1;3.1.1.7885.1;12.1.1.10659.1;19.1.1.3576.1;16.1.1.9376.1;18.1.1.8759.1;4.1.1.11807.1;3.1.1.3894.1;20.1.1.55.1;9.1.1.2946.1;20.1.1.12855.1;4.1.1.11865.1;2.1.1.8301.1;1.1.1.2902.1;2.1.1.9771.1;1.1.1.12966.1;2.1.1.8188.1;2.1.1.11398.1;19.1.1.13988.1;19.1.1.6799.1;7.1.1.6358.1;7.1.1.5925.1;3.1.1.9806.1;10.1.1.7545.1;1.1.1.6917.1;1.1.1.4879.1;18.1.1.9981.1</t>
  </si>
  <si>
    <t>ADIVENQVMDTR(iTRAQ8plex@N-term; Deamidated(N)@6);RYTMGDAPDFDR(iTRAQ8plex@N-term);IRADIVENQVMDTR(iTRAQ8plex@N-term);YTMGDAPDFDRSQWLNEK(iTRAQ8plex@N-term; iTRAQ8plex(K)@18);MQLIMLCYNPDFEK(iTRAQ8plex@N-term; Oxidation(M)@1; Methylthio(C)@7; iTRAQ8plex(K)@14);MLLEYTDSSYDEK(iTRAQ8plex@N-term; iTRAQ8plex(K)@13);ADIVENQVMDTR(iTRAQ8plex@N-term);ADIVENQVMDTR(iTRAQ8plex@N-term; Deamidated(N)@6; Oxidation(M)@9);YTMGDAPDFDRSQWLN(iTRAQ8plex@N-term);PMILGYWNVR(Formyl@N-term);IRADIVENQVMDTR(iTRAQ8plex@N-term; Deamidated(N)@8);PMILGYWNVR(iTRAQ8plex@N-term; Oxidation(M)@2);YTMGDAPDFDRSQWLNEK(iTRAQ8plex@N-term; Deamidated(N)@16; iTRAQ8plex(K)@18);YTMGDAPDFDR(iTRAQ8plex@N-term);YTMGDAPDFDR(iTRAQ8plex@N-term; Oxidation(M)@3);PMILGYWNVR(iTRAQ8plex@N-term; Deamidated(N)@8);KHHLDGETEEERIR(iTRAQ8plex@N-term; iTRAQ8plex(K)@1);ADIVENQVMDTR(No iTRAQ8plex@N-term);KHHLDGETEEER(iTRAQ8plex@N-term; iTRAQ8plex(K)@1);PMILGYWNVR(No iTRAQ8plex@N-term; Oxidation(M)@2);MLLEYTDSSYDEKR(iTRAQ8plex@N-term; iTRAQ8plex(K)@13);PMILGYWNVR(Carbamyl@N-term; Deamidated(N)@8);PMILGYWNVR(iTRAQ8plex@N-term)</t>
  </si>
  <si>
    <t>ADIVENQVMDTR(iTRAQ8plex@N-term; Oxidation(M)@9);ADIVENQVMDTR(iTRAQ8plex@N-term; Deamidated(N)@6);RYTMGDAPDFDR(iTRAQ8plex@N-term);IRADIVENQVMDTR(iTRAQ8plex@N-term);LGLDFPNLPYLIDGSHK(Delta:H(2)C(2)@N-term; iTRAQ8plex(K)@17);YTMGDAPDFDRSQWLNEK(iTRAQ8plex@N-term; iTRAQ8plex(K)@18);MLLEYTDSSYDEK(iTRAQ8plex@N-term; iTRAQ8plex(K)@13);ADIVENQVMDTR(iTRAQ8plex@N-term);ADIVENQVMDTR(iTRAQ8plex@N-term; Deamidated(N)@6; Oxidation(M)@9);VTYVDFLAYDILDQYR(iTRAQ8plex@N-term);PMILGYWNVR(Carbamyl@N-term; Oxidation(M)@2);IRADIVENQVMDTR(iTRAQ8plex@N-term; Deamidated(N)@8);MLLEYTDSSYDEK(iTRAQ8plex@N-term; Oxidation(M)@1; iTRAQ8plex(K)@13);YIATPIFSK(iTRAQ8plex@N-term; iTRAQ8plex(K)@9);MQLIMLCYNPDFEK(iTRAQ8plex@N-term; Methylthio(C)@7; iTRAQ8plex(K)@14);MQLIMLCYNPDFEK(iTRAQ8plex@N-term; Oxidation(M)@5; Methylthio(C)@7; iTRAQ8plex(K)@14);YTMGDAPDFDR(iTRAQ8plex@N-term);YTMGDAPDFDR(iTRAQ8plex@N-term; Oxidation(M)@3);PMILGYWNVR(iTRAQ8plex@N-term; Deamidated(N)@8);SQWLNEK(iTRAQ8plex@N-term; Deamidated(N)@5; iTRAQ8plex(K)@7);KHHLDGETEEERIR(iTRAQ8plex@N-term; iTRAQ8plex(K)@1);LGLDFPNLPYLIDGSHK(iTRAQ8plex@N-term; iTRAQ8plex(K)@17);YIATPIFSK(iTRAQ8plex@N-term; iTRAQ8plex(Y)@1; iTRAQ8plex(K)@9);ITQSNAILR(iTRAQ8plex@N-term; Deamidated(N)@5);PMILGYWNVR(Carbamyl@N-term; Deamidated(N)@8);PMILGYWNVR(iTRAQ8plex@N-term);MLLEYTDSSYDEKR(iTRAQ8plex@N-term; iTRAQ8plex(K)@13);MAHWSNK(iTRAQ8plex@N-term; iTRAQ8plex(K)@7)</t>
  </si>
  <si>
    <t>3.1.1.13220.1;9.1.1.7555.1;15.1.1.12423.1;16.1.1.13732.1;18.1.1.8647.1;11.1.1.8456.1;15.1.1.12637.1;10.1.1.1650.1;17.1.1.13407.1;5.1.1.6117.1;18.1.1.9823.1;6.1.1.6866.1;7.1.1.1757.1;10.1.1.6534.1;1.1.1.5756.1;9.1.1.6176.1;17.1.1.13047.1;13.1.1.6730.1;18.1.1.2904.1;17.1.1.12924.1;3.1.1.268.1;8.1.1.5885.1;3.1.1.12603.1;3.1.1.5179.1;18.1.1.14656.1;15.1.1.12390.1;9.1.1.3359.1;7.1.1.5978.1;17.1.1.6467.1;15.1.1.12747.1;9.1.1.5631.1;4.1.1.12833.1;12.1.1.9933.1;18.1.1.5245.1;6.1.1.13397.1;5.1.1.8349.1;8.1.1.1766.1;11.1.1.4268.1;4.1.1.12940.1;14.1.1.3002.1;12.1.1.5163.1;19.1.1.9931.1;20.1.1.13200.1;1.1.1.5496.1;20.1.1.14526.1;17.1.1.12713.1;20.1.1.7126.1;15.1.1.12352.1;8.1.1.6775.1;5.1.1.8111.1;15.1.1.12749.1;18.1.1.8177.1;19.1.1.5183.1;13.1.1.3378.1;15.1.1.9608.1;19.1.1.4959.1;10.1.1.7947.1;4.1.1.13400.1;8.1.1.5193.1</t>
  </si>
  <si>
    <t>ADIVENQVMDTR(iTRAQ8plex@N-term; Oxidation(M)@9);ADIVENQVMDTR(iTRAQ8plex@N-term; Deamidated(N)@6);RYTMGDAPDFDR(iTRAQ8plex@N-term);IRADIVENQVMDTR(iTRAQ8plex@N-term);YTMGDAPDFDRSQWLNEK(iTRAQ8plex@N-term; iTRAQ8plex(K)@18);MLLEYTDSSYDEK(iTRAQ8plex@N-term; iTRAQ8plex(K)@13);ADIVENQVMDTR(iTRAQ8plex@N-term);ADIVENQVMDTR(iTRAQ8plex@N-term; Deamidated(N)@6; Oxidation(M)@9);VTYVDFLAYDILDQYR(iTRAQ8plex@N-term);IRADIVENQVMDTR(iTRAQ8plex@N-term; Deamidated(N)@8);PMILGYWNVR(Carbamyl@N-term; Oxidation(M)@2);MLLEYTDSSYDEK(iTRAQ8plex@N-term; Oxidation(M)@1; iTRAQ8plex(K)@13);MQLIMLCYNPDFEK(iTRAQ8plex@N-term; Methylthio(C)@7; iTRAQ8plex(K)@14);YIATPIFSK(iTRAQ8plex@N-term; iTRAQ8plex(K)@9);MQLIMLCYNPDFEK(iTRAQ8plex@N-term; Oxidation(M)@5; Methylthio(C)@7; iTRAQ8plex(K)@14);YTMGDAPDFDR(iTRAQ8plex@N-term);SQWLNEK(iTRAQ8plex@N-term; Deamidated(N)@5; iTRAQ8plex(K)@7);YTMGDAPDFDR(iTRAQ8plex@N-term; Oxidation(M)@3);PMILGYWNVR(iTRAQ8plex@N-term; Deamidated(N)@8);KHHLDGETEEERIR(iTRAQ8plex@N-term; iTRAQ8plex(K)@1);YIATPIFSK(iTRAQ8plex@N-term; iTRAQ8plex(Y)@1; iTRAQ8plex(K)@9);MLLEYTDSSYDEKR(iTRAQ8plex@N-term; iTRAQ8plex(K)@13);PMILGYWNVR(Carbamyl@N-term; Deamidated(N)@8);MAHWSNK(iTRAQ8plex@N-term; iTRAQ8plex(K)@7);PMILGYWNVR(iTRAQ8plex@N-term)</t>
  </si>
  <si>
    <t>sp|P05213|TBA1B_MOUSE</t>
  </si>
  <si>
    <t>Tubulin alpha-1B chain OS=Mus musculus OX=10090 GN=Tuba1b PE=1 SV=2</t>
  </si>
  <si>
    <t>P05213</t>
  </si>
  <si>
    <t>Tuba1b</t>
  </si>
  <si>
    <t>sp|P05213|TBA1B_MOUSE;sp|P68369|TBA1A_MOUSE;sp|P68373|TBA1C_MOUSE;tr|Q3TIZ0|Q3TIZ0_MOUSE;tr|Q52L87|Q52L87_MOUSE</t>
  </si>
  <si>
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</si>
  <si>
    <t>DVNAAIATIK(iTRAQ8plex@N-term; iTRAQ8plex(K)@10);AYHEQLSVAEITNACFEPANQMVK(iTRAQ8plex@N-term; Methylthio(C)@15; Methyl(E)@17; Deamidated(N)@20; iTRAQ8plex(K)@24);AVFVDLEPTVIDEVR(iTRAQ8plex@N-term; Cation:Na(E)@7);TIGGGDDSFNTFFSETGAGK(iTRAQ8plex@N-term; Deamidated(N)@10; iTRAQ8plex(K)@20);AVFVDLEPTVIDEVR(iTRAQ8plex@N-term);QLFHPEQLITGKEDA(Gln-&gt;pyro-Glu@N-term; iTRAQ8plex(K)@12);AYHEQLSVAEITNACFEPANQMVK(iTRAQ8plex@N-term; Deamidated(N)@13; Methylthio(C)@15; Deamidated(N)@20; iTRAQ8plex(K)@24);QLFHPEQLITGKEDAAN(iTRAQ8plex@N-term; iTRAQ8plex(K)@12);AFVHWYVGEGMEEGEFSEAR(iTRAQ8plex@N-term);VGINYQPPTVVPGGDLAK(iTRAQ8plex@N-term; Deamidated(N)@4; iTRAQ8plex(K)@18);SIQFVDWCPTGFK(iTRAQ8plex@N-term; Dioxidation(W)@7; Methylthio(C)@8; iTRAQ8plex(K)@13);AYHEQLSVAEITNACFEPANQMVK(iTRAQ8plex@N-term; Deamidated(N)@13; Methylthio(C)@15; iTRAQ8plex(K)@24);SIQFVDWCPTGFKVG(iTRAQ8plex@N-term; Methylthio(C)@8; iTRAQ8plex(K)@13);QLFHPEQLITGKEDAANNYAR(Gln-&gt;pyro-Glu@N-term; iTRAQ8plex(K)@12; Deamidated(N)@17; Deamidated(N)@18);AYHEQLSVAEITNACFEPANQMVK(iTRAQ8plex@N-term; Methylthio(C)@15; Deamidated(N)@20; iTRAQ8plex(K)@24);EIIDLVLDRIR(iTRAQ8plex@N-term);RAFVHWYVGEGMEEGEFSEAR(iTRAQ8plex@N-term);AYHEQLSVAEITNACFEPANQMVK(No iTRAQ8plex@N-term; Methylthio(C)@15; iTRAQ8plex(K)@24);LEFSIYPAPQVSTAVVEPYN(iTRAQ8plex@N-term);VGINYQPPTVVPGGDLAK(Delta:H(2)C(2)@N-term; iTRAQ8plex(K)@18);NLDIERPTYTNLNR(iTRAQ8plex@N-term; Deamidated(N)@11);IHFPLATYAPVISAEK(iTRAQ8plex@N-term; iTRAQ8plex(K)@16);FEPANQMVK(iTRAQ8plex@N-term; iTRAQ8plex(K)@9);AVCMLSNTTAIAEAWAR(iTRAQ8plex@N-term; Methylthio(C)@3; Oxidation(M)@4);AYHEQLSVAEITNACFEPAN(iTRAQ8plex@N-term; Methyl(S)@7; Methylthio(C)@15);SIQFVDWCPTGFK(iTRAQ8plex@N-term; Methylthio(C)@8; iTRAQ8plex(K)@13);AYHEQLSVAEITNACFEPANQMVK(iTRAQ8plex@N-term; Methylthio(C)@15; iTRAQ8plex(K)@24);LISQIVSSITASLR(No iTRAQ8plex@N-term);FDGALNVDLTEFQTNLVPYPR(iTRAQ8plex@N-term);QLFHPEQLITGKEDAANNYAR(iTRAQ8plex@N-term; iTRAQ8plex(K)@12; Deamidated(N)@17);AVCMLSNTTAIAEAWAR(Carbamyl@N-term; Methylthio(C)@3);QLFHPEQLITGKEDAANN(Gln-&gt;pyro-Glu@N-term; iTRAQ8plex(K)@12);AFMVDNEAIYDICR(iTRAQ8plex@N-term; Methylthio(C)@13);QLFHPEQLITGKEDAANNYAR(iTRAQ8plex@N-term; iTRAQ8plex(K)@12);AVCMLSNTTAIAEAWAR(iTRAQ8plex@N-term; Methylthio(C)@3);DVNAAIATIK(iTRAQ8plex@N-term; Deamidated(N)@3; iTRAQ8plex(K)@10);FDGALNVDLTEFQTNLVPYPR(No iTRAQ8plex@N-term);AYHEQLSVAEITNACFEPANQMVK(iTRAQ8plex@N-term; Methyl(S)@7; Methylthio(C)@15; Deamidated(N)@20; iTRAQ8plex(K)@24);FDGALNVDLTEFQTN(iTRAQ8plex@N-term);AYHEQLSVAEITNACFEPANQMVK(iTRAQ8plex@N-term; Methyl(S)@7; Methylthio(C)@15; Oxidation(M)@22; iTRAQ8plex(K)@24);VQRAVCMLSNTTAIAEAWAR(No iTRAQ8plex@N-term; Deamidated(Q)@2; No Methylthio(C)@6; Deamidated(N)@10);TIGGGDDSFNTFFSETGAGKHVPR(iTRAQ8plex@N-term; iTRAQ8plex(K)@20);AYHEQLSVAEITN(iTRAQ8plex@N-term);LISQIVSSITASLR(iTRAQ8plex@N-term);ACFEPANQMVK(iTRAQ8plex@N-term; Methylthio(C)@2; iTRAQ8plex(K)@11);NLDIERPTYTNLNR(iTRAQ8plex@N-term; Deamidated(N)@1; Deamidated(N)@11);AYHEQLSVAEITNA(iTRAQ8plex@N-term);TTAIAEAWAR(iTRAQ8plex@N-term);VGINYQPPTVVPGGDLAK(iTRAQ8plex@N-term; iTRAQ8plex(K)@18);FDGALNVDLTEFQTNLVPYPR(iTRAQ8plex@N-term; iTRAQ8plex(Y)@19);AYHEQLSVAEITNACFEPAN(iTRAQ8plex@N-term; Methylthio(C)@15);QLFHPEQLITGKEDAANNYAR(Gln-&gt;pyro-Glu@N-term; iTRAQ8plex(K)@12; Deamidated(N)@17);LDHKFDLMYAK(iTRAQ8plex@N-term; iTRAQ8plex(K)@4; iTRAQ8plex(K)@11);FDGALNVDLTEFQTNLVPYPR(iTRAQ8plex@N-term; Deamidated(N)@15);VDLEPTVIDEVR(iTRAQ8plex@N-term);TNLNRLISQIVSSITASLR(iTRAQ8plex@N-term);IHFPLATYAPVISAEK(No iTRAQ8plex@N-term; iTRAQ8plex(K)@16);AFVHWYVGEGMEEGEFSEAR(iTRAQ8plex@N-term; Oxidation(M)@11);LSVDYGKK(iTRAQ8plex@N-term; iTRAQ8plex(K)@7; iTRAQ8plex(K)@8);YQPPTVVPGGDLAK(iTRAQ8plex@N-term; iTRAQ8plex(K)@14);QLFHPEQLITGKEDAANNYAR(Gln-&gt;pyro-Glu@N-term; iTRAQ8plex(K)@12)</t>
  </si>
  <si>
    <t>17.1.1.14011.1;16.1.1.5263.1;20.1.1.10943.1;17.1.1.13897.1;10.1.1.13576.1;19.1.1.13345.1;17.1.1.13818.1;2.1.1.8956.1;17.1.1.13918.1;8.1.1.9846.1;2.1.1.8616.1;20.1.1.14297.1;11.1.1.12106.1;5.1.1.13471.1;13.1.1.11769.1;12.1.1.11806.1;18.1.1.12979.1;17.1.1.13752.1;9.1.1.9647.1;7.1.1.7557.1;17.1.1.14176.1;15.1.1.11889.1;10.1.1.12576.1;5.1.1.11483.1;20.1.1.11069.1;19.1.1.10768.1;2.1.1.9201.1;8.1.1.10475.1;5.1.1.13056.1;17.1.1.14047.1;4.1.1.11010.1;9.1.1.12161.1;17.1.1.13741.1;17.1.1.11062.1;20.1.1.13554.1;18.1.1.6087.1;6.1.1.10322.1;17.1.1.12119.1;17.1.1.14130.1;17.1.1.11120.1;18.1.1.13261.1;8.1.1.12173.1;8.1.1.9840.1;17.1.1.10839.1;2.1.1.9566.1;11.1.1.6404.1;5.1.1.13479.1;1.1.1.14207.1;6.1.1.9943.1;17.1.1.12767.1;14.1.1.6389.1;2.1.1.13710.1;9.1.1.9552.1;20.1.1.11222.1;17.1.1.13848.1;19.1.1.10862.1;17.1.1.12655.1;1.1.1.11515.1;20.1.1.12888.1;5.1.1.14200.1;12.1.1.9001.1;6.1.1.11154.1;15.1.1.9478.1;5.1.1.13238.1;8.1.1.10383.1;9.1.1.9467.1;11.1.1.6305.1;1.1.1.14658.1;18.1.1.12367.1;20.1.1.11218.1;8.1.1.9810.1;17.1.1.13980.1;11.1.1.5504.1;4.1.1.14194.1;5.1.1.11395.1;17.1.1.4705.1;7.1.1.8854.1;1.1.1.14088.1;17.1.1.14154.1;1.1.1.15182.1;17.1.1.13792.1;20.1.1.14955.1;19.1.1.11464.1;20.1.1.2408.1;17.1.1.13879.1;1.1.1.7054.1;18.1.1.11187.1;5.1.1.8793.1;17.1.1.13955.1;19.1.1.11218.1;2.1.1.13677.1;5.1.1.12855.1;17.1.1.14076.1;17.1.1.13650.1;8.1.1.9939.1;2.1.1.11023.1;5.1.1.14538.1;4.1.1.7643.1;18.1.1.13426.1;11.1.1.13066.1;20.1.1.12994.1;5.1.1.13084.1;16.1.1.11048.1;17.1.1.14220.1;6.1.1.8560.1;8.1.1.10386.1;17.1.1.10901.1;16.1.1.10605.1;7.1.1.8625.1;20.1.1.15169.1;13.1.1.11493.1;17.1.1.14106.1;17.1.1.14194.1;8.1.1.10472.1;1.1.1.12990.1;2.1.1.13665.1;1.1.1.14504.1</t>
  </si>
  <si>
    <t>DVNAAIATIK(iTRAQ8plex@N-term; Deamidated(N)@3; iTRAQ8plex(K)@10);AVFVDLEPTVIDEVR(iTRAQ8plex@N-term);TIGGGDDSFNTFFSETGAGK(iTRAQ8plex@N-term; Deamidated(N)@10; iTRAQ8plex(K)@20);DVNAAIATIK(iTRAQ8plex@N-term; iTRAQ8plex(K)@10);AVFVDLEPTVIDEVR(iTRAQ8plex@N-term; Cation:Na(E)@7);VDLEPTVIDEVR(iTRAQ8plex@N-term);TIGGGDDSFNTFFSETGAGKHVPR(iTRAQ8plex@N-term; iTRAQ8plex(K)@20);EIIDLVLDRIR(iTRAQ8plex@N-term)</t>
  </si>
  <si>
    <t>TIGGGDDSFNTFFSETGAGK(iTRAQ8plex@N-term; Deamidated(N)@10; iTRAQ8plex(K)@20);DVNAAIATIK(iTRAQ8plex@N-term; iTRAQ8plex(K)@10);AVFVDLEPTVIDEVR(iTRAQ8plex@N-term);QLFHPEQLITGKEDA(Gln-&gt;pyro-Glu@N-term; iTRAQ8plex(K)@12);AYHEQLSVAEITNACFEPANQMVK(iTRAQ8plex@N-term; Deamidated(N)@13; Methylthio(C)@15; Deamidated(N)@20; iTRAQ8plex(K)@24);AFVHWYVGEGMEEGEFSEAR(iTRAQ8plex@N-term);VGINYQPPTVVPGGDLAK(iTRAQ8plex@N-term; Deamidated(N)@4; iTRAQ8plex(K)@18);AYHEQLSVAEITNACFEPANQMVK(iTRAQ8plex@N-term; Deamidated(N)@13; Methylthio(C)@15; iTRAQ8plex(K)@24);QLFHPEQLITGKEDAANNYAR(Gln-&gt;pyro-Glu@N-term; iTRAQ8plex(K)@12; Deamidated(N)@17; Deamidated(N)@18);AYHEQLSVAEITNACFEPANQMVK(iTRAQ8plex@N-term; Methylthio(C)@15; Deamidated(N)@20; iTRAQ8plex(K)@24);EIIDLVLDRIR(iTRAQ8plex@N-term);VGINYQPPTVVPGGDLAK(No iTRAQ8plex@N-term; iTRAQ8plex(K)@18);LEFSIYPAPQVSTAVVEPYN(iTRAQ8plex@N-term);LDHKFDLMYAKR(iTRAQ8plex@N-term; iTRAQ8plex(K)@4; iTRAQ8plex(K)@11);NLDIERPTYTNLNR(iTRAQ8plex@N-term; Deamidated(N)@11);AVFVDLEPTVIDEVRTGTYR(iTRAQ8plex@N-term; Deamidated(R)@15);IHFPLATYAPVISAEK(iTRAQ8plex@N-term; iTRAQ8plex(K)@16);AYHEQLSVAEITNACFEPAN(iTRAQ8plex@N-term; Methyl(S)@7; Methylthio(C)@15);FDGALNVDLTEFQTNLVPYPR(iTRAQ8plex@N-term);AVCMLSNTTAIAEAWAR(iTRAQ8plex@N-term; Methylthio(C)@3; Dioxidation(W)@15);QLFHPEQLITGKEDAANNYAR(iTRAQ8plex@N-term; iTRAQ8plex(K)@12; Deamidated(N)@17);AVCMLSNTTAIAEAWAR(iTRAQ8plex@N-term; Methylthio(C)@3);VGINYQPPTVVPGGDLAKVQR(iTRAQ8plex@N-term; iTRAQ8plex(K)@18);GHYTIGKEIIDLVLDR(iTRAQ8plex@N-term; iTRAQ8plex(K)@7);AYHEQLSVAEITNACFEPANQMVK(iTRAQ8plex@N-term; Methylthio(C)@15; Oxidation(M)@22; iTRAQ8plex(K)@24);FDGALNVDLTEFQTNLVPYPR(No iTRAQ8plex@N-term);NLDIERPTYTNLNR(iTRAQ8plex@N-term; Deamidated(N)@13);DYEEVGVDSVEGEGEEEGEEY(iTRAQ8plex@N-term);FDGALNVDLTEFQTN(iTRAQ8plex@N-term);AYHEQLSVAEITN(iTRAQ8plex@N-term);ACFEPANQMVK(iTRAQ8plex@N-term; Methylthio(C)@2; iTRAQ8plex(K)@11);LISQIVSSITASLR(iTRAQ8plex@N-term);TTAIAEAWAR(iTRAQ8plex@N-term);AYHEQLSVAEITNA(iTRAQ8plex@N-term);VGINYQPPTVVPGGDLAK(iTRAQ8plex@N-term; iTRAQ8plex(K)@18);AYHEQLSVAEITNACFEPAN(iTRAQ8plex@N-term; Methylthio(C)@15);QLFHPEQLITGKEDAANNYAR(Gln-&gt;pyro-Glu@N-term; iTRAQ8plex(K)@12; Deamidated(N)@17);SIQFVDWCPTGFK(iTRAQ8plex@N-term; Methyl(S)@1; Methylthio(C)@8; iTRAQ8plex(K)@13);QLFHPEQLITGKEDAANNYAR(Gln-&gt;pyro-Glu@N-term; iTRAQ8plex(K)@12; Deamidated(N)@18);FDGALNVDLTEFQTNLVPYPR(iTRAQ8plex@N-term; Deamidated(N)@15);AFVHWYVGEGMEEGEFSEAR(iTRAQ8plex@N-term; Oxidation(M)@11);AYHEQLSVAEITNACFEPANQMVK(iTRAQ8plex@N-term; Phospho(T)@12; No Methylthio(C)@15; iTRAQ8plex(K)@24);AYHEQLSVAEITNACFEPANQMVK(iTRAQ8plex@N-term; Methyl(S)@7; Deamidated(N)@13; Methylthio(C)@15; iTRAQ8plex(K)@24);TYAPVISAEK(iTRAQ8plex@N-term; iTRAQ8plex(K)@10);AVCMLSNTTAIAEAWAR(Delta:H(2)C(2)@N-term; Methylthio(C)@3);YQPPTVVPGGDLAK(iTRAQ8plex@N-term; iTRAQ8plex(K)@14);QLFHPEQLITGKEDAANNYAR(Gln-&gt;pyro-Glu@N-term; iTRAQ8plex(K)@12)</t>
  </si>
  <si>
    <t>19.1.1.11733.1;3.1.1.10363.1;14.1.1.11854.1;4.1.1.10940.1;20.1.1.14369.1;5.1.1.9366.1;2.1.1.15117.1;2.1.1.15269.1;6.1.1.8228.1;20.1.1.14547.1;6.1.1.10666.1;11.1.1.12106.1;9.1.1.7932.1;6.1.1.15039.1;2.1.1.15308.1;6.1.1.11051.1;20.1.1.14768.1;20.1.1.14568.1;10.1.1.8710.1;2.1.1.15187.1;20.1.1.6079.1;9.1.1.10664.1;12.1.1.12534.1;14.1.1.5267.1;4.1.1.6730.1;2.1.1.11913.1;2.1.1.14998.1;1.1.1.13224.1;15.1.1.6987.1;15.1.1.5707.1;8.1.1.8456.1;8.1.1.12742.1;2.1.1.11164.1;2.1.1.15077.1;19.1.1.6046.1;20.1.1.14789.1;7.1.1.10241.1;5.1.1.12145.1;2.1.1.15273.1;1.1.1.12680.1;8.1.1.11283.1;20.1.1.11282.1;2.1.1.15165.1;2.1.1.15433.1;8.1.1.9393.1;20.1.1.14853.1;20.1.1.14585.1;20.1.1.14524.1;2.1.1.15051.1;16.1.1.8225.1;3.1.1.10497.1;16.1.1.6920.1;20.1.1.14653.1;20.1.1.14807.1;2.1.1.15340.1;2.1.1.15121.1;10.1.1.8577.1;17.1.1.12249.1;20.1.1.14682.1;5.1.1.14747.1;2.1.1.14530.1;19.1.1.11797.1;9.1.1.12457.1;20.1.1.14837.1;19.1.1.5715.1;14.1.1.5478.1;3.1.1.10711.1;1.1.1.12626.1;2.1.1.13141.1;20.1.1.14706.1;19.1.1.5835.1;1.1.1.11467.1;2.1.1.15377.1;2.1.1.15205.1;16.1.1.12452.1;6.1.1.11042.1;20.1.1.14469.1;16.1.1.12186.1;2.1.1.15145.1;18.1.1.13410.1;20.1.1.14587.1;20.1.1.14805.1;5.1.1.13388.1;2.1.1.15404.1;20.1.1.14831.1;2.1.1.14321.1;3.1.1.13593.1;18.1.1.13416.1;20.1.1.11496.1;4.1.1.10848.1;10.1.1.12928.1;18.1.1.10702.1;2.1.1.15227.1;14.1.1.12106.1;9.1.1.12442.1;20.1.1.14605.1;2.1.1.11278.1;20.1.1.14748.1;20.1.1.11313.1;3.1.1.10152.1;4.1.1.12343.1;7.1.1.7872.1;16.1.1.12560.1;10.1.1.9366.1;15.1.1.9553.1;3.1.1.14051.1;15.1.1.11867.1;8.1.1.13127.1;20.1.1.14412.1;8.1.1.13314.1;3.1.1.13253.1;12.1.1.9305.1;20.1.1.14630.1;20.1.1.14613.1;11.1.1.9878.1;5.1.1.9542.1;2.1.1.14529.1;20.1.1.5002.1;8.1.1.13115.1;20.1.1.14509.1;20.1.1.14723.1;2.1.1.15574.1;5.1.1.12231.1;6.1.1.14265.1;9.1.1.10675.1;13.1.1.12700.1;10.1.1.12941.1</t>
  </si>
  <si>
    <t>AVFVDLEPTVIDEVRTGTYR(iTRAQ8plex@N-term; Deamidated(R)@15);GHYTIGKEIIDLVLDR(iTRAQ8plex@N-term; iTRAQ8plex(K)@7);AVFVDLEPTVIDEVR(iTRAQ8plex@N-term);EIIDLVLDRIR(iTRAQ8plex@N-term);TIGGGDDSFNTFFSETGAGK(iTRAQ8plex@N-term; Deamidated(N)@10; iTRAQ8plex(K)@20);DVNAAIATIK(iTRAQ8plex@N-term; iTRAQ8plex(K)@10);DYEEVGVDSVEGEGEEEGEEY(iTRAQ8plex@N-term)</t>
  </si>
  <si>
    <t>TIGGGDDSFNTFFSETGAGK(iTRAQ8plex@N-term; Deamidated(N)@10; iTRAQ8plex(K)@20);DVNAAIATIK(iTRAQ8plex@N-term; iTRAQ8plex(K)@10);AVFVDLEPTVIDEVR(iTRAQ8plex@N-term);AYHEQLTVAEITNACFEPANQMVK(iTRAQ8plex@N-term; Methylthio(C)@15; Deamidated(N)@20; iTRAQ8plex(K)@24);QLFHPEQLITGKEDAAN(iTRAQ8plex@N-term; iTRAQ8plex(K)@12);VGINYQPPTVVPGGDLAK(iTRAQ8plex@N-term; Deamidated(N)@4; iTRAQ8plex(K)@18);AYHEQLTVAEITNACFEPANQMVK(iTRAQ8plex@N-term; Methylthio(C)@15; iTRAQ8plex(K)@24);AVCMLSNTTAIAEAWAR(iTRAQ8plex@N-term; No Methylthio(C)@3; Phospho(S)@6);EIIDLVLDRIR(iTRAQ8plex@N-term);VGINYQPPTVVPGGDLAK(No iTRAQ8plex@N-term; iTRAQ8plex(K)@18);LDHKFDLMYAKR(iTRAQ8plex@N-term; iTRAQ8plex(K)@4; iTRAQ8plex(K)@11);VGINYQPPTVVPGGDLAK(Delta:H(2)C(2)@N-term; iTRAQ8plex(K)@18);NLDIERPTYTNLNR(iTRAQ8plex@N-term; Deamidated(N)@11);AVFVDLEPTVIDEVRTGTYR(iTRAQ8plex@N-term; Deamidated(R)@15);IHFPLATYAPVISAEK(iTRAQ8plex@N-term; iTRAQ8plex(K)@16);AVCMLSNTTAIAEAWAR(iTRAQ8plex@N-term; Methylthio(C)@3; Oxidation(M)@4);QLFHPEQLITGK(Gln-&gt;pyro-Glu@N-term; iTRAQ8plex(K)@12);FDGALNVDLTEFQTNLVPYPR(iTRAQ8plex@N-term);QLFHPEQLITGKEDAANNYAR(iTRAQ8plex@N-term; iTRAQ8plex(K)@12; Deamidated(N)@17);GDVVPKDVNAAIATIK(iTRAQ8plex@N-term; iTRAQ8plex(K)@6; iTRAQ8plex(K)@16);AVCMLSNTTAIAEAWAR(iTRAQ8plex@N-term; No Methylthio(C)@3; Phospho(T)@8);QLFHPEQLITGKEDAANNYAR(iTRAQ8plex@N-term; iTRAQ8plex(K)@12);AVCMLSNTTAIAEAWAR(iTRAQ8plex@N-term; Methylthio(C)@3);DVNAAIATIK(iTRAQ8plex@N-term; Deamidated(N)@3; iTRAQ8plex(K)@10);GHYTIGKEIIDLVLDR(iTRAQ8plex@N-term; iTRAQ8plex(K)@7);FDGALNVDLTEFQTN(iTRAQ8plex@N-term);TIGGGDDSFNTFFSETGAGKHVPR(iTRAQ8plex@N-term; iTRAQ8plex(K)@20);AYHEQLTVAEITNACFEPANQMVK(iTRAQ8plex@N-term; Methylthio(C)@15; Oxidation(M)@22; iTRAQ8plex(K)@24);ACFEPANQMVK(iTRAQ8plex@N-term; Methylthio(C)@2; iTRAQ8plex(K)@11);TTAIAEAWAR(iTRAQ8plex@N-term);VGINYQPPTVVPGGDLAK(iTRAQ8plex@N-term; iTRAQ8plex(K)@18);TIQFVDWCPTGFK(iTRAQ8plex@N-term; Methylthio(C)@8; iTRAQ8plex(K)@13);LDHKFDLMYAK(iTRAQ8plex@N-term; iTRAQ8plex(K)@4; iTRAQ8plex(K)@11);QLFHPEQLITGKEDAANNYAR(Gln-&gt;pyro-Glu@N-term; iTRAQ8plex(K)@12; Deamidated(N)@17);VDLEPTVIDEVR(iTRAQ8plex@N-term);QLFHPEQLITGKEDAANNYAR(Gln-&gt;pyro-Glu@N-term; iTRAQ8plex(K)@12; Deamidated(N)@18);YQPPTVVPGGDLAK(iTRAQ8plex@N-term; iTRAQ8plex(K)@14);AYHEQLTVAEITNACFEPANQMVK(iTRAQ8plex@N-term; Deamidated(N)@13; Methylthio(C)@15; iTRAQ8plex(K)@24);AVCMLSNTTAIAEAWAR(iTRAQ8plex@N-term; Methylthio(C)@3; Deamidated(N)@7);TIGGGDDSFNTFFSETGAGK(iTRAQ8plex@N-term; iTRAQ8plex(K)@20);QLFHPEQLITGKEDAANNYAR(Gln-&gt;pyro-Glu@N-term; iTRAQ8plex(K)@12)</t>
  </si>
  <si>
    <t>19.1.1.11779.1;8.1.1.8801.1;5.1.1.11155.1;8.1.1.9626.1;11.1.1.10661.1;20.1.1.11602.1;16.1.1.5349.1;5.1.1.12269.1;17.1.1.13115.1;16.1.1.13459.1;16.1.1.13385.1;1.1.1.14956.1;18.1.1.14233.1;6.1.1.13935.1;3.1.1.10918.1;11.1.1.5876.1;18.1.1.13246.1;4.1.1.7392.1;17.1.1.11402.1;16.1.1.12207.1;19.1.1.13288.1;11.1.1.9709.1;9.1.1.9699.1;20.1.1.12076.1;3.1.1.13995.1;1.1.1.15481.1;20.1.1.11456.1;18.1.1.12009.1;9.1.1.9987.1;19.1.1.11210.1;8.1.1.10304.1;2.1.1.7803.1;3.1.1.10901.1;8.1.1.11092.1;5.1.1.12264.1;19.1.1.12043.1;8.1.1.10150.1;6.1.1.10811.1;16.1.1.5221.1;15.1.1.13064.1;8.1.1.10782.1;15.1.1.10005.1;8.1.1.10278.1;6.1.1.11590.1;1.1.1.12721.1;1.1.1.12939.1;18.1.1.12782.1;11.1.1.9969.1;6.1.1.10894.1;19.1.1.12943.1;17.1.1.11261.1;11.1.1.10066.1;19.1.1.5840.1;11.1.1.12512.1;4.1.1.11760.1;2.1.1.11342.1;13.1.1.12740.1;9.1.1.9632.1;11.1.1.12946.1;18.1.1.13268.1;9.1.1.11001.1;16.1.1.12875.1;18.1.1.14087.1;17.1.1.12454.1;16.1.1.13708.1;9.1.1.12889.1;19.1.1.13841.1;2.1.1.10156.1;1.1.1.8060.1;9.1.1.9259.1;5.1.1.11128.1;6.1.1.9343.1;5.1.1.14581.1;5.1.1.9546.1;17.1.1.12453.1;11.1.1.10332.1;19.1.1.13291.1;18.1.1.12811.1;13.1.1.12290.1;1.1.1.15516.1;6.1.1.8285.1;5.1.1.13595.1;4.1.1.11270.1;4.1.1.13160.1;10.1.1.8423.1;5.1.1.14547.1;18.1.1.14662.1;16.1.1.13377.1;10.1.1.9680.1;20.1.1.13366.1;6.1.1.11737.1;20.1.1.14474.1;5.1.1.9526.1;3.1.1.11219.1;2.1.1.14609.1;11.1.1.12989.1;1.1.1.7930.1;12.1.1.6445.1;5.1.1.13703.1;13.1.1.10659.1;5.1.1.8602.1;8.1.1.10816.1;1.1.1.14297.1;12.1.1.9217.1;17.1.1.12274.1;11.1.1.5991.1;1.1.1.14272.1;18.1.1.14677.1;16.1.1.13350.1;19.1.1.13922.1;5.1.1.14488.1;18.1.1.14243.1;2.1.1.14620.1</t>
  </si>
  <si>
    <t>GHYTIGKEIIDLVLDR(iTRAQ8plex@N-term; iTRAQ8plex(K)@7);DVNAAIATIK(iTRAQ8plex@N-term; Deamidated(N)@3; iTRAQ8plex(K)@10);AVFVDLEPTVIDEVR(iTRAQ8plex@N-term);TIGGGDDSFNTFFSETGAGK(iTRAQ8plex@N-term; Deamidated(N)@10; iTRAQ8plex(K)@20);DVNAAIATIK(iTRAQ8plex@N-term; iTRAQ8plex(K)@10);AYHEQLTVAEITNACFEPANQMVK(iTRAQ8plex@N-term; Methylthio(C)@15; Deamidated(N)@20; iTRAQ8plex(K)@24);AYHEQLTVAEITNACFEPANQMVK(iTRAQ8plex@N-term; Methylthio(C)@15; iTRAQ8plex(K)@24);TIGGGDDSFNTFFSETGAGKHVPR(iTRAQ8plex@N-term; iTRAQ8plex(K)@20);AYHEQLTVAEITNACFEPANQMVK(iTRAQ8plex@N-term; Methylthio(C)@15; Oxidation(M)@22; iTRAQ8plex(K)@24);EIIDLVLDRIR(iTRAQ8plex@N-term);TIQFVDWCPTGFK(iTRAQ8plex@N-term; Methylthio(C)@8; iTRAQ8plex(K)@13);AVFVDLEPTVIDEVRTGTYR(iTRAQ8plex@N-term; Deamidated(R)@15);VDLEPTVIDEVR(iTRAQ8plex@N-term);AYHEQLTVAEITNACFEPANQMVK(iTRAQ8plex@N-term; Deamidated(N)@13; Methylthio(C)@15; iTRAQ8plex(K)@24);GDVVPKDVNAAIATIK(iTRAQ8plex@N-term; iTRAQ8plex(K)@6; iTRAQ8plex(K)@16);TIGGGDDSFNTFFSETGAGK(iTRAQ8plex@N-term; iTRAQ8plex(K)@20)</t>
  </si>
  <si>
    <t>sp|Q99JW2|ACY1_MOUSE</t>
  </si>
  <si>
    <t>Aminoacylase-1 OS=Mus musculus OX=10090 GN=Acy1 PE=1 SV=1</t>
  </si>
  <si>
    <t>Q99JW2</t>
  </si>
  <si>
    <t>Acy1</t>
  </si>
  <si>
    <t>MTTKDPESEHPSVTLFRQYLRICTVQPNPDYGGAITFLEERARQLGLSCQKIEVVPGFVITVLTWPGTNPSLPSILLNSHTDVVPVFKEHWHHDPFEAFKDSEGYIYARGSQDMKSVSIQYLEAVRRLKSEGHRFPRTIHMTFVPDEEVGGHKGMELFVKRPEFQALRAGFALDEGLANPTDAFTVFYSERSPWWVRVTSTGKPGHASRFIEDTAAEKLHKVISSILAFREKERQRLQANPHLKEGAVTSVNLTKLEGGVAYNVVPATMSASFDFRVAPDVDMKAFEKQLQRWCQEAGEGVTFEFAQKFTEPRMTPTDDSDPWWAAFSGACKAMNLTLEPEIFPAATDSRYIRAVGIPALGFSPMNRTPVLLHDHNERLHEDIFLRGVDIYTGLLSALASVPTLPGES</t>
  </si>
  <si>
    <t>AMNLTLEPEIFPA(iTRAQ8plex@N-term);EHWHHDPFEAFKDSEGYIYAR(iTRAQ8plex@N-term; iTRAQ8plex(K)@12);TIHMTFVPDEEVGGHK(iTRAQ8plex@N-term; iTRAQ8plex(K)@16);AVGIPALGFSPM(iTRAQ8plex@N-term);MTPTDDSDPWWAAFSGACK(iTRAQ8plex@N-term; Methylthio(C)@18; iTRAQ8plex(K)@19);AGFALDEGLANPTD(iTRAQ8plex@N-term);LTLEPEIFPAATDSR(iTRAQ8plex@N-term);ICTVQPNPDYGGAITFLEER(iTRAQ8plex@N-term; Methylthio(C)@2);AMNLTLEPEIFPAATDSR(iTRAQ8plex@N-term);AGFALDEGLANPTDAFTVFYSER(Delta:H(2)C(2)@N-term);LHEDIFLR(iTRAQ8plex@N-term);WCQEAGEGVTFEFAQK(iTRAQ8plex@N-term; Methylthio(C)@2; iTRAQ8plex(K)@16);LEGGVAYNVVPATMSASFDFR(iTRAQ8plex@N-term);AGFALDEGLANPTDAFTVFYSER(iTRAQ8plex@N-term; Deamidated(N)@11; Oxidation(P)@12);TTKDPESEHPSVTLFR(Protein Terminal Acetyl@N-term; iTRAQ8plex(K)@3; iTRAQ8plex(S)@11);TIHMTFVPDEEVGGHK(iTRAQ8plex@N-term; iTRAQ8plex(T)@5; iTRAQ8plex(K)@16);AGFALDEGLANPTDAFTVFYSER(iTRAQ8plex@N-term);FIEDTAAEK(iTRAQ8plex@N-term; iTRAQ8plex(K)@9);MTPTDDSDPWWAAFSGACK(iTRAQ8plex@N-term; Oxidation(M)@1; Methylthio(C)@18; iTRAQ8plex(K)@19);EGAVTSVNLTK(iTRAQ8plex@N-term; Deamidated(N)@8; iTRAQ8plex(K)@11);GVDIYTGLLSAL(iTRAQ8plex@N-term);FIEDTAAEKLHK(iTRAQ8plex@N-term; iTRAQ8plex(K)@9; iTRAQ8plex(K)@12);MTPTDDSDPWWAAFSGACK(iTRAQ8plex@N-term; Phospho(S)@7; No Methylthio(C)@18; iTRAQ8plex(K)@19);SVSIQYLEAVR(iTRAQ8plex@N-term);AMNLTLEPEIFPAATD(iTRAQ8plex@N-term);VAPDVDMK(iTRAQ8plex@N-term; Oxidation(M)@7; iTRAQ8plex(K)@8);SVSIQYLEAVR(iTRAQ8plex@N-term; Deamidated(Q)@5);RPEFQALR(iTRAQ8plex@N-term);AMNLTLEPEIFPAATDSR(iTRAQ8plex@N-term; iTRAQ8plex(S)@17);QEAGEGVTFEFAQK(Gln-&gt;pyro-Glu@N-term; iTRAQ8plex(K)@14);MTPTDDSDPWWAAFSGA(iTRAQ8plex@N-term);TTKDPESEHPSVTLFR(Protein Terminal Acetyl@N-term; iTRAQ8plex(K)@3);GVDIYTGLLSALASVPTLPGES(iTRAQ8plex@N-term);AVGIPALGFSPMNR(iTRAQ8plex@N-term; Oxidation(M)@12);EGAVTSVNLTK(iTRAQ8plex@N-term; iTRAQ8plex(K)@11);AVGIPALGFSPMNR(iTRAQ8plex@N-term);EGAVTSVNLTKLEGGVAYNVVPATMSASFDFR(iTRAQ8plex@N-term; iTRAQ8plex(K)@11);VISSILAFR(iTRAQ8plex@N-term);VISSILAFR(No iTRAQ8plex@N-term);GVDIYTGLLSALASVPTLPG(iTRAQ8plex@N-term)</t>
  </si>
  <si>
    <t>13.1.1.12961.1;3.1.1.9386.1;19.1.1.14412.1;3.1.1.12507.1;17.1.1.13419.1;2.1.1.13606.1;5.1.1.13849.1;15.1.1.11775.1;15.1.1.11794.1;13.1.1.10960.1;6.1.1.13505.1;3.1.1.12398.1;5.1.1.13747.1;19.1.1.14471.1;5.1.1.2510.1;11.1.1.13179.1;2.1.1.12892.1;19.1.1.14114.1;8.1.1.9869.1;4.1.1.13756.1;19.1.1.4923.1;5.1.1.12569.1;9.1.1.4699.1;17.1.1.6896.1;9.1.1.9876.1;13.1.1.11124.1;11.1.1.12636.1;13.1.1.12776.1;5.1.1.13571.1;11.1.1.12617.1;10.1.1.13190.1;7.1.1.12707.1;8.1.1.10000.1;10.1.1.12945.1;4.1.1.12122.1;8.1.1.9895.1;13.1.1.12821.1;3.1.1.8571.1;2.1.1.8566.1;16.1.1.5859.1;8.1.1.11372.1;9.1.1.13431.1;2.1.1.9814.1;7.1.1.12709.1;11.1.1.12928.1;7.1.1.12639.1;9.1.1.9769.1;10.1.1.10096.1;11.1.1.13146.1;19.1.1.4421.1;20.1.1.11871.1;1.1.1.13302.1;7.1.1.12760.1;20.1.1.11296.1;8.1.1.2543.1;11.1.1.12605.1;7.1.1.12593.1;10.1.1.4669.1;8.1.1.1971.1;10.1.1.13100.1;7.1.1.11742.1;11.1.1.13030.1;11.1.1.13040.1;11.1.1.13172.1;9.1.1.12869.1;8.1.1.13002.1;15.1.1.11957.1;7.1.1.9776.1;5.1.1.13867.1;4.1.1.5986.1;2.1.1.14021.1;14.1.1.4483.1;9.1.1.12850.1;2.1.1.9923.1;2.1.1.11145.1;10.1.1.13216.1;2.1.1.14003.1;6.1.1.13387.1;19.1.1.14501.1;12.1.1.11387.1;13.1.1.12874.1;7.1.1.8803.1;13.1.1.8657.1;11.1.1.13048.1;4.1.1.12769.1</t>
  </si>
  <si>
    <t>AMNLTLEPEIFPA(iTRAQ8plex@N-term);EHWHHDPFEAFKDSEGYIYAR(iTRAQ8plex@N-term; iTRAQ8plex(K)@12);TIHMTFVPDEEVGGHK(iTRAQ8plex@N-term; iTRAQ8plex(K)@16);AVGIPALGFSPM(iTRAQ8plex@N-term);MTPTDDSDPWWAAFSGACK(iTRAQ8plex@N-term; Methylthio(C)@18; iTRAQ8plex(K)@19);AGFALDEGLANPTD(iTRAQ8plex@N-term);ICTVQPNPDYGGAITFLEER(iTRAQ8plex@N-term; Methylthio(C)@2);AMNLTLEPEIFPAATDSR(iTRAQ8plex@N-term);LTLEPEIFPAATDSR(iTRAQ8plex@N-term);AGFALDEGLANPTDAFTVFYSER(Delta:H(2)C(2)@N-term);LEGGVAYNVVPATMSASFDFR(iTRAQ8plex@N-term);WCQEAGEGVTFEFAQK(iTRAQ8plex@N-term; Methylthio(C)@2; iTRAQ8plex(K)@16);LHEDIFLR(iTRAQ8plex@N-term);AGFALDEGLANPTDAFTVFYSER(iTRAQ8plex@N-term; Deamidated(N)@11; Oxidation(P)@12);AGFALDEGLANPTDAFTVFYSER(iTRAQ8plex@N-term);TTKDPESEHPSVTLFR(Protein Terminal Acetyl@N-term; iTRAQ8plex(K)@3; iTRAQ8plex(S)@11);TIHMTFVPDEEVGGHK(iTRAQ8plex@N-term; iTRAQ8plex(T)@5; iTRAQ8plex(K)@16);FIEDTAAEK(iTRAQ8plex@N-term; iTRAQ8plex(K)@9);MTPTDDSDPWWAAFSGACK(iTRAQ8plex@N-term; Oxidation(M)@1; Methylthio(C)@18; iTRAQ8plex(K)@19);EGAVTSVNLTK(iTRAQ8plex@N-term; Deamidated(N)@8; iTRAQ8plex(K)@11);GVDIYTGLLSAL(iTRAQ8plex@N-term);FIEDTAAEKLHK(iTRAQ8plex@N-term; iTRAQ8plex(K)@9; iTRAQ8plex(K)@12);MTPTDDSDPWWAAFSGACK(iTRAQ8plex@N-term; Phospho(S)@7; No Methylthio(C)@18; iTRAQ8plex(K)@19);SVSIQYLEAVR(iTRAQ8plex@N-term);AMNLTLEPEIFPAATD(iTRAQ8plex@N-term);VAPDVDMK(iTRAQ8plex@N-term; Oxidation(M)@7; iTRAQ8plex(K)@8);SVSIQYLEAVR(iTRAQ8plex@N-term; Deamidated(Q)@5);AMNLTLEPEIFPAATDSR(iTRAQ8plex@N-term; iTRAQ8plex(S)@17);RPEFQALR(iTRAQ8plex@N-term);QEAGEGVTFEFAQK(Gln-&gt;pyro-Glu@N-term; iTRAQ8plex(K)@14);MTPTDDSDPWWAAFSGA(iTRAQ8plex@N-term);TTKDPESEHPSVTLFR(Protein Terminal Acetyl@N-term; iTRAQ8plex(K)@3);GVDIYTGLLSALASVPTLPGES(iTRAQ8plex@N-term);AVGIPALGFSPMNR(iTRAQ8plex@N-term; Oxidation(M)@12);EGAVTSVNLTK(iTRAQ8plex@N-term; iTRAQ8plex(K)@11);AVGIPALGFSPMNR(iTRAQ8plex@N-term);VISSILAFR(iTRAQ8plex@N-term);EGAVTSVNLTKLEGGVAYNVVPATMSASFDFR(iTRAQ8plex@N-term; iTRAQ8plex(K)@11);VISSILAFR(No iTRAQ8plex@N-term);GVDIYTGLLSALASVPTLPG(iTRAQ8plex@N-term)</t>
  </si>
  <si>
    <t>AMNLTLEPEIFPA(iTRAQ8plex@N-term);AGFALDEGLANPTDAFTVFYSER(iTRAQ8plex@N-term; iTRAQ8plex(Y)@20);TIHMTFVPDEEVGGHK(iTRAQ8plex@N-term; iTRAQ8plex(K)@16);MTPTDDSDPWWAAFSGACK(iTRAQ8plex@N-term; Methylthio(C)@18; iTRAQ8plex(K)@19);ICTVQPNPDYGGAITFLEER(No iTRAQ8plex@N-term; Methylthio(C)@2);AMNLTLEPEIFPAATDSR(iTRAQ8plex@N-term);ICTVQPNPDYGGAITFLEER(iTRAQ8plex@N-term; Methylthio(C)@2);AGFALDEGLANPTDAFTVFYSER(Delta:H(2)C(2)@N-term);LEGGVAYNVVPATMSASFDFR(iTRAQ8plex@N-term);WCQEAGEGVTFEFAQK(iTRAQ8plex@N-term; Methylthio(C)@2; iTRAQ8plex(K)@16);AGFALDEGLANPTDAFTVFYSER(iTRAQ8plex@N-term; Deamidated(N)@11; Oxidation(P)@12);AGFALDEGLANPTDAFTVFYSER(iTRAQ8plex@N-term);TTKDPESEHPSVTLFR(Protein Terminal Acetyl@N-term; iTRAQ8plex(K)@3; iTRAQ8plex(S)@11);TIHMTFVPDEEVGGHK(iTRAQ8plex@N-term; iTRAQ8plex(T)@5; iTRAQ8plex(K)@16);TPVLLHDHNERLHEDIFLR(iTRAQ8plex@N-term);SGACKAMNLTLEPEIFPAATDSR(iTRAQ8plex@N-term; Methylthio(C)@4; iTRAQ8plex(K)@5; Oxidation(M)@7; Deamidated(N)@8);FIEDTAAEK(iTRAQ8plex@N-term; iTRAQ8plex(K)@9);MTPTDDSDPWWAAFSGACK(iTRAQ8plex@N-term; Oxidation(M)@1; Methylthio(C)@18; iTRAQ8plex(K)@19);AVGIPALGFSPMNR(iTRAQ8plex@N-term; Deamidated(N)@13);RPEFQALR(iTRAQ8plex@N-term; Deamidated(Q)@5);GVDIYTGLLSAL(iTRAQ8plex@N-term);MTPTDDSDPWWAAFSGACK(iTRAQ8plex@N-term; Phospho(S)@7; No Methylthio(C)@18; iTRAQ8plex(K)@19);SVSIQYLEAVR(iTRAQ8plex@N-term);AMNLTLEPEIFPAATDSR(iTRAQ8plex@N-term; Oxidation(M)@2);TIHMTFVPDEEVGGHKGMELFVK(iTRAQ8plex@N-term; iTRAQ8plex(K)@16; iTRAQ8plex(K)@23);TTKDPESEHPSVTLFR(Protein Terminal Acetyl@N-term; iTRAQ8plex(K)@3);SVSIQYLEAVR(No iTRAQ8plex@N-term);GVDIYTGLLSALASVPTLPGES(iTRAQ8plex@N-term);GVDIYTGLLSALA(iTRAQ8plex@N-term);AMNLTLEPEIFPAATDSR(iTRAQ8plex@N-term; Deamidated(N)@3);AVGIPALGFSPMNR(iTRAQ8plex@N-term; Oxidation(M)@12);EGAVTSVNLTK(iTRAQ8plex@N-term; iTRAQ8plex(K)@11);PALGFSPMNR(No iTRAQ8plex@N-term);VISSILAFR(iTRAQ8plex@N-term);AVGIPALGFSPMNR(iTRAQ8plex@N-term);GVDIYTGLLSALASVPTLPG(iTRAQ8plex@N-term)</t>
  </si>
  <si>
    <t>7.1.1.9134.1;12.1.1.12692.1;7.1.1.13087.1;3.1.1.10906.1;1.1.1.13965.1;19.1.1.4717.1;7.1.1.14631.1;16.1.1.13375.1;16.1.1.13324.1;8.1.1.11621.1;19.1.1.6443.1;5.1.1.15263.1;16.1.1.13513.1;16.1.1.13272.1;16.1.1.13569.1;6.1.1.6402.1;13.1.1.12673.1;8.1.1.12450.1;11.1.1.9924.1;17.1.1.11573.1;6.1.1.14352.1;13.1.1.12793.1;3.1.1.10635.1;8.1.1.12843.1;15.1.1.11779.1;12.1.1.12663.1;1.1.1.14436.1;1.1.1.14474.1;12.1.1.9406.1;20.1.1.14205.1;4.1.1.13841.1;2.1.1.11581.1;16.1.1.13457.1;5.1.1.12002.1;1.1.1.14528.1;5.1.1.11866.1;3.1.1.9659.1;11.1.1.13264.1;13.1.1.12277.1;6.1.1.14464.1;8.1.1.6943.1;7.1.1.13835.1;5.1.1.6236.1;8.1.1.13545.1;4.1.1.12713.1;16.1.1.4904.1;18.1.1.12043.1;8.1.1.12882.1;5.1.1.11993.1;3.1.1.11022.1;8.1.1.13707.1;2.1.1.12794.1;8.1.1.13644.1;13.1.1.12779.1;16.1.1.4865.1;1.1.1.12153.1;8.1.1.12574.1;2.1.1.4690.1;18.1.1.11916.1;10.1.1.10905.1;20.1.1.2929.1;4.1.1.10974.1;9.1.1.12138.1;1.1.1.14328.1;7.1.1.13941.1;11.1.1.10025.1;9.1.1.12949.1;5.1.1.12263.1;5.1.1.12294.1;1.1.1.14258.1;12.1.1.11960.1;1.1.1.14005.1;3.1.1.4620.1;2.1.1.12803.1;16.1.1.11821.1;12.1.1.13248.1;1.1.1.14371.1;5.1.1.12131.1;19.1.1.6402.1;3.1.1.10617.1;8.1.1.12457.1;4.1.1.12688.1;17.1.1.11581.1;9.1.1.11980.1;13.1.1.12787.1;6.1.1.12643.1;19.1.1.13963.1;16.1.1.13539.1;3.1.1.10734.1</t>
  </si>
  <si>
    <t>AMNLTLEPEIFPA(iTRAQ8plex@N-term);AGFALDEGLANPTDAFTVFYSER(iTRAQ8plex@N-term; iTRAQ8plex(Y)@20);TIHMTFVPDEEVGGHK(iTRAQ8plex@N-term; iTRAQ8plex(K)@16);MTPTDDSDPWWAAFSGACK(iTRAQ8plex@N-term; Methylthio(C)@18; iTRAQ8plex(K)@19);ICTVQPNPDYGGAITFLEER(No iTRAQ8plex@N-term; Methylthio(C)@2);ICTVQPNPDYGGAITFLEER(iTRAQ8plex@N-term; Methylthio(C)@2);AMNLTLEPEIFPAATDSR(iTRAQ8plex@N-term);AGFALDEGLANPTDAFTVFYSER(Delta:H(2)C(2)@N-term);LEGGVAYNVVPATMSASFDFR(iTRAQ8plex@N-term);WCQEAGEGVTFEFAQK(iTRAQ8plex@N-term; Methylthio(C)@2; iTRAQ8plex(K)@16);AGFALDEGLANPTDAFTVFYSER(iTRAQ8plex@N-term; Deamidated(N)@11; Oxidation(P)@12);AGFALDEGLANPTDAFTVFYSER(iTRAQ8plex@N-term);TPVLLHDHNERLHEDIFLR(iTRAQ8plex@N-term);TTKDPESEHPSVTLFR(Protein Terminal Acetyl@N-term; iTRAQ8plex(K)@3; iTRAQ8plex(S)@11);TIHMTFVPDEEVGGHK(iTRAQ8plex@N-term; iTRAQ8plex(T)@5; iTRAQ8plex(K)@16);SGACKAMNLTLEPEIFPAATDSR(iTRAQ8plex@N-term; Methylthio(C)@4; iTRAQ8plex(K)@5; Oxidation(M)@7; Deamidated(N)@8);FIEDTAAEK(iTRAQ8plex@N-term; iTRAQ8plex(K)@9);MTPTDDSDPWWAAFSGACK(iTRAQ8plex@N-term; Oxidation(M)@1; Methylthio(C)@18; iTRAQ8plex(K)@19);RPEFQALR(iTRAQ8plex@N-term; Deamidated(Q)@5);AVGIPALGFSPMNR(iTRAQ8plex@N-term; Deamidated(N)@13);GVDIYTGLLSAL(iTRAQ8plex@N-term);MTPTDDSDPWWAAFSGACK(iTRAQ8plex@N-term; Phospho(S)@7; No Methylthio(C)@18; iTRAQ8plex(K)@19);SVSIQYLEAVR(iTRAQ8plex@N-term);AMNLTLEPEIFPAATDSR(iTRAQ8plex@N-term; Oxidation(M)@2);TIHMTFVPDEEVGGHKGMELFVK(iTRAQ8plex@N-term; iTRAQ8plex(K)@16; iTRAQ8plex(K)@23);TTKDPESEHPSVTLFR(Protein Terminal Acetyl@N-term; iTRAQ8plex(K)@3);GVDIYTGLLSALA(iTRAQ8plex@N-term);GVDIYTGLLSALASVPTLPGES(iTRAQ8plex@N-term);SVSIQYLEAVR(No iTRAQ8plex@N-term);AVGIPALGFSPMNR(iTRAQ8plex@N-term; Oxidation(M)@12);AMNLTLEPEIFPAATDSR(iTRAQ8plex@N-term; Deamidated(N)@3);EGAVTSVNLTK(iTRAQ8plex@N-term; iTRAQ8plex(K)@11);PALGFSPMNR(No iTRAQ8plex@N-term);VISSILAFR(iTRAQ8plex@N-term);AVGIPALGFSPMNR(iTRAQ8plex@N-term);GVDIYTGLLSALASVPTLPG(iTRAQ8plex@N-term)</t>
  </si>
  <si>
    <t>LEGGVAYNVVPATMSASFDFR(iTRAQ8plex@N-term; Oxidation(M)@14);AGFALDEGLANPTDAFTVFYSER(iTRAQ8plex@N-term; iTRAQ8plex(Y)@20);TIHMTFVPDEEVGGHK(iTRAQ8plex@N-term; iTRAQ8plex(K)@16);MTPTDDSDPWWAAFSGACK(iTRAQ8plex@N-term; Methylthio(C)@18; iTRAQ8plex(K)@19);LTLEPEIFPAATDSR(iTRAQ8plex@N-term);AMNLTLEPEIFPAATDSR(iTRAQ8plex@N-term);ICTVQPNPDYGGAITFLEER(iTRAQ8plex@N-term; Methylthio(C)@2);WCQEAGEGVTFEFAQK(iTRAQ8plex@N-term; Methylthio(C)@2; iTRAQ8plex(K)@16);LEGGVAYNVVPATMSASFDFR(iTRAQ8plex@N-term);MTPTDDSDPWWAAFSGACK(iTRAQ8plex@N-term; Phospho(S)@15; No Methylthio(C)@18; iTRAQ8plex(K)@19);AGFALDEGLANPTDAFTVFYSER(iTRAQ8plex@N-term; Deamidated(N)@11; Oxidation(P)@12);TTKDPESEHPSVTLFR(Protein Terminal Acetyl@N-term; iTRAQ8plex(K)@3; iTRAQ8plex(S)@11);AGFALDEGLANPTDAFTVFYSER(iTRAQ8plex@N-term);MTPTDDSDPWWAAFSGACK(iTRAQ8plex@N-term; Oxidation(M)@1; Methylthio(C)@18; iTRAQ8plex(K)@19);AGFALDEGLAN(iTRAQ8plex@N-term);ICTVQPNPDYGGAITFLEER(iTRAQ8plex@N-term; Methylthio(C)@2; Oxidation(P)@6; Deamidated(N)@7);AVGIPALGFSPMNR(iTRAQ8plex@N-term; Deamidated(N)@13);EGAVTSVNLTK(iTRAQ8plex@N-term; Deamidated(N)@8; iTRAQ8plex(K)@11);GVDIYTGLLSAL(iTRAQ8plex@N-term);MTPTDDSDPWWAAFSGACK(iTRAQ8plex@N-term; Phospho(S)@7; No Methylthio(C)@18; iTRAQ8plex(K)@19);AMNLTLEPEIFPAATDSR(iTRAQ8plex@N-term; Oxidation(M)@2; Deamidated(N)@3);SVSIQYLEAVR(iTRAQ8plex@N-term);VAPDVDMK(iTRAQ8plex@N-term; Oxidation(M)@7; iTRAQ8plex(K)@8);AMNLTLEPEIFPAATDSR(iTRAQ8plex@N-term; Oxidation(M)@2);TPVLLHDHNER(iTRAQ8plex@N-term; Deamidated(N)@9);VAPDVDMK(iTRAQ8plex@N-term; iTRAQ8plex(K)@8);SVSIQYLEAVRR(iTRAQ8plex@N-term);RPEFQALR(iTRAQ8plex@N-term);AMNLTLEPEIFPAATDSR(iTRAQ8plex@N-term; iTRAQ8plex(S)@17);TTKDPESEHPSVTLFR(Protein Terminal Acetyl@N-term; iTRAQ8plex(K)@3);GVDIYTGLLSALASVPTLPGES(iTRAQ8plex@N-term);VAPDVDMKAFEK(iTRAQ8plex@N-term; iTRAQ8plex(K)@8; iTRAQ8plex(K)@12);AMNLTLEPEIFPAATDSR(iTRAQ8plex@N-term; Deamidated(N)@3);AVGIPALGFSPMNR(iTRAQ8plex@N-term; Oxidation(M)@12);EGAVTSVNLTK(iTRAQ8plex@N-term; iTRAQ8plex(K)@11);VISSILAFREK(iTRAQ8plex@N-term; iTRAQ8plex(K)@11);LQANPHLK(iTRAQ8plex@N-term; iTRAQ8plex(K)@8);VISSILAFR(iTRAQ8plex@N-term);AVGIPALGFSPMNR(iTRAQ8plex@N-term);VISSILAFR(No iTRAQ8plex@N-term);GVDIYTGLLSALASVPTLPG(iTRAQ8plex@N-term)</t>
  </si>
  <si>
    <t>19.1.1.4810.1;9.1.1.12045.1;2.1.1.14871.1;1.1.1.15709.1;19.1.1.14511.1;9.1.1.1342.1;8.1.1.13780.1;8.1.1.11871.1;19.1.1.11689.1;19.1.1.14519.1;3.1.1.10534.1;1.1.1.14772.1;13.1.1.12934.1;2.1.1.12295.1;8.1.1.10402.1;4.1.1.13466.1;13.1.1.12891.1;4.1.1.13438.1;4.1.1.12357.1;9.1.1.4560.1;3.1.1.13407.1;9.1.1.13178.1;5.1.1.13707.1;5.1.1.13448.1;4.1.1.11818.1;19.1.1.13018.1;6.1.1.12912.1;20.1.1.14641.1;4.1.1.10822.1;5.1.1.13570.1;3.1.1.12362.1;8.1.1.2034.1;8.1.1.4138.1;14.1.1.12183.1;11.1.1.13278.1;4.1.1.14329.1;19.1.1.11570.1;16.1.1.5395.1;13.1.1.12889.1;3.1.1.11667.1;5.1.1.13711.1;15.1.1.12331.1;7.1.1.13545.1;16.1.1.12652.1;13.1.1.12289.1;8.1.1.10460.1;11.1.1.13466.1;10.1.1.13432.1;18.1.1.12786.1;2.1.1.1510.1;13.1.1.12527.1;11.1.1.13814.1;8.1.1.11709.1;16.1.1.12659.1;12.1.1.12615.1;7.1.1.12681.1;6.1.1.12892.1;4.1.1.13645.1;14.1.1.11604.1;6.1.1.14163.1;12.1.1.4368.1;8.1.1.12550.1;4.1.1.14361.1;6.1.1.14056.1;1.1.1.14777.1;11.1.1.13739.1;5.1.1.14212.1;5.1.1.14217.1;13.1.1.10946.1;7.1.1.3871.1;8.1.1.10573.1;13.1.1.12758.1;5.1.1.15040.1;8.1.1.12613.1;15.1.1.12278.1;16.1.1.6972.1;19.1.1.4580.1;7.1.1.13448.1;5.1.1.13446.1;2.1.1.14892.1;4.1.1.12566.1;6.1.1.2628.1;4.1.1.10478.1;19.1.1.6313.1;8.1.1.11715.1;4.1.1.13533.1;10.1.1.13738.1;10.1.1.13755.1;2.1.1.4829.1;11.1.1.10249.1;11.1.1.10203.1;16.1.1.11508.1;17.1.1.7050.1;13.1.1.12296.1;13.1.1.12764.1;11.1.1.13744.1;12.1.1.13166.1;19.1.1.11566.1;5.1.1.14345.1;7.1.1.13562.1;16.1.1.5685.1;11.1.1.13253.1;5.1.1.14011.1;10.1.1.10119.1;12.1.1.9524.1;11.1.1.13833.1;9.1.1.2203.1;11.1.1.13494.1;8.1.1.12962.1;8.1.1.12575.1;2.1.1.12500.1;13.1.1.12077.1;8.1.1.12515.1;7.1.1.13563.1;18.1.1.12802.1;1.1.1.15684.1;1.1.1.13190.1</t>
  </si>
  <si>
    <t>LEGGVAYNVVPATMSASFDFR(iTRAQ8plex@N-term; Oxidation(M)@14);AGFALDEGLANPTDAFTVFYSER(iTRAQ8plex@N-term; iTRAQ8plex(Y)@20);TIHMTFVPDEEVGGHK(iTRAQ8plex@N-term; iTRAQ8plex(K)@16);MTPTDDSDPWWAAFSGACK(iTRAQ8plex@N-term; Methylthio(C)@18; iTRAQ8plex(K)@19);ICTVQPNPDYGGAITFLEER(iTRAQ8plex@N-term; Methylthio(C)@2);AMNLTLEPEIFPAATDSR(iTRAQ8plex@N-term);LTLEPEIFPAATDSR(iTRAQ8plex@N-term);LEGGVAYNVVPATMSASFDFR(iTRAQ8plex@N-term);WCQEAGEGVTFEFAQK(iTRAQ8plex@N-term; Methylthio(C)@2; iTRAQ8plex(K)@16);MTPTDDSDPWWAAFSGACK(iTRAQ8plex@N-term; Phospho(S)@15; No Methylthio(C)@18; iTRAQ8plex(K)@19);AGFALDEGLANPTDAFTVFYSER(iTRAQ8plex@N-term; Deamidated(N)@11; Oxidation(P)@12);AGFALDEGLANPTDAFTVFYSER(iTRAQ8plex@N-term);TTKDPESEHPSVTLFR(Protein Terminal Acetyl@N-term; iTRAQ8plex(K)@3; iTRAQ8plex(S)@11);MTPTDDSDPWWAAFSGACK(iTRAQ8plex@N-term; Oxidation(M)@1; Methylthio(C)@18; iTRAQ8plex(K)@19);AGFALDEGLAN(iTRAQ8plex@N-term);ICTVQPNPDYGGAITFLEER(iTRAQ8plex@N-term; Methylthio(C)@2; Oxidation(P)@6; Deamidated(N)@7);EGAVTSVNLTK(iTRAQ8plex@N-term; Deamidated(N)@8; iTRAQ8plex(K)@11);AVGIPALGFSPMNR(iTRAQ8plex@N-term; Deamidated(N)@13);GVDIYTGLLSAL(iTRAQ8plex@N-term);MTPTDDSDPWWAAFSGACK(iTRAQ8plex@N-term; Phospho(S)@7; No Methylthio(C)@18; iTRAQ8plex(K)@19);AMNLTLEPEIFPAATDSR(iTRAQ8plex@N-term; Oxidation(M)@2; Deamidated(N)@3);SVSIQYLEAVR(iTRAQ8plex@N-term);AMNLTLEPEIFPAATDSR(iTRAQ8plex@N-term; Oxidation(M)@2);VAPDVDMK(iTRAQ8plex@N-term; Oxidation(M)@7; iTRAQ8plex(K)@8);TPVLLHDHNER(iTRAQ8plex@N-term; Deamidated(N)@9);VAPDVDMK(iTRAQ8plex@N-term; iTRAQ8plex(K)@8);SVSIQYLEAVRR(iTRAQ8plex@N-term);AMNLTLEPEIFPAATDSR(iTRAQ8plex@N-term; iTRAQ8plex(S)@17);RPEFQALR(iTRAQ8plex@N-term);TTKDPESEHPSVTLFR(Protein Terminal Acetyl@N-term; iTRAQ8plex(K)@3);GVDIYTGLLSALASVPTLPGES(iTRAQ8plex@N-term);VAPDVDMKAFEK(iTRAQ8plex@N-term; iTRAQ8plex(K)@8; iTRAQ8plex(K)@12);AVGIPALGFSPMNR(iTRAQ8plex@N-term; Oxidation(M)@12);AMNLTLEPEIFPAATDSR(iTRAQ8plex@N-term; Deamidated(N)@3);EGAVTSVNLTK(iTRAQ8plex@N-term; iTRAQ8plex(K)@11);VISSILAFREK(iTRAQ8plex@N-term; iTRAQ8plex(K)@11);LQANPHLK(iTRAQ8plex@N-term; iTRAQ8plex(K)@8);AVGIPALGFSPMNR(iTRAQ8plex@N-term);VISSILAFR(iTRAQ8plex@N-term);VISSILAFR(No iTRAQ8plex@N-term);GVDIYTGLLSALASVPTLPG(iTRAQ8plex@N-term)</t>
  </si>
  <si>
    <t>sp|P70349|HINT1_MOUSE</t>
  </si>
  <si>
    <t>Histidine triad nucleotide-binding protein 1 OS=Mus musculus OX=10090 GN=Hint1 PE=1 SV=3</t>
  </si>
  <si>
    <t>P70349</t>
  </si>
  <si>
    <t>Hint1</t>
  </si>
  <si>
    <t>MADEIAKAQVAQPGGDTIFGKIIRKEIPAKIIFEDDRCLAFHDISPQAPTHFLVIPKKHISQISVADDDDESLLGHLMIVGKKCAADLGLKRGYRMVVNEGADGGQSVYHIHLHVLGGRQMNWPPG</t>
  </si>
  <si>
    <t>MVVNEGADGGQSVYHIHLHVLGGR(iTRAQ8plex@N-term; Oxidation(M)@1);ADEIAKAQVAQPGGDTIFGK(Protein Terminal Acetyl@N-term; iTRAQ8plex(K)@6; iTRAQ8plex(K)@20);MVVNEGADGGQSVYHIHLHVLGGR(iTRAQ8plex@N-term; iTRAQ8plex(Y)@14);IIFEDDRCLAFHDISPQAPTHFLVIPK(iTRAQ8plex@N-term; Methylthio(C)@8; iTRAQ8plex(K)@27);MVVNEGADGGQSVYHIHLHVLGGR(iTRAQ8plex@N-term; Oxidation(M)@1; Deamidated(N)@4);MVVNEGADGGQSVYHIHLHVLGGR(iTRAQ8plex@N-term);KCAADLGLK(iTRAQ8plex@N-term; iTRAQ8plex(K)@1; Methylthio(C)@2; iTRAQ8plex(K)@9);AQVAQPGGDTIFGK(iTRAQ8plex@N-term; iTRAQ8plex(K)@14);CAADLGLK(iTRAQ8plex@N-term; Methylthio(C)@1; iTRAQ8plex(K)@8);MVVNEGADGGQSVYHIHLHVLGGR(iTRAQ8plex@N-term; Deamidated(N)@4);IIFEDDR(iTRAQ8plex@N-term)</t>
  </si>
  <si>
    <t>4.1.1.9287.1;13.1.1.5040.1;20.1.1.6439.1;4.1.1.9216.1;4.1.1.9020.1;12.1.1.5614.1;11.1.1.8510.1;20.1.1.6006.1;4.1.1.8734.1;11.1.1.7194.1;13.1.1.6241.1;11.1.1.8590.1;11.1.1.8462.1;11.1.1.8474.1;18.1.1.5570.1;11.1.1.8569.1;15.1.1.6194.1;4.1.1.6905.1;6.1.1.6700.1;4.1.1.6685.1;4.1.1.6573.1;4.1.1.9027.1;13.1.1.6442.1;16.1.1.9728.1;19.1.1.6416.1;12.1.1.5621.1;16.1.1.12096.1;11.1.1.7188.1</t>
  </si>
  <si>
    <t>MVVNEGADGGQSVYHIHLHVLGGR(iTRAQ8plex@N-term; Oxidation(M)@1);ADEIAKAQVAQPGGDTIFGK(Protein Terminal Acetyl@N-term; iTRAQ8plex(K)@6; iTRAQ8plex(K)@20);MVVNEGADGGQSVYHIHLHVLGGR(iTRAQ8plex@N-term; iTRAQ8plex(Y)@14);IIFEDDRCLAFHDISPQAPTHFLVIPK(iTRAQ8plex@N-term; Methylthio(C)@8; iTRAQ8plex(K)@27);MVVNEGADGGQSVYHIHLHVLGGR(iTRAQ8plex@N-term; Oxidation(M)@1; Deamidated(N)@4);MVVNEGADGGQSVYHIHLHVLGGR(iTRAQ8plex@N-term);KCAADLGLK(iTRAQ8plex@N-term; iTRAQ8plex(K)@1; Methylthio(C)@2; iTRAQ8plex(K)@9);AQVAQPGGDTIFGK(iTRAQ8plex@N-term; iTRAQ8plex(K)@14);MVVNEGADGGQSVYHIHLHVLGGR(iTRAQ8plex@N-term; Deamidated(N)@4);CAADLGLK(iTRAQ8plex@N-term; Methylthio(C)@1; iTRAQ8plex(K)@8);IIFEDDR(iTRAQ8plex@N-term)</t>
  </si>
  <si>
    <t>MVVNEGADGGQSVYHIHLHVLGGR(iTRAQ8plex@N-term; Oxidation(M)@1);ADEIAKAQVAQPGGDTIFGK(Protein Terminal Acetyl@N-term; iTRAQ8plex(K)@6; iTRAQ8plex(K)@20);MVVNEGADGGQSVYHIHLHVLGGR(iTRAQ8plex@N-term; iTRAQ8plex(Y)@14);KCAADLGLK(iTRAQ8plex@N-term; iTRAQ8plex(K)@1; Methylthio(C)@2; iTRAQ8plex(K)@9);AQVAQPGGDTIFGK(iTRAQ8plex@N-term; iTRAQ8plex(K)@14);CAADLGLK(iTRAQ8plex@N-term; Methylthio(C)@1; iTRAQ8plex(K)@8);MVVNEGADGGQSVYHIHLHVLGGR(iTRAQ8plex@N-term; Deamidated(N)@4);EIPAKIIFEDDR(iTRAQ8plex@N-term; iTRAQ8plex(K)@5);QVAQPGGDTIFGK(iTRAQ8plex@N-term; iTRAQ8plex(K)@13)</t>
  </si>
  <si>
    <t>13.1.1.7933.1;16.1.1.13649.1;3.1.1.6190.1;19.1.1.10497.1;1.1.1.5888.1;3.1.1.5772.1;13.1.1.7834.1;2.1.1.6158.1;18.1.1.6912.1;7.1.1.8981.1;9.1.1.5994.1;8.1.1.8912.1;19.1.1.9864.1;16.1.1.5753.1</t>
  </si>
  <si>
    <t>MVVNEGADGGQSVYHIHLHVLGGR(iTRAQ8plex@N-term; Oxidation(M)@1);ADEIAKAQVAQPGGDTIFGK(Protein Terminal Acetyl@N-term; iTRAQ8plex(K)@6; iTRAQ8plex(K)@20);MVVNEGADGGQSVYHIHLHVLGGR(iTRAQ8plex@N-term; iTRAQ8plex(Y)@14);KCAADLGLK(iTRAQ8plex@N-term; iTRAQ8plex(K)@1; Methylthio(C)@2; iTRAQ8plex(K)@9);MVVNEGADGGQSVYHIHLHVLGGR(iTRAQ8plex@N-term; Deamidated(N)@4);CAADLGLK(iTRAQ8plex@N-term; Methylthio(C)@1; iTRAQ8plex(K)@8);AQVAQPGGDTIFGK(iTRAQ8plex@N-term; iTRAQ8plex(K)@14);EIPAKIIFEDDR(iTRAQ8plex@N-term; iTRAQ8plex(K)@5);QVAQPGGDTIFGK(iTRAQ8plex@N-term; iTRAQ8plex(K)@13)</t>
  </si>
  <si>
    <t>CLAFHDISPQAPTHFLVIPK(iTRAQ8plex@N-term; Methylthio(C)@1; iTRAQ8plex(K)@20);MVVNEGADGGQSVYHIHLHVLGGR(iTRAQ8plex@N-term; Oxidation(M)@1);ADEIAKAQVAQPGGDTIFGK(Protein Terminal Acetyl@N-term; iTRAQ8plex(K)@6; iTRAQ8plex(K)@20);MVVNEGADGGQSVYHIHLHVLGGR(iTRAQ8plex@N-term; Oxidation(M)@1; iTRAQ8plex(Y)@14);MVVNEGADGGQSVYHIHLHVLGGR(iTRAQ8plex@N-term; iTRAQ8plex(Y)@14);MVVNEGADGGQSVYHIHLHVLGGR(iTRAQ8plex@N-term);MVVNEGADGGQSVYHIHLHVLGGR(iTRAQ8plex@N-term; Deamidated(N)@4);AQVAQPGGDTIFGK(iTRAQ8plex@N-term; iTRAQ8plex(K)@14);EIPAKIIFEDDR(iTRAQ8plex@N-term; iTRAQ8plex(K)@5);CAADLGLK(iTRAQ8plex@N-term; Methylthio(C)@1; iTRAQ8plex(K)@8);MVVNEGADGGQSVYHIHLHVLGGR(iTRAQ8plex@N-term; iTRAQ8plex(S)@12);MVVNEGADGGQSVYHIHLHVLGGR(iTRAQ8plex@N-term; Deamidated(N)@4; iTRAQ8plex(Y)@14)</t>
  </si>
  <si>
    <t>12.1.1.6568.1;16.1.1.14276.1;16.1.1.5182.1;20.1.1.6984.1;19.1.1.12553.1;16.1.1.9217.1;4.1.1.6841.1;12.1.1.7021.1;16.1.1.7532.1;12.1.1.6583.1;19.1.1.9870.1;14.1.1.5490.1;13.1.1.6112.1;4.1.1.8920.1;16.1.1.9952.1;16.1.1.6344.1;15.1.1.6177.1;13.1.1.5993.1;7.1.1.8928.1;15.1.1.14084.1;13.1.1.7238.1;3.1.1.6466.1;13.1.1.6072.1;13.1.1.7716.1;5.1.1.10038.1;16.1.1.7550.1;19.1.1.6662.1;16.1.1.14275.1;16.1.1.9205.1</t>
  </si>
  <si>
    <t>CLAFHDISPQAPTHFLVIPK(iTRAQ8plex@N-term; Methylthio(C)@1; iTRAQ8plex(K)@20);MVVNEGADGGQSVYHIHLHVLGGR(iTRAQ8plex@N-term; Oxidation(M)@1);ADEIAKAQVAQPGGDTIFGK(Protein Terminal Acetyl@N-term; iTRAQ8plex(K)@6; iTRAQ8plex(K)@20);MVVNEGADGGQSVYHIHLHVLGGR(iTRAQ8plex@N-term; iTRAQ8plex(Y)@14);MVVNEGADGGQSVYHIHLHVLGGR(iTRAQ8plex@N-term; Oxidation(M)@1; iTRAQ8plex(Y)@14);MVVNEGADGGQSVYHIHLHVLGGR(iTRAQ8plex@N-term);EIPAKIIFEDDR(iTRAQ8plex@N-term; iTRAQ8plex(K)@5);AQVAQPGGDTIFGK(iTRAQ8plex@N-term; iTRAQ8plex(K)@14);MVVNEGADGGQSVYHIHLHVLGGR(iTRAQ8plex@N-term; Deamidated(N)@4);CAADLGLK(iTRAQ8plex@N-term; Methylthio(C)@1; iTRAQ8plex(K)@8);MVVNEGADGGQSVYHIHLHVLGGR(iTRAQ8plex@N-term; iTRAQ8plex(S)@12);MVVNEGADGGQSVYHIHLHVLGGR(iTRAQ8plex@N-term; Deamidated(N)@4; iTRAQ8plex(Y)@14)</t>
  </si>
  <si>
    <t>sp|Q9DAS9|GBG12_MOUSE</t>
  </si>
  <si>
    <t>Guanine nucleotide-binding protein G(I)/G(S)/G(O) subunit gamma-12 OS=Mus musculus OX=10090 GN=Gng12 PE=1 SV=3</t>
  </si>
  <si>
    <t>Q9DAS9</t>
  </si>
  <si>
    <t>Gng12</t>
  </si>
  <si>
    <t>sp|Q9DAS9|GBG12_MOUSE;tr|A0A0N4SVT3|A0A0N4SVT3_MOUSE;tr|A0A0N4SW28|A0A0N4SW28_MOUSE</t>
  </si>
  <si>
    <t>MSSKTASTNSIAQARRTVQQLRLEASIERIKVSKASADLMSYCEEHARSDPLLMGIPTSENPFKDKKTCIIL</t>
  </si>
  <si>
    <t>ASADLMSYCEEHAR(iTRAQ8plex@N-term; Phospho(S)@7; No Methylthio(C)@9);TASTNSIAQAR(iTRAQ8plex@N-term);TASTNSIAQAR(iTRAQ8plex@N-term; Deamidated(N)@5);SDPLLMGIPTSENPFK(iTRAQ8plex@N-term; iTRAQ8plex(K)@16);SSKTASTNSIAQAR(Protein Terminal Acetyl@N-term; iTRAQ8plex(K)@3; Deamidated(N)@8);ASADLMSYCEEHAR(iTRAQ8plex@N-term; Methylthio(C)@9)</t>
  </si>
  <si>
    <t>6.1.1.12366.1;19.1.1.10707.1;19.1.1.10630.1;20.1.1.4364.1;8.1.1.795.1;20.1.1.10906.1;6.1.1.12363.1;15.1.1.648.1;7.1.1.597.1</t>
  </si>
  <si>
    <t>ASADLMSYCEEHAR(iTRAQ8plex@N-term; Phospho(S)@7; No Methylthio(C)@9);TASTNSIAQAR(iTRAQ8plex@N-term);TASTNSIAQAR(iTRAQ8plex@N-term; Deamidated(N)@5);SDPLLMGIPTSENPFK(iTRAQ8plex@N-term; iTRAQ8plex(K)@16);ASADLMSYCEEHAR(iTRAQ8plex@N-term; Methylthio(C)@9);SSKTASTNSIAQAR(Protein Terminal Acetyl@N-term; iTRAQ8plex(K)@3; Deamidated(N)@8)</t>
  </si>
  <si>
    <t>SDPLLMGIPTSENPFK(iTRAQ8plex@N-term; iTRAQ8plex(K)@16);ASADLMSYCEEHAR(iTRAQ8plex@N-term; iTRAQ8plex(Y)@8; Methylthio(C)@9);ASADLMSYCEEHAR(iTRAQ8plex@N-term; Methylthio(C)@9)</t>
  </si>
  <si>
    <t>2.1.1.11207.1;8.1.1.10137.1;2.1.1.11155.1;3.1.1.10209.1;9.1.1.11986.1</t>
  </si>
  <si>
    <t>TASTNSIAQAR(iTRAQ8plex@N-term);TASTNSIAQAR(iTRAQ8plex@N-term; Deamidated(N)@5);SDPLLMGIPTSENPFK(iTRAQ8plex@N-term; iTRAQ8plex(K)@16);LEASIER(iTRAQ8plex@N-term);ASADLMSYCEEHAR(iTRAQ8plex@N-term; Methylthio(C)@9)</t>
  </si>
  <si>
    <t>8.1.1.525.1;11.1.1.802.1;5.1.1.4274.1;18.1.1.588.1;19.1.1.11209.1;6.1.1.12990.1;7.1.1.11296.1;8.1.1.11483.1;19.1.1.11164.1</t>
  </si>
  <si>
    <t>sp|Q923D2|BLVRB_MOUSE</t>
  </si>
  <si>
    <t>Flavin reductase (NADPH) OS=Mus musculus OX=10090 GN=Blvrb PE=1 SV=3</t>
  </si>
  <si>
    <t>Q923D2</t>
  </si>
  <si>
    <t>Blvrb</t>
  </si>
  <si>
    <t>sp|Q923D2|BLVRB_MOUSE;tr|Q3U6G1|Q3U6G1_MOUSE</t>
  </si>
  <si>
    <t>MTVKKIAIFGATGRTGLTTLAQAVQAGYEVTVLVRDSSRLPSEGPQPAHVVVGDVRQAADVDKTVAGQEAVIVLLGTGNDLSPTTVMSEGTRNIVTAMKAHGVDKVVACTSAFLLWDPTKVPPRLQDVTDDHIRMHKILQESGLKYVAVMPPHIGDQPLTGAYTVTLDGRGPSRVISKHDLGHFMLRCLTTNEYDGHTTYPSHQYD</t>
  </si>
  <si>
    <t>QAADVDKTVAGQEAVIVLLGTGNDLSPTTVMSEGTR(Gln-&gt;pyro-Glu@N-term; iTRAQ8plex(K)@7);QAADVDKTVAGQEAVIVLLGTGNDLSPTTVMSEGTR(Gln-&gt;pyro-Glu@N-term; iTRAQ8plex(K)@7; Deamidated(N)@23);LQDVTDDHIR(iTRAQ8plex@N-term);TGLTTLAQAVQAGYEVTVLVR(iTRAQ8plex@N-term);IAIFGATGR(iTRAQ8plex@N-term);VISKHDLGHFMLR(iTRAQ8plex@N-term; iTRAQ8plex(K)@4);YVAVMPPHIGDQPLTGAYTVTLDGR(iTRAQ8plex@N-term; iTRAQ8plex(H)@8);QAADVDKTVAGQEAVIVLLGTGNDLSPTTVMSEGTR(iTRAQ8plex@N-term; iTRAQ8plex(K)@7);ILQESGLK(iTRAQ8plex@N-term; iTRAQ8plex(K)@8);QAADVDKTVAGQEAVIVLLGTGNDLSPTTVMSEGTR(Gln-&gt;pyro-Glu@N-term; iTRAQ8plex(K)@7; Oxidation(M)@31);TVAGQEAVIVLLGTGNDLSPTTVMSEGTR(iTRAQ8plex@N-term)</t>
  </si>
  <si>
    <t>20.1.1.15136.1;1.1.1.14222.1;9.1.1.13348.1;1.1.1.9347.1;7.1.1.12674.1;3.1.1.6967.1;20.1.1.14787.1;20.1.1.14392.1;1.1.1.7391.1;18.1.1.6959.1;4.1.1.13367.1;20.1.1.14863.1;15.1.1.10008.1;3.1.1.12890.1;14.1.1.11704.1;17.1.1.6693.1;8.1.1.12821.1;20.1.1.15009.1;7.1.1.13106.1;9.1.1.12721.1;8.1.1.13492.1;8.1.1.12881.1;3.1.1.4290.1;2.1.1.13346.1;20.1.1.15114.1;20.1.1.14433.1;4.1.1.13735.1;2.1.1.8800.1;2.1.1.6767.1;20.1.1.14910.1;20.1.1.15160.1;1.1.1.9197.1</t>
  </si>
  <si>
    <t>QAADVDKTVAGQEAVIVLLGTGNDLSPTTVMSEGTR(Gln-&gt;pyro-Glu@N-term; iTRAQ8plex(K)@7; Deamidated(N)@23);QAADVDKTVAGQEAVIVLLGTGNDLSPTTVMSEGTR(Gln-&gt;pyro-Glu@N-term; iTRAQ8plex(K)@7);LQDVTDDHIR(iTRAQ8plex@N-term);TGLTTLAQAVQAGYEVTVLVR(iTRAQ8plex@N-term);IAIFGATGR(iTRAQ8plex@N-term);VISKHDLGHFMLR(iTRAQ8plex@N-term; iTRAQ8plex(K)@4);YVAVMPPHIGDQPLTGAYTVTLDGR(iTRAQ8plex@N-term; iTRAQ8plex(H)@8);QAADVDKTVAGQEAVIVLLGTGNDLSPTTVMSEGTR(iTRAQ8plex@N-term; iTRAQ8plex(K)@7);ILQESGLK(iTRAQ8plex@N-term; iTRAQ8plex(K)@8);QAADVDKTVAGQEAVIVLLGTGNDLSPTTVMSEGTR(Gln-&gt;pyro-Glu@N-term; iTRAQ8plex(K)@7; Oxidation(M)@31);TVAGQEAVIVLLGTGNDLSPTTVMSEGTR(iTRAQ8plex@N-term)</t>
  </si>
  <si>
    <t>QAADVDKTVAGQEAVIVLLGTGNDLSPTTVMSEGTR(Gln-&gt;pyro-Glu@N-term; iTRAQ8plex(K)@7; Deamidated(N)@23; Oxidation(D)@24);QAADVDKTVAGQEAVIVLLGTGNDLSPTTVMSEGTR(Gln-&gt;pyro-Glu@N-term; iTRAQ8plex(K)@7; Deamidated(N)@23);QAADVDKTVAGQEAVIVLLGTGNDLSPTTVMSEGTR(Gln-&gt;pyro-Glu@N-term; iTRAQ8plex(K)@7);CLTTNEYDGHTTYPSHQYD(iTRAQ8plex@N-term; Methylthio(C)@1);LQDVTDDHIR(iTRAQ8plex@N-term);TGLTTLAQAVQAGYEVTVLVR(iTRAQ8plex@N-term);IAIFGATGR(iTRAQ8plex@N-term);CLTTNEYDGHTTYPSHQYD(iTRAQ8plex@N-term; Methylthio(C)@1; iTRAQ8plex(Y)@13);VISKHDLGHFMLR(iTRAQ8plex@N-term; iTRAQ8plex(K)@4);ILQESGLK(iTRAQ8plex@N-term; iTRAQ8plex(K)@8);LPSEGPQPAHVVVGDVR(iTRAQ8plex@N-term);QAADVDKTVAGQEAVIVLLGTGNDLSPTTVMSEGTR(Gln-&gt;pyro-Glu@N-term; iTRAQ8plex(K)@7; Oxidation(M)@31);DSSRLPSEGPQPAHVVVGDVR(iTRAQ8plex@N-term);TVAGQEAVIVLLGTGNDLSPTTVMSEGTR(iTRAQ8plex@N-term)</t>
  </si>
  <si>
    <t>5.1.1.13951.1;19.1.1.7361.1;3.1.1.13319.1;3.1.1.3187.1;7.1.1.13806.1;5.1.1.4726.1;2.1.1.14605.1;15.1.1.12434.1;6.1.1.7970.1;5.1.1.14361.1;19.1.1.4985.1;2.1.1.14632.1;10.1.1.13913.1;5.1.1.13965.1;10.1.1.13939.1;7.1.1.14191.1;6.1.1.14628.1;2.1.1.5367.1;10.1.1.13877.1;2.1.1.9426.1;14.1.1.4836.1</t>
  </si>
  <si>
    <t>QAADVDKTVAGQEAVIVLLGTGNDLSPTTVMSEGTR(Gln-&gt;pyro-Glu@N-term; iTRAQ8plex(K)@7; Deamidated(N)@23; Oxidation(D)@24);QAADVDKTVAGQEAVIVLLGTGNDLSPTTVMSEGTR(Gln-&gt;pyro-Glu@N-term; iTRAQ8plex(K)@7; Deamidated(N)@23);QAADVDKTVAGQEAVIVLLGTGNDLSPTTVMSEGTR(Gln-&gt;pyro-Glu@N-term; iTRAQ8plex(K)@7);LQDVTDDHIR(iTRAQ8plex@N-term);CLTTNEYDGHTTYPSHQYD(iTRAQ8plex@N-term; Methylthio(C)@1);TGLTTLAQAVQAGYEVTVLVR(iTRAQ8plex@N-term);IAIFGATGR(iTRAQ8plex@N-term);CLTTNEYDGHTTYPSHQYD(iTRAQ8plex@N-term; Methylthio(C)@1; iTRAQ8plex(Y)@13);VISKHDLGHFMLR(iTRAQ8plex@N-term; iTRAQ8plex(K)@4);ILQESGLK(iTRAQ8plex@N-term; iTRAQ8plex(K)@8);LPSEGPQPAHVVVGDVR(iTRAQ8plex@N-term);QAADVDKTVAGQEAVIVLLGTGNDLSPTTVMSEGTR(Gln-&gt;pyro-Glu@N-term; iTRAQ8plex(K)@7; Oxidation(M)@31);DSSRLPSEGPQPAHVVVGDVR(iTRAQ8plex@N-term);TVAGQEAVIVLLGTGNDLSPTTVMSEGTR(iTRAQ8plex@N-term)</t>
  </si>
  <si>
    <t>QAADVDKTVAGQEAVIVLLGTGNDLSPTTVMSEGTR(Gln-&gt;pyro-Glu@N-term; iTRAQ8plex(K)@7);QAADVDKTVAGQEAVIVLLGTGNDLSPTTVMSEGTR(Gln-&gt;pyro-Glu@N-term; iTRAQ8plex(K)@7; Deamidated(N)@23);CLTTNEYDGHTTYPSHQYD(iTRAQ8plex@N-term; Methylthio(C)@1; iTRAQ8plex(Y)@13);KIAIFGATGR(iTRAQ8plex@N-term; iTRAQ8plex(K)@1);HDLGHFMLR(iTRAQ8plex@N-term);ILQESGLK(iTRAQ8plex@N-term; iTRAQ8plex(K)@8);LPSEGPQPAHVVVGDVR(iTRAQ8plex@N-term);YVAVMPPHIGDQPLTGAYTVTLDGR(iTRAQ8plex@N-term; Oxidation(M)@5);QAADVDKTVAGQEAVIVLLGTGNDLSPTTVMSEGTR(Gln-&gt;pyro-Glu@N-term; iTRAQ8plex(K)@7; Oxidation(M)@31);TVAGQEAVIVLLGTGNDLSPTTVMSEGTR(iTRAQ8plex@N-term)</t>
  </si>
  <si>
    <t>19.1.1.5370.1;2.1.1.14466.1;12.1.1.3882.1;19.1.1.5479.1;3.1.1.13868.1;15.1.1.13019.1;6.1.1.8141.1;7.1.1.13461.1;7.1.1.13801.1;15.1.1.10674.1;18.1.1.5050.1;1.1.1.6902.1;14.1.1.3011.1</t>
  </si>
  <si>
    <t>QAADVDKTVAGQEAVIVLLGTGNDLSPTTVMSEGTR(Gln-&gt;pyro-Glu@N-term; iTRAQ8plex(K)@7; Deamidated(N)@23);QAADVDKTVAGQEAVIVLLGTGNDLSPTTVMSEGTR(Gln-&gt;pyro-Glu@N-term; iTRAQ8plex(K)@7);CLTTNEYDGHTTYPSHQYD(iTRAQ8plex@N-term; Methylthio(C)@1; iTRAQ8plex(Y)@13);HDLGHFMLR(iTRAQ8plex@N-term);KIAIFGATGR(iTRAQ8plex@N-term; iTRAQ8plex(K)@1);ILQESGLK(iTRAQ8plex@N-term; iTRAQ8plex(K)@8);LPSEGPQPAHVVVGDVR(iTRAQ8plex@N-term);YVAVMPPHIGDQPLTGAYTVTLDGR(iTRAQ8plex@N-term; Oxidation(M)@5);QAADVDKTVAGQEAVIVLLGTGNDLSPTTVMSEGTR(Gln-&gt;pyro-Glu@N-term; iTRAQ8plex(K)@7; Oxidation(M)@31);TVAGQEAVIVLLGTGNDLSPTTVMSEGTR(iTRAQ8plex@N-term)</t>
  </si>
  <si>
    <t>sp|P63028|TCTP_MOUSE</t>
  </si>
  <si>
    <t>Translationally-controlled tumor protein OS=Mus musculus OX=10090 GN=Tpt1 PE=1 SV=1</t>
  </si>
  <si>
    <t>P63028</t>
  </si>
  <si>
    <t>Tpt1</t>
  </si>
  <si>
    <t>MIIYRDLISHDELFSDIYKIREIADGLCLEVEGKMVSRTEGAIDDSLIGGNASAEGPEGEGTESTVVTGVDIVMNHHLQETSFTKEAYKKYIKDYMKSLKGKLEEQKPERVKPFMTGAAEQIKHILANFNNYQFFIGENMNPDGMVALLDYREDGVTPFMIFFKDGLEMEKC</t>
  </si>
  <si>
    <t>GKLEEQKPER(iTRAQ8plex@N-term; iTRAQ8plex(K)@2; iTRAQ8plex(K)@7);DGLEMEKC(iTRAQ8plex@N-term; iTRAQ8plex(K)@7; Methylthio(C)@8);IREIADGLCLEVEGK(iTRAQ8plex@N-term; Methylthio(C)@9; iTRAQ8plex(K)@15);TEGAIDDSLIGGNASAEGPEGEGTESTVVTGVDIVMNHHLQETSFTK(iTRAQ8plex@N-term; iTRAQ8plex(K)@47);IREIADGLCLEVEGK(No iTRAQ8plex@N-term; Methylthio(C)@9; iTRAQ8plex(K)@15);YIKDYMK(iTRAQ8plex@N-term; iTRAQ8plex(K)@3; iTRAQ8plex(K)@7);DLISHDELFSDIYK(iTRAQ8plex@N-term; iTRAQ8plex(K)@14);VKPFMTGAAEQIK(iTRAQ8plex@N-term; iTRAQ8plex(K)@2; iTRAQ8plex(K)@13);TEGAIDDSLIGGN(iTRAQ8plex@N-term)</t>
  </si>
  <si>
    <t>9.1.1.7981.1;8.1.1.13247.1;2.1.1.6209.1;6.1.1.13624.1;20.1.1.11621.1;19.1.1.11411.1;1.1.1.10914.1;20.1.1.11622.1;1.1.1.8068.1;3.1.1.5072.1;18.1.1.12081.1;18.1.1.10148.1;3.1.1.6096.1;19.1.1.11096.1;6.1.1.552.1</t>
  </si>
  <si>
    <t>GKLEEQKPER(iTRAQ8plex@N-term; iTRAQ8plex(K)@2; iTRAQ8plex(K)@7);DGLEMEKC(iTRAQ8plex@N-term; iTRAQ8plex(K)@7; Methylthio(C)@8);IREIADGLCLEVEGK(iTRAQ8plex@N-term; Methylthio(C)@9; iTRAQ8plex(K)@15);TEGAIDDSLIGGNASAEGPEGEGTESTVVTGVDIVMNHHLQETSFTK(iTRAQ8plex@N-term; iTRAQ8plex(K)@47);IREIADGLCLEVEGK(No iTRAQ8plex@N-term; Methylthio(C)@9; iTRAQ8plex(K)@15);YIKDYMK(iTRAQ8plex@N-term; iTRAQ8plex(K)@3; iTRAQ8plex(K)@7);DLISHDELFSDIYK(iTRAQ8plex@N-term; iTRAQ8plex(K)@14);TEGAIDDSLIGGN(iTRAQ8plex@N-term);VKPFMTGAAEQIK(iTRAQ8plex@N-term; iTRAQ8plex(K)@2; iTRAQ8plex(K)@13)</t>
  </si>
  <si>
    <t>DGLEMEKC(iTRAQ8plex@N-term; iTRAQ8plex(K)@7; Methylthio(C)@8);IREIADGLCLEVEGK(iTRAQ8plex@N-term; Methylthio(C)@9; iTRAQ8plex(K)@15);DLISHDELFSDIYK(iTRAQ8plex@N-term; iTRAQ8plex(K)@14);TEGAIDDSLIGGNASAEGPEGEGTESTVVTGVDIVMNHHLQETSFTK(iTRAQ8plex@N-term; iTRAQ8plex(K)@47);TEGAIDDSLIGGN(iTRAQ8plex@N-term)</t>
  </si>
  <si>
    <t>3.1.1.10800.1;9.1.1.13104.1;11.1.1.13397.1;9.1.1.13138.1;1.1.1.12276.1;3.1.1.7424.1;2.1.1.11561.1;1.1.1.10468.1;11.1.1.13387.1;5.1.1.6847.1</t>
  </si>
  <si>
    <t>DGLEMEKC(iTRAQ8plex@N-term; iTRAQ8plex(K)@7; Methylthio(C)@8);IREIADGLCLEVEGK(iTRAQ8plex@N-term; Methylthio(C)@9; iTRAQ8plex(K)@15);DLISHDELFSDIYK(iTRAQ8plex@N-term; iTRAQ8plex(K)@14);LEEQKPER(iTRAQ8plex@N-term; iTRAQ8plex(K)@5);TEGAIDDSLIGGNASAEGPEGEGTESTVVTGVDIVMNHHLQETSFTK(iTRAQ8plex@N-term; iTRAQ8plex(K)@47);VKPFMTGAAEQIK(iTRAQ8plex@N-term; iTRAQ8plex(K)@2; iTRAQ8plex(K)@13);TEGAIDDSLIGGN(iTRAQ8plex@N-term)</t>
  </si>
  <si>
    <t>3.1.1.8103.1;5.1.1.7424.1;9.1.1.13441.1;18.1.1.12931.1;19.1.1.11505.1;5.1.1.7308.1;20.1.1.557.1;9.1.1.13388.1;12.1.1.7568.1;11.1.1.13660.1;20.1.1.8318.1</t>
  </si>
  <si>
    <t>sp|P45952|ACADM_MOUSE</t>
  </si>
  <si>
    <t>Medium-chain specific acyl-CoA dehydrogenase, mitochondrial OS=Mus musculus OX=10090 GN=Acadm PE=1 SV=1</t>
  </si>
  <si>
    <t>P45952</t>
  </si>
  <si>
    <t>Acadm</t>
  </si>
  <si>
    <t>MAAAFRRGCRVLRSVSHFECRTQHSKAAHKQEPGLGFSFELTEQQKEFQATARKFAREEIIPVAPEYDKSGEYPFPLIKRAWELGLINAHIPESCGGLGLGTFDACLITEELAYGCTGVQTAIEANSLGQMPVILAGNDQQKKKYLGRMTEQPMMCAYCVTEPSAGSDVAAIKTKAEKKGDEYVINGQKMWITNGGKANWYFLLARSNPDPKVPASKAFTGFIVEADTPGIHIGKKELNMGQRCSDTRGIAFEDVRVPKENVLIGEGAGFKIAMGAFDRTRPTVAAGAVGLAQRALDEATKYALDRKTFGKLLVEHQGVSFLLAEMAMKVELARLSYQRAAWEVDSGRRNTYYASIAKAFAGDIANQLATDAVQIFGGYGFNTEYPVEKLMRDAKIYQIYEGTAQIQRLIIAREHIEKYKN</t>
  </si>
  <si>
    <t>QEPGLGFSFELTEQQKEFQATAR(iTRAQ8plex@N-term; iTRAQ8plex(K)@16);KELNMGQR(iTRAQ8plex@N-term; iTRAQ8plex(K)@1; Deamidated(N)@4);DAKIYQIYEGTAQIQR(iTRAQ8plex@N-term; iTRAQ8plex(K)@3);ANWYFLLAR(iTRAQ8plex@N-term);MTEQPMMCAYCVTEPSAGSDVAAIK(iTRAQ8plex@N-term; Methylthio(C)@8; Methylthio(C)@11; iTRAQ8plex(K)@25);AFTGFIVEADTPGIHIGK(iTRAQ8plex@N-term; iTRAQ8plex(K)@18);ENVLIGEGAGFK(iTRAQ8plex@N-term; Deamidated(N)@2; iTRAQ8plex(K)@12);SLGQMPVILAGNDQQK(iTRAQ8plex@N-term; Deamidated(N)@12; iTRAQ8plex(K)@16);KGDEYVINGQK(iTRAQ8plex@N-term; iTRAQ8plex(K)@1; Deamidated(N)@8; iTRAQ8plex(K)@11);IYQIYEGTAQIQR(No iTRAQ8plex@N-term);AFAGDIANQLATDAVQIFG(iTRAQ8plex@N-term);MWITNGGKANWYFLLAR(iTRAQ8plex@N-term; Deamidated(N)@5; iTRAQ8plex(K)@8);AFAGDIANQLATDAVQIFGGYGFNTEYPVEK(iTRAQ8plex@N-term; Oxidation(Y)@21; Deamidated(N)@24; iTRAQ8plex(K)@31);MTEQPMMCAYCVTEPSAGSDVAAIK(iTRAQ8plex@N-term; Oxidation(M)@6; Methylthio(C)@8; Tyr-&gt;Dha(Y)@10; Methylthio(C)@11; iTRAQ8plex(K)@25);MTEQPMMCAYCVTEPSAGSDVAAIK(iTRAQ8plex@N-term; Oxidation(M)@7; Methylthio(C)@8; Methylthio(C)@11; iTRAQ8plex(K)@25);QEPGLGFSFELTEQQK(Gln-&gt;pyro-Glu@N-term; iTRAQ8plex(K)@16);GIAFEDVRVPK(iTRAQ8plex@N-term; iTRAQ8plex(K)@11);MTEQPMMCAYCVTEPSAGSDVAAIK(iTRAQ8plex@N-term; Oxidation(M)@1; Dethiomethyl(M)@7; Methylthio(C)@8; No Methylthio(C)@11; iTRAQ8plex(K)@25);GIAFEDVR(iTRAQ8plex@N-term);IAMGAFDR(iTRAQ8plex@N-term; Dethiomethyl(M)@3);VTEPSAGSDVAAIK(iTRAQ8plex@N-term; iTRAQ8plex(K)@14);AFTGFIVEADTPGIHIG(iTRAQ8plex@N-term);DAKIYQIYEGTAQIQR(Carbamyl@N-term; iTRAQ8plex(K)@3);AFAGDIANQLATDAVQIF(iTRAQ8plex@N-term);IAMGAFDR(iTRAQ8plex@N-term);ALDEATKYALDR(iTRAQ8plex@N-term; iTRAQ8plex(K)@7);FAREEIIPVAPEYDKSGEYPFPLIK(iTRAQ8plex@N-term; iTRAQ8plex(K)@15; iTRAQ8plex(K)@25);MTEQPMMCAYCVTEPSAGSDVAAIK(iTRAQ8plex@N-term; Dethiomethyl(M)@7; Methylthio(C)@8; Methylthio(C)@11; iTRAQ8plex(K)@25);MTEQPMMCAYCVTEPSAGSDVAAIK(iTRAQ8plex@N-term; Oxidation(P)@5; Dethiomethyl(M)@6; Dethiomethyl(M)@7; Methylthio(C)@8; Methylthio(C)@11; iTRAQ8plex(K)@25);ENVLIGEGAGFK(iTRAQ8plex@N-term; iTRAQ8plex(K)@12);SGEYPFPLIK(iTRAQ8plex@N-term; iTRAQ8plex(K)@10);EEIIPVAPEYDKSGEYPFPLIK(iTRAQ8plex@N-term; iTRAQ8plex(K)@12; iTRAQ8plex(K)@22);NTYYASIAK(iTRAQ8plex@N-term; iTRAQ8plex(K)@9);VLIGEGAGFK(iTRAQ8plex@N-term; iTRAQ8plex(K)@10);ALDEATKYALDRK(iTRAQ8plex@N-term; iTRAQ8plex(K)@7; iTRAQ8plex(K)@13);SLGQMPVILAGNDQQK(iTRAQ8plex@N-term; iTRAQ8plex(K)@16);MTEQPMMCAYCVTEPSAGSDVAAIK(iTRAQ8plex@N-term; Oxidation(M)@7; Methylthio(C)@8; Tyr-&gt;Dha(Y)@10; Methylthio(C)@11; iTRAQ8plex(K)@25);EEIIPVAPEYDK(iTRAQ8plex@N-term; iTRAQ8plex(K)@12);MWITNGGK(iTRAQ8plex@N-term; Oxidation(M)@1; Deamidated(N)@5; iTRAQ8plex(K)@8);MTEQPMMCAYCVTEPSAGSDVAAIK(iTRAQ8plex@N-term; Met-&gt;Hcy(M)@6; Dethiomethyl(M)@7; Methylthio(C)@8; Methylthio(C)@11; iTRAQ8plex(K)@25);TRPTVAAGAVGLAQR(No iTRAQ8plex@N-term);MTEQPMMCAYCVTEPSAGSDVAAIK(iTRAQ8plex@N-term; Methylthio(C)@8; Tyr-&gt;Dha(Y)@10; Methylthio(C)@11; iTRAQ8plex(K)@25);NTYYASIAK(iTRAQ8plex@N-term; Deamidated(N)@1; iTRAQ8plex(K)@9);SNPDPKVPASK(iTRAQ8plex@N-term; iTRAQ8plex(K)@6; iTRAQ8plex(K)@11);IYQIYEGTAQIQR(iTRAQ8plex@N-term);TRPTVAAGAVGLAQR(Delta:H(2)C(2)@N-term);QEPGLGFSFELTEQQKEFQATAR(Gln-&gt;pyro-Glu@N-term; iTRAQ8plex(K)@16);ELTEQQKEFQATAR(Glu-&gt;pyro-Glu@N-term; iTRAQ8plex(K)@7);MTEQPMMCAYCVTEPSAGSDVAAIK(iTRAQ8plex@N-term; Deamidated(Q)@4; Oxidation(M)@7; Methylthio(C)@8; Methylthio(C)@11; iTRAQ8plex(K)@25);IYQIYEGTAQIQR(iTRAQ8plex@N-term; iTRAQ8plex(Y)@2);MTEQPMMCAYCVTEPSAGSDVAAIK(iTRAQ8plex@N-term; Oxidation(M)@1; Methylthio(C)@8; Tyr-&gt;Dha(Y)@10; Methylthio(C)@11; iTRAQ8plex(K)@25);AYCVTEPSAGSDVAAIK(iTRAQ8plex@N-term; Methylthio(C)@3; iTRAQ8plex(K)@17)</t>
  </si>
  <si>
    <t>8.1.1.12733.1;5.1.1.8073.1;16.1.1.3117.1;20.1.1.12408.1;16.1.1.3110.1;3.1.1.11834.1;18.1.1.9975.1;18.1.1.8754.1;9.1.1.4430.1;20.1.1.10357.1;9.1.1.9329.1;10.1.1.557.1;10.1.1.8762.1;8.1.1.10882.1;19.1.1.11145.1;3.1.1.6710.1;15.1.1.7094.1;10.1.1.12394.1;4.1.1.9135.1;7.1.1.8113.1;9.1.1.8243.1;2.1.1.12713.1;20.1.1.10314.1;10.1.1.9162.1;8.1.1.9352.1;7.1.1.7740.1;15.1.1.9620.1;4.1.1.10446.1;4.1.1.13285.1;9.1.1.4349.1;20.1.1.10627.1;12.1.1.10297.1;7.1.1.7921.1;8.1.1.12522.1;1.1.1.10303.1;10.1.1.929.1;7.1.1.7769.1;11.1.1.5285.1;10.1.1.670.1;13.1.1.6426.1;9.1.1.9020.1;4.1.1.9840.1;16.1.1.10154.1;5.1.1.2908.1;5.1.1.9066.1;20.1.1.11470.1;6.1.1.6895.1;4.1.1.8982.1;5.1.1.2179.1;10.1.1.8508.1;5.1.1.13181.1;8.1.1.12807.1;15.1.1.12994.1;8.1.1.8685.1;9.1.1.11698.1;7.1.1.8285.1;20.1.1.2814.1;15.1.1.11453.1;8.1.1.12751.1;8.1.1.9173.1;4.1.1.10263.1;4.1.1.12384.1;8.1.1.3530.1;13.1.1.12398.1;6.1.1.12796.1;17.1.1.8409.1;18.1.1.6943.1;6.1.1.9245.1;4.1.1.11093.1;18.1.1.6788.1;3.1.1.11723.1;9.1.1.9373.1;7.1.1.12024.1;20.1.1.10590.1;20.1.1.12462.1;1.1.1.3916.1;20.1.1.3012.1;7.1.1.6432.1;6.1.1.5822.1;4.1.1.13229.1;16.1.1.10052.1;8.1.1.8890.1;8.1.1.12845.1;12.1.1.12265.1;8.1.1.8753.1;9.1.1.8246.1;19.1.1.10265.1;16.1.1.7964.1;4.1.1.2160.1;14.1.1.8915.1;1.1.1.11397.1;9.1.1.5006.1;4.1.1.12348.1;19.1.1.11188.1;15.1.1.7582.1;8.1.1.10885.1;1.1.1.4779.1;20.1.1.11290.1</t>
  </si>
  <si>
    <t>QEPGLGFSFELTEQQKEFQATAR(iTRAQ8plex@N-term; iTRAQ8plex(K)@16);KELNMGQR(iTRAQ8plex@N-term; iTRAQ8plex(K)@1; Deamidated(N)@4);ANWYFLLAR(iTRAQ8plex@N-term);DAKIYQIYEGTAQIQR(iTRAQ8plex@N-term; iTRAQ8plex(K)@3);MTEQPMMCAYCVTEPSAGSDVAAIK(iTRAQ8plex@N-term; Methylthio(C)@8; Methylthio(C)@11; iTRAQ8plex(K)@25);AFTGFIVEADTPGIHIGK(iTRAQ8plex@N-term; iTRAQ8plex(K)@18);ENVLIGEGAGFK(iTRAQ8plex@N-term; Deamidated(N)@2; iTRAQ8plex(K)@12);KGDEYVINGQK(iTRAQ8plex@N-term; iTRAQ8plex(K)@1; Deamidated(N)@8; iTRAQ8plex(K)@11);SLGQMPVILAGNDQQK(iTRAQ8plex@N-term; Deamidated(N)@12; iTRAQ8plex(K)@16);IYQIYEGTAQIQR(No iTRAQ8plex@N-term);AFAGDIANQLATDAVQIFG(iTRAQ8plex@N-term);MWITNGGKANWYFLLAR(iTRAQ8plex@N-term; Deamidated(N)@5; iTRAQ8plex(K)@8);AFAGDIANQLATDAVQIFGGYGFNTEYPVEK(iTRAQ8plex@N-term; Oxidation(Y)@21; Deamidated(N)@24; iTRAQ8plex(K)@31);MTEQPMMCAYCVTEPSAGSDVAAIK(iTRAQ8plex@N-term; Oxidation(M)@6; Methylthio(C)@8; Tyr-&gt;Dha(Y)@10; Methylthio(C)@11; iTRAQ8plex(K)@25);MTEQPMMCAYCVTEPSAGSDVAAIK(iTRAQ8plex@N-term; Oxidation(M)@7; Methylthio(C)@8; Methylthio(C)@11; iTRAQ8plex(K)@25);GIAFEDVRVPK(iTRAQ8plex@N-term; iTRAQ8plex(K)@11);QEPGLGFSFELTEQQK(Gln-&gt;pyro-Glu@N-term; iTRAQ8plex(K)@16);MTEQPMMCAYCVTEPSAGSDVAAIK(iTRAQ8plex@N-term; Oxidation(M)@1; Dethiomethyl(M)@7; Methylthio(C)@8; No Methylthio(C)@11; iTRAQ8plex(K)@25);GIAFEDVR(iTRAQ8plex@N-term);IAMGAFDR(iTRAQ8plex@N-term; Dethiomethyl(M)@3);VTEPSAGSDVAAIK(iTRAQ8plex@N-term; iTRAQ8plex(K)@14);AFTGFIVEADTPGIHIG(iTRAQ8plex@N-term);DAKIYQIYEGTAQIQR(Carbamyl@N-term; iTRAQ8plex(K)@3);IAMGAFDR(iTRAQ8plex@N-term);AFAGDIANQLATDAVQIF(iTRAQ8plex@N-term);ALDEATKYALDR(iTRAQ8plex@N-term; iTRAQ8plex(K)@7);FAREEIIPVAPEYDKSGEYPFPLIK(iTRAQ8plex@N-term; iTRAQ8plex(K)@15; iTRAQ8plex(K)@25);MTEQPMMCAYCVTEPSAGSDVAAIK(iTRAQ8plex@N-term; Oxidation(P)@5; Dethiomethyl(M)@6; Dethiomethyl(M)@7; Methylthio(C)@8; Methylthio(C)@11; iTRAQ8plex(K)@25);MTEQPMMCAYCVTEPSAGSDVAAIK(iTRAQ8plex@N-term; Dethiomethyl(M)@7; Methylthio(C)@8; Methylthio(C)@11; iTRAQ8plex(K)@25);SGEYPFPLIK(iTRAQ8plex@N-term; iTRAQ8plex(K)@10);ENVLIGEGAGFK(iTRAQ8plex@N-term; iTRAQ8plex(K)@12);EEIIPVAPEYDKSGEYPFPLIK(iTRAQ8plex@N-term; iTRAQ8plex(K)@12; iTRAQ8plex(K)@22);NTYYASIAK(iTRAQ8plex@N-term; iTRAQ8plex(K)@9);VLIGEGAGFK(iTRAQ8plex@N-term; iTRAQ8plex(K)@10);ALDEATKYALDRK(iTRAQ8plex@N-term; iTRAQ8plex(K)@7; iTRAQ8plex(K)@13);SLGQMPVILAGNDQQK(iTRAQ8plex@N-term; iTRAQ8plex(K)@16);MTEQPMMCAYCVTEPSAGSDVAAIK(iTRAQ8plex@N-term; Oxidation(M)@7; Methylthio(C)@8; Tyr-&gt;Dha(Y)@10; Methylthio(C)@11; iTRAQ8plex(K)@25);EEIIPVAPEYDK(iTRAQ8plex@N-term; iTRAQ8plex(K)@12);MWITNGGK(iTRAQ8plex@N-term; Oxidation(M)@1; Deamidated(N)@5; iTRAQ8plex(K)@8);MTEQPMMCAYCVTEPSAGSDVAAIK(iTRAQ8plex@N-term; Met-&gt;Hcy(M)@6; Dethiomethyl(M)@7; Methylthio(C)@8; Methylthio(C)@11; iTRAQ8plex(K)@25);TRPTVAAGAVGLAQR(No iTRAQ8plex@N-term);MTEQPMMCAYCVTEPSAGSDVAAIK(iTRAQ8plex@N-term; Methylthio(C)@8; Tyr-&gt;Dha(Y)@10; Methylthio(C)@11; iTRAQ8plex(K)@25);NTYYASIAK(iTRAQ8plex@N-term; Deamidated(N)@1; iTRAQ8plex(K)@9);SNPDPKVPASK(iTRAQ8plex@N-term; iTRAQ8plex(K)@6; iTRAQ8plex(K)@11);IYQIYEGTAQIQR(iTRAQ8plex@N-term);TRPTVAAGAVGLAQR(Delta:H(2)C(2)@N-term);QEPGLGFSFELTEQQKEFQATAR(Gln-&gt;pyro-Glu@N-term; iTRAQ8plex(K)@16);ELTEQQKEFQATAR(Glu-&gt;pyro-Glu@N-term; iTRAQ8plex(K)@7);MTEQPMMCAYCVTEPSAGSDVAAIK(iTRAQ8plex@N-term; Deamidated(Q)@4; Oxidation(M)@7; Methylthio(C)@8; Methylthio(C)@11; iTRAQ8plex(K)@25);IYQIYEGTAQIQR(iTRAQ8plex@N-term; iTRAQ8plex(Y)@2);MTEQPMMCAYCVTEPSAGSDVAAIK(iTRAQ8plex@N-term; Oxidation(M)@1; Methylthio(C)@8; Tyr-&gt;Dha(Y)@10; Methylthio(C)@11; iTRAQ8plex(K)@25);AYCVTEPSAGSDVAAIK(iTRAQ8plex@N-term; Methylthio(C)@3; iTRAQ8plex(K)@17)</t>
  </si>
  <si>
    <t>DAKIYQIYEGTAQIQR(iTRAQ8plex@N-term; iTRAQ8plex(K)@3);ANWYFLLAR(iTRAQ8plex@N-term);MTEQPMMCAYCVTEPSAGSDVAAIK(iTRAQ8plex@N-term; Methylthio(C)@8; Methylthio(C)@11; iTRAQ8plex(K)@25);SLGQMPVILAGNDQQK(iTRAQ8plex@N-term; Deamidated(N)@12; iTRAQ8plex(K)@16);IYQIYEGTAQIQR(No iTRAQ8plex@N-term);AAWEVDSGR(iTRAQ8plex@N-term);MTEQPMMCAYCVTEPSAGSDVAAIK(iTRAQ8plex@N-term; Oxidation(M)@7; Methylthio(C)@8; Methylthio(C)@11; iTRAQ8plex(K)@25);RNTYYASIAK(iTRAQ8plex@N-term; iTRAQ8plex(K)@10);GVSFLLAEMAMK(iTRAQ8plex@N-term; iTRAQ8plex(K)@12);IAMGAFDR(iTRAQ8plex@N-term; Oxidation(M)@3);QEPGLGFSFELTEQQK(Gln-&gt;pyro-Glu@N-term; iTRAQ8plex(K)@16);GIAFEDVRVPK(iTRAQ8plex@N-term; iTRAQ8plex(K)@11);ANWYFLLAR(No iTRAQ8plex@N-term);IYQIYEGTAQIQR(iTRAQ8plex@N-term; iTRAQ8plex(Y)@5);LLVEHQGVSFLLAEMAMK(iTRAQ8plex@N-term; iTRAQ8plex(K)@18);DAKIYQIYEGTAQIQR(Carbamyl@N-term; iTRAQ8plex(K)@3);AAHKQEPGLGFSFELTEQQKEFQATAR(iTRAQ8plex@N-term; iTRAQ8plex(K)@4; iTRAQ8plex(K)@20);AFAGDIANQLATDAVQIF(iTRAQ8plex@N-term);IAMGAFDR(iTRAQ8plex@N-term);MWITNGGK(iTRAQ8plex@N-term; Deamidated(N)@5; iTRAQ8plex(K)@8);MTEQPMMCAYCVTEPSAGSDVAAIK(iTRAQ8plex@N-term; Oxidation(M)@1; Methylthio(C)@8; Methylthio(C)@11; iTRAQ8plex(K)@25);ENVLIGEGAGFK(iTRAQ8plex@N-term; iTRAQ8plex(K)@12);LIIAREHIEK(iTRAQ8plex@N-term; iTRAQ8plex(K)@10);NTYYASIAK(iTRAQ8plex@N-term; iTRAQ8plex(K)@9);CVTEPSAGSDVAAIK(iTRAQ8plex@N-term; Methylthio(C)@1; iTRAQ8plex(K)@15);ALDEATKYALDRK(iTRAQ8plex@N-term; iTRAQ8plex(K)@7; iTRAQ8plex(K)@13);MTEQPMMCAYCVTEPSAGSDVAAIK(iTRAQ8plex@N-term; Oxidation(M)@7; Methylthio(C)@8; Tyr-&gt;Dha(Y)@10; Methylthio(C)@11; iTRAQ8plex(K)@25);SLGQMPVILAGNDQQK(iTRAQ8plex@N-term; iTRAQ8plex(K)@16);VPKENVLIGEGAGFK(Carbamyl@N-term; iTRAQ8plex(K)@3; iTRAQ8plex(K)@15);EEIIPVAPEYDK(iTRAQ8plex@N-term; iTRAQ8plex(K)@12);MTEQPMMCAYCVTEPSAGSDVAAIK(iTRAQ8plex@N-term; Methylthio(C)@8; Chloro(Y)@10; Methylthio(C)@11; iTRAQ8plex(K)@25);MTEQPMMCAYCVTEPSAGSDVAAIK(iTRAQ8plex@N-term; Dethiomethyl(M)@7; Methylthio(C)@8; No Methylthio(C)@11; iTRAQ8plex(K)@25);AFAGDIANQLATDAVQIFGGYGFN(iTRAQ8plex@N-term);MTEQPMMCAYCVTEPSAGSDVAAIK(iTRAQ8plex@N-term; Met-&gt;Hcy(M)@6; Dethiomethyl(M)@7; Methylthio(C)@8; Methylthio(C)@11; iTRAQ8plex(K)@25);MTEQPMMCAYCVTEPSAGSDVAAIK(iTRAQ8plex@N-term; Dethiomethyl(M)@6; Oxidation(M)@7; Methylthio(C)@8; No Methylthio(C)@11; iTRAQ8plex(K)@25);TRPTVAAGAVGLAQR(No iTRAQ8plex@N-term);MTEQPMMCAYCVTEPSAGSDVAAIK(iTRAQ8plex@N-term; Methylthio(C)@8; Tyr-&gt;Dha(Y)@10; Methylthio(C)@11; iTRAQ8plex(K)@25);RNTYYASIAK(iTRAQ8plex@N-term; Deamidated(N)@2; iTRAQ8plex(K)@10);NTYYASIAK(iTRAQ8plex@N-term; Deamidated(N)@1; iTRAQ8plex(K)@9);SNPDPKVPASK(iTRAQ8plex@N-term; iTRAQ8plex(K)@6; iTRAQ8plex(K)@11);IYQIYEGTAQIQR(iTRAQ8plex@N-term);QEPGLGFSFELTEQQKEFQATAR(Gln-&gt;pyro-Glu@N-term; iTRAQ8plex(K)@16);MTEQPMMCAYCVTEPSAGSDVAAIK(iTRAQ8plex@N-term; Oxidation(M)@6; Methylthio(C)@8; Methylthio(C)@11; iTRAQ8plex(K)@25);ENVLIGEGAGFK(iTRAQ8plex@N-term; Cation:Na(E)@7; iTRAQ8plex(K)@12);ELTEQQKEFQATAR(Glu-&gt;pyro-Glu@N-term; iTRAQ8plex(K)@7);MTEQPMMCAYCVTEPSAGSDVAAIK(iTRAQ8plex@N-term; No Methylthio(C)@8; Methylthio(C)@11; iTRAQ8plex(K)@25);MTEQPMMCAYCVTEPSAGSDVAAIK(iTRAQ8plex@N-term; Oxidation(M)@1; Methylthio(C)@8; Tyr-&gt;Dha(Y)@10; Methylthio(C)@11; iTRAQ8plex(K)@25);ANWYFLLAR(iTRAQ8plex@N-term; Deamidated(N)@2);AAWEVDSGRR(iTRAQ8plex@N-term);AYCVTEPSAGSDVAAIK(iTRAQ8plex@N-term; Methylthio(C)@3; iTRAQ8plex(K)@17)</t>
  </si>
  <si>
    <t>5.1.1.9383.1;3.1.1.14088.1;13.1.1.8899.1;5.1.1.9544.1;1.1.1.9014.1;3.1.1.14205.1;8.1.1.12589.1;3.1.1.9387.1;5.1.1.10232.1;5.1.1.10009.1;10.1.1.8800.1;1.1.1.7036.1;11.1.1.8862.1;3.1.1.9878.1;11.1.1.9236.1;5.1.1.14186.1;4.1.1.12072.1;3.1.1.11586.1;19.1.1.12057.1;7.1.1.13096.1;2.1.1.2688.1;5.1.1.9908.1;3.1.1.10546.1;9.1.1.6375.1;2.1.1.11386.1;3.1.1.13892.1;20.1.1.9346.1;8.1.1.2935.1;3.1.1.14310.1;14.1.1.12343.1;19.1.1.14112.1;11.1.1.12548.1;3.1.1.2962.1;10.1.1.9345.1;3.1.1.14357.1;5.1.1.10008.1;5.1.1.9799.1;9.1.1.8791.1;10.1.1.7183.1;3.1.1.11607.1;1.1.1.10334.1;11.1.1.9428.1;20.1.1.10636.1;11.1.1.8961.1;18.1.1.12657.1;11.1.1.12995.1;11.1.1.8905.1;2.1.1.12952.1;7.1.1.7496.1;3.1.1.13926.1;3.1.1.13850.1;3.1.1.14178.1;1.1.1.13000.1;3.1.1.2781.1;7.1.1.11406.1;17.1.1.12135.1;5.1.1.9442.1;18.1.1.13534.1;20.1.1.10552.1;1.1.1.3545.1;3.1.1.13947.1;5.1.1.9485.1;12.1.1.554.1;19.1.1.8854.1;3.1.1.14138.1;12.1.1.3959.1;4.1.1.10659.1;10.1.1.8584.1;17.1.1.8035.1;9.1.1.1582.1;6.1.1.13796.1;10.1.1.2378.1;10.1.1.8466.1;3.1.1.13994.1;13.1.1.8552.1;10.1.1.8751.1;13.1.1.8970.1;5.1.1.6988.1;7.1.1.12634.1;7.1.1.9692.1;11.1.1.12922.1;19.1.1.14125.1;18.1.1.8163.1;17.1.1.6019.1;4.1.1.11783.1;8.1.1.5343.1;3.1.1.9630.1;10.1.1.8920.1;5.1.1.5366.1;3.1.1.2904.1;12.1.1.8963.1;16.1.1.1119.1;3.1.1.14039.1;5.1.1.10119.1;7.1.1.10623.1;3.1.1.3017.1;8.1.1.13059.1;18.1.1.8550.1;11.1.1.12890.1;11.1.1.9025.1</t>
  </si>
  <si>
    <t>ANWYFLLAR(iTRAQ8plex@N-term);DAKIYQIYEGTAQIQR(iTRAQ8plex@N-term; iTRAQ8plex(K)@3);MTEQPMMCAYCVTEPSAGSDVAAIK(iTRAQ8plex@N-term; Methylthio(C)@8; Methylthio(C)@11; iTRAQ8plex(K)@25);SLGQMPVILAGNDQQK(iTRAQ8plex@N-term; Deamidated(N)@12; iTRAQ8plex(K)@16);IYQIYEGTAQIQR(No iTRAQ8plex@N-term);AAWEVDSGR(iTRAQ8plex@N-term);MTEQPMMCAYCVTEPSAGSDVAAIK(iTRAQ8plex@N-term; Oxidation(M)@7; Methylthio(C)@8; Methylthio(C)@11; iTRAQ8plex(K)@25);RNTYYASIAK(iTRAQ8plex@N-term; iTRAQ8plex(K)@10);GVSFLLAEMAMK(iTRAQ8plex@N-term; iTRAQ8plex(K)@12);GIAFEDVRVPK(iTRAQ8plex@N-term; iTRAQ8plex(K)@11);QEPGLGFSFELTEQQK(Gln-&gt;pyro-Glu@N-term; iTRAQ8plex(K)@16);IAMGAFDR(iTRAQ8plex@N-term; Oxidation(M)@3);ANWYFLLAR(No iTRAQ8plex@N-term);IYQIYEGTAQIQR(iTRAQ8plex@N-term; iTRAQ8plex(Y)@5);LLVEHQGVSFLLAEMAMK(iTRAQ8plex@N-term; iTRAQ8plex(K)@18);DAKIYQIYEGTAQIQR(Carbamyl@N-term; iTRAQ8plex(K)@3);AAHKQEPGLGFSFELTEQQKEFQATAR(iTRAQ8plex@N-term; iTRAQ8plex(K)@4; iTRAQ8plex(K)@20);IAMGAFDR(iTRAQ8plex@N-term);AFAGDIANQLATDAVQIF(iTRAQ8plex@N-term);MWITNGGK(iTRAQ8plex@N-term; Deamidated(N)@5; iTRAQ8plex(K)@8);MTEQPMMCAYCVTEPSAGSDVAAIK(iTRAQ8plex@N-term; Oxidation(M)@1; Methylthio(C)@8; Methylthio(C)@11; iTRAQ8plex(K)@25);ENVLIGEGAGFK(iTRAQ8plex@N-term; iTRAQ8plex(K)@12);NTYYASIAK(iTRAQ8plex@N-term; iTRAQ8plex(K)@9);LIIAREHIEK(iTRAQ8plex@N-term; iTRAQ8plex(K)@10);CVTEPSAGSDVAAIK(iTRAQ8plex@N-term; Methylthio(C)@1; iTRAQ8plex(K)@15);ALDEATKYALDRK(iTRAQ8plex@N-term; iTRAQ8plex(K)@7; iTRAQ8plex(K)@13);SLGQMPVILAGNDQQK(iTRAQ8plex@N-term; iTRAQ8plex(K)@16);MTEQPMMCAYCVTEPSAGSDVAAIK(iTRAQ8plex@N-term; Oxidation(M)@7; Methylthio(C)@8; Tyr-&gt;Dha(Y)@10; Methylthio(C)@11; iTRAQ8plex(K)@25);VPKENVLIGEGAGFK(Carbamyl@N-term; iTRAQ8plex(K)@3; iTRAQ8plex(K)@15);EEIIPVAPEYDK(iTRAQ8plex@N-term; iTRAQ8plex(K)@12);MTEQPMMCAYCVTEPSAGSDVAAIK(iTRAQ8plex@N-term; Methylthio(C)@8; Chloro(Y)@10; Methylthio(C)@11; iTRAQ8plex(K)@25);MTEQPMMCAYCVTEPSAGSDVAAIK(iTRAQ8plex@N-term; Dethiomethyl(M)@7; Methylthio(C)@8; No Methylthio(C)@11; iTRAQ8plex(K)@25);AFAGDIANQLATDAVQIFGGYGFN(iTRAQ8plex@N-term);MTEQPMMCAYCVTEPSAGSDVAAIK(iTRAQ8plex@N-term; Met-&gt;Hcy(M)@6; Dethiomethyl(M)@7; Methylthio(C)@8; Methylthio(C)@11; iTRAQ8plex(K)@25);MTEQPMMCAYCVTEPSAGSDVAAIK(iTRAQ8plex@N-term; Dethiomethyl(M)@6; Oxidation(M)@7; Methylthio(C)@8; No Methylthio(C)@11; iTRAQ8plex(K)@25);TRPTVAAGAVGLAQR(No iTRAQ8plex@N-term);MTEQPMMCAYCVTEPSAGSDVAAIK(iTRAQ8plex@N-term; Methylthio(C)@8; Tyr-&gt;Dha(Y)@10; Methylthio(C)@11; iTRAQ8plex(K)@25);RNTYYASIAK(iTRAQ8plex@N-term; Deamidated(N)@2; iTRAQ8plex(K)@10);NTYYASIAK(iTRAQ8plex@N-term; Deamidated(N)@1; iTRAQ8plex(K)@9);SNPDPKVPASK(iTRAQ8plex@N-term; iTRAQ8plex(K)@6; iTRAQ8plex(K)@11);IYQIYEGTAQIQR(iTRAQ8plex@N-term);QEPGLGFSFELTEQQKEFQATAR(Gln-&gt;pyro-Glu@N-term; iTRAQ8plex(K)@16);ENVLIGEGAGFK(iTRAQ8plex@N-term; Cation:Na(E)@7; iTRAQ8plex(K)@12);MTEQPMMCAYCVTEPSAGSDVAAIK(iTRAQ8plex@N-term; Oxidation(M)@6; Methylthio(C)@8; Methylthio(C)@11; iTRAQ8plex(K)@25);ELTEQQKEFQATAR(Glu-&gt;pyro-Glu@N-term; iTRAQ8plex(K)@7);MTEQPMMCAYCVTEPSAGSDVAAIK(iTRAQ8plex@N-term; No Methylthio(C)@8; Methylthio(C)@11; iTRAQ8plex(K)@25);MTEQPMMCAYCVTEPSAGSDVAAIK(iTRAQ8plex@N-term; Oxidation(M)@1; Methylthio(C)@8; Tyr-&gt;Dha(Y)@10; Methylthio(C)@11; iTRAQ8plex(K)@25);ANWYFLLAR(iTRAQ8plex@N-term; Deamidated(N)@2);AAWEVDSGRR(iTRAQ8plex@N-term);AYCVTEPSAGSDVAAIK(iTRAQ8plex@N-term; Methylthio(C)@3; iTRAQ8plex(K)@17)</t>
  </si>
  <si>
    <t>DAKIYQIYEGTAQIQR(iTRAQ8plex@N-term; iTRAQ8plex(K)@3);KELNMGQR(iTRAQ8plex@N-term; iTRAQ8plex(K)@1);ANWYFLLAR(iTRAQ8plex@N-term);MTEQPMMCAYCVTEPSAGSDVAAIK(iTRAQ8plex@N-term; Methylthio(C)@8; Methylthio(C)@11; iTRAQ8plex(K)@25);AFTGFIVEADTPGIHIGK(iTRAQ8plex@N-term; iTRAQ8plex(K)@18);ENVLIGEGAGFK(iTRAQ8plex@N-term; Deamidated(N)@2; iTRAQ8plex(K)@12);AFTGFIVEADTPGIHIGKKELNMGQR(iTRAQ8plex@N-term; iTRAQ8plex(K)@18; iTRAQ8plex(K)@19; Deamidated(N)@22);SLGQMPVILAGNDQQK(iTRAQ8plex@N-term; Deamidated(N)@12; iTRAQ8plex(K)@16);KGDEYVINGQK(iTRAQ8plex@N-term; iTRAQ8plex(K)@1; Deamidated(N)@8; iTRAQ8plex(K)@11);IYQIYEGTAQIQR(No iTRAQ8plex@N-term);AAHKQEPGLGFSFELTEQQK(iTRAQ8plex@N-term; iTRAQ8plex(K)@4; iTRAQ8plex(K)@20);MTEQPMMCAYCVTEPSAGSDVAAIK(iTRAQ8plex@N-term; Oxidation(M)@6; Methylthio(C)@8; Tyr-&gt;Dha(Y)@10; Methylthio(C)@11; iTRAQ8plex(K)@25);NTYYASIAK(iTRAQ8plex@N-term; iTRAQ8plex(Y)@4; iTRAQ8plex(K)@9);MTEQPMMCAYCVTEPSAGSDVAAIK(iTRAQ8plex@N-term; Oxidation(M)@7; Methylthio(C)@8; Methylthio(C)@11; iTRAQ8plex(K)@25);GVSFLLAEMAMK(iTRAQ8plex@N-term; iTRAQ8plex(K)@12);FAREEIIPVAPEYDK(iTRAQ8plex@N-term; iTRAQ8plex(K)@15);IAMGAFDR(iTRAQ8plex@N-term; Oxidation(M)@3);MTEQPMMCAYCVTEPSAGSDVAAIK(iTRAQ8plex@N-term; Oxidation(M)@1; Dethiomethyl(M)@7; Methylthio(C)@8; No Methylthio(C)@11; iTRAQ8plex(K)@25);IYQIYEGTAQIQR(iTRAQ8plex@N-term; iTRAQ8plex(Y)@5);VTEPSAGSDVAAIK(iTRAQ8plex@N-term; iTRAQ8plex(K)@14);LLVEHQGVSFLLAEMAMK(iTRAQ8plex@N-term; iTRAQ8plex(K)@18);DAKIYQIYEGTAQIQR(Carbamyl@N-term; iTRAQ8plex(K)@3);IAMGAFDR(iTRAQ8plex@N-term);AFAGDIANQLATDAVQIFGGYGFNTEYPVEK(iTRAQ8plex@N-term; Deamidated(N)@8; iTRAQ8plex(K)@31);ALDEATKYALDR(iTRAQ8plex@N-term; iTRAQ8plex(K)@7);MWITNGGK(iTRAQ8plex@N-term; Deamidated(N)@5; iTRAQ8plex(K)@8);MTEQPMMCAYCVTEPSAGSDVAAIK(iTRAQ8plex@N-term; Oxidation(P)@5; Dethiomethyl(M)@6; Dethiomethyl(M)@7; Methylthio(C)@8; Methylthio(C)@11; iTRAQ8plex(K)@25);ENVLIGEGAGFK(iTRAQ8plex@N-term; iTRAQ8plex(K)@12);SGEYPFPLIK(iTRAQ8plex@N-term; iTRAQ8plex(K)@10);NTYYASIAK(iTRAQ8plex@N-term; iTRAQ8plex(K)@9);CVTEPSAGSDVAAIK(iTRAQ8plex@N-term; Methylthio(C)@1; iTRAQ8plex(K)@15);VLIGEGAGFK(iTRAQ8plex@N-term; iTRAQ8plex(K)@10);SLGQMPVILAGNDQQK(iTRAQ8plex@N-term; iTRAQ8plex(K)@16);MTEQPMMCAYCVTEPSAGSDVAAIK(iTRAQ8plex@N-term; Oxidation(M)@7; Methylthio(C)@8; Tyr-&gt;Dha(Y)@10; Methylthio(C)@11; iTRAQ8plex(K)@25);AFTGFIVEADTPGIHIGKKELNMGQR(iTRAQ8plex@N-term; iTRAQ8plex(K)@18; iTRAQ8plex(K)@19);IYQIYEGTAQIQR(iTRAQ8plex@N-term; Deamidated(Q)@3);EEIIPVAPEYDK(iTRAQ8plex@N-term; iTRAQ8plex(K)@12);MTEQPMMCAYCVTEPSAGSDVAAIK(iTRAQ8plex@N-term; Methylthio(C)@8; Chloro(Y)@10; Methylthio(C)@11; iTRAQ8plex(K)@25);MTEQPMMCAYCVTEPSAGSDVAAIK(iTRAQ8plex@N-term; Dethiomethyl(M)@7; Methylthio(C)@8; No Methylthio(C)@11; iTRAQ8plex(K)@25);SFELTEQQKEFQATAR(iTRAQ8plex@N-term; iTRAQ8plex(K)@9);GDEYVINGQK(iTRAQ8plex@N-term; Deamidated(N)@7; iTRAQ8plex(K)@10);TRPTVAAGAVGLAQR(No iTRAQ8plex@N-term);MTEQPMMCAYCVTEPSAGSDVAAIK(iTRAQ8plex@N-term; Methylthio(C)@8; Tyr-&gt;Dha(Y)@10; Methylthio(C)@11; iTRAQ8plex(K)@25);NTYYASIAK(iTRAQ8plex@N-term; Deamidated(N)@1; iTRAQ8plex(K)@9);TYYASIAK(iTRAQ8plex@N-term; iTRAQ8plex(K)@8);SNPDPKVPASK(iTRAQ8plex@N-term; iTRAQ8plex(K)@6; iTRAQ8plex(K)@11);IYQIYEGTAQIQR(iTRAQ8plex@N-term);QEPGLGFSFELTEQQKEFQATAR(Gln-&gt;pyro-Glu@N-term; iTRAQ8plex(K)@16);MTEQPMMCAYCVTEPSAGSDVAAIK(iTRAQ8plex@N-term; Oxidation(M)@6; Methylthio(C)@8; Methylthio(C)@11; iTRAQ8plex(K)@25);ELTEQQKEFQATAR(Glu-&gt;pyro-Glu@N-term; iTRAQ8plex(K)@7);IYQIYEGTAQIQR(iTRAQ8plex@N-term; iTRAQ8plex(Y)@2);MTEQPMMCAYCVTEPSAGSDVAAIK(iTRAQ8plex@N-term; Oxidation(M)@1; Methylthio(C)@8; Tyr-&gt;Dha(Y)@10; Methylthio(C)@11; iTRAQ8plex(K)@25);ANWYFLLAR(iTRAQ8plex@N-term; Deamidated(N)@2);MTEQPMMCAYCVTEPSAGSDVAAIK(iTRAQ8plex@N-term; Dethiomethyl(M)@1; Oxidation(M)@7; Methylthio(C)@8; No Methylthio(C)@11; iTRAQ8plex(K)@25)</t>
  </si>
  <si>
    <t>10.1.1.8647.1;20.1.1.3344.1;12.1.1.9005.1;18.1.1.14244.1;8.1.1.12639.1;11.1.1.13181.1;20.1.1.10773.1;8.1.1.6446.1;10.1.1.8838.1;12.1.1.10782.1;8.1.1.13142.1;19.1.1.2744.1;7.1.1.9599.1;6.1.1.7613.1;10.1.1.8623.1;18.1.1.6436.1;7.1.1.12899.1;1.1.1.11682.1;15.1.1.10196.1;9.1.1.4882.1;13.1.1.7378.1;13.1.1.495.1;3.1.1.10656.1;18.1.1.8379.1;5.1.1.7475.1;11.1.1.11140.1;10.1.1.8964.1;17.1.1.9939.1;18.1.1.1862.1;19.1.1.11606.1;17.1.1.7680.1;17.1.1.10356.1;1.1.1.4093.1;12.1.1.4026.1;16.1.1.10322.1;10.1.1.9613.1;1.1.1.4597.1;15.1.1.4402.1;10.1.1.9497.1;20.1.1.3333.1;19.1.1.8744.1;17.1.1.9954.1;9.1.1.5863.1;13.1.1.8865.1;8.1.1.13435.1;10.1.1.9505.1;16.1.1.8384.1;17.1.1.10197.1;8.1.1.9211.1;9.1.1.7163.1;4.1.1.3942.1;12.1.1.13254.1;8.1.1.9056.1;8.1.1.13399.1;15.1.1.7689.1;8.1.1.9037.1;3.1.1.12794.1;19.1.1.1407.1;8.1.1.11366.1;8.1.1.13416.1;6.1.1.5250.1;17.1.1.13238.1;20.1.1.10970.1;16.1.1.10927.1;19.1.1.8619.1;15.1.1.5570.1;13.1.1.7367.1;13.1.1.6238.1;16.1.1.10297.1;11.1.1.13119.1;10.1.1.9095.1;17.1.1.7385.1;8.1.1.4825.1;16.1.1.10259.1;12.1.1.11424.1;8.1.1.9125.1;11.1.1.9491.1;10.1.1.10009.1;6.1.1.10230.1;17.1.1.10297.1;20.1.1.10745.1;19.1.1.1404.1;8.1.1.4027.1;17.1.1.7538.1;15.1.1.1415.1;18.1.1.8589.1;17.1.1.7941.1;10.1.1.12805.1;8.1.1.2558.1;8.1.1.2123.1;20.1.1.10855.1;4.1.1.11488.1;6.1.1.2693.1;2.1.1.13115.1;7.1.1.12324.1;11.1.1.13172.1;17.1.1.8631.1;18.1.1.10760.1;18.1.1.8842.1;8.1.1.11374.1;18.1.1.13585.1;10.1.1.9390.1;3.1.1.10423.1;1.1.1.9022.1;7.1.1.8600.1;10.1.1.6049.1;19.1.1.10910.1;7.1.1.11648.1;17.1.1.6646.1;16.1.1.8412.1;17.1.1.846.1;4.1.1.11254.1;7.1.1.8844.1;3.1.1.12382.1;20.1.1.11008.1;4.1.1.13135.1;8.1.1.9098.1;20.1.1.11716.1;13.1.1.9807.1;7.1.1.12300.1;13.1.1.7552.1;8.1.1.9319.1;7.1.1.10421.1;13.1.1.7545.1;9.1.1.8328.1</t>
  </si>
  <si>
    <t>ANWYFLLAR(iTRAQ8plex@N-term);DAKIYQIYEGTAQIQR(iTRAQ8plex@N-term; iTRAQ8plex(K)@3);KELNMGQR(iTRAQ8plex@N-term; iTRAQ8plex(K)@1);MTEQPMMCAYCVTEPSAGSDVAAIK(iTRAQ8plex@N-term; Methylthio(C)@8; Methylthio(C)@11; iTRAQ8plex(K)@25);AFTGFIVEADTPGIHIGK(iTRAQ8plex@N-term; iTRAQ8plex(K)@18);ENVLIGEGAGFK(iTRAQ8plex@N-term; Deamidated(N)@2; iTRAQ8plex(K)@12);KGDEYVINGQK(iTRAQ8plex@N-term; iTRAQ8plex(K)@1; Deamidated(N)@8; iTRAQ8plex(K)@11);SLGQMPVILAGNDQQK(iTRAQ8plex@N-term; Deamidated(N)@12; iTRAQ8plex(K)@16);AFTGFIVEADTPGIHIGKKELNMGQR(iTRAQ8plex@N-term; iTRAQ8plex(K)@18; iTRAQ8plex(K)@19; Deamidated(N)@22);IYQIYEGTAQIQR(No iTRAQ8plex@N-term);AAHKQEPGLGFSFELTEQQK(iTRAQ8plex@N-term; iTRAQ8plex(K)@4; iTRAQ8plex(K)@20);MTEQPMMCAYCVTEPSAGSDVAAIK(iTRAQ8plex@N-term; Oxidation(M)@6; Methylthio(C)@8; Tyr-&gt;Dha(Y)@10; Methylthio(C)@11; iTRAQ8plex(K)@25);NTYYASIAK(iTRAQ8plex@N-term; iTRAQ8plex(Y)@4; iTRAQ8plex(K)@9);MTEQPMMCAYCVTEPSAGSDVAAIK(iTRAQ8plex@N-term; Oxidation(M)@7; Methylthio(C)@8; Methylthio(C)@11; iTRAQ8plex(K)@25);GVSFLLAEMAMK(iTRAQ8plex@N-term; iTRAQ8plex(K)@12);FAREEIIPVAPEYDK(iTRAQ8plex@N-term; iTRAQ8plex(K)@15);IAMGAFDR(iTRAQ8plex@N-term; Oxidation(M)@3);MTEQPMMCAYCVTEPSAGSDVAAIK(iTRAQ8plex@N-term; Oxidation(M)@1; Dethiomethyl(M)@7; Methylthio(C)@8; No Methylthio(C)@11; iTRAQ8plex(K)@25);IYQIYEGTAQIQR(iTRAQ8plex@N-term; iTRAQ8plex(Y)@5);VTEPSAGSDVAAIK(iTRAQ8plex@N-term; iTRAQ8plex(K)@14);LLVEHQGVSFLLAEMAMK(iTRAQ8plex@N-term; iTRAQ8plex(K)@18);DAKIYQIYEGTAQIQR(Carbamyl@N-term; iTRAQ8plex(K)@3);IAMGAFDR(iTRAQ8plex@N-term);AFAGDIANQLATDAVQIFGGYGFNTEYPVEK(iTRAQ8plex@N-term; Deamidated(N)@8; iTRAQ8plex(K)@31);ALDEATKYALDR(iTRAQ8plex@N-term; iTRAQ8plex(K)@7);MWITNGGK(iTRAQ8plex@N-term; Deamidated(N)@5; iTRAQ8plex(K)@8);MTEQPMMCAYCVTEPSAGSDVAAIK(iTRAQ8plex@N-term; Oxidation(P)@5; Dethiomethyl(M)@6; Dethiomethyl(M)@7; Methylthio(C)@8; Methylthio(C)@11; iTRAQ8plex(K)@25);SGEYPFPLIK(iTRAQ8plex@N-term; iTRAQ8plex(K)@10);ENVLIGEGAGFK(iTRAQ8plex@N-term; iTRAQ8plex(K)@12);NTYYASIAK(iTRAQ8plex@N-term; iTRAQ8plex(K)@9);VLIGEGAGFK(iTRAQ8plex@N-term; iTRAQ8plex(K)@10);CVTEPSAGSDVAAIK(iTRAQ8plex@N-term; Methylthio(C)@1; iTRAQ8plex(K)@15);SLGQMPVILAGNDQQK(iTRAQ8plex@N-term; iTRAQ8plex(K)@16);MTEQPMMCAYCVTEPSAGSDVAAIK(iTRAQ8plex@N-term; Oxidation(M)@7; Methylthio(C)@8; Tyr-&gt;Dha(Y)@10; Methylthio(C)@11; iTRAQ8plex(K)@25);AFTGFIVEADTPGIHIGKKELNMGQR(iTRAQ8plex@N-term; iTRAQ8plex(K)@18; iTRAQ8plex(K)@19);IYQIYEGTAQIQR(iTRAQ8plex@N-term; Deamidated(Q)@3);EEIIPVAPEYDK(iTRAQ8plex@N-term; iTRAQ8plex(K)@12);MTEQPMMCAYCVTEPSAGSDVAAIK(iTRAQ8plex@N-term; Methylthio(C)@8; Chloro(Y)@10; Methylthio(C)@11; iTRAQ8plex(K)@25);SFELTEQQKEFQATAR(iTRAQ8plex@N-term; iTRAQ8plex(K)@9);MTEQPMMCAYCVTEPSAGSDVAAIK(iTRAQ8plex@N-term; Dethiomethyl(M)@7; Methylthio(C)@8; No Methylthio(C)@11; iTRAQ8plex(K)@25);GDEYVINGQK(iTRAQ8plex@N-term; Deamidated(N)@7; iTRAQ8plex(K)@10);TRPTVAAGAVGLAQR(No iTRAQ8plex@N-term);MTEQPMMCAYCVTEPSAGSDVAAIK(iTRAQ8plex@N-term; Methylthio(C)@8; Tyr-&gt;Dha(Y)@10; Methylthio(C)@11; iTRAQ8plex(K)@25);NTYYASIAK(iTRAQ8plex@N-term; Deamidated(N)@1; iTRAQ8plex(K)@9);TYYASIAK(iTRAQ8plex@N-term; iTRAQ8plex(K)@8);SNPDPKVPASK(iTRAQ8plex@N-term; iTRAQ8plex(K)@6; iTRAQ8plex(K)@11);IYQIYEGTAQIQR(iTRAQ8plex@N-term);QEPGLGFSFELTEQQKEFQATAR(Gln-&gt;pyro-Glu@N-term; iTRAQ8plex(K)@16);MTEQPMMCAYCVTEPSAGSDVAAIK(iTRAQ8plex@N-term; Oxidation(M)@6; Methylthio(C)@8; Methylthio(C)@11; iTRAQ8plex(K)@25);ELTEQQKEFQATAR(Glu-&gt;pyro-Glu@N-term; iTRAQ8plex(K)@7);IYQIYEGTAQIQR(iTRAQ8plex@N-term; iTRAQ8plex(Y)@2);MTEQPMMCAYCVTEPSAGSDVAAIK(iTRAQ8plex@N-term; Oxidation(M)@1; Methylthio(C)@8; Tyr-&gt;Dha(Y)@10; Methylthio(C)@11; iTRAQ8plex(K)@25);ANWYFLLAR(iTRAQ8plex@N-term; Deamidated(N)@2);MTEQPMMCAYCVTEPSAGSDVAAIK(iTRAQ8plex@N-term; Dethiomethyl(M)@1; Oxidation(M)@7; Methylthio(C)@8; No Methylthio(C)@11; iTRAQ8plex(K)@25)</t>
  </si>
  <si>
    <t>sp|P11352|GPX1_MOUSE</t>
  </si>
  <si>
    <t>Glutathione peroxidase 1 OS=Mus musculus OX=10090 GN=Gpx1 PE=1 SV=2</t>
  </si>
  <si>
    <t>P11352</t>
  </si>
  <si>
    <t>Gpx1</t>
  </si>
  <si>
    <t>MCAARLSAAAQSTVYAFSARPLTGGEPVSLGSLRGKVLLIENVASLUGTTIRDYTEMNDLQKRLGPRGLVVLGFPCNQFGHQENGKNEEILNSLKYVRPGGGFEPNFTLFEKCEVNGEKAHPLFTFLRNALPTPSDDPTALMTDPKYIIWSPVCRNDIAWNFEKFLVGPDGVPVRRYSRRFRTIDIEPDIETLLSQQSGNS</t>
  </si>
  <si>
    <t>NDIAWNFEK(iTRAQ8plex@N-term; Deamidated(N)@1; iTRAQ8plex(K)@9);GLVVLGFPCN(iTRAQ8plex@N-term; Methylthio(C)@9);NALPTPSDDPTALMTDPK(iTRAQ8plex@N-term; Oxidation(M)@14; iTRAQ8plex(K)@18);LSAAAQSTVYAFSAR(iTRAQ8plex@N-term);TIDIEPDIETLLSQQSGN(iTRAQ8plex@N-term);DYTEMNDLQK(iTRAQ8plex@N-term; Deamidated(N)@6; iTRAQ8plex(K)@10);TIDIEPDIETLLSQQ(iTRAQ8plex@N-term);NALPTPSDDPTALMTDPK(iTRAQ8plex@N-term; Deamidated(N)@1; iTRAQ8plex(K)@18);FLVGPDGVPVR(iTRAQ8plex@N-term);VLLIENVASL(iTRAQ8plex@N-term);LSAAAQSTVYAFSARPLTGGEPVSLGSLR(iTRAQ8plex@N-term);NDIAWNFEK(iTRAQ8plex@N-term; Deamidated(N)@1; Deamidated(N)@6; iTRAQ8plex(K)@9);DYTEMNDLQKR(iTRAQ8plex@N-term; iTRAQ8plex(K)@10);TIDIEPDIETLLSQQSGN(iTRAQ8plex@N-term; iTRAQ8plex(S)@16);AHPLFTFLR(iTRAQ8plex@N-term);TIDIEPDIETLLSQQSGNS(iTRAQ8plex@N-term);TIDIEPDIETLLSQQSGNS(iTRAQ8plex@N-term; Deamidated(N)@18);TIDIEPDIETLLSQQSG(iTRAQ8plex@N-term)</t>
  </si>
  <si>
    <t>2.1.1.12314.1;20.1.1.13685.1;12.1.1.12233.1;11.1.1.9356.1;4.1.1.13461.1;19.1.1.13513.1;20.1.1.13691.1;19.1.1.3949.1;5.1.1.10984.1;19.1.1.13733.1;11.1.1.9468.1;20.1.1.11678.1;18.1.1.3937.1;8.1.1.3435.1;1.1.1.14064.1;7.1.1.8672.1;1.1.1.14106.1;4.1.1.9125.1;20.1.1.13821.1;20.1.1.14412.1;5.1.1.13182.1;6.1.1.6230.1;15.1.1.12323.1;8.1.1.10258.1;11.1.1.8985.1;1.1.1.14063.1;11.1.1.9003.1</t>
  </si>
  <si>
    <t>NDIAWNFEK(iTRAQ8plex@N-term; Deamidated(N)@1; iTRAQ8plex(K)@9);GLVVLGFPCN(iTRAQ8plex@N-term; Methylthio(C)@9);LSAAAQSTVYAFSAR(iTRAQ8plex@N-term);NALPTPSDDPTALMTDPK(iTRAQ8plex@N-term; Oxidation(M)@14; iTRAQ8plex(K)@18);DYTEMNDLQK(iTRAQ8plex@N-term; Deamidated(N)@6; iTRAQ8plex(K)@10);TIDIEPDIETLLSQQSGN(iTRAQ8plex@N-term);NALPTPSDDPTALMTDPK(iTRAQ8plex@N-term; Deamidated(N)@1; iTRAQ8plex(K)@18);TIDIEPDIETLLSQQ(iTRAQ8plex@N-term);FLVGPDGVPVR(iTRAQ8plex@N-term);VLLIENVASL(iTRAQ8plex@N-term);LSAAAQSTVYAFSARPLTGGEPVSLGSLR(iTRAQ8plex@N-term);NDIAWNFEK(iTRAQ8plex@N-term; Deamidated(N)@1; Deamidated(N)@6; iTRAQ8plex(K)@9);DYTEMNDLQKR(iTRAQ8plex@N-term; iTRAQ8plex(K)@10);TIDIEPDIETLLSQQSGN(iTRAQ8plex@N-term; iTRAQ8plex(S)@16);AHPLFTFLR(iTRAQ8plex@N-term);TIDIEPDIETLLSQQSGNS(iTRAQ8plex@N-term);TIDIEPDIETLLSQQSGNS(iTRAQ8plex@N-term; Deamidated(N)@18);TIDIEPDIETLLSQQSG(iTRAQ8plex@N-term)</t>
  </si>
  <si>
    <t>NALPTPSDDPTALMTDPKYIIWSPVCR(iTRAQ8plex@N-term; iTRAQ8plex(K)@18; Methylthio(C)@26);GLVVLGFPCN(iTRAQ8plex@N-term; Methylthio(C)@9);NALPTPSDDPTALMTDPK(iTRAQ8plex@N-term; Oxidation(M)@14; iTRAQ8plex(K)@18);LSAAAQSTVYAFSAR(iTRAQ8plex@N-term);TIDIEPDIETLLSQQSGN(iTRAQ8plex@N-term);NALPTPSDDPTALMTDPK(iTRAQ8plex@N-term; Deamidated(N)@1; iTRAQ8plex(K)@18);TIDIEPDIETLLSQQ(iTRAQ8plex@N-term);LSAAAQSTVYAFSARPLTGGEPVSLGSLR(iTRAQ8plex@N-term);TIDIEPDIETLLSQQSGN(iTRAQ8plex@N-term; Cation:Na(E)@9);NDIAWNFEK(iTRAQ8plex@N-term; Deamidated(N)@1; Deamidated(N)@6; iTRAQ8plex(K)@9);DYTEMNDLQK(iTRAQ8plex@N-term; iTRAQ8plex(K)@10);LSAAAQSTVYAFSAR(iTRAQ8plex@N-term; Deamidated(Q)@6);SARPLTGGEPVSLGSLR(No iTRAQ8plex@N-term);AHPLFTFLR(iTRAQ8plex@N-term);TIDIEPDIETLLSQQSGNS(iTRAQ8plex@N-term);YIIWSPVCR(iTRAQ8plex@N-term; Methylthio(C)@8);TIDIEPDIETLLSQQSGNS(iTRAQ8plex@N-term; Deamidated(N)@18);NALPTPSDDPTALMTDPK(iTRAQ8plex@N-term; iTRAQ8plex(K)@18);TIDIEPDIETLLSQQSG(iTRAQ8plex@N-term);LSAAAQSTVYAFSARPLTGGEPVSLG(iTRAQ8plex@N-term);TIDIEPDIETLLSQQS(iTRAQ8plex@N-term);NALPTPSDDPTALMTDPK(iTRAQ8plex@N-term; Deamidated(N)@1; Oxidation(M)@14; iTRAQ8plex(K)@18)</t>
  </si>
  <si>
    <t>5.1.1.5269.1;3.1.1.12802.1;3.1.1.12642.1;18.1.1.13471.1;6.1.1.5459.1;4.1.1.12166.1;8.1.1.10634.1;8.1.1.6401.1;2.1.1.11928.1;4.1.1.13435.1;2.1.1.14319.1;4.1.1.11862.1;2.1.1.13986.1;18.1.1.9105.1;2.1.1.14211.1;19.1.1.13507.1;7.1.1.13221.1;14.1.1.8179.1;4.1.1.11613.1;7.1.1.10970.1;17.1.1.11951.1;2.1.1.14650.1;12.1.1.6196.1;2.1.1.14063.1;20.1.1.10288.1;1.1.1.12915.1;8.1.1.9346.1;4.1.1.12835.1;9.1.1.6095.1;8.1.1.6803.1;1.1.1.13781.1;12.1.1.6088.1;4.1.1.5453.1</t>
  </si>
  <si>
    <t>NALPTPSDDPTALMTDPKYIIWSPVCR(iTRAQ8plex@N-term; iTRAQ8plex(K)@18; Methylthio(C)@26);GLVVLGFPCN(iTRAQ8plex@N-term; Methylthio(C)@9);LSAAAQSTVYAFSAR(iTRAQ8plex@N-term);NALPTPSDDPTALMTDPK(iTRAQ8plex@N-term; Oxidation(M)@14; iTRAQ8plex(K)@18);TIDIEPDIETLLSQQSGN(iTRAQ8plex@N-term);NALPTPSDDPTALMTDPK(iTRAQ8plex@N-term; Deamidated(N)@1; iTRAQ8plex(K)@18);TIDIEPDIETLLSQQ(iTRAQ8plex@N-term);LSAAAQSTVYAFSARPLTGGEPVSLGSLR(iTRAQ8plex@N-term);TIDIEPDIETLLSQQSGN(iTRAQ8plex@N-term; Cation:Na(E)@9);NDIAWNFEK(iTRAQ8plex@N-term; Deamidated(N)@1; Deamidated(N)@6; iTRAQ8plex(K)@9);DYTEMNDLQK(iTRAQ8plex@N-term; iTRAQ8plex(K)@10);SARPLTGGEPVSLGSLR(No iTRAQ8plex@N-term);LSAAAQSTVYAFSAR(iTRAQ8plex@N-term; Deamidated(Q)@6);AHPLFTFLR(iTRAQ8plex@N-term);TIDIEPDIETLLSQQSGNS(iTRAQ8plex@N-term);YIIWSPVCR(iTRAQ8plex@N-term; Methylthio(C)@8);NALPTPSDDPTALMTDPK(iTRAQ8plex@N-term; iTRAQ8plex(K)@18);TIDIEPDIETLLSQQSGNS(iTRAQ8plex@N-term; Deamidated(N)@18);TIDIEPDIETLLSQQSG(iTRAQ8plex@N-term);LSAAAQSTVYAFSARPLTGGEPVSLG(iTRAQ8plex@N-term);TIDIEPDIETLLSQQS(iTRAQ8plex@N-term);NALPTPSDDPTALMTDPK(iTRAQ8plex@N-term; Deamidated(N)@1; Oxidation(M)@14; iTRAQ8plex(K)@18)</t>
  </si>
  <si>
    <t>CEVNGEK(iTRAQ8plex@N-term; Methylthio(C)@1; Deamidated(N)@4; iTRAQ8plex(K)@7);NDIAWNFEK(iTRAQ8plex@N-term; Deamidated(N)@1; iTRAQ8plex(K)@9);NDIAWNFEK(iTRAQ8plex@N-term; Deamidated(N)@6; iTRAQ8plex(K)@9);FLVGPDGVPVRR(iTRAQ8plex@N-term);ALPTPSDDPTALMTDPK(iTRAQ8plex@N-term; iTRAQ8plex(K)@17);GLVVLGFPCN(iTRAQ8plex@N-term; Methylthio(C)@9);TIDIEPDIETLLSQQSGN(iTRAQ8plex@N-term);DYTEMNDLQK(iTRAQ8plex@N-term; Deamidated(N)@6; iTRAQ8plex(K)@10);NALPTPSDDPTALMTDPK(iTRAQ8plex@N-term; Deamidated(N)@1; iTRAQ8plex(K)@18);TIDIEPDIETLLSQQ(iTRAQ8plex@N-term);FLVGPDGVPVR(iTRAQ8plex@N-term);LSAAAQSTVYAFSARPLTGGEPVSLGSLR(iTRAQ8plex@N-term);NDIAWNFEK(iTRAQ8plex@N-term; Deamidated(N)@1; Deamidated(N)@6; iTRAQ8plex(K)@9);LGSLR(iTRAQ8plex@N-term);NDIAWNFEK(iTRAQ8plex@N-term; iTRAQ8plex(K)@9);DYTEMNDLQK(iTRAQ8plex@N-term; iTRAQ8plex(K)@10);DYTEMNDLQKR(iTRAQ8plex@N-term; iTRAQ8plex(K)@10);AHPLFTFLR(iTRAQ8plex@N-term);TIDIEPDIETLLSQQSGNS(iTRAQ8plex@N-term);YIIWSPVCR(iTRAQ8plex@N-term; Methylthio(C)@8);TIDIEPDIETLLSQQSGNS(iTRAQ8plex@N-term; Deamidated(N)@18);NALPTPSDDPTALMTDPK(iTRAQ8plex@N-term; iTRAQ8plex(K)@18);LSAAAQSTVYAF(iTRAQ8plex@N-term);AAAQSTVYAFSARPLTGGEPVSLGSLR(iTRAQ8plex@N-term);AFSARPLTGGEPVSLGSLR(No iTRAQ8plex@N-term);TIDIEPDIETLLSQQSG(iTRAQ8plex@N-term);NALPTPSDDPTALMTDPK(iTRAQ8plex@N-term; Deamidated(N)@1; Oxidation(M)@14; iTRAQ8plex(K)@18)</t>
  </si>
  <si>
    <t>20.1.1.14097.1;14.1.1.8001.1;6.1.1.5592.1;18.1.1.14060.1;18.1.1.7413.1;18.1.1.9067.1;19.1.1.13884.1;6.1.1.11440.1;8.1.1.10867.1;20.1.1.8624.1;1.1.1.15439.1;3.1.1.10070.1;3.1.1.13538.1;19.1.1.13890.1;16.1.1.7947.1;6.1.1.5581.1;19.1.1.9518.1;3.1.1.13632.1;2.1.1.14091.1;6.1.1.7297.1;18.1.1.6947.1;3.1.1.12751.1;2.1.1.13973.1;12.1.1.8733.1;4.1.1.14050.1;11.1.1.9749.1;11.1.1.10538.1;4.1.1.13221.1;9.1.1.12589.1;8.1.1.7165.1;14.1.1.7943.1;2.1.1.14741.1;11.1.1.9675.1;19.1.1.2409.1;11.1.1.8956.1;15.1.1.8483.1;3.1.1.4811.1;11.1.1.3637.1;3.1.1.13462.1;11.1.1.3099.1;19.1.1.14041.1;11.1.1.9447.1;20.1.1.14099.1;11.1.1.10006.1;1.1.1.4784.1;3.1.1.8647.1;19.1.1.13921.1;2.1.1.14481.1;19.1.1.14000.1;9.1.1.6642.1;20.1.1.11805.1;10.1.1.10461.1;16.1.1.13249.1;3.1.1.12621.1;19.1.1.14030.1;11.1.1.9791.1;18.1.1.6922.1;6.1.1.9796.1;18.1.1.9588.1;2.1.1.12601.1;19.1.1.13929.1;3.1.1.8657.1;7.1.1.12902.1;8.1.1.9592.1;17.1.1.6353.1</t>
  </si>
  <si>
    <t>CEVNGEK(iTRAQ8plex@N-term; Methylthio(C)@1; Deamidated(N)@4; iTRAQ8plex(K)@7);NDIAWNFEK(iTRAQ8plex@N-term; Deamidated(N)@1; iTRAQ8plex(K)@9);NDIAWNFEK(iTRAQ8plex@N-term; Deamidated(N)@6; iTRAQ8plex(K)@9);FLVGPDGVPVRR(iTRAQ8plex@N-term);ALPTPSDDPTALMTDPK(iTRAQ8plex@N-term; iTRAQ8plex(K)@17);GLVVLGFPCN(iTRAQ8plex@N-term; Methylthio(C)@9);DYTEMNDLQK(iTRAQ8plex@N-term; Deamidated(N)@6; iTRAQ8plex(K)@10);TIDIEPDIETLLSQQSGN(iTRAQ8plex@N-term);NALPTPSDDPTALMTDPK(iTRAQ8plex@N-term; Deamidated(N)@1; iTRAQ8plex(K)@18);TIDIEPDIETLLSQQ(iTRAQ8plex@N-term);FLVGPDGVPVR(iTRAQ8plex@N-term);LSAAAQSTVYAFSARPLTGGEPVSLGSLR(iTRAQ8plex@N-term);NDIAWNFEK(iTRAQ8plex@N-term; Deamidated(N)@1; Deamidated(N)@6; iTRAQ8plex(K)@9);NDIAWNFEK(iTRAQ8plex@N-term; iTRAQ8plex(K)@9);DYTEMNDLQK(iTRAQ8plex@N-term; iTRAQ8plex(K)@10);DYTEMNDLQKR(iTRAQ8plex@N-term; iTRAQ8plex(K)@10);AHPLFTFLR(iTRAQ8plex@N-term);TIDIEPDIETLLSQQSGNS(iTRAQ8plex@N-term);YIIWSPVCR(iTRAQ8plex@N-term; Methylthio(C)@8);LSAAAQSTVYAF(iTRAQ8plex@N-term);NALPTPSDDPTALMTDPK(iTRAQ8plex@N-term; iTRAQ8plex(K)@18);TIDIEPDIETLLSQQSGNS(iTRAQ8plex@N-term; Deamidated(N)@18);AAAQSTVYAFSARPLTGGEPVSLGSLR(iTRAQ8plex@N-term);AFSARPLTGGEPVSLGSLR(No iTRAQ8plex@N-term);TIDIEPDIETLLSQQSG(iTRAQ8plex@N-term);NALPTPSDDPTALMTDPK(iTRAQ8plex@N-term; Deamidated(N)@1; Oxidation(M)@14; iTRAQ8plex(K)@18)</t>
  </si>
  <si>
    <t>sp|Q9WTP6|KAD2_MOUSE</t>
  </si>
  <si>
    <t>Adenylate kinase 2, mitochondrial OS=Mus musculus OX=10090 GN=Ak2 PE=1 SV=5</t>
  </si>
  <si>
    <t>Q9WTP6</t>
  </si>
  <si>
    <t>Ak2</t>
  </si>
  <si>
    <t>MAPNVLASEPEIPKGIRAVLLGPPGAGKGTQAPKLAENFCVCHLATGDMLRAMVASGSELGKKLKATMDAGKLVSDEMVVELIEKNLETPSCKNGFLLDGFPRTVRQAEMLDDLMEKRKEKLDSVIEFSIQDSLLIRRITGRLIHPKSGRSYHEEFNPPKEPMKDDITGEPLIRRSDDNEKALKTRLEAYHTQTTPLVEYYRKRGIHCAIDASQTPDIVFASILAAFSKATCKDLVMFI</t>
  </si>
  <si>
    <t>QAEMLDDLMEKR(Gln-&gt;pyro-Glu@N-term; Oxidation(M)@4; iTRAQ8plex(K)@11);NGFLLDGFPR(iTRAQ8plex@N-term; Deamidated(N)@1);APNVLASEPEIPK(Carbamyl@N-term; iTRAQ8plex(K)@13);LEAYHTQTTPLVEYYR(iTRAQ8plex@N-term);QAEMLDDLMEK(iTRAQ8plex@N-term; Oxidation(M)@4; iTRAQ8plex(K)@11);NLETPSCKNGFLLDGFPR(iTRAQ8plex@N-term; Methylthio(C)@7; iTRAQ8plex(K)@8; Deamidated(N)@9);QAEMLDDLMEK(Gln-&gt;pyro-Glu@N-term; Oxidation(M)@4; iTRAQ8plex(K)@11);EKLDSVIEFSIQDSLLIR(iTRAQ8plex@N-term; iTRAQ8plex(K)@2);LEAYHTQTTPLVEYYR(iTRAQ8plex@N-term; iTRAQ8plex(Y)@15);ASEPEIPK(iTRAQ8plex@N-term; iTRAQ8plex(K)@8);GTQAPK(iTRAQ8plex@N-term; iTRAQ8plex(K)@6);LAENFCVCHLATGDMLR(iTRAQ8plex@N-term; Methylthio(C)@6; No Methylthio(C)@8);APNVLASEPEIPK(iTRAQ8plex@N-term; iTRAQ8plex(K)@13);AMVASGSELGK(iTRAQ8plex@N-term; Oxidation(M)@2; iTRAQ8plex(K)@11);TRLEAYHTQTTPLVEYYR(No iTRAQ8plex@N-term);QAEMLDDLMEK(Gln-&gt;pyro-Glu@N-term; iTRAQ8plex(K)@11);QAEMLDDLMEK(iTRAQ8plex@N-term; Oxidation(M)@9; iTRAQ8plex(K)@11);FLLDGFPR(iTRAQ8plex@N-term);NVLASEPEIPK(iTRAQ8plex@N-term; Deamidated(N)@1; iTRAQ8plex(K)@11);AVLLGPPGAGK(iTRAQ8plex@N-term; iTRAQ8plex(K)@11);LKATMDAGK(iTRAQ8plex@N-term; iTRAQ8plex(K)@2; iTRAQ8plex(K)@9);AVLLGPPGAGK(iTRAQ8plex@N-term; Oxidation(P)@7; iTRAQ8plex(K)@11);LVSDEMVVELIEK(iTRAQ8plex@N-term; iTRAQ8plex(K)@13);LAENFCVCHLATGDMLR(iTRAQ8plex@N-term; No Methylthio(C)@6; Methylthio(C)@8);APNVLASEPEIPKGIR(iTRAQ8plex@N-term; iTRAQ8plex(K)@13);PNVLASEPEIPK(iTRAQ8plex@N-term; iTRAQ8plex(K)@12);ATMDAGK(iTRAQ8plex@N-term; iTRAQ8plex(K)@7)</t>
  </si>
  <si>
    <t>11.1.1.9737.1;11.1.1.8771.1;11.1.1.12239.1;5.1.1.12140.1;17.1.1.12575.1;17.1.1.13837.1;6.1.1.9114.1;5.1.1.12255.1;15.1.1.1905.1;11.1.1.7981.1;15.1.1.6997.1;17.1.1.14007.1;11.1.1.7963.1;15.1.1.10376.1;17.1.1.13771.1;19.1.1.2787.1;4.1.1.10802.1;6.1.1.8869.1;1.1.1.8276.1;5.1.1.862.1;11.1.1.12235.1;12.1.1.12753.1;7.1.1.8751.1;17.1.1.12477.1;17.1.1.13922.1;17.1.1.14046.1;6.1.1.8910.1;10.1.1.11394.1;17.1.1.14112.1;12.1.1.4591.1;2.1.1.2464.1;4.1.1.8368.1;12.1.1.12698.1;12.1.1.12657.1;4.1.1.12841.1;17.1.1.13871.1;5.1.1.12043.1;6.1.1.5610.1;1.1.1.8233.1;7.1.1.119.1;17.1.1.13693.1;13.1.1.6268.1;11.1.1.8753.1;17.1.1.14080.1;8.1.1.7492.1;19.1.1.2897.1;17.1.1.13968.1;17.1.1.14187.1;10.1.1.4567.1;12.1.1.4580.1;10.1.1.10155.1;12.1.1.12516.1</t>
  </si>
  <si>
    <t>QAEMLDDLMEKR(Gln-&gt;pyro-Glu@N-term; Oxidation(M)@4; iTRAQ8plex(K)@11);NGFLLDGFPR(iTRAQ8plex@N-term; Deamidated(N)@1);APNVLASEPEIPK(Carbamyl@N-term; iTRAQ8plex(K)@13);LEAYHTQTTPLVEYYR(iTRAQ8plex@N-term);QAEMLDDLMEK(Gln-&gt;pyro-Glu@N-term; Oxidation(M)@4; iTRAQ8plex(K)@11);NLETPSCKNGFLLDGFPR(iTRAQ8plex@N-term; Methylthio(C)@7; iTRAQ8plex(K)@8; Deamidated(N)@9);QAEMLDDLMEK(iTRAQ8plex@N-term; Oxidation(M)@4; iTRAQ8plex(K)@11);EKLDSVIEFSIQDSLLIR(iTRAQ8plex@N-term; iTRAQ8plex(K)@2);LEAYHTQTTPLVEYYR(iTRAQ8plex@N-term; iTRAQ8plex(Y)@15);ASEPEIPK(iTRAQ8plex@N-term; iTRAQ8plex(K)@8);APNVLASEPEIPK(iTRAQ8plex@N-term; iTRAQ8plex(K)@13);LAENFCVCHLATGDMLR(iTRAQ8plex@N-term; Methylthio(C)@6; No Methylthio(C)@8);AMVASGSELGK(iTRAQ8plex@N-term; Oxidation(M)@2; iTRAQ8plex(K)@11);TRLEAYHTQTTPLVEYYR(No iTRAQ8plex@N-term);QAEMLDDLMEK(Gln-&gt;pyro-Glu@N-term; iTRAQ8plex(K)@11);QAEMLDDLMEK(iTRAQ8plex@N-term; Oxidation(M)@9; iTRAQ8plex(K)@11);FLLDGFPR(iTRAQ8plex@N-term);AVLLGPPGAGK(iTRAQ8plex@N-term; iTRAQ8plex(K)@11);NVLASEPEIPK(iTRAQ8plex@N-term; Deamidated(N)@1; iTRAQ8plex(K)@11);LKATMDAGK(iTRAQ8plex@N-term; iTRAQ8plex(K)@2; iTRAQ8plex(K)@9);LVSDEMVVELIEK(iTRAQ8plex@N-term; iTRAQ8plex(K)@13);AVLLGPPGAGK(iTRAQ8plex@N-term; Oxidation(P)@7; iTRAQ8plex(K)@11);LAENFCVCHLATGDMLR(iTRAQ8plex@N-term; No Methylthio(C)@6; Methylthio(C)@8);APNVLASEPEIPKGIR(iTRAQ8plex@N-term; iTRAQ8plex(K)@13);PNVLASEPEIPK(iTRAQ8plex@N-term; iTRAQ8plex(K)@12);ATMDAGK(iTRAQ8plex@N-term; iTRAQ8plex(K)@7)</t>
  </si>
  <si>
    <t>NGFLLDGFPR(iTRAQ8plex@N-term; Ammonia-loss(N)@1);NLETPSCKNGFLLDGFPR(iTRAQ8plex@N-term; Deamidated(N)@1; Methylthio(C)@7; iTRAQ8plex(K)@8; Deamidated(N)@9);AVLLGPPGAGKGTQAPK(iTRAQ8plex@N-term; iTRAQ8plex(K)@11; iTRAQ8plex(K)@17);NGFLLDGFPR(iTRAQ8plex@N-term; Deamidated(N)@1);LEAYHTQTTPLVEYYR(iTRAQ8plex@N-term);QAEMLDDLMEK(iTRAQ8plex@N-term; Oxidation(M)@4; iTRAQ8plex(K)@11);QAEMLDDLMEK(Gln-&gt;pyro-Glu@N-term; Oxidation(M)@4; Oxidation(M)@9; iTRAQ8plex(K)@11);GIHCAIDASQTPDIVFASILAAFSK(iTRAQ8plex@N-term; No Methylthio(C)@4; Phospho(T)@11; iTRAQ8plex(K)@25);APNVLASEPEIPK(iTRAQ8plex@N-term; iTRAQ8plex(K)@13);AMVASGSELGK(iTRAQ8plex@N-term; Oxidation(M)@2; iTRAQ8plex(K)@11);LDSVIEFSIQDSLLIR(iTRAQ8plex@N-term);LASEPEIPK(iTRAQ8plex@N-term; iTRAQ8plex(K)@9);QAEMLDDLMEK(iTRAQ8plex@N-term; Oxidation(M)@9; iTRAQ8plex(K)@11);NVLASEPEIPK(iTRAQ8plex@N-term; Deamidated(N)@1; iTRAQ8plex(K)@11);LVSDEMVVELIEK(iTRAQ8plex@N-term; iTRAQ8plex(K)@13);LAENFCVCHLATGDMLR(iTRAQ8plex@N-term; No Methylthio(C)@6; Methylthio(C)@8)</t>
  </si>
  <si>
    <t>18.1.1.2374.1;8.1.1.12299.1;20.1.1.14756.1;18.1.1.2251.1;20.1.1.14696.1;9.1.1.11278.1;15.1.1.3968.1;18.1.1.7961.1;16.1.1.13233.1;12.1.1.5530.1;4.1.1.7893.1;8.1.1.12024.1;9.1.1.8501.1;17.1.1.6786.1;3.1.1.7460.1;9.1.1.8398.1;6.1.1.12131.1;9.1.1.11840.1;20.1.1.14732.1;20.1.1.14670.1;16.1.1.12859.1;10.1.1.7521.1;20.1.1.14779.1;18.1.1.6892.1;20.1.1.14501.1;9.1.1.8442.1;16.1.1.13430.1;20.1.1.14218.1</t>
  </si>
  <si>
    <t>NGFLLDGFPR(iTRAQ8plex@N-term; Ammonia-loss(N)@1);NLETPSCKNGFLLDGFPR(iTRAQ8plex@N-term; Deamidated(N)@1; Methylthio(C)@7; iTRAQ8plex(K)@8; Deamidated(N)@9);AVLLGPPGAGKGTQAPK(iTRAQ8plex@N-term; iTRAQ8plex(K)@11; iTRAQ8plex(K)@17);NGFLLDGFPR(iTRAQ8plex@N-term; Deamidated(N)@1);LEAYHTQTTPLVEYYR(iTRAQ8plex@N-term);QAEMLDDLMEK(iTRAQ8plex@N-term; Oxidation(M)@4; iTRAQ8plex(K)@11);QAEMLDDLMEK(Gln-&gt;pyro-Glu@N-term; Oxidation(M)@4; Oxidation(M)@9; iTRAQ8plex(K)@11);GIHCAIDASQTPDIVFASILAAFSK(iTRAQ8plex@N-term; No Methylthio(C)@4; Phospho(T)@11; iTRAQ8plex(K)@25);APNVLASEPEIPK(iTRAQ8plex@N-term; iTRAQ8plex(K)@13);AMVASGSELGK(iTRAQ8plex@N-term; Oxidation(M)@2; iTRAQ8plex(K)@11);LASEPEIPK(iTRAQ8plex@N-term; iTRAQ8plex(K)@9);LDSVIEFSIQDSLLIR(iTRAQ8plex@N-term);QAEMLDDLMEK(iTRAQ8plex@N-term; Oxidation(M)@9; iTRAQ8plex(K)@11);NVLASEPEIPK(iTRAQ8plex@N-term; Deamidated(N)@1; iTRAQ8plex(K)@11);LVSDEMVVELIEK(iTRAQ8plex@N-term; iTRAQ8plex(K)@13);LAENFCVCHLATGDMLR(iTRAQ8plex@N-term; No Methylthio(C)@6; Methylthio(C)@8)</t>
  </si>
  <si>
    <t>LAENFCVCHLATGDMLR(iTRAQ8plex@N-term; Deamidated(N)@4; Methylthio(C)@6; Methylthio(C)@8);NGFLLDGFPR(iTRAQ8plex@N-term; Deamidated(N)@1);LEAYHTQTTPLVEYYR(iTRAQ8plex@N-term);AMVASGSELGKK(iTRAQ8plex@N-term; iTRAQ8plex(K)@11; iTRAQ8plex(K)@12);QAEMLDDLMEK(Gln-&gt;pyro-Glu@N-term; Oxidation(M)@4; iTRAQ8plex(K)@11);NLETPSCKNGFLLDGFPR(iTRAQ8plex@N-term; Methylthio(C)@7; iTRAQ8plex(K)@8; Deamidated(N)@9);AMVASGSELGK(iTRAQ8plex@N-term; iTRAQ8plex(K)@11);APNVLASEPEIPK(iTRAQ8plex@N-term; iTRAQ8plex(K)@13);TRLEAYHTQTTPLVEYYR(iTRAQ8plex@N-term);AMVASGSELGK(iTRAQ8plex@N-term; Oxidation(M)@2; iTRAQ8plex(K)@11);NVLASEPEIPK(iTRAQ8plex@N-term; iTRAQ8plex(K)@11);QAEMLDDLMEK(Gln-&gt;pyro-Glu@N-term; iTRAQ8plex(K)@11);QAEMLDDLMEK(iTRAQ8plex@N-term; Oxidation(M)@9; iTRAQ8plex(K)@11);LAENFCVCHLATGDMLR(iTRAQ8plex@N-term; Methylthio(C)@6; Methylthio(C)@8);AVLLGPPGAGK(iTRAQ8plex@N-term; iTRAQ8plex(K)@11);NVLASEPEIPK(iTRAQ8plex@N-term; Deamidated(N)@1; iTRAQ8plex(K)@11);LKATMDAGK(iTRAQ8plex@N-term; iTRAQ8plex(K)@2; iTRAQ8plex(K)@9);LVSDEMVVELIEK(iTRAQ8plex@N-term; iTRAQ8plex(K)@13);VLASEPEIPK(iTRAQ8plex@N-term; iTRAQ8plex(K)@10);TRLEAYHTQTTPLVEYYR(iTRAQ8plex@N-term; iTRAQ8plex(Y)@6)</t>
  </si>
  <si>
    <t>3.1.1.2932.1;9.1.1.8967.1;6.1.1.10038.1;12.1.1.5484.1;5.1.1.13005.1;11.1.1.12153.1;1.1.1.14802.1;12.1.1.5492.1;15.1.1.3559.1;3.1.1.8148.1;11.1.1.12996.1;13.1.1.7126.1;6.1.1.9839.1;13.1.1.1714.1;13.1.1.1838.1;20.1.1.13924.1;20.1.1.14209.1;13.1.1.11140.1;15.1.1.7279.1;8.1.1.7863.1;15.1.1.7397.1;15.1.1.4705.1;14.1.1.4429.1;5.1.1.13281.1;18.1.1.4084.1;2.1.1.3236.1;6.1.1.13471.1;18.1.1.8097.1;18.1.1.13828.1;6.1.1.9925.1;1.1.1.9095.1;12.1.1.6580.1;17.1.1.7372.1;14.1.1.6127.1;18.1.1.13810.1;9.1.1.9051.1;15.1.1.12962.1;19.1.1.14038.1;20.1.1.11137.1;8.1.1.7840.1;5.1.1.12590.1;19.1.1.2877.1;19.1.1.2844.1;2.1.1.13923.1;13.1.1.5385.1;9.1.1.9152.1;5.1.1.13158.1</t>
  </si>
  <si>
    <t>LAENFCVCHLATGDMLR(iTRAQ8plex@N-term; Deamidated(N)@4; Methylthio(C)@6; Methylthio(C)@8);NGFLLDGFPR(iTRAQ8plex@N-term; Deamidated(N)@1);AMVASGSELGKK(iTRAQ8plex@N-term; iTRAQ8plex(K)@11; iTRAQ8plex(K)@12);LEAYHTQTTPLVEYYR(iTRAQ8plex@N-term);QAEMLDDLMEK(Gln-&gt;pyro-Glu@N-term; Oxidation(M)@4; iTRAQ8plex(K)@11);NLETPSCKNGFLLDGFPR(iTRAQ8plex@N-term; Methylthio(C)@7; iTRAQ8plex(K)@8; Deamidated(N)@9);AMVASGSELGK(iTRAQ8plex@N-term; iTRAQ8plex(K)@11);APNVLASEPEIPK(iTRAQ8plex@N-term; iTRAQ8plex(K)@13);TRLEAYHTQTTPLVEYYR(iTRAQ8plex@N-term);AMVASGSELGK(iTRAQ8plex@N-term; Oxidation(M)@2; iTRAQ8plex(K)@11);NVLASEPEIPK(iTRAQ8plex@N-term; iTRAQ8plex(K)@11);QAEMLDDLMEK(Gln-&gt;pyro-Glu@N-term; iTRAQ8plex(K)@11);LAENFCVCHLATGDMLR(iTRAQ8plex@N-term; Methylthio(C)@6; Methylthio(C)@8);QAEMLDDLMEK(iTRAQ8plex@N-term; Oxidation(M)@9; iTRAQ8plex(K)@11);AVLLGPPGAGK(iTRAQ8plex@N-term; iTRAQ8plex(K)@11);NVLASEPEIPK(iTRAQ8plex@N-term; Deamidated(N)@1; iTRAQ8plex(K)@11);LKATMDAGK(iTRAQ8plex@N-term; iTRAQ8plex(K)@2; iTRAQ8plex(K)@9);VLASEPEIPK(iTRAQ8plex@N-term; iTRAQ8plex(K)@10);LVSDEMVVELIEK(iTRAQ8plex@N-term; iTRAQ8plex(K)@13);TRLEAYHTQTTPLVEYYR(iTRAQ8plex@N-term; iTRAQ8plex(Y)@6)</t>
  </si>
  <si>
    <t>tr|A7YL62|A7YL62_MOUSE</t>
  </si>
  <si>
    <t>Apolipoprotein A-II OS=Mus musculus OX=10090 GN=Apoa2 PE=3 SV=1</t>
  </si>
  <si>
    <t>A7YL62</t>
  </si>
  <si>
    <t>Apoa2</t>
  </si>
  <si>
    <t>tr|A7YL62|A7YL62_MOUSE;tr|Q6LD55|Q6LD55_MOUSE</t>
  </si>
  <si>
    <t>MKLLAMVALLVTICSLEGALVKRQADGPDMQSLFTQYFQSMTEYGKDLVEKAKTSEIQSQAKAYFEKTHEQLTPLVRSAGTSLVNFFSSLMNLEEKPAPAAK</t>
  </si>
  <si>
    <t>SAGTSLVNFFSSLMNLEEKPAPAA(iTRAQ8plex@N-term; Deamidated(N)@8; iTRAQ8plex(K)@19);TSEIQSQVK(iTRAQ8plex@N-term; iTRAQ8plex(K)@9);SAGTSLVNFFSSLMNLEEKPAPAA(iTRAQ8plex@N-term; Deamidated(N)@8; Oxidation(M)@14; iTRAQ8plex(K)@19);SAGTSLVNFFSSLMNL(iTRAQ8plex@N-term; Oxidation(M)@14);SAGTSLVNFFSSLMNL(iTRAQ8plex@N-term; Deamidated(N)@8);SAGTSLVNFFSSLMNL(iTRAQ8plex@N-term);SAGTSLVNFFSSLM(iTRAQ8plex@N-term);SAGTSLVNFFSSLMNLEEKPAPAA(iTRAQ8plex@N-term; Deamidated(N)@8; Deamidated(N)@15; iTRAQ8plex(K)@19);THEQLTPLVR(iTRAQ8plex@N-term);AKTSEIQSQVK(Carbamyl@N-term; iTRAQ8plex(K)@2; iTRAQ8plex(K)@11)</t>
  </si>
  <si>
    <t>8.1.1.1738.1;8.1.1.2034.1;9.1.1.12751.1;2.1.1.2416.1;19.1.1.14360.1;10.1.1.2424.1;7.1.1.1358.1;10.1.1.2100.1;9.1.1.13121.1;19.1.1.14285.1;9.1.1.2604.1;8.1.1.1948.1;2.1.1.14162.1;17.1.1.13424.1;2.1.1.13936.1</t>
  </si>
  <si>
    <t>SAGTSLVNFFSSLMNLEEKPAPAA(iTRAQ8plex@N-term; Deamidated(N)@8; iTRAQ8plex(K)@19);SAGTSLVNF(iTRAQ8plex@N-term);THEQLTPLVR(iTRAQ8plex@N-term; iTRAQ8plex(T)@6);QADGPDMQSLFTQYFQSMTEYGKDLVEK(Gln-&gt;pyro-Glu@N-term; Oxidation(M)@18; iTRAQ8plex(K)@23; iTRAQ8plex(K)@28);SAGTSLVNFFSSLMNLEEKPAPAA(iTRAQ8plex@N-term; Deamidated(N)@8; Oxidation(M)@14; iTRAQ8plex(K)@19);SAGTSLVNFFSSLMNL(iTRAQ8plex@N-term; Deamidated(N)@8);SAGTSLVNFFSSLMN(iTRAQ8plex@N-term);SAGTSLVNFFSSLMNL(iTRAQ8plex@N-term);AYFEKTHEQLTPLVR(iTRAQ8plex@N-term; iTRAQ8plex(K)@5);ADGPDMQSLFTQYFQSMTEYGKDLVEK(iTRAQ8plex@N-term; Oxidation(M)@17; iTRAQ8plex(K)@22; iTRAQ8plex(K)@27);SAGTSLVNFFSSL(iTRAQ8plex@N-term);THEQLTPLVR(iTRAQ8plex@N-term)</t>
  </si>
  <si>
    <t>11.1.1.13567.1;8.1.1.1717.1;13.1.1.6106.1;4.1.1.13786.1;20.1.1.14284.1;6.1.1.10135.1;15.1.1.12639.1;12.1.1.12464.1;4.1.1.13833.1;12.1.1.12644.1;4.1.1.2200.1;20.1.1.14188.1</t>
  </si>
  <si>
    <t>SAGTSLVNF(iTRAQ8plex@N-term);SAGTSLVNFFSSLMNLEEKPAPAA(iTRAQ8plex@N-term; Deamidated(N)@8; iTRAQ8plex(K)@19);THEQLTPLVR(iTRAQ8plex@N-term; iTRAQ8plex(T)@6);QADGPDMQSLFTQYFQSMTEYGKDLVEK(Gln-&gt;pyro-Glu@N-term; Oxidation(M)@18; iTRAQ8plex(K)@23; iTRAQ8plex(K)@28);SAGTSLVNFFSSLMNLEEKPAPAA(iTRAQ8plex@N-term; Deamidated(N)@8; Oxidation(M)@14; iTRAQ8plex(K)@19);SAGTSLVNFFSSLMN(iTRAQ8plex@N-term);SAGTSLVNFFSSLMNL(iTRAQ8plex@N-term; Deamidated(N)@8);SAGTSLVNFFSSLMNL(iTRAQ8plex@N-term);AYFEKTHEQLTPLVR(iTRAQ8plex@N-term; iTRAQ8plex(K)@5);ADGPDMQSLFTQYFQSMTEYGKDLVEK(iTRAQ8plex@N-term; Oxidation(M)@17; iTRAQ8plex(K)@22; iTRAQ8plex(K)@27);SAGTSLVNFFSSL(iTRAQ8plex@N-term);THEQLTPLVR(iTRAQ8plex@N-term)</t>
  </si>
  <si>
    <t>SAGTSLVNFFSSLMNLEEKPAPAA(iTRAQ8plex@N-term; Deamidated(N)@8; iTRAQ8plex(K)@19);SAGTSLVNFFSSL(iTRAQ8plex@N-term);TSEIQSQVK(iTRAQ8plex@N-term; iTRAQ8plex(K)@9);SAGTSLVNFFSSLMNL(iTRAQ8plex@N-term; Oxidation(M)@14);SAGTSLVNFFSSLMN(iTRAQ8plex@N-term);SAGTSLVNFFSSLMNL(iTRAQ8plex@N-term);AYFEKTHEQLTPLVR(iTRAQ8plex@N-term; iTRAQ8plex(K)@5);SAGTSLVNFFSSLMNLEEKPAPAA(iTRAQ8plex@N-term; iTRAQ8plex(K)@19)</t>
  </si>
  <si>
    <t>4.1.1.14307.1;9.1.1.2153.1;18.1.1.14624.1;13.1.1.5883.1;10.1.1.2421.1;20.1.1.14659.1;11.1.1.2739.1;14.1.1.12278.1;4.1.1.14472.1;4.1.1.14373.1;19.1.1.14414.1;10.1.1.7193.1;4.1.1.14328.1;1.1.1.15657.1</t>
  </si>
  <si>
    <t>sp|P18760|COF1_MOUSE</t>
  </si>
  <si>
    <t>Cofilin-1 OS=Mus musculus OX=10090 GN=Cfl1 PE=1 SV=3</t>
  </si>
  <si>
    <t>P18760</t>
  </si>
  <si>
    <t>Cfl1</t>
  </si>
  <si>
    <t>sp|P18760|COF1_MOUSE;tr|F8WGL3|F8WGL3_MOUSE;tr|Q544Y7|Q544Y7_MOUSE</t>
  </si>
  <si>
    <t>MASGVAVSDGVIKVFNDMKVRKSSTPEEVKKRKKAVLFCLSEDKKNIILEEGKEILVGDVGQTVDDPYTTFVKMLPDKDCRYALYDATYETKESKKEDLVFIFWAPENAPLKSKMIYASSKDAIKKKLTGIKHELQANCYEEVKDRCTLAEKLGGSAVISLEGKPL</t>
  </si>
  <si>
    <t>ASGVAVSDGVIK(Protein Terminal Acetyl@N-term; Dehydrated(D)@8; iTRAQ8plex(K)@12);LGGSAVISLEGK(iTRAQ8plex@N-term; Dehydrated(E)@10; iTRAQ8plex(K)@12);MIYASSK(iTRAQ8plex@N-term; Oxidation(M)@1; iTRAQ8plex(K)@7);NIILEEGK(iTRAQ8plex@N-term; iTRAQ8plex(K)@8);KSSTPEEVK(iTRAQ8plex@N-term; iTRAQ8plex(K)@1; iTRAQ8plex(K)@9);ASGVAVSDGVIK(Protein Terminal Acetyl@N-term; iTRAQ8plex(K)@12);SSTPEEVK(iTRAQ8plex@N-term; iTRAQ8plex(K)@8);LGGSAVISLEGKPL(No iTRAQ8plex@N-term; iTRAQ8plex(K)@12);SAVISLEGKPL(iTRAQ8plex@N-term; iTRAQ8plex(K)@9);NIILEEGKEILVGDVGQTVDDPYTTFVK(No iTRAQ8plex@N-term; iTRAQ8plex(K)@8; iTRAQ8plex(K)@28);AVLFCLSEDK(iTRAQ8plex@N-term; Methylthio(C)@5; iTRAQ8plex(K)@10);ASGVAVSDGVIKVFNDMK(Protein Terminal Acetyl@N-term; iTRAQ8plex(K)@12; iTRAQ8plex(K)@18);ASGVAVSDGVIKVFNDMK(Protein Terminal Acetyl@N-term; iTRAQ8plex(K)@12; Deamidated(N)@15; iTRAQ8plex(K)@18);LGGSAVISLEGKPL(iTRAQ8plex@N-term; iTRAQ8plex(K)@12)</t>
  </si>
  <si>
    <t>9.1.1.11076.1;2.1.1.12711.1;4.1.1.705.1;11.1.1.12154.1;9.1.1.5536.1;18.1.1.11251.1;4.1.1.9749.1;18.1.1.634.1;9.1.1.11135.1;9.1.1.13773.1;4.1.1.9745.1;6.1.1.12851.1;7.1.1.9636.1;9.1.1.11406.1;6.1.1.12876.1;9.1.1.1297.1;8.1.1.10696.1;10.1.1.6612.1;18.1.1.627.1;11.1.1.5628.1;8.1.1.10673.1</t>
  </si>
  <si>
    <t>ASGVAVSDGVIK(Protein Terminal Acetyl@N-term; Dehydrated(D)@8; iTRAQ8plex(K)@12);LGGSAVISLEGK(iTRAQ8plex@N-term; Dehydrated(E)@10; iTRAQ8plex(K)@12);KSSTPEEVK(iTRAQ8plex@N-term; iTRAQ8plex(K)@1; iTRAQ8plex(K)@9);NIILEEGK(iTRAQ8plex@N-term; iTRAQ8plex(K)@8);ASGVAVSDGVIK(Protein Terminal Acetyl@N-term; iTRAQ8plex(K)@12);SSTPEEVK(iTRAQ8plex@N-term; iTRAQ8plex(K)@8);LGGSAVISLEGKPL(No iTRAQ8plex@N-term; iTRAQ8plex(K)@12);NIILEEGKEILVGDVGQTVDDPYTTFVK(No iTRAQ8plex@N-term; iTRAQ8plex(K)@8; iTRAQ8plex(K)@28);SAVISLEGKPL(iTRAQ8plex@N-term; iTRAQ8plex(K)@9);AVLFCLSEDK(iTRAQ8plex@N-term; Methylthio(C)@5; iTRAQ8plex(K)@10);ASGVAVSDGVIKVFNDMK(Protein Terminal Acetyl@N-term; iTRAQ8plex(K)@12; iTRAQ8plex(K)@18);ASGVAVSDGVIKVFNDMK(Protein Terminal Acetyl@N-term; iTRAQ8plex(K)@12; Deamidated(N)@15; iTRAQ8plex(K)@18);LGGSAVISLEGKPL(iTRAQ8plex@N-term; iTRAQ8plex(K)@12)</t>
  </si>
  <si>
    <t>MIYASSKDAIK(iTRAQ8plex@N-term; iTRAQ8plex(K)@7; iTRAQ8plex(K)@11);GSAVISLEGKPL(iTRAQ8plex@N-term; iTRAQ8plex(K)@10);ASGVAVSDGVIKVFNDMK(Protein Terminal Acetyl@N-term; iTRAQ8plex(K)@12; Deamidated(N)@15; iTRAQ8plex(K)@18);ASGVAVSDGVIKVFNDMK(Protein Terminal Acetyl@N-term; iTRAQ8plex(K)@12; iTRAQ8plex(K)@18);LGGSAVISLEGKPL(iTRAQ8plex@N-term; iTRAQ8plex(K)@12)</t>
  </si>
  <si>
    <t>7.1.1.5575.1;7.1.1.5740.1;9.1.1.12474.1;12.1.1.11141.1;6.1.1.10340.1;11.1.1.11000.1;6.1.1.10380.1;1.1.1.11492.1</t>
  </si>
  <si>
    <t>GSAVISLEGKPL(iTRAQ8plex@N-term; iTRAQ8plex(K)@10);ASGVAVSDGVIKVFNDMK(Protein Terminal Acetyl@N-term; iTRAQ8plex(K)@12; Deamidated(N)@15; iTRAQ8plex(K)@18);ASGVAVSDGVIKVFNDMK(Protein Terminal Acetyl@N-term; iTRAQ8plex(K)@12; iTRAQ8plex(K)@18);LGGSAVISLEGKPL(iTRAQ8plex@N-term; iTRAQ8plex(K)@12)</t>
  </si>
  <si>
    <t>ASGVAVSDGVIK(Protein Terminal Acetyl@N-term; iTRAQ8plex(S)@2; iTRAQ8plex(K)@12);HELQANCYEEVKDR(iTRAQ8plex@N-term; Methylthio(C)@7; iTRAQ8plex(K)@12);NIILEEGK(iTRAQ8plex@N-term; iTRAQ8plex(K)@8);ASGVAVSDGVIK(Protein Terminal Acetyl@N-term; iTRAQ8plex(K)@12);MIYASSKDAIK(iTRAQ8plex@N-term; iTRAQ8plex(K)@7; iTRAQ8plex(K)@11);VFNDMKVR(iTRAQ8plex@N-term; Deamidated(N)@3; iTRAQ8plex(K)@6);SAVISLEGKPL(iTRAQ8plex@N-term; iTRAQ8plex(K)@9);GSAVISLEGKPL(iTRAQ8plex@N-term; iTRAQ8plex(K)@10);ASGVAVSDGVIKVFNDMK(Protein Terminal Acetyl@N-term; iTRAQ8plex(K)@12; iTRAQ8plex(K)@18);YALYDATYETK(iTRAQ8plex@N-term; iTRAQ8plex(K)@11);ASGVAVSDGVIKVFNDMK(Protein Terminal Acetyl@N-term; iTRAQ8plex(K)@12; Deamidated(N)@15; iTRAQ8plex(K)@18);EILVGDVGQTVDDPYTTFVK(iTRAQ8plex@N-term; iTRAQ8plex(K)@20);AVLFCLSEDKK(iTRAQ8plex@N-term; Methylthio(C)@5; iTRAQ8plex(K)@10; iTRAQ8plex(K)@11);LGGSAVISLEGKPL(iTRAQ8plex@N-term; iTRAQ8plex(K)@12)</t>
  </si>
  <si>
    <t>20.1.1.7821.1;11.1.1.5751.1;11.1.1.10910.1;10.1.1.5588.1;19.1.1.5213.1;19.1.1.12674.1;20.1.1.4404.1;6.1.1.10267.1;9.1.1.11117.1;6.1.1.13587.1;9.1.1.12710.1;10.1.1.6764.1;6.1.1.10254.1;4.1.1.9860.1;6.1.1.13548.1;9.1.1.5456.1;1.1.1.12980.1;12.1.1.10915.1;20.1.1.7761.1;7.1.1.5680.1</t>
  </si>
  <si>
    <t>ASGVAVSDGVIK(Protein Terminal Acetyl@N-term; iTRAQ8plex(S)@2; iTRAQ8plex(K)@12);HELQANCYEEVKDR(iTRAQ8plex@N-term; Methylthio(C)@7; iTRAQ8plex(K)@12);NIILEEGK(iTRAQ8plex@N-term; iTRAQ8plex(K)@8);ASGVAVSDGVIK(Protein Terminal Acetyl@N-term; iTRAQ8plex(K)@12);SAVISLEGKPL(iTRAQ8plex@N-term; iTRAQ8plex(K)@9);GSAVISLEGKPL(iTRAQ8plex@N-term; iTRAQ8plex(K)@10);ASGVAVSDGVIKVFNDMK(Protein Terminal Acetyl@N-term; iTRAQ8plex(K)@12; iTRAQ8plex(K)@18);ASGVAVSDGVIKVFNDMK(Protein Terminal Acetyl@N-term; iTRAQ8plex(K)@12; Deamidated(N)@15; iTRAQ8plex(K)@18);EILVGDVGQTVDDPYTTFVK(iTRAQ8plex@N-term; iTRAQ8plex(K)@20);AVLFCLSEDKK(iTRAQ8plex@N-term; Methylthio(C)@5; iTRAQ8plex(K)@10; iTRAQ8plex(K)@11);LGGSAVISLEGKPL(iTRAQ8plex@N-term; iTRAQ8plex(K)@12)</t>
  </si>
  <si>
    <t>sp|P62737|ACTA_MOUSE</t>
  </si>
  <si>
    <t>Actin, aortic smooth muscle OS=Mus musculus OX=10090 GN=Acta2 PE=1 SV=1</t>
  </si>
  <si>
    <t>P62737</t>
  </si>
  <si>
    <t>Acta2</t>
  </si>
  <si>
    <t>sp|P62737|ACTA_MOUSE;sp|P68033|ACTC_MOUSE;tr|Q3TG92|Q3TG92_MOUSE;tr|Q3U122|Q3U122_MOUSE;tr|Q497E4|Q497E4_MOUSE;tr|Q61275|Q61275_MOUSE;tr|Q9CXK3|Q9CXK3_MOUSE</t>
  </si>
  <si>
    <t>MCEEEDS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QEYDEAGPSIVHRKCF</t>
  </si>
  <si>
    <t>DSYVGDEAQSKR(iTRAQ8plex@N-term; iTRAQ8plex(K)@11);IKIIAPPERK(iTRAQ8plex@N-term; iTRAQ8plex(K)@2; iTRAQ8plex(K)@10);EITALAPSTMK(iTRAQ8plex@N-term; Oxidation(M)@10; iTRAQ8plex(K)@11);HQGVMVGMGQK(iTRAQ8plex@N-term; Oxidation(M)@5; Oxidation(M)@8; iTRAQ8plex(K)@11);DSYVGDEAQSK(iTRAQ8plex@N-term; Cation:Na(E)@7; iTRAQ8plex(K)@11);EITALAPSTMK(iTRAQ8plex@N-term; Dehydrated(S)@8; iTRAQ8plex(K)@11);HQGVMVGMGQK(Succinyl@N-term; Oxidation(M)@8; iTRAQ8plex(K)@11);YPIEHGIITNWDDMEK(iTRAQ8plex@N-term; iTRAQ8plex(K)@16);VLSGGTTMYPGIADR(iTRAQ8plex@N-term);IKIIAPPERK(Carbamyl@N-term; iTRAQ8plex(K)@2; iTRAQ8plex(K)@10);DLYANNVLSGGTTMYPGIADR(iTRAQ8plex@N-term);AVFPSIVGRPR(iTRAQ8plex@N-term);AVFPSIVGRPR(iTRAQ8plex@N-term; Dehydrated(S)@5);DSTALVCDNGSGLCKAGFAGDDAPR(iTRAQ8plex@N-term; Methylthio(C)@7; Methylthio(C)@14; iTRAQ8plex(K)@15);LCYVALDFENEMATAASSSSLEK(iTRAQ8plex@N-term; Methylthio(C)@2; Deamidated(N)@10; Methyl(E)@11; Oxidation(M)@12; iTRAQ8plex(K)@23);MTQIMFETFN(iTRAQ8plex@N-term);VAPEEHPTLLTEAPLNPK(iTRAQ8plex@N-term; iTRAQ8plex(T)@8; iTRAQ8plex(K)@18);DSYVGDEAQ(iTRAQ8plex@N-term);SYELPDGQVITIGNER(iTRAQ8plex@N-term; Ammonia-loss(N)@14);HQGVMVGMGQKDSYVGDEAQSK(iTRAQ8plex@N-term; Oxidation(M)@5; iTRAQ8plex(K)@11; iTRAQ8plex(K)@22);DSYVGDEAQSK(iTRAQ8plex@N-term; Acetyl(S)@10; iTRAQ8plex(K)@11);HQGVMVGMGQKDSYVGDEAQSKR(iTRAQ8plex@N-term; iTRAQ8plex(K)@11; iTRAQ8plex(K)@22);LCYVALDFENEMATAASSSSLEK(iTRAQ8plex@N-term; Methylthio(C)@2; Methyl(E)@22; iTRAQ8plex(K)@23);HQGVMVGMGQK(Succinyl@N-term; Oxidation(M)@5; iTRAQ8plex(K)@11);IEHGIITNWDDMEK(iTRAQ8plex@N-term; iTRAQ8plex(K)@14);LCYVALDFENEMATAASSSSLEK(iTRAQ8plex@N-term; Methylthio(C)@2; Methyl(E)@11; iTRAQ8plex(K)@23);IWHHSFYNELR(iTRAQ8plex@N-term; Methyl(S)@5; Deamidated(N)@8);DSYVGDEAQSK(iTRAQ8plex@N-term; Deamidated(Q)@9; iTRAQ8plex(K)@11);MQKEITALAPSTMK(iTRAQ8plex@N-term; iTRAQ8plex(K)@3; Oxidation(M)@13; iTRAQ8plex(K)@14);HQGVMVGMGQK(iTRAQ8plex@N-term; iTRAQ8plex(K)@11);DSYVGDEAQSK(iTRAQ8plex@N-term; Dehydrated(S)@2; iTRAQ8plex(K)@11);EITALAPSTMK(iTRAQ8plex@N-term; iTRAQ8plex(S)@8; iTRAQ8plex(K)@11);DLYANNVLSGGTTMYPGIADR(iTRAQ8plex@N-term; Deamidated(N)@5);VAPEEHPTLLTEAPLNPKANR(iTRAQ8plex@N-term; iTRAQ8plex(K)@18);YPIEHGIITNWDDMEK(iTRAQ8plex@N-term; Deamidated(N)@10; iTRAQ8plex(K)@16);IIAPPERK(iTRAQ8plex@N-term; iTRAQ8plex(K)@8);TTGIVLDSGDGVTHNVPIYEGYALPHAIMR(iTRAQ8plex@N-term; Oxidation(M)@29);MQKEITALAPSTMK(iTRAQ8plex@N-term; iTRAQ8plex(K)@3; iTRAQ8plex(K)@14);DLYANNVLSGGTTMYPGIADR(iTRAQ8plex@N-term; Oxidation(M)@14);HQGVMVGMGQK(iTRAQ8plex@N-term; Oxidation(M)@5; iTRAQ8plex(K)@11);AVFPSIVGRPR(No iTRAQ8plex@N-term);EEEDSTALVCDNGSGLCK(Acetyl@N-term; Methylthio(C)@10; Deamidated(N)@12; Methylthio(C)@17; iTRAQ8plex(K)@18);SYELPDGQVITIGNER(iTRAQ8plex@N-term; Cation:Na(E)@3);SYELPDGQVITIGNER(iTRAQ8plex@N-term; Deamidated(Q)@8);KDLYANNVLSGGTTMYPGIADR(iTRAQ8plex@N-term; iTRAQ8plex(K)@1);YVGDEAQSK(iTRAQ8plex@N-term; iTRAQ8plex(K)@9);SYELPDGQVITIGNER(iTRAQ8plex@N-term; iTRAQ8plex(Y)@2);SYELPDGQVITIGNER(iTRAQ8plex@N-term; Dehydrated(D)@6; Deamidated(N)@14);HQGVMVGMGQKDSYVGDEAQSK(iTRAQ8plex@N-term; Oxidation(M)@5; Oxidation(M)@8; iTRAQ8plex(K)@11; iTRAQ8plex(K)@22);SYELPDGQVITIGNERFR(iTRAQ8plex@N-term; Deamidated(N)@14);LCYVALDFENEMATAASSSSLEK(iTRAQ8plex@N-term; Methylthio(C)@2; iTRAQ8plex(K)@23);MQKEITALAPSTMK(iTRAQ8plex@N-term; Oxidation(M)@1; iTRAQ8plex(K)@3; iTRAQ8plex(K)@14);KDLYANNVLSGGTTMYPGIADR(iTRAQ8plex@N-term; iTRAQ8plex(K)@1; Deamidated(N)@6);SYELPDGQVITIGNER(iTRAQ8plex@N-term; Dehydrated(D)@6);SGGTTMYPGIADR(iTRAQ8plex@N-term);DSYVGDEAQSKR(No iTRAQ8plex@N-term; iTRAQ8plex(K)@11);LCYVALDFENEMATAASSSSLEKSYELPDGQVITIGNER(iTRAQ8plex@N-term; Methylthio(C)@2; Methyl(E)@11; iTRAQ8plex(K)@23);IWHHSFYNELR(iTRAQ8plex@N-term; iTRAQ8plex(S)@5);LYANNVLSGGTTMYPGIADR(iTRAQ8plex@N-term);SYELPDGQVITIGNER(iTRAQ8plex@N-term);NVLSGGTTMYPGIADR(iTRAQ8plex@N-term);DSYVGDEAQSKR(iTRAQ8plex@N-term; Deamidated(Q)@9; iTRAQ8plex(K)@11);SYELPDGQVITIGNER(iTRAQ8plex@N-term; Deamidated(N)@14);SYELPDGQVITIGNER(iTRAQ8plex@N-term; iTRAQ8plex(Y)@2; Deamidated(N)@14);MATAASSSSLEK(No iTRAQ8plex@N-term; iTRAQ8plex(K)@12);TTGIVLDSGDGVTHNVPIYEGYALPHAIMR(iTRAQ8plex@N-term);HQGVMVGMGQKDSYVGDEAQ(iTRAQ8plex@N-term; iTRAQ8plex(K)@11);LCYVALDFENEMATAASSSSLEK(iTRAQ8plex@N-term; Methylthio(C)@2; Methyl(N)@10; Oxidation(M)@12; iTRAQ8plex(K)@23);VAPEEHPTLLTEAPLNPK(iTRAQ8plex@N-term; iTRAQ8plex(K)@18);DSYVGDEAQSK(iTRAQ8plex@N-term; Ser-&gt;LacticAcid(S)@10; iTRAQ8plex(K)@11);SYELPDGQVITIGNER(Carbamyl@N-term; iTRAQ8plex(Y)@2; Oxidation(P)@5; Deamidated(N)@14);EITALAPSTMK(iTRAQ8plex@N-term; iTRAQ8plex(K)@11);DSYVGDEAQSK(iTRAQ8plex@N-term; iTRAQ8plex(Y)@3; iTRAQ8plex(K)@11);HQGVMVGMGQKDSYVGDEAQSKR(No iTRAQ8plex@N-term; iTRAQ8plex(K)@11; iTRAQ8plex(K)@22);IIAPPER(iTRAQ8plex@N-term);LCYVALDFENEMATAASSSSLEK(iTRAQ8plex@N-term; Methylthio(C)@2; Dioxidation(M)@12; iTRAQ8plex(K)@23);HQGVMVGMGQKDSYVGDEAQSK(iTRAQ8plex@N-term; iTRAQ8plex(K)@11; Amino(Y)@14; iTRAQ8plex(K)@22);AVFPSIVGRP(iTRAQ8plex@N-term);DSYVGDEAQSK(No iTRAQ8plex@N-term; iTRAQ8plex(K)@11);SYELPDGQVITIGN(iTRAQ8plex@N-term);DSYVGDEAQSK(iTRAQ8plex@N-term; iTRAQ8plex(K)@11);EITALAPSTMK(Glu-&gt;pyro-Glu@N-term; iTRAQ8plex(K)@11);SYVGDEAQSKR(iTRAQ8plex@N-term; iTRAQ8plex(K)@10);LCYVALDFENEMATAASSSSLEK(iTRAQ8plex@N-term; Methylthio(C)@2; Methyl(E)@11; Oxidation(M)@12; iTRAQ8plex(K)@23);SYELPDGQVITIGNER(No iTRAQ8plex@N-term);YSVWIGGSIL(iTRAQ8plex@N-term);PSIVGRPR(No iTRAQ8plex@N-term);DSYVGDEAQSKR(iTRAQ8plex@N-term; Dehydrated(S)@2; iTRAQ8plex(K)@11);SYELPDGQVITIGNER(iTRAQ8plex@N-term; Methyl(S)@1);MQKEITALAPSTMK(Carbamyl@N-term; iTRAQ8plex(K)@3; iTRAQ8plex(K)@14);AGFAGDDAPR(iTRAQ8plex@N-term);HQGVMVGMGQKDSYVGDEAQSK(iTRAQ8plex@N-term; Deamidated(Q)@10; iTRAQ8plex(K)@11; Methyl(D)@12; iTRAQ8plex(K)@22);HQGVMVGMGQK(iTRAQ8plex@N-term; Deamidated(Q)@2; iTRAQ8plex(K)@11);KDLYANNVLSGGTTMYPGIADR(iTRAQ8plex@N-term; iTRAQ8plex(K)@1; Deamidated(N)@7);HQGVMVGMGQK(Succinyl@N-term; iTRAQ8plex(K)@11)</t>
  </si>
  <si>
    <t>12.1.1.7550.1;15.1.1.9908.1;11.1.1.1200.1;14.1.1.4543.1;4.1.1.7780.1;8.1.1.6665.1;11.1.1.1131.1;16.1.1.1272.1;18.1.1.8990.1;11.1.1.1330.1;6.1.1.6451.1;16.1.1.7370.1;1.1.1.783.1;4.1.1.6432.1;8.1.1.2046.1;5.1.1.10583.1;16.1.1.3293.1;5.1.1.10529.1;15.1.1.8088.1;12.1.1.8393.1;11.1.1.2775.1;10.1.1.13949.1;4.1.1.7130.1;20.1.1.9666.1;19.1.1.2851.1;7.1.1.1524.1;18.1.1.9400.1;4.1.1.5678.1;4.1.1.1658.1;6.1.1.5948.1;5.1.1.11018.1;20.1.1.1270.1;18.1.1.1343.1;14.1.1.9373.1;19.1.1.246.1;20.1.1.12460.1;5.1.1.1104.1;4.1.1.10954.1;12.1.1.1311.1;1.1.1.6641.1;1.1.1.15085.1;1.1.1.3261.1;17.1.1.10889.1;7.1.1.697.1;12.1.1.12276.1;1.1.1.10799.1;17.1.1.9469.1;18.1.1.5138.1;10.1.1.13887.1;19.1.1.9399.1;1.1.1.1101.1;6.1.1.10812.1;5.1.1.6874.1;1.1.1.9337.1;17.1.1.5927.1;1.1.1.15237.1;6.1.1.1094.1;7.1.1.770.1;12.1.1.8498.1;6.1.1.6546.1;17.1.1.1938.1;4.1.1.6813.1;17.1.1.9212.1;5.1.1.8275.1;11.1.1.10514.1;19.1.1.10049.1;9.1.1.13487.1;8.1.1.5835.1;17.1.1.3021.1;5.1.1.929.1;15.1.1.10236.1;19.1.1.10742.1;15.1.1.8106.1;11.1.1.13112.1;9.1.1.11026.1;3.1.1.6578.1;2.1.1.998.1;10.1.1.13869.1;3.1.1.10067.1;7.1.1.7629.1;4.1.1.1182.1;20.1.1.5685.1;5.1.1.73.1;2.1.1.11024.1;12.1.1.8704.1;4.1.1.9479.1;16.1.1.1009.1;1.1.1.14804.1;5.1.1.11141.1;17.1.1.10626.1;14.1.1.9840.1;4.1.1.13845.1;10.1.1.13747.1;6.1.1.10264.1;10.1.1.7411.1;1.1.1.1280.1;2.1.1.10467.1;10.1.1.13902.1;10.1.1.13965.1;16.1.1.2485.1;5.1.1.1146.1;13.1.1.9492.1;17.1.1.10195.1;4.1.1.10421.1;10.1.1.13935.1;11.1.1.10695.1;10.1.1.13717.1;15.1.1.527.1;16.1.1.10581.1;4.1.1.9464.1;4.1.1.9600.1;9.1.1.13655.1;11.1.1.2505.1;10.1.1.10705.1;20.1.1.12596.1;12.1.1.12363.1;19.1.1.6061.1;16.1.1.8223.1;5.1.1.5565.1;2.1.1.13896.1;18.1.1.2788.1;5.1.1.10751.1;14.1.1.12245.1;9.1.1.13657.1;4.1.1.10745.1;1.1.1.10392.1;10.1.1.13850.1;4.1.1.9789.1;3.1.1.5271.1;5.1.1.11101.1;4.1.1.7589.1;8.1.1.1852.1;4.1.1.7779.1;3.1.1.1442.1;4.1.1.7450.1;17.1.1.1350.1;16.1.1.8312.1;10.1.1.13757.1;4.1.1.9670.1;18.1.1.1650.1;17.1.1.10502.1;18.1.1.10399.1;10.1.1.13649.1;17.1.1.13036.1;10.1.1.13989.1;2.1.1.5023.1;4.1.1.2278.1;12.1.1.9482.1;14.1.1.8567.1;4.1.1.323.1;2.1.1.8803.1;20.1.1.12316.1;4.1.1.2452.1;4.1.1.8326.1;10.1.1.13636.1;5.1.1.10641.1;6.1.1.693.1;5.1.1.7205.1;17.1.1.10221.1;5.1.1.7555.1;3.1.1.6784.1;10.1.1.13569.1;5.1.1.10374.1;8.1.1.8952.1;20.1.1.9115.1;16.1.1.9513.1;16.1.1.1448.1;10.1.1.13792.1;2.1.1.3585.1;17.1.1.2646.1;11.1.1.9426.1;2.1.1.6086.1;9.1.1.6783.1;15.1.1.2454.1;15.1.1.10117.1;5.1.1.10464.1;4.1.1.10637.1;8.1.1.13812.1;4.1.1.10528.1;1.1.1.689.1;19.1.1.2961.1;15.1.1.1038.1;6.1.1.10636.1;17.1.1.6921.1;11.1.1.6361.1;15.1.1.2323.1;13.1.1.8813.1;10.1.1.13773.1;17.1.1.9687.1;17.1.1.9456.1;6.1.1.8871.1;10.1.1.13813.1;11.1.1.1357.1;10.1.1.13655.1;10.1.1.7797.1;8.1.1.7316.1;2.1.1.10672.1;6.1.1.1161.1;11.1.1.8931.1;16.1.1.4031.1;16.1.1.2204.1;6.1.1.10228.1;2.1.1.1113.1;15.1.1.734.1;20.1.1.581.1;2.1.1.4885.1;5.1.1.8092.1;5.1.1.10757.1;5.1.1.6446.1;3.1.1.4973.1;2.1.1.5350.1;6.1.1.1655.1;12.1.1.2852.1;12.1.1.3726.1;12.1.1.12305.1;9.1.1.12304.1;6.1.1.6362.1;1.1.1.848.1;10.1.1.10706.1;5.1.1.9016.1;20.1.1.10837.1;4.1.1.6276.1;2.1.1.9319.1;11.1.1.10510.1;12.1.1.4630.1;13.1.1.2761.1;8.1.1.11649.1;10.1.1.13616.1;18.1.1.8922.1;16.1.1.9183.1;19.1.1.10658.1;17.1.1.9913.1</t>
  </si>
  <si>
    <t>KDLYANNVLSGGTTMYPGIADR(iTRAQ8plex@N-term; iTRAQ8plex(K)@1);VAPEEHPTLLTEAPLNPK(iTRAQ8plex@N-term; iTRAQ8plex(T)@8; iTRAQ8plex(K)@18);LCYVALDFENEMATAASSSSLEK(iTRAQ8plex@N-term; Methylthio(C)@2; Dioxidation(M)@12; iTRAQ8plex(K)@23);LCYVALDFENEMATAASSSSLEK(iTRAQ8plex@N-term; Methylthio(C)@2; iTRAQ8plex(K)@23);IEHGIITNWDDMEK(iTRAQ8plex@N-term; iTRAQ8plex(K)@14);LCYVALDFENEMATAASSSSLEK(iTRAQ8plex@N-term; Methylthio(C)@2; Methyl(E)@22; iTRAQ8plex(K)@23);IWHHSFYNELR(iTRAQ8plex@N-term; Methyl(S)@5; Deamidated(N)@8);LCYVALDFENEMATAASSSSLEK(iTRAQ8plex@N-term; Methylthio(C)@2; Methyl(E)@11; iTRAQ8plex(K)@23);KDLYANNVLSGGTTMYPGIADR(iTRAQ8plex@N-term; iTRAQ8plex(K)@1; Deamidated(N)@6);LCYVALDFENEMATAASSSSLEKSYELPDGQVITIGNER(iTRAQ8plex@N-term; Methylthio(C)@2; Methyl(E)@11; iTRAQ8plex(K)@23);YPIEHGIITNWDDMEK(iTRAQ8plex@N-term; iTRAQ8plex(K)@16);IWHHSFYNELR(iTRAQ8plex@N-term; iTRAQ8plex(S)@5);LYANNVLSGGTTMYPGIADR(iTRAQ8plex@N-term);DLYANNVLSGGTTMYPGIADR(iTRAQ8plex@N-term; Deamidated(N)@5);LCYVALDFENEMATAASSSSLEK(iTRAQ8plex@N-term; Methylthio(C)@2; Methyl(E)@11; Oxidation(M)@12; iTRAQ8plex(K)@23);VAPEEHPTLLTEAPLNPKANR(iTRAQ8plex@N-term; iTRAQ8plex(K)@18);DLYANNVLSGGTTMYPGIADR(iTRAQ8plex@N-term);YPIEHGIITNWDDMEK(iTRAQ8plex@N-term; Deamidated(N)@10; iTRAQ8plex(K)@16);NVLSGGTTMYPGIADR(iTRAQ8plex@N-term);TTGIVLDSGDGVTHNVPIYEGYALPHAIMR(iTRAQ8plex@N-term; Oxidation(M)@29);DSTALVCDNGSGLCKAGFAGDDAPR(iTRAQ8plex@N-term; Methylthio(C)@7; Methylthio(C)@14; iTRAQ8plex(K)@15);LCYVALDFENEMATAASSSSLEK(iTRAQ8plex@N-term; Methylthio(C)@2; Deamidated(N)@10; Methyl(E)@11; Oxidation(M)@12; iTRAQ8plex(K)@23);TTGIVLDSGDGVTHNVPIYEGYALPHAIMR(iTRAQ8plex@N-term);DLYANNVLSGGTTMYPGIADR(iTRAQ8plex@N-term; Oxidation(M)@14);LCYVALDFENEMATAASSSSLEK(iTRAQ8plex@N-term; Methylthio(C)@2; Methyl(N)@10; Oxidation(M)@12; iTRAQ8plex(K)@23);EEEDSTALVCDNGSGLCK(Acetyl@N-term; Methylthio(C)@10; Deamidated(N)@12; Methylthio(C)@17; iTRAQ8plex(K)@18);KDLYANNVLSGGTTMYPGIADR(iTRAQ8plex@N-term; iTRAQ8plex(K)@1; Deamidated(N)@7);VAPEEHPTLLTEAPLNPK(iTRAQ8plex@N-term; iTRAQ8plex(K)@18)</t>
  </si>
  <si>
    <t>DSYVGDEAQSKR(iTRAQ8plex@N-term; iTRAQ8plex(K)@11);IKIIAPPERK(iTRAQ8plex@N-term; iTRAQ8plex(K)@2; iTRAQ8plex(K)@10);EITALAPSTMK(iTRAQ8plex@N-term; Oxidation(M)@10; iTRAQ8plex(K)@11);DSYVGDEAQSK(iTRAQ8plex@N-term; Cation:Na(E)@7; iTRAQ8plex(K)@11);EITALAPSTMK(iTRAQ8plex@N-term; Dehydrated(S)@8; iTRAQ8plex(K)@11);LCYVALDFENEMATAASSSSLEK(iTRAQ8plex@N-term; Methylthio(C)@2; Dehydrated(D)@7; Dethiomethyl(M)@12; iTRAQ8plex(K)@23);ELPDGQVITIGNER(iTRAQ8plex@N-term; Deamidated(N)@12);YPIEHGIITNWDDMEK(iTRAQ8plex@N-term; iTRAQ8plex(K)@16);MQKEITALAPSTMK(Carbamyl@N-term; iTRAQ8plex(K)@3; Oxidation(M)@13; iTRAQ8plex(K)@14);DGQVITIGNER(iTRAQ8plex@N-term);DLYANNVLSGGTTMYPGIADR(iTRAQ8plex@N-term);SYELPDGQVITIGNER(iTRAQ8plex@N-term; Oxidation(Y)@2);AVFPSIVGRPR(iTRAQ8plex@N-term; Dehydrated(S)@5);AVFPSIVGRPR(iTRAQ8plex@N-term);VAPEEHPTLLTEAPLNPK(iTRAQ8plex@N-term; iTRAQ8plex(T)@8; iTRAQ8plex(K)@18);HQGVMVGMGQKDSYVGD(iTRAQ8plex@N-term; iTRAQ8plex(K)@11);GYSFVTTAER(iTRAQ8plex@N-term);HQGVMVGMGQKDSYVGDEAQSK(iTRAQ8plex@N-term; iTRAQ8plex(K)@11; iTRAQ8plex(K)@22);VFPSIVGRPR(iTRAQ8plex@N-term);SYELPDGQVITIGNER(iTRAQ8plex@N-term; Ammonia-loss(N)@14);QKDSYVGDEAQSK(Gln-&gt;pyro-Glu@N-term; iTRAQ8plex(K)@2; iTRAQ8plex(K)@13);VAPEEHPTLLTEAPLNPK(iTRAQ8plex@N-term; FMN(T)@8; iTRAQ8plex(K)@18);LCYVALDFENEMATAASSSSLEK(iTRAQ8plex@N-term; Methylthio(C)@2; Dethiomethyl(M)@12; iTRAQ8plex(K)@23);LCYVALDFENEMATAASSSSLEK(iTRAQ8plex@N-term; Methylthio(C)@2; Methyl(E)@11; iTRAQ8plex(K)@23);DLYANNVLSGGTTMYPGIADR(iTRAQ8plex@N-term; Deamidated(N)@6; Met-&gt;Hcy(M)@14);DSYVGDEAQSK(iTRAQ8plex@N-term; Deamidated(Q)@9; iTRAQ8plex(K)@11);MQKEITALAPSTMK(iTRAQ8plex@N-term; iTRAQ8plex(K)@3; Oxidation(M)@13; iTRAQ8plex(K)@14);HQGVMVGMGQK(iTRAQ8plex@N-term; iTRAQ8plex(K)@11);DSYVGDEAQSK(iTRAQ8plex@N-term; Dehydrated(S)@2; iTRAQ8plex(K)@11);DLYANNVLSGGTTMYPGIADR(iTRAQ8plex@N-term; Deamidated(N)@5);VAPEEHPTLLTEAPLNPKANR(iTRAQ8plex@N-term; iTRAQ8plex(K)@18);YPIEHGIITNWDDMEK(iTRAQ8plex@N-term; Deamidated(N)@10; iTRAQ8plex(K)@16);IIAPPERK(iTRAQ8plex@N-term; iTRAQ8plex(K)@8);MQKEITALAPSTMK(iTRAQ8plex@N-term; iTRAQ8plex(K)@3; iTRAQ8plex(K)@14);DLYANNVLSGGTTMYPGIADR(iTRAQ8plex@N-term; iTRAQ8plex(Y)@3; Deamidated(N)@5; Deamidated(N)@6);VGMGQKDSYVGDEAQSK(iTRAQ8plex@N-term; iTRAQ8plex(K)@6; iTRAQ8plex(K)@17);DLYANNVLSGGTTMYPGIADR(iTRAQ8plex@N-term; Oxidation(M)@14);HQGVMVGMGQK(iTRAQ8plex@N-term; Oxidation(M)@5; iTRAQ8plex(K)@11);AVFPSIVGRPR(No iTRAQ8plex@N-term);EEEDSTALVCDNGSGLCK(Acetyl@N-term; Methylthio(C)@10; Deamidated(N)@12; Methylthio(C)@17; iTRAQ8plex(K)@18);SYELPDGQVITIGNER(iTRAQ8plex@N-term; Deamidated(Q)@8);KDLYANNVLSGGTTMYPGIADR(iTRAQ8plex@N-term; iTRAQ8plex(K)@1);SYELPDGQVITIGNER(iTRAQ8plex@N-term; iTRAQ8plex(Y)@2);SYELPDGQVITIGNER(iTRAQ8plex@N-term; Dehydrated(D)@6; Deamidated(N)@14);YPIEHGIITNWDDMEKIWHHSFYNELR(iTRAQ8plex@N-term; iTRAQ8plex(K)@16; Methyl(S)@21);LCYVALDFENEMATAASSSSLEK(iTRAQ8plex@N-term; Methylthio(C)@2; iTRAQ8plex(K)@23);MQKEITALAPSTMK(iTRAQ8plex@N-term; Oxidation(M)@1; iTRAQ8plex(K)@3; iTRAQ8plex(K)@14);GILTLK(iTRAQ8plex@N-term; iTRAQ8plex(K)@6);KDLYANNVLSGGTTMYPGIADR(iTRAQ8plex@N-term; iTRAQ8plex(K)@1; Deamidated(N)@6);LCYVALDFENEMATAASSSSLEK(iTRAQ8plex@N-term; Methylthio(C)@2; Methyl(N)@10; iTRAQ8plex(K)@23);SYELPDGQVITIGNER(iTRAQ8plex@N-term; Dehydrated(D)@6);DSYVGDEAQSKR(No iTRAQ8plex@N-term; iTRAQ8plex(K)@11);HQGVMVGMGQKDSYVGDEAQSK(Succinyl@N-term; Oxidation(M)@5; iTRAQ8plex(K)@11; iTRAQ8plex(K)@22);IWHHSFYNELR(iTRAQ8plex@N-term; iTRAQ8plex(S)@5);SYELPDGQVITIGNER(iTRAQ8plex@N-term);DSYVGDEAQSKR(iTRAQ8plex@N-term; Deamidated(Q)@9; iTRAQ8plex(K)@11);SYELPDGQVITIGNER(iTRAQ8plex@N-term; Deamidated(N)@14);GVMVGMGQK(iTRAQ8plex@N-term; iTRAQ8plex(K)@9);SYELPDGQVITIGNER(iTRAQ8plex@N-term; iTRAQ8plex(Y)@2; Deamidated(N)@14);TTGIVLDSGDGVTHNVPIYEGYALPHAIMR(iTRAQ8plex@N-term);HQGVMVGMGQKDSYVGDEAQ(iTRAQ8plex@N-term; iTRAQ8plex(K)@11);LCYVALDFENEMATAASSSSLEK(iTRAQ8plex@N-term; Methylthio(C)@2; Methyl(N)@10; Oxidation(M)@12; iTRAQ8plex(K)@23);VAPEEHPTLLTEAPLNPK(iTRAQ8plex@N-term; iTRAQ8plex(K)@18);EITALAPSTMK(iTRAQ8plex@N-term; iTRAQ8plex(K)@11);IIAPPER(iTRAQ8plex@N-term);MQKEITALAPSTMK(No iTRAQ8plex@N-term; iTRAQ8plex(K)@3; iTRAQ8plex(K)@14);SYELPDGQVITIGN(iTRAQ8plex@N-term);DSYVGDEAQSK(iTRAQ8plex@N-term; iTRAQ8plex(K)@11);SYELPDGQVITIGNER(iTRAQ8plex@N-term; iTRAQ8plex(S)@1);EITALAPSTMK(Glu-&gt;pyro-Glu@N-term; iTRAQ8plex(K)@11);GGTTMYPGIADR(iTRAQ8plex@N-term);SYVGDEAQSKR(iTRAQ8plex@N-term; iTRAQ8plex(K)@10);KAGFAGDDAPR(iTRAQ8plex@N-term; iTRAQ8plex(K)@1);LCYVALDFENEMATAASSSSLEK(iTRAQ8plex@N-term; Methylthio(C)@2; Methyl(E)@11; Oxidation(M)@12; iTRAQ8plex(K)@23);SYELPDGQVITIGNER(No iTRAQ8plex@N-term);HQGVMVGMGQKDSYVGDEAQSK(iTRAQ8plex@N-term; Oxidation(M)@8; iTRAQ8plex(K)@11; iTRAQ8plex(K)@22);HQGVMVGMGQKDSYVGDEAQSKR(Succinyl@N-term; iTRAQ8plex(K)@11; iTRAQ8plex(K)@22);PSIVGRPR(No iTRAQ8plex@N-term);MQKEITALAPSTMK(Carbamyl@N-term; iTRAQ8plex(K)@3; iTRAQ8plex(K)@14);EITALAPSTM(iTRAQ8plex@N-term);DSYVGDEAQSKR(iTRAQ8plex@N-term; iTRAQ8plex(S)@10; iTRAQ8plex(K)@11);HQGVMVGMGQK(iTRAQ8plex@N-term; Deamidated(Q)@2; iTRAQ8plex(K)@11);LCYVALDFENEMATAASSSSLEK(iTRAQ8plex@N-term; Methylthio(C)@2; Methyl(E)@9; iTRAQ8plex(K)@23);HQGVMVGMGQK(Succinyl@N-term; iTRAQ8plex(K)@11);HQGVMVGMGQK(iTRAQ8plex@N-term; Oxidation(M)@8; iTRAQ8plex(K)@11)</t>
  </si>
  <si>
    <t>13.1.1.13434.1;3.1.1.558.1;5.1.1.13873.1;13.1.1.860.1;19.1.1.10419.1;12.1.1.13301.1;20.1.1.10652.1;12.1.1.13976.1;12.1.1.13908.1;12.1.1.13572.1;14.1.1.3628.1;17.1.1.11574.1;10.1.1.860.1;13.1.1.13444.1;8.1.1.4489.1;6.1.1.10249.1;12.1.1.13668.1;20.1.1.2308.1;5.1.1.13194.1;14.1.1.9392.1;18.1.1.495.1;18.1.1.2318.1;14.1.1.12370.1;4.1.1.752.1;12.1.1.8275.1;11.1.1.8652.1;13.1.1.13584.1;7.1.1.9769.1;12.1.1.13736.1;5.1.1.12615.1;8.1.1.14139.1;5.1.1.13979.1;8.1.1.8743.1;9.1.1.13582.1;2.1.1.11154.1;8.1.1.636.1;19.1.1.7621.1;14.1.1.10068.1;1.1.1.10896.1;8.1.1.7418.1;8.1.1.10484.1;7.1.1.7796.1;20.1.1.9827.1;12.1.1.13623.1;5.1.1.13233.1;7.1.1.14330.1;5.1.1.12508.1;14.1.1.13128.1;14.1.1.12405.1;5.1.1.13983.1;20.1.1.11289.1;8.1.1.5895.1;2.1.1.12465.1;13.1.1.13404.1;15.1.1.3835.1;6.1.1.12361.1;12.1.1.13804.1;5.1.1.15242.1;12.1.1.13578.1;8.1.1.488.1;11.1.1.9017.1;13.1.1.13506.1;5.1.1.5739.1;8.1.1.10403.1;19.1.1.1521.1;5.1.1.15336.1;6.1.1.7689.1;13.1.1.1556.1;10.1.1.1849.1;9.1.1.609.1;13.1.1.13605.1;13.1.1.13733.1;12.1.1.13657.1;18.1.1.1022.1;1.1.1.6331.1;10.1.1.8221.1;6.1.1.6783.1;5.1.1.5397.1;6.1.1.10172.1;13.1.1.13378.1;5.1.1.12667.1;5.1.1.13909.1;2.1.1.12678.1;6.1.1.8015.1;8.1.1.14162.1;3.1.1.2587.1;5.1.1.13547.1;13.1.1.13230.1;8.1.1.832.1;9.1.1.2861.1;19.1.1.9160.1;12.1.1.13957.1;5.1.1.14269.1;5.1.1.12407.1;15.1.1.12902.1;3.1.1.8356.1;9.1.1.3386.1;5.1.1.5976.1;11.1.1.5706.1;5.1.1.13860.1;12.1.1.13466.1;8.1.1.10368.1;5.1.1.13328.1;13.1.1.13669.1;1.1.1.3958.1;13.1.1.13386.1;9.1.1.10066.1;20.1.1.8968.1;12.1.1.14000.1;5.1.1.1819.1;10.1.1.8320.1;12.1.1.13823.1;15.1.1.10474.1;6.1.1.11657.1;8.1.1.14194.1;6.1.1.11927.1;15.1.1.3424.1;11.1.1.14013.1;12.1.1.13695.1;20.1.1.10428.1;9.1.1.8387.1;9.1.1.8206.1;6.1.1.12356.1;14.1.1.12893.1;1.1.1.2012.1;20.1.1.8580.1;12.1.1.13883.1;19.1.1.10809.1;12.1.1.6117.1;9.1.1.3012.1;15.1.1.12942.1;19.1.1.10062.1;1.1.1.9732.1;12.1.1.1787.1;8.1.1.9691.1;11.1.1.3366.1;9.1.1.541.1;18.1.1.4709.1;6.1.1.9766.1;5.1.1.6379.1;1.1.1.9934.1;12.1.1.13769.1;8.1.1.9930.1;19.1.1.1222.1;12.1.1.13770.1;12.1.1.13942.1;5.1.1.7458.1;2.1.1.11094.1;7.1.1.14332.1;11.1.1.2950.1;6.1.1.7021.1;10.1.1.3428.1;7.1.1.1384.1;12.1.1.866.1;12.1.1.13731.1;8.1.1.6526.1;13.1.1.13572.1;5.1.1.13826.1;6.1.1.5535.1;7.1.1.2289.1;20.1.1.1528.1;20.1.1.11107.1;13.1.1.10520.1;8.1.1.6032.1;5.1.1.12494.1;2.1.1.3976.1;13.1.1.13544.1;12.1.1.13671.1;15.1.1.9184.1;1.1.1.10921.1;3.1.1.9482.1;5.1.1.7224.1;17.1.1.9462.1;3.1.1.9834.1;7.1.1.11302.1;6.1.1.8268.1;13.1.1.13412.1;12.1.1.13805.1;13.1.1.13633.1;1.1.1.9190.1;5.1.1.1666.1;5.1.1.13712.1;3.1.1.10118.1;12.1.1.13938.1;13.1.1.13503.1;19.1.1.1516.1;20.1.1.11503.1;12.1.1.13644.1;13.1.1.13337.1;12.1.1.14025.1;3.1.1.11473.1;5.1.1.7351.1;19.1.1.4603.1;5.1.1.8124.1;19.1.1.8221.1;12.1.1.13694.1;5.1.1.13788.1;15.1.1.1054.1;16.1.1.3134.1;16.1.1.3235.1;5.1.1.13668.1;18.1.1.8925.1;19.1.1.10316.1;1.1.1.11014.1;13.1.1.13350.1;12.1.1.13828.1;12.1.1.13857.1;19.1.1.1088.1;19.1.1.1656.1;6.1.1.6857.1;9.1.1.9782.1;11.1.1.13969.1;6.1.1.1905.1;20.1.1.4087.1;2.1.1.3448.1;12.1.1.13994.1;20.1.1.10089.1;7.1.1.6525.1;1.1.1.10796.1;8.1.1.11288.1;2.1.1.5044.1</t>
  </si>
  <si>
    <t>KDLYANNVLSGGTTMYPGIADR(iTRAQ8plex@N-term; iTRAQ8plex(K)@1);DLYANNVLSGGTTMYPGIADR(iTRAQ8plex@N-term);YPIEHGIITNWDDMEKIWHHSFYNELR(iTRAQ8plex@N-term; iTRAQ8plex(K)@16; Methyl(S)@21);DLYANNVLSGGTTMYPGIADR(iTRAQ8plex@N-term; Deamidated(N)@6; Met-&gt;Hcy(M)@14);DLYANNVLSGGTTMYPGIADR(iTRAQ8plex@N-term; iTRAQ8plex(Y)@3; Deamidated(N)@5; Deamidated(N)@6);KDLYANNVLSGGTTMYPGIADR(iTRAQ8plex@N-term; iTRAQ8plex(K)@1; Deamidated(N)@6);DLYANNVLSGGTTMYPGIADR(iTRAQ8plex@N-term; Oxidation(M)@14);EEEDSTALVCDNGSGLCK(Acetyl@N-term; Methylthio(C)@10; Deamidated(N)@12; Methylthio(C)@17; iTRAQ8plex(K)@18);IWHHSFYNELR(iTRAQ8plex@N-term; iTRAQ8plex(S)@5);DLYANNVLSGGTTMYPGIADR(iTRAQ8plex@N-term; Deamidated(N)@5)</t>
  </si>
  <si>
    <t>DSYVGDEAQSKR(iTRAQ8plex@N-term; iTRAQ8plex(K)@11);IKIIAPPERK(iTRAQ8plex@N-term; iTRAQ8plex(K)@2; iTRAQ8plex(K)@10);EITALAPSTMK(iTRAQ8plex@N-term; Oxidation(M)@10; iTRAQ8plex(K)@11);YPIEHGIITNWDDMEK(iTRAQ8plex@N-term; Methyl(H)@5; iTRAQ8plex(K)@16);GILTLKYPIEHGIITNWDDMEK(iTRAQ8plex@N-term; iTRAQ8plex(K)@6; iTRAQ8plex(K)@22);HQGVMVGMGQ(iTRAQ8plex@N-term);HQGVMVGMGQK(Delta:H(2)C(2)@N-term; iTRAQ8plex(K)@11);YPIEHGIITNWDDMEK(iTRAQ8plex@N-term; iTRAQ8plex(K)@16);VLSGGTTMYPGIADR(iTRAQ8plex@N-term);IKIIAPPERK(Carbamyl@N-term; iTRAQ8plex(K)@2; iTRAQ8plex(K)@10);DLYANNVLSGGTTMYPGIADR(iTRAQ8plex@N-term);AVFPSIVGRPR(iTRAQ8plex@N-term);AVFPSIVGRPR(iTRAQ8plex@N-term; Dehydrated(S)@5);DSYVGDEAQSK(iTRAQ8plex@N-term; Dehydrated(Y)@3; iTRAQ8plex(K)@11);HQGVMVGMGQKDSYVGDEAQSK(iTRAQ8plex@N-term; iTRAQ8plex(K)@11; iTRAQ8plex(K)@22);VFPSIVGRPR(iTRAQ8plex@N-term);SYELPDGQVITIGNER(iTRAQ8plex@N-term; Ammonia-loss(N)@14);HQGVMVGMGQKDSYVGDEAQSK(iTRAQ8plex@N-term; Oxidation(M)@5; iTRAQ8plex(K)@11; iTRAQ8plex(K)@22);HQGVMVGMGQKDSYVGDEAQSKR(iTRAQ8plex@N-term; iTRAQ8plex(K)@11; iTRAQ8plex(K)@22);HQGVMVGMGQK(Succinyl@N-term; Oxidation(M)@5; iTRAQ8plex(K)@11);LCYVALDFENEMATAASSSSLEK(iTRAQ8plex@N-term; Methylthio(C)@2; Methyl(E)@11; iTRAQ8plex(K)@23);DSYVGDEAQSK(iTRAQ8plex@N-term; Deamidated(Q)@9; iTRAQ8plex(K)@11);MQKEITALAPSTMK(iTRAQ8plex@N-term; iTRAQ8plex(K)@3; Oxidation(M)@13; iTRAQ8plex(K)@14);DSYVGDEAQSK(iTRAQ8plex@N-term; Dehydrated(S)@2; iTRAQ8plex(K)@11);HQGVMVGMGQK(iTRAQ8plex@N-term; iTRAQ8plex(K)@11);EITALAPSTMK(iTRAQ8plex@N-term; iTRAQ8plex(S)@8; iTRAQ8plex(K)@11);DLYANNVLSGGTTMYPGIADR(iTRAQ8plex@N-term; Deamidated(N)@5);VAPEEHPTLLTEAPLNPKANR(iTRAQ8plex@N-term; iTRAQ8plex(K)@18);YPIEHGIITNWDDMEK(iTRAQ8plex@N-term; Deamidated(N)@10; iTRAQ8plex(K)@16);MQKEITALAPSTMK(iTRAQ8plex@N-term; iTRAQ8plex(K)@3; iTRAQ8plex(K)@14);HQGVMVGMGQK(iTRAQ8plex@N-term; Oxidation(M)@5; iTRAQ8plex(K)@11);AVFPSIVGRPR(No iTRAQ8plex@N-term);EEEDSTALVCDNGSGLCK(Acetyl@N-term; Methylthio(C)@10; Deamidated(N)@12; Methylthio(C)@17; iTRAQ8plex(K)@18);SYELPDGQVITIGNER(iTRAQ8plex@N-term; Deamidated(Q)@8);HQGVMVGMGQK(iTRAQ8plex@N-term; Deamidated(Q)@10; iTRAQ8plex(K)@11);KDLYANNVLSGGTTMYPGIADR(iTRAQ8plex@N-term; iTRAQ8plex(K)@1);YVGDEAQSK(iTRAQ8plex@N-term; iTRAQ8plex(K)@9);SYELPDGQVITIGNER(iTRAQ8plex@N-term; iTRAQ8plex(Y)@2);SYELPDGQVITIGNER(iTRAQ8plex@N-term; Dehydrated(D)@6; Deamidated(N)@14);HQGVMVGMGQKDSYVGDEAQSK(iTRAQ8plex@N-term; Oxidation(M)@5; Oxidation(M)@8; iTRAQ8plex(K)@11; iTRAQ8plex(K)@22);SYELPDGQVITIGNERFR(iTRAQ8plex@N-term; Deamidated(N)@14);MQKEITALAPSTMK(iTRAQ8plex@N-term; Oxidation(M)@1; iTRAQ8plex(K)@3; iTRAQ8plex(K)@14);DSYVGDEAQSKR(iTRAQ8plex@N-term; Dehydrated(D)@6; iTRAQ8plex(K)@11);KDLYANNVLSGGTTMYPGIADR(iTRAQ8plex@N-term; iTRAQ8plex(K)@1; Deamidated(N)@6);SYELPDGQVITIGNER(iTRAQ8plex@N-term; Dehydrated(D)@6);DSYVGDEAQSKR(No iTRAQ8plex@N-term; iTRAQ8plex(K)@11);DLYANNVLSGGTTMYPGIADR(iTRAQ8plex@N-term; Deamidated(N)@5; Oxidation(M)@14);SYELPDGQVITIGNER(iTRAQ8plex@N-term);SYELPDGQVITIGNER(iTRAQ8plex@N-term; Deamidated(N)@14);GVMVGMGQK(iTRAQ8plex@N-term; iTRAQ8plex(K)@9);DLYANNVLSGGTTMYPGIADR(iTRAQ8plex@N-term; iTRAQ8plex(Y)@3; Deamidated(N)@6);SYELPDGQVITIGNER(iTRAQ8plex@N-term; iTRAQ8plex(Y)@2; Deamidated(N)@14);IWHHSFYNELR(iTRAQ8plex@N-term);TTGIVLDSGDGVTHNVPIYEGYALPHAIMR(iTRAQ8plex@N-term);VAPEEHPTLLTEAPLNPK(iTRAQ8plex@N-term; iTRAQ8plex(K)@18);EITALAPSTMK(iTRAQ8plex@N-term; iTRAQ8plex(K)@11);HQGVMVGMGQKDSYVGDEAQSK(Succinyl@N-term; iTRAQ8plex(K)@11; iTRAQ8plex(K)@22);VAPEEHPTLLTEAPLNPK(Acetyl@N-term; Dehydrated(T)@8; iTRAQ8plex(K)@18);IIAPPER(iTRAQ8plex@N-term);HQGVMVGMGQKDSYVGDEAQSK(iTRAQ8plex@N-term; Oxidation(M)@5; iTRAQ8plex(K)@11; Amino(Y)@14; iTRAQ8plex(K)@22);HQGVMVGMGQKDSYVGDEAQSK(iTRAQ8plex@N-term; iTRAQ8plex(K)@11; Amino(Y)@14; iTRAQ8plex(K)@22);SYELPDGQVITIGN(iTRAQ8plex@N-term);DSYVGDEAQSK(iTRAQ8plex@N-term; iTRAQ8plex(K)@11);SYELPDGQVITIGNER(iTRAQ8plex@N-term; iTRAQ8plex(T)@11);EITALAPSTMK(Glu-&gt;pyro-Glu@N-term; iTRAQ8plex(K)@11);GGTTMYPGIADR(iTRAQ8plex@N-term);LCYVALDFENEMATAASSSSLEK(iTRAQ8plex@N-term; Methylthio(C)@2; Methyl(E)@11; iTRAQ8plex(T)@14; iTRAQ8plex(K)@23);KAGFAGDDAPR(iTRAQ8plex@N-term; iTRAQ8plex(K)@1);SYELPDGQVITIGNER(No iTRAQ8plex@N-term);HQGVMVGMGQKDSYVGDEAQSK(iTRAQ8plex@N-term; Oxidation(M)@8; iTRAQ8plex(K)@11; iTRAQ8plex(K)@22);DLTDYLMK(iTRAQ8plex@N-term; iTRAQ8plex(K)@8);PSIVGRPR(No iTRAQ8plex@N-term);GVMVGMGQKDSYVGDEAQSK(iTRAQ8plex@N-term; iTRAQ8plex(K)@9; iTRAQ8plex(K)@20);MQKEITALAPSTMK(Carbamyl@N-term; iTRAQ8plex(K)@3; iTRAQ8plex(K)@14);EITALAPSTM(iTRAQ8plex@N-term);HQGVMVGMGQK(iTRAQ8plex@N-term; Deamidated(Q)@2; iTRAQ8plex(K)@11);KDLYANNVLSGGTTMYPGIADR(iTRAQ8plex@N-term; iTRAQ8plex(K)@1; Deamidated(N)@7);HQGVMVGMGQK(Succinyl@N-term; iTRAQ8plex(K)@11);HQGVMVGMGQK(iTRAQ8plex@N-term; Oxidation(M)@8; iTRAQ8plex(K)@11)</t>
  </si>
  <si>
    <t>5.1.1.8583.1;12.1.1.11161.1;6.1.1.5721.1;14.1.1.9522.1;18.1.1.454.1;16.1.1.10716.1;1.1.1.10372.1;6.1.1.6235.1;20.1.1.598.1;1.1.1.1697.1;4.1.1.6557.1;5.1.1.14920.1;16.1.1.10851.1;14.1.1.10797.1;19.1.1.9407.1;11.1.1.10070.1;6.1.1.11578.1;19.1.1.5384.1;17.1.1.9817.1;4.1.1.11088.1;5.1.1.1791.1;5.1.1.10583.1;5.1.1.12170.1;3.1.1.10863.1;9.1.1.3387.1;16.1.1.1490.1;5.1.1.7963.1;19.1.1.10574.1;8.1.1.1957.1;16.1.1.10459.1;6.1.1.7620.1;14.1.1.7971.1;5.1.1.7935.1;7.1.1.934.1;20.1.1.11421.1;5.1.1.8598.1;10.1.1.499.1;16.1.1.10327.1;5.1.1.13585.1;5.1.1.9423.1;5.1.1.14661.1;11.1.1.3272.1;15.1.1.13479.1;8.1.1.10156.1;17.1.1.3481.1;17.1.1.10059.1;19.1.1.9825.1;8.1.1.9075.1;19.1.1.445.1;12.1.1.5596.1;2.1.1.7163.1;5.1.1.10707.1;5.1.1.14109.1;7.1.1.10909.1;8.1.1.11014.1;9.1.1.7205.1;8.1.1.10578.1;14.1.1.12562.1;20.1.1.2045.1;1.1.1.7528.1;17.1.1.2054.1;20.1.1.10945.1;15.1.1.8451.1;8.1.1.10642.1;5.1.1.11289.1;19.1.1.10085.1;2.1.1.5071.1;6.1.1.7123.1;14.1.1.4349.1;18.1.1.6056.1;20.1.1.2605.1;20.1.1.1573.1;6.1.1.10949.1;16.1.1.5000.1;19.1.1.2460.1;11.1.1.6734.1;18.1.1.11527.1;17.1.1.2983.1;11.1.1.3343.1;10.1.1.2525.1;5.1.1.14003.1;5.1.1.12281.1;20.1.1.10206.1;6.1.1.13512.1;5.1.1.6472.1;2.1.1.11662.1;5.1.1.9215.1;9.1.1.767.1;20.1.1.9587.1;7.1.1.8325.1;8.1.1.6232.1;7.1.1.6564.1;19.1.1.11267.1;17.1.1.2334.1;12.1.1.1692.1;9.1.1.3483.1;5.1.1.9914.1;11.1.1.6846.1;5.1.1.12336.1;12.1.1.13451.1;19.1.1.561.1;6.1.1.12118.1;18.1.1.9617.1;19.1.1.10820.1;18.1.1.11343.1;20.1.1.3229.1;17.1.1.1151.1;5.1.1.14470.1;5.1.1.14209.1;4.1.1.11285.1;6.1.1.6114.1;17.1.1.10807.1;10.1.1.11377.1;20.1.1.11040.1;19.1.1.10975.1;13.1.1.10497.1;4.1.1.6664.1;13.1.1.1871.1;18.1.1.11292.1;13.1.1.1225.1;19.1.1.2363.1;10.1.1.8442.1;17.1.1.1343.1;16.1.1.8899.1;12.1.1.9305.1;12.1.1.13418.1;2.1.1.1411.1;17.1.1.6048.1;14.1.1.2533.1;15.1.1.10495.1;17.1.1.9380.1;7.1.1.9581.1;6.1.1.2178.1;5.1.1.7284.1;10.1.1.11385.1;20.1.1.9687.1;12.1.1.10809.1;5.1.1.12041.1;5.1.1.730.1;5.1.1.10028.1;14.1.1.12612.1;1.1.1.11018.1;20.1.1.10736.1;10.1.1.14021.1;6.1.1.10150.1;19.1.1.10474.1;5.1.1.14559.1;5.1.1.12088.1;18.1.1.3019.1;19.1.1.2887.1;5.1.1.14347.1;2.1.1.12886.1;5.1.1.10142.1;6.1.1.8071.1;8.1.1.6965.1;5.1.1.6083.1;18.1.1.9158.1;16.1.1.1573.1;5.1.1.10261.1;6.1.1.7337.1;19.1.1.1888.1;17.1.1.11025.1;17.1.1.8897.1;12.1.1.8213.1;19.1.1.7954.1;17.1.1.10288.1;9.1.1.3362.1;5.1.1.13701.1;8.1.1.7677.1;20.1.1.1141.1;13.1.1.3491.1;12.1.1.667.1;12.1.1.862.1;8.1.1.1926.1;2.1.1.446.1;20.1.1.12895.1;5.1.1.2105.1;18.1.1.1542.1;7.1.1.7697.1;20.1.1.10378.1;19.1.1.2093.1;5.1.1.12059.1;18.1.1.9629.1;19.1.1.11178.1;6.1.1.7197.1;18.1.1.9489.1;15.1.1.10067.1;16.1.1.7225.1;5.1.1.12301.1;19.1.1.11291.1;16.1.1.8889.1;5.1.1.11463.1;5.1.1.9017.1;5.1.1.10586.1;20.1.1.5433.1;5.1.1.9737.1;5.1.1.11897.1;2.1.1.10270.1;16.1.1.1091.1;20.1.1.3874.1;20.1.1.10608.1;13.1.1.3064.1;18.1.1.1007.1;9.1.1.6428.1;7.1.1.9556.1;12.1.1.5688.1;17.1.1.1926.1;17.1.1.11213.1;5.1.1.11786.1;19.1.1.1271.1;11.1.1.7664.1;11.1.1.10116.1;12.1.1.9668.1;16.1.1.1003.1;9.1.1.1687.1;8.1.1.2177.1;5.1.1.11320.1;4.1.1.9648.1;14.1.1.8470.1;18.1.1.11674.1;13.1.1.13174.1;1.1.1.11221.1;16.1.1.728.1;17.1.1.8950.1;11.1.1.5890.1;3.1.1.1375.1;5.1.1.11615.1;5.1.1.5837.1;12.1.1.8607.1;13.1.1.3313.1;9.1.1.8901.1;17.1.1.413.1;15.1.1.9629.1;20.1.1.6246.1;6.1.1.4588.1;2.1.1.3557.1;9.1.1.888.1;5.1.1.11285.1;14.1.1.10086.1;2.1.1.9989.1;17.1.1.416.1;6.1.1.6943.1;13.1.1.13287.1;19.1.1.844.1;3.1.1.6199.1;19.1.1.7590.1;1.1.1.12425.1;12.1.1.10281.1;16.1.1.7321.1;5.1.1.11730.1;10.1.1.2117.1</t>
  </si>
  <si>
    <t>KDLYANNVLSGGTTMYPGIADR(iTRAQ8plex@N-term; iTRAQ8plex(K)@1);VAPEEHPTLLTEAPLNPK(Acetyl@N-term; Dehydrated(T)@8; iTRAQ8plex(K)@18);YPIEHGIITNWDDMEK(iTRAQ8plex@N-term; Methyl(H)@5; iTRAQ8plex(K)@16);GILTLKYPIEHGIITNWDDMEK(iTRAQ8plex@N-term; iTRAQ8plex(K)@6; iTRAQ8plex(K)@22);LCYVALDFENEMATAASSSSLEK(iTRAQ8plex@N-term; Methylthio(C)@2; Methyl(E)@11; iTRAQ8plex(K)@23);KDLYANNVLSGGTTMYPGIADR(iTRAQ8plex@N-term; iTRAQ8plex(K)@1; Deamidated(N)@6);YPIEHGIITNWDDMEK(iTRAQ8plex@N-term; iTRAQ8plex(K)@16);DLYANNVLSGGTTMYPGIADR(iTRAQ8plex@N-term; Deamidated(N)@5);LCYVALDFENEMATAASSSSLEK(iTRAQ8plex@N-term; Methylthio(C)@2; Methyl(E)@11; iTRAQ8plex(T)@14; iTRAQ8plex(K)@23);VAPEEHPTLLTEAPLNPKANR(iTRAQ8plex@N-term; iTRAQ8plex(K)@18);DLYANNVLSGGTTMYPGIADR(iTRAQ8plex@N-term; Deamidated(N)@5; Oxidation(M)@14);DLYANNVLSGGTTMYPGIADR(iTRAQ8plex@N-term);YPIEHGIITNWDDMEK(iTRAQ8plex@N-term; Deamidated(N)@10; iTRAQ8plex(K)@16);DLYANNVLSGGTTMYPGIADR(iTRAQ8plex@N-term; iTRAQ8plex(Y)@3; Deamidated(N)@6);IWHHSFYNELR(iTRAQ8plex@N-term);TTGIVLDSGDGVTHNVPIYEGYALPHAIMR(iTRAQ8plex@N-term);EEEDSTALVCDNGSGLCK(Acetyl@N-term; Methylthio(C)@10; Deamidated(N)@12; Methylthio(C)@17; iTRAQ8plex(K)@18);KDLYANNVLSGGTTMYPGIADR(iTRAQ8plex@N-term; iTRAQ8plex(K)@1; Deamidated(N)@7);VAPEEHPTLLTEAPLNPK(iTRAQ8plex@N-term; iTRAQ8plex(K)@18)</t>
  </si>
  <si>
    <t>sp|Q9CPY7|AMPL_MOUSE</t>
  </si>
  <si>
    <t>Cytosol aminopeptidase OS=Mus musculus OX=10090 GN=Lap3 PE=1 SV=3</t>
  </si>
  <si>
    <t>Q9CPY7</t>
  </si>
  <si>
    <t>Lap3</t>
  </si>
  <si>
    <t>MYLLPLPAAARVALRRLGVRGLWDRGLSTADMTKGLVLGIYAKDKDDDLPQFTSAGESFNKLVSGKLREMLNISGPPLKAGKTRTFYGLHQDFPSVVVVGLGKRSAGVDDQENWHEGKENIRAAVAAGCRQVQDLELPSVEVDPCGDAQAAAEGAVLGLYEYDDLKQKKKVAVSAKLHGSGDLEAWEKGVLFASGQNLARHLMESPANEMTPTRFAEIIEKNLKSASSKTKVHIRPKSWIEEQEMGSFLSVAKGSEEPPVFLEIHYMGSPNATEAPLVFVGKGITFDSGGISIKASANMDLMRADMGGAATICSAIVSAAKLNLPINIIGLAPLCENMPSGKANKPGDVVRARNGKTIQVDNTDAEGRLILADALCYAHTFNPKVIINAATLTGAMDVALGSGATGVFTNSSWLWNKLFEASVETGDRVWRMPLFEHYTRQVIDCQLADVNNLGKYRSAGACTAAAFLREFVTHTKWAHLDIAGVMTNKDEIPYLRKGMSGRPTRTLIEFLLRFSKDSS</t>
  </si>
  <si>
    <t>GSEEPPVFLEIHYMGSPNATEAPLVFVGK(iTRAQ8plex@N-term; Oxidation(M)@14; iTRAQ8plex(K)@29);GLVLGIYAKDKDDDLPQFTSAGESFNK(iTRAQ8plex@N-term; iTRAQ8plex(K)@9; iTRAQ8plex(K)@11; iTRAQ8plex(K)@27);EMLNISGPPLKAGK(iTRAQ8plex@N-term; iTRAQ8plex(K)@11; iTRAQ8plex(K)@14);EMLNISGPPLK(iTRAQ8plex@N-term; iTRAQ8plex(K)@11);HLMESPANEMTPTR(iTRAQ8plex@N-term; Oxidation(M)@3);GVLFASGQNLAR(iTRAQ8plex@N-term; Deamidated(Q)@8);LHGSGDLEAWEK(iTRAQ8plex@N-term; iTRAQ8plex(K)@12);VHIRPK(iTRAQ8plex@N-term; iTRAQ8plex(K)@6);MPLFEHYTR(iTRAQ8plex@N-term);ADMGGAATICSAIVSAAK(iTRAQ8plex@N-term; Methylthio(C)@10; iTRAQ8plex(K)@18);LFEASVETGDR(iTRAQ8plex@N-term);HLMESPANEMTPTR(iTRAQ8plex@N-term; Oxidation(M)@3; Oxidation(M)@10);SAGVDDQENWHEGKEN(iTRAQ8plex@N-term; iTRAQ8plex(K)@14);TIQVDNTDAEGR(iTRAQ8plex@N-term);HLMESPANEMTPTR(iTRAQ8plex@N-term; Oxidation(M)@10);GVLFASGQNLAR(iTRAQ8plex@N-term);ADMGGAATICSAIVSAAK(iTRAQ8plex@N-term; No Methylthio(C)@10; Phospho(S)@15; iTRAQ8plex(K)@18);DKDDDLPQFTSAGESFNK(iTRAQ8plex@N-term; iTRAQ8plex(K)@2; iTRAQ8plex(K)@18);QVQDLELPSVEVDPCGDAQAAAEGAVLGLYEYDDLK(Gln-&gt;pyro-Glu@N-term; Oxidation(P)@14; Methylthio(C)@15; Deamidated(Q)@19; iTRAQ8plex(K)@36);GSEEPPVFLEIHYMGSPNATEAPLVFVGK(iTRAQ8plex@N-term; iTRAQ8plex(K)@29);HLMESPANEMTPTR(iTRAQ8plex@N-term; Deamidated(N)@8);QVIDCQLADVNNLGKYR(Gln-&gt;pyro-Glu@N-term; Methylthio(C)@5; Deamidated(N)@11; iTRAQ8plex(K)@15);SAGVDDQENWHE(iTRAQ8plex@N-term);LNLPINIIGLAPL(iTRAQ8plex@N-term);GSEEPPVFLEIHYMGSPNATEAPLVFVGK(iTRAQ8plex@N-term; Deamidated(N)@18; iTRAQ8plex(K)@29);HLMESPANEMTPTR(iTRAQ8plex@N-term; Oxidation(M)@3; Deamidated(N)@8);SAGACTAAAFLR(iTRAQ8plex@N-term; Methylthio(C)@5);IEFLLR(iTRAQ8plex@N-term);LNLPINIIGLAPLC(iTRAQ8plex@N-term; Methylthio(C)@14);LILADALCYAHTFN(iTRAQ8plex@N-term; Methylthio(C)@8);QVIDCQLADVNNLGK(iTRAQ8plex@N-term; Methylthio(C)@5; Deamidated(N)@11; iTRAQ8plex(K)@15);LNLPINIIGLAPLCEN(iTRAQ8plex@N-term; Methylthio(C)@14);TLIEFLLR(iTRAQ8plex@N-term);SWIEEQEMGSFLSVAK(iTRAQ8plex@N-term; Oxidation(M)@8; iTRAQ8plex(K)@16);LILADALCYAHTFNPK(iTRAQ8plex@N-term; Methylthio(C)@8; iTRAQ8plex(K)@16);SWIEEQEMGSFLSVAK(iTRAQ8plex@N-term; iTRAQ8plex(K)@16);TIQVDNTDAEGR(iTRAQ8plex@N-term; Deamidated(N)@6);GVLFASGQNLAR(iTRAQ8plex@N-term; Deamidated(N)@9);HLMESPANEMTPTR(iTRAQ8plex@N-term);GITFDSGGISIK(iTRAQ8plex@N-term; iTRAQ8plex(K)@12);TFYGLHQDFPSVVVVGLGK(iTRAQ8plex@N-term; iTRAQ8plex(K)@19);LNLPINIIGLAPLCENMPSGK(iTRAQ8plex@N-term; Methylthio(C)@14; iTRAQ8plex(K)@21);TFYGLHQDFPSVVVVGLGKR(iTRAQ8plex@N-term; iTRAQ8plex(S)@11; iTRAQ8plex(K)@19);LNLPINIIGLAPLCENMPSGK(iTRAQ8plex@N-term; Deamidated(N)@6; Methylthio(C)@14; iTRAQ8plex(K)@21);TIQVDNTDAEGR(iTRAQ8plex@N-term; Dehydrated(T)@7);HLMESPANEMTPTR(iTRAQ8plex@N-term; Deamidated(N)@8; Oxidation(M)@10);EMLNISGPPLK(iTRAQ8plex@N-term; Oxidation(M)@2; iTRAQ8plex(K)@11);SAGVDDQENWHEGKENIR(iTRAQ8plex@N-term; iTRAQ8plex(K)@14);QVIDCQLADVNNLGK(Gln-&gt;pyro-Glu@N-term; Methylthio(C)@5; Deamidated(N)@11; iTRAQ8plex(K)@15)</t>
  </si>
  <si>
    <t>15.1.1.1499.1;19.1.1.13589.1;8.1.1.459.1;3.1.1.13458.1;9.1.1.8559.1;9.1.1.8355.1;13.1.1.1818.1;2.1.1.1941.1;14.1.1.9090.1;8.1.1.9508.1;9.1.1.7789.1;1.1.1.14470.1;1.1.1.2123.1;5.1.1.14382.1;2.1.1.371.1;18.1.1.8290.1;20.1.1.11198.1;6.1.1.12610.1;18.1.1.2995.1;1.1.1.1647.1;19.1.1.10246.1;18.1.1.10009.1;16.1.1.7271.1;5.1.1.13693.1;2.1.1.13550.1;18.1.1.13736.1;9.1.1.12676.1;11.1.1.5772.1;9.1.1.8090.1;7.1.1.8817.1;17.1.1.11641.1;9.1.1.8260.1;8.1.1.3740.1;4.1.1.12752.1;19.1.1.14095.1;13.1.1.1986.1;2.1.1.13814.1;9.1.1.8563.1;9.1.1.11209.1;6.1.1.2588.1;15.1.1.1219.1;20.1.1.13979.1;6.1.1.1332.1;13.1.1.2074.1;1.1.1.14038.1;1.1.1.14069.1;3.1.1.11335.1;7.1.1.13269.1;4.1.1.11620.1;8.1.1.9326.1;9.1.1.1315.1;8.1.1.1556.1;11.1.1.7185.1;15.1.1.5055.1;5.1.1.14451.1;9.1.1.478.1;1.1.1.14142.1;18.1.1.12368.1;13.1.1.956.1;9.1.1.8371.1;20.1.1.10619.1;5.1.1.13710.1;9.1.1.488.1;7.1.1.9289.1;2.1.1.381.1;3.1.1.11218.1;5.1.1.12858.1;5.1.1.13092.1;4.1.1.11444.1;9.1.1.8421.1;1.1.1.976.1;14.1.1.1101.1;4.1.1.12794.1;20.1.1.14002.1;19.1.1.12983.1;17.1.1.12823.1;7.1.1.6459.1;1.1.1.2019.1;11.1.1.7519.1;19.1.1.1303.1;4.1.1.12298.1;2.1.1.14071.1;4.1.1.1736.1;18.1.1.1673.1;19.1.1.13556.1;4.1.1.13935.1;18.1.1.13288.1;8.1.1.1408.1</t>
  </si>
  <si>
    <t>GSEEPPVFLEIHYMGSPNATEAPLVFVGK(iTRAQ8plex@N-term; Oxidation(M)@14; iTRAQ8plex(K)@29);GLVLGIYAKDKDDDLPQFTSAGESFNK(iTRAQ8plex@N-term; iTRAQ8plex(K)@9; iTRAQ8plex(K)@11; iTRAQ8plex(K)@27);EMLNISGPPLKAGK(iTRAQ8plex@N-term; iTRAQ8plex(K)@11; iTRAQ8plex(K)@14);EMLNISGPPLK(iTRAQ8plex@N-term; iTRAQ8plex(K)@11);GVLFASGQNLAR(iTRAQ8plex@N-term; Deamidated(Q)@8);HLMESPANEMTPTR(iTRAQ8plex@N-term; Oxidation(M)@3);LHGSGDLEAWEK(iTRAQ8plex@N-term; iTRAQ8plex(K)@12);VHIRPK(iTRAQ8plex@N-term; iTRAQ8plex(K)@6);MPLFEHYTR(iTRAQ8plex@N-term);LFEASVETGDR(iTRAQ8plex@N-term);ADMGGAATICSAIVSAAK(iTRAQ8plex@N-term; Methylthio(C)@10; iTRAQ8plex(K)@18);HLMESPANEMTPTR(iTRAQ8plex@N-term; Oxidation(M)@3; Oxidation(M)@10);SAGVDDQENWHEGKEN(iTRAQ8plex@N-term; iTRAQ8plex(K)@14);TIQVDNTDAEGR(iTRAQ8plex@N-term);ADMGGAATICSAIVSAAK(iTRAQ8plex@N-term; No Methylthio(C)@10; Phospho(S)@15; iTRAQ8plex(K)@18);GVLFASGQNLAR(iTRAQ8plex@N-term);HLMESPANEMTPTR(iTRAQ8plex@N-term; Oxidation(M)@10);DKDDDLPQFTSAGESFNK(iTRAQ8plex@N-term; iTRAQ8plex(K)@2; iTRAQ8plex(K)@18);QVQDLELPSVEVDPCGDAQAAAEGAVLGLYEYDDLK(Gln-&gt;pyro-Glu@N-term; Oxidation(P)@14; Methylthio(C)@15; Deamidated(Q)@19; iTRAQ8plex(K)@36);GSEEPPVFLEIHYMGSPNATEAPLVFVGK(iTRAQ8plex@N-term; iTRAQ8plex(K)@29);HLMESPANEMTPTR(iTRAQ8plex@N-term; Deamidated(N)@8);QVIDCQLADVNNLGKYR(Gln-&gt;pyro-Glu@N-term; Methylthio(C)@5; Deamidated(N)@11; iTRAQ8plex(K)@15);SAGVDDQENWHE(iTRAQ8plex@N-term);GSEEPPVFLEIHYMGSPNATEAPLVFVGK(iTRAQ8plex@N-term; Deamidated(N)@18; iTRAQ8plex(K)@29);LNLPINIIGLAPL(iTRAQ8plex@N-term);HLMESPANEMTPTR(iTRAQ8plex@N-term; Oxidation(M)@3; Deamidated(N)@8);SAGACTAAAFLR(iTRAQ8plex@N-term; Methylthio(C)@5);IEFLLR(iTRAQ8plex@N-term);LNLPINIIGLAPLC(iTRAQ8plex@N-term; Methylthio(C)@14);LILADALCYAHTFN(iTRAQ8plex@N-term; Methylthio(C)@8);QVIDCQLADVNNLGK(iTRAQ8plex@N-term; Methylthio(C)@5; Deamidated(N)@11; iTRAQ8plex(K)@15);LNLPINIIGLAPLCEN(iTRAQ8plex@N-term; Methylthio(C)@14);TLIEFLLR(iTRAQ8plex@N-term);SWIEEQEMGSFLSVAK(iTRAQ8plex@N-term; Oxidation(M)@8; iTRAQ8plex(K)@16);LILADALCYAHTFNPK(iTRAQ8plex@N-term; Methylthio(C)@8; iTRAQ8plex(K)@16);SWIEEQEMGSFLSVAK(iTRAQ8plex@N-term; iTRAQ8plex(K)@16);TIQVDNTDAEGR(iTRAQ8plex@N-term; Deamidated(N)@6);GVLFASGQNLAR(iTRAQ8plex@N-term; Deamidated(N)@9);GITFDSGGISIK(iTRAQ8plex@N-term; iTRAQ8plex(K)@12);HLMESPANEMTPTR(iTRAQ8plex@N-term);TFYGLHQDFPSVVVVGLGK(iTRAQ8plex@N-term; iTRAQ8plex(K)@19);LNLPINIIGLAPLCENMPSGK(iTRAQ8plex@N-term; Methylthio(C)@14; iTRAQ8plex(K)@21);TFYGLHQDFPSVVVVGLGKR(iTRAQ8plex@N-term; iTRAQ8plex(S)@11; iTRAQ8plex(K)@19);LNLPINIIGLAPLCENMPSGK(iTRAQ8plex@N-term; Deamidated(N)@6; Methylthio(C)@14; iTRAQ8plex(K)@21);TIQVDNTDAEGR(iTRAQ8plex@N-term; Dehydrated(T)@7);HLMESPANEMTPTR(iTRAQ8plex@N-term; Deamidated(N)@8; Oxidation(M)@10);SAGVDDQENWHEGKENIR(iTRAQ8plex@N-term; iTRAQ8plex(K)@14);EMLNISGPPLK(iTRAQ8plex@N-term; Oxidation(M)@2; iTRAQ8plex(K)@11);QVIDCQLADVNNLGK(Gln-&gt;pyro-Glu@N-term; Methylthio(C)@5; Deamidated(N)@11; iTRAQ8plex(K)@15)</t>
  </si>
  <si>
    <t>GSEEPPVFLEIHYMGSPNATEAPLVFVGK(iTRAQ8plex@N-term; Oxidation(M)@14; iTRAQ8plex(K)@29);ATEAPLVFVGK(iTRAQ8plex@N-term; iTRAQ8plex(K)@11);LHGSGDLEAWEK(iTRAQ8plex@N-term; iTRAQ8plex(S)@4; iTRAQ8plex(K)@12);EMLNISGPPLK(iTRAQ8plex@N-term; iTRAQ8plex(K)@11);HLMESPANEMTPTR(iTRAQ8plex@N-term; Oxidation(M)@3);LHGSGDLEAWEK(iTRAQ8plex@N-term; iTRAQ8plex(K)@12);SAGVDDQENWHEGKENIR(iTRAQ8plex@N-term; iTRAQ8plex(K)@14; Deamidated(N)@16);MPLFEHYTR(iTRAQ8plex@N-term);ADMGGAATICSAIVSAAK(iTRAQ8plex@N-term; Methylthio(C)@10; iTRAQ8plex(K)@18);LFEASVETGDR(iTRAQ8plex@N-term);QVIDCQLADVNNLGK(iTRAQ8plex@N-term; Methylthio(C)@5; iTRAQ8plex(K)@15);HLMESPANEMTPTR(iTRAQ8plex@N-term; iTRAQ8plex(S)@5);TLIEFLLR(No iTRAQ8plex@N-term);TFYGLHQDFPSVVVVGLGKR(iTRAQ8plex@N-term; iTRAQ8plex(K)@19);TIQVDNTDAEGR(iTRAQ8plex@N-term);HLMESPANEMTPTR(iTRAQ8plex@N-term; Oxidation(M)@10);GSEEPPVFLEIHYMGSPNATEAPLVFVGK(iTRAQ8plex@N-term; iTRAQ8plex(K)@29);HLMESPANEMTPTR(iTRAQ8plex@N-term; Deamidated(N)@8);QVIDCQLADVNNLGKYR(Gln-&gt;pyro-Glu@N-term; Methylthio(C)@5; Deamidated(N)@11; iTRAQ8plex(K)@15);GSEEPPVFLEIHYMGSPNATEAPLVFVGK(iTRAQ8plex@N-term; Deamidated(N)@18; iTRAQ8plex(K)@29);LNLPINIIGLAPL(iTRAQ8plex@N-term);SAGACTAAAFLR(iTRAQ8plex@N-term; Methylthio(C)@5);FAEIIEK(iTRAQ8plex@N-term; iTRAQ8plex(K)@7);QVIDCQLADVNNLGK(Gln-&gt;pyro-Glu@N-term; Methylthio(C)@5; iTRAQ8plex(K)@15);QVIDCQLADVNNLGK(iTRAQ8plex@N-term; Methylthio(C)@5; Deamidated(N)@11; iTRAQ8plex(K)@15);LNLPINIIGLAPLCENMPSGK(iTRAQ8plex@N-term; Methylthio(C)@14; Deamidated(N)@16; iTRAQ8plex(K)@21);LNLPINIIGLAPLCEN(iTRAQ8plex@N-term; Methylthio(C)@14);TLIEFLLR(iTRAQ8plex@N-term);SWIEEQEMGSFLSVAK(iTRAQ8plex@N-term; iTRAQ8plex(K)@16);TIQVDNTDAEGR(iTRAQ8plex@N-term; Deamidated(N)@6);GITFDSGGISIK(iTRAQ8plex@N-term; iTRAQ8plex(K)@12);HLMESPANEMTPTR(iTRAQ8plex@N-term);TFYGLHQDFPSVVVVGLGK(iTRAQ8plex@N-term; iTRAQ8plex(K)@19);LNLPINIIGLAPLCENMPSGK(iTRAQ8plex@N-term; Methylthio(C)@14; iTRAQ8plex(K)@21);ANKPGDVVR(iTRAQ8plex@N-term; Deamidated(N)@2; iTRAQ8plex(K)@3);GLVLGIYAK(iTRAQ8plex@N-term; iTRAQ8plex(K)@9);SAGVDDQENWHEGKENIR(iTRAQ8plex@N-term; iTRAQ8plex(K)@14);SAGVDDQENWHEGKENIR(iTRAQ8plex@N-term; Deamidated(N)@9; iTRAQ8plex(K)@14);QVIDCQLADVNNLGK(Gln-&gt;pyro-Glu@N-term; Methylthio(C)@5; Deamidated(N)@11; iTRAQ8plex(K)@15)</t>
  </si>
  <si>
    <t>9.1.1.13524.1;12.1.1.13274.1;12.1.1.12486.1;1.1.1.1438.1;20.1.1.2335.1;7.1.1.13129.1;19.1.1.5950.1;8.1.1.14694.1;1.1.1.12603.1;1.1.1.2318.1;6.1.1.14827.1;8.1.1.14402.1;2.1.1.1625.1;1.1.1.13955.1;17.1.1.1038.1;17.1.1.2528.1;19.1.1.12289.1;11.1.1.9663.1;8.1.1.12774.1;19.1.1.13661.1;1.1.1.1825.1;19.1.1.13658.1;7.1.1.10184.1;3.1.1.10501.1;8.1.1.11664.1;6.1.1.12959.1;9.1.1.12197.1;3.1.1.13164.1;7.1.1.13177.1;11.1.1.9388.1;2.1.1.11809.1;11.1.1.9413.1;10.1.1.3895.1;3.1.1.1568.1;8.1.1.13505.1;8.1.1.14504.1;8.1.1.14434.1;17.1.1.2257.1;8.1.1.608.1;8.1.1.14540.1;17.1.1.2593.1;18.1.1.1838.1;9.1.1.12162.1;20.1.1.12923.1;8.1.1.14457.1;11.1.1.9495.1;10.1.1.8639.1;8.1.1.12807.1;10.1.1.1607.1;1.1.1.13074.1;18.1.1.7900.1;18.1.1.5870.1;1.1.1.2575.1;11.1.1.1251.1;11.1.1.7908.1;7.1.1.12828.1;11.1.1.1442.1;6.1.1.12940.1;10.1.1.8966.1;9.1.1.10897.1;11.1.1.13795.1;8.1.1.2777.1;3.1.1.10808.1;8.1.1.14098.1;10.1.1.8901.1;18.1.1.9780.1;19.1.1.4990.1;8.1.1.11650.1;6.1.1.12826.1;3.1.1.13577.1;20.1.1.10289.1;20.1.1.10783.1;20.1.1.10666.1;4.1.1.13815.1;4.1.1.13665.1;1.1.1.2693.1;9.1.1.2218.1;13.1.1.12945.1;8.1.1.13025.1</t>
  </si>
  <si>
    <t>GSEEPPVFLEIHYMGSPNATEAPLVFVGK(iTRAQ8plex@N-term; Oxidation(M)@14; iTRAQ8plex(K)@29);ATEAPLVFVGK(iTRAQ8plex@N-term; iTRAQ8plex(K)@11);LHGSGDLEAWEK(iTRAQ8plex@N-term; iTRAQ8plex(S)@4; iTRAQ8plex(K)@12);EMLNISGPPLK(iTRAQ8plex@N-term; iTRAQ8plex(K)@11);HLMESPANEMTPTR(iTRAQ8plex@N-term; Oxidation(M)@3);LHGSGDLEAWEK(iTRAQ8plex@N-term; iTRAQ8plex(K)@12);SAGVDDQENWHEGKENIR(iTRAQ8plex@N-term; iTRAQ8plex(K)@14; Deamidated(N)@16);MPLFEHYTR(iTRAQ8plex@N-term);LFEASVETGDR(iTRAQ8plex@N-term);ADMGGAATICSAIVSAAK(iTRAQ8plex@N-term; Methylthio(C)@10; iTRAQ8plex(K)@18);QVIDCQLADVNNLGK(iTRAQ8plex@N-term; Methylthio(C)@5; iTRAQ8plex(K)@15);HLMESPANEMTPTR(iTRAQ8plex@N-term; iTRAQ8plex(S)@5);TLIEFLLR(No iTRAQ8plex@N-term);TFYGLHQDFPSVVVVGLGKR(iTRAQ8plex@N-term; iTRAQ8plex(K)@19);TIQVDNTDAEGR(iTRAQ8plex@N-term);HLMESPANEMTPTR(iTRAQ8plex@N-term; Oxidation(M)@10);GSEEPPVFLEIHYMGSPNATEAPLVFVGK(iTRAQ8plex@N-term; iTRAQ8plex(K)@29);HLMESPANEMTPTR(iTRAQ8plex@N-term; Deamidated(N)@8);QVIDCQLADVNNLGKYR(Gln-&gt;pyro-Glu@N-term; Methylthio(C)@5; Deamidated(N)@11; iTRAQ8plex(K)@15);LNLPINIIGLAPL(iTRAQ8plex@N-term);GSEEPPVFLEIHYMGSPNATEAPLVFVGK(iTRAQ8plex@N-term; Deamidated(N)@18; iTRAQ8plex(K)@29);SAGACTAAAFLR(iTRAQ8plex@N-term; Methylthio(C)@5);FAEIIEK(iTRAQ8plex@N-term; iTRAQ8plex(K)@7);QVIDCQLADVNNLGK(Gln-&gt;pyro-Glu@N-term; Methylthio(C)@5; iTRAQ8plex(K)@15);QVIDCQLADVNNLGK(iTRAQ8plex@N-term; Methylthio(C)@5; Deamidated(N)@11; iTRAQ8plex(K)@15);LNLPINIIGLAPLCENMPSGK(iTRAQ8plex@N-term; Methylthio(C)@14; Deamidated(N)@16; iTRAQ8plex(K)@21);LNLPINIIGLAPLCEN(iTRAQ8plex@N-term; Methylthio(C)@14);TLIEFLLR(iTRAQ8plex@N-term);SWIEEQEMGSFLSVAK(iTRAQ8plex@N-term; iTRAQ8plex(K)@16);TIQVDNTDAEGR(iTRAQ8plex@N-term; Deamidated(N)@6);GITFDSGGISIK(iTRAQ8plex@N-term; iTRAQ8plex(K)@12);HLMESPANEMTPTR(iTRAQ8plex@N-term);TFYGLHQDFPSVVVVGLGK(iTRAQ8plex@N-term; iTRAQ8plex(K)@19);LNLPINIIGLAPLCENMPSGK(iTRAQ8plex@N-term; Methylthio(C)@14; iTRAQ8plex(K)@21);ANKPGDVVR(iTRAQ8plex@N-term; Deamidated(N)@2; iTRAQ8plex(K)@3);GLVLGIYAK(iTRAQ8plex@N-term; iTRAQ8plex(K)@9);SAGVDDQENWHEGKENIR(iTRAQ8plex@N-term; iTRAQ8plex(K)@14);SAGVDDQENWHEGKENIR(iTRAQ8plex@N-term; Deamidated(N)@9; iTRAQ8plex(K)@14);QVIDCQLADVNNLGK(Gln-&gt;pyro-Glu@N-term; Methylthio(C)@5; Deamidated(N)@11; iTRAQ8plex(K)@15)</t>
  </si>
  <si>
    <t>ATEAPLVFVGK(iTRAQ8plex@N-term; iTRAQ8plex(K)@11);LHGSGDLEAWEK(iTRAQ8plex@N-term; iTRAQ8plex(S)@4; iTRAQ8plex(K)@12);EMLNISGPPLK(iTRAQ8plex@N-term; iTRAQ8plex(K)@11);HLMESPANEMTPTR(iTRAQ8plex@N-term; Oxidation(M)@3);LHGSGDLEAWEK(iTRAQ8plex@N-term; iTRAQ8plex(K)@12);SAGVDDQENWHEGKENIR(iTRAQ8plex@N-term; iTRAQ8plex(K)@14; Deamidated(N)@16);MPLFEHYTR(iTRAQ8plex@N-term);ADMGGAATICSAIVSAAK(iTRAQ8plex@N-term; Methylthio(C)@10; iTRAQ8plex(K)@18);QVIDCQLADVNNLGK(iTRAQ8plex@N-term; Methylthio(C)@5; iTRAQ8plex(K)@15);HLMESPANEMTPTR(iTRAQ8plex@N-term; iTRAQ8plex(S)@5);TIQVDNTDAEGR(iTRAQ8plex@N-term);HLMESPANEMTPTR(iTRAQ8plex@N-term; Oxidation(M)@10);GVLFASGQNLAR(iTRAQ8plex@N-term);ADMGGAATICSAIVSAAK(iTRAQ8plex@N-term; No Methylthio(C)@10; Phospho(S)@15; iTRAQ8plex(K)@18);EFLLR(iTRAQ8plex@N-term);DKDDDLPQFTSAGESFNK(iTRAQ8plex@N-term; iTRAQ8plex(K)@2; iTRAQ8plex(K)@18);ARNGKTIQVDNTDAEGR(iTRAQ8plex@N-term; Deamidated(N)@3; iTRAQ8plex(K)@5);GSEEPPVFLEIHYMGSPNATEAPLVFVGK(iTRAQ8plex@N-term; iTRAQ8plex(K)@29);HLMESPANEMTPTR(iTRAQ8plex@N-term; Deamidated(N)@8);LFEASVETGDRVWR(iTRAQ8plex@N-term);NGKTIQVDNTDAEGR(iTRAQ8plex@N-term; Deamidated(N)@1; iTRAQ8plex(K)@3);LNLPINIIGLAPL(iTRAQ8plex@N-term);HLMESPANEMTPTR(iTRAQ8plex@N-term; Oxidation(M)@3; Deamidated(N)@8);SAGACTAAAFLR(iTRAQ8plex@N-term; Methylthio(C)@5);GLSTADMTK(iTRAQ8plex@N-term; iTRAQ8plex(K)@9);FAEIIEK(iTRAQ8plex@N-term; iTRAQ8plex(K)@7);QVIDCQLADVNNLGK(Gln-&gt;pyro-Glu@N-term; Methylthio(C)@5; iTRAQ8plex(K)@15);QVIDCQLADVNNLGK(iTRAQ8plex@N-term; Methylthio(C)@5; Deamidated(N)@11; iTRAQ8plex(K)@15);TLIEFLLR(iTRAQ8plex@N-term);SWIEEQEMGSFLSVAK(iTRAQ8plex@N-term; Oxidation(M)@8; iTRAQ8plex(K)@16);LILADALCYAHTFNPK(iTRAQ8plex@N-term; Methylthio(C)@8; iTRAQ8plex(K)@16);QVIDCQLADVNNLGK(Gln-&gt;pyro-Glu@N-term; Methylthio(C)@5; Deamidated(N)@12; iTRAQ8plex(K)@15);SWIEEQEMGSFLSVAK(iTRAQ8plex@N-term; iTRAQ8plex(K)@16);ASANMDLMR(iTRAQ8plex@N-term);TIQVDNTDAEGR(iTRAQ8plex@N-term; Deamidated(N)@6);GVLFASGQNLAR(iTRAQ8plex@N-term; Deamidated(N)@9);HLMESPANEMTPTR(iTRAQ8plex@N-term);GITFDSGGISIK(iTRAQ8plex@N-term; iTRAQ8plex(K)@12);TFYGLHQDFPSVVVVGLGK(iTRAQ8plex@N-term; iTRAQ8plex(K)@19);LNLPINIIGLAPLCENMPSGK(iTRAQ8plex@N-term; Methylthio(C)@14; iTRAQ8plex(K)@21);ANKPGDVVR(iTRAQ8plex@N-term; Deamidated(N)@2; iTRAQ8plex(K)@3);GLVLGIYAK(iTRAQ8plex@N-term; iTRAQ8plex(K)@9);SAGVDDQENWHEGKENIR(iTRAQ8plex@N-term; iTRAQ8plex(K)@14);TKGLVLGIYAK(No iTRAQ8plex@N-term; iTRAQ8plex(K)@2; iTRAQ8plex(K)@11);EMLNISGPPLK(iTRAQ8plex@N-term; Oxidation(M)@2; iTRAQ8plex(K)@11);SAGVDDQENWHEGKENIR(iTRAQ8plex@N-term; Deamidated(N)@9; iTRAQ8plex(K)@14);QVIDCQLADVNNLGK(Gln-&gt;pyro-Glu@N-term; Methylthio(C)@5; Deamidated(N)@11; iTRAQ8plex(K)@15)</t>
  </si>
  <si>
    <t>9.1.1.12365.1;13.1.1.2785.1;19.1.1.7400.1;6.1.1.12679.1;19.1.1.14131.1;8.1.1.14128.1;6.1.1.13242.1;2.1.1.14872.1;17.1.1.2817.1;11.1.1.9616.1;13.1.1.2685.1;2.1.1.13619.1;20.1.1.1129.1;6.1.1.14332.1;19.1.1.12596.1;8.1.1.1580.1;5.1.1.15189.1;17.1.1.13310.1;18.1.1.8854.1;4.1.1.14346.1;18.1.1.10660.1;19.1.1.10151.1;18.1.1.3364.1;8.1.1.12885.1;13.1.1.1001.1;13.1.1.2617.1;17.1.1.3055.1;17.1.1.9378.1;17.1.1.1596.1;6.1.1.1422.1;20.1.1.7871.1;16.1.1.4348.1;11.1.1.1361.1;14.1.1.6101.1;19.1.1.14116.1;8.1.1.9855.1;11.1.1.9656.1;19.1.1.7584.1;9.1.1.12580.1;19.1.1.14144.1;6.1.1.3317.1;3.1.1.11174.1;17.1.1.3497.1;1.1.1.1558.1;20.1.1.2077.1;7.1.1.737.1;17.1.1.2954.1;18.1.1.1824.1;12.1.1.7761.1;8.1.1.1635.1;3.1.1.12072.1;13.1.1.2863.1;6.1.1.13238.1;7.1.1.12762.1;1.1.1.14229.1;5.1.1.13730.1;18.1.1.12719.1;13.1.1.4900.1;5.1.1.14544.1;5.1.1.15082.1;17.1.1.11790.1;9.1.1.8236.1;4.1.1.12789.1;5.1.1.12824.1;9.1.1.11145.1;13.1.1.6811.1;13.1.1.2554.1;8.1.1.13108.1;17.1.1.2688.1;6.1.1.3302.1;20.1.1.10797.1;6.1.1.12685.1;10.1.1.9364.1;19.1.1.11739.1;17.1.1.7384.1;18.1.1.8137.1;15.1.1.1488.1;12.1.1.12526.1;8.1.1.647.1;2.1.1.14733.1;3.1.1.2035.1;17.1.1.2880.1;16.1.1.9347.1;10.1.1.4059.1;19.1.1.2496.1;17.1.1.6502.1;20.1.1.11539.1;20.1.1.2156.1;20.1.1.13282.1;10.1.1.12569.1;4.1.1.7187.1;17.1.1.13301.1;9.1.1.2646.1;8.1.1.11813.1;7.1.1.12652.1;9.1.1.13607.1;15.1.1.2599.1;9.1.1.8431.1;10.1.1.1465.1;7.1.1.2951.1;5.1.1.15233.1;8.1.1.12884.1;18.1.1.2329.1;6.1.1.11959.1;19.1.1.7842.1;4.1.1.14069.1;8.1.1.9854.1;10.1.1.13826.1;8.1.1.3160.1;6.1.1.3449.1;18.1.1.10041.1;10.1.1.8465.1;8.1.1.9727.1;7.1.1.6803.1;19.1.1.14134.1;13.1.1.2482.1;1.1.1.2534.1;1.1.1.15327.1;8.1.1.14095.1;9.1.1.2619.1;6.1.1.12657.1;8.1.1.1675.1;7.1.1.9850.1;3.1.1.14231.1;20.1.1.8849.1;12.1.1.12557.1;1.1.1.2415.1;11.1.1.1595.1;8.1.1.11803.1;5.1.1.15269.1;7.1.1.9919.1;9.1.1.1261.1;1.1.1.15259.1;9.1.1.12370.1</t>
  </si>
  <si>
    <t>ATEAPLVFVGK(iTRAQ8plex@N-term; iTRAQ8plex(K)@11);LHGSGDLEAWEK(iTRAQ8plex@N-term; iTRAQ8plex(S)@4; iTRAQ8plex(K)@12);EMLNISGPPLK(iTRAQ8plex@N-term; iTRAQ8plex(K)@11);HLMESPANEMTPTR(iTRAQ8plex@N-term; Oxidation(M)@3);LHGSGDLEAWEK(iTRAQ8plex@N-term; iTRAQ8plex(K)@12);SAGVDDQENWHEGKENIR(iTRAQ8plex@N-term; iTRAQ8plex(K)@14; Deamidated(N)@16);MPLFEHYTR(iTRAQ8plex@N-term);ADMGGAATICSAIVSAAK(iTRAQ8plex@N-term; Methylthio(C)@10; iTRAQ8plex(K)@18);QVIDCQLADVNNLGK(iTRAQ8plex@N-term; Methylthio(C)@5; iTRAQ8plex(K)@15);HLMESPANEMTPTR(iTRAQ8plex@N-term; iTRAQ8plex(S)@5);TIQVDNTDAEGR(iTRAQ8plex@N-term);ADMGGAATICSAIVSAAK(iTRAQ8plex@N-term; No Methylthio(C)@10; Phospho(S)@15; iTRAQ8plex(K)@18);GVLFASGQNLAR(iTRAQ8plex@N-term);HLMESPANEMTPTR(iTRAQ8plex@N-term; Oxidation(M)@10);DKDDDLPQFTSAGESFNK(iTRAQ8plex@N-term; iTRAQ8plex(K)@2; iTRAQ8plex(K)@18);ARNGKTIQVDNTDAEGR(iTRAQ8plex@N-term; Deamidated(N)@3; iTRAQ8plex(K)@5);GSEEPPVFLEIHYMGSPNATEAPLVFVGK(iTRAQ8plex@N-term; iTRAQ8plex(K)@29);HLMESPANEMTPTR(iTRAQ8plex@N-term; Deamidated(N)@8);LFEASVETGDRVWR(iTRAQ8plex@N-term);NGKTIQVDNTDAEGR(iTRAQ8plex@N-term; Deamidated(N)@1; iTRAQ8plex(K)@3);LNLPINIIGLAPL(iTRAQ8plex@N-term);HLMESPANEMTPTR(iTRAQ8plex@N-term; Oxidation(M)@3; Deamidated(N)@8);SAGACTAAAFLR(iTRAQ8plex@N-term; Methylthio(C)@5);GLSTADMTK(iTRAQ8plex@N-term; iTRAQ8plex(K)@9);FAEIIEK(iTRAQ8plex@N-term; iTRAQ8plex(K)@7);QVIDCQLADVNNLGK(Gln-&gt;pyro-Glu@N-term; Methylthio(C)@5; iTRAQ8plex(K)@15);QVIDCQLADVNNLGK(iTRAQ8plex@N-term; Methylthio(C)@5; Deamidated(N)@11; iTRAQ8plex(K)@15);TLIEFLLR(iTRAQ8plex@N-term);SWIEEQEMGSFLSVAK(iTRAQ8plex@N-term; Oxidation(M)@8; iTRAQ8plex(K)@16);LILADALCYAHTFNPK(iTRAQ8plex@N-term; Methylthio(C)@8; iTRAQ8plex(K)@16);SWIEEQEMGSFLSVAK(iTRAQ8plex@N-term; iTRAQ8plex(K)@16);QVIDCQLADVNNLGK(Gln-&gt;pyro-Glu@N-term; Methylthio(C)@5; Deamidated(N)@12; iTRAQ8plex(K)@15);ASANMDLMR(iTRAQ8plex@N-term);TIQVDNTDAEGR(iTRAQ8plex@N-term; Deamidated(N)@6);GVLFASGQNLAR(iTRAQ8plex@N-term; Deamidated(N)@9);GITFDSGGISIK(iTRAQ8plex@N-term; iTRAQ8plex(K)@12);HLMESPANEMTPTR(iTRAQ8plex@N-term);TFYGLHQDFPSVVVVGLGK(iTRAQ8plex@N-term; iTRAQ8plex(K)@19);LNLPINIIGLAPLCENMPSGK(iTRAQ8plex@N-term; Methylthio(C)@14; iTRAQ8plex(K)@21);ANKPGDVVR(iTRAQ8plex@N-term; Deamidated(N)@2; iTRAQ8plex(K)@3);GLVLGIYAK(iTRAQ8plex@N-term; iTRAQ8plex(K)@9);TKGLVLGIYAK(No iTRAQ8plex@N-term; iTRAQ8plex(K)@2; iTRAQ8plex(K)@11);SAGVDDQENWHEGKENIR(iTRAQ8plex@N-term; iTRAQ8plex(K)@14);EMLNISGPPLK(iTRAQ8plex@N-term; Oxidation(M)@2; iTRAQ8plex(K)@11);SAGVDDQENWHEGKENIR(iTRAQ8plex@N-term; Deamidated(N)@9; iTRAQ8plex(K)@14);QVIDCQLADVNNLGK(Gln-&gt;pyro-Glu@N-term; Methylthio(C)@5; Deamidated(N)@11; iTRAQ8plex(K)@15)</t>
  </si>
  <si>
    <t>sp|O88569|ROA2_MOUSE</t>
  </si>
  <si>
    <t>Heterogeneous nuclear ribonucleoproteins A2/B1 OS=Mus musculus OX=10090 GN=Hnrnpa2b1 PE=1 SV=2</t>
  </si>
  <si>
    <t>O88569</t>
  </si>
  <si>
    <t>Hnrnpa2b1</t>
  </si>
  <si>
    <t>sp|O88569|ROA2_MOUSE;tr|B7ZP22|B7ZP22_MOUSE</t>
  </si>
  <si>
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SYNDFGNYNQQPSNYGPMKSGNFGGSRNMGGPYGGGNYGPGGSGGSGGYGGRSRY</t>
  </si>
  <si>
    <t>GGSDGYGSGR(iTRAQ8plex@N-term);YHTINGHNAEVRK(iTRAQ8plex@N-term; Deamidated(N)@5; Deamidated(N)@8; iTRAQ8plex(K)@13);GFGFVTFDDHDPVDK(iTRAQ8plex@N-term; iTRAQ8plex(K)@15);NMGGPYGGGNYGPGGSGGSGGYGGR(iTRAQ8plex@N-term; Deamidated(N)@1);GFGFVTFSSMAEVDAAMAARPHSIDGR(iTRAQ8plex@N-term);GGGGNFGPGPGSNFR(iTRAQ8plex@N-term);GGGGNFGPGPGSNFRGGSDGYGSGR(iTRAQ8plex@N-term; Deamidated(N)@13);GFGDGYNGYGGGPGGGNFGGSPGYGGGR(iTRAQ8plex@N-term; Deamidated(N)@7; iTRAQ8plex(S)@21);QEMQEVQSSRSGR(Gln-&gt;pyro-Glu@N-term; Deamidated(R)@10);GFGDGYNGYGGGPGGGNFGGSPGYGGGR(iTRAQ8plex@N-term; Deamidated(N)@7);GFGFVTFSSMAEVDAAMAAR(iTRAQ8plex@N-term);NMGGPYGGGNYGPGGSGGSGGYGGR(iTRAQ8plex@N-term; iTRAQ8plex(Y)@11);PGAHVTVK(No iTRAQ8plex@N-term; iTRAQ8plex(K)@8);LFVGGIK(iTRAQ8plex@N-term; iTRAQ8plex(K)@7);GGGGNFGPGPGSNFRGGSDGYGSGR(iTRAQ8plex@N-term; Deamidated(R)@15);DYFEEYGK(iTRAQ8plex@N-term; iTRAQ8plex(K)@8);NMGGPYGGGNYGPGGSGGSGGYGGR(iTRAQ8plex@N-term; iTRAQ8plex(Y)@22);LTDCVVMRDPASK(iTRAQ8plex@N-term; Methylthio(C)@4; iTRAQ8plex(K)@13);GGGGNFGPGPGSNFR(iTRAQ8plex@N-term; Deamidated(N)@5; Deamidated(N)@13);DYFEEYGKIDTIEIITDR(iTRAQ8plex@N-term; iTRAQ8plex(K)@8);YHTINGHNAEVR(iTRAQ8plex@N-term; Deamidated(N)@5; Deamidated(N)@8);NMGGPYGGGNYGPGGSGGSGGYGGR(iTRAQ8plex@N-term; Oxidation(M)@2);GFGFVTFSSMAEVDAAMAARPHSIDGR(iTRAQ8plex@N-term; Oxidation(M)@17);GFGDGYNGYGGGPGGGNFGGSPGYGGGR(iTRAQ8plex@N-term; Deamidated(N)@7; Deamidated(N)@17);GGNFGFGDSRGGGGNFGPGPGSNFRGGSDGYGSGR(iTRAQ8plex@N-term; Deamidated(N)@23; Deamidated(R)@25);LFIGGLSFETTEESLR(iTRAQ8plex@N-term);GGGGNFGPGPGSNFR(iTRAQ8plex@N-term; Deamidated(N)@13);YHTINGHNAEVR(iTRAQ8plex@N-term; Deamidated(N)@5);NMGGPYGGGNYGPGGSGGSGGYGGR(No iTRAQ8plex@N-term);NMGGPYGGGNYGPGGSGGSGGYGGR(iTRAQ8plex@N-term; Deamidated(N)@10; iTRAQ8plex(Y)@22);GFGFVTFDDHDPVDKIVLQK(iTRAQ8plex@N-term; iTRAQ8plex(K)@15; iTRAQ8plex(K)@20);MGGPYGGGNYGPGGSGGSGGYGGR(iTRAQ8plex@N-term);NMGGPYGGGNYGPGGSGGSGGYGGR(iTRAQ8plex@N-term; Deamidated(N)@10);GFGDGYNGYGGGPGGGN(iTRAQ8plex@N-term; Deamidated(N)@7);NMGGPYGGGNYGPGGSGGSGGYGGR(iTRAQ8plex@N-term; iTRAQ8plex(S)@16);NMGGPYGGGNYGPGGSGGSGGYGGR(iTRAQ8plex@N-term);NMGGPYGGGNYGPGGSGGSGGYGGR(iTRAQ8plex@N-term; iTRAQ8plex(S)@19);NYYEQWGK(iTRAQ8plex@N-term; Deamidated(N)@1; iTRAQ8plex(K)@8)</t>
  </si>
  <si>
    <t>16.1.1.3523.1;4.1.1.9436.1;17.1.1.11682.1;16.1.1.3610.1;16.1.1.13890.1;15.1.1.13827.1;17.1.1.14190.1;20.1.1.2880.1;16.1.1.14346.1;17.1.1.14116.1;15.1.1.3559.1;11.1.1.5541.1;15.1.1.13724.1;18.1.1.6947.1;15.1.1.13326.1;17.1.1.13935.1;9.1.1.4849.1;13.1.1.13129.1;15.1.1.12590.1;3.1.1.3448.1;18.1.1.7171.1;5.1.1.3529.1;17.1.1.12179.1;15.1.1.13402.1;9.1.1.670.1;4.1.1.4226.1;5.1.1.6116.1;10.1.1.2462.1;19.1.1.10151.1;14.1.1.6684.1;16.1.1.14095.1;10.1.1.2395.1;6.1.1.594.1;2.1.1.3511.1;16.1.1.3418.1;16.1.1.3498.1;16.1.1.14376.1;1.1.1.591.1;10.1.1.619.1;15.1.1.13611.1;3.1.1.1797.1;16.1.1.14239.1;10.1.1.11272.1;4.1.1.6265.1;9.1.1.664.1;8.1.1.2802.1;16.1.1.13952.1;15.1.1.13657.1;18.1.1.3525.1;17.1.1.14089.1;1.1.1.5981.1;17.1.1.14239.1;18.1.1.7184.1;18.1.1.7061.1;11.1.1.12489.1;4.1.1.4256.1;12.1.1.11428.1;16.1.1.14062.1;16.1.1.1688.1;12.1.1.1116.1;18.1.1.4227.1;7.1.1.635.1;6.1.1.3078.1;17.1.1.14142.1;16.1.1.14223.1;2.1.1.3980.1;3.1.1.1809.1;15.1.1.3552.1;10.1.1.2497.1;15.1.1.13281.1;10.1.1.3121.1;17.1.1.2534.1;15.1.1.7405.1;3.1.1.3474.1;17.1.1.14060.1;9.1.1.9436.1;10.1.1.3162.1;4.1.1.3807.1;4.1.1.3531.1;17.1.1.117.1;15.1.1.13530.1;15.1.1.13244.1;16.1.1.1680.1;15.1.1.13515.1</t>
  </si>
  <si>
    <t>GGSDGYGSGR(iTRAQ8plex@N-term);YHTINGHNAEVRK(iTRAQ8plex@N-term; Deamidated(N)@5; Deamidated(N)@8; iTRAQ8plex(K)@13);GFGFVTFDDHDPVDK(iTRAQ8plex@N-term; iTRAQ8plex(K)@15);GFGFVTFSSMAEVDAAMAARPHSIDGR(iTRAQ8plex@N-term);NMGGPYGGGNYGPGGSGGSGGYGGR(iTRAQ8plex@N-term; Deamidated(N)@1);GGGGNFGPGPGSNFR(iTRAQ8plex@N-term);GGGGNFGPGPGSNFRGGSDGYGSGR(iTRAQ8plex@N-term; Deamidated(N)@13);GFGDGYNGYGGGPGGGNFGGSPGYGGGR(iTRAQ8plex@N-term; Deamidated(N)@7; iTRAQ8plex(S)@21);QEMQEVQSSRSGR(Gln-&gt;pyro-Glu@N-term; Deamidated(R)@10);GFGDGYNGYGGGPGGGNFGGSPGYGGGR(iTRAQ8plex@N-term; Deamidated(N)@7);GFGFVTFSSMAEVDAAMAAR(iTRAQ8plex@N-term);PGAHVTVK(No iTRAQ8plex@N-term; iTRAQ8plex(K)@8);NMGGPYGGGNYGPGGSGGSGGYGGR(iTRAQ8plex@N-term; iTRAQ8plex(Y)@11);LFVGGIK(iTRAQ8plex@N-term; iTRAQ8plex(K)@7);GGGGNFGPGPGSNFRGGSDGYGSGR(iTRAQ8plex@N-term; Deamidated(R)@15);DYFEEYGK(iTRAQ8plex@N-term; iTRAQ8plex(K)@8);NMGGPYGGGNYGPGGSGGSGGYGGR(iTRAQ8plex@N-term; iTRAQ8plex(Y)@22);DYFEEYGKIDTIEIITDR(iTRAQ8plex@N-term; iTRAQ8plex(K)@8);GGGGNFGPGPGSNFR(iTRAQ8plex@N-term; Deamidated(N)@5; Deamidated(N)@13);LTDCVVMRDPASK(iTRAQ8plex@N-term; Methylthio(C)@4; iTRAQ8plex(K)@13);NMGGPYGGGNYGPGGSGGSGGYGGR(iTRAQ8plex@N-term; Oxidation(M)@2);YHTINGHNAEVR(iTRAQ8plex@N-term; Deamidated(N)@5; Deamidated(N)@8);GFGFVTFSSMAEVDAAMAARPHSIDGR(iTRAQ8plex@N-term; Oxidation(M)@17);GFGDGYNGYGGGPGGGNFGGSPGYGGGR(iTRAQ8plex@N-term; Deamidated(N)@7; Deamidated(N)@17);LFIGGLSFETTEESLR(iTRAQ8plex@N-term);GGNFGFGDSRGGGGNFGPGPGSNFRGGSDGYGSGR(iTRAQ8plex@N-term; Deamidated(N)@23; Deamidated(R)@25);GGGGNFGPGPGSNFR(iTRAQ8plex@N-term; Deamidated(N)@13);YHTINGHNAEVR(iTRAQ8plex@N-term; Deamidated(N)@5);NMGGPYGGGNYGPGGSGGSGGYGGR(No iTRAQ8plex@N-term);MGGPYGGGNYGPGGSGGSGGYGGR(iTRAQ8plex@N-term);NMGGPYGGGNYGPGGSGGSGGYGGR(iTRAQ8plex@N-term; Deamidated(N)@10; iTRAQ8plex(Y)@22);GFGFVTFDDHDPVDKIVLQK(iTRAQ8plex@N-term; iTRAQ8plex(K)@15; iTRAQ8plex(K)@20);NMGGPYGGGNYGPGGSGGSGGYGGR(iTRAQ8plex@N-term; Deamidated(N)@10);GFGDGYNGYGGGPGGGN(iTRAQ8plex@N-term; Deamidated(N)@7);NMGGPYGGGNYGPGGSGGSGGYGGR(iTRAQ8plex@N-term; iTRAQ8plex(S)@16);NMGGPYGGGNYGPGGSGGSGGYGGR(iTRAQ8plex@N-term);NMGGPYGGGNYGPGGSGGSGGYGGR(iTRAQ8plex@N-term; iTRAQ8plex(S)@19);NYYEQWGK(iTRAQ8plex@N-term; Deamidated(N)@1; iTRAQ8plex(K)@8)</t>
  </si>
  <si>
    <t>GFGDGYNGYGGGPGGGN(iTRAQ8plex@N-term; Oxidation(Y)@9);GFGFVTFDDHDPVDK(iTRAQ8plex@N-term; iTRAQ8plex(K)@15);NMGGPYGGGNYGPGGSGGSGGYGGR(iTRAQ8plex@N-term; Deamidated(N)@1);GFGFVTFSSMAEVDAAMAARPHSIDGR(iTRAQ8plex@N-term);GGGGNFGPGPGSNFR(iTRAQ8plex@N-term);GGGGNFGPGPGSNFRGGSDGYGSGR(iTRAQ8plex@N-term; Deamidated(N)@13);QEMQEVQSSRSGR(Gln-&gt;pyro-Glu@N-term; Deamidated(R)@10);GFGDGYNGYGGGPGGGNFGGSPGYGGGR(iTRAQ8plex@N-term; Deamidated(N)@7);GGGGNFGPGPGSNFR(iTRAQ8plex@N-term; Deamidated(N)@5);YHTINGHNAEVRK(iTRAQ8plex@N-term; Deamidated(N)@5; iTRAQ8plex(K)@13);YHTINGHNAEVR(iTRAQ8plex@N-term; iTRAQ8plex(T)@3; Deamidated(N)@5; Deamidated(N)@8);NMGGPYGGGNYGPGGSGGSGGYGGR(iTRAQ8plex@N-term; Deamidated(N)@1; iTRAQ8plex(Y)@11);GFGFVTFSSMAEVDAAMAAR(iTRAQ8plex@N-term);NMGGPYGGGNYGPGGSGGSGGYGGR(iTRAQ8plex@N-term; iTRAQ8plex(Y)@22);QEMQEVQSSR(iTRAQ8plex@N-term);GGGGNFGPGPGSNFR(iTRAQ8plex@N-term; Deamidated(N)@5; Deamidated(N)@13);DYFEEYGKIDTIEIITDR(iTRAQ8plex@N-term; iTRAQ8plex(K)@8);LTDCVVMRDPASK(iTRAQ8plex@N-term; Methylthio(C)@4; iTRAQ8plex(K)@13);NMGGPYGGGNYGPGGSGGSGGYGGR(iTRAQ8plex@N-term; Oxidation(M)@2);GLSFETTEESLR(iTRAQ8plex@N-term);LFIGGLSFETTEESLR(iTRAQ8plex@N-term);SMAEVDAAMAARPHSIDGR(iTRAQ8plex@N-term);GFGFVTFDDHD(iTRAQ8plex@N-term);IDTIEIITDR(iTRAQ8plex@N-term);YHTINGHNAEVR(iTRAQ8plex@N-term; Deamidated(N)@5);NMGGPYGGGNYGPGGSGGSGGYGGR(No iTRAQ8plex@N-term);GFGDGYNGYGGGPGGGN(iTRAQ8plex@N-term; Deamidated(N)@7);NMGGPYGGGNYGPGGSGGSGGYGGR(iTRAQ8plex@N-term; Deamidated(N)@10);GGNYGPGGSGGSGGYGGR(iTRAQ8plex@N-term);NMGGPYGGGNYGPGGSGGSGGYGGR(iTRAQ8plex@N-term; iTRAQ8plex(S)@16);NMGGPYGGGNYGPGGSGGSGGYGGR(iTRAQ8plex@N-term);NMGGPYGGGNYGPGGSGGSGGYGGR(iTRAQ8plex@N-term; iTRAQ8plex(S)@19)</t>
  </si>
  <si>
    <t>17.1.1.13137.1;18.1.1.14568.1;17.1.1.13288.1;18.1.1.14710.1;11.1.1.9637.1;19.1.1.1996.1;17.1.1.13204.1;2.1.1.10850.1;17.1.1.12973.1;18.1.1.14748.1;19.1.1.14463.1;19.1.1.14423.1;18.1.1.14306.1;15.1.1.502.1;18.1.1.14609.1;19.1.1.4261.1;18.1.1.4181.1;15.1.1.513.1;11.1.1.8070.1;14.1.1.11444.1;18.1.1.14361.1;17.1.1.12344.1;1.1.1.7317.1;20.1.1.14820.1;2.1.1.11757.1;20.1.1.13033.1;20.1.1.14841.1;17.1.1.12851.1;20.1.1.2046.1;17.1.1.13256.1;1.1.1.4502.1;11.1.1.2721.1;16.1.1.1045.1;17.1.1.13404.1;18.1.1.14424.1;17.1.1.13059.1;20.1.1.3109.1;19.1.1.3830.1;3.1.1.2847.1;1.1.1.804.1;12.1.1.4615.1;19.1.1.4038.1;10.1.1.2615.1;20.1.1.12448.1;10.1.1.2644.1;1.1.1.7429.1;1.1.1.7431.1;17.1.1.13322.1;1.1.1.6579.1;17.1.1.13274.1;17.1.1.13016.1;18.1.1.14431.1;17.1.1.13240.1;17.1.1.13094.1;6.1.1.2212.1;6.1.1.2158.1;7.1.1.3642.1;19.1.1.3942.1;18.1.1.14651.1;10.1.1.573.1;18.1.1.4159.1;18.1.1.14570.1;17.1.1.13222.1;19.1.1.14350.1;17.1.1.13078.1;6.1.1.5678.1;19.1.1.1975.1;17.1.1.12934.1;18.1.1.14155.1;1.1.1.7185.1;18.1.1.14535.1;17.1.1.12887.1;6.1.1.5702.1;8.1.1.3577.1;17.1.1.12699.1;1.1.1.7195.1;18.1.1.11799.1;8.1.1.400.1;18.1.1.14468.1</t>
  </si>
  <si>
    <t>GLSFETTEESLR(iTRAQ8plex@N-term);GFGDGYNGYGGGPGGGN(iTRAQ8plex@N-term; Oxidation(Y)@9);LFIGGLSFETTEESLR(iTRAQ8plex@N-term);SMAEVDAAMAARPHSIDGR(iTRAQ8plex@N-term);GFGFVTFDDHD(iTRAQ8plex@N-term);IDTIEIITDR(iTRAQ8plex@N-term);GFGFVTFDDHDPVDK(iTRAQ8plex@N-term; iTRAQ8plex(K)@15);GFGFVTFSSMAEVDAAMAARPHSIDGR(iTRAQ8plex@N-term);NMGGPYGGGNYGPGGSGGSGGYGGR(iTRAQ8plex@N-term; Deamidated(N)@1);GGGGNFGPGPGSNFR(iTRAQ8plex@N-term);GGGGNFGPGPGSNFRGGSDGYGSGR(iTRAQ8plex@N-term; Deamidated(N)@13);QEMQEVQSSRSGR(Gln-&gt;pyro-Glu@N-term; Deamidated(R)@10);GFGDGYNGYGGGPGGGNFGGSPGYGGGR(iTRAQ8plex@N-term; Deamidated(N)@7);GGGGNFGPGPGSNFR(iTRAQ8plex@N-term; Deamidated(N)@5);YHTINGHNAEVR(iTRAQ8plex@N-term; Deamidated(N)@5);YHTINGHNAEVRK(iTRAQ8plex@N-term; Deamidated(N)@5; iTRAQ8plex(K)@13);NMGGPYGGGNYGPGGSGGSGGYGGR(No iTRAQ8plex@N-term);GFGFVTFSSMAEVDAAMAAR(iTRAQ8plex@N-term);YHTINGHNAEVR(iTRAQ8plex@N-term; iTRAQ8plex(T)@3; Deamidated(N)@5; Deamidated(N)@8);NMGGPYGGGNYGPGGSGGSGGYGGR(iTRAQ8plex@N-term; Deamidated(N)@1; iTRAQ8plex(Y)@11);NMGGPYGGGNYGPGGSGGSGGYGGR(iTRAQ8plex@N-term; iTRAQ8plex(Y)@22);GFGDGYNGYGGGPGGGN(iTRAQ8plex@N-term; Deamidated(N)@7);NMGGPYGGGNYGPGGSGGSGGYGGR(iTRAQ8plex@N-term; Deamidated(N)@10);QEMQEVQSSR(iTRAQ8plex@N-term);GGNYGPGGSGGSGGYGGR(iTRAQ8plex@N-term);DYFEEYGKIDTIEIITDR(iTRAQ8plex@N-term; iTRAQ8plex(K)@8);GGGGNFGPGPGSNFR(iTRAQ8plex@N-term; Deamidated(N)@5; Deamidated(N)@13);LTDCVVMRDPASK(iTRAQ8plex@N-term; Methylthio(C)@4; iTRAQ8plex(K)@13);NMGGPYGGGNYGPGGSGGSGGYGGR(iTRAQ8plex@N-term; iTRAQ8plex(S)@16);NMGGPYGGGNYGPGGSGGSGGYGGR(iTRAQ8plex@N-term);NMGGPYGGGNYGPGGSGGSGGYGGR(iTRAQ8plex@N-term; iTRAQ8plex(S)@19);NMGGPYGGGNYGPGGSGGSGGYGGR(iTRAQ8plex@N-term; Oxidation(M)@2)</t>
  </si>
  <si>
    <t>LFIGGLSFETTEESLR(iTRAQ8plex@N-term);GFGFVTFDDHD(iTRAQ8plex@N-term);IDTIEIITDR(iTRAQ8plex@N-term);GGNFGFGDSR(iTRAQ8plex@N-term; Deamidated(N)@3);GFGFVTFDDHDPVDK(iTRAQ8plex@N-term; iTRAQ8plex(K)@15);NMGGPYGGGNYGPGGSGGSGGYGGR(iTRAQ8plex@N-term; Deamidated(N)@1);GFGFVTFSSMAEVDAAMAARPHSIDGR(iTRAQ8plex@N-term);GGGGNFGPGPGSNFR(iTRAQ8plex@N-term; Deamidated(N)@13);LTDCVVMRDPASKR(iTRAQ8plex@N-term; Methylthio(C)@4; iTRAQ8plex(K)@13);GGGGNFGPGPGSNFR(iTRAQ8plex@N-term);GGGGNFGPGPGSNFRGGSDGYGSGR(iTRAQ8plex@N-term; Deamidated(N)@13);GFGDGYNGYGGGPGGGNFGGSPGYGGGR(iTRAQ8plex@N-term; Deamidated(N)@7);GGGGNFGPGPGSNFR(iTRAQ8plex@N-term; Deamidated(N)@5);ALSRQEMQEVQSSR(iTRAQ8plex@N-term);YHTINGHNAEVR(iTRAQ8plex@N-term; Deamidated(N)@5);YHTINGHNAEVRK(iTRAQ8plex@N-term; Deamidated(N)@5; iTRAQ8plex(K)@13);GFGDGYNGYGGGPGGGNFGGSPGYGGGR(iTRAQ8plex@N-term; Deamidated(N)@7; Oxidation(P)@13; Deamidated(N)@17);YHTINGHNAEVR(iTRAQ8plex@N-term; iTRAQ8plex(T)@3; Deamidated(N)@5; Deamidated(N)@8);LFVGGIK(iTRAQ8plex@N-term; iTRAQ8plex(K)@7);GFGFVTFDDHDPVDKIVLQK(iTRAQ8plex@N-term; iTRAQ8plex(K)@15; iTRAQ8plex(K)@20);NMGGPYGGGNYGPGGSGGSGGYGGR(iTRAQ8plex@N-term; Deamidated(N)@10);GFGDGYNGYGGGPGGGN(iTRAQ8plex@N-term; Deamidated(N)@7);GGGGNFGPGPGSN(iTRAQ8plex@N-term);QEMQEVQSSR(iTRAQ8plex@N-term);NMGGPYGGGNYGPGGSGGSGGYGGR(iTRAQ8plex@N-term; iTRAQ8plex(S)@16);GGGGNFGPGPGSNFR(iTRAQ8plex@N-term; Deamidated(N)@5; Deamidated(N)@13);LTDCVVMRDPASK(iTRAQ8plex@N-term; Methylthio(C)@4; iTRAQ8plex(K)@13);NMGGPYGGGNYGPGGSGGSGGYGGR(iTRAQ8plex@N-term);NMGGPYGGGNYGPGGSGGSGGYGGR(iTRAQ8plex@N-term; iTRAQ8plex(S)@19);NMGGPYGGGNYGPGGSGGSGGYGGR(iTRAQ8plex@N-term; Oxidation(M)@2);YHTINGHNAEVR(iTRAQ8plex@N-term; Deamidated(N)@5; Deamidated(N)@8)</t>
  </si>
  <si>
    <t>8.1.1.451.1;9.1.1.514.1;15.1.1.13924.1;11.1.1.9916.1;18.1.1.4344.1;20.1.1.569.1;15.1.1.13783.1;5.1.1.4358.1;18.1.1.15195.1;17.1.1.14068.1;16.1.1.14061.1;18.1.1.15175.1;4.1.1.3580.1;18.1.1.4298.1;16.1.1.1459.1;19.1.1.3954.1;11.1.1.1447.1;17.1.1.13925.1;16.1.1.14098.1;9.1.1.4269.1;16.1.1.14192.1;16.1.1.3549.1;1.1.1.8479.1;17.1.1.14135.1;19.1.1.14801.1;17.1.1.14210.1;6.1.1.4143.1;10.1.1.13016.1;15.1.1.464.1;19.1.1.14780.1;16.1.1.14148.1;1.1.1.8252.1;19.1.1.707.1;6.1.1.5912.1;16.1.1.14163.1;14.1.1.11618.1;9.1.1.4912.1;7.1.1.2806.1;16.1.1.14178.1;15.1.1.13864.1;16.1.1.14079.1;6.1.1.2190.1;8.1.1.3600.1;3.1.1.3508.1;17.1.1.13906.1;18.1.1.15145.1;19.1.1.947.1;18.1.1.4019.1;13.1.1.12132.1;20.1.1.14977.1;1.1.1.5085.1;19.1.1.4010.1;1.1.1.8206.1;11.1.1.11935.1;19.1.1.3828.1;18.1.1.12111.1;16.1.1.3461.1;12.1.1.495.1;19.1.1.3793.1;3.1.1.3522.1;1.1.1.8346.1;19.1.1.10749.1;16.1.1.14115.1;19.1.1.1768.1;14.1.1.1550.1;18.1.1.4825.1;16.1.1.3686.1;16.1.1.6769.1;16.1.1.14134.1;18.1.1.7629.1;18.1.1.15129.1;6.1.1.3851.1;20.1.1.14907.1;6.1.1.4009.1;6.1.1.2197.1;7.1.1.581.1;17.1.1.7911.1;18.1.1.15109.1;17.1.1.13997.1;19.1.1.10650.1;1.1.1.802.1;18.1.1.15161.1;19.1.1.3859.1;15.1.1.13736.1;2.1.1.599.1;9.1.1.11349.1;18.1.1.7627.1;8.1.1.545.1;1.1.1.8480.1;16.1.1.3562.1;12.1.1.12654.1;19.1.1.4000.1;17.1.1.14088.1;17.1.1.14153.1;19.1.1.3821.1;20.1.1.13488.1;17.1.1.14184.1;16.1.1.14042.1;10.1.1.13021.1;17.1.1.14107.1;18.1.1.7824.1;12.1.1.11263.1;9.1.1.3009.1;20.1.1.14957.1;4.1.1.3369.1;5.1.1.4027.1;1.1.1.8219.1;16.1.1.3821.1;18.1.1.14954.1;10.1.1.2850.1;12.1.1.4679.1;17.1.1.14169.1;19.1.1.14712.1;6.1.1.611.1;18.1.1.14990.1;19.1.1.14836.1;13.1.1.6527.1;1.1.1.4355.1;6.1.1.685.1</t>
  </si>
  <si>
    <t>LFIGGLSFETTEESLR(iTRAQ8plex@N-term);GFGFVTFDDHD(iTRAQ8plex@N-term);IDTIEIITDR(iTRAQ8plex@N-term);GGNFGFGDSR(iTRAQ8plex@N-term; Deamidated(N)@3);GFGFVTFDDHDPVDK(iTRAQ8plex@N-term; iTRAQ8plex(K)@15);GFGFVTFSSMAEVDAAMAARPHSIDGR(iTRAQ8plex@N-term);NMGGPYGGGNYGPGGSGGSGGYGGR(iTRAQ8plex@N-term; Deamidated(N)@1);GGGGNFGPGPGSNFR(iTRAQ8plex@N-term);GGGGNFGPGPGSNFR(iTRAQ8plex@N-term; Deamidated(N)@13);LTDCVVMRDPASKR(iTRAQ8plex@N-term; Methylthio(C)@4; iTRAQ8plex(K)@13);GGGGNFGPGPGSNFRGGSDGYGSGR(iTRAQ8plex@N-term; Deamidated(N)@13);GFGDGYNGYGGGPGGGNFGGSPGYGGGR(iTRAQ8plex@N-term; Deamidated(N)@7);ALSRQEMQEVQSSR(iTRAQ8plex@N-term);GGGGNFGPGPGSNFR(iTRAQ8plex@N-term; Deamidated(N)@5);YHTINGHNAEVR(iTRAQ8plex@N-term; Deamidated(N)@5);YHTINGHNAEVRK(iTRAQ8plex@N-term; Deamidated(N)@5; iTRAQ8plex(K)@13);GFGDGYNGYGGGPGGGNFGGSPGYGGGR(iTRAQ8plex@N-term; Deamidated(N)@7; Oxidation(P)@13; Deamidated(N)@17);YHTINGHNAEVR(iTRAQ8plex@N-term; iTRAQ8plex(T)@3; Deamidated(N)@5; Deamidated(N)@8);LFVGGIK(iTRAQ8plex@N-term; iTRAQ8plex(K)@7);GFGFVTFDDHDPVDKIVLQK(iTRAQ8plex@N-term; iTRAQ8plex(K)@15; iTRAQ8plex(K)@20);GFGDGYNGYGGGPGGGN(iTRAQ8plex@N-term; Deamidated(N)@7);GGGGNFGPGPGSN(iTRAQ8plex@N-term);NMGGPYGGGNYGPGGSGGSGGYGGR(iTRAQ8plex@N-term; Deamidated(N)@10);QEMQEVQSSR(iTRAQ8plex@N-term);GGGGNFGPGPGSNFR(iTRAQ8plex@N-term; Deamidated(N)@5; Deamidated(N)@13);NMGGPYGGGNYGPGGSGGSGGYGGR(iTRAQ8plex@N-term; iTRAQ8plex(S)@16);LTDCVVMRDPASK(iTRAQ8plex@N-term; Methylthio(C)@4; iTRAQ8plex(K)@13);NMGGPYGGGNYGPGGSGGSGGYGGR(iTRAQ8plex@N-term);NMGGPYGGGNYGPGGSGGSGGYGGR(iTRAQ8plex@N-term; iTRAQ8plex(S)@19);YHTINGHNAEVR(iTRAQ8plex@N-term; Deamidated(N)@5; Deamidated(N)@8);NMGGPYGGGNYGPGGSGGSGGYGGR(iTRAQ8plex@N-term; Oxidation(M)@2)</t>
  </si>
  <si>
    <t>sp|Q9QXD6|F16P1_MOUSE</t>
  </si>
  <si>
    <t>Fructose-1,6-bisphosphatase 1 OS=Mus musculus OX=10090 GN=Fbp1 PE=1 SV=3</t>
  </si>
  <si>
    <t>Q9QXD6</t>
  </si>
  <si>
    <t>Fbp1</t>
  </si>
  <si>
    <t>MANHAPFETDISTLTRFVMEQGRKAQGTGELTQLLNSLCTAIKAISSAVRQAGIAQLYGIAGSTNVTGDQVKKLDILSNDLVINMLKSSYATCVLVSEENTNAIIIEPEKRGKYVVCFDPLDGSSNIDCLVSIGTIFGIYRKKSTDEPSEKDALQPGRDLVAAGYALYGSATMLVLAMDCGVNCFMLDPSIGEFIMVDRDVKMKKKGNIYSLNEGYAKDFDPAINEYLQRKKFPPDGSAPYGARYVGSMVADIHRTLVYGGIFLYPANKKSPSGKLRLLYECNPIAYVMEKAGGLATTGDKDILDIVPTEIHQKAPVVMGSSEDVQEFLEIYRKHKAK</t>
  </si>
  <si>
    <t>GNIYSLNEGYAK(iTRAQ8plex@N-term; Deamidated(N)@7; iTRAQ8plex(K)@12);YVGSMVADIHR(iTRAQ8plex@N-term; Oxidation(M)@5);GSTNVTGDQVK(iTRAQ8plex@N-term; iTRAQ8plex(K)@11);QAGIAQLYGIAGSTNVTGDQVK(Gln-&gt;pyro-Glu@N-term; Deamidated(N)@15; iTRAQ8plex(K)@22);VVMGSSEDVQEFLEIYR(iTRAQ8plex@N-term; Oxidation(M)@3);LLYECNPIAYVM(iTRAQ8plex@N-term; Methylthio(C)@5);ANHAPFETDISTLTR(Protein Terminal Acetyl@N-term; Deamidated(N)@2);DFDPAINEYLQR(iTRAQ8plex@N-term; Deamidated(N)@7);HAPFETDISTLTR(Delta:H(2)C(2)@N-term);APVVMGSSEDVQEFLEIYR(iTRAQ8plex@N-term; Deamidated(Q)@12; Oxidation(F)@14);YVGSMVADIHR(iTRAQ8plex@N-term);DFDPAINEYLQR(iTRAQ8plex@N-term);APVVMGSSEDVQEFLEIYR(iTRAQ8plex@N-term; Oxidation(D)@10; Deamidated(Q)@12);APVVMGSSEDVQEFLEIYR(iTRAQ8plex@N-term; Oxidation(M)@5);NPIAYVMEK(iTRAQ8plex@N-term; iTRAQ8plex(K)@9);SSYATCVLVSEENTNAIIIEPEKR(iTRAQ8plex@N-term; Methylthio(C)@6; iTRAQ8plex(K)@23);SSYATCVLVSEENTNAIIIEPEKR(iTRAQ8plex@N-term; Methylthio(C)@6; Deamidated(N)@15; iTRAQ8plex(K)@23);PIAYVMEK(No iTRAQ8plex@N-term; iTRAQ8plex(K)@8);AIIIEPEKR(iTRAQ8plex@N-term; iTRAQ8plex(K)@8);QAGIAQLYGIAGSTNVTGDQVK(iTRAQ8plex@N-term; iTRAQ8plex(K)@22);ANHAPFETDISTLTR(iTRAQ8plex@N-term);VVMGSSEDVQEFLEIYR(iTRAQ8plex@N-term);APVVMGSSEDVQEFLEIYR(iTRAQ8plex@N-term);YVGSMVADIHR(iTRAQ8plex@N-term; iTRAQ8plex(S)@4);APVVMGSSEDVQEFLEIYR(iTRAQ8plex@N-term; iTRAQ8plex(S)@8);LLYECNPIAYVMEK(iTRAQ8plex@N-term; Methylthio(C)@5; Oxidation(M)@12; iTRAQ8plex(K)@14);QAGIAQLYGIAGSTNVTGDQVK(No iTRAQ8plex@N-term; iTRAQ8plex(K)@22);ANHAPFETDISTLTR(Protein Terminal Acetyl@N-term);PIAYVMEK(iTRAQ8plex@N-term; iTRAQ8plex(K)@8);LLYECNPIAYVMEK(iTRAQ8plex@N-term; Methylthio(C)@5; iTRAQ8plex(Y)@10; iTRAQ8plex(K)@14);APVVMGSSEDVQEFLEIYRK(iTRAQ8plex@N-term; Oxidation(M)@5; iTRAQ8plex(K)@20);APVVMGSSEDVQEFLEIYRK(iTRAQ8plex@N-term; iTRAQ8plex(K)@20);TLVYGGIFLYPAN(iTRAQ8plex@N-term);GNIYSLNEGYAK(iTRAQ8plex@N-term; Deamidated(N)@2; iTRAQ8plex(K)@12);SSYATCVLVSEENTNAIIIEPEKR(iTRAQ8plex@N-term; No Methylthio(C)@6; Phospho(S)@10; iTRAQ8plex(K)@23);YVGSMVADIHR(iTRAQ8plex@N-term; Dehydrated(S)@4);KFPPDGSAPYGAR(iTRAQ8plex@N-term; iTRAQ8plex(K)@1);FPPDGSAPYGAR(iTRAQ8plex@N-term);QAGIAQLYGIAGSTNVTGDQVK(iTRAQ8plex@N-term; Deamidated(N)@15; iTRAQ8plex(K)@22);LDILSNDLVINMLK(iTRAQ8plex@N-term; Deamidated(N)@11; iTRAQ8plex(K)@14);QAGIAQLYGIAGSTNVTGDQVK(Gln-&gt;pyro-Glu@N-term; iTRAQ8plex(K)@22);HAPFETDISTLTR(iTRAQ8plex@N-term);KGNIYSLNEGYAK(iTRAQ8plex@N-term; iTRAQ8plex(K)@1; Deamidated(N)@8; iTRAQ8plex(K)@13);DFDPAINEYLQRK(iTRAQ8plex@N-term; iTRAQ8plex(K)@13);GNIYSLNEGYAK(iTRAQ8plex@N-term; iTRAQ8plex(K)@12);APVVMGSSEDVQEFLEIYR(iTRAQ8plex@N-term; Oxidation(P)@2; Dioxidation(M)@5)</t>
  </si>
  <si>
    <t>3.1.1.13839.1;19.1.1.9560.1;8.1.1.13077.1;19.1.1.5558.1;3.1.1.13868.1;5.1.1.14854.1;5.1.1.14785.1;2.1.1.2343.1;4.1.1.12016.1;3.1.1.13952.1;3.1.1.13665.1;5.1.1.6536.1;3.1.1.13795.1;20.1.1.9088.1;11.1.1.7260.1;5.1.1.14788.1;5.1.1.7954.1;14.1.1.5301.1;4.1.1.13628.1;5.1.1.1013.1;3.1.1.14025.1;3.1.1.13708.1;3.1.1.11141.1;17.1.1.12114.1;20.1.1.12822.1;16.1.1.4977.1;5.1.1.14898.1;5.1.1.14328.1;3.1.1.14064.1;12.1.1.8903.1;4.1.1.6087.1;20.1.1.11822.1;3.1.1.13547.1;5.1.1.14965.1;5.1.1.14755.1;15.1.1.10702.1;5.1.1.13927.1;10.1.1.11530.1;1.1.1.6988.1;5.1.1.14637.1;20.1.1.9818.1;3.1.1.13763.1;9.1.1.12005.1;11.1.1.13247.1;12.1.1.5380.1;5.1.1.14683.1;8.1.1.12358.1;5.1.1.14807.1;12.1.1.9476.1;1.1.1.6863.1;5.1.1.14758.1;20.1.1.12985.1;5.1.1.14831.1;4.1.1.7550.1;5.1.1.15002.1;1.1.1.7353.1;3.1.1.13981.1;8.1.1.11002.1;1.1.1.10297.1;2.1.1.9774.1;4.1.1.13292.1;8.1.1.3009.1;8.1.1.8696.1;3.1.1.2823.1;16.1.1.13716.1;16.1.1.13213.1;5.1.1.14148.1;8.1.1.7622.1;5.1.1.14880.1;3.1.1.13890.1;5.1.1.14670.1;5.1.1.13814.1;5.1.1.6253.1;3.1.1.13745.1;8.1.1.7138.1;5.1.1.14834.1;5.1.1.11494.1;5.1.1.14677.1;5.1.1.14684.1;19.1.1.13516.1;5.1.1.13509.1;8.1.1.10531.1;9.1.1.11718.1;5.1.1.13652.1;5.1.1.5540.1;5.1.1.14513.1;8.1.1.7502.1;19.1.1.7491.1;5.1.1.14664.1;7.1.1.12723.1;5.1.1.14722.1;3.1.1.13759.1;6.1.1.13494.1;10.1.1.9731.1;9.1.1.11620.1;10.1.1.11768.1;7.1.1.8074.1;5.1.1.14618.1;5.1.1.14509.1;5.1.1.14914.1;5.1.1.14597.1;5.1.1.14695.1;6.1.1.12709.1;2.1.1.11725.1;19.1.1.13617.1;17.1.1.3445.1;19.1.1.5692.1;5.1.1.14696.1;5.1.1.14154.1;5.1.1.14809.1;17.1.1.13017.1;5.1.1.14721.1;6.1.1.11034.1;5.1.1.14938.1;5.1.1.14650.1</t>
  </si>
  <si>
    <t>GNIYSLNEGYAK(iTRAQ8plex@N-term; Deamidated(N)@7; iTRAQ8plex(K)@12);YVGSMVADIHR(iTRAQ8plex@N-term; Oxidation(M)@5);GSTNVTGDQVK(iTRAQ8plex@N-term; iTRAQ8plex(K)@11);QAGIAQLYGIAGSTNVTGDQVK(Gln-&gt;pyro-Glu@N-term; Deamidated(N)@15; iTRAQ8plex(K)@22);VVMGSSEDVQEFLEIYR(iTRAQ8plex@N-term; Oxidation(M)@3);LLYECNPIAYVM(iTRAQ8plex@N-term; Methylthio(C)@5);DFDPAINEYLQR(iTRAQ8plex@N-term; Deamidated(N)@7);ANHAPFETDISTLTR(Protein Terminal Acetyl@N-term; Deamidated(N)@2);HAPFETDISTLTR(Delta:H(2)C(2)@N-term);APVVMGSSEDVQEFLEIYR(iTRAQ8plex@N-term; Deamidated(Q)@12; Oxidation(F)@14);YVGSMVADIHR(iTRAQ8plex@N-term);APVVMGSSEDVQEFLEIYR(iTRAQ8plex@N-term; Oxidation(M)@5);NPIAYVMEK(iTRAQ8plex@N-term; iTRAQ8plex(K)@9);DFDPAINEYLQR(iTRAQ8plex@N-term);APVVMGSSEDVQEFLEIYR(iTRAQ8plex@N-term; Oxidation(D)@10; Deamidated(Q)@12);SSYATCVLVSEENTNAIIIEPEKR(iTRAQ8plex@N-term; Methylthio(C)@6; iTRAQ8plex(K)@23);PIAYVMEK(No iTRAQ8plex@N-term; iTRAQ8plex(K)@8);SSYATCVLVSEENTNAIIIEPEKR(iTRAQ8plex@N-term; Methylthio(C)@6; Deamidated(N)@15; iTRAQ8plex(K)@23);AIIIEPEKR(iTRAQ8plex@N-term; iTRAQ8plex(K)@8);ANHAPFETDISTLTR(iTRAQ8plex@N-term);QAGIAQLYGIAGSTNVTGDQVK(iTRAQ8plex@N-term; iTRAQ8plex(K)@22);VVMGSSEDVQEFLEIYR(iTRAQ8plex@N-term);APVVMGSSEDVQEFLEIYR(iTRAQ8plex@N-term);APVVMGSSEDVQEFLEIYR(iTRAQ8plex@N-term; iTRAQ8plex(S)@8);YVGSMVADIHR(iTRAQ8plex@N-term; iTRAQ8plex(S)@4);LLYECNPIAYVMEK(iTRAQ8plex@N-term; Methylthio(C)@5; Oxidation(M)@12; iTRAQ8plex(K)@14);QAGIAQLYGIAGSTNVTGDQVK(No iTRAQ8plex@N-term; iTRAQ8plex(K)@22);ANHAPFETDISTLTR(Protein Terminal Acetyl@N-term);PIAYVMEK(iTRAQ8plex@N-term; iTRAQ8plex(K)@8);LLYECNPIAYVMEK(iTRAQ8plex@N-term; Methylthio(C)@5; iTRAQ8plex(Y)@10; iTRAQ8plex(K)@14);APVVMGSSEDVQEFLEIYRK(iTRAQ8plex@N-term; Oxidation(M)@5; iTRAQ8plex(K)@20);APVVMGSSEDVQEFLEIYRK(iTRAQ8plex@N-term; iTRAQ8plex(K)@20);GNIYSLNEGYAK(iTRAQ8plex@N-term; Deamidated(N)@2; iTRAQ8plex(K)@12);TLVYGGIFLYPAN(iTRAQ8plex@N-term);SSYATCVLVSEENTNAIIIEPEKR(iTRAQ8plex@N-term; No Methylthio(C)@6; Phospho(S)@10; iTRAQ8plex(K)@23);YVGSMVADIHR(iTRAQ8plex@N-term; Dehydrated(S)@4);KFPPDGSAPYGAR(iTRAQ8plex@N-term; iTRAQ8plex(K)@1);FPPDGSAPYGAR(iTRAQ8plex@N-term);QAGIAQLYGIAGSTNVTGDQVK(iTRAQ8plex@N-term; Deamidated(N)@15; iTRAQ8plex(K)@22);LDILSNDLVINMLK(iTRAQ8plex@N-term; Deamidated(N)@11; iTRAQ8plex(K)@14);QAGIAQLYGIAGSTNVTGDQVK(Gln-&gt;pyro-Glu@N-term; iTRAQ8plex(K)@22);DFDPAINEYLQRK(iTRAQ8plex@N-term; iTRAQ8plex(K)@13);KGNIYSLNEGYAK(iTRAQ8plex@N-term; iTRAQ8plex(K)@1; Deamidated(N)@8; iTRAQ8plex(K)@13);HAPFETDISTLTR(iTRAQ8plex@N-term);GNIYSLNEGYAK(iTRAQ8plex@N-term; iTRAQ8plex(K)@12);APVVMGSSEDVQEFLEIYR(iTRAQ8plex@N-term; Oxidation(P)@2; Dioxidation(M)@5)</t>
  </si>
  <si>
    <t>KLDILSNDLVINMLK(iTRAQ8plex@N-term; iTRAQ8plex(K)@1; Deamidated(N)@7; iTRAQ8plex(K)@15);QAGIAQLYGIAGSTNVTGDQVK(Gln-&gt;pyro-Glu@N-term; Deamidated(N)@15; iTRAQ8plex(K)@22);DFDPAINEYLQR(iTRAQ8plex@N-term; Deamidated(N)@7);HAPFETDISTLTR(Delta:H(2)C(2)@N-term);YVGSMVADIHR(iTRAQ8plex@N-term);NPIAYVMEK(iTRAQ8plex@N-term; iTRAQ8plex(K)@9);APVVMGSSEDVQEFLEIYR(iTRAQ8plex@N-term; Oxidation(M)@5);DFDPAINEYLQR(iTRAQ8plex@N-term);SSYATCVLVSEENTNAIIIEPEKR(iTRAQ8plex@N-term; Methylthio(C)@6; iTRAQ8plex(K)@23);SSYATCVLVSEENTNAIIIEPEKR(iTRAQ8plex@N-term; Methylthio(C)@6; Deamidated(N)@15; iTRAQ8plex(K)@23);AIIIEPEKR(iTRAQ8plex@N-term; iTRAQ8plex(K)@8);QAGIAQLYGIAGSTNVTGDQVK(iTRAQ8plex@N-term; iTRAQ8plex(K)@22);QAGIAQLYGIAGSTNVTGDQVK(Gln-&gt;pyro-Glu@N-term; Oxidation(Y)@8; iTRAQ8plex(K)@22);VVMGSSEDVQEFLEIYR(iTRAQ8plex@N-term);APVVMGSSEDVQEFLEIYR(iTRAQ8plex@N-term);YVGSMVADIHR(iTRAQ8plex@N-term; iTRAQ8plex(S)@4);APVVMGSSEDVQEFLEIYR(iTRAQ8plex@N-term; iTRAQ8plex(S)@8);HAPFETDISTLTR(No iTRAQ8plex@N-term);QAGIAQLYGIAGSTNVTGDQVK(No iTRAQ8plex@N-term; iTRAQ8plex(K)@22);LDILSNDLVINMLK(iTRAQ8plex@N-term; iTRAQ8plex(K)@14);APVVMGSSEDVQEFLEIYRK(iTRAQ8plex@N-term; Oxidation(M)@5; iTRAQ8plex(K)@20);APVVMGSSEDVQEFLEIYRK(iTRAQ8plex@N-term; iTRAQ8plex(K)@20);AQGTGELTQLLNSLCTAIK(iTRAQ8plex@N-term; Methylthio(C)@15; iTRAQ8plex(K)@19);SMVADIHR(iTRAQ8plex@N-term);TLVYGGIFLYPAN(iTRAQ8plex@N-term);HAPFETDISTLTR(iTRAQ8plex@N-term; Dehydrated(S)@9);TLVYGGIFLYPANK(iTRAQ8plex@N-term; iTRAQ8plex(K)@14);FPPDGSAPYGAR(iTRAQ8plex@N-term);QAGIAQLYGIAGSTNVTGDQVK(Gln-&gt;pyro-Glu@N-term; iTRAQ8plex(K)@22);HAPFETDISTLTR(iTRAQ8plex@N-term);GNIYSLNEGYAK(iTRAQ8plex@N-term; iTRAQ8plex(K)@12);LLYECNPIAYVMEK(iTRAQ8plex@N-term; Methylthio(C)@5; iTRAQ8plex(K)@14)</t>
  </si>
  <si>
    <t>11.1.1.14603.1;9.1.1.14012.1;9.1.1.12846.1;8.1.1.5881.1;7.1.1.12409.1;8.1.1.14533.1;8.1.1.14575.1;2.1.1.10609.1;11.1.1.8100.1;8.1.1.14338.1;8.1.1.14448.1;12.1.1.7130.1;8.1.1.14634.1;8.1.1.14401.1;13.1.1.11314.1;8.1.1.13783.1;2.1.1.12074.1;20.1.1.3985.1;3.1.1.11017.1;8.1.1.14445.1;1.1.1.6098.1;3.1.1.11955.1;10.1.1.14661.1;9.1.1.8083.1;11.1.1.13211.1;8.1.1.13653.1;9.1.1.13778.1;9.1.1.13931.1;3.1.1.10998.1;8.1.1.14662.1;2.1.1.5915.1;9.1.1.13899.1;8.1.1.13659.1;5.1.1.13908.1;2.1.1.12703.1;11.1.1.7471.1;8.1.1.14674.1;9.1.1.14175.1;8.1.1.13469.1;9.1.1.13970.1;8.1.1.14696.1;8.1.1.14491.1;5.1.1.12765.1;9.1.1.14235.1;8.1.1.6146.1;8.1.1.14581.1;8.1.1.14090.1;8.1.1.14716.1;8.1.1.14734.1;14.1.1.11067.1;3.1.1.4060.1;9.1.1.14195.1;19.1.1.13947.1;14.1.1.9582.1;11.1.1.10557.1;5.1.1.12604.1;8.1.1.14399.1;9.1.1.10560.1;5.1.1.8481.1;8.1.1.14344.1;18.1.1.13847.1;12.1.1.11533.1;11.1.1.13216.1;6.1.1.9135.1;14.1.1.9314.1;8.1.1.14664.1;9.1.1.13854.1;1.1.1.13492.1;8.1.1.14624.1;9.1.1.14045.1;11.1.1.14087.1;11.1.1.14165.1;8.1.1.14201.1;8.1.1.14471.1;8.1.1.14509.1;1.1.1.13398.1;8.1.1.14691.1;12.1.1.12722.1;2.1.1.12094.1;9.1.1.14148.1;8.1.1.14542.1;10.1.1.8724.1;11.1.1.14230.1;9.1.1.12283.1;7.1.1.13939.1;8.1.1.14473.1;8.1.1.14420.1;9.1.1.13003.1;8.1.1.7731.1;9.1.1.14083.1;9.1.1.13832.1;12.1.1.6900.1;8.1.1.14623.1;8.1.1.14676.1;2.1.1.6440.1;8.1.1.14228.1;10.1.1.13463.1;8.1.1.14418.1;6.1.1.12968.1;10.1.1.11175.1;5.1.1.14209.1;8.1.1.14494.1;8.1.1.14604.1;8.1.1.14633.1;8.1.1.13943.1;8.1.1.14554.1;12.1.1.11755.1;8.1.1.14710.1;10.1.1.13513.1;3.1.1.13468.1;19.1.1.1757.1;3.1.1.13453.1;5.1.1.12579.1;9.1.1.14102.1;8.1.1.13685.1;9.1.1.14121.1;8.1.1.7506.1;7.1.1.6147.1;8.1.1.14511.1;11.1.1.14147.1;3.1.1.5337.1</t>
  </si>
  <si>
    <t>HAPFETDISTLTR(No iTRAQ8plex@N-term);QAGIAQLYGIAGSTNVTGDQVK(No iTRAQ8plex@N-term; iTRAQ8plex(K)@22);KLDILSNDLVINMLK(iTRAQ8plex@N-term; iTRAQ8plex(K)@1; Deamidated(N)@7; iTRAQ8plex(K)@15);LDILSNDLVINMLK(iTRAQ8plex@N-term; iTRAQ8plex(K)@14);QAGIAQLYGIAGSTNVTGDQVK(Gln-&gt;pyro-Glu@N-term; Deamidated(N)@15; iTRAQ8plex(K)@22);APVVMGSSEDVQEFLEIYRK(iTRAQ8plex@N-term; Oxidation(M)@5; iTRAQ8plex(K)@20);DFDPAINEYLQR(iTRAQ8plex@N-term; Deamidated(N)@7);APVVMGSSEDVQEFLEIYRK(iTRAQ8plex@N-term; iTRAQ8plex(K)@20);HAPFETDISTLTR(Delta:H(2)C(2)@N-term);AQGTGELTQLLNSLCTAIK(iTRAQ8plex@N-term; Methylthio(C)@15; iTRAQ8plex(K)@19);SMVADIHR(iTRAQ8plex@N-term);YVGSMVADIHR(iTRAQ8plex@N-term);APVVMGSSEDVQEFLEIYR(iTRAQ8plex@N-term; Oxidation(M)@5);NPIAYVMEK(iTRAQ8plex@N-term; iTRAQ8plex(K)@9);DFDPAINEYLQR(iTRAQ8plex@N-term);SSYATCVLVSEENTNAIIIEPEKR(iTRAQ8plex@N-term; Methylthio(C)@6; iTRAQ8plex(K)@23);TLVYGGIFLYPAN(iTRAQ8plex@N-term);SSYATCVLVSEENTNAIIIEPEKR(iTRAQ8plex@N-term; Methylthio(C)@6; Deamidated(N)@15; iTRAQ8plex(K)@23);HAPFETDISTLTR(iTRAQ8plex@N-term; Dehydrated(S)@9);AIIIEPEKR(iTRAQ8plex@N-term; iTRAQ8plex(K)@8);QAGIAQLYGIAGSTNVTGDQVK(iTRAQ8plex@N-term; iTRAQ8plex(K)@22);QAGIAQLYGIAGSTNVTGDQVK(Gln-&gt;pyro-Glu@N-term; Oxidation(Y)@8; iTRAQ8plex(K)@22);VVMGSSEDVQEFLEIYR(iTRAQ8plex@N-term);APVVMGSSEDVQEFLEIYR(iTRAQ8plex@N-term);TLVYGGIFLYPANK(iTRAQ8plex@N-term; iTRAQ8plex(K)@14);FPPDGSAPYGAR(iTRAQ8plex@N-term);QAGIAQLYGIAGSTNVTGDQVK(Gln-&gt;pyro-Glu@N-term; iTRAQ8plex(K)@22);APVVMGSSEDVQEFLEIYR(iTRAQ8plex@N-term; iTRAQ8plex(S)@8);YVGSMVADIHR(iTRAQ8plex@N-term; iTRAQ8plex(S)@4);HAPFETDISTLTR(iTRAQ8plex@N-term);GNIYSLNEGYAK(iTRAQ8plex@N-term; iTRAQ8plex(K)@12);LLYECNPIAYVMEK(iTRAQ8plex@N-term; Methylthio(C)@5; iTRAQ8plex(K)@14)</t>
  </si>
  <si>
    <t>AQGTGELTQLLNSLCTAIK(iTRAQ8plex@N-term; Deamidated(N)@12; Methylthio(C)@15; iTRAQ8plex(K)@19);YVGSMVADIHR(iTRAQ8plex@N-term; Oxidation(M)@5);QAGIAQLYGIAGSTNVTGDQVK(Gln-&gt;pyro-Glu@N-term; Deamidated(N)@15; iTRAQ8plex(K)@22);ANHAPFETDISTLTR(Protein Terminal Acetyl@N-term; Deamidated(N)@2);DFDPAINEYLQR(iTRAQ8plex@N-term; Deamidated(N)@7);YVGSMVADIHR(iTRAQ8plex@N-term);GNIYSLNEGYAKDFDPAINEYLQR(iTRAQ8plex@N-term; iTRAQ8plex(K)@12; Deamidated(N)@19);DFDPAINEYLQR(iTRAQ8plex@N-term);APVVMGSSEDVQEFLEIYR(iTRAQ8plex@N-term; Oxidation(D)@10; Deamidated(Q)@12);APVVMGSSEDVQEFLEIYR(iTRAQ8plex@N-term; Oxidation(M)@5);NPIAYVMEK(iTRAQ8plex@N-term; iTRAQ8plex(K)@9);SSYATCVLVSEENTNAIIIEPEKR(iTRAQ8plex@N-term; Methylthio(C)@6; iTRAQ8plex(K)@23);SSYATCVLVSEENTNAIIIEPEKR(iTRAQ8plex@N-term; Methylthio(C)@6; Deamidated(N)@15; iTRAQ8plex(K)@23);GNIYSLNEGYAKDFDPAINEYLQR(iTRAQ8plex@N-term; iTRAQ8plex(K)@12);QAGIAQLYGIAGSTNVTGDQVK(iTRAQ8plex@N-term; iTRAQ8plex(K)@22);AGGLATTGDKDILDIVPTEIHQK(Delta:H(2)C(2)@N-term; iTRAQ8plex(K)@10; iTRAQ8plex(K)@23);FVMEQGR(iTRAQ8plex@N-term);APVVMGSSEDVQEFLEIYR(iTRAQ8plex@N-term);YVGSMVADIHR(iTRAQ8plex@N-term; iTRAQ8plex(S)@4);LLYECNPIAYVMEK(iTRAQ8plex@N-term; Methylthio(C)@5; Oxidation(M)@12; iTRAQ8plex(K)@14);QAGIAQLYGIAGSTNVTGDQVK(No iTRAQ8plex@N-term; iTRAQ8plex(K)@22);LLYECNPIAYVMEK(iTRAQ8plex@N-term; No Methylthio(C)@5; iTRAQ8plex(K)@14);ANHAPFETDISTLTR(Protein Terminal Acetyl@N-term);KGNIYSLNEGYAK(iTRAQ8plex@N-term; iTRAQ8plex(K)@1; iTRAQ8plex(K)@13);LLYECNPIAYVMEK(iTRAQ8plex@N-term; Methylthio(C)@5; iTRAQ8plex(Y)@10; iTRAQ8plex(K)@14);LDILSNDLVINMLK(iTRAQ8plex@N-term; iTRAQ8plex(K)@14);AGGLATTGDKDILDIVPTEIHQK(iTRAQ8plex@N-term; iTRAQ8plex(K)@10; iTRAQ8plex(K)@23);IYSLNEGYAK(iTRAQ8plex@N-term; iTRAQ8plex(K)@10);GNIYSLNEGYAKDFDPAINEYLQR(iTRAQ8plex@N-term; Deamidated(N)@7; iTRAQ8plex(K)@12);YVGSMVADIHR(iTRAQ8plex@N-term; Dehydrated(S)@4);TLVYGGIFLYPANK(iTRAQ8plex@N-term; iTRAQ8plex(K)@14);KFPPDGSAPYGAR(iTRAQ8plex@N-term; iTRAQ8plex(K)@1);HAPFETDISTLTR(iTRAQ8plex@N-term; iTRAQ8plex(T)@6);QAGIAQLYGIAGSTNVTGDQVK(iTRAQ8plex@N-term; Deamidated(N)@15; iTRAQ8plex(K)@22);APFETDISTLTR(iTRAQ8plex@N-term);QAGIAQLYGIAGSTNVTGDQVK(Gln-&gt;pyro-Glu@N-term; iTRAQ8plex(K)@22);HAPFETDISTLTR(iTRAQ8plex@N-term);VVMGSSEDVQEFLEIYRK(iTRAQ8plex@N-term; iTRAQ8plex(K)@18);KGNIYSLNEGYAK(iTRAQ8plex@N-term; iTRAQ8plex(K)@1; Deamidated(N)@8; iTRAQ8plex(K)@13);GNIYSLNEGYAK(iTRAQ8plex@N-term; iTRAQ8plex(K)@12);LLYECNPIAYVMEK(iTRAQ8plex@N-term; Methylthio(C)@5; iTRAQ8plex(K)@14)</t>
  </si>
  <si>
    <t>10.1.1.13376.1;3.1.1.14648.1;8.1.1.8050.1;8.1.1.13032.1;3.1.1.14521.1;8.1.1.6577.1;1.1.1.6797.1;5.1.1.15205.1;18.1.1.12210.1;5.1.1.11170.1;10.1.1.13400.1;3.1.1.14584.1;19.1.1.6110.1;9.1.1.8672.1;5.1.1.10767.1;20.1.1.13245.1;14.1.1.4265.1;17.1.1.13413.1;1.1.1.6496.1;9.1.1.10928.1;5.1.1.11271.1;8.1.1.6512.1;4.1.1.12222.1;20.1.1.12794.1;10.1.1.9044.1;5.1.1.10534.1;3.1.1.12065.1;5.1.1.15318.1;3.1.1.10779.1;5.1.1.12149.1;5.1.1.12220.1;13.1.1.13015.1;8.1.1.13720.1;10.1.1.10665.1;14.1.1.9573.1;8.1.1.13047.1;5.1.1.9560.1;5.1.1.13336.1;2.1.1.12879.1;3.1.1.11755.1;3.1.1.14806.1;2.1.1.6109.1;3.1.1.10471.1;2.1.1.3686.1;5.1.1.15176.1;3.1.1.14749.1;19.1.1.6054.1;1.1.1.5184.1;5.1.1.10364.1;5.1.1.15281.1;1.1.1.8104.1;5.1.1.15148.1;5.1.1.14830.1;5.1.1.15120.1;10.1.1.9264.1;16.1.1.4473.1;5.1.1.8546.1;2.1.1.10350.1;3.1.1.14909.1;11.1.1.13949.1;6.1.1.13352.1;5.1.1.15247.1;15.1.1.9745.1;8.1.1.3271.1;7.1.1.8897.1;5.1.1.15216.1;9.1.1.13206.1;20.1.1.10822.1;3.1.1.14932.1;12.1.1.12768.1;11.1.1.10867.1;18.1.1.14574.1;16.1.1.13655.1;3.1.1.14713.1;3.1.1.14676.1;9.1.1.12535.1;18.1.1.6009.1;5.1.1.14930.1;11.1.1.7476.1;18.1.1.5806.1;5.1.1.9666.1;5.1.1.11512.1;3.1.1.14421.1;10.1.1.13398.1;10.1.1.9039.1;3.1.1.14890.1;5.1.1.15126.1;18.1.1.14480.1;5.1.1.13337.1;20.1.1.12801.1;5.1.1.11783.1;2.1.1.12529.1;5.1.1.11634.1;5.1.1.10039.1;18.1.1.12178.1;5.1.1.15331.1;6.1.1.11669.1;14.1.1.9651.1;1.1.1.13074.1;9.1.1.8657.1;8.1.1.7871.1;5.1.1.15104.1;16.1.1.9975.1;5.1.1.11386.1;1.1.1.6320.1;5.1.1.15159.1;5.1.1.14524.1;1.1.1.3955.1;3.1.1.14469.1;3.1.1.14777.1;5.1.1.10881.1;5.1.1.14502.1;10.1.1.8926.1;5.1.1.15372.1;18.1.1.6176.1;9.1.1.8782.1;5.1.1.11824.1;2.1.1.12661.1;5.1.1.15170.1;1.1.1.14182.1;17.1.1.13632.1;3.1.1.14616.1;3.1.1.14552.1;14.1.1.9000.1;3.1.1.14844.1;12.1.1.10450.1;19.1.1.10529.1;7.1.1.7774.1;8.1.1.7865.1;5.1.1.9934.1;10.1.1.12179.1;2.1.1.10204.1;12.1.1.10560.1;20.1.1.11727.1</t>
  </si>
  <si>
    <t>AQGTGELTQLLNSLCTAIK(iTRAQ8plex@N-term; Deamidated(N)@12; Methylthio(C)@15; iTRAQ8plex(K)@19);YVGSMVADIHR(iTRAQ8plex@N-term; Oxidation(M)@5);QAGIAQLYGIAGSTNVTGDQVK(Gln-&gt;pyro-Glu@N-term; Deamidated(N)@15; iTRAQ8plex(K)@22);DFDPAINEYLQR(iTRAQ8plex@N-term; Deamidated(N)@7);ANHAPFETDISTLTR(Protein Terminal Acetyl@N-term; Deamidated(N)@2);YVGSMVADIHR(iTRAQ8plex@N-term);APVVMGSSEDVQEFLEIYR(iTRAQ8plex@N-term; Oxidation(M)@5);NPIAYVMEK(iTRAQ8plex@N-term; iTRAQ8plex(K)@9);DFDPAINEYLQR(iTRAQ8plex@N-term);APVVMGSSEDVQEFLEIYR(iTRAQ8plex@N-term; Oxidation(D)@10; Deamidated(Q)@12);GNIYSLNEGYAKDFDPAINEYLQR(iTRAQ8plex@N-term; iTRAQ8plex(K)@12; Deamidated(N)@19);SSYATCVLVSEENTNAIIIEPEKR(iTRAQ8plex@N-term; Methylthio(C)@6; iTRAQ8plex(K)@23);GNIYSLNEGYAKDFDPAINEYLQR(iTRAQ8plex@N-term; iTRAQ8plex(K)@12);SSYATCVLVSEENTNAIIIEPEKR(iTRAQ8plex@N-term; Methylthio(C)@6; Deamidated(N)@15; iTRAQ8plex(K)@23);AGGLATTGDKDILDIVPTEIHQK(Delta:H(2)C(2)@N-term; iTRAQ8plex(K)@10; iTRAQ8plex(K)@23);QAGIAQLYGIAGSTNVTGDQVK(iTRAQ8plex@N-term; iTRAQ8plex(K)@22);FVMEQGR(iTRAQ8plex@N-term);APVVMGSSEDVQEFLEIYR(iTRAQ8plex@N-term);YVGSMVADIHR(iTRAQ8plex@N-term; iTRAQ8plex(S)@4);LLYECNPIAYVMEK(iTRAQ8plex@N-term; Methylthio(C)@5; Oxidation(M)@12; iTRAQ8plex(K)@14);QAGIAQLYGIAGSTNVTGDQVK(No iTRAQ8plex@N-term; iTRAQ8plex(K)@22);LLYECNPIAYVMEK(iTRAQ8plex@N-term; No Methylthio(C)@5; iTRAQ8plex(K)@14);ANHAPFETDISTLTR(Protein Terminal Acetyl@N-term);KGNIYSLNEGYAK(iTRAQ8plex@N-term; iTRAQ8plex(K)@1; iTRAQ8plex(K)@13);LLYECNPIAYVMEK(iTRAQ8plex@N-term; Methylthio(C)@5; iTRAQ8plex(Y)@10; iTRAQ8plex(K)@14);LDILSNDLVINMLK(iTRAQ8plex@N-term; iTRAQ8plex(K)@14);AGGLATTGDKDILDIVPTEIHQK(iTRAQ8plex@N-term; iTRAQ8plex(K)@10; iTRAQ8plex(K)@23);GNIYSLNEGYAKDFDPAINEYLQR(iTRAQ8plex@N-term; Deamidated(N)@7; iTRAQ8plex(K)@12);IYSLNEGYAK(iTRAQ8plex@N-term; iTRAQ8plex(K)@10);YVGSMVADIHR(iTRAQ8plex@N-term; Dehydrated(S)@4);TLVYGGIFLYPANK(iTRAQ8plex@N-term; iTRAQ8plex(K)@14);HAPFETDISTLTR(iTRAQ8plex@N-term; iTRAQ8plex(T)@6);KFPPDGSAPYGAR(iTRAQ8plex@N-term; iTRAQ8plex(K)@1);APFETDISTLTR(iTRAQ8plex@N-term);QAGIAQLYGIAGSTNVTGDQVK(iTRAQ8plex@N-term; Deamidated(N)@15; iTRAQ8plex(K)@22);QAGIAQLYGIAGSTNVTGDQVK(Gln-&gt;pyro-Glu@N-term; iTRAQ8plex(K)@22);KGNIYSLNEGYAK(iTRAQ8plex@N-term; iTRAQ8plex(K)@1; Deamidated(N)@8; iTRAQ8plex(K)@13);HAPFETDISTLTR(iTRAQ8plex@N-term);VVMGSSEDVQEFLEIYRK(iTRAQ8plex@N-term; iTRAQ8plex(K)@18);GNIYSLNEGYAK(iTRAQ8plex@N-term; iTRAQ8plex(K)@12);LLYECNPIAYVMEK(iTRAQ8plex@N-term; Methylthio(C)@5; iTRAQ8plex(K)@14)</t>
  </si>
  <si>
    <t>sp|P99028|QCR6_MOUSE</t>
  </si>
  <si>
    <t>Cytochrome b-c1 complex subunit 6, mitochondrial OS=Mus musculus OX=10090 GN=Uqcrh PE=1 SV=2</t>
  </si>
  <si>
    <t>P99028</t>
  </si>
  <si>
    <t>Uqcrh</t>
  </si>
  <si>
    <t>MGLEDERKMLTGSGDPKEEEEEELVDPLTTVREHCEQLEKCVKARERLELCDNRVSSRSQTEEDCTEELFDFLHARDHCVAHKLFKNLK</t>
  </si>
  <si>
    <t>LELCDNR(iTRAQ8plex@N-term; Methylthio(C)@4);SQTEEDCTEELFDFLHAR(iTRAQ8plex@N-term; Methylthio(C)@7; iTRAQ8plex(T)@8);SQTEEDCTEELFDFLHAR(iTRAQ8plex@N-term; No Methylthio(C)@7; Phospho(T)@8);MLTGSGDPKEEEEEELVDPLTTVR(Acetyl@N-term; iTRAQ8plex(K)@9);TEELFDFLHAR(iTRAQ8plex@N-term);TEEDCTEELFDFLHAR(iTRAQ8plex@N-term; Methylthio(C)@5);DCTEELFDFLHAR(No iTRAQ8plex@N-term; Methylthio(C)@2);SQTEEDCTEELFDFLHAR(iTRAQ8plex@N-term; Methylthio(C)@7);SQTEEDCTEELFDFLHAR(iTRAQ8plex@N-term; No Methylthio(C)@7);EHCEQLEK(iTRAQ8plex@N-term; Methylthio(C)@3; iTRAQ8plex(K)@8);EELFDFLHAR(Glu-&gt;pyro-Glu@N-term);SQTEEDCTEE(iTRAQ8plex@N-term; Methylthio(C)@7);KMLTGSGDPKEEEEEELVDPLTTVR(iTRAQ8plex@N-term; iTRAQ8plex(K)@1; iTRAQ8plex(K)@10)</t>
  </si>
  <si>
    <t>18.1.1.8923.1;19.1.1.13638.1;14.1.1.8435.1;2.1.1.1787.1;2.1.1.12620.1;2.1.1.12586.1;18.1.1.13429.1;20.1.1.14160.1;18.1.1.8788.1;19.1.1.13732.1;18.1.1.13543.1;20.1.1.12541.1;20.1.1.13989.1;19.1.1.8978.1;19.1.1.13212.1;9.1.1.12654.1;18.1.1.13467.1;3.1.1.12187.1;18.1.1.1808.1;3.1.1.1919.1;18.1.1.13431.1;19.1.1.13810.1;19.1.1.13764.1;18.1.1.8535.1;6.1.1.12614.1</t>
  </si>
  <si>
    <t>LELCDNR(iTRAQ8plex@N-term; Methylthio(C)@4);SQTEEDCTEELFDFLHAR(iTRAQ8plex@N-term; Methylthio(C)@7; iTRAQ8plex(T)@8);SQTEEDCTEELFDFLHAR(iTRAQ8plex@N-term; No Methylthio(C)@7; Phospho(T)@8);MLTGSGDPKEEEEEELVDPLTTVR(Acetyl@N-term; iTRAQ8plex(K)@9);TEELFDFLHAR(iTRAQ8plex@N-term);TEEDCTEELFDFLHAR(iTRAQ8plex@N-term; Methylthio(C)@5);DCTEELFDFLHAR(No iTRAQ8plex@N-term; Methylthio(C)@2);SQTEEDCTEELFDFLHAR(iTRAQ8plex@N-term; Methylthio(C)@7);SQTEEDCTEELFDFLHAR(iTRAQ8plex@N-term; No Methylthio(C)@7);EHCEQLEK(iTRAQ8plex@N-term; Methylthio(C)@3; iTRAQ8plex(K)@8);SQTEEDCTEE(iTRAQ8plex@N-term; Methylthio(C)@7);KMLTGSGDPKEEEEEELVDPLTTVR(iTRAQ8plex@N-term; iTRAQ8plex(K)@1; iTRAQ8plex(K)@10);EELFDFLHAR(Glu-&gt;pyro-Glu@N-term)</t>
  </si>
  <si>
    <t>LELCDNR(iTRAQ8plex@N-term; Methylthio(C)@4);TEELFDFLHAR(iTRAQ8plex@N-term);TEEDCTEELFDFLHAR(iTRAQ8plex@N-term; Methylthio(C)@5);SQTEEDCTEELFDFLHAR(iTRAQ8plex@N-term; Methylthio(C)@7);EHCEQLEK(iTRAQ8plex@N-term; Methylthio(C)@3; iTRAQ8plex(K)@8);SQTEEDCTEELFDFLHAR(iTRAQ8plex@N-term; No Methylthio(C)@7; Phospho(T)@8);EELFDFLHAR(Glu-&gt;pyro-Glu@N-term)</t>
  </si>
  <si>
    <t>2.1.1.14452.1;12.1.1.13215.1;9.1.1.12178.1;5.1.1.2253.1;3.1.1.13137.1;1.1.1.13686.1;8.1.1.14052.1;1.1.1.9153.1;9.1.1.13488.1;4.1.1.13343.1;10.1.1.13975.1;1.1.1.9053.1;2.1.1.14385.1;11.1.1.13726.1;9.1.1.13464.1;1.1.1.13714.1;14.1.1.12084.1;1.1.1.13673.1;13.1.1.12927.1;2.1.1.14427.1;3.1.1.12981.1;4.1.1.12477.1;6.1.1.14060.1;12.1.1.12452.1;2.1.1.14308.1;1.1.1.13575.1</t>
  </si>
  <si>
    <t>LELCDNR(iTRAQ8plex@N-term; Methylthio(C)@4);TEELFDFLHAR(iTRAQ8plex@N-term);TEEDCTEELFDFLHAR(iTRAQ8plex@N-term; Methylthio(C)@5);SQTEEDCTEELFDFLHAR(iTRAQ8plex@N-term; Methylthio(C)@7);EHCEQLEK(iTRAQ8plex@N-term; Methylthio(C)@3; iTRAQ8plex(K)@8);EELFDFLHAR(Glu-&gt;pyro-Glu@N-term);SQTEEDCTEELFDFLHAR(iTRAQ8plex@N-term; No Methylthio(C)@7; Phospho(T)@8)</t>
  </si>
  <si>
    <t>LELCDNR(iTRAQ8plex@N-term; Methylthio(C)@4);TEELFDFLHAR(iTRAQ8plex@N-term);SQTEEDCTEELFDFLHAR(iTRAQ8plex@N-term; Methylthio(C)@7);MLTGSGDPKEEEEEELVDPLTTVR(iTRAQ8plex@N-term; iTRAQ8plex(K)@9);SQTEEDCTEELFDFLHAR(iTRAQ8plex@N-term; Methylthio(C)@7; iTRAQ8plex(T)@8);SQTEEDCTEELFDFLHAR(iTRAQ8plex@N-term; No Methylthio(C)@7; Phospho(T)@8);KMLTGSGDPKEEEEEELVDPLTTVR(iTRAQ8plex@N-term; iTRAQ8plex(K)@1; iTRAQ8plex(K)@10)</t>
  </si>
  <si>
    <t>19.1.1.14231.1;13.1.1.12987.1;2.1.1.13715.1;18.1.1.14420.1;4.1.1.14013.1;11.1.1.13079.1;19.1.1.14219.1;10.1.1.13787.1;9.1.1.13550.1;1.1.1.15339.1;2.1.1.14436.1;10.1.1.11454.1;18.1.1.14421.1;18.1.1.14390.1;2.1.1.13721.1;7.1.1.13870.1;14.1.1.12248.1;2.1.1.9411.1;19.1.1.13660.1;16.1.1.9638.1;3.1.1.13825.1;2.1.1.13890.1;1.1.1.15416.1;9.1.1.12473.1;3.1.1.13122.1;4.1.1.13349.1;12.1.1.13194.1;11.1.1.13842.1;3.1.1.13902.1;20.1.1.14413.1</t>
  </si>
  <si>
    <t>LELCDNR(iTRAQ8plex@N-term; Methylthio(C)@4);TEELFDFLHAR(iTRAQ8plex@N-term);SQTEEDCTEELFDFLHAR(iTRAQ8plex@N-term; Methylthio(C)@7);MLTGSGDPKEEEEEELVDPLTTVR(iTRAQ8plex@N-term; iTRAQ8plex(K)@9);SQTEEDCTEELFDFLHAR(iTRAQ8plex@N-term; Methylthio(C)@7; iTRAQ8plex(T)@8);KMLTGSGDPKEEEEEELVDPLTTVR(iTRAQ8plex@N-term; iTRAQ8plex(K)@1; iTRAQ8plex(K)@10);SQTEEDCTEELFDFLHAR(iTRAQ8plex@N-term; No Methylthio(C)@7; Phospho(T)@8)</t>
  </si>
  <si>
    <t>sp|P50516|VATA_MOUSE</t>
  </si>
  <si>
    <t>V-type proton ATPase catalytic subunit A OS=Mus musculus OX=10090 GN=Atp6v1a PE=1 SV=2</t>
  </si>
  <si>
    <t>P50516</t>
  </si>
  <si>
    <t>Atp6v1a</t>
  </si>
  <si>
    <t>MDFSKLPKIRDEDKESTFGYVHGVSGPVVTACDMAGAAMYELVRVGHSELVGEIIRLEGDMATIQVYEETSGVSVGDPVLRTGKPLSVELGPGIMGAIFDGIQRPLSDISSQTQSIYIPRGVNVSALSRDIKWEFIPSKNLRVGSHITGGDIYGIVNENSLIKHKIMLPPRNRGSVTYIAPPGNYDASDVVLELEFEGVKEKFS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SFYDMARRAVETTAQSDNKITWSIIREHMGEILYKLSSMKFKDPVKDGEAKIKADYAQLLEDMQNAFRSLED</t>
  </si>
  <si>
    <t>ADYAQLLEDMQNAFR(iTRAQ8plex@N-term; Deamidated(N)@12);DMGYHVSMMADSTSR(iTRAQ8plex@N-term);TVGMLSNMISFYDMAR(iTRAQ8plex@N-term; Deamidated(N)@7);GSVTYIAPPGNYDASDVVLELEFEGVKEK(iTRAQ8plex@N-term; iTRAQ8plex(K)@27; iTRAQ8plex(K)@29);DDFLQQNGYTPYDR(iTRAQ8plex@N-term; Deamidated(N)@7);RTALVANTSNMPVAAR(iTRAQ8plex@N-term; Oxidation(M)@11);LAEMPADSGYPAYLGAR(No iTRAQ8plex@N-term);WAEALR(iTRAQ8plex@N-term);TALVANTSNMPVAAR(iTRAQ8plex@N-term; Deamidated(N)@6; Oxidation(M)@10);AVETTAQSDNKITWSIIR(iTRAQ8plex@N-term; iTRAQ8plex(K)@11);TALVANTSNMPVAAR(No iTRAQ8plex@N-term);ADYAQLLEDMQNAFR(iTRAQ8plex@N-term);VGSHITGGDIYGIVNENSLIK(iTRAQ8plex@N-term; iTRAQ8plex(K)@21);TGKPLSVELGPGIMGAIFDGIQRPLSDISSQTQSIYIPR(iTRAQ8plex@N-term; iTRAQ8plex(K)@3; Oxidation(M)@14);TVGMLSNMISFYDMAR(iTRAQ8plex@N-term);ASLAETDKITLEVAK(iTRAQ8plex@N-term; iTRAQ8plex(K)@8; iTRAQ8plex(K)@15);LAEMPADSGYPAYLGAR(iTRAQ8plex@N-term; Oxidation(M)@4);TVGMLSNMISFYDMAR(iTRAQ8plex@N-term; Oxidation(M)@4);TALVANTSNMPVAAR(iTRAQ8plex@N-term; Deamidated(N)@6);TALVANTSNMPVAAR(iTRAQ8plex@N-term; Deamidated(N)@6; Deamidated(N)@9);IKADYAQLLEDMQNAFR(iTRAQ8plex@N-term; iTRAQ8plex(K)@2; Deamidated(N)@14);VGHSELVGEIIR(iTRAQ8plex@N-term);VGSHITGGDIYGIVNENSLIK(No iTRAQ8plex@N-term; iTRAQ8plex(K)@21);TVGMLSNMISFYDMAR(iTRAQ8plex@N-term; Oxidation(M)@14);LAEMPADSGYPAYLGAR(iTRAQ8plex@N-term);TVISQSLSK(iTRAQ8plex@N-term; iTRAQ8plex(K)@9);TALVANTSNMPVAAR(iTRAQ8plex@N-term; Oxidation(M)@10);EASIYTGITLSEYFR(iTRAQ8plex@N-term);YSNSDVIIYVGCGER(iTRAQ8plex@N-term; Methylthio(C)@12);LEGDMATIQVYEETSGVSVGDPVLR(iTRAQ8plex@N-term);VLDALFPCVQGGTTAIPGAFGCGK(iTRAQ8plex@N-term; Methylthio(C)@8; Methylthio(C)@22; iTRAQ8plex(K)@24);VLDALFPCVQ(iTRAQ8plex@N-term; Methylthio(C)@8);TALVANTSNMPVAAR(iTRAQ8plex@N-term; Deamidated(N)@9);DIKWEFIPSK(iTRAQ8plex@N-term; iTRAQ8plex(K)@3; iTRAQ8plex(K)@10);DMGYHVSMMADSTSR(iTRAQ8plex@N-term; iTRAQ8plex(S)@7);GNEMSEVLRDFPELTMEVDGK(iTRAQ8plex@N-term; iTRAQ8plex(K)@21);FSMVQVWPVR(iTRAQ8plex@N-term; Oxidation(M)@3);TALVANTSNMPVAAR(iTRAQ8plex@N-term);LIKDDFLQQNGYTPYDR(iTRAQ8plex@N-term; iTRAQ8plex(K)@3; Deamidated(N)@10);WAEALREISGR(iTRAQ8plex@N-term);GVNVSALSR(iTRAQ8plex@N-term);FSMVQVWPVR(iTRAQ8plex@N-term);ALDEYYDKHFTEFVPLR(iTRAQ8plex@N-term; iTRAQ8plex(K)@8);VGSHITGGDIYGIVNEN(iTRAQ8plex@N-term);RAVETTAQSDNKITWSIIR(iTRAQ8plex@N-term; iTRAQ8plex(K)@12);ALDEYYDKHFTEFVPLR(iTRAQ8plex@N-term; iTRAQ8plex(K)@8; iTRAQ8plex(H)@9)</t>
  </si>
  <si>
    <t>13.1.1.4639.1;4.1.1.10500.1;19.1.1.8816.1;14.1.1.12427.1;8.1.1.12715.1;4.1.1.11019.1;20.1.1.14178.1;16.1.1.14040.1;14.1.1.12662.1;9.1.1.3710.1;8.1.1.11282.1;4.1.1.6784.1;3.1.1.3962.1;1.1.1.13207.1;16.1.1.14360.1;16.1.1.14005.1;18.1.1.13922.1;14.1.1.12574.1;19.1.1.13465.1;19.1.1.13302.1;14.1.1.12453.1;4.1.1.12518.1;14.1.1.12370.1;8.1.1.11359.1;15.1.1.3150.1;9.1.1.12791.1;4.1.1.10489.1;14.1.1.12533.1;16.1.1.13854.1;14.1.1.5849.1;20.1.1.8180.1;12.1.1.6921.1;14.1.1.874.1;16.1.1.13933.1;18.1.1.14336.1;4.1.1.4377.1;7.1.1.6896.1;16.1.1.14092.1;19.1.1.10321.1;6.1.1.14028.1;16.1.1.14194.1;4.1.1.8422.1;14.1.1.12691.1;10.1.1.10837.1;5.1.1.11233.1;4.1.1.8171.1;15.1.1.5523.1;2.1.1.13852.1;14.1.1.12877.1;18.1.1.8228.1;8.1.1.13593.1;16.1.1.6009.1;5.1.1.11222.1;14.1.1.12943.1;4.1.1.10999.1;18.1.1.14223.1;18.1.1.14172.1;3.1.1.4776.1;14.1.1.11883.1;16.1.1.14257.1;14.1.1.13009.1;5.1.1.8580.1;5.1.1.2773.1;14.1.1.12840.1;6.1.1.7285.1;6.1.1.7526.1;6.1.1.11525.1;8.1.1.4183.1;16.1.1.14292.1;16.1.1.14327.1;14.1.1.12909.1;14.1.1.12621.1;15.1.1.11729.1;1.1.1.14112.1;20.1.1.10794.1;9.1.1.9585.1;5.1.1.6677.1;16.1.1.5884.1;2.1.1.12205.1;20.1.1.13429.1;16.1.1.14232.1;20.1.1.12988.1;15.1.1.12661.1;13.1.1.9004.1;18.1.1.14290.1;9.1.1.9501.1;5.1.1.7348.1;8.1.1.9817.1;14.1.1.12493.1;5.1.1.7484.1;5.1.1.6993.1;16.1.1.14149.1;4.1.1.6436.1;14.1.1.12733.1;9.1.1.10694.1;8.1.1.12695.1;6.1.1.9924.1;14.1.1.10918.1;19.1.1.4546.1;9.1.1.10526.1;7.1.1.10185.1;4.1.1.8202.1;14.1.1.12807.1;8.1.1.13675.1;19.1.1.3337.1;20.1.1.4441.1;14.1.1.12770.1;14.1.1.13039.1;10.1.1.3212.1;9.1.1.10583.1;15.1.1.12246.1;1.1.1.14046.1;14.1.1.12978.1;11.1.1.10193.1;8.1.1.4053.1;5.1.1.6728.1;1.1.1.6588.1;14.1.1.11111.1</t>
  </si>
  <si>
    <t>ADYAQLLEDMQNAFR(iTRAQ8plex@N-term; Deamidated(N)@12);GSVTYIAPPGNYDASDVVLELEFEGVKEK(iTRAQ8plex@N-term; iTRAQ8plex(K)@27; iTRAQ8plex(K)@29);TVGMLSNMISFYDMAR(iTRAQ8plex@N-term; Deamidated(N)@7);DMGYHVSMMADSTSR(iTRAQ8plex@N-term);DDFLQQNGYTPYDR(iTRAQ8plex@N-term; Deamidated(N)@7);RTALVANTSNMPVAAR(iTRAQ8plex@N-term; Oxidation(M)@11);LAEMPADSGYPAYLGAR(No iTRAQ8plex@N-term);WAEALR(iTRAQ8plex@N-term);TALVANTSNMPVAAR(iTRAQ8plex@N-term; Deamidated(N)@6; Oxidation(M)@10);AVETTAQSDNKITWSIIR(iTRAQ8plex@N-term; iTRAQ8plex(K)@11);TALVANTSNMPVAAR(No iTRAQ8plex@N-term);ADYAQLLEDMQNAFR(iTRAQ8plex@N-term);TGKPLSVELGPGIMGAIFDGIQRPLSDISSQTQSIYIPR(iTRAQ8plex@N-term; iTRAQ8plex(K)@3; Oxidation(M)@14);VGSHITGGDIYGIVNENSLIK(iTRAQ8plex@N-term; iTRAQ8plex(K)@21);TVGMLSNMISFYDMAR(iTRAQ8plex@N-term);ASLAETDKITLEVAK(iTRAQ8plex@N-term; iTRAQ8plex(K)@8; iTRAQ8plex(K)@15);LAEMPADSGYPAYLGAR(iTRAQ8plex@N-term; Oxidation(M)@4);TVGMLSNMISFYDMAR(iTRAQ8plex@N-term; Oxidation(M)@4);TALVANTSNMPVAAR(iTRAQ8plex@N-term; Deamidated(N)@6);TALVANTSNMPVAAR(iTRAQ8plex@N-term; Deamidated(N)@6; Deamidated(N)@9);IKADYAQLLEDMQNAFR(iTRAQ8plex@N-term; iTRAQ8plex(K)@2; Deamidated(N)@14);VGHSELVGEIIR(iTRAQ8plex@N-term);VGSHITGGDIYGIVNENSLIK(No iTRAQ8plex@N-term; iTRAQ8plex(K)@21);TVGMLSNMISFYDMAR(iTRAQ8plex@N-term; Oxidation(M)@14);LAEMPADSGYPAYLGAR(iTRAQ8plex@N-term);TVISQSLSK(iTRAQ8plex@N-term; iTRAQ8plex(K)@9);TALVANTSNMPVAAR(iTRAQ8plex@N-term; Oxidation(M)@10);YSNSDVIIYVGCGER(iTRAQ8plex@N-term; Methylthio(C)@12);EASIYTGITLSEYFR(iTRAQ8plex@N-term);LEGDMATIQVYEETSGVSVGDPVLR(iTRAQ8plex@N-term);VLDALFPCVQGGTTAIPGAFGCGK(iTRAQ8plex@N-term; Methylthio(C)@8; Methylthio(C)@22; iTRAQ8plex(K)@24);VLDALFPCVQ(iTRAQ8plex@N-term; Methylthio(C)@8);TALVANTSNMPVAAR(iTRAQ8plex@N-term; Deamidated(N)@9);DIKWEFIPSK(iTRAQ8plex@N-term; iTRAQ8plex(K)@3; iTRAQ8plex(K)@10);DMGYHVSMMADSTSR(iTRAQ8plex@N-term; iTRAQ8plex(S)@7);GNEMSEVLRDFPELTMEVDGK(iTRAQ8plex@N-term; iTRAQ8plex(K)@21);FSMVQVWPVR(iTRAQ8plex@N-term; Oxidation(M)@3);LIKDDFLQQNGYTPYDR(iTRAQ8plex@N-term; iTRAQ8plex(K)@3; Deamidated(N)@10);TALVANTSNMPVAAR(iTRAQ8plex@N-term);WAEALREISGR(iTRAQ8plex@N-term);GVNVSALSR(iTRAQ8plex@N-term);FSMVQVWPVR(iTRAQ8plex@N-term);RAVETTAQSDNKITWSIIR(iTRAQ8plex@N-term; iTRAQ8plex(K)@12);VGSHITGGDIYGIVNEN(iTRAQ8plex@N-term);ALDEYYDKHFTEFVPLR(iTRAQ8plex@N-term; iTRAQ8plex(K)@8);ALDEYYDKHFTEFVPLR(iTRAQ8plex@N-term; iTRAQ8plex(K)@8; iTRAQ8plex(H)@9)</t>
  </si>
  <si>
    <t>ADYAQLLEDMQNAFR(iTRAQ8plex@N-term; Deamidated(N)@12);TVGMLSNMISFYDMAR(iTRAQ8plex@N-term; Deamidated(N)@7);EILQEEEDLAEIVQLVGK(Glu-&gt;pyro-Glu@N-term; iTRAQ8plex(K)@18);DMGYHVSMMADSTSR(iTRAQ8plex@N-term);LAEMPADSGYPAYLGAR(iTRAQ8plex@N-term; iTRAQ8plex(Y)@13);AVETTAQSDNKITWSIIR(iTRAQ8plex@N-term; iTRAQ8plex(K)@11);ADYAQLLEDMQNAFR(iTRAQ8plex@N-term);VGSHITGGDIYGIVNENSLIK(iTRAQ8plex@N-term; iTRAQ8plex(K)@21);TVGMLSNMISFYDMAR(iTRAQ8plex@N-term);ASLAETDKITLEVAK(iTRAQ8plex@N-term; iTRAQ8plex(K)@8; iTRAQ8plex(K)@15);LAEMPADSGYPAYLGAR(iTRAQ8plex@N-term; Oxidation(M)@4);TALVANTSNMPVAAR(No iTRAQ8plex@N-term; Oxidation(M)@10);GRLAEMPADSGYPAYLGAR(No iTRAQ8plex@N-term);GSVTYIAPPGN(iTRAQ8plex@N-term);VLDALFPCVQG(iTRAQ8plex@N-term; Methylthio(C)@8);TVGMLSNMISFYDMAR(iTRAQ8plex@N-term; Oxidation(M)@4);TALVANTSNMPVAAR(iTRAQ8plex@N-term; Deamidated(N)@6);TALVANTSNMPVAAR(iTRAQ8plex@N-term; Deamidated(N)@6; Deamidated(N)@9);QVRPVTEKLPANHPLLTGQR(Gln-&gt;pyro-Glu@N-term; iTRAQ8plex(K)@8);IKADYAQLLEDMQNAFR(iTRAQ8plex@N-term; iTRAQ8plex(K)@2; Deamidated(N)@14);RTALVANTSNMPVAAR(iTRAQ8plex@N-term);TVGMLSNMISFYDMAR(iTRAQ8plex@N-term; Oxidation(M)@14);LAEMPADSGYPAYLGAR(iTRAQ8plex@N-term);VGSHITGGDIYGIVNENSLIK(iTRAQ8plex@N-term; Deamidated(N)@15; iTRAQ8plex(K)@21);LAEMPADSGYPAYLGAR(Carbamyl@N-term);VLDALFPCVQGGTTAIPGAFG(iTRAQ8plex@N-term; Methylthio(C)@8);EASIYTGITLSEYFR(iTRAQ8plex@N-term);LEGDMATIQVYEETSGVSVGDPVLR(iTRAQ8plex@N-term);VGHSELVGEIIR(Delta:H(2)C(2)@N-term);VLDALFPCVQ(iTRAQ8plex@N-term; Methylthio(C)@8);LASFYER(iTRAQ8plex@N-term);TALVANTSNMPVAAR(iTRAQ8plex@N-term; Deamidated(N)@9);EHMGEILYK(iTRAQ8plex@N-term; iTRAQ8plex(K)@9);DMGYHVSMMADSTSR(iTRAQ8plex@N-term; iTRAQ8plex(S)@7);VGSHITGGDIYGIVNENSLIK(iTRAQ8plex@N-term; Deamidated(N)@17; iTRAQ8plex(K)@21);FSMVQVWPVR(iTRAQ8plex@N-term; Oxidation(M)@3);TALVANTSNMPVAAR(iTRAQ8plex@N-term);LIKDDFLQQNGYTPYDR(iTRAQ8plex@N-term; iTRAQ8plex(K)@3; Deamidated(N)@10);GVNVSALSR(iTRAQ8plex@N-term);FSMVQVWPVR(iTRAQ8plex@N-term);TVGMLSNMISFYDMAR(No iTRAQ8plex@N-term);LEGDMATIQVYEETSGVSVGDPVLR(iTRAQ8plex@N-term; Oxidation(M)@5)</t>
  </si>
  <si>
    <t>18.1.1.6467.1;6.1.1.5351.1;8.1.1.7132.1;8.1.1.2488.1;19.1.1.14618.1;15.1.1.13283.1;2.1.1.4931.1;11.1.1.9747.1;17.1.1.12007.1;19.1.1.14519.1;7.1.1.13658.1;15.1.1.11623.1;15.1.1.12602.1;19.1.1.6541.1;15.1.1.13559.1;16.1.1.4083.1;7.1.1.8693.1;3.1.1.4386.1;10.1.1.8307.1;9.1.1.10373.1;15.1.1.13245.1;11.1.1.12870.1;19.1.1.14567.1;15.1.1.13165.1;15.1.1.13531.1;1.1.1.8252.1;20.1.1.14295.1;20.1.1.14310.1;15.1.1.13094.1;1.1.1.14154.1;12.1.1.10463.1;8.1.1.6509.1;6.1.1.11781.1;19.1.1.14302.1;10.1.1.7511.1;17.1.1.4263.1;15.1.1.13020.1;1.1.1.7007.1;1.1.1.14530.1;1.1.1.7878.1;15.1.1.13205.1;20.1.1.5805.1;12.1.1.12582.1;20.1.1.13167.1;2.1.1.8734.1;19.1.1.14403.1;19.1.1.14455.1;19.1.1.14272.1;15.1.1.13598.1;9.1.1.6967.1;17.1.1.5296.1;19.1.1.14479.1;12.1.1.10261.1;11.1.1.13754.1;1.1.1.14447.1;15.1.1.12899.1;15.1.1.13394.1;3.1.1.9727.1;6.1.1.10673.1;9.1.1.6510.1;2.1.1.8196.1;2.1.1.14808.1;2.1.1.8767.1;10.1.1.7128.1;1.1.1.13334.1;15.1.1.13495.1;19.1.1.14322.1;15.1.1.13425.1;3.1.1.13595.1;6.1.1.4753.1;17.1.1.4068.1;4.1.1.11807.1;3.1.1.4320.1;19.1.1.14591.1;6.1.1.11703.1;11.1.1.7163.1;19.1.1.5665.1;12.1.1.10627.1;1.1.1.1268.1;1.1.1.8454.1;7.1.1.11140.1;19.1.1.14377.1;8.1.1.13305.1;11.1.1.13779.1;15.1.1.11722.1;8.1.1.7270.1;15.1.1.13361.1;12.1.1.12380.1;19.1.1.12071.1;15.1.1.13637.1;19.1.1.14502.1;12.1.1.10269.1;1.1.1.8569.1;2.1.1.14447.1;19.1.1.14540.1;2.1.1.11131.1;6.1.1.11082.1;20.1.1.13318.1;19.1.1.14345.1;7.1.1.10860.1;7.1.1.10846.1;1.1.1.13744.1;11.1.1.9462.1;15.1.1.13125.1;2.1.1.14182.1;10.1.1.7734.1;19.1.1.14424.1;3.1.1.12048.1;15.1.1.13461.1;3.1.1.12059.1;3.1.1.9822.1;2.1.1.4774.1;20.1.1.3609.1;15.1.1.13330.1;8.1.1.14161.1;19.1.1.14215.1</t>
  </si>
  <si>
    <t>ADYAQLLEDMQNAFR(iTRAQ8plex@N-term; Deamidated(N)@12);TVGMLSNMISFYDMAR(iTRAQ8plex@N-term; Deamidated(N)@7);DMGYHVSMMADSTSR(iTRAQ8plex@N-term);EILQEEEDLAEIVQLVGK(Glu-&gt;pyro-Glu@N-term; iTRAQ8plex(K)@18);LAEMPADSGYPAYLGAR(iTRAQ8plex@N-term; iTRAQ8plex(Y)@13);AVETTAQSDNKITWSIIR(iTRAQ8plex@N-term; iTRAQ8plex(K)@11);ADYAQLLEDMQNAFR(iTRAQ8plex@N-term);VGSHITGGDIYGIVNENSLIK(iTRAQ8plex@N-term; iTRAQ8plex(K)@21);TVGMLSNMISFYDMAR(iTRAQ8plex@N-term);ASLAETDKITLEVAK(iTRAQ8plex@N-term; iTRAQ8plex(K)@8; iTRAQ8plex(K)@15);LAEMPADSGYPAYLGAR(iTRAQ8plex@N-term; Oxidation(M)@4);TALVANTSNMPVAAR(No iTRAQ8plex@N-term; Oxidation(M)@10);GRLAEMPADSGYPAYLGAR(No iTRAQ8plex@N-term);GSVTYIAPPGN(iTRAQ8plex@N-term);VLDALFPCVQG(iTRAQ8plex@N-term; Methylthio(C)@8);TVGMLSNMISFYDMAR(iTRAQ8plex@N-term; Oxidation(M)@4);TALVANTSNMPVAAR(iTRAQ8plex@N-term; Deamidated(N)@6);QVRPVTEKLPANHPLLTGQR(Gln-&gt;pyro-Glu@N-term; iTRAQ8plex(K)@8);TALVANTSNMPVAAR(iTRAQ8plex@N-term; Deamidated(N)@6; Deamidated(N)@9);IKADYAQLLEDMQNAFR(iTRAQ8plex@N-term; iTRAQ8plex(K)@2; Deamidated(N)@14);RTALVANTSNMPVAAR(iTRAQ8plex@N-term);TVGMLSNMISFYDMAR(iTRAQ8plex@N-term; Oxidation(M)@14);LAEMPADSGYPAYLGAR(iTRAQ8plex@N-term);VGSHITGGDIYGIVNENSLIK(iTRAQ8plex@N-term; Deamidated(N)@15; iTRAQ8plex(K)@21);LAEMPADSGYPAYLGAR(Carbamyl@N-term);VLDALFPCVQGGTTAIPGAFG(iTRAQ8plex@N-term; Methylthio(C)@8);EASIYTGITLSEYFR(iTRAQ8plex@N-term);LEGDMATIQVYEETSGVSVGDPVLR(iTRAQ8plex@N-term);VGHSELVGEIIR(Delta:H(2)C(2)@N-term);VLDALFPCVQ(iTRAQ8plex@N-term; Methylthio(C)@8);LASFYER(iTRAQ8plex@N-term);TALVANTSNMPVAAR(iTRAQ8plex@N-term; Deamidated(N)@9);EHMGEILYK(iTRAQ8plex@N-term; iTRAQ8plex(K)@9);DMGYHVSMMADSTSR(iTRAQ8plex@N-term; iTRAQ8plex(S)@7);FSMVQVWPVR(iTRAQ8plex@N-term; Oxidation(M)@3);VGSHITGGDIYGIVNENSLIK(iTRAQ8plex@N-term; Deamidated(N)@17; iTRAQ8plex(K)@21);TALVANTSNMPVAAR(iTRAQ8plex@N-term);LIKDDFLQQNGYTPYDR(iTRAQ8plex@N-term; iTRAQ8plex(K)@3; Deamidated(N)@10);GVNVSALSR(iTRAQ8plex@N-term);FSMVQVWPVR(iTRAQ8plex@N-term);TVGMLSNMISFYDMAR(No iTRAQ8plex@N-term);LEGDMATIQVYEETSGVSVGDPVLR(iTRAQ8plex@N-term; Oxidation(M)@5)</t>
  </si>
  <si>
    <t>ADYAQLLEDMQNAFR(iTRAQ8plex@N-term; Deamidated(N)@12);TVGMLSNMISFYDMAR(iTRAQ8plex@N-term; Deamidated(N)@7);DMGYHVSMMADSTSR(iTRAQ8plex@N-term);LAEMPADSGYPAYLGAR(iTRAQ8plex@N-term; iTRAQ8plex(Y)@13);EILQEEEDLAEIVQLVGK(iTRAQ8plex@N-term; iTRAQ8plex(K)@18);AVETTAQSDNKITWSIIR(iTRAQ8plex@N-term; iTRAQ8plex(K)@11);TALVANTSNMPVAAR(No iTRAQ8plex@N-term);ADYAQLLEDMQNAFR(iTRAQ8plex@N-term);VGSHITGGDIYGIVNENSLIK(iTRAQ8plex@N-term; iTRAQ8plex(K)@21);AVETTAQSDNK(iTRAQ8plex@N-term; iTRAQ8plex(K)@11);TVGMLSNMISFYDMAR(iTRAQ8plex@N-term);ASLAETDKITLEVAK(iTRAQ8plex@N-term; iTRAQ8plex(K)@8; iTRAQ8plex(K)@15);LAEMPADSGYPAYLGAR(iTRAQ8plex@N-term; Oxidation(M)@4);RAVETTAQSDNKITWSIIR(iTRAQ8plex@N-term; Deamidated(N)@11; iTRAQ8plex(K)@12);GRLAEMPADSGYPAYLGAR(No iTRAQ8plex@N-term);TVGMLSNMISFYDMAR(iTRAQ8plex@N-term; Oxidation(M)@4);TALVANTSNMPVAAR(iTRAQ8plex@N-term; Deamidated(N)@6);IKADYAQLLEDMQNAFR(iTRAQ8plex@N-term; iTRAQ8plex(K)@2; Deamidated(N)@14);VGHSELVGEIIR(iTRAQ8plex@N-term);RTALVANTSNMPVAAR(iTRAQ8plex@N-term);LAEMPADSGYPAYLGAR(iTRAQ8plex@N-term);VLDALFPCVQGGTTAIPGAFG(iTRAQ8plex@N-term; Methylthio(C)@8);TVISQSLSK(iTRAQ8plex@N-term; iTRAQ8plex(K)@9);TALVANTSNMPVAAR(iTRAQ8plex@N-term; Oxidation(M)@10);EASIYTGITLSEYFR(iTRAQ8plex@N-term);VGSHITGGDIYGIVNENSLIK(iTRAQ8plex@N-term; iTRAQ8plex(Y)@11; Deamidated(N)@15; iTRAQ8plex(K)@21);LEGDMATIQVYEETSGVSVGDPVLR(iTRAQ8plex@N-term);RAVETTAQSDNK(iTRAQ8plex@N-term; iTRAQ8plex(K)@12);VLDALFPCVQ(iTRAQ8plex@N-term; Methylthio(C)@8);LASFYER(iTRAQ8plex@N-term);TALVANTSNMPVAAR(iTRAQ8plex@N-term; Deamidated(N)@9);EHMGEILYK(iTRAQ8plex@N-term; iTRAQ8plex(K)@9);DIKWEFIPSK(iTRAQ8plex@N-term; iTRAQ8plex(K)@3; iTRAQ8plex(K)@10);DMGYHVSMMADSTSR(iTRAQ8plex@N-term; iTRAQ8plex(S)@7);IKADYAQLLEDMQNAFR(iTRAQ8plex@N-term; iTRAQ8plex(K)@2);VGSHITGGDIYGIVNENSLIK(iTRAQ8plex@N-term; Deamidated(N)@17; iTRAQ8plex(K)@21);FSMVQVWPVR(iTRAQ8plex@N-term; Oxidation(M)@3);TALVANTSNMPVAAR(iTRAQ8plex@N-term);LIKDDFLQQNGYTPYDR(iTRAQ8plex@N-term; iTRAQ8plex(K)@3; Deamidated(N)@10);LPANHPLLTGQR(iTRAQ8plex@N-term);WAEALREISGR(iTRAQ8plex@N-term);GVNVSALSR(iTRAQ8plex@N-term);FSMVQVWPVR(iTRAQ8plex@N-term);ALDEYYDKHFTEFVPLR(iTRAQ8plex@N-term; iTRAQ8plex(K)@8);VGSHITGGDIYGIVNEN(iTRAQ8plex@N-term);TVGMLSNMISFYDMAR(No iTRAQ8plex@N-term);VGSHITGGDIYGIVNENSLIK(iTRAQ8plex@N-term; Deamidated(N)@15; Deamidated(N)@17; iTRAQ8plex(K)@21)</t>
  </si>
  <si>
    <t>16.1.1.5757.1;3.1.1.4931.1;1.1.1.9514.1;8.1.1.11775.1;1.1.1.12173.1;3.1.1.14014.1;10.1.1.7855.1;1.1.1.15891.1;7.1.1.8515.1;15.1.1.13802.1;19.1.1.10915.1;18.1.1.8813.1;8.1.1.11782.1;3.1.1.12816.1;2.1.1.533.1;3.1.1.10565.1;1.1.1.15745.1;6.1.1.10581.1;16.1.1.13218.1;2.1.1.14664.1;16.1.1.11611.1;15.1.1.13551.1;1.1.1.15927.1;15.1.1.5663.1;14.1.1.11017.1;17.1.1.7960.1;3.1.1.12828.1;20.1.1.14306.1;17.1.1.4400.1;14.1.1.12855.1;15.1.1.5611.1;6.1.1.8196.1;13.1.1.4022.1;6.1.1.10740.1;5.1.1.11965.1;8.1.1.10239.1;8.1.1.13400.1;18.1.1.14452.1;9.1.1.6475.1;20.1.1.8312.1;7.1.1.3231.1;20.1.1.8946.1;5.1.1.9411.1;5.1.1.7471.1;19.1.1.14011.1;17.1.1.2726.1;5.1.1.7315.1;1.1.1.14690.1;8.1.1.11232.1;16.1.1.4424.1;11.1.1.11619.1;5.1.1.11978.1;15.1.1.13186.1;7.1.1.6890.1;20.1.1.13420.1;8.1.1.6986.1;13.1.1.5274.1;2.1.1.14922.1;2.1.1.14355.1;20.1.1.10889.1;19.1.1.8237.1;5.1.1.11129.1;19.1.1.500.1;9.1.1.9741.1;18.1.1.15251.1;15.1.1.13870.1;11.1.1.11591.1;18.1.1.14986.1;20.1.1.11174.1;8.1.1.6861.1;4.1.1.10647.1;18.1.1.14933.1;15.1.1.12214.1;17.1.1.5810.1;18.1.1.15096.1;6.1.1.5451.1;13.1.1.10210.1;16.1.1.13198.1;17.1.1.2813.1;9.1.1.9383.1;19.1.1.10793.1;17.1.1.2670.1;5.1.1.8017.1;18.1.1.15058.1;8.1.1.7649.1;19.1.1.14005.1;9.1.1.7136.1;3.1.1.4848.1;14.1.1.11485.1;2.1.1.11272.1;18.1.1.8298.1;1.1.1.9718.1;13.1.1.5588.1;7.1.1.8474.1;1.1.1.7441.1;15.1.1.13704.1;9.1.1.10732.1;14.1.1.12262.1;15.1.1.13837.1;4.1.1.12672.1;11.1.1.13874.1;5.1.1.8007.1;10.1.1.4846.1;6.1.1.7947.1;18.1.1.15169.1;8.1.1.13433.1;9.1.1.7514.1;11.1.1.4195.1;17.1.1.13073.1;2.1.1.9447.1;1.1.1.15081.1;20.1.1.3444.1;16.1.1.4546.1;14.1.1.12824.1;8.1.1.7521.1;6.1.1.10994.1;19.1.1.13422.1;19.1.1.4815.1;7.1.1.7913.1;10.1.1.3681.1;14.1.1.12752.1;2.1.1.10121.1;6.1.1.4706.1;19.1.1.10842.1;2.1.1.4969.1;3.1.1.10655.1;4.1.1.11064.1;7.1.1.8448.1;20.1.1.13575.1;2.1.1.10941.1;5.1.1.8130.1;15.1.1.12756.1;18.1.1.8424.1;15.1.1.13731.1;15.1.1.13770.1;15.1.1.13628.1;14.1.1.12788.1;19.1.1.8355.1;5.1.1.7417.1;15.1.1.12750.1;10.1.1.7799.1;17.1.1.5859.1;3.1.1.303.1;6.1.1.8076.1;1.1.1.15497.1;15.1.1.13769.1;10.1.1.8405.1</t>
  </si>
  <si>
    <t>ADYAQLLEDMQNAFR(iTRAQ8plex@N-term; Deamidated(N)@12);TVGMLSNMISFYDMAR(iTRAQ8plex@N-term; Deamidated(N)@7);DMGYHVSMMADSTSR(iTRAQ8plex@N-term);LAEMPADSGYPAYLGAR(iTRAQ8plex@N-term; iTRAQ8plex(Y)@13);EILQEEEDLAEIVQLVGK(iTRAQ8plex@N-term; iTRAQ8plex(K)@18);AVETTAQSDNKITWSIIR(iTRAQ8plex@N-term; iTRAQ8plex(K)@11);TALVANTSNMPVAAR(No iTRAQ8plex@N-term);ADYAQLLEDMQNAFR(iTRAQ8plex@N-term);AVETTAQSDNK(iTRAQ8plex@N-term; iTRAQ8plex(K)@11);VGSHITGGDIYGIVNENSLIK(iTRAQ8plex@N-term; iTRAQ8plex(K)@21);TVGMLSNMISFYDMAR(iTRAQ8plex@N-term);ASLAETDKITLEVAK(iTRAQ8plex@N-term; iTRAQ8plex(K)@8; iTRAQ8plex(K)@15);LAEMPADSGYPAYLGAR(iTRAQ8plex@N-term; Oxidation(M)@4);RAVETTAQSDNKITWSIIR(iTRAQ8plex@N-term; Deamidated(N)@11; iTRAQ8plex(K)@12);GRLAEMPADSGYPAYLGAR(No iTRAQ8plex@N-term);TVGMLSNMISFYDMAR(iTRAQ8plex@N-term; Oxidation(M)@4);TALVANTSNMPVAAR(iTRAQ8plex@N-term; Deamidated(N)@6);IKADYAQLLEDMQNAFR(iTRAQ8plex@N-term; iTRAQ8plex(K)@2; Deamidated(N)@14);VGHSELVGEIIR(iTRAQ8plex@N-term);RTALVANTSNMPVAAR(iTRAQ8plex@N-term);LAEMPADSGYPAYLGAR(iTRAQ8plex@N-term);VLDALFPCVQGGTTAIPGAFG(iTRAQ8plex@N-term; Methylthio(C)@8);TVISQSLSK(iTRAQ8plex@N-term; iTRAQ8plex(K)@9);TALVANTSNMPVAAR(iTRAQ8plex@N-term; Oxidation(M)@10);EASIYTGITLSEYFR(iTRAQ8plex@N-term);VGSHITGGDIYGIVNENSLIK(iTRAQ8plex@N-term; iTRAQ8plex(Y)@11; Deamidated(N)@15; iTRAQ8plex(K)@21);LEGDMATIQVYEETSGVSVGDPVLR(iTRAQ8plex@N-term);RAVETTAQSDNK(iTRAQ8plex@N-term; iTRAQ8plex(K)@12);VLDALFPCVQ(iTRAQ8plex@N-term; Methylthio(C)@8);LASFYER(iTRAQ8plex@N-term);TALVANTSNMPVAAR(iTRAQ8plex@N-term; Deamidated(N)@9);DIKWEFIPSK(iTRAQ8plex@N-term; iTRAQ8plex(K)@3; iTRAQ8plex(K)@10);EHMGEILYK(iTRAQ8plex@N-term; iTRAQ8plex(K)@9);DMGYHVSMMADSTSR(iTRAQ8plex@N-term; iTRAQ8plex(S)@7);IKADYAQLLEDMQNAFR(iTRAQ8plex@N-term; iTRAQ8plex(K)@2);FSMVQVWPVR(iTRAQ8plex@N-term; Oxidation(M)@3);VGSHITGGDIYGIVNENSLIK(iTRAQ8plex@N-term; Deamidated(N)@17; iTRAQ8plex(K)@21);LIKDDFLQQNGYTPYDR(iTRAQ8plex@N-term; iTRAQ8plex(K)@3; Deamidated(N)@10);TALVANTSNMPVAAR(iTRAQ8plex@N-term);WAEALREISGR(iTRAQ8plex@N-term);LPANHPLLTGQR(iTRAQ8plex@N-term);GVNVSALSR(iTRAQ8plex@N-term);FSMVQVWPVR(iTRAQ8plex@N-term);VGSHITGGDIYGIVNEN(iTRAQ8plex@N-term);ALDEYYDKHFTEFVPLR(iTRAQ8plex@N-term; iTRAQ8plex(K)@8);TVGMLSNMISFYDMAR(No iTRAQ8plex@N-term);VGSHITGGDIYGIVNENSLIK(iTRAQ8plex@N-term; Deamidated(N)@15; Deamidated(N)@17; iTRAQ8plex(K)@21)</t>
  </si>
  <si>
    <t>sp|P52503|NDUS6_MOUSE</t>
  </si>
  <si>
    <t>NADH dehydrogenase [ubiquinone] iron-sulfur protein 6, mitochondrial OS=Mus musculus OX=10090 GN=Ndufs6 PE=1 SV=2</t>
  </si>
  <si>
    <t>P52503</t>
  </si>
  <si>
    <t>Ndufs6</t>
  </si>
  <si>
    <t>sp|P52503|NDUS6_MOUSE;tr|A0A1Y7VKP8|A0A1Y7VKP8_MOUSE;tr|A0A1Y7VM38|A0A1Y7VM38_MOUSE</t>
  </si>
  <si>
    <t>MAAVLTFRRLLTLPRAARGFGVQVSPSGEKITHTGQVYDEKDYRRVRFVDRQKEVNENFAIDLIAQQPVNEVEHRIIACDGGGGALGHPKVYINLDKETKTGTCGYCGLQFKQHHH</t>
  </si>
  <si>
    <t>QKEVNENFAIDLIAQQPVNEVEHR(Gln-&gt;pyro-Glu@N-term; iTRAQ8plex(K)@2);QKEVNENFAIDLIAQQPVNEVEHR(Gln-&gt;pyro-Glu@N-term; iTRAQ8plex(K)@2; Deamidated(N)@5; Deamidated(N)@19);ITHTGQVYDEKDYRR(iTRAQ8plex@N-term; iTRAQ8plex(K)@11);IIACDGGGGALGHPK(iTRAQ8plex@N-term; Methylthio(C)@4; iTRAQ8plex(K)@15);ITHTGQVYDEK(iTRAQ8plex@N-term; iTRAQ8plex(K)@11);ITHTGQVYDEKDYR(iTRAQ8plex@N-term; iTRAQ8plex(K)@11);GVQVSPSGEK(iTRAQ8plex@N-term; iTRAQ8plex(K)@10);EVNENFAIDLIAQQPVNEVEHR(iTRAQ8plex@N-term)</t>
  </si>
  <si>
    <t>17.1.1.11386.1;15.1.1.10839.1;8.1.1.806.1;8.1.1.1083.1;8.1.1.1803.1;7.1.1.6673.1;13.1.1.888.1;10.1.1.11152.1;10.1.1.940.1;10.1.1.1749.1;8.1.1.7623.1</t>
  </si>
  <si>
    <t>QKEVNENFAIDLIAQQPVNEVEHR(Gln-&gt;pyro-Glu@N-term; iTRAQ8plex(K)@2);QKEVNENFAIDLIAQQPVNEVEHR(Gln-&gt;pyro-Glu@N-term; iTRAQ8plex(K)@2; Deamidated(N)@5; Deamidated(N)@19);ITHTGQVYDEK(iTRAQ8plex@N-term; iTRAQ8plex(K)@11);ITHTGQVYDEKDYR(iTRAQ8plex@N-term; iTRAQ8plex(K)@11);EVNENFAIDLIAQQPVNEVEHR(iTRAQ8plex@N-term);GVQVSPSGEK(iTRAQ8plex@N-term; iTRAQ8plex(K)@10);ITHTGQVYDEKDYRR(iTRAQ8plex@N-term; iTRAQ8plex(K)@11);IIACDGGGGALGHPK(iTRAQ8plex@N-term; Methylthio(C)@4; iTRAQ8plex(K)@15)</t>
  </si>
  <si>
    <t>QKEVNENFAIDLIAQQPVNEVEHR(Gln-&gt;pyro-Glu@N-term; iTRAQ8plex(K)@2);GVQVSPSGEKITHTGQVYDEKDYR(iTRAQ8plex@N-term; iTRAQ8plex(K)@10; iTRAQ8plex(K)@21);VYINLDK(iTRAQ8plex@N-term; iTRAQ8plex(K)@7);IIACDGGGGALGHPK(iTRAQ8plex@N-term; Methylthio(C)@4; iTRAQ8plex(K)@15);VYINLDKETK(iTRAQ8plex@N-term; iTRAQ8plex(K)@7; iTRAQ8plex(K)@10);ITHTGQVYDEKDYR(iTRAQ8plex@N-term; iTRAQ8plex(K)@11)</t>
  </si>
  <si>
    <t>5.1.1.7728.1;11.1.1.7488.1;10.1.1.7436.1;4.1.1.5475.1;13.1.1.1495.1;17.1.1.2999.1;20.1.1.12003.1</t>
  </si>
  <si>
    <t>QKEVNENFAIDLIAQQPVNEVEHR(Gln-&gt;pyro-Glu@N-term; iTRAQ8plex(K)@2);GVQVSPSGEKITHTGQVYDEKDYR(iTRAQ8plex@N-term; iTRAQ8plex(K)@10; iTRAQ8plex(K)@21);VYINLDK(iTRAQ8plex@N-term; iTRAQ8plex(K)@7);IIACDGGGGALGHPK(iTRAQ8plex@N-term; Methylthio(C)@4; iTRAQ8plex(K)@15);ITHTGQVYDEKDYR(iTRAQ8plex@N-term; iTRAQ8plex(K)@11);VYINLDKETK(iTRAQ8plex@N-term; iTRAQ8plex(K)@7; iTRAQ8plex(K)@10)</t>
  </si>
  <si>
    <t>QKEVNENFAIDLIAQQPVNEVEHR(Gln-&gt;pyro-Glu@N-term; iTRAQ8plex(K)@2);FGVQVSPSGEK(iTRAQ8plex@N-term; iTRAQ8plex(K)@11);QKEVNENFAIDLIAQQPVNEVEHR(Gln-&gt;pyro-Glu@N-term; iTRAQ8plex(K)@2; Deamidated(N)@5);VYINLDKETK(iTRAQ8plex@N-term; Deamidated(N)@4; iTRAQ8plex(K)@7; iTRAQ8plex(K)@10);ITHTGQVYDEKDYR(iTRAQ8plex@N-term; iTRAQ8plex(K)@11);GVQVSPSGEK(iTRAQ8plex@N-term; iTRAQ8plex(K)@10);EVNENFAIDLIAQQPVNEVEHR(iTRAQ8plex@N-term);QKEVNENFAIDLIAQQPVNEVEHR(iTRAQ8plex@N-term; iTRAQ8plex(K)@2; Deamidated(N)@7);ITHTGQVYDEKDYRR(iTRAQ8plex@N-term; iTRAQ8plex(K)@11);EVNENFAIDLIAQQPVNEVEHR(iTRAQ8plex@N-term; Deamidated(N)@5);IIACDGGGGALGHPK(iTRAQ8plex@N-term; Methylthio(C)@4; iTRAQ8plex(K)@15);QKEVNENFAIDLIAQQPVNEVEHR(iTRAQ8plex@N-term; iTRAQ8plex(K)@2)</t>
  </si>
  <si>
    <t>20.1.1.12255.1;8.1.1.8009.1;11.1.1.7974.1;16.1.1.11583.1;18.1.1.11489.1;18.1.1.11594.1;13.1.1.823.1;11.1.1.2197.1;10.1.1.1079.1;10.1.1.7443.1;13.1.1.1476.1;11.1.1.7868.1;10.1.1.770.1;18.1.1.12413.1;11.1.1.1066.1;13.1.1.10899.1;19.1.1.12191.1;10.1.1.2065.1;19.1.1.4868.1;2.1.1.4995.1;9.1.1.947.1;16.1.1.11662.1;13.1.1.4719.1;12.1.1.853.1;8.1.1.801.1</t>
  </si>
  <si>
    <t>FGVQVSPSGEK(iTRAQ8plex@N-term; iTRAQ8plex(K)@11);QKEVNENFAIDLIAQQPVNEVEHR(Gln-&gt;pyro-Glu@N-term; iTRAQ8plex(K)@2);QKEVNENFAIDLIAQQPVNEVEHR(Gln-&gt;pyro-Glu@N-term; iTRAQ8plex(K)@2; Deamidated(N)@5);VYINLDKETK(iTRAQ8plex@N-term; Deamidated(N)@4; iTRAQ8plex(K)@7; iTRAQ8plex(K)@10);ITHTGQVYDEKDYR(iTRAQ8plex@N-term; iTRAQ8plex(K)@11);EVNENFAIDLIAQQPVNEVEHR(iTRAQ8plex@N-term);GVQVSPSGEK(iTRAQ8plex@N-term; iTRAQ8plex(K)@10);QKEVNENFAIDLIAQQPVNEVEHR(iTRAQ8plex@N-term; iTRAQ8plex(K)@2; Deamidated(N)@7);ITHTGQVYDEKDYRR(iTRAQ8plex@N-term; iTRAQ8plex(K)@11);EVNENFAIDLIAQQPVNEVEHR(iTRAQ8plex@N-term; Deamidated(N)@5);IIACDGGGGALGHPK(iTRAQ8plex@N-term; Methylthio(C)@4; iTRAQ8plex(K)@15);QKEVNENFAIDLIAQQPVNEVEHR(iTRAQ8plex@N-term; iTRAQ8plex(K)@2)</t>
  </si>
  <si>
    <t>sp|P00920|CAH2_MOUSE</t>
  </si>
  <si>
    <t>Carbonic anhydrase 2 OS=Mus musculus OX=10090 GN=Ca2 PE=1 SV=4</t>
  </si>
  <si>
    <t>P00920</t>
  </si>
  <si>
    <t>Ca2</t>
  </si>
  <si>
    <t>MSHHWGYSKHNGPENWHKDFPIANGDRQSPVDIDTATAQHDPALQPLLISYDKAASKSIVNNGHSFNVEFDDSQDNAVLKGGPLSDSYRLIQFHFHWGSSDGQGSEHTVNKKKYAAELHLVHWNTKYGDFGKAVQQPDGLAVLGIFLKIGPASQGLQKVLEALHSIKTKGKRAAFANFDPCSLLPGNLDYWTYPGSLTTPPLLECVTWIVLREPITVSSEQMSHFRTLNFNEEGDAEEAMVDNWRPAQPLKNRKIKASFK</t>
  </si>
  <si>
    <t>HNGPENWHKDFPIANGDR(iTRAQ8plex@N-term; Deamidated(N)@2; iTRAQ8plex(K)@9; Deamidated(N)@15);EPITVSSEQMSHFR(iTRAQ8plex@N-term);TLNFNEEGDAEEAMVD(iTRAQ8plex@N-term);PALQPLLISYDK(No iTRAQ8plex@N-term; iTRAQ8plex(K)@12);HNGPENWHKDFPIANGDR(iTRAQ8plex@N-term; Deamidated(N)@2; Deamidated(N)@6; iTRAQ8plex(K)@9; Deamidated(N)@15);TLNFNEEGDAEEAMVDNWRPAQPLK(iTRAQ8plex@N-term; iTRAQ8plex(K)@25);QSPVDIDTATAQHD(Gln-&gt;pyro-Glu@N-term);EPITVSSEQMSHFR(iTRAQ8plex@N-term; iTRAQ8plex(S)@6);TLNFNEEGDAEEAMVDN(iTRAQ8plex@N-term; Deamidated(N)@3);QSPVDIDTATAQHDPALQPLLISYDK(Gln-&gt;pyro-Glu@N-term; iTRAQ8plex(K)@26);SIVNNGHSFNVEFDDSQDNAVLK(iTRAQ8plex@N-term; Deamidated(N)@5; Deamidated(N)@19; iTRAQ8plex(K)@23);TLNFNEEGDAEEAMVDNWRPAQPLKNR(iTRAQ8plex@N-term; iTRAQ8plex(K)@25);SIVNNGHSFNVEFDDSQDNAVLK(iTRAQ8plex@N-term; iTRAQ8plex(S)@1; iTRAQ8plex(K)@23);QSPVDIDTATAQHDPALQPL(iTRAQ8plex@N-term);YAAELHLVHWNTK(iTRAQ8plex@N-term; Deamidated(N)@11; iTRAQ8plex(K)@13);HNGPENWHK(iTRAQ8plex@N-term; Deamidated(N)@2; iTRAQ8plex(K)@9);SIVNNGHSFNVEFDDSQDNAVLKGGPLSDSYR(iTRAQ8plex@N-term; Deamidated(N)@5; iTRAQ8plex(K)@23);AVQQPDGLAVLGIFLK(iTRAQ8plex@N-term; iTRAQ8plex(K)@16);DFPIANGDR(iTRAQ8plex@N-term; Deamidated(N)@6);QSPVDIDTATAQHDPALQPLLISYDK(iTRAQ8plex@N-term; iTRAQ8plex(K)@26);QSPVDIDTATAQHD(iTRAQ8plex@N-term);SIVNNGHSFNVEFDDSQDNAVLK(iTRAQ8plex@N-term; Deamidated(N)@5; iTRAQ8plex(K)@23);SIVNNGHSFNVEFDDSQDNAVLK(iTRAQ8plex@N-term; Deamidated(N)@4; Deamidated(N)@5; iTRAQ8plex(K)@23);IGPASQGLQK(iTRAQ8plex@N-term; iTRAQ8plex(K)@10);HNGPENWHKDFPIANGDR(No iTRAQ8plex@N-term; Ammonia-loss(N)@2; iTRAQ8plex(K)@9; Deamidated(N)@15)</t>
  </si>
  <si>
    <t>10.1.1.4941.1;19.1.1.12154.1;11.1.1.9902.1;19.1.1.5208.1;17.1.1.9433.1;11.1.1.5493.1;13.1.1.8163.1;20.1.1.2993.1;18.1.1.13598.1;2.1.1.3322.1;2.1.1.9518.1;10.1.1.5127.1;1.1.1.11058.1;17.1.1.13894.1;17.1.1.14024.1;1.1.1.4210.1;18.1.1.11099.1;17.1.1.8018.1;11.1.1.5800.1;4.1.1.9815.1;17.1.1.14249.1;5.1.1.1100.1;3.1.1.3392.1;17.1.1.13189.1;20.1.1.10600.1;1.1.1.11386.1;6.1.1.5994.1;17.1.1.13942.1;1.1.1.4188.1;11.1.1.5441.1;9.1.1.4845.1;19.1.1.10341.1;1.1.1.5938.1;11.1.1.5702.1;17.1.1.13986.1;5.1.1.9963.1;9.1.1.9217.1;1.1.1.9490.1;14.1.1.8448.1;1.1.1.10986.1;19.1.1.9315.1;10.1.1.4604.1;10.1.1.5231.1;18.1.1.9608.1</t>
  </si>
  <si>
    <t>HNGPENWHKDFPIANGDR(iTRAQ8plex@N-term; Deamidated(N)@2; iTRAQ8plex(K)@9; Deamidated(N)@15);EPITVSSEQMSHFR(iTRAQ8plex@N-term);TLNFNEEGDAEEAMVD(iTRAQ8plex@N-term);PALQPLLISYDK(No iTRAQ8plex@N-term; iTRAQ8plex(K)@12);TLNFNEEGDAEEAMVDNWRPAQPLK(iTRAQ8plex@N-term; iTRAQ8plex(K)@25);HNGPENWHKDFPIANGDR(iTRAQ8plex@N-term; Deamidated(N)@2; Deamidated(N)@6; iTRAQ8plex(K)@9; Deamidated(N)@15);QSPVDIDTATAQHD(Gln-&gt;pyro-Glu@N-term);EPITVSSEQMSHFR(iTRAQ8plex@N-term; iTRAQ8plex(S)@6);TLNFNEEGDAEEAMVDN(iTRAQ8plex@N-term; Deamidated(N)@3);QSPVDIDTATAQHDPALQPLLISYDK(Gln-&gt;pyro-Glu@N-term; iTRAQ8plex(K)@26);TLNFNEEGDAEEAMVDNWRPAQPLKNR(iTRAQ8plex@N-term; iTRAQ8plex(K)@25);SIVNNGHSFNVEFDDSQDNAVLK(iTRAQ8plex@N-term; Deamidated(N)@5; Deamidated(N)@19; iTRAQ8plex(K)@23);SIVNNGHSFNVEFDDSQDNAVLK(iTRAQ8plex@N-term; iTRAQ8plex(S)@1; iTRAQ8plex(K)@23);QSPVDIDTATAQHDPALQPL(iTRAQ8plex@N-term);YAAELHLVHWNTK(iTRAQ8plex@N-term; Deamidated(N)@11; iTRAQ8plex(K)@13);HNGPENWHK(iTRAQ8plex@N-term; Deamidated(N)@2; iTRAQ8plex(K)@9);SIVNNGHSFNVEFDDSQDNAVLKGGPLSDSYR(iTRAQ8plex@N-term; Deamidated(N)@5; iTRAQ8plex(K)@23);DFPIANGDR(iTRAQ8plex@N-term; Deamidated(N)@6);AVQQPDGLAVLGIFLK(iTRAQ8plex@N-term; iTRAQ8plex(K)@16);QSPVDIDTATAQHDPALQPLLISYDK(iTRAQ8plex@N-term; iTRAQ8plex(K)@26);QSPVDIDTATAQHD(iTRAQ8plex@N-term);SIVNNGHSFNVEFDDSQDNAVLK(iTRAQ8plex@N-term; Deamidated(N)@5; iTRAQ8plex(K)@23);SIVNNGHSFNVEFDDSQDNAVLK(iTRAQ8plex@N-term; Deamidated(N)@4; Deamidated(N)@5; iTRAQ8plex(K)@23);IGPASQGLQK(iTRAQ8plex@N-term; iTRAQ8plex(K)@10);HNGPENWHKDFPIANGDR(No iTRAQ8plex@N-term; Ammonia-loss(N)@2; iTRAQ8plex(K)@9; Deamidated(N)@15)</t>
  </si>
  <si>
    <t>YAAELHLVHWN(iTRAQ8plex@N-term);EPITVSSEQMSHFR(iTRAQ8plex@N-term);HNGPENWHKDFPIANGDR(iTRAQ8plex@N-term; Deamidated(N)@2; iTRAQ8plex(K)@9; Deamidated(N)@15);TLNFNEEGDAEEAMVD(iTRAQ8plex@N-term);TLNFNEEGDAEEAMVDNWRPAQPLK(iTRAQ8plex@N-term; Oxidation(M)@14; iTRAQ8plex(K)@25);TLNFNEEGDAEEAMVDNWRPAQPLK(iTRAQ8plex@N-term; iTRAQ8plex(K)@25);HNGPENWHKDFPIANGDR(iTRAQ8plex@N-term; Deamidated(N)@2; Deamidated(N)@6; iTRAQ8plex(K)@9; Deamidated(N)@15);TLNFNEEGDAEEAMVDN(iTRAQ8plex@N-term);QSPVDIDTATAQHDPALQPLLISYDK(Gln-&gt;pyro-Glu@N-term; iTRAQ8plex(K)@26);SIVNNGHSFNVEFDDSQDNAVLK(iTRAQ8plex@N-term; Deamidated(N)@5; Deamidated(N)@19; iTRAQ8plex(K)@23);TLNFNEEGDAEEAMVDNWRPAQPLKNR(iTRAQ8plex@N-term; iTRAQ8plex(K)@25);QSPVDIDTATAQHDPALQPL(iTRAQ8plex@N-term);VLEALHSIK(iTRAQ8plex@N-term; iTRAQ8plex(K)@9);EEGDAEEAMVDNWRPAQPLK(iTRAQ8plex@N-term; iTRAQ8plex(K)@20);DFPIANGDR(iTRAQ8plex@N-term; Deamidated(N)@6);AVQQPDGLAVLGIFLK(iTRAQ8plex@N-term; iTRAQ8plex(K)@16);QSPVDIDTATAQHDPALQPLLISYDK(iTRAQ8plex@N-term; iTRAQ8plex(K)@26);SIVNNGHSFNVEFDDSQDNAVLK(iTRAQ8plex@N-term; Deamidated(N)@5; iTRAQ8plex(K)@23);QSPVDIDTATAQHDPALQPLLISYDK(Gln-&gt;pyro-Glu@N-term; iTRAQ8plex(Y)@24; iTRAQ8plex(K)@26);SHHWGYSK(Protein Terminal Acetyl@N-term; iTRAQ8plex(K)@8);HNGPENWHKDFPIANGDR(No iTRAQ8plex@N-term; Ammonia-loss(N)@2; iTRAQ8plex(K)@9; Deamidated(N)@15);IGPASQGLQK(iTRAQ8plex@N-term; iTRAQ8plex(K)@10)</t>
  </si>
  <si>
    <t>12.1.1.4760.1;20.1.1.14466.1;18.1.1.10352.1;12.1.1.4322.1;4.1.1.10648.1;18.1.1.11416.1;16.1.1.9060.1;20.1.1.10339.1;2.1.1.12462.1;13.1.1.4430.1;17.1.1.8641.1;20.1.1.14639.1;20.1.1.14739.1;20.1.1.14827.1;3.1.1.3880.1;3.1.1.11564.1;9.1.1.5312.1;10.1.1.9493.1;6.1.1.1443.1;1.1.1.5994.1;4.1.1.13486.1;20.1.1.10675.1;12.1.1.10170.1;17.1.1.9182.1;15.1.1.8815.1;4.1.1.8942.1;17.1.1.8648.1;20.1.1.10595.1;6.1.1.12517.1;20.1.1.14712.1;20.1.1.14665.1;5.1.1.3922.1;13.1.1.5010.1;3.1.1.10257.1;2.1.1.9772.1;3.1.1.4065.1;20.1.1.14759.1;18.1.1.10177.1</t>
  </si>
  <si>
    <t>HNGPENWHKDFPIANGDR(iTRAQ8plex@N-term; Deamidated(N)@2; iTRAQ8plex(K)@9; Deamidated(N)@15);EPITVSSEQMSHFR(iTRAQ8plex@N-term);TLNFNEEGDAEEAMVD(iTRAQ8plex@N-term);TLNFNEEGDAEEAMVDNWRPAQPLK(iTRAQ8plex@N-term; Oxidation(M)@14; iTRAQ8plex(K)@25);TLNFNEEGDAEEAMVDNWRPAQPLK(iTRAQ8plex@N-term; iTRAQ8plex(K)@25);HNGPENWHKDFPIANGDR(iTRAQ8plex@N-term; Deamidated(N)@2; Deamidated(N)@6; iTRAQ8plex(K)@9; Deamidated(N)@15);TLNFNEEGDAEEAMVDN(iTRAQ8plex@N-term);QSPVDIDTATAQHDPALQPLLISYDK(Gln-&gt;pyro-Glu@N-term; iTRAQ8plex(K)@26);TLNFNEEGDAEEAMVDNWRPAQPLKNR(iTRAQ8plex@N-term; iTRAQ8plex(K)@25);SIVNNGHSFNVEFDDSQDNAVLK(iTRAQ8plex@N-term; Deamidated(N)@5; Deamidated(N)@19; iTRAQ8plex(K)@23);VLEALHSIK(iTRAQ8plex@N-term; iTRAQ8plex(K)@9);QSPVDIDTATAQHDPALQPL(iTRAQ8plex@N-term);EEGDAEEAMVDNWRPAQPLK(iTRAQ8plex@N-term; iTRAQ8plex(K)@20);DFPIANGDR(iTRAQ8plex@N-term; Deamidated(N)@6);AVQQPDGLAVLGIFLK(iTRAQ8plex@N-term; iTRAQ8plex(K)@16);QSPVDIDTATAQHDPALQPLLISYDK(iTRAQ8plex@N-term; iTRAQ8plex(K)@26);SIVNNGHSFNVEFDDSQDNAVLK(iTRAQ8plex@N-term; Deamidated(N)@5; iTRAQ8plex(K)@23);SHHWGYSK(Protein Terminal Acetyl@N-term; iTRAQ8plex(K)@8);QSPVDIDTATAQHDPALQPLLISYDK(Gln-&gt;pyro-Glu@N-term; iTRAQ8plex(Y)@24; iTRAQ8plex(K)@26);IGPASQGLQK(iTRAQ8plex@N-term; iTRAQ8plex(K)@10);HNGPENWHKDFPIANGDR(No iTRAQ8plex@N-term; Ammonia-loss(N)@2; iTRAQ8plex(K)@9; Deamidated(N)@15)</t>
  </si>
  <si>
    <t>HNGPENWHKDFPIANGDR(iTRAQ8plex@N-term; Deamidated(N)@2; iTRAQ8plex(K)@9; Deamidated(N)@15);EPITVSSEQMSHFR(iTRAQ8plex@N-term);TLNFNEEGDAEEAMVD(iTRAQ8plex@N-term);TLNFNEEGDAEEAMVDNWRPAQPLK(iTRAQ8plex@N-term; Oxidation(M)@14; iTRAQ8plex(K)@25);PALQPLLISYDK(No iTRAQ8plex@N-term; iTRAQ8plex(K)@12);TLNFNEEGDAEEAMVDNWRPAQPLK(iTRAQ8plex@N-term; iTRAQ8plex(K)@25);HNGPENWHKDFPIANGDR(iTRAQ8plex@N-term; Deamidated(N)@2; Deamidated(N)@6; iTRAQ8plex(K)@9; Deamidated(N)@15);TLNFNEEGDAEEAMVDN(iTRAQ8plex@N-term);QSPVDIDTATAQHDPALQPLLISYDK(Gln-&gt;pyro-Glu@N-term; iTRAQ8plex(K)@26);TLNFNEEGDAEEAMVDNWRPAQPLKNR(iTRAQ8plex@N-term; iTRAQ8plex(K)@25);VLEALHSIK(iTRAQ8plex@N-term; iTRAQ8plex(K)@9);YAAELHLVHWNTK(iTRAQ8plex@N-term; Deamidated(N)@11; iTRAQ8plex(K)@13);QSPVDIDTATAQHDPALQPL(iTRAQ8plex@N-term);SHHWGYSK(iTRAQ8plex@N-term; Acetyl(S)@1; iTRAQ8plex(K)@8);HNGPENWHK(iTRAQ8plex@N-term; Deamidated(N)@2; iTRAQ8plex(K)@9);QSPVDIDTATAQHDPALQPLLISYDK(Gln-&gt;pyro-Glu@N-term; iTRAQ8plex(S)@2; iTRAQ8plex(K)@26);AVQQPDGLAVLGIFLK(iTRAQ8plex@N-term; iTRAQ8plex(K)@16);DFPIANGDR(iTRAQ8plex@N-term; Deamidated(N)@6);TLNFNEEGDAEEAMVDNWRPAQPLK(iTRAQ8plex@N-term; Deamidated(N)@5; iTRAQ8plex(K)@25);QSPVDIDTATAQHD(iTRAQ8plex@N-term);TLNFNEEGDAEEAMVDNWRPAQPLKNR(iTRAQ8plex@N-term; iTRAQ8plex(K)@25; Deamidated(N)@26);QSPVDIDTATAQHDPALQPLLISYDKAASK(Gln-&gt;pyro-Glu@N-term; iTRAQ8plex(K)@26; iTRAQ8plex(K)@30);SIVNNGHSFNVEFDDSQDNAVLK(iTRAQ8plex@N-term; Deamidated(N)@5; iTRAQ8plex(K)@23);SIVNNGHSFNVEFDDSQDNAVLK(iTRAQ8plex@N-term; Deamidated(N)@4; Deamidated(N)@5; iTRAQ8plex(K)@23);HNGPENWHKDFPIANGDR(No iTRAQ8plex@N-term; Ammonia-loss(N)@2; iTRAQ8plex(K)@9; Deamidated(N)@15);IGPASQGLQK(iTRAQ8plex@N-term; iTRAQ8plex(K)@10)</t>
  </si>
  <si>
    <t>17.1.1.13954.1;20.1.1.12735.1;20.1.1.6104.1;12.1.1.4330.1;7.1.1.9625.1;3.1.1.10169.1;20.1.1.14500.1;4.1.1.10970.1;17.1.1.9468.1;5.1.1.4058.1;2.1.1.12786.1;10.1.1.5793.1;17.1.1.10011.1;6.1.1.12846.1;10.1.1.5953.1;17.1.1.9793.1;15.1.1.9585.1;10.1.1.5758.1;5.1.1.14586.1;20.1.1.10828.1;5.1.1.1070.1;19.1.1.12537.1;17.1.1.9882.1;11.1.1.753.1;18.1.1.14490.1;8.1.1.6513.1;20.1.1.3268.1;15.1.1.9743.1;1.1.1.6671.1;1.1.1.12842.1;20.1.1.10722.1;17.1.1.10656.1;10.1.1.5342.1;2.1.1.9992.1;13.1.1.4863.1;10.1.1.5208.1;10.1.1.5534.1;13.1.1.4653.1;3.1.1.4626.1;3.1.1.12363.1;19.1.1.12094.1;18.1.1.10661.1;3.1.1.9667.1;20.1.1.14988.1;18.1.1.12155.1;20.1.1.12764.1;12.1.1.9809.1;18.1.1.10770.1;19.1.1.11722.1;12.1.1.8818.1;12.1.1.4743.1;4.1.1.3551.1</t>
  </si>
  <si>
    <t>HNGPENWHKDFPIANGDR(iTRAQ8plex@N-term; Deamidated(N)@2; iTRAQ8plex(K)@9; Deamidated(N)@15);EPITVSSEQMSHFR(iTRAQ8plex@N-term);TLNFNEEGDAEEAMVD(iTRAQ8plex@N-term);TLNFNEEGDAEEAMVDNWRPAQPLK(iTRAQ8plex@N-term; Oxidation(M)@14; iTRAQ8plex(K)@25);PALQPLLISYDK(No iTRAQ8plex@N-term; iTRAQ8plex(K)@12);TLNFNEEGDAEEAMVDNWRPAQPLK(iTRAQ8plex@N-term; iTRAQ8plex(K)@25);HNGPENWHKDFPIANGDR(iTRAQ8plex@N-term; Deamidated(N)@2; Deamidated(N)@6; iTRAQ8plex(K)@9; Deamidated(N)@15);TLNFNEEGDAEEAMVDN(iTRAQ8plex@N-term);QSPVDIDTATAQHDPALQPLLISYDK(Gln-&gt;pyro-Glu@N-term; iTRAQ8plex(K)@26);TLNFNEEGDAEEAMVDNWRPAQPLKNR(iTRAQ8plex@N-term; iTRAQ8plex(K)@25);VLEALHSIK(iTRAQ8plex@N-term; iTRAQ8plex(K)@9);QSPVDIDTATAQHDPALQPL(iTRAQ8plex@N-term);YAAELHLVHWNTK(iTRAQ8plex@N-term; Deamidated(N)@11; iTRAQ8plex(K)@13);HNGPENWHK(iTRAQ8plex@N-term; Deamidated(N)@2; iTRAQ8plex(K)@9);SHHWGYSK(iTRAQ8plex@N-term; Acetyl(S)@1; iTRAQ8plex(K)@8);QSPVDIDTATAQHDPALQPLLISYDK(Gln-&gt;pyro-Glu@N-term; iTRAQ8plex(S)@2; iTRAQ8plex(K)@26);DFPIANGDR(iTRAQ8plex@N-term; Deamidated(N)@6);AVQQPDGLAVLGIFLK(iTRAQ8plex@N-term; iTRAQ8plex(K)@16);TLNFNEEGDAEEAMVDNWRPAQPLK(iTRAQ8plex@N-term; Deamidated(N)@5; iTRAQ8plex(K)@25);QSPVDIDTATAQHD(iTRAQ8plex@N-term);TLNFNEEGDAEEAMVDNWRPAQPLKNR(iTRAQ8plex@N-term; iTRAQ8plex(K)@25; Deamidated(N)@26);QSPVDIDTATAQHDPALQPLLISYDKAASK(Gln-&gt;pyro-Glu@N-term; iTRAQ8plex(K)@26; iTRAQ8plex(K)@30);SIVNNGHSFNVEFDDSQDNAVLK(iTRAQ8plex@N-term; Deamidated(N)@5; iTRAQ8plex(K)@23);SIVNNGHSFNVEFDDSQDNAVLK(iTRAQ8plex@N-term; Deamidated(N)@4; Deamidated(N)@5; iTRAQ8plex(K)@23);HNGPENWHKDFPIANGDR(No iTRAQ8plex@N-term; Ammonia-loss(N)@2; iTRAQ8plex(K)@9; Deamidated(N)@15);IGPASQGLQK(iTRAQ8plex@N-term; iTRAQ8plex(K)@10)</t>
  </si>
  <si>
    <t>sp|Q99LX0|PARK7_MOUSE</t>
  </si>
  <si>
    <t>Parkinson disease protein 7 homolog OS=Mus musculus OX=10090 GN=Park7 PE=1 SV=1</t>
  </si>
  <si>
    <t>Q99LX0</t>
  </si>
  <si>
    <t>Park7</t>
  </si>
  <si>
    <t>sp|Q99LX0|PARK7_MOUSE;tr|A2A813|A2A813_MOUSE</t>
  </si>
  <si>
    <t>MASKRALVILAKGAEEMETVIPVDVMRRAGIKVTVAGLAGKDPVQCSRDVMICPDTSLEDAKTQGPYDVVVLPGGNLGAQNLSESPMVKEILKEQESRKGLIAAICAGPTALLAHEVGFGCKVTTHPLAKDKMMNGSHYSYSESRVEKDGLILTSRGPGTSFEFALAIVEALVGKDMANQVKAPLVLKD</t>
  </si>
  <si>
    <t>GAEEMETVIPVDVMR(iTRAQ8plex@N-term; Oxidation(M)@14);TQGPYDVVVLPGGNLGAQNLSESPMVK(iTRAQ8plex@N-term; iTRAQ8plex(K)@27);ALVILAKGAEEMETVIPVDVMR(Carbamyl@N-term; iTRAQ8plex(K)@7);ALVILAKGAEEMETVIPVDVMR(iTRAQ8plex@N-term; iTRAQ8plex(K)@7);GAEEMETVIPVDVMR(iTRAQ8plex@N-term; Oxidation(M)@5);EILKEQESR(iTRAQ8plex@N-term; iTRAQ8plex(K)@4);LGAQNLSESPMVK(iTRAQ8plex@N-term; iTRAQ8plex(K)@13);TQGPYDVVVLPGGNLGAQNLSESPMVK(iTRAQ8plex@N-term; Oxidation(M)@25; iTRAQ8plex(K)@27);DVMICPDTSLEDAK(iTRAQ8plex@N-term; Methylthio(C)@5; iTRAQ8plex(K)@14);MMNGSHYSYSESR(iTRAQ8plex@N-term; Deamidated(N)@3; iTRAQ8plex(S)@8);GAEEMETVIPVDVMR(iTRAQ8plex@N-term; Oxidation(M)@5; Oxidation(M)@14);VEKDGLILTSR(iTRAQ8plex@N-term; iTRAQ8plex(K)@3);VTTHPLAK(iTRAQ8plex@N-term; iTRAQ8plex(K)@8);VTVAGLAGK(iTRAQ8plex@N-term; iTRAQ8plex(K)@9);TQGPYDVVVLPGGNLGAQNLSESPMVK(iTRAQ8plex@N-term; Deamidated(N)@19; iTRAQ8plex(K)@27)</t>
  </si>
  <si>
    <t>4.1.1.1435.1;6.1.1.11299.1;8.1.1.9336.1;8.1.1.6470.1;14.1.1.8069.1;12.1.1.9088.1;4.1.1.11973.1;8.1.1.9714.1;12.1.1.9236.1;15.1.1.13065.1;13.1.1.12410.1;12.1.1.8177.1;8.1.1.11654.1;1.1.1.6143.1;4.1.1.12143.1;15.1.1.1546.1;19.1.1.4573.1;8.1.1.6014.1;4.1.1.12088.1;6.1.1.1672.1;15.1.1.12938.1;4.1.1.1957.1;7.1.1.8704.1;12.1.1.7781.1;20.1.1.6267.1;8.1.1.6449.1;12.1.1.9138.1;8.1.1.9702.1</t>
  </si>
  <si>
    <t>GAEEMETVIPVDVMR(iTRAQ8plex@N-term; Oxidation(M)@14);ALVILAKGAEEMETVIPVDVMR(Carbamyl@N-term; iTRAQ8plex(K)@7);TQGPYDVVVLPGGNLGAQNLSESPMVK(iTRAQ8plex@N-term; iTRAQ8plex(K)@27);ALVILAKGAEEMETVIPVDVMR(iTRAQ8plex@N-term; iTRAQ8plex(K)@7);EILKEQESR(iTRAQ8plex@N-term; iTRAQ8plex(K)@4);GAEEMETVIPVDVMR(iTRAQ8plex@N-term; Oxidation(M)@5);LGAQNLSESPMVK(iTRAQ8plex@N-term; iTRAQ8plex(K)@13);TQGPYDVVVLPGGNLGAQNLSESPMVK(iTRAQ8plex@N-term; Oxidation(M)@25; iTRAQ8plex(K)@27);DVMICPDTSLEDAK(iTRAQ8plex@N-term; Methylthio(C)@5; iTRAQ8plex(K)@14);MMNGSHYSYSESR(iTRAQ8plex@N-term; Deamidated(N)@3; iTRAQ8plex(S)@8);GAEEMETVIPVDVMR(iTRAQ8plex@N-term; Oxidation(M)@5; Oxidation(M)@14);VEKDGLILTSR(iTRAQ8plex@N-term; iTRAQ8plex(K)@3);TQGPYDVVVLPGGNLGAQNLSESPMVK(iTRAQ8plex@N-term; Deamidated(N)@19; iTRAQ8plex(K)@27);VTTHPLAK(iTRAQ8plex@N-term; iTRAQ8plex(K)@8);VTVAGLAGK(iTRAQ8plex@N-term; iTRAQ8plex(K)@9)</t>
  </si>
  <si>
    <t>GAEEMETVIPVDVMR(iTRAQ8plex@N-term; Oxidation(M)@14);TQGPYDVVVLPGGNLGAQNLSESPMVK(iTRAQ8plex@N-term; iTRAQ8plex(K)@27);ALVILAKGAEEMETVIPVDVMR(Carbamyl@N-term; iTRAQ8plex(K)@7);VTVAGLAGKDPVQCSR(iTRAQ8plex@N-term; iTRAQ8plex(K)@9; Methylthio(C)@14);EILKEQESR(iTRAQ8plex@N-term; iTRAQ8plex(K)@4);GAEEMETVIPVDVMR(iTRAQ8plex@N-term; Oxidation(M)@5);MMNGSHYSYSESR(iTRAQ8plex@N-term; Deamidated(N)@3; iTRAQ8plex(S)@8);GAEEMETVIPVDVMR(iTRAQ8plex@N-term; Oxidation(M)@5; Oxidation(M)@14);GAEEMETVIPVDVMRR(iTRAQ8plex@N-term);VEKDGLILTSR(iTRAQ8plex@N-term; iTRAQ8plex(K)@3);DVMICPDTSLEDAK(iTRAQ8plex@N-term; Oxidation(M)@3; Methylthio(C)@5; iTRAQ8plex(K)@14);TQGPYDVVVLPGGNLGAQNLSESPMVK(iTRAQ8plex@N-term; Deamidated(N)@19; iTRAQ8plex(K)@27);VTTHPLAK(iTRAQ8plex@N-term; iTRAQ8plex(K)@8);PLAK(No iTRAQ8plex@N-term; iTRAQ8plex(K)@4)</t>
  </si>
  <si>
    <t>1.1.1.10010.1;6.1.1.1536.1;3.1.1.4804.1;12.1.1.8833.1;8.1.1.9522.1;9.1.1.8703.1;15.1.1.7286.1;8.1.1.12286.1;1.1.1.10306.1;7.1.1.12383.1;10.1.1.9789.1;12.1.1.11296.1;18.1.1.1828.1;8.1.1.1764.1;15.1.1.8645.1;10.1.1.9795.1;17.1.1.7381.1;10.1.1.6458.1;9.1.1.5726.1;3.1.1.5636.1;3.1.1.8444.1;9.1.1.8697.1;16.1.1.12957.1;11.1.1.9760.1;8.1.1.9647.1;3.1.1.5607.1</t>
  </si>
  <si>
    <t>GAEEMETVIPVDVMR(iTRAQ8plex@N-term; Oxidation(M)@14);ALVILAKGAEEMETVIPVDVMR(Carbamyl@N-term; iTRAQ8plex(K)@7);TQGPYDVVVLPGGNLGAQNLSESPMVK(iTRAQ8plex@N-term; iTRAQ8plex(K)@27);VTVAGLAGKDPVQCSR(iTRAQ8plex@N-term; iTRAQ8plex(K)@9; Methylthio(C)@14);EILKEQESR(iTRAQ8plex@N-term; iTRAQ8plex(K)@4);GAEEMETVIPVDVMR(iTRAQ8plex@N-term; Oxidation(M)@5);MMNGSHYSYSESR(iTRAQ8plex@N-term; Deamidated(N)@3; iTRAQ8plex(S)@8);GAEEMETVIPVDVMR(iTRAQ8plex@N-term; Oxidation(M)@5; Oxidation(M)@14);GAEEMETVIPVDVMRR(iTRAQ8plex@N-term);VEKDGLILTSR(iTRAQ8plex@N-term; iTRAQ8plex(K)@3);DVMICPDTSLEDAK(iTRAQ8plex@N-term; Oxidation(M)@3; Methylthio(C)@5; iTRAQ8plex(K)@14);TQGPYDVVVLPGGNLGAQNLSESPMVK(iTRAQ8plex@N-term; Deamidated(N)@19; iTRAQ8plex(K)@27);VTTHPLAK(iTRAQ8plex@N-term; iTRAQ8plex(K)@8)</t>
  </si>
  <si>
    <t>GAEEMETVIPVDVMR(iTRAQ8plex@N-term; Oxidation(M)@14);VTVAGLAGKDPVQCSR(iTRAQ8plex@N-term; Phospho(T)@2; iTRAQ8plex(K)@9; No Methylthio(C)@14);TQGPYDVVVLPGGNLGAQNLSESPMVK(iTRAQ8plex@N-term; iTRAQ8plex(K)@27);VTVAGLAGKDPVQ(iTRAQ8plex@N-term; iTRAQ8plex(K)@9);VTVAGLAGKDPVQCSR(iTRAQ8plex@N-term; iTRAQ8plex(K)@9; Methylthio(C)@14);GAEEMETVIPVDVMR(iTRAQ8plex@N-term; Oxidation(M)@5);EILKEQESR(iTRAQ8plex@N-term; iTRAQ8plex(K)@4);DGLILTSR(iTRAQ8plex@N-term);TQGPYDVVVLPGGNLGAQNLSESPMVK(iTRAQ8plex@N-term; Oxidation(M)@25; iTRAQ8plex(K)@27);ALVILAK(iTRAQ8plex@N-term; iTRAQ8plex(K)@7);GAEEMETVIPVDVMR(iTRAQ8plex@N-term; Oxidation(M)@5; Oxidation(M)@14);GAEEMETVIPVDVMRR(iTRAQ8plex@N-term);VTTHPLAK(iTRAQ8plex@N-term; iTRAQ8plex(K)@8);DVMICPDTSLEDAK(iTRAQ8plex@N-term; Oxidation(M)@3; Methylthio(C)@5; iTRAQ8plex(K)@14);TQGPYDVVVLPGGNLGAQNLSESPMVK(iTRAQ8plex@N-term; Deamidated(N)@19; iTRAQ8plex(K)@27);VTVAGLAGK(iTRAQ8plex@N-term; iTRAQ8plex(K)@9)</t>
  </si>
  <si>
    <t>14.1.1.6890.1;2.1.1.10853.1;17.1.1.8661.1;9.1.1.11625.1;8.1.1.12171.1;4.1.1.12175.1;2.1.1.10021.1;11.1.1.10026.1;14.1.1.7001.1;20.1.1.9512.1;17.1.1.8236.1;6.1.1.11789.1;12.1.1.8830.1;7.1.1.9502.1;1.1.1.11703.1;10.1.1.9837.1;15.1.1.7473.1;6.1.1.9978.1;8.1.1.10194.1;8.1.1.10185.1;1.1.1.11662.1;12.1.1.11312.1;10.1.1.9440.1;8.1.1.2024.1;10.1.1.9858.1;6.1.1.8330.1;7.1.1.1907.1;6.1.1.10028.1;9.1.1.9227.1;15.1.1.8383.1;9.1.1.11624.1;18.1.1.10695.1;11.1.1.6087.1;19.1.1.10585.1;8.1.1.9741.1;1.1.1.6925.1;20.1.1.4874.1;20.1.1.4620.1;8.1.1.6289.1;1.1.1.6928.1;11.1.1.10061.1;3.1.1.7580.1;7.1.1.12029.1;7.1.1.9529.1;4.1.1.12191.1;8.1.1.6313.1;7.1.1.1392.1;17.1.1.8591.1</t>
  </si>
  <si>
    <t>VTVAGLAGKDPVQCSR(iTRAQ8plex@N-term; Phospho(T)@2; iTRAQ8plex(K)@9; No Methylthio(C)@14);TQGPYDVVVLPGGNLGAQNLSESPMVK(iTRAQ8plex@N-term; iTRAQ8plex(K)@27);VTVAGLAGKDPVQCSR(iTRAQ8plex@N-term; iTRAQ8plex(K)@9; Methylthio(C)@14);EILKEQESR(iTRAQ8plex@N-term; iTRAQ8plex(K)@4);DGLILTSR(iTRAQ8plex@N-term);GAEEMETVIPVDVMR(iTRAQ8plex@N-term; Oxidation(M)@5; Oxidation(M)@14);GAEEMETVIPVDVMRR(iTRAQ8plex@N-term);VTVAGLAGK(iTRAQ8plex@N-term; iTRAQ8plex(K)@9);DVMICPDTSLEDAK(iTRAQ8plex@N-term; Oxidation(M)@3; Methylthio(C)@5; iTRAQ8plex(K)@14);TQGPYDVVVLPGGNLGAQNLSESPMVK(iTRAQ8plex@N-term; Deamidated(N)@19; iTRAQ8plex(K)@27);VTTHPLAK(iTRAQ8plex@N-term; iTRAQ8plex(K)@8);GAEEMETVIPVDVMR(iTRAQ8plex@N-term; Oxidation(M)@14);VTVAGLAGKDPVQ(iTRAQ8plex@N-term; iTRAQ8plex(K)@9);GAEEMETVIPVDVMR(iTRAQ8plex@N-term; Oxidation(M)@5);TQGPYDVVVLPGGNLGAQNLSESPMVK(iTRAQ8plex@N-term; Oxidation(M)@25; iTRAQ8plex(K)@27);ALVILAK(iTRAQ8plex@N-term; iTRAQ8plex(K)@7)</t>
  </si>
  <si>
    <t>sp|P70441|NHRF1_MOUSE</t>
  </si>
  <si>
    <t>Na(+)/H(+) exchange regulatory cofactor NHE-RF1 OS=Mus musculus OX=10090 GN=Slc9a3r1 PE=1 SV=3</t>
  </si>
  <si>
    <t>P70441</t>
  </si>
  <si>
    <t>Slc9a3r1</t>
  </si>
  <si>
    <t>sp|P70441|NHRF1_MOUSE;tr|Q3TG37|Q3TG37_MOUSE</t>
  </si>
  <si>
    <t>MSADAAAGEPLPRLCCLEKGPNGYGFHLHGEKGKVGQFIRLVEPGSPAEKSGLLAGDRLVEVNGENVEKETHQQVVSRIRAALNAVRLLVVDPETDERLKKLGVSIREELLRPQEKSEQAEPPAAADTHEAGDQNEAEKSHLRELRPRLCTMKKGPNGYGFNLHSDKSKPGQFIRAVDPDSPAEASGLRAQDRIVEVNGVCMEGKQHGDVVSAIKGGGDEAKLLVVDKETDEFFKKCKVIPSQEHLDGPLPEPFSNGEIQKESSREALVEPASESPRPALARSASSDTSEELNSQDSPKRQVSTEPSSTSSSSSDPILDLNISLAVAKERAHQKRSSKRAPQMDWSKKNELFSNL</t>
  </si>
  <si>
    <t>SASSDTSEELNSQDSPKR(iTRAQ8plex@N-term; iTRAQ8plex(K)@17);AVDPDSPAEASGLR(iTRAQ8plex@N-term);SEQAEPPAAADTHEAGDQNEAEK(iTRAQ8plex@N-term; iTRAQ8plex(K)@23);VIPSQEHLDGPLPEPFSNGEIQK(iTRAQ8plex@N-term; iTRAQ8plex(S)@4; Deamidated(N)@18; iTRAQ8plex(K)@23);AQDRIVEVNGVCMEGK(iTRAQ8plex@N-term; Deamidated(N)@9; Methylthio(C)@12; iTRAQ8plex(K)@16);VIPSQEHLDGPLPEPFSNGEIQKESS(iTRAQ8plex@N-term; Deamidated(N)@18; iTRAQ8plex(K)@23);SSDTSEELNSQDSPKR(iTRAQ8plex@N-term; Deamidated(N)@9; iTRAQ8plex(K)@15);LVEVNGENVEKETHQQVVSR(iTRAQ8plex@N-term; Ammonia-loss(N)@5; iTRAQ8plex(K)@11);LVEPGSPAEK(iTRAQ8plex@N-term; iTRAQ8plex(K)@10);SASSDTSEELNSQDSPKR(iTRAQ8plex@N-term; Deamidated(N)@11; iTRAQ8plex(K)@17);EELLRPQEK(iTRAQ8plex@N-term; iTRAQ8plex(K)@9);SASSDTSEELNSQD(iTRAQ8plex@N-term);SASSDTSEELNSQDSPK(iTRAQ8plex@N-term; Deamidated(N)@11; iTRAQ8plex(K)@17);SASSDTSEELNSQDSPK(iTRAQ8plex@N-term; iTRAQ8plex(K)@17);AADTHEAGDQNEAEK(iTRAQ8plex@N-term; iTRAQ8plex(K)@15);LLVVDPETDER(iTRAQ8plex@N-term);AEPPAAADTHEAGDQNEAEK(iTRAQ8plex@N-term; iTRAQ8plex(K)@20);LVEVNGENVEKETHQQVVSR(iTRAQ8plex@N-term; Deamidated(N)@5; iTRAQ8plex(K)@11);QVSTEPSSTSSSSSDPILDLNISLAVAK(No iTRAQ8plex@N-term; iTRAQ8plex(K)@28);EPPAAADTHEAGDQNEAEK(iTRAQ8plex@N-term; iTRAQ8plex(K)@19);QHGDVVSAIK(iTRAQ8plex@N-term; iTRAQ8plex(K)@10);VIPSQEHLDGPLPEPFSNGEIQKESSR(iTRAQ8plex@N-term; Deamidated(N)@18; iTRAQ8plex(K)@23);GGGDEAK(iTRAQ8plex@N-term; iTRAQ8plex(K)@7);QHGDVVSAIKGGGDEAK(Gln-&gt;pyro-Glu@N-term; iTRAQ8plex(K)@10; iTRAQ8plex(K)@17);QVSTEPSSTSSSSSDPILDLN(iTRAQ8plex@N-term);ADTHEAGDQNEAEK(iTRAQ8plex@N-term; iTRAQ8plex(K)@14);SEQAEPPAAADTH(iTRAQ8plex@N-term);QVSTEPSSTSSSSSDPILDLNISLAVAK(Gln-&gt;pyro-Glu@N-term; iTRAQ8plex(K)@28);LVEVNGENVEK(iTRAQ8plex@N-term; Deamidated(N)@5; iTRAQ8plex(K)@11);EALVEPASESPR(iTRAQ8plex@N-term; Oxidation(P)@6; Methyl(E)@9);SGLLAGDRLVEVNGENVEKETHQQVVSR(Delta:H(2)C(2)@N-term; Deamidated(N)@13; iTRAQ8plex(K)@19);GPNGYGFHLHGEK(iTRAQ8plex@N-term; Deamidated(N)@3; iTRAQ8plex(K)@13)</t>
  </si>
  <si>
    <t>11.1.1.659.1;3.1.1.8261.1;11.1.1.3847.1;4.1.1.13380.1;12.1.1.79.1;18.1.1.669.1;11.1.1.7300.1;7.1.1.4669.1;11.1.1.1146.1;13.1.1.684.1;10.1.1.3303.1;19.1.1.9421.1;11.1.1.3806.1;3.1.1.131.1;1.1.1.3140.1;6.1.1.5669.1;13.1.1.595.1;18.1.1.643.1;1.1.1.3054.1;11.1.1.4118.1;17.1.1.682.1;3.1.1.8372.1;10.1.1.573.1;15.1.1.1610.1;3.1.1.985.1;15.1.1.9882.1;7.1.1.4954.1;15.1.1.1176.1;8.1.1.2906.1;19.1.1.3158.1;17.1.1.834.1;17.1.1.737.1;16.1.1.9212.1;4.1.1.206.1;14.1.1.543.1;11.1.1.7712.1;4.1.1.278.1;5.1.1.9664.1;3.1.1.3267.1;8.1.1.413.1;6.1.1.2263.1;2.1.1.3197.1;13.1.1.717.1;4.1.1.13385.1;4.1.1.13368.1;15.1.1.2571.1;20.1.1.5354.1;3.1.1.12598.1;15.1.1.1320.1;8.1.1.723.1;17.1.1.870.1;8.1.1.3225.1;5.1.1.9368.1;3.1.1.150.1</t>
  </si>
  <si>
    <t>SASSDTSEELNSQDSPKR(iTRAQ8plex@N-term; iTRAQ8plex(K)@17);AVDPDSPAEASGLR(iTRAQ8plex@N-term);SEQAEPPAAADTHEAGDQNEAEK(iTRAQ8plex@N-term; iTRAQ8plex(K)@23);VIPSQEHLDGPLPEPFSNGEIQK(iTRAQ8plex@N-term; iTRAQ8plex(S)@4; Deamidated(N)@18; iTRAQ8plex(K)@23);AQDRIVEVNGVCMEGK(iTRAQ8plex@N-term; Deamidated(N)@9; Methylthio(C)@12; iTRAQ8plex(K)@16);VIPSQEHLDGPLPEPFSNGEIQKESS(iTRAQ8plex@N-term; Deamidated(N)@18; iTRAQ8plex(K)@23);SSDTSEELNSQDSPKR(iTRAQ8plex@N-term; Deamidated(N)@9; iTRAQ8plex(K)@15);LVEPGSPAEK(iTRAQ8plex@N-term; iTRAQ8plex(K)@10);LVEVNGENVEKETHQQVVSR(iTRAQ8plex@N-term; Ammonia-loss(N)@5; iTRAQ8plex(K)@11);SASSDTSEELNSQDSPKR(iTRAQ8plex@N-term; Deamidated(N)@11; iTRAQ8plex(K)@17);SASSDTSEELNSQDSPK(iTRAQ8plex@N-term; iTRAQ8plex(K)@17);SASSDTSEELNSQD(iTRAQ8plex@N-term);SASSDTSEELNSQDSPK(iTRAQ8plex@N-term; Deamidated(N)@11; iTRAQ8plex(K)@17);EELLRPQEK(iTRAQ8plex@N-term; iTRAQ8plex(K)@9);AADTHEAGDQNEAEK(iTRAQ8plex@N-term; iTRAQ8plex(K)@15);LLVVDPETDER(iTRAQ8plex@N-term);AEPPAAADTHEAGDQNEAEK(iTRAQ8plex@N-term; iTRAQ8plex(K)@20);QVSTEPSSTSSSSSDPILDLNISLAVAK(No iTRAQ8plex@N-term; iTRAQ8plex(K)@28);LVEVNGENVEKETHQQVVSR(iTRAQ8plex@N-term; Deamidated(N)@5; iTRAQ8plex(K)@11);EPPAAADTHEAGDQNEAEK(iTRAQ8plex@N-term; iTRAQ8plex(K)@19);VIPSQEHLDGPLPEPFSNGEIQKESSR(iTRAQ8plex@N-term; Deamidated(N)@18; iTRAQ8plex(K)@23);QHGDVVSAIK(iTRAQ8plex@N-term; iTRAQ8plex(K)@10);QHGDVVSAIKGGGDEAK(Gln-&gt;pyro-Glu@N-term; iTRAQ8plex(K)@10; iTRAQ8plex(K)@17);QVSTEPSSTSSSSSDPILDLN(iTRAQ8plex@N-term);GGGDEAK(iTRAQ8plex@N-term; iTRAQ8plex(K)@7);ADTHEAGDQNEAEK(iTRAQ8plex@N-term; iTRAQ8plex(K)@14);SEQAEPPAAADTH(iTRAQ8plex@N-term);QVSTEPSSTSSSSSDPILDLNISLAVAK(Gln-&gt;pyro-Glu@N-term; iTRAQ8plex(K)@28);LVEVNGENVEK(iTRAQ8plex@N-term; Deamidated(N)@5; iTRAQ8plex(K)@11);SGLLAGDRLVEVNGENVEKETHQQVVSR(Delta:H(2)C(2)@N-term; Deamidated(N)@13; iTRAQ8plex(K)@19);EALVEPASESPR(iTRAQ8plex@N-term; Oxidation(P)@6; Methyl(E)@9);GPNGYGFHLHGEK(iTRAQ8plex@N-term; Deamidated(N)@3; iTRAQ8plex(K)@13)</t>
  </si>
  <si>
    <t>SASSDTSEELNSQDSPK(iTRAQ8plex@N-term; iTRAQ8plex(K)@17);SASSDTSEELNSQDSPK(iTRAQ8plex@N-term; Deamidated(N)@11; iTRAQ8plex(K)@17);SASSDTSEELNSQD(iTRAQ8plex@N-term);RQVSTEPSSTSSSSSDPILDLNISLAVAK(iTRAQ8plex@N-term; iTRAQ8plex(K)@29);EELLRPQEK(iTRAQ8plex@N-term; iTRAQ8plex(K)@9);AVDPDSPAEASGLR(iTRAQ8plex@N-term);AADTHEAGDQNEAEK(iTRAQ8plex@N-term; iTRAQ8plex(K)@15);LLVVDPETDER(iTRAQ8plex@N-term);LCCLEK(iTRAQ8plex@N-term; Methylthio(C)@2; Methylthio(C)@3; iTRAQ8plex(K)@6);SEQAEPPAAADTHEAGDQNEAEK(iTRAQ8plex@N-term; iTRAQ8plex(K)@23);LVEVNGENVEKETHQQVVSR(iTRAQ8plex@N-term; Deamidated(N)@5; iTRAQ8plex(K)@11);IVEVNGVCMEGK(iTRAQ8plex@N-term; Deamidated(N)@5; Methylthio(C)@8; iTRAQ8plex(K)@12);QHGDVVSAIK(iTRAQ8plex@N-term; iTRAQ8plex(K)@10);QVSTEPSSTSSSSSDPILDLN(iTRAQ8plex@N-term);ADTHEAGDQNEAEK(iTRAQ8plex@N-term; iTRAQ8plex(K)@14);SEQAEPPAAADTH(iTRAQ8plex@N-term);SASSDTSEELN(iTRAQ8plex@N-term);QVSTEPSSTSSSSSDPILDLNISLAVAK(Gln-&gt;pyro-Glu@N-term; iTRAQ8plex(K)@28);LLVVDK(iTRAQ8plex@N-term; iTRAQ8plex(K)@6);ADTHEAGDQNEAEKSHLR(iTRAQ8plex@N-term; iTRAQ8plex(K)@14);LLVVDPETDERLK(iTRAQ8plex@N-term; iTRAQ8plex(K)@13);EALVEPASESPRPAL(iTRAQ8plex@N-term; Oxidation(P)@6; Methyl(E)@9);IVEVNGVCMEGKQHGDVVSAIK(iTRAQ8plex@N-term; Deamidated(N)@5; Methylthio(C)@8; iTRAQ8plex(K)@12; iTRAQ8plex(K)@22);LVEVNGENVEK(iTRAQ8plex@N-term; Deamidated(N)@5; iTRAQ8plex(K)@11);EALVEPASESPR(iTRAQ8plex@N-term; Oxidation(P)@6; Methyl(E)@9);LVEPGSPAEK(iTRAQ8plex@N-term; iTRAQ8plex(K)@10);AVDPDSPAEASGLR(iTRAQ8plex@N-term; Cation:Na(D)@5);GPNGYGFHLHGEK(iTRAQ8plex@N-term; Deamidated(N)@3; iTRAQ8plex(K)@13);SASSDTSEELNSQDSPKR(iTRAQ8plex@N-term; Deamidated(N)@11; iTRAQ8plex(K)@17)</t>
  </si>
  <si>
    <t>4.1.1.3100.1;10.1.1.5728.1;5.1.1.990.1;5.1.1.362.1;6.1.1.156.1;6.1.1.178.1;18.1.1.310.1;3.1.1.2808.1;6.1.1.9633.1;11.1.1.11880.1;7.1.1.9714.1;13.1.1.611.1;18.1.1.1464.1;5.1.1.14353.1;19.1.1.288.1;11.1.1.7775.1;17.1.1.721.1;6.1.1.14346.1;3.1.1.2935.1;5.1.1.7844.1;6.1.1.3856.1;15.1.1.976.1;11.1.1.3192.1;13.1.1.3024.1;13.1.1.514.1;5.1.1.9768.1;5.1.1.1265.1;17.1.1.1097.1;2.1.1.3305.1;18.1.1.3126.1;4.1.1.8814.1;3.1.1.2861.1;5.1.1.250.1;14.1.1.9981.1;13.1.1.3281.1;15.1.1.1037.1;9.1.1.5060.1;2.1.1.2852.1;13.1.1.319.1;5.1.1.9461.1;2.1.1.5349.1;18.1.1.1888.1;9.1.1.5022.1;18.1.1.9013.1;5.1.1.1143.1;17.1.1.1055.1;6.1.1.10835.1</t>
  </si>
  <si>
    <t>RQVSTEPSSTSSSSSDPILDLNISLAVAK(iTRAQ8plex@N-term; iTRAQ8plex(K)@29);EELLRPQEK(iTRAQ8plex@N-term; iTRAQ8plex(K)@9);SASSDTSEELNSQDSPK(iTRAQ8plex@N-term; Deamidated(N)@11; iTRAQ8plex(K)@17);SASSDTSEELNSQD(iTRAQ8plex@N-term);SASSDTSEELNSQDSPK(iTRAQ8plex@N-term; iTRAQ8plex(K)@17);AVDPDSPAEASGLR(iTRAQ8plex@N-term);AADTHEAGDQNEAEK(iTRAQ8plex@N-term; iTRAQ8plex(K)@15);LLVVDPETDER(iTRAQ8plex@N-term);LCCLEK(iTRAQ8plex@N-term; Methylthio(C)@2; Methylthio(C)@3; iTRAQ8plex(K)@6);SEQAEPPAAADTHEAGDQNEAEK(iTRAQ8plex@N-term; iTRAQ8plex(K)@23);LVEVNGENVEKETHQQVVSR(iTRAQ8plex@N-term; Deamidated(N)@5; iTRAQ8plex(K)@11);IVEVNGVCMEGK(iTRAQ8plex@N-term; Deamidated(N)@5; Methylthio(C)@8; iTRAQ8plex(K)@12);QHGDVVSAIK(iTRAQ8plex@N-term; iTRAQ8plex(K)@10);QVSTEPSSTSSSSSDPILDLN(iTRAQ8plex@N-term);ADTHEAGDQNEAEK(iTRAQ8plex@N-term; iTRAQ8plex(K)@14);SEQAEPPAAADTH(iTRAQ8plex@N-term);SASSDTSEELN(iTRAQ8plex@N-term);QVSTEPSSTSSSSSDPILDLNISLAVAK(Gln-&gt;pyro-Glu@N-term; iTRAQ8plex(K)@28);ADTHEAGDQNEAEKSHLR(iTRAQ8plex@N-term; iTRAQ8plex(K)@14);LLVVDPETDERLK(iTRAQ8plex@N-term; iTRAQ8plex(K)@13);EALVEPASESPRPAL(iTRAQ8plex@N-term; Oxidation(P)@6; Methyl(E)@9);LVEVNGENVEK(iTRAQ8plex@N-term; Deamidated(N)@5; iTRAQ8plex(K)@11);IVEVNGVCMEGKQHGDVVSAIK(iTRAQ8plex@N-term; Deamidated(N)@5; Methylthio(C)@8; iTRAQ8plex(K)@12; iTRAQ8plex(K)@22);EALVEPASESPR(iTRAQ8plex@N-term; Oxidation(P)@6; Methyl(E)@9);LVEPGSPAEK(iTRAQ8plex@N-term; iTRAQ8plex(K)@10);AVDPDSPAEASGLR(iTRAQ8plex@N-term; Cation:Na(D)@5);GPNGYGFHLHGEK(iTRAQ8plex@N-term; Deamidated(N)@3; iTRAQ8plex(K)@13);SASSDTSEELNSQDSPKR(iTRAQ8plex@N-term; Deamidated(N)@11; iTRAQ8plex(K)@17)</t>
  </si>
  <si>
    <t>SASSDTSEELNSQDSPK(iTRAQ8plex@N-term; Deamidated(N)@11; iTRAQ8plex(K)@17);SASSDTSEELNSQDSPKR(iTRAQ8plex@N-term; iTRAQ8plex(K)@17);SASSDTSEELNSQDSPK(iTRAQ8plex@N-term; iTRAQ8plex(K)@17);SASSDTSEELNSQD(iTRAQ8plex@N-term);AADTHEAGDQNEAEK(iTRAQ8plex@N-term; iTRAQ8plex(K)@15);AVDPDSPAEASGLR(iTRAQ8plex@N-term);LLVVDPETDER(iTRAQ8plex@N-term);LVEPGSPAEKSGLLAGDRLVEVNGENVEKETHQQVVSR(iTRAQ8plex@N-term; iTRAQ8plex(K)@10; iTRAQ8plex(K)@29);SEQAEPPAAADTHEAGDQNEAEK(iTRAQ8plex@N-term; iTRAQ8plex(K)@23);SGLLAGDRLVEVNGENVEKETHQQVVSR(iTRAQ8plex@N-term; Deamidated(N)@16; iTRAQ8plex(K)@19);LVEVNGENVEKETHQQVVSR(iTRAQ8plex@N-term; Deamidated(N)@5; iTRAQ8plex(K)@11);SEQAEPPAAADTHEAGDQN(iTRAQ8plex@N-term);IVEVNGVCMEGK(iTRAQ8plex@N-term; Deamidated(N)@5; Methylthio(C)@8; Oxidation(M)@9; iTRAQ8plex(K)@12);IVEVNGVCMEGK(iTRAQ8plex@N-term; Deamidated(N)@5; Methylthio(C)@8; iTRAQ8plex(K)@12);QVSTEPSSTSSSSSDPILDLN(iTRAQ8plex@N-term);QHGDVVSAIKGGGDEAK(Gln-&gt;pyro-Glu@N-term; iTRAQ8plex(K)@10; iTRAQ8plex(K)@17);ADTHEAGDQNEAEK(iTRAQ8plex@N-term; iTRAQ8plex(K)@14);SEQAEPPAAADTH(iTRAQ8plex@N-term);QHGDVVSAIK(Gln-&gt;pyro-Glu@N-term; iTRAQ8plex(K)@10);ADTHEAGDQNEAEKSHLR(iTRAQ8plex@N-term; iTRAQ8plex(K)@14);QHGDVVSAIKGGGDEAK(iTRAQ8plex@N-term; iTRAQ8plex(K)@10; iTRAQ8plex(K)@17);SADAAAGEPLPR(Protein Terminal Acetyl@N-term);LLVVDPETDERLK(iTRAQ8plex@N-term; iTRAQ8plex(K)@13);LVEVNGENVEK(iTRAQ8plex@N-term; Deamidated(N)@5; iTRAQ8plex(K)@11);LGVSIREELLRPQEK(iTRAQ8plex@N-term; iTRAQ8plex(K)@15);LVEPGSPAEK(iTRAQ8plex@N-term; iTRAQ8plex(K)@10);SASSDTSEELNSQDSPKR(iTRAQ8plex@N-term; Deamidated(N)@11; iTRAQ8plex(K)@17);VIPSQEHLDGPLPEPFSN(iTRAQ8plex@N-term)</t>
  </si>
  <si>
    <t>20.1.1.5582.1;15.1.1.8199.1;8.1.1.6505.1;6.1.1.177.1;15.1.1.1057.1;17.1.1.8380.1;4.1.1.9183.1;8.1.1.350.1;13.1.1.454.1;15.1.1.1313.1;10.1.1.3220.1;3.1.1.167.1;10.1.1.1746.1;13.1.1.2626.1;4.1.1.1124.1;5.1.1.273.1;18.1.1.614.1;13.1.1.7343.1;9.1.1.5598.1;6.1.1.6358.1;17.1.1.2405.1;5.1.1.351.1;17.1.1.1297.1;10.1.1.5908.1;15.1.1.7568.1;11.1.1.6309.1;13.1.1.2483.1;10.1.1.5774.1;3.1.1.181.1;10.1.1.5899.1;15.1.1.9873.1;19.1.1.11623.1;11.1.1.3574.1;1.1.1.3605.1;13.1.1.423.1;6.1.1.3543.1;2.1.1.5606.1;7.1.1.9535.1;3.1.1.483.1;17.1.1.2959.1;5.1.1.3959.1;11.1.1.8612.1;8.1.1.2753.1;20.1.1.2581.1;16.1.1.218.1;14.1.1.3214.1;11.1.1.4499.1;8.1.1.6212.1;10.1.1.6231.1;7.1.1.5795.1;5.1.1.1333.1;20.1.1.2721.1;5.1.1.10040.1;7.1.1.371.1;15.1.1.9854.1;17.1.1.485.1;4.1.1.8039.1;18.1.1.9192.1;4.1.1.3509.1;4.1.1.169.1;18.1.1.9348.1;10.1.1.8793.1;2.1.1.3390.1;6.1.1.954.1;3.1.1.3259.1</t>
  </si>
  <si>
    <t>SASSDTSEELNSQDSPK(iTRAQ8plex@N-term; Deamidated(N)@11; iTRAQ8plex(K)@17);SASSDTSEELNSQD(iTRAQ8plex@N-term);SASSDTSEELNSQDSPK(iTRAQ8plex@N-term; iTRAQ8plex(K)@17);SASSDTSEELNSQDSPKR(iTRAQ8plex@N-term; iTRAQ8plex(K)@17);AVDPDSPAEASGLR(iTRAQ8plex@N-term);AADTHEAGDQNEAEK(iTRAQ8plex@N-term; iTRAQ8plex(K)@15);LLVVDPETDER(iTRAQ8plex@N-term);SEQAEPPAAADTHEAGDQNEAEK(iTRAQ8plex@N-term; iTRAQ8plex(K)@23);LVEPGSPAEKSGLLAGDRLVEVNGENVEKETHQQVVSR(iTRAQ8plex@N-term; iTRAQ8plex(K)@10; iTRAQ8plex(K)@29);SGLLAGDRLVEVNGENVEKETHQQVVSR(iTRAQ8plex@N-term; Deamidated(N)@16; iTRAQ8plex(K)@19);LVEVNGENVEKETHQQVVSR(iTRAQ8plex@N-term; Deamidated(N)@5; iTRAQ8plex(K)@11);SEQAEPPAAADTHEAGDQN(iTRAQ8plex@N-term);IVEVNGVCMEGK(iTRAQ8plex@N-term; Deamidated(N)@5; Methylthio(C)@8; iTRAQ8plex(K)@12);IVEVNGVCMEGK(iTRAQ8plex@N-term; Deamidated(N)@5; Methylthio(C)@8; Oxidation(M)@9; iTRAQ8plex(K)@12);QVSTEPSSTSSSSSDPILDLN(iTRAQ8plex@N-term);QHGDVVSAIKGGGDEAK(Gln-&gt;pyro-Glu@N-term; iTRAQ8plex(K)@10; iTRAQ8plex(K)@17);ADTHEAGDQNEAEK(iTRAQ8plex@N-term; iTRAQ8plex(K)@14);SEQAEPPAAADTH(iTRAQ8plex@N-term);QHGDVVSAIK(Gln-&gt;pyro-Glu@N-term; iTRAQ8plex(K)@10);ADTHEAGDQNEAEKSHLR(iTRAQ8plex@N-term; iTRAQ8plex(K)@14);LLVVDPETDERLK(iTRAQ8plex@N-term; iTRAQ8plex(K)@13);SADAAAGEPLPR(Protein Terminal Acetyl@N-term);QHGDVVSAIKGGGDEAK(iTRAQ8plex@N-term; iTRAQ8plex(K)@10; iTRAQ8plex(K)@17);LVEVNGENVEK(iTRAQ8plex@N-term; Deamidated(N)@5; iTRAQ8plex(K)@11);LVEPGSPAEK(iTRAQ8plex@N-term; iTRAQ8plex(K)@10);LGVSIREELLRPQEK(iTRAQ8plex@N-term; iTRAQ8plex(K)@15);SASSDTSEELNSQDSPKR(iTRAQ8plex@N-term; Deamidated(N)@11; iTRAQ8plex(K)@17);VIPSQEHLDGPLPEPFSN(iTRAQ8plex@N-term)</t>
  </si>
  <si>
    <t>sp|P68368|TBA4A_MOUSE</t>
  </si>
  <si>
    <t>Tubulin alpha-4A chain OS=Mus musculus OX=10090 GN=Tuba4a PE=1 SV=1</t>
  </si>
  <si>
    <t>P68368</t>
  </si>
  <si>
    <t>Tuba4a</t>
  </si>
  <si>
    <t>sp|P68368|TBA4A_MOUSE;tr|A0A0A0MQA5|A0A0A0MQA5_MOUSE</t>
  </si>
  <si>
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</si>
  <si>
    <t>AYHEQLSVAEITNACFEPANQMVK(iTRAQ8plex@N-term; Methylthio(C)@15; Methyl(E)@17; Deamidated(N)@20; iTRAQ8plex(K)@24);QLFHPEQLITGKEDA(Gln-&gt;pyro-Glu@N-term; iTRAQ8plex(K)@12);QLFHPEQLITGKEDAAN(iTRAQ8plex@N-term; iTRAQ8plex(K)@12);AYHEQLSVAEITNACFEPANQMVK(iTRAQ8plex@N-term; Deamidated(N)@13; Methylthio(C)@15; Deamidated(N)@20; iTRAQ8plex(K)@24);AFVHWYVGEGMEEGEFSEAR(iTRAQ8plex@N-term);VGINYQPPTVVPGGDLAK(iTRAQ8plex@N-term; Deamidated(N)@4; iTRAQ8plex(K)@18);SIQFVDWCPTGFK(iTRAQ8plex@N-term; Dioxidation(W)@7; Methylthio(C)@8; iTRAQ8plex(K)@13);AYHEQLSVAEITNACFEPANQMVK(iTRAQ8plex@N-term; Deamidated(N)@13; Methylthio(C)@15; iTRAQ8plex(K)@24);SIQFVDWCPTGFKVG(iTRAQ8plex@N-term; Methylthio(C)@8; iTRAQ8plex(K)@13);QLFHPEQLITGKEDAANNYAR(Gln-&gt;pyro-Glu@N-term; iTRAQ8plex(K)@12; Deamidated(N)@17; Deamidated(N)@18);AYHEQLSVAEITNACFEPANQMVK(iTRAQ8plex@N-term; Methylthio(C)@15; Deamidated(N)@20; iTRAQ8plex(K)@24);RAFVHWYVGEGMEEGEFSEAR(iTRAQ8plex@N-term);LEFSIYPAPQVSTAVVEPYN(iTRAQ8plex@N-term);AYHEQLSVAEITNACFEPANQMVK(No iTRAQ8plex@N-term; Methylthio(C)@15; iTRAQ8plex(K)@24);AVFVDLEPTVIDEIRNGPYR(iTRAQ8plex@N-term; Deamidated(N)@16);VGINYQPPTVVPGGDLAK(Delta:H(2)C(2)@N-term; iTRAQ8plex(K)@18);NLDIERPTYTNLNR(iTRAQ8plex@N-term; Deamidated(N)@11);IHFPLATYAPVISAEK(iTRAQ8plex@N-term; iTRAQ8plex(K)@16);FEPANQMVK(iTRAQ8plex@N-term; iTRAQ8plex(K)@9);AVCMLSNTTAIAEAWAR(iTRAQ8plex@N-term; Methylthio(C)@3; Oxidation(M)@4);SIQFVDWCPTGFK(iTRAQ8plex@N-term; Methylthio(C)@8; iTRAQ8plex(K)@13);AYHEQLSVAEITNACFEPAN(iTRAQ8plex@N-term; Methyl(S)@7; Methylthio(C)@15);LISQIVSSITASLR(No iTRAQ8plex@N-term);AYHEQLSVAEITNACFEPANQMVK(iTRAQ8plex@N-term; Methylthio(C)@15; iTRAQ8plex(K)@24);FDGALNVDLTEFQTNLVPYPR(iTRAQ8plex@N-term);TIGGGDDSFTTFFCETGAGK(iTRAQ8plex@N-term; Methylthio(C)@14; iTRAQ8plex(K)@20);QLFHPEQLITGKEDAANNYAR(iTRAQ8plex@N-term; iTRAQ8plex(K)@12; Deamidated(N)@17);AVCMLSNTTAIAEAWAR(Carbamyl@N-term; Methylthio(C)@3);QLFHPEQLITGKEDAANN(Gln-&gt;pyro-Glu@N-term; iTRAQ8plex(K)@12);AFMVDNEAIYDICR(iTRAQ8plex@N-term; Methylthio(C)@13);QLFHPEQLITGKEDAANNYAR(iTRAQ8plex@N-term; iTRAQ8plex(K)@12);AVCMLSNTTAIAEAWAR(iTRAQ8plex@N-term; Methylthio(C)@3);FDGALNVDLTEFQTNLVPYPR(No iTRAQ8plex@N-term);AYHEQLSVAEITNACFEPANQMVK(iTRAQ8plex@N-term; Methyl(S)@7; Methylthio(C)@15; Deamidated(N)@20; iTRAQ8plex(K)@24);FDGALNVDLTEFQTN(iTRAQ8plex@N-term);VQRAVCMLSNTTAIAEAWAR(No iTRAQ8plex@N-term; Deamidated(Q)@2; No Methylthio(C)@6; Deamidated(N)@10);AYHEQLSVAEITNACFEPANQMVK(iTRAQ8plex@N-term; Methyl(S)@7; Methylthio(C)@15; Oxidation(M)@22; iTRAQ8plex(K)@24);AVFVDLEPTVIDEIR(iTRAQ8plex@N-term);AYHEQLSVAEITN(iTRAQ8plex@N-term);LISQIVSSITASLR(iTRAQ8plex@N-term);ACFEPANQMVK(iTRAQ8plex@N-term; Methylthio(C)@2; iTRAQ8plex(K)@11);NLDIERPTYTNLNR(iTRAQ8plex@N-term; Deamidated(N)@1; Deamidated(N)@11);TTAIAEAWAR(iTRAQ8plex@N-term);AYHEQLSVAEITNA(iTRAQ8plex@N-term);VGINYQPPTVVPGGDLAK(iTRAQ8plex@N-term; iTRAQ8plex(K)@18);DVNAAIAAIK(iTRAQ8plex@N-term; iTRAQ8plex(K)@10);AYHEQLSVAEITNACFEPAN(iTRAQ8plex@N-term; Methylthio(C)@15);FDGALNVDLTEFQTNLVPYPR(iTRAQ8plex@N-term; iTRAQ8plex(Y)@19);QLFHPEQLITGKEDAANNYAR(Gln-&gt;pyro-Glu@N-term; iTRAQ8plex(K)@12; Deamidated(N)@17);LDHKFDLMYAK(iTRAQ8plex@N-term; iTRAQ8plex(K)@4; iTRAQ8plex(K)@11);FDGALNVDLTEFQTNLVPYPR(iTRAQ8plex@N-term; Deamidated(N)@15);TNLNRLISQIVSSITASLR(iTRAQ8plex@N-term);AFVHWYVGEGMEEGEFSEAR(iTRAQ8plex@N-term; Oxidation(M)@11);IHFPLATYAPVISAEK(No iTRAQ8plex@N-term; iTRAQ8plex(K)@16);LSVDYGKK(iTRAQ8plex@N-term; iTRAQ8plex(K)@7; iTRAQ8plex(K)@8);YQPPTVVPGGDLAK(iTRAQ8plex@N-term; iTRAQ8plex(K)@14);DVNAAIAAIK(iTRAQ8plex@N-term; Deamidated(N)@3; iTRAQ8plex(K)@10);QLFHPEQLITGKEDAANNYAR(Gln-&gt;pyro-Glu@N-term; iTRAQ8plex(K)@12)</t>
  </si>
  <si>
    <t>16.1.1.5263.1;20.1.1.10943.1;10.1.1.13576.1;19.1.1.13345.1;2.1.1.8956.1;8.1.1.9846.1;2.1.1.8616.1;20.1.1.14297.1;11.1.1.12106.1;5.1.1.13471.1;13.1.1.11769.1;12.1.1.11806.1;18.1.1.12979.1;9.1.1.9647.1;7.1.1.7557.1;10.1.1.12576.1;15.1.1.11889.1;5.1.1.11483.1;20.1.1.11069.1;19.1.1.10768.1;2.1.1.9201.1;8.1.1.10475.1;5.1.1.13056.1;4.1.1.11010.1;9.1.1.12161.1;17.1.1.11062.1;18.1.1.6087.1;18.1.1.13261.1;17.1.1.11120.1;8.1.1.12173.1;8.1.1.9840.1;2.1.1.9566.1;17.1.1.10839.1;11.1.1.6404.1;1.1.1.14207.1;5.1.1.13479.1;14.1.1.6389.1;2.1.1.13710.1;9.1.1.9552.1;20.1.1.11222.1;19.1.1.10862.1;17.1.1.12655.1;1.1.1.11515.1;5.1.1.14200.1;6.1.1.11154.1;15.1.1.9478.1;8.1.1.10383.1;5.1.1.13238.1;9.1.1.9467.1;11.1.1.6305.1;1.1.1.14658.1;20.1.1.11218.1;5.1.1.13610.1;8.1.1.9810.1;4.1.1.14194.1;5.1.1.11395.1;17.1.1.4705.1;1.1.1.14088.1;7.1.1.8854.1;1.1.1.15182.1;20.1.1.14955.1;19.1.1.11464.1;20.1.1.2408.1;1.1.1.7054.1;18.1.1.11187.1;5.1.1.8793.1;4.1.1.12938.1;19.1.1.11218.1;2.1.1.13677.1;5.1.1.12855.1;8.1.1.9939.1;2.1.1.11023.1;20.1.1.13376.1;5.1.1.14538.1;18.1.1.13426.1;4.1.1.9076.1;17.1.1.8473.1;11.1.1.13066.1;20.1.1.12994.1;5.1.1.13084.1;16.1.1.11048.1;6.1.1.8560.1;8.1.1.10386.1;17.1.1.10901.1;16.1.1.10605.1;7.1.1.8625.1;20.1.1.15169.1;5.1.1.9231.1;13.1.1.11493.1;8.1.1.10472.1;1.1.1.12990.1;2.1.1.13665.1;1.1.1.14504.1</t>
  </si>
  <si>
    <t>AVFVDLEPTVIDEIR(iTRAQ8plex@N-term);TIGGGDDSFTTFFCETGAGK(iTRAQ8plex@N-term; Methylthio(C)@14; iTRAQ8plex(K)@20);DVNAAIAAIK(iTRAQ8plex@N-term; Deamidated(N)@3; iTRAQ8plex(K)@10);AVFVDLEPTVIDEIRNGPYR(iTRAQ8plex@N-term; Deamidated(N)@16);DVNAAIAAIK(iTRAQ8plex@N-term; iTRAQ8plex(K)@10)</t>
  </si>
  <si>
    <t>AVFVDLEPTVIDEIRN(iTRAQ8plex@N-term);QLFHPEQLITGKEDA(Gln-&gt;pyro-Glu@N-term; iTRAQ8plex(K)@12);AYHEQLSVAEITNACFEPANQMVK(iTRAQ8plex@N-term; Deamidated(N)@13; Methylthio(C)@15; Deamidated(N)@20; iTRAQ8plex(K)@24);AFVHWYVGEGMEEGEFSEAR(iTRAQ8plex@N-term);VGINYQPPTVVPGGDLAK(iTRAQ8plex@N-term; Deamidated(N)@4; iTRAQ8plex(K)@18);AYHEQLSVAEITNACFEPANQMVK(iTRAQ8plex@N-term; Deamidated(N)@13; Methylthio(C)@15; iTRAQ8plex(K)@24);QLFHPEQLITGKEDAANNYAR(Gln-&gt;pyro-Glu@N-term; iTRAQ8plex(K)@12; Deamidated(N)@17; Deamidated(N)@18);EIIDPVLDR(iTRAQ8plex@N-term);AYHEQLSVAEITNACFEPANQMVK(iTRAQ8plex@N-term; Methylthio(C)@15; Deamidated(N)@20; iTRAQ8plex(K)@24);AVFVDLEPTVIDEIR(iTRAQ8plex@N-term; Cation:Na(D)@5);VGINYQPPTVVPGGDLAK(No iTRAQ8plex@N-term; iTRAQ8plex(K)@18);LEFSIYPAPQVSTAVVEPYN(iTRAQ8plex@N-term);AVFVDLEPTVIDEIRNGPYR(iTRAQ8plex@N-term; Deamidated(N)@16);LDHKFDLMYAKR(iTRAQ8plex@N-term; iTRAQ8plex(K)@4; iTRAQ8plex(K)@11);NLDIERPTYTNLNR(iTRAQ8plex@N-term; Deamidated(N)@11);IHFPLATYAPVISAEK(iTRAQ8plex@N-term; iTRAQ8plex(K)@16);AYHEQLSVAEITNACFEPAN(iTRAQ8plex@N-term; Methyl(S)@7; Methylthio(C)@15);PTVIDEIR(No iTRAQ8plex@N-term);FDGALNVDLTEFQTNLVPYPR(iTRAQ8plex@N-term);AVCMLSNTTAIAEAWAR(iTRAQ8plex@N-term; Methylthio(C)@3; Dioxidation(W)@15);TIGGGDDSFTTFFCETGAGK(iTRAQ8plex@N-term; Methylthio(C)@14; iTRAQ8plex(K)@20);QLFHPEQLITGKEDAANNYAR(iTRAQ8plex@N-term; iTRAQ8plex(K)@12; Deamidated(N)@17);AVCMLSNTTAIAEAWAR(iTRAQ8plex@N-term; Methylthio(C)@3);AYHEQLSVAEITNACFEPANQMVK(iTRAQ8plex@N-term; Methylthio(C)@15; Oxidation(M)@22; iTRAQ8plex(K)@24);VGINYQPPTVVPGGDLAKVQR(iTRAQ8plex@N-term; iTRAQ8plex(K)@18);FDGALNVDLTEFQTNLVPYPR(No iTRAQ8plex@N-term);NLDIERPTYTNLNR(iTRAQ8plex@N-term; Deamidated(N)@13);FDGALNVDLTEFQTN(iTRAQ8plex@N-term);AYHEQLSVAEITN(iTRAQ8plex@N-term);AVFVDLEPTVIDEIR(iTRAQ8plex@N-term);ACFEPANQMVK(iTRAQ8plex@N-term; Methylthio(C)@2; iTRAQ8plex(K)@11);LISQIVSSITASLR(iTRAQ8plex@N-term);AYHEQLSVAEITNA(iTRAQ8plex@N-term);TTAIAEAWAR(iTRAQ8plex@N-term);VGINYQPPTVVPGGDLAK(iTRAQ8plex@N-term; iTRAQ8plex(K)@18);AYHEQLSVAEITNACFEPAN(iTRAQ8plex@N-term; Methylthio(C)@15);QLFHPEQLITGKEDAANNYAR(Gln-&gt;pyro-Glu@N-term; iTRAQ8plex(K)@12; Deamidated(N)@17);QLFHPEQLITGKEDAANNYAR(Gln-&gt;pyro-Glu@N-term; iTRAQ8plex(K)@12; Deamidated(N)@18);FDGALNVDLTEFQTNLVPYPR(iTRAQ8plex@N-term; Deamidated(N)@15);SIQFVDWCPTGFK(iTRAQ8plex@N-term; Methyl(S)@1; Methylthio(C)@8; iTRAQ8plex(K)@13);AYHEQLSVAEITNACFEPANQMVK(iTRAQ8plex@N-term; Methyl(S)@7; Deamidated(N)@13; Methylthio(C)@15; iTRAQ8plex(K)@24);EIIDPVLDRIR(iTRAQ8plex@N-term);AYHEQLSVAEITNACFEPANQMVK(iTRAQ8plex@N-term; Phospho(T)@12; No Methylthio(C)@15; iTRAQ8plex(K)@24);AFVHWYVGEGMEEGEFSEAR(iTRAQ8plex@N-term; Oxidation(M)@11);TYAPVISAEK(iTRAQ8plex@N-term; iTRAQ8plex(K)@10);AVCMLSNTTAIAEAWAR(Delta:H(2)C(2)@N-term; Methylthio(C)@3);YQPPTVVPGGDLAK(iTRAQ8plex@N-term; iTRAQ8plex(K)@14);DVNAAIAAIK(iTRAQ8plex@N-term; Deamidated(N)@3; iTRAQ8plex(K)@10);QLFHPEQLITGKEDAANNYAR(Gln-&gt;pyro-Glu@N-term; iTRAQ8plex(K)@12)</t>
  </si>
  <si>
    <t>19.1.1.11733.1;3.1.1.10363.1;14.1.1.11854.1;4.1.1.10940.1;2.1.1.13642.1;2.1.1.15117.1;2.1.1.15269.1;6.1.1.10666.1;11.1.1.12106.1;6.1.1.14141.1;9.1.1.7932.1;6.1.1.15039.1;2.1.1.15308.1;6.1.1.11051.1;10.1.1.8710.1;9.1.1.10091.1;2.1.1.15187.1;20.1.1.6079.1;9.1.1.10664.1;2.1.1.15216.1;12.1.1.12534.1;14.1.1.5267.1;2.1.1.14998.1;2.1.1.11913.1;4.1.1.6730.1;1.1.1.13224.1;15.1.1.6987.1;15.1.1.5707.1;7.1.1.13643.1;8.1.1.8456.1;7.1.1.13661.1;8.1.1.12742.1;2.1.1.11164.1;2.1.1.15077.1;19.1.1.6046.1;7.1.1.10241.1;2.1.1.15273.1;8.1.1.11283.1;3.1.1.12205.1;20.1.1.11282.1;2.1.1.15165.1;4.1.1.12552.1;2.1.1.13648.1;2.1.1.15433.1;8.1.1.9393.1;2.1.1.15051.1;3.1.1.10497.1;16.1.1.8225.1;16.1.1.6920.1;2.1.1.15340.1;2.1.1.15121.1;9.1.1.7876.1;10.1.1.8577.1;17.1.1.12249.1;5.1.1.14747.1;2.1.1.14530.1;19.1.1.11797.1;9.1.1.12457.1;19.1.1.5715.1;3.1.1.10711.1;14.1.1.5478.1;7.1.1.13244.1;19.1.1.5835.1;1.1.1.11467.1;10.1.1.10665.1;4.1.1.12539.1;2.1.1.15377.1;2.1.1.15205.1;2.1.1.13740.1;16.1.1.12452.1;6.1.1.11042.1;16.1.1.12186.1;2.1.1.15145.1;5.1.1.13388.1;2.1.1.15404.1;2.1.1.14321.1;3.1.1.13593.1;6.1.1.13642.1;18.1.1.13416.1;20.1.1.11496.1;4.1.1.10848.1;10.1.1.12928.1;18.1.1.10702.1;2.1.1.15227.1;14.1.1.12106.1;9.1.1.12442.1;2.1.1.11278.1;20.1.1.11313.1;3.1.1.10152.1;4.1.1.12343.1;16.1.1.12560.1;20.1.1.9433.1;10.1.1.9366.1;3.1.1.14051.1;8.1.1.13127.1;8.1.1.13314.1;3.1.1.13253.1;12.1.1.9305.1;6.1.1.14142.1;2.1.1.14529.1;11.1.1.9878.1;8.1.1.13115.1;20.1.1.5002.1;2.1.1.15574.1;9.1.1.10675.1;10.1.1.12941.1;13.1.1.12700.1</t>
  </si>
  <si>
    <t>AVFVDLEPTVIDEIRN(iTRAQ8plex@N-term);PTVIDEIR(No iTRAQ8plex@N-term);EIIDPVLDRIR(iTRAQ8plex@N-term);AVFVDLEPTVIDEIR(iTRAQ8plex@N-term);EIIDPVLDR(iTRAQ8plex@N-term);AVFVDLEPTVIDEIR(iTRAQ8plex@N-term; Cation:Na(D)@5);TIGGGDDSFTTFFCETGAGK(iTRAQ8plex@N-term; Methylthio(C)@14; iTRAQ8plex(K)@20);DVNAAIAAIK(iTRAQ8plex@N-term; Deamidated(N)@3; iTRAQ8plex(K)@10);AVFVDLEPTVIDEIRNGPYR(iTRAQ8plex@N-term; Deamidated(N)@16)</t>
  </si>
  <si>
    <t>AVFVDLEPTVIDEIRN(iTRAQ8plex@N-term);QLFHPEQLITGKEDAAN(iTRAQ8plex@N-term; iTRAQ8plex(K)@12);VGINYQPPTVVPGGDLAK(iTRAQ8plex@N-term; Deamidated(N)@4; iTRAQ8plex(K)@18);AVCMLSNTTAIAEAWAR(iTRAQ8plex@N-term; No Methylthio(C)@3; Phospho(S)@6);AYHEQLSVAEITNACFEPANQMVK(iTRAQ8plex@N-term; Deamidated(N)@13; Methylthio(C)@15; iTRAQ8plex(K)@24);EIIDPVLDR(iTRAQ8plex@N-term);AYHEQLSVAEITNACFEPANQMVK(iTRAQ8plex@N-term; Methylthio(C)@15; Deamidated(N)@20; iTRAQ8plex(K)@24);VGINYQPPTVVPGGDLAK(No iTRAQ8plex@N-term; iTRAQ8plex(K)@18);AVFVDLEPTVIDEIRNGPYR(iTRAQ8plex@N-term; Deamidated(N)@16);LDHKFDLMYAKR(iTRAQ8plex@N-term; iTRAQ8plex(K)@4; iTRAQ8plex(K)@11);VGINYQPPTVVPGGDLAK(Delta:H(2)C(2)@N-term; iTRAQ8plex(K)@18);NLDIERPTYTNLNR(iTRAQ8plex@N-term; Deamidated(N)@11);IHFPLATYAPVISAEK(iTRAQ8plex@N-term; iTRAQ8plex(K)@16);AVCMLSNTTAIAEAWAR(iTRAQ8plex@N-term; Methylthio(C)@3; Oxidation(M)@4);SIQFVDWCPTGFK(iTRAQ8plex@N-term; Methylthio(C)@8; iTRAQ8plex(K)@13);AYHEQLSVAEITNACFEPANQMVK(iTRAQ8plex@N-term; Methylthio(C)@15; iTRAQ8plex(K)@24);QLFHPEQLITGK(Gln-&gt;pyro-Glu@N-term; iTRAQ8plex(K)@12);FDGALNVDLTEFQTNLVPYPR(iTRAQ8plex@N-term);TIGGGDDSFTTFFCETGAGK(iTRAQ8plex@N-term; Methylthio(C)@14; iTRAQ8plex(K)@20);QLFHPEQLITGKEDAANNYAR(iTRAQ8plex@N-term; iTRAQ8plex(K)@12; Deamidated(N)@17);AVCMLSNTTAIAEAWAR(iTRAQ8plex@N-term; No Methylthio(C)@3; Phospho(T)@8);QLFHPEQLITGKEDAANNYAR(iTRAQ8plex@N-term; iTRAQ8plex(K)@12);AVCMLSNTTAIAEAWAR(iTRAQ8plex@N-term; Methylthio(C)@3);AYHEQLSVAEITNACFEPANQMVK(iTRAQ8plex@N-term; Methylthio(C)@15; Oxidation(M)@22; iTRAQ8plex(K)@24);AYHEQLSVAEITNACFEPANQMVK(iTRAQ8plex@N-term; Methyl(S)@7; Methylthio(C)@15; Deamidated(N)@20; iTRAQ8plex(K)@24);AAIAAIK(iTRAQ8plex@N-term; iTRAQ8plex(K)@7);FDGALNVDLTEFQTN(iTRAQ8plex@N-term);AVFVDLEPTVIDEIR(iTRAQ8plex@N-term);AYHEQLSVAEITN(iTRAQ8plex@N-term);ACFEPANQMVK(iTRAQ8plex@N-term; Methylthio(C)@2; iTRAQ8plex(K)@11);TTAIAEAWAR(iTRAQ8plex@N-term);DVNAAIAAIK(iTRAQ8plex@N-term; iTRAQ8plex(K)@10);VGINYQPPTVVPGGDLAK(iTRAQ8plex@N-term; iTRAQ8plex(K)@18);QLFHPEQLITGKEDAANNYAR(Gln-&gt;pyro-Glu@N-term; iTRAQ8plex(K)@12; Deamidated(N)@17);LDHKFDLMYAK(iTRAQ8plex@N-term; iTRAQ8plex(K)@4; iTRAQ8plex(K)@11);SIQFVDWCPTGFK(iTRAQ8plex@N-term; Methyl(S)@1; Methylthio(C)@8; iTRAQ8plex(K)@13);QLFHPEQLITGKEDAANNYAR(Gln-&gt;pyro-Glu@N-term; iTRAQ8plex(K)@12; Deamidated(N)@18);GHYTIGKEIIDPVLDR(iTRAQ8plex@N-term; iTRAQ8plex(K)@7);EIIDPVLDRIR(iTRAQ8plex@N-term);AYHEQLSVAEITNACFEPANQMVK(iTRAQ8plex@N-term; Methyl(S)@7; Deamidated(N)@13; Methylthio(C)@15; iTRAQ8plex(K)@24);YQPPTVVPGGDLAK(iTRAQ8plex@N-term; iTRAQ8plex(K)@14);DVNAAIAAIK(iTRAQ8plex@N-term; Deamidated(N)@3; iTRAQ8plex(K)@10);QLFHPEQLITGKEDAANNYAR(Gln-&gt;pyro-Glu@N-term; iTRAQ8plex(K)@12);AVCMLSNTTAIAEAWAR(iTRAQ8plex@N-term; Methylthio(C)@3; Deamidated(N)@7)</t>
  </si>
  <si>
    <t>11.1.1.6875.1;8.1.1.9626.1;7.1.1.9195.1;20.1.1.11602.1;7.1.1.12903.1;6.1.1.13557.1;5.1.1.12269.1;16.1.1.13459.1;4.1.1.13406.1;8.1.1.12839.1;16.1.1.13385.1;1.1.1.14956.1;10.1.1.12883.1;18.1.1.13882.1;3.1.1.13176.1;19.1.1.13288.1;11.1.1.9709.1;6.1.1.13586.1;1.1.1.15481.1;16.1.1.13101.1;20.1.1.11456.1;18.1.1.12009.1;14.1.1.11035.1;19.1.1.11210.1;8.1.1.4975.1;8.1.1.10150.1;6.1.1.10811.1;16.1.1.5221.1;6.1.1.11590.1;8.1.1.13152.1;9.1.1.12684.1;11.1.1.9969.1;17.1.1.11261.1;19.1.1.5840.1;3.1.1.12996.1;2.1.1.11342.1;1.1.1.14521.1;9.1.1.11001.1;12.1.1.6127.1;20.1.1.13586.1;4.1.1.13395.1;6.1.1.11357.1;2.1.1.10156.1;1.1.1.8060.1;9.1.1.12699.1;17.1.1.9347.1;4.1.1.13160.1;16.1.1.13377.1;6.1.1.11737.1;20.1.1.14474.1;12.1.1.12087.1;13.1.1.10659.1;12.1.1.9217.1;16.1.1.13350.1;19.1.1.13922.1;1.1.1.12838.1;5.1.1.14488.1;2.1.1.14620.1;8.1.1.8801.1;2.1.1.13227.1;4.1.1.11688.1;5.1.1.11155.1;2.1.1.13904.1;11.1.1.10661.1;16.1.1.5349.1;19.1.1.13807.1;14.1.1.11032.1;18.1.1.14233.1;3.1.1.10918.1;17.1.1.11402.1;18.1.1.13931.1;4.1.1.7392.1;3.1.1.13995.1;20.1.1.13798.1;20.1.1.12076.1;9.1.1.9699.1;20.1.1.10234.1;7.1.1.8976.1;8.1.1.10304.1;3.1.1.10901.1;19.1.1.12043.1;5.1.1.12264.1;6.1.1.11312.1;15.1.1.13064.1;8.1.1.10278.1;1.1.1.12939.1;20.1.1.13828.1;11.1.1.10066.1;5.1.1.10007.1;4.1.1.11760.1;20.1.1.10107.1;13.1.1.12740.1;9.1.1.9632.1;16.1.1.13708.1;17.1.1.12454.1;9.1.1.12889.1;19.1.1.13841.1;8.1.1.12552.1;6.1.1.10121.1;9.1.1.9259.1;5.1.1.9546.1;6.1.1.9343.1;5.1.1.14581.1;5.1.1.11128.1;17.1.1.12453.1;10.1.1.8651.1;11.1.1.10332.1;19.1.1.13291.1;1.1.1.15516.1;5.1.1.13595.1;9.1.1.8534.1;4.1.1.11270.1;10.1.1.8423.1;18.1.1.14662.1;5.1.1.14547.1;10.1.1.9680.1;5.1.1.9526.1;2.1.1.14609.1;3.1.1.11219.1;12.1.1.6445.1;1.1.1.7930.1;5.1.1.13703.1;11.1.1.12297.1;8.1.1.10816.1;7.1.1.8662.1;8.1.1.12869.1;18.1.1.14677.1;18.1.1.14243.1</t>
  </si>
  <si>
    <t>AYHEQLSVAEITNACFEPANQMVK(iTRAQ8plex@N-term; Methylthio(C)@15; Oxidation(M)@22; iTRAQ8plex(K)@24);AVFVDLEPTVIDEIRN(iTRAQ8plex@N-term);AYHEQLSVAEITNACFEPANQMVK(iTRAQ8plex@N-term; Methyl(S)@7; Methylthio(C)@15; Deamidated(N)@20; iTRAQ8plex(K)@24);AAIAAIK(iTRAQ8plex@N-term; iTRAQ8plex(K)@7);AYHEQLSVAEITNACFEPANQMVK(iTRAQ8plex@N-term; Deamidated(N)@13; Methylthio(C)@15; iTRAQ8plex(K)@24);EIIDPVLDR(iTRAQ8plex@N-term);AVFVDLEPTVIDEIR(iTRAQ8plex@N-term);AYHEQLSVAEITN(iTRAQ8plex@N-term);AYHEQLSVAEITNACFEPANQMVK(iTRAQ8plex@N-term; Methylthio(C)@15; Deamidated(N)@20; iTRAQ8plex(K)@24);AVFVDLEPTVIDEIRNGPYR(iTRAQ8plex@N-term; Deamidated(N)@16);DVNAAIAAIK(iTRAQ8plex@N-term; iTRAQ8plex(K)@10);SIQFVDWCPTGFK(iTRAQ8plex@N-term; Methyl(S)@1; Methylthio(C)@8; iTRAQ8plex(K)@13);GHYTIGKEIIDPVLDR(iTRAQ8plex@N-term; iTRAQ8plex(K)@7);SIQFVDWCPTGFK(iTRAQ8plex@N-term; Methylthio(C)@8; iTRAQ8plex(K)@13);AYHEQLSVAEITNACFEPANQMVK(iTRAQ8plex@N-term; Methylthio(C)@15; iTRAQ8plex(K)@24);EIIDPVLDRIR(iTRAQ8plex@N-term);AYHEQLSVAEITNACFEPANQMVK(iTRAQ8plex@N-term; Methyl(S)@7; Deamidated(N)@13; Methylthio(C)@15; iTRAQ8plex(K)@24);TIGGGDDSFTTFFCETGAGK(iTRAQ8plex@N-term; Methylthio(C)@14; iTRAQ8plex(K)@20);DVNAAIAAIK(iTRAQ8plex@N-term; Deamidated(N)@3; iTRAQ8plex(K)@10)</t>
  </si>
  <si>
    <t>sp|P47199|QOR_MOUSE</t>
  </si>
  <si>
    <t>Quinone oxidoreductase OS=Mus musculus OX=10090 GN=Cryz PE=1 SV=1</t>
  </si>
  <si>
    <t>P47199</t>
  </si>
  <si>
    <t>Cryz</t>
  </si>
  <si>
    <t>MATGQKLMRAIRVFEFGGPEVLKLQSDVVVPVPQSHQVLIKVHACGVNPVETYIRSGAYSRKPALPYTPGSDVAGIIESVGDKVSAFKKGDRVFCYSTVSGGYAEFALAADDTIYPLPETLNFRQGAALGIPYFTACRALFHSARARAGESVLVHGASGGVGLATCQIARAHGLKVLGTAGSEEGKKLVLQNGAHEVFNHKEANYIDKIKMSVGDKDKGVDVIIEMLANENLSNDLKLLSHGGRVVVVGCRGPIEINPRDTMAKETSIIGVSLSSSTKEEFQQFAGLLQAGIEKGWVKPVIGSEYPLEKAAQAHEDIIHGSGKTGKMILLL</t>
  </si>
  <si>
    <t>GVDVIIEMLANENLSNDLK(iTRAQ8plex@N-term; Deamidated(N)@11; iTRAQ8plex(K)@19);KLVLQNGAHEVFNHK(iTRAQ8plex@N-term; iTRAQ8plex(K)@1; Deamidated(N)@6; iTRAQ8plex(K)@15);AAQAHEDIIHGSGK(iTRAQ8plex@N-term; iTRAQ8plex(S)@12; iTRAQ8plex(K)@14);VLGTAGSEEGK(iTRAQ8plex@N-term; iTRAQ8plex(K)@11);VFEFGGPEVLK(iTRAQ8plex@N-term; iTRAQ8plex(K)@11);LQSDVVVPVPQSHQVLIK(iTRAQ8plex@N-term; iTRAQ8plex(K)@18);LQSDVVVPVPQSHQVLIK(iTRAQ8plex@N-term; Deamidated(Q)@2; iTRAQ8plex(K)@18);GWVKPVIGSEYPLEK(iTRAQ8plex@N-term; iTRAQ8plex(K)@4; iTRAQ8plex(K)@15);MSVGDKDKGVDVIIEMLANENLSNDLK(iTRAQ8plex@N-term; iTRAQ8plex(K)@6; iTRAQ8plex(K)@8; iTRAQ8plex(K)@27);EEFQQFAGLLQAGIEK(iTRAQ8plex@N-term; iTRAQ8plex(K)@16);AGESVLVHGASGGVGLATCQIAR(iTRAQ8plex@N-term; Phospho(S)@11; No Methylthio(C)@19);QGAALGIPYFTACR(Gln-&gt;pyro-Glu@N-term; Methylthio(C)@13);LQSDVVVPVPQSHQVLIK(iTRAQ8plex@N-term; Deamidated(Q)@14; iTRAQ8plex(K)@18);ETSIIGVSLSSSTK(iTRAQ8plex@N-term; iTRAQ8plex(K)@14);AAQAHEDIIHGSGK(iTRAQ8plex@N-term; iTRAQ8plex(K)@14);GVDVIIEMLANENLSNDLK(iTRAQ8plex@N-term; Oxidation(M)@8; iTRAQ8plex(K)@19);VHACGVNPVETYIR(iTRAQ8plex@N-term; Methylthio(C)@4);SGAYSR(iTRAQ8plex@N-term);QGAALGIPYFTACR(Delta:H(2)C(2)@N-term; Methylthio(C)@13);ETSIIGVSLSSSTKEEFQQFAGLLQAGIEK(iTRAQ8plex@N-term; iTRAQ8plex(K)@14; iTRAQ8plex(K)@30);EEFQQFAGLLQAGIEK(iTRAQ8plex@N-term; Oxidation(F)@6; iTRAQ8plex(K)@16);AGESVLVHGASGGVGLATCQIAR(iTRAQ8plex@N-term; Methylthio(C)@19);LVLQNGAHEVFNHK(iTRAQ8plex@N-term; Deamidated(N)@5; iTRAQ8plex(K)@14);GPIEINPR(iTRAQ8plex@N-term)</t>
  </si>
  <si>
    <t>5.1.1.14372.1;2.1.1.12476.1;9.1.1.12925.1;8.1.1.2993.1;5.1.1.239.1;9.1.1.1021.1;2.1.1.13499.1;5.1.1.14234.1;8.1.1.1077.1;9.1.1.12768.1;2.1.1.5920.1;4.1.1.8508.1;13.1.1.12060.1;6.1.1.2534.1;6.1.1.10243.1;5.1.1.10048.1;13.1.1.12120.1;14.1.1.642.1;15.1.1.2175.1;15.1.1.9466.1;5.1.1.5954.1;8.1.1.9978.1;6.1.1.11940.1;12.1.1.7869.1;9.1.1.12747.1;15.1.1.9507.1;9.1.1.12719.1;6.1.1.10070.1;8.1.1.868.1;16.1.1.8268.1</t>
  </si>
  <si>
    <t>GVDVIIEMLANENLSNDLK(iTRAQ8plex@N-term; Deamidated(N)@11; iTRAQ8plex(K)@19);KLVLQNGAHEVFNHK(iTRAQ8plex@N-term; iTRAQ8plex(K)@1; Deamidated(N)@6; iTRAQ8plex(K)@15);AAQAHEDIIHGSGK(iTRAQ8plex@N-term; iTRAQ8plex(S)@12; iTRAQ8plex(K)@14);VLGTAGSEEGK(iTRAQ8plex@N-term; iTRAQ8plex(K)@11);LQSDVVVPVPQSHQVLIK(iTRAQ8plex@N-term; iTRAQ8plex(K)@18);VFEFGGPEVLK(iTRAQ8plex@N-term; iTRAQ8plex(K)@11);LQSDVVVPVPQSHQVLIK(iTRAQ8plex@N-term; Deamidated(Q)@2; iTRAQ8plex(K)@18);GWVKPVIGSEYPLEK(iTRAQ8plex@N-term; iTRAQ8plex(K)@4; iTRAQ8plex(K)@15);MSVGDKDKGVDVIIEMLANENLSNDLK(iTRAQ8plex@N-term; iTRAQ8plex(K)@6; iTRAQ8plex(K)@8; iTRAQ8plex(K)@27);EEFQQFAGLLQAGIEK(iTRAQ8plex@N-term; iTRAQ8plex(K)@16);QGAALGIPYFTACR(Gln-&gt;pyro-Glu@N-term; Methylthio(C)@13);AGESVLVHGASGGVGLATCQIAR(iTRAQ8plex@N-term; Phospho(S)@11; No Methylthio(C)@19);ETSIIGVSLSSSTK(iTRAQ8plex@N-term; iTRAQ8plex(K)@14);LQSDVVVPVPQSHQVLIK(iTRAQ8plex@N-term; Deamidated(Q)@14; iTRAQ8plex(K)@18);AAQAHEDIIHGSGK(iTRAQ8plex@N-term; iTRAQ8plex(K)@14);VHACGVNPVETYIR(iTRAQ8plex@N-term; Methylthio(C)@4);GVDVIIEMLANENLSNDLK(iTRAQ8plex@N-term; Oxidation(M)@8; iTRAQ8plex(K)@19);SGAYSR(iTRAQ8plex@N-term);QGAALGIPYFTACR(Delta:H(2)C(2)@N-term; Methylthio(C)@13);ETSIIGVSLSSSTKEEFQQFAGLLQAGIEK(iTRAQ8plex@N-term; iTRAQ8plex(K)@14; iTRAQ8plex(K)@30);EEFQQFAGLLQAGIEK(iTRAQ8plex@N-term; Oxidation(F)@6; iTRAQ8plex(K)@16);AGESVLVHGASGGVGLATCQIAR(iTRAQ8plex@N-term; Methylthio(C)@19);LVLQNGAHEVFNHK(iTRAQ8plex@N-term; Deamidated(N)@5; iTRAQ8plex(K)@14);GPIEINPR(iTRAQ8plex@N-term)</t>
  </si>
  <si>
    <t>VLGTAGSEEGK(iTRAQ8plex@N-term; iTRAQ8plex(K)@11);AGESVLVHGASGGVGLATCQIAR(iTRAQ8plex@N-term; iTRAQ8plex(S)@4; Methylthio(C)@19);VFEFGGPEVLK(iTRAQ8plex@N-term; iTRAQ8plex(K)@11);GWVKPVIGSEYPLEK(iTRAQ8plex@N-term; iTRAQ8plex(K)@4; iTRAQ8plex(K)@15);LQSDVVVPVPQSHQVLIK(iTRAQ8plex@N-term; iTRAQ8plex(S)@12; iTRAQ8plex(K)@18);EEFQQFAGLLQAGIEK(iTRAQ8plex@N-term; iTRAQ8plex(K)@16);AGESVLVHGASGGVGLATCQIAR(iTRAQ8plex@N-term; Phospho(S)@11; No Methylthio(C)@19);LQSDVVVPVPQSHQVLIK(iTRAQ8plex@N-term; Deamidated(Q)@14; iTRAQ8plex(K)@18);ETSIIGVSLSSSTK(iTRAQ8plex@N-term; iTRAQ8plex(K)@14);AAQAHEDIIHGSGK(iTRAQ8plex@N-term; iTRAQ8plex(K)@14);GVDVIIEMLANE(iTRAQ8plex@N-term);QGAALGIPYFTACR(iTRAQ8plex@N-term; Methylthio(C)@13);ALPYTPGSDVAGIIESVGDK(iTRAQ8plex@N-term; iTRAQ8plex(K)@20);VHACGVNPVETYIR(iTRAQ8plex@N-term; Methylthio(C)@4);GVDVIIEMLANENLSNDLK(iTRAQ8plex@N-term; Oxidation(M)@8; iTRAQ8plex(K)@19);QGAALGIPYFTACR(Delta:H(2)C(2)@N-term; Methylthio(C)@13);AGESVLVHGASGGVGLATCQIAR(iTRAQ8plex@N-term; Methylthio(C)@19);GVDVIIEMLANENLSNDLK(iTRAQ8plex@N-term; Deamidated(N)@16; iTRAQ8plex(K)@19)</t>
  </si>
  <si>
    <t>9.1.1.9608.1;12.1.1.12538.1;4.1.1.12353.1;17.1.1.9417.1;7.1.1.8764.1;15.1.1.7149.1;12.1.1.12555.1;12.1.1.13366.1;16.1.1.8180.1;13.1.1.13224.1;17.1.1.7374.1;8.1.1.2272.1;15.1.1.792.1;11.1.1.9915.1;4.1.1.11872.1;8.1.1.9909.1;8.1.1.12261.1;17.1.1.9402.1;8.1.1.12910.1;19.1.1.10787.1;18.1.1.8593.1;10.1.1.9977.1;10.1.1.2877.1;16.1.1.8003.1;8.1.1.14080.1</t>
  </si>
  <si>
    <t>VLGTAGSEEGK(iTRAQ8plex@N-term; iTRAQ8plex(K)@11);VFEFGGPEVLK(iTRAQ8plex@N-term; iTRAQ8plex(K)@11);AGESVLVHGASGGVGLATCQIAR(iTRAQ8plex@N-term; iTRAQ8plex(S)@4; Methylthio(C)@19);LQSDVVVPVPQSHQVLIK(iTRAQ8plex@N-term; iTRAQ8plex(S)@12; iTRAQ8plex(K)@18);GWVKPVIGSEYPLEK(iTRAQ8plex@N-term; iTRAQ8plex(K)@4; iTRAQ8plex(K)@15);EEFQQFAGLLQAGIEK(iTRAQ8plex@N-term; iTRAQ8plex(K)@16);AGESVLVHGASGGVGLATCQIAR(iTRAQ8plex@N-term; Phospho(S)@11; No Methylthio(C)@19);ETSIIGVSLSSSTK(iTRAQ8plex@N-term; iTRAQ8plex(K)@14);LQSDVVVPVPQSHQVLIK(iTRAQ8plex@N-term; Deamidated(Q)@14; iTRAQ8plex(K)@18);AAQAHEDIIHGSGK(iTRAQ8plex@N-term; iTRAQ8plex(K)@14);GVDVIIEMLANE(iTRAQ8plex@N-term);QGAALGIPYFTACR(iTRAQ8plex@N-term; Methylthio(C)@13);VHACGVNPVETYIR(iTRAQ8plex@N-term; Methylthio(C)@4);ALPYTPGSDVAGIIESVGDK(iTRAQ8plex@N-term; iTRAQ8plex(K)@20);GVDVIIEMLANENLSNDLK(iTRAQ8plex@N-term; Oxidation(M)@8; iTRAQ8plex(K)@19);QGAALGIPYFTACR(Delta:H(2)C(2)@N-term; Methylthio(C)@13);AGESVLVHGASGGVGLATCQIAR(iTRAQ8plex@N-term; Methylthio(C)@19);GVDVIIEMLANENLSNDLK(iTRAQ8plex@N-term; Deamidated(N)@16; iTRAQ8plex(K)@19)</t>
  </si>
  <si>
    <t>AAQAHEDIIHGSGK(iTRAQ8plex@N-term; iTRAQ8plex(S)@12; iTRAQ8plex(K)@14);AHGLKVLGTAGSEEGK(iTRAQ8plex@N-term; iTRAQ8plex(K)@5; iTRAQ8plex(K)@16);VLGTAGSEEGK(iTRAQ8plex@N-term; iTRAQ8plex(K)@11);VFEFGGPEVLK(iTRAQ8plex@N-term; iTRAQ8plex(K)@11);LQSDVVVPVPQSHQVLIK(iTRAQ8plex@N-term; iTRAQ8plex(K)@18);GVDVIIEMLANENLSNDLK(iTRAQ8plex@N-term; iTRAQ8plex(K)@19);LQSDVVVPVPQSHQVLIK(iTRAQ8plex@N-term; iTRAQ8plex(S)@12; iTRAQ8plex(K)@18);GWVKPVIGSEYPLEK(iTRAQ8plex@N-term; iTRAQ8plex(K)@4; iTRAQ8plex(K)@15);QGAALGIPYF(iTRAQ8plex@N-term);EEFQQFAGLLQAGIEK(iTRAQ8plex@N-term; iTRAQ8plex(K)@16);AGESVLVHGASGGVGLATCQIAR(iTRAQ8plex@N-term; Phospho(S)@11; No Methylthio(C)@19);QGAALGIPYFTACR(Gln-&gt;pyro-Glu@N-term; Methylthio(C)@13);LQSDVVVPVPQSHQVLIK(iTRAQ8plex@N-term; Deamidated(Q)@14; iTRAQ8plex(K)@18);ETSIIGVSLSSSTK(iTRAQ8plex@N-term; iTRAQ8plex(K)@14);LVLQNGAHEVFNHK(iTRAQ8plex@N-term; Deamidated(N)@5; Deamidated(N)@12; iTRAQ8plex(K)@14);EANYIDK(iTRAQ8plex@N-term; Deamidated(N)@3; iTRAQ8plex(K)@7);AAQAHEDIIHGSGK(iTRAQ8plex@N-term; iTRAQ8plex(K)@14);QGAALGIPYFTACR(iTRAQ8plex@N-term; Methylthio(C)@13);VHACGVNPVETYIR(iTRAQ8plex@N-term; Methylthio(C)@4);QGAALGIPYFTACR(Delta:H(2)C(2)@N-term; Methylthio(C)@13);ETSIIGVSLSSSTKEEFQQFAGLLQAGIEK(iTRAQ8plex@N-term; iTRAQ8plex(K)@14; iTRAQ8plex(K)@30);VVVVGCR(iTRAQ8plex@N-term; Methylthio(C)@6);MSVGDKDK(iTRAQ8plex@N-term; iTRAQ8plex(K)@6; iTRAQ8plex(K)@8);AGESVLVHGASGGVGLATCQIAR(iTRAQ8plex@N-term; Methylthio(C)@19);LVLQNGAHEVFNHK(iTRAQ8plex@N-term; Deamidated(N)@5; iTRAQ8plex(K)@14)</t>
  </si>
  <si>
    <t>5.1.1.14366.1;15.1.1.8719.1;5.1.1.14018.1;13.1.1.13136.1;14.1.1.7937.1;9.1.1.991.1;11.1.1.1026.1;15.1.1.8170.1;15.1.1.9838.1;13.1.1.13026.1;7.1.1.10138.1;2.1.1.6398.1;19.1.1.6034.1;9.1.1.9958.1;11.1.1.10209.1;15.1.1.704.1;4.1.1.8664.1;7.1.1.12097.1;20.1.1.2865.1;10.1.1.10044.1;18.1.1.10824.1;17.1.1.5602.1;5.1.1.14333.1;9.1.1.925.1;12.1.1.12648.1;16.1.1.8421.1;15.1.1.784.1;9.1.1.13042.1;5.1.1.14131.1;6.1.1.3387.1;4.1.1.12718.1;5.1.1.14232.1;9.1.1.13070.1;2.1.1.13532.1;12.1.1.8878.1;2.1.1.13618.1;12.1.1.8921.1;5.1.1.10900.1;18.1.1.6374.1;8.1.1.1102.1;15.1.1.7317.1;6.1.1.10812.1;15.1.1.8111.1;2.1.1.14583.1;2.1.1.13137.1;4.1.1.12740.1;20.1.1.2763.1;12.1.1.12659.1</t>
  </si>
  <si>
    <t>AAQAHEDIIHGSGK(iTRAQ8plex@N-term; iTRAQ8plex(S)@12; iTRAQ8plex(K)@14);AHGLKVLGTAGSEEGK(iTRAQ8plex@N-term; iTRAQ8plex(K)@5; iTRAQ8plex(K)@16);VLGTAGSEEGK(iTRAQ8plex@N-term; iTRAQ8plex(K)@11);LQSDVVVPVPQSHQVLIK(iTRAQ8plex@N-term; iTRAQ8plex(K)@18);GVDVIIEMLANENLSNDLK(iTRAQ8plex@N-term; iTRAQ8plex(K)@19);VFEFGGPEVLK(iTRAQ8plex@N-term; iTRAQ8plex(K)@11);LQSDVVVPVPQSHQVLIK(iTRAQ8plex@N-term; iTRAQ8plex(S)@12; iTRAQ8plex(K)@18);GWVKPVIGSEYPLEK(iTRAQ8plex@N-term; iTRAQ8plex(K)@4; iTRAQ8plex(K)@15);QGAALGIPYF(iTRAQ8plex@N-term);EEFQQFAGLLQAGIEK(iTRAQ8plex@N-term; iTRAQ8plex(K)@16);QGAALGIPYFTACR(Gln-&gt;pyro-Glu@N-term; Methylthio(C)@13);AGESVLVHGASGGVGLATCQIAR(iTRAQ8plex@N-term; Phospho(S)@11; No Methylthio(C)@19);ETSIIGVSLSSSTK(iTRAQ8plex@N-term; iTRAQ8plex(K)@14);LQSDVVVPVPQSHQVLIK(iTRAQ8plex@N-term; Deamidated(Q)@14; iTRAQ8plex(K)@18);LVLQNGAHEVFNHK(iTRAQ8plex@N-term; Deamidated(N)@5; Deamidated(N)@12; iTRAQ8plex(K)@14);AAQAHEDIIHGSGK(iTRAQ8plex@N-term; iTRAQ8plex(K)@14);EANYIDK(iTRAQ8plex@N-term; Deamidated(N)@3; iTRAQ8plex(K)@7);QGAALGIPYFTACR(iTRAQ8plex@N-term; Methylthio(C)@13);VHACGVNPVETYIR(iTRAQ8plex@N-term; Methylthio(C)@4);QGAALGIPYFTACR(Delta:H(2)C(2)@N-term; Methylthio(C)@13);ETSIIGVSLSSSTKEEFQQFAGLLQAGIEK(iTRAQ8plex@N-term; iTRAQ8plex(K)@14; iTRAQ8plex(K)@30);VVVVGCR(iTRAQ8plex@N-term; Methylthio(C)@6);MSVGDKDK(iTRAQ8plex@N-term; iTRAQ8plex(K)@6; iTRAQ8plex(K)@8);AGESVLVHGASGGVGLATCQIAR(iTRAQ8plex@N-term; Methylthio(C)@19);LVLQNGAHEVFNHK(iTRAQ8plex@N-term; Deamidated(N)@5; iTRAQ8plex(K)@14)</t>
  </si>
  <si>
    <t>sp|O08997|ATOX1_MOUSE</t>
  </si>
  <si>
    <t>Copper transport protein ATOX1 OS=Mus musculus OX=10090 GN=Atox1 PE=1 SV=1</t>
  </si>
  <si>
    <t>O08997</t>
  </si>
  <si>
    <t>Atox1</t>
  </si>
  <si>
    <t>MPKHEFSVDMTCEGCAEAVSRVLNKLGGVEFNIDLPNKKVCIDSEHSSDTLLATLNKTGKAVSYLGPK</t>
  </si>
  <si>
    <t>TGKAVSYLGPK(Acetyl@N-term; iTRAQ8plex(K)@3; iTRAQ8plex(K)@11);AVSYLGPK(iTRAQ8plex@N-term; iTRAQ8plex(K)@8);LGGVEFNIDLPNKK(iTRAQ8plex@N-term; iTRAQ8plex(K)@13; iTRAQ8plex(K)@14);HEFSVDMTCEGCAEAVSR(iTRAQ8plex@N-term; Dethiomethyl(M)@7; Methylthio(C)@9; No Methylthio(C)@12);LGGVEFNIDLPNK(iTRAQ8plex@N-term; iTRAQ8plex(K)@13)</t>
  </si>
  <si>
    <t>6.1.1.5743.1;11.1.1.10406.1;9.1.1.11481.1;9.1.1.11449.1;4.1.1.4105.1;11.1.1.6909.1</t>
  </si>
  <si>
    <t>AVSYLGPK(iTRAQ8plex@N-term; iTRAQ8plex(K)@8);LGGVEFNIDLPNKK(iTRAQ8plex@N-term; iTRAQ8plex(K)@13; iTRAQ8plex(K)@14);HEFSVDMTCEGCAEAVSR(iTRAQ8plex@N-term; Dethiomethyl(M)@7; Methylthio(C)@9; No Methylthio(C)@12)</t>
  </si>
  <si>
    <t>13.1.1.9715.1;14.1.1.5669.1;10.1.1.4813.1;8.1.1.4399.1</t>
  </si>
  <si>
    <t>sp|P62259|1433E_MOUSE</t>
  </si>
  <si>
    <t>14-3-3 protein epsilon OS=Mus musculus OX=10090 GN=Ywhae PE=1 SV=1</t>
  </si>
  <si>
    <t>P62259</t>
  </si>
  <si>
    <t>Ywhae</t>
  </si>
  <si>
    <t>sp|P62259|1433E_MOUSE;tr|Q5SS40|Q5SS40_MOUSE;tr|Q8BPH1|Q8BPH1_MOUSE</t>
  </si>
  <si>
    <t>MDDREDLVYQAKLAEQAERYDEMVESMKKVAGMDVELTVEERNLLSVAYKNVIGARRASWRIISSIEQKEENKGGEDKLKMIREYRQMVETELKLICCDILDVLDKHLIPAANTGESKVFYYKMKGDYHRYLAEFATGNDRKEAAENSLVAYKAASDIAMTELPPTHPIRLGLALNFSVFYYEILNSPDRACRLAKAAFDDAIAELDTLSEESYKDSTLIMQLLRDNLTLWTSDMQGDGEEQNKEALQDVEDENQ</t>
  </si>
  <si>
    <t>AASDIAMTELPPTHPIR(iTRAQ8plex@N-term);MDDREDLVYQAK(Protein Terminal Acetyl@N-term; iTRAQ8plex(K)@12);NLLSVAYK(iTRAQ8plex@N-term; iTRAQ8plex(K)@8);DNLTLWTSDMQGDGEEQNKEALQDVEDENQ(iTRAQ8plex@N-term; iTRAQ8plex(K)@19);VAGMDVELTVEER(iTRAQ8plex@N-term);EAAENSLVAYK(iTRAQ8plex@N-term; Deamidated(N)@5; iTRAQ8plex(K)@11);DNLTLWTSDMQGDGEEQN(iTRAQ8plex@N-term);VAGMDVELTVEER(iTRAQ8plex@N-term; Oxidation(M)@4);NLLSVAYK(iTRAQ8plex@N-term; Deamidated(N)@1; iTRAQ8plex(K)@8);QMVETELK(iTRAQ8plex@N-term; iTRAQ8plex(K)@8);HLIPAANTGESK(iTRAQ8plex@N-term; iTRAQ8plex(K)@12);NLLSVAYK(iTRAQ8plex@N-term; iTRAQ8plex(Y)@7; iTRAQ8plex(K)@8);EALQDVEDENQ(iTRAQ8plex@N-term);LAEQAERYD(iTRAQ8plex@N-term);KVAGMDVELTVEER(iTRAQ8plex@N-term; iTRAQ8plex(K)@1);YLAEFATGNDRK(iTRAQ8plex@N-term; Deamidated(N)@9; iTRAQ8plex(K)@12);DNLTLWTSDMQGDGEEQNKEALQDVEDENQ(iTRAQ8plex@N-term; Oxidation(M)@10; iTRAQ8plex(K)@19);DNLTLWTSDMQGDGEEQNK(iTRAQ8plex@N-term; iTRAQ8plex(K)@19);IISSIEQKEEN(iTRAQ8plex@N-term; iTRAQ8plex(K)@8);EAAENSLVAYK(iTRAQ8plex@N-term; iTRAQ8plex(K)@11);MDDREDLVYQAK(Protein Terminal Acetyl@N-term; iTRAQ8plex(Y)@9; iTRAQ8plex(K)@12)</t>
  </si>
  <si>
    <t>7.1.1.13608.1;4.1.1.9111.1;1.1.1.8280.1;17.1.1.7276.1;20.1.1.5413.1;9.1.1.9538.1;7.1.1.13963.1;7.1.1.13747.1;1.1.1.7825.1;10.1.1.5225.1;7.1.1.13765.1;15.1.1.5928.1;7.1.1.9915.1;7.1.1.10107.1;8.1.1.13975.1;1.1.1.4356.1;2.1.1.7192.1;12.1.1.12533.1;7.1.1.10271.1;8.1.1.13858.1;8.1.1.14169.1;8.1.1.9868.1;18.1.1.1788.1;3.1.1.5911.1;9.1.1.5827.1;7.1.1.13682.1;4.1.1.5112.1;7.1.1.13702.1;8.1.1.4784.1;7.1.1.13723.1;7.1.1.13888.1;8.1.1.9811.1;18.1.1.7821.1;3.1.1.4491.1;1.1.1.8381.1;8.1.1.14035.1;9.1.1.5127.1;17.1.1.7382.1;8.1.1.6414.1;1.1.1.7689.1;2.1.1.7056.1;7.1.1.9361.1;7.1.1.13987.1;8.1.1.13948.1;20.1.1.5861.1;7.1.1.9269.1;7.1.1.5761.1;7.1.1.13811.1;10.1.1.9187.1;7.1.1.13925.1;2.1.1.4526.1;2.1.1.7985.1;7.1.1.14006.1;7.1.1.13041.1;7.1.1.13903.1;20.1.1.10568.1;20.1.1.11472.1;8.1.1.9707.1;15.1.1.6933.1;4.1.1.9112.1;2.1.1.10875.1;17.1.1.5859.1;1.1.1.7425.1;1.1.1.6212.1;8.1.1.5709.1;7.1.1.13649.1</t>
  </si>
  <si>
    <t>AASDIAMTELPPTHPIR(iTRAQ8plex@N-term);MDDREDLVYQAK(Protein Terminal Acetyl@N-term; iTRAQ8plex(K)@12);VAGMDVELTVEER(iTRAQ8plex@N-term);DNLTLWTSDMQGDGEEQNKEALQDVEDENQ(iTRAQ8plex@N-term; iTRAQ8plex(K)@19);EAAENSLVAYK(iTRAQ8plex@N-term; Deamidated(N)@5; iTRAQ8plex(K)@11);DNLTLWTSDMQGDGEEQN(iTRAQ8plex@N-term);VAGMDVELTVEER(iTRAQ8plex@N-term; Oxidation(M)@4);QMVETELK(iTRAQ8plex@N-term; iTRAQ8plex(K)@8);HLIPAANTGESK(iTRAQ8plex@N-term; iTRAQ8plex(K)@12);EALQDVEDENQ(iTRAQ8plex@N-term);KVAGMDVELTVEER(iTRAQ8plex@N-term; iTRAQ8plex(K)@1);YLAEFATGNDRK(iTRAQ8plex@N-term; Deamidated(N)@9; iTRAQ8plex(K)@12);DNLTLWTSDMQGDGEEQNKEALQDVEDENQ(iTRAQ8plex@N-term; Oxidation(M)@10; iTRAQ8plex(K)@19);DNLTLWTSDMQGDGEEQNK(iTRAQ8plex@N-term; iTRAQ8plex(K)@19);IISSIEQKEEN(iTRAQ8plex@N-term; iTRAQ8plex(K)@8);EAAENSLVAYK(iTRAQ8plex@N-term; iTRAQ8plex(K)@11);MDDREDLVYQAK(Protein Terminal Acetyl@N-term; iTRAQ8plex(Y)@9; iTRAQ8plex(K)@12)</t>
  </si>
  <si>
    <t>AASDIAMTELPPTHPIR(iTRAQ8plex@N-term);MDDREDLVYQAK(Protein Terminal Acetyl@N-term; iTRAQ8plex(K)@12);VAGMDVELTVEER(iTRAQ8plex@N-term);EAAENSLVAYK(iTRAQ8plex@N-term; Deamidated(N)@5; iTRAQ8plex(K)@11);DNLTLWTSDMQGDGEEQNKEALQDVEDENQ(iTRAQ8plex@N-term; iTRAQ8plex(K)@19);DNLTLWTSDMQGDGEEQN(iTRAQ8plex@N-term);DSTLIMQLLR(iTRAQ8plex@N-term);NLLSVAYK(iTRAQ8plex@N-term; Deamidated(N)@1; iTRAQ8plex(K)@8);HLIPAANTGESK(iTRAQ8plex@N-term; iTRAQ8plex(K)@12);EALQDVEDENQ(iTRAQ8plex@N-term);YLAEFATGNDRKEAAENSLVAYK(iTRAQ8plex@N-term; iTRAQ8plex(K)@12; Deamidated(N)@17; iTRAQ8plex(K)@23);AAFDDAIAELDTLSEESYKDSTLIMQLLR(iTRAQ8plex@N-term; iTRAQ8plex(K)@19);YLAEFATGNDRK(iTRAQ8plex@N-term; Deamidated(N)@9; iTRAQ8plex(K)@12);QMVETELK(iTRAQ8plex@N-term; Oxidation(M)@2; iTRAQ8plex(K)@8);YLAEFATGNDRK(iTRAQ8plex@N-term; iTRAQ8plex(K)@12);DNLTLWTSDMQGDGEEQNK(iTRAQ8plex@N-term; iTRAQ8plex(K)@19);AASDIAMTELPPTHPIR(iTRAQ8plex@N-term; iTRAQ8plex(S)@3);EAAENSLVAYK(iTRAQ8plex@N-term; iTRAQ8plex(K)@11);AAFDDAIAELDTLSEESYK(iTRAQ8plex@N-term; iTRAQ8plex(K)@19)</t>
  </si>
  <si>
    <t>8.1.1.6334.1;14.1.1.12427.1;5.1.1.6722.1;2.1.1.11667.1;10.1.1.14397.1;5.1.1.6744.1;6.1.1.8627.1;7.1.1.8133.1;3.1.1.5244.1;10.1.1.14428.1;9.1.1.13988.1;10.1.1.14541.1;5.1.1.11274.1;12.1.1.5407.1;10.1.1.2732.1;5.1.1.8280.1;9.1.1.14254.1;9.1.1.14099.1;5.1.1.11095.1;2.1.1.6143.1;10.1.1.14507.1;20.1.1.8000.1;19.1.1.13134.1;3.1.1.9052.1;20.1.1.8182.1;5.1.1.6824.1;4.1.1.7073.1;16.1.1.12631.1;7.1.1.7985.1;9.1.1.13767.1;7.1.1.7856.1;5.1.1.6848.1;4.1.1.10769.1;10.1.1.10031.1;5.1.1.11159.1;2.1.1.11676.1;9.1.1.13891.1;10.1.1.6392.1;9.1.1.9270.1;5.1.1.5050.1;9.1.1.13924.1;9.1.1.14140.1;5.1.1.15034.1;3.1.1.5606.1;10.1.1.14309.1;5.1.1.5225.1;1.1.1.2043.1;5.1.1.5035.1;1.1.1.8022.1</t>
  </si>
  <si>
    <t>AASDIAMTELPPTHPIR(iTRAQ8plex@N-term);MDDREDLVYQAK(Protein Terminal Acetyl@N-term; iTRAQ8plex(K)@12);VAGMDVELTVEER(iTRAQ8plex@N-term);DNLTLWTSDMQGDGEEQNKEALQDVEDENQ(iTRAQ8plex@N-term; iTRAQ8plex(K)@19);EAAENSLVAYK(iTRAQ8plex@N-term; Deamidated(N)@5; iTRAQ8plex(K)@11);DNLTLWTSDMQGDGEEQN(iTRAQ8plex@N-term);HLIPAANTGESK(iTRAQ8plex@N-term; iTRAQ8plex(K)@12);EALQDVEDENQ(iTRAQ8plex@N-term);YLAEFATGNDRKEAAENSLVAYK(iTRAQ8plex@N-term; iTRAQ8plex(K)@12; Deamidated(N)@17; iTRAQ8plex(K)@23);AAFDDAIAELDTLSEESYKDSTLIMQLLR(iTRAQ8plex@N-term; iTRAQ8plex(K)@19);YLAEFATGNDRK(iTRAQ8plex@N-term; Deamidated(N)@9; iTRAQ8plex(K)@12);QMVETELK(iTRAQ8plex@N-term; Oxidation(M)@2; iTRAQ8plex(K)@8);YLAEFATGNDRK(iTRAQ8plex@N-term; iTRAQ8plex(K)@12);DNLTLWTSDMQGDGEEQNK(iTRAQ8plex@N-term; iTRAQ8plex(K)@19);AASDIAMTELPPTHPIR(iTRAQ8plex@N-term; iTRAQ8plex(S)@3);EAAENSLVAYK(iTRAQ8plex@N-term; iTRAQ8plex(K)@11);AAFDDAIAELDTLSEESYK(iTRAQ8plex@N-term; iTRAQ8plex(K)@19)</t>
  </si>
  <si>
    <t>AASDIAMTELPPTHPIR(iTRAQ8plex@N-term);LAEQAERYDEMVESMK(iTRAQ8plex@N-term; iTRAQ8plex(K)@16);MDDREDLVYQAK(Protein Terminal Acetyl@N-term; iTRAQ8plex(K)@12);NLLSVAYK(iTRAQ8plex@N-term; iTRAQ8plex(K)@8);DNLTLWTSDMQGDGEEQNKEALQDVEDENQ(iTRAQ8plex@N-term; iTRAQ8plex(K)@19);VAGMDVELTVEER(iTRAQ8plex@N-term);EAAENSLVAYK(iTRAQ8plex@N-term; Deamidated(N)@5; iTRAQ8plex(K)@11);AKLAEQAER(iTRAQ8plex@N-term; iTRAQ8plex(K)@2);DNLTLWTSDMQGDGEEQN(iTRAQ8plex@N-term);VAGMDVELTVEER(iTRAQ8plex@N-term; Oxidation(M)@4);DSTLIMQLLR(iTRAQ8plex@N-term);NLLSVAYK(iTRAQ8plex@N-term; Deamidated(N)@1; iTRAQ8plex(K)@8);HLIPAANTGESK(iTRAQ8plex@N-term; iTRAQ8plex(K)@12);EALQDVEDENQ(iTRAQ8plex@N-term);YLAEFATGNDR(iTRAQ8plex@N-term);KVAGMDVELTVEER(iTRAQ8plex@N-term; iTRAQ8plex(K)@1);YLAEFATGNDRK(iTRAQ8plex@N-term; iTRAQ8plex(K)@12);YDEMVESMK(iTRAQ8plex@N-term; iTRAQ8plex(K)@9);SYKDSTLIMQLLR(No iTRAQ8plex@N-term; iTRAQ8plex(K)@3);EAAENSLVAYK(iTRAQ8plex@N-term; iTRAQ8plex(K)@11);AAFDDAIAELDTLSEESYK(iTRAQ8plex@N-term; iTRAQ8plex(K)@19)</t>
  </si>
  <si>
    <t>5.1.1.9000.1;9.1.1.5882.1;5.1.1.5413.1;1.1.1.2174.1;12.1.1.11561.1;5.1.1.9046.1;14.1.1.12222.1;9.1.1.9900.1;15.1.1.6697.1;19.1.1.13603.1;6.1.1.8351.1;5.1.1.9658.1;7.1.1.8035.1;7.1.1.8219.1;5.1.1.9707.1;2.1.1.11913.1;20.1.1.10070.1;11.1.1.1315.1;2.1.1.7855.1;3.1.1.6271.1;8.1.1.10231.1;20.1.1.9955.1;5.1.1.5762.1;8.1.1.8942.1;5.1.1.10483.1;20.1.1.6459.1;4.1.1.8025.1;5.1.1.9190.1;16.1.1.11324.1;1.1.1.8180.1;6.1.1.8232.1;5.1.1.7164.1;9.1.1.9777.1;5.1.1.8634.1;8.1.1.1302.1;10.1.1.6676.1;5.1.1.10356.1;4.1.1.5486.1;9.1.1.5771.1;17.1.1.12738.1;3.1.1.4541.1;4.1.1.11563.1;20.1.1.6596.1;5.1.1.5537.1;1.1.1.9214.1;15.1.1.10972.1;14.1.1.6604.1;5.1.1.8533.1;12.1.1.5426.1;5.1.1.10585.1</t>
  </si>
  <si>
    <t>AASDIAMTELPPTHPIR(iTRAQ8plex@N-term);LAEQAERYDEMVESMK(iTRAQ8plex@N-term; iTRAQ8plex(K)@16);MDDREDLVYQAK(Protein Terminal Acetyl@N-term; iTRAQ8plex(K)@12);VAGMDVELTVEER(iTRAQ8plex@N-term);DNLTLWTSDMQGDGEEQNKEALQDVEDENQ(iTRAQ8plex@N-term; iTRAQ8plex(K)@19);EAAENSLVAYK(iTRAQ8plex@N-term; Deamidated(N)@5; iTRAQ8plex(K)@11);DNLTLWTSDMQGDGEEQN(iTRAQ8plex@N-term);VAGMDVELTVEER(iTRAQ8plex@N-term; Oxidation(M)@4);HLIPAANTGESK(iTRAQ8plex@N-term; iTRAQ8plex(K)@12);EALQDVEDENQ(iTRAQ8plex@N-term);YLAEFATGNDR(iTRAQ8plex@N-term);KVAGMDVELTVEER(iTRAQ8plex@N-term; iTRAQ8plex(K)@1);YLAEFATGNDRK(iTRAQ8plex@N-term; iTRAQ8plex(K)@12);YDEMVESMK(iTRAQ8plex@N-term; iTRAQ8plex(K)@9);EAAENSLVAYK(iTRAQ8plex@N-term; iTRAQ8plex(K)@11);AAFDDAIAELDTLSEESYK(iTRAQ8plex@N-term; iTRAQ8plex(K)@19)</t>
  </si>
  <si>
    <t>sp|Q9CR61|NDUB7_MOUSE</t>
  </si>
  <si>
    <t>NADH dehydrogenase [ubiquinone] 1 beta subcomplex subunit 7 OS=Mus musculus OX=10090 GN=Ndufb7 PE=1 SV=3</t>
  </si>
  <si>
    <t>Q9CR61</t>
  </si>
  <si>
    <t>Ndufb7</t>
  </si>
  <si>
    <t>MGAHLTRRYLWDASVEPDPEKIPSFPPDLGFPERKERVMVATQQEMMDAQLTLQQRDYCAHYLIRLLKCKRDSFPNFLACKHEQHDWDYCEHLDYVKRMKEFERERRLLQRKKRRALKEARVAQGQGEGEVGPEVAL</t>
  </si>
  <si>
    <t>VMVATQQEMMDAQLTLQQR(Delta:H(2)C(2)@N-term);VMVATQQEMMDAQLTLQQR(iTRAQ8plex@N-term);VAQGQGEGEVGPEVA(iTRAQ8plex@N-term);VAQGQGEGEVGPEVAL(iTRAQ8plex@N-term);VMVATQQEMMDAQLTLQQR(iTRAQ8plex@N-term; Dehydrated(T)@5; Cation:K(E)@8);YLWDASVEPDPEKIPSFPPDLGFPERK(iTRAQ8plex@N-term; iTRAQ8plex(K)@13; iTRAQ8plex(K)@27);DYCAHYLIR(iTRAQ8plex@N-term; Methylthio(C)@3);YLWDASVEPDPEKIPSFPPDLGFPER(iTRAQ8plex@N-term; iTRAQ8plex(K)@13);VMVATQQEMMDAQLTLQQR(iTRAQ8plex@N-term; Oxidation(M)@10);YLWDASVEPDPEK(iTRAQ8plex@N-term; iTRAQ8plex(K)@13);VAQGQGEGEVGPEVAL(iTRAQ8plex@N-term; Cation:K(E)@13);VAQGQGEGEVGPEVAL(iTRAQ8plex@N-term; Deamidated(Q)@5);VMVATQQEMMDAQLTLQQR(iTRAQ8plex@N-term; Oxidation(M)@2; Deamidated(Q)@7)</t>
  </si>
  <si>
    <t>8.1.1.14026.1;10.1.1.9322.1;15.1.1.3536.1;8.1.1.12174.1;8.1.1.14204.1;9.1.1.11923.1;2.1.1.8407.1;20.1.1.8443.1;1.1.1.8700.1;16.1.1.3589.1;8.1.1.12116.1;8.1.1.14176.1;8.1.1.14338.1;8.1.1.10975.1;8.1.1.14056.1;5.1.1.12381.1;4.1.1.12117.1;8.1.1.13919.1;9.1.1.13221.1;9.1.1.12934.1;1.1.1.8612.1;10.1.1.9331.1;9.1.1.11975.1;14.1.1.7151.1;9.1.1.12026.1;20.1.1.8489.1;8.1.1.13877.1;8.1.1.12236.1;10.1.1.11766.1;8.1.1.13995.1;9.1.1.11955.1;17.1.1.8589.1</t>
  </si>
  <si>
    <t>VMVATQQEMMDAQLTLQQR(Delta:H(2)C(2)@N-term);VAQGQGEGEVGPEVA(iTRAQ8plex@N-term);VMVATQQEMMDAQLTLQQR(iTRAQ8plex@N-term);VAQGQGEGEVGPEVAL(iTRAQ8plex@N-term);VMVATQQEMMDAQLTLQQR(iTRAQ8plex@N-term; Dehydrated(T)@5; Cation:K(E)@8);YLWDASVEPDPEKIPSFPPDLGFPERK(iTRAQ8plex@N-term; iTRAQ8plex(K)@13; iTRAQ8plex(K)@27);DYCAHYLIR(iTRAQ8plex@N-term; Methylthio(C)@3);YLWDASVEPDPEKIPSFPPDLGFPER(iTRAQ8plex@N-term; iTRAQ8plex(K)@13);VAQGQGEGEVGPEVAL(iTRAQ8plex@N-term; Cation:K(E)@13);YLWDASVEPDPEK(iTRAQ8plex@N-term; iTRAQ8plex(K)@13);VMVATQQEMMDAQLTLQQR(iTRAQ8plex@N-term; Oxidation(M)@10);VAQGQGEGEVGPEVAL(iTRAQ8plex@N-term; Deamidated(Q)@5);VMVATQQEMMDAQLTLQQR(iTRAQ8plex@N-term; Oxidation(M)@2; Deamidated(Q)@7)</t>
  </si>
  <si>
    <t>VMVATQQEMMDAQLTLQQR(Delta:H(2)C(2)@N-term);VMVATQQEMMDAQLTLQQR(iTRAQ8plex@N-term);HEQHDWDYCEHLDYVK(iTRAQ8plex@N-term; Methylthio(C)@9; iTRAQ8plex(K)@16);VMVATQQEMMDAQLTLQQR(iTRAQ8plex@N-term; Oxidation(M)@9);VAQGQGEGEVGPEVA(iTRAQ8plex@N-term);VAQGQGEGEVGPEVAL(iTRAQ8plex@N-term);VMVATQQEMMDAQLTLQQR(iTRAQ8plex@N-term; Oxidation(M)@2);VAQGQGEGEVGPEVAL(iTRAQ8plex@N-term; Deamidated(Q)@3);DYCAHYLIR(iTRAQ8plex@N-term; Methylthio(C)@3);VMVATQQEMMDAQLTLQQR(iTRAQ8plex@N-term; Oxidation(M)@9; Oxidation(M)@10);YLWDASVEPDPEKIPSFPPDLGFPER(iTRAQ8plex@N-term; iTRAQ8plex(K)@13);VMVATQQEMMDAQLTLQQR(iTRAQ8plex@N-term; Oxidation(M)@10);VAQGQGEGEVGPEVAL(iTRAQ8plex@N-term; Cation:Na(E)@13)</t>
  </si>
  <si>
    <t>20.1.1.9293.1;15.1.1.7645.1;5.1.1.9262.1;12.1.1.12519.1;11.1.1.14616.1;8.1.1.12367.1;18.1.1.4146.1;11.1.1.14231.1;3.1.1.8012.1;12.1.1.12398.1;11.1.1.14126.1;6.1.1.11809.1;11.1.1.12915.1;18.1.1.7898.1;3.1.1.7946.1;2.1.1.9292.1;6.1.1.11213.1;20.1.1.9485.1;11.1.1.12410.1;8.1.1.12259.1;12.1.1.11718.1;11.1.1.14323.1;6.1.1.11333.1;5.1.1.9372.1;12.1.1.13051.1;11.1.1.14281.1;18.1.1.4262.1</t>
  </si>
  <si>
    <t>VMVATQQEMMDAQLTLQQR(Delta:H(2)C(2)@N-term);VAQGQGEGEVGPEVA(iTRAQ8plex@N-term);HEQHDWDYCEHLDYVK(iTRAQ8plex@N-term; Methylthio(C)@9; iTRAQ8plex(K)@16);VMVATQQEMMDAQLTLQQR(iTRAQ8plex@N-term);VMVATQQEMMDAQLTLQQR(iTRAQ8plex@N-term; Oxidation(M)@9);VAQGQGEGEVGPEVAL(iTRAQ8plex@N-term);VMVATQQEMMDAQLTLQQR(iTRAQ8plex@N-term; Oxidation(M)@2);VAQGQGEGEVGPEVAL(iTRAQ8plex@N-term; Deamidated(Q)@3);DYCAHYLIR(iTRAQ8plex@N-term; Methylthio(C)@3);VMVATQQEMMDAQLTLQQR(iTRAQ8plex@N-term; Oxidation(M)@9; Oxidation(M)@10);YLWDASVEPDPEKIPSFPPDLGFPER(iTRAQ8plex@N-term; iTRAQ8plex(K)@13);VMVATQQEMMDAQLTLQQR(iTRAQ8plex@N-term; Oxidation(M)@10);VAQGQGEGEVGPEVAL(iTRAQ8plex@N-term; Cation:Na(E)@13)</t>
  </si>
  <si>
    <t>VMVATQQEMMDAQLTLQQR(iTRAQ8plex@N-term; Deamidated(Q)@7; Oxidation(M)@10);VMVATQQEMMDAQLTLQQR(iTRAQ8plex@N-term);VAQGQGEGEVGPEVA(iTRAQ8plex@N-term);VAQGQGEGEVGPEVAL(iTRAQ8plex@N-term);VAQGQGEGEVGPEVAL(iTRAQ8plex@N-term; Deamidated(Q)@3);DYCAHYLIR(iTRAQ8plex@N-term; Methylthio(C)@3);VMVATQQEMMDAQLTLQQR(iTRAQ8plex@N-term; Oxidation(M)@10);YLWDASVEPDPEK(iTRAQ8plex@N-term; iTRAQ8plex(K)@13);VAQGQGEGEVGPEVAL(iTRAQ8plex@N-term; Deamidated(Q)@5);VAQGQGEGEVGPEVAL(iTRAQ8plex@N-term; Cation:Na(E)@13)</t>
  </si>
  <si>
    <t>5.1.1.9896.1;4.1.1.9028.1;11.1.1.14096.1;8.1.1.12758.1;10.1.1.10224.1;20.1.1.9032.1;17.1.1.8723.1;20.1.1.9373.1;20.1.1.8917.1;11.1.1.12636.1;11.1.1.12474.1;18.1.1.4255.1;8.1.1.12455.1;20.1.1.9480.1;15.1.1.3669.1;3.1.1.8707.1;8.1.1.12360.1;16.1.1.3594.1;1.1.1.9639.1;6.1.1.11142.1;18.1.1.8819.1;11.1.1.14346.1;17.1.1.8036.1</t>
  </si>
  <si>
    <t>VMVATQQEMMDAQLTLQQR(iTRAQ8plex@N-term; Deamidated(Q)@7; Oxidation(M)@10);VAQGQGEGEVGPEVA(iTRAQ8plex@N-term);VMVATQQEMMDAQLTLQQR(iTRAQ8plex@N-term);VAQGQGEGEVGPEVAL(iTRAQ8plex@N-term);VAQGQGEGEVGPEVAL(iTRAQ8plex@N-term; Deamidated(Q)@3);DYCAHYLIR(iTRAQ8plex@N-term; Methylthio(C)@3);YLWDASVEPDPEK(iTRAQ8plex@N-term; iTRAQ8plex(K)@13);VMVATQQEMMDAQLTLQQR(iTRAQ8plex@N-term; Oxidation(M)@10);VAQGQGEGEVGPEVAL(iTRAQ8plex@N-term; Cation:Na(E)@13);VAQGQGEGEVGPEVAL(iTRAQ8plex@N-term; Deamidated(Q)@5)</t>
  </si>
  <si>
    <t>sp|P61458|PHS_MOUSE</t>
  </si>
  <si>
    <t>Pterin-4-alpha-carbinolamine dehydratase OS=Mus musculus OX=10090 GN=Pcbd1 PE=1 SV=2</t>
  </si>
  <si>
    <t>P61458</t>
  </si>
  <si>
    <t>Pcbd1</t>
  </si>
  <si>
    <t>MAGKAHRLSAEERDQLLPNLRAVGWNEVEGRDAIFKQFHFKDFNRAFGFMTRVALQAEKLDHHPEWFNVYNKVHITLSTHECAGLSERDINLASFIEQVAVSMT</t>
  </si>
  <si>
    <t>AVGWNEVEGRDAIFK(iTRAQ8plex@N-term; iTRAQ8plex(K)@15);LASFIEQVAVSMT(iTRAQ8plex@N-term);DINLASFIEQVAVSMT(iTRAQ8plex@N-term; Deamidated(N)@3);LSAEERDQLLPNLR(iTRAQ8plex@N-term);DINLASFIEQVAVSMT(iTRAQ8plex@N-term);DINLASFIEQVAVSMT(iTRAQ8plex@N-term; Oxidation(M)@15);LSAEERDQLLPN(iTRAQ8plex@N-term);AVGWNEVEGR(iTRAQ8plex@N-term; Deamidated(N)@5);VALQAEKLDHHPEWFNVYNK(iTRAQ8plex@N-term; iTRAQ8plex(K)@7; iTRAQ8plex(K)@20)</t>
  </si>
  <si>
    <t>17.1.1.13638.1;19.1.1.14377.1;14.1.1.12153.1;8.1.1.9858.1;1.1.1.3943.1;17.1.1.13757.1;8.1.1.6877.1;19.1.1.8845.1;15.1.1.13193.1;1.1.1.8085.1;18.1.1.14031.1;7.1.1.13463.1;16.1.1.13817.1</t>
  </si>
  <si>
    <t>AVGWNEVEGRDAIFK(iTRAQ8plex@N-term; iTRAQ8plex(K)@15);LASFIEQVAVSMT(iTRAQ8plex@N-term);DINLASFIEQVAVSMT(iTRAQ8plex@N-term);DINLASFIEQVAVSMT(iTRAQ8plex@N-term; Deamidated(N)@3);LSAEERDQLLPNLR(iTRAQ8plex@N-term);DINLASFIEQVAVSMT(iTRAQ8plex@N-term; Oxidation(M)@15);AVGWNEVEGR(iTRAQ8plex@N-term; Deamidated(N)@5);LSAEERDQLLPN(iTRAQ8plex@N-term);VALQAEKLDHHPEWFNVYNK(iTRAQ8plex@N-term; iTRAQ8plex(K)@7; iTRAQ8plex(K)@20)</t>
  </si>
  <si>
    <t>QFHFKDFNR(iTRAQ8plex@N-term; iTRAQ8plex(K)@5);LSAEERDQLLPNLR(iTRAQ8plex@N-term; Deamidated(N)@12);LASFIEQVAVSMT(iTRAQ8plex@N-term);DINLASFIEQVAVSMT(iTRAQ8plex@N-term; Deamidated(N)@3);LSAEERDQLLPNLR(iTRAQ8plex@N-term);DINLASFIEQVAVSMT(iTRAQ8plex@N-term);AVGWNEVEGR(iTRAQ8plex@N-term)</t>
  </si>
  <si>
    <t>16.1.1.13015.1;12.1.1.4667.1;19.1.1.9126.1;13.1.1.3766.1;1.1.1.14237.1;19.1.1.14172.1;18.1.1.14296.1;17.1.1.12815.1;18.1.1.14224.1;6.1.1.9274.1;20.1.1.14400.1</t>
  </si>
  <si>
    <t>QFHFKDFNR(iTRAQ8plex@N-term; iTRAQ8plex(K)@5);LASFIEQVAVSMT(iTRAQ8plex@N-term);LSAEERDQLLPNLR(iTRAQ8plex@N-term; Deamidated(N)@12);DINLASFIEQVAVSMT(iTRAQ8plex@N-term);DINLASFIEQVAVSMT(iTRAQ8plex@N-term; Deamidated(N)@3);LSAEERDQLLPNLR(iTRAQ8plex@N-term);AVGWNEVEGR(iTRAQ8plex@N-term)</t>
  </si>
  <si>
    <t>VALQAEKLDHHPEWFNVYNK(iTRAQ8plex@N-term; iTRAQ8plex(K)@7; iTRAQ8plex(K)@20);LSAEERDQLLPNLR(iTRAQ8plex@N-term);DINLASFIEQVAVSMT(iTRAQ8plex@N-term)</t>
  </si>
  <si>
    <t>8.1.1.10427.1;16.1.1.13927.1;5.1.1.13651.1;17.1.1.13864.1;11.1.1.10174.1;5.1.1.13796.1;18.1.1.14880.1;5.1.1.13533.1;1.1.1.9000.1</t>
  </si>
  <si>
    <t>DINLASFIEQVAVSMT(iTRAQ8plex@N-term);VALQAEKLDHHPEWFNVYNK(iTRAQ8plex@N-term; iTRAQ8plex(K)@7; iTRAQ8plex(K)@20);LSAEERDQLLPNLR(iTRAQ8plex@N-term)</t>
  </si>
  <si>
    <t>sp|A2BIM8|MUP18_MOUSE</t>
  </si>
  <si>
    <t>Major urinary protein 18 OS=Mus musculus OX=10090 GN=Mup18 PE=3 SV=1</t>
  </si>
  <si>
    <t>A2BIM8</t>
  </si>
  <si>
    <t>Mup18</t>
  </si>
  <si>
    <t>sp|A2BIM8|MUP18_MOUSE;sp|P02762|MUP6_MOUSE;sp|P04938|MUP11_MOUSE;sp|P11589|MUP2_MOUSE;tr|A2AKN8|A2AKN8_MOUSE;tr|A2AKN9|A2AKN9_MOUSE;tr|A2BIN1|A2BIN1_MOUSE;tr|A2CEK7|A2CEK7_MOUSE;tr|A2CGB6|A2CGB6_MOUSE;tr|B5TE76|B5TE76_MOUSE;tr|B8JI96|B8JI96_MOUSE;tr|Q4FZE8|Q4FZE8_MOUSE;tr|Q9CXU6|Q9CXU6_MOUSE</t>
  </si>
  <si>
    <t>MKMLLLLLCLGLTLVCVHAEEASSTGRNFNVEKINGEWHTIILASDKREKIEDNGNFRLFLEQIHVLENSLVLKFHTVRDEECSELSMVADKTEKAGEYSVTYDGFNTFTIPKTDYDNFLMAHLINEKDGETFQLMGLYGREPDLSSDIKERFAQLCEEHGILRENIIDLSNANRCLQARE</t>
  </si>
  <si>
    <t>AGEYSVTYDGFNTFTIPK(iTRAQ8plex@N-term; iTRAQ8plex(K)@18);TDYDNFLMAHLINEK(iTRAQ8plex@N-term; Deamidated(N)@13; iTRAQ8plex(K)@15);LCEEHGILR(iTRAQ8plex@N-term; Methylthio(C)@2);AGEYSVTYDGFNTFTIPK(iTRAQ8plex@N-term; Deamidated(N)@12; iTRAQ8plex(K)@18);INGEWHTIILASDKR(iTRAQ8plex@N-term; Deamidated(N)@2; iTRAQ8plex(K)@14);LCEEHGILRENIIDLSNANR(iTRAQ8plex@N-term; Methylthio(C)@2; iTRAQ8plex(H)@5);ENIIDLSNANR(iTRAQ8plex@N-term; Deamidated(N)@10);ENIIDLSNANR(iTRAQ8plex@N-term; Deamidated(N)@8);INGEWHTIILASDKR(No iTRAQ8plex@N-term; Ammonia-loss(N)@2; iTRAQ8plex(K)@14);AGEYSVTYDGFNTFTIPK(iTRAQ8plex@N-term; Dehydrated(Y)@8; iTRAQ8plex(K)@18);ENIIDLSNANR(iTRAQ8plex@N-term; Deamidated(N)@8; Deamidated(N)@10);EPDLSSDIKER(Glu-&gt;pyro-Glu@N-term; iTRAQ8plex(K)@9);HGILRENIIDLSNANR(iTRAQ8plex@N-term; Deamidated(N)@13);EEASSTGR(iTRAQ8plex@N-term);LCEEHGILRENIIDLSNANR(iTRAQ8plex@N-term; Methylthio(C)@2);AGEYSVTYDGFN(iTRAQ8plex@N-term);TDYDNFLMAHLIN(iTRAQ8plex@N-term);AGEYSVTYDGFNTFTIPK(Delta:H(2)C(2)@N-term; iTRAQ8plex(K)@18);ENIIDLSNANR(iTRAQ8plex@N-term);LFLEQIHVLEK(iTRAQ8plex@N-term; iTRAQ8plex(K)@11);EPDLSSDIKER(iTRAQ8plex@N-term; iTRAQ8plex(K)@9);EKIEDNGNFR(iTRAQ8plex@N-term; iTRAQ8plex(K)@2; Deamidated(N)@6; Deamidated(N)@8);EKIEDNGNFR(iTRAQ8plex@N-term; iTRAQ8plex(K)@2; Deamidated(N)@6)</t>
  </si>
  <si>
    <t>12.1.1.9667.1;11.1.1.10011.1;8.1.1.7191.1;4.1.1.63.1;9.1.1.8561.1;7.1.1.8985.1;7.1.1.6603.1;3.1.1.6420.1;8.1.1.9622.1;8.1.1.11844.1;15.1.1.5667.1;20.1.1.12053.1;19.1.1.1696.1;6.1.1.6661.1;6.1.1.10153.1;10.1.1.11323.1;7.1.1.12290.1;7.1.1.11991.1;3.1.1.4378.1;6.1.1.11688.1;12.1.1.9006.1;9.1.1.10225.1;6.1.1.12752.1;20.1.1.11802.1;1.1.1.7113.1;1.1.1.3153.1;15.1.1.1696.1;15.1.1.2029.1;7.1.1.11630.1;10.1.1.11195.1;1.1.1.6175.1;3.1.1.11222.1;8.1.1.7129.1;8.1.1.7285.1;6.1.1.8965.1;4.1.1.11793.1;7.1.1.13638.1;9.1.1.8351.1;5.1.1.166.1</t>
  </si>
  <si>
    <t>AGEYSVTYDGFNTFTIPK(iTRAQ8plex@N-term; iTRAQ8plex(K)@18);TDYDNFLMAHLINEK(iTRAQ8plex@N-term; Deamidated(N)@13; iTRAQ8plex(K)@15);LCEEHGILR(iTRAQ8plex@N-term; Methylthio(C)@2);INGEWHTIILASDKR(iTRAQ8plex@N-term; Deamidated(N)@2; iTRAQ8plex(K)@14);AGEYSVTYDGFNTFTIPK(iTRAQ8plex@N-term; Deamidated(N)@12; iTRAQ8plex(K)@18);ENIIDLSNANR(iTRAQ8plex@N-term; Deamidated(N)@10);LCEEHGILRENIIDLSNANR(iTRAQ8plex@N-term; Methylthio(C)@2; iTRAQ8plex(H)@5);ENIIDLSNANR(iTRAQ8plex@N-term; Deamidated(N)@8);AGEYSVTYDGFNTFTIPK(iTRAQ8plex@N-term; Dehydrated(Y)@8; iTRAQ8plex(K)@18);INGEWHTIILASDKR(No iTRAQ8plex@N-term; Ammonia-loss(N)@2; iTRAQ8plex(K)@14);ENIIDLSNANR(iTRAQ8plex@N-term; Deamidated(N)@8; Deamidated(N)@10);HGILRENIIDLSNANR(iTRAQ8plex@N-term; Deamidated(N)@13);EPDLSSDIKER(Glu-&gt;pyro-Glu@N-term; iTRAQ8plex(K)@9);LCEEHGILRENIIDLSNANR(iTRAQ8plex@N-term; Methylthio(C)@2);EEASSTGR(iTRAQ8plex@N-term);AGEYSVTYDGFN(iTRAQ8plex@N-term);TDYDNFLMAHLIN(iTRAQ8plex@N-term);AGEYSVTYDGFNTFTIPK(Delta:H(2)C(2)@N-term; iTRAQ8plex(K)@18);LFLEQIHVLEK(iTRAQ8plex@N-term; iTRAQ8plex(K)@11);ENIIDLSNANR(iTRAQ8plex@N-term);EPDLSSDIKER(iTRAQ8plex@N-term; iTRAQ8plex(K)@9);EKIEDNGNFR(iTRAQ8plex@N-term; iTRAQ8plex(K)@2; Deamidated(N)@6);EKIEDNGNFR(iTRAQ8plex@N-term; iTRAQ8plex(K)@2; Deamidated(N)@6; Deamidated(N)@8)</t>
  </si>
  <si>
    <t>AGEYSVTYDGFNTFTIPK(iTRAQ8plex@N-term; iTRAQ8plex(K)@18);AGEYSVTYDGFN(iTRAQ8plex@N-term);TDYDNFLMAHLINEK(iTRAQ8plex@N-term; Deamidated(N)@13; iTRAQ8plex(K)@15);LCEEHGILR(iTRAQ8plex@N-term; Methylthio(C)@2);TDYDNFLMAHLINEK(iTRAQ8plex@N-term; Deamidated(N)@5; iTRAQ8plex(K)@15);INGEWHTIILASDKR(iTRAQ8plex@N-term; Deamidated(N)@2; iTRAQ8plex(K)@14);TDYDNFLMAHLIN(iTRAQ8plex@N-term);ENIIDLSNANR(iTRAQ8plex@N-term; Deamidated(N)@8);INGEWHTIILASDKR(No iTRAQ8plex@N-term; Ammonia-loss(N)@2; iTRAQ8plex(K)@14);EPDLSSDIKER(Glu-&gt;pyro-Glu@N-term; iTRAQ8plex(K)@9);HGILRENIIDLSNANR(iTRAQ8plex@N-term; Deamidated(N)@13);ENIIDLSNANR(iTRAQ8plex@N-term);LCEEHGILRENIIDLSNANR(iTRAQ8plex@N-term; Methylthio(C)@2; iTRAQ8plex(H)@5; Deamidated(N)@17);DGETFQLMGLYGREPDLSSDIKER(iTRAQ8plex@N-term; iTRAQ8plex(K)@22);EKIEDNGNFR(iTRAQ8plex@N-term; iTRAQ8plex(K)@2; Deamidated(N)@6; Deamidated(N)@8)</t>
  </si>
  <si>
    <t>10.1.1.7316.1;3.1.1.11026.1;8.1.1.7194.1;3.1.1.11164.1;5.1.1.4863.1;17.1.1.5466.1;12.1.1.8320.1;9.1.1.6345.1;10.1.1.11917.1;10.1.1.12732.1;14.1.1.9002.1;13.1.1.9182.1;3.1.1.10463.1;6.1.1.7712.1;10.1.1.9138.1;8.1.1.10963.1;10.1.1.9656.1;10.1.1.9014.1;8.1.1.6885.1;11.1.1.11846.1;18.1.1.2061.1</t>
  </si>
  <si>
    <t>AGEYSVTYDGFNTFTIPK(iTRAQ8plex@N-term; iTRAQ8plex(K)@18);TDYDNFLMAHLINEK(iTRAQ8plex@N-term; Deamidated(N)@13; iTRAQ8plex(K)@15);LCEEHGILR(iTRAQ8plex@N-term; Methylthio(C)@2);AGEYSVTYDGFN(iTRAQ8plex@N-term);INGEWHTIILASDKR(iTRAQ8plex@N-term; Deamidated(N)@2; iTRAQ8plex(K)@14);TDYDNFLMAHLINEK(iTRAQ8plex@N-term; Deamidated(N)@5; iTRAQ8plex(K)@15);TDYDNFLMAHLIN(iTRAQ8plex@N-term);ENIIDLSNANR(iTRAQ8plex@N-term; Deamidated(N)@8);INGEWHTIILASDKR(No iTRAQ8plex@N-term; Ammonia-loss(N)@2; iTRAQ8plex(K)@14);HGILRENIIDLSNANR(iTRAQ8plex@N-term; Deamidated(N)@13);EPDLSSDIKER(Glu-&gt;pyro-Glu@N-term; iTRAQ8plex(K)@9);ENIIDLSNANR(iTRAQ8plex@N-term);LCEEHGILRENIIDLSNANR(iTRAQ8plex@N-term; Methylthio(C)@2; iTRAQ8plex(H)@5; Deamidated(N)@17);DGETFQLMGLYGREPDLSSDIKER(iTRAQ8plex@N-term; iTRAQ8plex(K)@22);EKIEDNGNFR(iTRAQ8plex@N-term; iTRAQ8plex(K)@2; Deamidated(N)@6; Deamidated(N)@8)</t>
  </si>
  <si>
    <t>AGEYSVTYDGFNTFTIPK(iTRAQ8plex@N-term; iTRAQ8plex(K)@18);LCEEHGILR(iTRAQ8plex@N-term; Methylthio(C)@2);INGEWHTIILASDKR(iTRAQ8plex@N-term; Deamidated(N)@2; iTRAQ8plex(K)@14);AGEYSVTYDGFNTFTIPK(iTRAQ8plex@N-term; Deamidated(N)@12; iTRAQ8plex(K)@18);LCEEHGILRENIIDLSNANR(iTRAQ8plex@N-term; Methylthio(C)@2; iTRAQ8plex(H)@5);ENIIDLSNANR(iTRAQ8plex@N-term; Deamidated(N)@8);INGEWHTIILASDKR(No iTRAQ8plex@N-term; Ammonia-loss(N)@2; iTRAQ8plex(K)@14);HGILRENIIDLSNANR(iTRAQ8plex@N-term; Deamidated(N)@13);LCEEHGILRENIIDLSNANR(iTRAQ8plex@N-term; Methylthio(C)@2);HGILRENIIDLSNANR(iTRAQ8plex@N-term);FAQLCEEHGILR(iTRAQ8plex@N-term; Methylthio(C)@5);TDYDNFLMAHLINEK(iTRAQ8plex@N-term; iTRAQ8plex(K)@15);TDYDNFLMAHLIN(iTRAQ8plex@N-term);ENIIDLSNANR(iTRAQ8plex@N-term; Deamidated(N)@2);ENIIDLSNANR(iTRAQ8plex@N-term);EPDLSSDIKER(iTRAQ8plex@N-term; iTRAQ8plex(K)@9);EKIEDNGNFR(iTRAQ8plex@N-term; iTRAQ8plex(K)@2; Deamidated(N)@6; Deamidated(N)@8);EKIEDNGNFR(iTRAQ8plex@N-term; iTRAQ8plex(K)@2; Deamidated(N)@6)</t>
  </si>
  <si>
    <t>10.1.1.7408.1;9.1.1.11421.1;6.1.1.12130.1;10.1.1.12711.1;18.1.1.6552.1;18.1.1.2209.1;11.1.1.10670.1;14.1.1.9075.1;7.1.1.9258.1;19.1.1.1864.1;7.1.1.9370.1;6.1.1.7213.1;7.1.1.11964.1;13.1.1.9188.1;6.1.1.12457.1;7.1.1.9844.1;5.1.1.13598.1;2.1.1.12347.1;4.1.1.6535.1;6.1.1.12670.1;2.1.1.3216.1;4.1.1.3497.1;7.1.1.7482.1;5.1.1.13029.1;18.1.1.2576.1;5.1.1.13473.1;16.1.1.5948.1;9.1.1.6622.1;13.1.1.11268.1;9.1.1.10450.1;3.1.1.6766.1;5.1.1.13056.1;9.1.1.7160.1;15.1.1.1729.1;10.1.1.9706.1;7.1.1.12817.1;6.1.1.12190.1;6.1.1.7920.1;15.1.1.5798.1;9.1.1.6863.1;1.1.1.6929.1;10.1.1.11837.1;11.1.1.7503.1;20.1.1.12044.1;12.1.1.10266.1;10.1.1.9134.1;15.1.1.5906.1;1.1.1.2206.1;19.1.1.1437.1;4.1.1.6397.1;14.1.1.9820.1;9.1.1.10066.1;8.1.1.7156.1;16.1.1.11754.1;11.1.1.7393.1</t>
  </si>
  <si>
    <t>sp|P12787|COX5A_MOUSE</t>
  </si>
  <si>
    <t>Cytochrome c oxidase subunit 5A, mitochondrial OS=Mus musculus OX=10090 GN=Cox5a PE=1 SV=2</t>
  </si>
  <si>
    <t>P12787</t>
  </si>
  <si>
    <t>Cox5a</t>
  </si>
  <si>
    <t>MLAAALRRCTAAAAARGLLHPASAPSPAAAVCSIRCYSHGSHETDEEFDARWVTYFNKPDIDAWELRKGMNTLVGYDLVPEPKIIDAALRACRRLNDFASAVRILEVVKDKAGPHKEIYPYVIQELRPTLNELGISTPEELGLDKV</t>
  </si>
  <si>
    <t>EIYPYVIQELRPTLNELGISTPEELGLDKV(iTRAQ8plex@N-term; Deamidated(N)@15; iTRAQ8plex(K)@29);RLNDFASAVR(iTRAQ8plex@N-term; Deamidated(N)@3);LNDFASAVR(iTRAQ8plex@N-term; Deamidated(N)@2);AGPHK(iTRAQ8plex@N-term; iTRAQ8plex(K)@5);TLVGYDLVPEPK(No iTRAQ8plex@N-term; iTRAQ8plex(K)@12);IIDAALR(iTRAQ8plex@N-term);GMNTLVGYDLVPEPK(iTRAQ8plex@N-term; iTRAQ8plex(K)@15);KGMNTLVGYDLVPEPK(iTRAQ8plex@N-term; iTRAQ8plex(K)@1; iTRAQ8plex(K)@16);TLVGYDLVPEPK(iTRAQ8plex@N-term; iTRAQ8plex(K)@12);LNDFASAVR(iTRAQ8plex@N-term);GMNTLVGYDLVPEPK(iTRAQ8plex@N-term; Cation:Na(E)@13; iTRAQ8plex(K)@15);WVTYFNKPDIDAWELR(iTRAQ8plex@N-term; Deamidated(N)@6; iTRAQ8plex(K)@7);GMNTLVGYDLVPEPK(iTRAQ8plex@N-term; Oxidation(M)@2; iTRAQ8plex(K)@15);ILEVVK(iTRAQ8plex@N-term; iTRAQ8plex(K)@6);IIDAALRA(iTRAQ8plex@N-term);GMNTLVGYDLVPEPK(iTRAQ8plex@N-term; Deamidated(N)@3; iTRAQ8plex(K)@15)</t>
  </si>
  <si>
    <t>4.1.1.10243.1;19.1.1.9622.1;4.1.1.9795.1;4.1.1.10141.1;10.1.1.13130.1;8.1.1.8732.1;4.1.1.9828.1;9.1.1.8322.1;4.1.1.9459.1;4.1.1.10029.1;8.1.1.8394.1;4.1.1.5626.1;6.1.1.9964.1;17.1.1.10035.1;20.1.1.11650.1;8.1.1.8834.1;8.1.1.14099.1;4.1.1.11244.1;4.1.1.11384.1;4.1.1.9624.1;1.1.1.10240.1;11.1.1.12294.1;19.1.1.11305.1;18.1.1.8598.1;1.1.1.5669.1;12.1.1.9104.1;6.1.1.8272.1;4.1.1.9898.1;4.1.1.9823.1;4.1.1.10150.1;5.1.1.10369.1;5.1.1.11738.1;8.1.1.9388.1;4.1.1.10378.1;4.1.1.9946.1;8.1.1.63.1;1.1.1.10057.1</t>
  </si>
  <si>
    <t>EIYPYVIQELRPTLNELGISTPEELGLDKV(iTRAQ8plex@N-term; Deamidated(N)@15; iTRAQ8plex(K)@29);KGMNTLVGYDLVPEPK(iTRAQ8plex@N-term; iTRAQ8plex(K)@1; iTRAQ8plex(K)@16);GMNTLVGYDLVPEPK(iTRAQ8plex@N-term; Oxidation(M)@2; iTRAQ8plex(K)@15);RLNDFASAVR(iTRAQ8plex@N-term; Deamidated(N)@3);LNDFASAVR(iTRAQ8plex@N-term; Deamidated(N)@2);AGPHK(iTRAQ8plex@N-term; iTRAQ8plex(K)@5);TLVGYDLVPEPK(No iTRAQ8plex@N-term; iTRAQ8plex(K)@12);IIDAALR(iTRAQ8plex@N-term);GMNTLVGYDLVPEPK(iTRAQ8plex@N-term; iTRAQ8plex(K)@15);TLVGYDLVPEPK(iTRAQ8plex@N-term; iTRAQ8plex(K)@12);LNDFASAVR(iTRAQ8plex@N-term);GMNTLVGYDLVPEPK(iTRAQ8plex@N-term; Cation:Na(E)@13; iTRAQ8plex(K)@15);WVTYFNKPDIDAWELR(iTRAQ8plex@N-term; Deamidated(N)@6; iTRAQ8plex(K)@7);ILEVVK(iTRAQ8plex@N-term; iTRAQ8plex(K)@6);IIDAALRA(iTRAQ8plex@N-term);GMNTLVGYDLVPEPK(iTRAQ8plex@N-term; Deamidated(N)@3; iTRAQ8plex(K)@15)</t>
  </si>
  <si>
    <t>LNDFASAVR(iTRAQ8plex@N-term; Deamidated(N)@2);LNDFASAVR(No iTRAQ8plex@N-term; Deamidated(N)@2);IIDAALR(iTRAQ8plex@N-term);GMNTLVGYDLVPEPK(iTRAQ8plex@N-term; iTRAQ8plex(K)@15);KGMNTLVGYDLVPEPK(iTRAQ8plex@N-term; iTRAQ8plex(K)@1; iTRAQ8plex(K)@16);GMNTLVGYDLVPEPK(iTRAQ8plex@N-term; Oxidation(M)@2; Deamidated(N)@3; iTRAQ8plex(K)@15);LNDFASAVR(iTRAQ8plex@N-term);GMNTLVGYDLVPEPKIIDAALR(iTRAQ8plex@N-term; iTRAQ8plex(K)@15);ELGISTPEELGLDKV(Glu-&gt;pyro-Glu@N-term; iTRAQ8plex(K)@14);LNDFASAVR(Delta:H(2)C(2)@N-term; Deamidated(N)@2);ILEVVKDK(iTRAQ8plex@N-term; iTRAQ8plex(K)@6; iTRAQ8plex(K)@8);GMNTLVGYDLVPEPK(iTRAQ8plex@N-term; Oxidation(M)@2; iTRAQ8plex(K)@15);GMNTLVGYDLVPEPK(iTRAQ8plex@N-term; Deamidated(N)@3; iTRAQ8plex(K)@15)</t>
  </si>
  <si>
    <t>9.1.1.10936.1;2.1.1.8763.1;15.1.1.11666.1;7.1.1.10168.1;6.1.1.10453.1;1.1.1.11091.1;12.1.1.7752.1;17.1.1.8590.1;12.1.1.8014.1;10.1.1.3699.1;11.1.1.8914.1;7.1.1.10297.1;20.1.1.13024.1;3.1.1.10961.1;6.1.1.12104.1;2.1.1.11759.1;2.1.1.9820.1;17.1.1.8791.1;2.1.1.9734.1;20.1.1.11331.1;5.1.1.7436.1;8.1.1.10193.1;17.1.1.5223.1;3.1.1.10854.1;7.1.1.9845.1;10.1.1.9919.1;5.1.1.5751.1</t>
  </si>
  <si>
    <t>LNDFASAVR(iTRAQ8plex@N-term; Deamidated(N)@2);LNDFASAVR(No iTRAQ8plex@N-term; Deamidated(N)@2);IIDAALR(iTRAQ8plex@N-term);GMNTLVGYDLVPEPK(iTRAQ8plex@N-term; iTRAQ8plex(K)@15);KGMNTLVGYDLVPEPK(iTRAQ8plex@N-term; iTRAQ8plex(K)@1; iTRAQ8plex(K)@16);LNDFASAVR(iTRAQ8plex@N-term);GMNTLVGYDLVPEPK(iTRAQ8plex@N-term; Oxidation(M)@2; Deamidated(N)@3; iTRAQ8plex(K)@15);ELGISTPEELGLDKV(Glu-&gt;pyro-Glu@N-term; iTRAQ8plex(K)@14);GMNTLVGYDLVPEPKIIDAALR(iTRAQ8plex@N-term; iTRAQ8plex(K)@15);LNDFASAVR(Delta:H(2)C(2)@N-term; Deamidated(N)@2);ILEVVKDK(iTRAQ8plex@N-term; iTRAQ8plex(K)@6; iTRAQ8plex(K)@8);GMNTLVGYDLVPEPK(iTRAQ8plex@N-term; Oxidation(M)@2; iTRAQ8plex(K)@15);GMNTLVGYDLVPEPK(iTRAQ8plex@N-term; Deamidated(N)@3; iTRAQ8plex(K)@15)</t>
  </si>
  <si>
    <t>WVTYFNKPDIDAWELR(iTRAQ8plex@N-term; iTRAQ8plex(K)@7);RLNDFASAVR(iTRAQ8plex@N-term; Deamidated(N)@3);LNDFASAVR(iTRAQ8plex@N-term; Deamidated(N)@2);IIDAALR(iTRAQ8plex@N-term);ELGISTPEELGLDKV(iTRAQ8plex@N-term; iTRAQ8plex(K)@14);GMNTLVGYDLVPEPK(iTRAQ8plex@N-term; iTRAQ8plex(K)@15);KGMNTLVGYDLVPEPK(iTRAQ8plex@N-term; iTRAQ8plex(K)@1; iTRAQ8plex(K)@16);LNDFASAVR(iTRAQ8plex@N-term);GMNTLVGYDLVPEPK(iTRAQ8plex@N-term; Oxidation(M)@2; Deamidated(N)@3; iTRAQ8plex(K)@15);WVTYFNKPDIDAWELR(iTRAQ8plex@N-term; Deamidated(N)@6; iTRAQ8plex(K)@7);GMNTLVGYDLVPEPKIIDAALR(iTRAQ8plex@N-term; iTRAQ8plex(K)@15);GMNTLVGYDLVPEPK(iTRAQ8plex@N-term; Oxidation(M)@2; iTRAQ8plex(K)@15);ILEVVK(iTRAQ8plex@N-term; iTRAQ8plex(K)@6);ILEVVKDK(iTRAQ8plex@N-term; iTRAQ8plex(K)@6; iTRAQ8plex(K)@8);GMNTLVGYDLVPEPK(iTRAQ8plex@N-term; Deamidated(N)@3; iTRAQ8plex(K)@15);IIDAALRA(iTRAQ8plex@N-term)</t>
  </si>
  <si>
    <t>13.1.1.9048.1;19.1.1.9773.1;8.1.1.10008.1;5.1.1.9659.1;8.1.1.10248.1;5.1.1.9236.1;8.1.1.9015.1;17.1.1.9190.1;20.1.1.11393.1;5.1.1.12495.1;14.1.1.11336.1;17.1.1.9456.1;6.1.1.6179.1;13.1.1.11914.1;8.1.1.9877.1;12.1.1.8000.1;5.1.1.10719.1;4.1.1.10015.1;20.1.1.11516.1;5.1.1.12630.1;17.1.1.10594.1;18.1.1.9353.1;9.1.1.8202.1;8.1.1.10258.1;15.1.1.12243.1;11.1.1.8993.1;14.1.1.11341.1;14.1.1.9121.1;4.1.1.11561.1;9.1.1.8933.1;4.1.1.11596.1;13.1.1.8853.1;7.1.1.10137.1;9.1.1.11192.1;18.1.1.12026.1;18.1.1.11452.1;11.1.1.12927.1;10.1.1.10018.1;5.1.1.10789.1;20.1.1.11359.1;17.1.1.10713.1;8.1.1.11681.1;8.1.1.8832.1;11.1.1.12902.1;17.1.1.10570.1;5.1.1.12746.1;1.1.1.10293.1;7.1.1.10015.1;19.1.1.11777.1;9.1.1.8484.1;4.1.1.10034.1;6.1.1.10269.1;20.1.1.11926.1;4.1.1.11345.1</t>
  </si>
  <si>
    <t>KGMNTLVGYDLVPEPK(iTRAQ8plex@N-term; iTRAQ8plex(K)@1; iTRAQ8plex(K)@16);ILEVVKDK(iTRAQ8plex@N-term; iTRAQ8plex(K)@6; iTRAQ8plex(K)@8);GMNTLVGYDLVPEPK(iTRAQ8plex@N-term; Oxidation(M)@2; iTRAQ8plex(K)@15);WVTYFNKPDIDAWELR(iTRAQ8plex@N-term; iTRAQ8plex(K)@7);RLNDFASAVR(iTRAQ8plex@N-term; Deamidated(N)@3);LNDFASAVR(iTRAQ8plex@N-term; Deamidated(N)@2);IIDAALR(iTRAQ8plex@N-term);ELGISTPEELGLDKV(iTRAQ8plex@N-term; iTRAQ8plex(K)@14);GMNTLVGYDLVPEPK(iTRAQ8plex@N-term; iTRAQ8plex(K)@15);LNDFASAVR(iTRAQ8plex@N-term);GMNTLVGYDLVPEPK(iTRAQ8plex@N-term; Oxidation(M)@2; Deamidated(N)@3; iTRAQ8plex(K)@15);WVTYFNKPDIDAWELR(iTRAQ8plex@N-term; Deamidated(N)@6; iTRAQ8plex(K)@7);GMNTLVGYDLVPEPKIIDAALR(iTRAQ8plex@N-term; iTRAQ8plex(K)@15);ILEVVK(iTRAQ8plex@N-term; iTRAQ8plex(K)@6);IIDAALRA(iTRAQ8plex@N-term);GMNTLVGYDLVPEPK(iTRAQ8plex@N-term; Deamidated(N)@3; iTRAQ8plex(K)@15)</t>
  </si>
  <si>
    <t>sp|P26041|MOES_MOUSE</t>
  </si>
  <si>
    <t>Moesin OS=Mus musculus OX=10090 GN=Msn PE=1 SV=3</t>
  </si>
  <si>
    <t>P26041</t>
  </si>
  <si>
    <t>Msn</t>
  </si>
  <si>
    <t>MPKTISVRVTTMDAELEFAIQPNTTGKQLFDQVVKTIGLREVWFFGLQYQDTKAFSTWLKLNKKVTAQDVRKESPLLFKFRAKFYPEDVSEELIQDITQRLFFLQVKEGILNDDIYCPPETAVLLASYAVQSKYGDFNKEVHKSGYLAGDKLLPQRVLEQHKLNKDQWEERIQVWHEEHRGMLREDAVLEYLKIAQDLEMYGVNYFSIKNKKGSELWLGVDALGLNIYEQNDRLTPKIGFPWSEIRNISFNDKKFVIKPIDKKAPDFVFYAPRLRINKRILALCMGNHELYMRRRKPDTIEVQQMKAQAREEKHQKQMERALLENEKKKRELAEKEKEKIEREKEELMEKLKQIEEQTKKAQQELEEQTRRALELEQERKRAQSEAEKLAKERQEAEEAKEALLQASRDQKKTQEQLASEMAELTARISQLEMARKKKESEAVEWQQKAQMVQEDLEKTRAELKTAMSTPHVAEPAENEHDEQDENGAEASAELRADAMAKDRSEEERTTEAEKNERVQKHLKALTSELANARDESKKTANDMIHAENMRLGRDKYKTLRQIRQGNTKQRIDEFESM</t>
  </si>
  <si>
    <t>TQEQLASEMAELTAR(iTRAQ8plex@N-term);ALTSELANAR(iTRAQ8plex@N-term; Deamidated(N)@8);TAMSTPHVAEPAEN(iTRAQ8plex@N-term);NISFNDK(iTRAQ8plex@N-term; iTRAQ8plex(K)@7);KTANDMIHAENMR(iTRAQ8plex@N-term; iTRAQ8plex(K)@1; Deamidated(N)@4);LNKDQWEER(iTRAQ8plex@N-term; iTRAQ8plex(K)@3);IAQDLEMYGVNYFSIK(iTRAQ8plex@N-term; iTRAQ8plex(K)@16);IAQDLEMYGVNYFSIK(iTRAQ8plex@N-term; Oxidation(M)@7; Acetyl(S)@14; iTRAQ8plex(K)@16);QEAEEAKEALLQASR(Gln-&gt;pyro-Glu@N-term; iTRAQ8plex(K)@7);IGFPWSEIR(iTRAQ8plex@N-term);ALTSELANARDESK(iTRAQ8plex@N-term; Deamidated(N)@8; iTRAQ8plex(K)@14);TAMSTPHVAEPAENEHDEQDENGAEASAELR(iTRAQ8plex@N-term; Deamidated(Q)@19; Deamidated(N)@22);TANDMIHAENMR(iTRAQ8plex@N-term; Deamidated(N)@3);DFVFYAPR(iTRAQ8plex@N-term);ALTSELAN(iTRAQ8plex@N-term);TQEQLASEMAELTAR(iTRAQ8plex@N-term; Oxidation(M)@9);VTTMDAELEFAIQPNTTGK(iTRAQ8plex@N-term; iTRAQ8plex(K)@19);SGYLAGDKLLPQR(iTRAQ8plex@N-term; iTRAQ8plex(K)@8);IAQDLEMYGVNYFSIK(iTRAQ8plex@N-term; Acetyl(S)@14; iTRAQ8plex(K)@16);EGILNDDIYCPPETAVLLASYAVQSK(iTRAQ8plex@N-term; Methylthio(C)@10; iTRAQ8plex(K)@26);ALLENEKK(iTRAQ8plex@N-term; Deamidated(N)@5; iTRAQ8plex(K)@7; iTRAQ8plex(K)@8);ILALCMGNHELYMR(iTRAQ8plex@N-term; Methylthio(C)@5);VTTMDAELEFAIQPNTTGK(iTRAQ8plex@N-term; Oxidation(M)@4; Oxidation(F)@10; Ammonia-loss(N)@15; iTRAQ8plex(K)@19);EHDEQDENGAEASAELR(iTRAQ8plex@N-term; Deamidated(N)@8);KTQEQLASEMAELTAR(iTRAQ8plex@N-term; iTRAQ8plex(K)@1);ISQLEMAR(iTRAQ8plex@N-term);APDFVFYAPR(iTRAQ8plex@N-term);IAQDLEMYGVNYFSIK(iTRAQ8plex@N-term; Deamidated(N)@11; iTRAQ8plex(K)@16);ILALCMGNHELYMR(iTRAQ8plex@N-term; Methylthio(C)@5; Deamidated(N)@8);FVIKPIDK(iTRAQ8plex@N-term; iTRAQ8plex(K)@4; iTRAQ8plex(K)@8);TAMSTPHVAEPAEN(iTRAQ8plex@N-term; Oxidation(M)@3);TAMSTPHVAEPAENEHDEQDEN(iTRAQ8plex@N-term);QIEEQTKK(iTRAQ8plex@N-term; iTRAQ8plex(K)@7; iTRAQ8plex(K)@8);TAMSTPHVAEPAENEHDEQDENGAEASAELR(iTRAQ8plex@N-term; Oxidation(M)@3; Deamidated(N)@22);KTANDMIHAENMR(iTRAQ8plex@N-term; iTRAQ8plex(K)@1; Deamidated(N)@11);TANDMIHAENMR(iTRAQ8plex@N-term; Deamidated(N)@10);ALTSELANARDESK(iTRAQ8plex@N-term; iTRAQ8plex(K)@14);EDAVLEYLK(iTRAQ8plex@N-term; iTRAQ8plex(K)@9);LFFLQVK(iTRAQ8plex@N-term; iTRAQ8plex(K)@7);AQMVQEDLEKTR(iTRAQ8plex@N-term; iTRAQ8plex(K)@10);TANDMIHAENMR(iTRAQ8plex@N-term);AKFYPEDVSEELIQDITQR(iTRAQ8plex@N-term; iTRAQ8plex(K)@2);FYPEDVSEELIQDITQR(iTRAQ8plex@N-term);KESPLLFK(iTRAQ8plex@N-term; iTRAQ8plex(K)@1; iTRAQ8plex(K)@8);AQMVQEDLEK(iTRAQ8plex@N-term; Oxidation(M)@3; iTRAQ8plex(K)@10);DTIEVQQMK(iTRAQ8plex@N-term; iTRAQ8plex(K)@9);RALELEQERK(iTRAQ8plex@N-term; iTRAQ8plex(K)@10);VLEQHKLNKDQWEER(iTRAQ8plex@N-term; iTRAQ8plex(K)@6; iTRAQ8plex(K)@9);GSELWLGVDALGLNIYEQNDRLTPK(iTRAQ8plex@N-term; iTRAQ8plex(K)@25);NISFNDK(iTRAQ8plex@N-term; Deamidated(N)@5; iTRAQ8plex(K)@7);KAQQELEEQTR(iTRAQ8plex@N-term; iTRAQ8plex(K)@1);SGYLAGDKLLPQR(Delta:H(2)C(2)@N-term; iTRAQ8plex(K)@8);ALLENEK(iTRAQ8plex@N-term; Deamidated(N)@5; iTRAQ8plex(K)@7)</t>
  </si>
  <si>
    <t>6.1.1.1460.1;19.1.1.14528.1;1.1.1.3339.1;4.1.1.3001.1;10.1.1.9324.1;3.1.1.782.1;10.1.1.8773.1;14.1.1.12690.1;19.1.1.14667.1;2.1.1.2530.1;2.1.1.1463.1;8.1.1.5916.1;19.1.1.14495.1;11.1.1.4287.1;8.1.1.10027.1;8.1.1.4134.1;12.1.1.9701.1;8.1.1.2630.1;11.1.1.10980.1;19.1.1.14513.1;19.1.1.14387.1;19.1.1.14757.1;8.1.1.13353.1;4.1.1.2868.1;14.1.1.12633.1;1.1.1.2943.1;8.1.1.13357.1;2.1.1.1320.1;10.1.1.5810.1;17.1.1.3804.1;8.1.1.7083.1;13.1.1.8857.1;18.1.1.13611.1;1.1.1.5765.1;8.1.1.2324.1;6.1.1.6667.1;20.1.1.13482.1;18.1.1.766.1;1.1.1.12808.1;19.1.1.14548.1;5.1.1.13819.1;8.1.1.13381.1;7.1.1.1997.1;9.1.1.9311.1;19.1.1.14455.1;20.1.1.14228.1;9.1.1.9923.1;2.1.1.4591.1;16.1.1.11733.1;20.1.1.12123.1;8.1.1.7429.1;19.1.1.14597.1;5.1.1.6375.1;3.1.1.4287.1;2.1.1.3083.1;14.1.1.1203.1;11.1.1.5038.1;9.1.1.7168.1;19.1.1.11986.1;12.1.1.11712.1;10.1.1.1178.1;9.1.1.3913.1;1.1.1.12807.1;10.1.1.5712.1;19.1.1.14681.1;19.1.1.14620.1;10.1.1.5706.1;10.1.1.6454.1;3.1.1.12883.1;19.1.1.14731.1;17.1.1.8928.1;19.1.1.14641.1;8.1.1.4608.1;3.1.1.2467.1;9.1.1.3414.1;19.1.1.14745.1;1.1.1.6135.1;8.1.1.4055.1;14.1.1.12104.1;2.1.1.5609.1;20.1.1.13411.1;8.1.1.2289.1;19.1.1.9678.1;11.1.1.4513.1;13.1.1.2180.1;20.1.1.14938.1;19.1.1.14573.1;17.1.1.13217.1;19.1.1.14712.1;14.1.1.12082.1;19.1.1.14654.1;10.1.1.9356.1;2.1.1.12147.1;19.1.1.14696.1;5.1.1.860.1</t>
  </si>
  <si>
    <t>TQEQLASEMAELTAR(iTRAQ8plex@N-term);ALTSELANAR(iTRAQ8plex@N-term; Deamidated(N)@8);TAMSTPHVAEPAEN(iTRAQ8plex@N-term);KTANDMIHAENMR(iTRAQ8plex@N-term; iTRAQ8plex(K)@1; Deamidated(N)@4);LNKDQWEER(iTRAQ8plex@N-term; iTRAQ8plex(K)@3);QEAEEAKEALLQASR(Gln-&gt;pyro-Glu@N-term; iTRAQ8plex(K)@7);IAQDLEMYGVNYFSIK(iTRAQ8plex@N-term; Oxidation(M)@7; Acetyl(S)@14; iTRAQ8plex(K)@16);IAQDLEMYGVNYFSIK(iTRAQ8plex@N-term; iTRAQ8plex(K)@16);ALTSELANARDESK(iTRAQ8plex@N-term; Deamidated(N)@8; iTRAQ8plex(K)@14);TAMSTPHVAEPAENEHDEQDENGAEASAELR(iTRAQ8plex@N-term; Deamidated(Q)@19; Deamidated(N)@22);TANDMIHAENMR(iTRAQ8plex@N-term; Deamidated(N)@3);ALTSELAN(iTRAQ8plex@N-term);TQEQLASEMAELTAR(iTRAQ8plex@N-term; Oxidation(M)@9);SGYLAGDKLLPQR(iTRAQ8plex@N-term; iTRAQ8plex(K)@8);IAQDLEMYGVNYFSIK(iTRAQ8plex@N-term; Acetyl(S)@14; iTRAQ8plex(K)@16);EGILNDDIYCPPETAVLLASYAVQSK(iTRAQ8plex@N-term; Methylthio(C)@10; iTRAQ8plex(K)@26);ALLENEKK(iTRAQ8plex@N-term; Deamidated(N)@5; iTRAQ8plex(K)@7; iTRAQ8plex(K)@8);EHDEQDENGAEASAELR(iTRAQ8plex@N-term; Deamidated(N)@8);KTQEQLASEMAELTAR(iTRAQ8plex@N-term; iTRAQ8plex(K)@1);ISQLEMAR(iTRAQ8plex@N-term);IAQDLEMYGVNYFSIK(iTRAQ8plex@N-term; Deamidated(N)@11; iTRAQ8plex(K)@16);TAMSTPHVAEPAENEHDEQDENGAEASAELR(iTRAQ8plex@N-term; Oxidation(M)@3; Deamidated(N)@22);TAMSTPHVAEPAENEHDEQDEN(iTRAQ8plex@N-term);QIEEQTKK(iTRAQ8plex@N-term; iTRAQ8plex(K)@7; iTRAQ8plex(K)@8);TAMSTPHVAEPAEN(iTRAQ8plex@N-term; Oxidation(M)@3);KTANDMIHAENMR(iTRAQ8plex@N-term; iTRAQ8plex(K)@1; Deamidated(N)@11);TANDMIHAENMR(iTRAQ8plex@N-term; Deamidated(N)@10);ALTSELANARDESK(iTRAQ8plex@N-term; iTRAQ8plex(K)@14);EDAVLEYLK(iTRAQ8plex@N-term; iTRAQ8plex(K)@9);AQMVQEDLEKTR(iTRAQ8plex@N-term; iTRAQ8plex(K)@10);TANDMIHAENMR(iTRAQ8plex@N-term);AKFYPEDVSEELIQDITQR(iTRAQ8plex@N-term; iTRAQ8plex(K)@2);FYPEDVSEELIQDITQR(iTRAQ8plex@N-term);KESPLLFK(iTRAQ8plex@N-term; iTRAQ8plex(K)@1; iTRAQ8plex(K)@8);AQMVQEDLEK(iTRAQ8plex@N-term; Oxidation(M)@3; iTRAQ8plex(K)@10);RALELEQERK(iTRAQ8plex@N-term; iTRAQ8plex(K)@10);VLEQHKLNKDQWEER(iTRAQ8plex@N-term; iTRAQ8plex(K)@6; iTRAQ8plex(K)@9);GSELWLGVDALGLNIYEQNDRLTPK(iTRAQ8plex@N-term; iTRAQ8plex(K)@25);KAQQELEEQTR(iTRAQ8plex@N-term; iTRAQ8plex(K)@1);SGYLAGDKLLPQR(Delta:H(2)C(2)@N-term; iTRAQ8plex(K)@8);ALLENEK(iTRAQ8plex@N-term; Deamidated(N)@5; iTRAQ8plex(K)@7)</t>
  </si>
  <si>
    <t>TQEQLASEMAELTAR(iTRAQ8plex@N-term);TAMSTPHVAEPAEN(iTRAQ8plex@N-term);KTANDMIHAENMR(iTRAQ8plex@N-term; iTRAQ8plex(K)@1; Deamidated(N)@4);LNKDQWEER(iTRAQ8plex@N-term; iTRAQ8plex(K)@3);IAQDLEMYGVNYFSIK(iTRAQ8plex@N-term; Oxidation(M)@7; Acetyl(S)@14; iTRAQ8plex(K)@16);IAQDLEMYGVNYFSIK(iTRAQ8plex@N-term; iTRAQ8plex(K)@16);QEAEEAKEALLQASR(Gln-&gt;pyro-Glu@N-term; iTRAQ8plex(K)@7);ILALCMGNHELYMR(iTRAQ8plex@N-term; Methylthio(C)@5; Oxidation(M)@6);ALTSELANARDESK(iTRAQ8plex@N-term; Deamidated(N)@8; iTRAQ8plex(K)@14);ADAMAKDRSEEER(iTRAQ8plex@N-term; iTRAQ8plex(K)@6);QLFDQVVK(iTRAQ8plex@N-term; iTRAQ8plex(K)@8);TANDMIHAENMR(iTRAQ8plex@N-term; Deamidated(N)@3);AQMVQEDLEK(iTRAQ8plex@N-term; iTRAQ8plex(K)@10);VTTMDAELEFAIQPNTTGK(iTRAQ8plex@N-term; Oxidation(F)@10; iTRAQ8plex(K)@19);AQSEAEKLAK(iTRAQ8plex@N-term; iTRAQ8plex(K)@7; iTRAQ8plex(K)@10);VTTMDAELEFAIQPNTTGK(iTRAQ8plex@N-term; Deamidated(N)@15; iTRAQ8plex(K)@19);TANDMIHAENMR(iTRAQ8plex@N-term; Oxidation(M)@5);TQEQLASEMAELTAR(iTRAQ8plex@N-term; Oxidation(M)@9);IQVWHEEHR(iTRAQ8plex@N-term);VTTMDAELEFAIQPNTTGK(iTRAQ8plex@N-term; Oxidation(M)@4; iTRAQ8plex(K)@19);VTTMDAELEFAIQPNTTGK(iTRAQ8plex@N-term; iTRAQ8plex(K)@19);IAQDLEMYGVNYFSIK(iTRAQ8plex@N-term; Acetyl(S)@14; iTRAQ8plex(K)@16);SGYLAGDKLLPQR(iTRAQ8plex@N-term; iTRAQ8plex(K)@8);EGILNDDIYCPPETAVLLASYAVQSK(iTRAQ8plex@N-term; Methylthio(C)@10; iTRAQ8plex(K)@26);TAMSTPHVAEPAENEHDEQDENGAEASAELR(iTRAQ8plex@N-term; Deamidated(N)@14; Deamidated(N)@22);ILALCMGNHELYMR(iTRAQ8plex@N-term; Methylthio(C)@5);RALELEQER(iTRAQ8plex@N-term);VTTMDAELEFAIQPNTTGKQLFDQVVK(iTRAQ8plex@N-term; iTRAQ8plex(K)@19; iTRAQ8plex(K)@27);EHDEQDENGAEASAELR(iTRAQ8plex@N-term; Deamidated(N)@8);KTQEQLASEMAELTAR(iTRAQ8plex@N-term; iTRAQ8plex(K)@1);IAQDLEMYGVNYFSIK(iTRAQ8plex@N-term; Deamidated(N)@11; iTRAQ8plex(K)@16);ILALCMGNHELYMR(iTRAQ8plex@N-term; Methylthio(C)@5; Deamidated(N)@8);FVIKPIDK(iTRAQ8plex@N-term; iTRAQ8plex(K)@4; iTRAQ8plex(K)@8);TAMSTPHVAEPAEN(iTRAQ8plex@N-term; Oxidation(M)@3);RKPDTIEVQQMK(No iTRAQ8plex@N-term; iTRAQ8plex(K)@2; iTRAQ8plex(K)@12);KTANDMIHAENMR(iTRAQ8plex@N-term; iTRAQ8plex(K)@1; Deamidated(N)@11);TANDMIHAENMR(iTRAQ8plex@N-term; Deamidated(N)@10);EKEELMEK(iTRAQ8plex@N-term; iTRAQ8plex(K)@2; iTRAQ8plex(K)@8);ALTSELANARDESK(iTRAQ8plex@N-term; iTRAQ8plex(K)@14);EDAVLEYLK(iTRAQ8plex@N-term; iTRAQ8plex(K)@9);LFFLQVK(iTRAQ8plex@N-term; iTRAQ8plex(K)@7);ILALCMGNHELYMR(iTRAQ8plex@N-term; Methylthio(C)@5; Oxidation(M)@13);AQMVQEDLEKTR(iTRAQ8plex@N-term; iTRAQ8plex(K)@10);TANDMIHAENMR(iTRAQ8plex@N-term);AKFYPEDVSEELIQDITQR(iTRAQ8plex@N-term; iTRAQ8plex(K)@2);TAMSTPHVAEPAENEHDEQDENGAEASAELR(iTRAQ8plex@N-term; Deamidated(N)@22);KESPLLFK(iTRAQ8plex@N-term; iTRAQ8plex(K)@1; iTRAQ8plex(K)@8);AQMVQEDLEK(iTRAQ8plex@N-term; Oxidation(M)@3; iTRAQ8plex(K)@10);DTIEVQQMK(iTRAQ8plex@N-term; iTRAQ8plex(K)@9);TANDMIHAENMR(iTRAQ8plex@N-term; Deamidated(N)@3; Deamidated(N)@10);KTANDMIHAENMR(iTRAQ8plex@N-term; iTRAQ8plex(K)@1);VLEQHKLNKDQWEER(iTRAQ8plex@N-term; iTRAQ8plex(K)@6; iTRAQ8plex(K)@9);ESPLLFK(iTRAQ8plex@N-term; iTRAQ8plex(K)@7);ESEAVEWQQK(iTRAQ8plex@N-term; iTRAQ8plex(K)@10);IAQDLEMYGVNYFSIK(iTRAQ8plex@N-term; Oxidation(M)@7; Deamidated(N)@11; iTRAQ8plex(K)@16);KAQQELEEQTR(iTRAQ8plex@N-term; iTRAQ8plex(K)@1)</t>
  </si>
  <si>
    <t>11.1.1.9534.1;10.1.1.2474.1;14.1.1.3989.1;2.1.1.15211.1;13.1.1.4501.1;1.1.1.4520.1;2.1.1.10132.1;5.1.1.8830.1;4.1.1.5534.1;2.1.1.12456.1;5.1.1.1045.1;4.1.1.1589.1;1.1.1.875.1;3.1.1.4901.1;2.1.1.14487.1;11.1.1.2556.1;2.1.1.15284.1;5.1.1.7890.1;2.1.1.15469.1;10.1.1.13865.1;2.1.1.15416.1;20.1.1.9989.1;2.1.1.15318.1;12.1.1.9546.1;11.1.1.7253.1;10.1.1.13764.1;5.1.1.13763.1;5.1.1.5165.1;18.1.1.9984.1;11.1.1.2577.1;4.1.1.6761.1;10.1.1.615.1;13.1.1.5521.1;16.1.1.1256.1;8.1.1.6093.1;18.1.1.14456.1;5.1.1.12110.1;3.1.1.3359.1;14.1.1.9814.1;10.1.1.2455.1;5.1.1.8721.1;2.1.1.15150.1;4.1.1.13304.1;5.1.1.10942.1;19.1.1.2312.1;10.1.1.13761.1;5.1.1.4961.1;4.1.1.798.1;5.1.1.8199.1;19.1.1.9804.1;16.1.1.3230.1;20.1.1.4532.1;5.1.1.13729.1;2.1.1.15504.1;10.1.1.7361.1;18.1.1.2112.1;10.1.1.7113.1;7.1.1.13147.1;12.1.1.6716.1;2.1.1.12282.1;16.1.1.3121.1;2.1.1.383.1;5.1.1.13843.1;18.1.1.12066.1;2.1.1.15126.1;10.1.1.2600.1;10.1.1.7235.1;16.1.1.3370.1;2.1.1.14862.1;2.1.1.3221.1;4.1.1.12793.1;2.1.1.15599.1;11.1.1.13487.1;11.1.1.12839.1;2.1.1.1999.1;2.1.1.15025.1;10.1.1.13460.1;2.1.1.15175.1;10.1.1.13516.1;8.1.1.2123.1;2.1.1.15554.1;12.1.1.6235.1;4.1.1.2513.1;2.1.1.12822.1;14.1.1.12256.1;5.1.1.8809.1;4.1.1.4409.1;2.1.1.12342.1;2.1.1.15448.1;16.1.1.3477.1;4.1.1.13216.1;2.1.1.15350.1;6.1.1.5040.1;5.1.1.8515.1;3.1.1.1773.1;6.1.1.2984.1;5.1.1.8150.1;5.1.1.8008.1;4.1.1.12413.1;10.1.1.3938.1;10.1.1.13464.1;14.1.1.12034.1;11.1.1.3259.1;2.1.1.2893.1;2.1.1.15249.1;2.1.1.15385.1;3.1.1.12518.1;10.1.1.13512.1;5.1.1.13637.1;5.1.1.13907.1;4.1.1.12652.1;8.1.1.1565.1;8.1.1.13398.1;2.1.1.15087.1</t>
  </si>
  <si>
    <t>TQEQLASEMAELTAR(iTRAQ8plex@N-term);TAMSTPHVAEPAEN(iTRAQ8plex@N-term);KTANDMIHAENMR(iTRAQ8plex@N-term; iTRAQ8plex(K)@1; Deamidated(N)@4);LNKDQWEER(iTRAQ8plex@N-term; iTRAQ8plex(K)@3);QEAEEAKEALLQASR(Gln-&gt;pyro-Glu@N-term; iTRAQ8plex(K)@7);IAQDLEMYGVNYFSIK(iTRAQ8plex@N-term; Oxidation(M)@7; Acetyl(S)@14; iTRAQ8plex(K)@16);IAQDLEMYGVNYFSIK(iTRAQ8plex@N-term; iTRAQ8plex(K)@16);ALTSELANARDESK(iTRAQ8plex@N-term; Deamidated(N)@8; iTRAQ8plex(K)@14);ADAMAKDRSEEER(iTRAQ8plex@N-term; iTRAQ8plex(K)@6);AQMVQEDLEK(iTRAQ8plex@N-term; iTRAQ8plex(K)@10);TANDMIHAENMR(iTRAQ8plex@N-term; Deamidated(N)@3);AQSEAEKLAK(iTRAQ8plex@N-term; iTRAQ8plex(K)@7; iTRAQ8plex(K)@10);TANDMIHAENMR(iTRAQ8plex@N-term; Oxidation(M)@5);TQEQLASEMAELTAR(iTRAQ8plex@N-term; Oxidation(M)@9);IQVWHEEHR(iTRAQ8plex@N-term);SGYLAGDKLLPQR(iTRAQ8plex@N-term; iTRAQ8plex(K)@8);IAQDLEMYGVNYFSIK(iTRAQ8plex@N-term; Acetyl(S)@14; iTRAQ8plex(K)@16);EGILNDDIYCPPETAVLLASYAVQSK(iTRAQ8plex@N-term; Methylthio(C)@10; iTRAQ8plex(K)@26);TAMSTPHVAEPAENEHDEQDENGAEASAELR(iTRAQ8plex@N-term; Deamidated(N)@14; Deamidated(N)@22);RALELEQER(iTRAQ8plex@N-term);EHDEQDENGAEASAELR(iTRAQ8plex@N-term; Deamidated(N)@8);KTQEQLASEMAELTAR(iTRAQ8plex@N-term; iTRAQ8plex(K)@1);IAQDLEMYGVNYFSIK(iTRAQ8plex@N-term; Deamidated(N)@11; iTRAQ8plex(K)@16);TAMSTPHVAEPAEN(iTRAQ8plex@N-term; Oxidation(M)@3);KTANDMIHAENMR(iTRAQ8plex@N-term; iTRAQ8plex(K)@1; Deamidated(N)@11);TANDMIHAENMR(iTRAQ8plex@N-term; Deamidated(N)@10);EKEELMEK(iTRAQ8plex@N-term; iTRAQ8plex(K)@2; iTRAQ8plex(K)@8);ALTSELANARDESK(iTRAQ8plex@N-term; iTRAQ8plex(K)@14);EDAVLEYLK(iTRAQ8plex@N-term; iTRAQ8plex(K)@9);AQMVQEDLEKTR(iTRAQ8plex@N-term; iTRAQ8plex(K)@10);TANDMIHAENMR(iTRAQ8plex@N-term);AKFYPEDVSEELIQDITQR(iTRAQ8plex@N-term; iTRAQ8plex(K)@2);TAMSTPHVAEPAENEHDEQDENGAEASAELR(iTRAQ8plex@N-term; Deamidated(N)@22);KESPLLFK(iTRAQ8plex@N-term; iTRAQ8plex(K)@1; iTRAQ8plex(K)@8);AQMVQEDLEK(iTRAQ8plex@N-term; Oxidation(M)@3; iTRAQ8plex(K)@10);TANDMIHAENMR(iTRAQ8plex@N-term; Deamidated(N)@3; Deamidated(N)@10);KTANDMIHAENMR(iTRAQ8plex@N-term; iTRAQ8plex(K)@1);VLEQHKLNKDQWEER(iTRAQ8plex@N-term; iTRAQ8plex(K)@6; iTRAQ8plex(K)@9);ESPLLFK(iTRAQ8plex@N-term; iTRAQ8plex(K)@7);ESEAVEWQQK(iTRAQ8plex@N-term; iTRAQ8plex(K)@10);IAQDLEMYGVNYFSIK(iTRAQ8plex@N-term; Oxidation(M)@7; Deamidated(N)@11; iTRAQ8plex(K)@16);KAQQELEEQTR(iTRAQ8plex@N-term; iTRAQ8plex(K)@1)</t>
  </si>
  <si>
    <t>ALTSELANAR(iTRAQ8plex@N-term; Deamidated(N)@8);NISFNDK(iTRAQ8plex@N-term; iTRAQ8plex(K)@7);KTANDMIHAENMR(iTRAQ8plex@N-term; iTRAQ8plex(K)@1; Deamidated(N)@4);TAMSTPHVAEPAEN(iTRAQ8plex@N-term);LNKDQWEER(iTRAQ8plex@N-term; iTRAQ8plex(K)@3);IGFPWSEIR(iTRAQ8plex@N-term);QEAEEAKEALLQASR(Gln-&gt;pyro-Glu@N-term; iTRAQ8plex(K)@7);IAQDLEMYGVNYFSIK(iTRAQ8plex@N-term; iTRAQ8plex(K)@16);ALTSELANARDESK(iTRAQ8plex@N-term; Deamidated(N)@8; iTRAQ8plex(K)@14);QLFDQVVK(iTRAQ8plex@N-term; iTRAQ8plex(K)@8);TANDMIHAENMR(iTRAQ8plex@N-term; Deamidated(N)@3);AQMVQEDLEK(iTRAQ8plex@N-term; iTRAQ8plex(K)@10);IAQDLEMYGVNYFSIK(iTRAQ8plex@N-term; Deamidated(N)@11; Acetyl(S)@14; iTRAQ8plex(K)@16);TQEQLASEMAELTAR(iTRAQ8plex@N-term; Oxidation(M)@9);IQVWHEEHR(iTRAQ8plex@N-term);VTTMDAELEFAIQPNTTGK(iTRAQ8plex@N-term; Oxidation(M)@4; iTRAQ8plex(K)@19);VTTMDAELEFAIQPNTTGK(iTRAQ8plex@N-term; iTRAQ8plex(K)@19);SGYLAGDKLLPQR(iTRAQ8plex@N-term; iTRAQ8plex(K)@8);IAQDLEMYGVNYFSIK(iTRAQ8plex@N-term; Acetyl(S)@14; iTRAQ8plex(K)@16);EGILNDDIYCPPETAVLLASYAVQSK(iTRAQ8plex@N-term; Methylthio(C)@10; iTRAQ8plex(K)@26);ALLENEKK(iTRAQ8plex@N-term; Deamidated(N)@5; iTRAQ8plex(K)@7; iTRAQ8plex(K)@8);RALELEQER(iTRAQ8plex@N-term);EHDEQDENGAEASAELR(iTRAQ8plex@N-term; Deamidated(N)@8);KTQEQLASEMAELTAR(iTRAQ8plex@N-term; iTRAQ8plex(K)@1);IAQDLEMYGVNYFSIK(iTRAQ8plex@N-term; Oxidation(M)@7; iTRAQ8plex(K)@16);IAQDLEMYGVNYFSIK(iTRAQ8plex@N-term; Deamidated(N)@11; iTRAQ8plex(K)@16);APDFVFYAPR(iTRAQ8plex@N-term);FVIKPIDK(iTRAQ8plex@N-term; iTRAQ8plex(K)@4; iTRAQ8plex(K)@8);IGFPWSEIR(No iTRAQ8plex@N-term);TAMSTPHVAEPAENEHDEQDENGAEASAELR(iTRAQ8plex@N-term; Oxidation(M)@3; Deamidated(N)@22);ALTSELANARDESK(iTRAQ8plex@N-term; iTRAQ8plex(K)@14);KPDTIEVQQMK(iTRAQ8plex@N-term; iTRAQ8plex(K)@1; iTRAQ8plex(K)@11);LKQIEEQTK(iTRAQ8plex@N-term; iTRAQ8plex(K)@2; iTRAQ8plex(K)@9);EDAVLEYLK(iTRAQ8plex@N-term; iTRAQ8plex(K)@9);AQMVQEDLEKTR(iTRAQ8plex@N-term; iTRAQ8plex(K)@10);EVWFFGLQYQDTK(iTRAQ8plex@N-term; iTRAQ8plex(K)@13);TANDMIHAENMR(iTRAQ8plex@N-term);AKFYPEDVSEELIQDITQR(iTRAQ8plex@N-term; iTRAQ8plex(K)@2);FYPEDVSEELIQDITQR(iTRAQ8plex@N-term);TAMSTPHVAEPAENEHDEQDENGAEASAELR(iTRAQ8plex@N-term; Deamidated(N)@22);KESPLLFK(iTRAQ8plex@N-term; iTRAQ8plex(K)@1; iTRAQ8plex(K)@8);AQMVQEDLEK(iTRAQ8plex@N-term; Oxidation(M)@3; iTRAQ8plex(K)@10);DTIEVQQMK(iTRAQ8plex@N-term; iTRAQ8plex(K)@9);AQQELEEQTRR(iTRAQ8plex@N-term);NISFNDKK(iTRAQ8plex@N-term; iTRAQ8plex(K)@7; iTRAQ8plex(K)@8);KTANDMIHAENMR(iTRAQ8plex@N-term; iTRAQ8plex(K)@1);NISFNDK(iTRAQ8plex@N-term; Deamidated(N)@5; iTRAQ8plex(K)@7);ESEAVEWQQK(iTRAQ8plex@N-term; iTRAQ8plex(K)@10);SGYLAGDKLLPQR(Delta:H(2)C(2)@N-term; iTRAQ8plex(K)@8);AQQELEEQTR(iTRAQ8plex@N-term)</t>
  </si>
  <si>
    <t>19.1.1.12313.1;5.1.1.8334.1;13.1.1.3264.1;14.1.1.1233.1;14.1.1.12019.1;14.1.1.3249.1;1.1.1.6165.1;16.1.1.1504.1;4.1.1.994.1;4.1.1.13542.1;19.1.1.4632.1;18.1.1.14532.1;12.1.1.12322.1;1.1.1.15469.1;17.1.1.11521.1;20.1.1.3984.1;3.1.1.4312.1;5.1.1.3253.1;2.1.1.15084.1;11.1.1.5662.1;2.1.1.14106.1;7.1.1.13516.1;20.1.1.13992.1;3.1.1.2047.1;13.1.1.9826.1;8.1.1.7813.1;8.1.1.5143.1;19.1.1.12348.1;2.1.1.15425.1;12.1.1.6092.1;2.1.1.15271.1;11.1.1.2821.1;19.1.1.12653.1;2.1.1.15337.1;10.1.1.6664.1;4.1.1.3030.1;11.1.1.10374.1;13.1.1.3569.1;11.1.1.10386.1;8.1.1.2699.1;19.1.1.10129.1;5.1.1.5609.1;18.1.1.10055.1;18.1.1.14551.1;2.1.1.15199.1;13.1.1.5479.1;11.1.1.10499.1;12.1.1.12852.1;16.1.1.9140.1;2.1.1.15242.1;10.1.1.4098.1;11.1.1.11595.1;14.1.1.3921.1;13.1.1.5379.1;19.1.1.14857.1;20.1.1.10011.1;10.1.1.7343.1;20.1.1.2043.1;19.1.1.9811.1;8.1.1.6423.1;10.1.1.7459.1;12.1.1.3135.1;6.1.1.2941.1;9.1.1.3907.1;2.1.1.15171.1;3.1.1.13275.1;5.1.1.5198.1;10.1.1.7570.1;18.1.1.2582.1;20.1.1.13818.1;16.1.1.3675.1;5.1.1.8353.1;2.1.1.15307.1;8.1.1.2777.1;5.1.1.9191.1;13.1.1.3172.1;11.1.1.3641.1;12.1.1.12328.1;20.1.1.1025.1;6.1.1.1978.1;10.1.1.2823.1;13.1.1.2699.1;5.1.1.8454.1;8.1.1.7703.1;10.1.1.6936.1;10.1.1.7246.1;2.1.1.15369.1;14.1.1.12039.1;10.1.1.13713.1;17.1.1.9189.1;14.1.1.12417.1;18.1.1.2137.1;17.1.1.13518.1;3.1.1.2500.1;17.1.1.13503.1;15.1.1.12947.1;19.1.1.14839.1;19.1.1.14736.1;4.1.1.6127.1;19.1.1.14682.1;18.1.1.10195.1;6.1.1.7317.1;10.1.1.13650.1;14.1.1.3220.1;2.1.1.12526.1;13.1.1.5591.1;18.1.1.1626.1;2.1.1.15131.1;6.1.1.1958.1;2.1.1.10340.1;10.1.1.13408.1;3.1.1.3898.1;9.1.1.6963.1</t>
  </si>
  <si>
    <t>ALTSELANAR(iTRAQ8plex@N-term; Deamidated(N)@8);TAMSTPHVAEPAEN(iTRAQ8plex@N-term);KTANDMIHAENMR(iTRAQ8plex@N-term; iTRAQ8plex(K)@1; Deamidated(N)@4);LNKDQWEER(iTRAQ8plex@N-term; iTRAQ8plex(K)@3);QEAEEAKEALLQASR(Gln-&gt;pyro-Glu@N-term; iTRAQ8plex(K)@7);IAQDLEMYGVNYFSIK(iTRAQ8plex@N-term; iTRAQ8plex(K)@16);ALTSELANARDESK(iTRAQ8plex@N-term; Deamidated(N)@8; iTRAQ8plex(K)@14);AQMVQEDLEK(iTRAQ8plex@N-term; iTRAQ8plex(K)@10);TANDMIHAENMR(iTRAQ8plex@N-term; Deamidated(N)@3);IAQDLEMYGVNYFSIK(iTRAQ8plex@N-term; Deamidated(N)@11; Acetyl(S)@14; iTRAQ8plex(K)@16);TQEQLASEMAELTAR(iTRAQ8plex@N-term; Oxidation(M)@9);IQVWHEEHR(iTRAQ8plex@N-term);SGYLAGDKLLPQR(iTRAQ8plex@N-term; iTRAQ8plex(K)@8);IAQDLEMYGVNYFSIK(iTRAQ8plex@N-term; Acetyl(S)@14; iTRAQ8plex(K)@16);EGILNDDIYCPPETAVLLASYAVQSK(iTRAQ8plex@N-term; Methylthio(C)@10; iTRAQ8plex(K)@26);ALLENEKK(iTRAQ8plex@N-term; Deamidated(N)@5; iTRAQ8plex(K)@7; iTRAQ8plex(K)@8);RALELEQER(iTRAQ8plex@N-term);EHDEQDENGAEASAELR(iTRAQ8plex@N-term; Deamidated(N)@8);KTQEQLASEMAELTAR(iTRAQ8plex@N-term; iTRAQ8plex(K)@1);IAQDLEMYGVNYFSIK(iTRAQ8plex@N-term; Oxidation(M)@7; iTRAQ8plex(K)@16);IAQDLEMYGVNYFSIK(iTRAQ8plex@N-term; Deamidated(N)@11; iTRAQ8plex(K)@16);TAMSTPHVAEPAENEHDEQDENGAEASAELR(iTRAQ8plex@N-term; Oxidation(M)@3; Deamidated(N)@22);ALTSELANARDESK(iTRAQ8plex@N-term; iTRAQ8plex(K)@14);LKQIEEQTK(iTRAQ8plex@N-term; iTRAQ8plex(K)@2; iTRAQ8plex(K)@9);EDAVLEYLK(iTRAQ8plex@N-term; iTRAQ8plex(K)@9);AQMVQEDLEKTR(iTRAQ8plex@N-term; iTRAQ8plex(K)@10);EVWFFGLQYQDTK(iTRAQ8plex@N-term; iTRAQ8plex(K)@13);TANDMIHAENMR(iTRAQ8plex@N-term);AKFYPEDVSEELIQDITQR(iTRAQ8plex@N-term; iTRAQ8plex(K)@2);FYPEDVSEELIQDITQR(iTRAQ8plex@N-term);TAMSTPHVAEPAENEHDEQDENGAEASAELR(iTRAQ8plex@N-term; Deamidated(N)@22);KESPLLFK(iTRAQ8plex@N-term; iTRAQ8plex(K)@1; iTRAQ8plex(K)@8);AQMVQEDLEK(iTRAQ8plex@N-term; Oxidation(M)@3; iTRAQ8plex(K)@10);AQQELEEQTRR(iTRAQ8plex@N-term);KTANDMIHAENMR(iTRAQ8plex@N-term; iTRAQ8plex(K)@1);ESEAVEWQQK(iTRAQ8plex@N-term; iTRAQ8plex(K)@10);SGYLAGDKLLPQR(Delta:H(2)C(2)@N-term; iTRAQ8plex(K)@8);AQQELEEQTR(iTRAQ8plex@N-term)</t>
  </si>
  <si>
    <t>sp|Q9Z2I8|SUCB2_MOUSE</t>
  </si>
  <si>
    <t>Succinate--CoA ligase [GDP-forming] subunit beta, mitochondrial OS=Mus musculus OX=10090 GN=Suclg2 PE=1 SV=3</t>
  </si>
  <si>
    <t>Q9Z2I8</t>
  </si>
  <si>
    <t>Suclg2</t>
  </si>
  <si>
    <t>MASPVAIAAQAGKLLRERALRPLLAVRSQAGHLTPRRWLNLQEYQSKKLMSEHGVRVQRFFVANTAKEALEAAKRLNAKEIVLKAQILAGGRGKGVFNSGLKGGVHLTKDPKVVGELAQQMIGYNLATKQTPKEGVKVNKVMVAEALDISRETYLAILMDRSHNGPVIVGSPQGGVDIEEVAASSPELIFKEQIDIFEGIKDSQAQRMAENLGFLGSLKNQAADQITKLYHLFLKIDATQVEVNPFGETPEGQVVCFDAKINFDDNAEFRQKDIFAMDDKSENEPIENEAARYDLKYIGLDGNIACFVNGAGLAMATCDIIFLNGGKPANFLDLGGGVKEAQVYEAFKLLTSDPKVEAILVNIFGGIVNCAIIANGITKACRELELKVPLVVRLEGTNVQEAQNILKSSGLPITSAVDLEDAAKKAVASVAKK</t>
  </si>
  <si>
    <t>AQILAGGR(iTRAQ8plex@N-term);AVASVAK(iTRAQ8plex@N-term; iTRAQ8plex(K)@7);MAENLGFLGSLK(iTRAQ8plex@N-term; Deamidated(N)@4; iTRAQ8plex(K)@12);SENEPIENEAAR(iTRAQ8plex@N-term);EGVKVNK(iTRAQ8plex@N-term; iTRAQ8plex(K)@4; iTRAQ8plex(K)@7);LEGTNVQEAQNILK(iTRAQ8plex@N-term; iTRAQ8plex(K)@14);GKGVFNSGLK(iTRAQ8plex@N-term; iTRAQ8plex(K)@2; iTRAQ8plex(K)@10);INFDDNAEFRQK(iTRAQ8plex@N-term; iTRAQ8plex(K)@12);SHNGPVIVGSPQGGVDIEEVAASSPELIFK(iTRAQ8plex@N-term; Deamidated(N)@3; iTRAQ8plex(K)@30);ELELKVPLVVR(iTRAQ8plex@N-term; iTRAQ8plex(K)@5);INFDDNAEFR(iTRAQ8plex@N-term; Deamidated(N)@6);LEGTNVQEAQNILK(No iTRAQ8plex@N-term; iTRAQ8plex(K)@14);LNAKEIVLK(iTRAQ8plex@N-term; iTRAQ8plex(K)@4; iTRAQ8plex(K)@9);VMVAEALDISR(iTRAQ8plex@N-term; Oxidation(M)@2);SSGLPITSAVDLEDAAK(iTRAQ8plex@N-term; iTRAQ8plex(K)@17);LNLQEYQSKK(iTRAQ8plex@N-term; iTRAQ8plex(K)@9; iTRAQ8plex(K)@10);QKDIFAMDDKSENEPIENEAAR(Gln-&gt;pyro-Glu@N-term; iTRAQ8plex(K)@2; iTRAQ8plex(K)@10);VVGELAQQMIGYNLATK(iTRAQ8plex@N-term; Oxidation(M)@9; iTRAQ8plex(K)@17);LEGTNVQEAQNILK(iTRAQ8plex@N-term; Deamidated(N)@11; iTRAQ8plex(K)@14);ETYLAILMDR(iTRAQ8plex@N-term; Oxidation(M)@8);EALEAAKR(iTRAQ8plex@N-term; iTRAQ8plex(K)@7);IDATQVEVNPFGETPEGQVVCFDAK(iTRAQ8plex@N-term; Methylthio(C)@21; iTRAQ8plex(K)@25);ETYLAILMDR(iTRAQ8plex@N-term);VVGELAQQMIGYNLATK(iTRAQ8plex@N-term; iTRAQ8plex(K)@17);EAQVYEAFK(iTRAQ8plex@N-term; iTRAQ8plex(K)@9);FFVANTAK(iTRAQ8plex@N-term; Deamidated(N)@5; iTRAQ8plex(K)@8);DIFAMDDKSENEPIENEAAR(iTRAQ8plex@N-term; Oxidation(M)@5; iTRAQ8plex(K)@8);NQAADQITK(iTRAQ8plex@N-term; Deamidated(N)@1; iTRAQ8plex(K)@9);DIFAMDDKSENEPIENEAAR(iTRAQ8plex@N-term; iTRAQ8plex(K)@8);LEGTNVQEAQN(iTRAQ8plex@N-term);FFVANTAKEALEAAK(iTRAQ8plex@N-term; Deamidated(N)@5; iTRAQ8plex(K)@8; iTRAQ8plex(K)@15);KAVASVAK(iTRAQ8plex@N-term; iTRAQ8plex(K)@1; iTRAQ8plex(K)@8);DIFAMDDKSENEPIENEAARYDLK(iTRAQ8plex@N-term; iTRAQ8plex(K)@8; iTRAQ8plex(K)@24);SHNGPVIVGSPQ(iTRAQ8plex@N-term; Deamidated(N)@3);NQAADQITK(iTRAQ8plex@N-term; iTRAQ8plex(K)@9);QKDIFAMDDKSENEPIENEAAR(Gln-&gt;pyro-Glu@N-term; iTRAQ8plex(K)@2; Oxidation(M)@7; iTRAQ8plex(K)@10);VMVAEALDISR(iTRAQ8plex@N-term);LNLQEYQSK(iTRAQ8plex@N-term; iTRAQ8plex(K)@9)</t>
  </si>
  <si>
    <t>13.1.1.4142.1;4.1.1.11776.1;1.1.1.7847.1;11.1.1.7338.1;18.1.1.11024.1;18.1.1.13057.1;1.1.1.12793.1;11.1.1.3457.1;1.1.1.1164.1;18.1.1.13046.1;15.1.1.8967.1;11.1.1.3362.1;2.1.1.12101.1;4.1.1.975.1;19.1.1.13494.1;2.1.1.6931.1;10.1.1.12088.1;5.1.1.12010.1;11.1.1.1117.1;20.1.1.12915.1;20.1.1.5538.1;2.1.1.7649.1;20.1.1.7656.1;11.1.1.10319.1;7.1.1.6506.1;20.1.1.12878.1;17.1.1.1320.1;9.1.1.7787.1;1.1.1.12727.1;12.1.1.5118.1;6.1.1.7064.1;4.1.1.11585.1;11.1.1.12309.1;4.1.1.5851.1;7.1.1.12018.1;8.1.1.2267.1;18.1.1.13259.1;5.1.1.10046.1;14.1.1.4255.1;4.1.1.11442.1;11.1.1.9928.1;2.1.1.7720.1;1.1.1.10169.1;17.1.1.8244.1;18.1.1.8428.1;20.1.1.5808.1;4.1.1.5830.1;2.1.1.4597.1;2.1.1.1187.1;4.1.1.9629.1;18.1.1.13290.1;1.1.1.7598.1;1.1.1.7871.1;9.1.1.3681.1;8.1.1.12568.1;1.1.1.12753.1;19.1.1.2352.1;11.1.1.625.1;7.1.1.916.1;9.1.1.12397.1</t>
  </si>
  <si>
    <t>AQILAGGR(iTRAQ8plex@N-term);AVASVAK(iTRAQ8plex@N-term; iTRAQ8plex(K)@7);MAENLGFLGSLK(iTRAQ8plex@N-term; Deamidated(N)@4; iTRAQ8plex(K)@12);EGVKVNK(iTRAQ8plex@N-term; iTRAQ8plex(K)@4; iTRAQ8plex(K)@7);SENEPIENEAAR(iTRAQ8plex@N-term);LEGTNVQEAQNILK(iTRAQ8plex@N-term; iTRAQ8plex(K)@14);GKGVFNSGLK(iTRAQ8plex@N-term; iTRAQ8plex(K)@2; iTRAQ8plex(K)@10);INFDDNAEFRQK(iTRAQ8plex@N-term; iTRAQ8plex(K)@12);ELELKVPLVVR(iTRAQ8plex@N-term; iTRAQ8plex(K)@5);SHNGPVIVGSPQGGVDIEEVAASSPELIFK(iTRAQ8plex@N-term; Deamidated(N)@3; iTRAQ8plex(K)@30);LEGTNVQEAQNILK(No iTRAQ8plex@N-term; iTRAQ8plex(K)@14);INFDDNAEFR(iTRAQ8plex@N-term; Deamidated(N)@6);LNAKEIVLK(iTRAQ8plex@N-term; iTRAQ8plex(K)@4; iTRAQ8plex(K)@9);VMVAEALDISR(iTRAQ8plex@N-term; Oxidation(M)@2);SSGLPITSAVDLEDAAK(iTRAQ8plex@N-term; iTRAQ8plex(K)@17);LNLQEYQSKK(iTRAQ8plex@N-term; iTRAQ8plex(K)@9; iTRAQ8plex(K)@10);QKDIFAMDDKSENEPIENEAAR(Gln-&gt;pyro-Glu@N-term; iTRAQ8plex(K)@2; iTRAQ8plex(K)@10);VVGELAQQMIGYNLATK(iTRAQ8plex@N-term; Oxidation(M)@9; iTRAQ8plex(K)@17);ETYLAILMDR(iTRAQ8plex@N-term; Oxidation(M)@8);LEGTNVQEAQNILK(iTRAQ8plex@N-term; Deamidated(N)@11; iTRAQ8plex(K)@14);EALEAAKR(iTRAQ8plex@N-term; iTRAQ8plex(K)@7);IDATQVEVNPFGETPEGQVVCFDAK(iTRAQ8plex@N-term; Methylthio(C)@21; iTRAQ8plex(K)@25);ETYLAILMDR(iTRAQ8plex@N-term);VVGELAQQMIGYNLATK(iTRAQ8plex@N-term; iTRAQ8plex(K)@17);EAQVYEAFK(iTRAQ8plex@N-term; iTRAQ8plex(K)@9);FFVANTAK(iTRAQ8plex@N-term; Deamidated(N)@5; iTRAQ8plex(K)@8);DIFAMDDKSENEPIENEAAR(iTRAQ8plex@N-term; Oxidation(M)@5; iTRAQ8plex(K)@8);NQAADQITK(iTRAQ8plex@N-term; Deamidated(N)@1; iTRAQ8plex(K)@9);DIFAMDDKSENEPIENEAAR(iTRAQ8plex@N-term; iTRAQ8plex(K)@8);LEGTNVQEAQN(iTRAQ8plex@N-term);FFVANTAKEALEAAK(iTRAQ8plex@N-term; Deamidated(N)@5; iTRAQ8plex(K)@8; iTRAQ8plex(K)@15);KAVASVAK(iTRAQ8plex@N-term; iTRAQ8plex(K)@1; iTRAQ8plex(K)@8);DIFAMDDKSENEPIENEAARYDLK(iTRAQ8plex@N-term; iTRAQ8plex(K)@8; iTRAQ8plex(K)@24);SHNGPVIVGSPQ(iTRAQ8plex@N-term; Deamidated(N)@3);NQAADQITK(iTRAQ8plex@N-term; iTRAQ8plex(K)@9);QKDIFAMDDKSENEPIENEAAR(Gln-&gt;pyro-Glu@N-term; iTRAQ8plex(K)@2; Oxidation(M)@7; iTRAQ8plex(K)@10);VMVAEALDISR(iTRAQ8plex@N-term);LNLQEYQSK(iTRAQ8plex@N-term; iTRAQ8plex(K)@9)</t>
  </si>
  <si>
    <t>IDATQVEVNPFGETPEGQVVCFDAK(iTRAQ8plex@N-term; Methylthio(C)@21; iTRAQ8plex(K)@25);ETYLAILMDR(iTRAQ8plex@N-term);AQILAGGR(iTRAQ8plex@N-term);VVGELAQQMIGYNLATK(iTRAQ8plex@N-term; iTRAQ8plex(K)@17);EQIDIFEGIKDSQAQR(iTRAQ8plex@N-term; iTRAQ8plex(K)@10);MAENLGFLGSLK(iTRAQ8plex@N-term; Deamidated(N)@4; iTRAQ8plex(K)@12);FFVANTAK(iTRAQ8plex@N-term; Deamidated(N)@5; iTRAQ8plex(K)@8);SSGLPITSAVDLEDAAK(No iTRAQ8plex@N-term; iTRAQ8plex(K)@17);EGVKVNK(iTRAQ8plex@N-term; iTRAQ8plex(K)@4; iTRAQ8plex(K)@7);SENEPIENEAAR(iTRAQ8plex@N-term);NQAADQITK(iTRAQ8plex@N-term; Deamidated(N)@1; iTRAQ8plex(K)@9);LEGTNVQEAQNILK(iTRAQ8plex@N-term; iTRAQ8plex(K)@14);INFDDNAEFRQK(iTRAQ8plex@N-term; iTRAQ8plex(K)@12);DIFAMDDKSENEPIENEAAR(iTRAQ8plex@N-term; iTRAQ8plex(K)@8);LEGTNVQEAQN(iTRAQ8plex@N-term);IDATQVEVNPFGETPEGQVVCFDAK(iTRAQ8plex@N-term; Phospho(T)@14; No Methylthio(C)@21; iTRAQ8plex(K)@25);INFDDNAEFR(iTRAQ8plex@N-term; Deamidated(N)@6);LEGTNVQEAQNILK(No iTRAQ8plex@N-term; iTRAQ8plex(K)@14);MAENLGFLGSLK(iTRAQ8plex@N-term; Oxidation(M)@1; Deamidated(N)@4; iTRAQ8plex(K)@12);VVGELAQQMIGYNLATK(iTRAQ8plex@N-term; Deamidated(N)@13; iTRAQ8plex(K)@17);SSGLPITSAVDLEDAAK(iTRAQ8plex@N-term; iTRAQ8plex(K)@17);INFDDNAEFR(iTRAQ8plex@N-term);DIFAMDDKSENEPIENEAAR(iTRAQ8plex@N-term; iTRAQ8plex(K)@8; Deamidated(N)@16);NQAADQITK(iTRAQ8plex@N-term; iTRAQ8plex(K)@9);QKDIFAMDDKSENEPIENEAAR(Gln-&gt;pyro-Glu@N-term; iTRAQ8plex(K)@2; iTRAQ8plex(K)@10);QKDIFAMDDKSENEPIENEAAR(Gln-&gt;pyro-Glu@N-term; iTRAQ8plex(K)@2; Oxidation(M)@7; iTRAQ8plex(K)@10);VMVAEALDISR(iTRAQ8plex@N-term);ETYLAILMDR(iTRAQ8plex@N-term; Oxidation(M)@8);LNLQEYQSK(iTRAQ8plex@N-term; iTRAQ8plex(K)@9)</t>
  </si>
  <si>
    <t>5.1.1.1009.1;15.1.1.12094.1;12.1.1.11785.1;2.1.1.6218.1;6.1.1.701.1;13.1.1.11927.1;3.1.1.5014.1;19.1.1.4378.1;5.1.1.6411.1;7.1.1.11859.1;10.1.1.12767.1;15.1.1.5370.1;15.1.1.9278.1;16.1.1.4692.1;3.1.1.11819.1;3.1.1.11954.1;10.1.1.7716.1;4.1.1.12078.1;7.1.1.5897.1;5.1.1.7829.1;20.1.1.13601.1;8.1.1.11865.1;3.1.1.7278.1;13.1.1.535.1;19.1.1.12708.1;6.1.1.6483.1;7.1.1.11936.1;19.1.1.10038.1;20.1.1.13747.1;4.1.1.12103.1;19.1.1.9699.1;7.1.1.13694.1;1.1.1.7598.1;3.1.1.1110.1;14.1.1.2617.1;20.1.1.9019.1;3.1.1.7279.1;3.1.1.7220.1;3.1.1.7461.1;20.1.1.13636.1;1.1.1.2655.1</t>
  </si>
  <si>
    <t>IDATQVEVNPFGETPEGQVVCFDAK(iTRAQ8plex@N-term; Methylthio(C)@21; iTRAQ8plex(K)@25);AQILAGGR(iTRAQ8plex@N-term);ETYLAILMDR(iTRAQ8plex@N-term);EQIDIFEGIKDSQAQR(iTRAQ8plex@N-term; iTRAQ8plex(K)@10);VVGELAQQMIGYNLATK(iTRAQ8plex@N-term; iTRAQ8plex(K)@17);MAENLGFLGSLK(iTRAQ8plex@N-term; Deamidated(N)@4; iTRAQ8plex(K)@12);FFVANTAK(iTRAQ8plex@N-term; Deamidated(N)@5; iTRAQ8plex(K)@8);SSGLPITSAVDLEDAAK(No iTRAQ8plex@N-term; iTRAQ8plex(K)@17);NQAADQITK(iTRAQ8plex@N-term; Deamidated(N)@1; iTRAQ8plex(K)@9);SENEPIENEAAR(iTRAQ8plex@N-term);EGVKVNK(iTRAQ8plex@N-term; iTRAQ8plex(K)@4; iTRAQ8plex(K)@7);LEGTNVQEAQNILK(iTRAQ8plex@N-term; iTRAQ8plex(K)@14);INFDDNAEFRQK(iTRAQ8plex@N-term; iTRAQ8plex(K)@12);DIFAMDDKSENEPIENEAAR(iTRAQ8plex@N-term; iTRAQ8plex(K)@8);LEGTNVQEAQN(iTRAQ8plex@N-term);IDATQVEVNPFGETPEGQVVCFDAK(iTRAQ8plex@N-term; Phospho(T)@14; No Methylthio(C)@21; iTRAQ8plex(K)@25);LEGTNVQEAQNILK(No iTRAQ8plex@N-term; iTRAQ8plex(K)@14);INFDDNAEFR(iTRAQ8plex@N-term; Deamidated(N)@6);MAENLGFLGSLK(iTRAQ8plex@N-term; Oxidation(M)@1; Deamidated(N)@4; iTRAQ8plex(K)@12);VVGELAQQMIGYNLATK(iTRAQ8plex@N-term; Deamidated(N)@13; iTRAQ8plex(K)@17);SSGLPITSAVDLEDAAK(iTRAQ8plex@N-term; iTRAQ8plex(K)@17);INFDDNAEFR(iTRAQ8plex@N-term);DIFAMDDKSENEPIENEAAR(iTRAQ8plex@N-term; iTRAQ8plex(K)@8; Deamidated(N)@16);NQAADQITK(iTRAQ8plex@N-term; iTRAQ8plex(K)@9);QKDIFAMDDKSENEPIENEAAR(Gln-&gt;pyro-Glu@N-term; iTRAQ8plex(K)@2; Oxidation(M)@7; iTRAQ8plex(K)@10);QKDIFAMDDKSENEPIENEAAR(Gln-&gt;pyro-Glu@N-term; iTRAQ8plex(K)@2; iTRAQ8plex(K)@10);VMVAEALDISR(iTRAQ8plex@N-term);ETYLAILMDR(iTRAQ8plex@N-term; Oxidation(M)@8);LNLQEYQSK(iTRAQ8plex@N-term; iTRAQ8plex(K)@9)</t>
  </si>
  <si>
    <t>AVASVAKK(iTRAQ8plex@N-term; iTRAQ8plex(K)@7; iTRAQ8plex(K)@8);EQIDIFEGIKDSQAQR(iTRAQ8plex@N-term; iTRAQ8plex(K)@10);QAADQITK(iTRAQ8plex@N-term; iTRAQ8plex(K)@8);MAENLGFLGSLK(iTRAQ8plex@N-term; Deamidated(N)@4; iTRAQ8plex(K)@12);LEGTNVQEAQNILK(iTRAQ8plex@N-term; iTRAQ8plex(K)@14);INFDDNAEFRQK(iTRAQ8plex@N-term; iTRAQ8plex(K)@12);ELELKVPLVVR(iTRAQ8plex@N-term; iTRAQ8plex(K)@5);SHNGPVIVGSPQGGVDIEEVAASSPELIFK(iTRAQ8plex@N-term; Deamidated(N)@3; iTRAQ8plex(K)@30);VMVAEALDISR(iTRAQ8plex@N-term; Oxidation(M)@2);VVGELAQQMIGYNLATK(iTRAQ8plex@N-term; Deamidated(N)@13; iTRAQ8plex(K)@17);SSGLPITSAVDLEDAAK(iTRAQ8plex@N-term; iTRAQ8plex(K)@17);LNLQEYQSKK(iTRAQ8plex@N-term; iTRAQ8plex(K)@9; iTRAQ8plex(K)@10);VVGELAQQMIGYNLATK(iTRAQ8plex@N-term; Oxidation(M)@9; iTRAQ8plex(K)@17);EALEAAKR(iTRAQ8plex@N-term; iTRAQ8plex(K)@7);IDATQVEVNPFGETPEGQVVCFDAK(iTRAQ8plex@N-term; Methylthio(C)@21; iTRAQ8plex(K)@25);ETYLAILMDR(iTRAQ8plex@N-term);VVGELAQQMIGYNLATK(iTRAQ8plex@N-term; iTRAQ8plex(K)@17);VNKVMVAEALDISR(iTRAQ8plex@N-term; iTRAQ8plex(K)@3);FFVANTAK(iTRAQ8plex@N-term; iTRAQ8plex(K)@8);DIFAMDDKSENEPIENEAAR(iTRAQ8plex@N-term; Oxidation(M)@5; iTRAQ8plex(K)@8);FFVANTAK(iTRAQ8plex@N-term; Deamidated(N)@5; iTRAQ8plex(K)@8);NQAADQITK(iTRAQ8plex@N-term; Deamidated(N)@1; iTRAQ8plex(K)@9);LEGTNVQEAQNILK(iTRAQ8plex@N-term; Deamidated(N)@5; iTRAQ8plex(K)@14);DIFAMDDKSENEPIENEAAR(iTRAQ8plex@N-term; iTRAQ8plex(K)@8);VVGELAQQMIGYNLATK(No iTRAQ8plex@N-term; iTRAQ8plex(K)@17);INFDDNAEFR(iTRAQ8plex@N-term);DIFAMDDKSENEPIENEAAR(iTRAQ8plex@N-term; iTRAQ8plex(K)@8; Deamidated(N)@16);LNLQEYQSK(iTRAQ8plex@N-term; Deamidated(N)@2; iTRAQ8plex(K)@9);NQAADQITK(iTRAQ8plex@N-term; iTRAQ8plex(K)@9);GGVHLTKDPK(iTRAQ8plex@N-term; iTRAQ8plex(K)@7; iTRAQ8plex(K)@10);QKDIFAMDDKSENEPIENEAAR(Gln-&gt;pyro-Glu@N-term; iTRAQ8plex(K)@2; Oxidation(M)@7; iTRAQ8plex(K)@10);VMVAEALDISR(iTRAQ8plex@N-term);SSGLPITSAVDLEDAAKK(iTRAQ8plex@N-term; iTRAQ8plex(K)@17; iTRAQ8plex(K)@18);LNLQEYQSK(iTRAQ8plex@N-term; iTRAQ8plex(K)@9)</t>
  </si>
  <si>
    <t>13.1.1.9498.1;18.1.1.11732.1;14.1.1.11760.1;17.1.1.10913.1;19.1.1.10081.1;8.1.1.8195.1;15.1.1.5623.1;2.1.1.6471.1;10.1.1.12855.1;5.1.1.13519.1;10.1.1.12742.1;1.1.1.8698.1;20.1.1.14094.1;5.1.1.13295.1;1.1.1.8671.1;1.1.1.1578.1;20.1.1.14205.1;19.1.1.13865.1;4.1.1.11755.1;18.1.1.10223.1;2.1.1.13298.1;7.1.1.1132.1;20.1.1.6048.1;20.1.1.8139.1;2.1.1.9655.1;11.1.1.10890.1;19.1.1.10031.1;18.1.1.14144.1;13.1.1.12477.1;18.1.1.5218.1;19.1.1.13994.1;4.1.1.12969.1;3.1.1.9477.1;18.1.1.14029.1;6.1.1.1256.1;10.1.1.11063.1;19.1.1.10063.1;20.1.1.14011.1;6.1.1.7925.1;1.1.1.14259.1;17.1.1.912.1;13.1.1.11884.1;12.1.1.5943.1;16.1.1.5226.1;1.1.1.14239.1;18.1.1.13967.1;10.1.1.8093.1;8.1.1.13248.1;14.1.1.10078.1;11.1.1.12960.1;18.1.1.14264.1;7.1.1.5955.1;5.1.1.13051.1;14.1.1.5271.1;20.1.1.924.1;18.1.1.14173.1;7.1.1.12947.1;13.1.1.837.1;6.1.1.1509.1;20.1.1.14107.1;2.1.1.4747.1;15.1.1.8985.1;13.1.1.9957.1;1.1.1.14281.1;1.1.1.9850.1</t>
  </si>
  <si>
    <t>AVASVAKK(iTRAQ8plex@N-term; iTRAQ8plex(K)@7; iTRAQ8plex(K)@8);EQIDIFEGIKDSQAQR(iTRAQ8plex@N-term; iTRAQ8plex(K)@10);QAADQITK(iTRAQ8plex@N-term; iTRAQ8plex(K)@8);MAENLGFLGSLK(iTRAQ8plex@N-term; Deamidated(N)@4; iTRAQ8plex(K)@12);LEGTNVQEAQNILK(iTRAQ8plex@N-term; iTRAQ8plex(K)@14);INFDDNAEFRQK(iTRAQ8plex@N-term; iTRAQ8plex(K)@12);ELELKVPLVVR(iTRAQ8plex@N-term; iTRAQ8plex(K)@5);SHNGPVIVGSPQGGVDIEEVAASSPELIFK(iTRAQ8plex@N-term; Deamidated(N)@3; iTRAQ8plex(K)@30);VMVAEALDISR(iTRAQ8plex@N-term; Oxidation(M)@2);VVGELAQQMIGYNLATK(iTRAQ8plex@N-term; Deamidated(N)@13; iTRAQ8plex(K)@17);SSGLPITSAVDLEDAAK(iTRAQ8plex@N-term; iTRAQ8plex(K)@17);LNLQEYQSKK(iTRAQ8plex@N-term; iTRAQ8plex(K)@9; iTRAQ8plex(K)@10);VVGELAQQMIGYNLATK(iTRAQ8plex@N-term; Oxidation(M)@9; iTRAQ8plex(K)@17);EALEAAKR(iTRAQ8plex@N-term; iTRAQ8plex(K)@7);IDATQVEVNPFGETPEGQVVCFDAK(iTRAQ8plex@N-term; Methylthio(C)@21; iTRAQ8plex(K)@25);ETYLAILMDR(iTRAQ8plex@N-term);VVGELAQQMIGYNLATK(iTRAQ8plex@N-term; iTRAQ8plex(K)@17);FFVANTAK(iTRAQ8plex@N-term; iTRAQ8plex(K)@8);VNKVMVAEALDISR(iTRAQ8plex@N-term; iTRAQ8plex(K)@3);FFVANTAK(iTRAQ8plex@N-term; Deamidated(N)@5; iTRAQ8plex(K)@8);DIFAMDDKSENEPIENEAAR(iTRAQ8plex@N-term; Oxidation(M)@5; iTRAQ8plex(K)@8);NQAADQITK(iTRAQ8plex@N-term; Deamidated(N)@1; iTRAQ8plex(K)@9);LEGTNVQEAQNILK(iTRAQ8plex@N-term; Deamidated(N)@5; iTRAQ8plex(K)@14);DIFAMDDKSENEPIENEAAR(iTRAQ8plex@N-term; iTRAQ8plex(K)@8);VVGELAQQMIGYNLATK(No iTRAQ8plex@N-term; iTRAQ8plex(K)@17);DIFAMDDKSENEPIENEAAR(iTRAQ8plex@N-term; iTRAQ8plex(K)@8; Deamidated(N)@16);INFDDNAEFR(iTRAQ8plex@N-term);NQAADQITK(iTRAQ8plex@N-term; iTRAQ8plex(K)@9);LNLQEYQSK(iTRAQ8plex@N-term; Deamidated(N)@2; iTRAQ8plex(K)@9);QKDIFAMDDKSENEPIENEAAR(Gln-&gt;pyro-Glu@N-term; iTRAQ8plex(K)@2; Oxidation(M)@7; iTRAQ8plex(K)@10);GGVHLTKDPK(iTRAQ8plex@N-term; iTRAQ8plex(K)@7; iTRAQ8plex(K)@10);VMVAEALDISR(iTRAQ8plex@N-term);SSGLPITSAVDLEDAAKK(iTRAQ8plex@N-term; iTRAQ8plex(K)@17; iTRAQ8plex(K)@18);LNLQEYQSK(iTRAQ8plex@N-term; iTRAQ8plex(K)@9)</t>
  </si>
  <si>
    <t>sp|Q8BVI4|DHPR_MOUSE</t>
  </si>
  <si>
    <t>Dihydropteridine reductase OS=Mus musculus OX=10090 GN=Qdpr PE=1 SV=2</t>
  </si>
  <si>
    <t>Q8BVI4</t>
  </si>
  <si>
    <t>Qdpr</t>
  </si>
  <si>
    <t>sp|Q8BVI4|DHPR_MOUSE;tr|D3YWR7|D3YWR7_MOUSE</t>
  </si>
  <si>
    <t>MAASGEARRVLVYGGRGALGSRCVQAFRARNWWVASIDVVENEEASASVVVKMTDSFTEQADQVTADVGKLLGDQKVDAILCVAGGWAGGNAKSKSLFKNCDMMWKQSMWTSTISSHLATKHLKEGGLLTLAGAKAALDGTPGMIGYGMAKGAVHQLCQSLAGKNSGMPPGAAAIAVLPVTLDTPMNRKSMPEADFSSWTPLEFLVETFHDWITGNKRPNSGSLIQVVTTDGKTELTPAYF</t>
  </si>
  <si>
    <t>NSGMPPGAAAIAVLPVTLDTPMNR(iTRAQ8plex@N-term);AALDGTPGMIGYGMAK(iTRAQ8plex@N-term; Oxidation(M)@9; iTRAQ8plex(K)@16);AALDGTPGMIGYGMAK(iTRAQ8plex@N-term; Oxidation(M)@14; iTRAQ8plex(K)@16);NWWVASIDVVENEEASASVVVK(iTRAQ8plex@N-term; iTRAQ8plex(K)@22);SGMPPGAAAIAVLPVTLDTPMNRK(iTRAQ8plex@N-term; iTRAQ8plex(K)@24);VDAILCVAGGWAGGNAK(iTRAQ8plex@N-term; Methylthio(C)@6; iTRAQ8plex(K)@17);AALDGTPGMIGYGMAK(iTRAQ8plex@N-term; iTRAQ8plex(K)@16);AALDGTPGMIGYGMAK(iTRAQ8plex@N-term; Oxidation(M)@9; Oxidation(M)@14; iTRAQ8plex(K)@16);MTDSFTEQADQVTADVGK(iTRAQ8plex@N-term; Oxidation(M)@1; iTRAQ8plex(K)@18);SGMPPGAAAIAVLPVTLDTPMNR(iTRAQ8plex@N-term);GAVHQLCQSLAGK(iTRAQ8plex@N-term; Deamidated(Q)@5; Methylthio(C)@7; iTRAQ8plex(K)@13);EGGLLTLAGAK(iTRAQ8plex@N-term; iTRAQ8plex(K)@11);SGSLIQVVTTDGKTELTPAYF(iTRAQ8plex@N-term; iTRAQ8plex(K)@13);GALGSR(iTRAQ8plex@N-term);NSGMPPGAAAIAVLPVTLDTPMNR(iTRAQ8plex@N-term; Deamidated(N)@1);MTDSFTEQADQVTADVGK(iTRAQ8plex@N-term; iTRAQ8plex(K)@18);NSGMPPGAAAIAVLPVTLDTPMNR(No iTRAQ8plex@N-term)</t>
  </si>
  <si>
    <t>2.1.1.14241.1;2.1.1.14709.1;18.1.1.12505.1;5.1.1.14626.1;19.1.1.5101.1;5.1.1.9638.1;2.1.1.14482.1;2.1.1.14666.1;3.1.1.13976.1;3.1.1.13805.1;4.1.1.13797.1;2.1.1.14448.1;8.1.1.9543.1;7.1.1.6871.1;9.1.1.10062.1;3.1.1.6997.1;2.1.1.14404.1;5.1.1.9208.1;2.1.1.14635.1;2.1.1.14346.1;3.1.1.13829.1;5.1.1.9601.1;5.1.1.14802.1;2.1.1.14668.1;8.1.1.9432.1;19.1.1.12018.1;7.1.1.6721.1;9.1.1.13406.1;15.1.1.11879.1;5.1.1.14828.1;4.1.1.14383.1;3.1.1.14024.1;3.1.1.13873.1;8.1.1.9380.1;3.1.1.13710.1;4.1.1.7370.1;1.1.1.8311.1;9.1.1.9770.1;2.1.1.14574.1;5.1.1.14732.1;13.1.1.260.1;5.1.1.14217.1;2.1.1.14781.1;4.1.1.9478.1;6.1.1.13922.1;18.1.1.13317.1;8.1.1.9404.1;5.1.1.14862.1;2.1.1.13617.1;20.1.1.10145.1;5.1.1.8713.1;3.1.1.13144.1;2.1.1.14333.1;3.1.1.13179.1;4.1.1.9344.1;2.1.1.14508.1;19.1.1.12019.1;3.1.1.13846.1;3.1.1.13851.1;9.1.1.8263.1;4.1.1.9394.1;5.1.1.9587.1;7.1.1.8746.1;18.1.1.12592.1;17.1.1.12274.1;9.1.1.12410.1;3.1.1.13915.1;4.1.1.14352.1;2.1.1.14620.1</t>
  </si>
  <si>
    <t>NSGMPPGAAAIAVLPVTLDTPMNR(iTRAQ8plex@N-term);AALDGTPGMIGYGMAK(iTRAQ8plex@N-term; Oxidation(M)@9; iTRAQ8plex(K)@16);AALDGTPGMIGYGMAK(iTRAQ8plex@N-term; Oxidation(M)@14; iTRAQ8plex(K)@16);NWWVASIDVVENEEASASVVVK(iTRAQ8plex@N-term; iTRAQ8plex(K)@22);SGMPPGAAAIAVLPVTLDTPMNRK(iTRAQ8plex@N-term; iTRAQ8plex(K)@24);AALDGTPGMIGYGMAK(iTRAQ8plex@N-term; iTRAQ8plex(K)@16);VDAILCVAGGWAGGNAK(iTRAQ8plex@N-term; Methylthio(C)@6; iTRAQ8plex(K)@17);AALDGTPGMIGYGMAK(iTRAQ8plex@N-term; Oxidation(M)@9; Oxidation(M)@14; iTRAQ8plex(K)@16);SGMPPGAAAIAVLPVTLDTPMNR(iTRAQ8plex@N-term);MTDSFTEQADQVTADVGK(iTRAQ8plex@N-term; Oxidation(M)@1; iTRAQ8plex(K)@18);GAVHQLCQSLAGK(iTRAQ8plex@N-term; Deamidated(Q)@5; Methylthio(C)@7; iTRAQ8plex(K)@13);EGGLLTLAGAK(iTRAQ8plex@N-term; iTRAQ8plex(K)@11);SGSLIQVVTTDGKTELTPAYF(iTRAQ8plex@N-term; iTRAQ8plex(K)@13);GALGSR(iTRAQ8plex@N-term);NSGMPPGAAAIAVLPVTLDTPMNR(iTRAQ8plex@N-term; Deamidated(N)@1);MTDSFTEQADQVTADVGK(iTRAQ8plex@N-term; iTRAQ8plex(K)@18);NSGMPPGAAAIAVLPVTLDTPMNR(No iTRAQ8plex@N-term)</t>
  </si>
  <si>
    <t>NSGMPPGAAAIAVLPVTLDTPMNR(iTRAQ8plex@N-term);AALDGTPGMIGYGMAK(iTRAQ8plex@N-term; Oxidation(M)@9; iTRAQ8plex(K)@16);AALDGTPGMIGYGMAK(iTRAQ8plex@N-term; Oxidation(M)@14; iTRAQ8plex(K)@16);EGGLLTLAGAK(iTRAQ8plex@N-term; iTRAQ8plex(K)@11);MTDSFTEQADQVTADVGKLLGDQK(iTRAQ8plex@N-term; iTRAQ8plex(K)@18; iTRAQ8plex(K)@24);NSGMPPGAAAIAVLPVTLDTPMNR(iTRAQ8plex@N-term; Deamidated(N)@1);AALDGTPGMIGYGMAK(iTRAQ8plex@N-term; iTRAQ8plex(K)@16);VDAILCVAGGWAGGNAK(iTRAQ8plex@N-term; Methylthio(C)@6; iTRAQ8plex(K)@17);MTDSFTEQADQVTADVGK(iTRAQ8plex@N-term; iTRAQ8plex(K)@18);AALDGTPGMIGYGMAK(iTRAQ8plex@N-term; Oxidation(M)@9; Oxidation(M)@14; iTRAQ8plex(K)@16);NSGMPPGAAAIAVLPVTLDTPMNR(No iTRAQ8plex@N-term);MTDSFTEQADQVTADVGK(iTRAQ8plex@N-term; Oxidation(M)@1; iTRAQ8plex(K)@18)</t>
  </si>
  <si>
    <t>11.1.1.9476.1;11.1.1.9533.1;6.1.1.7787.1;20.1.1.13081.1;16.1.1.11955.1;8.1.1.8501.1;11.1.1.9528.1;10.1.1.7605.1;11.1.1.9643.1;7.1.1.8680.1;9.1.1.8316.1;20.1.1.7654.1;10.1.1.7420.1;4.1.1.12987.1;19.1.1.12979.1;7.1.1.9420.1;12.1.1.8056.1;2.1.1.5308.1;8.1.1.9035.1;20.1.1.13900.1</t>
  </si>
  <si>
    <t>NSGMPPGAAAIAVLPVTLDTPMNR(iTRAQ8plex@N-term);AALDGTPGMIGYGMAK(iTRAQ8plex@N-term; Oxidation(M)@9; iTRAQ8plex(K)@16);EGGLLTLAGAK(iTRAQ8plex@N-term; iTRAQ8plex(K)@11);AALDGTPGMIGYGMAK(iTRAQ8plex@N-term; Oxidation(M)@14; iTRAQ8plex(K)@16);MTDSFTEQADQVTADVGKLLGDQK(iTRAQ8plex@N-term; iTRAQ8plex(K)@18; iTRAQ8plex(K)@24);NSGMPPGAAAIAVLPVTLDTPMNR(iTRAQ8plex@N-term; Deamidated(N)@1);AALDGTPGMIGYGMAK(iTRAQ8plex@N-term; iTRAQ8plex(K)@16);VDAILCVAGGWAGGNAK(iTRAQ8plex@N-term; Methylthio(C)@6; iTRAQ8plex(K)@17);AALDGTPGMIGYGMAK(iTRAQ8plex@N-term; Oxidation(M)@9; Oxidation(M)@14; iTRAQ8plex(K)@16);MTDSFTEQADQVTADVGK(iTRAQ8plex@N-term; iTRAQ8plex(K)@18);NSGMPPGAAAIAVLPVTLDTPMNR(No iTRAQ8plex@N-term);MTDSFTEQADQVTADVGK(iTRAQ8plex@N-term; Oxidation(M)@1; iTRAQ8plex(K)@18)</t>
  </si>
  <si>
    <t>NSGMPPGAAAIAVLPVTLDTPMNR(iTRAQ8plex@N-term);AALDGTPGMIGYGMAK(iTRAQ8plex@N-term; Oxidation(M)@9; iTRAQ8plex(K)@16);AALDGTPGMIGYGMAK(iTRAQ8plex@N-term; Oxidation(M)@14; iTRAQ8plex(K)@16);EGGLLTLAGAK(iTRAQ8plex@N-term; iTRAQ8plex(K)@11);NSGMPPGAAAIAVLPVTLDTPMNRK(iTRAQ8plex@N-term; Deamidated(N)@1; iTRAQ8plex(K)@25);NSGMPPGAAAIAVLPVTLDTPMNRK(iTRAQ8plex@N-term; iTRAQ8plex(K)@25);AALDGTPGMIGYGMAK(iTRAQ8plex@N-term; iTRAQ8plex(K)@16);GAVHQLCQSLAGK(iTRAQ8plex@N-term; Methylthio(C)@7; iTRAQ8plex(K)@13);MTDSFTEQADQVTADVGK(iTRAQ8plex@N-term; iTRAQ8plex(K)@18);NSGMPPGAAAIAVLPVTLDTPMNR(No iTRAQ8plex@N-term);MTDSFTEQADQVTADVGK(iTRAQ8plex@N-term; Oxidation(M)@1; iTRAQ8plex(K)@18);SGMPPGAAAIAVLPVTLDTPMNR(iTRAQ8plex@N-term)</t>
  </si>
  <si>
    <t>19.1.1.13320.1;6.1.1.7888.1;8.1.1.9340.1;10.1.1.9502.1;8.1.1.9893.1;18.1.1.13383.1;20.1.1.13421.1;5.1.1.10120.1;7.1.1.8536.1;19.1.1.10589.1;7.1.1.7675.1;11.1.1.9739.1;7.1.1.7509.1;19.1.1.10513.1;18.1.1.13493.1;8.1.1.9668.1;7.1.1.9531.1;20.1.1.13425.1;7.1.1.9549.1;8.1.1.8908.1;5.1.1.10024.1;8.1.1.9632.1;17.1.1.11815.1;5.1.1.9984.1;19.1.1.13384.1;7.1.1.9323.1;3.1.1.7468.1;20.1.1.13506.1;8.1.1.9344.1;8.1.1.9889.1;18.1.1.13458.1;12.1.1.9952.1;10.1.1.7774.1;5.1.1.10379.1;18.1.1.12506.1;6.1.1.9582.1;3.1.1.7272.1</t>
  </si>
  <si>
    <t>NSGMPPGAAAIAVLPVTLDTPMNR(iTRAQ8plex@N-term);AALDGTPGMIGYGMAK(iTRAQ8plex@N-term; Oxidation(M)@9; iTRAQ8plex(K)@16);EGGLLTLAGAK(iTRAQ8plex@N-term; iTRAQ8plex(K)@11);AALDGTPGMIGYGMAK(iTRAQ8plex@N-term; Oxidation(M)@14; iTRAQ8plex(K)@16);NSGMPPGAAAIAVLPVTLDTPMNRK(iTRAQ8plex@N-term; Deamidated(N)@1; iTRAQ8plex(K)@25);NSGMPPGAAAIAVLPVTLDTPMNRK(iTRAQ8plex@N-term; iTRAQ8plex(K)@25);AALDGTPGMIGYGMAK(iTRAQ8plex@N-term; iTRAQ8plex(K)@16);GAVHQLCQSLAGK(iTRAQ8plex@N-term; Methylthio(C)@7; iTRAQ8plex(K)@13);MTDSFTEQADQVTADVGK(iTRAQ8plex@N-term; iTRAQ8plex(K)@18);MTDSFTEQADQVTADVGK(iTRAQ8plex@N-term; Oxidation(M)@1; iTRAQ8plex(K)@18);NSGMPPGAAAIAVLPVTLDTPMNR(No iTRAQ8plex@N-term);SGMPPGAAAIAVLPVTLDTPMNR(iTRAQ8plex@N-term)</t>
  </si>
  <si>
    <t>sp|Q99KI0|ACON_MOUSE</t>
  </si>
  <si>
    <t>Aconitate hydratase, mitochondrial OS=Mus musculus OX=10090 GN=Aco2 PE=1 SV=1</t>
  </si>
  <si>
    <t>Q99KI0</t>
  </si>
  <si>
    <t>Aco2</t>
  </si>
  <si>
    <t>MAPYSLLVTRLQKALGVRQYHVASVLCQRAKVAMSHFEPSEYIRYDLLEKNINIVRKRLNRPLTLSEKIVYGHLDDPANQEIERGKTYLRLRPDRVAMQDATAQMAMLQFISSGLPKVAVPSTIHCDHLIEAQVGGEKDLRRAKDINQEVYNFLATAGAKYGVGFWRPGSGIIHQIILENYAYPGVLLIGTDSHTPNGGGLGGICIGVGGADAVDVMAGIPWELKCPKVIGVKLTGSLSGWTSPKDVILKVAGILTVKGGTGAIVEYHGPGVDSISCTGMATICNMGAEIGATTSVFPYNHRMKKYLSKTGRTDIANLAEEFKDHLVPDPGCQYDQVIEINLNELKPHINGPFTPDLAHPVADVGTVAEKEGWPLDIRVGLIGSCTNSSYEDMGRSAAVAKQALAHGLKCKSQFTITPGSEQIRATIERDGYAQILRDVGGIVLANACGPCIGQWDRKDIKKGEKNTIVTSYNRNFTGRNDANPETHAFVTSPEIVTALAIAGTLKFNPETDFLTGKDGKKFKLEAPDADELPRSDFDPGQDTYQHPPKDSSGQRVDVSPTSQRLQLLEPFDKWDGKDLEDLQILIKVKGKCTTDHISAAGPWLKFRGHLDNISNNLLIGAINIENGKANSVRNAVTQEFGPVPDTARYYKKHGIRWVVIGDENYGEGSSREHAALEPRHLGGRAIITKSFARIHETNLKKQGLLPLTFADPSDYNKIHPVDKLTIQGLKDFAPGKPLKCVIKHPNGTQETILLNHTFNETQIEWFRAGSALNRMKELQQ</t>
  </si>
  <si>
    <t>TDIANLAEEFKDHLVPDPG(iTRAQ8plex@N-term; iTRAQ8plex(K)@11; Amidated@C-term);WVVIGDENYGEGSSREHAALEPR(iTRAQ8plex@N-term);VAMQDATAQMAMLQFISSGLPK(iTRAQ8plex@N-term; Oxidation(M)@10; iTRAQ8plex(K)@22);FKLEAPDADELPR(Carbamyl@N-term; iTRAQ8plex(K)@2);NDANPETHAFVTSPEIVTALAIAGTLK(No iTRAQ8plex@N-term; iTRAQ8plex(K)@27);LEAPDADELPR(iTRAQ8plex@N-term);QGLLPLTFADPSDYNK(iTRAQ8plex@N-term; iTRAQ8plex(K)@16);SQFTITPGSEQIR(iTRAQ8plex@N-term; iTRAQ8plex(S)@1);GHLDNISNNLLIGAINIENGKANSVR(iTRAQ8plex@N-term; Deamidated(N)@16; Deamidated(N)@19; iTRAQ8plex(K)@21);NAVTQEFGPVPDTAR(No iTRAQ8plex@N-term);VAMSHFEPSEYIR(iTRAQ8plex@N-term);VDVSPTSQR(iTRAQ8plex@N-term);NTIVTSYNR(iTRAQ8plex@N-term);VGLIGSCTNSSYEDMGR(iTRAQ8plex@N-term; Methylthio(C)@7; Deamidated(N)@9);IVYGHLDDPAN(iTRAQ8plex@N-term);RNAVTQEFGPVPDTAR(Acetyl@N-term; Oxidation(N)@2);GHLDNISNNLLIGAINIENGKANSVR(iTRAQ8plex@N-term; Deamidated(N)@19; iTRAQ8plex(K)@21);EFGPVPDTAR(iTRAQ8plex@N-term);GHLDNISNNLLIGAINIENGK(iTRAQ8plex@N-term; Deamidated(N)@19; iTRAQ8plex(K)@21);LTGSLSGWTSPK(iTRAQ8plex@N-term; iTRAQ8plex(K)@12);AKVAMSHFEPSEYIR(Carbamyl@N-term; iTRAQ8plex(K)@2);SQFTITPGSEQIR(iTRAQ8plex@N-term);GHLDNISNNLLIGAINIENGKANSVR(iTRAQ8plex@N-term; Deamidated(N)@8; Deamidated(N)@19; iTRAQ8plex(K)@21; Deamidated(N)@23);CTTDHISAAGPWLK(iTRAQ8plex@N-term; Methylthio(C)@1; iTRAQ8plex(S)@7; iTRAQ8plex(K)@14);SQFTITPGSEQIR(iTRAQ8plex@N-term; iTRAQ8plex(S)@9);IVYGHLDDPANQEIER(iTRAQ8plex@N-term; Dehydrated(D)@8);VAMQDATAQMAMLQFISSGLPK(iTRAQ8plex@N-term; Oxidation(M)@3; iTRAQ8plex(K)@22);VAVPSTIHCDHLIEAQVGGEKDLR(iTRAQ8plex@N-term; Methylthio(C)@9; iTRAQ8plex(K)@21);SDFDPGQDTYQHPPK(iTRAQ8plex@N-term; iTRAQ8plex(K)@15);WVVIGDENYGEGSSR(No iTRAQ8plex@N-term);DVGGIVLANACGPCIGQWDR(iTRAQ8plex@N-term; Methylthio(C)@11; No Methylthio(C)@14);DINQEVYNFLATAGAK(iTRAQ8plex@N-term; Deamidated(N)@8; iTRAQ8plex(K)@16);VGLIGSCTNSSYEDMGR(iTRAQ8plex@N-term; Methylthio(C)@7; Oxidation(M)@15);KFKLEAPDADELPR(iTRAQ8plex@N-term; iTRAQ8plex(K)@1; iTRAQ8plex(K)@3);QGLLPLTFADPSDYNK(Gln-&gt;pyro-Glu@N-term; iTRAQ8plex(K)@16);IVYGHLDDPANQEIER(iTRAQ8plex@N-term);WVVIGDENYGEGSSR(iTRAQ8plex@N-term; iTRAQ8plex(S)@14);SDFDPGQDTYQHPPKDSSGQR(iTRAQ8plex@N-term; iTRAQ8plex(K)@15);DVGGIVLANACG(iTRAQ8plex@N-term; Methylthio(C)@11);DVGGIVLANACGPCIGQWDR(iTRAQ8plex@N-term; Deamidated(N)@9; Methylthio(C)@11; Methylthio(C)@14);VGLIGSCTNSSYEDMGR(Delta:H(2)C(2)@N-term; Methylthio(C)@7; Deamidated(N)@9);GHLDNISNNLLIGAINIENGKANSVR(iTRAQ8plex@N-term; Deamidated(N)@16; Deamidated(N)@19; iTRAQ8plex(K)@21; Deamidated(N)@23);VAMSHFEPSEYIR(iTRAQ8plex@N-term; iTRAQ8plex(S)@9);VAMSHFEPSEYIRYDLLEK(iTRAQ8plex@N-term; iTRAQ8plex(K)@19);NAVTQEFGPVPDTAR(iTRAQ8plex@N-term);WVVIGDENYGEGSSR(iTRAQ8plex@N-term; Dioxidation(W)@1);AVTQEFGPVPDTAR(iTRAQ8plex@N-term);VAMSHFEPSEYIR(iTRAQ8plex@N-term; iTRAQ8plex(Y)@11);VAMQDATAQMAMLQFISSGLPK(iTRAQ8plex@N-term; iTRAQ8plex(K)@22);NTIVTSYNR(iTRAQ8plex@N-term; iTRAQ8plex(Y)@7);CTTDHISAAGPWLK(iTRAQ8plex@N-term; Methylthio(C)@1; iTRAQ8plex(K)@14);PANQEIER(No iTRAQ8plex@N-term);DVGGIVLANACGPCIGQWDRK(iTRAQ8plex@N-term; Methylthio(C)@11; Methylthio(C)@14; iTRAQ8plex(K)@21);VAMSHFEPSEYIR(iTRAQ8plex@N-term; Oxidation(M)@3);WVVIGDEN(iTRAQ8plex@N-term);NAVTQEFGPVPDTAR(iTRAQ8plex@N-term; Deamidated(Q)@5);VAVPSTIHCDHLIEAQVGGEK(iTRAQ8plex@N-term; Methylthio(C)@9; iTRAQ8plex(K)@21);WVVIGDENYGEGSSR(iTRAQ8plex@N-term);DLEDLQILIK(iTRAQ8plex@N-term; iTRAQ8plex(K)@10);WVVIGDENYGEGSSR(iTRAQ8plex@N-term; Deamidated(N)@8);VAMSHFEPSEYIR(iTRAQ8plex@N-term; iTRAQ8plex(S)@4);VGLIGSCTNSSYEDMGR(iTRAQ8plex@N-term; Methylthio(C)@7);AKDINQEVYNFLATAGAK(Carbamyl@N-term; iTRAQ8plex(K)@2; iTRAQ8plex(K)@18);DINQEVYNFLATAGAK(iTRAQ8plex@N-term; iTRAQ8plex(K)@16);VAVPSTIHCDHLIEAQVGGEKDLR(iTRAQ8plex@N-term; iTRAQ8plex(S)@5; Methylthio(C)@9; iTRAQ8plex(K)@21);WVVIGDENYGEGSSR(iTRAQ8plex@N-term; Oxidation(W)@1);FKLEAPDADELPR(iTRAQ8plex@N-term; iTRAQ8plex(K)@2);IVYGHLDDPANQEIER(Delta:H(2)C(2)@N-term);NFTGRNDANPETHAFVTSPEIVTALAIAGTLK(iTRAQ8plex@N-term; iTRAQ8plex(K)@32);CKSQFTITPGSEQIR(iTRAQ8plex@N-term; Methylthio(C)@1; iTRAQ8plex(K)@2);TDIANLAEEFK(iTRAQ8plex@N-term; iTRAQ8plex(K)@11);HTFNETQIEWFR(iTRAQ8plex@N-term);AGSALNR(iTRAQ8plex@N-term);IVYGHLDDPANQEIER(iTRAQ8plex@N-term; Deamidated(N)@11);IHETNLK(iTRAQ8plex@N-term; Deamidated(N)@5; iTRAQ8plex(K)@7);VAMQDATAQMAMLQFISSGLPK(iTRAQ8plex@N-term; Oxidation(M)@12; iTRAQ8plex(K)@22);VAMSHFEPSEYIR(Delta:H(2)C(2)@N-term);LQLLEPFDK(iTRAQ8plex@N-term; iTRAQ8plex(K)@9);WVVIGDENYGEGSSR(iTRAQ8plex@N-term; Trioxidation(W)@1);NAVTQEFGPVPDTAR(iTRAQ8plex@N-term; Deamidated(N)@1);DINQEVYNFLATAGAK(iTRAQ8plex@N-term; Deamidated(N)@3; iTRAQ8plex(K)@16);GHLDNISNNLLIGAINIENGK(iTRAQ8plex@N-term; Deamidated(N)@8; Deamidated(N)@19; iTRAQ8plex(K)@21);VAMQDATAQMAMLQFISSGLPK(No iTRAQ8plex@N-term; iTRAQ8plex(K)@22);YDLLEKNINIVR(iTRAQ8plex@N-term; iTRAQ8plex(K)@6);IHETNLKK(iTRAQ8plex@N-term; Deamidated(N)@5; iTRAQ8plex(K)@7; iTRAQ8plex(K)@8);QEVYNFLATAGAK(Gln-&gt;pyro-Glu@N-term; iTRAQ8plex(K)@13)</t>
  </si>
  <si>
    <t>8.1.1.12170.1;1.1.1.11692.1;13.1.1.4758.1;9.1.1.6854.1;8.1.1.6638.1;6.1.1.13500.1;19.1.1.13466.1;6.1.1.8464.1;19.1.1.13907.1;8.1.1.10986.1;3.1.1.8164.1;9.1.1.7267.1;5.1.1.1991.1;13.1.1.4461.1;6.1.1.1230.1;12.1.1.9227.1;6.1.1.4914.1;8.1.1.2216.1;8.1.1.3961.1;12.1.1.7351.1;1.1.1.12493.1;11.1.1.9875.1;8.1.1.7554.1;1.1.1.5758.1;7.1.1.9538.1;6.1.1.11462.1;13.1.1.6283.1;12.1.1.11472.1;19.1.1.13447.1;4.1.1.7836.1;5.1.1.9756.1;15.1.1.5758.1;7.1.1.8679.1;1.1.1.11534.1;9.1.1.12188.1;12.1.1.9505.1;8.1.1.6828.1;5.1.1.11360.1;19.1.1.13904.1;8.1.1.6896.1;10.1.1.11503.1;15.1.1.8282.1;7.1.1.12069.1;8.1.1.7628.1;19.1.1.14523.1;9.1.1.9896.1;7.1.1.4132.1;20.1.1.5829.1;7.1.1.6387.1;3.1.1.6675.1;20.1.1.5567.1;18.1.1.7415.1;12.1.1.9146.1;4.1.1.6045.1;11.1.1.905.1;7.1.1.12691.1;5.1.1.3382.1;6.1.1.10288.1;7.1.1.5436.1;11.1.1.6698.1;8.1.1.115.1;10.1.1.8431.1;12.1.1.5110.1;1.1.1.9525.1;6.1.1.12450.1;8.1.1.8788.1;6.1.1.4669.1;19.1.1.13886.1;6.1.1.9546.1;13.1.1.7671.1;14.1.1.4630.1;14.1.1.11647.1;1.1.1.10848.1;9.1.1.7123.1;7.1.1.5431.1;9.1.1.12144.1;2.1.1.6276.1;20.1.1.6339.1;7.1.1.9815.1;9.1.1.8614.1;9.1.1.938.1;2.1.1.6797.1;10.1.1.7174.1;1.1.1.10918.1;9.1.1.8727.1;11.1.1.6114.1;9.1.1.9060.1;20.1.1.14120.1;16.1.1.10215.1;18.1.1.9200.1;6.1.1.6189.1;8.1.1.8690.1;15.1.1.5623.1;3.1.1.5807.1;5.1.1.8932.1;8.1.1.6849.1;7.1.1.9704.1;1.1.1.5801.1;16.1.1.9261.1;18.1.1.13360.1;12.1.1.1656.1;8.1.1.10779.1;7.1.1.6379.1;8.1.1.6871.1;9.1.1.9788.1;12.1.1.11792.1;15.1.1.5720.1;4.1.1.6050.1;8.1.1.6769.1;7.1.1.12825.1;18.1.1.6379.1;16.1.1.11154.1;5.1.1.6419.1;14.1.1.314.1;11.1.1.10663.1;12.1.1.7417.1;1.1.1.9508.1;8.1.1.7320.1;14.1.1.5507.1;5.1.1.8814.1;17.1.1.12970.1;16.1.1.5964.1;6.1.1.6282.1;5.1.1.3546.1;12.1.1.11756.1;8.1.1.10309.1;9.1.1.12245.1;5.1.1.6190.1;8.1.1.13202.1;3.1.1.5742.1;14.1.1.11772.1;8.1.1.6631.1;15.1.1.8308.1;19.1.1.14631.1;9.1.1.883.1;6.1.1.6349.1;17.1.1.12815.1;13.1.1.6019.1;19.1.1.14507.1;8.1.1.6065.1;16.1.1.12730.1;20.1.1.9341.1;11.1.1.8600.1;6.1.1.6250.1;11.1.1.11218.1;15.1.1.7174.1;6.1.1.5763.1;15.1.1.12577.1;17.1.1.7141.1;1.1.1.11310.1;10.1.1.9459.1;15.1.1.8538.1;11.1.1.10600.1;9.1.1.9734.1;12.1.1.5703.1;5.1.1.12689.1;7.1.1.8153.1;10.1.1.8072.1;7.1.1.9594.1;12.1.1.5552.1;9.1.1.12798.1;11.1.1.1025.1;9.1.1.7848.1;12.1.1.11395.1;8.1.1.13236.1;5.1.1.6534.1;5.1.1.6554.1;2.1.1.6153.1;10.1.1.11072.1;8.1.1.7079.1;5.1.1.2237.1;19.1.1.14043.1;15.1.1.10086.1;14.1.1.11716.1</t>
  </si>
  <si>
    <t>WVVIGDENYGEGSSREHAALEPR(iTRAQ8plex@N-term);TDIANLAEEFKDHLVPDPG(iTRAQ8plex@N-term; iTRAQ8plex(K)@11; Amidated@C-term);VAMQDATAQMAMLQFISSGLPK(iTRAQ8plex@N-term; Oxidation(M)@10; iTRAQ8plex(K)@22);LEAPDADELPR(iTRAQ8plex@N-term);FKLEAPDADELPR(Carbamyl@N-term; iTRAQ8plex(K)@2);NDANPETHAFVTSPEIVTALAIAGTLK(No iTRAQ8plex@N-term; iTRAQ8plex(K)@27);QGLLPLTFADPSDYNK(iTRAQ8plex@N-term; iTRAQ8plex(K)@16);GHLDNISNNLLIGAINIENGKANSVR(iTRAQ8plex@N-term; Deamidated(N)@16; Deamidated(N)@19; iTRAQ8plex(K)@21);SQFTITPGSEQIR(iTRAQ8plex@N-term; iTRAQ8plex(S)@1);NAVTQEFGPVPDTAR(No iTRAQ8plex@N-term);VAMSHFEPSEYIR(iTRAQ8plex@N-term);VDVSPTSQR(iTRAQ8plex@N-term);NTIVTSYNR(iTRAQ8plex@N-term);VGLIGSCTNSSYEDMGR(iTRAQ8plex@N-term; Methylthio(C)@7; Deamidated(N)@9);IVYGHLDDPAN(iTRAQ8plex@N-term);RNAVTQEFGPVPDTAR(Acetyl@N-term; Oxidation(N)@2);GHLDNISNNLLIGAINIENGKANSVR(iTRAQ8plex@N-term; Deamidated(N)@19; iTRAQ8plex(K)@21);EFGPVPDTAR(iTRAQ8plex@N-term);GHLDNISNNLLIGAINIENGK(iTRAQ8plex@N-term; Deamidated(N)@19; iTRAQ8plex(K)@21);LTGSLSGWTSPK(iTRAQ8plex@N-term; iTRAQ8plex(K)@12);AKVAMSHFEPSEYIR(Carbamyl@N-term; iTRAQ8plex(K)@2);GHLDNISNNLLIGAINIENGKANSVR(iTRAQ8plex@N-term; Deamidated(N)@8; Deamidated(N)@19; iTRAQ8plex(K)@21; Deamidated(N)@23);SQFTITPGSEQIR(iTRAQ8plex@N-term);SQFTITPGSEQIR(iTRAQ8plex@N-term; iTRAQ8plex(S)@9);CTTDHISAAGPWLK(iTRAQ8plex@N-term; Methylthio(C)@1; iTRAQ8plex(S)@7; iTRAQ8plex(K)@14);IVYGHLDDPANQEIER(iTRAQ8plex@N-term; Dehydrated(D)@8);VAMQDATAQMAMLQFISSGLPK(iTRAQ8plex@N-term; Oxidation(M)@3; iTRAQ8plex(K)@22);VAVPSTIHCDHLIEAQVGGEKDLR(iTRAQ8plex@N-term; Methylthio(C)@9; iTRAQ8plex(K)@21);SDFDPGQDTYQHPPK(iTRAQ8plex@N-term; iTRAQ8plex(K)@15);WVVIGDENYGEGSSR(No iTRAQ8plex@N-term);DVGGIVLANACGPCIGQWDR(iTRAQ8plex@N-term; Methylthio(C)@11; No Methylthio(C)@14);DINQEVYNFLATAGAK(iTRAQ8plex@N-term; Deamidated(N)@8; iTRAQ8plex(K)@16);VGLIGSCTNSSYEDMGR(iTRAQ8plex@N-term; Methylthio(C)@7; Oxidation(M)@15);KFKLEAPDADELPR(iTRAQ8plex@N-term; iTRAQ8plex(K)@1; iTRAQ8plex(K)@3);QGLLPLTFADPSDYNK(Gln-&gt;pyro-Glu@N-term; iTRAQ8plex(K)@16);IVYGHLDDPANQEIER(iTRAQ8plex@N-term);SDFDPGQDTYQHPPKDSSGQR(iTRAQ8plex@N-term; iTRAQ8plex(K)@15);WVVIGDENYGEGSSR(iTRAQ8plex@N-term; iTRAQ8plex(S)@14);DVGGIVLANACG(iTRAQ8plex@N-term; Methylthio(C)@11);DVGGIVLANACGPCIGQWDR(iTRAQ8plex@N-term; Deamidated(N)@9; Methylthio(C)@11; Methylthio(C)@14);VGLIGSCTNSSYEDMGR(Delta:H(2)C(2)@N-term; Methylthio(C)@7; Deamidated(N)@9);GHLDNISNNLLIGAINIENGKANSVR(iTRAQ8plex@N-term; Deamidated(N)@16; Deamidated(N)@19; iTRAQ8plex(K)@21; Deamidated(N)@23);VAMSHFEPSEYIR(iTRAQ8plex@N-term; iTRAQ8plex(S)@9);NAVTQEFGPVPDTAR(iTRAQ8plex@N-term);VAMSHFEPSEYIRYDLLEK(iTRAQ8plex@N-term; iTRAQ8plex(K)@19);WVVIGDENYGEGSSR(iTRAQ8plex@N-term; Dioxidation(W)@1);AVTQEFGPVPDTAR(iTRAQ8plex@N-term);VAMQDATAQMAMLQFISSGLPK(iTRAQ8plex@N-term; iTRAQ8plex(K)@22);VAMSHFEPSEYIR(iTRAQ8plex@N-term; iTRAQ8plex(Y)@11);NTIVTSYNR(iTRAQ8plex@N-term; iTRAQ8plex(Y)@7);PANQEIER(No iTRAQ8plex@N-term);CTTDHISAAGPWLK(iTRAQ8plex@N-term; Methylthio(C)@1; iTRAQ8plex(K)@14);DVGGIVLANACGPCIGQWDRK(iTRAQ8plex@N-term; Methylthio(C)@11; Methylthio(C)@14; iTRAQ8plex(K)@21);VAMSHFEPSEYIR(iTRAQ8plex@N-term; Oxidation(M)@3);WVVIGDEN(iTRAQ8plex@N-term);NAVTQEFGPVPDTAR(iTRAQ8plex@N-term; Deamidated(Q)@5);VAVPSTIHCDHLIEAQVGGEK(iTRAQ8plex@N-term; Methylthio(C)@9; iTRAQ8plex(K)@21);WVVIGDENYGEGSSR(iTRAQ8plex@N-term);DLEDLQILIK(iTRAQ8plex@N-term; iTRAQ8plex(K)@10);WVVIGDENYGEGSSR(iTRAQ8plex@N-term; Deamidated(N)@8);VAMSHFEPSEYIR(iTRAQ8plex@N-term; iTRAQ8plex(S)@4);VGLIGSCTNSSYEDMGR(iTRAQ8plex@N-term; Methylthio(C)@7);AKDINQEVYNFLATAGAK(Carbamyl@N-term; iTRAQ8plex(K)@2; iTRAQ8plex(K)@18);DINQEVYNFLATAGAK(iTRAQ8plex@N-term; iTRAQ8plex(K)@16);VAVPSTIHCDHLIEAQVGGEKDLR(iTRAQ8plex@N-term; iTRAQ8plex(S)@5; Methylthio(C)@9; iTRAQ8plex(K)@21);WVVIGDENYGEGSSR(iTRAQ8plex@N-term; Oxidation(W)@1);FKLEAPDADELPR(iTRAQ8plex@N-term; iTRAQ8plex(K)@2);IVYGHLDDPANQEIER(Delta:H(2)C(2)@N-term);NFTGRNDANPETHAFVTSPEIVTALAIAGTLK(iTRAQ8plex@N-term; iTRAQ8plex(K)@32);CKSQFTITPGSEQIR(iTRAQ8plex@N-term; Methylthio(C)@1; iTRAQ8plex(K)@2);TDIANLAEEFK(iTRAQ8plex@N-term; iTRAQ8plex(K)@11);HTFNETQIEWFR(iTRAQ8plex@N-term);AGSALNR(iTRAQ8plex@N-term);IVYGHLDDPANQEIER(iTRAQ8plex@N-term; Deamidated(N)@11);IHETNLK(iTRAQ8plex@N-term; Deamidated(N)@5; iTRAQ8plex(K)@7);VAMQDATAQMAMLQFISSGLPK(iTRAQ8plex@N-term; Oxidation(M)@12; iTRAQ8plex(K)@22);VAMSHFEPSEYIR(Delta:H(2)C(2)@N-term);LQLLEPFDK(iTRAQ8plex@N-term; iTRAQ8plex(K)@9);WVVIGDENYGEGSSR(iTRAQ8plex@N-term; Trioxidation(W)@1);NAVTQEFGPVPDTAR(iTRAQ8plex@N-term; Deamidated(N)@1);DINQEVYNFLATAGAK(iTRAQ8plex@N-term; Deamidated(N)@3; iTRAQ8plex(K)@16);GHLDNISNNLLIGAINIENGK(iTRAQ8plex@N-term; Deamidated(N)@8; Deamidated(N)@19; iTRAQ8plex(K)@21);VAMQDATAQMAMLQFISSGLPK(No iTRAQ8plex@N-term; iTRAQ8plex(K)@22);IHETNLKK(iTRAQ8plex@N-term; Deamidated(N)@5; iTRAQ8plex(K)@7; iTRAQ8plex(K)@8);YDLLEKNINIVR(iTRAQ8plex@N-term; iTRAQ8plex(K)@6);QEVYNFLATAGAK(Gln-&gt;pyro-Glu@N-term; iTRAQ8plex(K)@13)</t>
  </si>
  <si>
    <t>IVYGHLDDPANQEIER(iTRAQ8plex@N-term; iTRAQ8plex(Y)@3);SQFTITPGSEQIR(iTRAQ8plex@N-term; Deamidated(Q)@2);VAMQDATAQMAMLQFISSGLPK(iTRAQ8plex@N-term; iTRAQ8plex(S)@18; iTRAQ8plex(K)@22);NDANPETHAFVTSPEIVTALAIAGTLK(No iTRAQ8plex@N-term; iTRAQ8plex(K)@27);NAVTQEFGPVPDTAR(No iTRAQ8plex@N-term);VAMSHFEPSEYIR(iTRAQ8plex@N-term);GEKNTIVTSYNR(iTRAQ8plex@N-term; iTRAQ8plex(K)@3);VGLIGSCTNSSYEDMGR(iTRAQ8plex@N-term; Methylthio(C)@7; Deamidated(N)@9);DVGGIVLANACGPCIGQWDR(iTRAQ8plex@N-term; Deamidated(N)@9; Methylthio(C)@11; No Methylthio(C)@14);GHLDNISNNLLIGAINIENGKANSVR(iTRAQ8plex@N-term; Deamidated(N)@19; iTRAQ8plex(K)@21);DVGGIVLANACGP(iTRAQ8plex@N-term; Deamidated(N)@9; Methylthio(C)@11; Amidated@C-term);VAMQDATAQMAMLQFISSGLPK(iTRAQ8plex@N-term; Oxidation(M)@3; Oxidation(M)@12; iTRAQ8plex(K)@22);NDANPETHAFVTSPEIVTALAIAGTLK(iTRAQ8plex@N-term; iTRAQ8plex(K)@27);GHLDNISNNLLIGAINIENGK(iTRAQ8plex@N-term; Deamidated(N)@19; iTRAQ8plex(K)@21);LTGSLSGWTSPK(iTRAQ8plex@N-term; iTRAQ8plex(K)@12);AKVAMSHFEPSEYIR(Carbamyl@N-term; iTRAQ8plex(K)@2);SQFTITPGSEQIR(iTRAQ8plex@N-term);SQFTITPGSEQIR(iTRAQ8plex@N-term; iTRAQ8plex(S)@9);GHLDNISNNLLIGAINIENGK(iTRAQ8plex@N-term; Deamidated(N)@9; Deamidated(N)@19; iTRAQ8plex(K)@21);SDFDPGQDTYQHPPK(iTRAQ8plex@N-term; iTRAQ8plex(K)@15);GPFTPDLAHPVADVGTVAEKEGWPLDIR(iTRAQ8plex@N-term; iTRAQ8plex(K)@20);VAMQDATAQMAMLQ(iTRAQ8plex@N-term);DVGGIVLANACGPCIGQWDR(iTRAQ8plex@N-term; Methylthio(C)@11; No Methylthio(C)@14);DVGGIVLANACGP(iTRAQ8plex@N-term; Methylthio(C)@11; Amidated@C-term);DINQEVYNFLATAGAK(iTRAQ8plex@N-term; Deamidated(N)@8; iTRAQ8plex(K)@16);DSSGQRVDVSPTSQR(iTRAQ8plex@N-term);HLDDPANQEIER(iTRAQ8plex@N-term);QGLLPLTFADPSDYNK(Gln-&gt;pyro-Glu@N-term; iTRAQ8plex(K)@16);IVYGHLDDPANQEIER(iTRAQ8plex@N-term);SDFDPGQDTYQHPPKDSSGQR(iTRAQ8plex@N-term; iTRAQ8plex(K)@15);DVGGIVLANACGPCIGQWDR(iTRAQ8plex@N-term; Deamidated(N)@9; Methylthio(C)@11; Methylthio(C)@14);VGLIGSCTNSSYEDMGR(iTRAQ8plex@N-term; Methylthio(C)@7; Deamidated(N)@9; Oxidation(M)@15);VAMSHFEPSEYIR(iTRAQ8plex@N-term; iTRAQ8plex(S)@9);NAVTQEFGPVPDTAR(iTRAQ8plex@N-term);WVVIGDENYGEGSSR(iTRAQ8plex@N-term; Dioxidation(W)@1);VAMQDATAQMAMLQFISSGLPK(iTRAQ8plex@N-term; iTRAQ8plex(K)@22);VAMSHFEPSEYIR(iTRAQ8plex@N-term; iTRAQ8plex(Y)@11);DVGGIVLANACGPCIGQWDRK(iTRAQ8plex@N-term; Methylthio(C)@11; Methylthio(C)@14; iTRAQ8plex(K)@21);VAMSHFEPSEYIR(iTRAQ8plex@N-term; Oxidation(M)@3);NAVTQEFGPVPDTAR(iTRAQ8plex@N-term; Deamidated(Q)@5);VAVPSTIHCDHLIEAQVGGEK(iTRAQ8plex@N-term; Methylthio(C)@9; iTRAQ8plex(K)@21);WVVIGDENYGEGSSR(iTRAQ8plex@N-term);QGLLPLTFADPSDYNK(iTRAQ8plex@N-term; Deamidated(Q)@1; iTRAQ8plex(K)@16);CVIKHPNGTQETILLNHTFNETQIEWFR(iTRAQ8plex@N-term; Methylthio(C)@1; iTRAQ8plex(K)@4; Deamidated(N)@7);WVVIGDENYGEGSSR(iTRAQ8plex@N-term; Deamidated(N)@8);WVVIGDENYGEGSSR(iTRAQ8plex@N-term; iTRAQ8plex(Y)@9);VAMSHFEPSEYIR(iTRAQ8plex@N-term; iTRAQ8plex(S)@4);VGLIGSCTNSSYEDMGR(iTRAQ8plex@N-term; Methylthio(C)@7);WVVIGDENYGEGSSR(iTRAQ8plex@N-term; Oxidation(W)@1);FKLEAPDADELPR(iTRAQ8plex@N-term; iTRAQ8plex(K)@2);DVGGIVLANACGPC(iTRAQ8plex@N-term; Deamidated(N)@9; Methylthio(C)@11; Methylthio(C)@14);NFTGRNDANPETHAFVTSPEIVTALAIAGTLK(iTRAQ8plex@N-term; iTRAQ8plex(K)@32);CKSQFTITPGSEQIR(iTRAQ8plex@N-term; Methylthio(C)@1; iTRAQ8plex(K)@2);VAVPSTIHCDHLIEAQVGGEK(iTRAQ8plex@N-term; iTRAQ8plex(S)@5; Methylthio(C)@9; iTRAQ8plex(K)@21);IHETNLK(iTRAQ8plex@N-term; Deamidated(N)@5; iTRAQ8plex(K)@7);IVYGHLDDPANQEIER(iTRAQ8plex@N-term; Deamidated(N)@11);LLIGAINIENGK(iTRAQ8plex@N-term; Deamidated(N)@10; iTRAQ8plex(K)@12);GHLDNISNNLLIGAINIENGKANSVR(iTRAQ8plex@N-term; Deamidated(N)@8; Deamidated(N)@19; iTRAQ8plex(K)@21);VAMQDATAQMAMLQFISSGLPK(iTRAQ8plex@N-term; Oxidation(M)@12; iTRAQ8plex(K)@22);DVGGIVLANA(iTRAQ8plex@N-term);LQLLEPFDK(iTRAQ8plex@N-term; iTRAQ8plex(K)@9);WVVIGDENYGEGSSR(iTRAQ8plex@N-term; Trioxidation(W)@1);NAVTQEFGPVPDTAR(iTRAQ8plex@N-term; Deamidated(N)@1);DINQEVYNFLATAGAK(iTRAQ8plex@N-term; Deamidated(N)@3; iTRAQ8plex(K)@16);GHLDNISNNLLIGAINIENGK(iTRAQ8plex@N-term; Deamidated(N)@8; Deamidated(N)@19; iTRAQ8plex(K)@21);YDLLEKNINIVR(iTRAQ8plex@N-term; iTRAQ8plex(K)@6);DGYAQILR(iTRAQ8plex@N-term);VAMQDATAQMAMLQFISSGLPK(No iTRAQ8plex@N-term; iTRAQ8plex(K)@22)</t>
  </si>
  <si>
    <t>9.1.1.1217.1;12.1.1.11114.1;9.1.1.13040.1;15.1.1.12505.1;5.1.1.10791.1;10.1.1.5927.1;20.1.1.13116.1;18.1.1.6048.1;9.1.1.7963.1;14.1.1.10212.1;18.1.1.6596.1;16.1.1.6765.1;12.1.1.11910.1;11.1.1.10023.1;3.1.1.5413.1;17.1.1.8152.1;9.1.1.5668.1;5.1.1.10676.1;1.1.1.9434.1;6.1.1.7805.1;12.1.1.9701.1;8.1.1.12627.1;5.1.1.13941.1;18.1.1.8134.1;11.1.1.8742.1;11.1.1.11130.1;3.1.1.5435.1;1.1.1.13351.1;11.1.1.7175.1;18.1.1.1546.1;4.1.1.5515.1;14.1.1.5772.1;6.1.1.14561.1;3.1.1.8829.1;12.1.1.6730.1;7.1.1.6211.1;8.1.1.12156.1;10.1.1.12818.1;4.1.1.5623.1;10.1.1.13719.1;16.1.1.8834.1;2.1.1.13078.1;18.1.1.13097.1;10.1.1.13586.1;7.1.1.3000.1;8.1.1.8603.1;1.1.1.11544.1;15.1.1.12417.1;13.1.1.9151.1;6.1.1.6439.1;15.1.1.5298.1;17.1.1.8143.1;12.1.1.8370.1;5.1.1.11350.1;15.1.1.12534.1;6.1.1.12694.1;10.1.1.6812.1;7.1.1.1857.1;12.1.1.8490.1;12.1.1.8465.1;11.1.1.7289.1;7.1.1.3258.1;10.1.1.10254.1;19.1.1.13656.1;14.1.1.9211.1;6.1.1.13269.1;4.1.1.10824.1;9.1.1.4455.1;10.1.1.7069.1;3.1.1.9965.1;16.1.1.7337.1;15.1.1.11699.1;18.1.1.12246.1;19.1.1.13502.1;15.1.1.4652.1;1.1.1.13358.1;4.1.1.7566.1;17.1.1.5591.1;4.1.1.10823.1;9.1.1.6393.1;15.1.1.11016.1;18.1.1.12891.1;8.1.1.6550.1;12.1.1.11531.1;2.1.1.5376.1;8.1.1.11186.1;17.1.1.8145.1;11.1.1.13391.1;11.1.1.11716.1;20.1.1.9569.1;1.1.1.1858.1;6.1.1.12376.1;5.1.1.13829.1;8.1.1.13681.1;8.1.1.309.1;10.1.1.6868.1;6.1.1.12919.1;9.1.1.6391.1;15.1.1.12358.1;14.1.1.5614.1;7.1.1.6416.1;5.1.1.11270.1;8.1.1.12665.1;12.1.1.6469.1;18.1.1.5614.1;10.1.1.6669.1;20.1.1.13958.1;10.1.1.13741.1;10.1.1.13446.1;19.1.1.10911.1;11.1.1.6813.1;11.1.1.6971.1;10.1.1.4765.1;10.1.1.6173.1;5.1.1.13705.1;18.1.1.13214.1;11.1.1.12389.1;4.1.1.6792.1;8.1.1.6418.1;10.1.1.8810.1;8.1.1.5848.1;18.1.1.9577.1;12.1.1.9491.1;4.1.1.6065.1;12.1.1.6609.1</t>
  </si>
  <si>
    <t>IVYGHLDDPANQEIER(iTRAQ8plex@N-term; iTRAQ8plex(Y)@3);SQFTITPGSEQIR(iTRAQ8plex@N-term; Deamidated(Q)@2);VAMQDATAQMAMLQFISSGLPK(iTRAQ8plex@N-term; iTRAQ8plex(S)@18; iTRAQ8plex(K)@22);NDANPETHAFVTSPEIVTALAIAGTLK(No iTRAQ8plex@N-term; iTRAQ8plex(K)@27);NAVTQEFGPVPDTAR(No iTRAQ8plex@N-term);VAMSHFEPSEYIR(iTRAQ8plex@N-term);GEKNTIVTSYNR(iTRAQ8plex@N-term; iTRAQ8plex(K)@3);VGLIGSCTNSSYEDMGR(iTRAQ8plex@N-term; Methylthio(C)@7; Deamidated(N)@9);DVGGIVLANACGPCIGQWDR(iTRAQ8plex@N-term; Deamidated(N)@9; Methylthio(C)@11; No Methylthio(C)@14);GHLDNISNNLLIGAINIENGKANSVR(iTRAQ8plex@N-term; Deamidated(N)@19; iTRAQ8plex(K)@21);DVGGIVLANACGP(iTRAQ8plex@N-term; Deamidated(N)@9; Methylthio(C)@11; Amidated@C-term);VAMQDATAQMAMLQFISSGLPK(iTRAQ8plex@N-term; Oxidation(M)@3; Oxidation(M)@12; iTRAQ8plex(K)@22);NDANPETHAFVTSPEIVTALAIAGTLK(iTRAQ8plex@N-term; iTRAQ8plex(K)@27);GHLDNISNNLLIGAINIENGK(iTRAQ8plex@N-term; Deamidated(N)@19; iTRAQ8plex(K)@21);LTGSLSGWTSPK(iTRAQ8plex@N-term; iTRAQ8plex(K)@12);AKVAMSHFEPSEYIR(Carbamyl@N-term; iTRAQ8plex(K)@2);SQFTITPGSEQIR(iTRAQ8plex@N-term);SQFTITPGSEQIR(iTRAQ8plex@N-term; iTRAQ8plex(S)@9);SDFDPGQDTYQHPPK(iTRAQ8plex@N-term; iTRAQ8plex(K)@15);GHLDNISNNLLIGAINIENGK(iTRAQ8plex@N-term; Deamidated(N)@9; Deamidated(N)@19; iTRAQ8plex(K)@21);VAMQDATAQMAMLQ(iTRAQ8plex@N-term);GPFTPDLAHPVADVGTVAEKEGWPLDIR(iTRAQ8plex@N-term; iTRAQ8plex(K)@20);DVGGIVLANACGPCIGQWDR(iTRAQ8plex@N-term; Methylthio(C)@11; No Methylthio(C)@14);DVGGIVLANACGP(iTRAQ8plex@N-term; Methylthio(C)@11; Amidated@C-term);DINQEVYNFLATAGAK(iTRAQ8plex@N-term; Deamidated(N)@8; iTRAQ8plex(K)@16);DSSGQRVDVSPTSQR(iTRAQ8plex@N-term);HLDDPANQEIER(iTRAQ8plex@N-term);QGLLPLTFADPSDYNK(Gln-&gt;pyro-Glu@N-term; iTRAQ8plex(K)@16);IVYGHLDDPANQEIER(iTRAQ8plex@N-term);SDFDPGQDTYQHPPKDSSGQR(iTRAQ8plex@N-term; iTRAQ8plex(K)@15);DVGGIVLANACGPCIGQWDR(iTRAQ8plex@N-term; Deamidated(N)@9; Methylthio(C)@11; Methylthio(C)@14);VGLIGSCTNSSYEDMGR(iTRAQ8plex@N-term; Methylthio(C)@7; Deamidated(N)@9; Oxidation(M)@15);VAMSHFEPSEYIR(iTRAQ8plex@N-term; iTRAQ8plex(S)@9);NAVTQEFGPVPDTAR(iTRAQ8plex@N-term);WVVIGDENYGEGSSR(iTRAQ8plex@N-term; Dioxidation(W)@1);VAMQDATAQMAMLQFISSGLPK(iTRAQ8plex@N-term; iTRAQ8plex(K)@22);VAMSHFEPSEYIR(iTRAQ8plex@N-term; iTRAQ8plex(Y)@11);DVGGIVLANACGPCIGQWDRK(iTRAQ8plex@N-term; Methylthio(C)@11; Methylthio(C)@14; iTRAQ8plex(K)@21);VAMSHFEPSEYIR(iTRAQ8plex@N-term; Oxidation(M)@3);NAVTQEFGPVPDTAR(iTRAQ8plex@N-term; Deamidated(Q)@5);VAVPSTIHCDHLIEAQVGGEK(iTRAQ8plex@N-term; Methylthio(C)@9; iTRAQ8plex(K)@21);WVVIGDENYGEGSSR(iTRAQ8plex@N-term);QGLLPLTFADPSDYNK(iTRAQ8plex@N-term; Deamidated(Q)@1; iTRAQ8plex(K)@16);WVVIGDENYGEGSSR(iTRAQ8plex@N-term; Deamidated(N)@8);CVIKHPNGTQETILLNHTFNETQIEWFR(iTRAQ8plex@N-term; Methylthio(C)@1; iTRAQ8plex(K)@4; Deamidated(N)@7);WVVIGDENYGEGSSR(iTRAQ8plex@N-term; iTRAQ8plex(Y)@9);VAMSHFEPSEYIR(iTRAQ8plex@N-term; iTRAQ8plex(S)@4);VGLIGSCTNSSYEDMGR(iTRAQ8plex@N-term; Methylthio(C)@7);WVVIGDENYGEGSSR(iTRAQ8plex@N-term; Oxidation(W)@1);FKLEAPDADELPR(iTRAQ8plex@N-term; iTRAQ8plex(K)@2);DVGGIVLANACGPC(iTRAQ8plex@N-term; Deamidated(N)@9; Methylthio(C)@11; Methylthio(C)@14);NFTGRNDANPETHAFVTSPEIVTALAIAGTLK(iTRAQ8plex@N-term; iTRAQ8plex(K)@32);CKSQFTITPGSEQIR(iTRAQ8plex@N-term; Methylthio(C)@1; iTRAQ8plex(K)@2);VAVPSTIHCDHLIEAQVGGEK(iTRAQ8plex@N-term; iTRAQ8plex(S)@5; Methylthio(C)@9; iTRAQ8plex(K)@21);IHETNLK(iTRAQ8plex@N-term; Deamidated(N)@5; iTRAQ8plex(K)@7);IVYGHLDDPANQEIER(iTRAQ8plex@N-term; Deamidated(N)@11);LLIGAINIENGK(iTRAQ8plex@N-term; Deamidated(N)@10; iTRAQ8plex(K)@12);GHLDNISNNLLIGAINIENGKANSVR(iTRAQ8plex@N-term; Deamidated(N)@8; Deamidated(N)@19; iTRAQ8plex(K)@21);VAMQDATAQMAMLQFISSGLPK(iTRAQ8plex@N-term; Oxidation(M)@12; iTRAQ8plex(K)@22);DVGGIVLANA(iTRAQ8plex@N-term);LQLLEPFDK(iTRAQ8plex@N-term; iTRAQ8plex(K)@9);WVVIGDENYGEGSSR(iTRAQ8plex@N-term; Trioxidation(W)@1);NAVTQEFGPVPDTAR(iTRAQ8plex@N-term; Deamidated(N)@1);GHLDNISNNLLIGAINIENGK(iTRAQ8plex@N-term; Deamidated(N)@8; Deamidated(N)@19; iTRAQ8plex(K)@21);DINQEVYNFLATAGAK(iTRAQ8plex@N-term; Deamidated(N)@3; iTRAQ8plex(K)@16);VAMQDATAQMAMLQFISSGLPK(No iTRAQ8plex@N-term; iTRAQ8plex(K)@22);YDLLEKNINIVR(iTRAQ8plex@N-term; iTRAQ8plex(K)@6);DGYAQILR(iTRAQ8plex@N-term)</t>
  </si>
  <si>
    <t>KQGLLPLTFADPSDYNK(iTRAQ8plex@N-term; iTRAQ8plex(K)@1; iTRAQ8plex(K)@17);IVYGHLDDPANQEIERGK(iTRAQ8plex@N-term; iTRAQ8plex(K)@18);DANPETHAFVTSPEIVTALAIAGTLK(iTRAQ8plex@N-term; iTRAQ8plex(K)@26);IVYGHLDDPANQEIER(iTRAQ8plex@N-term; iTRAQ8plex(Y)@3);VAMQDATAQMAMLQFISSGLPK(iTRAQ8plex@N-term; Oxidation(M)@10; iTRAQ8plex(K)@22);FKLEAPDADELPR(Carbamyl@N-term; iTRAQ8plex(K)@2);AKDINQEVYNFLATAGAK(iTRAQ8plex@N-term; iTRAQ8plex(K)@2; iTRAQ8plex(K)@18);NDANPETHAFVTSPEIVTALAIAGTLK(No iTRAQ8plex@N-term; iTRAQ8plex(K)@27);SQFTITPGSEQIR(iTRAQ8plex@N-term; iTRAQ8plex(S)@1);NAVTQEFGPVPDTAR(No iTRAQ8plex@N-term);VAMSHFEPSEYIR(iTRAQ8plex@N-term);VAMQDATAQMAML(iTRAQ8plex@N-term);TDIANLAEEFKDHLVPDPG(iTRAQ8plex@N-term; iTRAQ8plex(K)@11);NTIVTSYNR(iTRAQ8plex@N-term);EGWPLDIR(iTRAQ8plex@N-term);VAVPSTIHCDHLIEAQVGGEK(iTRAQ8plex@N-term; Methylthio(C)@9; iTRAQ8plex(H)@11; iTRAQ8plex(K)@21);VGLIGSCTNSSYEDMGR(iTRAQ8plex@N-term; Methylthio(C)@7; Deamidated(N)@9);RNAVTQEFGPVPDTAR(Acetyl@N-term; Oxidation(N)@2);GHLDNISNNLLIGAINIENGKANSVR(iTRAQ8plex@N-term; Deamidated(N)@19; iTRAQ8plex(K)@21);NDANPETHAFVTSPEIVTALAIAGTLK(iTRAQ8plex@N-term; iTRAQ8plex(K)@27);GHLDNISNNLLIGAINIENGK(iTRAQ8plex@N-term; Deamidated(N)@19; iTRAQ8plex(K)@21);LTGSLSGWTSPK(iTRAQ8plex@N-term; iTRAQ8plex(K)@12);SQFTITPGSEQIR(iTRAQ8plex@N-term);CTTDHISAAGPWLK(iTRAQ8plex@N-term; Methylthio(C)@1; iTRAQ8plex(S)@7; iTRAQ8plex(K)@14);VAMQDATAQMAMLQFISSGLPK(iTRAQ8plex@N-term; Oxidation(M)@3; iTRAQ8plex(K)@22);DVGGIVLANACGPCIGQWDR(iTRAQ8plex@N-term; Methylthio(C)@11; Methylthio(C)@14);NAVTQEFGPVPDTAR(Delta:H(2)C(2)@N-term);VAVPSTIHCDHLIEAQVGGEKDLR(iTRAQ8plex@N-term; Methylthio(C)@9; iTRAQ8plex(K)@21);SDFDPGQDTYQHPPK(iTRAQ8plex@N-term; iTRAQ8plex(K)@15);GPFTPDLAHPVADVGTVAEKEGWPLDIR(iTRAQ8plex@N-term; iTRAQ8plex(K)@20);VAMQDATAQMAMLQ(iTRAQ8plex@N-term);DVGGIVLANACGPCIGQWDR(iTRAQ8plex@N-term; Methylthio(C)@11; No Methylthio(C)@14);DVGGIVLANACGP(iTRAQ8plex@N-term; Methylthio(C)@11; Amidated@C-term);DINQEVYNFLATAGAK(iTRAQ8plex@N-term; Deamidated(N)@8; iTRAQ8plex(K)@16);DSSGQRVDVSPTSQR(iTRAQ8plex@N-term);QGLLPLTFADPSDYNK(Gln-&gt;pyro-Glu@N-term; iTRAQ8plex(K)@16);IVYGHLDDPANQEIER(iTRAQ8plex@N-term);VAVPSTIH(iTRAQ8plex@N-term);WVVIGDENYGEGSSR(iTRAQ8plex@N-term; iTRAQ8plex(S)@14);SDFDPGQDTYQHPPKDSSGQR(iTRAQ8plex@N-term; iTRAQ8plex(K)@15);DVGGIVLANACGPCIGQWDR(iTRAQ8plex@N-term; Deamidated(N)@9; Methylthio(C)@11; Methylthio(C)@14);VGLIGSCTNSSYEDMGR(iTRAQ8plex@N-term; Methylthio(C)@7; Deamidated(N)@9; Oxidation(M)@15);VAMSHFEPSEYIR(iTRAQ8plex@N-term; iTRAQ8plex(S)@9);NAVTQEFGPVPDTAR(iTRAQ8plex@N-term);AVTQEFGPVPDTAR(iTRAQ8plex@N-term);VAMSHFEPSEYIR(iTRAQ8plex@N-term; iTRAQ8plex(Y)@11);VAMQDATAQMAMLQFISSGLPK(iTRAQ8plex@N-term; iTRAQ8plex(K)@22);CTTDHISAAGPWLK(iTRAQ8plex@N-term; Methylthio(C)@1; iTRAQ8plex(K)@14);EHAALEPR(iTRAQ8plex@N-term);VAMSHFEPSEYIR(iTRAQ8plex@N-term; Oxidation(M)@3);NAVTQEFGPVPDTAR(iTRAQ8plex@N-term; Deamidated(Q)@5);VAVPSTIHCDHLIEAQVGGEK(iTRAQ8plex@N-term; Methylthio(C)@9; iTRAQ8plex(K)@21);WVVIGDENYGEGSSR(iTRAQ8plex@N-term);WVVIGDENYGEGSSR(iTRAQ8plex@N-term; Deamidated(N)@8);CVIKHPNGTQETILLNHTFNETQIEWFR(iTRAQ8plex@N-term; Methylthio(C)@1; iTRAQ8plex(K)@4; Deamidated(N)@7);VGLIGSCTNSSYEDMGR(iTRAQ8plex@N-term; Methylthio(C)@7);IHETNLKK(iTRAQ8plex@N-term; iTRAQ8plex(K)@7; iTRAQ8plex(K)@8);LNRPLTLSEK(No iTRAQ8plex@N-term; Ammonia-loss(N)@2; iTRAQ8plex(K)@10);AKDINQEVYNFLATAGAK(Carbamyl@N-term; iTRAQ8plex(K)@2; iTRAQ8plex(K)@18);DINQEVYNFLATAGAK(iTRAQ8plex@N-term; iTRAQ8plex(K)@16);FNPETDFLTGKDGK(iTRAQ8plex@N-term; iTRAQ8plex(K)@11; iTRAQ8plex(K)@14);ATIERDGYAQILR(iTRAQ8plex@N-term);FKLEAPDADELPR(iTRAQ8plex@N-term; iTRAQ8plex(K)@2);DVGGIVLANACGP(iTRAQ8plex@N-term; Methylthio(C)@11);NFTGRNDANPETHAFVTSPEIVTALAIAGTLK(iTRAQ8plex@N-term; iTRAQ8plex(K)@32);CKSQFTITPGSEQIR(iTRAQ8plex@N-term; Methylthio(C)@1; iTRAQ8plex(K)@2);HPNGTQETILLNHTFNETQIEWFR(iTRAQ8plex@N-term; Deamidated(N)@3);HTFNETQIEWFR(iTRAQ8plex@N-term);LTIQGLK(iTRAQ8plex@N-term; iTRAQ8plex(K)@7);VAGILTVK(iTRAQ8plex@N-term; iTRAQ8plex(K)@8);HPNGTQETILLNHTFNETQIEWFR(iTRAQ8plex@N-term; Deamidated(N)@12);IVYGHLDDPANQEIER(iTRAQ8plex@N-term; Deamidated(N)@11);IHETNLK(iTRAQ8plex@N-term; Deamidated(N)@5; iTRAQ8plex(K)@7);VAMQDATAQMAMLQFISSGLPK(iTRAQ8plex@N-term; Oxidation(M)@12; iTRAQ8plex(K)@22);DVGGIVLANA(iTRAQ8plex@N-term);LQLLEPFDK(iTRAQ8plex@N-term; iTRAQ8plex(K)@9);NAVTQEFGPVPDTAR(iTRAQ8plex@N-term; Deamidated(N)@1);DINQEVYNFLATAGAK(iTRAQ8plex@N-term; Deamidated(N)@3; iTRAQ8plex(K)@16);GHLDNISNNLLIGAINIENGK(iTRAQ8plex@N-term; Deamidated(N)@8; Deamidated(N)@19; iTRAQ8plex(K)@21);VAMQDATAQMAMLQFISSGLPK(No iTRAQ8plex@N-term; iTRAQ8plex(K)@22)</t>
  </si>
  <si>
    <t>4.1.1.7456.1;15.1.1.8691.1;7.1.1.12385.1;18.1.1.12668.1;12.1.1.6376.1;11.1.1.11971.1;5.1.1.13491.1;20.1.1.9959.1;12.1.1.6819.1;7.1.1.12815.1;8.1.1.7234.1;11.1.1.13592.1;13.1.1.7273.1;14.1.1.9602.1;6.1.1.6711.1;6.1.1.6588.1;11.1.1.13706.1;8.1.1.12713.1;7.1.1.9022.1;15.1.1.5636.1;7.1.1.6506.1;19.1.1.14220.1;12.1.1.8531.1;12.1.1.13067.1;6.1.1.10676.1;18.1.1.6855.1;15.1.1.8976.1;12.1.1.8945.1;8.1.1.7351.1;6.1.1.9420.1;20.1.1.14428.1;8.1.1.7294.1;5.1.1.14578.1;7.1.1.11779.1;6.1.1.6633.1;9.1.1.7092.1;10.1.1.6024.1;12.1.1.13043.1;6.1.1.10645.1;1.1.1.12979.1;15.1.1.7567.1;20.1.1.272.1;1.1.1.6735.1;14.1.1.12069.1;12.1.1.13004.1;14.1.1.5617.1;10.1.1.12066.1;16.1.1.9077.1;9.1.1.6038.1;11.1.1.9261.1;20.1.1.13541.1;11.1.1.7328.1;17.1.1.7449.1;11.1.1.7255.1;18.1.1.8274.1;2.1.1.1408.1;20.1.1.14481.1;11.1.1.7631.1;10.1.1.6992.1;9.1.1.6819.1;6.1.1.378.1;1.1.1.8792.1;10.1.1.13533.1;20.1.1.14378.1;5.1.1.12029.1;8.1.1.1460.1;18.1.1.5692.1;15.1.1.12999.1;13.1.1.5794.1;12.1.1.6559.1;18.1.1.6580.1;5.1.1.6809.1;16.1.1.5780.1;13.1.1.11305.1;1.1.1.6467.1;12.1.1.9666.1;9.1.1.10053.1;19.1.1.14161.1;14.1.1.7302.1;4.1.1.6740.1;10.1.1.10221.1;7.1.1.13622.1;5.1.1.7015.1;16.1.1.8650.1;9.1.1.12456.1;5.1.1.13026.1;5.1.1.13620.1;7.1.1.2066.1;8.1.1.7781.1;3.1.1.9576.1;16.1.1.9288.1;5.1.1.12694.1;10.1.1.6774.1;7.1.1.3190.1;10.1.1.10449.1;18.1.1.13474.1;8.1.1.13837.1;9.1.1.11481.1;6.1.1.6971.1;19.1.1.6465.1;8.1.1.6994.1;6.1.1.9371.1;1.1.1.12578.1;7.1.1.13489.1;20.1.1.14512.1;12.1.1.12620.1;15.1.1.4902.1;5.1.1.11887.1;20.1.1.14311.1;8.1.1.6641.1;9.1.1.10154.1;4.1.1.11619.1;20.1.1.14520.1;10.1.1.10327.1;14.1.1.12015.1;6.1.1.12172.1;8.1.1.330.1;7.1.1.13745.1;5.1.1.7678.1;2.1.1.7474.1;1.1.1.10644.1;7.1.1.6323.1;15.1.1.5899.1;14.1.1.12082.1;17.1.1.684.1;10.1.1.8934.1;7.1.1.6514.1;10.1.1.12770.1;10.1.1.11790.1;18.1.1.9820.1;9.1.1.10115.1;8.1.1.9143.1;17.1.1.8356.1;11.1.1.12562.1;15.1.1.8685.1;4.1.1.14113.1;9.1.1.8809.1;16.1.1.5597.1;12.1.1.8283.1;9.1.1.6283.1;4.1.1.6123.1;10.1.1.10226.1;9.1.1.321.1;18.1.1.8417.1;6.1.1.6988.1;15.1.1.13092.1;19.1.1.14023.1;7.1.1.4902.1;19.1.1.12687.1;11.1.1.10366.1;6.1.1.7973.1;11.1.1.6865.1;14.1.1.12177.1;11.1.1.11849.1;18.1.1.8829.1;5.1.1.12006.1;19.1.1.7944.1;2.1.1.317.1;16.1.1.8868.1;17.1.1.5999.1;5.1.1.12947.1;17.1.1.13186.1;11.1.1.7739.1;8.1.1.7456.1;11.1.1.7342.1;15.1.1.7415.1;2.1.1.12383.1;10.1.1.10332.1;15.1.1.6025.1;8.1.1.9246.1;3.1.1.11927.1;16.1.1.13066.1;13.1.1.8886.1;18.1.1.8001.1;13.1.1.8559.1;20.1.1.3008.1;15.1.1.6191.1;10.1.1.7050.1;6.1.1.6563.1;11.1.1.7140.1;18.1.1.13718.1;19.1.1.11048.1;3.1.1.6705.1;18.1.1.6739.1;8.1.1.7190.1;11.1.1.10612.1;19.1.1.14166.1;17.1.1.13302.1;7.1.1.6204.1;15.1.1.8323.1;9.1.1.10238.1;10.1.1.6266.1;20.1.1.6861.1;18.1.1.13836.1;14.1.1.4863.1;12.1.1.6016.1;12.1.1.12111.1;14.1.1.12174.1;2.1.1.6748.1;5.1.1.12740.1;8.1.1.7257.1;7.1.1.6209.1;8.1.1.6359.1;7.1.1.12113.1;6.1.1.6829.1;5.1.1.3986.1;8.1.1.13941.1;20.1.1.14323.1;5.1.1.7159.1;12.1.1.5660.1;7.1.1.1483.1;6.1.1.6315.1;6.1.1.11058.1;13.1.1.8668.1;14.1.1.12195.1;15.1.1.13099.1;6.1.1.12507.1;14.1.1.5475.1;12.1.1.6857.1;19.1.1.9890.1;8.1.1.7241.1;7.1.1.10600.1;12.1.1.10511.1;8.1.1.6270.1;4.1.1.6240.1;1.1.1.15491.1;9.1.1.13371.1;12.1.1.9534.1;6.1.1.2209.1;3.1.1.5836.1;17.1.1.9065.1;6.1.1.12625.1;5.1.1.6772.1;9.1.1.6368.1;19.1.1.9740.1;19.1.1.14333.1;5.1.1.12869.1</t>
  </si>
  <si>
    <t>DANPETHAFVTSPEIVTALAIAGTLK(iTRAQ8plex@N-term; iTRAQ8plex(K)@26);IVYGHLDDPANQEIERGK(iTRAQ8plex@N-term; iTRAQ8plex(K)@18);KQGLLPLTFADPSDYNK(iTRAQ8plex@N-term; iTRAQ8plex(K)@1; iTRAQ8plex(K)@17);IVYGHLDDPANQEIER(iTRAQ8plex@N-term; iTRAQ8plex(Y)@3);VAMQDATAQMAMLQFISSGLPK(iTRAQ8plex@N-term; Oxidation(M)@10; iTRAQ8plex(K)@22);AKDINQEVYNFLATAGAK(iTRAQ8plex@N-term; iTRAQ8plex(K)@2; iTRAQ8plex(K)@18);FKLEAPDADELPR(Carbamyl@N-term; iTRAQ8plex(K)@2);NDANPETHAFVTSPEIVTALAIAGTLK(No iTRAQ8plex@N-term; iTRAQ8plex(K)@27);SQFTITPGSEQIR(iTRAQ8plex@N-term; iTRAQ8plex(S)@1);NAVTQEFGPVPDTAR(No iTRAQ8plex@N-term);VAMSHFEPSEYIR(iTRAQ8plex@N-term);VAMQDATAQMAML(iTRAQ8plex@N-term);TDIANLAEEFKDHLVPDPG(iTRAQ8plex@N-term; iTRAQ8plex(K)@11);NTIVTSYNR(iTRAQ8plex@N-term);EGWPLDIR(iTRAQ8plex@N-term);VAVPSTIHCDHLIEAQVGGEK(iTRAQ8plex@N-term; Methylthio(C)@9; iTRAQ8plex(H)@11; iTRAQ8plex(K)@21);VGLIGSCTNSSYEDMGR(iTRAQ8plex@N-term; Methylthio(C)@7; Deamidated(N)@9);RNAVTQEFGPVPDTAR(Acetyl@N-term; Oxidation(N)@2);GHLDNISNNLLIGAINIENGKANSVR(iTRAQ8plex@N-term; Deamidated(N)@19; iTRAQ8plex(K)@21);NDANPETHAFVTSPEIVTALAIAGTLK(iTRAQ8plex@N-term; iTRAQ8plex(K)@27);GHLDNISNNLLIGAINIENGK(iTRAQ8plex@N-term; Deamidated(N)@19; iTRAQ8plex(K)@21);LTGSLSGWTSPK(iTRAQ8plex@N-term; iTRAQ8plex(K)@12);SQFTITPGSEQIR(iTRAQ8plex@N-term);CTTDHISAAGPWLK(iTRAQ8plex@N-term; Methylthio(C)@1; iTRAQ8plex(S)@7; iTRAQ8plex(K)@14);DVGGIVLANACGPCIGQWDR(iTRAQ8plex@N-term; Methylthio(C)@11; Methylthio(C)@14);VAMQDATAQMAMLQFISSGLPK(iTRAQ8plex@N-term; Oxidation(M)@3; iTRAQ8plex(K)@22);NAVTQEFGPVPDTAR(Delta:H(2)C(2)@N-term);VAVPSTIHCDHLIEAQVGGEKDLR(iTRAQ8plex@N-term; Methylthio(C)@9; iTRAQ8plex(K)@21);SDFDPGQDTYQHPPK(iTRAQ8plex@N-term; iTRAQ8plex(K)@15);VAMQDATAQMAMLQ(iTRAQ8plex@N-term);GPFTPDLAHPVADVGTVAEKEGWPLDIR(iTRAQ8plex@N-term; iTRAQ8plex(K)@20);DVGGIVLANACGPCIGQWDR(iTRAQ8plex@N-term; Methylthio(C)@11; No Methylthio(C)@14);DVGGIVLANACGP(iTRAQ8plex@N-term; Methylthio(C)@11; Amidated@C-term);DINQEVYNFLATAGAK(iTRAQ8plex@N-term; Deamidated(N)@8; iTRAQ8plex(K)@16);DSSGQRVDVSPTSQR(iTRAQ8plex@N-term);QGLLPLTFADPSDYNK(Gln-&gt;pyro-Glu@N-term; iTRAQ8plex(K)@16);IVYGHLDDPANQEIER(iTRAQ8plex@N-term);VAVPSTIH(iTRAQ8plex@N-term);SDFDPGQDTYQHPPKDSSGQR(iTRAQ8plex@N-term; iTRAQ8plex(K)@15);WVVIGDENYGEGSSR(iTRAQ8plex@N-term; iTRAQ8plex(S)@14);DVGGIVLANACGPCIGQWDR(iTRAQ8plex@N-term; Deamidated(N)@9; Methylthio(C)@11; Methylthio(C)@14);VAMSHFEPSEYIR(iTRAQ8plex@N-term; iTRAQ8plex(S)@9);VGLIGSCTNSSYEDMGR(iTRAQ8plex@N-term; Methylthio(C)@7; Deamidated(N)@9; Oxidation(M)@15);NAVTQEFGPVPDTAR(iTRAQ8plex@N-term);AVTQEFGPVPDTAR(iTRAQ8plex@N-term);VAMQDATAQMAMLQFISSGLPK(iTRAQ8plex@N-term; iTRAQ8plex(K)@22);VAMSHFEPSEYIR(iTRAQ8plex@N-term; iTRAQ8plex(Y)@11);CTTDHISAAGPWLK(iTRAQ8plex@N-term; Methylthio(C)@1; iTRAQ8plex(K)@14);EHAALEPR(iTRAQ8plex@N-term);VAMSHFEPSEYIR(iTRAQ8plex@N-term; Oxidation(M)@3);NAVTQEFGPVPDTAR(iTRAQ8plex@N-term; Deamidated(Q)@5);VAVPSTIHCDHLIEAQVGGEK(iTRAQ8plex@N-term; Methylthio(C)@9; iTRAQ8plex(K)@21);WVVIGDENYGEGSSR(iTRAQ8plex@N-term);WVVIGDENYGEGSSR(iTRAQ8plex@N-term; Deamidated(N)@8);CVIKHPNGTQETILLNHTFNETQIEWFR(iTRAQ8plex@N-term; Methylthio(C)@1; iTRAQ8plex(K)@4; Deamidated(N)@7);VGLIGSCTNSSYEDMGR(iTRAQ8plex@N-term; Methylthio(C)@7);LNRPLTLSEK(No iTRAQ8plex@N-term; Ammonia-loss(N)@2; iTRAQ8plex(K)@10);IHETNLKK(iTRAQ8plex@N-term; iTRAQ8plex(K)@7; iTRAQ8plex(K)@8);AKDINQEVYNFLATAGAK(Carbamyl@N-term; iTRAQ8plex(K)@2; iTRAQ8plex(K)@18);DINQEVYNFLATAGAK(iTRAQ8plex@N-term; iTRAQ8plex(K)@16);FNPETDFLTGKDGK(iTRAQ8plex@N-term; iTRAQ8plex(K)@11; iTRAQ8plex(K)@14);ATIERDGYAQILR(iTRAQ8plex@N-term);FKLEAPDADELPR(iTRAQ8plex@N-term; iTRAQ8plex(K)@2);DVGGIVLANACGP(iTRAQ8plex@N-term; Methylthio(C)@11);NFTGRNDANPETHAFVTSPEIVTALAIAGTLK(iTRAQ8plex@N-term; iTRAQ8plex(K)@32);CKSQFTITPGSEQIR(iTRAQ8plex@N-term; Methylthio(C)@1; iTRAQ8plex(K)@2);HPNGTQETILLNHTFNETQIEWFR(iTRAQ8plex@N-term; Deamidated(N)@3);HTFNETQIEWFR(iTRAQ8plex@N-term);LTIQGLK(iTRAQ8plex@N-term; iTRAQ8plex(K)@7);VAGILTVK(iTRAQ8plex@N-term; iTRAQ8plex(K)@8);HPNGTQETILLNHTFNETQIEWFR(iTRAQ8plex@N-term; Deamidated(N)@12);IVYGHLDDPANQEIER(iTRAQ8plex@N-term; Deamidated(N)@11);IHETNLK(iTRAQ8plex@N-term; Deamidated(N)@5; iTRAQ8plex(K)@7);VAMQDATAQMAMLQFISSGLPK(iTRAQ8plex@N-term; Oxidation(M)@12; iTRAQ8plex(K)@22);DVGGIVLANA(iTRAQ8plex@N-term);LQLLEPFDK(iTRAQ8plex@N-term; iTRAQ8plex(K)@9);NAVTQEFGPVPDTAR(iTRAQ8plex@N-term; Deamidated(N)@1);DINQEVYNFLATAGAK(iTRAQ8plex@N-term; Deamidated(N)@3; iTRAQ8plex(K)@16);GHLDNISNNLLIGAINIENGK(iTRAQ8plex@N-term; Deamidated(N)@8; Deamidated(N)@19; iTRAQ8plex(K)@21);VAMQDATAQMAMLQFISSGLPK(No iTRAQ8plex@N-term; iTRAQ8plex(K)@22)</t>
  </si>
  <si>
    <t>sp|P09103|PDIA1_MOUSE</t>
  </si>
  <si>
    <t>Protein disulfide-isomerase OS=Mus musculus OX=10090 GN=P4hb PE=1 SV=2</t>
  </si>
  <si>
    <t>P09103</t>
  </si>
  <si>
    <t>P4hb</t>
  </si>
  <si>
    <t>sp|P09103|PDIA1_MOUSE;tr|Q3TGS0|Q3TGS0_MOUSE;tr|Q3THC3|Q3THC3_MOUSE;tr|Q3TIM0|Q3TIM0_MOUSE;tr|Q3U738|Q3U738_MOUSE;tr|Q3UDR2|Q3UDR2_MOUSE</t>
  </si>
  <si>
    <t>MLSRALLCLALAWAARVGADALEEEDNVLVLKKSNFEEALAAHKYLLVEFYAPWCGHCKALAPEYAKAAAKLKAEGSEIRLAKVDATEESDLAQQYGVRGYPTIKFFKNGDTASPKEYTAGREADDIVNWLKKRTGPAATTLSDTAAAESLVDSSEVTVIGFFKDVESDSAKQFLLAAEAIDDIPFGITSNSGVFSKYQLDKDGVVLFKKFDEGRNNFEGEITKEKLLDFIKHNQLPLVIEFTEQTAPKIFGGEIKTHILLFLPKSVSDYDGKLSSFKRAAEGFKGKILFIFIDSDHTDNQRILEFFGLKKEECPAVRLITLEEEMTKYKPESDELTAEKITEFCHRFLEGKIKPHLMSQEVPEDWDKQPVKVLVGANFEEVAFDEKKNVFVEFYAPWCGHCKQLAPIWDKLGETYKDHENIIIAKMDSTANEVEAVKVHSFPTLKFFPASADRTVIDYNGERTLDGFKKFLESGGQDGAGDDEDLDLEEALEPDMEEDDDQKAVKDEL</t>
  </si>
  <si>
    <t>FFPASADR(iTRAQ8plex@N-term);NGDTASPKEYTAGR(iTRAQ8plex@N-term; Deamidated(N)@1; iTRAQ8plex(K)@8);LEEEDNVLVLK(iTRAQ8plex@N-term; iTRAQ8plex(K)@11);QLAPIWDK(iTRAQ8plex@N-term; iTRAQ8plex(K)@8);LITLEEEMTK(iTRAQ8plex@N-term; iTRAQ8plex(K)@10);QLPLVIEFTEQTAPK(Gln-&gt;pyro-Glu@N-term; iTRAQ8plex(K)@15);FDEGRNNFEGEITK(iTRAQ8plex@N-term; iTRAQ8plex(K)@14);DALEEEDNVLVLK(iTRAQ8plex@N-term; iTRAQ8plex(K)@13);YKPESDELTAEK(iTRAQ8plex@N-term; iTRAQ8plex(K)@2; iTRAQ8plex(K)@12);HNQLPLVIEFTEQTAPK(iTRAQ8plex@N-term; Deamidated(N)@2; iTRAQ8plex(K)@17);MDSTANEVEAVKVHSFPTLK(iTRAQ8plex@N-term; iTRAQ8plex(K)@12; iTRAQ8plex(K)@20);ILFIFIDSDHTDNQR(Delta:H(2)C(2)@N-term);TVIDYNGER(iTRAQ8plex@N-term; iTRAQ8plex(Y)@5; Deamidated(N)@6);QLPLVIEFTEQTAPK(iTRAQ8plex@N-term; iTRAQ8plex(K)@15);FLESGGQDGAGDDEDLDLEEALEPDMEEDDDQKAVKDEL(iTRAQ8plex@N-term; Methyl(D)@31; Deamidated(Q)@32; iTRAQ8plex(K)@33; iTRAQ8plex(K)@36);VDATEESDLAQQYGVR(iTRAQ8plex@N-term; Deamidated(Q)@11);FLESGGQDGAGDDEDLDLEEALEPDMEEDDDQKAVKDEL(iTRAQ8plex@N-term; iTRAQ8plex(K)@33; iTRAQ8plex(K)@36);IFGGEIK(iTRAQ8plex@N-term; iTRAQ8plex(K)@7);QFLLAAEAIDDIPFGITSNSGVFSK(Gln-&gt;pyro-Glu@N-term; iTRAQ8plex(K)@25);ALAPEYAK(iTRAQ8plex@N-term; iTRAQ8plex(K)@8);EADDIVNWLK(iTRAQ8plex@N-term; Deamidated(N)@7; iTRAQ8plex(K)@10);HNQLPLVIEFTEQTAPK(iTRAQ8plex@N-term; iTRAQ8plex(K)@17);ILFIFIDSDHTDNQR(iTRAQ8plex@N-term; iTRAQ8plex(S)@8);LAKVDATEESDLAQQYGVR(Carbamyl@N-term; iTRAQ8plex(K)@3);TVIDYNGER(iTRAQ8plex@N-term; Ammonia-loss(N)@6);ITEFCHR(iTRAQ8plex@N-term; Methylthio(C)@5);TVIDYNGER(iTRAQ8plex@N-term; Deamidated(N)@6);QFLLAAEAIDDIPFGITSNSGVFSK(Gln-&gt;pyro-Glu@N-term; Deamidated(N)@19; iTRAQ8plex(K)@25);MDSTANEVEAVK(iTRAQ8plex@N-term; iTRAQ8plex(K)@12);MDSTANEVEAVK(iTRAQ8plex@N-term; Oxidation(M)@1; iTRAQ8plex(K)@12);NGDTASPK(iTRAQ8plex@N-term; Deamidated(N)@1; iTRAQ8plex(K)@8);LGETYKDHENIIIAK(iTRAQ8plex@N-term; iTRAQ8plex(K)@6; iTRAQ8plex(K)@15);TGPAATTLSDTAAAESLVDSSEVTVIGFFKDVESDSAK(iTRAQ8plex@N-term; iTRAQ8plex(K)@30; iTRAQ8plex(K)@38);EYTAGREADDIVNWLK(iTRAQ8plex@N-term; iTRAQ8plex(K)@16);MDSTANEVEAVK(iTRAQ8plex@N-term; Oxidation(M)@1; Deamidated(N)@6; iTRAQ8plex(K)@12);VDATEESDLAQQYGVR(iTRAQ8plex@N-term)</t>
  </si>
  <si>
    <t>3.1.1.13375.1;2.1.1.4977.1;7.1.1.9718.1;6.1.1.10440.1;20.1.1.11702.1;6.1.1.11546.1;16.1.1.272.1;1.1.1.11744.1;4.1.1.7800.1;6.1.1.10448.1;17.1.1.2258.1;16.1.1.11982.1;6.1.1.11389.1;5.1.1.7966.1;15.1.1.2178.1;18.1.1.2327.1;18.1.1.12235.1;13.1.1.1085.1;7.1.1.9707.1;12.1.1.9449.1;1.1.1.10050.1;3.1.1.3240.1;14.1.1.6696.1;3.1.1.903.1;8.1.1.12493.1;5.1.1.7984.1;8.1.1.8495.1;3.1.1.6876.1;20.1.1.2611.1;5.1.1.10746.1;3.1.1.7108.1;7.1.1.5486.1;4.1.1.7555.1;4.1.1.8303.1;1.1.1.4865.1;1.1.1.4698.1;17.1.1.11884.1;6.1.1.8712.1;11.1.1.2892.1;15.1.1.11074.1;16.1.1.13665.1;14.1.1.12265.1;17.1.1.5725.1;6.1.1.11631.1;7.1.1.1.1;8.1.1.10672.1;13.1.1.2255.1;12.1.1.6399.1;20.1.1.10053.1;2.1.1.793.1;2.1.1.9727.1;18.1.1.13972.1;5.1.1.10859.1;6.1.1.10334.1;20.1.1.2803.1;8.1.1.10646.1;6.1.1.14087.1;20.1.1.2772.1;4.1.1.6449.1;20.1.1.7775.1;17.1.1.1393.1;4.1.1.13981.1;15.1.1.11394.1</t>
  </si>
  <si>
    <t>FFPASADR(iTRAQ8plex@N-term);LEEEDNVLVLK(iTRAQ8plex@N-term; iTRAQ8plex(K)@11);NGDTASPKEYTAGR(iTRAQ8plex@N-term; Deamidated(N)@1; iTRAQ8plex(K)@8);QLAPIWDK(iTRAQ8plex@N-term; iTRAQ8plex(K)@8);LITLEEEMTK(iTRAQ8plex@N-term; iTRAQ8plex(K)@10);QLPLVIEFTEQTAPK(Gln-&gt;pyro-Glu@N-term; iTRAQ8plex(K)@15);FDEGRNNFEGEITK(iTRAQ8plex@N-term; iTRAQ8plex(K)@14);DALEEEDNVLVLK(iTRAQ8plex@N-term; iTRAQ8plex(K)@13);YKPESDELTAEK(iTRAQ8plex@N-term; iTRAQ8plex(K)@2; iTRAQ8plex(K)@12);HNQLPLVIEFTEQTAPK(iTRAQ8plex@N-term; Deamidated(N)@2; iTRAQ8plex(K)@17);MDSTANEVEAVKVHSFPTLK(iTRAQ8plex@N-term; iTRAQ8plex(K)@12; iTRAQ8plex(K)@20);ILFIFIDSDHTDNQR(Delta:H(2)C(2)@N-term);QLPLVIEFTEQTAPK(iTRAQ8plex@N-term; iTRAQ8plex(K)@15);TVIDYNGER(iTRAQ8plex@N-term; iTRAQ8plex(Y)@5; Deamidated(N)@6);FLESGGQDGAGDDEDLDLEEALEPDMEEDDDQKAVKDEL(iTRAQ8plex@N-term; Methyl(D)@31; Deamidated(Q)@32; iTRAQ8plex(K)@33; iTRAQ8plex(K)@36);VDATEESDLAQQYGVR(iTRAQ8plex@N-term; Deamidated(Q)@11);IFGGEIK(iTRAQ8plex@N-term; iTRAQ8plex(K)@7);FLESGGQDGAGDDEDLDLEEALEPDMEEDDDQKAVKDEL(iTRAQ8plex@N-term; iTRAQ8plex(K)@33; iTRAQ8plex(K)@36);QFLLAAEAIDDIPFGITSNSGVFSK(Gln-&gt;pyro-Glu@N-term; iTRAQ8plex(K)@25);ALAPEYAK(iTRAQ8plex@N-term; iTRAQ8plex(K)@8);EADDIVNWLK(iTRAQ8plex@N-term; Deamidated(N)@7; iTRAQ8plex(K)@10);HNQLPLVIEFTEQTAPK(iTRAQ8plex@N-term; iTRAQ8plex(K)@17);ILFIFIDSDHTDNQR(iTRAQ8plex@N-term; iTRAQ8plex(S)@8);TVIDYNGER(iTRAQ8plex@N-term; Ammonia-loss(N)@6);LAKVDATEESDLAQQYGVR(Carbamyl@N-term; iTRAQ8plex(K)@3);ITEFCHR(iTRAQ8plex@N-term; Methylthio(C)@5);TVIDYNGER(iTRAQ8plex@N-term; Deamidated(N)@6);QFLLAAEAIDDIPFGITSNSGVFSK(Gln-&gt;pyro-Glu@N-term; Deamidated(N)@19; iTRAQ8plex(K)@25);MDSTANEVEAVK(iTRAQ8plex@N-term; iTRAQ8plex(K)@12);MDSTANEVEAVK(iTRAQ8plex@N-term; Oxidation(M)@1; iTRAQ8plex(K)@12);NGDTASPK(iTRAQ8plex@N-term; Deamidated(N)@1; iTRAQ8plex(K)@8);LGETYKDHENIIIAK(iTRAQ8plex@N-term; iTRAQ8plex(K)@6; iTRAQ8plex(K)@15);TGPAATTLSDTAAAESLVDSSEVTVIGFFKDVESDSAK(iTRAQ8plex@N-term; iTRAQ8plex(K)@30; iTRAQ8plex(K)@38);EYTAGREADDIVNWLK(iTRAQ8plex@N-term; iTRAQ8plex(K)@16);MDSTANEVEAVK(iTRAQ8plex@N-term; Oxidation(M)@1; Deamidated(N)@6; iTRAQ8plex(K)@12);VDATEESDLAQQYGVR(iTRAQ8plex@N-term)</t>
  </si>
  <si>
    <t>ALAPEYAK(iTRAQ8plex@N-term; iTRAQ8plex(K)@8);EADDIVNWLK(iTRAQ8plex@N-term; Deamidated(N)@7; iTRAQ8plex(K)@10);NGDTASPKEYTAGR(iTRAQ8plex@N-term; Deamidated(N)@1; iTRAQ8plex(K)@8);LEEEDNVLVLK(iTRAQ8plex@N-term; iTRAQ8plex(K)@11);ILFIFIDSDHTDNQR(iTRAQ8plex@N-term; iTRAQ8plex(S)@8);DALEEEDNVLVLK(iTRAQ8plex@N-term; Deamidated(N)@8; iTRAQ8plex(K)@13);LITLEEEMTK(iTRAQ8plex@N-term; iTRAQ8plex(K)@10);QLPLVIEFTEQTAPK(Gln-&gt;pyro-Glu@N-term; iTRAQ8plex(K)@15);ITEFCHR(iTRAQ8plex@N-term; Methylthio(C)@5);DALEEEDNVLVLKK(Carbamyl@N-term; iTRAQ8plex(K)@13; iTRAQ8plex(K)@14);VDATEESDLAQQYGVR(iTRAQ8plex@N-term; Deamidated(Q)@12; Oxidation(Y)@13);LAKVDATEESDLAQQYGVR(iTRAQ8plex@N-term; iTRAQ8plex(K)@3);DALEEEDNVLVLK(iTRAQ8plex@N-term; iTRAQ8plex(K)@13);THILLFLPK(iTRAQ8plex@N-term; iTRAQ8plex(K)@9);THILLFLPK(No iTRAQ8plex@N-term; iTRAQ8plex(K)@9);ILFIFIDSDHTDNQR(Delta:H(2)C(2)@N-term);MDSTANEVEAVK(iTRAQ8plex@N-term; iTRAQ8plex(K)@12);TGPAATTLSDTAAAESLVDSSEVTVIGFFK(iTRAQ8plex@N-term; iTRAQ8plex(K)@30);MDSTANEVEAVK(iTRAQ8plex@N-term; Oxidation(M)@1; iTRAQ8plex(K)@12);AAEGFKGK(iTRAQ8plex@N-term; iTRAQ8plex(K)@6; iTRAQ8plex(K)@8);NGDTASPK(iTRAQ8plex@N-term; Deamidated(N)@1; iTRAQ8plex(K)@8);ALEEEDNVLVLK(iTRAQ8plex@N-term; iTRAQ8plex(K)@12);QFLLAAEAIDDIPFGITSN(iTRAQ8plex@N-term);ILFIFIDSDHTDNQR(iTRAQ8plex@N-term);VDATEESDLAQQYGVR(No iTRAQ8plex@N-term);QFLLAAEAIDDIPFGITSNSGVFSK(iTRAQ8plex@N-term; iTRAQ8plex(K)@25);ILEFFGLK(iTRAQ8plex@N-term; iTRAQ8plex(K)@8);EYTAGREADDIVNWLK(iTRAQ8plex@N-term; iTRAQ8plex(K)@16);LEEEDNVLVLKK(iTRAQ8plex@N-term; iTRAQ8plex(K)@11; iTRAQ8plex(K)@12);FLESGGQDGAGDDEDLDLEEALEPDMEEDDDQK(iTRAQ8plex@N-term; iTRAQ8plex(K)@33);VDATEESDLAQQYGVR(iTRAQ8plex@N-term; Oxidation(D)@8; Deamidated(Q)@11);EADDIVNWLK(iTRAQ8plex@N-term; iTRAQ8plex(K)@10);VDATEESDLAQQYGVR(iTRAQ8plex@N-term);QFLLAAEAIDDIPFGITSNSGVFSK(Gln-&gt;pyro-Glu@N-term; iTRAQ8plex(K)@25)</t>
  </si>
  <si>
    <t>2.1.1.11454.1;20.1.1.12811.1;3.1.1.10905.1;15.1.1.7157.1;4.1.1.9452.1;5.1.1.8110.1;9.1.1.9815.1;20.1.1.14343.1;18.1.1.13891.1;11.1.1.10596.1;14.1.1.6479.1;5.1.1.11238.1;18.1.1.13589.1;4.1.1.9369.1;16.1.1.11422.1;19.1.1.182.1;9.1.1.13641.1;6.1.1.7820.1;9.1.1.13662.1;3.1.1.8534.1;16.1.1.11475.1;7.1.1.7834.1;17.1.1.12651.1;11.1.1.13835.1;5.1.1.10807.1;20.1.1.11417.1;5.1.1.10588.1;16.1.1.716.1;5.1.1.10054.1;3.1.1.2719.1;10.1.1.10500.1;5.1.1.10916.1;18.1.1.9414.1;3.1.1.4263.1;5.1.1.8093.1;1.1.1.6180.1;5.1.1.10684.1;4.1.1.4922.1;4.1.1.9418.1;15.1.1.12854.1;5.1.1.1141.1;3.1.1.2649.1;15.1.1.7451.1;5.1.1.11048.1;17.1.1.12645.1;6.1.1.8082.1;20.1.1.10308.1;5.1.1.10603.1;2.1.1.10515.1;18.1.1.12242.1;5.1.1.11028.1;20.1.1.13837.1;8.1.1.14229.1;20.1.1.2687.1;4.1.1.4796.1;5.1.1.10495.1</t>
  </si>
  <si>
    <t>LEEEDNVLVLK(iTRAQ8plex@N-term; iTRAQ8plex(K)@11);NGDTASPKEYTAGR(iTRAQ8plex@N-term; Deamidated(N)@1; iTRAQ8plex(K)@8);DALEEEDNVLVLK(iTRAQ8plex@N-term; Deamidated(N)@8; iTRAQ8plex(K)@13);LITLEEEMTK(iTRAQ8plex@N-term; iTRAQ8plex(K)@10);QLPLVIEFTEQTAPK(Gln-&gt;pyro-Glu@N-term; iTRAQ8plex(K)@15);VDATEESDLAQQYGVR(iTRAQ8plex@N-term; Deamidated(Q)@12; Oxidation(Y)@13);LAKVDATEESDLAQQYGVR(iTRAQ8plex@N-term; iTRAQ8plex(K)@3);DALEEEDNVLVLK(iTRAQ8plex@N-term; iTRAQ8plex(K)@13);THILLFLPK(No iTRAQ8plex@N-term; iTRAQ8plex(K)@9);TGPAATTLSDTAAAESLVDSSEVTVIGFFK(iTRAQ8plex@N-term; iTRAQ8plex(K)@30);ILFIFIDSDHTDNQR(Delta:H(2)C(2)@N-term);AAEGFKGK(iTRAQ8plex@N-term; iTRAQ8plex(K)@6; iTRAQ8plex(K)@8);ALEEEDNVLVLK(iTRAQ8plex@N-term; iTRAQ8plex(K)@12);ILFIFIDSDHTDNQR(iTRAQ8plex@N-term);VDATEESDLAQQYGVR(No iTRAQ8plex@N-term);ILEFFGLK(iTRAQ8plex@N-term; iTRAQ8plex(K)@8);LEEEDNVLVLKK(iTRAQ8plex@N-term; iTRAQ8plex(K)@11; iTRAQ8plex(K)@12);QFLLAAEAIDDIPFGITSNSGVFSK(Gln-&gt;pyro-Glu@N-term; iTRAQ8plex(K)@25);ALAPEYAK(iTRAQ8plex@N-term; iTRAQ8plex(K)@8);EADDIVNWLK(iTRAQ8plex@N-term; Deamidated(N)@7; iTRAQ8plex(K)@10);ILFIFIDSDHTDNQR(iTRAQ8plex@N-term; iTRAQ8plex(S)@8);ITEFCHR(iTRAQ8plex@N-term; Methylthio(C)@5);DALEEEDNVLVLKK(Carbamyl@N-term; iTRAQ8plex(K)@13; iTRAQ8plex(K)@14);THILLFLPK(iTRAQ8plex@N-term; iTRAQ8plex(K)@9);MDSTANEVEAVK(iTRAQ8plex@N-term; iTRAQ8plex(K)@12);MDSTANEVEAVK(iTRAQ8plex@N-term; Oxidation(M)@1; iTRAQ8plex(K)@12);NGDTASPK(iTRAQ8plex@N-term; Deamidated(N)@1; iTRAQ8plex(K)@8);QFLLAAEAIDDIPFGITSN(iTRAQ8plex@N-term);QFLLAAEAIDDIPFGITSNSGVFSK(iTRAQ8plex@N-term; iTRAQ8plex(K)@25);EYTAGREADDIVNWLK(iTRAQ8plex@N-term; iTRAQ8plex(K)@16);FLESGGQDGAGDDEDLDLEEALEPDMEEDDDQK(iTRAQ8plex@N-term; iTRAQ8plex(K)@33);VDATEESDLAQQYGVR(iTRAQ8plex@N-term; Oxidation(D)@8; Deamidated(Q)@11);EADDIVNWLK(iTRAQ8plex@N-term; iTRAQ8plex(K)@10);VDATEESDLAQQYGVR(iTRAQ8plex@N-term)</t>
  </si>
  <si>
    <t>FFPASADR(iTRAQ8plex@N-term);NGDTASPKEYTAGR(iTRAQ8plex@N-term; Deamidated(N)@1; iTRAQ8plex(K)@8);LEEEDNVLVLK(iTRAQ8plex@N-term; iTRAQ8plex(K)@11);QLAPIWDK(iTRAQ8plex@N-term; iTRAQ8plex(K)@8);LITLEEEMTK(iTRAQ8plex@N-term; iTRAQ8plex(K)@10);MDSTANEVEAVKVHSFPTLK(iTRAQ8plex@N-term; Deamidated(N)@6; iTRAQ8plex(K)@12; iTRAQ8plex(K)@20);DALEEEDNVLVLK(iTRAQ8plex@N-term; iTRAQ8plex(K)@13);LAKVDATEESDLAQQYGVR(iTRAQ8plex@N-term; iTRAQ8plex(K)@3);MDSTANEVEAVKVHSFPTLK(iTRAQ8plex@N-term; iTRAQ8plex(K)@12; iTRAQ8plex(K)@20);MDSTANEVEAVK(iTRAQ8plex@N-term; Deamidated(N)@6; iTRAQ8plex(K)@12);AAEGFKGK(iTRAQ8plex@N-term; iTRAQ8plex(K)@6; iTRAQ8plex(K)@8);NNFEGEITK(iTRAQ8plex@N-term; iTRAQ8plex(K)@9);VLVGANFEEVAFDEK(iTRAQ8plex@N-term; iTRAQ8plex(K)@15);ILFIFIDSDHTDNQR(iTRAQ8plex@N-term);LEEEDNVLVLKK(iTRAQ8plex@N-term; iTRAQ8plex(K)@11; iTRAQ8plex(K)@12);IFGGEIK(iTRAQ8plex@N-term; iTRAQ8plex(K)@7);SVSDYDGK(iTRAQ8plex@N-term; iTRAQ8plex(K)@8);AAEGFK(iTRAQ8plex@N-term; iTRAQ8plex(K)@6);ALAPEYAK(iTRAQ8plex@N-term; iTRAQ8plex(K)@8);EADDIVNWLK(iTRAQ8plex@N-term; Deamidated(N)@7; iTRAQ8plex(K)@10);HNQLPLVIEFTEQTAPK(iTRAQ8plex@N-term; iTRAQ8plex(K)@17);ITEFCHR(iTRAQ8plex@N-term; Methylthio(C)@5);TVIDYNGER(iTRAQ8plex@N-term; Deamidated(N)@6);THILLFLPK(iTRAQ8plex@N-term; iTRAQ8plex(K)@9);KSNFEEALAAHK(iTRAQ8plex@N-term; iTRAQ8plex(K)@1; iTRAQ8plex(K)@12);MDSTANEVEAVK(iTRAQ8plex@N-term; iTRAQ8plex(K)@12);MDSTANEVEAVK(iTRAQ8plex@N-term; Oxidation(M)@1; iTRAQ8plex(K)@12);NGDTASPK(iTRAQ8plex@N-term; Deamidated(N)@1; iTRAQ8plex(K)@8);LGETYKDHENIIIAK(iTRAQ8plex@N-term; iTRAQ8plex(K)@6; iTRAQ8plex(K)@15);QFLLAAEAIDDIPFGITSNSGVFSK(iTRAQ8plex@N-term; iTRAQ8plex(K)@25);FLESGGQDGAGDDEDLDLEEALEPDMEEEDDQKAVKDEL(iTRAQ8plex@N-term; Deoxy(D)@31; Deamidated(Q)@32; iTRAQ8plex(K)@33; iTRAQ8plex(K)@36);KEECPAVR(iTRAQ8plex@N-term; iTRAQ8plex(K)@1; Methylthio(C)@4);LITLEEEMTK(iTRAQ8plex@N-term; Oxidation(M)@8; iTRAQ8plex(K)@10);VDATEESDLAQQYGVR(iTRAQ8plex@N-term)</t>
  </si>
  <si>
    <t>20.1.1.1273.1;9.1.1.8776.1;13.1.1.7321.1;17.1.1.2313.1;2.1.1.9205.1;7.1.1.11674.1;9.1.1.11275.1;6.1.1.8241.1;6.1.1.11054.1;20.1.1.779.1;5.1.1.11656.1;6.1.1.12086.1;3.1.1.10241.1;20.1.1.11404.1;2.1.1.2459.1;12.1.1.11135.1;19.1.1.12912.1;7.1.1.7883.1;16.1.1.13654.1;15.1.1.8730.1;12.1.1.11825.1;17.1.1.12105.1;16.1.1.13633.1;3.1.1.7609.1;15.1.1.7536.1;5.1.1.8812.1;17.1.1.3064.1;2.1.1.10852.1;5.1.1.4733.1;17.1.1.13271.1;9.1.1.11357.1;17.1.1.12259.1;5.1.1.8671.1;3.1.1.10526.1;3.1.1.3200.1;20.1.1.10445.1;4.1.1.7854.1;15.1.1.11002.1;2.1.1.798.1;9.1.1.6011.1;12.1.1.8049.1;20.1.1.6353.1;5.1.1.1212.1;8.1.1.8939.1;16.1.1.794.1;12.1.1.11990.1;6.1.1.8225.1;10.1.1.9404.1;1.1.1.5566.1;19.1.1.12658.1;20.1.1.3316.1;1.1.1.10368.1;16.1.1.12236.1;19.1.1.136.1;15.1.1.11541.1;11.1.1.9434.1;20.1.1.5778.1;9.1.1.10246.1;8.1.1.1694.1;6.1.1.12211.1;1.1.1.5292.1;17.1.1.1074.1;18.1.1.5332.1;3.1.1.9339.1;3.1.1.7939.1;17.1.1.2919.1;12.1.1.7848.1;18.1.1.9636.1;1.1.1.11367.1;18.1.1.12728.1;1.1.1.3015.1;14.1.1.6824.1;5.1.1.8684.1;15.1.1.8743.1;13.1.1.1637.1;18.1.1.12729.1;20.1.1.11375.1;17.1.1.2920.1</t>
  </si>
  <si>
    <t>FFPASADR(iTRAQ8plex@N-term);LEEEDNVLVLK(iTRAQ8plex@N-term; iTRAQ8plex(K)@11);NGDTASPKEYTAGR(iTRAQ8plex@N-term; Deamidated(N)@1; iTRAQ8plex(K)@8);QLAPIWDK(iTRAQ8plex@N-term; iTRAQ8plex(K)@8);LITLEEEMTK(iTRAQ8plex@N-term; iTRAQ8plex(K)@10);MDSTANEVEAVKVHSFPTLK(iTRAQ8plex@N-term; Deamidated(N)@6; iTRAQ8plex(K)@12; iTRAQ8plex(K)@20);LAKVDATEESDLAQQYGVR(iTRAQ8plex@N-term; iTRAQ8plex(K)@3);DALEEEDNVLVLK(iTRAQ8plex@N-term; iTRAQ8plex(K)@13);MDSTANEVEAVKVHSFPTLK(iTRAQ8plex@N-term; iTRAQ8plex(K)@12; iTRAQ8plex(K)@20);MDSTANEVEAVK(iTRAQ8plex@N-term; Deamidated(N)@6; iTRAQ8plex(K)@12);NNFEGEITK(iTRAQ8plex@N-term; iTRAQ8plex(K)@9);AAEGFKGK(iTRAQ8plex@N-term; iTRAQ8plex(K)@6; iTRAQ8plex(K)@8);VLVGANFEEVAFDEK(iTRAQ8plex@N-term; iTRAQ8plex(K)@15);ILFIFIDSDHTDNQR(iTRAQ8plex@N-term);LEEEDNVLVLKK(iTRAQ8plex@N-term; iTRAQ8plex(K)@11; iTRAQ8plex(K)@12);IFGGEIK(iTRAQ8plex@N-term; iTRAQ8plex(K)@7);SVSDYDGK(iTRAQ8plex@N-term; iTRAQ8plex(K)@8);AAEGFK(iTRAQ8plex@N-term; iTRAQ8plex(K)@6);ALAPEYAK(iTRAQ8plex@N-term; iTRAQ8plex(K)@8);EADDIVNWLK(iTRAQ8plex@N-term; Deamidated(N)@7; iTRAQ8plex(K)@10);HNQLPLVIEFTEQTAPK(iTRAQ8plex@N-term; iTRAQ8plex(K)@17);ITEFCHR(iTRAQ8plex@N-term; Methylthio(C)@5);TVIDYNGER(iTRAQ8plex@N-term; Deamidated(N)@6);THILLFLPK(iTRAQ8plex@N-term; iTRAQ8plex(K)@9);KSNFEEALAAHK(iTRAQ8plex@N-term; iTRAQ8plex(K)@1; iTRAQ8plex(K)@12);MDSTANEVEAVK(iTRAQ8plex@N-term; iTRAQ8plex(K)@12);MDSTANEVEAVK(iTRAQ8plex@N-term; Oxidation(M)@1; iTRAQ8plex(K)@12);NGDTASPK(iTRAQ8plex@N-term; Deamidated(N)@1; iTRAQ8plex(K)@8);LGETYKDHENIIIAK(iTRAQ8plex@N-term; iTRAQ8plex(K)@6; iTRAQ8plex(K)@15);QFLLAAEAIDDIPFGITSNSGVFSK(iTRAQ8plex@N-term; iTRAQ8plex(K)@25);FLESGGQDGAGDDEDLDLEEALEPDMEEEDDQKAVKDEL(iTRAQ8plex@N-term; Deoxy(D)@31; Deamidated(Q)@32; iTRAQ8plex(K)@33; iTRAQ8plex(K)@36);KEECPAVR(iTRAQ8plex@N-term; iTRAQ8plex(K)@1; Methylthio(C)@4);LITLEEEMTK(iTRAQ8plex@N-term; Oxidation(M)@8; iTRAQ8plex(K)@10);VDATEESDLAQQYGVR(iTRAQ8plex@N-term)</t>
  </si>
  <si>
    <t>sp|Q99KP3|CRYL1_MOUSE</t>
  </si>
  <si>
    <t>Lambda-crystallin homolog OS=Mus musculus OX=10090 GN=Cryl1 PE=1 SV=3</t>
  </si>
  <si>
    <t>Q99KP3</t>
  </si>
  <si>
    <t>Cryl1</t>
  </si>
  <si>
    <t>sp|Q99KP3|CRYL1_MOUSE;tr|A7VMV2|A7VMV2_MOUSE</t>
  </si>
  <si>
    <t>MASPAAGGVVIVGSGLIGRSWAMLFASGGFKVKLYDIEQQQITDALENIRKEMKSLEQSGSLKGSLSAERQLSLISGCGNLAEAVEGAVHIQECVPENLELKKKIFAQLDRIVDDRVILSSSSSCLLPSKLFSGLAHVKQCIVAHPVNPPYYVPLVELVPHPETAPATMDRTYALMKKIGQSPVRVLKEIDGFVLNRLQYAVISEAWRLVEEEIVSPSDLDLVMSDGLGMRYAFIGPLETMHLNAEGVISYCERYSEGMKHVLSTFGPVPEFSGATVERVSEDMCMKVPDDPEHLAARRQWRDDCLMKLSILKYQMQPK</t>
  </si>
  <si>
    <t>LVEEEIVSPSDLDLVMSDGLGMR(iTRAQ8plex@N-term; iTRAQ8plex(S)@10);SLEQSGSLKGSLSAER(iTRAQ8plex@N-term; iTRAQ8plex(K)@9);LVEEEIVSPSDLDLVMSDGLGMR(iTRAQ8plex@N-term);EIDGFVLNR(iTRAQ8plex@N-term; Deamidated(N)@8);VLKEIDGFVLNR(iTRAQ8plex@N-term; iTRAQ8plex(K)@3);YAFIGPLETMHLNAEGVISYCER(iTRAQ8plex@N-term; Methylthio(C)@21);LQYAVISEAWR(iTRAQ8plex@N-term);ASPAAGGVVIVGSGLIGR(Protein Terminal Acetyl@N-term);LVEEEIVSPSDLDLVMSDGLGMR(iTRAQ8plex@N-term; Oxidation(M)@22);LYDIEQQQITDALENIR(iTRAQ8plex@N-term; Methyl+Deamidated(Q)@8);VLKEIDGFVLNR(Carbamyl@N-term; iTRAQ8plex(K)@3);VSEDMCMKVPDDPEHLAAR(iTRAQ8plex@N-term; Methylthio(C)@6; iTRAQ8plex(K)@8);LYDIEQQQITDALENIR(iTRAQ8plex@N-term);HVLSTFGPVPEFSGATVER(iTRAQ8plex@N-term);LFSGLAHVK(iTRAQ8plex@N-term; iTRAQ8plex(K)@9);EIDGFVLNR(iTRAQ8plex@N-term);LVEEEIVSPSDLDLVMSDGLGMR(iTRAQ8plex@N-term; Oxidation(M)@16);VSEDMCMKVPDDPEHLAAR(iTRAQ8plex@N-term; Oxidation(M)@5; Methylthio(C)@6; iTRAQ8plex(K)@8);HVLSTFGPVPEFSGATVER(iTRAQ8plex@N-term; iTRAQ8plex(S)@4)</t>
  </si>
  <si>
    <t>13.1.1.6845.1;20.1.1.13275.1;20.1.1.13985.1;20.1.1.13246.1;15.1.1.9388.1;13.1.1.7453.1;1.1.1.14118.1;12.1.1.8639.1;1.1.1.14126.1;19.1.1.4325.1;1.1.1.13657.1;1.1.1.13705.1;12.1.1.11894.1;17.1.1.12872.1;20.1.1.13780.1;9.1.1.9167.1;20.1.1.3938.1;20.1.1.14213.1;1.1.1.13665.1;11.1.1.10328.1;18.1.1.8490.1;19.1.1.14773.1;16.1.1.13374.1;2.1.1.12827.1;18.1.1.8268.1;18.1.1.12012.1;20.1.1.13813.1;20.1.1.13966.1;16.1.1.11585.1;16.1.1.12534.1;10.1.1.6574.1</t>
  </si>
  <si>
    <t>LVEEEIVSPSDLDLVMSDGLGMR(iTRAQ8plex@N-term; iTRAQ8plex(S)@10);LVEEEIVSPSDLDLVMSDGLGMR(iTRAQ8plex@N-term);SLEQSGSLKGSLSAER(iTRAQ8plex@N-term; iTRAQ8plex(K)@9);EIDGFVLNR(iTRAQ8plex@N-term; Deamidated(N)@8);VLKEIDGFVLNR(iTRAQ8plex@N-term; iTRAQ8plex(K)@3);YAFIGPLETMHLNAEGVISYCER(iTRAQ8plex@N-term; Methylthio(C)@21);LQYAVISEAWR(iTRAQ8plex@N-term);ASPAAGGVVIVGSGLIGR(Protein Terminal Acetyl@N-term);LVEEEIVSPSDLDLVMSDGLGMR(iTRAQ8plex@N-term; Oxidation(M)@22);LYDIEQQQITDALENIR(iTRAQ8plex@N-term; Methyl+Deamidated(Q)@8);VLKEIDGFVLNR(Carbamyl@N-term; iTRAQ8plex(K)@3);VSEDMCMKVPDDPEHLAAR(iTRAQ8plex@N-term; Methylthio(C)@6; iTRAQ8plex(K)@8);LYDIEQQQITDALENIR(iTRAQ8plex@N-term);HVLSTFGPVPEFSGATVER(iTRAQ8plex@N-term);LFSGLAHVK(iTRAQ8plex@N-term; iTRAQ8plex(K)@9);EIDGFVLNR(iTRAQ8plex@N-term);LVEEEIVSPSDLDLVMSDGLGMR(iTRAQ8plex@N-term; Oxidation(M)@16);VSEDMCMKVPDDPEHLAAR(iTRAQ8plex@N-term; Oxidation(M)@5; Methylthio(C)@6; iTRAQ8plex(K)@8);HVLSTFGPVPEFSGATVER(iTRAQ8plex@N-term; iTRAQ8plex(S)@4)</t>
  </si>
  <si>
    <t>SLEQSGSLKGSLSAER(iTRAQ8plex@N-term; iTRAQ8plex(K)@9);LVEEEIVSPSDLDLVMSDGLGMR(iTRAQ8plex@N-term);ASPAAGGVVIVGSGLIGR(Protein Terminal Acetyl@N-term);LVEEEIVSPSDLDLVMSDGLGMR(iTRAQ8plex@N-term; Oxidation(M)@22);LVEEEIVSPSDLDLVMSDGLGMR(iTRAQ8plex@N-term; Oxidation(M)@16);LFSGLAHVK(iTRAQ8plex@N-term; iTRAQ8plex(K)@9);VLKEIDGFVLNR(Carbamyl@N-term; iTRAQ8plex(K)@3);VSEDMCMKVPDDPEHLAAR(iTRAQ8plex@N-term; Methylthio(C)@6; iTRAQ8plex(K)@8);HVLSTFGPVPEFSGATVER(iTRAQ8plex@N-term; iTRAQ8plex(S)@4)</t>
  </si>
  <si>
    <t>20.1.1.13713.1;3.1.1.12968.1;14.1.1.11944.1;1.1.1.12125.1;18.1.1.9090.1;3.1.1.13128.1;15.1.1.7589.1;20.1.1.13734.1;4.1.1.13472.1;3.1.1.12975.1;3.1.1.12257.1;3.1.1.3861.1;19.1.1.13118.1;17.1.1.8020.1;20.1.1.8956.1;2.1.1.13795.1</t>
  </si>
  <si>
    <t>LVEEEIVSPSDLDLVMSDGLGMR(iTRAQ8plex@N-term);SLEQSGSLKGSLSAER(iTRAQ8plex@N-term; iTRAQ8plex(K)@9);LFSGLAHVK(iTRAQ8plex@N-term; iTRAQ8plex(K)@9);ASPAAGGVVIVGSGLIGR(Protein Terminal Acetyl@N-term);LVEEEIVSPSDLDLVMSDGLGMR(iTRAQ8plex@N-term; Oxidation(M)@22);LVEEEIVSPSDLDLVMSDGLGMR(iTRAQ8plex@N-term; Oxidation(M)@16);VLKEIDGFVLNR(Carbamyl@N-term; iTRAQ8plex(K)@3);HVLSTFGPVPEFSGATVER(iTRAQ8plex@N-term; iTRAQ8plex(S)@4);VSEDMCMKVPDDPEHLAAR(iTRAQ8plex@N-term; Methylthio(C)@6; iTRAQ8plex(K)@8)</t>
  </si>
  <si>
    <t>SLEQSGSLKGSLSAER(iTRAQ8plex@N-term; iTRAQ8plex(K)@9);LVEEEIVSPSDLDLVMSDGLGMR(iTRAQ8plex@N-term);IFAQLDR(iTRAQ8plex@N-term);SLEQSGSLK(iTRAQ8plex@N-term; iTRAQ8plex(K)@9);LQYAVISEAWR(iTRAQ8plex@N-term);ASPAAGGVVIVGSGLIGR(Protein Terminal Acetyl@N-term);LVEEEIVSPSDLDLVMSDGLGMR(iTRAQ8plex@N-term; Oxidation(M)@22);VLKEIDGFVLNR(Carbamyl@N-term; iTRAQ8plex(K)@3);VSEDMCMKVPDDPEHLAAR(iTRAQ8plex@N-term; Methylthio(C)@6; iTRAQ8plex(K)@8);LYDIEQQQITDALENIR(iTRAQ8plex@N-term);HVLSTFGPVPEFSGATVER(iTRAQ8plex@N-term);LFSGLAHVK(iTRAQ8plex@N-term; iTRAQ8plex(K)@9);EIDGFVLNR(iTRAQ8plex@N-term);LYDIEQQQITDALENIRK(iTRAQ8plex@N-term; iTRAQ8plex(K)@18);QCIVAHPVNPPYYVPLVELVPHPETAPATMDR(Gln-&gt;pyro-Glu@N-term; Methylthio(C)@2);LVEEEIVSPSDLDLVMSDGLGMR(iTRAQ8plex@N-term; Oxidation(M)@16);SWAMLFASGGFK(iTRAQ8plex@N-term; iTRAQ8plex(K)@12);VSEDMCMKVPDDPEHLAAR(iTRAQ8plex@N-term; Oxidation(M)@5; Methylthio(C)@6; iTRAQ8plex(K)@8)</t>
  </si>
  <si>
    <t>19.1.1.13505.1;15.1.1.8530.1;18.1.1.9133.1;3.1.1.13830.1;11.1.1.10355.1;4.1.1.14061.1;17.1.1.8721.1;18.1.1.12541.1;17.1.1.13232.1;2.1.1.4409.1;18.1.1.9282.1;1.1.1.15121.1;12.1.1.2164.1;3.1.1.13061.1;16.1.1.13405.1;1.1.1.13688.1;19.1.1.4362.1;14.1.1.8683.1;3.1.1.13645.1;3.1.1.13853.1;20.1.1.14438.1;10.1.1.7304.1;3.1.1.13054.1;19.1.1.8996.1;18.1.1.14271.1;20.1.1.12634.1;20.1.1.13684.1;20.1.1.8841.1;4.1.1.14044.1;15.1.1.1840.1;8.1.1.13166.1;14.1.1.8901.1;20.1.1.14193.1;20.1.1.14431.1;12.1.1.13151.1;4.1.1.13805.1;17.1.1.8647.1</t>
  </si>
  <si>
    <t>LVEEEIVSPSDLDLVMSDGLGMR(iTRAQ8plex@N-term);SLEQSGSLKGSLSAER(iTRAQ8plex@N-term; iTRAQ8plex(K)@9);IFAQLDR(iTRAQ8plex@N-term);SLEQSGSLK(iTRAQ8plex@N-term; iTRAQ8plex(K)@9);LQYAVISEAWR(iTRAQ8plex@N-term);ASPAAGGVVIVGSGLIGR(Protein Terminal Acetyl@N-term);LVEEEIVSPSDLDLVMSDGLGMR(iTRAQ8plex@N-term; Oxidation(M)@22);VLKEIDGFVLNR(Carbamyl@N-term; iTRAQ8plex(K)@3);VSEDMCMKVPDDPEHLAAR(iTRAQ8plex@N-term; Methylthio(C)@6; iTRAQ8plex(K)@8);LYDIEQQQITDALENIR(iTRAQ8plex@N-term);HVLSTFGPVPEFSGATVER(iTRAQ8plex@N-term);LFSGLAHVK(iTRAQ8plex@N-term; iTRAQ8plex(K)@9);EIDGFVLNR(iTRAQ8plex@N-term);LYDIEQQQITDALENIRK(iTRAQ8plex@N-term; iTRAQ8plex(K)@18);QCIVAHPVNPPYYVPLVELVPHPETAPATMDR(Gln-&gt;pyro-Glu@N-term; Methylthio(C)@2);LVEEEIVSPSDLDLVMSDGLGMR(iTRAQ8plex@N-term; Oxidation(M)@16);SWAMLFASGGFK(iTRAQ8plex@N-term; iTRAQ8plex(K)@12);VSEDMCMKVPDDPEHLAAR(iTRAQ8plex@N-term; Oxidation(M)@5; Methylthio(C)@6; iTRAQ8plex(K)@8)</t>
  </si>
  <si>
    <t>sp|P51881|ADT2_MOUSE</t>
  </si>
  <si>
    <t>ADP/ATP translocase 2 OS=Mus musculus OX=10090 GN=Slc25a5 PE=1 SV=3</t>
  </si>
  <si>
    <t>P51881</t>
  </si>
  <si>
    <t>Slc25a5</t>
  </si>
  <si>
    <t>sp|P51881|ADT2_MOUSE;tr|Q545A2|Q545A2_MOUSE</t>
  </si>
  <si>
    <t>MTDAAVSFAKDFLAGGVAAAISKTAVAPIERVKLLLQVQHASKQITADKQYKGIIDCVVRIPKEQGVLSFWRGNLANVIRYFPTQALNFAFKDKYKQIFLGGVDKRTQFWRYFAGNLASGGAAGATSLCFVYPLDFARTRLAADVGKAGAEREFKGLGDCLVKIYKSDGIKGLYQGFNVSVQGIIIYRAAYFGIYDTAKGMLPDPKNTHIFISWMIAQSVTAVAGLTSYPFDTVRRRMMMQSGRKGTDIMYTGTLDCWRKIARDEGSKAFFKGAWSNVLRGMGGAFVLVLYDEIKKYT</t>
  </si>
  <si>
    <t>TDAAVSFAKDFLAGGVAAAISK(Protein Terminal Acetyl@N-term; iTRAQ8plex(K)@9; iTRAQ8plex(K)@22);LLLQVQHASK(iTRAQ8plex@N-term; iTRAQ8plex(K)@10);GLTSYPFDTVR(iTRAQ8plex@N-term);GTDIMYTGTLDCWR(iTRAQ8plex@N-term; Methylthio(C)@12);DFLAGGVAAAISKTAV(iTRAQ8plex@N-term; iTRAQ8plex(S)@12; iTRAQ8plex(K)@13);LAADVGKAGAER(iTRAQ8plex@N-term; iTRAQ8plex(K)@7);GMGGAFVLVLYDEIK(iTRAQ8plex@N-term; iTRAQ8plex(K)@15);EFKGLGDCLVK(Glu-&gt;pyro-Glu@N-term; iTRAQ8plex(K)@3; Methylthio(C)@8; iTRAQ8plex(K)@11);LLLQVQHASK(iTRAQ8plex@N-term; iTRAQ8plex(S)@9; iTRAQ8plex(K)@10);GMGGAFVLVLYDEIK(iTRAQ8plex@N-term; Oxidation(M)@2; iTRAQ8plex(K)@15);GLGDCLVK(iTRAQ8plex@N-term; Methylthio(C)@5; iTRAQ8plex(K)@8);EQGVLSFWR(Glu-&gt;pyro-Glu@N-term);QIFLGGVDKR(Gln-&gt;pyro-Glu@N-term; iTRAQ8plex(K)@9);AAYFGIYDTAK(iTRAQ8plex@N-term; iTRAQ8plex(K)@11);DEGSK(iTRAQ8plex@N-term; iTRAQ8plex(K)@5);GTDIMYTGTLDCWR(iTRAQ8plex@N-term; Oxidation(M)@5; Methylthio(C)@12);GAAGATSLCFVYPLDFAR(iTRAQ8plex@N-term; Methylthio(C)@9);QIFLGGVDK(iTRAQ8plex@N-term; iTRAQ8plex(K)@9);YFAGNLASGGAAGATSLCFVYPLDFAR(iTRAQ8plex@N-term; Methylthio(C)@18);DFLAGGVAAAISK(iTRAQ8plex@N-term; iTRAQ8plex(K)@13);LAGGVAAAISK(iTRAQ8plex@N-term; iTRAQ8plex(K)@11);TDAAVSFAK(Protein Terminal Acetyl@N-term; iTRAQ8plex(K)@9);LAADVGKAGAEREFK(iTRAQ8plex@N-term; iTRAQ8plex(K)@7; iTRAQ8plex(K)@15);GNLANVIR(iTRAQ8plex@N-term);DFLAGGVAAAISK(iTRAQ8plex@N-term; Methyl(S)@12; iTRAQ8plex(K)@13);YFAGNLASGGAAGATSLCFVYPLDFAR(iTRAQ8plex@N-term; Methylthio(C)@18; Oxidation(P)@22; Deamidated(R)@27);DFLAGGVAAAISK(Carbamyl@N-term; iTRAQ8plex(K)@13);SLCFVYPLDFAR(iTRAQ8plex@N-term; Methylthio(C)@3)</t>
  </si>
  <si>
    <t>17.1.1.14144.1;10.1.1.10563.1;13.1.1.12738.1;2.1.1.13789.1;2.1.1.13759.1;18.1.1.14381.1;16.1.1.4739.1;13.1.1.12687.1;12.1.1.11.1;16.1.1.5037.1;18.1.1.14195.1;10.1.1.10574.1;9.1.1.9023.1;3.1.1.13287.1;16.1.1.5987.1;10.1.1.12949.1;9.1.1.74.1;17.1.1.13453.1;12.1.1.10745.1;6.1.1.9513.1;14.1.1.1828.1;1.1.1.7781.1;17.1.1.13917.1;17.1.1.6281.1;15.1.1.5493.1;18.1.1.14329.1;17.1.1.13700.1;7.1.1.11969.1;11.1.1.10827.1;2.1.1.13765.1;17.1.1.14201.1;17.1.1.14087.1;17.1.1.13984.1;4.1.1.9389.1;1.1.1.14157.1;17.1.1.13873.1;12.1.1.10432.1;17.1.1.14017.1;17.1.1.14055.1;19.1.1.14093.1;8.1.1.3699.1;11.1.1.11116.1;1.1.1.14085.1;1.1.1.7752.1;12.1.1.7115.1;17.1.1.13830.1;9.1.1.8310.1;17.1.1.14171.1;20.1.1.13389.1;5.1.1.8354.1;16.1.1.10706.1;4.1.1.13913.1;5.1.1.8310.1;11.1.1.4550.1;17.1.1.13785.1;17.1.1.4805.1;17.1.1.14119.1;1.1.1.14155.1;17.1.1.6317.1;18.1.1.13072.1;15.1.1.10140.1</t>
  </si>
  <si>
    <t>TDAAVSFAKDFLAGGVAAAISK(Protein Terminal Acetyl@N-term; iTRAQ8plex(K)@9; iTRAQ8plex(K)@22);GLTSYPFDTVR(iTRAQ8plex@N-term);DFLAGGVAAAISKTAV(iTRAQ8plex@N-term; iTRAQ8plex(S)@12; iTRAQ8plex(K)@13);GTDIMYTGTLDCWR(iTRAQ8plex@N-term; Methylthio(C)@12);LAADVGKAGAER(iTRAQ8plex@N-term; iTRAQ8plex(K)@7);EFKGLGDCLVK(Glu-&gt;pyro-Glu@N-term; iTRAQ8plex(K)@3; Methylthio(C)@8; iTRAQ8plex(K)@11);GLGDCLVK(iTRAQ8plex@N-term; Methylthio(C)@5; iTRAQ8plex(K)@8);QIFLGGVDKR(Gln-&gt;pyro-Glu@N-term; iTRAQ8plex(K)@9);EQGVLSFWR(Glu-&gt;pyro-Glu@N-term);AAYFGIYDTAK(iTRAQ8plex@N-term; iTRAQ8plex(K)@11);DEGSK(iTRAQ8plex@N-term; iTRAQ8plex(K)@5);GTDIMYTGTLDCWR(iTRAQ8plex@N-term; Oxidation(M)@5; Methylthio(C)@12);QIFLGGVDK(iTRAQ8plex@N-term; iTRAQ8plex(K)@9);LAGGVAAAISK(iTRAQ8plex@N-term; iTRAQ8plex(K)@11);DFLAGGVAAAISK(iTRAQ8plex@N-term; iTRAQ8plex(K)@13);LAADVGKAGAEREFK(iTRAQ8plex@N-term; iTRAQ8plex(K)@7; iTRAQ8plex(K)@15);TDAAVSFAK(Protein Terminal Acetyl@N-term; iTRAQ8plex(K)@9);DFLAGGVAAAISK(iTRAQ8plex@N-term; Methyl(S)@12; iTRAQ8plex(K)@13);DFLAGGVAAAISK(Carbamyl@N-term; iTRAQ8plex(K)@13)</t>
  </si>
  <si>
    <t>TDAAVSFAKDFLAGGVAAAISK(Protein Terminal Acetyl@N-term; iTRAQ8plex(K)@9; iTRAQ8plex(K)@22);YFAGNLASGGAAGATSL(iTRAQ8plex@N-term);TDAAVSFAKDFLA(Protein Terminal Acetyl@N-term; iTRAQ8plex(K)@9);GNLANVIR(iTRAQ8plex@N-term; Deamidated(N)@2);LAADVGKAGAER(iTRAQ8plex@N-term; iTRAQ8plex(K)@7);GMGGAFVLVLYDEIK(iTRAQ8plex@N-term; iTRAQ8plex(K)@15);EQGVLSFWR(Glu-&gt;pyro-Glu@N-term);LASGGAAGATSLCFVYPLDFAR(iTRAQ8plex@N-term; Methylthio(C)@13);AAYFGIYDTAK(iTRAQ8plex@N-term; iTRAQ8plex(K)@11);YFPTQALNFAFK(iTRAQ8plex@N-term; iTRAQ8plex(K)@12);QIFLGGVDK(iTRAQ8plex@N-term; iTRAQ8plex(K)@9);GAWSNVLR(iTRAQ8plex@N-term);YFAGNLASGGAAGATSLCFVYPLDFAR(iTRAQ8plex@N-term; Methylthio(C)@18);TDAAVSFAKDFL(Protein Terminal Acetyl@N-term; iTRAQ8plex(K)@9);AGGVAAAISK(iTRAQ8plex@N-term; iTRAQ8plex(K)@10);DFLAGGVAAAISK(Carbamyl@N-term; iTRAQ8plex(K)@13);YFAGNLASGGAAGATSLCFVYPLDFAR(iTRAQ8plex@N-term; Methylthio(C)@18; iTRAQ8plex(Y)@21)</t>
  </si>
  <si>
    <t>4.1.1.13171.1;19.1.1.14143.1;20.1.1.14124.1;19.1.1.14281.1;2.1.1.13293.1;19.1.1.14577.1;2.1.1.13630.1;16.1.1.4615.1;3.1.1.13332.1;19.1.1.14557.1;5.1.1.4558.1;19.1.1.14228.1;5.1.1.6904.1;8.1.1.8005.1;15.1.1.12724.1;19.1.1.14311.1;4.1.1.13599.1;2.1.1.13302.1;19.1.1.14490.1;18.1.1.13956.1;19.1.1.14381.1;6.1.1.14879.1;16.1.1.1862.1;1.1.1.12737.1;5.1.1.12214.1;1.1.1.10473.1;10.1.1.14085.1;19.1.1.14442.1;19.1.1.14464.1;10.1.1.12718.1;17.1.1.5685.1;19.1.1.14349.1;19.1.1.14532.1;9.1.1.8990.1;19.1.1.14410.1;19.1.1.14508.1</t>
  </si>
  <si>
    <t>QIFLGGVDK(iTRAQ8plex@N-term; iTRAQ8plex(K)@9);TDAAVSFAKDFLAGGVAAAISK(Protein Terminal Acetyl@N-term; iTRAQ8plex(K)@9; iTRAQ8plex(K)@22);TDAAVSFAKDFL(Protein Terminal Acetyl@N-term; iTRAQ8plex(K)@9);TDAAVSFAKDFLA(Protein Terminal Acetyl@N-term; iTRAQ8plex(K)@9);LAADVGKAGAER(iTRAQ8plex@N-term; iTRAQ8plex(K)@7);EQGVLSFWR(Glu-&gt;pyro-Glu@N-term);AGGVAAAISK(iTRAQ8plex@N-term; iTRAQ8plex(K)@10);AAYFGIYDTAK(iTRAQ8plex@N-term; iTRAQ8plex(K)@11);DFLAGGVAAAISK(Carbamyl@N-term; iTRAQ8plex(K)@13)</t>
  </si>
  <si>
    <t>QIFLGGVDKR(iTRAQ8plex@N-term; iTRAQ8plex(K)@9);LLLQVQHASK(iTRAQ8plex@N-term; iTRAQ8plex(K)@10);IYKSDGIK(iTRAQ8plex@N-term; iTRAQ8plex(K)@3; iTRAQ8plex(K)@8);EQGVLSFWR(iTRAQ8plex@N-term);TDAAVSFAKDFLA(Protein Terminal Acetyl@N-term; iTRAQ8plex(K)@9);GTDIMYTGTLDCWR(iTRAQ8plex@N-term; Methylthio(C)@12);LAADVGKAGAER(iTRAQ8plex@N-term; iTRAQ8plex(K)@7);GMGGAFVLVLYDEIK(iTRAQ8plex@N-term; iTRAQ8plex(K)@15);LLLQVQHASK(iTRAQ8plex@N-term; iTRAQ8plex(S)@9; iTRAQ8plex(K)@10);GLGDCLVK(iTRAQ8plex@N-term; Methylthio(C)@5; iTRAQ8plex(K)@8);DEGSKAFFK(iTRAQ8plex@N-term; iTRAQ8plex(K)@5; iTRAQ8plex(K)@9);AAYFGIYDTAK(iTRAQ8plex@N-term; iTRAQ8plex(K)@11);YFPTQALNFAFK(iTRAQ8plex@N-term; iTRAQ8plex(K)@12);QIFLGGVDK(iTRAQ8plex@N-term; iTRAQ8plex(K)@9);VLVLYDEIK(iTRAQ8plex@N-term; iTRAQ8plex(K)@9);YFAGNLASGGAAGATSLCFVYPLDFAR(iTRAQ8plex@N-term; Deamidated(N)@5; Methylthio(C)@18);DFLAGGVAAAISK(iTRAQ8plex@N-term; iTRAQ8plex(K)@13);LAGGVAAAISK(iTRAQ8plex@N-term; iTRAQ8plex(K)@11);GNLANVIR(iTRAQ8plex@N-term);TAVAPIER(iTRAQ8plex@N-term);DFLAGGVAAAISK(Carbamyl@N-term; iTRAQ8plex(K)@13)</t>
  </si>
  <si>
    <t>13.1.1.10737.1;16.1.1.6167.1;1.1.1.2970.1;18.1.1.2651.1;17.1.1.6074.1;10.1.1.4670.1;6.1.1.10549.1;15.1.1.5632.1;14.1.1.952.1;16.1.1.11318.1;9.1.1.9689.1;1.1.1.14379.1;7.1.1.13958.1;11.1.1.10579.1;14.1.1.10927.1;12.1.1.8103.1;4.1.1.13107.1;19.1.1.6590.1;16.1.1.10807.1;14.1.1.10356.1;15.1.1.13261.1;9.1.1.9560.1;6.1.1.10565.1;18.1.1.11590.1;16.1.1.3046.1;17.1.1.4762.1;15.1.1.5741.1;5.1.1.9069.1;10.1.1.4563.1;2.1.1.14739.1;13.1.1.13099.1;16.1.1.4647.1;16.1.1.5979.1;17.1.1.10697.1;7.1.1.12755.1;16.1.1.2117.1;5.1.1.8940.1;13.1.1.1229.1;13.1.1.2184.1;18.1.1.6784.1;20.1.1.13415.1;16.1.1.6023.1;18.1.1.6676.1;16.1.1.13588.1;16.1.1.5896.1;7.1.1.13019.1;8.1.1.8413.1;2.1.1.13473.1;20.1.1.13426.1;17.1.1.6000.1;8.1.1.8381.1;15.1.1.4892.1;16.1.1.5869.1</t>
  </si>
  <si>
    <t>QIFLGGVDK(iTRAQ8plex@N-term; iTRAQ8plex(K)@9);QIFLGGVDKR(iTRAQ8plex@N-term; iTRAQ8plex(K)@9);IYKSDGIK(iTRAQ8plex@N-term; iTRAQ8plex(K)@3; iTRAQ8plex(K)@8);EQGVLSFWR(iTRAQ8plex@N-term);DFLAGGVAAAISK(iTRAQ8plex@N-term; iTRAQ8plex(K)@13);LAGGVAAAISK(iTRAQ8plex@N-term; iTRAQ8plex(K)@11);GTDIMYTGTLDCWR(iTRAQ8plex@N-term; Methylthio(C)@12);TDAAVSFAKDFLA(Protein Terminal Acetyl@N-term; iTRAQ8plex(K)@9);LAADVGKAGAER(iTRAQ8plex@N-term; iTRAQ8plex(K)@7);GLGDCLVK(iTRAQ8plex@N-term; Methylthio(C)@5; iTRAQ8plex(K)@8);DEGSKAFFK(iTRAQ8plex@N-term; iTRAQ8plex(K)@5; iTRAQ8plex(K)@9);AAYFGIYDTAK(iTRAQ8plex@N-term; iTRAQ8plex(K)@11);DFLAGGVAAAISK(Carbamyl@N-term; iTRAQ8plex(K)@13)</t>
  </si>
  <si>
    <t>tr|Q9D6X2|Q9D6X2_MOUSE</t>
  </si>
  <si>
    <t>Peroxiredoxin-5 OS=Mus musculus OX=10090 GN=Prdx5 PE=2 SV=1</t>
  </si>
  <si>
    <t>Q9D6X2</t>
  </si>
  <si>
    <t>MLQLGLRVLGCKASSVLRASTCLAGRAXRKEASWECGGTRSFSKFRGDHGPRSKVGDAIPSVEVFEGEPEKKVNLAELFKGKKGVLFGVPGAFTPGCYKTHLPGFVEQAGALKAKGAQVVACLSVNDVFVIEEWGRAHQAEGKVRLLADPTGAFGKATDLLLDDSLVSLFGNRRLKRFSMVIDNGIVKALNVEPDGTGLTCSLAPNILFQL</t>
  </si>
  <si>
    <t>ALNVEPDGTGLTCSLAPNILFQL(iTRAQ8plex@N-term; Methylthio(C)@13);FSMVIDNGIVK(iTRAQ8plex@N-term; Oxidation(M)@3; Deamidated(N)@7; iTRAQ8plex(K)@11);ATDLLLDDSLVSLFGNRR(iTRAQ8plex@N-term; Deamidated(N)@16);RFSMVIDNGIVK(iTRAQ8plex@N-term; Deamidated(N)@8; iTRAQ8plex(K)@12);FSMVIDNGIVK(iTRAQ8plex@N-term; Oxidation(M)@3; iTRAQ8plex(K)@11);THLPGFVEQAGALK(iTRAQ8plex@N-term; iTRAQ8plex(K)@14);VNLAELFK(iTRAQ8plex@N-term; iTRAQ8plex(K)@8);THLPGFVEQAG(iTRAQ8plex@N-term);ATDLLLDDSLVSLFGN(iTRAQ8plex@N-term);ALNVEPDGTGLTCSLAPN(iTRAQ8plex@N-term; Methylthio(C)@13);THLPGFVEQAGALKAK(iTRAQ8plex@N-term; iTRAQ8plex(K)@14; iTRAQ8plex(K)@16);ATDLLLDDSLVSLFGNR(iTRAQ8plex@N-term);ATDLLLDDSLVSLFGNR(iTRAQ8plex@N-term; Deamidated(N)@16);LSVNDVFVIEEWGR(iTRAQ8plex@N-term; Deamidated(N)@4);VNLAELFK(iTRAQ8plex@N-term; Deamidated(N)@2; iTRAQ8plex(K)@8);ATDLLLDDSLVSLFGNR(Delta:H(2)C(2)@N-term);ATDLLLDDSLVSLF(iTRAQ8plex@N-term);FSMVIDNGIVK(iTRAQ8plex@N-term; Ammonia-loss(N)@7; iTRAQ8plex(K)@11);LLADPTGAFGK(iTRAQ8plex@N-term; iTRAQ8plex(K)@11);ATDLLLDDSLVSLFGNR(iTRAQ8plex@N-term; Arg-loss@C-term);PTGAFGK(No iTRAQ8plex@N-term; iTRAQ8plex(K)@7);DPTGAFGK(No iTRAQ8plex@N-term; iTRAQ8plex(K)@8);THLPGFVEQAGALK(iTRAQ8plex@N-term; Deamidated(Q)@9; iTRAQ8plex(K)@14);ATDLLLDDSLVSLFGNRR(iTRAQ8plex@N-term);THLPGFVEQAGALK(No iTRAQ8plex@N-term; iTRAQ8plex(K)@14);FSMVIDN(iTRAQ8plex@N-term);VNLAELFK(Carbamyl@N-term; iTRAQ8plex(K)@8);ALNVEPDGTGLT(iTRAQ8plex@N-term);FSMVIDNGIVK(iTRAQ8plex@N-term; Deamidated(N)@7; iTRAQ8plex(K)@11);GVLFGVPGAFTPG(iTRAQ8plex@N-term);VNLAELF(iTRAQ8plex@N-term);AHQAEGK(iTRAQ8plex@N-term; iTRAQ8plex(K)@7);ALNVEPDGTGLTCSLAPNILFQL(iTRAQ8plex@N-term; Methylthio(C)@13; Acetyl(S)@14; Oxidation(P)@17);GAQVVACLSVNDVFVIEEWGR(iTRAQ8plex@N-term; Methylthio(C)@7);ATDLLLDDSLVSLFGNR(No iTRAQ8plex@N-term; Carboxy(D)@3);SVNDVFVIEEWGR(iTRAQ8plex@N-term);LAELFK(iTRAQ8plex@N-term; iTRAQ8plex(K)@6);FSMVIDNGIVK(iTRAQ8plex@N-term; iTRAQ8plex(K)@11)</t>
  </si>
  <si>
    <t>18.1.1.9793.1;14.1.1.11439.1;8.1.1.7812.1;12.1.1.6116.1;11.1.1.10186.1;6.1.1.7630.1;10.1.1.9713.1;4.1.1.9836.1;11.1.1.11301.1;13.1.1.12123.1;10.1.1.13159.1;9.1.1.11634.1;4.1.1.10698.1;4.1.1.10761.1;13.1.1.13075.1;4.1.1.12788.1;6.1.1.8599.1;19.1.1.10243.1;20.1.1.14001.1;13.1.1.12475.1;11.1.1.13396.1;11.1.1.13498.1;14.1.1.11811.1;20.1.1.39.1;1.1.1.13269.1;15.1.1.13812.1;13.1.1.11930.1;1.1.1.8965.1;6.1.1.14199.1;10.1.1.9919.1;6.1.1.8978.1;11.1.1.10150.1;4.1.1.12540.1;10.1.1.9674.1;6.1.1.11603.1;9.1.1.7676.1;3.1.1.9698.1;12.1.1.8662.1;4.1.1.10038.1;4.1.1.9824.1;9.1.1.7758.1;5.1.1.12825.1;5.1.1.10342.1;4.1.1.12054.1;5.1.1.12980.1;4.1.1.9453.1;8.1.1.13497.1;11.1.1.10511.1;9.1.1.13620.1;10.1.1.13570.1;7.1.1.8122.1;15.1.1.12990.1;9.1.1.9611.1;10.1.1.13549.1;18.1.1.13469.1;10.1.1.9117.1;13.1.1.12375.1;9.1.1.13514.1;5.1.1.12220.1;9.1.1.9852.1;4.1.1.10796.1;3.1.1.11157.1;4.1.1.12140.1;12.1.1.12014.1;10.1.1.14053.1;17.1.1.12924.1;4.1.1.12485.1;16.1.1.11779.1;8.1.1.13753.1;5.1.1.11938.1;4.1.1.12423.1;6.1.1.12586.1;8.1.1.7632.1;14.1.1.10148.1;18.1.1.13327.1;5.1.1.10164.1;12.1.1.11408.1;7.1.1.11098.1;8.1.1.7767.1;11.1.1.13170.1;4.1.1.10312.1;4.1.1.9387.1;19.1.1.13180.1;15.1.1.11126.1;8.1.1.8733.1;19.1.1.13715.1;9.1.1.13651.1;14.1.1.11987.1;12.1.1.11766.1;10.1.1.14027.1;11.1.1.12940.1;6.1.1.12556.1;8.1.1.13834.1;10.1.1.9579.1;4.1.1.12483.1;12.1.1.10015.1;1.1.1.12513.1;10.1.1.6984.1;4.1.1.10573.1;20.1.1.10825.1;5.1.1.7974.1;18.1.1.5989.1;20.1.1.14040.1</t>
  </si>
  <si>
    <t>ALNVEPDGTGLTCSLAPNILFQL(iTRAQ8plex@N-term; Methylthio(C)@13);ALNVEPDGTGLTCSLAPNILFQL(iTRAQ8plex@N-term; Methylthio(C)@13; Acetyl(S)@14; Oxidation(P)@17)</t>
  </si>
  <si>
    <t>sp|Q9DCM0|ETHE1_MOUSE</t>
  </si>
  <si>
    <t>Persulfide dioxygenase ETHE1, mitochondrial OS=Mus musculus OX=10090 GN=Ethe1 PE=1 SV=2</t>
  </si>
  <si>
    <t>Q9DCM0</t>
  </si>
  <si>
    <t>Ethe1</t>
  </si>
  <si>
    <t>MASAVVRVAGRRLSQQSASGAPVLLRQMFEPKSCTYTYLLGDRESREAVLIDPVLETAHRDAQLIKELGLKLLYAVNTHCHADHITGTGVLRSLLPGCQSVISRLSGAQADLHIGEGDSIRFGRFALETRASPGHTPGCVTFVLNDQSMAFTGDALLIRGCGRTDFQQGCAKTLYHSVHEKIFTLPGNCLIYPAHDYHGLTVSTVEEERTLNPRLTLSCEEFIKVMDNLNLPKPQQIDIAVPANMRCGVQTPPS</t>
  </si>
  <si>
    <t>CLIYPAHDYHGLTVSTVEEER(iTRAQ8plex@N-term; Methylthio(C)@1);ASPGHTPGCVTFVLNDQSMAFTGDALLIR(iTRAQ8plex@N-term; Methylthio(C)@9);LSGAQADLHIGEGDSIR(No iTRAQ8plex@N-term);LSGAQADLHIGEGDSIR(iTRAQ8plex@N-term);LSQQSASGAPVLLR(iTRAQ8plex@N-term);QQSASGAPVLLR(iTRAQ8plex@N-term);SQQSASGAPVLLR(Carbamyl@N-term);LSGAQADLHIGEGDSIR(iTRAQ8plex@N-term; iTRAQ8plex(S)@15);LLYAVNTHCHADHITGTGVLR(iTRAQ8plex@N-term; Methylthio(C)@9);LTLSCEEFIK(iTRAQ8plex@N-term; Methylthio(C)@5; iTRAQ8plex(K)@10);SLLPGCQSVISR(iTRAQ8plex@N-term; Methylthio(C)@6);LSGAQADLHIGEGDSIRFGR(iTRAQ8plex@N-term)</t>
  </si>
  <si>
    <t>5.1.1.4867.1;20.1.1.10615.1;17.1.1.12787.1;16.1.1.5642.1;5.1.1.9633.1;12.1.1.6049.1;12.1.1.6163.1;1.1.1.5725.1;15.1.1.5949.1;7.1.1.2593.1;6.1.1.10481.1;17.1.1.5639.1;9.1.1.12424.1;1.1.1.11177.1;9.1.1.12041.1</t>
  </si>
  <si>
    <t>ASPGHTPGCVTFVLNDQSMAFTGDALLIR(iTRAQ8plex@N-term; Methylthio(C)@9);CLIYPAHDYHGLTVSTVEEER(iTRAQ8plex@N-term; Methylthio(C)@1);LSGAQADLHIGEGDSIR(No iTRAQ8plex@N-term);LSGAQADLHIGEGDSIR(iTRAQ8plex@N-term);LSQQSASGAPVLLR(iTRAQ8plex@N-term);QQSASGAPVLLR(iTRAQ8plex@N-term);SQQSASGAPVLLR(Carbamyl@N-term);LTLSCEEFIK(iTRAQ8plex@N-term; Methylthio(C)@5; iTRAQ8plex(K)@10);LLYAVNTHCHADHITGTGVLR(iTRAQ8plex@N-term; Methylthio(C)@9);LSGAQADLHIGEGDSIR(iTRAQ8plex@N-term; iTRAQ8plex(S)@15);SLLPGCQSVISR(iTRAQ8plex@N-term; Methylthio(C)@6);LSGAQADLHIGEGDSIRFGR(iTRAQ8plex@N-term)</t>
  </si>
  <si>
    <t>LSGAQADLHIGEGDSIR(iTRAQ8plex@N-term; iTRAQ8plex(S)@15);LTLSCEEFIK(iTRAQ8plex@N-term; Methylthio(C)@5; iTRAQ8plex(K)@10);LSGAQADLHIGEGDSIR(iTRAQ8plex@N-term);SLLPGCQSVISR(iTRAQ8plex@N-term; Methylthio(C)@6);EAVLIDPVLETAHR(iTRAQ8plex@N-term);IFTLPGNCLIYPAHDYHGLTVSTVEEER(iTRAQ8plex@N-term; Methylthio(C)@8)</t>
  </si>
  <si>
    <t>18.1.1.10444.1;14.1.1.6077.1;19.1.1.10495.1;18.1.1.10388.1;12.1.1.11797.1;3.1.1.10464.1;2.1.1.10947.1;19.1.1.6215.1;12.1.1.12212.1;18.1.1.13077.1;15.1.1.6351.1</t>
  </si>
  <si>
    <t>LTLSCEEFIK(iTRAQ8plex@N-term; Methylthio(C)@5; iTRAQ8plex(K)@10);LSGAQADLHIGEGDSIR(iTRAQ8plex@N-term; iTRAQ8plex(S)@15);LSGAQADLHIGEGDSIR(iTRAQ8plex@N-term);SLLPGCQSVISR(iTRAQ8plex@N-term; Methylthio(C)@6);EAVLIDPVLETAHR(iTRAQ8plex@N-term);IFTLPGNCLIYPAHDYHGLTVSTVEEER(iTRAQ8plex@N-term; Methylthio(C)@8)</t>
  </si>
  <si>
    <t>TLYHSVHEK(iTRAQ8plex@N-term; iTRAQ8plex(S)@5; iTRAQ8plex(K)@9);SGAPVLLR(iTRAQ8plex@N-term);LSGAQADLHIGEGDSIR(iTRAQ8plex@N-term);VMDNLNLPKPQQIDIAVPANMR(iTRAQ8plex@N-term; iTRAQ8plex(K)@9; Deamidated(N)@20);SQQSASGAPVLLR(iTRAQ8plex@N-term);LSQQSASGAPVLLR(iTRAQ8plex@N-term);IFTLPGNCLIYPAHDYHGLTVSTVEEER(iTRAQ8plex@N-term; Methylthio(C)@8);ASPGHTPGCVTFVLNDQSMAFTGDALLIR(iTRAQ8plex@N-term; iTRAQ8plex(S)@2; Methylthio(C)@9);LSGAQADLHIGEGDSIR(iTRAQ8plex@N-term; iTRAQ8plex(S)@15);LTLSCEEFIK(iTRAQ8plex@N-term; Methylthio(C)@5; iTRAQ8plex(K)@10);QSASGAPVLLR(Gln-&gt;pyro-Glu@N-term);SLLPGCQSVISR(iTRAQ8plex@N-term; Methylthio(C)@6);EAVLIDPVLETAHR(iTRAQ8plex@N-term)</t>
  </si>
  <si>
    <t>16.1.1.6105.1;13.1.1.2743.1;19.1.1.6126.1;18.1.1.10561.1;18.1.1.13709.1;12.1.1.11388.1;4.1.1.6911.1;1.1.1.12483.1;6.1.1.4078.1;12.1.1.12241.1;3.1.1.513.1;17.1.1.6310.1;12.1.1.11885.1;16.1.1.5488.1;14.1.1.5926.1;8.1.1.3992.1;19.1.1.13349.1;15.1.1.9692.1;19.1.1.6052.1;12.1.1.7047.1;9.1.1.12753.1;10.1.1.12905.1;17.1.1.9922.1;10.1.1.3638.1</t>
  </si>
  <si>
    <t>TLYHSVHEK(iTRAQ8plex@N-term; iTRAQ8plex(S)@5; iTRAQ8plex(K)@9);SGAPVLLR(iTRAQ8plex@N-term);LSGAQADLHIGEGDSIR(iTRAQ8plex@N-term);LSQQSASGAPVLLR(iTRAQ8plex@N-term);SQQSASGAPVLLR(iTRAQ8plex@N-term);VMDNLNLPKPQQIDIAVPANMR(iTRAQ8plex@N-term; iTRAQ8plex(K)@9; Deamidated(N)@20);ASPGHTPGCVTFVLNDQSMAFTGDALLIR(iTRAQ8plex@N-term; iTRAQ8plex(S)@2; Methylthio(C)@9);IFTLPGNCLIYPAHDYHGLTVSTVEEER(iTRAQ8plex@N-term; Methylthio(C)@8);LTLSCEEFIK(iTRAQ8plex@N-term; Methylthio(C)@5; iTRAQ8plex(K)@10);LSGAQADLHIGEGDSIR(iTRAQ8plex@N-term; iTRAQ8plex(S)@15);QSASGAPVLLR(Gln-&gt;pyro-Glu@N-term);SLLPGCQSVISR(iTRAQ8plex@N-term; Methylthio(C)@6);EAVLIDPVLETAHR(iTRAQ8plex@N-term)</t>
  </si>
  <si>
    <t>sp|Q9Z1Q5|CLIC1_MOUSE</t>
  </si>
  <si>
    <t>Chloride intracellular channel protein 1 OS=Mus musculus OX=10090 GN=Clic1 PE=1 SV=3</t>
  </si>
  <si>
    <t>Q9Z1Q5</t>
  </si>
  <si>
    <t>Clic1</t>
  </si>
  <si>
    <t>sp|Q9Z1Q5|CLIC1_MOUSE;tr|Q542F1|Q542F1_MOUSE</t>
  </si>
  <si>
    <t>MAEEQPQVELFVKAGSDGAKIGNCPFSQRLFMVLWLKGVTFNVTTVDTKRRTETVQKLCPGGQLPFLLYGTEVHTDTNKIEEFLEAMLCPPRYPKLAALNPESNTSGLDIFAKFSAYIKNSNPALNDNLEKGLLKALKVLDNYLTSPLPEEVDETSAEDEGISQRKFLDGNELTLADCNLLPKLHIVQVVCKKYRGFTIPEAFRGVHRYLSNAYAREEFASTCPDDEEIELAYEQVARALK</t>
  </si>
  <si>
    <t>GVTFNVTTVDTK(iTRAQ8plex@N-term; iTRAQ8plex(K)@12);LAALNPESNTSGLDIFAK(iTRAQ8plex@N-term; Deamidated(N)@9; iTRAQ8plex(K)@18);NSNPALNDNLEK(iTRAQ8plex@N-term; Deamidated(N)@1; iTRAQ8plex(K)@12);SNPALNDNLEK(iTRAQ8plex@N-term; iTRAQ8plex(K)@11);NSNPALNDNLEK(iTRAQ8plex@N-term; iTRAQ8plex(K)@12);ALKVLDNYLTSPLPEEVDETSAEDEGISQR(iTRAQ8plex@N-term; iTRAQ8plex(K)@3);FLDGNELTLADCNLLPK(iTRAQ8plex@N-term; Deamidated(N)@5; Methylthio(C)@12; iTRAQ8plex(K)@17);NSNPALNDNLEK(iTRAQ8plex@N-term; Deamidated(N)@1; Deamidated(N)@7; iTRAQ8plex(K)@12);EEFASTCPDDEEIELAYEQVAR(iTRAQ8plex@N-term; Methylthio(C)@7);YLSNAYAREEFASTCPDDEEIELAYEQVAR(iTRAQ8plex@N-term; Methylthio(C)@15);NSNPALNDNLEK(iTRAQ8plex@N-term; Deamidated(N)@9; iTRAQ8plex(K)@12);LAALNPESNTSGLDIFAK(No iTRAQ8plex@N-term; iTRAQ8plex(K)@18);VLDNYLTSPLPEEVDETSAEDEGISQR(iTRAQ8plex@N-term; Deamidated(N)@4);NSNPALNDNLEK(iTRAQ8plex@N-term; Deamidated(N)@7; iTRAQ8plex(K)@12);YLSNAYAREEFASTCPDDEEIELAYEQVAR(No iTRAQ8plex@N-term; Methylthio(C)@15);VLDNYLTSPLPEEVDETSAEDEGISQR(iTRAQ8plex@N-term);GFTIPEAFR(iTRAQ8plex@N-term);SNPALNDNLEK(iTRAQ8plex@N-term; Deamidated(N)@6; iTRAQ8plex(K)@11)</t>
  </si>
  <si>
    <t>3.1.1.11871.1;11.1.1.13318.1;10.1.1.11702.1;1.1.1.3176.1;5.1.1.3269.1;9.1.1.12327.1;20.1.1.13073.1;1.1.1.2877.1;9.1.1.12336.1;8.1.1.12597.1;17.1.1.12023.1;11.1.1.11841.1;7.1.1.11079.1;18.1.1.3486.1;7.1.1.12232.1;4.1.1.3125.1;1.1.1.3422.1;1.1.1.12192.1;1.1.1.2989.1;5.1.1.2661.1;1.1.1.13581.1;20.1.1.13151.1;2.1.1.6741.1;10.1.1.11820.1;20.1.1.2933.1;5.1.1.3229.1;14.1.1.8960.1;11.1.1.13282.1;8.1.1.12556.1;7.1.1.12100.1;20.1.1.2851.1;3.1.1.11870.1;1.1.1.2866.1;1.1.1.3252.1</t>
  </si>
  <si>
    <t>EEFASTCPDDEEIELAYEQVAR(iTRAQ8plex@N-term; Methylthio(C)@7);YLSNAYAREEFASTCPDDEEIELAYEQVAR(iTRAQ8plex@N-term; Methylthio(C)@15);YLSNAYAREEFASTCPDDEEIELAYEQVAR(No iTRAQ8plex@N-term; Methylthio(C)@15)</t>
  </si>
  <si>
    <t>GVTFNVTTVDTK(iTRAQ8plex@N-term; iTRAQ8plex(K)@12);LAALNPESNTSGLDIFAK(iTRAQ8plex@N-term; Deamidated(N)@9; iTRAQ8plex(K)@18);PALNDNLEK(iTRAQ8plex@N-term; iTRAQ8plex(K)@9);SNPALNDNLEK(iTRAQ8plex@N-term; iTRAQ8plex(K)@11);NSNPALNDNLEK(iTRAQ8plex@N-term; iTRAQ8plex(K)@12);NSNPALNDNLEKGLLK(iTRAQ8plex@N-term; iTRAQ8plex(K)@12; iTRAQ8plex(K)@16);NSNPALNDNLEK(iTRAQ8plex@N-term; Deamidated(N)@1; Deamidated(N)@7; iTRAQ8plex(K)@12);EEFASTCPDDEEIELAYEQVAR(iTRAQ8plex@N-term; Methylthio(C)@7);YLSNAYAREEFASTCPDDEEIELAYEQVAR(iTRAQ8plex@N-term; Deamidated(N)@4; Methylthio(C)@15);NSNPALNDNLEK(iTRAQ8plex@N-term; Deamidated(N)@9; iTRAQ8plex(K)@12);YLSNAYAREEFASTCPDDEEIELAYEQVAR(iTRAQ8plex@N-term; Methylthio(C)@15);LAALNPESNTSGLDIFAK(iTRAQ8plex@N-term; iTRAQ8plex(K)@18);LHIVQVVCK(iTRAQ8plex@N-term; Methylthio(C)@8; iTRAQ8plex(K)@9);NSNPALNDNLEK(iTRAQ8plex@N-term; Deamidated(N)@7; iTRAQ8plex(K)@12);GFTIPEAFR(iTRAQ8plex@N-term);NSNPALNDNLEK(No iTRAQ8plex@N-term; iTRAQ8plex(K)@12)</t>
  </si>
  <si>
    <t>10.1.1.3854.1;3.1.1.2658.1;11.1.1.12698.1;3.1.1.14011.1;5.1.1.14307.1;15.1.1.9579.1;8.1.1.2953.1;3.1.1.14351.1;10.1.1.12844.1;20.1.1.13225.1;1.1.1.7156.1;2.1.1.2436.1;3.1.1.2713.1;12.1.1.12137.1;20.1.1.3980.1;11.1.1.12752.1;12.1.1.12144.1;10.1.1.12972.1;1.1.1.10888.1;3.1.1.14103.1;4.1.1.12334.1;3.1.1.2665.1;11.1.1.12725.1;8.1.1.2903.1;5.1.1.12081.1;1.1.1.3384.1;8.1.1.3100.1;3.1.1.2774.1;20.1.1.3556.1;20.1.1.13244.1;3.1.1.12141.1;11.1.1.12712.1;2.1.1.3360.1</t>
  </si>
  <si>
    <t>GVTFNVTTVDTK(iTRAQ8plex@N-term; iTRAQ8plex(K)@12);YLSNAYAREEFASTCPDDEEIELAYEQVAR(iTRAQ8plex@N-term; Deamidated(N)@4; Methylthio(C)@15);EEFASTCPDDEEIELAYEQVAR(iTRAQ8plex@N-term; Methylthio(C)@7);YLSNAYAREEFASTCPDDEEIELAYEQVAR(iTRAQ8plex@N-term; Methylthio(C)@15);NSNPALNDNLEK(iTRAQ8plex@N-term; Deamidated(N)@9; iTRAQ8plex(K)@12);LAALNPESNTSGLDIFAK(iTRAQ8plex@N-term; iTRAQ8plex(K)@18);LAALNPESNTSGLDIFAK(iTRAQ8plex@N-term; Deamidated(N)@9; iTRAQ8plex(K)@18);LHIVQVVCK(iTRAQ8plex@N-term; Methylthio(C)@8; iTRAQ8plex(K)@9);PALNDNLEK(iTRAQ8plex@N-term; iTRAQ8plex(K)@9);SNPALNDNLEK(iTRAQ8plex@N-term; iTRAQ8plex(K)@11);NSNPALNDNLEK(iTRAQ8plex@N-term; Deamidated(N)@7; iTRAQ8plex(K)@12);GFTIPEAFR(iTRAQ8plex@N-term);NSNPALNDNLEK(iTRAQ8plex@N-term; iTRAQ8plex(K)@12);NSNPALNDNLEKGLLK(iTRAQ8plex@N-term; iTRAQ8plex(K)@12; iTRAQ8plex(K)@16);NSNPALNDNLEK(No iTRAQ8plex@N-term; iTRAQ8plex(K)@12);NSNPALNDNLEK(iTRAQ8plex@N-term; Deamidated(N)@1; Deamidated(N)@7; iTRAQ8plex(K)@12)</t>
  </si>
  <si>
    <t>GVTFNVTTVDTK(iTRAQ8plex@N-term; iTRAQ8plex(K)@12);YRGFTIPEAFR(iTRAQ8plex@N-term);LAALNPESNTSGLDIFAK(iTRAQ8plex@N-term; Deamidated(N)@9; iTRAQ8plex(K)@18);VLDNYLTSPLPEEVDETSAEDEGISQR(iTRAQ8plex@N-term; Amino(Y)@5);NSNPALNDNLEK(iTRAQ8plex@N-term; Deamidated(N)@1; iTRAQ8plex(K)@12);SNPALNDNLEK(iTRAQ8plex@N-term; iTRAQ8plex(K)@11);TSGLDIFAK(iTRAQ8plex@N-term; iTRAQ8plex(K)@9);NSNPALNDNLEK(iTRAQ8plex@N-term; iTRAQ8plex(K)@12);ALKVLDNYLTSPLPEEVDETSAEDEGISQR(iTRAQ8plex@N-term; iTRAQ8plex(K)@3);AEEQPQVELFVK(Protein Terminal Acetyl@N-term; iTRAQ8plex(K)@12);NSNPALNDNLEKGLLK(iTRAQ8plex@N-term; iTRAQ8plex(K)@12; iTRAQ8plex(K)@16);NSNPALNDNLEK(iTRAQ8plex@N-term; Deamidated(N)@1; Deamidated(N)@7; iTRAQ8plex(K)@12);EEFASTCPDDEEIELAYEQVAR(iTRAQ8plex@N-term; Methylthio(C)@7);NSNPALNDNLEK(iTRAQ8plex@N-term; Deamidated(N)@9; iTRAQ8plex(K)@12);YLSNAYAREEFASTCPDDEEIELAYEQVAR(iTRAQ8plex@N-term; Methylthio(C)@15);LAALNPESNTSGLDIFAK(iTRAQ8plex@N-term; iTRAQ8plex(K)@18);IGNCPFSQR(iTRAQ8plex@N-term; Methylthio(C)@4);LHIVQVVCK(iTRAQ8plex@N-term; Methylthio(C)@8; iTRAQ8plex(K)@9);VLDNYLTSPLPEEVDETSAEDEGISQR(iTRAQ8plex@N-term; Deamidated(N)@4);NSNPALNDNLEK(iTRAQ8plex@N-term; Deamidated(N)@7; iTRAQ8plex(K)@12);VLDNYLTSPLPEEVDETSAEDEGISQR(iTRAQ8plex@N-term);GFTIPEAFR(iTRAQ8plex@N-term);SNPALNDNLEK(iTRAQ8plex@N-term; Deamidated(N)@6; iTRAQ8plex(K)@11)</t>
  </si>
  <si>
    <t>20.1.1.3334.1;11.1.1.12933.1;1.1.1.3739.1;3.1.1.12837.1;2.1.1.3441.1;12.1.1.11793.1;5.1.1.10819.1;20.1.1.3786.1;1.1.1.13598.1;18.1.1.7493.1;11.1.1.12924.1;5.1.1.3777.1;15.1.1.10088.1;8.1.1.13192.1;13.1.1.11797.1;1.1.1.3629.1;8.1.1.13164.1;3.1.1.12924.1;20.1.1.10269.1;10.1.1.12375.1;10.1.1.12359.1;2.1.1.3175.1;10.1.1.12337.1;8.1.1.9958.1;10.1.1.12454.1;10.1.1.12868.1;10.1.1.12451.1;8.1.1.11656.1;4.1.1.13586.1;5.1.1.8167.1;5.1.1.3513.1;14.1.1.11112.1;11.1.1.12483.1;3.1.1.12827.1;14.1.1.11033.1;5.1.1.14285.1;14.1.1.11036.1;20.1.1.8675.1;18.1.1.3553.1;14.1.1.11108.1;20.1.1.3210.1;1.1.1.12345.1;20.1.1.11362.1</t>
  </si>
  <si>
    <t>EEFASTCPDDEEIELAYEQVAR(iTRAQ8plex@N-term; Methylthio(C)@7);YLSNAYAREEFASTCPDDEEIELAYEQVAR(iTRAQ8plex@N-term; Methylthio(C)@15)</t>
  </si>
  <si>
    <t>sp|P67984|RL22_MOUSE</t>
  </si>
  <si>
    <t>60S ribosomal protein L22 OS=Mus musculus OX=10090 GN=Rpl22 PE=1 SV=2</t>
  </si>
  <si>
    <t>P67984</t>
  </si>
  <si>
    <t>Rpl22</t>
  </si>
  <si>
    <t>sp|P67984|RL22_MOUSE;tr|Q4VAG4|Q4VAG4_MOUSE</t>
  </si>
  <si>
    <t>MAPVKKLVAKGGKKKKQVLKFTLDCTHPVEDGIMDAANFEQFLQERIKVNGKAGNLGGGVVTIERSKSKITVTSEVPFSKRYLKYLTKKYLKKNNLRDWLRVVANSKESYELRYFQINQDEEEEEDED</t>
  </si>
  <si>
    <t>ITVTSEVPFSK(iTRAQ8plex@N-term; iTRAQ8plex(K)@11);VVANSKESYELR(iTRAQ8plex@N-term; Deamidated(N)@4; iTRAQ8plex(K)@6);ITVTSEVPFSKR(iTRAQ8plex@N-term; iTRAQ8plex(K)@11);YFQINQDEEEEEDED(iTRAQ8plex@N-term; Deamidated(N)@5);YFQINQDEEEEEDED(iTRAQ8plex@N-term)</t>
  </si>
  <si>
    <t>9.1.1.3519.1;9.1.1.3498.1;12.1.1.5567.1;4.1.1.8998.1;9.1.1.3595.1;12.1.1.5450.1;5.1.1.9351.1;11.1.1.8206.1;5.1.1.9324.1;5.1.1.9011.1</t>
  </si>
  <si>
    <t>VVANSKESYELR(iTRAQ8plex@N-term; Deamidated(N)@4; iTRAQ8plex(K)@6);AGNLGGGVVTIER(iTRAQ8plex@N-term; Deamidated(N)@3);FTLDCTHPVEDGIMDAANFEQFLQER(iTRAQ8plex@N-term; Methylthio(C)@5);AGNLGGGVVTIER(iTRAQ8plex@N-term);ITVTSEVPFSK(iTRAQ8plex@N-term; iTRAQ8plex(K)@11);ITVTSEVPFSKR(iTRAQ8plex@N-term; iTRAQ8plex(K)@11);YFQINQDEEEEEDED(iTRAQ8plex@N-term);YFQINQDEEEEEDED(iTRAQ8plex@N-term; Deamidated(N)@5)</t>
  </si>
  <si>
    <t>5.1.1.6030.1;8.1.1.8764.1;14.1.1.5534.1;12.1.1.8759.1;5.1.1.11074.1;15.1.1.7864.1;3.1.1.7894.1;13.1.1.12905.1;12.1.1.3178.1;18.1.1.6610.1;6.1.1.6123.1</t>
  </si>
  <si>
    <t>AGNLGGGVVTIER(iTRAQ8plex@N-term);ITVTSEVPFSK(iTRAQ8plex@N-term; iTRAQ8plex(K)@11);VVANSKESYELR(iTRAQ8plex@N-term; Deamidated(N)@4; iTRAQ8plex(K)@6);ITVTSEVPFSKR(iTRAQ8plex@N-term; iTRAQ8plex(K)@11);AGNLGGGVVTIER(iTRAQ8plex@N-term; Deamidated(N)@3);YFQINQDEEEEEDED(iTRAQ8plex@N-term; Deamidated(N)@5);YFQINQDEEEEEDED(iTRAQ8plex@N-term);FTLDCTHPVEDGIMDAANFEQFLQER(iTRAQ8plex@N-term; Methylthio(C)@5)</t>
  </si>
  <si>
    <t>AGNLGGGVVTIER(iTRAQ8plex@N-term);ITVTSEVPFSK(iTRAQ8plex@N-term; iTRAQ8plex(K)@11);VVANSKESYELR(iTRAQ8plex@N-term; Deamidated(N)@4; iTRAQ8plex(K)@6);ITVTSEVPFSKR(iTRAQ8plex@N-term; iTRAQ8plex(K)@11);YFQINQDEEEEEDED(iTRAQ8plex@N-term; Deamidated(N)@5);YFQINQDEEEEEDED(iTRAQ8plex@N-term);YFQINQDEEEE(iTRAQ8plex@N-term)</t>
  </si>
  <si>
    <t>5.1.1.10150.1;4.1.1.9290.1;14.1.1.5352.1;5.1.1.6396.1;2.1.1.5627.1;16.1.1.8416.1;4.1.1.5847.1;5.1.1.10137.1;16.1.1.8536.1;11.1.1.9068.1;9.1.1.3049.1;8.1.1.9393.1;11.1.1.9159.1;8.1.1.9421.1;13.1.1.3558.1;5.1.1.10272.1;5.1.1.10263.1;11.1.1.8789.1;12.1.1.6450.1;12.1.1.3229.1</t>
  </si>
  <si>
    <t>sp|O35129|PHB2_MOUSE</t>
  </si>
  <si>
    <t>Prohibitin-2 OS=Mus musculus OX=10090 GN=Phb2 PE=1 SV=1</t>
  </si>
  <si>
    <t>O35129</t>
  </si>
  <si>
    <t>Phb2</t>
  </si>
  <si>
    <t>sp|O35129|PHB2_MOUSE;tr|Q3V235|Q3V235_MOUSE</t>
  </si>
  <si>
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</si>
  <si>
    <t>IYLTADNLVLNLQDESFTR(iTRAQ8plex@N-term);IYLTADNLVLNLQDESFTR(iTRAQ8plex@N-term; Deamidated(N)@7);VLSRPNAQELPSMYQR(No iTRAQ8plex@N-term; Deamidated(N)@6);VLSRPNAQELPSMYQR(iTRAQ8plex@N-term; Deamidated(N)@6);IGGVQQDTILAEGLHFR(iTRAQ8plex@N-term);AQVSLLIRR(iTRAQ8plex@N-term);FNASQLITQR(iTRAQ8plex@N-term);MLGEALSKNPGYIK(iTRAQ8plex@N-term; iTRAQ8plex(K)@8; iTRAQ8plex(K)@14);IGGVQQDTILAEGLHFR(Delta:H(2)C(2)@N-term);IYLTADNLVL(iTRAQ8plex@N-term);IYLTADNLVLNLQDESFTR(iTRAQ8plex@N-term; Deamidated(N)@11);LGLDYEER(iTRAQ8plex@N-term);AKDFSLILDDVAITELSFSR(iTRAQ8plex@N-term; iTRAQ8plex(K)@2);GSDSLIK(iTRAQ8plex@N-term; iTRAQ8plex(K)@7);MLGEALSK(iTRAQ8plex@N-term; iTRAQ8plex(K)@8);GVQQDTILAEGLHFR(iTRAQ8plex@N-term);QKIVQAEGEAEAAK(Gln-&gt;pyro-Glu@N-term; iTRAQ8plex(K)@2; iTRAQ8plex(K)@14);LLLGAGAVAYGVR(iTRAQ8plex@N-term);FNASQLITQR(iTRAQ8plex@N-term; Deamidated(N)@2);VLPSIVNEVLK(iTRAQ8plex@N-term; Deamidated(N)@7; iTRAQ8plex(K)@11)</t>
  </si>
  <si>
    <t>2.1.1.10799.1;6.1.1.13345.1;11.1.1.8516.1;5.1.1.5566.1;20.1.1.4433.1;4.1.1.11782.1;12.1.1.12716.1;16.1.1.7329.1;3.1.1.10870.1;9.1.1.11316.1;5.1.1.13653.1;7.1.1.11204.1;8.1.1.7509.1;4.1.1.5149.1;11.1.1.8399.1;7.1.1.12636.1;9.1.1.14022.1;9.1.1.11273.1;12.1.1.11765.1;9.1.1.7369.1;12.1.1.8007.1;20.1.1.4566.1;10.1.1.8178.1;9.1.1.13789.1;3.1.1.9454.1;2.1.1.7638.1;12.1.1.12528.1;9.1.1.12965.1;4.1.1.11770.1;7.1.1.11175.1;5.1.1.13647.1;13.1.1.12130.1;9.1.1.12954.1;1.1.1.4896.1;3.1.1.5037.1;16.1.1.7242.1;9.1.1.2382.1;9.1.1.12585.1</t>
  </si>
  <si>
    <t>IYLTADNLVLNLQDESFTR(iTRAQ8plex@N-term);IYLTADNLVLNLQDESFTR(iTRAQ8plex@N-term; Deamidated(N)@7);VLSRPNAQELPSMYQR(No iTRAQ8plex@N-term; Deamidated(N)@6);VLSRPNAQELPSMYQR(iTRAQ8plex@N-term; Deamidated(N)@6);IGGVQQDTILAEGLHFR(iTRAQ8plex@N-term);AQVSLLIRR(iTRAQ8plex@N-term);FNASQLITQR(iTRAQ8plex@N-term);MLGEALSKNPGYIK(iTRAQ8plex@N-term; iTRAQ8plex(K)@8; iTRAQ8plex(K)@14);IGGVQQDTILAEGLHFR(Delta:H(2)C(2)@N-term);IYLTADNLVLNLQDESFTR(iTRAQ8plex@N-term; Deamidated(N)@11);IYLTADNLVL(iTRAQ8plex@N-term);LGLDYEER(iTRAQ8plex@N-term);AKDFSLILDDVAITELSFSR(iTRAQ8plex@N-term; iTRAQ8plex(K)@2);GSDSLIK(iTRAQ8plex@N-term; iTRAQ8plex(K)@7);MLGEALSK(iTRAQ8plex@N-term; iTRAQ8plex(K)@8);GVQQDTILAEGLHFR(iTRAQ8plex@N-term);QKIVQAEGEAEAAK(Gln-&gt;pyro-Glu@N-term; iTRAQ8plex(K)@2; iTRAQ8plex(K)@14);LLLGAGAVAYGVR(iTRAQ8plex@N-term);FNASQLITQR(iTRAQ8plex@N-term; Deamidated(N)@2);VLPSIVNEVLK(iTRAQ8plex@N-term; Deamidated(N)@7; iTRAQ8plex(K)@11)</t>
  </si>
  <si>
    <t>IYLTADNLVLNLQDESFTR(iTRAQ8plex@N-term; Deamidated(N)@7);KISSPTGSK(iTRAQ8plex@N-term; iTRAQ8plex(K)@1; iTRAQ8plex(K)@9);VLSRPNAQELPSMYQR(No iTRAQ8plex@N-term);IVQAEGEAEAAK(iTRAQ8plex@N-term; iTRAQ8plex(K)@12);IGGVQQDTILAEGLHFR(iTRAQ8plex@N-term);FNASQLITQR(iTRAQ8plex@N-term);IGGVQQDTILAEGLHFR(Delta:H(2)C(2)@N-term);AQNLKDLAGRLPAGPR(Protein Terminal Acetyl@N-term; iTRAQ8plex(K)@5);IYLTADNLVLNLQDESFTR(iTRAQ8plex@N-term; Deamidated(N)@11);LGLDYEER(iTRAQ8plex@N-term);AKDFSLILDDVAITELSFSR(iTRAQ8plex@N-term; iTRAQ8plex(K)@2);MLGEALSK(iTRAQ8plex@N-term; iTRAQ8plex(K)@8);ESVFTVEGGHR(iTRAQ8plex@N-term; iTRAQ8plex(S)@2);VLPSIVNEVLK(iTRAQ8plex@N-term; iTRAQ8plex(K)@11);GVQQDTILAEGLHFR(iTRAQ8plex@N-term);QKIVQAEGEAEAAK(Gln-&gt;pyro-Glu@N-term; iTRAQ8plex(K)@2; iTRAQ8plex(K)@14);LLLGAGAVAYGVR(iTRAQ8plex@N-term);FNASQLITQR(iTRAQ8plex@N-term; Deamidated(N)@2);VLPSIVNEVLK(iTRAQ8plex@N-term; Deamidated(N)@7; iTRAQ8plex(K)@11)</t>
  </si>
  <si>
    <t>2.1.1.4852.1;16.1.1.3708.1;14.1.1.12995.1;18.1.1.7999.1;12.1.1.12785.1;14.1.1.7302.1;5.1.1.10891.1;18.1.1.7875.1;5.1.1.8844.1;12.1.1.11038.1;14.1.1.12608.1;3.1.1.4458.1;3.1.1.5351.1;4.1.1.11023.1;13.1.1.7978.1;12.1.1.12805.1;19.1.1.9846.1;5.1.1.9070.1;3.1.1.473.1;9.1.1.12882.1;5.1.1.11448.1;14.1.1.12830.1;14.1.1.12545.1;3.1.1.4333.1;17.1.1.1418.1;10.1.1.11867.1;9.1.1.12877.1;5.1.1.8952.1;2.1.1.4954.1;14.1.1.12905.1;10.1.1.13394.1;16.1.1.11920.1;6.1.1.11383.1;12.1.1.13656.1;5.1.1.5792.1</t>
  </si>
  <si>
    <t>KISSPTGSK(iTRAQ8plex@N-term; iTRAQ8plex(K)@1; iTRAQ8plex(K)@9);IYLTADNLVLNLQDESFTR(iTRAQ8plex@N-term; Deamidated(N)@7);VLSRPNAQELPSMYQR(No iTRAQ8plex@N-term);IVQAEGEAEAAK(iTRAQ8plex@N-term; iTRAQ8plex(K)@12);IGGVQQDTILAEGLHFR(iTRAQ8plex@N-term);FNASQLITQR(iTRAQ8plex@N-term);IGGVQQDTILAEGLHFR(Delta:H(2)C(2)@N-term);IYLTADNLVLNLQDESFTR(iTRAQ8plex@N-term; Deamidated(N)@11);AQNLKDLAGRLPAGPR(Protein Terminal Acetyl@N-term; iTRAQ8plex(K)@5);LGLDYEER(iTRAQ8plex@N-term);AKDFSLILDDVAITELSFSR(iTRAQ8plex@N-term; iTRAQ8plex(K)@2);MLGEALSK(iTRAQ8plex@N-term; iTRAQ8plex(K)@8);ESVFTVEGGHR(iTRAQ8plex@N-term; iTRAQ8plex(S)@2);GVQQDTILAEGLHFR(iTRAQ8plex@N-term);VLPSIVNEVLK(iTRAQ8plex@N-term; iTRAQ8plex(K)@11);LLLGAGAVAYGVR(iTRAQ8plex@N-term);QKIVQAEGEAEAAK(Gln-&gt;pyro-Glu@N-term; iTRAQ8plex(K)@2; iTRAQ8plex(K)@14);FNASQLITQR(iTRAQ8plex@N-term; Deamidated(N)@2);VLPSIVNEVLK(iTRAQ8plex@N-term; Deamidated(N)@7; iTRAQ8plex(K)@11)</t>
  </si>
  <si>
    <t>IYLTADNLVLNLQDESFTR(iTRAQ8plex@N-term);VLSRPNAQELPSMYQR(No iTRAQ8plex@N-term; Deamidated(N)@6);VLSRPNAQELPSMYQR(iTRAQ8plex@N-term; Deamidated(N)@6);IVQAEGEAEAAK(iTRAQ8plex@N-term; iTRAQ8plex(K)@12);IPWFQYPIIYDIR(iTRAQ8plex@N-term);IGGVQQDTILAEGLHFR(iTRAQ8plex@N-term);IGGVQQDTILAEGLHFR(No iTRAQ8plex@N-term);FNASQLITQR(iTRAQ8plex@N-term);MLGEALSKNPGYIK(iTRAQ8plex@N-term; iTRAQ8plex(K)@8; iTRAQ8plex(K)@14);DLQMVNISLR(iTRAQ8plex@N-term; Oxidation(M)@4);AQNLKDLAGRLPAGPR(Protein Terminal Acetyl@N-term; iTRAQ8plex(K)@5);ESVFTVEGGHR(iTRAQ8plex@N-term);VLSRPNAQELPSMYQR(iTRAQ8plex@N-term);MLGEALSK(iTRAQ8plex@N-term; iTRAQ8plex(K)@8);DLQMVNISLR(iTRAQ8plex@N-term);VLPSIVNEVLK(iTRAQ8plex@N-term; iTRAQ8plex(K)@11);KISSPTGSKDLQMVNISLR(iTRAQ8plex@N-term; iTRAQ8plex(K)@1; iTRAQ8plex(K)@9);LLLGAGAVAYGVR(iTRAQ8plex@N-term);QKIVQAEGEAEAAK(Gln-&gt;pyro-Glu@N-term; iTRAQ8plex(K)@2; iTRAQ8plex(K)@14);EYTAAVEAK(iTRAQ8plex@N-term; iTRAQ8plex(K)@9);FNASQLITQR(iTRAQ8plex@N-term; Deamidated(N)@2);VLPSIVNEVLK(iTRAQ8plex@N-term; Deamidated(N)@7; iTRAQ8plex(K)@11)</t>
  </si>
  <si>
    <t>16.1.1.7306.1;14.1.1.8702.1;11.1.1.9134.1;10.1.1.3431.1;9.1.1.11401.1;13.1.1.12168.1;3.1.1.8263.1;3.1.1.4896.1;10.1.1.8975.1;9.1.1.7394.1;2.1.1.11786.1;9.1.1.10816.1;6.1.1.8781.1;6.1.1.3596.1;20.1.1.6109.1;12.1.1.12849.1;20.1.1.4979.1;3.1.1.11744.1;2.1.1.4992.1;15.1.1.7178.1;4.1.1.12015.1;17.1.1.6207.1;5.1.1.12564.1;10.1.1.9022.1;4.1.1.11885.1;6.1.1.8102.1;6.1.1.8827.1;8.1.1.5650.1;6.1.1.9162.1;12.1.1.6997.1;12.1.1.9217.1;12.1.1.13253.1;18.1.1.8072.1;12.1.1.9741.1;19.1.1.9841.1;2.1.1.8319.1;9.1.1.13251.1;9.1.1.11382.1;3.1.1.14066.1</t>
  </si>
  <si>
    <t>IYLTADNLVLNLQDESFTR(iTRAQ8plex@N-term);VLSRPNAQELPSMYQR(No iTRAQ8plex@N-term; Deamidated(N)@6);VLSRPNAQELPSMYQR(iTRAQ8plex@N-term; Deamidated(N)@6);IVQAEGEAEAAK(iTRAQ8plex@N-term; iTRAQ8plex(K)@12);IPWFQYPIIYDIR(iTRAQ8plex@N-term);IGGVQQDTILAEGLHFR(No iTRAQ8plex@N-term);IGGVQQDTILAEGLHFR(iTRAQ8plex@N-term);FNASQLITQR(iTRAQ8plex@N-term);MLGEALSKNPGYIK(iTRAQ8plex@N-term; iTRAQ8plex(K)@8; iTRAQ8plex(K)@14);AQNLKDLAGRLPAGPR(Protein Terminal Acetyl@N-term; iTRAQ8plex(K)@5);DLQMVNISLR(iTRAQ8plex@N-term; Oxidation(M)@4);ESVFTVEGGHR(iTRAQ8plex@N-term);VLSRPNAQELPSMYQR(iTRAQ8plex@N-term);MLGEALSK(iTRAQ8plex@N-term; iTRAQ8plex(K)@8);KISSPTGSKDLQMVNISLR(iTRAQ8plex@N-term; iTRAQ8plex(K)@1; iTRAQ8plex(K)@9);DLQMVNISLR(iTRAQ8plex@N-term);VLPSIVNEVLK(iTRAQ8plex@N-term; iTRAQ8plex(K)@11);LLLGAGAVAYGVR(iTRAQ8plex@N-term);QKIVQAEGEAEAAK(Gln-&gt;pyro-Glu@N-term; iTRAQ8plex(K)@2; iTRAQ8plex(K)@14);EYTAAVEAK(iTRAQ8plex@N-term; iTRAQ8plex(K)@9);FNASQLITQR(iTRAQ8plex@N-term; Deamidated(N)@2);VLPSIVNEVLK(iTRAQ8plex@N-term; Deamidated(N)@7; iTRAQ8plex(K)@11)</t>
  </si>
  <si>
    <t>sp|Q78JT3|3HAO_MOUSE</t>
  </si>
  <si>
    <t>3-hydroxyanthranilate 3,4-dioxygenase OS=Mus musculus OX=10090 GN=Haao PE=1 SV=1</t>
  </si>
  <si>
    <t>Q78JT3</t>
  </si>
  <si>
    <t>Haao</t>
  </si>
  <si>
    <t>MERRVRVKSWVEENRASFQPPVCNKLMHQEQLKIMFVGGPNTRKDYHIEEGEEVFYQLEGDMILRVLEQGQHRDVPIRQGEIFLLPARVPHSPQRFANTMGLVIERRRLESELDGLRYYVGDTEDVLFEKWFHCKDLGTQLAPIIQEFFHSEQYRTGKPNPDQLLKELPFPLNTRSIMKPMSLKAWLDGHSRELQAGTSLSLFGDSYETQVIAHGQGSSKGPRQDVDVWLWQQEGSSKVTMGGQCIALAPDDSLLVPAGTSYVWERAQGSVALSVTQDPARKKPWW</t>
  </si>
  <si>
    <t>QGEIFLLPAR(Delta:H(2)C(2)@N-term);RLESELDGLR(iTRAQ8plex@N-term);DYHIEEGEEVFYQLEGDMILR(iTRAQ8plex@N-term);FANTMGLVIER(iTRAQ8plex@N-term; Oxidation(M)@5);IMFVGGPNTR(iTRAQ8plex@N-term; Deamidated(N)@8);QGEIFLLPAR(Gln-&gt;pyro-Glu@N-term);QGEIFLLPAR(iTRAQ8plex@N-term);AQGSVALSVTQDPAR(iTRAQ8plex@N-term);SVALSVTQDPAR(iTRAQ8plex@N-term);VLEQGQHRDVPIR(iTRAQ8plex@N-term);KDYHIEEGEEVFYQLEGDMILR(iTRAQ8plex@N-term; iTRAQ8plex(K)@1);FANTMGLVIER(iTRAQ8plex@N-term);ELPFPLNTR(iTRAQ8plex@N-term);LMHQEQLK(iTRAQ8plex@N-term; Oxidation(M)@2; iTRAQ8plex(K)@8)</t>
  </si>
  <si>
    <t>11.1.1.962.1;11.1.1.9864.1;11.1.1.6716.1;13.1.1.9656.1;7.1.1.7303.1;11.1.1.9970.1;16.1.1.14039.1;11.1.1.8242.1;14.1.1.8460.1;8.1.1.10954.1;19.1.1.3754.1;19.1.1.3892.1;12.1.1.10942.1;17.1.1.3371.1;14.1.1.11563.1;11.1.1.9832.1;20.1.1.1704.1</t>
  </si>
  <si>
    <t>QGEIFLLPAR(Delta:H(2)C(2)@N-term);RLESELDGLR(iTRAQ8plex@N-term);DYHIEEGEEVFYQLEGDMILR(iTRAQ8plex@N-term);FANTMGLVIER(iTRAQ8plex@N-term; Oxidation(M)@5);IMFVGGPNTR(iTRAQ8plex@N-term; Deamidated(N)@8);QGEIFLLPAR(iTRAQ8plex@N-term);QGEIFLLPAR(Gln-&gt;pyro-Glu@N-term);AQGSVALSVTQDPAR(iTRAQ8plex@N-term);SVALSVTQDPAR(iTRAQ8plex@N-term);VLEQGQHRDVPIR(iTRAQ8plex@N-term);KDYHIEEGEEVFYQLEGDMILR(iTRAQ8plex@N-term; iTRAQ8plex(K)@1);ELPFPLNTR(iTRAQ8plex@N-term);FANTMGLVIER(iTRAQ8plex@N-term);LMHQEQLK(iTRAQ8plex@N-term; Oxidation(M)@2; iTRAQ8plex(K)@8)</t>
  </si>
  <si>
    <t>QGEIFLLPAR(Delta:H(2)C(2)@N-term);VTMGGQCIALAPDDSLLVPAGTSYVWER(iTRAQ8plex@N-term; Methylthio(C)@7);ELPFPLNTR(iTRAQ8plex@N-term; Deamidated(N)@7);FANTMGLVIER(iTRAQ8plex@N-term; Oxidation(M)@5);QGEIFLLPAR(Gln-&gt;pyro-Glu@N-term);AQGSVALSVTQDPAR(iTRAQ8plex@N-term);VLEQGQHRDVPIR(iTRAQ8plex@N-term);KDYHIEEGEEVFYQLEGDMILR(iTRAQ8plex@N-term; iTRAQ8plex(K)@1);FANTMGLVIER(iTRAQ8plex@N-term);ELPFPLNTR(iTRAQ8plex@N-term);SWVEENR(iTRAQ8plex@N-term);FANTMGLVIER(iTRAQ8plex@N-term; Deamidated(N)@3)</t>
  </si>
  <si>
    <t>20.1.1.4086.1;16.1.1.10370.1;19.1.1.14568.1;3.1.1.1726.1;14.1.1.10988.1;11.1.1.10989.1;10.1.1.8011.1;16.1.1.12554.1;1.1.1.4162.1;5.1.1.2260.1;17.1.1.12237.1;20.1.1.3937.1;7.1.1.11381.1;6.1.1.11794.1;15.1.1.9032.1;1.1.1.3932.1</t>
  </si>
  <si>
    <t>QGEIFLLPAR(Delta:H(2)C(2)@N-term);VTMGGQCIALAPDDSLLVPAGTSYVWER(iTRAQ8plex@N-term; Methylthio(C)@7);ELPFPLNTR(iTRAQ8plex@N-term; Deamidated(N)@7);FANTMGLVIER(iTRAQ8plex@N-term; Oxidation(M)@5);QGEIFLLPAR(Gln-&gt;pyro-Glu@N-term);VLEQGQHRDVPIR(iTRAQ8plex@N-term);AQGSVALSVTQDPAR(iTRAQ8plex@N-term);KDYHIEEGEEVFYQLEGDMILR(iTRAQ8plex@N-term; iTRAQ8plex(K)@1);ELPFPLNTR(iTRAQ8plex@N-term);FANTMGLVIER(iTRAQ8plex@N-term);SWVEENR(iTRAQ8plex@N-term);FANTMGLVIER(iTRAQ8plex@N-term; Deamidated(N)@3)</t>
  </si>
  <si>
    <t>FANTMGLVIERR(iTRAQ8plex@N-term);ELPFPLNTR(iTRAQ8plex@N-term; Deamidated(N)@7);QGEIFLLPAR(Gln-&gt;pyro-Glu@N-term);AQGSVALSVTQDPAR(iTRAQ8plex@N-term);KDYHIEEGEEVFYQLEGDMILR(iTRAQ8plex@N-term; iTRAQ8plex(K)@1);FANTMGLVIER(iTRAQ8plex@N-term);QDVDVWLWQQEGSSK(Gln-&gt;pyro-Glu@N-term; iTRAQ8plex(K)@15);VTMGGQCIALAPDDSLLVPAGTSYVWER(iTRAQ8plex@N-term; Methylthio(C)@7);TGKPNPDQLLK(iTRAQ8plex@N-term; iTRAQ8plex(K)@3; iTRAQ8plex(K)@11);RLESELDGLR(iTRAQ8plex@N-term);QGEIFLLPAR(iTRAQ8plex@N-term);AQGSVALSVTQD(iTRAQ8plex@N-term);QDVDVWLWQQEGSSK(iTRAQ8plex@N-term; iTRAQ8plex(K)@15);ELPFPLNTR(iTRAQ8plex@N-term);YYVGDTEDVLFEK(iTRAQ8plex@N-term; iTRAQ8plex(K)@13);VKSWVEENR(iTRAQ8plex@N-term; iTRAQ8plex(K)@2);DLGTQLAPIIQEFFHSEQYR(iTRAQ8plex@N-term)</t>
  </si>
  <si>
    <t>19.1.1.10149.1;16.1.1.10837.1;19.1.1.13410.1;14.1.1.8694.1;18.1.1.5369.1;18.1.1.14518.1;11.1.1.11430.1;1.1.1.4483.1;16.1.1.12446.1;18.1.1.4052.1;17.1.1.3446.1;12.1.1.12133.1;14.1.1.5255.1;19.1.1.3841.1;16.1.1.11075.1;15.1.1.9764.1;17.1.1.4547.1;3.1.1.4465.1;11.1.1.7320.1;14.1.1.11147.1;14.1.1.11144.1;14.1.1.8799.1;15.1.1.13033.1;13.1.1.10533.1;17.1.1.3575.1;20.1.1.3782.1;5.1.1.12087.1;15.1.1.9658.1;20.1.1.4370.1;14.1.1.8452.1;19.1.1.14328.1;11.1.1.6923.1;19.1.1.11499.1;16.1.1.13426.1</t>
  </si>
  <si>
    <t>FANTMGLVIERR(iTRAQ8plex@N-term);ELPFPLNTR(iTRAQ8plex@N-term; Deamidated(N)@7);QGEIFLLPAR(Gln-&gt;pyro-Glu@N-term);AQGSVALSVTQDPAR(iTRAQ8plex@N-term);KDYHIEEGEEVFYQLEGDMILR(iTRAQ8plex@N-term; iTRAQ8plex(K)@1);FANTMGLVIER(iTRAQ8plex@N-term);QDVDVWLWQQEGSSK(Gln-&gt;pyro-Glu@N-term; iTRAQ8plex(K)@15);TGKPNPDQLLK(iTRAQ8plex@N-term; iTRAQ8plex(K)@3; iTRAQ8plex(K)@11);VTMGGQCIALAPDDSLLVPAGTSYVWER(iTRAQ8plex@N-term; Methylthio(C)@7);RLESELDGLR(iTRAQ8plex@N-term);QGEIFLLPAR(iTRAQ8plex@N-term);AQGSVALSVTQD(iTRAQ8plex@N-term);QDVDVWLWQQEGSSK(iTRAQ8plex@N-term; iTRAQ8plex(K)@15);ELPFPLNTR(iTRAQ8plex@N-term);YYVGDTEDVLFEK(iTRAQ8plex@N-term; iTRAQ8plex(K)@13);VKSWVEENR(iTRAQ8plex@N-term; iTRAQ8plex(K)@2);DLGTQLAPIIQEFFHSEQYR(iTRAQ8plex@N-term)</t>
  </si>
  <si>
    <t>sp|Q9WVA2|TIM8A_MOUSE</t>
  </si>
  <si>
    <t>Mitochondrial import inner membrane translocase subunit Tim8 A OS=Mus musculus OX=10090 GN=Timm8a1 PE=1 SV=1</t>
  </si>
  <si>
    <t>Q9WVA2</t>
  </si>
  <si>
    <t>Timm8a1</t>
  </si>
  <si>
    <t>MESSTSSSGSALGAVDPQLQHFIEVETQKQRFQQLVHQMTELCWEKCMDKPGPKLDSRAEACFVNCVERFIDTSQFILNRLEQTQKSKPVFSESLSD</t>
  </si>
  <si>
    <t>MESSTSSSGSALGAVDPQLQHFIEVETQK(Protein Terminal Acetyl@N-term; iTRAQ8plex(K)@29);AEACFVNCVER(iTRAQ8plex@N-term; Methylthio(C)@4; Methylthio(C)@8)</t>
  </si>
  <si>
    <t>6.1.1.12606.1;18.1.1.12743.1;19.1.1.13105.1</t>
  </si>
  <si>
    <t>9.1.1.12153.1;1.1.1.12997.1;1.1.1.12965.1;2.1.1.13542.1</t>
  </si>
  <si>
    <t>FIDTSQFILNRLEQTQK(iTRAQ8plex@N-term; iTRAQ8plex(K)@17);MESSTSSSGSALGAVDPQLQHFIEVETQK(Protein Terminal Acetyl@N-term; iTRAQ8plex(K)@29);FIDTSQFILNR(iTRAQ8plex@N-term);AEACFVNCVER(iTRAQ8plex@N-term; Methylthio(C)@4; Methylthio(C)@8);MESSTSSSGSALGAVDPQLQHFIEVETQKQR(Protein Terminal Acetyl@N-term; iTRAQ8plex(S)@6; iTRAQ8plex(K)@29)</t>
  </si>
  <si>
    <t>19.1.1.12568.1;2.1.1.13749.1;18.1.1.13710.1;7.1.1.12083.1;16.1.1.13034.1;1.1.1.14652.1;17.1.1.11797.1;9.1.1.12417.1</t>
  </si>
  <si>
    <t>FIDTSQFILNRLEQTQK(iTRAQ8plex@N-term; iTRAQ8plex(K)@17);FIDTSQFILNR(iTRAQ8plex@N-term);MESSTSSSGSALGAVDPQLQHFIEVETQK(Protein Terminal Acetyl@N-term; iTRAQ8plex(K)@29);AEACFVNCVER(iTRAQ8plex@N-term; Methylthio(C)@4; Methylthio(C)@8);MESSTSSSGSALGAVDPQLQHFIEVETQKQR(Protein Terminal Acetyl@N-term; iTRAQ8plex(S)@6; iTRAQ8plex(K)@29)</t>
  </si>
  <si>
    <t>sp|Q9DCS9|NDUBA_MOUSE</t>
  </si>
  <si>
    <t>NADH dehydrogenase [ubiquinone] 1 beta subcomplex subunit 10 OS=Mus musculus OX=10090 GN=Ndufb10 PE=1 SV=3</t>
  </si>
  <si>
    <t>Q9DCS9</t>
  </si>
  <si>
    <t>Ndufb10</t>
  </si>
  <si>
    <t>MPDSWDKDVYPEPPSRTPAPSPQTSLPNPITYLTKAYDLVVDWPVTLVREFIERQHAKNRTYYYHRQYRRVPDITECKEGDVLCIYEAEMQWRRDFKVDQEIMNIIQERLKACQQREGENYQQNCAKELEQFTKVTKAYQDRYLDLGAYYSARKCLAKQKQRMLEERKAARQEAAA</t>
  </si>
  <si>
    <t>EGENYQQNCAK(Delta:H(2)C(2)@N-term; Methylthio(C)@9; iTRAQ8plex(K)@11);PDSWDKDVYPEPPSR(No iTRAQ8plex@N-term; FormaldehydeAdduct(W)@4; iTRAQ8plex(K)@6);YLDLGAYYSAR(iTRAQ8plex@N-term);TPAPSPQTSLPNPITYLTK(iTRAQ8plex@N-term; iTRAQ8plex(K)@19);EGENYQQNCAK(iTRAQ8plex@N-term; Deamidated(N)@8; Methylthio(C)@9; iTRAQ8plex(K)@11);AYDLVVDWPVTLVR(iTRAQ8plex@N-term);EGENYQQNCAKELEQFTK(iTRAQ8plex@N-term; Deamidated(Q)@7; Methylthio(C)@9; iTRAQ8plex(K)@11; iTRAQ8plex(K)@18);EGENYQQNCAK(iTRAQ8plex@N-term; Methylthio(C)@9; iTRAQ8plex(K)@11);PDSWDKDVYPEPPSR(Succinyl@N-term; iTRAQ8plex(K)@6);PDSWDKDVYPEPPSR(iTRAQ8plex@N-term; iTRAQ8plex(K)@6);PDSWDKDVYPEPPSR(Carbamyl@N-term; iTRAQ8plex(K)@6);PDSWDKDVYPEPPSR(No iTRAQ8plex@N-term; iTRAQ8plex(K)@6);VDQEIMNIIQER(iTRAQ8plex@N-term)</t>
  </si>
  <si>
    <t>1.1.1.8439.1;19.1.1.1676.1;6.1.1.5451.1;16.1.1.13237.1;6.1.1.5031.1;5.1.1.8255.1;19.1.1.12953.1;18.1.1.1510.1;16.1.1.10503.1;17.1.1.11583.1;6.1.1.5179.1;11.1.1.6094.1;3.1.1.5214.1;5.1.1.8257.1;6.1.1.7794.1;8.1.1.11148.1;3.1.1.1743.1;13.1.1.9210.1;6.1.1.5157.1</t>
  </si>
  <si>
    <t>EGENYQQNCAK(Delta:H(2)C(2)@N-term; Methylthio(C)@9; iTRAQ8plex(K)@11);PDSWDKDVYPEPPSR(No iTRAQ8plex@N-term; FormaldehydeAdduct(W)@4; iTRAQ8plex(K)@6);TPAPSPQTSLPNPITYLTK(iTRAQ8plex@N-term; iTRAQ8plex(K)@19);YLDLGAYYSAR(iTRAQ8plex@N-term);EGENYQQNCAK(iTRAQ8plex@N-term; Deamidated(N)@8; Methylthio(C)@9; iTRAQ8plex(K)@11);AYDLVVDWPVTLVR(iTRAQ8plex@N-term);EGENYQQNCAKELEQFTK(iTRAQ8plex@N-term; Deamidated(Q)@7; Methylthio(C)@9; iTRAQ8plex(K)@11; iTRAQ8plex(K)@18);EGENYQQNCAK(iTRAQ8plex@N-term; Methylthio(C)@9; iTRAQ8plex(K)@11);PDSWDKDVYPEPPSR(iTRAQ8plex@N-term; iTRAQ8plex(K)@6);PDSWDKDVYPEPPSR(No iTRAQ8plex@N-term; iTRAQ8plex(K)@6);PDSWDKDVYPEPPSR(Carbamyl@N-term; iTRAQ8plex(K)@6);PDSWDKDVYPEPPSR(Succinyl@N-term; iTRAQ8plex(K)@6);VDQEIMNIIQER(iTRAQ8plex@N-term)</t>
  </si>
  <si>
    <t>PDSWDKDVYPEPPSR(No iTRAQ8plex@N-term; FormaldehydeAdduct(W)@4; iTRAQ8plex(K)@6);RVPDITECKEGDVLCIYEAEMQWR(iTRAQ8plex@N-term; Methylthio(C)@8; iTRAQ8plex(K)@9; Methylthio(C)@15);YLDLGAYYSAR(iTRAQ8plex@N-term; iTRAQ8plex(Y)@8);EGENYQQNCAK(iTRAQ8plex@N-term; Deamidated(N)@8; Methylthio(C)@9; iTRAQ8plex(K)@11);AYDLVVDWPVTLVR(iTRAQ8plex@N-term);DFKVDQEIMNIIQER(Carbamyl@N-term; iTRAQ8plex(K)@3);PDSWDKDVYPEPPSR(Carbamyl@N-term; iTRAQ8plex(K)@6);PDSWDKDVYPEPPSR(No iTRAQ8plex@N-term; iTRAQ8plex(K)@6);PDSWDKDVYPEPPSR(Succinyl@N-term; iTRAQ8plex(K)@6);APSPQTSLPNPITYLTK(iTRAQ8plex@N-term; iTRAQ8plex(K)@17);VDQEIMNIIQER(iTRAQ8plex@N-term)</t>
  </si>
  <si>
    <t>2.1.1.13405.1;12.1.1.12595.1;8.1.1.5595.1;20.1.1.1840.1;8.1.1.5052.1;8.1.1.5101.1;9.1.1.4534.1;18.1.1.9612.1;19.1.1.12351.1;2.1.1.13423.1;8.1.1.7992.1;17.1.1.12352.1;9.1.1.4411.1;4.1.1.13103.1;3.1.1.7786.1;6.1.1.5927.1</t>
  </si>
  <si>
    <t>PDSWDKDVYPEPPSR(No iTRAQ8plex@N-term; FormaldehydeAdduct(W)@4; iTRAQ8plex(K)@6);RVPDITECKEGDVLCIYEAEMQWR(iTRAQ8plex@N-term; Methylthio(C)@8; iTRAQ8plex(K)@9; Methylthio(C)@15);YLDLGAYYSAR(iTRAQ8plex@N-term; iTRAQ8plex(Y)@8);EGENYQQNCAK(iTRAQ8plex@N-term; Deamidated(N)@8; Methylthio(C)@9; iTRAQ8plex(K)@11);AYDLVVDWPVTLVR(iTRAQ8plex@N-term);DFKVDQEIMNIIQER(Carbamyl@N-term; iTRAQ8plex(K)@3);PDSWDKDVYPEPPSR(Carbamyl@N-term; iTRAQ8plex(K)@6);PDSWDKDVYPEPPSR(Succinyl@N-term; iTRAQ8plex(K)@6);PDSWDKDVYPEPPSR(No iTRAQ8plex@N-term; iTRAQ8plex(K)@6);APSPQTSLPNPITYLTK(iTRAQ8plex@N-term; iTRAQ8plex(K)@17);VDQEIMNIIQER(iTRAQ8plex@N-term)</t>
  </si>
  <si>
    <t>PDSWDKDVYPEPPSR(No iTRAQ8plex@N-term; FormaldehydeAdduct(W)@4; iTRAQ8plex(K)@6);YLDLGAYYSAR(iTRAQ8plex@N-term);TPAPSPQTSLPNPITYLTK(iTRAQ8plex@N-term; iTRAQ8plex(K)@19);YLDLGAYYSAR(iTRAQ8plex@N-term; iTRAQ8plex(Y)@8);EGENYQQNCAK(iTRAQ8plex@N-term; Deamidated(N)@8; Methylthio(C)@9; iTRAQ8plex(K)@11);AYDLVVDWPVTLVR(iTRAQ8plex@N-term);EGENYQQNCAK(iTRAQ8plex@N-term; Methylthio(C)@9; iTRAQ8plex(K)@11);PDSWDKDVYPEPPSR(iTRAQ8plex@N-term; iTRAQ8plex(K)@6);PDSWDKDVYPEPPSR(Carbamyl@N-term; iTRAQ8plex(K)@6);PDSWDKDVYPEPPSR(No iTRAQ8plex@N-term; iTRAQ8plex(K)@6);DFKVDQEIMNIIQER(iTRAQ8plex@N-term; iTRAQ8plex(K)@3);APSPQTSLPNPITYLTK(iTRAQ8plex@N-term; iTRAQ8plex(K)@17);VDQEIMNIIQER(iTRAQ8plex@N-term)</t>
  </si>
  <si>
    <t>18.1.1.14458.1;6.1.1.5700.1;20.1.1.1602.1;19.1.1.13466.1;18.1.1.9836.1;2.1.1.13322.1;15.1.1.13178.1;19.1.1.12578.1;3.1.1.1773.1;16.1.1.10830.1;8.1.1.5571.1;15.1.1.13168.1;6.1.1.8502.1;6.1.1.5823.1;7.1.1.5309.1;9.1.1.5063.1;18.1.1.14450.1;9.1.1.4943.1;13.1.1.5155.1;6.1.1.6173.1;19.1.1.12712.1;6.1.1.8495.1;8.1.1.5709.1</t>
  </si>
  <si>
    <t>PDSWDKDVYPEPPSR(No iTRAQ8plex@N-term; FormaldehydeAdduct(W)@4; iTRAQ8plex(K)@6);TPAPSPQTSLPNPITYLTK(iTRAQ8plex@N-term; iTRAQ8plex(K)@19);YLDLGAYYSAR(iTRAQ8plex@N-term);YLDLGAYYSAR(iTRAQ8plex@N-term; iTRAQ8plex(Y)@8);EGENYQQNCAK(iTRAQ8plex@N-term; Deamidated(N)@8; Methylthio(C)@9; iTRAQ8plex(K)@11);AYDLVVDWPVTLVR(iTRAQ8plex@N-term);EGENYQQNCAK(iTRAQ8plex@N-term; Methylthio(C)@9; iTRAQ8plex(K)@11);PDSWDKDVYPEPPSR(iTRAQ8plex@N-term; iTRAQ8plex(K)@6);PDSWDKDVYPEPPSR(Carbamyl@N-term; iTRAQ8plex(K)@6);PDSWDKDVYPEPPSR(No iTRAQ8plex@N-term; iTRAQ8plex(K)@6);DFKVDQEIMNIIQER(iTRAQ8plex@N-term; iTRAQ8plex(K)@3);VDQEIMNIIQER(iTRAQ8plex@N-term);APSPQTSLPNPITYLTK(iTRAQ8plex@N-term; iTRAQ8plex(K)@17)</t>
  </si>
  <si>
    <t>sp|Q99LT0|DPY30_MOUSE</t>
  </si>
  <si>
    <t>Protein dpy-30 homolog OS=Mus musculus OX=10090 GN=Dpy30 PE=1 SV=1</t>
  </si>
  <si>
    <t>Q99LT0</t>
  </si>
  <si>
    <t>Dpy30</t>
  </si>
  <si>
    <t>MESEQMLEGQTQVAENPHSEYGLTDSVERIVENEKINAEKSSKQKVDLQSLPTRAYLDQTVVPILLQGLAVLAKERPPNPIEFLASYLLKNKAQFEDRN</t>
  </si>
  <si>
    <t>QKVDLQSLPTR(iTRAQ8plex@N-term; iTRAQ8plex(K)@2);AYLDQTVVPILLQGLAVLAK(iTRAQ8plex@N-term; iTRAQ8plex(K)@20)</t>
  </si>
  <si>
    <t>2.1.1.13970.1;3.1.1.13450.1;5.1.1.4400.1</t>
  </si>
  <si>
    <t>QKVDLQSLPTR(iTRAQ8plex@N-term; iTRAQ8plex(K)@2);MESEQMLEGQTQVAENPHSEYGLTDSVER(Protein Terminal Acetyl@N-term);AYLDQTVVPILLQGLAVLAK(iTRAQ8plex@N-term; iTRAQ8plex(K)@20)</t>
  </si>
  <si>
    <t>3.1.1.9795.1;8.1.1.4042.1;4.1.1.13770.1</t>
  </si>
  <si>
    <t>VDLQSLPTR(iTRAQ8plex@N-term);AYLDQTVVPILLQGLAVLAK(iTRAQ8plex@N-term; iTRAQ8plex(K)@20);MESEQMLEGQTQVAENPHSEYGLTDSVER(Protein Terminal Acetyl@N-term; Deamidated(Q)@12; Oxidation(N)@16)</t>
  </si>
  <si>
    <t>4.1.1.14343.1;3.1.1.10588.1;6.1.1.6324.1</t>
  </si>
  <si>
    <t>sp|Q9CPV4|GLOD4_MOUSE</t>
  </si>
  <si>
    <t>Glyoxalase domain-containing protein 4 OS=Mus musculus OX=10090 GN=Glod4 PE=1 SV=1</t>
  </si>
  <si>
    <t>Q9CPV4</t>
  </si>
  <si>
    <t>Glod4</t>
  </si>
  <si>
    <t>MATRRALHFVFKVKNRFQTVHFFRDVLGMQVLRHEEFEEGCKAACNGPYDGKWSKTMVGFGPEDDHFVAELTYNYGIGDYKLGNDFMGITLASSQAVSNARKLEWPLSKVAEGIFETEAPGGYKFYLQDRSPSQSDPVLKVTLAVSDLQKSLNYWSNLLGMKIYEQDEEKQRALLGYADNQCKLELQGIQGAVDHAAAFGRIAFSCPQKELPDLEDLMKRESHSILTPLVSLDTPGKATVQVVILADPDGHEICFVGDEAFRELSKMDPKGSKLLDDAMEADKSDEWFATRNKPKASG</t>
  </si>
  <si>
    <t>SLNYWSNLLGMK(iTRAQ8plex@N-term; iTRAQ8plex(K)@12);SPSQSDPVLK(iTRAQ8plex@N-term; iTRAQ8plex(K)@10);ESHSILTPLVSLDTPGK(iTRAQ8plex@N-term; iTRAQ8plex(K)@17);DVLGMQVLR(iTRAQ8plex@N-term);ALLGYADNQCK(iTRAQ8plex@N-term; Methylthio(C)@10; iTRAQ8plex(K)@11);ESHSILTPLVSLDTPGK(No iTRAQ8plex@N-term; iTRAQ8plex(K)@17);IYEQDEEKQR(iTRAQ8plex@N-term; iTRAQ8plex(K)@8);VTLAVSDLQK(iTRAQ8plex@N-term; iTRAQ8plex(K)@10);VAEGIFETEAPGGYK(iTRAQ8plex@N-term; iTRAQ8plex(K)@15);LGNDFMGITLASSQAVSNAR(iTRAQ8plex@N-term; Deamidated(N)@3);LLDDAMEADK(iTRAQ8plex@N-term; iTRAQ8plex(K)@10);LGNDFMGITLASSQAVSNAR(iTRAQ8plex@N-term; Deamidated(N)@3; Deamidated(N)@18);LGNDFMGITLASSQAVSNAR(iTRAQ8plex@N-term);LLDDAMEADKSDEWFATR(iTRAQ8plex@N-term; iTRAQ8plex(K)@10)</t>
  </si>
  <si>
    <t>5.1.1.11289.1;1.1.1.13188.1;17.1.1.11623.1;20.1.1.13350.1;13.1.1.8261.1;5.1.1.9343.1;8.1.1.10649.1;17.1.1.11847.1;6.1.1.10740.1;8.1.1.2124.1;14.1.1.10510.1;6.1.1.12261.1;1.1.1.9389.1;7.1.1.10192.1;7.1.1.10007.1;4.1.1.8178.1;11.1.1.9221.1;3.1.1.8531.1;7.1.1.10049.1;4.1.1.9093.1;2.1.1.12641.1;4.1.1.9113.1;18.1.1.969.1;20.1.1.13254.1;4.1.1.9213.1</t>
  </si>
  <si>
    <t>SLNYWSNLLGMK(iTRAQ8plex@N-term; iTRAQ8plex(K)@12);SPSQSDPVLK(iTRAQ8plex@N-term; iTRAQ8plex(K)@10);ESHSILTPLVSLDTPGK(iTRAQ8plex@N-term; iTRAQ8plex(K)@17);DVLGMQVLR(iTRAQ8plex@N-term);ALLGYADNQCK(iTRAQ8plex@N-term; Methylthio(C)@10; iTRAQ8plex(K)@11);IYEQDEEKQR(iTRAQ8plex@N-term; iTRAQ8plex(K)@8);ESHSILTPLVSLDTPGK(No iTRAQ8plex@N-term; iTRAQ8plex(K)@17);VTLAVSDLQK(iTRAQ8plex@N-term; iTRAQ8plex(K)@10);VAEGIFETEAPGGYK(iTRAQ8plex@N-term; iTRAQ8plex(K)@15);LLDDAMEADK(iTRAQ8plex@N-term; iTRAQ8plex(K)@10);LGNDFMGITLASSQAVSNAR(iTRAQ8plex@N-term; Deamidated(N)@3);LGNDFMGITLASSQAVSNAR(iTRAQ8plex@N-term; Deamidated(N)@3; Deamidated(N)@18);LLDDAMEADKSDEWFATR(iTRAQ8plex@N-term; iTRAQ8plex(K)@10);LGNDFMGITLASSQAVSNAR(iTRAQ8plex@N-term)</t>
  </si>
  <si>
    <t>TMVGFGPEDDHFVAELTYNYGIGDYK(iTRAQ8plex@N-term; iTRAQ8plex(K)@26);SLNYWSNLLGMK(iTRAQ8plex@N-term; iTRAQ8plex(K)@12);ALLGYADNQCKLELQGIQGAVDHAAAFGR(iTRAQ8plex@N-term; Chloro(Y)@5; Methylthio(C)@10; iTRAQ8plex(K)@11);FQTVHFFR(iTRAQ8plex@N-term);SPSQSDPVLK(iTRAQ8plex@N-term; iTRAQ8plex(K)@10);ESHSILTPLVSLDTPGK(iTRAQ8plex@N-term; iTRAQ8plex(K)@17);LLDDAMEADKSDEWFATR(iTRAQ8plex@N-term; Oxidation(M)@6; iTRAQ8plex(K)@10);VAEGIFETEAPGGYKFYLQDR(iTRAQ8plex@N-term; iTRAQ8plex(K)@15);DVLGMQVLR(iTRAQ8plex@N-term);VTLAVSDLQK(iTRAQ8plex@N-term; iTRAQ8plex(K)@10);VAEGIFETEAPGGYK(iTRAQ8plex@N-term; iTRAQ8plex(K)@15);LGNDFMGITLASSQAVSNAR(iTRAQ8plex@N-term; Deamidated(N)@3);LLDDAMEADK(iTRAQ8plex@N-term; iTRAQ8plex(K)@10);LLDDAMEADKSDEWFATR(iTRAQ8plex@N-term; iTRAQ8plex(K)@10)</t>
  </si>
  <si>
    <t>6.1.1.9854.1;10.1.1.2029.1;14.1.1.11043.1;15.1.1.11144.1;4.1.1.12510.1;20.1.1.12332.1;2.1.1.13540.1;10.1.1.10835.1;3.1.1.8647.1;20.1.1.11398.1;3.1.1.7850.1;8.1.1.12178.1;17.1.1.8852.1;9.1.1.12596.1;10.1.1.10681.1;14.1.1.8053.1;9.1.1.10149.1;10.1.1.10864.1</t>
  </si>
  <si>
    <t>ALLGYADNQCKLELQGIQGAVDHAAAFGR(iTRAQ8plex@N-term; Chloro(Y)@5; Methylthio(C)@10; iTRAQ8plex(K)@11);SLNYWSNLLGMK(iTRAQ8plex@N-term; iTRAQ8plex(K)@12);TMVGFGPEDDHFVAELTYNYGIGDYK(iTRAQ8plex@N-term; iTRAQ8plex(K)@26);FQTVHFFR(iTRAQ8plex@N-term);SPSQSDPVLK(iTRAQ8plex@N-term; iTRAQ8plex(K)@10);ESHSILTPLVSLDTPGK(iTRAQ8plex@N-term; iTRAQ8plex(K)@17);LLDDAMEADKSDEWFATR(iTRAQ8plex@N-term; Oxidation(M)@6; iTRAQ8plex(K)@10);VAEGIFETEAPGGYKFYLQDR(iTRAQ8plex@N-term; iTRAQ8plex(K)@15);DVLGMQVLR(iTRAQ8plex@N-term);VTLAVSDLQK(iTRAQ8plex@N-term; iTRAQ8plex(K)@10);VAEGIFETEAPGGYK(iTRAQ8plex@N-term; iTRAQ8plex(K)@15);LLDDAMEADK(iTRAQ8plex@N-term; iTRAQ8plex(K)@10);LGNDFMGITLASSQAVSNAR(iTRAQ8plex@N-term; Deamidated(N)@3);LLDDAMEADKSDEWFATR(iTRAQ8plex@N-term; iTRAQ8plex(K)@10)</t>
  </si>
  <si>
    <t>SQSDPVLK(iTRAQ8plex@N-term; iTRAQ8plex(K)@8);SLNYWSNLLGMK(iTRAQ8plex@N-term; iTRAQ8plex(K)@12);LLDDAMEADKSDEWFATRN(iTRAQ8plex@N-term; iTRAQ8plex(K)@10);FQTVHFFR(iTRAQ8plex@N-term);SPSQSDPVLK(iTRAQ8plex@N-term; iTRAQ8plex(K)@10);ESHSILTPLVSLDTPGK(iTRAQ8plex@N-term; iTRAQ8plex(K)@17);SLNYWSNLLGMK(iTRAQ8plex@N-term; Oxidation(M)@11; iTRAQ8plex(K)@12);VAEGIFETEAPGGYKFYLQDR(iTRAQ8plex@N-term; iTRAQ8plex(K)@15);KLEWPLSK(iTRAQ8plex@N-term; iTRAQ8plex(K)@1; iTRAQ8plex(K)@8);ALLGYADNQCK(iTRAQ8plex@N-term; Methylthio(C)@10; iTRAQ8plex(K)@11);IYEQDEEKQR(iTRAQ8plex@N-term; iTRAQ8plex(K)@8);VTLAVSDLQK(iTRAQ8plex@N-term; iTRAQ8plex(K)@10);VAEGIFETEAPGGYK(iTRAQ8plex@N-term; iTRAQ8plex(K)@15);FYLQDR(iTRAQ8plex@N-term);LGNDFMGITLASSQAVSNAR(iTRAQ8plex@N-term);LLDDAMEADKSDEWFATR(iTRAQ8plex@N-term; iTRAQ8plex(K)@10)</t>
  </si>
  <si>
    <t>4.1.1.9281.1;5.1.1.5823.1;20.1.1.12510.1;8.1.1.1614.1;17.1.1.9681.1;4.1.1.13387.1;10.1.1.2061.1;1.1.1.14673.1;6.1.1.9687.1;13.1.1.9284.1;13.1.1.6832.1;10.1.1.10758.1;17.1.1.9580.1;20.1.1.12822.1;3.1.1.8605.1;20.1.1.827.1;17.1.1.12101.1;3.1.1.13144.1;1.1.1.9596.1;5.1.1.10175.1;7.1.1.9279.1;9.1.1.11697.1;7.1.1.10887.1;20.1.1.13806.1;9.1.1.10509.1;13.1.1.9164.1;19.1.1.12905.1;6.1.1.9906.1;7.1.1.9341.1;19.1.1.871.1;18.1.1.947.1;10.1.1.10710.1;20.1.1.12676.1;2.1.1.13675.1;17.1.1.11836.1</t>
  </si>
  <si>
    <t>SQSDPVLK(iTRAQ8plex@N-term; iTRAQ8plex(K)@8);LLDDAMEADKSDEWFATRN(iTRAQ8plex@N-term; iTRAQ8plex(K)@10);FQTVHFFR(iTRAQ8plex@N-term);SLNYWSNLLGMK(iTRAQ8plex@N-term; Oxidation(M)@11; iTRAQ8plex(K)@12);ALLGYADNQCK(iTRAQ8plex@N-term; Methylthio(C)@10; iTRAQ8plex(K)@11);IYEQDEEKQR(iTRAQ8plex@N-term; iTRAQ8plex(K)@8);VAEGIFETEAPGGYK(iTRAQ8plex@N-term; iTRAQ8plex(K)@15);FYLQDR(iTRAQ8plex@N-term);LGNDFMGITLASSQAVSNAR(iTRAQ8plex@N-term);SLNYWSNLLGMK(iTRAQ8plex@N-term; iTRAQ8plex(K)@12);SPSQSDPVLK(iTRAQ8plex@N-term; iTRAQ8plex(K)@10);ESHSILTPLVSLDTPGK(iTRAQ8plex@N-term; iTRAQ8plex(K)@17);VAEGIFETEAPGGYKFYLQDR(iTRAQ8plex@N-term; iTRAQ8plex(K)@15);KLEWPLSK(iTRAQ8plex@N-term; iTRAQ8plex(K)@1; iTRAQ8plex(K)@8);VTLAVSDLQK(iTRAQ8plex@N-term; iTRAQ8plex(K)@10);LLDDAMEADKSDEWFATR(iTRAQ8plex@N-term; iTRAQ8plex(K)@10)</t>
  </si>
  <si>
    <t>sp|Q9CQR2|RS21_MOUSE</t>
  </si>
  <si>
    <t>40S ribosomal protein S21 OS=Mus musculus OX=10090 GN=Rps21 PE=1 SV=1</t>
  </si>
  <si>
    <t>Q9CQR2</t>
  </si>
  <si>
    <t>Rps21</t>
  </si>
  <si>
    <t>sp|Q9CQR2|RS21_MOUSE;tr|Q8C1L7|Q8C1L7_MOUSE</t>
  </si>
  <si>
    <t>MQNDAGEFVDLYVPRKCSASNRIIAAKDHASIQMNVAEVDRTTGRFNGQFKTYGICGAIRRMGESDDSILRLAKADGIVSKNF</t>
  </si>
  <si>
    <t>TYGICGAIR(iTRAQ8plex@N-term; Methylthio(C)@5);RMGESDDSILR(iTRAQ8plex@N-term);DHASIQMNVAEVDR(iTRAQ8plex@N-term);MQNDAGEFVDLYVPRK(Protein Terminal Acetyl@N-term; iTRAQ8plex(K)@16);MQNDAGEFVDLYVPR(Protein Terminal Acetyl@N-term; Deamidated(N)@3)</t>
  </si>
  <si>
    <t>8.1.1.4042.1;18.1.1.9419.1;20.1.1.12046.1;1.1.1.12004.1;8.1.1.3935.1;11.1.1.12556.1;7.1.1.1855.1;8.1.1.3982.1</t>
  </si>
  <si>
    <t>TYGICGAIR(iTRAQ8plex@N-term; Methylthio(C)@5);RMGESDDSILR(iTRAQ8plex@N-term);DHASIQMNVAEVDR(iTRAQ8plex@N-term);MQNDAGEFVDLYVPR(Protein Terminal Acetyl@N-term; Deamidated(N)@3);MQNDAGEFVDLYVPRK(Protein Terminal Acetyl@N-term; iTRAQ8plex(K)@16)</t>
  </si>
  <si>
    <t>TYGICGAIR(iTRAQ8plex@N-term; Methylthio(C)@5);MQNDAGEFVDLYVPR(Protein Terminal Acetyl@N-term; iTRAQ8plex(Y)@12);DHASIQMNVAEVDR(iTRAQ8plex@N-term);MQNDAGEFVDLYVPRK(Protein Terminal Acetyl@N-term; iTRAQ8plex(K)@16)</t>
  </si>
  <si>
    <t>20.1.1.9923.1;10.1.1.3859.1;10.1.1.3808.1;10.1.1.3718.1;6.1.1.13104.1;4.1.1.11400.1</t>
  </si>
  <si>
    <t>MQNDAGEFVDLYVPR(Protein Terminal Acetyl@N-term);MQNDAGEFVDLYVPR(Protein Terminal Acetyl@N-term; iTRAQ8plex(Y)@12);DHASIQMNVAEVDR(iTRAQ8plex@N-term);LAKADGIVSK(iTRAQ8plex@N-term; iTRAQ8plex(K)@3; iTRAQ8plex(K)@10);ADGIVSKNF(iTRAQ8plex@N-term; iTRAQ8plex(K)@7);DHASIQMNVAEVDR(iTRAQ8plex@N-term; iTRAQ8plex(S)@4);MQNDAGEFVDLYVPRK(Protein Terminal Acetyl@N-term; iTRAQ8plex(K)@16)</t>
  </si>
  <si>
    <t>15.1.1.2344.1;3.1.1.12233.1;4.1.1.12184.1;20.1.1.6188.1;2.1.1.5016.1;10.1.1.3924.1;8.1.1.4304.1;15.1.1.12444.1;18.1.1.13693.1;16.1.1.12918.1</t>
  </si>
  <si>
    <t>sp|P07724|ALBU_MOUSE</t>
  </si>
  <si>
    <t>Albumin OS=Mus musculus OX=10090 GN=Alb PE=1 SV=3</t>
  </si>
  <si>
    <t>P07724</t>
  </si>
  <si>
    <t>Alb</t>
  </si>
  <si>
    <t>sp|P07724|ALBU_MOUSE;tr|Q546G4|Q546G4_MOUSE</t>
  </si>
  <si>
    <t>MKWVTFLLLLFVSGSAFSRGVFRREAHKSEIAHRYNDLGEQHFKGLVLIAFSQYLQKCSYDEHAKLVQEVTDFAKTCVADESAANCDKSLHTLFGDKLCAIPNLRENYGELADCCTKQEPERNECFLQHKDDNPSLPPFERPEAEAMCTSFKENPTTFMGHYLHEVARRHPYFYAPELLYYAEQYNEILTQCCAEADKESCLTPKLDGVKEKALVSSVRQRMKCSSMQKFGERAFKAWAVARLSQTFPNADFAEITKLATDLTKVNKECCHGDLLECADDRAELAKYMCENQATISSKLQTCCDKPLLKKAHCLSEVEHDTMPADLPAIAADFVEDQEVCKNYAEAKDVFLGTFLYEYSRRHPDYSVSLLLRLAKKYEATLEKCCAEANPPACYGTVLAEFQPLVEEPKNLVKTNCDLYEKLGEYGFQNAILVRYTQKAPQVSTPTLVEAARNLGRVGTKCCTLPEDQRLPCVEDYLSAILNRVCLLHEKTPVSEHVTKCCSGSLVERRPCFSALTVDETYVPKEFKAETFTFHSDICTLPEKEKQIKKQTALAELVKHKPKATAEQLKTVMDDFAQFLDTCCKAADKDTCFSTEGPNLVTRCKDALA</t>
  </si>
  <si>
    <t>SQTFPNADFAEITK(iTRAQ8plex@N-term; iTRAQ8plex(K)@14);LPCVEDYLSAILNR(iTRAQ8plex@N-term; Methylthio(C)@3);YMCENQATISSK(iTRAQ8plex@N-term; Methylthio(C)@3; iTRAQ8plex(K)@12);TQKAPQVSTPTLVEAAR(No iTRAQ8plex@N-term; iTRAQ8plex(K)@3);LVQEVTDFAKT(iTRAQ8plex@N-term; iTRAQ8plex(K)@10);AETFTFHSDICTLPEKEK(iTRAQ8plex@N-term; Methylthio(C)@11; iTRAQ8plex(K)@16; iTRAQ8plex(K)@18);LGEYGFQNAILVR(Delta:H(2)C(2)@N-term; Deamidated(N)@8);GLVLIAFSQ(iTRAQ8plex@N-term);TNCDLYEKLGEYGFQNAILVR(Carbamyl@N-term; Methylthio(C)@3; iTRAQ8plex(K)@8; Deamidated(N)@16);LSQTFPNADFAEITK(No iTRAQ8plex@N-term; Deamidated(N)@7; iTRAQ8plex(K)@15);TNCDLYEK(iTRAQ8plex@N-term; Deamidated(N)@2; Methylthio(C)@3; iTRAQ8plex(K)@8);RHPDYSVSLLLR(iTRAQ8plex@N-term; Dehydrated(S)@6);QVSTPTLVEAAR(iTRAQ8plex@N-term);QKAPQVSTPTLVEAAR(No iTRAQ8plex@N-term; iTRAQ8plex(K)@2);ATAEQLK(iTRAQ8plex@N-term; iTRAQ8plex(K)@7);YNDLGEQHFK(iTRAQ8plex@N-term; Deamidated(N)@2; iTRAQ8plex(K)@10);LSQTFPNADFAEITK(iTRAQ8plex@N-term; iTRAQ8plex(K)@15);LSQTFPNADFAEITK(iTRAQ8plex@N-term; Ser-&gt;Oxoalanine(S)@2; Deamidated(Q)@3; iTRAQ8plex(K)@15);AADKDTCFSTEGPNLVTR(Carbamyl@N-term; iTRAQ8plex(K)@4; Methylthio(C)@7);AADKDTCFSTEGPNLVTR(iTRAQ8plex@N-term; iTRAQ8plex(K)@4; Methylthio(C)@7; Deamidated(N)@14);TVMDDFAQFL(iTRAQ8plex@N-term);KYEATLEK(iTRAQ8plex@N-term; No iTRAQ8plex(K)@1; iTRAQ8plex(K)@8);NYAEAKDVFLGTFLYEYSR(iTRAQ8plex@N-term; iTRAQ8plex(K)@6);TCVADESAANCDK(iTRAQ8plex@N-term; Methylthio(C)@2; Deamidated(N)@10; Methylthio(C)@11; iTRAQ8plex(K)@13);DYSVSLLLR(iTRAQ8plex@N-term);TNCDLYEK(iTRAQ8plex@N-term; No Methylthio(C)@3; iTRAQ8plex(K)@8);YGTVLAEFQPLVEEPK(iTRAQ8plex@N-term; iTRAQ8plex(K)@16);AFKAWAVAR(No iTRAQ8plex@N-term; iTRAQ8plex(K)@3);TVMDDFAQFLDTCCK(iTRAQ8plex@N-term; Methylthio(C)@13; Methylthio(C)@14; iTRAQ8plex(K)@15);LDGVKEK(iTRAQ8plex@N-term; iTRAQ8plex(K)@5; iTRAQ8plex(K)@7);TCVADESAANCDK(iTRAQ8plex@N-term; Methylthio(C)@2; Methylthio(C)@11; iTRAQ8plex(K)@13);NYAEAK(iTRAQ8plex@N-term; Deamidated(N)@1; iTRAQ8plex(K)@6);APQVSTPTLVEAAR(iTRAQ8plex@N-term);YNDLGEQHFK(iTRAQ8plex@N-term; iTRAQ8plex(K)@10);EKALVSSVR(Carbamyl@N-term; iTRAQ8plex(K)@2);YTQKAPQVSTPTLVEAAR(Carbamyl@N-term; Deamidated(Q)@3; iTRAQ8plex(K)@4);YTQKAPQVSTPTLVEAAR(Carbamyl@N-term; iTRAQ8plex(K)@4);TNCDLYEKLGEYGFQNAILVR(iTRAQ8plex@N-term; Methylthio(C)@3; iTRAQ8plex(K)@8);TCVADESAANCDK(iTRAQ8plex@N-term; No Methylthio(C)@2; Deamidated(N)@10; Methylthio(C)@11; iTRAQ8plex(K)@13);PPACYGTVLAEFQPLVEEPK(iTRAQ8plex@N-term; Methylthio(C)@4; iTRAQ8plex(K)@20);PTTFMGHYLHEVAR(No iTRAQ8plex@N-term);TVDETYVPK(iTRAQ8plex@N-term; iTRAQ8plex(K)@9);DVFLGTFLYEYSR(iTRAQ8plex@N-term);GLVLIAFSQYLQK(Carbamyl@N-term; iTRAQ8plex(K)@13);LATDLTKVNK(iTRAQ8plex@N-term; iTRAQ8plex(K)@7; iTRAQ8plex(K)@10);YMCENQATISSK(iTRAQ8plex@N-term; Oxidation(M)@2; Methylthio(C)@3; iTRAQ8plex(K)@12);TNCDLYEKLGEYGFQNAILVR(iTRAQ8plex@N-term; Methylthio(C)@3; iTRAQ8plex(K)@8; Deamidated(N)@16);TCVADESAANCDK(No iTRAQ8plex@N-term; Methylthio(C)@2; Methylthio(C)@11; iTRAQ8plex(K)@13);MGHYLHEVAR(iTRAQ8plex@N-term);YMCENQATISSK(iTRAQ8plex@N-term; No Methylthio(C)@3; iTRAQ8plex(K)@12);LGEYGFQNAILVR(Carbamyl@N-term; Deamidated(N)@8);YMCENQATISSK(iTRAQ8plex@N-term; Methylthio(C)@3; Deamidated(N)@5; iTRAQ8plex(K)@12);GLVLIAFSQYLQK(iTRAQ8plex@N-term; iTRAQ8plex(K)@13);TCVADESAANCDK(iTRAQ8plex@N-term; No Methylthio(C)@2; Methylthio(C)@11; iTRAQ8plex(K)@13);AEFQPLVEEPK(iTRAQ8plex@N-term; iTRAQ8plex(K)@11);QTALAELVK(iTRAQ8plex@N-term; Deamidated(Q)@1; iTRAQ8plex(K)@9);ENPTTFMGHYLHEVAR(iTRAQ8plex@N-term; iTRAQ8plex(T)@5);CSYDEHAK(iTRAQ8plex@N-term; Methylthio(C)@1; iTRAQ8plex(K)@8);KQTALAELVK(iTRAQ8plex@N-term; iTRAQ8plex(K)@1; iTRAQ8plex(K)@10);LPEDQRLPCVEDYLSAILNR(iTRAQ8plex@N-term; Deamidated(Q)@5; Methylthio(C)@9);ENPTTFMGHYLHEVAR(iTRAQ8plex@N-term);LGEYGFQNAILVR(No iTRAQ8plex@N-term);CCAEANPPACYGTVLAEFQPLVEEPK(iTRAQ8plex@N-term; Methylthio(C)@1; Methylthio(C)@2; Methylthio(C)@10; iTRAQ8plex(K)@26);VCLLHEKTPVSEHVTK(iTRAQ8plex@N-term; Methylthio(C)@2; iTRAQ8plex(K)@7; iTRAQ8plex(K)@16);CCTLPEDQR(iTRAQ8plex@N-term; Methylthio(C)@1; Methylthio(C)@2);AADKDTCFSTEGPNLVTR(Delta:H(2)C(2)@N-term; iTRAQ8plex(K)@4; Methylthio(C)@7);LVQEVTDFAK(iTRAQ8plex@N-term; iTRAQ8plex(K)@10);LGEYGFQNAILVR(iTRAQ8plex@N-term; Ammonia-loss(N)@8);YMCENQATISSK(iTRAQ8plex@N-term; Oxidation(M)@2; Methylthio(C)@3; Deamidated(N)@5; iTRAQ8plex(K)@12);YTQKAPQVSTPTLVEAAR(No iTRAQ8plex@N-term; iTRAQ8plex(K)@4);AADKDTCFSTEGPNLVTR(iTRAQ8plex@N-term; iTRAQ8plex(K)@4; Methylthio(C)@7);TALAELVK(iTRAQ8plex@N-term; iTRAQ8plex(K)@8);TVMDDFAQFLDTCCK(iTRAQ8plex@N-term; Oxidation(M)@3; Methylthio(C)@13; Methylthio(C)@14; iTRAQ8plex(K)@15);EYGFQNAILVR(iTRAQ8plex@N-term; Deamidated(N)@6);TVMDDFAQFLDTCCK(iTRAQ8plex@N-term; Phospho(T)@12; No Methylthio(C)@13; Methylthio(C)@14; iTRAQ8plex(K)@15);RPCFSALTVDETYVPK(iTRAQ8plex@N-term; Methylthio(C)@3; iTRAQ8plex(K)@16);TVMDDFAQFLDTCCK(iTRAQ8plex@N-term; No Methylthio(C)@13; Methylthio(C)@14; iTRAQ8plex(K)@15);CFSALTVDETYVPK(iTRAQ8plex@N-term; Methylthio(C)@1; iTRAQ8plex(K)@14);AADKDTCFSTEGPNLVTR(iTRAQ8plex@N-term; iTRAQ8plex(K)@4; Phospho(T)@6; No Methylthio(C)@7);LSQTFPNADFAEITK(iTRAQ8plex@N-term; Deamidated(N)@7; iTRAQ8plex(K)@15);LGEYGFQNAILVR(iTRAQ8plex@N-term; iTRAQ8plex(Y)@4; Deamidated(N)@8);SLHTLFGDK(No iTRAQ8plex@N-term; iTRAQ8plex(K)@9);YMCENQATISSK(No iTRAQ8plex@N-term; Oxidation(M)@2; Methylthio(C)@3; iTRAQ8plex(K)@12);QTALAELVK(iTRAQ8plex@N-term; iTRAQ8plex(K)@9);VSTPTLVEAAR(iTRAQ8plex@N-term);KYEATLEK(iTRAQ8plex@N-term; iTRAQ8plex(K)@1; iTRAQ8plex(K)@8);TNCDLYEK(iTRAQ8plex@N-term; Methylthio(C)@3; iTRAQ8plex(K)@8);LGEYGFQNAILVR(iTRAQ8plex@N-term; Deamidated(N)@8);YTQKAPQVSTPTLVEAAR(iTRAQ8plex@N-term; iTRAQ8plex(K)@4);ACYGTVLAEFQPLVEEPK(iTRAQ8plex@N-term; Methylthio(C)@2; iTRAQ8plex(K)@18);GTFLYEYSR(iTRAQ8plex@N-term);LGEYGFQNAILVR(No iTRAQ8plex@N-term; Deamidated(N)@8);TPVSEHVTK(iTRAQ8plex@N-term; iTRAQ8plex(K)@9);DVFLGTFLYEYSR(iTRAQ8plex@N-term; iTRAQ8plex(Y)@9);RHPDYSVSLLLR(No iTRAQ8plex@N-term);TCVADESAANCDK(iTRAQ8plex@N-term; Methylthio(C)@2; Phospho(S)@7; No Methylthio(C)@11; iTRAQ8plex(K)@13);PTTFMGHYLHEVAR(iTRAQ8plex@N-term);LSQTFPNADFAEITK(No iTRAQ8plex@N-term; iTRAQ8plex(K)@15);TNCDLYEKLGEYGFQNAILVR(iTRAQ8plex@N-term; Deamidated(N)@2; Methylthio(C)@3; iTRAQ8plex(K)@8; Deamidated(N)@16);TPVSEHVTK(iTRAQ8plex@N-term; Dehydrated(S)@4; iTRAQ8plex(K)@9);QTALAELVK(Gln-&gt;pyro-Glu@N-term; iTRAQ8plex(K)@9);TCFSTEGPNLVTR(No iTRAQ8plex@N-term; Methylthio(C)@2);YTQKAPQVSTPTLVEAAR(Delta:H(2)C(2)@N-term; iTRAQ8plex(K)@4);YTQKAPQVSTPTLVEAAR(Formyl@N-term; iTRAQ8plex(K)@4)</t>
  </si>
  <si>
    <t>9.1.1.610.1;15.1.1.11876.1;12.1.1.6579.1;12.1.1.4882.1;15.1.1.9646.1;5.1.1.5829.1;6.1.1.5003.1;6.1.1.4370.1;18.1.1.9211.1;19.1.1.13995.1;4.1.1.5059.1;11.1.1.1056.1;15.1.1.7471.1;15.1.1.13274.1;13.1.1.6352.1;15.1.1.4212.1;15.1.1.13632.1;12.1.1.12180.1;5.1.1.8010.1;6.1.1.12003.1;8.1.1.13635.1;19.1.1.4286.1;4.1.1.12895.1;6.1.1.1087.1;10.1.1.4049.1;4.1.1.14112.1;6.1.1.7631.1;5.1.1.5717.1;20.1.1.3451.1;6.1.1.5453.1;8.1.1.6555.1;8.1.1.6434.1;20.1.1.6399.1;19.1.1.8984.1;15.1.1.13434.1;18.1.1.10134.1;9.1.1.4762.1;9.1.1.1386.1;3.1.1.8423.1;6.1.1.13970.1;16.1.1.13078.1;11.1.1.12504.1;8.1.1.8605.1;2.1.1.5111.1;17.1.1.5767.1;10.1.1.13178.1;19.1.1.10278.1;15.1.1.13232.1;17.1.1.7222.1;10.1.1.4448.1;15.1.1.9104.1;16.1.1.9928.1;3.1.1.5436.1;15.1.1.13622.1;16.1.1.9024.1;8.1.1.12249.1;4.1.1.4318.1;1.1.1.12001.1;3.1.1.13937.1;18.1.1.13363.1;20.1.1.5601.1;1.1.1.14370.1;10.1.1.6176.1;10.1.1.689.1;3.1.1.12729.1;9.1.1.6897.1;19.1.1.8917.1;9.1.1.5676.1;7.1.1.7001.1;7.1.1.7929.1;19.1.1.13481.1;10.1.1.7116.1;5.1.1.11658.1;10.1.1.13516.1;15.1.1.13376.1;10.1.1.2603.1;20.1.1.6765.1;20.1.1.10079.1;15.1.1.13537.1;15.1.1.13389.1;4.1.1.11278.1;19.1.1.7157.1;15.1.1.13035.1;10.1.1.13249.1;14.1.1.6155.1;4.1.1.5983.1;11.1.1.3920.1;15.1.1.13548.1;5.1.1.5406.1;8.1.1.11990.1;10.1.1.2555.1;9.1.1.11803.1;2.1.1.12945.1;17.1.1.3360.1;20.1.1.12310.1;1.1.1.4134.1;5.1.1.1434.1;5.1.1.11253.1;13.1.1.3339.1;5.1.1.14021.1;15.1.1.13579.1;13.1.1.3892.1;15.1.1.4748.1;5.1.1.12193.1;7.1.1.3948.1;13.1.1.5889.1;7.1.1.5270.1;19.1.1.7910.1;8.1.1.14059.1;15.1.1.13461.1;14.1.1.10913.1;4.1.1.9408.1;15.1.1.13421.1;9.1.1.6953.1;17.1.1.7301.1;19.1.1.13730.1;15.1.1.13482.1;1.1.1.6108.1;10.1.1.11500.1;15.1.1.9545.1;9.1.1.11569.1;15.1.1.13698.1;15.1.1.13676.1;9.1.1.1292.1;19.1.1.3368.1;5.1.1.6672.1;2.1.1.8388.1;1.1.1.6410.1;15.1.1.12432.1;5.1.1.8359.1;3.1.1.13969.1;6.1.1.3603.1;5.1.1.3124.1;18.1.1.7328.1;15.1.1.13340.1;20.1.1.3548.1;20.1.1.8014.1;19.1.1.7473.1;15.1.1.13304.1;15.1.1.13664.1;8.1.1.6033.1;6.1.1.14037.1;1.1.1.8729.1;12.1.1.8942.1;15.1.1.12309.1;7.1.1.5008.1;17.1.1.12931.1;12.1.1.11758.1;8.1.1.12150.1;15.1.1.13349.1;6.1.1.4057.1;6.1.1.7884.1;6.1.1.7864.1;11.1.1.13251.1;19.1.1.11893.1;8.1.1.13999.1;1.1.1.12208.1;16.1.1.5747.1;18.1.1.3502.1;20.1.1.7580.1;1.1.1.8659.1;2.1.1.12396.1;8.1.1.13258.1;1.1.1.10339.1;3.1.1.5727.1;12.1.1.3061.1;3.1.1.13145.1;9.1.1.5638.1;9.1.1.6326.1;10.1.1.1196.1;7.1.1.7380.1;8.1.1.4184.1;1.1.1.8736.1;13.1.1.11527.1;19.1.1.6566.1;20.1.1.3602.1;18.1.1.13356.1;8.1.1.14071.1;6.1.1.6236.1;15.1.1.13773.1;8.1.1.13654.1;9.1.1.7030.1;15.1.1.9285.1;8.1.1.6196.1;10.1.1.7134.1;9.1.1.9107.1;13.1.1.11329.1;6.1.1.5637.1;11.1.1.1199.1;5.1.1.5439.1;6.1.1.3911.1;1.1.1.9134.1;9.1.1.4831.1;8.1.1.9589.1;5.1.1.14395.1;15.1.1.2589.1;6.1.1.11470.1;18.1.1.6827.1;15.1.1.13303.1;14.1.1.9057.1;9.1.1.4067.1;20.1.1.11534.1;4.1.1.5256.1;9.1.1.315.1;19.1.1.7559.1;15.1.1.13588.1;18.1.1.665.1;11.1.1.10452.1;15.1.1.13499.1;3.1.1.12814.1;5.1.1.5796.1;6.1.1.6128.1;11.1.1.13412.1;4.1.1.10681.1;6.1.1.5052.1;1.1.1.10123.1;1.1.1.12270.1;16.1.1.13087.1;4.1.1.11270.1;17.1.1.12151.1;15.1.1.13731.1;4.1.1.9000.1;9.1.1.11392.1;15.1.1.13770.1;6.1.1.3168.1;2.1.1.13142.1;20.1.1.14596.1;6.1.1.14039.1;8.1.1.9747.1;4.1.1.1171.1;5.1.1.5538.1;16.1.1.2395.1;8.1.1.9641.1;20.1.1.4726.1;15.1.1.4769.1;4.1.1.9011.1;11.1.1.4489.1;20.1.1.7750.1;15.1.1.12134.1;18.1.1.7480.1;4.1.1.5553.1</t>
  </si>
  <si>
    <t>SQTFPNADFAEITK(iTRAQ8plex@N-term; iTRAQ8plex(K)@14);LPCVEDYLSAILNR(iTRAQ8plex@N-term; Methylthio(C)@3);YMCENQATISSK(iTRAQ8plex@N-term; Methylthio(C)@3; iTRAQ8plex(K)@12);TQKAPQVSTPTLVEAAR(No iTRAQ8plex@N-term; iTRAQ8plex(K)@3);LVQEVTDFAKT(iTRAQ8plex@N-term; iTRAQ8plex(K)@10);AETFTFHSDICTLPEKEK(iTRAQ8plex@N-term; Methylthio(C)@11; iTRAQ8plex(K)@16; iTRAQ8plex(K)@18);LGEYGFQNAILVR(Delta:H(2)C(2)@N-term; Deamidated(N)@8);GLVLIAFSQ(iTRAQ8plex@N-term);LSQTFPNADFAEITK(No iTRAQ8plex@N-term; Deamidated(N)@7; iTRAQ8plex(K)@15);TNCDLYEKLGEYGFQNAILVR(Carbamyl@N-term; Methylthio(C)@3; iTRAQ8plex(K)@8; Deamidated(N)@16);RHPDYSVSLLLR(iTRAQ8plex@N-term; Dehydrated(S)@6);TNCDLYEK(iTRAQ8plex@N-term; Deamidated(N)@2; Methylthio(C)@3; iTRAQ8plex(K)@8);QVSTPTLVEAAR(iTRAQ8plex@N-term);QKAPQVSTPTLVEAAR(No iTRAQ8plex@N-term; iTRAQ8plex(K)@2);ATAEQLK(iTRAQ8plex@N-term; iTRAQ8plex(K)@7);YNDLGEQHFK(iTRAQ8plex@N-term; Deamidated(N)@2; iTRAQ8plex(K)@10);LSQTFPNADFAEITK(iTRAQ8plex@N-term; iTRAQ8plex(K)@15);LSQTFPNADFAEITK(iTRAQ8plex@N-term; Ser-&gt;Oxoalanine(S)@2; Deamidated(Q)@3; iTRAQ8plex(K)@15);AADKDTCFSTEGPNLVTR(Carbamyl@N-term; iTRAQ8plex(K)@4; Methylthio(C)@7);AADKDTCFSTEGPNLVTR(iTRAQ8plex@N-term; iTRAQ8plex(K)@4; Methylthio(C)@7; Deamidated(N)@14);TVMDDFAQFL(iTRAQ8plex@N-term);KYEATLEK(iTRAQ8plex@N-term; No iTRAQ8plex(K)@1; iTRAQ8plex(K)@8);NYAEAKDVFLGTFLYEYSR(iTRAQ8plex@N-term; iTRAQ8plex(K)@6);DYSVSLLLR(iTRAQ8plex@N-term);TCVADESAANCDK(iTRAQ8plex@N-term; Methylthio(C)@2; Deamidated(N)@10; Methylthio(C)@11; iTRAQ8plex(K)@13);TNCDLYEK(iTRAQ8plex@N-term; No Methylthio(C)@3; iTRAQ8plex(K)@8);YGTVLAEFQPLVEEPK(iTRAQ8plex@N-term; iTRAQ8plex(K)@16);AFKAWAVAR(No iTRAQ8plex@N-term; iTRAQ8plex(K)@3);TVMDDFAQFLDTCCK(iTRAQ8plex@N-term; Methylthio(C)@13; Methylthio(C)@14; iTRAQ8plex(K)@15);TCVADESAANCDK(iTRAQ8plex@N-term; Methylthio(C)@2; Methylthio(C)@11; iTRAQ8plex(K)@13);LDGVKEK(iTRAQ8plex@N-term; iTRAQ8plex(K)@5; iTRAQ8plex(K)@7);APQVSTPTLVEAAR(iTRAQ8plex@N-term);NYAEAK(iTRAQ8plex@N-term; Deamidated(N)@1; iTRAQ8plex(K)@6);YNDLGEQHFK(iTRAQ8plex@N-term; iTRAQ8plex(K)@10);EKALVSSVR(Carbamyl@N-term; iTRAQ8plex(K)@2);YTQKAPQVSTPTLVEAAR(Carbamyl@N-term; Deamidated(Q)@3; iTRAQ8plex(K)@4);YTQKAPQVSTPTLVEAAR(Carbamyl@N-term; iTRAQ8plex(K)@4);TNCDLYEKLGEYGFQNAILVR(iTRAQ8plex@N-term; Methylthio(C)@3; iTRAQ8plex(K)@8);TCVADESAANCDK(iTRAQ8plex@N-term; No Methylthio(C)@2; Deamidated(N)@10; Methylthio(C)@11; iTRAQ8plex(K)@13);PPACYGTVLAEFQPLVEEPK(iTRAQ8plex@N-term; Methylthio(C)@4; iTRAQ8plex(K)@20);PTTFMGHYLHEVAR(No iTRAQ8plex@N-term);DVFLGTFLYEYSR(iTRAQ8plex@N-term);TVDETYVPK(iTRAQ8plex@N-term; iTRAQ8plex(K)@9);LATDLTKVNK(iTRAQ8plex@N-term; iTRAQ8plex(K)@7; iTRAQ8plex(K)@10);GLVLIAFSQYLQK(Carbamyl@N-term; iTRAQ8plex(K)@13);TNCDLYEKLGEYGFQNAILVR(iTRAQ8plex@N-term; Methylthio(C)@3; iTRAQ8plex(K)@8; Deamidated(N)@16);MGHYLHEVAR(iTRAQ8plex@N-term);YMCENQATISSK(iTRAQ8plex@N-term; Oxidation(M)@2; Methylthio(C)@3; iTRAQ8plex(K)@12);TCVADESAANCDK(No iTRAQ8plex@N-term; Methylthio(C)@2; Methylthio(C)@11; iTRAQ8plex(K)@13);YMCENQATISSK(iTRAQ8plex@N-term; No Methylthio(C)@3; iTRAQ8plex(K)@12);LGEYGFQNAILVR(Carbamyl@N-term; Deamidated(N)@8);YMCENQATISSK(iTRAQ8plex@N-term; Methylthio(C)@3; Deamidated(N)@5; iTRAQ8plex(K)@12);GLVLIAFSQYLQK(iTRAQ8plex@N-term; iTRAQ8plex(K)@13);TCVADESAANCDK(iTRAQ8plex@N-term; No Methylthio(C)@2; Methylthio(C)@11; iTRAQ8plex(K)@13);AEFQPLVEEPK(iTRAQ8plex@N-term; iTRAQ8plex(K)@11);ENPTTFMGHYLHEVAR(iTRAQ8plex@N-term; iTRAQ8plex(T)@5);QTALAELVK(iTRAQ8plex@N-term; Deamidated(Q)@1; iTRAQ8plex(K)@9);CSYDEHAK(iTRAQ8plex@N-term; Methylthio(C)@1; iTRAQ8plex(K)@8);KQTALAELVK(iTRAQ8plex@N-term; iTRAQ8plex(K)@1; iTRAQ8plex(K)@10);LPEDQRLPCVEDYLSAILNR(iTRAQ8plex@N-term; Deamidated(Q)@5; Methylthio(C)@9);ENPTTFMGHYLHEVAR(iTRAQ8plex@N-term);VCLLHEKTPVSEHVTK(iTRAQ8plex@N-term; Methylthio(C)@2; iTRAQ8plex(K)@7; iTRAQ8plex(K)@16);CCAEANPPACYGTVLAEFQPLVEEPK(iTRAQ8plex@N-term; Methylthio(C)@1; Methylthio(C)@2; Methylthio(C)@10; iTRAQ8plex(K)@26);LGEYGFQNAILVR(No iTRAQ8plex@N-term);CCTLPEDQR(iTRAQ8plex@N-term; Methylthio(C)@1; Methylthio(C)@2);AADKDTCFSTEGPNLVTR(Delta:H(2)C(2)@N-term; iTRAQ8plex(K)@4; Methylthio(C)@7);LVQEVTDFAK(iTRAQ8plex@N-term; iTRAQ8plex(K)@10);LGEYGFQNAILVR(iTRAQ8plex@N-term; Ammonia-loss(N)@8);YMCENQATISSK(iTRAQ8plex@N-term; Oxidation(M)@2; Methylthio(C)@3; Deamidated(N)@5; iTRAQ8plex(K)@12);YTQKAPQVSTPTLVEAAR(No iTRAQ8plex@N-term; iTRAQ8plex(K)@4);TALAELVK(iTRAQ8plex@N-term; iTRAQ8plex(K)@8);AADKDTCFSTEGPNLVTR(iTRAQ8plex@N-term; iTRAQ8plex(K)@4; Methylthio(C)@7);TVMDDFAQFLDTCCK(iTRAQ8plex@N-term; Oxidation(M)@3; Methylthio(C)@13; Methylthio(C)@14; iTRAQ8plex(K)@15);EYGFQNAILVR(iTRAQ8plex@N-term; Deamidated(N)@6);RPCFSALTVDETYVPK(iTRAQ8plex@N-term; Methylthio(C)@3; iTRAQ8plex(K)@16);TVMDDFAQFLDTCCK(iTRAQ8plex@N-term; Phospho(T)@12; No Methylthio(C)@13; Methylthio(C)@14; iTRAQ8plex(K)@15);TVMDDFAQFLDTCCK(iTRAQ8plex@N-term; No Methylthio(C)@13; Methylthio(C)@14; iTRAQ8plex(K)@15);CFSALTVDETYVPK(iTRAQ8plex@N-term; Methylthio(C)@1; iTRAQ8plex(K)@14);AADKDTCFSTEGPNLVTR(iTRAQ8plex@N-term; iTRAQ8plex(K)@4; Phospho(T)@6; No Methylthio(C)@7);LSQTFPNADFAEITK(iTRAQ8plex@N-term; Deamidated(N)@7; iTRAQ8plex(K)@15);SLHTLFGDK(No iTRAQ8plex@N-term; iTRAQ8plex(K)@9);LGEYGFQNAILVR(iTRAQ8plex@N-term; iTRAQ8plex(Y)@4; Deamidated(N)@8);YMCENQATISSK(No iTRAQ8plex@N-term; Oxidation(M)@2; Methylthio(C)@3; iTRAQ8plex(K)@12);QTALAELVK(iTRAQ8plex@N-term; iTRAQ8plex(K)@9);VSTPTLVEAAR(iTRAQ8plex@N-term);KYEATLEK(iTRAQ8plex@N-term; iTRAQ8plex(K)@1; iTRAQ8plex(K)@8);TNCDLYEK(iTRAQ8plex@N-term; Methylthio(C)@3; iTRAQ8plex(K)@8);LGEYGFQNAILVR(iTRAQ8plex@N-term; Deamidated(N)@8);YTQKAPQVSTPTLVEAAR(iTRAQ8plex@N-term; iTRAQ8plex(K)@4);GTFLYEYSR(iTRAQ8plex@N-term);LGEYGFQNAILVR(No iTRAQ8plex@N-term; Deamidated(N)@8);ACYGTVLAEFQPLVEEPK(iTRAQ8plex@N-term; Methylthio(C)@2; iTRAQ8plex(K)@18);TPVSEHVTK(iTRAQ8plex@N-term; iTRAQ8plex(K)@9);DVFLGTFLYEYSR(iTRAQ8plex@N-term; iTRAQ8plex(Y)@9);RHPDYSVSLLLR(No iTRAQ8plex@N-term);TCVADESAANCDK(iTRAQ8plex@N-term; Methylthio(C)@2; Phospho(S)@7; No Methylthio(C)@11; iTRAQ8plex(K)@13);PTTFMGHYLHEVAR(iTRAQ8plex@N-term);TNCDLYEKLGEYGFQNAILVR(iTRAQ8plex@N-term; Deamidated(N)@2; Methylthio(C)@3; iTRAQ8plex(K)@8; Deamidated(N)@16);LSQTFPNADFAEITK(No iTRAQ8plex@N-term; iTRAQ8plex(K)@15);QTALAELVK(Gln-&gt;pyro-Glu@N-term; iTRAQ8plex(K)@9);TPVSEHVTK(iTRAQ8plex@N-term; Dehydrated(S)@4; iTRAQ8plex(K)@9);TCFSTEGPNLVTR(No iTRAQ8plex@N-term; Methylthio(C)@2);YTQKAPQVSTPTLVEAAR(Delta:H(2)C(2)@N-term; iTRAQ8plex(K)@4);YTQKAPQVSTPTLVEAAR(Formyl@N-term; iTRAQ8plex(K)@4)</t>
  </si>
  <si>
    <t>DVFLGTFLYEY(iTRAQ8plex@N-term);SQTFPNADFAEITK(iTRAQ8plex@N-term; iTRAQ8plex(K)@14);LPCVEDYLSAILNR(iTRAQ8plex@N-term; Methylthio(C)@3);LVQEVTDFAK(iTRAQ8plex@N-term; Cation:Na(D)@7; iTRAQ8plex(K)@10);ENPTTFMGHYLHEVAR(iTRAQ8plex@N-term; Oxidation(M)@7);ECCHGDLLECADDRAELAK(iTRAQ8plex@N-term; Methylthio(C)@2; Methylthio(C)@3; Methylthio(C)@10; iTRAQ8plex(K)@19);YMCENQATISSK(iTRAQ8plex@N-term; Methylthio(C)@3; iTRAQ8plex(K)@12);LVQEVTDFAKT(iTRAQ8plex@N-term; iTRAQ8plex(K)@10);AETFTFHSDICTLPEKEK(iTRAQ8plex@N-term; Methylthio(C)@11; iTRAQ8plex(K)@16; iTRAQ8plex(K)@18);LSQTFPNADFAEITK(No iTRAQ8plex@N-term; Deamidated(N)@7; iTRAQ8plex(K)@15);QVSTPTLVEAAR(iTRAQ8plex@N-term);ATAEQLK(iTRAQ8plex@N-term; iTRAQ8plex(K)@7);YNDLGEQHFK(iTRAQ8plex@N-term; Deamidated(N)@2; iTRAQ8plex(K)@10);EYGFQNAILVR(Glu-&gt;pyro-Glu@N-term; Deamidated(N)@6);LSQTFPNADFAEITK(iTRAQ8plex@N-term; iTRAQ8plex(K)@15);AADKDTCFSTEGPNLVTR(Carbamyl@N-term; iTRAQ8plex(K)@4; Methylthio(C)@7);AADKDTCFSTEGPNLVTR(iTRAQ8plex@N-term; iTRAQ8plex(K)@4; Methylthio(C)@7; Deamidated(N)@14);TVMDDFAQFLDTCCK(iTRAQ8plex@N-term; Methylthio(C)@13; No Methylthio(C)@14; iTRAQ8plex(K)@15);TCVADESAANCDK(iTRAQ8plex@N-term; Methylthio(C)@2; Deamidated(N)@10; Methylthio(C)@11; iTRAQ8plex(K)@13);YGTVLAEFQPLVEEPK(iTRAQ8plex@N-term; iTRAQ8plex(K)@16);AADKDTCFSTEGPNLVTR(iTRAQ8plex@N-term; iTRAQ8plex(K)@4; Methyl(D)@5; Methylthio(C)@7);TVMDDFAQFLDTCCK(iTRAQ8plex@N-term; Methylthio(C)@13; Methylthio(C)@14; iTRAQ8plex(K)@15);TCVADESAANCDK(iTRAQ8plex@N-term; Methylthio(C)@2; Methylthio(C)@11; iTRAQ8plex(K)@13);TNCDLYEKLGEYGFQNAILVR(iTRAQ8plex@N-term; Methylthio(C)@3; iTRAQ8plex(K)@8; iTRAQ8plex(Y)@12);APQVSTPTLVEAAR(iTRAQ8plex@N-term);YTQKAPQVSTPTLVEAAR(iTRAQ8plex@N-term; Methyl(Q)@3; iTRAQ8plex(K)@4);YNDLGEQHFK(iTRAQ8plex@N-term; iTRAQ8plex(K)@10);YTQKAPQVSTPTLVEAAR(Carbamyl@N-term; Deamidated(Q)@3; iTRAQ8plex(K)@4);GLVLIAFSQY(iTRAQ8plex@N-term);YTQKAPQVSTPTLVEAAR(Carbamyl@N-term; iTRAQ8plex(K)@4);TNCDLYEKLGEYGFQNAILVR(iTRAQ8plex@N-term; Methylthio(C)@3; iTRAQ8plex(K)@8);TCVADESAANCDK(iTRAQ8plex@N-term; No Methylthio(C)@2; Deamidated(N)@10; Methylthio(C)@11; iTRAQ8plex(K)@13);PPACYGTVLAEFQPLVEEPK(iTRAQ8plex@N-term; Methylthio(C)@4; iTRAQ8plex(K)@20);PTTFMGHYLHEVAR(No iTRAQ8plex@N-term);TVDETYVPK(iTRAQ8plex@N-term; iTRAQ8plex(K)@9);DVFLGTFLYEYSR(iTRAQ8plex@N-term);TVMDDFAQFLDTCCK(iTRAQ8plex@N-term; Phospho(T)@12; Methylthio(C)@13; No Methylthio(C)@14; iTRAQ8plex(K)@15);LGEYGFQNAILVR(iTRAQ8plex@N-term);LATDLTKVNK(iTRAQ8plex@N-term; iTRAQ8plex(K)@7; iTRAQ8plex(K)@10);GLVLIAFSQYLQK(Carbamyl@N-term; iTRAQ8plex(K)@13);YMCENQATISSK(iTRAQ8plex@N-term; Oxidation(M)@2; Methylthio(C)@3; iTRAQ8plex(K)@12);TCVADESAANCDK(No iTRAQ8plex@N-term; Methylthio(C)@2; Methylthio(C)@11; iTRAQ8plex(K)@13);LSAILNR(iTRAQ8plex@N-term);AEAMCTSFKENPTTFMGHYLHEVAR(iTRAQ8plex@N-term; Methylthio(C)@5; iTRAQ8plex(K)@9);FSTEGPNLVTR(iTRAQ8plex@N-term);AEANPPACYGTVLAEFQPLVEEPK(iTRAQ8plex@N-term; Methylthio(C)@8; iTRAQ8plex(K)@24);YMCENQATISSK(iTRAQ8plex@N-term; Methylthio(C)@3; Deamidated(N)@5; iTRAQ8plex(K)@12);GLVLIAFSQYLQK(iTRAQ8plex@N-term; iTRAQ8plex(K)@13);TCVADESAANCDK(iTRAQ8plex@N-term; No Methylthio(C)@2; Methylthio(C)@11; iTRAQ8plex(K)@13);LVQEVTDFAK(iTRAQ8plex@N-term; Dehydrated(T)@6; iTRAQ8plex(K)@10);ENPTTFMGHYLHEVAR(iTRAQ8plex@N-term; iTRAQ8plex(T)@5);QTALAELVK(iTRAQ8plex@N-term; Deamidated(Q)@1; iTRAQ8plex(K)@9);CSYDEHAK(iTRAQ8plex@N-term; Methylthio(C)@1; iTRAQ8plex(K)@8);TVLAEFQPLVEEPK(iTRAQ8plex@N-term; iTRAQ8plex(K)@14);QKAPQVSTPTLVEAAR(Gln-&gt;pyro-Glu@N-term; iTRAQ8plex(K)@2);ENPTTFMGHYLHEVAR(iTRAQ8plex@N-term);VCLLHEKTPVSEHVTK(iTRAQ8plex@N-term; Methylthio(C)@2; iTRAQ8plex(K)@7; iTRAQ8plex(K)@16);YMCENQATISSK(iTRAQ8plex@N-term; Methylthio(C)@3; Deamidated(Q)@6; iTRAQ8plex(K)@12);LVQEVTDFAK(iTRAQ8plex@N-term; iTRAQ8plex(K)@10);VNKECCHGDLLECADDR(iTRAQ8plex@N-term; iTRAQ8plex(K)@3; Methylthio(C)@5; Methylthio(C)@6; Methylthio(C)@13);LGEYGFQNAILVR(iTRAQ8plex@N-term; Ammonia-loss(N)@8);YTQKAPQVSTPTLVEAAR(No iTRAQ8plex@N-term; iTRAQ8plex(K)@4);AADKDTCFSTEGPNLVTR(iTRAQ8plex@N-term; iTRAQ8plex(K)@4; Methylthio(C)@7);TNCDLYEKLGEYGFQNAILVR(iTRAQ8plex@N-term; Methylthio(C)@3; Chloro(Y)@6; iTRAQ8plex(K)@8);TVMDDFAQFLDTCCK(iTRAQ8plex@N-term; Phospho(T)@12; No Methylthio(C)@13; Methylthio(C)@14; iTRAQ8plex(K)@15);TVMDDFAQFLDTCCK(iTRAQ8plex@N-term; No Methylthio(C)@13; Methylthio(C)@14; iTRAQ8plex(K)@15);AADKDTCFSTEGPNLVTR(iTRAQ8plex@N-term; iTRAQ8plex(K)@4; Phospho(T)@6; No Methylthio(C)@7);LSQTFPNADFAEITK(iTRAQ8plex@N-term; Deamidated(N)@7; iTRAQ8plex(K)@15);VNKECCHGDLLECADDRAELAK(iTRAQ8plex@N-term; iTRAQ8plex(K)@3; Methylthio(C)@5; Methylthio(C)@6; Methylthio(C)@13; iTRAQ8plex(K)@22);QTALAELVK(iTRAQ8plex@N-term; iTRAQ8plex(K)@9);KYEATLEK(iTRAQ8plex@N-term; iTRAQ8plex(K)@1; iTRAQ8plex(K)@8);RHPDYSVSLLLR(iTRAQ8plex@N-term; Dehydrated(S)@8);VLAEFQPLVEEPK(iTRAQ8plex@N-term; iTRAQ8plex(K)@13);YTQKAPQVSTPTLVEAAR(iTRAQ8plex@N-term; iTRAQ8plex(K)@4);LGEYGFQNAILVR(No iTRAQ8plex@N-term; Deamidated(N)@8);TVMDDFAQFLDT(iTRAQ8plex@N-term);TPVSEHVTK(iTRAQ8plex@N-term; iTRAQ8plex(K)@9);RHPDYSVSLLLR(No iTRAQ8plex@N-term);TCVADESAANCDK(iTRAQ8plex@N-term; Methylthio(C)@2; Phospho(S)@7; No Methylthio(C)@11; iTRAQ8plex(K)@13);LSQTFPNADFAEITK(No iTRAQ8plex@N-term; iTRAQ8plex(K)@15);YTQKAPQVSTPTLVEAAR(Delta:H(2)C(2)@N-term; iTRAQ8plex(K)@4);CYGTVLAEFQPLVEEPK(iTRAQ8plex@N-term; Methylthio(C)@1; iTRAQ8plex(K)@17)</t>
  </si>
  <si>
    <t>17.1.1.13339.1;11.1.1.13538.1;3.1.1.3703.1;18.1.1.4315.1;17.1.1.6528.1;5.1.1.9873.1;12.1.1.8838.1;11.1.1.13820.1;3.1.1.11780.1;9.1.1.11231.1;17.1.1.12893.1;6.1.1.1193.1;3.1.1.11262.1;3.1.1.11037.1;7.1.1.14064.1;1.1.1.7653.1;14.1.1.4879.1;14.1.1.10195.1;20.1.1.13862.1;7.1.1.4197.1;14.1.1.11465.1;17.1.1.13083.1;4.1.1.11561.1;12.1.1.13439.1;9.1.1.4699.1;17.1.1.13197.1;17.1.1.12798.1;18.1.1.12349.1;2.1.1.7949.1;17.1.1.12928.1;8.1.1.5080.1;1.1.1.8051.1;2.1.1.9958.1;19.1.1.14030.1;8.1.1.11959.1;5.1.1.14563.1;4.1.1.11125.1;9.1.1.13620.1;16.1.1.6603.1;10.1.1.8621.1;8.1.1.5056.1;3.1.1.12285.1;17.1.1.12937.1;18.1.1.9789.1;4.1.1.6150.1;17.1.1.12882.1;3.1.1.6613.1;17.1.1.13140.1;5.1.1.10567.1;3.1.1.9453.1;8.1.1.10077.1;9.1.1.4471.1;17.1.1.9012.1;18.1.1.10965.1;8.1.1.11543.1;3.1.1.4761.1;17.1.1.13009.1;8.1.1.7748.1;5.1.1.11676.1;6.1.1.13853.1;17.1.1.13376.1;4.1.1.8095.1;7.1.1.6388.1;16.1.1.4293.1;17.1.1.13235.1;3.1.1.7205.1;2.1.1.9242.1;5.1.1.10562.1;7.1.1.5364.1;3.1.1.9307.1;12.1.1.3575.1;9.1.1.4661.1;4.1.1.14337.1;13.1.1.2365.1;3.1.1.7707.1;8.1.1.3443.1;14.1.1.3079.1;11.1.1.13914.1;2.1.1.15642.1;12.1.1.5713.1;17.1.1.11656.1;2.1.1.12406.1;17.1.1.13004.1;6.1.1.11407.1;17.1.1.12961.1;11.1.1.8760.1;3.1.1.5630.1;10.1.1.6245.1;1.1.1.10452.1;17.1.1.13103.1;17.1.1.13049.1;9.1.1.5039.1;17.1.1.6850.1;10.1.1.14126.1;16.1.1.12389.1;7.1.1.14093.1;3.1.1.11418.1;7.1.1.5566.1;11.1.1.11648.1;2.1.1.7774.1;1.1.1.7050.1;13.1.1.12898.1;6.1.1.6492.1;4.1.1.14495.1;16.1.1.5960.1;6.1.1.14889.1;17.1.1.13270.1;17.1.1.4521.1;5.1.1.9669.1;1.1.1.7262.1;8.1.1.6319.1;4.1.1.13113.1;1.1.1.10423.1;7.1.1.3369.1;7.1.1.6285.1;4.1.1.9402.1;8.1.1.5185.1;3.1.1.10748.1;10.1.1.5949.1;7.1.1.5239.1;16.1.1.5599.1;2.1.1.14639.1;20.1.1.11099.1;5.1.1.6944.1;12.1.1.6218.1;17.1.1.13124.1;3.1.1.11206.1;8.1.1.4207.1;6.1.1.14813.1;1.1.1.10547.1;8.1.1.3826.1;3.1.1.4154.1;6.1.1.12045.1;15.1.1.3165.1;7.1.1.5450.1;4.1.1.14536.1;2.1.1.7994.1;2.1.1.7507.1;8.1.1.11711.1;3.1.1.14029.1;3.1.1.6193.1;5.1.1.11463.1;8.1.1.11108.1;2.1.1.5671.1;8.1.1.5105.1;17.1.1.13047.1;1.1.1.13602.1;5.1.1.6894.1;4.1.1.13884.1;9.1.1.4291.1;6.1.1.6325.1;17.1.1.13302.1;12.1.1.6345.1;12.1.1.528.1;1.1.1.3790.1;11.1.1.9632.1;2.1.1.7581.1;18.1.1.14885.1;17.1.1.13153.1;8.1.1.1289.1;17.1.1.13362.1;2.1.1.3876.1;2.1.1.9865.1;20.1.1.8102.1;20.1.1.14272.1;18.1.1.3158.1;14.1.1.2495.1;17.1.1.13409.1;9.1.1.11101.1;9.1.1.5611.1;3.1.1.7294.1;17.1.1.12706.1;1.1.1.9584.1;9.1.1.4344.1;2.1.1.14758.1;9.1.1.7390.1;18.1.1.6217.1;17.1.1.13184.1;3.1.1.9562.1;9.1.1.13608.1;9.1.1.1286.1;15.1.1.4456.1;17.1.1.12852.1</t>
  </si>
  <si>
    <t>DVFLGTFLYEY(iTRAQ8plex@N-term);SQTFPNADFAEITK(iTRAQ8plex@N-term; iTRAQ8plex(K)@14);LPCVEDYLSAILNR(iTRAQ8plex@N-term; Methylthio(C)@3);LVQEVTDFAK(iTRAQ8plex@N-term; Cation:Na(D)@7; iTRAQ8plex(K)@10);ENPTTFMGHYLHEVAR(iTRAQ8plex@N-term; Oxidation(M)@7);ECCHGDLLECADDRAELAK(iTRAQ8plex@N-term; Methylthio(C)@2; Methylthio(C)@3; Methylthio(C)@10; iTRAQ8plex(K)@19);YMCENQATISSK(iTRAQ8plex@N-term; Methylthio(C)@3; iTRAQ8plex(K)@12);LVQEVTDFAKT(iTRAQ8plex@N-term; iTRAQ8plex(K)@10);AETFTFHSDICTLPEKEK(iTRAQ8plex@N-term; Methylthio(C)@11; iTRAQ8plex(K)@16; iTRAQ8plex(K)@18);LSQTFPNADFAEITK(No iTRAQ8plex@N-term; Deamidated(N)@7; iTRAQ8plex(K)@15);QVSTPTLVEAAR(iTRAQ8plex@N-term);ATAEQLK(iTRAQ8plex@N-term; iTRAQ8plex(K)@7);YNDLGEQHFK(iTRAQ8plex@N-term; Deamidated(N)@2; iTRAQ8plex(K)@10);EYGFQNAILVR(Glu-&gt;pyro-Glu@N-term; Deamidated(N)@6);LSQTFPNADFAEITK(iTRAQ8plex@N-term; iTRAQ8plex(K)@15);AADKDTCFSTEGPNLVTR(Carbamyl@N-term; iTRAQ8plex(K)@4; Methylthio(C)@7);AADKDTCFSTEGPNLVTR(iTRAQ8plex@N-term; iTRAQ8plex(K)@4; Methylthio(C)@7; Deamidated(N)@14);TVMDDFAQFLDTCCK(iTRAQ8plex@N-term; Methylthio(C)@13; No Methylthio(C)@14; iTRAQ8plex(K)@15);TCVADESAANCDK(iTRAQ8plex@N-term; Methylthio(C)@2; Deamidated(N)@10; Methylthio(C)@11; iTRAQ8plex(K)@13);YGTVLAEFQPLVEEPK(iTRAQ8plex@N-term; iTRAQ8plex(K)@16);AADKDTCFSTEGPNLVTR(iTRAQ8plex@N-term; iTRAQ8plex(K)@4; Methyl(D)@5; Methylthio(C)@7);TVMDDFAQFLDTCCK(iTRAQ8plex@N-term; Methylthio(C)@13; Methylthio(C)@14; iTRAQ8plex(K)@15);TCVADESAANCDK(iTRAQ8plex@N-term; Methylthio(C)@2; Methylthio(C)@11; iTRAQ8plex(K)@13);APQVSTPTLVEAAR(iTRAQ8plex@N-term);TNCDLYEKLGEYGFQNAILVR(iTRAQ8plex@N-term; Methylthio(C)@3; iTRAQ8plex(K)@8; iTRAQ8plex(Y)@12);YNDLGEQHFK(iTRAQ8plex@N-term; iTRAQ8plex(K)@10);YTQKAPQVSTPTLVEAAR(iTRAQ8plex@N-term; Methyl(Q)@3; iTRAQ8plex(K)@4);GLVLIAFSQY(iTRAQ8plex@N-term);YTQKAPQVSTPTLVEAAR(Carbamyl@N-term; Deamidated(Q)@3; iTRAQ8plex(K)@4);YTQKAPQVSTPTLVEAAR(Carbamyl@N-term; iTRAQ8plex(K)@4);TNCDLYEKLGEYGFQNAILVR(iTRAQ8plex@N-term; Methylthio(C)@3; iTRAQ8plex(K)@8);TCVADESAANCDK(iTRAQ8plex@N-term; No Methylthio(C)@2; Deamidated(N)@10; Methylthio(C)@11; iTRAQ8plex(K)@13);PPACYGTVLAEFQPLVEEPK(iTRAQ8plex@N-term; Methylthio(C)@4; iTRAQ8plex(K)@20);PTTFMGHYLHEVAR(No iTRAQ8plex@N-term);DVFLGTFLYEYSR(iTRAQ8plex@N-term);TVDETYVPK(iTRAQ8plex@N-term; iTRAQ8plex(K)@9);LATDLTKVNK(iTRAQ8plex@N-term; iTRAQ8plex(K)@7; iTRAQ8plex(K)@10);GLVLIAFSQYLQK(Carbamyl@N-term; iTRAQ8plex(K)@13);TVMDDFAQFLDTCCK(iTRAQ8plex@N-term; Phospho(T)@12; Methylthio(C)@13; No Methylthio(C)@14; iTRAQ8plex(K)@15);LGEYGFQNAILVR(iTRAQ8plex@N-term);YMCENQATISSK(iTRAQ8plex@N-term; Oxidation(M)@2; Methylthio(C)@3; iTRAQ8plex(K)@12);TCVADESAANCDK(No iTRAQ8plex@N-term; Methylthio(C)@2; Methylthio(C)@11; iTRAQ8plex(K)@13);LSAILNR(iTRAQ8plex@N-term);AEAMCTSFKENPTTFMGHYLHEVAR(iTRAQ8plex@N-term; Methylthio(C)@5; iTRAQ8plex(K)@9);FSTEGPNLVTR(iTRAQ8plex@N-term);AEANPPACYGTVLAEFQPLVEEPK(iTRAQ8plex@N-term; Methylthio(C)@8; iTRAQ8plex(K)@24);YMCENQATISSK(iTRAQ8plex@N-term; Methylthio(C)@3; Deamidated(N)@5; iTRAQ8plex(K)@12);GLVLIAFSQYLQK(iTRAQ8plex@N-term; iTRAQ8plex(K)@13);TCVADESAANCDK(iTRAQ8plex@N-term; No Methylthio(C)@2; Methylthio(C)@11; iTRAQ8plex(K)@13);LVQEVTDFAK(iTRAQ8plex@N-term; Dehydrated(T)@6; iTRAQ8plex(K)@10);ENPTTFMGHYLHEVAR(iTRAQ8plex@N-term; iTRAQ8plex(T)@5);QTALAELVK(iTRAQ8plex@N-term; Deamidated(Q)@1; iTRAQ8plex(K)@9);CSYDEHAK(iTRAQ8plex@N-term; Methylthio(C)@1; iTRAQ8plex(K)@8);TVLAEFQPLVEEPK(iTRAQ8plex@N-term; iTRAQ8plex(K)@14);QKAPQVSTPTLVEAAR(Gln-&gt;pyro-Glu@N-term; iTRAQ8plex(K)@2);ENPTTFMGHYLHEVAR(iTRAQ8plex@N-term);VCLLHEKTPVSEHVTK(iTRAQ8plex@N-term; Methylthio(C)@2; iTRAQ8plex(K)@7; iTRAQ8plex(K)@16);YMCENQATISSK(iTRAQ8plex@N-term; Methylthio(C)@3; Deamidated(Q)@6; iTRAQ8plex(K)@12);LVQEVTDFAK(iTRAQ8plex@N-term; iTRAQ8plex(K)@10);VNKECCHGDLLECADDR(iTRAQ8plex@N-term; iTRAQ8plex(K)@3; Methylthio(C)@5; Methylthio(C)@6; Methylthio(C)@13);LGEYGFQNAILVR(iTRAQ8plex@N-term; Ammonia-loss(N)@8);YTQKAPQVSTPTLVEAAR(No iTRAQ8plex@N-term; iTRAQ8plex(K)@4);TNCDLYEKLGEYGFQNAILVR(iTRAQ8plex@N-term; Methylthio(C)@3; Chloro(Y)@6; iTRAQ8plex(K)@8);AADKDTCFSTEGPNLVTR(iTRAQ8plex@N-term; iTRAQ8plex(K)@4; Methylthio(C)@7);TVMDDFAQFLDTCCK(iTRAQ8plex@N-term; Phospho(T)@12; No Methylthio(C)@13; Methylthio(C)@14; iTRAQ8plex(K)@15);TVMDDFAQFLDTCCK(iTRAQ8plex@N-term; No Methylthio(C)@13; Methylthio(C)@14; iTRAQ8plex(K)@15);AADKDTCFSTEGPNLVTR(iTRAQ8plex@N-term; iTRAQ8plex(K)@4; Phospho(T)@6; No Methylthio(C)@7);LSQTFPNADFAEITK(iTRAQ8plex@N-term; Deamidated(N)@7; iTRAQ8plex(K)@15);VNKECCHGDLLECADDRAELAK(iTRAQ8plex@N-term; iTRAQ8plex(K)@3; Methylthio(C)@5; Methylthio(C)@6; Methylthio(C)@13; iTRAQ8plex(K)@22);QTALAELVK(iTRAQ8plex@N-term; iTRAQ8plex(K)@9);KYEATLEK(iTRAQ8plex@N-term; iTRAQ8plex(K)@1; iTRAQ8plex(K)@8);RHPDYSVSLLLR(iTRAQ8plex@N-term; Dehydrated(S)@8);VLAEFQPLVEEPK(iTRAQ8plex@N-term; iTRAQ8plex(K)@13);YTQKAPQVSTPTLVEAAR(iTRAQ8plex@N-term; iTRAQ8plex(K)@4);TVMDDFAQFLDT(iTRAQ8plex@N-term);LGEYGFQNAILVR(No iTRAQ8plex@N-term; Deamidated(N)@8);TPVSEHVTK(iTRAQ8plex@N-term; iTRAQ8plex(K)@9);RHPDYSVSLLLR(No iTRAQ8plex@N-term);TCVADESAANCDK(iTRAQ8plex@N-term; Methylthio(C)@2; Phospho(S)@7; No Methylthio(C)@11; iTRAQ8plex(K)@13);LSQTFPNADFAEITK(No iTRAQ8plex@N-term; iTRAQ8plex(K)@15);CYGTVLAEFQPLVEEPK(iTRAQ8plex@N-term; Methylthio(C)@1; iTRAQ8plex(K)@17);YTQKAPQVSTPTLVEAAR(Delta:H(2)C(2)@N-term; iTRAQ8plex(K)@4)</t>
  </si>
  <si>
    <t>FSALTVDETYVPK(iTRAQ8plex@N-term; iTRAQ8plex(K)@13);LGEYGFQNAILVR(Delta:H(2)C(2)@N-term; iTRAQ8plex(Y)@4);LVQEVTDFAK(iTRAQ8plex@N-term; Cation:Na(D)@7; iTRAQ8plex(K)@10);ENPTTFMGHYLHEVAR(iTRAQ8plex@N-term; Oxidation(M)@7);YMCENQATISSK(iTRAQ8plex@N-term; Methylthio(C)@3; iTRAQ8plex(K)@12);TNCDLYEKLGEYGFQNAILVR(iTRAQ8plex@N-term; Deamidated(N)@2; Methylthio(C)@3; iTRAQ8plex(K)@8);CSYDEHAK(iTRAQ8plex@N-term; Methylthio(C)@1; iTRAQ8plex(Y)@3; iTRAQ8plex(K)@8);AETFTFHSDICTLPEKEK(iTRAQ8plex@N-term; Methylthio(C)@11; iTRAQ8plex(K)@16; iTRAQ8plex(K)@18);LGEYGFQNAILVR(Delta:H(2)C(2)@N-term; Deamidated(N)@8);PTLVEAAR(No iTRAQ8plex@N-term);SLHTLFGDK(iTRAQ8plex@N-term; iTRAQ8plex(K)@9);RHPDYSVSLLLR(iTRAQ8plex@N-term; Dehydrated(S)@6);QVSTPTLVEAAR(iTRAQ8plex@N-term);QKAPQVSTPTLVEAAR(No iTRAQ8plex@N-term; iTRAQ8plex(K)@2);CCAEANPPACYGTVLAEFQPLVEEPK(iTRAQ8plex@N-term; Methylthio(C)@1; No Methylthio(C)@2; Methylthio(C)@10; iTRAQ8plex(K)@26);LCAIPNLR(iTRAQ8plex@N-term; Methylthio(C)@2);YNDLGEQHFK(iTRAQ8plex@N-term; Deamidated(N)@2; iTRAQ8plex(K)@10);LSQTFPNADFAEITK(iTRAQ8plex@N-term; iTRAQ8plex(K)@15);AADKDTCFSTEGPNLVTR(Carbamyl@N-term; iTRAQ8plex(K)@4; Methylthio(C)@7);AADKDTCFSTEGPNLVTR(iTRAQ8plex@N-term; iTRAQ8plex(K)@4; Methylthio(C)@7; Deamidated(N)@14);GTVLAEFQPLVEEPK(iTRAQ8plex@N-term; iTRAQ8plex(K)@15);TVMDDFAQFL(iTRAQ8plex@N-term);NYAEAKDVFLGTFLYEYSR(iTRAQ8plex@N-term; iTRAQ8plex(K)@6);TCVADESAANCDK(iTRAQ8plex@N-term; Methylthio(C)@2; Deamidated(N)@10; Methylthio(C)@11; iTRAQ8plex(K)@13);YGTVLAEFQPLVEEPK(iTRAQ8plex@N-term; iTRAQ8plex(K)@16);AADKDTCFSTEGPNLVTR(iTRAQ8plex@N-term; iTRAQ8plex(K)@4; Methyl(D)@5; Methylthio(C)@7);TVMDDFAQFLDTCCK(iTRAQ8plex@N-term; Methylthio(C)@13; Methylthio(C)@14; iTRAQ8plex(K)@15);TCVADESAANCDK(iTRAQ8plex@N-term; Methylthio(C)@2; Methylthio(C)@11; iTRAQ8plex(K)@13);LDGVKEK(iTRAQ8plex@N-term; iTRAQ8plex(K)@5; iTRAQ8plex(K)@7);APQVSTPTLVEAAR(iTRAQ8plex@N-term);YNDLGEQHFK(iTRAQ8plex@N-term; iTRAQ8plex(K)@10);YTQKAPQVSTPTLVEAAR(Carbamyl@N-term; Deamidated(Q)@3; iTRAQ8plex(K)@4);APQVSTPTLVEAAR(iTRAQ8plex@N-term; iTRAQ8plex(S)@5);TVMDDFAQFLD(iTRAQ8plex@N-term);YTQKAPQVSTPTLVEAAR(Carbamyl@N-term; iTRAQ8plex(K)@4);DLGEQHFK(iTRAQ8plex@N-term; iTRAQ8plex(K)@8);TNCDLYEKLGEYGFQNAILVR(iTRAQ8plex@N-term; Methylthio(C)@3; iTRAQ8plex(K)@8);PPACYGTVLAEFQPLVEEPK(iTRAQ8plex@N-term; Methylthio(C)@4; iTRAQ8plex(K)@20);PTTFMGHYLHEVAR(No iTRAQ8plex@N-term);DVFLGTFLYEYSR(iTRAQ8plex@N-term);GLVLIAFSQYLQK(Carbamyl@N-term; iTRAQ8plex(K)@13);YMCENQATISSK(iTRAQ8plex@N-term; Oxidation(M)@2; Methylthio(C)@3; iTRAQ8plex(K)@12);TCVADESAANCDK(No iTRAQ8plex@N-term; Methylthio(C)@2; Methylthio(C)@11; iTRAQ8plex(K)@13);MGHYLHEVAR(iTRAQ8plex@N-term);AEAMCTSFKENPTTFMGHYLHEVAR(iTRAQ8plex@N-term; Methylthio(C)@5; iTRAQ8plex(K)@9);FSTEGPNLVTR(iTRAQ8plex@N-term);RHPDYSVSLLLR(iTRAQ8plex@N-term);GLVLIAFSQYLQK(iTRAQ8plex@N-term; iTRAQ8plex(K)@13);YMCENQATISSK(iTRAQ8plex@N-term; Methylthio(C)@3; Deamidated(N)@5; iTRAQ8plex(K)@12);TCVADESAANCDK(iTRAQ8plex@N-term; No Methylthio(C)@2; Methylthio(C)@11; iTRAQ8plex(K)@13);LCAIPNLR(iTRAQ8plex@N-term; Methylthio(C)@2; Deamidated(N)@6);LVQEVTDFAK(No iTRAQ8plex@N-term; iTRAQ8plex(K)@10);ENPTTFMGHYLHEVAR(iTRAQ8plex@N-term; iTRAQ8plex(T)@5);KQTALAELVK(iTRAQ8plex@N-term; iTRAQ8plex(K)@1; iTRAQ8plex(K)@10);CSYDEHAK(iTRAQ8plex@N-term; Methylthio(C)@1; iTRAQ8plex(K)@8);ENPTTFMGHYLHEVAR(iTRAQ8plex@N-term);YTQKAPQVSTPTLVEAAR(iTRAQ8plex@N-term; iTRAQ8plex(K)@4; Deamidated(Q)@7);LGEYGFQNAILVR(No iTRAQ8plex@N-term);VCLLHEKTPVSEHVTK(iTRAQ8plex@N-term; Methylthio(C)@2; iTRAQ8plex(K)@7; iTRAQ8plex(K)@16);CCTLPEDQR(iTRAQ8plex@N-term; Methylthio(C)@1; Methylthio(C)@2);AADKDTCFSTEGPNLVTR(Delta:H(2)C(2)@N-term; iTRAQ8plex(K)@4; Methylthio(C)@7);LVQEVTDFAK(iTRAQ8plex@N-term; iTRAQ8plex(K)@10);VCLLHEK(iTRAQ8plex@N-term; Methylthio(C)@2; iTRAQ8plex(K)@7);VEDYLSAILNR(iTRAQ8plex@N-term);YMCENQATISSK(iTRAQ8plex@N-term; Oxidation(M)@2; Methylthio(C)@3; Deamidated(N)@5; iTRAQ8plex(K)@12);AADKDTCFSTEGPNLVTR(No iTRAQ8plex@N-term; iTRAQ8plex(K)@4; Methylthio(C)@7);YTQKAPQVSTPTLVEAAR(No iTRAQ8plex@N-term; iTRAQ8plex(K)@4);DDNPSLPPFERPEAEAMCTSFKENPTTFMGHYLHEVAR(iTRAQ8plex@N-term; Methylthio(C)@18; iTRAQ8plex(K)@22);TALAELVK(iTRAQ8plex@N-term; iTRAQ8plex(K)@8);AADKDTCFSTEGPNLVTR(iTRAQ8plex@N-term; iTRAQ8plex(K)@4; Methylthio(C)@7);TVMDDFAQFLDTCCK(iTRAQ8plex@N-term; Oxidation(M)@3; Methylthio(C)@13; Methylthio(C)@14; iTRAQ8plex(K)@15);YTQKAPQVSTPTLVEAAR(iTRAQ8plex@N-term; Deamidated(Q)@3; iTRAQ8plex(K)@4);RPCFSALTVDETYVPK(iTRAQ8plex@N-term; Methylthio(C)@3; iTRAQ8plex(K)@16);CFSALTVDETYVPK(iTRAQ8plex@N-term; Methylthio(C)@1; iTRAQ8plex(K)@14);AADKDTCFSTEGPNLVTR(iTRAQ8plex@N-term; iTRAQ8plex(K)@4; Phospho(T)@6; No Methylthio(C)@7);NYAEAKDVFLGTFLYEYSR(iTRAQ8plex@N-term; Deamidated(N)@1; iTRAQ8plex(K)@6);LSQTFPNADFAEITK(iTRAQ8plex@N-term; Deamidated(N)@7; iTRAQ8plex(K)@15);QTALAELVK(iTRAQ8plex@N-term; iTRAQ8plex(K)@9);KYEATLEK(iTRAQ8plex@N-term; iTRAQ8plex(K)@1; iTRAQ8plex(K)@8);LGEYGFQNAILVR(iTRAQ8plex@N-term; Deamidated(N)@8);YTQKAPQVSTPTLVEAAR(iTRAQ8plex@N-term; iTRAQ8plex(K)@4);LGEYGFQNAILVR(No iTRAQ8plex@N-term; Deamidated(N)@8);ACYGTVLAEFQPLVEEPK(iTRAQ8plex@N-term; Methylthio(C)@2; iTRAQ8plex(K)@18);SALTVDETYVPK(iTRAQ8plex@N-term; iTRAQ8plex(K)@12);TPVSEHVTK(iTRAQ8plex@N-term; iTRAQ8plex(K)@9);DVFLGTFLYEYSR(iTRAQ8plex@N-term; iTRAQ8plex(Y)@9);TCVADESAANCDK(iTRAQ8plex@N-term; Methylthio(C)@2; Phospho(S)@7; No Methylthio(C)@11; iTRAQ8plex(K)@13);LSQTFPNADFAEITK(No iTRAQ8plex@N-term; iTRAQ8plex(K)@15);KAPQVSTPTLVEAAR(iTRAQ8plex@N-term; iTRAQ8plex(K)@1);YTQKAPQVSTPTLVEAAR(Delta:H(2)C(2)@N-term; iTRAQ8plex(K)@4)</t>
  </si>
  <si>
    <t>4.1.1.10649.1;5.1.1.5880.1;13.1.1.1447.1;17.1.1.14155.1;8.1.1.10343.1;13.1.1.3982.1;9.1.1.5329.1;17.1.1.6201.1;1.1.1.4363.1;15.1.1.13815.1;6.1.1.12099.1;18.1.1.11004.1;20.1.1.8545.1;17.1.1.13344.1;11.1.1.2369.1;13.1.1.5884.1;11.1.1.4163.1;4.1.1.6442.1;16.1.1.13120.1;10.1.1.4796.1;1.1.1.8342.1;6.1.1.9788.1;17.1.1.7414.1;13.1.1.591.1;18.1.1.10891.1;13.1.1.13207.1;6.1.1.13539.1;4.1.1.13800.1;13.1.1.3869.1;11.1.1.2126.1;8.1.1.10177.1;18.1.1.14330.1;6.1.1.6155.1;16.1.1.10154.1;11.1.1.7344.1;10.1.1.8753.1;20.1.1.7962.1;5.1.1.7254.1;2.1.1.9130.1;3.1.1.11835.1;16.1.1.12475.1;9.1.1.6333.1;17.1.1.14007.1;5.1.1.5778.1;13.1.1.12433.1;20.1.1.4109.1;3.1.1.7824.1;3.1.1.12014.1;15.1.1.13605.1;16.1.1.2094.1;7.1.1.5769.1;16.1.1.9356.1;6.1.1.14331.1;2.1.1.9602.1;3.1.1.5015.1;18.1.1.7571.1;18.1.1.3873.1;13.1.1.7209.1;3.1.1.5362.1;15.1.1.13970.1;7.1.1.7046.1;4.1.1.5518.1;19.1.1.9367.1;2.1.1.5572.1;15.1.1.12851.1;6.1.1.12695.1;19.1.1.9921.1;10.1.1.7237.1;17.1.1.14189.1;2.1.1.12570.1;15.1.1.7349.1;17.1.1.7415.1;8.1.1.8074.1;17.1.1.14044.1;18.1.1.8195.1;20.1.1.5165.1;14.1.1.774.1;8.1.1.6791.1;10.1.1.13757.1;3.1.1.11996.1;6.1.1.9899.1;17.1.1.14105.1;18.1.1.13315.1;9.1.1.12017.1;17.1.1.14139.1;4.1.1.14228.1;6.1.1.5470.1;11.1.1.6526.1;6.1.1.4702.1;5.1.1.10129.1;8.1.1.12783.1;8.1.1.4305.1;9.1.1.4543.1;8.1.1.4207.1;7.1.1.6362.1;6.1.1.12653.1;6.1.1.5551.1;5.1.1.7147.1;4.1.1.14636.1;8.1.1.5209.1;15.1.1.13061.1;8.1.1.4706.1;11.1.1.6380.1;8.1.1.6574.1;1.1.1.8458.1;4.1.1.14597.1;3.1.1.12935.1;17.1.1.14120.1;11.1.1.9958.1;4.1.1.4332.1;15.1.1.13592.1;20.1.1.8110.1;8.1.1.10227.1;5.1.1.5871.1;15.1.1.13716.1;3.1.1.13694.1;18.1.1.7283.1;10.1.1.6366.1;14.1.1.4706.1;8.1.1.10396.1;14.1.1.10219.1;15.1.1.13754.1;14.1.1.12470.1;15.1.1.13078.1;7.1.1.5640.1;14.1.1.6324.1;10.1.1.5615.1;15.1.1.13880.1;12.1.1.3661.1;11.1.1.13969.1;16.1.1.12825.1;3.1.1.8963.1;7.1.1.11762.1;13.1.1.12970.1;3.1.1.11491.1;8.1.1.1416.1;6.1.1.6117.1;11.1.1.4284.1;7.1.1.6023.1;17.1.1.13931.1;5.1.1.12989.1;3.1.1.13993.1;8.1.1.14127.1;9.1.1.4944.1;8.1.1.6911.1;9.1.1.9819.1;13.1.1.3232.1;1.1.1.8873.1;15.1.1.13683.1;3.1.1.10406.1;19.1.1.9929.1;16.1.1.9336.1;8.1.1.3095.1;12.1.1.5554.1;13.1.1.5994.1;5.1.1.7412.1;7.1.1.13897.1;19.1.1.5624.1;15.1.1.14021.1;18.1.1.6017.1;20.1.1.3781.1;15.1.1.13688.1;5.1.1.6266.1;17.1.1.13951.1;6.1.1.4344.1;17.1.1.12703.1;8.1.1.6815.1;15.1.1.13951.1;17.1.1.14171.1;8.1.1.4180.1;19.1.1.7370.1;7.1.1.4255.1;15.1.1.12386.1;8.1.1.11207.1;5.1.1.12321.1;15.1.1.13785.1;17.1.1.13977.1;16.1.1.7060.1;4.1.1.14521.1;2.1.1.7972.1;8.1.1.5492.1;8.1.1.5163.1;15.1.1.960.1;20.1.1.3943.1;18.1.1.4122.1;9.1.1.4835.1;4.1.1.9162.1;15.1.1.4787.1;4.1.1.14389.1;17.1.1.14061.1;4.1.1.14663.1;15.1.1.12849.1;1.1.1.11462.1;17.1.1.13993.1;5.1.1.14086.1;5.1.1.15043.1;20.1.1.11827.1;20.1.1.7515.1;15.1.1.13797.1;18.1.1.7799.1;15.1.1.13907.1;16.1.1.13451.1;15.1.1.13520.1;10.1.1.7071.1;15.1.1.13851.1;13.1.1.12965.1;18.1.1.3173.1;13.1.1.6778.1;8.1.1.10388.1;14.1.1.11224.1;6.1.1.5930.1;1.1.1.8750.1;5.1.1.7512.1;6.1.1.5632.1;9.1.1.13626.1;9.1.1.4486.1;6.1.1.6572.1;19.1.1.6205.1;16.1.1.9727.1;15.1.1.13706.1;9.1.1.6144.1;15.1.1.13930.1;2.1.1.6264.1;5.1.1.13132.1;2.1.1.8031.1;13.1.1.11243.1;6.1.1.5182.1;5.1.1.8693.1;20.1.1.5292.1;7.1.1.4002.1;8.1.1.8069.1;10.1.1.2221.1;4.1.1.6408.1;18.1.1.7461.1;19.1.1.12522.1;11.1.1.13631.1;17.1.1.14037.1;14.1.1.5378.1;17.1.1.13144.1;8.1.1.6781.1;15.1.1.13995.1;16.1.1.13084.1;16.1.1.3457.1;4.1.1.10547.1;15.1.1.13224.1;17.1.1.621.1;15.1.1.1577.1;11.1.1.10830.1;16.1.1.7172.1;19.1.1.11717.1;11.1.1.6724.1;8.1.1.11909.1;17.1.1.13371.1;15.1.1.14019.1;13.1.1.11187.1;4.1.1.10748.1;10.1.1.7123.1;18.1.1.12712.1;17.1.1.14083.1;6.1.1.11452.1;10.1.1.683.1;10.1.1.4004.1;19.1.1.8239.1;7.1.1.9139.1;14.1.1.10253.1;11.1.1.6327.1;16.1.1.6082.1;13.1.1.930.1;4.1.1.13931.1;16.1.1.6215.1;14.1.1.6446.1;9.1.1.6813.1;5.1.1.8702.1;7.1.1.7358.1;14.1.1.12187.1;6.1.1.6595.1;2.1.1.14608.1;10.1.1.13831.1;4.1.1.13836.1;13.1.1.12420.1;12.1.1.13336.1;10.1.1.6173.1;5.1.1.4579.1;10.1.1.12132.1;8.1.1.6493.1;20.1.1.4981.1;7.1.1.10854.1;8.1.1.1274.1;15.1.1.12670.1;3.1.1.6712.1;7.1.1.5630.1;20.1.1.10791.1;19.1.1.7686.1;11.1.1.6182.1;12.1.1.6404.1;9.1.1.5661.1;9.1.1.3959.1;7.1.1.5844.1;9.1.1.4901.1;10.1.1.788.1;1.1.1.11590.1</t>
  </si>
  <si>
    <t>FSALTVDETYVPK(iTRAQ8plex@N-term; iTRAQ8plex(K)@13);LGEYGFQNAILVR(Delta:H(2)C(2)@N-term; iTRAQ8plex(Y)@4);LVQEVTDFAK(iTRAQ8plex@N-term; Cation:Na(D)@7; iTRAQ8plex(K)@10);ENPTTFMGHYLHEVAR(iTRAQ8plex@N-term; Oxidation(M)@7);TNCDLYEKLGEYGFQNAILVR(iTRAQ8plex@N-term; Deamidated(N)@2; Methylthio(C)@3; iTRAQ8plex(K)@8);YMCENQATISSK(iTRAQ8plex@N-term; Methylthio(C)@3; iTRAQ8plex(K)@12);CSYDEHAK(iTRAQ8plex@N-term; Methylthio(C)@1; iTRAQ8plex(Y)@3; iTRAQ8plex(K)@8);AETFTFHSDICTLPEKEK(iTRAQ8plex@N-term; Methylthio(C)@11; iTRAQ8plex(K)@16; iTRAQ8plex(K)@18);LGEYGFQNAILVR(Delta:H(2)C(2)@N-term; Deamidated(N)@8);PTLVEAAR(No iTRAQ8plex@N-term);SLHTLFGDK(iTRAQ8plex@N-term; iTRAQ8plex(K)@9);RHPDYSVSLLLR(iTRAQ8plex@N-term; Dehydrated(S)@6);QVSTPTLVEAAR(iTRAQ8plex@N-term);QKAPQVSTPTLVEAAR(No iTRAQ8plex@N-term; iTRAQ8plex(K)@2);CCAEANPPACYGTVLAEFQPLVEEPK(iTRAQ8plex@N-term; Methylthio(C)@1; No Methylthio(C)@2; Methylthio(C)@10; iTRAQ8plex(K)@26);LCAIPNLR(iTRAQ8plex@N-term; Methylthio(C)@2);YNDLGEQHFK(iTRAQ8plex@N-term; Deamidated(N)@2; iTRAQ8plex(K)@10);LSQTFPNADFAEITK(iTRAQ8plex@N-term; iTRAQ8plex(K)@15);AADKDTCFSTEGPNLVTR(Carbamyl@N-term; iTRAQ8plex(K)@4; Methylthio(C)@7);AADKDTCFSTEGPNLVTR(iTRAQ8plex@N-term; iTRAQ8plex(K)@4; Methylthio(C)@7; Deamidated(N)@14);GTVLAEFQPLVEEPK(iTRAQ8plex@N-term; iTRAQ8plex(K)@15);TVMDDFAQFL(iTRAQ8plex@N-term);NYAEAKDVFLGTFLYEYSR(iTRAQ8plex@N-term; iTRAQ8plex(K)@6);TCVADESAANCDK(iTRAQ8plex@N-term; Methylthio(C)@2; Deamidated(N)@10; Methylthio(C)@11; iTRAQ8plex(K)@13);YGTVLAEFQPLVEEPK(iTRAQ8plex@N-term; iTRAQ8plex(K)@16);AADKDTCFSTEGPNLVTR(iTRAQ8plex@N-term; iTRAQ8plex(K)@4; Methyl(D)@5; Methylthio(C)@7);TVMDDFAQFLDTCCK(iTRAQ8plex@N-term; Methylthio(C)@13; Methylthio(C)@14; iTRAQ8plex(K)@15);TCVADESAANCDK(iTRAQ8plex@N-term; Methylthio(C)@2; Methylthio(C)@11; iTRAQ8plex(K)@13);LDGVKEK(iTRAQ8plex@N-term; iTRAQ8plex(K)@5; iTRAQ8plex(K)@7);APQVSTPTLVEAAR(iTRAQ8plex@N-term);YNDLGEQHFK(iTRAQ8plex@N-term; iTRAQ8plex(K)@10);YTQKAPQVSTPTLVEAAR(Carbamyl@N-term; Deamidated(Q)@3; iTRAQ8plex(K)@4);APQVSTPTLVEAAR(iTRAQ8plex@N-term; iTRAQ8plex(S)@5);TVMDDFAQFLD(iTRAQ8plex@N-term);YTQKAPQVSTPTLVEAAR(Carbamyl@N-term; iTRAQ8plex(K)@4);DLGEQHFK(iTRAQ8plex@N-term; iTRAQ8plex(K)@8);TNCDLYEKLGEYGFQNAILVR(iTRAQ8plex@N-term; Methylthio(C)@3; iTRAQ8plex(K)@8);PPACYGTVLAEFQPLVEEPK(iTRAQ8plex@N-term; Methylthio(C)@4; iTRAQ8plex(K)@20);PTTFMGHYLHEVAR(No iTRAQ8plex@N-term);DVFLGTFLYEYSR(iTRAQ8plex@N-term);GLVLIAFSQYLQK(Carbamyl@N-term; iTRAQ8plex(K)@13);MGHYLHEVAR(iTRAQ8plex@N-term);YMCENQATISSK(iTRAQ8plex@N-term; Oxidation(M)@2; Methylthio(C)@3; iTRAQ8plex(K)@12);TCVADESAANCDK(No iTRAQ8plex@N-term; Methylthio(C)@2; Methylthio(C)@11; iTRAQ8plex(K)@13);AEAMCTSFKENPTTFMGHYLHEVAR(iTRAQ8plex@N-term; Methylthio(C)@5; iTRAQ8plex(K)@9);FSTEGPNLVTR(iTRAQ8plex@N-term);RHPDYSVSLLLR(iTRAQ8plex@N-term);YMCENQATISSK(iTRAQ8plex@N-term; Methylthio(C)@3; Deamidated(N)@5; iTRAQ8plex(K)@12);GLVLIAFSQYLQK(iTRAQ8plex@N-term; iTRAQ8plex(K)@13);TCVADESAANCDK(iTRAQ8plex@N-term; No Methylthio(C)@2; Methylthio(C)@11; iTRAQ8plex(K)@13);LCAIPNLR(iTRAQ8plex@N-term; Methylthio(C)@2; Deamidated(N)@6);LVQEVTDFAK(No iTRAQ8plex@N-term; iTRAQ8plex(K)@10);ENPTTFMGHYLHEVAR(iTRAQ8plex@N-term; iTRAQ8plex(T)@5);KQTALAELVK(iTRAQ8plex@N-term; iTRAQ8plex(K)@1; iTRAQ8plex(K)@10);CSYDEHAK(iTRAQ8plex@N-term; Methylthio(C)@1; iTRAQ8plex(K)@8);ENPTTFMGHYLHEVAR(iTRAQ8plex@N-term);LGEYGFQNAILVR(No iTRAQ8plex@N-term);YTQKAPQVSTPTLVEAAR(iTRAQ8plex@N-term; iTRAQ8plex(K)@4; Deamidated(Q)@7);VCLLHEKTPVSEHVTK(iTRAQ8plex@N-term; Methylthio(C)@2; iTRAQ8plex(K)@7; iTRAQ8plex(K)@16);CCTLPEDQR(iTRAQ8plex@N-term; Methylthio(C)@1; Methylthio(C)@2);AADKDTCFSTEGPNLVTR(Delta:H(2)C(2)@N-term; iTRAQ8plex(K)@4; Methylthio(C)@7);LVQEVTDFAK(iTRAQ8plex@N-term; iTRAQ8plex(K)@10);VCLLHEK(iTRAQ8plex@N-term; Methylthio(C)@2; iTRAQ8plex(K)@7);VEDYLSAILNR(iTRAQ8plex@N-term);YMCENQATISSK(iTRAQ8plex@N-term; Oxidation(M)@2; Methylthio(C)@3; Deamidated(N)@5; iTRAQ8plex(K)@12);AADKDTCFSTEGPNLVTR(No iTRAQ8plex@N-term; iTRAQ8plex(K)@4; Methylthio(C)@7);YTQKAPQVSTPTLVEAAR(No iTRAQ8plex@N-term; iTRAQ8plex(K)@4);TALAELVK(iTRAQ8plex@N-term; iTRAQ8plex(K)@8);DDNPSLPPFERPEAEAMCTSFKENPTTFMGHYLHEVAR(iTRAQ8plex@N-term; Methylthio(C)@18; iTRAQ8plex(K)@22);AADKDTCFSTEGPNLVTR(iTRAQ8plex@N-term; iTRAQ8plex(K)@4; Methylthio(C)@7);TVMDDFAQFLDTCCK(iTRAQ8plex@N-term; Oxidation(M)@3; Methylthio(C)@13; Methylthio(C)@14; iTRAQ8plex(K)@15);YTQKAPQVSTPTLVEAAR(iTRAQ8plex@N-term; Deamidated(Q)@3; iTRAQ8plex(K)@4);RPCFSALTVDETYVPK(iTRAQ8plex@N-term; Methylthio(C)@3; iTRAQ8plex(K)@16);CFSALTVDETYVPK(iTRAQ8plex@N-term; Methylthio(C)@1; iTRAQ8plex(K)@14);AADKDTCFSTEGPNLVTR(iTRAQ8plex@N-term; iTRAQ8plex(K)@4; Phospho(T)@6; No Methylthio(C)@7);NYAEAKDVFLGTFLYEYSR(iTRAQ8plex@N-term; Deamidated(N)@1; iTRAQ8plex(K)@6);LSQTFPNADFAEITK(iTRAQ8plex@N-term; Deamidated(N)@7; iTRAQ8plex(K)@15);QTALAELVK(iTRAQ8plex@N-term; iTRAQ8plex(K)@9);KYEATLEK(iTRAQ8plex@N-term; iTRAQ8plex(K)@1; iTRAQ8plex(K)@8);LGEYGFQNAILVR(iTRAQ8plex@N-term; Deamidated(N)@8);YTQKAPQVSTPTLVEAAR(iTRAQ8plex@N-term; iTRAQ8plex(K)@4);LGEYGFQNAILVR(No iTRAQ8plex@N-term; Deamidated(N)@8);ACYGTVLAEFQPLVEEPK(iTRAQ8plex@N-term; Methylthio(C)@2; iTRAQ8plex(K)@18);SALTVDETYVPK(iTRAQ8plex@N-term; iTRAQ8plex(K)@12);TPVSEHVTK(iTRAQ8plex@N-term; iTRAQ8plex(K)@9);DVFLGTFLYEYSR(iTRAQ8plex@N-term; iTRAQ8plex(Y)@9);TCVADESAANCDK(iTRAQ8plex@N-term; Methylthio(C)@2; Phospho(S)@7; No Methylthio(C)@11; iTRAQ8plex(K)@13);LSQTFPNADFAEITK(No iTRAQ8plex@N-term; iTRAQ8plex(K)@15);KAPQVSTPTLVEAAR(iTRAQ8plex@N-term; iTRAQ8plex(K)@1);YTQKAPQVSTPTLVEAAR(Delta:H(2)C(2)@N-term; iTRAQ8plex(K)@4)</t>
  </si>
  <si>
    <t>sp|Q61425|HCDH_MOUSE</t>
  </si>
  <si>
    <t>Hydroxyacyl-coenzyme A dehydrogenase, mitochondrial OS=Mus musculus OX=10090 GN=Hadh PE=1 SV=2</t>
  </si>
  <si>
    <t>Q61425</t>
  </si>
  <si>
    <t>Hadh</t>
  </si>
  <si>
    <t>MAFVTRQFLRSMSSSSSASAAAKKILIKHVTVIGGGLMGAGIAQVAAATGHTVVLVDQTEDILAKSKKGIEESLKRMAKKKFTENPKAGDEFVEKTLSCLSTSTDAASVVHSTDLVVEAIVENLKLKNELFQRLDKFAAEHTIFASNTSSLQITNIANATTRQDRFAGLHFFNPVPMMKLVEVIKTPMTSQKTFESLVDFCKTLGKHPVSCKDTPGFIVNRLLVPYLIEAVRLHERGDASKEDIDTAMKLGAGYPMGPFELLDYVGLDTTKFILDGWHEMEPENPLFQPSPSMNNLVAQKKLGKKTGEGFYKYK</t>
  </si>
  <si>
    <t>FTENPKAGDEFVEK(iTRAQ8plex@N-term; iTRAQ8plex(K)@6; iTRAQ8plex(K)@14);FAGLHFFNPVPMMK(iTRAQ8plex@N-term; iTRAQ8plex(K)@14);FILDGWHEMEPENPLFQPSPSMNNLVAQK(iTRAQ8plex@N-term; Oxidation(M)@22; Deamidated(N)@23; iTRAQ8plex(K)@29);FILDGWHEMEPENPLFQPSPSMNN(iTRAQ8plex@N-term; Deamidated(N)@24);FILDGWHEMEPENPLFQPSPSMNNLVAQK(iTRAQ8plex@N-term; iTRAQ8plex(K)@29);LGAGYPMGPFELLDYVGLDTTK(Delta:H(2)C(2)@N-term; iTRAQ8plex(K)@22);LDKFAAEHTIFASNTSSLQITNIANATTR(iTRAQ8plex@N-term; iTRAQ8plex(K)@3; Deamidated(N)@25);TSSLQITNIANATTR(iTRAQ8plex@N-term; Deamidated(N)@11);LLVPYLIEAVR(Carbamyl@N-term);PYLIEAVR(No iTRAQ8plex@N-term);TFESLVDFCK(iTRAQ8plex@N-term; Methylthio(C)@9; iTRAQ8plex(K)@10);AGDEFVEK(iTRAQ8plex@N-term; iTRAQ8plex(K)@8);LDKFAAEHTIFASNTSSLQITNIANATTR(iTRAQ8plex@N-term; iTRAQ8plex(K)@3);LLVPYLIEAVR(iTRAQ8plex@N-term)</t>
  </si>
  <si>
    <t>8.1.1.13655.1;14.1.1.11527.1;11.1.1.12786.1;5.1.1.14286.1;20.1.1.14708.1;17.1.1.11383.1;19.1.1.2762.1;2.1.1.13611.1;8.1.1.12814.1;4.1.1.13851.1;6.1.1.13967.1;2.1.1.12353.1;8.1.1.6211.1;13.1.1.10057.1;13.1.1.11700.1;2.1.1.12447.1;10.1.1.12387.1;16.1.1.13711.1;18.1.1.2365.1;1.1.1.14107.1;5.1.1.7278.1;6.1.1.13896.1;1.1.1.14083.1;12.1.1.10333.1;11.1.1.12490.1;14.1.1.11630.1</t>
  </si>
  <si>
    <t>FTENPKAGDEFVEK(iTRAQ8plex@N-term; iTRAQ8plex(K)@6; iTRAQ8plex(K)@14);FAGLHFFNPVPMMK(iTRAQ8plex@N-term; iTRAQ8plex(K)@14);FILDGWHEMEPENPLFQPSPSMNNLVAQK(iTRAQ8plex@N-term; Oxidation(M)@22; Deamidated(N)@23; iTRAQ8plex(K)@29);FILDGWHEMEPENPLFQPSPSMNN(iTRAQ8plex@N-term; Deamidated(N)@24);FILDGWHEMEPENPLFQPSPSMNNLVAQK(iTRAQ8plex@N-term; iTRAQ8plex(K)@29);LGAGYPMGPFELLDYVGLDTTK(Delta:H(2)C(2)@N-term; iTRAQ8plex(K)@22);LDKFAAEHTIFASNTSSLQITNIANATTR(iTRAQ8plex@N-term; iTRAQ8plex(K)@3; Deamidated(N)@25);TSSLQITNIANATTR(iTRAQ8plex@N-term; Deamidated(N)@11);AGDEFVEK(iTRAQ8plex@N-term; iTRAQ8plex(K)@8);LLVPYLIEAVR(Carbamyl@N-term);TFESLVDFCK(iTRAQ8plex@N-term; Methylthio(C)@9; iTRAQ8plex(K)@10);PYLIEAVR(No iTRAQ8plex@N-term);LLVPYLIEAVR(iTRAQ8plex@N-term);LDKFAAEHTIFASNTSSLQITNIANATTR(iTRAQ8plex@N-term; iTRAQ8plex(K)@3)</t>
  </si>
  <si>
    <t>FTENPKAGDEFVEK(iTRAQ8plex@N-term; iTRAQ8plex(K)@6; iTRAQ8plex(K)@14);FILDGWHEMEPENPLFQPSPSMNNLVAQK(iTRAQ8plex@N-term; Oxidation(M)@22; Deamidated(N)@23; iTRAQ8plex(K)@29);HVTVIGGGLMGAGIAQVAAATGHTVVLVDQTEDILAK(iTRAQ8plex@N-term; iTRAQ8plex(K)@37);SSSSSASAAAKK(Acetyl@N-term; iTRAQ8plex(K)@11; iTRAQ8plex(K)@12);TSSLQITNIANATTRQDR(iTRAQ8plex@N-term; Deamidated(N)@11);LLVPYLIEAVR(Carbamyl@N-term);LKNELFQR(iTRAQ8plex@N-term; iTRAQ8plex(K)@2);DTPGFIVNR(iTRAQ8plex@N-term; Deamidated(N)@8);LLVPYLIEAVR(iTRAQ8plex@N-term);FAGLHFFNPVPMMK(iTRAQ8plex@N-term; iTRAQ8plex(K)@14);TFESLVDFCK(No iTRAQ8plex@N-term; Methylthio(C)@9; iTRAQ8plex(K)@10);FILDGWHEMEPENPLFQPSPSMNNLVAQK(iTRAQ8plex@N-term; Deamidated(N)@23; iTRAQ8plex(K)@29);LVEVIK(iTRAQ8plex@N-term; iTRAQ8plex(K)@6);TSSLQITNIANATTR(iTRAQ8plex@N-term; Deamidated(N)@11);TFESLVDFCK(iTRAQ8plex@N-term; Methylthio(C)@9; iTRAQ8plex(K)@10);PYLIEAVR(No iTRAQ8plex@N-term);FILDGWHEMEPENPLFQPSPSMN(iTRAQ8plex@N-term);FAAEHTIFASNTSSLQITNIANATTR(iTRAQ8plex@N-term; iTRAQ8plex(S)@14)</t>
  </si>
  <si>
    <t>20.1.1.11183.1;13.1.1.12512.1;4.1.1.12247.1;8.1.1.5744.1;7.1.1.14353.1;14.1.1.4431.1;8.1.1.13175.1;3.1.1.13227.1;6.1.1.10223.1;8.1.1.14137.1;20.1.1.14011.1;10.1.1.6136.1;2.1.1.14541.1;14.1.1.11642.1;12.1.1.13164.1;6.1.1.8704.1;12.1.1.4531.1;14.1.1.11681.1;11.1.1.13011.1;10.1.1.353.1;5.1.1.8850.1;12.1.1.12432.1;2.1.1.14938.1;8.1.1.7097.1</t>
  </si>
  <si>
    <t>FTENPKAGDEFVEK(iTRAQ8plex@N-term; iTRAQ8plex(K)@6; iTRAQ8plex(K)@14);FILDGWHEMEPENPLFQPSPSMNNLVAQK(iTRAQ8plex@N-term; Oxidation(M)@22; Deamidated(N)@23; iTRAQ8plex(K)@29);HVTVIGGGLMGAGIAQVAAATGHTVVLVDQTEDILAK(iTRAQ8plex@N-term; iTRAQ8plex(K)@37);TSSLQITNIANATTRQDR(iTRAQ8plex@N-term; Deamidated(N)@11);SSSSSASAAAKK(Acetyl@N-term; iTRAQ8plex(K)@11; iTRAQ8plex(K)@12);LKNELFQR(iTRAQ8plex@N-term; iTRAQ8plex(K)@2);LLVPYLIEAVR(Carbamyl@N-term);DTPGFIVNR(iTRAQ8plex@N-term; Deamidated(N)@8);LLVPYLIEAVR(iTRAQ8plex@N-term);FAGLHFFNPVPMMK(iTRAQ8plex@N-term; iTRAQ8plex(K)@14);TFESLVDFCK(No iTRAQ8plex@N-term; Methylthio(C)@9; iTRAQ8plex(K)@10);FILDGWHEMEPENPLFQPSPSMNNLVAQK(iTRAQ8plex@N-term; Deamidated(N)@23; iTRAQ8plex(K)@29);TSSLQITNIANATTR(iTRAQ8plex@N-term; Deamidated(N)@11);TFESLVDFCK(iTRAQ8plex@N-term; Methylthio(C)@9; iTRAQ8plex(K)@10);PYLIEAVR(No iTRAQ8plex@N-term);FILDGWHEMEPENPLFQPSPSMN(iTRAQ8plex@N-term);FAAEHTIFASNTSSLQITNIANATTR(iTRAQ8plex@N-term; iTRAQ8plex(S)@14)</t>
  </si>
  <si>
    <t>FTENPKAGDEFVEK(iTRAQ8plex@N-term; iTRAQ8plex(K)@6; iTRAQ8plex(K)@14);LKNELFQR(iTRAQ8plex@N-term; iTRAQ8plex(K)@2; Deamidated(N)@3);HVTVIGGGLMGAGIAQVAAATGHTVVLVDQTEDILAK(iTRAQ8plex@N-term; iTRAQ8plex(K)@37);LGAGYPMGPFELL(iTRAQ8plex@N-term);LGAGYPMGPFELLDYVGLDTTK(iTRAQ8plex@N-term; iTRAQ8plex(K)@22);TSSLQITNIANATTR(iTRAQ8plex@N-term);NELFQR(iTRAQ8plex@N-term);FILDGWHEMEPENPLFQPSPSMNNLVAQK(iTRAQ8plex@N-term; Deamidated(N)@24; iTRAQ8plex(K)@29);AGDEFVEK(iTRAQ8plex@N-term; iTRAQ8plex(K)@8);KTGEGFYK(iTRAQ8plex@N-term; iTRAQ8plex(K)@1; iTRAQ8plex(K)@8);LLVPYLIEAVR(iTRAQ8plex@N-term);FILDGWHEMEPENPLFQPSPSMNNLVAQK(iTRAQ8plex@N-term; iTRAQ8plex(K)@29);TFESLVDFCK(iTRAQ8plex@N-term; No Methylthio(C)@9; iTRAQ8plex(K)@10);GIEESLKR(iTRAQ8plex@N-term; iTRAQ8plex(K)@7);FAAEHTIFASNTSSLQITNIANATTR(iTRAQ8plex@N-term);LVEVIKTPMTSQK(iTRAQ8plex@N-term; iTRAQ8plex(K)@6; iTRAQ8plex(K)@13);TSSLQITNIANATTR(iTRAQ8plex@N-term; Deamidated(N)@11);TFESLVDFCK(iTRAQ8plex@N-term; Methylthio(C)@9; iTRAQ8plex(K)@10);PYLIEAVR(No iTRAQ8plex@N-term);FAAEHTIFASNTSSLQITNIANATTR(iTRAQ8plex@N-term; iTRAQ8plex(S)@14);LDKFAAEHTIFASNTSSLQITNIANATTR(iTRAQ8plex@N-term; iTRAQ8plex(K)@3)</t>
  </si>
  <si>
    <t>10.1.1.1250.1;16.1.1.13661.1;9.1.1.6086.1;2.1.1.12895.1;1.1.1.15461.1;8.1.1.14093.1;18.1.1.1773.1;18.1.1.12150.1;13.1.1.8596.1;8.1.1.6508.1;15.1.1.12649.1;13.1.1.12556.1;19.1.1.5045.1;17.1.1.7246.1;4.1.1.14100.1;17.1.1.2851.1;20.1.1.11348.1;13.1.1.12689.1;9.1.1.13630.1;14.1.1.11827.1;18.1.1.14495.1;13.1.1.12151.1;19.1.1.2834.1;11.1.1.6466.1;2.1.1.14622.1;12.1.1.12865.1;9.1.1.13610.1;12.1.1.12871.1;7.1.1.13896.1;7.1.1.13929.1;5.1.1.7867.1;19.1.1.12175.1;18.1.1.14707.1;12.1.1.5679.1</t>
  </si>
  <si>
    <t>FTENPKAGDEFVEK(iTRAQ8plex@N-term; iTRAQ8plex(K)@6; iTRAQ8plex(K)@14);LKNELFQR(iTRAQ8plex@N-term; iTRAQ8plex(K)@2; Deamidated(N)@3);LGAGYPMGPFELL(iTRAQ8plex@N-term);HVTVIGGGLMGAGIAQVAAATGHTVVLVDQTEDILAK(iTRAQ8plex@N-term; iTRAQ8plex(K)@37);LGAGYPMGPFELLDYVGLDTTK(iTRAQ8plex@N-term; iTRAQ8plex(K)@22);TSSLQITNIANATTR(iTRAQ8plex@N-term);NELFQR(iTRAQ8plex@N-term);FILDGWHEMEPENPLFQPSPSMNNLVAQK(iTRAQ8plex@N-term; Deamidated(N)@24; iTRAQ8plex(K)@29);AGDEFVEK(iTRAQ8plex@N-term; iTRAQ8plex(K)@8);KTGEGFYK(iTRAQ8plex@N-term; iTRAQ8plex(K)@1; iTRAQ8plex(K)@8);LLVPYLIEAVR(iTRAQ8plex@N-term);FILDGWHEMEPENPLFQPSPSMNNLVAQK(iTRAQ8plex@N-term; iTRAQ8plex(K)@29);TFESLVDFCK(iTRAQ8plex@N-term; No Methylthio(C)@9; iTRAQ8plex(K)@10);GIEESLKR(iTRAQ8plex@N-term; iTRAQ8plex(K)@7);FAAEHTIFASNTSSLQITNIANATTR(iTRAQ8plex@N-term);LVEVIKTPMTSQK(iTRAQ8plex@N-term; iTRAQ8plex(K)@6; iTRAQ8plex(K)@13);TSSLQITNIANATTR(iTRAQ8plex@N-term; Deamidated(N)@11);TFESLVDFCK(iTRAQ8plex@N-term; Methylthio(C)@9; iTRAQ8plex(K)@10);PYLIEAVR(No iTRAQ8plex@N-term);LDKFAAEHTIFASNTSSLQITNIANATTR(iTRAQ8plex@N-term; iTRAQ8plex(K)@3);FAAEHTIFASNTSSLQITNIANATTR(iTRAQ8plex@N-term; iTRAQ8plex(S)@14)</t>
  </si>
  <si>
    <t>sp|Q9WVL0|MAAI_MOUSE</t>
  </si>
  <si>
    <t>Maleylacetoacetate isomerase OS=Mus musculus OX=10090 GN=Gstz1 PE=1 SV=1</t>
  </si>
  <si>
    <t>Q9WVL0</t>
  </si>
  <si>
    <t>Gstz1</t>
  </si>
  <si>
    <t>sp|Q9WVL0|MAAI_MOUSE;tr|A0A1Y7VJZ2|A0A1Y7VJZ2_MOUSE;tr|A0A1Y7VNC1|A0A1Y7VNC1_MOUSE;tr|Q9JJA0|Q9JJA0_MOUSE</t>
  </si>
  <si>
    <t>MQAGKPILYSYFRSSCSWRVRIALALKGIDYEIVPINLIKDGGQQFTEEFQTLNPMKQVPALKIDGITIVQSLAIMEYLEETRPIPRLLPQDPQKRAIVRMISDLIASGIQPLQNLSVLKQVGQENQMQWAQKVITSGFNALEKILQSTAGKYCVGDEVSMADVCLVPQVANAERFKVDLSPYPTISHINKELLALEVFQVSHPRRQPDTPAELRT</t>
  </si>
  <si>
    <t>ILQSTAGK(iTRAQ8plex@N-term; iTRAQ8plex(K)@8);ELLALEVFQVSHPR(iTRAQ8plex@N-term);YCVGDEVSMADVCLVPQVANAER(iTRAQ8plex@N-term; Methylthio(C)@2; Methylthio(C)@13);QVGQENQMQWAQK(iTRAQ8plex@N-term; iTRAQ8plex(K)@13);QVGQENQMQWAQK(Gln-&gt;pyro-Glu@N-term; Deamidated(N)@6; iTRAQ8plex(K)@13);RQPDTPAELRT(iTRAQ8plex@N-term);MISDLIASGIQPLQNLSVLK(iTRAQ8plex@N-term; Oxidation(M)@1; iTRAQ8plex(K)@20);QVGQENQMQWAQK(Gln-&gt;pyro-Glu@N-term; Oxidation(M)@8; iTRAQ8plex(K)@13);YCVGDEVSMADVCLVPQVANAER(iTRAQ8plex@N-term; Methylthio(C)@2; Methylthio(C)@13; Deamidated(N)@20);ILQSTAGKYCVGDEVSMADVCLVPQVANAER(iTRAQ8plex@N-term; iTRAQ8plex(K)@8; Methylthio(C)@10; Dethiomethyl(M)@17; No Methylthio(C)@21);VITSGFNALEK(iTRAQ8plex@N-term; iTRAQ8plex(K)@11);QVGQENQMQWAQK(iTRAQ8plex@N-term; Oxidation(M)@8; iTRAQ8plex(K)@13);VITSGFNALEK(iTRAQ8plex@N-term; Deamidated(N)@7; iTRAQ8plex(K)@11);DGGQQFTEEFQTLNPMK(iTRAQ8plex@N-term; iTRAQ8plex(K)@17);QVGQENQMQWAQK(iTRAQ8plex@N-term; Deamidated(N)@6; iTRAQ8plex(K)@13);GIDYEIVPINLIK(iTRAQ8plex@N-term; iTRAQ8plex(K)@13)</t>
  </si>
  <si>
    <t>11.1.1.12306.1;8.1.1.13371.1;20.1.1.14212.1;1.1.1.10756.1;14.1.1.3213.1;15.1.1.11388.1;9.1.1.10109.1;7.1.1.6185.1;2.1.1.10217.1;20.1.1.14128.1;6.1.1.3730.1;8.1.1.13380.1;7.1.1.9296.1;9.1.1.9983.1;11.1.1.2550.1;4.1.1.13729.1;10.1.1.11571.1;7.1.1.3594.1;4.1.1.13743.1;8.1.1.4344.1;9.1.1.927.1;16.1.1.4048.1;8.1.1.877.1;16.1.1.10930.1;11.1.1.4491.1;9.1.1.13182.1</t>
  </si>
  <si>
    <t>YCVGDEVSMADVCLVPQVANAER(iTRAQ8plex@N-term; Methylthio(C)@2; Methylthio(C)@13);QVGQENQMQWAQK(iTRAQ8plex@N-term; iTRAQ8plex(K)@13);RQPDTPAELRT(iTRAQ8plex@N-term);MISDLIASGIQPLQNLSVLK(iTRAQ8plex@N-term; Oxidation(M)@1; iTRAQ8plex(K)@20);QVGQENQMQWAQK(iTRAQ8plex@N-term; Oxidation(M)@8; iTRAQ8plex(K)@13);ELLALEVFQVSHPR(iTRAQ8plex@N-term);ILQSTAGK(iTRAQ8plex@N-term; iTRAQ8plex(K)@8);QVGQENQMQWAQK(Gln-&gt;pyro-Glu@N-term; Deamidated(N)@6; iTRAQ8plex(K)@13);QVGQENQMQWAQK(Gln-&gt;pyro-Glu@N-term; Oxidation(M)@8; iTRAQ8plex(K)@13);VITSGFNALEK(iTRAQ8plex@N-term; iTRAQ8plex(K)@11);YCVGDEVSMADVCLVPQVANAER(iTRAQ8plex@N-term; Methylthio(C)@2; Methylthio(C)@13; Deamidated(N)@20);ILQSTAGKYCVGDEVSMADVCLVPQVANAER(iTRAQ8plex@N-term; iTRAQ8plex(K)@8; Methylthio(C)@10; Dethiomethyl(M)@17; No Methylthio(C)@21);DGGQQFTEEFQTLNPMK(iTRAQ8plex@N-term; iTRAQ8plex(K)@17);VITSGFNALEK(iTRAQ8plex@N-term; Deamidated(N)@7; iTRAQ8plex(K)@11);QVGQENQMQWAQK(iTRAQ8plex@N-term; Deamidated(N)@6; iTRAQ8plex(K)@13);GIDYEIVPINLIK(iTRAQ8plex@N-term; iTRAQ8plex(K)@13)</t>
  </si>
  <si>
    <t>ELLALEVFQVSHPR(iTRAQ8plex@N-term);YCVGDEVSMADVCLVPQVANAER(iTRAQ8plex@N-term; Methylthio(C)@2; Methylthio(C)@13; Oxidation(P)@16; Deamidated(Q)@17; Deamidated(N)@20);YCVGDEVSMADVCLVPQVANAER(iTRAQ8plex@N-term; Methylthio(C)@2; Methylthio(C)@13);QVGQENQMQWAQK(iTRAQ8plex@N-term; iTRAQ8plex(K)@13);MISDLIASGIQPLQNLSVLK(iTRAQ8plex@N-term; iTRAQ8plex(K)@20);QVGQENQMQWAQK(Gln-&gt;pyro-Glu@N-term; Deamidated(N)@6; iTRAQ8plex(K)@13);MISDLIASGIQPLQNLSVLK(iTRAQ8plex@N-term; Oxidation(M)@1; iTRAQ8plex(K)@20);RQPDTPAELRT(iTRAQ8plex@N-term);QVGQENQMQWAQK(Gln-&gt;pyro-Glu@N-term; Oxidation(M)@8; iTRAQ8plex(K)@13);VITSGFNALEK(iTRAQ8plex@N-term; iTRAQ8plex(K)@11);YCVGDEVSMADVCLVPQVANAER(iTRAQ8plex@N-term; Methylthio(C)@2; Methylthio(C)@13; Deamidated(N)@20);QVGQENQMQWAQK(iTRAQ8plex@N-term; Oxidation(M)@8; iTRAQ8plex(K)@13);YCVGDEVSMADVCLVPQVANAER(iTRAQ8plex@N-term; Methylthio(C)@2; Oxidation(M)@9; Methylthio(C)@13);VITSGFNALEK(iTRAQ8plex@N-term; Deamidated(N)@7; iTRAQ8plex(K)@11)</t>
  </si>
  <si>
    <t>16.1.1.11461.1;11.1.1.9581.1;3.1.1.13348.1;7.1.1.14213.1;4.1.1.13589.1;6.1.1.13703.1;7.1.1.14083.1;12.1.1.780.1;3.1.1.13171.1;19.1.1.4504.1;19.1.1.2536.1;7.1.1.14086.1;7.1.1.14089.1;2.1.1.8792.1;2.1.1.8637.1;9.1.1.6244.1;10.1.1.4311.1;11.1.1.13550.1;17.1.1.11206.1</t>
  </si>
  <si>
    <t>ELLALEVFQVSHPR(iTRAQ8plex@N-term);YCVGDEVSMADVCLVPQVANAER(iTRAQ8plex@N-term; Methylthio(C)@2; Methylthio(C)@13; Oxidation(P)@16; Deamidated(Q)@17; Deamidated(N)@20);YCVGDEVSMADVCLVPQVANAER(iTRAQ8plex@N-term; Methylthio(C)@2; Methylthio(C)@13);QVGQENQMQWAQK(iTRAQ8plex@N-term; iTRAQ8plex(K)@13);MISDLIASGIQPLQNLSVLK(iTRAQ8plex@N-term; iTRAQ8plex(K)@20);RQPDTPAELRT(iTRAQ8plex@N-term);MISDLIASGIQPLQNLSVLK(iTRAQ8plex@N-term; Oxidation(M)@1; iTRAQ8plex(K)@20);QVGQENQMQWAQK(Gln-&gt;pyro-Glu@N-term; Deamidated(N)@6; iTRAQ8plex(K)@13);QVGQENQMQWAQK(Gln-&gt;pyro-Glu@N-term; Oxidation(M)@8; iTRAQ8plex(K)@13);YCVGDEVSMADVCLVPQVANAER(iTRAQ8plex@N-term; Methylthio(C)@2; Methylthio(C)@13; Deamidated(N)@20);VITSGFNALEK(iTRAQ8plex@N-term; iTRAQ8plex(K)@11);QVGQENQMQWAQK(iTRAQ8plex@N-term; Oxidation(M)@8; iTRAQ8plex(K)@13);YCVGDEVSMADVCLVPQVANAER(iTRAQ8plex@N-term; Methylthio(C)@2; Oxidation(M)@9; Methylthio(C)@13);VITSGFNALEK(iTRAQ8plex@N-term; Deamidated(N)@7; iTRAQ8plex(K)@11)</t>
  </si>
  <si>
    <t>ILQSTAGK(iTRAQ8plex@N-term; iTRAQ8plex(K)@8);ELLALEVFQVSHPR(iTRAQ8plex@N-term);YCVGDEVSMADVCLVPQVANAER(iTRAQ8plex@N-term; Methylthio(C)@2; Methylthio(C)@13);QVGQENQMQWAQK(iTRAQ8plex@N-term; iTRAQ8plex(K)@13);RQPDTPAELRT(iTRAQ8plex@N-term);QVGQENQMQWAQK(Gln-&gt;pyro-Glu@N-term; Deamidated(N)@6; iTRAQ8plex(K)@13);QVGQENQMQWAQK(Gln-&gt;pyro-Glu@N-term; Oxidation(M)@8; iTRAQ8plex(K)@13);QVGQENQMQWAQK(Gln-&gt;pyro-Glu@N-term; iTRAQ8plex(K)@13);VITSGFNALEK(iTRAQ8plex@N-term; iTRAQ8plex(K)@11);IALALK(iTRAQ8plex@N-term; iTRAQ8plex(K)@6);DGGQQFTEEFQTLNPMK(iTRAQ8plex@N-term; iTRAQ8plex(K)@17);VITSGFNALEK(iTRAQ8plex@N-term; Deamidated(N)@7; iTRAQ8plex(K)@11)</t>
  </si>
  <si>
    <t>8.1.1.10997.1;1.1.1.12039.1;11.1.1.13740.1;12.1.1.9790.1;19.1.1.4422.1;16.1.1.7657.1;8.1.1.9963.1;16.1.1.12240.1;7.1.1.7499.1;13.1.1.11727.1;18.1.1.8742.1;13.1.1.11673.1;12.1.1.9676.1;9.1.1.3288.1;16.1.1.6383.1;8.1.1.10985.1;11.1.1.13755.1;10.1.1.883.1;19.1.1.4569.1;2.1.1.8941.1;9.1.1.7370.1;11.1.1.886.1;16.1.1.4045.1;9.1.1.6844.1;7.1.1.6972.1;17.1.1.12267.1;5.1.1.12098.1;5.1.1.12229.1;16.1.1.11079.1;10.1.1.4506.1</t>
  </si>
  <si>
    <t>ILQSTAGK(iTRAQ8plex@N-term; iTRAQ8plex(K)@8);ELLALEVFQVSHPR(iTRAQ8plex@N-term);YCVGDEVSMADVCLVPQVANAER(iTRAQ8plex@N-term; Methylthio(C)@2; Methylthio(C)@13);QVGQENQMQWAQK(iTRAQ8plex@N-term; iTRAQ8plex(K)@13);RQPDTPAELRT(iTRAQ8plex@N-term);QVGQENQMQWAQK(Gln-&gt;pyro-Glu@N-term; Deamidated(N)@6; iTRAQ8plex(K)@13);QVGQENQMQWAQK(Gln-&gt;pyro-Glu@N-term; iTRAQ8plex(K)@13);QVGQENQMQWAQK(Gln-&gt;pyro-Glu@N-term; Oxidation(M)@8; iTRAQ8plex(K)@13);VITSGFNALEK(iTRAQ8plex@N-term; iTRAQ8plex(K)@11);IALALK(iTRAQ8plex@N-term; iTRAQ8plex(K)@6);DGGQQFTEEFQTLNPMK(iTRAQ8plex@N-term; iTRAQ8plex(K)@17);VITSGFNALEK(iTRAQ8plex@N-term; Deamidated(N)@7; iTRAQ8plex(K)@11)</t>
  </si>
  <si>
    <t>sp|P50518|VATE1_MOUSE</t>
  </si>
  <si>
    <t>V-type proton ATPase subunit E 1 OS=Mus musculus OX=10090 GN=Atp6v1e1 PE=1 SV=2</t>
  </si>
  <si>
    <t>P50518</t>
  </si>
  <si>
    <t>Atp6v1e1</t>
  </si>
  <si>
    <t>MALSDADVQKQIKHMMAFIEQEANEKAEEIDAKAEEEFNIEKGRLVQTQRLKIMEYYEKKEKQIEQQKKIQMSNLMNQARLKVLRARDDLITDLLNEAKQRLSKVVKDTTRYQVLLDGLVLQGLYQLLEPRMIVRCRKQDFPLVKAAVQKAIPMYKIATKKDVDVQIDQEAYLPEEIAGGVEIYNGDRKIKVSNTLESRLDLIAQQMMPEVRGALFGANANRKFLD</t>
  </si>
  <si>
    <t>IQMSNLMNQAR(iTRAQ8plex@N-term; Deamidated(N)@8);YQVLLDGLVLQGLYQLLEPR(Delta:H(2)C(2)@N-term);KQDFPLVK(iTRAQ8plex@N-term; iTRAQ8plex(K)@1; iTRAQ8plex(K)@8);IQMSNLMNQAR(iTRAQ8plex@N-term; Oxidation(M)@7);ARDDLITDLLNEAK(iTRAQ8plex@N-term; iTRAQ8plex(K)@14);IKVSNTLESR(iTRAQ8plex@N-term; iTRAQ8plex(K)@2; Deamidated(N)@5);LDLIAQQMMPEVR(iTRAQ8plex@N-term);ARDDLITDLLNEAK(iTRAQ8plex@N-term; Deamidated(N)@11; iTRAQ8plex(K)@14);GALFGANANR(iTRAQ8plex@N-term; Deamidated(N)@9);GALFGANANRK(iTRAQ8plex@N-term; Deamidated(N)@9; iTRAQ8plex(K)@11);LDLIAQQMMPEVR(iTRAQ8plex@N-term; Oxidation(M)@8; Oxidation(M)@9);GALFGAN(iTRAQ8plex@N-term);GALFGANANRK(iTRAQ8plex@N-term; Deamidated(N)@7; iTRAQ8plex(K)@11);GALFGANANRK(iTRAQ8plex@N-term; Deamidated(N)@7; Deamidated(N)@9; iTRAQ8plex(K)@11);LDLIAQQMMPEVR(iTRAQ8plex@N-term; Oxidation(M)@8);LDLIAQQMMPEVR(No iTRAQ8plex@N-term);IQMSNLMNQAR(iTRAQ8plex@N-term; Oxidation(M)@3);DVDVQIDQEAYLPEEIAGGVEIYNGDRK(iTRAQ8plex@N-term; Deamidated(N)@24; iTRAQ8plex(K)@28);ALSDADVQKQIK(Protein Terminal Acetyl@N-term; iTRAQ8plex(K)@9; iTRAQ8plex(K)@12);LKIMEYYEK(iTRAQ8plex@N-term; iTRAQ8plex(K)@2; iTRAQ8plex(K)@9)</t>
  </si>
  <si>
    <t>14.1.1.10516.1;8.1.1.11285.1;18.1.1.3589.1;18.1.1.11858.1;10.1.1.5063.1;15.1.1.12163.1;6.1.1.7399.1;2.1.1.4976.1;13.1.1.1483.1;5.1.1.7398.1;2.1.1.4334.1;5.1.1.10516.1;9.1.1.11231.1;16.1.1.12879.1;12.1.1.9474.1;2.1.1.14262.1;18.1.1.3357.1;4.1.1.6444.1;7.1.1.6815.1;4.1.1.9892.1;11.1.1.4301.1;4.1.1.6535.1;6.1.1.3260.1;6.1.1.2840.1;4.1.1.9995.1;8.1.1.3761.1;3.1.1.6187.1</t>
  </si>
  <si>
    <t>IQMSNLMNQAR(iTRAQ8plex@N-term; Deamidated(N)@8);YQVLLDGLVLQGLYQLLEPR(Delta:H(2)C(2)@N-term);KQDFPLVK(iTRAQ8plex@N-term; iTRAQ8plex(K)@1; iTRAQ8plex(K)@8);IQMSNLMNQAR(iTRAQ8plex@N-term; Oxidation(M)@7);ARDDLITDLLNEAK(iTRAQ8plex@N-term; iTRAQ8plex(K)@14);IKVSNTLESR(iTRAQ8plex@N-term; iTRAQ8plex(K)@2; Deamidated(N)@5);LDLIAQQMMPEVR(iTRAQ8plex@N-term);GALFGANANR(iTRAQ8plex@N-term; Deamidated(N)@9);ARDDLITDLLNEAK(iTRAQ8plex@N-term; Deamidated(N)@11; iTRAQ8plex(K)@14);GALFGANANRK(iTRAQ8plex@N-term; Deamidated(N)@9; iTRAQ8plex(K)@11);LDLIAQQMMPEVR(iTRAQ8plex@N-term; Oxidation(M)@8; Oxidation(M)@9);GALFGAN(iTRAQ8plex@N-term);GALFGANANRK(iTRAQ8plex@N-term; Deamidated(N)@7; iTRAQ8plex(K)@11);GALFGANANRK(iTRAQ8plex@N-term; Deamidated(N)@7; Deamidated(N)@9; iTRAQ8plex(K)@11);LDLIAQQMMPEVR(iTRAQ8plex@N-term; Oxidation(M)@8);LDLIAQQMMPEVR(No iTRAQ8plex@N-term);IQMSNLMNQAR(iTRAQ8plex@N-term; Oxidation(M)@3);DVDVQIDQEAYLPEEIAGGVEIYNGDRK(iTRAQ8plex@N-term; Deamidated(N)@24; iTRAQ8plex(K)@28);ALSDADVQKQIK(Protein Terminal Acetyl@N-term; iTRAQ8plex(K)@9; iTRAQ8plex(K)@12);LKIMEYYEK(iTRAQ8plex@N-term; iTRAQ8plex(K)@2; iTRAQ8plex(K)@9)</t>
  </si>
  <si>
    <t>GALFGANANRK(iTRAQ8plex@N-term; Deamidated(N)@9; iTRAQ8plex(K)@11);YQVLLDGLVLQGLYQLLEPR(iTRAQ8plex@N-term);KQDFPLVK(iTRAQ8plex@N-term; iTRAQ8plex(K)@1; iTRAQ8plex(K)@8);GALFGANANRK(iTRAQ8plex@N-term; Deamidated(N)@7; iTRAQ8plex(K)@11);GALFGANANRK(iTRAQ8plex@N-term; Deamidated(N)@7; Deamidated(N)@9; iTRAQ8plex(K)@11);LDLIAQQMMPEVR(iTRAQ8plex@N-term; Oxidation(M)@8);LDLIAQQMMPEVR(iTRAQ8plex@N-term; Deamidated(Q)@7);ARDDLITDLLNEAK(iTRAQ8plex@N-term; iTRAQ8plex(K)@14);IKVSNTLESR(iTRAQ8plex@N-term; iTRAQ8plex(K)@2; Deamidated(N)@5);KDVDVQIDQEAYLPEEIAGGVEIYNGDR(iTRAQ8plex@N-term; iTRAQ8plex(K)@1; Deamidated(N)@25);LDLIAQQMMPEVR(iTRAQ8plex@N-term);DVDVQIDQEAYLPEEIAGGVEIYNGDRK(iTRAQ8plex@N-term; Deamidated(N)@24; iTRAQ8plex(K)@28);GALFGANANR(iTRAQ8plex@N-term; Deamidated(N)@7);VSNTLESRLDLIAQQMMPEVR(iTRAQ8plex@N-term)</t>
  </si>
  <si>
    <t>5.1.1.9997.1;17.1.1.1796.1;16.1.1.12518.1;4.1.1.13924.1;10.1.1.3488.1;5.1.1.10672.1;5.1.1.9790.1;15.1.1.11172.1;2.1.1.12610.1;16.1.1.11104.1;10.1.1.14005.1;12.1.1.10974.1;10.1.1.3176.1;19.1.1.14156.1;5.1.1.9687.1;16.1.1.12502.1;1.1.1.3688.1;4.1.1.4839.1;16.1.1.12218.1;5.1.1.9585.1;5.1.1.10786.1;5.1.1.9899.1</t>
  </si>
  <si>
    <t>YQVLLDGLVLQGLYQLLEPR(iTRAQ8plex@N-term);GALFGANANRK(iTRAQ8plex@N-term; Deamidated(N)@9; iTRAQ8plex(K)@11);KQDFPLVK(iTRAQ8plex@N-term; iTRAQ8plex(K)@1; iTRAQ8plex(K)@8);GALFGANANRK(iTRAQ8plex@N-term; Deamidated(N)@7; iTRAQ8plex(K)@11);GALFGANANRK(iTRAQ8plex@N-term; Deamidated(N)@7; Deamidated(N)@9; iTRAQ8plex(K)@11);LDLIAQQMMPEVR(iTRAQ8plex@N-term; Oxidation(M)@8);LDLIAQQMMPEVR(iTRAQ8plex@N-term; Deamidated(Q)@7);ARDDLITDLLNEAK(iTRAQ8plex@N-term; iTRAQ8plex(K)@14);IKVSNTLESR(iTRAQ8plex@N-term; iTRAQ8plex(K)@2; Deamidated(N)@5);KDVDVQIDQEAYLPEEIAGGVEIYNGDR(iTRAQ8plex@N-term; iTRAQ8plex(K)@1; Deamidated(N)@25);LDLIAQQMMPEVR(iTRAQ8plex@N-term);VSNTLESRLDLIAQQMMPEVR(iTRAQ8plex@N-term);DVDVQIDQEAYLPEEIAGGVEIYNGDRK(iTRAQ8plex@N-term; Deamidated(N)@24; iTRAQ8plex(K)@28);GALFGANANR(iTRAQ8plex@N-term; Deamidated(N)@7)</t>
  </si>
  <si>
    <t>IQMSNLMNQAR(iTRAQ8plex@N-term; Deamidated(N)@8);KIQMSNLMNQAR(iTRAQ8plex@N-term; iTRAQ8plex(K)@1);QIEQQKK(iTRAQ8plex@N-term; iTRAQ8plex(K)@6; iTRAQ8plex(K)@7);IQMSNLMNQAR(iTRAQ8plex@N-term);KQDFPLVK(iTRAQ8plex@N-term; iTRAQ8plex(K)@1; iTRAQ8plex(K)@8);GALFGAN(iTRAQ8plex@N-term);GALFGANANRK(iTRAQ8plex@N-term; Deamidated(N)@7; iTRAQ8plex(K)@11);LDLIAQQMMPEVR(iTRAQ8plex@N-term; Oxidation(M)@9);LDLIAQQMMPEVR(iTRAQ8plex@N-term; Deamidated(Q)@7);LDLIAQQMMPEVR(iTRAQ8plex@N-term; Oxidation(M)@8);ARDDLITDLLNEAK(iTRAQ8plex@N-term; iTRAQ8plex(K)@14);IKVSNTLESR(iTRAQ8plex@N-term; iTRAQ8plex(K)@2; Deamidated(N)@5);LDLIAQQMMPEVR(iTRAQ8plex@N-term);GALFGANANR(iTRAQ8plex@N-term; Deamidated(N)@7);IMEYYEK(iTRAQ8plex@N-term; iTRAQ8plex(K)@7)</t>
  </si>
  <si>
    <t>6.1.1.4221.1;5.1.1.6189.1;9.1.1.7454.1;9.1.1.3024.1;19.1.1.7927.1;2.1.1.12781.1;16.1.1.7501.1;5.1.1.5462.1;7.1.1.3498.1;15.1.1.12660.1;18.1.1.8158.1;2.1.1.4416.1;6.1.1.4372.1;13.1.1.1922.1;9.1.1.11411.1;9.1.1.368.1;15.1.1.12632.1;6.1.1.3818.1;1.1.1.13719.1;7.1.1.7664.1;1.1.1.9170.1;1.1.1.5867.1;17.1.1.11202.1;10.1.1.7795.1;7.1.1.6759.1;7.1.1.13918.1;16.1.1.13111.1;19.1.1.6204.1;10.1.1.3695.1</t>
  </si>
  <si>
    <t>KIQMSNLMNQAR(iTRAQ8plex@N-term; iTRAQ8plex(K)@1);IQMSNLMNQAR(iTRAQ8plex@N-term; Deamidated(N)@8);QIEQQKK(iTRAQ8plex@N-term; iTRAQ8plex(K)@6; iTRAQ8plex(K)@7);IQMSNLMNQAR(iTRAQ8plex@N-term);KQDFPLVK(iTRAQ8plex@N-term; iTRAQ8plex(K)@1; iTRAQ8plex(K)@8);GALFGANANRK(iTRAQ8plex@N-term; Deamidated(N)@7; iTRAQ8plex(K)@11);GALFGAN(iTRAQ8plex@N-term);LDLIAQQMMPEVR(iTRAQ8plex@N-term; Oxidation(M)@9);LDLIAQQMMPEVR(iTRAQ8plex@N-term; Oxidation(M)@8);LDLIAQQMMPEVR(iTRAQ8plex@N-term; Deamidated(Q)@7);ARDDLITDLLNEAK(iTRAQ8plex@N-term; iTRAQ8plex(K)@14);IKVSNTLESR(iTRAQ8plex@N-term; iTRAQ8plex(K)@2; Deamidated(N)@5);LDLIAQQMMPEVR(iTRAQ8plex@N-term);GALFGANANR(iTRAQ8plex@N-term; Deamidated(N)@7);IMEYYEK(iTRAQ8plex@N-term; iTRAQ8plex(K)@7)</t>
  </si>
  <si>
    <t>sp|Q9Z1P6|NDUA7_MOUSE</t>
  </si>
  <si>
    <t>NADH dehydrogenase [ubiquinone] 1 alpha subcomplex subunit 7 OS=Mus musculus OX=10090 GN=Ndufa7 PE=1 SV=3</t>
  </si>
  <si>
    <t>Q9Z1P6</t>
  </si>
  <si>
    <t>Ndufa7</t>
  </si>
  <si>
    <t>MASATRVIQKLRNWASGQDLQAKLQLRYQEIAKRTQPPPKLPVGPSHKLSNNYYCTRDGRREVVPPSIIMSSQKALVSGKAAESSAMAATEKKAVTPAPPMKRWELSKDQPYL</t>
  </si>
  <si>
    <t>NWASGQDLQAK(No iTRAQ8plex@N-term; iTRAQ8plex(K)@11);AAESSAMAATEK(iTRAQ8plex@N-term; iTRAQ8plex(K)@12);LRNWASGQDLQAK(iTRAQ8plex@N-term; iTRAQ8plex(K)@13);NWASGQDLQAK(iTRAQ8plex@N-term; Deamidated(N)@1; iTRAQ8plex(K)@11);EVVPPSIIMSSQK(iTRAQ8plex@N-term; iTRAQ8plex(K)@13);KAVTPAPPMK(iTRAQ8plex@N-term; iTRAQ8plex(K)@1; iTRAQ8plex(K)@10);LSNNYYCTR(iTRAQ8plex@N-term; Deamidated(N)@3; Methylthio(C)@7);LSNNYYCTR(iTRAQ8plex@N-term; Deamidated(N)@4; Methylthio(C)@7);KAVTPAPPMKR(iTRAQ8plex@N-term; iTRAQ8plex(K)@1; iTRAQ8plex(K)@10);EVVPPSIIMSSQK(iTRAQ8plex@N-term; Oxidation(M)@9; iTRAQ8plex(K)@13);AAESSAMAATEK(iTRAQ8plex@N-term; Oxidation(M)@7; iTRAQ8plex(K)@12)</t>
  </si>
  <si>
    <t>1.1.1.5592.1;3.1.1.2221.1;1.1.1.6051.1;6.1.1.6985.1;5.1.1.8621.1;2.1.1.1752.1;6.1.1.9084.1;2.1.1.2163.1;3.1.1.1823.1;12.1.1.841.1;5.1.1.2361.1;5.1.1.8776.1;9.1.1.6093.1;9.1.1.3193.1;1.1.1.6206.1;6.1.1.6807.1;9.1.1.4644.1;7.1.1.8182.1;10.1.1.3965.1;3.1.1.968.1;2.1.1.1565.1</t>
  </si>
  <si>
    <t>NWASGQDLQAK(No iTRAQ8plex@N-term; iTRAQ8plex(K)@11);AAESSAMAATEK(iTRAQ8plex@N-term; iTRAQ8plex(K)@12);LRNWASGQDLQAK(iTRAQ8plex@N-term; iTRAQ8plex(K)@13);NWASGQDLQAK(iTRAQ8plex@N-term; Deamidated(N)@1; iTRAQ8plex(K)@11);EVVPPSIIMSSQK(iTRAQ8plex@N-term; iTRAQ8plex(K)@13);KAVTPAPPMK(iTRAQ8plex@N-term; iTRAQ8plex(K)@1; iTRAQ8plex(K)@10);LSNNYYCTR(iTRAQ8plex@N-term; Deamidated(N)@3; Methylthio(C)@7);LSNNYYCTR(iTRAQ8plex@N-term; Deamidated(N)@4; Methylthio(C)@7);KAVTPAPPMKR(iTRAQ8plex@N-term; iTRAQ8plex(K)@1; iTRAQ8plex(K)@10);AAESSAMAATEK(iTRAQ8plex@N-term; Oxidation(M)@7; iTRAQ8plex(K)@12);EVVPPSIIMSSQK(iTRAQ8plex@N-term; Oxidation(M)@9; iTRAQ8plex(K)@13)</t>
  </si>
  <si>
    <t>NWASGQDLQAK(No iTRAQ8plex@N-term; iTRAQ8plex(K)@11);AAESSAMAATEK(iTRAQ8plex@N-term; iTRAQ8plex(K)@12);LRNWASGQDLQAK(iTRAQ8plex@N-term; iTRAQ8plex(K)@13);NWASGQDLQAK(iTRAQ8plex@N-term; Deamidated(N)@1; iTRAQ8plex(K)@11);WELSKDQPYL(iTRAQ8plex@N-term; iTRAQ8plex(K)@5);NWASGQDLQAK(iTRAQ8plex@N-term; iTRAQ8plex(K)@11);WASGQDLQAK(iTRAQ8plex@N-term; iTRAQ8plex(K)@10);EVVPPSIIMSSQK(iTRAQ8plex@N-term; iTRAQ8plex(K)@13);LSNNYYCTR(iTRAQ8plex@N-term; Deamidated(N)@3; Methylthio(C)@7);KAVTPAPPMKR(iTRAQ8plex@N-term; iTRAQ8plex(K)@1; iTRAQ8plex(K)@10);EVVPPSIIMSSQK(iTRAQ8plex@N-term; Oxidation(M)@9; iTRAQ8plex(K)@13);AAESSAMAATEK(iTRAQ8plex@N-term; Oxidation(M)@7; iTRAQ8plex(K)@12);AAESSAMAATEKK(iTRAQ8plex@N-term; iTRAQ8plex(K)@12; iTRAQ8plex(K)@13)</t>
  </si>
  <si>
    <t>8.1.1.8359.1;14.1.1.781.1;9.1.1.8044.1;5.1.1.11794.1;10.1.1.8871.1;19.1.1.3956.1;5.1.1.12225.1;2.1.1.807.1;5.1.1.2619.1;12.1.1.2894.1;4.1.1.2369.1;12.1.1.5513.1;19.1.1.4439.1;10.1.1.2315.1;5.1.1.7464.1;5.1.1.1158.1;12.1.1.4335.1;5.1.1.6732.1;5.1.1.11914.1;5.1.1.6512.1;9.1.1.8479.1;5.1.1.7346.1;10.1.1.8812.1;4.1.1.2254.1;9.1.1.8593.1;8.1.1.8515.1;3.1.1.9800.1</t>
  </si>
  <si>
    <t>AVTPAPPMKR(iTRAQ8plex@N-term; iTRAQ8plex(K)@9);NWASGQDLQAK(No iTRAQ8plex@N-term; iTRAQ8plex(K)@11);AAESSAMAATEK(iTRAQ8plex@N-term; iTRAQ8plex(K)@12);LRNWASGQDLQAK(iTRAQ8plex@N-term; iTRAQ8plex(K)@13);NWASGQDLQAK(iTRAQ8plex@N-term; Deamidated(N)@1; iTRAQ8plex(K)@11);NWASGQDLQAK(iTRAQ8plex@N-term; iTRAQ8plex(K)@11);EVVPPSIIMSSQK(iTRAQ8plex@N-term; iTRAQ8plex(K)@13);LPVGPSHK(iTRAQ8plex@N-term; iTRAQ8plex(K)@8);LSNNYYCTR(iTRAQ8plex@N-term; Deamidated(N)@3; Methylthio(C)@7);KAVTPAPPMKR(iTRAQ8plex@N-term; iTRAQ8plex(K)@1; iTRAQ8plex(K)@10);EVVPPSIIMSSQK(iTRAQ8plex@N-term; Oxidation(M)@9; iTRAQ8plex(K)@13);AAESSAMAATEK(iTRAQ8plex@N-term; Oxidation(M)@7; iTRAQ8plex(K)@12);AAESSAMAATEKK(iTRAQ8plex@N-term; iTRAQ8plex(K)@12; iTRAQ8plex(K)@13)</t>
  </si>
  <si>
    <t>5.1.1.9382.1;8.1.1.2077.1;12.1.1.4449.1;10.1.1.8856.1;4.1.1.2652.1;5.1.1.7066.1;20.1.1.829.1;5.1.1.9502.1;15.1.1.3690.1;2.1.1.1556.1;9.1.1.1219.1;9.1.1.8615.1;3.1.1.2244.1;12.1.1.5230.1;6.1.1.9317.1;11.1.1.3447.1;20.1.1.940.1;5.1.1.9379.1;4.1.1.2543.1;5.1.1.2812.1;2.1.1.2206.1;8.1.1.8658.1;10.1.1.2431.1;5.1.1.1325.1;11.1.1.5041.1;6.1.1.7296.1;12.1.1.851.1;6.1.1.7420.1;9.1.1.6820.1;14.1.1.590.1</t>
  </si>
  <si>
    <t>sp|P62073|TIM10_MOUSE</t>
  </si>
  <si>
    <t>Mitochondrial import inner membrane translocase subunit Tim10 OS=Mus musculus OX=10090 GN=Timm10 PE=1 SV=1</t>
  </si>
  <si>
    <t>P62073</t>
  </si>
  <si>
    <t>Timm10</t>
  </si>
  <si>
    <t>MDPLRAQQLAAELEVEMMADMYNRMTSACHRKCVPPHYKEAELSKGESVCLDRCVSKYLDIHERMGKKLTELSMQDEELMKRVQQSSGPA</t>
  </si>
  <si>
    <t>EAELSKGESVCLDR(iTRAQ8plex@N-term; iTRAQ8plex(K)@6; Methylthio(C)@11);AQQLAAELEVEMMADMYNR(iTRAQ8plex@N-term);LTELSMQDEELMKR(iTRAQ8plex@N-term; iTRAQ8plex(K)@13);AQQLAAELEVEMMADMYNR(iTRAQ8plex@N-term; Oxidation(M)@16);YLDIHER(iTRAQ8plex@N-term)</t>
  </si>
  <si>
    <t>20.1.1.13529.1;20.1.1.15045.1;20.1.1.14948.1;20.1.1.15146.1;20.1.1.15128.1;20.1.1.14926.1;20.1.1.15024.1;20.1.1.14977.1;20.1.1.15108.1;11.1.1.2900.1;20.1.1.15003.1;20.1.1.15064.1;13.1.1.8227.1;8.1.1.8457.1;20.1.1.14810.1;20.1.1.14758.1;8.1.1.8411.1;20.1.1.13511.1;20.1.1.15086.1;20.1.1.14902.1</t>
  </si>
  <si>
    <t>AQQLAAELEVEMMADMYNR(iTRAQ8plex@N-term);LTELSMQDEELMKR(iTRAQ8plex@N-term; iTRAQ8plex(K)@13);AQQLAAELEVEMMADMYNR(iTRAQ8plex@N-term; Oxidation(M)@12)</t>
  </si>
  <si>
    <t>3.1.1.14118.1;3.1.1.14190.1;3.1.1.13928.1;3.1.1.14160.1;3.1.1.14069.1;3.1.1.13724.1;3.1.1.14385.1;4.1.1.13511.1;3.1.1.13248.1;3.1.1.14302.1;3.1.1.13990.1;3.1.1.13832.1;3.1.1.14346.1;3.1.1.14017.1;3.1.1.14264.1;4.1.1.13541.1;17.1.1.8814.1;3.1.1.14232.1;3.1.1.14048.1;3.1.1.13948.1;6.1.1.14806.1;3.1.1.13799.1</t>
  </si>
  <si>
    <t>EAELSKGESVCLDR(iTRAQ8plex@N-term; iTRAQ8plex(K)@6; Methylthio(C)@11);AQQLAAELEVEMMADMYNR(iTRAQ8plex@N-term);AQQLAAELEVEMMADMYNR(iTRAQ8plex@N-term; Oxidation(M)@12);YLDIHER(iTRAQ8plex@N-term)</t>
  </si>
  <si>
    <t>4.1.1.14139.1;3.1.1.14053.1;4.1.1.14102.1;10.1.1.8695.1;10.1.1.3009.1;3.1.1.13999.1;11.1.1.3118.1</t>
  </si>
  <si>
    <t>sp|Q9CQ60|6PGL_MOUSE</t>
  </si>
  <si>
    <t>6-phosphogluconolactonase OS=Mus musculus OX=10090 GN=Pgls PE=1 SV=1</t>
  </si>
  <si>
    <t>Q9CQ60</t>
  </si>
  <si>
    <t>Pgls</t>
  </si>
  <si>
    <t>MAAPAPSLISVFSSPQELGASLAQLVAQRAASCLEGDRGRFALGLSGGSLVSMLARDLPAAAAPAGPASFARWTLGFCDERLVPFDHAESTYGLYRTHLLSKLPIPDSQVLTINPALPVEDAAEDYARKLRQALQGDAVPVFDLLILGVGPDGHTCSLFPDHPLLQEREKIVAPISDSPKPPPQRVTLTLPVLNAAQSIIFVATGEGKAAVLKRILEDKEGTLPAALVQPRTGALCWFLDEAAARLLSVPFEKHSTL</t>
  </si>
  <si>
    <t>WTLGFCDER(iTRAQ8plex@N-term; Methylthio(C)@6);ILEDKEGTLPAALVQPR(iTRAQ8plex@N-term; iTRAQ8plex(K)@5);DLPAAAAPAGPASFAR(iTRAQ8plex@N-term);AAPAPSLISVFSSPQELGASLAQLVAQR(Protein Terminal Acetyl@N-term; Oxidation(P)@14; Deamidated(Q)@15);FALGLSGGSLVSMLAR(iTRAQ8plex@N-term);LPIPDSQVLTINPALPVEDAAEDYAR(iTRAQ8plex@N-term);AAPAPSLISVFSSPQELGASLAQLVAQR(Protein Terminal Acetyl@N-term);VTLTLPVLNAAQSIIFVATGEGK(iTRAQ8plex@N-term; iTRAQ8plex(K)@23);FALGLSGGSLVSMLAR(iTRAQ8plex@N-term; Oxidation(M)@13);AAPAPSLISVFSSPQELGASLAQLVAQR(Protein Terminal Acetyl@N-term; Oxidation(P)@5; Deamidated(Q)@15);LVPFDHAESTYGLYR(iTRAQ8plex@N-term)</t>
  </si>
  <si>
    <t>3.1.1.13490.1;3.1.1.13082.1;3.1.1.12962.1;6.1.1.7106.1;4.1.1.14099.1;7.1.1.10342.1;9.1.1.9619.1;3.1.1.13464.1;3.1.1.13469.1;3.1.1.11999.1;4.1.1.7198.1;7.1.1.12713.1;4.1.1.6529.1;4.1.1.14091.1;11.1.1.11908.1;6.1.1.13484.1;3.1.1.13433.1;9.1.1.9806.1;3.1.1.13463.1;3.1.1.12921.1;3.1.1.13485.1;4.1.1.7174.1</t>
  </si>
  <si>
    <t>DLPAAAAPAGPASFAR(iTRAQ8plex@N-term);WTLGFCDER(iTRAQ8plex@N-term; Methylthio(C)@6);ILEDKEGTLPAALVQPR(iTRAQ8plex@N-term; iTRAQ8plex(K)@5);FALGLSGGSLVSMLAR(iTRAQ8plex@N-term);AAPAPSLISVFSSPQELGASLAQLVAQR(Protein Terminal Acetyl@N-term; Oxidation(P)@14; Deamidated(Q)@15);LPIPDSQVLTINPALPVEDAAEDYAR(iTRAQ8plex@N-term);AAPAPSLISVFSSPQELGASLAQLVAQR(Protein Terminal Acetyl@N-term);VTLTLPVLNAAQSIIFVATGEGK(iTRAQ8plex@N-term; iTRAQ8plex(K)@23);FALGLSGGSLVSMLAR(iTRAQ8plex@N-term; Oxidation(M)@13);AAPAPSLISVFSSPQELGASLAQLVAQR(Protein Terminal Acetyl@N-term; Oxidation(P)@5; Deamidated(Q)@15);LVPFDHAESTYGLYR(iTRAQ8plex@N-term)</t>
  </si>
  <si>
    <t>TGALCWFLDEAAAR(iTRAQ8plex@N-term; Methylthio(C)@5);LLSVPFEK(iTRAQ8plex@N-term; iTRAQ8plex(K)@8);AAPAPSLISVFSSPQELGASLAQLVAQR(Protein Terminal Acetyl@N-term);DLPAAAAPAGPASFAR(iTRAQ8plex@N-term);AAPAPSLISVFSSPQELGASLAQLVAQR(Protein Terminal Acetyl@N-term; Oxidation(P)@14; Deamidated(Q)@15);LPIPDSQVLTINPALPVEDAAEDYAR(iTRAQ8plex@N-term);LVPFDHAESTYGLYR(iTRAQ8plex@N-term)</t>
  </si>
  <si>
    <t>10.1.1.13523.1;9.1.1.12964.1;12.1.1.9475.1;9.1.1.13073.1;4.1.1.13846.1;9.1.1.6534.1;7.1.1.6604.1;19.1.1.13909.1;4.1.1.13854.1;8.1.1.7172.1;4.1.1.13852.1;12.1.1.9283.1;14.1.1.9751.1;9.1.1.12990.1</t>
  </si>
  <si>
    <t>IVAPISDSPKPPPQR(iTRAQ8plex@N-term; iTRAQ8plex(K)@10);ILEDKEGTLPAALVQPR(iTRAQ8plex@N-term; iTRAQ8plex(K)@5);DLPAAAAPAGPASFAR(iTRAQ8plex@N-term);AAPAPSLISVFSSPQELGASLAQLVAQR(Protein Terminal Acetyl@N-term; Oxidation(P)@14; Deamidated(Q)@15);LPIPDSQVLTINPALPVEDAAEDYAR(iTRAQ8plex@N-term);TGALCWFLDEAAAR(iTRAQ8plex@N-term; Methylthio(C)@5);AAPAPSLISVFSSPQELGASLAQLVAQR(Protein Terminal Acetyl@N-term);VTLTLPVLNAAQSIIFVATGEGK(iTRAQ8plex@N-term; iTRAQ8plex(K)@23);LVPFDHAESTYGLYR(iTRAQ8plex@N-term)</t>
  </si>
  <si>
    <t>10.1.1.10946.1;19.1.1.14390.1;4.1.1.14375.1;7.1.1.13487.1;9.1.1.13197.1;4.1.1.7345.1;5.1.1.8048.1;7.1.1.4436.1;7.1.1.11041.1;6.1.1.14004.1;4.1.1.14333.1;4.1.1.14372.1;17.1.1.13593.1;8.1.1.7509.1;9.1.1.10079.1;3.1.1.14288.1;4.1.1.14347.1;12.1.1.9500.1;6.1.1.7725.1;10.1.1.13399.1;9.1.1.13177.1;6.1.1.13976.1;7.1.1.6582.1;3.1.1.14285.1</t>
  </si>
  <si>
    <t>DLPAAAAPAGPASFAR(iTRAQ8plex@N-term);ILEDKEGTLPAALVQPR(iTRAQ8plex@N-term; iTRAQ8plex(K)@5);IVAPISDSPKPPPQR(iTRAQ8plex@N-term; iTRAQ8plex(K)@10);AAPAPSLISVFSSPQELGASLAQLVAQR(Protein Terminal Acetyl@N-term; Oxidation(P)@14; Deamidated(Q)@15);LPIPDSQVLTINPALPVEDAAEDYAR(iTRAQ8plex@N-term);TGALCWFLDEAAAR(iTRAQ8plex@N-term; Methylthio(C)@5);AAPAPSLISVFSSPQELGASLAQLVAQR(Protein Terminal Acetyl@N-term);VTLTLPVLNAAQSIIFVATGEGK(iTRAQ8plex@N-term; iTRAQ8plex(K)@23);LVPFDHAESTYGLYR(iTRAQ8plex@N-term)</t>
  </si>
  <si>
    <t>sp|Q921H8|THIKA_MOUSE</t>
  </si>
  <si>
    <t>3-ketoacyl-CoA thiolase A, peroxisomal OS=Mus musculus OX=10090 GN=Acaa1a PE=1 SV=1</t>
  </si>
  <si>
    <t>Q921H8</t>
  </si>
  <si>
    <t>Acaa1a</t>
  </si>
  <si>
    <t>MHRLQVVLGHLAGRPESSSALQAAPCSARFPQASASDVVVVHGRRTPIGRASRGGFKNTTPDELLSAVLTAVLQDVRLKPEQLGDISVGNVLEPGAGAVMARIAQFLSGIPETVPLSTVNRQCSSGLQAVANIAGGIRNGSYDIGMACGVESMSLSGMGNPGNISSRLLESEKARDCLTPMGMTSENVAERFGISRQKQDDFALASQQKAASAQSRGCFRAEIVPVTTTVLDDKGDKKTITVSQDEGVRPSTTMQGLAKLKPAFKDGGSTTAGNSSQVSDGAAAVLLARRSKAEELGLPILGVLRSYAVVGVPPDVMGIGPAYAIPAALQKAGLTVNDIDIFEINEAFASQAVYCVEKLGIPAEKVNPLGGAIALGHPLGCTGARQVVTLLNELKRRGRRAYGVVSMCIGTGMGAAAVFEYPGN</t>
  </si>
  <si>
    <t>SSQVSDGAAAVLLAR(iTRAQ8plex@N-term);IAQFLSGIPETVPLSTVNR(No iTRAQ8plex@N-term);IAQFLSGIPETVPLSTVNR(iTRAQ8plex@N-term);DGGSTTAGNSSQVSDGAAAVLLAR(iTRAQ8plex@N-term);QVVTLLNELK(iTRAQ8plex@N-term; iTRAQ8plex(K)@10);SYAVVGVPPDVMGIGPAYAIPAALQK(iTRAQ8plex@N-term; iTRAQ8plex(K)@26);QKQDDFALASQQK(Gln-&gt;pyro-Glu@N-term; iTRAQ8plex(K)@2; iTRAQ8plex(K)@13);FPQASASDVVVVHGR(iTRAQ8plex@N-term);NTTPDELLSAVLTAVLQDVR(iTRAQ8plex@N-term);TITVSQDEGVRPSTTMQGLAK(iTRAQ8plex@N-term; iTRAQ8plex(K)@21);QVVTLLNELK(Gln-&gt;pyro-Glu@N-term; Deamidated(N)@7; iTRAQ8plex(K)@10);SGLQAVANIAGGIR(iTRAQ8plex@N-term);LKPAFKDGGSTTAGNSSQVSDGAAAVLLAR(iTRAQ8plex@N-term; iTRAQ8plex(K)@2; iTRAQ8plex(K)@6);QVVTLLNELK(Gln-&gt;pyro-Glu@N-term; iTRAQ8plex(K)@10);LLESEKARDCLTPMGMTSENVAER(iTRAQ8plex@N-term; iTRAQ8plex(K)@6; Methylthio(C)@10);IAQFLSGIPETVPLSTVNR(Delta:H(2)C(2)@N-term);AEELGLPILGVLR(iTRAQ8plex@N-term);DGGSTTAGNSSQVSDGAAAVLLAR(iTRAQ8plex@N-term; Deamidated(N)@9);SARFPQASASDVVVVHGR(iTRAQ8plex@N-term);DCLTPMGMTSENVAER(iTRAQ8plex@N-term; Methylthio(C)@2; Oxidation(M)@6);QVVTLLNELK(iTRAQ8plex@N-term; Deamidated(N)@7; iTRAQ8plex(K)@10);QASASDVVVVHGR(Gln-&gt;pyro-Glu@N-term);QVVTLLNELKR(iTRAQ8plex@N-term; Deamidated(N)@7; iTRAQ8plex(K)@10);SARFPQASASDVVVVHGR(No iTRAQ8plex@N-term; Deamidated(R)@3; Oxidation(P)@5);IAQFLSGIPETVPLSTVNR(iTRAQ8plex@N-term; iTRAQ8plex(S)@15);TITVSQDEGVRPSTTM(iTRAQ8plex@N-term);VNPLGGAIALGHPLGCTGAR(iTRAQ8plex@N-term; Methylthio(C)@16);DCLTPMGMTSENVAER(iTRAQ8plex@N-term; Methylthio(C)@2; Oxidation(M)@8);LKPEQLGDISVGNVLEPGAGAVMAR(iTRAQ8plex@N-term; iTRAQ8plex(K)@2)</t>
  </si>
  <si>
    <t>7.1.1.7821.1;4.1.1.6454.1;1.1.1.10941.1;12.1.1.6007.1;8.1.1.12565.1;1.1.1.13637.1;4.1.1.7861.1;3.1.1.5998.1;12.1.1.7198.1;5.1.1.8170.1;3.1.1.5145.1;4.1.1.11484.1;4.1.1.13809.1;15.1.1.12594.1;17.1.1.12643.1;17.1.1.6650.1;5.1.1.14264.1;15.1.1.6113.1;9.1.1.2328.1;20.1.1.14703.1;6.1.1.5302.1;18.1.1.12956.1;8.1.1.4986.1;14.1.1.7227.1;3.1.1.13148.1;6.1.1.7982.1;11.1.1.3823.1;7.1.1.7804.1;13.1.1.7457.1;3.1.1.6656.1;2.1.1.13598.1;11.1.1.11268.1;7.1.1.10546.1;20.1.1.12261.1;20.1.1.14705.1;17.1.1.12783.1;9.1.1.9411.1;14.1.1.7475.1;9.1.1.4806.1;4.1.1.5837.1;17.1.1.7232.1;1.1.1.13964.1;20.1.1.13860.1;11.1.1.7156.1;6.1.1.8364.1;15.1.1.6144.1;19.1.1.8316.1;2.1.1.6032.1;19.1.1.10627.1;8.1.1.4849.1;18.1.1.7746.1;3.1.1.6041.1;6.1.1.13135.1;14.1.1.10596.1;1.1.1.13647.1;17.1.1.12474.1;17.1.1.12517.1;2.1.1.12773.1</t>
  </si>
  <si>
    <t>SARFPQASASDVVVVHGR(iTRAQ8plex@N-term);DCLTPMGMTSENVAER(iTRAQ8plex@N-term; Methylthio(C)@2; Oxidation(M)@6);FPQASASDVVVVHGR(iTRAQ8plex@N-term);QKQDDFALASQQK(Gln-&gt;pyro-Glu@N-term; iTRAQ8plex(K)@2; iTRAQ8plex(K)@13);NTTPDELLSAVLTAVLQDVR(iTRAQ8plex@N-term);SARFPQASASDVVVVHGR(No iTRAQ8plex@N-term; Deamidated(R)@3; Oxidation(P)@5);LLESEKARDCLTPMGMTSENVAER(iTRAQ8plex@N-term; iTRAQ8plex(K)@6; Methylthio(C)@10);DCLTPMGMTSENVAER(iTRAQ8plex@N-term; Methylthio(C)@2; Oxidation(M)@8);LKPEQLGDISVGNVLEPGAGAVMAR(iTRAQ8plex@N-term; iTRAQ8plex(K)@2)</t>
  </si>
  <si>
    <t>QCSSGLQAVANIAGGIR(Gln-&gt;pyro-Glu@N-term; Methylthio(C)@2);SSQVSDGAAAVLLAR(iTRAQ8plex@N-term);IAQFLSGIPETVPLSTVNR(No iTRAQ8plex@N-term);IAQFLSGIPETVPLSTVNR(iTRAQ8plex@N-term);DGGSTTAGNSSQVSDGAAAVLLAR(iTRAQ8plex@N-term);QVVTLLNELK(iTRAQ8plex@N-term; iTRAQ8plex(K)@10);QASASDVVVVHGR(iTRAQ8plex@N-term);SYAVVGVPPDVMGIGPAYAIPAALQK(iTRAQ8plex@N-term; iTRAQ8plex(K)@26);QKQDDFALASQQK(Gln-&gt;pyro-Glu@N-term; iTRAQ8plex(K)@2; iTRAQ8plex(K)@13);FPQASASDVVVVHGR(iTRAQ8plex@N-term);NTTPDELLSAVLTAVLQDVR(iTRAQ8plex@N-term);TITVSQDEGVRPSTTMQGLAK(iTRAQ8plex@N-term; iTRAQ8plex(K)@21);QCSSGLQAVANIAGGIR(iTRAQ8plex@N-term; Methylthio(C)@2);SGLQAVANIAGGIR(iTRAQ8plex@N-term);LKPAFKDGGSTTAGNSSQVSDGAAAVLLAR(iTRAQ8plex@N-term; iTRAQ8plex(K)@2; iTRAQ8plex(K)@6);IAQFLSGIPETVPLSTVNR(Delta:H(2)C(2)@N-term);DGGSTTAGNSSQVSDGAAAVLLAR(iTRAQ8plex@N-term; Deamidated(N)@9; Deamidated(Q)@12);DGGSTTAGNSSQVSDGAAAVLLAR(iTRAQ8plex@N-term; Deamidated(N)@9);DCLTPMGMTSENVAER(iTRAQ8plex@N-term; Methylthio(C)@2);AEELGLPILGVLR(iTRAQ8plex@N-term);DCLTPMGMTSENVAER(No iTRAQ8plex@N-term; Methylthio(C)@2);DCLTPMGMTSENVAER(iTRAQ8plex@N-term; Methylthio(C)@2; Oxidation(M)@6);QVVTLLNELK(iTRAQ8plex@N-term; Deamidated(N)@7; iTRAQ8plex(K)@10);QDDFALASQQK(Gln-&gt;pyro-Glu@N-term; iTRAQ8plex(K)@11);GGFKNTTPDELLSAVLTAVLQDVR(iTRAQ8plex@N-term; iTRAQ8plex(K)@4);QASASDVVVVHGR(Gln-&gt;pyro-Glu@N-term);DGGSTTAGNSSQVSDGAAAVLLAR(Delta:H(2)C(2)@N-term; Deamidated(N)@9);QVVTLLNELKR(iTRAQ8plex@N-term; Deamidated(N)@7; iTRAQ8plex(K)@10);SKAEELGLPILGVLR(No iTRAQ8plex@N-term; iTRAQ8plex(K)@2);DCLTPMGMTSENVAER(iTRAQ8plex@N-term; Methylthio(C)@2; Oxidation(M)@8)</t>
  </si>
  <si>
    <t>15.1.1.7812.1;2.1.1.14910.1;6.1.1.6914.1;7.1.1.7989.1;3.1.1.12780.1;2.1.1.12510.1;18.1.1.6962.1;2.1.1.8661.1;11.1.1.4959.1;3.1.1.11669.1;2.1.1.8716.1;2.1.1.14009.1;16.1.1.8092.1;13.1.1.9133.1;11.1.1.4784.1;2.1.1.10361.1;10.1.1.4161.1;14.1.1.7524.1;12.1.1.8939.1;1.1.1.8061.1;16.1.1.7800.1;17.1.1.11238.1;15.1.1.11239.1;12.1.1.8799.1;17.1.1.8017.1;5.1.1.10075.1;5.1.1.6658.1;6.1.1.6628.1;13.1.1.7047.1;1.1.1.7939.1;9.1.1.5220.1;12.1.1.2080.1;20.1.1.9837.1;1.1.1.8265.1;14.1.1.6043.1;15.1.1.7631.1;6.1.1.7052.1;6.1.1.6867.1;3.1.1.13500.1;2.1.1.14925.1;1.1.1.10712.1;2.1.1.14168.1;18.1.1.13741.1;19.1.1.13227.1;14.1.1.6224.1;10.1.1.8511.1;9.1.1.5106.1;12.1.1.8847.1;16.1.1.8357.1;2.1.1.8553.1;3.1.1.11656.1;10.1.1.8482.1;1.1.1.7936.1;2.1.1.14068.1;17.1.1.12331.1;19.1.1.13336.1;17.1.1.926.1;20.1.1.8008.1;10.1.1.8590.1;20.1.1.13431.1;14.1.1.7397.1</t>
  </si>
  <si>
    <t>DCLTPMGMTSENVAER(No iTRAQ8plex@N-term; Methylthio(C)@2);DCLTPMGMTSENVAER(iTRAQ8plex@N-term; Methylthio(C)@2; Oxidation(M)@6);QDDFALASQQK(Gln-&gt;pyro-Glu@N-term; iTRAQ8plex(K)@11);GGFKNTTPDELLSAVLTAVLQDVR(iTRAQ8plex@N-term; iTRAQ8plex(K)@4);FPQASASDVVVVHGR(iTRAQ8plex@N-term);QKQDDFALASQQK(Gln-&gt;pyro-Glu@N-term; iTRAQ8plex(K)@2; iTRAQ8plex(K)@13);NTTPDELLSAVLTAVLQDVR(iTRAQ8plex@N-term);DCLTPMGMTSENVAER(iTRAQ8plex@N-term; Methylthio(C)@2; Oxidation(M)@8);DCLTPMGMTSENVAER(iTRAQ8plex@N-term; Methylthio(C)@2)</t>
  </si>
  <si>
    <t>IAQFLSGIPETVPLSTVN(iTRAQ8plex@N-term);SSQVSDGAAAVLLAR(iTRAQ8plex@N-term);IAQFLSGIPETVPLSTVNR(No iTRAQ8plex@N-term);IAQFLSGIPETVPLSTVNR(iTRAQ8plex@N-term);DGGSTTAGNSSQVSDGAAAVLLAR(iTRAQ8plex@N-term);SYAVVGVPPDVMGIGPAYAIPAALQK(iTRAQ8plex@N-term; Oxidation(M)@12; iTRAQ8plex(K)@26);QVVTLLNELK(iTRAQ8plex@N-term; iTRAQ8plex(K)@10);QFLSGIPETVPLSTVNR(iTRAQ8plex@N-term);SYAVVGVPPDVMGIGPAYAIPAALQK(iTRAQ8plex@N-term; iTRAQ8plex(K)@26);QKQDDFALASQQK(Gln-&gt;pyro-Glu@N-term; iTRAQ8plex(K)@2; iTRAQ8plex(K)@13);FPQASASDVVVVHGR(iTRAQ8plex@N-term);NTTPDELLSAVLTAVLQDVR(iTRAQ8plex@N-term);QCSSGLQAVANIAGGIR(iTRAQ8plex@N-term; Methylthio(C)@2);TITVSQDEGVRPSTTMQGLAK(iTRAQ8plex@N-term; iTRAQ8plex(K)@21);LLESEKAR(iTRAQ8plex@N-term; iTRAQ8plex(K)@6);QVVTLLNELK(Gln-&gt;pyro-Glu@N-term; Deamidated(N)@7; iTRAQ8plex(K)@10);LKPAFKDGGSTTAGNSSQVSDGAAAVLLAR(iTRAQ8plex@N-term; iTRAQ8plex(K)@2; iTRAQ8plex(K)@6);QVVTLLNELK(Gln-&gt;pyro-Glu@N-term; iTRAQ8plex(K)@10);DGGSTTAGNSSQVSDGAAAVLLAR(iTRAQ8plex@N-term; Deamidated(N)@9);AEELGLPILGVLR(iTRAQ8plex@N-term);DCLTPMGMTSENVAER(iTRAQ8plex@N-term; Methylthio(C)@2);SSGLQAVANIAGGIR(iTRAQ8plex@N-term);QVVTLLNELK(iTRAQ8plex@N-term; Deamidated(N)@7; iTRAQ8plex(K)@10);DCLTPMGMTSENVAER(iTRAQ8plex@N-term; Methylthio(C)@2; Oxidation(M)@8);LKPEQLGDISVGNVLEPGAGAVMAR(iTRAQ8plex@N-term; iTRAQ8plex(K)@2)</t>
  </si>
  <si>
    <t>6.1.1.8675.1;17.1.1.12889.1;4.1.1.14060.1;16.1.1.8448.1;17.1.1.9148.1;12.1.1.8986.1;17.1.1.7351.1;16.1.1.8686.1;18.1.1.8340.1;11.1.1.4960.1;19.1.1.13631.1;11.1.1.5102.1;17.1.1.12995.1;19.1.1.13870.1;20.1.1.8071.1;1.1.1.9186.1;18.1.1.13797.1;11.1.1.11847.1;1.1.1.13886.1;6.1.1.9104.1;1.1.1.9124.1;2.1.1.8962.1;6.1.1.7039.1;6.1.1.7126.1;19.1.1.13724.1;17.1.1.12881.1;20.1.1.9964.1;14.1.1.5899.1;20.1.1.7413.1;20.1.1.12664.1;7.1.1.13534.1;13.1.1.8308.1;8.1.1.14086.1;2.1.1.6618.1;20.1.1.13849.1;2.1.1.14954.1;14.1.1.7456.1;17.1.1.13395.1;14.1.1.10933.1;8.1.1.13229.1;10.1.1.5879.1;9.1.1.5675.1;19.1.1.14507.1;19.1.1.13784.1;20.1.1.14609.1;2.1.1.12755.1;3.1.1.13656.1;5.1.1.6918.1;17.1.1.12818.1;1.1.1.9254.1;17.1.1.9128.1;19.1.1.8768.1;1.1.1.15131.1;12.1.1.11097.1;14.1.1.7751.1;18.1.1.12952.1;18.1.1.8460.1;9.1.1.8404.1;12.1.1.9002.1;17.1.1.12786.1;14.1.1.7479.1;18.1.1.14402.1;18.1.1.14418.1;16.1.1.8325.1;8.1.1.13802.1;19.1.1.11412.1;4.1.1.14014.1;1.1.1.9109.1;16.1.1.13488.1;18.1.1.13037.1;10.1.1.8630.1;19.1.1.13666.1;1.1.1.9467.1;15.1.1.13147.1;16.1.1.1814.1;9.1.1.4680.1;17.1.1.12152.1;18.1.1.13792.1</t>
  </si>
  <si>
    <t>QKQDDFALASQQK(Gln-&gt;pyro-Glu@N-term; iTRAQ8plex(K)@2; iTRAQ8plex(K)@13);FPQASASDVVVVHGR(iTRAQ8plex@N-term);NTTPDELLSAVLTAVLQDVR(iTRAQ8plex@N-term);LLESEKAR(iTRAQ8plex@N-term; iTRAQ8plex(K)@6);DCLTPMGMTSENVAER(iTRAQ8plex@N-term; Methylthio(C)@2; Oxidation(M)@8);LKPEQLGDISVGNVLEPGAGAVMAR(iTRAQ8plex@N-term; iTRAQ8plex(K)@2);DCLTPMGMTSENVAER(iTRAQ8plex@N-term; Methylthio(C)@2)</t>
  </si>
  <si>
    <t>sp|Q62468|VILI_MOUSE</t>
  </si>
  <si>
    <t>Villin-1 OS=Mus musculus OX=10090 GN=Vil1 PE=1 SV=3</t>
  </si>
  <si>
    <t>Q62468</t>
  </si>
  <si>
    <t>Vil1</t>
  </si>
  <si>
    <t>sp|Q62468|VILI_MOUSE;tr|Q8CEJ4|Q8CEJ4_MOUSE</t>
  </si>
  <si>
    <t>MTKLNAQVKGSLNITTPGIQIWRIEAMQMVPVPSSTFGSFFDGDCYVVLAIHKTSSTLSYDIHYWIGQDSSQDEQGAAAIYTTQMDDYLKGRAVQHREVQGNESETFRSYFKQGLVIRKGGVASGMKHVETNSCDVQRLLHVKGKRNVLAGEVEMSWKSFNRGDVFLLDLGKLIIQWNGPESNRMERLRGMALAKEIRDQERGGRTYVGVVDGEKEGDSPQLMAIMNHVLGPRKELKAAISDSVVEPAAKAALKLYHVSDSEGKLVVREVATRPLTQDLLKHEDCYILDQGGLKIFVWKGKNANAQERSGAMSQALNFIKAKQYPPSTQVEVQNDGAESPIFQQLFQKWTVPNRTSGLGKTHTVGSVAKVEQVKFDALTMHVQPQVAAQQKMVDDGSGEVQVWRIEDLELVPVESKWLGHFYGGDCYLLLYTYLIGEKQHYLLYIWQGSQASQDEIAASAYQAVLLDQKYNDEPVQIRVTMGKEPPHLMSIFKGRMVVYQGGTSRKNNLEPVPSTRLFQVRGTNADNTKAFEVTARATSLNSNDVFILKTPSCCYLWCGKGCSGDEREMAKMVADTISRTEKQVVVEGQEPANFWMALGGKAPYANTKRLQEENQVITPRLFECSNQTGRFLATEIFDFNQDDLEEEDVFLLDVWDQVFFWIGKHANEEEKKAAATTVQEYLKTHPGNRDLETPIIVVKQGHEPPTFTGWFLAWDPFKWSNTKSYDDLKAELGNSGDWSQIADEVMSPKVDVFTANTSLSSGPLPTFPLEQLVNKSVEDLPEGVDPSRKEEHLSTEDFTRALGMTPAAFSALPRWKQQNIKKEKGLF</t>
  </si>
  <si>
    <t>NVLAGEVEMSWK(iTRAQ8plex@N-term; Oxidation(M)@9; iTRAQ8plex(K)@12);EGDSPQLMAIMNHVLGPR(iTRAQ8plex@N-term; Deamidated(N)@12);GTNADNTKAFEVTAR(iTRAQ8plex@N-term; Deamidated(N)@6; iTRAQ8plex(K)@8);MVADTISRTEK(iTRAQ8plex@N-term; iTRAQ8plex(K)@11);ATSLNSNDVFILK(iTRAQ8plex@N-term; Deamidated(N)@7; iTRAQ8plex(K)@13);QVVVEGQEPANFWMALGGK(iTRAQ8plex@N-term; Oxidation(M)@14; iTRAQ8plex(K)@19);EVATRPLTQDLLK(iTRAQ8plex@N-term; iTRAQ8plex(K)@13);EVQGNESETFR(iTRAQ8plex@N-term; Deamidated(Q)@3);THPGNRDLETPIIVVK(iTRAQ8plex@N-term; Deamidated(N)@5; iTRAQ8plex(K)@16);TKLNAQVK(iTRAQ8plex@N-term; iTRAQ8plex(K)@2; iTRAQ8plex(K)@8);MVDDGSGEVQVWR(iTRAQ8plex@N-term; Oxidation(M)@1);SYDDLKAELG(iTRAQ8plex@N-term; iTRAQ8plex(K)@6);VDVFTANTSLSSGPLPTFPLEQLVNK(iTRAQ8plex@N-term; iTRAQ8plex(K)@26);QVVVEGQEPANFWMALGGK(Gln-&gt;pyro-Glu@N-term; iTRAQ8plex(K)@19);KNNLEPVPSTR(iTRAQ8plex@N-term; iTRAQ8plex(K)@1; Deamidated(N)@2);DLETPIIVVK(iTRAQ8plex@N-term; iTRAQ8plex(K)@10);LIIQWNGPESNRMER(iTRAQ8plex@N-term; Deamidated(N)@6);VTMGKEPPHLMSIFK(iTRAQ8plex@N-term; iTRAQ8plex(K)@5; iTRAQ8plex(K)@15);QVVVEGQEPAN(iTRAQ8plex@N-term);HVETNSCDVQR(iTRAQ8plex@N-term; Deamidated(N)@5; Methylthio(C)@7);ALGMTPAAF(iTRAQ8plex@N-term);QVVVEGQEPANFWMALGGK(Gln-&gt;pyro-Glu@N-term; Deamidated(N)@11; iTRAQ8plex(K)@19);TYVGVVDGEKEGDSPQLMAIMNHVLGPR(iTRAQ8plex@N-term; iTRAQ8plex(K)@10; Oxidation(M)@21);LIIQWNGPESNR(iTRAQ8plex@N-term; Deamidated(N)@6);NANAQER(iTRAQ8plex@N-term);KNNLEPVPSTR(iTRAQ8plex@N-term; iTRAQ8plex(K)@1);NVLAGEVEMSWK(iTRAQ8plex@N-term; iTRAQ8plex(K)@12);QVVVEGQEPANFWMALGGKAPYANTK(Gln-&gt;pyro-Glu@N-term; iTRAQ8plex(K)@19; Deamidated(N)@24; iTRAQ8plex(K)@26);FDALTMHVQPQVAAQQK(iTRAQ8plex@N-term; iTRAQ8plex(K)@17);HVETNSCDVQR(iTRAQ8plex@N-term; Methylthio(C)@7);ATSLNSNDVFILK(iTRAQ8plex@N-term; Deamidated(N)@5; iTRAQ8plex(K)@13);QYPPSTQVEVQNDGAESPIFQQLFQK(Gln-&gt;pyro-Glu@N-term; Deamidated(N)@12; iTRAQ8plex(K)@26);MVADTISRTEK(iTRAQ8plex@N-term; Oxidation(M)@1; iTRAQ8plex(K)@11);AVQHREVQGNESETFR(iTRAQ8plex@N-term; iTRAQ8plex(H)@4);ALTMHVQPQVAAQQK(iTRAQ8plex@N-term; iTRAQ8plex(K)@15);QGLVIR(iTRAQ8plex@N-term);QVVVEGQEPANFWMALGGK(Gln-&gt;pyro-Glu@N-term; Oxidation(M)@14; iTRAQ8plex(K)@19);YNDEPVQIR(iTRAQ8plex@N-term);THPGNRDLETPIIVVK(iTRAQ8plex@N-term; iTRAQ8plex(K)@16);EVQGNESETFR(iTRAQ8plex@N-term);VEQVKFDALTMHVQPQVAAQQK(iTRAQ8plex@N-term; iTRAQ8plex(K)@5; iTRAQ8plex(K)@22);QYPPSTQVEVQNDGAESPIFQQLFQK(iTRAQ8plex@N-term; iTRAQ8plex(K)@26);FDALTMHVQPQVAAQQK(iTRAQ8plex@N-term; Oxidation(M)@6; iTRAQ8plex(K)@17);SGAMSQALNFIK(iTRAQ8plex@N-term; Deamidated(N)@9; iTRAQ8plex(K)@12);AAISDSVVEPAAK(iTRAQ8plex@N-term; Cation:Na(E)@9; iTRAQ8plex(K)@13);MVDDGSGEVQVWR(iTRAQ8plex@N-term);LYHVSDSEGK(iTRAQ8plex@N-term; iTRAQ8plex(K)@10);SGAMSQALNFIK(iTRAQ8plex@N-term; Oxidation(M)@4; iTRAQ8plex(K)@12);AELGNSGDWSQIADEVMSPK(iTRAQ8plex@N-term; iTRAQ8plex(K)@20);SFNRGDVFLLDLGK(iTRAQ8plex@N-term; Deamidated(N)@3; iTRAQ8plex(K)@14);EVQGNESETFR(iTRAQ8plex@N-term; iTRAQ8plex(S)@7);GDVFLLDLGK(iTRAQ8plex@N-term; iTRAQ8plex(K)@10);ALGMTPAAFSALPR(iTRAQ8plex@N-term);TYVGVVDGEKEGDSPQLMAIMNHVLGPR(iTRAQ8plex@N-term; iTRAQ8plex(K)@10);QVVVEGQEPANFWMALGGK(iTRAQ8plex@N-term; Deamidated(N)@11; iTRAQ8plex(K)@19);AAATTVQEYLK(iTRAQ8plex@N-term; iTRAQ8plex(K)@11);QVVVEGQEPANFWMALGGK(iTRAQ8plex@N-term; iTRAQ8plex(K)@19);SVEDLPEGVDPSRKEEHLSTEDFTR(iTRAQ8plex@N-term; iTRAQ8plex(K)@14);GTNADNTKAFEVTAR(iTRAQ8plex@N-term; Deamidated(N)@3; iTRAQ8plex(K)@8);QYPPSTQVEVQNDGAESPIFQQLFQK(iTRAQ8plex@N-term; Deamidated(N)@12; iTRAQ8plex(K)@26);ALGMTPAAFSALPR(iTRAQ8plex@N-term; Oxidation(M)@4);SVEDLPEGVDPSR(iTRAQ8plex@N-term);RLQEENQVITPR(iTRAQ8plex@N-term; Deamidated(N)@6);LFECSNQTGR(iTRAQ8plex@N-term; Methylthio(C)@4; Deamidated(N)@6);SGAMSQALNFIK(Delta:H(2)C(2)@N-term; Oxidation(M)@4; iTRAQ8plex(K)@12);AKQYPPSTQVEVQNDGAESPIFQQLFQK(iTRAQ8plex@N-term; iTRAQ8plex(K)@2; iTRAQ8plex(K)@28);TYVGVVDGEKEGDSPQLMAIMNHVLGPR(iTRAQ8plex@N-term; iTRAQ8plex(K)@10; Deamidated(N)@22);MVVYQGGTSR(iTRAQ8plex@N-term);LFECSNQTGR(iTRAQ8plex@N-term; Methylthio(C)@4);AAISDSVVEPAAK(iTRAQ8plex@N-term; iTRAQ8plex(K)@13);GTNADNTK(iTRAQ8plex@N-term; iTRAQ8plex(K)@8);AVQHREVQGNESETFR(iTRAQ8plex@N-term; Deamidated(N)@10);MVDDGSGEVQVWRIEDLELVPVESK(iTRAQ8plex@N-term; iTRAQ8plex(K)@25);ATSLNSNDVFILK(iTRAQ8plex@N-term; iTRAQ8plex(K)@13);SYDDLKAELGNSGDWSQIADEVMSPK(iTRAQ8plex@N-term; iTRAQ8plex(K)@6; iTRAQ8plex(K)@26);KNNLEPVPSTR(iTRAQ8plex@N-term; iTRAQ8plex(K)@1; Deamidated(N)@2; Deamidated(N)@3);VEQVKFDALTMHVQPQVAAQQK(No iTRAQ8plex@N-term; iTRAQ8plex(K)@5; iTRAQ8plex(K)@22);QYPPSTQVEVQNDGAESPIFQQLFQK(Gln-&gt;pyro-Glu@N-term; iTRAQ8plex(K)@26)</t>
  </si>
  <si>
    <t>9.1.1.5589.1;18.1.1.4489.1;6.1.1.12878.1;9.1.1.4830.1;1.1.1.8932.1;19.1.1.12309.1;9.1.1.2842.1;20.1.1.950.1;16.1.1.1058.1;17.1.1.7878.1;10.1.1.12701.1;19.1.1.10651.1;18.1.1.2116.1;8.1.1.13080.1;17.1.1.5678.1;5.1.1.13795.1;10.1.1.1115.1;14.1.1.1384.1;9.1.1.3715.1;20.1.1.11471.1;17.1.1.13163.1;20.1.1.10405.1;4.1.1.11303.1;20.1.1.10622.1;1.1.1.11605.1;8.1.1.12969.1;2.1.1.5294.1;10.1.1.7647.1;2.1.1.11173.1;11.1.1.4311.1;18.1.1.13595.1;1.1.1.8427.1;9.1.1.4367.1;11.1.1.7547.1;12.1.1.1379.1;8.1.1.2074.1;4.1.1.5621.1;7.1.1.7291.1;19.1.1.4209.1;10.1.1.7020.1;8.1.1.2752.1;19.1.1.10260.1;1.1.1.12771.1;14.1.1.22.1;8.1.1.4118.1;7.1.1.9248.1;10.1.1.13146.1;5.1.1.5866.1;4.1.1.12934.1;9.1.1.1371.1;2.1.1.1006.1;18.1.1.9381.1;9.1.1.11811.1;6.1.1.12413.1;9.1.1.4417.1;14.1.1.7426.1;11.1.1.12102.1;8.1.1.2892.1;9.1.1.11656.1;8.1.1.10694.1;2.1.1.13422.1;12.1.1.10917.1;4.1.1.5485.1;6.1.1.916.1;5.1.1.1972.1;2.1.1.13037.1;1.1.1.7933.1;8.1.1.11581.1;17.1.1.9254.1;18.1.1.106.1;9.1.1.7620.1;8.1.1.1938.1;17.1.1.13230.1;9.1.1.4178.1;6.1.1.10499.1;4.1.1.13779.1;10.1.1.1258.1;4.1.1.5502.1;9.1.1.7706.1;11.1.1.7076.1;3.1.1.5305.1;1.1.1.5282.1;8.1.1.11888.1;12.1.1.8215.1;8.1.1.11813.1;20.1.1.10448.1;20.1.1.7161.1;9.1.1.4441.1;4.1.1.12589.1;8.1.1.10728.1;5.1.1.8095.1;4.1.1.12475.1;18.1.1.4150.1;9.1.1.8332.1;8.1.1.3165.1;4.1.1.3649.1;2.1.1.13399.1;6.1.1.10670.1;7.1.1.343.1;1.1.1.10381.1;7.1.1.10346.1;3.1.1.6834.1;20.1.1.489.1;5.1.1.2147.1;8.1.1.2869.1;8.1.1.12972.1;19.1.1.8672.1;10.1.1.12367.1;2.1.1.914.1;10.1.1.13141.1;10.1.1.9540.1;4.1.1.12639.1;1.1.1.8926.1;1.1.1.1037.1;16.1.1.1485.1;9.1.1.4917.1;9.1.1.4050.1;6.1.1.10898.1;9.1.1.5481.1;9.1.1.4325.1;16.1.1.9094.1;7.1.1.12590.1;6.1.1.10809.1;1.1.1.12751.1;4.1.1.13195.1;5.1.1.5662.1;9.1.1.1703.1;3.1.1.12969.1;9.1.1.11101.1;7.1.1.10236.1;5.1.1.12172.1;20.1.1.12927.1;19.1.1.9459.1;7.1.1.12644.1;9.1.1.5521.1;11.1.1.12081.1;8.1.1.2715.1</t>
  </si>
  <si>
    <t>NVLAGEVEMSWK(iTRAQ8plex@N-term; Oxidation(M)@9; iTRAQ8plex(K)@12);EGDSPQLMAIMNHVLGPR(iTRAQ8plex@N-term; Deamidated(N)@12);GTNADNTKAFEVTAR(iTRAQ8plex@N-term; Deamidated(N)@6; iTRAQ8plex(K)@8);MVADTISRTEK(iTRAQ8plex@N-term; iTRAQ8plex(K)@11);ATSLNSNDVFILK(iTRAQ8plex@N-term; Deamidated(N)@7; iTRAQ8plex(K)@13);EVATRPLTQDLLK(iTRAQ8plex@N-term; iTRAQ8plex(K)@13);QVVVEGQEPANFWMALGGK(iTRAQ8plex@N-term; Oxidation(M)@14; iTRAQ8plex(K)@19);THPGNRDLETPIIVVK(iTRAQ8plex@N-term; Deamidated(N)@5; iTRAQ8plex(K)@16);EVQGNESETFR(iTRAQ8plex@N-term; Deamidated(Q)@3);TKLNAQVK(iTRAQ8plex@N-term; iTRAQ8plex(K)@2; iTRAQ8plex(K)@8);MVDDGSGEVQVWR(iTRAQ8plex@N-term; Oxidation(M)@1);SYDDLKAELG(iTRAQ8plex@N-term; iTRAQ8plex(K)@6);VDVFTANTSLSSGPLPTFPLEQLVNK(iTRAQ8plex@N-term; iTRAQ8plex(K)@26);QVVVEGQEPANFWMALGGK(Gln-&gt;pyro-Glu@N-term; iTRAQ8plex(K)@19);DLETPIIVVK(iTRAQ8plex@N-term; iTRAQ8plex(K)@10);KNNLEPVPSTR(iTRAQ8plex@N-term; iTRAQ8plex(K)@1; Deamidated(N)@2);LIIQWNGPESNRMER(iTRAQ8plex@N-term; Deamidated(N)@6);VTMGKEPPHLMSIFK(iTRAQ8plex@N-term; iTRAQ8plex(K)@5; iTRAQ8plex(K)@15);QVVVEGQEPAN(iTRAQ8plex@N-term);HVETNSCDVQR(iTRAQ8plex@N-term; Deamidated(N)@5; Methylthio(C)@7);ALGMTPAAF(iTRAQ8plex@N-term);QVVVEGQEPANFWMALGGK(Gln-&gt;pyro-Glu@N-term; Deamidated(N)@11; iTRAQ8plex(K)@19);TYVGVVDGEKEGDSPQLMAIMNHVLGPR(iTRAQ8plex@N-term; iTRAQ8plex(K)@10; Oxidation(M)@21);LIIQWNGPESNR(iTRAQ8plex@N-term; Deamidated(N)@6);NANAQER(iTRAQ8plex@N-term);QVVVEGQEPANFWMALGGKAPYANTK(Gln-&gt;pyro-Glu@N-term; iTRAQ8plex(K)@19; Deamidated(N)@24; iTRAQ8plex(K)@26);NVLAGEVEMSWK(iTRAQ8plex@N-term; iTRAQ8plex(K)@12);KNNLEPVPSTR(iTRAQ8plex@N-term; iTRAQ8plex(K)@1);FDALTMHVQPQVAAQQK(iTRAQ8plex@N-term; iTRAQ8plex(K)@17);HVETNSCDVQR(iTRAQ8plex@N-term; Methylthio(C)@7);ATSLNSNDVFILK(iTRAQ8plex@N-term; Deamidated(N)@5; iTRAQ8plex(K)@13);QYPPSTQVEVQNDGAESPIFQQLFQK(Gln-&gt;pyro-Glu@N-term; Deamidated(N)@12; iTRAQ8plex(K)@26);MVADTISRTEK(iTRAQ8plex@N-term; Oxidation(M)@1; iTRAQ8plex(K)@11);AVQHREVQGNESETFR(iTRAQ8plex@N-term; iTRAQ8plex(H)@4);QGLVIR(iTRAQ8plex@N-term);ALTMHVQPQVAAQQK(iTRAQ8plex@N-term; iTRAQ8plex(K)@15);QVVVEGQEPANFWMALGGK(Gln-&gt;pyro-Glu@N-term; Oxidation(M)@14; iTRAQ8plex(K)@19);YNDEPVQIR(iTRAQ8plex@N-term);THPGNRDLETPIIVVK(iTRAQ8plex@N-term; iTRAQ8plex(K)@16);EVQGNESETFR(iTRAQ8plex@N-term);QYPPSTQVEVQNDGAESPIFQQLFQK(iTRAQ8plex@N-term; iTRAQ8plex(K)@26);VEQVKFDALTMHVQPQVAAQQK(iTRAQ8plex@N-term; iTRAQ8plex(K)@5; iTRAQ8plex(K)@22);FDALTMHVQPQVAAQQK(iTRAQ8plex@N-term; Oxidation(M)@6; iTRAQ8plex(K)@17);SGAMSQALNFIK(iTRAQ8plex@N-term; Deamidated(N)@9; iTRAQ8plex(K)@12);AAISDSVVEPAAK(iTRAQ8plex@N-term; Cation:Na(E)@9; iTRAQ8plex(K)@13);MVDDGSGEVQVWR(iTRAQ8plex@N-term);LYHVSDSEGK(iTRAQ8plex@N-term; iTRAQ8plex(K)@10);SGAMSQALNFIK(iTRAQ8plex@N-term; Oxidation(M)@4; iTRAQ8plex(K)@12);SFNRGDVFLLDLGK(iTRAQ8plex@N-term; Deamidated(N)@3; iTRAQ8plex(K)@14);AELGNSGDWSQIADEVMSPK(iTRAQ8plex@N-term; iTRAQ8plex(K)@20);EVQGNESETFR(iTRAQ8plex@N-term; iTRAQ8plex(S)@7);GDVFLLDLGK(iTRAQ8plex@N-term; iTRAQ8plex(K)@10);ALGMTPAAFSALPR(iTRAQ8plex@N-term);TYVGVVDGEKEGDSPQLMAIMNHVLGPR(iTRAQ8plex@N-term; iTRAQ8plex(K)@10);QVVVEGQEPANFWMALGGK(iTRAQ8plex@N-term; Deamidated(N)@11; iTRAQ8plex(K)@19);AAATTVQEYLK(iTRAQ8plex@N-term; iTRAQ8plex(K)@11);GTNADNTKAFEVTAR(iTRAQ8plex@N-term; Deamidated(N)@3; iTRAQ8plex(K)@8);SVEDLPEGVDPSRKEEHLSTEDFTR(iTRAQ8plex@N-term; iTRAQ8plex(K)@14);QVVVEGQEPANFWMALGGK(iTRAQ8plex@N-term; iTRAQ8plex(K)@19);QYPPSTQVEVQNDGAESPIFQQLFQK(iTRAQ8plex@N-term; Deamidated(N)@12; iTRAQ8plex(K)@26);ALGMTPAAFSALPR(iTRAQ8plex@N-term; Oxidation(M)@4);SVEDLPEGVDPSR(iTRAQ8plex@N-term);RLQEENQVITPR(iTRAQ8plex@N-term; Deamidated(N)@6);LFECSNQTGR(iTRAQ8plex@N-term; Methylthio(C)@4; Deamidated(N)@6);SGAMSQALNFIK(Delta:H(2)C(2)@N-term; Oxidation(M)@4; iTRAQ8plex(K)@12);AKQYPPSTQVEVQNDGAESPIFQQLFQK(iTRAQ8plex@N-term; iTRAQ8plex(K)@2; iTRAQ8plex(K)@28);TYVGVVDGEKEGDSPQLMAIMNHVLGPR(iTRAQ8plex@N-term; iTRAQ8plex(K)@10; Deamidated(N)@22);MVVYQGGTSR(iTRAQ8plex@N-term);LFECSNQTGR(iTRAQ8plex@N-term; Methylthio(C)@4);AAISDSVVEPAAK(iTRAQ8plex@N-term; iTRAQ8plex(K)@13);GTNADNTK(iTRAQ8plex@N-term; iTRAQ8plex(K)@8);AVQHREVQGNESETFR(iTRAQ8plex@N-term; Deamidated(N)@10);MVDDGSGEVQVWRIEDLELVPVESK(iTRAQ8plex@N-term; iTRAQ8plex(K)@25);ATSLNSNDVFILK(iTRAQ8plex@N-term; iTRAQ8plex(K)@13);SYDDLKAELGNSGDWSQIADEVMSPK(iTRAQ8plex@N-term; iTRAQ8plex(K)@6; iTRAQ8plex(K)@26);KNNLEPVPSTR(iTRAQ8plex@N-term; iTRAQ8plex(K)@1; Deamidated(N)@2; Deamidated(N)@3);VEQVKFDALTMHVQPQVAAQQK(No iTRAQ8plex@N-term; iTRAQ8plex(K)@5; iTRAQ8plex(K)@22);QYPPSTQVEVQNDGAESPIFQQLFQK(Gln-&gt;pyro-Glu@N-term; iTRAQ8plex(K)@26)</t>
  </si>
  <si>
    <t>VQPQVAAQQK(iTRAQ8plex@N-term; iTRAQ8plex(K)@10);ATTVQEYLK(iTRAQ8plex@N-term; iTRAQ8plex(K)@9);NVLAGEVEMSWK(iTRAQ8plex@N-term; Oxidation(M)@9; iTRAQ8plex(K)@12);SFNRGDVFLLDLGK(iTRAQ8plex@N-term; iTRAQ8plex(K)@14);MVADTISRTEK(iTRAQ8plex@N-term; iTRAQ8plex(K)@11);ATSLNSNDVFILK(iTRAQ8plex@N-term; Deamidated(N)@7; iTRAQ8plex(K)@13);QVVVEGQEPANFWMALGGK(iTRAQ8plex@N-term; Oxidation(M)@14; iTRAQ8plex(K)@19);ATSLNSNDVFILK(iTRAQ8plex@N-term; Deamidated(N)@5; Deamidated(N)@7; iTRAQ8plex(K)@13);EVATRPLTQDLLK(iTRAQ8plex@N-term; iTRAQ8plex(K)@13);HVQPQVAAQQK(iTRAQ8plex@N-term; iTRAQ8plex(K)@11);LYHVSDSEGK(iTRAQ8plex@N-term; iTRAQ8plex(S)@5; iTRAQ8plex(K)@10);TKLNAQVK(iTRAQ8plex@N-term; iTRAQ8plex(K)@2; iTRAQ8plex(K)@8);MVDDGSGEVQVWR(iTRAQ8plex@N-term; Oxidation(M)@1);QVVVEGQEPANFWMALGGK(Gln-&gt;pyro-Glu@N-term; iTRAQ8plex(K)@19);DLETPIIVVK(iTRAQ8plex@N-term; iTRAQ8plex(K)@10);KNNLEPVPSTR(iTRAQ8plex@N-term; iTRAQ8plex(K)@1; Deamidated(N)@2);RDLETPIIVVK(iTRAQ8plex@N-term; iTRAQ8plex(K)@11);LIIQWNGPESNRMER(iTRAQ8plex@N-term; Deamidated(N)@6);VTMGKEPPHLMSIFK(iTRAQ8plex@N-term; iTRAQ8plex(K)@5; iTRAQ8plex(K)@15);ALGMTPAAF(iTRAQ8plex@N-term);QVVVEGQEPANFWMALGGK(Gln-&gt;pyro-Glu@N-term; Deamidated(N)@11; iTRAQ8plex(K)@19);YNDEPVQIR(iTRAQ8plex@N-term; Deamidated(N)@2);LIIQWNGPESNR(iTRAQ8plex@N-term; Deamidated(N)@6);PAAFSALPR(No iTRAQ8plex@N-term);THTVGSVAKVEQVK(iTRAQ8plex@N-term; iTRAQ8plex(K)@9; iTRAQ8plex(K)@14);FDALTMHVQPQVAAQQK(iTRAQ8plex@N-term; iTRAQ8plex(K)@17);ATSLNSNDVFILK(iTRAQ8plex@N-term; Deamidated(N)@5; iTRAQ8plex(K)@13);HVETNSCDVQR(iTRAQ8plex@N-term; Methylthio(C)@7);LQEENQVITPR(iTRAQ8plex@N-term);QVVVEGQEPANFWMALGGK(Gln-&gt;pyro-Glu@N-term; Oxidation(M)@14; iTRAQ8plex(K)@19);YNDEPVQIR(iTRAQ8plex@N-term);THPGNRDLETPIIVVK(iTRAQ8plex@N-term; iTRAQ8plex(K)@16);VTMGKEPPHLMSIFKGR(iTRAQ8plex@N-term; iTRAQ8plex(K)@5; iTRAQ8plex(K)@15);QYPPSTQVEVQNDGAESPIFQQLFQK(iTRAQ8plex@N-term; iTRAQ8plex(K)@26);SGAMSQALNFIK(iTRAQ8plex@N-term; Oxidation(M)@4; Deamidated(N)@9; iTRAQ8plex(K)@12);SGAMSQALNFIK(iTRAQ8plex@N-term; Deamidated(N)@9; iTRAQ8plex(K)@12);SSGPLPTFPLEQLVNK(iTRAQ8plex@N-term; iTRAQ8plex(K)@16);MVDDGSGEVQVWR(iTRAQ8plex@N-term);SGAMSQALNFIK(iTRAQ8plex@N-term; iTRAQ8plex(K)@12);MVVYQGGTSRK(iTRAQ8plex@N-term; iTRAQ8plex(K)@11);SNDVFILK(iTRAQ8plex@N-term; iTRAQ8plex(K)@8);ALGMTPAAFSALPR(iTRAQ8plex@N-term);LYHVSDSEGKLVVR(iTRAQ8plex@N-term; iTRAQ8plex(S)@5; iTRAQ8plex(K)@10);GTNADNTKAFEVTAR(iTRAQ8plex@N-term; iTRAQ8plex(K)@8);TYVGVVDGEKEGDSPQLMAIMNHVLGPR(iTRAQ8plex@N-term; iTRAQ8plex(K)@10);QVVVEGQEPANFWMALGGK(iTRAQ8plex@N-term; Deamidated(N)@11; iTRAQ8plex(K)@19);AAATTVQEYLK(iTRAQ8plex@N-term; iTRAQ8plex(K)@11);GSLNITTPGIQIWR(iTRAQ8plex@N-term);QYPPSTQVEVQNDGAESPIFQQLFQK(Gln-&gt;pyro-Glu@N-term; Deamidated(N)@12; Oxidation(P)@18; iTRAQ8plex(K)@26);SVEDLPEGVDPSRKEEHLSTEDFTR(iTRAQ8plex@N-term; iTRAQ8plex(K)@14);GTNADNTKAFEVTAR(iTRAQ8plex@N-term; Deamidated(N)@3; iTRAQ8plex(K)@8);QVVVEGQEPANFWMALGGK(iTRAQ8plex@N-term; iTRAQ8plex(K)@19);QYPPSTQVEVQNDGAESPIFQQLFQK(iTRAQ8plex@N-term; Deamidated(N)@12; iTRAQ8plex(K)@26);ALGMTPAAFSALPR(iTRAQ8plex@N-term; Oxidation(M)@4);SVEDLPEGVDPSR(iTRAQ8plex@N-term);RLQEENQVITPR(iTRAQ8plex@N-term; Deamidated(N)@6);GSLNITTPGIQIWR(iTRAQ8plex@N-term; Dioxidation(W)@13);TYVGVVDGEKEGDSPQLMAIMNHVLGPR(iTRAQ8plex@N-term; iTRAQ8plex(K)@10; Oxidation(M)@21; Deamidated(N)@22);HEDCYILDQGGLK(iTRAQ8plex@N-term; Methylthio(C)@4; iTRAQ8plex(K)@13);AVQHREVQGNESETFR(iTRAQ8plex@N-term; Deamidated(Q)@8);LYHVSDSEGK(iTRAQ8plex@N-term; iTRAQ8plex(S)@7; iTRAQ8plex(K)@10);TYVGVVDGEKEGDSPQLMAIMNHVLGPR(iTRAQ8plex@N-term; iTRAQ8plex(K)@10; Deamidated(N)@22);LFECSNQTGR(iTRAQ8plex@N-term; Methylthio(C)@4);LQEENQVITPR(iTRAQ8plex@N-term; Deamidated(N)@5);AAISDSVVEPAAK(iTRAQ8plex@N-term; iTRAQ8plex(K)@13);MVDDGSGEVQVWRIEDLELVPVESK(iTRAQ8plex@N-term; iTRAQ8plex(K)@25);ATSLNSNDVFILK(iTRAQ8plex@N-term; iTRAQ8plex(K)@13);QYPPSTQVEVQNDGAESPIFQQLFQK(Gln-&gt;pyro-Glu@N-term; iTRAQ8plex(K)@26)</t>
  </si>
  <si>
    <t>2.1.1.11800.1;14.1.1.7586.1;1.1.1.9622.1;3.1.1.9710.1;6.1.1.7918.1;2.1.1.9848.1;13.1.1.12788.1;14.1.1.1367.1;11.1.1.3986.1;1.1.1.8262.1;13.1.1.12798.1;5.1.1.5200.1;7.1.1.12966.1;18.1.1.1530.1;6.1.1.8056.1;10.1.1.12576.1;12.1.1.11554.1;10.1.1.9995.1;9.1.1.10409.1;6.1.1.5941.1;7.1.1.14316.1;16.1.1.11734.1;4.1.1.11020.1;2.1.1.9843.1;2.1.1.10293.1;10.1.1.4014.1;10.1.1.11014.1;17.1.1.9936.1;3.1.1.10901.1;6.1.1.14665.1;6.1.1.13515.1;13.1.1.1128.1;18.1.1.1158.1;6.1.1.14652.1;2.1.1.10746.1;11.1.1.13143.1;12.1.1.10854.1;4.1.1.5100.1;10.1.1.13363.1;2.1.1.11609.1;6.1.1.6221.1;12.1.1.13112.1;12.1.1.7723.1;12.1.1.5150.1;7.1.1.13023.1;10.1.1.2980.1;20.1.1.10010.1;5.1.1.6442.1;3.1.1.10028.1;7.1.1.10352.1;18.1.1.472.1;12.1.1.3978.1;8.1.1.13688.1;11.1.1.13341.1;14.1.1.10862.1;2.1.1.7276.1;5.1.1.9736.1;8.1.1.13624.1;10.1.1.4224.1;15.1.1.10447.1;12.1.1.6878.1;2.1.1.3739.1;2.1.1.2246.1;2.1.1.571.1;11.1.1.4134.1;10.1.1.9868.1;3.1.1.10865.1;3.1.1.7563.1;20.1.1.10213.1;19.1.1.10328.1;5.1.1.13877.1;15.1.1.1756.1;3.1.1.10010.1;8.1.1.869.1;2.1.1.13134.1;2.1.1.11736.1;16.1.1.11362.1;18.1.1.8661.1;9.1.1.1532.1;2.1.1.10897.1;8.1.1.3319.1;17.1.1.8638.1;7.1.1.5360.1;8.1.1.13677.1;13.1.1.7018.1;4.1.1.7913.1;10.1.1.4424.1;19.1.1.10229.1;8.1.1.10240.1;6.1.1.1537.1;1.1.1.4457.1;16.1.1.974.1;8.1.1.13598.1;18.1.1.9809.1;12.1.1.13120.1;2.1.1.8808.1;4.1.1.3694.1;20.1.1.11515.1;3.1.1.9745.1;18.1.1.1672.1;5.1.1.9673.1;2.1.1.11780.1;13.1.1.11668.1;2.1.1.12000.1;10.1.1.10732.1;12.1.1.7465.1;5.1.1.8836.1;6.1.1.13547.1;5.1.1.13869.1;7.1.1.11502.1;11.1.1.3749.1</t>
  </si>
  <si>
    <t>VQPQVAAQQK(iTRAQ8plex@N-term; iTRAQ8plex(K)@10);ATTVQEYLK(iTRAQ8plex@N-term; iTRAQ8plex(K)@9);NVLAGEVEMSWK(iTRAQ8plex@N-term; Oxidation(M)@9; iTRAQ8plex(K)@12);SFNRGDVFLLDLGK(iTRAQ8plex@N-term; iTRAQ8plex(K)@14);MVADTISRTEK(iTRAQ8plex@N-term; iTRAQ8plex(K)@11);ATSLNSNDVFILK(iTRAQ8plex@N-term; Deamidated(N)@7; iTRAQ8plex(K)@13);ATSLNSNDVFILK(iTRAQ8plex@N-term; Deamidated(N)@5; Deamidated(N)@7; iTRAQ8plex(K)@13);HVQPQVAAQQK(iTRAQ8plex@N-term; iTRAQ8plex(K)@11);EVATRPLTQDLLK(iTRAQ8plex@N-term; iTRAQ8plex(K)@13);QVVVEGQEPANFWMALGGK(iTRAQ8plex@N-term; Oxidation(M)@14; iTRAQ8plex(K)@19);LYHVSDSEGK(iTRAQ8plex@N-term; iTRAQ8plex(S)@5; iTRAQ8plex(K)@10);TKLNAQVK(iTRAQ8plex@N-term; iTRAQ8plex(K)@2; iTRAQ8plex(K)@8);MVDDGSGEVQVWR(iTRAQ8plex@N-term; Oxidation(M)@1);QVVVEGQEPANFWMALGGK(Gln-&gt;pyro-Glu@N-term; iTRAQ8plex(K)@19);DLETPIIVVK(iTRAQ8plex@N-term; iTRAQ8plex(K)@10);KNNLEPVPSTR(iTRAQ8plex@N-term; iTRAQ8plex(K)@1; Deamidated(N)@2);RDLETPIIVVK(iTRAQ8plex@N-term; iTRAQ8plex(K)@11);LIIQWNGPESNRMER(iTRAQ8plex@N-term; Deamidated(N)@6);VTMGKEPPHLMSIFK(iTRAQ8plex@N-term; iTRAQ8plex(K)@5; iTRAQ8plex(K)@15);ALGMTPAAF(iTRAQ8plex@N-term);QVVVEGQEPANFWMALGGK(Gln-&gt;pyro-Glu@N-term; Deamidated(N)@11; iTRAQ8plex(K)@19);YNDEPVQIR(iTRAQ8plex@N-term; Deamidated(N)@2);LIIQWNGPESNR(iTRAQ8plex@N-term; Deamidated(N)@6);PAAFSALPR(No iTRAQ8plex@N-term);THTVGSVAKVEQVK(iTRAQ8plex@N-term; iTRAQ8plex(K)@9; iTRAQ8plex(K)@14);FDALTMHVQPQVAAQQK(iTRAQ8plex@N-term; iTRAQ8plex(K)@17);HVETNSCDVQR(iTRAQ8plex@N-term; Methylthio(C)@7);ATSLNSNDVFILK(iTRAQ8plex@N-term; Deamidated(N)@5; iTRAQ8plex(K)@13);LQEENQVITPR(iTRAQ8plex@N-term);QVVVEGQEPANFWMALGGK(Gln-&gt;pyro-Glu@N-term; Oxidation(M)@14; iTRAQ8plex(K)@19);YNDEPVQIR(iTRAQ8plex@N-term);THPGNRDLETPIIVVK(iTRAQ8plex@N-term; iTRAQ8plex(K)@16);VTMGKEPPHLMSIFKGR(iTRAQ8plex@N-term; iTRAQ8plex(K)@5; iTRAQ8plex(K)@15);QYPPSTQVEVQNDGAESPIFQQLFQK(iTRAQ8plex@N-term; iTRAQ8plex(K)@26);SGAMSQALNFIK(iTRAQ8plex@N-term; Oxidation(M)@4; Deamidated(N)@9; iTRAQ8plex(K)@12);SGAMSQALNFIK(iTRAQ8plex@N-term; Deamidated(N)@9; iTRAQ8plex(K)@12);MVDDGSGEVQVWR(iTRAQ8plex@N-term);SSGPLPTFPLEQLVNK(iTRAQ8plex@N-term; iTRAQ8plex(K)@16);SGAMSQALNFIK(iTRAQ8plex@N-term; iTRAQ8plex(K)@12);MVVYQGGTSRK(iTRAQ8plex@N-term; iTRAQ8plex(K)@11);SNDVFILK(iTRAQ8plex@N-term; iTRAQ8plex(K)@8);ALGMTPAAFSALPR(iTRAQ8plex@N-term);LYHVSDSEGKLVVR(iTRAQ8plex@N-term; iTRAQ8plex(S)@5; iTRAQ8plex(K)@10);GTNADNTKAFEVTAR(iTRAQ8plex@N-term; iTRAQ8plex(K)@8);TYVGVVDGEKEGDSPQLMAIMNHVLGPR(iTRAQ8plex@N-term; iTRAQ8plex(K)@10);QVVVEGQEPANFWMALGGK(iTRAQ8plex@N-term; Deamidated(N)@11; iTRAQ8plex(K)@19);AAATTVQEYLK(iTRAQ8plex@N-term; iTRAQ8plex(K)@11);GSLNITTPGIQIWR(iTRAQ8plex@N-term);QYPPSTQVEVQNDGAESPIFQQLFQK(Gln-&gt;pyro-Glu@N-term; Deamidated(N)@12; Oxidation(P)@18; iTRAQ8plex(K)@26);SVEDLPEGVDPSRKEEHLSTEDFTR(iTRAQ8plex@N-term; iTRAQ8plex(K)@14);QVVVEGQEPANFWMALGGK(iTRAQ8plex@N-term; iTRAQ8plex(K)@19);GTNADNTKAFEVTAR(iTRAQ8plex@N-term; Deamidated(N)@3; iTRAQ8plex(K)@8);QYPPSTQVEVQNDGAESPIFQQLFQK(iTRAQ8plex@N-term; Deamidated(N)@12; iTRAQ8plex(K)@26);ALGMTPAAFSALPR(iTRAQ8plex@N-term; Oxidation(M)@4);SVEDLPEGVDPSR(iTRAQ8plex@N-term);RLQEENQVITPR(iTRAQ8plex@N-term; Deamidated(N)@6);GSLNITTPGIQIWR(iTRAQ8plex@N-term; Dioxidation(W)@13);AVQHREVQGNESETFR(iTRAQ8plex@N-term; Deamidated(Q)@8);TYVGVVDGEKEGDSPQLMAIMNHVLGPR(iTRAQ8plex@N-term; iTRAQ8plex(K)@10; Oxidation(M)@21; Deamidated(N)@22);HEDCYILDQGGLK(iTRAQ8plex@N-term; Methylthio(C)@4; iTRAQ8plex(K)@13);LYHVSDSEGK(iTRAQ8plex@N-term; iTRAQ8plex(S)@7; iTRAQ8plex(K)@10);TYVGVVDGEKEGDSPQLMAIMNHVLGPR(iTRAQ8plex@N-term; iTRAQ8plex(K)@10; Deamidated(N)@22);LFECSNQTGR(iTRAQ8plex@N-term; Methylthio(C)@4);LQEENQVITPR(iTRAQ8plex@N-term; Deamidated(N)@5);AAISDSVVEPAAK(iTRAQ8plex@N-term; iTRAQ8plex(K)@13);MVDDGSGEVQVWRIEDLELVPVESK(iTRAQ8plex@N-term; iTRAQ8plex(K)@25);ATSLNSNDVFILK(iTRAQ8plex@N-term; iTRAQ8plex(K)@13);QYPPSTQVEVQNDGAESPIFQQLFQK(Gln-&gt;pyro-Glu@N-term; iTRAQ8plex(K)@26)</t>
  </si>
  <si>
    <t>VQPQVAAQQK(iTRAQ8plex@N-term; iTRAQ8plex(K)@10);NVLAGEVEMSWK(iTRAQ8plex@N-term; Oxidation(M)@9; iTRAQ8plex(K)@12);MVADTISRTEK(iTRAQ8plex@N-term; iTRAQ8plex(K)@11);ATSLNSNDVFILK(iTRAQ8plex@N-term; Deamidated(N)@7; iTRAQ8plex(K)@13);QVVVEGQEPANFWMALGGK(iTRAQ8plex@N-term; Oxidation(M)@14; iTRAQ8plex(K)@19);HVQPQVAAQQK(iTRAQ8plex@N-term; iTRAQ8plex(K)@11);ATSLNSNDVFILK(iTRAQ8plex@N-term; Deamidated(N)@5; Deamidated(N)@7; iTRAQ8plex(K)@13);LYHVSDSEGK(iTRAQ8plex@N-term; iTRAQ8plex(S)@5; iTRAQ8plex(K)@10);MVDDGSGEVQVWR(iTRAQ8plex@N-term; Oxidation(M)@1);QVVVEGQEPANFWMALGGK(Gln-&gt;pyro-Glu@N-term; iTRAQ8plex(K)@19);DLETPIIVVK(iTRAQ8plex@N-term; iTRAQ8plex(K)@10);KNNLEPVPSTR(iTRAQ8plex@N-term; iTRAQ8plex(K)@1; Deamidated(N)@2);RDLETPIIVVK(iTRAQ8plex@N-term; iTRAQ8plex(K)@11);LIIQWNGPESNRMER(iTRAQ8plex@N-term; Deamidated(N)@6);GLVIR(iTRAQ8plex@N-term);EVATRPLTQDLLKHEDCYILDQGGLK(iTRAQ8plex@N-term; iTRAQ8plex(K)@13; Methylthio(C)@17; iTRAQ8plex(K)@26);HVETNSCDVQR(iTRAQ8plex@N-term; Deamidated(N)@5; Methylthio(C)@7);ALGMTPAAFSALPR(Delta:H(2)C(2)@N-term);ALGMTPAAF(iTRAQ8plex@N-term);QVVVEGQEPANFWMALGGK(Gln-&gt;pyro-Glu@N-term; Deamidated(N)@11; iTRAQ8plex(K)@19);TYVGVVDGEKEGDSPQLMAIMNHVLGPR(iTRAQ8plex@N-term; iTRAQ8plex(K)@10; Ser-&gt;Oxoalanine(S)@14; Deamidated(Q)@16; Deamidated(N)@22);TYVGVVDGEKEGDSPQLMAIMNHVLGPR(iTRAQ8plex@N-term; iTRAQ8plex(K)@10; Oxidation(M)@21);LIIQWNGPESNR(iTRAQ8plex@N-term; Deamidated(N)@6);KNNLEPVPSTR(iTRAQ8plex@N-term; iTRAQ8plex(K)@1);PAAFSALPR(No iTRAQ8plex@N-term);NVLAGEVEMSWK(iTRAQ8plex@N-term; iTRAQ8plex(K)@12);FDALTMHVQPQVAAQQK(iTRAQ8plex@N-term; iTRAQ8plex(K)@17);ATSLNSNDVFILK(iTRAQ8plex@N-term; Deamidated(N)@5; iTRAQ8plex(K)@13);HVETNSCDVQR(iTRAQ8plex@N-term; Methylthio(C)@7);AVQHREVQGNESETFR(iTRAQ8plex@N-term; iTRAQ8plex(H)@4);LQEENQVITPR(iTRAQ8plex@N-term);QVVVEGQEPANFWMALGGK(Gln-&gt;pyro-Glu@N-term; Oxidation(M)@14; iTRAQ8plex(K)@19);MVDDGSGEVQVWRIE(iTRAQ8plex@N-term);THPGNRDLETPIIVVK(iTRAQ8plex@N-term; iTRAQ8plex(K)@16);EVQGNESETFR(iTRAQ8plex@N-term);QYPPSTQVEVQNDGAESPIFQQLFQK(iTRAQ8plex@N-term; iTRAQ8plex(K)@26);THTVGSVAK(iTRAQ8plex@N-term; iTRAQ8plex(S)@6; iTRAQ8plex(K)@9);VEQVKFDALTMHVQPQVAAQQK(iTRAQ8plex@N-term; iTRAQ8plex(K)@5; iTRAQ8plex(K)@22);GCSGDEREMAK(iTRAQ8plex@N-term; Methylthio(C)@2; iTRAQ8plex(K)@11);SGAMSQALNFIK(iTRAQ8plex@N-term; Deamidated(N)@9; iTRAQ8plex(K)@12);MVDDGSGEVQVWR(iTRAQ8plex@N-term);SGAMSQALNFIK(iTRAQ8plex@N-term; iTRAQ8plex(K)@12);KAAATTVQEYLK(iTRAQ8plex@N-term; iTRAQ8plex(K)@1; iTRAQ8plex(K)@12);LYHVSDSEGK(iTRAQ8plex@N-term; iTRAQ8plex(K)@10);SGAMSQALNFIK(iTRAQ8plex@N-term; Oxidation(M)@4; iTRAQ8plex(K)@12);AELGNSGDWSQIADEVMSPK(iTRAQ8plex@N-term; iTRAQ8plex(K)@20);GDVFLLDLGK(iTRAQ8plex@N-term; iTRAQ8plex(K)@10);ALGMTPAAFSALPR(iTRAQ8plex@N-term);NNLEPVPSTR(iTRAQ8plex@N-term; Deamidated(N)@1);GTNADNTKAFEVTAR(iTRAQ8plex@N-term; iTRAQ8plex(K)@8);TYVGVVDGEKEGDSPQLMAIMNHVLGPR(iTRAQ8plex@N-term; iTRAQ8plex(K)@10);TSLSSGPLPTFPLEQLVNK(iTRAQ8plex@N-term; iTRAQ8plex(K)@19);QVVVEGQEPANFWMALGGK(iTRAQ8plex@N-term; Deamidated(N)@11; iTRAQ8plex(K)@19);GMALAK(iTRAQ8plex@N-term; iTRAQ8plex(K)@6);AAATTVQEYLK(iTRAQ8plex@N-term; iTRAQ8plex(K)@11);GSLNITTPGIQIWR(iTRAQ8plex@N-term);GTNADNTKAFEVTAR(iTRAQ8plex@N-term; Deamidated(N)@3; iTRAQ8plex(K)@8);SVEDLPEGVDPSRKEEHLSTEDFTR(iTRAQ8plex@N-term; iTRAQ8plex(K)@14);QVVVEGQEPANFWMALGGK(iTRAQ8plex@N-term; iTRAQ8plex(K)@19);ALGMTPAAFSALPR(iTRAQ8plex@N-term; Oxidation(M)@4);RLQEENQVITPR(iTRAQ8plex@N-term; Deamidated(N)@6);RLQEENQVITPR(iTRAQ8plex@N-term);TYVGVVDGEKEGDSPQLMAIMNHVLGPR(iTRAQ8plex@N-term; iTRAQ8plex(K)@10; Oxidation(M)@21; Deamidated(N)@22);HEDCYILDQGGLK(iTRAQ8plex@N-term; Methylthio(C)@4; iTRAQ8plex(K)@13);TYVGVVDGEKEGDSPQLMAIMNHVLGPR(iTRAQ8plex@N-term; iTRAQ8plex(K)@10; Deamidated(N)@22);MVVYQGGTSR(iTRAQ8plex@N-term);LFECSNQTGR(iTRAQ8plex@N-term; Methylthio(C)@4);LQEENQVITPR(iTRAQ8plex@N-term; Deamidated(N)@5);EVQGNESETFR(iTRAQ8plex@N-term; Deamidated(N)@5);TEKQVVVEGQEPANFWMALGGK(iTRAQ8plex@N-term; iTRAQ8plex(K)@3; iTRAQ8plex(K)@22);AAISDSVVEPAAK(iTRAQ8plex@N-term; iTRAQ8plex(K)@13);MVDDGSGEVQVWRIEDLELVPVESK(iTRAQ8plex@N-term; iTRAQ8plex(K)@25);ATSLNSNDVFILK(iTRAQ8plex@N-term; iTRAQ8plex(K)@13);TKLNAQVK(iTRAQ8plex@N-term; iTRAQ8plex(K)@2; Deamidated(N)@4; iTRAQ8plex(K)@8)</t>
  </si>
  <si>
    <t>7.1.1.11635.1;4.1.1.12377.1;7.1.1.10944.1;7.1.1.5641.1;15.1.1.1939.1;8.1.1.946.1;3.1.1.10926.1;11.1.1.3937.1;16.1.1.9879.1;8.1.1.3150.1;19.1.1.10661.1;10.1.1.4741.1;9.1.1.12218.1;13.1.1.9403.1;3.1.1.9889.1;10.1.1.9986.1;2.1.1.12198.1;2.1.1.10965.1;16.1.1.756.1;1.1.1.10950.1;18.1.1.11521.1;1.1.1.5259.1;7.1.1.12602.1;6.1.1.6016.1;1.1.1.12267.1;11.1.1.13366.1;13.1.1.1487.1;6.1.1.11425.1;4.1.1.11793.1;13.1.1.3890.1;20.1.1.11033.1;4.1.1.14239.1;9.1.1.7258.1;9.1.1.10418.1;11.1.1.7691.1;2.1.1.14510.1;2.1.1.5163.1;5.1.1.13410.1;7.1.1.10140.1;9.1.1.11988.1;13.1.1.12869.1;13.1.1.11713.1;6.1.1.11660.1;9.1.1.7743.1;9.1.1.11372.1;4.1.1.1321.1;9.1.1.4039.1;11.1.1.2032.1;3.1.1.12713.1;4.1.1.370.1;8.1.1.4449.1;6.1.1.14234.1;9.1.1.12216.1;19.1.1.12815.1;16.1.1.12828.1;11.1.1.13850.1;11.1.1.12733.1;9.1.1.301.1;11.1.1.11046.1;9.1.1.3905.1;11.1.1.8006.1;18.1.1.394.1;9.1.1.7752.1;18.1.1.4699.1;6.1.1.6142.1;2.1.1.12166.1;18.1.1.13782.1;15.1.1.940.1;2.1.1.1638.1;15.1.1.1479.1;5.1.1.12903.1;10.1.1.1854.1;4.1.1.8530.1;4.1.1.10108.1;8.1.1.7920.1;4.1.1.4173.1;16.1.1.12910.1;5.1.1.9366.1;10.1.1.13732.1;4.1.1.8730.1;10.1.1.1512.1;8.1.1.7925.1;10.1.1.11834.1;19.1.1.966.1;13.1.1.6850.1;16.1.1.12139.1;11.1.1.4371.1;8.1.1.13014.1;18.1.1.9965.1;5.1.1.11562.1;9.1.1.11389.1;19.1.1.10728.1;3.1.1.10595.1;19.1.1.9846.1;6.1.1.13009.1;1.1.1.12390.1;10.1.1.10427.1;4.1.1.11195.1;11.1.1.2100.1;2.1.1.11884.1;7.1.1.12731.1;8.1.1.7780.1;7.1.1.1942.1;13.1.1.802.1;3.1.1.5393.1;10.1.1.10113.1;4.1.1.5344.1;12.1.1.12110.1;16.1.1.991.1;15.1.1.1200.1;9.1.1.8468.1;13.1.1.1344.1;10.1.1.1932.1;9.1.1.2445.1;5.1.1.9308.1;20.1.1.1079.1;20.1.1.2326.1;8.1.1.13625.1;1.1.1.12635.1;10.1.1.2828.1;11.1.1.5789.1;14.1.1.7526.1;12.1.1.10849.1;18.1.1.1008.1;3.1.1.11158.1;6.1.1.6377.1;12.1.1.4307.1;10.1.1.1368.1;18.1.1.13685.1;15.1.1.8109.1;13.1.1.1146.1;11.1.1.12726.1;10.1.1.4323.1;18.1.1.11665.1;1.1.1.12992.1;6.1.1.8160.1;2.1.1.14519.1;15.1.1.6616.1;2.1.1.10105.1;17.1.1.1307.1;6.1.1.11531.1;8.1.1.11164.1;20.1.1.795.1;11.1.1.3004.1;18.1.1.9926.1;4.1.1.11377.1;9.1.1.7855.1;10.1.1.8005.1;10.1.1.3197.1;5.1.1.6270.1;10.1.1.4119.1;11.1.1.8121.1;11.1.1.4234.1;1.1.1.10901.1;10.1.1.13725.1;8.1.1.8044.1;15.1.1.7917.1</t>
  </si>
  <si>
    <t>VQPQVAAQQK(iTRAQ8plex@N-term; iTRAQ8plex(K)@10);NVLAGEVEMSWK(iTRAQ8plex@N-term; Oxidation(M)@9; iTRAQ8plex(K)@12);MVADTISRTEK(iTRAQ8plex@N-term; iTRAQ8plex(K)@11);ATSLNSNDVFILK(iTRAQ8plex@N-term; Deamidated(N)@7; iTRAQ8plex(K)@13);ATSLNSNDVFILK(iTRAQ8plex@N-term; Deamidated(N)@5; Deamidated(N)@7; iTRAQ8plex(K)@13);HVQPQVAAQQK(iTRAQ8plex@N-term; iTRAQ8plex(K)@11);QVVVEGQEPANFWMALGGK(iTRAQ8plex@N-term; Oxidation(M)@14; iTRAQ8plex(K)@19);LYHVSDSEGK(iTRAQ8plex@N-term; iTRAQ8plex(S)@5; iTRAQ8plex(K)@10);MVDDGSGEVQVWR(iTRAQ8plex@N-term; Oxidation(M)@1);QVVVEGQEPANFWMALGGK(Gln-&gt;pyro-Glu@N-term; iTRAQ8plex(K)@19);DLETPIIVVK(iTRAQ8plex@N-term; iTRAQ8plex(K)@10);KNNLEPVPSTR(iTRAQ8plex@N-term; iTRAQ8plex(K)@1; Deamidated(N)@2);RDLETPIIVVK(iTRAQ8plex@N-term; iTRAQ8plex(K)@11);LIIQWNGPESNRMER(iTRAQ8plex@N-term; Deamidated(N)@6);EVATRPLTQDLLKHEDCYILDQGGLK(iTRAQ8plex@N-term; iTRAQ8plex(K)@13; Methylthio(C)@17; iTRAQ8plex(K)@26);ALGMTPAAFSALPR(Delta:H(2)C(2)@N-term);HVETNSCDVQR(iTRAQ8plex@N-term; Deamidated(N)@5; Methylthio(C)@7);ALGMTPAAF(iTRAQ8plex@N-term);QVVVEGQEPANFWMALGGK(Gln-&gt;pyro-Glu@N-term; Deamidated(N)@11; iTRAQ8plex(K)@19);TYVGVVDGEKEGDSPQLMAIMNHVLGPR(iTRAQ8plex@N-term; iTRAQ8plex(K)@10; Ser-&gt;Oxoalanine(S)@14; Deamidated(Q)@16; Deamidated(N)@22);TYVGVVDGEKEGDSPQLMAIMNHVLGPR(iTRAQ8plex@N-term; iTRAQ8plex(K)@10; Oxidation(M)@21);LIIQWNGPESNR(iTRAQ8plex@N-term; Deamidated(N)@6);PAAFSALPR(No iTRAQ8plex@N-term);NVLAGEVEMSWK(iTRAQ8plex@N-term; iTRAQ8plex(K)@12);KNNLEPVPSTR(iTRAQ8plex@N-term; iTRAQ8plex(K)@1);FDALTMHVQPQVAAQQK(iTRAQ8plex@N-term; iTRAQ8plex(K)@17);HVETNSCDVQR(iTRAQ8plex@N-term; Methylthio(C)@7);ATSLNSNDVFILK(iTRAQ8plex@N-term; Deamidated(N)@5; iTRAQ8plex(K)@13);AVQHREVQGNESETFR(iTRAQ8plex@N-term; iTRAQ8plex(H)@4);LQEENQVITPR(iTRAQ8plex@N-term);QVVVEGQEPANFWMALGGK(Gln-&gt;pyro-Glu@N-term; Oxidation(M)@14; iTRAQ8plex(K)@19);MVDDGSGEVQVWRIE(iTRAQ8plex@N-term);THPGNRDLETPIIVVK(iTRAQ8plex@N-term; iTRAQ8plex(K)@16);EVQGNESETFR(iTRAQ8plex@N-term);THTVGSVAK(iTRAQ8plex@N-term; iTRAQ8plex(S)@6; iTRAQ8plex(K)@9);QYPPSTQVEVQNDGAESPIFQQLFQK(iTRAQ8plex@N-term; iTRAQ8plex(K)@26);GCSGDEREMAK(iTRAQ8plex@N-term; Methylthio(C)@2; iTRAQ8plex(K)@11);VEQVKFDALTMHVQPQVAAQQK(iTRAQ8plex@N-term; iTRAQ8plex(K)@5; iTRAQ8plex(K)@22);SGAMSQALNFIK(iTRAQ8plex@N-term; Deamidated(N)@9; iTRAQ8plex(K)@12);MVDDGSGEVQVWR(iTRAQ8plex@N-term);SGAMSQALNFIK(iTRAQ8plex@N-term; iTRAQ8plex(K)@12);KAAATTVQEYLK(iTRAQ8plex@N-term; iTRAQ8plex(K)@1; iTRAQ8plex(K)@12);LYHVSDSEGK(iTRAQ8plex@N-term; iTRAQ8plex(K)@10);SGAMSQALNFIK(iTRAQ8plex@N-term; Oxidation(M)@4; iTRAQ8plex(K)@12);AELGNSGDWSQIADEVMSPK(iTRAQ8plex@N-term; iTRAQ8plex(K)@20);GDVFLLDLGK(iTRAQ8plex@N-term; iTRAQ8plex(K)@10);ALGMTPAAFSALPR(iTRAQ8plex@N-term);NNLEPVPSTR(iTRAQ8plex@N-term; Deamidated(N)@1);GTNADNTKAFEVTAR(iTRAQ8plex@N-term; iTRAQ8plex(K)@8);TYVGVVDGEKEGDSPQLMAIMNHVLGPR(iTRAQ8plex@N-term; iTRAQ8plex(K)@10);TSLSSGPLPTFPLEQLVNK(iTRAQ8plex@N-term; iTRAQ8plex(K)@19);QVVVEGQEPANFWMALGGK(iTRAQ8plex@N-term; Deamidated(N)@11; iTRAQ8plex(K)@19);GMALAK(iTRAQ8plex@N-term; iTRAQ8plex(K)@6);AAATTVQEYLK(iTRAQ8plex@N-term; iTRAQ8plex(K)@11);GSLNITTPGIQIWR(iTRAQ8plex@N-term);GTNADNTKAFEVTAR(iTRAQ8plex@N-term; Deamidated(N)@3; iTRAQ8plex(K)@8);SVEDLPEGVDPSRKEEHLSTEDFTR(iTRAQ8plex@N-term; iTRAQ8plex(K)@14);QVVVEGQEPANFWMALGGK(iTRAQ8plex@N-term; iTRAQ8plex(K)@19);ALGMTPAAFSALPR(iTRAQ8plex@N-term; Oxidation(M)@4);RLQEENQVITPR(iTRAQ8plex@N-term);RLQEENQVITPR(iTRAQ8plex@N-term; Deamidated(N)@6);TYVGVVDGEKEGDSPQLMAIMNHVLGPR(iTRAQ8plex@N-term; iTRAQ8plex(K)@10; Oxidation(M)@21; Deamidated(N)@22);HEDCYILDQGGLK(iTRAQ8plex@N-term; Methylthio(C)@4; iTRAQ8plex(K)@13);TYVGVVDGEKEGDSPQLMAIMNHVLGPR(iTRAQ8plex@N-term; iTRAQ8plex(K)@10; Deamidated(N)@22);MVVYQGGTSR(iTRAQ8plex@N-term);LFECSNQTGR(iTRAQ8plex@N-term; Methylthio(C)@4);LQEENQVITPR(iTRAQ8plex@N-term; Deamidated(N)@5);EVQGNESETFR(iTRAQ8plex@N-term; Deamidated(N)@5);AAISDSVVEPAAK(iTRAQ8plex@N-term; iTRAQ8plex(K)@13);TEKQVVVEGQEPANFWMALGGK(iTRAQ8plex@N-term; iTRAQ8plex(K)@3; iTRAQ8plex(K)@22);MVDDGSGEVQVWRIEDLELVPVESK(iTRAQ8plex@N-term; iTRAQ8plex(K)@25);ATSLNSNDVFILK(iTRAQ8plex@N-term; iTRAQ8plex(K)@13);TKLNAQVK(iTRAQ8plex@N-term; iTRAQ8plex(K)@2; Deamidated(N)@4; iTRAQ8plex(K)@8)</t>
  </si>
  <si>
    <t>sp|Q9CPQ8|ATP5L_MOUSE</t>
  </si>
  <si>
    <t>ATP synthase subunit g, mitochondrial OS=Mus musculus OX=10090 GN=Atp5mg PE=1 SV=1</t>
  </si>
  <si>
    <t>Q9CPQ8</t>
  </si>
  <si>
    <t>Atp5mg</t>
  </si>
  <si>
    <t>MAKFIRNFAEKAPSMVAAAVTYSKPRLATFWHYAKVELVPPTPAEIPTAIQSVKKIIQSAKTGSFKHLTVKEAVLNGLVATEVWMWFYIGEIIGKRGIVGYDV</t>
  </si>
  <si>
    <t>NFAEKAPSMVAAAVTYSKPR(No iTRAQ8plex@N-term; iTRAQ8plex(K)@5; iTRAQ8plex(K)@18);APSMVAAAVTYSKPR(iTRAQ8plex@N-term; Oxidation(M)@4; iTRAQ8plex(K)@13);APSMVAAAVTYSKPR(iTRAQ8plex@N-term; iTRAQ8plex(K)@13);GIVGYDV(iTRAQ8plex@N-term);NFAEKAPSMVAAAVTYSKPR(iTRAQ8plex@N-term; iTRAQ8plex(K)@5; iTRAQ8plex(K)@18)</t>
  </si>
  <si>
    <t>9.1.1.6968.1;18.1.1.10279.1;18.1.1.10074.1;18.1.1.7505.1;6.1.1.4942.1;17.1.1.9189.1</t>
  </si>
  <si>
    <t>NFAEKAPSMVAAAVTYSKPR(No iTRAQ8plex@N-term; iTRAQ8plex(K)@5; iTRAQ8plex(K)@18);APSMVAAAVTYSKPR(iTRAQ8plex@N-term; Oxidation(M)@4; iTRAQ8plex(K)@13);APSMVAAAVTYSKPR(iTRAQ8plex@N-term; iTRAQ8plex(K)@13);NFAEKAPSMVAAAVTYSKPR(iTRAQ8plex@N-term; iTRAQ8plex(K)@5; iTRAQ8plex(K)@18);GIVGYDV(iTRAQ8plex@N-term)</t>
  </si>
  <si>
    <t>IIQSAK(iTRAQ8plex@N-term; iTRAQ8plex(K)@6);VELVPPTPAEIPTAIQSVK(iTRAQ8plex@N-term; iTRAQ8plex(K)@19);LATFWHYAK(iTRAQ8plex@N-term; iTRAQ8plex(K)@9);APSMVAAAVTYSKPR(iTRAQ8plex@N-term; Oxidation(M)@4; iTRAQ8plex(K)@13);APSMVAAAVTYSKPR(iTRAQ8plex@N-term; iTRAQ8plex(K)@13);GIVGYDV(iTRAQ8plex@N-term);NFAEKAPSMVAAAVTYSKPR(iTRAQ8plex@N-term; iTRAQ8plex(K)@5; iTRAQ8plex(K)@18)</t>
  </si>
  <si>
    <t>2.1.1.7721.1;20.1.1.10669.1;16.1.1.3880.1;5.1.1.9629.1;5.1.1.9530.1;5.1.1.9428.1;20.1.1.10278.1;5.1.1.9327.1;20.1.1.8089.1;5.1.1.9057.1;12.1.1.11560.1</t>
  </si>
  <si>
    <t>IIQSAK(iTRAQ8plex@N-term; iTRAQ8plex(K)@6);VELVPPTPAEIPTAIQSVK(iTRAQ8plex@N-term; iTRAQ8plex(K)@19);LATFWHYAK(iTRAQ8plex@N-term; iTRAQ8plex(K)@9);APSMVAAAVTYSKPR(iTRAQ8plex@N-term; Oxidation(M)@4; iTRAQ8plex(K)@13);APSMVAAAVTYSKPR(iTRAQ8plex@N-term; iTRAQ8plex(K)@13);NFAEKAPSMVAAAVTYSKPR(iTRAQ8plex@N-term; iTRAQ8plex(K)@5; iTRAQ8plex(K)@18);GIVGYDV(iTRAQ8plex@N-term)</t>
  </si>
  <si>
    <t>VELVPPTPAEIPTAIQSVK(iTRAQ8plex@N-term; iTRAQ8plex(K)@19);SMVAAAVTYSKPR(iTRAQ8plex@N-term; iTRAQ8plex(K)@11);LATFWHYAK(iTRAQ8plex@N-term; iTRAQ8plex(K)@9);APSMVAAAVTYSKPR(iTRAQ8plex@N-term; iTRAQ8plex(K)@13);GIVGYDV(iTRAQ8plex@N-term);NFAEKAPSMVAAAVTYSKPR(iTRAQ8plex@N-term; iTRAQ8plex(K)@5; iTRAQ8plex(K)@18)</t>
  </si>
  <si>
    <t>18.1.1.8053.1;18.1.1.8148.1;20.1.1.11443.1;13.1.1.11441.1;19.1.1.7996.1;10.1.1.12136.1;18.1.1.8263.1;20.1.1.8162.1;19.1.1.10851.1;20.1.1.7633.1;10.1.1.12423.1;19.1.1.11306.1;19.1.1.6141.1;18.1.1.8035.1;13.1.1.6763.1;10.1.1.12346.1</t>
  </si>
  <si>
    <t>VELVPPTPAEIPTAIQSVK(iTRAQ8plex@N-term; iTRAQ8plex(K)@19);SMVAAAVTYSKPR(iTRAQ8plex@N-term; iTRAQ8plex(K)@11);LATFWHYAK(iTRAQ8plex@N-term; iTRAQ8plex(K)@9);APSMVAAAVTYSKPR(iTRAQ8plex@N-term; iTRAQ8plex(K)@13);NFAEKAPSMVAAAVTYSKPR(iTRAQ8plex@N-term; iTRAQ8plex(K)@5; iTRAQ8plex(K)@18);GIVGYDV(iTRAQ8plex@N-term)</t>
  </si>
  <si>
    <t>tr|A0A0U1RP81|A0A0U1RP81_MOUSE</t>
  </si>
  <si>
    <t>MICOS complex subunit MIC60 OS=Mus musculus OX=10090 GN=Immt PE=1 SV=1</t>
  </si>
  <si>
    <t>A0A0U1RP81</t>
  </si>
  <si>
    <t>Immt</t>
  </si>
  <si>
    <t>tr|A0A0U1RP81|A0A0U1RP81_MOUSE;tr|Q3TQL4|Q3TQL4_MOUSE;tr|Q3TVZ5|Q3TVZ5_MOUSE;tr|Q3U7N2|Q3U7N2_MOUSE</t>
  </si>
  <si>
    <t>MLRACQLSGVTVAAQSCLCGKFVLRPLRPCRRYSTSSSSGLTAGKIAGAGLLFVGGGIGGTILYAKWDSHFRESVEKTIPYSDKLFGMVLGSAPYTVPLPKKPVQSGPLKISSVSEVMKDSKLPVAQSQKTKGDTPASAAGDTLSVPAPAVQHEDTIKTECPNTNEGKSTSETTALAKSLEDALNRTSSVTLQTITAQNAAVQAVKAHSNILKTAMDNSEIAGEKKSAQWRTVEGALKERRKAVDEAADALLKAKEELEKMKTIIEDAKKREIAGATPHITAAEGRLHNMIVDLDNVVKKVQAAQSEAKVVSQYHELVVQARDDFRKELDSITPDITPGWKGMSISDLAGKLSTDDLNSLIAHAHRRIDQLNRELAQQKATEKQHIELALEKHKLEEKRTFDSAVAKALEHHRSEIQAEQDRKVEEVRDAMENEMRTQLRRQAAAHTDHLRDVLKVQEQELKYEFEQVMQLLKKKPEKPTSSGFQWRH</t>
  </si>
  <si>
    <t>IDQLNRELAQQK(iTRAQ8plex@N-term; iTRAQ8plex(K)@12);LHNMIVDLDNVVK(iTRAQ8plex@N-term; iTRAQ8plex(K)@13);LSTDDLNSLIAHAHR(iTRAQ8plex@N-term);SLEDALNR(iTRAQ8plex@N-term);TSSVTLQTITAQNAAVQAVK(No iTRAQ8plex@N-term; Deamidated(N)@13; iTRAQ8plex(K)@20);TAMDNSEIAGEK(iTRAQ8plex@N-term; Deamidated(N)@5; iTRAQ8plex(K)@12);YSTSSSSGLTAGK(iTRAQ8plex@N-term; iTRAQ8plex(K)@13);VVSQYHELVVQAR(iTRAQ8plex@N-term; iTRAQ8plex(S)@3);LSTDDLNSLIAHAHR(iTRAQ8plex@N-term; iTRAQ8plex(S)@8);LSTDDLNSLIAHAHR(iTRAQ8plex@N-term; Deamidated(N)@7);TSSVTLQTITAQNAAVQAVK(iTRAQ8plex@N-term; iTRAQ8plex(K)@20);LHNMIVDLDNVVK(No iTRAQ8plex@N-term; iTRAQ8plex(K)@13);EIAGATPHITAAEGR(iTRAQ8plex@N-term; iTRAQ8plex(T)@10);AVDEAADALLK(iTRAQ8plex@N-term; iTRAQ8plex(K)@11);GMSISDLAGK(iTRAQ8plex@N-term; Oxidation(M)@2; iTRAQ8plex(K)@10);TSSVTLQTITAQNAAVQAVK(iTRAQ8plex@N-term; Deamidated(N)@13; iTRAQ8plex(K)@20);TSSVTLQTITAQNAAVQAVK(No iTRAQ8plex@N-term; iTRAQ8plex(K)@20);RKAVDEAADALLK(iTRAQ8plex@N-term; iTRAQ8plex(K)@2; iTRAQ8plex(K)@13);MKTIIEDAK(iTRAQ8plex@N-term; iTRAQ8plex(K)@2; iTRAQ8plex(K)@9);VVSQYHELVVQAR(No iTRAQ8plex@N-term);SEIQAEQDR(iTRAQ8plex@N-term);ELDSITPDITPGWK(iTRAQ8plex@N-term; iTRAQ8plex(K)@14);TIIEDAKK(iTRAQ8plex@N-term; iTRAQ8plex(K)@7; iTRAQ8plex(K)@8);TAMDNSEIAGEK(iTRAQ8plex@N-term; Oxidation(M)@3; Deamidated(N)@5; iTRAQ8plex(K)@12);TFDSAVAK(No iTRAQ8plex@N-term; iTRAQ8plex(K)@8);QAAAHTDHLRDVLK(iTRAQ8plex@N-term; iTRAQ8plex(K)@14);STSETTALAK(iTRAQ8plex@N-term; iTRAQ8plex(K)@10);VQAAQSEAK(iTRAQ8plex@N-term; iTRAQ8plex(K)@9);EIAGATPHITAAEGR(iTRAQ8plex@N-term);VVSQYHELVVQAR(iTRAQ8plex@N-term);LFGMVLGSAPYTVPLPK(iTRAQ8plex@N-term; iTRAQ8plex(K)@17);TKGDTPASAAGDTLSVPAPAVQHEDTIK(iTRAQ8plex@N-term; iTRAQ8plex(K)@2; iTRAQ8plex(K)@28);ATEKQHIELALEK(iTRAQ8plex@N-term; iTRAQ8plex(K)@4; iTRAQ8plex(K)@13);VEEVRDAMENEMR(iTRAQ8plex@N-term);GMSISDLAGK(iTRAQ8plex@N-term; iTRAQ8plex(K)@10)</t>
  </si>
  <si>
    <t>15.1.1.5051.1;14.1.1.748.1;8.1.1.2852.1;1.1.1.8236.1;6.1.1.10183.1;12.1.1.7811.1;13.1.1.4286.1;20.1.1.11353.1;5.1.1.9279.1;2.1.1.4149.1;3.1.1.6606.1;5.1.1.10623.1;16.1.1.2191.1;18.1.1.2917.1;10.1.1.8310.1;18.1.1.1946.1;12.1.1.8228.1;2.1.1.6530.1;14.1.1.8016.1;9.1.1.9328.1;9.1.1.8277.1;8.1.1.1413.1;9.1.1.519.1;4.1.1.8922.1;5.1.1.9270.1;11.1.1.4370.1;8.1.1.1667.1;1.1.1.5957.1;5.1.1.9520.1;5.1.1.9217.1;11.1.1.10127.1;19.1.1.7140.1;4.1.1.9035.1;9.1.1.11776.1;14.1.1.7689.1;1.1.1.8227.1;11.1.1.3191.1;3.1.1.13184.1;1.1.1.6902.1;1.1.1.1790.1;5.1.1.1211.1;12.1.1.7768.1;10.1.1.8817.1;12.1.1.1354.1;6.1.1.1314.1;5.1.1.11178.1;18.1.1.2287.1;5.1.1.10624.1;15.1.1.3886.1;17.1.1.6732.1;4.1.1.8109.1;4.1.1.9075.1;17.1.1.2260.1</t>
  </si>
  <si>
    <t>TKGDTPASAAGDTLSVPAPAVQHEDTIK(iTRAQ8plex@N-term; iTRAQ8plex(K)@2; iTRAQ8plex(K)@28);STSETTALAK(iTRAQ8plex@N-term; iTRAQ8plex(K)@10)</t>
  </si>
  <si>
    <t>IDQLNRELAQQK(iTRAQ8plex@N-term; iTRAQ8plex(K)@12);LHNMIVDLDNVVK(iTRAQ8plex@N-term; iTRAQ8plex(K)@13);LSTDDLNSLIAHAHRR(iTRAQ8plex@N-term);LSTDDLNSLIAHAHR(iTRAQ8plex@N-term);SLEDALNR(iTRAQ8plex@N-term);TSSVTLQTITAQNAAVQAVK(No iTRAQ8plex@N-term; Deamidated(N)@13; iTRAQ8plex(K)@20);TAMDNSEIAGEK(iTRAQ8plex@N-term; Deamidated(N)@5; iTRAQ8plex(K)@12);STSSSSGLTAGK(iTRAQ8plex@N-term; iTRAQ8plex(K)@12);YSTSSSSGLTAGK(iTRAQ8plex@N-term; iTRAQ8plex(K)@13);VVSQYHELVVQAR(iTRAQ8plex@N-term; iTRAQ8plex(S)@3);LSTDDLNSLIAHAHR(iTRAQ8plex@N-term; iTRAQ8plex(S)@8);LSTDDLNSLIAHAHR(iTRAQ8plex@N-term; Deamidated(N)@7);LSTDDLNSLIAHAHR(iTRAQ8plex@N-term; iTRAQ8plex(T)@3);TSSVTLQTITAQNAAVQAVK(iTRAQ8plex@N-term; iTRAQ8plex(K)@20);ISSVSEVMK(iTRAQ8plex@N-term; iTRAQ8plex(K)@9);LHNMIVDLDNVVK(iTRAQ8plex@N-term; Deamidated(N)@3; iTRAQ8plex(K)@13);LHNMIVDLDNVVK(No iTRAQ8plex@N-term; iTRAQ8plex(K)@13);EIAGATPHITAAEGR(iTRAQ8plex@N-term; iTRAQ8plex(T)@10);AVDEAADALLK(iTRAQ8plex@N-term; iTRAQ8plex(K)@11);TVEGALKER(iTRAQ8plex@N-term; iTRAQ8plex(K)@7);TAMDNSEIAGEK(iTRAQ8plex@N-term; Oxidation(M)@3; iTRAQ8plex(K)@12);TSSVTLQTITAQNAAVQAVK(iTRAQ8plex@N-term; Deamidated(N)@13; iTRAQ8plex(K)@20);TSSVTLQTITAQNAAVQAVK(No iTRAQ8plex@N-term; iTRAQ8plex(K)@20);SEIQAEQDRK(iTRAQ8plex@N-term; iTRAQ8plex(K)@10);QHIELALEK(iTRAQ8plex@N-term; iTRAQ8plex(K)@9);VVSQYHELVVQAR(No iTRAQ8plex@N-term);QAAAHTDHLRDVLK(iTRAQ8plex@N-term; iTRAQ8plex(K)@14);STSETTALAK(iTRAQ8plex@N-term; iTRAQ8plex(K)@10);QAAAHTDHLRDVLK(Gln-&gt;pyro-Glu@N-term; iTRAQ8plex(K)@14);VQAAQSEAK(iTRAQ8plex@N-term; iTRAQ8plex(K)@9);EIAGATPHITAAEGR(iTRAQ8plex@N-term);KVQAAQSEAK(iTRAQ8plex@N-term; iTRAQ8plex(K)@1; iTRAQ8plex(K)@10);TAMDNSEIAGEKK(iTRAQ8plex@N-term; iTRAQ8plex(K)@12; iTRAQ8plex(K)@13);VVSQYHELVVQAR(iTRAQ8plex@N-term);ATEKQHIELALEK(iTRAQ8plex@N-term; iTRAQ8plex(K)@4; iTRAQ8plex(K)@13);VEEVRDAMENEMR(iTRAQ8plex@N-term);GMSISDLAGK(iTRAQ8plex@N-term; iTRAQ8plex(K)@10)</t>
  </si>
  <si>
    <t>14.1.1.3255.1;9.1.1.10110.1;7.1.1.895.1;12.1.1.7821.1;4.1.1.7292.1;16.1.1.2066.1;12.1.1.8964.1;4.1.1.2094.1;7.1.1.12881.1;14.1.1.7900.1;8.1.1.9621.1;11.1.1.10821.1;8.1.1.11175.1;9.1.1.11983.1;10.1.1.8547.1;8.1.1.3006.1;12.1.1.7847.1;14.1.1.5327.1;8.1.1.1478.1;14.1.1.8121.1;4.1.1.8562.1;12.1.1.8864.1;8.1.1.2294.1;13.1.1.3779.1;8.1.1.10679.1;13.1.1.11250.1;1.1.1.2690.1;18.1.1.2426.1;6.1.1.1056.1;12.1.1.6508.1;17.1.1.5375.1;10.1.1.12186.1;20.1.1.1988.1;9.1.1.12022.1;5.1.1.10019.1;20.1.1.7389.1;19.1.1.2380.1;15.1.1.5948.1;1.1.1.591.1;5.1.1.10325.1;11.1.1.11026.1;16.1.1.513.1;13.1.1.9467.1;6.1.1.7652.1;8.1.1.10701.1;14.1.1.7792.1;6.1.1.9514.1;15.1.1.4388.1;15.1.1.4463.1;11.1.1.2138.1;20.1.1.7551.1;17.1.1.2268.1;15.1.1.3836.1;18.1.1.3247.1;14.1.1.462.1;10.1.1.10154.1;17.1.1.1869.1;1.1.1.2831.1;3.1.1.7005.1;12.1.1.8900.1;15.1.1.8965.1;13.1.1.9443.1;16.1.1.2527.1;11.1.1.2892.1;14.1.1.7787.1;16.1.1.9162.1;5.1.1.10163.1;13.1.1.560.1;5.1.1.7958.1;5.1.1.10041.1;19.1.1.855.1;10.1.1.12196.1;20.1.1.6091.1;13.1.1.8095.1;5.1.1.7945.1;14.1.1.8245.1;16.1.1.6978.1;10.1.1.9166.1;10.1.1.1334.1;2.1.1.6045.1;11.1.1.807.1;12.1.1.6637.1;8.1.1.9384.1</t>
  </si>
  <si>
    <t>STSETTALAK(iTRAQ8plex@N-term; iTRAQ8plex(K)@10)</t>
  </si>
  <si>
    <t>sp|P68134|ACTS_MOUSE</t>
  </si>
  <si>
    <t>Actin, alpha skeletal muscle OS=Mus musculus OX=10090 GN=Acta1 PE=1 SV=1</t>
  </si>
  <si>
    <t>P68134</t>
  </si>
  <si>
    <t>Acta1</t>
  </si>
  <si>
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</si>
  <si>
    <t>DSYVGDEAQSKR(iTRAQ8plex@N-term; iTRAQ8plex(K)@11);IKIIAPPERK(iTRAQ8plex@N-term; iTRAQ8plex(K)@2; iTRAQ8plex(K)@10);EITALAPSTMK(iTRAQ8plex@N-term; Oxidation(M)@10; iTRAQ8plex(K)@11);DSYVGDEAQSK(iTRAQ8plex@N-term; Cation:Na(E)@7; iTRAQ8plex(K)@11);EITALAPSTMK(iTRAQ8plex@N-term; Dehydrated(S)@8; iTRAQ8plex(K)@11);LCYVALDFENEMATAASSSSLEK(iTRAQ8plex@N-term; Methylthio(C)@2; Dehydrated(D)@7; Dethiomethyl(M)@12; iTRAQ8plex(K)@23);ELPDGQVITIGNER(iTRAQ8plex@N-term; Deamidated(N)@12);YPIEHGIITNWDDMEK(iTRAQ8plex@N-term; iTRAQ8plex(K)@16);MQKEITALAPSTMK(Carbamyl@N-term; iTRAQ8plex(K)@3; Oxidation(M)@13; iTRAQ8plex(K)@14);DGQVITIGNER(iTRAQ8plex@N-term);SYELPDGQVITIGNER(iTRAQ8plex@N-term; Oxidation(Y)@2);AVFPSIVGRPR(iTRAQ8plex@N-term; Dehydrated(S)@5);AVFPSIVGRPR(iTRAQ8plex@N-term);VAPEEHPTLLTEAPLNPK(iTRAQ8plex@N-term; iTRAQ8plex(T)@8; iTRAQ8plex(K)@18);HQGVMVGMGQKDSYVGD(iTRAQ8plex@N-term; iTRAQ8plex(K)@11);GYSFVTTAER(iTRAQ8plex@N-term);HQGVMVGMGQKDSYVGDEAQSK(iTRAQ8plex@N-term; iTRAQ8plex(K)@11; iTRAQ8plex(K)@22);VFPSIVGRPR(iTRAQ8plex@N-term);SYELPDGQVITIGNER(iTRAQ8plex@N-term; Ammonia-loss(N)@14);QKDSYVGDEAQSK(Gln-&gt;pyro-Glu@N-term; iTRAQ8plex(K)@2; iTRAQ8plex(K)@13);VAPEEHPTLLTEAPLNPK(iTRAQ8plex@N-term; FMN(T)@8; iTRAQ8plex(K)@18);DLYANNVMSGGTTMYPGIADR(iTRAQ8plex@N-term; Deamidated(N)@5; Met-&gt;Hcy(M)@8; Oxidation(M)@14);LCYVALDFENEMATAASSSSLEK(iTRAQ8plex@N-term; Methylthio(C)@2; Dethiomethyl(M)@12; iTRAQ8plex(K)@23);LCYVALDFENEMATAASSSSLEK(iTRAQ8plex@N-term; Methylthio(C)@2; Methyl(E)@11; iTRAQ8plex(K)@23);IWHHTFYNELR(iTRAQ8plex@N-term; Dehydrated(T)@5);DLYANNVMSGGTTMYPGIADR(iTRAQ8plex@N-term; Deamidated(N)@6; Dethiomethyl(M)@8; Oxidation(M)@14);DSYVGDEAQSK(iTRAQ8plex@N-term; Deamidated(Q)@9; iTRAQ8plex(K)@11);MQKEITALAPSTMK(iTRAQ8plex@N-term; iTRAQ8plex(K)@3; Oxidation(M)@13; iTRAQ8plex(K)@14);DSYVGDEAQSK(iTRAQ8plex@N-term; Dehydrated(S)@2; iTRAQ8plex(K)@11);HQGVMVGMGQK(iTRAQ8plex@N-term; iTRAQ8plex(K)@11);VAPEEHPTLLTEAPLNPKANR(iTRAQ8plex@N-term; iTRAQ8plex(K)@18);DLYANNVMSGGTTMYPGIADR(iTRAQ8plex@N-term; Met-&gt;Hcy(M)@8; Oxidation(M)@14);YPIEHGIITNWDDMEK(iTRAQ8plex@N-term; Deamidated(N)@10; iTRAQ8plex(K)@16);IIAPPERK(iTRAQ8plex@N-term; iTRAQ8plex(K)@8);MQKEITALAPSTMK(iTRAQ8plex@N-term; iTRAQ8plex(K)@3; iTRAQ8plex(K)@14);DLYANNVMSGGTTMYPGIADR(iTRAQ8plex@N-term);VGMGQKDSYVGDEAQSK(iTRAQ8plex@N-term; iTRAQ8plex(K)@6; iTRAQ8plex(K)@17);IWHHTFYNELR(iTRAQ8plex@N-term; Deamidated(N)@8);IWHHTFYNELR(iTRAQ8plex@N-term; iTRAQ8plex(T)@5);AVFPSIVGRPR(No iTRAQ8plex@N-term);HQGVMVGMGQK(iTRAQ8plex@N-term; Oxidation(M)@5; iTRAQ8plex(K)@11);SYELPDGQVITIGNER(iTRAQ8plex@N-term; Deamidated(Q)@8);YPIEHGIITNWDDMEKIWHHTFYNELR(iTRAQ8plex@N-term; iTRAQ8plex(K)@16; Deamidated(N)@24);SYELPDGQVITIGNER(iTRAQ8plex@N-term; iTRAQ8plex(Y)@2);SYELPDGQVITIGNER(iTRAQ8plex@N-term; Dehydrated(D)@6; Deamidated(N)@14);LCYVALDFENEMATAASSSSLEK(iTRAQ8plex@N-term; Methylthio(C)@2; iTRAQ8plex(K)@23);YPIEHGIITNWDDMEKIWHHTFYNELR(iTRAQ8plex@N-term; iTRAQ8plex(K)@16);MQKEITALAPSTMK(iTRAQ8plex@N-term; Oxidation(M)@1; iTRAQ8plex(K)@3; iTRAQ8plex(K)@14);GILTLK(iTRAQ8plex@N-term; iTRAQ8plex(K)@6);LCYVALDFENEMATAASSSSLEK(iTRAQ8plex@N-term; Methylthio(C)@2; Methyl(N)@10; iTRAQ8plex(K)@23);SYELPDGQVITIGNER(iTRAQ8plex@N-term; Dehydrated(D)@6);DSYVGDEAQSKR(No iTRAQ8plex@N-term; iTRAQ8plex(K)@11);HQGVMVGMGQKDSYVGDEAQSK(Succinyl@N-term; Oxidation(M)@5; iTRAQ8plex(K)@11; iTRAQ8plex(K)@22);SYELPDGQVITIGNER(iTRAQ8plex@N-term);DSYVGDEAQSKR(iTRAQ8plex@N-term; Deamidated(Q)@9; iTRAQ8plex(K)@11);SYELPDGQVITIGNER(iTRAQ8plex@N-term; Deamidated(N)@14);GVMVGMGQK(iTRAQ8plex@N-term; iTRAQ8plex(K)@9);SYELPDGQVITIGNER(iTRAQ8plex@N-term; iTRAQ8plex(Y)@2; Deamidated(N)@14);TTGIVLDSGDGVTHNVPIYEGYALPHAIMR(iTRAQ8plex@N-term);HQGVMVGMGQKDSYVGDEAQ(iTRAQ8plex@N-term; iTRAQ8plex(K)@11);LCYVALDFENEMATAASSSSLEK(iTRAQ8plex@N-term; Methylthio(C)@2; Methyl(N)@10; Oxidation(M)@12; iTRAQ8plex(K)@23);VAPEEHPTLLTEAPLNPK(iTRAQ8plex@N-term; iTRAQ8plex(K)@18);EITALAPSTMK(iTRAQ8plex@N-term; iTRAQ8plex(K)@11);IIAPPER(iTRAQ8plex@N-term);MQKEITALAPSTMK(No iTRAQ8plex@N-term; iTRAQ8plex(K)@3; iTRAQ8plex(K)@14);SYELPDGQVITIGN(iTRAQ8plex@N-term);DSYVGDEAQSK(iTRAQ8plex@N-term; iTRAQ8plex(K)@11);EITALAPSTMK(Glu-&gt;pyro-Glu@N-term; iTRAQ8plex(K)@11);SYELPDGQVITIGNER(iTRAQ8plex@N-term; iTRAQ8plex(S)@1);GGTTMYPGIADR(iTRAQ8plex@N-term);SYVGDEAQSKR(iTRAQ8plex@N-term; iTRAQ8plex(K)@10);KAGFAGDDAPR(iTRAQ8plex@N-term; iTRAQ8plex(K)@1);LCYVALDFENEMATAASSSSLEK(iTRAQ8plex@N-term; Methylthio(C)@2; Methyl(E)@11; Oxidation(M)@12; iTRAQ8plex(K)@23);SYELPDGQVITIGNER(No iTRAQ8plex@N-term);HQGVMVGMGQKDSYVGDEAQSK(iTRAQ8plex@N-term; Oxidation(M)@8; iTRAQ8plex(K)@11; iTRAQ8plex(K)@22);HQGVMVGMGQKDSYVGDEAQSKR(Succinyl@N-term; iTRAQ8plex(K)@11; iTRAQ8plex(K)@22);PSIVGRPR(No iTRAQ8plex@N-term);MQKEITALAPSTMK(Carbamyl@N-term; iTRAQ8plex(K)@3; iTRAQ8plex(K)@14);EITALAPSTM(iTRAQ8plex@N-term);DSYVGDEAQSKR(iTRAQ8plex@N-term; iTRAQ8plex(S)@10; iTRAQ8plex(K)@11);DLYANNVMSGGTTMYPGIADR(iTRAQ8plex@N-term; Deamidated(N)@6; Dioxidation(M)@8; Dethiomethyl(M)@14);HQGVMVGMGQK(iTRAQ8plex@N-term; Deamidated(Q)@2; iTRAQ8plex(K)@11);LCYVALDFENEMATAASSSSLEK(iTRAQ8plex@N-term; Methylthio(C)@2; Methyl(E)@9; iTRAQ8plex(K)@23);HQGVMVGMGQK(Succinyl@N-term; iTRAQ8plex(K)@11);HQGVMVGMGQK(iTRAQ8plex@N-term; Oxidation(M)@8; iTRAQ8plex(K)@11)</t>
  </si>
  <si>
    <t>13.1.1.13434.1;3.1.1.558.1;13.1.1.860.1;19.1.1.10419.1;12.1.1.13301.1;20.1.1.10652.1;12.1.1.13976.1;12.1.1.13908.1;12.1.1.13572.1;14.1.1.3628.1;17.1.1.11574.1;10.1.1.860.1;13.1.1.13444.1;8.1.1.4489.1;6.1.1.10249.1;12.1.1.13668.1;20.1.1.2308.1;5.1.1.13194.1;14.1.1.9392.1;18.1.1.495.1;18.1.1.2318.1;14.1.1.12370.1;4.1.1.752.1;12.1.1.8275.1;11.1.1.8652.1;13.1.1.13584.1;7.1.1.9769.1;11.1.1.10697.1;12.1.1.13736.1;5.1.1.12615.1;8.1.1.14139.1;8.1.1.8743.1;9.1.1.13582.1;2.1.1.11154.1;8.1.1.636.1;19.1.1.7621.1;14.1.1.10068.1;1.1.1.10896.1;8.1.1.7418.1;8.1.1.10484.1;7.1.1.7796.1;20.1.1.9827.1;12.1.1.13623.1;5.1.1.13233.1;7.1.1.14330.1;5.1.1.12508.1;14.1.1.13128.1;14.1.1.6598.1;14.1.1.12405.1;20.1.1.11289.1;8.1.1.5895.1;2.1.1.12465.1;13.1.1.13404.1;15.1.1.3835.1;12.1.1.13804.1;5.1.1.15242.1;12.1.1.13578.1;8.1.1.488.1;11.1.1.9017.1;13.1.1.13506.1;5.1.1.5739.1;8.1.1.10403.1;19.1.1.1521.1;5.1.1.15336.1;6.1.1.7689.1;13.1.1.1556.1;10.1.1.1849.1;9.1.1.609.1;13.1.1.13605.1;13.1.1.13733.1;12.1.1.13657.1;18.1.1.1022.1;1.1.1.6331.1;10.1.1.8221.1;6.1.1.6783.1;5.1.1.5397.1;6.1.1.10172.1;13.1.1.13378.1;5.1.1.12667.1;5.1.1.13909.1;6.1.1.8015.1;8.1.1.14162.1;3.1.1.2587.1;5.1.1.13547.1;13.1.1.13230.1;8.1.1.832.1;9.1.1.2861.1;19.1.1.9160.1;12.1.1.13957.1;5.1.1.14269.1;5.1.1.12407.1;15.1.1.12902.1;3.1.1.8356.1;5.1.1.5976.1;9.1.1.3386.1;11.1.1.5706.1;12.1.1.13466.1;8.1.1.10368.1;5.1.1.13328.1;13.1.1.13669.1;1.1.1.3958.1;13.1.1.13386.1;20.1.1.8968.1;12.1.1.14000.1;5.1.1.1819.1;10.1.1.8320.1;12.1.1.13823.1;15.1.1.10474.1;6.1.1.11657.1;8.1.1.14194.1;15.1.1.3424.1;11.1.1.14013.1;12.1.1.13695.1;20.1.1.10428.1;9.1.1.8387.1;9.1.1.8206.1;14.1.1.12893.1;13.1.1.7085.1;1.1.1.2012.1;20.1.1.8580.1;12.1.1.13883.1;19.1.1.10809.1;12.1.1.6117.1;14.1.1.11507.1;9.1.1.3012.1;15.1.1.12942.1;19.1.1.10062.1;1.1.1.9732.1;12.1.1.1787.1;8.1.1.9691.1;11.1.1.3366.1;9.1.1.541.1;13.1.1.7078.1;6.1.1.9766.1;5.1.1.6379.1;1.1.1.9934.1;12.1.1.13769.1;19.1.1.1222.1;12.1.1.13770.1;12.1.1.13942.1;5.1.1.7458.1;11.1.1.7337.1;2.1.1.11094.1;7.1.1.14332.1;11.1.1.2950.1;6.1.1.7021.1;10.1.1.3428.1;7.1.1.1384.1;12.1.1.866.1;12.1.1.13731.1;8.1.1.6526.1;13.1.1.13572.1;5.1.1.13826.1;6.1.1.5535.1;7.1.1.2289.1;20.1.1.1528.1;20.1.1.11107.1;8.1.1.6032.1;5.1.1.12494.1;2.1.1.3976.1;13.1.1.13544.1;12.1.1.13671.1;15.1.1.9184.1;1.1.1.10921.1;10.1.1.10642.1;3.1.1.9482.1;5.1.1.7224.1;17.1.1.9462.1;3.1.1.9834.1;7.1.1.11302.1;6.1.1.8268.1;13.1.1.13412.1;12.1.1.13805.1;13.1.1.13633.1;1.1.1.9190.1;5.1.1.1666.1;5.1.1.13712.1;3.1.1.10118.1;12.1.1.13938.1;13.1.1.13503.1;19.1.1.1516.1;20.1.1.11503.1;12.1.1.13644.1;13.1.1.13337.1;12.1.1.14025.1;19.1.1.4603.1;5.1.1.7351.1;5.1.1.8124.1;19.1.1.8221.1;5.1.1.12788.1;12.1.1.13694.1;5.1.1.13788.1;6.1.1.12406.1;15.1.1.1054.1;16.1.1.3134.1;16.1.1.3235.1;5.1.1.13668.1;18.1.1.8925.1;19.1.1.10316.1;1.1.1.11014.1;13.1.1.13350.1;12.1.1.13828.1;19.1.1.1088.1;19.1.1.1656.1;12.1.1.13857.1;6.1.1.6857.1;11.1.1.13969.1;18.1.1.7128.1;6.1.1.1905.1;2.1.1.3448.1;20.1.1.4087.1;12.1.1.13994.1;20.1.1.10089.1;7.1.1.6525.1;1.1.1.10796.1;8.1.1.11288.1;19.1.1.4548.1;2.1.1.5044.1</t>
  </si>
  <si>
    <t>DLYANNVMSGGTTMYPGIADR(iTRAQ8plex@N-term; Deamidated(N)@6; Dethiomethyl(M)@8; Oxidation(M)@14);DLYANNVMSGGTTMYPGIADR(iTRAQ8plex@N-term; Met-&gt;Hcy(M)@8; Oxidation(M)@14);DLYANNVMSGGTTMYPGIADR(iTRAQ8plex@N-term; Deamidated(N)@6; Dioxidation(M)@8; Dethiomethyl(M)@14);DLYANNVMSGGTTMYPGIADR(iTRAQ8plex@N-term; Deamidated(N)@5; Met-&gt;Hcy(M)@8; Oxidation(M)@14);DLYANNVMSGGTTMYPGIADR(iTRAQ8plex@N-term);YPIEHGIITNWDDMEKIWHHTFYNELR(iTRAQ8plex@N-term; iTRAQ8plex(K)@16);YPIEHGIITNWDDMEKIWHHTFYNELR(iTRAQ8plex@N-term; iTRAQ8plex(K)@16; Deamidated(N)@24)</t>
  </si>
  <si>
    <t>sp|Q9CQI6|COTL1_MOUSE</t>
  </si>
  <si>
    <t>Coactosin-like protein OS=Mus musculus OX=10090 GN=Cotl1 PE=1 SV=3</t>
  </si>
  <si>
    <t>Q9CQI6</t>
  </si>
  <si>
    <t>Cotl1</t>
  </si>
  <si>
    <t>sp|Q9CQI6|COTL1_MOUSE;tr|Q544F6|Q544F6_MOUSE</t>
  </si>
  <si>
    <t>MATKIDKEACRAAYNLVRDDGSAVIWVTFRYDGATIVPGDQGADYQHFIQQCTDDVRLFAFVRFTTGDAMSKRSKFALITWIGEDVSGLQRAKTGTDKTLVKEVVQNFAKEFVISDRKELEEDFIRSELKKAGGANYDAQSE</t>
  </si>
  <si>
    <t>YDGATIVPGDQGADYQHFIQQCTDDVR(iTRAQ8plex@N-term; Methylthio(C)@22);DDGSAVIWVTFR(iTRAQ8plex@N-term);EVVQNFAK(iTRAQ8plex@N-term; Deamidated(N)@5; iTRAQ8plex(K)@8);LFAFVR(iTRAQ8plex@N-term);FALITWIGEDVSGLQR(iTRAQ8plex@N-term);TGTDKTLVK(iTRAQ8plex@N-term; iTRAQ8plex(K)@5; iTRAQ8plex(K)@9);SKFALITWIGEDVSGLQR(iTRAQ8plex@N-term; iTRAQ8plex(K)@2)</t>
  </si>
  <si>
    <t>13.1.1.1070.1;19.1.1.14127.1;8.1.1.4306.1;19.1.1.14137.1;4.1.1.12576.1;7.1.1.11400.1;2.1.1.12078.1;17.1.1.12824.1</t>
  </si>
  <si>
    <t>YDGATIVPGDQGADYQHFIQQCTDDVR(iTRAQ8plex@N-term; Methylthio(C)@22);DDGSAVIWVTFR(iTRAQ8plex@N-term);EVVQNFAK(iTRAQ8plex@N-term; Deamidated(N)@5; iTRAQ8plex(K)@8);FALITWIGEDVSGLQR(iTRAQ8plex@N-term);LFAFVR(iTRAQ8plex@N-term);TGTDKTLVK(iTRAQ8plex@N-term; iTRAQ8plex(K)@5; iTRAQ8plex(K)@9);SKFALITWIGEDVSGLQR(iTRAQ8plex@N-term; iTRAQ8plex(K)@2)</t>
  </si>
  <si>
    <t>FALITWIGEDVSGLQR(Delta:H(2)C(2)@N-term);KELEEDFIR(iTRAQ8plex@N-term; iTRAQ8plex(K)@1);EVVQNFAK(iTRAQ8plex@N-term; iTRAQ8plex(K)@8);ELEEDFIRSELK(iTRAQ8plex@N-term; iTRAQ8plex(K)@12);AGGANYDAQSE(iTRAQ8plex@N-term; iTRAQ8plex(S)@10);EFVISDRKELEEDFIR(iTRAQ8plex@N-term; iTRAQ8plex(K)@8);LFAFVR(iTRAQ8plex@N-term);FALITWIGEDVSGLQR(iTRAQ8plex@N-term);EFVISDRK(iTRAQ8plex@N-term; iTRAQ8plex(K)@8)</t>
  </si>
  <si>
    <t>1.1.1.4566.1;18.1.1.3545.1;20.1.1.14427.1;10.1.1.10795.1;7.1.1.8007.1;17.1.1.9337.1;1.1.1.14024.1;7.1.1.8148.1;1.1.1.14008.1;4.1.1.631.1;7.1.1.12997.1</t>
  </si>
  <si>
    <t>KELEEDFIR(iTRAQ8plex@N-term; iTRAQ8plex(K)@1);EFVISDRKELEEDFIR(iTRAQ8plex@N-term; iTRAQ8plex(K)@8);FALITWIGEDVSGLQR(iTRAQ8plex@N-term);LFAFVR(iTRAQ8plex@N-term);FALITWIGEDVSGLQR(Delta:H(2)C(2)@N-term);ELEEDFIRSELK(iTRAQ8plex@N-term; iTRAQ8plex(K)@12);EVVQNFAK(iTRAQ8plex@N-term; iTRAQ8plex(K)@8);AGGANYDAQSE(iTRAQ8plex@N-term; iTRAQ8plex(S)@10);EFVISDRK(iTRAQ8plex@N-term; iTRAQ8plex(K)@8)</t>
  </si>
  <si>
    <t>EVVQNFAK(iTRAQ8plex@N-term; iTRAQ8plex(K)@8);YDGATIVPGDQGADYQHFIQQCTDDVR(iTRAQ8plex@N-term; Methylthio(C)@22);FTTGDAMSK(iTRAQ8plex@N-term; iTRAQ8plex(K)@9);EVVQNFAK(iTRAQ8plex@N-term; Deamidated(N)@5; iTRAQ8plex(K)@8);LFAFVR(iTRAQ8plex@N-term);FALITWIGEDVSGLQR(iTRAQ8plex@N-term);EFVISDRKELEEDFIR(iTRAQ8plex@N-term; iTRAQ8plex(K)@8);SKFALITWIGEDVSGLQR(iTRAQ8plex@N-term; iTRAQ8plex(K)@2)</t>
  </si>
  <si>
    <t>8.1.1.4662.1;8.1.1.4649.1;17.1.1.13216.1;11.1.1.4434.1;8.1.1.4783.1;10.1.1.4352.1;18.1.1.14663.1;20.1.1.14649.1;2.1.1.13135.1;15.1.1.3395.1;5.1.1.15036.1;18.1.1.4752.1;18.1.1.14693.1;20.1.1.14656.1;16.1.1.10062.1</t>
  </si>
  <si>
    <t>FTTGDAMSK(iTRAQ8plex@N-term; iTRAQ8plex(K)@9);EVVQNFAK(iTRAQ8plex@N-term; Deamidated(N)@5; iTRAQ8plex(K)@8);EFVISDRKELEEDFIR(iTRAQ8plex@N-term; iTRAQ8plex(K)@8);FALITWIGEDVSGLQR(iTRAQ8plex@N-term);LFAFVR(iTRAQ8plex@N-term);SKFALITWIGEDVSGLQR(iTRAQ8plex@N-term; iTRAQ8plex(K)@2);EVVQNFAK(iTRAQ8plex@N-term; iTRAQ8plex(K)@8);YDGATIVPGDQGADYQHFIQQCTDDVR(iTRAQ8plex@N-term; Methylthio(C)@22)</t>
  </si>
  <si>
    <t>sp|Q8K0L3|ACSM2_MOUSE</t>
  </si>
  <si>
    <t>Acyl-coenzyme A synthetase ACSM2, mitochondrial OS=Mus musculus OX=10090 GN=Acsm2 PE=1 SV=1</t>
  </si>
  <si>
    <t>Q8K0L3</t>
  </si>
  <si>
    <t>Acsm2</t>
  </si>
  <si>
    <t>MHHLWKIPRLFTLWGNEISCRTFHMNIKKLIPIQWGHQEAPAKFNFASDVIDHWASVEKAGKRSSGPALWWMNGSGKEIKWSFRELSEASKQTANVLSGACGLHRGDRVAVVLPRIPEWWLMILGCMRTGLVFMPGTIQMRSSDILYRLQASKARAIVAGDEVAQEVDAVAPDCSFLKIKLLVSENSREGWLNFKALLKEASTIHQCVETESRESAAIYFTSGTSGPPKMAEHSHCSLGIKAKMDAASWTGLSTSDIIWTISDTAWIMNILGAFLEPWVLGACIFVHLLPKFDSQTVLKVLSSYPINTLVGAPIIYRMLLQQDLSSYKFPHLHSCFSGGETLLPETLENWKAKTGLEIREIYGQTETGLICRVSRTMKVKPGYLGTAFAHYDVQVIDEQGNVLPPGKEGDIAIRVKPIWPIGMFSGYVDNPKKTQDNIRGDFWLMGDRGIKDPEGYFHFIGRSDDIINSSGYRIGPSEVENALMEHPAVSETAVISSPDPSRGEVVKAFVVLAPEFLSHDRDQLTKVLQEHVKSVTAPYKYPRKVEFVLDLPKTVTGKIERAKLRAKEWKTSGRA</t>
  </si>
  <si>
    <t>WGHQEAPAK(iTRAQ8plex@N-term; iTRAQ8plex(K)@9);SSGPALWWMNGSGK(iTRAQ8plex@N-term; Oxidation(M)@9; Deamidated(N)@10; iTRAQ8plex(K)@14);MAEHSHCSLGIK(iTRAQ8plex@N-term; Methylthio(C)@7; iTRAQ8plex(K)@12);ALLKEASTIHQCVETESR(iTRAQ8plex@N-term; iTRAQ8plex(K)@4; Methylthio(C)@12);SSGPALWWMNGSGKEIK(iTRAQ8plex@N-term; Deamidated(N)@10; iTRAQ8plex(K)@14; iTRAQ8plex(K)@17);AIVAGDEVAQEVD(iTRAQ8plex@N-term);SDDIINSSGYR(iTRAQ8plex@N-term);ESAAIYFTSGTSGPPK(iTRAQ8plex@N-term; iTRAQ8plex(Y)@6; iTRAQ8plex(K)@16);EIYGQTETGLICR(iTRAQ8plex@N-term; Methylthio(C)@12);PEGYFHFIGR(iTRAQ8plex@N-term);SVTAPYKYPR(iTRAQ8plex@N-term; iTRAQ8plex(K)@7);PIQWGHQEAPAK(No iTRAQ8plex@N-term; FormaldehydeAdduct(W)@4; iTRAQ8plex(K)@12);AFVVLAPEF(iTRAQ8plex@N-term);PIQWGHQEAPAK(No iTRAQ8plex@N-term; iTRAQ8plex(K)@12);GIKDPEGYFHFIGR(iTRAQ8plex@N-term; iTRAQ8plex(K)@3);AFVVLAPEFLSHD(iTRAQ8plex@N-term);TGLVFMPGTIQMR(iTRAQ8plex@N-term);EASTIHQCVETESR(iTRAQ8plex@N-term; Methylthio(C)@8);TLVGAPIIYR(iTRAQ8plex@N-term);MLLQQDLSSYK(iTRAQ8plex@N-term; iTRAQ8plex(K)@11);PEGYFHFIGR(No iTRAQ8plex@N-term);PIQWGHQEAPAK(iTRAQ8plex@N-term; iTRAQ8plex(K)@12);ESAAIYFTSGTSGPPK(No iTRAQ8plex@N-term; iTRAQ8plex(K)@16);VLQEHVK(iTRAQ8plex@N-term; Deamidated(Q)@3; iTRAQ8plex(K)@7);FNFASDVIDHWASVEK(No iTRAQ8plex@N-term; Ammonia-loss(N)@2; iTRAQ8plex(K)@16);AFVVLAPEFLSHDRD(iTRAQ8plex@N-term);SVTAPYKYPR(iTRAQ8plex@N-term; Oxidation(P)@5; iTRAQ8plex(K)@7);QTANVLSGACGLHR(iTRAQ8plex@N-term; iTRAQ8plex(S)@7; Methylthio(C)@10);IGPSEVENALMEHPAVSETAVISSPDPSR(iTRAQ8plex@N-term; Deamidated(N)@8);MLLQQDLSSYK(iTRAQ8plex@N-term; Oxidation(M)@1; iTRAQ8plex(K)@11);EGYFHFIGR(iTRAQ8plex@N-term);IGPSEVENALMEHPAVSETAVISSPDPSRGEVVK(iTRAQ8plex@N-term; Deamidated(N)@8; iTRAQ8plex(K)@34);AIVAGDEVAQEVDAVAPDCSFLK(iTRAQ8plex@N-term; Methylthio(C)@19; iTRAQ8plex(K)@23);QTANVLSGACGLHR(iTRAQ8plex@N-term; Methylthio(C)@10);ESAAIYFTSGTSGPPK(iTRAQ8plex@N-term; iTRAQ8plex(S)@9; iTRAQ8plex(K)@16);ALLKEASTIHQCVETESR(iTRAQ8plex@N-term; iTRAQ8plex(K)@4; Methylthio(C)@12; iTRAQ8plex(S)@17);PIQWGHQEAPAKFNFASDVIDHWASVEK(Carbamyl@N-term; iTRAQ8plex(K)@12; iTRAQ8plex(K)@28);IKLLVSENSR(iTRAQ8plex@N-term; iTRAQ8plex(K)@2; Deamidated(N)@8);ALLKEASTIHQCVETESR(iTRAQ8plex@N-term; iTRAQ8plex(K)@4; iTRAQ8plex(S)@7; Methylthio(C)@12);IGPSEVENALMEHPAVSETAVISSPDPSRGEVVK(iTRAQ8plex@N-term; iTRAQ8plex(K)@34);FNFASDVIDHWASVEK(iTRAQ8plex@N-term; iTRAQ8plex(K)@16);SSGPALWWMNGSGKEIK(iTRAQ8plex@N-term; Oxidation(M)@9; Deamidated(N)@10; iTRAQ8plex(K)@14; iTRAQ8plex(K)@17);FNFASDVIDHWASVEK(iTRAQ8plex@N-term; Deamidated(N)@2; iTRAQ8plex(H)@10; iTRAQ8plex(K)@16);VKPIWPIGMFSGYVDNPK(Carbamyl@N-term; iTRAQ8plex(K)@2; iTRAQ8plex(K)@18);EIYGQTETGLICR(iTRAQ8plex@N-term; No Methylthio(C)@12);FASDVIDHWASVEK(iTRAQ8plex@N-term; iTRAQ8plex(K)@14);IGPSEVENAL(iTRAQ8plex@N-term);PIQWGHQEAPAKFNFASDVIDHWASVEK(iTRAQ8plex@N-term; iTRAQ8plex(K)@12; iTRAQ8plex(K)@28);IRGDFWLMGDR(iTRAQ8plex@N-term);FNFASDVIDHWASVEK(iTRAQ8plex@N-term; Deamidated(N)@2; iTRAQ8plex(K)@16);AIVAGDEVAQEVDAVAPD(iTRAQ8plex@N-term);KVEFVLDLPK(iTRAQ8plex@N-term; iTRAQ8plex(K)@1; iTRAQ8plex(K)@10);ESAAIYFTSGTSGPPK(iTRAQ8plex@N-term; iTRAQ8plex(K)@16);SDDIINSSGYR(iTRAQ8plex@N-term; iTRAQ8plex(Y)@10);FNFASDVIDHWASVEK(iTRAQ8plex@N-term; Dioxidation(W)@11; iTRAQ8plex(K)@16);SDDIINSSGYR(iTRAQ8plex@N-term; Deamidated(N)@6; iTRAQ8plex(S)@7);SDDIINSSGYR(iTRAQ8plex@N-term; Deamidated(N)@6);SSGPALWWMNGSGK(iTRAQ8plex@N-term; Deamidated(N)@10; iTRAQ8plex(K)@14);SSGPALWWMNGSGK(No iTRAQ8plex@N-term; Deamidated(N)@10; iTRAQ8plex(K)@14);SDDIINSSGYR(iTRAQ8plex@N-term; iTRAQ8plex(S)@8);EGWLNFK(iTRAQ8plex@N-term; iTRAQ8plex(K)@7);AFVVLAPEFLS(iTRAQ8plex@N-term);QTANVLSGACGLHR(Gln-&gt;pyro-Glu@N-term; Methylthio(C)@10);AFVVLAPEFL(iTRAQ8plex@N-term);GIKDPEGYFHFIGR(iTRAQ8plex@N-term; iTRAQ8plex(K)@3; Methyl(D)@4);DPEGYFHFIGR(iTRAQ8plex@N-term);VLSSYPINTLVGAPIIYR(iTRAQ8plex@N-term);ESAAIYFTSGTSGPPK(Glu-&gt;pyro-Glu@N-term; iTRAQ8plex(K)@16);SDDIINSSGYR(iTRAQ8plex@N-term; Dehydrated(D)@3; Deamidated(N)@6);VEFVLDLPK(iTRAQ8plex@N-term; iTRAQ8plex(K)@9);AIVAGDEVAQEVDAVAPDCSFLK(iTRAQ8plex@N-term; No Methylthio(C)@19; Phospho(S)@20; iTRAQ8plex(K)@23);VLSSYPINTLVGAPIIYR(iTRAQ8plex@N-term; Deamidated(N)@8);FNFASDVIDHWASVEK(No iTRAQ8plex@N-term; iTRAQ8plex(K)@16);SDDIINSSGYR(iTRAQ8plex@N-term; Deamidated(N)@6; iTRAQ8plex(Y)@10)</t>
  </si>
  <si>
    <t>20.1.1.14004.1;20.1.1.3176.1;8.1.1.12810.1;6.1.1.12783.1;14.1.1.1479.1;9.1.1.9800.1;14.1.1.12119.1;1.1.1.14029.1;8.1.1.5014.1;11.1.1.3599.1;1.1.1.14705.1;12.1.1.8147.1;10.1.1.10622.1;1.1.1.8262.1;1.1.1.14921.1;15.1.1.9742.1;11.1.1.2519.1;20.1.1.13893.1;10.1.1.3530.1;19.1.1.7476.1;9.1.1.10077.1;1.1.1.8828.1;8.1.1.8760.1;14.1.1.11138.1;11.1.1.12441.1;1.1.1.3634.1;4.1.1.8273.1;1.1.1.14955.1;8.1.1.4921.1;1.1.1.15019.1;18.1.1.8152.1;10.1.1.1173.1;6.1.1.9280.1;3.1.1.10932.1;7.1.1.8979.1;6.1.1.13159.1;1.1.1.7177.1;9.1.1.12260.1;2.1.1.6843.1;2.1.1.7735.1;9.1.1.13226.1;7.1.1.10420.1;7.1.1.9511.1;17.1.1.3085.1;9.1.1.3403.1;20.1.1.1728.1;1.1.1.14618.1;1.1.1.14652.1;7.1.1.10574.1;14.1.1.10712.1;4.1.1.8042.1;17.1.1.5847.1;1.1.1.9959.1;17.1.1.9248.1;8.1.1.10016.1;2.1.1.7355.1;11.1.1.8840.1;20.1.1.2846.1;8.1.1.7586.1;9.1.1.9917.1;1.1.1.14507.1;8.1.1.3365.1;1.1.1.14733.1;11.1.1.2404.1;7.1.1.11813.1;8.1.1.9928.1;8.1.1.4189.1;10.1.1.13331.1;10.1.1.9421.1;8.1.1.3414.1;9.1.1.10096.1;6.1.1.11222.1;4.1.1.10155.1;1.1.1.14087.1;12.1.1.5760.1;1.1.1.14813.1;1.1.1.9459.1;7.1.1.10763.1;2.1.1.4305.1;1.1.1.14904.1;10.1.1.12264.1;19.1.1.12206.1;11.1.1.13302.1;12.1.1.3747.1;6.1.1.9112.1;10.1.1.8528.1;8.1.1.3134.1;1.1.1.14992.1;4.1.1.8154.1;7.1.1.9809.1;1.1.1.14851.1;6.1.1.7960.1;5.1.1.9814.1;3.1.1.9113.1;1.1.1.9238.1;15.1.1.2047.1;10.1.1.12502.1;1.1.1.14889.1;5.1.1.10401.1;5.1.1.4593.1;16.1.1.6933.1;5.1.1.14126.1;7.1.1.4043.1;4.1.1.8811.1;8.1.1.2692.1;1.1.1.15047.1;6.1.1.12665.1;13.1.1.11711.1;6.1.1.6655.1;20.1.1.2928.1;8.1.1.2788.1;6.1.1.9142.1;1.1.1.14796.1;14.1.1.8794.1;13.1.1.7982.1;12.1.1.6715.1;6.1.1.9941.1;1.1.1.13937.1;15.1.1.868.1;8.1.1.11339.1;11.1.1.9733.1;6.1.1.9899.1;4.1.1.9006.1;1.1.1.14671.1;7.1.1.12446.1;1.1.1.9836.1;8.1.1.10463.1;14.1.1.11608.1;7.1.1.9331.1;11.1.1.1043.1;1.1.1.15179.1;1.1.1.15210.1;9.1.1.13439.1;1.1.1.13281.1;7.1.1.7404.1;13.1.1.5467.1;4.1.1.10167.1;1.1.1.15095.1;13.1.1.8003.1;13.1.1.1537.1;9.1.1.13188.1;16.1.1.3057.1;9.1.1.9846.1;8.1.1.11193.1;9.1.1.3380.1;14.1.1.8031.1;16.1.1.2337.1;20.1.1.13547.1;11.1.1.11842.1;4.1.1.11961.1;4.1.1.13718.1;3.1.1.12297.1;20.1.1.13884.1;4.1.1.3550.1;4.1.1.10024.1;9.1.1.10563.1;18.1.1.12502.1;9.1.1.3726.1;1.1.1.15142.1;3.1.1.12434.1;4.1.1.13725.1;1.1.1.3340.1;19.1.1.11105.1;10.1.1.12436.1;3.1.1.13172.1;3.1.1.7505.1;20.1.1.3699.1;14.1.1.12187.1;1.1.1.3199.1;9.1.1.2397.1;8.1.1.13351.1;20.1.1.2787.1;3.1.1.6887.1;1.1.1.15120.1;8.1.1.4141.1;19.1.1.13778.1;11.1.1.9807.1;8.1.1.7030.1;4.1.1.10056.1;12.1.1.8237.1;5.1.1.11809.1;1.1.1.14770.1;16.1.1.10953.1;12.1.1.8025.1;12.1.1.11760.1;3.1.1.12237.1;1.1.1.4100.1;13.1.1.12353.1;8.1.1.13384.1;1.1.1.14864.1;1.1.1.15170.1;1.1.1.15236.1;19.1.1.5392.1;9.1.1.12219.1;1.1.1.4270.1;1.1.1.15070.1</t>
  </si>
  <si>
    <t>WGHQEAPAK(iTRAQ8plex@N-term; iTRAQ8plex(K)@9);SSGPALWWMNGSGK(iTRAQ8plex@N-term; Oxidation(M)@9; Deamidated(N)@10; iTRAQ8plex(K)@14);MAEHSHCSLGIK(iTRAQ8plex@N-term; Methylthio(C)@7; iTRAQ8plex(K)@12);SSGPALWWMNGSGKEIK(iTRAQ8plex@N-term; Deamidated(N)@10; iTRAQ8plex(K)@14; iTRAQ8plex(K)@17);ALLKEASTIHQCVETESR(iTRAQ8plex@N-term; iTRAQ8plex(K)@4; Methylthio(C)@12);AIVAGDEVAQEVD(iTRAQ8plex@N-term);ESAAIYFTSGTSGPPK(iTRAQ8plex@N-term; iTRAQ8plex(Y)@6; iTRAQ8plex(K)@16);SDDIINSSGYR(iTRAQ8plex@N-term);EIYGQTETGLICR(iTRAQ8plex@N-term; Methylthio(C)@12);PEGYFHFIGR(iTRAQ8plex@N-term);AFVVLAPEF(iTRAQ8plex@N-term);PIQWGHQEAPAK(No iTRAQ8plex@N-term; iTRAQ8plex(K)@12);PIQWGHQEAPAK(No iTRAQ8plex@N-term; FormaldehydeAdduct(W)@4; iTRAQ8plex(K)@12);GIKDPEGYFHFIGR(iTRAQ8plex@N-term; iTRAQ8plex(K)@3);AFVVLAPEFLSHD(iTRAQ8plex@N-term);TLVGAPIIYR(iTRAQ8plex@N-term);TGLVFMPGTIQMR(iTRAQ8plex@N-term);EASTIHQCVETESR(iTRAQ8plex@N-term; Methylthio(C)@8);MLLQQDLSSYK(iTRAQ8plex@N-term; iTRAQ8plex(K)@11);PEGYFHFIGR(No iTRAQ8plex@N-term);PIQWGHQEAPAK(iTRAQ8plex@N-term; iTRAQ8plex(K)@12);ESAAIYFTSGTSGPPK(No iTRAQ8plex@N-term; iTRAQ8plex(K)@16);VLQEHVK(iTRAQ8plex@N-term; Deamidated(Q)@3; iTRAQ8plex(K)@7);FNFASDVIDHWASVEK(No iTRAQ8plex@N-term; Ammonia-loss(N)@2; iTRAQ8plex(K)@16);AFVVLAPEFLSHDRD(iTRAQ8plex@N-term);QTANVLSGACGLHR(iTRAQ8plex@N-term; iTRAQ8plex(S)@7; Methylthio(C)@10);IGPSEVENALMEHPAVSETAVISSPDPSR(iTRAQ8plex@N-term; Deamidated(N)@8);MLLQQDLSSYK(iTRAQ8plex@N-term; Oxidation(M)@1; iTRAQ8plex(K)@11);EGYFHFIGR(iTRAQ8plex@N-term);IGPSEVENALMEHPAVSETAVISSPDPSRGEVVK(iTRAQ8plex@N-term; Deamidated(N)@8; iTRAQ8plex(K)@34);QTANVLSGACGLHR(iTRAQ8plex@N-term; Methylthio(C)@10);AIVAGDEVAQEVDAVAPDCSFLK(iTRAQ8plex@N-term; Methylthio(C)@19; iTRAQ8plex(K)@23);ALLKEASTIHQCVETESR(iTRAQ8plex@N-term; iTRAQ8plex(K)@4; Methylthio(C)@12; iTRAQ8plex(S)@17);ESAAIYFTSGTSGPPK(iTRAQ8plex@N-term; iTRAQ8plex(S)@9; iTRAQ8plex(K)@16);PIQWGHQEAPAKFNFASDVIDHWASVEK(Carbamyl@N-term; iTRAQ8plex(K)@12; iTRAQ8plex(K)@28);IKLLVSENSR(iTRAQ8plex@N-term; iTRAQ8plex(K)@2; Deamidated(N)@8);ALLKEASTIHQCVETESR(iTRAQ8plex@N-term; iTRAQ8plex(K)@4; iTRAQ8plex(S)@7; Methylthio(C)@12);IGPSEVENALMEHPAVSETAVISSPDPSRGEVVK(iTRAQ8plex@N-term; iTRAQ8plex(K)@34);FNFASDVIDHWASVEK(iTRAQ8plex@N-term; iTRAQ8plex(K)@16);SSGPALWWMNGSGKEIK(iTRAQ8plex@N-term; Oxidation(M)@9; Deamidated(N)@10; iTRAQ8plex(K)@14; iTRAQ8plex(K)@17);FNFASDVIDHWASVEK(iTRAQ8plex@N-term; Deamidated(N)@2; iTRAQ8plex(H)@10; iTRAQ8plex(K)@16);VKPIWPIGMFSGYVDNPK(Carbamyl@N-term; iTRAQ8plex(K)@2; iTRAQ8plex(K)@18);EIYGQTETGLICR(iTRAQ8plex@N-term; No Methylthio(C)@12);FASDVIDHWASVEK(iTRAQ8plex@N-term; iTRAQ8plex(K)@14);IGPSEVENAL(iTRAQ8plex@N-term);PIQWGHQEAPAKFNFASDVIDHWASVEK(iTRAQ8plex@N-term; iTRAQ8plex(K)@12; iTRAQ8plex(K)@28);IRGDFWLMGDR(iTRAQ8plex@N-term);FNFASDVIDHWASVEK(iTRAQ8plex@N-term; Deamidated(N)@2; iTRAQ8plex(K)@16);AIVAGDEVAQEVDAVAPD(iTRAQ8plex@N-term);KVEFVLDLPK(iTRAQ8plex@N-term; iTRAQ8plex(K)@1; iTRAQ8plex(K)@10);ESAAIYFTSGTSGPPK(iTRAQ8plex@N-term; iTRAQ8plex(K)@16);SDDIINSSGYR(iTRAQ8plex@N-term; iTRAQ8plex(Y)@10);FNFASDVIDHWASVEK(iTRAQ8plex@N-term; Dioxidation(W)@11; iTRAQ8plex(K)@16);SDDIINSSGYR(iTRAQ8plex@N-term; Deamidated(N)@6);SDDIINSSGYR(iTRAQ8plex@N-term; Deamidated(N)@6; iTRAQ8plex(S)@7);SSGPALWWMNGSGK(iTRAQ8plex@N-term; Deamidated(N)@10; iTRAQ8plex(K)@14);AFVVLAPEFLS(iTRAQ8plex@N-term);SDDIINSSGYR(iTRAQ8plex@N-term; iTRAQ8plex(S)@8);EGWLNFK(iTRAQ8plex@N-term; iTRAQ8plex(K)@7);SSGPALWWMNGSGK(No iTRAQ8plex@N-term; Deamidated(N)@10; iTRAQ8plex(K)@14);QTANVLSGACGLHR(Gln-&gt;pyro-Glu@N-term; Methylthio(C)@10);AFVVLAPEFL(iTRAQ8plex@N-term);GIKDPEGYFHFIGR(iTRAQ8plex@N-term; iTRAQ8plex(K)@3; Methyl(D)@4);DPEGYFHFIGR(iTRAQ8plex@N-term);VLSSYPINTLVGAPIIYR(iTRAQ8plex@N-term);ESAAIYFTSGTSGPPK(Glu-&gt;pyro-Glu@N-term; iTRAQ8plex(K)@16);SDDIINSSGYR(iTRAQ8plex@N-term; Dehydrated(D)@3; Deamidated(N)@6);AIVAGDEVAQEVDAVAPDCSFLK(iTRAQ8plex@N-term; No Methylthio(C)@19; Phospho(S)@20; iTRAQ8plex(K)@23);VEFVLDLPK(iTRAQ8plex@N-term; iTRAQ8plex(K)@9);SDDIINSSGYR(iTRAQ8plex@N-term; Deamidated(N)@6; iTRAQ8plex(Y)@10);VLSSYPINTLVGAPIIYR(iTRAQ8plex@N-term; Deamidated(N)@8);FNFASDVIDHWASVEK(No iTRAQ8plex@N-term; iTRAQ8plex(K)@16)</t>
  </si>
  <si>
    <t>MAEHSHCSLGIK(iTRAQ8plex@N-term; Methylthio(C)@7; iTRAQ8plex(S)@8; iTRAQ8plex(K)@12);VLQEHVK(iTRAQ8plex@N-term; iTRAQ8plex(K)@7);SSGPALWWMNGSGK(iTRAQ8plex@N-term; Oxidation(M)@9; Deamidated(N)@10; iTRAQ8plex(K)@14);IGPSEVENALMEHPAVSETAVISSPDPSR(iTRAQ8plex@N-term; iTRAQ8plex(H)@13);ALLKEASTIHQCVETESR(iTRAQ8plex@N-term; iTRAQ8plex(K)@4; Methylthio(C)@12);VLSSYPINTLVGAPIIYR(No iTRAQ8plex@N-term);VKPIWPIGMFSGYVDNPK(iTRAQ8plex@N-term; iTRAQ8plex(K)@2; iTRAQ8plex(K)@18);SDDIINSSGYR(iTRAQ8plex@N-term);PIQWGHQEAPAK(Acetyl@N-term; iTRAQ8plex(K)@12);ESAAIYFTSGTSGPPK(iTRAQ8plex@N-term; iTRAQ8plex(Y)@6; iTRAQ8plex(K)@16);EIYGQTETGLICR(iTRAQ8plex@N-term; Methylthio(C)@12);PEGYFHFIGR(iTRAQ8plex@N-term);SVTAPYKYPR(iTRAQ8plex@N-term; iTRAQ8plex(K)@7);EGWLNFK(iTRAQ8plex@N-term; Deamidated(N)@5; iTRAQ8plex(K)@7);PIQWGHQEAPAKFNFASDVIDHWASVEK(No iTRAQ8plex@N-term; iTRAQ8plex(K)@12; iTRAQ8plex(K)@28);GIKDPEGYFHFIGR(iTRAQ8plex@N-term; iTRAQ8plex(K)@3; iTRAQ8plex(Y)@8);PIQWGHQEAPAK(No iTRAQ8plex@N-term; iTRAQ8plex(K)@12);GIKDPEGYFHFIGR(iTRAQ8plex@N-term; iTRAQ8plex(K)@3);FNFASDVIDHWASVEK(iTRAQ8plex@N-term; Ammonia-loss(N)@2; iTRAQ8plex(K)@16);AFVVLAPEFLSHDR(iTRAQ8plex@N-term);IGPSEVENALMEHPAVSETAVISSPDPSR(iTRAQ8plex@N-term);EASTIHQCVETESR(iTRAQ8plex@N-term; Methylthio(C)@8);TGLVFMPGTIQMR(iTRAQ8plex@N-term);TLVGAPIIYR(iTRAQ8plex@N-term);EASTIHQCVETESR(iTRAQ8plex@N-term; iTRAQ8plex(S)@3; Methylthio(C)@8);MLLQQDLSSYK(iTRAQ8plex@N-term; iTRAQ8plex(K)@11);GIKDPEGYFHFIGRSDDIINSSGYR(iTRAQ8plex@N-term; iTRAQ8plex(K)@3; Deamidated(N)@20);PEGYFHFIGR(No iTRAQ8plex@N-term);PIQWGHQEAPAK(iTRAQ8plex@N-term; iTRAQ8plex(K)@12);ESAAIYFTSGTSGPPK(No iTRAQ8plex@N-term; iTRAQ8plex(K)@16);SDDIINSSGYR(iTRAQ8plex@N-term; iTRAQ8plex(S)@7);GYFHFIGR(iTRAQ8plex@N-term);QTANVLSGACGLHR(iTRAQ8plex@N-term; Dehydrated(S)@7; Methylthio(C)@10);QTANVLSGACGLHR(iTRAQ8plex@N-term; iTRAQ8plex(S)@7; Methylthio(C)@10);IGPSEVENALMEHPAVSETAVISSPDPSR(iTRAQ8plex@N-term; Deamidated(N)@8);IGPSEVENALMEHPAVSETAVISSPDPSRGEVVK(iTRAQ8plex@N-term; Deamidated(N)@8; iTRAQ8plex(K)@34);QTANVLSGACGLHR(iTRAQ8plex@N-term; Methylthio(C)@10);AIVAGDEVAQEVDAVAPDCSFLK(iTRAQ8plex@N-term; Methylthio(C)@19; iTRAQ8plex(K)@23);QTANVLSGACGLHR(iTRAQ8plex@N-term; Deamidated(Q)@1; Dehydrated(T)@2; Methylthio(C)@10);ESAAIYFTSGTSGPPK(iTRAQ8plex@N-term; iTRAQ8plex(S)@9; iTRAQ8plex(K)@16);PIQWGHQEAPAKFNFASDVIDHWASVEK(Carbamyl@N-term; iTRAQ8plex(K)@12; iTRAQ8plex(K)@28);SVTAPYKYPR(Carbamyl@N-term; iTRAQ8plex(K)@7);IKLLVSENSR(iTRAQ8plex@N-term; iTRAQ8plex(K)@2; Deamidated(N)@8);RSSGPALWWMNGSGK(iTRAQ8plex@N-term; Deamidated(N)@11; iTRAQ8plex(K)@15);VAVVLPR(iTRAQ8plex@N-term);FNFASDVIDHWASVEK(iTRAQ8plex@N-term; iTRAQ8plex(K)@16);IGPSEVENALMEHPAVSETAVISSPDPSRGEVVK(iTRAQ8plex@N-term; iTRAQ8plex(K)@34);TQDNIRGDFWLMGDR(iTRAQ8plex@N-term);KTQDNIRGDFWLMGDR(iTRAQ8plex@N-term; iTRAQ8plex(K)@1);FNFASDVIDHWASVEK(iTRAQ8plex@N-term; Deamidated(N)@2; iTRAQ8plex(K)@16);IRGDFWLMGDR(iTRAQ8plex@N-term);SSGPALWWMNGS(iTRAQ8plex@N-term; Deamidated(N)@10);AIVAGDEVAQEVDAVAPD(iTRAQ8plex@N-term);ESAAIYFTSGTSGPPK(iTRAQ8plex@N-term; iTRAQ8plex(K)@16);EASTIHQCVETESR(iTRAQ8plex@N-term; Phospho(T)@4; No Methylthio(C)@8);SDDIINSSGYR(iTRAQ8plex@N-term; Deamidated(N)@6);EASTIHQCVETESR(Glu-&gt;pyro-Glu@N-term; Methylthio(C)@8);VLSSYPINTLVGAPIIYR(iTRAQ8plex@N-term; iTRAQ8plex(Y)@17);GDFWLMGDR(No iTRAQ8plex@N-term);ALMEHPAVSETAVISSPDPSR(iTRAQ8plex@N-term);VLSSYPINTLVGAPIIYR(iTRAQ8plex@N-term);VLSSYPINTLVGAPIIYR(iTRAQ8plex@N-term; iTRAQ8plex(Y)@5);ESAAIYFTSGTSGPPK(Glu-&gt;pyro-Glu@N-term; iTRAQ8plex(K)@16);IGPSEVENALMEHPAVSETAVISSPDPSRGEVVK(Delta:H(2)C(2)@N-term; iTRAQ8plex(K)@34);VEFVLDLPK(iTRAQ8plex@N-term; iTRAQ8plex(K)@9);VLSSYPINTLVGAPIIYR(iTRAQ8plex@N-term; Deamidated(N)@8);FNFASDVIDHWASVEK(No iTRAQ8plex@N-term; iTRAQ8plex(K)@16);SDDIINSSGYR(iTRAQ8plex@N-term; Deamidated(N)@6; iTRAQ8plex(Y)@10);VLSSYPINTLVGAPIIYR(iTRAQ8plex@N-term; Oxidation(P)@6)</t>
  </si>
  <si>
    <t>14.1.1.8262.1;14.1.1.11865.1;5.1.1.8824.1;2.1.1.7185.1;8.1.1.13335.1;2.1.1.13138.1;10.1.1.13206.1;9.1.1.7462.1;16.1.1.11089.1;4.1.1.14565.1;14.1.1.5814.1;10.1.1.8688.1;1.1.1.7658.1;17.1.1.9606.1;5.1.1.7853.1;12.1.1.12364.1;20.1.1.8653.1;5.1.1.12304.1;14.1.1.7976.1;9.1.1.12660.1;4.1.1.14248.1;5.1.1.8582.1;16.1.1.1537.1;17.1.1.8296.1;7.1.1.2359.1;14.1.1.2101.1;3.1.1.12545.1;5.1.1.10707.1;5.1.1.14638.1;19.1.1.2697.1;9.1.1.12940.1;5.1.1.14609.1;17.1.1.11134.1;13.1.1.8310.1;2.1.1.14212.1;4.1.1.14375.1;4.1.1.12880.1;4.1.1.14412.1;4.1.1.4021.1;4.1.1.12026.1;4.1.1.12746.1;10.1.1.8106.1;5.1.1.8624.1;3.1.1.13264.1;11.1.1.11042.1;4.1.1.14177.1;11.1.1.13535.1;6.1.1.12808.1;4.1.1.14451.1;17.1.1.7525.1;15.1.1.8576.1;5.1.1.12163.1;10.1.1.2669.1;10.1.1.12522.1;2.1.1.11929.1;20.1.1.13059.1;12.1.1.9797.1;10.1.1.6700.1;5.1.1.13662.1;11.1.1.13476.1;1.1.1.8055.1;10.1.1.9966.1;11.1.1.13590.1;19.1.1.11102.1;1.1.1.12167.1;20.1.1.9621.1;20.1.1.1832.1;15.1.1.8688.1;4.1.1.14311.1;9.1.1.10774.1;2.1.1.14215.1;3.1.1.9902.1;1.1.1.12990.1;4.1.1.13880.1;7.1.1.8554.1;12.1.1.7670.1;9.1.1.9386.1;5.1.1.12423.1;15.1.1.7153.1;2.1.1.11733.1;11.1.1.3017.1;10.1.1.9651.1;9.1.1.8833.1;5.1.1.10410.1;4.1.1.11773.1;4.1.1.14275.1;20.1.1.6568.1;5.1.1.12178.1;10.1.1.10167.1;5.1.1.12849.1;8.1.1.10982.1;20.1.1.6679.1;3.1.1.1745.1;6.1.1.10806.1;7.1.1.8214.1;4.1.1.14341.1;4.1.1.14136.1;9.1.1.5698.1;10.1.1.4063.1;10.1.1.4792.1;4.1.1.11891.1;4.1.1.14203.1;19.1.1.6544.1;5.1.1.8737.1;6.1.1.14763.1;4.1.1.14219.1;9.1.1.12270.1;14.1.1.3687.1;5.1.1.7917.1;10.1.1.2999.1;6.1.1.14403.1;9.1.1.3975.1;2.1.1.2523.1;1.1.1.3226.1;1.1.1.7850.1;5.1.1.13828.1;20.1.1.11111.1;4.1.1.14597.1;4.1.1.4294.1;4.1.1.14480.1;20.1.1.11412.1;1.1.1.5786.1;8.1.1.9554.1;8.1.1.9381.1;8.1.1.3543.1;4.1.1.14518.1;5.1.1.8670.1;19.1.1.2004.1;9.1.1.5260.1;11.1.1.10331.1;8.1.1.3144.1;9.1.1.8584.1;15.1.1.11856.1;3.1.1.13013.1;14.1.1.11357.1;7.1.1.10414.1;13.1.1.6558.1;8.1.1.10764.1;9.1.1.9490.1;12.1.1.9498.1;16.1.1.8801.1;14.1.1.8180.1;4.1.1.6880.1;20.1.1.6548.1;19.1.1.6657.1;9.1.1.9411.1;13.1.1.3384.1;2.1.1.13175.1;4.1.1.12593.1;1.1.1.7263.1;11.1.1.12743.1;9.1.1.8908.1;5.1.1.10387.1;6.1.1.14777.1;5.1.1.10591.1;9.1.1.12661.1;4.1.1.14284.1</t>
  </si>
  <si>
    <t>MAEHSHCSLGIK(iTRAQ8plex@N-term; Methylthio(C)@7; iTRAQ8plex(S)@8; iTRAQ8plex(K)@12);VLQEHVK(iTRAQ8plex@N-term; iTRAQ8plex(K)@7);SSGPALWWMNGSGK(iTRAQ8plex@N-term; Oxidation(M)@9; Deamidated(N)@10; iTRAQ8plex(K)@14);IGPSEVENALMEHPAVSETAVISSPDPSR(iTRAQ8plex@N-term; iTRAQ8plex(H)@13);ALLKEASTIHQCVETESR(iTRAQ8plex@N-term; iTRAQ8plex(K)@4; Methylthio(C)@12);VLSSYPINTLVGAPIIYR(No iTRAQ8plex@N-term);VKPIWPIGMFSGYVDNPK(iTRAQ8plex@N-term; iTRAQ8plex(K)@2; iTRAQ8plex(K)@18);ESAAIYFTSGTSGPPK(iTRAQ8plex@N-term; iTRAQ8plex(Y)@6; iTRAQ8plex(K)@16);SDDIINSSGYR(iTRAQ8plex@N-term);PIQWGHQEAPAK(Acetyl@N-term; iTRAQ8plex(K)@12);EIYGQTETGLICR(iTRAQ8plex@N-term; Methylthio(C)@12);PEGYFHFIGR(iTRAQ8plex@N-term);EGWLNFK(iTRAQ8plex@N-term; Deamidated(N)@5; iTRAQ8plex(K)@7);PIQWGHQEAPAKFNFASDVIDHWASVEK(No iTRAQ8plex@N-term; iTRAQ8plex(K)@12; iTRAQ8plex(K)@28);GIKDPEGYFHFIGR(iTRAQ8plex@N-term; iTRAQ8plex(K)@3; iTRAQ8plex(Y)@8);PIQWGHQEAPAK(No iTRAQ8plex@N-term; iTRAQ8plex(K)@12);FNFASDVIDHWASVEK(iTRAQ8plex@N-term; Ammonia-loss(N)@2; iTRAQ8plex(K)@16);AFVVLAPEFLSHDR(iTRAQ8plex@N-term);GIKDPEGYFHFIGR(iTRAQ8plex@N-term; iTRAQ8plex(K)@3);IGPSEVENALMEHPAVSETAVISSPDPSR(iTRAQ8plex@N-term);TLVGAPIIYR(iTRAQ8plex@N-term);TGLVFMPGTIQMR(iTRAQ8plex@N-term);EASTIHQCVETESR(iTRAQ8plex@N-term; Methylthio(C)@8);EASTIHQCVETESR(iTRAQ8plex@N-term; iTRAQ8plex(S)@3; Methylthio(C)@8);GIKDPEGYFHFIGRSDDIINSSGYR(iTRAQ8plex@N-term; iTRAQ8plex(K)@3; Deamidated(N)@20);MLLQQDLSSYK(iTRAQ8plex@N-term; iTRAQ8plex(K)@11);PEGYFHFIGR(No iTRAQ8plex@N-term);PIQWGHQEAPAK(iTRAQ8plex@N-term; iTRAQ8plex(K)@12);ESAAIYFTSGTSGPPK(No iTRAQ8plex@N-term; iTRAQ8plex(K)@16);SDDIINSSGYR(iTRAQ8plex@N-term; iTRAQ8plex(S)@7);GYFHFIGR(iTRAQ8plex@N-term);IGPSEVENALMEHPAVSETAVISSPDPSR(iTRAQ8plex@N-term; Deamidated(N)@8);QTANVLSGACGLHR(iTRAQ8plex@N-term; Dehydrated(S)@7; Methylthio(C)@10);QTANVLSGACGLHR(iTRAQ8plex@N-term; iTRAQ8plex(S)@7; Methylthio(C)@10);IGPSEVENALMEHPAVSETAVISSPDPSRGEVVK(iTRAQ8plex@N-term; Deamidated(N)@8; iTRAQ8plex(K)@34);QTANVLSGACGLHR(iTRAQ8plex@N-term; Methylthio(C)@10);AIVAGDEVAQEVDAVAPDCSFLK(iTRAQ8plex@N-term; Methylthio(C)@19; iTRAQ8plex(K)@23);ESAAIYFTSGTSGPPK(iTRAQ8plex@N-term; iTRAQ8plex(S)@9; iTRAQ8plex(K)@16);QTANVLSGACGLHR(iTRAQ8plex@N-term; Deamidated(Q)@1; Dehydrated(T)@2; Methylthio(C)@10);PIQWGHQEAPAKFNFASDVIDHWASVEK(Carbamyl@N-term; iTRAQ8plex(K)@12; iTRAQ8plex(K)@28);IKLLVSENSR(iTRAQ8plex@N-term; iTRAQ8plex(K)@2; Deamidated(N)@8);VAVVLPR(iTRAQ8plex@N-term);RSSGPALWWMNGSGK(iTRAQ8plex@N-term; Deamidated(N)@11; iTRAQ8plex(K)@15);IGPSEVENALMEHPAVSETAVISSPDPSRGEVVK(iTRAQ8plex@N-term; iTRAQ8plex(K)@34);FNFASDVIDHWASVEK(iTRAQ8plex@N-term; iTRAQ8plex(K)@16);TQDNIRGDFWLMGDR(iTRAQ8plex@N-term);KTQDNIRGDFWLMGDR(iTRAQ8plex@N-term; iTRAQ8plex(K)@1);IRGDFWLMGDR(iTRAQ8plex@N-term);FNFASDVIDHWASVEK(iTRAQ8plex@N-term; Deamidated(N)@2; iTRAQ8plex(K)@16);SSGPALWWMNGS(iTRAQ8plex@N-term; Deamidated(N)@10);AIVAGDEVAQEVDAVAPD(iTRAQ8plex@N-term);ESAAIYFTSGTSGPPK(iTRAQ8plex@N-term; iTRAQ8plex(K)@16);EASTIHQCVETESR(iTRAQ8plex@N-term; Phospho(T)@4; No Methylthio(C)@8);SDDIINSSGYR(iTRAQ8plex@N-term; Deamidated(N)@6);EASTIHQCVETESR(Glu-&gt;pyro-Glu@N-term; Methylthio(C)@8);GDFWLMGDR(No iTRAQ8plex@N-term);VLSSYPINTLVGAPIIYR(iTRAQ8plex@N-term; iTRAQ8plex(Y)@17);ALMEHPAVSETAVISSPDPSR(iTRAQ8plex@N-term);VLSSYPINTLVGAPIIYR(iTRAQ8plex@N-term);VLSSYPINTLVGAPIIYR(iTRAQ8plex@N-term; iTRAQ8plex(Y)@5);ESAAIYFTSGTSGPPK(Glu-&gt;pyro-Glu@N-term; iTRAQ8plex(K)@16);IGPSEVENALMEHPAVSETAVISSPDPSRGEVVK(Delta:H(2)C(2)@N-term; iTRAQ8plex(K)@34);VEFVLDLPK(iTRAQ8plex@N-term; iTRAQ8plex(K)@9);SDDIINSSGYR(iTRAQ8plex@N-term; Deamidated(N)@6; iTRAQ8plex(Y)@10);VLSSYPINTLVGAPIIYR(iTRAQ8plex@N-term; Deamidated(N)@8);FNFASDVIDHWASVEK(No iTRAQ8plex@N-term; iTRAQ8plex(K)@16);VLSSYPINTLVGAPIIYR(iTRAQ8plex@N-term; Oxidation(P)@6)</t>
  </si>
  <si>
    <t>VLQEHVK(iTRAQ8plex@N-term; iTRAQ8plex(K)@7);EASTIHQCVETESR(iTRAQ8plex@N-term; Methylthio(C)@8; iTRAQ8plex(S)@13);SSGPALWWMNGSGK(iTRAQ8plex@N-term; Oxidation(M)@9; Deamidated(N)@10; iTRAQ8plex(K)@14);MAEHSHCSLGIK(iTRAQ8plex@N-term; Methylthio(C)@7; iTRAQ8plex(K)@12);SSGPALWWMNGSGKEIK(iTRAQ8plex@N-term; Deamidated(N)@10; iTRAQ8plex(K)@14; iTRAQ8plex(K)@17);ALLKEASTIHQCVETESR(iTRAQ8plex@N-term; iTRAQ8plex(K)@4; Methylthio(C)@12);VLSSYPINTLVGAPIIYR(No iTRAQ8plex@N-term);AIVAGDEVAQEVD(iTRAQ8plex@N-term);PIQWGHQEAPAK(Acetyl@N-term; iTRAQ8plex(K)@12);SDDIINSSGYR(iTRAQ8plex@N-term);EIYGQTETGLICR(iTRAQ8plex@N-term; Methylthio(C)@12);QTANVLSGACGLHR(iTRAQ8plex@N-term; No Methylthio(C)@10);SVTAPYKYPR(iTRAQ8plex@N-term; iTRAQ8plex(K)@7);EGWLNFK(iTRAQ8plex@N-term; Deamidated(N)@5; iTRAQ8plex(K)@7);PIQWGHQEAPAKFNFASDVIDHWASVEK(No iTRAQ8plex@N-term; iTRAQ8plex(K)@12; iTRAQ8plex(K)@28);WSFRELSEASK(iTRAQ8plex@N-term; iTRAQ8plex(K)@11);PIQWGHQEAPAK(No iTRAQ8plex@N-term; iTRAQ8plex(K)@12);PIQWGHQEAPAK(No iTRAQ8plex@N-term; FormaldehydeAdduct(W)@4; iTRAQ8plex(K)@12);IKLLVSENSR(iTRAQ8plex@N-term; iTRAQ8plex(K)@2);GIKDPEGYFHFIGR(iTRAQ8plex@N-term; iTRAQ8plex(K)@3);AFVVLAPEFLSHD(iTRAQ8plex@N-term);LLVSENSR(iTRAQ8plex@N-term; Deamidated(N)@6);IGPSEVENALMEHPAVSETAVISSPDPSR(iTRAQ8plex@N-term);TGLVFMPGTIQMR(iTRAQ8plex@N-term);EASTIHQCVETESR(iTRAQ8plex@N-term; Methylthio(C)@8);LLVSENSR(iTRAQ8plex@N-term);EASTIHQCVETESR(iTRAQ8plex@N-term; iTRAQ8plex(S)@3; Methylthio(C)@8);GIKDPEGYFHFIGRSDDIINSSGYR(iTRAQ8plex@N-term; iTRAQ8plex(K)@3; Deamidated(N)@20);MLLQQDLSSYK(iTRAQ8plex@N-term; iTRAQ8plex(K)@11);PEGYFHFIGR(No iTRAQ8plex@N-term);GDFWLMGDR(iTRAQ8plex@N-term);PIQWGHQEAPAK(iTRAQ8plex@N-term; iTRAQ8plex(K)@12);AFVVLAPEFLSHDRDQLTK(iTRAQ8plex@N-term; iTRAQ8plex(K)@19);SDDIINSSGYR(iTRAQ8plex@N-term; iTRAQ8plex(S)@7);FNFASDVIDHWASVEK(No iTRAQ8plex@N-term; Ammonia-loss(N)@2; iTRAQ8plex(K)@16);QTANVLSGACGLHR(iTRAQ8plex@N-term; iTRAQ8plex(S)@7; Methylthio(C)@10);IGPSEVENALMEHPAVSETAVISSPDPSR(iTRAQ8plex@N-term; Deamidated(N)@8);MLLQQDLSSYK(iTRAQ8plex@N-term; Oxidation(M)@1; iTRAQ8plex(K)@11);IGPSEVENALMEHPAVSETAVISSPDPSRGEVVK(iTRAQ8plex@N-term; Deamidated(N)@8; iTRAQ8plex(K)@34);AIVAGDEVAQEVDAVAPDCSFLK(iTRAQ8plex@N-term; Methylthio(C)@19; iTRAQ8plex(K)@23);QTANVLSGACGLHR(iTRAQ8plex@N-term; Methylthio(C)@10);IKLLVSENSR(iTRAQ8plex@N-term; iTRAQ8plex(K)@2; Deamidated(N)@8);SDDIINSSGYR(iTRAQ8plex@N-term; Dehydrated(D)@3);RSSGPALWWMNGSGK(iTRAQ8plex@N-term; Deamidated(N)@11; iTRAQ8plex(K)@15);VAVVLPR(iTRAQ8plex@N-term);FNFASDVIDHWASVEK(iTRAQ8plex@N-term; iTRAQ8plex(K)@16);EASTIHQCVETESR(iTRAQ8plex@N-term; iTRAQ8plex(T)@4; Methylthio(C)@8);PIQWGHQEAPAK(Formyl@N-term; iTRAQ8plex(K)@12);FASDVIDHWASVEK(iTRAQ8plex@N-term; iTRAQ8plex(K)@14);TQDNIRGDFWLMGDR(iTRAQ8plex@N-term);ESAAIYFTSGTSGPPK(iTRAQ8plex@N-term; iTRAQ8plex(S)@12; iTRAQ8plex(K)@16);KTQDNIRGDFWLMGDR(iTRAQ8plex@N-term; iTRAQ8plex(K)@1);IRGDFWLMGDR(iTRAQ8plex@N-term);FNFASDVIDHWASVEK(iTRAQ8plex@N-term; Deamidated(N)@2; iTRAQ8plex(K)@16);LLVSENSREGWLNFK(iTRAQ8plex@N-term; Deamidated(N)@6; iTRAQ8plex(K)@15);SVTAPYK(iTRAQ8plex@N-term; iTRAQ8plex(K)@7);KVEFVLDLPK(iTRAQ8plex@N-term; iTRAQ8plex(K)@1; iTRAQ8plex(K)@10);ESAAIYFTSGTSGPPK(iTRAQ8plex@N-term; iTRAQ8plex(K)@16);SDDIINSSGYR(iTRAQ8plex@N-term; Deamidated(N)@6; iTRAQ8plex(S)@7);SDDIINSSGYR(iTRAQ8plex@N-term; Deamidated(N)@6);SSGPALWWMNGSGK(iTRAQ8plex@N-term; Deamidated(N)@10; iTRAQ8plex(K)@14);PIQWGHQEAPAK(Carbamyl@N-term; iTRAQ8plex(K)@12);SDDIINSSGYR(iTRAQ8plex@N-term; iTRAQ8plex(S)@8);ELSEASKQTANVLSGACGLHR(iTRAQ8plex@N-term; iTRAQ8plex(K)@7; Methylthio(C)@17);EGWLNFK(iTRAQ8plex@N-term; iTRAQ8plex(K)@7);QTANVLSGACGLHR(Gln-&gt;pyro-Glu@N-term; Methylthio(C)@10);EASTIHQCVETESR(Glu-&gt;pyro-Glu@N-term; Methylthio(C)@8);VLSSYPINTLVGAPIIYR(iTRAQ8plex@N-term; iTRAQ8plex(Y)@17);ESAAIYFTSGTSGPPK(iTRAQ8plex@N-term; iTRAQ8plex(S)@2; iTRAQ8plex(K)@16);AFVVLAPEFL(iTRAQ8plex@N-term);EIYGQTETGLICR(iTRAQ8plex@N-term; iTRAQ8plex(Y)@3; Methylthio(C)@12);DPEGYFHFIGR(iTRAQ8plex@N-term);VLSSYPINTLVGAPIIYR(iTRAQ8plex@N-term);IGPSEVENALMEHPAVSETAVISSPDPSR(iTRAQ8plex@N-term; Oxidation(M)@11);ESAAIYFTSGTSGPPK(Glu-&gt;pyro-Glu@N-term; iTRAQ8plex(K)@16);EASTIHQCVETESR(iTRAQ8plex@N-term; Phospho(S)@3; No Methylthio(C)@8);SDDIINSSGYR(iTRAQ8plex@N-term; iTRAQ8plex(S)@1);VLSSYPINTLVGAPIIYR(iTRAQ8plex@N-term; Oxidation(P)@6; Deamidated(N)@8);ELSEASK(iTRAQ8plex@N-term; iTRAQ8plex(K)@7);VEFVLDLPK(iTRAQ8plex@N-term; iTRAQ8plex(K)@9);AIVAGDEVAQEVDAVAPDCSFLK(iTRAQ8plex@N-term; No Methylthio(C)@19; Phospho(S)@20; iTRAQ8plex(K)@23);SDDIINSSGYR(iTRAQ8plex@N-term; Deamidated(N)@6; iTRAQ8plex(Y)@10);VLSSYPINTLVGAPIIYR(iTRAQ8plex@N-term; Deamidated(N)@8)</t>
  </si>
  <si>
    <t>4.1.1.14661.1;12.1.1.3466.1;11.1.1.13732.1;2.1.1.14389.1;18.1.1.12030.1;3.1.1.12569.1;13.1.1.10366.1;5.1.1.11445.1;20.1.1.10404.1;4.1.1.14613.1;11.1.1.8530.1;6.1.1.9033.1;4.1.1.9968.1;12.1.1.3128.1;15.1.1.1830.1;7.1.1.9041.1;4.1.1.14696.1;10.1.1.4038.1;13.1.1.6352.1;18.1.1.13424.1;20.1.1.3173.1;14.1.1.8006.1;3.1.1.8121.1;10.1.1.10108.1;8.1.1.9157.1;1.1.1.6444.1;19.1.1.1751.1;1.1.1.9924.1;11.1.1.13726.1;10.1.1.4927.1;6.1.1.13407.1;8.1.1.4584.1;14.1.1.12009.1;10.1.1.9435.1;8.1.1.8547.1;3.1.1.9296.1;3.1.1.13464.1;16.1.1.11121.1;1.1.1.4781.1;4.1.1.14726.1;6.1.1.7014.1;3.1.1.8218.1;7.1.1.11149.1;10.1.1.3742.1;1.1.1.11342.1;11.1.1.11696.1;9.1.1.11235.1;8.1.1.11032.1;12.1.1.9396.1;8.1.1.3523.1;19.1.1.1551.1;19.1.1.7791.1;8.1.1.11067.1;19.1.1.11411.1;11.1.1.13359.1;17.1.1.11032.1;6.1.1.10760.1;1.1.1.16111.1;6.1.1.11955.1;5.1.1.10391.1;3.1.1.9764.1;4.1.1.14137.1;13.1.1.3366.1;11.1.1.9025.1;13.1.1.2129.1;12.1.1.9453.1;20.1.1.13453.1;11.1.1.10347.1;13.1.1.8900.1;5.1.1.12421.1;8.1.1.9700.1;4.1.1.13584.1;4.1.1.13592.1;19.1.1.2722.1;15.1.1.6572.1;5.1.1.15063.1;9.1.1.4610.1;1.1.1.16278.1;15.1.1.12864.1;11.1.1.13238.1;1.1.1.3661.1;15.1.1.13473.1;6.1.1.9962.1;6.1.1.9905.1;11.1.1.8973.1;16.1.1.10467.1;9.1.1.5980.1;1.1.1.16309.1;19.1.1.1739.1;10.1.1.2392.1;19.1.1.6431.1;1.1.1.16190.1;9.1.1.10099.1;8.1.1.4587.1;9.1.1.12525.1;5.1.1.11236.1;14.1.1.8391.1;1.1.1.15739.1;12.1.1.2176.1;13.1.1.9099.1;5.1.1.1529.1;4.1.1.13813.1;2.1.1.8120.1;10.1.1.11863.1;7.1.1.4877.1;11.1.1.11317.1;13.1.1.8372.1;8.1.1.2869.1;4.1.1.14480.1;19.1.1.2194.1;6.1.1.5788.1;5.1.1.11342.1;1.1.1.16017.1;1.1.1.15880.1;16.1.1.11630.1;3.1.1.7873.1;5.1.1.8342.1;4.1.1.14867.1;16.1.1.12953.1;5.1.1.8480.1;5.1.1.11573.1;8.1.1.3626.1;1.1.1.16371.1;3.1.1.8230.1;14.1.1.1684.1;17.1.1.6066.1;10.1.1.11390.1;5.1.1.13170.1;10.1.1.3337.1;10.1.1.13857.1;3.1.1.13422.1;8.1.1.10859.1;19.1.1.6220.1;4.1.1.14642.1;4.1.1.4566.1;20.1.1.3076.1;4.1.1.14837.1;17.1.1.8399.1;10.1.1.10929.1;7.1.1.8298.1;11.1.1.11507.1;1.1.1.11217.1;2.1.1.14378.1;12.1.1.9515.1;5.1.1.11125.1;7.1.1.11454.1;20.1.1.6741.1;6.1.1.9793.1;18.1.1.6531.1;9.1.1.8152.1;15.1.1.12868.1;5.1.1.14773.1;16.1.1.1764.1;8.1.1.10875.1;10.1.1.8265.1;14.1.1.11927.1;4.1.1.13804.1;9.1.1.6926.1;6.1.1.8538.1;1.1.1.15285.1;11.1.1.10644.1;9.1.1.9886.1;2.1.1.13313.1;1.1.1.11628.1;4.1.1.14573.1;11.1.1.4328.1;9.1.1.12963.1;20.1.1.2015.1;6.1.1.12170.1;17.1.1.1621.1;1.1.1.15982.1;18.1.1.13416.1;8.1.1.5480.1;4.1.1.4421.1;9.1.1.3340.1;14.1.1.9759.1;9.1.1.10035.1;14.1.1.8313.1;14.1.1.8139.1;10.1.1.3081.1;8.1.1.3687.1;4.1.1.14780.1;16.1.1.13762.1;1.1.1.15951.1;9.1.1.9244.1;17.1.1.7254.1;12.1.1.2534.1;4.1.1.7548.1;1.1.1.16051.1;15.1.1.9120.1;12.1.1.9367.1;1.1.1.15822.1;1.1.1.14729.1;11.1.1.3552.1;4.1.1.14756.1;13.1.1.12672.1;1.1.1.15191.1;8.1.1.3071.1;8.1.1.3497.1;2.1.1.8429.1;10.1.1.8819.1;14.1.1.10458.1;1.1.1.16085.1;11.1.1.13372.1;16.1.1.5851.1;7.1.1.8143.1;19.1.1.6490.1;16.1.1.1907.1;1.1.1.16215.1;14.1.1.1820.1;10.1.1.10316.1;14.1.1.8311.1;10.1.1.11101.1;15.1.1.5244.1;5.1.1.8878.1;5.1.1.4863.1;9.1.1.9392.1;5.1.1.11220.1;4.1.1.12931.1;20.1.1.3986.1;4.1.1.13624.1;11.1.1.3535.1;11.1.1.10444.1;5.1.1.10748.1;15.1.1.11231.1;20.1.1.10169.1;6.1.1.3001.1;19.1.1.6740.1;3.1.1.11828.1;7.1.1.7219.1;11.1.1.2601.1;15.1.1.9116.1;19.1.1.11403.1;1.1.1.16167.1;9.1.1.10563.1;13.1.1.11299.1;17.1.1.5959.1;10.1.1.8362.1;6.1.1.9014.1;18.1.1.6636.1;1.1.1.15920.1;7.1.1.5018.1;13.1.1.11037.1;13.1.1.3256.1;9.1.1.9211.1;3.1.1.12675.1;4.1.1.10820.1;5.1.1.9049.1;2.1.1.7584.1;1.1.1.16249.1;4.1.1.9635.1;4.1.1.9013.1;1.1.1.8084.1;3.1.1.13559.1;9.1.1.9996.1;4.1.1.4224.1;4.1.1.10379.1;13.1.1.8139.1;5.1.1.10510.1;5.1.1.9304.1;1.1.1.15413.1;19.1.1.9210.1;13.1.1.1697.1;5.1.1.14814.1;4.1.1.14530.1;7.1.1.8992.1</t>
  </si>
  <si>
    <t>VLQEHVK(iTRAQ8plex@N-term; iTRAQ8plex(K)@7);EASTIHQCVETESR(iTRAQ8plex@N-term; Methylthio(C)@8; iTRAQ8plex(S)@13);SSGPALWWMNGSGK(iTRAQ8plex@N-term; Oxidation(M)@9; Deamidated(N)@10; iTRAQ8plex(K)@14);MAEHSHCSLGIK(iTRAQ8plex@N-term; Methylthio(C)@7; iTRAQ8plex(K)@12);SSGPALWWMNGSGKEIK(iTRAQ8plex@N-term; Deamidated(N)@10; iTRAQ8plex(K)@14; iTRAQ8plex(K)@17);ALLKEASTIHQCVETESR(iTRAQ8plex@N-term; iTRAQ8plex(K)@4; Methylthio(C)@12);AIVAGDEVAQEVD(iTRAQ8plex@N-term);VLSSYPINTLVGAPIIYR(No iTRAQ8plex@N-term);PIQWGHQEAPAK(Acetyl@N-term; iTRAQ8plex(K)@12);SDDIINSSGYR(iTRAQ8plex@N-term);EIYGQTETGLICR(iTRAQ8plex@N-term; Methylthio(C)@12);QTANVLSGACGLHR(iTRAQ8plex@N-term; No Methylthio(C)@10);EGWLNFK(iTRAQ8plex@N-term; Deamidated(N)@5; iTRAQ8plex(K)@7);PIQWGHQEAPAKFNFASDVIDHWASVEK(No iTRAQ8plex@N-term; iTRAQ8plex(K)@12; iTRAQ8plex(K)@28);WSFRELSEASK(iTRAQ8plex@N-term; iTRAQ8plex(K)@11);IKLLVSENSR(iTRAQ8plex@N-term; iTRAQ8plex(K)@2);PIQWGHQEAPAK(No iTRAQ8plex@N-term; iTRAQ8plex(K)@12);PIQWGHQEAPAK(No iTRAQ8plex@N-term; FormaldehydeAdduct(W)@4; iTRAQ8plex(K)@12);GIKDPEGYFHFIGR(iTRAQ8plex@N-term; iTRAQ8plex(K)@3);AFVVLAPEFLSHD(iTRAQ8plex@N-term);LLVSENSR(iTRAQ8plex@N-term; Deamidated(N)@6);IGPSEVENALMEHPAVSETAVISSPDPSR(iTRAQ8plex@N-term);TGLVFMPGTIQMR(iTRAQ8plex@N-term);EASTIHQCVETESR(iTRAQ8plex@N-term; Methylthio(C)@8);LLVSENSR(iTRAQ8plex@N-term);EASTIHQCVETESR(iTRAQ8plex@N-term; iTRAQ8plex(S)@3; Methylthio(C)@8);GIKDPEGYFHFIGRSDDIINSSGYR(iTRAQ8plex@N-term; iTRAQ8plex(K)@3; Deamidated(N)@20);MLLQQDLSSYK(iTRAQ8plex@N-term; iTRAQ8plex(K)@11);PEGYFHFIGR(No iTRAQ8plex@N-term);GDFWLMGDR(iTRAQ8plex@N-term);PIQWGHQEAPAK(iTRAQ8plex@N-term; iTRAQ8plex(K)@12);AFVVLAPEFLSHDRDQLTK(iTRAQ8plex@N-term; iTRAQ8plex(K)@19);SDDIINSSGYR(iTRAQ8plex@N-term; iTRAQ8plex(S)@7);FNFASDVIDHWASVEK(No iTRAQ8plex@N-term; Ammonia-loss(N)@2; iTRAQ8plex(K)@16);QTANVLSGACGLHR(iTRAQ8plex@N-term; iTRAQ8plex(S)@7; Methylthio(C)@10);IGPSEVENALMEHPAVSETAVISSPDPSR(iTRAQ8plex@N-term; Deamidated(N)@8);MLLQQDLSSYK(iTRAQ8plex@N-term; Oxidation(M)@1; iTRAQ8plex(K)@11);IGPSEVENALMEHPAVSETAVISSPDPSRGEVVK(iTRAQ8plex@N-term; Deamidated(N)@8; iTRAQ8plex(K)@34);QTANVLSGACGLHR(iTRAQ8plex@N-term; Methylthio(C)@10);AIVAGDEVAQEVDAVAPDCSFLK(iTRAQ8plex@N-term; Methylthio(C)@19; iTRAQ8plex(K)@23);IKLLVSENSR(iTRAQ8plex@N-term; iTRAQ8plex(K)@2; Deamidated(N)@8);SDDIINSSGYR(iTRAQ8plex@N-term; Dehydrated(D)@3);RSSGPALWWMNGSGK(iTRAQ8plex@N-term; Deamidated(N)@11; iTRAQ8plex(K)@15);VAVVLPR(iTRAQ8plex@N-term);FNFASDVIDHWASVEK(iTRAQ8plex@N-term; iTRAQ8plex(K)@16);EASTIHQCVETESR(iTRAQ8plex@N-term; iTRAQ8plex(T)@4; Methylthio(C)@8);TQDNIRGDFWLMGDR(iTRAQ8plex@N-term);FASDVIDHWASVEK(iTRAQ8plex@N-term; iTRAQ8plex(K)@14);PIQWGHQEAPAK(Formyl@N-term; iTRAQ8plex(K)@12);ESAAIYFTSGTSGPPK(iTRAQ8plex@N-term; iTRAQ8plex(S)@12; iTRAQ8plex(K)@16);KTQDNIRGDFWLMGDR(iTRAQ8plex@N-term; iTRAQ8plex(K)@1);IRGDFWLMGDR(iTRAQ8plex@N-term);FNFASDVIDHWASVEK(iTRAQ8plex@N-term; Deamidated(N)@2; iTRAQ8plex(K)@16);LLVSENSREGWLNFK(iTRAQ8plex@N-term; Deamidated(N)@6; iTRAQ8plex(K)@15);KVEFVLDLPK(iTRAQ8plex@N-term; iTRAQ8plex(K)@1; iTRAQ8plex(K)@10);ESAAIYFTSGTSGPPK(iTRAQ8plex@N-term; iTRAQ8plex(K)@16);SDDIINSSGYR(iTRAQ8plex@N-term; Deamidated(N)@6);SDDIINSSGYR(iTRAQ8plex@N-term; Deamidated(N)@6; iTRAQ8plex(S)@7);SSGPALWWMNGSGK(iTRAQ8plex@N-term; Deamidated(N)@10; iTRAQ8plex(K)@14);PIQWGHQEAPAK(Carbamyl@N-term; iTRAQ8plex(K)@12);SDDIINSSGYR(iTRAQ8plex@N-term; iTRAQ8plex(S)@8);ELSEASKQTANVLSGACGLHR(iTRAQ8plex@N-term; iTRAQ8plex(K)@7; Methylthio(C)@17);EGWLNFK(iTRAQ8plex@N-term; iTRAQ8plex(K)@7);QTANVLSGACGLHR(Gln-&gt;pyro-Glu@N-term; Methylthio(C)@10);EASTIHQCVETESR(Glu-&gt;pyro-Glu@N-term; Methylthio(C)@8);VLSSYPINTLVGAPIIYR(iTRAQ8plex@N-term; iTRAQ8plex(Y)@17);ESAAIYFTSGTSGPPK(iTRAQ8plex@N-term; iTRAQ8plex(S)@2; iTRAQ8plex(K)@16);EIYGQTETGLICR(iTRAQ8plex@N-term; iTRAQ8plex(Y)@3; Methylthio(C)@12);AFVVLAPEFL(iTRAQ8plex@N-term);DPEGYFHFIGR(iTRAQ8plex@N-term);VLSSYPINTLVGAPIIYR(iTRAQ8plex@N-term);IGPSEVENALMEHPAVSETAVISSPDPSR(iTRAQ8plex@N-term; Oxidation(M)@11);ESAAIYFTSGTSGPPK(Glu-&gt;pyro-Glu@N-term; iTRAQ8plex(K)@16);EASTIHQCVETESR(iTRAQ8plex@N-term; Phospho(S)@3; No Methylthio(C)@8);SDDIINSSGYR(iTRAQ8plex@N-term; iTRAQ8plex(S)@1);VLSSYPINTLVGAPIIYR(iTRAQ8plex@N-term; Oxidation(P)@6; Deamidated(N)@8);AIVAGDEVAQEVDAVAPDCSFLK(iTRAQ8plex@N-term; No Methylthio(C)@19; Phospho(S)@20; iTRAQ8plex(K)@23);VEFVLDLPK(iTRAQ8plex@N-term; iTRAQ8plex(K)@9);VLSSYPINTLVGAPIIYR(iTRAQ8plex@N-term; Deamidated(N)@8);SDDIINSSGYR(iTRAQ8plex@N-term; Deamidated(N)@6; iTRAQ8plex(Y)@10)</t>
  </si>
  <si>
    <t>sp|P35979|RL12_MOUSE</t>
  </si>
  <si>
    <t>60S ribosomal protein L12 OS=Mus musculus OX=10090 GN=Rpl12 PE=1 SV=2</t>
  </si>
  <si>
    <t>P35979</t>
  </si>
  <si>
    <t>Rpl12</t>
  </si>
  <si>
    <t>sp|P35979|RL12_MOUSE;tr|Q3TIQ2|Q3TIQ2_MOUSE;tr|Q5BLK0|Q5BLK0_MOUSE</t>
  </si>
  <si>
    <t>MPPKFDPNEVKVVYLRCTGGEVGATSALAPKIGPLGLSPKKVGDDIAKATGDWKGLRITVKLTIQNRQAQIEVVPSASALIIKALKEPPRDRKKQKNIKHSGNITFDEIVNIARQMRHRSLARELSGTIKEILGTAQSVGCNVDGRHPHDIIDDINSGAVECPAS</t>
  </si>
  <si>
    <t>HPHDIIDDINSGAVECPAS(iTRAQ8plex@N-term; Methylthio(C)@16);TGGEVGATSALAPK(Carbamyl@N-term; iTRAQ8plex(K)@14);EILGTAQSVGCNVDGR(iTRAQ8plex@N-term; Methylthio(C)@11);HPHDIIDDINSGAVECPAS(iTRAQ8plex@N-term; Deamidated(N)@10; Methylthio(C)@16);CTGGEVGATSALAPK(iTRAQ8plex@N-term; Methylthio(C)@1; iTRAQ8plex(K)@15);QAQIEVVPSASALIIK(Gln-&gt;pyro-Glu@N-term; iTRAQ8plex(K)@16);QAQIEVVPSASALIIK(iTRAQ8plex@N-term; iTRAQ8plex(K)@16);HSGNITFDEIVNIAR(iTRAQ8plex@N-term);TGGEVGATSALAPK(iTRAQ8plex@N-term; iTRAQ8plex(K)@14)</t>
  </si>
  <si>
    <t>11.1.1.9116.1;20.1.1.5352.1;1.1.1.6026.1;12.1.1.9475.1;9.1.1.4700.1;10.1.1.10532.1;7.1.1.9605.1;13.1.1.2204.1;11.1.1.10930.1;13.1.1.8409.1;7.1.1.9630.1;9.1.1.12073.1;7.1.1.9510.1</t>
  </si>
  <si>
    <t>HPHDIIDDINSGAVECPAS(iTRAQ8plex@N-term; Methylthio(C)@16);EILGTAQSVGCNVDGR(iTRAQ8plex@N-term; Methylthio(C)@11);TGGEVGATSALAPK(Carbamyl@N-term; iTRAQ8plex(K)@14);CTGGEVGATSALAPK(iTRAQ8plex@N-term; Methylthio(C)@1; iTRAQ8plex(K)@15);HPHDIIDDINSGAVECPAS(iTRAQ8plex@N-term; Deamidated(N)@10; Methylthio(C)@16);QAQIEVVPSASALIIK(iTRAQ8plex@N-term; iTRAQ8plex(K)@16);QAQIEVVPSASALIIK(Gln-&gt;pyro-Glu@N-term; iTRAQ8plex(K)@16);HSGNITFDEIVNIAR(iTRAQ8plex@N-term);TGGEVGATSALAPK(iTRAQ8plex@N-term; iTRAQ8plex(K)@14)</t>
  </si>
  <si>
    <t>HPHDIIDDINSGAVECPAS(iTRAQ8plex@N-term; Methylthio(C)@16);TGGEVGATSALAPK(Carbamyl@N-term; iTRAQ8plex(K)@14);EILGTAQSVGCNVDGR(iTRAQ8plex@N-term; Methylthio(C)@11);KVGDDIAK(iTRAQ8plex@N-term; iTRAQ8plex(K)@1; iTRAQ8plex(K)@8);HPHDIIDDINSGAVECPAS(iTRAQ8plex@N-term; Deamidated(N)@10; Methylthio(C)@16);CTGGEVGATSALAPK(iTRAQ8plex@N-term; Methylthio(C)@1; iTRAQ8plex(K)@15);HSGNITFDEIVNIAR(iTRAQ8plex@N-term; Deamidated(N)@12);IGPLGLSPK(iTRAQ8plex@N-term; iTRAQ8plex(K)@9);HSGNITFDEIVNIAR(iTRAQ8plex@N-term; Deamidated(N)@4)</t>
  </si>
  <si>
    <t>10.1.1.10299.1;6.1.1.12459.1;5.1.1.6680.1;17.1.1.9021.1;11.1.1.4927.1;10.1.1.10182.1;10.1.1.1380.1;14.1.1.7994.1;4.1.1.10624.1;16.1.1.7124.1;3.1.1.5466.1;17.1.1.9109.1;4.1.1.5733.1</t>
  </si>
  <si>
    <t>HPHDIIDDINSGAVECPAS(iTRAQ8plex@N-term; Methylthio(C)@16);EILGTAQSVGCNVDGR(iTRAQ8plex@N-term; Methylthio(C)@11);TGGEVGATSALAPK(Carbamyl@N-term; iTRAQ8plex(K)@14);CTGGEVGATSALAPK(iTRAQ8plex@N-term; Methylthio(C)@1; iTRAQ8plex(K)@15);KVGDDIAK(iTRAQ8plex@N-term; iTRAQ8plex(K)@1; iTRAQ8plex(K)@8);HPHDIIDDINSGAVECPAS(iTRAQ8plex@N-term; Deamidated(N)@10; Methylthio(C)@16);HSGNITFDEIVNIAR(iTRAQ8plex@N-term; Deamidated(N)@12);IGPLGLSPK(iTRAQ8plex@N-term; iTRAQ8plex(K)@9);HSGNITFDEIVNIAR(iTRAQ8plex@N-term; Deamidated(N)@4)</t>
  </si>
  <si>
    <t>HPHDIIDDINSGAVECPAS(iTRAQ8plex@N-term; Methylthio(C)@16);ITFDEIVNIAR(iTRAQ8plex@N-term);ELSGTIKEILGTAQSVGCNVDGR(iTRAQ8plex@N-term; iTRAQ8plex(K)@7; Methylthio(C)@18);TGGEVGATSALAPK(Carbamyl@N-term; iTRAQ8plex(K)@14);EILGTAQSVGCNVDGR(iTRAQ8plex@N-term; Methylthio(C)@11);CTGGEVGATSALAPK(iTRAQ8plex@N-term; Methylthio(C)@1; iTRAQ8plex(K)@15);IGPLGLSPK(iTRAQ8plex@N-term; iTRAQ8plex(K)@9);HSGNITFDEIVNIAR(iTRAQ8plex@N-term; Deamidated(N)@4);QAQIEVVPSASALIIK(iTRAQ8plex@N-term; iTRAQ8plex(K)@16);QAQIEVVPSASALIIK(Gln-&gt;pyro-Glu@N-term; iTRAQ8plex(K)@16);HSGNITFDEIVNIAR(iTRAQ8plex@N-term)</t>
  </si>
  <si>
    <t>14.1.1.9553.1;14.1.1.11099.1;4.1.1.6367.1;7.1.1.10478.1;16.1.1.7276.1;11.1.1.11499.1;11.1.1.11373.1;19.1.1.14244.1;20.1.1.6254.1;11.1.1.4986.1;20.1.1.6134.1;10.1.1.10361.1;10.1.1.11217.1;9.1.1.12303.1;7.1.1.10339.1;3.1.1.11604.1;12.1.1.10643.1;17.1.1.9725.1;13.1.1.9334.1;10.1.1.11281.1;10.1.1.12532.1</t>
  </si>
  <si>
    <t>HPHDIIDDINSGAVECPAS(iTRAQ8plex@N-term; Methylthio(C)@16);ITFDEIVNIAR(iTRAQ8plex@N-term);ELSGTIKEILGTAQSVGCNVDGR(iTRAQ8plex@N-term; iTRAQ8plex(K)@7; Methylthio(C)@18);EILGTAQSVGCNVDGR(iTRAQ8plex@N-term; Methylthio(C)@11);TGGEVGATSALAPK(Carbamyl@N-term; iTRAQ8plex(K)@14);CTGGEVGATSALAPK(iTRAQ8plex@N-term; Methylthio(C)@1; iTRAQ8plex(K)@15);IGPLGLSPK(iTRAQ8plex@N-term; iTRAQ8plex(K)@9);HSGNITFDEIVNIAR(iTRAQ8plex@N-term; Deamidated(N)@4);QAQIEVVPSASALIIK(iTRAQ8plex@N-term; iTRAQ8plex(K)@16);QAQIEVVPSASALIIK(Gln-&gt;pyro-Glu@N-term; iTRAQ8plex(K)@16);HSGNITFDEIVNIAR(iTRAQ8plex@N-term)</t>
  </si>
  <si>
    <t>sp|Q8VCH0|THIKB_MOUSE</t>
  </si>
  <si>
    <t>3-ketoacyl-CoA thiolase B, peroxisomal OS=Mus musculus OX=10090 GN=Acaa1b PE=1 SV=1</t>
  </si>
  <si>
    <t>Q8VCH0</t>
  </si>
  <si>
    <t>Acaa1b</t>
  </si>
  <si>
    <t>sp|Q8VCH0|THIKB_MOUSE;tr|Q3TUU3|Q3TUU3_MOUSE;tr|Q3UKM0|Q3UKM0_MOUSE</t>
  </si>
  <si>
    <t>MHRLQVVLGHLAGRPESSSALQAAPCSAGFLQASASDVVVVHGRRTPIGRASRGCFKDTTPDELLSAVLTAVLQDVKLKPEQLGDISVGNVLQPGAGAIMARIAQFLSGIPETVPLSTVNRQCSSGLQAVANIAGGIRNGSYDIGMACGVESMTLSQRGNHGNISSRLLENEKARDCLIPMGITSENVAERFGVSRQKQDAFALASQQKAASAQSRGCFHAEIVPVTTTVLNDKGDKKTITVSQDEGVRPSTTMQGLAKLKPAFKDGGSTTAGNSSQVSDGAAAVLLARRSKAEELGLPILGVLRSYAVVGVPPDVMGIGPAYAIPAALQKAGLTVNDIDIFEINEAFASQAVYCVEKLGIPAEKVNPLGGAIALGHPLGCTGARQVVTLLNELKRRGRRAYGVVSMCIGTGMGAAAVFEYPGN</t>
  </si>
  <si>
    <t>SSQVSDGAAAVLLAR(iTRAQ8plex@N-term);DCLIPMGITSENVAER(iTRAQ8plex@N-term; Methylthio(C)@2; Oxidation(M)@6);IAQFLSGIPETVPLSTVNR(No iTRAQ8plex@N-term);IAQFLSGIPETVPLSTVNR(iTRAQ8plex@N-term);DGGSTTAGNSSQVSDGAAAVLLAR(iTRAQ8plex@N-term);SAGFLQASASDVVVVHGR(Carbamyl@N-term);SAGFLQASASDVVVVHGR(iTRAQ8plex@N-term; iTRAQ8plex(S)@8);QVVTLLNELK(iTRAQ8plex@N-term; iTRAQ8plex(K)@10);SYAVVGVPPDVMGIGPAYAIPAALQK(iTRAQ8plex@N-term; iTRAQ8plex(K)@26);DCLIPMGITSENVAER(iTRAQ8plex@N-term; Methylthio(C)@2; Deamidated(N)@12);TITVSQDEGVRPSTTMQGLAK(iTRAQ8plex@N-term; iTRAQ8plex(K)@21);ARDCLIPMGITSENVAER(iTRAQ8plex@N-term; Methylthio(C)@4);QVVTLLNELK(Gln-&gt;pyro-Glu@N-term; Deamidated(N)@7; iTRAQ8plex(K)@10);SGLQAVANIAGGIR(iTRAQ8plex@N-term);LKPAFKDGGSTTAGNSSQVSDGAAAVLLAR(iTRAQ8plex@N-term; iTRAQ8plex(K)@2; iTRAQ8plex(K)@6);QVVTLLNELK(Gln-&gt;pyro-Glu@N-term; iTRAQ8plex(K)@10);IAQFLSGIPETVPLSTVNR(Delta:H(2)C(2)@N-term);DGGSTTAGNSSQVSDGAAAVLLAR(iTRAQ8plex@N-term; Deamidated(N)@9);AEELGLPILGVLR(iTRAQ8plex@N-term);SAGFLQASASDVVVVHGR(iTRAQ8plex@N-term);QVVTLLNELK(iTRAQ8plex@N-term; Deamidated(N)@7; iTRAQ8plex(K)@10);DTTPDELLSAVLTAVLQDVK(iTRAQ8plex@N-term; iTRAQ8plex(K)@20);NGSYDIGMACGVESMTLSQR(iTRAQ8plex@N-term; Deamidated(N)@1; Methylthio(C)@10);QASASDVVVVHGR(Gln-&gt;pyro-Glu@N-term);DCLIPMGITSENVAER(iTRAQ8plex@N-term; Methylthio(C)@2);QVVTLLNELKR(iTRAQ8plex@N-term; Deamidated(N)@7; iTRAQ8plex(K)@10);VNPLGGAIALGHPLGCTGAR(iTRAQ8plex@N-term; Methylthio(C)@16);TITVSQDEGVRPSTTM(iTRAQ8plex@N-term);LLENEKAR(iTRAQ8plex@N-term; Deamidated(N)@4; iTRAQ8plex(K)@6);QKQDAFALASQQK(Gln-&gt;pyro-Glu@N-term; iTRAQ8plex(K)@2; iTRAQ8plex(K)@13);IAQFLSGIPETVPLSTVNR(iTRAQ8plex@N-term; iTRAQ8plex(S)@15)</t>
  </si>
  <si>
    <t>4.1.1.6454.1;4.1.1.12254.1;6.1.1.2128.1;1.1.1.13637.1;4.1.1.7861.1;11.1.1.13920.1;3.1.1.5998.1;8.1.1.7347.1;12.1.1.7198.1;5.1.1.8170.1;8.1.1.10490.1;11.1.1.8350.1;11.1.1.13603.1;4.1.1.12031.1;4.1.1.13809.1;15.1.1.12594.1;7.1.1.9996.1;18.1.1.5604.1;17.1.1.12643.1;5.1.1.14264.1;9.1.1.2328.1;3.1.1.9751.1;14.1.1.7227.1;4.1.1.12385.1;3.1.1.13148.1;7.1.1.7804.1;13.1.1.7457.1;3.1.1.6656.1;2.1.1.13598.1;20.1.1.12261.1;4.1.1.12486.1;17.1.1.12783.1;11.1.1.8371.1;18.1.1.11872.1;14.1.1.7475.1;17.1.1.7232.1;1.1.1.13964.1;20.1.1.13860.1;6.1.1.8364.1;19.1.1.8316.1;2.1.1.6032.1;11.1.1.13661.1;18.1.1.7746.1;14.1.1.10596.1;11.1.1.8241.1;7.1.1.7821.1;8.1.1.12565.1;11.1.1.8246.1;3.1.1.5145.1;18.1.1.10051.1;4.1.1.11484.1;4.1.1.12043.1;18.1.1.5142.1;15.1.1.6113.1;4.1.1.12513.1;18.1.1.12956.1;6.1.1.7982.1;9.1.1.10760.1;9.1.1.9411.1;11.1.1.13634.1;3.1.1.11095.1;15.1.1.6144.1;11.1.1.7658.1;19.1.1.10627.1;12.1.1.7070.1;3.1.1.6041.1;11.1.1.13540.1;6.1.1.13135.1;1.1.1.13647.1;17.1.1.12474.1;11.1.1.8369.1;17.1.1.12517.1;2.1.1.12773.1;17.1.1.13592.1</t>
  </si>
  <si>
    <t>DCLIPMGITSENVAER(iTRAQ8plex@N-term; Methylthio(C)@2; Oxidation(M)@6);NGSYDIGMACGVESMTLSQR(iTRAQ8plex@N-term; Deamidated(N)@1; Methylthio(C)@10);SAGFLQASASDVVVVHGR(iTRAQ8plex@N-term);DTTPDELLSAVLTAVLQDVK(iTRAQ8plex@N-term; iTRAQ8plex(K)@20);SAGFLQASASDVVVVHGR(Carbamyl@N-term);SAGFLQASASDVVVVHGR(iTRAQ8plex@N-term; iTRAQ8plex(S)@8);DCLIPMGITSENVAER(iTRAQ8plex@N-term; Methylthio(C)@2);DCLIPMGITSENVAER(iTRAQ8plex@N-term; Methylthio(C)@2; Deamidated(N)@12);ARDCLIPMGITSENVAER(iTRAQ8plex@N-term; Methylthio(C)@4);LLENEKAR(iTRAQ8plex@N-term; Deamidated(N)@4; iTRAQ8plex(K)@6);QKQDAFALASQQK(Gln-&gt;pyro-Glu@N-term; iTRAQ8plex(K)@2; iTRAQ8plex(K)@13)</t>
  </si>
  <si>
    <t>SSQVSDGAAAVLLAR(iTRAQ8plex@N-term);QCSSGLQAVANIAGGIR(Gln-&gt;pyro-Glu@N-term; Methylthio(C)@2);DCLIPMGITSENVAER(iTRAQ8plex@N-term; Methylthio(C)@2; Oxidation(M)@6);IAQFLSGIPETVPLSTVNR(No iTRAQ8plex@N-term);IAQFLSGIPETVPLSTVNR(iTRAQ8plex@N-term);DGGSTTAGNSSQVSDGAAAVLLAR(iTRAQ8plex@N-term);QVVTLLNELK(iTRAQ8plex@N-term; iTRAQ8plex(K)@10);SYAVVGVPPDVMGIGPAYAIPAALQK(iTRAQ8plex@N-term; iTRAQ8plex(K)@26);QASASDVVVVHGR(iTRAQ8plex@N-term);TITVSQDEGVRPSTTMQGLAK(iTRAQ8plex@N-term; iTRAQ8plex(K)@21);QCSSGLQAVANIAGGIR(iTRAQ8plex@N-term; Methylthio(C)@2);SGLQAVANIAGGIR(iTRAQ8plex@N-term);LKPAFKDGGSTTAGNSSQVSDGAAAVLLAR(iTRAQ8plex@N-term; iTRAQ8plex(K)@2; iTRAQ8plex(K)@6);IAQFLSGIPETVPLSTVNR(Delta:H(2)C(2)@N-term);DGGSTTAGNSSQVSDGAAAVLLAR(iTRAQ8plex@N-term; Deamidated(N)@9; Deamidated(Q)@12);DGGSTTAGNSSQVSDGAAAVLLAR(iTRAQ8plex@N-term; Deamidated(N)@9);AEELGLPILGVLR(iTRAQ8plex@N-term);QVVTLLNELK(iTRAQ8plex@N-term; Deamidated(N)@7; iTRAQ8plex(K)@10);DTTPDELLSAVLTAVLQDVK(iTRAQ8plex@N-term; iTRAQ8plex(K)@20);NGSYDIGMACGVESMTLSQR(iTRAQ8plex@N-term; Deamidated(N)@1; Methylthio(C)@10);SAGFLQASASDVVVVHGR(iTRAQ8plex@N-term);QASASDVVVVHGR(Gln-&gt;pyro-Glu@N-term);DCLIPMGITSENVAER(iTRAQ8plex@N-term; Methylthio(C)@2);SKAEELGLPILGVLR(No iTRAQ8plex@N-term; iTRAQ8plex(K)@2);QVVTLLNELKR(iTRAQ8plex@N-term; Deamidated(N)@7; iTRAQ8plex(K)@10);DGGSTTAGNSSQVSDGAAAVLLAR(Delta:H(2)C(2)@N-term; Deamidated(N)@9);QKQDAFALASQQK(Gln-&gt;pyro-Glu@N-term; iTRAQ8plex(K)@2; iTRAQ8plex(K)@13)</t>
  </si>
  <si>
    <t>15.1.1.7812.1;1.1.1.10377.1;6.1.1.6914.1;7.1.1.7989.1;2.1.1.5878.1;3.1.1.12780.1;19.1.1.14133.1;14.1.1.13107.1;2.1.1.12510.1;18.1.1.6962.1;2.1.1.8661.1;3.1.1.11669.1;2.1.1.8716.1;2.1.1.14009.1;16.1.1.8092.1;13.1.1.9133.1;2.1.1.10361.1;14.1.1.7524.1;12.1.1.8939.1;1.1.1.8061.1;14.1.1.7030.1;16.1.1.7800.1;17.1.1.11238.1;15.1.1.11239.1;12.1.1.8799.1;17.1.1.8017.1;6.1.1.6628.1;13.1.1.7047.1;1.1.1.7939.1;12.1.1.2080.1;13.1.1.7563.1;1.1.1.8265.1;15.1.1.7631.1;6.1.1.7052.1;6.1.1.6867.1;1.1.1.10712.1;2.1.1.14168.1;6.1.1.11466.1;1.1.1.10466.1;18.1.1.13741.1;19.1.1.13227.1;10.1.1.8511.1;12.1.1.8847.1;6.1.1.11473.1;2.1.1.8553.1;16.1.1.8357.1;3.1.1.11656.1;10.1.1.8482.1;1.1.1.7936.1;7.1.1.12799.1;2.1.1.14068.1;17.1.1.12331.1;19.1.1.13336.1;17.1.1.926.1;20.1.1.8008.1;7.1.1.12426.1;10.1.1.8590.1;20.1.1.13431.1;14.1.1.7397.1</t>
  </si>
  <si>
    <t>DCLIPMGITSENVAER(iTRAQ8plex@N-term; Methylthio(C)@2);DCLIPMGITSENVAER(iTRAQ8plex@N-term; Methylthio(C)@2; Oxidation(M)@6);NGSYDIGMACGVESMTLSQR(iTRAQ8plex@N-term; Deamidated(N)@1; Methylthio(C)@10);SAGFLQASASDVVVVHGR(iTRAQ8plex@N-term);DTTPDELLSAVLTAVLQDVK(iTRAQ8plex@N-term; iTRAQ8plex(K)@20);QKQDAFALASQQK(Gln-&gt;pyro-Glu@N-term; iTRAQ8plex(K)@2; iTRAQ8plex(K)@13)</t>
  </si>
  <si>
    <t>SSQVSDGAAAVLLAR(iTRAQ8plex@N-term);IAQFLSGIPETVPLSTVN(iTRAQ8plex@N-term);DCLIPMGITSENVAER(iTRAQ8plex@N-term; Methylthio(C)@2; Oxidation(M)@6);IAQFLSGIPETVPLSTVNR(No iTRAQ8plex@N-term);IAQFLSGIPETVPLSTVNR(iTRAQ8plex@N-term);DGGSTTAGNSSQVSDGAAAVLLAR(iTRAQ8plex@N-term);SYAVVGVPPDVMGIGPAYAIPAALQK(iTRAQ8plex@N-term; Oxidation(M)@12; iTRAQ8plex(K)@26);QVVTLLNELK(iTRAQ8plex@N-term; iTRAQ8plex(K)@10);QFLSGIPETVPLSTVNR(iTRAQ8plex@N-term);SYAVVGVPPDVMGIGPAYAIPAALQK(iTRAQ8plex@N-term; iTRAQ8plex(K)@26);TITVSQDEGVRPSTTMQGLAK(iTRAQ8plex@N-term; iTRAQ8plex(K)@21);QCSSGLQAVANIAGGIR(iTRAQ8plex@N-term; Methylthio(C)@2);QVVTLLNELK(Gln-&gt;pyro-Glu@N-term; Deamidated(N)@7; iTRAQ8plex(K)@10);LKPAFKDGGSTTAGNSSQVSDGAAAVLLAR(iTRAQ8plex@N-term; iTRAQ8plex(K)@2; iTRAQ8plex(K)@6);QVVTLLNELK(Gln-&gt;pyro-Glu@N-term; iTRAQ8plex(K)@10);AEELGLPILGVLR(iTRAQ8plex@N-term);DGGSTTAGNSSQVSDGAAAVLLAR(iTRAQ8plex@N-term; Deamidated(N)@9);SSGLQAVANIAGGIR(iTRAQ8plex@N-term);QVVTLLNELK(iTRAQ8plex@N-term; Deamidated(N)@7; iTRAQ8plex(K)@10);SAGFLQASASDVVVVHGR(iTRAQ8plex@N-term);LLENEKAR(iTRAQ8plex@N-term; iTRAQ8plex(K)@6);DCLIPMGITSENVAER(iTRAQ8plex@N-term; Methylthio(C)@2);QKQDAFALASQQK(Gln-&gt;pyro-Glu@N-term; iTRAQ8plex(K)@2; iTRAQ8plex(K)@13)</t>
  </si>
  <si>
    <t>6.1.1.8675.1;17.1.1.12889.1;4.1.1.14060.1;16.1.1.8448.1;12.1.1.8986.1;17.1.1.7351.1;16.1.1.8686.1;18.1.1.8340.1;1.1.1.11745.1;19.1.1.13631.1;17.1.1.12995.1;6.1.1.12605.1;19.1.1.13870.1;20.1.1.8071.1;1.1.1.9186.1;14.1.1.1250.1;18.1.1.13797.1;3.1.1.11980.1;1.1.1.13886.1;6.1.1.9104.1;1.1.1.9124.1;2.1.1.8962.1;1.1.1.6628.1;6.1.1.7039.1;6.1.1.7126.1;3.1.1.11998.1;19.1.1.13724.1;11.1.1.8871.1;17.1.1.12881.1;16.1.1.1530.1;14.1.1.13136.1;20.1.1.12664.1;7.1.1.13534.1;13.1.1.8308.1;2.1.1.6618.1;8.1.1.14086.1;20.1.1.13849.1;14.1.1.7456.1;17.1.1.13395.1;14.1.1.10933.1;8.1.1.13229.1;1.1.1.6037.1;11.1.1.8858.1;14.1.1.7015.1;19.1.1.14507.1;19.1.1.13784.1;20.1.1.14609.1;2.1.1.12755.1;3.1.1.13656.1;5.1.1.6918.1;1.1.1.9254.1;17.1.1.12818.1;19.1.1.8768.1;1.1.1.15131.1;14.1.1.7751.1;18.1.1.12952.1;18.1.1.8460.1;9.1.1.8404.1;12.1.1.9002.1;17.1.1.12786.1;14.1.1.7479.1;18.1.1.14402.1;18.1.1.14418.1;16.1.1.8325.1;8.1.1.13802.1;10.1.1.7718.1;19.1.1.11412.1;4.1.1.12197.1;4.1.1.14014.1;16.1.1.13488.1;1.1.1.9109.1;18.1.1.13037.1;10.1.1.8630.1;19.1.1.13666.1;1.1.1.9467.1;15.1.1.13147.1;7.1.1.12170.1;17.1.1.12152.1;18.1.1.13792.1;4.1.1.12188.1</t>
  </si>
  <si>
    <t>LLENEKAR(iTRAQ8plex@N-term; iTRAQ8plex(K)@6);DCLIPMGITSENVAER(iTRAQ8plex@N-term; Methylthio(C)@2);DCLIPMGITSENVAER(iTRAQ8plex@N-term; Methylthio(C)@2; Oxidation(M)@6);SAGFLQASASDVVVVHGR(iTRAQ8plex@N-term);QKQDAFALASQQK(Gln-&gt;pyro-Glu@N-term; iTRAQ8plex(K)@2; iTRAQ8plex(K)@13)</t>
  </si>
  <si>
    <t>sp|P38647|GRP75_MOUSE</t>
  </si>
  <si>
    <t>Stress-70 protein, mitochondrial OS=Mus musculus OX=10090 GN=Hspa9 PE=1 SV=3</t>
  </si>
  <si>
    <t>P38647</t>
  </si>
  <si>
    <t>Hspa9</t>
  </si>
  <si>
    <t>MISASRAAAARLVGTAASRSPAAARPQDGWNGLSHEAFRFVSRRDYASEAIKGAVVGIDLGTTNSCVAVMEGKQAKVLENAEGARTTPSVVAFTADGERLVGMPAKRQAVTNPNNTFYATKRLIGRRYDDPEVQKDTKNVPFKIVRASNGDAWVEAHGKLYSPSQIGAFVLMKMKETAENYLGHTAKNAVITVPAYFNDSQRQATKDAGQISGLNVLRVINEPTAAALAYGLDKSEDKVIAVYDLGGGTFDISILEIQKGVFEVKSTNGDTFLGGEDFDQALLRHIVKEFKRETGVDLTKDNMALQRVREAAEKAKCELSSSVQTDINLPYLTMDASGPKHLNMKLTRAQFEGIVTDLIKRTIAPCQKAMQDAEVSKSDIGEVILVGGMTRMPKVQQTVQDLFGRAPSKAVNPDEAVAIGAAIQGGVLAGDVTDVLLLDVTPLSLGIETLGGVFTKLINRNTTIPTKKSQVFSTAADGQTQVEIKVCQGEREMAGDNKLLGQFTLIGIPPAPRGVPQIEVTFDIDANGIVHVSAKDKGTGREQQIVIQSSGGLSKDDIENMVKNAEKYAEEDRRKKERVEAVNMAEGIIHDTETKMEEFKDQLPADECNKLKEEISKMRALLAGKDSETGENIRQAASSLQQASLKLFEMAYKKMASEREGSGSSGTGEQKEDQKEEKQ</t>
  </si>
  <si>
    <t>STNGDTFLGGEDFDQALLR(iTRAQ8plex@N-term; Oxidation(N)@3; Carboxy(D)@5);AMQDAEVSKSDIGEVILVGGMTR(iTRAQ8plex@N-term; iTRAQ8plex(K)@9; Oxidation(D)@11);DAGQISGLNVLR(Delta:H(2)C(2)@N-term);AMQDAEVSK(iTRAQ8plex@N-term; Oxidation(M)@2; iTRAQ8plex(K)@9);CELSSSVQTDINLPYLTMDASGPK(iTRAQ8plex@N-term; Methylthio(C)@1; iTRAQ8plex(K)@24);GAVVGIDLGTTNSCVAVMEGK(iTRAQ8plex@N-term; Deamidated(N)@12; Methylthio(C)@14; Oxidation(M)@18; iTRAQ8plex(K)@21);FEGIVTDLIK(iTRAQ8plex@N-term; iTRAQ8plex(K)@10);AHGK(iTRAQ8plex@N-term; iTRAQ8plex(K)@4);AMQDAEVSKSDIGEVILVGGMTR(iTRAQ8plex@N-term; iTRAQ8plex(K)@9);QAASSLQQASLK(iTRAQ8plex@N-term; iTRAQ8plex(K)@12);ETAENYLGHTAK(Glu-&gt;pyro-Glu@N-term; iTRAQ8plex(K)@12);LFEMAYK(iTRAQ8plex@N-term; iTRAQ8plex(K)@7);LYSPSQIGAFVLMK(iTRAQ8plex@N-term; iTRAQ8plex(K)@14);QAVTNPNNTFYATKR(iTRAQ8plex@N-term; Deamidated(N)@8; iTRAQ8plex(K)@14);QAVTNPNNTFYATK(iTRAQ8plex@N-term; Deamidated(N)@8; iTRAQ8plex(K)@14);EGSGSSGTGEQKEDQKEEKQ(iTRAQ8plex@N-term; iTRAQ8plex(K)@12; iTRAQ8plex(K)@16; iTRAQ8plex(K)@19);AQFEGIVTDLIK(iTRAQ8plex@N-term; iTRAQ8plex(K)@12);LKEEISK(iTRAQ8plex@N-term; iTRAQ8plex(K)@2; iTRAQ8plex(K)@7);QAVTNPNNTFYATK(iTRAQ8plex@N-term; iTRAQ8plex(K)@14);VLENAEGAR(iTRAQ8plex@N-term; Deamidated(N)@4);DAGQISGLNVLR(iTRAQ8plex@N-term; Deamidated(N)@9);VQQTVQDLFGRAPSK(iTRAQ8plex@N-term; iTRAQ8plex(K)@15);AQFEGIVTDLIKR(iTRAQ8plex@N-term; Deamidated(Q)@2; iTRAQ8plex(K)@12);NAVITVPAYFNDSQR(iTRAQ8plex@N-term; Deamidated(N)@1; Deamidated(N)@11);NAVITVPAYFNDSQR(No iTRAQ8plex@N-term);QAVTNPNNTFYATKR(Gln-&gt;pyro-Glu@N-term; iTRAQ8plex(K)@14);GAVVGIDLGTTNSCVAVMEGK(iTRAQ8plex@N-term; Methylthio(C)@14; Oxidation(M)@18; iTRAQ8plex(K)@21);LLGQFTLIGIPPAPR(iTRAQ8plex@N-term);QAVTNPNNTFYATK(Gln-&gt;pyro-Glu@N-term; Deamidated(N)@7; Deamidated(N)@8; iTRAQ8plex(K)@14);QAVTNPNNTFYATKR(iTRAQ8plex@N-term; Deamidated(N)@7; iTRAQ8plex(K)@14);GDAWVEAHGK(iTRAQ8plex@N-term; iTRAQ8plex(K)@10);AQFEGIVTDLIKR(iTRAQ8plex@N-term; iTRAQ8plex(K)@12);ETGVDLTKDNMALQR(iTRAQ8plex@N-term; iTRAQ8plex(K)@8; Oxidation(M)@11);QAVTNPNNTFYATKR(iTRAQ8plex@N-term; iTRAQ8plex(K)@14);NAVITVPAYFNDSQR(iTRAQ8plex@N-term; Ammonia-loss(N)@11);MKETAENYLGHTAK(iTRAQ8plex@N-term; iTRAQ8plex(K)@2; iTRAQ8plex(K)@14);QATKDAGQISGLNVLR(Gln-&gt;pyro-Glu@N-term; iTRAQ8plex(K)@4);AQFEGIVTDLIKR(No iTRAQ8plex@N-term; iTRAQ8plex(K)@12);VQQTVQDLFGR(iTRAQ8plex@N-term);SVQTDINLPYLTMDASGPK(iTRAQ8plex@N-term; iTRAQ8plex(K)@19);QAVTNPNNTFYATKR(Gln-&gt;pyro-Glu@N-term; Deamidated(N)@7; Deamidated(N)@8; iTRAQ8plex(K)@14);QAVTNPNNTFYATK(Gln-&gt;pyro-Glu@N-term; Deamidated(N)@8; iTRAQ8plex(K)@14);ASNGDAWVEAHGK(iTRAQ8plex@N-term; Deamidated(N)@3; iTRAQ8plex(K)@13);AMQDAEVSKSDIGEVILVGGMTR(iTRAQ8plex@N-term; iTRAQ8plex(K)@9; Oxidation(M)@21);QAVTNPNNTFYATKR(Gln-&gt;pyro-Glu@N-term; Deamidated(N)@7; iTRAQ8plex(K)@14);STNGDTFLGGEDFDQALLR(iTRAQ8plex@N-term; Deamidated(N)@3);QAVTNPNNTFYATKR(Gln-&gt;pyro-Glu@N-term; Deamidated(N)@8; iTRAQ8plex(K)@14);AMQDAEVSKSDIGEVILVGGMTR(iTRAQ8plex@N-term; Oxidation(M)@2; iTRAQ8plex(K)@9);LLGQFTLIGIPPAPR(Delta:H(2)C(2)@N-term);SDIGEVILVGGMTR(iTRAQ8plex@N-term; Oxidation(M)@12);QAASSLQQASLK(Gln-&gt;pyro-Glu@N-term; iTRAQ8plex(K)@12);ETGVDLTKDNMALQR(Glu-&gt;pyro-Glu@N-term; iTRAQ8plex(K)@8);NAVITVPAYFNDSQR(iTRAQ8plex@N-term);NAVITVPAYFNDSQR(No iTRAQ8plex@N-term; Deamidated(N)@11);VLENAEGAR(No iTRAQ8plex@N-term);KSQVFSTAADGQTQVEIK(iTRAQ8plex@N-term; iTRAQ8plex(K)@1; iTRAQ8plex(K)@18);DDIENMVK(iTRAQ8plex@N-term; iTRAQ8plex(K)@8);EMAGDNKLLGQFTLIGIPPAPR(iTRAQ8plex@N-term; iTRAQ8plex(K)@7);VQQTVQDLFGR(No iTRAQ8plex@N-term);TTPSVVAFTADGER(iTRAQ8plex@N-term);EQQIVIQSSGGLSK(iTRAQ8plex@N-term; iTRAQ8plex(K)@14);LYSPSQIGAFVLMK(No iTRAQ8plex@N-term; iTRAQ8plex(K)@14);GAVVGIDLGTTNSCVAVMEGK(iTRAQ8plex@N-term; Methylthio(C)@14; iTRAQ8plex(K)@21);NAVITVPAYFNDSQR(iTRAQ8plex@N-term; Deamidated(N)@11);LLGQFTLIGIPPAPR(No iTRAQ8plex@N-term);NAVITVPAYFNDSQR(iTRAQ8plex@N-term; Deamidated(N)@1);MPKVQQTVQDLFGR(Carbamyl@N-term; iTRAQ8plex(K)@3);GAVVGIDLGTTNSCVAVMEGK(iTRAQ8plex@N-term; Phospho(T)@11; No Methylthio(C)@14; iTRAQ8plex(K)@21);GAVVGIDLGTTNSCVAVMEGK(iTRAQ8plex@N-term; Deamidated(N)@12; Methylthio(C)@14; iTRAQ8plex(K)@21);AMQDAEVSK(iTRAQ8plex@N-term; iTRAQ8plex(K)@9);VQQTVQDLFGR(iTRAQ8plex@N-term; Deamidated(Q)@6);QATKDAGQISGLNVLR(Gln-&gt;pyro-Glu@N-term; iTRAQ8plex(K)@4; Deamidated(N)@13);MKETAENYLGHTAK(iTRAQ8plex@N-term; iTRAQ8plex(K)@2; Deamidated(N)@7; iTRAQ8plex(K)@14);DAGQISGLNVLR(iTRAQ8plex@N-term);GAVVGIDLGTTNSCVAVMEGK(iTRAQ8plex@N-term; Oxidation(N)@12; Methylthio(C)@14; iTRAQ8plex(K)@21);GVFEVKSTNGDTFLGGEDFDQALLR(Carbamyl@N-term; iTRAQ8plex(K)@6; Deamidated(N)@9);QAVTNPNNTFYATK(iTRAQ8plex@N-term; Deamidated(N)@7; iTRAQ8plex(K)@14);ETGVDLTKDNMALQR(iTRAQ8plex@N-term; iTRAQ8plex(K)@8; Deamidated(N)@10);NAEKYAEEDR(iTRAQ8plex@N-term; Deamidated(N)@1; iTRAQ8plex(K)@4);QAASSLQQASLK(Gln-&gt;pyro-Glu@N-term; iTRAQ8plex(S)@5; iTRAQ8plex(K)@12);SQVFSTAADGQTQVEIK(iTRAQ8plex@N-term; iTRAQ8plex(K)@17);AVITVPAYFNDSQR(iTRAQ8plex@N-term; Deamidated(N)@10);LYSPSQIGAFVLMK(iTRAQ8plex@N-term; Oxidation(M)@13; iTRAQ8plex(K)@14);QAVTNPNNTFYATK(Gln-&gt;pyro-Glu@N-term; iTRAQ8plex(K)@14);ETAENYLGHTAK(iTRAQ8plex@N-term; iTRAQ8plex(K)@12);EAAEK(iTRAQ8plex@N-term; iTRAQ8plex(K)@5);TTPSVVAFTADGER(No iTRAQ8plex@N-term);VCQGEREMAGDNKLLGQFTLIGIPPAPR(iTRAQ8plex@N-term; Methylthio(C)@2; iTRAQ8plex(K)@13);SLQQASLK(iTRAQ8plex@N-term; iTRAQ8plex(K)@8);STNGDTFLGGEDFDQALLR(iTRAQ8plex@N-term; Ammonia-loss(N)@3);VINEPTAAALAYGLDK(iTRAQ8plex@N-term; iTRAQ8plex(K)@16)</t>
  </si>
  <si>
    <t>12.1.1.12825.1;6.1.1.10675.1;11.1.1.4367.1;2.1.1.3039.1;20.1.1.13344.1;17.1.1.6115.1;17.1.1.11934.1;16.1.1.5992.1;8.1.1.4496.1;4.1.1.4721.1;19.1.1.10552.1;16.1.1.4695.1;5.1.1.6606.1;6.1.1.8103.1;16.1.1.13796.1;6.1.1.10003.1;19.1.1.4531.1;6.1.1.7823.1;6.1.1.13818.1;18.1.1.12977.1;5.1.1.14156.1;15.1.1.5733.1;20.1.1.13013.1;7.1.1.10259.1;12.1.1.12994.1;16.1.1.4432.1;12.1.1.12995.1;12.1.1.12789.1;11.1.1.3327.1;7.1.1.7839.1;2.1.1.3120.1;6.1.1.10822.1;10.1.1.12166.1;12.1.1.12541.1;13.1.1.395.1;5.1.1.10619.1;16.1.1.13921.1;6.1.1.10330.1;12.1.1.5781.1;4.1.1.10736.1;7.1.1.12753.1;5.1.1.12946.1;5.1.1.14718.1;6.1.1.10742.1;6.1.1.4076.1;18.1.1.4657.1;18.1.1.10109.1;12.1.1.832.1;18.1.1.12144.1;3.1.1.13000.1;7.1.1.11241.1;8.1.1.12523.1;12.1.1.8338.1;19.1.1.7991.1;11.1.1.11746.1;19.1.1.6036.1;16.1.1.13991.1;9.1.1.7526.1;20.1.1.12002.1;12.1.1.12957.1;10.1.1.10623.1;10.1.1.3160.1;12.1.1.13024.1;4.1.1.4700.1;20.1.1.8820.1;9.1.1.5942.1;5.1.1.11138.1;1.1.1.11224.1;7.1.1.3646.1;19.1.1.10628.1;11.1.1.5830.1;9.1.1.9453.1;3.1.1.12986.1;6.1.1.6810.1;16.1.1.14395.1;5.1.1.14861.1;12.1.1.12720.1;6.1.1.13117.1;20.1.1.2555.1;12.1.1.12930.1;18.1.1.5020.1;7.1.1.7485.1;2.1.1.2744.1;20.1.1.9986.1;3.1.1.4341.1;4.1.1.11423.1;5.1.1.6458.1;3.1.1.3118.1;16.1.1.14294.1;1.1.1.1216.1;8.1.1.8698.1;15.1.1.6176.1;5.1.1.12962.1;12.1.1.12622.1;11.1.1.1003.1;7.1.1.10134.1;12.1.1.12782.1;4.1.1.11978.1;1.1.1.5467.1;13.1.1.12973.1;4.1.1.11701.1;5.1.1.7830.1;4.1.1.14129.1;5.1.1.10969.1;4.1.1.11313.1;7.1.1.3448.1;6.1.1.12897.1;5.1.1.14752.1;1.1.1.2660.1;4.1.1.10203.1;10.1.1.11584.1;16.1.1.5445.1;12.1.1.12899.1;5.1.1.12868.1;16.1.1.14117.1;7.1.1.10852.1;10.1.1.5456.1;18.1.1.5196.1;6.1.1.9989.1;2.1.1.465.1;6.1.1.12857.1;17.1.1.3606.1;4.1.1.10234.1;9.1.1.7404.1;12.1.1.12682.1;19.1.1.5874.1;12.1.1.12422.1;19.1.1.13229.1;4.1.1.13438.1;9.1.1.3132.1;3.1.1.12840.1;7.1.1.10205.1;2.1.1.3375.1;8.1.1.12450.1;1.1.1.2742.1;4.1.1.9170.1;15.1.1.6041.1;12.1.1.12574.1;4.1.1.10420.1;4.1.1.12967.1;15.1.1.247.1;16.1.1.14325.1;12.1.1.12681.1;17.1.1.5221.1;12.1.1.8042.1;16.1.1.3802.1;7.1.1.12035.1;12.1.1.5630.1;3.1.1.12951.1;18.1.1.4527.1;19.1.1.173.1;1.1.1.2425.1;18.1.1.7354.1;18.1.1.10500.1;12.1.1.4036.1;15.1.1.3576.1;17.1.1.9724.1;6.1.1.13039.1;14.1.1.280.1;7.1.1.9207.1;16.1.1.14169.1;16.1.1.14236.1;12.1.1.12865.1;17.1.1.10006.1;8.1.1.3230.1;4.1.1.10635.1;16.1.1.14266.1;16.1.1.13891.1;5.1.1.139.1;6.1.1.12972.1;3.1.1.12836.1;15.1.1.8926.1;14.1.1.8244.1;4.1.1.11912.1;16.1.1.14038.1;18.1.1.4336.1;20.1.1.8361.1;7.1.1.9397.1;16.1.1.14204.1;1.1.1.3012.1;11.1.1.3083.1;18.1.1.2029.1;10.1.1.3199.1;12.1.1.12640.1;13.1.1.10535.1;19.1.1.10662.1;4.1.1.11799.1;4.1.1.10697.1;11.1.1.3632.1;16.1.1.14380.1;6.1.1.6169.1;16.1.1.13958.1;11.1.1.3172.1;12.1.1.12754.1;1.1.1.11293.1;2.1.1.3656.1;19.1.1.10573.1;4.1.1.10703.1;12.1.1.8552.1;20.1.1.5903.1;9.1.1.10785.1;12.1.1.12523.1;16.1.1.6280.1;5.1.1.11163.1;7.1.1.7481.1;5.1.1.14624.1;7.1.1.1880.1;19.1.1.8424.1;5.1.1.12997.1;15.1.1.11079.1;5.1.1.10987.1;13.1.1.12610.1;6.1.1.10756.1;4.1.1.12612.1;10.1.1.4918.1;11.1.1.3259.1;5.1.1.14787.1;6.1.1.10936.1;5.1.1.14651.1;16.1.1.14078.1;12.1.1.12719.1;3.1.1.13076.1;17.1.1.10777.1;6.1.1.6375.1;20.1.1.12708.1;11.1.1.3551.1</t>
  </si>
  <si>
    <t>STNGDTFLGGEDFDQALLR(iTRAQ8plex@N-term; Oxidation(N)@3; Carboxy(D)@5);AMQDAEVSKSDIGEVILVGGMTR(iTRAQ8plex@N-term; iTRAQ8plex(K)@9; Oxidation(D)@11);DAGQISGLNVLR(Delta:H(2)C(2)@N-term);CELSSSVQTDINLPYLTMDASGPK(iTRAQ8plex@N-term; Methylthio(C)@1; iTRAQ8plex(K)@24);AMQDAEVSK(iTRAQ8plex@N-term; Oxidation(M)@2; iTRAQ8plex(K)@9);GAVVGIDLGTTNSCVAVMEGK(iTRAQ8plex@N-term; Deamidated(N)@12; Methylthio(C)@14; Oxidation(M)@18; iTRAQ8plex(K)@21);FEGIVTDLIK(iTRAQ8plex@N-term; iTRAQ8plex(K)@10);AMQDAEVSKSDIGEVILVGGMTR(iTRAQ8plex@N-term; iTRAQ8plex(K)@9);QAASSLQQASLK(iTRAQ8plex@N-term; iTRAQ8plex(K)@12);ETAENYLGHTAK(Glu-&gt;pyro-Glu@N-term; iTRAQ8plex(K)@12);LFEMAYK(iTRAQ8plex@N-term; iTRAQ8plex(K)@7);LYSPSQIGAFVLMK(iTRAQ8plex@N-term; iTRAQ8plex(K)@14);QAVTNPNNTFYATKR(iTRAQ8plex@N-term; Deamidated(N)@8; iTRAQ8plex(K)@14);QAVTNPNNTFYATK(iTRAQ8plex@N-term; Deamidated(N)@8; iTRAQ8plex(K)@14);EGSGSSGTGEQKEDQKEEKQ(iTRAQ8plex@N-term; iTRAQ8plex(K)@12; iTRAQ8plex(K)@16; iTRAQ8plex(K)@19);LKEEISK(iTRAQ8plex@N-term; iTRAQ8plex(K)@2; iTRAQ8plex(K)@7);AQFEGIVTDLIK(iTRAQ8plex@N-term; iTRAQ8plex(K)@12);QAVTNPNNTFYATK(iTRAQ8plex@N-term; iTRAQ8plex(K)@14);DAGQISGLNVLR(iTRAQ8plex@N-term; Deamidated(N)@9);VLENAEGAR(iTRAQ8plex@N-term; Deamidated(N)@4);VQQTVQDLFGRAPSK(iTRAQ8plex@N-term; iTRAQ8plex(K)@15);AQFEGIVTDLIKR(iTRAQ8plex@N-term; Deamidated(Q)@2; iTRAQ8plex(K)@12);QAVTNPNNTFYATKR(Gln-&gt;pyro-Glu@N-term; iTRAQ8plex(K)@14);GAVVGIDLGTTNSCVAVMEGK(iTRAQ8plex@N-term; Methylthio(C)@14; Oxidation(M)@18; iTRAQ8plex(K)@21);QAVTNPNNTFYATK(Gln-&gt;pyro-Glu@N-term; Deamidated(N)@7; Deamidated(N)@8; iTRAQ8plex(K)@14);LLGQFTLIGIPPAPR(iTRAQ8plex@N-term);QAVTNPNNTFYATKR(iTRAQ8plex@N-term; Deamidated(N)@7; iTRAQ8plex(K)@14);GDAWVEAHGK(iTRAQ8plex@N-term; iTRAQ8plex(K)@10);AQFEGIVTDLIKR(iTRAQ8plex@N-term; iTRAQ8plex(K)@12);ETGVDLTKDNMALQR(iTRAQ8plex@N-term; iTRAQ8plex(K)@8; Oxidation(M)@11);QAVTNPNNTFYATKR(iTRAQ8plex@N-term; iTRAQ8plex(K)@14);MKETAENYLGHTAK(iTRAQ8plex@N-term; iTRAQ8plex(K)@2; iTRAQ8plex(K)@14);AQFEGIVTDLIKR(No iTRAQ8plex@N-term; iTRAQ8plex(K)@12);QATKDAGQISGLNVLR(Gln-&gt;pyro-Glu@N-term; iTRAQ8plex(K)@4);VQQTVQDLFGR(iTRAQ8plex@N-term);SVQTDINLPYLTMDASGPK(iTRAQ8plex@N-term; iTRAQ8plex(K)@19);QAVTNPNNTFYATKR(Gln-&gt;pyro-Glu@N-term; Deamidated(N)@7; Deamidated(N)@8; iTRAQ8plex(K)@14);QAVTNPNNTFYATK(Gln-&gt;pyro-Glu@N-term; Deamidated(N)@8; iTRAQ8plex(K)@14);ASNGDAWVEAHGK(iTRAQ8plex@N-term; Deamidated(N)@3; iTRAQ8plex(K)@13);AMQDAEVSKSDIGEVILVGGMTR(iTRAQ8plex@N-term; iTRAQ8plex(K)@9; Oxidation(M)@21);QAVTNPNNTFYATKR(Gln-&gt;pyro-Glu@N-term; Deamidated(N)@7; iTRAQ8plex(K)@14);STNGDTFLGGEDFDQALLR(iTRAQ8plex@N-term; Deamidated(N)@3);AMQDAEVSKSDIGEVILVGGMTR(iTRAQ8plex@N-term; Oxidation(M)@2; iTRAQ8plex(K)@9);QAVTNPNNTFYATKR(Gln-&gt;pyro-Glu@N-term; Deamidated(N)@8; iTRAQ8plex(K)@14);LLGQFTLIGIPPAPR(Delta:H(2)C(2)@N-term);SDIGEVILVGGMTR(iTRAQ8plex@N-term; Oxidation(M)@12);ETGVDLTKDNMALQR(Glu-&gt;pyro-Glu@N-term; iTRAQ8plex(K)@8);QAASSLQQASLK(Gln-&gt;pyro-Glu@N-term; iTRAQ8plex(K)@12);VLENAEGAR(No iTRAQ8plex@N-term);KSQVFSTAADGQTQVEIK(iTRAQ8plex@N-term; iTRAQ8plex(K)@1; iTRAQ8plex(K)@18);DDIENMVK(iTRAQ8plex@N-term; iTRAQ8plex(K)@8);EMAGDNKLLGQFTLIGIPPAPR(iTRAQ8plex@N-term; iTRAQ8plex(K)@7);VQQTVQDLFGR(No iTRAQ8plex@N-term);TTPSVVAFTADGER(iTRAQ8plex@N-term);EQQIVIQSSGGLSK(iTRAQ8plex@N-term; iTRAQ8plex(K)@14);GAVVGIDLGTTNSCVAVMEGK(iTRAQ8plex@N-term; Methylthio(C)@14; iTRAQ8plex(K)@21);LYSPSQIGAFVLMK(No iTRAQ8plex@N-term; iTRAQ8plex(K)@14);LLGQFTLIGIPPAPR(No iTRAQ8plex@N-term);MPKVQQTVQDLFGR(Carbamyl@N-term; iTRAQ8plex(K)@3);GAVVGIDLGTTNSCVAVMEGK(iTRAQ8plex@N-term; Phospho(T)@11; No Methylthio(C)@14; iTRAQ8plex(K)@21);GAVVGIDLGTTNSCVAVMEGK(iTRAQ8plex@N-term; Deamidated(N)@12; Methylthio(C)@14; iTRAQ8plex(K)@21);AMQDAEVSK(iTRAQ8plex@N-term; iTRAQ8plex(K)@9);VQQTVQDLFGR(iTRAQ8plex@N-term; Deamidated(Q)@6);QATKDAGQISGLNVLR(Gln-&gt;pyro-Glu@N-term; iTRAQ8plex(K)@4; Deamidated(N)@13);MKETAENYLGHTAK(iTRAQ8plex@N-term; iTRAQ8plex(K)@2; Deamidated(N)@7; iTRAQ8plex(K)@14);GAVVGIDLGTTNSCVAVMEGK(iTRAQ8plex@N-term; Oxidation(N)@12; Methylthio(C)@14; iTRAQ8plex(K)@21);DAGQISGLNVLR(iTRAQ8plex@N-term);GVFEVKSTNGDTFLGGEDFDQALLR(Carbamyl@N-term; iTRAQ8plex(K)@6; Deamidated(N)@9);QAVTNPNNTFYATK(iTRAQ8plex@N-term; Deamidated(N)@7; iTRAQ8plex(K)@14);ETGVDLTKDNMALQR(iTRAQ8plex@N-term; iTRAQ8plex(K)@8; Deamidated(N)@10);NAEKYAEEDR(iTRAQ8plex@N-term; Deamidated(N)@1; iTRAQ8plex(K)@4);SQVFSTAADGQTQVEIK(iTRAQ8plex@N-term; iTRAQ8plex(K)@17);LYSPSQIGAFVLMK(iTRAQ8plex@N-term; Oxidation(M)@13; iTRAQ8plex(K)@14);QAASSLQQASLK(Gln-&gt;pyro-Glu@N-term; iTRAQ8plex(S)@5; iTRAQ8plex(K)@12);QAVTNPNNTFYATK(Gln-&gt;pyro-Glu@N-term; iTRAQ8plex(K)@14);ETAENYLGHTAK(iTRAQ8plex@N-term; iTRAQ8plex(K)@12);TTPSVVAFTADGER(No iTRAQ8plex@N-term);VCQGEREMAGDNKLLGQFTLIGIPPAPR(iTRAQ8plex@N-term; Methylthio(C)@2; iTRAQ8plex(K)@13);SLQQASLK(iTRAQ8plex@N-term; iTRAQ8plex(K)@8);STNGDTFLGGEDFDQALLR(iTRAQ8plex@N-term; Ammonia-loss(N)@3);VINEPTAAALAYGLDK(iTRAQ8plex@N-term; iTRAQ8plex(K)@16)</t>
  </si>
  <si>
    <t>CELSSSVQTDINLPYLTMDASGPK(iTRAQ8plex@N-term; Methylthio(C)@1; iTRAQ8plex(K)@24);AMQDAEVSK(iTRAQ8plex@N-term; Oxidation(M)@2; iTRAQ8plex(K)@9);FEGIVTDLIK(iTRAQ8plex@N-term; iTRAQ8plex(K)@10);AHGK(iTRAQ8plex@N-term; iTRAQ8plex(K)@4);AMQDAEVSKSDIGEVILVGGMTR(iTRAQ8plex@N-term; iTRAQ8plex(K)@9);CELSSSVQTDINLPYLTMDASGPK(iTRAQ8plex@N-term; No Methylthio(C)@1; Phospho(T)@17; iTRAQ8plex(K)@24);QAASSLQQASLK(iTRAQ8plex@N-term; iTRAQ8plex(K)@12);ETGVDLTKDNMALQR(iTRAQ8plex@N-term; iTRAQ8plex(K)@8);AVNPDEAVAIGA(iTRAQ8plex@N-term);GVFEVKSTNGDTFLGGEDFDQALLR(iTRAQ8plex@N-term; iTRAQ8plex(K)@6);GVFTK(iTRAQ8plex@N-term; iTRAQ8plex(K)@5);LFEMAYK(iTRAQ8plex@N-term; iTRAQ8plex(K)@7);LYSPSQIGAFVLMK(iTRAQ8plex@N-term; iTRAQ8plex(K)@14);QAVTNPNNTFYATKR(iTRAQ8plex@N-term; Deamidated(N)@8; iTRAQ8plex(K)@14);QAVTNPNNTFYATK(iTRAQ8plex@N-term; Deamidated(N)@8; iTRAQ8plex(K)@14);AQFEGIVTDLIK(iTRAQ8plex@N-term; iTRAQ8plex(K)@12);QAVTNPNNTFYATK(iTRAQ8plex@N-term; iTRAQ8plex(K)@14);DAGQISGLNVLR(iTRAQ8plex@N-term; Deamidated(N)@9);QAASSLQQASLK(Gln-&gt;pyro-Glu@N-term; Deamidated(Q)@8; iTRAQ8plex(K)@12);NAVITVPAYFNDSQR(iTRAQ8plex@N-term; Deamidated(N)@1; Deamidated(N)@11);GAVVGIDLGTTNS(iTRAQ8plex@N-term);QAVTNPNNTFYATKR(Gln-&gt;pyro-Glu@N-term; iTRAQ8plex(K)@14);ASEAIKGAVVGIDLGTTNSCVAVMEGK(iTRAQ8plex@N-term; iTRAQ8plex(K)@6; Deamidated(N)@18; Methylthio(C)@20; iTRAQ8plex(K)@27);LLGQFTLIGIPPAPR(iTRAQ8plex@N-term);QAVTNPNNTFYATK(Gln-&gt;pyro-Glu@N-term; Deamidated(N)@7; Deamidated(N)@8; iTRAQ8plex(K)@14);EQQIVIQSSGGLSKDDIENMVK(iTRAQ8plex@N-term; iTRAQ8plex(K)@14; iTRAQ8plex(K)@22);VEAVNMAEGIIHDTETK(iTRAQ8plex@N-term; iTRAQ8plex(K)@17);QAVTNPNNTFYATKR(iTRAQ8plex@N-term; iTRAQ8plex(K)@14);MKETAENYLGHTAK(iTRAQ8plex@N-term; iTRAQ8plex(K)@2; iTRAQ8plex(K)@14);QATKDAGQISGLNVLR(Gln-&gt;pyro-Glu@N-term; iTRAQ8plex(K)@4);QAVTNPNNTFYATK(Gln-&gt;pyro-Glu@N-term; Deamidated(N)@8; iTRAQ8plex(K)@14);QAVTNPNNTFYATKR(Gln-&gt;pyro-Glu@N-term; Deamidated(N)@7; Deamidated(N)@8; iTRAQ8plex(K)@14);ASNGDAWVEAHGK(iTRAQ8plex@N-term; Deamidated(N)@3; iTRAQ8plex(K)@13);TTPSVVAFTADGER(iTRAQ8plex@N-term; Dehydrated(D)@11);QAVTNPNNTFYATKR(Gln-&gt;pyro-Glu@N-term; Deamidated(N)@7; iTRAQ8plex(K)@14);AMQDAEVSKSDIGEVILVGGMTR(iTRAQ8plex@N-term; Oxidation(M)@2; iTRAQ8plex(K)@9);QAVTNPNNTFYATKR(Gln-&gt;pyro-Glu@N-term; Deamidated(N)@8; iTRAQ8plex(K)@14);SDIGEVILVGGMTR(iTRAQ8plex@N-term; Oxidation(M)@12);ETGVDLTKDNMALQR(Glu-&gt;pyro-Glu@N-term; iTRAQ8plex(K)@8);NAVITVPAYFNDSQR(iTRAQ8plex@N-term);RYDDPEVQK(iTRAQ8plex@N-term; iTRAQ8plex(K)@9);EMAGDNKLLGQFTLIGIPPAPR(iTRAQ8plex@N-term; iTRAQ8plex(K)@7);VINEPTAAALAYGLDK(iTRAQ8plex@N-term; Methyl(I)@2; Deamidated(N)@3; iTRAQ8plex(K)@16);TTPSVVAFTADGER(iTRAQ8plex@N-term);EQQIVIQSSGGLSK(iTRAQ8plex@N-term; iTRAQ8plex(K)@14);QAASSLQQASLKLFEMAYK(Gln-&gt;pyro-Glu@N-term; iTRAQ8plex(K)@12; iTRAQ8plex(K)@19);GAVVGIDLGTTNSCVAVMEGK(iTRAQ8plex@N-term; Methylthio(C)@14; iTRAQ8plex(K)@21);LYSPSQIGAFVLMK(No iTRAQ8plex@N-term; iTRAQ8plex(K)@14);QATKDAGQISGLNVLR(iTRAQ8plex@N-term; iTRAQ8plex(K)@4);NAVITVPAYFNDSQR(iTRAQ8plex@N-term; Deamidated(N)@11);NAVITVPAYFNDSQR(iTRAQ8plex@N-term; Deamidated(N)@1);GAVVGIDLGTTNSCVAVMEGK(iTRAQ8plex@N-term; Deamidated(N)@12; Methylthio(C)@14; iTRAQ8plex(K)@21);QATKDAGQISGLNVLR(Delta:H(2)C(2)@N-term; iTRAQ8plex(K)@4);QATKDAGQISGLNVLR(Gln-&gt;pyro-Glu@N-term; iTRAQ8plex(K)@4; Deamidated(N)@13);AASSLQQASLK(iTRAQ8plex@N-term; iTRAQ8plex(K)@11);DAGQISGLNVLR(iTRAQ8plex@N-term);GVFEVKSTNGDTFLGGEDFDQALLR(Carbamyl@N-term; iTRAQ8plex(K)@6; Deamidated(N)@9);QAVTNPNNTFYATK(iTRAQ8plex@N-term; Deamidated(N)@7; iTRAQ8plex(K)@14);ETGVDLTKDNMALQR(iTRAQ8plex@N-term; iTRAQ8plex(K)@8; Deamidated(N)@10);NAEKYAEEDR(iTRAQ8plex@N-term; Deamidated(N)@1; iTRAQ8plex(K)@4);AVITVPAYFNDSQR(iTRAQ8plex@N-term; Deamidated(N)@10);SQVFSTAADGQTQVEIK(iTRAQ8plex@N-term; iTRAQ8plex(K)@17);LYSPSQIGAFVLMK(iTRAQ8plex@N-term; Oxidation(M)@13; iTRAQ8plex(K)@14);QAASSLQQASLK(Gln-&gt;pyro-Glu@N-term; iTRAQ8plex(S)@5; iTRAQ8plex(K)@12);ETAENYLGHTAK(iTRAQ8plex@N-term; iTRAQ8plex(K)@12);QAVTNPNNTFYATK(Gln-&gt;pyro-Glu@N-term; iTRAQ8plex(K)@14);APCQKAMQDAEVSKSDIGEVILVGGMTR(iTRAQ8plex@N-term; Methylthio(C)@3; iTRAQ8plex(K)@5; iTRAQ8plex(K)@14);TTPSVVAFTADGER(No iTRAQ8plex@N-term);VCQGEREMAGDNKLLGQFTLIGIPPAPR(iTRAQ8plex@N-term; Methylthio(C)@2; iTRAQ8plex(K)@13)</t>
  </si>
  <si>
    <t>12.1.1.5425.1;5.1.1.13964.1;11.1.1.4493.1;20.1.1.10758.1;14.1.1.12648.1;9.1.1.9871.1;14.1.1.12731.1;19.1.1.14571.1;8.1.1.2.1;2.1.1.13697.1;10.1.1.8512.1;19.1.1.14505.1;19.1.1.6376.1;10.1.1.10643.1;9.1.1.9832.1;19.1.1.14552.1;10.1.1.10844.1;14.1.1.12617.1;4.1.1.3145.1;3.1.1.673.1;20.1.1.4223.1;12.1.1.6434.1;2.1.1.12892.1;19.1.1.14524.1;17.1.1.10983.1;18.1.1.6952.1;7.1.1.11063.1;2.1.1.8280.1;18.1.1.7038.1;13.1.1.3748.1;6.1.1.14764.1;4.1.1.11869.1;8.1.1.12903.1;19.1.1.14332.1;8.1.1.14436.1;2.1.1.13226.1;1.1.1.4358.1;9.1.1.10183.1;10.1.1.8102.1;15.1.1.5934.1;14.1.1.13058.1;4.1.1.3284.1;2.1.1.10985.1;14.1.1.11200.1;6.1.1.13830.1;17.1.1.12217.1;19.1.1.14629.1;14.1.1.12953.1;5.1.1.4190.1;14.1.1.12798.1;14.1.1.12593.1;9.1.1.12717.1;6.1.1.4470.1;13.1.1.13559.1;19.1.1.4229.1;2.1.1.10988.1;19.1.1.12581.1;1.1.1.12986.1;10.1.1.10873.1;3.1.1.9522.1;3.1.1.8242.1;1.1.1.12894.1;6.1.1.13920.1;4.1.1.11541.1;4.1.1.2847.1;2.1.1.8751.1;1.1.1.4812.1;14.1.1.12693.1;20.1.1.6700.1;5.1.1.14090.1;6.1.1.14699.1;18.1.1.6883.1;8.1.1.14466.1;11.1.1.2972.1;6.1.1.5002.1;8.1.1.7044.1;12.1.1.5219.1;5.1.1.12547.1;7.1.1.14171.1;6.1.1.10829.1;19.1.1.5242.1;14.1.1.12644.1;19.1.1.14202.1;14.1.1.12483.1;10.1.1.12766.1;11.1.1.11090.1;14.1.1.2461.1;14.1.1.12595.1;9.1.1.13923.1;5.1.1.3816.1;1.1.1.10859.1;14.1.1.13026.1;6.1.1.12697.1;18.1.1.5571.1;10.1.1.4159.1;19.1.1.14607.1;14.1.1.5430.1;19.1.1.6001.1;7.1.1.7486.1;19.1.1.6884.1;8.1.1.13977.1;2.1.1.4756.1;14.1.1.12860.1;2.1.1.6041.1;19.1.1.14268.1;2.1.1.6423.1;10.1.1.12890.1;7.1.1.14310.1;7.1.1.14194.1;19.1.1.14420.1;6.1.1.11237.1;3.1.1.7973.1;14.1.1.8071.1;20.1.1.7729.1;19.1.1.14313.1;10.1.1.10974.1;20.1.1.6800.1;11.1.1.9054.1;14.1.1.12735.1;18.1.1.6158.1;12.1.1.5374.1;2.1.1.11084.1;2.1.1.13491.1;14.1.1.12894.1;1.1.1.4638.1;3.1.1.8319.1;1.1.1.10758.1;1.1.1.4104.1;7.1.1.6262.1;15.1.1.5520.1;3.1.1.8062.1;9.1.1.10202.1;10.1.1.4288.1;4.1.1.2975.1;19.1.1.4676.1;5.1.1.726.1;19.1.1.8264.1;11.1.1.12686.1;14.1.1.13089.1;14.1.1.3621.1;14.1.1.12557.1;14.1.1.12832.1;8.1.1.7499.1;20.1.1.14854.1;6.1.1.4450.1;13.1.1.13418.1;14.1.1.12687.1;12.1.1.6548.1;1.1.1.7588.1;5.1.1.13963.1;7.1.1.10590.1;14.1.1.12987.1;19.1.1.12623.1;19.1.1.14356.1;6.1.1.14705.1;20.1.1.4354.1;20.1.1.5896.1;10.1.1.8161.1;1.1.1.5287.1;3.1.1.8380.1;12.1.1.10384.1;10.1.1.10914.1;19.1.1.7541.1;7.1.1.10795.1;8.1.1.12857.1;14.1.1.675.1;1.1.1.12652.1;19.1.1.14624.1;19.1.1.14453.1;8.1.1.11627.1;5.1.1.4237.1;6.1.1.4599.1;9.1.1.12491.1;8.1.1.12270.1;20.1.1.6733.1;13.1.1.13454.1;5.1.1.9251.1;14.1.1.12787.1;12.1.1.5727.1;8.1.1.6356.1;2.1.1.4910.1;1.1.1.10440.1;14.1.1.12991.1;19.1.1.14393.1;1.1.1.12401.1;2.1.1.11086.1;10.1.1.13493.1;9.1.1.7289.1</t>
  </si>
  <si>
    <t>MKETAENYLGHTAK(iTRAQ8plex@N-term; iTRAQ8plex(K)@2; iTRAQ8plex(K)@14);QATKDAGQISGLNVLR(Gln-&gt;pyro-Glu@N-term; iTRAQ8plex(K)@4);CELSSSVQTDINLPYLTMDASGPK(iTRAQ8plex@N-term; Methylthio(C)@1; iTRAQ8plex(K)@24);AMQDAEVSK(iTRAQ8plex@N-term; Oxidation(M)@2; iTRAQ8plex(K)@9);FEGIVTDLIK(iTRAQ8plex@N-term; iTRAQ8plex(K)@10);QAVTNPNNTFYATK(Gln-&gt;pyro-Glu@N-term; Deamidated(N)@8; iTRAQ8plex(K)@14);QAVTNPNNTFYATKR(Gln-&gt;pyro-Glu@N-term; Deamidated(N)@7; Deamidated(N)@8; iTRAQ8plex(K)@14);ASNGDAWVEAHGK(iTRAQ8plex@N-term; Deamidated(N)@3; iTRAQ8plex(K)@13);AMQDAEVSKSDIGEVILVGGMTR(iTRAQ8plex@N-term; iTRAQ8plex(K)@9);TTPSVVAFTADGER(iTRAQ8plex@N-term; Dehydrated(D)@11);QAVTNPNNTFYATKR(Gln-&gt;pyro-Glu@N-term; Deamidated(N)@7; iTRAQ8plex(K)@14);CELSSSVQTDINLPYLTMDASGPK(iTRAQ8plex@N-term; No Methylthio(C)@1; Phospho(T)@17; iTRAQ8plex(K)@24);QAVTNPNNTFYATKR(Gln-&gt;pyro-Glu@N-term; Deamidated(N)@8; iTRAQ8plex(K)@14);AMQDAEVSKSDIGEVILVGGMTR(iTRAQ8plex@N-term; Oxidation(M)@2; iTRAQ8plex(K)@9);SDIGEVILVGGMTR(iTRAQ8plex@N-term; Oxidation(M)@12);ETGVDLTKDNMALQR(Glu-&gt;pyro-Glu@N-term; iTRAQ8plex(K)@8);QAASSLQQASLK(iTRAQ8plex@N-term; iTRAQ8plex(K)@12);ETGVDLTKDNMALQR(iTRAQ8plex@N-term; iTRAQ8plex(K)@8);AVNPDEAVAIGA(iTRAQ8plex@N-term);RYDDPEVQK(iTRAQ8plex@N-term; iTRAQ8plex(K)@9);GVFEVKSTNGDTFLGGEDFDQALLR(iTRAQ8plex@N-term; iTRAQ8plex(K)@6);EMAGDNKLLGQFTLIGIPPAPR(iTRAQ8plex@N-term; iTRAQ8plex(K)@7);VINEPTAAALAYGLDK(iTRAQ8plex@N-term; Methyl(I)@2; Deamidated(N)@3; iTRAQ8plex(K)@16);TTPSVVAFTADGER(iTRAQ8plex@N-term);LFEMAYK(iTRAQ8plex@N-term; iTRAQ8plex(K)@7);LYSPSQIGAFVLMK(iTRAQ8plex@N-term; iTRAQ8plex(K)@14);LYSPSQIGAFVLMK(No iTRAQ8plex@N-term; iTRAQ8plex(K)@14);GAVVGIDLGTTNSCVAVMEGK(iTRAQ8plex@N-term; Methylthio(C)@14; iTRAQ8plex(K)@21);QAASSLQQASLKLFEMAYK(Gln-&gt;pyro-Glu@N-term; iTRAQ8plex(K)@12; iTRAQ8plex(K)@19);EQQIVIQSSGGLSK(iTRAQ8plex@N-term; iTRAQ8plex(K)@14);QATKDAGQISGLNVLR(iTRAQ8plex@N-term; iTRAQ8plex(K)@4);QAVTNPNNTFYATKR(iTRAQ8plex@N-term; Deamidated(N)@8; iTRAQ8plex(K)@14);QAVTNPNNTFYATK(iTRAQ8plex@N-term; Deamidated(N)@8; iTRAQ8plex(K)@14);AQFEGIVTDLIK(iTRAQ8plex@N-term; iTRAQ8plex(K)@12);QAVTNPNNTFYATK(iTRAQ8plex@N-term; iTRAQ8plex(K)@14);GAVVGIDLGTTNSCVAVMEGK(iTRAQ8plex@N-term; Deamidated(N)@12; Methylthio(C)@14; iTRAQ8plex(K)@21);QATKDAGQISGLNVLR(Delta:H(2)C(2)@N-term; iTRAQ8plex(K)@4);DAGQISGLNVLR(iTRAQ8plex@N-term; Deamidated(N)@9);QAASSLQQASLK(Gln-&gt;pyro-Glu@N-term; Deamidated(Q)@8; iTRAQ8plex(K)@12);QATKDAGQISGLNVLR(Gln-&gt;pyro-Glu@N-term; iTRAQ8plex(K)@4; Deamidated(N)@13);GAVVGIDLGTTNS(iTRAQ8plex@N-term);AASSLQQASLK(iTRAQ8plex@N-term; iTRAQ8plex(K)@11);DAGQISGLNVLR(iTRAQ8plex@N-term);QAVTNPNNTFYATKR(Gln-&gt;pyro-Glu@N-term; iTRAQ8plex(K)@14);ASEAIKGAVVGIDLGTTNSCVAVMEGK(iTRAQ8plex@N-term; iTRAQ8plex(K)@6; Deamidated(N)@18; Methylthio(C)@20; iTRAQ8plex(K)@27);QAVTNPNNTFYATK(Gln-&gt;pyro-Glu@N-term; Deamidated(N)@7; Deamidated(N)@8; iTRAQ8plex(K)@14);LLGQFTLIGIPPAPR(iTRAQ8plex@N-term);GVFEVKSTNGDTFLGGEDFDQALLR(Carbamyl@N-term; iTRAQ8plex(K)@6; Deamidated(N)@9);EQQIVIQSSGGLSKDDIENMVK(iTRAQ8plex@N-term; iTRAQ8plex(K)@14; iTRAQ8plex(K)@22);QAVTNPNNTFYATK(iTRAQ8plex@N-term; Deamidated(N)@7; iTRAQ8plex(K)@14);ETGVDLTKDNMALQR(iTRAQ8plex@N-term; iTRAQ8plex(K)@8; Deamidated(N)@10);NAEKYAEEDR(iTRAQ8plex@N-term; Deamidated(N)@1; iTRAQ8plex(K)@4);VEAVNMAEGIIHDTETK(iTRAQ8plex@N-term; iTRAQ8plex(K)@17);QAASSLQQASLK(Gln-&gt;pyro-Glu@N-term; iTRAQ8plex(S)@5; iTRAQ8plex(K)@12);LYSPSQIGAFVLMK(iTRAQ8plex@N-term; Oxidation(M)@13; iTRAQ8plex(K)@14);SQVFSTAADGQTQVEIK(iTRAQ8plex@N-term; iTRAQ8plex(K)@17);ETAENYLGHTAK(iTRAQ8plex@N-term; iTRAQ8plex(K)@12);QAVTNPNNTFYATK(Gln-&gt;pyro-Glu@N-term; iTRAQ8plex(K)@14);APCQKAMQDAEVSKSDIGEVILVGGMTR(iTRAQ8plex@N-term; Methylthio(C)@3; iTRAQ8plex(K)@5; iTRAQ8plex(K)@14);TTPSVVAFTADGER(No iTRAQ8plex@N-term);VCQGEREMAGDNKLLGQFTLIGIPPAPR(iTRAQ8plex@N-term; Methylthio(C)@2; iTRAQ8plex(K)@13);QAVTNPNNTFYATKR(iTRAQ8plex@N-term; iTRAQ8plex(K)@14)</t>
  </si>
  <si>
    <t>DAGQISGLNVLR(Delta:H(2)C(2)@N-term);LVGMPAKR(iTRAQ8plex@N-term; iTRAQ8plex(K)@7);VLENAEGAR(iTRAQ8plex@N-term);AMQDAEVSKSDIGEVILVGGMTR(iTRAQ8plex@N-term; iTRAQ8plex(K)@9);QAASSLQQASLK(iTRAQ8plex@N-term; iTRAQ8plex(K)@12);ETGVDLTKDNMALQR(iTRAQ8plex@N-term; iTRAQ8plex(K)@8);LFEMAYK(iTRAQ8plex@N-term; iTRAQ8plex(K)@7);LYSPSQIGAFVLMK(iTRAQ8plex@N-term; iTRAQ8plex(K)@14);QAVTNPNNTFYATK(iTRAQ8plex@N-term; Deamidated(N)@8; iTRAQ8plex(K)@14);AQFEGIVTDLIK(iTRAQ8plex@N-term; iTRAQ8plex(K)@12);HIVKEFKR(iTRAQ8plex@N-term; iTRAQ8plex(K)@4; iTRAQ8plex(K)@7);LKEEISK(iTRAQ8plex@N-term; iTRAQ8plex(K)@2; iTRAQ8plex(K)@7);YDDPEVQK(iTRAQ8plex@N-term; iTRAQ8plex(K)@8);DAGQISGLNVLR(iTRAQ8plex@N-term; Deamidated(N)@9);AQFEGIVTDLIKR(iTRAQ8plex@N-term; Deamidated(Q)@2; iTRAQ8plex(K)@12);GDTFLGGEDFDQALLR(iTRAQ8plex@N-term);VINEPTAAALAYGLDK(iTRAQ8plex@N-term; Methyl(I)@2; iTRAQ8plex(K)@16);NAVITVPAYFNDSQR(iTRAQ8plex@N-term; Deamidated(N)@1; Deamidated(N)@11);QAVTNPNNTFYATKR(Gln-&gt;pyro-Glu@N-term; iTRAQ8plex(K)@14);QAVTNPNNTFYATK(Gln-&gt;pyro-Glu@N-term; Deamidated(N)@7; Deamidated(N)@8; iTRAQ8plex(K)@14);LLGQFTLIGIPPAPR(iTRAQ8plex@N-term);VQQTVQDLFGR(iTRAQ8plex@N-term; Deamidated(Q)@2);ETGVDLTKDNMALQR(iTRAQ8plex@N-term; iTRAQ8plex(K)@8; Oxidation(M)@11);SDIGEVILVGGMTR(iTRAQ8plex@N-term);QATKDAGQISGLNVLR(Gln-&gt;pyro-Glu@N-term; iTRAQ8plex(K)@4);VQQTVQDLFGR(iTRAQ8plex@N-term);QAVTNPNNTFYATKR(Gln-&gt;pyro-Glu@N-term; Deamidated(N)@7; Deamidated(N)@8; iTRAQ8plex(K)@14);QAVTNPNNTFYATK(Gln-&gt;pyro-Glu@N-term; Deamidated(N)@8; iTRAQ8plex(K)@14);VINEPTAAALAYGLDK(iTRAQ8plex@N-term; Methyl(N)@3; iTRAQ8plex(K)@16);ASNGDAWVEAHGK(iTRAQ8plex@N-term; Deamidated(N)@3; iTRAQ8plex(K)@13);CELSSSVQTDINLPYLTMDASGPK(iTRAQ8plex@N-term; No Methylthio(C)@1; Phospho(T)@9; iTRAQ8plex(K)@24);AMQDAEVSKSDIGEVILVGGMTR(iTRAQ8plex@N-term; iTRAQ8plex(K)@9; Oxidation(M)@21);TTPSVVAFTADGER(iTRAQ8plex@N-term; Dehydrated(D)@11);QAVTNPNNTFYATKR(Gln-&gt;pyro-Glu@N-term; Deamidated(N)@7; iTRAQ8plex(K)@14);STNGDTFLGGEDFDQALLR(iTRAQ8plex@N-term; Deamidated(N)@3);QAVTNPNNTFYATKR(Gln-&gt;pyro-Glu@N-term; Deamidated(N)@8; iTRAQ8plex(K)@14);SDIGEVILVGGMTR(iTRAQ8plex@N-term; Oxidation(M)@12);QAASSLQQASLK(Gln-&gt;pyro-Glu@N-term; iTRAQ8plex(K)@12);NAVITVPAYFNDSQR(iTRAQ8plex@N-term);NAVITVPAYFNDSQR(No iTRAQ8plex@N-term; Deamidated(N)@11);RYDDPEVQK(iTRAQ8plex@N-term; iTRAQ8plex(K)@9);NTTIPTKK(iTRAQ8plex@N-term; iTRAQ8plex(K)@7; iTRAQ8plex(K)@8);DDIENMVK(iTRAQ8plex@N-term; iTRAQ8plex(K)@8);EMAGDNKLLGQFTLIGIPPAPR(iTRAQ8plex@N-term; iTRAQ8plex(K)@7);VQQTVQDLFGR(No iTRAQ8plex@N-term);VINEPTAAALAYGLDK(iTRAQ8plex@N-term; Methyl(I)@2; Deamidated(N)@3; iTRAQ8plex(K)@16);TTPSVVAFTADGER(iTRAQ8plex@N-term);QAVTNPNNTFYATK(Gln-&gt;pyro-Glu@N-term; Deamidated(N)@7; iTRAQ8plex(K)@14);GAVVGIDLGTTNSCVAVMEGK(iTRAQ8plex@N-term; Methylthio(C)@14; iTRAQ8plex(K)@21);QATKDAGQISGLNVLR(iTRAQ8plex@N-term; iTRAQ8plex(K)@4);NAVITVPAYFNDSQR(iTRAQ8plex@N-term; Deamidated(N)@11);NAVITVPAYFNDSQR(iTRAQ8plex@N-term; Deamidated(N)@1);MPKVQQTVQDLFGR(Carbamyl@N-term; iTRAQ8plex(K)@3);GAVVGIDLGTTNSCVAVMEGK(iTRAQ8plex@N-term; Deamidated(N)@12; Methylthio(C)@14; iTRAQ8plex(K)@21);NAVITVPAYFNDSQR(iTRAQ8plex@N-term; Oxidation(P)@7; Deamidated(N)@11);VQQTVQDLFGR(iTRAQ8plex@N-term; Deamidated(Q)@6);QAASSLQQASLK(Gln-&gt;pyro-Glu@N-term; Deamidated(Q)@7; iTRAQ8plex(K)@12);QATKDAGQISGLNVLR(Gln-&gt;pyro-Glu@N-term; iTRAQ8plex(K)@4; Deamidated(N)@13);GAVVGIDLGTTN(iTRAQ8plex@N-term);AASSLQQASLK(iTRAQ8plex@N-term; iTRAQ8plex(K)@11);DAGQISGLNVLR(iTRAQ8plex@N-term);QAVTNPNNTFYATK(iTRAQ8plex@N-term; Deamidated(N)@7; iTRAQ8plex(K)@14);ETGVDLTKDNMALQR(iTRAQ8plex@N-term; iTRAQ8plex(K)@8; Deamidated(N)@10);NAEKYAEEDR(iTRAQ8plex@N-term; Deamidated(N)@1; iTRAQ8plex(K)@4);EQQIVIQSSGGLSKDDIENMVK(iTRAQ8plex@N-term; iTRAQ8plex(K)@14; Deamidated(N)@19; iTRAQ8plex(K)@22);SQVFSTAADGQTQVEIK(iTRAQ8plex@N-term; iTRAQ8plex(K)@17);AVITVPAYFNDSQR(iTRAQ8plex@N-term; Deamidated(N)@10);LYSPSQIGAFVLMK(iTRAQ8plex@N-term; Oxidation(M)@13; iTRAQ8plex(K)@14);QAASSLQQASLK(Gln-&gt;pyro-Glu@N-term; iTRAQ8plex(S)@5; iTRAQ8plex(K)@12);ETAENYLGHTAK(iTRAQ8plex@N-term; iTRAQ8plex(K)@12);QAVTNPNNTFYATK(Gln-&gt;pyro-Glu@N-term; iTRAQ8plex(K)@14);TTPSVVAFTADGER(No iTRAQ8plex@N-term);VCQGEREMAGDNKLLGQFTLIGIPPAPR(iTRAQ8plex@N-term; Methylthio(C)@2; iTRAQ8plex(K)@13);VREAAEKAK(iTRAQ8plex@N-term; iTRAQ8plex(K)@7; iTRAQ8plex(K)@9);VINEPTAAALAYGLDK(iTRAQ8plex@N-term; iTRAQ8plex(K)@16)</t>
  </si>
  <si>
    <t>4.1.1.10450.1;19.1.1.6602.1;7.1.1.4605.1;18.1.1.10930.1;10.1.1.10794.1;15.1.1.9260.1;16.1.1.13984.1;1.1.1.11208.1;19.1.1.14862.1;17.1.1.10361.1;7.1.1.6281.1;4.1.1.14063.1;7.1.1.12915.1;4.1.1.11593.1;14.1.1.12767.1;11.1.1.3645.1;3.1.1.6305.1;4.1.1.3731.1;19.1.1.4996.1;15.1.1.6419.1;20.1.1.782.1;19.1.1.14684.1;9.1.1.10497.1;11.1.1.12314.1;19.1.1.14788.1;12.1.1.9477.1;13.1.1.9050.1;1.1.1.11808.1;12.1.1.5074.1;10.1.1.7945.1;19.1.1.7200.1;4.1.1.14059.1;4.1.1.3354.1;19.1.1.6131.1;7.1.1.10900.1;16.1.1.5568.1;6.1.1.14255.1;5.1.1.13474.1;16.1.1.14085.1;1.1.1.11806.1;3.1.1.3856.1;9.1.1.11773.1;9.1.1.12725.1;19.1.1.11041.1;5.1.1.15210.1;17.1.1.6794.1;5.1.1.4393.1;13.1.1.3036.1;3.1.1.3598.1;17.1.1.6135.1;14.1.1.12834.1;3.1.1.3267.1;15.1.1.6210.1;5.1.1.11539.1;1.1.1.14298.1;8.1.1.13224.1;8.1.1.8516.1;14.1.1.10799.1;4.1.1.2897.1;12.1.1.891.1;5.1.1.4370.1;2.1.1.11255.1;12.1.1.11739.1;6.1.1.13562.1;18.1.1.6375.1;14.1.1.525.1;10.1.1.5718.1;16.1.1.14064.1;13.1.1.3719.1;6.1.1.7369.1;10.1.1.8639.1;4.1.1.13939.1;1.1.1.14610.1;18.1.1.5117.1;5.1.1.11930.1;11.1.1.12900.1;4.1.1.13937.1;5.1.1.3830.1;18.1.1.7206.1;3.1.1.13855.1;16.1.1.13922.1;2.1.1.11108.1;3.1.1.13939.1;5.1.1.13971.1;19.1.1.6123.1;19.1.1.14740.1;9.1.1.11163.1;6.1.1.11031.1;1.1.1.12222.1;19.1.1.14827.1;4.1.1.13280.1;7.1.1.11573.1;20.1.1.4029.1;19.1.1.14756.1;8.1.1.11008.1;20.1.1.7866.1;6.1.1.12422.1;13.1.1.917.1;15.1.1.5918.1;17.1.1.10037.1;18.1.1.13029.1;5.1.1.11806.1;7.1.1.10203.1;1.1.1.14284.1;19.1.1.4424.1;1.1.1.14565.1;20.1.1.9456.1;17.1.1.1798.1;14.1.1.8052.1;16.1.1.14208.1;19.1.1.14803.1;16.1.1.14261.1;3.1.1.8003.1;18.1.1.7065.1;8.1.1.13096.1;10.1.1.8320.1;6.1.1.12287.1;18.1.1.11314.1;17.1.1.11828.1;6.1.1.13203.1;1.1.1.14577.1;17.1.1.3842.1;2.1.1.13682.1;16.1.1.5690.1;10.1.1.3711.1;8.1.1.10989.1;20.1.1.12722.1;16.1.1.14002.1;16.1.1.14176.1;18.1.1.13178.1;19.1.1.7497.1;5.1.1.11238.1;5.1.1.14869.1;12.1.1.9703.1;20.1.1.10761.1;19.1.1.7767.1;11.1.1.8425.1;8.1.1.8634.1;20.1.1.14024.1;16.1.1.14132.1;9.1.1.12639.1;7.1.1.11871.1;8.1.1.7873.1;7.1.1.13830.1;14.1.1.8420.1;20.1.1.6616.1;15.1.1.11490.1;12.1.1.7647.1;19.1.1.14660.1;10.1.1.4572.1;20.1.1.2716.1;19.1.1.14770.1;18.1.1.4223.1;11.1.1.3340.1;15.1.1.5835.1;17.1.1.8625.1;19.1.1.14847.1;16.1.1.14282.1;20.1.1.13664.1;6.1.1.14242.1;1.1.1.4942.1;10.1.1.10818.1;14.1.1.12743.1;8.1.1.10698.1;5.1.1.13729.1;12.1.1.5689.1;16.1.1.14112.1;19.1.1.12966.1;1.1.1.6129.1;20.1.1.10870.1;4.1.1.10830.1;9.1.1.7268.1;19.1.1.14812.1;16.1.1.6952.1;5.1.1.3949.1;10.1.1.8225.1;18.1.1.12987.1;19.1.1.7386.1;19.1.1.13088.1;16.1.1.14160.1;13.1.1.4521.1;19.1.1.14716.1;1.1.1.5458.1;9.1.1.7396.1;6.1.1.13335.1;16.1.1.5910.1;8.1.1.4940.1;18.1.1.11184.1;4.1.1.12333.1;3.1.1.2666.1;7.1.1.10896.1;2.1.1.6444.1;8.1.1.12302.1;20.1.1.12992.1;16.1.1.14043.1;20.1.1.4170.1;6.1.1.6720.1;12.1.1.5906.1;10.1.1.12772.1;6.1.1.11287.1;7.1.1.4493.1;10.1.1.12248.1;11.1.1.8412.1;19.1.1.14796.1;9.1.1.8006.1;8.1.1.6762.1;10.1.1.6005.1;11.1.1.4637.1;1.1.1.13993.1;19.1.1.14782.1;15.1.1.5816.1;20.1.1.6737.1;5.1.1.11353.1;16.1.1.3804.1;6.1.1.9721.1;19.1.1.13253.1;20.1.1.707.1;2.1.1.4888.1;6.1.1.11013.1;15.1.1.2318.1;14.1.1.5256.1;7.1.1.8215.1;2.1.1.13652.1;15.1.1.11589.1;6.1.1.4329.1;12.1.1.6120.1;10.1.1.4452.1;6.1.1.4783.1;9.1.1.10282.1;6.1.1.11170.1;1.1.1.6136.1;10.1.1.7107.1;18.1.1.5236.1;18.1.1.7919.1;5.1.1.4551.1;12.1.1.9184.1;3.1.1.13828.1;16.1.1.14024.1;4.1.1.3035.1;1.1.1.12614.1</t>
  </si>
  <si>
    <t>DAGQISGLNVLR(Delta:H(2)C(2)@N-term);LVGMPAKR(iTRAQ8plex@N-term; iTRAQ8plex(K)@7);VLENAEGAR(iTRAQ8plex@N-term);AMQDAEVSKSDIGEVILVGGMTR(iTRAQ8plex@N-term; iTRAQ8plex(K)@9);QAASSLQQASLK(iTRAQ8plex@N-term; iTRAQ8plex(K)@12);ETGVDLTKDNMALQR(iTRAQ8plex@N-term; iTRAQ8plex(K)@8);LFEMAYK(iTRAQ8plex@N-term; iTRAQ8plex(K)@7);LYSPSQIGAFVLMK(iTRAQ8plex@N-term; iTRAQ8plex(K)@14);QAVTNPNNTFYATK(iTRAQ8plex@N-term; Deamidated(N)@8; iTRAQ8plex(K)@14);YDDPEVQK(iTRAQ8plex@N-term; iTRAQ8plex(K)@8);LKEEISK(iTRAQ8plex@N-term; iTRAQ8plex(K)@2; iTRAQ8plex(K)@7);HIVKEFKR(iTRAQ8plex@N-term; iTRAQ8plex(K)@4; iTRAQ8plex(K)@7);AQFEGIVTDLIK(iTRAQ8plex@N-term; iTRAQ8plex(K)@12);DAGQISGLNVLR(iTRAQ8plex@N-term; Deamidated(N)@9);GDTFLGGEDFDQALLR(iTRAQ8plex@N-term);AQFEGIVTDLIKR(iTRAQ8plex@N-term; Deamidated(Q)@2; iTRAQ8plex(K)@12);VINEPTAAALAYGLDK(iTRAQ8plex@N-term; Methyl(I)@2; iTRAQ8plex(K)@16);QAVTNPNNTFYATKR(Gln-&gt;pyro-Glu@N-term; iTRAQ8plex(K)@14);QAVTNPNNTFYATK(Gln-&gt;pyro-Glu@N-term; Deamidated(N)@7; Deamidated(N)@8; iTRAQ8plex(K)@14);LLGQFTLIGIPPAPR(iTRAQ8plex@N-term);VQQTVQDLFGR(iTRAQ8plex@N-term; Deamidated(Q)@2);ETGVDLTKDNMALQR(iTRAQ8plex@N-term; iTRAQ8plex(K)@8; Oxidation(M)@11);SDIGEVILVGGMTR(iTRAQ8plex@N-term);QATKDAGQISGLNVLR(Gln-&gt;pyro-Glu@N-term; iTRAQ8plex(K)@4);VQQTVQDLFGR(iTRAQ8plex@N-term);QAVTNPNNTFYATKR(Gln-&gt;pyro-Glu@N-term; Deamidated(N)@7; Deamidated(N)@8; iTRAQ8plex(K)@14);QAVTNPNNTFYATK(Gln-&gt;pyro-Glu@N-term; Deamidated(N)@8; iTRAQ8plex(K)@14);VINEPTAAALAYGLDK(iTRAQ8plex@N-term; Methyl(N)@3; iTRAQ8plex(K)@16);ASNGDAWVEAHGK(iTRAQ8plex@N-term; Deamidated(N)@3; iTRAQ8plex(K)@13);CELSSSVQTDINLPYLTMDASGPK(iTRAQ8plex@N-term; No Methylthio(C)@1; Phospho(T)@9; iTRAQ8plex(K)@24);AMQDAEVSKSDIGEVILVGGMTR(iTRAQ8plex@N-term; iTRAQ8plex(K)@9; Oxidation(M)@21);QAVTNPNNTFYATKR(Gln-&gt;pyro-Glu@N-term; Deamidated(N)@7; iTRAQ8plex(K)@14);TTPSVVAFTADGER(iTRAQ8plex@N-term; Dehydrated(D)@11);STNGDTFLGGEDFDQALLR(iTRAQ8plex@N-term; Deamidated(N)@3);QAVTNPNNTFYATKR(Gln-&gt;pyro-Glu@N-term; Deamidated(N)@8; iTRAQ8plex(K)@14);SDIGEVILVGGMTR(iTRAQ8plex@N-term; Oxidation(M)@12);QAASSLQQASLK(Gln-&gt;pyro-Glu@N-term; iTRAQ8plex(K)@12);RYDDPEVQK(iTRAQ8plex@N-term; iTRAQ8plex(K)@9);NTTIPTKK(iTRAQ8plex@N-term; iTRAQ8plex(K)@7; iTRAQ8plex(K)@8);DDIENMVK(iTRAQ8plex@N-term; iTRAQ8plex(K)@8);EMAGDNKLLGQFTLIGIPPAPR(iTRAQ8plex@N-term; iTRAQ8plex(K)@7);VINEPTAAALAYGLDK(iTRAQ8plex@N-term; Methyl(I)@2; Deamidated(N)@3; iTRAQ8plex(K)@16);TTPSVVAFTADGER(iTRAQ8plex@N-term);VQQTVQDLFGR(No iTRAQ8plex@N-term);QAVTNPNNTFYATK(Gln-&gt;pyro-Glu@N-term; Deamidated(N)@7; iTRAQ8plex(K)@14);GAVVGIDLGTTNSCVAVMEGK(iTRAQ8plex@N-term; Methylthio(C)@14; iTRAQ8plex(K)@21);QATKDAGQISGLNVLR(iTRAQ8plex@N-term; iTRAQ8plex(K)@4);MPKVQQTVQDLFGR(Carbamyl@N-term; iTRAQ8plex(K)@3);GAVVGIDLGTTNSCVAVMEGK(iTRAQ8plex@N-term; Deamidated(N)@12; Methylthio(C)@14; iTRAQ8plex(K)@21);VQQTVQDLFGR(iTRAQ8plex@N-term; Deamidated(Q)@6);QAASSLQQASLK(Gln-&gt;pyro-Glu@N-term; Deamidated(Q)@7; iTRAQ8plex(K)@12);QATKDAGQISGLNVLR(Gln-&gt;pyro-Glu@N-term; iTRAQ8plex(K)@4; Deamidated(N)@13);GAVVGIDLGTTN(iTRAQ8plex@N-term);AASSLQQASLK(iTRAQ8plex@N-term; iTRAQ8plex(K)@11);DAGQISGLNVLR(iTRAQ8plex@N-term);QAVTNPNNTFYATK(iTRAQ8plex@N-term; Deamidated(N)@7; iTRAQ8plex(K)@14);ETGVDLTKDNMALQR(iTRAQ8plex@N-term; iTRAQ8plex(K)@8; Deamidated(N)@10);NAEKYAEEDR(iTRAQ8plex@N-term; Deamidated(N)@1; iTRAQ8plex(K)@4);EQQIVIQSSGGLSKDDIENMVK(iTRAQ8plex@N-term; iTRAQ8plex(K)@14; Deamidated(N)@19; iTRAQ8plex(K)@22);SQVFSTAADGQTQVEIK(iTRAQ8plex@N-term; iTRAQ8plex(K)@17);LYSPSQIGAFVLMK(iTRAQ8plex@N-term; Oxidation(M)@13; iTRAQ8plex(K)@14);QAASSLQQASLK(Gln-&gt;pyro-Glu@N-term; iTRAQ8plex(S)@5; iTRAQ8plex(K)@12);QAVTNPNNTFYATK(Gln-&gt;pyro-Glu@N-term; iTRAQ8plex(K)@14);ETAENYLGHTAK(iTRAQ8plex@N-term; iTRAQ8plex(K)@12);TTPSVVAFTADGER(No iTRAQ8plex@N-term);VCQGEREMAGDNKLLGQFTLIGIPPAPR(iTRAQ8plex@N-term; Methylthio(C)@2; iTRAQ8plex(K)@13);VREAAEKAK(iTRAQ8plex@N-term; iTRAQ8plex(K)@7; iTRAQ8plex(K)@9);VINEPTAAALAYGLDK(iTRAQ8plex@N-term; iTRAQ8plex(K)@16)</t>
  </si>
  <si>
    <t>sp|Q922F4|TBB6_MOUSE</t>
  </si>
  <si>
    <t>Tubulin beta-6 chain OS=Mus musculus OX=10090 GN=Tubb6 PE=1 SV=1</t>
  </si>
  <si>
    <t>Q922F4</t>
  </si>
  <si>
    <t>Tubb6</t>
  </si>
  <si>
    <t>sp|Q922F4|TBB6_MOUSE;tr|Q3UMM1|Q3UMM1_MOUSE</t>
  </si>
  <si>
    <t>MREIVHIQAGQCGNQIGTKFWEVISDEHGIDQAGGYVGDSALQLERISVYYNESSSKKYVPRAALVDLEPGTMDSVRSGPFGQLFRPDNFIFGQTGAGNNWAKGHYTEGAELVDSVLDVVRKECEHCDCLQGFQLTHSLGGGTGSGMGTLLISKIREEYPDRIMNTFSVMPSPKVSDTVVEPYNATLSVHQLVENTDETYCIDNEALYDICFRTLKLTTPTYGDLNHLVSATMSGVTTSLRFPGQLNADLRKLAVNMVPFPRLHFFMPGFAPLTARGSQQYRALTVPELTQQMFDAKNMMAACDPRHGRYLTVATVFRGPMSMKEVDEQMLAIQNKNSSYFVEWIPNNVKVAVCDIPPRGLKMASTFIGNSTAIQELFKRISEQFSAMFRRKAFLHWFTGEGMDEMEFTEAESNMNDLVSEYQQYQDATVNDGEEAFEDEDEEEINE</t>
  </si>
  <si>
    <t>KLAVNMVPFPR(iTRAQ8plex@N-term; iTRAQ8plex(K)@1);ISVYYNESSSK(iTRAQ8plex@N-term; iTRAQ8plex(K)@11);ELVDSVLDVVR(Glu-&gt;pyro-Glu@N-term);ISEQFSAMFR(iTRAQ8plex@N-term; Methyl(S)@6);SLGGGTGSGMGTLLISK(iTRAQ8plex@N-term; iTRAQ8plex(K)@17);NSSYFVEWIPNNVK(iTRAQ8plex@N-term; Deamidated(N)@11; iTRAQ8plex(K)@14);PELTQQMFDAK(No iTRAQ8plex@N-term; iTRAQ8plex(K)@11);IMNTFSVMPSPK(No iTRAQ8plex@N-term; iTRAQ8plex(K)@12);ALTVPELTQQMFDAKN(iTRAQ8plex@N-term; iTRAQ8plex(K)@15);TEGAELVDSVLDVVR(iTRAQ8plex@N-term);MASTFIGNSTAIQELFKR(iTRAQ8plex@N-term; iTRAQ8plex(K)@17);ALTVPELTQQMFDAK(iTRAQ8plex@N-term; Oxidation(M)@11; iTRAQ8plex(K)@15);NSSYFVEWIPNNVK(iTRAQ8plex@N-term; Deamidated(N)@1; iTRAQ8plex(K)@14);ALTVPELTQQMFDAK(iTRAQ8plex@N-term; Deamidated(Q)@10; iTRAQ8plex(K)@15);SLGGGTGSGMGTLLISK(iTRAQ8plex@N-term; Oxidation(M)@10; iTRAQ8plex(K)@17);IMNTFSVMPSPK(iTRAQ8plex@N-term; Deamidated(N)@3; iTRAQ8plex(K)@12);NMMAACDPR(iTRAQ8plex@N-term; Deamidated(N)@1; Methylthio(C)@6);FWEVISDEHGIDQAGGYVGDSALQLER(iTRAQ8plex@N-term);ALTVPELTQ(iTRAQ8plex@N-term);GGTGSGMGTLLISK(iTRAQ8plex@N-term; iTRAQ8plex(K)@14);GHYTEGAELVDSVLDVVR(iTRAQ8plex@N-term);SGPFGQLFRPDN(iTRAQ8plex@N-term);FPGQLNADLR(iTRAQ8plex@N-term);MREIVHIQAGQ(iTRAQ8plex@N-term);LAVNMVPFPR(iTRAQ8plex@N-term; Deamidated(N)@4);GHYTEGAELVDSVLDVVR(iTRAQ8plex@N-term; iTRAQ8plex(T)@4);NSSYFVEWIPNNVK(No iTRAQ8plex@N-term; Deamidated(N)@11; iTRAQ8plex(K)@14);IDNEALYDICFR(iTRAQ8plex@N-term; Methylthio(C)@10);LAVNMVPFPR(iTRAQ8plex@N-term);GHYTEGAELVDSVLDVVRK(iTRAQ8plex@N-term; iTRAQ8plex(K)@19);SSYFVEWIPNNVK(iTRAQ8plex@N-term; Deamidated(N)@11; iTRAQ8plex(K)@13);FVEWIPNNVK(iTRAQ8plex@N-term; iTRAQ8plex(K)@10);ALTVPELTQQMFDAK(iTRAQ8plex@N-term; iTRAQ8plex(K)@15);GHYTEGAELVDSVLDVVR(iTRAQ8plex@N-term; Dehydrated(T)@4);YTEGAELVDSVLDVVR(iTRAQ8plex@N-term; Phospho(T)@2);VSDTVVEPYNATLSVHQLVEN(iTRAQ8plex@N-term; iTRAQ8plex(S)@14);ALTVPELTQQMFDAK(Carbamyl@N-term; iTRAQ8plex(K)@15);NSSYFVEWIPNNVK(iTRAQ8plex@N-term; Deamidated(N)@1; Deamidated(N)@12; iTRAQ8plex(K)@14);GHYTEGAELVDSVLDVVR(iTRAQ8plex@N-term; iTRAQ8plex(Y)@3);LAVNMVPFPR(iTRAQ8plex@N-term; Oxidation(M)@5);PGTMDSVR(No iTRAQ8plex@N-term);LTTPTYGDLNHLVSATMSGVTTSLR(iTRAQ8plex@N-term; Dehydrated(S)@23);STAIQELFK(iTRAQ8plex@N-term; iTRAQ8plex(K)@9);ALTVPELTQQMFDAK(iTRAQ8plex@N-term; Deamidated(Q)@9; iTRAQ8plex(K)@15);GGGTGSGMGTLLISK(iTRAQ8plex@N-term; iTRAQ8plex(K)@15);SYFVEWIPNNVK(iTRAQ8plex@N-term; Deamidated(N)@9; iTRAQ8plex(K)@12)</t>
  </si>
  <si>
    <t>2.1.1.9414.1;13.1.1.7974.1;16.1.1.11339.1;17.1.1.10685.1;10.1.1.12019.1;1.1.1.11481.1;6.1.1.12153.1;9.1.1.9686.1;9.1.1.12025.1;9.1.1.12526.1;10.1.1.10059.1;4.1.1.12959.1;18.1.1.8516.1;9.1.1.12054.1;9.1.1.12521.1;18.1.1.5359.1;4.1.1.10822.1;2.1.1.12596.1;10.1.1.11350.1;3.1.1.11072.1;6.1.1.13074.1;4.1.1.12123.1;1.1.1.11008.1;10.1.1.11384.1;1.1.1.11841.1;4.1.1.13286.1;16.1.1.7454.1;17.1.1.8306.1;2.1.1.13319.1;5.1.1.13432.1;6.1.1.12230.1;1.1.1.9227.1;11.1.1.11993.1;4.1.1.12034.1;4.1.1.11943.1;10.1.1.10076.1;14.1.1.10152.1;6.1.1.5732.1;10.1.1.8439.1;16.1.1.12603.1;15.1.1.10286.1;8.1.1.14050.1;9.1.1.13163.1;11.1.1.11956.1;17.1.1.8099.1;6.1.1.8250.1;11.1.1.6965.1;2.1.1.11774.1;2.1.1.10099.1;14.1.1.10110.1;7.1.1.10812.1;7.1.1.11653.1;17.1.1.11728.1;5.1.1.13939.1;8.1.1.12159.1;7.1.1.11510.1;7.1.1.10693.1;11.1.1.7726.1;2.1.1.13189.1;2.1.1.13584.1;4.1.1.12988.1;17.1.1.7687.1;5.1.1.13492.1;6.1.1.13859.1;14.1.1.8396.1;6.1.1.11968.1;3.1.1.10653.1;7.1.1.11644.1;12.1.1.6531.1</t>
  </si>
  <si>
    <t>LTTPTYGDLNHLVSATMSGVTTSLR(iTRAQ8plex@N-term; Dehydrated(S)@23);ISVYYNESSSK(iTRAQ8plex@N-term; iTRAQ8plex(K)@11);FWEVISDEHGIDQAGGYVGDSALQLER(iTRAQ8plex@N-term);ISEQFSAMFR(iTRAQ8plex@N-term; Methyl(S)@6);MASTFIGNSTAIQELFKR(iTRAQ8plex@N-term; iTRAQ8plex(K)@17);SGPFGQLFRPDN(iTRAQ8plex@N-term)</t>
  </si>
  <si>
    <t>ISVYYNESSSK(iTRAQ8plex@N-term; iTRAQ8plex(K)@11);ELVDSVLDVVR(Glu-&gt;pyro-Glu@N-term);ISEQFSAMFR(iTRAQ8plex@N-term; Methyl(S)@6);KLAVNMVPFPR(iTRAQ8plex@N-term; No iTRAQ8plex(K)@1);NSSYFVEWIPNNVK(iTRAQ8plex@N-term; Deamidated(N)@1; Deamidated(N)@11; iTRAQ8plex(K)@14);SLGGGTGSGMGTLLISK(iTRAQ8plex@N-term; iTRAQ8plex(K)@17);LHFFMPGFAPLTAR(iTRAQ8plex@N-term; Oxidation(R)@14);NSSYFVEWIPNNVK(iTRAQ8plex@N-term; Deamidated(N)@11; iTRAQ8plex(K)@14);MASTFIGNSTAIQELFKR(iTRAQ8plex@N-term; iTRAQ8plex(K)@17);ALTVPELTQQMFDAK(iTRAQ8plex@N-term; Oxidation(M)@11; iTRAQ8plex(K)@15);NSSYFVEWIPNNVK(iTRAQ8plex@N-term; Deamidated(N)@1; iTRAQ8plex(K)@14);IMNTFSVMPSPK(iTRAQ8plex@N-term; Deamidated(N)@3; iTRAQ8plex(K)@12);ALTVPELTQ(iTRAQ8plex@N-term);GHYTEGAELVDSVLDVVR(iTRAQ8plex@N-term);SGPFGQLFRPDN(iTRAQ8plex@N-term);LTTPTYGDLNHLVSATMSGVTTSLR(iTRAQ8plex@N-term; Phospho(H)@11; Oxidation(M)@17);MREIVHIQAGQ(iTRAQ8plex@N-term);GHYTEGAELVDSVLDVVR(iTRAQ8plex@N-term; iTRAQ8plex(T)@4);LAVNMVPFPR(iTRAQ8plex@N-term; Deamidated(N)@4);IDNEALYDICFR(iTRAQ8plex@N-term; Methylthio(C)@10);GHYTEGAELVDSVLDVVRK(iTRAQ8plex@N-term; iTRAQ8plex(K)@19);ALTVPELTQQMFDAK(iTRAQ8plex@N-term; iTRAQ8plex(K)@15);GHYTEGAELVDSVLDVVR(iTRAQ8plex@N-term; Dehydrated(T)@4);NMMAACDPR(iTRAQ8plex@N-term; Methylthio(C)@6);NSSYFVEWIPN(iTRAQ8plex@N-term);SSYFVEWIPNNVK(iTRAQ8plex@N-term; Deamidated(N)@10; iTRAQ8plex(K)@13);IMNTFSVMPSPK(iTRAQ8plex@N-term; iTRAQ8plex(K)@12);SSYFVEWIPNN(iTRAQ8plex@N-term);PGTMDSVR(No iTRAQ8plex@N-term);LTTPTYGDLNHLVSATMSGVTTSLR(iTRAQ8plex@N-term; Dehydrated(S)@23);STAIQELFK(iTRAQ8plex@N-term; iTRAQ8plex(K)@9);EIVHIQAGQCGN(iTRAQ8plex@N-term; Methylthio(C)@10);GGGTGSGMGTLLISK(iTRAQ8plex@N-term; iTRAQ8plex(K)@15);MASTFIGNSTAIQELFK(iTRAQ8plex@N-term; iTRAQ8plex(K)@17)</t>
  </si>
  <si>
    <t>18.1.1.11960.1;11.1.1.12293.1;1.1.1.6553.1;10.1.1.12221.1;1.1.1.5630.1;3.1.1.12907.1;20.1.1.11353.1;11.1.1.12189.1;20.1.1.11550.1;10.1.1.11375.1;20.1.1.13708.1;9.1.1.11548.1;12.1.1.9479.1;2.1.1.8533.1;7.1.1.13438.1;8.1.1.13206.1;2.1.1.12050.1;5.1.1.14382.1;2.1.1.13197.1;8.1.1.13237.1;1.1.1.12670.1;19.1.1.12384.1;12.1.1.13014.1;15.1.1.8976.1;18.1.1.13340.1;4.1.1.13074.1;12.1.1.12163.1;10.1.1.7173.1;12.1.1.11860.1;14.1.1.9463.1;14.1.1.6499.1;1.1.1.10506.1;2.1.1.13132.1;8.1.1.13306.1;18.1.1.13313.1;8.1.1.13820.1;8.1.1.12480.1;9.1.1.11861.1;13.1.1.9816.1;9.1.1.12602.1;8.1.1.12460.1;1.1.1.12594.1;9.1.1.11564.1;11.1.1.12750.1;9.1.1.5102.1;12.1.1.12306.1;20.1.1.11543.1;16.1.1.8727.1</t>
  </si>
  <si>
    <t>ISVYYNESSSK(iTRAQ8plex@N-term; iTRAQ8plex(K)@11);ISEQFSAMFR(iTRAQ8plex@N-term; Methyl(S)@6);SGPFGQLFRPDN(iTRAQ8plex@N-term);LTTPTYGDLNHLVSATMSGVTTSLR(iTRAQ8plex@N-term; Phospho(H)@11; Oxidation(M)@17);LHFFMPGFAPLTAR(iTRAQ8plex@N-term; Oxidation(R)@14);LTTPTYGDLNHLVSATMSGVTTSLR(iTRAQ8plex@N-term; Dehydrated(S)@23);MASTFIGNSTAIQELFKR(iTRAQ8plex@N-term; iTRAQ8plex(K)@17);MASTFIGNSTAIQELFK(iTRAQ8plex@N-term; iTRAQ8plex(K)@17)</t>
  </si>
  <si>
    <t>KLAVNMVPFPR(iTRAQ8plex@N-term; iTRAQ8plex(K)@1);ISVYYNESSSK(iTRAQ8plex@N-term; iTRAQ8plex(K)@11);LHFFMPGFAPLTAR(iTRAQ8plex@N-term; Oxidation(M)@5; Oxidation(R)@14);ISEQFSAMFR(iTRAQ8plex@N-term; Methyl(S)@6);NSSYFVEWIPNNVK(iTRAQ8plex@N-term; Deamidated(N)@1; Deamidated(N)@11; iTRAQ8plex(K)@14);NSSYFVEWIPNNVK(iTRAQ8plex@N-term; Deamidated(N)@11; iTRAQ8plex(K)@14);MASTFIGNSTAIQELFK(iTRAQ8plex@N-term; Oxidation(M)@1; Deamidated(N)@8; iTRAQ8plex(K)@17);NSSYFVEWIPNN(iTRAQ8plex@N-term; Deamidated(N)@1);TEGAELVDSVLDVVR(iTRAQ8plex@N-term);MASTFIGNSTAIQELFKR(iTRAQ8plex@N-term; iTRAQ8plex(K)@17);ALTVPELTQQMFDAK(iTRAQ8plex@N-term; Oxidation(M)@11; iTRAQ8plex(K)@15);NSSYFVEWIPNNVK(iTRAQ8plex@N-term; Deamidated(N)@1; iTRAQ8plex(K)@14);ALTVPELTQQMFDAK(iTRAQ8plex@N-term; Deamidated(Q)@10; iTRAQ8plex(K)@15);IMNTFSVMPSPK(iTRAQ8plex@N-term; Deamidated(N)@3; iTRAQ8plex(K)@12);GGTGSGMGTLLISK(iTRAQ8plex@N-term; iTRAQ8plex(K)@14);FMPGFAPLTAR(iTRAQ8plex@N-term; Oxidation(R)@11);GHYTEGAELVDSVLDVVR(iTRAQ8plex@N-term);SGPFGQLFRPDN(iTRAQ8plex@N-term);FPGQLNADLR(iTRAQ8plex@N-term);SGMGTLLISK(iTRAQ8plex@N-term; iTRAQ8plex(K)@10);LAVNMVPFPR(iTRAQ8plex@N-term; Deamidated(N)@4);GHYTEGAELVDSVLDVVR(iTRAQ8plex@N-term; iTRAQ8plex(T)@4);NSSYFVEWIPNNVK(No iTRAQ8plex@N-term; Deamidated(N)@11; iTRAQ8plex(K)@14);LAVNMVPFPR(iTRAQ8plex@N-term);GHYTEGAELVDSVLDVVRK(iTRAQ8plex@N-term; iTRAQ8plex(K)@19);ALTVPELTQQMFDAK(iTRAQ8plex@N-term; iTRAQ8plex(K)@15);MASTFIGNSTAIQELFKR(iTRAQ8plex@N-term; Deamidated(N)@8; iTRAQ8plex(K)@17);NMMAACDPR(iTRAQ8plex@N-term; Methylthio(C)@6);SSYFVEWIPNNVK(iTRAQ8plex@N-term; Deamidated(N)@10; iTRAQ8plex(K)@13);NSSYFVEWIPNNVK(iTRAQ8plex@N-term; Deamidated(N)@12; iTRAQ8plex(K)@14);IMNTFSVMPSPK(iTRAQ8plex@N-term; iTRAQ8plex(K)@12);VDLEPGTMDSVR(iTRAQ8plex@N-term);GHYTEGAELVDSVLDVVR(iTRAQ8plex@N-term; iTRAQ8plex(Y)@3);LAVNMVPFPR(iTRAQ8plex@N-term; Oxidation(M)@5);PGTMDSVR(No iTRAQ8plex@N-term);LTTPTYGDLNHLVSATMSGVTTSLR(iTRAQ8plex@N-term; Dehydrated(S)@23);STAIQELFK(iTRAQ8plex@N-term; iTRAQ8plex(K)@9);MASTFIGNSTAIQELFK(iTRAQ8plex@N-term; Deamidated(N)@8; iTRAQ8plex(K)@17);MASTFIGNSTAIQELFK(iTRAQ8plex@N-term; iTRAQ8plex(K)@17)</t>
  </si>
  <si>
    <t>8.1.1.12538.1;15.1.1.12755.1;14.1.1.11865.1;1.1.1.13196.1;15.1.1.13062.1;1.1.1.12793.1;9.1.1.11952.1;10.1.1.11337.1;17.1.1.8239.1;6.1.1.12801.1;9.1.1.11786.1;6.1.1.13790.1;3.1.1.11430.1;15.1.1.12777.1;18.1.1.5851.1;6.1.1.7861.1;4.1.1.13996.1;7.1.1.13067.1;8.1.1.13359.1;4.1.1.13630.1;1.1.1.10355.1;12.1.1.12377.1;1.1.1.14238.1;12.1.1.7512.1;1.1.1.10363.1;20.1.1.11920.1;8.1.1.13422.1;4.1.1.13266.1;7.1.1.11452.1;10.1.1.12904.1;16.1.1.13158.1;7.1.1.13173.1;5.1.1.13544.1;14.1.1.9544.1;9.1.1.8201.1;19.1.1.12252.1;14.1.1.6763.1;4.1.1.13882.1;8.1.1.12769.1;7.1.1.12234.1;18.1.1.13945.1;15.1.1.10653.1;18.1.1.13438.1;14.1.1.6407.1;11.1.1.12331.1;4.1.1.12534.1;11.1.1.12803.1;20.1.1.8498.1;20.1.1.12811.1;11.1.1.12810.1;8.1.1.13371.1;2.1.1.14435.1;2.1.1.13308.1;10.1.1.10859.1;11.1.1.13096.1;16.1.1.12570.1;3.1.1.10659.1;9.1.1.12257.1;3.1.1.11842.1;10.1.1.12583.1;5.1.1.12773.1;8.1.1.12549.1;18.1.1.13969.1;19.1.1.9133.1;7.1.1.12257.1;10.1.1.12180.1;4.1.1.11646.1;10.1.1.12006.1;9.1.1.11798.1;14.1.1.9542.1;13.1.1.11861.1;5.1.1.14028.1;3.1.1.9317.1;2.1.1.11916.1;9.1.1.6423.1;16.1.1.11012.1;4.1.1.12010.1;14.1.1.8603.1;2.1.1.14439.1;15.1.1.9486.1;6.1.1.8841.1;2.1.1.12039.1;5.1.1.13845.1;2.1.1.13000.1;6.1.1.12598.1;6.1.1.12803.1;2.1.1.13342.1;2.1.1.12149.1;4.1.1.13223.1;11.1.1.11278.1;13.1.1.10445.1</t>
  </si>
  <si>
    <t>ISVYYNESSSK(iTRAQ8plex@N-term; iTRAQ8plex(K)@11);LHFFMPGFAPLTAR(iTRAQ8plex@N-term; Oxidation(M)@5; Oxidation(R)@14);ISEQFSAMFR(iTRAQ8plex@N-term; Methyl(S)@6);FMPGFAPLTAR(iTRAQ8plex@N-term; Oxidation(R)@11);MASTFIGNSTAIQELFKR(iTRAQ8plex@N-term; Deamidated(N)@8; iTRAQ8plex(K)@17);SGPFGQLFRPDN(iTRAQ8plex@N-term);LTTPTYGDLNHLVSATMSGVTTSLR(iTRAQ8plex@N-term; Dehydrated(S)@23);MASTFIGNSTAIQELFK(iTRAQ8plex@N-term; Oxidation(M)@1; Deamidated(N)@8; iTRAQ8plex(K)@17);MASTFIGNSTAIQELFK(iTRAQ8plex@N-term; Deamidated(N)@8; iTRAQ8plex(K)@17);MASTFIGNSTAIQELFKR(iTRAQ8plex@N-term; iTRAQ8plex(K)@17);MASTFIGNSTAIQELFK(iTRAQ8plex@N-term; iTRAQ8plex(K)@17)</t>
  </si>
  <si>
    <t>sp|P0C0S6|H2AZ_MOUSE</t>
  </si>
  <si>
    <t>Histone H2A.Z OS=Mus musculus OX=10090 GN=H2az1 PE=1 SV=2</t>
  </si>
  <si>
    <t>P0C0S6</t>
  </si>
  <si>
    <t>H2az1</t>
  </si>
  <si>
    <t>sp|P0C0S6|H2AZ_MOUSE;sp|Q3THW5|H2AV_MOUSE;tr|B2RVP5|B2RVP5_MOUSE</t>
  </si>
  <si>
    <t>MAGGKAGKDSGKAKTKAVSRSQRAGLQFPVGRIHRHLKSRTTSHGRVGATAAVYSAAILEYLTAEVLELAGNASKDLKVKRITPRHLQLAIRGDEELDSLIKATIAGGGVIPHIHKSLIGKKGQQKTV</t>
  </si>
  <si>
    <t>AGLQFPVGR(No iTRAQ8plex@N-term);AGLQFPVGR(Carbamyl@N-term);VGATAAVYSAAILEYLTAEVLELAGNASK(iTRAQ8plex@N-term; iTRAQ8plex(K)@29);HLQLAIRGDEELDSLIK(iTRAQ8plex@N-term; iTRAQ8plex(K)@17);AIRGDEELDSLIK(No iTRAQ8plex@N-term; iTRAQ8plex(K)@13);AGLQFPVGR(iTRAQ8plex@N-term);ATIAGGGVIPHIHK(iTRAQ8plex@N-term; iTRAQ8plex(K)@14);AGLQFPVGR(Delta:H(2)C(2)@N-term);HLQLAIR(iTRAQ8plex@N-term);LQLAIR(iTRAQ8plex@N-term);SLIGKK(iTRAQ8plex@N-term; iTRAQ8plex(K)@5; iTRAQ8plex(K)@6)</t>
  </si>
  <si>
    <t>1.1.1.5983.1;7.1.1.1438.1;3.1.1.10043.1;14.1.1.3802.1;20.1.1.9032.1;3.1.1.6950.1;13.1.1.3678.1;1.1.1.3221.1;3.1.1.5667.1;19.1.1.2973.1;15.1.1.13896.1;12.1.1.7579.1;2.1.1.14180.1;16.1.1.6078.1</t>
  </si>
  <si>
    <t>ATIAGGGVIPHIHK(iTRAQ8plex@N-term; iTRAQ8plex(K)@14);VGATAAVYSAAILEYLTAEVLELAGNASK(iTRAQ8plex@N-term; iTRAQ8plex(K)@29);HLQLAIRGDEELDSLIK(iTRAQ8plex@N-term; iTRAQ8plex(K)@17);AIRGDEELDSLIK(No iTRAQ8plex@N-term; iTRAQ8plex(K)@13);SLIGKK(iTRAQ8plex@N-term; iTRAQ8plex(K)@5; iTRAQ8plex(K)@6)</t>
  </si>
  <si>
    <t>AGLQFPVGR(No iTRAQ8plex@N-term);HLQLAIR(No iTRAQ8plex@N-term);AGLQFPVGR(Carbamyl@N-term);RAGLQFPVGR(iTRAQ8plex@N-term);ATIAGGGVIPH(iTRAQ8plex@N-term);AGLQFPVGR(iTRAQ8plex@N-term);ATIAGGGVIPHIHK(iTRAQ8plex@N-term; iTRAQ8plex(K)@14);AGLQFPVGR(Delta:H(2)C(2)@N-term);HLQLAIR(iTRAQ8plex@N-term);HLQLAIR(Delta:H(2)C(2)@N-term)</t>
  </si>
  <si>
    <t>18.1.1.6529.1;6.1.1.5454.1;18.1.1.6489.1;3.1.1.3421.1;17.1.1.5739.1;16.1.1.4939.1;18.1.1.14902.1;16.1.1.4205.1;17.1.1.4931.1;18.1.1.6624.1;17.1.1.2153.1;17.1.1.13495.1;13.1.1.2756.1;16.1.1.4842.1;4.1.1.3135.1;20.1.1.6694.1;15.1.1.8065.1</t>
  </si>
  <si>
    <t>ATIAGGGVIPH(iTRAQ8plex@N-term);ATIAGGGVIPHIHK(iTRAQ8plex@N-term; iTRAQ8plex(K)@14)</t>
  </si>
  <si>
    <t>AGLQFPVGR(iTRAQ8plex@N-term);AGLQFPVGR(No iTRAQ8plex@N-term);ATIAGGGVIPHIHK(iTRAQ8plex@N-term; iTRAQ8plex(K)@14);HLQLAIR(iTRAQ8plex@N-term);AGLQFPVGR(Delta:H(2)C(2)@N-term);AGLQFPVGR(iTRAQ8plex@N-term; Deamidated(Q)@4)</t>
  </si>
  <si>
    <t>13.1.1.4263.1;16.1.1.4669.1;17.1.1.5260.1;15.1.1.4542.1;17.1.1.6013.1;5.1.1.7575.1;9.1.1.7141.1;15.1.1.5205.1;20.1.1.6643.1;16.1.1.2058.1;13.1.1.4367.1;14.1.1.3825.1</t>
  </si>
  <si>
    <t>ATIAGGGVIPHIHK(iTRAQ8plex@N-term; iTRAQ8plex(K)@14)</t>
  </si>
  <si>
    <t>sp|C0HKE1|H2A1B_MOUSE</t>
  </si>
  <si>
    <t>Histone H2A type 1-B OS=Mus musculus OX=10090 GN=H2ac4 PE=1 SV=1</t>
  </si>
  <si>
    <t>C0HKE1</t>
  </si>
  <si>
    <t>H2ac4</t>
  </si>
  <si>
    <t>sp|C0HKE1|H2A1B_MOUSE;sp|C0HKE2|H2A1C_MOUSE;sp|C0HKE3|H2A1D_MOUSE;sp|C0HKE4|H2A1E_MOUSE;sp|C0HKE5|H2A1G_MOUSE;sp|C0HKE6|H2A1I_MOUSE;sp|C0HKE7|H2A1N_MOUSE;sp|C0HKE8|H2A1O_MOUSE;sp|C0HKE9|H2A1P_MOUSE;sp|Q8BFU2|H2A3_MOUSE;sp|Q8CGP5|H2A1F_MOUSE;sp|Q8CGP6|H2A1H_MOUSE;sp|Q8CGP7|H2A1K_MOUSE;sp|Q8R1M2|H2AJ_MOUSE;tr|A0A0N4SV66|A0A0N4SV66_MOUSE;tr|A0AUV1|A0AUV1_MOUSE;tr|A2AB79|A2AB79_MOUSE;tr|A3KPD0|A3KPD0_MOUSE;tr|B2RVF0|B2RVF0_MOUSE</t>
  </si>
  <si>
    <t>MSGRGKQGGKARAKAKTRSSRAGLQFPVGRVHRLLRKGNYSERVGAGAPVYLAAVLEYLTAEILELAGNAARDNKKTRIIPRHLQLAIRNDEELNKLLGRVTIAQGGVLPNIQAVLLPKKTESHHKAKGK</t>
  </si>
  <si>
    <t>AGLQFPVGRVHR(iTRAQ8plex@N-term);AGLQFPVGR(No iTRAQ8plex@N-term);AGLQFPVGR(Carbamyl@N-term);VTIAQGGVLPN(iTRAQ8plex@N-term);AAVLEYLTAEILELAGNAAR(iTRAQ8plex@N-term);VTIAQGGVLPNIQAVLLPK(iTRAQ8plex@N-term; iTRAQ8plex(K)@19);VTIAQGGVLPNIQAVLLPK(iTRAQ8plex@N-term; Deamidated(N)@11; iTRAQ8plex(K)@19);PNIQAVLLPK(No iTRAQ8plex@N-term; iTRAQ8plex(K)@10);HLQLAIRNDEELNK(iTRAQ8plex@N-term; iTRAQ8plex(K)@14);GGVLPNIQAVLLPK(iTRAQ8plex@N-term; iTRAQ8plex(K)@14);VLPNIQAVLLPK(iTRAQ8plex@N-term; iTRAQ8plex(K)@12);HLQLAIRNDEELNK(iTRAQ8plex@N-term; Deamidated(N)@8; iTRAQ8plex(K)@14);VTIAQGGVLPNIQAVLLPK(iTRAQ8plex@N-term; Pro-&gt;pyro-Glu(P)@18; iTRAQ8plex(K)@19);NDEELNKLLGR(iTRAQ8plex@N-term; Deamidated(N)@6; iTRAQ8plex(K)@7);VTIAQGGVLPNIQAVLLPK(iTRAQ8plex@N-term; Pro-&gt;pyro-Glu(P)@10; iTRAQ8plex(K)@19);HLQLAIRNDEELNK(No iTRAQ8plex@N-term; iTRAQ8plex(K)@14);AGLQFPVGR(iTRAQ8plex@N-term);AGLQFPVGR(Delta:H(2)C(2)@N-term);HLQLAIR(iTRAQ8plex@N-term);LQLAIR(iTRAQ8plex@N-term);QGGVLPNIQAVLLPK(Gln-&gt;pyro-Glu@N-term; iTRAQ8plex(K)@15);NDEELNKLLGR(iTRAQ8plex@N-term; Deamidated(N)@1; iTRAQ8plex(K)@7)</t>
  </si>
  <si>
    <t>14.1.1.3948.1;1.1.1.5983.1;4.1.1.13498.1;20.1.1.13487.1;1.1.1.13236.1;1.1.1.13288.1;20.1.1.9032.1;18.1.1.13131.1;3.1.1.5667.1;1.1.1.13356.1;2.1.1.12793.1;4.1.1.13491.1;20.1.1.13443.1;20.1.1.12964.1;3.1.1.12164.1;19.1.1.2973.1;14.1.1.2543.1;18.1.1.13176.1;4.1.1.13594.1;16.1.1.12317.1;3.1.1.4243.1;19.1.1.12544.1;17.1.1.4078.1;17.1.1.12735.1;8.1.1.8616.1;18.1.1.13238.1;20.1.1.13369.1;17.1.1.12618.1;20.1.1.13311.1;2.1.1.12667.1;17.1.1.12745.1;5.1.1.13594.1;1.1.1.8320.1;1.1.1.13823.1;16.1.1.6078.1;9.1.1.8505.1;1.1.1.13547.1;2.1.1.14173.1;1.1.1.3221.1;4.1.1.13575.1;3.1.1.3994.1;1.1.1.13662.1;15.1.1.13896.1;20.1.1.12946.1;2.1.1.12581.1;12.1.1.7579.1</t>
  </si>
  <si>
    <t>NDEELNKLLGR(iTRAQ8plex@N-term; Deamidated(N)@6; iTRAQ8plex(K)@7);NDEELNKLLGR(iTRAQ8plex@N-term; Deamidated(N)@1; iTRAQ8plex(K)@7)</t>
  </si>
  <si>
    <t>AGLQFPVGR(No iTRAQ8plex@N-term);AGLQFPVGR(Carbamyl@N-term);NDEELNKLLGR(iTRAQ8plex@N-term; Deamidated(N)@1; Deamidated(N)@6; iTRAQ8plex(K)@7);VTIAQGGVLPNIQAVLLPK(iTRAQ8plex@N-term; iTRAQ8plex(K)@19);AVLEYLTAEILELAGNAAR(iTRAQ8plex@N-term);VTIAQGGVLPNIQAVLLPK(iTRAQ8plex@N-term; Deamidated(N)@11; iTRAQ8plex(K)@19);PNIQAVLLPK(No iTRAQ8plex@N-term; iTRAQ8plex(K)@10);HLQLAIRNDEELNK(iTRAQ8plex@N-term; iTRAQ8plex(K)@14);GVLPNIQAVLLPK(iTRAQ8plex@N-term; iTRAQ8plex(K)@13);VLPNIQAVLLPK(iTRAQ8plex@N-term; iTRAQ8plex(K)@12);HLQLAIR(Delta:H(2)C(2)@N-term);NDEELNKLLGR(iTRAQ8plex@N-term; iTRAQ8plex(K)@7);GRVTIAQGGVLPNIQAVLLPK(No iTRAQ8plex@N-term; iTRAQ8plex(K)@21);NDEELNKLLGR(iTRAQ8plex@N-term; Deamidated(N)@6; iTRAQ8plex(K)@7);HLQLAIR(No iTRAQ8plex@N-term);VTIAQGGVLPNIQAVLLPK(iTRAQ8plex@N-term; Pro-&gt;pyro-Glu(P)@10; iTRAQ8plex(K)@19);VTIAQGGVLPNIQAVLLPK(iTRAQ8plex@N-term; Ammonia-loss(N)@11; Deamidated(Q)@13; iTRAQ8plex(K)@19);RAGLQFPVGR(iTRAQ8plex@N-term);VGAGAPVYLAAVLEYLTAEILELAGNAAR(iTRAQ8plex@N-term; Chloro(Y)@15);VGAGAPVYL(iTRAQ8plex@N-term);VTIAQGGVLP(iTRAQ8plex@N-term);AGLQFPVGR(iTRAQ8plex@N-term);VTIAQGGVLPNIQAVLLPK(No iTRAQ8plex@N-term; iTRAQ8plex(K)@19);AGLQFPVGR(Delta:H(2)C(2)@N-term);HLQLAIR(iTRAQ8plex@N-term)</t>
  </si>
  <si>
    <t>3.1.1.12446.1;3.1.1.12786.1;17.1.1.5739.1;3.1.1.3421.1;18.1.1.14902.1;3.1.1.13594.1;3.1.1.12365.1;17.1.1.4931.1;18.1.1.6624.1;2.1.1.13498.1;2.1.1.13165.1;5.1.1.10196.1;2.1.1.13449.1;17.1.1.2153.1;3.1.1.13642.1;20.1.1.4955.1;2.1.1.13604.1;2.1.1.13530.1;5.1.1.4929.1;3.1.1.13637.1;6.1.1.14178.1;18.1.1.6529.1;19.1.1.13332.1;3.1.1.12366.1;3.1.1.12261.1;18.1.1.6489.1;3.1.1.12654.1;16.1.1.4939.1;16.1.1.6414.1;2.1.1.13425.1;6.1.1.5045.1;2.1.1.13721.1;4.1.1.12484.1;5.1.1.4810.1;2.1.1.13182.1;1.1.1.12431.1;3.1.1.12465.1;3.1.1.12287.1;20.1.1.13705.1;17.1.1.13495.1;2.1.1.4841.1;10.1.1.10560.1;4.1.1.12553.1;13.1.1.2756.1;3.1.1.13950.1;16.1.1.4842.1;4.1.1.3135.1;20.1.1.6694.1;15.1.1.8065.1</t>
  </si>
  <si>
    <t>VGAGAPVYL(iTRAQ8plex@N-term);HLQLAIRNDEELNK(iTRAQ8plex@N-term; iTRAQ8plex(K)@14);GRVTIAQGGVLPNIQAVLLPK(No iTRAQ8plex@N-term; iTRAQ8plex(K)@21);NDEELNKLLGR(iTRAQ8plex@N-term; Deamidated(N)@6; iTRAQ8plex(K)@7);NDEELNKLLGR(iTRAQ8plex@N-term; iTRAQ8plex(K)@7);VGAGAPVYLAAVLEYLTAEILELAGNAAR(iTRAQ8plex@N-term; Chloro(Y)@15);NDEELNKLLGR(iTRAQ8plex@N-term; Deamidated(N)@1; Deamidated(N)@6; iTRAQ8plex(K)@7)</t>
  </si>
  <si>
    <t>VTIAQGGVLPNIQAVLLPK(iTRAQ8plex@N-term; Deamidated(Q)@5; iTRAQ8plex(K)@19);AGLQFPVGR(No iTRAQ8plex@N-term);VTIAQGGVLPN(iTRAQ8plex@N-term);VTIAQGGVLPNIQAVLLPK(iTRAQ8plex@N-term; iTRAQ8plex(K)@19);VTIAQGGVLPNIQAVLLPK(iTRAQ8plex@N-term; Deamidated(N)@11; iTRAQ8plex(K)@19);HLQLAIRNDEELNK(iTRAQ8plex@N-term; iTRAQ8plex(K)@14);VTIAQGGVLPNIQ(iTRAQ8plex@N-term);PNIQAVLLPK(No iTRAQ8plex@N-term; iTRAQ8plex(K)@10);GGVLPNIQAVLLPK(iTRAQ8plex@N-term; iTRAQ8plex(K)@14);VLPNIQAVLLPK(iTRAQ8plex@N-term; iTRAQ8plex(K)@12);GVLPNIQAVLLPK(iTRAQ8plex@N-term; iTRAQ8plex(K)@13);LPNIQAVLLPK(No iTRAQ8plex@N-term; iTRAQ8plex(K)@11);VTIAQGGVLPNIQAVLLPKKTESQKVKS(iTRAQ8plex@N-term; Deamidated(N)@11; iTRAQ8plex(K)@19; iTRAQ8plex(K)@20; iTRAQ8plex(S)@23; iTRAQ8plex(K)@25; iTRAQ8plex(K)@27; iTRAQ8plex(S)@28);HLQLAIRNDEELNK(iTRAQ8plex@N-term; Deamidated(N)@8; iTRAQ8plex(K)@14);NDEELNKLLGR(iTRAQ8plex@N-term; iTRAQ8plex(K)@7);HLQLAIRNDEELNKLLGR(iTRAQ8plex@N-term; iTRAQ8plex(K)@14);NDEELNK(iTRAQ8plex@N-term; iTRAQ8plex(K)@7);VTIAQGGVLPNIQAVLLP(iTRAQ8plex@N-term);NDEELNKLLGR(iTRAQ8plex@N-term; Deamidated(N)@6; iTRAQ8plex(K)@7);AGLQFPVGR(iTRAQ8plex@N-term; Deamidated(Q)@4);VTIAQGGVLPNIQAVLLPK(iTRAQ8plex@N-term; Pro-&gt;pyro-Glu(P)@10; iTRAQ8plex(K)@19);HLQLAIRNDEELNKLLGR(No iTRAQ8plex@N-term; iTRAQ8plex(K)@14);AGLQFPVGR(iTRAQ8plex@N-term);AGLQFPVGR(Delta:H(2)C(2)@N-term);VTIAQGGVLPNIQAVLLPK(No iTRAQ8plex@N-term; iTRAQ8plex(K)@19);HLQLAIR(iTRAQ8plex@N-term);NDEELNKLLGR(iTRAQ8plex@N-term; Deamidated(N)@1; iTRAQ8plex(K)@7)</t>
  </si>
  <si>
    <t>17.1.1.4177.1;5.1.1.15272.1;2.1.1.13673.1;1.1.1.12608.1;14.1.1.7767.1;15.1.1.5205.1;1.1.1.14590.1;18.1.1.13366.1;1.1.1.14761.1;3.1.1.13294.1;1.1.1.14860.1;20.1.1.4575.1;19.1.1.13329.1;2.1.1.13348.1;17.1.1.13093.1;4.1.1.13388.1;17.1.1.13074.1;17.1.1.5260.1;20.1.1.14022.1;8.1.1.9310.1;4.1.1.14556.1;2.1.1.13358.1;3.1.1.14107.1;7.1.1.13309.1;9.1.1.13031.1;4.1.1.13307.1;1.1.1.16058.1;11.1.1.9194.1;17.1.1.7126.1;7.1.1.13359.1;20.1.1.6643.1;3.1.1.13047.1;1.1.1.15021.1;3.1.1.13067.1;3.1.1.13123.1;5.1.1.7575.1;3.1.1.13644.1;18.1.1.13398.1;19.1.1.13848.1;16.1.1.4860.1;6.1.1.13833.1;19.1.1.14003.1;5.1.1.14857.1;17.1.1.13009.1;15.1.1.9088.1;19.1.1.13877.1;6.1.1.13724.1;5.1.1.15206.1;1.1.1.14875.1;11.1.1.8944.1;3.1.1.4219.1;1.1.1.14573.1;2.1.1.13886.1;14.1.1.8177.1;10.1.1.9355.1;1.1.1.14789.1;4.1.1.13604.1;1.1.1.14783.1;17.1.1.6013.1;15.1.1.587.1;3.1.1.13410.1;20.1.1.13867.1;16.1.1.2058.1;9.1.1.13017.1;17.1.1.13304.1;18.1.1.13940.1;5.1.1.15123.1;20.1.1.13306.1;19.1.1.12994.1;4.1.1.13575.1;19.1.1.12973.1;19.1.1.13657.1;9.1.1.7141.1;3.1.1.11240.1;17.1.1.13320.1;8.1.1.13506.1;4.1.1.13322.1;1.1.1.14991.1;1.1.1.14678.1</t>
  </si>
  <si>
    <t>NDEELNKLLGR(iTRAQ8plex@N-term; Deamidated(N)@6; iTRAQ8plex(K)@7);VTIAQGGVLPNIQAVLLPKKTESQKVKS(iTRAQ8plex@N-term; Deamidated(N)@11; iTRAQ8plex(K)@19; iTRAQ8plex(K)@20; iTRAQ8plex(S)@23; iTRAQ8plex(K)@25; iTRAQ8plex(K)@27; iTRAQ8plex(S)@28);NDEELNKLLGR(iTRAQ8plex@N-term; Deamidated(N)@1; iTRAQ8plex(K)@7);HLQLAIRNDEELNKLLGR(No iTRAQ8plex@N-term; iTRAQ8plex(K)@14);NDEELNKLLGR(iTRAQ8plex@N-term; iTRAQ8plex(K)@7);HLQLAIRNDEELNKLLGR(iTRAQ8plex@N-term; iTRAQ8plex(K)@14)</t>
  </si>
  <si>
    <t>sp|P62806|H4_MOUSE</t>
  </si>
  <si>
    <t>Histone H4 OS=Mus musculus OX=10090 GN=H4c1 PE=1 SV=2</t>
  </si>
  <si>
    <t>P62806</t>
  </si>
  <si>
    <t>H4c1</t>
  </si>
  <si>
    <t>sp|P62806|H4_MOUSE;tr|B2RTM0|B2RTM0_MOUSE</t>
  </si>
  <si>
    <t>MSGRGKGGKGLGKGGAKRHRKVLRDNIQGITKPAIRRLARRGGVKRISGLIYEETRGVLKVFLENVIRDAVTYTEHAKRKTVTAMDVVYALKRQGRTLYGFGG</t>
  </si>
  <si>
    <t>GVLKVFLENVIR(iTRAQ8plex@N-term; iTRAQ8plex(K)@4);TVTAMDVVYAL(iTRAQ8plex@N-term);VFLENVIR(iTRAQ8plex@N-term);DNIQGITKPAIR(iTRAQ8plex@N-term; Deamidated(N)@2; iTRAQ8plex(K)@8);VFLENVIR(iTRAQ8plex@N-term; Deamidated(N)@5);TVTAMDVVYALK(iTRAQ8plex@N-term; iTRAQ8plex(K)@12);VFLENVIR(No iTRAQ8plex@N-term);DNIQGITKPAIR(iTRAQ8plex@N-term; Deamidated(Q)@4; iTRAQ8plex(K)@8);DNIQGITK(iTRAQ8plex@N-term; iTRAQ8plex(K)@8);ISGLIYEETR(iTRAQ8plex@N-term; iTRAQ8plex(S)@2);TVTAMDVVYALK(iTRAQ8plex@N-term; Oxidation(M)@5; iTRAQ8plex(K)@12);IQGITKPAIR(iTRAQ8plex@N-term; iTRAQ8plex(K)@6);DAVTYTEHAK(iTRAQ8plex@N-term; iTRAQ8plex(K)@10);DNIQGITKPAIR(No iTRAQ8plex@N-term; Ammonia-loss(N)@2; iTRAQ8plex(K)@8);DAVTYTEHAKR(iTRAQ8plex@N-term; iTRAQ8plex(K)@10);TVTAMDVVYALKR(iTRAQ8plex@N-term; Oxidation(M)@5; iTRAQ8plex(K)@12);RKTVTAMDVVYALK(iTRAQ8plex@N-term; iTRAQ8plex(K)@2; iTRAQ8plex(K)@14);ISGLIYEETR(No iTRAQ8plex@N-term);ISGLIYEETR(iTRAQ8plex@N-term; iTRAQ8plex(T)@9);TVTAMDVVYALK(No iTRAQ8plex@N-term; iTRAQ8plex(K)@12);ISGLIYEETR(iTRAQ8plex@N-term);ISGLIYEETR(Carbamyl@N-term);DNIQGITKPAIR(iTRAQ8plex@N-term; iTRAQ8plex(K)@8)</t>
  </si>
  <si>
    <t>16.1.1.4771.1;10.1.1.1159.1;4.1.1.1811.1;12.1.1.3599.1;5.1.1.9354.1;4.1.1.1208.1;19.1.1.4540.1;4.1.1.1166.1;18.1.1.10039.1;5.1.1.13980.1;10.1.1.11161.1;2.1.1.13372.1;17.1.1.8358.1;4.1.1.1632.1;4.1.1.11403.1;9.1.1.4565.1;11.1.1.1215.1;7.1.1.4199.1;15.1.1.9376.1;4.1.1.6705.1;11.1.1.2620.1;20.1.1.4831.1;11.1.1.676.1;7.1.1.10707.1;7.1.1.1188.1;1.1.1.3785.1;10.1.1.687.1;4.1.1.4014.1;1.1.1.5418.1;6.1.1.11092.1;4.1.1.12479.1;7.1.1.3800.1;4.1.1.11596.1;15.1.1.9574.1;6.1.1.1179.1;3.1.1.7717.1;16.1.1.9125.1;20.1.1.10821.1;17.1.1.10598.1;18.1.1.10142.1;10.1.1.857.1;11.1.1.11808.1;4.1.1.986.1;5.1.1.11722.1;4.1.1.11718.1;5.1.1.1253.1;5.1.1.4368.1;12.1.1.7186.1;1.1.1.4899.1;6.1.1.11790.1;18.1.1.4547.1;5.1.1.5404.1</t>
  </si>
  <si>
    <t>GVLKVFLENVIR(iTRAQ8plex@N-term; iTRAQ8plex(K)@4);TVTAMDVVYAL(iTRAQ8plex@N-term);VFLENVIR(iTRAQ8plex@N-term);DNIQGITKPAIR(iTRAQ8plex@N-term; Deamidated(N)@2; iTRAQ8plex(K)@8);VFLENVIR(iTRAQ8plex@N-term; Deamidated(N)@5);TVTAMDVVYALK(iTRAQ8plex@N-term; iTRAQ8plex(K)@12);VFLENVIR(No iTRAQ8plex@N-term);DNIQGITKPAIR(iTRAQ8plex@N-term; Deamidated(Q)@4; iTRAQ8plex(K)@8);DNIQGITK(iTRAQ8plex@N-term; iTRAQ8plex(K)@8);ISGLIYEETR(iTRAQ8plex@N-term; iTRAQ8plex(S)@2);TVTAMDVVYALK(iTRAQ8plex@N-term; Oxidation(M)@5; iTRAQ8plex(K)@12);DNIQGITKPAIR(No iTRAQ8plex@N-term; Ammonia-loss(N)@2; iTRAQ8plex(K)@8);DAVTYTEHAK(iTRAQ8plex@N-term; iTRAQ8plex(K)@10);IQGITKPAIR(iTRAQ8plex@N-term; iTRAQ8plex(K)@6);TVTAMDVVYALKR(iTRAQ8plex@N-term; Oxidation(M)@5; iTRAQ8plex(K)@12);DAVTYTEHAKR(iTRAQ8plex@N-term; iTRAQ8plex(K)@10);RKTVTAMDVVYALK(iTRAQ8plex@N-term; iTRAQ8plex(K)@2; iTRAQ8plex(K)@14);ISGLIYEETR(No iTRAQ8plex@N-term);ISGLIYEETR(iTRAQ8plex@N-term; iTRAQ8plex(T)@9);ISGLIYEETR(iTRAQ8plex@N-term);TVTAMDVVYALK(No iTRAQ8plex@N-term; iTRAQ8plex(K)@12);ISGLIYEETR(Carbamyl@N-term);DNIQGITKPAIR(iTRAQ8plex@N-term; iTRAQ8plex(K)@8)</t>
  </si>
  <si>
    <t>GVLKVFLENVIR(iTRAQ8plex@N-term; iTRAQ8plex(K)@4);VFLENVIRDAVTYTEHAK(iTRAQ8plex@N-term; Deamidated(N)@5; iTRAQ8plex(K)@18);DNIQGITKPAIR(iTRAQ8plex@N-term; Deamidated(N)@2; iTRAQ8plex(K)@8);VFLENVIR(iTRAQ8plex@N-term);TVTAMDVVYALK(iTRAQ8plex@N-term; iTRAQ8plex(K)@12);DNIQGITKPAIR(No iTRAQ8plex@N-term; iTRAQ8plex(K)@8);DNIQGITKPAIR(iTRAQ8plex@N-term; Deamidated(Q)@4; iTRAQ8plex(K)@8);ISGLIYEETR(iTRAQ8plex@N-term; iTRAQ8plex(S)@2);DAVTYTEHAK(iTRAQ8plex@N-term; iTRAQ8plex(K)@10);TVTAMDVVYALKR(iTRAQ8plex@N-term; iTRAQ8plex(K)@12);TVTAMDVVYALKR(iTRAQ8plex@N-term; Oxidation(M)@5; iTRAQ8plex(K)@12);DAVTYTEHAKR(iTRAQ8plex@N-term; iTRAQ8plex(K)@10);ISGLIYEETR(No iTRAQ8plex@N-term);DNIQGITKPAIR(iTRAQ8plex@N-term; iTRAQ8plex(K)@8; Pro-&gt;pyro-Glu(P)@9);ISGLIYEETR(iTRAQ8plex@N-term; iTRAQ8plex(T)@9);ISGLIYEETR(iTRAQ8plex@N-term);DNIQGITKPAIR(iTRAQ8plex@N-term; iTRAQ8plex(K)@8)</t>
  </si>
  <si>
    <t>10.1.1.4953.1;17.1.1.9262.1;4.1.1.5214.1;6.1.1.1024.1;7.1.1.9654.1;19.1.1.4186.1;11.1.1.1275.1;8.1.1.4108.1;7.1.1.4656.1;15.1.1.11416.1;7.1.1.8779.1;2.1.1.9408.1;2.1.1.4786.1;15.1.1.13694.1;3.1.1.4707.1;2.1.1.10962.1;20.1.1.10743.1;19.1.1.660.1;13.1.1.12911.1;10.1.1.11172.1;6.1.1.11904.1;3.1.1.10092.1;19.1.1.4066.1;9.1.1.10580.1;6.1.1.1240.1;8.1.1.11361.1;6.1.1.1358.1;5.1.1.4564.1;12.1.1.826.1;12.1.1.534.1;1.1.1.9447.1;5.1.1.5475.1;16.1.1.10288.1;8.1.1.9101.1;2.1.1.12345.1;11.1.1.4590.1;8.1.1.3956.1;10.1.1.4462.1;14.1.1.1019.1;20.1.1.11858.1;4.1.1.13205.1</t>
  </si>
  <si>
    <t>GVLKVFLENVIR(iTRAQ8plex@N-term; iTRAQ8plex(K)@4);VFLENVIRDAVTYTEHAK(iTRAQ8plex@N-term; Deamidated(N)@5; iTRAQ8plex(K)@18);VFLENVIR(iTRAQ8plex@N-term);DNIQGITKPAIR(iTRAQ8plex@N-term; Deamidated(N)@2; iTRAQ8plex(K)@8);TVTAMDVVYALK(iTRAQ8plex@N-term; iTRAQ8plex(K)@12);DNIQGITKPAIR(No iTRAQ8plex@N-term; iTRAQ8plex(K)@8);DNIQGITKPAIR(iTRAQ8plex@N-term; Deamidated(Q)@4; iTRAQ8plex(K)@8);ISGLIYEETR(iTRAQ8plex@N-term; iTRAQ8plex(S)@2);DAVTYTEHAK(iTRAQ8plex@N-term; iTRAQ8plex(K)@10);TVTAMDVVYALKR(iTRAQ8plex@N-term; iTRAQ8plex(K)@12);TVTAMDVVYALKR(iTRAQ8plex@N-term; Oxidation(M)@5; iTRAQ8plex(K)@12);DAVTYTEHAKR(iTRAQ8plex@N-term; iTRAQ8plex(K)@10);DNIQGITKPAIR(iTRAQ8plex@N-term; iTRAQ8plex(K)@8; Pro-&gt;pyro-Glu(P)@9);ISGLIYEETR(No iTRAQ8plex@N-term);ISGLIYEETR(iTRAQ8plex@N-term; iTRAQ8plex(T)@9);ISGLIYEETR(iTRAQ8plex@N-term);DNIQGITKPAIR(iTRAQ8plex@N-term; iTRAQ8plex(K)@8)</t>
  </si>
  <si>
    <t>TVTAMDVVYAL(iTRAQ8plex@N-term);VFLENVIR(iTRAQ8plex@N-term);DNIQGITKPAIR(iTRAQ8plex@N-term; Deamidated(N)@2; iTRAQ8plex(K)@8);KTVTAMDVVYALKR(iTRAQ8plex@N-term; iTRAQ8plex(K)@1; iTRAQ8plex(K)@13);VFLENVIR(iTRAQ8plex@N-term; Deamidated(N)@5);ISGLIYEETRGVLK(iTRAQ8plex@N-term; iTRAQ8plex(K)@14);TVTAMDVVYALK(iTRAQ8plex@N-term; iTRAQ8plex(K)@12);DNIQGITKPAIR(iTRAQ8plex@N-term; Deamidated(Q)@4; iTRAQ8plex(K)@8);DNIQGITKPAIR(No iTRAQ8plex@N-term; iTRAQ8plex(K)@8);DNIQGITK(iTRAQ8plex@N-term; iTRAQ8plex(K)@8);TVTAMDVVYALK(iTRAQ8plex@N-term; Oxidation(M)@5; iTRAQ8plex(K)@12);DNIQGITKPAIR(No iTRAQ8plex@N-term; Ammonia-loss(N)@2; iTRAQ8plex(K)@8);DAVTYTEHAK(iTRAQ8plex@N-term; iTRAQ8plex(K)@10);TVTAMDVVYALKR(iTRAQ8plex@N-term; iTRAQ8plex(K)@12);ISGLIYEETR(iTRAQ8plex@N-term; iTRAQ8plex(Y)@6);DAVTYTEHAKR(iTRAQ8plex@N-term; iTRAQ8plex(K)@10);RKTVTAMDVVYALK(iTRAQ8plex@N-term; iTRAQ8plex(K)@2; iTRAQ8plex(K)@14);TVTAMDVVYALKR(No iTRAQ8plex@N-term; iTRAQ8plex(K)@12);ISGLIYEETR(No iTRAQ8plex@N-term);ISGLIYEETR(iTRAQ8plex@N-term; iTRAQ8plex(T)@9);TVTAMDVVYALK(No iTRAQ8plex@N-term; iTRAQ8plex(K)@12);ISGLIYEETR(iTRAQ8plex@N-term);RISGLIYEETR(iTRAQ8plex@N-term);GLIYEETR(iTRAQ8plex@N-term);VFLENVIRDAVTYTEHAK(iTRAQ8plex@N-term; iTRAQ8plex(K)@18);DAVTYTEHAK(iTRAQ8plex@N-term; iTRAQ8plex(T)@6; iTRAQ8plex(K)@10);DNIQGITKPAIR(iTRAQ8plex@N-term; iTRAQ8plex(K)@8)</t>
  </si>
  <si>
    <t>5.1.1.12951.1;18.1.1.11055.1;11.1.1.763.1;5.1.1.5829.1;4.1.1.11211.1;5.1.1.1749.1;13.1.1.974.1;1.1.1.4369.1;5.1.1.12813.1;10.1.1.9293.1;11.1.1.2871.1;7.1.1.4227.1;16.1.1.13411.1;6.1.1.12500.1;2.1.1.5069.1;19.1.1.11241.1;20.1.1.11502.1;6.1.1.9408.1;2.1.1.4926.1;17.1.1.12247.1;9.1.1.4516.1;12.1.1.4047.1;6.1.1.6302.1;8.1.1.1387.1;9.1.1.11024.1;2.1.1.12488.1;1.1.1.13350.1;5.1.1.5595.1;3.1.1.10910.1;8.1.1.13959.1;6.1.1.10238.1;19.1.1.10935.1;16.1.1.9337.1;5.1.1.14282.1;9.1.1.690.1;17.1.1.8345.1;9.1.1.10949.1;7.1.1.4729.1;13.1.1.11752.1;18.1.1.10355.1;6.1.1.1258.1;6.1.1.974.1;19.1.1.4026.1;18.1.1.11197.1;12.1.1.11969.1;12.1.1.11847.1;7.1.1.4607.1;1.1.1.13358.1;19.1.1.630.1;6.1.1.7330.1;15.1.1.10581.1;19.1.1.4780.1;14.1.1.10885.1;16.1.1.3609.1;8.1.1.5187.1;2.1.1.9326.1;4.1.1.4267.1;19.1.1.12370.1;1.1.1.6015.1;10.1.1.4487.1;10.1.1.11247.1;19.1.1.11975.1;6.1.1.4960.1;6.1.1.1562.1;6.1.1.11815.1;16.1.1.12283.1;9.1.1.6627.1;6.1.1.10055.1;6.1.1.5586.1;11.1.1.12425.1;14.1.1.11073.1;6.1.1.12035.1;7.1.1.4916.1;17.1.1.10816.1;11.1.1.1342.1;18.1.1.5136.1;8.1.1.4854.1;8.1.1.7134.1;15.1.1.9935.1;9.1.1.11668.1;6.1.1.1905.1;1.1.1.4137.1;8.1.1.4423.1;5.1.1.12683.1;8.1.1.4928.1</t>
  </si>
  <si>
    <t>TVTAMDVVYAL(iTRAQ8plex@N-term);KTVTAMDVVYALKR(iTRAQ8plex@N-term; iTRAQ8plex(K)@1; iTRAQ8plex(K)@13);VFLENVIR(iTRAQ8plex@N-term);DNIQGITKPAIR(iTRAQ8plex@N-term; Deamidated(N)@2; iTRAQ8plex(K)@8);VFLENVIR(iTRAQ8plex@N-term; Deamidated(N)@5);ISGLIYEETRGVLK(iTRAQ8plex@N-term; iTRAQ8plex(K)@14);TVTAMDVVYALK(iTRAQ8plex@N-term; iTRAQ8plex(K)@12);DNIQGITKPAIR(No iTRAQ8plex@N-term; iTRAQ8plex(K)@8);DNIQGITKPAIR(iTRAQ8plex@N-term; Deamidated(Q)@4; iTRAQ8plex(K)@8);DNIQGITK(iTRAQ8plex@N-term; iTRAQ8plex(K)@8);TVTAMDVVYALK(iTRAQ8plex@N-term; Oxidation(M)@5; iTRAQ8plex(K)@12);DNIQGITKPAIR(No iTRAQ8plex@N-term; Ammonia-loss(N)@2; iTRAQ8plex(K)@8);DAVTYTEHAK(iTRAQ8plex@N-term; iTRAQ8plex(K)@10);TVTAMDVVYALKR(iTRAQ8plex@N-term; iTRAQ8plex(K)@12);ISGLIYEETR(iTRAQ8plex@N-term; iTRAQ8plex(Y)@6);DAVTYTEHAKR(iTRAQ8plex@N-term; iTRAQ8plex(K)@10);RKTVTAMDVVYALK(iTRAQ8plex@N-term; iTRAQ8plex(K)@2; iTRAQ8plex(K)@14);TVTAMDVVYALKR(No iTRAQ8plex@N-term; iTRAQ8plex(K)@12);ISGLIYEETR(No iTRAQ8plex@N-term);ISGLIYEETR(iTRAQ8plex@N-term; iTRAQ8plex(T)@9);TVTAMDVVYALK(No iTRAQ8plex@N-term; iTRAQ8plex(K)@12);ISGLIYEETR(iTRAQ8plex@N-term);RISGLIYEETR(iTRAQ8plex@N-term);GLIYEETR(iTRAQ8plex@N-term);VFLENVIRDAVTYTEHAK(iTRAQ8plex@N-term; iTRAQ8plex(K)@18);DNIQGITKPAIR(iTRAQ8plex@N-term; iTRAQ8plex(K)@8);DAVTYTEHAK(iTRAQ8plex@N-term; iTRAQ8plex(T)@6; iTRAQ8plex(K)@10)</t>
  </si>
  <si>
    <t>sp|Q9DB20|ATPO_MOUSE</t>
  </si>
  <si>
    <t>ATP synthase subunit O, mitochondrial OS=Mus musculus OX=10090 GN=Atp5po PE=1 SV=1</t>
  </si>
  <si>
    <t>Q9DB20</t>
  </si>
  <si>
    <t>Atp5po</t>
  </si>
  <si>
    <t>sp|Q9DB20|ATPO_MOUSE;tr|Q3TF25|Q3TF25_MOUSE</t>
  </si>
  <si>
    <t>MAAPAASGLSRQVRSFSTSVVRPFAKLVRPPVQVYGIEGRYATALYSAASKEKKLDQVEKELLRVGQLLKDPKVSLAVLNPYIKRTVKVKSLNDITKREKFSPLTANLMNLLAENGRLGNTQGIISAFSTIMSVHRGEVPCTVTTASPLDDAVLSELKTVLKSFLSPNQILKLEIKTDPSIMGGMIVRIGEKYVDMSAKSKIQKLSKAMREML</t>
  </si>
  <si>
    <t>VSLAVLNPYIK(iTRAQ8plex@N-term; Deamidated(N)@7; iTRAQ8plex(K)@11);SLNDITKREK(iTRAQ8plex@N-term; Deamidated(N)@3; iTRAQ8plex(K)@7; iTRAQ8plex(K)@10);YVDMSAK(iTRAQ8plex@N-term; iTRAQ8plex(K)@7);YATALYSAASK(No iTRAQ8plex@N-term; iTRAQ8plex(K)@11);GEVPCTVTTASPLDDAVLSELK(iTRAQ8plex@N-term; Methylthio(C)@5; iTRAQ8plex(K)@22);SLNDITKR(iTRAQ8plex@N-term; iTRAQ8plex(K)@7);VSLAVLNPYIK(iTRAQ8plex@N-term; iTRAQ8plex(Y)@9; iTRAQ8plex(K)@11);VSLAVLNPYIK(iTRAQ8plex@N-term; iTRAQ8plex(K)@11);TDPSIMGGMIVR(iTRAQ8plex@N-term);YATALYSAASKEK(No iTRAQ8plex@N-term; iTRAQ8plex(K)@11; iTRAQ8plex(K)@13);FSPLTAN(iTRAQ8plex@N-term);YATALYSAASK(iTRAQ8plex@N-term; iTRAQ8plex(K)@11);FSPLTANLMNLLAEN(iTRAQ8plex@N-term);LGNTQGIISAFSTIMSVHR(iTRAQ8plex@N-term; iTRAQ8plex(S)@16);VSLAVLNPYIK(No iTRAQ8plex@N-term; iTRAQ8plex(K)@11);SFLSPNQILK(iTRAQ8plex@N-term; Deamidated(N)@6; iTRAQ8plex(K)@10);IGEKYVDMSAK(iTRAQ8plex@N-term; iTRAQ8plex(K)@4; iTRAQ8plex(K)@11);IGEKYVDMSAK(Delta:H(2)C(2)@N-term; iTRAQ8plex(K)@4; iTRAQ8plex(K)@11);SLNDITK(iTRAQ8plex@N-term; Deamidated(N)@3; iTRAQ8plex(K)@7);SLNDITKR(iTRAQ8plex@N-term; Deamidated(N)@3; iTRAQ8plex(K)@7);YATALYSAASKEK(iTRAQ8plex@N-term; iTRAQ8plex(K)@11; iTRAQ8plex(K)@13);VSLAVLNPYIKR(iTRAQ8plex@N-term; iTRAQ8plex(K)@11)</t>
  </si>
  <si>
    <t>18.1.1.10866.1;2.1.1.12510.1;20.1.1.1516.1;4.1.1.7268.1;17.1.1.10561.1;4.1.1.3838.1;7.1.1.7225.1;17.1.1.11110.1;8.1.1.8791.1;1.1.1.3179.1;18.1.1.5326.1;15.1.1.4534.1;9.1.1.6553.1;11.1.1.1267.1;3.1.1.12208.1;6.1.1.7807.1;7.1.1.7025.1;1.1.1.3295.1;4.1.1.10900.1;6.1.1.9252.1;14.1.1.10490.1;20.1.1.2963.1;19.1.1.14153.1;11.1.1.7706.1;11.1.1.1278.1;20.1.1.11951.1;3.1.1.9851.1;15.1.1.4432.1;19.1.1.10663.1;9.1.1.7684.1;3.1.1.3439.1;8.1.1.7103.1;9.1.1.6533.1;6.1.1.9847.1;9.1.1.3975.1</t>
  </si>
  <si>
    <t>VSLAVLNPYIK(iTRAQ8plex@N-term; Deamidated(N)@7; iTRAQ8plex(K)@11);SLNDITKREK(iTRAQ8plex@N-term; Deamidated(N)@3; iTRAQ8plex(K)@7; iTRAQ8plex(K)@10);YATALYSAASK(No iTRAQ8plex@N-term; iTRAQ8plex(K)@11);GEVPCTVTTASPLDDAVLSELK(iTRAQ8plex@N-term; Methylthio(C)@5; iTRAQ8plex(K)@22);YVDMSAK(iTRAQ8plex@N-term; iTRAQ8plex(K)@7);SLNDITKR(iTRAQ8plex@N-term; iTRAQ8plex(K)@7);VSLAVLNPYIK(iTRAQ8plex@N-term; iTRAQ8plex(Y)@9; iTRAQ8plex(K)@11);TDPSIMGGMIVR(iTRAQ8plex@N-term);VSLAVLNPYIK(iTRAQ8plex@N-term; iTRAQ8plex(K)@11);YATALYSAASKEK(No iTRAQ8plex@N-term; iTRAQ8plex(K)@11; iTRAQ8plex(K)@13);FSPLTAN(iTRAQ8plex@N-term);YATALYSAASK(iTRAQ8plex@N-term; iTRAQ8plex(K)@11);FSPLTANLMNLLAEN(iTRAQ8plex@N-term);LGNTQGIISAFSTIMSVHR(iTRAQ8plex@N-term; iTRAQ8plex(S)@16);SFLSPNQILK(iTRAQ8plex@N-term; Deamidated(N)@6; iTRAQ8plex(K)@10);VSLAVLNPYIK(No iTRAQ8plex@N-term; iTRAQ8plex(K)@11);IGEKYVDMSAK(iTRAQ8plex@N-term; iTRAQ8plex(K)@4; iTRAQ8plex(K)@11);IGEKYVDMSAK(Delta:H(2)C(2)@N-term; iTRAQ8plex(K)@4; iTRAQ8plex(K)@11);SLNDITKR(iTRAQ8plex@N-term; Deamidated(N)@3; iTRAQ8plex(K)@7);SLNDITK(iTRAQ8plex@N-term; Deamidated(N)@3; iTRAQ8plex(K)@7);VSLAVLNPYIKR(iTRAQ8plex@N-term; iTRAQ8plex(K)@11);YATALYSAASKEK(iTRAQ8plex@N-term; iTRAQ8plex(K)@11; iTRAQ8plex(K)@13)</t>
  </si>
  <si>
    <t>VSLAVLNPYIK(iTRAQ8plex@N-term; Deamidated(N)@7; iTRAQ8plex(K)@11);YATALYSAASK(No iTRAQ8plex@N-term; iTRAQ8plex(K)@11);GEVPCTVTTASPLDDAVLSELK(iTRAQ8plex@N-term; Methylthio(C)@5; iTRAQ8plex(K)@22);YVDMSAK(iTRAQ8plex@N-term; iTRAQ8plex(K)@7);TDPSIMGGMIVR(No iTRAQ8plex@N-term);SFLSPNQILKLEIK(iTRAQ8plex@N-term; iTRAQ8plex(K)@10; iTRAQ8plex(K)@14);GRYATALYSAASK(No iTRAQ8plex@N-term; iTRAQ8plex(K)@13);FSPLTANLMNLLAENGR(Delta:H(2)C(2)@N-term; Deamidated(N)@15);VSLAVLNPYIK(iTRAQ8plex@N-term; iTRAQ8plex(Y)@9; iTRAQ8plex(K)@11);VSLAVLNPYIK(iTRAQ8plex@N-term; iTRAQ8plex(K)@11);YATALYSAASK(iTRAQ8plex@N-term; iTRAQ8plex(K)@11);FSPLTANLMNLLAEN(iTRAQ8plex@N-term);VSLAVLNPYIK(No iTRAQ8plex@N-term; iTRAQ8plex(K)@11);IGEKYVDMSAK(iTRAQ8plex@N-term; iTRAQ8plex(K)@4; iTRAQ8plex(K)@11);KLDQVEK(iTRAQ8plex@N-term; iTRAQ8plex(K)@1; iTRAQ8plex(K)@7);FSPLTANLMNLLAENGR(iTRAQ8plex@N-term; Deamidated(N)@15);YATALYSAASKEK(iTRAQ8plex@N-term; iTRAQ8plex(K)@11; iTRAQ8plex(K)@13)</t>
  </si>
  <si>
    <t>6.1.1.13911.1;6.1.1.4144.1;1.1.1.14021.1;19.1.1.11356.1;1.1.1.12675.1;2.1.1.12249.1;1.1.1.5625.1;12.1.1.1616.1;3.1.1.3091.1;15.1.1.11136.1;10.1.1.6426.1;1.1.1.10852.1;13.1.1.7091.1;1.1.1.14170.1;8.1.1.8494.1;9.1.1.7129.1;1.1.1.13868.1;18.1.1.11977.1</t>
  </si>
  <si>
    <t>VSLAVLNPYIK(iTRAQ8plex@N-term; Deamidated(N)@7; iTRAQ8plex(K)@11);FSPLTANLMNLLAEN(iTRAQ8plex@N-term);YATALYSAASK(iTRAQ8plex@N-term; iTRAQ8plex(K)@11);YATALYSAASK(No iTRAQ8plex@N-term; iTRAQ8plex(K)@11);GEVPCTVTTASPLDDAVLSELK(iTRAQ8plex@N-term; Methylthio(C)@5; iTRAQ8plex(K)@22);YVDMSAK(iTRAQ8plex@N-term; iTRAQ8plex(K)@7);TDPSIMGGMIVR(No iTRAQ8plex@N-term);VSLAVLNPYIK(No iTRAQ8plex@N-term; iTRAQ8plex(K)@11);IGEKYVDMSAK(iTRAQ8plex@N-term; iTRAQ8plex(K)@4; iTRAQ8plex(K)@11);SFLSPNQILKLEIK(iTRAQ8plex@N-term; iTRAQ8plex(K)@10; iTRAQ8plex(K)@14);KLDQVEK(iTRAQ8plex@N-term; iTRAQ8plex(K)@1; iTRAQ8plex(K)@7);GRYATALYSAASK(No iTRAQ8plex@N-term; iTRAQ8plex(K)@13);FSPLTANLMNLLAENGR(Delta:H(2)C(2)@N-term; Deamidated(N)@15);VSLAVLNPYIK(iTRAQ8plex@N-term; iTRAQ8plex(Y)@9; iTRAQ8plex(K)@11);FSPLTANLMNLLAENGR(iTRAQ8plex@N-term; Deamidated(N)@15);VSLAVLNPYIK(iTRAQ8plex@N-term; iTRAQ8plex(K)@11);YATALYSAASKEK(iTRAQ8plex@N-term; iTRAQ8plex(K)@11; iTRAQ8plex(K)@13)</t>
  </si>
  <si>
    <t>LVRPPVQVYGIEGR(iTRAQ8plex@N-term);EKFSPLTANLMNLLAENGR(iTRAQ8plex@N-term; iTRAQ8plex(K)@2; Deamidated(N)@17);YVDMSAK(iTRAQ8plex@N-term; iTRAQ8plex(K)@7);GEVPCTVTTASPLDDAVLSELK(iTRAQ8plex@N-term; Methylthio(C)@5; iTRAQ8plex(K)@22);SFLSPNQILK(iTRAQ8plex@N-term; iTRAQ8plex(K)@10);LVRPPVQVYGIEGR(No iTRAQ8plex@N-term);VSLAVLNPYIK(iTRAQ8plex@N-term; iTRAQ8plex(Y)@9; iTRAQ8plex(K)@11);VSLAVLNPYIK(iTRAQ8plex@N-term; iTRAQ8plex(K)@11);TDPSIMGGMIVR(iTRAQ8plex@N-term);YATALYSAASK(iTRAQ8plex@N-term; iTRAQ8plex(K)@11);SFLSPNQILK(iTRAQ8plex@N-term; Deamidated(N)@6; iTRAQ8plex(K)@10);IGEKYVDMSAK(iTRAQ8plex@N-term; iTRAQ8plex(K)@4; iTRAQ8plex(K)@11);FSPLTANLMNLLAENGR(iTRAQ8plex@N-term; Deamidated(N)@15);SLNDITKR(iTRAQ8plex@N-term; Deamidated(N)@3; iTRAQ8plex(K)@7);VSLAVLNPYIKR(iTRAQ8plex@N-term; iTRAQ8plex(K)@11);YATALYSAASKEK(iTRAQ8plex@N-term; iTRAQ8plex(K)@11; iTRAQ8plex(K)@13)</t>
  </si>
  <si>
    <t>18.1.1.13771.1;1.1.1.9014.1;20.1.1.8085.1;19.1.1.5958.1;18.1.1.5731.1;17.1.1.7442.1;20.1.1.12015.1;1.1.1.15507.1;1.1.1.15514.1;2.1.1.13636.1;19.1.1.14313.1;9.1.1.6419.1;19.1.1.11967.1;17.1.1.9478.1;11.1.1.9126.1;19.1.1.12213.1;20.1.1.5681.1;6.1.1.10077.1;20.1.1.6119.1;17.1.1.7311.1;6.1.1.10091.1;12.1.1.6161.1;6.1.1.8511.1;4.1.1.10916.1;19.1.1.11159.1;9.1.1.9293.1;20.1.1.3426.1;2.1.1.13580.1;18.1.1.12293.1;8.1.1.9254.1;17.1.1.11235.1;19.1.1.14310.1;6.1.1.13567.1;20.1.1.12211.1;11.1.1.1410.1</t>
  </si>
  <si>
    <t>LVRPPVQVYGIEGR(iTRAQ8plex@N-term);EKFSPLTANLMNLLAENGR(iTRAQ8plex@N-term; iTRAQ8plex(K)@2; Deamidated(N)@17);YATALYSAASK(iTRAQ8plex@N-term; iTRAQ8plex(K)@11);GEVPCTVTTASPLDDAVLSELK(iTRAQ8plex@N-term; Methylthio(C)@5; iTRAQ8plex(K)@22);YVDMSAK(iTRAQ8plex@N-term; iTRAQ8plex(K)@7);SFLSPNQILK(iTRAQ8plex@N-term; Deamidated(N)@6; iTRAQ8plex(K)@10);SFLSPNQILK(iTRAQ8plex@N-term; iTRAQ8plex(K)@10);LVRPPVQVYGIEGR(No iTRAQ8plex@N-term);IGEKYVDMSAK(iTRAQ8plex@N-term; iTRAQ8plex(K)@4; iTRAQ8plex(K)@11);VSLAVLNPYIK(iTRAQ8plex@N-term; iTRAQ8plex(Y)@9; iTRAQ8plex(K)@11);FSPLTANLMNLLAENGR(iTRAQ8plex@N-term; Deamidated(N)@15);TDPSIMGGMIVR(iTRAQ8plex@N-term);VSLAVLNPYIK(iTRAQ8plex@N-term; iTRAQ8plex(K)@11);SLNDITKR(iTRAQ8plex@N-term; Deamidated(N)@3; iTRAQ8plex(K)@7);VSLAVLNPYIKR(iTRAQ8plex@N-term; iTRAQ8plex(K)@11);YATALYSAASKEK(iTRAQ8plex@N-term; iTRAQ8plex(K)@11; iTRAQ8plex(K)@13)</t>
  </si>
  <si>
    <t>sp|Q8R164|BPHL_MOUSE</t>
  </si>
  <si>
    <t>Valacyclovir hydrolase OS=Mus musculus OX=10090 GN=Bphl PE=1 SV=1</t>
  </si>
  <si>
    <t>Q8R164</t>
  </si>
  <si>
    <t>Bphl</t>
  </si>
  <si>
    <t>sp|Q8R164|BPHL_MOUSE;tr|Q3TDN8|Q3TDN8_MOUSE</t>
  </si>
  <si>
    <t>MATATVRPAAQRLRLLLSPLKSRICVPQAEPVATFGTAVTSAKVAVNGVHLHYQRVGEGEHAILLLPGMLGSGKTDFAPQLQSLNKKRFTLVAWDPRGYGYSRPPDRDFPRDFFERDAKDAVDLMKALQFKQVSLLGWSDGGITALIAAAKYPSYIRKMVIWGANAYVTEEDSRIYQGIRDVSKWSEKARKPLEALYGYDYLAKTCEDWVDGISQFKQLPEGNICRHLLPLVQCPTLIVHGEKDPLVPRFHADFLLQHVKGSRLHLMPEGKHNLHLRFADEFNRLVEDFLQ</t>
  </si>
  <si>
    <t>KMVIWGANAYVTEEDSR(iTRAQ8plex@N-term; iTRAQ8plex(K)@1; Oxidation(M)@2; Deamidated(N)@8);KMVIWGANAYVTEEDSR(iTRAQ8plex@N-term; iTRAQ8plex(K)@1);QVSLLGWSDGGITALIAAAK(Gln-&gt;pyro-Glu@N-term; iTRAQ8plex(K)@20);MVIWGANAYVTEEDSR(iTRAQ8plex@N-term);TCEDWVDGISQFK(iTRAQ8plex@N-term; Methylthio(C)@2; iTRAQ8plex(K)@13);FHADFLLQHVK(iTRAQ8plex@N-term; iTRAQ8plex(K)@11);TDFAPQLQSLNK(iTRAQ8plex@N-term; iTRAQ8plex(K)@12);HLLPLVQCPTLIVHGEKDPLVPR(iTRAQ8plex@N-term; Methylthio(C)@8; iTRAQ8plex(K)@17);IYQGIRDVSK(iTRAQ8plex@N-term; iTRAQ8plex(K)@10);VGEGEHAILLLPGMLGSGK(iTRAQ8plex@N-term; Oxidation(M)@14; iTRAQ8plex(K)@19);TDFAPQLQSLNK(No iTRAQ8plex@N-term; iTRAQ8plex(K)@12);VAVNGVHLHYQR(iTRAQ8plex@N-term; Deamidated(N)@4);VGEGEHAILLLPGMLGSGK(iTRAQ8plex@N-term; iTRAQ8plex(K)@19);KPLEALYGYDYLAK(iTRAQ8plex@N-term; iTRAQ8plex(K)@1; iTRAQ8plex(K)@14);VGEGEHAILLLPGML(iTRAQ8plex@N-term);DAVDLMK(iTRAQ8plex@N-term; iTRAQ8plex(K)@7);KMVIWGANAYVTEEDSR(iTRAQ8plex@N-term; iTRAQ8plex(K)@1; Deamidated(N)@8);ATFGTAVTSAK(iTRAQ8plex@N-term; iTRAQ8plex(K)@11)</t>
  </si>
  <si>
    <t>6.1.1.9717.1;20.1.1.12312.1;5.1.1.4779.1;4.1.1.4669.1;5.1.1.8923.1;15.1.1.6371.1;13.1.1.7036.1;4.1.1.3371.1;5.1.1.3833.1;9.1.1.5190.1;10.1.1.2828.1;8.1.1.10268.1;4.1.1.4460.1;20.1.1.14570.1;9.1.1.13130.1;4.1.1.11611.1;5.1.1.13077.1;5.1.1.3712.1;14.1.1.10328.1;9.1.1.11075.1;7.1.1.5093.1;20.1.1.7341.1;5.1.1.9207.1;7.1.1.9684.1;9.1.1.10877.1;4.1.1.4567.1;5.1.1.8661.1;7.1.1.9790.1;19.1.1.8835.1</t>
  </si>
  <si>
    <t>KMVIWGANAYVTEEDSR(iTRAQ8plex@N-term; iTRAQ8plex(K)@1; Oxidation(M)@2; Deamidated(N)@8);KMVIWGANAYVTEEDSR(iTRAQ8plex@N-term; iTRAQ8plex(K)@1);MVIWGANAYVTEEDSR(iTRAQ8plex@N-term);QVSLLGWSDGGITALIAAAK(Gln-&gt;pyro-Glu@N-term; iTRAQ8plex(K)@20);TCEDWVDGISQFK(iTRAQ8plex@N-term; Methylthio(C)@2; iTRAQ8plex(K)@13);FHADFLLQHVK(iTRAQ8plex@N-term; iTRAQ8plex(K)@11);HLLPLVQCPTLIVHGEKDPLVPR(iTRAQ8plex@N-term; Methylthio(C)@8; iTRAQ8plex(K)@17);TDFAPQLQSLNK(iTRAQ8plex@N-term; iTRAQ8plex(K)@12);IYQGIRDVSK(iTRAQ8plex@N-term; iTRAQ8plex(K)@10);VGEGEHAILLLPGMLGSGK(iTRAQ8plex@N-term; Oxidation(M)@14; iTRAQ8plex(K)@19);TDFAPQLQSLNK(No iTRAQ8plex@N-term; iTRAQ8plex(K)@12);VGEGEHAILLLPGMLGSGK(iTRAQ8plex@N-term; iTRAQ8plex(K)@19);VAVNGVHLHYQR(iTRAQ8plex@N-term; Deamidated(N)@4);KPLEALYGYDYLAK(iTRAQ8plex@N-term; iTRAQ8plex(K)@1; iTRAQ8plex(K)@14);VGEGEHAILLLPGML(iTRAQ8plex@N-term);KMVIWGANAYVTEEDSR(iTRAQ8plex@N-term; iTRAQ8plex(K)@1; Deamidated(N)@8);DAVDLMK(iTRAQ8plex@N-term; iTRAQ8plex(K)@7);ATFGTAVTSAK(iTRAQ8plex@N-term; iTRAQ8plex(K)@11)</t>
  </si>
  <si>
    <t>DAKDAVDLMK(iTRAQ8plex@N-term; iTRAQ8plex(K)@3; Oxidation(M)@9; iTRAQ8plex(K)@10);KMVIWGANAYVTEEDSR(iTRAQ8plex@N-term; iTRAQ8plex(K)@1);QVSLLGWSDGGITALIAAAK(Gln-&gt;pyro-Glu@N-term; iTRAQ8plex(K)@20);MVIWGANAYVTEEDSR(iTRAQ8plex@N-term);TCEDWVDGISQFK(iTRAQ8plex@N-term; Methylthio(C)@2; iTRAQ8plex(K)@13);FADEFNRLVEDFLQ(iTRAQ8plex@N-term; Deamidated(N)@6);FHADFLLQHVK(iTRAQ8plex@N-term; iTRAQ8plex(K)@11);TDFAPQLQSLNK(iTRAQ8plex@N-term; iTRAQ8plex(K)@12);TDFAPQLQSLNK(iTRAQ8plex@N-term; Deamidated(N)@11; iTRAQ8plex(K)@12);IYQGIRDVSK(iTRAQ8plex@N-term; iTRAQ8plex(K)@10);VAVNGVHLHYQR(iTRAQ8plex@N-term; Deamidated(N)@4);VGEGEHAILLLPGMLGSGK(iTRAQ8plex@N-term; iTRAQ8plex(K)@19);TDFAPQLQSLNK(No iTRAQ8plex@N-term; iTRAQ8plex(K)@12);VGEGEHAILLLPGMLGSGK(iTRAQ8plex@N-term; Oxidation(M)@14; iTRAQ8plex(K)@19);VAVNGVHLHYQR(iTRAQ8plex@N-term; Deamidated(N)@4; iTRAQ8plex(Y)@10);KMVIWGANAYVTEEDSR(iTRAQ8plex@N-term; iTRAQ8plex(K)@1; Deamidated(N)@8);GYGYSRPPDRDFPR(iTRAQ8plex@N-term);ATFGTAVTSAK(iTRAQ8plex@N-term; iTRAQ8plex(K)@11)</t>
  </si>
  <si>
    <t>20.1.1.14220.1;12.1.1.2957.1;3.1.1.10196.1;4.1.1.1954.1;10.1.1.10355.1;2.1.1.14405.1;10.1.1.2804.1;15.1.1.11060.1;12.1.1.10708.1;13.1.1.2455.1;9.1.1.9151.1;16.1.1.7985.1;14.1.1.10558.1;7.1.1.11985.1;1.1.1.14066.1;8.1.1.3395.1;7.1.1.4455.1;2.1.1.14779.1;10.1.1.5806.1;2.1.1.9267.1;6.1.1.12461.1;10.1.1.12881.1;3.1.1.7014.1;3.1.1.1858.1;9.1.1.5072.1;8.1.1.8418.1;2.1.1.9195.1</t>
  </si>
  <si>
    <t>DAKDAVDLMK(iTRAQ8plex@N-term; iTRAQ8plex(K)@3; Oxidation(M)@9; iTRAQ8plex(K)@10);KMVIWGANAYVTEEDSR(iTRAQ8plex@N-term; iTRAQ8plex(K)@1);MVIWGANAYVTEEDSR(iTRAQ8plex@N-term);QVSLLGWSDGGITALIAAAK(Gln-&gt;pyro-Glu@N-term; iTRAQ8plex(K)@20);TCEDWVDGISQFK(iTRAQ8plex@N-term; Methylthio(C)@2; iTRAQ8plex(K)@13);FADEFNRLVEDFLQ(iTRAQ8plex@N-term; Deamidated(N)@6);FHADFLLQHVK(iTRAQ8plex@N-term; iTRAQ8plex(K)@11);TDFAPQLQSLNK(iTRAQ8plex@N-term; iTRAQ8plex(K)@12);TDFAPQLQSLNK(iTRAQ8plex@N-term; Deamidated(N)@11; iTRAQ8plex(K)@12);IYQGIRDVSK(iTRAQ8plex@N-term; iTRAQ8plex(K)@10);VGEGEHAILLLPGMLGSGK(iTRAQ8plex@N-term; Oxidation(M)@14; iTRAQ8plex(K)@19);TDFAPQLQSLNK(No iTRAQ8plex@N-term; iTRAQ8plex(K)@12);VGEGEHAILLLPGMLGSGK(iTRAQ8plex@N-term; iTRAQ8plex(K)@19);VAVNGVHLHYQR(iTRAQ8plex@N-term; Deamidated(N)@4);VAVNGVHLHYQR(iTRAQ8plex@N-term; Deamidated(N)@4; iTRAQ8plex(Y)@10);GYGYSRPPDRDFPR(iTRAQ8plex@N-term);KMVIWGANAYVTEEDSR(iTRAQ8plex@N-term; iTRAQ8plex(K)@1; Deamidated(N)@8);ATFGTAVTSAK(iTRAQ8plex@N-term; iTRAQ8plex(K)@11)</t>
  </si>
  <si>
    <t>FADEFNR(iTRAQ8plex@N-term);KMVIWGANAYVTEEDSR(iTRAQ8plex@N-term; iTRAQ8plex(K)@1);MVIWGANAYVTEEDSR(iTRAQ8plex@N-term);KMVIWGANAYVTEEDSR(iTRAQ8plex@N-term; iTRAQ8plex(K)@1; Oxidation(M)@2);LHLMPEGK(iTRAQ8plex@N-term; iTRAQ8plex(K)@8);TCEDWVDGISQFK(iTRAQ8plex@N-term; Methylthio(C)@2; iTRAQ8plex(K)@13);MVIWGANAYVTEEDSR(iTRAQ8plex@N-term; Oxidation(M)@1);FHADFLLQHVK(iTRAQ8plex@N-term; iTRAQ8plex(K)@11);HLLPLVQCPTLIVHGEKDPLVPR(iTRAQ8plex@N-term; Methylthio(C)@8; iTRAQ8plex(K)@17);TDFAPQLQSLNK(iTRAQ8plex@N-term; iTRAQ8plex(K)@12);MVIWGANAYVTEEDSR(iTRAQ8plex@N-term; Deamidated(N)@7);TCEDWVDGISQFKQLPEGNICR(iTRAQ8plex@N-term; Methylthio(C)@2; iTRAQ8plex(K)@13; Methylthio(C)@21);VAVNGVHLHYQR(iTRAQ8plex@N-term; Deamidated(N)@4);QLPEGNICR(Gln-&gt;pyro-Glu@N-term; Methylthio(C)@8);LVEDFLQ(iTRAQ8plex@N-term);KMVIWGANAYVTEEDSR(iTRAQ8plex@N-term; iTRAQ8plex(K)@1; Deamidated(N)@8);DAVDLMK(iTRAQ8plex@N-term; iTRAQ8plex(K)@7);ATFGTAVTSAK(iTRAQ8plex@N-term; iTRAQ8plex(K)@11);FADEFNR(iTRAQ8plex@N-term; Deamidated(N)@6)</t>
  </si>
  <si>
    <t>5.1.1.13691.1;5.1.1.13834.1;2.1.1.10497.1;16.1.1.13235.1;8.1.1.8723.1;5.1.1.9705.1;13.1.1.10338.1;17.1.1.10722.1;13.1.1.7882.1;5.1.1.4258.1;8.1.1.4947.1;9.1.1.12691.1;11.1.1.6070.1;5.1.1.9703.1;8.1.1.3709.1;8.1.1.10878.1;20.1.1.5816.1;10.1.1.12844.1;8.1.1.8991.1;8.1.1.8978.1;5.1.1.9964.1;5.1.1.9378.1;6.1.1.12277.1;16.1.1.13244.1;11.1.1.12963.1;8.1.1.5748.1;7.1.1.4378.1;10.1.1.12907.1;2.1.1.9452.1;20.1.1.9658.1;5.1.1.9376.1;20.1.1.12638.1;8.1.1.8663.1;6.1.1.13477.1;6.1.1.9364.1;7.1.1.10603.1;10.1.1.10442.1;7.1.1.4591.1;17.1.1.12837.1;19.1.1.9258.1;5.1.1.9167.1;6.1.1.13484.1;7.1.1.3060.1;7.1.1.8704.1;10.1.1.10488.1</t>
  </si>
  <si>
    <t>FADEFNR(iTRAQ8plex@N-term);KMVIWGANAYVTEEDSR(iTRAQ8plex@N-term; iTRAQ8plex(K)@1);MVIWGANAYVTEEDSR(iTRAQ8plex@N-term);KMVIWGANAYVTEEDSR(iTRAQ8plex@N-term; iTRAQ8plex(K)@1; Oxidation(M)@2);TCEDWVDGISQFK(iTRAQ8plex@N-term; Methylthio(C)@2; iTRAQ8plex(K)@13);LHLMPEGK(iTRAQ8plex@N-term; iTRAQ8plex(K)@8);MVIWGANAYVTEEDSR(iTRAQ8plex@N-term; Oxidation(M)@1);FHADFLLQHVK(iTRAQ8plex@N-term; iTRAQ8plex(K)@11);HLLPLVQCPTLIVHGEKDPLVPR(iTRAQ8plex@N-term; Methylthio(C)@8; iTRAQ8plex(K)@17);TDFAPQLQSLNK(iTRAQ8plex@N-term; iTRAQ8plex(K)@12);MVIWGANAYVTEEDSR(iTRAQ8plex@N-term; Deamidated(N)@7);VAVNGVHLHYQR(iTRAQ8plex@N-term; Deamidated(N)@4);TCEDWVDGISQFKQLPEGNICR(iTRAQ8plex@N-term; Methylthio(C)@2; iTRAQ8plex(K)@13; Methylthio(C)@21);QLPEGNICR(Gln-&gt;pyro-Glu@N-term; Methylthio(C)@8);LVEDFLQ(iTRAQ8plex@N-term);KMVIWGANAYVTEEDSR(iTRAQ8plex@N-term; iTRAQ8plex(K)@1; Deamidated(N)@8);DAVDLMK(iTRAQ8plex@N-term; iTRAQ8plex(K)@7);ATFGTAVTSAK(iTRAQ8plex@N-term; iTRAQ8plex(K)@11);FADEFNR(iTRAQ8plex@N-term; Deamidated(N)@6)</t>
  </si>
  <si>
    <t>sp|Q64442|DHSO_MOUSE</t>
  </si>
  <si>
    <t>Sorbitol dehydrogenase OS=Mus musculus OX=10090 GN=Sord PE=1 SV=3</t>
  </si>
  <si>
    <t>Q64442</t>
  </si>
  <si>
    <t>Sord</t>
  </si>
  <si>
    <t>MAAPAKGENLSLVVHGPGDIRLENYPIPELGPNDVLLKMHSVGICGSDVHYWEHGRIGDFVVKKPMVLGHEAAGTVTKVGELVKHLKPGDRVAIEPGVPREVDEYCKIGRYNLTPTIFFCATPPDDGNLCRFYKHNADFCYKLPDSVTFEEGALIEPLSVGIYACRRGSVSLGNKVLVCGAGPVGMVTLLVAKAMGAAQVVVTDLSASRLTKAKEVGADFTIQVGKETPQEIASKVESLLGSKPEVTIECTGAESSVQTGIYATHSGGTLVIVGMGAEMVNLPLVHAAIREVDIKGVFRYCNTWPMAISMLASKTLNVKPLVTHRFPLEKAVEAFETAKKGVGLKVMIKCDPNDQNP</t>
  </si>
  <si>
    <t>AAPAKGENLSLVVHGPGDIRLENYPIPELGPNDVLLK(Protein Terminal Acetyl@N-term; iTRAQ8plex(K)@5; iTRAQ8plex(K)@37);VAIEPGVPREVDEYCK(iTRAQ8plex@N-term; Methylthio(C)@15; iTRAQ8plex(K)@16);AMGAAQVVVTDLSASR(iTRAQ8plex@N-term; Oxidation(M)@2);LENYPIPELGPNDVLLK(iTRAQ8plex@N-term; Deamidated(N)@12; iTRAQ8plex(K)@17);IGDFVVKKPMVLGHEAAGTVTK(iTRAQ8plex@N-term; iTRAQ8plex(K)@7; iTRAQ8plex(K)@8; iTRAQ8plex(K)@22);YPIPELGPNDVLLK(iTRAQ8plex@N-term; Deamidated(N)@9; iTRAQ8plex(K)@14);EVGADFTIQVGK(iTRAQ8plex@N-term; iTRAQ8plex(K)@12);HLKPGDR(iTRAQ8plex@N-term; iTRAQ8plex(K)@3);EVGADFTIQVGKETPQEIASK(iTRAQ8plex@N-term; iTRAQ8plex(K)@12; iTRAQ8plex(K)@21);AAPAKGENLSLVVHGPGDIR(Protein Terminal Acetyl@N-term; iTRAQ8plex(K)@5);GENLSLVVHGPGDIR(iTRAQ8plex@N-term);AAPAKGENLSLVVHGPGDIR(Protein Terminal Acetyl@N-term; iTRAQ8plex(K)@5; iTRAQ8plex(S)@10);EVDIKGVFR(iTRAQ8plex@N-term; iTRAQ8plex(K)@5);MVLGHEAAGTVTK(iTRAQ8plex@N-term; iTRAQ8plex(K)@13);TWPMAISMLASK(iTRAQ8plex@N-term; iTRAQ8plex(K)@12);YNLTPTIFFCATPPDDGNLCR(iTRAQ8plex@N-term; Methylthio(C)@10; Methylthio(C)@20);AVEAFETAK(iTRAQ8plex@N-term; iTRAQ8plex(K)@9);LENYPIPELGPNDVLLK(iTRAQ8plex@N-term; iTRAQ8plex(K)@17);MHSVGICGSDVHYWEHGR(iTRAQ8plex@N-term; Methylthio(C)@7);TLNVKPLVTHR(iTRAQ8plex@N-term; iTRAQ8plex(K)@5);AMGAAQVVVTDLSASR(iTRAQ8plex@N-term);ETPQEIASK(iTRAQ8plex@N-term; iTRAQ8plex(K)@9);AAPAKGENLSLVVHGPGDIRLENYPIPELGPNDVLLK(Protein Terminal Acetyl@N-term; iTRAQ8plex(K)@5; Deamidated(N)@32; iTRAQ8plex(K)@37);AMGAAQVVVTDLSASR(Delta:H(2)C(2)@N-term);HNADFCYK(iTRAQ8plex@N-term; Methylthio(C)@6; iTRAQ8plex(K)@8)</t>
  </si>
  <si>
    <t>15.1.1.194.1;20.1.1.3775.1;20.1.1.6712.1;11.1.1.7710.1;8.1.1.6435.1;20.1.1.13077.1;4.1.1.13189.1;9.1.1.6891.1;11.1.1.12162.1;3.1.1.2145.1;17.1.1.8962.1;1.1.1.4305.1;11.1.1.10046.1;14.1.1.10764.1;7.1.1.12071.1;2.1.1.12313.1;2.1.1.7742.1;9.1.1.12975.1;11.1.1.11788.1;6.1.1.7265.1;14.1.1.8101.1;18.1.1.6231.1;2.1.1.1969.1;3.1.1.7546.1;18.1.1.8231.1;6.1.1.12712.1;1.1.1.12290.1;1.1.1.12849.1;17.1.1.3130.1;4.1.1.12904.1;18.1.1.3354.1;13.1.1.1910.1;2.1.1.7631.1;4.1.1.13129.1;11.1.1.7621.1;17.1.1.3001.1;18.1.1.9659.1;5.1.1.7086.1;1.1.1.4213.1;19.1.1.13997.1;2.1.1.9573.1;9.1.1.6875.1;8.1.1.6311.1</t>
  </si>
  <si>
    <t>AAPAKGENLSLVVHGPGDIRLENYPIPELGPNDVLLK(Protein Terminal Acetyl@N-term; iTRAQ8plex(K)@5; iTRAQ8plex(K)@37);VAIEPGVPREVDEYCK(iTRAQ8plex@N-term; Methylthio(C)@15; iTRAQ8plex(K)@16);LENYPIPELGPNDVLLK(iTRAQ8plex@N-term; Deamidated(N)@12; iTRAQ8plex(K)@17);AMGAAQVVVTDLSASR(iTRAQ8plex@N-term; Oxidation(M)@2);IGDFVVKKPMVLGHEAAGTVTK(iTRAQ8plex@N-term; iTRAQ8plex(K)@7; iTRAQ8plex(K)@8; iTRAQ8plex(K)@22);YPIPELGPNDVLLK(iTRAQ8plex@N-term; Deamidated(N)@9; iTRAQ8plex(K)@14);EVGADFTIQVGK(iTRAQ8plex@N-term; iTRAQ8plex(K)@12);HLKPGDR(iTRAQ8plex@N-term; iTRAQ8plex(K)@3);EVGADFTIQVGKETPQEIASK(iTRAQ8plex@N-term; iTRAQ8plex(K)@12; iTRAQ8plex(K)@21);AAPAKGENLSLVVHGPGDIR(Protein Terminal Acetyl@N-term; iTRAQ8plex(K)@5);GENLSLVVHGPGDIR(iTRAQ8plex@N-term);EVDIKGVFR(iTRAQ8plex@N-term; iTRAQ8plex(K)@5);AAPAKGENLSLVVHGPGDIR(Protein Terminal Acetyl@N-term; iTRAQ8plex(K)@5; iTRAQ8plex(S)@10);MVLGHEAAGTVTK(iTRAQ8plex@N-term; iTRAQ8plex(K)@13);TWPMAISMLASK(iTRAQ8plex@N-term; iTRAQ8plex(K)@12);YNLTPTIFFCATPPDDGNLCR(iTRAQ8plex@N-term; Methylthio(C)@10; Methylthio(C)@20);AVEAFETAK(iTRAQ8plex@N-term; iTRAQ8plex(K)@9);LENYPIPELGPNDVLLK(iTRAQ8plex@N-term; iTRAQ8plex(K)@17);TLNVKPLVTHR(iTRAQ8plex@N-term; iTRAQ8plex(K)@5);MHSVGICGSDVHYWEHGR(iTRAQ8plex@N-term; Methylthio(C)@7);AMGAAQVVVTDLSASR(iTRAQ8plex@N-term);AAPAKGENLSLVVHGPGDIRLENYPIPELGPNDVLLK(Protein Terminal Acetyl@N-term; iTRAQ8plex(K)@5; Deamidated(N)@32; iTRAQ8plex(K)@37);ETPQEIASK(iTRAQ8plex@N-term; iTRAQ8plex(K)@9);AMGAAQVVVTDLSASR(Delta:H(2)C(2)@N-term);HNADFCYK(iTRAQ8plex@N-term; Methylthio(C)@6; iTRAQ8plex(K)@8)</t>
  </si>
  <si>
    <t>YPIPELGPNDVLLK(iTRAQ8plex@N-term; iTRAQ8plex(K)@14);EVGADFTIQVGK(Glu-&gt;pyro-Glu@N-term; iTRAQ8plex(K)@12);VAIEPGVPREVDEYCK(iTRAQ8plex@N-term; Methylthio(C)@15; iTRAQ8plex(K)@16);LENYPIPELGPNDVLLK(iTRAQ8plex@N-term; Deamidated(N)@12; iTRAQ8plex(K)@17);AMGAAQVVVTDLSASR(iTRAQ8plex@N-term; Oxidation(M)@2);LENYPIPELGPN(iTRAQ8plex@N-term);TLNVKPLVTHR(iTRAQ8plex@N-term; Deamidated(N)@3; iTRAQ8plex(K)@5);EVGADFTIQVGK(iTRAQ8plex@N-term; iTRAQ8plex(K)@12);AVEAFETAKK(iTRAQ8plex@N-term; iTRAQ8plex(K)@9; iTRAQ8plex(K)@10);GAAQVVVTDLSASR(iTRAQ8plex@N-term);AAPAKGENLSLVVHGPGDIR(Protein Terminal Acetyl@N-term; iTRAQ8plex(K)@5);GENLSLVVHGPGDIR(iTRAQ8plex@N-term);MVLGHEAAGTVTK(iTRAQ8plex@N-term; iTRAQ8plex(K)@13);EVDIKGVFR(iTRAQ8plex@N-term; iTRAQ8plex(K)@5);YNLTPTIFFCATPPDDGNLCR(iTRAQ8plex@N-term; Methylthio(C)@10; Methylthio(C)@20);AVEAFETAK(iTRAQ8plex@N-term; iTRAQ8plex(K)@9);LENYPIPELGPNDVLLK(iTRAQ8plex@N-term; iTRAQ8plex(K)@17);MHSVGICGSDVHYWEHGR(iTRAQ8plex@N-term; Methylthio(C)@7);HLKPGDRVAIEPGVPR(iTRAQ8plex@N-term; iTRAQ8plex(K)@3);IGDFVVK(iTRAQ8plex@N-term; iTRAQ8plex(K)@7)</t>
  </si>
  <si>
    <t>17.1.1.4538.1;1.1.1.6498.1;10.1.1.12320.1;1.1.1.13853.1;5.1.1.9224.1;9.1.1.6629.1;8.1.1.8196.1;8.1.1.8312.1;5.1.1.9130.1;11.1.1.6397.1;16.1.1.4468.1;6.1.1.11276.1;1.1.1.8664.1;3.1.1.6442.1;7.1.1.13360.1;10.1.1.12849.1;5.1.1.11545.1;6.1.1.13689.1;4.1.1.3991.1;10.1.1.12792.1;6.1.1.8895.1;5.1.1.9774.1;1.1.1.9963.1;12.1.1.3233.1;6.1.1.8968.1;8.1.1.2409.1;2.1.1.12320.1</t>
  </si>
  <si>
    <t>YPIPELGPNDVLLK(iTRAQ8plex@N-term; iTRAQ8plex(K)@14);EVGADFTIQVGK(Glu-&gt;pyro-Glu@N-term; iTRAQ8plex(K)@12);VAIEPGVPREVDEYCK(iTRAQ8plex@N-term; Methylthio(C)@15; iTRAQ8plex(K)@16);LENYPIPELGPNDVLLK(iTRAQ8plex@N-term; Deamidated(N)@12; iTRAQ8plex(K)@17);AMGAAQVVVTDLSASR(iTRAQ8plex@N-term; Oxidation(M)@2);EVGADFTIQVGK(iTRAQ8plex@N-term; iTRAQ8plex(K)@12);TLNVKPLVTHR(iTRAQ8plex@N-term; Deamidated(N)@3; iTRAQ8plex(K)@5);LENYPIPELGPN(iTRAQ8plex@N-term);GAAQVVVTDLSASR(iTRAQ8plex@N-term);AVEAFETAKK(iTRAQ8plex@N-term; iTRAQ8plex(K)@9; iTRAQ8plex(K)@10);GENLSLVVHGPGDIR(iTRAQ8plex@N-term);AAPAKGENLSLVVHGPGDIR(Protein Terminal Acetyl@N-term; iTRAQ8plex(K)@5);EVDIKGVFR(iTRAQ8plex@N-term; iTRAQ8plex(K)@5);MVLGHEAAGTVTK(iTRAQ8plex@N-term; iTRAQ8plex(K)@13);YNLTPTIFFCATPPDDGNLCR(iTRAQ8plex@N-term; Methylthio(C)@10; Methylthio(C)@20);AVEAFETAK(iTRAQ8plex@N-term; iTRAQ8plex(K)@9);LENYPIPELGPNDVLLK(iTRAQ8plex@N-term; iTRAQ8plex(K)@17);MHSVGICGSDVHYWEHGR(iTRAQ8plex@N-term; Methylthio(C)@7);HLKPGDRVAIEPGVPR(iTRAQ8plex@N-term; iTRAQ8plex(K)@3);IGDFVVK(iTRAQ8plex@N-term; iTRAQ8plex(K)@7)</t>
  </si>
  <si>
    <t>LENYPIPELGPNDVLLK(iTRAQ8plex@N-term; Pro-&gt;pyro-Glu(P)@11; Deamidated(N)@12; iTRAQ8plex(K)@17);YPIPELGPNDVLLK(iTRAQ8plex@N-term; iTRAQ8plex(K)@14);VAIEPGVPREVDEYCK(iTRAQ8plex@N-term; Methylthio(C)@15; iTRAQ8plex(K)@16);LENYPIPELGPNDVLLK(iTRAQ8plex@N-term; Deamidated(N)@12; iTRAQ8plex(K)@17);AMGAAQVVVTDLSASR(iTRAQ8plex@N-term; Oxidation(M)@2);KPMVLGHEAAGTVTK(iTRAQ8plex@N-term; iTRAQ8plex(K)@1; iTRAQ8plex(K)@15);EVGADFTIQVGK(iTRAQ8plex@N-term; iTRAQ8plex(K)@12);GAAQVVVTDLSASR(iTRAQ8plex@N-term);AVEAFETAKK(iTRAQ8plex@N-term; iTRAQ8plex(K)@9; iTRAQ8plex(K)@10);AAPAKGENLSLVVHGPGDIR(Protein Terminal Acetyl@N-term; iTRAQ8plex(K)@5);GENLSLVVHGPGDIR(iTRAQ8plex@N-term);MVLGHEAAGTVTK(iTRAQ8plex@N-term; iTRAQ8plex(K)@13);EVDEYCK(iTRAQ8plex@N-term; Methylthio(C)@6; iTRAQ8plex(K)@7);AVEAFETAK(iTRAQ8plex@N-term; iTRAQ8plex(K)@9);LENYPIPELGPNDVLLK(iTRAQ8plex@N-term; iTRAQ8plex(K)@17);MHSVGICGSDVHYWEHGR(iTRAQ8plex@N-term; Methylthio(C)@7);TLNVKPLVTHR(iTRAQ8plex@N-term; iTRAQ8plex(K)@5);AMGAAQVVVTDLSASR(iTRAQ8plex@N-term);ETPQEIASK(iTRAQ8plex@N-term; iTRAQ8plex(K)@9);MHSVGICGSDVHYWEHGR(iTRAQ8plex@N-term; Methylthio(C)@7; PhosphoUridine(H)@12);IGDFVVK(iTRAQ8plex@N-term; iTRAQ8plex(K)@7);AKEVGADFTIQVGK(iTRAQ8plex@N-term; iTRAQ8plex(K)@2; iTRAQ8plex(K)@14)</t>
  </si>
  <si>
    <t>4.1.1.4242.1;5.1.1.9674.1;14.1.1.10767.1;6.1.1.13419.1;2.1.1.8332.1;3.1.1.6996.1;5.1.1.9265.1;1.1.1.11362.1;5.1.1.10242.1;13.1.1.4610.1;4.1.1.5577.1;5.1.1.10447.1;7.1.1.13021.1;17.1.1.2795.1;4.1.1.8084.1;5.1.1.6393.1;1.1.1.9572.1;7.1.1.12304.1;5.1.1.10884.1;5.1.1.10513.1;13.1.1.11384.1;4.1.1.4494.1;2.1.1.13326.1;18.1.1.10360.1;6.1.1.13339.1;9.1.1.12521.1;20.1.1.7284.1;6.1.1.13332.1;5.1.1.11314.1;5.1.1.9192.1;1.1.1.14311.1;6.1.1.11214.1;5.1.1.10769.1;6.1.1.8883.1;20.1.1.7164.1;2.1.1.10578.1;10.1.1.7219.1;10.1.1.12746.1;7.1.1.3792.1;18.1.1.6629.1;3.1.1.12793.1;7.1.1.3870.1;9.1.1.12615.1;9.1.1.7124.1;10.1.1.5765.1;7.1.1.3702.1;2.1.1.13329.1;5.1.1.9252.1;7.1.1.13054.1;10.1.1.12726.1;4.1.1.13143.1;5.1.1.11115.1;9.1.1.12587.1;6.1.1.8787.1;7.1.1.12822.1;20.1.1.7215.1;5.1.1.11210.1;7.1.1.4213.1;5.1.1.2645.1;11.1.1.12421.1;5.1.1.11438.1</t>
  </si>
  <si>
    <t>LENYPIPELGPNDVLLK(iTRAQ8plex@N-term; Pro-&gt;pyro-Glu(P)@11; Deamidated(N)@12; iTRAQ8plex(K)@17);YPIPELGPNDVLLK(iTRAQ8plex@N-term; iTRAQ8plex(K)@14);VAIEPGVPREVDEYCK(iTRAQ8plex@N-term; Methylthio(C)@15; iTRAQ8plex(K)@16);LENYPIPELGPNDVLLK(iTRAQ8plex@N-term; Deamidated(N)@12; iTRAQ8plex(K)@17);AMGAAQVVVTDLSASR(iTRAQ8plex@N-term; Oxidation(M)@2);KPMVLGHEAAGTVTK(iTRAQ8plex@N-term; iTRAQ8plex(K)@1; iTRAQ8plex(K)@15);EVGADFTIQVGK(iTRAQ8plex@N-term; iTRAQ8plex(K)@12);GAAQVVVTDLSASR(iTRAQ8plex@N-term);AVEAFETAKK(iTRAQ8plex@N-term; iTRAQ8plex(K)@9; iTRAQ8plex(K)@10);GENLSLVVHGPGDIR(iTRAQ8plex@N-term);AAPAKGENLSLVVHGPGDIR(Protein Terminal Acetyl@N-term; iTRAQ8plex(K)@5);MVLGHEAAGTVTK(iTRAQ8plex@N-term; iTRAQ8plex(K)@13);EVDEYCK(iTRAQ8plex@N-term; Methylthio(C)@6; iTRAQ8plex(K)@7);AVEAFETAK(iTRAQ8plex@N-term; iTRAQ8plex(K)@9);LENYPIPELGPNDVLLK(iTRAQ8plex@N-term; iTRAQ8plex(K)@17);TLNVKPLVTHR(iTRAQ8plex@N-term; iTRAQ8plex(K)@5);MHSVGICGSDVHYWEHGR(iTRAQ8plex@N-term; Methylthio(C)@7);AMGAAQVVVTDLSASR(iTRAQ8plex@N-term);ETPQEIASK(iTRAQ8plex@N-term; iTRAQ8plex(K)@9);MHSVGICGSDVHYWEHGR(iTRAQ8plex@N-term; Methylthio(C)@7; PhosphoUridine(H)@12);IGDFVVK(iTRAQ8plex@N-term; iTRAQ8plex(K)@7);AKEVGADFTIQVGK(iTRAQ8plex@N-term; iTRAQ8plex(K)@2; iTRAQ8plex(K)@14)</t>
  </si>
  <si>
    <t>tr|Q3TIP8|Q3TIP8_MOUSE</t>
  </si>
  <si>
    <t>Chloride intracellular channel protein OS=Mus musculus OX=10090 GN=Clic1 PE=2 SV=1</t>
  </si>
  <si>
    <t>Q3TIP8</t>
  </si>
  <si>
    <t>MAEEQPQVELFVKAGSDGAKIGNCPFSQRLFMVLWLKGVTFNVTTVDTKRRTETVQKLCPGGQLPFLLYGTEVHTDTNKIEEFLEAMLCPPRYPKLAALNPESNTSGLDIFAKFSAYIKNSNPALNDNLEKGLLKALKVLDNYLTSPLPEEVDETSAEDEGISQRKFLDGNELTLADCNLLPKLHIVQVVCKKYRGFTIPEAFRGVHRYLSNAYAREEFASTCRDDEEIELAYEQVARALK</t>
  </si>
  <si>
    <t>GVTFNVTTVDTK(iTRAQ8plex@N-term; iTRAQ8plex(K)@12);LAALNPESNTSGLDIFAK(iTRAQ8plex@N-term; Deamidated(N)@9; iTRAQ8plex(K)@18);NSNPALNDNLEK(iTRAQ8plex@N-term; Deamidated(N)@1; iTRAQ8plex(K)@12);SNPALNDNLEK(iTRAQ8plex@N-term; iTRAQ8plex(K)@11);NSNPALNDNLEK(iTRAQ8plex@N-term; iTRAQ8plex(K)@12);ALKVLDNYLTSPLPEEVDETSAEDEGISQR(iTRAQ8plex@N-term; iTRAQ8plex(K)@3);FLDGNELTLADCNLLPK(iTRAQ8plex@N-term; Deamidated(N)@5; Methylthio(C)@12; iTRAQ8plex(K)@17);NSNPALNDNLEK(iTRAQ8plex@N-term; Deamidated(N)@1; Deamidated(N)@7; iTRAQ8plex(K)@12);EEFASTCRDDEEIELAYEQVAR(iTRAQ8plex@N-term; Methylthio(C)@7; Arg-&gt;Orn(R)@8);NSNPALNDNLEK(iTRAQ8plex@N-term; Deamidated(N)@9; iTRAQ8plex(K)@12);LAALNPESNTSGLDIFAK(No iTRAQ8plex@N-term; iTRAQ8plex(K)@18);VLDNYLTSPLPEEVDETSAEDEGISQR(iTRAQ8plex@N-term; Deamidated(N)@4);NSNPALNDNLEK(iTRAQ8plex@N-term; Deamidated(N)@7; iTRAQ8plex(K)@12);GFTIPEAFR(iTRAQ8plex@N-term);VLDNYLTSPLPEEVDETSAEDEGISQR(iTRAQ8plex@N-term);SNPALNDNLEK(iTRAQ8plex@N-term; Deamidated(N)@6; iTRAQ8plex(K)@11)</t>
  </si>
  <si>
    <t>4.1.1.3125.1;1.1.1.3422.1;11.1.1.13318.1;10.1.1.11702.1;1.1.1.3176.1;1.1.1.12192.1;1.1.1.2989.1;5.1.1.2661.1;1.1.1.13581.1;5.1.1.3269.1;2.1.1.6741.1;1.1.1.2877.1;8.1.1.12597.1;10.1.1.11820.1;20.1.1.2933.1;5.1.1.3229.1;9.1.1.12343.1;14.1.1.8960.1;11.1.1.13282.1;11.1.1.11841.1;8.1.1.12556.1;7.1.1.12100.1;20.1.1.2851.1;1.1.1.2866.1;7.1.1.11079.1;18.1.1.3486.1;1.1.1.3252.1;7.1.1.12232.1</t>
  </si>
  <si>
    <t>EEFASTCRDDEEIELAYEQVAR(iTRAQ8plex@N-term; Methylthio(C)@7; Arg-&gt;Orn(R)@8)</t>
  </si>
  <si>
    <t>GVTFNVTTVDTK(iTRAQ8plex@N-term; iTRAQ8plex(K)@12);YRGFTIPEAFR(iTRAQ8plex@N-term);LAALNPESNTSGLDIFAK(iTRAQ8plex@N-term; Deamidated(N)@9; iTRAQ8plex(K)@18);VLDNYLTSPLPEEVDETSAEDEGISQR(iTRAQ8plex@N-term; Amino(Y)@5);NSNPALNDNLEK(iTRAQ8plex@N-term; Deamidated(N)@1; iTRAQ8plex(K)@12);TSGLDIFAK(iTRAQ8plex@N-term; iTRAQ8plex(K)@9);SNPALNDNLEK(iTRAQ8plex@N-term; iTRAQ8plex(K)@11);NSNPALNDNLEK(iTRAQ8plex@N-term; iTRAQ8plex(K)@12);ALKVLDNYLTSPLPEEVDETSAEDEGISQR(iTRAQ8plex@N-term; iTRAQ8plex(K)@3);AEEQPQVELFVK(Protein Terminal Acetyl@N-term; iTRAQ8plex(K)@12);NSNPALNDNLEKGLLK(iTRAQ8plex@N-term; iTRAQ8plex(K)@12; iTRAQ8plex(K)@16);NSNPALNDNLEK(iTRAQ8plex@N-term; Deamidated(N)@1; Deamidated(N)@7; iTRAQ8plex(K)@12);EEFASTCRDDEEIELAYEQVAR(iTRAQ8plex@N-term; Methylthio(C)@7; Arg-&gt;Orn(R)@8);NSNPALNDNLEK(iTRAQ8plex@N-term; Deamidated(N)@9; iTRAQ8plex(K)@12);LAALNPESNTSGLDIFAK(iTRAQ8plex@N-term; iTRAQ8plex(K)@18);IGNCPFSQR(iTRAQ8plex@N-term; Methylthio(C)@4);LHIVQVVCK(iTRAQ8plex@N-term; Methylthio(C)@8; iTRAQ8plex(K)@9);VLDNYLTSPLPEEVDETSAEDEGISQR(iTRAQ8plex@N-term; Deamidated(N)@4);NSNPALNDNLEK(iTRAQ8plex@N-term; Deamidated(N)@7; iTRAQ8plex(K)@12);VLDNYLTSPLPEEVDETSAEDEGISQR(iTRAQ8plex@N-term);GFTIPEAFR(iTRAQ8plex@N-term);SNPALNDNLEK(iTRAQ8plex@N-term; Deamidated(N)@6; iTRAQ8plex(K)@11)</t>
  </si>
  <si>
    <t>20.1.1.3334.1;1.1.1.3739.1;2.1.1.3441.1;12.1.1.11793.1;3.1.1.12850.1;5.1.1.10819.1;1.1.1.13598.1;20.1.1.3786.1;18.1.1.7493.1;11.1.1.12924.1;5.1.1.3777.1;15.1.1.10088.1;8.1.1.13192.1;13.1.1.11797.1;1.1.1.3629.1;20.1.1.10269.1;8.1.1.13164.1;10.1.1.12375.1;10.1.1.12359.1;2.1.1.3175.1;10.1.1.12337.1;8.1.1.9958.1;10.1.1.12454.1;10.1.1.12868.1;10.1.1.12451.1;8.1.1.11656.1;4.1.1.13586.1;5.1.1.8167.1;5.1.1.3513.1;14.1.1.11112.1;11.1.1.12483.1;14.1.1.11033.1;14.1.1.11036.1;20.1.1.8675.1;18.1.1.3553.1;14.1.1.11108.1;20.1.1.11362.1;1.1.1.12345.1;20.1.1.3210.1</t>
  </si>
  <si>
    <t>sp|P57780|ACTN4_MOUSE</t>
  </si>
  <si>
    <t>Alpha-actinin-4 OS=Mus musculus OX=10090 GN=Actn4 PE=1 SV=1</t>
  </si>
  <si>
    <t>P57780</t>
  </si>
  <si>
    <t>Actn4</t>
  </si>
  <si>
    <t>sp|P57780|ACTN4_MOUSE;tr|Q3ULT2|Q3ULT2_MOUSE</t>
  </si>
  <si>
    <t>MVDYHAANQAYQYGPNSGG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RLASDLLEWIRRTIPWLEDRVPQKTIQEMQQKLEDFRDYRRVHKPPKVQEKCQLEINFNTLQTKLRLSNRPAFMPSEGRMVSDINNGWQHLEQAEKGYEEWLLNEIRRLERLDHLAEKFRQKASIHEAWTDGKEAMLKQRDYETATLSDIKALIRKHEAFESDLAAHQDRVEQIAAIAQELNELDYYDSHNVNTRCQKICDQWDNLGSLTHSRREALEKTEKQLETIDQLHLEYAKRAAPFNNWMESAMEDLQDMFIVHTIEEIEGLISAHDQFKSTLPDADREREAILAIHKEAQRIAESNHIKLSGSNPYTTVTPQIINSKWEKVQQLVPKRDHALLEEQSKQQSNEHLRRQFASQANMVGPWIQTKMEEIGRISIEMNGTLEDQLSHLKQYERSIVDYKPSLDLLEQQHQLIQEALIFDNKHTNYTMEHIRVGWEQLLTTIARTINEVENQILTRDAKGISQEQMQEFRASFNHFDKDHGGALGPEEFKACLISLGYDVENDRQGDAEFNRIMSVVDPNHSGLVTFQAFIDFMSRETTDTDTADQVIASFKVLAGDKNFITAEELRRELPPDQAEYCIARMAPYQGPDAAPGALDYKSFSTALYGESDL</t>
  </si>
  <si>
    <t>EAILAIHKEAQR(iTRAQ8plex@N-term; iTRAQ8plex(K)@8);DAKGISQEQMQEFR(Carbamyl@N-term; iTRAQ8plex(K)@3);TINEVENQILTR(iTRAQ8plex@N-term; Deamidated(N)@7);GISQEQMQEFR(iTRAQ8plex@N-term; Deamidated(Q)@4);QFASQANMVGPWIQTK(Gln-&gt;pyro-Glu@N-term; iTRAQ8plex(K)@16);TIPWLEDRVPQK(iTRAQ8plex@N-term; iTRAQ8plex(K)@12);GYEEWLLNEIR(iTRAQ8plex@N-term);GISQEQMQEFR(iTRAQ8plex@N-term);LSGSNPYTTVTPQIINSK(iTRAQ8plex@N-term; iTRAQ8plex(K)@18);QLETIDQLHLEYAKR(Gln-&gt;pyro-Glu@N-term; iTRAQ8plex(T)@4; iTRAQ8plex(K)@14);LASDLLEWIRR(iTRAQ8plex@N-term);QFASQANMVGPWIQTK(iTRAQ8plex@N-term; iTRAQ8plex(K)@16);RDHALLEEQSK(iTRAQ8plex@N-term; iTRAQ8plex(K)@11);GTLEDQLSHLKQYER(iTRAQ8plex@N-term; iTRAQ8plex(K)@11);TIQEMQQK(iTRAQ8plex@N-term; iTRAQ8plex(K)@8);TINEVENQILTR(iTRAQ8plex@N-term; Deamidated(N)@3; Deamidated(N)@7);LVSIGAEEIVDGNAK(iTRAQ8plex@N-term; iTRAQ8plex(K)@15);VLAVNQENEHLMEDYER(iTRAQ8plex@N-term);SFSTALYGESDL(iTRAQ8plex@N-term; iTRAQ8plex(S)@3);LDHLAEKFR(iTRAQ8plex@N-term; iTRAQ8plex(K)@7);LASDLLEWIR(iTRAQ8plex@N-term);DGLAFNALIHR(iTRAQ8plex@N-term);MVSDINNGWQHLEQAEK(iTRAQ8plex@N-term; Oxidation(M)@1; Deamidated(N)@7; iTRAQ8plex(K)@17);VEQIAAIAQELNELDYYDSHNVNTR(iTRAQ8plex@N-term);ELPPDQAEYCIAR(iTRAQ8plex@N-term; Methylthio(C)@10);QLETIDQLHLEYAK(Gln-&gt;pyro-Glu@N-term; iTRAQ8plex(K)@14);MAPYQGPDAAPGALDYKSFSTALYGESDL(iTRAQ8plex@N-term; iTRAQ8plex(K)@17);MAPYQGPDAAPGALDYK(iTRAQ8plex@N-term; iTRAQ8plex(K)@17);LMLLLEVISGER(iTRAQ8plex@N-term);EVENQILTR(iTRAQ8plex@N-term);VHKINNVNK(iTRAQ8plex@N-term; iTRAQ8plex(K)@3; iTRAQ8plex(K)@9);QFASQANMVGPWIQTK(iTRAQ8plex@N-term; Deamidated(N)@7; iTRAQ8plex(K)@16);QRDYETATLSDIK(Gln-&gt;pyro-Glu@N-term; iTRAQ8plex(K)@13);AGTQIENIDEDFRDGLK(iTRAQ8plex@N-term; iTRAQ8plex(K)@17);EAILAIHK(iTRAQ8plex@N-term; iTRAQ8plex(K)@8);ALDFIASK(iTRAQ8plex@N-term; iTRAQ8plex(K)@8);IAESNHIK(iTRAQ8plex@N-term; iTRAQ8plex(K)@8);QLETIDQLHLEYAKR(Gln-&gt;pyro-Glu@N-term; iTRAQ8plex(K)@14);GYEEWLLNEIRR(iTRAQ8plex@N-term);VGWEQLLTTIAR(iTRAQ8plex@N-term);VLAGDKNFITAEELR(iTRAQ8plex@N-term; iTRAQ8plex(K)@6);MAPYQGPDAAPGALDYK(iTRAQ8plex@N-term; Oxidation(M)@1; iTRAQ8plex(K)@17);ACLISLGYDVENDRQGDAEFNR(iTRAQ8plex@N-term; Methylthio(C)@2);KDDPVTNLNNAFEVAEK(iTRAQ8plex@N-term; iTRAQ8plex(K)@1; iTRAQ8plex(K)@17);VHKINNVNK(iTRAQ8plex@N-term; iTRAQ8plex(K)@3; Deamidated(N)@5; iTRAQ8plex(K)@9);VLAVNQENEHLMEDYER(iTRAQ8plex@N-term; Oxidation(M)@12);MVSDINNGWQHLEQAEK(iTRAQ8plex@N-term; Deamidated(N)@7; iTRAQ8plex(K)@17);QLETIDQLHLEYAK(iTRAQ8plex@N-term; iTRAQ8plex(K)@14);ISIEMNGTLEDQLSHLK(iTRAQ8plex@N-term; Deamidated(N)@6; iTRAQ8plex(K)@17);QRDYETATLSDIK(iTRAQ8plex@N-term; iTRAQ8plex(K)@13);AGTQIENIDEDFR(iTRAQ8plex@N-term);VLAVNQENEHLMEDYER(iTRAQ8plex@N-term; Deamidated(N)@5);VQQLVPK(iTRAQ8plex@N-term; iTRAQ8plex(K)@7);TINEVENQILTR(iTRAQ8plex@N-term; Deamidated(N)@3);QFASQANMVGPWIQTK(Gln-&gt;pyro-Glu@N-term; Deamidated(N)@7; iTRAQ8plex(K)@16);ISIEMNGTLEDQLSHLKQYER(iTRAQ8plex@N-term; Deamidated(N)@6; iTRAQ8plex(K)@17);LASDLLEWIR(iTRAQ8plex@N-term; Dioxidation(W)@8);LSGSNPYTTVTPQIIN(iTRAQ8plex@N-term);TFTAWCNSHLR(iTRAQ8plex@N-term; Methylthio(C)@6; Deamidated(N)@7);ETTDTDTADQVIASFK(iTRAQ8plex@N-term; iTRAQ8plex(K)@16);IAESNHIK(iTRAQ8plex@N-term; Deamidated(N)@5; iTRAQ8plex(K)@8);DYETATLSDIK(iTRAQ8plex@N-term; iTRAQ8plex(K)@11);LSGSNPYTTVTPQIINSK(iTRAQ8plex@N-term; Deamidated(N)@16; iTRAQ8plex(K)@18);ACLISLGYDVENDRQGDAEFNR(iTRAQ8plex@N-term; Methylthio(C)@2; Deamidated(N)@12);LSNRPAFMPSEGR(No iTRAQ8plex@N-term);GAGGGGSMGDYMAQEDDWDRDLLLDPAWEK(Carbamyl@N-term; iTRAQ8plex(K)@30);RQFASQANMVGPWIQTK(iTRAQ8plex@N-term; iTRAQ8plex(K)@17);QFASQANMVGPWIQTK(Gln-&gt;pyro-Glu@N-term; Oxidation(M)@8; iTRAQ8plex(K)@16);VLAGDKNFITAEELR(iTRAQ8plex@N-term; iTRAQ8plex(K)@6; Deamidated(N)@7);DGLAFNALIHR(iTRAQ8plex@N-term; Deamidated(N)@6);MLDAEDIVNTARPDEK(iTRAQ8plex@N-term; iTRAQ8plex(K)@16)</t>
  </si>
  <si>
    <t>11.1.1.2476.1;18.1.1.13692.1;6.1.1.8169.1;7.1.1.6046.1;8.1.1.6855.1;5.1.1.10354.1;10.1.1.8006.1;17.1.1.9436.1;4.1.1.12161.1;5.1.1.9439.1;20.1.1.9310.1;6.1.1.12788.1;12.1.1.7936.1;9.1.1.9550.1;16.1.1.10178.1;11.1.1.1157.1;7.1.1.6206.1;12.1.1.9646.1;2.1.1.9417.1;11.1.1.10806.1;10.1.1.9983.1;5.1.1.9466.1;16.1.1.10216.1;6.1.1.9330.1;12.1.1.9310.1;2.1.1.11739.1;20.1.1.8197.1;20.1.1.7667.1;4.1.1.5858.1;8.1.1.2626.1;20.1.1.12157.1;14.1.1.7131.1;9.1.1.11868.1;5.1.1.10524.1;5.1.1.9600.1;20.1.1.14408.1;8.1.1.2552.1;11.1.1.9260.1;9.1.1.10281.1;8.1.1.7116.1;15.1.1.9425.1;11.1.1.10747.1;2.1.1.8717.1;9.1.1.10772.1;10.1.1.9972.1;4.1.1.9162.1;2.1.1.9314.1;4.1.1.1861.1;15.1.1.8270.1;7.1.1.6031.1;11.1.1.8831.1;2.1.1.9532.1;4.1.1.10217.1;6.1.1.5062.1;5.1.1.1019.1;11.1.1.7117.1;10.1.1.9064.1;6.1.1.9197.1;8.1.1.11818.1;3.1.1.4318.1;1.1.1.10274.1;1.1.1.7758.1;9.1.1.10397.1;3.1.1.13550.1;19.1.1.8535.1;5.1.1.964.1;1.1.1.10390.1;1.1.1.6316.1;9.1.1.6278.1;1.1.1.10253.1;8.1.1.2519.1;9.1.1.6279.1;11.1.1.9376.1;6.1.1.12235.1;19.1.1.13672.1;3.1.1.8304.1;9.1.1.9668.1;13.1.1.11537.1;9.1.1.7427.1;15.1.1.9879.1;9.1.1.11979.1;20.1.1.12984.1;8.1.1.12096.1;10.1.1.10001.1;12.1.1.9232.1;8.1.1.7101.1;10.1.1.8935.1;18.1.1.9453.1;19.1.1.8699.1;8.1.1.13604.1;12.1.1.7826.1;17.1.1.11142.1;6.1.1.8977.1;15.1.1.708.1;14.1.1.7991.1;15.1.1.10223.1;6.1.1.6340.1;8.1.1.10099.1;1.1.1.13796.1;8.1.1.4454.1;13.1.1.7698.1;1.1.1.8002.1;1.1.1.6203.1;6.1.1.5973.1;8.1.1.4556.1;17.1.1.7039.1;11.1.1.10030.1;1.1.1.4846.1;8.1.1.6632.1;4.1.1.839.1;11.1.1.9961.1;1.1.1.13809.1;6.1.1.12792.1;14.1.1.7410.1;20.1.1.9518.1;16.1.1.5649.1;11.1.1.8365.1;7.1.1.6291.1;5.1.1.10642.1;16.1.1.13443.1;3.1.1.11219.1;15.1.1.9792.1;16.1.1.10348.1;9.1.1.5060.1;15.1.1.11299.1;6.1.1.6089.1;2.1.1.9807.1;20.1.1.13922.1;11.1.1.7167.1;11.1.1.9486.1;4.1.1.10157.1;1.1.1.12449.1</t>
  </si>
  <si>
    <t>EAILAIHKEAQR(iTRAQ8plex@N-term; iTRAQ8plex(K)@8);DAKGISQEQMQEFR(Carbamyl@N-term; iTRAQ8plex(K)@3);GISQEQMQEFR(iTRAQ8plex@N-term; Deamidated(Q)@4);TIPWLEDRVPQK(iTRAQ8plex@N-term; iTRAQ8plex(K)@12);QFASQANMVGPWIQTK(Gln-&gt;pyro-Glu@N-term; iTRAQ8plex(K)@16);VLAGDKNFITAEELR(iTRAQ8plex@N-term; iTRAQ8plex(K)@6);GISQEQMQEFR(iTRAQ8plex@N-term);MAPYQGPDAAPGALDYK(iTRAQ8plex@N-term; Oxidation(M)@1; iTRAQ8plex(K)@17);LSGSNPYTTVTPQIINSK(iTRAQ8plex@N-term; iTRAQ8plex(K)@18);QLETIDQLHLEYAKR(Gln-&gt;pyro-Glu@N-term; iTRAQ8plex(T)@4; iTRAQ8plex(K)@14);ACLISLGYDVENDRQGDAEFNR(iTRAQ8plex@N-term; Methylthio(C)@2);RDHALLEEQSK(iTRAQ8plex@N-term; iTRAQ8plex(K)@11);QFASQANMVGPWIQTK(iTRAQ8plex@N-term; iTRAQ8plex(K)@16);KDDPVTNLNNAFEVAEK(iTRAQ8plex@N-term; iTRAQ8plex(K)@1; iTRAQ8plex(K)@17);VHKINNVNK(iTRAQ8plex@N-term; iTRAQ8plex(K)@3; Deamidated(N)@5; iTRAQ8plex(K)@9);GTLEDQLSHLKQYER(iTRAQ8plex@N-term; iTRAQ8plex(K)@11);QLETIDQLHLEYAK(iTRAQ8plex@N-term; iTRAQ8plex(K)@14);MVSDINNGWQHLEQAEK(iTRAQ8plex@N-term; Deamidated(N)@7; iTRAQ8plex(K)@17);VLAVNQENEHLMEDYER(iTRAQ8plex@N-term; Oxidation(M)@12);ISIEMNGTLEDQLSHLK(iTRAQ8plex@N-term; Deamidated(N)@6; iTRAQ8plex(K)@17);QRDYETATLSDIK(iTRAQ8plex@N-term; iTRAQ8plex(K)@13);TIQEMQQK(iTRAQ8plex@N-term; iTRAQ8plex(K)@8);AGTQIENIDEDFR(iTRAQ8plex@N-term);VLAVNQENEHLMEDYER(iTRAQ8plex@N-term; Deamidated(N)@5);VQQLVPK(iTRAQ8plex@N-term; iTRAQ8plex(K)@7);LVSIGAEEIVDGNAK(iTRAQ8plex@N-term; iTRAQ8plex(K)@15);VLAVNQENEHLMEDYER(iTRAQ8plex@N-term);QFASQANMVGPWIQTK(Gln-&gt;pyro-Glu@N-term; Deamidated(N)@7; iTRAQ8plex(K)@16);ISIEMNGTLEDQLSHLKQYER(iTRAQ8plex@N-term; Deamidated(N)@6; iTRAQ8plex(K)@17);DGLAFNALIHR(iTRAQ8plex@N-term);LSGSNPYTTVTPQIIN(iTRAQ8plex@N-term);MVSDINNGWQHLEQAEK(iTRAQ8plex@N-term; Oxidation(M)@1; Deamidated(N)@7; iTRAQ8plex(K)@17);VEQIAAIAQELNELDYYDSHNVNTR(iTRAQ8plex@N-term);ETTDTDTADQVIASFK(iTRAQ8plex@N-term; iTRAQ8plex(K)@16);IAESNHIK(iTRAQ8plex@N-term; Deamidated(N)@5; iTRAQ8plex(K)@8);DYETATLSDIK(iTRAQ8plex@N-term; iTRAQ8plex(K)@11);QLETIDQLHLEYAK(Gln-&gt;pyro-Glu@N-term; iTRAQ8plex(K)@14);MAPYQGPDAAPGALDYKSFSTALYGESDL(iTRAQ8plex@N-term; iTRAQ8plex(K)@17);LSGSNPYTTVTPQIINSK(iTRAQ8plex@N-term; Deamidated(N)@16; iTRAQ8plex(K)@18);MAPYQGPDAAPGALDYK(iTRAQ8plex@N-term; iTRAQ8plex(K)@17);ACLISLGYDVENDRQGDAEFNR(iTRAQ8plex@N-term; Methylthio(C)@2; Deamidated(N)@12);VHKINNVNK(iTRAQ8plex@N-term; iTRAQ8plex(K)@3; iTRAQ8plex(K)@9);GAGGGGSMGDYMAQEDDWDRDLLLDPAWEK(Carbamyl@N-term; iTRAQ8plex(K)@30);QFASQANMVGPWIQTK(iTRAQ8plex@N-term; Deamidated(N)@7; iTRAQ8plex(K)@16);RQFASQANMVGPWIQTK(iTRAQ8plex@N-term; iTRAQ8plex(K)@17);QRDYETATLSDIK(Gln-&gt;pyro-Glu@N-term; iTRAQ8plex(K)@13);QFASQANMVGPWIQTK(Gln-&gt;pyro-Glu@N-term; Oxidation(M)@8; iTRAQ8plex(K)@16);AGTQIENIDEDFRDGLK(iTRAQ8plex@N-term; iTRAQ8plex(K)@17);EAILAIHK(iTRAQ8plex@N-term; iTRAQ8plex(K)@8);VLAGDKNFITAEELR(iTRAQ8plex@N-term; iTRAQ8plex(K)@6; Deamidated(N)@7);DGLAFNALIHR(iTRAQ8plex@N-term; Deamidated(N)@6);IAESNHIK(iTRAQ8plex@N-term; iTRAQ8plex(K)@8);MLDAEDIVNTARPDEK(iTRAQ8plex@N-term; iTRAQ8plex(K)@16);QLETIDQLHLEYAKR(Gln-&gt;pyro-Glu@N-term; iTRAQ8plex(K)@14)</t>
  </si>
  <si>
    <t>EAILAIHKEAQR(iTRAQ8plex@N-term; iTRAQ8plex(K)@8);TINEVENQILTR(iTRAQ8plex@N-term; Deamidated(N)@7);LSNRPAFMPSEGR(iTRAQ8plex@N-term; Deamidated(N)@3);VGWEQLLTTIAR(iTRAQ8plex@N-term);LSGSNPYTTVTPQIINSKWEK(iTRAQ8plex@N-term; iTRAQ8plex(K)@18; iTRAQ8plex(K)@21);CQLEINFNTLQTK(iTRAQ8plex@N-term; Methylthio(C)@1; Deamidated(N)@6; iTRAQ8plex(K)@13);VGWEQLLTTIAR(iTRAQ8plex@N-term; Cation:Na(E)@4);QFASQANMVGPWIQTK(Gln-&gt;pyro-Glu@N-term; iTRAQ8plex(K)@16);LMLLLEVISGER(Carbamyl@N-term);TIPWLEDRVPQK(iTRAQ8plex@N-term; iTRAQ8plex(K)@12);GISQEQMQEFR(iTRAQ8plex@N-term; Oxidation(M)@7);VLAGDKNFITAEELR(iTRAQ8plex@N-term; iTRAQ8plex(K)@6);LERLDHLAEK(iTRAQ8plex@N-term; iTRAQ8plex(K)@10);MAPYQGPDAAPGALDYK(iTRAQ8plex@N-term; Oxidation(M)@1; iTRAQ8plex(K)@17);LSGSNPYTTVTPQIINSK(iTRAQ8plex@N-term; iTRAQ8plex(K)@18);QFASQANMVGPWIQTK(iTRAQ8plex@N-term; iTRAQ8plex(K)@16);RDHALLEEQSK(iTRAQ8plex@N-term; iTRAQ8plex(K)@11);VLAVNQENEHLMEDYER(iTRAQ8plex@N-term; Oxidation(M)@12);MVSDINNGWQHLEQAEK(iTRAQ8plex@N-term; Deamidated(N)@7; iTRAQ8plex(K)@17);ISIEMNGTLEDQLSHLK(iTRAQ8plex@N-term; Deamidated(N)@6; iTRAQ8plex(K)@17);LEDFRDYRR(iTRAQ8plex@N-term);TINEVENQILTR(iTRAQ8plex@N-term; Deamidated(N)@3; Deamidated(N)@7);VLAVNQENEHLMEDYER(iTRAQ8plex@N-term; Deamidated(N)@5);VLAVNQENEHLMEDYER(iTRAQ8plex@N-term);TINEVENQILTR(iTRAQ8plex@N-term; Deamidated(N)@3);QFASQANMVGPWIQTK(Gln-&gt;pyro-Glu@N-term; Deamidated(N)@7; iTRAQ8plex(K)@16);ISIEMNGTLEDQLSHLKQYER(iTRAQ8plex@N-term; Deamidated(N)@6; iTRAQ8plex(K)@17);LASDLLEWIR(iTRAQ8plex@N-term);LSGSNPYTTVTPQIIN(iTRAQ8plex@N-term);ASIHEAWTDGK(iTRAQ8plex@N-term; iTRAQ8plex(S)@2; iTRAQ8plex(K)@11);ETTDTDTADQVIASFK(iTRAQ8plex@N-term; iTRAQ8plex(K)@16);DYETATLSDIK(iTRAQ8plex@N-term; iTRAQ8plex(K)@11);MVSDINNGWQHLEQAEKGYEEWLLNEIR(iTRAQ8plex@N-term; Deamidated(N)@7; iTRAQ8plex(K)@17; Deamidated(N)@25);MAPYQGPDAAPGALDYKSFSTALYGESDL(iTRAQ8plex@N-term; iTRAQ8plex(K)@17);TFTAWCNSHLR(iTRAQ8plex@N-term; Methylthio(C)@6);EGLLLWCQR(iTRAQ8plex@N-term; Methylthio(C)@7);LSGSNPYTTVTPQIINSK(iTRAQ8plex@N-term; Deamidated(N)@16; iTRAQ8plex(K)@18);MVSDINNGWQHLEQAEK(iTRAQ8plex@N-term; Deamidated(N)@6; Deamidated(N)@7; iTRAQ8plex(K)@17);MAPYQGPDAAPGALDYK(iTRAQ8plex@N-term; iTRAQ8plex(K)@17);LASDLLEWIR(No iTRAQ8plex@N-term);ACLISLGYDVENDRQGDAEFNR(iTRAQ8plex@N-term; Methylthio(C)@2; Deamidated(N)@12);LSNRPAFMPSEGR(No iTRAQ8plex@N-term);SFSTALYGESDL(iTRAQ8plex@N-term; iTRAQ8plex(S)@1);ICDQWDNLGSLTHSR(iTRAQ8plex@N-term; Methylthio(C)@2; iTRAQ8plex(S)@10);TINEVENQILTR(iTRAQ8plex@N-term);GAGGGGSMGDYMAQEDDWDRDLLLDPAWEK(Carbamyl@N-term; iTRAQ8plex(K)@30);DHALLEEQSK(iTRAQ8plex@N-term; iTRAQ8plex(K)@10);RQFASQANMVGPWIQTK(iTRAQ8plex@N-term; iTRAQ8plex(K)@17);SFSTALYGESDL(iTRAQ8plex@N-term);QRDYETATLSDIK(Gln-&gt;pyro-Glu@N-term; iTRAQ8plex(K)@13);QFASQANMVGPWIQTK(Gln-&gt;pyro-Glu@N-term; Oxidation(M)@8; iTRAQ8plex(K)@16);VLAVNQENEHLMEDYER(iTRAQ8plex@N-term; Deamidated(N)@8);VLAGDKNFITAEELR(iTRAQ8plex@N-term; iTRAQ8plex(K)@6; Deamidated(N)@7);ALDFIASK(iTRAQ8plex@N-term; iTRAQ8plex(K)@8);DGLAFNALIHR(iTRAQ8plex@N-term; Deamidated(N)@6);QLETIDQLHLEYAKR(Gln-&gt;pyro-Glu@N-term; iTRAQ8plex(K)@14)</t>
  </si>
  <si>
    <t>10.1.1.7043.1;3.1.1.8818.1;19.1.1.6212.1;9.1.1.7604.1;8.1.1.9202.1;8.1.1.9154.1;20.1.1.14104.1;12.1.1.11347.1;15.1.1.5198.1;14.1.1.9761.1;18.1.1.10920.1;9.1.1.12382.1;14.1.1.9358.1;15.1.1.8216.1;3.1.1.13789.1;10.1.1.9370.1;2.1.1.14243.1;10.1.1.6874.1;12.1.1.9142.1;8.1.1.7687.1;1.1.1.8769.1;6.1.1.9893.1;19.1.1.7760.1;6.1.1.852.1;3.1.1.7276.1;8.1.1.6567.1;12.1.1.11691.1;6.1.1.12867.1;3.1.1.5716.1;3.1.1.5674.1;3.1.1.4665.1;9.1.1.5568.1;4.1.1.9553.1;11.1.1.6492.1;16.1.1.9628.1;9.1.1.8829.1;1.1.1.13486.1;8.1.1.6002.1;7.1.1.10502.1;6.1.1.2464.1;9.1.1.8749.1;3.1.1.12867.1;11.1.1.6644.1;9.1.1.9927.1;2.1.1.14237.1;17.1.1.8415.1;10.1.1.7134.1;1.1.1.13429.1;9.1.1.11853.1;8.1.1.5834.1;10.1.1.6756.1;17.1.1.11936.1;12.1.1.9168.1;19.1.1.2346.1;17.1.1.11583.1;17.1.1.9862.1;20.1.1.10443.1;3.1.1.12965.1;6.1.1.9853.1;6.1.1.11261.1;11.1.1.12248.1;2.1.1.9158.1;2.1.1.9018.1;8.1.1.6121.1;2.1.1.10199.1;20.1.1.13293.1;7.1.1.4530.1;2.1.1.12471.1;1.1.1.8856.1;4.1.1.10258.1;3.1.1.5737.1;18.1.1.5779.1;11.1.1.2346.1;7.1.1.9457.1;12.1.1.10527.1;7.1.1.711.1;15.1.1.8385.1;3.1.1.1291.1;17.1.1.9591.1;17.1.1.10923.1;16.1.1.13388.1;1.1.1.3965.1</t>
  </si>
  <si>
    <t>EAILAIHKEAQR(iTRAQ8plex@N-term; iTRAQ8plex(K)@8);LSGSNPYTTVTPQIINSKWEK(iTRAQ8plex@N-term; iTRAQ8plex(K)@18; iTRAQ8plex(K)@21);TIPWLEDRVPQK(iTRAQ8plex@N-term; iTRAQ8plex(K)@12);QFASQANMVGPWIQTK(Gln-&gt;pyro-Glu@N-term; iTRAQ8plex(K)@16);GISQEQMQEFR(iTRAQ8plex@N-term; Oxidation(M)@7);VLAGDKNFITAEELR(iTRAQ8plex@N-term; iTRAQ8plex(K)@6);MAPYQGPDAAPGALDYK(iTRAQ8plex@N-term; Oxidation(M)@1; iTRAQ8plex(K)@17);LSGSNPYTTVTPQIINSK(iTRAQ8plex@N-term; iTRAQ8plex(K)@18);QFASQANMVGPWIQTK(iTRAQ8plex@N-term; iTRAQ8plex(K)@16);RDHALLEEQSK(iTRAQ8plex@N-term; iTRAQ8plex(K)@11);MVSDINNGWQHLEQAEK(iTRAQ8plex@N-term; Deamidated(N)@7; iTRAQ8plex(K)@17);VLAVNQENEHLMEDYER(iTRAQ8plex@N-term; Oxidation(M)@12);ISIEMNGTLEDQLSHLK(iTRAQ8plex@N-term; Deamidated(N)@6; iTRAQ8plex(K)@17);VLAVNQENEHLMEDYER(iTRAQ8plex@N-term; Deamidated(N)@5);VLAVNQENEHLMEDYER(iTRAQ8plex@N-term);QFASQANMVGPWIQTK(Gln-&gt;pyro-Glu@N-term; Deamidated(N)@7; iTRAQ8plex(K)@16);ISIEMNGTLEDQLSHLKQYER(iTRAQ8plex@N-term; Deamidated(N)@6; iTRAQ8plex(K)@17);LSGSNPYTTVTPQIIN(iTRAQ8plex@N-term);ETTDTDTADQVIASFK(iTRAQ8plex@N-term; iTRAQ8plex(K)@16);MVSDINNGWQHLEQAEKGYEEWLLNEIR(iTRAQ8plex@N-term; Deamidated(N)@7; iTRAQ8plex(K)@17; Deamidated(N)@25);DYETATLSDIK(iTRAQ8plex@N-term; iTRAQ8plex(K)@11);MAPYQGPDAAPGALDYKSFSTALYGESDL(iTRAQ8plex@N-term; iTRAQ8plex(K)@17);LSGSNPYTTVTPQIINSK(iTRAQ8plex@N-term; Deamidated(N)@16; iTRAQ8plex(K)@18);MVSDINNGWQHLEQAEK(iTRAQ8plex@N-term; Deamidated(N)@6; Deamidated(N)@7; iTRAQ8plex(K)@17);ACLISLGYDVENDRQGDAEFNR(iTRAQ8plex@N-term; Methylthio(C)@2; Deamidated(N)@12);MAPYQGPDAAPGALDYK(iTRAQ8plex@N-term; iTRAQ8plex(K)@17);ICDQWDNLGSLTHSR(iTRAQ8plex@N-term; Methylthio(C)@2; iTRAQ8plex(S)@10);GAGGGGSMGDYMAQEDDWDRDLLLDPAWEK(Carbamyl@N-term; iTRAQ8plex(K)@30);DHALLEEQSK(iTRAQ8plex@N-term; iTRAQ8plex(K)@10);RQFASQANMVGPWIQTK(iTRAQ8plex@N-term; iTRAQ8plex(K)@17);QFASQANMVGPWIQTK(Gln-&gt;pyro-Glu@N-term; Oxidation(M)@8; iTRAQ8plex(K)@16);QRDYETATLSDIK(Gln-&gt;pyro-Glu@N-term; iTRAQ8plex(K)@13);VLAVNQENEHLMEDYER(iTRAQ8plex@N-term; Deamidated(N)@8);VLAGDKNFITAEELR(iTRAQ8plex@N-term; iTRAQ8plex(K)@6; Deamidated(N)@7);DGLAFNALIHR(iTRAQ8plex@N-term; Deamidated(N)@6);QLETIDQLHLEYAKR(Gln-&gt;pyro-Glu@N-term; iTRAQ8plex(K)@14)</t>
  </si>
  <si>
    <t>DAKGISQEQMQEFR(iTRAQ8plex@N-term; iTRAQ8plex(K)@3);TINEVENQILTR(iTRAQ8plex@N-term; Deamidated(N)@7);LSGSNPYTTVTPQIINSKWEK(iTRAQ8plex@N-term; iTRAQ8plex(K)@18; iTRAQ8plex(K)@21);VGWEQLLTTIAR(iTRAQ8plex@N-term);VGWEQLLTTIAR(iTRAQ8plex@N-term; Dioxidation(W)@3);VGWEQLLTTIAR(iTRAQ8plex@N-term; Cation:Na(E)@4);QFASQANMVGPWIQTK(Gln-&gt;pyro-Glu@N-term; iTRAQ8plex(K)@16);TIPWLEDRVPQK(iTRAQ8plex@N-term; iTRAQ8plex(K)@12);GYEEWLLNEIR(iTRAQ8plex@N-term);VLAGDKNFITAEELR(iTRAQ8plex@N-term; iTRAQ8plex(K)@6);MAPYQGPDAAPGALDYK(iTRAQ8plex@N-term; Oxidation(M)@1; iTRAQ8plex(K)@17);LSGSNPYTTVTPQIINSK(iTRAQ8plex@N-term; iTRAQ8plex(K)@18);GAGGGGSMGDYMAQEDDWDRDLLLDPAWEK(iTRAQ8plex@N-term; iTRAQ8plex(K)@30);LASDLLEWIRR(iTRAQ8plex@N-term);ETTDTDTADQVIASFK(Glu-&gt;pyro-Glu@N-term; iTRAQ8plex(K)@16);ACLISLGYDVENDRQGDAEFNR(iTRAQ8plex@N-term; Methylthio(C)@2);RDHALLEEQSK(iTRAQ8plex@N-term; iTRAQ8plex(K)@11);QFASQANMVGPWIQTK(iTRAQ8plex@N-term; iTRAQ8plex(K)@16);VHKINNVNK(iTRAQ8plex@N-term; iTRAQ8plex(K)@3; Deamidated(N)@5; iTRAQ8plex(K)@9);VLAVNQENEHLMEDYER(iTRAQ8plex@N-term; Oxidation(M)@12);QLETIDQLHLEYAK(iTRAQ8plex@N-term; iTRAQ8plex(K)@14);ISIEMNGTLEDQLSHLK(iTRAQ8plex@N-term; Deamidated(N)@6; iTRAQ8plex(K)@17);TINEVENQILTR(iTRAQ8plex@N-term; Deamidated(N)@3; Deamidated(N)@7);AGTQIENIDEDFR(iTRAQ8plex@N-term);VQQLVPK(iTRAQ8plex@N-term; iTRAQ8plex(K)@7);LVSIGAEEIVDGNAK(iTRAQ8plex@N-term; iTRAQ8plex(K)@15);TINEVENQILTR(iTRAQ8plex@N-term; Deamidated(N)@3);VLAVNQENEHLMEDYER(iTRAQ8plex@N-term);QFASQANMVGPWIQTK(Gln-&gt;pyro-Glu@N-term; Deamidated(N)@7; iTRAQ8plex(K)@16);LDHLAEKFR(iTRAQ8plex@N-term; iTRAQ8plex(K)@7);LASDLLEWIR(iTRAQ8plex@N-term; Dioxidation(W)@8);FAIQDISVEETSAK(iTRAQ8plex@N-term; iTRAQ8plex(K)@14);LASDLLEWIR(iTRAQ8plex@N-term);LSGSNPYTTVTPQIIN(iTRAQ8plex@N-term);ELPPDQAEYCIAR(iTRAQ8plex@N-term; Methylthio(C)@10);QLETIDQLHLEYAKR(iTRAQ8plex@N-term; iTRAQ8plex(K)@14);GISQEQMQEFR(iTRAQ8plex@N-term; Met-&gt;Hcy(M)@7);IAESNHIK(iTRAQ8plex@N-term; Deamidated(N)@5; iTRAQ8plex(K)@8);QLETIDQLHLEYAK(Gln-&gt;pyro-Glu@N-term; iTRAQ8plex(K)@14);DYETATLSDIK(iTRAQ8plex@N-term; iTRAQ8plex(K)@11);MAPYQGPDAAPGALDYKSFSTALYGESDL(iTRAQ8plex@N-term; iTRAQ8plex(K)@17);IAESNHIK(iTRAQ8plex@N-term; iTRAQ8plex(S)@4; iTRAQ8plex(K)@8);VGWEQLLTTIAR(Delta:H(2)C(2)@N-term);LSGSNPYTTVTPQIINSK(iTRAQ8plex@N-term; Deamidated(N)@16; iTRAQ8plex(K)@18);ACLISLGYDVENDRQGDAEFNR(iTRAQ8plex@N-term; Methylthio(C)@2; Deamidated(N)@12);MAPYQGPDAAPGALDYK(iTRAQ8plex@N-term; iTRAQ8plex(K)@17);LSNRPAFMPSEGR(No iTRAQ8plex@N-term);LLEVISGER(iTRAQ8plex@N-term);LSGSNPYTTVTPQIINSKWEK(iTRAQ8plex@N-term; Deamidated(N)@16; iTRAQ8plex(K)@18; iTRAQ8plex(K)@21);TINEVENQILTR(iTRAQ8plex@N-term);QFASQANMVGPWIQTK(iTRAQ8plex@N-term; Deamidated(N)@7; iTRAQ8plex(K)@16);RQFASQANMVGPWIQTK(iTRAQ8plex@N-term; iTRAQ8plex(K)@17);LDHLAEK(iTRAQ8plex@N-term; iTRAQ8plex(K)@7);QRDYETATLSDIK(Gln-&gt;pyro-Glu@N-term; iTRAQ8plex(K)@13);AGTQIENIDEDFRDGLK(iTRAQ8plex@N-term; iTRAQ8plex(K)@17);VLAVNQENEHLMEDYER(iTRAQ8plex@N-term; Deamidated(N)@8);EAILAIHK(iTRAQ8plex@N-term; iTRAQ8plex(K)@8);ALDFIASK(iTRAQ8plex@N-term; iTRAQ8plex(K)@8);IAESNHIK(iTRAQ8plex@N-term; iTRAQ8plex(K)@8);DGLAFNALIHR(iTRAQ8plex@N-term; Deamidated(N)@6);MLDAEDIVNTARPDEK(iTRAQ8plex@N-term; iTRAQ8plex(K)@16);QLETIDQLHLEYAKR(Gln-&gt;pyro-Glu@N-term; iTRAQ8plex(K)@14)</t>
  </si>
  <si>
    <t>14.1.1.8056.1;12.1.1.9160.1;16.1.1.10455.1;12.1.1.8971.1;8.1.1.9560.1;15.1.1.8784.1;16.1.1.10577.1;8.1.1.2665.1;4.1.1.10705.1;20.1.1.14553.1;7.1.1.7129.1;11.1.1.12459.1;1.1.1.14078.1;5.1.1.13997.1;1.1.1.11058.1;20.1.1.12007.1;10.1.1.10844.1;17.1.1.10353.1;9.1.1.9264.1;6.1.1.9957.1;16.1.1.521.1;1.1.1.11622.1;7.1.1.9337.1;8.1.1.2717.1;19.1.1.6111.1;14.1.1.9409.1;9.1.1.4948.1;7.1.1.6846.1;10.1.1.9097.1;15.1.1.10619.1;4.1.1.13913.1;18.1.1.14593.1;6.1.1.10022.1;12.1.1.11798.1;15.1.1.8292.1;19.1.1.7735.1;10.1.1.11202.1;16.1.1.9237.1;6.1.1.13402.1;13.1.1.8477.1;1.1.1.15168.1;5.1.1.10406.1;10.1.1.9190.1;16.1.1.10245.1;15.1.1.10015.1;7.1.1.1414.1;8.1.1.10450.1;12.1.1.6824.1;7.1.1.10293.1;10.1.1.9303.1;3.1.1.13800.1;11.1.1.10708.1;10.1.1.1323.1;4.1.1.9228.1;10.1.1.10599.1;9.1.1.9328.1;6.1.1.9916.1;1.1.1.15324.1;19.1.1.7721.1;3.1.1.13768.1;10.1.1.11987.1;13.1.1.9337.1;2.1.1.10436.1;3.1.1.12689.1;2.1.1.14677.1;2.1.1.14393.1;3.1.1.8860.1;16.1.1.12388.1;3.1.1.12161.1;4.1.1.13938.1;8.1.1.7217.1;2.1.1.8768.1;10.1.1.11024.1;19.1.1.12511.1;11.1.1.8989.1;1.1.1.15278.1;12.1.1.8709.1;20.1.1.5311.1;11.1.1.3045.1;9.1.1.10403.1;9.1.1.9827.1;18.1.1.10077.1;15.1.1.11668.1;2.1.1.12775.1;16.1.1.7140.1;1.1.1.8616.1;16.1.1.8410.1;5.1.1.10318.1;9.1.1.6953.1;2.1.1.12617.1;3.1.1.13777.1;8.1.1.9529.1;15.1.1.10553.1;17.1.1.11966.1;8.1.1.6260.1;3.1.1.5271.1;16.1.1.9117.1;19.1.1.14122.1;8.1.1.7520.1;13.1.1.8536.1;17.1.1.7185.1;9.1.1.12115.1;4.1.1.8268.1;17.1.1.11305.1;8.1.1.8076.1;5.1.1.10285.1;20.1.1.14328.1;1.1.1.15333.1;13.1.1.3735.1;8.1.1.6306.1;10.1.1.9499.1;20.1.1.13289.1;9.1.1.9212.1;20.1.1.9156.1;4.1.1.713.1;7.1.1.5967.1;6.1.1.9931.1;13.1.1.8719.1;11.1.1.9495.1;10.1.1.10804.1;11.1.1.9813.1;6.1.1.7359.1;18.1.1.11178.1;12.1.1.8273.1;17.1.1.9400.1;10.1.1.5141.1;6.1.1.14247.1;19.1.1.665.1;20.1.1.7863.1;20.1.1.7886.1;20.1.1.7898.1;8.1.1.11017.1;18.1.1.14596.1;7.1.1.6259.1;7.1.1.6143.1;19.1.1.6087.1;9.1.1.4965.1;10.1.1.8844.1;6.1.1.12638.1;20.1.1.11005.1;19.1.1.992.1;4.1.1.13005.1;4.1.1.12366.1;10.1.1.9472.1;12.1.1.9276.1;2.1.1.14372.1;19.1.1.7279.1;12.1.1.8577.1;14.1.1.11106.1;10.1.1.9397.1;13.1.1.8479.1;13.1.1.8595.1;20.1.1.14321.1;18.1.1.640.1;20.1.1.7998.1;7.1.1.6949.1;16.1.1.5557.1;5.1.1.14996.1;20.1.1.9210.1;20.1.1.10431.1;8.1.1.7097.1;8.1.1.7505.1;17.1.1.13592.1</t>
  </si>
  <si>
    <t>DAKGISQEQMQEFR(iTRAQ8plex@N-term; iTRAQ8plex(K)@3);LSGSNPYTTVTPQIINSKWEK(iTRAQ8plex@N-term; iTRAQ8plex(K)@18; iTRAQ8plex(K)@21);TIPWLEDRVPQK(iTRAQ8plex@N-term; iTRAQ8plex(K)@12);QFASQANMVGPWIQTK(Gln-&gt;pyro-Glu@N-term; iTRAQ8plex(K)@16);VLAGDKNFITAEELR(iTRAQ8plex@N-term; iTRAQ8plex(K)@6);MAPYQGPDAAPGALDYK(iTRAQ8plex@N-term; Oxidation(M)@1; iTRAQ8plex(K)@17);GAGGGGSMGDYMAQEDDWDRDLLLDPAWEK(iTRAQ8plex@N-term; iTRAQ8plex(K)@30);LSGSNPYTTVTPQIINSK(iTRAQ8plex@N-term; iTRAQ8plex(K)@18);ETTDTDTADQVIASFK(Glu-&gt;pyro-Glu@N-term; iTRAQ8plex(K)@16);ACLISLGYDVENDRQGDAEFNR(iTRAQ8plex@N-term; Methylthio(C)@2);RDHALLEEQSK(iTRAQ8plex@N-term; iTRAQ8plex(K)@11);QFASQANMVGPWIQTK(iTRAQ8plex@N-term; iTRAQ8plex(K)@16);VHKINNVNK(iTRAQ8plex@N-term; iTRAQ8plex(K)@3; Deamidated(N)@5; iTRAQ8plex(K)@9);QLETIDQLHLEYAK(iTRAQ8plex@N-term; iTRAQ8plex(K)@14);VLAVNQENEHLMEDYER(iTRAQ8plex@N-term; Oxidation(M)@12);ISIEMNGTLEDQLSHLK(iTRAQ8plex@N-term; Deamidated(N)@6; iTRAQ8plex(K)@17);AGTQIENIDEDFR(iTRAQ8plex@N-term);VQQLVPK(iTRAQ8plex@N-term; iTRAQ8plex(K)@7);LVSIGAEEIVDGNAK(iTRAQ8plex@N-term; iTRAQ8plex(K)@15);VLAVNQENEHLMEDYER(iTRAQ8plex@N-term);QFASQANMVGPWIQTK(Gln-&gt;pyro-Glu@N-term; Deamidated(N)@7; iTRAQ8plex(K)@16);LSGSNPYTTVTPQIIN(iTRAQ8plex@N-term);QLETIDQLHLEYAKR(iTRAQ8plex@N-term; iTRAQ8plex(K)@14);GISQEQMQEFR(iTRAQ8plex@N-term; Met-&gt;Hcy(M)@7);IAESNHIK(iTRAQ8plex@N-term; Deamidated(N)@5; iTRAQ8plex(K)@8);DYETATLSDIK(iTRAQ8plex@N-term; iTRAQ8plex(K)@11);QLETIDQLHLEYAK(Gln-&gt;pyro-Glu@N-term; iTRAQ8plex(K)@14);MAPYQGPDAAPGALDYKSFSTALYGESDL(iTRAQ8plex@N-term; iTRAQ8plex(K)@17);IAESNHIK(iTRAQ8plex@N-term; iTRAQ8plex(S)@4; iTRAQ8plex(K)@8);LSGSNPYTTVTPQIINSK(iTRAQ8plex@N-term; Deamidated(N)@16; iTRAQ8plex(K)@18);MAPYQGPDAAPGALDYK(iTRAQ8plex@N-term; iTRAQ8plex(K)@17);ACLISLGYDVENDRQGDAEFNR(iTRAQ8plex@N-term; Methylthio(C)@2; Deamidated(N)@12);LSGSNPYTTVTPQIINSKWEK(iTRAQ8plex@N-term; Deamidated(N)@16; iTRAQ8plex(K)@18; iTRAQ8plex(K)@21);QFASQANMVGPWIQTK(iTRAQ8plex@N-term; Deamidated(N)@7; iTRAQ8plex(K)@16);RQFASQANMVGPWIQTK(iTRAQ8plex@N-term; iTRAQ8plex(K)@17);QRDYETATLSDIK(Gln-&gt;pyro-Glu@N-term; iTRAQ8plex(K)@13);AGTQIENIDEDFRDGLK(iTRAQ8plex@N-term; iTRAQ8plex(K)@17);VLAVNQENEHLMEDYER(iTRAQ8plex@N-term; Deamidated(N)@8);EAILAIHK(iTRAQ8plex@N-term; iTRAQ8plex(K)@8);DGLAFNALIHR(iTRAQ8plex@N-term; Deamidated(N)@6);IAESNHIK(iTRAQ8plex@N-term; iTRAQ8plex(K)@8);MLDAEDIVNTARPDEK(iTRAQ8plex@N-term; iTRAQ8plex(K)@16);QLETIDQLHLEYAKR(Gln-&gt;pyro-Glu@N-term; iTRAQ8plex(K)@14)</t>
  </si>
  <si>
    <t>sp|Q99MZ7|PECR_MOUSE</t>
  </si>
  <si>
    <t>Peroxisomal trans-2-enoyl-CoA reductase OS=Mus musculus OX=10090 GN=Pecr PE=1 SV=1</t>
  </si>
  <si>
    <t>Q99MZ7</t>
  </si>
  <si>
    <t>Pecr</t>
  </si>
  <si>
    <t>sp|Q99MZ7|PECR_MOUSE;tr|Q3UXD9|Q3UXD9_MOUSE</t>
  </si>
  <si>
    <t>MGSWKTGQSYLAAGLLKNQVAVVTGGGTGIGKAVSRELLHLGCNVVIASRKLDRLTAAVDELRASLPPSSSAEVSAIQCNIRKEEEVSNLVKSTLAKYGKINFLVNNGGGQFMAPVEDITAKGWHAVIETNLTGTFYMCKEVYNSWMREHGGSIVNIIVLLNNGFPTAAHTGAAREGVYNLTKSMALAWASSGVRINCVAPGTIYSQTAVDNYGEMGQTLFEMAFDSIPAKRLGVPEEISPLVCFLLSPAASYITGQLINVDGGQALYTHAFSIPDHDNWPVGAGDLSIVKRIKESFKKKAKL</t>
  </si>
  <si>
    <t>NQVAVVTGGGTGIGK(iTRAQ8plex@N-term; iTRAQ8plex(K)@15);TGQSYLAAGLLK(iTRAQ8plex@N-term; iTRAQ8plex(K)@12);NQVAVVTGGGTGIGK(Delta:H(2)C(2)@N-term; iTRAQ8plex(K)@15);LTAAVDELR(iTRAQ8plex@N-term);INCVAPGTIYSQTAVDN(iTRAQ8plex@N-term; Methylthio(C)@3);EGVYNLTK(iTRAQ8plex@N-term; Deamidated(N)@5; iTRAQ8plex(K)@8);INFLVNNGGGQFMAPVEDITAK(iTRAQ8plex@N-term; Deamidated(N)@2; Deamidated(N)@7; iTRAQ8plex(K)@22);TGQSYLAAGLLK(iTRAQ8plex@N-term; Deamidated(Q)@3; iTRAQ8plex(K)@12);INFLVNNGGGQFMAPVEDITAK(iTRAQ8plex@N-term; Deamidated(N)@7; Oxidation(M)@13; iTRAQ8plex(K)@22);EHGGSIVNIIVLLNNGFPTAAHTGAAR(iTRAQ8plex@N-term; Deamidated(N)@15);INFLVNNGGGQFMAPVEDITAK(iTRAQ8plex@N-term; Deamidated(N)@6; Deamidated(N)@7; iTRAQ8plex(K)@22);SMALAWASSGVR(iTRAQ8plex@N-term; iTRAQ8plex(S)@9);INFLVNNGGGQFMAPVEDITAK(iTRAQ8plex@N-term; Deamidated(N)@2; Deamidated(N)@6; Deamidated(N)@7; iTRAQ8plex(K)@22);SMALAWASSGVR(iTRAQ8plex@N-term);QVAVVTGGGTGIGK(iTRAQ8plex@N-term; iTRAQ8plex(K)@14);YGEMGQTLFEMAFDSIPAKR(iTRAQ8plex@N-term; iTRAQ8plex(K)@19);TGQSYLAAGLLK(Delta:H(2)C(2)@N-term; iTRAQ8plex(K)@12);INFLVNNGGGQFMAPVEDITAK(iTRAQ8plex@N-term; Deamidated(N)@7; iTRAQ8plex(K)@22);LDRLTAAVDELR(iTRAQ8plex@N-term);KEEEVSNLVK(iTRAQ8plex@N-term; iTRAQ8plex(K)@1; iTRAQ8plex(K)@10);NQVAVVTGGGTGIGK(iTRAQ8plex@N-term; Deamidated(N)@1; iTRAQ8plex(K)@15);NQVAVVTGGGTGIGK(No iTRAQ8plex@N-term; iTRAQ8plex(K)@15);QVAVVTGGGTGIGK(Gln-&gt;pyro-Glu@N-term; iTRAQ8plex(K)@14);ASLPPSSSAEVSAIQCNIR(iTRAQ8plex@N-term; Methylthio(C)@16)</t>
  </si>
  <si>
    <t>5.1.1.10625.1;3.1.1.6579.1;6.1.1.3086.1;11.1.1.9573.1;1.1.1.6558.1;20.1.1.7909.1;6.1.1.13448.1;3.1.1.12115.1;13.1.1.7984.1;11.1.1.10093.1;11.1.1.10237.1;19.1.1.9599.1;16.1.1.13329.1;15.1.1.7749.1;6.1.1.4430.1;11.1.1.9552.1;20.1.1.9984.1;11.1.1.10010.1;20.1.1.13337.1;8.1.1.11474.1;5.1.1.5245.1;19.1.1.4648.1;5.1.1.5177.1;7.1.1.12811.1;11.1.1.9797.1;11.1.1.10367.1;10.1.1.11173.1;11.1.1.12742.1;6.1.1.4762.1;1.1.1.3491.1;11.1.1.10264.1;15.1.1.12724.1;6.1.1.13285.1;2.1.1.6700.1;7.1.1.11867.1;19.1.1.13187.1;11.1.1.10340.1;12.1.1.8544.1;18.1.1.8349.1;8.1.1.5220.1;11.1.1.9905.1</t>
  </si>
  <si>
    <t>NQVAVVTGGGTGIGK(iTRAQ8plex@N-term; iTRAQ8plex(K)@15);TGQSYLAAGLLK(iTRAQ8plex@N-term; iTRAQ8plex(K)@12);NQVAVVTGGGTGIGK(Delta:H(2)C(2)@N-term; iTRAQ8plex(K)@15);LTAAVDELR(iTRAQ8plex@N-term);INCVAPGTIYSQTAVDN(iTRAQ8plex@N-term; Methylthio(C)@3);EGVYNLTK(iTRAQ8plex@N-term; Deamidated(N)@5; iTRAQ8plex(K)@8);INFLVNNGGGQFMAPVEDITAK(iTRAQ8plex@N-term; Deamidated(N)@2; Deamidated(N)@7; iTRAQ8plex(K)@22);TGQSYLAAGLLK(iTRAQ8plex@N-term; Deamidated(Q)@3; iTRAQ8plex(K)@12);INFLVNNGGGQFMAPVEDITAK(iTRAQ8plex@N-term; Deamidated(N)@7; Oxidation(M)@13; iTRAQ8plex(K)@22);EHGGSIVNIIVLLNNGFPTAAHTGAAR(iTRAQ8plex@N-term; Deamidated(N)@15);INFLVNNGGGQFMAPVEDITAK(iTRAQ8plex@N-term; Deamidated(N)@6; Deamidated(N)@7; iTRAQ8plex(K)@22);SMALAWASSGVR(iTRAQ8plex@N-term; iTRAQ8plex(S)@9);SMALAWASSGVR(iTRAQ8plex@N-term);INFLVNNGGGQFMAPVEDITAK(iTRAQ8plex@N-term; Deamidated(N)@2; Deamidated(N)@6; Deamidated(N)@7; iTRAQ8plex(K)@22);QVAVVTGGGTGIGK(iTRAQ8plex@N-term; iTRAQ8plex(K)@14);YGEMGQTLFEMAFDSIPAKR(iTRAQ8plex@N-term; iTRAQ8plex(K)@19);INFLVNNGGGQFMAPVEDITAK(iTRAQ8plex@N-term; Deamidated(N)@7; iTRAQ8plex(K)@22);TGQSYLAAGLLK(Delta:H(2)C(2)@N-term; iTRAQ8plex(K)@12);LDRLTAAVDELR(iTRAQ8plex@N-term);KEEEVSNLVK(iTRAQ8plex@N-term; iTRAQ8plex(K)@1; iTRAQ8plex(K)@10);NQVAVVTGGGTGIGK(No iTRAQ8plex@N-term; iTRAQ8plex(K)@15);NQVAVVTGGGTGIGK(iTRAQ8plex@N-term; Deamidated(N)@1; iTRAQ8plex(K)@15);QVAVVTGGGTGIGK(Gln-&gt;pyro-Glu@N-term; iTRAQ8plex(K)@14);ASLPPSSSAEVSAIQCNIR(iTRAQ8plex@N-term; Methylthio(C)@16)</t>
  </si>
  <si>
    <t>NQVAVVTGGGTGIGK(iTRAQ8plex@N-term; iTRAQ8plex(K)@15);TGQSYLAAGLLK(iTRAQ8plex@N-term; iTRAQ8plex(K)@12);INFLVNNGGGQFMAPVEDITAK(iTRAQ8plex@N-term; Deamidated(N)@2; Deamidated(N)@6; iTRAQ8plex(K)@22);EGVYNLTK(iTRAQ8plex@N-term; iTRAQ8plex(K)@8);SMALAWASSGVR(iTRAQ8plex@N-term; Oxidation(M)@2);LTAAVDELR(iTRAQ8plex@N-term);INCVAPGTIYSQTAVDN(iTRAQ8plex@N-term; Methylthio(C)@3);GGGQFMAPVEDITAK(iTRAQ8plex@N-term; iTRAQ8plex(K)@15);EGVYNLTK(iTRAQ8plex@N-term; Deamidated(N)@5; iTRAQ8plex(K)@8);TGQSYLAAGLLK(iTRAQ8plex@N-term; Deamidated(Q)@3; iTRAQ8plex(K)@12);INFLVNNGGGQFMAPVEDITAK(iTRAQ8plex@N-term; Deamidated(N)@7; Oxidation(M)@13; iTRAQ8plex(K)@22);INFLVNNGGGQFMAPVEDITAK(iTRAQ8plex@N-term; Deamidated(N)@6; Deamidated(N)@7; iTRAQ8plex(K)@22);SMALAWASSGVR(iTRAQ8plex@N-term);YGEMGQTLFEMAFDSIPAKR(iTRAQ8plex@N-term; iTRAQ8plex(K)@19);NQVAVVTGGGTGIGK(iTRAQ8plex@N-term; Deamidated(N)@1; iTRAQ8plex(K)@15);QVAVVTGGGTGIGK(Gln-&gt;pyro-Glu@N-term; iTRAQ8plex(K)@14);ASLPPSSSAEVSAIQCNIR(iTRAQ8plex@N-term; Methylthio(C)@16)</t>
  </si>
  <si>
    <t>13.1.1.9608.1;2.1.1.4885.1;10.1.1.13517.1;9.1.1.3997.1;2.1.1.10074.1;1.1.1.7921.1;8.1.1.4844.1;6.1.1.7397.1;14.1.1.8909.1;8.1.1.10419.1;14.1.1.8659.1;20.1.1.10124.1;18.1.1.13786.1;9.1.1.12861.1;9.1.1.13162.1;9.1.1.12999.1;13.1.1.10957.1;13.1.1.9298.1;5.1.1.4932.1;17.1.1.7836.1;10.1.1.12586.1;14.1.1.8766.1;13.1.1.9408.1;8.1.1.10418.1;8.1.1.4597.1;14.1.1.8569.1;9.1.1.3425.1;2.1.1.10552.1;9.1.1.12837.1;17.1.1.7539.1;13.1.1.9186.1</t>
  </si>
  <si>
    <t>NQVAVVTGGGTGIGK(iTRAQ8plex@N-term; iTRAQ8plex(K)@15);TGQSYLAAGLLK(iTRAQ8plex@N-term; iTRAQ8plex(K)@12);SMALAWASSGVR(iTRAQ8plex@N-term; Oxidation(M)@2);LTAAVDELR(iTRAQ8plex@N-term);EGVYNLTK(iTRAQ8plex@N-term; Deamidated(N)@5; iTRAQ8plex(K)@8);INFLVNNGGGQFMAPVEDITAK(iTRAQ8plex@N-term; Deamidated(N)@2; Deamidated(N)@7; iTRAQ8plex(K)@22);ELLHLGCNVVIASR(iTRAQ8plex@N-term; Methylthio(C)@7);INFLVNNGGGQFMAPVEDITAK(iTRAQ8plex@N-term; Deamidated(N)@7; Oxidation(M)@13; iTRAQ8plex(K)@22);INFLVNNGGGQFMAPVEDITAK(iTRAQ8plex@N-term; Deamidated(N)@6; Deamidated(N)@7; iTRAQ8plex(K)@22);KLDRLTAAVDELR(iTRAQ8plex@N-term; iTRAQ8plex(K)@1);SMALAWASSGVR(iTRAQ8plex@N-term);QVAVVTGGGTGIGK(iTRAQ8plex@N-term; iTRAQ8plex(K)@14);YGEMGQTLFEMAFDSIPAKR(iTRAQ8plex@N-term; iTRAQ8plex(K)@19);INFLVNNGGGQFMAPVEDITAK(iTRAQ8plex@N-term; Deamidated(N)@7; iTRAQ8plex(K)@22);KEEEVSNLVK(iTRAQ8plex@N-term; iTRAQ8plex(K)@1; iTRAQ8plex(K)@10);NQVAVVTGGGTGIGK(No iTRAQ8plex@N-term; iTRAQ8plex(K)@15);NQVAVVTGGGTGIGK(iTRAQ8plex@N-term; Deamidated(N)@1; iTRAQ8plex(K)@15);QVAVVTGGGTGIGK(Gln-&gt;pyro-Glu@N-term; iTRAQ8plex(K)@14);ASLPPSSSAEVSAIQCNIR(iTRAQ8plex@N-term; Methylthio(C)@16)</t>
  </si>
  <si>
    <t>19.1.1.10105.1;19.1.1.10313.1;19.1.1.4900.1;11.1.1.10550.1;17.1.1.8342.1;11.1.1.10703.1;9.1.1.13084.1;17.1.1.13473.1;9.1.1.4982.1;9.1.1.3926.1;17.1.1.4337.1;20.1.1.10794.1;1.1.1.10397.1;13.1.1.8867.1;9.1.1.13043.1;20.1.1.10286.1;8.1.1.5634.1;14.1.1.8727.1;12.1.1.9793.1;11.1.1.10423.1;11.1.1.10413.1;10.1.1.10469.1;9.1.1.3891.1;2.1.1.5056.1;17.1.1.8365.1;20.1.1.12626.1;5.1.1.5318.1;9.1.1.4382.1;3.1.1.13048.1;19.1.1.4931.1;20.1.1.8255.1;6.1.1.5078.1;1.1.1.3894.1;13.1.1.9130.1;19.1.1.10078.1;10.1.1.4903.1;11.1.1.10725.1;9.1.1.3670.1;7.1.1.12549.1;11.1.1.13333.1;6.1.1.7380.1;6.1.1.5040.1;11.1.1.10630.1;6.1.1.13862.1;5.1.1.7960.1;13.1.1.9166.1;13.1.1.8981.1;13.1.1.12387.1</t>
  </si>
  <si>
    <t>NQVAVVTGGGTGIGK(iTRAQ8plex@N-term; iTRAQ8plex(K)@15);TGQSYLAAGLLK(iTRAQ8plex@N-term; iTRAQ8plex(K)@12);SMALAWASSGVR(iTRAQ8plex@N-term; Oxidation(M)@2);LTAAVDELR(iTRAQ8plex@N-term);EGVYNLTK(iTRAQ8plex@N-term; Deamidated(N)@5; iTRAQ8plex(K)@8);INFLVNNGGGQFMAPVEDITAK(iTRAQ8plex@N-term; Deamidated(N)@2; Deamidated(N)@7; iTRAQ8plex(K)@22);INFLVNNGGGQFMAPVEDITAK(iTRAQ8plex@N-term; Deamidated(N)@7; Oxidation(M)@13; iTRAQ8plex(K)@22);ELLHLGCNVVIASR(iTRAQ8plex@N-term; Methylthio(C)@7);INFLVNNGGGQFMAPVEDITAK(iTRAQ8plex@N-term; Deamidated(N)@6; Deamidated(N)@7; iTRAQ8plex(K)@22);KLDRLTAAVDELR(iTRAQ8plex@N-term; iTRAQ8plex(K)@1);SMALAWASSGVR(iTRAQ8plex@N-term);QVAVVTGGGTGIGK(iTRAQ8plex@N-term; iTRAQ8plex(K)@14);YGEMGQTLFEMAFDSIPAKR(iTRAQ8plex@N-term; iTRAQ8plex(K)@19);INFLVNNGGGQFMAPVEDITAK(iTRAQ8plex@N-term; Deamidated(N)@7; iTRAQ8plex(K)@22);KEEEVSNLVK(iTRAQ8plex@N-term; iTRAQ8plex(K)@1; iTRAQ8plex(K)@10);NQVAVVTGGGTGIGK(No iTRAQ8plex@N-term; iTRAQ8plex(K)@15);NQVAVVTGGGTGIGK(iTRAQ8plex@N-term; Deamidated(N)@1; iTRAQ8plex(K)@15);QVAVVTGGGTGIGK(Gln-&gt;pyro-Glu@N-term; iTRAQ8plex(K)@14);ASLPPSSSAEVSAIQCNIR(iTRAQ8plex@N-term; Methylthio(C)@16)</t>
  </si>
  <si>
    <t>sp|Q9D051|ODPB_MOUSE</t>
  </si>
  <si>
    <t>Pyruvate dehydrogenase E1 component subunit beta, mitochondrial OS=Mus musculus OX=10090 GN=Pdhb PE=1 SV=1</t>
  </si>
  <si>
    <t>Q9D051</t>
  </si>
  <si>
    <t>Pdhb</t>
  </si>
  <si>
    <t>MAVVAGLVRGPLRQASGLLKRRFHRSAPAAVQLTVREAINQGMDEELERDEKVFLLGEEVAQYDGAYKVSRGLWKKYGDKRIIDTPISEMGFAGIAVGAAMAGLRPICEFMTFNFSMQAIDQVINSAAKTYYMSAGLQPVPIVFRGPNGASAGVAAQHSQCFAAWYGHCPGLKVVSPWNSEDAKGLIKSAIRDNNPVVMLENELMYGVAFELPAEAQSKDFLIPIGKAKIERQGTHITVVAHSRPVGHCLEAAAVLSKEGIECEVINLRTIRPMDIEAIEASVMKTNHLVTVEGGWPQFGVGAEICARIMEGPAFNFLDAPAVRVTGADVPMPYAKVLEDNSVPQVKDIIFAVKKTLNI</t>
  </si>
  <si>
    <t>TIRPMDIEAIEASVMK(No iTRAQ8plex@N-term; iTRAQ8plex(K)@16);SAPAAVQLTVR(iTRAQ8plex@N-term);VTGADVPMPYAK(iTRAQ8plex@N-term; iTRAQ8plex(K)@12);IMEGPAFNFLDAPAVR(iTRAQ8plex@N-term);VFLLGEEVAQYDGAYK(iTRAQ8plex@N-term; Dehydrated(D)@12; iTRAQ8plex(K)@16);VFLLGEEVAQYDGAYK(iTRAQ8plex@N-term; iTRAQ8plex(Y)@11; iTRAQ8plex(K)@16);VFLLGEEVAQYDGAYKVSR(iTRAQ8plex@N-term; iTRAQ8plex(K)@16);GPNGASAGVAAQHSQCFAAWYGHCPGLK(iTRAQ8plex@N-term; Deamidated(N)@3; Methylthio(C)@16; Tyr-&gt;Dha(Y)@21; Methylthio(C)@24; iTRAQ8plex(K)@28);EGIECEVINLR(iTRAQ8plex@N-term; Methylthio(C)@5);IMEGPAFNFLDAPAVR(iTRAQ8plex@N-term; Deamidated(N)@8);DIIFAVKK(iTRAQ8plex@N-term; iTRAQ8plex(K)@7; iTRAQ8plex(K)@8);FLDAPAVR(iTRAQ8plex@N-term);DIIFAVK(iTRAQ8plex@N-term; iTRAQ8plex(K)@7);VTGADVPMPYAK(iTRAQ8plex@N-term; Oxidation(M)@8; iTRAQ8plex(K)@12);VLEDNSVPQVK(iTRAQ8plex@N-term; iTRAQ8plex(K)@11);IMEGPAFNFLDAPAVR(iTRAQ8plex@N-term; Oxidation(M)@2);TIRPMDIEAIEASVMK(iTRAQ8plex@N-term; iTRAQ8plex(K)@16);VFLLGEEVAQYDGAYK(iTRAQ8plex@N-term; iTRAQ8plex(K)@16);VLEDNSVPQVK(iTRAQ8plex@N-term; Deamidated(N)@5; iTRAQ8plex(K)@11);IMEGPAFNFLDAPAVR(iTRAQ8plex@N-term; Oxidation(M)@2; Deamidated(N)@8);SAIRDNNPVVMLENELMYGVAFELPAEAQSK(iTRAQ8plex@N-term; iTRAQ8plex(K)@31);IMEGPAFNFLDAPAVR(Carbamyl@N-term);TYYMSAGLQPVPIVFR(No iTRAQ8plex@N-term);EAINQGMDEELERDEK(iTRAQ8plex@N-term; Deamidated(N)@4; iTRAQ8plex(K)@16);VVSPWNSEDAK(iTRAQ8plex@N-term; Deamidated(N)@6; iTRAQ8plex(K)@11);EAINQGMDEELERDEK(iTRAQ8plex@N-term; Oxidation(M)@7; iTRAQ8plex(K)@16)</t>
  </si>
  <si>
    <t>2.1.1.11468.1;6.1.1.9651.1;1.1.1.7192.1;2.1.1.11991.1;2.1.1.4876.1;6.1.1.9515.1;9.1.1.12268.1;11.1.1.12930.1;4.1.1.13673.1;18.1.1.4580.1;14.1.1.4717.1;13.1.1.4617.1;3.1.1.12949.1;7.1.1.12629.1;3.1.1.12914.1;11.1.1.4898.1;3.1.1.12769.1;7.1.1.12359.1;7.1.1.12375.1;9.1.1.6454.1;2.1.1.5126.1;6.1.1.7268.1;1.1.1.7156.1;6.1.1.7437.1;10.1.1.2314.1;3.1.1.12460.1;8.1.1.6353.1;16.1.1.13640.1;8.1.1.6250.1;9.1.1.6600.1;9.1.1.12887.1;9.1.1.12976.1;2.1.1.7053.1;9.1.1.5601.1;1.1.1.12203.1;7.1.1.12503.1;9.1.1.6589.1;14.1.1.11365.1;3.1.1.6800.1;9.1.1.12932.1;4.1.1.12974.1;3.1.1.12918.1;4.1.1.7354.1;10.1.1.3938.1;11.1.1.11813.1;10.1.1.13486.1;18.1.1.11245.1;2.1.1.12798.1;8.1.1.12744.1;12.1.1.6907.1;2.1.1.11446.1;8.1.1.12753.1;1.1.1.6563.1;9.1.1.7601.1;9.1.1.6979.1;2.1.1.6879.1</t>
  </si>
  <si>
    <t>TIRPMDIEAIEASVMK(No iTRAQ8plex@N-term; iTRAQ8plex(K)@16);SAPAAVQLTVR(iTRAQ8plex@N-term);VTGADVPMPYAK(iTRAQ8plex@N-term; iTRAQ8plex(K)@12);IMEGPAFNFLDAPAVR(iTRAQ8plex@N-term);VFLLGEEVAQYDGAYK(iTRAQ8plex@N-term; Dehydrated(D)@12; iTRAQ8plex(K)@16);VFLLGEEVAQYDGAYK(iTRAQ8plex@N-term; iTRAQ8plex(Y)@11; iTRAQ8plex(K)@16);VFLLGEEVAQYDGAYKVSR(iTRAQ8plex@N-term; iTRAQ8plex(K)@16);GPNGASAGVAAQHSQCFAAWYGHCPGLK(iTRAQ8plex@N-term; Deamidated(N)@3; Methylthio(C)@16; Tyr-&gt;Dha(Y)@21; Methylthio(C)@24; iTRAQ8plex(K)@28);EGIECEVINLR(iTRAQ8plex@N-term; Methylthio(C)@5);IMEGPAFNFLDAPAVR(iTRAQ8plex@N-term; Deamidated(N)@8);DIIFAVKK(iTRAQ8plex@N-term; iTRAQ8plex(K)@7; iTRAQ8plex(K)@8);FLDAPAVR(iTRAQ8plex@N-term);DIIFAVK(iTRAQ8plex@N-term; iTRAQ8plex(K)@7);VTGADVPMPYAK(iTRAQ8plex@N-term; Oxidation(M)@8; iTRAQ8plex(K)@12);VLEDNSVPQVK(iTRAQ8plex@N-term; iTRAQ8plex(K)@11);IMEGPAFNFLDAPAVR(iTRAQ8plex@N-term; Oxidation(M)@2);VFLLGEEVAQYDGAYK(iTRAQ8plex@N-term; iTRAQ8plex(K)@16);TIRPMDIEAIEASVMK(iTRAQ8plex@N-term; iTRAQ8plex(K)@16);VLEDNSVPQVK(iTRAQ8plex@N-term; Deamidated(N)@5; iTRAQ8plex(K)@11);IMEGPAFNFLDAPAVR(iTRAQ8plex@N-term; Oxidation(M)@2; Deamidated(N)@8);SAIRDNNPVVMLENELMYGVAFELPAEAQSK(iTRAQ8plex@N-term; iTRAQ8plex(K)@31);IMEGPAFNFLDAPAVR(Carbamyl@N-term);TYYMSAGLQPVPIVFR(No iTRAQ8plex@N-term);EAINQGMDEELERDEK(iTRAQ8plex@N-term; Deamidated(N)@4; iTRAQ8plex(K)@16);VVSPWNSEDAK(iTRAQ8plex@N-term; Deamidated(N)@6; iTRAQ8plex(K)@11);EAINQGMDEELERDEK(iTRAQ8plex@N-term; Oxidation(M)@7; iTRAQ8plex(K)@16)</t>
  </si>
  <si>
    <t>VFLLGEEVAQ(iTRAQ8plex@N-term);GPNGASAGVAAQHSQ(iTRAQ8plex@N-term; Deamidated(N)@3);VTGADVPMPYAK(iTRAQ8plex@N-term; iTRAQ8plex(K)@12);IMEGPAFNFLDAPAVR(iTRAQ8plex@N-term);IMEGPAFNFLDAPAVR(Delta:H(2)C(2)@N-term);VFLLGEEVAQYDGAYK(iTRAQ8plex@N-term; iTRAQ8plex(Y)@11; iTRAQ8plex(K)@16);VTGADVPMPYAK(No iTRAQ8plex@N-term; iTRAQ8plex(K)@12);VFLLGEEVAQYDGAYKVSR(iTRAQ8plex@N-term; iTRAQ8plex(K)@16);EGIECEVINLR(iTRAQ8plex@N-term; Methylthio(C)@5);IMEGPAFNFLDAPAVR(iTRAQ8plex@N-term; Deamidated(N)@8);VTGADVPMPYAK(iTRAQ8plex@N-term; Oxidation(M)@8; iTRAQ8plex(K)@12);VLEDNSVPQVK(iTRAQ8plex@N-term; iTRAQ8plex(K)@11);IMEGPAFNFLDAPAVR(iTRAQ8plex@N-term; Oxidation(M)@2);VFLLGEEVAQYDGAYK(iTRAQ8plex@N-term; iTRAQ8plex(K)@16);TIRPMDIEAIEASVMK(iTRAQ8plex@N-term; iTRAQ8plex(K)@16);VLEDNSVPQVK(iTRAQ8plex@N-term; Deamidated(N)@5; iTRAQ8plex(K)@11);IMEGPAFNFLDAPAVR(Carbamyl@N-term);SAIRDNNPVVMLENELMYGVAFELPAEAQSK(iTRAQ8plex@N-term; iTRAQ8plex(K)@31);TNHLVTVEGGWPQFGVGAEICAR(iTRAQ8plex@N-term; Methylthio(C)@21);EAINQGMDEELERDEK(iTRAQ8plex@N-term; Oxidation(M)@7; iTRAQ8plex(K)@16);VVSPWNSEDAK(iTRAQ8plex@N-term; Deamidated(N)@6; iTRAQ8plex(K)@11)</t>
  </si>
  <si>
    <t>12.1.1.6071.1;12.1.1.12790.1;8.1.1.12321.1;1.1.1.5452.1;5.1.1.5772.1;5.1.1.7828.1;5.1.1.9867.1;10.1.1.13888.1;14.1.1.2003.1;12.1.1.12771.1;17.1.1.12680.1;12.1.1.12628.1;5.1.1.5749.1;5.1.1.10177.1;6.1.1.13279.1;2.1.1.14014.1;5.1.1.8022.1;12.1.1.6229.1;5.1.1.10072.1;5.1.1.7785.1;17.1.1.5412.1;1.1.1.11526.1;5.1.1.12252.1;1.1.1.4969.1;17.1.1.12654.1;7.1.1.14301.1;10.1.1.13261.1;16.1.1.5417.1;17.1.1.11067.1;6.1.1.14291.1;6.1.1.14688.1;10.1.1.6199.1;8.1.1.14057.1;11.1.1.12879.1;10.1.1.13207.1;3.1.1.333.1;5.1.1.12075.1;9.1.1.13436.1;5.1.1.10290.1;11.1.1.12896.1;13.1.1.13070.1;4.1.1.6232.1;10.1.1.13092.1;8.1.1.14059.1;5.1.1.9971.1;12.1.1.12835.1;6.1.1.5837.1</t>
  </si>
  <si>
    <t>VFLLGEEVAQ(iTRAQ8plex@N-term);GPNGASAGVAAQHSQ(iTRAQ8plex@N-term; Deamidated(N)@3);VTGADVPMPYAK(iTRAQ8plex@N-term; iTRAQ8plex(K)@12);IMEGPAFNFLDAPAVR(iTRAQ8plex@N-term);IMEGPAFNFLDAPAVR(Delta:H(2)C(2)@N-term);VFLLGEEVAQYDGAYK(iTRAQ8plex@N-term; iTRAQ8plex(Y)@11; iTRAQ8plex(K)@16);VFLLGEEVAQYDGAYKVSR(iTRAQ8plex@N-term; iTRAQ8plex(K)@16);VTGADVPMPYAK(No iTRAQ8plex@N-term; iTRAQ8plex(K)@12);EGIECEVINLR(iTRAQ8plex@N-term; Methylthio(C)@5);IMEGPAFNFLDAPAVR(iTRAQ8plex@N-term; Deamidated(N)@8);VTGADVPMPYAK(iTRAQ8plex@N-term; Oxidation(M)@8; iTRAQ8plex(K)@12);VLEDNSVPQVK(iTRAQ8plex@N-term; iTRAQ8plex(K)@11);IMEGPAFNFLDAPAVR(iTRAQ8plex@N-term; Oxidation(M)@2);VFLLGEEVAQYDGAYK(iTRAQ8plex@N-term; iTRAQ8plex(K)@16);TIRPMDIEAIEASVMK(iTRAQ8plex@N-term; iTRAQ8plex(K)@16);VLEDNSVPQVK(iTRAQ8plex@N-term; Deamidated(N)@5; iTRAQ8plex(K)@11);IMEGPAFNFLDAPAVR(Carbamyl@N-term);SAIRDNNPVVMLENELMYGVAFELPAEAQSK(iTRAQ8plex@N-term; iTRAQ8plex(K)@31);TNHLVTVEGGWPQFGVGAEICAR(iTRAQ8plex@N-term; Methylthio(C)@21);EAINQGMDEELERDEK(iTRAQ8plex@N-term; Oxidation(M)@7; iTRAQ8plex(K)@16);VVSPWNSEDAK(iTRAQ8plex@N-term; Deamidated(N)@6; iTRAQ8plex(K)@11)</t>
  </si>
  <si>
    <t>TIRPMDIEAIEASVMK(No iTRAQ8plex@N-term; iTRAQ8plex(K)@16);TYYMSAGLQPVPIVFR(iTRAQ8plex@N-term);SAPAAVQLTVR(iTRAQ8plex@N-term);VTGADVPMPYAK(iTRAQ8plex@N-term; iTRAQ8plex(K)@12);IMEGPAFNFLDAPAVR(iTRAQ8plex@N-term);IMEGPAFNFLDAPAVR(Delta:H(2)C(2)@N-term);EAINQGMDEELERDEK(iTRAQ8plex@N-term; iTRAQ8plex(K)@16);GPNGASAGVAAQHSQCFAAWYGHCPGLK(iTRAQ8plex@N-term; Deamidated(N)@3; Methylthio(C)@16; Tyr-&gt;Dha(Y)@21; Methylthio(C)@24; iTRAQ8plex(K)@28);VFLLGEEVAQYDGAYKVSR(iTRAQ8plex@N-term; iTRAQ8plex(K)@16);EGIECEVINLR(iTRAQ8plex@N-term; Methylthio(C)@5);IMEGPAFNFLDAPAVR(iTRAQ8plex@N-term; Deamidated(N)@8);DIIFAVKK(iTRAQ8plex@N-term; iTRAQ8plex(K)@7; iTRAQ8plex(K)@8);DIIFAVK(iTRAQ8plex@N-term; iTRAQ8plex(K)@7);VTGADVPMPYAK(iTRAQ8plex@N-term; Oxidation(M)@8; iTRAQ8plex(K)@12);VLEDNSVPQVK(iTRAQ8plex@N-term; iTRAQ8plex(K)@11);TIRPMDIEAIEASVMK(iTRAQ8plex@N-term; Oxidation(M)@15; iTRAQ8plex(K)@16);IMEGPAFNFLDAPAVR(iTRAQ8plex@N-term; Oxidation(M)@2);TIRPMDIEAIEASVMK(iTRAQ8plex@N-term; iTRAQ8plex(K)@16);VFLLGEEVAQYDGAYK(iTRAQ8plex@N-term; iTRAQ8plex(K)@16);VLEDNSVPQVK(iTRAQ8plex@N-term; Deamidated(N)@5; iTRAQ8plex(K)@11);IMEGPAFNFLDAPAVR(iTRAQ8plex@N-term; Oxidation(M)@2; Deamidated(N)@8);VVSPWNSEDAK(iTRAQ8plex@N-term; Deamidated(N)@6; iTRAQ8plex(K)@11)</t>
  </si>
  <si>
    <t>5.1.1.11174.1;1.1.1.8130.1;6.1.1.13007.1;9.1.1.6916.1;15.1.1.4868.1;3.1.1.7218.1;5.1.1.5979.1;6.1.1.10438.1;10.1.1.6318.1;15.1.1.11636.1;9.1.1.6607.1;9.1.1.13284.1;11.1.1.12418.1;16.1.1.13833.1;17.1.1.11215.1;5.1.1.5889.1;4.1.1.14022.1;5.1.1.14839.1;12.1.1.12814.1;9.1.1.9515.1;11.1.1.13604.1;10.1.1.13071.1;3.1.1.7360.1;11.1.1.13156.1;16.1.1.5674.1;4.1.1.12906.1;2.1.1.12464.1;8.1.1.14060.1;12.1.1.7891.1;5.1.1.6008.1;1.1.1.7433.1;11.1.1.6438.1;7.1.1.13839.1;13.1.1.12662.1;5.1.1.11167.1;12.1.1.12901.1;5.1.1.8289.1;16.1.1.12990.1;6.1.1.14244.1;9.1.1.9505.1;10.1.1.4500.1;16.1.1.12809.1;11.1.1.12423.1;15.1.1.11653.1;8.1.1.6646.1;17.1.1.5088.1;4.1.1.12907.1;9.1.1.7466.1;10.1.1.13420.1;11.1.1.13138.1;8.1.1.13428.1;14.1.1.11724.1;1.1.1.5762.1;17.1.1.12869.1;6.1.1.7928.1;5.1.1.12289.1;10.1.1.12161.1;3.1.1.12688.1;5.1.1.8215.1;3.1.1.14489.1;5.1.1.6107.1;2.1.1.13247.1;8.1.1.13411.1;10.1.1.13519.1;2.1.1.13919.1;16.1.1.12813.1;3.1.1.13803.1;15.1.1.12554.1</t>
  </si>
  <si>
    <t>TIRPMDIEAIEASVMK(No iTRAQ8plex@N-term; iTRAQ8plex(K)@16);SAPAAVQLTVR(iTRAQ8plex@N-term);TYYMSAGLQPVPIVFR(iTRAQ8plex@N-term);VTGADVPMPYAK(iTRAQ8plex@N-term; iTRAQ8plex(K)@12);IMEGPAFNFLDAPAVR(iTRAQ8plex@N-term);IMEGPAFNFLDAPAVR(Delta:H(2)C(2)@N-term);EAINQGMDEELERDEK(iTRAQ8plex@N-term; iTRAQ8plex(K)@16);VFLLGEEVAQYDGAYKVSR(iTRAQ8plex@N-term; iTRAQ8plex(K)@16);GPNGASAGVAAQHSQCFAAWYGHCPGLK(iTRAQ8plex@N-term; Deamidated(N)@3; Methylthio(C)@16; Tyr-&gt;Dha(Y)@21; Methylthio(C)@24; iTRAQ8plex(K)@28);EGIECEVINLR(iTRAQ8plex@N-term; Methylthio(C)@5);IMEGPAFNFLDAPAVR(iTRAQ8plex@N-term; Deamidated(N)@8);DIIFAVKK(iTRAQ8plex@N-term; iTRAQ8plex(K)@7; iTRAQ8plex(K)@8);DIIFAVK(iTRAQ8plex@N-term; iTRAQ8plex(K)@7);VTGADVPMPYAK(iTRAQ8plex@N-term; Oxidation(M)@8; iTRAQ8plex(K)@12);VLEDNSVPQVK(iTRAQ8plex@N-term; iTRAQ8plex(K)@11);TIRPMDIEAIEASVMK(iTRAQ8plex@N-term; Oxidation(M)@15; iTRAQ8plex(K)@16);IMEGPAFNFLDAPAVR(iTRAQ8plex@N-term; Oxidation(M)@2);TIRPMDIEAIEASVMK(iTRAQ8plex@N-term; iTRAQ8plex(K)@16);VFLLGEEVAQYDGAYK(iTRAQ8plex@N-term; iTRAQ8plex(K)@16);VLEDNSVPQVK(iTRAQ8plex@N-term; Deamidated(N)@5; iTRAQ8plex(K)@11);IMEGPAFNFLDAPAVR(iTRAQ8plex@N-term; Oxidation(M)@2; Deamidated(N)@8);VVSPWNSEDAK(iTRAQ8plex@N-term; Deamidated(N)@6; iTRAQ8plex(K)@11)</t>
  </si>
  <si>
    <t>sp|Q9CQV8|1433B_MOUSE</t>
  </si>
  <si>
    <t>14-3-3 protein beta/alpha OS=Mus musculus OX=10090 GN=Ywhab PE=1 SV=3</t>
  </si>
  <si>
    <t>Q9CQV8</t>
  </si>
  <si>
    <t>Ywhab</t>
  </si>
  <si>
    <t>sp|Q9CQV8|1433B_MOUSE;tr|A2A5N2|A2A5N2_MOUSE</t>
  </si>
  <si>
    <t>MTMDKSELVQKAKLAEQAERYDDMAAAMKAVTEQGHELSNEERNLLSVAYKNVVGARRSSWRVISSIEQKTERNEKKQQMGKEYREKIEAELQDICNDVLELLDKYLILNATQAESKVFYLKMKGDYFRYLSEVASGENKQTTVSNSQQAYQEAFEISKKEMQPTHPIRLGLALNFSVFYYEILNSPEKACSLAKTAFDEAIAELDTLNEESYKDSTLIMQLLRDNLTLWTSENQGDEGDAGEGEN</t>
  </si>
  <si>
    <t>QTTVSNSQQAYQEAFEISK(iTRAQ8plex@N-term; Deamidated(N)@6; iTRAQ8plex(K)@19);NVVGAR(iTRAQ8plex@N-term);AVTEQGHELSNEER(iTRAQ8plex@N-term; iTRAQ8plex(S)@10; Deamidated(N)@11);NLLSVAYK(iTRAQ8plex@N-term; iTRAQ8plex(K)@8);AVTEQGHELSNEER(iTRAQ8plex@N-term);NLLSVAYK(iTRAQ8plex@N-term; Deamidated(N)@1; iTRAQ8plex(K)@8);VISSIEQKTER(iTRAQ8plex@N-term; iTRAQ8plex(K)@8);NLLSVAYK(iTRAQ8plex@N-term; iTRAQ8plex(Y)@7; iTRAQ8plex(K)@8);AVTEQGHELSNEER(iTRAQ8plex@N-term; iTRAQ8plex(S)@10);YLSEVASGENK(iTRAQ8plex@N-term; iTRAQ8plex(K)@11);LAEQAERYD(iTRAQ8plex@N-term);LAEQAERYDDMAAAMK(iTRAQ8plex@N-term; iTRAQ8plex(K)@16);AVTEQGHELSNEER(iTRAQ8plex@N-term; Deamidated(N)@11);YDDMAAAMK(iTRAQ8plex@N-term; iTRAQ8plex(K)@9);QTTVSNSQQAYQEAFEISK(Gln-&gt;pyro-Glu@N-term; Deamidated(N)@6; iTRAQ8plex(K)@19);DNLTLWTSENQGDEGDAGEGEN(iTRAQ8plex@N-term; Deamidated(N)@10);DNLTLWTSENQGDEGDAGEGEN(iTRAQ8plex@N-term; Oxidation(N)@10; Deamidated(Q)@11);DNLTLWTSENQGDEGDAGEGEN(iTRAQ8plex@N-term);TAFDEAIAEL(iTRAQ8plex@N-term);TAFDEAIAELDTL(iTRAQ8plex@N-term)</t>
  </si>
  <si>
    <t>4.1.1.9111.1;14.1.1.8242.1;16.1.1.810.1;10.1.1.769.1;17.1.1.8915.1;11.1.1.6044.1;18.1.1.9143.1;17.1.1.8883.1;13.1.1.8514.1;11.1.1.6319.1;11.1.1.13450.1;19.1.1.7302.1;13.1.1.8196.1;10.1.1.915.1;8.1.1.10573.1;17.1.1.8975.1;11.1.1.6221.1;11.1.1.8553.1;18.1.1.672.1;18.1.1.9125.1;13.1.1.314.1;15.1.1.6933.1;4.1.1.9112.1;12.1.1.11231.1;17.1.1.8871.1;10.1.1.672.1;1.1.1.663.1;15.1.1.5928.1;11.1.1.6200.1;1.1.1.560.1;1.1.1.4356.1</t>
  </si>
  <si>
    <t>QTTVSNSQQAYQEAFEISK(iTRAQ8plex@N-term; Deamidated(N)@6; iTRAQ8plex(K)@19);AVTEQGHELSNEER(iTRAQ8plex@N-term; iTRAQ8plex(S)@10; Deamidated(N)@11);AVTEQGHELSNEER(iTRAQ8plex@N-term);AVTEQGHELSNEER(iTRAQ8plex@N-term; Deamidated(N)@11);VISSIEQKTER(iTRAQ8plex@N-term; iTRAQ8plex(K)@8);QTTVSNSQQAYQEAFEISK(Gln-&gt;pyro-Glu@N-term; Deamidated(N)@6; iTRAQ8plex(K)@19);DNLTLWTSENQGDEGDAGEGEN(iTRAQ8plex@N-term; Oxidation(N)@10; Deamidated(Q)@11);DNLTLWTSENQGDEGDAGEGEN(iTRAQ8plex@N-term; Deamidated(N)@10);DNLTLWTSENQGDEGDAGEGEN(iTRAQ8plex@N-term);AVTEQGHELSNEER(iTRAQ8plex@N-term; iTRAQ8plex(S)@10);YLSEVASGENK(iTRAQ8plex@N-term; iTRAQ8plex(K)@11)</t>
  </si>
  <si>
    <t>DSTLIMQLLR(iTRAQ8plex@N-term);AVTEQGHELSNEER(iTRAQ8plex@N-term);NLLSVAYK(iTRAQ8plex@N-term; Deamidated(N)@1; iTRAQ8plex(K)@8);VISSIEQKTER(iTRAQ8plex@N-term; iTRAQ8plex(K)@8);DNLTLWTSENQGDEGDAGEGEN(iTRAQ8plex@N-term; Deamidated(N)@10; Oxidation(D)@16);YLILNATQAESK(iTRAQ8plex@N-term; Deamidated(N)@5; iTRAQ8plex(K)@12);QTTVSNSQQAYQEAFEISK(iTRAQ8plex@N-term; iTRAQ8plex(K)@19);YLILNATQAESK(iTRAQ8plex@N-term; iTRAQ8plex(K)@12);LAEQAERYDDMAAAMK(iTRAQ8plex@N-term; iTRAQ8plex(K)@16);AVTEQGHELSNEER(iTRAQ8plex@N-term; Deamidated(N)@11);AVTEQGHELSNEERNLLSVAYK(iTRAQ8plex@N-term; iTRAQ8plex(K)@22);KEMQPTHPIR(iTRAQ8plex@N-term; iTRAQ8plex(K)@1);AVTEQGHELSN(iTRAQ8plex@N-term);DNLTLWTSENQGDEGDAGEGEN(iTRAQ8plex@N-term);LAEQAERYDDMAA(iTRAQ8plex@N-term);TAFDEAIAELDTLNEESYKDSTLIMQLLR(iTRAQ8plex@N-term; Deamidated(N)@14; iTRAQ8plex(K)@19)</t>
  </si>
  <si>
    <t>19.1.1.13134.1;20.1.1.9719.1;19.1.1.729.1;1.1.1.457.1;1.1.1.884.1;20.1.1.9723.1;11.1.1.9320.1;16.1.1.8967.1;18.1.1.731.1;20.1.1.9736.1;14.1.1.643.1;1.1.1.8394.1;2.1.1.7980.1;20.1.1.10225.1;5.1.1.8280.1;14.1.1.777.1;19.1.1.8803.1;2.1.1.7905.1;20.1.1.9862.1;20.1.1.9855.1;13.1.1.13088.1</t>
  </si>
  <si>
    <t>QTTVSNSQQAYQEAFEISK(iTRAQ8plex@N-term; iTRAQ8plex(K)@19);YLILNATQAESK(iTRAQ8plex@N-term; iTRAQ8plex(K)@12);AVTEQGHELSNEER(iTRAQ8plex@N-term);AVTEQGHELSNEERNLLSVAYK(iTRAQ8plex@N-term; iTRAQ8plex(K)@22);AVTEQGHELSNEER(iTRAQ8plex@N-term; Deamidated(N)@11);VISSIEQKTER(iTRAQ8plex@N-term; iTRAQ8plex(K)@8);DNLTLWTSENQGDEGDAGEGEN(iTRAQ8plex@N-term; Deamidated(N)@10; Oxidation(D)@16);DNLTLWTSENQGDEGDAGEGEN(iTRAQ8plex@N-term);YLILNATQAESK(iTRAQ8plex@N-term; Deamidated(N)@5; iTRAQ8plex(K)@12);AVTEQGHELSN(iTRAQ8plex@N-term);TAFDEAIAELDTLNEESYKDSTLIMQLLR(iTRAQ8plex@N-term; Deamidated(N)@14; iTRAQ8plex(K)@19)</t>
  </si>
  <si>
    <t>TMDKSELVQK(Protein Terminal Acetyl@N-term; iTRAQ8plex(K)@4; iTRAQ8plex(K)@10);NLLSVAYK(iTRAQ8plex@N-term; iTRAQ8plex(K)@8);LAEQAERYDDMAAAMK(iTRAQ8plex@N-term; Oxidation(M)@11; iTRAQ8plex(K)@16);AKLAEQAER(iTRAQ8plex@N-term; iTRAQ8plex(K)@2);DSTLIMQLLR(iTRAQ8plex@N-term);AVTEQGHELSNEER(iTRAQ8plex@N-term);NLLSVAYK(iTRAQ8plex@N-term; Deamidated(N)@1; iTRAQ8plex(K)@8);VISSIEQKTER(iTRAQ8plex@N-term; iTRAQ8plex(K)@8);YLSEVASGENK(iTRAQ8plex@N-term; iTRAQ8plex(K)@11);AVTEQGHELSNEER(iTRAQ8plex@N-term; iTRAQ8plex(T)@3);LAEQAERYDDMAAAMK(iTRAQ8plex@N-term; iTRAQ8plex(K)@16);AVTEQGHELSNEER(iTRAQ8plex@N-term; Deamidated(N)@11);YDDMAAAMK(iTRAQ8plex@N-term; iTRAQ8plex(K)@9);KEMQPTHPIR(iTRAQ8plex@N-term; iTRAQ8plex(K)@1);DNLTLWTSENQGDEGDAGEGEN(iTRAQ8plex@N-term);DNLTLWTSENQGDEGDAGEGEN(iTRAQ8plex@N-term; Deamidated(N)@10; Oxidation(D)@13);SYKDSTLIMQLLR(No iTRAQ8plex@N-term; iTRAQ8plex(K)@3);VISSIEQK(iTRAQ8plex@N-term; iTRAQ8plex(K)@8)</t>
  </si>
  <si>
    <t>20.1.1.405.1;11.1.1.6802.1;12.1.1.11561.1;17.1.1.9173.1;14.1.1.3763.1;14.1.1.4925.1;19.1.1.13603.1;10.1.1.6548.1;5.1.1.9658.1;18.1.1.439.1;11.1.1.1315.1;19.1.1.672.1;14.1.1.8617.1;10.1.1.1075.1;11.1.1.6648.1;20.1.1.9931.1;17.1.1.9311.1;17.1.1.9186.1;20.1.1.9981.1;16.1.1.9093.1;15.1.1.572.1;14.1.1.8088.1;16.1.1.9651.1;16.1.1.9537.1;1.1.1.552.1;8.1.1.1302.1;15.1.1.4449.1;13.1.1.3697.1;17.1.1.12738.1;19.1.1.7680.1;10.1.1.742.1;13.1.1.5612.1;20.1.1.9857.1;18.1.1.711.1;11.1.1.6781.1;14.1.1.6604.1;20.1.1.9854.1</t>
  </si>
  <si>
    <t>TMDKSELVQK(Protein Terminal Acetyl@N-term; iTRAQ8plex(K)@4; iTRAQ8plex(K)@10);AVTEQGHELSNEER(iTRAQ8plex@N-term; iTRAQ8plex(T)@3);AVTEQGHELSNEER(iTRAQ8plex@N-term);AVTEQGHELSNEER(iTRAQ8plex@N-term; Deamidated(N)@11);VISSIEQKTER(iTRAQ8plex@N-term; iTRAQ8plex(K)@8);DNLTLWTSENQGDEGDAGEGEN(iTRAQ8plex@N-term);DNLTLWTSENQGDEGDAGEGEN(iTRAQ8plex@N-term; Deamidated(N)@10; Oxidation(D)@13);YLSEVASGENK(iTRAQ8plex@N-term; iTRAQ8plex(K)@11)</t>
  </si>
  <si>
    <t>sp|P20152|VIME_MOUSE</t>
  </si>
  <si>
    <t>Vimentin OS=Mus musculus OX=10090 GN=Vim PE=1 SV=3</t>
  </si>
  <si>
    <t>P20152</t>
  </si>
  <si>
    <t>Vim</t>
  </si>
  <si>
    <t>sp|P20152|VIME_MOUSE;tr|Q3U6S1|Q3U6S1_MOUSE;tr|Q5FWJ3|Q5FWJ3_MOUSE</t>
  </si>
  <si>
    <t>MSTRSVSSSSYRRMFGGSGTSSRPSSNRSYVTTSTRTYSLGSALRPSTSRSLYSSSPGGAYVTRSSAVRLRSSVPGVRLLQDSVDFSLADAINTEFKNTRTNEKVELQELNDRFANYIDKVRFLEQQNKILLAELEQLKGQGKSRLGDLYEEEMRELRRQVDQLTNDKARVEVERDNLAEDIMRLREKLQEEMLQREEAESTLQSFRQDVDNASLARLDLERKVESLQEEIAFLKKLHDEEIQELQAQIQEQHVQIDVDVSKPDLTAALRDVRQQYESVAAKNLQEAEEWYKSKFADLSEAANRNNDALRQAKQESNEYRRQVQSLTCEVDALKGTNESLERQMREMEENFALEAANYQDTIGRLQDEIQNMKEEMARHLREYQDLLNVKMALDIEIATYRKLLEGEESRISLPLPTFSSLNLRETNLESLPLVDTHSKRTLLIKTVETRDGQVINETSQHHDDLE</t>
  </si>
  <si>
    <t>QVDQLTNDKAR(Gln-&gt;pyro-Glu@N-term; iTRAQ8plex(K)@9);LQEEMLQREEAESTLQSFR(iTRAQ8plex@N-term);QVQSLTCEVDALK(iTRAQ8plex@N-term; Methylthio(C)@7; iTRAQ8plex(K)@13);NLQEAEEWYK(iTRAQ8plex@N-term; iTRAQ8plex(K)@10);LGDLYEEEMRELR(iTRAQ8plex@N-term);VEVERDNLAEDIMR(iTRAQ8plex@N-term);QVDQLTNDK(iTRAQ8plex@N-term; iTRAQ8plex(K)@9);QMREMEENFALEAANYQDTIGR(iTRAQ8plex@N-term);TNEKVELQELNDR(iTRAQ8plex@N-term; iTRAQ8plex(K)@4);QVDQLTNDKAR(iTRAQ8plex@N-term; Deamidated(N)@7; iTRAQ8plex(K)@9);LQEAEEWYK(iTRAQ8plex@N-term; iTRAQ8plex(K)@9);QQYESVAAK(iTRAQ8plex@N-term; iTRAQ8plex(K)@9);EMEENFALEAANYQDTIGR(iTRAQ8plex@N-term);LLQDSVDFSLADAINTEFK(iTRAQ8plex@N-term; Deamidated(N)@15; iTRAQ8plex(K)@19);HLREYQDLLNVK(iTRAQ8plex@N-term; iTRAQ8plex(K)@12);FADLSEAANR(iTRAQ8plex@N-term);LLQDSVDFSLADAINTEFK(iTRAQ8plex@N-term; iTRAQ8plex(K)@19);FADLSEAANRNNDALR(iTRAQ8plex@N-term; Deamidated(N)@11);EMEENFALEAANYQDTIGR(iTRAQ8plex@N-term; Deamidated(N)@5);SKFADLSEAANR(iTRAQ8plex@N-term; iTRAQ8plex(K)@2);SLYSSSPGGAYVTR(iTRAQ8plex@N-term);TNEKVELQELNDR(iTRAQ8plex@N-term; iTRAQ8plex(K)@4; Deamidated(N)@11);DGQVINETSQHHDDLE(iTRAQ8plex@N-term);FADLSEAANRNNDALR(iTRAQ8plex@N-term);ISLPLPTFSSLNLR(iTRAQ8plex@N-term);ISLPLPTFSSLNLR(iTRAQ8plex@N-term; Deamidated(N)@12);EMEENFALEAANYQDTIGR(iTRAQ8plex@N-term; Oxidation(M)@2);LQEEMLQR(iTRAQ8plex@N-term);QVDQLTNDKAR(iTRAQ8plex@N-term; iTRAQ8plex(K)@9);QVDQLTNDKAR(Gln-&gt;pyro-Glu@N-term; Deamidated(N)@7; iTRAQ8plex(K)@9);FADLSEAANRNNDALR(iTRAQ8plex@N-term; Deamidated(N)@11; Deamidated(N)@12);EYQDLLNVK(iTRAQ8plex@N-term; Deamidated(N)@7; iTRAQ8plex(K)@9);SRLGDLYEEEMR(iTRAQ8plex@N-term);RQVDQLTNDKAR(iTRAQ8plex@N-term; Deamidated(N)@8; iTRAQ8plex(K)@10);ILLAELEQLK(iTRAQ8plex@N-term; iTRAQ8plex(K)@10);EYQDLLNVK(iTRAQ8plex@N-term; iTRAQ8plex(K)@9);ETNLESLPLVDTHSKR(iTRAQ8plex@N-term; iTRAQ8plex(K)@15);QVQSLTCEVDALKGTNESLER(Gln-&gt;pyro-Glu@N-term; Methylthio(C)@7; iTRAQ8plex(K)@13);FADLSEAANR(iTRAQ8plex@N-term; Deamidated(N)@9)</t>
  </si>
  <si>
    <t>16.1.1.11490.1;7.1.1.2020.1;9.1.1.13090.1;6.1.1.11324.1;9.1.1.2272.1;4.1.1.10535.1;19.1.1.7284.1;20.1.1.13782.1;13.1.1.5231.1;9.1.1.11447.1;3.1.1.4399.1;9.1.1.13001.1;8.1.1.8458.1;4.1.1.13731.1;20.1.1.2777.1;8.1.1.13556.1;10.1.1.10969.1;10.1.1.6371.1;8.1.1.1798.1;5.1.1.7058.1;1.1.1.13746.1;9.1.1.11279.1;6.1.1.2461.1;18.1.1.11897.1;19.1.1.4444.1;17.1.1.7960.1;18.1.1.5860.1;4.1.1.1490.1;5.1.1.9385.1;8.1.1.8382.1;12.1.1.6473.1;9.1.1.2236.1;10.1.1.12979.1;10.1.1.7222.1;6.1.1.8106.1;9.1.1.8319.1;6.1.1.2328.1;5.1.1.10887.1;4.1.1.6766.1;9.1.1.13104.1;8.1.1.4298.1;7.1.1.552.1;1.1.1.11284.1;15.1.1.9496.1;9.1.1.5518.1;20.1.1.3864.1;9.1.1.9926.1;1.1.1.13731.1;11.1.1.1605.1;2.1.1.8307.1;4.1.1.13680.1;5.1.1.2842.1;17.1.1.11674.1;14.1.1.3095.1;4.1.1.10509.1</t>
  </si>
  <si>
    <t>LQEEMLQREEAESTLQSFR(iTRAQ8plex@N-term);QVDQLTNDKAR(Gln-&gt;pyro-Glu@N-term; iTRAQ8plex(K)@9);QVQSLTCEVDALK(iTRAQ8plex@N-term; Methylthio(C)@7; iTRAQ8plex(K)@13);NLQEAEEWYK(iTRAQ8plex@N-term; iTRAQ8plex(K)@10);LGDLYEEEMRELR(iTRAQ8plex@N-term);VEVERDNLAEDIMR(iTRAQ8plex@N-term);QVDQLTNDK(iTRAQ8plex@N-term; iTRAQ8plex(K)@9);QMREMEENFALEAANYQDTIGR(iTRAQ8plex@N-term);QVDQLTNDKAR(iTRAQ8plex@N-term; Deamidated(N)@7; iTRAQ8plex(K)@9);LQEAEEWYK(iTRAQ8plex@N-term; iTRAQ8plex(K)@9);QQYESVAAK(iTRAQ8plex@N-term; iTRAQ8plex(K)@9);EMEENFALEAANYQDTIGR(iTRAQ8plex@N-term);LLQDSVDFSLADAINTEFK(iTRAQ8plex@N-term; Deamidated(N)@15; iTRAQ8plex(K)@19);FADLSEAANR(iTRAQ8plex@N-term);SKFADLSEAANR(iTRAQ8plex@N-term; iTRAQ8plex(K)@2);FADLSEAANRNNDALR(iTRAQ8plex@N-term; Deamidated(N)@11);LLQDSVDFSLADAINTEFK(iTRAQ8plex@N-term; iTRAQ8plex(K)@19);EMEENFALEAANYQDTIGR(iTRAQ8plex@N-term; Deamidated(N)@5);SLYSSSPGGAYVTR(iTRAQ8plex@N-term);DGQVINETSQHHDDLE(iTRAQ8plex@N-term);FADLSEAANRNNDALR(iTRAQ8plex@N-term);ISLPLPTFSSLNLR(iTRAQ8plex@N-term);ISLPLPTFSSLNLR(iTRAQ8plex@N-term; Deamidated(N)@12);EMEENFALEAANYQDTIGR(iTRAQ8plex@N-term; Oxidation(M)@2);LQEEMLQR(iTRAQ8plex@N-term);QVDQLTNDKAR(iTRAQ8plex@N-term; iTRAQ8plex(K)@9);FADLSEAANRNNDALR(iTRAQ8plex@N-term; Deamidated(N)@11; Deamidated(N)@12);QVDQLTNDKAR(Gln-&gt;pyro-Glu@N-term; Deamidated(N)@7; iTRAQ8plex(K)@9);SRLGDLYEEEMR(iTRAQ8plex@N-term);RQVDQLTNDKAR(iTRAQ8plex@N-term; Deamidated(N)@8; iTRAQ8plex(K)@10);ILLAELEQLK(iTRAQ8plex@N-term; iTRAQ8plex(K)@10);ETNLESLPLVDTHSKR(iTRAQ8plex@N-term; iTRAQ8plex(K)@15);QVQSLTCEVDALKGTNESLER(Gln-&gt;pyro-Glu@N-term; Methylthio(C)@7; iTRAQ8plex(K)@13);FADLSEAANR(iTRAQ8plex@N-term; Deamidated(N)@9)</t>
  </si>
  <si>
    <t>TNEKVELQELNDR(iTRAQ8plex@N-term; iTRAQ8plex(K)@4; Deamidated(N)@11);SLYSSSPGGAYVTR(iTRAQ8plex@N-term);QMREMEENFALEAANYQDTIGR(Gln-&gt;pyro-Glu@N-term);LLQDSVDFSLADAINTEFKNTR(iTRAQ8plex@N-term; iTRAQ8plex(K)@19; Deamidated(N)@20);ETNLESLPLVDTHSK(iTRAQ8plex@N-term; iTRAQ8plex(K)@15);DNLAEDIMR(iTRAQ8plex@N-term);FADLSEAANRNNDALR(iTRAQ8plex@N-term);NLQEAEEWYK(iTRAQ8plex@N-term; iTRAQ8plex(K)@10);ISLPLPTFSSLNLR(iTRAQ8plex@N-term; Deamidated(N)@12);EMEENFALEAANYQDTIGR(iTRAQ8plex@N-term; Oxidation(M)@2);QVDQLTNDKAR(iTRAQ8plex@N-term; iTRAQ8plex(K)@9);MALDIEIATYRK(iTRAQ8plex@N-term; iTRAQ8plex(K)@12);VEVERDNLAEDIMR(iTRAQ8plex@N-term);QVQSLTCEVDALK(Gln-&gt;pyro-Glu@N-term; Methylthio(C)@7; iTRAQ8plex(K)@13);ILLAELEQLKGQGK(iTRAQ8plex@N-term; iTRAQ8plex(K)@10; iTRAQ8plex(K)@14);MALDIEIATYR(iTRAQ8plex@N-term; Oxidation(M)@1);LLEGEESR(iTRAQ8plex@N-term);ILLAELEQLK(iTRAQ8plex@N-term; iTRAQ8plex(K)@10);QVDQLTNDKAR(iTRAQ8plex@N-term; Deamidated(N)@7; iTRAQ8plex(K)@9);EMEENFALEAANYQDTIGR(iTRAQ8plex@N-term; Deamidated(N)@12);EYQDLLNVK(iTRAQ8plex@N-term; iTRAQ8plex(K)@9);DGQVINETSQHHDDLE(iTRAQ8plex@N-term; iTRAQ8plex(S)@9);VELQELNDR(iTRAQ8plex@N-term);QVQSLTCEVDALKGTNESLER(Gln-&gt;pyro-Glu@N-term; Methylthio(C)@7; iTRAQ8plex(K)@13);ETNLESLPLVDTHSKR(iTRAQ8plex@N-term; iTRAQ8plex(K)@15);FALEAANYQDTIGR(iTRAQ8plex@N-term);FADLSEAANRNNDALR(iTRAQ8plex@N-term; Deamidated(N)@11)</t>
  </si>
  <si>
    <t>1.1.1.8401.1;5.1.1.13477.1;6.1.1.11194.1;16.1.1.11651.1;2.1.1.14046.1;7.1.1.10856.1;2.1.1.14185.1;1.1.1.12437.1;7.1.1.10926.1;19.1.1.1749.1;2.1.1.9522.1;6.1.1.1584.1;12.1.1.9600.1;13.1.1.1255.1;7.1.1.9353.1;20.1.1.12446.1;5.1.1.8936.1;2.1.1.4269.1;8.1.1.9046.1;11.1.1.13214.1;15.1.1.7195.1;1.1.1.3448.1;12.1.1.12813.1;15.1.1.11242.1;16.1.1.6705.1;1.1.1.6130.1;15.1.1.3608.1;16.1.1.3470.1;12.1.1.7933.1;2.1.1.12912.1;1.1.1.8398.1;2.1.1.7729.1;1.1.1.12110.1;5.1.1.5642.1;15.1.1.6808.1;7.1.1.12129.1</t>
  </si>
  <si>
    <t>SLYSSSPGGAYVTR(iTRAQ8plex@N-term);QMREMEENFALEAANYQDTIGR(Gln-&gt;pyro-Glu@N-term);ETNLESLPLVDTHSK(iTRAQ8plex@N-term; iTRAQ8plex(K)@15);LLQDSVDFSLADAINTEFKNTR(iTRAQ8plex@N-term; iTRAQ8plex(K)@19; Deamidated(N)@20);DNLAEDIMR(iTRAQ8plex@N-term);FADLSEAANRNNDALR(iTRAQ8plex@N-term);NLQEAEEWYK(iTRAQ8plex@N-term; iTRAQ8plex(K)@10);ISLPLPTFSSLNLR(iTRAQ8plex@N-term; Deamidated(N)@12);EMEENFALEAANYQDTIGR(iTRAQ8plex@N-term; Oxidation(M)@2);QVDQLTNDKAR(iTRAQ8plex@N-term; iTRAQ8plex(K)@9);VEVERDNLAEDIMR(iTRAQ8plex@N-term);MALDIEIATYRK(iTRAQ8plex@N-term; iTRAQ8plex(K)@12);QVQSLTCEVDALK(Gln-&gt;pyro-Glu@N-term; Methylthio(C)@7; iTRAQ8plex(K)@13);ILLAELEQLKGQGK(iTRAQ8plex@N-term; iTRAQ8plex(K)@10; iTRAQ8plex(K)@14);MALDIEIATYR(iTRAQ8plex@N-term; Oxidation(M)@1);ILLAELEQLK(iTRAQ8plex@N-term; iTRAQ8plex(K)@10);QVDQLTNDKAR(iTRAQ8plex@N-term; Deamidated(N)@7; iTRAQ8plex(K)@9);EMEENFALEAANYQDTIGR(iTRAQ8plex@N-term; Deamidated(N)@12);DGQVINETSQHHDDLE(iTRAQ8plex@N-term; iTRAQ8plex(S)@9);QVQSLTCEVDALKGTNESLER(Gln-&gt;pyro-Glu@N-term; Methylthio(C)@7; iTRAQ8plex(K)@13);ETNLESLPLVDTHSKR(iTRAQ8plex@N-term; iTRAQ8plex(K)@15);FALEAANYQDTIGR(iTRAQ8plex@N-term);FADLSEAANRNNDALR(iTRAQ8plex@N-term; Deamidated(N)@11)</t>
  </si>
  <si>
    <t>QVDQLTNDKAR(Gln-&gt;pyro-Glu@N-term; iTRAQ8plex(K)@9);ETNLESLPLVDTHSK(iTRAQ8plex@N-term; iTRAQ8plex(K)@15);DNLAEDIMR(iTRAQ8plex@N-term);QVQSLTCEVDALK(iTRAQ8plex@N-term; Methylthio(C)@7; iTRAQ8plex(K)@13);NLQEAEEWYK(iTRAQ8plex@N-term; iTRAQ8plex(K)@10);LGDLYEEEMRELR(iTRAQ8plex@N-term);ISLPLPTFS(iTRAQ8plex@N-term);VEVERDNLAEDIMR(iTRAQ8plex@N-term);QVDQLTNDK(iTRAQ8plex@N-term; iTRAQ8plex(K)@9);QMREMEENFALEAANYQDTIGR(iTRAQ8plex@N-term);ILLAELEQLKGQGK(iTRAQ8plex@N-term; iTRAQ8plex(K)@10; iTRAQ8plex(K)@14);TNEKVELQELNDR(iTRAQ8plex@N-term; iTRAQ8plex(K)@4);QVDQLTNDKAR(iTRAQ8plex@N-term; Deamidated(N)@7; iTRAQ8plex(K)@9);LQDEIQNMKEEMAR(iTRAQ8plex@N-term; Deamidated(N)@7; iTRAQ8plex(K)@9);QQYESVAAK(iTRAQ8plex@N-term; iTRAQ8plex(K)@9);EMEENFALEAANYQDTIGR(iTRAQ8plex@N-term);ISLPLPTFSSL(iTRAQ8plex@N-term);TNEKVELQELNDR(iTRAQ8plex@N-term; iTRAQ8plex(K)@4; Deamidated(N)@11);SLYSSSPGGAYVTR(iTRAQ8plex@N-term);LQDEIQNMKEEMAR(iTRAQ8plex@N-term; iTRAQ8plex(K)@9);FANYIDKVR(iTRAQ8plex@N-term; Deamidated(N)@3; iTRAQ8plex(K)@7);FADLSEAANRNNDALR(iTRAQ8plex@N-term);DGQVINETSQHHDDLE(iTRAQ8plex@N-term);ISLPLPTFSSLNLR(iTRAQ8plex@N-term);EMEENFALEAANYQDTIGR(iTRAQ8plex@N-term; Oxidation(M)@2);QVDQLTNDKAR(iTRAQ8plex@N-term; iTRAQ8plex(K)@9);QVDQLTNDKAR(Gln-&gt;pyro-Glu@N-term; Deamidated(N)@7; iTRAQ8plex(K)@9);EEAESTLQSFR(iTRAQ8plex@N-term);LLEGEESR(iTRAQ8plex@N-term);ILLAELEQLK(iTRAQ8plex@N-term; iTRAQ8plex(K)@10);KVESLQEEIAFLK(iTRAQ8plex@N-term; iTRAQ8plex(K)@1; iTRAQ8plex(K)@13);EYQDLLNVK(iTRAQ8plex@N-term; iTRAQ8plex(K)@9);QVQSLTCEVDALKGTNESLER(Gln-&gt;pyro-Glu@N-term; Methylthio(C)@7; iTRAQ8plex(K)@13);KLLEGEESR(iTRAQ8plex@N-term; iTRAQ8plex(K)@1; Acetyl(S)@8)</t>
  </si>
  <si>
    <t>13.1.1.1295.1;9.1.1.11483.1;17.1.1.11880.1;3.1.1.4429.1;18.1.1.12774.1;10.1.1.1716.1;20.1.1.14568.1;6.1.1.1550.1;20.1.1.2280.1;8.1.1.9574.1;2.1.1.12253.1;12.1.1.12988.1;20.1.1.12694.1;6.1.1.10340.1;5.1.1.11664.1;8.1.1.8855.1;1.1.1.9693.1;16.1.1.7083.1;9.1.1.13454.1;1.1.1.3913.1;3.1.1.13437.1;10.1.1.13595.1;1.1.1.13681.1;6.1.1.14127.1;19.1.1.12449.1;8.1.1.4741.1;4.1.1.13663.1;19.1.1.2106.1;10.1.1.11697.1;2.1.1.4391.1;8.1.1.7264.1;20.1.1.4259.1;4.1.1.11463.1;7.1.1.10771.1;5.1.1.8555.1;2.1.1.7978.1;6.1.1.2924.1;8.1.1.9455.1;6.1.1.9828.1;9.1.1.2109.1;12.1.1.12888.1;7.1.1.1904.1;12.1.1.11080.1;7.1.1.2694.1;4.1.1.13772.1;20.1.1.8835.1;19.1.1.7635.1;14.1.1.10960.1;10.1.1.8622.1;9.1.1.2484.1;2.1.1.2028.1;9.1.1.13416.1;12.1.1.12993.1;9.1.1.13350.1;4.1.1.13665.1;13.1.1.3647.1;4.1.1.13776.1;15.1.1.11815.1;5.1.1.10254.1;18.1.1.12084.1;10.1.1.8730.1;7.1.1.2745.1;5.1.1.9577.1;7.1.1.10742.1;9.1.1.11648.1</t>
  </si>
  <si>
    <t>SLYSSSPGGAYVTR(iTRAQ8plex@N-term);LQDEIQNMKEEMAR(iTRAQ8plex@N-term; iTRAQ8plex(K)@9);QVDQLTNDKAR(Gln-&gt;pyro-Glu@N-term; iTRAQ8plex(K)@9);FANYIDKVR(iTRAQ8plex@N-term; Deamidated(N)@3; iTRAQ8plex(K)@7);QVQSLTCEVDALK(iTRAQ8plex@N-term; Methylthio(C)@7; iTRAQ8plex(K)@13);ETNLESLPLVDTHSK(iTRAQ8plex@N-term; iTRAQ8plex(K)@15);DNLAEDIMR(iTRAQ8plex@N-term);FADLSEAANRNNDALR(iTRAQ8plex@N-term);NLQEAEEWYK(iTRAQ8plex@N-term; iTRAQ8plex(K)@10);DGQVINETSQHHDDLE(iTRAQ8plex@N-term);ISLPLPTFSSLNLR(iTRAQ8plex@N-term);LGDLYEEEMRELR(iTRAQ8plex@N-term);EMEENFALEAANYQDTIGR(iTRAQ8plex@N-term; Oxidation(M)@2);ISLPLPTFS(iTRAQ8plex@N-term);QVDQLTNDKAR(iTRAQ8plex@N-term; iTRAQ8plex(K)@9);VEVERDNLAEDIMR(iTRAQ8plex@N-term);QVDQLTNDK(iTRAQ8plex@N-term; iTRAQ8plex(K)@9);QVDQLTNDKAR(Gln-&gt;pyro-Glu@N-term; Deamidated(N)@7; iTRAQ8plex(K)@9);EEAESTLQSFR(iTRAQ8plex@N-term);ILLAELEQLKGQGK(iTRAQ8plex@N-term; iTRAQ8plex(K)@10; iTRAQ8plex(K)@14);QMREMEENFALEAANYQDTIGR(iTRAQ8plex@N-term);QVDQLTNDKAR(iTRAQ8plex@N-term; Deamidated(N)@7; iTRAQ8plex(K)@9);ILLAELEQLK(iTRAQ8plex@N-term; iTRAQ8plex(K)@10);LQDEIQNMKEEMAR(iTRAQ8plex@N-term; Deamidated(N)@7; iTRAQ8plex(K)@9);KVESLQEEIAFLK(iTRAQ8plex@N-term; iTRAQ8plex(K)@1; iTRAQ8plex(K)@13);QQYESVAAK(iTRAQ8plex@N-term; iTRAQ8plex(K)@9);EMEENFALEAANYQDTIGR(iTRAQ8plex@N-term);QVQSLTCEVDALKGTNESLER(Gln-&gt;pyro-Glu@N-term; Methylthio(C)@7; iTRAQ8plex(K)@13);ISLPLPTFSSL(iTRAQ8plex@N-term)</t>
  </si>
  <si>
    <t>sp|Q9D0S9|HINT2_MOUSE</t>
  </si>
  <si>
    <t>Histidine triad nucleotide-binding protein 2, mitochondrial OS=Mus musculus OX=10090 GN=Hint2 PE=1 SV=1</t>
  </si>
  <si>
    <t>Q9D0S9</t>
  </si>
  <si>
    <t>Hint2</t>
  </si>
  <si>
    <t>sp|Q9D0S9|HINT2_MOUSE;tr|Q5M9J2|Q5M9J2_MOUSE</t>
  </si>
  <si>
    <t>MAAAVLLAVGLRAARRTLAAAGARGAQVRGNAGVSDGSEVAKAQKAAPGGASPTIFSRILDRSLPADILYEDQQCLVFRDVAPQAPVHFLVIPRKPIPRISQAEEDDQQLLGHLLLVAKKIAQAQGLKDGYRLVVNDGKMGAQSVYHLHIHVLGGRQLQWPPG</t>
  </si>
  <si>
    <t>NAGVSDGSEVAK(iTRAQ8plex@N-term; Deamidated(N)@1; iTRAQ8plex(K)@12);NAGVSDGSEVAK(iTRAQ8plex@N-term; iTRAQ8plex(K)@12);KIAQAQGLK(iTRAQ8plex@N-term; iTRAQ8plex(K)@1; iTRAQ8plex(K)@9);IAQAQGLKDGYR(iTRAQ8plex@N-term; iTRAQ8plex(K)@8);APVHFLVIPR(iTRAQ8plex@N-term);ISQAEEDDQQLLGHLLLVAK(iTRAQ8plex@N-term; iTRAQ8plex(K)@20);AQKAAPGGASPTIFSR(Carbamyl@N-term; iTRAQ8plex(K)@3);PQAPVHFLVIPR(No iTRAQ8plex@N-term);AAPGGASPTIFSR(iTRAQ8plex@N-term);SLPADILYEDQQCLVFR(iTRAQ8plex@N-term; Methylthio(C)@13);SLPADILYEDQQCLVFR(iTRAQ8plex@N-term; iTRAQ8plex(Y)@8; Methylthio(C)@13);DVAPQAPVHFLVIPR(iTRAQ8plex@N-term);DVAPQAPVHFLVIPR(iTRAQ8plex@N-term; Deamidated(Q)@5)</t>
  </si>
  <si>
    <t>8.1.1.13110.1;10.1.1.13226.1;5.1.1.13783.1;10.1.1.13749.1;10.1.1.13894.1;7.1.1.12795.1;10.1.1.13911.1;6.1.1.13078.1;9.1.1.13358.1;10.1.1.13930.1;10.1.1.13860.1;10.1.1.13946.1;1.1.1.706.1;11.1.1.13258.1;16.1.1.9720.1;10.1.1.13877.1;11.1.1.5101.1;12.1.1.11157.1;9.1.1.13355.1;11.1.1.4487.1;11.1.1.5098.1;18.1.1.10029.1;6.1.1.13426.1;20.1.1.690.1;10.1.1.13689.1;16.1.1.9636.1;17.1.1.966.1;10.1.1.14013.1;6.1.1.2547.1;5.1.1.4961.1;12.1.1.9305.1;17.1.1.1082.1;10.1.1.13245.1;5.1.1.12843.1;2.1.1.8580.1;5.1.1.13894.1;17.1.1.9642.1</t>
  </si>
  <si>
    <t>NAGVSDGSEVAK(iTRAQ8plex@N-term; iTRAQ8plex(K)@12);NAGVSDGSEVAK(iTRAQ8plex@N-term; Deamidated(N)@1; iTRAQ8plex(K)@12);KIAQAQGLK(iTRAQ8plex@N-term; iTRAQ8plex(K)@1; iTRAQ8plex(K)@9);IAQAQGLKDGYR(iTRAQ8plex@N-term; iTRAQ8plex(K)@8);ISQAEEDDQQLLGHLLLVAK(iTRAQ8plex@N-term; iTRAQ8plex(K)@20);APVHFLVIPR(iTRAQ8plex@N-term);AQKAAPGGASPTIFSR(Carbamyl@N-term; iTRAQ8plex(K)@3);PQAPVHFLVIPR(No iTRAQ8plex@N-term);AAPGGASPTIFSR(iTRAQ8plex@N-term);SLPADILYEDQQCLVFR(iTRAQ8plex@N-term; Methylthio(C)@13);SLPADILYEDQQCLVFR(iTRAQ8plex@N-term; iTRAQ8plex(Y)@8; Methylthio(C)@13);DVAPQAPVHFLVIPR(iTRAQ8plex@N-term);DVAPQAPVHFLVIPR(iTRAQ8plex@N-term; Deamidated(Q)@5)</t>
  </si>
  <si>
    <t>AAPGGASPTIF(iTRAQ8plex@N-term);SLPADILYEDQQCLVFRDVAPQAPVHFLVIPR(iTRAQ8plex@N-term; Methylthio(C)@13);SLPADILYEDQQCLVFRDVAPQAPVHFLVIPR(iTRAQ8plex@N-term; iTRAQ8plex(Y)@8; Methylthio(C)@13);IAQAQGLKDGYR(iTRAQ8plex@N-term; iTRAQ8plex(K)@8);ISQAEEDDQQLLGHLLLVAK(iTRAQ8plex@N-term; iTRAQ8plex(K)@20);APVHFLVIPR(iTRAQ8plex@N-term);AQKAAPGGASPTIFSR(Carbamyl@N-term; iTRAQ8plex(K)@3);KIAQAQGLKDGYR(iTRAQ8plex@N-term; iTRAQ8plex(K)@1; iTRAQ8plex(K)@9);PQAPVHFLVIPR(No iTRAQ8plex@N-term);SLPADILYEDQQCLVFR(iTRAQ8plex@N-term; Methylthio(C)@13);SLPADILYEDQQCLVFR(iTRAQ8plex@N-term; iTRAQ8plex(Y)@8; Methylthio(C)@13);DVAPQAPVHFLVIPR(iTRAQ8plex@N-term)</t>
  </si>
  <si>
    <t>20.1.1.13933.1;8.1.1.4792.1;20.1.1.13568.1;14.1.1.11205.1;8.1.1.13548.1;13.1.1.4607.1;19.1.1.10542.1;19.1.1.10493.1;18.1.1.10442.1;13.1.1.12851.1;18.1.1.10346.1;9.1.1.12943.1;11.1.1.3750.1;4.1.1.8350.1;5.1.1.8985.1;19.1.1.10518.1;9.1.1.12993.1;8.1.1.4616.1;10.1.1.13566.1</t>
  </si>
  <si>
    <t>SLPADILYEDQQCLVFR(iTRAQ8plex@N-term; Oxidation(Y)@8; Methylthio(C)@13);NAGVSDGSEVAK(iTRAQ8plex@N-term; Deamidated(N)@1; iTRAQ8plex(K)@12);SLPADILYEDQQCLVFRDVAPQAPVHFLVIPR(iTRAQ8plex@N-term; Methylthio(C)@13);NAGVSDGSEVAK(iTRAQ8plex@N-term; iTRAQ8plex(K)@12);SLPADILYEDQQCLVFR(iTRAQ8plex@N-term; Oxidation(D)@10; Deamidated(Q)@11; Methylthio(C)@13);IAQAQGLKDGYR(iTRAQ8plex@N-term; iTRAQ8plex(K)@8);ISQAEEDDQQLLGHLLLVAK(iTRAQ8plex@N-term; iTRAQ8plex(K)@20);LLLVAK(iTRAQ8plex@N-term; iTRAQ8plex(K)@6);PQAPVHFLVIPR(No iTRAQ8plex@N-term);SLPADILYEDQQCLVFR(iTRAQ8plex@N-term; Methyl(L)@7; Methylthio(C)@13);AGVSDGSEVAK(iTRAQ8plex@N-term; iTRAQ8plex(K)@11);SLPADILYEDQQCLVFR(iTRAQ8plex@N-term; Methylthio(C)@13);DVAPQAPVHFLVIPR(iTRAQ8plex@N-term)</t>
  </si>
  <si>
    <t>20.1.1.630.1;18.1.1.9212.1;18.1.1.10562.1;2.1.1.751.1;16.1.1.9858.1;18.1.1.10628.1;8.1.1.5202.1;18.1.1.14410.1;20.1.1.10816.1;10.1.1.13764.1;11.1.1.13832.1;19.1.1.10617.1;20.1.1.14385.1;18.1.1.10566.1;19.1.1.10621.1;17.1.1.931.1;12.1.1.13185.1;10.1.1.13753.1;17.1.1.9906.1;5.1.1.14926.1;11.1.1.13825.1;16.1.1.9878.1;20.1.1.794.1;11.1.1.13497.1;8.1.1.13820.1;20.1.1.889.1;8.1.1.5092.1;17.1.1.9907.1;8.1.1.13776.1;13.1.1.12927.1;13.1.1.12979.1;8.1.1.13686.1;10.1.1.13489.1;6.1.1.14146.1;16.1.1.8235.1</t>
  </si>
  <si>
    <t>SLPADILYEDQQCLVFRDVAPQAPVHFLVIPR(iTRAQ8plex@N-term; Methylthio(C)@13);SLPADILYEDQQCLVFR(iTRAQ8plex@N-term; Oxidation(Y)@8; Methylthio(C)@13);NAGVSDGSEVAK(iTRAQ8plex@N-term; iTRAQ8plex(K)@12);NAGVSDGSEVAK(iTRAQ8plex@N-term; Deamidated(N)@1; iTRAQ8plex(K)@12);SLPADILYEDQQCLVFR(iTRAQ8plex@N-term; Oxidation(D)@10; Deamidated(Q)@11; Methylthio(C)@13);IAQAQGLKDGYR(iTRAQ8plex@N-term; iTRAQ8plex(K)@8);ISQAEEDDQQLLGHLLLVAK(iTRAQ8plex@N-term; iTRAQ8plex(K)@20);PQAPVHFLVIPR(No iTRAQ8plex@N-term);LLLVAK(iTRAQ8plex@N-term; iTRAQ8plex(K)@6);SLPADILYEDQQCLVFR(iTRAQ8plex@N-term; Methyl(L)@7; Methylthio(C)@13);SLPADILYEDQQCLVFR(iTRAQ8plex@N-term; Methylthio(C)@13);AGVSDGSEVAK(iTRAQ8plex@N-term; iTRAQ8plex(K)@11);DVAPQAPVHFLVIPR(iTRAQ8plex@N-term)</t>
  </si>
  <si>
    <t>sp|Q9WUR9|KAD4_MOUSE</t>
  </si>
  <si>
    <t>Adenylate kinase 4, mitochondrial OS=Mus musculus OX=10090 GN=Ak4 PE=1 SV=1</t>
  </si>
  <si>
    <t>Q9WUR9</t>
  </si>
  <si>
    <t>Ak4</t>
  </si>
  <si>
    <t>sp|Q9WUR9|KAD4_MOUSE;tr|Q3U489|Q3U489_MOUSE</t>
  </si>
  <si>
    <t>MASKLLRAVILGPPGSGKGTVCERIAQNFGLQHLSSGHLLRENLKTGTEVGDVAKQYLEKGLLVPDHVITRLMMSELETRSAQHWLLDGFPRTLVQAEALDGICDVDLVISLNIPFETLKDRLSRRWIHPSSGRVYNLDFNPPQVQGIDDITGEPLVQQEDDKPEAVAARLRRYKDAAKPVIELYKSRGVLHQFSGTETNRIWPYVYTLFSNKITPIQSKEAY</t>
  </si>
  <si>
    <t>IWPYVYTLFSNK(iTRAQ8plex@N-term; iTRAQ8plex(K)@12);AVILGPPGSGK(iTRAQ8plex@N-term; iTRAQ8plex(K)@11);LMMSELETR(iTRAQ8plex@N-term);GVLHQFSGTETNR(iTRAQ8plex@N-term; iTRAQ8plex(S)@7);GLLVPDHVITR(iTRAQ8plex@N-term);SAQHWLLDGFPR(iTRAQ8plex@N-term; iTRAQ8plex(S)@1);VYNLDFNPPQVQGIDDITGEPLVQQEDDKPEAVAAR(No iTRAQ8plex@N-term; iTRAQ8plex(K)@29);IAQNFGLQHLSSGHLLR(iTRAQ8plex@N-term; iTRAQ8plex(S)@12);SAQHWLLDGFPR(iTRAQ8plex@N-term);IAQNFGLQHLSSGHLLR(iTRAQ8plex@N-term);GVLHQFSGTETNR(iTRAQ8plex@N-term);AVILGPPGSGKGTVCER(iTRAQ8plex@N-term; iTRAQ8plex(K)@11; Methylthio(C)@15);PPQVQGIDDITGEPLVQQEDDKPEAVAAR(iTRAQ8plex@N-term; iTRAQ8plex(K)@22)</t>
  </si>
  <si>
    <t>16.1.1.7866.1;10.1.1.2766.1;10.1.1.4817.1;15.1.1.8660.1;17.1.1.7748.1;16.1.1.7989.1;16.1.1.9865.1;20.1.1.12173.1;2.1.1.7964.1;9.1.1.6078.1;12.1.1.5137.1;14.1.1.5585.1;16.1.1.9692.1;20.1.1.12183.1;2.1.1.9182.1;3.1.1.13262.1;11.1.1.9572.1;10.1.1.1904.1;17.1.1.8078.1;8.1.1.6816.1;10.1.1.4567.1;13.1.1.5325.1</t>
  </si>
  <si>
    <t>IWPYVYTLFSNK(iTRAQ8plex@N-term; iTRAQ8plex(K)@12);LMMSELETR(iTRAQ8plex@N-term);AVILGPPGSGK(iTRAQ8plex@N-term; iTRAQ8plex(K)@11);GVLHQFSGTETNR(iTRAQ8plex@N-term; iTRAQ8plex(S)@7);GLLVPDHVITR(iTRAQ8plex@N-term);VYNLDFNPPQVQGIDDITGEPLVQQEDDKPEAVAAR(No iTRAQ8plex@N-term; iTRAQ8plex(K)@29);SAQHWLLDGFPR(iTRAQ8plex@N-term; iTRAQ8plex(S)@1);IAQNFGLQHLSSGHLLR(iTRAQ8plex@N-term; iTRAQ8plex(S)@12);SAQHWLLDGFPR(iTRAQ8plex@N-term);IAQNFGLQHLSSGHLLR(iTRAQ8plex@N-term);GVLHQFSGTETNR(iTRAQ8plex@N-term);AVILGPPGSGKGTVCER(iTRAQ8plex@N-term; iTRAQ8plex(K)@11; Methylthio(C)@15);PPQVQGIDDITGEPLVQQEDDKPEAVAAR(iTRAQ8plex@N-term; iTRAQ8plex(K)@22)</t>
  </si>
  <si>
    <t>LMMSELETR(iTRAQ8plex@N-term);GVLHQFSGTETNR(iTRAQ8plex@N-term);AVILGPPGSGK(iTRAQ8plex@N-term; NeuGc(S)@9; iTRAQ8plex(K)@11);SAQHWLLDGFPR(iTRAQ8plex@N-term; iTRAQ8plex(S)@1);AVILGPPGSGKGTVCER(iTRAQ8plex@N-term; iTRAQ8plex(K)@11; Methylthio(C)@15)</t>
  </si>
  <si>
    <t>1.1.1.8433.1;15.1.1.6105.1;13.1.1.2571.1;10.1.1.3835.1;1.1.1.8549.1;19.1.1.8822.1</t>
  </si>
  <si>
    <t>LMMSELETR(iTRAQ8plex@N-term);AVILGPPGSGK(iTRAQ8plex@N-term; iTRAQ8plex(K)@11);SAQHWLLDGFPR(iTRAQ8plex@N-term; Dehydrated(S)@1);GVLHQFSGTETNR(iTRAQ8plex@N-term; iTRAQ8plex(S)@7);GLLVPDHVITR(iTRAQ8plex@N-term);SAQHWLLDGFPR(iTRAQ8plex@N-term; iTRAQ8plex(S)@1);VYNLDFNPPQVQGIDDITGEPLVQQED(iTRAQ8plex@N-term);SAQHWLLDGFPR(iTRAQ8plex@N-term);VYNLDFNPPQVQGIDDITGEPLVQQEDDKPEAVAAR(iTRAQ8plex@N-term; iTRAQ8plex(K)@29);GVLHQFSGTETNR(iTRAQ8plex@N-term);TGTEVGDVAK(iTRAQ8plex@N-term; iTRAQ8plex(K)@10);AVILGPPGSGKGTVCER(iTRAQ8plex@N-term; iTRAQ8plex(K)@11; Methylthio(C)@15)</t>
  </si>
  <si>
    <t>12.1.1.5726.1;2.1.1.14024.1;2.1.1.1344.1;17.1.1.10070.1;19.1.1.9184.1;8.1.1.7112.1;15.1.1.6435.1;13.1.1.6260.1;5.1.1.15309.1;18.1.1.8837.1;19.1.1.9059.1;2.1.1.12704.1;1.1.1.13665.1;5.1.1.2041.1;18.1.1.11469.1;13.1.1.1607.1;10.1.1.5288.1;16.1.1.10060.1;17.1.1.7818.1;12.1.1.5761.1;5.1.1.3681.1;5.1.1.3802.1;13.1.1.8944.1;18.1.1.10915.1;20.1.1.9161.1;18.1.1.10815.1;13.1.1.4514.1;10.1.1.2284.1;12.1.1.5292.1;1.1.1.13651.1</t>
  </si>
  <si>
    <t>LMMSELETR(iTRAQ8plex@N-term);AVILGPPGSGK(iTRAQ8plex@N-term; iTRAQ8plex(K)@11);GVLHQFSGTETNR(iTRAQ8plex@N-term; iTRAQ8plex(S)@7);SAQHWLLDGFPR(iTRAQ8plex@N-term; Dehydrated(S)@1);GLLVPDHVITR(iTRAQ8plex@N-term);SAQHWLLDGFPR(iTRAQ8plex@N-term; iTRAQ8plex(S)@1);VYNLDFNPPQVQGIDDITGEPLVQQED(iTRAQ8plex@N-term);SAQHWLLDGFPR(iTRAQ8plex@N-term);VYNLDFNPPQVQGIDDITGEPLVQQEDDKPEAVAAR(iTRAQ8plex@N-term; iTRAQ8plex(K)@29);GVLHQFSGTETNR(iTRAQ8plex@N-term);TGTEVGDVAK(iTRAQ8plex@N-term; iTRAQ8plex(K)@10);AVILGPPGSGKGTVCER(iTRAQ8plex@N-term; iTRAQ8plex(K)@11; Methylthio(C)@15)</t>
  </si>
  <si>
    <t>sp|P61957|SUMO2_MOUSE</t>
  </si>
  <si>
    <t>Small ubiquitin-related modifier 2 OS=Mus musculus OX=10090 GN=Sumo2 PE=1 SV=1</t>
  </si>
  <si>
    <t>P61957</t>
  </si>
  <si>
    <t>Sumo2</t>
  </si>
  <si>
    <t>sp|P61957|SUMO2_MOUSE;sp|Q9Z172|SUMO3_MOUSE;tr|D3Z794|D3Z794_MOUSE;tr|G3UWI9|G3UWI9_MOUSE;tr|G3UWX9|G3UWX9_MOUSE;tr|G3UZ60|G3UZ60_MOUSE;tr|G3UZA7|G3UZA7_MOUSE;tr|G3UZX6|G3UZX6_MOUSE;tr|H7BWX9|H7BWX9_MOUSE</t>
  </si>
  <si>
    <t>MADEKPKEGVKTENNDHINLKVAGQDGSVVQFKIKRHTPLSKLMKAYCERQGLSMRQIRFRFDGQPINETDTPAQLEMEDEDTIDVFQQQTGGVY</t>
  </si>
  <si>
    <t>TENNDHINLK(iTRAQ8plex@N-term; iTRAQ8plex(K)@10);VAGQDGSVVQFK(iTRAQ8plex@N-term; iTRAQ8plex(K)@12);FDGQPINETDTPAQLEMEDEDTIDVFQQQTGG(iTRAQ8plex@N-term)</t>
  </si>
  <si>
    <t>8.1.1.1380.1;2.1.1.5624.1;11.1.1.12806.1</t>
  </si>
  <si>
    <t>VAGQDGSVVQFK(iTRAQ8plex@N-term; iTRAQ8plex(K)@12)</t>
  </si>
  <si>
    <t>19.1.1.5648.1</t>
  </si>
  <si>
    <t>sp|P35505|FAAA_MOUSE</t>
  </si>
  <si>
    <t>Fumarylacetoacetase OS=Mus musculus OX=10090 GN=Fah PE=1 SV=2</t>
  </si>
  <si>
    <t>P35505</t>
  </si>
  <si>
    <t>Fah</t>
  </si>
  <si>
    <t>MSFIPVAEDSDFPIQNLPYGVFSTQSNPKPRIGVAIGDQILDLSVIKHLFTGPALSKHQHVFDETTLNNFMGLGQAAWKEARASLQNLLSASQARLRDDKELRQRAFTSQASATMHLPATIGDYTDFYSSRQHATNVGIMFRGKENALLPNWLHLPVGYHGRASSIVVSGTPIRRPMGQMRPDNSKPPVYGACRLLDMELEMAFFVGPGNRFGEPIPISKAHEHIFGMVLMNDWSARDIQQWEYVPLGPFLGKSFGTTISPWVVPMDALMPFVVPNPKQDPKPLPYLCHSQPYTFDINLSVSLKGEGMSQAATICRSNFKHMYWTMLQQLTHHSVNGCNLRPGDLLASGTISGSDPESFGSMLELSWKGTKAIDVEQGQTRTFLLDGDEVIITGHCQGDGYRVGFGQCAGKVLPALSPA</t>
  </si>
  <si>
    <t>WLHLPVGYHGR(iTRAQ8plex@N-term);IGVAIGDQILDLSVIK(iTRAQ8plex@N-term; iTRAQ8plex(K)@16);TFLLDGDEVIITGHCQGDGYR(iTRAQ8plex@N-term; Phospho(T)@12; No Methylthio(C)@15);QHATNVGIMFR(iTRAQ8plex@N-term; Deamidated(N)@5);ASLQNLLSASQAR(iTRAQ8plex@N-term);VGFGQCAGK(iTRAQ8plex@N-term; Methylthio(C)@6; iTRAQ8plex(K)@9);SFGTTISPWVVPMDALMPFVVPN(iTRAQ8plex@N-term);QHATNVGIMFR(Gln-&gt;pyro-Glu@N-term; Deamidated(N)@5);HQHVFDETTLNNFMGLGQAAWK(iTRAQ8plex@N-term; Deamidated(N)@12; iTRAQ8plex(K)@22);HQHVFDETTLNNFMGLGQAAWKEAR(iTRAQ8plex@N-term; Deamidated(N)@12; iTRAQ8plex(K)@22);IGVAIGDQILDLSVIK(Delta:H(2)C(2)@N-term; iTRAQ8plex(K)@16);SIVVSGTPIR(iTRAQ8plex@N-term);VGFGQCAGK(Delta:H(2)C(2)@N-term; Methylthio(C)@6; iTRAQ8plex(K)@9);TFLLDGDEVIITGHCQGDGYR(iTRAQ8plex@N-term; Methylthio(C)@15; Deamidated(Q)@16);SFIPVAEDSDFPIQNLPYGVFSTQSNPKPR(Protein Terminal Acetyl@N-term; iTRAQ8plex(K)@28);ENALLPNWLHLPVGYHGR(iTRAQ8plex@N-term);ASLQNLLSASQAR(iTRAQ8plex@N-term; iTRAQ8plex(S)@10);HQHVFDETTLNNFMGLGQAAWK(iTRAQ8plex@N-term; Deamidated(N)@12; Oxidation(M)@14; iTRAQ8plex(K)@22);AHEHIFGMVLMNDWSAR(iTRAQ8plex@N-term; Deamidated(N)@12);SFGTTISPWVVPMDALMPFVVPNPK(iTRAQ8plex@N-term; iTRAQ8plex(K)@25);TFLLDGDEVIITGHCQGDGYR(iTRAQ8plex@N-term; Methylthio(C)@15);TFLLDGDEVIITGH(iTRAQ8plex@N-term; Amidated@C-term);AHEHIFGMVLMNDWSAR(iTRAQ8plex@N-term);LLDMELEMAFFVGPGNR(iTRAQ8plex@N-term; Oxidation(M)@4);ASLQNLLSASQAR(iTRAQ8plex@N-term; Deamidated(N)@5);AFTSQASATMHLPATIGDYTDFYSSR(iTRAQ8plex@N-term; iTRAQ8plex(H)@11);AHEHIFGMVLMNDWSAR(iTRAQ8plex@N-term; Oxidation(M)@11);ASLQNLLSASQAR(iTRAQ8plex@N-term; Deamidated(Q)@4; Oxidation(N)@5)</t>
  </si>
  <si>
    <t>17.1.1.10569.1;16.1.1.11537.1;13.1.1.13096.1;20.1.1.12048.1;13.1.1.12998.1;17.1.1.10642.1;13.1.1.12639.1;9.1.1.11081.1;13.1.1.12905.1;8.1.1.11988.1;19.1.1.9145.1;13.1.1.12069.1;12.1.1.9451.1;13.1.1.13029.1;16.1.1.13291.1;7.1.1.4902.1;13.1.1.13131.1;8.1.1.7786.1;13.1.1.13064.1;17.1.1.9022.1;13.1.1.12678.1;19.1.1.9133.1;13.1.1.12716.1;13.1.1.12145.1;8.1.1.7816.1;20.1.1.12239.1;8.1.1.6390.1;8.1.1.11038.1;14.1.1.12011.1;20.1.1.12481.1;5.1.1.12416.1;2.1.1.14038.1;5.1.1.10686.1;4.1.1.13985.1;14.1.1.3560.1;2.1.1.7349.1;18.1.1.9081.1;3.1.1.7677.1;16.1.1.10872.1;20.1.1.9393.1;13.1.1.12867.1;13.1.1.12812.1;13.1.1.12597.1;17.1.1.7372.1;5.1.1.12639.1;13.1.1.12752.1;13.1.1.12947.1;17.1.1.10695.1;19.1.1.7382.1;6.1.1.12193.1;9.1.1.6134.1;13.1.1.8931.1;6.1.1.12021.1;18.1.1.9013.1;13.1.1.13165.1;9.1.1.11143.1;7.1.1.5005.1;20.1.1.9267.1</t>
  </si>
  <si>
    <t>WLHLPVGYHGR(iTRAQ8plex@N-term);IGVAIGDQILDLSVIK(iTRAQ8plex@N-term; iTRAQ8plex(K)@16);TFLLDGDEVIITGHCQGDGYR(iTRAQ8plex@N-term; Phospho(T)@12; No Methylthio(C)@15);QHATNVGIMFR(iTRAQ8plex@N-term; Deamidated(N)@5);ASLQNLLSASQAR(iTRAQ8plex@N-term);VGFGQCAGK(iTRAQ8plex@N-term; Methylthio(C)@6; iTRAQ8plex(K)@9);SFGTTISPWVVPMDALMPFVVPN(iTRAQ8plex@N-term);QHATNVGIMFR(Gln-&gt;pyro-Glu@N-term; Deamidated(N)@5);HQHVFDETTLNNFMGLGQAAWKEAR(iTRAQ8plex@N-term; Deamidated(N)@12; iTRAQ8plex(K)@22);HQHVFDETTLNNFMGLGQAAWK(iTRAQ8plex@N-term; Deamidated(N)@12; iTRAQ8plex(K)@22);SIVVSGTPIR(iTRAQ8plex@N-term);IGVAIGDQILDLSVIK(Delta:H(2)C(2)@N-term; iTRAQ8plex(K)@16);ENALLPNWLHLPVGYHGR(iTRAQ8plex@N-term);TFLLDGDEVIITGHCQGDGYR(iTRAQ8plex@N-term; Methylthio(C)@15; Deamidated(Q)@16);SFIPVAEDSDFPIQNLPYGVFSTQSNPKPR(Protein Terminal Acetyl@N-term; iTRAQ8plex(K)@28);VGFGQCAGK(Delta:H(2)C(2)@N-term; Methylthio(C)@6; iTRAQ8plex(K)@9);ASLQNLLSASQAR(iTRAQ8plex@N-term; iTRAQ8plex(S)@10);HQHVFDETTLNNFMGLGQAAWK(iTRAQ8plex@N-term; Deamidated(N)@12; Oxidation(M)@14; iTRAQ8plex(K)@22);AHEHIFGMVLMNDWSAR(iTRAQ8plex@N-term; Deamidated(N)@12);SFGTTISPWVVPMDALMPFVVPNPK(iTRAQ8plex@N-term; iTRAQ8plex(K)@25);TFLLDGDEVIITGHCQGDGYR(iTRAQ8plex@N-term; Methylthio(C)@15);TFLLDGDEVIITGH(iTRAQ8plex@N-term; Amidated@C-term);AHEHIFGMVLMNDWSAR(iTRAQ8plex@N-term);ASLQNLLSASQAR(iTRAQ8plex@N-term; Deamidated(N)@5);AFTSQASATMHLPATIGDYTDFYSSR(iTRAQ8plex@N-term; iTRAQ8plex(H)@11);LLDMELEMAFFVGPGNR(iTRAQ8plex@N-term; Oxidation(M)@4);AHEHIFGMVLMNDWSAR(iTRAQ8plex@N-term; Oxidation(M)@11);ASLQNLLSASQAR(iTRAQ8plex@N-term; Deamidated(Q)@4; Oxidation(N)@5)</t>
  </si>
  <si>
    <t>GKENALLPNWLHLPVGYHGR(iTRAQ8plex@N-term; iTRAQ8plex(K)@2);WLHLPVGYHGR(iTRAQ8plex@N-term);IGVAIGDQILDLSVIK(iTRAQ8plex@N-term; iTRAQ8plex(K)@16);TFLLDGDEVIITGHCQGDGYR(iTRAQ8plex@N-term; Phospho(T)@12; No Methylthio(C)@15);ASLQNLLSASQAR(iTRAQ8plex@N-term);QHATNVGIMFR(Gln-&gt;pyro-Glu@N-term; Deamidated(N)@5);SFGTTISPWVVPMDALMPFVVPN(iTRAQ8plex@N-term);DIQQWEYVPLGPFLGK(iTRAQ8plex@N-term; iTRAQ8plex(K)@16);HQHVFDETTLNNFMGLGQAAWK(iTRAQ8plex@N-term; iTRAQ8plex(K)@22);ASLQNLLSASQAR(iTRAQ8plex@N-term; iTRAQ8plex(S)@2);TFLLDGDEVIITGHCQGDGYR(iTRAQ8plex@N-term; Methylthio(C)@15; Deamidated(Q)@16);ASLQNLLSASQAR(iTRAQ8plex@N-term; iTRAQ8plex(S)@10);AHEHIFGMVLMNDWSAR(iTRAQ8plex@N-term; Oxidation(M)@8);LLDMELEMAFFVGPGNR(iTRAQ8plex@N-term; Oxidation(M)@4; Oxidation(M)@8);AFTSQASATMHLPATIGDYTDFYSSR(iTRAQ8plex@N-term; Oxidation(M)@10);SLQNLLSASQAR(iTRAQ8plex@N-term);HQHVFDETTLNNFMGLGQAAWK(iTRAQ8plex@N-term; Deamidated(N)@12; Oxidation(M)@14; iTRAQ8plex(K)@22);GKENALLPNWLHLPVGYHGR(Carbamyl@N-term; iTRAQ8plex(K)@2);FGEPIPISK(iTRAQ8plex@N-term; iTRAQ8plex(K)@9);TFLLDGDEVIITGH(iTRAQ8plex@N-term);AHEHIFGMVLMNDWSAR(iTRAQ8plex@N-term; Deamidated(N)@12);TFLLDGDEVIITGHCQGDGYR(iTRAQ8plex@N-term; Methylthio(C)@15);SFGTTISPWVVPMDALMPFVVPNPK(iTRAQ8plex@N-term; iTRAQ8plex(K)@25);AHEHIFGMVLMNDWSAR(iTRAQ8plex@N-term);ASLQNLLSASQAR(iTRAQ8plex@N-term; Deamidated(N)@5);LRDDKELR(iTRAQ8plex@N-term; iTRAQ8plex(K)@5)</t>
  </si>
  <si>
    <t>16.1.1.13360.1;8.1.1.12484.1;17.1.1.10046.1;1.1.1.12181.1;16.1.1.13616.1;2.1.1.7754.1;10.1.1.861.1;8.1.1.12546.1;14.1.1.9436.1;16.1.1.13287.1;1.1.1.9191.1;3.1.1.13602.1;16.1.1.12358.1;15.1.1.12609.1;8.1.1.14393.1;2.1.1.9640.1;3.1.1.13464.1;16.1.1.13196.1;2.1.1.12427.1;2.1.1.9764.1;16.1.1.13579.1;6.1.1.8747.1;18.1.1.11405.1;2.1.1.9600.1;16.1.1.8367.1;5.1.1.9025.1;14.1.1.10022.1;17.1.1.10566.1;19.1.1.12142.1;16.1.1.13546.1;16.1.1.13500.1;15.1.1.12272.1;16.1.1.13405.1;12.1.1.7477.1;8.1.1.14498.1;1.1.1.7517.1;9.1.1.11741.1;12.1.1.7402.1;1.1.1.8938.1;16.1.1.13441.1;8.1.1.14431.1;12.1.1.691.1;8.1.1.10431.1;16.1.1.13220.1;16.1.1.13153.1;2.1.1.11585.1;4.1.1.7183.1;3.1.1.11616.1;11.1.1.13557.1;8.1.1.14463.1;1.1.1.7120.1;16.1.1.13473.1;5.1.1.13523.1;16.1.1.13320.1;11.1.1.7745.1;16.1.1.13250.1</t>
  </si>
  <si>
    <t>WLHLPVGYHGR(iTRAQ8plex@N-term);IGVAIGDQILDLSVIK(iTRAQ8plex@N-term; iTRAQ8plex(K)@16);GKENALLPNWLHLPVGYHGR(iTRAQ8plex@N-term; iTRAQ8plex(K)@2);TFLLDGDEVIITGHCQGDGYR(iTRAQ8plex@N-term; Phospho(T)@12; No Methylthio(C)@15);ASLQNLLSASQAR(iTRAQ8plex@N-term);SFGTTISPWVVPMDALMPFVVPN(iTRAQ8plex@N-term);QHATNVGIMFR(Gln-&gt;pyro-Glu@N-term; Deamidated(N)@5);DIQQWEYVPLGPFLGK(iTRAQ8plex@N-term; iTRAQ8plex(K)@16);HQHVFDETTLNNFMGLGQAAWK(iTRAQ8plex@N-term; iTRAQ8plex(K)@22);ASLQNLLSASQAR(iTRAQ8plex@N-term; iTRAQ8plex(S)@2);TFLLDGDEVIITGHCQGDGYR(iTRAQ8plex@N-term; Methylthio(C)@15; Deamidated(Q)@16);ASLQNLLSASQAR(iTRAQ8plex@N-term; iTRAQ8plex(S)@10);AHEHIFGMVLMNDWSAR(iTRAQ8plex@N-term; Oxidation(M)@8);LLDMELEMAFFVGPGNR(iTRAQ8plex@N-term; Oxidation(M)@4; Oxidation(M)@8);AFTSQASATMHLPATIGDYTDFYSSR(iTRAQ8plex@N-term; Oxidation(M)@10);SLQNLLSASQAR(iTRAQ8plex@N-term);HQHVFDETTLNNFMGLGQAAWK(iTRAQ8plex@N-term; Deamidated(N)@12; Oxidation(M)@14; iTRAQ8plex(K)@22);TFLLDGDEVIITGH(iTRAQ8plex@N-term);FGEPIPISK(iTRAQ8plex@N-term; iTRAQ8plex(K)@9);GKENALLPNWLHLPVGYHGR(Carbamyl@N-term; iTRAQ8plex(K)@2);AHEHIFGMVLMNDWSAR(iTRAQ8plex@N-term; Deamidated(N)@12);SFGTTISPWVVPMDALMPFVVPNPK(iTRAQ8plex@N-term; iTRAQ8plex(K)@25);TFLLDGDEVIITGHCQGDGYR(iTRAQ8plex@N-term; Methylthio(C)@15);AHEHIFGMVLMNDWSAR(iTRAQ8plex@N-term);ASLQNLLSASQAR(iTRAQ8plex@N-term; Deamidated(N)@5);LRDDKELR(iTRAQ8plex@N-term; iTRAQ8plex(K)@5)</t>
  </si>
  <si>
    <t>GKENALLPNWLHLPVGYHGR(iTRAQ8plex@N-term; iTRAQ8plex(K)@2);TFLLDGDEVIITGHCQGDGYR(iTRAQ8plex@N-term; Phospho(T)@12; No Methylthio(C)@15);ASLQNLLSASQAR(iTRAQ8plex@N-term);QHATNVGIMFR(Gln-&gt;pyro-Glu@N-term; iTRAQ8plex(H)@2);AFTSQASATMHLPATIGDYTDFYSSR(iTRAQ8plex@N-term);QHATNVGIMFR(Gln-&gt;pyro-Glu@N-term; Deamidated(N)@5);DIQQWEYVPLGPFLGK(iTRAQ8plex@N-term; iTRAQ8plex(K)@16);AFTSQASATMHLPATIGDYTDFYSSR(iTRAQ8plex@N-term; iTRAQ8plex(S)@7);HQHVFDETTLNNFMGLGQAAWK(iTRAQ8plex@N-term; Deamidated(N)@12; iTRAQ8plex(K)@22);HLFTGPALSK(iTRAQ8plex@N-term; iTRAQ8plex(K)@10);AFTSQASATMHLPATIGDYTDFYSSR(iTRAQ8plex@N-term; Dehydrated(S)@7);IGVAIGDQILDLSVIK(Delta:H(2)C(2)@N-term; iTRAQ8plex(K)@16);TFLLDGDEVIITGH(iTRAQ8plex@N-term);FGEPIPISK(iTRAQ8plex@N-term; iTRAQ8plex(K)@9);QHATNVGIMFR(Gln-&gt;pyro-Glu@N-term; iTRAQ8plex(T)@4);AHEHIFGMVLMNDWSAR(iTRAQ8plex@N-term; Deamidated(N)@12);GKENALLPNWLHLPVGYHGR(iTRAQ8plex@N-term; iTRAQ8plex(K)@2; Deamidated(N)@4);TFLLDGDEVIITGHCQGDGYR(iTRAQ8plex@N-term; Methylthio(C)@15);AFTSQASATMHLPATIGDYTDFYSSR(iTRAQ8plex@N-term; iTRAQ8plex(S)@7; Oxidation(M)@10);TFLLDGDEVIITGH(iTRAQ8plex@N-term; Amidated@C-term);AHEHIFGMVLMNDWSAR(iTRAQ8plex@N-term);ASLQNLLSASQAR(iTRAQ8plex@N-term; Deamidated(N)@5);LRDDKELR(iTRAQ8plex@N-term; iTRAQ8plex(K)@5)</t>
  </si>
  <si>
    <t>17.1.1.11795.1;13.1.1.12993.1;12.1.1.7434.1;16.1.1.9914.1;5.1.1.13893.1;2.1.1.9847.1;3.1.1.11823.1;6.1.1.12646.1;16.1.1.4776.1;16.1.1.4141.1;12.1.1.11143.1;14.1.1.11915.1;11.1.1.8175.1;8.1.1.8194.1;8.1.1.8237.1;13.1.1.9410.1;17.1.1.10872.1;1.1.1.10584.1;1.1.1.10142.1;5.1.1.14116.1;20.1.1.11568.1;15.1.1.12798.1;15.1.1.12845.1;13.1.1.12990.1;14.1.1.10147.1;6.1.1.8856.1;12.1.1.7359.1;8.1.1.8302.1;16.1.1.11078.1;18.1.1.12792.1;19.1.1.11645.1;3.1.1.8352.1;5.1.1.9529.1;20.1.1.10044.1;18.1.1.9249.1;19.1.1.9263.1;18.1.1.5001.1;5.1.1.14887.1;20.1.1.9926.1;5.1.1.14004.1;19.1.1.9657.1;18.1.1.11754.1;9.1.1.11211.1;5.1.1.9521.1;2.1.1.9979.1;12.1.1.7417.1;17.1.1.11819.1;6.1.1.9168.1;6.1.1.9052.1;10.1.1.763.1;16.1.1.10115.1;9.1.1.11999.1;16.1.1.11691.1;8.1.1.12372.1;16.1.1.13258.1;17.1.1.9851.1;8.1.1.12548.1;11.1.1.8107.1</t>
  </si>
  <si>
    <t>GKENALLPNWLHLPVGYHGR(iTRAQ8plex@N-term; iTRAQ8plex(K)@2);TFLLDGDEVIITGHCQGDGYR(iTRAQ8plex@N-term; Phospho(T)@12; No Methylthio(C)@15);ASLQNLLSASQAR(iTRAQ8plex@N-term);QHATNVGIMFR(Gln-&gt;pyro-Glu@N-term; iTRAQ8plex(H)@2);AFTSQASATMHLPATIGDYTDFYSSR(iTRAQ8plex@N-term);QHATNVGIMFR(Gln-&gt;pyro-Glu@N-term; Deamidated(N)@5);DIQQWEYVPLGPFLGK(iTRAQ8plex@N-term; iTRAQ8plex(K)@16);AFTSQASATMHLPATIGDYTDFYSSR(iTRAQ8plex@N-term; iTRAQ8plex(S)@7);HQHVFDETTLNNFMGLGQAAWK(iTRAQ8plex@N-term; Deamidated(N)@12; iTRAQ8plex(K)@22);HLFTGPALSK(iTRAQ8plex@N-term; iTRAQ8plex(K)@10);AFTSQASATMHLPATIGDYTDFYSSR(iTRAQ8plex@N-term; Dehydrated(S)@7);IGVAIGDQILDLSVIK(Delta:H(2)C(2)@N-term; iTRAQ8plex(K)@16);TFLLDGDEVIITGH(iTRAQ8plex@N-term);QHATNVGIMFR(Gln-&gt;pyro-Glu@N-term; iTRAQ8plex(T)@4);FGEPIPISK(iTRAQ8plex@N-term; iTRAQ8plex(K)@9);AHEHIFGMVLMNDWSAR(iTRAQ8plex@N-term; Deamidated(N)@12);GKENALLPNWLHLPVGYHGR(iTRAQ8plex@N-term; iTRAQ8plex(K)@2; Deamidated(N)@4);TFLLDGDEVIITGHCQGDGYR(iTRAQ8plex@N-term; Methylthio(C)@15);AFTSQASATMHLPATIGDYTDFYSSR(iTRAQ8plex@N-term; iTRAQ8plex(S)@7; Oxidation(M)@10);TFLLDGDEVIITGH(iTRAQ8plex@N-term; Amidated@C-term);AHEHIFGMVLMNDWSAR(iTRAQ8plex@N-term);ASLQNLLSASQAR(iTRAQ8plex@N-term; Deamidated(N)@5);LRDDKELR(iTRAQ8plex@N-term; iTRAQ8plex(K)@5)</t>
  </si>
  <si>
    <t>sp|P56395|CYB5_MOUSE</t>
  </si>
  <si>
    <t>Cytochrome b5 OS=Mus musculus OX=10090 GN=Cyb5a PE=1 SV=2</t>
  </si>
  <si>
    <t>P56395</t>
  </si>
  <si>
    <t>Cyb5a</t>
  </si>
  <si>
    <t>sp|P56395|CYB5_MOUSE;tr|G5E850|G5E850_MOUSE;tr|Q544Z9|Q544Z9_MOUSE</t>
  </si>
  <si>
    <t>MAGQSDKDVKYYTLEEIQKHKDSKSTWVILHHKVYDLTKFLEEHPGGEEVLREQAGGDATENFEDVGHSTDARELSKTYIIGELHPDDRSKIAKPSDTLITTVESNSSWWTNWVIPAISALAVALMYRLYMAED</t>
  </si>
  <si>
    <t>STWVILHHKVYDLTK(iTRAQ8plex@N-term; iTRAQ8plex(K)@9; iTRAQ8plex(K)@15);EQAGGDATENFEDVGHSTDAR(iTRAQ8plex@N-term);FLEEHPGGEEVLR(iTRAQ8plex@N-term);EQAGGDATENFEDVGHSTDAR(Glu-&gt;pyro-Glu@N-term; iTRAQ8plex(S)@17);STWVILHHK(iTRAQ8plex@N-term; iTRAQ8plex(T)@2; iTRAQ8plex(K)@9);TLEEIQK(iTRAQ8plex@N-term; Deamidated(Q)@6; iTRAQ8plex(K)@7);YYTLEEIQK(iTRAQ8plex@N-term; iTRAQ8plex(K)@9);TYIIGELHPDDR(iTRAQ8plex@N-term; iTRAQ8plex(T)@1);FLEEHPGGEEVLREQAGGDATENFEDVGHSTDAR(iTRAQ8plex@N-term);TYIIGELHPDDR(iTRAQ8plex@N-term);TYIIGELHPDDRSK(iTRAQ8plex@N-term; iTRAQ8plex(K)@14);EQAGGDATENFEDVGHSTDAR(iTRAQ8plex@N-term; iTRAQ8plex(T)@18);TYIIGELHPDDR(No iTRAQ8plex@N-term);STWVILHHK(iTRAQ8plex@N-term; iTRAQ8plex(S)@1; iTRAQ8plex(K)@9);STWVILHHK(iTRAQ8plex@N-term; iTRAQ8plex(K)@9);EQAGGDATENFEDVGHSTDAR(iTRAQ8plex@N-term; Deamidated(N)@10)</t>
  </si>
  <si>
    <t>5.1.1.5823.1;2.1.1.8300.1;1.1.1.8460.1;4.1.1.3107.1;16.1.1.2587.1;12.1.1.2503.1;17.1.1.8762.1;2.1.1.7863.1;13.1.1.2176.1;18.1.1.6358.1;13.1.1.2025.1;17.1.1.2427.1;1.1.1.8135.1;6.1.1.7341.1;8.1.1.7443.1;16.1.1.2701.1;3.1.1.6312.1;18.1.1.2565.1;4.1.1.8955.1;15.1.1.6928.1;20.1.1.8702.1;1.1.1.6695.1;15.1.1.7106.1;8.1.1.8774.1;1.1.1.8949.1;1.1.1.4838.1;16.1.1.2761.1;16.1.1.3511.1</t>
  </si>
  <si>
    <t>FLEEHPGGEEVLREQAGGDATENFEDVGHSTDAR(iTRAQ8plex@N-term);STWVILHHKVYDLTK(iTRAQ8plex@N-term; iTRAQ8plex(K)@9; iTRAQ8plex(K)@15);EQAGGDATENFEDVGHSTDAR(iTRAQ8plex@N-term);TYIIGELHPDDR(iTRAQ8plex@N-term);FLEEHPGGEEVLR(iTRAQ8plex@N-term);TYIIGELHPDDRSK(iTRAQ8plex@N-term; iTRAQ8plex(K)@14);EQAGGDATENFEDVGHSTDAR(Glu-&gt;pyro-Glu@N-term; iTRAQ8plex(S)@17);TYIIGELHPDDR(No iTRAQ8plex@N-term);STWVILHHK(iTRAQ8plex@N-term; iTRAQ8plex(T)@2; iTRAQ8plex(K)@9);EQAGGDATENFEDVGHSTDAR(iTRAQ8plex@N-term; iTRAQ8plex(T)@18);TLEEIQK(iTRAQ8plex@N-term; Deamidated(Q)@6; iTRAQ8plex(K)@7);STWVILHHK(iTRAQ8plex@N-term; iTRAQ8plex(S)@1; iTRAQ8plex(K)@9);YYTLEEIQK(iTRAQ8plex@N-term; iTRAQ8plex(K)@9);STWVILHHK(iTRAQ8plex@N-term; iTRAQ8plex(K)@9);TYIIGELHPDDR(iTRAQ8plex@N-term; iTRAQ8plex(T)@1);EQAGGDATENFEDVGHSTDAR(iTRAQ8plex@N-term; Deamidated(N)@10)</t>
  </si>
  <si>
    <t>FLEEHPGGEEVLREQAGGDATENFEDVGHSTDAR(iTRAQ8plex@N-term);EQAGGDATENFEDVGHSTDAR(iTRAQ8plex@N-term; iTRAQ8plex(S)@17);EQAGGDATENFEDVGHSTDAR(iTRAQ8plex@N-term);TYIIGELHPDDR(iTRAQ8plex@N-term);FLEEHPGGEEVLREQAGGDATENFEDVGHSTDAR(iTRAQ8plex@N-term; iTRAQ8plex(S)@30);FLEEHPGGEEVLR(iTRAQ8plex@N-term);ELSKTYIIGELHPDDR(iTRAQ8plex@N-term; iTRAQ8plex(K)@4);EQAGGDATENFEDVGHSTDAR(Glu-&gt;pyro-Glu@N-term; iTRAQ8plex(S)@17);TYIIGELHPDDRSK(iTRAQ8plex@N-term; iTRAQ8plex(K)@14);STWVILHHK(iTRAQ8plex@N-term; iTRAQ8plex(T)@2; iTRAQ8plex(K)@9);YYTLEEIQK(iTRAQ8plex@N-term; iTRAQ8plex(K)@9);STWVILHHK(iTRAQ8plex@N-term; iTRAQ8plex(K)@9)</t>
  </si>
  <si>
    <t>18.1.1.8113.1;6.1.1.9608.1;3.1.1.8192.1;18.1.1.2955.1;11.1.1.8866.1;20.1.1.3358.1;17.1.1.7812.1;19.1.1.3092.1;19.1.1.9188.1;1.1.1.2792.1;16.1.1.3103.1;1.1.1.6582.1;17.1.1.2891.1;3.1.1.8250.1;15.1.1.2678.1;1.1.1.6806.1;17.1.1.7691.1;17.1.1.7876.1;10.1.1.8277.1;2.1.1.8344.1;9.1.1.6607.1;16.1.1.2498.1;10.1.1.8821.1;3.1.1.8201.1</t>
  </si>
  <si>
    <t>FLEEHPGGEEVLREQAGGDATENFEDVGHSTDAR(iTRAQ8plex@N-term);EQAGGDATENFEDVGHSTDAR(iTRAQ8plex@N-term; iTRAQ8plex(S)@17);EQAGGDATENFEDVGHSTDAR(iTRAQ8plex@N-term);TYIIGELHPDDR(iTRAQ8plex@N-term);FLEEHPGGEEVLR(iTRAQ8plex@N-term);FLEEHPGGEEVLREQAGGDATENFEDVGHSTDAR(iTRAQ8plex@N-term; iTRAQ8plex(S)@30);ELSKTYIIGELHPDDR(iTRAQ8plex@N-term; iTRAQ8plex(K)@4);TYIIGELHPDDRSK(iTRAQ8plex@N-term; iTRAQ8plex(K)@14);EQAGGDATENFEDVGHSTDAR(Glu-&gt;pyro-Glu@N-term; iTRAQ8plex(S)@17);STWVILHHK(iTRAQ8plex@N-term; iTRAQ8plex(T)@2; iTRAQ8plex(K)@9);YYTLEEIQK(iTRAQ8plex@N-term; iTRAQ8plex(K)@9);STWVILHHK(iTRAQ8plex@N-term; iTRAQ8plex(K)@9)</t>
  </si>
  <si>
    <t>FLEEHPGGEEVLREQAGGDATENFEDVGHSTDAR(iTRAQ8plex@N-term);LEEIQK(iTRAQ8plex@N-term; iTRAQ8plex(K)@6);EQAGGDATENFEDVGHSTDAR(iTRAQ8plex@N-term; iTRAQ8plex(S)@17);EQAGGDATENFEDVGHSTDAR(iTRAQ8plex@N-term);TYIIGELHPDDR(iTRAQ8plex@N-term);TYIIGELHPDDR(iTRAQ8plex@N-term; iTRAQ8plex(Y)@2);FLEEHPGGEEVLREQAGGDATENFEDVGHSTDAR(iTRAQ8plex@N-term; iTRAQ8plex(S)@30);FLEEHPGGEEVLR(iTRAQ8plex@N-term);TYIIGELHPDDRSK(iTRAQ8plex@N-term; iTRAQ8plex(K)@14);TYIIGELHPDDR(No iTRAQ8plex@N-term);ELSKTYIIGELHPDDR(Carbamyl@N-term; iTRAQ8plex(K)@4);VYDLTKFLEEHPGGEEVLR(iTRAQ8plex@N-term; iTRAQ8plex(K)@6);YYTLEEIQK(iTRAQ8plex@N-term; iTRAQ8plex(K)@9);STWVILHHK(iTRAQ8plex@N-term; iTRAQ8plex(K)@9)</t>
  </si>
  <si>
    <t>1.1.1.7488.1;12.1.1.2994.1;5.1.1.6202.1;8.1.1.7949.1;4.1.1.8674.1;17.1.1.8587.1;19.1.1.8167.1;17.1.1.3336.1;11.1.1.9135.1;6.1.1.9631.1;9.1.1.7515.1;19.1.1.9293.1;13.1.1.3110.1;10.1.1.7573.1;4.1.1.6752.1;15.1.1.3472.1;9.1.1.8148.1;20.1.1.3273.1;1.1.1.7619.1;17.1.1.2486.1;8.1.1.9267.1;19.1.1.6645.1;9.1.1.7278.1;6.1.1.7738.1;18.1.1.6869.1;16.1.1.8573.1;1.1.1.9063.1;7.1.1.8982.1;2.1.1.8549.1;20.1.1.9298.1;18.1.1.6638.1;15.1.1.7262.1;6.1.1.9623.1;9.1.1.3367.1;4.1.1.9358.1;16.1.1.7582.1;3.1.1.12595.1;19.1.1.9177.1;18.1.1.6747.1;16.1.1.2741.1;16.1.1.7404.1;19.1.1.11248.1;6.1.1.9761.1;16.1.1.8576.1;3.1.1.8979.1;20.1.1.9445.1;2.1.1.8990.1;3.1.1.8675.1</t>
  </si>
  <si>
    <t>FLEEHPGGEEVLREQAGGDATENFEDVGHSTDAR(iTRAQ8plex@N-term);EQAGGDATENFEDVGHSTDAR(iTRAQ8plex@N-term; iTRAQ8plex(S)@17);EQAGGDATENFEDVGHSTDAR(iTRAQ8plex@N-term);TYIIGELHPDDR(iTRAQ8plex@N-term);TYIIGELHPDDR(iTRAQ8plex@N-term; iTRAQ8plex(Y)@2);FLEEHPGGEEVLR(iTRAQ8plex@N-term);FLEEHPGGEEVLREQAGGDATENFEDVGHSTDAR(iTRAQ8plex@N-term; iTRAQ8plex(S)@30);TYIIGELHPDDRSK(iTRAQ8plex@N-term; iTRAQ8plex(K)@14);TYIIGELHPDDR(No iTRAQ8plex@N-term);ELSKTYIIGELHPDDR(Carbamyl@N-term; iTRAQ8plex(K)@4);VYDLTKFLEEHPGGEEVLR(iTRAQ8plex@N-term; iTRAQ8plex(K)@6);YYTLEEIQK(iTRAQ8plex@N-term; iTRAQ8plex(K)@9);STWVILHHK(iTRAQ8plex@N-term; iTRAQ8plex(K)@9)</t>
  </si>
  <si>
    <t>sp|Q05920|PYC_MOUSE</t>
  </si>
  <si>
    <t>Pyruvate carboxylase, mitochondrial OS=Mus musculus OX=10090 GN=Pc PE=1 SV=1</t>
  </si>
  <si>
    <t>Q05920</t>
  </si>
  <si>
    <t>Pc</t>
  </si>
  <si>
    <t>sp|Q05920|PYC_MOUSE;tr|E9QPD7|E9QPD7_MOUSE;tr|G5E8R3|G5E8R3_MOUSE;tr|Q3T9S7|Q3T9S7_MOUSE</t>
  </si>
  <si>
    <t>MLKFQTVRGGLRLLGVRRSSSAPVASPNVRRLEYKPIKKVMVANRGEIAIRVFRACTELGIRTVAVYSEQDTGQMHRQKADEAYLIGRGLAPVQAYLHIPDIIKVAKENGVDAVHPGYGFLSERADFAQACQDAGVRFIGPSPEVVRKMGDKVEARAIAIAAGVPVVPGTDSPISSLHEAHEFSNTFGFPIIFKAAYGGGGRGMRVVHSYEELEENYTRAYSEALAAFGNGALFVEKFIEKPRHIEVQILGDQYGNILHLYERDCSIQRRHQKVVEIAPATHLDPQLRSRLTSDSVKLAKQVGYENAGTVEFLVDKHGKHYFIEVNSRLQVEHTVTEEITDVDLVHAQIHVSEGRSLPDLGLRQENIRINGCAIQCRVTTEDPARSFQPDTGRIEVFRSGEGMGIRLDNASAFQGAVISPHYDSLLVKVIAHGKDHPTAATKMSRALAEFRVRGVKTNIPFLQNVLNNQQFLAGTVDTQFIDENPELFQLRPAQNRAQKLLHYLGHVMVNGPTTPIPVNVSPSPVDPAVPVVPIGPPPAGFRDILLREGPEGFARAVRNHQGLLLMDTTFRDAHQSLLATRVRTHDLKKIAPYVAHNFNKLFSMENWGGATFDVAMRFLYECPWRRLQELRELIPNIPFQMLLRGANAVGYTNYPDNVVFKFCEVAKENGMDVFRVFDSLNYLPNMLLGMEAAGSAGGVVEAAISYTGDVADPSRTKYSLEYYMGLAEELVRAGTHILCIKDMAGLLKPAACTMLVSSLRDRFPDLPLHIHTHDTSGAGVAAMLACAQAGADVVDVAVDSMSGMTSQPSMGALVACTKGTPLDTEVPLERVFDYSEYWEGARGLYAAFDCTATMKSGNSDVYENEIPGGQYTNLHFQAHSMGLGSKFKEVKKAYVEANQMLGDLIKVTPSSKIVGDLAQFMVQNGLSRAEAEAQAEELSFPRSVVEFLQGYIGIPHGGFPEPFRSKVLKDLPRIEGRPGASLPPLNLKELEKDLIDRHGEEVTPEDVLSAAMYPDVFAQFKDFTATFGPLDSLNTRLFLQGPKIAEEFEVELERGKTLHIKALAVSDLNRAGQRQVFFELNGQLRSILVKDTQAMKEMHFHPKALKDVKGQIGAPMPGKVIDIKVAAGDKVAKGQPLCVLSAMKMETVVTSPMEGTIRKVHVTKDMTLEGDDLILEIE</t>
  </si>
  <si>
    <t>SSSAPVASPNVR(iTRAQ8plex@N-term);QVGYENAGTVEFLVDK(iTRAQ8plex@N-term; iTRAQ8plex(K)@16);VAAGDKVAK(iTRAQ8plex@N-term; iTRAQ8plex(K)@6; iTRAQ8plex(K)@9);AYSEALAAFGNGALFVEK(iTRAQ8plex@N-term; Deamidated(N)@11; iTRAQ8plex(K)@18);AYSEALAAFGN(iTRAQ8plex@N-term);TVAVYSEQDTGQMHR(No iTRAQ8plex@N-term);FRDILLR(iTRAQ8plex@N-term);AHGK(iTRAQ8plex@N-term; iTRAQ8plex(K)@4);HQGLLLMDTTFR(iTRAQ8plex@N-term);HQKVVEIAPATHLDPQLR(iTRAQ8plex@N-term; iTRAQ8plex(K)@3);FIGPSPEVVR(iTRAQ8plex@N-term);SVVEFLQGYIGIPHGGFPEPFR(iTRAQ8plex@N-term);LDNASAFQGAVISPHYDSLLVK(iTRAQ8plex@N-term; Deamidated(N)@3; iTRAQ8plex(K)@22);ENGVDAVHPGYGFLSER(iTRAQ8plex@N-term; Deamidated(N)@2);SGNSDVYENEIPGGQYTNLHFQAHSMGLGSK(iTRAQ8plex@N-term; iTRAQ8plex(K)@31);TVAVYSEQDTGQMHR(iTRAQ8plex@N-term);SGNSDVYENEIPGGQYTNLHFQAHSMGLGSK(iTRAQ8plex@N-term; Deamidated(N)@3; iTRAQ8plex(K)@31);QVGYENAGTVEFLVDK(Gln-&gt;pyro-Glu@N-term; iTRAQ8plex(K)@16);IVGDLAQFMVQNGLSR(iTRAQ8plex@N-term; Deamidated(N)@12);LLHYLGHVMVNGPTTPIPVNVSPSPVDPAVPVVPIGPPPAGFR(iTRAQ8plex@N-term; Deamidated(N)@11);AEAEAQAEEL(iTRAQ8plex@N-term);QVFFELNGQLR(iTRAQ8plex@N-term; Deamidated(N)@7);IAEEFEVELER(iTRAQ8plex@N-term);ACTELGIR(iTRAQ8plex@N-term; Methylthio(C)@2);VVHSYEELEENYTR(No iTRAQ8plex@N-term);IAPYVAHNFNK(iTRAQ8plex@N-term; iTRAQ8plex(K)@11);TVAVYSEQDTGQMHR(iTRAQ8plex@N-term; iTRAQ8plex(Y)@5);LQVEHTVTEEITDVDLVHAQIHVSEGR(iTRAQ8plex@N-term; iTRAQ8plex(S)@24);GQIGAPMPGK(iTRAQ8plex@N-term; iTRAQ8plex(K)@10);VFDYSEYWEGAR(iTRAQ8plex@N-term; iTRAQ8plex(Y)@4);SILVKDTQAMK(iTRAQ8plex@N-term; iTRAQ8plex(K)@5; iTRAQ8plex(K)@11);LDNASAFQGAVISPHYDSLLVK(No iTRAQ8plex@N-term; iTRAQ8plex(K)@22);LTSDSVKLAK(iTRAQ8plex@N-term; iTRAQ8plex(K)@7; iTRAQ8plex(K)@10);LFLQGPK(iTRAQ8plex@N-term; Deamidated(Q)@4; iTRAQ8plex(K)@7);SVVEFLQGYIGIPHGGFPEPFR(iTRAQ8plex@N-term; iTRAQ8plex(Y)@9);VFDYSEYWEGAR(iTRAQ8plex@N-term);IVGDLAQFMVQNGLSRAEAEAQAEELSFPR(iTRAQ8plex@N-term; Deamidated(N)@12);QPLCVLSAMKMETVVTSPMEGTIR(iTRAQ8plex@N-term; Methylthio(C)@4; iTRAQ8plex(K)@10);ADFAQACQDAGVR(iTRAQ8plex@N-term; No Methylthio(C)@7);NHQGLLLMDTTFR(iTRAQ8plex@N-term; Deamidated(N)@1);VVEIAPATHLDPQLR(iTRAQ8plex@N-term);VVHSYEELEENYTR(iTRAQ8plex@N-term; iTRAQ8plex(Y)@5; Deamidated(N)@11);VFDYSEYWEGAR(iTRAQ8plex@N-term; iTRAQ8plex(Y)@7);SSSAPVASPNVR(iTRAQ8plex@N-term; Deamidated(N)@10);AYSEALAAFGNGALFVEK(iTRAQ8plex@N-term; Ammonia-loss(N)@11; iTRAQ8plex(K)@18);ENGVDAVHPGYGFLSER(Glu-&gt;pyro-Glu@N-term; Deamidated(N)@2);QVGYENAGTVEFLVDKHGK(Gln-&gt;pyro-Glu@N-term; iTRAQ8plex(K)@16; iTRAQ8plex(K)@19);GANAVGYTNYPDNVVFK(iTRAQ8plex@N-term; Deamidated(N)@3; iTRAQ8plex(K)@17);VEIAPATHLDPQLR(iTRAQ8plex@N-term);ADFAQACQDAGVR(iTRAQ8plex@N-term; Methylthio(C)@7);IVGDLAQFMVQNGLSRAEAEAQAEELSFPR(iTRAQ8plex@N-term; Oxidation(M)@9; Deamidated(N)@12);QKADEAYLIGR(Gln-&gt;pyro-Glu@N-term; iTRAQ8plex(K)@2);NHQGLLLMDTTFR(No iTRAQ8plex@N-term);AIAIAAGVPVVPGTDSPISSLHEAHEFSNTYGFPIIFK(iTRAQ8plex@N-term; Oxidation(P)@17; Ammonia-loss(N)@29; iTRAQ8plex(Y)@31; iTRAQ8plex(K)@38);GTPLDTEVPLER(iTRAQ8plex@N-term);DFTATFGPLDSLNTR(iTRAQ8plex@N-term);DMTLEGDDLILEIE(iTRAQ8plex@N-term);FCEVAKENGMDVFR(iTRAQ8plex@N-term; Methylthio(C)@2; iTRAQ8plex(K)@6; Deamidated(N)@8);DFTATFGPLDSLNTR(iTRAQ8plex@N-term; Deamidated(N)@13);DMTLEGDDLILEIE(iTRAQ8plex@N-term; Oxidation(M)@2);VVHSYEELEENYTR(iTRAQ8plex@N-term; Deamidated(N)@11);TNIPFLQNVLNNQQFLAGTVDTQFIDENPELFQLRPAQNR(iTRAQ8plex@N-term; Deamidated(N)@28);TNIPFLQNVLNNQQFLAGTVDTQFIDENPELFQLRPAQNR(iTRAQ8plex@N-term; Deamidated(N)@39);QKADEAYLIGR(iTRAQ8plex@N-term; iTRAQ8plex(K)@2);NHQGLLLMDTTFR(iTRAQ8plex@N-term);AAYGGGGR(iTRAQ8plex@N-term);QVGYENAGTVEFLVDKHGK(Gln-&gt;pyro-Glu@N-term; Deamidated(N)@6; iTRAQ8plex(K)@16; iTRAQ8plex(K)@19);TVAVYSEQDTGQMHR(iTRAQ8plex@N-term; iTRAQ8plex(T)@10);GLAPVQAYLHIPDIIK(iTRAQ8plex@N-term; iTRAQ8plex(K)@16);DTQAMKEMHFHPK(iTRAQ8plex@N-term; iTRAQ8plex(K)@6; iTRAQ8plex(K)@13);INGCAIQCR(iTRAQ8plex@N-term; Deamidated(N)@2; Methylthio(C)@4; Methylthio(C)@8);IVGDLAQFMVQNGLSR(iTRAQ8plex@N-term; Ammonia-loss(N)@12);SKVLKDLPR(iTRAQ8plex@N-term; iTRAQ8plex(K)@2; iTRAQ8plex(K)@5);AYVEANQMLGDLIK(iTRAQ8plex@N-term; Oxidation(M)@8; iTRAQ8plex(K)@14);AYVEANQMLGDLIK(iTRAQ8plex@N-term; Deamidated(N)@6; iTRAQ8plex(K)@14);NHQGLLLMDTTFR(iTRAQ8plex@N-term; Deamidated(Q)@3);LQVEHTVTEEITDVDLVHAQIHVSEGR(iTRAQ8plex@N-term);VAKENGVDAVHPGYGFLSER(iTRAQ8plex@N-term; iTRAQ8plex(K)@3; Deamidated(N)@5);IVGDLAQFMVQNGLSR(iTRAQ8plex@N-term; Oxidation(M)@9; Deamidated(N)@12);ELIPNIPFQMLLR(iTRAQ8plex@N-term; Oxidation(M)@10);FIGPSPEVVR(iTRAQ8plex@N-term; iTRAQ8plex(S)@5);TVAVYSEQDTGQMHR(iTRAQ8plex@N-term; Oxidation(M)@13);LFSMENWGGATFDVAMR(iTRAQ8plex@N-term);VVHSYEELEENYTR(iTRAQ8plex@N-term);TVAVYSEQDTGQMHR(Delta:H(2)C(2)@N-term);AIAIAAGVPVVPGTDSPISSLHEAHEFSNTYGFPIIFK(iTRAQ8plex@N-term; iTRAQ8plex(S)@28; iTRAQ8plex(Y)@31; iTRAQ8plex(K)@38);SSSAPVASPNVR(iTRAQ8plex@N-term; iTRAQ8plex(S)@2);QVGYENAGTVEFLVDK(iTRAQ8plex@N-term; Deamidated(N)@6; iTRAQ8plex(K)@16);VVEIAPATHLD(iTRAQ8plex@N-term);GQPLCVLSAMKMETVVTSPMEGTIR(iTRAQ8plex@N-term; Methylthio(C)@5; Met-&gt;Hcy(M)@10; iTRAQ8plex(K)@11; Dethiomethyl(M)@12);HIEVQILGDQYGN(iTRAQ8plex@N-term);IEGRPGASLPPLNLK(iTRAQ8plex@N-term; iTRAQ8plex(K)@15);AYVEANQMLGDLIK(iTRAQ8plex@N-term; iTRAQ8plex(K)@14);GTPLDTEVPLERVFDYSEYWEGAR(iTRAQ8plex@N-term);VAKENGVDAVHPGYGFLSER(iTRAQ8plex@N-term; iTRAQ8plex(K)@3);AEAEAQAEELSFPR(iTRAQ8plex@N-term);VIAHGKDHPTAATK(iTRAQ8plex@N-term; iTRAQ8plex(K)@6; iTRAQ8plex(K)@14)</t>
  </si>
  <si>
    <t>19.1.1.3528.1;14.1.1.6657.1;10.1.1.5880.1;4.1.1.8419.1;1.1.1.14726.1;2.1.1.9250.1;4.1.1.12876.1;20.1.1.15189.1;15.1.1.7836.1;2.1.1.396.1;3.1.1.570.1;1.1.1.3105.1;7.1.1.12794.1;20.1.1.13817.1;17.1.1.14267.1;17.1.1.13232.1;17.1.1.12209.1;7.1.1.12284.1;20.1.1.15041.1;5.1.1.9373.1;17.1.1.6725.1;5.1.1.13784.1;15.1.1.701.1;6.1.1.6795.1;20.1.1.3397.1;2.1.1.13198.1;1.1.1.6545.1;9.1.1.2462.1;4.1.1.6250.1;1.1.1.6597.1;1.1.1.14848.1;20.1.1.14928.1;16.1.1.10299.1;5.1.1.12323.1;2.1.1.13226.1;20.1.1.14905.1;13.1.1.4781.1;18.1.1.13642.1;13.1.1.6846.1;13.1.1.834.1;18.1.1.10966.1;19.1.1.13941.1;1.1.1.4206.1;15.1.1.6918.1;20.1.1.13285.1;11.1.1.13338.1;11.1.1.7758.1;20.1.1.7276.1;4.1.1.11089.1;20.1.1.15120.1;7.1.1.12034.1;4.1.1.11328.1;6.1.1.8146.1;20.1.1.15142.1;14.1.1.6531.1;9.1.1.1303.1;17.1.1.13795.1;20.1.1.15181.1;6.1.1.10824.1;20.1.1.14741.1;20.1.1.13320.1;17.1.1.12107.1;4.1.1.11777.1;4.1.1.8071.1;10.1.1.2172.1;17.1.1.11209.1;8.1.1.13260.1;3.1.1.11242.1;6.1.1.10172.1;16.1.1.770.1;16.1.1.13487.1;9.1.1.10953.1;1.1.1.13228.1;6.1.1.6822.1;9.1.1.764.1;10.1.1.4414.1;10.1.1.6251.1;17.1.1.14204.1;20.1.1.13864.1;15.1.1.1403.1;6.1.1.6886.1;7.1.1.12703.1;7.1.1.7679.1;4.1.1.10963.1;1.1.1.12500.1;6.1.1.4819.1;14.1.1.10482.1;9.1.1.5938.1;18.1.1.2816.1;16.1.1.10230.1;6.1.1.10116.1;2.1.1.870.1;18.1.1.8791.1;2.1.1.9225.1;12.1.1.10735.1;18.1.1.9393.1;18.1.1.12399.1;20.1.1.15020.1;20.1.1.7912.1;17.1.1.14241.1;6.1.1.13696.1;17.1.1.8388.1;20.1.1.13961.1;5.1.1.13753.1;3.1.1.3046.1;7.1.1.10444.1;1.1.1.12634.1;8.1.1.219.1;1.1.1.5131.1;5.1.1.10717.1;9.1.1.11397.1;17.1.1.13203.1;11.1.1.7829.1;4.1.1.12780.1;6.1.1.1133.1;20.1.1.13468.1;18.1.1.12436.1;1.1.1.15192.1;19.1.1.8810.1;8.1.1.13164.1;6.1.1.6281.1;1.1.1.4190.1;16.1.1.8765.1;12.1.1.10824.1;1.1.1.5133.1;11.1.1.7728.1;11.1.1.9251.1;18.1.1.8781.1;17.1.1.2089.1;20.1.1.15061.1;4.1.1.9148.1;15.1.1.1534.1;4.1.1.11005.1;2.1.1.13624.1;4.1.1.10746.1;6.1.1.11642.1;18.1.1.6831.1;7.1.1.11591.1;19.1.1.8941.1;14.1.1.9597.1;8.1.1.8345.1;20.1.1.8571.1;3.1.1.11073.1;17.1.1.14258.1;5.1.1.8430.1;6.1.1.13558.1;18.1.1.8618.1;6.1.1.10016.1;5.1.1.139.1;18.1.1.14509.1;8.1.1.788.1;18.1.1.8151.1;3.1.1.12834.1;3.1.1.11467.1;16.1.1.13346.1;5.1.1.4908.1;20.1.1.14861.1;20.1.1.6304.1;20.1.1.14996.1;12.1.1.7935.1;8.1.1.4272.1;7.1.1.11403.1;2.1.1.11978.1;7.1.1.10681.1;1.1.1.7202.1;8.1.1.13206.1;7.1.1.8396.1;1.1.1.14552.1;20.1.1.14975.1;7.1.1.7504.1;2.1.1.9158.1;18.1.1.13448.1;1.1.1.8108.1;9.1.1.2561.1;2.1.1.517.1;1.1.1.8079.1;4.1.1.9635.1;19.1.1.8061.1;7.1.1.6357.1;20.1.1.8080.1;10.1.1.2095.1;20.1.1.14952.1;2.1.1.5103.1;18.1.1.13432.1;20.1.1.14883.1;9.1.1.13017.1;4.1.1.11568.1;7.1.1.12627.1;20.1.1.11269.1;7.1.1.6688.1;13.1.1.7376.1;18.1.1.12787.1;16.1.1.13315.1;10.1.1.7371.1;3.1.1.5626.1;17.1.1.12432.1;2.1.1.8715.1;16.1.1.11864.1;2.1.1.13311.1;8.1.1.12764.1;20.1.1.10139.1</t>
  </si>
  <si>
    <t>SSSAPVASPNVR(iTRAQ8plex@N-term);QVGYENAGTVEFLVDK(iTRAQ8plex@N-term; iTRAQ8plex(K)@16);VAAGDKVAK(iTRAQ8plex@N-term; iTRAQ8plex(K)@6; iTRAQ8plex(K)@9);AYSEALAAFGNGALFVEK(iTRAQ8plex@N-term; Deamidated(N)@11; iTRAQ8plex(K)@18);AYSEALAAFGN(iTRAQ8plex@N-term);TVAVYSEQDTGQMHR(No iTRAQ8plex@N-term);FRDILLR(iTRAQ8plex@N-term);HQGLLLMDTTFR(iTRAQ8plex@N-term);HQKVVEIAPATHLDPQLR(iTRAQ8plex@N-term; iTRAQ8plex(K)@3);FIGPSPEVVR(iTRAQ8plex@N-term);SVVEFLQGYIGIPHGGFPEPFR(iTRAQ8plex@N-term);LDNASAFQGAVISPHYDSLLVK(iTRAQ8plex@N-term; Deamidated(N)@3; iTRAQ8plex(K)@22);ENGVDAVHPGYGFLSER(iTRAQ8plex@N-term; Deamidated(N)@2);SGNSDVYENEIPGGQYTNLHFQAHSMGLGSK(iTRAQ8plex@N-term; iTRAQ8plex(K)@31);TVAVYSEQDTGQMHR(iTRAQ8plex@N-term);SGNSDVYENEIPGGQYTNLHFQAHSMGLGSK(iTRAQ8plex@N-term; Deamidated(N)@3; iTRAQ8plex(K)@31);QVGYENAGTVEFLVDK(Gln-&gt;pyro-Glu@N-term; iTRAQ8plex(K)@16);IVGDLAQFMVQNGLSR(iTRAQ8plex@N-term; Deamidated(N)@12);LLHYLGHVMVNGPTTPIPVNVSPSPVDPAVPVVPIGPPPAGFR(iTRAQ8plex@N-term; Deamidated(N)@11);QVFFELNGQLR(iTRAQ8plex@N-term; Deamidated(N)@7);AEAEAQAEEL(iTRAQ8plex@N-term);IAEEFEVELER(iTRAQ8plex@N-term);ACTELGIR(iTRAQ8plex@N-term; Methylthio(C)@2);VVHSYEELEENYTR(No iTRAQ8plex@N-term);IAPYVAHNFNK(iTRAQ8plex@N-term; iTRAQ8plex(K)@11);TVAVYSEQDTGQMHR(iTRAQ8plex@N-term; iTRAQ8plex(Y)@5);GQIGAPMPGK(iTRAQ8plex@N-term; iTRAQ8plex(K)@10);LQVEHTVTEEITDVDLVHAQIHVSEGR(iTRAQ8plex@N-term; iTRAQ8plex(S)@24);VFDYSEYWEGAR(iTRAQ8plex@N-term; iTRAQ8plex(Y)@4);SILVKDTQAMK(iTRAQ8plex@N-term; iTRAQ8plex(K)@5; iTRAQ8plex(K)@11);LDNASAFQGAVISPHYDSLLVK(No iTRAQ8plex@N-term; iTRAQ8plex(K)@22);LFLQGPK(iTRAQ8plex@N-term; Deamidated(Q)@4; iTRAQ8plex(K)@7);LTSDSVKLAK(iTRAQ8plex@N-term; iTRAQ8plex(K)@7; iTRAQ8plex(K)@10);SVVEFLQGYIGIPHGGFPEPFR(iTRAQ8plex@N-term; iTRAQ8plex(Y)@9);VFDYSEYWEGAR(iTRAQ8plex@N-term);IVGDLAQFMVQNGLSRAEAEAQAEELSFPR(iTRAQ8plex@N-term; Deamidated(N)@12);QPLCVLSAMKMETVVTSPMEGTIR(iTRAQ8plex@N-term; Methylthio(C)@4; iTRAQ8plex(K)@10);ADFAQACQDAGVR(iTRAQ8plex@N-term; No Methylthio(C)@7);NHQGLLLMDTTFR(iTRAQ8plex@N-term; Deamidated(N)@1);VVEIAPATHLDPQLR(iTRAQ8plex@N-term);VVHSYEELEENYTR(iTRAQ8plex@N-term; iTRAQ8plex(Y)@5; Deamidated(N)@11);VFDYSEYWEGAR(iTRAQ8plex@N-term; iTRAQ8plex(Y)@7);SSSAPVASPNVR(iTRAQ8plex@N-term; Deamidated(N)@10);AYSEALAAFGNGALFVEK(iTRAQ8plex@N-term; Ammonia-loss(N)@11; iTRAQ8plex(K)@18);QVGYENAGTVEFLVDKHGK(Gln-&gt;pyro-Glu@N-term; iTRAQ8plex(K)@16; iTRAQ8plex(K)@19);ENGVDAVHPGYGFLSER(Glu-&gt;pyro-Glu@N-term; Deamidated(N)@2);GANAVGYTNYPDNVVFK(iTRAQ8plex@N-term; Deamidated(N)@3; iTRAQ8plex(K)@17);VEIAPATHLDPQLR(iTRAQ8plex@N-term);ADFAQACQDAGVR(iTRAQ8plex@N-term; Methylthio(C)@7);IVGDLAQFMVQNGLSRAEAEAQAEELSFPR(iTRAQ8plex@N-term; Oxidation(M)@9; Deamidated(N)@12);QKADEAYLIGR(Gln-&gt;pyro-Glu@N-term; iTRAQ8plex(K)@2);AIAIAAGVPVVPGTDSPISSLHEAHEFSNTYGFPIIFK(iTRAQ8plex@N-term; Oxidation(P)@17; Ammonia-loss(N)@29; iTRAQ8plex(Y)@31; iTRAQ8plex(K)@38);NHQGLLLMDTTFR(No iTRAQ8plex@N-term);GTPLDTEVPLER(iTRAQ8plex@N-term);DFTATFGPLDSLNTR(iTRAQ8plex@N-term);DMTLEGDDLILEIE(iTRAQ8plex@N-term);FCEVAKENGMDVFR(iTRAQ8plex@N-term; Methylthio(C)@2; iTRAQ8plex(K)@6; Deamidated(N)@8);DFTATFGPLDSLNTR(iTRAQ8plex@N-term; Deamidated(N)@13);VVHSYEELEENYTR(iTRAQ8plex@N-term; Deamidated(N)@11);DMTLEGDDLILEIE(iTRAQ8plex@N-term; Oxidation(M)@2);TNIPFLQNVLNNQQFLAGTVDTQFIDENPELFQLRPAQNR(iTRAQ8plex@N-term; Deamidated(N)@28);TNIPFLQNVLNNQQFLAGTVDTQFIDENPELFQLRPAQNR(iTRAQ8plex@N-term; Deamidated(N)@39);QKADEAYLIGR(iTRAQ8plex@N-term; iTRAQ8plex(K)@2);AAYGGGGR(iTRAQ8plex@N-term);NHQGLLLMDTTFR(iTRAQ8plex@N-term);QVGYENAGTVEFLVDKHGK(Gln-&gt;pyro-Glu@N-term; Deamidated(N)@6; iTRAQ8plex(K)@16; iTRAQ8plex(K)@19);TVAVYSEQDTGQMHR(iTRAQ8plex@N-term; iTRAQ8plex(T)@10);GLAPVQAYLHIPDIIK(iTRAQ8plex@N-term; iTRAQ8plex(K)@16);DTQAMKEMHFHPK(iTRAQ8plex@N-term; iTRAQ8plex(K)@6; iTRAQ8plex(K)@13);INGCAIQCR(iTRAQ8plex@N-term; Deamidated(N)@2; Methylthio(C)@4; Methylthio(C)@8);AYVEANQMLGDLIK(iTRAQ8plex@N-term; Oxidation(M)@8; iTRAQ8plex(K)@14);SKVLKDLPR(iTRAQ8plex@N-term; iTRAQ8plex(K)@2; iTRAQ8plex(K)@5);IVGDLAQFMVQNGLSR(iTRAQ8plex@N-term; Ammonia-loss(N)@12);AYVEANQMLGDLIK(iTRAQ8plex@N-term; Deamidated(N)@6; iTRAQ8plex(K)@14);LQVEHTVTEEITDVDLVHAQIHVSEGR(iTRAQ8plex@N-term);NHQGLLLMDTTFR(iTRAQ8plex@N-term; Deamidated(Q)@3);VAKENGVDAVHPGYGFLSER(iTRAQ8plex@N-term; iTRAQ8plex(K)@3; Deamidated(N)@5);IVGDLAQFMVQNGLSR(iTRAQ8plex@N-term; Oxidation(M)@9; Deamidated(N)@12);ELIPNIPFQMLLR(iTRAQ8plex@N-term; Oxidation(M)@10);FIGPSPEVVR(iTRAQ8plex@N-term; iTRAQ8plex(S)@5);TVAVYSEQDTGQMHR(iTRAQ8plex@N-term; Oxidation(M)@13);LFSMENWGGATFDVAMR(iTRAQ8plex@N-term);AIAIAAGVPVVPGTDSPISSLHEAHEFSNTYGFPIIFK(iTRAQ8plex@N-term; iTRAQ8plex(S)@28; iTRAQ8plex(Y)@31; iTRAQ8plex(K)@38);TVAVYSEQDTGQMHR(Delta:H(2)C(2)@N-term);VVHSYEELEENYTR(iTRAQ8plex@N-term);QVGYENAGTVEFLVDK(iTRAQ8plex@N-term; Deamidated(N)@6; iTRAQ8plex(K)@16);VVEIAPATHLD(iTRAQ8plex@N-term);SSSAPVASPNVR(iTRAQ8plex@N-term; iTRAQ8plex(S)@2);GQPLCVLSAMKMETVVTSPMEGTIR(iTRAQ8plex@N-term; Methylthio(C)@5; Met-&gt;Hcy(M)@10; iTRAQ8plex(K)@11; Dethiomethyl(M)@12);HIEVQILGDQYGN(iTRAQ8plex@N-term);IEGRPGASLPPLNLK(iTRAQ8plex@N-term; iTRAQ8plex(K)@15);AYVEANQMLGDLIK(iTRAQ8plex@N-term; iTRAQ8plex(K)@14);GTPLDTEVPLERVFDYSEYWEGAR(iTRAQ8plex@N-term);VAKENGVDAVHPGYGFLSER(iTRAQ8plex@N-term; iTRAQ8plex(K)@3);AEAEAQAEELSFPR(iTRAQ8plex@N-term);VIAHGKDHPTAATK(iTRAQ8plex@N-term; iTRAQ8plex(K)@6; iTRAQ8plex(K)@14)</t>
  </si>
  <si>
    <t>SSSAPVASPNVR(iTRAQ8plex@N-term);QVGYENAGTVEFLVDK(iTRAQ8plex@N-term; iTRAQ8plex(K)@16);IVGDLAQFMVQNGLSRAEAEAQAEELSFPR(iTRAQ8plex@N-term; Oxidation(M)@9; Deamidated(Q)@22);AYSEALAAFGN(iTRAQ8plex@N-term);VSPSPVDPAVPVVPIGPPPAGFRDILLR(iTRAQ8plex@N-term);AYSEALAAFGNGALFVEK(iTRAQ8plex@N-term; Deamidated(N)@11; iTRAQ8plex(K)@18);TVAVYSEQDTGQMHR(No iTRAQ8plex@N-term);FRDILLR(iTRAQ8plex@N-term);IAPYVAHNFNK(iTRAQ8plex@N-term; Deamidated(N)@8; iTRAQ8plex(K)@11);AHGK(iTRAQ8plex@N-term; iTRAQ8plex(K)@4);GANAVGYTNYPDNVVFK(iTRAQ8plex@N-term; iTRAQ8plex(K)@17);HQKVVEIAPATHLDPQLR(iTRAQ8plex@N-term; iTRAQ8plex(K)@3);FIGPSPEVVR(iTRAQ8plex@N-term);SVVEFLQGYIGIPHGGFPEPFR(iTRAQ8plex@N-term);SFQPDTGRIEVFR(No iTRAQ8plex@N-term);ENGVDAVHPGYGFLSER(iTRAQ8plex@N-term; Deamidated(N)@2);SGNSDVYENEIPGGQYTNLHFQAHSMGLGSK(iTRAQ8plex@N-term; iTRAQ8plex(K)@31);TVAVYSEQDTGQMHR(iTRAQ8plex@N-term);SGNSDVYENEIPGGQYTNLHFQAHSMGLGSK(iTRAQ8plex@N-term; Deamidated(N)@3; iTRAQ8plex(K)@31);LLHYLGHVMVNGPTTPIPVNVSPSPVDPAVPVVPIGPPPAGFR(iTRAQ8plex@N-term; Deamidated(N)@11);QVGYENAGTVEFLVDK(Gln-&gt;pyro-Glu@N-term; Deamidated(N)@6; iTRAQ8plex(K)@16);QVFFELNGQLR(iTRAQ8plex@N-term; Deamidated(N)@7);IAEEFEVELER(iTRAQ8plex@N-term);TKYSLEYYMGLAEELVR(No iTRAQ8plex@N-term; iTRAQ8plex(K)@2);ALAVSDLNR(iTRAQ8plex@N-term; iTRAQ8plex(S)@5);IAPYVAHNFNK(iTRAQ8plex@N-term; iTRAQ8plex(K)@11);ELIPNIPFQMLLR(iTRAQ8plex@N-term);SVVEFLQGYIGIPHGGFPEPFR(iTRAQ8plex@N-term; iTRAQ8plex(S)@1);GQIGAPMPGK(iTRAQ8plex@N-term; iTRAQ8plex(K)@10);FLYECPWR(iTRAQ8plex@N-term; Methylthio(C)@5);VVHSYEELEENYTR(iTRAQ8plex@N-term; iTRAQ8plex(Y)@5);LTSDSVKLAK(iTRAQ8plex@N-term; iTRAQ8plex(K)@7; iTRAQ8plex(K)@10);SVVEFLQGYIGIPHGGFPEPFR(iTRAQ8plex@N-term; iTRAQ8plex(Y)@9);GLAPVQAYLHIPDIIK(iTRAQ8plex@N-term; Deamidated(Q)@6; iTRAQ8plex(K)@16);VFDYSEYWEGAR(iTRAQ8plex@N-term);AEAEAQAEELSFPR(No iTRAQ8plex@N-term);TVAVYSEQDTGQMHR(iTRAQ8plex@N-term; iTRAQ8plex(S)@6);VVEIAPATHLDPQLR(iTRAQ8plex@N-term);NHQGLLLMDTTFR(iTRAQ8plex@N-term; Oxidation(M)@8);HIEVQILGDQYGNILHLYER(iTRAQ8plex@N-term);IAEEFEVELER(Delta:H(2)C(2)@N-term);HGEEVTPEDVLSAAMYPDVFAQFK(iTRAQ8plex@N-term; iTRAQ8plex(K)@24);QVGYENAGTVEFLVDKHGK(Gln-&gt;pyro-Glu@N-term; iTRAQ8plex(K)@16; iTRAQ8plex(K)@19);GANAVGYTNYPDNVVFK(iTRAQ8plex@N-term; Deamidated(N)@3; iTRAQ8plex(K)@17);LDNASAFQGAVISPHYDSLLVK(iTRAQ8plex@N-term; iTRAQ8plex(K)@22);ADFAQACQDAGVR(iTRAQ8plex@N-term; Methylthio(C)@7);IVGDLAQFMVQNGLSRAEAEAQAEELSFPR(iTRAQ8plex@N-term; Oxidation(M)@9; Deamidated(N)@12);NHQGLLLMDTTFR(No iTRAQ8plex@N-term);GTPLDTEVPLER(iTRAQ8plex@N-term);DMTLEGDDLILEIE(iTRAQ8plex@N-term);IVGDLAQFMVQNGLSR(Carbamyl@N-term; Deamidated(N)@12);FCEVAKENGMDVFR(iTRAQ8plex@N-term; Methylthio(C)@2; iTRAQ8plex(K)@6; Deamidated(N)@8);DFTATFGPLDSLNTR(iTRAQ8plex@N-term; Deamidated(N)@13);VVHSYEELEENYTR(iTRAQ8plex@N-term; Deamidated(N)@11);DMTLEGDDLILEIE(iTRAQ8plex@N-term; Oxidation(M)@2);VAAGDKVAK(Delta:H(2)C(2)@N-term; iTRAQ8plex(K)@6; iTRAQ8plex(K)@9);LLHYLGHVMVNGPTTPIPVNVSPSPVDPAVPVVPIGPPPAGFR(iTRAQ8plex@N-term; Deamidated(N)@20);AYSEALAAFGNGALFVEK(iTRAQ8plex@N-term; Oxidation(F)@9; Deamidated(N)@11; iTRAQ8plex(K)@18);INGCAIQCR(iTRAQ8plex@N-term; Deamidated(N)@2; Methylthio(C)@4; Methylthio(C)@8);AYVEANQMLGDLIK(iTRAQ8plex@N-term; Oxidation(M)@8; iTRAQ8plex(K)@14);AYVEANQMLGDLIK(iTRAQ8plex@N-term; Deamidated(N)@6; iTRAQ8plex(K)@14);LQVEHTVTEEITDVDLVHAQIHVSEGR(iTRAQ8plex@N-term);VAKENGVDAVHPGYGFLSER(iTRAQ8plex@N-term; iTRAQ8plex(K)@3; Deamidated(N)@5);TVAVYSEQDTGQMHR(iTRAQ8plex@N-term; Oxidation(M)@13);ELEKDLIDR(iTRAQ8plex@N-term; iTRAQ8plex(K)@4);GQIGAPMPGKVIDIK(iTRAQ8plex@N-term; iTRAQ8plex(K)@10; iTRAQ8plex(K)@15);VVHSYEELEENYTR(iTRAQ8plex@N-term);AYVEANQMLGDLIK(iTRAQ8plex@N-term; iTRAQ8plex(K)@14);GTPLDTEVPLERVFDYSEYWEGAR(iTRAQ8plex@N-term);DMAGLLKPAACTMLVSSLR(iTRAQ8plex@N-term; iTRAQ8plex(K)@7; Methylthio(C)@11);AEAEAQAEELSFPR(iTRAQ8plex@N-term);VIAHGKDHPTAATK(iTRAQ8plex@N-term; iTRAQ8plex(K)@6; iTRAQ8plex(K)@14);APATHLDPQLR(No iTRAQ8plex@N-term)</t>
  </si>
  <si>
    <t>2.1.1.431.1;5.1.1.8436.1;20.1.1.2480.1;14.1.1.6664.1;9.1.1.12241.1;1.1.1.9711.1;3.1.1.14014.1;3.1.1.12487.1;9.1.1.12305.1;15.1.1.5365.1;13.1.1.7117.1;12.1.1.12915.1;6.1.1.12881.1;8.1.1.2.1;7.1.1.12457.1;3.1.1.13934.1;3.1.1.13291.1;1.1.1.11299.1;3.1.1.13869.1;8.1.1.9097.1;12.1.1.2115.1;8.1.1.6973.1;3.1.1.13688.1;11.1.1.12871.1;3.1.1.6985.1;3.1.1.14368.1;5.1.1.8439.1;11.1.1.14248.1;6.1.1.9589.1;3.1.1.13904.1;5.1.1.13573.1;3.1.1.14201.1;10.1.1.6510.1;3.1.1.11815.1;1.1.1.8929.1;3.1.1.7441.1;2.1.1.12196.1;3.1.1.6174.1;2.1.1.6590.1;9.1.1.4236.1;8.1.1.9782.1;7.1.1.9320.1;8.1.1.13621.1;10.1.1.8407.1;1.1.1.13151.1;1.1.1.9035.1;5.1.1.8987.1;12.1.1.2098.1;3.1.1.13968.1;2.1.1.8216.1;6.1.1.14640.1;11.1.1.13509.1;9.1.1.13231.1;11.1.1.12852.1;1.1.1.7181.1;2.1.1.8333.1;15.1.1.5490.1;3.1.1.9857.1;12.1.1.11887.1;3.1.1.14266.1;9.1.1.6715.1;3.1.1.13153.1;8.1.1.13642.1;16.1.1.6964.1;4.1.1.13483.1;2.1.1.14038.1;8.1.1.12918.1;5.1.1.11882.1;3.1.1.14123.1;10.1.1.12750.1;19.1.1.10910.1;3.1.1.14166.1;10.1.1.7014.1;1.1.1.8927.1;4.1.1.13120.1;18.1.1.734.1;8.1.1.12233.1;10.1.1.13183.1;18.1.1.6106.1;4.1.1.13331.1;8.1.1.7019.1;3.1.1.8885.1;12.1.1.7579.1;8.1.1.12263.1;2.1.1.7613.1;14.1.1.10115.1;1.1.1.12890.1;5.1.1.12132.1;3.1.1.14301.1;3.1.1.6045.1;7.1.1.12571.1;3.1.1.13777.1;7.1.1.9964.1;3.1.1.14075.1;17.1.1.1253.1;10.1.1.6873.1;13.1.1.8645.1;8.1.1.9077.1;5.1.1.12000.1;13.1.1.11869.1;20.1.1.14511.1;12.1.1.2199.1;3.1.1.14393.1;10.1.1.7104.1;11.1.1.2342.1;6.1.1.12731.1;2.1.1.8916.1;2.1.1.7418.1;18.1.1.7922.1;11.1.1.13273.1;16.1.1.5895.1;2.1.1.7658.1;4.1.1.13033.1;1.1.1.8361.1;17.1.1.12351.1;6.1.1.13060.1;4.1.1.12664.1;15.1.1.8058.1;7.1.1.6333.1;12.1.1.1078.1;4.1.1.3954.1;13.1.1.7204.1;15.1.1.11891.1;3.1.1.12716.1;8.1.1.9191.1;14.1.1.702.1;10.1.1.13417.1;11.1.1.13547.1;14.1.1.10544.1;16.1.1.7084.1;5.1.1.13440.1;20.1.1.13340.1;20.1.1.14857.1;5.1.1.13812.1;2.1.1.12629.1;3.1.1.12811.1;3.1.1.14239.1;11.1.1.13177.1;20.1.1.7516.1;5.1.1.8544.1;7.1.1.12198.1;5.1.1.12782.1;5.1.1.13697.1;10.1.1.8283.1;1.1.1.8919.1;1.1.1.7072.1;7.1.1.6805.1;20.1.1.14836.1;1.1.1.8172.1;12.1.1.6473.1;6.1.1.9201.1;20.1.1.9265.1;4.1.1.882.1;12.1.1.2075.1;3.1.1.11708.1;3.1.1.14352.1;10.1.1.13047.1;9.1.1.7511.1;19.1.1.14081.1;10.1.1.3567.1;20.1.1.14815.1;6.1.1.3556.1;12.1.1.11997.1;3.1.1.8116.1</t>
  </si>
  <si>
    <t>SSSAPVASPNVR(iTRAQ8plex@N-term);QVGYENAGTVEFLVDK(iTRAQ8plex@N-term; iTRAQ8plex(K)@16);IVGDLAQFMVQNGLSRAEAEAQAEELSFPR(iTRAQ8plex@N-term; Oxidation(M)@9; Deamidated(Q)@22);VSPSPVDPAVPVVPIGPPPAGFRDILLR(iTRAQ8plex@N-term);AYSEALAAFGNGALFVEK(iTRAQ8plex@N-term; Deamidated(N)@11; iTRAQ8plex(K)@18);AYSEALAAFGN(iTRAQ8plex@N-term);TVAVYSEQDTGQMHR(No iTRAQ8plex@N-term);FRDILLR(iTRAQ8plex@N-term);IAPYVAHNFNK(iTRAQ8plex@N-term; Deamidated(N)@8; iTRAQ8plex(K)@11);GANAVGYTNYPDNVVFK(iTRAQ8plex@N-term; iTRAQ8plex(K)@17);HQKVVEIAPATHLDPQLR(iTRAQ8plex@N-term; iTRAQ8plex(K)@3);FIGPSPEVVR(iTRAQ8plex@N-term);SVVEFLQGYIGIPHGGFPEPFR(iTRAQ8plex@N-term);ENGVDAVHPGYGFLSER(iTRAQ8plex@N-term; Deamidated(N)@2);SFQPDTGRIEVFR(No iTRAQ8plex@N-term);SGNSDVYENEIPGGQYTNLHFQAHSMGLGSK(iTRAQ8plex@N-term; iTRAQ8plex(K)@31);TVAVYSEQDTGQMHR(iTRAQ8plex@N-term);SGNSDVYENEIPGGQYTNLHFQAHSMGLGSK(iTRAQ8plex@N-term; Deamidated(N)@3; iTRAQ8plex(K)@31);LLHYLGHVMVNGPTTPIPVNVSPSPVDPAVPVVPIGPPPAGFR(iTRAQ8plex@N-term; Deamidated(N)@11);QVGYENAGTVEFLVDK(Gln-&gt;pyro-Glu@N-term; Deamidated(N)@6; iTRAQ8plex(K)@16);QVFFELNGQLR(iTRAQ8plex@N-term; Deamidated(N)@7);IAEEFEVELER(iTRAQ8plex@N-term);TKYSLEYYMGLAEELVR(No iTRAQ8plex@N-term; iTRAQ8plex(K)@2);ALAVSDLNR(iTRAQ8plex@N-term; iTRAQ8plex(S)@5);ELIPNIPFQMLLR(iTRAQ8plex@N-term);IAPYVAHNFNK(iTRAQ8plex@N-term; iTRAQ8plex(K)@11);GQIGAPMPGK(iTRAQ8plex@N-term; iTRAQ8plex(K)@10);SVVEFLQGYIGIPHGGFPEPFR(iTRAQ8plex@N-term; iTRAQ8plex(S)@1);FLYECPWR(iTRAQ8plex@N-term; Methylthio(C)@5);VVHSYEELEENYTR(iTRAQ8plex@N-term; iTRAQ8plex(Y)@5);LTSDSVKLAK(iTRAQ8plex@N-term; iTRAQ8plex(K)@7; iTRAQ8plex(K)@10);SVVEFLQGYIGIPHGGFPEPFR(iTRAQ8plex@N-term; iTRAQ8plex(Y)@9);GLAPVQAYLHIPDIIK(iTRAQ8plex@N-term; Deamidated(Q)@6; iTRAQ8plex(K)@16);VFDYSEYWEGAR(iTRAQ8plex@N-term);AEAEAQAEELSFPR(No iTRAQ8plex@N-term);TVAVYSEQDTGQMHR(iTRAQ8plex@N-term; iTRAQ8plex(S)@6);VVEIAPATHLDPQLR(iTRAQ8plex@N-term);NHQGLLLMDTTFR(iTRAQ8plex@N-term; Oxidation(M)@8);HIEVQILGDQYGNILHLYER(iTRAQ8plex@N-term);IAEEFEVELER(Delta:H(2)C(2)@N-term);HGEEVTPEDVLSAAMYPDVFAQFK(iTRAQ8plex@N-term; iTRAQ8plex(K)@24);QVGYENAGTVEFLVDKHGK(Gln-&gt;pyro-Glu@N-term; iTRAQ8plex(K)@16; iTRAQ8plex(K)@19);LDNASAFQGAVISPHYDSLLVK(iTRAQ8plex@N-term; iTRAQ8plex(K)@22);GANAVGYTNYPDNVVFK(iTRAQ8plex@N-term; Deamidated(N)@3; iTRAQ8plex(K)@17);ADFAQACQDAGVR(iTRAQ8plex@N-term; Methylthio(C)@7);IVGDLAQFMVQNGLSRAEAEAQAEELSFPR(iTRAQ8plex@N-term; Oxidation(M)@9; Deamidated(N)@12);NHQGLLLMDTTFR(No iTRAQ8plex@N-term);GTPLDTEVPLER(iTRAQ8plex@N-term);DMTLEGDDLILEIE(iTRAQ8plex@N-term);IVGDLAQFMVQNGLSR(Carbamyl@N-term; Deamidated(N)@12);FCEVAKENGMDVFR(iTRAQ8plex@N-term; Methylthio(C)@2; iTRAQ8plex(K)@6; Deamidated(N)@8);DFTATFGPLDSLNTR(iTRAQ8plex@N-term; Deamidated(N)@13);VVHSYEELEENYTR(iTRAQ8plex@N-term; Deamidated(N)@11);DMTLEGDDLILEIE(iTRAQ8plex@N-term; Oxidation(M)@2);VAAGDKVAK(Delta:H(2)C(2)@N-term; iTRAQ8plex(K)@6; iTRAQ8plex(K)@9);LLHYLGHVMVNGPTTPIPVNVSPSPVDPAVPVVPIGPPPAGFR(iTRAQ8plex@N-term; Deamidated(N)@20);AYSEALAAFGNGALFVEK(iTRAQ8plex@N-term; Oxidation(F)@9; Deamidated(N)@11; iTRAQ8plex(K)@18);INGCAIQCR(iTRAQ8plex@N-term; Deamidated(N)@2; Methylthio(C)@4; Methylthio(C)@8);AYVEANQMLGDLIK(iTRAQ8plex@N-term; Oxidation(M)@8; iTRAQ8plex(K)@14);AYVEANQMLGDLIK(iTRAQ8plex@N-term; Deamidated(N)@6; iTRAQ8plex(K)@14);LQVEHTVTEEITDVDLVHAQIHVSEGR(iTRAQ8plex@N-term);VAKENGVDAVHPGYGFLSER(iTRAQ8plex@N-term; iTRAQ8plex(K)@3; Deamidated(N)@5);TVAVYSEQDTGQMHR(iTRAQ8plex@N-term; Oxidation(M)@13);ELEKDLIDR(iTRAQ8plex@N-term; iTRAQ8plex(K)@4);GQIGAPMPGKVIDIK(iTRAQ8plex@N-term; iTRAQ8plex(K)@10; iTRAQ8plex(K)@15);VVHSYEELEENYTR(iTRAQ8plex@N-term);AYVEANQMLGDLIK(iTRAQ8plex@N-term; iTRAQ8plex(K)@14);DMAGLLKPAACTMLVSSLR(iTRAQ8plex@N-term; iTRAQ8plex(K)@7; Methylthio(C)@11);GTPLDTEVPLERVFDYSEYWEGAR(iTRAQ8plex@N-term);AEAEAQAEELSFPR(iTRAQ8plex@N-term);APATHLDPQLR(No iTRAQ8plex@N-term);VIAHGKDHPTAATK(iTRAQ8plex@N-term; iTRAQ8plex(K)@6; iTRAQ8plex(K)@14)</t>
  </si>
  <si>
    <t>SSSAPVASPNVR(iTRAQ8plex@N-term);VAAGDKVAK(iTRAQ8plex@N-term; iTRAQ8plex(K)@6; iTRAQ8plex(K)@9);AYSEALAAFGNGALFVEK(iTRAQ8plex@N-term; Deamidated(N)@11; iTRAQ8plex(K)@18);TVAVYSEQDTGQMHR(No iTRAQ8plex@N-term);HQGLLLMDTTFR(iTRAQ8plex@N-term);GANAVGYTNYPDNVVFK(iTRAQ8plex@N-term; iTRAQ8plex(K)@17);HQKVVEIAPATHLDPQLR(iTRAQ8plex@N-term; iTRAQ8plex(K)@3);FIGPSPEVVR(iTRAQ8plex@N-term);IGIPHGGFPEPFR(iTRAQ8plex@N-term);ENGVDAVHPGYGFLSER(iTRAQ8plex@N-term; Deamidated(N)@2);SGNSDVYENEIPGGQYTNLHFQAHSMGLGSK(iTRAQ8plex@N-term; iTRAQ8plex(K)@31);TVAVYSEQDTGQMHR(iTRAQ8plex@N-term);SGNSDVYENEIPGGQYTNLHFQAHSMGLGSK(iTRAQ8plex@N-term; Deamidated(N)@3; iTRAQ8plex(K)@31);SLPDLGLRQENIR(iTRAQ8plex@N-term);QVGYENAGTVEFLVDK(Gln-&gt;pyro-Glu@N-term; iTRAQ8plex(K)@16);IVGDLAQFMVQNGLSR(iTRAQ8plex@N-term; Deamidated(N)@12);KMGDKVEAR(iTRAQ8plex@N-term; iTRAQ8plex(K)@1; iTRAQ8plex(K)@5);LLHYLGHVMVNGPTTPIPVNVSPSPVDPAVPVVPIGPPPAGFR(iTRAQ8plex@N-term; Deamidated(N)@11);TYGFPIIFK(iTRAQ8plex@N-term; iTRAQ8plex(K)@9);QVGYENAGTVEFLVDK(Gln-&gt;pyro-Glu@N-term; Deamidated(N)@6; iTRAQ8plex(K)@16);QVFFELNGQLR(iTRAQ8plex@N-term; Deamidated(N)@7);IAEEFEVELER(iTRAQ8plex@N-term);SGNSDVYENEIPGGQYTNLHFQAHSMGLGSK(iTRAQ8plex@N-term; Deamidated(N)@9; iTRAQ8plex(K)@31);IAPYVAHNFNK(iTRAQ8plex@N-term; iTRAQ8plex(K)@11);ELIPNIPFQMLLR(iTRAQ8plex@N-term);DAHQSLLATR(iTRAQ8plex@N-term; iTRAQ8plex(S)@5);AIAIAAGVPVVPGTDSPISSLHEAHEFSNTYGFPIIFK(iTRAQ8plex@N-term; iTRAQ8plex(K)@38);QVGYENAGTVEFLVDKHGK(iTRAQ8plex@N-term; iTRAQ8plex(K)@16; iTRAQ8plex(K)@19);GQIGAPMPGK(iTRAQ8plex@N-term; iTRAQ8plex(K)@10);VFDYSEYWEGAR(iTRAQ8plex@N-term; iTRAQ8plex(Y)@4);FLYECPWR(iTRAQ8plex@N-term; Methylthio(C)@5);SILVKDTQAMK(iTRAQ8plex@N-term; iTRAQ8plex(K)@5; iTRAQ8plex(K)@11);AIAIAAGVPVVPGTDSPISSLHEAHEFSNTYGFPIIFK(iTRAQ8plex@N-term; iTRAQ8plex(Y)@31; iTRAQ8plex(K)@38);VFDYSEYWEGAR(iTRAQ8plex@N-term);IVGDLAQFMVQNGLSRAEAEAQAEELSFPR(iTRAQ8plex@N-term; Deamidated(N)@12);NHQGLLLMDTTFR(iTRAQ8plex@N-term; Deamidated(N)@1);VVEIAPATHLDPQLR(iTRAQ8plex@N-term);NHQGLLLMDTTFR(iTRAQ8plex@N-term; Oxidation(M)@8);HIEVQILGDQYGNILHLYER(iTRAQ8plex@N-term);SSSAPVASPNVR(iTRAQ8plex@N-term; Deamidated(N)@10);SLPDLGLRQENIR(iTRAQ8plex@N-term; Deamidated(N)@11);AYSEALAAFGNGALFVEK(iTRAQ8plex@N-term; Ammonia-loss(N)@11; iTRAQ8plex(K)@18);HGEEVTPEDVLSAAMYPDVFAQFK(iTRAQ8plex@N-term; iTRAQ8plex(K)@24);ENGVDAVHPGYGFLSER(Glu-&gt;pyro-Glu@N-term; Deamidated(N)@2);GANAVGYTNYPDNVVFK(iTRAQ8plex@N-term; Deamidated(N)@3; iTRAQ8plex(K)@17);ADFAQACQDAGVR(iTRAQ8plex@N-term; Methylthio(C)@7);QKADEAYLIGR(Gln-&gt;pyro-Glu@N-term; iTRAQ8plex(K)@2);NHQGLLLMDTTFR(No iTRAQ8plex@N-term);GTPLDTEVPLER(iTRAQ8plex@N-term);SLPDLGLR(iTRAQ8plex@N-term);DMTLEGDDLILEIE(iTRAQ8plex@N-term);QVFFELNGQLR(Gln-&gt;pyro-Glu@N-term; Deamidated(N)@7);GLYAAFDCTATMK(iTRAQ8plex@N-term; Methylthio(C)@8; iTRAQ8plex(K)@13);VMVANRGEIAIR(iTRAQ8plex@N-term; Deamidated(N)@5);DFTATFGPLDSLNTR(iTRAQ8plex@N-term; Deamidated(N)@13);VVHSYEELEENYTR(iTRAQ8plex@N-term; Deamidated(N)@11);DMTLEGDDLILEIE(iTRAQ8plex@N-term; Oxidation(M)@2);HQKVVEIAPATHLDPQLR(Carbamyl@N-term; iTRAQ8plex(K)@3);QKADEAYLIGR(iTRAQ8plex@N-term; iTRAQ8plex(K)@2);NHQGLLLMDTTFR(iTRAQ8plex@N-term);GVDAVHPGYGFLSER(iTRAQ8plex@N-term);GLAPVQAYLHIPDIIK(iTRAQ8plex@N-term; iTRAQ8plex(K)@16);IVGDLAQFMVQNGLSR(iTRAQ8plex@N-term; Ammonia-loss(N)@12);AYVEANQMLGDLIK(iTRAQ8plex@N-term; Oxidation(M)@8; iTRAQ8plex(K)@14);AYVEANQMLGDLIK(iTRAQ8plex@N-term; Deamidated(N)@6; iTRAQ8plex(K)@14);LQVEHTVTEEITDVDLVHAQIHVSEGR(iTRAQ8plex@N-term);METVVTSPMEGTIR(iTRAQ8plex@N-term);VAKENGVDAVHPGYGFLSER(iTRAQ8plex@N-term; iTRAQ8plex(K)@3; Deamidated(N)@5);IVGDLAQFMVQNGLSR(iTRAQ8plex@N-term; Oxidation(M)@9; Deamidated(N)@12);SFQPDTGRIEVFR(iTRAQ8plex@N-term);TVAVYSEQDTGQMHR(iTRAQ8plex@N-term; Oxidation(M)@13);VLKDLPR(iTRAQ8plex@N-term; iTRAQ8plex(K)@3);GQIGAPMPGKVIDIK(iTRAQ8plex@N-term; iTRAQ8plex(K)@10; iTRAQ8plex(K)@15);VVHSYEELEENYTR(iTRAQ8plex@N-term);VMVANRGEIAIR(iTRAQ8plex@N-term);SSSAPVASPNVR(iTRAQ8plex@N-term; iTRAQ8plex(S)@2);VVEIAPATHLD(iTRAQ8plex@N-term);GQPLCVLSAMKMETVVTSPMEGTIR(iTRAQ8plex@N-term; Methylthio(C)@5; Met-&gt;Hcy(M)@10; iTRAQ8plex(K)@11; Dethiomethyl(M)@12);IEGRPGASLPPLNLK(iTRAQ8plex@N-term; iTRAQ8plex(K)@15);DFTATFGPLDSLN(iTRAQ8plex@N-term);AYVEANQMLGDLIK(iTRAQ8plex@N-term; iTRAQ8plex(K)@14);IEGRPGASLPPLNLK(iTRAQ8plex@N-term; Deamidated(N)@13; iTRAQ8plex(K)@15);AEAEAQAEELSFPR(iTRAQ8plex@N-term);VIAHGKDHPTAATK(iTRAQ8plex@N-term; iTRAQ8plex(K)@6; iTRAQ8plex(K)@14);ALAVSDLNR(iTRAQ8plex@N-term)</t>
  </si>
  <si>
    <t>6.1.1.7540.1;20.1.1.13970.1;20.1.1.594.1;16.1.1.12219.1;5.1.1.9437.1;3.1.1.14701.1;7.1.1.9034.1;15.1.1.824.1;7.1.1.12932.1;10.1.1.6177.1;13.1.1.13460.1;11.1.1.13431.1;3.1.1.14598.1;5.1.1.14246.1;20.1.1.14019.1;14.1.1.12419.1;11.1.1.2612.1;8.1.1.13450.1;3.1.1.5752.1;9.1.1.7462.1;1.1.1.10120.1;18.1.1.9293.1;6.1.1.14003.1;16.1.1.7983.1;3.1.1.14546.1;3.1.1.14818.1;3.1.1.14418.1;20.1.1.14081.1;17.1.1.12795.1;5.1.1.8842.1;2.1.1.8290.1;4.1.1.10106.1;1.1.1.11249.1;5.1.1.11322.1;11.1.1.9920.1;20.1.1.7565.1;17.1.1.12344.1;3.1.1.8823.1;8.1.1.13325.1;5.1.1.13518.1;6.1.1.9314.1;17.1.1.13508.1;19.1.1.13187.1;8.1.1.13392.1;18.1.1.684.1;12.1.1.5380.1;9.1.1.10022.1;13.1.1.5628.1;6.1.1.12505.1;18.1.1.13405.1;3.1.1.14569.1;9.1.1.2239.1;16.1.1.3148.1;3.1.1.14459.1;11.1.1.8332.1;5.1.1.9566.1;2.1.1.8464.1;10.1.1.13353.1;5.1.1.10205.1;3.1.1.14510.1;6.1.1.9128.1;7.1.1.6720.1;18.1.1.7412.1;6.1.1.12147.1;12.1.1.655.1;6.1.1.7062.1;9.1.1.12922.1;20.1.1.9571.1;18.1.1.7313.1;19.1.1.13277.1;8.1.1.13831.1;3.1.1.6675.1;16.1.1.13678.1;18.1.1.13237.1;15.1.1.377.1;18.1.1.14636.1;11.1.1.13088.1;16.1.1.13542.1;9.1.1.7476.1;5.1.1.14015.1;16.1.1.12380.1;6.1.1.11399.1;20.1.1.8465.1;12.1.1.11887.1;2.1.1.7926.1;14.1.1.10669.1;5.1.1.11409.1;10.1.1.12744.1;3.1.1.14048.1;19.1.1.8064.1;17.1.1.6817.1;1.1.1.7465.1;8.1.1.1371.1;6.1.1.10411.1;6.1.1.11067.1;12.1.1.2186.1;19.1.1.14311.1;10.1.1.12778.1;16.1.1.7585.1;6.1.1.7418.1;3.1.1.14734.1;7.1.1.13597.1;12.1.1.6927.1;16.1.1.12505.1;3.1.1.12169.1;19.1.1.370.1;16.1.1.11947.1;4.1.1.9098.1;3.1.1.13132.1;10.1.1.7165.1;8.1.1.13898.1;8.1.1.13349.1;1.1.1.5300.1;6.1.1.9565.1;11.1.1.9808.1;14.1.1.6806.1;10.1.1.7686.1;5.1.1.7879.1;1.1.1.14839.1;3.1.1.14669.1;3.1.1.13751.1;11.1.1.13622.1;13.1.1.11548.1;19.1.1.13774.1;1.1.1.7481.1;7.1.1.6898.1;20.1.1.13735.1;9.1.1.6716.1;9.1.1.4759.1;6.1.1.12834.1;13.1.1.8255.1;16.1.1.13684.1;1.1.1.13935.1;15.1.1.11472.1;17.1.1.9779.1;7.1.1.8505.1;3.1.1.14791.1;7.1.1.11168.1;20.1.1.9355.1;7.1.1.9759.1;3.1.1.13876.1;13.1.1.3147.1;10.1.1.13001.1;1.1.1.15273.1;3.1.1.14847.1;6.1.1.9595.1;8.1.1.7386.1;10.1.1.8231.1;15.1.1.5783.1;6.1.1.8121.1;10.1.1.6137.1;18.1.1.14470.1;2.1.1.14658.1;11.1.1.12597.1;6.1.1.998.1;6.1.1.8132.1;20.1.1.12920.1;4.1.1.13336.1;1.1.1.8040.1;4.1.1.9753.1;11.1.1.13655.1;7.1.1.13478.1;3.1.1.10692.1;10.1.1.12236.1;13.1.1.13423.1;1.1.1.10230.1;4.1.1.12381.1;8.1.1.13806.1;15.1.1.8425.1;20.1.1.8304.1;7.1.1.12037.1;3.1.1.554.1;7.1.1.7135.1;12.1.1.12474.1;20.1.1.6886.1;4.1.1.12651.1;8.1.1.13826.1;6.1.1.12124.1;17.1.1.5311.1;10.1.1.13394.1;6.1.1.11209.1;13.1.1.7027.1;16.1.1.11813.1;3.1.1.13479.1;4.1.1.14142.1;2.1.1.2901.1;11.1.1.13506.1;10.1.1.8471.1;2.1.1.10123.1;9.1.1.10264.1;17.1.1.14244.1;9.1.1.7926.1;6.1.1.9701.1;6.1.1.6312.1;9.1.1.12697.1;13.1.1.3265.1;9.1.1.1206.1;13.1.1.13072.1;13.1.1.4093.1;17.1.1.13534.1;7.1.1.12880.1;6.1.1.13403.1;4.1.1.1091.1;12.1.1.12945.1;1.1.1.9002.1;15.1.1.7456.1;18.1.1.7827.1;12.1.1.5275.1;20.1.1.14975.1;9.1.1.8221.1;5.1.1.13899.1;7.1.1.8030.1;10.1.1.752.1;6.1.1.13411.1;10.1.1.8273.1;9.1.1.10368.1;10.1.1.5911.1;3.1.1.8869.1;10.1.1.8228.1;18.1.1.14631.1;13.1.1.6951.1;10.1.1.13012.1;5.1.1.14038.1;7.1.1.13454.1;10.1.1.13115.1;16.1.1.12301.1;7.1.1.13646.1;9.1.1.8102.1;16.1.1.3273.1;3.1.1.13588.1;11.1.1.7576.1;13.1.1.7676.1;11.1.1.870.1;5.1.1.14048.1;11.1.1.13066.1;8.1.1.14005.1;3.1.1.14635.1;10.1.1.13454.1;12.1.1.2077.1;8.1.1.9316.1;5.1.1.13907.1;2.1.1.12995.1;7.1.1.13108.1;10.1.1.13450.1;6.1.1.7377.1;18.1.1.12954.1;2.1.1.14433.1;7.1.1.13538.1;18.1.1.13020.1;7.1.1.9204.1;4.1.1.12840.1;3.1.1.14371.1;10.1.1.8483.1;7.1.1.12333.1;9.1.1.12538.1;3.1.1.8434.1</t>
  </si>
  <si>
    <t>SSSAPVASPNVR(iTRAQ8plex@N-term);VAAGDKVAK(iTRAQ8plex@N-term; iTRAQ8plex(K)@6; iTRAQ8plex(K)@9);AYSEALAAFGNGALFVEK(iTRAQ8plex@N-term; Deamidated(N)@11; iTRAQ8plex(K)@18);TVAVYSEQDTGQMHR(No iTRAQ8plex@N-term);GANAVGYTNYPDNVVFK(iTRAQ8plex@N-term; iTRAQ8plex(K)@17);HQGLLLMDTTFR(iTRAQ8plex@N-term);HQKVVEIAPATHLDPQLR(iTRAQ8plex@N-term; iTRAQ8plex(K)@3);FIGPSPEVVR(iTRAQ8plex@N-term);IGIPHGGFPEPFR(iTRAQ8plex@N-term);ENGVDAVHPGYGFLSER(iTRAQ8plex@N-term; Deamidated(N)@2);SGNSDVYENEIPGGQYTNLHFQAHSMGLGSK(iTRAQ8plex@N-term; iTRAQ8plex(K)@31);TVAVYSEQDTGQMHR(iTRAQ8plex@N-term);SGNSDVYENEIPGGQYTNLHFQAHSMGLGSK(iTRAQ8plex@N-term; Deamidated(N)@3; iTRAQ8plex(K)@31);SLPDLGLRQENIR(iTRAQ8plex@N-term);QVGYENAGTVEFLVDK(Gln-&gt;pyro-Glu@N-term; iTRAQ8plex(K)@16);IVGDLAQFMVQNGLSR(iTRAQ8plex@N-term; Deamidated(N)@12);LLHYLGHVMVNGPTTPIPVNVSPSPVDPAVPVVPIGPPPAGFR(iTRAQ8plex@N-term; Deamidated(N)@11);KMGDKVEAR(iTRAQ8plex@N-term; iTRAQ8plex(K)@1; iTRAQ8plex(K)@5);TYGFPIIFK(iTRAQ8plex@N-term; iTRAQ8plex(K)@9);QVGYENAGTVEFLVDK(Gln-&gt;pyro-Glu@N-term; Deamidated(N)@6; iTRAQ8plex(K)@16);QVFFELNGQLR(iTRAQ8plex@N-term; Deamidated(N)@7);IAEEFEVELER(iTRAQ8plex@N-term);SGNSDVYENEIPGGQYTNLHFQAHSMGLGSK(iTRAQ8plex@N-term; Deamidated(N)@9; iTRAQ8plex(K)@31);ELIPNIPFQMLLR(iTRAQ8plex@N-term);IAPYVAHNFNK(iTRAQ8plex@N-term; iTRAQ8plex(K)@11);DAHQSLLATR(iTRAQ8plex@N-term; iTRAQ8plex(S)@5);AIAIAAGVPVVPGTDSPISSLHEAHEFSNTYGFPIIFK(iTRAQ8plex@N-term; iTRAQ8plex(K)@38);QVGYENAGTVEFLVDKHGK(iTRAQ8plex@N-term; iTRAQ8plex(K)@16; iTRAQ8plex(K)@19);GQIGAPMPGK(iTRAQ8plex@N-term; iTRAQ8plex(K)@10);VFDYSEYWEGAR(iTRAQ8plex@N-term; iTRAQ8plex(Y)@4);FLYECPWR(iTRAQ8plex@N-term; Methylthio(C)@5);SILVKDTQAMK(iTRAQ8plex@N-term; iTRAQ8plex(K)@5; iTRAQ8plex(K)@11);VFDYSEYWEGAR(iTRAQ8plex@N-term);IVGDLAQFMVQNGLSRAEAEAQAEELSFPR(iTRAQ8plex@N-term; Deamidated(N)@12);AIAIAAGVPVVPGTDSPISSLHEAHEFSNTYGFPIIFK(iTRAQ8plex@N-term; iTRAQ8plex(Y)@31; iTRAQ8plex(K)@38);NHQGLLLMDTTFR(iTRAQ8plex@N-term; Deamidated(N)@1);VVEIAPATHLDPQLR(iTRAQ8plex@N-term);NHQGLLLMDTTFR(iTRAQ8plex@N-term; Oxidation(M)@8);HIEVQILGDQYGNILHLYER(iTRAQ8plex@N-term);SSSAPVASPNVR(iTRAQ8plex@N-term; Deamidated(N)@10);SLPDLGLRQENIR(iTRAQ8plex@N-term; Deamidated(N)@11);AYSEALAAFGNGALFVEK(iTRAQ8plex@N-term; Ammonia-loss(N)@11; iTRAQ8plex(K)@18);HGEEVTPEDVLSAAMYPDVFAQFK(iTRAQ8plex@N-term; iTRAQ8plex(K)@24);ENGVDAVHPGYGFLSER(Glu-&gt;pyro-Glu@N-term; Deamidated(N)@2);GANAVGYTNYPDNVVFK(iTRAQ8plex@N-term; Deamidated(N)@3; iTRAQ8plex(K)@17);ADFAQACQDAGVR(iTRAQ8plex@N-term; Methylthio(C)@7);QKADEAYLIGR(Gln-&gt;pyro-Glu@N-term; iTRAQ8plex(K)@2);NHQGLLLMDTTFR(No iTRAQ8plex@N-term);GTPLDTEVPLER(iTRAQ8plex@N-term);SLPDLGLR(iTRAQ8plex@N-term);DMTLEGDDLILEIE(iTRAQ8plex@N-term);QVFFELNGQLR(Gln-&gt;pyro-Glu@N-term; Deamidated(N)@7);GLYAAFDCTATMK(iTRAQ8plex@N-term; Methylthio(C)@8; iTRAQ8plex(K)@13);VMVANRGEIAIR(iTRAQ8plex@N-term; Deamidated(N)@5);DFTATFGPLDSLNTR(iTRAQ8plex@N-term; Deamidated(N)@13);VVHSYEELEENYTR(iTRAQ8plex@N-term; Deamidated(N)@11);DMTLEGDDLILEIE(iTRAQ8plex@N-term; Oxidation(M)@2);HQKVVEIAPATHLDPQLR(Carbamyl@N-term; iTRAQ8plex(K)@3);QKADEAYLIGR(iTRAQ8plex@N-term; iTRAQ8plex(K)@2);NHQGLLLMDTTFR(iTRAQ8plex@N-term);GVDAVHPGYGFLSER(iTRAQ8plex@N-term);GLAPVQAYLHIPDIIK(iTRAQ8plex@N-term; iTRAQ8plex(K)@16);IVGDLAQFMVQNGLSR(iTRAQ8plex@N-term; Ammonia-loss(N)@12);AYVEANQMLGDLIK(iTRAQ8plex@N-term; Oxidation(M)@8; iTRAQ8plex(K)@14);AYVEANQMLGDLIK(iTRAQ8plex@N-term; Deamidated(N)@6; iTRAQ8plex(K)@14);LQVEHTVTEEITDVDLVHAQIHVSEGR(iTRAQ8plex@N-term);METVVTSPMEGTIR(iTRAQ8plex@N-term);VAKENGVDAVHPGYGFLSER(iTRAQ8plex@N-term; iTRAQ8plex(K)@3; Deamidated(N)@5);IVGDLAQFMVQNGLSR(iTRAQ8plex@N-term; Oxidation(M)@9; Deamidated(N)@12);SFQPDTGRIEVFR(iTRAQ8plex@N-term);TVAVYSEQDTGQMHR(iTRAQ8plex@N-term; Oxidation(M)@13);VLKDLPR(iTRAQ8plex@N-term; iTRAQ8plex(K)@3);GQIGAPMPGKVIDIK(iTRAQ8plex@N-term; iTRAQ8plex(K)@10; iTRAQ8plex(K)@15);VVHSYEELEENYTR(iTRAQ8plex@N-term);VMVANRGEIAIR(iTRAQ8plex@N-term);VVEIAPATHLD(iTRAQ8plex@N-term);SSSAPVASPNVR(iTRAQ8plex@N-term; iTRAQ8plex(S)@2);GQPLCVLSAMKMETVVTSPMEGTIR(iTRAQ8plex@N-term; Methylthio(C)@5; Met-&gt;Hcy(M)@10; iTRAQ8plex(K)@11; Dethiomethyl(M)@12);IEGRPGASLPPLNLK(iTRAQ8plex@N-term; iTRAQ8plex(K)@15);DFTATFGPLDSLN(iTRAQ8plex@N-term);AYVEANQMLGDLIK(iTRAQ8plex@N-term; iTRAQ8plex(K)@14);IEGRPGASLPPLNLK(iTRAQ8plex@N-term; Deamidated(N)@13; iTRAQ8plex(K)@15);AEAEAQAEELSFPR(iTRAQ8plex@N-term);VIAHGKDHPTAATK(iTRAQ8plex@N-term; iTRAQ8plex(K)@6; iTRAQ8plex(K)@14);ALAVSDLNR(iTRAQ8plex@N-term)</t>
  </si>
  <si>
    <t>sp|Q8VCR7|ABHEB_MOUSE</t>
  </si>
  <si>
    <t>Protein ABHD14B OS=Mus musculus OX=10090 GN=Abhd14b PE=1 SV=1</t>
  </si>
  <si>
    <t>Q8VCR7</t>
  </si>
  <si>
    <t>Abhd14b</t>
  </si>
  <si>
    <t>MAGVDQHEGTIQVQGQNLFFRETRPGSGQPVRFSVLLLHGIRFSSETWQNLGTLQRLAEAGYRAVAIDLPGLGRSKEAAAPAPIGEPAPGSFLAAVVDTLELGPPVVISPSLSGMYSLPFLVAPGSQLRGFVPVAPICTDKINAVDYASVKTPALIVYGDQDPMGSSSFQHLKQLPNHRVLVMEGAGHPCYLDKPDEWHKGLLDFLQGLA</t>
  </si>
  <si>
    <t>AGVDQHEGTIQVQGQNLFFR(Protein Terminal Acetyl@N-term; Deamidated(N)@16);VLVMEGAGHPCYLDKPDEWHK(iTRAQ8plex@N-term; Methylthio(C)@11; iTRAQ8plex(K)@15; iTRAQ8plex(K)@21);AGVDQHEGTIQVQGQNLFFR(Protein Terminal Acetyl@N-term);FSSETWQNLGTLQR(iTRAQ8plex@N-term);AGVDQHEGTIQVQGQNLFFR(iTRAQ8plex@N-term);TPALIVYGDQDPMGSSSFQHLK(iTRAQ8plex@N-term; iTRAQ8plex(K)@22);ALIVYGDQDPMGSSSFQHLK(iTRAQ8plex@N-term; iTRAQ8plex(K)@20);AGVDQHEGTIQVQGQNLFFR(Protein Terminal Acetyl@N-term; Deamidated(Q)@13);GLLDFLQGLA(iTRAQ8plex@N-term; Deamidated(Q)@7);AGVDQHEGTIQVQGQN(Protein Terminal Acetyl@N-term);FSVLLLHGIR(iTRAQ8plex@N-term);VLVMEGAGHP(iTRAQ8plex@N-term; Amidated@C-term);TPALIVYGDQDPMGSSSFQHLK(iTRAQ8plex@N-term; Oxidation(M)@13; iTRAQ8plex(K)@22);GFVPVAPICTDKINAVDYASVK(iTRAQ8plex@N-term; Methylthio(C)@9; iTRAQ8plex(K)@12; Deamidated(N)@14; iTRAQ8plex(K)@22);FSSETWQNLGTLQR(iTRAQ8plex@N-term; Deamidated(N)@8)</t>
  </si>
  <si>
    <t>11.1.1.11612.1;4.1.1.9652.1;8.1.1.6378.1;4.1.1.11067.1;18.1.1.2590.1;9.1.1.10412.1;8.1.1.9472.1;6.1.1.11280.1;8.1.1.11085.1;8.1.1.10595.1;5.1.1.11597.1;3.1.1.11144.1;11.1.1.10639.1;7.1.1.8867.1;8.1.1.10729.1;9.1.1.13598.1;5.1.1.11716.1;17.1.1.10791.1;5.1.1.9936.1;4.1.1.11075.1;16.1.1.10646.1;18.1.1.11016.1;5.1.1.9973.1;9.1.1.10774.1;3.1.1.10751.1;15.1.1.9859.1;17.1.1.10556.1;8.1.1.10570.1;15.1.1.9873.1;8.1.1.11044.1</t>
  </si>
  <si>
    <t>AGVDQHEGTIQVQGQNLFFR(Protein Terminal Acetyl@N-term; Deamidated(N)@16);VLVMEGAGHPCYLDKPDEWHK(iTRAQ8plex@N-term; Methylthio(C)@11; iTRAQ8plex(K)@15; iTRAQ8plex(K)@21);AGVDQHEGTIQVQGQNLFFR(Protein Terminal Acetyl@N-term);AGVDQHEGTIQVQGQNLFFR(iTRAQ8plex@N-term);FSSETWQNLGTLQR(iTRAQ8plex@N-term);TPALIVYGDQDPMGSSSFQHLK(iTRAQ8plex@N-term; iTRAQ8plex(K)@22);ALIVYGDQDPMGSSSFQHLK(iTRAQ8plex@N-term; iTRAQ8plex(K)@20);AGVDQHEGTIQVQGQNLFFR(Protein Terminal Acetyl@N-term; Deamidated(Q)@13);AGVDQHEGTIQVQGQN(Protein Terminal Acetyl@N-term);GLLDFLQGLA(iTRAQ8plex@N-term; Deamidated(Q)@7);FSVLLLHGIR(iTRAQ8plex@N-term);VLVMEGAGHP(iTRAQ8plex@N-term; Amidated@C-term);GFVPVAPICTDKINAVDYASVK(iTRAQ8plex@N-term; Methylthio(C)@9; iTRAQ8plex(K)@12; Deamidated(N)@14; iTRAQ8plex(K)@22);TPALIVYGDQDPMGSSSFQHLK(iTRAQ8plex@N-term; Oxidation(M)@13; iTRAQ8plex(K)@22);FSSETWQNLGTLQR(iTRAQ8plex@N-term; Deamidated(N)@8)</t>
  </si>
  <si>
    <t>AGVDQHEGTIQVQGQNLFFR(Protein Terminal Acetyl@N-term; Deamidated(N)@16);AVAIDLPGL(iTRAQ8plex@N-term);VLVMEGAGHP(iTRAQ8plex@N-term);AGVDQHEGTIQVQGQNLFFR(Protein Terminal Acetyl@N-term);AGVDQHEGTIQVQGQNLFFR(iTRAQ8plex@N-term);AGVDQHEGTIQVQGQNLFFR(Protein Terminal Acetyl@N-term; iTRAQ8plex(T)@9);AVAIDLPGLGR(iTRAQ8plex@N-term);GLLDFLQGLA(iTRAQ8plex@N-term; Cation:Na(D)@4);AGVDQHEGTIQVQGQNLFFR(Protein Terminal Acetyl@N-term; Deamidated(Q)@13);FSVLLLHGIR(iTRAQ8plex@N-term);GLLDFLQGLA(iTRAQ8plex@N-term; Deamidated(Q)@7);AGVDQHEGTIQVQGQN(Protein Terminal Acetyl@N-term);GLLDFLQGLA(iTRAQ8plex@N-term);TPALIVYGDQDPMGSSSFQHLK(iTRAQ8plex@N-term; Oxidation(M)@13; iTRAQ8plex(K)@22)</t>
  </si>
  <si>
    <t>20.1.1.14263.1;4.1.1.10877.1;1.1.1.11542.1;9.1.1.12440.1;11.1.1.9517.1;8.1.1.11597.1;12.1.1.9173.1;10.1.1.11446.1;10.1.1.9505.1;20.1.1.11296.1;17.1.1.9530.1;8.1.1.9838.1;20.1.1.3068.1;19.1.1.7134.1;7.1.1.11395.1;9.1.1.10820.1;7.1.1.12581.1;1.1.1.11326.1;1.1.1.14072.1;12.1.1.13426.1</t>
  </si>
  <si>
    <t>AVAIDLPGL(iTRAQ8plex@N-term);AGVDQHEGTIQVQGQNLFFR(Protein Terminal Acetyl@N-term; Deamidated(N)@16);VLVMEGAGHP(iTRAQ8plex@N-term);AGVDQHEGTIQVQGQNLFFR(Protein Terminal Acetyl@N-term);AVAIDLPGLGR(iTRAQ8plex@N-term);AGVDQHEGTIQVQGQNLFFR(iTRAQ8plex@N-term);AGVDQHEGTIQVQGQNLFFR(Protein Terminal Acetyl@N-term; iTRAQ8plex(T)@9);GLLDFLQGLA(iTRAQ8plex@N-term; Cation:Na(D)@4);AGVDQHEGTIQVQGQNLFFR(Protein Terminal Acetyl@N-term; Deamidated(Q)@13);AGVDQHEGTIQVQGQN(Protein Terminal Acetyl@N-term);GLLDFLQGLA(iTRAQ8plex@N-term; Deamidated(Q)@7);FSVLLLHGIR(iTRAQ8plex@N-term);GLLDFLQGLA(iTRAQ8plex@N-term);TPALIVYGDQDPMGSSSFQHLK(iTRAQ8plex@N-term; Oxidation(M)@13; iTRAQ8plex(K)@22)</t>
  </si>
  <si>
    <t>AGVDQHEGTIQVQGQNLFFR(Protein Terminal Acetyl@N-term);AGVDQHEGTIQVQGQNLFFR(Protein Terminal Acetyl@N-term; iTRAQ8plex(T)@9);INAVDYASVK(iTRAQ8plex@N-term; iTRAQ8plex(K)@10);AGVDQHEGTIQVQGQNLFFR(Protein Terminal Acetyl@N-term; Deamidated(Q)@13);FSVLLLHGIR(iTRAQ8plex@N-term);SETWQNLGTLQR(iTRAQ8plex@N-term);VLVMEGAGHPCYLDKPDEWHK(iTRAQ8plex@N-term; Methylthio(C)@11; iTRAQ8plex(K)@15; iTRAQ8plex(K)@21);AGVDQHEGTIQVQGQNLFFR(Protein Terminal Acetyl@N-term; Deamidated(N)@16);AVAIDLPGLGR(iTRAQ8plex@N-term);FSSETWQNLGTLQR(iTRAQ8plex@N-term);TPALIVYGDQDPMGSSSFQHLK(iTRAQ8plex@N-term; iTRAQ8plex(K)@22);GLLDFLQGLA(iTRAQ8plex@N-term; Deamidated(Q)@7);VLVMEGAGHP(iTRAQ8plex@N-term; Amidated@C-term);TPALIVYGDQDPMGSSSFQHLK(iTRAQ8plex@N-term; Oxidation(M)@13; iTRAQ8plex(K)@22);INAVDYASVK(iTRAQ8plex@N-term; Deamidated(N)@2; iTRAQ8plex(K)@10);FSSETWQNLGTLQR(iTRAQ8plex@N-term; Deamidated(N)@8)</t>
  </si>
  <si>
    <t>16.1.1.10430.1;10.1.1.7951.1;13.1.1.9661.1;8.1.1.11074.1;13.1.1.9885.1;6.1.1.11859.1;9.1.1.13725.1;12.1.1.13395.1;5.1.1.12401.1;17.1.1.10501.1;19.1.1.11423.1;18.1.1.10965.1;13.1.1.10115.1;11.1.1.10857.1;3.1.1.12047.1;10.1.1.11070.1;20.1.1.11679.1;8.1.1.11624.1;8.1.1.11520.1;8.1.1.11720.1;11.1.1.11350.1;17.1.1.6882.1;9.1.1.11139.1;16.1.1.10827.1;8.1.1.11611.1;15.1.1.10327.1;15.1.1.5650.1;13.1.1.10045.1;8.1.1.11045.1;18.1.1.11883.1;10.1.1.6086.1;8.1.1.9977.1;20.1.1.6868.1;8.1.1.11470.1;9.1.1.11136.1;12.1.1.9161.1;10.1.1.11114.1</t>
  </si>
  <si>
    <t>AGVDQHEGTIQVQGQNLFFR(Protein Terminal Acetyl@N-term; Deamidated(N)@16);VLVMEGAGHPCYLDKPDEWHK(iTRAQ8plex@N-term; Methylthio(C)@11; iTRAQ8plex(K)@15; iTRAQ8plex(K)@21);AGVDQHEGTIQVQGQNLFFR(Protein Terminal Acetyl@N-term);AVAIDLPGLGR(iTRAQ8plex@N-term);FSSETWQNLGTLQR(iTRAQ8plex@N-term);AGVDQHEGTIQVQGQNLFFR(Protein Terminal Acetyl@N-term; iTRAQ8plex(T)@9);INAVDYASVK(iTRAQ8plex@N-term; iTRAQ8plex(K)@10);TPALIVYGDQDPMGSSSFQHLK(iTRAQ8plex@N-term; iTRAQ8plex(K)@22);AGVDQHEGTIQVQGQNLFFR(Protein Terminal Acetyl@N-term; Deamidated(Q)@13);FSVLLLHGIR(iTRAQ8plex@N-term);GLLDFLQGLA(iTRAQ8plex@N-term; Deamidated(Q)@7);VLVMEGAGHP(iTRAQ8plex@N-term; Amidated@C-term);TPALIVYGDQDPMGSSSFQHLK(iTRAQ8plex@N-term; Oxidation(M)@13; iTRAQ8plex(K)@22);SETWQNLGTLQR(iTRAQ8plex@N-term);INAVDYASVK(iTRAQ8plex@N-term; Deamidated(N)@2; iTRAQ8plex(K)@10);FSSETWQNLGTLQR(iTRAQ8plex@N-term; Deamidated(N)@8)</t>
  </si>
  <si>
    <t>sp|P51174|ACADL_MOUSE</t>
  </si>
  <si>
    <t>Long-chain specific acyl-CoA dehydrogenase, mitochondrial OS=Mus musculus OX=10090 GN=Acadl PE=1 SV=2</t>
  </si>
  <si>
    <t>P51174</t>
  </si>
  <si>
    <t>Acadl</t>
  </si>
  <si>
    <t>MAARLLLRSLRVLKARSAPRPPPSARCSHSGAEARLETPSAKKLTDVGIRRIFSSEHDIFRESVRKFFQEEVIPHHTEWEKAGEVSREVWEKAGKQGLLGINIAEKHGGIGGDLLSTAVTWEEQAYSNCTGPGFSLHSDIVMPYIANYGTKEQIEKFIPQMTAGKCIGAIAMTEPGAGSDLQGVRTNAKRSGSDWILNGSKVFITNGWLSDLVIVVAVTNREARSPAHGISLFLVENGMKGFIKGRKLHKMGMKAQDTAELFFEDVRLPANALLGEENKGFYYLMQELPQERLLIAELAISACEFMFEETRNYVKQRKAFGKTVAHIQTVQHKLAELKTHICVTRAFVDSCLQLHETKRLDSGSASMAKYWASELQNSVAYECVQLHGGWGYMWEYPIAKAYVDARVQPIYGGTNEIMKELIARQIVSDS</t>
  </si>
  <si>
    <t>VQPIYGGTNEIMKELIAR(iTRAQ8plex@N-term; Deamidated(N)@9; iTRAQ8plex(K)@13);CIGAIAMTEPGAGSDLQGVR(iTRAQ8plex@N-term; Methylthio(C)@1; Oxidation(M)@7);VQPIYGGTNEIMK(iTRAQ8plex@N-term; Oxidation(M)@12; iTRAQ8plex(K)@13);IFSSEHDIFR(iTRAQ8plex@N-term);LETPSAKK(iTRAQ8plex@N-term; iTRAQ8plex(K)@7; iTRAQ8plex(K)@8);IFSSEHDIFR(iTRAQ8plex@N-term; Dehydrated(S)@4);VQPIYGGTNEIMK(iTRAQ8plex@N-term; Deamidated(N)@9; Oxidation(M)@12; iTRAQ8plex(K)@13);LPANALLGEENK(iTRAQ8plex@N-term; iTRAQ8plex(K)@12);CIGAIAMTEPGAGSDLQGVR(iTRAQ8plex@N-term; No Methylthio(C)@1; Phospho(T)@8);IGAIAMTEPGAGSDLQGVR(iTRAQ8plex@N-term);AGKQGLLGINIAEK(Carbamyl@N-term; iTRAQ8plex(K)@3; iTRAQ8plex(K)@14);QGLLGINIAEK(No iTRAQ8plex@N-term; iTRAQ8plex(K)@11);AFVDSCLQLHETK(iTRAQ8plex@N-term; Methylthio(C)@6; iTRAQ8plex(K)@13);CIGAIAMTEPGAGSDLQGVR(iTRAQ8plex@N-term; Methylthio(C)@1);LTDVGIRR(iTRAQ8plex@N-term);AQDTAELFFEDVR(iTRAQ8plex@N-term);AQDTAELFFEDVRLPAN(iTRAQ8plex@N-term);LLIAELAISACEFMFEETR(iTRAQ8plex@N-term; Methylthio(C)@11);VQPIYGGTNEIMK(iTRAQ8plex@N-term; iTRAQ8plex(K)@13);HGGIGGDLLSTAVTWEEQAYSN(iTRAQ8plex@N-term);EFMFEETR(iTRAQ8plex@N-term);TVAHIQTVQHK(iTRAQ8plex@N-term; iTRAQ8plex(K)@11);VQPIYGGTNEIMKELIAR(iTRAQ8plex@N-term; Oxidation(M)@12; iTRAQ8plex(K)@13);FFQEEVIPHHTEWEK(iTRAQ8plex@N-term; iTRAQ8plex(K)@15);QGLLGINIAEK(iTRAQ8plex@N-term; Deamidated(N)@7; iTRAQ8plex(K)@11);SPAHGISLFLVENGMK(iTRAQ8plex@N-term; Deamidated(N)@13; iTRAQ8plex(K)@16);RLDSGSASMAK(iTRAQ8plex@N-term; iTRAQ8plex(K)@11);AHGISLFLVENGMK(iTRAQ8plex@N-term; Deamidated(N)@11; iTRAQ8plex(K)@14);AQDTAELFFEDVRLPANALLGEENK(iTRAQ8plex@N-term; iTRAQ8plex(K)@25);SHSGAEARLETPSAK(iTRAQ8plex@N-term; iTRAQ8plex(K)@15);GFYYLMQELPQER(iTRAQ8plex@N-term);IFSSEHDIFR(iTRAQ8plex@N-term; iTRAQ8plex(S)@4);GLLGINIAEK(iTRAQ8plex@N-term; iTRAQ8plex(K)@10);RSGSDWILNGSK(iTRAQ8plex@N-term; Deamidated(N)@9; iTRAQ8plex(K)@12);QGLLGINIAEK(iTRAQ8plex@N-term; iTRAQ8plex(K)@11)</t>
  </si>
  <si>
    <t>10.1.1.11356.1;11.1.1.11582.1;20.1.1.7302.1;4.1.1.10600.1;12.1.1.4637.1;10.1.1.580.1;6.1.1.11088.1;10.1.1.9914.1;6.1.1.10282.1;12.1.1.6001.1;6.1.1.11216.1;9.1.1.10103.1;8.1.1.10213.1;9.1.1.10900.1;1.1.1.5625.1;11.1.1.11471.1;4.1.1.10595.1;9.1.1.10015.1;11.1.1.12469.1;9.1.1.11015.1;4.1.1.8017.1;10.1.1.9577.1;4.1.1.10730.1;11.1.1.11480.1;7.1.1.11737.1;3.1.1.12884.1;8.1.1.9825.1;18.1.1.8727.1;8.1.1.9671.1;15.1.1.1111.1;8.1.1.10176.1;8.1.1.13918.1;9.1.1.10805.1;18.1.1.12898.1;1.1.1.13439.1;8.1.1.10293.1;5.1.1.10840.1;2.1.1.14331.1;13.1.1.5521.1;8.1.1.3029.1;9.1.1.3224.1;1.1.1.10554.1;5.1.1.11961.1;10.1.1.9157.1;6.1.1.7487.1;2.1.1.608.1;19.1.1.11373.1;18.1.1.11082.1;17.1.1.4285.1;18.1.1.7925.1;13.1.1.914.1;3.1.1.635.1;8.1.1.13898.1;1.1.1.13423.1;11.1.1.12455.1;1.1.1.13739.1;9.1.1.10207.1;7.1.1.10647.1;1.1.1.10598.1;16.1.1.896.1;9.1.1.10790.1</t>
  </si>
  <si>
    <t>CIGAIAMTEPGAGSDLQGVR(iTRAQ8plex@N-term; Methylthio(C)@1; Oxidation(M)@7);VQPIYGGTNEIMKELIAR(iTRAQ8plex@N-term; Deamidated(N)@9; iTRAQ8plex(K)@13);VQPIYGGTNEIMK(iTRAQ8plex@N-term; Oxidation(M)@12; iTRAQ8plex(K)@13);LETPSAKK(iTRAQ8plex@N-term; iTRAQ8plex(K)@7; iTRAQ8plex(K)@8);IFSSEHDIFR(iTRAQ8plex@N-term);IFSSEHDIFR(iTRAQ8plex@N-term; Dehydrated(S)@4);LPANALLGEENK(iTRAQ8plex@N-term; iTRAQ8plex(K)@12);VQPIYGGTNEIMK(iTRAQ8plex@N-term; Deamidated(N)@9; Oxidation(M)@12; iTRAQ8plex(K)@13);CIGAIAMTEPGAGSDLQGVR(iTRAQ8plex@N-term; No Methylthio(C)@1; Phospho(T)@8);IGAIAMTEPGAGSDLQGVR(iTRAQ8plex@N-term);AGKQGLLGINIAEK(Carbamyl@N-term; iTRAQ8plex(K)@3; iTRAQ8plex(K)@14);QGLLGINIAEK(No iTRAQ8plex@N-term; iTRAQ8plex(K)@11);AFVDSCLQLHETK(iTRAQ8plex@N-term; Methylthio(C)@6; iTRAQ8plex(K)@13);CIGAIAMTEPGAGSDLQGVR(iTRAQ8plex@N-term; Methylthio(C)@1);LTDVGIRR(iTRAQ8plex@N-term);AQDTAELFFEDVR(iTRAQ8plex@N-term);AQDTAELFFEDVRLPAN(iTRAQ8plex@N-term);LLIAELAISACEFMFEETR(iTRAQ8plex@N-term; Methylthio(C)@11);VQPIYGGTNEIMK(iTRAQ8plex@N-term; iTRAQ8plex(K)@13);HGGIGGDLLSTAVTWEEQAYSN(iTRAQ8plex@N-term);EFMFEETR(iTRAQ8plex@N-term);TVAHIQTVQHK(iTRAQ8plex@N-term; iTRAQ8plex(K)@11);VQPIYGGTNEIMKELIAR(iTRAQ8plex@N-term; Oxidation(M)@12; iTRAQ8plex(K)@13);QGLLGINIAEK(iTRAQ8plex@N-term; Deamidated(N)@7; iTRAQ8plex(K)@11);FFQEEVIPHHTEWEK(iTRAQ8plex@N-term; iTRAQ8plex(K)@15);SPAHGISLFLVENGMK(iTRAQ8plex@N-term; Deamidated(N)@13; iTRAQ8plex(K)@16);AHGISLFLVENGMK(iTRAQ8plex@N-term; Deamidated(N)@11; iTRAQ8plex(K)@14);RLDSGSASMAK(iTRAQ8plex@N-term; iTRAQ8plex(K)@11);AQDTAELFFEDVRLPANALLGEENK(iTRAQ8plex@N-term; iTRAQ8plex(K)@25);SHSGAEARLETPSAK(iTRAQ8plex@N-term; iTRAQ8plex(K)@15);GFYYLMQELPQER(iTRAQ8plex@N-term);IFSSEHDIFR(iTRAQ8plex@N-term; iTRAQ8plex(S)@4);RSGSDWILNGSK(iTRAQ8plex@N-term; Deamidated(N)@9; iTRAQ8plex(K)@12);GLLGINIAEK(iTRAQ8plex@N-term; iTRAQ8plex(K)@10);QGLLGINIAEK(iTRAQ8plex@N-term; iTRAQ8plex(K)@11)</t>
  </si>
  <si>
    <t>CIGAIAMTEPGAGSDLQGVR(iTRAQ8plex@N-term; Methylthio(C)@1; Oxidation(M)@7);VQPIYGGTNEIMKELIAR(iTRAQ8plex@N-term; Deamidated(N)@9; iTRAQ8plex(K)@13);VQPIYGGTNEIMK(iTRAQ8plex@N-term; Oxidation(M)@12; iTRAQ8plex(K)@13);FFQEEVIPHHTEWEK(iTRAQ8plex@N-term; iTRAQ8plex(K)@15);IFSSEHDIFR(iTRAQ8plex@N-term);IFSSEHDIFR(iTRAQ8plex@N-term; Dehydrated(S)@4);RLDSGSASMAK(iTRAQ8plex@N-term; iTRAQ8plex(K)@11);EQIEKFIPQMTAGK(Carbamyl@N-term; iTRAQ8plex(K)@5; iTRAQ8plex(K)@14);IFSSEHDIFR(No iTRAQ8plex@N-term);VQPIYGGTNEIMK(iTRAQ8plex@N-term; Deamidated(N)@9; Oxidation(M)@12; iTRAQ8plex(K)@13);LPANALLGEENK(iTRAQ8plex@N-term; iTRAQ8plex(K)@12);CIGAIAMTEPGAGSDLQGVR(iTRAQ8plex@N-term; No Methylthio(C)@1; Phospho(T)@8);IGAIAMTEPGAGSDLQGVR(iTRAQ8plex@N-term);CIGAIAMTEPGAGSDLQGVR(iTRAQ8plex@N-term; Methylthio(C)@1; Deamidated(Q)@17);RIFSSEHDIFR(iTRAQ8plex@N-term);MGMKAQDTAELFFEDVR(Acetyl@N-term; iTRAQ8plex(K)@4);AFVDSCLQLHETK(iTRAQ8plex@N-term; Methylthio(C)@6; iTRAQ8plex(K)@13);SGSDWILNGSK(iTRAQ8plex@N-term; Deamidated(N)@8; iTRAQ8plex(K)@11);LTDVGIRR(iTRAQ8plex@N-term);KFFQEEVIPHHTEWEK(iTRAQ8plex@N-term; iTRAQ8plex(K)@1; iTRAQ8plex(K)@16);AQDTAELFFEDVRLPAN(iTRAQ8plex@N-term);VQPIYGGTNEIMK(iTRAQ8plex@N-term; iTRAQ8plex(K)@13);LDSGSASMAK(iTRAQ8plex@N-term; Oxidation(M)@8; iTRAQ8plex(K)@10);HGGIGGDLLSTAVTWEEQAYSN(iTRAQ8plex@N-term);AGKQGLLGINIAEK(Delta:H(2)C(2)@N-term; iTRAQ8plex(K)@3; iTRAQ8plex(K)@14);QGLLGINIAEK(iTRAQ8plex@N-term; iTRAQ8plex(K)@11);VQPIYGGTNEIMK(iTRAQ8plex@N-term; Deamidated(N)@9; iTRAQ8plex(K)@13);ANALLGEENKGFYYLMQELPQER(iTRAQ8plex@N-term; iTRAQ8plex(K)@10);TVAHIQTVQHK(iTRAQ8plex@N-term; iTRAQ8plex(K)@11);IGAIAMTEPGAGSDLQGVR(Carbamyl@N-term)</t>
  </si>
  <si>
    <t>13.1.1.9480.1;8.1.1.11840.1;16.1.1.6502.1;16.1.1.6396.1;7.1.1.10964.1;20.1.1.914.1;3.1.1.6661.1;12.1.1.10505.1;14.1.1.642.1;12.1.1.9657.1;1.1.1.8952.1;11.1.1.2885.1;5.1.1.8154.1;5.1.1.12272.1;4.1.1.12760.1;9.1.1.10669.1;14.1.1.4231.1;2.1.1.14352.1;2.1.1.11772.1;7.1.1.5119.1;1.1.1.13128.1;1.1.1.8141.1;6.1.1.12929.1;1.1.1.5637.1;18.1.1.7830.1;9.1.1.6930.1;12.1.1.7952.1;1.1.1.11652.1;12.1.1.9137.1;10.1.1.11316.1;10.1.1.9146.1;6.1.1.894.1;15.1.1.4801.1;8.1.1.11738.1;12.1.1.7863.1;12.1.1.12693.1</t>
  </si>
  <si>
    <t>CIGAIAMTEPGAGSDLQGVR(iTRAQ8plex@N-term; Methylthio(C)@1; Oxidation(M)@7);VQPIYGGTNEIMKELIAR(iTRAQ8plex@N-term; Deamidated(N)@9; iTRAQ8plex(K)@13);VQPIYGGTNEIMK(iTRAQ8plex@N-term; Oxidation(M)@12; iTRAQ8plex(K)@13);FFQEEVIPHHTEWEK(iTRAQ8plex@N-term; iTRAQ8plex(K)@15);IFSSEHDIFR(iTRAQ8plex@N-term);RLDSGSASMAK(iTRAQ8plex@N-term; iTRAQ8plex(K)@11);IFSSEHDIFR(iTRAQ8plex@N-term; Dehydrated(S)@4);EQIEKFIPQMTAGK(Carbamyl@N-term; iTRAQ8plex(K)@5; iTRAQ8plex(K)@14);LPANALLGEENK(iTRAQ8plex@N-term; iTRAQ8plex(K)@12);IFSSEHDIFR(No iTRAQ8plex@N-term);VQPIYGGTNEIMK(iTRAQ8plex@N-term; Deamidated(N)@9; Oxidation(M)@12; iTRAQ8plex(K)@13);CIGAIAMTEPGAGSDLQGVR(iTRAQ8plex@N-term; No Methylthio(C)@1; Phospho(T)@8);IGAIAMTEPGAGSDLQGVR(iTRAQ8plex@N-term);CIGAIAMTEPGAGSDLQGVR(iTRAQ8plex@N-term; Methylthio(C)@1; Deamidated(Q)@17);RIFSSEHDIFR(iTRAQ8plex@N-term);MGMKAQDTAELFFEDVR(Acetyl@N-term; iTRAQ8plex(K)@4);AFVDSCLQLHETK(iTRAQ8plex@N-term; Methylthio(C)@6; iTRAQ8plex(K)@13);SGSDWILNGSK(iTRAQ8plex@N-term; Deamidated(N)@8; iTRAQ8plex(K)@11);LTDVGIRR(iTRAQ8plex@N-term);KFFQEEVIPHHTEWEK(iTRAQ8plex@N-term; iTRAQ8plex(K)@1; iTRAQ8plex(K)@16);AQDTAELFFEDVRLPAN(iTRAQ8plex@N-term);LDSGSASMAK(iTRAQ8plex@N-term; Oxidation(M)@8; iTRAQ8plex(K)@10);VQPIYGGTNEIMK(iTRAQ8plex@N-term; iTRAQ8plex(K)@13);HGGIGGDLLSTAVTWEEQAYSN(iTRAQ8plex@N-term);AGKQGLLGINIAEK(Delta:H(2)C(2)@N-term; iTRAQ8plex(K)@3; iTRAQ8plex(K)@14);QGLLGINIAEK(iTRAQ8plex@N-term; iTRAQ8plex(K)@11);ANALLGEENKGFYYLMQELPQER(iTRAQ8plex@N-term; iTRAQ8plex(K)@10);VQPIYGGTNEIMK(iTRAQ8plex@N-term; Deamidated(N)@9; iTRAQ8plex(K)@13);TVAHIQTVQHK(iTRAQ8plex@N-term; iTRAQ8plex(K)@11);IGAIAMTEPGAGSDLQGVR(Carbamyl@N-term)</t>
  </si>
  <si>
    <t>CIGAIAMTEPGAGSDLQGVR(iTRAQ8plex@N-term; Methylthio(C)@1; Oxidation(M)@7);VQPIYGGTNEIMK(iTRAQ8plex@N-term; Oxidation(M)@12; iTRAQ8plex(K)@13);FFQEEVIPHHTEWEK(iTRAQ8plex@N-term; iTRAQ8plex(K)@15);AFVDSCLQLHETK(iTRAQ8plex@N-term; Methylthio(C)@6; Deamidated(Q)@8; iTRAQ8plex(K)@13);IFSSEHDIFR(iTRAQ8plex@N-term);AGKQGLLGINIAEK(iTRAQ8plex@N-term; iTRAQ8plex(K)@3; iTRAQ8plex(K)@14);CIGAIAMTEPGAGSDLQGVR(iTRAQ8plex@N-term; No Methylthio(C)@1; Phospho(T)@8);IGAIAMTEPGAGSDLQGVR(iTRAQ8plex@N-term);GFYYLMQELPQER(iTRAQ8plex@N-term);IFSSEHDIFR(iTRAQ8plex@N-term; iTRAQ8plex(S)@4);SGSDWILNGSK(iTRAQ8plex@N-term; Deamidated(N)@8; iTRAQ8plex(K)@11);CIGAIAMTEPGAGSDLQGVR(iTRAQ8plex@N-term; Methylthio(C)@1);AGEVSREVWEK(iTRAQ8plex@N-term; iTRAQ8plex(K)@11);AQDTAELFFEDVR(iTRAQ8plex@N-term);KFFQEEVIPHHTEWEK(iTRAQ8plex@N-term; iTRAQ8plex(K)@1; iTRAQ8plex(K)@16);QGLLGINIAEK(iTRAQ8plex@N-term; Deamidated(Q)@1; iTRAQ8plex(K)@11);IFSSEHDIFR(iTRAQ8plex@N-term; iTRAQ8plex(S)@3);AQDTAELFFEDVRLPAN(iTRAQ8plex@N-term);VQPIYGGTNEIMK(iTRAQ8plex@N-term; iTRAQ8plex(K)@13);LDSGSASMAK(iTRAQ8plex@N-term; Oxidation(M)@8; iTRAQ8plex(K)@10);LDSGSASMAK(iTRAQ8plex@N-term; iTRAQ8plex(K)@10);FIPQMTAGK(iTRAQ8plex@N-term; iTRAQ8plex(K)@9);KLTDVGIRR(iTRAQ8plex@N-term; iTRAQ8plex(K)@1);QGLLGINIAEK(iTRAQ8plex@N-term; iTRAQ8plex(K)@11);VQPIYGGTNEIMK(iTRAQ8plex@N-term; Deamidated(N)@9; iTRAQ8plex(K)@13);QGLLGINIAEK(Gln-&gt;pyro-Glu@N-term; iTRAQ8plex(K)@11);TVAHIQTVQHK(iTRAQ8plex@N-term; iTRAQ8plex(K)@11);IGAIAMTEPGAGSDLQGVR(Carbamyl@N-term)</t>
  </si>
  <si>
    <t>11.1.1.12413.1;15.1.1.7187.1;11.1.1.12498.1;5.1.1.12211.1;11.1.1.10232.1;14.1.1.6005.1;10.1.1.11949.1;14.1.1.6668.1;12.1.1.9116.1;10.1.1.7374.1;6.1.1.889.1;18.1.1.8011.1;20.1.1.7616.1;15.1.1.1422.1;17.1.1.6858.1;13.1.1.8712.1;3.1.1.7320.1;8.1.1.12625.1;10.1.1.9937.1;10.1.1.10467.1;5.1.1.12906.1;6.1.1.11682.1;3.1.1.11717.1;8.1.1.10209.1;18.1.1.13846.1;11.1.1.10003.1;14.1.1.8100.1;10.1.1.12000.1;1.1.1.10174.1;10.1.1.9311.1;18.1.1.5787.1;1.1.1.6306.1;10.1.1.12371.1;20.1.1.7430.1;12.1.1.6738.1;1.1.1.10115.1;10.1.1.10432.1;8.1.1.10245.1;12.1.1.10523.1;15.1.1.1908.1;9.1.1.10202.1;11.1.1.12080.1;9.1.1.4842.1;18.1.1.11948.1;7.1.1.12381.1;14.1.1.7990.1;12.1.1.2105.1;18.1.1.9257.1;7.1.1.919.1;15.1.1.6530.1;10.1.1.8441.1;9.1.1.12162.1;7.1.1.10796.1;6.1.1.11697.1;11.1.1.13133.1;10.1.1.12368.1</t>
  </si>
  <si>
    <t>CIGAIAMTEPGAGSDLQGVR(iTRAQ8plex@N-term; Methylthio(C)@1; Oxidation(M)@7);VQPIYGGTNEIMK(iTRAQ8plex@N-term; Oxidation(M)@12; iTRAQ8plex(K)@13);FFQEEVIPHHTEWEK(iTRAQ8plex@N-term; iTRAQ8plex(K)@15);IFSSEHDIFR(iTRAQ8plex@N-term);AFVDSCLQLHETK(iTRAQ8plex@N-term; Methylthio(C)@6; Deamidated(Q)@8; iTRAQ8plex(K)@13);AGKQGLLGINIAEK(iTRAQ8plex@N-term; iTRAQ8plex(K)@3; iTRAQ8plex(K)@14);CIGAIAMTEPGAGSDLQGVR(iTRAQ8plex@N-term; No Methylthio(C)@1; Phospho(T)@8);IGAIAMTEPGAGSDLQGVR(iTRAQ8plex@N-term);GFYYLMQELPQER(iTRAQ8plex@N-term);IFSSEHDIFR(iTRAQ8plex@N-term; iTRAQ8plex(S)@4);SGSDWILNGSK(iTRAQ8plex@N-term; Deamidated(N)@8; iTRAQ8plex(K)@11);CIGAIAMTEPGAGSDLQGVR(iTRAQ8plex@N-term; Methylthio(C)@1);AGEVSREVWEK(iTRAQ8plex@N-term; iTRAQ8plex(K)@11);AQDTAELFFEDVR(iTRAQ8plex@N-term);KFFQEEVIPHHTEWEK(iTRAQ8plex@N-term; iTRAQ8plex(K)@1; iTRAQ8plex(K)@16);IFSSEHDIFR(iTRAQ8plex@N-term; iTRAQ8plex(S)@3);QGLLGINIAEK(iTRAQ8plex@N-term; Deamidated(Q)@1; iTRAQ8plex(K)@11);AQDTAELFFEDVRLPAN(iTRAQ8plex@N-term);LDSGSASMAK(iTRAQ8plex@N-term; iTRAQ8plex(K)@10);FIPQMTAGK(iTRAQ8plex@N-term; iTRAQ8plex(K)@9);VQPIYGGTNEIMK(iTRAQ8plex@N-term; iTRAQ8plex(K)@13);LDSGSASMAK(iTRAQ8plex@N-term; Oxidation(M)@8; iTRAQ8plex(K)@10);KLTDVGIRR(iTRAQ8plex@N-term; iTRAQ8plex(K)@1);QGLLGINIAEK(iTRAQ8plex@N-term; iTRAQ8plex(K)@11);VQPIYGGTNEIMK(iTRAQ8plex@N-term; Deamidated(N)@9; iTRAQ8plex(K)@13);TVAHIQTVQHK(iTRAQ8plex@N-term; iTRAQ8plex(K)@11);QGLLGINIAEK(Gln-&gt;pyro-Glu@N-term; iTRAQ8plex(K)@11);IGAIAMTEPGAGSDLQGVR(Carbamyl@N-term)</t>
  </si>
  <si>
    <t>sp|P15626|GSTM2_MOUSE</t>
  </si>
  <si>
    <t>Glutathione S-transferase Mu 2 OS=Mus musculus OX=10090 GN=Gstm2 PE=1 SV=2</t>
  </si>
  <si>
    <t>P15626</t>
  </si>
  <si>
    <t>Gstm2</t>
  </si>
  <si>
    <t>sp|P15626|GSTM2_MOUSE;tr|D3YX76|D3YX76_MOUSE</t>
  </si>
  <si>
    <t>MPMTLGYWDIRGLAHAIRLLLEYTDTSYEDKKYTMGDAPDYDRSQWLSEKFKLGLDFPNLPYLIDGSHKITQSNAILRYLARKHNLCGETEEERIRVDILENQAMDTRIQLAMVCYSPDFEKKKPEYLEGLPEKMKLYSEFLGKQPWFAGNKVTYVDFLVYDVLDQHRIFEPKCLDAFPNLKDFMGRFEGLKKISDYMKSSRFLSKPIFAKMAFWNPK</t>
  </si>
  <si>
    <t>IRVDILENQAMDTR(iTRAQ8plex@N-term);LGLDFPNLPYLIDGSHK(Delta:H(2)C(2)@N-term; iTRAQ8plex(K)@17);IQLAMVCYSPDFEK(iTRAQ8plex@N-term; Methylthio(C)@7; iTRAQ8plex(K)@14);CLDAFPNLKDFMGR(iTRAQ8plex@N-term; Methylthio(C)@1; iTRAQ8plex(K)@9);LYSEFLGK(iTRAQ8plex@N-term; iTRAQ8plex(K)@8);LGLDFPNLPYLIDGSHK(iTRAQ8plex@N-term; iTRAQ8plex(K)@17);IQLAMVCYSPDFEK(iTRAQ8plex@N-term; No Methylthio(C)@7; Phospho(S)@9; iTRAQ8plex(K)@14);KHNLCGETEEER(iTRAQ8plex@N-term; iTRAQ8plex(K)@1; Methylthio(C)@5);LLLEYTDTSYEDKKYTMGDAPDYDR(iTRAQ8plex@N-term; iTRAQ8plex(K)@13; iTRAQ8plex(K)@14);VDILENQAMDTR(iTRAQ8plex@N-term);LGLDFPNLPYLIDGSHKITQSNAILR(iTRAQ8plex@N-term; iTRAQ8plex(K)@17);PMTLGYWDIR(Carbamyl@N-term);ITQSNAILR(iTRAQ8plex@N-term)</t>
  </si>
  <si>
    <t>8.1.1.14095.1;8.1.1.11028.1;19.1.1.10991.1;15.1.1.12106.1;7.1.1.1145.1;19.1.1.13130.1;15.1.1.12142.1;15.1.1.12615.1;4.1.1.9048.1;15.1.1.11894.1;11.1.1.9071.1;19.1.1.13435.1;5.1.1.13067.1;4.1.1.10866.1;12.1.1.3892.1</t>
  </si>
  <si>
    <t>VDILENQAMDTR(iTRAQ8plex@N-term);LLLEYTDTSYEDKKYTMGDAPDYDR(iTRAQ8plex@N-term; iTRAQ8plex(K)@13; iTRAQ8plex(K)@14);IRVDILENQAMDTR(iTRAQ8plex@N-term);IQLAMVCYSPDFEK(iTRAQ8plex@N-term; Methylthio(C)@7; iTRAQ8plex(K)@14);CLDAFPNLKDFMGR(iTRAQ8plex@N-term; Methylthio(C)@1; iTRAQ8plex(K)@9);IQLAMVCYSPDFEK(iTRAQ8plex@N-term; No Methylthio(C)@7; Phospho(S)@9; iTRAQ8plex(K)@14)</t>
  </si>
  <si>
    <t>IRVDILENQAMDTR(iTRAQ8plex@N-term);LGLDFPNLPYLIDGSHK(Delta:H(2)C(2)@N-term; iTRAQ8plex(K)@17);CLDAFPNLKDFMGR(iTRAQ8plex@N-term; Methylthio(C)@1; iTRAQ8plex(K)@9);LYSEFLGK(iTRAQ8plex@N-term; iTRAQ8plex(K)@8);LGLDFPNLPYLIDGSHK(iTRAQ8plex@N-term; iTRAQ8plex(K)@17);KHNLCGETEEER(iTRAQ8plex@N-term; iTRAQ8plex(K)@1; Methylthio(C)@5);LGLDFPNLPYLIDGSHKITQSNAILR(iTRAQ8plex@N-term; iTRAQ8plex(K)@17);ITQSNAILR(iTRAQ8plex@N-term; Deamidated(N)@5)</t>
  </si>
  <si>
    <t>1.1.1.12966.1;17.1.1.11677.1;9.1.1.1036.1;3.1.1.3894.1;1.1.1.13308.1;7.1.1.9319.1;17.1.1.12019.1;12.1.1.10659.1;10.1.1.1291.1</t>
  </si>
  <si>
    <t>IRVDILENQAMDTR(iTRAQ8plex@N-term);CLDAFPNLKDFMGR(iTRAQ8plex@N-term; Methylthio(C)@1; iTRAQ8plex(K)@9);KHNLCGETEEER(iTRAQ8plex@N-term; iTRAQ8plex(K)@1; Methylthio(C)@5)</t>
  </si>
  <si>
    <t>IRVDILENQAMDTR(iTRAQ8plex@N-term);VDILENQAMDTR(iTRAQ8plex@N-term);LGLDFPNLPYLIDGSHK(Delta:H(2)C(2)@N-term; iTRAQ8plex(K)@17);ITQSNAILR(iTRAQ8plex@N-term; Deamidated(N)@5);PMTLGYWDIR(Succinyl@N-term);IQLAMVCYSPDFEK(iTRAQ8plex@N-term; Methylthio(C)@7; iTRAQ8plex(K)@14);LGLDFPNLPYLIDGSHK(iTRAQ8plex@N-term; iTRAQ8plex(K)@17);KHNLCGETEEER(iTRAQ8plex@N-term; iTRAQ8plex(K)@1; Methylthio(C)@5)</t>
  </si>
  <si>
    <t>15.1.1.12423.1;10.1.1.1322.1;15.1.1.12637.1;11.1.1.9943.1;17.1.1.12713.1;17.1.1.13047.1;17.1.1.12924.1;15.1.1.12352.1;16.1.1.13091.1;15.1.1.12749.1;3.1.1.5179.1;15.1.1.12390.1;7.1.1.9241.1;15.1.1.12747.1;11.1.1.9793.1;8.1.1.14161.1</t>
  </si>
  <si>
    <t>VDILENQAMDTR(iTRAQ8plex@N-term);IRVDILENQAMDTR(iTRAQ8plex@N-term);PMTLGYWDIR(Succinyl@N-term);IQLAMVCYSPDFEK(iTRAQ8plex@N-term; Methylthio(C)@7; iTRAQ8plex(K)@14);KHNLCGETEEER(iTRAQ8plex@N-term; iTRAQ8plex(K)@1; Methylthio(C)@5)</t>
  </si>
  <si>
    <t>sp|P20029|BIP_MOUSE</t>
  </si>
  <si>
    <t>Endoplasmic reticulum chaperone BiP OS=Mus musculus OX=10090 GN=Hspa5 PE=1 SV=3</t>
  </si>
  <si>
    <t>P20029</t>
  </si>
  <si>
    <t>Hspa5</t>
  </si>
  <si>
    <t>sp|P20029|BIP_MOUSE;tr|Q3TI47|Q3TI47_MOUSE;tr|Q3TKF8|Q3TKF8_MOUSE;tr|Q3U9G2|Q3U9G2_MOUSE;tr|Q9DC41|Q9DC41_MOUSE</t>
  </si>
  <si>
    <t>MMKFTVVAAALLLLGAV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F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GGPPPTGEEDTSEKDEL</t>
  </si>
  <si>
    <t>DNHLLGTFDLTGIPPAPR(iTRAQ8plex@N-term);ELEEIVQPIISK(Glu-&gt;pyro-Glu@N-term; iTRAQ8plex(K)@12);AKFEELNMDLFR(iTRAQ8plex@N-term; iTRAQ8plex(K)@2; Deamidated(N)@7);IEIESFFEGEDFSETLTR(iTRAQ8plex@N-term);VEIIANDQGNR(iTRAQ8plex@N-term);NQLTSNPENTVFDAK(iTRAQ8plex@N-term; Deamidated(N)@1; iTRAQ8plex(K)@15);AVVTVPAYFNDAQR(iTRAQ8plex@N-term; Oxidation(R)@14);NQLTSNPENTVFDAKR(iTRAQ8plex@N-term; Deamidated(N)@1; iTRAQ8plex(K)@15);QATKDAGTIAGLNVMR(iTRAQ8plex@N-term; iTRAQ8plex(K)@4);EFFNGKEPSR(iTRAQ8plex@N-term; Deamidated(N)@4; iTRAQ8plex(K)@6);VYEGERPLTK(iTRAQ8plex@N-term; iTRAQ8plex(K)@10);LYGSGGPPPTGEEDTSEKDEL(iTRAQ8plex@N-term; Cation:Na(E)@13; iTRAQ8plex(K)@18);VYEGERPLTKDNHLLGTFDLTGIPPAPR(iTRAQ8plex@N-term; iTRAQ8plex(K)@10);DAGTIAGLNVMR(iTRAQ8plex@N-term; Deamidated(N)@9);VEIIANDQGNR(iTRAQ8plex@N-term; Deamidated(N)@6);GVFEVVATNGDTHLGGEDFDQR(iTRAQ8plex@N-term; Deamidated(N)@9);AKFEELNMDLFR(No iTRAQ8plex@N-term; iTRAQ8plex(K)@2);AVVTVPAYFNDAQR(iTRAQ8plex@N-term; Deamidated(N)@10; Oxidation(R)@14);NQLTSNPENTVFDAKR(iTRAQ8plex@N-term; iTRAQ8plex(K)@15);ITITNDQNRLTPEEIER(iTRAQ8plex@N-term; Deamidated(N)@5);TWNDPSVQQDIK(No iTRAQ8plex@N-term; iTRAQ8plex(K)@12);TFAPEEISAMVLTK(iTRAQ8plex@N-term; iTRAQ8plex(K)@14);QATKDAGTIAGLNVMR(Gln-&gt;pyro-Glu@N-term; iTRAQ8plex(K)@4; Oxidation(M)@15);GDTHLGGEDFDQR(iTRAQ8plex@N-term);TKPYIQVDIGGGQTK(Carbamyl@N-term; iTRAQ8plex(K)@2; iTRAQ8plex(K)@15);MKETAEAYLGK(iTRAQ8plex@N-term; iTRAQ8plex(K)@2; iTRAQ8plex(K)@11);IINEPTAAAIAYGLDK(No iTRAQ8plex@N-term; iTRAQ8plex(K)@16);FDLTGIPPAPR(iTRAQ8plex@N-term; Methyl(D)@2);DNHLLGTFDLTGIPPAPR(No iTRAQ8plex@N-term);QATKDAGTIAGLNVMR(Carbamyl@N-term; iTRAQ8plex(K)@4);NKITITNDQNR(iTRAQ8plex@N-term; iTRAQ8plex(K)@2; Deamidated(N)@7);IINEPTAAAIAYGLDKR(iTRAQ8plex@N-term; iTRAQ8plex(K)@16);TWNDPSVQQDIK(iTRAQ8plex@N-term; iTRAQ8plex(K)@12);TWNDPSVQQDIK(iTRAQ8plex@N-term; Deamidated(N)@3; iTRAQ8plex(K)@12);IINEPTAAAIAYGLDK(iTRAQ8plex@N-term; Deamidated(N)@3; iTRAQ8plex(K)@16);LYGSGGPPPTGEEDTSEKDEL(No iTRAQ8plex@N-term; iTRAQ8plex(K)@18);VLEDSDLK(iTRAQ8plex@N-term; iTRAQ8plex(K)@8);DNHLLGTFDLTGIPPAPR(iTRAQ8plex@N-term; Deamidated(N)@2);NKITITNDQNR(iTRAQ8plex@N-term; iTRAQ8plex(K)@2);DAGTIAGLNVMR(iTRAQ8plex@N-term);VTHAVVTVPAYFNDAQR(iTRAQ8plex@N-term; Deamidated(N)@13);LTPEEIER(iTRAQ8plex@N-term);VTHAVVTVPAYFNDAQR(iTRAQ8plex@N-term);TKPYIQVDIGGGQTK(iTRAQ8plex@N-term; iTRAQ8plex(K)@2; iTRAQ8plex(K)@15);QATKDAGTIAGLN(Gln-&gt;pyro-Glu@N-term; iTRAQ8plex(K)@4);KSDIDEIVLVGGSTR(iTRAQ8plex@N-term; iTRAQ8plex(K)@1);KVTHAVVTVPAYFNDAQR(iTRAQ8plex@N-term; iTRAQ8plex(K)@1; Deamidated(N)@14);ETAEAYLGK(iTRAQ8plex@N-term; iTRAQ8plex(K)@9);IDTRNELESYAYSLK(iTRAQ8plex@N-term; iTRAQ8plex(K)@15);VEIIANDQGN(iTRAQ8plex@N-term);NELESYAYSLK(iTRAQ8plex@N-term; iTRAQ8plex(K)@11);TFAPEEISAMVLTK(iTRAQ8plex@N-term; Oxidation(M)@10; iTRAQ8plex(K)@14);VTAEDKGTGNK(iTRAQ8plex@N-term; iTRAQ8plex(K)@6; iTRAQ8plex(K)@11);SQIFSTASDNQPTVTIK(iTRAQ8plex@N-term; iTRAQ8plex(K)@17);VLEDSDLKK(iTRAQ8plex@N-term; iTRAQ8plex(K)@8; iTRAQ8plex(K)@9);IINEPTAAAIAYGLDKR(iTRAQ8plex@N-term; Deamidated(N)@3; iTRAQ8plex(K)@16);SQIFSTASDNQPTVTIK(iTRAQ8plex@N-term; Deamidated(N)@10; iTRAQ8plex(K)@17);VEIIANDQGNR(iTRAQ8plex@N-term; Deamidated(N)@10);QATKDAGTIAGLNVMR(Gln-&gt;pyro-Glu@N-term; iTRAQ8plex(K)@4);ELEEIVQPIISK(iTRAQ8plex@N-term; iTRAQ8plex(K)@12);QLTSNPENTVFDAKR(Gln-&gt;pyro-Glu@N-term; iTRAQ8plex(K)@14);DPSVQQDIK(iTRAQ8plex@N-term; iTRAQ8plex(K)@9);ITPSYVAFTPEGER(iTRAQ8plex@N-term);LIGDAAK(iTRAQ8plex@N-term; iTRAQ8plex(K)@7);LYGSGGPPPTGEEDTSEKDEL(iTRAQ8plex@N-term; iTRAQ8plex(K)@18);NQLTSNPENTVFDAK(iTRAQ8plex@N-term; iTRAQ8plex(K)@15);NQLTSNPENTVFDAK(iTRAQ8plex@N-term; Deamidated(N)@9; iTRAQ8plex(K)@15);NELESYAYSLK(iTRAQ8plex@N-term; Deamidated(N)@1; iTRAQ8plex(K)@11);ALSSQHQAR(iTRAQ8plex@N-term)</t>
  </si>
  <si>
    <t>9.1.1.9050.1;5.1.1.5481.1;19.1.1.13644.1;20.1.1.15171.1;20.1.1.15063.1;5.1.1.11770.1;20.1.1.13974.1;4.1.1.11298.1;18.1.1.8382.1;14.1.1.5399.1;6.1.1.8275.1;20.1.1.14940.1;8.1.1.9182.1;20.1.1.13863.1;8.1.1.6059.1;12.1.1.4672.1;9.1.1.3696.1;5.1.1.11903.1;14.1.1.9680.1;7.1.1.8188.1;18.1.1.6476.1;9.1.1.11086.1;10.1.1.9862.1;8.1.1.9157.1;20.1.1.8643.1;4.1.1.5930.1;14.1.1.2381.1;20.1.1.15155.1;4.1.1.5593.1;14.1.1.5533.1;5.1.1.8753.1;10.1.1.6213.1;9.1.1.12079.1;20.1.1.14906.1;20.1.1.15127.1;17.1.1.6903.1;18.1.1.8592.1;20.1.1.14840.1;4.1.1.9569.1;20.1.1.15043.1;9.1.1.11408.1;7.1.1.7487.1;19.1.1.3709.1;5.1.1.5289.1;5.1.1.647.1;9.1.1.5068.1;16.1.1.1615.1;20.1.1.7920.1;1.1.1.10489.1;1.1.1.10587.1;8.1.1.11465.1;3.1.1.8564.1;9.1.1.6036.1;17.1.1.9325.1;9.1.1.3823.1;2.1.1.13359.1;9.1.1.6048.1;1.1.1.12122.1;9.1.1.5117.1;9.1.1.8517.1;18.1.1.4919.1;12.1.1.1032.1;18.1.1.6986.1;5.1.1.269.1;8.1.1.7459.1;20.1.1.15124.1;6.1.1.6051.1;19.1.1.13641.1;18.1.1.5136.1;11.1.1.8936.1;6.1.1.5951.1;11.1.1.10899.1;12.1.1.8616.1;7.1.1.8078.1;4.1.1.5293.1;3.1.1.7158.1;20.1.1.15084.1;20.1.1.14735.1;14.1.1.1688.1;16.1.1.7115.1;13.1.1.6721.1;3.1.1.5153.1;7.1.1.7891.1;20.1.1.14987.1;11.1.1.5023.1;2.1.1.10029.1;20.1.1.14878.1;11.1.1.10853.1;10.1.1.3923.1;3.1.1.8872.1;20.1.1.15001.1;8.1.1.8708.1;5.1.1.8566.1;20.1.1.12188.1;20.1.1.14982.1;8.1.1.8628.1;20.1.1.15022.1;6.1.1.11589.1;4.1.1.5818.1;12.1.1.8071.1;8.1.1.6068.1;4.1.1.10865.1;8.1.1.12163.1;4.1.1.7957.1;9.1.1.8590.1;11.1.1.4385.1;5.1.1.13310.1;18.1.1.6199.1;20.1.1.14956.1;12.1.1.2057.1;11.1.1.6916.1;20.1.1.14796.1;18.1.1.6691.1;19.1.1.8422.1;18.1.1.6521.1;4.1.1.7833.1;1.1.1.12307.1;8.1.1.8592.1;19.1.1.6652.1;14.1.1.9346.1;10.1.1.4542.1;15.1.1.7340.1;20.1.1.14890.1;12.1.1.5794.1;4.1.1.6862.1;9.1.1.10323.1;5.1.1.5978.1;20.1.1.12300.1;11.1.1.5645.1;20.1.1.14918.1;11.1.1.8901.1;2.1.1.1909.1;20.1.1.12473.1;4.1.1.5976.1;3.1.1.8493.1;15.1.1.4579.1;18.1.1.6823.1;8.1.1.7346.1;11.1.1.9480.1;20.1.1.14931.1;8.1.1.9201.1;8.1.1.5276.1;14.1.1.9675.1;9.1.1.6070.1;4.1.1.9558.1;19.1.1.919.1;15.1.1.7216.1;20.1.1.15105.1;4.1.1.5191.1;3.1.1.8458.1</t>
  </si>
  <si>
    <t>TWNDPSVQQDIK(iTRAQ8plex@N-term; iTRAQ8plex(K)@12);DNHLLGTFDLTGIPPAPR(iTRAQ8plex@N-term);TWNDPSVQQDIK(iTRAQ8plex@N-term; Deamidated(N)@3; iTRAQ8plex(K)@12);AKFEELNMDLFR(iTRAQ8plex@N-term; iTRAQ8plex(K)@2; Deamidated(N)@7);ELEEIVQPIISK(Glu-&gt;pyro-Glu@N-term; iTRAQ8plex(K)@12);VLEDSDLK(iTRAQ8plex@N-term; iTRAQ8plex(K)@8);LYGSGGPPPTGEEDTSEKDEL(No iTRAQ8plex@N-term; iTRAQ8plex(K)@18);NKITITNDQNR(iTRAQ8plex@N-term; iTRAQ8plex(K)@2);DNHLLGTFDLTGIPPAPR(iTRAQ8plex@N-term; Deamidated(N)@2);IEIESFFEGEDFSETLTR(iTRAQ8plex@N-term);DAGTIAGLNVMR(iTRAQ8plex@N-term);VTHAVVTVPAYFNDAQR(iTRAQ8plex@N-term; Deamidated(N)@13);LTPEEIER(iTRAQ8plex@N-term);NQLTSNPENTVFDAK(iTRAQ8plex@N-term; Deamidated(N)@1; iTRAQ8plex(K)@15);NQLTSNPENTVFDAKR(iTRAQ8plex@N-term; Deamidated(N)@1; iTRAQ8plex(K)@15);AVVTVPAYFNDAQR(iTRAQ8plex@N-term; Oxidation(R)@14);VTHAVVTVPAYFNDAQR(iTRAQ8plex@N-term);TKPYIQVDIGGGQTK(iTRAQ8plex@N-term; iTRAQ8plex(K)@2; iTRAQ8plex(K)@15);QATKDAGTIAGLNVMR(iTRAQ8plex@N-term; iTRAQ8plex(K)@4);EFFNGKEPSR(iTRAQ8plex@N-term; Deamidated(N)@4; iTRAQ8plex(K)@6);KSDIDEIVLVGGSTR(iTRAQ8plex@N-term; iTRAQ8plex(K)@1);VYEGERPLTK(iTRAQ8plex@N-term; iTRAQ8plex(K)@10);KVTHAVVTVPAYFNDAQR(iTRAQ8plex@N-term; iTRAQ8plex(K)@1; Deamidated(N)@14);ETAEAYLGK(iTRAQ8plex@N-term; iTRAQ8plex(K)@9);LYGSGGPPPTGEEDTSEKDEL(iTRAQ8plex@N-term; Cation:Na(E)@13; iTRAQ8plex(K)@18);VYEGERPLTKDNHLLGTFDLTGIPPAPR(iTRAQ8plex@N-term; iTRAQ8plex(K)@10);IDTRNELESYAYSLK(iTRAQ8plex@N-term; iTRAQ8plex(K)@15);DAGTIAGLNVMR(iTRAQ8plex@N-term; Deamidated(N)@9);NELESYAYSLK(iTRAQ8plex@N-term; iTRAQ8plex(K)@11);GVFEVVATNGDTHLGGEDFDQR(iTRAQ8plex@N-term; Deamidated(N)@9);TFAPEEISAMVLTK(iTRAQ8plex@N-term; Oxidation(M)@10; iTRAQ8plex(K)@14);AKFEELNMDLFR(No iTRAQ8plex@N-term; iTRAQ8plex(K)@2);AVVTVPAYFNDAQR(iTRAQ8plex@N-term; Deamidated(N)@10; Oxidation(R)@14);VTAEDKGTGNK(iTRAQ8plex@N-term; iTRAQ8plex(K)@6; iTRAQ8plex(K)@11);SQIFSTASDNQPTVTIK(iTRAQ8plex@N-term; iTRAQ8plex(K)@17);VLEDSDLKK(iTRAQ8plex@N-term; iTRAQ8plex(K)@8; iTRAQ8plex(K)@9);IINEPTAAAIAYGLDKR(iTRAQ8plex@N-term; Deamidated(N)@3; iTRAQ8plex(K)@16);NQLTSNPENTVFDAKR(iTRAQ8plex@N-term; iTRAQ8plex(K)@15);ITITNDQNRLTPEEIER(iTRAQ8plex@N-term; Deamidated(N)@5);TWNDPSVQQDIK(No iTRAQ8plex@N-term; iTRAQ8plex(K)@12);SQIFSTASDNQPTVTIK(iTRAQ8plex@N-term; Deamidated(N)@10; iTRAQ8plex(K)@17);TFAPEEISAMVLTK(iTRAQ8plex@N-term; iTRAQ8plex(K)@14);QATKDAGTIAGLNVMR(Gln-&gt;pyro-Glu@N-term; iTRAQ8plex(K)@4; Oxidation(M)@15);QATKDAGTIAGLNVMR(Gln-&gt;pyro-Glu@N-term; iTRAQ8plex(K)@4);GDTHLGGEDFDQR(iTRAQ8plex@N-term);TKPYIQVDIGGGQTK(Carbamyl@N-term; iTRAQ8plex(K)@2; iTRAQ8plex(K)@15);MKETAEAYLGK(iTRAQ8plex@N-term; iTRAQ8plex(K)@2; iTRAQ8plex(K)@11);ELEEIVQPIISK(iTRAQ8plex@N-term; iTRAQ8plex(K)@12);QLTSNPENTVFDAKR(Gln-&gt;pyro-Glu@N-term; iTRAQ8plex(K)@14);DPSVQQDIK(iTRAQ8plex@N-term; iTRAQ8plex(K)@9);DNHLLGTFDLTGIPPAPR(No iTRAQ8plex@N-term);QATKDAGTIAGLNVMR(Carbamyl@N-term; iTRAQ8plex(K)@4);ITPSYVAFTPEGER(iTRAQ8plex@N-term);NQLTSNPENTVFDAK(iTRAQ8plex@N-term; iTRAQ8plex(K)@15);LYGSGGPPPTGEEDTSEKDEL(iTRAQ8plex@N-term; iTRAQ8plex(K)@18);NKITITNDQNR(iTRAQ8plex@N-term; iTRAQ8plex(K)@2; Deamidated(N)@7);NQLTSNPENTVFDAK(iTRAQ8plex@N-term; Deamidated(N)@9; iTRAQ8plex(K)@15);IINEPTAAAIAYGLDKR(iTRAQ8plex@N-term; iTRAQ8plex(K)@16);NELESYAYSLK(iTRAQ8plex@N-term; Deamidated(N)@1; iTRAQ8plex(K)@11);ALSSQHQAR(iTRAQ8plex@N-term)</t>
  </si>
  <si>
    <t>TWNDPSVQQDIK(iTRAQ8plex@N-term; iTRAQ8plex(K)@12);DNHLLGTFDLTGIPPAPR(iTRAQ8plex@N-term);HLLGTFDLTGIPPAPR(iTRAQ8plex@N-term);IINEPTAAAIAYGLDK(iTRAQ8plex@N-term; Deamidated(N)@3; iTRAQ8plex(K)@16);ELEEIVQPIISK(Glu-&gt;pyro-Glu@N-term; iTRAQ8plex(K)@12);AKFEELNMDLFR(iTRAQ8plex@N-term; iTRAQ8plex(K)@2; Deamidated(N)@7);LYGSGGPPPTGEEDTSEKDEL(No iTRAQ8plex@N-term; iTRAQ8plex(K)@18);VLEDSDLK(iTRAQ8plex@N-term; iTRAQ8plex(K)@8);DNHLLGTFDLTGIPPAPR(iTRAQ8plex@N-term; Deamidated(N)@2);IEIESFFEGEDFSETLTR(iTRAQ8plex@N-term);DAGTIAGLNVMR(iTRAQ8plex@N-term);VTHAVVTVPAYFNDAQR(iTRAQ8plex@N-term; Deamidated(N)@13);VTHAVVTVPAYFNDAQR(iTRAQ8plex@N-term);FEELNMDLFR(iTRAQ8plex@N-term; Deamidated(N)@5);TFAPEEISAMVLTK(No iTRAQ8plex@N-term; iTRAQ8plex(K)@14);EFFNGKEPSR(iTRAQ8plex@N-term; Deamidated(N)@4; iTRAQ8plex(K)@6);KSDIDEIVLVGGSTR(iTRAQ8plex@N-term; iTRAQ8plex(K)@1);DAGTIAGLNVMR(iTRAQ8plex@N-term; Deamidated(N)@9);VEIIANDQGNR(iTRAQ8plex@N-term; Deamidated(N)@6);AVVTVPAYFNDAQR(iTRAQ8plex@N-term; Deamidated(N)@10; Oxidation(R)@14);FEELNMDLFR(iTRAQ8plex@N-term);SQIFSTASDNQPTVTIK(iTRAQ8plex@N-term; iTRAQ8plex(K)@17);VLEDSDLKK(iTRAQ8plex@N-term; iTRAQ8plex(K)@8; iTRAQ8plex(K)@9);NQLTSNPENTVFDAKR(iTRAQ8plex@N-term; iTRAQ8plex(K)@15);SQIFSTASDNQPTVTIK(iTRAQ8plex@N-term; Deamidated(N)@10; iTRAQ8plex(K)@17);VEIIANDQGNR(iTRAQ8plex@N-term; Deamidated(N)@10);QATKDAGTIAGLNVMR(Gln-&gt;pyro-Glu@N-term; iTRAQ8plex(K)@4);MKETAEAYLGK(iTRAQ8plex@N-term; iTRAQ8plex(K)@2; iTRAQ8plex(K)@11);IEIESFFEGED(iTRAQ8plex@N-term);ELEEIVQPIISK(iTRAQ8plex@N-term; iTRAQ8plex(K)@12);IINEPTAAAIAYGLDK(No iTRAQ8plex@N-term; iTRAQ8plex(K)@16);DPSVQQDIK(iTRAQ8plex@N-term; iTRAQ8plex(K)@9);ITPSYVAFTPEGER(iTRAQ8plex@N-term);EIESFFEGEDFSETLTR(iTRAQ8plex@N-term; Cation:Na(E)@1);VEIIANDQGNR(iTRAQ8plex@N-term; Deamidated(N)@6; Deamidated(N)@10);NQLTSNPENTVFDAK(iTRAQ8plex@N-term; iTRAQ8plex(K)@15);LYGSGGPPPTGEEDTSEKDEL(iTRAQ8plex@N-term; iTRAQ8plex(K)@18);NQLTSNPENTVFDAK(iTRAQ8plex@N-term; Deamidated(N)@9; iTRAQ8plex(K)@15);IINEPTAAAIAYGLDKR(iTRAQ8plex@N-term; iTRAQ8plex(K)@16);AKFEELNMDLFR(Carbamyl@N-term; iTRAQ8plex(K)@2)</t>
  </si>
  <si>
    <t>5.1.1.10958.1;6.1.1.14693.1;7.1.1.5538.1;5.1.1.12269.1;3.1.1.14383.1;4.1.1.13139.1;4.1.1.13299.1;3.1.1.7455.1;6.1.1.9901.1;5.1.1.6094.1;5.1.1.12135.1;20.1.1.7338.1;1.1.1.5491.1;3.1.1.13878.1;6.1.1.14692.1;4.1.1.14154.1;5.1.1.12881.1;5.1.1.6339.1;9.1.1.11105.1;10.1.1.11850.1;4.1.1.1857.1;7.1.1.5663.1;16.1.1.7377.1;6.1.1.10022.1;5.1.1.9410.1;4.1.1.14485.1;8.1.1.13235.1;16.1.1.5939.1;6.1.1.10269.1;20.1.1.6755.1;11.1.1.9256.1;15.1.1.10286.1;6.1.1.10315.1;3.1.1.13988.1;5.1.1.6214.1;11.1.1.9176.1;11.1.1.8997.1;9.1.1.7820.1;1.1.1.8681.1;3.1.1.12870.1;3.1.1.13944.1;4.1.1.11541.1;3.1.1.12861.1;12.1.1.4757.1;12.1.1.8057.1;4.1.1.14332.1;11.1.1.8626.1;4.1.1.14096.1;3.1.1.13792.1;6.1.1.5686.1;4.1.1.11629.1;11.1.1.8556.1;1.1.1.8898.1;3.1.1.13432.1;1.1.1.6734.1;9.1.1.8411.1;2.1.1.8162.1;4.1.1.11675.1;11.1.1.6165.1;3.1.1.13834.1;7.1.1.11267.1;12.1.1.5292.1;3.1.1.14192.1;12.1.1.7618.1;17.1.1.4328.1;10.1.1.8838.1;12.1.1.8158.1;3.1.1.14254.1;1.1.1.6165.1;6.1.1.6267.1;5.1.1.9614.1;7.1.1.9884.1;5.1.1.9690.1;6.1.1.10635.1;12.1.1.3289.1;14.1.1.9598.1;13.1.1.3707.1;10.1.1.8188.1;3.1.1.14289.1;5.1.1.6195.1;6.1.1.10614.1;8.1.1.12968.1;3.1.1.14163.1;3.1.1.8030.1;4.1.1.14547.1;6.1.1.9904.1;4.1.1.14444.1;20.1.1.7719.1;5.1.1.11111.1;5.1.1.13382.1;7.1.1.8187.1;3.1.1.14287.1;9.1.1.12826.1;12.1.1.8628.1;7.1.1.14221.1;2.1.1.14173.1;7.1.1.5428.1;15.1.1.10394.1;3.1.1.12860.1;9.1.1.11957.1;3.1.1.13479.1;5.1.1.6433.1;3.1.1.13942.1;3.1.1.14222.1;20.1.1.11397.1;1.1.1.6837.1;4.1.1.13303.1;6.1.1.6098.1;4.1.1.14308.1;3.1.1.14120.1;4.1.1.11826.1;16.1.1.10399.1;12.1.1.8281.1;3.1.1.14379.1;5.1.1.12166.1;3.1.1.14072.1;6.1.1.14194.1;4.1.1.14535.1;15.1.1.6097.1;3.1.1.13657.1;12.1.1.8735.1;3.1.1.13923.1;5.1.1.9848.1;3.1.1.14256.1;5.1.1.12309.1;10.1.1.8591.1;2.1.1.8762.1;3.1.1.13676.1;5.1.1.6033.1;3.1.1.14339.1;2.1.1.5256.1;5.1.1.13394.1;2.1.1.13573.1;3.1.1.14032.1;3.1.1.12804.1</t>
  </si>
  <si>
    <t>TWNDPSVQQDIK(iTRAQ8plex@N-term; iTRAQ8plex(K)@12);DNHLLGTFDLTGIPPAPR(iTRAQ8plex@N-term);HLLGTFDLTGIPPAPR(iTRAQ8plex@N-term);AKFEELNMDLFR(iTRAQ8plex@N-term; iTRAQ8plex(K)@2; Deamidated(N)@7);ELEEIVQPIISK(Glu-&gt;pyro-Glu@N-term; iTRAQ8plex(K)@12);VLEDSDLK(iTRAQ8plex@N-term; iTRAQ8plex(K)@8);LYGSGGPPPTGEEDTSEKDEL(No iTRAQ8plex@N-term; iTRAQ8plex(K)@18);IEIESFFEGEDFSETLTR(iTRAQ8plex@N-term);DNHLLGTFDLTGIPPAPR(iTRAQ8plex@N-term; Deamidated(N)@2);DAGTIAGLNVMR(iTRAQ8plex@N-term);VTHAVVTVPAYFNDAQR(iTRAQ8plex@N-term; Deamidated(N)@13);VTHAVVTVPAYFNDAQR(iTRAQ8plex@N-term);FEELNMDLFR(iTRAQ8plex@N-term; Deamidated(N)@5);TFAPEEISAMVLTK(No iTRAQ8plex@N-term; iTRAQ8plex(K)@14);EFFNGKEPSR(iTRAQ8plex@N-term; Deamidated(N)@4; iTRAQ8plex(K)@6);KSDIDEIVLVGGSTR(iTRAQ8plex@N-term; iTRAQ8plex(K)@1);DAGTIAGLNVMR(iTRAQ8plex@N-term; Deamidated(N)@9);AVVTVPAYFNDAQR(iTRAQ8plex@N-term; Deamidated(N)@10; Oxidation(R)@14);FEELNMDLFR(iTRAQ8plex@N-term);VLEDSDLKK(iTRAQ8plex@N-term; iTRAQ8plex(K)@8; iTRAQ8plex(K)@9);SQIFSTASDNQPTVTIK(iTRAQ8plex@N-term; iTRAQ8plex(K)@17);NQLTSNPENTVFDAKR(iTRAQ8plex@N-term; iTRAQ8plex(K)@15);SQIFSTASDNQPTVTIK(iTRAQ8plex@N-term; Deamidated(N)@10; iTRAQ8plex(K)@17);QATKDAGTIAGLNVMR(Gln-&gt;pyro-Glu@N-term; iTRAQ8plex(K)@4);IEIESFFEGED(iTRAQ8plex@N-term);MKETAEAYLGK(iTRAQ8plex@N-term; iTRAQ8plex(K)@2; iTRAQ8plex(K)@11);ELEEIVQPIISK(iTRAQ8plex@N-term; iTRAQ8plex(K)@12);DPSVQQDIK(iTRAQ8plex@N-term; iTRAQ8plex(K)@9);EIESFFEGEDFSETLTR(iTRAQ8plex@N-term; Cation:Na(E)@1);ITPSYVAFTPEGER(iTRAQ8plex@N-term);NQLTSNPENTVFDAK(iTRAQ8plex@N-term; iTRAQ8plex(K)@15);LYGSGGPPPTGEEDTSEKDEL(iTRAQ8plex@N-term; iTRAQ8plex(K)@18);NQLTSNPENTVFDAK(iTRAQ8plex@N-term; Deamidated(N)@9; iTRAQ8plex(K)@15);IINEPTAAAIAYGLDKR(iTRAQ8plex@N-term; iTRAQ8plex(K)@16);AKFEELNMDLFR(Carbamyl@N-term; iTRAQ8plex(K)@2)</t>
  </si>
  <si>
    <t>DNHLLGTFDLTGIPPAPR(iTRAQ8plex@N-term);ELEEIVQPIISK(Glu-&gt;pyro-Glu@N-term; iTRAQ8plex(K)@12);AKFEELNMDLFR(iTRAQ8plex@N-term; iTRAQ8plex(K)@2; Deamidated(N)@7);IEIESFFEGEDFSETLTR(iTRAQ8plex@N-term);VEIIANDQGNR(iTRAQ8plex@N-term);NQLTSNPENTVFDAK(iTRAQ8plex@N-term; Deamidated(N)@1; iTRAQ8plex(K)@15);AVVTVPAYFNDAQR(iTRAQ8plex@N-term; Oxidation(R)@14);QATKDAGTIAGLNVMR(iTRAQ8plex@N-term; iTRAQ8plex(K)@4);VYEGERPLTKDNHLLGTFDLTGIPPAPR(iTRAQ8plex@N-term; iTRAQ8plex(K)@10);DAGTIAGLNVMR(iTRAQ8plex@N-term; Deamidated(N)@9);VEIIANDQGNR(iTRAQ8plex@N-term; Deamidated(N)@6);FEELNMDLFR(iTRAQ8plex@N-term);NQLTSNPENTVFDAKR(iTRAQ8plex@N-term; iTRAQ8plex(K)@15);ITITNDQNRLTPEEIER(iTRAQ8plex@N-term; Deamidated(N)@5);TWNDPSVQQDIK(No iTRAQ8plex@N-term; iTRAQ8plex(K)@12);FLPFKVVEK(iTRAQ8plex@N-term; iTRAQ8plex(K)@5; iTRAQ8plex(K)@9);TFAPEEISAMVLTK(iTRAQ8plex@N-term; iTRAQ8plex(K)@14);ITITNDQNR(iTRAQ8plex@N-term);MKETAEAYLGK(iTRAQ8plex@N-term; iTRAQ8plex(K)@2; iTRAQ8plex(K)@11);TKPYIQVDIGGGQTK(No iTRAQ8plex@N-term; iTRAQ8plex(K)@2; iTRAQ8plex(K)@15);FDLTGIPPAPR(iTRAQ8plex@N-term; Methyl(D)@2);IINEPTAAAIAYGLDK(iTRAQ8plex@N-term; iTRAQ8plex(K)@16);ITITNDQNRLTPEEIER(iTRAQ8plex@N-term);IINEPTAAAIAYGLDKR(iTRAQ8plex@N-term; iTRAQ8plex(K)@16);AKFEELNMDLFR(Carbamyl@N-term; iTRAQ8plex(K)@2);KVTHAVVTVPAYFNDAQR(iTRAQ8plex@N-term; iTRAQ8plex(K)@1);TWNDPSVQQDIK(iTRAQ8plex@N-term; iTRAQ8plex(K)@12);TWNDPSVQQDIK(iTRAQ8plex@N-term; Deamidated(N)@3; iTRAQ8plex(K)@12);IINEPTAAAIAYGLDK(iTRAQ8plex@N-term; Deamidated(N)@3; iTRAQ8plex(K)@16);VLEDSDLK(iTRAQ8plex@N-term; iTRAQ8plex(K)@8);NKITITNDQNR(iTRAQ8plex@N-term; iTRAQ8plex(K)@2);DAGTIAGLNVMR(iTRAQ8plex@N-term);VTHAVVTVPAYFNDAQR(iTRAQ8plex@N-term; Deamidated(N)@13);TKPYIQVDIGGGQTK(iTRAQ8plex@N-term; iTRAQ8plex(K)@2; iTRAQ8plex(K)@15);VTHAVVTVPAYFNDAQR(iTRAQ8plex@N-term);EPTAAAIAYGLDKR(iTRAQ8plex@N-term; iTRAQ8plex(K)@13);KSDIDEIVLVGGSTR(iTRAQ8plex@N-term; iTRAQ8plex(K)@1);KVTHAVVTVPAYFNDAQR(iTRAQ8plex@N-term; iTRAQ8plex(K)@1; Deamidated(N)@14);IDTRNELESYAYSLK(iTRAQ8plex@N-term; iTRAQ8plex(K)@15);NTVVPTKK(iTRAQ8plex@N-term; Deamidated(N)@1; iTRAQ8plex(K)@7; iTRAQ8plex(K)@8);NQLTSNPENTVFDAKR(iTRAQ8plex@N-term; Deamidated(N)@9; iTRAQ8plex(K)@15);NELESYAYSLK(iTRAQ8plex@N-term; iTRAQ8plex(K)@11);FEGEDFSETLTR(No iTRAQ8plex@N-term);VEIIANDQGNR(iTRAQ8plex@N-term; Deamidated(Q)@8);SQIFSTASDNQPTVTIK(iTRAQ8plex@N-term; iTRAQ8plex(K)@17);IINEPTAAAIAYGLDKR(iTRAQ8plex@N-term; Deamidated(N)@3; iTRAQ8plex(K)@16);SQIFSTASDNQPTVTIK(iTRAQ8plex@N-term; Deamidated(N)@10; iTRAQ8plex(K)@17);NGRVEIIANDQGNR(iTRAQ8plex@N-term; Deamidated(N)@1; Deamidated(N)@9);NQIGDKEK(iTRAQ8plex@N-term; iTRAQ8plex(K)@6; iTRAQ8plex(K)@8);SDIDEIVLVGGSTR(iTRAQ8plex@N-term);QATKDAGTIAGLNVMR(Gln-&gt;pyro-Glu@N-term; iTRAQ8plex(K)@4);VEIIANDQGNR(iTRAQ8plex@N-term; Deamidated(N)@10);ELEEIVQPIISK(iTRAQ8plex@N-term; iTRAQ8plex(K)@12);IINEPTAAAIAYGLDK(iTRAQ8plex@N-term; Amino(Y)@12; iTRAQ8plex(K)@16);DPSVQQDIK(iTRAQ8plex@N-term; iTRAQ8plex(K)@9);SQIFSTASDNQPTVTIK(iTRAQ8plex@N-term; Oxidation(N)@10; Deamidated(Q)@11; iTRAQ8plex(K)@17);VMEHFIK(iTRAQ8plex@N-term; iTRAQ8plex(K)@7);ITPSYVAFTPEGER(iTRAQ8plex@N-term);NGRVEIIANDQGNR(iTRAQ8plex@N-term; Deamidated(N)@1);LYGSGGPPPTGEEDTSEKDEL(iTRAQ8plex@N-term; iTRAQ8plex(K)@18);LIGDAAK(iTRAQ8plex@N-term; iTRAQ8plex(K)@7);NQLTSNPENTVFDAK(iTRAQ8plex@N-term; iTRAQ8plex(K)@15);VTAEDKGTGNKNKITITNDQNR(iTRAQ8plex@N-term; iTRAQ8plex(K)@6; iTRAQ8plex(K)@11; iTRAQ8plex(K)@13);NQLTSNPENTVFDAK(iTRAQ8plex@N-term; Deamidated(N)@9; iTRAQ8plex(K)@15)</t>
  </si>
  <si>
    <t>9.1.1.12393.1;6.1.1.6694.1;1.1.1.7802.1;13.1.1.2599.1;3.1.1.14654.1;1.1.1.9893.1;3.1.1.14383.1;10.1.1.6167.1;10.1.1.12608.1;16.1.1.1514.1;11.1.1.8942.1;3.1.1.14826.1;3.1.1.2117.1;7.1.1.8693.1;20.1.1.7722.1;5.1.1.14893.1;3.1.1.14621.1;6.1.1.6736.1;10.1.1.7093.1;5.1.1.13474.1;7.1.1.5548.1;6.1.1.9200.1;2.1.1.11043.1;15.1.1.6226.1;5.1.1.13592.1;8.1.1.12702.1;5.1.1.14745.1;11.1.1.5430.1;12.1.1.8092.1;6.1.1.5549.1;16.1.1.10132.1;10.1.1.12566.1;13.1.1.5759.1;2.1.1.1932.1;1.1.1.6164.1;3.1.1.7066.1;8.1.1.9064.1;8.1.1.13282.1;5.1.1.9433.1;8.1.1.13066.1;3.1.1.13820.1;17.1.1.6473.1;19.1.1.8312.1;10.1.1.5259.1;10.1.1.7589.1;15.1.1.7648.1;18.1.1.5726.1;6.1.1.7759.1;6.1.1.9844.1;9.1.1.9190.1;9.1.1.12315.1;6.1.1.12460.1;6.1.1.13949.1;14.1.1.9928.1;1.1.1.13689.1;5.1.1.10500.1;9.1.1.8261.1;6.1.1.2088.1;18.1.1.7371.1;12.1.1.6416.1;9.1.1.8688.1;11.1.1.11391.1;7.1.1.8677.1;7.1.1.7446.1;7.1.1.5666.1;8.1.1.8528.1;17.1.1.6602.1;6.1.1.12108.1;5.1.1.10555.1;12.1.1.9193.1;9.1.1.12335.1;5.1.1.6639.1;12.1.1.5199.1;8.1.1.12198.1;3.1.1.14585.1;7.1.1.9376.1;8.1.1.7848.1;5.1.1.13020.1;9.1.1.5969.1;5.1.1.13879.1;9.1.1.8473.1;8.1.1.9044.1;5.1.1.13844.1;4.1.1.12622.1;9.1.1.11667.1;8.1.1.6614.1;7.1.1.1889.1;11.1.1.9500.1;12.1.1.10670.1;1.1.1.7629.1;11.1.1.8857.1;18.1.1.1927.1;8.1.1.8898.1;9.1.1.11413.1;5.1.1.5811.1;4.1.1.12482.1;5.1.1.13729.1;18.1.1.6980.1;10.1.1.8334.1;15.1.1.6215.1;20.1.1.7230.1;20.1.1.10584.1;11.1.1.9449.1;20.1.1.2080.1;8.1.1.6634.1;17.1.1.987.1;1.1.1.11864.1;2.1.1.9077.1;20.1.1.9130.1;15.1.1.6344.1;15.1.1.10719.1;5.1.1.13358.1;11.1.1.8937.1;4.1.1.13941.1;3.1.1.13947.1;4.1.1.12333.1;7.1.1.463.1;7.1.1.7071.1;1.1.1.7719.1;1.1.1.13839.1;16.1.1.7803.1;5.1.1.6502.1;10.1.1.5754.1;6.1.1.6695.1;14.1.1.9450.1;11.1.1.6394.1;11.1.1.9044.1;11.1.1.9513.1;2.1.1.12887.1;11.1.1.8587.1;5.1.1.9545.1;5.1.1.6132.1;19.1.1.921.1;11.1.1.7549.1;7.1.1.8278.1;9.1.1.8628.1;20.1.1.7706.1;13.1.1.7537.1;17.1.1.2805.1;15.1.1.6353.1;13.1.1.3728.1;15.1.1.10848.1;5.1.1.13780.1;6.1.1.9444.1;12.1.1.8698.1;5.1.1.6669.1;16.1.1.9459.1;20.1.1.10470.1;8.1.1.8644.1;7.1.1.5068.1;5.1.1.8115.1;9.1.1.12460.1;20.1.1.7362.1;6.1.1.6153.1;5.1.1.10260.1;9.1.1.8903.1;16.1.1.7927.1;5.1.1.9003.1;18.1.1.5584.1;11.1.1.8927.1;2.1.1.14422.1;9.1.1.13060.1;11.1.1.9519.1;6.1.1.9205.1;5.1.1.6556.1</t>
  </si>
  <si>
    <t>TWNDPSVQQDIK(iTRAQ8plex@N-term; iTRAQ8plex(K)@12);KVTHAVVTVPAYFNDAQR(iTRAQ8plex@N-term; iTRAQ8plex(K)@1);DNHLLGTFDLTGIPPAPR(iTRAQ8plex@N-term);TWNDPSVQQDIK(iTRAQ8plex@N-term; Deamidated(N)@3; iTRAQ8plex(K)@12);AKFEELNMDLFR(iTRAQ8plex@N-term; iTRAQ8plex(K)@2; Deamidated(N)@7);ELEEIVQPIISK(Glu-&gt;pyro-Glu@N-term; iTRAQ8plex(K)@12);VLEDSDLK(iTRAQ8plex@N-term; iTRAQ8plex(K)@8);NKITITNDQNR(iTRAQ8plex@N-term; iTRAQ8plex(K)@2);IEIESFFEGEDFSETLTR(iTRAQ8plex@N-term);DAGTIAGLNVMR(iTRAQ8plex@N-term);VTHAVVTVPAYFNDAQR(iTRAQ8plex@N-term; Deamidated(N)@13);NQLTSNPENTVFDAK(iTRAQ8plex@N-term; Deamidated(N)@1; iTRAQ8plex(K)@15);AVVTVPAYFNDAQR(iTRAQ8plex@N-term; Oxidation(R)@14);VTHAVVTVPAYFNDAQR(iTRAQ8plex@N-term);TKPYIQVDIGGGQTK(iTRAQ8plex@N-term; iTRAQ8plex(K)@2; iTRAQ8plex(K)@15);QATKDAGTIAGLNVMR(iTRAQ8plex@N-term; iTRAQ8plex(K)@4);EPTAAAIAYGLDKR(iTRAQ8plex@N-term; iTRAQ8plex(K)@13);KSDIDEIVLVGGSTR(iTRAQ8plex@N-term; iTRAQ8plex(K)@1);KVTHAVVTVPAYFNDAQR(iTRAQ8plex@N-term; iTRAQ8plex(K)@1; Deamidated(N)@14);VYEGERPLTKDNHLLGTFDLTGIPPAPR(iTRAQ8plex@N-term; iTRAQ8plex(K)@10);IDTRNELESYAYSLK(iTRAQ8plex@N-term; iTRAQ8plex(K)@15);NTVVPTKK(iTRAQ8plex@N-term; Deamidated(N)@1; iTRAQ8plex(K)@7; iTRAQ8plex(K)@8);DAGTIAGLNVMR(iTRAQ8plex@N-term; Deamidated(N)@9);NQLTSNPENTVFDAKR(iTRAQ8plex@N-term; Deamidated(N)@9; iTRAQ8plex(K)@15);NELESYAYSLK(iTRAQ8plex@N-term; iTRAQ8plex(K)@11);FEGEDFSETLTR(No iTRAQ8plex@N-term);FEELNMDLFR(iTRAQ8plex@N-term);SQIFSTASDNQPTVTIK(iTRAQ8plex@N-term; iTRAQ8plex(K)@17);IINEPTAAAIAYGLDKR(iTRAQ8plex@N-term; Deamidated(N)@3; iTRAQ8plex(K)@16);NQLTSNPENTVFDAKR(iTRAQ8plex@N-term; iTRAQ8plex(K)@15);ITITNDQNRLTPEEIER(iTRAQ8plex@N-term; Deamidated(N)@5);TWNDPSVQQDIK(No iTRAQ8plex@N-term; iTRAQ8plex(K)@12);SQIFSTASDNQPTVTIK(iTRAQ8plex@N-term; Deamidated(N)@10; iTRAQ8plex(K)@17);FLPFKVVEK(iTRAQ8plex@N-term; iTRAQ8plex(K)@5; iTRAQ8plex(K)@9);NGRVEIIANDQGNR(iTRAQ8plex@N-term; Deamidated(N)@1; Deamidated(N)@9);TFAPEEISAMVLTK(iTRAQ8plex@N-term; iTRAQ8plex(K)@14);ITITNDQNR(iTRAQ8plex@N-term);QATKDAGTIAGLNVMR(Gln-&gt;pyro-Glu@N-term; iTRAQ8plex(K)@4);NQIGDKEK(iTRAQ8plex@N-term; iTRAQ8plex(K)@6; iTRAQ8plex(K)@8);SDIDEIVLVGGSTR(iTRAQ8plex@N-term);MKETAEAYLGK(iTRAQ8plex@N-term; iTRAQ8plex(K)@2; iTRAQ8plex(K)@11);ELEEIVQPIISK(iTRAQ8plex@N-term; iTRAQ8plex(K)@12);TKPYIQVDIGGGQTK(No iTRAQ8plex@N-term; iTRAQ8plex(K)@2; iTRAQ8plex(K)@15);DPSVQQDIK(iTRAQ8plex@N-term; iTRAQ8plex(K)@9);SQIFSTASDNQPTVTIK(iTRAQ8plex@N-term; Oxidation(N)@10; Deamidated(Q)@11; iTRAQ8plex(K)@17);VMEHFIK(iTRAQ8plex@N-term; iTRAQ8plex(K)@7);ITPSYVAFTPEGER(iTRAQ8plex@N-term);NGRVEIIANDQGNR(iTRAQ8plex@N-term; Deamidated(N)@1);NQLTSNPENTVFDAK(iTRAQ8plex@N-term; iTRAQ8plex(K)@15);LYGSGGPPPTGEEDTSEKDEL(iTRAQ8plex@N-term; iTRAQ8plex(K)@18);ITITNDQNRLTPEEIER(iTRAQ8plex@N-term);VTAEDKGTGNKNKITITNDQNR(iTRAQ8plex@N-term; iTRAQ8plex(K)@6; iTRAQ8plex(K)@11; iTRAQ8plex(K)@13);NQLTSNPENTVFDAK(iTRAQ8plex@N-term; Deamidated(N)@9; iTRAQ8plex(K)@15);IINEPTAAAIAYGLDKR(iTRAQ8plex@N-term; iTRAQ8plex(K)@16);AKFEELNMDLFR(Carbamyl@N-term; iTRAQ8plex(K)@2)</t>
  </si>
  <si>
    <t>sp|Q9CZ13|QCR1_MOUSE</t>
  </si>
  <si>
    <t>Cytochrome b-c1 complex subunit 1, mitochondrial OS=Mus musculus OX=10090 GN=Uqcrc1 PE=1 SV=2</t>
  </si>
  <si>
    <t>Q9CZ13</t>
  </si>
  <si>
    <t>Uqcrc1</t>
  </si>
  <si>
    <t>sp|Q9CZ13|QCR1_MOUSE;tr|Q3THM1|Q3THM1_MOUSE;tr|Q3TIC8|Q3TIC8_MOUSE</t>
  </si>
  <si>
    <t>MAASAVCRAACSGTQVLLRTRRSPALLRLPALRGTATFAQALQSVPETQVSILDNGLRVASEQSSHATCTVGVWIDAGSRYETEKNNGAGYFLEHLAFKGTKNRPGNALEKEVESIGAHLNAYSTREHTAYLIKALSKDLPKVVELLADIVQNSSLEDSQIEKERDVILREMQENDASMQNVVFDYLHATAFQGTPLAQAVEGPSENVRRLSRTDLTDYLNRHYKAPRMVLAAAGGVEHQQLLDLAQKHLSSVSRVYEEDAVPGLTPCRFTGSEIRHRDDALPLAHVAIAVEGPGWANPDNVTLQVANAIIGHYDCTYGGGVHLSSPLASVAVANKLCQSFQTFNISYSDTGLLGAHFVCDAMSIDDMVFFLQGQWMRLCTSATESEVTRGKNILRNALVSHLDGTTPVCEDIGRSLLTYGRRIPLAEWESRIQEVDAQMLRDICSKYFYDQCPAVAGYGPIEQLPDYNRIRSGMFWLRF</t>
  </si>
  <si>
    <t>EMQENDASMQNVVFDYLHATAFQGTPLAQAVEGPSENVR(iTRAQ8plex@N-term);TATFAQALQSVPETQVSILDNGLR(iTRAQ8plex@N-term; Deamidated(N)@21);NALVSHLDGTTPVCEDIGR(iTRAQ8plex@N-term; Phospho(T)@10; No Methylthio(C)@14);EMQENDASMQNVVFDYLHATAFQGTPLAQAVEGPSENVR(iTRAQ8plex@N-term; iTRAQ8plex(Y)@16);IQEVDAQMLR(iTRAQ8plex@N-term; Deamidated(Q)@2);TDLTDYLNR(No iTRAQ8plex@N-term);EMQENDASMQNVVFDYLHATAFQGTPLAQAVEGPSENVR(iTRAQ8plex@N-term; Oxidation(M)@9);TDLTDYLNR(iTRAQ8plex@N-term);VVELLADIVQNSSLEDSQIEKER(No iTRAQ8plex@N-term; iTRAQ8plex(K)@21);MVLAAAGGVEHQQLLDLAQK(iTRAQ8plex@N-term; Oxidation(M)@1; iTRAQ8plex(K)@20);EMQENDASMQN(iTRAQ8plex@N-term);TDLTDYLNR(iTRAQ8plex@N-term; iTRAQ8plex(Y)@6);IQEVDAQMLR(iTRAQ8plex@N-term; Oxidation(M)@8);VVELLADIVQNS(iTRAQ8plex@N-term);NALVSHLDGTTPVCEDIGR(iTRAQ8plex@N-term; Phospho(S)@5; No Methylthio(C)@14);NALVSHLDGTTPVCEDIGR(iTRAQ8plex@N-term; Deamidated(N)@1; Methylthio(C)@14);EMQENDASMQNVVFDYLHATAFQGTPLAQAVEGPSENVR(iTRAQ8plex@N-term; iTRAQ8plex(Y)@16; Deamidated(N)@37);TATFAQALQSVPETQVSILDNGLR(iTRAQ8plex@N-term; Deamidated(Q)@9; Deamidated(N)@21);IQEVDAQMLR(No iTRAQ8plex@N-term);VYEEDAVPGLTPCR(iTRAQ8plex@N-term; Trioxidation(Y)@2; Methylthio(C)@13);VVELLADIVQN(iTRAQ8plex@N-term);IQEVDAQMLRDICSKYFYDQCPAVAGYGPIEQLPDYNR(iTRAQ8plex@N-term; Methylthio(C)@13; iTRAQ8plex(K)@15; Tyr-&gt;Dha(Y)@18; Methylthio(C)@21);GTATFAQALQSVPETQVSILDNGLR(Carbamyl@N-term; Deamidated(N)@22);EMQENDASMQNVVFDYLHATAFQGTPLAQAVEGPSENVR(iTRAQ8plex@N-term; Deamidated(N)@11; iTRAQ8plex(Y)@16);EHTAYLIK(iTRAQ8plex@N-term; iTRAQ8plex(K)@8);TATFAQALQSVPETQVSILDNGLR(iTRAQ8plex@N-term; Deamidated(Q)@9; Oxidation(P)@12; Deamidated(N)@21);YFYDQCPAVAGYGPIEQLPDYNR(iTRAQ8plex@N-term; Methylthio(C)@6; Chloro(Y)@12);NALVSHLDGTTPVCEDIGR(iTRAQ8plex@N-term; Methylthio(C)@14);VVELLADIVQ(iTRAQ8plex@N-term);TATFAQALQSVPETQVSILDNGLR(iTRAQ8plex@N-term; Ammonia-loss(N)@21);EVESIGAHLNAYSTR(iTRAQ8plex@N-term; iTRAQ8plex(S)@4);SGMFWLRF(iTRAQ8plex@N-term);SLLTYGR(iTRAQ8plex@N-term);LCTSATESEVTR(No iTRAQ8plex@N-term; Methylthio(C)@2);VYEEDAVPGLTPCR(iTRAQ8plex@N-term; Methylthio(C)@13);TATFAQALQSVPETQVSILDNGLR(No iTRAQ8plex@N-term; Deamidated(N)@21);VYEEDAVPGL(iTRAQ8plex@N-term);NALVSHLDGTTPVCEDIGR(iTRAQ8plex@N-term; Deamidated(N)@1; iTRAQ8plex(H)@6; Methylthio(C)@14);SGMFWLR(iTRAQ8plex@N-term);IQEVDAQMLR(iTRAQ8plex@N-term);ERDVILR(iTRAQ8plex@N-term);VVELLADIVQNSSLEDSQIEK(iTRAQ8plex@N-term; iTRAQ8plex(K)@21);PGLTPCR(No iTRAQ8plex@N-term; Methylthio(C)@6);VVELLADIVQNS(iTRAQ8plex@N-term; Deamidated(N)@11);NALVSHLDGTTPVCEDIGR(No iTRAQ8plex@N-term; Methylthio(C)@14);EVESIGAHLNAYSTR(iTRAQ8plex@N-term);VYEEDAVPGLTPCR(iTRAQ8plex@N-term; No Methylthio(C)@13);LSRTDLTDYLNR(No iTRAQ8plex@N-term);TDLTDYLNR(iTRAQ8plex@N-term; Deamidated(N)@8);TATFAQALQSVPETQVSILDNGLR(Carbamyl@N-term; Deamidated(N)@21);EMQENDASMQNVVFDYLHATAFQGTPLAQAVEGPSENVR(iTRAQ8plex@N-term; Oxidation(M)@2; Oxidation(M)@9);RIPLAEWESR(iTRAQ8plex@N-term);YFYDQCPAVAGYGPIEQLPDYNR(iTRAQ8plex@N-term; Methylthio(C)@6);NGAGYFLEHLAFK(iTRAQ8plex@N-term; Deamidated(N)@1; iTRAQ8plex(K)@13);EMQENDASMQNVVFDYLHATAFQGTPLAQAVEGPSENVR(iTRAQ8plex@N-term; Deamidated(N)@5);MVLAAAGGVEHQQLLDLAQK(iTRAQ8plex@N-term; iTRAQ8plex(K)@20);NALVSHLDGTTPVCEDIGR(iTRAQ8plex@N-term; iTRAQ8plex(T)@11; Methylthio(C)@14);NNGAGYFLEHLAFK(iTRAQ8plex@N-term; Deamidated(N)@2; iTRAQ8plex(K)@14);VVELLADIVQNSSL(iTRAQ8plex@N-term)</t>
  </si>
  <si>
    <t>5.1.1.7360.1;10.1.1.11680.1;14.1.1.12758.1;13.1.1.3376.1;2.1.1.9859.1;18.1.1.14084.1;12.1.1.12997.1;9.1.1.12533.1;7.1.1.12700.1;13.1.1.12517.1;8.1.1.13078.1;8.1.1.6833.1;9.1.1.11870.1;12.1.1.12873.1;8.1.1.13360.1;14.1.1.13040.1;12.1.1.11079.1;12.1.1.12628.1;12.1.1.12412.1;9.1.1.9679.1;18.1.1.10473.1;18.1.1.10184.1;12.1.1.12903.1;3.1.1.2694.1;8.1.1.13192.1;12.1.1.12704.1;20.1.1.10633.1;15.1.1.9729.1;5.1.1.10015.1;3.1.1.6854.1;12.1.1.11717.1;12.1.1.11468.1;9.1.1.13447.1;19.1.1.11172.1;3.1.1.12533.1;5.1.1.2312.1;10.1.1.12432.1;3.1.1.10081.1;12.1.1.12672.1;11.1.1.12738.1;12.1.1.12781.1;9.1.1.5279.1;12.1.1.11466.1;7.1.1.12743.1;16.1.1.10787.1;15.1.1.13168.1;6.1.1.9848.1;14.1.1.12205.1;9.1.1.11990.1;5.1.1.13948.1;14.1.1.11572.1;6.1.1.12837.1;9.1.1.1310.1;20.1.1.9613.1;12.1.1.11398.1;8.1.1.13083.1;6.1.1.9882.1;9.1.1.10642.1;14.1.1.12299.1;14.1.1.12562.1;11.1.1.12712.1;20.1.1.10436.1;12.1.1.11499.1;12.1.1.11726.1;9.1.1.12851.1;10.1.1.7408.1;14.1.1.11364.1;17.1.1.10730.1;11.1.1.13249.1;8.1.1.13003.1;7.1.1.12628.1;12.1.1.11582.1;5.1.1.10127.1;14.1.1.11565.1;15.1.1.12674.1;19.1.1.9819.1;8.1.1.13006.1;15.1.1.7719.1;12.1.1.8345.1;1.1.1.10766.1;2.1.1.9999.1;6.1.1.12522.1;9.1.1.10696.1;9.1.1.10762.1;12.1.1.5629.1;11.1.1.4778.1;9.1.1.12854.1;4.1.1.1375.1;3.1.1.10225.1;16.1.1.9985.1;6.1.1.6479.1;9.1.1.12666.1;12.1.1.12845.1;10.1.1.13658.1;6.1.1.6473.1;14.1.1.11524.1;12.1.1.8449.1;8.1.1.4550.1;9.1.1.11861.1;9.1.1.7026.1;10.1.1.13384.1;11.1.1.8710.1;5.1.1.5868.1;14.1.1.10004.1;1.1.1.12632.1;7.1.1.13420.1;9.1.1.11896.1;9.1.1.12661.1;9.1.1.13303.1;18.1.1.9638.1;7.1.1.12605.1;2.1.1.2627.1</t>
  </si>
  <si>
    <t>EMQENDASMQNVVFDYLHATAFQGTPLAQAVEGPSENVR(iTRAQ8plex@N-term);EMQENDASMQNVVFDYLHATAFQGTPLAQAVEGPSENVR(iTRAQ8plex@N-term; iTRAQ8plex(Y)@16);TATFAQALQSVPETQVSILDNGLR(iTRAQ8plex@N-term; Deamidated(N)@21);NALVSHLDGTTPVCEDIGR(iTRAQ8plex@N-term; Phospho(T)@10; No Methylthio(C)@14);IQEVDAQMLR(iTRAQ8plex@N-term; Deamidated(Q)@2);TDLTDYLNR(No iTRAQ8plex@N-term);EMQENDASMQNVVFDYLHATAFQGTPLAQAVEGPSENVR(iTRAQ8plex@N-term; Oxidation(M)@9);TDLTDYLNR(iTRAQ8plex@N-term);MVLAAAGGVEHQQLLDLAQK(iTRAQ8plex@N-term; Oxidation(M)@1; iTRAQ8plex(K)@20);VVELLADIVQNSSLEDSQIEKER(No iTRAQ8plex@N-term; iTRAQ8plex(K)@21);EMQENDASMQN(iTRAQ8plex@N-term);TDLTDYLNR(iTRAQ8plex@N-term; iTRAQ8plex(Y)@6);IQEVDAQMLR(iTRAQ8plex@N-term; Oxidation(M)@8);VVELLADIVQNS(iTRAQ8plex@N-term);NALVSHLDGTTPVCEDIGR(iTRAQ8plex@N-term; Phospho(S)@5; No Methylthio(C)@14);EMQENDASMQNVVFDYLHATAFQGTPLAQAVEGPSENVR(iTRAQ8plex@N-term; iTRAQ8plex(Y)@16; Deamidated(N)@37);NALVSHLDGTTPVCEDIGR(iTRAQ8plex@N-term; Deamidated(N)@1; Methylthio(C)@14);IQEVDAQMLR(No iTRAQ8plex@N-term);TATFAQALQSVPETQVSILDNGLR(iTRAQ8plex@N-term; Deamidated(Q)@9; Deamidated(N)@21);VVELLADIVQN(iTRAQ8plex@N-term);VYEEDAVPGLTPCR(iTRAQ8plex@N-term; Trioxidation(Y)@2; Methylthio(C)@13);IQEVDAQMLRDICSKYFYDQCPAVAGYGPIEQLPDYNR(iTRAQ8plex@N-term; Methylthio(C)@13; iTRAQ8plex(K)@15; Tyr-&gt;Dha(Y)@18; Methylthio(C)@21);GTATFAQALQSVPETQVSILDNGLR(Carbamyl@N-term; Deamidated(N)@22);EHTAYLIK(iTRAQ8plex@N-term; iTRAQ8plex(K)@8);EMQENDASMQNVVFDYLHATAFQGTPLAQAVEGPSENVR(iTRAQ8plex@N-term; Deamidated(N)@11; iTRAQ8plex(Y)@16);TATFAQALQSVPETQVSILDNGLR(iTRAQ8plex@N-term; Deamidated(Q)@9; Oxidation(P)@12; Deamidated(N)@21);YFYDQCPAVAGYGPIEQLPDYNR(iTRAQ8plex@N-term; Methylthio(C)@6; Chloro(Y)@12);NALVSHLDGTTPVCEDIGR(iTRAQ8plex@N-term; Methylthio(C)@14);VVELLADIVQ(iTRAQ8plex@N-term);EVESIGAHLNAYSTR(iTRAQ8plex@N-term; iTRAQ8plex(S)@4);TATFAQALQSVPETQVSILDNGLR(iTRAQ8plex@N-term; Ammonia-loss(N)@21);SGMFWLRF(iTRAQ8plex@N-term);SLLTYGR(iTRAQ8plex@N-term);LCTSATESEVTR(No iTRAQ8plex@N-term; Methylthio(C)@2);VYEEDAVPGLTPCR(iTRAQ8plex@N-term; Methylthio(C)@13);TATFAQALQSVPETQVSILDNGLR(No iTRAQ8plex@N-term; Deamidated(N)@21);VYEEDAVPGL(iTRAQ8plex@N-term);SGMFWLR(iTRAQ8plex@N-term);NALVSHLDGTTPVCEDIGR(iTRAQ8plex@N-term; Deamidated(N)@1; iTRAQ8plex(H)@6; Methylthio(C)@14);IQEVDAQMLR(iTRAQ8plex@N-term);ERDVILR(iTRAQ8plex@N-term);PGLTPCR(No iTRAQ8plex@N-term; Methylthio(C)@6);VVELLADIVQNSSLEDSQIEK(iTRAQ8plex@N-term; iTRAQ8plex(K)@21);VVELLADIVQNS(iTRAQ8plex@N-term; Deamidated(N)@11);NALVSHLDGTTPVCEDIGR(No iTRAQ8plex@N-term; Methylthio(C)@14);EVESIGAHLNAYSTR(iTRAQ8plex@N-term);VYEEDAVPGLTPCR(iTRAQ8plex@N-term; No Methylthio(C)@13);LSRTDLTDYLNR(No iTRAQ8plex@N-term);TATFAQALQSVPETQVSILDNGLR(Carbamyl@N-term; Deamidated(N)@21);EMQENDASMQNVVFDYLHATAFQGTPLAQAVEGPSENVR(iTRAQ8plex@N-term; Oxidation(M)@2; Oxidation(M)@9);TDLTDYLNR(iTRAQ8plex@N-term; Deamidated(N)@8);NGAGYFLEHLAFK(iTRAQ8plex@N-term; Deamidated(N)@1; iTRAQ8plex(K)@13);YFYDQCPAVAGYGPIEQLPDYNR(iTRAQ8plex@N-term; Methylthio(C)@6);RIPLAEWESR(iTRAQ8plex@N-term);EMQENDASMQNVVFDYLHATAFQGTPLAQAVEGPSENVR(iTRAQ8plex@N-term; Deamidated(N)@5);MVLAAAGGVEHQQLLDLAQK(iTRAQ8plex@N-term; iTRAQ8plex(K)@20);NALVSHLDGTTPVCEDIGR(iTRAQ8plex@N-term; iTRAQ8plex(T)@11; Methylthio(C)@14);NNGAGYFLEHLAFK(iTRAQ8plex@N-term; Deamidated(N)@2; iTRAQ8plex(K)@14);VVELLADIVQNSSL(iTRAQ8plex@N-term)</t>
  </si>
  <si>
    <t>ALVSHLDGTTPVCEDIGR(iTRAQ8plex@N-term; Methylthio(C)@13);EMQENDASMQNVVFDYLHATAFQGTPLAQAVEGPSENVR(iTRAQ8plex@N-term);TATFAQALQSVPETQVSILDNGLR(iTRAQ8plex@N-term; Deamidated(N)@21);NALVSHLDGTTPVCEDIGR(iTRAQ8plex@N-term; Phospho(T)@10; No Methylthio(C)@14);EMQENDASMQNVVFDYLHATAFQGTPLAQAVEGPSENVR(iTRAQ8plex@N-term; iTRAQ8plex(Y)@16);IQEVDAQMLR(iTRAQ8plex@N-term; Deamidated(Q)@2);EMQENDASMQNVVFDYLHATAFQGTPLAQAVEGPSENVR(iTRAQ8plex@N-term; Oxidation(M)@9);TDLTDYLNR(iTRAQ8plex@N-term);NALVSHLDGTTPVCEDIGR(Delta:H(2)C(2)@N-term; Methylthio(C)@14);VVELLADIVQNSSLEDSQIEKER(No iTRAQ8plex@N-term; iTRAQ8plex(K)@21);VVELLADIVQNS(iTRAQ8plex@N-term);EMQENDASMQNVVFDYLHATAFQGTPLAQAVEGPSENVRR(iTRAQ8plex@N-term);NALVSHLDGTTPVCEDIGR(iTRAQ8plex@N-term; Deamidated(N)@1; Methylthio(C)@14);GTATFAQALQSVPETQVSILDNGLR(Carbamyl@N-term; Deamidated(Q)@10; Oxidation(P)@13; Deamidated(N)@22);NALVSHLDGTTPVCEDIGR(iTRAQ8plex@N-term; Methylthio(C)@14);EMQENDASMQNVVFDYLHATAFQGTPLAQAVEGPSENVR(iTRAQ8plex@N-term; Oxidation(M)@2; Deamidated(N)@5; iTRAQ8plex(Y)@16);VVELLADIVQ(iTRAQ8plex@N-term);TATFAQALQSVPETQVSILDNGLR(iTRAQ8plex@N-term; Ammonia-loss(N)@21);EMQENDASMQNVVFDYLHATAFQGTPLAQAVEGPSENVR(iTRAQ8plex@N-term; Amino(Y)@16; Deamidated(Q)@23);SGMFWLRF(iTRAQ8plex@N-term);SLLTYGR(iTRAQ8plex@N-term);TATFAQALQSVPETQVSILDNGLR(iTRAQ8plex@N-term; Oxidation(P)@12; Deamidated(Q)@15; Deamidated(N)@21);PAVAGYGPIEQLPDYNR(iTRAQ8plex@N-term);VYEEDAVPGLTPCR(iTRAQ8plex@N-term; Methylthio(C)@13);TATFAQALQSVPETQVSILDNGLR(No iTRAQ8plex@N-term; Deamidated(N)@21);SGMFWLR(iTRAQ8plex@N-term);NNGAGYFLEHLAFK(iTRAQ8plex@N-term; Deamidated(N)@1; Deamidated(N)@2; iTRAQ8plex(K)@14);PGLTPCR(No iTRAQ8plex@N-term; Methylthio(C)@6);VVELLADIVQNS(iTRAQ8plex@N-term; Deamidated(N)@11);NALVSHLDGTTPVCEDIGR(No iTRAQ8plex@N-term; Methylthio(C)@14);NALVSHLDGTTPVCEDIGR(iTRAQ8plex@N-term; iTRAQ8plex(H)@6; Methylthio(C)@14);IQEVDAQMLR(iTRAQ8plex@N-term; Deamidated(Q)@7);VYEEDAVPGLTPCR(iTRAQ8plex@N-term; No Methylthio(C)@13);LSRTDLTDYLNR(No iTRAQ8plex@N-term);EMQENDASMQNVVFDYLHATAFQGTPLAQAVEGPSENVR(iTRAQ8plex@N-term; Oxidation(M)@2; Oxidation(M)@9);YFYDQCPAVAGYGPIEQLPDYNR(iTRAQ8plex@N-term; Methylthio(C)@6);ALSKDLPK(iTRAQ8plex@N-term; iTRAQ8plex(K)@4; iTRAQ8plex(K)@8);RIPLAEWESR(iTRAQ8plex@N-term);EMQENDASMQNVVFDYLHATAFQGTPLAQAVEGPSENVR(iTRAQ8plex@N-term; Deamidated(N)@5);MVLAAAGGVEHQQLLDLAQK(iTRAQ8plex@N-term; iTRAQ8plex(K)@20);NALVSHLDGTTPVCEDIGR(iTRAQ8plex@N-term; iTRAQ8plex(T)@11; Methylthio(C)@14);VVELLADIVQNSSL(iTRAQ8plex@N-term);IQEVDAQMLRDICSK(iTRAQ8plex@N-term; Methylthio(C)@13; iTRAQ8plex(K)@15)</t>
  </si>
  <si>
    <t>14.1.1.11546.1;4.1.1.11487.1;12.1.1.13245.1;2.1.1.8190.1;11.1.1.13159.1;14.1.1.13110.1;14.1.1.12611.1;9.1.1.9316.1;20.1.1.14455.1;14.1.1.11759.1;16.1.1.3834.1;19.1.1.10379.1;10.1.1.9838.1;10.1.1.13355.1;6.1.1.11891.1;2.1.1.11018.1;6.1.1.12037.1;11.1.1.9949.1;8.1.1.9418.1;2.1.1.10205.1;14.1.1.11790.1;7.1.1.10072.1;10.1.1.12601.1;6.1.1.10812.1;12.1.1.12501.1;11.1.1.13236.1;14.1.1.12817.1;2.1.1.7971.1;13.1.1.12924.1;12.1.1.12653.1;1.1.1.10498.1;11.1.1.13240.1;7.1.1.11417.1;6.1.1.10841.1;8.1.1.10012.1;14.1.1.12660.1;2.1.1.11280.1;9.1.1.13062.1;14.1.1.11324.1;11.1.1.13169.1;2.1.1.10200.1;14.1.1.12752.1;15.1.1.8756.1;19.1.1.11346.1;2.1.1.11728.1;8.1.1.13740.1;7.1.1.13986.1;19.1.1.10807.1;14.1.1.11896.1;12.1.1.13542.1;3.1.1.2730.1;13.1.1.12424.1;1.1.1.9965.1;16.1.1.13065.1;11.1.1.13863.1;14.1.1.12700.1;15.1.1.11683.1;3.1.1.11654.1;14.1.1.12584.1;2.1.1.11625.1;15.1.1.12269.1;7.1.1.11528.1;9.1.1.5804.1;14.1.1.12888.1;20.1.1.10525.1;7.1.1.13010.1;7.1.1.11517.1;17.1.1.12789.1;5.1.1.14914.1;13.1.1.12328.1;18.1.1.10185.1;3.1.1.2791.1;11.1.1.9855.1;12.1.1.6405.1;6.1.1.10734.1;14.1.1.12850.1;9.1.1.12124.1;12.1.1.12542.1;10.1.1.13472.1;20.1.1.11349.1;2.1.1.10967.1;7.1.1.10081.1</t>
  </si>
  <si>
    <t>ALVSHLDGTTPVCEDIGR(iTRAQ8plex@N-term; Methylthio(C)@13);EMQENDASMQNVVFDYLHATAFQGTPLAQAVEGPSENVR(iTRAQ8plex@N-term);EMQENDASMQNVVFDYLHATAFQGTPLAQAVEGPSENVR(iTRAQ8plex@N-term; iTRAQ8plex(Y)@16);TATFAQALQSVPETQVSILDNGLR(iTRAQ8plex@N-term; Deamidated(N)@21);NALVSHLDGTTPVCEDIGR(iTRAQ8plex@N-term; Phospho(T)@10; No Methylthio(C)@14);IQEVDAQMLR(iTRAQ8plex@N-term; Deamidated(Q)@2);EMQENDASMQNVVFDYLHATAFQGTPLAQAVEGPSENVR(iTRAQ8plex@N-term; Oxidation(M)@9);TDLTDYLNR(iTRAQ8plex@N-term);NALVSHLDGTTPVCEDIGR(Delta:H(2)C(2)@N-term; Methylthio(C)@14);VVELLADIVQNSSLEDSQIEKER(No iTRAQ8plex@N-term; iTRAQ8plex(K)@21);VVELLADIVQNS(iTRAQ8plex@N-term);EMQENDASMQNVVFDYLHATAFQGTPLAQAVEGPSENVRR(iTRAQ8plex@N-term);GTATFAQALQSVPETQVSILDNGLR(Carbamyl@N-term; Deamidated(Q)@10; Oxidation(P)@13; Deamidated(N)@22);NALVSHLDGTTPVCEDIGR(iTRAQ8plex@N-term; Deamidated(N)@1; Methylthio(C)@14);NALVSHLDGTTPVCEDIGR(iTRAQ8plex@N-term; Methylthio(C)@14);VVELLADIVQ(iTRAQ8plex@N-term);EMQENDASMQNVVFDYLHATAFQGTPLAQAVEGPSENVR(iTRAQ8plex@N-term; Oxidation(M)@2; Deamidated(N)@5; iTRAQ8plex(Y)@16);EMQENDASMQNVVFDYLHATAFQGTPLAQAVEGPSENVR(iTRAQ8plex@N-term; Amino(Y)@16; Deamidated(Q)@23);TATFAQALQSVPETQVSILDNGLR(iTRAQ8plex@N-term; Ammonia-loss(N)@21);SLLTYGR(iTRAQ8plex@N-term);SGMFWLRF(iTRAQ8plex@N-term);PAVAGYGPIEQLPDYNR(iTRAQ8plex@N-term);TATFAQALQSVPETQVSILDNGLR(iTRAQ8plex@N-term; Oxidation(P)@12; Deamidated(Q)@15; Deamidated(N)@21);TATFAQALQSVPETQVSILDNGLR(No iTRAQ8plex@N-term; Deamidated(N)@21);VYEEDAVPGLTPCR(iTRAQ8plex@N-term; Methylthio(C)@13);SGMFWLR(iTRAQ8plex@N-term);NNGAGYFLEHLAFK(iTRAQ8plex@N-term; Deamidated(N)@1; Deamidated(N)@2; iTRAQ8plex(K)@14);PGLTPCR(No iTRAQ8plex@N-term; Methylthio(C)@6);VVELLADIVQNS(iTRAQ8plex@N-term; Deamidated(N)@11);NALVSHLDGTTPVCEDIGR(No iTRAQ8plex@N-term; Methylthio(C)@14);NALVSHLDGTTPVCEDIGR(iTRAQ8plex@N-term; iTRAQ8plex(H)@6; Methylthio(C)@14);IQEVDAQMLR(iTRAQ8plex@N-term; Deamidated(Q)@7);VYEEDAVPGLTPCR(iTRAQ8plex@N-term; No Methylthio(C)@13);LSRTDLTDYLNR(No iTRAQ8plex@N-term);EMQENDASMQNVVFDYLHATAFQGTPLAQAVEGPSENVR(iTRAQ8plex@N-term; Oxidation(M)@2; Oxidation(M)@9);ALSKDLPK(iTRAQ8plex@N-term; iTRAQ8plex(K)@4; iTRAQ8plex(K)@8);RIPLAEWESR(iTRAQ8plex@N-term);YFYDQCPAVAGYGPIEQLPDYNR(iTRAQ8plex@N-term; Methylthio(C)@6);EMQENDASMQNVVFDYLHATAFQGTPLAQAVEGPSENVR(iTRAQ8plex@N-term; Deamidated(N)@5);MVLAAAGGVEHQQLLDLAQK(iTRAQ8plex@N-term; iTRAQ8plex(K)@20);NALVSHLDGTTPVCEDIGR(iTRAQ8plex@N-term; iTRAQ8plex(T)@11; Methylthio(C)@14);VVELLADIVQNSSL(iTRAQ8plex@N-term);IQEVDAQMLRDICSK(iTRAQ8plex@N-term; Methylthio(C)@13; iTRAQ8plex(K)@15)</t>
  </si>
  <si>
    <t>ALVSHLDGTTPVCEDIGR(iTRAQ8plex@N-term; Methylthio(C)@13);EMQENDASMQNVVFDYLHATAFQGTPLAQAVEGPSENVR(iTRAQ8plex@N-term);TATFAQALQSVPETQVSILDNGLR(iTRAQ8plex@N-term; Deamidated(N)@21);NALVSHLDGTTPVCEDIGR(iTRAQ8plex@N-term; Phospho(T)@10; No Methylthio(C)@14);EMQENDASMQNVVFDYLHATAFQGTPLAQAVEGPSENVR(iTRAQ8plex@N-term; iTRAQ8plex(Y)@16);TDLTDYLNR(No iTRAQ8plex@N-term);IQEVDAQMLR(iTRAQ8plex@N-term; Deamidated(Q)@2);EMQENDASMQNVVFDYLHATAFQGTPLAQAVEGPSENVR(iTRAQ8plex@N-term; Oxidation(M)@9);TATFAQALQSVPETQVSILDNGLR(iTRAQ8plex@N-term);TDLTDYLNR(iTRAQ8plex@N-term);MVLAAAGGVEHQQLLDLAQK(iTRAQ8plex@N-term; Oxidation(M)@1; iTRAQ8plex(K)@20);TDLTDYLNR(iTRAQ8plex@N-term; iTRAQ8plex(Y)@6);NALVSHLDGTTPVCEDIGR(iTRAQ8plex@N-term; Dehydrated(T)@10; Methylthio(C)@14);NALVSHLDGTTPVCEDIGR(iTRAQ8plex@N-term; Phospho(S)@5; No Methylthio(C)@14);NALVSHLDGTTPVCEDIGR(iTRAQ8plex@N-term; Deamidated(N)@1; Methylthio(C)@14);EVESIGAHLNAYSTR(iTRAQ8plex@N-term; Deamidated(N)@10);VVELLADIVQN(iTRAQ8plex@N-term);NRPGNALEK(iTRAQ8plex@N-term; Deamidated(N)@5; iTRAQ8plex(K)@9);EHTAYLIK(iTRAQ8plex@N-term; iTRAQ8plex(K)@8);TATFAQALQSVPETQVSILDNGLR(iTRAQ8plex@N-term; Deamidated(Q)@9; Oxidation(P)@12; Deamidated(N)@21);NALVSHLDGTTPVCEDIGR(iTRAQ8plex@N-term; Methylthio(C)@14);EMQENDASMQNVVFDYLHATAFQGTPLAQAVEGPSENVR(iTRAQ8plex@N-term; Oxidation(M)@2; Deamidated(N)@5; iTRAQ8plex(Y)@16);YFYDQCPAVAGYGPIEQLPDYNR(iTRAQ8plex@N-term; Deamidated(Q)@5; Methylthio(C)@6; Oxidation(P)@7);TATFAQALQSVPETQVSILDNGLR(iTRAQ8plex@N-term; Ammonia-loss(N)@21);SGMFWLRF(iTRAQ8plex@N-term);SLLTYGR(iTRAQ8plex@N-term);TATFAQALQSVPETQVSILDNGLR(iTRAQ8plex@N-term; Oxidation(P)@12; Deamidated(Q)@15; Deamidated(N)@21);LCTSATESEVTR(No iTRAQ8plex@N-term; Methylthio(C)@2);TATFAQALQSVPETQVSILDNGLR(No iTRAQ8plex@N-term; Deamidated(N)@21);VYEEDAVPGLTPCR(iTRAQ8plex@N-term; Methylthio(C)@13);SGMFWLR(iTRAQ8plex@N-term);IQEVDAQMLR(iTRAQ8plex@N-term);NRPGNALEKEVESIGAHLNAYSTR(iTRAQ8plex@N-term; iTRAQ8plex(K)@9);NALVSHLDGTTPVCEDIGR(No iTRAQ8plex@N-term; Methylthio(C)@14);ATFAQALQSVPETQVSILDNGLR(iTRAQ8plex@N-term; Deamidated(N)@20);VYEEDAVPGLTPCR(iTRAQ8plex@N-term; No Methylthio(C)@13);EMQENDASMQNVVFDYLHATAFQGTPLAQAVEGPSENVR(iTRAQ8plex@N-term; Oxidation(M)@2; Oxidation(M)@9);RIPLAEWESR(iTRAQ8plex@N-term);YFYDQCPAVAGYGPIEQLPDYNR(iTRAQ8plex@N-term; Methylthio(C)@6);NGAGYFLEHLAFK(iTRAQ8plex@N-term; Deamidated(N)@1; iTRAQ8plex(K)@13);VYEEDAVPGLTPCR(iTRAQ8plex@N-term; Cation:Na(E)@4; Methylthio(C)@13);MVLAAAGGVEHQQLLDLAQK(iTRAQ8plex@N-term; iTRAQ8plex(K)@20);NALVSHLDGTTPVCEDIGR(iTRAQ8plex@N-term; iTRAQ8plex(T)@11; Methylthio(C)@14);NNGAGYFLEHLAFK(iTRAQ8plex@N-term; Deamidated(N)@2; iTRAQ8plex(K)@14);EMQENDASMQNVVFDYLHATAFQGTPLAQAVEGPSENVR(iTRAQ8plex@N-term; Deamidated(N)@5; iTRAQ8plex(Y)@16);IQEVDAQMLRDICSK(iTRAQ8plex@N-term; Methylthio(C)@13; iTRAQ8plex(K)@15)</t>
  </si>
  <si>
    <t>17.1.1.13122.1;14.1.1.13068.1;12.1.1.12946.1;9.1.1.9760.1;1.1.1.11327.1;18.1.1.8923.1;12.1.1.6667.1;5.1.1.13847.1;14.1.1.13010.1;10.1.1.13392.1;16.1.1.10281.1;9.1.1.8125.1;6.1.1.8784.1;14.1.1.11924.1;8.1.1.7458.1;14.1.1.13138.1;9.1.1.9884.1;4.1.1.13818.1;4.1.1.11123.1;19.1.1.10756.1;12.1.1.12716.1;13.1.1.13017.1;19.1.1.11644.1;14.1.1.11797.1;6.1.1.11803.1;19.1.1.11519.1;6.1.1.11539.1;12.1.1.12980.1;12.1.1.12757.1;12.1.1.11208.1;7.1.1.11236.1;12.1.1.9507.1;19.1.1.10287.1;5.1.1.10850.1;12.1.1.10432.1;16.1.1.13854.1;9.1.1.12231.1;12.1.1.12248.1;14.1.1.11596.1;11.1.1.13356.1;6.1.1.10761.1;20.1.1.10935.1;14.1.1.13105.1;7.1.1.13490.1;7.1.1.9870.1;12.1.1.9617.1;19.1.1.11487.1;3.1.1.11107.1;2.1.1.11015.1;12.1.1.12966.1;12.1.1.12267.1;11.1.1.7128.1;18.1.1.2690.1;12.1.1.12712.1;12.1.1.12594.1;12.1.1.6044.1;7.1.1.13415.1;13.1.1.3888.1;11.1.1.13380.1;5.1.1.8081.1;14.1.1.12856.1;14.1.1.12944.1;3.1.1.13536.1;12.1.1.5898.1;14.1.1.12900.1;14.1.1.11925.1;11.1.1.10176.1;17.1.1.13146.1;14.1.1.12968.1;2.1.1.10885.1;14.1.1.11950.1;13.1.1.13333.1;14.1.1.11330.1;10.1.1.11585.1;7.1.1.542.1;8.1.1.8727.1;12.1.1.12299.1;7.1.1.11315.1;9.1.1.12110.1;14.1.1.12814.1;2.1.1.11816.1;8.1.1.13678.1;15.1.1.9349.1;2.1.1.10422.1;9.1.1.12854.1;7.1.1.13693.1;3.1.1.11151.1;8.1.1.8584.1;8.1.1.2350.1;14.1.1.11953.1;12.1.1.12634.1;20.1.1.10600.1;14.1.1.11952.1;2.1.1.11210.1;12.1.1.12952.1;13.1.1.13010.1;19.1.1.8948.1;19.1.1.7951.1;19.1.1.10446.1;20.1.1.11061.1;6.1.1.3293.1;12.1.1.12638.1;19.1.1.8049.1;10.1.1.6913.1;12.1.1.12561.1;7.1.1.11123.1;3.1.1.11027.1;14.1.1.5662.1;16.1.1.10874.1;12.1.1.12700.1;6.1.1.10711.1;15.1.1.12800.1;14.1.1.11694.1;11.1.1.7265.1;15.1.1.9241.1;4.1.1.13707.1</t>
  </si>
  <si>
    <t>ALVSHLDGTTPVCEDIGR(iTRAQ8plex@N-term; Methylthio(C)@13);EMQENDASMQNVVFDYLHATAFQGTPLAQAVEGPSENVR(iTRAQ8plex@N-term);EMQENDASMQNVVFDYLHATAFQGTPLAQAVEGPSENVR(iTRAQ8plex@N-term; iTRAQ8plex(Y)@16);TATFAQALQSVPETQVSILDNGLR(iTRAQ8plex@N-term; Deamidated(N)@21);NALVSHLDGTTPVCEDIGR(iTRAQ8plex@N-term; Phospho(T)@10; No Methylthio(C)@14);IQEVDAQMLR(iTRAQ8plex@N-term; Deamidated(Q)@2);TDLTDYLNR(No iTRAQ8plex@N-term);EMQENDASMQNVVFDYLHATAFQGTPLAQAVEGPSENVR(iTRAQ8plex@N-term; Oxidation(M)@9);TDLTDYLNR(iTRAQ8plex@N-term);TATFAQALQSVPETQVSILDNGLR(iTRAQ8plex@N-term);MVLAAAGGVEHQQLLDLAQK(iTRAQ8plex@N-term; Oxidation(M)@1; iTRAQ8plex(K)@20);TDLTDYLNR(iTRAQ8plex@N-term; iTRAQ8plex(Y)@6);NALVSHLDGTTPVCEDIGR(iTRAQ8plex@N-term; Dehydrated(T)@10; Methylthio(C)@14);NALVSHLDGTTPVCEDIGR(iTRAQ8plex@N-term; Phospho(S)@5; No Methylthio(C)@14);NALVSHLDGTTPVCEDIGR(iTRAQ8plex@N-term; Deamidated(N)@1; Methylthio(C)@14);EVESIGAHLNAYSTR(iTRAQ8plex@N-term; Deamidated(N)@10);VVELLADIVQN(iTRAQ8plex@N-term);NRPGNALEK(iTRAQ8plex@N-term; Deamidated(N)@5; iTRAQ8plex(K)@9);EHTAYLIK(iTRAQ8plex@N-term; iTRAQ8plex(K)@8);TATFAQALQSVPETQVSILDNGLR(iTRAQ8plex@N-term; Deamidated(Q)@9; Oxidation(P)@12; Deamidated(N)@21);NALVSHLDGTTPVCEDIGR(iTRAQ8plex@N-term; Methylthio(C)@14);EMQENDASMQNVVFDYLHATAFQGTPLAQAVEGPSENVR(iTRAQ8plex@N-term; Oxidation(M)@2; Deamidated(N)@5; iTRAQ8plex(Y)@16);YFYDQCPAVAGYGPIEQLPDYNR(iTRAQ8plex@N-term; Deamidated(Q)@5; Methylthio(C)@6; Oxidation(P)@7);TATFAQALQSVPETQVSILDNGLR(iTRAQ8plex@N-term; Ammonia-loss(N)@21);SLLTYGR(iTRAQ8plex@N-term);SGMFWLRF(iTRAQ8plex@N-term);LCTSATESEVTR(No iTRAQ8plex@N-term; Methylthio(C)@2);TATFAQALQSVPETQVSILDNGLR(iTRAQ8plex@N-term; Oxidation(P)@12; Deamidated(Q)@15; Deamidated(N)@21);VYEEDAVPGLTPCR(iTRAQ8plex@N-term; Methylthio(C)@13);TATFAQALQSVPETQVSILDNGLR(No iTRAQ8plex@N-term; Deamidated(N)@21);SGMFWLR(iTRAQ8plex@N-term);IQEVDAQMLR(iTRAQ8plex@N-term);NRPGNALEKEVESIGAHLNAYSTR(iTRAQ8plex@N-term; iTRAQ8plex(K)@9);NALVSHLDGTTPVCEDIGR(No iTRAQ8plex@N-term; Methylthio(C)@14);ATFAQALQSVPETQVSILDNGLR(iTRAQ8plex@N-term; Deamidated(N)@20);VYEEDAVPGLTPCR(iTRAQ8plex@N-term; No Methylthio(C)@13);EMQENDASMQNVVFDYLHATAFQGTPLAQAVEGPSENVR(iTRAQ8plex@N-term; Oxidation(M)@2; Oxidation(M)@9);YFYDQCPAVAGYGPIEQLPDYNR(iTRAQ8plex@N-term; Methylthio(C)@6);NGAGYFLEHLAFK(iTRAQ8plex@N-term; Deamidated(N)@1; iTRAQ8plex(K)@13);RIPLAEWESR(iTRAQ8plex@N-term);VYEEDAVPGLTPCR(iTRAQ8plex@N-term; Cation:Na(E)@4; Methylthio(C)@13);MVLAAAGGVEHQQLLDLAQK(iTRAQ8plex@N-term; iTRAQ8plex(K)@20);NNGAGYFLEHLAFK(iTRAQ8plex@N-term; Deamidated(N)@2; iTRAQ8plex(K)@14);NALVSHLDGTTPVCEDIGR(iTRAQ8plex@N-term; iTRAQ8plex(T)@11; Methylthio(C)@14);EMQENDASMQNVVFDYLHATAFQGTPLAQAVEGPSENVR(iTRAQ8plex@N-term; Deamidated(N)@5; iTRAQ8plex(Y)@16);IQEVDAQMLRDICSK(iTRAQ8plex@N-term; Methylthio(C)@13; iTRAQ8plex(K)@15)</t>
  </si>
  <si>
    <t>sp|Q8CAQ8|MIC60_MOUSE</t>
  </si>
  <si>
    <t>MICOS complex subunit Mic60 OS=Mus musculus OX=10090 GN=Immt PE=1 SV=1</t>
  </si>
  <si>
    <t>Q8CAQ8</t>
  </si>
  <si>
    <t>MLRACQLSGVTVAAQSCLCGKFVLRPLRPCRRYSTSSSSGLTAGKIAGAGLLFVGGGIGGTILYAKWDSHFRESVEKTIPYSDKLFGMVLGSAPYTVPLPKKPVQSGPLKISSVSEVMKDSKLPVAQSQKTKGDTPASAASTGAAQIISAAGDTLSVPAPAVQHEDTIKTECPNTNEGKSTSETTEEAFSSSVRERPPEEVAARLAQQEKQEQVEMESLAKSLEDALNRTSSVTLQTITAQNAAVQAVKAHSNILKTAMDNSEIAGEKKSAQWRTVEGALKERRKAVDEAADALLKAKEELEKMKTIIEDAKKREIAGATPHITAAEGRLHNMIVDLDNVVKKVQAAQSEAKVVSQYHELVVQARDDFRKELDSITPDITPGWKGMSISDLAGKLSTDDLNSLIAHAHRRIDQLNRELAQQKATEKQHIELALEKHKLEEKRTFDSAVAKALEHHRSEIQAEQDRKVEEVRDAMENEMRTQLRRQAAAHTDHLRDVLKVQEQELKYEFEQGLSEKLSEQELEFRRRSQEQMDSFTLDINTAYARLRGIEQAVQSHAVAEEEARKAHQLWLSVEALKYSMKTSSAEMPTIPLGSAVEAIRVNCSDNEFTQALTAAIPPESLTRGVYSEETLRARFYAVQKLARRVAMIDETRNSLYQYFLSYLQSLLLFPPKQLKPPAELYPEDINTFKLLSYASYCIEHGDLELAAKFVNQLKGESRRVAQDWLKEARMTLETKQIVEILTAYASAVGIGTTQVQQE</t>
  </si>
  <si>
    <t>IDQLNRELAQQK(iTRAQ8plex@N-term; iTRAQ8plex(K)@12);LHNMIVDLDNVVK(iTRAQ8plex@N-term; iTRAQ8plex(K)@13);SQEQMDSFTLDINTAYAR(iTRAQ8plex@N-term; Oxidation(M)@5);LSTDDLNSLIAHAHR(iTRAQ8plex@N-term);YEFEQGLSEK(iTRAQ8plex@N-term; iTRAQ8plex(K)@10);RSQEQMDSFTLDINTAYAR(iTRAQ8plex@N-term; Deamidated(N)@14);SLEDALNR(iTRAQ8plex@N-term);TSSVTLQTITAQNAAVQAVK(No iTRAQ8plex@N-term; Deamidated(N)@13; iTRAQ8plex(K)@20);TAMDNSEIAGEK(iTRAQ8plex@N-term; Deamidated(N)@5; iTRAQ8plex(K)@12);VVSQYHELVVQAR(iTRAQ8plex@N-term; iTRAQ8plex(S)@3);YSTSSSSGLTAGK(iTRAQ8plex@N-term; iTRAQ8plex(K)@13);FVNQLKGESR(iTRAQ8plex@N-term; iTRAQ8plex(K)@6);TSSAEMPTIPLGSAVEAIR(iTRAQ8plex@N-term; Oxidation(M)@6);LSTDDLNSLIAHAHR(iTRAQ8plex@N-term; iTRAQ8plex(S)@8);LSTDDLNSLIAHAHR(iTRAQ8plex@N-term; Deamidated(N)@7);SQEQMDSFTLDINTAYAR(iTRAQ8plex@N-term);TSSVTLQTITAQNAAVQAVK(iTRAQ8plex@N-term; iTRAQ8plex(K)@20);LHNMIVDLDNVVK(No iTRAQ8plex@N-term; iTRAQ8plex(K)@13);VNCSDNEFTQALTAAIPPESLTR(iTRAQ8plex@N-term; Deamidated(N)@2; Methylthio(C)@3);EIAGATPHITAAEGR(iTRAQ8plex@N-term; iTRAQ8plex(T)@10);GIEQAVQSHAVAEEEAR(iTRAQ8plex@N-term);AVDEAADALLK(iTRAQ8plex@N-term; iTRAQ8plex(K)@11);VNCSDNEFTQALTAAIPPESLTR(iTRAQ8plex@N-term; Methylthio(C)@3; Deamidated(N)@6);GMSISDLAGK(iTRAQ8plex@N-term; Oxidation(M)@2; iTRAQ8plex(K)@10);TSSVTLQTITAQNAAVQAVK(No iTRAQ8plex@N-term; iTRAQ8plex(K)@20);TSSVTLQTITAQNAAVQAVK(iTRAQ8plex@N-term; Deamidated(N)@13; iTRAQ8plex(K)@20);LSEQELEFR(iTRAQ8plex@N-term);PTIPLGSAVEAIRVNCSDNEFTQALTAAIPPESLTR(iTRAQ8plex@N-term; Methylthio(C)@16);VAMIDETR(iTRAQ8plex@N-term);RKAVDEAADALLK(iTRAQ8plex@N-term; iTRAQ8plex(K)@2; iTRAQ8plex(K)@13);RSQEQMDSFTLDINTAYAR(iTRAQ8plex@N-term);QLKPPAELYPEDINTFK(iTRAQ8plex@N-term; iTRAQ8plex(K)@3; iTRAQ8plex(K)@17);MKTIIEDAK(iTRAQ8plex@N-term; iTRAQ8plex(K)@2; iTRAQ8plex(K)@9);VVSQYHELVVQAR(No iTRAQ8plex@N-term);SEIQAEQDR(iTRAQ8plex@N-term);ELDSITPDITPGWK(iTRAQ8plex@N-term; iTRAQ8plex(K)@14);QIVEILTAYASAVGIGTTQVQQE(iTRAQ8plex@N-term);TIIEDAKK(iTRAQ8plex@N-term; iTRAQ8plex(K)@7; iTRAQ8plex(K)@8);TFDSAVAK(No iTRAQ8plex@N-term; iTRAQ8plex(K)@8);TAMDNSEIAGEK(iTRAQ8plex@N-term; Oxidation(M)@3; Deamidated(N)@5; iTRAQ8plex(K)@12);TSSAEMPTIPLGSAVEAIR(iTRAQ8plex@N-term);QAAAHTDHLRDVLK(iTRAQ8plex@N-term; iTRAQ8plex(K)@14);SQEQMDSFTLDINTAYAR(iTRAQ8plex@N-term; Deamidated(N)@13);VQAAQSEAK(iTRAQ8plex@N-term; iTRAQ8plex(K)@9);VNCSDNEFTQALTAAIPPESLTR(iTRAQ8plex@N-term; Methylthio(C)@3);EIAGATPHITAAEGR(iTRAQ8plex@N-term);QIVEILTAYASAVGIGTTQVQQE(Gln-&gt;pyro-Glu@N-term);VVSQYHELVVQAR(iTRAQ8plex@N-term);LFGMVLGSAPYTVPLPK(iTRAQ8plex@N-term; iTRAQ8plex(K)@17);ATEKQHIELALEK(iTRAQ8plex@N-term; iTRAQ8plex(K)@4; iTRAQ8plex(K)@13);LRGIEQAVQSHAVAEEEAR(No iTRAQ8plex@N-term);STSETTEEAFSSSVR(iTRAQ8plex@N-term);VEEVRDAMENEMR(iTRAQ8plex@N-term);SAEMPTIPLGSAVEAIR(iTRAQ8plex@N-term);RSQEQMDSFTLDINTAYAR(iTRAQ8plex@N-term; Oxidation(M)@6);GMSISDLAGK(iTRAQ8plex@N-term; iTRAQ8plex(K)@10)</t>
  </si>
  <si>
    <t>14.1.1.748.1;6.1.1.10183.1;1.1.1.14724.1;16.1.1.8587.1;20.1.1.11353.1;5.1.1.9279.1;7.1.1.12217.1;10.1.1.4592.1;5.1.1.10623.1;10.1.1.8310.1;18.1.1.1946.1;2.1.1.8834.1;2.1.1.6530.1;10.1.1.12787.1;14.1.1.11298.1;14.1.1.8016.1;3.1.1.5353.1;3.1.1.5463.1;9.1.1.8277.1;3.1.1.9381.1;1.1.1.4062.1;4.1.1.8922.1;19.1.1.7464.1;5.1.1.9520.1;9.1.1.11571.1;3.1.1.9774.1;5.1.1.9217.1;9.1.1.11586.1;2.1.1.13962.1;5.1.1.7308.1;19.1.1.7140.1;14.1.1.7689.1;7.1.1.6973.1;3.1.1.13184.1;11.1.1.3191.1;1.1.1.6902.1;1.1.1.1790.1;12.1.1.7768.1;10.1.1.8817.1;12.1.1.1354.1;15.1.1.3886.1;19.1.1.14368.1;17.1.1.6732.1;4.1.1.9075.1;6.1.1.7612.1;18.1.1.9148.1;15.1.1.5051.1;9.1.1.5576.1;1.1.1.8236.1;8.1.1.2852.1;12.1.1.7811.1;3.1.1.13674.1;2.1.1.4149.1;3.1.1.6606.1;19.1.1.10985.1;16.1.1.2191.1;18.1.1.2917.1;1.1.1.14762.1;20.1.1.3516.1;5.1.1.13276.1;12.1.1.8228.1;8.1.1.11701.1;9.1.1.9328.1;9.1.1.519.1;5.1.1.9270.1;11.1.1.4370.1;4.1.1.5840.1;1.1.1.5957.1;2.1.1.4050.1;5.1.1.14644.1;9.1.1.12949.1;1.1.1.14798.1;11.1.1.10127.1;9.1.1.12916.1;2.1.1.14248.1;4.1.1.9035.1;9.1.1.11776.1;6.1.1.6898.1;1.1.1.8227.1;18.1.1.10618.1;4.1.1.14191.1;5.1.1.1211.1;1.1.1.4169.1;6.1.1.1314.1;7.1.1.7088.1;5.1.1.11178.1;18.1.1.2287.1;5.1.1.10624.1;10.1.1.12891.1;9.1.1.3594.1;4.1.1.8109.1;1.1.1.14661.1;14.1.1.9304.1;17.1.1.2260.1</t>
  </si>
  <si>
    <t>SQEQMDSFTLDINTAYAR(iTRAQ8plex@N-term; Oxidation(M)@5);LSEQELEFR(iTRAQ8plex@N-term);PTIPLGSAVEAIRVNCSDNEFTQALTAAIPPESLTR(iTRAQ8plex@N-term; Methylthio(C)@16);VAMIDETR(iTRAQ8plex@N-term);RSQEQMDSFTLDINTAYAR(iTRAQ8plex@N-term);YEFEQGLSEK(iTRAQ8plex@N-term; iTRAQ8plex(K)@10);QLKPPAELYPEDINTFK(iTRAQ8plex@N-term; iTRAQ8plex(K)@3; iTRAQ8plex(K)@17);RSQEQMDSFTLDINTAYAR(iTRAQ8plex@N-term; Deamidated(N)@14);QIVEILTAYASAVGIGTTQVQQE(iTRAQ8plex@N-term);FVNQLKGESR(iTRAQ8plex@N-term; iTRAQ8plex(K)@6);TSSAEMPTIPLGSAVEAIR(iTRAQ8plex@N-term);SQEQMDSFTLDINTAYAR(iTRAQ8plex@N-term; Deamidated(N)@13);TSSAEMPTIPLGSAVEAIR(iTRAQ8plex@N-term; Oxidation(M)@6);VNCSDNEFTQALTAAIPPESLTR(iTRAQ8plex@N-term; Methylthio(C)@3);SQEQMDSFTLDINTAYAR(iTRAQ8plex@N-term);QIVEILTAYASAVGIGTTQVQQE(Gln-&gt;pyro-Glu@N-term);VNCSDNEFTQALTAAIPPESLTR(iTRAQ8plex@N-term; Deamidated(N)@2; Methylthio(C)@3);STSETTEEAFSSSVR(iTRAQ8plex@N-term);LRGIEQAVQSHAVAEEEAR(No iTRAQ8plex@N-term);SAEMPTIPLGSAVEAIR(iTRAQ8plex@N-term);GIEQAVQSHAVAEEEAR(iTRAQ8plex@N-term);RSQEQMDSFTLDINTAYAR(iTRAQ8plex@N-term; Oxidation(M)@6);VNCSDNEFTQALTAAIPPESLTR(iTRAQ8plex@N-term; Methylthio(C)@3; Deamidated(N)@6)</t>
  </si>
  <si>
    <t>IDQLNRELAQQK(iTRAQ8plex@N-term; iTRAQ8plex(K)@12);LHNMIVDLDNVVK(iTRAQ8plex@N-term; iTRAQ8plex(K)@13);KAHQLWLSVEALK(iTRAQ8plex@N-term; iTRAQ8plex(K)@1; iTRAQ8plex(K)@13);SQEQMDSFTLDINTAYAR(iTRAQ8plex@N-term; Oxidation(M)@5);AKEELEK(iTRAQ8plex@N-term; iTRAQ8plex(K)@2; iTRAQ8plex(K)@7);LSTDDLNSLIAHAHR(iTRAQ8plex@N-term);QIVEILTAYASAVGIGTTQVQQE(Gln-&gt;pyro-Glu@N-term; Oxidation(Y)@9);RSQEQMDSFTLDINTAYAR(iTRAQ8plex@N-term; Deamidated(N)@14);TAMDNSEIAGEK(iTRAQ8plex@N-term; Deamidated(N)@5; iTRAQ8plex(K)@12);YSTSSSSGLTAGK(iTRAQ8plex@N-term; iTRAQ8plex(K)@13);TSSAEMPTIPLGSAVEAIR(iTRAQ8plex@N-term; Oxidation(M)@6);LSTDDLNSLIAHAHR(iTRAQ8plex@N-term; Deamidated(N)@7);QLKPPAELYPEDINTFK(Gln-&gt;pyro-Glu@N-term; iTRAQ8plex(K)@3; iTRAQ8plex(K)@17);SQEQMDSFTLDINTAYAR(iTRAQ8plex@N-term);LSTDDLNSLIAHAHR(iTRAQ8plex@N-term; iTRAQ8plex(T)@3);TSSVTLQTITAQNAAVQAVK(iTRAQ8plex@N-term; iTRAQ8plex(K)@20);ISSVSEVMK(iTRAQ8plex@N-term; iTRAQ8plex(K)@9);LHNMIVDLDNVVK(No iTRAQ8plex@N-term; iTRAQ8plex(K)@13);VNCSDNEFTQALTAAIPPESLTR(iTRAQ8plex@N-term; Deamidated(N)@2; Methylthio(C)@3);VQEQELK(iTRAQ8plex@N-term; iTRAQ8plex(K)@7);LHNMIVDLDNVVK(iTRAQ8plex@N-term; Oxidation(M)@4; iTRAQ8plex(K)@13);EIAGATPHITAAEGR(iTRAQ8plex@N-term; iTRAQ8plex(T)@10);GIEQAVQSHAVAEEEAR(iTRAQ8plex@N-term);VNCSDNEFTQALTAAIPPESLTR(iTRAQ8plex@N-term; Methylthio(C)@3; Deamidated(N)@6);TSSVTLQTITAQNAAVQAVK(No iTRAQ8plex@N-term; iTRAQ8plex(K)@20);TSSVTLQTITAQNAAVQAVK(iTRAQ8plex@N-term; Deamidated(N)@13; iTRAQ8plex(K)@20);LSEQELEFR(iTRAQ8plex@N-term);SEIQAEQDRK(iTRAQ8plex@N-term; iTRAQ8plex(K)@10);DSKLPVAQSQK(iTRAQ8plex@N-term; iTRAQ8plex(K)@3; iTRAQ8plex(K)@11);VVSQYHELVVQAR(iTRAQ8plex@N-term; Dehydrated(S)@3);QEQVEMESLAK(iTRAQ8plex@N-term; iTRAQ8plex(K)@11);QIVEILTAYASAVGIGTTQVQQE(iTRAQ8plex@N-term);GMSISDLAGKLSTDDLNSLIAHAHR(iTRAQ8plex@N-term; iTRAQ8plex(K)@10);SEIAGEKK(iTRAQ8plex@N-term; iTRAQ8plex(K)@7; iTRAQ8plex(K)@8);VNCSDNEFTQALTAAIPPESLTR(iTRAQ8plex@N-term; No Methylthio(C)@3; Phospho(T)@9);VNCSDNEFTQALTAAIPPESLTR(iTRAQ8plex@N-term; Methylthio(C)@3);EIAGATPHITAAEGR(iTRAQ8plex@N-term);KVQAAQSEAK(iTRAQ8plex@N-term; iTRAQ8plex(K)@1; iTRAQ8plex(K)@10);TECPNTNEGK(iTRAQ8plex@N-term; Methylthio(C)@3; iTRAQ8plex(K)@10);QIVEILTAYASAVGIGTTQVQQE(Gln-&gt;pyro-Glu@N-term);LAQQEKQEQVEMESLAK(iTRAQ8plex@N-term; iTRAQ8plex(K)@6; iTRAQ8plex(K)@17);ATEKQHIELALEK(iTRAQ8plex@N-term; iTRAQ8plex(K)@4; iTRAQ8plex(K)@13);LRGIEQAVQSHAVAEEEAR(No iTRAQ8plex@N-term);STSETTEEAFSSSVR(iTRAQ8plex@N-term);VEEVRDAMENEMR(iTRAQ8plex@N-term);GMSISDLAGK(iTRAQ8plex@N-term; iTRAQ8plex(K)@10)</t>
  </si>
  <si>
    <t>3.1.1.13807.1;3.1.1.1417.1;2.1.1.5823.1;19.1.1.9477.1;17.1.1.10919.1;3.1.1.13481.1;8.1.1.10527.1;13.1.1.8014.1;6.1.1.15150.1;3.1.1.14121.1;7.1.1.9324.1;10.1.1.12958.1;19.1.1.1711.1;3.1.1.13733.1;6.1.1.11505.1;1.1.1.9384.1;3.1.1.14073.1;8.1.1.10417.1;12.1.1.8945.1;3.1.1.5418.1;3.1.1.13888.1;2.1.1.11426.1;10.1.1.10326.1;12.1.1.8915.1;8.1.1.9525.1;15.1.1.5763.1;8.1.1.10454.1;4.1.1.1271.1;3.1.1.14199.1;16.1.1.8695.1;7.1.1.10082.1;17.1.1.9492.1;3.1.1.14034.1;8.1.1.9405.1;12.1.1.7929.1;8.1.1.9116.1;17.1.1.4741.1;2.1.1.3006.1;4.1.1.14084.1;8.1.1.9074.1;6.1.1.14979.1;15.1.1.8187.1;8.1.1.11003.1;12.1.1.12760.1;14.1.1.11539.1;13.1.1.8119.1;8.1.1.14426.1;1.1.1.6128.1;16.1.1.2273.1;3.1.1.13815.1;12.1.1.7802.1;3.1.1.13802.1;14.1.1.544.1;5.1.1.5959.1;8.1.1.7834.1;15.1.1.8488.1;5.1.1.7426.1;5.1.1.12679.1;15.1.1.12071.1;11.1.1.3367.1;5.1.1.6076.1;6.1.1.9803.1;4.1.1.11001.1;4.1.1.13783.1;5.1.1.6018.1;3.1.1.14169.1;3.1.1.3411.1;4.1.1.6551.1;8.1.1.758.1;8.1.1.10877.1;11.1.1.10692.1;20.1.1.2220.1;3.1.1.13848.1;6.1.1.7535.1;1.1.1.524.1;5.1.1.12245.1;19.1.1.2513.1;19.1.1.3124.1;1.1.1.3191.1;14.1.1.8188.1;3.1.1.1046.1;8.1.1.13713.1;3.1.1.13943.1;4.1.1.14174.1;1.1.1.2541.1;3.1.1.13922.1</t>
  </si>
  <si>
    <t>IDQLNRELAQQK(iTRAQ8plex@N-term; iTRAQ8plex(K)@12);LHNMIVDLDNVVK(iTRAQ8plex@N-term; iTRAQ8plex(K)@13);KAHQLWLSVEALK(iTRAQ8plex@N-term; iTRAQ8plex(K)@1; iTRAQ8plex(K)@13);SQEQMDSFTLDINTAYAR(iTRAQ8plex@N-term; Oxidation(M)@5);AKEELEK(iTRAQ8plex@N-term; iTRAQ8plex(K)@2; iTRAQ8plex(K)@7);LSTDDLNSLIAHAHR(iTRAQ8plex@N-term);QIVEILTAYASAVGIGTTQVQQE(Gln-&gt;pyro-Glu@N-term; Oxidation(Y)@9);RSQEQMDSFTLDINTAYAR(iTRAQ8plex@N-term; Deamidated(N)@14);TAMDNSEIAGEK(iTRAQ8plex@N-term; Deamidated(N)@5; iTRAQ8plex(K)@12);YSTSSSSGLTAGK(iTRAQ8plex@N-term; iTRAQ8plex(K)@13);TSSAEMPTIPLGSAVEAIR(iTRAQ8plex@N-term; Oxidation(M)@6);LSTDDLNSLIAHAHR(iTRAQ8plex@N-term; Deamidated(N)@7);QLKPPAELYPEDINTFK(Gln-&gt;pyro-Glu@N-term; iTRAQ8plex(K)@3; iTRAQ8plex(K)@17);SQEQMDSFTLDINTAYAR(iTRAQ8plex@N-term);LSTDDLNSLIAHAHR(iTRAQ8plex@N-term; iTRAQ8plex(T)@3);TSSVTLQTITAQNAAVQAVK(iTRAQ8plex@N-term; iTRAQ8plex(K)@20);ISSVSEVMK(iTRAQ8plex@N-term; iTRAQ8plex(K)@9);LHNMIVDLDNVVK(No iTRAQ8plex@N-term; iTRAQ8plex(K)@13);VQEQELK(iTRAQ8plex@N-term; iTRAQ8plex(K)@7);VNCSDNEFTQALTAAIPPESLTR(iTRAQ8plex@N-term; Deamidated(N)@2; Methylthio(C)@3);LHNMIVDLDNVVK(iTRAQ8plex@N-term; Oxidation(M)@4; iTRAQ8plex(K)@13);GIEQAVQSHAVAEEEAR(iTRAQ8plex@N-term);EIAGATPHITAAEGR(iTRAQ8plex@N-term; iTRAQ8plex(T)@10);VNCSDNEFTQALTAAIPPESLTR(iTRAQ8plex@N-term; Methylthio(C)@3; Deamidated(N)@6);TSSVTLQTITAQNAAVQAVK(No iTRAQ8plex@N-term; iTRAQ8plex(K)@20);TSSVTLQTITAQNAAVQAVK(iTRAQ8plex@N-term; Deamidated(N)@13; iTRAQ8plex(K)@20);SEIQAEQDRK(iTRAQ8plex@N-term; iTRAQ8plex(K)@10);LSEQELEFR(iTRAQ8plex@N-term);DSKLPVAQSQK(iTRAQ8plex@N-term; iTRAQ8plex(K)@3; iTRAQ8plex(K)@11);VVSQYHELVVQAR(iTRAQ8plex@N-term; Dehydrated(S)@3);QEQVEMESLAK(iTRAQ8plex@N-term; iTRAQ8plex(K)@11);QIVEILTAYASAVGIGTTQVQQE(iTRAQ8plex@N-term);GMSISDLAGKLSTDDLNSLIAHAHR(iTRAQ8plex@N-term; iTRAQ8plex(K)@10);VNCSDNEFTQALTAAIPPESLTR(iTRAQ8plex@N-term; No Methylthio(C)@3; Phospho(T)@9);SEIAGEKK(iTRAQ8plex@N-term; iTRAQ8plex(K)@7; iTRAQ8plex(K)@8);EIAGATPHITAAEGR(iTRAQ8plex@N-term);VNCSDNEFTQALTAAIPPESLTR(iTRAQ8plex@N-term; Methylthio(C)@3);KVQAAQSEAK(iTRAQ8plex@N-term; iTRAQ8plex(K)@1; iTRAQ8plex(K)@10);TECPNTNEGK(iTRAQ8plex@N-term; Methylthio(C)@3; iTRAQ8plex(K)@10);QIVEILTAYASAVGIGTTQVQQE(Gln-&gt;pyro-Glu@N-term);LAQQEKQEQVEMESLAK(iTRAQ8plex@N-term; iTRAQ8plex(K)@6; iTRAQ8plex(K)@17);ATEKQHIELALEK(iTRAQ8plex@N-term; iTRAQ8plex(K)@4; iTRAQ8plex(K)@13);STSETTEEAFSSSVR(iTRAQ8plex@N-term);LRGIEQAVQSHAVAEEEAR(No iTRAQ8plex@N-term);VEEVRDAMENEMR(iTRAQ8plex@N-term);GMSISDLAGK(iTRAQ8plex@N-term; iTRAQ8plex(K)@10)</t>
  </si>
  <si>
    <t>QEQVEMESLAK(Gln-&gt;pyro-Glu@N-term; iTRAQ8plex(K)@11);IDQLNRELAQQK(iTRAQ8plex@N-term; iTRAQ8plex(K)@12);LHNMIVDLDNVVK(iTRAQ8plex@N-term; iTRAQ8plex(K)@13);SQEQMDSFTLDINTAYAR(iTRAQ8plex@N-term; Oxidation(M)@5);LSTDDLNSLIAHAHRR(iTRAQ8plex@N-term);LSTDDLNSLIAHAHR(iTRAQ8plex@N-term);YEFEQGLSEK(iTRAQ8plex@N-term; iTRAQ8plex(K)@10);SLEDALNR(iTRAQ8plex@N-term);TSSVTLQTITAQNAAVQAVK(No iTRAQ8plex@N-term; Deamidated(N)@13; iTRAQ8plex(K)@20);TAMDNSEIAGEK(iTRAQ8plex@N-term; Deamidated(N)@5; iTRAQ8plex(K)@12);STSSSSGLTAGK(iTRAQ8plex@N-term; iTRAQ8plex(K)@12);VVSQYHELVVQAR(iTRAQ8plex@N-term; iTRAQ8plex(S)@3);YSTSSSSGLTAGK(iTRAQ8plex@N-term; iTRAQ8plex(K)@13);FVNQLKGESR(iTRAQ8plex@N-term; iTRAQ8plex(K)@6);TSSAEMPTIPLGSAVEAIR(iTRAQ8plex@N-term; Oxidation(M)@6);LSTDDLNSLIAHAHR(iTRAQ8plex@N-term; iTRAQ8plex(S)@8);LSTDDLNSLIAHAHR(iTRAQ8plex@N-term; Deamidated(N)@7);SQEQMDSFTLDINTAYAR(iTRAQ8plex@N-term);LSTDDLNSLIAHAHR(iTRAQ8plex@N-term; iTRAQ8plex(T)@3);TSSVTLQTITAQNAAVQAVK(iTRAQ8plex@N-term; iTRAQ8plex(K)@20);LHNMIVDLDNVVK(iTRAQ8plex@N-term; Deamidated(N)@3; iTRAQ8plex(K)@13);ISSVSEVMK(iTRAQ8plex@N-term; iTRAQ8plex(K)@9);LHNMIVDLDNVVK(No iTRAQ8plex@N-term; iTRAQ8plex(K)@13);VNCSDNEFTQALTAAIPPESLTR(iTRAQ8plex@N-term; Deamidated(N)@2; Methylthio(C)@3);VAQDWLK(iTRAQ8plex@N-term; iTRAQ8plex(K)@7);GIEQAVQSHAVAEEEAR(iTRAQ8plex@N-term);EIAGATPHITAAEGR(iTRAQ8plex@N-term; iTRAQ8plex(T)@10);AVDEAADALLK(iTRAQ8plex@N-term; iTRAQ8plex(K)@11);TVEGALKER(iTRAQ8plex@N-term; iTRAQ8plex(K)@7);TAMDNSEIAGEK(iTRAQ8plex@N-term; Oxidation(M)@3; iTRAQ8plex(K)@12);TSSVTLQTITAQNAAVQAVK(No iTRAQ8plex@N-term; iTRAQ8plex(K)@20);TSSVTLQTITAQNAAVQAVK(iTRAQ8plex@N-term; Deamidated(N)@13; iTRAQ8plex(K)@20);LSEQELEFR(iTRAQ8plex@N-term);SEIQAEQDRK(iTRAQ8plex@N-term; iTRAQ8plex(K)@10);QHIELALEK(iTRAQ8plex@N-term; iTRAQ8plex(K)@9);RSQEQMDSFTLDINTAYAR(iTRAQ8plex@N-term);VVSQYHELVVQAR(No iTRAQ8plex@N-term);TSSAEMPTIPLGSAVEAIR(iTRAQ8plex@N-term);QAAAHTDHLRDVLK(iTRAQ8plex@N-term; iTRAQ8plex(K)@14);QAAAHTDHLRDVLK(Gln-&gt;pyro-Glu@N-term; iTRAQ8plex(K)@14);VQAAQSEAK(iTRAQ8plex@N-term; iTRAQ8plex(K)@9);EIAGATPHITAAEGR(iTRAQ8plex@N-term);VNCSDNEFTQALTAAIPPESLTR(iTRAQ8plex@N-term; Methylthio(C)@3);KVQAAQSEAK(iTRAQ8plex@N-term; iTRAQ8plex(K)@1; iTRAQ8plex(K)@10);QIVEILTAYASAVGIGTTQVQQE(Gln-&gt;pyro-Glu@N-term);TAMDNSEIAGEKK(iTRAQ8plex@N-term; iTRAQ8plex(K)@12; iTRAQ8plex(K)@13);LAQQEKQEQVEMESLAK(iTRAQ8plex@N-term; iTRAQ8plex(K)@6; iTRAQ8plex(K)@17);SDNEFTQALTAAIPPESLTR(iTRAQ8plex@N-term);VVSQYHELVVQAR(iTRAQ8plex@N-term);ATEKQHIELALEK(iTRAQ8plex@N-term; iTRAQ8plex(K)@4; iTRAQ8plex(K)@13);LRGIEQAVQSHAVAEEEAR(No iTRAQ8plex@N-term);STSETTEEAFSSSVR(iTRAQ8plex@N-term);VEEVRDAMENEMR(iTRAQ8plex@N-term);GMSISDLAGK(iTRAQ8plex@N-term; iTRAQ8plex(K)@10);LRGIEQAVQSHAVAEEEAR(iTRAQ8plex@N-term)</t>
  </si>
  <si>
    <t>6.1.1.11341.1;1.1.1.8618.1;14.1.1.3255.1;6.1.1.11323.1;9.1.1.10110.1;12.1.1.7821.1;7.1.1.895.1;4.1.1.7292.1;11.1.1.3805.1;16.1.1.2066.1;9.1.1.7702.1;10.1.1.8731.1;12.1.1.8964.1;5.1.1.6413.1;3.1.1.14412.1;4.1.1.2094.1;7.1.1.12881.1;14.1.1.7900.1;8.1.1.9621.1;11.1.1.10821.1;9.1.1.11983.1;8.1.1.11175.1;10.1.1.8547.1;8.1.1.3006.1;12.1.1.7847.1;8.1.1.12175.1;14.1.1.5327.1;14.1.1.8121.1;4.1.1.8562.1;12.1.1.8864.1;3.1.1.10585.1;17.1.1.9096.1;8.1.1.2294.1;8.1.1.10679.1;13.1.1.11250.1;9.1.1.7659.1;13.1.1.3779.1;1.1.1.2690.1;5.1.1.6519.1;18.1.1.2426.1;6.1.1.1056.1;14.1.1.11657.1;3.1.1.10616.1;12.1.1.6508.1;17.1.1.5375.1;6.1.1.13039.1;10.1.1.12186.1;20.1.1.1988.1;6.1.1.8302.1;9.1.1.12022.1;5.1.1.10019.1;20.1.1.7389.1;19.1.1.2380.1;15.1.1.5948.1;1.1.1.591.1;5.1.1.10325.1;19.1.1.7531.1;11.1.1.11026.1;2.1.1.7782.1;16.1.1.513.1;13.1.1.9467.1;10.1.1.13417.1;6.1.1.7652.1;8.1.1.10701.1;14.1.1.7792.1;14.1.1.11645.1;6.1.1.9514.1;18.1.1.11544.1;15.1.1.4388.1;14.1.1.11761.1;12.1.1.12897.1;3.1.1.5484.1;15.1.1.4463.1;20.1.1.7551.1;11.1.1.2138.1;17.1.1.2268.1;15.1.1.3836.1;18.1.1.3247.1;14.1.1.462.1;10.1.1.10154.1;17.1.1.1869.1;10.1.1.5408.1;1.1.1.2831.1;3.1.1.7005.1;18.1.1.9742.1;15.1.1.8965.1;12.1.1.8900.1;4.1.1.14509.1;3.1.1.4036.1;13.1.1.9443.1;16.1.1.2527.1;11.1.1.2892.1;16.1.1.9162.1;14.1.1.7787.1;5.1.1.10163.1;20.1.1.4026.1;5.1.1.7958.1;13.1.1.560.1;5.1.1.10041.1;19.1.1.855.1;5.1.1.6627.1;18.1.1.9787.1;10.1.1.12196.1;20.1.1.6091.1;13.1.1.8095.1;5.1.1.10983.1;15.1.1.12631.1;5.1.1.7945.1;15.1.1.12517.1;14.1.1.8245.1;10.1.1.9166.1;16.1.1.6978.1;2.1.1.6045.1;11.1.1.807.1;12.1.1.6637.1;8.1.1.9384.1;8.1.1.7561.1;13.1.1.8718.1</t>
  </si>
  <si>
    <t>QEQVEMESLAK(Gln-&gt;pyro-Glu@N-term; iTRAQ8plex(K)@11);SQEQMDSFTLDINTAYAR(iTRAQ8plex@N-term; Oxidation(M)@5);LSEQELEFR(iTRAQ8plex@N-term);RSQEQMDSFTLDINTAYAR(iTRAQ8plex@N-term);YEFEQGLSEK(iTRAQ8plex@N-term; iTRAQ8plex(K)@10);FVNQLKGESR(iTRAQ8plex@N-term; iTRAQ8plex(K)@6);TSSAEMPTIPLGSAVEAIR(iTRAQ8plex@N-term);TSSAEMPTIPLGSAVEAIR(iTRAQ8plex@N-term; Oxidation(M)@6);VNCSDNEFTQALTAAIPPESLTR(iTRAQ8plex@N-term; Methylthio(C)@3);SQEQMDSFTLDINTAYAR(iTRAQ8plex@N-term);QIVEILTAYASAVGIGTTQVQQE(Gln-&gt;pyro-Glu@N-term);LAQQEKQEQVEMESLAK(iTRAQ8plex@N-term; iTRAQ8plex(K)@6; iTRAQ8plex(K)@17);SDNEFTQALTAAIPPESLTR(iTRAQ8plex@N-term);VNCSDNEFTQALTAAIPPESLTR(iTRAQ8plex@N-term; Deamidated(N)@2; Methylthio(C)@3);STSETTEEAFSSSVR(iTRAQ8plex@N-term);LRGIEQAVQSHAVAEEEAR(No iTRAQ8plex@N-term);VAQDWLK(iTRAQ8plex@N-term; iTRAQ8plex(K)@7);GIEQAVQSHAVAEEEAR(iTRAQ8plex@N-term);LRGIEQAVQSHAVAEEEAR(iTRAQ8plex@N-term)</t>
  </si>
  <si>
    <t>sp|Q9CZX8|RS19_MOUSE</t>
  </si>
  <si>
    <t>40S ribosomal protein S19 OS=Mus musculus OX=10090 GN=Rps19 PE=1 SV=3</t>
  </si>
  <si>
    <t>Q9CZX8</t>
  </si>
  <si>
    <t>Rps19</t>
  </si>
  <si>
    <t>sp|Q9CZX8|RS19_MOUSE;tr|D3YUG3|D3YUG3_MOUSE;tr|D3YUT3|D3YUT3_MOUSE;tr|D3Z5R8|D3Z5R8_MOUSE;tr|D3Z722|D3Z722_MOUSE;tr|Q5M9P3|Q5M9P3_MOUSE</t>
  </si>
  <si>
    <t>MPGVTVKDVNQQEFVRALAAFLKKSGKLKVPEWVDTVKLAKHKELAPYDENWFYTRAASTARHLYLRGGAGVGSMTKIYGGRQRNGVRPSHFSRGSKSVARRVLQALEGLKMVEKDQDGGRKLTPQGQRDLDRIAGQVAAANKKH</t>
  </si>
  <si>
    <t>LKVPEWVDTVK(iTRAQ8plex@N-term; iTRAQ8plex(K)@2; iTRAQ8plex(K)@11);IAGQVAAANKKH(iTRAQ8plex@N-term; Deamidated(N)@9; iTRAQ8plex(K)@10; iTRAQ8plex(K)@11);GGAGVGSMTK(iTRAQ8plex@N-term; Oxidation(M)@8; iTRAQ8plex(K)@10);VLQALEGLK(No iTRAQ8plex@N-term; iTRAQ8plex(K)@9);LKVPEWVDTVK(Carbamyl@N-term; iTRAQ8plex(K)@2; iTRAQ8plex(K)@11);RVLQALEGLK(iTRAQ8plex@N-term; iTRAQ8plex(K)@10);ELAPYDENWFYTR(iTRAQ8plex@N-term);VLQALEGLK(iTRAQ8plex@N-term; iTRAQ8plex(K)@9);PGVTVKDVNQQEFVR(Succinyl@N-term; iTRAQ8plex(K)@6);ALAAFLKK(iTRAQ8plex@N-term; iTRAQ8plex(K)@7; iTRAQ8plex(K)@8);PGVTVKDVNQQEFVR(Succinyl@N-term; iTRAQ8plex(K)@6; Deamidated(N)@9);GGAGVGSMTK(iTRAQ8plex@N-term; iTRAQ8plex(K)@10);IAGQVAAANKKH(iTRAQ8plex@N-term; iTRAQ8plex(K)@10; iTRAQ8plex(K)@11);HKELAPYDENWFYTR(iTRAQ8plex@N-term; iTRAQ8plex(K)@2);PGVTVKDVNQQEFVR(No iTRAQ8plex@N-term; iTRAQ8plex(K)@6);PGVTVKDVNQQEFVR(Carbamyl@N-term; iTRAQ8plex(K)@6);IAGQVAAANK(iTRAQ8plex@N-term; iTRAQ8plex(K)@10);DVNQQEFVR(iTRAQ8plex@N-term)</t>
  </si>
  <si>
    <t>13.1.1.10944.1;17.1.1.4067.1;2.1.1.3089.1;6.1.1.1457.1;7.1.1.9716.1;6.1.1.2301.1;2.1.1.7744.1;6.1.1.8232.1;3.1.1.7753.1;15.1.1.9672.1;15.1.1.1072.1;20.1.1.11803.1;2.1.1.3103.1;5.1.1.8380.1;8.1.1.7959.1;11.1.1.8041.1;6.1.1.7940.1;10.1.1.7722.1;5.1.1.2816.1;19.1.1.9491.1;11.1.1.8130.1;17.1.1.1814.1;9.1.1.325.1;14.1.1.10895.1;10.1.1.7612.1;4.1.1.11727.1;15.1.1.6390.1</t>
  </si>
  <si>
    <t>LKVPEWVDTVK(iTRAQ8plex@N-term; iTRAQ8plex(K)@2; iTRAQ8plex(K)@11);IAGQVAAANKKH(iTRAQ8plex@N-term; Deamidated(N)@9; iTRAQ8plex(K)@10; iTRAQ8plex(K)@11);VLQALEGLK(No iTRAQ8plex@N-term; iTRAQ8plex(K)@9);GGAGVGSMTK(iTRAQ8plex@N-term; Oxidation(M)@8; iTRAQ8plex(K)@10);LKVPEWVDTVK(Carbamyl@N-term; iTRAQ8plex(K)@2; iTRAQ8plex(K)@11);RVLQALEGLK(iTRAQ8plex@N-term; iTRAQ8plex(K)@10);ELAPYDENWFYTR(iTRAQ8plex@N-term);VLQALEGLK(iTRAQ8plex@N-term; iTRAQ8plex(K)@9);PGVTVKDVNQQEFVR(Succinyl@N-term; iTRAQ8plex(K)@6);ALAAFLKK(iTRAQ8plex@N-term; iTRAQ8plex(K)@7; iTRAQ8plex(K)@8);PGVTVKDVNQQEFVR(Succinyl@N-term; iTRAQ8plex(K)@6; Deamidated(N)@9);GGAGVGSMTK(iTRAQ8plex@N-term; iTRAQ8plex(K)@10);IAGQVAAANKKH(iTRAQ8plex@N-term; iTRAQ8plex(K)@10; iTRAQ8plex(K)@11);HKELAPYDENWFYTR(iTRAQ8plex@N-term; iTRAQ8plex(K)@2);PGVTVKDVNQQEFVR(No iTRAQ8plex@N-term; iTRAQ8plex(K)@6);PGVTVKDVNQQEFVR(Carbamyl@N-term; iTRAQ8plex(K)@6);IAGQVAAANK(iTRAQ8plex@N-term; iTRAQ8plex(K)@10);DVNQQEFVR(iTRAQ8plex@N-term)</t>
  </si>
  <si>
    <t>IAGQVAAAN(iTRAQ8plex@N-term);VLQALEGLK(iTRAQ8plex@N-term; iTRAQ8plex(K)@9);PGVTVKDVNQQEFVR(Succinyl@N-term; iTRAQ8plex(K)@6; Deamidated(N)@9);DLDRIAGQVAAANK(iTRAQ8plex@N-term; iTRAQ8plex(K)@14);LKVPEWVDTVK(iTRAQ8plex@N-term; iTRAQ8plex(K)@2; iTRAQ8plex(K)@11);PGVTVKDVNQQEFVR(iTRAQ8plex@N-term; iTRAQ8plex(K)@6);HKELAPYDENWFYTR(Carbamyl@N-term; iTRAQ8plex(K)@2);PGVTVKDVNQQEFVR(No iTRAQ8plex@N-term; iTRAQ8plex(K)@6);PGVTVKDVNQQEFVR(Carbamyl@N-term; iTRAQ8plex(K)@6);ALAAFLK(iTRAQ8plex@N-term; iTRAQ8plex(K)@7);ELAPYDENWFYTR(iTRAQ8plex@N-term)</t>
  </si>
  <si>
    <t>2.1.1.10158.1;17.1.1.2471.1;8.1.1.8134.1;8.1.1.7502.1;3.1.1.10992.1;9.1.1.9781.1;2.1.1.12051.1;20.1.1.11484.1;3.1.1.5098.1;17.1.1.2537.1;15.1.1.11422.1;18.1.1.7294.1;20.1.1.4694.1;20.1.1.11499.1</t>
  </si>
  <si>
    <t>IAGQVAAAN(iTRAQ8plex@N-term);VLQALEGLK(iTRAQ8plex@N-term; iTRAQ8plex(K)@9);LKVPEWVDTVK(iTRAQ8plex@N-term; iTRAQ8plex(K)@2; iTRAQ8plex(K)@11);PGVTVKDVNQQEFVR(Succinyl@N-term; iTRAQ8plex(K)@6; Deamidated(N)@9);DLDRIAGQVAAANK(iTRAQ8plex@N-term; iTRAQ8plex(K)@14);PGVTVKDVNQQEFVR(iTRAQ8plex@N-term; iTRAQ8plex(K)@6);HKELAPYDENWFYTR(Carbamyl@N-term; iTRAQ8plex(K)@2);PGVTVKDVNQQEFVR(No iTRAQ8plex@N-term; iTRAQ8plex(K)@6);PGVTVKDVNQQEFVR(Carbamyl@N-term; iTRAQ8plex(K)@6);ALAAFLK(iTRAQ8plex@N-term; iTRAQ8plex(K)@7);ELAPYDENWFYTR(iTRAQ8plex@N-term)</t>
  </si>
  <si>
    <t>VLQALEGLK(iTRAQ8plex@N-term; iTRAQ8plex(K)@9);MVEKDQDGGR(iTRAQ8plex@N-term; iTRAQ8plex(K)@4);VPEWVDTVK(iTRAQ8plex@N-term; iTRAQ8plex(K)@9);PGVTVKDVNQQEFVR(Succinyl@N-term; iTRAQ8plex(K)@6);LKVPEWVDTVK(iTRAQ8plex@N-term; iTRAQ8plex(K)@2; iTRAQ8plex(K)@11);PGVTVKDVNQQEFVR(iTRAQ8plex@N-term; iTRAQ8plex(K)@6);MVEKDQDGGRK(iTRAQ8plex@N-term; iTRAQ8plex(K)@4; iTRAQ8plex(K)@11);HKELAPYDENWFYTR(iTRAQ8plex@N-term; iTRAQ8plex(K)@2);PGVTVKDVNQQEFVR(No iTRAQ8plex@N-term; iTRAQ8plex(K)@6);RVLQALEGLK(iTRAQ8plex@N-term; iTRAQ8plex(K)@10);PGVTVKDVNQQEFVR(Carbamyl@N-term; iTRAQ8plex(K)@6);DVNQQEFVR(iTRAQ8plex@N-term)</t>
  </si>
  <si>
    <t>18.1.1.7500.1;10.1.1.8592.1;17.1.1.10315.1;19.1.1.5709.1;10.1.1.8462.1;6.1.1.2889.1;13.1.1.7478.1;9.1.1.8282.1;6.1.1.9266.1;8.1.1.2805.1;9.1.1.10232.1;17.1.1.4145.1;3.1.1.534.1;14.1.1.11087.1;7.1.1.491.1;13.1.1.7359.1;6.1.1.9247.1;2.1.1.8449.1;18.1.1.9905.1;15.1.1.10084.1</t>
  </si>
  <si>
    <t>VLQALEGLK(iTRAQ8plex@N-term; iTRAQ8plex(K)@9);PGVTVKDVNQQEFVR(Succinyl@N-term; iTRAQ8plex(K)@6);MVEKDQDGGR(iTRAQ8plex@N-term; iTRAQ8plex(K)@4);VPEWVDTVK(iTRAQ8plex@N-term; iTRAQ8plex(K)@9);LKVPEWVDTVK(iTRAQ8plex@N-term; iTRAQ8plex(K)@2; iTRAQ8plex(K)@11);PGVTVKDVNQQEFVR(iTRAQ8plex@N-term; iTRAQ8plex(K)@6);MVEKDQDGGRK(iTRAQ8plex@N-term; iTRAQ8plex(K)@4; iTRAQ8plex(K)@11);HKELAPYDENWFYTR(iTRAQ8plex@N-term; iTRAQ8plex(K)@2);PGVTVKDVNQQEFVR(No iTRAQ8plex@N-term; iTRAQ8plex(K)@6);RVLQALEGLK(iTRAQ8plex@N-term; iTRAQ8plex(K)@10);PGVTVKDVNQQEFVR(Carbamyl@N-term; iTRAQ8plex(K)@6);DVNQQEFVR(iTRAQ8plex@N-term)</t>
  </si>
  <si>
    <t>sp|Q91VD9|NDUS1_MOUSE</t>
  </si>
  <si>
    <t>NADH-ubiquinone oxidoreductase 75 kDa subunit, mitochondrial OS=Mus musculus OX=10090 GN=Ndufs1 PE=1 SV=2</t>
  </si>
  <si>
    <t>Q91VD9</t>
  </si>
  <si>
    <t>Ndufs1</t>
  </si>
  <si>
    <t>sp|Q91VD9|NDUS1_MOUSE;tr|Q3TIU7|Q3TIU7_MOUSE;tr|Q3UIQ2|Q3UIQ2_MOUSE</t>
  </si>
  <si>
    <t>MLRIPIKRALIGLSNSPKGYVRTTGTAASNLIEVFVDGQSVMVEPGTTVLQACEKVGMQIPRFCYHERLSVAGNCRMCLVEIEKAPKVVAACAMPVMKGWNILTNSEKSKKAREGVMEFLLANHPLDCPICDQGGECDLQDQSMMFGSDRSRFLEGKRAVEDKNIGPLVKTIMTRCIQCTRCIRFASEIAGVDDLGTTGRGNDMQVGTYIEKMFMSELSGNVIDICPVGALTSKPYAFTARPWETRKTESIDVMDAVGSNIVVSTRTGEVMRILPRMHEDINEEWISDKTRFAYDGLKRQRLTEPMVRNEKGLLTYTSWEDALSRVAGMLQNFEGNAVAAIAGGLVDAEALVALKDLLNKVDSDNLCTEEIFPTEGAGTDLRSNYLLNTTIAGVEEADVVLLVGTNPRFEAPLFNARIRKSWLHNDLKVALIGSPVDLTYRYDHLGDSPKILQDIASGRHSFCEVLKDAKKPMVVLGSSALQRDDGAAILVAVSNMVQKIRVTTGVAAEWKVMNILHRIASQVAALDLGYKPGVEAIRKNPPKMLFLLGADGGCITRQDLPKDCFIVYQGHHGDVGAPMADVILPGAAYTEKSATYVNTEGRAQQTKVAVTPPGLAREDWKIIRALSEIAGITLPYDTLDQVRNRLEEVSPNLVRYDDIEETNYFQQASELAKLVNQEVLADPLVPPQLTIKDFYMTDSISRASQTMAKCVKAVTEGAQAVEEPSIC</t>
  </si>
  <si>
    <t>MHEDINEEWISDK(iTRAQ8plex@N-term; iTRAQ8plex(K)@13);DCFIVYQGHHGDVGAPMADVILPGAAYTEK(iTRAQ8plex@N-term; Methylthio(C)@2; iTRAQ8plex(K)@30);FASEIAGVDDLGTTGRGNDMQVGTYIEK(iTRAQ8plex@N-term; iTRAQ8plex(K)@28);LVNQEVLADPLVPPQLTIKDFYMTDSISR(iTRAQ8plex@N-term; Deamidated(N)@3; iTRAQ8plex(K)@19);AVTEGAQAVEEPSIC(iTRAQ8plex@N-term; Phospho(S)@13; No Methylthio(C)@15);EGVMEFLLAN(iTRAQ8plex@N-term);AVTEGAQAVEEPSI(iTRAQ8plex@N-term; Amidated@C-term);LVNQEVLADPLVPPQLTIK(iTRAQ8plex@N-term; Deamidated(N)@3; iTRAQ8plex(K)@19);VMNILHR(iTRAQ8plex@N-term);KTESIDVMDAVGSNIVVSTR(iTRAQ8plex@N-term; iTRAQ8plex(K)@1);KTESIDVMDAVGSNIVVSTR(iTRAQ8plex@N-term; iTRAQ8plex(K)@1; Oxidation(M)@8);MHEDINEEWISDKTR(iTRAQ8plex@N-term; Oxidation(M)@1; iTRAQ8plex(K)@13);ALSEIAGITLPYDTLDQVR(iTRAQ8plex@N-term);AVTEGAQAVEEPSIC(iTRAQ8plex@N-term; Methylthio(C)@15);TEEIFPTEGAGTDLR(iTRAQ8plex@N-term);FEAPLFNAR(iTRAQ8plex@N-term);NRLEEVSPNLVR(iTRAQ8plex@N-term; Deamidated(N)@9);VGMQIPR(iTRAQ8plex@N-term);FASEIAGVDDLGTTGR(iTRAQ8plex@N-term);HSFCEVLK(iTRAQ8plex@N-term; Methylthio(C)@4; iTRAQ8plex(K)@8);FEAPLFNAR(iTRAQ8plex@N-term; Deamidated(N)@7);SNYLLNTTIAGVEEADVVLLVGTNPR(iTRAQ8plex@N-term);TESIDVMDAVGSNIVVSTR(iTRAQ8plex@N-term);YDHLGDSPK(iTRAQ8plex@N-term; iTRAQ8plex(K)@9);MHEDINEEWISDKTR(iTRAQ8plex@N-term; iTRAQ8plex(K)@13);YDDIEETNYFQQASELAK(iTRAQ8plex@N-term; iTRAQ8plex(K)@18);VAVTPPGLAR(iTRAQ8plex@N-term);MHEDINEEWISDKTR(iTRAQ8plex@N-term; Deamidated(N)@6; iTRAQ8plex(K)@13);GNDMQVGTYIEK(iTRAQ8plex@N-term; Deamidated(N)@2; iTRAQ8plex(K)@12);MLFLLGADGGCITR(iTRAQ8plex@N-term; Methylthio(C)@11);AVTEGAQAVEEPS(iTRAQ8plex@N-term);NRLEEVSPNLVR(iTRAQ8plex@N-term; Deamidated(N)@1);ILQDIASGR(iTRAQ8plex@N-term);YDDIEETNYFQQASELAK(iTRAQ8plex@N-term; Deamidated(N)@8; iTRAQ8plex(K)@18);IASQVAALDLGYKPGVEAIR(No iTRAQ8plex@N-term; iTRAQ8plex(K)@13);GNDMQVGTYIEK(iTRAQ8plex@N-term; Oxidation(M)@4; iTRAQ8plex(K)@12);GNDMQVGTYIEK(iTRAQ8plex@N-term; iTRAQ8plex(K)@12);GWNILTNSEK(iTRAQ8plex@N-term; Deamidated(N)@7; iTRAQ8plex(K)@10);VAVTPPGLAREDWK(iTRAQ8plex@N-term; iTRAQ8plex(K)@14);MCLVEIEK(iTRAQ8plex@N-term; Oxidation(M)@1; Methylthio(C)@2; iTRAQ8plex(K)@8)</t>
  </si>
  <si>
    <t>15.1.1.13295.1;10.1.1.4096.1;11.1.1.5983.1;11.1.1.10156.1;9.1.1.8049.1;8.1.1.7011.1;14.1.1.3669.1;14.1.1.12513.1;11.1.1.9887.1;14.1.1.12776.1;1.1.1.6906.1;15.1.1.13249.1;6.1.1.1316.1;14.1.1.12696.1;14.1.1.3228.1;8.1.1.6759.1;12.1.1.11613.1;1.1.1.10273.1;12.1.1.11500.1;4.1.1.10464.1;5.1.1.11146.1;14.1.1.3481.1;8.1.1.12759.1;14.1.1.12925.1;5.1.1.11230.1;4.1.1.10359.1;12.1.1.8088.1;15.1.1.8918.1;5.1.1.12325.1;7.1.1.10471.1;5.1.1.14358.1;15.1.1.12921.1;10.1.1.5854.1;5.1.1.8357.1;17.1.1.8047.1;4.1.1.10842.1;13.1.1.3495.1;14.1.1.12354.1;12.1.1.11574.1;14.1.1.13007.1;4.1.1.8592.1;14.1.1.12873.1;6.1.1.14225.1;14.1.1.12739.1;8.1.1.11096.1;11.1.1.7033.1;11.1.1.6122.1;11.1.1.9457.1;11.1.1.12576.1;14.1.1.12561.1;20.1.1.11725.1;7.1.1.3143.1;15.1.1.13820.1;15.1.1.12396.1;4.1.1.12037.1;14.1.1.12660.1;5.1.1.12341.1;15.1.1.5524.1;4.1.1.13865.1;18.1.1.7896.1;4.1.1.11970.1;9.1.1.10893.1;4.1.1.12185.1;14.1.1.12968.1;2.1.1.13639.1;15.1.1.3186.1;6.1.1.14490.1;5.1.1.6950.1;20.1.1.5793.1;12.1.1.4920.1;7.1.1.12153.1;19.1.1.8150.1;8.1.1.11073.1;12.1.1.9997.1;3.1.1.13191.1;6.1.1.7787.1;5.1.1.10679.1;5.1.1.12347.1;14.1.1.12435.1;14.1.1.3379.1;14.1.1.8530.1;6.1.1.7857.1;5.1.1.11243.1;10.1.1.5769.1;6.1.1.10829.1;8.1.1.11094.1;18.1.1.7930.1;15.1.1.3293.1;12.1.1.8617.1;14.1.1.12820.1;4.1.1.11992.1;9.1.1.4265.1;8.1.1.10799.1;10.1.1.11491.1;6.1.1.1346.1;12.1.1.11809.1;11.1.1.12574.1;14.1.1.12614.1;4.1.1.12182.1</t>
  </si>
  <si>
    <t>MHEDINEEWISDK(iTRAQ8plex@N-term; iTRAQ8plex(K)@13);DCFIVYQGHHGDVGAPMADVILPGAAYTEK(iTRAQ8plex@N-term; Methylthio(C)@2; iTRAQ8plex(K)@30);FASEIAGVDDLGTTGRGNDMQVGTYIEK(iTRAQ8plex@N-term; iTRAQ8plex(K)@28);LVNQEVLADPLVPPQLTIKDFYMTDSISR(iTRAQ8plex@N-term; Deamidated(N)@3; iTRAQ8plex(K)@19);EGVMEFLLAN(iTRAQ8plex@N-term);AVTEGAQAVEEPSIC(iTRAQ8plex@N-term; Phospho(S)@13; No Methylthio(C)@15);AVTEGAQAVEEPSI(iTRAQ8plex@N-term; Amidated@C-term);LVNQEVLADPLVPPQLTIK(iTRAQ8plex@N-term; Deamidated(N)@3; iTRAQ8plex(K)@19);VMNILHR(iTRAQ8plex@N-term);KTESIDVMDAVGSNIVVSTR(iTRAQ8plex@N-term; iTRAQ8plex(K)@1);KTESIDVMDAVGSNIVVSTR(iTRAQ8plex@N-term; iTRAQ8plex(K)@1; Oxidation(M)@8);MHEDINEEWISDKTR(iTRAQ8plex@N-term; Oxidation(M)@1; iTRAQ8plex(K)@13);ALSEIAGITLPYDTLDQVR(iTRAQ8plex@N-term);AVTEGAQAVEEPSIC(iTRAQ8plex@N-term; Methylthio(C)@15);TEEIFPTEGAGTDLR(iTRAQ8plex@N-term);FEAPLFNAR(iTRAQ8plex@N-term);HSFCEVLK(iTRAQ8plex@N-term; Methylthio(C)@4; iTRAQ8plex(K)@8);FASEIAGVDDLGTTGR(iTRAQ8plex@N-term);VGMQIPR(iTRAQ8plex@N-term);NRLEEVSPNLVR(iTRAQ8plex@N-term; Deamidated(N)@9);SNYLLNTTIAGVEEADVVLLVGTNPR(iTRAQ8plex@N-term);FEAPLFNAR(iTRAQ8plex@N-term; Deamidated(N)@7);TESIDVMDAVGSNIVVSTR(iTRAQ8plex@N-term);YDHLGDSPK(iTRAQ8plex@N-term; iTRAQ8plex(K)@9);MHEDINEEWISDKTR(iTRAQ8plex@N-term; iTRAQ8plex(K)@13);YDDIEETNYFQQASELAK(iTRAQ8plex@N-term; iTRAQ8plex(K)@18);VAVTPPGLAR(iTRAQ8plex@N-term);MHEDINEEWISDKTR(iTRAQ8plex@N-term; Deamidated(N)@6; iTRAQ8plex(K)@13);GNDMQVGTYIEK(iTRAQ8plex@N-term; Deamidated(N)@2; iTRAQ8plex(K)@12);MLFLLGADGGCITR(iTRAQ8plex@N-term; Methylthio(C)@11);AVTEGAQAVEEPS(iTRAQ8plex@N-term);NRLEEVSPNLVR(iTRAQ8plex@N-term; Deamidated(N)@1);ILQDIASGR(iTRAQ8plex@N-term);YDDIEETNYFQQASELAK(iTRAQ8plex@N-term; Deamidated(N)@8; iTRAQ8plex(K)@18);IASQVAALDLGYKPGVEAIR(No iTRAQ8plex@N-term; iTRAQ8plex(K)@13);GNDMQVGTYIEK(iTRAQ8plex@N-term; Oxidation(M)@4; iTRAQ8plex(K)@12);GNDMQVGTYIEK(iTRAQ8plex@N-term; iTRAQ8plex(K)@12);GWNILTNSEK(iTRAQ8plex@N-term; Deamidated(N)@7; iTRAQ8plex(K)@10);VAVTPPGLAREDWK(iTRAQ8plex@N-term; iTRAQ8plex(K)@14);MCLVEIEK(iTRAQ8plex@N-term; Oxidation(M)@1; Methylthio(C)@2; iTRAQ8plex(K)@8)</t>
  </si>
  <si>
    <t>MHEDINEEWISDK(iTRAQ8plex@N-term; iTRAQ8plex(K)@13);GLLTYTSWEDALSR(iTRAQ8plex@N-term);EGVMEFLLAN(iTRAQ8plex@N-term);FAYDGLK(iTRAQ8plex@N-term; iTRAQ8plex(K)@7);SATYVNTEGR(iTRAQ8plex@N-term; iTRAQ8plex(S)@1; Deamidated(N)@6);DLQDQSMMFGSDR(iTRAQ8plex@N-term);VMNILHR(iTRAQ8plex@N-term);KTESIDVMDAVGSNIVVSTR(iTRAQ8plex@N-term; iTRAQ8plex(K)@1);KTESIDVMDAVGSNIVVSTR(iTRAQ8plex@N-term; iTRAQ8plex(K)@1; Oxidation(M)@8);AVTEGAQAVEEPSI(iTRAQ8plex@N-term);ALSEIAGITLPYDTLDQVR(iTRAQ8plex@N-term);AVTEGAQAVEEPSIC(iTRAQ8plex@N-term; Methylthio(C)@15);TEEIFPTEGAGTDLR(iTRAQ8plex@N-term);FEAPLFNAR(iTRAQ8plex@N-term);NRLEEVSPNLVR(iTRAQ8plex@N-term; Deamidated(N)@9);FASEIAGVDDLGTTGR(iTRAQ8plex@N-term);MLFLLGADGG(iTRAQ8plex@N-term);SNYLLNTTIAGVEEADVVLLVGTNPR(iTRAQ8plex@N-term);EGVMEFLLANHPLDCPICDQGGECDLQDQSMMFGSDR(iTRAQ8plex@N-term; Methylthio(C)@15; Methylthio(C)@18; No Methylthio(C)@24; Dethiomethyl(M)@31);MHEDINEEWISDK(iTRAQ8plex@N-term; Deamidated(N)@6; iTRAQ8plex(K)@13);LVNQEVLADPLVPPQLTIK(iTRAQ8plex@N-term; iTRAQ8plex(K)@19);YDHLGDSPK(iTRAQ8plex@N-term; iTRAQ8plex(K)@9);KPMVVLGSSALQR(iTRAQ8plex@N-term; iTRAQ8plex(K)@1);MHEDINEEWISDKTR(iTRAQ8plex@N-term; iTRAQ8plex(K)@13);VAVTPPGLAR(iTRAQ8plex@N-term);VVAACAMPVMK(iTRAQ8plex@N-term; No Methylthio(C)@5; iTRAQ8plex(K)@11);MLFLLGADGGCITR(iTRAQ8plex@N-term; Methylthio(C)@11);IEKAPK(iTRAQ8plex@N-term; iTRAQ8plex(K)@3; iTRAQ8plex(K)@6);AVTEGAQAVEEPS(iTRAQ8plex@N-term);NRLEEVSPNLVR(iTRAQ8plex@N-term; Deamidated(N)@1);ILQDIASGR(iTRAQ8plex@N-term);IASQVAALDLGYKPGVEAIR(No iTRAQ8plex@N-term; iTRAQ8plex(K)@13);VMNILHR(iTRAQ8plex@N-term; Deamidated(N)@3);VALIGSPVDLTYR(iTRAQ8plex@N-term);GWNILTNSEK(iTRAQ8plex@N-term; Deamidated(N)@7; iTRAQ8plex(K)@10);HSFCEVLKDAK(iTRAQ8plex@N-term; Methylthio(C)@4; iTRAQ8plex(K)@8; iTRAQ8plex(K)@11);NEKGLLTYTSWEDALSR(Carbamyl@N-term; iTRAQ8plex(K)@3);VAVTPPGLAREDWK(iTRAQ8plex@N-term; iTRAQ8plex(K)@14)</t>
  </si>
  <si>
    <t>9.1.1.13918.1;7.1.1.8945.1;14.1.1.8144.1;18.1.1.11904.1;9.1.1.14096.1;9.1.1.13859.1;3.1.1.7207.1;15.1.1.9199.1;2.1.1.7792.1;18.1.1.13936.1;1.1.1.8455.1;1.1.1.8116.1;13.1.1.5532.1;9.1.1.10672.1;1.1.1.6019.1;8.1.1.10333.1;8.1.1.11225.1;15.1.1.13585.1;9.1.1.14180.1;9.1.1.13818.1;17.1.1.1000.1;3.1.1.13300.1;9.1.1.13765.1;15.1.1.12825.1;15.1.1.13503.1;14.1.1.11538.1;14.1.1.12176.1;2.1.1.7882.1;16.1.1.3918.1;15.1.1.13181.1;18.1.1.3823.1;10.1.1.614.1;7.1.1.10692.1;8.1.1.14109.1;15.1.1.4101.1;6.1.1.9356.1;17.1.1.5273.1;8.1.1.1324.1;7.1.1.6036.1;7.1.1.12985.1;10.1.1.8003.1;9.1.1.14115.1;20.1.1.11332.1;7.1.1.6166.1;15.1.1.3752.1;9.1.1.13992.1;9.1.1.14133.1;14.1.1.11103.1;1.1.1.6391.1;2.1.1.9442.1;2.1.1.9461.1;11.1.1.8926.1;14.1.1.10942.1;15.1.1.13227.1;15.1.1.13385.1;14.1.1.11401.1;15.1.1.13456.1;14.1.1.11668.1;15.1.1.3897.1;15.1.1.13420.1;15.1.1.13334.1;15.1.1.9078.1;2.1.1.6694.1;20.1.1.7084.1;8.1.1.11097.1;9.1.1.10505.1;15.1.1.13115.1;9.1.1.14027.1;14.1.1.8574.1;7.1.1.10800.1;13.1.1.12222.1;2.1.1.9316.1;9.1.1.14064.1;15.1.1.13273.1;1.1.1.5961.1;12.1.1.6885.1;9.1.1.14229.1;3.1.1.6468.1;8.1.1.1451.1;7.1.1.12982.1</t>
  </si>
  <si>
    <t>MHEDINEEWISDK(iTRAQ8plex@N-term; iTRAQ8plex(K)@13);GLLTYTSWEDALSR(iTRAQ8plex@N-term);EGVMEFLLAN(iTRAQ8plex@N-term);FAYDGLK(iTRAQ8plex@N-term; iTRAQ8plex(K)@7);SATYVNTEGR(iTRAQ8plex@N-term; iTRAQ8plex(S)@1; Deamidated(N)@6);DLQDQSMMFGSDR(iTRAQ8plex@N-term);VMNILHR(iTRAQ8plex@N-term);KTESIDVMDAVGSNIVVSTR(iTRAQ8plex@N-term; iTRAQ8plex(K)@1);AVTEGAQAVEEPSI(iTRAQ8plex@N-term);KTESIDVMDAVGSNIVVSTR(iTRAQ8plex@N-term; iTRAQ8plex(K)@1; Oxidation(M)@8);ALSEIAGITLPYDTLDQVR(iTRAQ8plex@N-term);AVTEGAQAVEEPSIC(iTRAQ8plex@N-term; Methylthio(C)@15);TEEIFPTEGAGTDLR(iTRAQ8plex@N-term);FEAPLFNAR(iTRAQ8plex@N-term);FASEIAGVDDLGTTGR(iTRAQ8plex@N-term);NRLEEVSPNLVR(iTRAQ8plex@N-term; Deamidated(N)@9);SNYLLNTTIAGVEEADVVLLVGTNPR(iTRAQ8plex@N-term);MLFLLGADGG(iTRAQ8plex@N-term);EGVMEFLLANHPLDCPICDQGGECDLQDQSMMFGSDR(iTRAQ8plex@N-term; Methylthio(C)@15; Methylthio(C)@18; No Methylthio(C)@24; Dethiomethyl(M)@31);MHEDINEEWISDK(iTRAQ8plex@N-term; Deamidated(N)@6; iTRAQ8plex(K)@13);LVNQEVLADPLVPPQLTIK(iTRAQ8plex@N-term; iTRAQ8plex(K)@19);YDHLGDSPK(iTRAQ8plex@N-term; iTRAQ8plex(K)@9);MHEDINEEWISDKTR(iTRAQ8plex@N-term; iTRAQ8plex(K)@13);KPMVVLGSSALQR(iTRAQ8plex@N-term; iTRAQ8plex(K)@1);VAVTPPGLAR(iTRAQ8plex@N-term);VVAACAMPVMK(iTRAQ8plex@N-term; No Methylthio(C)@5; iTRAQ8plex(K)@11);MLFLLGADGGCITR(iTRAQ8plex@N-term; Methylthio(C)@11);IEKAPK(iTRAQ8plex@N-term; iTRAQ8plex(K)@3; iTRAQ8plex(K)@6);AVTEGAQAVEEPS(iTRAQ8plex@N-term);NRLEEVSPNLVR(iTRAQ8plex@N-term; Deamidated(N)@1);ILQDIASGR(iTRAQ8plex@N-term);VMNILHR(iTRAQ8plex@N-term; Deamidated(N)@3);IASQVAALDLGYKPGVEAIR(No iTRAQ8plex@N-term; iTRAQ8plex(K)@13);VALIGSPVDLTYR(iTRAQ8plex@N-term);GWNILTNSEK(iTRAQ8plex@N-term; Deamidated(N)@7; iTRAQ8plex(K)@10);HSFCEVLKDAK(iTRAQ8plex@N-term; Methylthio(C)@4; iTRAQ8plex(K)@8; iTRAQ8plex(K)@11);NEKGLLTYTSWEDALSR(Carbamyl@N-term; iTRAQ8plex(K)@3);VAVTPPGLAREDWK(iTRAQ8plex@N-term; iTRAQ8plex(K)@14)</t>
  </si>
  <si>
    <t>SEIAGVDDLGTTGR(iTRAQ8plex@N-term);MHEDINEEWISDK(iTRAQ8plex@N-term; iTRAQ8plex(K)@13);DCFIVYQGHHGDVGAPMADVILPGAAYTEK(iTRAQ8plex@N-term; Methylthio(C)@2; iTRAQ8plex(K)@30);FASEIAGVDDLGTTGRGNDMQVGTYIEK(iTRAQ8plex@N-term; iTRAQ8plex(K)@28);LVNQEVLADPLVPPQLTIKDFYMTDSISR(iTRAQ8plex@N-term; Deamidated(N)@3; iTRAQ8plex(K)@19);EGVMEFLLAN(iTRAQ8plex@N-term);FAYDGLK(iTRAQ8plex@N-term; iTRAQ8plex(K)@7);LVNQEVLADPLVPPQLTIK(iTRAQ8plex@N-term; Deamidated(N)@3; iTRAQ8plex(K)@19);KTESIDVMDAVGSNIVVSTR(iTRAQ8plex@N-term; iTRAQ8plex(K)@1);VMNILHR(iTRAQ8plex@N-term);LVNQEVLADPLVPPQLTIKDFYMTDSISR(iTRAQ8plex@N-term; iTRAQ8plex(K)@19; Oxidation(M)@23);KTESIDVMDAVGSNIVVSTR(iTRAQ8plex@N-term; iTRAQ8plex(K)@1; Oxidation(M)@8);ALSEIAGITLPYDTLDQVR(iTRAQ8plex@N-term);AVTEGAQAVEEPSIC(iTRAQ8plex@N-term; Methylthio(C)@15);FEAPLFNAR(iTRAQ8plex@N-term);FAYDGLKR(iTRAQ8plex@N-term; iTRAQ8plex(K)@7);HSFCEVLK(iTRAQ8plex@N-term; Methylthio(C)@4; iTRAQ8plex(K)@8);VGMQIPR(iTRAQ8plex@N-term);FASEIAGVDDLGTTGR(iTRAQ8plex@N-term);VVAACAMPVMK(iTRAQ8plex@N-term; Methylthio(C)@5; iTRAQ8plex(K)@11);SNYLLNTTIAGVEEADVVLLVGTNPR(iTRAQ8plex@N-term);FEAPLFNAR(iTRAQ8plex@N-term; Deamidated(N)@7);LTEPMVR(iTRAQ8plex@N-term);TESIDVMDAVGSNIVVSTR(iTRAQ8plex@N-term);LVNQEVLADPLVPPQLTIK(iTRAQ8plex@N-term; iTRAQ8plex(K)@19);YDHLGDSPK(iTRAQ8plex@N-term; iTRAQ8plex(K)@9);MCLVEIEK(iTRAQ8plex@N-term; Methylthio(C)@2; iTRAQ8plex(K)@8);KPMVVLGSSALQR(iTRAQ8plex@N-term; iTRAQ8plex(K)@1);MHEDINEEWISDKTR(iTRAQ8plex@N-term; iTRAQ8plex(K)@13);VAVTPPGLAR(iTRAQ8plex@N-term);MLFLLGADGGCITR(iTRAQ8plex@N-term; Oxidation(M)@1; Methylthio(C)@11);MHEDINEEWISDKTR(iTRAQ8plex@N-term; Deamidated(N)@6; iTRAQ8plex(K)@13);VVAACAMPVMK(iTRAQ8plex@N-term; No Methylthio(C)@5; iTRAQ8plex(K)@11);DLLNKVDSDNLCTEEIFPTEGAGTDLR(iTRAQ8plex@N-term; iTRAQ8plex(K)@5; Methylthio(C)@12);GNDMQVGTYIEK(iTRAQ8plex@N-term; Deamidated(N)@2; iTRAQ8plex(K)@12);MLFLLGADGGCITR(iTRAQ8plex@N-term; Methylthio(C)@11);AVTEGAQAVEEPS(iTRAQ8plex@N-term);ILQDIASGR(iTRAQ8plex@N-term);YDDIEETNYFQQASELAK(iTRAQ8plex@N-term; Deamidated(N)@8; iTRAQ8plex(K)@18);VMNILHR(iTRAQ8plex@N-term; Deamidated(N)@3);GWNILTNSEK(iTRAQ8plex@N-term; iTRAQ8plex(K)@10);GNDMQVGTYIEK(iTRAQ8plex@N-term; iTRAQ8plex(K)@12);VALIGSPVDLTYR(iTRAQ8plex@N-term);NRLEEVSPNLVR(iTRAQ8plex@N-term);GWNILTNSEK(iTRAQ8plex@N-term; Deamidated(N)@7; iTRAQ8plex(K)@10);SATYVNTEGR(iTRAQ8plex@N-term; Deamidated(N)@6);LVNQEVLADPLVPPQLTIKDFYMTDSISR(iTRAQ8plex@N-term; iTRAQ8plex(K)@19);VAVTPPGLAREDWK(iTRAQ8plex@N-term; iTRAQ8plex(K)@14)</t>
  </si>
  <si>
    <t>17.1.1.2923.1;16.1.1.4379.1;3.1.1.7021.1;9.1.1.10996.1;8.1.1.11247.1;6.1.1.12103.1;3.1.1.6616.1;15.1.1.9598.1;5.1.1.6441.1;12.1.1.12207.1;8.1.1.11535.1;11.1.1.13227.1;19.1.1.12240.1;19.1.1.11485.1;2.1.1.14645.1;10.1.1.6538.1;12.1.1.5916.1;9.1.1.8157.1;9.1.1.7896.1;6.1.1.9352.1;8.1.1.11220.1;8.1.1.4067.1;11.1.1.11432.1;17.1.1.3018.1;4.1.1.10814.1;10.1.1.4233.1;3.1.1.7724.1;3.1.1.11324.1;14.1.1.8663.1;7.1.1.11317.1;13.1.1.11185.1;20.1.1.6437.1;12.1.1.9832.1;5.1.1.11470.1;14.1.1.11947.1;11.1.1.7335.1;9.1.1.13970.1;4.1.1.10666.1;3.1.1.7862.1;7.1.1.6288.1;19.1.1.3437.1;15.1.1.12898.1;16.1.1.13355.1;9.1.1.10835.1;20.1.1.11995.1;19.1.1.6544.1;7.1.1.9004.1;13.1.1.11207.1;12.1.1.5874.1;11.1.1.6521.1;16.1.1.11506.1;11.1.1.10405.1;19.1.1.9450.1;1.1.1.6751.1;10.1.1.11242.1;15.1.1.12872.1;11.1.1.759.1;8.1.1.14125.1;5.1.1.12293.1;20.1.1.10677.1;10.1.1.12819.1;16.1.1.10878.1;20.1.1.7009.1;19.1.1.6419.1;1.1.1.4894.1;13.1.1.5211.1;14.1.1.11242.1;5.1.1.4563.1;6.1.1.5064.1;15.1.1.12521.1;11.1.1.11348.1;2.1.1.13273.1;10.1.1.6960.1;3.1.1.11664.1;6.1.1.11364.1;9.1.1.7785.1;13.1.1.5300.1;18.1.1.8518.1;8.1.1.10482.1;4.1.1.12202.1;14.1.1.12477.1;18.1.1.8839.1;2.1.1.6676.1;4.1.1.14118.1;12.1.1.9928.1;15.1.1.9491.1;16.1.1.13288.1;12.1.1.13064.1;8.1.1.1517.1;20.1.1.12221.1;20.1.1.7849.1;14.1.1.3657.1;1.1.1.7820.1;1.1.1.7225.1;15.1.1.3425.1;4.1.1.4634.1;12.1.1.12845.1;8.1.1.14111.1;10.1.1.12131.1;7.1.1.12968.1;20.1.1.4189.1;18.1.1.8512.1;6.1.1.1676.1;11.1.1.11407.1;19.1.1.13067.1;13.1.1.3463.1;3.1.1.14067.1;5.1.1.11933.1;6.1.1.9401.1;11.1.1.6793.1</t>
  </si>
  <si>
    <t>SEIAGVDDLGTTGR(iTRAQ8plex@N-term);MHEDINEEWISDK(iTRAQ8plex@N-term; iTRAQ8plex(K)@13);DCFIVYQGHHGDVGAPMADVILPGAAYTEK(iTRAQ8plex@N-term; Methylthio(C)@2; iTRAQ8plex(K)@30);FASEIAGVDDLGTTGRGNDMQVGTYIEK(iTRAQ8plex@N-term; iTRAQ8plex(K)@28);LVNQEVLADPLVPPQLTIKDFYMTDSISR(iTRAQ8plex@N-term; Deamidated(N)@3; iTRAQ8plex(K)@19);EGVMEFLLAN(iTRAQ8plex@N-term);FAYDGLK(iTRAQ8plex@N-term; iTRAQ8plex(K)@7);LVNQEVLADPLVPPQLTIK(iTRAQ8plex@N-term; Deamidated(N)@3; iTRAQ8plex(K)@19);KTESIDVMDAVGSNIVVSTR(iTRAQ8plex@N-term; iTRAQ8plex(K)@1);VMNILHR(iTRAQ8plex@N-term);LVNQEVLADPLVPPQLTIKDFYMTDSISR(iTRAQ8plex@N-term; iTRAQ8plex(K)@19; Oxidation(M)@23);KTESIDVMDAVGSNIVVSTR(iTRAQ8plex@N-term; iTRAQ8plex(K)@1; Oxidation(M)@8);ALSEIAGITLPYDTLDQVR(iTRAQ8plex@N-term);AVTEGAQAVEEPSIC(iTRAQ8plex@N-term; Methylthio(C)@15);FEAPLFNAR(iTRAQ8plex@N-term);FAYDGLKR(iTRAQ8plex@N-term; iTRAQ8plex(K)@7);HSFCEVLK(iTRAQ8plex@N-term; Methylthio(C)@4; iTRAQ8plex(K)@8);FASEIAGVDDLGTTGR(iTRAQ8plex@N-term);VGMQIPR(iTRAQ8plex@N-term);VVAACAMPVMK(iTRAQ8plex@N-term; Methylthio(C)@5; iTRAQ8plex(K)@11);SNYLLNTTIAGVEEADVVLLVGTNPR(iTRAQ8plex@N-term);FEAPLFNAR(iTRAQ8plex@N-term; Deamidated(N)@7);TESIDVMDAVGSNIVVSTR(iTRAQ8plex@N-term);LTEPMVR(iTRAQ8plex@N-term);LVNQEVLADPLVPPQLTIK(iTRAQ8plex@N-term; iTRAQ8plex(K)@19);YDHLGDSPK(iTRAQ8plex@N-term; iTRAQ8plex(K)@9);MCLVEIEK(iTRAQ8plex@N-term; Methylthio(C)@2; iTRAQ8plex(K)@8);MHEDINEEWISDKTR(iTRAQ8plex@N-term; iTRAQ8plex(K)@13);KPMVVLGSSALQR(iTRAQ8plex@N-term; iTRAQ8plex(K)@1);VAVTPPGLAR(iTRAQ8plex@N-term);MLFLLGADGGCITR(iTRAQ8plex@N-term; Oxidation(M)@1; Methylthio(C)@11);MHEDINEEWISDKTR(iTRAQ8plex@N-term; Deamidated(N)@6; iTRAQ8plex(K)@13);VVAACAMPVMK(iTRAQ8plex@N-term; No Methylthio(C)@5; iTRAQ8plex(K)@11);DLLNKVDSDNLCTEEIFPTEGAGTDLR(iTRAQ8plex@N-term; iTRAQ8plex(K)@5; Methylthio(C)@12);GNDMQVGTYIEK(iTRAQ8plex@N-term; Deamidated(N)@2; iTRAQ8plex(K)@12);MLFLLGADGGCITR(iTRAQ8plex@N-term; Methylthio(C)@11);AVTEGAQAVEEPS(iTRAQ8plex@N-term);ILQDIASGR(iTRAQ8plex@N-term);YDDIEETNYFQQASELAK(iTRAQ8plex@N-term; Deamidated(N)@8; iTRAQ8plex(K)@18);VMNILHR(iTRAQ8plex@N-term; Deamidated(N)@3);GWNILTNSEK(iTRAQ8plex@N-term; iTRAQ8plex(K)@10);GNDMQVGTYIEK(iTRAQ8plex@N-term; iTRAQ8plex(K)@12);VALIGSPVDLTYR(iTRAQ8plex@N-term);NRLEEVSPNLVR(iTRAQ8plex@N-term);GWNILTNSEK(iTRAQ8plex@N-term; Deamidated(N)@7; iTRAQ8plex(K)@10);SATYVNTEGR(iTRAQ8plex@N-term; Deamidated(N)@6);LVNQEVLADPLVPPQLTIKDFYMTDSISR(iTRAQ8plex@N-term; iTRAQ8plex(K)@19);VAVTPPGLAREDWK(iTRAQ8plex@N-term; iTRAQ8plex(K)@14)</t>
  </si>
  <si>
    <t>sp|Q9WTX5|SKP1_MOUSE</t>
  </si>
  <si>
    <t>S-phase kinase-associated protein 1 OS=Mus musculus OX=10090 GN=Skp1 PE=1 SV=3</t>
  </si>
  <si>
    <t>Q9WTX5</t>
  </si>
  <si>
    <t>Skp1</t>
  </si>
  <si>
    <t>sp|Q9WTX5|SKP1_MOUSE;tr|Q3TL58|Q3TL58_MOUSE;tr|Q5SUR3|Q5SUR3_MOUSE</t>
  </si>
  <si>
    <t>MPTIKLQSSDGEIFEVDVEIAKQSVTIKTMLEDLGMDDEGDDDPVPLPNVNAAILKKVIQWCTHHKDDPPPPEDDENKEKRTDDIPVWDQEFLKVDQGTLFELILAANYLDIKGLLDVTCKTVANMIKGKTPEEIRKTFNIKNDFTEEEEAQVRKENQWCEEK</t>
  </si>
  <si>
    <t>ENQWCEEK(iTRAQ8plex@N-term; Methylthio(C)@5; iTRAQ8plex(K)@8);TMLEDLGMDDEGDDDPVPLPNVNAAILK(iTRAQ8plex@N-term; Oxidation(P)@20; Deamidated(N)@21; iTRAQ8plex(K)@28);LQSSDGEIFEVDVEIAK(iTRAQ8plex@N-term; iTRAQ8plex(K)@17);TFNIKNDFTEEEEAQVR(iTRAQ8plex@N-term; iTRAQ8plex(K)@5);NDFTEEEEAQVR(iTRAQ8plex@N-term);TDDIPVWDQEFLK(iTRAQ8plex@N-term; iTRAQ8plex(K)@13);KENQWCEEK(iTRAQ8plex@N-term; iTRAQ8plex(K)@1; Methylthio(C)@6; iTRAQ8plex(K)@9);RTDDIPVWDQEFLK(iTRAQ8plex@N-term; iTRAQ8plex(K)@14);TMLEDLGMDDEGDDDPVPLPNVNAAILK(iTRAQ8plex@N-term; iTRAQ8plex(K)@28)</t>
  </si>
  <si>
    <t>1.1.1.5205.1;8.1.1.4187.1;17.1.1.10132.1;15.1.1.11002.1;13.1.1.12933.1;4.1.1.13436.1;13.1.1.13095.1;13.1.1.12893.1;4.1.1.3857.1;4.1.1.13452.1;13.1.1.12736.1;13.1.1.12851.1;13.1.1.12991.1;13.1.1.12681.1;11.1.1.9119.1;13.1.1.13168.1;13.1.1.13024.1;4.1.1.13488.1;13.1.1.12795.1;13.1.1.12556.1</t>
  </si>
  <si>
    <t>ENQWCEEK(iTRAQ8plex@N-term; Methylthio(C)@5; iTRAQ8plex(K)@8);LQSSDGEIFEVDVEIAK(iTRAQ8plex@N-term; iTRAQ8plex(K)@17);TMLEDLGMDDEGDDDPVPLPNVNAAILK(iTRAQ8plex@N-term; Oxidation(P)@20; Deamidated(N)@21; iTRAQ8plex(K)@28);TFNIKNDFTEEEEAQVR(iTRAQ8plex@N-term; iTRAQ8plex(K)@5);NDFTEEEEAQVR(iTRAQ8plex@N-term);TDDIPVWDQEFLK(iTRAQ8plex@N-term; iTRAQ8plex(K)@13);KENQWCEEK(iTRAQ8plex@N-term; iTRAQ8plex(K)@1; Methylthio(C)@6; iTRAQ8plex(K)@9);RTDDIPVWDQEFLK(iTRAQ8plex@N-term; iTRAQ8plex(K)@14);TMLEDLGMDDEGDDDPVPLPNVNAAILK(iTRAQ8plex@N-term; iTRAQ8plex(K)@28)</t>
  </si>
  <si>
    <t>KENQWCEEK(iTRAQ8plex@N-term; iTRAQ8plex(K)@1; Methylthio(C)@6; iTRAQ8plex(K)@9);DFTEEEEAQVR(iTRAQ8plex@N-term);ENQWCEEK(iTRAQ8plex@N-term; Methylthio(C)@5; iTRAQ8plex(K)@8);NDFTEEEEAQVR(iTRAQ8plex@N-term; Deamidated(N)@1);LQSSDGEIFEVDVEIAK(iTRAQ8plex@N-term; iTRAQ8plex(K)@17);TFNIKNDFTEEEEAQVR(iTRAQ8plex@N-term; iTRAQ8plex(K)@5);NDFTEEEEAQVR(iTRAQ8plex@N-term);TMLEDLGMDDEGDDDPVPLPNVNAAILK(iTRAQ8plex@N-term; iTRAQ8plex(K)@28);RTDDIPVWDQEFLK(iTRAQ8plex@N-term; iTRAQ8plex(K)@14)</t>
  </si>
  <si>
    <t>5.1.1.4167.1;1.1.1.10858.1;17.1.1.13350.1;17.1.1.13003.1;17.1.1.13056.1;17.1.1.13109.1;3.1.1.4654.1;5.1.1.4526.1;20.1.1.11006.1;17.1.1.13313.1;17.1.1.12826.1;17.1.1.12958.1;10.1.1.3972.1;7.1.1.13765.1;5.1.1.4089.1;17.1.1.12909.1;13.1.1.8524.1</t>
  </si>
  <si>
    <t>DFTEEEEAQVR(iTRAQ8plex@N-term);ENQWCEEK(iTRAQ8plex@N-term; Methylthio(C)@5; iTRAQ8plex(K)@8);LQSSDGEIFEVDVEIAK(iTRAQ8plex@N-term; iTRAQ8plex(K)@17);TFNIKNDFTEEEEAQVR(iTRAQ8plex@N-term; iTRAQ8plex(K)@5);NDFTEEEEAQVR(iTRAQ8plex@N-term);KENQWCEEK(iTRAQ8plex@N-term; iTRAQ8plex(K)@1; Methylthio(C)@6; iTRAQ8plex(K)@9);NDFTEEEEAQVR(iTRAQ8plex@N-term; Deamidated(N)@1);RTDDIPVWDQEFLK(iTRAQ8plex@N-term; iTRAQ8plex(K)@14);TMLEDLGMDDEGDDDPVPLPNVNAAILK(iTRAQ8plex@N-term; iTRAQ8plex(K)@28)</t>
  </si>
  <si>
    <t>GLLDVTCK(iTRAQ8plex@N-term; Methylthio(C)@7; iTRAQ8plex(K)@8);LQSSDGEIFEVDVEIAK(iTRAQ8plex@N-term; iTRAQ8plex(K)@17);TMLEDLGMDDEGDDDPVPLPNVNAAILK(iTRAQ8plex@N-term; Oxidation(M)@8; iTRAQ8plex(K)@28);TFNIKNDFTEEEEAQVR(iTRAQ8plex@N-term; iTRAQ8plex(K)@5);NDFTEEEEAQVR(iTRAQ8plex@N-term);TDDIPVWDQEFLK(iTRAQ8plex@N-term; iTRAQ8plex(K)@13);TVANMIK(iTRAQ8plex@N-term; Deamidated(N)@4; iTRAQ8plex(K)@7);TMLEDLGMDDEGDDDPVPLPNVNAAILK(iTRAQ8plex@N-term; iTRAQ8plex(K)@28);RTDDIPVWDQEFLK(iTRAQ8plex@N-term; iTRAQ8plex(K)@14)</t>
  </si>
  <si>
    <t>4.1.1.3871.1;7.1.1.13398.1;4.1.1.13081.1;11.1.1.3692.1;4.1.1.13514.1;17.1.1.11585.1;5.1.1.4464.1;11.1.1.9816.1;5.1.1.4333.1;1.1.1.12186.1;1.1.1.14393.1;6.1.1.10813.1;17.1.1.11748.1</t>
  </si>
  <si>
    <t>GLLDVTCK(iTRAQ8plex@N-term; Methylthio(C)@7; iTRAQ8plex(K)@8);LQSSDGEIFEVDVEIAK(iTRAQ8plex@N-term; iTRAQ8plex(K)@17);TMLEDLGMDDEGDDDPVPLPNVNAAILK(iTRAQ8plex@N-term; Oxidation(M)@8; iTRAQ8plex(K)@28);TFNIKNDFTEEEEAQVR(iTRAQ8plex@N-term; iTRAQ8plex(K)@5);NDFTEEEEAQVR(iTRAQ8plex@N-term);TDDIPVWDQEFLK(iTRAQ8plex@N-term; iTRAQ8plex(K)@13);TVANMIK(iTRAQ8plex@N-term; Deamidated(N)@4; iTRAQ8plex(K)@7);RTDDIPVWDQEFLK(iTRAQ8plex@N-term; iTRAQ8plex(K)@14);TMLEDLGMDDEGDDDPVPLPNVNAAILK(iTRAQ8plex@N-term; iTRAQ8plex(K)@28)</t>
  </si>
  <si>
    <t>sp|Q99L13|3HIDH_MOUSE</t>
  </si>
  <si>
    <t>3-hydroxyisobutyrate dehydrogenase, mitochondrial OS=Mus musculus OX=10090 GN=Hibadh PE=1 SV=1</t>
  </si>
  <si>
    <t>Q99L13</t>
  </si>
  <si>
    <t>Hibadh</t>
  </si>
  <si>
    <t>MAASLGFRGAASGLWYWSGRRRPVGSLAAVCSRSMASKTPVGFIGLGNMGNPMAKNLMKHGYPLILYDVFPDVCKEFKEAGEQVASSPAEVAEKADRIITMLPSSMNAVEVYSGANGILKKVKKGSLLIDSSTIDPSVSKELAKEVEKMGAVFMDAPVSGGVGAARSGNLTFMVGGVEDEFAAAQELLECMGSNVVYCGAVGTGQSAKICNNMLLAISMIGTAEAMNLGIRSGLDPKLLAKILNMSSGRCWSSDTYNPVPGVMHGVPSSNNYQGGFGTTLMAKDLGLAQDSATSTKTPILLGSLAHQIYRMMCSKGYSKKDFSSVFQYLREEEPF</t>
  </si>
  <si>
    <t>NYQGGFGTTLMAK(iTRAQ8plex@N-term; iTRAQ8plex(K)@13);IITMLPSSMNAVEVYSGANGILK(iTRAQ8plex@N-term; Deamidated(N)@19; iTRAQ8plex(K)@23);GSLLIDSSTIDPSVSK(iTRAQ8plex@N-term; iTRAQ8plex(K)@16);EAGEQVASSPAEVAEK(iTRAQ8plex@N-term; iTRAQ8plex(K)@16);TPILLGSLAHQIYR(iTRAQ8plex@N-term);MGAVFMDAPVSGGVGAAR(iTRAQ8plex@N-term; Oxidation(M)@1; Oxidation(M)@6);AVEVYSGANGILK(iTRAQ8plex@N-term; Deamidated(N)@9; iTRAQ8plex(K)@13);ICNNMLLAISMIGTAEAMNLGIR(iTRAQ8plex@N-term; Methylthio(C)@2; Deamidated(N)@3);AVFMDAPVSGGVGAAR(iTRAQ8plex@N-term);TPVGFIGLGNMGNPMAK(iTRAQ8plex@N-term; Oxidation(M)@15; iTRAQ8plex(K)@17);MGAVFMDAPVSGGVGAAR(iTRAQ8plex@N-term; Oxidation(M)@6);MGAVFMDAPVSGGVGAAR(iTRAQ8plex@N-term; Oxidation(M)@1);TPVGFIGLGNMGNPMAK(iTRAQ8plex@N-term; iTRAQ8plex(K)@17);MGAVFMDAPVSGGVGAAR(No iTRAQ8plex@N-term);HGYPLILYDVFPDVCK(iTRAQ8plex@N-term; Methylthio(C)@15; iTRAQ8plex(K)@16);MGAVFMDAPVSGGVGAAR(Delta:H(2)C(2)@N-term);IITMLPSSMNAVEVYSGANGILK(iTRAQ8plex@N-term; Deamidated(N)@10; Deamidated(N)@19; iTRAQ8plex(K)@23);MGAVFMDAPVSGGVGAAR(Delta:H(2)C(2)@N-term; Oxidation(M)@6);ASKTPVGFIGLGNMGNPMAK(iTRAQ8plex@N-term; iTRAQ8plex(K)@3; iTRAQ8plex(K)@20);TPVGFIGLGNMGNPMAK(iTRAQ8plex@N-term; Oxidation(M)@11; iTRAQ8plex(K)@17);DLGLAQDSATSTK(iTRAQ8plex@N-term; iTRAQ8plex(K)@13);DLGLAQDSATSTKTPILLGSLAHQIYR(iTRAQ8plex@N-term; iTRAQ8plex(K)@13);IITMLPSSMNAVEVYSGANGILK(iTRAQ8plex@N-term; Oxidation(M)@9; Deamidated(N)@19; iTRAQ8plex(K)@23);DFSSVFQYLREEEPF(iTRAQ8plex@N-term);SLLIDSSTIDPSVSK(iTRAQ8plex@N-term; iTRAQ8plex(K)@15);ICNNMLLAISMIGTAEAMNLGIR(iTRAQ8plex@N-term; No Methylthio(C)@2; Phospho(S)@10);ASKTPVGFIGLGNMGN(iTRAQ8plex@N-term; iTRAQ8plex(K)@3)</t>
  </si>
  <si>
    <t>1.1.1.5667.1;6.1.1.8009.1;9.1.1.3842.1;2.1.1.14039.1;17.1.1.11440.1;11.1.1.9526.1;11.1.1.10603.1;18.1.1.2872.1;18.1.1.10245.1;16.1.1.7551.1;9.1.1.8430.1;9.1.1.8808.1;18.1.1.3000.1;13.1.1.8123.1;17.1.1.10243.1;9.1.1.3718.1;7.1.1.7361.1;20.1.1.9676.1;2.1.1.14151.1;20.1.1.9587.1;5.1.1.9060.1;8.1.1.3679.1;1.1.1.9606.1;4.1.1.13375.1;16.1.1.13304.1;16.1.1.13101.1;2.1.1.10430.1;9.1.1.3965.1;16.1.1.13083.1;11.1.1.7724.1;10.1.1.12142.1;16.1.1.10327.1;1.1.1.9546.1;11.1.1.9524.1;13.1.1.6073.1;6.1.1.7834.1;20.1.1.9538.1;12.1.1.11552.1;11.1.1.7678.1;16.1.1.13153.1;16.1.1.10169.1;15.1.1.12520.1;8.1.1.13621.1;12.1.1.11583.1;14.1.1.11850.1;10.1.1.9074.1;18.1.1.11716.1;14.1.1.4320.1;6.1.1.7771.1;18.1.1.10603.1;9.1.1.8409.1;17.1.1.10322.1;16.1.1.13096.1</t>
  </si>
  <si>
    <t>NYQGGFGTTLMAK(iTRAQ8plex@N-term; iTRAQ8plex(K)@13);IITMLPSSMNAVEVYSGANGILK(iTRAQ8plex@N-term; Deamidated(N)@19; iTRAQ8plex(K)@23);EAGEQVASSPAEVAEK(iTRAQ8plex@N-term; iTRAQ8plex(K)@16);GSLLIDSSTIDPSVSK(iTRAQ8plex@N-term; iTRAQ8plex(K)@16);TPILLGSLAHQIYR(iTRAQ8plex@N-term);MGAVFMDAPVSGGVGAAR(iTRAQ8plex@N-term; Oxidation(M)@1; Oxidation(M)@6);AVEVYSGANGILK(iTRAQ8plex@N-term; Deamidated(N)@9; iTRAQ8plex(K)@13);ICNNMLLAISMIGTAEAMNLGIR(iTRAQ8plex@N-term; Methylthio(C)@2; Deamidated(N)@3);AVFMDAPVSGGVGAAR(iTRAQ8plex@N-term);TPVGFIGLGNMGNPMAK(iTRAQ8plex@N-term; Oxidation(M)@15; iTRAQ8plex(K)@17);MGAVFMDAPVSGGVGAAR(iTRAQ8plex@N-term; Oxidation(M)@6);MGAVFMDAPVSGGVGAAR(iTRAQ8plex@N-term; Oxidation(M)@1);TPVGFIGLGNMGNPMAK(iTRAQ8plex@N-term; iTRAQ8plex(K)@17);HGYPLILYDVFPDVCK(iTRAQ8plex@N-term; Methylthio(C)@15; iTRAQ8plex(K)@16);MGAVFMDAPVSGGVGAAR(No iTRAQ8plex@N-term);MGAVFMDAPVSGGVGAAR(Delta:H(2)C(2)@N-term);MGAVFMDAPVSGGVGAAR(Delta:H(2)C(2)@N-term; Oxidation(M)@6);IITMLPSSMNAVEVYSGANGILK(iTRAQ8plex@N-term; Deamidated(N)@10; Deamidated(N)@19; iTRAQ8plex(K)@23);ASKTPVGFIGLGNMGNPMAK(iTRAQ8plex@N-term; iTRAQ8plex(K)@3; iTRAQ8plex(K)@20);DLGLAQDSATSTK(iTRAQ8plex@N-term; iTRAQ8plex(K)@13);DLGLAQDSATSTKTPILLGSLAHQIYR(iTRAQ8plex@N-term; iTRAQ8plex(K)@13);TPVGFIGLGNMGNPMAK(iTRAQ8plex@N-term; Oxidation(M)@11; iTRAQ8plex(K)@17);IITMLPSSMNAVEVYSGANGILK(iTRAQ8plex@N-term; Oxidation(M)@9; Deamidated(N)@19; iTRAQ8plex(K)@23);DFSSVFQYLREEEPF(iTRAQ8plex@N-term);ICNNMLLAISMIGTAEAMNLGIR(iTRAQ8plex@N-term; No Methylthio(C)@2; Phospho(S)@10);SLLIDSSTIDPSVSK(iTRAQ8plex@N-term; iTRAQ8plex(K)@15);ASKTPVGFIGLGNMGN(iTRAQ8plex@N-term; iTRAQ8plex(K)@3)</t>
  </si>
  <si>
    <t>GSLLIDSSTIDPSVSK(iTRAQ8plex@N-term; iTRAQ8plex(K)@16);EAGEQVASSPAEVAEK(iTRAQ8plex@N-term; iTRAQ8plex(K)@16);KGSLLIDSSTIDPSVSK(iTRAQ8plex@N-term; iTRAQ8plex(K)@1; iTRAQ8plex(K)@17);MGAVFMDAPVSGGVGAAR(iTRAQ8plex@N-term; Oxidation(M)@1; Oxidation(M)@6);AVEVYSGANGILK(iTRAQ8plex@N-term; Deamidated(N)@9; iTRAQ8plex(K)@13);AVFMDAPVSGGVGAAR(iTRAQ8plex@N-term);EAGEQVASSPAEVAEKADR(iTRAQ8plex@N-term; iTRAQ8plex(K)@16);MGAVFMDAPVSGGVGAAR(iTRAQ8plex@N-term; Oxidation(M)@6);MGAVFMDAPVSGGVGAAR(iTRAQ8plex@N-term; Oxidation(M)@1);MGAVFMDAPVSGGVGAAR(No iTRAQ8plex@N-term);HGYPLILYDVFPDVCK(iTRAQ8plex@N-term; Methylthio(C)@15; iTRAQ8plex(K)@16);MGAVFMDAPVSGGVGAAR(Delta:H(2)C(2)@N-term);MGAVFMDAPVSGGVGAAR(Acetyl@N-term);IITMLPSSMNAVEVYSGANGILK(iTRAQ8plex@N-term; Deamidated(N)@10; Deamidated(N)@19; iTRAQ8plex(K)@23);ILNMSSGR(iTRAQ8plex@N-term; Deamidated(N)@3);DLGLAQDSATSTK(iTRAQ8plex@N-term; iTRAQ8plex(K)@13);DFSSVFQYLREEEPF(iTRAQ8plex@N-term);TPVGFIGLGNMGNPMAK(iTRAQ8plex@N-term; Deamidated(N)@10; iTRAQ8plex(K)@17);ASKTPVGFIGLGNMGN(iTRAQ8plex@N-term; iTRAQ8plex(K)@3)</t>
  </si>
  <si>
    <t>10.1.1.3203.1;19.1.1.8320.1;18.1.1.13692.1;10.1.1.8008.1;16.1.1.8837.1;6.1.1.9775.1;18.1.1.11009.1;20.1.1.3412.1;14.1.1.11625.1;14.1.1.9382.1;7.1.1.14165.1;6.1.1.8980.1;1.1.1.3248.1;9.1.1.7222.1;6.1.1.6039.1;12.1.1.8452.1;12.1.1.8035.1;11.1.1.3344.1;7.1.1.14209.1;16.1.1.11097.1;4.1.1.5406.1;2.1.1.4021.1;3.1.1.8913.1;1.1.1.7686.1;3.1.1.5174.1;16.1.1.6804.1;20.1.1.9533.1</t>
  </si>
  <si>
    <t>EAGEQVASSPAEVAEK(iTRAQ8plex@N-term; iTRAQ8plex(K)@16);GSLLIDSSTIDPSVSK(iTRAQ8plex@N-term; iTRAQ8plex(K)@16);KGSLLIDSSTIDPSVSK(iTRAQ8plex@N-term; iTRAQ8plex(K)@1; iTRAQ8plex(K)@17);MGAVFMDAPVSGGVGAAR(iTRAQ8plex@N-term; Oxidation(M)@1; Oxidation(M)@6);AVEVYSGANGILK(iTRAQ8plex@N-term; Deamidated(N)@9; iTRAQ8plex(K)@13);EAGEQVASSPAEVAEKADR(iTRAQ8plex@N-term; iTRAQ8plex(K)@16);AVFMDAPVSGGVGAAR(iTRAQ8plex@N-term);MGAVFMDAPVSGGVGAAR(iTRAQ8plex@N-term; Oxidation(M)@1);MGAVFMDAPVSGGVGAAR(iTRAQ8plex@N-term; Oxidation(M)@6);MGAVFMDAPVSGGVGAAR(No iTRAQ8plex@N-term);HGYPLILYDVFPDVCK(iTRAQ8plex@N-term; Methylthio(C)@15; iTRAQ8plex(K)@16);MGAVFMDAPVSGGVGAAR(Delta:H(2)C(2)@N-term);MGAVFMDAPVSGGVGAAR(Acetyl@N-term);IITMLPSSMNAVEVYSGANGILK(iTRAQ8plex@N-term; Deamidated(N)@10; Deamidated(N)@19; iTRAQ8plex(K)@23);ILNMSSGR(iTRAQ8plex@N-term; Deamidated(N)@3);DLGLAQDSATSTK(iTRAQ8plex@N-term; iTRAQ8plex(K)@13);DFSSVFQYLREEEPF(iTRAQ8plex@N-term);TPVGFIGLGNMGNPMAK(iTRAQ8plex@N-term; Deamidated(N)@10; iTRAQ8plex(K)@17);ASKTPVGFIGLGNMGN(iTRAQ8plex@N-term; iTRAQ8plex(K)@3)</t>
  </si>
  <si>
    <t>IITMLPSSMNAVEVYSGANGILK(iTRAQ8plex@N-term; Deamidated(N)@19; iTRAQ8plex(K)@23);GSLLIDSSTIDPSVSK(iTRAQ8plex@N-term; iTRAQ8plex(K)@16);EAGEQVASSPAEVAEK(iTRAQ8plex@N-term; iTRAQ8plex(K)@16);TPILLGSLAHQIYR(iTRAQ8plex@N-term);TPVGFIGLGN(iTRAQ8plex@N-term);AVFMDAPVSGGVGAAR(iTRAQ8plex@N-term);EAGEQVASSPAEVAEKADR(iTRAQ8plex@N-term; iTRAQ8plex(K)@16);TPVGFIGLGNMGNPMAK(iTRAQ8plex@N-term; Oxidation(M)@15; iTRAQ8plex(K)@17);TPVGFIGLGNMGNPMAK(iTRAQ8plex@N-term; iTRAQ8plex(K)@17);MGAVFMDAPVSGGVGAAR(iTRAQ8plex@N-term; Oxidation(M)@6);MGAVFMDAPVSGGVGAAR(iTRAQ8plex@N-term; Oxidation(M)@1);HGYPLILYDVFPDVCK(iTRAQ8plex@N-term; Methylthio(C)@15; iTRAQ8plex(K)@16);MGAVFMDAPVSGGVGAAR(Delta:H(2)C(2)@N-term; Oxidation(M)@6);IITMLPSSMNAVEVYSGANGILK(iTRAQ8plex@N-term; Deamidated(N)@10; Deamidated(N)@19; iTRAQ8plex(K)@23);ASKTPVGFIGLGNMGNPMAK(iTRAQ8plex@N-term; iTRAQ8plex(K)@3; Deamidated(N)@13; iTRAQ8plex(K)@20);MGAVFMDAPVSGGVGAAR(iTRAQ8plex@N-term);TPVGFIGLGNMGNPMAK(iTRAQ8plex@N-term; Oxidation(M)@11; iTRAQ8plex(K)@17);DLGLAQDSATSTK(iTRAQ8plex@N-term; iTRAQ8plex(K)@13);YQGGFGTTLMAK(iTRAQ8plex@N-term; iTRAQ8plex(K)@12);TPVGFIGLGNMGNPMAK(iTRAQ8plex@N-term; Deamidated(N)@10; iTRAQ8plex(K)@17);EFKEAGEQVASSPAEVAEK(iTRAQ8plex@N-term; iTRAQ8plex(K)@3; iTRAQ8plex(K)@19)</t>
  </si>
  <si>
    <t>4.1.1.10066.1;18.1.1.3259.1;18.1.1.11031.1;18.1.1.14381.1;20.1.1.3971.1;18.1.1.3386.1;6.1.1.8522.1;18.1.1.11644.1;20.1.1.10123.1;11.1.1.4286.1;18.1.1.14367.1;4.1.1.11995.1;16.1.1.13442.1;16.1.1.9283.1;14.1.1.11743.1;3.1.1.9772.1;18.1.1.12434.1;2.1.1.11384.1;13.1.1.11035.1;13.1.1.11285.1;9.1.1.3608.1;9.1.1.7800.1;20.1.1.10004.1;8.1.1.3988.1;16.1.1.11592.1;15.1.1.10518.1;12.1.1.8032.1;6.1.1.12629.1;20.1.1.3228.1;16.1.1.7216.1;11.1.1.10161.1;6.1.1.8445.1;20.1.1.11048.1;17.1.1.10503.1;16.1.1.11821.1;20.1.1.9941.1;1.1.1.3757.1;11.1.1.3901.1;12.1.1.8101.1;13.1.1.10114.1;3.1.1.4106.1;9.1.1.3694.1;5.1.1.9812.1;11.1.1.10221.1;16.1.1.10800.1;9.1.1.6823.1;16.1.1.11224.1;1.1.1.8812.1;17.1.1.10764.1;20.1.1.11308.1;18.1.1.3346.1;20.1.1.12311.1;4.1.1.12298.1;12.1.1.12776.1;16.1.1.9389.1;9.1.1.3844.1;20.1.1.3286.1;10.1.1.9941.1;16.1.1.10363.1;20.1.1.3252.1;20.1.1.10020.1;13.1.1.8807.1;18.1.1.7992.1</t>
  </si>
  <si>
    <t>IITMLPSSMNAVEVYSGANGILK(iTRAQ8plex@N-term; Deamidated(N)@19; iTRAQ8plex(K)@23);EAGEQVASSPAEVAEK(iTRAQ8plex@N-term; iTRAQ8plex(K)@16);GSLLIDSSTIDPSVSK(iTRAQ8plex@N-term; iTRAQ8plex(K)@16);TPILLGSLAHQIYR(iTRAQ8plex@N-term);TPVGFIGLGN(iTRAQ8plex@N-term);EAGEQVASSPAEVAEKADR(iTRAQ8plex@N-term; iTRAQ8plex(K)@16);AVFMDAPVSGGVGAAR(iTRAQ8plex@N-term);TPVGFIGLGNMGNPMAK(iTRAQ8plex@N-term; Oxidation(M)@15; iTRAQ8plex(K)@17);MGAVFMDAPVSGGVGAAR(iTRAQ8plex@N-term; Oxidation(M)@6);TPVGFIGLGNMGNPMAK(iTRAQ8plex@N-term; iTRAQ8plex(K)@17);MGAVFMDAPVSGGVGAAR(iTRAQ8plex@N-term; Oxidation(M)@1);HGYPLILYDVFPDVCK(iTRAQ8plex@N-term; Methylthio(C)@15; iTRAQ8plex(K)@16);ASKTPVGFIGLGNMGNPMAK(iTRAQ8plex@N-term; iTRAQ8plex(K)@3; Deamidated(N)@13; iTRAQ8plex(K)@20);MGAVFMDAPVSGGVGAAR(Delta:H(2)C(2)@N-term; Oxidation(M)@6);IITMLPSSMNAVEVYSGANGILK(iTRAQ8plex@N-term; Deamidated(N)@10; Deamidated(N)@19; iTRAQ8plex(K)@23);MGAVFMDAPVSGGVGAAR(iTRAQ8plex@N-term);DLGLAQDSATSTK(iTRAQ8plex@N-term; iTRAQ8plex(K)@13);TPVGFIGLGNMGNPMAK(iTRAQ8plex@N-term; Oxidation(M)@11; iTRAQ8plex(K)@17);YQGGFGTTLMAK(iTRAQ8plex@N-term; iTRAQ8plex(K)@12);TPVGFIGLGNMGNPMAK(iTRAQ8plex@N-term; Deamidated(N)@10; iTRAQ8plex(K)@17);EFKEAGEQVASSPAEVAEK(iTRAQ8plex@N-term; iTRAQ8plex(K)@3; iTRAQ8plex(K)@19)</t>
  </si>
  <si>
    <t>sp|Q9R0H0|ACOX1_MOUSE</t>
  </si>
  <si>
    <t>Peroxisomal acyl-coenzyme A oxidase 1 OS=Mus musculus OX=10090 GN=Acox1 PE=1 SV=5</t>
  </si>
  <si>
    <t>Q9R0H0</t>
  </si>
  <si>
    <t>Acox1</t>
  </si>
  <si>
    <t>MNPDLRKERAAATFNPELITHILDGSPENTRRRREIENLILNDPDFQHEDYNFLTRSQRYEVAVKKSATMVKKMREFGIADPEEIMWFKKLHMVNFVEPVGLNYSMFIPTLLNQGTTAQQEKWMHPSQELQIIGTYAQTEMGHGTHLRGLETTATYDPKTQEFILNSPTVTSIKWWPGGLGKTSNHAIVLAQLITRGECYGLHAFVVPIREIGTHKPLPGITVGDIGPKFGYEEMDNGYLKMDNYRIPRENMLMKYAQVKPDGTYVKPLSNKLTYGTMVFVRSFLVGSAAQSLSKACTIAIRYSAVRRQSEIKRSEPEPQILDFQTQQYKLFPLLATAYAFHFLGRYIKETYMRINESIGQGDLSELPELHALTAGLKAFTTWTANAGIEECRMACGGHGYSHSSGIPNIYVTFTPACTFEGENTVMMLQTARFLMKIYDQVQSGKLVGGMVSYLNDLPSQRIQPQQVAVWPTLVDINSLDSLTEAYKLRAARLVEIAAKNLQAQVSHRKSKEVAWNLTSVDLVRASEAHCHYVTVKVFADKLPKIQDRAVQAVLRNLCLLYSLYGISQKGGDFLEGNIITGAQMSQVNSRILELLTVTRPNAVALVDAFDFKDVTLGSVLGRYDGNVYENLFEWAKKSPLNKTEVHESYYKHLKPLQSKL</t>
  </si>
  <si>
    <t>FGYEEMDNGYLK(iTRAQ8plex@N-term; Oxidation(M)@6; Deamidated(N)@8; iTRAQ8plex(K)@12);EIENLILNDPDFQHEDYNFLTR(iTRAQ8plex@N-term; Deamidated(N)@8);EIENLILNDPDFQHED(iTRAQ8plex@N-term);GGDFLEGNIITGAQMSQVN(iTRAQ8plex@N-term);RSEPEPQILDFQTQQYK(iTRAQ8plex@N-term; iTRAQ8plex(K)@17);AVWPTLVDINSLDSLTEAYK(iTRAQ8plex@N-term; iTRAQ8plex(K)@20);AFTTWTANAGIEECR(iTRAQ8plex@N-term; Deamidated(N)@8; Methylthio(C)@14);GLETTATYDPKTQEFILNSPTVTSIK(iTRAQ8plex@N-term; iTRAQ8plex(K)@11; iTRAQ8plex(K)@26);LVGGMVSYLNDLPSQR(iTRAQ8plex@N-term);VYENLFEWAK(iTRAQ8plex@N-term; iTRAQ8plex(K)@10);GGDFLEGNIITGAQMSQVNSR(iTRAQ8plex@N-term);AVWPTLVDINSLDSLTEAYK(iTRAQ8plex@N-term; Deamidated(N)@10; iTRAQ8plex(K)@20);TQEFILNSPTVTSIK(iTRAQ8plex@N-term; Deamidated(N)@7; iTRAQ8plex(K)@15);GGDFLEGNIITGAQMSQVNSR(iTRAQ8plex@N-term; Oxidation(M)@15; Deamidated(N)@19);REIENLILNDPDFQHEDYNFLTR(iTRAQ8plex@N-term);INESIGQGDLSELPELHALTAGLK(iTRAQ8plex@N-term; Deamidated(N)@2; iTRAQ8plex(K)@24);LVGGMVSYLNDLPSQR(iTRAQ8plex@N-term; Oxidation(M)@5; Deamidated(N)@10);LVGGMVSYLNDLPSQR(iTRAQ8plex@N-term; Deamidated(N)@10);GGDFLEGNIITGAQMSQVNSR(iTRAQ8plex@N-term; Deamidated(N)@19);AVWPTLVDINSLDSLTEAYKLR(iTRAQ8plex@N-term; iTRAQ8plex(K)@20);LILNDPDFQHEDYNFLTR(iTRAQ8plex@N-term);TEVHESYYK(iTRAQ8plex@N-term; iTRAQ8plex(K)@9);NLCLLYSLYGISQK(iTRAQ8plex@N-term; Methylthio(C)@3; iTRAQ8plex(K)@14);ASEAHCHYVTVK(iTRAQ8plex@N-term; Methylthio(C)@6; iTRAQ8plex(K)@12);SKEVAWNLTSVDLVR(iTRAQ8plex@N-term; iTRAQ8plex(K)@2);IYDQVQSGK(iTRAQ8plex@N-term; iTRAQ8plex(K)@9);TQEFILNSPTVTSIK(No iTRAQ8plex@N-term; iTRAQ8plex(K)@15);HAIVLAQLITR(iTRAQ8plex@N-term);GGDFLEGNIITGAQM(iTRAQ8plex@N-term);AAATFNPELITHILDGSPEN(iTRAQ8plex@N-term);GLETTATYDPK(iTRAQ8plex@N-term; Trioxidation(Y)@8; iTRAQ8plex(K)@11);MREFGIADPEEIMWFK(iTRAQ8plex@N-term; iTRAQ8plex(K)@16);INESIGQGDLSELPELHALTAGLK(iTRAQ8plex@N-term; iTRAQ8plex(K)@24);GGDFLEGNIITGAQMSQVNSR(iTRAQ8plex@N-term; Oxidation(M)@15);TSNHAIVLAQLITR(iTRAQ8plex@N-term);LVGGMVSYLNDLPSQR(iTRAQ8plex@N-term; Oxidation(M)@5);EIENLILNDPDFQHEDYNFLTR(iTRAQ8plex@N-term);LHMVNFVEPVGLNYSMFIPTLLNQGTTAQQEK(iTRAQ8plex@N-term; Oxidation(M)@16; iTRAQ8plex(K)@32);EFGIADPEEIMWFK(Glu-&gt;pyro-Glu@N-term; iTRAQ8plex(K)@14);YDGNVYENLFEWAK(iTRAQ8plex@N-term; Dehydrated(D)@2; iTRAQ8plex(K)@14);EIENLILNDPD(iTRAQ8plex@N-term);TEVHESYYK(iTRAQ8plex@N-term; iTRAQ8plex(Y)@7; iTRAQ8plex(K)@9);FGYEEMDNGYLK(iTRAQ8plex@N-term; iTRAQ8plex(K)@12);EIENLILNDPDFQHEDYNFLTR(Glu-&gt;pyro-Glu@N-term);LVEIAAKNLQAQVSHR(Carbamyl@N-term; iTRAQ8plex(K)@7);FGYEEMDNGYLK(iTRAQ8plex@N-term; Deamidated(N)@8; iTRAQ8plex(K)@12);AFTTWTANAGIEECR(iTRAQ8plex@N-term; Methylthio(C)@14);AAATFNPELITHILDGSPENTR(iTRAQ8plex@N-term; Deamidated(N)@20);SEPEPQILDFQTQQYK(iTRAQ8plex@N-term; iTRAQ8plex(K)@16);EFGIADPEEIMWFK(iTRAQ8plex@N-term; iTRAQ8plex(K)@14);YDGNVYENLFEWAK(iTRAQ8plex@N-term; Deamidated(N)@4; iTRAQ8plex(K)@14);YDGNVYENLFEWAK(iTRAQ8plex@N-term; Deamidated(N)@8; iTRAQ8plex(K)@14);YDGNVYENLFEWAK(iTRAQ8plex@N-term; iTRAQ8plex(K)@14);GLETTATYDPK(iTRAQ8plex@N-term; iTRAQ8plex(K)@11);EIGTHKPLPGITVGDIGPK(iTRAQ8plex@N-term; iTRAQ8plex(K)@6; iTRAQ8plex(K)@19);EIENLILNDPDFQHEDYNFLTR(iTRAQ8plex@N-term; Deamidated(N)@18);TQEFILNSPTVTSIK(iTRAQ8plex@N-term; iTRAQ8plex(K)@15)</t>
  </si>
  <si>
    <t>6.1.1.12067.1;9.1.1.4259.1;2.1.1.12424.1;2.1.1.13339.1;1.1.1.12154.1;9.1.1.8750.1;19.1.1.13132.1;8.1.1.10315.1;1.1.1.12789.1;5.1.1.14116.1;5.1.1.13445.1;3.1.1.12091.1;20.1.1.13114.1;16.1.1.7416.1;3.1.1.9007.1;5.1.1.13598.1;10.1.1.12997.1;2.1.1.11837.1;5.1.1.12738.1;9.1.1.12352.1;7.1.1.10731.1;6.1.1.11056.1;20.1.1.13333.1;5.1.1.11325.1;2.1.1.8966.1;14.1.1.11842.1;1.1.1.12179.1;9.1.1.12579.1;8.1.1.10584.1;1.1.1.12920.1;9.1.1.12559.1;19.1.1.12537.1;9.1.1.12606.1;6.1.1.7312.1;20.1.1.14132.1;10.1.1.820.1;7.1.1.9540.1;20.1.1.14085.1;2.1.1.12972.1;13.1.1.2603.1;5.1.1.10509.1;19.1.1.13304.1;2.1.1.9053.1;19.1.1.13317.1;19.1.1.13070.1;6.1.1.14096.1;1.1.1.3780.1;7.1.1.12373.1;14.1.1.8114.1;7.1.1.10573.1;17.1.1.9492.1;12.1.1.10723.1;2.1.1.8866.1;14.1.1.8676.1;10.1.1.1074.1;9.1.1.8743.1;6.1.1.13056.1;10.1.1.12504.1;4.1.1.7391.1;19.1.1.13088.1;10.1.1.8592.1;11.1.1.13007.1;19.1.1.12909.1;1.1.1.10497.1;16.1.1.8994.1;1.1.1.13181.1;1.1.1.12566.1;18.1.1.13399.1;3.1.1.12219.1;2.1.1.11886.1;7.1.1.11028.1;18.1.1.13396.1;9.1.1.12261.1;4.1.1.13736.1;11.1.1.10567.1;20.1.1.11683.1;11.1.1.9192.1;5.1.1.13285.1;6.1.1.12961.1;6.1.1.13118.1;11.1.1.8975.1;10.1.1.12153.1;7.1.1.9573.1;9.1.1.11493.1;18.1.1.12721.1;1.1.1.3751.1;12.1.1.8032.1;9.1.1.8993.1;11.1.1.8993.1;11.1.1.12971.1;19.1.1.2066.1;19.1.1.13058.1;10.1.1.8814.1;11.1.1.12497.1;7.1.1.7087.1;4.1.1.13631.1;8.1.1.12747.1;3.1.1.9339.1;1.1.1.13092.1;20.1.1.11406.1;14.1.1.8192.1;7.1.1.9457.1;11.1.1.7446.1;18.1.1.12796.1;10.1.1.12397.1;9.1.1.11564.1;5.1.1.14118.1;10.1.1.12968.1</t>
  </si>
  <si>
    <t>EFGIADPEEIMWFK(iTRAQ8plex@N-term; iTRAQ8plex(K)@14);MREFGIADPEEIMWFK(iTRAQ8plex@N-term; iTRAQ8plex(K)@16);EIENLILNDPDFQHEDYNFLTR(iTRAQ8plex@N-term; Deamidated(N)@8);EIENLILNDPDFQHED(iTRAQ8plex@N-term);LILNDPDFQHEDYNFLTR(iTRAQ8plex@N-term);LHMVNFVEPVGLNYSMFIPTLLNQGTTAQQEK(iTRAQ8plex@N-term; Oxidation(M)@16; iTRAQ8plex(K)@32);EIENLILNDPDFQHEDYNFLTR(iTRAQ8plex@N-term);EFGIADPEEIMWFK(Glu-&gt;pyro-Glu@N-term; iTRAQ8plex(K)@14);EIENLILNDPD(iTRAQ8plex@N-term);EIENLILNDPDFQHEDYNFLTR(Glu-&gt;pyro-Glu@N-term);EIENLILNDPDFQHEDYNFLTR(iTRAQ8plex@N-term; Deamidated(N)@18);AAATFNPELITHILDGSPENTR(iTRAQ8plex@N-term; Deamidated(N)@20);REIENLILNDPDFQHEDYNFLTR(iTRAQ8plex@N-term);AAATFNPELITHILDGSPEN(iTRAQ8plex@N-term)</t>
  </si>
  <si>
    <t>EIENLILNDPDFQHEDYNFLTR(iTRAQ8plex@N-term; Deamidated(N)@8);LVEIAAK(iTRAQ8plex@N-term; iTRAQ8plex(K)@7);GGDFLEGNIITGAQMSQVN(iTRAQ8plex@N-term);LHMVNFVEPVGLNYSMFIPTLLNQGTTAQQEK(iTRAQ8plex@N-term; Oxidation(M)@3; iTRAQ8plex(K)@32);AFTTWTANAGIEECR(iTRAQ8plex@N-term; Deamidated(N)@8; Methylthio(C)@14);FGYEEMDNGYLKMDNYR(iTRAQ8plex@N-term; Deamidated(N)@8; iTRAQ8plex(K)@12);LVGGMVSYLNDLPSQR(iTRAQ8plex@N-term);VYENLFEWAK(iTRAQ8plex@N-term; iTRAQ8plex(K)@10);GGDFLEGNIITGAQMSQVNSR(iTRAQ8plex@N-term);AVWPTLVDINSLDSLTEAYK(iTRAQ8plex@N-term; Deamidated(N)@10; iTRAQ8plex(K)@20);GGDFLEGNIITGAQMSQVNSR(iTRAQ8plex@N-term; Oxidation(M)@15; Deamidated(N)@19);INESIGQGDLSELPELHALTAGLK(iTRAQ8plex@N-term; Deamidated(N)@2; iTRAQ8plex(K)@24);LVGGMVSYLNDLPSQR(iTRAQ8plex@N-term; Oxidation(M)@5; Deamidated(N)@10);GGDFLEGNIITGAQMSQVNSR(iTRAQ8plex@N-term; Deamidated(N)@19);TSNHAIVLAQLITR(iTRAQ8plex@N-term; iTRAQ8plex(S)@2);AVWPTLVDINSLDSLTEAYKLR(iTRAQ8plex@N-term; iTRAQ8plex(K)@20);DPDFQHEDYNFLTR(iTRAQ8plex@N-term);ASEAHCHYVTVK(iTRAQ8plex@N-term; Methylthio(C)@6; iTRAQ8plex(K)@12);IYDQVQSGK(iTRAQ8plex@N-term; iTRAQ8plex(K)@9);SKEVAWNLTSVDLVR(iTRAQ8plex@N-term; iTRAQ8plex(K)@2);REIENLILNDPDFQHEDYNFLTR(Carbamyl@N-term; Methyl(E)@2);AAATFNPELITHILDGSPENTRR(iTRAQ8plex@N-term);TQEFILNSPTVTSIK(No iTRAQ8plex@N-term; iTRAQ8plex(K)@15);HAIVLAQLITR(iTRAQ8plex@N-term);TSNHAIVLAQLITR(iTRAQ8plex@N-term; Deamidated(N)@3);AAATFNPELITHILDGSPEN(iTRAQ8plex@N-term);MREFGIADPEEIMWFK(iTRAQ8plex@N-term; iTRAQ8plex(K)@16);GGDFLEGNIITGAQMSQVNSR(iTRAQ8plex@N-term; Oxidation(M)@15);EFGIADPEEIMWFK(No iTRAQ8plex@N-term; iTRAQ8plex(K)@14);EFGIADPEEIMWFK(iTRAQ8plex@N-term; Oxidation(M)@11; iTRAQ8plex(K)@14);TSNHAIVLAQLITR(No iTRAQ8plex@N-term);EIENLILNDPDFQHEDYNFLTR(iTRAQ8plex@N-term);EFGIADPEEIMWFK(Glu-&gt;pyro-Glu@N-term; iTRAQ8plex(K)@14);YDGNVYENLFEWAK(iTRAQ8plex@N-term; Dehydrated(D)@2; iTRAQ8plex(K)@14);FGYEEMDNGYLK(Delta:H(2)C(2)@N-term; Deamidated(N)@8; iTRAQ8plex(K)@12);EIENLILNDPDFQHEDYNFLTR(Glu-&gt;pyro-Glu@N-term);FGYEEMDNGYLK(iTRAQ8plex@N-term; Deamidated(N)@8; iTRAQ8plex(K)@12);SEPEPQILDFQTQQYK(iTRAQ8plex@N-term; iTRAQ8plex(K)@16);AFTTWTANAGIEECR(iTRAQ8plex@N-term; Methylthio(C)@14);TEVHESYYK(iTRAQ8plex@N-term; iTRAQ8plex(S)@6; iTRAQ8plex(K)@9);EFGIADPEEIMWFK(iTRAQ8plex@N-term; iTRAQ8plex(K)@14);YDGNVYENLFEWAK(iTRAQ8plex@N-term; Deamidated(N)@4; iTRAQ8plex(K)@14);YDGNVYENLFEWAK(iTRAQ8plex@N-term; Deamidated(N)@8; iTRAQ8plex(K)@14);YDGNVYENLFEWAK(iTRAQ8plex@N-term; iTRAQ8plex(K)@14);GLETTATYDPK(iTRAQ8plex@N-term; iTRAQ8plex(K)@11);EIENLILNDPDFQHEDYNFLTR(No iTRAQ8plex@N-term);AAATFNPELITHILDGSPENTR(iTRAQ8plex@N-term);EIENLILNDPDFQHEDYNFLTR(iTRAQ8plex@N-term; Deamidated(N)@18);TQEFILNSPTVTSIK(iTRAQ8plex@N-term; iTRAQ8plex(K)@15)</t>
  </si>
  <si>
    <t>12.1.1.8673.1;12.1.1.8821.1;7.1.1.13515.1;20.1.1.13472.1;5.1.1.12701.1;6.1.1.14035.1;4.1.1.12502.1;10.1.1.3482.1;1.1.1.12967.1;6.1.1.13630.1;8.1.1.13442.1;19.1.1.10291.1;8.1.1.10343.1;9.1.1.9599.1;19.1.1.10396.1;6.1.1.10388.1;9.1.1.12447.1;19.1.1.10359.1;10.1.1.11413.1;7.1.1.13897.1;13.1.1.10006.1;13.1.1.9996.1;4.1.1.11342.1;12.1.1.10159.1;1.1.1.12934.1;20.1.1.13363.1;11.1.1.10699.1;17.1.1.10909.1;6.1.1.10910.1;8.1.1.13271.1;13.1.1.12654.1;5.1.1.13286.1;1.1.1.12881.1;10.1.1.3748.1;12.1.1.12159.1;20.1.1.13377.1;11.1.1.12897.1;10.1.1.10212.1;19.1.1.13669.1;1.1.1.13193.1;2.1.1.13472.1;13.1.1.12568.1;4.1.1.10838.1;12.1.1.734.1;13.1.1.12623.1;8.1.1.13945.1;10.1.1.13099.1;15.1.1.8697.1;6.1.1.10265.1;6.1.1.13651.1;13.1.1.12075.1;2.1.1.12908.1;17.1.1.3073.1;3.1.1.12375.1;4.1.1.7101.1;13.1.1.12616.1;4.1.1.8845.1;8.1.1.11198.1;1.1.1.13603.1;10.1.1.11700.1;1.1.1.12981.1;8.1.1.13948.1;14.1.1.11126.1;2.1.1.12927.1;2.1.1.2166.1;3.1.1.12165.1;3.1.1.8292.1;4.1.1.12257.1;4.1.1.12472.1;10.1.1.14145.1;5.1.1.7775.1;1.1.1.13199.1;14.1.1.7163.1;19.1.1.10184.1;9.1.1.12668.1;5.1.1.12880.1;4.1.1.12280.1;20.1.1.10545.1;4.1.1.8946.1;7.1.1.13875.1;6.1.1.14363.1;11.1.1.3747.1;6.1.1.10937.1;8.1.1.13661.1</t>
  </si>
  <si>
    <t>LVEIAAK(iTRAQ8plex@N-term; iTRAQ8plex(K)@7);EIENLILNDPDFQHEDYNFLTR(iTRAQ8plex@N-term; Deamidated(N)@8);GGDFLEGNIITGAQMSQVN(iTRAQ8plex@N-term);LHMVNFVEPVGLNYSMFIPTLLNQGTTAQQEK(iTRAQ8plex@N-term; Oxidation(M)@3; iTRAQ8plex(K)@32);AFTTWTANAGIEECR(iTRAQ8plex@N-term; Deamidated(N)@8; Methylthio(C)@14);FGYEEMDNGYLKMDNYR(iTRAQ8plex@N-term; Deamidated(N)@8; iTRAQ8plex(K)@12);LVGGMVSYLNDLPSQR(iTRAQ8plex@N-term);VYENLFEWAK(iTRAQ8plex@N-term; iTRAQ8plex(K)@10);GGDFLEGNIITGAQMSQVNSR(iTRAQ8plex@N-term);AVWPTLVDINSLDSLTEAYK(iTRAQ8plex@N-term; Deamidated(N)@10; iTRAQ8plex(K)@20);INESIGQGDLSELPELHALTAGLK(iTRAQ8plex@N-term; Deamidated(N)@2; iTRAQ8plex(K)@24);GGDFLEGNIITGAQMSQVNSR(iTRAQ8plex@N-term; Oxidation(M)@15; Deamidated(N)@19);LVGGMVSYLNDLPSQR(iTRAQ8plex@N-term; Oxidation(M)@5; Deamidated(N)@10);GGDFLEGNIITGAQMSQVNSR(iTRAQ8plex@N-term; Deamidated(N)@19);TSNHAIVLAQLITR(iTRAQ8plex@N-term; iTRAQ8plex(S)@2);AVWPTLVDINSLDSLTEAYKLR(iTRAQ8plex@N-term; iTRAQ8plex(K)@20);DPDFQHEDYNFLTR(iTRAQ8plex@N-term);ASEAHCHYVTVK(iTRAQ8plex@N-term; Methylthio(C)@6; iTRAQ8plex(K)@12);SKEVAWNLTSVDLVR(iTRAQ8plex@N-term; iTRAQ8plex(K)@2);IYDQVQSGK(iTRAQ8plex@N-term; iTRAQ8plex(K)@9);REIENLILNDPDFQHEDYNFLTR(Carbamyl@N-term; Methyl(E)@2);AAATFNPELITHILDGSPENTRR(iTRAQ8plex@N-term);HAIVLAQLITR(iTRAQ8plex@N-term);TQEFILNSPTVTSIK(No iTRAQ8plex@N-term; iTRAQ8plex(K)@15);TSNHAIVLAQLITR(iTRAQ8plex@N-term; Deamidated(N)@3);AAATFNPELITHILDGSPEN(iTRAQ8plex@N-term);MREFGIADPEEIMWFK(iTRAQ8plex@N-term; iTRAQ8plex(K)@16);EFGIADPEEIMWFK(iTRAQ8plex@N-term; Oxidation(M)@11; iTRAQ8plex(K)@14);GGDFLEGNIITGAQMSQVNSR(iTRAQ8plex@N-term; Oxidation(M)@15);EFGIADPEEIMWFK(No iTRAQ8plex@N-term; iTRAQ8plex(K)@14);TSNHAIVLAQLITR(No iTRAQ8plex@N-term);EIENLILNDPDFQHEDYNFLTR(iTRAQ8plex@N-term);EFGIADPEEIMWFK(Glu-&gt;pyro-Glu@N-term; iTRAQ8plex(K)@14);YDGNVYENLFEWAK(iTRAQ8plex@N-term; Dehydrated(D)@2; iTRAQ8plex(K)@14);FGYEEMDNGYLK(Delta:H(2)C(2)@N-term; Deamidated(N)@8; iTRAQ8plex(K)@12);EIENLILNDPDFQHEDYNFLTR(Glu-&gt;pyro-Glu@N-term);AFTTWTANAGIEECR(iTRAQ8plex@N-term; Methylthio(C)@14);FGYEEMDNGYLK(iTRAQ8plex@N-term; Deamidated(N)@8; iTRAQ8plex(K)@12);SEPEPQILDFQTQQYK(iTRAQ8plex@N-term; iTRAQ8plex(K)@16);TEVHESYYK(iTRAQ8plex@N-term; iTRAQ8plex(S)@6; iTRAQ8plex(K)@9);EFGIADPEEIMWFK(iTRAQ8plex@N-term; iTRAQ8plex(K)@14);YDGNVYENLFEWAK(iTRAQ8plex@N-term; Deamidated(N)@4; iTRAQ8plex(K)@14);YDGNVYENLFEWAK(iTRAQ8plex@N-term; Deamidated(N)@8; iTRAQ8plex(K)@14);YDGNVYENLFEWAK(iTRAQ8plex@N-term; iTRAQ8plex(K)@14);GLETTATYDPK(iTRAQ8plex@N-term; iTRAQ8plex(K)@11);EIENLILNDPDFQHEDYNFLTR(No iTRAQ8plex@N-term);AAATFNPELITHILDGSPENTR(iTRAQ8plex@N-term);EIENLILNDPDFQHEDYNFLTR(iTRAQ8plex@N-term; Deamidated(N)@18);TQEFILNSPTVTSIK(iTRAQ8plex@N-term; iTRAQ8plex(K)@15)</t>
  </si>
  <si>
    <t>FGYEEMDNGYLK(iTRAQ8plex@N-term; Oxidation(M)@6; Deamidated(N)@8; iTRAQ8plex(K)@12);AAATFNPELITHILD(iTRAQ8plex@N-term);GGDFLEGNIITGAQMSQVN(iTRAQ8plex@N-term);EIENLILNDPDFQHED(iTRAQ8plex@N-term);AVWPTLVDINSLDSLTEAYK(iTRAQ8plex@N-term; iTRAQ8plex(K)@20);AFTTWTANAGIEECR(iTRAQ8plex@N-term; Deamidated(N)@8; Methylthio(C)@14);AVWPTLVDINSLDSLTEAYKLR(iTRAQ8plex@N-term; Deamidated(N)@10; iTRAQ8plex(K)@20);SQRYEVAVK(iTRAQ8plex@N-term; iTRAQ8plex(K)@9);LVGGMVSYLNDLPSQR(iTRAQ8plex@N-term);GGDFLEGNIITGAQMSQVNSR(iTRAQ8plex@N-term);EIENLILNDPDFQHEDYNFLTR(iTRAQ8plex@N-term; Deamidated(Q)@13);WWPGGLGK(iTRAQ8plex@N-term; iTRAQ8plex(K)@8);AVWPTLVDINSLDSLTEAYK(iTRAQ8plex@N-term; Deamidated(N)@10; iTRAQ8plex(K)@20);TQEFILNSPTVTSIK(iTRAQ8plex@N-term; Deamidated(N)@7; iTRAQ8plex(K)@15);INESIGQGDLSELPELHALTAGLK(iTRAQ8plex@N-term; Deamidated(N)@2; iTRAQ8plex(K)@24);GGDFLEGNIITGAQMSQVNSR(iTRAQ8plex@N-term; Oxidation(M)@15; Deamidated(N)@19);LVGGMVSYLNDLPSQR(iTRAQ8plex@N-term; Oxidation(M)@5; Deamidated(N)@10);LVGGMVSYLNDLPSQR(iTRAQ8plex@N-term; Deamidated(N)@10);GGDFLEGNIITGAQMSQVNSR(iTRAQ8plex@N-term; Deamidated(N)@19);TSNHAIVLAQLITR(iTRAQ8plex@N-term; iTRAQ8plex(S)@2);AVWPTLVDINSLDSLTEAYKLR(iTRAQ8plex@N-term; iTRAQ8plex(K)@20);LILNDPDFQHEDYNFLTR(iTRAQ8plex@N-term);LVGGMVSYLNDLPSQR(No iTRAQ8plex@N-term);SKEVAWNLTSVDLVR(iTRAQ8plex@N-term; iTRAQ8plex(K)@2);IYDQVQSGK(iTRAQ8plex@N-term; iTRAQ8plex(K)@9);AAATFNPELITHILDGSPENTRR(iTRAQ8plex@N-term);REIENLILNDPDFQHEDYNFLTR(Carbamyl@N-term; Methyl(E)@2);TQEFILNSPTVTSIK(No iTRAQ8plex@N-term; iTRAQ8plex(K)@15);HAIVLAQLITR(iTRAQ8plex@N-term);HLKPLQSK(iTRAQ8plex@N-term; iTRAQ8plex(K)@3; iTRAQ8plex(K)@8);EIENLILNDPDFQHEDYNFLTR(iTRAQ8plex@N-term; Deamidated(N)@4);AAATFNPELITHILDGSPEN(iTRAQ8plex@N-term);ILELLTVTRPN(iTRAQ8plex@N-term);MREFGIADPEEIMWFK(iTRAQ8plex@N-term; iTRAQ8plex(K)@16);TSNHAIVLAQLITR(iTRAQ8plex@N-term);GGDFLEGNIITGAQMSQVNSR(iTRAQ8plex@N-term; Oxidation(M)@15);EFGIADPEEIMWFK(iTRAQ8plex@N-term; Oxidation(M)@11; iTRAQ8plex(K)@14);LTSVDLVR(iTRAQ8plex@N-term);INESIGQGDLSELPELHALTAGLK(iTRAQ8plex@N-term; iTRAQ8plex(K)@24);LVGGMVSYLNDLPSQR(iTRAQ8plex@N-term; Oxidation(M)@5);EIENLILNDPDFQHEDYNFLTR(iTRAQ8plex@N-term);NLQAQVSHRK(iTRAQ8plex@N-term; iTRAQ8plex(K)@10);YDGNVYENLFEWAK(iTRAQ8plex@N-term; Dehydrated(D)@2; iTRAQ8plex(K)@14);FGYEEMDNGYLK(iTRAQ8plex@N-term; Deamidated(N)@8; iTRAQ8plex(K)@12);EIENLILNDPDFQHEDYNFLTR(iTRAQ8plex@N-term; iTRAQ8plex(Y)@17);AAATFNPELITHILDGSPENTR(iTRAQ8plex@N-term; Deamidated(N)@20);SEPEPQILDFQTQQYK(iTRAQ8plex@N-term; iTRAQ8plex(K)@16);EFGIADPEEIMWFK(iTRAQ8plex@N-term; iTRAQ8plex(K)@14);YDGNVYENLFEWAK(iTRAQ8plex@N-term; Deamidated(N)@8; iTRAQ8plex(K)@14);YDGNVYENLFEWAK(iTRAQ8plex@N-term; iTRAQ8plex(K)@14);GLETTATYDPK(iTRAQ8plex@N-term; iTRAQ8plex(K)@11);EVAWNLTSVDLVR(iTRAQ8plex@N-term);YEVAVKK(iTRAQ8plex@N-term; iTRAQ8plex(K)@6; iTRAQ8plex(K)@7);AAATFNPELITHILDGSPENTR(iTRAQ8plex@N-term);IYDQVQSGKLVGGMVSYLNDLPSQR(iTRAQ8plex@N-term; iTRAQ8plex(K)@9);EIENLILNDPDFQHEDYNFLTR(iTRAQ8plex@N-term; Deamidated(N)@18);TQEFILNSPTVTSIK(iTRAQ8plex@N-term; iTRAQ8plex(K)@15);VFADKLPK(iTRAQ8plex@N-term; iTRAQ8plex(K)@5; iTRAQ8plex(K)@8)</t>
  </si>
  <si>
    <t>16.1.1.2876.1;16.1.1.1786.1;12.1.1.10215.1;13.1.1.12142.1;17.1.1.10110.1;16.1.1.13204.1;1.1.1.14685.1;19.1.1.14194.1;2.1.1.13933.1;17.1.1.2074.1;5.1.1.686.1;14.1.1.11788.1;11.1.1.10195.1;17.1.1.13369.1;7.1.1.7642.1;10.1.1.12767.1;2.1.1.13613.1;12.1.1.12418.1;6.1.1.14041.1;15.1.1.11586.1;10.1.1.12116.1;20.1.1.12006.1;2.1.1.13647.1;10.1.1.7773.1;11.1.1.13620.1;10.1.1.13591.1;4.1.1.9929.1;13.1.1.8792.1;13.1.1.12522.1;13.1.1.6617.1;10.1.1.867.1;19.1.1.13756.1;20.1.1.10624.1;19.1.1.13521.1;8.1.1.13402.1;7.1.1.10366.1;11.1.1.10080.1;3.1.1.3837.1;10.1.1.13034.1;15.1.1.9205.1;5.1.1.14763.1;18.1.1.1220.1;7.1.1.13550.1;20.1.1.13829.1;11.1.1.10220.1;17.1.1.12124.1;15.1.1.12196.1;8.1.1.13574.1;4.1.1.14091.1;11.1.1.9786.1;10.1.1.9488.1;8.1.1.11125.1;8.1.1.4120.1;2.1.1.13777.1;11.1.1.4036.1;9.1.1.2952.1;12.1.1.12805.1;6.1.1.14062.1;8.1.1.13761.1;14.1.1.9285.1;11.1.1.9708.1;13.1.1.11161.1;18.1.1.10741.1;6.1.1.13749.1;1.1.1.14684.1;6.1.1.12720.1;13.1.1.13019.1;10.1.1.10085.1;1.1.1.14805.1;9.1.1.11895.1;5.1.1.10718.1;10.1.1.6592.1;13.1.1.13024.1;9.1.1.3739.1;1.1.1.14425.1;14.1.1.8959.1;3.1.1.13473.1;1.1.1.14803.1;4.1.1.13649.1;12.1.1.12195.1;9.1.1.10610.1;14.1.1.11279.1;8.1.1.12707.1;15.1.1.9175.1;2.1.1.12961.1;19.1.1.13385.1;19.1.1.13042.1;20.1.1.13891.1;6.1.1.13779.1;10.1.1.11363.1;14.1.1.8401.1;13.1.1.3235.1;3.1.1.13435.1;19.1.1.11664.1;13.1.1.12683.1;4.1.1.10013.1;20.1.1.12975.1;6.1.1.10855.1;9.1.1.12865.1;6.1.1.14038.1;9.1.1.12637.1;10.1.1.13112.1;1.1.1.14597.1;4.1.1.13112.1;7.1.1.11425.1;8.1.1.8184.1;16.1.1.10030.1;10.1.1.9932.1;10.1.1.13077.1;5.1.1.14971.1;11.1.1.9686.1;7.1.1.3208.1;8.1.1.13405.1;4.1.1.13268.1;12.1.1.10160.1;13.1.1.12704.1;2.1.1.14598.1;4.1.1.11536.1;3.1.1.12683.1;3.1.1.14006.1;14.1.1.7889.1;10.1.1.10061.1;6.1.1.13353.1;11.1.1.12358.1;11.1.1.11137.1;8.1.1.13419.1;9.1.1.12911.1;13.1.1.12137.1;5.1.1.8759.1;20.1.1.10681.1;1.1.1.13575.1;1.1.1.12794.1;3.1.1.10381.1;12.1.1.12802.1;1.1.1.13533.1;1.1.1.12282.1;8.1.1.8078.1;17.1.1.9895.1;20.1.1.13859.1;1.1.1.14400.1;18.1.1.13637.1;9.1.1.12675.1;4.1.1.7951.1;7.1.1.13536.1;18.1.1.10956.1;3.1.1.12957.1;16.1.1.13539.1;5.1.1.11408.1;13.1.1.12688.1</t>
  </si>
  <si>
    <t>GGDFLEGNIITGAQMSQVNSR(iTRAQ8plex@N-term; Deamidated(N)@19);ILELLTVTRPN(iTRAQ8plex@N-term);GGDFLEGNIITGAQMSQVN(iTRAQ8plex@N-term);LTSVDLVR(iTRAQ8plex@N-term);GGDFLEGNIITGAQMSQVNSR(iTRAQ8plex@N-term; Oxidation(M)@15);YDGNVYENLFEWAK(iTRAQ8plex@N-term; iTRAQ8plex(K)@14);YDGNVYENLFEWAK(iTRAQ8plex@N-term; Deamidated(N)@8; iTRAQ8plex(K)@14);SKEVAWNLTSVDLVR(iTRAQ8plex@N-term; iTRAQ8plex(K)@2);EVAWNLTSVDLVR(iTRAQ8plex@N-term);NLQAQVSHRK(iTRAQ8plex@N-term; iTRAQ8plex(K)@10);YDGNVYENLFEWAK(iTRAQ8plex@N-term; Dehydrated(D)@2; iTRAQ8plex(K)@14);HLKPLQSK(iTRAQ8plex@N-term; iTRAQ8plex(K)@3; iTRAQ8plex(K)@8);GGDFLEGNIITGAQMSQVNSR(iTRAQ8plex@N-term);GGDFLEGNIITGAQMSQVNSR(iTRAQ8plex@N-term; Oxidation(M)@15; Deamidated(N)@19);VFADKLPK(iTRAQ8plex@N-term; iTRAQ8plex(K)@5; iTRAQ8plex(K)@8)</t>
  </si>
  <si>
    <t>sp|P35278|RAB5C_MOUSE</t>
  </si>
  <si>
    <t>Ras-related protein Rab-5C OS=Mus musculus OX=10090 GN=Rab5c PE=1 SV=2</t>
  </si>
  <si>
    <t>P35278</t>
  </si>
  <si>
    <t>Rab5c</t>
  </si>
  <si>
    <t>sp|P35278|RAB5C_MOUSE;tr|Q3TJ39|Q3TJ39_MOUSE</t>
  </si>
  <si>
    <t>MAGRGGAARPNGPAAGNKICQFKLVLLGESAVGKSSLVLRFVKGQFHEYQESTIGAAFLTQTVCLDDTTVKFEIWDTAGQERYHSLAPMYYRGAQAAIVVYDITNTDTFARAKNWVKELQRQASPNIVIALAGNKADLASKRAVEFQEAQAYADDNSLLFMETSAKTAMNVNEIFMAIAKKLPKNEPQNAAGAPGRTRGVDLQESNPASRSQCCSN</t>
  </si>
  <si>
    <t>TAMNVNEIFMAIAK(iTRAQ8plex@N-term; Deamidated(N)@6; iTRAQ8plex(K)@14);IVIALAGNK(iTRAQ8plex@N-term; iTRAQ8plex(K)@9);RAVEFQEAQAYADDNSLLFMETSAK(iTRAQ8plex@N-term; iTRAQ8plex(K)@25);TAMNVNEIFMAIAK(iTRAQ8plex@N-term; Deamidated(N)@6; Oxidation(M)@10; iTRAQ8plex(K)@14);TAMNVNEIFMAIAK(iTRAQ8plex@N-term; Deamidated(N)@4; iTRAQ8plex(K)@14);TAMNVNEIFMAIAK(iTRAQ8plex@N-term; Oxidation(M)@10; iTRAQ8plex(K)@14);QASPNIVIALAGNKADLASK(Gln-&gt;pyro-Glu@N-term; iTRAQ8plex(K)@14; iTRAQ8plex(K)@20);GVDLQESNPASR(iTRAQ8plex@N-term);GAQAAIVVYDITNTDTFAR(iTRAQ8plex@N-term; Deamidated(N)@13);QASPNIVIALAGNK(iTRAQ8plex@N-term; iTRAQ8plex(K)@14);QASPNIVIALAGNK(Gln-&gt;pyro-Glu@N-term; Deamidated(N)@5; iTRAQ8plex(K)@14);GAQAAIVVYDITNTDTFAR(iTRAQ8plex@N-term);AVEFQEAQAYADDNSLLFMETSAK(iTRAQ8plex@N-term; iTRAQ8plex(K)@24)</t>
  </si>
  <si>
    <t>9.1.1.12404.1;15.1.1.9097.1;18.1.1.11354.1;6.1.1.11947.1;16.1.1.13992.1;12.1.1.11605.1;9.1.1.13720.1;9.1.1.12224.1;14.1.1.10315.1;4.1.1.11231.1;1.1.1.11853.1;11.1.1.12367.1;1.1.1.11857.1;16.1.1.14094.1;16.1.1.13932.1;5.1.1.2248.1;16.1.1.14139.1;2.1.1.12097.1;11.1.1.12743.1;16.1.1.13873.1;17.1.1.9337.1;9.1.1.13834.1;17.1.1.12171.1</t>
  </si>
  <si>
    <t>TAMNVNEIFMAIAK(iTRAQ8plex@N-term; Deamidated(N)@6; iTRAQ8plex(K)@14);RAVEFQEAQAYADDNSLLFMETSAK(iTRAQ8plex@N-term; iTRAQ8plex(K)@25);TAMNVNEIFMAIAK(iTRAQ8plex@N-term; Deamidated(N)@6; Oxidation(M)@10; iTRAQ8plex(K)@14);TAMNVNEIFMAIAK(iTRAQ8plex@N-term; Deamidated(N)@4; iTRAQ8plex(K)@14);QASPNIVIALAGNKADLASK(Gln-&gt;pyro-Glu@N-term; iTRAQ8plex(K)@14; iTRAQ8plex(K)@20);TAMNVNEIFMAIAK(iTRAQ8plex@N-term; Oxidation(M)@10; iTRAQ8plex(K)@14);GVDLQESNPASR(iTRAQ8plex@N-term);GAQAAIVVYDITNTDTFAR(iTRAQ8plex@N-term; Deamidated(N)@13);QASPNIVIALAGNK(iTRAQ8plex@N-term; iTRAQ8plex(K)@14);QASPNIVIALAGNK(Gln-&gt;pyro-Glu@N-term; Deamidated(N)@5; iTRAQ8plex(K)@14);GAQAAIVVYDITNTDTFAR(iTRAQ8plex@N-term);AVEFQEAQAYADDNSLLFMETSAK(iTRAQ8plex@N-term; iTRAQ8plex(K)@24)</t>
  </si>
  <si>
    <t>TAMNVNEIFMAIAK(iTRAQ8plex@N-term; Deamidated(N)@6; iTRAQ8plex(K)@14);QASPNIVIALAGNK(Gln-&gt;pyro-Glu@N-term; Deamidated(N)@13; iTRAQ8plex(K)@14);VNEIFMAIAK(iTRAQ8plex@N-term; Deamidated(N)@2; iTRAQ8plex(K)@10);RAVEFQEAQAYADDNSLLFMETSAK(iTRAQ8plex@N-term; iTRAQ8plex(K)@25);AVEFQEAQAYADDNSLLFMETSAK(iTRAQ8plex@N-term; Deamidated(N)@14; iTRAQ8plex(K)@24);TAMNVNEIFMAIAK(iTRAQ8plex@N-term; Deamidated(N)@4; iTRAQ8plex(K)@14);GVDLQESNPASR(iTRAQ8plex@N-term);TAMNVNEIFMAIAK(No iTRAQ8plex@N-term; Oxidation(M)@3; iTRAQ8plex(K)@14);AVEFQEAQAYADDNSLLFMETSAK(iTRAQ8plex@N-term; iTRAQ8plex(K)@24);GAQAAIVVYDITNTDTFAR(iTRAQ8plex@N-term);TAMNVNEIFMAIAK(No iTRAQ8plex@N-term; iTRAQ8plex(K)@14);TAMNVNEIFMAIAK(iTRAQ8plex@N-term; iTRAQ8plex(K)@14)</t>
  </si>
  <si>
    <t>19.1.1.14441.1;19.1.1.14225.1;12.1.1.13782.1;19.1.1.14492.1;19.1.1.14290.1;12.1.1.14024.1;16.1.1.11943.1;18.1.1.13226.1;12.1.1.13834.1;19.1.1.14461.1;12.1.1.13700.1;8.1.1.2014.1;14.1.1.11692.1;17.1.1.11515.1;1.1.1.11649.1;19.1.1.14625.1;9.1.1.11606.1;12.1.1.13998.1;8.1.1.12567.1;19.1.1.12869.1;12.1.1.13646.1;11.1.1.13313.1;16.1.1.12025.1;12.1.1.13737.1;19.1.1.14374.1</t>
  </si>
  <si>
    <t>TAMNVNEIFMAIAK(iTRAQ8plex@N-term; Deamidated(N)@6; iTRAQ8plex(K)@14);QASPNIVIALAGNK(Gln-&gt;pyro-Glu@N-term; Deamidated(N)@13; iTRAQ8plex(K)@14);RAVEFQEAQAYADDNSLLFMETSAK(iTRAQ8plex@N-term; iTRAQ8plex(K)@25);AVEFQEAQAYADDNSLLFMETSAK(iTRAQ8plex@N-term; Deamidated(N)@14; iTRAQ8plex(K)@24);TAMNVNEIFMAIAK(iTRAQ8plex@N-term; Deamidated(N)@4; iTRAQ8plex(K)@14);GVDLQESNPASR(iTRAQ8plex@N-term);TAMNVNEIFMAIAK(No iTRAQ8plex@N-term; Oxidation(M)@3; iTRAQ8plex(K)@14);TAMNVNEIFMAIAK(No iTRAQ8plex@N-term; iTRAQ8plex(K)@14);AVEFQEAQAYADDNSLLFMETSAK(iTRAQ8plex@N-term; iTRAQ8plex(K)@24);GAQAAIVVYDITNTDTFAR(iTRAQ8plex@N-term);TAMNVNEIFMAIAK(iTRAQ8plex@N-term; iTRAQ8plex(K)@14)</t>
  </si>
  <si>
    <t>TAMNVNEIFMAIAK(iTRAQ8plex@N-term; Deamidated(N)@6; iTRAQ8plex(K)@14);TAMNVNEIFMAIAK(iTRAQ8plex@N-term; Oxidation(M)@3; iTRAQ8plex(K)@14);GVDLQESNPASR(iTRAQ8plex@N-term);KLPKNEPQNAAGAPGR(iTRAQ8plex@N-term; iTRAQ8plex(K)@1; iTRAQ8plex(K)@4; Deamidated(N)@9);QASPNIVIALAGNK(Gln-&gt;pyro-Glu@N-term; Deamidated(N)@5; iTRAQ8plex(K)@14);SLLFMETSAK(iTRAQ8plex@N-term; iTRAQ8plex(K)@10);AVEFQEAQAYADDNSLLFMETSAK(iTRAQ8plex@N-term; Deamidated(N)@14; iTRAQ8plex(K)@24);LVLLGESAVGK(iTRAQ8plex@N-term; iTRAQ8plex(K)@11);TAMNVNEIFMAIAK(iTRAQ8plex@N-term; Deamidated(N)@4; iTRAQ8plex(K)@14);GAQAAIVVYDITNTDTFAR(iTRAQ8plex@N-term; Deamidated(N)@13);NEPQNAAGAPGR(iTRAQ8plex@N-term; Deamidated(N)@1; Deamidated(N)@5);QASPNIVIALAGNK(iTRAQ8plex@N-term; iTRAQ8plex(K)@14);YHSLAPMYYR(iTRAQ8plex@N-term);GAQAAIVVYDITNTDTFAR(iTRAQ8plex@N-term);TAMNVNEIFMAIAK(No iTRAQ8plex@N-term; iTRAQ8plex(K)@14);TAMNVNEIFMAIAK(iTRAQ8plex@N-term; iTRAQ8plex(K)@14)</t>
  </si>
  <si>
    <t>16.1.1.12869.1;16.1.1.12995.1;13.1.1.11640.1;7.1.1.2077.1;16.1.1.9559.1;17.1.1.12739.1;9.1.1.11812.1;8.1.1.2161.1;14.1.1.10442.1;12.1.1.12050.1;14.1.1.11825.1;9.1.1.11766.1;9.1.1.11806.1;9.1.1.12522.1;13.1.1.592.1;18.1.1.13859.1;12.1.1.12844.1;18.1.1.5477.1;16.1.1.13039.1;14.1.1.153.1;6.1.1.12606.1;16.1.1.4833.1;5.1.1.13222.1;8.1.1.10562.1;12.1.1.13106.1;8.1.1.2279.1</t>
  </si>
  <si>
    <t>TAMNVNEIFMAIAK(iTRAQ8plex@N-term; Deamidated(N)@6; iTRAQ8plex(K)@14);AVEFQEAQAYADDNSLLFMETSAK(iTRAQ8plex@N-term; Deamidated(N)@14; iTRAQ8plex(K)@24);TAMNVNEIFMAIAK(iTRAQ8plex@N-term; Deamidated(N)@4; iTRAQ8plex(K)@14);TAMNVNEIFMAIAK(iTRAQ8plex@N-term; Oxidation(M)@3; iTRAQ8plex(K)@14);GVDLQESNPASR(iTRAQ8plex@N-term);GAQAAIVVYDITNTDTFAR(iTRAQ8plex@N-term; Deamidated(N)@13);NEPQNAAGAPGR(iTRAQ8plex@N-term; Deamidated(N)@1; Deamidated(N)@5);KLPKNEPQNAAGAPGR(iTRAQ8plex@N-term; iTRAQ8plex(K)@1; iTRAQ8plex(K)@4; Deamidated(N)@9);QASPNIVIALAGNK(iTRAQ8plex@N-term; iTRAQ8plex(K)@14);QASPNIVIALAGNK(Gln-&gt;pyro-Glu@N-term; Deamidated(N)@5; iTRAQ8plex(K)@14);TAMNVNEIFMAIAK(No iTRAQ8plex@N-term; iTRAQ8plex(K)@14);GAQAAIVVYDITNTDTFAR(iTRAQ8plex@N-term);TAMNVNEIFMAIAK(iTRAQ8plex@N-term; iTRAQ8plex(K)@14)</t>
  </si>
  <si>
    <t>sp|P97450|ATP5J_MOUSE</t>
  </si>
  <si>
    <t>ATP synthase-coupling factor 6, mitochondrial OS=Mus musculus OX=10090 GN=Atp5pf PE=1 SV=1</t>
  </si>
  <si>
    <t>P97450</t>
  </si>
  <si>
    <t>Atp5pf</t>
  </si>
  <si>
    <t>MVLQRIFRLSSVLRSAVSVHLKRNIGVTAVAFNKELDPVQKLFVDKIREYKSKRQASGGPVDIGPEYQQDLDRELYKLKQMYGKGEMDTFPTFKFDDPKFEVIDKPQS</t>
  </si>
  <si>
    <t>QASGGPVDIGPEYQQD(iTRAQ8plex@N-term);QASGGPVDIGPEYQQDLDR(iTRAQ8plex@N-term);QASGGPVDIGPEYQQDLDR(Gln-&gt;pyro-Glu@N-term);FDDPKFEVIDKPQS(No iTRAQ8plex@N-term; iTRAQ8plex(K)@5; iTRAQ8plex(K)@11);QASGGPVDIGPEYQQDLDRELYK(iTRAQ8plex@N-term; Cation:Na(E)@20; iTRAQ8plex(K)@23);SGGPVDIGPEYQQDLDRELYK(iTRAQ8plex@N-term; iTRAQ8plex(K)@21);QASGGPVDIGPEYQQDLDR(No iTRAQ8plex@N-term);LKQMYGK(iTRAQ8plex@N-term; iTRAQ8plex(K)@2; iTRAQ8plex(K)@7);LFVDKIR(iTRAQ8plex@N-term; iTRAQ8plex(K)@5);NKELDPVQK(iTRAQ8plex@N-term; iTRAQ8plex(K)@2; iTRAQ8plex(K)@9);ELDPVQK(iTRAQ8plex@N-term; iTRAQ8plex(K)@7);QASGGPVDIGPEYQQDLDRELYK(iTRAQ8plex@N-term; iTRAQ8plex(K)@23);QASGGPVDIGPEYQQDLDRELYK(Gln-&gt;pyro-Glu@N-term; iTRAQ8plex(K)@23);KELDPVQK(iTRAQ8plex@N-term; iTRAQ8plex(K)@1; iTRAQ8plex(K)@8)</t>
  </si>
  <si>
    <t>10.1.1.3133.1;11.1.1.9810.1;3.1.1.3026.1;8.1.1.11048.1;9.1.1.10966.1;10.1.1.6707.1;12.1.1.4579.1;10.1.1.2286.1;9.1.1.10958.1;10.1.1.10701.1;11.1.1.9765.1;20.1.1.8784.1;8.1.1.11198.1;3.1.1.6430.1;9.1.1.2044.1;20.1.1.8721.1;11.1.1.9790.1;11.1.1.5512.1</t>
  </si>
  <si>
    <t>QASGGPVDIGPEYQQD(iTRAQ8plex@N-term);QASGGPVDIGPEYQQDLDR(iTRAQ8plex@N-term);QASGGPVDIGPEYQQDLDR(Gln-&gt;pyro-Glu@N-term);FDDPKFEVIDKPQS(No iTRAQ8plex@N-term; iTRAQ8plex(K)@5; iTRAQ8plex(K)@11);QASGGPVDIGPEYQQDLDRELYK(iTRAQ8plex@N-term; Cation:Na(E)@20; iTRAQ8plex(K)@23);SGGPVDIGPEYQQDLDRELYK(iTRAQ8plex@N-term; iTRAQ8plex(K)@21);LKQMYGK(iTRAQ8plex@N-term; iTRAQ8plex(K)@2; iTRAQ8plex(K)@7);QASGGPVDIGPEYQQDLDR(No iTRAQ8plex@N-term);LFVDKIR(iTRAQ8plex@N-term; iTRAQ8plex(K)@5);NKELDPVQK(iTRAQ8plex@N-term; iTRAQ8plex(K)@2; iTRAQ8plex(K)@9);ELDPVQK(iTRAQ8plex@N-term; iTRAQ8plex(K)@7);QASGGPVDIGPEYQQDLDRELYK(iTRAQ8plex@N-term; iTRAQ8plex(K)@23);QASGGPVDIGPEYQQDLDRELYK(Gln-&gt;pyro-Glu@N-term; iTRAQ8plex(K)@23);KELDPVQK(iTRAQ8plex@N-term; iTRAQ8plex(K)@1; iTRAQ8plex(K)@8)</t>
  </si>
  <si>
    <t>QASGGPVDIGPEYQQDLDR(iTRAQ8plex@N-term);QASGGPVDIGPEYQQDLDR(Gln-&gt;pyro-Glu@N-term);QASGGPVDIGPEYQQDLDR(No iTRAQ8plex@N-term);QMYGKGEMDTFPTFK(Gln-&gt;pyro-Glu@N-term; iTRAQ8plex(K)@5; Oxidation(M)@8; iTRAQ8plex(K)@15);QMYGKGEMDTFPTFK(Gln-&gt;pyro-Glu@N-term; iTRAQ8plex(K)@5; iTRAQ8plex(K)@15);QASGGPVDIGPEYQQDLDRELYK(iTRAQ8plex@N-term; iTRAQ8plex(K)@23);QASGGPVDIGPEYQQDLDRELYK(Gln-&gt;pyro-Glu@N-term; iTRAQ8plex(K)@23);GEMDTFPTFK(iTRAQ8plex@N-term; iTRAQ8plex(K)@10);KELDPVQK(iTRAQ8plex@N-term; iTRAQ8plex(K)@1; iTRAQ8plex(K)@8)</t>
  </si>
  <si>
    <t>2.1.1.8933.1;12.1.1.2258.1;18.1.1.10103.1;5.1.1.9940.1;1.1.1.8903.1;2.1.1.8906.1;5.1.1.10178.1;12.1.1.10833.1;6.1.1.10549.1;11.1.1.11268.1;7.1.1.11584.1;5.1.1.10282.1;6.1.1.7308.1;14.1.1.8580.1;5.1.1.10069.1;3.1.1.8850.1</t>
  </si>
  <si>
    <t>QASGGPVDIGPEYQQDLDR(iTRAQ8plex@N-term);QASGGPVDIGPEYQQDLDR(Gln-&gt;pyro-Glu@N-term);QASGGPVDIGPEYQQDLDR(No iTRAQ8plex@N-term);QMYGKGEMDTFPTFK(Gln-&gt;pyro-Glu@N-term; iTRAQ8plex(K)@5; iTRAQ8plex(K)@15);QMYGKGEMDTFPTFK(Gln-&gt;pyro-Glu@N-term; iTRAQ8plex(K)@5; Oxidation(M)@8; iTRAQ8plex(K)@15);QASGGPVDIGPEYQQDLDRELYK(iTRAQ8plex@N-term; iTRAQ8plex(K)@23);QASGGPVDIGPEYQQDLDRELYK(Gln-&gt;pyro-Glu@N-term; iTRAQ8plex(K)@23);KELDPVQK(iTRAQ8plex@N-term; iTRAQ8plex(K)@1; iTRAQ8plex(K)@8);GEMDTFPTFK(iTRAQ8plex@N-term; iTRAQ8plex(K)@10)</t>
  </si>
  <si>
    <t>QASGGPVDIGPEYQQD(iTRAQ8plex@N-term);QASGGPVDIGPEYQQDLDR(iTRAQ8plex@N-term);QASGGPVDIGPEYQQDLDR(Gln-&gt;pyro-Glu@N-term);GEMDTFPTFK(iTRAQ8plex@N-term; Oxidation(M)@3; iTRAQ8plex(K)@10);QASGGPVDIGPEYQQDLDRELYK(iTRAQ8plex@N-term; iTRAQ8plex(K)@23);QASGGPVDIGPEYQQDLDRELYK(Gln-&gt;pyro-Glu@N-term; iTRAQ8plex(K)@23);GEMDTFPTFK(iTRAQ8plex@N-term; iTRAQ8plex(K)@10);RQASGGPVDIGPEYQQDLDR(iTRAQ8plex@N-term)</t>
  </si>
  <si>
    <t>14.1.1.4658.1;17.1.1.8222.1;8.1.1.11684.1;3.1.1.6831.1;20.1.1.9275.1;20.1.1.7053.1;5.1.1.7783.1;9.1.1.11210.1;8.1.1.11688.1;11.1.1.10629.1;7.1.1.5390.1;10.1.1.11405.1;12.1.1.10829.1;2.1.1.9299.1;18.1.1.9228.1;9.1.1.11096.1;20.1.1.9288.1;9.1.1.5119.1</t>
  </si>
  <si>
    <t>QASGGPVDIGPEYQQD(iTRAQ8plex@N-term);QASGGPVDIGPEYQQDLDR(iTRAQ8plex@N-term);QASGGPVDIGPEYQQDLDR(Gln-&gt;pyro-Glu@N-term);GEMDTFPTFK(iTRAQ8plex@N-term; Oxidation(M)@3; iTRAQ8plex(K)@10);QASGGPVDIGPEYQQDLDRELYK(iTRAQ8plex@N-term; iTRAQ8plex(K)@23);QASGGPVDIGPEYQQDLDRELYK(Gln-&gt;pyro-Glu@N-term; iTRAQ8plex(K)@23);RQASGGPVDIGPEYQQDLDR(iTRAQ8plex@N-term);GEMDTFPTFK(iTRAQ8plex@N-term; iTRAQ8plex(K)@10)</t>
  </si>
  <si>
    <t>sp|Q9ERS2|NDUAD_MOUSE</t>
  </si>
  <si>
    <t>NADH dehydrogenase [ubiquinone] 1 alpha subcomplex subunit 13 OS=Mus musculus OX=10090 GN=Ndufa13 PE=1 SV=3</t>
  </si>
  <si>
    <t>Q9ERS2</t>
  </si>
  <si>
    <t>Ndufa13</t>
  </si>
  <si>
    <t>MAASKVKQDMPPPGGYGPIDYKRNLPRRGLSGYSMFAVGIGALIFGYWRMMRWNQERRRLLIEDLEARIALMPLFQAEKDRRTLQILRENLEEEAIIMKDVPNWKVGESVFHTTRWVPPLIGEMYGLRTKEEMSNANFGFTWYT</t>
  </si>
  <si>
    <t>WVPPLIGEMYGLR(iTRAQ8plex@N-term; Oxidation(M)@9);VGESVFHTTR(iTRAQ8plex@N-term);VGESVFHTTR(iTRAQ8plex@N-term; iTRAQ8plex(T)@9);ENLEEEAIIMK(iTRAQ8plex@N-term; iTRAQ8plex(K)@11);TLQILR(iTRAQ8plex@N-term; Deamidated(Q)@3);WVPPLIGEMYGLR(iTRAQ8plex@N-term);RLLIEDLEAR(iTRAQ8plex@N-term);IALMPLFQAEKDR(iTRAQ8plex@N-term; iTRAQ8plex(K)@11)</t>
  </si>
  <si>
    <t>5.1.1.7171.1;2.1.1.13683.1;1.1.1.12795.1;18.1.1.12364.1;1.1.1.2628.1;20.1.1.9141.1;10.1.1.1865.1;1.1.1.14103.1;17.1.1.11541.1;1.1.1.14228.1;20.1.1.8937.1;3.1.1.13197.1;8.1.1.13648.1</t>
  </si>
  <si>
    <t>WVPPLIGEMYGLR(iTRAQ8plex@N-term; Oxidation(M)@9);WVPPLIGEMYGLR(iTRAQ8plex@N-term);VGESVFHTTR(iTRAQ8plex@N-term);RLLIEDLEAR(iTRAQ8plex@N-term);VGESVFHTTR(iTRAQ8plex@N-term; iTRAQ8plex(T)@9);ENLEEEAIIMK(iTRAQ8plex@N-term; iTRAQ8plex(K)@11);IALMPLFQAEKDR(iTRAQ8plex@N-term; iTRAQ8plex(K)@11)</t>
  </si>
  <si>
    <t>VGESVFHTTR(iTRAQ8plex@N-term; iTRAQ8plex(S)@4);VGESVFHTTR(iTRAQ8plex@N-term; iTRAQ8plex(T)@9);ENLEEEAIIMK(iTRAQ8plex@N-term; iTRAQ8plex(K)@11);IALMPLFQAEK(iTRAQ8plex@N-term; iTRAQ8plex(K)@11);WVPPLIGEMYGLR(iTRAQ8plex@N-term);RLLIEDLEAR(iTRAQ8plex@N-term);RTLQILR(iTRAQ8plex@N-term);QDMPPPGGYGPIDYKR(Gln-&gt;pyro-Glu@N-term; iTRAQ8plex(K)@15);VKQDMPPPGGYGPIDYK(iTRAQ8plex@N-term; iTRAQ8plex(K)@2; iTRAQ8plex(K)@17)</t>
  </si>
  <si>
    <t>2.1.1.14584.1;7.1.1.14364.1;3.1.1.8608.1;3.1.1.8336.1;8.1.1.14136.1;18.1.1.12960.1;7.1.1.14336.1;3.1.1.6256.1;11.1.1.13817.1;3.1.1.2419.1;8.1.1.14132.1;20.1.1.7485.1;9.1.1.1709.1;20.1.1.7364.1;8.1.1.1889.1</t>
  </si>
  <si>
    <t>VGESVFHTTR(iTRAQ8plex@N-term);VGESVFHTTR(iTRAQ8plex@N-term; iTRAQ8plex(S)@4);VGESVFHTTR(iTRAQ8plex@N-term; iTRAQ8plex(T)@9);ENLEEEAIIMK(iTRAQ8plex@N-term; iTRAQ8plex(K)@11);IALMPLFQAEK(iTRAQ8plex@N-term; iTRAQ8plex(K)@11);WVPPLIGEMYGLR(iTRAQ8plex@N-term);LLIEDLEAR(iTRAQ8plex@N-term);RLLIEDLEAR(iTRAQ8plex@N-term);VGESVFHTTR(iTRAQ8plex@N-term; iTRAQ8plex(S)@4; iTRAQ8plex(T)@9);RTLQILR(iTRAQ8plex@N-term)</t>
  </si>
  <si>
    <t>1.1.1.15426.1;2.1.1.14635.1;5.1.1.3408.1;18.1.1.13548.1;10.1.1.2191.1;10.1.1.13847.1;10.1.1.13862.1;9.1.1.2041.1;8.1.1.2141.1;3.1.1.9506.1;20.1.1.9869.1;12.1.1.11069.1;3.1.1.2752.1;8.1.1.3171.1;13.1.1.1040.1;8.1.1.14098.1;8.1.1.14105.1;20.1.1.9521.1;11.1.1.13935.1</t>
  </si>
  <si>
    <t>VGESVFHTTR(iTRAQ8plex@N-term);VGESVFHTTR(iTRAQ8plex@N-term; iTRAQ8plex(S)@4);VGESVFHTTR(iTRAQ8plex@N-term; iTRAQ8plex(T)@9);ENLEEEAIIMK(iTRAQ8plex@N-term; iTRAQ8plex(K)@11);IALMPLFQAEK(iTRAQ8plex@N-term; iTRAQ8plex(K)@11);WVPPLIGEMYGLR(iTRAQ8plex@N-term);LLIEDLEAR(iTRAQ8plex@N-term);RLLIEDLEAR(iTRAQ8plex@N-term);RTLQILR(iTRAQ8plex@N-term);VGESVFHTTR(iTRAQ8plex@N-term; iTRAQ8plex(S)@4; iTRAQ8plex(T)@9)</t>
  </si>
  <si>
    <t>sp|P61982|1433G_MOUSE</t>
  </si>
  <si>
    <t>14-3-3 protein gamma OS=Mus musculus OX=10090 GN=Ywhag PE=1 SV=2</t>
  </si>
  <si>
    <t>P61982</t>
  </si>
  <si>
    <t>Ywhag</t>
  </si>
  <si>
    <t>sp|P61982|1433G_MOUSE;tr|A8IP69|A8IP69_MOUSE</t>
  </si>
  <si>
    <t>MVDREQLVQKARLAEQAERYDDMAAAMKNVTELNEPLSNEERNLLSVAYKNVVGARRSSWRVISSIEQKTSADGNEKKIEMVRAYREKIEKELEAVCQDVLSLLDNYLIKNCSETQYESKVFYLKMKGDYYRYLAEVATGEKRATVVESSEKAYSEAHEISKEHMQPTHPIRLGLALNYSVFYYEIQNAPEQACHLAKTAFDDAIAELDTLNEDSYKDSTLIMQLLRDNLTLWTSDQQDDDGGEGNN</t>
  </si>
  <si>
    <t>NVVGAR(iTRAQ8plex@N-term);NLLSVAYK(iTRAQ8plex@N-term; iTRAQ8plex(K)@8);NLLSVAYK(iTRAQ8plex@N-term; Deamidated(N)@1; iTRAQ8plex(K)@8);NLLSVAYK(iTRAQ8plex@N-term; iTRAQ8plex(Y)@7; iTRAQ8plex(K)@8);DNLTLWTSDQQDDDGGEGNN(iTRAQ8plex@N-term);NVTELNEPLSNEER(iTRAQ8plex@N-term; Deamidated(N)@1);NVTELNEPLSNEER(iTRAQ8plex@N-term; Deamidated(N)@6);DNLTLWTSDQQDDDGGEGNN(iTRAQ8plex@N-term; Deamidated(Q)@11; Oxidation(D)@14);NVTELNEPLSNEERNLLSVAYK(iTRAQ8plex@N-term; iTRAQ8plex(K)@22);LAEQAERYD(iTRAQ8plex@N-term);DNLTLWTSDQQDDDGGEGNN(iTRAQ8plex@N-term; Deamidated(N)@19);AYSEAHEISK(iTRAQ8plex@N-term; iTRAQ8plex(K)@10);DNLTLWTSDQQDDDGGEGN(iTRAQ8plex@N-term);VDREQLVQK(Protein Terminal Acetyl@N-term; iTRAQ8plex(K)@9);LAEQAERYDDMAAAMK(iTRAQ8plex@N-term; iTRAQ8plex(K)@16);YLAEVATGEKR(iTRAQ8plex@N-term; iTRAQ8plex(K)@10);YDDMAAAMK(iTRAQ8plex@N-term; iTRAQ8plex(K)@9);NVTELNEPLSNEER(iTRAQ8plex@N-term; Deamidated(N)@11);ATVVESSEK(iTRAQ8plex@N-term; iTRAQ8plex(K)@9);NVTELNEPLSNEER(No iTRAQ8plex@N-term);NVTELNEPLSNEER(iTRAQ8plex@N-term);TAFDDAIAEL(iTRAQ8plex@N-term; Methyl(D)@5)</t>
  </si>
  <si>
    <t>4.1.1.9111.1;14.1.1.8242.1;16.1.1.4744.1;1.1.1.1215.1;1.1.1.5064.1;19.1.1.5651.1;18.1.1.9116.1;7.1.1.2592.1;18.1.1.9298.1;13.1.1.8196.1;20.1.1.5448.1;17.1.1.4737.1;19.1.1.9334.1;1.1.1.11935.1;11.1.1.6221.1;16.1.1.5094.1;17.1.1.9263.1;5.1.1.1798.1;13.1.1.314.1;15.1.1.6933.1;4.1.1.9112.1;12.1.1.11231.1;16.1.1.5718.1;11.1.1.3773.1;20.1.1.4495.1;16.1.1.4887.1;15.1.1.5928.1;18.1.1.9214.1;18.1.1.9060.1;1.1.1.4356.1</t>
  </si>
  <si>
    <t>DNLTLWTSDQQDDDGGEGNN(iTRAQ8plex@N-term; Deamidated(N)@19);DNLTLWTSDQQDDDGGEGN(iTRAQ8plex@N-term);AYSEAHEISK(iTRAQ8plex@N-term; iTRAQ8plex(K)@10);VDREQLVQK(Protein Terminal Acetyl@N-term; iTRAQ8plex(K)@9);YLAEVATGEKR(iTRAQ8plex@N-term; iTRAQ8plex(K)@10);NVTELNEPLSNEER(iTRAQ8plex@N-term; Deamidated(N)@11);ATVVESSEK(iTRAQ8plex@N-term; iTRAQ8plex(K)@9);NVTELNEPLSNEER(No iTRAQ8plex@N-term);DNLTLWTSDQQDDDGGEGNN(iTRAQ8plex@N-term);NVTELNEPLSNEER(iTRAQ8plex@N-term);NVTELNEPLSNEER(iTRAQ8plex@N-term; Deamidated(N)@1);TAFDDAIAEL(iTRAQ8plex@N-term; Methyl(D)@5);DNLTLWTSDQQDDDGGEGNN(iTRAQ8plex@N-term; Deamidated(Q)@11; Oxidation(D)@14);NVTELNEPLSNEERNLLSVAYK(iTRAQ8plex@N-term; iTRAQ8plex(K)@22);NVTELNEPLSNEER(iTRAQ8plex@N-term; Deamidated(N)@6)</t>
  </si>
  <si>
    <t>NCSETQYESK(iTRAQ8plex@N-term; Methylthio(C)@2; iTRAQ8plex(K)@10);DSTLIMQLLR(iTRAQ8plex@N-term);NLLSVAYK(iTRAQ8plex@N-term; Deamidated(N)@1; iTRAQ8plex(K)@8);DNLTLWTSDQQDDDGGEGNN(iTRAQ8plex@N-term);AYSEAHEISK(iTRAQ8plex@N-term; iTRAQ8plex(S)@3; iTRAQ8plex(K)@10);NVTELNEPLSNEER(iTRAQ8plex@N-term; Deamidated(N)@6);DNLTLWTSDQQDDDGGEGNN(iTRAQ8plex@N-term; Deamidated(Q)@11; Oxidation(D)@14);LTLWTSDQQDDDGGEGNN(iTRAQ8plex@N-term);AYSEAHEISKEHMQPTHPIR(iTRAQ8plex@N-term; iTRAQ8plex(K)@10);TAFDDAIAELDTLNEDSYKDSTLIMQLLR(iTRAQ8plex@N-term; Methyl(D)@5; iTRAQ8plex(K)@19);DNLTLWTSDQQDDDGGEGNN(iTRAQ8plex@N-term; Deamidated(N)@19);AYSEAHEISK(iTRAQ8plex@N-term; iTRAQ8plex(K)@10);DNLTLWTSDQQDDDGGEGN(iTRAQ8plex@N-term);LAEQAERYDDMAAAMK(iTRAQ8plex@N-term; iTRAQ8plex(K)@16);YLAEVATGEKR(iTRAQ8plex@N-term; iTRAQ8plex(K)@10);NVTELNEPLSNEER(iTRAQ8plex@N-term; Deamidated(N)@11);ATVVESSEK(iTRAQ8plex@N-term; iTRAQ8plex(K)@9);NVTELNEPLSNEER(iTRAQ8plex@N-term);RATVVESSEK(iTRAQ8plex@N-term; iTRAQ8plex(K)@10);LAEQAERYDDMAA(iTRAQ8plex@N-term)</t>
  </si>
  <si>
    <t>19.1.1.13134.1;1.1.1.9552.1;19.1.1.5725.1;2.1.1.4967.1;3.1.1.5294.1;14.1.1.12338.1;16.1.1.8967.1;1.1.1.9477.1;8.1.1.422.1;8.1.1.1573.1;2.1.1.7980.1;4.1.1.4884.1;3.1.1.4483.1;19.1.1.2338.1;5.1.1.2184.1;19.1.1.6229.1;19.1.1.5374.1;5.1.1.8280.1;19.1.1.5586.1;3.1.1.1146.1;20.1.1.9741.1;1.1.1.9364.1;20.1.1.2511.1;5.1.1.11377.1;19.1.1.5251.1;13.1.1.706.1;20.1.1.10115.1</t>
  </si>
  <si>
    <t>NCSETQYESK(iTRAQ8plex@N-term; Methylthio(C)@2; iTRAQ8plex(K)@10);DNLTLWTSDQQDDDGGEGNN(iTRAQ8plex@N-term);AYSEAHEISK(iTRAQ8plex@N-term; iTRAQ8plex(S)@3; iTRAQ8plex(K)@10);DNLTLWTSDQQDDDGGEGNN(iTRAQ8plex@N-term; Deamidated(Q)@11; Oxidation(D)@14);NVTELNEPLSNEER(iTRAQ8plex@N-term; Deamidated(N)@6);AYSEAHEISKEHMQPTHPIR(iTRAQ8plex@N-term; iTRAQ8plex(K)@10);LTLWTSDQQDDDGGEGNN(iTRAQ8plex@N-term);TAFDDAIAELDTLNEDSYKDSTLIMQLLR(iTRAQ8plex@N-term; Methyl(D)@5; iTRAQ8plex(K)@19);DNLTLWTSDQQDDDGGEGNN(iTRAQ8plex@N-term; Deamidated(N)@19);AYSEAHEISK(iTRAQ8plex@N-term; iTRAQ8plex(K)@10);DNLTLWTSDQQDDDGGEGN(iTRAQ8plex@N-term);YLAEVATGEKR(iTRAQ8plex@N-term; iTRAQ8plex(K)@10);ATVVESSEK(iTRAQ8plex@N-term; iTRAQ8plex(K)@9);NVTELNEPLSNEER(iTRAQ8plex@N-term; Deamidated(N)@11);NVTELNEPLSNEER(iTRAQ8plex@N-term);RATVVESSEK(iTRAQ8plex@N-term; iTRAQ8plex(K)@10)</t>
  </si>
  <si>
    <t>NCSETQYESK(iTRAQ8plex@N-term; Methylthio(C)@2; iTRAQ8plex(K)@10);NLLSVAYK(iTRAQ8plex@N-term; iTRAQ8plex(K)@8);LAEQAERYDDMAAAMK(iTRAQ8plex@N-term; Oxidation(M)@11; iTRAQ8plex(K)@16);DSTLIMQLLR(iTRAQ8plex@N-term);NLLSVAYK(iTRAQ8plex@N-term; Deamidated(N)@1; iTRAQ8plex(K)@8);DNLTLWTSDQQDDDGGEGNN(iTRAQ8plex@N-term);NVTELNEPLSNEER(iTRAQ8plex@N-term; Deamidated(N)@1);NVTELNEPLSNEER(iTRAQ8plex@N-term; Deamidated(N)@6);DNLTLWTSDQQDDDGGEGN(iTRAQ8plex@N-term);LAEQAERYDDMAAAMK(iTRAQ8plex@N-term; iTRAQ8plex(K)@16);YLAEVATGEKR(iTRAQ8plex@N-term; iTRAQ8plex(K)@10);YDDMAAAMK(iTRAQ8plex@N-term; iTRAQ8plex(K)@9);ATVVESSEK(iTRAQ8plex@N-term; iTRAQ8plex(K)@9);NVTELNEPLSNEER(iTRAQ8plex@N-term; Deamidated(N)@11);NVTELNEPLSNEER(iTRAQ8plex@N-term);SYKDSTLIMQLLR(No iTRAQ8plex@N-term; iTRAQ8plex(K)@3);VISSIEQK(iTRAQ8plex@N-term; iTRAQ8plex(K)@8)</t>
  </si>
  <si>
    <t>20.1.1.5052.1;1.1.1.10653.1;11.1.1.6802.1;16.1.1.9093.1;3.1.1.5065.1;20.1.1.6059.1;4.1.1.5488.1;14.1.1.8088.1;3.1.1.5828.1;16.1.1.9651.1;16.1.1.9537.1;3.1.1.1902.1;1.1.1.10799.1;12.1.1.11561.1;20.1.1.9910.1;19.1.1.9812.1;3.1.1.5938.1;15.1.1.4449.1;16.1.1.4703.1;19.1.1.6163.1;17.1.1.12738.1;19.1.1.13603.1;5.1.1.9658.1;10.1.1.6548.1;18.1.1.9888.1;17.1.1.4777.1;19.1.1.5546.1;1.1.1.10513.1;14.1.1.8617.1;20.1.1.5947.1;14.1.1.6604.1;1.1.1.1594.1</t>
  </si>
  <si>
    <t>ATVVESSEK(iTRAQ8plex@N-term; iTRAQ8plex(K)@9);NVTELNEPLSNEER(iTRAQ8plex@N-term; Deamidated(N)@11);NVTELNEPLSNEER(iTRAQ8plex@N-term);NCSETQYESK(iTRAQ8plex@N-term; Methylthio(C)@2; iTRAQ8plex(K)@10);DNLTLWTSDQQDDDGGEGNN(iTRAQ8plex@N-term);DNLTLWTSDQQDDDGGEGN(iTRAQ8plex@N-term);NVTELNEPLSNEER(iTRAQ8plex@N-term; Deamidated(N)@1);NVTELNEPLSNEER(iTRAQ8plex@N-term; Deamidated(N)@6);YLAEVATGEKR(iTRAQ8plex@N-term; iTRAQ8plex(K)@10)</t>
  </si>
  <si>
    <t>sp|Q9CQA3|SDHB_MOUSE</t>
  </si>
  <si>
    <t>Succinate dehydrogenase [ubiquinone] iron-sulfur subunit, mitochondrial OS=Mus musculus OX=10090 GN=Sdhb PE=1 SV=1</t>
  </si>
  <si>
    <t>Q9CQA3</t>
  </si>
  <si>
    <t>Sdhb</t>
  </si>
  <si>
    <t>sp|Q9CQA3|SDHB_MOUSE;tr|Q0QEZ4|Q0QEZ4_MOUSE;tr|Q3TE45|Q3TE45_MOUSE</t>
  </si>
  <si>
    <t>MAATVGVSLKRGFPAAVLGRVGLQFQACRGAQTAAAAAPRIKKFAIYRWDPDKTGDKPRMQTYEVDLNKCGPMVLDALIKIKNEVDSTLTFRRSCREGICGSCAMNINGGNTLACTRRIDTDLSKVSKIYPLPHMYVIKDLVPDLSNFYAQYKSIEPYLKKKDESQEGKQQYLQSIEDREKLDGLYECILCACCSTSCPSYWWNGDKYLGPAVLMQAYRWMIDSRDDFTEERLAKLQDPFSVYRCHTIMNCTQTCPKGLNPGKAIAEIKKMMATYKEKRALA</t>
  </si>
  <si>
    <t>YLGPAVLMQAYR(iTRAQ8plex@N-term);CGPMVLDALIK(iTRAQ8plex@N-term; Methylthio(C)@1; Oxidation(M)@4; iTRAQ8plex(K)@11);MMATYKEKR(iTRAQ8plex@N-term; iTRAQ8plex(K)@6; iTRAQ8plex(K)@8);IYPLPHMYVIK(iTRAQ8plex@N-term; iTRAQ8plex(K)@11);MQTYEVDLNK(iTRAQ8plex@N-term; Deamidated(N)@9; iTRAQ8plex(K)@10);IDTDLSK(iTRAQ8plex@N-term; iTRAQ8plex(K)@7);SIEPYLK(iTRAQ8plex@N-term; iTRAQ8plex(K)@7);WMIDSRDDFTEER(iTRAQ8plex@N-term);IDTDLSKVSK(iTRAQ8plex@N-term; iTRAQ8plex(K)@7; iTRAQ8plex(K)@10);AQTAAAAAPR(iTRAQ8plex@N-term);AIAEIKK(iTRAQ8plex@N-term; iTRAQ8plex(K)@6; iTRAQ8plex(K)@7);EGICGSCAMNINGGNTLACTR(iTRAQ8plex@N-term; Methylthio(C)@4; No Methylthio(C)@7; Dethiomethyl(M)@9; Deamidated(N)@12; Methylthio(C)@19);GPMVLDALIK(iTRAQ8plex@N-term; iTRAQ8plex(K)@10);DLVPDLSNFYAQYK(iTRAQ8plex@N-term; Deamidated(N)@8; iTRAQ8plex(K)@14);LQDPFSVYR(iTRAQ8plex@N-term);IKNEVDSTLTFR(iTRAQ8plex@N-term; iTRAQ8plex(K)@2)</t>
  </si>
  <si>
    <t>1.1.1.7299.1;9.1.1.8389.1;19.1.1.10541.1;11.1.1.9768.1;11.1.1.11668.1;14.1.1.461.1;4.1.1.11963.1;11.1.1.7475.1;8.1.1.3775.1;4.1.1.11950.1;6.1.1.10595.1;15.1.1.11363.1;14.1.1.452.1;2.1.1.11544.1;10.1.1.7880.1;4.1.1.6124.1;10.1.1.9273.1;11.1.1.9668.1;7.1.1.1741.1;4.1.1.11818.1;18.1.1.2930.1;16.1.1.4588.1</t>
  </si>
  <si>
    <t>IYPLPHMYVIK(iTRAQ8plex@N-term; iTRAQ8plex(K)@11);WMIDSRDDFTEER(iTRAQ8plex@N-term);IDTDLSKVSK(iTRAQ8plex@N-term; iTRAQ8plex(K)@7; iTRAQ8plex(K)@10);AIAEIKK(iTRAQ8plex@N-term; iTRAQ8plex(K)@6; iTRAQ8plex(K)@7);EGICGSCAMNINGGNTLACTR(iTRAQ8plex@N-term; Methylthio(C)@4; No Methylthio(C)@7; Dethiomethyl(M)@9; Deamidated(N)@12; Methylthio(C)@19);GPMVLDALIK(iTRAQ8plex@N-term; iTRAQ8plex(K)@10);YLGPAVLMQAYR(iTRAQ8plex@N-term);CGPMVLDALIK(iTRAQ8plex@N-term; Methylthio(C)@1; Oxidation(M)@4; iTRAQ8plex(K)@11);MMATYKEKR(iTRAQ8plex@N-term; iTRAQ8plex(K)@6; iTRAQ8plex(K)@8);MQTYEVDLNK(iTRAQ8plex@N-term; Deamidated(N)@9; iTRAQ8plex(K)@10);IDTDLSK(iTRAQ8plex@N-term; iTRAQ8plex(K)@7);SIEPYLK(iTRAQ8plex@N-term; iTRAQ8plex(K)@7);AQTAAAAAPR(iTRAQ8plex@N-term);DLVPDLSNFYAQYK(iTRAQ8plex@N-term; Deamidated(N)@8; iTRAQ8plex(K)@14);LQDPFSVYR(iTRAQ8plex@N-term);IKNEVDSTLTFR(iTRAQ8plex@N-term; iTRAQ8plex(K)@2)</t>
  </si>
  <si>
    <t>CGPMVLDALIK(iTRAQ8plex@N-term; Methylthio(C)@1; Oxidation(M)@4; iTRAQ8plex(K)@11);WMIDSRDDFTEER(iTRAQ8plex@N-term);CGPMVLDALIK(iTRAQ8plex@N-term; Methylthio(C)@1; iTRAQ8plex(K)@11);IKNEVDSTLTFR(iTRAQ8plex@N-term; iTRAQ8plex(K)@2; Deamidated(N)@3);LQDPFSVYR(iTRAQ8plex@N-term);DLVPDLSNFYAQYK(iTRAQ8plex@N-term; Deamidated(N)@8; iTRAQ8plex(K)@14);MQTYEVDLNK(iTRAQ8plex@N-term; iTRAQ8plex(K)@10)</t>
  </si>
  <si>
    <t>11.1.1.8669.1;3.1.1.5947.1;12.1.1.7997.1;17.1.1.11160.1;19.1.1.7069.1;13.1.1.8966.1;6.1.1.12670.1;17.1.1.11806.1;18.1.1.7012.1</t>
  </si>
  <si>
    <t>WMIDSRDDFTEER(iTRAQ8plex@N-term);CGPMVLDALIK(iTRAQ8plex@N-term; Methylthio(C)@1; Oxidation(M)@4; iTRAQ8plex(K)@11);CGPMVLDALIK(iTRAQ8plex@N-term; Methylthio(C)@1; iTRAQ8plex(K)@11);IKNEVDSTLTFR(iTRAQ8plex@N-term; iTRAQ8plex(K)@2; Deamidated(N)@3);LQDPFSVYR(iTRAQ8plex@N-term);DLVPDLSNFYAQYK(iTRAQ8plex@N-term; Deamidated(N)@8; iTRAQ8plex(K)@14);MQTYEVDLNK(iTRAQ8plex@N-term; iTRAQ8plex(K)@10)</t>
  </si>
  <si>
    <t>KMMATYK(iTRAQ8plex@N-term; iTRAQ8plex(K)@1; iTRAQ8plex(K)@7);CGPMVLDALIK(iTRAQ8plex@N-term; Methylthio(C)@1; iTRAQ8plex(K)@11);IKNEVDSTLTFR(iTRAQ8plex@N-term; iTRAQ8plex(K)@2; Deamidated(N)@3);CGPMVLDALIK(iTRAQ8plex@N-term; No Methylthio(C)@1; iTRAQ8plex(K)@11);MQTYEVDLNK(iTRAQ8plex@N-term; iTRAQ8plex(K)@10);WMIDSRDDFTEER(iTRAQ8plex@N-term);IDTDLSKVSK(iTRAQ8plex@N-term; iTRAQ8plex(K)@7; iTRAQ8plex(K)@10);GPMVLDALIK(iTRAQ8plex@N-term; iTRAQ8plex(K)@10);DLVPDLSNFYAQYK(iTRAQ8plex@N-term; iTRAQ8plex(K)@14);CGPMVLDALIK(iTRAQ8plex@N-term; Methylthio(C)@1; Oxidation(M)@4; iTRAQ8plex(K)@11);MQTYEVDLNK(iTRAQ8plex@N-term; Deamidated(N)@9; iTRAQ8plex(K)@10);MQTYEVDLNK(iTRAQ8plex@N-term; Oxidation(M)@1; iTRAQ8plex(K)@10);SIEPYLK(iTRAQ8plex@N-term; iTRAQ8plex(K)@7);LQDPFSVYR(iTRAQ8plex@N-term);DLVPDLSNFYAQYK(iTRAQ8plex@N-term; Deamidated(N)@8; iTRAQ8plex(K)@14);IKNEVDSTLTFR(iTRAQ8plex@N-term; iTRAQ8plex(K)@2)</t>
  </si>
  <si>
    <t>17.1.1.6569.1;17.1.1.12836.1;9.1.1.8559.1;17.1.1.6457.1;11.1.1.10283.1;16.1.1.6418.1;10.1.1.10267.1;20.1.1.7187.1;7.1.1.2730.1;11.1.1.7678.1;9.1.1.4432.1;10.1.1.10165.1;11.1.1.12278.1;13.1.1.8969.1;11.1.1.8954.1;16.1.1.4525.1;13.1.1.11547.1;9.1.1.8668.1;5.1.1.10766.1;8.1.1.9145.1;7.1.1.6342.1;14.1.1.10951.1;13.1.1.11172.1;7.1.1.13310.1;8.1.1.9033.1;15.1.1.6243.1;3.1.1.11897.1;7.1.1.4695.1;18.1.1.7083.1;10.1.1.2782.1</t>
  </si>
  <si>
    <t>KMMATYK(iTRAQ8plex@N-term; iTRAQ8plex(K)@1; iTRAQ8plex(K)@7);CGPMVLDALIK(iTRAQ8plex@N-term; Methylthio(C)@1; iTRAQ8plex(K)@11);IKNEVDSTLTFR(iTRAQ8plex@N-term; iTRAQ8plex(K)@2; Deamidated(N)@3);CGPMVLDALIK(iTRAQ8plex@N-term; No Methylthio(C)@1; iTRAQ8plex(K)@11);MQTYEVDLNK(iTRAQ8plex@N-term; iTRAQ8plex(K)@10);WMIDSRDDFTEER(iTRAQ8plex@N-term);IDTDLSKVSK(iTRAQ8plex@N-term; iTRAQ8plex(K)@7; iTRAQ8plex(K)@10);GPMVLDALIK(iTRAQ8plex@N-term; iTRAQ8plex(K)@10);DLVPDLSNFYAQYK(iTRAQ8plex@N-term; iTRAQ8plex(K)@14);CGPMVLDALIK(iTRAQ8plex@N-term; Methylthio(C)@1; Oxidation(M)@4; iTRAQ8plex(K)@11);MQTYEVDLNK(iTRAQ8plex@N-term; Deamidated(N)@9; iTRAQ8plex(K)@10);MQTYEVDLNK(iTRAQ8plex@N-term; Oxidation(M)@1; iTRAQ8plex(K)@10);SIEPYLK(iTRAQ8plex@N-term; iTRAQ8plex(K)@7);DLVPDLSNFYAQYK(iTRAQ8plex@N-term; Deamidated(N)@8; iTRAQ8plex(K)@14);LQDPFSVYR(iTRAQ8plex@N-term);IKNEVDSTLTFR(iTRAQ8plex@N-term; iTRAQ8plex(K)@2)</t>
  </si>
  <si>
    <t>sp|P05784|K1C18_MOUSE</t>
  </si>
  <si>
    <t>Keratin, type I cytoskeletal 18 OS=Mus musculus OX=10090 GN=Krt18 PE=1 SV=5</t>
  </si>
  <si>
    <t>P05784</t>
  </si>
  <si>
    <t>Krt18</t>
  </si>
  <si>
    <t>MSFTTRSTTFSTNYRSLGSVRTPSQRVRPASSAASVYAGAGGSGSRISVSRSVWGGSVGSAGLAGMGGIQTEKETMQDLNDRLASYLDKVKSLETENRRLESKIREHLEKKGPQGVRDWGHYFKIIEDLRAQIFANSVDNARIVLQIDNARLAADDFRVKYETELAMRQSVESDIHGLRKVVDDTNITRLQLETEIEALKEELLFMKKNHEEEVQGLEAQIASSGLTVEVDAPKSQDLSKIMADIRAQYEALAQKNREELDKYWSQQIEESTTVVTTKSAEIRDAETTLTELRRTLQTLEIDLDSMKNQNINLENSLGDVEARYKAQMEQLNGVLLHLESELAQTRAEGQRQAQEYEALLNIKVKLEAEIATYRRLLEDGEDFSLNDALDSSNSMQTVQKTTTRKIVDGRVVSETNDTRVLRH</t>
  </si>
  <si>
    <t>SAGLAGMGGIQTEKETMQDLNDR(iTRAQ8plex@N-term; iTRAQ8plex(K)@14);LEAEIATYR(iTRAQ8plex@N-term);QNINLENSLGDVEAR(iTRAQ8plex@N-term);LASYLDK(iTRAQ8plex@N-term; iTRAQ8plex(K)@7);KVVDDTNITR(iTRAQ8plex@N-term; iTRAQ8plex(K)@1; Deamidated(N)@7);TLQTLEIDLDSMKNQNINLENSLGDVEAR(iTRAQ8plex@N-term; iTRAQ8plex(K)@13);YKAQMEQLNGVLLHLESELAQTR(iTRAQ8plex@N-term; iTRAQ8plex(K)@2; Deamidated(Q)@7);NQNINLENSLGDVEAR(iTRAQ8plex@N-term; Deamidated(N)@8);AQIFANSVDNAR(iTRAQ8plex@N-term);KVVDDTNITR(iTRAQ8plex@N-term; iTRAQ8plex(K)@1);NQNINLENSLGDVEAR(iTRAQ8plex@N-term; Deamidated(N)@3);IVLQIDNAR(iTRAQ8plex@N-term; Deamidated(N)@7);QSVESDIHGLR(Gln-&gt;pyro-Glu@N-term; iTRAQ8plex(S)@2);TLQTLEIDLDSMKNQNINLENSLGDVEAR(iTRAQ8plex@N-term; Methyl(D)@10; iTRAQ8plex(K)@13; Deamidated(N)@16);AQMEQLNGVLLHLESELAQTR(iTRAQ8plex@N-term; Oxidation(M)@3; Deamidated(N)@7);SAEIRDAETTLTELR(iTRAQ8plex@N-term);TLQTLEIDLDSMK(iTRAQ8plex@N-term; iTRAQ8plex(K)@13);SLETENR(iTRAQ8plex@N-term);VRPASSAASVYAGAGGSGSR(iTRAQ8plex@N-term);LLEDGEDFSLNDALDSSN(iTRAQ8plex@N-term);NQNINLENSLGDVEAR(iTRAQ8plex@N-term);LQLETEIEALKEELLFMK(iTRAQ8plex@N-term; iTRAQ8plex(K)@11; Oxidation(M)@17; iTRAQ8plex(K)@18);LASYLDKVK(iTRAQ8plex@N-term; iTRAQ8plex(K)@7; iTRAQ8plex(K)@9);AQMEQLNGVLLHLESELAQTR(iTRAQ8plex@N-term; Deamidated(N)@7)</t>
  </si>
  <si>
    <t>12.1.1.8225.1;18.1.1.7584.1;10.1.1.13344.1;9.1.1.2930.1;3.1.1.12037.1;9.1.1.10599.1;15.1.1.8298.1;1.1.1.13163.1;6.1.1.1696.1;10.1.1.7716.1;10.1.1.853.1;4.1.1.9262.1;9.1.1.7968.1;10.1.1.1395.1;2.1.1.6330.1;5.1.1.7650.1;1.1.1.12410.1;10.1.1.964.1;1.1.1.13806.1;14.1.1.1129.1;6.1.1.13552.1;12.1.1.7390.1;2.1.1.12634.1;6.1.1.12817.1;10.1.1.1522.1;3.1.1.12170.1;17.1.1.431.1;6.1.1.13966.1;2.1.1.12438.1;4.1.1.8554.1;12.1.1.1258.1;7.1.1.12849.1</t>
  </si>
  <si>
    <t>SAGLAGMGGIQTEKETMQDLNDR(iTRAQ8plex@N-term; iTRAQ8plex(K)@14);LEAEIATYR(iTRAQ8plex@N-term);QNINLENSLGDVEAR(iTRAQ8plex@N-term);KVVDDTNITR(iTRAQ8plex@N-term; iTRAQ8plex(K)@1; Deamidated(N)@7);TLQTLEIDLDSMKNQNINLENSLGDVEAR(iTRAQ8plex@N-term; iTRAQ8plex(K)@13);YKAQMEQLNGVLLHLESELAQTR(iTRAQ8plex@N-term; iTRAQ8plex(K)@2; Deamidated(Q)@7);NQNINLENSLGDVEAR(iTRAQ8plex@N-term; Deamidated(N)@8);AQIFANSVDNAR(iTRAQ8plex@N-term);KVVDDTNITR(iTRAQ8plex@N-term; iTRAQ8plex(K)@1);NQNINLENSLGDVEAR(iTRAQ8plex@N-term; Deamidated(N)@3);QSVESDIHGLR(Gln-&gt;pyro-Glu@N-term; iTRAQ8plex(S)@2);TLQTLEIDLDSMKNQNINLENSLGDVEAR(iTRAQ8plex@N-term; Methyl(D)@10; iTRAQ8plex(K)@13; Deamidated(N)@16);AQMEQLNGVLLHLESELAQTR(iTRAQ8plex@N-term; Oxidation(M)@3; Deamidated(N)@7);TLQTLEIDLDSMK(iTRAQ8plex@N-term; iTRAQ8plex(K)@13);SAEIRDAETTLTELR(iTRAQ8plex@N-term);VRPASSAASVYAGAGGSGSR(iTRAQ8plex@N-term);SLETENR(iTRAQ8plex@N-term);LLEDGEDFSLNDALDSSN(iTRAQ8plex@N-term);AQMEQLNGVLLHLESELAQTR(iTRAQ8plex@N-term; Deamidated(N)@7);NQNINLENSLGDVEAR(iTRAQ8plex@N-term);LASYLDKVK(iTRAQ8plex@N-term; iTRAQ8plex(K)@7; iTRAQ8plex(K)@9);LQLETEIEALKEELLFMK(iTRAQ8plex@N-term; iTRAQ8plex(K)@11; Oxidation(M)@17; iTRAQ8plex(K)@18)</t>
  </si>
  <si>
    <t>NQNINLENSLGDVEAR(iTRAQ8plex@N-term; Deamidated(N)@8);QAQEYEALLNIK(iTRAQ8plex@N-term; iTRAQ8plex(K)@12);KVVDDTNITR(iTRAQ8plex@N-term; iTRAQ8plex(K)@1);AQIFANSVDNAR(iTRAQ8plex@N-term; Deamidated(N)@6; Deamidated(N)@10);IVLQIDNAR(iTRAQ8plex@N-term; Deamidated(N)@7);VKLEAEIATYR(iTRAQ8plex@N-term; iTRAQ8plex(K)@2);LAADDFRVK(iTRAQ8plex@N-term; iTRAQ8plex(K)@9);SAEIRDAETTLTELR(iTRAQ8plex@N-term);YKAQMEQLNGVLLHLESELAQTR(iTRAQ8plex@N-term; iTRAQ8plex(K)@2; Deamidated(Q)@7);LLEDGEDFSLNDALDSSN(iTRAQ8plex@N-term);TLQTLEIDLDSMKNQNINLENSLGDVEAR(iTRAQ8plex@N-term; iTRAQ8plex(K)@13);NQNINLENSLGDVEAR(iTRAQ8plex@N-term);AQMEQLNGVLLHLESELAQTR(iTRAQ8plex@N-term; Deamidated(N)@7)</t>
  </si>
  <si>
    <t>11.1.1.8120.1;3.1.1.7565.1;3.1.1.4953.1;4.1.1.12495.1;7.1.1.8905.1;9.1.1.12354.1;9.1.1.13503.1;4.1.1.12347.1;10.1.1.14018.1;10.1.1.13594.1;9.1.1.5802.1;5.1.1.9753.1;1.1.1.7829.1;5.1.1.7041.1;12.1.1.7680.1;2.1.1.11373.1;11.1.1.10731.1;6.1.1.9290.1;4.1.1.6237.1;8.1.1.6186.1;2.1.1.11356.1;13.1.1.1260.1</t>
  </si>
  <si>
    <t>NQNINLENSLGDVEAR(iTRAQ8plex@N-term; Deamidated(N)@8);QAQEYEALLNIK(iTRAQ8plex@N-term; iTRAQ8plex(K)@12);KVVDDTNITR(iTRAQ8plex@N-term; iTRAQ8plex(K)@1);AQIFANSVDNAR(iTRAQ8plex@N-term; Deamidated(N)@6; Deamidated(N)@10);VKLEAEIATYR(iTRAQ8plex@N-term; iTRAQ8plex(K)@2);LAADDFRVK(iTRAQ8plex@N-term; iTRAQ8plex(K)@9);SAEIRDAETTLTELR(iTRAQ8plex@N-term);LLEDGEDFSLNDALDSSN(iTRAQ8plex@N-term);YKAQMEQLNGVLLHLESELAQTR(iTRAQ8plex@N-term; iTRAQ8plex(K)@2; Deamidated(Q)@7);TLQTLEIDLDSMKNQNINLENSLGDVEAR(iTRAQ8plex@N-term; iTRAQ8plex(K)@13);AQMEQLNGVLLHLESELAQTR(iTRAQ8plex@N-term; Deamidated(N)@7);NQNINLENSLGDVEAR(iTRAQ8plex@N-term)</t>
  </si>
  <si>
    <t>SAGLAGMGGIQTEKETMQDLNDR(iTRAQ8plex@N-term; iTRAQ8plex(K)@14);LQLETEIEALKEELLFMK(iTRAQ8plex@N-term; iTRAQ8plex(K)@11; iTRAQ8plex(K)@18);DWGHYFK(iTRAQ8plex@N-term; iTRAQ8plex(K)@7);AQIFANSVDNAR(iTRAQ8plex@N-term; Deamidated(N)@6; Deamidated(N)@10);AQIFANSVDNAR(iTRAQ8plex@N-term; Deamidated(N)@6);LAADDFR(iTRAQ8plex@N-term);IMADIR(iTRAQ8plex@N-term);NQNINLENSLGDVEAR(iTRAQ8plex@N-term; Deamidated(N)@8);VKYETELAMR(iTRAQ8plex@N-term; iTRAQ8plex(K)@2);AQIFANSVDNAR(iTRAQ8plex@N-term);LLEDGEDFSLNDALDSSNSMQTVQK(iTRAQ8plex@N-term; iTRAQ8plex(K)@25);QAQEYEALLNIK(iTRAQ8plex@N-term; iTRAQ8plex(K)@12);KVVDDTNITR(iTRAQ8plex@N-term; iTRAQ8plex(K)@1);IVLQIDNAR(iTRAQ8plex@N-term; Deamidated(N)@7);NQNINLENSLGDVEAR(iTRAQ8plex@N-term; Deamidated(N)@5);SAEIRDAETTLTELR(iTRAQ8plex@N-term);TLQTLEIDLDSMK(iTRAQ8plex@N-term; iTRAQ8plex(K)@13);VRPASSAASVYAGAGGSGSR(iTRAQ8plex@N-term);LLEDGEDFSLNDALDSSN(iTRAQ8plex@N-term);NQNINLENSLGDVEAR(iTRAQ8plex@N-term);LASYLDKVK(iTRAQ8plex@N-term; iTRAQ8plex(K)@7; iTRAQ8plex(K)@9);AQMEQLNGVLLHLESELAQTR(iTRAQ8plex@N-term; Deamidated(N)@7)</t>
  </si>
  <si>
    <t>18.1.1.9472.1;16.1.1.1306.1;14.1.1.8259.1;12.1.1.1464.1;3.1.1.12990.1;16.1.1.5251.1;20.1.1.6088.1;6.1.1.6642.1;19.1.1.11363.1;9.1.1.10735.1;14.1.1.1044.1;14.1.1.4404.1;11.1.1.8469.1;4.1.1.13157.1;12.1.1.7738.1;5.1.1.7533.1;7.1.1.4053.1;16.1.1.5373.1;1.1.1.14656.1;16.1.1.4984.1;13.1.1.1326.1;4.1.1.8744.1;8.1.1.7653.1;19.1.1.7970.1;10.1.1.1695.1;9.1.1.8078.1;2.1.1.6874.1;2.1.1.13810.1;19.1.1.5459.1;4.1.1.13566.1;8.1.1.7079.1;17.1.1.12010.1;6.1.1.13774.1;14.1.1.12382.1;3.1.1.13050.1;7.1.1.8802.1</t>
  </si>
  <si>
    <t>SAGLAGMGGIQTEKETMQDLNDR(iTRAQ8plex@N-term; iTRAQ8plex(K)@14);LQLETEIEALKEELLFMK(iTRAQ8plex@N-term; iTRAQ8plex(K)@11; iTRAQ8plex(K)@18);DWGHYFK(iTRAQ8plex@N-term; iTRAQ8plex(K)@7);AQIFANSVDNAR(iTRAQ8plex@N-term; Deamidated(N)@6; Deamidated(N)@10);AQIFANSVDNAR(iTRAQ8plex@N-term; Deamidated(N)@6);IMADIR(iTRAQ8plex@N-term);VKYETELAMR(iTRAQ8plex@N-term; iTRAQ8plex(K)@2);NQNINLENSLGDVEAR(iTRAQ8plex@N-term; Deamidated(N)@8);AQIFANSVDNAR(iTRAQ8plex@N-term);LLEDGEDFSLNDALDSSNSMQTVQK(iTRAQ8plex@N-term; iTRAQ8plex(K)@25);QAQEYEALLNIK(iTRAQ8plex@N-term; iTRAQ8plex(K)@12);KVVDDTNITR(iTRAQ8plex@N-term; iTRAQ8plex(K)@1);NQNINLENSLGDVEAR(iTRAQ8plex@N-term; Deamidated(N)@5);SAEIRDAETTLTELR(iTRAQ8plex@N-term);TLQTLEIDLDSMK(iTRAQ8plex@N-term; iTRAQ8plex(K)@13);VRPASSAASVYAGAGGSGSR(iTRAQ8plex@N-term);LLEDGEDFSLNDALDSSN(iTRAQ8plex@N-term);AQMEQLNGVLLHLESELAQTR(iTRAQ8plex@N-term; Deamidated(N)@7);NQNINLENSLGDVEAR(iTRAQ8plex@N-term);LASYLDKVK(iTRAQ8plex@N-term; iTRAQ8plex(K)@7; iTRAQ8plex(K)@9)</t>
  </si>
  <si>
    <t>sp|P54071|IDHP_MOUSE</t>
  </si>
  <si>
    <t>Isocitrate dehydrogenase [NADP], mitochondrial OS=Mus musculus OX=10090 GN=Idh2 PE=1 SV=3</t>
  </si>
  <si>
    <t>P54071</t>
  </si>
  <si>
    <t>Idh2</t>
  </si>
  <si>
    <t>MAGYLRAVSSLCRASGSARTWAPAALTVPSWPEQPRRHYAEKRIKVEKPVVEMDGDEMTRIIWQFIKEKLILPHVDVQLKYFDLGLPNRDQTNDQVTIDSALATQKYSVAVKCATITPDEARVEEFKLKKMWKSPNGTIRNILGGTVFREPIICKNIPRLVPGWTKPITIGRHAHGDQYKATDFVVDRAGTFKLVFTPKDGSSAKEWEVYNFPAGGVGMGMYNTDESISGFAHSCFQYSIQKKWPLYLSTKNTILKAYDGRFKDIFQEIFDKHYKTDFDKNKIWYEHRLIDDMVAQVLKSSGGFVWACKNYDGDVQSDILAQGFGSLGLMTSVLVCPDGKTIEAEAAHGTVTRHYREHQKGRPTSTNPIASIFAWTRGLEHRGKLDGNQDLIRFAQTLEKVCVQTVESGAMTKDLAGCIHGLSNVKLNEHFLNTTDFLDTIKSNLDRALGKQ</t>
  </si>
  <si>
    <t>VCVQTVESGAMTK(No iTRAQ8plex@N-term; Methylthio(C)@2; iTRAQ8plex(K)@13);CATITPDEARVEEFK(iTRAQ8plex@N-term; Methylthio(C)@1; iTRAQ8plex(K)@15);LIDDMVAQVLK(iTRAQ8plex@N-term; iTRAQ8plex(K)@11);DIFQEIFDK(iTRAQ8plex@N-term; iTRAQ8plex(K)@9);LILPHVDVQLK(iTRAQ8plex@N-term; iTRAQ8plex(K)@11);EKLILPHVDVQLK(iTRAQ8plex@N-term; iTRAQ8plex(K)@2; iTRAQ8plex(K)@13);IKVEKPVVEMDGDEMTR(iTRAQ8plex@N-term; iTRAQ8plex(K)@2; iTRAQ8plex(K)@5);LNEHFLNTTDFLDTIK(iTRAQ8plex@N-term; Deamidated(N)@7; iTRAQ8plex(K)@16);DLAGCIHGLSNVK(iTRAQ8plex@N-term; Methylthio(C)@5; iTRAQ8plex(K)@13);RDQTNDQVTIDSALATQK(iTRAQ8plex@N-term; iTRAQ8plex(K)@18);LNEHFLNTTDFLDTIK(No iTRAQ8plex@N-term; Deamidated(N)@2; Dehydrated(E)@3; iTRAQ8plex(K)@16);VCVQTVESGAMTK(iTRAQ8plex@N-term; Methylthio(C)@2; iTRAQ8plex(K)@13);LNEHFLNTTDFLDTIK(iTRAQ8plex@N-term; Deamidated(N)@2; Deamidated(N)@7; iTRAQ8plex(K)@16);HAHGDQYKATDFVVDR(iTRAQ8plex@N-term; iTRAQ8plex(K)@8);YFDLGLPNRDQTN(iTRAQ8plex@N-term);GKLDGNQDLIR(iTRAQ8plex@N-term; iTRAQ8plex(K)@2; Deamidated(N)@6);GKLDGNQDLIR(iTRAQ8plex@N-term; iTRAQ8plex(K)@2);TDFDKNK(iTRAQ8plex@N-term; iTRAQ8plex(K)@5; iTRAQ8plex(K)@7);VCVQTVESGAMTK(iTRAQ8plex@N-term; Methylthio(C)@2; Oxidation(M)@11; iTRAQ8plex(K)@13);LVPGWTKPITIGR(iTRAQ8plex@N-term; iTRAQ8plex(K)@7);LNEHFLNTTDFLDTIK(iTRAQ8plex@N-term; Deamidated(N)@2; iTRAQ8plex(K)@16);HAHGDQYKATDFVVDR(No iTRAQ8plex@N-term; iTRAQ8plex(K)@8);DQTNDQVTIDSALATQK(iTRAQ8plex@N-term; iTRAQ8plex(K)@17);LNEHFLNTTDFLDTIK(No iTRAQ8plex@N-term; Ammonia-loss(N)@2; iTRAQ8plex(K)@16);VQTVESGAMTK(iTRAQ8plex@N-term; iTRAQ8plex(K)@11);DLAGCIHGLSNVK(iTRAQ8plex@N-term; Methylthio(C)@5; Deamidated(N)@11; iTRAQ8plex(K)@13);TIEAEAAHGTVTR(iTRAQ8plex@N-term);DIFQEIFDK(iTRAQ8plex@N-term; Oxidation(F)@7; iTRAQ8plex(K)@9);TIEAEAAHGTVTR(iTRAQ8plex@N-term; iTRAQ8plex(T)@12);LIDDMVAQVLK(iTRAQ8plex@N-term; Oxidation(M)@5; iTRAQ8plex(K)@11);NYDGDVQSDILAQGFGSLGLMTSVLVCPDGK(iTRAQ8plex@N-term; Methylthio(C)@27; iTRAQ8plex(K)@31);GRPTSTNPIASIFAWTR(iTRAQ8plex@N-term);GRPTSTNPIASIFAWTR(iTRAQ8plex@N-term; Dioxidation(W)@15);LIDDMVAQVLK(iTRAQ8plex@N-term; Deamidated(Q)@8; iTRAQ8plex(K)@11);VEKPVVEMDGDEMTR(iTRAQ8plex@N-term; iTRAQ8plex(K)@3);IIWQFIK(iTRAQ8plex@N-term; iTRAQ8plex(K)@7)</t>
  </si>
  <si>
    <t>8.1.1.3194.1;15.1.1.9809.1;8.1.1.2244.1;4.1.1.7453.1;9.1.1.3846.1;6.1.1.10495.1;8.1.1.6681.1;2.1.1.12739.1;11.1.1.2068.1;5.1.1.10912.1;9.1.1.12817.1;15.1.1.8147.1;7.1.1.5383.1;6.1.1.1409.1;9.1.1.2179.1;5.1.1.10731.1;1.1.1.12638.1;12.1.1.1109.1;8.1.1.6707.1;12.1.1.11916.1;18.1.1.4496.1;20.1.1.10816.1;5.1.1.12734.1;5.1.1.14335.1;6.1.1.12935.1;5.1.1.13006.1;15.1.1.9938.1;5.1.1.13065.1;7.1.1.9982.1;4.1.1.9156.1;3.1.1.12307.1;11.1.1.4761.1;12.1.1.1011.1;15.1.1.10344.1;6.1.1.12994.1;8.1.1.1005.1;3.1.1.6900.1;16.1.1.13524.1;9.1.1.3553.1;12.1.1.3528.1;15.1.1.5555.1;15.1.1.2671.1;8.1.1.12986.1;2.1.1.12545.1;5.1.1.13384.1;16.1.1.6132.1;15.1.1.9756.1;14.1.1.8226.1;2.1.1.9531.1;15.1.1.12664.1;4.1.1.9454.1;10.1.1.8949.1;15.1.1.2472.1;4.1.1.7260.1;7.1.1.12046.1;6.1.1.1310.1;9.1.1.12821.1;13.1.1.12092.1;4.1.1.9497.1</t>
  </si>
  <si>
    <t>CATITPDEARVEEFK(iTRAQ8plex@N-term; Methylthio(C)@1; iTRAQ8plex(K)@15);VCVQTVESGAMTK(No iTRAQ8plex@N-term; Methylthio(C)@2; iTRAQ8plex(K)@13);LIDDMVAQVLK(iTRAQ8plex@N-term; iTRAQ8plex(K)@11);DIFQEIFDK(iTRAQ8plex@N-term; iTRAQ8plex(K)@9);LILPHVDVQLK(iTRAQ8plex@N-term; iTRAQ8plex(K)@11);EKLILPHVDVQLK(iTRAQ8plex@N-term; iTRAQ8plex(K)@2; iTRAQ8plex(K)@13);IKVEKPVVEMDGDEMTR(iTRAQ8plex@N-term; iTRAQ8plex(K)@2; iTRAQ8plex(K)@5);LNEHFLNTTDFLDTIK(iTRAQ8plex@N-term; Deamidated(N)@7; iTRAQ8plex(K)@16);DLAGCIHGLSNVK(iTRAQ8plex@N-term; Methylthio(C)@5; iTRAQ8plex(K)@13);RDQTNDQVTIDSALATQK(iTRAQ8plex@N-term; iTRAQ8plex(K)@18);LNEHFLNTTDFLDTIK(No iTRAQ8plex@N-term; Deamidated(N)@2; Dehydrated(E)@3; iTRAQ8plex(K)@16);VCVQTVESGAMTK(iTRAQ8plex@N-term; Methylthio(C)@2; iTRAQ8plex(K)@13);LNEHFLNTTDFLDTIK(iTRAQ8plex@N-term; Deamidated(N)@2; Deamidated(N)@7; iTRAQ8plex(K)@16);YFDLGLPNRDQTN(iTRAQ8plex@N-term);HAHGDQYKATDFVVDR(iTRAQ8plex@N-term; iTRAQ8plex(K)@8);GKLDGNQDLIR(iTRAQ8plex@N-term; iTRAQ8plex(K)@2; Deamidated(N)@6);GKLDGNQDLIR(iTRAQ8plex@N-term; iTRAQ8plex(K)@2);TDFDKNK(iTRAQ8plex@N-term; iTRAQ8plex(K)@5; iTRAQ8plex(K)@7);VCVQTVESGAMTK(iTRAQ8plex@N-term; Methylthio(C)@2; Oxidation(M)@11; iTRAQ8plex(K)@13);LVPGWTKPITIGR(iTRAQ8plex@N-term; iTRAQ8plex(K)@7);LNEHFLNTTDFLDTIK(iTRAQ8plex@N-term; Deamidated(N)@2; iTRAQ8plex(K)@16);HAHGDQYKATDFVVDR(No iTRAQ8plex@N-term; iTRAQ8plex(K)@8);DQTNDQVTIDSALATQK(iTRAQ8plex@N-term; iTRAQ8plex(K)@17);LNEHFLNTTDFLDTIK(No iTRAQ8plex@N-term; Ammonia-loss(N)@2; iTRAQ8plex(K)@16);VQTVESGAMTK(iTRAQ8plex@N-term; iTRAQ8plex(K)@11);DLAGCIHGLSNVK(iTRAQ8plex@N-term; Methylthio(C)@5; Deamidated(N)@11; iTRAQ8plex(K)@13);DIFQEIFDK(iTRAQ8plex@N-term; Oxidation(F)@7; iTRAQ8plex(K)@9);TIEAEAAHGTVTR(iTRAQ8plex@N-term);TIEAEAAHGTVTR(iTRAQ8plex@N-term; iTRAQ8plex(T)@12);LIDDMVAQVLK(iTRAQ8plex@N-term; Oxidation(M)@5; iTRAQ8plex(K)@11);GRPTSTNPIASIFAWTR(iTRAQ8plex@N-term; Dioxidation(W)@15);NYDGDVQSDILAQGFGSLGLMTSVLVCPDGK(iTRAQ8plex@N-term; Methylthio(C)@27; iTRAQ8plex(K)@31);GRPTSTNPIASIFAWTR(iTRAQ8plex@N-term);LIDDMVAQVLK(iTRAQ8plex@N-term; Deamidated(Q)@8; iTRAQ8plex(K)@11);VEKPVVEMDGDEMTR(iTRAQ8plex@N-term; iTRAQ8plex(K)@3);IIWQFIK(iTRAQ8plex@N-term; iTRAQ8plex(K)@7)</t>
  </si>
  <si>
    <t>GKLDGNQDLIR(iTRAQ8plex@N-term; iTRAQ8plex(K)@2; Deamidated(N)@6);VCVQTVESGAMTK(No iTRAQ8plex@N-term; Methylthio(C)@2; iTRAQ8plex(K)@13);ILGGTVFR(iTRAQ8plex@N-term);CATITPDEARVEEFK(iTRAQ8plex@N-term; Methylthio(C)@1; iTRAQ8plex(K)@15);VCVQTVESGAMTK(iTRAQ8plex@N-term; Methylthio(C)@2; Oxidation(M)@11; iTRAQ8plex(K)@13);YFDLGLPNR(iTRAQ8plex@N-term);LIDDMVAQVLK(iTRAQ8plex@N-term; iTRAQ8plex(K)@11);HAHGDQYKATDFVVDR(No iTRAQ8plex@N-term; iTRAQ8plex(K)@8);LILPHVDVQLK(iTRAQ8plex@N-term; iTRAQ8plex(K)@11);DQTNDQVTIDSALATQK(iTRAQ8plex@N-term; Deamidated(N)@4; iTRAQ8plex(K)@17);KWPLYLSTK(iTRAQ8plex@N-term; iTRAQ8plex(K)@1; iTRAQ8plex(K)@9);TIEAEAAHGTVTR(iTRAQ8plex@N-term);DQVTIDSALATQK(iTRAQ8plex@N-term; iTRAQ8plex(K)@13);GRPTSTNPIASIFAWTR(iTRAQ8plex@N-term; Trp-&gt;Kynurenin(W)@15);MWKSPNGTIR(iTRAQ8plex@N-term; iTRAQ8plex(K)@3; Deamidated(N)@6);IKVEKPVVEMDGDEMTR(iTRAQ8plex@N-term; iTRAQ8plex(K)@2; iTRAQ8plex(K)@5);TIEAEAAHGTVTR(iTRAQ8plex@N-term; iTRAQ8plex(T)@10);LNEHFLNTTDFLDTIK(iTRAQ8plex@N-term; iTRAQ8plex(K)@16);LNEHFLNTTDFLDTIK(iTRAQ8plex@N-term; Deamidated(N)@7; iTRAQ8plex(K)@16);LIDDMVAQVLK(iTRAQ8plex@N-term; Oxidation(M)@5; iTRAQ8plex(K)@11);LDGNQDLIR(iTRAQ8plex@N-term; Deamidated(N)@4);GRPTSTNPIASIFAWTR(iTRAQ8plex@N-term);NYDGDVQSDILAQGFGSLGLMTSVLVCPDGK(iTRAQ8plex@N-term; Methylthio(C)@27; iTRAQ8plex(K)@31);LIDDMVAQVLK(iTRAQ8plex@N-term; Deamidated(Q)@8; iTRAQ8plex(K)@11);LNEHFLNTTDFLDTIK(No iTRAQ8plex@N-term; Deamidated(N)@2; Dehydrated(E)@3; iTRAQ8plex(K)@16);VEKPVVEMDGDEMTR(iTRAQ8plex@N-term; iTRAQ8plex(K)@3);VCVQTVESGAMTK(iTRAQ8plex@N-term; Methylthio(C)@2; iTRAQ8plex(K)@13);LNEHFLNTTDFLDTIK(iTRAQ8plex@N-term; Deamidated(N)@2; Deamidated(N)@7; iTRAQ8plex(K)@16);IIWQFIK(iTRAQ8plex@N-term; iTRAQ8plex(K)@7)</t>
  </si>
  <si>
    <t>5.1.1.6254.1;7.1.1.9532.1;9.1.1.5012.1;15.1.1.9606.1;3.1.1.9271.1;17.1.1.9749.1;4.1.1.11979.1;2.1.1.13678.1;8.1.1.1560.1;8.1.1.14163.1;9.1.1.11293.1;10.1.1.12591.1;7.1.1.13503.1;8.1.1.1457.1;1.1.1.4777.1;15.1.1.12470.1;6.1.1.7389.1;14.1.1.895.1;6.1.1.7252.1;18.1.1.9050.1;6.1.1.10098.1;10.1.1.4206.1;10.1.1.12805.1;15.1.1.967.1;16.1.1.5509.1;19.1.1.6630.1;19.1.1.8778.1;10.1.1.6130.1;6.1.1.9938.1;3.1.1.10104.1;3.1.1.6728.1;11.1.1.13134.1;14.1.1.11932.1;19.1.1.6598.1;11.1.1.3558.1;18.1.1.13975.1;8.1.1.13287.1;11.1.1.3303.1;11.1.1.2007.1;12.1.1.12650.1;8.1.1.12901.1</t>
  </si>
  <si>
    <t>GKLDGNQDLIR(iTRAQ8plex@N-term; iTRAQ8plex(K)@2; Deamidated(N)@6);CATITPDEARVEEFK(iTRAQ8plex@N-term; Methylthio(C)@1; iTRAQ8plex(K)@15);VCVQTVESGAMTK(No iTRAQ8plex@N-term; Methylthio(C)@2; iTRAQ8plex(K)@13);VCVQTVESGAMTK(iTRAQ8plex@N-term; Methylthio(C)@2; Oxidation(M)@11; iTRAQ8plex(K)@13);LIDDMVAQVLK(iTRAQ8plex@N-term; iTRAQ8plex(K)@11);YFDLGLPNR(iTRAQ8plex@N-term);HAHGDQYKATDFVVDR(No iTRAQ8plex@N-term; iTRAQ8plex(K)@8);DQTNDQVTIDSALATQK(iTRAQ8plex@N-term; Deamidated(N)@4; iTRAQ8plex(K)@17);LILPHVDVQLK(iTRAQ8plex@N-term; iTRAQ8plex(K)@11);KWPLYLSTK(iTRAQ8plex@N-term; iTRAQ8plex(K)@1; iTRAQ8plex(K)@9);DQVTIDSALATQK(iTRAQ8plex@N-term; iTRAQ8plex(K)@13);TIEAEAAHGTVTR(iTRAQ8plex@N-term);GRPTSTNPIASIFAWTR(iTRAQ8plex@N-term; Trp-&gt;Kynurenin(W)@15);IKVEKPVVEMDGDEMTR(iTRAQ8plex@N-term; iTRAQ8plex(K)@2; iTRAQ8plex(K)@5);TIEAEAAHGTVTR(iTRAQ8plex@N-term; iTRAQ8plex(T)@10);LNEHFLNTTDFLDTIK(iTRAQ8plex@N-term; iTRAQ8plex(K)@16);LNEHFLNTTDFLDTIK(iTRAQ8plex@N-term; Deamidated(N)@7; iTRAQ8plex(K)@16);LIDDMVAQVLK(iTRAQ8plex@N-term; Oxidation(M)@5; iTRAQ8plex(K)@11);LDGNQDLIR(iTRAQ8plex@N-term; Deamidated(N)@4);GRPTSTNPIASIFAWTR(iTRAQ8plex@N-term);NYDGDVQSDILAQGFGSLGLMTSVLVCPDGK(iTRAQ8plex@N-term; Methylthio(C)@27; iTRAQ8plex(K)@31);LIDDMVAQVLK(iTRAQ8plex@N-term; Deamidated(Q)@8; iTRAQ8plex(K)@11);VEKPVVEMDGDEMTR(iTRAQ8plex@N-term; iTRAQ8plex(K)@3);LNEHFLNTTDFLDTIK(No iTRAQ8plex@N-term; Deamidated(N)@2; Dehydrated(E)@3; iTRAQ8plex(K)@16);VCVQTVESGAMTK(iTRAQ8plex@N-term; Methylthio(C)@2; iTRAQ8plex(K)@13);IIWQFIK(iTRAQ8plex@N-term; iTRAQ8plex(K)@7);LNEHFLNTTDFLDTIK(iTRAQ8plex@N-term; Deamidated(N)@2; Deamidated(N)@7; iTRAQ8plex(K)@16)</t>
  </si>
  <si>
    <t>TTDFLDTIK(iTRAQ8plex@N-term; iTRAQ8plex(K)@9);CATITPDEARVEEFK(iTRAQ8plex@N-term; Methylthio(C)@1; iTRAQ8plex(K)@15);LIDDMVAQVLK(iTRAQ8plex@N-term; iTRAQ8plex(K)@11);LILPHVDVQLK(iTRAQ8plex@N-term; iTRAQ8plex(K)@11);ATDFVVDR(iTRAQ8plex@N-term);KWPLYLSTK(iTRAQ8plex@N-term; iTRAQ8plex(K)@1; iTRAQ8plex(K)@9);GRPTSTNPIASIFAWTR(iTRAQ8plex@N-term; Trp-&gt;Kynurenin(W)@15);YFDLGLPNRDQTNDQVTIDSALATQK(iTRAQ8plex@N-term; Deamidated(N)@13; iTRAQ8plex(K)@26);IKVEKPVVEMDGDEMTR(iTRAQ8plex@N-term; iTRAQ8plex(K)@2; iTRAQ8plex(K)@5);TIEAEAAHGTVTR(iTRAQ8plex@N-term; iTRAQ8plex(T)@10);LNEHFLNTTDFLDTIK(iTRAQ8plex@N-term; Deamidated(N)@7; iTRAQ8plex(K)@16);DLAGCIHGLSNVK(iTRAQ8plex@N-term; Methylthio(C)@5; iTRAQ8plex(K)@13);HAHGDQYK(iTRAQ8plex@N-term; iTRAQ8plex(K)@8);LNEHFLNTTDFLDTIK(No iTRAQ8plex@N-term; Deamidated(N)@2; Dehydrated(E)@3; iTRAQ8plex(K)@16);VCVQTVESGAMTK(iTRAQ8plex@N-term; Methylthio(C)@2; iTRAQ8plex(K)@13);HAHGDQYKATDFVVDR(iTRAQ8plex@N-term; iTRAQ8plex(K)@8);GKLDGNQDLIR(iTRAQ8plex@N-term; iTRAQ8plex(K)@2; Deamidated(N)@6);YFDLGLPNRDQTNDQVTIDSALATQK(iTRAQ8plex@N-term; iTRAQ8plex(K)@26);GKLDGNQDLIR(iTRAQ8plex@N-term; iTRAQ8plex(K)@2);VEEFKLK(iTRAQ8plex@N-term; iTRAQ8plex(K)@5; iTRAQ8plex(K)@7);VCVQTVESGAMTK(iTRAQ8plex@N-term; Methylthio(C)@2; Oxidation(M)@11; iTRAQ8plex(K)@13);LNEHFLNTTDFLDTIK(iTRAQ8plex@N-term; Deamidated(N)@2; iTRAQ8plex(K)@16);DQTNDQVTIDSALATQK(iTRAQ8plex@N-term; iTRAQ8plex(K)@17);HAHGDQYKATDFVVDR(No iTRAQ8plex@N-term; iTRAQ8plex(K)@8);LNEHFLNTTDFLDTIKSNLDR(iTRAQ8plex@N-term; iTRAQ8plex(K)@16);LNEHFLNTTDFLDTIK(No iTRAQ8plex@N-term; Ammonia-loss(N)@2; iTRAQ8plex(K)@16);DQTNDQVTIDSALATQK(iTRAQ8plex@N-term; Deamidated(N)@4; iTRAQ8plex(K)@17);DLAGCIHGLSNVK(iTRAQ8plex@N-term; Methylthio(C)@5; Deamidated(N)@11; iTRAQ8plex(K)@13);TIEAEAAHGTVTR(iTRAQ8plex@N-term);NILGGTVFR(iTRAQ8plex@N-term);MWKSPNGTIR(iTRAQ8plex@N-term; iTRAQ8plex(K)@3; Deamidated(N)@6);LNEHFLNTTDFLDTIK(iTRAQ8plex@N-term; iTRAQ8plex(K)@16);LIDDMVAQVLK(iTRAQ8plex@N-term; Oxidation(M)@5; iTRAQ8plex(K)@11);GRPTSTNPIASIFAWTR(iTRAQ8plex@N-term);GRPTSTNPIASIFAWTR(iTRAQ8plex@N-term; Dioxidation(W)@15);VEKPVVEMDGDEMTR(iTRAQ8plex@N-term; iTRAQ8plex(K)@3);IIWQFIK(iTRAQ8plex@N-term; iTRAQ8plex(K)@7)</t>
  </si>
  <si>
    <t>6.1.1.12197.1;7.1.1.13063.1;6.1.1.13664.1;8.1.1.9729.1;6.1.1.13778.1;7.1.1.6150.1;18.1.1.9264.1;7.1.1.4319.1;3.1.1.6808.1;8.1.1.1786.1;6.1.1.1864.1;13.1.1.12301.1;19.1.1.9135.1;14.1.1.1220.1;19.1.1.8625.1;20.1.1.7597.1;4.1.1.9402.1;6.1.1.1938.1;1.1.1.14748.1;8.1.1.7087.1;11.1.1.2277.1;11.1.1.13358.1;7.1.1.12797.1;9.1.1.2013.1;5.1.1.14530.1;12.1.1.3316.1;6.1.1.2047.1;15.1.1.5581.1;7.1.1.9288.1;10.1.1.6862.1;6.1.1.13185.1;16.1.1.5377.1;17.1.1.2478.1;15.1.1.997.1;10.1.1.12332.1;8.1.1.13266.1;14.1.1.12163.1;12.1.1.3562.1;13.1.1.13060.1;11.1.1.12376.1;8.1.1.13652.1;5.1.1.81.1;16.1.1.6037.1;15.1.1.8548.1;3.1.1.7421.1;3.1.1.13228.1;20.1.1.7669.1;20.1.1.7473.1;6.1.1.7378.1;6.1.1.13632.1;1.1.1.11020.1;8.1.1.7038.1;8.1.1.6495.1;6.1.1.12360.1;6.1.1.12189.1;12.1.1.1780.1;18.1.1.6673.1;14.1.1.756.1;18.1.1.9214.1;7.1.1.13187.1;8.1.1.13269.1;8.1.1.12724.1;9.1.1.1496.1;16.1.1.2112.1;4.1.1.11113.1;13.1.1.9730.1;14.1.1.733.1;5.1.1.8198.1;12.1.1.1068.1;2.1.1.13848.1;7.1.1.4558.1;8.1.1.1911.1;15.1.1.13124.1;18.1.1.6484.1;14.1.1.1187.1;19.1.1.6603.1;5.1.1.14507.1;10.1.1.10608.1;11.1.1.3753.1;7.1.1.12682.1;6.1.1.7525.1;8.1.1.13191.1;20.1.1.9178.1;8.1.1.12983.1;16.1.1.10414.1;2.1.1.12300.1;15.1.1.13204.1</t>
  </si>
  <si>
    <t>TTDFLDTIK(iTRAQ8plex@N-term; iTRAQ8plex(K)@9);CATITPDEARVEEFK(iTRAQ8plex@N-term; Methylthio(C)@1; iTRAQ8plex(K)@15);LIDDMVAQVLK(iTRAQ8plex@N-term; iTRAQ8plex(K)@11);ATDFVVDR(iTRAQ8plex@N-term);LILPHVDVQLK(iTRAQ8plex@N-term; iTRAQ8plex(K)@11);KWPLYLSTK(iTRAQ8plex@N-term; iTRAQ8plex(K)@1; iTRAQ8plex(K)@9);GRPTSTNPIASIFAWTR(iTRAQ8plex@N-term; Trp-&gt;Kynurenin(W)@15);IKVEKPVVEMDGDEMTR(iTRAQ8plex@N-term; iTRAQ8plex(K)@2; iTRAQ8plex(K)@5);YFDLGLPNRDQTNDQVTIDSALATQK(iTRAQ8plex@N-term; Deamidated(N)@13; iTRAQ8plex(K)@26);TIEAEAAHGTVTR(iTRAQ8plex@N-term; iTRAQ8plex(T)@10);LNEHFLNTTDFLDTIK(iTRAQ8plex@N-term; Deamidated(N)@7; iTRAQ8plex(K)@16);DLAGCIHGLSNVK(iTRAQ8plex@N-term; Methylthio(C)@5; iTRAQ8plex(K)@13);HAHGDQYK(iTRAQ8plex@N-term; iTRAQ8plex(K)@8);LNEHFLNTTDFLDTIK(No iTRAQ8plex@N-term; Deamidated(N)@2; Dehydrated(E)@3; iTRAQ8plex(K)@16);VCVQTVESGAMTK(iTRAQ8plex@N-term; Methylthio(C)@2; iTRAQ8plex(K)@13);HAHGDQYKATDFVVDR(iTRAQ8plex@N-term; iTRAQ8plex(K)@8);GKLDGNQDLIR(iTRAQ8plex@N-term; iTRAQ8plex(K)@2; Deamidated(N)@6);GKLDGNQDLIR(iTRAQ8plex@N-term; iTRAQ8plex(K)@2);YFDLGLPNRDQTNDQVTIDSALATQK(iTRAQ8plex@N-term; iTRAQ8plex(K)@26);VCVQTVESGAMTK(iTRAQ8plex@N-term; Methylthio(C)@2; Oxidation(M)@11; iTRAQ8plex(K)@13);LNEHFLNTTDFLDTIK(iTRAQ8plex@N-term; Deamidated(N)@2; iTRAQ8plex(K)@16);HAHGDQYKATDFVVDR(No iTRAQ8plex@N-term; iTRAQ8plex(K)@8);DQTNDQVTIDSALATQK(iTRAQ8plex@N-term; iTRAQ8plex(K)@17);LNEHFLNTTDFLDTIK(No iTRAQ8plex@N-term; Ammonia-loss(N)@2; iTRAQ8plex(K)@16);LNEHFLNTTDFLDTIKSNLDR(iTRAQ8plex@N-term; iTRAQ8plex(K)@16);DQTNDQVTIDSALATQK(iTRAQ8plex@N-term; Deamidated(N)@4; iTRAQ8plex(K)@17);DLAGCIHGLSNVK(iTRAQ8plex@N-term; Methylthio(C)@5; Deamidated(N)@11; iTRAQ8plex(K)@13);TIEAEAAHGTVTR(iTRAQ8plex@N-term);LNEHFLNTTDFLDTIK(iTRAQ8plex@N-term; iTRAQ8plex(K)@16);LIDDMVAQVLK(iTRAQ8plex@N-term; Oxidation(M)@5; iTRAQ8plex(K)@11);GRPTSTNPIASIFAWTR(iTRAQ8plex@N-term; Dioxidation(W)@15);GRPTSTNPIASIFAWTR(iTRAQ8plex@N-term);VEKPVVEMDGDEMTR(iTRAQ8plex@N-term; iTRAQ8plex(K)@3);IIWQFIK(iTRAQ8plex@N-term; iTRAQ8plex(K)@7)</t>
  </si>
  <si>
    <t>sp|P26443|DHE3_MOUSE</t>
  </si>
  <si>
    <t>Glutamate dehydrogenase 1, mitochondrial OS=Mus musculus OX=10090 GN=Glud1 PE=1 SV=1</t>
  </si>
  <si>
    <t>P26443</t>
  </si>
  <si>
    <t>Glud1</t>
  </si>
  <si>
    <t>MYRRLGEALLLSRAGPAALGSAAADSAALLGWARGQPSAAPQPGLTPVARRHYSEAAADREDDPNFFKMVEGFFDRGASIVEDKLVEDLKTRESEEQKRNRVRGILRIIKPCNHVLSLSFPIRRDDGSWEVIEGYRAQHSQHRTPCKGGIRYSTDVSVDEVKALASLMTYKCAVVDVPFGGAKAGVKINPKNYTDNELEKITRRFTMELAKKGFIGPGIDVPAPDMSTGEREMSWIADTYASTIGHYDINAHACVTGKPISQGGIHGRISATGRGVFHGIENFINEASYMSILGMTPGFGDKTFVVQGFGNVGLHSMRYLHRFGAKCVGVGESDGSIWNPDGIDPKELEDFKLQHGSILGFPKAKVYEGSILEADCDILIPAASEKQLTKSNAPRVKAKIIAEGANGPTTPEADKIFLERNIMVIPDLYLNAGGVTVSYFEWLKNLNHVSYGRLTFKYERDSNYHLLMSVQESLERKFGKHGGTIPVVPTAEFQDRISGASEKDIVHSGLAYTMERSARQIMRTAMKYNLGLDLRTAAYVNAIEKVFKVYNEAGVTFT</t>
  </si>
  <si>
    <t>TFVVQGFGNVGLHSMR(iTRAQ8plex@N-term; Oxidation(M)@15);YNLGLDLR(iTRAQ8plex@N-term);GASIVEDKLVEDLK(iTRAQ8plex@N-term; iTRAQ8plex(K)@8; iTRAQ8plex(K)@14);TAMKYNLGLDLR(iTRAQ8plex@N-term; iTRAQ8plex(K)@4; Deamidated(N)@6);NYTDNELEK(iTRAQ8plex@N-term; Deamidated(N)@1; Deamidated(N)@5; iTRAQ8plex(K)@9);AASEK(iTRAQ8plex@N-term; iTRAQ8plex(K)@5);SEAAADREDDPNFFK(No iTRAQ8plex@N-term; iTRAQ8plex(K)@15);NYTDNELEKITR(iTRAQ8plex@N-term; Deamidated(N)@5; iTRAQ8plex(K)@9);GGTIPVVPTAEFQDR(iTRAQ8plex@N-term);YNLGLDLR(iTRAQ8plex@N-term; Deamidated(N)@2);SEAAADREDDPNFFK(Carbamyl@N-term; Deamidated(N)@12; iTRAQ8plex(K)@15);TAMKYNLGLDLR(iTRAQ8plex@N-term; iTRAQ8plex(K)@4);CVGVGESDGSIWNPDGID(iTRAQ8plex@N-term; Methylthio(C)@1);VYNEAGVTFT(iTRAQ8plex@N-term; Deamidated(N)@3);IIAEGANGPTTPEADKIFLER(iTRAQ8plex@N-term; Ammonia-loss(N)@7; iTRAQ8plex(K)@16);SEAAADREDDPNFFK(Carbamyl@N-term; iTRAQ8plex(K)@15);ALASLMTYK(iTRAQ8plex@N-term; iTRAQ8plex(K)@9);ISGASEKDIVHSGLAYTMER(No iTRAQ8plex@N-term; iTRAQ8plex(K)@7);KGFIGPGIDVPAPDMSTGER(iTRAQ8plex@N-term; iTRAQ8plex(K)@1);VYEGSILEADCDILIPAASEK(No iTRAQ8plex@N-term; Methylthio(C)@11; iTRAQ8plex(K)@21);RDDGSWEVIEGYR(iTRAQ8plex@N-term);NYTDNELEK(No iTRAQ8plex@N-term; iTRAQ8plex(K)@9);TAAYVNAIEKVFK(iTRAQ8plex@N-term; Deamidated(N)@6; iTRAQ8plex(K)@10; iTRAQ8plex(K)@13);HGGTIPVVPTAEFQDR(Delta:H(2)C(2)@N-term);LQHGSILGFPK(iTRAQ8plex@N-term; iTRAQ8plex(S)@5; iTRAQ8plex(K)@11);TFVVQGFGNVGLHSMR(iTRAQ8plex@N-term);FGKHGGTIPVVPTAEFQDR(Carbamyl@N-term; iTRAQ8plex(K)@3);DSNYHLLMSVQESLER(iTRAQ8plex@N-term; iTRAQ8plex(S)@2);NYTDNELEK(iTRAQ8plex@N-term; iTRAQ8plex(K)@9);DSNYHLLMSVQESLER(iTRAQ8plex@N-term);TAAYVNAIEK(iTRAQ8plex@N-term; iTRAQ8plex(K)@10);HGGTIPVVPTAEFQDR(iTRAQ8plex@N-term);DDGSWEVIEGYR(iTRAQ8plex@N-term; Oxidation(W)@5);NYTDNELEK(iTRAQ8plex@N-term; Deamidated(N)@1; iTRAQ8plex(K)@9);NYTDNELEK(iTRAQ8plex@N-term; Deamidated(N)@5; iTRAQ8plex(K)@9);VYEGSILEADCDILIPAASEK(iTRAQ8plex@N-term; Methylthio(C)@11; iTRAQ8plex(K)@21);MVEGFFDR(iTRAQ8plex@N-term);TFVVQGFGNVGLHSMR(iTRAQ8plex@N-term; Deamidated(N)@9);CAVVDVPFGGAK(iTRAQ8plex@N-term; Methylthio(C)@1; iTRAQ8plex(K)@12);GASIVEDKLVEDLKTR(iTRAQ8plex@N-term; iTRAQ8plex(K)@8; iTRAQ8plex(K)@14);HGGTIPVVPTAEFQDR(No iTRAQ8plex@N-term);IIAEGANGPTTPEADKIFLER(iTRAQ8plex@N-term; Deamidated(N)@7; iTRAQ8plex(K)@16);SEAAADREDDPNFFK(iTRAQ8plex@N-term; iTRAQ8plex(K)@15);ALASLMTYK(iTRAQ8plex@N-term; Oxidation(M)@6; iTRAQ8plex(K)@9);NYTDNELEKITR(iTRAQ8plex@N-term; iTRAQ8plex(K)@9);YSTDVSVDEVK(iTRAQ8plex@N-term; iTRAQ8plex(K)@11);FGKHGGTIPVVPTAEFQDR(iTRAQ8plex@N-term; iTRAQ8plex(K)@3);DDGSWEVIEGYR(iTRAQ8plex@N-term; iTRAQ8plex(Y)@11);FTMELAKK(iTRAQ8plex@N-term; iTRAQ8plex(K)@7; iTRAQ8plex(K)@8);TAAYVNAIEK(iTRAQ8plex@N-term; Deamidated(N)@6; iTRAQ8plex(K)@10);GFIGPGIDVPAPDMSTGER(iTRAQ8plex@N-term);DDGSWEVIEGYR(iTRAQ8plex@N-term);SEAAADREDDPNFFK(iTRAQ8plex@N-term; Deamidated(N)@12; iTRAQ8plex(K)@15);KGFIGPGIDVPAPDMSTGER(iTRAQ8plex@N-term; iTRAQ8plex(K)@1; Oxidation(M)@15);GFIGPGIDVPAPDMSTGER(iTRAQ8plex@N-term; Oxidation(M)@14);VYNEAGVTFT(iTRAQ8plex@N-term);NYTDNELEKITR(iTRAQ8plex@N-term; Deamidated(N)@1; iTRAQ8plex(K)@9);ISATGR(iTRAQ8plex@N-term);CAVVDVPFGGAK(iTRAQ8plex@N-term; No Methylthio(C)@1; iTRAQ8plex(K)@12);ISGASEKDIVHSGLAYTMER(iTRAQ8plex@N-term; iTRAQ8plex(K)@7);IIAEGANGPTTPEADK(iTRAQ8plex@N-term; Deamidated(N)@7; iTRAQ8plex(K)@16)</t>
  </si>
  <si>
    <t>14.1.1.6705.1;4.1.1.14475.1;15.1.1.9794.1;3.1.1.13753.1;5.1.1.6559.1;1.1.1.2898.1;9.1.1.3433.1;2.1.1.10173.1;3.1.1.4885.1;4.1.1.10033.1;15.1.1.8090.1;5.1.1.5764.1;1.1.1.4614.1;11.1.1.4696.1;4.1.1.11667.1;4.1.1.9393.1;1.1.1.9372.1;18.1.1.10318.1;16.1.1.3759.1;8.1.1.7109.1;2.1.1.2415.1;17.1.1.10604.1;2.1.1.13365.1;4.1.1.14196.1;10.1.1.2518.1;4.1.1.11756.1;3.1.1.14002.1;20.1.1.10852.1;17.1.1.12012.1;8.1.1.9371.1;9.1.1.8739.1;3.1.1.13771.1;11.1.1.10921.1;10.1.1.6190.1;2.1.1.10778.1;3.1.1.13968.1;19.1.1.2092.1;4.1.1.11560.1;5.1.1.9684.1;3.1.1.14001.1;3.1.1.10182.1;3.1.1.13589.1;3.1.1.13884.1;3.1.1.13864.1;16.1.1.10224.1;3.1.1.13928.1;4.1.1.14261.1;4.1.1.14364.1;3.1.1.13802.1;8.1.1.4367.1;3.1.1.4891.1;11.1.1.10708.1;18.1.1.8934.1;7.1.1.8108.1;15.1.1.1652.1;10.1.1.5010.1;4.1.1.13678.1;15.1.1.4705.1;17.1.1.5497.1;3.1.1.4674.1;11.1.1.10933.1;7.1.1.5897.1;20.1.1.8557.1;3.1.1.4237.1;1.1.1.7546.1;15.1.1.9847.1;11.1.1.10968.1;1.1.1.7652.1;4.1.1.9275.1;4.1.1.9474.1;3.1.1.10185.1;4.1.1.14286.1;8.1.1.7055.1;3.1.1.13826.1;3.1.1.13112.1;3.1.1.13905.1;8.1.1.4275.1;4.1.1.13798.1;13.1.1.7169.1;4.1.1.11317.1;17.1.1.7631.1;17.1.1.4586.1;5.1.1.9693.1;16.1.1.6235.1;18.1.1.8920.1;16.1.1.5573.1;19.1.1.104.1;4.1.1.14230.1;2.1.1.5242.1;4.1.1.14333.1;6.1.1.9991.1;15.1.1.8432.1;3.1.1.14040.1;4.1.1.14405.1;4.1.1.9210.1;1.1.1.7693.1;2.1.1.9783.1;4.1.1.5075.1;18.1.1.10207.1;3.1.1.13740.1;15.1.1.486.1;3.1.1.13647.1;20.1.1.9094.1;3.1.1.8417.1;2.1.1.7681.1;4.1.1.10148.1;16.1.1.7690.1;16.1.1.5697.1;16.1.1.3387.1;2.1.1.3954.1;10.1.1.7069.1;2.1.1.5000.1;9.1.1.7858.1;8.1.1.9475.1;4.1.1.13922.1;20.1.1.3988.1;3.1.1.13847.1;9.1.1.6331.1;2.1.1.5115.1;3.1.1.13405.1;3.1.1.13947.1;20.1.1.4285.1;4.1.1.10111.1;1.1.1.8963.1;4.1.1.9383.1;18.1.1.8480.1;4.1.1.11904.1;5.1.1.9569.1;16.1.1.5680.1;5.1.1.6768.1;7.1.1.8912.1;8.1.1.8942.1;4.1.1.10877.1;12.1.1.7073.1;3.1.1.8509.1;4.1.1.9256.1;8.1.1.4273.1;14.1.1.9618.1;4.1.1.14425.1;15.1.1.10030.1;3.1.1.13702.1;15.1.1.8517.1;5.1.1.11765.1;1.1.1.6451.1;16.1.1.1639.1;9.1.1.5109.1;4.1.1.9435.1;18.1.1.9055.1</t>
  </si>
  <si>
    <t>TFVVQGFGNVGLHSMR(iTRAQ8plex@N-term; Oxidation(M)@15);GASIVEDKLVEDLK(iTRAQ8plex@N-term; iTRAQ8plex(K)@8; iTRAQ8plex(K)@14);YNLGLDLR(iTRAQ8plex@N-term);TAMKYNLGLDLR(iTRAQ8plex@N-term; iTRAQ8plex(K)@4; Deamidated(N)@6);NYTDNELEK(iTRAQ8plex@N-term; Deamidated(N)@1; Deamidated(N)@5; iTRAQ8plex(K)@9);SEAAADREDDPNFFK(No iTRAQ8plex@N-term; iTRAQ8plex(K)@15);GGTIPVVPTAEFQDR(iTRAQ8plex@N-term);NYTDNELEKITR(iTRAQ8plex@N-term; Deamidated(N)@5; iTRAQ8plex(K)@9);YNLGLDLR(iTRAQ8plex@N-term; Deamidated(N)@2);CVGVGESDGSIWNPDGID(iTRAQ8plex@N-term; Methylthio(C)@1);TAMKYNLGLDLR(iTRAQ8plex@N-term; iTRAQ8plex(K)@4);SEAAADREDDPNFFK(Carbamyl@N-term; Deamidated(N)@12; iTRAQ8plex(K)@15);VYNEAGVTFT(iTRAQ8plex@N-term; Deamidated(N)@3);IIAEGANGPTTPEADKIFLER(iTRAQ8plex@N-term; Ammonia-loss(N)@7; iTRAQ8plex(K)@16);SEAAADREDDPNFFK(Carbamyl@N-term; iTRAQ8plex(K)@15);ALASLMTYK(iTRAQ8plex@N-term; iTRAQ8plex(K)@9);ISGASEKDIVHSGLAYTMER(No iTRAQ8plex@N-term; iTRAQ8plex(K)@7);KGFIGPGIDVPAPDMSTGER(iTRAQ8plex@N-term; iTRAQ8plex(K)@1);RDDGSWEVIEGYR(iTRAQ8plex@N-term);VYEGSILEADCDILIPAASEK(No iTRAQ8plex@N-term; Methylthio(C)@11; iTRAQ8plex(K)@21);NYTDNELEK(No iTRAQ8plex@N-term; iTRAQ8plex(K)@9);TAAYVNAIEKVFK(iTRAQ8plex@N-term; Deamidated(N)@6; iTRAQ8plex(K)@10; iTRAQ8plex(K)@13);HGGTIPVVPTAEFQDR(Delta:H(2)C(2)@N-term);LQHGSILGFPK(iTRAQ8plex@N-term; iTRAQ8plex(S)@5; iTRAQ8plex(K)@11);FGKHGGTIPVVPTAEFQDR(Carbamyl@N-term; iTRAQ8plex(K)@3);TFVVQGFGNVGLHSMR(iTRAQ8plex@N-term);DSNYHLLMSVQESLER(iTRAQ8plex@N-term; iTRAQ8plex(S)@2);NYTDNELEK(iTRAQ8plex@N-term; iTRAQ8plex(K)@9);DSNYHLLMSVQESLER(iTRAQ8plex@N-term);TAAYVNAIEK(iTRAQ8plex@N-term; iTRAQ8plex(K)@10);HGGTIPVVPTAEFQDR(iTRAQ8plex@N-term);DDGSWEVIEGYR(iTRAQ8plex@N-term; Oxidation(W)@5);NYTDNELEK(iTRAQ8plex@N-term; Deamidated(N)@1; iTRAQ8plex(K)@9);NYTDNELEK(iTRAQ8plex@N-term; Deamidated(N)@5; iTRAQ8plex(K)@9);VYEGSILEADCDILIPAASEK(iTRAQ8plex@N-term; Methylthio(C)@11; iTRAQ8plex(K)@21);MVEGFFDR(iTRAQ8plex@N-term);TFVVQGFGNVGLHSMR(iTRAQ8plex@N-term; Deamidated(N)@9);CAVVDVPFGGAK(iTRAQ8plex@N-term; Methylthio(C)@1; iTRAQ8plex(K)@12);GASIVEDKLVEDLKTR(iTRAQ8plex@N-term; iTRAQ8plex(K)@8; iTRAQ8plex(K)@14);HGGTIPVVPTAEFQDR(No iTRAQ8plex@N-term);IIAEGANGPTTPEADKIFLER(iTRAQ8plex@N-term; Deamidated(N)@7; iTRAQ8plex(K)@16);SEAAADREDDPNFFK(iTRAQ8plex@N-term; iTRAQ8plex(K)@15);ALASLMTYK(iTRAQ8plex@N-term; Oxidation(M)@6; iTRAQ8plex(K)@9);NYTDNELEKITR(iTRAQ8plex@N-term; iTRAQ8plex(K)@9);YSTDVSVDEVK(iTRAQ8plex@N-term; iTRAQ8plex(K)@11);FGKHGGTIPVVPTAEFQDR(iTRAQ8plex@N-term; iTRAQ8plex(K)@3);DDGSWEVIEGYR(iTRAQ8plex@N-term; iTRAQ8plex(Y)@11);FTMELAKK(iTRAQ8plex@N-term; iTRAQ8plex(K)@7; iTRAQ8plex(K)@8);DDGSWEVIEGYR(iTRAQ8plex@N-term);TAAYVNAIEK(iTRAQ8plex@N-term; Deamidated(N)@6; iTRAQ8plex(K)@10);GFIGPGIDVPAPDMSTGER(iTRAQ8plex@N-term);SEAAADREDDPNFFK(iTRAQ8plex@N-term; Deamidated(N)@12; iTRAQ8plex(K)@15);GFIGPGIDVPAPDMSTGER(iTRAQ8plex@N-term; Oxidation(M)@14);KGFIGPGIDVPAPDMSTGER(iTRAQ8plex@N-term; iTRAQ8plex(K)@1; Oxidation(M)@15);VYNEAGVTFT(iTRAQ8plex@N-term);NYTDNELEKITR(iTRAQ8plex@N-term; Deamidated(N)@1; iTRAQ8plex(K)@9);ISATGR(iTRAQ8plex@N-term);CAVVDVPFGGAK(iTRAQ8plex@N-term; No Methylthio(C)@1; iTRAQ8plex(K)@12);IIAEGANGPTTPEADK(iTRAQ8plex@N-term; Deamidated(N)@7; iTRAQ8plex(K)@16);ISGASEKDIVHSGLAYTMER(iTRAQ8plex@N-term; iTRAQ8plex(K)@7)</t>
  </si>
  <si>
    <t>TFVVQGFGNVGLHSMR(iTRAQ8plex@N-term; Oxidation(M)@15);LVEDLKTR(iTRAQ8plex@N-term; iTRAQ8plex(K)@6);YNLGLDLR(iTRAQ8plex@N-term);TAMKYNLGLDLR(iTRAQ8plex@N-term; iTRAQ8plex(K)@4; Deamidated(N)@6);NIMVIPDLYLN(iTRAQ8plex@N-term);AASEK(iTRAQ8plex@N-term; iTRAQ8plex(K)@5);SILEADCDILIPAASEK(iTRAQ8plex@N-term; Methylthio(C)@7; iTRAQ8plex(K)@17);NYTDNELEKITR(iTRAQ8plex@N-term; Deamidated(N)@5; iTRAQ8plex(K)@9);GGTIPVVPTAEFQDR(iTRAQ8plex@N-term);TAMKYNLGLDLR(iTRAQ8plex@N-term; iTRAQ8plex(K)@4);SEAAADREDDPNFFK(Carbamyl@N-term; Deamidated(N)@12; iTRAQ8plex(K)@15);SEAAADREDDPNFFK(Carbamyl@N-term; iTRAQ8plex(K)@15);ALASLMTYK(iTRAQ8plex@N-term; iTRAQ8plex(K)@9);ISGASEKDIVHSGLAYTMER(No iTRAQ8plex@N-term; iTRAQ8plex(K)@7);KGFIGPGIDVPAPDMSTGER(iTRAQ8plex@N-term; iTRAQ8plex(K)@1);NLNHVSYGR(iTRAQ8plex@N-term; Deamidated(N)@3; iTRAQ8plex(S)@6);VYEGSILEADCDILIPAASEKQLTK(iTRAQ8plex@N-term; Methylthio(C)@11; iTRAQ8plex(K)@21; iTRAQ8plex(K)@25);RDDGSWEVIEGYR(iTRAQ8plex@N-term);VYEGSILEADCDILIPAASEK(iTRAQ8plex@N-term; No Methylthio(C)@11; Phospho(S)@19; iTRAQ8plex(K)@21);HGGTIPVVPTAEFQDR(Delta:H(2)C(2)@N-term);FGKHGGTIPVVPTAEFQDR(Carbamyl@N-term; iTRAQ8plex(K)@3);TFVVQGFGNVGLHSMR(iTRAQ8plex@N-term);YTDNELEK(iTRAQ8plex@N-term; Deamidated(N)@4; iTRAQ8plex(K)@8);PFGGAK(No iTRAQ8plex@N-term; iTRAQ8plex(K)@6);NYTDNELEK(iTRAQ8plex@N-term; iTRAQ8plex(K)@9);YTDNELEKITR(iTRAQ8plex@N-term; iTRAQ8plex(K)@8);DDGSWEVIEGYR(iTRAQ8plex@N-term; Dioxidation(W)@5);HGGTIPVVPTAEFQDR(iTRAQ8plex@N-term);NYTDNELEK(iTRAQ8plex@N-term; Deamidated(N)@5; iTRAQ8plex(K)@9);VYEGSILEADCDILIPAASEK(iTRAQ8plex@N-term; Methylthio(C)@11; iTRAQ8plex(K)@21);CVGVGESDGSIWNPDGIDPK(iTRAQ8plex@N-term; Methylthio(C)@1; iTRAQ8plex(K)@20);GSWEVIEGYR(iTRAQ8plex@N-term);HGGTIPVVPTAEFQDR(No iTRAQ8plex@N-term);IIKPCNHVLSLSFPIR(iTRAQ8plex@N-term; iTRAQ8plex(K)@3; Methylthio(C)@5; Deamidated(N)@6);SEAAADREDDPNFFK(iTRAQ8plex@N-term; iTRAQ8plex(K)@15);YSTDVSVDEVK(iTRAQ8plex@N-term; iTRAQ8plex(K)@11);GFIGPGIDVPAPDMSTGER(iTRAQ8plex@N-term);DDGSWEVIEGYR(iTRAQ8plex@N-term);TAAYVNAIEK(iTRAQ8plex@N-term; Deamidated(N)@6; iTRAQ8plex(K)@10);SEAAADREDDPNFFK(iTRAQ8plex@N-term; Deamidated(N)@12; iTRAQ8plex(K)@15);GFIGPGIDVPAPDMSTGER(iTRAQ8plex@N-term; Oxidation(M)@14);VYNEAGVTFT(iTRAQ8plex@N-term);NYTDNELEKITR(iTRAQ8plex@N-term; Deamidated(N)@1; iTRAQ8plex(K)@9);DDGSWEVIEGYR(No iTRAQ8plex@N-term; Dehydrated(D)@2);AKIIAEGANGPTTPEADKIFLER(iTRAQ8plex@N-term; iTRAQ8plex(K)@2; iTRAQ8plex(K)@18);CAVVDVPFGGAK(iTRAQ8plex@N-term; No Methylthio(C)@1; iTRAQ8plex(K)@12);ISGASEKDIVHSGLAYTMER(iTRAQ8plex@N-term; iTRAQ8plex(K)@7);IIAEGANGPTTPEADK(iTRAQ8plex@N-term; Deamidated(N)@7; iTRAQ8plex(K)@16);GFGNVGLHSMR(iTRAQ8plex@N-term)</t>
  </si>
  <si>
    <t>7.1.1.14607.1;20.1.1.2159.1;5.1.1.14243.1;18.1.1.2631.1;6.1.1.15194.1;20.1.1.5064.1;1.1.1.9199.1;4.1.1.6108.1;2.1.1.5760.1;5.1.1.13195.1;20.1.1.11602.1;5.1.1.11249.1;7.1.1.14007.1;7.1.1.10410.1;6.1.1.15137.1;2.1.1.2077.1;6.1.1.10127.1;10.1.1.8756.1;7.1.1.6430.1;3.1.1.3687.1;3.1.1.9559.1;6.1.1.9870.1;20.1.1.11652.1;13.1.1.10530.1;7.1.1.9791.1;17.1.1.7935.1;6.1.1.15168.1;10.1.1.8759.1;5.1.1.5612.1;1.1.1.9208.1;5.1.1.9207.1;15.1.1.12485.1;2.1.1.6229.1;19.1.1.6766.1;16.1.1.7833.1;19.1.1.8497.1;5.1.1.9917.1;6.1.1.10046.1;5.1.1.9242.1;11.1.1.4173.1;2.1.1.9436.1;7.1.1.9683.1;12.1.1.8294.1;6.1.1.15372.1;4.1.1.9939.1;17.1.1.8240.1;6.1.1.15355.1;1.1.1.10553.1;7.1.1.9646.1;6.1.1.15215.1;15.1.1.5559.1;19.1.1.6290.1;1.1.1.10664.1;3.1.1.11318.1;5.1.1.12525.1;3.1.1.8048.1;18.1.1.4148.1;7.1.1.13937.1;12.1.1.5394.1;6.1.1.15239.1;6.1.1.14984.1;8.1.1.9666.1;19.1.1.6863.1;6.1.1.15260.1;20.1.1.11485.1;4.1.1.10039.1;19.1.1.2465.1;6.1.1.10474.1;20.1.1.11360.1;5.1.1.12877.1;9.1.1.9042.1;19.1.1.6150.1;6.1.1.5405.1;2.1.1.109.1;5.1.1.5316.1;7.1.1.9765.1;6.1.1.15338.1;5.1.1.13038.1;7.1.1.14297.1;11.1.1.7058.1;5.1.1.5457.1;7.1.1.13953.1;7.1.1.9614.1;5.1.1.13971.1;5.1.1.13077.1;7.1.1.14577.1;12.1.1.8419.1;5.1.1.13981.1;1.1.1.2515.1;10.1.1.7054.1;7.1.1.5401.1;6.1.1.14874.1;12.1.1.4815.1;7.1.1.9424.1;7.1.1.14291.1;5.1.1.13643.1;17.1.1.11666.1;6.1.1.15300.1;1.1.1.629.1;20.1.1.9906.1;11.1.1.9441.1;20.1.1.8666.1;4.1.1.5108.1;6.1.1.15283.1;6.1.1.15393.1;6.1.1.15154.1;4.1.1.4875.1;7.1.1.6264.1;6.1.1.14702.1;7.1.1.14630.1;2.1.1.4373.1;19.1.1.6751.1;6.1.1.15419.1;20.1.1.5184.1;10.1.1.13650.1;8.1.1.9542.1;7.1.1.9686.1;4.1.1.7238.1;5.1.1.13154.1;18.1.1.6169.1;6.1.1.15319.1</t>
  </si>
  <si>
    <t>TFVVQGFGNVGLHSMR(iTRAQ8plex@N-term; Oxidation(M)@15);LVEDLKTR(iTRAQ8plex@N-term; iTRAQ8plex(K)@6);YNLGLDLR(iTRAQ8plex@N-term);TAMKYNLGLDLR(iTRAQ8plex@N-term; iTRAQ8plex(K)@4; Deamidated(N)@6);NIMVIPDLYLN(iTRAQ8plex@N-term);SILEADCDILIPAASEK(iTRAQ8plex@N-term; Methylthio(C)@7; iTRAQ8plex(K)@17);GGTIPVVPTAEFQDR(iTRAQ8plex@N-term);NYTDNELEKITR(iTRAQ8plex@N-term; Deamidated(N)@5; iTRAQ8plex(K)@9);TAMKYNLGLDLR(iTRAQ8plex@N-term; iTRAQ8plex(K)@4);SEAAADREDDPNFFK(Carbamyl@N-term; Deamidated(N)@12; iTRAQ8plex(K)@15);SEAAADREDDPNFFK(Carbamyl@N-term; iTRAQ8plex(K)@15);ALASLMTYK(iTRAQ8plex@N-term; iTRAQ8plex(K)@9);ISGASEKDIVHSGLAYTMER(No iTRAQ8plex@N-term; iTRAQ8plex(K)@7);KGFIGPGIDVPAPDMSTGER(iTRAQ8plex@N-term; iTRAQ8plex(K)@1);NLNHVSYGR(iTRAQ8plex@N-term; Deamidated(N)@3; iTRAQ8plex(S)@6);RDDGSWEVIEGYR(iTRAQ8plex@N-term);VYEGSILEADCDILIPAASEKQLTK(iTRAQ8plex@N-term; Methylthio(C)@11; iTRAQ8plex(K)@21; iTRAQ8plex(K)@25);VYEGSILEADCDILIPAASEK(iTRAQ8plex@N-term; No Methylthio(C)@11; Phospho(S)@19; iTRAQ8plex(K)@21);HGGTIPVVPTAEFQDR(Delta:H(2)C(2)@N-term);FGKHGGTIPVVPTAEFQDR(Carbamyl@N-term; iTRAQ8plex(K)@3);TFVVQGFGNVGLHSMR(iTRAQ8plex@N-term);PFGGAK(No iTRAQ8plex@N-term; iTRAQ8plex(K)@6);YTDNELEK(iTRAQ8plex@N-term; Deamidated(N)@4; iTRAQ8plex(K)@8);NYTDNELEK(iTRAQ8plex@N-term; iTRAQ8plex(K)@9);YTDNELEKITR(iTRAQ8plex@N-term; iTRAQ8plex(K)@8);DDGSWEVIEGYR(iTRAQ8plex@N-term; Dioxidation(W)@5);HGGTIPVVPTAEFQDR(iTRAQ8plex@N-term);NYTDNELEK(iTRAQ8plex@N-term; Deamidated(N)@5; iTRAQ8plex(K)@9);VYEGSILEADCDILIPAASEK(iTRAQ8plex@N-term; Methylthio(C)@11; iTRAQ8plex(K)@21);CVGVGESDGSIWNPDGIDPK(iTRAQ8plex@N-term; Methylthio(C)@1; iTRAQ8plex(K)@20);GSWEVIEGYR(iTRAQ8plex@N-term);HGGTIPVVPTAEFQDR(No iTRAQ8plex@N-term);IIKPCNHVLSLSFPIR(iTRAQ8plex@N-term; iTRAQ8plex(K)@3; Methylthio(C)@5; Deamidated(N)@6);SEAAADREDDPNFFK(iTRAQ8plex@N-term; iTRAQ8plex(K)@15);YSTDVSVDEVK(iTRAQ8plex@N-term; iTRAQ8plex(K)@11);DDGSWEVIEGYR(iTRAQ8plex@N-term);TAAYVNAIEK(iTRAQ8plex@N-term; Deamidated(N)@6; iTRAQ8plex(K)@10);GFIGPGIDVPAPDMSTGER(iTRAQ8plex@N-term);SEAAADREDDPNFFK(iTRAQ8plex@N-term; Deamidated(N)@12; iTRAQ8plex(K)@15);GFIGPGIDVPAPDMSTGER(iTRAQ8plex@N-term; Oxidation(M)@14);VYNEAGVTFT(iTRAQ8plex@N-term);NYTDNELEKITR(iTRAQ8plex@N-term; Deamidated(N)@1; iTRAQ8plex(K)@9);DDGSWEVIEGYR(No iTRAQ8plex@N-term; Dehydrated(D)@2);AKIIAEGANGPTTPEADKIFLER(iTRAQ8plex@N-term; iTRAQ8plex(K)@2; iTRAQ8plex(K)@18);CAVVDVPFGGAK(iTRAQ8plex@N-term; No Methylthio(C)@1; iTRAQ8plex(K)@12);ISGASEKDIVHSGLAYTMER(iTRAQ8plex@N-term; iTRAQ8plex(K)@7);IIAEGANGPTTPEADK(iTRAQ8plex@N-term; Deamidated(N)@7; iTRAQ8plex(K)@16);GFGNVGLHSMR(iTRAQ8plex@N-term)</t>
  </si>
  <si>
    <t>LVEDLKTR(iTRAQ8plex@N-term; iTRAQ8plex(K)@6);YNLGLDLR(iTRAQ8plex@N-term);TAMKYNLGLDLR(iTRAQ8plex@N-term; iTRAQ8plex(K)@4; Deamidated(N)@6);NYTDNELEK(iTRAQ8plex@N-term; Deamidated(N)@1; Deamidated(N)@5; iTRAQ8plex(K)@9);GPTTPEADKIFLER(iTRAQ8plex@N-term; iTRAQ8plex(K)@9);AGVKINPK(iTRAQ8plex@N-term; iTRAQ8plex(K)@4; iTRAQ8plex(K)@8);YSTDVSVDEVKALASLMTYK(iTRAQ8plex@N-term; iTRAQ8plex(K)@11; iTRAQ8plex(K)@20);NYTDNELEKITR(iTRAQ8plex@N-term; Deamidated(N)@5; iTRAQ8plex(K)@9);GGTIPVVPTAEFQDR(iTRAQ8plex@N-term);YNLGLDLR(iTRAQ8plex@N-term; Deamidated(N)@2);TAMKYNLGLDLR(iTRAQ8plex@N-term; iTRAQ8plex(K)@4);TAMKYNLGLDLR(No iTRAQ8plex@N-term; iTRAQ8plex(K)@4);ISGASEKDIVHSGLAYTMER(No iTRAQ8plex@N-term; iTRAQ8plex(K)@7);ALASLMTYK(iTRAQ8plex@N-term; iTRAQ8plex(K)@9);KGFIGPGIDVPAPDMSTGER(iTRAQ8plex@N-term; iTRAQ8plex(K)@1);NLNHVSYGR(iTRAQ8plex@N-term; Deamidated(N)@3; iTRAQ8plex(S)@6);RDDGSWEVIEGYR(iTRAQ8plex@N-term);HGGTIPVVPTAEFQDR(Delta:H(2)C(2)@N-term);TFVVQGFGNVGLHSMR(iTRAQ8plex@N-term);DSNYHLLMSVQESLER(iTRAQ8plex@N-term; iTRAQ8plex(S)@2);NYTDNELEK(iTRAQ8plex@N-term; iTRAQ8plex(K)@9);DSNYHLLMSVQESLER(iTRAQ8plex@N-term);TAAYVNAIEK(iTRAQ8plex@N-term; iTRAQ8plex(K)@10);ISGASEKDIVHSGLAYTMER(Carbamyl@N-term; iTRAQ8plex(K)@7);DSNYHLLMSVQESLER(iTRAQ8plex@N-term; iTRAQ8plex(H)@5);HGGTIPVVPTAEFQDR(iTRAQ8plex@N-term);NYTDNELEK(iTRAQ8plex@N-term; Deamidated(N)@1; iTRAQ8plex(K)@9);NYTDNELEK(iTRAQ8plex@N-term; Deamidated(N)@5; iTRAQ8plex(K)@9);GTIPVVPTAEFQDR(iTRAQ8plex@N-term);DDGSWEVIEGYR(iTRAQ8plex@N-term; Dehydrated(D)@2);VYEGSILEADCDILIPAASEK(iTRAQ8plex@N-term; Methylthio(C)@11; iTRAQ8plex(K)@21);MVEGFFDR(iTRAQ8plex@N-term);CAVVDVPFGGAK(iTRAQ8plex@N-term; Methylthio(C)@1; iTRAQ8plex(K)@12);CVGVGESDGSIWNPDGIDPK(iTRAQ8plex@N-term; Methylthio(C)@1; iTRAQ8plex(K)@20);HGGTIPVVPTAEFQDR(No iTRAQ8plex@N-term);GASIVEDKLVEDLKTR(iTRAQ8plex@N-term; iTRAQ8plex(K)@8; iTRAQ8plex(K)@14);IIAEGANGPTTPEADKIFLER(iTRAQ8plex@N-term; Deamidated(N)@7; iTRAQ8plex(K)@16);SEAAADREDDPNFFK(iTRAQ8plex@N-term; iTRAQ8plex(K)@15);AVVDVPFGGAK(iTRAQ8plex@N-term; iTRAQ8plex(K)@11);DDGSWEVIEGYR(iTRAQ8plex@N-term; Dehydrated(S)@4);DSNYHLLMSVQESLER(iTRAQ8plex@N-term; Deamidated(N)@3);NYTDNELEKITR(iTRAQ8plex@N-term; iTRAQ8plex(K)@9);YSTDVSVDEVK(iTRAQ8plex@N-term; iTRAQ8plex(K)@11);FTMELAKK(iTRAQ8plex@N-term; iTRAQ8plex(K)@7; iTRAQ8plex(K)@8);GFIGPGIDVPAPDMSTGER(iTRAQ8plex@N-term);DDGSWEVIEGYR(iTRAQ8plex@N-term);TAAYVNAIEK(iTRAQ8plex@N-term; Deamidated(N)@6; iTRAQ8plex(K)@10);SEAAADREDDPNFFK(iTRAQ8plex@N-term; Deamidated(N)@12; iTRAQ8plex(K)@15);KGFIGPGIDVPAPDMSTGER(iTRAQ8plex@N-term; iTRAQ8plex(K)@1; Oxidation(M)@15);GFIGPGIDVPAPDMSTGER(iTRAQ8plex@N-term; Oxidation(M)@14);FTMELAK(iTRAQ8plex@N-term; iTRAQ8plex(K)@7);VYNEAGVTFT(iTRAQ8plex@N-term);NYTDNELEKITR(iTRAQ8plex@N-term; Deamidated(N)@1; iTRAQ8plex(K)@9);MVEGFFDR(iTRAQ8plex@N-term; Oxidation(M)@1);CAVVDVPFGGAK(iTRAQ8plex@N-term; No Methylthio(C)@1; iTRAQ8plex(K)@12);DIVHSGLAYTMER(iTRAQ8plex@N-term);ISGASEKDIVHSGLAYTMER(iTRAQ8plex@N-term; iTRAQ8plex(K)@7);IIAEGANGPTTPEADK(iTRAQ8plex@N-term; Deamidated(N)@7; iTRAQ8plex(K)@16)</t>
  </si>
  <si>
    <t>8.1.1.7587.1;5.1.1.10722.1;7.1.1.9513.1;19.1.1.8470.1;20.1.1.4433.1;18.1.1.9519.1;15.1.1.6997.1;5.1.1.12153.1;18.1.1.9536.1;3.1.1.14664.1;7.1.1.6510.1;13.1.1.9952.1;4.1.1.9393.1;9.1.1.2504.1;2.1.1.5296.1;5.1.1.10512.1;6.1.1.8199.1;7.1.1.13591.1;1.1.1.2263.1;10.1.1.6696.1;4.1.1.5442.1;3.1.1.4788.1;18.1.1.11824.1;8.1.1.9303.1;5.1.1.10433.1;3.1.1.14410.1;11.1.1.7486.1;7.1.1.4360.1;3.1.1.14792.1;5.1.1.12129.1;1.1.1.9961.1;17.1.1.5472.1;5.1.1.11973.1;3.1.1.14456.1;7.1.1.8946.1;9.1.1.5040.1;6.1.1.11634.1;7.1.1.6748.1;7.1.1.9406.1;5.1.1.10662.1;8.1.1.9696.1;1.1.1.10567.1;10.1.1.7383.1;1.1.1.10435.1;15.1.1.12677.1;20.1.1.11865.1;3.1.1.9016.1;4.1.1.10920.1;6.1.1.11809.1;18.1.1.7928.1;18.1.1.550.1;18.1.1.11132.1;7.1.1.9508.1;16.1.1.8303.1;16.1.1.5579.1;20.1.1.11547.1;6.1.1.14313.1;5.1.1.6853.1;19.1.1.2291.1;8.1.1.9724.1;7.1.1.10272.1;4.1.1.7960.1;10.1.1.6803.1;5.1.1.12116.1;5.1.1.12263.1;3.1.1.14539.1;16.1.1.8430.1;6.1.1.8083.1;3.1.1.14696.1;9.1.1.10090.1;3.1.1.14565.1;3.1.1.14630.1;11.1.1.7505.1;3.1.1.14730.1;18.1.1.2928.1;4.1.1.14070.1;6.1.1.8541.1;14.1.1.6557.1;1.1.1.9633.1;6.1.1.5704.1;6.1.1.11968.1;7.1.1.8554.1;15.1.1.8871.1;15.1.1.8595.1;6.1.1.11645.1;12.1.1.8356.1;8.1.1.7584.1;5.1.1.10794.1;20.1.1.4969.1;9.1.1.9955.1;3.1.1.14591.1;5.1.1.10575.1;11.1.1.5342.1;3.1.1.14820.1;3.1.1.14264.1;11.1.1.5469.1;3.1.1.14499.1;4.1.1.6814.1;10.1.1.7006.1;8.1.1.4666.1;5.1.1.12267.1;10.1.1.6996.1;19.1.1.11445.1;20.1.1.9064.1;4.1.1.14093.1;17.1.1.7690.1;3.1.1.14759.1;17.1.1.10475.1;19.1.1.6161.1;12.1.1.5048.1;11.1.1.9254.1;18.1.1.11201.1;9.1.1.4062.1;6.1.1.9007.1;11.1.1.4453.1;6.1.1.10131.1;5.1.1.12171.1;18.1.1.2646.1;12.1.1.4774.1;18.1.1.6219.1;11.1.1.9156.1;6.1.1.9985.1;6.1.1.9897.1;4.1.1.9423.1;7.1.1.8892.1;12.1.1.5165.1;20.1.1.9132.1;5.1.1.8829.1;18.1.1.2050.1;7.1.1.4473.1;19.1.1.12249.1;6.1.1.1662.1;15.1.1.2475.1;3.1.1.7899.1;3.1.1.9056.1;5.1.1.10296.1;2.1.1.11761.1;5.1.1.6159.1;3.1.1.14362.1;10.1.1.3051.1;11.1.1.11560.1;8.1.1.9834.1;3.1.1.14848.1;12.1.1.10801.1;15.1.1.8764.1;19.1.1.5504.1;1.1.1.3121.1;5.1.1.10689.1;8.1.1.9689.1;3.1.1.14903.1;11.1.1.5209.1;2.1.1.5243.1;3.1.1.4544.1;20.1.1.8497.1;7.1.1.9583.1;16.1.1.6602.1;16.1.1.10510.1;7.1.1.13875.1;6.1.1.10099.1;6.1.1.12028.1;7.1.1.5500.1</t>
  </si>
  <si>
    <t>LVEDLKTR(iTRAQ8plex@N-term; iTRAQ8plex(K)@6);YNLGLDLR(iTRAQ8plex@N-term);GPTTPEADKIFLER(iTRAQ8plex@N-term; iTRAQ8plex(K)@9);TAMKYNLGLDLR(iTRAQ8plex@N-term; iTRAQ8plex(K)@4; Deamidated(N)@6);NYTDNELEK(iTRAQ8plex@N-term; Deamidated(N)@1; Deamidated(N)@5; iTRAQ8plex(K)@9);AGVKINPK(iTRAQ8plex@N-term; iTRAQ8plex(K)@4; iTRAQ8plex(K)@8);YSTDVSVDEVKALASLMTYK(iTRAQ8plex@N-term; iTRAQ8plex(K)@11; iTRAQ8plex(K)@20);GGTIPVVPTAEFQDR(iTRAQ8plex@N-term);NYTDNELEKITR(iTRAQ8plex@N-term; Deamidated(N)@5; iTRAQ8plex(K)@9);YNLGLDLR(iTRAQ8plex@N-term; Deamidated(N)@2);TAMKYNLGLDLR(iTRAQ8plex@N-term; iTRAQ8plex(K)@4);TAMKYNLGLDLR(No iTRAQ8plex@N-term; iTRAQ8plex(K)@4);ALASLMTYK(iTRAQ8plex@N-term; iTRAQ8plex(K)@9);ISGASEKDIVHSGLAYTMER(No iTRAQ8plex@N-term; iTRAQ8plex(K)@7);KGFIGPGIDVPAPDMSTGER(iTRAQ8plex@N-term; iTRAQ8plex(K)@1);NLNHVSYGR(iTRAQ8plex@N-term; Deamidated(N)@3; iTRAQ8plex(S)@6);RDDGSWEVIEGYR(iTRAQ8plex@N-term);HGGTIPVVPTAEFQDR(Delta:H(2)C(2)@N-term);TFVVQGFGNVGLHSMR(iTRAQ8plex@N-term);DSNYHLLMSVQESLER(iTRAQ8plex@N-term; iTRAQ8plex(S)@2);NYTDNELEK(iTRAQ8plex@N-term; iTRAQ8plex(K)@9);DSNYHLLMSVQESLER(iTRAQ8plex@N-term);TAAYVNAIEK(iTRAQ8plex@N-term; iTRAQ8plex(K)@10);ISGASEKDIVHSGLAYTMER(Carbamyl@N-term; iTRAQ8plex(K)@7);DSNYHLLMSVQESLER(iTRAQ8plex@N-term; iTRAQ8plex(H)@5);HGGTIPVVPTAEFQDR(iTRAQ8plex@N-term);GTIPVVPTAEFQDR(iTRAQ8plex@N-term);NYTDNELEK(iTRAQ8plex@N-term; Deamidated(N)@1; iTRAQ8plex(K)@9);NYTDNELEK(iTRAQ8plex@N-term; Deamidated(N)@5; iTRAQ8plex(K)@9);VYEGSILEADCDILIPAASEK(iTRAQ8plex@N-term; Methylthio(C)@11; iTRAQ8plex(K)@21);DDGSWEVIEGYR(iTRAQ8plex@N-term; Dehydrated(D)@2);MVEGFFDR(iTRAQ8plex@N-term);CVGVGESDGSIWNPDGIDPK(iTRAQ8plex@N-term; Methylthio(C)@1; iTRAQ8plex(K)@20);CAVVDVPFGGAK(iTRAQ8plex@N-term; Methylthio(C)@1; iTRAQ8plex(K)@12);GASIVEDKLVEDLKTR(iTRAQ8plex@N-term; iTRAQ8plex(K)@8; iTRAQ8plex(K)@14);HGGTIPVVPTAEFQDR(No iTRAQ8plex@N-term);IIAEGANGPTTPEADKIFLER(iTRAQ8plex@N-term; Deamidated(N)@7; iTRAQ8plex(K)@16);SEAAADREDDPNFFK(iTRAQ8plex@N-term; iTRAQ8plex(K)@15);AVVDVPFGGAK(iTRAQ8plex@N-term; iTRAQ8plex(K)@11);DDGSWEVIEGYR(iTRAQ8plex@N-term; Dehydrated(S)@4);DSNYHLLMSVQESLER(iTRAQ8plex@N-term; Deamidated(N)@3);NYTDNELEKITR(iTRAQ8plex@N-term; iTRAQ8plex(K)@9);YSTDVSVDEVK(iTRAQ8plex@N-term; iTRAQ8plex(K)@11);FTMELAKK(iTRAQ8plex@N-term; iTRAQ8plex(K)@7; iTRAQ8plex(K)@8);DDGSWEVIEGYR(iTRAQ8plex@N-term);GFIGPGIDVPAPDMSTGER(iTRAQ8plex@N-term);TAAYVNAIEK(iTRAQ8plex@N-term; Deamidated(N)@6; iTRAQ8plex(K)@10);SEAAADREDDPNFFK(iTRAQ8plex@N-term; Deamidated(N)@12; iTRAQ8plex(K)@15);GFIGPGIDVPAPDMSTGER(iTRAQ8plex@N-term; Oxidation(M)@14);FTMELAK(iTRAQ8plex@N-term; iTRAQ8plex(K)@7);KGFIGPGIDVPAPDMSTGER(iTRAQ8plex@N-term; iTRAQ8plex(K)@1; Oxidation(M)@15);VYNEAGVTFT(iTRAQ8plex@N-term);NYTDNELEKITR(iTRAQ8plex@N-term; Deamidated(N)@1; iTRAQ8plex(K)@9);MVEGFFDR(iTRAQ8plex@N-term; Oxidation(M)@1);CAVVDVPFGGAK(iTRAQ8plex@N-term; No Methylthio(C)@1; iTRAQ8plex(K)@12);DIVHSGLAYTMER(iTRAQ8plex@N-term);IIAEGANGPTTPEADK(iTRAQ8plex@N-term; Deamidated(N)@7; iTRAQ8plex(K)@16);ISGASEKDIVHSGLAYTMER(iTRAQ8plex@N-term; iTRAQ8plex(K)@7)</t>
  </si>
  <si>
    <t>sp|Q9D3D9|ATPD_MOUSE</t>
  </si>
  <si>
    <t>ATP synthase subunit delta, mitochondrial OS=Mus musculus OX=10090 GN=Atp5f1d PE=1 SV=1</t>
  </si>
  <si>
    <t>Q9D3D9</t>
  </si>
  <si>
    <t>Atp5f1d</t>
  </si>
  <si>
    <t>sp|Q9D3D9|ATPD_MOUSE;tr|Q4FK74|Q4FK74_MOUSE;tr|Q9D0J2|Q9D0J2_MOUSE;tr|Q9DCZ0|Q9DCZ0_MOUSE</t>
  </si>
  <si>
    <t>MLPASLLRHPGLRRLMLQARTYAEAAAAPAPAAGPGQMSFTFASPTQVFFDSANVKQVDVPTLTGAFGILASHVPTLQVLRPGLVVVHTEDGTTTKYFVSSGSVTVNADSSVQLLAEEAVTLDMLDLGAARANLEKAQSELSGAADEAARAEIQIRIEANEALVKALE</t>
  </si>
  <si>
    <t>ANLEKAQSELSGAADEAAR(iTRAQ8plex@N-term; iTRAQ8plex(K)@5);ADSSVQLLAEEAVTLDMLDLGAAR(iTRAQ8plex@N-term);AEAAAAPAPAAGPGQMSFTFASPTQVFFDSANVK(iTRAQ8plex@N-term; Oxidation(M)@16; iTRAQ8plex(K)@34);AQSELSGAADEAAR(iTRAQ8plex@N-term; iTRAQ8plex(S)@3);AEAAAAPAPAAGPGQMSF(iTRAQ8plex@N-term);IEANEALVK(iTRAQ8plex@N-term; iTRAQ8plex(K)@9);ANLEKAQSELSGAADEAAR(Carbamyl@N-term; iTRAQ8plex(K)@5);AQSELSGAADEAAR(iTRAQ8plex@N-term);AEAAAAPAPAAGPGQM(iTRAQ8plex@N-term; Oxidation(M)@16);IEANEALVK(iTRAQ8plex@N-term; Deamidated(N)@4; iTRAQ8plex(K)@9);AQSELSGAADEAAR(iTRAQ8plex@N-term; Dehydrated(D)@10);AQSELSGAADEAAR(iTRAQ8plex@N-term; Dehydrated(S)@3);ADSSVQLLAEEAVTLDMLDLGAAR(iTRAQ8plex@N-term; Oxidation(M)@17);AEAAAAPAPAAGPGQMSFTFASPTQVFFDSANVK(iTRAQ8plex@N-term; iTRAQ8plex(S)@22; iTRAQ8plex(K)@34);AEAAAAPAPAAGPGQMSFTFASPTQVFFDSANVK(iTRAQ8plex@N-term; iTRAQ8plex(K)@34);AEAAAAPAPAAGPGQMSFTF(iTRAQ8plex@N-term);AQSELSGAADEAARAEIQIR(iTRAQ8plex@N-term);AEAAAAPAPAAGPGQM(iTRAQ8plex@N-term);SGAADEAAR(No iTRAQ8plex@N-term);AEAAAAPAPAAGPGQMSFTFASPTQVFFDSANVK(iTRAQ8plex@N-term; Deamidated(N)@32; iTRAQ8plex(K)@34);ANLEKAQSELSGAADEAAR(iTRAQ8plex@N-term; Deamidated(N)@2; iTRAQ8plex(K)@5)</t>
  </si>
  <si>
    <t>9.1.1.7642.1;8.1.1.4891.1;16.1.1.1250.1;12.1.1.11457.1;7.1.1.3317.1;4.1.1.12053.1;18.1.1.2653.1;11.1.1.13614.1;2.1.1.2741.1;4.1.1.1831.1;5.1.1.14383.1;6.1.1.9110.1;4.1.1.13835.1;13.1.1.10939.1;15.1.1.11211.1;4.1.1.5652.1;17.1.1.2594.1;10.1.1.7481.1;3.1.1.2761.1;4.1.1.13953.1;18.1.1.2359.1;15.1.1.7673.1;17.1.1.2011.1;17.1.1.2472.1;3.1.1.1337.1;9.1.1.5622.1;13.1.1.11304.1;18.1.1.2058.1;4.1.1.5612.1;8.1.1.9374.1;2.1.1.1242.1;4.1.1.5559.1;15.1.1.11334.1;18.1.1.1693.1;8.1.1.4760.1;16.1.1.2414.1</t>
  </si>
  <si>
    <t>ANLEKAQSELSGAADEAAR(iTRAQ8plex@N-term; iTRAQ8plex(K)@5);ADSSVQLLAEEAVTLDMLDLGAAR(iTRAQ8plex@N-term);AEAAAAPAPAAGPGQMSFTFASPTQVFFDSANVK(iTRAQ8plex@N-term; Oxidation(M)@16; iTRAQ8plex(K)@34);AEAAAAPAPAAGPGQMSF(iTRAQ8plex@N-term);AQSELSGAADEAAR(iTRAQ8plex@N-term; iTRAQ8plex(S)@3);IEANEALVK(iTRAQ8plex@N-term; iTRAQ8plex(K)@9);ANLEKAQSELSGAADEAAR(Carbamyl@N-term; iTRAQ8plex(K)@5);AQSELSGAADEAAR(iTRAQ8plex@N-term);AEAAAAPAPAAGPGQM(iTRAQ8plex@N-term; Oxidation(M)@16);AQSELSGAADEAAR(iTRAQ8plex@N-term; Dehydrated(S)@3);IEANEALVK(iTRAQ8plex@N-term; Deamidated(N)@4; iTRAQ8plex(K)@9);AQSELSGAADEAAR(iTRAQ8plex@N-term; Dehydrated(D)@10);ADSSVQLLAEEAVTLDMLDLGAAR(iTRAQ8plex@N-term; Oxidation(M)@17);AEAAAAPAPAAGPGQMSFTFASPTQVFFDSANVK(iTRAQ8plex@N-term; iTRAQ8plex(S)@22; iTRAQ8plex(K)@34);AEAAAAPAPAAGPGQMSFTFASPTQVFFDSANVK(iTRAQ8plex@N-term; iTRAQ8plex(K)@34);AEAAAAPAPAAGPGQM(iTRAQ8plex@N-term);AEAAAAPAPAAGPGQMSFTF(iTRAQ8plex@N-term);AQSELSGAADEAARAEIQIR(iTRAQ8plex@N-term);SGAADEAAR(No iTRAQ8plex@N-term);AEAAAAPAPAAGPGQMSFTFASPTQVFFDSANVK(iTRAQ8plex@N-term; Deamidated(N)@32; iTRAQ8plex(K)@34);ANLEKAQSELSGAADEAAR(iTRAQ8plex@N-term; Deamidated(N)@2; iTRAQ8plex(K)@5)</t>
  </si>
  <si>
    <t>AEAAAAPAPAAGPGQMSFTFASPTQVFFDSANVK(iTRAQ8plex@N-term; Oxidation(M)@16; iTRAQ8plex(K)@34);IEANEALVK(Delta:H(2)C(2)@N-term; iTRAQ8plex(K)@9);AEAAAAPAPAAGPGQMSF(iTRAQ8plex@N-term);ANLEKAQSELSGAADEAAR(Carbamyl@N-term; iTRAQ8plex(K)@5);AQSELSGAADEAAR(iTRAQ8plex@N-term);IEANEALVKALE(iTRAQ8plex@N-term; iTRAQ8plex(K)@9);AEAAAAPAPAAGPGQM(iTRAQ8plex@N-term; Oxidation(M)@16);IEANEALVK(iTRAQ8plex@N-term; Deamidated(N)@4; iTRAQ8plex(K)@9);AEAAAAPAPAAGPGQMSFTFASPTQVFFDSANVK(iTRAQ8plex@N-term; iTRAQ8plex(S)@22; iTRAQ8plex(K)@34);SPTQVFFDSANVK(iTRAQ8plex@N-term; iTRAQ8plex(K)@13);AEAAAAPAPAAGPGQMSFTFASPTQVFFDSANVK(iTRAQ8plex@N-term; iTRAQ8plex(K)@34);AEAAAAPAPAAGPGQMSFTF(iTRAQ8plex@N-term);AQSELSGAADEAARAEIQIR(iTRAQ8plex@N-term);AEAAAAPAPAAGPGQMSFTFA(iTRAQ8plex@N-term);AEAAAAPAPAAGPGQMSFTFASPTQVFFDSANVK(iTRAQ8plex@N-term; Deamidated(N)@32; iTRAQ8plex(K)@34);ANLEKAQSELSGAADEAAR(iTRAQ8plex@N-term; Deamidated(N)@2; iTRAQ8plex(K)@5)</t>
  </si>
  <si>
    <t>19.1.1.2088.1;15.1.1.11841.1;5.1.1.7042.1;14.1.1.12678.1;5.1.1.12223.1;19.1.1.2317.1;6.1.1.5868.1;9.1.1.8069.1;5.1.1.10874.1;14.1.1.12765.1;19.1.1.1406.1;5.1.1.6868.1;5.1.1.3193.1;5.1.1.11088.1;18.1.1.8652.1;9.1.1.8595.1;20.1.1.2425.1;5.1.1.12526.1;8.1.1.12091.1;5.1.1.10980.1;2.1.1.2698.1;5.1.1.12393.1;5.1.1.10976.1;7.1.1.12495.1;15.1.1.10424.1;14.1.1.11590.1;16.1.1.11296.1;6.1.1.1821.1;9.1.1.9429.1;14.1.1.12877.1;14.1.1.12799.1;5.1.1.10867.1;14.1.1.11078.1</t>
  </si>
  <si>
    <t>ANLEKAQSELSGAADEAAR(iTRAQ8plex@N-term; iTRAQ8plex(K)@5);ADSSVQLLAEEAVTLDMLDLGAAR(iTRAQ8plex@N-term);AEAAAAPAPAAGPGQMSFTFASPTQVFFDSANVK(iTRAQ8plex@N-term; Oxidation(M)@16; iTRAQ8plex(K)@34);AQSELSGAADEAAR(iTRAQ8plex@N-term; iTRAQ8plex(S)@3);AEAAAAPAPAAGPGQMSF(iTRAQ8plex@N-term);SELSGAADEAAR(iTRAQ8plex@N-term);IEANEALVK(iTRAQ8plex@N-term; iTRAQ8plex(K)@9);ANLEKAQSELSGAADEAAR(Carbamyl@N-term; iTRAQ8plex(K)@5);AQSELSGAADEAAR(iTRAQ8plex@N-term);IEANEALVK(iTRAQ8plex@N-term; Deamidated(N)@4; iTRAQ8plex(K)@9);SPTQVFFDSANVK(iTRAQ8plex@N-term; iTRAQ8plex(K)@13);AEAAAAPAPAAGPGQMSFTFASPTQVFFDSANVK(iTRAQ8plex@N-term; iTRAQ8plex(K)@34);AEAAAAPAPAAGPGQMSFTFASPTQVFFDSANVK(Carbamyl@N-term; iTRAQ8plex(K)@34);AEAAAAPAPAAGPGQM(iTRAQ8plex@N-term);AQSELSGAADEAARAEIQIR(iTRAQ8plex@N-term);AEAAAAPAPAAGPGQMSFTFASPTQVFFDSANVK(iTRAQ8plex@N-term; Deamidated(N)@32; iTRAQ8plex(K)@34);ANLEKAQSELSGAADEAAR(iTRAQ8plex@N-term; Deamidated(N)@2; iTRAQ8plex(K)@5)</t>
  </si>
  <si>
    <t>10.1.1.6373.1;18.1.1.2980.1;10.1.1.7989.1;19.1.1.2647.1;8.1.1.10018.1;17.1.1.2093.1;14.1.1.7888.1;8.1.1.5167.1;12.1.1.12112.1;12.1.1.7295.1;14.1.1.11179.1;8.1.1.5259.1;10.1.1.8047.1;7.1.1.4094.1;2.1.1.2786.1;12.1.1.12174.1;9.1.1.3798.1;15.1.1.967.1;9.1.1.9858.1;15.1.1.8017.1;9.1.1.5288.1;9.1.1.9218.1;18.1.1.8773.1;14.1.1.11748.1;9.1.1.7742.1;17.1.1.1661.1;20.1.1.1827.1;19.1.1.2162.1;19.1.1.1618.1;6.1.1.9976.1;13.1.1.12202.1;9.1.1.9825.1;20.1.1.2935.1;12.1.1.12761.1;2.1.1.1117.1;16.1.1.844.1;4.1.1.14213.1;13.1.1.11852.1;13.1.1.13007.1;17.1.1.2671.1;6.1.1.9953.1;4.1.1.5742.1;18.1.1.1126.1</t>
  </si>
  <si>
    <t>ANLEKAQSELSGAADEAAR(iTRAQ8plex@N-term; iTRAQ8plex(K)@5);ADSSVQLLAEEAVTLDMLDLGAAR(iTRAQ8plex@N-term);AEAAAAPAPAAGPGQMSFTFASPTQVFFDSANVK(iTRAQ8plex@N-term; Oxidation(M)@16; iTRAQ8plex(K)@34);AEAAAAPAPAAGPGQMSF(iTRAQ8plex@N-term);AQSELSGAADEAAR(iTRAQ8plex@N-term; iTRAQ8plex(S)@3);SELSGAADEAAR(iTRAQ8plex@N-term);IEANEALVK(iTRAQ8plex@N-term; iTRAQ8plex(K)@9);ANLEKAQSELSGAADEAAR(Carbamyl@N-term; iTRAQ8plex(K)@5);AQSELSGAADEAAR(iTRAQ8plex@N-term);IEANEALVK(iTRAQ8plex@N-term; Deamidated(N)@4; iTRAQ8plex(K)@9);AEAAAAPAPAAGPGQMSFTFASPTQVFFDSANVK(iTRAQ8plex@N-term; iTRAQ8plex(K)@34);SPTQVFFDSANVK(iTRAQ8plex@N-term; iTRAQ8plex(K)@13);AEAAAAPAPAAGPGQMSFTFASPTQVFFDSANVK(Carbamyl@N-term; iTRAQ8plex(K)@34);AEAAAAPAPAAGPGQM(iTRAQ8plex@N-term);AQSELSGAADEAARAEIQIR(iTRAQ8plex@N-term);AEAAAAPAPAAGPGQMSFTFASPTQVFFDSANVK(iTRAQ8plex@N-term; Deamidated(N)@32; iTRAQ8plex(K)@34);ANLEKAQSELSGAADEAAR(iTRAQ8plex@N-term; Deamidated(N)@2; iTRAQ8plex(K)@5)</t>
  </si>
  <si>
    <t>sp|P19536|COX5B_MOUSE</t>
  </si>
  <si>
    <t>Cytochrome c oxidase subunit 5B, mitochondrial OS=Mus musculus OX=10090 GN=Cox5b PE=1 SV=1</t>
  </si>
  <si>
    <t>P19536</t>
  </si>
  <si>
    <t>Cox5b</t>
  </si>
  <si>
    <t>sp|P19536|COX5B_MOUSE;tr|Q9D881|Q9D881_MOUSE</t>
  </si>
  <si>
    <t>MASRLLRGVGALAAQALRRTARGAAVTRSMASGGGVPTDEEQATGLEREIMIAAQKGLDPYNMLPPKAASGTKEDPNLVPSISNKRIVGCICEEDNCTVIWFWLHKGESQRCPNCGTHYKLVPHQMAH</t>
  </si>
  <si>
    <t>ASGGGVPTDEEQATGLER(iTRAQ8plex@N-term; Deamidated(Q)@12);ASGGGVPTDEEQATGLEREIMIAAQK(iTRAQ8plex@N-term; iTRAQ8plex(K)@26);ASGGGVPTDEEQATGLER(No iTRAQ8plex@N-term);GLDPYNMLPPK(iTRAQ8plex@N-term; iTRAQ8plex(K)@11);ASGGGVPTDEEQATGLER(iTRAQ8plex@N-term);EIMIAAQK(iTRAQ8plex@N-term; Deamidated(Q)@7; iTRAQ8plex(K)@8);LVPHQMAH(iTRAQ8plex@N-term);GLDPYNMLPPK(iTRAQ8plex@N-term; Oxidation(M)@7; iTRAQ8plex(K)@11);ASGGGVPTDEEQATGLEREIM(iTRAQ8plex@N-term);ASGGGVPTDEEQATGLER(Carbamyl@N-term);AASGTK(iTRAQ8plex@N-term; iTRAQ8plex(K)@6);EDPNLVPSISNK(iTRAQ8plex@N-term; iTRAQ8plex(K)@12);ASGGGVPTDEEQATGLER(iTRAQ8plex@N-term; iTRAQ8plex(S)@2);SGGGVPTDEEQATGLER(Delta:H(2)C(2)@N-term);MASGGGVPTDEEQATGLER(iTRAQ8plex@N-term);GVPTDEEQATGLER(iTRAQ8plex@N-term);SMASGGGVPTDEEQATGLER(iTRAQ8plex@N-term);EDPNLVPSISNKR(iTRAQ8plex@N-term; iTRAQ8plex(K)@12);ASGGGVPTDEEQATGLER(Acetyl@N-term);GGGVPTDEEQATGLER(iTRAQ8plex@N-term);GLDPYNMLPPK(iTRAQ8plex@N-term; Deamidated(N)@6; iTRAQ8plex(K)@11);ASGGGVPTDEEQATGLEREIMIAAQK(Carbamyl@N-term; iTRAQ8plex(K)@26);GGVPTDEEQATGLER(iTRAQ8plex@N-term);MASGGGVPTDEEQATGLER(iTRAQ8plex@N-term; Oxidation(M)@1)</t>
  </si>
  <si>
    <t>12.1.1.3006.1;12.1.1.10059.1;6.1.1.2556.1;8.1.1.10528.1;20.1.1.6455.1;9.1.1.4593.1;12.1.1.8218.1;10.1.1.11745.1;8.1.1.10126.1;6.1.1.4427.1;17.1.1.2718.1;16.1.1.2663.1;16.1.1.2501.1;16.1.1.2642.1;7.1.1.6136.1;20.1.1.6278.1;7.1.1.3628.1;7.1.1.6246.1;16.1.1.2171.1;16.1.1.2536.1;1.1.1.2057.1;8.1.1.10497.1;18.1.1.2729.1;16.1.1.2292.1;7.1.1.9531.1;1.1.1.3066.1;20.1.1.4324.1;20.1.1.4051.1;17.1.1.2725.1;17.1.1.2498.1;7.1.1.8580.1;6.1.1.2042.1;17.1.1.2520.1;1.1.1.10781.1;12.1.1.2481.1;16.1.1.3770.1;8.1.1.10069.1;11.1.1.6247.1;6.1.1.93.1;17.1.1.2508.1;19.1.1.6897.1;7.1.1.8592.1;8.1.1.10415.1;11.1.1.6096.1;6.1.1.4159.1;2.1.1.1406.1;19.1.1.9608.1;8.1.1.6844.1;1.1.1.10660.1;8.1.1.14124.1;11.1.1.6144.1;16.1.1.2687.1;17.1.1.2537.1;17.1.1.8564.1;7.1.1.9240.1</t>
  </si>
  <si>
    <t>ASGGGVPTDEEQATGLER(iTRAQ8plex@N-term; Deamidated(Q)@12);ASGGGVPTDEEQATGLEREIMIAAQK(iTRAQ8plex@N-term; iTRAQ8plex(K)@26);ASGGGVPTDEEQATGLER(No iTRAQ8plex@N-term);GLDPYNMLPPK(iTRAQ8plex@N-term; iTRAQ8plex(K)@11);ASGGGVPTDEEQATGLER(iTRAQ8plex@N-term);LVPHQMAH(iTRAQ8plex@N-term);EIMIAAQK(iTRAQ8plex@N-term; Deamidated(Q)@7; iTRAQ8plex(K)@8);ASGGGVPTDEEQATGLEREIM(iTRAQ8plex@N-term);GLDPYNMLPPK(iTRAQ8plex@N-term; Oxidation(M)@7; iTRAQ8plex(K)@11);ASGGGVPTDEEQATGLER(Carbamyl@N-term);AASGTK(iTRAQ8plex@N-term; iTRAQ8plex(K)@6);EDPNLVPSISNK(iTRAQ8plex@N-term; iTRAQ8plex(K)@12);SGGGVPTDEEQATGLER(Delta:H(2)C(2)@N-term);ASGGGVPTDEEQATGLER(iTRAQ8plex@N-term; iTRAQ8plex(S)@2);MASGGGVPTDEEQATGLER(iTRAQ8plex@N-term);SMASGGGVPTDEEQATGLER(iTRAQ8plex@N-term);GVPTDEEQATGLER(iTRAQ8plex@N-term);EDPNLVPSISNKR(iTRAQ8plex@N-term; iTRAQ8plex(K)@12);GGGVPTDEEQATGLER(iTRAQ8plex@N-term);ASGGGVPTDEEQATGLER(Acetyl@N-term);GLDPYNMLPPK(iTRAQ8plex@N-term; Deamidated(N)@6; iTRAQ8plex(K)@11);ASGGGVPTDEEQATGLEREIMIAAQK(Carbamyl@N-term; iTRAQ8plex(K)@26);GGVPTDEEQATGLER(iTRAQ8plex@N-term);MASGGGVPTDEEQATGLER(iTRAQ8plex@N-term; Oxidation(M)@1)</t>
  </si>
  <si>
    <t>ASGGGVPTDEEQATGLER(No iTRAQ8plex@N-term);ASGGGVPTDEEQATGLEREIMIAAQK(iTRAQ8plex@N-term; iTRAQ8plex(K)@26);GLDPYNMLPPK(iTRAQ8plex@N-term; iTRAQ8plex(K)@11);ASGGGVPTDEEQATGLER(iTRAQ8plex@N-term);LVPHQMAH(iTRAQ8plex@N-term);GLDPYNMLPPK(iTRAQ8plex@N-term; Oxidation(M)@7; iTRAQ8plex(K)@11);ASGGGVPTDEEQATGLER(Carbamyl@N-term);ASGGGVPTDEEQATGLER(iTRAQ8plex@N-term; iTRAQ8plex(S)@2);SGGGVPTDEEQATGLER(Delta:H(2)C(2)@N-term);MASGGGVPTDEEQATGLER(iTRAQ8plex@N-term);ASGGGVPTDEEQATGLER(iTRAQ8plex@N-term; Oxidation(P)@7; Deamidated(Q)@12);GVPTDEEQATGLER(iTRAQ8plex@N-term);SMASGGGVPTDEEQATGLER(iTRAQ8plex@N-term);EDPNLVPSISNKR(iTRAQ8plex@N-term; iTRAQ8plex(K)@12);SGGGVPTDEEQATGLER(iTRAQ8plex@N-term);GGGVPTDEEQATGLER(iTRAQ8plex@N-term);GLDPYNMLPPK(iTRAQ8plex@N-term; Deamidated(N)@6; iTRAQ8plex(K)@11);IVGCICEEDN(iTRAQ8plex@N-term; Methylthio(C)@4; Methylthio(C)@6);GGVPTDEEQATGLER(iTRAQ8plex@N-term)</t>
  </si>
  <si>
    <t>2.1.1.6922.1;2.1.1.9676.1;10.1.1.9233.1;19.1.1.2491.1;18.1.1.3029.1;3.1.1.1873.1;19.1.1.4275.1;2.1.1.9986.1;6.1.1.1960.1;2.1.1.9996.1;2.1.1.4345.1;19.1.1.2811.1;3.1.1.4294.1;19.1.1.3020.1;3.1.1.6241.1;2.1.1.4615.1;2.1.1.6547.1;2.1.1.4632.1;19.1.1.2615.1;20.1.1.9454.1;12.1.1.2688.1;10.1.1.7019.1;18.1.1.3014.1;3.1.1.9258.1;10.1.1.6910.1;20.1.1.3217.1;10.1.1.6773.1;12.1.1.4154.1;20.1.1.3097.1;18.1.1.2578.1;2.1.1.7063.1;10.1.1.9668.1;19.1.1.2748.1;3.1.1.1924.1;18.1.1.2928.1;20.1.1.9461.1;18.1.1.2745.1;2.1.1.9868.1;1.1.1.13601.1;3.1.1.5992.1;10.1.1.9252.1;2.1.1.4374.1;2.1.1.9873.1;13.1.1.3879.1;12.1.1.2129.1;15.1.1.10529.1;19.1.1.2555.1;18.1.1.2932.1;10.1.1.9870.1</t>
  </si>
  <si>
    <t>ASGGGVPTDEEQATGLEREIMIAAQK(iTRAQ8plex@N-term; iTRAQ8plex(K)@26);ASGGGVPTDEEQATGLER(No iTRAQ8plex@N-term);GLDPYNMLPPK(iTRAQ8plex@N-term; iTRAQ8plex(K)@11);ASGGGVPTDEEQATGLER(iTRAQ8plex@N-term);LVPHQMAH(iTRAQ8plex@N-term);GLDPYNMLPPK(iTRAQ8plex@N-term; Oxidation(M)@7; iTRAQ8plex(K)@11);ASGGGVPTDEEQATGLER(Carbamyl@N-term);SGGGVPTDEEQATGLER(Delta:H(2)C(2)@N-term);ASGGGVPTDEEQATGLER(iTRAQ8plex@N-term; iTRAQ8plex(S)@2);MASGGGVPTDEEQATGLER(iTRAQ8plex@N-term);ASGGGVPTDEEQATGLER(iTRAQ8plex@N-term; Oxidation(P)@7; Deamidated(Q)@12);SMASGGGVPTDEEQATGLER(iTRAQ8plex@N-term);GVPTDEEQATGLER(iTRAQ8plex@N-term);EDPNLVPSISNKR(iTRAQ8plex@N-term; iTRAQ8plex(K)@12);SGGGVPTDEEQATGLER(iTRAQ8plex@N-term);GGGVPTDEEQATGLER(iTRAQ8plex@N-term);GLDPYNMLPPK(iTRAQ8plex@N-term; Deamidated(N)@6; iTRAQ8plex(K)@11);IVGCICEEDN(iTRAQ8plex@N-term; Methylthio(C)@4; Methylthio(C)@6);GGVPTDEEQATGLER(iTRAQ8plex@N-term)</t>
  </si>
  <si>
    <t>GLEREIMIAAQK(No iTRAQ8plex@N-term; iTRAQ8plex(K)@12);ASGGGVPTDEEQATGLER(No iTRAQ8plex@N-term);GLDPYNMLPPK(iTRAQ8plex@N-term; iTRAQ8plex(K)@11);ASGGGVPTDEEQATGLER(iTRAQ8plex@N-term);GLDPYNMLPPK(iTRAQ8plex@N-term; Oxidation(M)@7; iTRAQ8plex(K)@11);EIMIAAQK(iTRAQ8plex@N-term; Oxidation(M)@3; iTRAQ8plex(K)@8);EDPNLVPSISNK(iTRAQ8plex@N-term; iTRAQ8plex(K)@12);ASGGGVPTDEEQATGLER(Carbamyl@N-term);SGGGVPTDEEQATGLER(Delta:H(2)C(2)@N-term);MASGGGVPTDEEQATGLER(iTRAQ8plex@N-term);AASGTKEDPNLVPSISNK(iTRAQ8plex@N-term; iTRAQ8plex(K)@6; iTRAQ8plex(K)@18);EDPNLVPSISNKR(iTRAQ8plex@N-term; iTRAQ8plex(K)@12);SMASGGGVPTDEEQATGLER(iTRAQ8plex@N-term);GVPTDEEQATGLER(iTRAQ8plex@N-term);EIMIAAQK(iTRAQ8plex@N-term; iTRAQ8plex(K)@8);GGGVPTDEEQATGLER(iTRAQ8plex@N-term);SGGGVPTDEEQATGLER(iTRAQ8plex@N-term);GLDPYNMLPPK(iTRAQ8plex@N-term; Deamidated(N)@6; iTRAQ8plex(K)@11);GGVPTDEEQATGLER(iTRAQ8plex@N-term);MASGGGVPTDEEQATGLER(iTRAQ8plex@N-term; Oxidation(M)@1)</t>
  </si>
  <si>
    <t>10.1.1.6932.1;16.1.1.2719.1;19.1.1.2666.1;18.1.1.3128.1;18.1.1.3001.1;7.1.1.7091.1;3.1.1.6624.1;7.1.1.6864.1;20.1.1.3056.1;14.1.1.4805.1;18.1.1.2653.1;10.1.1.10230.1;20.1.1.3135.1;18.1.1.3028.1;6.1.1.2669.1;12.1.1.9625.1;7.1.1.10327.1;2.1.1.4604.1;3.1.1.4823.1;10.1.1.10386.1;6.1.1.3207.1;19.1.1.2756.1;4.1.1.10954.1;13.1.1.3970.1;19.1.1.6773.1;17.1.1.2818.1;20.1.1.4777.1;8.1.1.10644.1;11.1.1.10698.1;7.1.1.4593.1;19.1.1.6546.1;19.1.1.9710.1;16.1.1.3819.1;19.1.1.5072.1;6.1.1.5054.1;19.1.1.9453.1;10.1.1.10272.1;3.1.1.10074.1;19.1.1.2798.1;13.1.1.3851.1;12.1.1.7026.1;16.1.1.2533.1;16.1.1.2509.1;3.1.1.9419.1;11.1.1.10415.1;19.1.1.4140.1;19.1.1.6981.1;18.1.1.3122.1;8.1.1.10919.1;18.1.1.2830.1;10.1.1.9758.1;1.1.1.4072.1;20.1.1.4769.1;6.1.1.4808.1;3.1.1.10122.1;20.1.1.3239.1;17.1.1.2941.1;19.1.1.2424.1;20.1.1.4649.1;20.1.1.4774.1;18.1.1.3106.1;12.1.1.4332.1;2.1.1.4820.1;8.1.1.10572.1;16.1.1.2464.1;16.1.1.2799.1;2.1.1.9754.1</t>
  </si>
  <si>
    <t>GLEREIMIAAQK(No iTRAQ8plex@N-term; iTRAQ8plex(K)@12);ASGGGVPTDEEQATGLER(No iTRAQ8plex@N-term);GLDPYNMLPPK(iTRAQ8plex@N-term; iTRAQ8plex(K)@11);ASGGGVPTDEEQATGLER(iTRAQ8plex@N-term);GLDPYNMLPPK(iTRAQ8plex@N-term; Oxidation(M)@7; iTRAQ8plex(K)@11);EIMIAAQK(iTRAQ8plex@N-term; Oxidation(M)@3; iTRAQ8plex(K)@8);ASGGGVPTDEEQATGLER(Carbamyl@N-term);EDPNLVPSISNK(iTRAQ8plex@N-term; iTRAQ8plex(K)@12);SGGGVPTDEEQATGLER(Delta:H(2)C(2)@N-term);MASGGGVPTDEEQATGLER(iTRAQ8plex@N-term);AASGTKEDPNLVPSISNK(iTRAQ8plex@N-term; iTRAQ8plex(K)@6; iTRAQ8plex(K)@18);SMASGGGVPTDEEQATGLER(iTRAQ8plex@N-term);GVPTDEEQATGLER(iTRAQ8plex@N-term);EDPNLVPSISNKR(iTRAQ8plex@N-term; iTRAQ8plex(K)@12);EIMIAAQK(iTRAQ8plex@N-term; iTRAQ8plex(K)@8);SGGGVPTDEEQATGLER(iTRAQ8plex@N-term);GGGVPTDEEQATGLER(iTRAQ8plex@N-term);GLDPYNMLPPK(iTRAQ8plex@N-term; Deamidated(N)@6; iTRAQ8plex(K)@11);GGVPTDEEQATGLER(iTRAQ8plex@N-term);MASGGGVPTDEEQATGLER(iTRAQ8plex@N-term; Oxidation(M)@1)</t>
  </si>
  <si>
    <t>sp|Q8BGS2|BOLA2_MOUSE</t>
  </si>
  <si>
    <t>BolA-like protein 2 OS=Mus musculus OX=10090 GN=Bola2 PE=1 SV=1</t>
  </si>
  <si>
    <t>Q8BGS2</t>
  </si>
  <si>
    <t>Bola2</t>
  </si>
  <si>
    <t>MELSADYLREKLRQDLEAEHVEVEDTTLNRCATSFRVLVVSAKFEGKPLLQRHRLVNECLAEELPHIHAFEQKTLTPEQWTRQRRE</t>
  </si>
  <si>
    <t>MELSADYLR(Protein Terminal Acetyl@N-term);LRQDLEAEHVEVEDTTLNR(iTRAQ8plex@N-term);LVNECLAEELPHIHAFEQK(iTRAQ8plex@N-term; Methylthio(C)@5; iTRAQ8plex(K)@19)</t>
  </si>
  <si>
    <t>13.1.1.9964.1;1.1.1.7025.1;6.1.1.12895.1</t>
  </si>
  <si>
    <t>LRQDLEAEHVEVEDTTLNR(iTRAQ8plex@N-term)</t>
  </si>
  <si>
    <t>3.1.1.7141.1;1.1.1.7943.1</t>
  </si>
  <si>
    <t>sp|P97807|FUMH_MOUSE</t>
  </si>
  <si>
    <t>Fumarate hydratase, mitochondrial OS=Mus musculus OX=10090 GN=Fh PE=1 SV=3</t>
  </si>
  <si>
    <t>P97807</t>
  </si>
  <si>
    <t>Fh</t>
  </si>
  <si>
    <t>MYRALRLLARSRRLLRVPSAGAAVSGEATTLPRCAPNVARMASQNSFRVEFDTFGELKVPTDKYYGAQTVRSTMNFKIGGATERMPIPVIQAFGILKRAAAEVNQEYGLDPKIASAIMKAADEVAEGKLNDHFPLVVWQTGSGTQTNMNVNEVISNRAIEMLGGELGSKKPVHPNDHVNKSQSSNDTFPTAMHIAAAVEVHKVLLPGLQKLHDALSAKSKEFAQVIKIGRTHTQDAVPLTLGQEFSGYVQQVQYAMVRIKAAMPRIYELAAGGTAVGTGLNTRIGFAEKVAAKVAALTGLPFVTAPNKFEALAAHDALVELSGAMNTAACSLMKIANDIRFLGSGPRSGLGELILPENEPGSSIMPGKVNPTQCEAMTMVAAQVMGNHVAVTVGGSNGHFELNVFKPMMIKNVLHSARLLGDASVSFTDNCVVGIQANTERINKLMNESLMLVTALNPHIGYDKAAKIAKTAHKNGSTLKETAIELGYLTAEQFDEWVKPKDMLGPK</t>
  </si>
  <si>
    <t>AIEMLGGELGSK(iTRAQ8plex@N-term; iTRAQ8plex(K)@12);SGLGELILPENEPGSSIMPGK(iTRAQ8plex@N-term; Deamidated(N)@11; iTRAQ8plex(K)@21);MPIPVIQAFGILKR(iTRAQ8plex@N-term; iTRAQ8plex(K)@13);MPIPVIQAFGILK(iTRAQ8plex@N-term; Oxidation(M)@1; iTRAQ8plex(K)@13);LLGDASVSFTDNCVVGIQANTER(iTRAQ8plex@N-term; Methylthio(C)@13);MPIPVIQAFGILK(iTRAQ8plex@N-term; iTRAQ8plex(K)@13);IYELAAGGTAVGTGLN(iTRAQ8plex@N-term);SGTQTNMNVNEVISNR(iTRAQ8plex@N-term);AADEVAEGKLNDHFPLVVWQTGSGTQTNMNVNEVISNR(iTRAQ8plex@N-term; iTRAQ8plex(K)@9);LMNESLMLVTALNPHIGYDK(iTRAQ8plex@N-term; iTRAQ8plex(K)@20);THTQDAVPLTLGQEFSGYVQQVQYAMVR(No iTRAQ8plex@N-term);AADEVAEGKLN(iTRAQ8plex@N-term; iTRAQ8plex(K)@9);SGLGELILPENEPGSSIMPGK(Delta:H(2)C(2)@N-term; iTRAQ8plex(K)@21);AADEVAEGKLNDHFPLVVWQTGSGTQTNMNVNEVISNR(iTRAQ8plex@N-term; iTRAQ8plex(K)@9; Deamidated(N)@11; Deamidated(N)@32);AADEVAEGKLNDHFPLVVWQTGSGTQTNMNVNEVISNR(iTRAQ8plex@N-term; iTRAQ8plex(K)@9; Deamidated(N)@28; Deamidated(N)@32);AAAEVNQEYGLDPK(iTRAQ8plex@N-term; iTRAQ8plex(K)@14);SQSSNDTFPTAMHIAAAVEVHK(iTRAQ8plex@N-term; Deamidated(N)@5; iTRAQ8plex(K)@22);THTQDAVPLTLGQEFSGYVQQVQYAMVR(iTRAQ8plex@N-term; Oxidation(M)@26);SGLGELILPENEPGSSIMPGK(iTRAQ8plex@N-term; iTRAQ8plex(K)@21);THTQDAVPLTLGQEFSGYVQQVQYAMVR(iTRAQ8plex@N-term; iTRAQ8plex(Y)@18);VAALTGLPFVTAPNK(iTRAQ8plex@N-term; iTRAQ8plex(K)@15);LLGDASVSFTDNCVVGIQANTER(iTRAQ8plex@N-term; Oxidation(F)@9; Deamidated(N)@12; Methylthio(C)@13);IASAIMK(Carbamyl@N-term; iTRAQ8plex(K)@7);IYELAAGGTAVGTGLNTR(No iTRAQ8plex@N-term);LNDHFPLVVWQTGSGTQTNMNVNEVISNR(iTRAQ8plex@N-term; Deamidated(N)@19);IASAIMK(iTRAQ8plex@N-term; iTRAQ8plex(K)@7);SGLGELILPENEPGSSIMPGKVN(iTRAQ8plex@N-term; iTRAQ8plex(K)@21);LLGDASVSFTDNCVVGIQANTER(iTRAQ8plex@N-term; Oxidation(D)@11; Deamidated(N)@12; Methylthio(C)@13);LHDALSAK(iTRAQ8plex@N-term; iTRAQ8plex(S)@6; iTRAQ8plex(K)@8);IYELAAGGTAVGTGLNTR(iTRAQ8plex@N-term);SKEFAQVIK(iTRAQ8plex@N-term; iTRAQ8plex(K)@2; iTRAQ8plex(K)@9);AAAEVNQEYGLDPK(iTRAQ8plex@N-term; Deamidated(N)@6; iTRAQ8plex(K)@14);LMNESLMLVTALNPHIGYDK(iTRAQ8plex@N-term; Oxidation(M)@7; iTRAQ8plex(K)@20);THTQDAVPLTLGQEFSGYVQQVQYAMVR(iTRAQ8plex@N-term);IYELAAGGTAVGTGLNTR(iTRAQ8plex@N-term; Deamidated(N)@16);MPIPVIQAF(iTRAQ8plex@N-term)</t>
  </si>
  <si>
    <t>18.1.1.13529.1;19.1.1.4665.1;15.1.1.13522.1;15.1.1.13297.1;1.1.1.11620.1;14.1.1.12548.1;5.1.1.6061.1;20.1.1.12358.1;3.1.1.12404.1;4.1.1.11916.1;2.1.1.10915.1;6.1.1.5812.1;3.1.1.11006.1;14.1.1.12474.1;8.1.1.11610.1;20.1.1.13384.1;14.1.1.12767.1;17.1.1.13125.1;16.1.1.14334.1;8.1.1.11625.1;17.1.1.13129.1;15.1.1.13658.1;14.1.1.11446.1;1.1.1.5169.1;9.1.1.11987.1;6.1.1.13415.1;20.1.1.11119.1;15.1.1.13346.1;1.1.1.10174.1;3.1.1.12288.1;1.1.1.11206.1;1.1.1.4748.1;6.1.1.5828.1;15.1.1.13615.1;14.1.1.12915.1;14.1.1.12683.1;18.1.1.13525.1;15.1.1.13613.1;14.1.1.12972.1;19.1.1.13857.1;14.1.1.12668.1;14.1.1.12489.1;14.1.1.12837.1;16.1.1.12617.1;14.1.1.13006.1;10.1.1.13736.1;14.1.1.12449.1;14.1.1.12344.1;2.1.1.13670.1;14.1.1.12802.1;1.1.1.12763.1;15.1.1.13540.1;17.1.1.13095.1;16.1.1.12971.1;9.1.1.11443.1;14.1.1.12439.1;14.1.1.12478.1;2.1.1.12692.1;15.1.1.13565.1;5.1.1.10654.1;14.1.1.12618.1;15.1.1.13440.1;10.1.1.11304.1;1.1.1.6214.1;10.1.1.14012.1;13.1.1.10942.1;5.1.1.5589.1;15.1.1.13747.1;14.1.1.12387.1;14.1.1.13036.1;4.1.1.11864.1;20.1.1.3430.1;5.1.1.5938.1;2.1.1.11375.1;13.1.1.10642.1;14.1.1.12418.1;4.1.1.12115.1;14.1.1.12643.1;1.1.1.6209.1;18.1.1.13454.1;3.1.1.11109.1;14.1.1.12963.1;14.1.1.12851.1;15.1.1.13390.1;14.1.1.12659.1;18.1.1.13453.1;6.1.1.13983.1;14.1.1.12571.1;15.1.1.13435.1;15.1.1.13805.1;15.1.1.13695.1;2.1.1.1749.1;15.1.1.10402.1;11.1.1.11472.1;14.1.1.12528.1;18.1.1.12805.1;9.1.1.7353.1;4.1.1.13740.1;8.1.1.13630.1;20.1.1.12105.1;17.1.1.12938.1;14.1.1.12938.1;5.1.1.5870.1;8.1.1.11452.1;16.1.1.14007.1;1.1.1.9937.1;17.1.1.13086.1;7.1.1.4983.1;14.1.1.12874.1;14.1.1.12905.1;14.1.1.12509.1;16.1.1.14049.1;2.1.1.13562.1;10.1.1.14006.1;15.1.1.13204.1;5.1.1.14261.1;14.1.1.12728.1</t>
  </si>
  <si>
    <t>AIEMLGGELGSK(iTRAQ8plex@N-term; iTRAQ8plex(K)@12);MPIPVIQAFGILKR(iTRAQ8plex@N-term; iTRAQ8plex(K)@13);SGLGELILPENEPGSSIMPGK(iTRAQ8plex@N-term; Deamidated(N)@11; iTRAQ8plex(K)@21);MPIPVIQAFGILK(iTRAQ8plex@N-term; Oxidation(M)@1; iTRAQ8plex(K)@13);LLGDASVSFTDNCVVGIQANTER(iTRAQ8plex@N-term; Methylthio(C)@13);MPIPVIQAFGILK(iTRAQ8plex@N-term; iTRAQ8plex(K)@13);IYELAAGGTAVGTGLN(iTRAQ8plex@N-term);SGTQTNMNVNEVISNR(iTRAQ8plex@N-term);LMNESLMLVTALNPHIGYDK(iTRAQ8plex@N-term; iTRAQ8plex(K)@20);AADEVAEGKLNDHFPLVVWQTGSGTQTNMNVNEVISNR(iTRAQ8plex@N-term; iTRAQ8plex(K)@9);THTQDAVPLTLGQEFSGYVQQVQYAMVR(No iTRAQ8plex@N-term);AADEVAEGKLN(iTRAQ8plex@N-term; iTRAQ8plex(K)@9);SGLGELILPENEPGSSIMPGK(Delta:H(2)C(2)@N-term; iTRAQ8plex(K)@21);AADEVAEGKLNDHFPLVVWQTGSGTQTNMNVNEVISNR(iTRAQ8plex@N-term; iTRAQ8plex(K)@9; Deamidated(N)@11; Deamidated(N)@32);AADEVAEGKLNDHFPLVVWQTGSGTQTNMNVNEVISNR(iTRAQ8plex@N-term; iTRAQ8plex(K)@9; Deamidated(N)@28; Deamidated(N)@32);AAAEVNQEYGLDPK(iTRAQ8plex@N-term; iTRAQ8plex(K)@14);SQSSNDTFPTAMHIAAAVEVHK(iTRAQ8plex@N-term; Deamidated(N)@5; iTRAQ8plex(K)@22);THTQDAVPLTLGQEFSGYVQQVQYAMVR(iTRAQ8plex@N-term; Oxidation(M)@26);SGLGELILPENEPGSSIMPGK(iTRAQ8plex@N-term; iTRAQ8plex(K)@21);THTQDAVPLTLGQEFSGYVQQVQYAMVR(iTRAQ8plex@N-term; iTRAQ8plex(Y)@18);VAALTGLPFVTAPNK(iTRAQ8plex@N-term; iTRAQ8plex(K)@15);LLGDASVSFTDNCVVGIQANTER(iTRAQ8plex@N-term; Oxidation(F)@9; Deamidated(N)@12; Methylthio(C)@13);IASAIMK(Carbamyl@N-term; iTRAQ8plex(K)@7);IYELAAGGTAVGTGLNTR(No iTRAQ8plex@N-term);IASAIMK(iTRAQ8plex@N-term; iTRAQ8plex(K)@7);LNDHFPLVVWQTGSGTQTNMNVNEVISNR(iTRAQ8plex@N-term; Deamidated(N)@19);LLGDASVSFTDNCVVGIQANTER(iTRAQ8plex@N-term; Oxidation(D)@11; Deamidated(N)@12; Methylthio(C)@13);SGLGELILPENEPGSSIMPGKVN(iTRAQ8plex@N-term; iTRAQ8plex(K)@21);IYELAAGGTAVGTGLNTR(iTRAQ8plex@N-term);LHDALSAK(iTRAQ8plex@N-term; iTRAQ8plex(S)@6; iTRAQ8plex(K)@8);LMNESLMLVTALNPHIGYDK(iTRAQ8plex@N-term; Oxidation(M)@7; iTRAQ8plex(K)@20);SKEFAQVIK(iTRAQ8plex@N-term; iTRAQ8plex(K)@2; iTRAQ8plex(K)@9);AAAEVNQEYGLDPK(iTRAQ8plex@N-term; Deamidated(N)@6; iTRAQ8plex(K)@14);IYELAAGGTAVGTGLNTR(iTRAQ8plex@N-term; Deamidated(N)@16);THTQDAVPLTLGQEFSGYVQQVQYAMVR(iTRAQ8plex@N-term);MPIPVIQAF(iTRAQ8plex@N-term)</t>
  </si>
  <si>
    <t>AIEMLGGELGSK(iTRAQ8plex@N-term; iTRAQ8plex(K)@12);MPIPVIQAFGILKR(iTRAQ8plex@N-term; iTRAQ8plex(K)@13);AADEVAEGKLNDHFPLVVWQTGSGTQTNMNVNEVISNR(iTRAQ8plex@N-term; iTRAQ8plex(K)@9; Deamidated(N)@30);MPIPVIQAFGILK(iTRAQ8plex@N-term; Oxidation(M)@1; iTRAQ8plex(K)@13);LLGDASVSFTDNCVVGIQANTER(iTRAQ8plex@N-term; Methylthio(C)@13);MPIPVIQAFGILK(iTRAQ8plex@N-term; iTRAQ8plex(K)@13);IYELAAGGTAVGTGLN(iTRAQ8plex@N-term);SGTQTNMNVNEVISNR(iTRAQ8plex@N-term);AADEVAEGKLNDHFPLVVWQTGSGTQTNMNVNEVISNR(iTRAQ8plex@N-term; iTRAQ8plex(K)@9);LMNESLMLVTALNPHIGYDK(iTRAQ8plex@N-term; iTRAQ8plex(K)@20);THTQDAVPLTLGQEFSGYVQQVQYAMVR(No iTRAQ8plex@N-term);LLGDASVSFTDNCVVGIQANTER(iTRAQ8plex@N-term; Phospho(T)@10; No Methylthio(C)@13);AADEVAEGKLN(iTRAQ8plex@N-term; iTRAQ8plex(K)@9);VAALTGLPFVTAPN(iTRAQ8plex@N-term);IGRTHTQDAVPLTLGQEFSGYVQQVQYAMVR(iTRAQ8plex@N-term);AAAEVNQEYGLDPK(iTRAQ8plex@N-term; iTRAQ8plex(K)@14);VPTDKYYGAQTVR(iTRAQ8plex@N-term; iTRAQ8plex(K)@5);LMNESLMLVTALN(iTRAQ8plex@N-term);AADEVAEGKLNDHFPLVVWQTGSGTQTNMNVNEVISNR(iTRAQ8plex@N-term; iTRAQ8plex(K)@9; Deamidated(N)@11; Deamidated(N)@28);SQSSNDTFPTAMHIAAAVEVHK(iTRAQ8plex@N-term; Deamidated(N)@5; iTRAQ8plex(K)@22);AIEMLGGELGSK(iTRAQ8plex@N-term; Oxidation(M)@4; iTRAQ8plex(K)@12);AADEVAEGKLNDHFPLVVWQTGSGTQTNMNVNEVISNR(iTRAQ8plex@N-term; iTRAQ8plex(K)@9; Deamidated(N)@11; Deamidated(N)@28; Deamidated(N)@32);SQSSNDTFPTAMHIAAAVEVHK(iTRAQ8plex@N-term; iTRAQ8plex(K)@22);SGLGELILPENEPGSSIMPGK(iTRAQ8plex@N-term; Oxidation(M)@18; iTRAQ8plex(K)@21);IYELAAGGTAVGTGLNTR(No iTRAQ8plex@N-term);IASAIMK(Carbamyl@N-term; iTRAQ8plex(K)@7);LNDHFPLVVWQTGSGTQTNMNVNEVISNR(iTRAQ8plex@N-term; Deamidated(N)@19);AADEVAEGKLNDHFPLVVWQTGSGTQTNMNVNEVISNR(iTRAQ8plex@N-term; iTRAQ8plex(K)@9; Deamidated(N)@11; Oxidation(M)@29);AADEVAEGKLNDHFPLVVWQTGSGTQTNMNVNEVISNR(iTRAQ8plex@N-term; iTRAQ8plex(K)@9; Deamidated(Q)@26; Deamidated(N)@28);SKEFAQVIK(iTRAQ8plex@N-term; iTRAQ8plex(K)@2; iTRAQ8plex(K)@9);AAAEVNQEYGLDPK(iTRAQ8plex@N-term; Deamidated(N)@6; iTRAQ8plex(K)@14);RAAAEVNQEYGLDPK(iTRAQ8plex@N-term; Deamidated(N)@7; iTRAQ8plex(K)@15);RAAAEVNQEYGLDPK(iTRAQ8plex@N-term; iTRAQ8plex(K)@15);ETAIELGYLTAEQFDEWVKPK(iTRAQ8plex@N-term; iTRAQ8plex(K)@19; iTRAQ8plex(K)@21);THTQDAVPLTLGQEFSGYVQQVQYAMVR(iTRAQ8plex@N-term);LNDHFPLVVWQTGSGTQTNMNVNEVISNR(iTRAQ8plex@N-term)</t>
  </si>
  <si>
    <t>15.1.1.13247.1;4.1.1.4912.1;8.1.1.10513.1;14.1.1.12721.1;12.1.1.3541.1;17.1.1.11765.1;8.1.1.14128.1;12.1.1.3414.1;16.1.1.11322.1;14.1.1.6024.1;15.1.1.13594.1;15.1.1.13323.1;7.1.1.12492.1;15.1.1.13092.1;15.1.1.13141.1;4.1.1.8547.1;3.1.1.4511.1;14.1.1.6148.1;13.1.1.11049.1;19.1.1.13718.1;15.1.1.13166.1;14.1.1.12541.1;15.1.1.13126.1;8.1.1.5957.1;15.1.1.13112.1;2.1.1.4898.1;6.1.1.14789.1;6.1.1.13623.1;15.1.1.13206.1;15.1.1.13419.1;9.1.1.9375.1;6.1.1.13005.1;7.1.1.5287.1;2.1.1.12298.1;12.1.1.11780.1;2.1.1.13710.1;6.1.1.12307.1;15.1.1.13643.1;13.1.1.13438.1;7.1.1.14349.1;2.1.1.13655.1;3.1.1.5952.1;15.1.1.13038.1;15.1.1.13356.1;2.1.1.11424.1;13.1.1.13518.1;8.1.1.5373.1;19.1.1.12368.1;15.1.1.13488.1;3.1.1.4262.1;15.1.1.13387.1;17.1.1.12543.1;1.1.1.13738.1;8.1.1.13620.1;15.1.1.13286.1;15.1.1.13555.1;15.1.1.12931.1;6.1.1.4037.1;3.1.1.3360.1;4.1.1.9432.1;15.1.1.11228.1;15.1.1.13455.1;8.1.1.12434.1;19.1.1.13684.1;7.1.1.13849.1;4.1.1.12557.1;8.1.1.5592.1;15.1.1.13525.1;7.1.1.4714.1;18.1.1.12287.1;14.1.1.12680.1;2.1.1.14021.1;14.1.1.12869.1;10.1.1.13866.1;6.1.1.12498.1;8.1.1.5943.1;2.1.1.14348.1;19.1.1.13730.1;20.1.1.13968.1</t>
  </si>
  <si>
    <t>AIEMLGGELGSK(iTRAQ8plex@N-term; iTRAQ8plex(K)@12);MPIPVIQAFGILKR(iTRAQ8plex@N-term; iTRAQ8plex(K)@13);AADEVAEGKLNDHFPLVVWQTGSGTQTNMNVNEVISNR(iTRAQ8plex@N-term; iTRAQ8plex(K)@9; Deamidated(N)@30);MPIPVIQAFGILK(iTRAQ8plex@N-term; Oxidation(M)@1; iTRAQ8plex(K)@13);LLGDASVSFTDNCVVGIQANTER(iTRAQ8plex@N-term; Methylthio(C)@13);MPIPVIQAFGILK(iTRAQ8plex@N-term; iTRAQ8plex(K)@13);IYELAAGGTAVGTGLN(iTRAQ8plex@N-term);SGTQTNMNVNEVISNR(iTRAQ8plex@N-term);LMNESLMLVTALNPHIGYDK(iTRAQ8plex@N-term; iTRAQ8plex(K)@20);AADEVAEGKLNDHFPLVVWQTGSGTQTNMNVNEVISNR(iTRAQ8plex@N-term; iTRAQ8plex(K)@9);THTQDAVPLTLGQEFSGYVQQVQYAMVR(No iTRAQ8plex@N-term);LLGDASVSFTDNCVVGIQANTER(iTRAQ8plex@N-term; Phospho(T)@10; No Methylthio(C)@13);AADEVAEGKLN(iTRAQ8plex@N-term; iTRAQ8plex(K)@9);VAALTGLPFVTAPN(iTRAQ8plex@N-term);IGRTHTQDAVPLTLGQEFSGYVQQVQYAMVR(iTRAQ8plex@N-term);AAAEVNQEYGLDPK(iTRAQ8plex@N-term; iTRAQ8plex(K)@14);VPTDKYYGAQTVR(iTRAQ8plex@N-term; iTRAQ8plex(K)@5);LMNESLMLVTALN(iTRAQ8plex@N-term);AADEVAEGKLNDHFPLVVWQTGSGTQTNMNVNEVISNR(iTRAQ8plex@N-term; iTRAQ8plex(K)@9; Deamidated(N)@11; Deamidated(N)@28);SQSSNDTFPTAMHIAAAVEVHK(iTRAQ8plex@N-term; Deamidated(N)@5; iTRAQ8plex(K)@22);AIEMLGGELGSK(iTRAQ8plex@N-term; Oxidation(M)@4; iTRAQ8plex(K)@12);AADEVAEGKLNDHFPLVVWQTGSGTQTNMNVNEVISNR(iTRAQ8plex@N-term; iTRAQ8plex(K)@9; Deamidated(N)@11; Deamidated(N)@28; Deamidated(N)@32);SGLGELILPENEPGSSIMPGK(iTRAQ8plex@N-term; Oxidation(M)@18; iTRAQ8plex(K)@21);SQSSNDTFPTAMHIAAAVEVHK(iTRAQ8plex@N-term; iTRAQ8plex(K)@22);IASAIMK(Carbamyl@N-term; iTRAQ8plex(K)@7);IYELAAGGTAVGTGLNTR(No iTRAQ8plex@N-term);LNDHFPLVVWQTGSGTQTNMNVNEVISNR(iTRAQ8plex@N-term; Deamidated(N)@19);AADEVAEGKLNDHFPLVVWQTGSGTQTNMNVNEVISNR(iTRAQ8plex@N-term; iTRAQ8plex(K)@9; Deamidated(N)@11; Oxidation(M)@29);AADEVAEGKLNDHFPLVVWQTGSGTQTNMNVNEVISNR(iTRAQ8plex@N-term; iTRAQ8plex(K)@9; Deamidated(Q)@26; Deamidated(N)@28);SKEFAQVIK(iTRAQ8plex@N-term; iTRAQ8plex(K)@2; iTRAQ8plex(K)@9);AAAEVNQEYGLDPK(iTRAQ8plex@N-term; Deamidated(N)@6; iTRAQ8plex(K)@14);RAAAEVNQEYGLDPK(iTRAQ8plex@N-term; iTRAQ8plex(K)@15);RAAAEVNQEYGLDPK(iTRAQ8plex@N-term; Deamidated(N)@7; iTRAQ8plex(K)@15);ETAIELGYLTAEQFDEWVKPK(iTRAQ8plex@N-term; iTRAQ8plex(K)@19; iTRAQ8plex(K)@21);THTQDAVPLTLGQEFSGYVQQVQYAMVR(iTRAQ8plex@N-term);LNDHFPLVVWQTGSGTQTNMNVNEVISNR(iTRAQ8plex@N-term)</t>
  </si>
  <si>
    <t>AAAEVNQEYGLD(iTRAQ8plex@N-term);AIEMLGGELGSK(iTRAQ8plex@N-term; iTRAQ8plex(K)@12);MPIPVIQAFGILKR(iTRAQ8plex@N-term; iTRAQ8plex(K)@13);MPIPVIQAFGILK(iTRAQ8plex@N-term; Oxidation(M)@1; iTRAQ8plex(K)@13);LLGDASVSFTDNCVVGIQANTER(iTRAQ8plex@N-term; Methylthio(C)@13);MPIPVIQAFGILK(iTRAQ8plex@N-term; iTRAQ8plex(K)@13);VEFDTFGELK(iTRAQ8plex@N-term; iTRAQ8plex(K)@10);IYELAAGGTAVGTGLN(iTRAQ8plex@N-term);MPIPVIQAFGILKR(iTRAQ8plex@N-term; Oxidation(M)@1; iTRAQ8plex(K)@13);AADEVAEGKLNDHFPLVVWQTGSGTQTNMNVNEVISNR(iTRAQ8plex@N-term; iTRAQ8plex(K)@9);LMNESLMLVTALNPHIGYDK(iTRAQ8plex@N-term; iTRAQ8plex(K)@20);THTQDAVPLTLGQEFSGYVQQVQYAMVR(No iTRAQ8plex@N-term);IGRTHTQDAVPLTLGQEFSGYVQQVQYAMVR(iTRAQ8plex@N-term);AAAEVNQEYGLDPK(iTRAQ8plex@N-term; iTRAQ8plex(K)@14);AADEVAEGKLNDHFPLVVWQTGSGTQTNMNVNEVISNR(iTRAQ8plex@N-term; iTRAQ8plex(K)@9; Oxidation(M)@29);AIEMLGGELGSK(iTRAQ8plex@N-term; Oxidation(M)@4; iTRAQ8plex(K)@12);THTQDAVPLTLGQEFSGYVQQVQYAMVR(iTRAQ8plex@N-term; Oxidation(M)@26);SGLGELILPENEPGSSIMPGK(iTRAQ8plex@N-term; iTRAQ8plex(K)@21);AADEVAEGKLNDHFPLVVWQTGSGTQTNMNVNEVISNR(iTRAQ8plex@N-term; iTRAQ8plex(K)@9; Deamidated(N)@28);SGLGELILPENEPGSSIMPGK(iTRAQ8plex@N-term; Oxidation(M)@18; iTRAQ8plex(K)@21);SQSSNDTFPTAMHIAAAVEVHK(iTRAQ8plex@N-term; iTRAQ8plex(K)@22);IYELAAGGTAVGTGLNTR(No iTRAQ8plex@N-term);IASAIMK(iTRAQ8plex@N-term; iTRAQ8plex(K)@7);LNDHFPLVVWQTGSGTQTNMNVNEVISNR(iTRAQ8plex@N-term; Deamidated(N)@2);AADEVAEGK(iTRAQ8plex@N-term; iTRAQ8plex(K)@9);IYELAAGGTAVGTGLNTR(iTRAQ8plex@N-term);SKEFAQVIK(iTRAQ8plex@N-term; iTRAQ8plex(K)@2; iTRAQ8plex(K)@9);AAAEVNQEYGLDPK(iTRAQ8plex@N-term; Deamidated(N)@6; iTRAQ8plex(K)@14);LMNESLMLVTALNPHIGYDK(iTRAQ8plex@N-term; Oxidation(M)@7; iTRAQ8plex(K)@20);RAAAEVNQEYGLDPK(iTRAQ8plex@N-term; iTRAQ8plex(K)@15);THTQDAVPLTLGQEFSGYVQQVQYAMVR(iTRAQ8plex@N-term);IYELAAGGTAVGTGLNTR(iTRAQ8plex@N-term; Deamidated(N)@16);AADEVAEGKLNDHFPLVVWQTGSGTQTNMNVNEVISNR(iTRAQ8plex@N-term; iTRAQ8plex(K)@9; Deamidated(N)@11);AAAEVNQEYGLDPKIASAIMKAADEVAEGKLNDH(iTRAQ8plex@N-term; iTRAQ8plex(K)@14; iTRAQ8plex(K)@21; iTRAQ8plex(K)@30);LNDHFPLVVWQTGSGTQTNMNVNEVISNR(iTRAQ8plex@N-term);VLLPGLQK(iTRAQ8plex@N-term; iTRAQ8plex(K)@8)</t>
  </si>
  <si>
    <t>18.1.1.12784.1;15.1.1.13865.1;9.1.1.5720.1;14.1.1.13076.1;2.1.1.11909.1;8.1.1.12400.1;3.1.1.11152.1;19.1.1.14229.1;10.1.1.11978.1;7.1.1.5668.1;4.1.1.11518.1;7.1.1.11724.1;14.1.1.13003.1;17.1.1.7713.1;20.1.1.5257.1;14.1.1.12980.1;10.1.1.11979.1;9.1.1.3673.1;15.1.1.13713.1;14.1.1.12875.1;19.1.1.9134.1;14.1.1.12957.1;3.1.1.11913.1;15.1.1.14077.1;14.1.1.5877.1;6.1.1.6403.1;6.1.1.10929.1;5.1.1.12919.1;20.1.1.4505.1;15.1.1.13749.1;4.1.1.9609.1;3.1.1.14003.1;2.1.1.13821.1;8.1.1.6875.1;15.1.1.13777.1;15.1.1.13889.1;18.1.1.14449.1;19.1.1.11348.1;8.1.1.12173.1;7.1.1.13504.1;1.1.1.5797.1;19.1.1.13242.1;20.1.1.14179.1;14.1.1.12812.1;14.1.1.12751.1;19.1.1.14223.1;4.1.1.9469.1;14.1.1.12727.1;6.1.1.6395.1;5.1.1.12651.1;6.1.1.12530.1;9.1.1.13619.1;15.1.1.955.1;17.1.1.13400.1;14.1.1.12842.1;18.1.1.14455.1;11.1.1.11938.1;5.1.1.13326.1;4.1.1.11527.1;14.1.1.12907.1;9.1.1.12221.1;14.1.1.12929.1;17.1.1.13452.1;19.1.1.9419.1;7.1.1.5291.1;8.1.1.5760.1;15.1.1.13819.1;13.1.1.11091.1;20.1.1.14417.1;14.1.1.12656.1;15.1.1.13919.1;1.1.1.7268.1;14.1.1.13109.1;14.1.1.13042.1;15.1.1.13987.1;16.1.1.13291.1;5.1.1.6490.1;16.1.1.11873.1;4.1.1.4949.1;7.1.1.5414.1;5.1.1.5960.1;15.1.1.13965.1;4.1.1.12597.1;15.1.1.14010.1;11.1.1.4025.1;12.1.1.6910.1;8.1.1.14089.1;16.1.1.12440.1;5.1.1.6068.1;3.1.1.11892.1;15.1.1.13637.1;14.1.1.13021.1;13.1.1.11646.1;11.1.1.5803.1;4.1.1.13427.1;6.1.1.14294.1;8.1.1.6348.1;7.1.1.5805.1;15.1.1.13942.1;8.1.1.12165.1;15.1.1.14038.1;18.1.1.11268.1;19.1.1.9513.1;13.1.1.10675.1;14.1.1.12782.1</t>
  </si>
  <si>
    <t>AAAEVNQEYGLD(iTRAQ8plex@N-term);AIEMLGGELGSK(iTRAQ8plex@N-term; iTRAQ8plex(K)@12);MPIPVIQAFGILKR(iTRAQ8plex@N-term; iTRAQ8plex(K)@13);MPIPVIQAFGILK(iTRAQ8plex@N-term; Oxidation(M)@1; iTRAQ8plex(K)@13);LLGDASVSFTDNCVVGIQANTER(iTRAQ8plex@N-term; Methylthio(C)@13);MPIPVIQAFGILK(iTRAQ8plex@N-term; iTRAQ8plex(K)@13);VEFDTFGELK(iTRAQ8plex@N-term; iTRAQ8plex(K)@10);IYELAAGGTAVGTGLN(iTRAQ8plex@N-term);MPIPVIQAFGILKR(iTRAQ8plex@N-term; Oxidation(M)@1; iTRAQ8plex(K)@13);LMNESLMLVTALNPHIGYDK(iTRAQ8plex@N-term; iTRAQ8plex(K)@20);AADEVAEGKLNDHFPLVVWQTGSGTQTNMNVNEVISNR(iTRAQ8plex@N-term; iTRAQ8plex(K)@9);THTQDAVPLTLGQEFSGYVQQVQYAMVR(No iTRAQ8plex@N-term);IGRTHTQDAVPLTLGQEFSGYVQQVQYAMVR(iTRAQ8plex@N-term);AAAEVNQEYGLDPK(iTRAQ8plex@N-term; iTRAQ8plex(K)@14);AADEVAEGKLNDHFPLVVWQTGSGTQTNMNVNEVISNR(iTRAQ8plex@N-term; iTRAQ8plex(K)@9; Oxidation(M)@29);AIEMLGGELGSK(iTRAQ8plex@N-term; Oxidation(M)@4; iTRAQ8plex(K)@12);THTQDAVPLTLGQEFSGYVQQVQYAMVR(iTRAQ8plex@N-term; Oxidation(M)@26);SGLGELILPENEPGSSIMPGK(iTRAQ8plex@N-term; iTRAQ8plex(K)@21);AADEVAEGKLNDHFPLVVWQTGSGTQTNMNVNEVISNR(iTRAQ8plex@N-term; iTRAQ8plex(K)@9; Deamidated(N)@28);SGLGELILPENEPGSSIMPGK(iTRAQ8plex@N-term; Oxidation(M)@18; iTRAQ8plex(K)@21);SQSSNDTFPTAMHIAAAVEVHK(iTRAQ8plex@N-term; iTRAQ8plex(K)@22);IYELAAGGTAVGTGLNTR(No iTRAQ8plex@N-term);IASAIMK(iTRAQ8plex@N-term; iTRAQ8plex(K)@7);LNDHFPLVVWQTGSGTQTNMNVNEVISNR(iTRAQ8plex@N-term; Deamidated(N)@2);IYELAAGGTAVGTGLNTR(iTRAQ8plex@N-term);AADEVAEGK(iTRAQ8plex@N-term; iTRAQ8plex(K)@9);LMNESLMLVTALNPHIGYDK(iTRAQ8plex@N-term; Oxidation(M)@7; iTRAQ8plex(K)@20);SKEFAQVIK(iTRAQ8plex@N-term; iTRAQ8plex(K)@2; iTRAQ8plex(K)@9);AAAEVNQEYGLDPK(iTRAQ8plex@N-term; Deamidated(N)@6; iTRAQ8plex(K)@14);RAAAEVNQEYGLDPK(iTRAQ8plex@N-term; iTRAQ8plex(K)@15);AADEVAEGKLNDHFPLVVWQTGSGTQTNMNVNEVISNR(iTRAQ8plex@N-term; iTRAQ8plex(K)@9; Deamidated(N)@11);IYELAAGGTAVGTGLNTR(iTRAQ8plex@N-term; Deamidated(N)@16);THTQDAVPLTLGQEFSGYVQQVQYAMVR(iTRAQ8plex@N-term);LNDHFPLVVWQTGSGTQTNMNVNEVISNR(iTRAQ8plex@N-term);AAAEVNQEYGLDPKIASAIMKAADEVAEGKLNDH(iTRAQ8plex@N-term; iTRAQ8plex(K)@14; iTRAQ8plex(K)@21; iTRAQ8plex(K)@30);VLLPGLQK(iTRAQ8plex@N-term; iTRAQ8plex(K)@8)</t>
  </si>
  <si>
    <t>sp|P27661|H2AX_MOUSE</t>
  </si>
  <si>
    <t>Histone H2AX OS=Mus musculus OX=10090 GN=H2ax PE=1 SV=2</t>
  </si>
  <si>
    <t>P27661</t>
  </si>
  <si>
    <t>H2ax</t>
  </si>
  <si>
    <t>sp|P27661|H2AX_MOUSE;sp|Q64522|H2A2B_MOUSE;sp|Q64523|H2A2C_MOUSE;sp|Q6GSS7|H2A2A_MOUSE;tr|B2RWH3|B2RWH3_MOUSE;tr|Q149V4|Q149V4_MOUSE;tr|Q64426|Q64426_MOUSE</t>
  </si>
  <si>
    <t>MSGRGKTGGKARAKAKSRSSRAGLQFPVGRVHRLLRKGHYAERVGAGAPVYLAAVLEYLTAEILELAGNAARDNKKTRIIPRHLQLAIRNDEELNKLLGGVTIAQGGVLPNIQAVLLPKKSSATVGPKAPAVGKKASQASQEY</t>
  </si>
  <si>
    <t>AGLQFPVGRVHR(iTRAQ8plex@N-term);AGLQFPVGR(No iTRAQ8plex@N-term);AGLQFPVGR(Carbamyl@N-term);KSSATVGPK(iTRAQ8plex@N-term; iTRAQ8plex(K)@1; iTRAQ8plex(K)@9);VTIAQGGVLPN(iTRAQ8plex@N-term);AAVLEYLTAEILELAGNAAR(iTRAQ8plex@N-term);VTIAQGGVLPNIQAVLLPK(iTRAQ8plex@N-term; iTRAQ8plex(K)@19);VTIAQGGVLPNIQAVLLPK(iTRAQ8plex@N-term; Deamidated(N)@11; iTRAQ8plex(K)@19);PNIQAVLLPK(No iTRAQ8plex@N-term; iTRAQ8plex(K)@10);HLQLAIRNDEELNK(iTRAQ8plex@N-term; iTRAQ8plex(K)@14);GGVLPNIQAVLLPK(iTRAQ8plex@N-term; iTRAQ8plex(K)@14);VLPNIQAVLLPK(iTRAQ8plex@N-term; iTRAQ8plex(K)@12);HLQLAIRNDEELNK(iTRAQ8plex@N-term; Deamidated(N)@8; iTRAQ8plex(K)@14);VTIAQGGVLPNIQAVLLPK(iTRAQ8plex@N-term; Pro-&gt;pyro-Glu(P)@18; iTRAQ8plex(K)@19);VTIAQGGVLPNIQAVLLPK(iTRAQ8plex@N-term; Pro-&gt;pyro-Glu(P)@10; iTRAQ8plex(K)@19);HLQLAIRNDEELNK(No iTRAQ8plex@N-term; iTRAQ8plex(K)@14);AGLQFPVGR(iTRAQ8plex@N-term);LLGGVTIAQGGVLPNIQAVLLPK(No iTRAQ8plex@N-term; iTRAQ8plex(K)@23);AGLQFPVGR(Delta:H(2)C(2)@N-term);HLQLAIR(iTRAQ8plex@N-term);LQLAIR(iTRAQ8plex@N-term);QGGVLPNIQAVLLPK(Gln-&gt;pyro-Glu@N-term; iTRAQ8plex(K)@15)</t>
  </si>
  <si>
    <t>14.1.1.3948.1;1.1.1.5983.1;4.1.1.13498.1;20.1.1.13487.1;1.1.1.13236.1;1.1.1.13288.1;20.1.1.9032.1;18.1.1.13131.1;3.1.1.5667.1;1.1.1.13356.1;2.1.1.12793.1;4.1.1.13491.1;20.1.1.13443.1;20.1.1.12964.1;3.1.1.12164.1;19.1.1.2973.1;14.1.1.2543.1;18.1.1.13176.1;4.1.1.13594.1;16.1.1.12317.1;19.1.1.12544.1;17.1.1.4078.1;17.1.1.12735.1;3.1.1.12929.1;18.1.1.13238.1;20.1.1.13369.1;17.1.1.12618.1;20.1.1.13311.1;2.1.1.12667.1;17.1.1.12745.1;5.1.1.13594.1;1.1.1.8320.1;1.1.1.13823.1;16.1.1.6078.1;1.1.1.13547.1;2.1.1.14173.1;1.1.1.3221.1;4.1.1.13575.1;3.1.1.3994.1;1.1.1.13662.1;17.1.1.523.1;15.1.1.13896.1;20.1.1.12946.1;2.1.1.12581.1;12.1.1.7579.1</t>
  </si>
  <si>
    <t>LLGGVTIAQGGVLPNIQAVLLPK(No iTRAQ8plex@N-term; iTRAQ8plex(K)@23);KSSATVGPK(iTRAQ8plex@N-term; iTRAQ8plex(K)@1; iTRAQ8plex(K)@9)</t>
  </si>
  <si>
    <t>AGLQFPVGR(No iTRAQ8plex@N-term);VGAGAPVYMAAVLEYLTAEILELAGNAAR(iTRAQ8plex@N-term; Oxidation(M)@9);AGLQFPVGR(Carbamyl@N-term);VGAGAPVYMAAVLEYLTAEILELAGNAAR(Delta:H(2)C(2)@N-term; Oxidation(M)@9);VTIAQGGVLPNIQAVLLPK(iTRAQ8plex@N-term; iTRAQ8plex(K)@19);LLGGVTIAQGGVLPNIQAVLLPK(iTRAQ8plex@N-term; iTRAQ8plex(K)@23);AVLEYLTAEILELAGNAAR(iTRAQ8plex@N-term);VTIAQGGVLPNIQAVLLPK(iTRAQ8plex@N-term; Deamidated(N)@11; iTRAQ8plex(K)@19);PNIQAVLLPK(No iTRAQ8plex@N-term; iTRAQ8plex(K)@10);VLPNIQAVLLPK(iTRAQ8plex@N-term; iTRAQ8plex(K)@12);GVLPNIQAVLLPK(iTRAQ8plex@N-term; iTRAQ8plex(K)@13);VGAGAPVYMAAVLEYLTAEILELAGNAAR(iTRAQ8plex@N-term; Oxidation(M)@9; Deamidated(N)@26);VTIAQGGVLPNIQAVLLPK(iTRAQ8plex@N-term; Pro-&gt;pyro-Glu(P)@10; iTRAQ8plex(K)@19);VTIAQGGVLPNIQAVLLPK(iTRAQ8plex@N-term; Ammonia-loss(N)@11; Deamidated(Q)@13; iTRAQ8plex(K)@19);RAGLQFPVGR(iTRAQ8plex@N-term);VTIAQGGVLP(iTRAQ8plex@N-term);AGLQFPVGR(iTRAQ8plex@N-term);VTIAQGGVLPNIQAVLLPK(No iTRAQ8plex@N-term; iTRAQ8plex(K)@19);AGLQFPVGR(Delta:H(2)C(2)@N-term)</t>
  </si>
  <si>
    <t>3.1.1.12446.1;3.1.1.12786.1;4.1.1.13899.1;3.1.1.3421.1;17.1.1.5739.1;3.1.1.13594.1;18.1.1.14902.1;3.1.1.12365.1;17.1.1.4931.1;18.1.1.6624.1;2.1.1.13498.1;2.1.1.13165.1;20.1.1.14338.1;2.1.1.13449.1;3.1.1.13642.1;4.1.1.13553.1;2.1.1.13530.1;3.1.1.13624.1;3.1.1.13637.1;6.1.1.14178.1;18.1.1.6529.1;19.1.1.13332.1;3.1.1.12366.1;3.1.1.12261.1;3.1.1.12654.1;16.1.1.4939.1;2.1.1.13425.1;2.1.1.13721.1;3.1.1.13719.1;4.1.1.12484.1;1.1.1.12431.1;2.1.1.13182.1;3.1.1.12465.1;20.1.1.13705.1;17.1.1.13495.1;3.1.1.13709.1;10.1.1.10560.1;4.1.1.12553.1;3.1.1.13950.1;16.1.1.4842.1;15.1.1.8065.1;20.1.1.6694.1</t>
  </si>
  <si>
    <t>VGAGAPVYMAAVLEYLTAEILELAGNAAR(iTRAQ8plex@N-term; Oxidation(M)@9; Deamidated(N)@26);VGAGAPVYMAAVLEYLTAEILELAGNAAR(iTRAQ8plex@N-term; Oxidation(M)@9);VGAGAPVYMAAVLEYLTAEILELAGNAAR(Delta:H(2)C(2)@N-term; Oxidation(M)@9);LLGGVTIAQGGVLPNIQAVLLPK(iTRAQ8plex@N-term; iTRAQ8plex(K)@23)</t>
  </si>
  <si>
    <t>VTIAQGGVLPNIQAVLLPK(iTRAQ8plex@N-term; Deamidated(Q)@5; iTRAQ8plex(K)@19);AGLQFPVGR(No iTRAQ8plex@N-term);NDEELNKLLGK(iTRAQ8plex@N-term; iTRAQ8plex(K)@7; iTRAQ8plex(K)@11);VTIAQGGVLPN(iTRAQ8plex@N-term);VTIAQGGVLPNIQAVLLPK(iTRAQ8plex@N-term; iTRAQ8plex(K)@19);VTIAQGGVLPNIQAVLLPK(iTRAQ8plex@N-term; Deamidated(N)@11; iTRAQ8plex(K)@19);VTIAQGGVLPNIQ(iTRAQ8plex@N-term);PNIQAVLLPK(No iTRAQ8plex@N-term; iTRAQ8plex(K)@10);HLQLAIRNDEELNK(iTRAQ8plex@N-term; iTRAQ8plex(K)@14);GGVLPNIQAVLLPK(iTRAQ8plex@N-term; iTRAQ8plex(K)@14);VLPNIQAVLLPK(iTRAQ8plex@N-term; iTRAQ8plex(K)@12);LPNIQAVLLPK(No iTRAQ8plex@N-term; iTRAQ8plex(K)@11);GVLPNIQAVLLPK(iTRAQ8plex@N-term; iTRAQ8plex(K)@13);HLQLAIRNDEELNK(iTRAQ8plex@N-term; Deamidated(N)@8; iTRAQ8plex(K)@14);NDEELNK(iTRAQ8plex@N-term; iTRAQ8plex(K)@7);VTIAQGGVLPNIQAVLLP(iTRAQ8plex@N-term);AGLQFPVGR(iTRAQ8plex@N-term; Deamidated(Q)@4);VTIAQGGVLPNIQAVLLPK(iTRAQ8plex@N-term; Pro-&gt;pyro-Glu(P)@10; iTRAQ8plex(K)@19);AGLQFPVGR(iTRAQ8plex@N-term);VTIAQGGVLPNIQAVLLPK(No iTRAQ8plex@N-term; iTRAQ8plex(K)@19);HLQLAIR(iTRAQ8plex@N-term);AGLQFPVGR(Delta:H(2)C(2)@N-term)</t>
  </si>
  <si>
    <t>17.1.1.4177.1;5.1.1.15272.1;2.1.1.13673.1;1.1.1.12608.1;15.1.1.5205.1;1.1.1.14590.1;18.1.1.13366.1;1.1.1.14761.1;3.1.1.13294.1;1.1.1.14860.1;20.1.1.4575.1;19.1.1.13329.1;2.1.1.13348.1;17.1.1.13093.1;4.1.1.13388.1;17.1.1.13074.1;17.1.1.5260.1;20.1.1.14022.1;8.1.1.9310.1;4.1.1.14556.1;2.1.1.13358.1;3.1.1.14107.1;7.1.1.13309.1;9.1.1.13031.1;4.1.1.13307.1;1.1.1.16058.1;11.1.1.9194.1;7.1.1.13359.1;20.1.1.6643.1;3.1.1.13047.1;1.1.1.15021.1;3.1.1.13067.1;3.1.1.13123.1;5.1.1.7575.1;3.1.1.13644.1;18.1.1.13398.1;19.1.1.13848.1;16.1.1.4860.1;6.1.1.13833.1;19.1.1.14003.1;5.1.1.14857.1;17.1.1.13009.1;19.1.1.13877.1;6.1.1.13724.1;5.1.1.15206.1;1.1.1.14875.1;1.1.1.14573.1;2.1.1.13886.1;13.1.1.7161.1;1.1.1.14789.1;4.1.1.13604.1;3.1.1.13410.1;15.1.1.587.1;17.1.1.6013.1;20.1.1.13867.1;16.1.1.2058.1;9.1.1.13017.1;17.1.1.13304.1;18.1.1.13940.1;5.1.1.15123.1;20.1.1.13306.1;19.1.1.12994.1;4.1.1.13575.1;19.1.1.12973.1;19.1.1.13657.1;9.1.1.7141.1;3.1.1.11240.1;17.1.1.13320.1;8.1.1.13506.1;4.1.1.13322.1;1.1.1.14991.1;1.1.1.14678.1</t>
  </si>
  <si>
    <t>NDEELNKLLGK(iTRAQ8plex@N-term; iTRAQ8plex(K)@7; iTRAQ8plex(K)@11)</t>
  </si>
  <si>
    <t>sp|Q9CZN7|GLYM_MOUSE</t>
  </si>
  <si>
    <t>Serine hydroxymethyltransferase, mitochondrial OS=Mus musculus OX=10090 GN=Shmt2 PE=1 SV=1</t>
  </si>
  <si>
    <t>Q9CZN7</t>
  </si>
  <si>
    <t>Shmt2</t>
  </si>
  <si>
    <t>MVSFSLLRTTRPLQRCGQLVCMAARAQHSKVAQTQAGEAAGGWTGQESLSDSDPEMWELLQREKDRQCRGLELIASENFCSRAALEALGSCLNNKYSEGYPGKRYYGGAEVVDEIELLCQRRALEAFDLDPAQWGVNVQPYSGSPANLAAYTALLQPHDRIMGLDLPDGGHLTHGYMSDVKRISATSIFFESMPYKLNPQTGLIDYDQLALTARLFRPRLIIAGTSAYARLIDYARMREVCDEVRAHLLADMAHISGLVAAKVIPSPFKYADVVTTTTHKTLRGARSGLIFYRKGVRTVDPKTGKEIPYTFEDRINFAVFPSLQGGPHNHAIAAVAVALKQACTPMFREYSLQVLRNAQAMADALLKRGYSLVSGGTDTHLVLVDLRPKGLDGARAERVLELVSITANKNTCPGDRSAITPGGLRLGAPALTSRQFREDDFRRVVDFIDEGVNIGLEVKRKTAKLQDFKSFLLKDPETSQRLANLRQQVEQFARGFPMPGFDER</t>
  </si>
  <si>
    <t>VLELVSITANK(iTRAQ8plex@N-term; iTRAQ8plex(K)@11);QFREDDFR(iTRAQ8plex@N-term);ALEAFDLDPAQWGVNVQPYSGSPANLAAYTALLQPHDR(iTRAQ8plex@N-term; Ammonia-loss(N)@15; iTRAQ8plex(Y)@19; Oxidation(P)@23);QQVEQFAR(iTRAQ8plex@N-term);RALEAFDLDPAQWGVNVQPYSGSPANLAAYTALLQPHDR(iTRAQ8plex@N-term; iTRAQ8plex(Y)@20);SGLIFYR(iTRAQ8plex@N-term);NAQAMADALLK(iTRAQ8plex@N-term; iTRAQ8plex(K)@11);NAQAMADALLKR(iTRAQ8plex@N-term; Deamidated(N)@1; iTRAQ8plex(K)@11);PEMWELLQR(No iTRAQ8plex@N-term);PQTGLIDYDQLALTAR(iTRAQ8plex@N-term);VLELVSITANK(iTRAQ8plex@N-term; Deamidated(N)@10; iTRAQ8plex(K)@11);RVVDFIDEGVNIGLEVK(iTRAQ8plex@N-term; iTRAQ8plex(K)@17);YSEGYPGK(iTRAQ8plex@N-term; iTRAQ8plex(K)@8);RALEAFDLDPAQWGVNVQPYSGSPANLAAYTALLQPHDR(iTRAQ8plex@N-term);TGKEIPYTFEDR(iTRAQ8plex@N-term; iTRAQ8plex(K)@3);LANLRQQVEQFAR(No iTRAQ8plex@N-term);LGAPALTSR(iTRAQ8plex@N-term);SAITPGGLR(iTRAQ8plex@N-term);VLELVSITANK(No iTRAQ8plex@N-term; iTRAQ8plex(K)@11);VVDFIDEGVNIGLEVKR(iTRAQ8plex@N-term; iTRAQ8plex(K)@16);VAQTQAGEAAGGWTGQE(iTRAQ8plex@N-term);MREVCDEVR(iTRAQ8plex@N-term; Methylthio(C)@5);VAQTQAGEAAGGWTGQESLSDSDPEMWELLQR(iTRAQ8plex@N-term);ALEAFDLDPAQWGVN(iTRAQ8plex@N-term);VLELVSITANKNTCPGDR(iTRAQ8plex@N-term; iTRAQ8plex(K)@11; Methylthio(C)@14);NAQAMADALLK(iTRAQ8plex@N-term; Deamidated(N)@1; iTRAQ8plex(K)@11);GLELIASEN(iTRAQ8plex@N-term);ALEAFDLDPAQWGVNVQPYSGSPANLAAYTALLQPHDR(iTRAQ8plex@N-term);GFPMPGFDER(iTRAQ8plex@N-term);GLELIASENFCSR(iTRAQ8plex@N-term; Deamidated(N)@9; Methylthio(C)@11);VVDFIDEGVNIGLEVK(iTRAQ8plex@N-term; iTRAQ8plex(K)@16);VAQTQAGEAAGGWTGQESLSDSDPEMWELLQR(iTRAQ8plex@N-term; Oxidation(M)@26);LNPQTGLIDYDQLALTAR(iTRAQ8plex@N-term);IMGLDLPDGGHLTHGYMSDVKR(iTRAQ8plex@N-term; iTRAQ8plex(K)@21);YYGGAEVVDEIELLCQRR(iTRAQ8plex@N-term; Methylthio(C)@15)</t>
  </si>
  <si>
    <t>19.1.1.13120.1;6.1.1.12946.1;17.1.1.11931.1;6.1.1.14036.1;17.1.1.6280.1;17.1.1.13216.1;5.1.1.2281.1;11.1.1.6989.1;18.1.1.12290.1;20.1.1.11368.1;4.1.1.13968.1;18.1.1.13605.1;18.1.1.13186.1;4.1.1.10442.1;18.1.1.10947.1;18.1.1.13219.1;5.1.1.2579.1;18.1.1.5406.1;11.1.1.2497.1;9.1.1.13249.1;2.1.1.9047.1;11.1.1.11551.1;18.1.1.14151.1;9.1.1.9445.1;4.1.1.9838.1;9.1.1.10237.1;4.1.1.10274.1;16.1.1.12385.1;14.1.1.7698.1;18.1.1.13618.1;18.1.1.13365.1;4.1.1.13849.1;7.1.1.10875.1;13.1.1.3976.1;17.1.1.7465.1;9.1.1.12329.1;18.1.1.12328.1;9.1.1.2015.1;5.1.1.13283.1;11.1.1.3833.1;10.1.1.12525.1;15.1.1.10784.1;5.1.1.13145.1;9.1.1.13459.1;12.1.1.8346.1</t>
  </si>
  <si>
    <t>VLELVSITANK(iTRAQ8plex@N-term; iTRAQ8plex(K)@11);QFREDDFR(iTRAQ8plex@N-term);ALEAFDLDPAQWGVNVQPYSGSPANLAAYTALLQPHDR(iTRAQ8plex@N-term; Ammonia-loss(N)@15; iTRAQ8plex(Y)@19; Oxidation(P)@23);QQVEQFAR(iTRAQ8plex@N-term);RALEAFDLDPAQWGVNVQPYSGSPANLAAYTALLQPHDR(iTRAQ8plex@N-term; iTRAQ8plex(Y)@20);SGLIFYR(iTRAQ8plex@N-term);NAQAMADALLK(iTRAQ8plex@N-term; iTRAQ8plex(K)@11);NAQAMADALLKR(iTRAQ8plex@N-term; Deamidated(N)@1; iTRAQ8plex(K)@11);PEMWELLQR(No iTRAQ8plex@N-term);PQTGLIDYDQLALTAR(iTRAQ8plex@N-term);VLELVSITANK(iTRAQ8plex@N-term; Deamidated(N)@10; iTRAQ8plex(K)@11);RVVDFIDEGVNIGLEVK(iTRAQ8plex@N-term; iTRAQ8plex(K)@17);YSEGYPGK(iTRAQ8plex@N-term; iTRAQ8plex(K)@8);RALEAFDLDPAQWGVNVQPYSGSPANLAAYTALLQPHDR(iTRAQ8plex@N-term);TGKEIPYTFEDR(iTRAQ8plex@N-term; iTRAQ8plex(K)@3);LANLRQQVEQFAR(No iTRAQ8plex@N-term);LGAPALTSR(iTRAQ8plex@N-term);SAITPGGLR(iTRAQ8plex@N-term);VLELVSITANK(No iTRAQ8plex@N-term; iTRAQ8plex(K)@11);VVDFIDEGVNIGLEVKR(iTRAQ8plex@N-term; iTRAQ8plex(K)@16);VAQTQAGEAAGGWTGQE(iTRAQ8plex@N-term);MREVCDEVR(iTRAQ8plex@N-term; Methylthio(C)@5);VAQTQAGEAAGGWTGQESLSDSDPEMWELLQR(iTRAQ8plex@N-term);ALEAFDLDPAQWGVN(iTRAQ8plex@N-term);VLELVSITANKNTCPGDR(iTRAQ8plex@N-term; iTRAQ8plex(K)@11; Methylthio(C)@14);NAQAMADALLK(iTRAQ8plex@N-term; Deamidated(N)@1; iTRAQ8plex(K)@11);ALEAFDLDPAQWGVNVQPYSGSPANLAAYTALLQPHDR(iTRAQ8plex@N-term);GLELIASENFCSR(iTRAQ8plex@N-term; Deamidated(N)@9; Methylthio(C)@11);VVDFIDEGVNIGLEVK(iTRAQ8plex@N-term; iTRAQ8plex(K)@16);GFPMPGFDER(iTRAQ8plex@N-term);LNPQTGLIDYDQLALTAR(iTRAQ8plex@N-term);VAQTQAGEAAGGWTGQESLSDSDPEMWELLQR(iTRAQ8plex@N-term; Oxidation(M)@26);IMGLDLPDGGHLTHGYMSDVKR(iTRAQ8plex@N-term; iTRAQ8plex(K)@21);YYGGAEVVDEIELLCQRR(iTRAQ8plex@N-term; Methylthio(C)@15)</t>
  </si>
  <si>
    <t>VLELVSITANK(iTRAQ8plex@N-term; iTRAQ8plex(K)@11);RVVDFIDEGVNIGLEVK(iTRAQ8plex@N-term; iTRAQ8plex(K)@17);VLELVSITANK(iTRAQ8plex@N-term; Deamidated(N)@10; iTRAQ8plex(K)@11);YYGGAEVVDEIELLCQR(iTRAQ8plex@N-term; Methylthio(C)@15);VAQTQAGEAAGGWTGQESLSDSDPEMWELLQREKDR(iTRAQ8plex@N-term; iTRAQ8plex(K)@34);RALEAFDLDPAQWGVNVQPYSGSPANLAAYTALLQPHDR(iTRAQ8plex@N-term);TGKEIPYTFEDR(iTRAQ8plex@N-term; iTRAQ8plex(K)@3);YADVVTTTTHK(iTRAQ8plex@N-term; iTRAQ8plex(K)@11);FSLLR(iTRAQ8plex@N-term);VVDFIDEGVNIGLEVKR(iTRAQ8plex@N-term; iTRAQ8plex(K)@16);LIDYAR(iTRAQ8plex@N-term);LIIAGTSAYAR(iTRAQ8plex@N-term);VAQTQAGEAAGGWTGQESLSDSDPEMWELLQREK(iTRAQ8plex@N-term; iTRAQ8plex(K)@34);SGLIFYR(iTRAQ8plex@N-term);VAQTQAGEAAGGWTGQESLSDSDPEMWELLQR(iTRAQ8plex@N-term);ALEAFDLDPAQWGVN(iTRAQ8plex@N-term);NAQAMADALLK(iTRAQ8plex@N-term; iTRAQ8plex(K)@11);EYSLQVLR(iTRAQ8plex@N-term);GLELIASENFCSR(iTRAQ8plex@N-term; Methylthio(C)@11);ALEAFDLDPAQWGVNVQPYSGSPANLAAYTALLQPHDR(iTRAQ8plex@N-term);GLELIASENFCSR(iTRAQ8plex@N-term; Deamidated(N)@9; Methylthio(C)@11);GFPMPGFDER(iTRAQ8plex@N-term);VAQTQAGEAAGGWTGQESLSDSDPEMWELLQR(iTRAQ8plex@N-term; Oxidation(M)@26)</t>
  </si>
  <si>
    <t>7.1.1.13428.1;7.1.1.10588.1;5.1.1.10309.1;9.1.1.13581.1;12.1.1.13072.1;6.1.1.10522.1;9.1.1.12907.1;1.1.1.12559.1;7.1.1.13424.1;19.1.1.13787.1;15.1.1.11524.1;5.1.1.13297.1;7.1.1.13283.1;1.1.1.11774.1;1.1.1.11258.1;19.1.1.8044.1;7.1.1.7545.1;7.1.1.14425.1;20.1.1.8257.1;7.1.1.10711.1;20.1.1.8029.1;20.1.1.13770.1;12.1.1.12117.1;19.1.1.8142.1;5.1.1.13424.1;20.1.1.3827.1;18.1.1.12952.1;17.1.1.4594.1;7.1.1.10257.1;5.1.1.10507.1;5.1.1.13552.1;1.1.1.7896.1;1.1.1.14321.1;7.1.1.14418.1;11.1.1.13621.1;1.1.1.11719.1;9.1.1.12524.1;5.1.1.10405.1</t>
  </si>
  <si>
    <t>VLELVSITANK(iTRAQ8plex@N-term; iTRAQ8plex(K)@11);RVVDFIDEGVNIGLEVK(iTRAQ8plex@N-term; iTRAQ8plex(K)@17);VLELVSITANK(iTRAQ8plex@N-term; Deamidated(N)@10; iTRAQ8plex(K)@11);YYGGAEVVDEIELLCQR(iTRAQ8plex@N-term; Methylthio(C)@15);VAQTQAGEAAGGWTGQESLSDSDPEMWELLQREKDR(iTRAQ8plex@N-term; iTRAQ8plex(K)@34);RALEAFDLDPAQWGVNVQPYSGSPANLAAYTALLQPHDR(iTRAQ8plex@N-term);TGKEIPYTFEDR(iTRAQ8plex@N-term; iTRAQ8plex(K)@3);YADVVTTTTHK(iTRAQ8plex@N-term; iTRAQ8plex(K)@11);VVDFIDEGVNIGLEVKR(iTRAQ8plex@N-term; iTRAQ8plex(K)@16);LIDYAR(iTRAQ8plex@N-term);LIIAGTSAYAR(iTRAQ8plex@N-term);VAQTQAGEAAGGWTGQESLSDSDPEMWELLQREK(iTRAQ8plex@N-term; iTRAQ8plex(K)@34);SGLIFYR(iTRAQ8plex@N-term);VAQTQAGEAAGGWTGQESLSDSDPEMWELLQR(iTRAQ8plex@N-term);NAQAMADALLK(iTRAQ8plex@N-term; iTRAQ8plex(K)@11);ALEAFDLDPAQWGVN(iTRAQ8plex@N-term);EYSLQVLR(iTRAQ8plex@N-term);ALEAFDLDPAQWGVNVQPYSGSPANLAAYTALLQPHDR(iTRAQ8plex@N-term);GLELIASENFCSR(iTRAQ8plex@N-term; Methylthio(C)@11);GFPMPGFDER(iTRAQ8plex@N-term);GLELIASENFCSR(iTRAQ8plex@N-term; Deamidated(N)@9; Methylthio(C)@11);VAQTQAGEAAGGWTGQESLSDSDPEMWELLQR(iTRAQ8plex@N-term; Oxidation(M)@26)</t>
  </si>
  <si>
    <t>VLELVSITANK(iTRAQ8plex@N-term; iTRAQ8plex(K)@11);VLELVSITANK(iTRAQ8plex@N-term; Deamidated(N)@10; iTRAQ8plex(K)@11);ISATSIFFESMPYK(iTRAQ8plex@N-term; iTRAQ8plex(K)@14);RALEAFDLDPAQWGVNVQPYSGSPANLAAYTALLQPHDR(iTRAQ8plex@N-term);YSEGYPGKR(iTRAQ8plex@N-term; iTRAQ8plex(K)@8);AALEALGSCLNNK(iTRAQ8plex@N-term; Methylthio(C)@9; Deamidated(N)@11; iTRAQ8plex(K)@13);YADVVTTTTHK(iTRAQ8plex@N-term; iTRAQ8plex(K)@11);LGAPALTSR(iTRAQ8plex@N-term);SAITPGGLR(iTRAQ8plex@N-term);SFLLKDPETSQR(iTRAQ8plex@N-term; iTRAQ8plex(K)@5);VVDFIDEGVNIGLEVKR(iTRAQ8plex@N-term; iTRAQ8plex(K)@16);LIIAGTSAYAR(iTRAQ8plex@N-term);SGLIFYR(iTRAQ8plex@N-term);VAQTQAGEAAGGWTGQE(iTRAQ8plex@N-term);VAQTQAGEAAGGWTGQESLSDSDPEMWELLQR(iTRAQ8plex@N-term);ALEAFDLDPAQWGVN(iTRAQ8plex@N-term);NAQAMADALLK(iTRAQ8plex@N-term; iTRAQ8plex(K)@11);NAQAMADALLK(iTRAQ8plex@N-term; Deamidated(N)@1; iTRAQ8plex(K)@11);VLELVSITANKNTCPGDR(iTRAQ8plex@N-term; iTRAQ8plex(K)@11; Methylthio(C)@14);GLELIASENFCSR(iTRAQ8plex@N-term; Methylthio(C)@11);GLELIASENFCSR(iTRAQ8plex@N-term; Deamidated(N)@9; Methylthio(C)@11);GFPMPGFDER(iTRAQ8plex@N-term);VVDFIDEGVNIGLEVK(iTRAQ8plex@N-term; iTRAQ8plex(K)@16);VAQTQAGEAAGGWTGQESLSDSDPEMWELLQR(iTRAQ8plex@N-term; Oxidation(M)@26);LNPQTGLIDYDQLALTAR(iTRAQ8plex@N-term)</t>
  </si>
  <si>
    <t>6.1.1.10547.1;18.1.1.5972.1;15.1.1.12163.1;20.1.1.8348.1;19.1.1.3479.1;11.1.1.12156.1;6.1.1.14355.1;11.1.1.4037.1;7.1.1.10524.1;17.1.1.12722.1;18.1.1.14224.1;2.1.1.13236.1;8.1.1.13141.1;16.1.1.12669.1;1.1.1.14115.1;12.1.1.12164.1;2.1.1.9876.1;17.1.1.12161.1;16.1.1.3070.1;17.1.1.719.1;19.1.1.8124.1;10.1.1.13137.1;4.1.1.14128.1;1.1.1.14164.1;8.1.1.13149.1;19.1.1.7952.1;12.1.1.12121.1;19.1.1.3374.1;15.1.1.12273.1;18.1.1.13014.1;20.1.1.11667.1;6.1.1.6401.1;14.1.1.2697.1;12.1.1.3464.1;7.1.1.10497.1;2.1.1.8497.1;19.1.1.8071.1;9.1.1.13658.1;18.1.1.12329.1;9.1.1.2546.1;4.1.1.10266.1;12.1.1.3605.1;19.1.1.12974.1;14.1.1.11121.1;19.1.1.12940.1;11.1.1.13802.1;5.1.1.13983.1;9.1.1.2422.1;18.1.1.13190.1;10.1.1.12348.1;1.1.1.13185.1</t>
  </si>
  <si>
    <t>VLELVSITANK(iTRAQ8plex@N-term; iTRAQ8plex(K)@11);VLELVSITANK(iTRAQ8plex@N-term; Deamidated(N)@10; iTRAQ8plex(K)@11);RALEAFDLDPAQWGVNVQPYSGSPANLAAYTALLQPHDR(iTRAQ8plex@N-term);AALEALGSCLNNK(iTRAQ8plex@N-term; Methylthio(C)@9; Deamidated(N)@11; iTRAQ8plex(K)@13);YSEGYPGKR(iTRAQ8plex@N-term; iTRAQ8plex(K)@8);YADVVTTTTHK(iTRAQ8plex@N-term; iTRAQ8plex(K)@11);LGAPALTSR(iTRAQ8plex@N-term);SAITPGGLR(iTRAQ8plex@N-term);SFLLKDPETSQR(iTRAQ8plex@N-term; iTRAQ8plex(K)@5);VVDFIDEGVNIGLEVKR(iTRAQ8plex@N-term; iTRAQ8plex(K)@16);LIIAGTSAYAR(iTRAQ8plex@N-term);SGLIFYR(iTRAQ8plex@N-term);VAQTQAGEAAGGWTGQE(iTRAQ8plex@N-term);VAQTQAGEAAGGWTGQESLSDSDPEMWELLQR(iTRAQ8plex@N-term);NAQAMADALLK(iTRAQ8plex@N-term; iTRAQ8plex(K)@11);ALEAFDLDPAQWGVN(iTRAQ8plex@N-term);NAQAMADALLK(iTRAQ8plex@N-term; Deamidated(N)@1; iTRAQ8plex(K)@11);VLELVSITANKNTCPGDR(iTRAQ8plex@N-term; iTRAQ8plex(K)@11; Methylthio(C)@14);GLELIASENFCSR(iTRAQ8plex@N-term; Methylthio(C)@11);GFPMPGFDER(iTRAQ8plex@N-term);GLELIASENFCSR(iTRAQ8plex@N-term; Deamidated(N)@9; Methylthio(C)@11);VVDFIDEGVNIGLEVK(iTRAQ8plex@N-term; iTRAQ8plex(K)@16);VAQTQAGEAAGGWTGQESLSDSDPEMWELLQR(iTRAQ8plex@N-term; Oxidation(M)@26);LNPQTGLIDYDQLALTAR(iTRAQ8plex@N-term)</t>
  </si>
  <si>
    <t>sp|O09044|SNP23_MOUSE</t>
  </si>
  <si>
    <t>Synaptosomal-associated protein 23 OS=Mus musculus OX=10090 GN=Snap23 PE=1 SV=1</t>
  </si>
  <si>
    <t>O09044</t>
  </si>
  <si>
    <t>Snap23</t>
  </si>
  <si>
    <t>sp|O09044|SNP23_MOUSE;tr|A2AKH4|A2AKH4_MOUSE;tr|Q9D3L3|Q9D3L3_MOUSE</t>
  </si>
  <si>
    <t>MDNLSPEEVQLRAHQVTDESLESTRRILGLAIESQDAGIKTITMLDEQGEQLNRIEEGMDQINKDMREAEKTLTELNKCCGLCICPCNRTKNFESGKNYKATWGDGGDNSPSNVVSKQPSRITNGQPQQTTGAASGGYIKRITNDAREDEMEENLTQVGSILGNLKNMALDMGNEIDAQNQQIQKITEKADTNKNRIDIANTRAKKLIDS</t>
  </si>
  <si>
    <t>TITMLDEQGEQLNR(iTRAQ8plex@N-term);AHQVTDESLESTR(iTRAQ8plex@N-term);NMALDMGNEIDAQNQQIQK(iTRAQ8plex@N-term; Deamidated(N)@14; iTRAQ8plex(K)@19);QNQQIQK(iTRAQ8plex@N-term; Deamidated(N)@2; Deamidated(Q)@3; iTRAQ8plex(K)@7);IEEGMDQINK(iTRAQ8plex@N-term; iTRAQ8plex(K)@10);AHQVTDESLESTRR(iTRAQ8plex@N-term);ILGLAIESQDAGIK(iTRAQ8plex@N-term; iTRAQ8plex(K)@14);ILGNLK(iTRAQ8plex@N-term; iTRAQ8plex(K)@6);ATWGDGGDNSPSNVVSKQPSR(iTRAQ8plex@N-term; Phospho(S)@12; iTRAQ8plex(K)@17);NMALDMGNEIDAQNQQIQK(iTRAQ8plex@N-term; Deamidated(N)@8; iTRAQ8plex(K)@19);ATWGDGGDNSPSN(iTRAQ8plex@N-term);ILGLAIESQDAGIK(No iTRAQ8plex@N-term; iTRAQ8plex(K)@14)</t>
  </si>
  <si>
    <t>10.1.1.7340.1;10.1.1.7329.1;10.1.1.8550.1;5.1.1.6729.1;18.1.1.698.1;12.1.1.5813.1;18.1.1.873.1;3.1.1.9358.1;11.1.1.8741.1;7.1.1.11799.1;3.1.1.460.1;6.1.1.12256.1;18.1.1.1895.1;10.1.1.3601.1</t>
  </si>
  <si>
    <t>TITMLDEQGEQLNR(iTRAQ8plex@N-term);AHQVTDESLESTR(iTRAQ8plex@N-term);NMALDMGNEIDAQNQQIQK(iTRAQ8plex@N-term; Deamidated(N)@14; iTRAQ8plex(K)@19);QNQQIQK(iTRAQ8plex@N-term; Deamidated(N)@2; Deamidated(Q)@3; iTRAQ8plex(K)@7);IEEGMDQINK(iTRAQ8plex@N-term; iTRAQ8plex(K)@10);ILGLAIESQDAGIK(iTRAQ8plex@N-term; iTRAQ8plex(K)@14);AHQVTDESLESTRR(iTRAQ8plex@N-term);ILGNLK(iTRAQ8plex@N-term; iTRAQ8plex(K)@6);ATWGDGGDNSPSNVVSKQPSR(iTRAQ8plex@N-term; Phospho(S)@12; iTRAQ8plex(K)@17);NMALDMGNEIDAQNQQIQK(iTRAQ8plex@N-term; Deamidated(N)@8; iTRAQ8plex(K)@19);ATWGDGGDNSPSN(iTRAQ8plex@N-term);ILGLAIESQDAGIK(No iTRAQ8plex@N-term; iTRAQ8plex(K)@14)</t>
  </si>
  <si>
    <t>NMALDMGNEIDAQNQQIQK(iTRAQ8plex@N-term; iTRAQ8plex(K)@19);TITMLDEQGEQLNR(iTRAQ8plex@N-term);GQPQQTTGAASGGYIKR(iTRAQ8plex@N-term; iTRAQ8plex(K)@16);AHQVTDESLESTR(iTRAQ8plex@N-term);IEEGMDQINK(iTRAQ8plex@N-term; iTRAQ8plex(K)@10);ITNGQPQQTTGAASGGYIKR(iTRAQ8plex@N-term; Deamidated(N)@3; iTRAQ8plex(K)@19);AHQVTDESLESTRR(iTRAQ8plex@N-term);ILGNLK(iTRAQ8plex@N-term; iTRAQ8plex(K)@6);NMALDMGNEIDAQNQQIQK(iTRAQ8plex@N-term; Deamidated(N)@8; iTRAQ8plex(K)@19);ATWGDGGDNSPSNVVSK(iTRAQ8plex@N-term; iTRAQ8plex(K)@17);ILGLAIESQDAGIK(No iTRAQ8plex@N-term; iTRAQ8plex(K)@14)</t>
  </si>
  <si>
    <t>16.1.1.7791.1;4.1.1.731.1;1.1.1.888.1;14.1.1.5856.1;6.1.1.11087.1;3.1.1.2352.1;12.1.1.7498.1;13.1.1.7357.1;20.1.1.872.1;5.1.1.676.1;6.1.1.11097.1;14.1.1.3787.1;8.1.1.6426.1</t>
  </si>
  <si>
    <t>TITMLDEQGEQLNR(iTRAQ8plex@N-term);NMALDMGNEIDAQNQQIQK(iTRAQ8plex@N-term; iTRAQ8plex(K)@19);AHQVTDESLESTR(iTRAQ8plex@N-term);GQPQQTTGAASGGYIKR(iTRAQ8plex@N-term; iTRAQ8plex(K)@16);IEEGMDQINK(iTRAQ8plex@N-term; iTRAQ8plex(K)@10);AHQVTDESLESTRR(iTRAQ8plex@N-term);ITNGQPQQTTGAASGGYIKR(iTRAQ8plex@N-term; Deamidated(N)@3; iTRAQ8plex(K)@19);ILGNLK(iTRAQ8plex@N-term; iTRAQ8plex(K)@6);NMALDMGNEIDAQNQQIQK(iTRAQ8plex@N-term; Deamidated(N)@8; iTRAQ8plex(K)@19);ATWGDGGDNSPSNVVSK(iTRAQ8plex@N-term; iTRAQ8plex(K)@17);ILGLAIESQDAGIK(No iTRAQ8plex@N-term; iTRAQ8plex(K)@14)</t>
  </si>
  <si>
    <t>TITMLDEQGEQLNR(iTRAQ8plex@N-term);NMALDMGNEIDAQNQQIQK(iTRAQ8plex@N-term; iTRAQ8plex(K)@19);AHQVTDESLESTR(iTRAQ8plex@N-term);IEEGMDQINK(iTRAQ8plex@N-term; iTRAQ8plex(K)@10);ATWGDGGDNSPSNVVSKQPSR(iTRAQ8plex@N-term; iTRAQ8plex(K)@17);ILGLAIESQDAGIK(iTRAQ8plex@N-term; iTRAQ8plex(K)@14);AHQVTDESLESTRR(iTRAQ8plex@N-term);ILGNLK(iTRAQ8plex@N-term; iTRAQ8plex(K)@6)</t>
  </si>
  <si>
    <t>18.1.1.822.1;7.1.1.12550.1;8.1.1.6871.1;16.1.1.8251.1;10.1.1.12506.1;14.1.1.7359.1;10.1.1.8197.1;7.1.1.12679.1;12.1.1.7570.1;1.1.1.939.1;14.1.1.5714.1;3.1.1.456.1;17.1.1.3105.1;16.1.1.8212.1;10.1.1.12429.1</t>
  </si>
  <si>
    <t>sp|P26040|EZRI_MOUSE</t>
  </si>
  <si>
    <t>Ezrin OS=Mus musculus OX=10090 GN=Ezr PE=1 SV=3</t>
  </si>
  <si>
    <t>P26040</t>
  </si>
  <si>
    <t>Ezr</t>
  </si>
  <si>
    <t>sp|P26040|EZRI_MOUSE;tr|Q3TCP5|Q3TCP5_MOUSE;tr|Q3UL48|Q3UL48_MOUSE;tr|Q3UXR4|Q3UXR4_MOUSE;tr|Q4KML7|Q4KML7_MOUSE</t>
  </si>
  <si>
    <t>MPKPINVRVTTMDAELEFAIQPNTTGKQLFDQVVKTIGLREVWYFGLQYVDNKGFPTWLKLDKKVSAQEVRKENPVQFKFRAKFYPEDVAEELIQDITQKLFFLQVKDGILSDEIYCPPETAVLLGSYAVQAKFGDYNKEMHKSGYLSSERLIPQRVMDQHKLSRDQWEDRIQVWHAEHRGMLKDSAMLEYLKIAQDLEMYGINYFEIKNKKGTDLWLGVDALGLNIYEKDDKLTPKIGFPWSEIRNISFNDKKFVIKPIDKKAPDFVFYAPRLRINKRILQLCMGNHELYMRRRKPDTIEVQQMKAQAREEKHQKQLERQQLETEKKRRETVEREKEQMLREKEELMLRLQDYEQKTKRAEKELSEQIEKALQLEEERRRAQEEAERLEADRMAALRAKEELERQAQDQIKSQEQLAAELAEYTAKIALLEEARRRKEDEVEEWQHRAKEAQDDLVKTKEELHLVMTAPPPPPPPVYEPVNYHVQEGLQDEGAEPMGYSAELSSEGILDDRNEEKRITEAEKNERVQRQLLTLSNELSQARDENKRTHNDIIHNENMRQGRDKYKTLRQIRQGNTKQRIDEFEAM</t>
  </si>
  <si>
    <t>GMLKDSAMLEYLK(iTRAQ8plex@N-term; iTRAQ8plex(K)@4; Oxidation(M)@8; iTRAQ8plex(K)@13);QLLTLSNELSQAR(iTRAQ8plex@N-term; Deamidated(N)@7);NISFNDK(iTRAQ8plex@N-term; iTRAQ8plex(K)@7);IAQDLEMYGINYFEIK(iTRAQ8plex@N-term; iTRAQ8plex(K)@16);IGFPWSEIR(iTRAQ8plex@N-term);LQDYEQK(iTRAQ8plex@N-term; iTRAQ8plex(K)@7);FYPEDVAEELIQDITQK(iTRAQ8plex@N-term; iTRAQ8plex(K)@17);DGILSDEIYCPPETAVLLGSYAVQAK(Delta:H(2)C(2)@N-term; Methylthio(C)@10; iTRAQ8plex(K)@26);THNDIIHNENMR(iTRAQ8plex@N-term; Deamidated(N)@8);DFVFYAPR(iTRAQ8plex@N-term);THNDIIHNENMR(iTRAQ8plex@N-term; Deamidated(N)@3; Deamidated(N)@8);EVWYFGLQYVDNK(iTRAQ8plex@N-term; iTRAQ8plex(K)@13);QAQDQIKSQEQLAAELAEYTAK(Gln-&gt;pyro-Glu@N-term; iTRAQ8plex(K)@7; iTRAQ8plex(K)@22);QLLTLSNELSQAR(Gln-&gt;pyro-Glu@N-term);EKEELMLR(Glu-&gt;pyro-Glu@N-term; iTRAQ8plex(K)@2);VTTMDAELEFAIQPNTTGK(iTRAQ8plex@N-term; iTRAQ8plex(K)@19);IALLEEAR(iTRAQ8plex@N-term);QLLTLSNELSQAR(iTRAQ8plex@N-term);VTTMDAELEFAIQPNTTGK(iTRAQ8plex@N-term; Oxidation(M)@4; Oxidation(F)@10; Ammonia-loss(N)@15; iTRAQ8plex(K)@19);APDFVFYAPR(iTRAQ8plex@N-term);FVIKPIDK(iTRAQ8plex@N-term; iTRAQ8plex(K)@4; iTRAQ8plex(K)@8);ILQLCMGNHELYMR(iTRAQ8plex@N-term; Methylthio(C)@5; Deamidated(N)@8);VAEELIQDITQK(No iTRAQ8plex@N-term; iTRAQ8plex(K)@12);IAQDLEMYGINYFEIK(iTRAQ8plex@N-term; iTRAQ8plex(Y)@12; iTRAQ8plex(K)@16);QQLETEKK(iTRAQ8plex@N-term; iTRAQ8plex(K)@7; iTRAQ8plex(K)@8);KEDEVEEWQHR(iTRAQ8plex@N-term; iTRAQ8plex(K)@1);ILQLCMGNHELYMR(iTRAQ8plex@N-term; Methylthio(C)@5; Oxidation(M)@6);LFFLQVK(iTRAQ8plex@N-term; iTRAQ8plex(K)@7);ALQLEEER(iTRAQ8plex@N-term);DGILSDEIYCPPETAVLLGSYAVQAK(iTRAQ8plex@N-term; Methylthio(C)@10; iTRAQ8plex(K)@26);DQWEDRIQVWHAEHR(iTRAQ8plex@N-term);DTIEVQQMK(iTRAQ8plex@N-term; iTRAQ8plex(K)@9);IAQDLEMYGINYFEIK(iTRAQ8plex@N-term; iTRAQ8plex(Y)@8; iTRAQ8plex(K)@16);NISFNDK(iTRAQ8plex@N-term; Deamidated(N)@5; iTRAQ8plex(K)@7);IAQDLEMYGINYFEIK(iTRAQ8plex@N-term; Oxidation(M)@7; iTRAQ8plex(K)@16);IALLEEARR(iTRAQ8plex@N-term);QLLTLSNELSQARDENK(Gln-&gt;pyro-Glu@N-term; iTRAQ8plex(K)@17);ILQLCMGNHELYMR(iTRAQ8plex@N-term; Methylthio(C)@5);AKEAQDDLVK(Carbamyl@N-term; iTRAQ8plex(K)@2; iTRAQ8plex(K)@10)</t>
  </si>
  <si>
    <t>19.1.1.14528.1;11.1.1.13334.1;10.1.1.8773.1;10.1.1.9324.1;4.1.1.3658.1;19.1.1.14667.1;7.1.1.13099.1;18.1.1.2959.1;19.1.1.13668.1;10.1.1.13345.1;19.1.1.14495.1;8.1.1.4134.1;13.1.1.9843.1;5.1.1.1131.1;19.1.1.14513.1;19.1.1.14387.1;19.1.1.14757.1;3.1.1.2745.1;16.1.1.5317.1;2.1.1.9364.1;10.1.1.13318.1;4.1.1.11028.1;2.1.1.8766.1;20.1.1.3299.1;13.1.1.8857.1;15.1.1.4964.1;3.1.1.13365.1;11.1.1.3507.1;11.1.1.13358.1;11.1.1.12286.1;1.1.1.12808.1;10.1.1.8347.1;19.1.1.14548.1;19.1.1.14455.1;12.1.1.11550.1;19.1.1.10633.1;8.1.1.13416.1;11.1.1.5418.1;16.1.1.11733.1;20.1.1.12123.1;16.1.1.11517.1;13.1.1.9947.1;19.1.1.14597.1;19.1.1.10711.1;3.1.1.12592.1;9.1.1.7168.1;19.1.1.11986.1;5.1.1.14418.1;9.1.1.3913.1;1.1.1.12807.1;10.1.1.13459.1;17.1.1.11096.1;2.1.1.8199.1;10.1.1.12092.1;12.1.1.12141.1;19.1.1.14681.1;11.1.1.12324.1;14.1.1.9125.1;11.1.1.12327.1;16.1.1.1260.1;20.1.1.762.1;1.1.1.12818.1;19.1.1.14620.1;10.1.1.6454.1;19.1.1.14731.1;19.1.1.14641.1;19.1.1.14745.1;19.1.1.13576.1;8.1.1.4055.1;19.1.1.9678.1;13.1.1.2180.1;20.1.1.14938.1;11.1.1.13361.1;15.1.1.10965.1;19.1.1.14573.1;19.1.1.14712.1;17.1.1.2176.1;12.1.1.11450.1;19.1.1.14654.1;2.1.1.12147.1;19.1.1.14696.1</t>
  </si>
  <si>
    <t>GMLKDSAMLEYLK(iTRAQ8plex@N-term; iTRAQ8plex(K)@4; Oxidation(M)@8; iTRAQ8plex(K)@13);IAQDLEMYGINYFEIK(iTRAQ8plex@N-term; iTRAQ8plex(K)@16);ILQLCMGNHELYMR(iTRAQ8plex@N-term; Methylthio(C)@5; Deamidated(N)@8);QLLTLSNELSQAR(iTRAQ8plex@N-term; Deamidated(N)@7);VAEELIQDITQK(No iTRAQ8plex@N-term; iTRAQ8plex(K)@12);IAQDLEMYGINYFEIK(iTRAQ8plex@N-term; iTRAQ8plex(Y)@12; iTRAQ8plex(K)@16);QQLETEKK(iTRAQ8plex@N-term; iTRAQ8plex(K)@7; iTRAQ8plex(K)@8);LQDYEQK(iTRAQ8plex@N-term; iTRAQ8plex(K)@7);ILQLCMGNHELYMR(iTRAQ8plex@N-term; Methylthio(C)@5; Oxidation(M)@6);KEDEVEEWQHR(iTRAQ8plex@N-term; iTRAQ8plex(K)@1);DGILSDEIYCPPETAVLLGSYAVQAK(Delta:H(2)C(2)@N-term; Methylthio(C)@10; iTRAQ8plex(K)@26);FYPEDVAEELIQDITQK(iTRAQ8plex@N-term; iTRAQ8plex(K)@17);THNDIIHNENMR(iTRAQ8plex@N-term; Deamidated(N)@8);ALQLEEER(iTRAQ8plex@N-term);THNDIIHNENMR(iTRAQ8plex@N-term; Deamidated(N)@3; Deamidated(N)@8);DGILSDEIYCPPETAVLLGSYAVQAK(iTRAQ8plex@N-term; Methylthio(C)@10; iTRAQ8plex(K)@26);EVWYFGLQYVDNK(iTRAQ8plex@N-term; iTRAQ8plex(K)@13);DQWEDRIQVWHAEHR(iTRAQ8plex@N-term);QAQDQIKSQEQLAAELAEYTAK(Gln-&gt;pyro-Glu@N-term; iTRAQ8plex(K)@7; iTRAQ8plex(K)@22);IAQDLEMYGINYFEIK(iTRAQ8plex@N-term; iTRAQ8plex(Y)@8; iTRAQ8plex(K)@16);EKEELMLR(Glu-&gt;pyro-Glu@N-term; iTRAQ8plex(K)@2);QLLTLSNELSQAR(Gln-&gt;pyro-Glu@N-term);IAQDLEMYGINYFEIK(iTRAQ8plex@N-term; Oxidation(M)@7; iTRAQ8plex(K)@16);IALLEEAR(iTRAQ8plex@N-term);QLLTLSNELSQAR(iTRAQ8plex@N-term);IALLEEARR(iTRAQ8plex@N-term);ILQLCMGNHELYMR(iTRAQ8plex@N-term; Methylthio(C)@5);QLLTLSNELSQARDENK(Gln-&gt;pyro-Glu@N-term; iTRAQ8plex(K)@17);AKEAQDDLVK(Carbamyl@N-term; iTRAQ8plex(K)@2; iTRAQ8plex(K)@10)</t>
  </si>
  <si>
    <t>IAQDLEMYGINYFEIK(iTRAQ8plex@N-term; iTRAQ8plex(K)@16);AKEAQDDLVK(iTRAQ8plex@N-term; iTRAQ8plex(K)@2; iTRAQ8plex(K)@10);LQDYEQK(iTRAQ8plex@N-term; iTRAQ8plex(K)@7);QLFDQVVK(iTRAQ8plex@N-term; iTRAQ8plex(K)@8);THNDIIHNENMR(iTRAQ8plex@N-term; Deamidated(N)@8);IAQDLEMYGINYFEIK(iTRAQ8plex@N-term; Deamidated(N)@11; iTRAQ8plex(K)@16);THNDIIHNENMR(iTRAQ8plex@N-term; Deamidated(N)@3; Deamidated(N)@8);ILQLCMGNHELYMR(Delta:H(2)C(2)@N-term; Methylthio(C)@5);VTTMDAELEFAIQPNTTGK(iTRAQ8plex@N-term; Oxidation(F)@10; iTRAQ8plex(K)@19);VTTMDAELEFAIQPNTTGK(iTRAQ8plex@N-term; Deamidated(N)@15; iTRAQ8plex(K)@19);GMLKDSAMLEYLK(iTRAQ8plex@N-term; iTRAQ8plex(K)@4; iTRAQ8plex(K)@13);VTTMDAELEFAIQPNTTGK(iTRAQ8plex@N-term; Oxidation(M)@4; iTRAQ8plex(K)@19);AQEEAERLEADR(iTRAQ8plex@N-term);VTTMDAELEFAIQPNTTGK(iTRAQ8plex@N-term; iTRAQ8plex(K)@19);IALLEEAR(iTRAQ8plex@N-term);QLLTLSNELSQAR(Gln-&gt;pyro-Glu@N-term; Deamidated(N)@7);VTTMDAELEFAIQPNTTGKQLFDQVVK(iTRAQ8plex@N-term; iTRAQ8plex(K)@19; iTRAQ8plex(K)@27);VMDQHKLSR(iTRAQ8plex@N-term; iTRAQ8plex(K)@6; iTRAQ8plex(S)@8);FVIKPIDK(iTRAQ8plex@N-term; iTRAQ8plex(K)@4; iTRAQ8plex(K)@8);ILQLCMGNHELYMR(iTRAQ8plex@N-term; Methylthio(C)@5; Deamidated(N)@8);QLLTLSNELSQARDENKR(Gln-&gt;pyro-Glu@N-term; Deamidated(N)@16; iTRAQ8plex(K)@17);RKPDTIEVQQMK(No iTRAQ8plex@N-term; iTRAQ8plex(K)@2; iTRAQ8plex(K)@12);QQLETEKK(iTRAQ8plex@N-term; iTRAQ8plex(K)@7; iTRAQ8plex(K)@8);KEDEVEEWQHR(iTRAQ8plex@N-term; iTRAQ8plex(K)@1);LFFLQVK(iTRAQ8plex@N-term; iTRAQ8plex(K)@7);THNDIIHNENMR(iTRAQ8plex@N-term; Deamidated(N)@3);DTIEVQQMK(iTRAQ8plex@N-term; iTRAQ8plex(K)@9);ITDAEK(iTRAQ8plex@N-term; iTRAQ8plex(K)@6);ILQLCMGNHELYMR(Carbamyl@N-term; Methylthio(C)@5);THNDIIHNENMR(iTRAQ8plex@N-term; Deamidated(N)@3; Deamidated(N)@10);IAQDLEMYGINYFEIK(iTRAQ8plex@N-term; Oxidation(M)@7; iTRAQ8plex(K)@16);DSAMLEYLK(iTRAQ8plex@N-term; iTRAQ8plex(K)@9);IALLEEARR(iTRAQ8plex@N-term);QLLTLSNELSQARDENK(Gln-&gt;pyro-Glu@N-term; iTRAQ8plex(K)@17);ILQLCMGNHELYMR(iTRAQ8plex@N-term; Methylthio(C)@5)</t>
  </si>
  <si>
    <t>12.1.1.13704.1;2.1.1.15211.1;2.1.1.10132.1;3.1.1.782.1;5.1.1.8830.1;5.1.1.3977.1;18.1.1.1468.1;2.1.1.12456.1;4.1.1.1589.1;7.1.1.14158.1;4.1.1.13774.1;19.1.1.2454.1;2.1.1.15284.1;12.1.1.13573.1;2.1.1.15469.1;12.1.1.13621.1;3.1.1.9990.1;2.1.1.15416.1;2.1.1.15318.1;1.1.1.13464.1;5.1.1.13763.1;13.1.1.7543.1;18.1.1.9984.1;12.1.1.13951.1;3.1.1.589.1;11.1.1.13589.1;11.1.1.13593.1;19.1.1.948.1;20.1.1.10897.1;7.1.1.14128.1;18.1.1.14456.1;2.1.1.13381.1;7.1.1.14162.1;5.1.1.8721.1;2.1.1.15150.1;9.1.1.643.1;12.1.1.13658.1;4.1.1.635.1;16.1.1.691.1;12.1.1.13092.1;5.1.1.13729.1;11.1.1.11238.1;12.1.1.13252.1;2.1.1.15504.1;7.1.1.13147.1;12.1.1.6716.1;2.1.1.11336.1;2.1.1.12282.1;4.1.1.13002.1;12.1.1.2818.1;5.1.1.13843.1;18.1.1.12066.1;2.1.1.15126.1;7.1.1.766.1;12.1.1.13779.1;2.1.1.14862.1;2.1.1.11109.1;2.1.1.15599.1;11.1.1.12839.1;2.1.1.15025.1;20.1.1.10295.1;11.1.1.13568.1;14.1.1.7228.1;6.1.1.4008.1;4.1.1.1778.1;2.1.1.15175.1;12.1.1.13740.1;2.1.1.15554.1;2.1.1.12822.1;5.1.1.8809.1;20.1.1.14251.1;2.1.1.12342.1;2.1.1.15448.1;13.1.1.7965.1;2.1.1.15350.1;10.1.1.3938.1;2.1.1.15249.1;2.1.1.15385.1;5.1.1.13637.1;5.1.1.13907.1;14.1.1.7331.1;12.1.1.13871.1;20.1.1.11695.1;2.1.1.15087.1</t>
  </si>
  <si>
    <t>IAQDLEMYGINYFEIK(iTRAQ8plex@N-term; iTRAQ8plex(K)@16);QLLTLSNELSQARDENKR(Gln-&gt;pyro-Glu@N-term; Deamidated(N)@16; iTRAQ8plex(K)@17);AKEAQDDLVK(iTRAQ8plex@N-term; iTRAQ8plex(K)@2; iTRAQ8plex(K)@10);ILQLCMGNHELYMR(iTRAQ8plex@N-term; Methylthio(C)@5; Deamidated(N)@8);QQLETEKK(iTRAQ8plex@N-term; iTRAQ8plex(K)@7; iTRAQ8plex(K)@8);LQDYEQK(iTRAQ8plex@N-term; iTRAQ8plex(K)@7);KEDEVEEWQHR(iTRAQ8plex@N-term; iTRAQ8plex(K)@1);IAQDLEMYGINYFEIK(iTRAQ8plex@N-term; Deamidated(N)@11; iTRAQ8plex(K)@16);THNDIIHNENMR(iTRAQ8plex@N-term; Deamidated(N)@3);THNDIIHNENMR(iTRAQ8plex@N-term; Deamidated(N)@8);THNDIIHNENMR(iTRAQ8plex@N-term; Deamidated(N)@3; Deamidated(N)@8);ILQLCMGNHELYMR(Delta:H(2)C(2)@N-term; Methylthio(C)@5);GMLKDSAMLEYLK(iTRAQ8plex@N-term; iTRAQ8plex(K)@4; iTRAQ8plex(K)@13);AQEEAERLEADR(iTRAQ8plex@N-term);ITDAEK(iTRAQ8plex@N-term; iTRAQ8plex(K)@6);ILQLCMGNHELYMR(Carbamyl@N-term; Methylthio(C)@5);THNDIIHNENMR(iTRAQ8plex@N-term; Deamidated(N)@3; Deamidated(N)@10);IAQDLEMYGINYFEIK(iTRAQ8plex@N-term; Oxidation(M)@7; iTRAQ8plex(K)@16);DSAMLEYLK(iTRAQ8plex@N-term; iTRAQ8plex(K)@9);IALLEEAR(iTRAQ8plex@N-term);QLLTLSNELSQAR(Gln-&gt;pyro-Glu@N-term; Deamidated(N)@7);IALLEEARR(iTRAQ8plex@N-term);ILQLCMGNHELYMR(iTRAQ8plex@N-term; Methylthio(C)@5);QLLTLSNELSQARDENK(Gln-&gt;pyro-Glu@N-term; iTRAQ8plex(K)@17);VMDQHKLSR(iTRAQ8plex@N-term; iTRAQ8plex(K)@6; iTRAQ8plex(S)@8)</t>
  </si>
  <si>
    <t>NISFNDK(iTRAQ8plex@N-term; iTRAQ8plex(K)@7);IAQDLEMYGINYFEIK(iTRAQ8plex@N-term; iTRAQ8plex(K)@16);IGFPWSEIR(iTRAQ8plex@N-term);LQDYEQKTK(iTRAQ8plex@N-term; iTRAQ8plex(K)@7; iTRAQ8plex(K)@9);EKEELMLR(iTRAQ8plex@N-term; iTRAQ8plex(K)@2);AKFYPEDVAEELIQDITQK(iTRAQ8plex@N-term; iTRAQ8plex(K)@2; iTRAQ8plex(K)@19);QLFDQVVK(iTRAQ8plex@N-term; iTRAQ8plex(K)@8);FYPEDVAEELIQDITQK(iTRAQ8plex@N-term; iTRAQ8plex(K)@17);QQLETEK(iTRAQ8plex@N-term; iTRAQ8plex(K)@7);LSRDQWEDR(iTRAQ8plex@N-term);VMDQHKLSR(iTRAQ8plex@N-term; iTRAQ8plex(K)@6);EVWYFGLQYVDNK(iTRAQ8plex@N-term; iTRAQ8plex(K)@13);SQEQLAAELAEYTAK(iTRAQ8plex@N-term; iTRAQ8plex(K)@15);QAQDQIKSQEQLAAELAEYTAK(Gln-&gt;pyro-Glu@N-term; iTRAQ8plex(K)@7; iTRAQ8plex(K)@22);QLLTLSNELSQAR(Gln-&gt;pyro-Glu@N-term);EAQDDLVK(iTRAQ8plex@N-term; iTRAQ8plex(K)@8);VTTMDAELEFAIQPNTTGK(iTRAQ8plex@N-term; Oxidation(M)@4; iTRAQ8plex(K)@19);AQEEAERLEADR(iTRAQ8plex@N-term);VTTMDAELEFAIQPNTTGK(iTRAQ8plex@N-term; iTRAQ8plex(K)@19);THNDIIHNENMR(iTRAQ8plex@N-term; Deamidated(N)@10);DSAMLEYLK(iTRAQ8plex@N-term; Oxidation(M)@4; iTRAQ8plex(K)@9);QRIDEFEAM(Gln-&gt;pyro-Glu@N-term);RKEDEVEEWQHR(iTRAQ8plex@N-term; iTRAQ8plex(K)@2);IALLEEAR(iTRAQ8plex@N-term);DDKLTPK(iTRAQ8plex@N-term; iTRAQ8plex(K)@3; iTRAQ8plex(K)@7);APDFVFYAPR(iTRAQ8plex@N-term);FVIKPIDK(iTRAQ8plex@N-term; iTRAQ8plex(K)@4; iTRAQ8plex(K)@8);IGFPWSEIR(No iTRAQ8plex@N-term);QQLETEKK(iTRAQ8plex@N-term; iTRAQ8plex(K)@7; iTRAQ8plex(K)@8);KPDTIEVQQMK(iTRAQ8plex@N-term; iTRAQ8plex(K)@1; iTRAQ8plex(K)@11);FGDYNKEMHK(iTRAQ8plex@N-term; iTRAQ8plex(K)@6; iTRAQ8plex(K)@10);THNDIIHNENMR(iTRAQ8plex@N-term; Deamidated(N)@3);ALQLEEER(iTRAQ8plex@N-term);ITEAEKNER(iTRAQ8plex@N-term; iTRAQ8plex(K)@6);DTIEVQQMK(iTRAQ8plex@N-term; iTRAQ8plex(K)@9);DQWEDRIQVWHAEHR(iTRAQ8plex@N-term);NISFNDKK(iTRAQ8plex@N-term; iTRAQ8plex(K)@7; iTRAQ8plex(K)@8);RRKEDEVEEWQHR(iTRAQ8plex@N-term; iTRAQ8plex(K)@3);NISFNDK(iTRAQ8plex@N-term; Deamidated(N)@5; iTRAQ8plex(K)@7);DSAMLEYLK(iTRAQ8plex@N-term; iTRAQ8plex(K)@9);IALLEEARR(iTRAQ8plex@N-term);IQVWHAEHR(iTRAQ8plex@N-term);ELSEQIEK(iTRAQ8plex@N-term; iTRAQ8plex(K)@8)</t>
  </si>
  <si>
    <t>19.1.1.12313.1;10.1.1.12882.1;3.1.1.656.1;10.1.1.8770.1;11.1.1.9532.1;17.1.1.11521.1;3.1.1.11223.1;12.1.1.13249.1;20.1.1.642.1;2.1.1.15084.1;2.1.1.11404.1;7.1.1.3086.1;13.1.1.9826.1;9.1.1.12530.1;9.1.1.1966.1;19.1.1.11172.1;1.1.1.734.1;5.1.1.15360.1;19.1.1.12364.1;1.1.1.963.1;19.1.1.12348.1;2.1.1.15425.1;10.1.1.9393.1;2.1.1.15271.1;19.1.1.12653.1;18.1.1.10613.1;5.1.1.15322.1;2.1.1.15337.1;9.1.1.879.1;9.1.1.1950.1;18.1.1.3108.1;19.1.1.10129.1;18.1.1.10055.1;2.1.1.15199.1;2.1.1.15242.1;20.1.1.1265.1;10.1.1.4098.1;7.1.1.13911.1;10.1.1.3415.1;19.1.1.14857.1;6.1.1.2537.1;2.1.1.3663.1;19.1.1.11046.1;2.1.1.14772.1;18.1.1.5853.1;5.1.1.15071.1;19.1.1.10213.1;13.1.1.10361.1;20.1.1.631.1;9.1.1.3907.1;2.1.1.15171.1;10.1.1.3930.1;10.1.1.6176.1;5.1.1.15596.1;18.1.1.2582.1;2.1.1.15307.1;5.1.1.9191.1;13.1.1.3172.1;19.1.1.1815.1;6.1.1.3654.1;20.1.1.11180.1;13.1.1.2699.1;10.1.1.7246.1;9.1.1.13257.1;5.1.1.2452.1;5.1.1.15240.1;2.1.1.15369.1;20.1.1.3557.1;20.1.1.767.1;15.1.1.11414.1;7.1.1.805.1;15.1.1.10583.1;11.1.1.9196.1;17.1.1.10854.1;11.1.1.12932.1;19.1.1.5802.1;1.1.1.895.1;2.1.1.11285.1;11.1.1.9398.1;6.1.1.2536.1;3.1.1.3658.1;3.1.1.10838.1;19.1.1.14839.1;19.1.1.14736.1;12.1.1.2881.1;19.1.1.14682.1;18.1.1.10195.1;3.1.1.605.1;2.1.1.12526.1;5.1.1.15268.1;2.1.1.15131.1;2.1.1.14811.1;12.1.1.13243.1;2.1.1.10340.1;12.1.1.12113.1;19.1.1.1110.1;9.1.1.6963.1</t>
  </si>
  <si>
    <t>IAQDLEMYGINYFEIK(iTRAQ8plex@N-term; iTRAQ8plex(K)@16);QQLETEKK(iTRAQ8plex@N-term; iTRAQ8plex(K)@7; iTRAQ8plex(K)@8);LQDYEQKTK(iTRAQ8plex@N-term; iTRAQ8plex(K)@7; iTRAQ8plex(K)@9);FGDYNKEMHK(iTRAQ8plex@N-term; iTRAQ8plex(K)@6; iTRAQ8plex(K)@10);EKEELMLR(iTRAQ8plex@N-term; iTRAQ8plex(K)@2);AKFYPEDVAEELIQDITQK(iTRAQ8plex@N-term; iTRAQ8plex(K)@2; iTRAQ8plex(K)@19);FYPEDVAEELIQDITQK(iTRAQ8plex@N-term; iTRAQ8plex(K)@17);THNDIIHNENMR(iTRAQ8plex@N-term; Deamidated(N)@3);QQLETEK(iTRAQ8plex@N-term; iTRAQ8plex(K)@7);ALQLEEER(iTRAQ8plex@N-term);LSRDQWEDR(iTRAQ8plex@N-term);VMDQHKLSR(iTRAQ8plex@N-term; iTRAQ8plex(K)@6);ITEAEKNER(iTRAQ8plex@N-term; iTRAQ8plex(K)@6);EVWYFGLQYVDNK(iTRAQ8plex@N-term; iTRAQ8plex(K)@13);DQWEDRIQVWHAEHR(iTRAQ8plex@N-term);SQEQLAAELAEYTAK(iTRAQ8plex@N-term; iTRAQ8plex(K)@15);QAQDQIKSQEQLAAELAEYTAK(Gln-&gt;pyro-Glu@N-term; iTRAQ8plex(K)@7; iTRAQ8plex(K)@22);EAQDDLVK(iTRAQ8plex@N-term; iTRAQ8plex(K)@8);QLLTLSNELSQAR(Gln-&gt;pyro-Glu@N-term);AQEEAERLEADR(iTRAQ8plex@N-term);THNDIIHNENMR(iTRAQ8plex@N-term; Deamidated(N)@10);DSAMLEYLK(iTRAQ8plex@N-term; Oxidation(M)@4; iTRAQ8plex(K)@9);RRKEDEVEEWQHR(iTRAQ8plex@N-term; iTRAQ8plex(K)@3);DSAMLEYLK(iTRAQ8plex@N-term; iTRAQ8plex(K)@9);IALLEEAR(iTRAQ8plex@N-term);RKEDEVEEWQHR(iTRAQ8plex@N-term; iTRAQ8plex(K)@2);IALLEEARR(iTRAQ8plex@N-term);IQVWHAEHR(iTRAQ8plex@N-term);ELSEQIEK(iTRAQ8plex@N-term; iTRAQ8plex(K)@8)</t>
  </si>
  <si>
    <t>sp|Q9Z2I9|SUCB1_MOUSE</t>
  </si>
  <si>
    <t>Succinate--CoA ligase [ADP-forming] subunit beta, mitochondrial OS=Mus musculus OX=10090 GN=Sucla2 PE=1 SV=2</t>
  </si>
  <si>
    <t>Q9Z2I9</t>
  </si>
  <si>
    <t>Sucla2</t>
  </si>
  <si>
    <t>sp|Q9Z2I9|SUCB1_MOUSE;tr|Q3UCC6|Q3UCC6_MOUSE</t>
  </si>
  <si>
    <t>MAASMFYGRQLAAAALRSHRPQTTLRAAAQVLGNSGLFNKHGLQVQQQQQRTLSLHEYLSMELLQEAGVSVPKGFVAKSSDEAYAIAKKLGSKDVVIKAQVLAGGRGKGTFTSGLKGGVKIVFSPEEAKAVSSQMIGQKLITKQTGEKGRICNQVLVCERKYPRREYYFAITMERSFQGPVLIGSAQGGVNIEDVAAENPEAIVKEPIDIVEGIKKEQAVTLAQKMGFPSNIVDSAAENMIKLYNLFLKYDATMVEINPMVEDSDGKVLCMDAKINFDSNSAYRQKKIFDLQDWSQEDERDKEAANADINYIGLDGSIGCLVNGAGLAMATMDIIKLHGGTPANFLDVGGGATVQQVTEAFKLITSDKKVQAILVNIFGGIMRCDVIAQGIVMAVKDLEIRIPVVVRLQGTRVDDAKALIADSGLKILACDDLDEAAKMVVKLSEIVTLAKEAHVDVKFQLPI</t>
  </si>
  <si>
    <t>MGFPSNIVDSAAENMIK(iTRAQ8plex@N-term; Deamidated(N)@14; iTRAQ8plex(K)@17);LSLHEYLSMELLQEAGVSVPK(iTRAQ8plex@N-term; iTRAQ8plex(K)@21);MGFPSNIVDSAAENMIK(iTRAQ8plex@N-term; iTRAQ8plex(K)@17);MGFPSNIVDSAAENMIK(iTRAQ8plex@N-term; Deamidated(N)@6; iTRAQ8plex(K)@17);MVVKLSEIVTLAK(Carbamyl@N-term; iTRAQ8plex(K)@4; iTRAQ8plex(K)@13);SSDEAYAIAKK(iTRAQ8plex@N-term; iTRAQ8plex(K)@10; iTRAQ8plex(K)@11);IVFSPEEAK(iTRAQ8plex@N-term; iTRAQ8plex(K)@9);EPIDIVEGIK(iTRAQ8plex@N-term; iTRAQ8plex(K)@10);ILACDDLDEAAKMVVK(iTRAQ8plex@N-term; Methylthio(C)@4; iTRAQ8plex(K)@12; iTRAQ8plex(K)@16);YDATMVEINPMVEDSDGK(iTRAQ8plex@N-term; Oxidation(M)@5; iTRAQ8plex(K)@18);INFDSNSAYR(iTRAQ8plex@N-term; Deamidated(N)@6);YDATMVEINPMVEDSDGK(iTRAQ8plex@N-term; Oxidation(M)@11; iTRAQ8plex(K)@18);REYYFAITMER(iTRAQ8plex@N-term; Oxidation(M)@9);EAHVDVK(iTRAQ8plex@N-term; iTRAQ8plex(K)@7);LSEIVTLAK(iTRAQ8plex@N-term; iTRAQ8plex(K)@9);MGFPSNIVDSAAENMIK(Delta:H(2)C(2)@N-term; iTRAQ8plex(K)@17);INFDSNSAYR(iTRAQ8plex@N-term; Deamidated(N)@2; Deamidated(N)@6);LGSKDVVIK(iTRAQ8plex@N-term; iTRAQ8plex(K)@4; iTRAQ8plex(K)@9);SSDEAYAIAK(iTRAQ8plex@N-term; iTRAQ8plex(K)@10);ALIADSGLK(iTRAQ8plex@N-term; iTRAQ8plex(K)@9);VLCMDAK(iTRAQ8plex@N-term; Methylthio(C)@3; iTRAQ8plex(K)@7);AVSSQMIGQK(iTRAQ8plex@N-term; iTRAQ8plex(K)@10);EAHVDVKFQ(iTRAQ8plex@N-term; iTRAQ8plex(K)@7);YDATMVEINPMVEDSDGK(iTRAQ8plex@N-term; iTRAQ8plex(K)@18)</t>
  </si>
  <si>
    <t>1.1.1.12117.1;15.1.1.13550.1;4.1.1.8618.1;1.1.1.12244.1;2.1.1.12324.1;20.1.1.12197.1;13.1.1.13060.1;6.1.1.2794.1;13.1.1.5326.1;4.1.1.2769.1;6.1.1.6789.1;2.1.1.3102.1;15.1.1.13267.1;4.1.1.5532.1;15.1.1.13323.1;1.1.1.3182.1;4.1.1.5630.1;13.1.1.13091.1;7.1.1.7976.1;13.1.1.12665.1;13.1.1.13022.1;2.1.1.2963.1;7.1.1.10480.1;13.1.1.12631.1;15.1.1.6155.1;13.1.1.12848.1;5.1.1.9065.1;13.1.1.12799.1;6.1.1.12951.1;11.1.1.3092.1;13.1.1.12987.1;10.1.1.10123.1;13.1.1.12705.1;9.1.1.10489.1;8.1.1.12378.1;1.1.1.6516.1;1.1.1.408.1;9.1.1.2968.1;6.1.1.8511.1;8.1.1.12850.1;5.1.1.9218.1;13.1.1.12906.1;1.1.1.4426.1;8.1.1.3586.1;13.1.1.12589.1;1.1.1.2485.1;13.1.1.12945.1;18.1.1.13694.1;4.1.1.3344.1;13.1.1.12753.1;3.1.1.3238.1;15.1.1.13413.1;6.1.1.12945.1;12.1.1.9268.1;9.1.1.11442.1</t>
  </si>
  <si>
    <t>MGFPSNIVDSAAENMIK(iTRAQ8plex@N-term; Deamidated(N)@14; iTRAQ8plex(K)@17);LSLHEYLSMELLQEAGVSVPK(iTRAQ8plex@N-term; iTRAQ8plex(K)@21);MGFPSNIVDSAAENMIK(iTRAQ8plex@N-term; iTRAQ8plex(K)@17);MGFPSNIVDSAAENMIK(iTRAQ8plex@N-term; Deamidated(N)@6; iTRAQ8plex(K)@17);MVVKLSEIVTLAK(Carbamyl@N-term; iTRAQ8plex(K)@4; iTRAQ8plex(K)@13);SSDEAYAIAKK(iTRAQ8plex@N-term; iTRAQ8plex(K)@10; iTRAQ8plex(K)@11);IVFSPEEAK(iTRAQ8plex@N-term; iTRAQ8plex(K)@9);EPIDIVEGIK(iTRAQ8plex@N-term; iTRAQ8plex(K)@10);ILACDDLDEAAKMVVK(iTRAQ8plex@N-term; Methylthio(C)@4; iTRAQ8plex(K)@12; iTRAQ8plex(K)@16);YDATMVEINPMVEDSDGK(iTRAQ8plex@N-term; Oxidation(M)@11; iTRAQ8plex(K)@18);INFDSNSAYR(iTRAQ8plex@N-term; Deamidated(N)@6);YDATMVEINPMVEDSDGK(iTRAQ8plex@N-term; Oxidation(M)@5; iTRAQ8plex(K)@18);REYYFAITMER(iTRAQ8plex@N-term; Oxidation(M)@9);LSEIVTLAK(iTRAQ8plex@N-term; iTRAQ8plex(K)@9);INFDSNSAYR(iTRAQ8plex@N-term; Deamidated(N)@2; Deamidated(N)@6);LGSKDVVIK(iTRAQ8plex@N-term; iTRAQ8plex(K)@4; iTRAQ8plex(K)@9);SSDEAYAIAK(iTRAQ8plex@N-term; iTRAQ8plex(K)@10);MGFPSNIVDSAAENMIK(Delta:H(2)C(2)@N-term; iTRAQ8plex(K)@17);ALIADSGLK(iTRAQ8plex@N-term; iTRAQ8plex(K)@9);VLCMDAK(iTRAQ8plex@N-term; Methylthio(C)@3; iTRAQ8plex(K)@7);AVSSQMIGQK(iTRAQ8plex@N-term; iTRAQ8plex(K)@10);EAHVDVKFQ(iTRAQ8plex@N-term; iTRAQ8plex(K)@7);YDATMVEINPMVEDSDGK(iTRAQ8plex@N-term; iTRAQ8plex(K)@18)</t>
  </si>
  <si>
    <t>YDATMVEINPMVEDSDGKVLCMDAK(iTRAQ8plex@N-term; iTRAQ8plex(K)@18; Methylthio(C)@21; iTRAQ8plex(K)@25);LYNLFLK(iTRAQ8plex@N-term; iTRAQ8plex(K)@7);REYYFAITMER(iTRAQ8plex@N-term);LSLHEYLSMELLQEAGVSVPK(iTRAQ8plex@N-term; iTRAQ8plex(K)@21);MGFPSNIVDSAAENMIK(iTRAQ8plex@N-term; iTRAQ8plex(K)@17);MGFPSNIVDSAAENMIK(iTRAQ8plex@N-term; Deamidated(N)@6; iTRAQ8plex(K)@17);IVFSPEEAK(iTRAQ8plex@N-term; iTRAQ8plex(K)@9);SFQGPVLIGSAQGGVNIEDVAAENPEAIVKEPIDIVEGIKKEQAVTLAQK(iTRAQ8plex@N-term; iTRAQ8plex(K)@30; iTRAQ8plex(K)@40; iTRAQ8plex(K)@41; iTRAQ8plex(K)@50);ILACDDLDEAAK(iTRAQ8plex@N-term; Methylthio(C)@4; iTRAQ8plex(K)@12);ILACDDLDEAAKMVVK(iTRAQ8plex@N-term; Methylthio(C)@4; iTRAQ8plex(K)@12; iTRAQ8plex(K)@16);LHGGTPANFLDVGGGATVQQVTEAFK(iTRAQ8plex@N-term; Deamidated(N)@8; iTRAQ8plex(K)@26);YDATMVEINPMVEDSDGK(iTRAQ8plex@N-term; Oxidation(M)@11; iTRAQ8plex(K)@18);LSEIVTLAKE(iTRAQ8plex@N-term; iTRAQ8plex(K)@9);LSEIVTLAK(iTRAQ8plex@N-term; iTRAQ8plex(K)@9);MGFPSNIVDSAAENMIK(Delta:H(2)C(2)@N-term; iTRAQ8plex(K)@17);INFDSNSAYR(iTRAQ8plex@N-term; Deamidated(N)@2; Deamidated(N)@6);SSDEAYAIAK(iTRAQ8plex@N-term; iTRAQ8plex(K)@10);ALIADSGLK(iTRAQ8plex@N-term; iTRAQ8plex(K)@9);AVSSQMIGQK(iTRAQ8plex@N-term; iTRAQ8plex(K)@10);GTFTSGLKGGVK(iTRAQ8plex@N-term; iTRAQ8plex(K)@8; iTRAQ8plex(K)@12);EAHVDVKFQ(iTRAQ8plex@N-term; iTRAQ8plex(K)@7);YDATMVEINPMVEDSDGK(iTRAQ8plex@N-term; iTRAQ8plex(K)@18)</t>
  </si>
  <si>
    <t>6.1.1.13413.1;9.1.1.7974.1;16.1.1.13211.1;16.1.1.13011.1;16.1.1.13358.1;5.1.1.8611.1;6.1.1.5986.1;11.1.1.2783.1;16.1.1.13216.1;5.1.1.8495.1;16.1.1.13577.1;16.1.1.13470.1;13.1.1.7550.1;16.1.1.13194.1;5.1.1.7241.1;3.1.1.11399.1;10.1.1.11137.1;12.1.1.10204.1;17.1.1.13259.1;16.1.1.13244.1;16.1.1.13403.1;5.1.1.3416.1;12.1.1.11327.1;16.1.1.13303.1;5.1.1.7253.1;16.1.1.13549.1;16.1.1.13512.1;3.1.1.11991.1;16.1.1.13155.1;12.1.1.11640.1;2.1.1.12539.1;17.1.1.10441.1;5.1.1.14361.1;9.1.1.12514.1;16.1.1.13629.1;17.1.1.6032.1;11.1.1.12458.1;6.1.1.13429.1;16.1.1.13280.1;16.1.1.13325.1;13.1.1.12666.1;5.1.1.7278.1;6.1.1.5954.1;2.1.1.13128.1;11.1.1.12992.1;16.1.1.13436.1;13.1.1.3465.1;12.1.1.11189.1;10.1.1.12438.1;8.1.1.3116.1</t>
  </si>
  <si>
    <t>YDATMVEINPMVEDSDGKVLCMDAK(iTRAQ8plex@N-term; iTRAQ8plex(K)@18; Methylthio(C)@21; iTRAQ8plex(K)@25);LYNLFLK(iTRAQ8plex@N-term; iTRAQ8plex(K)@7);REYYFAITMER(iTRAQ8plex@N-term);LSLHEYLSMELLQEAGVSVPK(iTRAQ8plex@N-term; iTRAQ8plex(K)@21);MGFPSNIVDSAAENMIK(iTRAQ8plex@N-term; iTRAQ8plex(K)@17);MGFPSNIVDSAAENMIK(iTRAQ8plex@N-term; Deamidated(N)@6; iTRAQ8plex(K)@17);SFQGPVLIGSAQGGVNIEDVAAENPEAIVKEPIDIVEGIKKEQAVTLAQK(iTRAQ8plex@N-term; iTRAQ8plex(K)@30; iTRAQ8plex(K)@40; iTRAQ8plex(K)@41; iTRAQ8plex(K)@50);ILACDDLDEAAK(iTRAQ8plex@N-term; Methylthio(C)@4; iTRAQ8plex(K)@12);IVFSPEEAK(iTRAQ8plex@N-term; iTRAQ8plex(K)@9);ILACDDLDEAAKMVVK(iTRAQ8plex@N-term; Methylthio(C)@4; iTRAQ8plex(K)@12; iTRAQ8plex(K)@16);LHGGTPANFLDVGGGATVQQVTEAFK(iTRAQ8plex@N-term; Deamidated(N)@8; iTRAQ8plex(K)@26);YDATMVEINPMVEDSDGK(iTRAQ8plex@N-term; Oxidation(M)@11; iTRAQ8plex(K)@18);LSEIVTLAKE(iTRAQ8plex@N-term; iTRAQ8plex(K)@9);LSEIVTLAK(iTRAQ8plex@N-term; iTRAQ8plex(K)@9);INFDSNSAYR(iTRAQ8plex@N-term; Deamidated(N)@2; Deamidated(N)@6);SSDEAYAIAK(iTRAQ8plex@N-term; iTRAQ8plex(K)@10);MGFPSNIVDSAAENMIK(Delta:H(2)C(2)@N-term; iTRAQ8plex(K)@17);ALIADSGLK(iTRAQ8plex@N-term; iTRAQ8plex(K)@9);AVSSQMIGQK(iTRAQ8plex@N-term; iTRAQ8plex(K)@10);GTFTSGLKGGVK(iTRAQ8plex@N-term; iTRAQ8plex(K)@8; iTRAQ8plex(K)@12);EAHVDVKFQ(iTRAQ8plex@N-term; iTRAQ8plex(K)@7);YDATMVEINPMVEDSDGK(iTRAQ8plex@N-term; iTRAQ8plex(K)@18)</t>
  </si>
  <si>
    <t>LQGTRVDDAK(iTRAQ8plex@N-term; iTRAQ8plex(K)@10);LHGGTPANFLDVGGGATVQQVTEAFK(iTRAQ8plex@N-term; iTRAQ8plex(K)@26);REYYFAITMER(iTRAQ8plex@N-term);LSLHEYLSMELLQEAGVSVPK(iTRAQ8plex@N-term; iTRAQ8plex(K)@21);MGFPSNIVDSAAENMIK(iTRAQ8plex@N-term; iTRAQ8plex(K)@17);SSDEAYAIAKK(iTRAQ8plex@N-term; iTRAQ8plex(K)@10; iTRAQ8plex(K)@11);ILACDDLDEAAK(iTRAQ8plex@N-term; Methylthio(C)@4; iTRAQ8plex(K)@12);ILACDDLDEAAKMVVK(iTRAQ8plex@N-term; Methylthio(C)@4; iTRAQ8plex(K)@12; iTRAQ8plex(K)@16);YDATMVEINPMVEDSDGK(iTRAQ8plex@N-term; Oxidation(M)@5; iTRAQ8plex(K)@18);YDATMVEINPMVEDSDGK(iTRAQ8plex@N-term; Oxidation(M)@11; iTRAQ8plex(K)@18);LSEIVTLAKE(iTRAQ8plex@N-term; iTRAQ8plex(K)@9);LSEIVTLAK(iTRAQ8plex@N-term; iTRAQ8plex(K)@9);INFDSNSAYR(iTRAQ8plex@N-term);MGFPSNIVDSAAENMIK(Delta:H(2)C(2)@N-term; iTRAQ8plex(K)@17);INFDSNSAYR(iTRAQ8plex@N-term; Deamidated(N)@2; Deamidated(N)@6);SSDEAYAIAK(iTRAQ8plex@N-term; iTRAQ8plex(K)@10);ALIADSGLK(iTRAQ8plex@N-term; iTRAQ8plex(K)@9);VLCMDAK(iTRAQ8plex@N-term; Methylthio(C)@3; iTRAQ8plex(K)@7);AVSSQMIGQK(iTRAQ8plex@N-term; iTRAQ8plex(K)@10);EAHVDVKFQ(iTRAQ8plex@N-term; iTRAQ8plex(K)@7);GTFTSGLK(iTRAQ8plex@N-term; iTRAQ8plex(K)@8);EQAVTLAQK(iTRAQ8plex@N-term; iTRAQ8plex(K)@9);YDATMVEINPMVEDSDGK(iTRAQ8plex@N-term; iTRAQ8plex(K)@18)</t>
  </si>
  <si>
    <t>11.1.1.3050.1;15.1.1.12191.1;8.1.1.13159.1;7.1.1.3661.1;5.1.1.7711.1;14.1.1.2316.1;17.1.1.11340.1;10.1.1.10893.1;5.1.1.9872.1;10.1.1.8828.1;12.1.1.10287.1;11.1.1.12620.1;17.1.1.11409.1;10.1.1.1195.1;20.1.1.4831.1;9.1.1.12778.1;1.1.1.3672.1;8.1.1.12912.1;8.1.1.3367.1;10.1.1.8852.1;6.1.1.3535.1;11.1.1.12922.1;11.1.1.12747.1;15.1.1.11601.1;16.1.1.2706.1;9.1.1.2631.1;12.1.1.11404.1;17.1.1.12526.1;13.1.1.2191.1;7.1.1.5029.1;11.1.1.13247.1;11.1.1.12866.1;5.1.1.3853.1;16.1.1.2675.1;8.1.1.13538.1;2.1.1.3217.1;6.1.1.6187.1;6.1.1.13182.1;5.1.1.3687.1;5.1.1.3728.1;7.1.1.8760.1;12.1.1.11209.1;8.1.1.12815.1;9.1.1.8600.1;6.1.1.9191.1</t>
  </si>
  <si>
    <t>LQGTRVDDAK(iTRAQ8plex@N-term; iTRAQ8plex(K)@10);LHGGTPANFLDVGGGATVQQVTEAFK(iTRAQ8plex@N-term; iTRAQ8plex(K)@26);REYYFAITMER(iTRAQ8plex@N-term);LSLHEYLSMELLQEAGVSVPK(iTRAQ8plex@N-term; iTRAQ8plex(K)@21);MGFPSNIVDSAAENMIK(iTRAQ8plex@N-term; iTRAQ8plex(K)@17);ILACDDLDEAAK(iTRAQ8plex@N-term; Methylthio(C)@4; iTRAQ8plex(K)@12);SSDEAYAIAKK(iTRAQ8plex@N-term; iTRAQ8plex(K)@10; iTRAQ8plex(K)@11);ILACDDLDEAAKMVVK(iTRAQ8plex@N-term; Methylthio(C)@4; iTRAQ8plex(K)@12; iTRAQ8plex(K)@16);YDATMVEINPMVEDSDGK(iTRAQ8plex@N-term; Oxidation(M)@11; iTRAQ8plex(K)@18);YDATMVEINPMVEDSDGK(iTRAQ8plex@N-term; Oxidation(M)@5; iTRAQ8plex(K)@18);LSEIVTLAKE(iTRAQ8plex@N-term; iTRAQ8plex(K)@9);INFDSNSAYR(iTRAQ8plex@N-term);LSEIVTLAK(iTRAQ8plex@N-term; iTRAQ8plex(K)@9);INFDSNSAYR(iTRAQ8plex@N-term; Deamidated(N)@2; Deamidated(N)@6);MGFPSNIVDSAAENMIK(Delta:H(2)C(2)@N-term; iTRAQ8plex(K)@17);SSDEAYAIAK(iTRAQ8plex@N-term; iTRAQ8plex(K)@10);ALIADSGLK(iTRAQ8plex@N-term; iTRAQ8plex(K)@9);VLCMDAK(iTRAQ8plex@N-term; Methylthio(C)@3; iTRAQ8plex(K)@7);AVSSQMIGQK(iTRAQ8plex@N-term; iTRAQ8plex(K)@10);EAHVDVKFQ(iTRAQ8plex@N-term; iTRAQ8plex(K)@7);GTFTSGLK(iTRAQ8plex@N-term; iTRAQ8plex(K)@8);EQAVTLAQK(iTRAQ8plex@N-term; iTRAQ8plex(K)@9);YDATMVEINPMVEDSDGK(iTRAQ8plex@N-term; iTRAQ8plex(K)@18)</t>
  </si>
  <si>
    <t>sp|Q8VC30|TKFC_MOUSE</t>
  </si>
  <si>
    <t>Triokinase/FMN cyclase OS=Mus musculus OX=10090 GN=Tkfc PE=1 SV=1</t>
  </si>
  <si>
    <t>Q8VC30</t>
  </si>
  <si>
    <t>Tkfc</t>
  </si>
  <si>
    <t>MSSKKMVNSVEGCADDALAGLVASNPDLQLLQGHRVALRSDLDTLKGRVALLSGGGSGHEPAHAGFIGKGMLTGVIAGSVFASPPVGSILAAIRAVAQAGTVGTLLIVKNYTGDRLNFGLAMEQAKAEGISVEMVIVEDDSAFTVLKKAGRRGLCGTVLIHKVAGALAEEGMGLEEITKRVSVIAKTMGTLGVSLSSCSVPGATHTFELAADEIELGLGIHGEAGVRRIKIAPVDQIVTLMLDHMTNTSNIFHVPVRSGSSVVLIVNNLGGLSFLELGIIADAAIRLLEGRGVKVARALVGTFMSALEMPGVSLTLMLVDEPVLKLIDAETTAKAWPHMAKVSVTGRKRIRAAPTEPPEAPEATAAGGVTSKQMALVLDRICTTLIGLEEHLNALDRAAGDGDCGSTHSRAAKAIQGWLKEGPSLTSPAQVLSRLSVLLLERMGGSSGALYGLFLTAAAQPLKAKTDLPTWSAAMDAGLESMQKYGKAAPGDRTMLDSLWAAAQEFQAWKSPGASLLPVLTKAVKSAEAAAEATKNMEAGAGRASYISSAQLDQPDPGAVAAAAIFRAILEVLQTQGA</t>
  </si>
  <si>
    <t>ADDALAGLVASNPDLQLLQGHR(iTRAQ8plex@N-term);LSVLLLER(iTRAQ8plex@N-term);LSVLLLER(No iTRAQ8plex@N-term);QMALVLDR(Gln-&gt;pyro-Glu@N-term);TDLPTWSAAMDAGLESMQK(iTRAQ8plex@N-term; Oxidation(M)@10; iTRAQ8plex(K)@19);TDLPTWSAAMDAGLESMQK(iTRAQ8plex@N-term; Oxidation(M)@10; Oxidation(M)@17; iTRAQ8plex(K)@19);SAEAAAEATKNMEAGAGR(iTRAQ8plex@N-term; iTRAQ8plex(K)@10; Deamidated(N)@11; Oxidation(M)@12);AILEVLQTQ(iTRAQ8plex@N-term);MVNSVEGCADDALAGLVASNPDLQLLQGHR(iTRAQ8plex@N-term; Methylthio(C)@8);AAGDGDCGSTHSR(iTRAQ8plex@N-term; Methylthio(C)@7);TMLDSLWAAAQEFQAWK(iTRAQ8plex@N-term; Oxidation(M)@2; iTRAQ8plex(K)@17);ASYISSAQLDQPDPGAVAAAAIFR(iTRAQ8plex@N-term);AILEVLQTQGA(iTRAQ8plex@N-term; Deamidated(Q)@9);VAGALAEEGMGLEEITKR(iTRAQ8plex@N-term; iTRAQ8plex(K)@17);SAEAAAEATKNMEAGAGR(iTRAQ8plex@N-term; iTRAQ8plex(K)@10);ASYISSAQLDQPD(iTRAQ8plex@N-term);ICTTLIGLEEHLNALDR(iTRAQ8plex@N-term; Methylthio(C)@2);MGGSSGALYGLFLTAAAQPLKAK(iTRAQ8plex@N-term; iTRAQ8plex(K)@21; iTRAQ8plex(K)@23);QMALVLDR(iTRAQ8plex@N-term);AEGISVEMVIVEDDSAFTVLKK(iTRAQ8plex@N-term; Oxidation(M)@8; iTRAQ8plex(K)@21; iTRAQ8plex(K)@22);LIDAETTAK(iTRAQ8plex@N-term; iTRAQ8plex(K)@9);AAPTEPPEAPEATAAGGVTSK(iTRAQ8plex@N-term; iTRAQ8plex(K)@21);IIADAAIR(iTRAQ8plex@N-term);LIDAETTAKAWPHMAK(iTRAQ8plex@N-term; iTRAQ8plex(K)@9; iTRAQ8plex(K)@16);TMLDSLWAAAQEFQAWK(iTRAQ8plex@N-term; iTRAQ8plex(K)@17);QMALVLDR(Gln-&gt;pyro-Glu@N-term; Oxidation(M)@2);PDLQLLQGHR(iTRAQ8plex@N-term);ICTTLIGLEEHLNALDR(iTRAQ8plex@N-term; Methylthio(C)@2; Deamidated(N)@13);AEGISVEMVIVEDDSAFTVLKK(iTRAQ8plex@N-term; iTRAQ8plex(K)@21; iTRAQ8plex(K)@22);VALRSDLDTLK(iTRAQ8plex@N-term; iTRAQ8plex(K)@11);ICTTLIGLEEHLNALDR(iTRAQ8plex@N-term; No Methylthio(C)@2; Phospho(T)@4);AVKSAEAAAEATK(Carbamyl@N-term; iTRAQ8plex(K)@3; iTRAQ8plex(K)@13);SVEGCADDALAGLVASNPDLQLLQGHR(iTRAQ8plex@N-term; Methylthio(C)@5);TDLPTWSAAMDAGLESMQK(iTRAQ8plex@N-term; iTRAQ8plex(K)@19);SPGASLLPVLTK(iTRAQ8plex@N-term; iTRAQ8plex(K)@12);EGPSLTSPAQVLSR(iTRAQ8plex@N-term);MGGSSGALYGLFLTAAAQPLK(iTRAQ8plex@N-term; iTRAQ8plex(K)@21);TDLPTWSAAMDAGLESMQK(No iTRAQ8plex@N-term; iTRAQ8plex(K)@19)</t>
  </si>
  <si>
    <t>2.1.1.12343.1;10.1.1.11975.1;2.1.1.12161.1;4.1.1.9351.1;12.1.1.10918.1;10.1.1.13457.1;4.1.1.12631.1;19.1.1.12510.1;6.1.1.3969.1;8.1.1.4872.1;16.1.1.13442.1;15.1.1.11455.1;8.1.1.9576.1;18.1.1.11681.1;4.1.1.7457.1;14.1.1.5903.1;2.1.1.12576.1;10.1.1.13460.1;20.1.1.12623.1;18.1.1.915.1;5.1.1.7914.1;10.1.1.12043.1;8.1.1.5028.1;2.1.1.13370.1;9.1.1.5008.1;6.1.1.7416.1;17.1.1.11842.1;18.1.1.257.1;14.1.1.12045.1;18.1.1.940.1;16.1.1.10108.1;2.1.1.14519.1;5.1.1.7767.1;4.1.1.11032.1;5.1.1.8042.1;18.1.1.13746.1;14.1.1.6030.1;19.1.1.10654.1;2.1.1.14780.1;11.1.1.13184.1;6.1.1.7371.1;4.1.1.12736.1;12.1.1.9104.1;7.1.1.5368.1;13.1.1.8005.1;4.1.1.12664.1;16.1.1.10205.1;4.1.1.6318.1;11.1.1.13192.1;14.1.1.10796.1;1.1.1.7137.1;8.1.1.6140.1;9.1.1.4879.1;4.1.1.6716.1;13.1.1.12277.1;18.1.1.13517.1;4.1.1.11158.1;7.1.1.4065.1;5.1.1.7749.1;14.1.1.10612.1</t>
  </si>
  <si>
    <t>ADDALAGLVASNPDLQLLQGHR(iTRAQ8plex@N-term);LSVLLLER(iTRAQ8plex@N-term);LSVLLLER(No iTRAQ8plex@N-term);QMALVLDR(Gln-&gt;pyro-Glu@N-term);TDLPTWSAAMDAGLESMQK(iTRAQ8plex@N-term; Oxidation(M)@10; Oxidation(M)@17; iTRAQ8plex(K)@19);SAEAAAEATKNMEAGAGR(iTRAQ8plex@N-term; iTRAQ8plex(K)@10; Deamidated(N)@11; Oxidation(M)@12);TDLPTWSAAMDAGLESMQK(iTRAQ8plex@N-term; Oxidation(M)@10; iTRAQ8plex(K)@19);AILEVLQTQ(iTRAQ8plex@N-term);MVNSVEGCADDALAGLVASNPDLQLLQGHR(iTRAQ8plex@N-term; Methylthio(C)@8);AAGDGDCGSTHSR(iTRAQ8plex@N-term; Methylthio(C)@7);TMLDSLWAAAQEFQAWK(iTRAQ8plex@N-term; Oxidation(M)@2; iTRAQ8plex(K)@17);ASYISSAQLDQPDPGAVAAAAIFR(iTRAQ8plex@N-term);VAGALAEEGMGLEEITKR(iTRAQ8plex@N-term; iTRAQ8plex(K)@17);AILEVLQTQGA(iTRAQ8plex@N-term; Deamidated(Q)@9);ASYISSAQLDQPD(iTRAQ8plex@N-term);SAEAAAEATKNMEAGAGR(iTRAQ8plex@N-term; iTRAQ8plex(K)@10);MGGSSGALYGLFLTAAAQPLKAK(iTRAQ8plex@N-term; iTRAQ8plex(K)@21; iTRAQ8plex(K)@23);ICTTLIGLEEHLNALDR(iTRAQ8plex@N-term; Methylthio(C)@2);QMALVLDR(iTRAQ8plex@N-term);AEGISVEMVIVEDDSAFTVLKK(iTRAQ8plex@N-term; Oxidation(M)@8; iTRAQ8plex(K)@21; iTRAQ8plex(K)@22);LIDAETTAK(iTRAQ8plex@N-term; iTRAQ8plex(K)@9);IIADAAIR(iTRAQ8plex@N-term);LIDAETTAKAWPHMAK(iTRAQ8plex@N-term; iTRAQ8plex(K)@9; iTRAQ8plex(K)@16);AAPTEPPEAPEATAAGGVTSK(iTRAQ8plex@N-term; iTRAQ8plex(K)@21);TMLDSLWAAAQEFQAWK(iTRAQ8plex@N-term; iTRAQ8plex(K)@17);QMALVLDR(Gln-&gt;pyro-Glu@N-term; Oxidation(M)@2);PDLQLLQGHR(iTRAQ8plex@N-term);ICTTLIGLEEHLNALDR(iTRAQ8plex@N-term; Methylthio(C)@2; Deamidated(N)@13);AEGISVEMVIVEDDSAFTVLKK(iTRAQ8plex@N-term; iTRAQ8plex(K)@21; iTRAQ8plex(K)@22);VALRSDLDTLK(iTRAQ8plex@N-term; iTRAQ8plex(K)@11);ICTTLIGLEEHLNALDR(iTRAQ8plex@N-term; No Methylthio(C)@2; Phospho(T)@4);SVEGCADDALAGLVASNPDLQLLQGHR(iTRAQ8plex@N-term; Methylthio(C)@5);TDLPTWSAAMDAGLESMQK(iTRAQ8plex@N-term; iTRAQ8plex(K)@19);AVKSAEAAAEATK(Carbamyl@N-term; iTRAQ8plex(K)@3; iTRAQ8plex(K)@13);SPGASLLPVLTK(iTRAQ8plex@N-term; iTRAQ8plex(K)@12);EGPSLTSPAQVLSR(iTRAQ8plex@N-term);MGGSSGALYGLFLTAAAQPLK(iTRAQ8plex@N-term; iTRAQ8plex(K)@21);TDLPTWSAAMDAGLESMQK(No iTRAQ8plex@N-term; iTRAQ8plex(K)@19)</t>
  </si>
  <si>
    <t>SVEGCADDALAGLVASNPDLQLLQGHR(iTRAQ8plex@N-term; Methylthio(C)@5; iTRAQ8plex(S)@16);LSVLLLER(iTRAQ8plex@N-term);LSVLLLER(No iTRAQ8plex@N-term);SAEAAAEATK(iTRAQ8plex@N-term; iTRAQ8plex(K)@10);QMALVLDR(Gln-&gt;pyro-Glu@N-term);KMVNSVEGCADDALAGLVASNPDLQLLQGHR(iTRAQ8plex@N-term; iTRAQ8plex(K)@1; Methylthio(C)@9);SLLPVLTK(iTRAQ8plex@N-term; iTRAQ8plex(K)@8);TDLPTWSAAMDAGLESMQK(iTRAQ8plex@N-term; Oxidation(M)@10; iTRAQ8plex(K)@19);MVNSVEGCADDALAGLVASNPDLQLLQGHR(iTRAQ8plex@N-term; Methylthio(C)@8);EGPSLTSPAQVLSR(Delta:H(2)C(2)@N-term);ASYISSAQLDQPDPGAVAAAAIFR(iTRAQ8plex@N-term);AILEVLQTQGA(iTRAQ8plex@N-term; Deamidated(Q)@9);VAGALAEEGMGLEEITKR(iTRAQ8plex@N-term; iTRAQ8plex(K)@17);SAEAAAEATKNMEAGAGR(iTRAQ8plex@N-term; iTRAQ8plex(K)@10);ICTTLIGLEEHLNALDR(iTRAQ8plex@N-term; Methylthio(C)@2);MGGSSGALYGLFLTAAAQPLKAK(iTRAQ8plex@N-term; iTRAQ8plex(K)@21; iTRAQ8plex(K)@23);QMALVLDR(iTRAQ8plex@N-term);AILEVLQTQG(iTRAQ8plex@N-term);LIDAETTAK(iTRAQ8plex@N-term; iTRAQ8plex(K)@9);AAPTEPPEAPEATAAGGVTSK(iTRAQ8plex@N-term; iTRAQ8plex(K)@21);MVNSVEGCADDALAGLVASNPDLQLLQGHR(iTRAQ8plex@N-term; Oxidation(M)@1; Methylthio(C)@8);KMVNSVEGCADDALAGLVASNPDLQLLQGHR(iTRAQ8plex@N-term; iTRAQ8plex(K)@1; Oxidation(M)@2; Deamidated(N)@4; Methylthio(C)@9);SAEAAAEATKN(iTRAQ8plex@N-term; iTRAQ8plex(K)@10);SVEGCADDALAGLVASNPDLQLLQGHR(iTRAQ8plex@N-term; Methylthio(C)@5);KMVNSVEGCADDALAGLVASNPDLQLLQGHR(iTRAQ8plex@N-term; iTRAQ8plex(K)@1; Deamidated(N)@4; Methylthio(C)@9);TDLPTWSAAMDAGLESMQK(iTRAQ8plex@N-term; iTRAQ8plex(K)@19);MVNSVEGCADDALAGLVASNPDLQLLQGHR(iTRAQ8plex@N-term; Oxidation(M)@1; Deamidated(N)@3; Methylthio(C)@8);AEGISVEMVIVEDDSAFTVLK(iTRAQ8plex@N-term; iTRAQ8plex(K)@21);SPGASLLPVLTK(iTRAQ8plex@N-term; iTRAQ8plex(K)@12);LNFGLAMEQAK(iTRAQ8plex@N-term; iTRAQ8plex(K)@11);EGPSLTSPAQVLSR(iTRAQ8plex@N-term);TDLPTWSAAMDAGLESMQK(iTRAQ8plex@N-term; Oxidation(M)@17; iTRAQ8plex(K)@19);MGGSSGALYGLFLTAAAQPLK(iTRAQ8plex@N-term; iTRAQ8plex(K)@21)</t>
  </si>
  <si>
    <t>8.1.1.3607.1;15.1.1.11488.1;3.1.1.13918.1;3.1.1.12248.1;7.1.1.13083.1;3.1.1.12950.1;9.1.1.3356.1;8.1.1.13007.1;15.1.1.12700.1;15.1.1.12614.1;8.1.1.7556.1;13.1.1.12954.1;10.1.1.4180.1;2.1.1.12367.1;8.1.1.11727.1;12.1.1.12661.1;13.1.1.12828.1;15.1.1.11390.1;3.1.1.14314.1;13.1.1.12498.1;2.1.1.889.1;10.1.1.4095.1;14.1.1.10834.1;3.1.1.13250.1;19.1.1.12626.1;8.1.1.4137.1;1.1.1.824.1;7.1.1.12940.1;17.1.1.9396.1;3.1.1.14363.1;3.1.1.10225.1;12.1.1.12629.1;18.1.1.13866.1;1.1.1.10958.1;16.1.1.11561.1;8.1.1.4305.1;7.1.1.6896.1;10.1.1.4078.1;2.1.1.12385.1;10.1.1.4785.1;6.1.1.9213.1;3.1.1.13599.1;13.1.1.11762.1;11.1.1.13714.1;3.1.1.12999.1;11.1.1.4122.1;18.1.1.9912.1;5.1.1.13999.1;7.1.1.11450.1;6.1.1.13227.1;13.1.1.12829.1;16.1.1.8750.1;19.1.1.13893.1;6.1.1.12991.1;12.1.1.10503.1;15.1.1.11311.1;14.1.1.11020.1</t>
  </si>
  <si>
    <t>SVEGCADDALAGLVASNPDLQLLQGHR(iTRAQ8plex@N-term; Methylthio(C)@5; iTRAQ8plex(S)@16);LSVLLLER(iTRAQ8plex@N-term);SAEAAAEATK(iTRAQ8plex@N-term; iTRAQ8plex(K)@10);LSVLLLER(No iTRAQ8plex@N-term);QMALVLDR(Gln-&gt;pyro-Glu@N-term);KMVNSVEGCADDALAGLVASNPDLQLLQGHR(iTRAQ8plex@N-term; iTRAQ8plex(K)@1; Methylthio(C)@9);SLLPVLTK(iTRAQ8plex@N-term; iTRAQ8plex(K)@8);TDLPTWSAAMDAGLESMQK(iTRAQ8plex@N-term; Oxidation(M)@10; iTRAQ8plex(K)@19);MVNSVEGCADDALAGLVASNPDLQLLQGHR(iTRAQ8plex@N-term; Methylthio(C)@8);EGPSLTSPAQVLSR(Delta:H(2)C(2)@N-term);ASYISSAQLDQPDPGAVAAAAIFR(iTRAQ8plex@N-term);VAGALAEEGMGLEEITKR(iTRAQ8plex@N-term; iTRAQ8plex(K)@17);AILEVLQTQGA(iTRAQ8plex@N-term; Deamidated(Q)@9);SAEAAAEATKNMEAGAGR(iTRAQ8plex@N-term; iTRAQ8plex(K)@10);MGGSSGALYGLFLTAAAQPLKAK(iTRAQ8plex@N-term; iTRAQ8plex(K)@21; iTRAQ8plex(K)@23);ICTTLIGLEEHLNALDR(iTRAQ8plex@N-term; Methylthio(C)@2);QMALVLDR(iTRAQ8plex@N-term);AILEVLQTQG(iTRAQ8plex@N-term);LIDAETTAK(iTRAQ8plex@N-term; iTRAQ8plex(K)@9);AAPTEPPEAPEATAAGGVTSK(iTRAQ8plex@N-term; iTRAQ8plex(K)@21);MVNSVEGCADDALAGLVASNPDLQLLQGHR(iTRAQ8plex@N-term; Oxidation(M)@1; Methylthio(C)@8);KMVNSVEGCADDALAGLVASNPDLQLLQGHR(iTRAQ8plex@N-term; iTRAQ8plex(K)@1; Oxidation(M)@2; Deamidated(N)@4; Methylthio(C)@9);SAEAAAEATKN(iTRAQ8plex@N-term; iTRAQ8plex(K)@10);SVEGCADDALAGLVASNPDLQLLQGHR(iTRAQ8plex@N-term; Methylthio(C)@5);KMVNSVEGCADDALAGLVASNPDLQLLQGHR(iTRAQ8plex@N-term; iTRAQ8plex(K)@1; Deamidated(N)@4; Methylthio(C)@9);TDLPTWSAAMDAGLESMQK(iTRAQ8plex@N-term; iTRAQ8plex(K)@19);MVNSVEGCADDALAGLVASNPDLQLLQGHR(iTRAQ8plex@N-term; Oxidation(M)@1; Deamidated(N)@3; Methylthio(C)@8);AEGISVEMVIVEDDSAFTVLK(iTRAQ8plex@N-term; iTRAQ8plex(K)@21);SPGASLLPVLTK(iTRAQ8plex@N-term; iTRAQ8plex(K)@12);LNFGLAMEQAK(iTRAQ8plex@N-term; iTRAQ8plex(K)@11);EGPSLTSPAQVLSR(iTRAQ8plex@N-term);MGGSSGALYGLFLTAAAQPLK(iTRAQ8plex@N-term; iTRAQ8plex(K)@21);TDLPTWSAAMDAGLESMQK(iTRAQ8plex@N-term; Oxidation(M)@17; iTRAQ8plex(K)@19)</t>
  </si>
  <si>
    <t>AILEVL(iTRAQ8plex@N-term);LSVLLLER(iTRAQ8plex@N-term);SAEAAAEATK(iTRAQ8plex@N-term; iTRAQ8plex(K)@10);QMALVLDR(Gln-&gt;pyro-Glu@N-term);KMVNSVEGCADDALAGLVASNPDLQLLQGHR(iTRAQ8plex@N-term; iTRAQ8plex(K)@1; Methylthio(C)@9);SLLPVLTK(iTRAQ8plex@N-term; iTRAQ8plex(K)@8);TDLPTWSAAMDAGLESMQK(iTRAQ8plex@N-term; Oxidation(M)@10; iTRAQ8plex(K)@19);AILEVLQTQ(iTRAQ8plex@N-term);MVNSVEGCADDALAGLVASNPDLQLLQGHR(iTRAQ8plex@N-term; Methylthio(C)@8);TMLDSLWAAAQEFQAWK(iTRAQ8plex@N-term; Oxidation(M)@2; iTRAQ8plex(K)@17);ASYISSAQLDQPDPGAVAAAAIFR(iTRAQ8plex@N-term);ASYISSAQLDQPDPGAVAAAAIFR(iTRAQ8plex@N-term; iTRAQ8plex(S)@6);AILEVLQTQGA(iTRAQ8plex@N-term; Deamidated(Q)@9);VAGALAEEGMGLEEITKR(iTRAQ8plex@N-term; iTRAQ8plex(K)@17);AILEVLQTQGA(iTRAQ8plex@N-term);ASYISSAQLDQPD(iTRAQ8plex@N-term);SAEAAAEATKNMEAGAGR(iTRAQ8plex@N-term; iTRAQ8plex(K)@10);ICTTLIGLEEHLNALDR(iTRAQ8plex@N-term; Methylthio(C)@2);MGGSSGALYGLFLTAAAQPLKAK(iTRAQ8plex@N-term; iTRAQ8plex(K)@21; iTRAQ8plex(K)@23);QMALVLDR(iTRAQ8plex@N-term);AILEVLQTQG(iTRAQ8plex@N-term);LIDAETTAK(iTRAQ8plex@N-term; iTRAQ8plex(K)@9);SDLDTLKGR(iTRAQ8plex@N-term; iTRAQ8plex(K)@7);AAPTEPPEAPEATAAGGVTSK(iTRAQ8plex@N-term; iTRAQ8plex(K)@21);PDLQLLQGHR(iTRAQ8plex@N-term);ICTTLIGLEEHLNALDR(iTRAQ8plex@N-term; Methylthio(C)@2; Deamidated(N)@13);GASLLPVLTK(iTRAQ8plex@N-term; iTRAQ8plex(K)@10);KMVNSVEGCADDALAGLVASNPDLQLLQGHR(iTRAQ8plex@N-term; iTRAQ8plex(K)@1; Deamidated(N)@4; Methylthio(C)@9);SVEGCADDALAGLVASNPDLQLLQGHR(iTRAQ8plex@N-term; Methylthio(C)@5);TDLPTWSAAMDAGLESMQK(iTRAQ8plex@N-term; iTRAQ8plex(K)@19);LAAIR(iTRAQ8plex@N-term);SPGASLLPVLTK(iTRAQ8plex@N-term; iTRAQ8plex(K)@12);VALRSDLDTLKGR(iTRAQ8plex@N-term; iTRAQ8plex(K)@11);EGPSLTSPAQVLSR(iTRAQ8plex@N-term);TDLPTWSAAMDAGLESMQK(iTRAQ8plex@N-term; Oxidation(M)@17; iTRAQ8plex(K)@19);MGGSSGALYGLFLTAAAQPLK(iTRAQ8plex@N-term; iTRAQ8plex(K)@21)</t>
  </si>
  <si>
    <t>9.1.1.7425.1;8.1.1.4463.1;13.1.1.13181.1;16.1.1.9873.1;14.1.1.11159.1;15.1.1.12151.1;16.1.1.12335.1;17.1.1.12204.1;5.1.1.13935.1;6.1.1.12936.1;4.1.1.13281.1;10.1.1.6768.1;8.1.1.4384.1;16.1.1.13651.1;11.1.1.5075.1;15.1.1.13169.1;20.1.1.12986.1;6.1.1.4567.1;19.1.1.12908.1;7.1.1.12741.1;19.1.1.12953.1;18.1.1.12627.1;15.1.1.11936.1;7.1.1.5023.1;15.1.1.13311.1;8.1.1.7884.1;15.1.1.13320.1;7.1.1.12779.1;8.1.1.5386.1;13.1.1.11750.1;8.1.1.3933.1;13.1.1.11748.1;18.1.1.11029.1;10.1.1.12686.1;18.1.1.14586.1;14.1.1.11098.1;19.1.1.11761.1;8.1.1.13037.1;11.1.1.13539.1;18.1.1.10151.1;12.1.1.12388.1;20.1.1.949.1;7.1.1.6131.1;14.1.1.11243.1;14.1.1.10929.1;19.1.1.11114.1;11.1.1.13805.1;13.1.1.10856.1;1.1.1.13448.1;8.1.1.5392.1;15.1.1.13321.1;8.1.1.13036.1;2.1.1.13430.1;16.1.1.10427.1;8.1.1.5481.1;14.1.1.11049.1;17.1.1.10242.1;14.1.1.12395.1;1.1.1.13339.1;8.1.1.7820.1;14.1.1.12407.1;9.1.1.3936.1;13.1.1.13022.1;17.1.1.2307.1;10.1.1.4218.1;2.1.1.14442.1;6.1.1.8081.1;20.1.1.11340.1;15.1.1.11856.1;10.1.1.4099.1;6.1.1.12742.1;8.1.1.7932.1;16.1.1.10270.1;4.1.1.12903.1;6.1.1.3983.1;11.1.1.13562.1;14.1.1.6186.1;17.1.1.13572.1;13.1.1.3696.1;13.1.1.12926.1;3.1.1.13848.1;8.1.1.11478.1;15.1.1.13174.1;12.1.1.4415.1;9.1.1.7368.1;13.1.1.11968.1;18.1.1.10611.1;17.1.1.12128.1;18.1.1.12545.1;8.1.1.5322.1;13.1.1.12928.1</t>
  </si>
  <si>
    <t>AILEVL(iTRAQ8plex@N-term);LSVLLLER(iTRAQ8plex@N-term);SAEAAAEATK(iTRAQ8plex@N-term; iTRAQ8plex(K)@10);QMALVLDR(Gln-&gt;pyro-Glu@N-term);KMVNSVEGCADDALAGLVASNPDLQLLQGHR(iTRAQ8plex@N-term; iTRAQ8plex(K)@1; Methylthio(C)@9);SLLPVLTK(iTRAQ8plex@N-term; iTRAQ8plex(K)@8);TDLPTWSAAMDAGLESMQK(iTRAQ8plex@N-term; Oxidation(M)@10; iTRAQ8plex(K)@19);AILEVLQTQ(iTRAQ8plex@N-term);MVNSVEGCADDALAGLVASNPDLQLLQGHR(iTRAQ8plex@N-term; Methylthio(C)@8);TMLDSLWAAAQEFQAWK(iTRAQ8plex@N-term; Oxidation(M)@2; iTRAQ8plex(K)@17);ASYISSAQLDQPDPGAVAAAAIFR(iTRAQ8plex@N-term);AILEVLQTQGA(iTRAQ8plex@N-term);VAGALAEEGMGLEEITKR(iTRAQ8plex@N-term; iTRAQ8plex(K)@17);ASYISSAQLDQPDPGAVAAAAIFR(iTRAQ8plex@N-term; iTRAQ8plex(S)@6);AILEVLQTQGA(iTRAQ8plex@N-term; Deamidated(Q)@9);ASYISSAQLDQPD(iTRAQ8plex@N-term);SAEAAAEATKNMEAGAGR(iTRAQ8plex@N-term; iTRAQ8plex(K)@10);MGGSSGALYGLFLTAAAQPLKAK(iTRAQ8plex@N-term; iTRAQ8plex(K)@21; iTRAQ8plex(K)@23);ICTTLIGLEEHLNALDR(iTRAQ8plex@N-term; Methylthio(C)@2);QMALVLDR(iTRAQ8plex@N-term);AILEVLQTQG(iTRAQ8plex@N-term);LIDAETTAK(iTRAQ8plex@N-term; iTRAQ8plex(K)@9);SDLDTLKGR(iTRAQ8plex@N-term; iTRAQ8plex(K)@7);AAPTEPPEAPEATAAGGVTSK(iTRAQ8plex@N-term; iTRAQ8plex(K)@21);PDLQLLQGHR(iTRAQ8plex@N-term);ICTTLIGLEEHLNALDR(iTRAQ8plex@N-term; Methylthio(C)@2; Deamidated(N)@13);GASLLPVLTK(iTRAQ8plex@N-term; iTRAQ8plex(K)@10);SVEGCADDALAGLVASNPDLQLLQGHR(iTRAQ8plex@N-term; Methylthio(C)@5);KMVNSVEGCADDALAGLVASNPDLQLLQGHR(iTRAQ8plex@N-term; iTRAQ8plex(K)@1; Deamidated(N)@4; Methylthio(C)@9);TDLPTWSAAMDAGLESMQK(iTRAQ8plex@N-term; iTRAQ8plex(K)@19);SPGASLLPVLTK(iTRAQ8plex@N-term; iTRAQ8plex(K)@12);VALRSDLDTLKGR(iTRAQ8plex@N-term; iTRAQ8plex(K)@11);EGPSLTSPAQVLSR(iTRAQ8plex@N-term);TDLPTWSAAMDAGLESMQK(iTRAQ8plex@N-term; Oxidation(M)@17; iTRAQ8plex(K)@19);MGGSSGALYGLFLTAAAQPLK(iTRAQ8plex@N-term; iTRAQ8plex(K)@21)</t>
  </si>
  <si>
    <t>sp|P10126|EF1A1_MOUSE</t>
  </si>
  <si>
    <t>Elongation factor 1-alpha 1 OS=Mus musculus OX=10090 GN=Eef1a1 PE=1 SV=3</t>
  </si>
  <si>
    <t>P10126</t>
  </si>
  <si>
    <t>Eef1a1</t>
  </si>
  <si>
    <t>sp|P10126|EF1A1_MOUSE;tr|Q3UA81|Q3UA81_MOUSE;tr|Q58E64|Q58E64_MOUSE</t>
  </si>
  <si>
    <t>MGKEKTHINIVVIGHVDSGKSTTTGHLIYKCGGIDKRTIEKFEKEAAEMGKGSFKYAWVLDKLKAERERGITIDISLWKFETSKYYVTIIDAPGHRDFIKNMITGTSQADCAVLIVAAGVGEFEAGISKNGQTREHALLAYTLGVKQLIVGVNKMDSTEPPYSQKRYEEIVKEVSTYIKKIGYNPDTVAFVPISGWNGDNMLEPSANMPWFKGWKVTRKDGSASGTTLLEALDCILPPTRPTDKPLRLPLQDVYKIGGIGTVPVGRVETGVLKPGMVVTFAPVNVTTEVKSVEMHHEALSEALPGDNVGFNVKNVSVKDVRRGNVAGDSKNDPPMEAAGFTAQVIILNHPGQISAGYAPVLDCHTAHIACKFAELKEKIDRRSGKKLEDGPKFLKSGDAAIVDMVPGKPMCVESFSDYPPLGRFAVRDMRQTVAVGVIKAVDKKAAGAGKVTKSAQKAQKAK</t>
  </si>
  <si>
    <t>SGDAAIVDMVPGKPMCVESFSDYPPLGR(iTRAQ8plex@N-term; iTRAQ8plex(K)@13; No Methylthio(C)@16; Phospho(S)@19);IGYNPDTVAFVPISGWNGDNMLEPSANMPWFK(iTRAQ8plex@N-term; Deamidated(N)@20; iTRAQ8plex(K)@32);QLIVGVNK(iTRAQ8plex@N-term; iTRAQ8plex(K)@8);QLIVGVNK(iTRAQ8plex@N-term; Deamidated(N)@7; iTRAQ8plex(K)@8);GDNMLEPSANMPWFK(iTRAQ8plex@N-term; iTRAQ8plex(K)@15);SGDAAIVDMVPGKPMCVESFSDYPPLGR(iTRAQ8plex@N-term; Oxidation(P)@11; iTRAQ8plex(K)@13; Oxidation(P)@14; Met-&gt;Hcy(M)@15; Methylthio(C)@16);SVEMHHEALSEALPGDNVGFNVK(iTRAQ8plex@N-term; GlycerylPE(E)@11; Deamidated(N)@21; iTRAQ8plex(K)@23);EHALLAYTLGVK(iTRAQ8plex@N-term; iTRAQ8plex(K)@12);THINIVVIGHVDSGK(iTRAQ8plex@N-term; iTRAQ8plex(K)@15);SGDAAIVDMVPGKPMCVESFSDYPPLGR(iTRAQ8plex@N-term; Oxidation(M)@9; iTRAQ8plex(K)@13; Oxidation(M)@15; Methylthio(C)@16);IGYNPDTVAFVPISGWNGDNMLEPSAN(iTRAQ8plex@N-term; Deamidated(N)@20);KLEDGPK(iTRAQ8plex@N-term; iTRAQ8plex(K)@1; iTRAQ8plex(K)@7);CVESFSDYPPLGR(iTRAQ8plex@N-term; Methylthio(C)@1);IGYNPDTVAFVPISGWN(iTRAQ8plex@N-term);GSFKYAWVLDK(Delta:H(4)C(2)@N-term; iTRAQ8plex(K)@4; iTRAQ8plex(K)@11);VETGVLKPGMVVTFAPVNVTTEVK(iTRAQ8plex@N-term; iTRAQ8plex(K)@7; Deamidated(N)@18; iTRAQ8plex(K)@24);SGDAAIVDMVPGKPMCVESFSDYPPLGR(iTRAQ8plex@N-term; Dethiomethyl(M)@9; iTRAQ8plex(K)@13; Oxidation(P)@14; Dethiomethyl(M)@15; Methylthio(C)@16);SGDAAIVDMVPGKPMCVESFSDYPPLGR(iTRAQ8plex@N-term; iTRAQ8plex(K)@13; Methylthio(C)@16);IGYNPDTVAFVPISGWNGDN(iTRAQ8plex@N-term; Deamidated(N)@17);YYVTIIDAPGHRDF(iTRAQ8plex@N-term);GNVAGDSKN(iTRAQ8plex@N-term; iTRAQ8plex(K)@8);MDSTEPPYSQK(iTRAQ8plex@N-term; Oxidation(M)@1; iTRAQ8plex(K)@11);SGDAAIVDMVPGKPMCVESFSDYPPLGR(iTRAQ8plex@N-term; Met-&gt;Hcy(M)@9; iTRAQ8plex(K)@13; Dethiomethyl(M)@15; Methylthio(C)@16);AAGAGK(iTRAQ8plex@N-term; iTRAQ8plex(K)@6);YEEIVKEVSTYIK(iTRAQ8plex@N-term; iTRAQ8plex(K)@6; iTRAQ8plex(K)@13);SGDAAIVDMVPGKPM(iTRAQ8plex@N-term; iTRAQ8plex(K)@13; Amidated@C-term);SGDAAIVDMVPGKPMCVESFSDYPPLGR(Delta:H(2)C(2)@N-term; iTRAQ8plex(K)@13; Methylthio(C)@16);EHALLAYTLGVK(No iTRAQ8plex@N-term; iTRAQ8plex(K)@12);QLIVGVNK(Gln-&gt;pyro-Glu@N-term; iTRAQ8plex(K)@8);APVNVTTEVK(iTRAQ8plex@N-term; iTRAQ8plex(K)@10);QTVAVGVIK(iTRAQ8plex@N-term; iTRAQ8plex(K)@9);QLIVGVNKMDSTEPPYSQK(Gln-&gt;pyro-Glu@N-term; iTRAQ8plex(K)@8; iTRAQ8plex(K)@19);SVEMHHEALSEALPGDNVGFNVK(iTRAQ8plex@N-term; GlycerylPE(E)@11; iTRAQ8plex(K)@23);STTTGHLIYK(iTRAQ8plex@N-term; iTRAQ8plex(K)@10);SGDAAIVDMVPGKPMCVESFSDYPPLGR(iTRAQ8plex@N-term; iTRAQ8plex(K)@13; Oxidation(M)@15; Methylthio(C)@16);QLIVGVNKMDSTEPPYSQK(Gln-&gt;pyro-Glu@N-term; Deamidated(N)@7; iTRAQ8plex(K)@8; iTRAQ8plex(K)@19);IGYNPDTVAFVPISGWNGDNMLEPSAN(iTRAQ8plex@N-term; Deamidated(N)@17; Deamidated(N)@20; Oxidation(M)@21);QLIVGVNK(Gln-&gt;pyro-Glu@N-term; Deamidated(N)@7; iTRAQ8plex(K)@8);SGDAAIVDMVPGKPMCVESFSDYPPLGR(iTRAQ8plex@N-term; Oxidation(M)@9; iTRAQ8plex(K)@13; Methylthio(C)@16);STTTGHLIYK(iTRAQ8plex@N-term; iTRAQ8plex(T)@4; iTRAQ8plex(K)@10);SGDAAIVDMVPGKPMCVESFSDYPPLGR(iTRAQ8plex@N-term; iTRAQ8plex(K)@13; No Methylthio(C)@16; Phospho(S)@21);IGGIGTVPVGR(iTRAQ8plex@N-term; Dehydrated(T)@6);MDSTEPPYSQK(iTRAQ8plex@N-term; iTRAQ8plex(K)@11);MDSTEPPYSQKR(iTRAQ8plex@N-term; iTRAQ8plex(K)@11);QTVAVGVIK(Gln-&gt;pyro-Glu@N-term; iTRAQ8plex(K)@9);MDSTEPPYSQKR(iTRAQ8plex@N-term; Methyl(Q)@10; iTRAQ8plex(K)@11);SGDAAIVDMVPGKPMCVESFSDYPPLGR(Carbamyl@N-term; iTRAQ8plex(K)@13; Methylthio(C)@16)</t>
  </si>
  <si>
    <t>4.1.1.12827.1;13.1.1.12201.1;8.1.1.2371.1;20.1.1.8601.1;5.1.1.12967.1;1.1.1.9057.1;2.1.1.207.1;4.1.1.4360.1;5.1.1.11985.1;16.1.1.9163.1;10.1.1.13978.1;8.1.1.11929.1;5.1.1.2884.1;1.1.1.6944.1;20.1.1.5123.1;10.1.1.13020.1;6.1.1.1040.1;12.1.1.1417.1;12.1.1.1297.1;2.1.1.9317.1;15.1.1.7913.1;6.1.1.4457.1;7.1.1.13209.1;7.1.1.765.1;16.1.1.9305.1;8.1.1.4920.1;1.1.1.9789.1;11.1.1.11626.1;7.1.1.11003.1;13.1.1.8364.1;7.1.1.13207.1;11.1.1.12183.1;5.1.1.13149.1;5.1.1.13071.1;4.1.1.12933.1;7.1.1.11485.1;10.1.1.12348.1;14.1.1.8370.1;13.1.1.11752.1;4.1.1.12812.1;10.1.1.11797.1;6.1.1.2249.1;7.1.1.13226.1;9.1.1.5443.1;6.1.1.13403.1;5.1.1.4969.1;5.1.1.244.1;5.1.1.4975.1;5.1.1.9978.1;13.1.1.8368.1;7.1.1.12697.1;13.1.1.2663.1;17.1.1.8431.1;11.1.1.12164.1;9.1.1.5432.1;5.1.1.13017.1;15.1.1.5594.1;8.1.1.2560.1;10.1.1.14023.1;10.1.1.14007.1;10.1.1.5390.1;11.1.1.5860.1;6.1.1.12040.1;10.1.1.7789.1;11.1.1.1428.1;4.1.1.7483.1;1.1.1.9753.1;5.1.1.10104.1;10.1.1.13033.1;6.1.1.10720.1;7.1.1.106.1;10.1.1.12443.1;9.1.1.11920.1;12.1.1.8203.1;8.1.1.2449.1;6.1.1.13134.1;4.1.1.2456.1</t>
  </si>
  <si>
    <t>IGYNPDTVAFVPISGWNGDNMLEPSANMPWFK(iTRAQ8plex@N-term; Deamidated(N)@20; iTRAQ8plex(K)@32);SGDAAIVDMVPGKPMCVESFSDYPPLGR(iTRAQ8plex@N-term; iTRAQ8plex(K)@13; No Methylthio(C)@16; Phospho(S)@19);QLIVGVNK(iTRAQ8plex@N-term; iTRAQ8plex(K)@8);QLIVGVNK(iTRAQ8plex@N-term; Deamidated(N)@7; iTRAQ8plex(K)@8);GDNMLEPSANMPWFK(iTRAQ8plex@N-term; iTRAQ8plex(K)@15);SGDAAIVDMVPGKPMCVESFSDYPPLGR(iTRAQ8plex@N-term; Oxidation(P)@11; iTRAQ8plex(K)@13; Oxidation(P)@14; Met-&gt;Hcy(M)@15; Methylthio(C)@16);THINIVVIGHVDSGK(iTRAQ8plex@N-term; iTRAQ8plex(K)@15);SVEMHHEALSEALPGDNVGFNVK(iTRAQ8plex@N-term; GlycerylPE(E)@11; Deamidated(N)@21; iTRAQ8plex(K)@23);EHALLAYTLGVK(iTRAQ8plex@N-term; iTRAQ8plex(K)@12);SGDAAIVDMVPGKPMCVESFSDYPPLGR(iTRAQ8plex@N-term; Oxidation(M)@9; iTRAQ8plex(K)@13; Oxidation(M)@15; Methylthio(C)@16);IGYNPDTVAFVPISGWNGDNMLEPSAN(iTRAQ8plex@N-term; Deamidated(N)@20);KLEDGPK(iTRAQ8plex@N-term; iTRAQ8plex(K)@1; iTRAQ8plex(K)@7);CVESFSDYPPLGR(iTRAQ8plex@N-term; Methylthio(C)@1);IGYNPDTVAFVPISGWN(iTRAQ8plex@N-term);GSFKYAWVLDK(Delta:H(4)C(2)@N-term; iTRAQ8plex(K)@4; iTRAQ8plex(K)@11);VETGVLKPGMVVTFAPVNVTTEVK(iTRAQ8plex@N-term; iTRAQ8plex(K)@7; Deamidated(N)@18; iTRAQ8plex(K)@24);SGDAAIVDMVPGKPMCVESFSDYPPLGR(iTRAQ8plex@N-term; Dethiomethyl(M)@9; iTRAQ8plex(K)@13; Oxidation(P)@14; Dethiomethyl(M)@15; Methylthio(C)@16);IGYNPDTVAFVPISGWNGDN(iTRAQ8plex@N-term; Deamidated(N)@17);SGDAAIVDMVPGKPMCVESFSDYPPLGR(iTRAQ8plex@N-term; iTRAQ8plex(K)@13; Methylthio(C)@16);YYVTIIDAPGHRDF(iTRAQ8plex@N-term);GNVAGDSKN(iTRAQ8plex@N-term; iTRAQ8plex(K)@8);MDSTEPPYSQK(iTRAQ8plex@N-term; Oxidation(M)@1; iTRAQ8plex(K)@11);SGDAAIVDMVPGKPMCVESFSDYPPLGR(iTRAQ8plex@N-term; Met-&gt;Hcy(M)@9; iTRAQ8plex(K)@13; Dethiomethyl(M)@15; Methylthio(C)@16);AAGAGK(iTRAQ8plex@N-term; iTRAQ8plex(K)@6);YEEIVKEVSTYIK(iTRAQ8plex@N-term; iTRAQ8plex(K)@6; iTRAQ8plex(K)@13);SGDAAIVDMVPGKPM(iTRAQ8plex@N-term; iTRAQ8plex(K)@13; Amidated@C-term);EHALLAYTLGVK(No iTRAQ8plex@N-term; iTRAQ8plex(K)@12);SGDAAIVDMVPGKPMCVESFSDYPPLGR(Delta:H(2)C(2)@N-term; iTRAQ8plex(K)@13; Methylthio(C)@16);QLIVGVNK(Gln-&gt;pyro-Glu@N-term; iTRAQ8plex(K)@8);APVNVTTEVK(iTRAQ8plex@N-term; iTRAQ8plex(K)@10);QTVAVGVIK(iTRAQ8plex@N-term; iTRAQ8plex(K)@9);SVEMHHEALSEALPGDNVGFNVK(iTRAQ8plex@N-term; GlycerylPE(E)@11; iTRAQ8plex(K)@23);QLIVGVNKMDSTEPPYSQK(Gln-&gt;pyro-Glu@N-term; iTRAQ8plex(K)@8; iTRAQ8plex(K)@19);STTTGHLIYK(iTRAQ8plex@N-term; iTRAQ8plex(K)@10);SGDAAIVDMVPGKPMCVESFSDYPPLGR(iTRAQ8plex@N-term; iTRAQ8plex(K)@13; Oxidation(M)@15; Methylthio(C)@16);QLIVGVNKMDSTEPPYSQK(Gln-&gt;pyro-Glu@N-term; Deamidated(N)@7; iTRAQ8plex(K)@8; iTRAQ8plex(K)@19);IGYNPDTVAFVPISGWNGDNMLEPSAN(iTRAQ8plex@N-term; Deamidated(N)@17; Deamidated(N)@20; Oxidation(M)@21);QLIVGVNK(Gln-&gt;pyro-Glu@N-term; Deamidated(N)@7; iTRAQ8plex(K)@8);SGDAAIVDMVPGKPMCVESFSDYPPLGR(iTRAQ8plex@N-term; Oxidation(M)@9; iTRAQ8plex(K)@13; Methylthio(C)@16);SGDAAIVDMVPGKPMCVESFSDYPPLGR(iTRAQ8plex@N-term; iTRAQ8plex(K)@13; No Methylthio(C)@16; Phospho(S)@21);IGGIGTVPVGR(iTRAQ8plex@N-term; Dehydrated(T)@6);STTTGHLIYK(iTRAQ8plex@N-term; iTRAQ8plex(T)@4; iTRAQ8plex(K)@10);MDSTEPPYSQK(iTRAQ8plex@N-term; iTRAQ8plex(K)@11);MDSTEPPYSQKR(iTRAQ8plex@N-term; iTRAQ8plex(K)@11);QTVAVGVIK(Gln-&gt;pyro-Glu@N-term; iTRAQ8plex(K)@9);MDSTEPPYSQKR(iTRAQ8plex@N-term; Methyl(Q)@10; iTRAQ8plex(K)@11);SGDAAIVDMVPGKPMCVESFSDYPPLGR(Carbamyl@N-term; iTRAQ8plex(K)@13; Methylthio(C)@16)</t>
  </si>
  <si>
    <t>SGDAAIVDMVPGKPMCVESFSDYPPLGR(iTRAQ8plex@N-term; iTRAQ8plex(K)@13; No Methylthio(C)@16; Phospho(S)@19);DMRQTVAVGVIK(iTRAQ8plex@N-term; Deamidated(Q)@4; iTRAQ8plex(K)@12);QTVAVGVIK(Gln-&gt;pyro-Glu@N-term; iTRAQ8plex(T)@2; iTRAQ8plex(K)@9);GDNMLEPSANMPWFK(iTRAQ8plex@N-term; iTRAQ8plex(K)@15);FAPVNVTTEVK(iTRAQ8plex@N-term; iTRAQ8plex(K)@11);AAGAGK(iTRAQ8plex@N-term; iTRAQ8plex(K)@6);YEEIVKEVSTYIK(iTRAQ8plex@N-term; iTRAQ8plex(K)@6; iTRAQ8plex(K)@13);SVEMHHEALSEALPGDNVGFNVK(iTRAQ8plex@N-term; GlycerylPE(E)@11; Deamidated(N)@21; iTRAQ8plex(K)@23);THINIVVIGHVDSGK(iTRAQ8plex@N-term; iTRAQ8plex(K)@15);EHALLAYTLGVK(iTRAQ8plex@N-term; iTRAQ8plex(K)@12);SGDAAIVDMVPGKPMCVESFSDYPPLGR(Delta:H(2)C(2)@N-term; iTRAQ8plex(K)@13; Methylthio(C)@16);STTTGHLIYK(iTRAQ8plex@N-term; Dehydrated(T)@3; iTRAQ8plex(K)@10);IGYNPDTVAFVPISGWNGDNMLEPSAN(iTRAQ8plex@N-term; Deamidated(N)@20);SGDAAIVDMVPGKPMCVESF(iTRAQ8plex@N-term; iTRAQ8plex(K)@13; Methylthio(C)@16);ALPGDNVGFNVK(iTRAQ8plex@N-term; iTRAQ8plex(K)@12);SVEMHHEALSEALPGDNVGFNVK(iTRAQ8plex@N-term; GlycerylPE(E)@11; Deamidated(N)@17; iTRAQ8plex(K)@23);SVEMHHEALSEALPGDNVGFNVK(iTRAQ8plex@N-term; GlycerylPE(E)@11; iTRAQ8plex(K)@23);QLIVGVNKMDSTEPPYSQK(Gln-&gt;pyro-Glu@N-term; iTRAQ8plex(K)@8; iTRAQ8plex(K)@19);GSFKYAWVLDK(Delta:H(4)C(2)@N-term; iTRAQ8plex(K)@4; iTRAQ8plex(K)@11);IGYNPDTVAFVPISGWN(iTRAQ8plex@N-term);STTTGHLIYK(iTRAQ8plex@N-term; iTRAQ8plex(K)@10);YYVTIIDAPGHRDFIK(iTRAQ8plex@N-term; iTRAQ8plex(K)@16);QLIVGVNKMDSTEPPYSQK(Gln-&gt;pyro-Glu@N-term; Deamidated(N)@7; iTRAQ8plex(K)@8; iTRAQ8plex(K)@19);IGYNPDTVAFVPISGWNGDN(iTRAQ8plex@N-term; Deamidated(N)@17);IGYNPDTVAFVPISGWNGDNMLEPSAN(iTRAQ8plex@N-term; Deamidated(N)@17; Deamidated(N)@20; Oxidation(M)@21);YYVTIIDAPGHRDF(iTRAQ8plex@N-term);IVVIGHVDSGK(iTRAQ8plex@N-term; iTRAQ8plex(K)@11);MDSTEPPYSQK(iTRAQ8plex@N-term; iTRAQ8plex(K)@11);MDSTEPPYSQKR(iTRAQ8plex@N-term; iTRAQ8plex(K)@11);EVSTYIKK(iTRAQ8plex@N-term; iTRAQ8plex(K)@7; iTRAQ8plex(K)@8);MDSTEPPYSQK(iTRAQ8plex@N-term; Oxidation(M)@1; iTRAQ8plex(K)@11)</t>
  </si>
  <si>
    <t>12.1.1.12471.1;10.1.1.13425.1;6.1.1.8516.1;16.1.1.9258.1;5.1.1.8229.1;8.1.1.13018.1;6.1.1.9677.1;5.1.1.12255.1;13.1.1.1126.1;7.1.1.13081.1;19.1.1.10018.1;7.1.1.2190.1;5.1.1.7500.1;5.1.1.13883.1;5.1.1.12389.1;16.1.1.9190.1;13.1.1.13801.1;9.1.1.2119.1;9.1.1.2145.1;9.1.1.11644.1;7.1.1.13304.1;8.1.1.5769.1;11.1.1.2961.1;17.1.1.9000.1;3.1.1.2664.1;7.1.1.13135.1;2.1.1.9172.1;9.1.1.117.1;3.1.1.872.1;14.1.1.8078.1;8.1.1.2436.1;10.1.1.13961.1;11.1.1.13026.1;9.1.1.10174.1;20.1.1.9356.1;16.1.1.12427.1;11.1.1.2274.1;8.1.1.1129.1;10.1.1.5840.1;16.1.1.9169.1;5.1.1.13771.1;10.1.1.13968.1;13.1.1.13713.1;3.1.1.8060.1;2.1.1.8295.1;12.1.1.12371.1;5.1.1.13649.1</t>
  </si>
  <si>
    <t>SGDAAIVDMVPGKPMCVESFSDYPPLGR(iTRAQ8plex@N-term; iTRAQ8plex(K)@13; No Methylthio(C)@16; Phospho(S)@19);DMRQTVAVGVIK(iTRAQ8plex@N-term; Deamidated(Q)@4; iTRAQ8plex(K)@12);QTVAVGVIK(Gln-&gt;pyro-Glu@N-term; iTRAQ8plex(T)@2; iTRAQ8plex(K)@9);AAGAGK(iTRAQ8plex@N-term; iTRAQ8plex(K)@6);FAPVNVTTEVK(iTRAQ8plex@N-term; iTRAQ8plex(K)@11);GDNMLEPSANMPWFK(iTRAQ8plex@N-term; iTRAQ8plex(K)@15);YEEIVKEVSTYIK(iTRAQ8plex@N-term; iTRAQ8plex(K)@6; iTRAQ8plex(K)@13);THINIVVIGHVDSGK(iTRAQ8plex@N-term; iTRAQ8plex(K)@15);SVEMHHEALSEALPGDNVGFNVK(iTRAQ8plex@N-term; GlycerylPE(E)@11; Deamidated(N)@21; iTRAQ8plex(K)@23);EHALLAYTLGVK(iTRAQ8plex@N-term; iTRAQ8plex(K)@12);SGDAAIVDMVPGKPMCVESFSDYPPLGR(Delta:H(2)C(2)@N-term; iTRAQ8plex(K)@13; Methylthio(C)@16);STTTGHLIYK(iTRAQ8plex@N-term; Dehydrated(T)@3; iTRAQ8plex(K)@10);IGYNPDTVAFVPISGWNGDNMLEPSAN(iTRAQ8plex@N-term; Deamidated(N)@20);SGDAAIVDMVPGKPMCVESF(iTRAQ8plex@N-term; iTRAQ8plex(K)@13; Methylthio(C)@16);ALPGDNVGFNVK(iTRAQ8plex@N-term; iTRAQ8plex(K)@12);SVEMHHEALSEALPGDNVGFNVK(iTRAQ8plex@N-term; GlycerylPE(E)@11; Deamidated(N)@17; iTRAQ8plex(K)@23);QLIVGVNKMDSTEPPYSQK(Gln-&gt;pyro-Glu@N-term; iTRAQ8plex(K)@8; iTRAQ8plex(K)@19);SVEMHHEALSEALPGDNVGFNVK(iTRAQ8plex@N-term; GlycerylPE(E)@11; iTRAQ8plex(K)@23);GSFKYAWVLDK(Delta:H(4)C(2)@N-term; iTRAQ8plex(K)@4; iTRAQ8plex(K)@11);IGYNPDTVAFVPISGWN(iTRAQ8plex@N-term);STTTGHLIYK(iTRAQ8plex@N-term; iTRAQ8plex(K)@10);YYVTIIDAPGHRDFIK(iTRAQ8plex@N-term; iTRAQ8plex(K)@16);QLIVGVNKMDSTEPPYSQK(Gln-&gt;pyro-Glu@N-term; Deamidated(N)@7; iTRAQ8plex(K)@8; iTRAQ8plex(K)@19);IGYNPDTVAFVPISGWNGDN(iTRAQ8plex@N-term; Deamidated(N)@17);IGYNPDTVAFVPISGWNGDNMLEPSAN(iTRAQ8plex@N-term; Deamidated(N)@17; Deamidated(N)@20; Oxidation(M)@21);YYVTIIDAPGHRDF(iTRAQ8plex@N-term);IVVIGHVDSGK(iTRAQ8plex@N-term; iTRAQ8plex(K)@11);MDSTEPPYSQK(iTRAQ8plex@N-term; iTRAQ8plex(K)@11);MDSTEPPYSQKR(iTRAQ8plex@N-term; iTRAQ8plex(K)@11);EVSTYIKK(iTRAQ8plex@N-term; iTRAQ8plex(K)@7; iTRAQ8plex(K)@8);MDSTEPPYSQK(iTRAQ8plex@N-term; Oxidation(M)@1; iTRAQ8plex(K)@11)</t>
  </si>
  <si>
    <t>SGDAAIVDMVPGKPMCVESFSDYPPLGR(iTRAQ8plex@N-term; iTRAQ8plex(K)@13; No Methylthio(C)@16; Phospho(S)@19);GDNMLEPSANMPWFK(iTRAQ8plex@N-term; iTRAQ8plex(K)@15);THINIVVIGHVDSGK(iTRAQ8plex@N-term; iTRAQ8plex(K)@15);EHALLAYTLGVK(iTRAQ8plex@N-term; iTRAQ8plex(K)@12);KLEDGPK(iTRAQ8plex@N-term; iTRAQ8plex(K)@1; iTRAQ8plex(K)@7);QLIVGVNKMDSTEPPYSQK(Gln-&gt;pyro-Glu@N-term; iTRAQ8plex(K)@8; Oxidation(M)@9; iTRAQ8plex(K)@19);VETGVLKPGMVVTFAPVN(iTRAQ8plex@N-term; iTRAQ8plex(K)@7);GSFKYAWVLDK(Delta:H(4)C(2)@N-term; iTRAQ8plex(K)@4; iTRAQ8plex(K)@11);IGYNPDTVAFVPISGWN(iTRAQ8plex@N-term);VETGVLKPGMVVTFAPVNVTTEVK(iTRAQ8plex@N-term; iTRAQ8plex(K)@7; Deamidated(N)@18; iTRAQ8plex(K)@24);VETGVLKPGMVVTFAPVNVTTEVK(iTRAQ8plex@N-term; iTRAQ8plex(K)@7; iTRAQ8plex(K)@24);SGDAAIVDMVPGKPMCVESFSDYPPLGR(iTRAQ8plex@N-term; Dethiomethyl(M)@9; iTRAQ8plex(K)@13; Oxidation(P)@14; Dethiomethyl(M)@15; Methylthio(C)@16);SGDAAIVDMVPGKPMCVESFSDYPPLGR(iTRAQ8plex@N-term; iTRAQ8plex(K)@13; Methylthio(C)@16);FEKEAAEMGK(iTRAQ8plex@N-term; iTRAQ8plex(K)@3; iTRAQ8plex(K)@10);IGYNPDTVAFVPISGWNGDN(iTRAQ8plex@N-term; Deamidated(N)@17);THINIVVIGHVDSGK(iTRAQ8plex@N-term; iTRAQ8plex(S)@13; iTRAQ8plex(K)@15);AVDKK(iTRAQ8plex@N-term; iTRAQ8plex(K)@4; iTRAQ8plex(K)@5);EVSTYIKK(iTRAQ8plex@N-term; iTRAQ8plex(K)@7; iTRAQ8plex(K)@8);MDSTEPPYSQK(iTRAQ8plex@N-term; Oxidation(M)@1; iTRAQ8plex(K)@11);SGDAAIVDMVPGKPMCVESFSDYPPLGR(iTRAQ8plex@N-term; Met-&gt;Hcy(M)@9; iTRAQ8plex(K)@13; Dethiomethyl(M)@15; Methylthio(C)@16);DMRQTVAVGVIK(iTRAQ8plex@N-term; Deamidated(Q)@4; iTRAQ8plex(K)@12);YEEIVKEVSTYIK(iTRAQ8plex@N-term; iTRAQ8plex(K)@6; iTRAQ8plex(K)@13);SGDAAIVDMVPGKPM(iTRAQ8plex@N-term; iTRAQ8plex(K)@13; Amidated@C-term);SGDAAIVDMVPGKPMCVESFSDYPPLGR(Delta:H(2)C(2)@N-term; iTRAQ8plex(K)@13; Methylthio(C)@16);STTTGHLIYK(iTRAQ8plex@N-term; Dehydrated(T)@3; iTRAQ8plex(K)@10);QLIVGVNK(Gln-&gt;pyro-Glu@N-term; iTRAQ8plex(K)@8);ALPGDNVGFNVK(iTRAQ8plex@N-term; iTRAQ8plex(K)@12);QTVAVGVIK(iTRAQ8plex@N-term; iTRAQ8plex(K)@9);DGSASGTTLLEALDCILPPTRPTDKPLR(iTRAQ8plex@N-term; Methylthio(C)@15; iTRAQ8plex(K)@25);SVEMHHEALSEALPGDNVGFNVK(iTRAQ8plex@N-term; GlycerylPE(E)@11; iTRAQ8plex(K)@23);QLIVGVNKMDSTEPPYSQK(Gln-&gt;pyro-Glu@N-term; iTRAQ8plex(K)@8; iTRAQ8plex(K)@19);STTTGHLIYK(iTRAQ8plex@N-term; iTRAQ8plex(K)@10);SGDAAIVDMVPGKPMCVESFSDYPPLGR(iTRAQ8plex@N-term; iTRAQ8plex(K)@13; Oxidation(M)@15; Methylthio(C)@16);SGDAAIVDMVPGKPMCVESFSDYPPLGR(iTRAQ8plex@N-term; Oxidation(M)@9; iTRAQ8plex(K)@13; Methylthio(C)@16);SGDAAIVDMVPGKPMCVESFSDYPPLGR(iTRAQ8plex@N-term; iTRAQ8plex(K)@13; No Methylthio(C)@16; Phospho(S)@21);MDSTEPPYSQK(iTRAQ8plex@N-term; iTRAQ8plex(K)@11);QTVAVGVIK(Gln-&gt;pyro-Glu@N-term; iTRAQ8plex(K)@9)</t>
  </si>
  <si>
    <t>10.1.1.12999.1;5.1.1.5407.1;18.1.1.14228.1;13.1.1.11658.1;4.1.1.2324.1;6.1.1.9783.1;20.1.1.9091.1;16.1.1.11549.1;9.1.1.12032.1;14.1.1.3655.1;9.1.1.9541.1;12.1.1.12148.1;7.1.1.13435.1;11.1.1.2446.1;13.1.1.11159.1;13.1.1.9219.1;12.1.1.12139.1;5.1.1.7978.1;15.1.1.9517.1;11.1.1.2549.1;8.1.1.881.1;11.1.1.12635.1;17.1.1.9674.1;5.1.1.9209.1;6.1.1.1366.1;7.1.1.2383.1;8.1.1.10005.1;6.1.1.2944.1;9.1.1.8508.1;8.1.1.3230.1;9.1.1.2565.1;3.1.1.2220.1;11.1.1.1070.1;9.1.1.12927.1;20.1.1.9048.1;6.1.1.9658.1;13.1.1.4905.1;11.1.1.312.1;6.1.1.5166.1;2.1.1.10214.1;11.1.1.12802.1;12.1.1.9885.1;10.1.1.817.1;3.1.1.3242.1;4.1.1.12954.1;11.1.1.11987.1;12.1.1.4503.1;10.1.1.12462.1;6.1.1.2643.1;13.1.1.9245.1;12.1.1.12426.1;10.1.1.12092.1;5.1.1.8708.1;10.1.1.12988.1;16.1.1.13331.1;7.1.1.2772.1;6.1.1.8874.1;7.1.1.7175.1;12.1.1.9698.1;9.1.1.12034.1;11.1.1.12237.1;9.1.1.8294.1;4.1.1.12919.1;6.1.1.12669.1;8.1.1.12988.1;13.1.1.13646.1;11.1.1.12801.1;11.1.1.5682.1;14.1.1.11194.1;8.1.1.2871.1;1.1.1.10135.1;12.1.1.9681.1</t>
  </si>
  <si>
    <t>SGDAAIVDMVPGKPMCVESFSDYPPLGR(iTRAQ8plex@N-term; iTRAQ8plex(K)@13; No Methylthio(C)@16; Phospho(S)@19);GDNMLEPSANMPWFK(iTRAQ8plex@N-term; iTRAQ8plex(K)@15);THINIVVIGHVDSGK(iTRAQ8plex@N-term; iTRAQ8plex(K)@15);EHALLAYTLGVK(iTRAQ8plex@N-term; iTRAQ8plex(K)@12);KLEDGPK(iTRAQ8plex@N-term; iTRAQ8plex(K)@1; iTRAQ8plex(K)@7);QLIVGVNKMDSTEPPYSQK(Gln-&gt;pyro-Glu@N-term; iTRAQ8plex(K)@8; Oxidation(M)@9; iTRAQ8plex(K)@19);VETGVLKPGMVVTFAPVN(iTRAQ8plex@N-term; iTRAQ8plex(K)@7);GSFKYAWVLDK(Delta:H(4)C(2)@N-term; iTRAQ8plex(K)@4; iTRAQ8plex(K)@11);IGYNPDTVAFVPISGWN(iTRAQ8plex@N-term);VETGVLKPGMVVTFAPVNVTTEVK(iTRAQ8plex@N-term; iTRAQ8plex(K)@7; iTRAQ8plex(K)@24);VETGVLKPGMVVTFAPVNVTTEVK(iTRAQ8plex@N-term; iTRAQ8plex(K)@7; Deamidated(N)@18; iTRAQ8plex(K)@24);SGDAAIVDMVPGKPMCVESFSDYPPLGR(iTRAQ8plex@N-term; Dethiomethyl(M)@9; iTRAQ8plex(K)@13; Oxidation(P)@14; Dethiomethyl(M)@15; Methylthio(C)@16);FEKEAAEMGK(iTRAQ8plex@N-term; iTRAQ8plex(K)@3; iTRAQ8plex(K)@10);IGYNPDTVAFVPISGWNGDN(iTRAQ8plex@N-term; Deamidated(N)@17);SGDAAIVDMVPGKPMCVESFSDYPPLGR(iTRAQ8plex@N-term; iTRAQ8plex(K)@13; Methylthio(C)@16);THINIVVIGHVDSGK(iTRAQ8plex@N-term; iTRAQ8plex(S)@13; iTRAQ8plex(K)@15);EVSTYIKK(iTRAQ8plex@N-term; iTRAQ8plex(K)@7; iTRAQ8plex(K)@8);MDSTEPPYSQK(iTRAQ8plex@N-term; Oxidation(M)@1; iTRAQ8plex(K)@11);SGDAAIVDMVPGKPMCVESFSDYPPLGR(iTRAQ8plex@N-term; Met-&gt;Hcy(M)@9; iTRAQ8plex(K)@13; Dethiomethyl(M)@15; Methylthio(C)@16);DMRQTVAVGVIK(iTRAQ8plex@N-term; Deamidated(Q)@4; iTRAQ8plex(K)@12);YEEIVKEVSTYIK(iTRAQ8plex@N-term; iTRAQ8plex(K)@6; iTRAQ8plex(K)@13);SGDAAIVDMVPGKPM(iTRAQ8plex@N-term; iTRAQ8plex(K)@13; Amidated@C-term);SGDAAIVDMVPGKPMCVESFSDYPPLGR(Delta:H(2)C(2)@N-term; iTRAQ8plex(K)@13; Methylthio(C)@16);QLIVGVNK(Gln-&gt;pyro-Glu@N-term; iTRAQ8plex(K)@8);STTTGHLIYK(iTRAQ8plex@N-term; Dehydrated(T)@3; iTRAQ8plex(K)@10);ALPGDNVGFNVK(iTRAQ8plex@N-term; iTRAQ8plex(K)@12);DGSASGTTLLEALDCILPPTRPTDKPLR(iTRAQ8plex@N-term; Methylthio(C)@15; iTRAQ8plex(K)@25);QTVAVGVIK(iTRAQ8plex@N-term; iTRAQ8plex(K)@9);SVEMHHEALSEALPGDNVGFNVK(iTRAQ8plex@N-term; GlycerylPE(E)@11; iTRAQ8plex(K)@23);QLIVGVNKMDSTEPPYSQK(Gln-&gt;pyro-Glu@N-term; iTRAQ8plex(K)@8; iTRAQ8plex(K)@19);STTTGHLIYK(iTRAQ8plex@N-term; iTRAQ8plex(K)@10);SGDAAIVDMVPGKPMCVESFSDYPPLGR(iTRAQ8plex@N-term; iTRAQ8plex(K)@13; Oxidation(M)@15; Methylthio(C)@16);SGDAAIVDMVPGKPMCVESFSDYPPLGR(iTRAQ8plex@N-term; Oxidation(M)@9; iTRAQ8plex(K)@13; Methylthio(C)@16);SGDAAIVDMVPGKPMCVESFSDYPPLGR(iTRAQ8plex@N-term; iTRAQ8plex(K)@13; No Methylthio(C)@16; Phospho(S)@21);MDSTEPPYSQK(iTRAQ8plex@N-term; iTRAQ8plex(K)@11);QTVAVGVIK(Gln-&gt;pyro-Glu@N-term; iTRAQ8plex(K)@9)</t>
  </si>
  <si>
    <t>sp|P27773|PDIA3_MOUSE</t>
  </si>
  <si>
    <t>Protein disulfide-isomerase A3 OS=Mus musculus OX=10090 GN=Pdia3 PE=1 SV=2</t>
  </si>
  <si>
    <t>P27773</t>
  </si>
  <si>
    <t>Pdia3</t>
  </si>
  <si>
    <t>MRFSCLALLPGVALLLASARLAAASDVLELTDENFESRVSDTGSAGLMLVEFFAPWCGHCKRLAPEYEAAATRLKGIVPLAKVDCTANTNTCNKYGVSGYPTLKIFRDGEEAGAYDGPRTADGIVSHLKKQAGPASVPLRTEEEFKKFISDKDASVVGFFRDLFSDGHSEFLKAASNLRDNYRFAHTNIESLVKEYDDNGEGITIFRPLHLANKFEDKTVAYTEKKMTSGKIKKFIQDSIFGLCPHMTEDNKDLIQGKDLLTAYYDVDYEKNAKGSNYWRNRVMMVAKKFLDAGHKLNFAVASRKTFSHELSDFGLESTTGEVPVVAIRTAKGEKFVMQEEFSRDGKALEQFLQEYFDGNLKRYLKSEPIPESNEGPVKVVVAENFDDIVNEEDKDVLIEFYAPWCGHCKNLEPKYKELGEKLSKDPNIVIAKMDATANDVPSPYEVKGFPTIYFSPANKKLTPKKYEGGRELNDFISYLQREATNPPIIQEEKPKKKKKAQEDL</t>
  </si>
  <si>
    <t>KTFSHELSDFGLESTTGEVPVVAIR(iTRAQ8plex@N-term; iTRAQ8plex(K)@1);TFSHELSDFGLESTTGEVPVVAIR(iTRAQ8plex@N-term);MDATANDVPSPYEVK(iTRAQ8plex@N-term; iTRAQ8plex(K)@15);DLLTAYYDVDYEK(iTRAQ8plex@N-term; iTRAQ8plex(K)@13);AASNLR(iTRAQ8plex@N-term);TADGIVSHLK(iTRAQ8plex@N-term; iTRAQ8plex(K)@10);GFPTIYFSPANK(iTRAQ8plex@N-term; iTRAQ8plex(K)@12);VMMVAK(iTRAQ8plex@N-term; Oxidation(M)@2; iTRAQ8plex(K)@6);MDATANDVPSPYEVK(iTRAQ8plex@N-term; Deamidated(N)@6; iTRAQ8plex(K)@15);FVMQEEFSR(iTRAQ8plex@N-term);ELNDFISYLQR(iTRAQ8plex@N-term; Deamidated(N)@3; iTRAQ8plex(Y)@8);SEPIPESNEGPVK(iTRAQ8plex@N-term; Deamidated(N)@8; iTRAQ8plex(K)@13);FVMQEEFSRDGK(iTRAQ8plex@N-term; iTRAQ8plex(K)@12);SDVLELTDENFESR(iTRAQ8plex@N-term; Deamidated(N)@10);MDATANDVPSPYEVK(iTRAQ8plex@N-term; Oxidation(M)@1; iTRAQ8plex(K)@15);ELNDFISYLQR(Glu-&gt;pyro-Glu@N-term; Deamidated(N)@3);DGEEAGAYDGPR(iTRAQ8plex@N-term; Dehydrated(E)@3);EATNPPIIQEEKPK(iTRAQ8plex@N-term; iTRAQ8plex(K)@12; iTRAQ8plex(K)@14);TFSHELSDFGLESTTGEVPVVAIR(iTRAQ8plex@N-term; iTRAQ8plex(S)@13);IFRDGEEAGAYDGPR(No iTRAQ8plex@N-term);LSKDPNIVIAK(iTRAQ8plex@N-term; iTRAQ8plex(K)@3; iTRAQ8plex(K)@11);EATNPPIIQEEKPK(Glu-&gt;pyro-Glu@N-term; iTRAQ8plex(K)@12; iTRAQ8plex(K)@14);IFRDGEEAGAYDGPR(iTRAQ8plex@N-term);SDVLELTDENFESR(iTRAQ8plex@N-term);ALEQFLQEYFDGNLKR(iTRAQ8plex@N-term; iTRAQ8plex(K)@15);SEPIPESNEGPVK(iTRAQ8plex@N-term; iTRAQ8plex(K)@13);DASVVGFFR(iTRAQ8plex@N-term);AASNLRDNYR(iTRAQ8plex@N-term; Deamidated(N)@4);ELNDFISYLQR(iTRAQ8plex@N-term; Deamidated(N)@3);MDATANDVPSPYEVK(iTRAQ8plex@N-term; Oxidation(M)@1; Deamidated(N)@6; iTRAQ8plex(K)@15);GFPTIYFSPANKK(iTRAQ8plex@N-term; iTRAQ8plex(K)@12; iTRAQ8plex(K)@13);DLFSDGHSEFLK(iTRAQ8plex@N-term; iTRAQ8plex(K)@12);FLDAGHKLNFAVASR(iTRAQ8plex@N-term; iTRAQ8plex(K)@7)</t>
  </si>
  <si>
    <t>1.1.1.4947.1;8.1.1.5708.1;1.1.1.11451.1;7.1.1.6912.1;1.1.1.10435.1;8.1.1.11047.1;1.1.1.1413.1;11.1.1.9876.1;12.1.1.308.1;18.1.1.8161.1;16.1.1.13114.1;6.1.1.6888.1;16.1.1.7802.1;20.1.1.9674.1;4.1.1.6085.1;18.1.1.10075.1;16.1.1.10007.1;7.1.1.2613.1;8.1.1.5581.1;9.1.1.11299.1;2.1.1.11369.1;9.1.1.3285.1;18.1.1.8050.1;15.1.1.6073.1;16.1.1.2735.1;8.1.1.5873.1;6.1.1.5102.1;10.1.1.6619.1;7.1.1.11622.1;4.1.1.7006.1;8.1.1.12994.1;20.1.1.1332.1;17.1.1.10250.1;17.1.1.8480.1;8.1.1.12958.1;17.1.1.8773.1;18.1.1.9135.1;6.1.1.12320.1;9.1.1.6714.1;6.1.1.6849.1;8.1.1.11284.1;20.1.1.9823.1;8.1.1.12853.1;10.1.1.4622.1;10.1.1.6823.1;8.1.1.4714.1;1.1.1.10418.1;4.1.1.1212.1;8.1.1.1010.1;8.1.1.11493.1;1.1.1.1531.1;19.1.1.2503.1;19.1.1.4491.1;6.1.1.5253.1;8.1.1.11429.1</t>
  </si>
  <si>
    <t>KTFSHELSDFGLESTTGEVPVVAIR(iTRAQ8plex@N-term; iTRAQ8plex(K)@1);TFSHELSDFGLESTTGEVPVVAIR(iTRAQ8plex@N-term);MDATANDVPSPYEVK(iTRAQ8plex@N-term; iTRAQ8plex(K)@15);DLLTAYYDVDYEK(iTRAQ8plex@N-term; iTRAQ8plex(K)@13);TADGIVSHLK(iTRAQ8plex@N-term; iTRAQ8plex(K)@10);GFPTIYFSPANK(iTRAQ8plex@N-term; iTRAQ8plex(K)@12);VMMVAK(iTRAQ8plex@N-term; Oxidation(M)@2; iTRAQ8plex(K)@6);MDATANDVPSPYEVK(iTRAQ8plex@N-term; Deamidated(N)@6; iTRAQ8plex(K)@15);FVMQEEFSR(iTRAQ8plex@N-term);ELNDFISYLQR(iTRAQ8plex@N-term; Deamidated(N)@3; iTRAQ8plex(Y)@8);SEPIPESNEGPVK(iTRAQ8plex@N-term; Deamidated(N)@8; iTRAQ8plex(K)@13);FVMQEEFSRDGK(iTRAQ8plex@N-term; iTRAQ8plex(K)@12);MDATANDVPSPYEVK(iTRAQ8plex@N-term; Oxidation(M)@1; iTRAQ8plex(K)@15);SDVLELTDENFESR(iTRAQ8plex@N-term; Deamidated(N)@10);ELNDFISYLQR(Glu-&gt;pyro-Glu@N-term; Deamidated(N)@3);EATNPPIIQEEKPK(iTRAQ8plex@N-term; iTRAQ8plex(K)@12; iTRAQ8plex(K)@14);DGEEAGAYDGPR(iTRAQ8plex@N-term; Dehydrated(E)@3);IFRDGEEAGAYDGPR(No iTRAQ8plex@N-term);TFSHELSDFGLESTTGEVPVVAIR(iTRAQ8plex@N-term; iTRAQ8plex(S)@13);LSKDPNIVIAK(iTRAQ8plex@N-term; iTRAQ8plex(K)@3; iTRAQ8plex(K)@11);EATNPPIIQEEKPK(Glu-&gt;pyro-Glu@N-term; iTRAQ8plex(K)@12; iTRAQ8plex(K)@14);IFRDGEEAGAYDGPR(iTRAQ8plex@N-term);SDVLELTDENFESR(iTRAQ8plex@N-term);ALEQFLQEYFDGNLKR(iTRAQ8plex@N-term; iTRAQ8plex(K)@15);DASVVGFFR(iTRAQ8plex@N-term);SEPIPESNEGPVK(iTRAQ8plex@N-term; iTRAQ8plex(K)@13);AASNLRDNYR(iTRAQ8plex@N-term; Deamidated(N)@4);ELNDFISYLQR(iTRAQ8plex@N-term; Deamidated(N)@3);MDATANDVPSPYEVK(iTRAQ8plex@N-term; Oxidation(M)@1; Deamidated(N)@6; iTRAQ8plex(K)@15);GFPTIYFSPANKK(iTRAQ8plex@N-term; iTRAQ8plex(K)@12; iTRAQ8plex(K)@13);DLFSDGHSEFLK(iTRAQ8plex@N-term; iTRAQ8plex(K)@12);FLDAGHKLNFAVASR(iTRAQ8plex@N-term; iTRAQ8plex(K)@7)</t>
  </si>
  <si>
    <t>DLFSDGHSEFLK(iTRAQ8plex@N-term; iTRAQ8plex(S)@4; iTRAQ8plex(K)@12);TFSHELSDFGLESTTGEVPVVAIR(iTRAQ8plex@N-term);MDATANDVPSPYEVK(iTRAQ8plex@N-term; iTRAQ8plex(K)@15);VMMVAKK(iTRAQ8plex@N-term; iTRAQ8plex(K)@6; iTRAQ8plex(K)@7);YGVSGYPTLK(iTRAQ8plex@N-term; iTRAQ8plex(K)@10);TFSHELSDFGLESTTGEVPVVAIR(iTRAQ8plex@N-term; iTRAQ8plex(S)@13);IFRDGEEAGAYDGPR(No iTRAQ8plex@N-term);DLLTAYYDVDYEK(iTRAQ8plex@N-term; iTRAQ8plex(K)@13);DGEEAGAYDGPR(iTRAQ8plex@N-term);IFRDGEEAGAYDGPR(iTRAQ8plex@N-term);SDVLELTDENFESR(iTRAQ8plex@N-term);FISDKDASVVGFFR(Carbamyl@N-term; iTRAQ8plex(K)@5);ALEQFLQEYFDGNLKR(iTRAQ8plex@N-term; iTRAQ8plex(K)@15);SEPIPESNEGPVK(iTRAQ8plex@N-term; iTRAQ8plex(K)@13);MDATANDVPSPYEVK(iTRAQ8plex@N-term; Deamidated(N)@6; iTRAQ8plex(K)@15);FVMQEEFSR(iTRAQ8plex@N-term);SEPIPESNEGPVK(iTRAQ8plex@N-term; Deamidated(N)@8; iTRAQ8plex(K)@13);FVMQEEFSRDGK(iTRAQ8plex@N-term; iTRAQ8plex(K)@12);QAGPASVPLR(Gln-&gt;pyro-Glu@N-term);MDATANDVPSPYEVK(iTRAQ8plex@N-term; Oxidation(M)@1; iTRAQ8plex(K)@15);FAHTNIESLVK(iTRAQ8plex@N-term; iTRAQ8plex(K)@11);SDVLELTDENFESR(iTRAQ8plex@N-term; Deamidated(N)@10);ELNDFISYLQR(iTRAQ8plex@N-term; Deamidated(N)@3);KYEGGRELNDFISYLQR(iTRAQ8plex@N-term; iTRAQ8plex(K)@1; Deamidated(N)@9);MDATANDVPSPYEVK(iTRAQ8plex@N-term; Oxidation(M)@1; Deamidated(N)@6; iTRAQ8plex(K)@15);GFPTIYFSPANKK(iTRAQ8plex@N-term; iTRAQ8plex(K)@12; iTRAQ8plex(K)@13);MDATANDVPSPYEVK(iTRAQ8plex@N-term; iTRAQ8plex(S)@10; iTRAQ8plex(K)@15);QAGPASVPLR(iTRAQ8plex@N-term);PLAK(No iTRAQ8plex@N-term; iTRAQ8plex(K)@4);FLDAGHKLNFAVASR(iTRAQ8plex@N-term; iTRAQ8plex(K)@7)</t>
  </si>
  <si>
    <t>12.1.1.4795.1;15.1.1.11695.1;11.1.1.13119.1;6.1.1.1073.1;9.1.1.11887.1;3.1.1.1453.1;19.1.1.8647.1;20.1.1.10929.1;10.1.1.8138.1;17.1.1.7381.1;11.1.1.13019.1;1.1.1.6559.1;8.1.1.9636.1;11.1.1.12208.1;13.1.1.6625.1;13.1.1.6520.1;2.1.1.10112.1;10.1.1.12392.1;19.1.1.9354.1;1.1.1.2817.1;20.1.1.11091.1;19.1.1.3109.1;20.1.1.4315.1;18.1.1.6935.1;12.1.1.6773.1;1.1.1.11333.1;2.1.1.11098.1;10.1.1.12319.1;3.1.1.1368.1;2.1.1.2662.1;7.1.1.7199.1;10.1.1.6382.1;18.1.1.13635.1;3.1.1.4456.1;19.1.1.9634.1;5.1.1.2238.1;9.1.1.6892.1;5.1.1.1059.1;5.1.1.715.1;2.1.1.9964.1;9.1.1.6430.1;8.1.1.5216.1;12.1.1.11019.1;1.1.1.2937.1;9.1.1.4836.1;18.1.1.6353.1;15.1.1.3309.1;7.1.1.7192.1</t>
  </si>
  <si>
    <t>DLFSDGHSEFLK(iTRAQ8plex@N-term; iTRAQ8plex(S)@4; iTRAQ8plex(K)@12);TFSHELSDFGLESTTGEVPVVAIR(iTRAQ8plex@N-term);MDATANDVPSPYEVK(iTRAQ8plex@N-term; iTRAQ8plex(K)@15);VMMVAKK(iTRAQ8plex@N-term; iTRAQ8plex(K)@6; iTRAQ8plex(K)@7);YGVSGYPTLK(iTRAQ8plex@N-term; iTRAQ8plex(K)@10);TFSHELSDFGLESTTGEVPVVAIR(iTRAQ8plex@N-term; iTRAQ8plex(S)@13);IFRDGEEAGAYDGPR(No iTRAQ8plex@N-term);DLLTAYYDVDYEK(iTRAQ8plex@N-term; iTRAQ8plex(K)@13);DGEEAGAYDGPR(iTRAQ8plex@N-term);IFRDGEEAGAYDGPR(iTRAQ8plex@N-term);FISDKDASVVGFFR(Carbamyl@N-term; iTRAQ8plex(K)@5);SDVLELTDENFESR(iTRAQ8plex@N-term);ALEQFLQEYFDGNLKR(iTRAQ8plex@N-term; iTRAQ8plex(K)@15);SEPIPESNEGPVK(iTRAQ8plex@N-term; iTRAQ8plex(K)@13);MDATANDVPSPYEVK(iTRAQ8plex@N-term; Deamidated(N)@6; iTRAQ8plex(K)@15);FVMQEEFSR(iTRAQ8plex@N-term);SEPIPESNEGPVK(iTRAQ8plex@N-term; Deamidated(N)@8; iTRAQ8plex(K)@13);FVMQEEFSRDGK(iTRAQ8plex@N-term; iTRAQ8plex(K)@12);QAGPASVPLR(Gln-&gt;pyro-Glu@N-term);MDATANDVPSPYEVK(iTRAQ8plex@N-term; Oxidation(M)@1; iTRAQ8plex(K)@15);FAHTNIESLVK(iTRAQ8plex@N-term; iTRAQ8plex(K)@11);SDVLELTDENFESR(iTRAQ8plex@N-term; Deamidated(N)@10);ELNDFISYLQR(iTRAQ8plex@N-term; Deamidated(N)@3);KYEGGRELNDFISYLQR(iTRAQ8plex@N-term; iTRAQ8plex(K)@1; Deamidated(N)@9);MDATANDVPSPYEVK(iTRAQ8plex@N-term; Oxidation(M)@1; Deamidated(N)@6; iTRAQ8plex(K)@15);GFPTIYFSPANKK(iTRAQ8plex@N-term; iTRAQ8plex(K)@12; iTRAQ8plex(K)@13);MDATANDVPSPYEVK(iTRAQ8plex@N-term; iTRAQ8plex(S)@10; iTRAQ8plex(K)@15);QAGPASVPLR(iTRAQ8plex@N-term);FLDAGHKLNFAVASR(iTRAQ8plex@N-term; iTRAQ8plex(K)@7)</t>
  </si>
  <si>
    <t>KTFSHELSDFGLESTTGEVPVVAIR(iTRAQ8plex@N-term; iTRAQ8plex(K)@1);TFSHELSDFGLESTTGEVPVVAIR(iTRAQ8plex@N-term);MDATANDVPSPYEVK(iTRAQ8plex@N-term; iTRAQ8plex(K)@15);QAGPASVPLRTEEEFK(Gln-&gt;pyro-Glu@N-term; iTRAQ8plex(K)@16);QAGPASVPLRTEEEFKK(Gln-&gt;pyro-Glu@N-term; iTRAQ8plex(K)@16; iTRAQ8plex(K)@17);DLLTAYYDVDYEK(iTRAQ8plex@N-term; iTRAQ8plex(K)@13);TADGIVSHLK(iTRAQ8plex@N-term; iTRAQ8plex(K)@10);DGEEAGAYDGPR(iTRAQ8plex@N-term);GFPTIYFSPANK(iTRAQ8plex@N-term; iTRAQ8plex(K)@12);YKELGEK(iTRAQ8plex@N-term; iTRAQ8plex(K)@2; iTRAQ8plex(K)@7);MDATANDVPSPYEVK(iTRAQ8plex@N-term; Deamidated(N)@6; iTRAQ8plex(K)@15);FVMQEEFSR(iTRAQ8plex@N-term);SEPIPESNEGPVK(iTRAQ8plex@N-term; Deamidated(N)@8; iTRAQ8plex(K)@13);FISDKDASVVGFFR(iTRAQ8plex@N-term; iTRAQ8plex(K)@5);FVMQEEFSRDGK(iTRAQ8plex@N-term; iTRAQ8plex(K)@12);SDVLELTDENFESR(iTRAQ8plex@N-term; Deamidated(N)@10);MDATANDVPSPYEVK(iTRAQ8plex@N-term; Oxidation(M)@1; iTRAQ8plex(K)@15);FAHTNIESLVK(iTRAQ8plex@N-term; iTRAQ8plex(K)@11);AASNLRDNYR(iTRAQ8plex@N-term; Deamidated(N)@8);RLAPEYEAAATR(iTRAQ8plex@N-term);TVAYTEK(iTRAQ8plex@N-term; iTRAQ8plex(K)@7);ELNDFISYLQR(iTRAQ8plex@N-term);TFSHELSDFGLESTTGEVPVVAIR(iTRAQ8plex@N-term; iTRAQ8plex(S)@13);IFRDGEEAGAYDGPR(No iTRAQ8plex@N-term);LSKDPNIVIAK(iTRAQ8plex@N-term; iTRAQ8plex(K)@3; iTRAQ8plex(K)@11);LAPEYEAAATR(iTRAQ8plex@N-term);IFRDGEEAGAYDGPR(iTRAQ8plex@N-term);SDVLELTDENFESR(iTRAQ8plex@N-term);ALEQFLQEYFDGNLKR(iTRAQ8plex@N-term; iTRAQ8plex(K)@15);TADGIVSHLKK(iTRAQ8plex@N-term; iTRAQ8plex(K)@10; iTRAQ8plex(K)@11);DASVVGFFR(iTRAQ8plex@N-term);AASNLRDNYR(iTRAQ8plex@N-term; Deamidated(N)@4);SEPIPESNEGPVK(iTRAQ8plex@N-term; iTRAQ8plex(K)@13);ELNDFISYLQR(iTRAQ8plex@N-term; Deamidated(N)@3);KTFSHELSDFGLESTTGEVPVVAIR(iTRAQ8plex@N-term; iTRAQ8plex(K)@1; iTRAQ8plex(S)@8);DLFSDGHSEFLK(iTRAQ8plex@N-term; iTRAQ8plex(K)@12);FLDAGHKLNFAVASR(iTRAQ8plex@N-term; iTRAQ8plex(K)@7)</t>
  </si>
  <si>
    <t>6.1.1.12898.1;5.1.1.13053.1;6.1.1.1081.1;11.1.1.10555.1;1.1.1.11354.1;6.1.1.7629.1;18.1.1.10993.1;2.1.1.2732.1;20.1.1.8705.1;17.1.1.10554.1;8.1.1.7488.1;5.1.1.6951.1;9.1.1.7625.1;10.1.1.8293.1;11.1.1.11702.1;20.1.1.10858.1;7.1.1.7176.1;16.1.1.1524.1;18.1.1.7263.1;10.1.1.7420.1;1.1.1.1857.1;13.1.1.12058.1;10.1.1.5345.1;2.1.1.11928.1;6.1.1.7632.1;12.1.1.10413.1;10.1.1.13369.1;7.1.1.1027.1;7.1.1.4628.1;5.1.1.8022.1;20.1.1.11091.1;19.1.1.2556.1;10.1.1.5301.1;12.1.1.11055.1;10.1.1.13318.1;5.1.1.5958.1;13.1.1.6297.1;8.1.1.5727.1;9.1.1.8489.1;7.1.1.7161.1;3.1.1.1539.1;11.1.1.4558.1;3.1.1.10493.1;8.1.1.6123.1;8.1.1.11950.1;5.1.1.8039.1;13.1.1.1542.1;11.1.1.8881.1;10.1.1.968.1;11.1.1.1042.1;6.1.1.5711.1;7.1.1.8333.1;8.1.1.5593.1;19.1.1.9576.1;6.1.1.5713.1;8.1.1.11917.1;10.1.1.12243.1;8.1.1.1661.1;12.1.1.4746.1;8.1.1.7601.1;6.1.1.7514.1;9.1.1.12048.1;1.1.1.3162.1;7.1.1.4514.1;16.1.1.13423.1;19.1.1.4639.1;19.1.1.3008.1;20.1.1.11360.1;5.1.1.7896.1;16.1.1.11419.1;11.1.1.13276.1;9.1.1.7517.1;18.1.1.9643.1;20.1.1.10859.1;11.1.1.13362.1;14.1.1.1256.1;16.1.1.13484.1;13.1.1.12445.1;10.1.1.7378.1;10.1.1.13428.1;9.1.1.7633.1;18.1.1.8601.1;7.1.1.5703.1;14.1.1.5718.1;1.1.1.11769.1;10.1.1.4417.1;11.1.1.13470.1;10.1.1.2497.1;18.1.1.11390.1;10.1.1.7602.1;7.1.1.3872.1;9.1.1.4179.1;10.1.1.5630.1;8.1.1.6014.1;7.1.1.4439.1;8.1.1.5607.1;7.1.1.7713.1;20.1.1.11086.1</t>
  </si>
  <si>
    <t>KTFSHELSDFGLESTTGEVPVVAIR(iTRAQ8plex@N-term; iTRAQ8plex(K)@1);TFSHELSDFGLESTTGEVPVVAIR(iTRAQ8plex@N-term);MDATANDVPSPYEVK(iTRAQ8plex@N-term; iTRAQ8plex(K)@15);QAGPASVPLRTEEEFK(Gln-&gt;pyro-Glu@N-term; iTRAQ8plex(K)@16);QAGPASVPLRTEEEFKK(Gln-&gt;pyro-Glu@N-term; iTRAQ8plex(K)@16; iTRAQ8plex(K)@17);DLLTAYYDVDYEK(iTRAQ8plex@N-term; iTRAQ8plex(K)@13);TADGIVSHLK(iTRAQ8plex@N-term; iTRAQ8plex(K)@10);DGEEAGAYDGPR(iTRAQ8plex@N-term);GFPTIYFSPANK(iTRAQ8plex@N-term; iTRAQ8plex(K)@12);YKELGEK(iTRAQ8plex@N-term; iTRAQ8plex(K)@2; iTRAQ8plex(K)@7);MDATANDVPSPYEVK(iTRAQ8plex@N-term; Deamidated(N)@6; iTRAQ8plex(K)@15);FVMQEEFSR(iTRAQ8plex@N-term);FISDKDASVVGFFR(iTRAQ8plex@N-term; iTRAQ8plex(K)@5);SEPIPESNEGPVK(iTRAQ8plex@N-term; Deamidated(N)@8; iTRAQ8plex(K)@13);FVMQEEFSRDGK(iTRAQ8plex@N-term; iTRAQ8plex(K)@12);SDVLELTDENFESR(iTRAQ8plex@N-term; Deamidated(N)@10);FAHTNIESLVK(iTRAQ8plex@N-term; iTRAQ8plex(K)@11);MDATANDVPSPYEVK(iTRAQ8plex@N-term; Oxidation(M)@1; iTRAQ8plex(K)@15);AASNLRDNYR(iTRAQ8plex@N-term; Deamidated(N)@8);RLAPEYEAAATR(iTRAQ8plex@N-term);TVAYTEK(iTRAQ8plex@N-term; iTRAQ8plex(K)@7);ELNDFISYLQR(iTRAQ8plex@N-term);TFSHELSDFGLESTTGEVPVVAIR(iTRAQ8plex@N-term; iTRAQ8plex(S)@13);IFRDGEEAGAYDGPR(No iTRAQ8plex@N-term);LSKDPNIVIAK(iTRAQ8plex@N-term; iTRAQ8plex(K)@3; iTRAQ8plex(K)@11);LAPEYEAAATR(iTRAQ8plex@N-term);IFRDGEEAGAYDGPR(iTRAQ8plex@N-term);SDVLELTDENFESR(iTRAQ8plex@N-term);ALEQFLQEYFDGNLKR(iTRAQ8plex@N-term; iTRAQ8plex(K)@15);TADGIVSHLKK(iTRAQ8plex@N-term; iTRAQ8plex(K)@10; iTRAQ8plex(K)@11);AASNLRDNYR(iTRAQ8plex@N-term; Deamidated(N)@4);SEPIPESNEGPVK(iTRAQ8plex@N-term; iTRAQ8plex(K)@13);DASVVGFFR(iTRAQ8plex@N-term);ELNDFISYLQR(iTRAQ8plex@N-term; Deamidated(N)@3);KTFSHELSDFGLESTTGEVPVVAIR(iTRAQ8plex@N-term; iTRAQ8plex(K)@1; iTRAQ8plex(S)@8);DLFSDGHSEFLK(iTRAQ8plex@N-term; iTRAQ8plex(K)@12);FLDAGHKLNFAVASR(iTRAQ8plex@N-term; iTRAQ8plex(K)@7)</t>
  </si>
  <si>
    <t>sp|P11499|HS90B_MOUSE</t>
  </si>
  <si>
    <t>Heat shock protein HSP 90-beta OS=Mus musculus OX=10090 GN=Hsp90ab1 PE=1 SV=3</t>
  </si>
  <si>
    <t>P11499</t>
  </si>
  <si>
    <t>Hsp90ab1</t>
  </si>
  <si>
    <t>sp|P11499|HS90B_MOUSE;tr|Q71LX8|Q71LX8_MOUSE</t>
  </si>
  <si>
    <t>MPEEVHHGEEEVETFAFQAEIAQLMSLIINTFYSNKEIFLRELISNASDALDKIRYESLTDPSKLDSGKELKIDIIPNPQERTLTLVDTGIGMTKADLINNLGTIAKSGTKAFMEALQAGADISMIGQFGVGFYSAYLVAEKVVVITKHNDDEQYAWESSAGGSFTVRADHGEPIGRGTKVILHLKEDQTEYLEERRVKEVVKKHSQFIGYPITLYLEKEREKEISDDEAEEEKGEKEEEDKE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TAEEPSAAVPDEIPPLEGDEDASRMEEVD</t>
  </si>
  <si>
    <t>TLTLVDTGIGMTK(No iTRAQ8plex@N-term; iTRAQ8plex(K)@13);ELISNASDALDK(iTRAQ8plex@N-term; Deamidated(N)@5; Methyl(D)@11; iTRAQ8plex(K)@12);TLTLVDTGIGMTK(iTRAQ8plex@N-term; iTRAQ8plex(K)@13);ADLINNLGTIAK(iTRAQ8plex@N-term; Deamidated(N)@5; Deamidated(N)@6; iTRAQ8plex(K)@12);YHTSQSGDEMTSLSEYVSR(iTRAQ8plex@N-term; Oxidation(M)@10);EQVANSAFVER(iTRAQ8plex@N-term; Deamidated(N)@5);ELISNASDALDK(iTRAQ8plex@N-term; Deamidated(N)@5; iTRAQ8plex(K)@12);LGLGIDEDEVTAEEPSA(iTRAQ8plex@N-term);HSQFIGYPITLYLEK(iTRAQ8plex@N-term; iTRAQ8plex(K)@15);LGLGIDEDEVTAEEPSAAVPDEIPPLEGDEDASRMEEVD(iTRAQ8plex@N-term);SIYYITGESKEQVAN(iTRAQ8plex@N-term; iTRAQ8plex(K)@10);SIYYITGESKEQVANSAFVER(iTRAQ8plex@N-term; iTRAQ8plex(K)@10; Deamidated(N)@15);HNDDEQYAWESSAGGSFTVR(No iTRAQ8plex@N-term; Ammonia-loss(N)@2);DDEQYAWESSAGGSFTVR(iTRAQ8plex@N-term);YHTSQSGDEMTSLSEYVSR(iTRAQ8plex@N-term; iTRAQ8plex(S)@6);SLTNDWEDHLAVK(iTRAQ8plex@N-term; Deamidated(N)@4; Methyl(D)@8; iTRAQ8plex(K)@13);ELKIDIIPNPQER(iTRAQ8plex@N-term; iTRAQ8plex(K)@3);ALLFIPR(iTRAQ8plex@N-term);AQALRDNSTMGYMMAK(iTRAQ8plex@N-term; iTRAQ8plex(K)@16);ADLINNLGTIAK(iTRAQ8plex@N-term; Deamidated(N)@5; iTRAQ8plex(K)@12);SIYYITGESK(iTRAQ8plex@N-term; iTRAQ8plex(K)@10);GVVDSEDLPLNISR(iTRAQ8plex@N-term; Deamidated(N)@11);CLELFSELAEDKENYK(iTRAQ8plex@N-term; Methylthio(C)@1; iTRAQ8plex(K)@12; iTRAQ8plex(K)@16);PDDITQEEYGEFYK(iTRAQ8plex@N-term; iTRAQ8plex(K)@14);KHLEINPDHPIVETLR(iTRAQ8plex@N-term; iTRAQ8plex(K)@1);HLEINPDHPIVETLR(iTRAQ8plex@N-term);YHTSQSGDEMTSLSEYVSR(iTRAQ8plex@N-term);GFEVVYMTEPIDEYCVQQLK(iTRAQ8plex@N-term; Oxidation(M)@7; Methylthio(C)@15; iTRAQ8plex(K)@20);YIDQEELNK(iTRAQ8plex@N-term; iTRAQ8plex(K)@9);NPDDITQEEYGEFYK(iTRAQ8plex@N-term; iTRAQ8plex(K)@15);TLTLVDTGIGMTK(Delta:H(2)C(2)@N-term; iTRAQ8plex(K)@13);VILHLKEDQTEYLEER(iTRAQ8plex@N-term; iTRAQ8plex(K)@6);YESLTDPSK(iTRAQ8plex@N-term; iTRAQ8plex(K)@9);LGLGIDEDEVTAEEPSAAVPDEIPPLEGDEDASRMEE(iTRAQ8plex@N-term);LSELLR(iTRAQ8plex@N-term);ADLINNLGTIAK(iTRAQ8plex@N-term; Deamidated(N)@6; iTRAQ8plex(K)@12);SLTNDWEDHLAVK(iTRAQ8plex@N-term; Deamidated(N)@4; iTRAQ8plex(K)@13);VILHLKEDQTEYLEER(Delta:H(2)C(2)@N-term; iTRAQ8plex(K)@6);ADLINNLGTIAK(iTRAQ8plex@N-term; iTRAQ8plex(K)@12);SGDEMTSLSEYVSR(iTRAQ8plex@N-term);TLTLVDTGIGMTK(iTRAQ8plex@N-term; Oxidation(M)@11; iTRAQ8plex(K)@13);YIDQEELNKTKPIWTR(iTRAQ8plex@N-term; iTRAQ8plex(K)@9; iTRAQ8plex(K)@11);SLTNDWEDHLAVK(iTRAQ8plex@N-term; Methyl(D)@8; iTRAQ8plex(K)@13);HNDDEQYAWESSAGGSFTVR(iTRAQ8plex@N-term);RAPFDLFENK(iTRAQ8plex@N-term; iTRAQ8plex(K)@10);ELISNASDALDKIR(iTRAQ8plex@N-term; Methyl(D)@11; iTRAQ8plex(K)@12);LGLGIDEDEVTAEEPSAAVPDEIPPLEGDEDASRMEEVD(iTRAQ8plex@N-term; Oxidation(M)@35);SIYYITGESKEQVANSAFVER(iTRAQ8plex@N-term; iTRAQ8plex(K)@10);DNSTMGYMMAK(iTRAQ8plex@N-term; Deamidated(N)@2; iTRAQ8plex(K)@11);GVVDSEDLPLNISR(iTRAQ8plex@N-term);EMLQQSK(iTRAQ8plex@N-term; iTRAQ8plex(K)@7);ELISNASDALDKIR(iTRAQ8plex@N-term; Deamidated(N)@5; iTRAQ8plex(K)@12);YIDQEELNK(iTRAQ8plex@N-term; Deamidated(N)@8; iTRAQ8plex(K)@9);ADHGEPIGR(iTRAQ8plex@N-term);EQVANSAFVER(iTRAQ8plex@N-term);LGLGIDEDEVTAEEPSAAVPDEIPPLEGDED(iTRAQ8plex@N-term);RGFEVVYMTEPIDEYCVQQLK(iTRAQ8plex@N-term; Methylthio(C)@16; iTRAQ8plex(K)@21);LVSSPCCIVTSTYGWTANMER(iTRAQ8plex@N-term; Methylthio(C)@6; Methylthio(C)@7; Tyr-&gt;Dha(Y)@13);EGLELPEDEEEK(iTRAQ8plex@N-term; iTRAQ8plex(K)@12)</t>
  </si>
  <si>
    <t>20.1.1.13204.1;2.1.1.4874.1;8.1.1.14024.1;8.1.1.4533.1;4.1.1.10845.1;8.1.1.4393.1;18.1.1.228.1;1.1.1.9427.1;20.1.1.12872.1;3.1.1.10897.1;14.1.1.6826.1;2.1.1.6227.1;17.1.1.13835.1;1.1.1.8869.1;17.1.1.14138.1;18.1.1.9887.1;11.1.1.6022.1;10.1.1.8527.1;9.1.1.11345.1;9.1.1.9837.1;17.1.1.14223.1;8.1.1.13994.1;9.1.1.8997.1;8.1.1.7500.1;18.1.1.4369.1;3.1.1.10180.1;5.1.1.11878.1;9.1.1.8659.1;9.1.1.10684.1;19.1.1.9815.1;4.1.1.7445.1;7.1.1.8383.1;11.1.1.8332.1;17.1.1.202.1;10.1.1.12571.1;14.1.1.5466.1;5.1.1.11242.1;12.1.1.8530.1;15.1.1.8374.1;20.1.1.12685.1;20.1.1.12572.1;17.1.1.14045.1;8.1.1.10008.1;17.1.1.11688.1;4.1.1.12695.1;4.1.1.11641.1;18.1.1.6898.1;8.1.1.14138.1;8.1.1.9082.1;8.1.1.7155.1;4.1.1.7459.1;7.1.1.12585.1;8.1.1.13574.1;11.1.1.1310.1;13.1.1.5463.1;14.1.1.6627.1;17.1.1.13802.1;16.1.1.11609.1;3.1.1.4701.1;3.1.1.5139.1;15.1.1.8429.1;8.1.1.4054.1;16.1.1.7953.1;1.1.1.6414.1;3.1.1.12380.1;9.1.1.10588.1;6.1.1.9782.1;8.1.1.7229.1;17.1.1.7149.1;4.1.1.10943.1;3.1.1.6204.1;17.1.1.10608.1;2.1.1.10763.1;1.1.1.8735.1;8.1.1.14243.1;17.1.1.14191.1;10.1.1.9721.1;20.1.1.3164.1;15.1.1.8177.1;9.1.1.4393.1;17.1.1.8707.1;7.1.1.6534.1;18.1.1.6993.1;18.1.1.6874.1;1.1.1.8796.1;20.1.1.2694.1;7.1.1.8411.1;7.1.1.6344.1;17.1.1.14270.1;8.1.1.8558.1;14.1.1.8517.1;8.1.1.13957.1;11.1.1.7409.1;4.1.1.12586.1;4.1.1.12029.1;17.1.1.8782.1;2.1.1.4548.1;17.1.1.14255.1;7.1.1.6222.1;9.1.1.7190.1;11.1.1.9214.1;17.1.1.13756.1;13.1.1.8446.1;9.1.1.10242.1;9.1.1.11312.1;9.1.1.9424.1;17.1.1.13930.1;10.1.1.12575.1;17.1.1.13890.1;9.1.1.5896.1;1.1.1.8356.1;11.1.1.10172.1;19.1.1.8783.1;8.1.1.10784.1;17.1.1.7943.1;17.1.1.14083.1;18.1.1.9950.1;20.1.1.9639.1;8.1.1.13821.1;20.1.1.12298.1;9.1.1.9216.1;9.1.1.9675.1;3.1.1.8315.1;18.1.1.9575.1;18.1.1.223.1;4.1.1.11376.1;20.1.1.7693.1;1.1.1.5924.1;9.1.1.13433.1;8.1.1.14347.1;8.1.1.14057.1;17.1.1.208.1;8.1.1.14168.1;10.1.1.10531.1;9.1.1.3925.1;8.1.1.13894.1;2.1.1.8095.1;18.1.1.5430.1;9.1.1.9104.1</t>
  </si>
  <si>
    <t>TLTLVDTGIGMTK(No iTRAQ8plex@N-term; iTRAQ8plex(K)@13);TLTLVDTGIGMTK(iTRAQ8plex@N-term; iTRAQ8plex(K)@13);YHTSQSGDEMTSLSEYVSR(iTRAQ8plex@N-term; Oxidation(M)@10);EQVANSAFVER(iTRAQ8plex@N-term; Deamidated(N)@5);HSQFIGYPITLYLEK(iTRAQ8plex@N-term; iTRAQ8plex(K)@15);LGLGIDEDEVTAEEPSA(iTRAQ8plex@N-term);SIYYITGESKEQVAN(iTRAQ8plex@N-term; iTRAQ8plex(K)@10);LGLGIDEDEVTAEEPSAAVPDEIPPLEGDEDASRMEEVD(iTRAQ8plex@N-term);SIYYITGESKEQVANSAFVER(iTRAQ8plex@N-term; iTRAQ8plex(K)@10; Deamidated(N)@15);YHTSQSGDEMTSLSEYVSR(iTRAQ8plex@N-term; iTRAQ8plex(S)@6);ELKIDIIPNPQER(iTRAQ8plex@N-term; iTRAQ8plex(K)@3);SLTNDWEDHLAVK(iTRAQ8plex@N-term; Deamidated(N)@4; Methyl(D)@8; iTRAQ8plex(K)@13);AQALRDNSTMGYMMAK(iTRAQ8plex@N-term; iTRAQ8plex(K)@16);ALLFIPR(iTRAQ8plex@N-term);SIYYITGESK(iTRAQ8plex@N-term; iTRAQ8plex(K)@10);CLELFSELAEDKENYK(iTRAQ8plex@N-term; Methylthio(C)@1; iTRAQ8plex(K)@12; iTRAQ8plex(K)@16);KHLEINPDHPIVETLR(iTRAQ8plex@N-term; iTRAQ8plex(K)@1);PDDITQEEYGEFYK(iTRAQ8plex@N-term; iTRAQ8plex(K)@14);HLEINPDHPIVETLR(iTRAQ8plex@N-term);GFEVVYMTEPIDEYCVQQLK(iTRAQ8plex@N-term; Oxidation(M)@7; Methylthio(C)@15; iTRAQ8plex(K)@20);YHTSQSGDEMTSLSEYVSR(iTRAQ8plex@N-term);NPDDITQEEYGEFYK(iTRAQ8plex@N-term; iTRAQ8plex(K)@15);TLTLVDTGIGMTK(Delta:H(2)C(2)@N-term; iTRAQ8plex(K)@13);LGLGIDEDEVTAEEPSAAVPDEIPPLEGDEDASRMEE(iTRAQ8plex@N-term);SLTNDWEDHLAVK(iTRAQ8plex@N-term; Deamidated(N)@4; iTRAQ8plex(K)@13);SGDEMTSLSEYVSR(iTRAQ8plex@N-term);TLTLVDTGIGMTK(iTRAQ8plex@N-term; Oxidation(M)@11; iTRAQ8plex(K)@13);SLTNDWEDHLAVK(iTRAQ8plex@N-term; Methyl(D)@8; iTRAQ8plex(K)@13);RAPFDLFENK(iTRAQ8plex@N-term; iTRAQ8plex(K)@10);LGLGIDEDEVTAEEPSAAVPDEIPPLEGDEDASRMEEVD(iTRAQ8plex@N-term; Oxidation(M)@35);SIYYITGESKEQVANSAFVER(iTRAQ8plex@N-term; iTRAQ8plex(K)@10);DNSTMGYMMAK(iTRAQ8plex@N-term; Deamidated(N)@2; iTRAQ8plex(K)@11);ADHGEPIGR(iTRAQ8plex@N-term);EQVANSAFVER(iTRAQ8plex@N-term);LGLGIDEDEVTAEEPSAAVPDEIPPLEGDED(iTRAQ8plex@N-term);RGFEVVYMTEPIDEYCVQQLK(iTRAQ8plex@N-term; Methylthio(C)@16; iTRAQ8plex(K)@21);LVSSPCCIVTSTYGWTANMER(iTRAQ8plex@N-term; Methylthio(C)@6; Methylthio(C)@7; Tyr-&gt;Dha(Y)@13)</t>
  </si>
  <si>
    <t>ELISNASDALDK(iTRAQ8plex@N-term; Deamidated(N)@5; Methyl(D)@11; iTRAQ8plex(K)@12);ADLINNLGTIAK(iTRAQ8plex@N-term; Deamidated(N)@5; Deamidated(N)@6; iTRAQ8plex(K)@12);TLTLVDTGIGMTKADLINNLGTIAK(iTRAQ8plex@N-term; iTRAQ8plex(K)@13; iTRAQ8plex(K)@25);YHTSQSGDEMTSLSEYVSR(iTRAQ8plex@N-term; iTRAQ8plex(S)@4);EQVANSAFVER(iTRAQ8plex@N-term; Deamidated(N)@5);DDITQEEYGEFYK(iTRAQ8plex@N-term; iTRAQ8plex(K)@13);ELISNASDALDK(iTRAQ8plex@N-term; Deamidated(N)@5; iTRAQ8plex(K)@12);LGLGIDEDEVTAEEPSA(iTRAQ8plex@N-term);SIYYITGESKEQVANSAFVER(iTRAQ8plex@N-term; iTRAQ8plex(K)@10; Deamidated(N)@15);ELISNASDALDK(iTRAQ8plex@N-term; Deamidated(N)@5; Oxidation(D)@8; iTRAQ8plex(K)@12);SIYYITGESKEQVAN(iTRAQ8plex@N-term; iTRAQ8plex(K)@10);LGLGIDEDEVTAEEPSAAVPDEIPPLEGDEDASRMEEVD(iTRAQ8plex@N-term);HNDDEQYAWESSAGGSFTVR(No iTRAQ8plex@N-term; Ammonia-loss(N)@2);DDEQYAWESSAGGSFTVR(iTRAQ8plex@N-term);SLTNDWEDHLAVK(iTRAQ8plex@N-term; Deamidated(N)@4; Methyl(D)@8; iTRAQ8plex(K)@13);AQALRDNSTMGYMMAK(iTRAQ8plex@N-term; iTRAQ8plex(K)@16);ALLFIPR(iTRAQ8plex@N-term);ADLINNLGTIAK(iTRAQ8plex@N-term; Deamidated(N)@5; iTRAQ8plex(K)@12);GVVDSEDLPLNISR(iTRAQ8plex@N-term; Deamidated(N)@11);ALLFIPRR(iTRAQ8plex@N-term);SIYYITGESK(iTRAQ8plex@N-term; iTRAQ8plex(K)@10);KHLEINPDHPIVETLR(iTRAQ8plex@N-term; iTRAQ8plex(K)@1);HLEINPDHPIVETLR(iTRAQ8plex@N-term);YHTSQSGDEMTSLSEYVSR(iTRAQ8plex@N-term);GFEVVYMTEPIDEYCVQQLK(iTRAQ8plex@N-term; Oxidation(M)@7; Methylthio(C)@15; iTRAQ8plex(K)@20);YIDQEELNK(iTRAQ8plex@N-term; iTRAQ8plex(K)@9);EDQTEYLEERR(iTRAQ8plex@N-term);NPDDITQEEYGEFYK(iTRAQ8plex@N-term; iTRAQ8plex(K)@15);LGLGIDEDEVTAEEPSAAVPDEIPPLEGDEDASRMEEVD(iTRAQ8plex@N-term; Deamidated(R)@34; Dioxidation(M)@35);VILHLKEDQTEYLEER(iTRAQ8plex@N-term; iTRAQ8plex(K)@6);RLSELLR(iTRAQ8plex@N-term);LGLGIDEDEVTAEEPSAAVPDEIPPLEGDEDASRMEE(iTRAQ8plex@N-term);LSELLR(iTRAQ8plex@N-term);ADLINNLGTIAK(iTRAQ8plex@N-term; Deamidated(N)@6; iTRAQ8plex(K)@12);EDQTEYLEER(iTRAQ8plex@N-term);SLTNDWEDHLAVK(iTRAQ8plex@N-term; Deamidated(N)@4; iTRAQ8plex(K)@13);QKAEADKNDK(Gln-&gt;pyro-Glu@N-term; iTRAQ8plex(K)@2; iTRAQ8plex(K)@7; Deamidated(N)@8; iTRAQ8plex(K)@10);YHTSQSGDEMTSLSEYVSR(iTRAQ8plex@N-term; Dehydrated(S)@4);TLTLVDTGIGMTK(iTRAQ8plex@N-term; Oxidation(M)@11; iTRAQ8plex(K)@13);SLTNDWEDHLAVK(iTRAQ8plex@N-term; iTRAQ8plex(K)@13);SLTNDWEDHLAVK(iTRAQ8plex@N-term; Methyl(D)@8; iTRAQ8plex(K)@13);HNDDEQYAWESSAGGSFTVR(iTRAQ8plex@N-term);ELISNASDALDKIR(iTRAQ8plex@N-term; Methyl(D)@11; iTRAQ8plex(K)@12);ADLINNLGTIAK(No iTRAQ8plex@N-term; iTRAQ8plex(K)@12);SIYYITGESKEQVANSAFVER(iTRAQ8plex@N-term; iTRAQ8plex(K)@10);HNDDEQYAWESSAGGSFTVR(iTRAQ8plex@N-term; iTRAQ8plex(S)@16);GVVDSEDLPLNISR(iTRAQ8plex@N-term);YIDQEELNK(iTRAQ8plex@N-term; Deamidated(N)@8; iTRAQ8plex(K)@9);GFEVVYMTEPIDEYCVQQLK(iTRAQ8plex@N-term; Chloro(Y)@14; Methylthio(C)@15; iTRAQ8plex(K)@20);ADHGEPIGR(iTRAQ8plex@N-term);EQVANSAFVER(iTRAQ8plex@N-term)</t>
  </si>
  <si>
    <t>20.1.1.158.1;18.1.1.8919.1;4.1.1.4600.1;20.1.1.14760.1;20.1.1.7923.1;7.1.1.5638.1;10.1.1.7042.1;10.1.1.7130.1;1.1.1.9301.1;5.1.1.11476.1;20.1.1.144.1;5.1.1.9509.1;7.1.1.12311.1;1.1.1.7438.1;5.1.1.9983.1;1.1.1.9701.1;20.1.1.14601.1;10.1.1.14314.1;3.1.1.7404.1;2.1.1.7881.1;5.1.1.11593.1;1.1.1.7123.1;20.1.1.14602.1;5.1.1.9289.1;5.1.1.9986.1;20.1.1.8787.1;20.1.1.10060.1;12.1.1.11032.1;1.1.1.4663.1;2.1.1.11294.1;17.1.1.7991.1;2.1.1.9122.1;20.1.1.10388.1;7.1.1.11685.1;5.1.1.2832.1;1.1.1.5853.1;9.1.1.6883.1;2.1.1.7509.1;8.1.1.9456.1;5.1.1.5250.1;2.1.1.13104.1;2.1.1.12898.1;16.1.1.9227.1;10.1.1.14688.1;10.1.1.12258.1;14.1.1.1081.1;5.1.1.9886.1;11.1.1.9864.1;2.1.1.12736.1;12.1.1.9128.1;20.1.1.14713.1;7.1.1.5672.1;12.1.1.3722.1;6.1.1.5381.1;20.1.1.14782.1;20.1.1.14493.1;10.1.1.14260.1;20.1.1.9605.1;20.1.1.14800.1;10.1.1.7365.1;20.1.1.10059.1;3.1.1.6813.1;19.1.1.8938.1;11.1.1.9271.1;19.1.1.11285.1;11.1.1.9656.1;1.1.1.5209.1;20.1.1.14688.1;3.1.1.10253.1;7.1.1.11167.1;5.1.1.9883.1;10.1.1.13368.1;20.1.1.14658.1;9.1.1.8399.1;20.1.1.14741.1;2.1.1.5207.1;16.1.1.2914.1;4.1.1.5689.1;10.1.1.3815.1;2.1.1.13656.1;20.1.1.14629.1;18.1.1.7299.1;20.1.1.8344.1;10.1.1.14383.1;6.1.1.7411.1;20.1.1.14811.1;20.1.1.14849.1;16.1.1.7313.1;16.1.1.4794.1;10.1.1.7182.1;2.1.1.11348.1;16.1.1.7045.1;8.1.1.9466.1;10.1.1.14455.1;12.1.1.6734.1;9.1.1.6917.1;5.1.1.9399.1;20.1.1.14685.1;12.1.1.8751.1;13.1.1.6759.1;5.1.1.9346.1;19.1.1.13741.1;5.1.1.9771.1;20.1.1.14738.1;20.1.1.14350.1;7.1.1.13704.1;2.1.1.11291.1;10.1.1.7195.1;5.1.1.15236.1;3.1.1.5523.1;8.1.1.11098.1;1.1.1.7180.1;5.1.1.11915.1;18.1.1.409.1;2.1.1.3402.1;10.1.1.14722.1;1.1.1.7190.1;10.1.1.7203.1;2.1.1.13113.1;3.1.1.11851.1;5.1.1.9231.1</t>
  </si>
  <si>
    <t>LGLGIDEDEVTAEEPSAAVPDEIPPLEGDEDASRMEEVD(iTRAQ8plex@N-term; Deamidated(R)@34; Dioxidation(M)@35);LGLGIDEDEVTAEEPSAAVPDEIPPLEGDEDASRMEE(iTRAQ8plex@N-term);TLTLVDTGIGMTKADLINNLGTIAK(iTRAQ8plex@N-term; iTRAQ8plex(K)@13; iTRAQ8plex(K)@25);YHTSQSGDEMTSLSEYVSR(iTRAQ8plex@N-term; iTRAQ8plex(S)@4);EQVANSAFVER(iTRAQ8plex@N-term; Deamidated(N)@5);SLTNDWEDHLAVK(iTRAQ8plex@N-term; Deamidated(N)@4; iTRAQ8plex(K)@13);DDITQEEYGEFYK(iTRAQ8plex@N-term; iTRAQ8plex(K)@13);LGLGIDEDEVTAEEPSA(iTRAQ8plex@N-term);YHTSQSGDEMTSLSEYVSR(iTRAQ8plex@N-term; Dehydrated(S)@4);TLTLVDTGIGMTK(iTRAQ8plex@N-term; Oxidation(M)@11; iTRAQ8plex(K)@13);SIYYITGESKEQVAN(iTRAQ8plex@N-term; iTRAQ8plex(K)@10);SLTNDWEDHLAVK(iTRAQ8plex@N-term; Methyl(D)@8; iTRAQ8plex(K)@13);LGLGIDEDEVTAEEPSAAVPDEIPPLEGDEDASRMEEVD(iTRAQ8plex@N-term);SIYYITGESKEQVANSAFVER(iTRAQ8plex@N-term; iTRAQ8plex(K)@10; Deamidated(N)@15);SLTNDWEDHLAVK(iTRAQ8plex@N-term; iTRAQ8plex(K)@13);SLTNDWEDHLAVK(iTRAQ8plex@N-term; Deamidated(N)@4; Methyl(D)@8; iTRAQ8plex(K)@13);AQALRDNSTMGYMMAK(iTRAQ8plex@N-term; iTRAQ8plex(K)@16);ALLFIPR(iTRAQ8plex@N-term);SIYYITGESKEQVANSAFVER(iTRAQ8plex@N-term; iTRAQ8plex(K)@10);SIYYITGESK(iTRAQ8plex@N-term; iTRAQ8plex(K)@10);ALLFIPRR(iTRAQ8plex@N-term);GFEVVYMTEPIDEYCVQQLK(iTRAQ8plex@N-term; Chloro(Y)@14; Methylthio(C)@15; iTRAQ8plex(K)@20);ADHGEPIGR(iTRAQ8plex@N-term);KHLEINPDHPIVETLR(iTRAQ8plex@N-term; iTRAQ8plex(K)@1);EQVANSAFVER(iTRAQ8plex@N-term);HLEINPDHPIVETLR(iTRAQ8plex@N-term);GFEVVYMTEPIDEYCVQQLK(iTRAQ8plex@N-term; Oxidation(M)@7; Methylthio(C)@15; iTRAQ8plex(K)@20);YHTSQSGDEMTSLSEYVSR(iTRAQ8plex@N-term);NPDDITQEEYGEFYK(iTRAQ8plex@N-term; iTRAQ8plex(K)@15)</t>
  </si>
  <si>
    <t>TLTLVDTGIGMTK(No iTRAQ8plex@N-term; iTRAQ8plex(K)@13);ELISNASDALDK(iTRAQ8plex@N-term; Deamidated(N)@5; Methyl(D)@11; iTRAQ8plex(K)@12);IDIIPNPQER(iTRAQ8plex@N-term);TLTLVDTGIGMTK(iTRAQ8plex@N-term; iTRAQ8plex(K)@13);QKAEADKNDK(Gln-&gt;pyro-Glu@N-term; iTRAQ8plex(K)@2; iTRAQ8plex(K)@7; iTRAQ8plex(K)@10);GVVDSEDLPLNISREMLQQSK(iTRAQ8plex@N-term; iTRAQ8plex(K)@21);ADLINNLGTIAK(iTRAQ8plex@N-term; Deamidated(N)@5; Deamidated(N)@6; iTRAQ8plex(K)@12);VKEVVKK(iTRAQ8plex@N-term; iTRAQ8plex(K)@2; iTRAQ8plex(K)@6; iTRAQ8plex(K)@7);YHTSQSGDEMTSLSEYVSR(iTRAQ8plex@N-term; iTRAQ8plex(S)@4);EQVANSAFVER(iTRAQ8plex@N-term; Deamidated(N)@5);LGLGIDEDEVTAEEPSAAVPDEIPPLEGDEDASR(iTRAQ8plex@N-term);DDITQEEYGEFYK(iTRAQ8plex@N-term; iTRAQ8plex(K)@13);ELISNASDALDK(iTRAQ8plex@N-term; Deamidated(N)@5; iTRAQ8plex(K)@12);LGLGIDEDEVTAEEPSA(iTRAQ8plex@N-term);HSQFIGYPITLYLEK(iTRAQ8plex@N-term; iTRAQ8plex(K)@15);SIYYITGESKEQVANSAFVER(iTRAQ8plex@N-term; iTRAQ8plex(K)@10; Deamidated(N)@15);LGLGIDEDEVTAEEPSAAVPDEIPPLEGDEDASRMEEVD(iTRAQ8plex@N-term);YHTSQSGDEMTSLSEYVSR(iTRAQ8plex@N-term; iTRAQ8plex(S)@6);SLTNDWEDHLAVK(iTRAQ8plex@N-term; Deamidated(N)@4; Methyl(D)@8; iTRAQ8plex(K)@13);ELKIDIIPNPQER(iTRAQ8plex@N-term; iTRAQ8plex(K)@3);ALLFIPR(iTRAQ8plex@N-term);ADLINNLGTIAK(iTRAQ8plex@N-term; Deamidated(N)@5; iTRAQ8plex(K)@12);SIYYITGESK(iTRAQ8plex@N-term; iTRAQ8plex(K)@10);GVVDSEDLPLNISR(iTRAQ8plex@N-term; Deamidated(N)@11);PDDITQEEYGEFYK(iTRAQ8plex@N-term; iTRAQ8plex(K)@14);KHLEINPDHPIVETLR(iTRAQ8plex@N-term; iTRAQ8plex(K)@1);HLEINPDHPIVETLR(iTRAQ8plex@N-term);YHTSQSGDEMTSLSEYVSR(iTRAQ8plex@N-term);GFEVVYMTEPIDEYCVQQLK(iTRAQ8plex@N-term; Oxidation(M)@7; Methylthio(C)@15; iTRAQ8plex(K)@20);YIDQEELNK(iTRAQ8plex@N-term; iTRAQ8plex(K)@9);NPDDITQEEYGEFYK(iTRAQ8plex@N-term; iTRAQ8plex(K)@15);VILHLKEDQTEYLEER(iTRAQ8plex@N-term; iTRAQ8plex(K)@6);YESLTDPSK(iTRAQ8plex@N-term; iTRAQ8plex(K)@9);ELISNASDALDK(iTRAQ8plex@N-term; Methyl(D)@11; iTRAQ8plex(K)@12);LSELLR(iTRAQ8plex@N-term);ADLINNLGTIAK(iTRAQ8plex@N-term; Deamidated(N)@6; iTRAQ8plex(K)@12);GFEVVYMTEPIDEYCVQQLK(iTRAQ8plex@N-term; Methylthio(C)@15; iTRAQ8plex(K)@20);SLTNDWEDHLAVK(iTRAQ8plex@N-term; Deamidated(N)@4; iTRAQ8plex(K)@13);AKFENLCK(iTRAQ8plex@N-term; iTRAQ8plex(K)@2; Methylthio(C)@7; iTRAQ8plex(K)@8);YHTSQSGDEMTSLSEYVSR(iTRAQ8plex@N-term; Dehydrated(S)@4);YIDQEELNKTKPIWTR(iTRAQ8plex@N-term; iTRAQ8plex(K)@9; iTRAQ8plex(K)@11);TLTLVDTGIGMTK(iTRAQ8plex@N-term; Oxidation(M)@11; iTRAQ8plex(K)@13);SLTNDWEDHLAVK(iTRAQ8plex@N-term; Methyl(D)@8; iTRAQ8plex(K)@13);SLTNDWEDHLAVK(iTRAQ8plex@N-term; iTRAQ8plex(K)@13);HNDDEQYAWESSAGGSFTVR(iTRAQ8plex@N-term);RAPFDLFENK(iTRAQ8plex@N-term; iTRAQ8plex(K)@10);LGLGIDEDEVTAEEPSAAVPDEIPPLEGDEDASRMEEVD(iTRAQ8plex@N-term; Oxidation(M)@35);LGLGIDEDEVTAEEPSAAVPDEIPPLEGDEDASRMEEVD(iTRAQ8plex@N-term; Deamidated(R)@34; Oxidation(M)@35);YIDQEELNKTKPIWTR(iTRAQ8plex@N-term; Deamidated(N)@8; iTRAQ8plex(K)@9; iTRAQ8plex(K)@11);SIYYITGESKEQVANSAFVER(iTRAQ8plex@N-term; iTRAQ8plex(K)@10);DNSTMGYMMAK(iTRAQ8plex@N-term; Deamidated(N)@2; iTRAQ8plex(K)@11);GVVDSEDLPLNISR(iTRAQ8plex@N-term);ELISNASDALDKIR(iTRAQ8plex@N-term; Deamidated(N)@5; iTRAQ8plex(K)@12);FYEAFSK(iTRAQ8plex@N-term; iTRAQ8plex(K)@7);EMLQQSK(iTRAQ8plex@N-term; iTRAQ8plex(K)@7);YIDQEELNK(iTRAQ8plex@N-term; Deamidated(N)@8; iTRAQ8plex(K)@9);SLVSVTK(iTRAQ8plex@N-term; iTRAQ8plex(K)@7);EQVANSAFVER(iTRAQ8plex@N-term);ELISNASDALDKIR(iTRAQ8plex@N-term; iTRAQ8plex(K)@12);DNSTMGYMMAK(iTRAQ8plex@N-term; Oxidation(M)@5; iTRAQ8plex(K)@11);LVSSPCCIVTSTYGWTANMER(iTRAQ8plex@N-term; Methylthio(C)@6; Methylthio(C)@7; Tyr-&gt;Dha(Y)@13)</t>
  </si>
  <si>
    <t>19.1.1.8260.1;7.1.1.13880.1;6.1.1.11633.1;19.1.1.2879.1;18.1.1.7782.1;8.1.1.11853.1;19.1.1.258.1;20.1.1.3138.1;3.1.1.11673.1;20.1.1.14969.1;9.1.1.9180.1;2.1.1.5932.1;18.1.1.5935.1;3.1.1.12409.1;19.1.1.12667.1;15.1.1.9204.1;17.1.1.14012.1;19.1.1.8871.1;6.1.1.5714.1;5.1.1.9671.1;20.1.1.12749.1;8.1.1.11235.1;17.1.1.6742.1;13.1.1.6406.1;20.1.1.10426.1;14.1.1.8571.1;20.1.1.7995.1;1.1.1.10554.1;9.1.1.9052.1;7.1.1.12306.1;5.1.1.9630.1;17.1.1.13929.1;2.1.1.4871.1;10.1.1.7254.1;20.1.1.3225.1;16.1.1.8196.1;19.1.1.10248.1;13.1.1.9312.1;8.1.1.3835.1;4.1.1.5038.1;18.1.1.5886.1;6.1.1.10191.1;17.1.1.14186.1;8.1.1.7811.1;17.1.1.10813.1;8.1.1.7596.1;3.1.1.1246.1;17.1.1.14063.1;20.1.1.14828.1;6.1.1.8152.1;9.1.1.7497.1;13.1.1.8285.1;9.1.1.7525.1;7.1.1.7101.1;5.1.1.14097.1;20.1.1.13223.1;20.1.1.14989.1;18.1.1.7476.1;9.1.1.10762.1;18.1.1.9594.1;10.1.1.11036.1;17.1.1.14109.1;20.1.1.14874.1;7.1.1.12122.1;20.1.1.12759.1;1.1.1.8856.1;16.1.1.8668.1;10.1.1.11291.1;6.1.1.11521.1;19.1.1.8488.1;17.1.1.11921.1;1.1.1.7280.1;4.1.1.9313.1;12.1.1.3147.1;17.1.1.14254.1;4.1.1.7385.1;9.1.1.10704.1;18.1.1.9535.1;5.1.1.13565.1;6.1.1.5607.1;14.1.1.3722.1;19.1.1.9702.1;9.1.1.9360.1;1.1.1.6520.1;20.1.1.3065.1;8.1.1.4903.1;20.1.1.8097.1;16.1.1.7551.1;18.1.1.10247.1;17.1.1.9740.1;16.1.1.7854.1;6.1.1.6288.1;7.1.1.13390.1;3.1.1.8825.1;20.1.1.14990.1;18.1.1.10075.1;20.1.1.14900.1;17.1.1.8641.1;19.1.1.12664.1;10.1.1.7521.1;1.1.1.7410.1;3.1.1.5275.1;2.1.1.13167.1;16.1.1.7727.1;2.1.1.8754.1;17.1.1.14218.1;20.1.1.9623.1;6.1.1.11607.1;4.1.1.6806.1;3.1.1.7994.1;20.1.1.14844.1;15.1.1.8782.1;3.1.1.11020.1;10.1.1.13828.1;20.1.1.14949.1;1.1.1.9853.1;8.1.1.8021.1;20.1.1.8669.1;20.1.1.14943.1;4.1.1.8872.1;10.1.1.4011.1;17.1.1.14040.1;14.1.1.6978.1;14.1.1.1257.1;5.1.1.13948.1;12.1.1.8749.1;7.1.1.12100.1;10.1.1.11293.1;4.1.1.10999.1;9.1.1.9080.1;6.1.1.11451.1;14.1.1.6994.1;10.1.1.7365.1;16.1.1.8854.1;17.1.1.9644.1;20.1.1.8042.1;8.1.1.12375.1;10.1.1.4464.1;12.1.1.10639.1;17.1.1.11740.1;4.1.1.13511.1;20.1.1.14763.1;14.1.1.7129.1;5.1.1.7966.1;8.1.1.4413.1;9.1.1.4015.1;17.1.1.14086.1;6.1.1.10601.1;11.1.1.9484.1;6.1.1.10447.1;18.1.1.12628.1;17.1.1.8860.1;17.1.1.9503.1;16.1.1.7796.1;12.1.1.5946.1;2.1.1.12901.1;18.1.1.4987.1;17.1.1.7939.1;11.1.1.2009.1;2.1.1.8209.1;11.1.1.6629.1;7.1.1.5700.1;7.1.1.7719.1;9.1.1.9151.1;20.1.1.14921.1;20.1.1.2943.1;17.1.1.9888.1;7.1.1.7702.1;17.1.1.13816.1;5.1.1.12802.1;20.1.1.13160.1;3.1.1.4778.1;20.1.1.10305.1;11.1.1.11293.1;4.1.1.11987.1;5.1.1.10982.1;20.1.1.9063.1;16.1.1.9685.1;20.1.1.14930.1</t>
  </si>
  <si>
    <t>TLTLVDTGIGMTK(No iTRAQ8plex@N-term; iTRAQ8plex(K)@13);IDIIPNPQER(iTRAQ8plex@N-term);TLTLVDTGIGMTK(iTRAQ8plex@N-term; iTRAQ8plex(K)@13);VKEVVKK(iTRAQ8plex@N-term; iTRAQ8plex(K)@2; iTRAQ8plex(K)@6; iTRAQ8plex(K)@7);YHTSQSGDEMTSLSEYVSR(iTRAQ8plex@N-term; iTRAQ8plex(S)@4);EQVANSAFVER(iTRAQ8plex@N-term; Deamidated(N)@5);LGLGIDEDEVTAEEPSAAVPDEIPPLEGDEDASR(iTRAQ8plex@N-term);DDITQEEYGEFYK(iTRAQ8plex@N-term; iTRAQ8plex(K)@13);HSQFIGYPITLYLEK(iTRAQ8plex@N-term; iTRAQ8plex(K)@15);LGLGIDEDEVTAEEPSA(iTRAQ8plex@N-term);LGLGIDEDEVTAEEPSAAVPDEIPPLEGDEDASRMEEVD(iTRAQ8plex@N-term);SIYYITGESKEQVANSAFVER(iTRAQ8plex@N-term; iTRAQ8plex(K)@10; Deamidated(N)@15);YHTSQSGDEMTSLSEYVSR(iTRAQ8plex@N-term; iTRAQ8plex(S)@6);ELKIDIIPNPQER(iTRAQ8plex@N-term; iTRAQ8plex(K)@3);SLTNDWEDHLAVK(iTRAQ8plex@N-term; Deamidated(N)@4; Methyl(D)@8; iTRAQ8plex(K)@13);ALLFIPR(iTRAQ8plex@N-term);SIYYITGESK(iTRAQ8plex@N-term; iTRAQ8plex(K)@10);KHLEINPDHPIVETLR(iTRAQ8plex@N-term; iTRAQ8plex(K)@1);PDDITQEEYGEFYK(iTRAQ8plex@N-term; iTRAQ8plex(K)@14);HLEINPDHPIVETLR(iTRAQ8plex@N-term);GFEVVYMTEPIDEYCVQQLK(iTRAQ8plex@N-term; Oxidation(M)@7; Methylthio(C)@15; iTRAQ8plex(K)@20);YHTSQSGDEMTSLSEYVSR(iTRAQ8plex@N-term);NPDDITQEEYGEFYK(iTRAQ8plex@N-term; iTRAQ8plex(K)@15);GFEVVYMTEPIDEYCVQQLK(iTRAQ8plex@N-term; Methylthio(C)@15; iTRAQ8plex(K)@20);SLTNDWEDHLAVK(iTRAQ8plex@N-term; Deamidated(N)@4; iTRAQ8plex(K)@13);AKFENLCK(iTRAQ8plex@N-term; iTRAQ8plex(K)@2; Methylthio(C)@7; iTRAQ8plex(K)@8);YHTSQSGDEMTSLSEYVSR(iTRAQ8plex@N-term; Dehydrated(S)@4);TLTLVDTGIGMTK(iTRAQ8plex@N-term; Oxidation(M)@11; iTRAQ8plex(K)@13);SLTNDWEDHLAVK(iTRAQ8plex@N-term; Methyl(D)@8; iTRAQ8plex(K)@13);SLTNDWEDHLAVK(iTRAQ8plex@N-term; iTRAQ8plex(K)@13);RAPFDLFENK(iTRAQ8plex@N-term; iTRAQ8plex(K)@10);LGLGIDEDEVTAEEPSAAVPDEIPPLEGDEDASRMEEVD(iTRAQ8plex@N-term; Oxidation(M)@35);LGLGIDEDEVTAEEPSAAVPDEIPPLEGDEDASRMEEVD(iTRAQ8plex@N-term; Deamidated(R)@34; Oxidation(M)@35);SIYYITGESKEQVANSAFVER(iTRAQ8plex@N-term; iTRAQ8plex(K)@10);DNSTMGYMMAK(iTRAQ8plex@N-term; Deamidated(N)@2; iTRAQ8plex(K)@11);FYEAFSK(iTRAQ8plex@N-term; iTRAQ8plex(K)@7);SLVSVTK(iTRAQ8plex@N-term; iTRAQ8plex(K)@7);EQVANSAFVER(iTRAQ8plex@N-term);DNSTMGYMMAK(iTRAQ8plex@N-term; Oxidation(M)@5; iTRAQ8plex(K)@11);LVSSPCCIVTSTYGWTANMER(iTRAQ8plex@N-term; Methylthio(C)@6; Methylthio(C)@7; Tyr-&gt;Dha(Y)@13)</t>
  </si>
  <si>
    <t>sp|P62245|RS15A_MOUSE</t>
  </si>
  <si>
    <t>40S ribosomal protein S15a OS=Mus musculus OX=10090 GN=Rps15a PE=1 SV=2</t>
  </si>
  <si>
    <t>P62245</t>
  </si>
  <si>
    <t>Rps15a</t>
  </si>
  <si>
    <t>sp|P62245|RS15A_MOUSE;tr|D3YVB4|D3YVB4_MOUSE;tr|D3Z712|D3Z712_MOUSE;tr|F8WJ41|F8WJ41_MOUSE;tr|Q5M9M4|Q5M9M4_MOUSE</t>
  </si>
  <si>
    <t>MVRMNVLADALKSINNAEKRGKRQVLIRPCSKVIVRFLTVMMKHGYIGEFEIIDDHRAGKIVVNLTGRLNKCGVISPRFDVQLKDLEKWQNNLLPSRQFGFIVLTTSAGIMDHEEARRKHTGGKILGFFF</t>
  </si>
  <si>
    <t>MNVLADALK(iTRAQ8plex@N-term; Oxidation(M)@1; iTRAQ8plex(K)@9);QFGFIVLTTSAGIMDHEEAR(iTRAQ8plex@N-term; iTRAQ8plex(S)@10);MNVLADALK(iTRAQ8plex@N-term; iTRAQ8plex(K)@9)</t>
  </si>
  <si>
    <t>9.1.1.8023.1;9.1.1.11253.1;9.1.1.8021.1;9.1.1.11119.1;10.1.1.10907.1;8.1.1.11334.1;15.1.1.10720.1</t>
  </si>
  <si>
    <t>MNVLADALK(iTRAQ8plex@N-term; Oxidation(M)@1; iTRAQ8plex(K)@9);FLTVMMK(iTRAQ8plex@N-term; iTRAQ8plex(K)@7);SINNAEKR(iTRAQ8plex@N-term; Deamidated(N)@3; Deamidated(N)@4; iTRAQ8plex(K)@7);MNVLADALK(iTRAQ8plex@N-term; Deamidated(N)@2; iTRAQ8plex(K)@9);MNVLADALK(iTRAQ8plex@N-term; iTRAQ8plex(K)@9)</t>
  </si>
  <si>
    <t>1.1.1.295.1;13.1.1.10754.1;6.1.1.12889.1;1.1.1.12147.1;12.1.1.7572.1;11.1.1.11390.1;6.1.1.12855.1;19.1.1.9832.1;12.1.1.10843.1</t>
  </si>
  <si>
    <t>HGYIGEFEIIDDHR(iTRAQ8plex@N-term);MNVLADALK(iTRAQ8plex@N-term; Oxidation(M)@1; iTRAQ8plex(K)@9);QFGFIVLTTSAGIMDHEEAR(iTRAQ8plex@N-term);SINNAEKR(iTRAQ8plex@N-term; Deamidated(N)@3; Deamidated(N)@4; iTRAQ8plex(K)@7);FDVQLKDLEK(iTRAQ8plex@N-term; iTRAQ8plex(K)@6; iTRAQ8plex(K)@10);WQNNLLPSR(iTRAQ8plex@N-term; Deamidated(N)@3);MNVLADALK(iTRAQ8plex@N-term; iTRAQ8plex(K)@9)</t>
  </si>
  <si>
    <t>10.1.1.11613.1;2.1.1.9512.1;13.1.1.12285.1;9.1.1.8109.1;3.1.1.7888.1;16.1.1.12841.1;7.1.1.7950.1;10.1.1.11731.1;1.1.1.350.1;13.1.1.10640.1;12.1.1.7412.1;12.1.1.10944.1;20.1.1.8126.1</t>
  </si>
  <si>
    <t>sp|P62075|TIM13_MOUSE</t>
  </si>
  <si>
    <t>Mitochondrial import inner membrane translocase subunit Tim13 OS=Mus musculus OX=10090 GN=Timm13 PE=1 SV=1</t>
  </si>
  <si>
    <t>P62075</t>
  </si>
  <si>
    <t>Timm13</t>
  </si>
  <si>
    <t>sp|P62075|TIM13_MOUSE;tr|A0A1W2P756|A0A1W2P756_MOUSE</t>
  </si>
  <si>
    <t>MDSGFGSDFGGTGGGKLDPGAIMEQVKVQIAVANAQELLQRMTDKCFRKCIGKPGGSLDNSEQKCIAMCMDRYMDAWNTVSRAYNSRLQRERANM</t>
  </si>
  <si>
    <t>VQIAVANAQELLQR(iTRAQ8plex@N-term; Deamidated(N)@7);LDPGAIMEQVK(iTRAQ8plex@N-term; iTRAQ8plex(K)@11);MDSGFGSDFGGTGGGKLDPGAIMEQVK(Protein Terminal Acetyl@N-term; iTRAQ8plex(K)@16; iTRAQ8plex(K)@27);YMDAWNTVSR(iTRAQ8plex@N-term);YMDAWNTVSR(iTRAQ8plex@N-term; Oxidation(M)@2)</t>
  </si>
  <si>
    <t>8.1.1.13134.1;7.1.1.12524.1;7.1.1.12742.1;8.1.1.13088.1;1.1.1.6024.1;9.1.1.9019.1;4.1.1.12642.1;2.1.1.10431.1</t>
  </si>
  <si>
    <t>VQIAVANAQELLQR(iTRAQ8plex@N-term; Deamidated(N)@7);LDPGAIMEQVK(iTRAQ8plex@N-term; iTRAQ8plex(K)@11);YMDAWNTVSR(iTRAQ8plex@N-term);MDSGFGSDFGGTGGGKLDPGAIMEQVK(Protein Terminal Acetyl@N-term; iTRAQ8plex(K)@16; iTRAQ8plex(K)@27);YMDAWNTVSR(iTRAQ8plex@N-term; Oxidation(M)@2)</t>
  </si>
  <si>
    <t>VQIAVANAQELLQR(iTRAQ8plex@N-term; Deamidated(N)@7);LDPGAIMEQVK(iTRAQ8plex@N-term; iTRAQ8plex(K)@11);MDSGFGSDFGGTGGGKLDPGAIMEQVK(Protein Terminal Acetyl@N-term; iTRAQ8plex(K)@16; iTRAQ8plex(K)@27);MDSGFGSDFGGTGGGK(Protein Terminal Acetyl@N-term; Oxidation(D)@2; iTRAQ8plex(K)@16)</t>
  </si>
  <si>
    <t>11.1.1.13267.1;5.1.1.14417.1;8.1.1.12823.1;7.1.1.6657.1;11.1.1.13230.1;10.1.1.13267.1;10.1.1.13602.1</t>
  </si>
  <si>
    <t>VQIAVANAQELLQR(iTRAQ8plex@N-term);VQIAVANAQELLQR(iTRAQ8plex@N-term; Deamidated(N)@7);LDPGAIMEQVK(iTRAQ8plex@N-term; iTRAQ8plex(K)@11);MDSGFGSDFGGTGGGKLDPGAIMEQVK(Protein Terminal Acetyl@N-term; iTRAQ8plex(K)@16; iTRAQ8plex(K)@27);YMDAWNTVSR(iTRAQ8plex@N-term)</t>
  </si>
  <si>
    <t>18.1.1.13290.1;11.1.1.13529.1;8.1.1.13807.1;5.1.1.14279.1;9.1.1.9107.1;16.1.1.12308.1;5.1.1.12102.1;9.1.1.10914.1;9.1.1.10855.1;6.1.1.9216.1;7.1.1.13617.1;18.1.1.13275.1;18.1.1.13152.1;10.1.1.13271.1;8.1.1.13768.1;6.1.1.11561.1;5.1.1.14186.1</t>
  </si>
  <si>
    <t>VQIAVANAQELLQR(iTRAQ8plex@N-term; Deamidated(N)@7);VQIAVANAQELLQR(iTRAQ8plex@N-term);LDPGAIMEQVK(iTRAQ8plex@N-term; iTRAQ8plex(K)@11);YMDAWNTVSR(iTRAQ8plex@N-term);MDSGFGSDFGGTGGGKLDPGAIMEQVK(Protein Terminal Acetyl@N-term; iTRAQ8plex(K)@16; iTRAQ8plex(K)@27)</t>
  </si>
  <si>
    <t>sp|P52480|KPYM_MOUSE</t>
  </si>
  <si>
    <t>Pyruvate kinase PKM OS=Mus musculus OX=10090 GN=Pkm PE=1 SV=4</t>
  </si>
  <si>
    <t>P52480</t>
  </si>
  <si>
    <t>Pkm</t>
  </si>
  <si>
    <t>MPKPHSEAGTAFIQTQQLHAAMADTFLEHMCRLDIDSAPITARNTGIICTIGPASRSVEMLKEMIKSGMNVARLNFSHGTHEYHAETIKNVREATESFASDPILYRPVAVALDTKGPEIRTGLIKGSGTAEVELKKGATLKITLDNAYMEKCDENILWLDYKNICKVVEVGSKIYVDDGLISLQVKEKGADFLVTEVENGGSLGSKKGVNLPGAAVDLPAVSEKDIQDLKFGVEQDVDMVFASFIRKAADVHEVRKVLGEKGKNIKIISKIENHEGVRRFDEILEASDGIMVARGDLGIEIPAEKVFLAQKMMIGRCNRAGKPVICATQMLESMIKKPRPTRAEGSDVANAVLDGADCIMLSGETAKGDYPLEAVRMQHLIAREAEAAIYHLQLFEELRRLAPITSDPTEAAAVGAVEASFKCCSGAIIVLTKSGRSAHQVARYRPRAPIIAVTRNPQTARQAHLYRGIFPVLCKDAVLNAWAEDVDLRVNLAMDVGKARGFFKKGDVVIVLTGWRPGSGFTNTMRVVPVP</t>
  </si>
  <si>
    <t>LDIDSAPITAR(No iTRAQ8plex@N-term);RFDEILEASDGIMVAR(iTRAQ8plex@N-term);RFDEILEASDGIMVAR(iTRAQ8plex@N-term; Oxidation(M)@13);GDLGIEIPAEK(iTRAQ8plex@N-term; iTRAQ8plex(K)@11);FGVEQDVDMVFASFIR(iTRAQ8plex@N-term);AWAEDVDLR(iTRAQ8plex@N-term);EATESFASDPILYRPVAVALDTK(iTRAQ8plex@N-term; iTRAQ8plex(K)@23);AEGSDVANAVLDGADCIMLSGETAK(iTRAQ8plex@N-term; Methylthio(C)@16; iTRAQ8plex(K)@25);LDIDSAPITAR(iTRAQ8plex@N-term);AEGSDVANAVLDGADCIMLSGETAKGDYPLEAVR(iTRAQ8plex@N-term; Methylthio(C)@16; Oxidation(M)@18; iTRAQ8plex(K)@25);EKGADFLVTEVENGGSLGSK(iTRAQ8plex@N-term; iTRAQ8plex(K)@2; Deamidated(N)@13; iTRAQ8plex(K)@20);QLFEELRR(iTRAQ8plex@N-term);EAEAAIYHLQLFEELRR(iTRAQ8plex@N-term);IYVDDGLISLQVK(iTRAQ8plex@N-term; iTRAQ8plex(K)@13);GDYPLEAVR(iTRAQ8plex@N-term);DAVLNAWAEDVDLR(iTRAQ8plex@N-term; Deamidated(N)@5);QAHLYR(iTRAQ8plex@N-term);ATQMLESMIK(iTRAQ8plex@N-term; iTRAQ8plex(K)@10);ITLDNAYMEK(iTRAQ8plex@N-term; iTRAQ8plex(K)@10);ITLDNAYMEK(iTRAQ8plex@N-term; Deamidated(N)@5; iTRAQ8plex(K)@10);AEGSDVANAVLDGADCIMLSGETAK(iTRAQ8plex@N-term; Deamidated(N)@8; Methylthio(C)@16; iTRAQ8plex(K)@25);AGKPVICATQMLESMIK(Delta:H(2)C(2)@N-term; iTRAQ8plex(K)@3; Methylthio(C)@7; iTRAQ8plex(K)@17);GDLGIEIPAEKVFLAQK(iTRAQ8plex@N-term; iTRAQ8plex(K)@11; iTRAQ8plex(K)@17);AEGSDVANAVLDGADCIMLSGETAKGDYPLEAVR(iTRAQ8plex@N-term; Methylthio(C)@16; iTRAQ8plex(K)@25);GADFLVTEVENGGSLGSK(iTRAQ8plex@N-term; Deamidated(N)@11; iTRAQ8plex(K)@18);MQHLIAR(iTRAQ8plex@N-term);GSGTAEVELKK(iTRAQ8plex@N-term; iTRAQ8plex(K)@10; iTRAQ8plex(K)@11);FDEILEASDGIMVAR(iTRAQ8plex@N-term);NTGIICTIGPASR(iTRAQ8plex@N-term; Methylthio(C)@6);GADFLVTEVENGGSLGSK(iTRAQ8plex@N-term; iTRAQ8plex(K)@18);ADTFLEHMCR(Acetyl@N-term; Methylthio(C)@9);VVEVGSK(iTRAQ8plex@N-term; iTRAQ8plex(K)@7);IISKIENHEGVR(No iTRAQ8plex@N-term; iTRAQ8plex(K)@4);EAEAAIYHLQLFEELR(iTRAQ8plex@N-term);CDENILWLDYK(iTRAQ8plex@N-term; Methylthio(C)@1; iTRAQ8plex(K)@11);FGVEQDVDMVFASFIR(iTRAQ8plex@N-term; Oxidation(M)@9)</t>
  </si>
  <si>
    <t>14.1.1.12606.1;2.1.1.13250.1;19.1.1.8982.1;13.1.1.12721.1;15.1.1.6440.1;14.1.1.12088.1;7.1.1.12183.1;14.1.1.12731.1;15.1.1.12946.1;14.1.1.12906.1;7.1.1.11283.1;13.1.1.12798.1;13.1.1.12685.1;12.1.1.12211.1;13.1.1.12891.1;13.1.1.12574.1;3.1.1.12750.1;20.1.1.13428.1;7.1.1.11449.1;14.1.1.12875.1;5.1.1.14853.1;13.1.1.12652.1;14.1.1.12652.1;11.1.1.11488.1;5.1.1.12419.1;13.1.1.12759.1;9.1.1.12470.1;2.1.1.13118.1;14.1.1.12454.1;14.1.1.12520.1;13.1.1.13009.1;13.1.1.12974.1;14.1.1.12768.1;6.1.1.7588.1;12.1.1.6429.1;5.1.1.14661.1;14.1.1.12839.1;9.1.1.12806.1;13.1.1.12638.1;10.1.1.7078.1;5.1.1.12200.1;8.1.1.11689.1;13.1.1.13166.1;8.1.1.11718.1;5.1.1.11334.1;16.1.1.6518.1;17.1.1.360.1;2.1.1.13139.1;11.1.1.11469.1;12.1.1.12181.1;19.1.1.13735.1;5.1.1.14878.1;13.1.1.13105.1;13.1.1.13072.1;9.1.1.2222.1;18.1.1.13477.1;14.1.1.12940.1;10.1.1.9924.1;13.1.1.12930.1;13.1.1.12758.1;11.1.1.4954.1;16.1.1.13542.1;11.1.1.8331.1;13.1.1.12853.1;4.1.1.13243.1;8.1.1.11876.1;19.1.1.13738.1;11.1.1.1790.1;18.1.1.8772.1;14.1.1.12974.1;5.1.1.14053.1;13.1.1.13134.1;13.1.1.13040.1;8.1.1.11894.1;14.1.1.12564.1;2.1.1.13662.1;5.1.1.11295.1;14.1.1.12417.1;10.1.1.11857.1;5.1.1.14830.1;19.1.1.685.1;9.1.1.2345.1;7.1.1.11322.1;11.1.1.11610.1;14.1.1.12680.1;14.1.1.12806.1;8.1.1.11841.1;15.1.1.1804.1;8.1.1.11704.1;8.1.1.7134.1;2.1.1.12039.1;8.1.1.5219.1;5.1.1.14585.1;5.1.1.14726.1;11.1.1.7937.1</t>
  </si>
  <si>
    <t>LDIDSAPITAR(No iTRAQ8plex@N-term);RFDEILEASDGIMVAR(iTRAQ8plex@N-term);RFDEILEASDGIMVAR(iTRAQ8plex@N-term; Oxidation(M)@13);FGVEQDVDMVFASFIR(iTRAQ8plex@N-term);AWAEDVDLR(iTRAQ8plex@N-term);EATESFASDPILYRPVAVALDTK(iTRAQ8plex@N-term; iTRAQ8plex(K)@23);AEGSDVANAVLDGADCIMLSGETAK(iTRAQ8plex@N-term; Methylthio(C)@16; iTRAQ8plex(K)@25);LDIDSAPITAR(iTRAQ8plex@N-term);AEGSDVANAVLDGADCIMLSGETAKGDYPLEAVR(iTRAQ8plex@N-term; Methylthio(C)@16; Oxidation(M)@18; iTRAQ8plex(K)@25);EKGADFLVTEVENGGSLGSK(iTRAQ8plex@N-term; iTRAQ8plex(K)@2; Deamidated(N)@13; iTRAQ8plex(K)@20);EAEAAIYHLQLFEELRR(iTRAQ8plex@N-term);IYVDDGLISLQVK(iTRAQ8plex@N-term; iTRAQ8plex(K)@13);GDYPLEAVR(iTRAQ8plex@N-term);DAVLNAWAEDVDLR(iTRAQ8plex@N-term; Deamidated(N)@5);QAHLYR(iTRAQ8plex@N-term);ATQMLESMIK(iTRAQ8plex@N-term; iTRAQ8plex(K)@10);ITLDNAYMEK(iTRAQ8plex@N-term; iTRAQ8plex(K)@10);ITLDNAYMEK(iTRAQ8plex@N-term; Deamidated(N)@5; iTRAQ8plex(K)@10);AEGSDVANAVLDGADCIMLSGETAK(iTRAQ8plex@N-term; Deamidated(N)@8; Methylthio(C)@16; iTRAQ8plex(K)@25);AGKPVICATQMLESMIK(Delta:H(2)C(2)@N-term; iTRAQ8plex(K)@3; Methylthio(C)@7; iTRAQ8plex(K)@17);AEGSDVANAVLDGADCIMLSGETAKGDYPLEAVR(iTRAQ8plex@N-term; Methylthio(C)@16; iTRAQ8plex(K)@25);MQHLIAR(iTRAQ8plex@N-term);GADFLVTEVENGGSLGSK(iTRAQ8plex@N-term; Deamidated(N)@11; iTRAQ8plex(K)@18);GSGTAEVELKK(iTRAQ8plex@N-term; iTRAQ8plex(K)@10; iTRAQ8plex(K)@11);FDEILEASDGIMVAR(iTRAQ8plex@N-term);NTGIICTIGPASR(iTRAQ8plex@N-term; Methylthio(C)@6);GADFLVTEVENGGSLGSK(iTRAQ8plex@N-term; iTRAQ8plex(K)@18);ADTFLEHMCR(Acetyl@N-term; Methylthio(C)@9);VVEVGSK(iTRAQ8plex@N-term; iTRAQ8plex(K)@7);CDENILWLDYK(iTRAQ8plex@N-term; Methylthio(C)@1; iTRAQ8plex(K)@11);EAEAAIYHLQLFEELR(iTRAQ8plex@N-term);IISKIENHEGVR(No iTRAQ8plex@N-term; iTRAQ8plex(K)@4);FGVEQDVDMVFASFIR(iTRAQ8plex@N-term; Oxidation(M)@9)</t>
  </si>
  <si>
    <t>RFDEILEASDGIMVAR(iTRAQ8plex@N-term);FGVEQDVDMVFASFIR(iTRAQ8plex@N-term);IISKIENHEGVR(iTRAQ8plex@N-term; iTRAQ8plex(K)@4);AEGSDVANAVLDGADCIMLSGETAK(iTRAQ8plex@N-term; Methylthio(C)@16; iTRAQ8plex(K)@25);AEGSDVANAVLDGADCIMLSGETAKGDYPLEAVR(iTRAQ8plex@N-term; Methylthio(C)@16; iTRAQ8plex(K)@25);GADFLVTEVENGGSLGSK(iTRAQ8plex@N-term; Deamidated(N)@11; iTRAQ8plex(K)@18);GIFPVLCK(iTRAQ8plex@N-term; Methylthio(C)@7; iTRAQ8plex(K)@8);GSGTAEVELKK(iTRAQ8plex@N-term; iTRAQ8plex(K)@10; iTRAQ8plex(K)@11);QLFEELRR(iTRAQ8plex@N-term);NTGIICTIGPASR(iTRAQ8plex@N-term; Methylthio(C)@6);FDEILEASDGIMVAR(iTRAQ8plex@N-term);NTGIICTIGPASR(iTRAQ8plex@N-term; Deamidated(N)@1; Methylthio(C)@6);ADTFLEHMCR(Acetyl@N-term; Methylthio(C)@9);ITLDNAYMEK(iTRAQ8plex@N-term; Deamidated(N)@5; Oxidation(M)@8; iTRAQ8plex(K)@10);FGVEQDVDMVFASFIR(Delta:H(2)C(2)@N-term);EAEAAIYHLQLFEELR(iTRAQ8plex@N-term);GSGTAEVELK(iTRAQ8plex@N-term; iTRAQ8plex(K)@10);FGVEQDVDMVFASFIR(iTRAQ8plex@N-term; Oxidation(M)@9);ATQMLESMIK(iTRAQ8plex@N-term; iTRAQ8plex(K)@10);ITLDNAYMEK(iTRAQ8plex@N-term; iTRAQ8plex(K)@10);LAPITSDPTEAAAVGAVEASFK(iTRAQ8plex@N-term; iTRAQ8plex(K)@22);IENHEGVR(iTRAQ8plex@N-term);CDENILWLDYKNICK(iTRAQ8plex@N-term; Methylthio(C)@1; iTRAQ8plex(K)@11; Methylthio(C)@14; iTRAQ8plex(K)@15)</t>
  </si>
  <si>
    <t>15.1.1.9058.1;15.1.1.13142.1;7.1.1.11582.1;10.1.1.12936.1;14.1.1.9261.1;10.1.1.12001.1;16.1.1.12855.1;9.1.1.11528.1;6.1.1.14611.1;15.1.1.13422.1;15.1.1.13324.1;13.1.1.9940.1;8.1.1.13192.1;8.1.1.14731.1;1.1.1.9142.1;15.1.1.13457.1;15.1.1.13169.1;15.1.1.13388.1;2.1.1.14346.1;15.1.1.13111.1;11.1.1.11940.1;7.1.1.7955.1;20.1.1.9318.1;14.1.1.12239.1;3.1.1.13113.1;15.1.1.13533.1;14.1.1.12266.1;8.1.1.14532.1;8.1.1.14690.1;15.1.1.13252.1;8.1.1.14129.1;20.1.1.9288.1;15.1.1.13089.1;12.1.1.12584.1;15.1.1.13055.1;7.1.1.8071.1;4.1.1.12071.1;2.1.1.10712.1;15.1.1.13291.1;7.1.1.13316.1;15.1.1.12955.1;8.1.1.14553.1;8.1.1.14672.1;15.1.1.13489.1;15.1.1.12788.1;14.1.1.11583.1;15.1.1.13149.1;8.1.1.14304.1;15.1.1.13209.1;8.1.1.13924.1;8.1.1.14419.1;5.1.1.2756.1;17.1.1.12573.1;8.1.1.14485.1;7.1.1.13347.1;8.1.1.14382.1;8.1.1.13075.1;11.1.1.7000.1;12.1.1.1932.1;20.1.1.7986.1;2.1.1.14424.1;8.1.1.14708.1;20.1.1.12545.1;15.1.1.13358.1;15.1.1.13562.1;7.1.1.7817.1;9.1.1.5189.1;6.1.1.14731.1;8.1.1.14461.1;15.1.1.13602.1;2.1.1.294.1</t>
  </si>
  <si>
    <t>RFDEILEASDGIMVAR(iTRAQ8plex@N-term);FGVEQDVDMVFASFIR(iTRAQ8plex@N-term);AEGSDVANAVLDGADCIMLSGETAK(iTRAQ8plex@N-term; Methylthio(C)@16; iTRAQ8plex(K)@25);IISKIENHEGVR(iTRAQ8plex@N-term; iTRAQ8plex(K)@4);AEGSDVANAVLDGADCIMLSGETAKGDYPLEAVR(iTRAQ8plex@N-term; Methylthio(C)@16; iTRAQ8plex(K)@25);GADFLVTEVENGGSLGSK(iTRAQ8plex@N-term; Deamidated(N)@11; iTRAQ8plex(K)@18);GIFPVLCK(iTRAQ8plex@N-term; Methylthio(C)@7; iTRAQ8plex(K)@8);GSGTAEVELKK(iTRAQ8plex@N-term; iTRAQ8plex(K)@10; iTRAQ8plex(K)@11);NTGIICTIGPASR(iTRAQ8plex@N-term; Methylthio(C)@6);FDEILEASDGIMVAR(iTRAQ8plex@N-term);NTGIICTIGPASR(iTRAQ8plex@N-term; Deamidated(N)@1; Methylthio(C)@6);ADTFLEHMCR(Acetyl@N-term; Methylthio(C)@9);FGVEQDVDMVFASFIR(Delta:H(2)C(2)@N-term);ITLDNAYMEK(iTRAQ8plex@N-term; Deamidated(N)@5; Oxidation(M)@8; iTRAQ8plex(K)@10);EAEAAIYHLQLFEELR(iTRAQ8plex@N-term);GSGTAEVELK(iTRAQ8plex@N-term; iTRAQ8plex(K)@10);FGVEQDVDMVFASFIR(iTRAQ8plex@N-term; Oxidation(M)@9);ATQMLESMIK(iTRAQ8plex@N-term; iTRAQ8plex(K)@10);LAPITSDPTEAAAVGAVEASFK(iTRAQ8plex@N-term; iTRAQ8plex(K)@22);ITLDNAYMEK(iTRAQ8plex@N-term; iTRAQ8plex(K)@10);IENHEGVR(iTRAQ8plex@N-term);CDENILWLDYKNICK(iTRAQ8plex@N-term; Methylthio(C)@1; iTRAQ8plex(K)@11; Methylthio(C)@14; iTRAQ8plex(K)@15)</t>
  </si>
  <si>
    <t>RFDEILEASDGIMVAR(iTRAQ8plex@N-term);GDLGIEIPAEK(iTRAQ8plex@N-term; iTRAQ8plex(K)@11);RFDEILEASDGIMVAR(iTRAQ8plex@N-term; Oxidation(M)@13);FGVEQDVDMVFASFIR(iTRAQ8plex@N-term);EATESFASDPILYRPVAVALDTK(iTRAQ8plex@N-term; iTRAQ8plex(K)@23);IISKIENHEGVR(iTRAQ8plex@N-term; iTRAQ8plex(K)@4);AEGSDVANAVLDGADCIMLSGETAK(iTRAQ8plex@N-term; Methylthio(C)@16; iTRAQ8plex(K)@25);AEGSDVANAVLDGADCIMLSGETAKGDYPLEAVR(iTRAQ8plex@N-term; Methylthio(C)@16; iTRAQ8plex(K)@25);GADFLVTEVENGGSLGSK(iTRAQ8plex@N-term; Deamidated(N)@11; iTRAQ8plex(K)@18);GSGTAEVELKK(iTRAQ8plex@N-term; iTRAQ8plex(K)@10; iTRAQ8plex(K)@11);GIFPVLCK(iTRAQ8plex@N-term; Methylthio(C)@7; iTRAQ8plex(K)@8);EKGADFLVTEVENGGSLGSK(iTRAQ8plex@N-term; iTRAQ8plex(K)@2; Deamidated(N)@13; iTRAQ8plex(K)@20);NTGIICTIGPASR(iTRAQ8plex@N-term; Methylthio(C)@6);FDEILEASDGIMVAR(iTRAQ8plex@N-term);EAEAAIYHLQLFEELRR(iTRAQ8plex@N-term);IYVDDGLISLQVK(iTRAQ8plex@N-term; iTRAQ8plex(K)@13);GDYPLEAVR(iTRAQ8plex@N-term);VNLAMDVGKAR(iTRAQ8plex@N-term; iTRAQ8plex(K)@9);DAVLNAWAEDVDLR(iTRAQ8plex@N-term; Deamidated(N)@5);EAEAAIYHLQLFEELR(iTRAQ8plex@N-term);VLGEKGK(iTRAQ8plex@N-term; iTRAQ8plex(K)@5; iTRAQ8plex(K)@7);GSGTAEVELK(iTRAQ8plex@N-term; iTRAQ8plex(K)@10);NTGIICTIGPASR(No iTRAQ8plex@N-term; Methylthio(C)@6);FGVEQDVDMVFASFIR(iTRAQ8plex@N-term; Oxidation(M)@9);ITLDNAYMEK(iTRAQ8plex@N-term; iTRAQ8plex(K)@10);VNLAMDVGK(iTRAQ8plex@N-term; iTRAQ8plex(K)@9);LAPITSDPTEAAAVGAVEASFK(iTRAQ8plex@N-term; iTRAQ8plex(K)@22);ITLDNAYMEK(iTRAQ8plex@N-term; Deamidated(N)@5; iTRAQ8plex(K)@10)</t>
  </si>
  <si>
    <t>5.1.1.3143.1;2.1.1.14575.1;2.1.1.14287.1;19.1.1.8878.1;19.1.1.7764.1;20.1.1.8160.1;14.1.1.10526.1;15.1.1.13393.1;14.1.1.6478.1;14.1.1.6367.1;4.1.1.12436.1;2.1.1.14283.1;17.1.1.7359.1;13.1.1.10346.1;9.1.1.2051.1;12.1.1.1778.1;15.1.1.13383.1;10.1.1.12039.1;16.1.1.13724.1;10.1.1.12153.1;11.1.1.8122.1;13.1.1.13205.1;20.1.1.1473.1;14.1.1.9270.1;5.1.1.14876.1;12.1.1.7786.1;20.1.1.9449.1;13.1.1.13216.1;7.1.1.8125.1;7.1.1.13107.1;18.1.1.9384.1;8.1.1.11285.1;10.1.1.6496.1;6.1.1.12564.1;10.1.1.12071.1;12.1.1.12366.1;8.1.1.14422.1;8.1.1.12248.1;2.1.1.14507.1;19.1.1.7992.1;14.1.1.12434.1;11.1.1.12110.1;8.1.1.5638.1;11.1.1.12054.1;8.1.1.14406.1;6.1.1.12346.1;13.1.1.11017.1;5.1.1.8712.1;3.1.1.13975.1;14.1.1.7166.1;14.1.1.12489.1;4.1.1.11011.1;19.1.1.14192.1;16.1.1.7229.1;2.1.1.12931.1;7.1.1.12025.1;19.1.1.9480.1;11.1.1.8237.1;11.1.1.11088.1;1.1.1.14168.1</t>
  </si>
  <si>
    <t>RFDEILEASDGIMVAR(iTRAQ8plex@N-term);RFDEILEASDGIMVAR(iTRAQ8plex@N-term; Oxidation(M)@13);FGVEQDVDMVFASFIR(iTRAQ8plex@N-term);EATESFASDPILYRPVAVALDTK(iTRAQ8plex@N-term; iTRAQ8plex(K)@23);AEGSDVANAVLDGADCIMLSGETAK(iTRAQ8plex@N-term; Methylthio(C)@16; iTRAQ8plex(K)@25);IISKIENHEGVR(iTRAQ8plex@N-term; iTRAQ8plex(K)@4);AEGSDVANAVLDGADCIMLSGETAKGDYPLEAVR(iTRAQ8plex@N-term; Methylthio(C)@16; iTRAQ8plex(K)@25);GADFLVTEVENGGSLGSK(iTRAQ8plex@N-term; Deamidated(N)@11; iTRAQ8plex(K)@18);GIFPVLCK(iTRAQ8plex@N-term; Methylthio(C)@7; iTRAQ8plex(K)@8);GSGTAEVELKK(iTRAQ8plex@N-term; iTRAQ8plex(K)@10; iTRAQ8plex(K)@11);EKGADFLVTEVENGGSLGSK(iTRAQ8plex@N-term; iTRAQ8plex(K)@2; Deamidated(N)@13; iTRAQ8plex(K)@20);NTGIICTIGPASR(iTRAQ8plex@N-term; Methylthio(C)@6);FDEILEASDGIMVAR(iTRAQ8plex@N-term);EAEAAIYHLQLFEELRR(iTRAQ8plex@N-term);IYVDDGLISLQVK(iTRAQ8plex@N-term; iTRAQ8plex(K)@13);GDYPLEAVR(iTRAQ8plex@N-term);VNLAMDVGKAR(iTRAQ8plex@N-term; iTRAQ8plex(K)@9);DAVLNAWAEDVDLR(iTRAQ8plex@N-term; Deamidated(N)@5);EAEAAIYHLQLFEELR(iTRAQ8plex@N-term);VLGEKGK(iTRAQ8plex@N-term; iTRAQ8plex(K)@5; iTRAQ8plex(K)@7);GSGTAEVELK(iTRAQ8plex@N-term; iTRAQ8plex(K)@10);NTGIICTIGPASR(No iTRAQ8plex@N-term; Methylthio(C)@6);FGVEQDVDMVFASFIR(iTRAQ8plex@N-term; Oxidation(M)@9);LAPITSDPTEAAAVGAVEASFK(iTRAQ8plex@N-term; iTRAQ8plex(K)@22);VNLAMDVGK(iTRAQ8plex@N-term; iTRAQ8plex(K)@9);ITLDNAYMEK(iTRAQ8plex@N-term; iTRAQ8plex(K)@10);ITLDNAYMEK(iTRAQ8plex@N-term; Deamidated(N)@5; iTRAQ8plex(K)@10)</t>
  </si>
  <si>
    <t>sp|Q9D6J6|NDUV2_MOUSE</t>
  </si>
  <si>
    <t>NADH dehydrogenase [ubiquinone] flavoprotein 2, mitochondrial OS=Mus musculus OX=10090 GN=Ndufv2 PE=1 SV=2</t>
  </si>
  <si>
    <t>Q9D6J6</t>
  </si>
  <si>
    <t>Ndufv2</t>
  </si>
  <si>
    <t>MFSLALRARATGLAAQWGRHARNLHKTAVHNGAGGALFVHRDTPENNPDTPFDFTPENYKRIEAIVKNYPEGHQAAAVLPVLDLAQRQNGWLPISAMNKVAEVLQVPPMRVYEVATFYTMYNRKPVGKYHIQVCTTTPCMLRDSDSILETLQRKLGIKVGETTPDKLFTLIEVECLGACVNAPMVQINDNYYEDLTPKDIEEIIDELKAGKVPKPGPRSGRFCCEPAGGLTSLTEPPKGPGFGVQAGL</t>
  </si>
  <si>
    <t>QNGWLPISAMNK(iTRAQ8plex@N-term; Deamidated(N)@2; Oxidation(M)@10; iTRAQ8plex(K)@12);DTPENNPDTPFDFTPENYKR(iTRAQ8plex@N-term; Deamidated(N)@17; iTRAQ8plex(K)@19);AGKVPKPGPR(iTRAQ8plex@N-term; iTRAQ8plex(K)@3; iTRAQ8plex(K)@6);EPAGGLTSLTEPPKGPGFGVQAGL(iTRAQ8plex@N-term; iTRAQ8plex(K)@14);DTPENNPDTPFDFTPENYKR(iTRAQ8plex@N-term; iTRAQ8plex(K)@19);DTPENNPDTPFDFTPENYK(iTRAQ8plex@N-term; iTRAQ8plex(K)@19);GAGGALFVHRDTPENNPDTPFDFTPENYK(iTRAQ8plex@N-term; iTRAQ8plex(K)@29);VYEVATFYTMYNR(iTRAQ8plex@N-term);NYPEGHQAAAVLPVLDLAQR(iTRAQ8plex@N-term);GAGGALFVHR(Carbamyl@N-term);QNGWLPISAMNK(iTRAQ8plex@N-term; Deamidated(N)@2; iTRAQ8plex(K)@12);DSDSILETLQR(iTRAQ8plex@N-term);DTPENNPDTPFDFTPENYKR(iTRAQ8plex@N-term; Deamidated(N)@5; iTRAQ8plex(K)@19);GAGGALFVHR(iTRAQ8plex@N-term);DSDSILETLQRK(iTRAQ8plex@N-term; iTRAQ8plex(K)@12);VAEVLQVPPMR(iTRAQ8plex@N-term)</t>
  </si>
  <si>
    <t>9.1.1.8968.1;13.1.1.9674.1;8.1.1.2671.1;13.1.1.9367.1;9.1.1.10568.1;9.1.1.8809.1;2.1.1.9788.1;8.1.1.10361.1;11.1.1.10914.1;8.1.1.516.1;11.1.1.8255.1;12.1.1.7087.1;6.1.1.11652.1;7.1.1.2857.1;19.1.1.8215.1;9.1.1.10091.1;3.1.1.4140.1;11.1.1.8276.1;11.1.1.10792.1;8.1.1.10363.1;9.1.1.10670.1;18.1.1.12722.1;9.1.1.10586.1;4.1.1.8335.1</t>
  </si>
  <si>
    <t>QNGWLPISAMNK(iTRAQ8plex@N-term; Deamidated(N)@2; Oxidation(M)@10; iTRAQ8plex(K)@12);DTPENNPDTPFDFTPENYK(iTRAQ8plex@N-term; iTRAQ8plex(K)@19);DTPENNPDTPFDFTPENYKR(iTRAQ8plex@N-term; iTRAQ8plex(K)@19);EPAGGLTSLTEPPKGPGFGVQAGL(iTRAQ8plex@N-term; iTRAQ8plex(K)@14);DTPENNPDTPFDFTPENYKR(iTRAQ8plex@N-term; Deamidated(N)@17; iTRAQ8plex(K)@19);GAGGALFVHRDTPENNPDTPFDFTPENYK(iTRAQ8plex@N-term; iTRAQ8plex(K)@29);VYEVATFYTMYNR(iTRAQ8plex@N-term);GAGGALFVHR(Carbamyl@N-term);QNGWLPISAMNK(iTRAQ8plex@N-term; Deamidated(N)@2; iTRAQ8plex(K)@12);GAGGALFVHR(iTRAQ8plex@N-term);VAEVLQVPPMR(iTRAQ8plex@N-term);AGKVPKPGPR(iTRAQ8plex@N-term; iTRAQ8plex(K)@3; iTRAQ8plex(K)@6);NYPEGHQAAAVLPVLDLAQR(iTRAQ8plex@N-term);DSDSILETLQR(iTRAQ8plex@N-term);DTPENNPDTPFDFTPENYKR(iTRAQ8plex@N-term; Deamidated(N)@5; iTRAQ8plex(K)@19);DSDSILETLQRK(iTRAQ8plex@N-term; iTRAQ8plex(K)@12)</t>
  </si>
  <si>
    <t>DTPENNPDTPFDFTPENYKR(iTRAQ8plex@N-term; iTRAQ8plex(K)@19);DTPENNPDTPFDFTPENYKR(iTRAQ8plex@N-term; Deamidated(N)@17; iTRAQ8plex(K)@19);DTPENNPDTPFDFTPENYK(iTRAQ8plex@N-term; iTRAQ8plex(K)@19);AGKVPKPGPR(iTRAQ8plex@N-term; iTRAQ8plex(K)@3; iTRAQ8plex(K)@6);NYPEGHQAAAVLPVLDLAQR(iTRAQ8plex@N-term);GAGGALFVHR(Carbamyl@N-term);FCCEPAGGLTSLTEPPKGPGFGVQAGL(iTRAQ8plex@N-term; Methylthio(C)@2; Methylthio(C)@3; iTRAQ8plex(K)@17);QNGWLPISAMNK(iTRAQ8plex@N-term; Deamidated(N)@2; iTRAQ8plex(K)@12);DSDSILETLQR(iTRAQ8plex@N-term);DTPENNPDTPFDFTPENYKR(iTRAQ8plex@N-term; Deamidated(N)@5; iTRAQ8plex(K)@19);GAGGALFVHR(iTRAQ8plex@N-term);GFGVQAGL(iTRAQ8plex@N-term);DSDSILETLQRK(iTRAQ8plex@N-term; iTRAQ8plex(K)@12);VAEVLQVPPMR(iTRAQ8plex@N-term)</t>
  </si>
  <si>
    <t>2.1.1.8611.1;11.1.1.476.1;11.1.1.10367.1;9.1.1.2937.1;14.1.1.9527.1;16.1.1.10386.1;14.1.1.9420.1;5.1.1.8933.1;17.1.1.12190.1;12.1.1.7547.1;15.1.1.1853.1;11.1.1.9080.1;10.1.1.10532.1;11.1.1.10379.1;12.1.1.8337.1;12.1.1.10300.1;9.1.1.3060.1;15.1.1.1613.1;16.1.1.1663.1;14.1.1.7087.1</t>
  </si>
  <si>
    <t>DTPENNPDTPFDFTPENYK(iTRAQ8plex@N-term; iTRAQ8plex(K)@19);DTPENNPDTPFDFTPENYKR(iTRAQ8plex@N-term; iTRAQ8plex(K)@19);DTPENNPDTPFDFTPENYKR(iTRAQ8plex@N-term; Deamidated(N)@17; iTRAQ8plex(K)@19);AGKVPKPGPR(iTRAQ8plex@N-term; iTRAQ8plex(K)@3; iTRAQ8plex(K)@6);NYPEGHQAAAVLPVLDLAQR(iTRAQ8plex@N-term);GAGGALFVHR(Carbamyl@N-term);DSDSILETLQR(iTRAQ8plex@N-term);FCCEPAGGLTSLTEPPKGPGFGVQAGL(iTRAQ8plex@N-term; Methylthio(C)@2; Methylthio(C)@3; iTRAQ8plex(K)@17);QNGWLPISAMNK(iTRAQ8plex@N-term; Deamidated(N)@2; iTRAQ8plex(K)@12);GAGGALFVHR(iTRAQ8plex@N-term);DTPENNPDTPFDFTPENYKR(iTRAQ8plex@N-term; Deamidated(N)@5; iTRAQ8plex(K)@19);GFGVQAGL(iTRAQ8plex@N-term);DSDSILETLQRK(iTRAQ8plex@N-term; iTRAQ8plex(K)@12);VAEVLQVPPMR(iTRAQ8plex@N-term)</t>
  </si>
  <si>
    <t>DTPENNPDTPFDFTPENYKR(iTRAQ8plex@N-term; Deamidated(N)@17; iTRAQ8plex(K)@19);DTPENNPDTPFDFTPENYKR(iTRAQ8plex@N-term; iTRAQ8plex(K)@19);DTPENNPDTPFDFTPENYK(iTRAQ8plex@N-term; iTRAQ8plex(K)@19);VYEVATFYTMYNR(iTRAQ8plex@N-term);GAGGALFVHR(Carbamyl@N-term);VGETTPDK(iTRAQ8plex@N-term; iTRAQ8plex(K)@8);QNGWLPISAMNK(iTRAQ8plex@N-term; Deamidated(N)@2; iTRAQ8plex(K)@12);GAGGALFVHR(iTRAQ8plex@N-term);GFGVQAGL(iTRAQ8plex@N-term);VAEVLQVPPMR(iTRAQ8plex@N-term);AGKVPKPGPR(iTRAQ8plex@N-term; iTRAQ8plex(K)@3; iTRAQ8plex(K)@6);NYPEGHQAAAVLPVLDLAQR(iTRAQ8plex@N-term; Deamidated(N)@1);DIEEIIDELK(iTRAQ8plex@N-term; iTRAQ8plex(K)@10);NYPEGHQAAAVLPVLDLAQR(iTRAQ8plex@N-term);AGGALFVHR(iTRAQ8plex@N-term);DSDSILETLQR(iTRAQ8plex@N-term)</t>
  </si>
  <si>
    <t>12.1.1.8211.1;15.1.1.8293.1;11.1.1.11335.1;11.1.1.8840.1;14.1.1.9525.1;15.1.1.1826.1;13.1.1.10316.1;12.1.1.10309.1;9.1.1.3444.1;9.1.1.10383.1;8.1.1.498.1;9.1.1.10738.1;18.1.1.2531.1;11.1.1.10702.1;20.1.1.623.1;16.1.1.2020.1;5.1.1.9450.1;18.1.1.14066.1;7.1.1.3865.1;8.1.1.2770.1;17.1.1.13072.1;10.1.1.10590.1;17.1.1.12765.1;5.1.1.5048.1;9.1.1.10782.1;13.1.1.10230.1;11.1.1.11358.1;8.1.1.10862.1;11.1.1.2619.1;16.1.1.10739.1;16.1.1.1897.1;16.1.1.10999.1;9.1.1.8342.1;13.1.1.10405.1;8.1.1.11941.1;8.1.1.10904.1;16.1.1.10826.1;12.1.1.2084.1;13.1.1.10188.1</t>
  </si>
  <si>
    <t>NYPEGHQAAAVLPVLDLAQR(iTRAQ8plex@N-term; Deamidated(N)@1);DTPENNPDTPFDFTPENYK(iTRAQ8plex@N-term; iTRAQ8plex(K)@19);DTPENNPDTPFDFTPENYKR(iTRAQ8plex@N-term; iTRAQ8plex(K)@19);DTPENNPDTPFDFTPENYKR(iTRAQ8plex@N-term; Deamidated(N)@17; iTRAQ8plex(K)@19);AGKVPKPGPR(iTRAQ8plex@N-term; iTRAQ8plex(K)@3; iTRAQ8plex(K)@6);DIEEIIDELK(iTRAQ8plex@N-term; iTRAQ8plex(K)@10);NYPEGHQAAAVLPVLDLAQR(iTRAQ8plex@N-term);VYEVATFYTMYNR(iTRAQ8plex@N-term);GAGGALFVHR(Carbamyl@N-term);AGGALFVHR(iTRAQ8plex@N-term);VGETTPDK(iTRAQ8plex@N-term; iTRAQ8plex(K)@8);DSDSILETLQR(iTRAQ8plex@N-term);QNGWLPISAMNK(iTRAQ8plex@N-term; Deamidated(N)@2; iTRAQ8plex(K)@12);GAGGALFVHR(iTRAQ8plex@N-term);GFGVQAGL(iTRAQ8plex@N-term);VAEVLQVPPMR(iTRAQ8plex@N-term)</t>
  </si>
  <si>
    <t>sp|Q9CQI3|GMFB_MOUSE</t>
  </si>
  <si>
    <t>Glia maturation factor beta OS=Mus musculus OX=10090 GN=Gmfb PE=1 SV=3</t>
  </si>
  <si>
    <t>Q9CQI3</t>
  </si>
  <si>
    <t>Gmfb</t>
  </si>
  <si>
    <t>sp|Q9CQI3|GMFB_MOUSE;tr|A0A2I3BPS1|A0A2I3BPS1_MOUSE;tr|A7VJ98|A7VJ98_MOUSE;tr|Q80X87|Q80X87_MOUSE</t>
  </si>
  <si>
    <t>MSESLVVCDVAEDLVEKLRKFRFRKETHNAAIIMKIDKDERLVVLDEELEGVSPDELKDELPERQPRFIVYSYKYQHDDGRVSYPLCFIFSSPVGCKPEQQMMYAGSKNKLVQTAELTKVFEIRNTEDLTEEWLREKLGFFH</t>
  </si>
  <si>
    <t>NTEDLTEEWLREK(iTRAQ8plex@N-term; iTRAQ8plex(K)@13);NTEDLTEEWLR(iTRAQ8plex@N-term);SESLVVCDVAEDLVEKLR(Protein Terminal Acetyl@N-term; Methylthio(C)@7; iTRAQ8plex(K)@16)</t>
  </si>
  <si>
    <t>6.1.1.10537.1;9.1.1.9406.1;6.1.1.10562.1;12.1.1.12373.1</t>
  </si>
  <si>
    <t>NTEDLTEEWLREK(iTRAQ8plex@N-term; iTRAQ8plex(K)@13);NTEDLTEEWLR(iTRAQ8plex@N-term);LVVLDEELEGVSPDELKDELPERQPR(iTRAQ8plex@N-term; iTRAQ8plex(K)@17);ETHNAAIIMK(iTRAQ8plex@N-term; iTRAQ8plex(K)@10)</t>
  </si>
  <si>
    <t>20.1.1.12929.1;18.1.1.2299.1;9.1.1.10034.1;9.1.1.9999.1;11.1.1.9604.1;8.1.1.10831.1</t>
  </si>
  <si>
    <t>NTEDLTEEWLREK(iTRAQ8plex@N-term; iTRAQ8plex(K)@13);NTEDLTEEWLR(iTRAQ8plex@N-term);SESLVVCDVAEDLVEKLR(Protein Terminal Acetyl@N-term; Methylthio(C)@7; iTRAQ8plex(K)@16);SESLVVCDVAEDLVEK(Protein Terminal Acetyl@N-term; Methylthio(C)@7; iTRAQ8plex(K)@16);LVVLDEELEGVSPDELKDELPERQPR(iTRAQ8plex@N-term; iTRAQ8plex(K)@17);LVQTAELTK(iTRAQ8plex@N-term; iTRAQ8plex(K)@9);ETHNAAIIMK(iTRAQ8plex@N-term; iTRAQ8plex(K)@10)</t>
  </si>
  <si>
    <t>19.1.1.6532.1;6.1.1.11282.1;12.1.1.13478.1;14.1.1.12607.1;18.1.1.2294.1;17.1.1.13697.1;17.1.1.12397.1;9.1.1.10454.1;9.1.1.10481.1;11.1.1.9897.1;18.1.1.14692.1;12.1.1.13462.1;14.1.1.12599.1</t>
  </si>
  <si>
    <t>NTEDLTEEWLREK(iTRAQ8plex@N-term; iTRAQ8plex(K)@13);NTEDLTEEWLR(iTRAQ8plex@N-term);SESLVVCDVAEDLVEKLR(Protein Terminal Acetyl@N-term; Methylthio(C)@7; iTRAQ8plex(K)@16);LVVLDEELEGVSPDELKDELPERQPR(iTRAQ8plex@N-term; iTRAQ8plex(K)@17);SESLVVCDVAEDLVEK(Protein Terminal Acetyl@N-term; Methylthio(C)@7; iTRAQ8plex(K)@16);LVQTAELTK(iTRAQ8plex@N-term; iTRAQ8plex(K)@9);ETHNAAIIMK(iTRAQ8plex@N-term; iTRAQ8plex(K)@10)</t>
  </si>
  <si>
    <t>sp|P11930|NUD19_MOUSE</t>
  </si>
  <si>
    <t>Nucleoside diphosphate-linked moiety X motif 19 OS=Mus musculus OX=10090 GN=Nudt19 PE=1 SV=2</t>
  </si>
  <si>
    <t>P11930</t>
  </si>
  <si>
    <t>Nudt19</t>
  </si>
  <si>
    <t>MSSSSSWRRAATVMLAAGWTHSSPAGFRLLLLQRAQNQRFLPGAHVFPGGVLDAADSSPDWVRLFAPRHTPPRFGLGPEPPRQPPFPGLSHGDADPAALPDDVALRICAIREAFEEAGVLLLRPRDAAPASQEPSQALSPPAGLAEWRSRVRSDPRCFLQLCAHLDCTPDIWALHDWGGWLTPYGRTIRRFDTTFFLCCLRDIPRVEPDVAEVVGYQWLSPSEATECFLSKEIWLAPPQFYEMRRLENFASLSALYRFCSDRPSEVPEKWLPIILLTSDGTIHLLPGDELYVKDSDFLEKNMSTDKKTEEIVKEGKVLNRVVIHSPYVYEIYMTLPSENKHVYPRNYIVNKRCTAHL</t>
  </si>
  <si>
    <t>RLENFASLSALYR(iTRAQ8plex@N-term);DAAPASQEPSQALSPPAGLAEWR(iTRAQ8plex@N-term; Cation:K(E)@8);FLPGAHVFPGGVLDAADSSPDWVR(iTRAQ8plex@N-term);DIPRVEPDVAEVVGYQWLSPSEATECFLSK(iTRAQ8plex@N-term; Methylthio(C)@26; iTRAQ8plex(K)@30);FEEAGVLLLRPR(iTRAQ8plex@N-term);QPPFPGLSHGDADPAALPDDVALR(Gln-&gt;pyro-Glu@N-term);AATVMLAAGWTHSSPAGFR(iTRAQ8plex@N-term; iTRAQ8plex(S)@14);AATVMLAAGWTHSSPAGFR(iTRAQ8plex@N-term; Oxidation(M)@5);NYIVNKR(iTRAQ8plex@N-term; Deamidated(N)@5; iTRAQ8plex(K)@6);QPPFPGLSHGDADPAALPDDVALR(iTRAQ8plex@N-term);EAFEEAGVLLLRPR(Carbamyl@N-term);DAAPASQEPSQALSPPAGLAEWR(iTRAQ8plex@N-term; iTRAQ8plex(S)@14);PAALPDDVALR(No iTRAQ8plex@N-term);DAAPASQEPSQALSPPAGLAEWR(iTRAQ8plex@N-term);FGLGPEPPR(iTRAQ8plex@N-term);FGLGPEPPRQPPFPGLSHGDADPAALPDDVALR(iTRAQ8plex@N-term);EAFEEAGVLLLRPR(iTRAQ8plex@N-term);FGLGPEPPRQPPFPGLSHGDADPAALPDDVALR(Delta:H(2)C(2)@N-term);LLLLQR(iTRAQ8plex@N-term);FGLGPEPPRQPPFPGLSHGDADPAALPDDVALR(iTRAQ8plex@N-term; iTRAQ8plex(S)@17);DAAPASQEPSQALSPPAGLAEWR(iTRAQ8plex@N-term; iTRAQ8plex(S)@10);DADPAALPDDVALR(iTRAQ8plex@N-term);DAAPASQEPSQALSPPAGLAEWR(iTRAQ8plex@N-term; Oxidation(W)@22);GDADPAALPDDVALR(iTRAQ8plex@N-term);EAFEEAGVLLLR(iTRAQ8plex@N-term);EIWLAPPQFYEMR(iTRAQ8plex@N-term);TEEIVKEGK(iTRAQ8plex@N-term; iTRAQ8plex(K)@6; iTRAQ8plex(K)@9);GVLLLRPR(iTRAQ8plex@N-term);EIWLAPPQFYEMR(iTRAQ8plex@N-term; Oxidation(M)@12);FPGLSHGDADPAALPDDVALR(iTRAQ8plex@N-term);RLENFASLSALYR(No iTRAQ8plex@N-term)</t>
  </si>
  <si>
    <t>1.1.1.8915.1;16.1.1.11278.1;17.1.1.9195.1;8.1.1.11835.1;2.1.1.9811.1;18.1.1.9761.1;3.1.1.9529.1;2.1.1.7340.1;1.1.1.8770.1;14.1.1.11032.1;20.1.1.10668.1;17.1.1.9307.1;20.1.1.9607.1;15.1.1.11353.1;8.1.1.11958.1;2.1.1.1911.1;14.1.1.10939.1;5.1.1.13697.1;8.1.1.11461.1;2.1.1.7418.1;17.1.1.11486.1;1.1.1.10268.1;20.1.1.9859.1;5.1.1.5958.1;8.1.1.11943.1;11.1.1.10614.1;11.1.1.11740.1;20.1.1.8267.1;18.1.1.9862.1;3.1.1.9763.1;3.1.1.9639.1;3.1.1.5503.1;19.1.1.10038.1;1.1.1.12827.1;7.1.1.11399.1;1.1.1.11080.1;8.1.1.5730.1;9.1.1.11441.1;2.1.1.10284.1;17.1.1.1168.1;19.1.1.10776.1;12.1.1.6067.1;1.1.1.10790.1;18.1.1.11793.1;12.1.1.12028.1;10.1.1.10940.1;17.1.1.9455.1;8.1.1.11337.1;4.1.1.5815.1</t>
  </si>
  <si>
    <t>RLENFASLSALYR(iTRAQ8plex@N-term);DAAPASQEPSQALSPPAGLAEWR(iTRAQ8plex@N-term; Cation:K(E)@8);DIPRVEPDVAEVVGYQWLSPSEATECFLSK(iTRAQ8plex@N-term; Methylthio(C)@26; iTRAQ8plex(K)@30);FLPGAHVFPGGVLDAADSSPDWVR(iTRAQ8plex@N-term);FEEAGVLLLRPR(iTRAQ8plex@N-term);QPPFPGLSHGDADPAALPDDVALR(Gln-&gt;pyro-Glu@N-term);AATVMLAAGWTHSSPAGFR(iTRAQ8plex@N-term; iTRAQ8plex(S)@14);AATVMLAAGWTHSSPAGFR(iTRAQ8plex@N-term; Oxidation(M)@5);NYIVNKR(iTRAQ8plex@N-term; Deamidated(N)@5; iTRAQ8plex(K)@6);QPPFPGLSHGDADPAALPDDVALR(iTRAQ8plex@N-term);DAAPASQEPSQALSPPAGLAEWR(iTRAQ8plex@N-term; iTRAQ8plex(S)@14);EAFEEAGVLLLRPR(Carbamyl@N-term);PAALPDDVALR(No iTRAQ8plex@N-term);DAAPASQEPSQALSPPAGLAEWR(iTRAQ8plex@N-term);FGLGPEPPR(iTRAQ8plex@N-term);FGLGPEPPRQPPFPGLSHGDADPAALPDDVALR(iTRAQ8plex@N-term);FGLGPEPPRQPPFPGLSHGDADPAALPDDVALR(Delta:H(2)C(2)@N-term);EAFEEAGVLLLRPR(iTRAQ8plex@N-term);FGLGPEPPRQPPFPGLSHGDADPAALPDDVALR(iTRAQ8plex@N-term; iTRAQ8plex(S)@17);DAAPASQEPSQALSPPAGLAEWR(iTRAQ8plex@N-term; iTRAQ8plex(S)@10);DADPAALPDDVALR(iTRAQ8plex@N-term);EAFEEAGVLLLR(iTRAQ8plex@N-term);DAAPASQEPSQALSPPAGLAEWR(iTRAQ8plex@N-term; Oxidation(W)@22);GDADPAALPDDVALR(iTRAQ8plex@N-term);GVLLLRPR(iTRAQ8plex@N-term);EIWLAPPQFYEMR(iTRAQ8plex@N-term);TEEIVKEGK(iTRAQ8plex@N-term; iTRAQ8plex(K)@6; iTRAQ8plex(K)@9);RLENFASLSALYR(No iTRAQ8plex@N-term);FPGLSHGDADPAALPDDVALR(iTRAQ8plex@N-term);EIWLAPPQFYEMR(iTRAQ8plex@N-term; Oxidation(M)@12)</t>
  </si>
  <si>
    <t>DAAPASQEPSQALSPPAGLAEWR(iTRAQ8plex@N-term; Cation:K(E)@8);RLENFASLSALYR(iTRAQ8plex@N-term);EAFEEAGVLLLRPR(Glu-&gt;pyro-Glu@N-term; Carboxy(E)@4);LENFASLSALYR(iTRAQ8plex@N-term);FLPGAHVFPGGVLDAADSSPDWVR(iTRAQ8plex@N-term);FGLGPEPPRQPPFPGLSHGDADPAALPDDVALR(iTRAQ8plex@N-term; Deamidated(Q)@10);VVIHSPYVYEIYMTLPSENKHVYPR(iTRAQ8plex@N-term; iTRAQ8plex(K)@20);DAAPASQEPSQALSPPAGLAEWR(iTRAQ8plex@N-term; Oxidation(P)@9; Deamidated(Q)@11);QPPFPGLSHGDADPAALPDDVALR(Gln-&gt;pyro-Glu@N-term);QPPFPGLSHGDADPAALPDDVALR(iTRAQ8plex@N-term);EAFEEAGVLLLRPR(Carbamyl@N-term);DAAPASQEPSQALSPPAGLAEWR(iTRAQ8plex@N-term; iTRAQ8plex(S)@14);DAAPASQEPSQALSPPAGLAEWR(iTRAQ8plex@N-term);FGLGPEPPR(iTRAQ8plex@N-term);EIWLAPPQFYEMR(iTRAQ8plex@N-term; Deamidated(Q)@8);DAAPASQEPSQALSPPAGLAEWR(iTRAQ8plex@N-term; Methyl+Deamidated(Q)@11);APASQEPSQALSPPAGLAEWR(iTRAQ8plex@N-term);FGLGPEPPRQPPFPGLSHGDADPAALPDDVALR(iTRAQ8plex@N-term);EAFEEAGVLLLRPR(iTRAQ8plex@N-term);DAAPASQEPSQALSPPAGLAEWR(iTRAQ8plex@N-term; iTRAQ8plex(S)@10);DADPAALPDDVALR(iTRAQ8plex@N-term);EAGVLLLRPR(Glu-&gt;pyro-Glu@N-term);DAAPASQEPSQALSPPAGLAEWR(iTRAQ8plex@N-term; Oxidation(W)@22);EAFEEAGVLLLR(iTRAQ8plex@N-term);FCSDRPSEVPEK(iTRAQ8plex@N-term; Methylthio(C)@2; iTRAQ8plex(K)@12);LFAPR(iTRAQ8plex@N-term);EIWLAPPQFYEMR(iTRAQ8plex@N-term);TEEIVKEGK(iTRAQ8plex@N-term; iTRAQ8plex(K)@6; iTRAQ8plex(K)@9);HTPPRFGLGPEPPRQPPFPGLSHGDADPAALPDDVALR(iTRAQ8plex@N-term)</t>
  </si>
  <si>
    <t>4.1.1.8024.1;17.1.1.11406.1;11.1.1.11513.1;4.1.1.1933.1;6.1.1.11320.1;15.1.1.11755.1;17.1.1.11250.1;8.1.1.12016.1;20.1.1.10709.1;3.1.1.7789.1;1.1.1.10003.1;9.1.1.12853.1;1.1.1.10234.1;1.1.1.10441.1;19.1.1.14662.1;12.1.1.10993.1;8.1.1.13540.1;17.1.1.4808.1;7.1.1.11377.1;13.1.1.11081.1;3.1.1.10004.1;2.1.1.11146.1;20.1.1.10299.1;9.1.1.12752.1;16.1.1.11510.1;13.1.1.13396.1;1.1.1.9632.1;4.1.1.7342.1;2.1.1.11184.1;15.1.1.11644.1;7.1.1.6058.1;4.1.1.12094.1;1.1.1.11992.1;20.1.1.10184.1;18.1.1.11526.1;20.1.1.10271.1;16.1.1.11485.1;19.1.1.9338.1;6.1.1.9553.1;20.1.1.10412.1;1.1.1.9955.1;2.1.1.10734.1;2.1.1.10627.1;12.1.1.10972.1;14.1.1.8632.1;20.1.1.13029.1</t>
  </si>
  <si>
    <t>RLENFASLSALYR(iTRAQ8plex@N-term);DAAPASQEPSQALSPPAGLAEWR(iTRAQ8plex@N-term; Cation:K(E)@8);FLPGAHVFPGGVLDAADSSPDWVR(iTRAQ8plex@N-term);LENFASLSALYR(iTRAQ8plex@N-term);EAFEEAGVLLLRPR(Glu-&gt;pyro-Glu@N-term; Carboxy(E)@4);VVIHSPYVYEIYMTLPSENKHVYPR(iTRAQ8plex@N-term; iTRAQ8plex(K)@20);FGLGPEPPRQPPFPGLSHGDADPAALPDDVALR(iTRAQ8plex@N-term; Deamidated(Q)@10);DAAPASQEPSQALSPPAGLAEWR(iTRAQ8plex@N-term; Oxidation(P)@9; Deamidated(Q)@11);QPPFPGLSHGDADPAALPDDVALR(Gln-&gt;pyro-Glu@N-term);QPPFPGLSHGDADPAALPDDVALR(iTRAQ8plex@N-term);DAAPASQEPSQALSPPAGLAEWR(iTRAQ8plex@N-term; iTRAQ8plex(S)@14);EAFEEAGVLLLRPR(Carbamyl@N-term);DAAPASQEPSQALSPPAGLAEWR(iTRAQ8plex@N-term);FGLGPEPPR(iTRAQ8plex@N-term);EIWLAPPQFYEMR(iTRAQ8plex@N-term; Deamidated(Q)@8);APASQEPSQALSPPAGLAEWR(iTRAQ8plex@N-term);FGLGPEPPRQPPFPGLSHGDADPAALPDDVALR(iTRAQ8plex@N-term);DAAPASQEPSQALSPPAGLAEWR(iTRAQ8plex@N-term; Methyl+Deamidated(Q)@11);EAFEEAGVLLLRPR(iTRAQ8plex@N-term);DAAPASQEPSQALSPPAGLAEWR(iTRAQ8plex@N-term; iTRAQ8plex(S)@10);DADPAALPDDVALR(iTRAQ8plex@N-term);EAGVLLLRPR(Glu-&gt;pyro-Glu@N-term);EAFEEAGVLLLR(iTRAQ8plex@N-term);DAAPASQEPSQALSPPAGLAEWR(iTRAQ8plex@N-term; Oxidation(W)@22);FCSDRPSEVPEK(iTRAQ8plex@N-term; Methylthio(C)@2; iTRAQ8plex(K)@12);HTPPRFGLGPEPPRQPPFPGLSHGDADPAALPDDVALR(iTRAQ8plex@N-term);TEEIVKEGK(iTRAQ8plex@N-term; iTRAQ8plex(K)@6; iTRAQ8plex(K)@9);EIWLAPPQFYEMR(iTRAQ8plex@N-term)</t>
  </si>
  <si>
    <t>RLENFASLSALYR(iTRAQ8plex@N-term);EAFEEAGVLLLRPR(Glu-&gt;pyro-Glu@N-term; Carboxy(E)@4);FLPGAHVFPGGVLDAADSSPDWVR(iTRAQ8plex@N-term);QPPFPGLSHGDADPAALPDDVALR(Gln-&gt;pyro-Glu@N-term);AATVMLAAGWTHSSPAGFR(iTRAQ8plex@N-term; iTRAQ8plex(S)@14);DAAPASQEPSQALSPPAGLAEWR(iTRAQ8plex@N-term; iTRAQ8plex(S)@14);DAAPASQEPSQALSPPAGLAEWR(iTRAQ8plex@N-term);FGLGPEPPR(iTRAQ8plex@N-term);FGLGPEPPRQPPFPGLSHGDADPAALPDDVALR(iTRAQ8plex@N-term);EIWLAPPQFYEMR(iTRAQ8plex@N-term; Deamidated(Q)@8);EAFEEAGVLLLRPR(iTRAQ8plex@N-term);FGLGPEPPRQPPFPGLSHGDADPAALPDDVALR(Delta:H(2)C(2)@N-term);LLLLQR(iTRAQ8plex@N-term);VVIHSPYVYEIYMTLPSENK(iTRAQ8plex@N-term; iTRAQ8plex(K)@20);DAAPASQEPSQALSPPAGLAEWR(iTRAQ8plex@N-term; iTRAQ8plex(S)@10);NYIVNKR(iTRAQ8plex@N-term; iTRAQ8plex(K)@6);GVLDAADSSPDWVR(iTRAQ8plex@N-term);EIWLAPPQFYEMR(iTRAQ8plex@N-term);RLENFASLSALYR(iTRAQ8plex@N-term; Deamidated(N)@4);EIWLAPPQFYEMR(iTRAQ8plex@N-term; Oxidation(M)@12)</t>
  </si>
  <si>
    <t>11.1.1.11589.1;3.1.1.10431.1;1.1.1.11393.1;16.1.1.8603.1;20.1.1.12591.1;18.1.1.10546.1;19.1.1.9936.1;14.1.1.10761.1;11.1.1.12121.1;8.1.1.12317.1;20.1.1.10547.1;15.1.1.12022.1;14.1.1.7685.1;17.1.1.11498.1;9.1.1.11626.1;20.1.1.11385.1;18.1.1.10405.1;17.1.1.9976.1;15.1.1.11888.1;20.1.1.11069.1;1.1.1.9786.1;11.1.1.12095.1;9.1.1.13022.1;17.1.1.9638.1;3.1.1.10797.1;15.1.1.11552.1;6.1.1.6515.1;4.1.1.10779.1;13.1.1.11504.1;9.1.1.11457.1;4.1.1.9144.1;17.1.1.12347.1;20.1.1.11168.1;3.1.1.5654.1;8.1.1.12437.1;17.1.1.9739.1;4.1.1.10637.1;16.1.1.12285.1;19.1.1.10502.1;20.1.1.12548.1;10.1.1.11579.1;20.1.1.10429.1;20.1.1.12444.1;9.1.1.1161.1;6.1.1.14063.1;1.1.1.11293.1;11.1.1.12021.1;9.1.1.11324.1;17.1.1.9741.1;10.1.1.11828.1;17.1.1.12262.1;17.1.1.9856.1;4.1.1.11077.1;11.1.1.11652.1;15.1.1.11989.1;3.1.1.10524.1;20.1.1.11406.1;20.1.1.10303.1;20.1.1.10666.1;1.1.1.13522.1;4.1.1.9286.1;20.1.1.10546.1;8.1.1.12325.1;2.1.1.10786.1;5.1.1.12150.1;15.1.1.12219.1;11.1.1.12059.1;1.1.1.9830.1;2.1.1.10791.1;2.1.1.11153.1;2.1.1.10668.1;20.1.1.8893.1;15.1.1.11243.1;2.1.1.10855.1;17.1.1.11707.1</t>
  </si>
  <si>
    <t>RLENFASLSALYR(iTRAQ8plex@N-term);FLPGAHVFPGGVLDAADSSPDWVR(iTRAQ8plex@N-term);EAFEEAGVLLLRPR(Glu-&gt;pyro-Glu@N-term; Carboxy(E)@4);QPPFPGLSHGDADPAALPDDVALR(Gln-&gt;pyro-Glu@N-term);AATVMLAAGWTHSSPAGFR(iTRAQ8plex@N-term; iTRAQ8plex(S)@14);DAAPASQEPSQALSPPAGLAEWR(iTRAQ8plex@N-term; iTRAQ8plex(S)@14);DAAPASQEPSQALSPPAGLAEWR(iTRAQ8plex@N-term);FGLGPEPPR(iTRAQ8plex@N-term);EIWLAPPQFYEMR(iTRAQ8plex@N-term; Deamidated(Q)@8);FGLGPEPPRQPPFPGLSHGDADPAALPDDVALR(iTRAQ8plex@N-term);FGLGPEPPRQPPFPGLSHGDADPAALPDDVALR(Delta:H(2)C(2)@N-term);EAFEEAGVLLLRPR(iTRAQ8plex@N-term);LLLLQR(iTRAQ8plex@N-term);VVIHSPYVYEIYMTLPSENK(iTRAQ8plex@N-term; iTRAQ8plex(K)@20);DAAPASQEPSQALSPPAGLAEWR(iTRAQ8plex@N-term; iTRAQ8plex(S)@10);NYIVNKR(iTRAQ8plex@N-term; iTRAQ8plex(K)@6);GVLDAADSSPDWVR(iTRAQ8plex@N-term);EIWLAPPQFYEMR(iTRAQ8plex@N-term);RLENFASLSALYR(iTRAQ8plex@N-term; Deamidated(N)@4);EIWLAPPQFYEMR(iTRAQ8plex@N-term; Oxidation(M)@12)</t>
  </si>
  <si>
    <t>sp|Q9CQC7|NDUB4_MOUSE</t>
  </si>
  <si>
    <t>NADH dehydrogenase [ubiquinone] 1 beta subcomplex subunit 4 OS=Mus musculus OX=10090 GN=Ndufb4 PE=1 SV=3</t>
  </si>
  <si>
    <t>Q9CQC7</t>
  </si>
  <si>
    <t>Ndufb4</t>
  </si>
  <si>
    <t>sp|Q9CQC7|NDUB4_MOUSE;tr|Q4VAE8|Q4VAE8_MOUSE;tr|Q9DBH2|Q9DBH2_MOUSE</t>
  </si>
  <si>
    <t>MSGSKYKPAPLATLPSTLDPAEYDVSPETRRAQVERLSIRARLKREYLLQYNDPKRVSHIEDPALIRWTYARSANIYPNFRPTPKNSLLGAVAGFGPLIFWYYVFKTDRDRKERLIQEGKLDRKFNISY</t>
  </si>
  <si>
    <t>LIQEGKLDRK(iTRAQ8plex@N-term; iTRAQ8plex(K)@6; iTRAQ8plex(K)@10);VSHIEDPALIR(No iTRAQ8plex@N-term);YKPAPLATLPSTLDPAEYDVSPETR(iTRAQ8plex@N-term; iTRAQ8plex(K)@2);EYLLQYNDPK(iTRAQ8plex@N-term; iTRAQ8plex(K)@10);EYLLQYNDPKR(iTRAQ8plex@N-term; iTRAQ8plex(K)@10);YKPAPLATLPSTLDPAEYDVSPETR(iTRAQ8plex@N-term; iTRAQ8plex(K)@2; iTRAQ8plex(S)@11);YKPAPLATLPSTLDPAEYDVSPETR(Carbamyl@N-term; iTRAQ8plex(K)@2)</t>
  </si>
  <si>
    <t>9.1.1.10596.1;2.1.1.2595.1;1.1.1.6139.1;4.1.1.12537.1;20.1.1.2512.1;16.1.1.7505.1;6.1.1.11504.1</t>
  </si>
  <si>
    <t>LIQEGKLDRK(iTRAQ8plex@N-term; iTRAQ8plex(K)@6; iTRAQ8plex(K)@10);VSHIEDPALIR(No iTRAQ8plex@N-term);YKPAPLATLPSTLDPAEYDVSPETR(iTRAQ8plex@N-term; iTRAQ8plex(K)@2);EYLLQYNDPK(iTRAQ8plex@N-term; iTRAQ8plex(K)@10);EYLLQYNDPKR(iTRAQ8plex@N-term; iTRAQ8plex(K)@10);YKPAPLATLPSTLDPAEYDVSPETR(Carbamyl@N-term; iTRAQ8plex(K)@2);YKPAPLATLPSTLDPAEYDVSPETR(iTRAQ8plex@N-term; iTRAQ8plex(K)@2; iTRAQ8plex(S)@11)</t>
  </si>
  <si>
    <t>YKPAPLATLPSTLDPAEYDVSPETR(iTRAQ8plex@N-term; iTRAQ8plex(K)@2);EYLLQYNDPKR(iTRAQ8plex@N-term; iTRAQ8plex(K)@10)</t>
  </si>
  <si>
    <t>4.1.1.5964.1;10.1.1.11723.1</t>
  </si>
  <si>
    <t>SANIYPNFRPTPK(iTRAQ8plex@N-term; iTRAQ8plex(K)@13);YKPAPLATLPSTLDPAEYDVSPETR(iTRAQ8plex@N-term; iTRAQ8plex(K)@2);LIQEGKLDR(iTRAQ8plex@N-term; iTRAQ8plex(K)@6);EYLLQYNDPK(iTRAQ8plex@N-term; iTRAQ8plex(K)@10);VSHIEDPALIR(iTRAQ8plex@N-term);EYLLQYNDPKR(iTRAQ8plex@N-term; iTRAQ8plex(K)@10);YKPAPLATLPSTLDPAEYDVSPETR(Carbamyl@N-term; iTRAQ8plex(K)@2)</t>
  </si>
  <si>
    <t>7.1.1.12505.1;16.1.1.4286.1;15.1.1.4492.1;13.1.1.4019.1;7.1.1.11692.1;17.1.1.4623.1;6.1.1.12065.1;1.1.1.7114.1;19.1.1.8141.1;1.1.1.7260.1;11.1.1.5841.1;19.1.1.3405.1;1.1.1.6983.1</t>
  </si>
  <si>
    <t>sp|P48678|LMNA_MOUSE</t>
  </si>
  <si>
    <t>Prelamin-A/C OS=Mus musculus OX=10090 GN=Lmna PE=1 SV=2</t>
  </si>
  <si>
    <t>P48678</t>
  </si>
  <si>
    <t>Lmna</t>
  </si>
  <si>
    <t>METPSQRRATRSGAQASSTPLSPTRITRLQEKEDLQELNDRLAVYIDRVRSLETENAGLRLRITESEEVVSREVSGIKAAYEAELGDARKTLDSVAKERARLQLELSKVREEFKELKARNTKKEGDLLAAQARLKDLEALLNSKEAALSTALSEKRTLEGELHDLRGQVAKLEAALGEAKKQLQDEMLRRVDAENRLQTLKEELDFQKNIYSEELRETKRRHETRLVEIDNGKQREFESRLADALQELRAQHEDQVEQYKKELEKTYSAKLDNARQSAERNSNLVGAAHEELQQSRIRIDSLSAQLSQLQKQLAAKEAKLRDLEDSLARERDTSRRLLAEKEREMAEMRARMQQQLDEYQELLDIKLALDMEIHAYRKLLEGEEERLRLSPSPTSQRSRGRASSHSSQSQGGGSVTKKRKLESSESRSSFSQHARTSGRVAVEEVDEEGKFVRLRNKSNEDQSMGNWQIRRQNGDDPLMTYRFPPKFTLKAGQVVTIWASGAGATHSPPTDLVWKAQNTWGCGSSLRTALINSTGEEVAMRKLVRSLTMVEDNEDDDEDGEELLHHHRGSHCSGSGDPAEYNLRSRTVLCGTCGQPADKAAGGAGAQVGGSISSGSSASSVTVTRSFRSVGGSGGGSFGDNLVTRSYLLGNSSPRSQSSQNCSIM</t>
  </si>
  <si>
    <t>NSNLVGAAHEELQQSR(iTRAQ8plex@N-term; iTRAQ8plex(S)@2);NSNLVGAAHEELQQSR(iTRAQ8plex@N-term; Deamidated(N)@1);NSNLVGAAHEELQQSR(iTRAQ8plex@N-term);NKSNEDQSMGNWQIR(No iTRAQ8plex@N-term; iTRAQ8plex(K)@2);SLETENAGLR(iTRAQ8plex@N-term);LKDLEALLNSK(Carbamyl@N-term; iTRAQ8plex(K)@2; iTRAQ8plex(K)@11);SNEDQSMGNWQIR(iTRAQ8plex@N-term);EAALSTALSEKR(iTRAQ8plex@N-term; iTRAQ8plex(K)@11);LVEIDNGKQR(iTRAQ8plex@N-term; Deamidated(N)@6; iTRAQ8plex(K)@8);TALINSTGEEVAMR(iTRAQ8plex@N-term);KLLEGEEER(iTRAQ8plex@N-term; iTRAQ8plex(K)@1);LALDMEIHAYR(iTRAQ8plex@N-term);TLEGELHDLR(iTRAQ8plex@N-term);IRIDSLSAQLSQLQK(iTRAQ8plex@N-term; iTRAQ8plex(K)@15);SGAQASSTPLSPTR(iTRAQ8plex@N-term);TLDSVAKER(iTRAQ8plex@N-term; iTRAQ8plex(K)@7);LAVYIDR(iTRAQ8plex@N-term);KEGDLLAAQAR(iTRAQ8plex@N-term; iTRAQ8plex(K)@1);LQEKEDLQELNDR(iTRAQ8plex@N-term; iTRAQ8plex(K)@4; Deamidated(N)@11);EAALSTALSEK(iTRAQ8plex@N-term; iTRAQ8plex(K)@11);SGAQASSTPLSPTR(iTRAQ8plex@N-term; iTRAQ8plex(S)@7);QNGDDPLMTYR(iTRAQ8plex@N-term; Deamidated(N)@2);AAYEAELGDARK(iTRAQ8plex@N-term; iTRAQ8plex(K)@12);SLTMVEDNEDDDEDGEELLHHHR(iTRAQ8plex@N-term);SVGGSGGGSFGDNLVTR(iTRAQ8plex@N-term);LALDMEIHAYR(iTRAQ8plex@N-term; Oxidation(M)@5);RQNGDDPLMTYR(iTRAQ8plex@N-term; Deamidated(N)@3);TALINSTGEEVAMR(iTRAQ8plex@N-term; Deamidated(N)@5);NSNLVGAAHEELQQSR(iTRAQ8plex@N-term; Deamidated(N)@3);VAVEEVDEEGKFVR(iTRAQ8plex@N-term; iTRAQ8plex(K)@11);IDSLSAQLSQLQK(iTRAQ8plex@N-term; iTRAQ8plex(K)@13);ITESEEVVSREVSGIK(iTRAQ8plex@N-term; iTRAQ8plex(K)@16);LRDLEDSLAR(iTRAQ8plex@N-term);SNEDQSMGNWQIR(iTRAQ8plex@N-term; Deamidated(N)@2);IDSLSAQLSQLQK(No iTRAQ8plex@N-term; iTRAQ8plex(K)@13);NKSNEDQSMGNWQIR(iTRAQ8plex@N-term; iTRAQ8plex(K)@2);LLEGEEERLR(iTRAQ8plex@N-term);TALINSTGEEVAMR(iTRAQ8plex@N-term; Deamidated(N)@5; Oxidation(M)@13);MQQQLDEYQELLDIK(iTRAQ8plex@N-term; iTRAQ8plex(K)@15);SLTMVEDNEDDDEDGEELLHHHR(iTRAQ8plex@N-term; Oxidation(M)@4);AAGGAGAQVGGSISSGSSASSVTVTR(iTRAQ8plex@N-term);LADALQELR(iTRAQ8plex@N-term);AQNTWGCGSSLR(iTRAQ8plex@N-term; Deamidated(N)@3; Methylthio(C)@7)</t>
  </si>
  <si>
    <t>16.1.1.5806.1;5.1.1.6631.1;19.1.1.6602.1;12.1.1.2052.1;4.1.1.7417.1;11.1.1.10528.1;4.1.1.7266.1;16.1.1.3386.1;2.1.1.1989.1;4.1.1.7148.1;3.1.1.6015.1;18.1.1.861.1;9.1.1.3616.1;4.1.1.3832.1;6.1.1.8680.1;5.1.1.1006.1;5.1.1.7703.1;17.1.1.6957.1;11.1.1.10351.1;11.1.1.8988.1;1.1.1.5083.1;11.1.1.8774.1;15.1.1.4389.1;5.1.1.7553.1;1.1.1.11980.1;6.1.1.3219.1;20.1.1.12944.1;8.1.1.5439.1;18.1.1.3125.1;11.1.1.3797.1;11.1.1.10203.1;11.1.1.1465.1;15.1.1.5708.1;5.1.1.7577.1;6.1.1.3165.1;6.1.1.6422.1;9.1.1.3394.1;18.1.1.856.1;9.1.1.4956.1;5.1.1.2401.1;18.1.1.8580.1;9.1.1.8119.1;20.1.1.4638.1;12.1.1.3474.1;10.1.1.3401.1;7.1.1.8389.1;11.1.1.5371.1;4.1.1.3827.1;9.1.1.7967.1;10.1.1.13184.1;5.1.1.5987.1;11.1.1.5417.1;5.1.1.9846.1;4.1.1.2407.1;9.1.1.5239.1;14.1.1.7082.1;1.1.1.5269.1;18.1.1.5498.1;5.1.1.3815.1;19.1.1.6463.1;18.1.1.954.1;17.1.1.10428.1</t>
  </si>
  <si>
    <t>NSNLVGAAHEELQQSR(iTRAQ8plex@N-term; Deamidated(N)@1);NSNLVGAAHEELQQSR(iTRAQ8plex@N-term; iTRAQ8plex(S)@2);NKSNEDQSMGNWQIR(No iTRAQ8plex@N-term; iTRAQ8plex(K)@2);NSNLVGAAHEELQQSR(iTRAQ8plex@N-term);SLETENAGLR(iTRAQ8plex@N-term);LKDLEALLNSK(Carbamyl@N-term; iTRAQ8plex(K)@2; iTRAQ8plex(K)@11);SNEDQSMGNWQIR(iTRAQ8plex@N-term);EAALSTALSEKR(iTRAQ8plex@N-term; iTRAQ8plex(K)@11);LVEIDNGKQR(iTRAQ8plex@N-term; Deamidated(N)@6; iTRAQ8plex(K)@8);LALDMEIHAYR(iTRAQ8plex@N-term);TALINSTGEEVAMR(iTRAQ8plex@N-term);TLEGELHDLR(iTRAQ8plex@N-term);IRIDSLSAQLSQLQK(iTRAQ8plex@N-term; iTRAQ8plex(K)@15);SGAQASSTPLSPTR(iTRAQ8plex@N-term);TLDSVAKER(iTRAQ8plex@N-term; iTRAQ8plex(K)@7);LAVYIDR(iTRAQ8plex@N-term);KEGDLLAAQAR(iTRAQ8plex@N-term; iTRAQ8plex(K)@1);LQEKEDLQELNDR(iTRAQ8plex@N-term; iTRAQ8plex(K)@4; Deamidated(N)@11);EAALSTALSEK(iTRAQ8plex@N-term; iTRAQ8plex(K)@11);QNGDDPLMTYR(iTRAQ8plex@N-term; Deamidated(N)@2);SGAQASSTPLSPTR(iTRAQ8plex@N-term; iTRAQ8plex(S)@7);AAYEAELGDARK(iTRAQ8plex@N-term; iTRAQ8plex(K)@12);SVGGSGGGSFGDNLVTR(iTRAQ8plex@N-term);SLTMVEDNEDDDEDGEELLHHHR(iTRAQ8plex@N-term);LALDMEIHAYR(iTRAQ8plex@N-term; Oxidation(M)@5);RQNGDDPLMTYR(iTRAQ8plex@N-term; Deamidated(N)@3);TALINSTGEEVAMR(iTRAQ8plex@N-term; Deamidated(N)@5);VAVEEVDEEGKFVR(iTRAQ8plex@N-term; iTRAQ8plex(K)@11);NSNLVGAAHEELQQSR(iTRAQ8plex@N-term; Deamidated(N)@3);IDSLSAQLSQLQK(iTRAQ8plex@N-term; iTRAQ8plex(K)@13);ITESEEVVSREVSGIK(iTRAQ8plex@N-term; iTRAQ8plex(K)@16);LRDLEDSLAR(iTRAQ8plex@N-term);NKSNEDQSMGNWQIR(iTRAQ8plex@N-term; iTRAQ8plex(K)@2);IDSLSAQLSQLQK(No iTRAQ8plex@N-term; iTRAQ8plex(K)@13);SNEDQSMGNWQIR(iTRAQ8plex@N-term; Deamidated(N)@2);LLEGEEERLR(iTRAQ8plex@N-term);TALINSTGEEVAMR(iTRAQ8plex@N-term; Deamidated(N)@5; Oxidation(M)@13);MQQQLDEYQELLDIK(iTRAQ8plex@N-term; iTRAQ8plex(K)@15);SLTMVEDNEDDDEDGEELLHHHR(iTRAQ8plex@N-term; Oxidation(M)@4);AAGGAGAQVGGSISSGSSASSVTVTR(iTRAQ8plex@N-term);AQNTWGCGSSLR(iTRAQ8plex@N-term; Deamidated(N)@3; Methylthio(C)@7);LADALQELR(iTRAQ8plex@N-term)</t>
  </si>
  <si>
    <t>NSNLVGAAHEELQQSR(iTRAQ8plex@N-term; Deamidated(N)@1);NSNLVGAAHEELQQSR(iTRAQ8plex@N-term);LQLELSK(iTRAQ8plex@N-term; iTRAQ8plex(K)@7);NSNLVGAAHEELQQSR(iTRAQ8plex@N-term; iTRAQ8plex(S)@15);EAALSTALSEKR(iTRAQ8plex@N-term; iTRAQ8plex(K)@11);LVEIDNGKQR(iTRAQ8plex@N-term; Deamidated(N)@6; iTRAQ8plex(K)@8);LALDMEIHAYR(iTRAQ8plex@N-term);TLEGELHDLR(iTRAQ8plex@N-term);SLETENAGLR(iTRAQ8plex@N-term; Deamidated(N)@6);LQEKEDLQELNDR(iTRAQ8plex@N-term; iTRAQ8plex(K)@4);LQEKEDLQELNDR(iTRAQ8plex@N-term; iTRAQ8plex(K)@4; Deamidated(N)@11);LAVYIDR(iTRAQ8plex@N-term);LVEIDNGK(iTRAQ8plex@N-term; Deamidated(N)@6; iTRAQ8plex(K)@8);AAYEAELGDARK(iTRAQ8plex@N-term; iTRAQ8plex(K)@12);SLTMVEDNEDDDEDGEELLHHHR(iTRAQ8plex@N-term);SVGGSGGGSFGDNLVTR(iTRAQ8plex@N-term);RTLEGELHDLR(iTRAQ8plex@N-term);RQNGDDPLMTYR(iTRAQ8plex@N-term; Deamidated(N)@3);TALINSTGEEVAMR(iTRAQ8plex@N-term; Deamidated(N)@5);VAVEEVDEEGKFVR(iTRAQ8plex@N-term; iTRAQ8plex(K)@11);QLELSK(iTRAQ8plex@N-term; iTRAQ8plex(K)@6);VAVEEVDEEGK(iTRAQ8plex@N-term; iTRAQ8plex(K)@11);LVEIDNGKQREFESR(iTRAQ8plex@N-term; Deamidated(N)@6; iTRAQ8plex(K)@8);SNEDQSMGNWQIR(iTRAQ8plex@N-term; Deamidated(N)@9);NSNLVGAAHEELQQSR(No iTRAQ8plex@N-term);LLEGEEERLR(iTRAQ8plex@N-term);SNEDQSMGNWQIR(iTRAQ8plex@N-term; Deamidated(N)@2);LAVYIDRVR(iTRAQ8plex@N-term);MQQQLDEYQELLDIK(iTRAQ8plex@N-term; iTRAQ8plex(K)@15);SLTMVEDNEDDDEDGEELLHHHR(iTRAQ8plex@N-term; Oxidation(M)@4);AAGGAGAQVGGSISSGSSASSVTVTR(iTRAQ8plex@N-term);AQNTWGCGSSLR(iTRAQ8plex@N-term; Deamidated(N)@3; Methylthio(C)@7)</t>
  </si>
  <si>
    <t>4.1.1.4951.1;16.1.1.3312.1;8.1.1.6505.1;5.1.1.13993.1;15.1.1.3592.1;12.1.1.5797.1;17.1.1.2387.1;19.1.1.6552.1;13.1.1.3863.1;5.1.1.13890.1;7.1.1.3666.1;2.1.1.6927.1;3.1.1.5145.1;8.1.1.3592.1;11.1.1.3469.1;3.1.1.5270.1;5.1.1.5939.1;11.1.1.5387.1;4.1.1.12212.1;5.1.1.5778.1;8.1.1.3476.1;9.1.1.2523.1;20.1.1.8921.1;20.1.1.8832.1;1.1.1.2496.1;13.1.1.8166.1;5.1.1.15240.1;3.1.1.12039.1;12.1.1.3257.1;12.1.1.3025.1;7.1.1.7069.1;3.1.1.12114.1;12.1.1.3488.1;7.1.1.6321.1;7.1.1.7335.1;9.1.1.8087.1;20.1.1.6714.1;5.1.1.5775.1;8.1.1.7350.1;8.1.1.3978.1;10.1.1.3145.1;5.1.1.14122.1;19.1.1.3294.1;18.1.1.6452.1;6.1.1.7063.1;16.1.1.4009.1;2.1.1.6788.1;18.1.1.6424.1;13.1.1.8241.1</t>
  </si>
  <si>
    <t>SVGGSGGGSFGDNLVTR(iTRAQ8plex@N-term);NSNLVGAAHEELQQSR(iTRAQ8plex@N-term; Deamidated(N)@1);SLTMVEDNEDDDEDGEELLHHHR(iTRAQ8plex@N-term);LQLELSK(iTRAQ8plex@N-term; iTRAQ8plex(K)@7);NSNLVGAAHEELQQSR(iTRAQ8plex@N-term);RTLEGELHDLR(iTRAQ8plex@N-term);RQNGDDPLMTYR(iTRAQ8plex@N-term; Deamidated(N)@3);NSNLVGAAHEELQQSR(iTRAQ8plex@N-term; iTRAQ8plex(S)@15);TALINSTGEEVAMR(iTRAQ8plex@N-term; Deamidated(N)@5);VAVEEVDEEGKFVR(iTRAQ8plex@N-term; iTRAQ8plex(K)@11);EAALSTALSEKR(iTRAQ8plex@N-term; iTRAQ8plex(K)@11);VAVEEVDEEGK(iTRAQ8plex@N-term; iTRAQ8plex(K)@11);LVEIDNGKQREFESR(iTRAQ8plex@N-term; Deamidated(N)@6; iTRAQ8plex(K)@8);SNEDQSMGNWQIR(iTRAQ8plex@N-term; Deamidated(N)@9);LVEIDNGKQR(iTRAQ8plex@N-term; Deamidated(N)@6; iTRAQ8plex(K)@8);LALDMEIHAYR(iTRAQ8plex@N-term);NSNLVGAAHEELQQSR(No iTRAQ8plex@N-term);LLEGEEERLR(iTRAQ8plex@N-term);SNEDQSMGNWQIR(iTRAQ8plex@N-term; Deamidated(N)@2);TLEGELHDLR(iTRAQ8plex@N-term);SLETENAGLR(iTRAQ8plex@N-term; Deamidated(N)@6);LQEKEDLQELNDR(iTRAQ8plex@N-term; iTRAQ8plex(K)@4);LAVYIDRVR(iTRAQ8plex@N-term);MQQQLDEYQELLDIK(iTRAQ8plex@N-term; iTRAQ8plex(K)@15);SLTMVEDNEDDDEDGEELLHHHR(iTRAQ8plex@N-term; Oxidation(M)@4);AAGGAGAQVGGSISSGSSASSVTVTR(iTRAQ8plex@N-term);LVEIDNGK(iTRAQ8plex@N-term; Deamidated(N)@6; iTRAQ8plex(K)@8);LAVYIDR(iTRAQ8plex@N-term);LQEKEDLQELNDR(iTRAQ8plex@N-term; iTRAQ8plex(K)@4; Deamidated(N)@11);AQNTWGCGSSLR(iTRAQ8plex@N-term; Deamidated(N)@3; Methylthio(C)@7);AAYEAELGDARK(iTRAQ8plex@N-term; iTRAQ8plex(K)@12)</t>
  </si>
  <si>
    <t>NSNLVGAAHEELQQSR(iTRAQ8plex@N-term; iTRAQ8plex(S)@2);SVGGSGGGSFGDNLVTR(iTRAQ8plex@N-term);SLTMVEDNEDDDEDGEELLHHHR(iTRAQ8plex@N-term);NSNLVGAAHEELQQSR(iTRAQ8plex@N-term; Deamidated(N)@1);NSNLVGAAHEELQQSR(iTRAQ8plex@N-term);LEAALGEAK(iTRAQ8plex@N-term; iTRAQ8plex(K)@9);TALINSTGEEVAMR(iTRAQ8plex@N-term; Deamidated(N)@5);NSNLVGAAHEELQQSR(iTRAQ8plex@N-term; Deamidated(N)@3);VAVEEVDEEGKFVR(iTRAQ8plex@N-term; iTRAQ8plex(K)@11);SGAQASSTPLSPTR(Delta:H(2)C(2)@N-term);SNEDQSMGNWQIR(iTRAQ8plex@N-term);EAALSTALSEKR(iTRAQ8plex@N-term; iTRAQ8plex(K)@11);LVEIDNGKQR(iTRAQ8plex@N-term; Deamidated(N)@6; iTRAQ8plex(K)@8);TALINSTGEEVAMR(iTRAQ8plex@N-term);SVGGSGGGSFGDN(iTRAQ8plex@N-term);KLLEGEEER(iTRAQ8plex@N-term; iTRAQ8plex(K)@1);TLEGELHDLR(iTRAQ8plex@N-term);SLETENAGLR(iTRAQ8plex@N-term; Deamidated(N)@6);LQEKEDLQELNDR(iTRAQ8plex@N-term; iTRAQ8plex(K)@4);IRIDSLSAQLSQLQK(iTRAQ8plex@N-term; iTRAQ8plex(K)@15);SGAQASSTPLSPTR(iTRAQ8plex@N-term);SLTMVEDNEDDDEDGEELLHHHR(iTRAQ8plex@N-term; Oxidation(M)@4);AAGGAGAQVGGSISSGSSASSVTVTR(iTRAQ8plex@N-term);AAYEAELGDAR(iTRAQ8plex@N-term);TLDSVAKER(iTRAQ8plex@N-term; iTRAQ8plex(K)@7);LAVYIDR(iTRAQ8plex@N-term);LADALQELR(iTRAQ8plex@N-term);AGQVVTIWASGAGATHSPPTDLVWK(iTRAQ8plex@N-term; iTRAQ8plex(K)@25);KQLQDEMLR(iTRAQ8plex@N-term; iTRAQ8plex(K)@1);AAYEAELGDARK(iTRAQ8plex@N-term; iTRAQ8plex(K)@12)</t>
  </si>
  <si>
    <t>19.1.1.908.1;4.1.1.3887.1;9.1.1.7438.1;18.1.1.3444.1;6.1.1.4084.1;17.1.1.7451.1;1.1.1.2792.1;2.1.1.12421.1;12.1.1.2975.1;18.1.1.12662.1;2.1.1.6959.1;8.1.1.7024.1;13.1.1.8356.1;18.1.1.6639.1;14.1.1.6901.1;10.1.1.3821.1;18.1.1.6466.1;2.1.1.1477.1;15.1.1.3843.1;2.1.1.2158.1;1.1.1.1178.1;19.1.1.11276.1;17.1.1.10580.1;5.1.1.8230.1;11.1.1.3810.1;19.1.1.3913.1;11.1.1.9567.1;8.1.1.3987.1;8.1.1.7053.1;4.1.1.5436.1;5.1.1.7337.1;7.1.1.8959.1;7.1.1.6763.1;18.1.1.825.1;12.1.1.3534.1;11.1.1.5978.1;15.1.1.3443.1;11.1.1.5561.1;9.1.1.8766.1;1.1.1.13279.1;11.1.1.9438.1;1.1.1.4403.1;19.1.1.3756.1;10.1.1.6745.1;6.1.1.7365.1;6.1.1.9442.1;12.1.1.3996.1;14.1.1.934.1;20.1.1.5158.1;5.1.1.7453.1;2.1.1.2028.1;9.1.1.2968.1;15.1.1.688.1;12.1.1.8009.1;18.1.1.6612.1;19.1.1.6743.1;15.1.1.5841.1;6.1.1.7260.1;7.1.1.7495.1;1.1.1.6451.1;16.1.1.4535.1;1.1.1.5685.1;9.1.1.5221.1;13.1.1.4703.1;20.1.1.8566.1</t>
  </si>
  <si>
    <t>SVGGSGGGSFGDNLVTR(iTRAQ8plex@N-term);NSNLVGAAHEELQQSR(iTRAQ8plex@N-term; Deamidated(N)@1);SLTMVEDNEDDDEDGEELLHHHR(iTRAQ8plex@N-term);NSNLVGAAHEELQQSR(iTRAQ8plex@N-term; iTRAQ8plex(S)@2);LEAALGEAK(iTRAQ8plex@N-term; iTRAQ8plex(K)@9);NSNLVGAAHEELQQSR(iTRAQ8plex@N-term);TALINSTGEEVAMR(iTRAQ8plex@N-term; Deamidated(N)@5);VAVEEVDEEGKFVR(iTRAQ8plex@N-term; iTRAQ8plex(K)@11);NSNLVGAAHEELQQSR(iTRAQ8plex@N-term; Deamidated(N)@3);SGAQASSTPLSPTR(Delta:H(2)C(2)@N-term);SNEDQSMGNWQIR(iTRAQ8plex@N-term);EAALSTALSEKR(iTRAQ8plex@N-term; iTRAQ8plex(K)@11);LVEIDNGKQR(iTRAQ8plex@N-term; Deamidated(N)@6; iTRAQ8plex(K)@8);TALINSTGEEVAMR(iTRAQ8plex@N-term);SVGGSGGGSFGDN(iTRAQ8plex@N-term);LQEKEDLQELNDR(iTRAQ8plex@N-term; iTRAQ8plex(K)@4);TLEGELHDLR(iTRAQ8plex@N-term);IRIDSLSAQLSQLQK(iTRAQ8plex@N-term; iTRAQ8plex(K)@15);SLETENAGLR(iTRAQ8plex@N-term; Deamidated(N)@6);SGAQASSTPLSPTR(iTRAQ8plex@N-term);SLTMVEDNEDDDEDGEELLHHHR(iTRAQ8plex@N-term; Oxidation(M)@4);AAGGAGAQVGGSISSGSSASSVTVTR(iTRAQ8plex@N-term);AAYEAELGDAR(iTRAQ8plex@N-term);TLDSVAKER(iTRAQ8plex@N-term; iTRAQ8plex(K)@7);LAVYIDR(iTRAQ8plex@N-term);LADALQELR(iTRAQ8plex@N-term);AGQVVTIWASGAGATHSPPTDLVWK(iTRAQ8plex@N-term; iTRAQ8plex(K)@25);AAYEAELGDARK(iTRAQ8plex@N-term; iTRAQ8plex(K)@12);KQLQDEMLR(iTRAQ8plex@N-term; iTRAQ8plex(K)@1)</t>
  </si>
  <si>
    <t>sp|Q9D1A2|CNDP2_MOUSE</t>
  </si>
  <si>
    <t>Cytosolic non-specific dipeptidase OS=Mus musculus OX=10090 GN=Cndp2 PE=1 SV=1</t>
  </si>
  <si>
    <t>Q9D1A2</t>
  </si>
  <si>
    <t>Cndp2</t>
  </si>
  <si>
    <t>MSALKAVFQYIDENQDRYVKKLAEWVAIQSVSAWPEKRGEIRRMMEVAAADVQRLGGSVELVDIGKQKLPDGSEIPLPPILLGKLGSDPQKKTVCIYGHLDVQPAALEDGWDSEPFTLVEREGKLYGRGSTDDKGPVAGWMNALEAYQKTGQEIPVNLRFCLEGMEESGSEGLDELIFAQKDKFFKDVDYVCISDNYWLGKNKPCITYGLRGICYFFIEVECSDKDLHSGVYGGSVHEAMTDLISLMGCLVDKKGKILIPGINDAVAPVTDEEHALYDHIDFDMEEFAKDVGAETLLHSCKKDILMHRWRYPSLSLHGIEGAFSGSGAKTVIPRKVVGKFSIRLVPDMIPEVVSEQVSSYLSKKFAELQSPNKFKVYMGHGGKPWVSDFNHPHYQAGRRALKTVFGVEPDLTREGGSIPVTLTFQEATGKNVMLLPVGSADDGAHSQNEKLNRLNYIEGTKMLAAYLYEVSQLKN</t>
  </si>
  <si>
    <t>LNYIEGTK(iTRAQ8plex@N-term; iTRAQ8plex(K)@8);QKLPDGSEIPLPPILLGK(Gln-&gt;pyro-Glu@N-term; iTRAQ8plex(K)@2; iTRAQ8plex(K)@18);FCLEGMEESGSEGLDELIFAQK(iTRAQ8plex@N-term; Methylthio(C)@2; Oxidation(M)@6; iTRAQ8plex(K)@22);LGGSVELVDIGK(iTRAQ8plex@N-term; Cation:Na(D)@9; iTRAQ8plex(K)@12);EGGSIPVTLTFQEATGK(Glu-&gt;pyro-Glu@N-term; iTRAQ8plex(K)@17);MMEVAAADVQR(iTRAQ8plex@N-term; Oxidation(M)@2);EGGSIPVTLTFQEATGK(Delta:H(2)C(2)@N-term; iTRAQ8plex(S)@4; iTRAQ8plex(K)@17);LGGSVELVDIGK(Delta:H(2)C(2)@N-term; iTRAQ8plex(K)@12);LVPDMIPEVVSEQVSSYLSK(iTRAQ8plex@N-term; iTRAQ8plex(K)@20);NVMLLPVGSADDGAHSQNEKLNR(iTRAQ8plex@N-term; iTRAQ8plex(K)@20);AVFQYIDENQDR(iTRAQ8plex@N-term; Deamidated(N)@9);NVMLLPVGSADDGAHSQNEK(iTRAQ8plex@N-term; iTRAQ8plex(K)@20);EGGSIPVTLTFQEATGK(iTRAQ8plex@N-term; iTRAQ8plex(K)@17);ILIPGIN(iTRAQ8plex@N-term);LVPDMIPEVVSEQVSSYLSK(iTRAQ8plex@N-term; Oxidation(M)@5; iTRAQ8plex(K)@20);AVFQYIDENQDRYVK(iTRAQ8plex@N-term; iTRAQ8plex(K)@15);LAEWVAIQSVSAWPEK(iTRAQ8plex@N-term; iTRAQ8plex(K)@16);MMEVAAADVQR(iTRAQ8plex@N-term; Oxidation(M)@1);TVFGVEPDLTR(iTRAQ8plex@N-term);LGGSVELVDIGK(iTRAQ8plex@N-term; iTRAQ8plex(K)@12);FCLEGMEESGSEGLDELIFAQK(iTRAQ8plex@N-term; Methylthio(C)@2; iTRAQ8plex(K)@22)</t>
  </si>
  <si>
    <t>2.1.1.10127.1;13.1.1.12242.1;2.1.1.6006.1;4.1.1.10644.1;5.1.1.12251.1;10.1.1.9054.1;4.1.1.7229.1;2.1.1.9638.1;20.1.1.8572.1;17.1.1.6375.1;12.1.1.12031.1;6.1.1.3042.1;12.1.1.12017.1;9.1.1.9879.1;2.1.1.9776.1;20.1.1.13560.1;2.1.1.10561.1;13.1.1.11744.1;9.1.1.9546.1;3.1.1.9640.1;18.1.1.9408.1;1.1.1.10314.1;13.1.1.11642.1;1.1.1.10292.1;1.1.1.10727.1;15.1.1.10957.1;6.1.1.3019.1;13.1.1.11785.1;4.1.1.13799.1;18.1.1.9551.1;13.1.1.11807.1</t>
  </si>
  <si>
    <t>LNYIEGTK(iTRAQ8plex@N-term; iTRAQ8plex(K)@8);QKLPDGSEIPLPPILLGK(Gln-&gt;pyro-Glu@N-term; iTRAQ8plex(K)@2; iTRAQ8plex(K)@18);FCLEGMEESGSEGLDELIFAQK(iTRAQ8plex@N-term; Methylthio(C)@2; Oxidation(M)@6; iTRAQ8plex(K)@22);EGGSIPVTLTFQEATGK(Glu-&gt;pyro-Glu@N-term; iTRAQ8plex(K)@17);LGGSVELVDIGK(iTRAQ8plex@N-term; Cation:Na(D)@9; iTRAQ8plex(K)@12);MMEVAAADVQR(iTRAQ8plex@N-term; Oxidation(M)@2);LGGSVELVDIGK(Delta:H(2)C(2)@N-term; iTRAQ8plex(K)@12);LVPDMIPEVVSEQVSSYLSK(iTRAQ8plex@N-term; iTRAQ8plex(K)@20);EGGSIPVTLTFQEATGK(Delta:H(2)C(2)@N-term; iTRAQ8plex(S)@4; iTRAQ8plex(K)@17);NVMLLPVGSADDGAHSQNEKLNR(iTRAQ8plex@N-term; iTRAQ8plex(K)@20);AVFQYIDENQDR(iTRAQ8plex@N-term; Deamidated(N)@9);NVMLLPVGSADDGAHSQNEK(iTRAQ8plex@N-term; iTRAQ8plex(K)@20);EGGSIPVTLTFQEATGK(iTRAQ8plex@N-term; iTRAQ8plex(K)@17);ILIPGIN(iTRAQ8plex@N-term);LVPDMIPEVVSEQVSSYLSK(iTRAQ8plex@N-term; Oxidation(M)@5; iTRAQ8plex(K)@20);AVFQYIDENQDRYVK(iTRAQ8plex@N-term; iTRAQ8plex(K)@15);LAEWVAIQSVSAWPEK(iTRAQ8plex@N-term; iTRAQ8plex(K)@16);MMEVAAADVQR(iTRAQ8plex@N-term; Oxidation(M)@1);TVFGVEPDLTR(iTRAQ8plex@N-term);LGGSVELVDIGK(iTRAQ8plex@N-term; iTRAQ8plex(K)@12);FCLEGMEESGSEGLDELIFAQK(iTRAQ8plex@N-term; Methylthio(C)@2; iTRAQ8plex(K)@22)</t>
  </si>
  <si>
    <t>LNYIEGTK(iTRAQ8plex@N-term; iTRAQ8plex(K)@8);QKLPDGSEIPLPPILLGK(Gln-&gt;pyro-Glu@N-term; iTRAQ8plex(K)@2; iTRAQ8plex(K)@18);FCLEGMEESGSEGLDELIFAQK(iTRAQ8plex@N-term; Methylthio(C)@2; Oxidation(M)@6; iTRAQ8plex(K)@22);EGGSIPVTLTFQEATGK(Glu-&gt;pyro-Glu@N-term; iTRAQ8plex(K)@17);LPDGSEIPLPPILLGK(iTRAQ8plex@N-term; iTRAQ8plex(K)@16);LGGSVELVDIGK(Delta:H(2)C(2)@N-term; iTRAQ8plex(K)@12);LVPDMIPEVVSEQVSSYLSK(iTRAQ8plex@N-term; iTRAQ8plex(K)@20);AVFQYIDENQDR(iTRAQ8plex@N-term; Deamidated(N)@9);EGGSIPVTLTFQEATGK(iTRAQ8plex@N-term; iTRAQ8plex(K)@17);NKPCITYGLR(iTRAQ8plex@N-term; iTRAQ8plex(K)@2; Methylthio(C)@4);ILIPGIN(iTRAQ8plex@N-term);LVPDMIPEVVSEQVSSYLSK(iTRAQ8plex@N-term; Oxidation(M)@5; iTRAQ8plex(K)@20);LGSDPQKK(iTRAQ8plex@N-term; iTRAQ8plex(K)@7; iTRAQ8plex(K)@8);TVFGVEPDLTR(iTRAQ8plex@N-term);LGGSVELVDIGK(iTRAQ8plex@N-term; iTRAQ8plex(K)@12);DVGAETLLHSCK(iTRAQ8plex@N-term; Methylthio(C)@11; iTRAQ8plex(K)@12);DVDYVCISDNYWLGK(iTRAQ8plex@N-term; Methylthio(C)@6; iTRAQ8plex(K)@15);FCLEGMEESGSEGLDELIFAQK(iTRAQ8plex@N-term; Methylthio(C)@2; iTRAQ8plex(K)@22)</t>
  </si>
  <si>
    <t>12.1.1.12433.1;5.1.1.14356.1;16.1.1.12320.1;14.1.1.491.1;17.1.1.10761.1;4.1.1.9549.1;3.1.1.9049.1;1.1.1.9823.1;12.1.1.9562.1;1.1.1.9662.1;9.1.1.11557.1;3.1.1.8055.1;4.1.1.9900.1;16.1.1.12380.1;14.1.1.12101.1;5.1.1.14344.1;3.1.1.12551.1;14.1.1.12098.1;3.1.1.7721.1;5.1.1.14025.1;7.1.1.13165.1;18.1.1.5600.1;5.1.1.14219.1;4.1.1.9484.1;7.1.1.14315.1;20.1.1.6574.1</t>
  </si>
  <si>
    <t>LNYIEGTK(iTRAQ8plex@N-term; iTRAQ8plex(K)@8);QKLPDGSEIPLPPILLGK(Gln-&gt;pyro-Glu@N-term; iTRAQ8plex(K)@2; iTRAQ8plex(K)@18);FCLEGMEESGSEGLDELIFAQK(iTRAQ8plex@N-term; Methylthio(C)@2; Oxidation(M)@6; iTRAQ8plex(K)@22);EGGSIPVTLTFQEATGK(Glu-&gt;pyro-Glu@N-term; iTRAQ8plex(K)@17);LPDGSEIPLPPILLGK(iTRAQ8plex@N-term; iTRAQ8plex(K)@16);LGGSVELVDIGK(Delta:H(2)C(2)@N-term; iTRAQ8plex(K)@12);LVPDMIPEVVSEQVSSYLSK(iTRAQ8plex@N-term; iTRAQ8plex(K)@20);AVFQYIDENQDR(iTRAQ8plex@N-term; Deamidated(N)@9);EGGSIPVTLTFQEATGK(iTRAQ8plex@N-term; iTRAQ8plex(K)@17);NKPCITYGLR(iTRAQ8plex@N-term; iTRAQ8plex(K)@2; Methylthio(C)@4);ILIPGIN(iTRAQ8plex@N-term);LVPDMIPEVVSEQVSSYLSK(iTRAQ8plex@N-term; Oxidation(M)@5; iTRAQ8plex(K)@20);TVFGVEPDLTR(iTRAQ8plex@N-term);LGSDPQKK(iTRAQ8plex@N-term; iTRAQ8plex(K)@7; iTRAQ8plex(K)@8);LGGSVELVDIGK(iTRAQ8plex@N-term; iTRAQ8plex(K)@12);DVGAETLLHSCK(iTRAQ8plex@N-term; Methylthio(C)@11; iTRAQ8plex(K)@12);FCLEGMEESGSEGLDELIFAQK(iTRAQ8plex@N-term; Methylthio(C)@2; iTRAQ8plex(K)@22);DVDYVCISDNYWLGK(iTRAQ8plex@N-term; Methylthio(C)@6; iTRAQ8plex(K)@15)</t>
  </si>
  <si>
    <t>MMEVAAADVQR(iTRAQ8plex@N-term);LNYIEGTK(iTRAQ8plex@N-term; iTRAQ8plex(K)@8);QKLPDGSEIPLPPILLGK(Gln-&gt;pyro-Glu@N-term; iTRAQ8plex(K)@2; iTRAQ8plex(K)@18);TGQEIPVNLR(iTRAQ8plex@N-term; Deamidated(N)@8);EGGSIPVTLTFQEATGK(Glu-&gt;pyro-Glu@N-term; iTRAQ8plex(K)@17);MMEVAAADVQR(iTRAQ8plex@N-term; Oxidation(M)@2);LPDGSEIPLPPILLGK(iTRAQ8plex@N-term; iTRAQ8plex(K)@16);LVPDMIPEVVSEQVSSYLSKK(iTRAQ8plex@N-term; iTRAQ8plex(K)@20; iTRAQ8plex(K)@21);LGGSVELVDIGK(Delta:H(2)C(2)@N-term; iTRAQ8plex(K)@12);LVPDMIPEVVSEQVSSYLSK(iTRAQ8plex@N-term; iTRAQ8plex(K)@20);NVMLLPVGSADDGAHSQNEKLNR(iTRAQ8plex@N-term; iTRAQ8plex(K)@20);NVMLLPVGSADDGAHSQNEK(iTRAQ8plex@N-term; iTRAQ8plex(K)@20);GSTDDKGPVAGWMNALEAYQK(iTRAQ8plex@N-term; iTRAQ8plex(K)@6; iTRAQ8plex(K)@21);EGGSIPVTLTFQEATGK(iTRAQ8plex@N-term; iTRAQ8plex(K)@17);DVGAETLLHSCKK(iTRAQ8plex@N-term; Methylthio(C)@11; iTRAQ8plex(K)@12; iTRAQ8plex(K)@13);LAEWVAIQSVSAWPEKR(iTRAQ8plex@N-term; iTRAQ8plex(K)@16);VYMGHGGKPWVSDFNHPHYQAGR(iTRAQ8plex@N-term; iTRAQ8plex(K)@8);AVFQYIDENQDRYVK(iTRAQ8plex@N-term; iTRAQ8plex(K)@15);FAELQSPNKFK(iTRAQ8plex@N-term; iTRAQ8plex(K)@9; iTRAQ8plex(K)@11);LAEWVAIQSVSAWPEK(iTRAQ8plex@N-term; iTRAQ8plex(K)@16);MMEVAAADVQR(iTRAQ8plex@N-term; Oxidation(M)@1);LGSDPQKK(iTRAQ8plex@N-term; iTRAQ8plex(K)@7; iTRAQ8plex(K)@8);TVFGVEPDLTR(iTRAQ8plex@N-term);LGGSVELVDIGK(iTRAQ8plex@N-term; iTRAQ8plex(K)@12);AVFQYIDENQDR(iTRAQ8plex@N-term);MLAAYLYEVSQLKN(iTRAQ8plex@N-term; iTRAQ8plex(K)@13)</t>
  </si>
  <si>
    <t>13.1.1.12763.1;7.1.1.12350.1;1.1.1.11909.1;3.1.1.8841.1;10.1.1.4896.1;4.1.1.11042.1;19.1.1.13511.1;14.1.1.12245.1;10.1.1.7827.1;13.1.1.9020.1;14.1.1.6555.1;16.1.1.13257.1;5.1.1.12004.1;15.1.1.4775.1;8.1.1.4569.1;8.1.1.3627.1;15.1.1.12890.1;18.1.1.9970.1;12.1.1.506.1;12.1.1.13200.1;13.1.1.13134.1;13.1.1.8976.1;2.1.1.10764.1;16.1.1.13610.1;18.1.1.14512.1;17.1.1.5018.1;6.1.1.3859.1;1.1.1.11624.1;18.1.1.10154.1;13.1.1.13140.1;13.1.1.12682.1;8.1.1.4446.1;2.1.1.10646.1;20.1.1.10184.1;18.1.1.7070.1;13.1.1.12825.1;17.1.1.6291.1;16.1.1.13301.1;19.1.1.6754.1;8.1.1.3764.1;18.1.1.13545.1;5.1.1.7432.1;19.1.1.14233.1;15.1.1.13314.1;12.1.1.13196.1;12.1.1.7447.1;13.1.1.12770.1;19.1.1.8821.1;6.1.1.4806.1;13.1.1.12608.1;16.1.1.6088.1;12.1.1.7554.1;17.1.1.13451.1;5.1.1.13085.1;2.1.1.10745.1;8.1.1.8408.1</t>
  </si>
  <si>
    <t>MMEVAAADVQR(iTRAQ8plex@N-term);LNYIEGTK(iTRAQ8plex@N-term; iTRAQ8plex(K)@8);QKLPDGSEIPLPPILLGK(Gln-&gt;pyro-Glu@N-term; iTRAQ8plex(K)@2; iTRAQ8plex(K)@18);TGQEIPVNLR(iTRAQ8plex@N-term; Deamidated(N)@8);EGGSIPVTLTFQEATGK(Glu-&gt;pyro-Glu@N-term; iTRAQ8plex(K)@17);LPDGSEIPLPPILLGK(iTRAQ8plex@N-term; iTRAQ8plex(K)@16);MMEVAAADVQR(iTRAQ8plex@N-term; Oxidation(M)@2);LVPDMIPEVVSEQVSSYLSKK(iTRAQ8plex@N-term; iTRAQ8plex(K)@20; iTRAQ8plex(K)@21);LGGSVELVDIGK(Delta:H(2)C(2)@N-term; iTRAQ8plex(K)@12);LVPDMIPEVVSEQVSSYLSK(iTRAQ8plex@N-term; iTRAQ8plex(K)@20);NVMLLPVGSADDGAHSQNEKLNR(iTRAQ8plex@N-term; iTRAQ8plex(K)@20);NVMLLPVGSADDGAHSQNEK(iTRAQ8plex@N-term; iTRAQ8plex(K)@20);EGGSIPVTLTFQEATGK(iTRAQ8plex@N-term; iTRAQ8plex(K)@17);GSTDDKGPVAGWMNALEAYQK(iTRAQ8plex@N-term; iTRAQ8plex(K)@6; iTRAQ8plex(K)@21);DVGAETLLHSCKK(iTRAQ8plex@N-term; Methylthio(C)@11; iTRAQ8plex(K)@12; iTRAQ8plex(K)@13);VYMGHGGKPWVSDFNHPHYQAGR(iTRAQ8plex@N-term; iTRAQ8plex(K)@8);LAEWVAIQSVSAWPEKR(iTRAQ8plex@N-term; iTRAQ8plex(K)@16);AVFQYIDENQDRYVK(iTRAQ8plex@N-term; iTRAQ8plex(K)@15);FAELQSPNKFK(iTRAQ8plex@N-term; iTRAQ8plex(K)@9; iTRAQ8plex(K)@11);LAEWVAIQSVSAWPEK(iTRAQ8plex@N-term; iTRAQ8plex(K)@16);MMEVAAADVQR(iTRAQ8plex@N-term; Oxidation(M)@1);TVFGVEPDLTR(iTRAQ8plex@N-term);LGSDPQKK(iTRAQ8plex@N-term; iTRAQ8plex(K)@7; iTRAQ8plex(K)@8);LGGSVELVDIGK(iTRAQ8plex@N-term; iTRAQ8plex(K)@12);AVFQYIDENQDR(iTRAQ8plex@N-term);MLAAYLYEVSQLKN(iTRAQ8plex@N-term; iTRAQ8plex(K)@13)</t>
  </si>
  <si>
    <t>tr|Q3U449|Q3U449_MOUSE</t>
  </si>
  <si>
    <t>Uncharacterized protein OS=Mus musculus OX=10090 GN=Bpnt1 PE=2 SV=1</t>
  </si>
  <si>
    <t>Q3U449</t>
  </si>
  <si>
    <t>Bpnt1</t>
  </si>
  <si>
    <t>MASSHTVLMRLVASAYSIAQKAGTIVRCVIAEGDLGIVQKTSATDLQTKADRLVQMSICSSLARKFPKLTIIGEEDLPPGEVDQELIEDGQWEEILKQPCPSQYSAIKEEDLVVWVDPLDGTKEYTEGLLDNVTVLIGIAYEGKAIAGIINQPYYNYQAGPDAVLGRTIWGVLGLGAFGFQLKEAPAGKRIITTTRSHSNQLVTDCISAMNPDTVLRVGGAGNKIIQLIEGKASAYVFASPGCKKWDTCAPEVILHAVGGKLTDIHGNALQYNKEVKHMNSAGVLAALRNYEYYASHVPESVKNALIP</t>
  </si>
  <si>
    <t>TSATDLQTK(iTRAQ8plex@N-term; iTRAQ8plex(K)@9);SHSNQLVTDCISAMNPDTVLR(iTRAQ8plex@N-term; Phospho(T)@8; No Methylthio(C)@10);TSATDLQTKADR(iTRAQ8plex@N-term; iTRAQ8plex(K)@9);NYEYYASHVPESVK(iTRAQ8plex@N-term; iTRAQ8plex(K)@14);IIQLIEGK(iTRAQ8plex@N-term; iTRAQ8plex(K)@8);HMNSAGVLAALR(iTRAQ8plex@N-term; Oxidation(M)@2; Deamidated(N)@3);HMNSAGVLAALR(iTRAQ8plex@N-term; Deamidated(N)@3);LTDIHGNALQYNK(iTRAQ8plex@N-term; Deamidated(N)@7; iTRAQ8plex(K)@13);CVIAEGDLGIVQK(iTRAQ8plex@N-term; Methylthio(C)@1; iTRAQ8plex(K)@13);ASAYVFASPGCK(iTRAQ8plex@N-term; Methylthio(C)@11; iTRAQ8plex(K)@12);LTDIHGNALQYNK(iTRAQ8plex@N-term; iTRAQ8plex(K)@13);AIAGIINQPYYNYQAGPDAVLGR(iTRAQ8plex@N-term);VGGAGNKIIQLIEGK(Carbamyl@N-term; iTRAQ8plex(K)@7; iTRAQ8plex(K)@15);SHSNQLVTDCISAMNPDTVLR(iTRAQ8plex@N-term; Methylthio(C)@10; Oxidation(M)@14);SHSNQLVTDCISAMNPDTVLR(iTRAQ8plex@N-term; Methylthio(C)@10);LTIIGEEDLPPGEVDQELIEDGQWEEILK(iTRAQ8plex@N-term; iTRAQ8plex(K)@29)</t>
  </si>
  <si>
    <t>16.1.1.6124.1;11.1.1.7416.1;8.1.1.11013.1;1.1.1.11254.1;17.1.1.11746.1;4.1.1.11816.1;4.1.1.11598.1;13.1.1.7045.1;18.1.1.13573.1;8.1.1.11121.1;17.1.1.5848.1;15.1.1.11808.1;8.1.1.1155.1;12.1.1.5862.1;9.1.1.1067.1;14.1.1.11413.1;4.1.1.5857.1;12.1.1.10940.1;5.1.1.5991.1</t>
  </si>
  <si>
    <t>TSATDLQTK(iTRAQ8plex@N-term; iTRAQ8plex(K)@9);SHSNQLVTDCISAMNPDTVLR(iTRAQ8plex@N-term; Phospho(T)@8; No Methylthio(C)@10);TSATDLQTKADR(iTRAQ8plex@N-term; iTRAQ8plex(K)@9);NYEYYASHVPESVK(iTRAQ8plex@N-term; iTRAQ8plex(K)@14);IIQLIEGK(iTRAQ8plex@N-term; iTRAQ8plex(K)@8);HMNSAGVLAALR(iTRAQ8plex@N-term; Deamidated(N)@3);HMNSAGVLAALR(iTRAQ8plex@N-term; Oxidation(M)@2; Deamidated(N)@3);LTDIHGNALQYNK(iTRAQ8plex@N-term; Deamidated(N)@7; iTRAQ8plex(K)@13);CVIAEGDLGIVQK(iTRAQ8plex@N-term; Methylthio(C)@1; iTRAQ8plex(K)@13);ASAYVFASPGCK(iTRAQ8plex@N-term; Methylthio(C)@11; iTRAQ8plex(K)@12);LTDIHGNALQYNK(iTRAQ8plex@N-term; iTRAQ8plex(K)@13);AIAGIINQPYYNYQAGPDAVLGR(iTRAQ8plex@N-term);VGGAGNKIIQLIEGK(Carbamyl@N-term; iTRAQ8plex(K)@7; iTRAQ8plex(K)@15);SHSNQLVTDCISAMNPDTVLR(iTRAQ8plex@N-term; Methylthio(C)@10);SHSNQLVTDCISAMNPDTVLR(iTRAQ8plex@N-term; Methylthio(C)@10; Oxidation(M)@14);LTIIGEEDLPPGEVDQELIEDGQWEEILK(iTRAQ8plex@N-term; iTRAQ8plex(K)@29)</t>
  </si>
  <si>
    <t>VLAALR(iTRAQ8plex@N-term);WDTCAPEVILHAVGGK(iTRAQ8plex@N-term; Methylthio(C)@4; iTRAQ8plex(K)@16);TSATDLQTKADR(iTRAQ8plex@N-term; iTRAQ8plex(K)@9);LVASAYSIAQK(iTRAQ8plex@N-term; iTRAQ8plex(K)@11);LTDIHGNALQYNK(iTRAQ8plex@N-term; iTRAQ8plex(K)@13);AIAGIINQPYYNYQAGPDAVLGR(iTRAQ8plex@N-term);NYEYYASHVPESVK(iTRAQ8plex@N-term; iTRAQ8plex(K)@14);SHSNQLVTDCISAMNPDTVLR(iTRAQ8plex@N-term; Methylthio(C)@10)</t>
  </si>
  <si>
    <t>16.1.1.12117.1;1.1.1.7844.1;17.1.1.11549.1;12.1.1.856.1;7.1.1.6052.1;19.1.1.6761.1;17.1.1.9003.1;19.1.1.12391.1</t>
  </si>
  <si>
    <t>LTDIHGNALQYNK(iTRAQ8plex@N-term; iTRAQ8plex(K)@13);AIAGIINQPYYNYQAGPDAVLGR(iTRAQ8plex@N-term);NYEYYASHVPESVK(iTRAQ8plex@N-term; iTRAQ8plex(K)@14);SHSNQLVTDCISAMNPDTVLR(iTRAQ8plex@N-term; Methylthio(C)@10);TSATDLQTKADR(iTRAQ8plex@N-term; iTRAQ8plex(K)@9);LVASAYSIAQK(iTRAQ8plex@N-term; iTRAQ8plex(K)@11);WDTCAPEVILHAVGGK(iTRAQ8plex@N-term; Methylthio(C)@4; iTRAQ8plex(K)@16)</t>
  </si>
  <si>
    <t>TSATDLQTK(iTRAQ8plex@N-term; iTRAQ8plex(K)@9);LAALR(iTRAQ8plex@N-term);LVQMSICSSLAR(iTRAQ8plex@N-term; Methylthio(C)@7);SHSNQLVTDCISAMNPDTVLR(iTRAQ8plex@N-term; Phospho(T)@8; No Methylthio(C)@10);TSATDLQTKADR(iTRAQ8plex@N-term; iTRAQ8plex(K)@9);NYEYYASHVPESVK(iTRAQ8plex@N-term; iTRAQ8plex(K)@14);IIQLIEGK(iTRAQ8plex@N-term; iTRAQ8plex(K)@8);HMNSAGVLAALR(iTRAQ8plex@N-term; Deamidated(N)@3);LTDIHGNALQYNK(iTRAQ8plex@N-term; Deamidated(N)@7; iTRAQ8plex(K)@13);CVIAEGDLGIVQK(iTRAQ8plex@N-term; Methylthio(C)@1; iTRAQ8plex(K)@13);LVASAYSIAQK(iTRAQ8plex@N-term; iTRAQ8plex(K)@11);LTDIHGNALQYNK(iTRAQ8plex@N-term; iTRAQ8plex(K)@13);AIAGIINQPYYNYQAGPDAVLGR(iTRAQ8plex@N-term);HMNSAGVLAALR(iTRAQ8plex@N-term);SHSNQLVTDCISAMNPDTVLR(iTRAQ8plex@N-term; Methylthio(C)@10);SHSNQLVTDCISAMNPDTVLR(iTRAQ8plex@N-term; Methylthio(C)@10; Oxidation(M)@14)</t>
  </si>
  <si>
    <t>10.1.1.1263.1;12.1.1.815.1;8.1.1.11575.1;15.1.1.9469.1;14.1.1.11113.1;4.1.1.11767.1;14.1.1.5765.1;4.1.1.11417.1;8.1.1.1193.1;7.1.1.6039.1;19.1.1.6809.1;13.1.1.3696.1;17.1.1.12647.1;15.1.1.12319.1;4.1.1.13240.1;11.1.1.12883.1;16.1.1.6078.1;16.1.1.9634.1;15.1.1.9451.1;12.1.1.12175.1;14.1.1.11094.1;19.1.1.12700.1;7.1.1.6147.1;6.1.1.12219.1;11.1.1.11281.1;17.1.1.12598.1;19.1.1.6414.1;20.1.1.6464.1</t>
  </si>
  <si>
    <t>TSATDLQTK(iTRAQ8plex@N-term; iTRAQ8plex(K)@9);LTDIHGNALQYNK(iTRAQ8plex@N-term; Deamidated(N)@7; iTRAQ8plex(K)@13);LVQMSICSSLAR(iTRAQ8plex@N-term; Methylthio(C)@7);SHSNQLVTDCISAMNPDTVLR(iTRAQ8plex@N-term; Phospho(T)@8; No Methylthio(C)@10);CVIAEGDLGIVQK(iTRAQ8plex@N-term; Methylthio(C)@1; iTRAQ8plex(K)@13);TSATDLQTKADR(iTRAQ8plex@N-term; iTRAQ8plex(K)@9);LVASAYSIAQK(iTRAQ8plex@N-term; iTRAQ8plex(K)@11);LTDIHGNALQYNK(iTRAQ8plex@N-term; iTRAQ8plex(K)@13);AIAGIINQPYYNYQAGPDAVLGR(iTRAQ8plex@N-term);NYEYYASHVPESVK(iTRAQ8plex@N-term; iTRAQ8plex(K)@14);SHSNQLVTDCISAMNPDTVLR(iTRAQ8plex@N-term; Methylthio(C)@10; Oxidation(M)@14);SHSNQLVTDCISAMNPDTVLR(iTRAQ8plex@N-term; Methylthio(C)@10);HMNSAGVLAALR(iTRAQ8plex@N-term);IIQLIEGK(iTRAQ8plex@N-term; iTRAQ8plex(K)@8);HMNSAGVLAALR(iTRAQ8plex@N-term; Deamidated(N)@3)</t>
  </si>
  <si>
    <t>sp|Q9D826|SOX_MOUSE</t>
  </si>
  <si>
    <t>Peroxisomal sarcosine oxidase OS=Mus musculus OX=10090 GN=Pipox PE=1 SV=1</t>
  </si>
  <si>
    <t>Q9D826</t>
  </si>
  <si>
    <t>Pipox</t>
  </si>
  <si>
    <t>sp|Q9D826|SOX_MOUSE;tr|Q3UEJ8|Q3UEJ8_MOUSE</t>
  </si>
  <si>
    <t>MAAQTDFWDAIVIGAGIQGCFTAYHLAKHSKSVLLLEQFFLPHSRGSSHGQSRIIRKAYPEDFYTMMMKECYQTWAQLEREAGTQLHRQTELLLLGTKENPGLKTIQATLSRQGIDHEYLSSVDLKQRFPNIRFTRGEVGLLDKTGGVLYADKALRALQHIICQLGGTVCDGEKVVEIRPGLPVTVKTTLKSYQANSLVITAGPWTNRLLHPLGIELPLQTLRINVCYWREKVPGSYGVSQAFPCILGLDLAPHHIYGLPASEYPGLMKICYHHGDNVDPEERDCPKTFSDIQDVQILCHFVRDHLPGLRAEPDIMERCMYTNTPDEHFILDCHPKYDNIVIGAGFSGHGFKLAPVVGKILYELSMKLPPSYDLAPFRMSRFSTLSKAHL</t>
  </si>
  <si>
    <t>SLVITAGPWTNR(iTRAQ8plex@N-term);TIQATLSR(iTRAQ8plex@N-term);SVLLLEQFFLPHSR(iTRAQ8plex@N-term; iTRAQ8plex(S)@13);SVLLLEQFFLPHSR(iTRAQ8plex@N-term);LLHPLGIELPLQTLR(iTRAQ8plex@N-term);ICYHHGDNVDPEERDCPK(iTRAQ8plex@N-term; Methylthio(C)@2; Methylthio(C)@16; iTRAQ8plex(K)@18);QGIDHEYLSSVDLK(Gln-&gt;pyro-Glu@N-term; iTRAQ8plex(S)@9; iTRAQ8plex(K)@14);QGIDHEYLSSVDLK(iTRAQ8plex@N-term; iTRAQ8plex(K)@14);CMYTNTPDEHFILDCHPK(iTRAQ8plex@N-term; Methylthio(C)@1; Methylthio(C)@15; iTRAQ8plex(K)@18);QGIDHEYLSSVDLKQR(Gln-&gt;pyro-Glu@N-term; iTRAQ8plex(K)@14);QTELLLLGTK(iTRAQ8plex@N-term; iTRAQ8plex(K)@10);SYQANSLVITAGPWTNR(iTRAQ8plex@N-term; Deamidated(N)@5);QGIDHEYLSSVDLK(Gln-&gt;pyro-Glu@N-term; iTRAQ8plex(K)@14);DHLPGLRAEPDIMER(iTRAQ8plex@N-term);LPPSYDLAPFR(iTRAQ8plex@N-term);ILYELSMK(iTRAQ8plex@N-term; iTRAQ8plex(K)@8);SYQANSLVITAGPWTNR(iTRAQ8plex@N-term);ILYELSMKLPPSYDLAPFR(iTRAQ8plex@N-term; iTRAQ8plex(K)@8);QTELLLLGTKEN(iTRAQ8plex@N-term; iTRAQ8plex(K)@10);QGIDHEYLSSVDLK(Gln-&gt;pyro-Glu@N-term; iTRAQ8plex(S)@10; iTRAQ8plex(K)@14);EAGTQLHR(iTRAQ8plex@N-term);LAPVVGK(iTRAQ8plex@N-term; iTRAQ8plex(K)@7);QTELLLLGTKENPGLK(Gln-&gt;pyro-Glu@N-term; iTRAQ8plex(K)@10; iTRAQ8plex(K)@16);TFSDIQDVQILCHFVR(iTRAQ8plex@N-term; Methylthio(C)@12);FTRGEVGLLDKTGGVLYADK(No iTRAQ8plex@N-term; iTRAQ8plex(K)@11; iTRAQ8plex(K)@20)</t>
  </si>
  <si>
    <t>6.1.1.10363.1;6.1.1.11927.1;8.1.1.13641.1;13.1.1.4196.1;4.1.1.194.1;7.1.1.3024.1;13.1.1.9046.1;14.1.1.8917.1;12.1.1.10521.1;5.1.1.350.1;14.1.1.4383.1;2.1.1.12976.1;5.1.1.14295.1;8.1.1.9240.1;19.1.1.13760.1;3.1.1.13175.1;18.1.1.7504.1;20.1.1.14152.1;6.1.1.13985.1;18.1.1.10289.1;20.1.1.9739.1;18.1.1.6734.1;7.1.1.10764.1;18.1.1.10171.1;18.1.1.10162.1;8.1.1.3216.1;2.1.1.12452.1;20.1.1.14135.1;18.1.1.13400.1;20.1.1.14290.1;18.1.1.13408.1;20.1.1.9884.1;7.1.1.13308.1;11.1.1.4191.1;16.1.1.6569.1;16.1.1.6954.1;13.1.1.8932.1;13.1.1.7574.1;8.1.1.4457.1</t>
  </si>
  <si>
    <t>SLVITAGPWTNR(iTRAQ8plex@N-term);TIQATLSR(iTRAQ8plex@N-term);SVLLLEQFFLPHSR(iTRAQ8plex@N-term; iTRAQ8plex(S)@13);SVLLLEQFFLPHSR(iTRAQ8plex@N-term);ICYHHGDNVDPEERDCPK(iTRAQ8plex@N-term; Methylthio(C)@2; Methylthio(C)@16; iTRAQ8plex(K)@18);LLHPLGIELPLQTLR(iTRAQ8plex@N-term);QGIDHEYLSSVDLK(Gln-&gt;pyro-Glu@N-term; iTRAQ8plex(S)@9; iTRAQ8plex(K)@14);QGIDHEYLSSVDLK(iTRAQ8plex@N-term; iTRAQ8plex(K)@14);CMYTNTPDEHFILDCHPK(iTRAQ8plex@N-term; Methylthio(C)@1; Methylthio(C)@15; iTRAQ8plex(K)@18);QGIDHEYLSSVDLKQR(Gln-&gt;pyro-Glu@N-term; iTRAQ8plex(K)@14);QTELLLLGTK(iTRAQ8plex@N-term; iTRAQ8plex(K)@10);SYQANSLVITAGPWTNR(iTRAQ8plex@N-term; Deamidated(N)@5);QGIDHEYLSSVDLK(Gln-&gt;pyro-Glu@N-term; iTRAQ8plex(K)@14);DHLPGLRAEPDIMER(iTRAQ8plex@N-term);LPPSYDLAPFR(iTRAQ8plex@N-term);ILYELSMK(iTRAQ8plex@N-term; iTRAQ8plex(K)@8);SYQANSLVITAGPWTNR(iTRAQ8plex@N-term);ILYELSMKLPPSYDLAPFR(iTRAQ8plex@N-term; iTRAQ8plex(K)@8);QTELLLLGTKEN(iTRAQ8plex@N-term; iTRAQ8plex(K)@10);QGIDHEYLSSVDLK(Gln-&gt;pyro-Glu@N-term; iTRAQ8plex(S)@10; iTRAQ8plex(K)@14);EAGTQLHR(iTRAQ8plex@N-term);LAPVVGK(iTRAQ8plex@N-term; iTRAQ8plex(K)@7);TFSDIQDVQILCHFVR(iTRAQ8plex@N-term; Methylthio(C)@12);QTELLLLGTKENPGLK(Gln-&gt;pyro-Glu@N-term; iTRAQ8plex(K)@10; iTRAQ8plex(K)@16);FTRGEVGLLDKTGGVLYADK(No iTRAQ8plex@N-term; iTRAQ8plex(K)@11; iTRAQ8plex(K)@20)</t>
  </si>
  <si>
    <t>SVLLLEQFFLPHSR(No iTRAQ8plex@N-term);SLVITAGPWTNR(iTRAQ8plex@N-term);VVEIRPGLPVTVK(iTRAQ8plex@N-term; iTRAQ8plex(K)@13);QTELLLLGTK(Gln-&gt;pyro-Glu@N-term; iTRAQ8plex(K)@10);TIQATLSR(iTRAQ8plex@N-term);SVLLLEQFFLPHSR(iTRAQ8plex@N-term; iTRAQ8plex(S)@13);SVLLLEQFFLPHSR(iTRAQ8plex@N-term);LLHPLGIELPLQTLR(iTRAQ8plex@N-term);ICYHHGDNVDPEERDCPK(iTRAQ8plex@N-term; Methylthio(C)@2; Methylthio(C)@16; iTRAQ8plex(K)@18);QRFPNIR(Gln-&gt;pyro-Glu@N-term);QGIDHEYLSSVDLK(Gln-&gt;pyro-Glu@N-term; iTRAQ8plex(S)@9; iTRAQ8plex(K)@14);ILYELSMK(iTRAQ8plex@N-term; Oxidation(M)@7; iTRAQ8plex(K)@8);ICYHHGDNVDPEER(iTRAQ8plex@N-term; Methylthio(C)@2);QGIDHEYLSSVDLK(iTRAQ8plex@N-term; iTRAQ8plex(K)@14);QGIDHEYLSSVDLKQR(Gln-&gt;pyro-Glu@N-term; iTRAQ8plex(K)@14);QGIDHEYLSSVDLK(Gln-&gt;pyro-Glu@N-term; iTRAQ8plex(K)@14);SVLLLEQFFLPHSR(iTRAQ8plex@N-term; iTRAQ8plex(S)@1);DHLPGLRAEPDIMER(iTRAQ8plex@N-term);LPPSYDLAPFR(iTRAQ8plex@N-term);QGIDHEYLSSVDLK(Delta:H(2)C(2)@N-term; iTRAQ8plex(K)@14);QTELLLLGTKEN(iTRAQ8plex@N-term; iTRAQ8plex(K)@10);QGIDHEYLSSVDLK(Gln-&gt;pyro-Glu@N-term; iTRAQ8plex(S)@10; iTRAQ8plex(K)@14);QRFPNIR(Gln-&gt;pyro-Glu@N-term; Deamidated(N)@5);QGIDHEYLSSVDLKQR(iTRAQ8plex@N-term; iTRAQ8plex(K)@14);FTRGEVGLLDK(iTRAQ8plex@N-term; iTRAQ8plex(K)@11)</t>
  </si>
  <si>
    <t>4.1.1.13100.1;8.1.1.14125.1;11.1.1.3180.1;16.1.1.4751.1;15.1.1.9800.1;13.1.1.10856.1;9.1.1.13541.1;16.1.1.8361.1;1.1.1.13827.1;4.1.1.12463.1;11.1.1.13794.1;15.1.1.8068.1;3.1.1.3727.1;19.1.1.7606.1;4.1.1.12541.1;3.1.1.9073.1;4.1.1.12319.1;17.1.1.6734.1;12.1.1.13297.1;3.1.1.4771.1;7.1.1.14350.1;12.1.1.2846.1;3.1.1.11877.1;2.1.1.10250.1;9.1.1.12203.1;1.1.1.6973.1;13.1.1.3565.1;17.1.1.8118.1;10.1.1.14013.1;17.1.1.8121.1;15.1.1.9689.1;19.1.1.7229.1;17.1.1.2556.1;1.1.1.7717.1;4.1.1.12839.1;17.1.1.7345.1;7.1.1.7512.1;6.1.1.2874.1;13.1.1.13007.1;16.1.1.9757.1</t>
  </si>
  <si>
    <t>SVLLLEQFFLPHSR(No iTRAQ8plex@N-term);VVEIRPGLPVTVK(iTRAQ8plex@N-term; iTRAQ8plex(K)@13);SLVITAGPWTNR(iTRAQ8plex@N-term);QTELLLLGTK(Gln-&gt;pyro-Glu@N-term; iTRAQ8plex(K)@10);TIQATLSR(iTRAQ8plex@N-term);SVLLLEQFFLPHSR(iTRAQ8plex@N-term; iTRAQ8plex(S)@13);SVLLLEQFFLPHSR(iTRAQ8plex@N-term);ICYHHGDNVDPEERDCPK(iTRAQ8plex@N-term; Methylthio(C)@2; Methylthio(C)@16; iTRAQ8plex(K)@18);LLHPLGIELPLQTLR(iTRAQ8plex@N-term);QRFPNIR(Gln-&gt;pyro-Glu@N-term);QGIDHEYLSSVDLK(Gln-&gt;pyro-Glu@N-term; iTRAQ8plex(S)@9; iTRAQ8plex(K)@14);ICYHHGDNVDPEER(iTRAQ8plex@N-term; Methylthio(C)@2);ILYELSMK(iTRAQ8plex@N-term; Oxidation(M)@7; iTRAQ8plex(K)@8);QGIDHEYLSSVDLK(iTRAQ8plex@N-term; iTRAQ8plex(K)@14);QGIDHEYLSSVDLKQR(Gln-&gt;pyro-Glu@N-term; iTRAQ8plex(K)@14);QGIDHEYLSSVDLK(Gln-&gt;pyro-Glu@N-term; iTRAQ8plex(K)@14);DHLPGLRAEPDIMER(iTRAQ8plex@N-term);SVLLLEQFFLPHSR(iTRAQ8plex@N-term; iTRAQ8plex(S)@1);LPPSYDLAPFR(iTRAQ8plex@N-term);QGIDHEYLSSVDLK(Delta:H(2)C(2)@N-term; iTRAQ8plex(K)@14);QTELLLLGTKEN(iTRAQ8plex@N-term; iTRAQ8plex(K)@10);QGIDHEYLSSVDLK(Gln-&gt;pyro-Glu@N-term; iTRAQ8plex(S)@10; iTRAQ8plex(K)@14);QRFPNIR(Gln-&gt;pyro-Glu@N-term; Deamidated(N)@5);QGIDHEYLSSVDLKQR(iTRAQ8plex@N-term; iTRAQ8plex(K)@14);FTRGEVGLLDK(iTRAQ8plex@N-term; iTRAQ8plex(K)@11)</t>
  </si>
  <si>
    <t>QTELLLLGTK(Gln-&gt;pyro-Glu@N-term; iTRAQ8plex(K)@10);SVLLLEQFFLPHSR(iTRAQ8plex@N-term);FSTLSK(iTRAQ8plex@N-term; iTRAQ8plex(K)@6);ICYHHGDNVDPEERDCPK(iTRAQ8plex@N-term; Methylthio(C)@2; Methylthio(C)@16; iTRAQ8plex(K)@18);LLHPLGIELPLQTLR(iTRAQ8plex@N-term);QRFPNIR(Gln-&gt;pyro-Glu@N-term);ILYELSMK(iTRAQ8plex@N-term; Oxidation(M)@7; iTRAQ8plex(K)@8);ICYHHGDNVDPEER(iTRAQ8plex@N-term; Methylthio(C)@2);QGIDHEYLSSVDLK(iTRAQ8plex@N-term; iTRAQ8plex(K)@14);QGIDHEYLSSVDLKQR(Gln-&gt;pyro-Glu@N-term; iTRAQ8plex(K)@14);QGIDHEYLSSVDLK(Gln-&gt;pyro-Glu@N-term; iTRAQ8plex(K)@14);SYQANSLVITAGPWTNR(iTRAQ8plex@N-term; Deamidated(N)@5);QTELLLLGTK(iTRAQ8plex@N-term; iTRAQ8plex(K)@10);GIELPLQTLR(No iTRAQ8plex@N-term);LPPSYDLAPFR(iTRAQ8plex@N-term);QGIDHEYLSSVDLK(Delta:H(2)C(2)@N-term; iTRAQ8plex(K)@14);KAYPEDFYTMMMK(iTRAQ8plex@N-term; iTRAQ8plex(K)@1; iTRAQ8plex(K)@13);ILYELSMK(iTRAQ8plex@N-term; iTRAQ8plex(K)@8);SYQANSLVITAGPWTNR(iTRAQ8plex@N-term);QGIDHEYLSSVDLKQR(iTRAQ8plex@N-term; iTRAQ8plex(K)@14);LAPVVGK(iTRAQ8plex@N-term; iTRAQ8plex(K)@7);QTELLLLGTKEN(Gln-&gt;pyro-Glu@N-term; iTRAQ8plex(K)@10);QTELLLLGTKENPGLK(Gln-&gt;pyro-Glu@N-term; iTRAQ8plex(K)@10; iTRAQ8plex(K)@16);TFSDIQDVQILCHFVR(iTRAQ8plex@N-term; Methylthio(C)@12)</t>
  </si>
  <si>
    <t>16.1.1.6547.1;18.1.1.14353.1;7.1.1.13904.1;11.1.1.13882.1;8.1.1.12941.1;18.1.1.7238.1;7.1.1.3976.1;3.1.1.5407.1;8.1.1.11694.1;20.1.1.14394.1;2.1.1.13566.1;6.1.1.12496.1;2.1.1.9580.1;20.1.1.10990.1;6.1.1.11129.1;6.1.1.2953.1;8.1.1.14117.1;9.1.1.3744.1;20.1.1.5536.1;19.1.1.12756.1;14.1.1.10675.1;13.1.1.8435.1;11.1.1.4566.1;9.1.1.10284.1;15.1.1.11530.1;14.1.1.9185.1;10.1.1.11825.1;19.1.1.14178.1;18.1.1.10958.1;9.1.1.13628.1;7.1.1.10744.1;13.1.1.9842.1;6.1.1.12542.1;16.1.1.8818.1;3.1.1.12989.1;2.1.1.11167.1;1.1.1.7978.1;18.1.1.14387.1;18.1.1.10997.1;17.1.1.3040.1;16.1.1.7242.1;2.1.1.14619.1;15.1.1.10045.1;3.1.1.14032.1</t>
  </si>
  <si>
    <t>QTELLLLGTK(Gln-&gt;pyro-Glu@N-term; iTRAQ8plex(K)@10);SVLLLEQFFLPHSR(iTRAQ8plex@N-term);ICYHHGDNVDPEERDCPK(iTRAQ8plex@N-term; Methylthio(C)@2; Methylthio(C)@16; iTRAQ8plex(K)@18);LLHPLGIELPLQTLR(iTRAQ8plex@N-term);QRFPNIR(Gln-&gt;pyro-Glu@N-term);ICYHHGDNVDPEER(iTRAQ8plex@N-term; Methylthio(C)@2);ILYELSMK(iTRAQ8plex@N-term; Oxidation(M)@7; iTRAQ8plex(K)@8);QGIDHEYLSSVDLK(iTRAQ8plex@N-term; iTRAQ8plex(K)@14);QGIDHEYLSSVDLKQR(Gln-&gt;pyro-Glu@N-term; iTRAQ8plex(K)@14);QTELLLLGTK(iTRAQ8plex@N-term; iTRAQ8plex(K)@10);SYQANSLVITAGPWTNR(iTRAQ8plex@N-term; Deamidated(N)@5);QGIDHEYLSSVDLK(Gln-&gt;pyro-Glu@N-term; iTRAQ8plex(K)@14);GIELPLQTLR(No iTRAQ8plex@N-term);LPPSYDLAPFR(iTRAQ8plex@N-term);ILYELSMK(iTRAQ8plex@N-term; iTRAQ8plex(K)@8);KAYPEDFYTMMMK(iTRAQ8plex@N-term; iTRAQ8plex(K)@1; iTRAQ8plex(K)@13);QGIDHEYLSSVDLK(Delta:H(2)C(2)@N-term; iTRAQ8plex(K)@14);SYQANSLVITAGPWTNR(iTRAQ8plex@N-term);QGIDHEYLSSVDLKQR(iTRAQ8plex@N-term; iTRAQ8plex(K)@14);LAPVVGK(iTRAQ8plex@N-term; iTRAQ8plex(K)@7);QTELLLLGTKEN(Gln-&gt;pyro-Glu@N-term; iTRAQ8plex(K)@10);TFSDIQDVQILCHFVR(iTRAQ8plex@N-term; Methylthio(C)@12);QTELLLLGTKENPGLK(Gln-&gt;pyro-Glu@N-term; iTRAQ8plex(K)@10; iTRAQ8plex(K)@16)</t>
  </si>
  <si>
    <t>sp|P29391|FRIL1_MOUSE</t>
  </si>
  <si>
    <t>Ferritin light chain 1 OS=Mus musculus OX=10090 GN=Ftl1 PE=1 SV=2</t>
  </si>
  <si>
    <t>P29391</t>
  </si>
  <si>
    <t>Ftl1</t>
  </si>
  <si>
    <t>sp|P29391|FRIL1_MOUSE;tr|Q3THE6|Q3THE6_MOUSE;tr|Q3TJJ6|Q3TJJ6_MOUSE;tr|Q3UCL5|Q3UCL5_MOUSE;tr|Q9CPX4|Q9CPX4_MOUSE</t>
  </si>
  <si>
    <t>MTSQIRQNYSTEVEAAVNRLVNLHLRASYTYLSLGFFFDRDDVALEGVGHFFRELAEEKREGAERLLEFQNDRGGRALFQDVQKPSQDEWGKTQEAMEAALAMEKNLNQALLDLHALGSARTDPHLCDFLESHYLDKEVKLIKKMGNHLTNLRRVAGPQPAQTGAPQGSLGEYLFERLTLKHD</t>
  </si>
  <si>
    <t>LLEFQNDRGGR(iTRAQ8plex@N-term; Deamidated(N)@6);NLNQALLDLHALGSAR(iTRAQ8plex@N-term; Deamidated(N)@3; iTRAQ8plex(S)@14);VAGPQPAQTGAPQGSLGEYLFER(iTRAQ8plex@N-term);VAGPQPAQTGAPQGSLGEYLFER(iTRAQ8plex@N-term; iTRAQ8plex(Y)@19);VAGPQPAQTGAPQGSLGEYLFER(Carbamyl@N-term);QNYSTEVEAAVNR(iTRAQ8plex@N-term);NLNQALLDLHALGSAR(iTRAQ8plex@N-term; iTRAQ8plex(S)@14);TQEAMEAALAMEK(iTRAQ8plex@N-term; Oxidation(M)@11; iTRAQ8plex(K)@13);LLEFQNDRGGR(iTRAQ8plex@N-term);TQEAMEAALAMEK(iTRAQ8plex@N-term; iTRAQ8plex(K)@13);RVAGPQPAQTGAPQGSLGEYLFER(iTRAQ8plex@N-term);VAGPQPAQTGAPQ(iTRAQ8plex@N-term);YSTEVEAAVNR(iTRAQ8plex@N-term);LVNLHLR(iTRAQ8plex@N-term)</t>
  </si>
  <si>
    <t>19.1.1.5584.1;18.1.1.5591.1;15.1.1.5449.1;11.1.1.9436.1;6.1.1.11319.1;10.1.1.1186.1;10.1.1.9453.1;12.1.1.9159.1;10.1.1.8956.1;18.1.1.5715.1;8.1.1.5780.1;5.1.1.11654.1;6.1.1.5885.1;7.1.1.4476.1;6.1.1.12958.1;13.1.1.9501.1;8.1.1.8212.1;18.1.1.10239.1;10.1.1.10759.1</t>
  </si>
  <si>
    <t>LLEFQNDRGGR(iTRAQ8plex@N-term; Deamidated(N)@6);NLNQALLDLHALGSAR(iTRAQ8plex@N-term; Deamidated(N)@3; iTRAQ8plex(S)@14);VAGPQPAQTGAPQGSLGEYLFER(iTRAQ8plex@N-term);VAGPQPAQTGAPQGSLGEYLFER(iTRAQ8plex@N-term; iTRAQ8plex(Y)@19);NLNQALLDLHALGSAR(iTRAQ8plex@N-term; iTRAQ8plex(S)@14);QNYSTEVEAAVNR(iTRAQ8plex@N-term);VAGPQPAQTGAPQGSLGEYLFER(Carbamyl@N-term);TQEAMEAALAMEK(iTRAQ8plex@N-term; Oxidation(M)@11; iTRAQ8plex(K)@13);TQEAMEAALAMEK(iTRAQ8plex@N-term; iTRAQ8plex(K)@13);LLEFQNDRGGR(iTRAQ8plex@N-term);RVAGPQPAQTGAPQGSLGEYLFER(iTRAQ8plex@N-term);YSTEVEAAVNR(iTRAQ8plex@N-term);VAGPQPAQTGAPQ(iTRAQ8plex@N-term);LVNLHLR(iTRAQ8plex@N-term)</t>
  </si>
  <si>
    <t>LVNLHLR(iTRAQ8plex@N-term; Deamidated(N)@3);NLNQALLDLHALGSAR(iTRAQ8plex@N-term; Deamidated(N)@3; iTRAQ8plex(S)@14);LLEFQNDR(iTRAQ8plex@N-term; Deamidated(N)@6);NLNQALLDLHALGSAR(iTRAQ8plex@N-term; iTRAQ8plex(S)@14);NLNQALLDLHALGSAR(iTRAQ8plex@N-term; Deamidated(N)@1);VAGPQPAQTGAPQGSLGEYLFER(Delta:H(2)C(2)@N-term);YSTEVEAAVNR(iTRAQ8plex@N-term);VAGPQPAQTGAPQGSLGEYLFER(No iTRAQ8plex@N-term);LVNLHLR(iTRAQ8plex@N-term)</t>
  </si>
  <si>
    <t>16.1.1.11793.1;9.1.1.12543.1;20.1.1.5964.1;19.1.1.11004.1;11.1.1.8746.1;16.1.1.10198.1;10.1.1.5249.1;1.1.1.5891.1;13.1.1.10200.1;13.1.1.6332.1</t>
  </si>
  <si>
    <t>LVNLHLR(iTRAQ8plex@N-term; Deamidated(N)@3);LLEFQNDR(iTRAQ8plex@N-term; Deamidated(N)@6);NLNQALLDLHALGSAR(iTRAQ8plex@N-term; Deamidated(N)@3; iTRAQ8plex(S)@14);NLNQALLDLHALGSAR(iTRAQ8plex@N-term; iTRAQ8plex(S)@14);NLNQALLDLHALGSAR(iTRAQ8plex@N-term; Deamidated(N)@1);VAGPQPAQTGAPQGSLGEYLFER(Delta:H(2)C(2)@N-term);YSTEVEAAVNR(iTRAQ8plex@N-term);VAGPQPAQTGAPQGSLGEYLFER(No iTRAQ8plex@N-term);LVNLHLR(iTRAQ8plex@N-term)</t>
  </si>
  <si>
    <t>LVNLHLR(iTRAQ8plex@N-term; Deamidated(N)@3);LLEFQNDR(iTRAQ8plex@N-term; Deamidated(N)@6);ALFQDVQKPSQDEWGKTQEAMEAALAMEK(iTRAQ8plex@N-term; iTRAQ8plex(K)@8; iTRAQ8plex(K)@16; iTRAQ8plex(K)@29);VAGPQPAQTGAPQGSLGEYLFER(iTRAQ8plex@N-term);QNYSTEVEAAVNR(iTRAQ8plex@N-term);TQEAMEAALAMEK(iTRAQ8plex@N-term; iTRAQ8plex(K)@13);RVAGPQPAQTGAPQGSLGEYLFER(iTRAQ8plex@N-term);LVNLHLR(iTRAQ8plex@N-term);QEAMEAALAMEKNLNQALLDLHALGSAR(iTRAQ8plex@N-term; iTRAQ8plex(K)@12)</t>
  </si>
  <si>
    <t>8.1.1.11659.1;11.1.1.9989.1;9.1.1.11280.1;6.1.1.11886.1;11.1.1.9112.1;10.1.1.9855.1;19.1.1.5816.1;12.1.1.10365.1;9.1.1.12156.1;10.1.1.13295.1;7.1.1.11482.1;9.1.1.11172.1;1.1.1.6599.1;18.1.1.5977.1;15.1.1.10152.1;13.1.1.8617.1;10.1.1.5802.1;18.1.1.6097.1;9.1.1.11199.1;10.1.1.9788.1;13.1.1.8708.1;20.1.1.5841.1;13.1.1.8594.1;10.1.1.11427.1;10.1.1.6397.1;6.1.1.11888.1</t>
  </si>
  <si>
    <t>sp|P50247|SAHH_MOUSE</t>
  </si>
  <si>
    <t>Adenosylhomocysteinase OS=Mus musculus OX=10090 GN=Ahcy PE=1 SV=3</t>
  </si>
  <si>
    <t>P50247</t>
  </si>
  <si>
    <t>Ahcy</t>
  </si>
  <si>
    <t>sp|P50247|SAHH_MOUSE;tr|Q3TF14|Q3TF14_MOUSE;tr|Q3U4D1|Q3U4D1_MOUSE;tr|Q3U5U5|Q3U5U5_MOUSE</t>
  </si>
  <si>
    <t>MSDKLPYKVADIGLAAWGRKALDIAENEMPGLMRMREMYSASKPLKGARIAGCLHMTVETAVLIETLVALGAEVRWSSCNIFSTQDHAAAAIAKAGIPVFAWKGETDEEYLWCIEQTLHFKDGPLNMILDDGGDLTNLIHTKYPQLLSGIRGISEETTTGVHNLYKMMSNGILKVPAINVNDSVTKSKFDNLYGCRESLIDGIKRATDVMIAGKVAVVAGYGDVGKGCAQALRGFGARVIITEIDPINALQAAMEGYEVTTMDEACKEGNIFVTTTGCVDIILGRHFEQMKDDAIVCNIGHFDVEIDVKWLNENAVEKVNIKPQVDRYWLKNGRRIILLAEGRLVNLGCAMGHPSFVMSNSFTNQVMAQIELWTHPDKYPVGVHFLPKKLDEAVAEAHLGKLNVKLTKLTEKQAQYLGMPINGPFKPDHYRY</t>
  </si>
  <si>
    <t>DGPLNMILDDGGDLTNLIHTK(iTRAQ8plex@N-term; iTRAQ8plex(K)@21);ALDIAENEMPGLMR(iTRAQ8plex@N-term; Oxidation(M)@9);VADIGLAAWGRK(iTRAQ8plex@N-term; iTRAQ8plex(K)@12);YPQLLSGIR(iTRAQ8plex@N-term);RATDVMIAGK(iTRAQ8plex@N-term; iTRAQ8plex(K)@10);QAQYLGMPINGPFKPDHYRY(iTRAQ8plex@N-term; Deamidated(N)@10; iTRAQ8plex(K)@14);QAQYLGMPINGPFKPDHYRY(Gln-&gt;pyro-Glu@N-term; Deamidated(N)@10; iTRAQ8plex(K)@14);RIILLAEGR(iTRAQ8plex@N-term);KALDIAENEMPGLMR(iTRAQ8plex@N-term; iTRAQ8plex(K)@1);EMYSASKPLKGAR(iTRAQ8plex@N-term; iTRAQ8plex(K)@7; iTRAQ8plex(K)@10);VADIGLAAWGR(Delta:H(2)C(2)@N-term);KLDEAVAEAHLGK(iTRAQ8plex@N-term; iTRAQ8plex(K)@1; iTRAQ8plex(K)@13);GISEETTTGVHNLYK(iTRAQ8plex@N-term; Deamidated(N)@12; iTRAQ8plex(K)@15);VNIKPQVDR(iTRAQ8plex@N-term; iTRAQ8plex(K)@4);GETDEEYLWCIEQTLHFK(iTRAQ8plex@N-term; Methylthio(C)@10; iTRAQ8plex(K)@18);MMSNGILK(iTRAQ8plex@N-term; Oxidation(M)@2; Deamidated(N)@4; iTRAQ8plex(K)@8);KALDIAENEMPGLMR(iTRAQ8plex@N-term; iTRAQ8plex(K)@1; Deamidated(N)@8);ESLIDGIK(iTRAQ8plex@N-term; iTRAQ8plex(K)@8);VAVVAGYGDVGK(iTRAQ8plex@N-term; iTRAQ8plex(K)@12);VPAINVNDSVTK(iTRAQ8plex@N-term; iTRAQ8plex(K)@12);WLNENAVEK(iTRAQ8plex@N-term; Deamidated(N)@5; iTRAQ8plex(K)@9);EMYSASKPLK(iTRAQ8plex@N-term; iTRAQ8plex(K)@7; iTRAQ8plex(K)@10);SKFDNLYGCR(iTRAQ8plex@N-term; iTRAQ8plex(K)@2; Methylthio(C)@9);VPAINVNDSVTK(iTRAQ8plex@N-term; Deamidated(N)@7; iTRAQ8plex(K)@12);LTKLTEK(iTRAQ8plex@N-term; iTRAQ8plex(K)@3; iTRAQ8plex(K)@7)</t>
  </si>
  <si>
    <t>19.1.1.2711.1;4.1.1.11131.1;13.1.1.9919.1;17.1.1.6316.1;19.1.1.9171.1;11.1.1.6929.1;17.1.1.8760.1;2.1.1.2046.1;18.1.1.9508.1;7.1.1.6064.1;7.1.1.12998.1;17.1.1.8802.1;7.1.1.12996.1;3.1.1.12850.1;1.1.1.6204.1;16.1.1.9289.1;11.1.1.9666.1;3.1.1.7095.1;11.1.1.11206.1;15.1.1.5937.1;1.1.1.2372.1;3.1.1.10195.1;3.1.1.4540.1;8.1.1.5199.1;6.1.1.1979.1;16.1.1.6233.1;15.1.1.3703.1</t>
  </si>
  <si>
    <t>DGPLNMILDDGGDLTNLIHTK(iTRAQ8plex@N-term; iTRAQ8plex(K)@21);ALDIAENEMPGLMR(iTRAQ8plex@N-term; Oxidation(M)@9);VADIGLAAWGRK(iTRAQ8plex@N-term; iTRAQ8plex(K)@12);YPQLLSGIR(iTRAQ8plex@N-term);RATDVMIAGK(iTRAQ8plex@N-term; iTRAQ8plex(K)@10);QAQYLGMPINGPFKPDHYRY(iTRAQ8plex@N-term; Deamidated(N)@10; iTRAQ8plex(K)@14);QAQYLGMPINGPFKPDHYRY(Gln-&gt;pyro-Glu@N-term; Deamidated(N)@10; iTRAQ8plex(K)@14);RIILLAEGR(iTRAQ8plex@N-term);KALDIAENEMPGLMR(iTRAQ8plex@N-term; iTRAQ8plex(K)@1);EMYSASKPLKGAR(iTRAQ8plex@N-term; iTRAQ8plex(K)@7; iTRAQ8plex(K)@10);KLDEAVAEAHLGK(iTRAQ8plex@N-term; iTRAQ8plex(K)@1; iTRAQ8plex(K)@13);VADIGLAAWGR(Delta:H(2)C(2)@N-term);GISEETTTGVHNLYK(iTRAQ8plex@N-term; Deamidated(N)@12; iTRAQ8plex(K)@15);VNIKPQVDR(iTRAQ8plex@N-term; iTRAQ8plex(K)@4);GETDEEYLWCIEQTLHFK(iTRAQ8plex@N-term; Methylthio(C)@10; iTRAQ8plex(K)@18);MMSNGILK(iTRAQ8plex@N-term; Oxidation(M)@2; Deamidated(N)@4; iTRAQ8plex(K)@8);KALDIAENEMPGLMR(iTRAQ8plex@N-term; iTRAQ8plex(K)@1; Deamidated(N)@8);ESLIDGIK(iTRAQ8plex@N-term; iTRAQ8plex(K)@8);VAVVAGYGDVGK(iTRAQ8plex@N-term; iTRAQ8plex(K)@12);WLNENAVEK(iTRAQ8plex@N-term; Deamidated(N)@5; iTRAQ8plex(K)@9);VPAINVNDSVTK(iTRAQ8plex@N-term; iTRAQ8plex(K)@12);EMYSASKPLK(iTRAQ8plex@N-term; iTRAQ8plex(K)@7; iTRAQ8plex(K)@10);SKFDNLYGCR(iTRAQ8plex@N-term; iTRAQ8plex(K)@2; Methylthio(C)@9);VPAINVNDSVTK(iTRAQ8plex@N-term; Deamidated(N)@7; iTRAQ8plex(K)@12);LTKLTEK(iTRAQ8plex@N-term; iTRAQ8plex(K)@3; iTRAQ8plex(K)@7)</t>
  </si>
  <si>
    <t>DGPLNMILDDGGDLTNLIHTK(iTRAQ8plex@N-term; iTRAQ8plex(K)@21);ALDIAENEMPGLMR(iTRAQ8plex@N-term; Oxidation(M)@9);ESLIDGIKR(iTRAQ8plex@N-term; iTRAQ8plex(K)@8);YPQLLSGIR(iTRAQ8plex@N-term);RATDVMIAGK(iTRAQ8plex@N-term; iTRAQ8plex(K)@10);KALDIAENEMPGLMR(iTRAQ8plex@N-term; iTRAQ8plex(K)@1);ALDIAENEMPGLMR(iTRAQ8plex@N-term; Oxidation(M)@13);VADIGLAAWGR(Delta:H(2)C(2)@N-term);VADIGLAAWGR(iTRAQ8plex@N-term);GISEETTTGVHNLYK(iTRAQ8plex@N-term; Deamidated(N)@12; iTRAQ8plex(K)@15);WLNENAVEK(iTRAQ8plex@N-term; Deamidated(N)@3; iTRAQ8plex(K)@9);SDKLPYKVADIGLAAWGR(Protein Terminal Acetyl@N-term; iTRAQ8plex(K)@3; iTRAQ8plex(K)@7);KALDIAENEMPGLMR(iTRAQ8plex@N-term; iTRAQ8plex(K)@1; Deamidated(N)@8);GISEETTTGVHNLYK(iTRAQ8plex@N-term; iTRAQ8plex(K)@15);VAVVAGYGDVGK(iTRAQ8plex@N-term; iTRAQ8plex(K)@12);WLNENAVEK(iTRAQ8plex@N-term; Deamidated(N)@5; iTRAQ8plex(K)@9);MMSNGILK(iTRAQ8plex@N-term; Oxidation(M)@1; Deamidated(N)@4; iTRAQ8plex(K)@8);MMSNGILKVPAINVNDSVTK(iTRAQ8plex@N-term; Oxidation(M)@1; iTRAQ8plex(K)@8; iTRAQ8plex(K)@20);ALDIAENEMPGLMR(iTRAQ8plex@N-term)</t>
  </si>
  <si>
    <t>10.1.1.7285.1;16.1.1.10679.1;5.1.1.8185.1;3.1.1.4165.1;10.1.1.5080.1;2.1.1.12716.1;5.1.1.8139.1;2.1.1.9586.1;10.1.1.13769.1;10.1.1.13704.1;20.1.1.10195.1;17.1.1.11265.1;4.1.1.2381.1;11.1.1.10075.1;20.1.1.9685.1;16.1.1.10656.1;2.1.1.11514.1;5.1.1.13160.1;6.1.1.8099.1;17.1.1.4002.1;5.1.1.15064.1;4.1.1.3843.1;7.1.1.7874.1;7.1.1.7986.1;5.1.1.12917.1;10.1.1.6816.1</t>
  </si>
  <si>
    <t>DGPLNMILDDGGDLTNLIHTK(iTRAQ8plex@N-term; iTRAQ8plex(K)@21);ALDIAENEMPGLMR(iTRAQ8plex@N-term; Oxidation(M)@9);ESLIDGIKR(iTRAQ8plex@N-term; iTRAQ8plex(K)@8);YPQLLSGIR(iTRAQ8plex@N-term);RATDVMIAGK(iTRAQ8plex@N-term; iTRAQ8plex(K)@10);KALDIAENEMPGLMR(iTRAQ8plex@N-term; iTRAQ8plex(K)@1);ALDIAENEMPGLMR(iTRAQ8plex@N-term; Oxidation(M)@13);VADIGLAAWGR(Delta:H(2)C(2)@N-term);VADIGLAAWGR(iTRAQ8plex@N-term);GISEETTTGVHNLYK(iTRAQ8plex@N-term; Deamidated(N)@12; iTRAQ8plex(K)@15);SDKLPYKVADIGLAAWGR(Protein Terminal Acetyl@N-term; iTRAQ8plex(K)@3; iTRAQ8plex(K)@7);WLNENAVEK(iTRAQ8plex@N-term; Deamidated(N)@3; iTRAQ8plex(K)@9);KALDIAENEMPGLMR(iTRAQ8plex@N-term; iTRAQ8plex(K)@1; Deamidated(N)@8);GISEETTTGVHNLYK(iTRAQ8plex@N-term; iTRAQ8plex(K)@15);WLNENAVEK(iTRAQ8plex@N-term; Deamidated(N)@5; iTRAQ8plex(K)@9);VAVVAGYGDVGK(iTRAQ8plex@N-term; iTRAQ8plex(K)@12);MMSNGILK(iTRAQ8plex@N-term; Oxidation(M)@1; Deamidated(N)@4; iTRAQ8plex(K)@8);MMSNGILKVPAINVNDSVTK(iTRAQ8plex@N-term; Oxidation(M)@1; iTRAQ8plex(K)@8; iTRAQ8plex(K)@20);ALDIAENEMPGLMR(iTRAQ8plex@N-term)</t>
  </si>
  <si>
    <t>DGPLNMILDDGGDLTNLIHTK(iTRAQ8plex@N-term; iTRAQ8plex(K)@21);ESLIDGIKR(iTRAQ8plex@N-term; iTRAQ8plex(K)@8);VADIGLAAWGRK(iTRAQ8plex@N-term; iTRAQ8plex(K)@12);YPQLLSGIR(iTRAQ8plex@N-term);QAQYLGMPINGPFKPDHYRY(iTRAQ8plex@N-term; Deamidated(N)@10; iTRAQ8plex(K)@14);QAQYLGMPINGPFKPDHYRY(Gln-&gt;pyro-Glu@N-term; Deamidated(N)@10; iTRAQ8plex(K)@14);KALDIAENEMPGLMR(iTRAQ8plex@N-term; iTRAQ8plex(K)@1);VADIGLAAWGR(iTRAQ8plex@N-term);GETDEEYLWCIEQTLHFK(iTRAQ8plex@N-term; Methylthio(C)@10; iTRAQ8plex(K)@18);SDKLPYKVADIGLAAWGR(Protein Terminal Acetyl@N-term; iTRAQ8plex(K)@3; iTRAQ8plex(K)@7);WLNENAVEK(iTRAQ8plex@N-term; Deamidated(N)@3; iTRAQ8plex(K)@9);MMSNGILK(iTRAQ8plex@N-term; Deamidated(N)@4; iTRAQ8plex(K)@8);KALDIAENEMPGLMR(iTRAQ8plex@N-term; iTRAQ8plex(K)@1; Deamidated(N)@8);ESLIDGIK(iTRAQ8plex@N-term; iTRAQ8plex(K)@8);GISEETTTGVHNLYK(iTRAQ8plex@N-term; iTRAQ8plex(K)@15);IILLAEGR(iTRAQ8plex@N-term);AGIPVFAWK(iTRAQ8plex@N-term; iTRAQ8plex(K)@9);WLNENAVEK(iTRAQ8plex@N-term; Deamidated(N)@5; iTRAQ8plex(K)@9);VAVVAGYGDVGK(iTRAQ8plex@N-term; iTRAQ8plex(K)@12);VPAINVNDSVTK(iTRAQ8plex@N-term; iTRAQ8plex(K)@12);WLNENAVEK(iTRAQ8plex@N-term; iTRAQ8plex(K)@9);EMYSASKPLK(iTRAQ8plex@N-term; iTRAQ8plex(K)@7; iTRAQ8plex(K)@10);SKFDNLYGCR(iTRAQ8plex@N-term; iTRAQ8plex(K)@2; Methylthio(C)@9);ALDIAENEMPGLMR(iTRAQ8plex@N-term)</t>
  </si>
  <si>
    <t>3.1.1.13839.1;5.1.1.8816.1;20.1.1.10214.1;11.1.1.7389.1;17.1.1.7512.1;7.1.1.7049.1;9.1.1.6867.1;6.1.1.8180.1;7.1.1.13747.1;18.1.1.12037.1;20.1.1.9757.1;13.1.1.10589.1;2.1.1.11440.1;18.1.1.4875.1;17.1.1.4276.1;15.1.1.3803.1;3.1.1.11032.1;6.1.1.8405.1;20.1.1.7208.1;13.1.1.7293.1;17.1.1.4338.1;10.1.1.7450.1;10.1.1.13660.1;20.1.1.6622.1;16.1.1.6368.1;13.1.1.8974.1;1.1.1.7007.1;2.1.1.2984.1;20.1.1.9745.1;5.1.1.8766.1;17.1.1.12316.1;11.1.1.11764.1;17.1.1.9589.1;20.1.1.6366.1;6.1.1.11662.1;17.1.1.11302.1;20.1.1.6385.1;11.1.1.10336.1;15.1.1.10986.1;2.1.1.12771.1;3.1.1.6344.1;2.1.1.12840.1</t>
  </si>
  <si>
    <t>DGPLNMILDDGGDLTNLIHTK(iTRAQ8plex@N-term; iTRAQ8plex(K)@21);ESLIDGIKR(iTRAQ8plex@N-term; iTRAQ8plex(K)@8);VADIGLAAWGRK(iTRAQ8plex@N-term; iTRAQ8plex(K)@12);YPQLLSGIR(iTRAQ8plex@N-term);QAQYLGMPINGPFKPDHYRY(iTRAQ8plex@N-term; Deamidated(N)@10; iTRAQ8plex(K)@14);QAQYLGMPINGPFKPDHYRY(Gln-&gt;pyro-Glu@N-term; Deamidated(N)@10; iTRAQ8plex(K)@14);KALDIAENEMPGLMR(iTRAQ8plex@N-term; iTRAQ8plex(K)@1);VADIGLAAWGR(iTRAQ8plex@N-term);GETDEEYLWCIEQTLHFK(iTRAQ8plex@N-term; Methylthio(C)@10; iTRAQ8plex(K)@18);WLNENAVEK(iTRAQ8plex@N-term; Deamidated(N)@3; iTRAQ8plex(K)@9);SDKLPYKVADIGLAAWGR(Protein Terminal Acetyl@N-term; iTRAQ8plex(K)@3; iTRAQ8plex(K)@7);MMSNGILK(iTRAQ8plex@N-term; Deamidated(N)@4; iTRAQ8plex(K)@8);KALDIAENEMPGLMR(iTRAQ8plex@N-term; iTRAQ8plex(K)@1; Deamidated(N)@8);IILLAEGR(iTRAQ8plex@N-term);GISEETTTGVHNLYK(iTRAQ8plex@N-term; iTRAQ8plex(K)@15);ESLIDGIK(iTRAQ8plex@N-term; iTRAQ8plex(K)@8);AGIPVFAWK(iTRAQ8plex@N-term; iTRAQ8plex(K)@9);VAVVAGYGDVGK(iTRAQ8plex@N-term; iTRAQ8plex(K)@12);WLNENAVEK(iTRAQ8plex@N-term; Deamidated(N)@5; iTRAQ8plex(K)@9);VPAINVNDSVTK(iTRAQ8plex@N-term; iTRAQ8plex(K)@12);EMYSASKPLK(iTRAQ8plex@N-term; iTRAQ8plex(K)@7; iTRAQ8plex(K)@10);WLNENAVEK(iTRAQ8plex@N-term; iTRAQ8plex(K)@9);SKFDNLYGCR(iTRAQ8plex@N-term; iTRAQ8plex(K)@2; Methylthio(C)@9);ALDIAENEMPGLMR(iTRAQ8plex@N-term)</t>
  </si>
  <si>
    <t>sp|Q9Z2Y8|PLPHP_MOUSE</t>
  </si>
  <si>
    <t>Pyridoxal phosphate homeostasis protein OS=Mus musculus OX=10090 GN=Plpbp PE=1 SV=1</t>
  </si>
  <si>
    <t>Q9Z2Y8</t>
  </si>
  <si>
    <t>Plpbp</t>
  </si>
  <si>
    <t>sp|Q9Z2Y8|PLPHP_MOUSE;tr|A0A1B0GRP7|A0A1B0GRP7_MOUSE;tr|Q3UYN1|Q3UYN1_MOUSE;tr|Q544R1|Q544R1_MOUSE</t>
  </si>
  <si>
    <t>MLRGGSMTAELGVGFALRAVNERVQQSVARRPRDLPAIQPRLVAVSKTKPADMVIEAYGHGQRTFGENYVQELLEKASNPKILSSCPEIKWHFIGHLQKQNVNKLMAVPNLSMLETVDSVKLADKVNSSWQKKGPTEPLKVMVQINTSGEDSKHGLLPSETIAVVEHIKASCPSLEFVGLMTIGSFGHDLSQGPNPDFQRLLTLRRELCEKLGIPVEQVELSMGMSMDFQHAIEVGSTNVRIGSTIFGERDYSKKPALDKTADAKASVPLVQGH</t>
  </si>
  <si>
    <t>IGSTIFGERDYSK(iTRAQ8plex@N-term; iTRAQ8plex(K)@13);TFGENYVQELLEK(iTRAQ8plex@N-term; iTRAQ8plex(K)@13);TAELGVGFALR(Protein Terminal Acetyl@N-term);TKPADMVIEAYGHGQR(iTRAQ8plex@N-term; iTRAQ8plex(K)@2);ASVPLVQGH(iTRAQ8plex@N-term; iTRAQ8plex(S)@2);VMVQINTSGEDSK(iTRAQ8plex@N-term; iTRAQ8plex(K)@13)</t>
  </si>
  <si>
    <t>15.1.1.4865.1;9.1.1.11976.1;9.1.1.6254.1;1.1.1.12772.1;6.1.1.7905.1;6.1.1.1955.1</t>
  </si>
  <si>
    <t>TKPADMVIEAYGHGQR(Carbamyl@N-term; iTRAQ8plex(K)@2);WHFIGHLQK(iTRAQ8plex@N-term; iTRAQ8plex(K)@9);TAELGVGFALR(Protein Terminal Acetyl@N-term);DLPAIQPR(iTRAQ8plex@N-term);TKPADMVIEAYGHGQR(iTRAQ8plex@N-term; iTRAQ8plex(K)@2);ILSSCPEIK(iTRAQ8plex@N-term; Methylthio(C)@5; iTRAQ8plex(K)@9);VMVQINTSGEDSK(iTRAQ8plex@N-term; iTRAQ8plex(K)@13);IGSTIFGERDYS(iTRAQ8plex@N-term)</t>
  </si>
  <si>
    <t>1.1.1.4230.1;17.1.1.4648.1;6.1.1.10696.1;18.1.1.5658.1;3.1.1.7227.1;14.1.1.10064.1;19.1.1.6688.1;6.1.1.10634.1;12.1.1.11775.1;14.1.1.9960.1;6.1.1.6493.1</t>
  </si>
  <si>
    <t>TKPADMVIEAYGHGQR(Carbamyl@N-term; iTRAQ8plex(K)@2);IGSTIFGERDYSK(iTRAQ8plex@N-term; iTRAQ8plex(K)@13);ASCPSLEFVGLMTIGSFGHDLSQGPNPDFQR(iTRAQ8plex@N-term; Methylthio(C)@3; iTRAQ8plex(S)@16);TFGENYVQELLEK(iTRAQ8plex@N-term; Deamidated(N)@5; iTRAQ8plex(K)@13);HGLLPSETIAVVEHIK(iTRAQ8plex@N-term; iTRAQ8plex(K)@16);TAELGVGFALR(Protein Terminal Acetyl@N-term);DLPAIQPR(iTRAQ8plex@N-term);TFGENYVQELLEK(iTRAQ8plex@N-term; iTRAQ8plex(K)@13);LMAVPNLSMLETVDSVK(iTRAQ8plex@N-term; iTRAQ8plex(K)@17);TKPADMVIEAYGHGQR(iTRAQ8plex@N-term; iTRAQ8plex(K)@2);ILSSCPEIK(iTRAQ8plex@N-term; Methylthio(C)@5; iTRAQ8plex(K)@9);LADKVNSSWQK(iTRAQ8plex@N-term; iTRAQ8plex(K)@4; Deamidated(N)@6; iTRAQ8plex(K)@11)</t>
  </si>
  <si>
    <t>13.1.1.12586.1;8.1.1.11306.1;18.1.1.14416.1;2.1.1.4269.1;3.1.1.7830.1;19.1.1.5540.1;14.1.1.10064.1;19.1.1.12678.1;12.1.1.11902.1;9.1.1.6063.1;6.1.1.13383.1;6.1.1.8633.1;12.1.1.11062.1;6.1.1.6734.1</t>
  </si>
  <si>
    <t>IGSTIFGERDYSK(iTRAQ8plex@N-term; iTRAQ8plex(K)@13);ASCPSLEFVGLMTIGSFGHDLSQGPNPDFQR(iTRAQ8plex@N-term; Methylthio(C)@3; iTRAQ8plex(S)@16);TKPADMVIEAYGHGQR(Carbamyl@N-term; iTRAQ8plex(K)@2);TFGENYVQELLEK(iTRAQ8plex@N-term; Deamidated(N)@5; iTRAQ8plex(K)@13);HGLLPSETIAVVEHIK(iTRAQ8plex@N-term; iTRAQ8plex(K)@16);TAELGVGFALR(Protein Terminal Acetyl@N-term);DLPAIQPR(iTRAQ8plex@N-term);TFGENYVQELLEK(iTRAQ8plex@N-term; iTRAQ8plex(K)@13);LMAVPNLSMLETVDSVK(iTRAQ8plex@N-term; iTRAQ8plex(K)@17);TKPADMVIEAYGHGQR(iTRAQ8plex@N-term; iTRAQ8plex(K)@2);ILSSCPEIK(iTRAQ8plex@N-term; Methylthio(C)@5; iTRAQ8plex(K)@9);LADKVNSSWQK(iTRAQ8plex@N-term; iTRAQ8plex(K)@4; Deamidated(N)@6; iTRAQ8plex(K)@11)</t>
  </si>
  <si>
    <t>sp|P12815|PDCD6_MOUSE</t>
  </si>
  <si>
    <t>Programmed cell death protein 6 OS=Mus musculus OX=10090 GN=Pdcd6 PE=1 SV=2</t>
  </si>
  <si>
    <t>P12815</t>
  </si>
  <si>
    <t>Pdcd6</t>
  </si>
  <si>
    <t>sp|P12815|PDCD6_MOUSE;tr|Q8C5M4|Q8C5M4_MOUSE</t>
  </si>
  <si>
    <t>MAAYSYRPGPGGGPGPAAGAALPDQSFLWNVFQRVDKDRSGVISDNELQQALSNGTWTPFNPVTVRSIISMFDRENKAGVNFSEFTGVWKYITDWQNVFRTYDRDNSGMIDKNELKQALSGFGYRLSDQFHDILIRKFDRQGRGQIAFDDFIQGCIVLQRLTDIFRRYDTDQDGWIQVSYEQYLSMVFSIV</t>
  </si>
  <si>
    <t>LTDIFR(iTRAQ8plex@N-term);LSDQFHDILIR(iTRAQ8plex@N-term);SGVISDNELQQALSNGTWTPFNPVTVR(iTRAQ8plex@N-term; Methyl(N)@15; Trp-&gt;Kynurenin(W)@18);LSDQFHDILIR(iTRAQ8plex@N-term; iTRAQ8plex(S)@2);SGVISDNELQQALSNGTWTPFNPVTVR(iTRAQ8plex@N-term; Deamidated(N)@15);AAYSYRPGPGGGPGPAAGAALPDQSFLWNVFQR(Protein Terminal Acetyl@N-term; Oxidation(P)@22; Deamidated(Q)@24);AGVNFSEFTGVWK(iTRAQ8plex@N-term; Deamidated(N)@4; iTRAQ8plex(K)@13);SIISMFDRENK(iTRAQ8plex@N-term; iTRAQ8plex(K)@11);AAYSYRPGPGGGPGPAAGAALPDQSFLWNVFQR(Protein Terminal Acetyl@N-term)</t>
  </si>
  <si>
    <t>12.1.1.7014.1;2.1.1.13532.1;10.1.1.9100.1;8.1.1.12165.1;2.1.1.13516.1;12.1.1.8819.1;14.1.1.11477.1;12.1.1.11456.1;9.1.1.10243.1;12.1.1.11347.1;14.1.1.8829.1;3.1.1.13036.1</t>
  </si>
  <si>
    <t>LSDQFHDILIR(iTRAQ8plex@N-term);LTDIFR(iTRAQ8plex@N-term);SGVISDNELQQALSNGTWTPFNPVTVR(iTRAQ8plex@N-term; Methyl(N)@15; Trp-&gt;Kynurenin(W)@18);LSDQFHDILIR(iTRAQ8plex@N-term; iTRAQ8plex(S)@2);SGVISDNELQQALSNGTWTPFNPVTVR(iTRAQ8plex@N-term; Deamidated(N)@15);AAYSYRPGPGGGPGPAAGAALPDQSFLWNVFQR(Protein Terminal Acetyl@N-term; Oxidation(P)@22; Deamidated(Q)@24);SIISMFDRENK(iTRAQ8plex@N-term; iTRAQ8plex(K)@11);AGVNFSEFTGVWK(iTRAQ8plex@N-term; Deamidated(N)@4; iTRAQ8plex(K)@13);AAYSYRPGPGGGPGPAAGAALPDQSFLWNVFQR(Protein Terminal Acetyl@N-term)</t>
  </si>
  <si>
    <t>SGVISDNELQQALSNGTWTPFNPVTVR(iTRAQ8plex@N-term; Deamidated(N)@15);LSDQFHDILIR(iTRAQ8plex@N-term);SGVISDNELQQALSNGTWTPFNPVTVR(iTRAQ8plex@N-term; Deamidated(Q)@11);AAYSYRPGPGGGPGPAAGAALPDQSFLWNVFQR(Protein Terminal Acetyl@N-term)</t>
  </si>
  <si>
    <t>14.1.1.11404.1;12.1.1.9834.1;4.1.1.13381.1;15.1.1.12184.1</t>
  </si>
  <si>
    <t>SGVISDNELQQALSNGTWTPFNPVTVR(iTRAQ8plex@N-term; Deamidated(N)@15);SGVISDNELQQALSNGTWTPFNPVTVR(iTRAQ8plex@N-term; Deamidated(Q)@10; Deamidated(Q)@11; Oxidation(N)@15);LTDIFR(iTRAQ8plex@N-term);LSDQFHDILIR(iTRAQ8plex@N-term);LSDQFHDILIR(iTRAQ8plex@N-term; iTRAQ8plex(S)@2)</t>
  </si>
  <si>
    <t>12.1.1.9968.1;15.1.1.9894.1;9.1.1.10484.1;12.1.1.8036.1;14.1.1.11548.1;12.1.1.12554.1;14.1.1.11551.1;15.1.1.12790.1;12.1.1.9916.1</t>
  </si>
  <si>
    <t>SGVISDNELQQALSNGTWTPFNPVTVR(iTRAQ8plex@N-term; Deamidated(N)@15);SGVISDNELQQALSNGTWTPFNPVTVR(iTRAQ8plex@N-term; Deamidated(Q)@10; Deamidated(Q)@11; Oxidation(N)@15);LSDQFHDILIR(iTRAQ8plex@N-term);LTDIFR(iTRAQ8plex@N-term);LSDQFHDILIR(iTRAQ8plex@N-term; iTRAQ8plex(S)@2)</t>
  </si>
  <si>
    <t>sp|Q9DCY0|KEG1_MOUSE</t>
  </si>
  <si>
    <t>Glycine N-acyltransferase-like protein Keg1 OS=Mus musculus OX=10090 GN=Keg1 PE=1 SV=1</t>
  </si>
  <si>
    <t>Q9DCY0</t>
  </si>
  <si>
    <t>Keg1</t>
  </si>
  <si>
    <t>MFCLQSSQALQVLENSLRKHLPESLKVYGTVFHINQGNPFKLKTLVDKWPDFNTVVIRPQEEDMTDDLDHYNNTYLVYSKDPKHCQEFLGSSEVINWKQHLQIQSSQSDLGKVIESLGATNLGKVKHKQCFLYMVCQTAKKLAPSLMDAKNLVVSRNKLTPLDQQLFKFASLDVTHAALVNSLWHFGGNEKSQKFIERCIFTFPSFCIMGPEGTPVSWTLMDHTGELRMGGTLPKYRRQSLIYHVASQQIQTLEKLGFPMYAHVDKANFTVQRMVGLLGQILLPCTWNQWNCVPL</t>
  </si>
  <si>
    <t>FASLDVTHAALVNSLWHFGGNEK(No iTRAQ8plex@N-term; iTRAQ8plex(K)@23);KLAPSLMDAK(iTRAQ8plex@N-term; iTRAQ8plex(K)@1; iTRAQ8plex(K)@10);CLQSSQALQVLENSLR(iTRAQ8plex@N-term; No Methylthio(C)@1);VIESLGATNLGK(iTRAQ8plex@N-term; iTRAQ8plex(K)@12);QSLIYHVASQQIQTLEK(iTRAQ8plex@N-term; Deamidated(Q)@1; iTRAQ8plex(S)@2; iTRAQ8plex(K)@17);VIESLGATNLGK(iTRAQ8plex@N-term; Deamidated(N)@9; iTRAQ8plex(K)@12);MFCLQSSQALQVLENSLR(Carbamyl@N-term; Oxidation(F)@2; Methylthio(C)@3; Deamidated(Q)@5);MFCLQSSQALQVLENSLR(Carbamyl@N-term; Oxidation(F)@2; Methylthio(C)@3; Deamidated(N)@15);MFCLQSSQALQVLENSLR(Carbamyl@N-term; Oxidation(F)@2; Methylthio(C)@3; Deamidated(Q)@8);LGFPMYAHVDKANFTVQR(iTRAQ8plex@N-term; iTRAQ8plex(K)@11);NKLTPLDQQLFK(iTRAQ8plex@N-term; Deamidated(N)@1; iTRAQ8plex(K)@2; iTRAQ8plex(K)@12);LGFPMYAHVDK(iTRAQ8plex@N-term; iTRAQ8plex(K)@11);HCQEFLGSSEVINWK(No iTRAQ8plex@N-term; Methylthio(C)@2; iTRAQ8plex(K)@15);RQSLIYHVASQQIQTLEK(iTRAQ8plex@N-term; iTRAQ8plex(K)@18);MFCLQSSQALQVLENSLR(Protein Terminal Acetyl@N-term; Methylthio(C)@3; Deamidated(N)@15);QHLQIQSSQSDLGK(Gln-&gt;pyro-Glu@N-term; iTRAQ8plex(K)@14);FCLQSSQALQVLENSLR(Arg-add@N-term; No Methylthio(C)@2);MFCLQSSQALQVLENSLR(Protein Terminal Acetyl@N-term; Methylthio(C)@3);QSLIYHVASQQIQTLEK(iTRAQ8plex@N-term; iTRAQ8plex(S)@2; iTRAQ8plex(K)@17);VYGTVFHINQGNPFK(iTRAQ8plex@N-term; iTRAQ8plex(K)@15);QSLIYHVASQQIQTLEK(Gln-&gt;pyro-Glu@N-term; iTRAQ8plex(K)@17);QSLIYHVASQQIQTLEK(iTRAQ8plex@N-term; iTRAQ8plex(K)@17);LAPSLMDAKN(iTRAQ8plex@N-term; iTRAQ8plex(K)@9);HCQEFLGSSEVINWK(iTRAQ8plex@N-term; No Methylthio(C)@2; Phospho(S)@9; iTRAQ8plex(K)@15);QHLQIQSSQSDLGK(Gln-&gt;pyro-Glu@N-term; iTRAQ8plex(S)@7; iTRAQ8plex(K)@14)</t>
  </si>
  <si>
    <t>8.1.1.10558.1;18.1.1.3934.1;11.1.1.8421.1;3.1.1.13598.1;16.1.1.13815.1;6.1.1.5478.1;15.1.1.10604.1;19.1.1.14204.1;1.1.1.10229.1;16.1.1.13655.1;2.1.1.6359.1;16.1.1.13651.1;17.1.1.13683.1;15.1.1.8355.1;11.1.1.11713.1;14.1.1.3058.1;19.1.1.10913.1;9.1.1.9810.1;12.1.1.9379.1;2.1.1.14109.1;2.1.1.14062.1;15.1.1.9044.1;1.1.1.9873.1;18.1.1.3173.1;18.1.1.9539.1;19.1.1.14367.1;6.1.1.8380.1;9.1.1.9671.1;18.1.1.10579.1;1.1.1.14505.1;3.1.1.8658.1;18.1.1.12072.1</t>
  </si>
  <si>
    <t>FASLDVTHAALVNSLWHFGGNEK(No iTRAQ8plex@N-term; iTRAQ8plex(K)@23);KLAPSLMDAK(iTRAQ8plex@N-term; iTRAQ8plex(K)@1; iTRAQ8plex(K)@10);CLQSSQALQVLENSLR(iTRAQ8plex@N-term; No Methylthio(C)@1);VIESLGATNLGK(iTRAQ8plex@N-term; iTRAQ8plex(K)@12);QSLIYHVASQQIQTLEK(iTRAQ8plex@N-term; Deamidated(Q)@1; iTRAQ8plex(S)@2; iTRAQ8plex(K)@17);VIESLGATNLGK(iTRAQ8plex@N-term; Deamidated(N)@9; iTRAQ8plex(K)@12);MFCLQSSQALQVLENSLR(Carbamyl@N-term; Oxidation(F)@2; Methylthio(C)@3; Deamidated(Q)@5);MFCLQSSQALQVLENSLR(Carbamyl@N-term; Oxidation(F)@2; Methylthio(C)@3; Deamidated(N)@15);MFCLQSSQALQVLENSLR(Carbamyl@N-term; Oxidation(F)@2; Methylthio(C)@3; Deamidated(Q)@8);LGFPMYAHVDKANFTVQR(iTRAQ8plex@N-term; iTRAQ8plex(K)@11);NKLTPLDQQLFK(iTRAQ8plex@N-term; Deamidated(N)@1; iTRAQ8plex(K)@2; iTRAQ8plex(K)@12);LGFPMYAHVDK(iTRAQ8plex@N-term; iTRAQ8plex(K)@11);HCQEFLGSSEVINWK(No iTRAQ8plex@N-term; Methylthio(C)@2; iTRAQ8plex(K)@15);RQSLIYHVASQQIQTLEK(iTRAQ8plex@N-term; iTRAQ8plex(K)@18);QHLQIQSSQSDLGK(Gln-&gt;pyro-Glu@N-term; iTRAQ8plex(K)@14);FCLQSSQALQVLENSLR(Arg-add@N-term; No Methylthio(C)@2);MFCLQSSQALQVLENSLR(Protein Terminal Acetyl@N-term; Methylthio(C)@3; Deamidated(N)@15);MFCLQSSQALQVLENSLR(Protein Terminal Acetyl@N-term; Methylthio(C)@3);QSLIYHVASQQIQTLEK(iTRAQ8plex@N-term; iTRAQ8plex(S)@2; iTRAQ8plex(K)@17);VYGTVFHINQGNPFK(iTRAQ8plex@N-term; iTRAQ8plex(K)@15);QSLIYHVASQQIQTLEK(Gln-&gt;pyro-Glu@N-term; iTRAQ8plex(K)@17);HCQEFLGSSEVINWK(iTRAQ8plex@N-term; No Methylthio(C)@2; Phospho(S)@9; iTRAQ8plex(K)@15);LAPSLMDAKN(iTRAQ8plex@N-term; iTRAQ8plex(K)@9);QSLIYHVASQQIQTLEK(iTRAQ8plex@N-term; iTRAQ8plex(K)@17);QHLQIQSSQSDLGK(Gln-&gt;pyro-Glu@N-term; iTRAQ8plex(S)@7; iTRAQ8plex(K)@14)</t>
  </si>
  <si>
    <t>KLAPSLMDAK(iTRAQ8plex@N-term; iTRAQ8plex(K)@1; iTRAQ8plex(K)@10);FASLDVTHAALVNSLWHFGGNEK(iTRAQ8plex@N-term; iTRAQ8plex(K)@23);LGFPMYAHVDK(Delta:H(2)C(2)@N-term; iTRAQ8plex(K)@11);CLQSSQALQVLENSLR(iTRAQ8plex@N-term; No Methylthio(C)@1);VIESLGATNLGK(iTRAQ8plex@N-term; Deamidated(N)@9; iTRAQ8plex(K)@12);QSLIYHVASQQIQTLEK(Gln-&gt;pyro-Glu@N-term; iTRAQ8plex(S)@2; iTRAQ8plex(K)@17);MFCLQSSQALQVLENSLR(Carbamyl@N-term; Oxidation(F)@2; Methylthio(C)@3; Deamidated(N)@15);VYGTVFHINQGN(iTRAQ8plex@N-term; Deamidated(N)@9);HCQEFLGSSEVINWK(iTRAQ8plex@N-term; Methylthio(C)@2; Deamidated(N)@13; iTRAQ8plex(K)@15);RQSLIYHVASQQIQTLEK(iTRAQ8plex@N-term; iTRAQ8plex(K)@18);QHLQIQSSQSDLGK(Gln-&gt;pyro-Glu@N-term; iTRAQ8plex(K)@14);MFCLQSSQALQVLENSLR(Protein Terminal Acetyl@N-term; Methylthio(C)@3; Deamidated(N)@15);CLQSSQALQVLENSLR(iTRAQ8plex@N-term; No Methylthio(C)@1; Dehydrated(S)@4);MFCLQSSQALQVLENSLR(Protein Terminal Acetyl@N-term; Methylthio(C)@3);NKLTPLDQQLFK(iTRAQ8plex@N-term; iTRAQ8plex(K)@2; iTRAQ8plex(K)@12);MVGLLGQILLP(iTRAQ8plex@N-term; Amidated@C-term);QSLIYHVASQQIQTLEK(iTRAQ8plex@N-term; iTRAQ8plex(S)@2; iTRAQ8plex(K)@17);LAPSLMDAK(iTRAQ8plex@N-term; iTRAQ8plex(K)@9)</t>
  </si>
  <si>
    <t>16.1.1.3463.1;8.1.1.11330.1;12.1.1.8240.1;2.1.1.4182.1;6.1.1.15037.1;5.1.1.7926.1;1.1.1.14223.1;15.1.1.9846.1;17.1.1.8175.1;1.1.1.14064.1;1.1.1.4281.1;8.1.1.10346.1;4.1.1.9478.1;17.1.1.8932.1;12.1.1.8287.1;8.1.1.5572.1;3.1.1.13558.1;3.1.1.13635.1;18.1.1.14088.1;16.1.1.3599.1;4.1.1.13930.1;18.1.1.14055.1;15.1.1.3614.1;15.1.1.3721.1;1.1.1.12806.1;2.1.1.14900.1;5.1.1.8172.1</t>
  </si>
  <si>
    <t>FASLDVTHAALVNSLWHFGGNEK(iTRAQ8plex@N-term; iTRAQ8plex(K)@23);KLAPSLMDAK(iTRAQ8plex@N-term; iTRAQ8plex(K)@1; iTRAQ8plex(K)@10);LGFPMYAHVDK(Delta:H(2)C(2)@N-term; iTRAQ8plex(K)@11);CLQSSQALQVLENSLR(iTRAQ8plex@N-term; No Methylthio(C)@1);QSLIYHVASQQIQTLEK(Gln-&gt;pyro-Glu@N-term; iTRAQ8plex(S)@2; iTRAQ8plex(K)@17);VIESLGATNLGK(iTRAQ8plex@N-term; Deamidated(N)@9; iTRAQ8plex(K)@12);MFCLQSSQALQVLENSLR(Carbamyl@N-term; Oxidation(F)@2; Methylthio(C)@3; Deamidated(N)@15);VYGTVFHINQGN(iTRAQ8plex@N-term; Deamidated(N)@9);HCQEFLGSSEVINWK(iTRAQ8plex@N-term; Methylthio(C)@2; Deamidated(N)@13; iTRAQ8plex(K)@15);RQSLIYHVASQQIQTLEK(iTRAQ8plex@N-term; iTRAQ8plex(K)@18);MFCLQSSQALQVLENSLR(Protein Terminal Acetyl@N-term; Methylthio(C)@3; Deamidated(N)@15);QHLQIQSSQSDLGK(Gln-&gt;pyro-Glu@N-term; iTRAQ8plex(K)@14);CLQSSQALQVLENSLR(iTRAQ8plex@N-term; No Methylthio(C)@1; Dehydrated(S)@4);MFCLQSSQALQVLENSLR(Protein Terminal Acetyl@N-term; Methylthio(C)@3);MVGLLGQILLP(iTRAQ8plex@N-term; Amidated@C-term);NKLTPLDQQLFK(iTRAQ8plex@N-term; iTRAQ8plex(K)@2; iTRAQ8plex(K)@12);QSLIYHVASQQIQTLEK(iTRAQ8plex@N-term; iTRAQ8plex(S)@2; iTRAQ8plex(K)@17);LAPSLMDAK(iTRAQ8plex@N-term; iTRAQ8plex(K)@9)</t>
  </si>
  <si>
    <t>KLAPSLMDAK(iTRAQ8plex@N-term; iTRAQ8plex(K)@1; iTRAQ8plex(K)@10);FASLDVTHAALVNSLWHFGGNEK(iTRAQ8plex@N-term; iTRAQ8plex(K)@23);LGFPMYAHVDK(Delta:H(2)C(2)@N-term; iTRAQ8plex(K)@11);VIESLGATNLGK(iTRAQ8plex@N-term; iTRAQ8plex(K)@12);QHLQIQSSQSDLGK(Gln-&gt;pyro-Glu@N-term; iTRAQ8plex(S)@8; iTRAQ8plex(K)@14);VIESLGATNLGK(iTRAQ8plex@N-term; Deamidated(N)@9; iTRAQ8plex(K)@12);VYGTVFHINQGN(iTRAQ8plex@N-term; Deamidated(N)@9);QHLQIQSSQSDLGK(iTRAQ8plex@N-term; iTRAQ8plex(K)@14);VYGTVFHINQGNPFK(iTRAQ8plex@N-term; Deamidated(N)@12; iTRAQ8plex(K)@15);HCQEFLGSSEVINWK(iTRAQ8plex@N-term; Methylthio(C)@2; iTRAQ8plex(K)@15);RQSLIYHVASQQIQTLEK(iTRAQ8plex@N-term; iTRAQ8plex(K)@18);QHLQIQSSQSDLGK(Gln-&gt;pyro-Glu@N-term; iTRAQ8plex(K)@14);VIESLGATNLGK(No iTRAQ8plex@N-term; iTRAQ8plex(K)@12);MFCLQSSQALQVLENSLR(Protein Terminal Acetyl@N-term; Methylthio(C)@3);NKLTPLDQQLFK(iTRAQ8plex@N-term; iTRAQ8plex(K)@2; iTRAQ8plex(K)@12);VYGTVFHINQGNPFK(iTRAQ8plex@N-term; iTRAQ8plex(K)@15);QSLIYHVASQQIQTLEK(Gln-&gt;pyro-Glu@N-term; iTRAQ8plex(K)@17);LAPSLMDAK(iTRAQ8plex@N-term; iTRAQ8plex(K)@9);QSLIYHVASQQIQTLEK(iTRAQ8plex@N-term; iTRAQ8plex(K)@17);LAPSLMDAKN(iTRAQ8plex@N-term; iTRAQ8plex(K)@9);HCQEFLGSSEVINWK(iTRAQ8plex@N-term; No Methylthio(C)@2; Phospho(S)@9; iTRAQ8plex(K)@15)</t>
  </si>
  <si>
    <t>4.1.1.14463.1;11.1.1.11377.1;9.1.1.5343.1;4.1.1.10592.1;15.1.1.10683.1;13.1.1.10706.1;19.1.1.2466.1;13.1.1.7630.1;8.1.1.5862.1;2.1.1.14990.1;1.1.1.4846.1;11.1.1.12320.1;12.1.1.9203.1;18.1.1.13520.1;12.1.1.11654.1;14.1.1.3243.1;18.1.1.11308.1;18.1.1.4466.1;19.1.1.13429.1;10.1.1.10142.1;10.1.1.10015.1;8.1.1.10540.1;20.1.1.13582.1;15.1.1.3831.1;6.1.1.8072.1;16.1.1.3840.1;10.1.1.8915.1;6.1.1.9141.1;14.1.1.3426.1;6.1.1.9154.1;2.1.1.3508.1;8.1.1.5995.1;2.1.1.11490.1;20.1.1.11234.1;5.1.1.7749.1;17.1.1.8911.1</t>
  </si>
  <si>
    <t>FASLDVTHAALVNSLWHFGGNEK(iTRAQ8plex@N-term; iTRAQ8plex(K)@23);KLAPSLMDAK(iTRAQ8plex@N-term; iTRAQ8plex(K)@1; iTRAQ8plex(K)@10);LGFPMYAHVDK(Delta:H(2)C(2)@N-term; iTRAQ8plex(K)@11);VIESLGATNLGK(iTRAQ8plex@N-term; iTRAQ8plex(K)@12);QHLQIQSSQSDLGK(Gln-&gt;pyro-Glu@N-term; iTRAQ8plex(S)@8; iTRAQ8plex(K)@14);VIESLGATNLGK(iTRAQ8plex@N-term; Deamidated(N)@9; iTRAQ8plex(K)@12);VYGTVFHINQGN(iTRAQ8plex@N-term; Deamidated(N)@9);QHLQIQSSQSDLGK(iTRAQ8plex@N-term; iTRAQ8plex(K)@14);VYGTVFHINQGNPFK(iTRAQ8plex@N-term; Deamidated(N)@12; iTRAQ8plex(K)@15);HCQEFLGSSEVINWK(iTRAQ8plex@N-term; Methylthio(C)@2; iTRAQ8plex(K)@15);RQSLIYHVASQQIQTLEK(iTRAQ8plex@N-term; iTRAQ8plex(K)@18);QHLQIQSSQSDLGK(Gln-&gt;pyro-Glu@N-term; iTRAQ8plex(K)@14);VIESLGATNLGK(No iTRAQ8plex@N-term; iTRAQ8plex(K)@12);MFCLQSSQALQVLENSLR(Protein Terminal Acetyl@N-term; Methylthio(C)@3);NKLTPLDQQLFK(iTRAQ8plex@N-term; iTRAQ8plex(K)@2; iTRAQ8plex(K)@12);VYGTVFHINQGNPFK(iTRAQ8plex@N-term; iTRAQ8plex(K)@15);QSLIYHVASQQIQTLEK(Gln-&gt;pyro-Glu@N-term; iTRAQ8plex(K)@17);LAPSLMDAK(iTRAQ8plex@N-term; iTRAQ8plex(K)@9);LAPSLMDAKN(iTRAQ8plex@N-term; iTRAQ8plex(K)@9);QSLIYHVASQQIQTLEK(iTRAQ8plex@N-term; iTRAQ8plex(K)@17);HCQEFLGSSEVINWK(iTRAQ8plex@N-term; No Methylthio(C)@2; Phospho(S)@9; iTRAQ8plex(K)@15)</t>
  </si>
  <si>
    <t>sp|Q9CQX2|CYB5B_MOUSE</t>
  </si>
  <si>
    <t>Cytochrome b5 type B OS=Mus musculus OX=10090 GN=Cyb5b PE=1 SV=1</t>
  </si>
  <si>
    <t>Q9CQX2</t>
  </si>
  <si>
    <t>Cyb5b</t>
  </si>
  <si>
    <t>sp|Q9CQX2|CYB5B_MOUSE;tr|Q3TN44|Q3TN44_MOUSE</t>
  </si>
  <si>
    <t>MATPEASGSGEKVEGSEPSVTYYRLEEVAKRNSAEETWMVIHGRVYDITRFLSEHPGGEEVLLEQAGADATESFEDVGHSPDAREMLKQYYIGDVHPSDLKPKGDDKDPSKNNSCQSSWAYWFVPIVGAILIGFLYRHFWADSKSS</t>
  </si>
  <si>
    <t>LEEVAKR(iTRAQ8plex@N-term; iTRAQ8plex(K)@6);FLSEHPGGEEVLLEQAGADATESFEDVGHSPDAR(iTRAQ8plex@N-term);ATPEASGSGEKVEGSEPSVTYYR(Protein Terminal Acetyl@N-term; iTRAQ8plex(K)@11);RNSAEETWMVIHGR(iTRAQ8plex@N-term);NSAEETWMVIHGR(iTRAQ8plex@N-term);ATPEASGSGEK(Protein Terminal Acetyl@N-term; iTRAQ8plex(K)@11);NSAEETWMVIHGR(iTRAQ8plex@N-term; Deamidated(N)@1)</t>
  </si>
  <si>
    <t>11.1.1.7049.1;1.1.1.4932.1;2.1.1.4920.1;11.1.1.474.1;2.1.1.5025.1;10.1.1.11971.1;1.1.1.4953.1;5.1.1.5550.1;11.1.1.2393.1;18.1.1.6096.1</t>
  </si>
  <si>
    <t>FLSEHPGGEEVLLEQAGADATESFEDVGHSPDAR(iTRAQ8plex@N-term);ATPEASGSGEKVEGSEPSVTYYR(Protein Terminal Acetyl@N-term; iTRAQ8plex(K)@11);NSAEETWMVIHGR(iTRAQ8plex@N-term);NSAEETWMVIHGR(iTRAQ8plex@N-term; Deamidated(N)@1)</t>
  </si>
  <si>
    <t>1.1.1.6570.1;4.1.1.4860.1;14.1.1.5765.1;12.1.1.11982.1;4.1.1.4736.1;4.1.1.4732.1</t>
  </si>
  <si>
    <t>ATPEASGSGEKVEGSEPSVTYYR(Protein Terminal Acetyl@N-term; iTRAQ8plex(K)@11);NSAEETWMVIHGR(iTRAQ8plex@N-term);ATPEASGSGEK(Protein Terminal Acetyl@N-term; iTRAQ8plex(K)@11);SAEETWMVIHGR(iTRAQ8plex@N-term)</t>
  </si>
  <si>
    <t>20.1.1.6677.1;15.1.1.374.1;14.1.1.376.1;1.1.1.5612.1;4.1.1.5322.1;20.1.1.6802.1;2.1.1.5153.1;19.1.1.6611.1</t>
  </si>
  <si>
    <t>ATPEASGSGEKVEGSEPSVTYYR(Protein Terminal Acetyl@N-term; iTRAQ8plex(K)@11);NSAEETWMVIHGR(iTRAQ8plex@N-term);SAEETWMVIHGR(iTRAQ8plex@N-term);ATPEASGSGEK(Protein Terminal Acetyl@N-term; iTRAQ8plex(K)@11)</t>
  </si>
  <si>
    <t>sp|P50544|ACADV_MOUSE</t>
  </si>
  <si>
    <t>Very long-chain specific acyl-CoA dehydrogenase, mitochondrial OS=Mus musculus OX=10090 GN=Acadvl PE=1 SV=3</t>
  </si>
  <si>
    <t>P50544</t>
  </si>
  <si>
    <t>Acadvl</t>
  </si>
  <si>
    <t>MQSARMTPSVGRQLLRLGARSSRSTTVLQGQPRPISAQRLYAREATQAVLDKPETLSSDASTREKPARAESKSFAVGMFKGQLTIDQVFPYPSVLSEEQAQFLKELVGPVARFFEEVNDPAKNDALEKVEDDTLQGLKELGAFGLQVPSELGGLGLSNTQYARLAEIVGMHDLGVSVTLGAHQSIGFKGILLYGTKAQREKYLPRVASGQALAAFCLTEPSSGSDVASIRSSAIPSPCGKYYTLNGSKIWISNGGLADIFTVFAKTPIKDAATGAVKEKITAFVVERSFGGVTHGLPEKKMGIKASNTSEVYFDGVKVPSENVLGEVGDGFKVAVNILNNGRFGMAATLAGTMKSLIAKAVDHATNRTQFGDKIHNFGVIQEKLARMAILQYVTESMAYMLSANMDQGFKDFQIEAAISKIFCSEAAWKVADECIQIMGGMGFMKEPGVERVLRDIRIFRIFEGANDILRLFVALQGCMDKGKELTGLGNALKNPFGNVGLLMGEAGKQLRRRTGIGSGLSLSGIVHPELSRSGELAVQALDQFATVVEAKLVKHKKGIVNEQFLLQRLADGAIDLYAMVVVLSRASRSLSEGYPTAQHEKMLCDSWCIEAATRIRENMASLQSSPQHQELFRNFRSISKAMVENGGLVTGNPLGI</t>
  </si>
  <si>
    <t>SLSEGYPTAQHEK(iTRAQ8plex@N-term; iTRAQ8plex(S)@3; iTRAQ8plex(K)@13);SGELAVQALDQFATVVEAK(iTRAQ8plex@N-term; iTRAQ8plex(K)@19);VASGQALAAF(iTRAQ8plex@N-term);IRENMASLQSSPQHQELFR(iTRAQ8plex@N-term);GIVNEQFLLQR(iTRAQ8plex@N-term);IFCSEAAWK(iTRAQ8plex@N-term; Methylthio(C)@3; iTRAQ8plex(K)@9);VASGQALAAFCLTEPSSGSDVASIR(iTRAQ8plex@N-term; Methylthio(C)@11);EATQAVLDKPETLSSDASTR(Glu-&gt;pyro-Glu@N-term; iTRAQ8plex(K)@9);ASNTSEVYFDGVK(iTRAQ8plex@N-term; Deamidated(N)@3; iTRAQ8plex(K)@13);ITAFVVER(iTRAQ8plex@N-term);SLSEGYPTAQHEK(iTRAQ8plex@N-term; iTRAQ8plex(K)@13);VPSENVLGEVGDGFK(iTRAQ8plex@N-term; iTRAQ8plex(K)@15);IWISNGGLADIF(iTRAQ8plex@N-term; Deamidated(N)@5);VAVNILNNGR(iTRAQ8plex@N-term; Deamidated(N)@8);GGLADIFTVFAK(iTRAQ8plex@N-term; iTRAQ8plex(K)@12);VASGQALAAFCLTEPSSGSDVASIR(iTRAQ8plex@N-term; No Methylthio(C)@11; Phospho(T)@13);TGIGSGLSLSGIVHPELSR(iTRAQ8plex@N-term);SSAIPSPCGK(iTRAQ8plex@N-term; Methylthio(C)@8; iTRAQ8plex(K)@10);AMVENGGLVTGNPLGI(iTRAQ8plex@N-term; Deamidated(N)@5);SGELAVQALDQFATVVEAK(No iTRAQ8plex@N-term; iTRAQ8plex(K)@19);FGMAATLAGTMK(iTRAQ8plex@N-term; Oxidation(M)@11; iTRAQ8plex(K)@12);ASNTSEVYFDGVK(iTRAQ8plex@N-term; iTRAQ8plex(K)@13);TPIKDAATGAVK(iTRAQ8plex@N-term; iTRAQ8plex(K)@4; iTRAQ8plex(K)@12);LADGAIDLYAMVVVLSR(iTRAQ8plex@N-term);TGIGSGLSLSGIVHPELSR(iTRAQ8plex@N-term; iTRAQ8plex(S)@8);VEDDTLQGLK(iTRAQ8plex@N-term; iTRAQ8plex(K)@10);ELGAFGLQVPSELGGLGLSNTQYAR(iTRAQ8plex@N-term);KGIVNEQFLLQR(iTRAQ8plex@N-term; iTRAQ8plex(K)@1);FFEEVNDPAK(iTRAQ8plex@N-term; iTRAQ8plex(K)@10);FGMAATLAGTMK(iTRAQ8plex@N-term; iTRAQ8plex(K)@12);EATQAVLDKPETLSSDASTR(iTRAQ8plex@N-term; iTRAQ8plex(K)@9);AMVENGGLVTGNPLGI(iTRAQ8plex@N-term; Ammonia-loss(N)@5);SENVLGEVGDGFK(iTRAQ8plex@N-term; iTRAQ8plex(K)@13);YYTLNGSK(iTRAQ8plex@N-term; Deamidated(N)@5; iTRAQ8plex(K)@8);SGELAVQALDQFATVVEAK(Delta:H(2)C(2)@N-term; iTRAQ8plex(K)@19);GQLTIDQVFPYPSVLSEEQAQFLK(iTRAQ8plex@N-term; iTRAQ8plex(K)@24);SGQALAAFCLTEPSSGSDVASIR(iTRAQ8plex@N-term; Dehydrated(S)@1; Deamidated(Q)@3; Methylthio(C)@9);EKITAFVVER(iTRAQ8plex@N-term; iTRAQ8plex(K)@2)</t>
  </si>
  <si>
    <t>9.1.1.13478.1;11.1.1.6058.1;8.1.1.6269.1;16.1.1.8185.1;14.1.1.4969.1;2.1.1.12548.1;16.1.1.12788.1;1.1.1.12876.1;12.1.1.8384.1;6.1.1.14320.1;14.1.1.829.1;11.1.1.9050.1;7.1.1.6467.1;15.1.1.12073.1;7.1.1.6255.1;4.1.1.12267.1;9.1.1.1671.1;6.1.1.14342.1;16.1.1.10518.1;14.1.1.11616.1;11.1.1.6545.1;8.1.1.1728.1;16.1.1.10246.1;9.1.1.13477.1;11.1.1.6527.1;17.1.1.11165.1;4.1.1.13861.1;12.1.1.5553.1;2.1.1.12233.1;9.1.1.6341.1;7.1.1.6110.1;6.1.1.14258.1;6.1.1.6573.1;12.1.1.8148.1;4.1.1.13762.1;5.1.1.7915.1;18.1.1.13330.1;11.1.1.6382.1;11.1.1.9502.1;14.1.1.10111.1;11.1.1.5941.1;9.1.1.9140.1;8.1.1.6255.1;4.1.1.12259.1;14.1.1.6708.1;11.1.1.6526.1;16.1.1.12731.1;2.1.1.12321.1;15.1.1.8365.1;19.1.1.14274.1;10.1.1.7014.1;1.1.1.4034.1;19.1.1.14158.1;2.1.1.12607.1;11.1.1.13426.1;18.1.1.2807.1;4.1.1.10310.1;20.1.1.14652.1;2.1.1.12399.1</t>
  </si>
  <si>
    <t>SGELAVQALDQFATVVEAK(iTRAQ8plex@N-term; iTRAQ8plex(K)@19);SLSEGYPTAQHEK(iTRAQ8plex@N-term; iTRAQ8plex(S)@3; iTRAQ8plex(K)@13);VASGQALAAF(iTRAQ8plex@N-term);IRENMASLQSSPQHQELFR(iTRAQ8plex@N-term);GIVNEQFLLQR(iTRAQ8plex@N-term);IFCSEAAWK(iTRAQ8plex@N-term; Methylthio(C)@3; iTRAQ8plex(K)@9);VASGQALAAFCLTEPSSGSDVASIR(iTRAQ8plex@N-term; Methylthio(C)@11);EATQAVLDKPETLSSDASTR(Glu-&gt;pyro-Glu@N-term; iTRAQ8plex(K)@9);SLSEGYPTAQHEK(iTRAQ8plex@N-term; iTRAQ8plex(K)@13);ITAFVVER(iTRAQ8plex@N-term);ASNTSEVYFDGVK(iTRAQ8plex@N-term; Deamidated(N)@3; iTRAQ8plex(K)@13);VPSENVLGEVGDGFK(iTRAQ8plex@N-term; iTRAQ8plex(K)@15);IWISNGGLADIF(iTRAQ8plex@N-term; Deamidated(N)@5);VAVNILNNGR(iTRAQ8plex@N-term; Deamidated(N)@8);GGLADIFTVFAK(iTRAQ8plex@N-term; iTRAQ8plex(K)@12);VASGQALAAFCLTEPSSGSDVASIR(iTRAQ8plex@N-term; No Methylthio(C)@11; Phospho(T)@13);SSAIPSPCGK(iTRAQ8plex@N-term; Methylthio(C)@8; iTRAQ8plex(K)@10);AMVENGGLVTGNPLGI(iTRAQ8plex@N-term; Deamidated(N)@5);TGIGSGLSLSGIVHPELSR(iTRAQ8plex@N-term);FGMAATLAGTMK(iTRAQ8plex@N-term; Oxidation(M)@11; iTRAQ8plex(K)@12);SGELAVQALDQFATVVEAK(No iTRAQ8plex@N-term; iTRAQ8plex(K)@19);ASNTSEVYFDGVK(iTRAQ8plex@N-term; iTRAQ8plex(K)@13);TPIKDAATGAVK(iTRAQ8plex@N-term; iTRAQ8plex(K)@4; iTRAQ8plex(K)@12);LADGAIDLYAMVVVLSR(iTRAQ8plex@N-term);TGIGSGLSLSGIVHPELSR(iTRAQ8plex@N-term; iTRAQ8plex(S)@8);VEDDTLQGLK(iTRAQ8plex@N-term; iTRAQ8plex(K)@10);ELGAFGLQVPSELGGLGLSNTQYAR(iTRAQ8plex@N-term);KGIVNEQFLLQR(iTRAQ8plex@N-term; iTRAQ8plex(K)@1);FFEEVNDPAK(iTRAQ8plex@N-term; iTRAQ8plex(K)@10);EATQAVLDKPETLSSDASTR(iTRAQ8plex@N-term; iTRAQ8plex(K)@9);FGMAATLAGTMK(iTRAQ8plex@N-term; iTRAQ8plex(K)@12);AMVENGGLVTGNPLGI(iTRAQ8plex@N-term; Ammonia-loss(N)@5);SENVLGEVGDGFK(iTRAQ8plex@N-term; iTRAQ8plex(K)@13);YYTLNGSK(iTRAQ8plex@N-term; Deamidated(N)@5; iTRAQ8plex(K)@8);SGELAVQALDQFATVVEAK(Delta:H(2)C(2)@N-term; iTRAQ8plex(K)@19);GQLTIDQVFPYPSVLSEEQAQFLK(iTRAQ8plex@N-term; iTRAQ8plex(K)@24);SGQALAAFCLTEPSSGSDVASIR(iTRAQ8plex@N-term; Dehydrated(S)@1; Deamidated(Q)@3; Methylthio(C)@9);EKITAFVVER(iTRAQ8plex@N-term; iTRAQ8plex(K)@2)</t>
  </si>
  <si>
    <t>SGELAVQALDQFATVVEAK(iTRAQ8plex@N-term; iTRAQ8plex(K)@19);LADGAIDLYAMVVVLSR(iTRAQ8plex@N-term);ELTGLGNALK(iTRAQ8plex@N-term; iTRAQ8plex(K)@10);VASGQALAAF(iTRAQ8plex@N-term);GIVNEQFLLQR(iTRAQ8plex@N-term; Deamidated(N)@4);ELGAFGLQVPSELGGLGLSNTQYAR(iTRAQ8plex@N-term);KGIVNEQFLLQR(iTRAQ8plex@N-term; iTRAQ8plex(K)@1);IFEGANDILR(iTRAQ8plex@N-term; Deamidated(N)@6);FFEEVNDPAK(iTRAQ8plex@N-term; iTRAQ8plex(K)@10);EATQAVLDKPETLSSDASTR(iTRAQ8plex@N-term; iTRAQ8plex(K)@9);FGMAATLAGTMK(iTRAQ8plex@N-term; iTRAQ8plex(K)@12);EATQAVLDKPETLSSDASTR(Glu-&gt;pyro-Glu@N-term; iTRAQ8plex(K)@9);VASGQALAAFCLTEPSSGSDVASIR(iTRAQ8plex@N-term; Methylthio(C)@11);YYTLNGSK(iTRAQ8plex@N-term; Deamidated(N)@5; iTRAQ8plex(K)@8);ASNTSEVYFDGVK(iTRAQ8plex@N-term; Deamidated(N)@3; iTRAQ8plex(K)@13);SGELAVQALDQFATVVEAK(Delta:H(2)C(2)@N-term; iTRAQ8plex(K)@19);VAVNILNNGR(iTRAQ8plex@N-term; Deamidated(N)@8);TGIGSGLSLSGIVHPELSR(iTRAQ8plex@N-term);SSAIPSPCGK(iTRAQ8plex@N-term; Methylthio(C)@8; iTRAQ8plex(K)@10);AMVENGGLVTGNPLGI(iTRAQ8plex@N-term; Deamidated(N)@5);AMVENGGLVTGNPLGI(iTRAQ8plex@N-term; Oxidation(M)@2; Deamidated(N)@5);GQLTIDQVFPYPSVLSEEQAQFLK(iTRAQ8plex@N-term; iTRAQ8plex(K)@24);SGELAVQALDQFATVVEAK(No iTRAQ8plex@N-term; iTRAQ8plex(K)@19);TGIGSGLSLSGIVHPELSR(iTRAQ8plex@N-term; iTRAQ8plex(S)@18);LFVALQGCMDK(iTRAQ8plex@N-term; Methylthio(C)@8; iTRAQ8plex(K)@11);ASNTSEVYFDGVKVPSENVLGEVGDGFK(iTRAQ8plex@N-term; Deamidated(N)@3; iTRAQ8plex(K)@13; Ser-&gt;Oxoalanine(S)@16; Deamidated(N)@18; iTRAQ8plex(K)@28);ASNTSEVYFDGVKVPSENVLGEVGDGFK(iTRAQ8plex@N-term; iTRAQ8plex(K)@13; iTRAQ8plex(K)@28);ASNTSEVYFDGVK(iTRAQ8plex@N-term; iTRAQ8plex(K)@13);IWISNGGLADIFTVFAK(iTRAQ8plex@N-term; Deamidated(N)@5; iTRAQ8plex(K)@17);SFGGVTHGLPEKK(iTRAQ8plex@N-term; iTRAQ8plex(K)@12; iTRAQ8plex(K)@13);TPIKDAATGAVK(iTRAQ8plex@N-term; iTRAQ8plex(K)@4; iTRAQ8plex(K)@12)</t>
  </si>
  <si>
    <t>4.1.1.12205.1;18.1.1.9768.1;9.1.1.13576.1;5.1.1.4593.1;14.1.1.4874.1;8.1.1.10575.1;1.1.1.13824.1;10.1.1.7126.1;17.1.1.11812.1;12.1.1.8779.1;20.1.1.11893.1;6.1.1.11518.1;5.1.1.12609.1;6.1.1.13898.1;1.1.1.3066.1;17.1.1.9792.1;13.1.1.5334.1;4.1.1.11420.1;5.1.1.13556.1;12.1.1.13303.1;11.1.1.13778.1;20.1.1.11483.1;10.1.1.14666.1;6.1.1.14799.1;13.1.1.5221.1;7.1.1.14337.1;6.1.1.13806.1;12.1.1.5745.1;18.1.1.13227.1;2.1.1.14847.1;5.1.1.12968.1;9.1.1.6146.1;6.1.1.8771.1;14.1.1.5532.1;1.1.1.14017.1;15.1.1.7350.1;7.1.1.14229.1;1.1.1.14031.1;10.1.1.14330.1;7.1.1.14357.1;6.1.1.12865.1;18.1.1.13303.1;1.1.1.14130.1;2.1.1.12506.1;14.1.1.11851.1;12.1.1.7237.1;7.1.1.3821.1</t>
  </si>
  <si>
    <t>ELTGLGNALK(iTRAQ8plex@N-term; iTRAQ8plex(K)@10);SGELAVQALDQFATVVEAK(iTRAQ8plex@N-term; iTRAQ8plex(K)@19);LADGAIDLYAMVVVLSR(iTRAQ8plex@N-term);VASGQALAAF(iTRAQ8plex@N-term);GIVNEQFLLQR(iTRAQ8plex@N-term; Deamidated(N)@4);ELGAFGLQVPSELGGLGLSNTQYAR(iTRAQ8plex@N-term);IFEGANDILR(iTRAQ8plex@N-term; Deamidated(N)@6);KGIVNEQFLLQR(iTRAQ8plex@N-term; iTRAQ8plex(K)@1);FFEEVNDPAK(iTRAQ8plex@N-term; iTRAQ8plex(K)@10);EATQAVLDKPETLSSDASTR(iTRAQ8plex@N-term; iTRAQ8plex(K)@9);FGMAATLAGTMK(iTRAQ8plex@N-term; iTRAQ8plex(K)@12);VASGQALAAFCLTEPSSGSDVASIR(iTRAQ8plex@N-term; Methylthio(C)@11);EATQAVLDKPETLSSDASTR(Glu-&gt;pyro-Glu@N-term; iTRAQ8plex(K)@9);YYTLNGSK(iTRAQ8plex@N-term; Deamidated(N)@5; iTRAQ8plex(K)@8);ASNTSEVYFDGVK(iTRAQ8plex@N-term; Deamidated(N)@3; iTRAQ8plex(K)@13);SGELAVQALDQFATVVEAK(Delta:H(2)C(2)@N-term; iTRAQ8plex(K)@19);VAVNILNNGR(iTRAQ8plex@N-term; Deamidated(N)@8);SSAIPSPCGK(iTRAQ8plex@N-term; Methylthio(C)@8; iTRAQ8plex(K)@10);AMVENGGLVTGNPLGI(iTRAQ8plex@N-term; Deamidated(N)@5);TGIGSGLSLSGIVHPELSR(iTRAQ8plex@N-term);GQLTIDQVFPYPSVLSEEQAQFLK(iTRAQ8plex@N-term; iTRAQ8plex(K)@24);AMVENGGLVTGNPLGI(iTRAQ8plex@N-term; Oxidation(M)@2; Deamidated(N)@5);SGELAVQALDQFATVVEAK(No iTRAQ8plex@N-term; iTRAQ8plex(K)@19);LFVALQGCMDK(iTRAQ8plex@N-term; Methylthio(C)@8; iTRAQ8plex(K)@11);TGIGSGLSLSGIVHPELSR(iTRAQ8plex@N-term; iTRAQ8plex(S)@18);ASNTSEVYFDGVKVPSENVLGEVGDGFK(iTRAQ8plex@N-term; Deamidated(N)@3; iTRAQ8plex(K)@13; Ser-&gt;Oxoalanine(S)@16; Deamidated(N)@18; iTRAQ8plex(K)@28);ASNTSEVYFDGVKVPSENVLGEVGDGFK(iTRAQ8plex@N-term; iTRAQ8plex(K)@13; iTRAQ8plex(K)@28);IWISNGGLADIFTVFAK(iTRAQ8plex@N-term; Deamidated(N)@5; iTRAQ8plex(K)@17);SFGGVTHGLPEKK(iTRAQ8plex@N-term; iTRAQ8plex(K)@12; iTRAQ8plex(K)@13);ASNTSEVYFDGVK(iTRAQ8plex@N-term; iTRAQ8plex(K)@13);TPIKDAATGAVK(iTRAQ8plex@N-term; iTRAQ8plex(K)@4; iTRAQ8plex(K)@12)</t>
  </si>
  <si>
    <t>SGELAVQALDQFATVVEAK(iTRAQ8plex@N-term; iTRAQ8plex(K)@19);GIVNEQFLLQR(iTRAQ8plex@N-term; Deamidated(N)@4);IRENMASLQSSPQHQELFR(iTRAQ8plex@N-term; iTRAQ8plex(S)@11);IRENMASLQSSPQHQELFR(iTRAQ8plex@N-term);GIVNEQFLLQR(iTRAQ8plex@N-term);EATQAVLDKPETLSSDASTR(Glu-&gt;pyro-Glu@N-term; iTRAQ8plex(K)@9);VASGQALAAFCLTEPSSGSDVASIR(iTRAQ8plex@N-term; Methylthio(C)@11);ITAFVVER(iTRAQ8plex@N-term);SLSEGYPTAQHEK(iTRAQ8plex@N-term; iTRAQ8plex(K)@13);VAVNILNNGR(iTRAQ8plex@N-term; Deamidated(N)@8);AMVENGGLVTGNPLGI(iTRAQ8plex@N-term; Deamidated(N)@5);SSAIPSPCGK(iTRAQ8plex@N-term; Methylthio(C)@8; iTRAQ8plex(K)@10);TGIGSGLSLSGIVHPELSR(iTRAQ8plex@N-term);FGMAATLAGTMK(iTRAQ8plex@N-term; Oxidation(M)@11; iTRAQ8plex(K)@12);DAATGAVK(iTRAQ8plex@N-term; iTRAQ8plex(K)@8);ASNTSEVYFDGVKVPSENVLGEVGDGFK(iTRAQ8plex@N-term; Deamidated(N)@3; iTRAQ8plex(K)@13; Ser-&gt;Oxoalanine(S)@16; Deamidated(N)@18; iTRAQ8plex(K)@28);VASGQALAAFCLTEPSSGSDVASIR(iTRAQ8plex@N-term; Methylthio(C)@11; iTRAQ8plex(S)@19);TGIGSGLSLSGIVHPELSR(iTRAQ8plex@N-term; iTRAQ8plex(S)@10);ATQAVLDKPETLSSDASTR(iTRAQ8plex@N-term; iTRAQ8plex(K)@8);ASNTSEVYFDGVK(iTRAQ8plex@N-term; iTRAQ8plex(K)@13);TPIKDAATGAVK(iTRAQ8plex@N-term; iTRAQ8plex(K)@4; iTRAQ8plex(K)@12);ELTGLGNALK(iTRAQ8plex@N-term; iTRAQ8plex(K)@10);ELGAFGLQVPSELGGLGLSNTQYAR(iTRAQ8plex@N-term);MLCDSWCIEAATR(iTRAQ8plex@N-term; Methylthio(C)@3; Methylthio(C)@7);FGMAATLAGTMK(iTRAQ8plex@N-term; iTRAQ8plex(K)@12);EATQAVLDKPETLSSDASTR(iTRAQ8plex@N-term; iTRAQ8plex(K)@9);YYTLNGSK(iTRAQ8plex@N-term; Deamidated(N)@5; iTRAQ8plex(K)@8);SGELAVQALDQFATVVEAK(iTRAQ8plex@N-term; Deamidated(Q)@11; Oxidation(F)@12; iTRAQ8plex(K)@19);SGELAVQALDQFATVVEAK(Delta:H(2)C(2)@N-term; iTRAQ8plex(K)@19);GQLTIDQVFPYPSVLSEEQAQFLK(iTRAQ8plex@N-term; iTRAQ8plex(K)@24);AMVENGGLVTGNPLGI(iTRAQ8plex@N-term; Oxidation(M)@2; Deamidated(N)@5);GILLYGTK(iTRAQ8plex@N-term; iTRAQ8plex(K)@8)</t>
  </si>
  <si>
    <t>15.1.1.8592.1;11.1.1.7178.1;18.1.1.11259.1;7.1.1.13932.1;3.1.1.14049.1;6.1.1.14329.1;11.1.1.7376.1;18.1.1.3087.1;19.1.1.12031.1;14.1.1.8159.1;18.1.1.4659.1;17.1.1.12859.1;9.1.1.1578.1;1.1.1.14381.1;7.1.1.7066.1;1.1.1.13407.1;2.1.1.13409.1;5.1.1.11403.1;17.1.1.12871.1;3.1.1.12778.1;18.1.1.13083.1;12.1.1.9578.1;3.1.1.8135.1;16.1.1.10695.1;14.1.1.5387.1;6.1.1.14309.1;17.1.1.8931.1;6.1.1.11379.1;10.1.1.7830.1;14.1.1.5318.1;7.1.1.565.1;2.1.1.13286.1;18.1.1.13877.1;5.1.1.13797.1;14.1.1.5580.1;13.1.1.5165.1;16.1.1.13014.1;15.1.1.13048.1;2.1.1.13511.1;6.1.1.13269.1;4.1.1.13046.1;6.1.1.14303.1;15.1.1.4688.1;12.1.1.9297.1;14.1.1.11968.1;8.1.1.1847.1;16.1.1.6790.1;2.1.1.12702.1;14.1.1.5179.1;8.1.1.6629.1;16.1.1.13028.1;14.1.1.12001.1;18.1.1.13841.1;15.1.1.12961.1;11.1.1.6542.1;16.1.1.13051.1;15.1.1.12581.1;11.1.1.7029.1;7.1.1.13935.1;18.1.1.13835.1;11.1.1.1723.1;15.1.1.12559.1;6.1.1.14321.1;17.1.1.8952.1;11.1.1.7121.1;17.1.1.6034.1;13.1.1.5653.1;17.1.1.10476.1;17.1.1.11318.1;5.1.1.13173.1;5.1.1.13368.1;19.1.1.9108.1;5.1.1.14027.1;11.1.1.10179.1;19.1.1.9565.1;16.1.1.12994.1</t>
  </si>
  <si>
    <t>SGELAVQALDQFATVVEAK(iTRAQ8plex@N-term; iTRAQ8plex(K)@19);GIVNEQFLLQR(iTRAQ8plex@N-term; Deamidated(N)@4);IRENMASLQSSPQHQELFR(iTRAQ8plex@N-term; iTRAQ8plex(S)@11);IRENMASLQSSPQHQELFR(iTRAQ8plex@N-term);GIVNEQFLLQR(iTRAQ8plex@N-term);VASGQALAAFCLTEPSSGSDVASIR(iTRAQ8plex@N-term; Methylthio(C)@11);EATQAVLDKPETLSSDASTR(Glu-&gt;pyro-Glu@N-term; iTRAQ8plex(K)@9);SLSEGYPTAQHEK(iTRAQ8plex@N-term; iTRAQ8plex(K)@13);ITAFVVER(iTRAQ8plex@N-term);VAVNILNNGR(iTRAQ8plex@N-term; Deamidated(N)@8);SSAIPSPCGK(iTRAQ8plex@N-term; Methylthio(C)@8; iTRAQ8plex(K)@10);AMVENGGLVTGNPLGI(iTRAQ8plex@N-term; Deamidated(N)@5);TGIGSGLSLSGIVHPELSR(iTRAQ8plex@N-term);FGMAATLAGTMK(iTRAQ8plex@N-term; Oxidation(M)@11; iTRAQ8plex(K)@12);DAATGAVK(iTRAQ8plex@N-term; iTRAQ8plex(K)@8);ASNTSEVYFDGVKVPSENVLGEVGDGFK(iTRAQ8plex@N-term; Deamidated(N)@3; iTRAQ8plex(K)@13; Ser-&gt;Oxoalanine(S)@16; Deamidated(N)@18; iTRAQ8plex(K)@28);TGIGSGLSLSGIVHPELSR(iTRAQ8plex@N-term; iTRAQ8plex(S)@10);ATQAVLDKPETLSSDASTR(iTRAQ8plex@N-term; iTRAQ8plex(K)@8);ASNTSEVYFDGVK(iTRAQ8plex@N-term; iTRAQ8plex(K)@13);VASGQALAAFCLTEPSSGSDVASIR(iTRAQ8plex@N-term; Methylthio(C)@11; iTRAQ8plex(S)@19);TPIKDAATGAVK(iTRAQ8plex@N-term; iTRAQ8plex(K)@4; iTRAQ8plex(K)@12);ELTGLGNALK(iTRAQ8plex@N-term; iTRAQ8plex(K)@10);ELGAFGLQVPSELGGLGLSNTQYAR(iTRAQ8plex@N-term);MLCDSWCIEAATR(iTRAQ8plex@N-term; Methylthio(C)@3; Methylthio(C)@7);FGMAATLAGTMK(iTRAQ8plex@N-term; iTRAQ8plex(K)@12);EATQAVLDKPETLSSDASTR(iTRAQ8plex@N-term; iTRAQ8plex(K)@9);YYTLNGSK(iTRAQ8plex@N-term; Deamidated(N)@5; iTRAQ8plex(K)@8);SGELAVQALDQFATVVEAK(iTRAQ8plex@N-term; Deamidated(Q)@11; Oxidation(F)@12; iTRAQ8plex(K)@19);SGELAVQALDQFATVVEAK(Delta:H(2)C(2)@N-term; iTRAQ8plex(K)@19);AMVENGGLVTGNPLGI(iTRAQ8plex@N-term; Oxidation(M)@2; Deamidated(N)@5);GQLTIDQVFPYPSVLSEEQAQFLK(iTRAQ8plex@N-term; iTRAQ8plex(K)@24);GILLYGTK(iTRAQ8plex@N-term; iTRAQ8plex(K)@8)</t>
  </si>
  <si>
    <t>tr|Q8BW35|Q8BW35_MOUSE</t>
  </si>
  <si>
    <t>Uncharacterized protein (Fragment) OS=Mus musculus OX=10090 PE=2 SV=2</t>
  </si>
  <si>
    <t>Q8BW35</t>
  </si>
  <si>
    <t>MNPDLRKERAAATFNPELITHILDGSPENTRRRREIENLILNDPDFQHEDYNFLTRSQRYEVAVKKSATMVKKMREFGIADPEEIMWFKNSVHRGHPEPLDLHLGMFLPTLLHQATEEQQERFFMPAWNLEITGTYAQTEMGHGTHLRGLETTATYDPKTQEFILNSPTVTSIKWWPGGLGKTSNHAIVLAQLITRGECYGLHAFVVPIREIGTHKPLPGITVGDIGPKFGYEEMDNGYLKMDNYRIPRENMLMKYAQVKPDGTYVKPLSNKLTYGTMVFVRSFLVGSAAQSLSKACTIAIRYSAVRRQSEIKRSEPEPQILDFQTQQYKLFPLLATAYAFHFLGRYIKETYMRINESIGQGDLSELPELHALTAGLKAFTTWTANAGIEECRMACGGHGYSHSSGIPNIYVTFTPACTFEGENTVMMLQTARFLMKIYDQVQSGKLVGGMVSYLNDLPSQRIQPQQVAVWPTLVDINSLDSLTEAYKLRAARLVEIAA</t>
  </si>
  <si>
    <t>FGYEEMDNGYLK(iTRAQ8plex@N-term; Oxidation(M)@6; Deamidated(N)@8; iTRAQ8plex(K)@12);AAATFNPELITHILD(iTRAQ8plex@N-term);EIENLILNDPDFQHED(iTRAQ8plex@N-term);AVWPTLVDINSLDSLTEAYK(iTRAQ8plex@N-term; iTRAQ8plex(K)@20);AFTTWTANAGIEECR(iTRAQ8plex@N-term; Deamidated(N)@8; Methylthio(C)@14);GHPEPLDLHLGMFLPTLLHQATEEQQER(iTRAQ8plex@N-term);AVWPTLVDINSLDSLTEAYKLR(iTRAQ8plex@N-term; Deamidated(N)@10; iTRAQ8plex(K)@20);SQRYEVAVK(iTRAQ8plex@N-term; iTRAQ8plex(K)@9);LVGGMVSYLNDLPSQR(iTRAQ8plex@N-term);WWPGGLGK(iTRAQ8plex@N-term; iTRAQ8plex(K)@8);EIENLILNDPDFQHEDYNFLTR(iTRAQ8plex@N-term; Deamidated(Q)@13);AVWPTLVDINSLDSLTEAYK(iTRAQ8plex@N-term; Deamidated(N)@10; iTRAQ8plex(K)@20);TQEFILNSPTVTSIK(iTRAQ8plex@N-term; Deamidated(N)@7; iTRAQ8plex(K)@15);INESIGQGDLSELPELHALTAGLK(iTRAQ8plex@N-term; Deamidated(N)@2; iTRAQ8plex(K)@24);LVGGMVSYLNDLPSQR(iTRAQ8plex@N-term; Oxidation(M)@5; Deamidated(N)@10);LVGGMVSYLNDLPSQR(iTRAQ8plex@N-term; Deamidated(N)@10);TSNHAIVLAQLITR(iTRAQ8plex@N-term; iTRAQ8plex(S)@2);AVWPTLVDINSLDSLTEAYKLR(iTRAQ8plex@N-term; iTRAQ8plex(K)@20);LILNDPDFQHEDYNFLTR(iTRAQ8plex@N-term);LVGGMVSYLNDLPSQR(No iTRAQ8plex@N-term);IYDQVQSGK(iTRAQ8plex@N-term; iTRAQ8plex(K)@9);REIENLILNDPDFQHEDYNFLTR(Carbamyl@N-term; Methyl(E)@2);AAATFNPELITHILDGSPENTRR(iTRAQ8plex@N-term);TQEFILNSPTVTSIK(No iTRAQ8plex@N-term; iTRAQ8plex(K)@15);HAIVLAQLITR(iTRAQ8plex@N-term);EIENLILNDPDFQHEDYNFLTR(iTRAQ8plex@N-term; Deamidated(N)@4);AAATFNPELITHILDGSPEN(iTRAQ8plex@N-term);MREFGIADPEEIMWFK(iTRAQ8plex@N-term; iTRAQ8plex(K)@16);TSNHAIVLAQLITR(iTRAQ8plex@N-term);EFGIADPEEIMWFK(iTRAQ8plex@N-term; Oxidation(M)@11; iTRAQ8plex(K)@14);INESIGQGDLSELPELHALTAGLK(iTRAQ8plex@N-term; iTRAQ8plex(K)@24);LVGGMVSYLNDLPSQR(iTRAQ8plex@N-term; Oxidation(M)@5);EIENLILNDPDFQHEDYNFLTR(iTRAQ8plex@N-term);SEPEPQILDFQTQQYK(iTRAQ8plex@N-term; iTRAQ8plex(K)@16);AAATFNPELITHILDGSPENTR(iTRAQ8plex@N-term; Deamidated(N)@20);EIENLILNDPDFQHEDYNFLTR(iTRAQ8plex@N-term; iTRAQ8plex(Y)@17);FGYEEMDNGYLK(iTRAQ8plex@N-term; Deamidated(N)@8; iTRAQ8plex(K)@12);EFGIADPEEIMWFK(iTRAQ8plex@N-term; iTRAQ8plex(K)@14);YEVAVKK(iTRAQ8plex@N-term; iTRAQ8plex(K)@6; iTRAQ8plex(K)@7);GLETTATYDPK(iTRAQ8plex@N-term; iTRAQ8plex(K)@11);AAATFNPELITHILDGSPENTR(iTRAQ8plex@N-term);IYDQVQSGKLVGGMVSYLNDLPSQR(iTRAQ8plex@N-term; iTRAQ8plex(K)@9);EIENLILNDPDFQHEDYNFLTR(iTRAQ8plex@N-term; Deamidated(N)@18);TQEFILNSPTVTSIK(iTRAQ8plex@N-term; iTRAQ8plex(K)@15)</t>
  </si>
  <si>
    <t>12.1.1.12195.1;16.1.1.2876.1;16.1.1.1786.1;9.1.1.10610.1;12.1.1.10215.1;13.1.1.12142.1;14.1.1.11279.1;17.1.1.10110.1;16.1.1.13204.1;1.1.1.14685.1;19.1.1.14194.1;8.1.1.12707.1;15.1.1.9175.1;19.1.1.13385.1;2.1.1.12961.1;20.1.1.13891.1;2.1.1.13933.1;17.1.1.2074.1;14.1.1.11788.1;14.1.1.8401.1;11.1.1.10195.1;13.1.1.3235.1;7.1.1.7642.1;17.1.1.13369.1;19.1.1.11664.1;10.1.1.12767.1;3.1.1.13435.1;2.1.1.13613.1;12.1.1.12418.1;13.1.1.12683.1;4.1.1.10013.1;20.1.1.12975.1;6.1.1.14041.1;15.1.1.11586.1;16.1.1.12716.1;20.1.1.12006.1;2.1.1.13647.1;9.1.1.12865.1;6.1.1.14038.1;9.1.1.12637.1;10.1.1.7773.1;11.1.1.13620.1;1.1.1.14597.1;10.1.1.13112.1;4.1.1.13112.1;10.1.1.13591.1;4.1.1.9929.1;13.1.1.8792.1;13.1.1.12522.1;8.1.1.8184.1;13.1.1.6617.1;16.1.1.10030.1;10.1.1.9932.1;19.1.1.13756.1;20.1.1.10624.1;19.1.1.13521.1;8.1.1.13402.1;11.1.1.10080.1;3.1.1.3837.1;10.1.1.13077.1;10.1.1.13034.1;15.1.1.9205.1;5.1.1.14971.1;11.1.1.9686.1;7.1.1.3208.1;4.1.1.13268.1;12.1.1.10160.1;18.1.1.1220.1;13.1.1.12704.1;5.1.1.14763.1;7.1.1.13550.1;20.1.1.13829.1;13.1.1.12161.1;3.1.1.12683.1;11.1.1.10220.1;17.1.1.12124.1;14.1.1.7889.1;15.1.1.12196.1;11.1.1.9786.1;10.1.1.9488.1;10.1.1.10061.1;11.1.1.12358.1;6.1.1.13353.1;8.1.1.11125.1;8.1.1.4120.1;2.1.1.13777.1;13.1.1.12137.1;11.1.1.4036.1;5.1.1.8759.1;20.1.1.10681.1;9.1.1.2952.1;12.1.1.12805.1;8.1.1.13761.1;6.1.1.14062.1;3.1.1.10381.1;11.1.1.9708.1;12.1.1.12802.1;18.1.1.10741.1;1.1.1.13533.1;1.1.1.12282.1;6.1.1.13749.1;1.1.1.14684.1;6.1.1.12720.1;13.1.1.13019.1;10.1.1.10085.1;1.1.1.14805.1;9.1.1.11895.1;20.1.1.13859.1;5.1.1.10718.1;9.1.1.12675.1;1.1.1.14400.1;18.1.1.13637.1;4.1.1.7951.1;7.1.1.13536.1;18.1.1.10956.1;13.1.1.13024.1;3.1.1.12957.1;16.1.1.13539.1;5.1.1.11408.1;13.1.1.12688.1;9.1.1.3739.1;1.1.1.14425.1;14.1.1.8959.1;3.1.1.13473.1;1.1.1.14803.1;4.1.1.13649.1</t>
  </si>
  <si>
    <t>GHPEPLDLHLGMFLPTLLHQATEEQQER(iTRAQ8plex@N-term)</t>
  </si>
  <si>
    <t>sp|Q99J99|THTM_MOUSE</t>
  </si>
  <si>
    <t>3-mercaptopyruvate sulfurtransferase OS=Mus musculus OX=10090 GN=Mpst PE=1 SV=4</t>
  </si>
  <si>
    <t>Q99J99</t>
  </si>
  <si>
    <t>Mpst</t>
  </si>
  <si>
    <t>MAAPQLFRALVSAQWVAEALKAPRSSQPLKLLDASWYLPKLGRDARREFEERHIPGAAFFDIDRCSDHTSPYDHMLPNATHFADYAGSLGVSAATHVVIYDDSDQGLYSAPRVWWMFRAFGHHSVSLLDGGFRHWLNQNLPISSGKSHSEPAEFSAQLDPSFIKTHEDILENLDARRFQVVDARAAGRFQGTQPEPRDGIEPGHIPGSVNIPFTEFLTNEGLEKSPEEIKRLFKEKKVDLSKPLVATCGSGVTACHVVLGAFLCGKSDVPVYDGSWVEWYMRAQPEHIISEGRGKTQ</t>
  </si>
  <si>
    <t>DGIEPGHIPGSVNIPFTEFLTNEGLEK(Delta:H(2)C(2)@N-term; iTRAQ8plex(K)@27);SHSEPAEFSAQLD(iTRAQ8plex@N-term);DGIEPGHIPGSVNIPFTEFLTNEGLEK(iTRAQ8plex@N-term; iTRAQ8plex(K)@27);DGIEPGHIPGSVNIPFTEFLTNEGLEK(iTRAQ8plex@N-term; Deamidated(N)@22; iTRAQ8plex(K)@27);SHSEPAEFSAQLDPSFIK(iTRAQ8plex@N-term; iTRAQ8plex(K)@18);THEDILENLDAR(iTRAQ8plex@N-term; Deamidated(N)@8);GTQPEPR(iTRAQ8plex@N-term);SDVPVYDGSWVEWYMR(iTRAQ8plex@N-term);ALVSAQWVAEALKAPR(iTRAQ8plex@N-term; iTRAQ8plex(K)@13);AQPEHIISEGR(iTRAQ8plex@N-term);THEDILENLDAR(iTRAQ8plex@N-term);THEDILENLDARR(iTRAQ8plex@N-term);HIPGAAFFDIDR(iTRAQ8plex@N-term);HWLNQNLPISSGK(iTRAQ8plex@N-term; Deamidated(N)@4; iTRAQ8plex(K)@13)</t>
  </si>
  <si>
    <t>10.1.1.9857.1;8.1.1.6517.1;17.1.1.4126.1;12.1.1.3786.1;8.1.1.12778.1;20.1.1.12482.1;8.1.1.12892.1;5.1.1.6803.1;8.1.1.12771.1;7.1.1.12279.1;5.1.1.13435.1;6.1.1.1150.1;7.1.1.6608.1;18.1.1.5329.1;17.1.1.8568.1;18.1.1.200.1;7.1.1.12920.1</t>
  </si>
  <si>
    <t>DGIEPGHIPGSVNIPFTEFLTNEGLEK(Delta:H(2)C(2)@N-term; iTRAQ8plex(K)@27);SHSEPAEFSAQLD(iTRAQ8plex@N-term);DGIEPGHIPGSVNIPFTEFLTNEGLEK(iTRAQ8plex@N-term; iTRAQ8plex(K)@27);DGIEPGHIPGSVNIPFTEFLTNEGLEK(iTRAQ8plex@N-term; Deamidated(N)@22; iTRAQ8plex(K)@27);SHSEPAEFSAQLDPSFIK(iTRAQ8plex@N-term; iTRAQ8plex(K)@18);GTQPEPR(iTRAQ8plex@N-term);THEDILENLDAR(iTRAQ8plex@N-term; Deamidated(N)@8);SDVPVYDGSWVEWYMR(iTRAQ8plex@N-term);ALVSAQWVAEALKAPR(iTRAQ8plex@N-term; iTRAQ8plex(K)@13);AQPEHIISEGR(iTRAQ8plex@N-term);THEDILENLDAR(iTRAQ8plex@N-term);HIPGAAFFDIDR(iTRAQ8plex@N-term);THEDILENLDARR(iTRAQ8plex@N-term);HWLNQNLPISSGK(iTRAQ8plex@N-term; Deamidated(N)@4; iTRAQ8plex(K)@13)</t>
  </si>
  <si>
    <t>DGIEPGHIPGSVNIPFTEFLTNEGLEK(Delta:H(2)C(2)@N-term; iTRAQ8plex(K)@27);HIPGAAFFDIDR(iTRAQ8plex@N-term; Amidated@C-term);FQVVDAR(iTRAQ8plex@N-term);DGIEPGHIPGSVNIPFTEFLTNEGLEK(iTRAQ8plex@N-term; Deamidated(N)@22; iTRAQ8plex(K)@27);SEPAEFSAQLDPSFIK(iTRAQ8plex@N-term; iTRAQ8plex(K)@16);SHSEPAEFSAQLDPSFIK(iTRAQ8plex@N-term; iTRAQ8plex(K)@18);THEDILENLDAR(iTRAQ8plex@N-term; Deamidated(N)@8);LLDASWYLPK(iTRAQ8plex@N-term; iTRAQ8plex(K)@10);SDVPVYDGSWVEWYMR(iTRAQ8plex@N-term);AAGRFQGTQPEPR(iTRAQ8plex@N-term);ALVSAQWVAEALKAPR(iTRAQ8plex@N-term; iTRAQ8plex(K)@13);AQPEHIISEGR(iTRAQ8plex@N-term);HIPGAAFFDIDR(iTRAQ8plex@N-term);HWLNQNLPISSGK(iTRAQ8plex@N-term; Deamidated(N)@4; iTRAQ8plex(K)@13);DGIEPGHIPGSVN(iTRAQ8plex@N-term)</t>
  </si>
  <si>
    <t>20.1.1.626.1;19.1.1.9353.1;20.1.1.9497.1;2.1.1.12839.1;8.1.1.1085.1;11.1.1.12913.1;2.1.1.4551.1;3.1.1.11837.1;11.1.1.12895.1;10.1.1.7338.1;8.1.1.4759.1;20.1.1.5779.1;13.1.1.9454.1;20.1.1.11207.1;10.1.1.13743.1;8.1.1.13254.1;18.1.1.12777.1;10.1.1.13668.1;17.1.1.8764.1;20.1.1.9558.1</t>
  </si>
  <si>
    <t>DGIEPGHIPGSVNIPFTEFLTNEGLEK(Delta:H(2)C(2)@N-term; iTRAQ8plex(K)@27);FQVVDAR(iTRAQ8plex@N-term);HIPGAAFFDIDR(iTRAQ8plex@N-term; Amidated@C-term);DGIEPGHIPGSVNIPFTEFLTNEGLEK(iTRAQ8plex@N-term; Deamidated(N)@22; iTRAQ8plex(K)@27);SEPAEFSAQLDPSFIK(iTRAQ8plex@N-term; iTRAQ8plex(K)@16);SHSEPAEFSAQLDPSFIK(iTRAQ8plex@N-term; iTRAQ8plex(K)@18);THEDILENLDAR(iTRAQ8plex@N-term; Deamidated(N)@8);LLDASWYLPK(iTRAQ8plex@N-term; iTRAQ8plex(K)@10);SDVPVYDGSWVEWYMR(iTRAQ8plex@N-term);AAGRFQGTQPEPR(iTRAQ8plex@N-term);ALVSAQWVAEALKAPR(iTRAQ8plex@N-term; iTRAQ8plex(K)@13);AQPEHIISEGR(iTRAQ8plex@N-term);HIPGAAFFDIDR(iTRAQ8plex@N-term);HWLNQNLPISSGK(iTRAQ8plex@N-term; Deamidated(N)@4; iTRAQ8plex(K)@13);DGIEPGHIPGSVN(iTRAQ8plex@N-term)</t>
  </si>
  <si>
    <t>DGIEPGHIPGSVNIPFTEFLTNEGLEK(Delta:H(2)C(2)@N-term; iTRAQ8plex(K)@27);AQPEHIISEGR(iTRAQ8plex@N-term; iTRAQ8plex(S)@8);RFQVVDAR(iTRAQ8plex@N-term);DGIEPGHIPGSVNIPFTEFLTNEGLEK(iTRAQ8plex@N-term; iTRAQ8plex(K)@27);SHSEPAEFSAQLDPSFIK(iTRAQ8plex@N-term; iTRAQ8plex(K)@18);ALVSAQWVAEALK(iTRAQ8plex@N-term; iTRAQ8plex(K)@13);SDVPVYDGSWVEWYMR(iTRAQ8plex@N-term);ALVSAQWVAEALKAPR(iTRAQ8plex@N-term; iTRAQ8plex(K)@13);AQPEHIISEGR(iTRAQ8plex@N-term);HIPGAAFFDIDR(iTRAQ8plex@N-term);THEDILENLDAR(iTRAQ8plex@N-term)</t>
  </si>
  <si>
    <t>10.1.1.13128.1;6.1.1.1796.1;11.1.1.10903.1;8.1.1.1808.1;17.1.1.8792.1;13.1.1.9446.1;6.1.1.1566.1;8.1.1.1169.1;12.1.1.12562.1;20.1.1.13122.1;15.1.1.12334.1;12.1.1.735.1;12.1.1.1093.1;14.1.1.8938.1;6.1.1.1387.1;8.1.1.13465.1;8.1.1.6907.1;3.1.1.12598.1;6.1.1.7056.1;15.1.1.743.1;8.1.1.1184.1;17.1.1.8848.1;7.1.1.13232.1;11.1.1.13211.1;10.1.1.13578.1;8.1.1.1358.1</t>
  </si>
  <si>
    <t>DGIEPGHIPGSVNIPFTEFLTNEGLEK(Delta:H(2)C(2)@N-term; iTRAQ8plex(K)@27);AQPEHIISEGR(iTRAQ8plex@N-term; iTRAQ8plex(S)@8);RFQVVDAR(iTRAQ8plex@N-term);DGIEPGHIPGSVNIPFTEFLTNEGLEK(iTRAQ8plex@N-term; iTRAQ8plex(K)@27);SHSEPAEFSAQLDPSFIK(iTRAQ8plex@N-term; iTRAQ8plex(K)@18);ALVSAQWVAEALK(iTRAQ8plex@N-term; iTRAQ8plex(K)@13);SDVPVYDGSWVEWYMR(iTRAQ8plex@N-term);ALVSAQWVAEALKAPR(iTRAQ8plex@N-term; iTRAQ8plex(K)@13);THEDILENLDAR(iTRAQ8plex@N-term);HIPGAAFFDIDR(iTRAQ8plex@N-term);AQPEHIISEGR(iTRAQ8plex@N-term)</t>
  </si>
  <si>
    <t>tr|A0A2P9DUN6|A0A2P9DUN6_MOUSE</t>
  </si>
  <si>
    <t>Serpina1 DOM-7 OS=Mus musculus OX=10090 GN=DOM-7 PE=2 SV=1</t>
  </si>
  <si>
    <t>A0A2P9DUN6</t>
  </si>
  <si>
    <t>DOM-7</t>
  </si>
  <si>
    <t>MTPSISWGLLLLAGLCCLVPNFLAEDVQETDTSQKDQSPASHEIATNLGDFAIRLYRELVHQSNTSNIFFSPVSIATAFAMLSLGSKGDTHTQILEGLQFNLTQTAEADIHKSFQHLLQTLNRPDSELQLSTGNGLFVNNDLKLVEKFLEEAKNHYQAEVFSVNFAESEEAKKVINDFVEKGTQGKIVEAVKELDQDTVFALANYILFKGKWKQPFDPENTEEAEFHVDESTTVKVPMMTLSGMLDVHHCSMLSSWVLLMDYVGNTTAVFLLPDDGKMQHLEQTLNKELISKFLLNRHRSDAQIHFPRLSISGNYNLKTLMSPLGITRIFNNGADLSGITEENAPLKLSKAVHKAVLTIDETGTEAAAATVLQAATYSMPPILRFDHPFLFIIFEEHTQSPLFVGKVVDPTHK</t>
  </si>
  <si>
    <t>AVLTIDETGTEAAAATVLQAATYSMPPILR(iTRAQ8plex@N-term; Oxidation(M)@25);NHYQAEVFSVNFAESEEAK(iTRAQ8plex@N-term; iTRAQ8plex(K)@19);IFNNGADLSGITEEN(iTRAQ8plex@N-term; Deamidated(N)@4);FDHPFLFIIFEEHTQSPLFVGK(iTRAQ8plex@N-term; iTRAQ8plex(K)@22);TLMSPLGITR(iTRAQ8plex@N-term; Oxidation(M)@3);TLMSPLGITR(iTRAQ8plex@N-term);VINDFVEK(iTRAQ8plex@N-term; Deamidated(N)@3; iTRAQ8plex(K)@8);AVLTIDETGTEAAAATVLQAATYSMPPILR(iTRAQ8plex@N-term; Carboxy(E)@11);IFNNGADLSGITEENAPLK(iTRAQ8plex@N-term; Deamidated(N)@4; iTRAQ8plex(K)@19);AVLTIDETGTEAAAATVLQAATYSMPPILR(iTRAQ8plex@N-term; Carboxy(M)@25);ELDQDTVFALANYILFK(iTRAQ8plex@N-term; Deamidated(N)@12; iTRAQ8plex(K)@17);SPLGITR(No iTRAQ8plex@N-term);VINDFVEKGTQGK(iTRAQ8plex@N-term; iTRAQ8plex(K)@8; iTRAQ8plex(K)@13);RPDSELQLSTGNGLFVNNDLK(iTRAQ8plex@N-term; Deamidated(N)@12; iTRAQ8plex(K)@21);KVINDFVEK(iTRAQ8plex@N-term; iTRAQ8plex(K)@1; Deamidated(N)@4; iTRAQ8plex(K)@9);EDVQETDTSQKDQSPASHEIATNLGDFAIR(Carbamyl@N-term; iTRAQ8plex(K)@11);LSISGNYNLK(iTRAQ8plex@N-term; Deamidated(N)@6; iTRAQ8plex(K)@10);AVLTIDETGTEAAAATVLQAATYSMPPILR(iTRAQ8plex@N-term);IFNNGADLSGITEENAPLK(No iTRAQ8plex@N-term; Deamidated(N)@4; iTRAQ8plex(K)@19);EDVQETDTSQK(iTRAQ8plex@N-term; iTRAQ8plex(K)@11);IFNNGADLSGITEEN(iTRAQ8plex@N-term; Deamidated(N)@3; Deamidated(N)@4);SDAQIHFPR(iTRAQ8plex@N-term);NHYQAEVFSVNFAESEEAK(iTRAQ8plex@N-term; Deamidated(N)@1; iTRAQ8plex(K)@19)</t>
  </si>
  <si>
    <t>20.1.1.8815.1;9.1.1.9472.1;9.1.1.10288.1;19.1.1.8723.1;10.1.1.11381.1;15.1.1.13283.1;4.1.1.10831.1;9.1.1.11466.1;15.1.1.13410.1;15.1.1.12820.1;1.1.1.11958.1;17.1.1.12973.1;7.1.1.450.1;18.1.1.13661.1;15.1.1.13262.1;8.1.1.514.1;5.1.1.6841.1;15.1.1.13532.1;9.1.1.9477.1;1.1.1.10407.1;16.1.1.9883.1;14.1.1.4281.1;11.1.1.9620.1;15.1.1.13485.1;7.1.1.454.1;4.1.1.3303.1;4.1.1.8870.1;15.1.1.5401.1;17.1.1.11217.1;15.1.1.13329.1;19.1.1.8661.1;4.1.1.9037.1;6.1.1.407.1;19.1.1.10142.1;15.1.1.13572.1;17.1.1.12941.1;15.1.1.13697.1;15.1.1.13080.1;10.1.1.4063.1;18.1.1.13850.1;18.1.1.2680.1;10.1.1.3970.1;4.1.1.8163.1;15.1.1.13662.1;15.1.1.13618.1;4.1.1.6796.1;6.1.1.416.1;4.1.1.10956.1;6.1.1.13919.1;14.1.1.7340.1;15.1.1.13207.1;15.1.1.13453.1;15.1.1.13362.1;9.1.1.611.1;15.1.1.13730.1;15.1.1.13769.1</t>
  </si>
  <si>
    <t>AVLTIDETGTEAAAATVLQAATYSMPPILR(iTRAQ8plex@N-term; Oxidation(M)@25);LSISGNYNLK(iTRAQ8plex@N-term; Deamidated(N)@6; iTRAQ8plex(K)@10);AVLTIDETGTEAAAATVLQAATYSMPPILR(iTRAQ8plex@N-term; Carboxy(M)@25);SDAQIHFPR(iTRAQ8plex@N-term);AVLTIDETGTEAAAATVLQAATYSMPPILR(iTRAQ8plex@N-term);EDVQETDTSQKDQSPASHEIATNLGDFAIR(Carbamyl@N-term; iTRAQ8plex(K)@11);AVLTIDETGTEAAAATVLQAATYSMPPILR(iTRAQ8plex@N-term; Carboxy(E)@11)</t>
  </si>
  <si>
    <t>DVQETDTSQK(iTRAQ8plex@N-term; iTRAQ8plex(K)@10);AVLTIDETGTEAAAATVLQAATYSMPPILR(iTRAQ8plex@N-term; Deamidated(Q)@19; Oxidation(Y)@23);TLMSPLGITR(Delta:H(2)C(2)@N-term);NHYQAEVFSVNFAESEEAK(iTRAQ8plex@N-term; iTRAQ8plex(K)@19);IFNNGADLSGITEEN(iTRAQ8plex@N-term; Deamidated(N)@4);FDHPFLFIIFEEHTQSPLFVGK(iTRAQ8plex@N-term; iTRAQ8plex(K)@22);TLMSPLGITR(iTRAQ8plex@N-term; Oxidation(M)@3);TLMSPLGITR(iTRAQ8plex@N-term);SFQHLLQTLNRPDSELQLSTGNGLFVNNDLK(iTRAQ8plex@N-term; Deamidated(N)@22; iTRAQ8plex(K)@31);VINDFVEK(iTRAQ8plex@N-term; Deamidated(N)@3; iTRAQ8plex(K)@8);AVLTIDETGTEAAAATVLQAATYSMPPILR(iTRAQ8plex@N-term; Carboxy(E)@11);IFNNGADLSGITEENAPLK(iTRAQ8plex@N-term; Deamidated(N)@4; iTRAQ8plex(K)@19);LSISGNYNLK(iTRAQ8plex@N-term; Deamidated(N)@8; iTRAQ8plex(K)@10);AVLTIDETGTEAAAATVLQAATYSMPPILR(iTRAQ8plex@N-term; Carboxy(M)@25);ELDQDTVFALANYILFK(iTRAQ8plex@N-term; Deamidated(N)@12; iTRAQ8plex(K)@17);NGADLSGITEENAPLK(iTRAQ8plex@N-term; Deamidated(N)@1; iTRAQ8plex(K)@16);VINDFVEKGTQGK(iTRAQ8plex@N-term; iTRAQ8plex(K)@8; iTRAQ8plex(K)@13);EDVQETDTSQKDQSPASHEIATNLGDFAIR(iTRAQ8plex@N-term; iTRAQ8plex(K)@11);LSISGNYNLK(iTRAQ8plex@N-term; Deamidated(N)@6; iTRAQ8plex(K)@10);VINDFVEKGTQGK(iTRAQ8plex@N-term; Deamidated(N)@3; iTRAQ8plex(K)@8; iTRAQ8plex(K)@13);IFNNGADLSGITEENAPLK(iTRAQ8plex@N-term; Ammonia-loss(N)@3; Deamidated(N)@4; iTRAQ8plex(K)@19);IFNNGADLSGITEENAPLK(No iTRAQ8plex@N-term; Deamidated(N)@4; iTRAQ8plex(K)@19);EDVQETDTSQK(iTRAQ8plex@N-term; iTRAQ8plex(K)@11);IFNNGADLSGITEEN(iTRAQ8plex@N-term; Deamidated(N)@3; Deamidated(N)@4);SDAQIHFPR(iTRAQ8plex@N-term);IFNNGADLSGITEENAPLK(iTRAQ8plex@N-term; Deamidated(N)@3; Deamidated(N)@4; iTRAQ8plex(K)@19);FLLNR(iTRAQ8plex@N-term)</t>
  </si>
  <si>
    <t>18.1.1.10637.1;1.1.1.11692.1;17.1.1.13001.1;5.1.1.12495.1;1.1.1.2927.1;16.1.1.4643.1;13.1.1.455.1;16.1.1.13168.1;17.1.1.12959.1;17.1.1.12879.1;16.1.1.13431.1;16.1.1.13464.1;16.1.1.13309.1;3.1.1.9648.1;17.1.1.357.1;17.1.1.12844.1;14.1.1.374.1;18.1.1.14399.1;13.1.1.8318.1;17.1.1.13055.1;18.1.1.13966.1;16.1.1.13581.1;16.1.1.13400.1;5.1.1.8056.1;2.1.1.9259.1;6.1.1.8280.1;16.1.1.13361.1;5.1.1.12926.1;2.1.1.12735.1;12.1.1.11294.1;16.1.1.13249.1;12.1.1.11383.1;17.1.1.13271.1;7.1.1.9446.1;18.1.1.12092.1;3.1.1.11274.1;18.1.1.13646.1;16.1.1.13109.1;8.1.1.6507.1;18.1.1.14634.1;9.1.1.13473.1;16.1.1.13558.1;20.1.1.14229.1;19.1.1.11834.1;17.1.1.12926.1;16.1.1.13529.1;18.1.1.14441.1;18.1.1.14698.1;16.1.1.13279.1;17.1.1.5154.1;16.1.1.13221.1;7.1.1.6983.1;17.1.1.12718.1;17.1.1.13356.1;19.1.1.10626.1;5.1.1.8099.1;17.1.1.11460.1;16.1.1.8074.1;17.1.1.13198.1;18.1.1.14313.1;1.1.1.8741.1;17.1.1.13237.1;2.1.1.9136.1;18.1.1.14598.1;2.1.1.8851.1;7.1.1.7641.1;1.1.1.9917.1</t>
  </si>
  <si>
    <t>LSISGNYNLK(iTRAQ8plex@N-term; Deamidated(N)@6; iTRAQ8plex(K)@10);AVLTIDETGTEAAAATVLQAATYSMPPILR(iTRAQ8plex@N-term; Deamidated(Q)@19; Oxidation(Y)@23);LSISGNYNLK(iTRAQ8plex@N-term; Deamidated(N)@8; iTRAQ8plex(K)@10);AVLTIDETGTEAAAATVLQAATYSMPPILR(iTRAQ8plex@N-term; Carboxy(M)@25);SDAQIHFPR(iTRAQ8plex@N-term);AVLTIDETGTEAAAATVLQAATYSMPPILR(iTRAQ8plex@N-term; Carboxy(E)@11);EDVQETDTSQKDQSPASHEIATNLGDFAIR(iTRAQ8plex@N-term; iTRAQ8plex(K)@11)</t>
  </si>
  <si>
    <t>AVLTIDETGTEAAAATVLQAATYSMPPILR(iTRAQ8plex@N-term; Oxidation(M)@25);IFNNGADLSGITEEN(iTRAQ8plex@N-term; Deamidated(N)@4);TLMSPLGITR(iTRAQ8plex@N-term; Oxidation(M)@3);TLMSPLGITR(iTRAQ8plex@N-term);SFQHLLQTLNRPDSELQLSTGNGLFVNNDLK(iTRAQ8plex@N-term; Deamidated(N)@22; iTRAQ8plex(K)@31);VINDFVEK(iTRAQ8plex@N-term; Deamidated(N)@3; iTRAQ8plex(K)@8);IFNNGADLSGITEENAPLK(iTRAQ8plex@N-term; Deamidated(N)@4; iTRAQ8plex(K)@19);IFNNGADLSGITEENAPLK(iTRAQ8plex@N-term; Deamidated(N)@3; iTRAQ8plex(K)@19);SPLGITR(No iTRAQ8plex@N-term);AVLTIDETGTEAAA(iTRAQ8plex@N-term);KVINDFVEK(iTRAQ8plex@N-term; iTRAQ8plex(K)@1; Deamidated(N)@4; iTRAQ8plex(K)@9);EDVQETDTSQKDQSPASHEIATNLGDFAIR(iTRAQ8plex@N-term; iTRAQ8plex(K)@11);LSISGNYNLK(iTRAQ8plex@N-term; Deamidated(N)@6; iTRAQ8plex(K)@10);AVLTIDETGTEAAAATVLQAATYSMPPILR(iTRAQ8plex@N-term);IFNNGADLSGITEENAPLK(No iTRAQ8plex@N-term; Deamidated(N)@4; iTRAQ8plex(K)@19);EDVQETDTSQK(iTRAQ8plex@N-term; iTRAQ8plex(K)@11);ELDQDTVFALANYILFK(iTRAQ8plex@N-term; iTRAQ8plex(K)@17);IFNNGADLSGITEEN(iTRAQ8plex@N-term; Deamidated(N)@3; Deamidated(N)@4);KVINDFVEK(iTRAQ8plex@N-term; iTRAQ8plex(K)@1; iTRAQ8plex(K)@9);NHYQAEVFSVNFAESEEAKK(iTRAQ8plex@N-term; iTRAQ8plex(K)@19; iTRAQ8plex(K)@20);SDAQIHFPR(iTRAQ8plex@N-term);LSISGNYNLK(iTRAQ8plex@N-term; iTRAQ8plex(K)@10);IFNNGADLSGITEENAPLK(iTRAQ8plex@N-term; Ammonia-loss(N)@4; iTRAQ8plex(K)@19);LVEKFLEEAK(iTRAQ8plex@N-term; iTRAQ8plex(K)@4; iTRAQ8plex(K)@10);IFNNGADLSGITEENAPLKLSK(iTRAQ8plex@N-term; Deamidated(N)@4; iTRAQ8plex(K)@19; iTRAQ8plex(K)@22)</t>
  </si>
  <si>
    <t>18.1.1.12183.1;15.1.1.13296.1;17.1.1.11404.1;17.1.1.5721.1;5.1.1.7292.1;4.1.1.12167.1;1.1.1.13334.1;2.1.1.12454.1;19.1.1.9058.1;5.1.1.8571.1;13.1.1.8194.1;7.1.1.7025.1;1.1.1.9985.1;16.1.1.13729.1;12.1.1.11385.1;6.1.1.7385.1;1.1.1.6982.1;11.1.1.11994.1;15.1.1.7151.1;20.1.1.9272.1;18.1.1.12167.1;5.1.1.14514.1;10.1.1.4668.1;18.1.1.2981.1;16.1.1.10174.1;1.1.1.10064.1;11.1.1.7917.1;9.1.1.449.1;18.1.1.14679.1;9.1.1.12381.1;1.1.1.6847.1;20.1.1.9145.1;15.1.1.12159.1;8.1.1.12164.1;20.1.1.12131.1;18.1.1.14705.1;13.1.1.384.1;19.1.1.14482.1;4.1.1.8967.1;18.1.1.12234.1;18.1.1.10816.1</t>
  </si>
  <si>
    <t>AVLTIDETGTEAAAATVLQAATYSMPPILR(iTRAQ8plex@N-term; Oxidation(M)@25);LSISGNYNLK(iTRAQ8plex@N-term; Deamidated(N)@6; iTRAQ8plex(K)@10);SDAQIHFPR(iTRAQ8plex@N-term);AVLTIDETGTEAAAATVLQAATYSMPPILR(iTRAQ8plex@N-term);LSISGNYNLK(iTRAQ8plex@N-term; iTRAQ8plex(K)@10);EDVQETDTSQKDQSPASHEIATNLGDFAIR(iTRAQ8plex@N-term; iTRAQ8plex(K)@11)</t>
  </si>
  <si>
    <t>sp|Q01768|NDKB_MOUSE</t>
  </si>
  <si>
    <t>Nucleoside diphosphate kinase B OS=Mus musculus OX=10090 GN=Nme2 PE=1 SV=1</t>
  </si>
  <si>
    <t>Q01768</t>
  </si>
  <si>
    <t>Nme2</t>
  </si>
  <si>
    <t>sp|Q01768|NDKB_MOUSE;tr|E9PZF0|E9PZF0_MOUSE;tr|Q5NC82|Q5NC82_MOUSE</t>
  </si>
  <si>
    <t>MANLERTFIAIKPDGVQRGLVGEIIKRFEQKGFRLVAMKFLRASEEHLKQHYIDLKDRPFFPGLVKYMNSGPVVAMVWEGLNVVKTGRVMLGETNPADSKPGTIRGDFCIQVGRNIIHGSDSVESAEKEIHLWFKPEELIDYKSCAHDWVYE</t>
  </si>
  <si>
    <t>TFIAIKPDGVQR(iTRAQ8plex@N-term; iTRAQ8plex(K)@6);SGPVVAMVWEGLNVVK(iTRAQ8plex@N-term; iTRAQ8plex(K)@16);YMNSGPVVAMVWEGLNVVK(iTRAQ8plex@N-term; Deamidated(N)@3; Deamidated(N)@16; iTRAQ8plex(K)@19);QHYIDLK(iTRAQ8plex@N-term; iTRAQ8plex(K)@7);TFIAIKPDGVQR(No iTRAQ8plex@N-term; iTRAQ8plex(K)@6);GDFCIQVGR(iTRAQ8plex@N-term; Methylthio(C)@4);YMNSGPVVAMVWEGLNVVK(iTRAQ8plex@N-term; Deamidated(N)@3; iTRAQ8plex(K)@19);YMNSGPVVAMVWEGLNVVK(iTRAQ8plex@N-term; Oxidation(M)@2; iTRAQ8plex(K)@19);GLVGEIIK(iTRAQ8plex@N-term; iTRAQ8plex(K)@8);VMLGETNPADSKPGTIR(iTRAQ8plex@N-term; Oxidation(M)@2; iTRAQ8plex(K)@12);YMHSGPVVAMVWEGLNVVK(iTRAQ8plex@N-term; iTRAQ8plex(K)@19);YMNSGPVVAMVWEGLNVVK(iTRAQ8plex@N-term; Deamidated(N)@3; Oxidation(M)@10; iTRAQ8plex(K)@19)</t>
  </si>
  <si>
    <t>18.1.1.3773.1;16.1.1.2643.1;16.1.1.13267.1;9.1.1.8755.1;12.1.1.4575.1;12.1.1.12049.1;12.1.1.4648.1;16.1.1.13411.1;9.1.1.4896.1;1.1.1.8536.1;13.1.1.4316.1;9.1.1.8694.1;14.1.1.4467.1;9.1.1.9102.1;18.1.1.12929.1;16.1.1.13086.1;9.1.1.5021.1;10.1.1.12984.1;14.1.1.11177.1;2.1.1.8221.1;18.1.1.3885.1</t>
  </si>
  <si>
    <t>YMNSGPVVAMVWEGLNVVK(iTRAQ8plex@N-term; Oxidation(M)@2; iTRAQ8plex(K)@19);YMNSGPVVAMVWEGLNVVK(iTRAQ8plex@N-term; Deamidated(N)@3; iTRAQ8plex(K)@19);YMNSGPVVAMVWEGLNVVK(iTRAQ8plex@N-term; Deamidated(N)@3; Deamidated(N)@16; iTRAQ8plex(K)@19);QHYIDLK(iTRAQ8plex@N-term; iTRAQ8plex(K)@7);YMNSGPVVAMVWEGLNVVK(iTRAQ8plex@N-term; Deamidated(N)@3; Oxidation(M)@10; iTRAQ8plex(K)@19)</t>
  </si>
  <si>
    <t>TFIAIKPDGVQR(iTRAQ8plex@N-term; iTRAQ8plex(K)@6);SGPVVAMVWEGLNVVK(iTRAQ8plex@N-term; iTRAQ8plex(K)@16);LVAMK(iTRAQ8plex@N-term; iTRAQ8plex(K)@5);YMNSGPVVAMVWEGLNVVK(iTRAQ8plex@N-term; Deamidated(N)@3; Deamidated(N)@16; iTRAQ8plex(K)@19);TFIAIKPDGVQR(No iTRAQ8plex@N-term; iTRAQ8plex(K)@6);GDFCIQVGR(iTRAQ8plex@N-term; Methylthio(C)@4);TFIAIKPDGVQR(Succinyl@N-term; iTRAQ8plex(K)@6);YMNSGPVVAMVWEGLNVVK(iTRAQ8plex@N-term; Deamidated(N)@3; iTRAQ8plex(K)@19);YMNSGPVVAMVWEGLNVVK(iTRAQ8plex@N-term; iTRAQ8plex(K)@19);VMLGETNPADSKPGTIR(iTRAQ8plex@N-term; Oxidation(M)@2; iTRAQ8plex(K)@12);GLVGEIIK(iTRAQ8plex@N-term; iTRAQ8plex(K)@8);SCAHDWVYE(iTRAQ8plex@N-term; Methylthio(C)@2; iTRAQ8plex(Y)@8);VMLGETNPADSKPGTIR(iTRAQ8plex@N-term; iTRAQ8plex(K)@12)</t>
  </si>
  <si>
    <t>9.1.1.4635.1;1.1.1.9491.1;10.1.1.13603.1;12.1.1.8386.1;9.1.1.8875.1;17.1.1.13390.1;5.1.1.6422.1;19.1.1.9249.1;17.1.1.13549.1;1.1.1.4691.1;1.1.1.6004.1;15.1.1.13277.1;20.1.1.4894.1;16.1.1.13650.1;13.1.1.5012.1;12.1.1.4295.1;18.1.1.4260.1;4.1.1.5691.1;20.1.1.14528.1;4.1.1.8854.1;7.1.1.4138.1;1.1.1.6937.1;2.1.1.8922.1;15.1.1.5161.1;18.1.1.14610.1</t>
  </si>
  <si>
    <t>YMNSGPVVAMVWEGLNVVK(iTRAQ8plex@N-term; Deamidated(N)@3; iTRAQ8plex(K)@19);YMNSGPVVAMVWEGLNVVK(iTRAQ8plex@N-term; Deamidated(N)@3; Deamidated(N)@16; iTRAQ8plex(K)@19);LVAMK(iTRAQ8plex@N-term; iTRAQ8plex(K)@5);YMNSGPVVAMVWEGLNVVK(iTRAQ8plex@N-term; iTRAQ8plex(K)@19);SCAHDWVYE(iTRAQ8plex@N-term; Methylthio(C)@2; iTRAQ8plex(Y)@8)</t>
  </si>
  <si>
    <t>sp|Q8VDN2|AT1A1_MOUSE</t>
  </si>
  <si>
    <t>Sodium/potassium-transporting ATPase subunit alpha-1 OS=Mus musculus OX=10090 GN=Atp1a1 PE=1 SV=1</t>
  </si>
  <si>
    <t>Q8VDN2</t>
  </si>
  <si>
    <t>Atp1a1</t>
  </si>
  <si>
    <t>MGKGVGRDKYEPAAVSEHGDKKGKKAKKERDMDELKKEVSMDDHKLSLDELHRKYGTDLSRGLTPARAAEILARDGPNALTPPPTTPEWVKFCRQLFGGFSMLLWIGAILCFLAYGIRSATEEEPPNDDLYLGVVLSAVVIITGCFSYYQEAKSSKIMESFKNMVPQQALVIRNGEKMSINAEDVVVGDLVEVKGGDRIPADLRIISANGCKVDNSSLTGESEPQTRSPDFTNENPLETRNIAFFSTNCVEGTARGIVVYTGDRTVMGRIATLASGLEGGQTPIAEEIEHFIHLITGVAVFLGVSFFILSLILEYTWLEAVIFLIGIIVANVPEGLLATVTVCLTLTAKRMARKNCLVKNLEAVETLGSTSTICSDKTGTLTQNRMTVAHMWFDNQIHEADTTENQSGVSFDKTSATWFALSRIAGLCNRAVFQANQENLPILKRAVAGDASESALLKCIEVCCGSVMEMREKYSKIVEIPFNSTNKYQLSIHKNPNASEPKHLLVMKGAPERILDRCSSILLHGKEQPLDEELKDAFQNAYLELGGLGERVLGFCHLLLPDEQFPEGFQFDTDDVNFPVDNLCFVGLISMIDPPRAAVPDAVGKCRSAGIKVIMVTGDHPITAKAIAKGVGIISEGNETVEDIAARLNIPVNQVNPRDAKACVVHGSDLKDMTSEELDDILRYHTEIVFARTSPQQKLIIVEGCQRQGAIVAVTGDGVNDSPALKKADIGVAMGIVGSDVSKQAADMILLDDNFASIVTGVEEGRLIFDNLKKSIAYTLTSNIPEITPFLIFIIANIPLPLGTVTILCIDLGTDMVPAISLAYEQAESDIMKRQPRNPKTDKLVNERLISMAYGQIGMIQALGGFFTYFVILAENGFLPFHLLGIRETWDDRWVNDVEDSYGQQWTYEQRKIVEFTCHTAFFVSIVVVQWADLVICKTRRNSVFQQGMKNKILIFGLFEETALAAFLSYCPGMGAALRMYPLKPTWWFCAFPYSLLIFVYDEVRKLIIRRRPGGWVEKETYY</t>
  </si>
  <si>
    <t>VIMVTGDHPITAK(iTRAQ8plex@N-term; Oxidation(M)@3; iTRAQ8plex(K)@13);NLEAVETLGSTSTICSDK(iTRAQ8plex@N-term; Methylthio(C)@15; iTRAQ8plex(K)@18);ADIGVAMGIVGSDVSKQAADMILLDDNFASIVTGVEEGR(iTRAQ8plex@N-term; iTRAQ8plex(K)@16);LIIVEGCQR(iTRAQ8plex@N-term; Methylthio(C)@7);SPDFTNENPLETR(iTRAQ8plex@N-term; Deamidated(N)@6);AVAGDASESALLK(Carbamyl@N-term; iTRAQ8plex(K)@13);ACVVHGSDLKDMTSEELDDILR(iTRAQ8plex@N-term; Methylthio(C)@2; iTRAQ8plex(K)@10; Oxidation(M)@12; iTRAQ8plex(S)@14);GDASESALLK(iTRAQ8plex@N-term; iTRAQ8plex(K)@10);TSATWFALSR(No iTRAQ8plex@N-term);NIAFFSTNCVEGTAR(iTRAQ8plex@N-term; Methylthio(C)@9);MVPQQALVIR(iTRAQ8plex@N-term);LEAVETLGSTSTICSDK(iTRAQ8plex@N-term; Methylthio(C)@14; iTRAQ8plex(K)@17);NLEAVETLGSTSTICSDKTGTLTQNR(iTRAQ8plex@N-term; Methylthio(C)@15; iTRAQ8plex(K)@18);LNIPVNQVNPR(iTRAQ8plex@N-term; Deamidated(N)@2);GVGIISEGNETVEDIAAR(iTRAQ8plex@N-term);SSLTGESEPQTR(iTRAQ8plex@N-term);TSATWFALSR(iTRAQ8plex@N-term);HTEIVFAR(iTRAQ8plex@N-term);QGAIVAVTGDGVNDSPALK(iTRAQ8plex@N-term; Deamidated(Q)@1; iTRAQ8plex(K)@19);QAADMILLDDNFASIVTGVEEGR(Gln-&gt;pyro-Glu@N-term);VDNSSLTGESEPQTRSPDFTNENPLETR(iTRAQ8plex@N-term);GLTPAR(iTRAQ8plex@N-term);YQLSIHK(iTRAQ8plex@N-term; iTRAQ8plex(S)@4; iTRAQ8plex(K)@7);QAADMILLDDNFASIVTGVEEGR(iTRAQ8plex@N-term; Deamidated(N)@11);QGAIVAVTGDGVNDSPALK(Gln-&gt;pyro-Glu@N-term; Deamidated(N)@13; iTRAQ8plex(K)@19);VDNSSLTGESEPQTR(iTRAQ8plex@N-term);QAADMILLDDNFASIVTGVEEGR(iTRAQ8plex@N-term; Oxidation(M)@5);QGAIVAVTGDGVNDSPALK(Delta:H(2)C(2)@N-term; Deamidated(N)@13; iTRAQ8plex(K)@19);LIFDNLK(iTRAQ8plex@N-term; Deamidated(N)@5; iTRAQ8plex(K)@7);QGAIVAVTGDGVNDSPALK(Gln-&gt;pyro-Glu@N-term; iTRAQ8plex(K)@19);PITAKAIAKGVGIISEGNETVEDIAAR(iTRAQ8plex@N-term; iTRAQ8plex(K)@5; iTRAQ8plex(K)@9);MTVAHMWFDNQIHEADTTENQSGVSFDKTSATWFALSR(iTRAQ8plex@N-term; Oxidation(M)@6; iTRAQ8plex(K)@28);GVGIISEGNETVE(iTRAQ8plex@N-term);IISANGCKVDNSSLTGESEPQTR(Delta:H(2)C(2)@N-term; Deamidated(N)@5; Methylthio(C)@7; iTRAQ8plex(K)@8);QGAIVAVTGDGVNDSPALK(Gln-&gt;pyro-Glu@N-term; Dehydrated(D)@10; iTRAQ8plex(K)@19);IVEIPFNSTNK(iTRAQ8plex@N-term; Deamidated(N)@7; Deamidated(N)@10; iTRAQ8plex(K)@11);FVGLISMIDPPR(iTRAQ8plex@N-term);MTVAHMWFDNQIHEADTTENQSGVSFDK(iTRAQ8plex@N-term; Deamidated(N)@20; iTRAQ8plex(K)@28);MSINAEDVVVGDLVEVK(iTRAQ8plex@N-term; Oxidation(M)@1; iTRAQ8plex(K)@17);QAADMILLDDNFASIVTGVEEGR(Gln-&gt;pyro-Glu@N-term; Deamidated(N)@11; Oxidation(F)@12);MTVAHMWFDNQIHEADTTENQSGVSFDK(iTRAQ8plex@N-term; iTRAQ8plex(K)@28);TSPQQKLIIVEGCQR(iTRAQ8plex@N-term; iTRAQ8plex(K)@6; Methylthio(C)@13);AVAGDASESALLK(iTRAQ8plex@N-term; iTRAQ8plex(K)@13);IVEIPFNSTNK(iTRAQ8plex@N-term; iTRAQ8plex(K)@11);MTVAHMWFDNQIHEADTTENQSGVSFDKTSATWFALSR(iTRAQ8plex@N-term; iTRAQ8plex(K)@28);LIIVEGCQR(iTRAQ8plex@N-term; No Methylthio(C)@7);TSPQQK(iTRAQ8plex@N-term; iTRAQ8plex(K)@6);AEDVVVGDLVEVK(iTRAQ8plex@N-term; iTRAQ8plex(K)@13);IISANGCKVDNSSLTGESEPQTRSPDFTNENPLETR(iTRAQ8plex@N-term; Deamidated(N)@5; Methylthio(C)@7; iTRAQ8plex(K)@8);DGPNALTPPPTTPEWVK(iTRAQ8plex@N-term; Deamidated(N)@4; iTRAQ8plex(K)@17);AVFQANQENLPILKR(iTRAQ8plex@N-term; iTRAQ8plex(K)@14);NMVPQQALVIRNGEK(iTRAQ8plex@N-term; Deamidated(N)@12; iTRAQ8plex(K)@15);QAADMILLDDNFASIVTGVEEGR(Gln-&gt;pyro-Glu@N-term; Oxidation(D)@9; Deamidated(N)@11);QAADMILLDDNFASIVTGVEEGR(Gln-&gt;pyro-Glu@N-term; Oxidation(M)@5);KADIGVAMGIVGSDVSK(iTRAQ8plex@N-term; iTRAQ8plex(K)@1; iTRAQ8plex(K)@17);GVGIISEGNETVED(iTRAQ8plex@N-term);MTVAHMWFDNQIHEADTTENQSGVSFDK(iTRAQ8plex@N-term; Oxidation(M)@6; iTRAQ8plex(K)@28);QAADMILLDDNFASIVTGVEEGR(Gln-&gt;pyro-Glu@N-term; Deamidated(N)@11);VDNSSLTGESEPQTR(iTRAQ8plex@N-term; iTRAQ8plex(S)@10);ERDMDELKK(iTRAQ8plex@N-term; iTRAQ8plex(K)@8; iTRAQ8plex(K)@9);EQPLDEELKDAFQNAYLELGGLGER(iTRAQ8plex@N-term; iTRAQ8plex(K)@9; Deamidated(N)@14);EVSMDDHK(iTRAQ8plex@N-term; iTRAQ8plex(K)@8);ACVVHGSDLKDMTSEELDDILR(iTRAQ8plex@N-term; Methylthio(C)@2; iTRAQ8plex(K)@10; Oxidation(M)@12);ETWDDRWVNDVEDSYGQQWTYEQR(iTRAQ8plex@N-term);IISANGCKVDNSSLTGESEPQTR(iTRAQ8plex@N-term; Deamidated(N)@5; Methylthio(C)@7; iTRAQ8plex(K)@8; Deamidated(N)@11);MSINAEDVVVGDLVEVKGGDRIPADLR(iTRAQ8plex@N-term; Deamidated(N)@4; iTRAQ8plex(K)@17);ETWDDRWVNDVEDSYGQQWTYEQR(iTRAQ8plex@N-term; Deamidated(Q)@17);NLEAVETLGSTSTICSDKTGTLT(iTRAQ8plex@N-term; Methylthio(C)@15; Methyl(D)@17; iTRAQ8plex(K)@18);ADIGVAMGIVGSDVSK(iTRAQ8plex@N-term; iTRAQ8plex(K)@16);DAFQNAYLELGGLGER(iTRAQ8plex@N-term);IISANGCKVDNSSLTGESEPQTR(iTRAQ8plex@N-term; Deamidated(N)@5; Methylthio(C)@7; iTRAQ8plex(K)@8);LDDILR(iTRAQ8plex@N-term);EVSMDDHKLSLDELHR(iTRAQ8plex@N-term; iTRAQ8plex(K)@8);GVGIISEGNETVEDIAAR(iTRAQ8plex@N-term; Dehydrated(T)@11);KVDNSSLTGESEPQTR(iTRAQ8plex@N-term; iTRAQ8plex(K)@1);GVGIISEGNETVEDIAAR(iTRAQ8plex@N-term; Deamidated(N)@9);AIAKGVGIISEGNETVEDIAAR(iTRAQ8plex@N-term; iTRAQ8plex(K)@4);DFTNENPLETR(iTRAQ8plex@N-term);ADIGVAMGIVG(iTRAQ8plex@N-term);ACVVHGSDLKDMTSEELDDILR(iTRAQ8plex@N-term; Methylthio(C)@2; iTRAQ8plex(K)@10; Oxidation(M)@12; iTRAQ8plex(T)@13);IVEIPFNSTNK(iTRAQ8plex@N-term; Deamidated(N)@7; iTRAQ8plex(K)@11);IMESFK(iTRAQ8plex@N-term; iTRAQ8plex(K)@6);VDNSSLTGESEPQTR(iTRAQ8plex@N-term; Deamidated(N)@3);NLEAVETLGSTSTICSDK(iTRAQ8plex@N-term; No Methylthio(C)@15; iTRAQ8plex(K)@18);NIAFFSTNCVEGTAR(iTRAQ8plex@N-term; Deamidated(N)@1; Methylthio(C)@9);ACVVHGSDLKDMTSEELDDILR(iTRAQ8plex@N-term; Methylthio(C)@2; iTRAQ8plex(S)@7; iTRAQ8plex(K)@10);AVFQANQENLPILKR(iTRAQ8plex@N-term; Deamidated(N)@6; iTRAQ8plex(K)@14);QAADMILLDDNFASIVTGVEEGR(iTRAQ8plex@N-term);SPDFTNENPLETR(iTRAQ8plex@N-term);GVGIISEGNETVEDIAAR(Delta:H(2)C(2)@N-term);QAADMILLDDNFASIVTGVEEGR(No iTRAQ8plex@N-term);IAGLCNR(iTRAQ8plex@N-term; Methylthio(C)@5; Deamidated(N)@6);DGPNALTPPPTTPEWVK(iTRAQ8plex@N-term; iTRAQ8plex(K)@17);AVFQANQENLPILK(iTRAQ8plex@N-term; iTRAQ8plex(K)@14);QGAIVAVTGDGVNDSPALKK(Gln-&gt;pyro-Glu@N-term; iTRAQ8plex(K)@19; iTRAQ8plex(K)@20);YQLSIHKNPNASEPK(iTRAQ8plex@N-term; iTRAQ8plex(K)@7; Deamidated(N)@10; iTRAQ8plex(K)@15);AAEILAR(iTRAQ8plex@N-term);DVEDSYGQQWTYEQR(iTRAQ8plex@N-term);AVAGDASESALLK(iTRAQ8plex@N-term; Cation:Na(E)@8; iTRAQ8plex(K)@13);EVSMDDHKLSLDELHR(iTRAQ8plex@N-term; Oxidation(M)@4; iTRAQ8plex(K)@8);VDNSSLTGESEPQTR(No iTRAQ8plex@N-term);YHTEIVFAR(iTRAQ8plex@N-term);IISANGCK(iTRAQ8plex@N-term; Deamidated(N)@5; Methylthio(C)@7; iTRAQ8plex(K)@8);GVGIISEGNETVEDIAAR(Carbamyl@N-term);IISANGCKVDNSSLTGESEPQTR(iTRAQ8plex@N-term; Methylthio(C)@7; iTRAQ8plex(K)@8);LIIVEGCQR(Carbamyl@N-term; Methylthio(C)@7);ADIGVAMGIVGSDVSK(iTRAQ8plex@N-term; Oxidation(M)@7; iTRAQ8plex(K)@16);QGAIVAVTGDGVNDSPALK(iTRAQ8plex@N-term; iTRAQ8plex(K)@19);IISANGCKVDNSSLTGESEPQTR(Carbamyl@N-term; Deamidated(N)@5; Methylthio(C)@7; iTRAQ8plex(K)@8);LSLDELHR(iTRAQ8plex@N-term);LNIPVNQVNPR(iTRAQ8plex@N-term; Deamidated(N)@6);QGAIVAVTGDGVNDSPALK(Gln-&gt;pyro-Glu@N-term; Cation:Na(D)@10; iTRAQ8plex(K)@19);NLEAVETLGSTSTICSDKTGTLTQNR(iTRAQ8plex@N-term; Methylthio(C)@15; iTRAQ8plex(K)@18; Deamidated(N)@25);KADIGVAMGIVGSDVSK(iTRAQ8plex@N-term; iTRAQ8plex(K)@1; Oxidation(M)@8; iTRAQ8plex(K)@17);VDNSSLTGESEPQTR(No iTRAQ8plex@N-term; Deamidated(N)@3);ACVVHGSDLK(iTRAQ8plex@N-term; Methylthio(C)@2; iTRAQ8plex(S)@7; iTRAQ8plex(K)@10);DMDELKKEVSMDDHK(iTRAQ8plex@N-term; iTRAQ8plex(K)@6; iTRAQ8plex(K)@7; iTRAQ8plex(K)@15);MSINAEDVVVGDLVEVK(iTRAQ8plex@N-term; Oxidation(M)@1; Deamidated(N)@4; iTRAQ8plex(K)@17);LSLDELHR(iTRAQ8plex@N-term; Dehydrated(S)@2);VIMVTGDHPITAK(iTRAQ8plex@N-term; iTRAQ8plex(K)@13);NLEAVETLGSTSTICSDKTGTLTQNR(No iTRAQ8plex@N-term; Methylthio(C)@15; iTRAQ8plex(K)@18);NMVPQQALVIR(iTRAQ8plex@N-term; Deamidated(Q)@6);MSINAEDVVVGDLVEVK(iTRAQ8plex@N-term; iTRAQ8plex(K)@17);QAADMILLDDNFASIVTGVEEGR(Gln-&gt;pyro-Glu@N-term; Oxidation(D)@10; Deamidated(N)@11);QGAIVAVTGDGVNDSPALK(Gln-&gt;pyro-Glu@N-term; Cation:Na(D)@10; Deamidated(N)@13; iTRAQ8plex(K)@19);GVGIISEGNETVEDIAAR(iTRAQ8plex@N-term; Oxidation(N)@9);NIAFFSTNCVEGTAR(iTRAQ8plex@N-term; Deamidated(N)@1; Deamidated(N)@8; Methylthio(C)@9);DMDELKK(iTRAQ8plex@N-term; iTRAQ8plex(K)@6; iTRAQ8plex(K)@7);DMTSEELDDILR(iTRAQ8plex@N-term; Oxidation(M)@2);GIVVYTGDR(iTRAQ8plex@N-term);AADMILLDDNFASIVTGVEEGR(iTRAQ8plex@N-term; Methyl(D)@3);QAADMILLDDNFASIVTGVEEGR(Formyl@N-term; Oxidation(M)@5);GIISEGNETVEDIAAR(iTRAQ8plex@N-term);GVGIISEGNETVEDIAARLNIPVNQVNPR(iTRAQ8plex@N-term; Deamidated(N)@24);QGAIVAVTGDGVNDSPALK(iTRAQ8plex@N-term; Deamidated(N)@13; iTRAQ8plex(K)@19);YHTEIVFAR(No iTRAQ8plex@N-term);LNIPVNQVNPR(iTRAQ8plex@N-term; Deamidated(N)@6; Deamidated(N)@9);NIAFFSTNCVEGTAR(iTRAQ8plex@N-term; iTRAQ8plex(S)@6; Methylthio(C)@9);VGIISEGNETVEDIAAR(iTRAQ8plex@N-term);DMTSEELDDILR(iTRAQ8plex@N-term);AIAKGVGIISEGNETVEDIAAR(Carbamyl@N-term; iTRAQ8plex(K)@4);AVFQANQENLPILK(iTRAQ8plex@N-term; Deamidated(N)@6; iTRAQ8plex(K)@14)</t>
  </si>
  <si>
    <t>19.1.1.8514.1;15.1.1.2026.1;9.1.1.8027.1;3.1.1.14049.1;5.1.1.1691.1;10.1.1.12349.1;1.1.1.13792.1;18.1.1.14492.1;4.1.1.12805.1;18.1.1.7701.1;3.1.1.13126.1;8.1.1.13978.1;3.1.1.13735.1;10.1.1.850.1;17.1.1.11811.1;20.1.1.7342.1;1.1.1.9169.1;9.1.1.9758.1;17.1.1.7783.1;5.1.1.1580.1;8.1.1.7882.1;20.1.1.14632.1;3.1.1.7747.1;8.1.1.14192.1;3.1.1.4751.1;15.1.1.13833.1;18.1.1.14119.1;4.1.1.13782.1;11.1.1.7518.1;2.1.1.12673.1;8.1.1.11120.1;20.1.1.9651.1;4.1.1.6451.1;6.1.1.11044.1;13.1.1.10866.1;11.1.1.8642.1;10.1.1.9795.1;19.1.1.14627.1;10.1.1.9494.1;20.1.1.14838.1;6.1.1.6570.1;4.1.1.8292.1;18.1.1.14515.1;9.1.1.10645.1;4.1.1.8185.1;3.1.1.5708.1;8.1.1.3371.1;7.1.1.10269.1;8.1.1.11166.1;7.1.1.9743.1;20.1.1.5639.1;6.1.1.10749.1;18.1.1.7823.1;1.1.1.11209.1;15.1.1.13290.1;9.1.1.10513.1;8.1.1.11141.1;19.1.1.3742.1;10.1.1.14032.1;14.1.1.4280.1;1.1.1.13149.1;9.1.1.10501.1;6.1.1.2281.1;17.1.1.6597.1;8.1.1.4277.1;2.1.1.6927.1;20.1.1.15172.1;16.1.1.9110.1;20.1.1.14932.1;13.1.1.8224.1;4.1.1.812.1;8.1.1.13991.1;8.1.1.10148.1;1.1.1.6709.1;1.1.1.10414.1;10.1.1.12616.1;16.1.1.2094.1;20.1.1.14888.1;18.1.1.14198.1;14.1.1.8718.1;18.1.1.14167.1;8.1.1.7239.1;11.1.1.13047.1;9.1.1.9934.1;5.1.1.11882.1;18.1.1.14402.1;3.1.1.13121.1;5.1.1.7486.1;19.1.1.14609.1;9.1.1.10154.1;20.1.1.12450.1;13.1.1.10724.1;1.1.1.1573.1;2.1.1.13732.1;20.1.1.14968.1;3.1.1.10551.1;17.1.1.7648.1;8.1.1.9384.1;8.1.1.14048.1;9.1.1.9168.1;4.1.1.6025.1;19.1.1.14586.1;17.1.1.7158.1;18.1.1.7703.1;5.1.1.11695.1;8.1.1.14341.1;8.1.1.11034.1;14.1.1.9374.1;9.1.1.10646.1;8.1.1.14093.1;2.1.1.1445.1;4.1.1.14244.1;3.1.1.13882.1;14.1.1.8305.1;6.1.1.6544.1;20.1.1.14751.1;14.1.1.7442.1;20.1.1.9678.1;20.1.1.14884.1;8.1.1.9672.1;10.1.1.11509.1;18.1.1.14184.1;3.1.1.11317.1;1.1.1.9177.1;7.1.1.6443.1;20.1.1.15073.1;6.1.1.7154.1;1.1.1.9629.1;3.1.1.8739.1;7.1.1.4212.1;18.1.1.13964.1;16.1.1.7142.1;18.1.1.13499.1;20.1.1.14505.1;7.1.1.10565.1;3.1.1.9009.1;20.1.1.14942.1;4.1.1.8026.1;9.1.1.11162.1;18.1.1.14352.1;9.1.1.11057.1;5.1.1.3867.1;2.1.1.9410.1;3.1.1.13996.1;20.1.1.15015.1;8.1.1.6873.1;7.1.1.2729.1;9.1.1.11414.1;8.1.1.14012.1;12.1.1.6999.1;20.1.1.14807.1;8.1.1.13869.1;1.1.1.677.1;20.1.1.14991.1;15.1.1.12948.1;20.1.1.12026.1;8.1.1.9752.1;8.1.1.11029.1;8.1.1.8055.1;4.1.1.14215.1;16.1.1.7282.1;8.1.1.13878.1;18.1.1.4688.1;12.1.1.10284.1;4.1.1.13850.1;19.1.1.13826.1;18.1.1.14544.1;1.1.1.11733.1;20.1.1.10364.1;17.1.1.8186.1;18.1.1.14087.1;17.1.1.9156.1;17.1.1.7534.1;12.1.1.8061.1;3.1.1.13275.1;15.1.1.13208.1;14.1.1.12175.1;8.1.1.6942.1;1.1.1.7099.1;3.1.1.10883.1;18.1.1.14299.1;8.1.1.13937.1;5.1.1.6132.1;8.1.1.9581.1;10.1.1.8651.1;6.1.1.162.1;4.1.1.11526.1;4.1.1.14338.1;4.1.1.8111.1;1.1.1.14465.1;2.1.1.8782.1;17.1.1.7433.1;8.1.1.7166.1;2.1.1.1647.1;1.1.1.14471.1;11.1.1.11748.1;1.1.1.11734.1;4.1.1.11676.1;7.1.1.3110.1;17.1.1.7419.1;9.1.1.8725.1;16.1.1.7620.1;15.1.1.3910.1;8.1.1.11371.1;8.1.1.14211.1;5.1.1.7346.1;10.1.1.8764.1;8.1.1.8173.1;20.1.1.15036.1;6.1.1.8990.1;15.1.1.9209.1;1.1.1.8765.1;17.1.1.11311.1;8.1.1.11022.1;1.1.1.8797.1;20.1.1.15103.1;20.1.1.15000.1;10.1.1.13654.1;20.1.1.15054.1;20.1.1.15143.1;8.1.1.7863.1;19.1.1.11698.1;8.1.1.10902.1;8.1.1.7086.1;5.1.1.2610.1;4.1.1.6758.1;20.1.1.14719.1;18.1.1.14331.1;1.1.1.2100.1;15.1.1.9005.1;18.1.1.13494.1;11.1.1.7832.1;9.1.1.9263.1;18.1.1.14270.1;20.1.1.11666.1;10.1.1.10808.1;20.1.1.15062.1;19.1.1.1488.1;9.1.1.9731.1;3.1.1.13057.1;20.1.1.15115.1;1.1.1.14450.1;20.1.1.14795.1;2.1.1.13701.1;5.1.1.14351.1;19.1.1.13822.1;8.1.1.10145.1;1.1.1.6232.1;13.1.1.8424.1;7.1.1.5983.1;8.1.1.7348.1;20.1.1.15081.1;4.1.1.14421.1;1.1.1.13811.1;10.1.1.9625.1;18.1.1.14211.1;12.1.1.6967.1;19.1.1.14551.1;20.1.1.15021.1;2.1.1.5955.1;9.1.1.10187.1;11.1.1.593.1;14.1.1.8423.1;20.1.1.14981.1;4.1.1.11909.1;14.1.1.6722.1;18.1.1.14431.1;10.1.1.2506.1;9.1.1.637.1;18.1.1.5896.1;8.1.1.14098.1;9.1.1.7485.1;20.1.1.14865.1;18.1.1.8949.1;1.1.1.14262.1;20.1.1.11679.1;18.1.1.14155.1;12.1.1.6992.1;8.1.1.14111.1;8.1.1.8667.1;19.1.1.1498.1;5.1.1.11455.1;15.1.1.13851.1;20.1.1.14957.1;20.1.1.15118.1;8.1.1.10509.1;9.1.1.8834.1;4.1.1.7663.1;8.1.1.10985.1;14.1.1.8212.1;3.1.1.11344.1;15.1.1.7469.1;20.1.1.15140.1;4.1.1.12020.1;8.1.1.14360.1;14.1.1.10049.1;11.1.1.10045.1;19.1.1.14772.1;11.1.1.8077.1;1.1.1.9679.1;4.1.1.11299.1;19.1.1.9717.1;15.1.1.1536.1;1.1.1.14446.1;1.1.1.9900.1;7.1.1.8508.1;8.1.1.14165.1;1.1.1.14322.1;3.1.1.13835.1;4.1.1.14275.1;14.1.1.7853.1;20.1.1.11766.1;9.1.1.9446.1;20.1.1.7146.1;20.1.1.14898.1;9.1.1.9759.1;20.1.1.10201.1;2.1.1.10447.1;3.1.1.13949.1;6.1.1.11827.1;4.1.1.14300.1;8.1.1.6781.1;14.1.1.6833.1;9.1.1.6615.1;18.1.1.517.1;18.1.1.14457.1;7.1.1.10688.1;19.1.1.1108.1;20.1.1.14852.1;16.1.1.10012.1;8.1.1.6499.1;20.1.1.15123.1;20.1.1.14909.1;8.1.1.14144.1;18.1.1.14577.1;8.1.1.10278.1;9.1.1.9635.1;2.1.1.650.1;6.1.1.1563.1;13.1.1.8329.1;8.1.1.9924.1;1.1.1.9898.1;20.1.1.15042.1;2.1.1.8794.1;8.1.1.13933.1;20.1.1.15095.1;5.1.1.6524.1;5.1.1.3385.1;18.1.1.2773.1;3.1.1.13798.1;20.1.1.4594.1;10.1.1.10870.1;10.1.1.593.1;1.1.1.14481.1;20.1.1.11376.1;10.1.1.752.1;20.1.1.8904.1;19.1.1.11914.1;3.1.1.13769.1;5.1.1.6271.1;10.1.1.5097.1;4.1.1.14387.1;10.1.1.6288.1;11.1.1.11119.1;4.1.1.8200.1;7.1.1.8529.1;1.1.1.11207.1;14.1.1.7369.1;6.1.1.7501.1;18.1.1.13958.1;9.1.1.6648.1;2.1.1.11131.1;1.1.1.8993.1;20.1.1.14921.1;6.1.1.10939.1;5.1.1.1961.1;20.1.1.14872.1;18.1.1.9957.1;17.1.1.11333.1;15.1.1.1767.1;9.1.1.10042.1;10.1.1.12318.1;16.1.1.7304.1;18.1.1.14243.1</t>
  </si>
  <si>
    <t>VIMVTGDHPITAK(iTRAQ8plex@N-term; Oxidation(M)@3; iTRAQ8plex(K)@13);ADIGVAMGIVGSDVSKQAADMILLDDNFASIVTGVEEGR(iTRAQ8plex@N-term; iTRAQ8plex(K)@16);NLEAVETLGSTSTICSDK(iTRAQ8plex@N-term; Methylthio(C)@15; iTRAQ8plex(K)@18);LIIVEGCQR(iTRAQ8plex@N-term; Methylthio(C)@7);SPDFTNENPLETR(iTRAQ8plex@N-term; Deamidated(N)@6);AVAGDASESALLK(Carbamyl@N-term; iTRAQ8plex(K)@13);ACVVHGSDLKDMTSEELDDILR(iTRAQ8plex@N-term; Methylthio(C)@2; iTRAQ8plex(K)@10; Oxidation(M)@12; iTRAQ8plex(S)@14);GDASESALLK(iTRAQ8plex@N-term; iTRAQ8plex(K)@10);TSATWFALSR(No iTRAQ8plex@N-term);MVPQQALVIR(iTRAQ8plex@N-term);NIAFFSTNCVEGTAR(iTRAQ8plex@N-term; Methylthio(C)@9);LEAVETLGSTSTICSDK(iTRAQ8plex@N-term; Methylthio(C)@14; iTRAQ8plex(K)@17);NLEAVETLGSTSTICSDKTGTLTQNR(iTRAQ8plex@N-term; Methylthio(C)@15; iTRAQ8plex(K)@18);LNIPVNQVNPR(iTRAQ8plex@N-term; Deamidated(N)@2);SSLTGESEPQTR(iTRAQ8plex@N-term);GVGIISEGNETVEDIAAR(iTRAQ8plex@N-term);TSATWFALSR(iTRAQ8plex@N-term);HTEIVFAR(iTRAQ8plex@N-term);QGAIVAVTGDGVNDSPALK(iTRAQ8plex@N-term; Deamidated(Q)@1; iTRAQ8plex(K)@19);QAADMILLDDNFASIVTGVEEGR(Gln-&gt;pyro-Glu@N-term);VDNSSLTGESEPQTRSPDFTNENPLETR(iTRAQ8plex@N-term);GLTPAR(iTRAQ8plex@N-term);YQLSIHK(iTRAQ8plex@N-term; iTRAQ8plex(S)@4; iTRAQ8plex(K)@7);QAADMILLDDNFASIVTGVEEGR(iTRAQ8plex@N-term; Deamidated(N)@11);QGAIVAVTGDGVNDSPALK(Gln-&gt;pyro-Glu@N-term; Deamidated(N)@13; iTRAQ8plex(K)@19);VDNSSLTGESEPQTR(iTRAQ8plex@N-term);QAADMILLDDNFASIVTGVEEGR(iTRAQ8plex@N-term; Oxidation(M)@5);QGAIVAVTGDGVNDSPALK(Delta:H(2)C(2)@N-term; Deamidated(N)@13; iTRAQ8plex(K)@19);LIFDNLK(iTRAQ8plex@N-term; Deamidated(N)@5; iTRAQ8plex(K)@7);QGAIVAVTGDGVNDSPALK(Gln-&gt;pyro-Glu@N-term; iTRAQ8plex(K)@19);PITAKAIAKGVGIISEGNETVEDIAAR(iTRAQ8plex@N-term; iTRAQ8plex(K)@5; iTRAQ8plex(K)@9);GVGIISEGNETVE(iTRAQ8plex@N-term);MTVAHMWFDNQIHEADTTENQSGVSFDKTSATWFALSR(iTRAQ8plex@N-term; Oxidation(M)@6; iTRAQ8plex(K)@28);IISANGCKVDNSSLTGESEPQTR(Delta:H(2)C(2)@N-term; Deamidated(N)@5; Methylthio(C)@7; iTRAQ8plex(K)@8);FVGLISMIDPPR(iTRAQ8plex@N-term);IVEIPFNSTNK(iTRAQ8plex@N-term; Deamidated(N)@7; Deamidated(N)@10; iTRAQ8plex(K)@11);QGAIVAVTGDGVNDSPALK(Gln-&gt;pyro-Glu@N-term; Dehydrated(D)@10; iTRAQ8plex(K)@19);MTVAHMWFDNQIHEADTTENQSGVSFDK(iTRAQ8plex@N-term; Deamidated(N)@20; iTRAQ8plex(K)@28);MSINAEDVVVGDLVEVK(iTRAQ8plex@N-term; Oxidation(M)@1; iTRAQ8plex(K)@17);QAADMILLDDNFASIVTGVEEGR(Gln-&gt;pyro-Glu@N-term; Deamidated(N)@11; Oxidation(F)@12);MTVAHMWFDNQIHEADTTENQSGVSFDK(iTRAQ8plex@N-term; iTRAQ8plex(K)@28);TSPQQKLIIVEGCQR(iTRAQ8plex@N-term; iTRAQ8plex(K)@6; Methylthio(C)@13);AVAGDASESALLK(iTRAQ8plex@N-term; iTRAQ8plex(K)@13);IVEIPFNSTNK(iTRAQ8plex@N-term; iTRAQ8plex(K)@11);MTVAHMWFDNQIHEADTTENQSGVSFDKTSATWFALSR(iTRAQ8plex@N-term; iTRAQ8plex(K)@28);LIIVEGCQR(iTRAQ8plex@N-term; No Methylthio(C)@7);TSPQQK(iTRAQ8plex@N-term; iTRAQ8plex(K)@6);AEDVVVGDLVEVK(iTRAQ8plex@N-term; iTRAQ8plex(K)@13);IISANGCKVDNSSLTGESEPQTRSPDFTNENPLETR(iTRAQ8plex@N-term; Deamidated(N)@5; Methylthio(C)@7; iTRAQ8plex(K)@8);DGPNALTPPPTTPEWVK(iTRAQ8plex@N-term; Deamidated(N)@4; iTRAQ8plex(K)@17);AVFQANQENLPILKR(iTRAQ8plex@N-term; iTRAQ8plex(K)@14);NMVPQQALVIRNGEK(iTRAQ8plex@N-term; Deamidated(N)@12; iTRAQ8plex(K)@15);QAADMILLDDNFASIVTGVEEGR(Gln-&gt;pyro-Glu@N-term; Oxidation(D)@9; Deamidated(N)@11);KADIGVAMGIVGSDVSK(iTRAQ8plex@N-term; iTRAQ8plex(K)@1; iTRAQ8plex(K)@17);QAADMILLDDNFASIVTGVEEGR(Gln-&gt;pyro-Glu@N-term; Oxidation(M)@5);GVGIISEGNETVED(iTRAQ8plex@N-term);MTVAHMWFDNQIHEADTTENQSGVSFDK(iTRAQ8plex@N-term; Oxidation(M)@6; iTRAQ8plex(K)@28);QAADMILLDDNFASIVTGVEEGR(Gln-&gt;pyro-Glu@N-term; Deamidated(N)@11);ERDMDELKK(iTRAQ8plex@N-term; iTRAQ8plex(K)@8; iTRAQ8plex(K)@9);VDNSSLTGESEPQTR(iTRAQ8plex@N-term; iTRAQ8plex(S)@10);EQPLDEELKDAFQNAYLELGGLGER(iTRAQ8plex@N-term; iTRAQ8plex(K)@9; Deamidated(N)@14);EVSMDDHK(iTRAQ8plex@N-term; iTRAQ8plex(K)@8);ACVVHGSDLKDMTSEELDDILR(iTRAQ8plex@N-term; Methylthio(C)@2; iTRAQ8plex(K)@10; Oxidation(M)@12);ETWDDRWVNDVEDSYGQQWTYEQR(iTRAQ8plex@N-term);IISANGCKVDNSSLTGESEPQTR(iTRAQ8plex@N-term; Deamidated(N)@5; Methylthio(C)@7; iTRAQ8plex(K)@8; Deamidated(N)@11);MSINAEDVVVGDLVEVKGGDRIPADLR(iTRAQ8plex@N-term; Deamidated(N)@4; iTRAQ8plex(K)@17);ETWDDRWVNDVEDSYGQQWTYEQR(iTRAQ8plex@N-term; Deamidated(Q)@17);NLEAVETLGSTSTICSDKTGTLT(iTRAQ8plex@N-term; Methylthio(C)@15; Methyl(D)@17; iTRAQ8plex(K)@18);DAFQNAYLELGGLGER(iTRAQ8plex@N-term);ADIGVAMGIVGSDVSK(iTRAQ8plex@N-term; iTRAQ8plex(K)@16);IISANGCKVDNSSLTGESEPQTR(iTRAQ8plex@N-term; Deamidated(N)@5; Methylthio(C)@7; iTRAQ8plex(K)@8);LDDILR(iTRAQ8plex@N-term);GVGIISEGNETVEDIAAR(iTRAQ8plex@N-term; Dehydrated(T)@11);EVSMDDHKLSLDELHR(iTRAQ8plex@N-term; iTRAQ8plex(K)@8);KVDNSSLTGESEPQTR(iTRAQ8plex@N-term; iTRAQ8plex(K)@1);GVGIISEGNETVEDIAAR(iTRAQ8plex@N-term; Deamidated(N)@9);AIAKGVGIISEGNETVEDIAAR(iTRAQ8plex@N-term; iTRAQ8plex(K)@4);DFTNENPLETR(iTRAQ8plex@N-term);ACVVHGSDLKDMTSEELDDILR(iTRAQ8plex@N-term; Methylthio(C)@2; iTRAQ8plex(K)@10; Oxidation(M)@12; iTRAQ8plex(T)@13);ADIGVAMGIVG(iTRAQ8plex@N-term);IVEIPFNSTNK(iTRAQ8plex@N-term; Deamidated(N)@7; iTRAQ8plex(K)@11);IMESFK(iTRAQ8plex@N-term; iTRAQ8plex(K)@6);VDNSSLTGESEPQTR(iTRAQ8plex@N-term; Deamidated(N)@3);NLEAVETLGSTSTICSDK(iTRAQ8plex@N-term; No Methylthio(C)@15; iTRAQ8plex(K)@18);NIAFFSTNCVEGTAR(iTRAQ8plex@N-term; Deamidated(N)@1; Methylthio(C)@9);ACVVHGSDLKDMTSEELDDILR(iTRAQ8plex@N-term; Methylthio(C)@2; iTRAQ8plex(S)@7; iTRAQ8plex(K)@10);QAADMILLDDNFASIVTGVEEGR(iTRAQ8plex@N-term);AVFQANQENLPILKR(iTRAQ8plex@N-term; Deamidated(N)@6; iTRAQ8plex(K)@14);SPDFTNENPLETR(iTRAQ8plex@N-term);GVGIISEGNETVEDIAAR(Delta:H(2)C(2)@N-term);QAADMILLDDNFASIVTGVEEGR(No iTRAQ8plex@N-term);IAGLCNR(iTRAQ8plex@N-term; Methylthio(C)@5; Deamidated(N)@6);DGPNALTPPPTTPEWVK(iTRAQ8plex@N-term; iTRAQ8plex(K)@17);QGAIVAVTGDGVNDSPALKK(Gln-&gt;pyro-Glu@N-term; iTRAQ8plex(K)@19; iTRAQ8plex(K)@20);AVFQANQENLPILK(iTRAQ8plex@N-term; iTRAQ8plex(K)@14);YQLSIHKNPNASEPK(iTRAQ8plex@N-term; iTRAQ8plex(K)@7; Deamidated(N)@10; iTRAQ8plex(K)@15);AAEILAR(iTRAQ8plex@N-term);DVEDSYGQQWTYEQR(iTRAQ8plex@N-term);AVAGDASESALLK(iTRAQ8plex@N-term; Cation:Na(E)@8; iTRAQ8plex(K)@13);EVSMDDHKLSLDELHR(iTRAQ8plex@N-term; Oxidation(M)@4; iTRAQ8plex(K)@8);VDNSSLTGESEPQTR(No iTRAQ8plex@N-term);IISANGCK(iTRAQ8plex@N-term; Deamidated(N)@5; Methylthio(C)@7; iTRAQ8plex(K)@8);YHTEIVFAR(iTRAQ8plex@N-term);GVGIISEGNETVEDIAAR(Carbamyl@N-term);IISANGCKVDNSSLTGESEPQTR(iTRAQ8plex@N-term; Methylthio(C)@7; iTRAQ8plex(K)@8);LIIVEGCQR(Carbamyl@N-term; Methylthio(C)@7);ADIGVAMGIVGSDVSK(iTRAQ8plex@N-term; Oxidation(M)@7; iTRAQ8plex(K)@16);QGAIVAVTGDGVNDSPALK(iTRAQ8plex@N-term; iTRAQ8plex(K)@19);IISANGCKVDNSSLTGESEPQTR(Carbamyl@N-term; Deamidated(N)@5; Methylthio(C)@7; iTRAQ8plex(K)@8);LSLDELHR(iTRAQ8plex@N-term);LNIPVNQVNPR(iTRAQ8plex@N-term; Deamidated(N)@6);KADIGVAMGIVGSDVSK(iTRAQ8plex@N-term; iTRAQ8plex(K)@1; Oxidation(M)@8; iTRAQ8plex(K)@17);NLEAVETLGSTSTICSDKTGTLTQNR(iTRAQ8plex@N-term; Methylthio(C)@15; iTRAQ8plex(K)@18; Deamidated(N)@25);QGAIVAVTGDGVNDSPALK(Gln-&gt;pyro-Glu@N-term; Cation:Na(D)@10; iTRAQ8plex(K)@19);VDNSSLTGESEPQTR(No iTRAQ8plex@N-term; Deamidated(N)@3);ACVVHGSDLK(iTRAQ8plex@N-term; Methylthio(C)@2; iTRAQ8plex(S)@7; iTRAQ8plex(K)@10);DMDELKKEVSMDDHK(iTRAQ8plex@N-term; iTRAQ8plex(K)@6; iTRAQ8plex(K)@7; iTRAQ8plex(K)@15);MSINAEDVVVGDLVEVK(iTRAQ8plex@N-term; Oxidation(M)@1; Deamidated(N)@4; iTRAQ8plex(K)@17);LSLDELHR(iTRAQ8plex@N-term; Dehydrated(S)@2);VIMVTGDHPITAK(iTRAQ8plex@N-term; iTRAQ8plex(K)@13);NLEAVETLGSTSTICSDKTGTLTQNR(No iTRAQ8plex@N-term; Methylthio(C)@15; iTRAQ8plex(K)@18);NMVPQQALVIR(iTRAQ8plex@N-term; Deamidated(Q)@6);MSINAEDVVVGDLVEVK(iTRAQ8plex@N-term; iTRAQ8plex(K)@17);QAADMILLDDNFASIVTGVEEGR(Gln-&gt;pyro-Glu@N-term; Oxidation(D)@10; Deamidated(N)@11);QGAIVAVTGDGVNDSPALK(Gln-&gt;pyro-Glu@N-term; Cation:Na(D)@10; Deamidated(N)@13; iTRAQ8plex(K)@19);GVGIISEGNETVEDIAAR(iTRAQ8plex@N-term; Oxidation(N)@9);DMTSEELDDILR(iTRAQ8plex@N-term; Oxidation(M)@2);DMDELKK(iTRAQ8plex@N-term; iTRAQ8plex(K)@6; iTRAQ8plex(K)@7);NIAFFSTNCVEGTAR(iTRAQ8plex@N-term; Deamidated(N)@1; Deamidated(N)@8; Methylthio(C)@9);GIVVYTGDR(iTRAQ8plex@N-term);QAADMILLDDNFASIVTGVEEGR(Formyl@N-term; Oxidation(M)@5);AADMILLDDNFASIVTGVEEGR(iTRAQ8plex@N-term; Methyl(D)@3);GIISEGNETVEDIAAR(iTRAQ8plex@N-term);GVGIISEGNETVEDIAARLNIPVNQVNPR(iTRAQ8plex@N-term; Deamidated(N)@24);YHTEIVFAR(No iTRAQ8plex@N-term);LNIPVNQVNPR(iTRAQ8plex@N-term; Deamidated(N)@6; Deamidated(N)@9);QGAIVAVTGDGVNDSPALK(iTRAQ8plex@N-term; Deamidated(N)@13; iTRAQ8plex(K)@19);NIAFFSTNCVEGTAR(iTRAQ8plex@N-term; iTRAQ8plex(S)@6; Methylthio(C)@9);VGIISEGNETVEDIAAR(iTRAQ8plex@N-term);DMTSEELDDILR(iTRAQ8plex@N-term);AIAKGVGIISEGNETVEDIAAR(Carbamyl@N-term; iTRAQ8plex(K)@4);AVFQANQENLPILK(iTRAQ8plex@N-term; Deamidated(N)@6; iTRAQ8plex(K)@14)</t>
  </si>
  <si>
    <t>MSINAEDVVVGDLVEVKGGDRIPADLR(iTRAQ8plex@N-term; iTRAQ8plex(K)@17);LIFDNLKK(iTRAQ8plex@N-term; iTRAQ8plex(K)@7; iTRAQ8plex(K)@8);GVGIISEGNETVEDIAARLNIPVNQVNPR(iTRAQ8plex@N-term);VIMVTGDHPITAK(iTRAQ8plex@N-term; Oxidation(M)@3; iTRAQ8plex(K)@13);LNIPVNQVNPR(iTRAQ8plex@N-term);NLEAVETLGSTSTICSDK(iTRAQ8plex@N-term; Methylthio(C)@15; iTRAQ8plex(K)@18);NIAFFSTNCVEGTAR(iTRAQ8plex@N-term; Ser-&gt;Oxoalanine(S)@6; Methylthio(C)@9);LIIVEGCQR(iTRAQ8plex@N-term; Methylthio(C)@7);AVAGDASESALLK(Carbamyl@N-term; iTRAQ8plex(K)@13);SPDFTNENPLETR(iTRAQ8plex@N-term; Deamidated(N)@6);IISANGCKVDNSSLTGESEPQTR(Carbamyl@N-term; Methylthio(C)@7; iTRAQ8plex(K)@8; Deamidated(N)@11);TSATWFALSR(No iTRAQ8plex@N-term);PVNQVNPR(No iTRAQ8plex@N-term; Deamidated(N)@3);NIAFFSTNCVEGTAR(iTRAQ8plex@N-term; Methylthio(C)@9);QAADMILLDDNFASIVTGVEEGR(Gln-&gt;pyro-Glu@N-term; Cation:K(D)@10);GIVVYTGDRTVMGR(iTRAQ8plex@N-term; Oxidation(M)@12);IMVTGDHPITAK(iTRAQ8plex@N-term; iTRAQ8plex(K)@12);NLEAVETLGSTSTICSDKTGTLTQNR(iTRAQ8plex@N-term; Methylthio(C)@15; iTRAQ8plex(K)@18);NIAFFSTNCVEGTAR(No iTRAQ8plex@N-term; Deamidated(N)@8; Methylthio(C)@9);GVGIISEGNETVEDIAAR(iTRAQ8plex@N-term);SVFQQGMK(iTRAQ8plex@N-term; iTRAQ8plex(K)@8);TSATWFALSR(iTRAQ8plex@N-term);QAADMILLDDNFASIVTGVEEGR(Gln-&gt;pyro-Glu@N-term);VDNSSLTGESEPQTRSPDFTNENPLETR(iTRAQ8plex@N-term);EVSMDDHKLSLDELHR(iTRAQ8plex@N-term; iTRAQ8plex(S)@3; iTRAQ8plex(K)@8);QAADMILLDDNFASIVTGVEEGR(iTRAQ8plex@N-term; Deamidated(N)@11);QGAIVAVTGDGVNDSPALK(Gln-&gt;pyro-Glu@N-term; Deamidated(N)@13; iTRAQ8plex(K)@19);VDNSSLTGESEPQTR(iTRAQ8plex@N-term);NMVPQQALVIR(iTRAQ8plex@N-term);QAADMILLDDNFASIVTGVEEGR(iTRAQ8plex@N-term; Oxidation(M)@5);QGAIVAVTGDGVNDSPALK(Delta:H(2)C(2)@N-term; Deamidated(N)@13; iTRAQ8plex(K)@19);QGAIVAVTGDGVNDSPALK(Gln-&gt;pyro-Glu@N-term; iTRAQ8plex(K)@19);SAGIKVIMVTGDHPITAK(iTRAQ8plex@N-term; iTRAQ8plex(K)@5; Oxidation(M)@8; iTRAQ8plex(K)@18);NLEAVETLGSTSTICSDKTGTLTQNR(iTRAQ8plex@N-term; No Methylthio(C)@15; Phospho(S)@16; iTRAQ8plex(K)@18);MTVAHMWFDNQIHEADTTENQSGVSFDKTSATWFALSR(iTRAQ8plex@N-term; Oxidation(M)@6; iTRAQ8plex(K)@28);IISANGCKVDNSSLTGESEPQTR(Delta:H(2)C(2)@N-term; Deamidated(N)@5; Methylthio(C)@7; iTRAQ8plex(K)@8);QAADMILLDDNFASIVTGVEEGR(iTRAQ8plex@N-term; Oxidation(M)@5; Methyl(D)@10; Deamidated(N)@11);QGAIVAVTGDGVNDSPALK(Gln-&gt;pyro-Glu@N-term; Dehydrated(D)@10; iTRAQ8plex(K)@19);EVSMDDHKLSLDELHR(iTRAQ8plex@N-term; iTRAQ8plex(K)@8; iTRAQ8plex(S)@10);QAADMILLDDNFASIVTGVEEGR(Gln-&gt;pyro-Glu@N-term; Deamidated(N)@11; Oxidation(F)@12);MTVAHMWFDNQIHEADTTENQSGVSFDK(iTRAQ8plex@N-term; iTRAQ8plex(K)@28);MSINAEDVVVGDLVEVKGGDR(iTRAQ8plex@N-term; iTRAQ8plex(K)@17);AVAGDASESALLK(iTRAQ8plex@N-term; iTRAQ8plex(K)@13);IVEIPFNSTNK(iTRAQ8plex@N-term; iTRAQ8plex(K)@11);QGAIVAVTGDGVNDSPALK(iTRAQ8plex@N-term; Cation:Na(D)@10; iTRAQ8plex(K)@19);MTVAHMWFDNQIHEADTTENQSGVSFDKTSATWFALSR(iTRAQ8plex@N-term; iTRAQ8plex(K)@28);NIAFFSTNCVEGTAR(iTRAQ8plex@N-term; No Methylthio(C)@9);TSPQQK(iTRAQ8plex@N-term; iTRAQ8plex(K)@6);AVFQANQENLPILKR(iTRAQ8plex@N-term; iTRAQ8plex(K)@14);MSINAEDVVVGDLVEVKGGD(iTRAQ8plex@N-term; Deamidated(N)@4; iTRAQ8plex(K)@17);QGAIVAVTGDGVNDSPALKK(iTRAQ8plex@N-term; Deamidated(N)@13; iTRAQ8plex(K)@19; iTRAQ8plex(K)@20);DFTNENPLETR(iTRAQ8plex@N-term; Deamidated(N)@4);NMVPQQALVIRNGEK(iTRAQ8plex@N-term; Deamidated(N)@12; iTRAQ8plex(K)@15);ACVVHGSDLKDMTSEELDDILR(iTRAQ8plex@N-term; Methylthio(C)@2; iTRAQ8plex(S)@7; iTRAQ8plex(K)@10; Oxidation(M)@12);QAADMILLDDNFASIVTGVEEGR(Gln-&gt;pyro-Glu@N-term; Oxidation(D)@9; Deamidated(N)@11);QAADMILLDDNFASIVTGVEEGR(Gln-&gt;pyro-Glu@N-term; Oxidation(M)@5);QAADMILLDDNFASIVTGVEEGR(Gln-&gt;pyro-Glu@N-term; Deamidated(N)@11);EQPLDEELKDAFQNAYLELGGLGER(iTRAQ8plex@N-term; iTRAQ8plex(K)@9; Deamidated(N)@14);ACVVHGSDLKDMTSEELDDILR(iTRAQ8plex@N-term; Methylthio(C)@2; iTRAQ8plex(K)@10; Oxidation(M)@12);IISANGCKVDNSSLTGESEPQTR(iTRAQ8plex@N-term; Deamidated(N)@5; Methylthio(C)@7; iTRAQ8plex(K)@8; Deamidated(N)@11);AVFQANQENLPILKR(iTRAQ8plex@N-term; Deamidated(N)@6; Deamidated(N)@9; iTRAQ8plex(K)@14);NLEAVETLGSTSTICSDKTGTLT(iTRAQ8plex@N-term; Methylthio(C)@15; Methyl(D)@17; iTRAQ8plex(K)@18);ADIGVAMGIVGSDVSK(iTRAQ8plex@N-term; iTRAQ8plex(K)@16);DAFQNAYLELGGLGER(iTRAQ8plex@N-term);IISANGCKVDNSSLTGESEPQTR(iTRAQ8plex@N-term; Deamidated(N)@5; Methylthio(C)@7; iTRAQ8plex(K)@8);EVSMDDHKLSLDELHR(iTRAQ8plex@N-term; iTRAQ8plex(K)@8);SPDFTNENPLETR(iTRAQ8plex@N-term; Deamidated(N)@8);GVGIISEGNETVEDIAAR(iTRAQ8plex@N-term; Deamidated(N)@9);AIAKGVGIISEGNETVEDIAAR(iTRAQ8plex@N-term; iTRAQ8plex(K)@4);LLGIR(iTRAQ8plex@N-term);NPNASEPK(iTRAQ8plex@N-term; Deamidated(N)@3; iTRAQ8plex(K)@8);NIAFFSTNCVEGTAR(iTRAQ8plex@N-term; Deamidated(N)@8; Methylthio(C)@9);IVEIPFNSTNK(iTRAQ8plex@N-term; Deamidated(N)@7; iTRAQ8plex(K)@11);IMESFK(iTRAQ8plex@N-term; iTRAQ8plex(K)@6);VDNSSLTGESEPQTR(iTRAQ8plex@N-term; Deamidated(N)@3);IAGLCNR(iTRAQ8plex@N-term; Methylthio(C)@5);AVFQANQENLPILKR(iTRAQ8plex@N-term; Deamidated(N)@6; iTRAQ8plex(K)@14);MTVAHMWFDNQIHEADTTENQSGVSFDK(iTRAQ8plex@N-term; Oxidation(M)@1; iTRAQ8plex(K)@28);QAADMILLDDNFASIVTGVEEGR(iTRAQ8plex@N-term);SPDFTNENPLETR(iTRAQ8plex@N-term);QAADMILLDDNFASIVTGVEEGR(No iTRAQ8plex@N-term);QGAIVAVTGDGVNDSPALK(No iTRAQ8plex@N-term; iTRAQ8plex(K)@19);DGPNALTPPPTTPEWVK(iTRAQ8plex@N-term; iTRAQ8plex(K)@17);QAADMILLDDN(iTRAQ8plex@N-term);AVFQANQENLPILK(iTRAQ8plex@N-term; iTRAQ8plex(K)@14);QGAIVAVTGDGVNDSPALKK(Gln-&gt;pyro-Glu@N-term; iTRAQ8plex(K)@19; iTRAQ8plex(K)@20);AAEILAR(iTRAQ8plex@N-term);DVEDSYGQQWTYEQR(iTRAQ8plex@N-term);VDNSSLTGESEPQTR(No iTRAQ8plex@N-term);YHTEIVFAR(iTRAQ8plex@N-term);LIIVEGCQR(Carbamyl@N-term; Methylthio(C)@7);ADIGVAMGIVGSDVSK(iTRAQ8plex@N-term; Oxidation(M)@7; iTRAQ8plex(K)@16);NIAFFSTNCVEGTAR(iTRAQ8plex@N-term; Dehydrated(T)@7; No Methylthio(C)@9);QGAIVAVTGDGVNDSPALK(iTRAQ8plex@N-term; iTRAQ8plex(K)@19);LSLDELHRK(iTRAQ8plex@N-term; iTRAQ8plex(K)@9);LSLDELHR(iTRAQ8plex@N-term);MTVAHMWFDNQIHEADTTENQSGVSFDKTSATWFALSR(iTRAQ8plex@N-term; Deamidated(N)@20; iTRAQ8plex(K)@28);LNIPVNQVNPR(iTRAQ8plex@N-term; Deamidated(N)@6);ADIGVAMGIVGSDVSK(iTRAQ8plex@N-term; iTRAQ8plex(S)@12; iTRAQ8plex(K)@16);QGAIVAVTGDGVNDSPALKK(Gln-&gt;pyro-Glu@N-term; Deamidated(N)@13; iTRAQ8plex(K)@19; iTRAQ8plex(K)@20);KADIGVAMGIVGSDVSK(iTRAQ8plex@N-term; iTRAQ8plex(K)@1; Oxidation(M)@8; iTRAQ8plex(K)@17);NLEAVETLGSTSTICSDKTGTLTQNR(iTRAQ8plex@N-term; Methylthio(C)@15; iTRAQ8plex(K)@18; Deamidated(N)@25);QGAIVAVTGDGVNDSPALK(Gln-&gt;pyro-Glu@N-term; Cation:Na(D)@10; iTRAQ8plex(K)@19);MTVAHMWFDNQIHEADTTENQSGVSFDK(iTRAQ8plex@N-term; Deamidated(N)@10; Deamidated(N)@20; iTRAQ8plex(K)@28);QAADMILLDDNFASIVTGVEEGR(iTRAQ8plex@N-term; Oxidation(M)@5; Oxidation(N)@11);LSLDELHR(iTRAQ8plex@N-term; Dehydrated(S)@2);QGAIVAVTGDGVNDSPALKK(iTRAQ8plex@N-term; iTRAQ8plex(K)@19; iTRAQ8plex(K)@20);VIMVTGDHPITAK(iTRAQ8plex@N-term; iTRAQ8plex(K)@13);ACVVHGSDLKDMTSEELDDILR(iTRAQ8plex@N-term; Methylthio(C)@2; iTRAQ8plex(K)@10);QAADMILLDDNFASIVTGVEEGR(iTRAQ8plex@N-term; Deamidated(N)@11; Oxidation(F)@12);MSINAEDVVVGDLVEVK(iTRAQ8plex@N-term; iTRAQ8plex(K)@17);CSSILLHGK(iTRAQ8plex@N-term; Methylthio(C)@1; iTRAQ8plex(S)@3; iTRAQ8plex(K)@9);QAADMILLDDNFASIVTGVEEGR(Gln-&gt;pyro-Glu@N-term; Oxidation(D)@10; Deamidated(N)@11);ISANGCKVDNSSLTGESEPQTR(iTRAQ8plex@N-term; Methylthio(C)@6; iTRAQ8plex(K)@7);NSVFQQGMK(iTRAQ8plex@N-term; Deamidated(N)@1; iTRAQ8plex(K)@9);DMTSEELDDILR(iTRAQ8plex@N-term; Oxidation(M)@2);GIVVYTGDR(iTRAQ8plex@N-term);AADMILLDDNFASIVTGVEEGR(iTRAQ8plex@N-term; Methyl(D)@3);GIISEGNETVEDIAAR(iTRAQ8plex@N-term);GVGIISEGNETVEDIAARLNIPVNQVNPR(iTRAQ8plex@N-term; Deamidated(N)@24);QGAIVAVTGDGVNDSPALK(iTRAQ8plex@N-term; Deamidated(N)@13; iTRAQ8plex(K)@19);YHTEIVFAR(No iTRAQ8plex@N-term);KADIGVAMGIVGSDVSK(iTRAQ8plex@N-term; No iTRAQ8plex(K)@1; iTRAQ8plex(K)@17);DMTSEELDDILR(iTRAQ8plex@N-term);AIAKGVGIISEGNETVEDIAAR(Carbamyl@N-term; iTRAQ8plex(K)@4);AVFQANQENLPILK(iTRAQ8plex@N-term; Deamidated(N)@6; iTRAQ8plex(K)@14);MTVAHMWFDNQIHEADTTENQSGVSFDK(iTRAQ8plex@N-term; Oxidation(M)@1; Deamidated(N)@20; iTRAQ8plex(K)@28);NMVPQQALVIR(iTRAQ8plex@N-term; Deamidated(N)@1; Oxidation(M)@2)</t>
  </si>
  <si>
    <t>2.1.1.6892.1;9.1.1.8454.1;6.1.1.15293.1;6.1.1.15096.1;15.1.1.7446.1;3.1.1.14068.1;11.1.1.14379.1;4.1.1.9728.1;1.1.1.7950.1;9.1.1.13773.1;11.1.1.14182.1;8.1.1.11988.1;11.1.1.14347.1;11.1.1.10070.1;1.1.1.14915.1;3.1.1.14298.1;13.1.1.9843.1;3.1.1.14100.1;4.1.1.13809.1;11.1.1.14381.1;11.1.1.7930.1;4.1.1.14380.1;1.1.1.14362.1;3.1.1.8500.1;11.1.1.14507.1;11.1.1.8384.1;1.1.1.1994.1;8.1.1.12667.1;9.1.1.14290.1;12.1.1.9577.1;11.1.1.14478.1;19.1.1.10210.1;17.1.1.13006.1;17.1.1.13234.1;16.1.1.13625.1;17.1.1.12890.1;1.1.1.9611.1;11.1.1.14497.1;7.1.1.12150.1;20.1.1.6928.1;18.1.1.5028.1;17.1.1.13408.1;1.1.1.12719.1;19.1.1.7903.1;17.1.1.13427.1;1.1.1.14786.1;14.1.1.6490.1;2.1.1.6876.1;11.1.1.14524.1;10.1.1.10633.1;4.1.1.14371.1;10.1.1.10371.1;8.1.1.5896.1;4.1.1.14335.1;3.1.1.13941.1;13.1.1.10732.1;7.1.1.14263.1;20.1.1.8235.1;4.1.1.9099.1;17.1.1.5237.1;17.1.1.7579.1;11.1.1.14468.1;4.1.1.9429.1;6.1.1.15310.1;13.1.1.9452.1;3.1.1.13971.1;6.1.1.15202.1;1.1.1.6209.1;1.1.1.14601.1;11.1.1.6863.1;17.1.1.12910.1;16.1.1.12352.1;8.1.1.86.1;12.1.1.9726.1;3.1.1.13936.1;16.1.1.7789.1;15.1.1.5351.1;3.1.1.14057.1;7.1.1.6132.1;9.1.1.13606.1;17.1.1.12941.1;6.1.1.9546.1;9.1.1.5939.1;18.1.1.1899.1;9.1.1.10090.1;10.1.1.14265.1;11.1.1.6874.1;11.1.1.13871.1;3.1.1.13814.1;4.1.1.5855.1;10.1.1.6917.1;2.1.1.15194.1;6.1.1.12315.1;1.1.1.13726.1;1.1.1.7835.1;5.1.1.8752.1;2.1.1.14439.1;11.1.1.14590.1;7.1.1.14386.1;1.1.1.14407.1;8.1.1.14193.1;2.1.1.12508.1;3.1.1.5985.1;15.1.1.8521.1;7.1.1.6563.1;16.1.1.7683.1;1.1.1.3220.1;1.1.1.8005.1;15.1.1.11346.1;7.1.1.14634.1;3.1.1.14183.1;10.1.1.11248.1;11.1.1.9503.1;3.1.1.13660.1;20.1.1.8212.1;2.1.1.6989.1;18.1.1.13980.1;12.1.1.10958.1;3.1.1.6148.1;3.1.1.14101.1;4.1.1.11024.1;11.1.1.9733.1;5.1.1.12267.1;16.1.1.9521.1;11.1.1.14410.1;11.1.1.13571.1;17.1.1.12984.1;12.1.1.10073.1;19.1.1.12464.1;1.1.1.14644.1;6.1.1.14723.1;10.1.1.9442.1;19.1.1.5943.1;6.1.1.14578.1;6.1.1.8912.1;11.1.1.14113.1;4.1.1.14492.1;3.1.1.10898.1;6.1.1.10863.1;3.1.1.13866.1;7.1.1.10653.1;12.1.1.10051.1;12.1.1.10749.1;6.1.1.12081.1;18.1.1.4268.1;2.1.1.10202.1;4.1.1.14270.1;4.1.1.14498.1;6.1.1.8725.1;3.1.1.14189.1;1.1.1.14742.1;11.1.1.14534.1;3.1.1.13887.1;4.1.1.13718.1;3.1.1.13847.1;2.1.1.7028.1;11.1.1.14560.1;3.1.1.13911.1;7.1.1.14699.1;20.1.1.7861.1;14.1.1.619.1;17.1.1.13187.1;12.1.1.5827.1;3.1.1.14284.1;17.1.1.13266.1;11.1.1.13991.1;18.1.1.3080.1;18.1.1.7593.1;20.1.1.9020.1;4.1.1.14417.1;8.1.1.14190.1;16.1.1.12342.1;17.1.1.13152.1;16.1.1.13648.1;19.1.1.8000.1;8.1.1.12077.1;17.1.1.13195.1;6.1.1.15404.1;4.1.1.14533.1;3.1.1.13921.1;1.1.1.14833.1;18.1.1.4712.1;6.1.1.12368.1;17.1.1.12967.1;17.1.1.13054.1;8.1.1.14345.1;3.1.1.11858.1;19.1.1.8282.1;10.1.1.12451.1;3.1.1.4497.1;7.1.1.14844.1;3.1.1.14358.1;8.1.1.14349.1;4.1.1.14296.1;12.1.1.11360.1;2.1.1.12325.1;17.1.1.12862.1;9.1.1.6364.1;6.1.1.15348.1;11.1.1.14636.1;11.1.1.14209.1;11.1.1.14267.1;3.1.1.14371.1;8.1.1.11804.1;3.1.1.14328.1;17.1.1.13340.1;3.1.1.14157.1;7.1.1.12617.1;13.1.1.6043.1;3.1.1.13436.1;10.1.1.9182.1;2.1.1.12878.1;10.1.1.9761.1;6.1.1.11814.1;11.1.1.8173.1;11.1.1.9610.1;3.1.1.11006.1;19.1.1.258.1;10.1.1.10622.1;1.1.1.5018.1;4.1.1.12516.1;7.1.1.14595.1;1.1.1.14326.1;1.1.1.14438.1;19.1.1.2074.1;11.1.1.14303.1;7.1.1.14534.1;7.1.1.14525.1;12.1.1.8781.1;7.1.1.12773.1;6.1.1.14989.1;5.1.1.11322.1;11.1.1.14314.1;2.1.1.8829.1;17.1.1.8378.1;11.1.1.14414.1;4.1.1.14022.1;15.1.1.11575.1;3.1.1.1545.1;19.1.1.2516.1;4.1.1.14466.1;11.1.1.14067.1;11.1.1.14444.1;7.1.1.6709.1;11.1.1.14091.1;3.1.1.13986.1;8.1.1.6530.1;4.1.1.14097.1;3.1.1.14212.1;14.1.1.463.1;6.1.1.15243.1;9.1.1.13776.1;3.1.1.14117.1;5.1.1.11690.1;13.1.1.12684.1;6.1.1.5549.1;8.1.1.11849.1;20.1.1.7406.1;3.1.1.13441.1;4.1.1.14459.1;6.1.1.14861.1;1.1.1.14696.1;2.1.1.14454.1;4.1.1.14252.1;12.1.1.10210.1;15.1.1.8368.1;3.1.1.14148.1;6.1.1.15363.1;6.1.1.14740.1;3.1.1.14344.1;6.1.1.8708.1;10.1.1.9413.1;6.1.1.8198.1;1.1.1.14525.1;17.1.1.12733.1;6.1.1.6520.1;3.1.1.14275.1;6.1.1.4687.1;10.1.1.9207.1;20.1.1.8786.1;16.1.1.11501.1;3.1.1.13770.1;8.1.1.9480.1;9.1.1.10111.1;3.1.1.9231.1;16.1.1.13622.1;3.1.1.6634.1;7.1.1.14748.1;13.1.1.12296.1;17.1.1.13435.1;15.1.1.5915.1;6.1.1.15425.1;13.1.1.8413.1;4.1.1.14294.1;8.1.1.4190.1;14.1.1.6629.1;10.1.1.6703.1;2.1.1.14531.1;7.1.1.14823.1;1.1.1.14960.1;4.1.1.14191.1;1.1.1.14565.1;16.1.1.13652.1;1.1.1.8288.1;10.1.1.11080.1;3.1.1.14219.1;1.1.1.14129.1;17.1.1.1579.1;8.1.1.8222.1;3.1.1.14028.1;9.1.1.7078.1;16.1.1.7231.1;6.1.1.14726.1;6.1.1.15277.1;15.1.1.697.1;6.1.1.14987.1;3.1.1.8735.1;1.1.1.4633.1;9.1.1.5655.1;12.1.1.9446.1;6.1.1.13078.1;10.1.1.4960.1;6.1.1.15179.1;20.1.1.10587.1;13.1.1.9876.1;11.1.1.14622.1;4.1.1.14221.1;7.1.1.14374.1;20.1.1.8446.1;20.1.1.8492.1;12.1.1.9934.1;11.1.1.3907.1;20.1.1.8519.1;16.1.1.9260.1;17.1.1.13144.1;4.1.1.14327.1;11.1.1.14133.1;1.1.1.11373.1;20.1.1.10040.1;3.1.1.14253.1;10.1.1.9253.1;4.1.1.13840.1;2.1.1.8105.1;17.1.1.13301.1;6.1.1.15328.1;4.1.1.13097.1;13.1.1.3131.1;2.1.1.10783.1;18.1.1.10141.1;4.1.1.14428.1;17.1.1.8729.1;17.1.1.13375.1;17.1.1.13073.1;3.1.1.13821.1;6.1.1.15379.1;11.1.1.14158.1;11.1.1.13710.1;11.1.1.10841.1;4.1.1.14142.1;11.1.1.14177.1;11.1.1.14549.1;3.1.1.14315.1;10.1.1.3141.1;3.1.1.13564.1;3.1.1.14006.1;7.1.1.14154.1;16.1.1.7617.1;16.1.1.4719.1;4.1.1.2940.1;6.1.1.14732.1;7.1.1.14720.1;3.1.1.14245.1;11.1.1.10262.1;10.1.1.5865.1;3.1.1.14311.1;17.1.1.13123.1;17.1.1.7161.1;10.1.1.14096.1;17.1.1.7243.1;11.1.1.14247.1;11.1.1.10231.1;12.1.1.10433.1;4.1.1.14180.1;1.1.1.14235.1;17.1.1.12812.1;11.1.1.14344.1;3.1.1.9451.1;17.1.1.9895.1;2.1.1.14511.1;6.1.1.6659.1;7.1.1.11597.1;1.1.1.14487.1;8.1.1.11900.1;6.1.1.14747.1;16.1.1.9981.1;16.1.1.11349.1;11.1.1.14577.1;16.1.1.7407.1;16.1.1.9106.1;17.1.1.13218.1;4.1.1.14265.1;3.1.1.13754.1;11.1.1.14440.1;9.1.1.6352.1;1.1.1.13349.1;3.1.1.13681.1;16.1.1.11369.1</t>
  </si>
  <si>
    <t>NLEAVETLGSTSTICSDKTGTLT(iTRAQ8plex@N-term; Methylthio(C)@15; Methyl(D)@17; iTRAQ8plex(K)@18);MSINAEDVVVGDLVEVKGGDRIPADLR(iTRAQ8plex@N-term; iTRAQ8plex(K)@17);ADIGVAMGIVGSDVSK(iTRAQ8plex@N-term; iTRAQ8plex(K)@16);DAFQNAYLELGGLGER(iTRAQ8plex@N-term);LIFDNLKK(iTRAQ8plex@N-term; iTRAQ8plex(K)@7; iTRAQ8plex(K)@8);GVGIISEGNETVEDIAARLNIPVNQVNPR(iTRAQ8plex@N-term);VIMVTGDHPITAK(iTRAQ8plex@N-term; Oxidation(M)@3; iTRAQ8plex(K)@13);IISANGCKVDNSSLTGESEPQTR(iTRAQ8plex@N-term; Deamidated(N)@5; Methylthio(C)@7; iTRAQ8plex(K)@8);LNIPVNQVNPR(iTRAQ8plex@N-term);EVSMDDHKLSLDELHR(iTRAQ8plex@N-term; iTRAQ8plex(K)@8);NLEAVETLGSTSTICSDK(iTRAQ8plex@N-term; Methylthio(C)@15; iTRAQ8plex(K)@18);SPDFTNENPLETR(iTRAQ8plex@N-term; Deamidated(N)@8);NIAFFSTNCVEGTAR(iTRAQ8plex@N-term; Ser-&gt;Oxoalanine(S)@6; Methylthio(C)@9);GVGIISEGNETVEDIAAR(iTRAQ8plex@N-term; Deamidated(N)@9);AIAKGVGIISEGNETVEDIAAR(iTRAQ8plex@N-term; iTRAQ8plex(K)@4);NPNASEPK(iTRAQ8plex@N-term; Deamidated(N)@3; iTRAQ8plex(K)@8);LIIVEGCQR(iTRAQ8plex@N-term; Methylthio(C)@7);SPDFTNENPLETR(iTRAQ8plex@N-term; Deamidated(N)@6);AVAGDASESALLK(Carbamyl@N-term; iTRAQ8plex(K)@13);NIAFFSTNCVEGTAR(iTRAQ8plex@N-term; Deamidated(N)@8; Methylthio(C)@9);IVEIPFNSTNK(iTRAQ8plex@N-term; Deamidated(N)@7; iTRAQ8plex(K)@11);IMESFK(iTRAQ8plex@N-term; iTRAQ8plex(K)@6);IISANGCKVDNSSLTGESEPQTR(Carbamyl@N-term; Methylthio(C)@7; iTRAQ8plex(K)@8; Deamidated(N)@11);TSATWFALSR(No iTRAQ8plex@N-term);VDNSSLTGESEPQTR(iTRAQ8plex@N-term; Deamidated(N)@3);PVNQVNPR(No iTRAQ8plex@N-term; Deamidated(N)@3);NIAFFSTNCVEGTAR(iTRAQ8plex@N-term; Methylthio(C)@9);IAGLCNR(iTRAQ8plex@N-term; Methylthio(C)@5);AVFQANQENLPILKR(iTRAQ8plex@N-term; Deamidated(N)@6; iTRAQ8plex(K)@14);QAADMILLDDNFASIVTGVEEGR(iTRAQ8plex@N-term);MTVAHMWFDNQIHEADTTENQSGVSFDK(iTRAQ8plex@N-term; Oxidation(M)@1; iTRAQ8plex(K)@28);GIVVYTGDRTVMGR(iTRAQ8plex@N-term; Oxidation(M)@12);QAADMILLDDNFASIVTGVEEGR(Gln-&gt;pyro-Glu@N-term; Cation:K(D)@10);SPDFTNENPLETR(iTRAQ8plex@N-term);QAADMILLDDNFASIVTGVEEGR(No iTRAQ8plex@N-term);NLEAVETLGSTSTICSDKTGTLTQNR(iTRAQ8plex@N-term; Methylthio(C)@15; iTRAQ8plex(K)@18);IMVTGDHPITAK(iTRAQ8plex@N-term; iTRAQ8plex(K)@12);NIAFFSTNCVEGTAR(No iTRAQ8plex@N-term; Deamidated(N)@8; Methylthio(C)@9);GVGIISEGNETVEDIAAR(iTRAQ8plex@N-term);QGAIVAVTGDGVNDSPALK(No iTRAQ8plex@N-term; iTRAQ8plex(K)@19);SVFQQGMK(iTRAQ8plex@N-term; iTRAQ8plex(K)@8);TSATWFALSR(iTRAQ8plex@N-term);QAADMILLDDNFASIVTGVEEGR(Gln-&gt;pyro-Glu@N-term);QAADMILLDDN(iTRAQ8plex@N-term);DGPNALTPPPTTPEWVK(iTRAQ8plex@N-term; iTRAQ8plex(K)@17);VDNSSLTGESEPQTRSPDFTNENPLETR(iTRAQ8plex@N-term);AVFQANQENLPILK(iTRAQ8plex@N-term; iTRAQ8plex(K)@14);QGAIVAVTGDGVNDSPALKK(Gln-&gt;pyro-Glu@N-term; iTRAQ8plex(K)@19; iTRAQ8plex(K)@20);EVSMDDHKLSLDELHR(iTRAQ8plex@N-term; iTRAQ8plex(S)@3; iTRAQ8plex(K)@8);QAADMILLDDNFASIVTGVEEGR(iTRAQ8plex@N-term; Deamidated(N)@11);DVEDSYGQQWTYEQR(iTRAQ8plex@N-term);AAEILAR(iTRAQ8plex@N-term);QGAIVAVTGDGVNDSPALK(Gln-&gt;pyro-Glu@N-term; Deamidated(N)@13; iTRAQ8plex(K)@19);NMVPQQALVIR(iTRAQ8plex@N-term);VDNSSLTGESEPQTR(iTRAQ8plex@N-term);VDNSSLTGESEPQTR(No iTRAQ8plex@N-term);QAADMILLDDNFASIVTGVEEGR(iTRAQ8plex@N-term; Oxidation(M)@5);YHTEIVFAR(iTRAQ8plex@N-term);QGAIVAVTGDGVNDSPALK(Delta:H(2)C(2)@N-term; Deamidated(N)@13; iTRAQ8plex(K)@19);LIIVEGCQR(Carbamyl@N-term; Methylthio(C)@7);ADIGVAMGIVGSDVSK(iTRAQ8plex@N-term; Oxidation(M)@7; iTRAQ8plex(K)@16);QGAIVAVTGDGVNDSPALK(Gln-&gt;pyro-Glu@N-term; iTRAQ8plex(K)@19);NIAFFSTNCVEGTAR(iTRAQ8plex@N-term; Dehydrated(T)@7; No Methylthio(C)@9);SAGIKVIMVTGDHPITAK(iTRAQ8plex@N-term; iTRAQ8plex(K)@5; Oxidation(M)@8; iTRAQ8plex(K)@18);NLEAVETLGSTSTICSDKTGTLTQNR(iTRAQ8plex@N-term; No Methylthio(C)@15; Phospho(S)@16; iTRAQ8plex(K)@18);MTVAHMWFDNQIHEADTTENQSGVSFDKTSATWFALSR(iTRAQ8plex@N-term; Oxidation(M)@6; iTRAQ8plex(K)@28);QGAIVAVTGDGVNDSPALK(iTRAQ8plex@N-term; iTRAQ8plex(K)@19);LSLDELHRK(iTRAQ8plex@N-term; iTRAQ8plex(K)@9);LSLDELHR(iTRAQ8plex@N-term);ADIGVAMGIVGSDVSK(iTRAQ8plex@N-term; iTRAQ8plex(S)@12; iTRAQ8plex(K)@16);MTVAHMWFDNQIHEADTTENQSGVSFDKTSATWFALSR(iTRAQ8plex@N-term; Deamidated(N)@20; iTRAQ8plex(K)@28);LNIPVNQVNPR(iTRAQ8plex@N-term; Deamidated(N)@6);IISANGCKVDNSSLTGESEPQTR(Delta:H(2)C(2)@N-term; Deamidated(N)@5; Methylthio(C)@7; iTRAQ8plex(K)@8);QAADMILLDDNFASIVTGVEEGR(iTRAQ8plex@N-term; Oxidation(M)@5; Methyl(D)@10; Deamidated(N)@11);QGAIVAVTGDGVNDSPALK(Gln-&gt;pyro-Glu@N-term; Dehydrated(D)@10; iTRAQ8plex(K)@19);QGAIVAVTGDGVNDSPALKK(Gln-&gt;pyro-Glu@N-term; Deamidated(N)@13; iTRAQ8plex(K)@19; iTRAQ8plex(K)@20);QGAIVAVTGDGVNDSPALK(Gln-&gt;pyro-Glu@N-term; Cation:Na(D)@10; iTRAQ8plex(K)@19);NLEAVETLGSTSTICSDKTGTLTQNR(iTRAQ8plex@N-term; Methylthio(C)@15; iTRAQ8plex(K)@18; Deamidated(N)@25);KADIGVAMGIVGSDVSK(iTRAQ8plex@N-term; iTRAQ8plex(K)@1; Oxidation(M)@8; iTRAQ8plex(K)@17);EVSMDDHKLSLDELHR(iTRAQ8plex@N-term; iTRAQ8plex(K)@8; iTRAQ8plex(S)@10);MTVAHMWFDNQIHEADTTENQSGVSFDK(iTRAQ8plex@N-term; Deamidated(N)@10; Deamidated(N)@20; iTRAQ8plex(K)@28);QAADMILLDDNFASIVTGVEEGR(Gln-&gt;pyro-Glu@N-term; Deamidated(N)@11; Oxidation(F)@12);QAADMILLDDNFASIVTGVEEGR(iTRAQ8plex@N-term; Oxidation(M)@5; Oxidation(N)@11);MTVAHMWFDNQIHEADTTENQSGVSFDK(iTRAQ8plex@N-term; iTRAQ8plex(K)@28);MSINAEDVVVGDLVEVKGGDR(iTRAQ8plex@N-term; iTRAQ8plex(K)@17);QGAIVAVTGDGVNDSPALKK(iTRAQ8plex@N-term; iTRAQ8plex(K)@19; iTRAQ8plex(K)@20);LSLDELHR(iTRAQ8plex@N-term; Dehydrated(S)@2);AVAGDASESALLK(iTRAQ8plex@N-term; iTRAQ8plex(K)@13);VIMVTGDHPITAK(iTRAQ8plex@N-term; iTRAQ8plex(K)@13);IVEIPFNSTNK(iTRAQ8plex@N-term; iTRAQ8plex(K)@11);QGAIVAVTGDGVNDSPALK(iTRAQ8plex@N-term; Cation:Na(D)@10; iTRAQ8plex(K)@19);MTVAHMWFDNQIHEADTTENQSGVSFDKTSATWFALSR(iTRAQ8plex@N-term; iTRAQ8plex(K)@28);NIAFFSTNCVEGTAR(iTRAQ8plex@N-term; No Methylthio(C)@9);ACVVHGSDLKDMTSEELDDILR(iTRAQ8plex@N-term; Methylthio(C)@2; iTRAQ8plex(K)@10);QAADMILLDDNFASIVTGVEEGR(iTRAQ8plex@N-term; Deamidated(N)@11; Oxidation(F)@12);TSPQQK(iTRAQ8plex@N-term; iTRAQ8plex(K)@6);MSINAEDVVVGDLVEVK(iTRAQ8plex@N-term; iTRAQ8plex(K)@17);MSINAEDVVVGDLVEVKGGD(iTRAQ8plex@N-term; Deamidated(N)@4; iTRAQ8plex(K)@17);AVFQANQENLPILKR(iTRAQ8plex@N-term; iTRAQ8plex(K)@14);CSSILLHGK(iTRAQ8plex@N-term; Methylthio(C)@1; iTRAQ8plex(S)@3; iTRAQ8plex(K)@9);QAADMILLDDNFASIVTGVEEGR(Gln-&gt;pyro-Glu@N-term; Oxidation(D)@10; Deamidated(N)@11);QGAIVAVTGDGVNDSPALKK(iTRAQ8plex@N-term; Deamidated(N)@13; iTRAQ8plex(K)@19; iTRAQ8plex(K)@20);DFTNENPLETR(iTRAQ8plex@N-term; Deamidated(N)@4);NMVPQQALVIRNGEK(iTRAQ8plex@N-term; Deamidated(N)@12; iTRAQ8plex(K)@15);ACVVHGSDLKDMTSEELDDILR(iTRAQ8plex@N-term; Methylthio(C)@2; iTRAQ8plex(S)@7; iTRAQ8plex(K)@10; Oxidation(M)@12);ISANGCKVDNSSLTGESEPQTR(iTRAQ8plex@N-term; Methylthio(C)@6; iTRAQ8plex(K)@7);NSVFQQGMK(iTRAQ8plex@N-term; Deamidated(N)@1; iTRAQ8plex(K)@9);QAADMILLDDNFASIVTGVEEGR(Gln-&gt;pyro-Glu@N-term; Oxidation(D)@9; Deamidated(N)@11);QAADMILLDDNFASIVTGVEEGR(Gln-&gt;pyro-Glu@N-term; Oxidation(M)@5);DMTSEELDDILR(iTRAQ8plex@N-term; Oxidation(M)@2);GIVVYTGDR(iTRAQ8plex@N-term);AADMILLDDNFASIVTGVEEGR(iTRAQ8plex@N-term; Methyl(D)@3);QAADMILLDDNFASIVTGVEEGR(Gln-&gt;pyro-Glu@N-term; Deamidated(N)@11);GIISEGNETVEDIAAR(iTRAQ8plex@N-term);GVGIISEGNETVEDIAARLNIPVNQVNPR(iTRAQ8plex@N-term; Deamidated(N)@24);EQPLDEELKDAFQNAYLELGGLGER(iTRAQ8plex@N-term; iTRAQ8plex(K)@9; Deamidated(N)@14);YHTEIVFAR(No iTRAQ8plex@N-term);QGAIVAVTGDGVNDSPALK(iTRAQ8plex@N-term; Deamidated(N)@13; iTRAQ8plex(K)@19);KADIGVAMGIVGSDVSK(iTRAQ8plex@N-term; No iTRAQ8plex(K)@1; iTRAQ8plex(K)@17);ACVVHGSDLKDMTSEELDDILR(iTRAQ8plex@N-term; Methylthio(C)@2; iTRAQ8plex(K)@10; Oxidation(M)@12);IISANGCKVDNSSLTGESEPQTR(iTRAQ8plex@N-term; Deamidated(N)@5; Methylthio(C)@7; iTRAQ8plex(K)@8; Deamidated(N)@11);DMTSEELDDILR(iTRAQ8plex@N-term);AIAKGVGIISEGNETVEDIAAR(Carbamyl@N-term; iTRAQ8plex(K)@4);NMVPQQALVIR(iTRAQ8plex@N-term; Deamidated(N)@1; Oxidation(M)@2);MTVAHMWFDNQIHEADTTENQSGVSFDK(iTRAQ8plex@N-term; Oxidation(M)@1; Deamidated(N)@20; iTRAQ8plex(K)@28);AVFQANQENLPILK(iTRAQ8plex@N-term; Deamidated(N)@6; iTRAQ8plex(K)@14);AVFQANQENLPILKR(iTRAQ8plex@N-term; Deamidated(N)@6; Deamidated(N)@9; iTRAQ8plex(K)@14)</t>
  </si>
  <si>
    <t>NLEAVETL(iTRAQ8plex@N-term);MSINAEDVVVGDLVEVKGGDRIPADLR(iTRAQ8plex@N-term; iTRAQ8plex(K)@17);GVGIISEGNETVEDIAARLNIPVNQVNPR(iTRAQ8plex@N-term);VIMVTGDHPITAK(iTRAQ8plex@N-term; Oxidation(M)@3; iTRAQ8plex(K)@13);MSINAEDVVVGDLVEVK(iTRAQ8plex@N-term; Deamidated(N)@4; iTRAQ8plex(K)@17);LNIPVNQVNPR(iTRAQ8plex@N-term);LIIVEGCQR(iTRAQ8plex@N-term; Methylthio(C)@7);SPDFTNENPLETR(iTRAQ8plex@N-term; Deamidated(N)@6);IISANGCKVDNSSLTGESEPQTR(Carbamyl@N-term; Methylthio(C)@7; iTRAQ8plex(K)@8; Deamidated(N)@11);TSATWFALSR(No iTRAQ8plex@N-term);NIAFFSTNCVEGTAR(iTRAQ8plex@N-term; Methylthio(C)@9);MVPQQALVIR(iTRAQ8plex@N-term);NLEAVETLGSTSTICSDKTGTLTQNR(iTRAQ8plex@N-term; Methylthio(C)@15; iTRAQ8plex(K)@18);GVGIISEGNETVEDIAAR(iTRAQ8plex@N-term);TSATWFALSR(iTRAQ8plex@N-term);QGAIVAVTGDGVNDSPALK(iTRAQ8plex@N-term; Deamidated(Q)@1; iTRAQ8plex(K)@19);QAADMILLDDNFASIVTGVEEGR(Gln-&gt;pyro-Glu@N-term);VDNSSLTGESEPQTRSPDFTNENPLETR(iTRAQ8plex@N-term);EVSMDDHKLSLDELHR(iTRAQ8plex@N-term; iTRAQ8plex(S)@3; iTRAQ8plex(K)@8);QGAIVAVTGDGVNDSPALK(Gln-&gt;pyro-Glu@N-term; Deamidated(N)@13; iTRAQ8plex(K)@19);NMVPQQALVIR(iTRAQ8plex@N-term);VDNSSLTGESEPQTR(iTRAQ8plex@N-term);QAADMILLDDNFASIVTGVEEGR(No iTRAQ8plex@N-term; Oxidation(M)@5);QAADMILLDDNFASIVTGVEEGR(iTRAQ8plex@N-term; Oxidation(M)@5);HLLVMK(iTRAQ8plex@N-term; iTRAQ8plex(K)@6);QGAIVAVTGDGVNDSPALK(Delta:H(2)C(2)@N-term; Deamidated(N)@13; iTRAQ8plex(K)@19);QGAIVAVTGDGVNDSPALK(iTRAQ8plex@N-term; Dehydrated(D)@10; iTRAQ8plex(K)@19);ADIGVAMGIVGSDVSK(iTRAQ8plex@N-term; iTRAQ8plex(S)@15; iTRAQ8plex(K)@16);QGAIVAVTGDGVNDSPALK(Gln-&gt;pyro-Glu@N-term; iTRAQ8plex(K)@19);MTVAHMWFDNQIHEADTTENQSGVSFDKTSATWFALSR(iTRAQ8plex@N-term; Oxidation(M)@6; iTRAQ8plex(K)@28);AAVPDAVGK(iTRAQ8plex@N-term; iTRAQ8plex(K)@9);FVGLISMIDPPR(iTRAQ8plex@N-term);IVEIPFNSTNKYQLSIHKNPNASEPK(iTRAQ8plex@N-term; iTRAQ8plex(K)@11; iTRAQ8plex(K)@18; iTRAQ8plex(K)@26);MTVAHMWFDNQIHEADTTENQSGVSFDK(iTRAQ8plex@N-term; Deamidated(N)@20; iTRAQ8plex(K)@28);MSINAEDVVVGDLVEVK(iTRAQ8plex@N-term; Oxidation(M)@1; iTRAQ8plex(K)@17);GIVVYTGDRTVMGR(iTRAQ8plex@N-term);QAADMILLDDNFASIVTGVEEGR(Gln-&gt;pyro-Glu@N-term; Deamidated(N)@11; Oxidation(F)@12);NMVPQQALVIR(iTRAQ8plex@N-term; Oxidation(M)@2);MTVAHMWFDNQIHEADTTENQSGVSFDK(iTRAQ8plex@N-term; iTRAQ8plex(K)@28);LNIPVNQVNPR(iTRAQ8plex@N-term; Deamidated(N)@2; Deamidated(N)@6);AVAGDASESALLK(iTRAQ8plex@N-term; iTRAQ8plex(K)@13);IVEIPFNSTNK(iTRAQ8plex@N-term; iTRAQ8plex(K)@11);TDKLVNER(iTRAQ8plex@N-term; iTRAQ8plex(K)@3);MTVAHMWFDNQIHEADTTENQSGVSFDKTSATWFALSR(iTRAQ8plex@N-term; iTRAQ8plex(K)@28);GIVVYTGDR(iTRAQ8plex@N-term; iTRAQ8plex(Y)@5);IMESFKNMVPQQALVIR(iTRAQ8plex@N-term; iTRAQ8plex(K)@6);AVFQANQENLPILKR(iTRAQ8plex@N-term; iTRAQ8plex(K)@14);ACVVHGSDLKDMTSEELDDILR(iTRAQ8plex@N-term; Methylthio(C)@2; iTRAQ8plex(S)@7; iTRAQ8plex(K)@10; Oxidation(M)@12);NMVPQQALVIRNGEK(iTRAQ8plex@N-term; Deamidated(N)@12; iTRAQ8plex(K)@15);QAADMILLDDNFASIVTGVEEGR(Gln-&gt;pyro-Glu@N-term; Oxidation(M)@5);QAADMILLDDNFASIVTGVEEGR(Gln-&gt;pyro-Glu@N-term; Oxidation(D)@9; Deamidated(N)@11);KADIGVAMGIVGSDVSK(iTRAQ8plex@N-term; iTRAQ8plex(K)@1; iTRAQ8plex(K)@17);QAADMILLDDNFASIVTGVEEGR(Gln-&gt;pyro-Glu@N-term; Deamidated(N)@11);NMVPQQALVIR(iTRAQ8plex@N-term; Deamidated(N)@1);EQPLDEELKDAFQNAYLELGGLGER(iTRAQ8plex@N-term; iTRAQ8plex(K)@9; Deamidated(N)@14);EVSMDDHK(iTRAQ8plex@N-term; iTRAQ8plex(K)@8);IATLASGLEGGQ(iTRAQ8plex@N-term);IISANGCKVDNSSLTGESEPQTR(iTRAQ8plex@N-term; Methylthio(C)@7; iTRAQ8plex(K)@8; Deamidated(N)@11);IISANGCKVDNSSLTGESEPQTR(iTRAQ8plex@N-term; Deamidated(N)@5; Methylthio(C)@7; iTRAQ8plex(K)@8; Deamidated(N)@11);FASIVTGVEEGR(iTRAQ8plex@N-term);LIFDNLKK(iTRAQ8plex@N-term; Deamidated(N)@5; iTRAQ8plex(K)@7; iTRAQ8plex(K)@8);NLEAVETLGSTSTICSDKTGTLT(iTRAQ8plex@N-term; Methylthio(C)@15; Methyl(D)@17; iTRAQ8plex(K)@18);ADIGVAMGIVGSDVSK(iTRAQ8plex@N-term; iTRAQ8plex(K)@16);DAFQNAYLELGGLGER(iTRAQ8plex@N-term);SGVSFDKTSATWFALSR(iTRAQ8plex@N-term; iTRAQ8plex(K)@7);IISANGCKVDNSSLTGESEPQTR(iTRAQ8plex@N-term; Deamidated(N)@5; Methylthio(C)@7; iTRAQ8plex(K)@8);EVSMDDHKLSLDELHR(iTRAQ8plex@N-term; iTRAQ8plex(K)@8);SPDFTNENPLETR(iTRAQ8plex@N-term; Deamidated(N)@8);KVDNSSLTGESEPQTR(iTRAQ8plex@N-term; iTRAQ8plex(K)@1);GVGIISEGNETVEDIAAR(iTRAQ8plex@N-term; Deamidated(N)@9);AIAKGVGIISEGNETVEDIAAR(iTRAQ8plex@N-term; iTRAQ8plex(K)@4);NPNASEPK(iTRAQ8plex@N-term; Deamidated(N)@3; iTRAQ8plex(K)@8);NIAFFSTNCVEGTAR(iTRAQ8plex@N-term; Deamidated(N)@8; Methylthio(C)@9);IVEIPFNSTNK(iTRAQ8plex@N-term; Deamidated(N)@7; iTRAQ8plex(K)@11);VDNSSLTGESEPQTR(iTRAQ8plex@N-term; Deamidated(N)@3);IAGLCNR(iTRAQ8plex@N-term; Methylthio(C)@5);NIAFFSTNCVEGTAR(iTRAQ8plex@N-term; Deamidated(N)@1; Methylthio(C)@9);ACVVHGSDLKDMTSEELDDILR(iTRAQ8plex@N-term; Methylthio(C)@2; iTRAQ8plex(S)@7; iTRAQ8plex(K)@10);NIAFFSTN(iTRAQ8plex@N-term);AVFQANQENLPILKR(iTRAQ8plex@N-term; Deamidated(N)@6; iTRAQ8plex(K)@14);QAADMILLDDNFASIVTGVEEGR(iTRAQ8plex@N-term);SPDFTNENPLETR(iTRAQ8plex@N-term);QAADMILLDDNFASIVTGVEEGR(No iTRAQ8plex@N-term);IAGLCNR(iTRAQ8plex@N-term; Methylthio(C)@5; Deamidated(N)@6);QAADMILLDDNFASIVTGVEEGR(iTRAQ8plex@N-term; Oxidation(D)@10; Deamidated(N)@11);DGPNALTPPPTTPEWVK(iTRAQ8plex@N-term; iTRAQ8plex(K)@17);AAVPDAVGKCR(iTRAQ8plex@N-term; iTRAQ8plex(K)@9; Methylthio(C)@10);AVFQANQENLPILK(iTRAQ8plex@N-term; iTRAQ8plex(K)@14);QGAIVAVTGDGVNDSPALKK(Gln-&gt;pyro-Glu@N-term; iTRAQ8plex(K)@19; iTRAQ8plex(K)@20);DVEDSYGQQWTYEQR(iTRAQ8plex@N-term);AAEILAR(iTRAQ8plex@N-term);EVSMDDHKLSLDELHR(iTRAQ8plex@N-term; Oxidation(M)@4; iTRAQ8plex(K)@8);CVVHGSDLKDMTSEELDDILR(iTRAQ8plex@N-term; Methylthio(C)@1; iTRAQ8plex(K)@9);VDNSSLTGESEPQTR(No iTRAQ8plex@N-term);IISANGCK(iTRAQ8plex@N-term; Deamidated(N)@5; Methylthio(C)@7; iTRAQ8plex(K)@8);YHTEIVFAR(iTRAQ8plex@N-term);GVGIISEGNETVEDIAAR(Carbamyl@N-term);IISANGCKVDNSSLTGESEPQTR(iTRAQ8plex@N-term; Methylthio(C)@7; iTRAQ8plex(K)@8);LIIVEGCQR(Carbamyl@N-term; Methylthio(C)@7);ADIGVAMGIVGSDVSK(iTRAQ8plex@N-term; Oxidation(M)@7; iTRAQ8plex(K)@16);QGAIVAVTGDGVNDSPALK(iTRAQ8plex@N-term; iTRAQ8plex(K)@19);LSLDELHRK(iTRAQ8plex@N-term; iTRAQ8plex(K)@9);LSLDELHR(iTRAQ8plex@N-term);LNIPVNQVNPR(iTRAQ8plex@N-term; Deamidated(N)@6);MTVAHMWFDNQIHEADTTENQSGVSFDKTSATWFALSR(iTRAQ8plex@N-term; Deamidated(N)@20; iTRAQ8plex(K)@28);QGAIVAVTGDGVNDSPALKK(Gln-&gt;pyro-Glu@N-term; Deamidated(N)@13; iTRAQ8plex(K)@19; iTRAQ8plex(K)@20);SDKTGTLTQNR(iTRAQ8plex@N-term; iTRAQ8plex(K)@3);KADIGVAMGIVGSDVSK(iTRAQ8plex@N-term; iTRAQ8plex(K)@1; Oxidation(M)@8; iTRAQ8plex(K)@17);NLEAVETLGSTSTICSDKTGTLTQNR(iTRAQ8plex@N-term; Methylthio(C)@15; iTRAQ8plex(K)@18; Deamidated(N)@25);ACVVHGSDLK(iTRAQ8plex@N-term; Methylthio(C)@2; iTRAQ8plex(S)@7; iTRAQ8plex(K)@10);MSINAEDVVVGDLVEVK(iTRAQ8plex@N-term; Oxidation(M)@1; Deamidated(N)@4; iTRAQ8plex(K)@17);LSLDELHR(iTRAQ8plex@N-term; Dehydrated(S)@2);QGAIVAVTGDGVNDSPALKK(iTRAQ8plex@N-term; iTRAQ8plex(K)@19; iTRAQ8plex(K)@20);VIMVTGDHPITAK(iTRAQ8plex@N-term; iTRAQ8plex(K)@13);QAADMILLDDNFASIVTGVEEGR(Gln-&gt;pyro-Glu@N-term; Oxidation(M)@5; Deamidated(N)@11);SATWFALSR(iTRAQ8plex@N-term);QAADMILLDDNFASIVTGVEEGR(iTRAQ8plex@N-term; Deamidated(N)@11; Oxidation(F)@12);NIAFFSTNCVEGTAR(No iTRAQ8plex@N-term; Methylthio(C)@9);TDKLVNER(iTRAQ8plex@N-term; iTRAQ8plex(K)@3; Deamidated(N)@6);NLEAVETLGSTSTICSDK(iTRAQ8plex@N-term; Phospho(S)@10; No Methylthio(C)@15; iTRAQ8plex(K)@18);NMVPQQALVIR(iTRAQ8plex@N-term; Deamidated(Q)@6);MSINAEDVVVGDLVEVK(iTRAQ8plex@N-term; iTRAQ8plex(K)@17);QAADMILLDDNFASIVTGVEEGR(Gln-&gt;pyro-Glu@N-term; Oxidation(D)@10; Deamidated(N)@11);NSVFQQGMK(iTRAQ8plex@N-term; Deamidated(N)@1; iTRAQ8plex(K)@9);DMTSEELDDILR(iTRAQ8plex@N-term; Oxidation(M)@2);GIVVYTGDR(iTRAQ8plex@N-term);QGAIVAVTGDGVNDSPALK(Delta:H(2)C(2)@N-term; iTRAQ8plex(K)@19);AADMILLDDNFASIVTGVEEGR(iTRAQ8plex@N-term; Methyl(D)@3);YHTEIVFAR(No iTRAQ8plex@N-term);QGAIVAVTGDGVNDSPALK(iTRAQ8plex@N-term; Deamidated(N)@13; iTRAQ8plex(K)@19);VIMVTGDHPITAK(iTRAQ8plex@N-term; iTRAQ8plex(T)@5; iTRAQ8plex(K)@13);NMVPQQALVIR(iTRAQ8plex@N-term; Deamidated(Q)@5);AYLELGGLGER(iTRAQ8plex@N-term);AIAKGVGIISEGNETVEDIAAR(Carbamyl@N-term; iTRAQ8plex(K)@4);AVFQANQENLPILK(iTRAQ8plex@N-term; Deamidated(N)@6; iTRAQ8plex(K)@14)</t>
  </si>
  <si>
    <t>3.1.1.14841.1;2.1.1.11947.1;2.1.1.15324.1;4.1.1.14653.1;12.1.1.9767.1;9.1.1.13785.1;17.1.1.371.1;3.1.1.14608.1;2.1.1.3702.1;19.1.1.12817.1;3.1.1.14531.1;14.1.1.439.1;5.1.1.8071.1;11.1.1.14309.1;19.1.1.14241.1;15.1.1.11816.1;17.1.1.14221.1;15.1.1.5065.1;15.1.1.2164.1;12.1.1.9871.1;19.1.1.7677.1;11.1.1.14298.1;4.1.1.14581.1;3.1.1.14763.1;17.1.1.7793.1;10.1.1.10896.1;6.1.1.12884.1;13.1.1.12674.1;18.1.1.2163.1;4.1.1.9569.1;20.1.1.9363.1;1.1.1.16198.1;8.1.1.3403.1;2.1.1.5649.1;3.1.1.14550.1;11.1.1.10133.1;3.1.1.14228.1;17.1.1.14075.1;11.1.1.6035.1;14.1.1.8791.1;10.1.1.10389.1;13.1.1.10142.1;1.1.1.14408.1;4.1.1.7551.1;2.1.1.6724.1;8.1.1.9089.1;18.1.1.4360.1;1.1.1.10904.1;7.1.1.6524.1;17.1.1.14115.1;3.1.1.14337.1;10.1.1.608.1;15.1.1.13408.1;16.1.1.1938.1;16.1.1.7714.1;3.1.1.14795.1;7.1.1.9291.1;14.1.1.6993.1;19.1.1.8777.1;10.1.1.7315.1;5.1.1.5934.1;15.1.1.1515.1;11.1.1.8941.1;8.1.1.14286.1;11.1.1.8452.1;6.1.1.12528.1;18.1.1.8121.1;5.1.1.7415.1;17.1.1.11437.1;9.1.1.8893.1;3.1.1.4019.1;15.1.1.7127.1;12.1.1.6452.1;4.1.1.12780.1;6.1.1.11866.1;15.1.1.7679.1;7.1.1.7150.1;2.1.1.15058.1;14.1.1.6501.1;10.1.1.9442.1;17.1.1.14143.1;17.1.1.14008.1;2.1.1.15495.1;10.1.1.10686.1;3.1.1.14634.1;11.1.1.1838.1;17.1.1.2864.1;10.1.1.843.1;18.1.1.15179.1;11.1.1.14215.1;20.1.1.7934.1;9.1.1.9365.1;18.1.1.9223.1;11.1.1.14290.1;6.1.1.12879.1;9.1.1.11509.1;13.1.1.9745.1;16.1.1.10642.1;3.1.1.14824.1;8.1.1.7514.1;18.1.1.15113.1;19.1.1.1561.1;16.1.1.9082.1;10.1.1.4968.1;14.1.1.8476.1;15.1.1.12146.1;1.1.1.11734.1;11.1.1.7010.1;19.1.1.8236.1;20.1.1.8170.1;8.1.1.12010.1;16.1.1.7412.1;3.1.1.14769.1;18.1.1.8077.1;7.1.1.10456.1;10.1.1.10637.1;6.1.1.12541.1;7.1.1.11891.1;20.1.1.8477.1;17.1.1.7600.1;9.1.1.6536.1;2.1.1.5185.1;1.1.1.16173.1;1.1.1.15983.1;3.1.1.14938.1;20.1.1.10563.1;16.1.1.2090.1;8.1.1.7232.1;19.1.1.9892.1;16.1.1.5164.1;18.1.1.1931.1;10.1.1.6775.1;12.1.1.5131.1;3.1.1.11746.1;14.1.1.6853.1;4.1.1.14541.1;19.1.1.5016.1;18.1.1.10555.1;3.1.1.12545.1;3.1.1.14102.1;4.1.1.10559.1;14.1.1.1649.1;1.1.1.16101.1;12.1.1.6067.1;1.1.1.16247.1;7.1.1.12526.1;13.1.1.9834.1;16.1.1.7248.1;20.1.1.7952.1;5.1.1.14973.1;17.1.1.14005.1;4.1.1.14348.1;4.1.1.13359.1;6.1.1.11995.1;13.1.1.11644.1;11.1.1.14073.1;11.1.1.11921.1;19.1.1.8917.1;19.1.1.9943.1;2.1.1.15470.1;6.1.1.10104.1;10.1.1.11040.1;20.1.1.8418.1;2.1.1.10396.1;18.1.1.15016.1;15.1.1.669.1;4.1.1.14690.1;3.1.1.14190.1;9.1.1.11549.1;8.1.1.10119.1;19.1.1.11442.1;14.1.1.6494.1;2.1.1.6451.1;20.1.1.10544.1;10.1.1.9323.1;16.1.1.8173.1;8.1.1.3480.1;11.1.1.14153.1;11.1.1.7171.1;7.1.1.14074.1;19.1.1.572.1;11.1.1.10722.1;3.1.1.14573.1;7.1.1.10466.1;20.1.1.10309.1;11.1.1.10270.1;12.1.1.10063.1;18.1.1.5263.1;3.1.1.6778.1;15.1.1.8914.1;7.1.1.13956.1;9.1.1.13786.1;11.1.1.4322.1;4.1.1.8406.1;17.1.1.12159.1;16.1.1.8062.1;20.1.1.13048.1;3.1.1.14817.1;9.1.1.6789.1;12.1.1.10150.1;11.1.1.14133.1;3.1.1.14407.1;7.1.1.10758.1;17.1.1.10672.1;19.1.1.1569.1;10.1.1.3426.1;14.1.1.6647.1;5.1.1.12251.1;17.1.1.14130.1;7.1.1.12004.1;1.1.1.16339.1;6.1.1.14330.1;7.1.1.14065.1;19.1.1.1883.1;10.1.1.10374.1;8.1.1.12163.1;6.1.1.14391.1;3.1.1.14329.1;3.1.1.14704.1;8.1.1.10590.1;3.1.1.14853.1;14.1.1.4538.1;3.1.1.6860.1;17.1.1.11999.1;6.1.1.2065.1;18.1.1.14766.1;8.1.1.7470.1;19.1.1.14273.1;20.1.1.8581.1;6.1.1.14271.1;12.1.1.7903.1;5.1.1.1476.1;11.1.1.8442.1;3.1.1.11599.1;9.1.1.3751.1;1.1.1.16369.1;3.1.1.14520.1;9.1.1.1577.1;1.1.1.11207.1;13.1.1.8375.1;3.1.1.14382.1;19.1.1.8333.1;10.1.1.7229.1;1.1.1.14276.1;1.1.1.5690.1;15.1.1.2035.1;18.1.1.10311.1;4.1.1.9580.1;4.1.1.14352.1;10.1.1.8680.1;3.1.1.14864.1;19.1.1.3578.1;18.1.1.14972.1;3.1.1.14637.1;3.1.1.12081.1;15.1.1.3927.1;15.1.1.7872.1;8.1.1.4701.1;6.1.1.8166.1;3.1.1.14513.1;17.1.1.14176.1;18.1.1.15146.1;16.1.1.7644.1;3.1.1.14740.1;12.1.1.7464.1;18.1.1.15197.1;13.1.1.7685.1;16.1.1.13274.1;16.1.1.9766.1;3.1.1.9795.1;20.1.1.6276.1;18.1.1.7684.1;4.1.1.10323.1;1.1.1.6947.1;8.1.1.7013.1;13.1.1.10978.1;3.1.1.14474.1;18.1.1.15220.1;2.1.1.15412.1;3.1.1.14644.1;13.1.1.11611.1;10.1.1.11125.1;3.1.1.10048.1;11.1.1.7208.1;10.1.1.11528.1;1.1.1.2161.1;17.1.1.8035.1;2.1.1.14892.1;11.1.1.14271.1;1.1.1.16053.1;1.1.1.14601.1;17.1.1.14034.1;1.1.1.10650.1;6.1.1.14249.1;18.1.1.15131.1;17.1.1.7469.1;17.1.1.14249.1;4.1.1.13345.1;18.1.1.15253.1;13.1.1.8381.1;18.1.1.15164.1;9.1.1.10475.1;1.1.1.7623.1;1.1.1.14657.1;18.1.1.7202.1;1.1.1.16373.1;3.1.1.1672.1;9.1.1.9913.1;3.1.1.14787.1;6.1.1.11366.1;17.1.1.9504.1;20.1.1.8324.1;1.1.1.15757.1;7.1.1.4947.1;11.1.1.14331.1;8.1.1.11866.1;6.1.1.8859.1;3.1.1.13954.1;1.1.1.16140.1;11.1.1.14176.1;15.1.1.7791.1;1.1.1.16222.1;13.1.1.9175.1;9.1.1.6964.1;8.1.1.11355.1;4.1.1.13491.1;10.1.1.6882.1;15.1.1.12013.1;3.1.1.14699.1;1.1.1.9135.1;17.1.1.14195.1;6.1.1.12461.1;8.1.1.10695.1;2.1.1.9182.1;6.1.1.11278.1;20.1.1.13648.1;19.1.1.5592.1;2.1.1.15123.1;18.1.1.15067.1;3.1.1.14666.1;6.1.1.14484.1;18.1.1.14930.1;20.1.1.12124.1;14.1.1.7039.1;1.1.1.15838.1;8.1.1.1283.1;4.1.1.10317.1;3.1.1.14164.1;11.1.1.7072.1;17.1.1.14052.1;17.1.1.14099.1;20.1.1.10190.1;3.1.1.14901.1;13.1.1.4041.1;17.1.1.14160.1;18.1.1.8367.1;7.1.1.3704.1;3.1.1.14468.1;20.1.1.11747.1;11.1.1.10244.1;9.1.1.11202.1;10.1.1.12133.1;16.1.1.12274.1;5.1.1.7435.1;9.1.1.5092.1;11.1.1.14234.1;9.1.1.10897.1;7.1.1.13949.1;11.1.1.10792.1;10.1.1.8565.1;16.1.1.5229.1;3.1.1.5070.1;19.1.1.12215.1;9.1.1.9928.1;16.1.1.7130.1;19.1.1.9216.1;17.1.1.1834.1;11.1.1.2710.1;4.1.1.11604.1;19.1.1.1756.1;6.1.1.5447.1;15.1.1.9444.1;1.1.1.16350.1;5.1.1.8027.1;18.1.1.4931.1;17.1.1.7652.1;3.1.1.14277.1;16.1.1.7868.1;7.1.1.9560.1;18.1.1.8326.1;17.1.1.7976.1;5.1.1.11306.1;10.1.1.6974.1;15.1.1.4401.1;14.1.1.6888.1;9.1.1.10037.1;17.1.1.13845.1;13.1.1.7460.1;20.1.1.7803.1;1.1.1.16271.1;1.1.1.15566.1;2.1.1.15352.1;11.1.1.8188.1;12.1.1.10427.1;4.1.1.14633.1;18.1.1.2477.1;17.1.1.7180.1;20.1.1.12877.1;2.1.1.7149.1;16.1.1.7660.1;2.1.1.9882.1;2.1.1.9804.1;12.1.1.10540.1;5.1.1.13133.1;4.1.1.13375.1;11.1.1.10416.1;2.1.1.15165.1;1.1.1.15903.1;16.1.1.12120.1;3.1.1.14732.1;13.1.1.7745.1;8.1.1.4749.1;10.1.1.11870.1;7.1.1.11922.1;1.1.1.9137.1;2.1.1.3827.1;7.1.1.11248.1;11.1.1.14257.1;16.1.1.11247.1;11.1.1.14356.1;19.1.1.7884.1;3.1.1.14766.1;18.1.1.14993.1;6.1.1.14485.1;10.1.1.9314.1;1.1.1.14418.1;5.1.1.1712.1;8.1.1.9886.1;9.1.1.11641.1;20.1.1.8820.1;11.1.1.11142.1;7.1.1.6292.1;9.1.1.10643.1;2.1.1.7607.1;20.1.1.7617.1;6.1.1.5680.1;6.1.1.14095.1;4.1.1.13894.1;1.1.1.15952.1;18.1.1.14444.1;3.1.1.14604.1;4.1.1.7097.1;8.1.1.14177.1;16.1.1.7880.1;1.1.1.16299.1;2.1.1.14681.1;3.1.1.14600.1;7.1.1.13930.1;11.1.1.14199.1;2.1.1.14891.1;16.1.1.8305.1;10.1.1.10412.1;3.1.1.14431.1;2.1.1.12379.1;13.1.1.11892.1;19.1.1.228.1;18.1.1.15092.1;12.1.1.9091.1;16.1.1.7604.1;3.1.1.14661.1;8.1.1.7553.1;4.1.1.6663.1;3.1.1.14672.1;8.1.1.6993.1;8.1.1.9469.1;18.1.1.14953.1;3.1.1.14548.1;5.1.1.10560.1;18.1.1.7722.1;12.1.1.8801.1;17.1.1.7936.1;6.1.1.7143.1;1.1.1.16019.1;3.1.1.14856.1;10.1.1.13247.1;11.1.1.14281.1;8.1.1.9079.1;1.1.1.9192.1;8.1.1.11286.1;16.1.1.7522.1;12.1.1.812.1;7.1.1.8517.1;10.1.1.14061.1;1.1.1.10611.1;2.1.1.15235.1;18.1.1.14888.1;11.1.1.9901.1;17.1.1.7215.1;12.1.1.11332.1;3.1.1.14570.1;11.1.1.14318.1;19.1.1.8335.1;6.1.1.6669.1;5.1.1.9131.1;3.1.1.7094.1;14.1.1.6486.1;2.1.1.12612.1;20.1.1.8573.1;9.1.1.9201.1;9.1.1.10366.1;5.1.1.12961.1;14.1.1.4459.1;19.1.1.12792.1;17.1.1.1695.1;10.1.1.7279.1;20.1.1.7112.1;8.1.1.11918.1;17.1.1.9323.1;18.1.1.15039.1;16.1.1.9557.1</t>
  </si>
  <si>
    <t>NLEAVETL(iTRAQ8plex@N-term);MSINAEDVVVGDLVEVKGGDRIPADLR(iTRAQ8plex@N-term; iTRAQ8plex(K)@17);GVGIISEGNETVEDIAARLNIPVNQVNPR(iTRAQ8plex@N-term);VIMVTGDHPITAK(iTRAQ8plex@N-term; Oxidation(M)@3; iTRAQ8plex(K)@13);LNIPVNQVNPR(iTRAQ8plex@N-term);MSINAEDVVVGDLVEVK(iTRAQ8plex@N-term; Deamidated(N)@4; iTRAQ8plex(K)@17);LIIVEGCQR(iTRAQ8plex@N-term; Methylthio(C)@7);SPDFTNENPLETR(iTRAQ8plex@N-term; Deamidated(N)@6);IISANGCKVDNSSLTGESEPQTR(Carbamyl@N-term; Methylthio(C)@7; iTRAQ8plex(K)@8; Deamidated(N)@11);TSATWFALSR(No iTRAQ8plex@N-term);MVPQQALVIR(iTRAQ8plex@N-term);NIAFFSTNCVEGTAR(iTRAQ8plex@N-term; Methylthio(C)@9);NLEAVETLGSTSTICSDKTGTLTQNR(iTRAQ8plex@N-term; Methylthio(C)@15; iTRAQ8plex(K)@18);GVGIISEGNETVEDIAAR(iTRAQ8plex@N-term);TSATWFALSR(iTRAQ8plex@N-term);QGAIVAVTGDGVNDSPALK(iTRAQ8plex@N-term; Deamidated(Q)@1; iTRAQ8plex(K)@19);QAADMILLDDNFASIVTGVEEGR(Gln-&gt;pyro-Glu@N-term);VDNSSLTGESEPQTRSPDFTNENPLETR(iTRAQ8plex@N-term);EVSMDDHKLSLDELHR(iTRAQ8plex@N-term; iTRAQ8plex(S)@3; iTRAQ8plex(K)@8);QGAIVAVTGDGVNDSPALK(Gln-&gt;pyro-Glu@N-term; Deamidated(N)@13; iTRAQ8plex(K)@19);NMVPQQALVIR(iTRAQ8plex@N-term);VDNSSLTGESEPQTR(iTRAQ8plex@N-term);QAADMILLDDNFASIVTGVEEGR(No iTRAQ8plex@N-term; Oxidation(M)@5);QAADMILLDDNFASIVTGVEEGR(iTRAQ8plex@N-term; Oxidation(M)@5);HLLVMK(iTRAQ8plex@N-term; iTRAQ8plex(K)@6);QGAIVAVTGDGVNDSPALK(iTRAQ8plex@N-term; Dehydrated(D)@10; iTRAQ8plex(K)@19);QGAIVAVTGDGVNDSPALK(Delta:H(2)C(2)@N-term; Deamidated(N)@13; iTRAQ8plex(K)@19);ADIGVAMGIVGSDVSK(iTRAQ8plex@N-term; iTRAQ8plex(S)@15; iTRAQ8plex(K)@16);QGAIVAVTGDGVNDSPALK(Gln-&gt;pyro-Glu@N-term; iTRAQ8plex(K)@19);MTVAHMWFDNQIHEADTTENQSGVSFDKTSATWFALSR(iTRAQ8plex@N-term; Oxidation(M)@6; iTRAQ8plex(K)@28);FVGLISMIDPPR(iTRAQ8plex@N-term);IVEIPFNSTNKYQLSIHKNPNASEPK(iTRAQ8plex@N-term; iTRAQ8plex(K)@11; iTRAQ8plex(K)@18; iTRAQ8plex(K)@26);AAVPDAVGK(iTRAQ8plex@N-term; iTRAQ8plex(K)@9);MTVAHMWFDNQIHEADTTENQSGVSFDK(iTRAQ8plex@N-term; Deamidated(N)@20; iTRAQ8plex(K)@28);MSINAEDVVVGDLVEVK(iTRAQ8plex@N-term; Oxidation(M)@1; iTRAQ8plex(K)@17);GIVVYTGDRTVMGR(iTRAQ8plex@N-term);QAADMILLDDNFASIVTGVEEGR(Gln-&gt;pyro-Glu@N-term; Deamidated(N)@11; Oxidation(F)@12);MTVAHMWFDNQIHEADTTENQSGVSFDK(iTRAQ8plex@N-term; iTRAQ8plex(K)@28);NMVPQQALVIR(iTRAQ8plex@N-term; Oxidation(M)@2);LNIPVNQVNPR(iTRAQ8plex@N-term; Deamidated(N)@2; Deamidated(N)@6);AVAGDASESALLK(iTRAQ8plex@N-term; iTRAQ8plex(K)@13);IVEIPFNSTNK(iTRAQ8plex@N-term; iTRAQ8plex(K)@11);TDKLVNER(iTRAQ8plex@N-term; iTRAQ8plex(K)@3);MTVAHMWFDNQIHEADTTENQSGVSFDKTSATWFALSR(iTRAQ8plex@N-term; iTRAQ8plex(K)@28);GIVVYTGDR(iTRAQ8plex@N-term; iTRAQ8plex(Y)@5);IMESFKNMVPQQALVIR(iTRAQ8plex@N-term; iTRAQ8plex(K)@6);AVFQANQENLPILKR(iTRAQ8plex@N-term; iTRAQ8plex(K)@14);ACVVHGSDLKDMTSEELDDILR(iTRAQ8plex@N-term; Methylthio(C)@2; iTRAQ8plex(S)@7; iTRAQ8plex(K)@10; Oxidation(M)@12);NMVPQQALVIRNGEK(iTRAQ8plex@N-term; Deamidated(N)@12; iTRAQ8plex(K)@15);QAADMILLDDNFASIVTGVEEGR(Gln-&gt;pyro-Glu@N-term; Oxidation(D)@9; Deamidated(N)@11);KADIGVAMGIVGSDVSK(iTRAQ8plex@N-term; iTRAQ8plex(K)@1; iTRAQ8plex(K)@17);QAADMILLDDNFASIVTGVEEGR(Gln-&gt;pyro-Glu@N-term; Oxidation(M)@5);QAADMILLDDNFASIVTGVEEGR(Gln-&gt;pyro-Glu@N-term; Deamidated(N)@11);NMVPQQALVIR(iTRAQ8plex@N-term; Deamidated(N)@1);EQPLDEELKDAFQNAYLELGGLGER(iTRAQ8plex@N-term; iTRAQ8plex(K)@9; Deamidated(N)@14);EVSMDDHK(iTRAQ8plex@N-term; iTRAQ8plex(K)@8);IATLASGLEGGQ(iTRAQ8plex@N-term);IISANGCKVDNSSLTGESEPQTR(iTRAQ8plex@N-term; Methylthio(C)@7; iTRAQ8plex(K)@8; Deamidated(N)@11);IISANGCKVDNSSLTGESEPQTR(iTRAQ8plex@N-term; Deamidated(N)@5; Methylthio(C)@7; iTRAQ8plex(K)@8; Deamidated(N)@11);FASIVTGVEEGR(iTRAQ8plex@N-term);LIFDNLKK(iTRAQ8plex@N-term; Deamidated(N)@5; iTRAQ8plex(K)@7; iTRAQ8plex(K)@8);NLEAVETLGSTSTICSDKTGTLT(iTRAQ8plex@N-term; Methylthio(C)@15; Methyl(D)@17; iTRAQ8plex(K)@18);DAFQNAYLELGGLGER(iTRAQ8plex@N-term);ADIGVAMGIVGSDVSK(iTRAQ8plex@N-term; iTRAQ8plex(K)@16);SGVSFDKTSATWFALSR(iTRAQ8plex@N-term; iTRAQ8plex(K)@7);IISANGCKVDNSSLTGESEPQTR(iTRAQ8plex@N-term; Deamidated(N)@5; Methylthio(C)@7; iTRAQ8plex(K)@8);EVSMDDHKLSLDELHR(iTRAQ8plex@N-term; iTRAQ8plex(K)@8);SPDFTNENPLETR(iTRAQ8plex@N-term; Deamidated(N)@8);KVDNSSLTGESEPQTR(iTRAQ8plex@N-term; iTRAQ8plex(K)@1);GVGIISEGNETVEDIAAR(iTRAQ8plex@N-term; Deamidated(N)@9);AIAKGVGIISEGNETVEDIAAR(iTRAQ8plex@N-term; iTRAQ8plex(K)@4);NPNASEPK(iTRAQ8plex@N-term; Deamidated(N)@3; iTRAQ8plex(K)@8);NIAFFSTNCVEGTAR(iTRAQ8plex@N-term; Deamidated(N)@8; Methylthio(C)@9);IVEIPFNSTNK(iTRAQ8plex@N-term; Deamidated(N)@7; iTRAQ8plex(K)@11);VDNSSLTGESEPQTR(iTRAQ8plex@N-term; Deamidated(N)@3);IAGLCNR(iTRAQ8plex@N-term; Methylthio(C)@5);NIAFFSTNCVEGTAR(iTRAQ8plex@N-term; Deamidated(N)@1; Methylthio(C)@9);ACVVHGSDLKDMTSEELDDILR(iTRAQ8plex@N-term; Methylthio(C)@2; iTRAQ8plex(S)@7; iTRAQ8plex(K)@10);NIAFFSTN(iTRAQ8plex@N-term);QAADMILLDDNFASIVTGVEEGR(iTRAQ8plex@N-term);AVFQANQENLPILKR(iTRAQ8plex@N-term; Deamidated(N)@6; iTRAQ8plex(K)@14);SPDFTNENPLETR(iTRAQ8plex@N-term);QAADMILLDDNFASIVTGVEEGR(No iTRAQ8plex@N-term);IAGLCNR(iTRAQ8plex@N-term; Methylthio(C)@5; Deamidated(N)@6);QAADMILLDDNFASIVTGVEEGR(iTRAQ8plex@N-term; Oxidation(D)@10; Deamidated(N)@11);DGPNALTPPPTTPEWVK(iTRAQ8plex@N-term; iTRAQ8plex(K)@17);AAVPDAVGKCR(iTRAQ8plex@N-term; iTRAQ8plex(K)@9; Methylthio(C)@10);QGAIVAVTGDGVNDSPALKK(Gln-&gt;pyro-Glu@N-term; iTRAQ8plex(K)@19; iTRAQ8plex(K)@20);AVFQANQENLPILK(iTRAQ8plex@N-term; iTRAQ8plex(K)@14);AAEILAR(iTRAQ8plex@N-term);DVEDSYGQQWTYEQR(iTRAQ8plex@N-term);EVSMDDHKLSLDELHR(iTRAQ8plex@N-term; Oxidation(M)@4; iTRAQ8plex(K)@8);CVVHGSDLKDMTSEELDDILR(iTRAQ8plex@N-term; Methylthio(C)@1; iTRAQ8plex(K)@9);VDNSSLTGESEPQTR(No iTRAQ8plex@N-term);YHTEIVFAR(iTRAQ8plex@N-term);IISANGCK(iTRAQ8plex@N-term; Deamidated(N)@5; Methylthio(C)@7; iTRAQ8plex(K)@8);GVGIISEGNETVEDIAAR(Carbamyl@N-term);IISANGCKVDNSSLTGESEPQTR(iTRAQ8plex@N-term; Methylthio(C)@7; iTRAQ8plex(K)@8);LIIVEGCQR(Carbamyl@N-term; Methylthio(C)@7);ADIGVAMGIVGSDVSK(iTRAQ8plex@N-term; Oxidation(M)@7; iTRAQ8plex(K)@16);QGAIVAVTGDGVNDSPALK(iTRAQ8plex@N-term; iTRAQ8plex(K)@19);LSLDELHRK(iTRAQ8plex@N-term; iTRAQ8plex(K)@9);LSLDELHR(iTRAQ8plex@N-term);LNIPVNQVNPR(iTRAQ8plex@N-term; Deamidated(N)@6);MTVAHMWFDNQIHEADTTENQSGVSFDKTSATWFALSR(iTRAQ8plex@N-term; Deamidated(N)@20; iTRAQ8plex(K)@28);QGAIVAVTGDGVNDSPALKK(Gln-&gt;pyro-Glu@N-term; Deamidated(N)@13; iTRAQ8plex(K)@19; iTRAQ8plex(K)@20);SDKTGTLTQNR(iTRAQ8plex@N-term; iTRAQ8plex(K)@3);KADIGVAMGIVGSDVSK(iTRAQ8plex@N-term; iTRAQ8plex(K)@1; Oxidation(M)@8; iTRAQ8plex(K)@17);NLEAVETLGSTSTICSDKTGTLTQNR(iTRAQ8plex@N-term; Methylthio(C)@15; iTRAQ8plex(K)@18; Deamidated(N)@25);ACVVHGSDLK(iTRAQ8plex@N-term; Methylthio(C)@2; iTRAQ8plex(S)@7; iTRAQ8plex(K)@10);MSINAEDVVVGDLVEVK(iTRAQ8plex@N-term; Oxidation(M)@1; Deamidated(N)@4; iTRAQ8plex(K)@17);QGAIVAVTGDGVNDSPALKK(iTRAQ8plex@N-term; iTRAQ8plex(K)@19; iTRAQ8plex(K)@20);LSLDELHR(iTRAQ8plex@N-term; Dehydrated(S)@2);VIMVTGDHPITAK(iTRAQ8plex@N-term; iTRAQ8plex(K)@13);QAADMILLDDNFASIVTGVEEGR(Gln-&gt;pyro-Glu@N-term; Oxidation(M)@5; Deamidated(N)@11);SATWFALSR(iTRAQ8plex@N-term);QAADMILLDDNFASIVTGVEEGR(iTRAQ8plex@N-term; Deamidated(N)@11; Oxidation(F)@12);NIAFFSTNCVEGTAR(No iTRAQ8plex@N-term; Methylthio(C)@9);TDKLVNER(iTRAQ8plex@N-term; iTRAQ8plex(K)@3; Deamidated(N)@6);NLEAVETLGSTSTICSDK(iTRAQ8plex@N-term; Phospho(S)@10; No Methylthio(C)@15; iTRAQ8plex(K)@18);NMVPQQALVIR(iTRAQ8plex@N-term; Deamidated(Q)@6);MSINAEDVVVGDLVEVK(iTRAQ8plex@N-term; iTRAQ8plex(K)@17);QAADMILLDDNFASIVTGVEEGR(Gln-&gt;pyro-Glu@N-term; Oxidation(D)@10; Deamidated(N)@11);NSVFQQGMK(iTRAQ8plex@N-term; Deamidated(N)@1; iTRAQ8plex(K)@9);DMTSEELDDILR(iTRAQ8plex@N-term; Oxidation(M)@2);QGAIVAVTGDGVNDSPALK(Delta:H(2)C(2)@N-term; iTRAQ8plex(K)@19);GIVVYTGDR(iTRAQ8plex@N-term);AADMILLDDNFASIVTGVEEGR(iTRAQ8plex@N-term; Methyl(D)@3);YHTEIVFAR(No iTRAQ8plex@N-term);QGAIVAVTGDGVNDSPALK(iTRAQ8plex@N-term; Deamidated(N)@13; iTRAQ8plex(K)@19);VIMVTGDHPITAK(iTRAQ8plex@N-term; iTRAQ8plex(T)@5; iTRAQ8plex(K)@13);NMVPQQALVIR(iTRAQ8plex@N-term; Deamidated(Q)@5);AVFQANQENLPILK(iTRAQ8plex@N-term; Deamidated(N)@6; iTRAQ8plex(K)@14);AYLELGGLGER(iTRAQ8plex@N-term);AIAKGVGIISEGNETVEDIAAR(Carbamyl@N-term; iTRAQ8plex(K)@4)</t>
  </si>
  <si>
    <t>sp|P14152|MDHC_MOUSE</t>
  </si>
  <si>
    <t>Malate dehydrogenase, cytoplasmic OS=Mus musculus OX=10090 GN=Mdh1 PE=1 SV=3</t>
  </si>
  <si>
    <t>P14152</t>
  </si>
  <si>
    <t>Mdh1</t>
  </si>
  <si>
    <t>sp|P14152|MDHC_MOUSE;tr|A0A5F8MPN8|A0A5F8MPN8_MOUSE</t>
  </si>
  <si>
    <t>MSEPIRVLVTGAAGQIAYSLLYSIGNGSVFGKDQPIILVLLDITPMMGVLDGVLMELQDCALPLLQDVIATDKEEIAFKDLDVAVLVGSMPRREGMERKDLLKANVKIFKSQGTALEKYAKKSVKVIVVGNPANTNCLTASKSAPSIPKENFSCLTRLDHNRAKSQIALKLGVTADDVKNVIIWGNHSSTQYPDVNHAKVKLQGKEVGVYEALKDDSWLKGEFITTVQQRGAAVIKARKLSSAMSAAKAIADHIRDIWFGTPEGEFVSMGVISDGNSYGVPDDLLYSFPVVIKNKTWKFVEGLPINDFSREKMDLTAKELTEEKETAFEFLSSA</t>
  </si>
  <si>
    <t>FVEGLPINDFSR(iTRAQ8plex@N-term; iTRAQ8plex(S)@11);VIVVGNPANTNCLTASK(iTRAQ8plex@N-term; Deamidated(N)@9; Deamidated(N)@11; Methylthio(C)@12; iTRAQ8plex(K)@17);LSSAMSAAK(iTRAQ8plex@N-term; iTRAQ8plex(K)@9);FVEGLPINDFSR(iTRAQ8plex@N-term; Deamidated(N)@8);LGVTADDVK(Delta:H(2)C(2)@N-term; iTRAQ8plex(K)@9);VIVVGNPANTNCLTASK(iTRAQ8plex@N-term; Deamidated(N)@9; Methylthio(C)@12; iTRAQ8plex(K)@17);TWKFVEGLPINDFSR(No iTRAQ8plex@N-term; iTRAQ8plex(K)@3; Deamidated(N)@11);AKSQIALK(iTRAQ8plex@N-term; iTRAQ8plex(K)@2; iTRAQ8plex(K)@8);SAPSIPKENFSCLTR(iTRAQ8plex@N-term; iTRAQ8plex(K)@7; Deamidated(N)@9; Methylthio(C)@12);SSTQYPDVNHAK(iTRAQ8plex@N-term; iTRAQ8plex(K)@12);FVEGLPINDFSREK(iTRAQ8plex@N-term; iTRAQ8plex(K)@14);VIVVGNPANTNCLTASK(iTRAQ8plex@N-term; Methylthio(C)@12; iTRAQ8plex(K)@17);FVEGLPINDFSR(iTRAQ8plex@N-term; Ammonia-loss(N)@8);PANTNCLTASK(iTRAQ8plex@N-term; Methylthio(C)@6; iTRAQ8plex(K)@11);TWKFVEGLPINDFSR(Carbamyl@N-term; iTRAQ8plex(K)@3; Deamidated(N)@11);FVEGLPINDF(iTRAQ8plex@N-term);EVGVYEALKDDSWLKGEFITTVQQR(iTRAQ8plex@N-term; iTRAQ8plex(K)@9; iTRAQ8plex(K)@15);NVIIWGNHSSTQYPDVNHAK(iTRAQ8plex@N-term; Deamidated(N)@17; iTRAQ8plex(K)@20);FVEGLPINDFSREK(iTRAQ8plex@N-term; Deamidated(N)@8; iTRAQ8plex(K)@14);GEFITTVQQR(iTRAQ8plex@N-term);VIVVGNPANTNCLTASK(iTRAQ8plex@N-term; Phospho(T)@10; No Methylthio(C)@12; iTRAQ8plex(K)@17);LGVTADDVK(iTRAQ8plex@N-term; iTRAQ8plex(K)@9);VIVVGNPANTNCLTASK(iTRAQ8plex@N-term; No Methylthio(C)@12; iTRAQ8plex(K)@17);FVEGLPINDFSR(iTRAQ8plex@N-term);DLDVAVLVGSMPR(iTRAQ8plex@N-term);EFITTVQQR(Glu-&gt;pyro-Glu@N-term);NVIIWGNHSSTQYPDVNHAK(iTRAQ8plex@N-term; Deamidated(N)@7; iTRAQ8plex(K)@20);KLSSAMSAAK(iTRAQ8plex@N-term; iTRAQ8plex(K)@1; iTRAQ8plex(K)@10);DLLKANVK(iTRAQ8plex@N-term; iTRAQ8plex(K)@4; iTRAQ8plex(K)@8);SVKVIVVGNPANTNCLTASK(iTRAQ8plex@N-term; iTRAQ8plex(K)@3; Methylthio(C)@15; iTRAQ8plex(K)@20);VIVVGNPANTNCLTASK(iTRAQ8plex@N-term; Deamidated(N)@11; Methylthio(C)@12; iTRAQ8plex(K)@17);PINDFSR(No iTRAQ8plex@N-term);SAPSIPKENFSCLTR(iTRAQ8plex@N-term; iTRAQ8plex(K)@7; Methylthio(C)@12);IFKSQGTALEK(iTRAQ8plex@N-term; iTRAQ8plex(K)@3; iTRAQ8plex(K)@11);VIVVGNPANTN(iTRAQ8plex@N-term);TWKFVEGLPINDFSR(iTRAQ8plex@N-term; iTRAQ8plex(K)@3);NVIIWGNHSSTQYPDVNHAK(iTRAQ8plex@N-term; iTRAQ8plex(K)@20)</t>
  </si>
  <si>
    <t>4.1.1.10717.1;4.1.1.4849.1;4.1.1.12356.1;11.1.1.10347.1;4.1.1.10970.1;4.1.1.10837.1;6.1.1.11050.1;10.1.1.13702.1;11.1.1.9720.1;10.1.1.9484.1;8.1.1.9984.1;20.1.1.12945.1;6.1.1.2435.1;11.1.1.9700.1;14.1.1.9288.1;2.1.1.11752.1;10.1.1.13743.1;11.1.1.10101.1;15.1.1.11255.1;6.1.1.6192.1;11.1.1.9799.1;11.1.1.12411.1;6.1.1.6524.1;2.1.1.11606.1;8.1.1.7182.1;8.1.1.12825.1;12.1.1.4817.1;4.1.1.7053.1;10.1.1.13844.1;7.1.1.2004.1;6.1.1.11119.1;7.1.1.9447.1;1.1.1.11879.1;17.1.1.8534.1;6.1.1.9120.1;8.1.1.4140.1;9.1.1.4065.1;4.1.1.10586.1;9.1.1.11521.1;11.1.1.11585.1;7.1.1.5132.1;9.1.1.9961.1;11.1.1.9813.1;9.1.1.3745.1;10.1.1.13934.1;16.1.1.9585.1;16.1.1.9333.1;10.1.1.11423.1;15.1.1.9099.1;11.1.1.6023.1;4.1.1.6158.1;6.1.1.9315.1;10.1.1.13982.1;4.1.1.5313.1;17.1.1.10078.1;13.1.1.10700.1;5.1.1.5314.1;4.1.1.10735.1;9.1.1.6397.1;10.1.1.13846.1;2.1.1.5066.1;2.1.1.13278.1;11.1.1.12021.1;9.1.1.6720.1;10.1.1.9025.1;3.1.1.9326.1;5.1.1.6976.1;11.1.1.4455.1;3.1.1.6116.1;19.1.1.10387.1;2.1.1.3775.1;4.1.1.3831.1;10.1.1.13770.1;9.1.1.8909.1;5.1.1.12755.1;20.1.1.12136.1;5.1.1.2194.1;8.1.1.11819.1;9.1.1.9967.1;11.1.1.3284.1;11.1.1.9900.1;6.1.1.6400.1;10.1.1.13809.1;14.1.1.6746.1;5.1.1.7084.1;9.1.1.829.1;4.1.1.5403.1</t>
  </si>
  <si>
    <t>VIVVGNPANTNCLTASK(iTRAQ8plex@N-term; Deamidated(N)@9; Deamidated(N)@11; Methylthio(C)@12; iTRAQ8plex(K)@17);FVEGLPINDFSR(iTRAQ8plex@N-term; iTRAQ8plex(S)@11);LSSAMSAAK(iTRAQ8plex@N-term; iTRAQ8plex(K)@9);FVEGLPINDFSR(iTRAQ8plex@N-term; Deamidated(N)@8);LGVTADDVK(Delta:H(2)C(2)@N-term; iTRAQ8plex(K)@9);VIVVGNPANTNCLTASK(iTRAQ8plex@N-term; Deamidated(N)@9; Methylthio(C)@12; iTRAQ8plex(K)@17);TWKFVEGLPINDFSR(No iTRAQ8plex@N-term; iTRAQ8plex(K)@3; Deamidated(N)@11);AKSQIALK(iTRAQ8plex@N-term; iTRAQ8plex(K)@2; iTRAQ8plex(K)@8);SAPSIPKENFSCLTR(iTRAQ8plex@N-term; iTRAQ8plex(K)@7; Deamidated(N)@9; Methylthio(C)@12);SSTQYPDVNHAK(iTRAQ8plex@N-term; iTRAQ8plex(K)@12);FVEGLPINDFSREK(iTRAQ8plex@N-term; iTRAQ8plex(K)@14);VIVVGNPANTNCLTASK(iTRAQ8plex@N-term; Methylthio(C)@12; iTRAQ8plex(K)@17);FVEGLPINDFSR(iTRAQ8plex@N-term; Ammonia-loss(N)@8);PANTNCLTASK(iTRAQ8plex@N-term; Methylthio(C)@6; iTRAQ8plex(K)@11);TWKFVEGLPINDFSR(Carbamyl@N-term; iTRAQ8plex(K)@3; Deamidated(N)@11);FVEGLPINDF(iTRAQ8plex@N-term);EVGVYEALKDDSWLKGEFITTVQQR(iTRAQ8plex@N-term; iTRAQ8plex(K)@9; iTRAQ8plex(K)@15);NVIIWGNHSSTQYPDVNHAK(iTRAQ8plex@N-term; Deamidated(N)@17; iTRAQ8plex(K)@20);FVEGLPINDFSREK(iTRAQ8plex@N-term; Deamidated(N)@8; iTRAQ8plex(K)@14);GEFITTVQQR(iTRAQ8plex@N-term);LGVTADDVK(iTRAQ8plex@N-term; iTRAQ8plex(K)@9);VIVVGNPANTNCLTASK(iTRAQ8plex@N-term; Phospho(T)@10; No Methylthio(C)@12; iTRAQ8plex(K)@17);VIVVGNPANTNCLTASK(iTRAQ8plex@N-term; No Methylthio(C)@12; iTRAQ8plex(K)@17);FVEGLPINDFSR(iTRAQ8plex@N-term);DLDVAVLVGSMPR(iTRAQ8plex@N-term);EFITTVQQR(Glu-&gt;pyro-Glu@N-term);KLSSAMSAAK(iTRAQ8plex@N-term; iTRAQ8plex(K)@1; iTRAQ8plex(K)@10);NVIIWGNHSSTQYPDVNHAK(iTRAQ8plex@N-term; Deamidated(N)@7; iTRAQ8plex(K)@20);DLLKANVK(iTRAQ8plex@N-term; iTRAQ8plex(K)@4; iTRAQ8plex(K)@8);SVKVIVVGNPANTNCLTASK(iTRAQ8plex@N-term; iTRAQ8plex(K)@3; Methylthio(C)@15; iTRAQ8plex(K)@20);VIVVGNPANTNCLTASK(iTRAQ8plex@N-term; Deamidated(N)@11; Methylthio(C)@12; iTRAQ8plex(K)@17);PINDFSR(No iTRAQ8plex@N-term);SAPSIPKENFSCLTR(iTRAQ8plex@N-term; iTRAQ8plex(K)@7; Methylthio(C)@12);IFKSQGTALEK(iTRAQ8plex@N-term; iTRAQ8plex(K)@3; iTRAQ8plex(K)@11);VIVVGNPANTN(iTRAQ8plex@N-term);TWKFVEGLPINDFSR(iTRAQ8plex@N-term; iTRAQ8plex(K)@3);NVIIWGNHSSTQYPDVNHAK(iTRAQ8plex@N-term; iTRAQ8plex(K)@20)</t>
  </si>
  <si>
    <t>VIVVGNPANTNCLTASK(iTRAQ8plex@N-term; Deamidated(N)@9; Deamidated(N)@11; Methylthio(C)@12; iTRAQ8plex(K)@17);FVEGLPINDFSR(iTRAQ8plex@N-term; Deamidated(N)@8);NVIIWGNHSSTQYPDVNHAK(iTRAQ8plex@N-term; Deamidated(N)@7; Deamidated(N)@17; iTRAQ8plex(K)@20);AKSQIALK(iTRAQ8plex@N-term; iTRAQ8plex(K)@2; iTRAQ8plex(K)@8);SAPSIPKENFSCLTR(iTRAQ8plex@N-term; iTRAQ8plex(K)@7; Deamidated(N)@9; Methylthio(C)@12);FVEGLPINDFSREK(iTRAQ8plex@N-term; iTRAQ8plex(K)@14);VIVVGNPANTNCLTASK(iTRAQ8plex@N-term; Methylthio(C)@12; iTRAQ8plex(K)@17);PANTNCLTASK(iTRAQ8plex@N-term; Methylthio(C)@6; iTRAQ8plex(K)@11);AIADHIR(iTRAQ8plex@N-term; Delta:H(2)C(2)(H)@5);TWKFVEGLPINDFSR(Carbamyl@N-term; iTRAQ8plex(K)@3; Deamidated(N)@11);LDHNR(iTRAQ8plex@N-term);EVGVYEALKDDSWLKGEFITTVQQR(iTRAQ8plex@N-term; iTRAQ8plex(K)@9; iTRAQ8plex(K)@15);NVIIWGNHSSTQYPDVNHAK(iTRAQ8plex@N-term; Deamidated(N)@17; iTRAQ8plex(K)@20);FVEGLPINDFSREK(iTRAQ8plex@N-term; Deamidated(N)@8; iTRAQ8plex(K)@14);GEFITTVQQR(iTRAQ8plex@N-term);LGVTADDVK(iTRAQ8plex@N-term; iTRAQ8plex(K)@9);VIVVGNPANTNCLTASK(iTRAQ8plex@N-term; Phospho(T)@10; No Methylthio(C)@12; iTRAQ8plex(K)@17);VIVVGNPANTNCLTASK(iTRAQ8plex@N-term; No Methylthio(C)@12; iTRAQ8plex(K)@17);FVEGLPINDFSR(iTRAQ8plex@N-term);EKMDLTAK(iTRAQ8plex@N-term; iTRAQ8plex(K)@2; iTRAQ8plex(K)@8);KLSSAMSAAK(iTRAQ8plex@N-term; No iTRAQ8plex(K)@1; iTRAQ8plex(K)@10);VIVVGNPANTNCLTASK(iTRAQ8plex@N-term; Oxidation(P)@7; Deamidated(N)@9; Deamidated(N)@11; Methylthio(C)@12; iTRAQ8plex(K)@17);KLSSAMSAAK(iTRAQ8plex@N-term; iTRAQ8plex(K)@1; iTRAQ8plex(K)@10);NVIIWGNHSSTQYPDVNHAK(iTRAQ8plex@N-term; Deamidated(N)@7; iTRAQ8plex(K)@20);SVKVIVVGNPANTNCLTASK(iTRAQ8plex@N-term; iTRAQ8plex(K)@3; Methylthio(C)@15; iTRAQ8plex(K)@20);VIVVGNPANTNCLTASK(iTRAQ8plex@N-term; Deamidated(N)@11; Methylthio(C)@12; iTRAQ8plex(K)@17);SAPSIPKENFSCLTR(iTRAQ8plex@N-term; iTRAQ8plex(K)@7; Methylthio(C)@12);IFKSQGTALEK(iTRAQ8plex@N-term; iTRAQ8plex(K)@3; iTRAQ8plex(K)@11);VIVVGNPANTNCLTASK(iTRAQ8plex@N-term; Deamidated(N)@9; Oxidation(N)@11; Methylthio(C)@12; iTRAQ8plex(K)@17);TWKFVEGLPINDFSR(iTRAQ8plex@N-term; iTRAQ8plex(K)@3);NVIIWGNHSSTQYPDVNHAK(iTRAQ8plex@N-term; iTRAQ8plex(K)@20);LGVTADDVKNVIIWGNHSSTQYPDVNHAK(iTRAQ8plex@N-term; iTRAQ8plex(K)@9; iTRAQ8plex(K)@29);ENFSCLTR(iTRAQ8plex@N-term; Methylthio(C)@5)</t>
  </si>
  <si>
    <t>12.1.1.9590.1;11.1.1.7639.1;5.1.1.6059.1;17.1.1.11037.1;4.1.1.10588.1;13.1.1.13460.1;14.1.1.1525.1;10.1.1.5729.1;13.1.1.11106.1;12.1.1.13819.1;9.1.1.8704.1;12.1.1.13558.1;9.1.1.8859.1;12.1.1.11430.1;6.1.1.5787.1;8.1.1.4951.1;6.1.1.7162.1;18.1.1.10080.1;12.1.1.13660.1;8.1.1.9694.1;5.1.1.10421.1;13.1.1.9542.1;12.1.1.13662.1;15.1.1.7283.1;12.1.1.10790.1;19.1.1.10282.1;13.1.1.13750.1;5.1.1.5747.1;6.1.1.7274.1;10.1.1.10068.1;9.1.1.8789.1;5.1.1.10436.1;6.1.1.67.1;10.1.1.9439.1;6.1.1.13360.1;12.1.1.13627.1;10.1.1.10096.1;10.1.1.2531.1;6.1.1.13096.1;5.1.1.10654.1;5.1.1.5057.1;12.1.1.9575.1;11.1.1.12972.1;6.1.1.1204.1;7.1.1.6499.1;18.1.1.9181.1;8.1.1.6678.1;9.1.1.10567.1;5.1.1.10522.1;10.1.1.9421.1;7.1.1.6487.1;12.1.1.14001.1;2.1.1.3926.1;2.1.1.6814.1;7.1.1.7207.1;7.1.1.10941.1;5.1.1.11204.1;5.1.1.5089.1;2.1.1.10906.1;14.1.1.4822.1;6.1.1.5772.1;5.1.1.11319.1;12.1.1.8568.1;8.1.1.1979.1;5.1.1.10539.1;5.1.1.10774.1;10.1.1.6625.1;7.1.1.5402.1;5.1.1.11294.1;6.1.1.10917.1;10.1.1.9336.1;13.1.1.9214.1;18.1.1.10324.1</t>
  </si>
  <si>
    <t>VIVVGNPANTNCLTASK(iTRAQ8plex@N-term; Deamidated(N)@9; Deamidated(N)@11; Methylthio(C)@12; iTRAQ8plex(K)@17);FVEGLPINDFSR(iTRAQ8plex@N-term; Deamidated(N)@8);NVIIWGNHSSTQYPDVNHAK(iTRAQ8plex@N-term; Deamidated(N)@7; Deamidated(N)@17; iTRAQ8plex(K)@20);AKSQIALK(iTRAQ8plex@N-term; iTRAQ8plex(K)@2; iTRAQ8plex(K)@8);SAPSIPKENFSCLTR(iTRAQ8plex@N-term; iTRAQ8plex(K)@7; Deamidated(N)@9; Methylthio(C)@12);FVEGLPINDFSREK(iTRAQ8plex@N-term; iTRAQ8plex(K)@14);VIVVGNPANTNCLTASK(iTRAQ8plex@N-term; Methylthio(C)@12; iTRAQ8plex(K)@17);PANTNCLTASK(iTRAQ8plex@N-term; Methylthio(C)@6; iTRAQ8plex(K)@11);AIADHIR(iTRAQ8plex@N-term; Delta:H(2)C(2)(H)@5);TWKFVEGLPINDFSR(Carbamyl@N-term; iTRAQ8plex(K)@3; Deamidated(N)@11);LDHNR(iTRAQ8plex@N-term);NVIIWGNHSSTQYPDVNHAK(iTRAQ8plex@N-term; Deamidated(N)@17; iTRAQ8plex(K)@20);EVGVYEALKDDSWLKGEFITTVQQR(iTRAQ8plex@N-term; iTRAQ8plex(K)@9; iTRAQ8plex(K)@15);FVEGLPINDFSREK(iTRAQ8plex@N-term; Deamidated(N)@8; iTRAQ8plex(K)@14);GEFITTVQQR(iTRAQ8plex@N-term);VIVVGNPANTNCLTASK(iTRAQ8plex@N-term; Phospho(T)@10; No Methylthio(C)@12; iTRAQ8plex(K)@17);LGVTADDVK(iTRAQ8plex@N-term; iTRAQ8plex(K)@9);VIVVGNPANTNCLTASK(iTRAQ8plex@N-term; No Methylthio(C)@12; iTRAQ8plex(K)@17);FVEGLPINDFSR(iTRAQ8plex@N-term);KLSSAMSAAK(iTRAQ8plex@N-term; No iTRAQ8plex(K)@1; iTRAQ8plex(K)@10);EKMDLTAK(iTRAQ8plex@N-term; iTRAQ8plex(K)@2; iTRAQ8plex(K)@8);VIVVGNPANTNCLTASK(iTRAQ8plex@N-term; Oxidation(P)@7; Deamidated(N)@9; Deamidated(N)@11; Methylthio(C)@12; iTRAQ8plex(K)@17);KLSSAMSAAK(iTRAQ8plex@N-term; iTRAQ8plex(K)@1; iTRAQ8plex(K)@10);NVIIWGNHSSTQYPDVNHAK(iTRAQ8plex@N-term; Deamidated(N)@7; iTRAQ8plex(K)@20);SVKVIVVGNPANTNCLTASK(iTRAQ8plex@N-term; iTRAQ8plex(K)@3; Methylthio(C)@15; iTRAQ8plex(K)@20);VIVVGNPANTNCLTASK(iTRAQ8plex@N-term; Deamidated(N)@11; Methylthio(C)@12; iTRAQ8plex(K)@17);SAPSIPKENFSCLTR(iTRAQ8plex@N-term; iTRAQ8plex(K)@7; Methylthio(C)@12);VIVVGNPANTNCLTASK(iTRAQ8plex@N-term; Deamidated(N)@9; Oxidation(N)@11; Methylthio(C)@12; iTRAQ8plex(K)@17);IFKSQGTALEK(iTRAQ8plex@N-term; iTRAQ8plex(K)@3; iTRAQ8plex(K)@11);TWKFVEGLPINDFSR(iTRAQ8plex@N-term; iTRAQ8plex(K)@3);LGVTADDVKNVIIWGNHSSTQYPDVNHAK(iTRAQ8plex@N-term; iTRAQ8plex(K)@9; iTRAQ8plex(K)@29);ENFSCLTR(iTRAQ8plex@N-term; Methylthio(C)@5);NVIIWGNHSSTQYPDVNHAK(iTRAQ8plex@N-term; iTRAQ8plex(K)@20)</t>
  </si>
  <si>
    <t>LSSAMSAAK(iTRAQ8plex@N-term; iTRAQ8plex(K)@9);FVEGLPINDFSR(iTRAQ8plex@N-term; Deamidated(N)@8);DDSWLK(iTRAQ8plex@N-term; iTRAQ8plex(K)@6);SQGTALEK(iTRAQ8plex@N-term; iTRAQ8plex(K)@8);VIVVGNPANTNCLTASK(iTRAQ8plex@N-term; Deamidated(N)@9; Methylthio(C)@12; iTRAQ8plex(K)@17);SAPSIPKENFSCLTR(iTRAQ8plex@N-term; iTRAQ8plex(K)@7; Deamidated(N)@9; Methylthio(C)@12);EVGVYEALKDDSWLKGEFITTVQQR(Glu-&gt;pyro-Glu@N-term; iTRAQ8plex(K)@9; iTRAQ8plex(K)@15);FVEGLPINDFSREK(iTRAQ8plex@N-term; iTRAQ8plex(K)@14);VIVVGNPANTNCLTASK(iTRAQ8plex@N-term; Methylthio(C)@12; iTRAQ8plex(K)@17);FVEGLPINDFSR(iTRAQ8plex@N-term; Ammonia-loss(N)@8);DLDVAVLVGSMPR(iTRAQ8plex@N-term; Oxidation(M)@11);EVGVYEALKDDSWLK(iTRAQ8plex@N-term; iTRAQ8plex(K)@9; iTRAQ8plex(K)@15);EVGVYEALKDDSWLKGEFITTVQQR(iTRAQ8plex@N-term; iTRAQ8plex(K)@9; iTRAQ8plex(K)@15);NVIIWGNHSSTQYPDVNHAK(iTRAQ8plex@N-term; Deamidated(N)@17; iTRAQ8plex(K)@20);FVEGLPINDFSREK(iTRAQ8plex@N-term; Deamidated(N)@8; iTRAQ8plex(K)@14);GEFITTVQQR(iTRAQ8plex@N-term);VKLQGK(iTRAQ8plex@N-term; iTRAQ8plex(K)@2; iTRAQ8plex(K)@6);LGVTADDVK(iTRAQ8plex@N-term; iTRAQ8plex(K)@9);VIVVGNPANTNCLTASK(iTRAQ8plex@N-term; Phospho(T)@10; No Methylthio(C)@12; iTRAQ8plex(K)@17);ELTEEKET(iTRAQ8plex@N-term; iTRAQ8plex(K)@6);FVEGLPINDFSR(iTRAQ8plex@N-term);SYGVPDDLLYSFPVVIK(iTRAQ8plex@N-term; iTRAQ8plex(K)@17);KLSSAMSAAK(iTRAQ8plex@N-term; iTRAQ8plex(K)@1; iTRAQ8plex(K)@10);NVIIWGNHSSTQYPDVNHAK(iTRAQ8plex@N-term; Deamidated(N)@7; iTRAQ8plex(K)@20);VIVVGNPANTNCLTASK(iTRAQ8plex@N-term; Deamidated(N)@11; Methylthio(C)@12; iTRAQ8plex(K)@17);NVIIWGNHSSTQYPDVNHAK(iTRAQ8plex@N-term; iTRAQ8plex(Y)@13; iTRAQ8plex(K)@20);SAPSIPKENFSCLTR(iTRAQ8plex@N-term; iTRAQ8plex(K)@7; Methylthio(C)@12);IFKSQGTALEK(iTRAQ8plex@N-term; iTRAQ8plex(K)@3; iTRAQ8plex(K)@11);LGVTADDVKNVIIWGNHSSTQYPDVNHAK(iTRAQ8plex@N-term; iTRAQ8plex(K)@9; iTRAQ8plex(S)@19; iTRAQ8plex(K)@29);VIVVGNPANTN(iTRAQ8plex@N-term);ELTEEKETAFEFLSSA(Glu-&gt;pyro-Glu@N-term; iTRAQ8plex(K)@6);ENFSCLTR(iTRAQ8plex@N-term; Methylthio(C)@5);NVIIWGNHSSTQYPDVNHAK(iTRAQ8plex@N-term; iTRAQ8plex(K)@20)</t>
  </si>
  <si>
    <t>8.1.1.6584.1;12.1.1.3653.1;2.1.1.5269.1;6.1.1.12960.1;6.1.1.9878.1;6.1.1.6657.1;20.1.1.12260.1;13.1.1.9137.1;7.1.1.10299.1;9.1.1.3290.1;20.1.1.12453.1;5.1.1.13743.1;13.1.1.9828.1;12.1.1.12953.1;20.1.1.12117.1;5.1.1.13270.1;12.1.1.13748.1;10.1.1.10269.1;5.1.1.13282.1;15.1.1.7471.1;13.1.1.9157.1;12.1.1.13599.1;7.1.1.4795.1;7.1.1.5681.1;5.1.1.14275.1;4.1.1.5629.1;8.1.1.5342.1;17.1.1.9133.1;13.1.1.4094.1;7.1.1.6756.1;12.1.1.691.1;12.1.1.13637.1;5.1.1.13040.1;11.1.1.10468.1;16.1.1.9564.1;13.1.1.9029.1;12.1.1.5718.1;6.1.1.9767.1;9.1.1.3035.1;5.1.1.6178.1;19.1.1.10986.1;7.1.1.5842.1;13.1.1.12731.1;18.1.1.10306.1;5.1.1.13425.1;11.1.1.4085.1;10.1.1.12025.1;3.1.1.11795.1;12.1.1.13671.1;12.1.1.13569.1;5.1.1.13990.1;11.1.1.10380.1;8.1.1.5215.1;13.1.1.11134.1;16.1.1.8339.1;19.1.1.10900.1;10.1.1.10310.1;7.1.1.2803.1;9.1.1.7313.1;13.1.1.9457.1;16.1.1.13376.1;11.1.1.10758.1;10.1.1.2976.1;3.1.1.12354.1;12.1.1.11664.1;13.1.1.12718.1;6.1.1.12758.1;18.1.1.14503.1;6.1.1.1356.1;6.1.1.9774.1;12.1.1.9752.1;7.1.1.6770.1;10.1.1.2863.1;5.1.1.14387.1;18.1.1.10453.1;2.1.1.12312.1;13.1.1.7969.1;10.1.1.9464.1;6.1.1.13083.1;7.1.1.7253.1;5.1.1.14089.1;18.1.1.1600.1;1.1.1.12648.1;8.1.1.11203.1;5.1.1.14178.1;5.1.1.13628.1;8.1.1.7851.1;12.1.1.11517.1;12.1.1.13533.1;5.1.1.5541.1;10.1.1.10405.1;9.1.1.6069.1;10.1.1.12756.1;11.1.1.12187.1;12.1.1.5661.1;2.1.1.12772.1;5.1.1.14541.1;11.1.1.10488.1;9.1.1.4754.1;10.1.1.12402.1;16.1.1.9594.1;9.1.1.10925.1;5.1.1.14195.1;10.1.1.10284.1;14.1.1.4618.1;6.1.1.7174.1;12.1.1.4634.1</t>
  </si>
  <si>
    <t>LSSAMSAAK(iTRAQ8plex@N-term; iTRAQ8plex(K)@9);FVEGLPINDFSR(iTRAQ8plex@N-term; Deamidated(N)@8);DDSWLK(iTRAQ8plex@N-term; iTRAQ8plex(K)@6);SQGTALEK(iTRAQ8plex@N-term; iTRAQ8plex(K)@8);VIVVGNPANTNCLTASK(iTRAQ8plex@N-term; Deamidated(N)@9; Methylthio(C)@12; iTRAQ8plex(K)@17);SAPSIPKENFSCLTR(iTRAQ8plex@N-term; iTRAQ8plex(K)@7; Deamidated(N)@9; Methylthio(C)@12);EVGVYEALKDDSWLKGEFITTVQQR(Glu-&gt;pyro-Glu@N-term; iTRAQ8plex(K)@9; iTRAQ8plex(K)@15);FVEGLPINDFSREK(iTRAQ8plex@N-term; iTRAQ8plex(K)@14);VIVVGNPANTNCLTASK(iTRAQ8plex@N-term; Methylthio(C)@12; iTRAQ8plex(K)@17);FVEGLPINDFSR(iTRAQ8plex@N-term; Ammonia-loss(N)@8);DLDVAVLVGSMPR(iTRAQ8plex@N-term; Oxidation(M)@11);EVGVYEALKDDSWLK(iTRAQ8plex@N-term; iTRAQ8plex(K)@9; iTRAQ8plex(K)@15);NVIIWGNHSSTQYPDVNHAK(iTRAQ8plex@N-term; Deamidated(N)@17; iTRAQ8plex(K)@20);EVGVYEALKDDSWLKGEFITTVQQR(iTRAQ8plex@N-term; iTRAQ8plex(K)@9; iTRAQ8plex(K)@15);FVEGLPINDFSREK(iTRAQ8plex@N-term; Deamidated(N)@8; iTRAQ8plex(K)@14);GEFITTVQQR(iTRAQ8plex@N-term);VKLQGK(iTRAQ8plex@N-term; iTRAQ8plex(K)@2; iTRAQ8plex(K)@6);VIVVGNPANTNCLTASK(iTRAQ8plex@N-term; Phospho(T)@10; No Methylthio(C)@12; iTRAQ8plex(K)@17);ELTEEKET(iTRAQ8plex@N-term; iTRAQ8plex(K)@6);LGVTADDVK(iTRAQ8plex@N-term; iTRAQ8plex(K)@9);FVEGLPINDFSR(iTRAQ8plex@N-term);KLSSAMSAAK(iTRAQ8plex@N-term; iTRAQ8plex(K)@1; iTRAQ8plex(K)@10);NVIIWGNHSSTQYPDVNHAK(iTRAQ8plex@N-term; Deamidated(N)@7; iTRAQ8plex(K)@20);SYGVPDDLLYSFPVVIK(iTRAQ8plex@N-term; iTRAQ8plex(K)@17);VIVVGNPANTNCLTASK(iTRAQ8plex@N-term; Deamidated(N)@11; Methylthio(C)@12; iTRAQ8plex(K)@17);SAPSIPKENFSCLTR(iTRAQ8plex@N-term; iTRAQ8plex(K)@7; Methylthio(C)@12);NVIIWGNHSSTQYPDVNHAK(iTRAQ8plex@N-term; iTRAQ8plex(Y)@13; iTRAQ8plex(K)@20);LGVTADDVKNVIIWGNHSSTQYPDVNHAK(iTRAQ8plex@N-term; iTRAQ8plex(K)@9; iTRAQ8plex(S)@19; iTRAQ8plex(K)@29);IFKSQGTALEK(iTRAQ8plex@N-term; iTRAQ8plex(K)@3; iTRAQ8plex(K)@11);VIVVGNPANTN(iTRAQ8plex@N-term);ELTEEKETAFEFLSSA(Glu-&gt;pyro-Glu@N-term; iTRAQ8plex(K)@6);NVIIWGNHSSTQYPDVNHAK(iTRAQ8plex@N-term; iTRAQ8plex(K)@20);ENFSCLTR(iTRAQ8plex@N-term; Methylthio(C)@5)</t>
  </si>
  <si>
    <t>sp|Q9D8T7|SLIRP_MOUSE</t>
  </si>
  <si>
    <t>SRA stem-loop-interacting RNA-binding protein, mitochondrial OS=Mus musculus OX=10090 GN=Slirp PE=1 SV=2</t>
  </si>
  <si>
    <t>Q9D8T7</t>
  </si>
  <si>
    <t>Slirp</t>
  </si>
  <si>
    <t>sp|Q9D8T7|SLIRP_MOUSE;tr|F8WHU8|F8WHU8_MOUSE;tr|Q14AR0|Q14AR0_MOUSE</t>
  </si>
  <si>
    <t>MAASAIKGLSALRSSTGRPIAFVRKIPWTAAASELREHFAQFGHVRRCTVPFDKETGFHRGMGWVQFSSQEELQNALQQEHHIIDGVKIHVQAQRAKALHGAQTSDEERFLR</t>
  </si>
  <si>
    <t>GMGWVQFSSQEELQNALQQEHHIIDGVK(iTRAQ8plex@N-term; iTRAQ8plex(K)@28);GMGWVQFSSQEELQNALQQEHHIIDGVK(iTRAQ8plex@N-term; Deamidated(N)@15; iTRAQ8plex(K)@28);EHFAQFGHVR(iTRAQ8plex@N-term);ALHGAQTSDEERFL(iTRAQ8plex@N-term);ALHGAQTSDEER(iTRAQ8plex@N-term);GMGWVQFSSQEELQNALQQEHHIIDGVK(iTRAQ8plex@N-term; Oxidation(M)@2; iTRAQ8plex(K)@28)</t>
  </si>
  <si>
    <t>8.1.1.5590.1;18.1.1.290.1;8.1.1.5532.1;5.1.1.2291.1;5.1.1.12388.1;5.1.1.2264.1;8.1.1.12313.1;1.1.1.11687.1</t>
  </si>
  <si>
    <t>ALHGAQTSDEERFL(iTRAQ8plex@N-term);IHVQAQR(iTRAQ8plex@N-term)</t>
  </si>
  <si>
    <t>10.1.1.5378.1;3.1.1.347.1</t>
  </si>
  <si>
    <t>GLSALR(iTRAQ8plex@N-term);GMGWVQFSSQEELQNALQQEHHIIDGVK(iTRAQ8plex@N-term; iTRAQ8plex(K)@28);ALHGAQTSDEERFL(iTRAQ8plex@N-term);EHFAQFGHVR(iTRAQ8plex@N-term)</t>
  </si>
  <si>
    <t>8.1.1.5913.1;6.1.1.2870.1;9.1.1.1959.1;11.1.1.12649.1</t>
  </si>
  <si>
    <t>GLSALR(iTRAQ8plex@N-term);GMGWVQFSSQEELQNALQQEHHIIDGVK(iTRAQ8plex@N-term; iTRAQ8plex(K)@28);EHFAQFGHVR(iTRAQ8plex@N-term);ALHGAQTSDEERFL(iTRAQ8plex@N-term)</t>
  </si>
  <si>
    <t>sp|P35700|PRDX1_MOUSE</t>
  </si>
  <si>
    <t>Peroxiredoxin-1 OS=Mus musculus OX=10090 GN=Prdx1 PE=1 SV=1</t>
  </si>
  <si>
    <t>P35700</t>
  </si>
  <si>
    <t>Prdx1</t>
  </si>
  <si>
    <t>sp|P35700|PRDX1_MOUSE;tr|B1AXW5|B1AXW5_MOUSE;tr|B1AXW6|B1AXW6_MOUSE</t>
  </si>
  <si>
    <t>MSSGNAKIGYPAPNFKATAVMPDGQFKDISLSEYKGKYVVFFFYPLDFTFVCPTEIIAFSDRADEFKKLNCQVIGASVDSHFCHLAWINTPKKQGGLGPMNIPLISDPKRTIAQDYGVLKADEGISFRGLFIIDDKGILRQITINDLPVGRSVDEIIRLVQAFQFTDKHGEVCPAGWKPGSDTIKPDVNKSKEYFSKQK</t>
  </si>
  <si>
    <t>GLFIIDDKGILRQITINDLPVGR(iTRAQ8plex@N-term; iTRAQ8plex(K)@8);QGGLGPMNIPLISDPKR(Gln-&gt;pyro-Glu@N-term; iTRAQ8plex(K)@16);IGYPAPNFK(iTRAQ8plex@N-term; iTRAQ8plex(K)@9);TIAQDYGVLKADEGISFR(iTRAQ8plex@N-term; iTRAQ8plex(K)@10);RTIAQDYGVLK(iTRAQ8plex@N-term; iTRAQ8plex(K)@11);TIAQDYGVLK(iTRAQ8plex@N-term; iTRAQ8plex(K)@10);GLGPMNIPLISDPKR(iTRAQ8plex@N-term; iTRAQ8plex(K)@14);QITINDLPVGR(Gln-&gt;pyro-Glu@N-term);QITINDLPVGR(iTRAQ8plex@N-term; Deamidated(N)@5);QGGLGPMNIPLISDPKR(iTRAQ8plex@N-term; iTRAQ8plex(K)@16);RTIAQDYGVLKADEGISFR(iTRAQ8plex@N-term; iTRAQ8plex(K)@11);QITINDLPVGR(iTRAQ8plex@N-term);SKEYFSK(iTRAQ8plex@N-term; iTRAQ8plex(K)@2; iTRAQ8plex(K)@7);QITINDLPVGR(Gln-&gt;pyro-Glu@N-term; Deamidated(N)@5);TIAQDYGVLK(iTRAQ8plex@N-term; iTRAQ8plex(Y)@6; iTRAQ8plex(K)@10);QITINDLPVGR(iTRAQ8plex@N-term; Deamidated(Q)@1);SVDEIIR(iTRAQ8plex@N-term; Dehydrated(D)@3);KQGGLGPMNIPLISDPKR(iTRAQ8plex@N-term; iTRAQ8plex(K)@1; iTRAQ8plex(K)@17);DISLSEYKGK(iTRAQ8plex@N-term; iTRAQ8plex(K)@8; iTRAQ8plex(K)@10);QGGLGPMNIPLISDPKR(Gln-&gt;pyro-Glu@N-term; Oxidation(M)@7; iTRAQ8plex(K)@16);QITINDLPVGR(No iTRAQ8plex@N-term);ATAVMPDGQFK(iTRAQ8plex@N-term; iTRAQ8plex(K)@11)</t>
  </si>
  <si>
    <t>9.1.1.6435.1;6.1.1.6441.1;2.1.1.8656.1;2.1.1.8583.1;4.1.1.12000.1;16.1.1.9857.1;18.1.1.12752.1;1.1.1.9055.1;12.1.1.8784.1;2.1.1.14487.1;2.1.1.14657.1;2.1.1.14484.1;2.1.1.14636.1;2.1.1.14798.1;6.1.1.5593.1;3.1.1.13971.1;6.1.1.11198.1;15.1.1.10099.1;2.1.1.14562.1;6.1.1.7539.1;2.1.1.14219.1;3.1.1.13772.1;7.1.1.10655.1;19.1.1.5727.1;4.1.1.11877.1;2.1.1.14449.1;2.1.1.14532.1;3.1.1.13768.1;8.1.1.11302.1;8.1.1.7969.1;9.1.1.8391.1;10.1.1.7869.1;9.1.1.11501.1;2.1.1.14791.1;2.1.1.14599.1;2.1.1.14669.1;2.1.1.1945.1;3.1.1.13808.1;2.1.1.6969.1;4.1.1.11165.1;2.1.1.14763.1;9.1.1.8089.1;4.1.1.11872.1;3.1.1.13831.1;2.1.1.14728.1;3.1.1.13926.1;3.1.1.14028.1;2.1.1.14577.1;18.1.1.5410.1;2.1.1.14330.1;2.1.1.14443.1;17.1.1.10179.1;2.1.1.14706.1;10.1.1.3981.1;2.1.1.14736.1;8.1.1.9751.1;17.1.1.11549.1;2.1.1.14395.1;16.1.1.4330.1;16.1.1.8087.1;20.1.1.7873.1;8.1.1.11288.1</t>
  </si>
  <si>
    <t>GLFIIDDKGILRQITINDLPVGR(iTRAQ8plex@N-term; iTRAQ8plex(K)@8);IGYPAPNFK(iTRAQ8plex@N-term; iTRAQ8plex(K)@9);QGGLGPMNIPLISDPKR(Gln-&gt;pyro-Glu@N-term; iTRAQ8plex(K)@16);TIAQDYGVLKADEGISFR(iTRAQ8plex@N-term; iTRAQ8plex(K)@10);RTIAQDYGVLK(iTRAQ8plex@N-term; iTRAQ8plex(K)@11);TIAQDYGVLK(iTRAQ8plex@N-term; iTRAQ8plex(K)@10);GLGPMNIPLISDPKR(iTRAQ8plex@N-term; iTRAQ8plex(K)@14);QITINDLPVGR(Gln-&gt;pyro-Glu@N-term);QITINDLPVGR(iTRAQ8plex@N-term; Deamidated(N)@5);QGGLGPMNIPLISDPKR(iTRAQ8plex@N-term; iTRAQ8plex(K)@16);RTIAQDYGVLKADEGISFR(iTRAQ8plex@N-term; iTRAQ8plex(K)@11);QITINDLPVGR(iTRAQ8plex@N-term);QITINDLPVGR(Gln-&gt;pyro-Glu@N-term; Deamidated(N)@5);TIAQDYGVLK(iTRAQ8plex@N-term; iTRAQ8plex(Y)@6; iTRAQ8plex(K)@10);QITINDLPVGR(iTRAQ8plex@N-term; Deamidated(Q)@1);SVDEIIR(iTRAQ8plex@N-term; Dehydrated(D)@3);KQGGLGPMNIPLISDPKR(iTRAQ8plex@N-term; iTRAQ8plex(K)@1; iTRAQ8plex(K)@17);DISLSEYKGK(iTRAQ8plex@N-term; iTRAQ8plex(K)@8; iTRAQ8plex(K)@10);QGGLGPMNIPLISDPKR(Gln-&gt;pyro-Glu@N-term; Oxidation(M)@7; iTRAQ8plex(K)@16);QITINDLPVGR(No iTRAQ8plex@N-term);ATAVMPDGQFK(iTRAQ8plex@N-term; iTRAQ8plex(K)@11)</t>
  </si>
  <si>
    <t>TIAQDYGVLKADEGISFR(No iTRAQ8plex@N-term; iTRAQ8plex(K)@10);QGGLGPMNIPLISDPKR(Gln-&gt;pyro-Glu@N-term; iTRAQ8plex(K)@16);TIAQDYGVLKADEGISFR(iTRAQ8plex@N-term; iTRAQ8plex(K)@10);IGYPAPNFK(iTRAQ8plex@N-term; Deamidated(N)@7; iTRAQ8plex(K)@9);QITINDLPVGR(Gln-&gt;pyro-Glu@N-term; Deamidated(N)@5);TIAQDYGVLK(iTRAQ8plex@N-term; iTRAQ8plex(K)@10);QITINDLPVGR(Gln-&gt;pyro-Glu@N-term);QITINDLPVGR(iTRAQ8plex@N-term; Ammonia-loss(N)@5);QITINDLPVGR(iTRAQ8plex@N-term; Deamidated(N)@5);QGGLGPMNIPLISDPKR(iTRAQ8plex@N-term; iTRAQ8plex(K)@16);KQGGLGPMNIPLISDPK(iTRAQ8plex@N-term; iTRAQ8plex(K)@1; iTRAQ8plex(K)@17);RTIAQDYGVLKADEGISFR(iTRAQ8plex@N-term; iTRAQ8plex(K)@11);QITINDLPVGR(iTRAQ8plex@N-term);ATAVMPDGQFK(iTRAQ8plex@N-term; iTRAQ8plex(K)@11)</t>
  </si>
  <si>
    <t>12.1.1.10980.1;6.1.1.15309.1;20.1.1.11316.1;6.1.1.9868.1;11.1.1.11424.1;1.1.1.5563.1;6.1.1.15346.1;3.1.1.7482.1;5.1.1.13192.1;6.1.1.15373.1;2.1.1.6915.1;6.1.1.14736.1;3.1.1.10723.1;5.1.1.7596.1;6.1.1.15183.1;6.1.1.14547.1;15.1.1.9255.1;6.1.1.15287.1;10.1.1.11295.1;3.1.1.8366.1;18.1.1.12112.1;6.1.1.12839.1;6.1.1.13902.1;2.1.1.10510.1;5.1.1.13159.1;6.1.1.11606.1;6.1.1.11241.1;6.1.1.9932.1;6.1.1.14182.1;18.1.1.10599.1;12.1.1.8080.1;6.1.1.11886.1;6.1.1.12630.1;6.1.1.15269.1;2.1.1.6355.1;5.1.1.13280.1;5.1.1.8003.1;5.1.1.9689.1;5.1.1.9680.1;6.1.1.15401.1;18.1.1.10522.1;5.1.1.7996.1;2.1.1.12039.1;10.1.1.9721.1;6.1.1.15130.1;5.1.1.9788.1;6.1.1.15270.1;6.1.1.15244.1;6.1.1.15292.1;6.1.1.15207.1;9.1.1.6761.1;6.1.1.15205.1;1.1.1.5689.1;6.1.1.14912.1;9.1.1.6926.1;6.1.1.14676.1</t>
  </si>
  <si>
    <t>QGGLGPMNIPLISDPKR(Gln-&gt;pyro-Glu@N-term; iTRAQ8plex(K)@16);TIAQDYGVLKADEGISFR(No iTRAQ8plex@N-term; iTRAQ8plex(K)@10);IGYPAPNFK(iTRAQ8plex@N-term; Deamidated(N)@7; iTRAQ8plex(K)@9);TIAQDYGVLKADEGISFR(iTRAQ8plex@N-term; iTRAQ8plex(K)@10);QITINDLPVGR(Gln-&gt;pyro-Glu@N-term; Deamidated(N)@5);TIAQDYGVLK(iTRAQ8plex@N-term; iTRAQ8plex(K)@10);QITINDLPVGR(Gln-&gt;pyro-Glu@N-term);QITINDLPVGR(iTRAQ8plex@N-term; Ammonia-loss(N)@5);QITINDLPVGR(iTRAQ8plex@N-term; Deamidated(N)@5);QGGLGPMNIPLISDPKR(iTRAQ8plex@N-term; iTRAQ8plex(K)@16);KQGGLGPMNIPLISDPK(iTRAQ8plex@N-term; iTRAQ8plex(K)@1; iTRAQ8plex(K)@17);RTIAQDYGVLKADEGISFR(iTRAQ8plex@N-term; iTRAQ8plex(K)@11);QITINDLPVGR(iTRAQ8plex@N-term);ATAVMPDGQFK(iTRAQ8plex@N-term; iTRAQ8plex(K)@11)</t>
  </si>
  <si>
    <t>TIAQDYGVLKADEGISFR(No iTRAQ8plex@N-term; iTRAQ8plex(K)@10);QGGLGPMNIPLISDPKR(Gln-&gt;pyro-Glu@N-term; iTRAQ8plex(K)@16);TIAQDYGVLKADEGISFR(iTRAQ8plex@N-term; iTRAQ8plex(K)@10);SVDEIIR(iTRAQ8plex@N-term);QITINDLPVGR(iTRAQ8plex@N-term; Deamidated(Q)@1);RTIAQDYGVLK(iTRAQ8plex@N-term; iTRAQ8plex(K)@11);TIAQDYGVLK(iTRAQ8plex@N-term; iTRAQ8plex(K)@10);GLGPMNIPLISDPKR(iTRAQ8plex@N-term; iTRAQ8plex(K)@14);KQGGLGPMNIPLISDPKR(iTRAQ8plex@N-term; iTRAQ8plex(K)@1; iTRAQ8plex(K)@17);QITINDLPVGR(Gln-&gt;pyro-Glu@N-term);GLFIIDDKGILR(iTRAQ8plex@N-term; iTRAQ8plex(K)@8);QITINDLPVGR(iTRAQ8plex@N-term; Deamidated(N)@5);QGGLGPMNIPLISDPKR(iTRAQ8plex@N-term; iTRAQ8plex(K)@16);QITINDLPVGR(iTRAQ8plex@N-term);ATAVMPDGQFK(iTRAQ8plex@N-term; iTRAQ8plex(K)@11)</t>
  </si>
  <si>
    <t>2.1.1.15477.1;18.1.1.5902.1;8.1.1.11781.1;2.1.1.15507.1;4.1.1.11322.1;16.1.1.8155.1;2.1.1.15197.1;3.1.1.14794.1;17.1.1.10379.1;2.1.1.15279.1;19.1.1.7924.1;5.1.1.10259.1;1.1.1.6280.1;10.1.1.8748.1;2.1.1.15374.1;6.1.1.11881.1;5.1.1.14519.1;19.1.1.5872.1;17.1.1.10093.1;3.1.1.13690.1;9.1.1.8104.1;3.1.1.14594.1;3.1.1.8216.1;10.1.1.4594.1;2.1.1.15342.1;3.1.1.14712.1;7.1.1.11373.1;2.1.1.15021.1;2.1.1.15521.1;3.1.1.14414.1;2.1.1.15558.1;9.1.1.7386.1;5.1.1.10419.1;2.1.1.15457.1;3.1.1.14533.1;16.1.1.11663.1;8.1.1.11562.1;18.1.1.5756.1;3.1.1.11091.1;3.1.1.14941.1;2.1.1.15218.1;16.1.1.10009.1;2.1.1.15112.1;19.1.1.10532.1;3.1.1.14458.1;6.1.1.11754.1;3.1.1.14606.1;6.1.1.11933.1;10.1.1.11577.1;20.1.1.8231.1;7.1.1.11308.1;2.1.1.9460.1;2.1.1.15248.1;3.1.1.14750.1;3.1.1.14678.1;2.1.1.11348.1;9.1.1.5577.1;5.1.1.10291.1;2.1.1.15404.1;3.1.1.14543.1;3.1.1.14852.1;3.1.1.11454.1;20.1.1.8326.1;3.1.1.14809.1;16.1.1.8265.1;9.1.1.8467.1;2.1.1.15563.1;3.1.1.14668.1;2.1.1.15540.1;2.1.1.15480.1;2.1.1.15368.1;19.1.1.6707.1;3.1.1.14899.1;19.1.1.11066.1;3.1.1.14910.1;2.1.1.15338.1;3.1.1.14567.1;2.1.1.15431.1;2.1.1.15164.1;3.1.1.14710.1;7.1.1.11660.1;10.1.1.11475.1;2.1.1.8298.1;10.1.1.11267.1;2.1.1.15453.1;2.1.1.15432.1;9.1.1.3427.1;3.1.1.14640.1;2.1.1.15397.1;6.1.1.8016.1;3.1.1.10604.1;3.1.1.14629.1;2.1.1.15229.1;4.1.1.9441.1;3.1.1.14745.1;6.1.1.9765.1;16.1.1.9979.1;15.1.1.10686.1;2.1.1.15306.1;3.1.1.14782.1</t>
  </si>
  <si>
    <t>SVDEIIR(iTRAQ8plex@N-term);QGGLGPMNIPLISDPKR(Gln-&gt;pyro-Glu@N-term; iTRAQ8plex(K)@16);TIAQDYGVLKADEGISFR(No iTRAQ8plex@N-term; iTRAQ8plex(K)@10);TIAQDYGVLKADEGISFR(iTRAQ8plex@N-term; iTRAQ8plex(K)@10);RTIAQDYGVLK(iTRAQ8plex@N-term; iTRAQ8plex(K)@11);QITINDLPVGR(iTRAQ8plex@N-term; Deamidated(Q)@1);TIAQDYGVLK(iTRAQ8plex@N-term; iTRAQ8plex(K)@10);GLGPMNIPLISDPKR(iTRAQ8plex@N-term; iTRAQ8plex(K)@14);KQGGLGPMNIPLISDPKR(iTRAQ8plex@N-term; iTRAQ8plex(K)@1; iTRAQ8plex(K)@17);GLFIIDDKGILR(iTRAQ8plex@N-term; iTRAQ8plex(K)@8);QITINDLPVGR(Gln-&gt;pyro-Glu@N-term);QITINDLPVGR(iTRAQ8plex@N-term; Deamidated(N)@5);QGGLGPMNIPLISDPKR(iTRAQ8plex@N-term; iTRAQ8plex(K)@16);QITINDLPVGR(iTRAQ8plex@N-term);ATAVMPDGQFK(iTRAQ8plex@N-term; iTRAQ8plex(K)@11)</t>
  </si>
  <si>
    <t>sp|P47955|RLA1_MOUSE</t>
  </si>
  <si>
    <t>60S acidic ribosomal protein P1 OS=Mus musculus OX=10090 GN=Rplp1 PE=1 SV=1</t>
  </si>
  <si>
    <t>P47955</t>
  </si>
  <si>
    <t>Rplp1</t>
  </si>
  <si>
    <t>sp|P47955|RLA1_MOUSE;tr|Q58E35|Q58E35_MOUSE</t>
  </si>
  <si>
    <t>MASVSELACIYSALILHDDEVTVTEDKINALIKAAGVSVEPFWPGLFAKALANVNIGSLICNVGAGGPAPAAGAAPAGGAAPSTAAAPAEEKKVEAKKEESEESEDDMGFGLFD</t>
  </si>
  <si>
    <t>ALANVNIGSLICNVGAGGPAPAAGAAPAGGAAPSTAAAPAEEK(iTRAQ8plex@N-term; Methylthio(C)@12; Deamidated(N)@13; Oxidation(P)@27; iTRAQ8plex(K)@43);ALANVNIGSLICN(iTRAQ8plex@N-term; Methylthio(C)@12);ALANVNIGSLICNVGAGGPAPAAGAAPAGGAAPSTAAAPAEEK(iTRAQ8plex@N-term; Methylthio(C)@12; iTRAQ8plex(K)@43);AAGVSVEPFWPGLFAK(iTRAQ8plex@N-term; iTRAQ8plex(K)@16)</t>
  </si>
  <si>
    <t>17.1.1.12459.1;17.1.1.12448.1;16.1.1.12756.1;19.1.1.13363.1;17.1.1.12455.1;19.1.1.13703.1</t>
  </si>
  <si>
    <t>GVSVEPFWPGLFAK(iTRAQ8plex@N-term; iTRAQ8plex(K)@14);VGAGGPAPAAGAAPAGGAAPSTAAAPAEEK(iTRAQ8plex@N-term; iTRAQ8plex(K)@30);ALANVNIGSLICNVGAGGPAPAAGAAPAGGAAPSTAAAPAEEK(iTRAQ8plex@N-term; Methylthio(C)@12; iTRAQ8plex(K)@43)</t>
  </si>
  <si>
    <t>19.1.1.13155.1;14.1.1.3005.1;19.1.1.13180.1;18.1.1.13254.1</t>
  </si>
  <si>
    <t>VGAGGPAPAAGAAPAGGAAPSTAAAPAEEK(iTRAQ8plex@N-term; iTRAQ8plex(K)@30);GVSVEPFWPGLFAK(iTRAQ8plex@N-term; iTRAQ8plex(K)@14);ALANVNIGSLICNVGAGGPAPAAGAAPAGGAAPSTAAAPAEEK(iTRAQ8plex@N-term; Methylthio(C)@12; iTRAQ8plex(K)@43)</t>
  </si>
  <si>
    <t>GVSVEPFWPGLFAK(iTRAQ8plex@N-term; iTRAQ8plex(K)@14);ALANVNIGSLICNVGAGGPAPAAGAAPAGGAAPSTAAAPAEEK(iTRAQ8plex@N-term; Methylthio(C)@12; iTRAQ8plex(K)@43);AAGVSVEPFWPGLFAK(iTRAQ8plex@N-term; iTRAQ8plex(K)@16)</t>
  </si>
  <si>
    <t>18.1.1.14004.1;16.1.1.13082.1;19.1.1.13837.1;18.1.1.13911.1;19.1.1.13624.1;18.1.1.13713.1;18.1.1.13888.1</t>
  </si>
  <si>
    <t>sp|Q00896|A1AT3_MOUSE</t>
  </si>
  <si>
    <t>Alpha-1-antitrypsin 1-3 OS=Mus musculus OX=10090 GN=Serpina1c PE=1 SV=2</t>
  </si>
  <si>
    <t>Q00896</t>
  </si>
  <si>
    <t>Serpina1c</t>
  </si>
  <si>
    <t>MTPSISWGLLLLAGLCCLVPSFLAEDVQETDTSQKDQSPASHEIATNLGDFAISLYRELVHQSNTSNIFFSPVSIATAFAMLSLGSKGDTHTQILEGLQFNLTQTSEADIHKSFQHLLQTLNRPDSELQLSTGNGLFVNNDLKLVEKFLEEAKNHYQAEVFSVNFAESEEAKKVINDFVEKGTQGKIVEAVKKLDQDTVFALANYILFKGKWKKPFDPENTEEAEFHVDESTTVKVPMMTLSGMLDVHHCSTLSSWVLLMDYAGNATAVFLLPDDGKMQHLEQTLSKELISKFLLNRRRRLAQIHFPRLSISGEYNLKTLMSPLGITRIFNNGADLSGITEENAPLKLSQAVHKAVLTIDETGTEAAAVTVLLAVPYSMPPILRFDHPFLFIIFEEHTQSPLFVGKVVDPTH</t>
  </si>
  <si>
    <t>MQHLEQTLSK(iTRAQ8plex@N-term; Oxidation(M)@1; iTRAQ8plex(K)@10);NHYQAEVFSVNFAESEEAK(iTRAQ8plex@N-term; iTRAQ8plex(K)@19);IFNNGADLSGITEEN(iTRAQ8plex@N-term; Deamidated(N)@4);KLDQDTVFALANYILFK(iTRAQ8plex@N-term; iTRAQ8plex(K)@1; iTRAQ8plex(K)@17);FDHPFLFIIFEEHTQSPLFVGK(iTRAQ8plex@N-term; iTRAQ8plex(K)@22);TLMSPLGITR(iTRAQ8plex@N-term; Oxidation(M)@3);TLMSPLGITR(iTRAQ8plex@N-term);VINDFVEK(iTRAQ8plex@N-term; Deamidated(N)@3; iTRAQ8plex(K)@8);LAVPYSMPPILR(iTRAQ8plex@N-term);IFNNGADLSGITEENAPLK(iTRAQ8plex@N-term; Deamidated(N)@4; iTRAQ8plex(K)@19);AVLTIDETGTEAAAVTVL(iTRAQ8plex@N-term);LSISGEYNLK(iTRAQ8plex@N-term; iTRAQ8plex(K)@10);AVLTIDETGTEAAAVTVLLA(iTRAQ8plex@N-term);SPLGITR(No iTRAQ8plex@N-term);MQHLEQTLSK(iTRAQ8plex@N-term; iTRAQ8plex(K)@10);KVINDFVEK(iTRAQ8plex@N-term; iTRAQ8plex(K)@1; Deamidated(N)@4; iTRAQ8plex(K)@9);VINDFVEKGTQGK(iTRAQ8plex@N-term; iTRAQ8plex(K)@8; iTRAQ8plex(K)@13);RPDSELQLSTGNGLFVNNDLK(iTRAQ8plex@N-term; Deamidated(N)@12; iTRAQ8plex(K)@21);LAQIHFPR(No iTRAQ8plex@N-term);LAQIHFPR(iTRAQ8plex@N-term);EDVQETDTSQKDQSPASHEIATNLGDFAISLYR(iTRAQ8plex@N-term; iTRAQ8plex(K)@11);IFNNGADLSGITEENAPLK(No iTRAQ8plex@N-term; Deamidated(N)@4; iTRAQ8plex(K)@19);EDVQETDTSQK(iTRAQ8plex@N-term; iTRAQ8plex(K)@11);IFNNGADLSGITEEN(iTRAQ8plex@N-term; Deamidated(N)@3; Deamidated(N)@4);VPYSMPPILR(iTRAQ8plex@N-term);NHYQAEVFSVNFAESEEAK(iTRAQ8plex@N-term; Deamidated(N)@1; iTRAQ8plex(K)@19)</t>
  </si>
  <si>
    <t>17.1.1.14183.1;15.1.1.12966.1;9.1.1.9472.1;19.1.1.10978.1;4.1.1.10831.1;18.1.1.14429.1;9.1.1.11466.1;16.1.1.13766.1;16.1.1.14307.1;7.1.1.450.1;16.1.1.13635.1;15.1.1.13557.1;17.1.1.12973.1;5.1.1.14434.1;15.1.1.13815.1;18.1.1.14366.1;9.1.1.9477.1;15.1.1.13187.1;16.1.1.14280.1;17.1.1.14210.1;1.1.1.10407.1;16.1.1.9883.1;14.1.1.4281.1;19.1.1.14572.1;17.1.1.14012.1;11.1.1.9620.1;16.1.1.13963.1;13.1.1.5554.1;17.1.1.14079.1;7.1.1.454.1;18.1.1.14212.1;4.1.1.8870.1;15.1.1.5401.1;15.1.1.13597.1;19.1.1.8661.1;6.1.1.8007.1;4.1.1.7972.1;3.1.1.6915.1;17.1.1.14108.1;16.1.1.13941.1;15.1.1.13320.1;10.1.1.4063.1;18.1.1.14449.1;16.1.1.14200.1;16.1.1.14392.1;15.1.1.12588.1;18.1.1.14236.1;6.1.1.416.1;18.1.1.14498.1;19.1.1.13957.1;18.1.1.5378.1;15.1.1.13677.1;17.1.1.13736.1;17.1.1.13817.1;14.1.1.7340.1;15.1.1.13252.1;17.1.1.6340.1;20.1.1.8815.1;15.1.1.6498.1;5.1.1.8425.1;20.1.1.7136.1;10.1.1.11381.1;19.1.1.8723.1;15.1.1.13867.1;20.1.1.14908.1;20.1.1.14976.1;19.1.1.7369.1;1.1.1.11958.1;16.1.1.14105.1;15.1.1.12512.1;13.1.1.1287.1;18.1.1.14263.1;15.1.1.13277.1;15.1.1.13640.1;19.1.1.14657.1;15.1.1.12374.1;2.1.1.5565.1;18.1.1.14349.1;2.1.1.11565.1;18.1.1.14389.1;18.1.1.14161.1;8.1.1.514.1;16.1.1.14336.1;5.1.1.6841.1;15.1.1.13398.1;17.1.1.12505.1;19.1.1.14636.1;17.1.1.14133.1;17.1.1.14157.1;15.1.1.13843.1;18.1.1.7137.1;8.1.1.8118.1;19.1.1.14603.1;16.1.1.13877.1;15.1.1.12687.1;17.1.1.11217.1;4.1.1.9037.1;6.1.1.407.1;15.1.1.13439.1;19.1.1.10142.1;16.1.1.13998.1;15.1.1.13813.1;18.1.1.14409.1;19.1.1.14502.1;17.1.1.12941.1;15.1.1.13520.1;18.1.1.14474.1;10.1.1.3970.1;16.1.1.14231.1;15.1.1.13741.1;18.1.1.5507.1;18.1.1.14288.1;2.1.1.11912.1;15.1.1.13093.1;15.1.1.13782.1;4.1.1.6796.1;16.1.1.14254.1;15.1.1.13358.1;4.1.1.10956.1;16.1.1.14070.1;15.1.1.13472.1;5.1.1.8407.1;16.1.1.13913.1;9.1.1.611.1;19.1.1.14675.1;15.1.1.13707.1</t>
  </si>
  <si>
    <t>LAVPYSMPPILR(iTRAQ8plex@N-term);VPYSMPPILR(iTRAQ8plex@N-term);AVLTIDETGTEAAAVTVLLA(iTRAQ8plex@N-term)</t>
  </si>
  <si>
    <t>DVQETDTSQK(iTRAQ8plex@N-term; iTRAQ8plex(K)@10);TLMSPLGITR(Delta:H(2)C(2)@N-term);NHYQAEVFSVNFAESEEAK(iTRAQ8plex@N-term; iTRAQ8plex(K)@19);IFNNGADLSGITEEN(iTRAQ8plex@N-term; Deamidated(N)@4);FDHPFLFIIFEEHTQSPLFVGK(iTRAQ8plex@N-term; iTRAQ8plex(K)@22);TLMSPLGITR(iTRAQ8plex@N-term; Oxidation(M)@3);TLMSPLGITR(iTRAQ8plex@N-term);SFQHLLQTLNRPDSELQLSTGNGLFVNNDLK(iTRAQ8plex@N-term; Deamidated(N)@22; iTRAQ8plex(K)@31);VINDFVEK(iTRAQ8plex@N-term; Deamidated(N)@3; iTRAQ8plex(K)@8);IFNNGADLSGITEENAPLK(iTRAQ8plex@N-term; Deamidated(N)@4; iTRAQ8plex(K)@19);AVLTIDETGTEAAAVTVL(iTRAQ8plex@N-term);AVPYSMPPILR(iTRAQ8plex@N-term);LSISGEYNLK(iTRAQ8plex@N-term; iTRAQ8plex(K)@10);IVEAVKK(iTRAQ8plex@N-term; iTRAQ8plex(K)@6; iTRAQ8plex(K)@7);AVLTIDETGTEAAAVTVLLA(iTRAQ8plex@N-term);NGADLSGITEENAPLK(iTRAQ8plex@N-term; Deamidated(N)@1; iTRAQ8plex(K)@16);VINDFVEKGTQGK(iTRAQ8plex@N-term; iTRAQ8plex(K)@8; iTRAQ8plex(K)@13);LAQIHFPR(No iTRAQ8plex@N-term);LAQIHFPR(iTRAQ8plex@N-term);EDVQETDTSQKDQSPASHEIATNLGDFAISLYR(iTRAQ8plex@N-term; iTRAQ8plex(K)@11);VINDFVEKGTQGK(iTRAQ8plex@N-term; Deamidated(N)@3; iTRAQ8plex(K)@8; iTRAQ8plex(K)@13);IFNNGADLSGITEENAPLK(No iTRAQ8plex@N-term; Deamidated(N)@4; iTRAQ8plex(K)@19);IFNNGADLSGITEENAPLK(iTRAQ8plex@N-term; Ammonia-loss(N)@3; Deamidated(N)@4; iTRAQ8plex(K)@19);EDVQETDTSQK(iTRAQ8plex@N-term; iTRAQ8plex(K)@11);LAQIHFPR(iTRAQ8plex@N-term; Deamidated(Q)@3);IFNNGADLSGITEEN(iTRAQ8plex@N-term; Deamidated(N)@3; Deamidated(N)@4);VPYSMPPILR(iTRAQ8plex@N-term);AVLTIDETGTEAAAVTVLL(iTRAQ8plex@N-term);IFNNGADLSGITEENAPLK(iTRAQ8plex@N-term; Deamidated(N)@3; Deamidated(N)@4; iTRAQ8plex(K)@19);FLLNR(iTRAQ8plex@N-term)</t>
  </si>
  <si>
    <t>18.1.1.10637.1;1.1.1.11692.1;5.1.1.8096.1;5.1.1.12495.1;18.1.1.14357.1;4.1.1.14101.1;16.1.1.4643.1;8.1.1.8075.1;2.1.1.11352.1;1.1.1.7501.1;6.1.1.14933.1;18.1.1.14701.1;13.1.1.455.1;4.1.1.14504.1;3.1.1.6872.1;4.1.1.14184.1;4.1.1.14244.1;4.1.1.3554.1;18.1.1.14563.1;19.1.1.14343.1;18.1.1.14249.1;18.1.1.14603.1;18.1.1.14305.1;19.1.1.14574.1;18.1.1.14385.1;20.1.1.14678.1;17.1.1.357.1;3.1.1.9648.1;6.1.1.8413.1;14.1.1.374.1;19.1.1.14237.1;19.1.1.14451.1;14.1.1.7323.1;4.1.1.14263.1;20.1.1.14743.1;20.1.1.14622.1;18.1.1.14731.1;18.1.1.14126.1;4.1.1.14319.1;14.1.1.7225.1;18.1.1.14494.1;2.1.1.9259.1;2.1.1.12735.1;12.1.1.11294.1;18.1.1.14769.1;20.1.1.7650.1;12.1.1.11383.1;18.1.1.14427.1;19.1.1.14512.1;18.1.1.14330.1;19.1.1.14310.1;7.1.1.9446.1;4.1.1.14216.1;18.1.1.14800.1;18.1.1.12092.1;3.1.1.11274.1;18.1.1.13646.1;20.1.1.14804.1;2.1.1.7755.1;1.1.1.11079.1;19.1.1.14319.1;4.1.1.14357.1;8.1.1.6507.1;19.1.1.14283.1;19.1.1.14046.1;20.1.1.14763.1;19.1.1.14473.1;19.1.1.13220.1;4.1.1.13901.1;18.1.1.13183.1;20.1.1.14700.1;19.1.1.14400.1;17.1.1.6305.1;18.1.1.14004.1;19.1.1.11834.1;18.1.1.14464.1;18.1.1.14670.1;19.1.1.14375.1;17.1.1.5154.1;4.1.1.14467.1;18.1.1.14529.1;20.1.1.14717.1;7.1.1.6983.1;20.1.1.14319.1;16.1.1.6238.1;19.1.1.10626.1;17.1.1.11460.1;20.1.1.14848.1;19.1.1.14419.1;20.1.1.14650.1;19.1.1.14169.1;16.1.1.8074.1;20.1.1.14510.1;1.1.1.8741.1;2.1.1.9136.1;1.1.1.7380.1;2.1.1.8851.1;4.1.1.11441.1;5.1.1.8091.1;1.1.1.9917.1;7.1.1.7641.1;20.1.1.14785.1;19.1.1.14534.1;20.1.1.14826.1</t>
  </si>
  <si>
    <t>VPYSMPPILR(iTRAQ8plex@N-term);AVLTIDETGTEAAAVTVLL(iTRAQ8plex@N-term);AVPYSMPPILR(iTRAQ8plex@N-term);IVEAVKK(iTRAQ8plex@N-term; iTRAQ8plex(K)@6; iTRAQ8plex(K)@7);AVLTIDETGTEAAAVTVLLA(iTRAQ8plex@N-term)</t>
  </si>
  <si>
    <t>IFNNGADLSGITEEN(iTRAQ8plex@N-term; Deamidated(N)@4);TLMSPLGITR(iTRAQ8plex@N-term; Oxidation(M)@3);TLMSPLGITR(iTRAQ8plex@N-term);SFQHLLQTLNRPDSELQLSTGNGLFVNNDLK(iTRAQ8plex@N-term; Deamidated(N)@22; iTRAQ8plex(K)@31);VINDFVEK(iTRAQ8plex@N-term; Deamidated(N)@3; iTRAQ8plex(K)@8);IFNNGADLSGITEENAPLK(iTRAQ8plex@N-term; Deamidated(N)@4; iTRAQ8plex(K)@19);LAVPYSMPPILR(iTRAQ8plex@N-term);IFNNGADLSGITEENAPLK(iTRAQ8plex@N-term; Deamidated(N)@3; iTRAQ8plex(K)@19);AVLTIDETGTEAAAVTVL(iTRAQ8plex@N-term);LSISGEYNLK(iTRAQ8plex@N-term; iTRAQ8plex(K)@10);SPLGITR(No iTRAQ8plex@N-term);AVLTIDETGTEAAA(iTRAQ8plex@N-term);LSISGEYNLK(iTRAQ8plex@N-term; Deamidated(N)@8; iTRAQ8plex(K)@10);KVINDFVEK(iTRAQ8plex@N-term; iTRAQ8plex(K)@1; Deamidated(N)@4; iTRAQ8plex(K)@9);LAQIHFPR(iTRAQ8plex@N-term);EDVQETDTSQKDQSPASHEIATNLGDFAISLYR(iTRAQ8plex@N-term; iTRAQ8plex(K)@11);IFNNGADLSGITEENAPLK(No iTRAQ8plex@N-term; Deamidated(N)@4; iTRAQ8plex(K)@19);DQSPASHEIATNLGDFAISLYR(iTRAQ8plex@N-term; iTRAQ8plex(S)@6);LAQIHFPR(iTRAQ8plex@N-term; Deamidated(Q)@3);EDVQETDTSQK(iTRAQ8plex@N-term; iTRAQ8plex(K)@11);IFNNGADLSGITEENAPLKLSQAVHK(iTRAQ8plex@N-term; Deamidated(N)@4; iTRAQ8plex(K)@19; iTRAQ8plex(K)@26);KVINDFVEK(iTRAQ8plex@N-term; iTRAQ8plex(K)@1; iTRAQ8plex(K)@9);IFNNGADLSGITEEN(iTRAQ8plex@N-term; Deamidated(N)@3; Deamidated(N)@4);NHYQAEVFSVNFAESEEAKK(iTRAQ8plex@N-term; iTRAQ8plex(K)@19; iTRAQ8plex(K)@20);AVLTIDETGTEAAAVTVLL(iTRAQ8plex@N-term);IFNNGADLSGITEENAPLK(iTRAQ8plex@N-term; Ammonia-loss(N)@4; iTRAQ8plex(K)@19);LVEKFLEEAK(iTRAQ8plex@N-term; iTRAQ8plex(K)@4; iTRAQ8plex(K)@10)</t>
  </si>
  <si>
    <t>19.1.1.14705.1;5.1.1.8341.1;4.1.1.14493.1;20.1.1.14923.1;17.1.1.13897.1;17.1.1.11404.1;15.1.1.14029.1;5.1.1.7292.1;4.1.1.12167.1;2.1.1.12454.1;8.1.1.12040.1;18.1.1.15142.1;15.1.1.13989.1;15.1.1.13903.1;19.1.1.14663.1;19.1.1.9058.1;18.1.1.5834.1;18.1.1.15157.1;15.1.1.13823.1;15.1.1.13718.1;1.1.1.9985.1;15.1.1.13927.1;15.1.1.13850.1;16.1.1.14059.1;14.1.1.10167.1;5.1.1.8522.1;15.1.1.13759.1;20.1.1.12501.1;15.1.1.7151.1;5.1.1.9159.1;15.1.1.13792.1;4.1.1.12650.1;18.1.1.12167.1;14.1.1.7197.1;2.1.1.7821.1;15.1.1.13651.1;10.1.1.4668.1;18.1.1.14974.1;18.1.1.15057.1;16.1.1.6742.1;9.1.1.12381.1;9.1.1.449.1;4.1.1.8185.1;18.1.1.15018.1;8.1.1.8491.1;1.1.1.6847.1;19.1.1.6838.1;18.1.1.15043.1;19.1.1.14759.1;18.1.1.12234.1;18.1.1.10816.1;15.1.1.13599.1;18.1.1.12183.1;18.1.1.15108.1;15.1.1.13678.1;17.1.1.5721.1;4.1.1.12613.1;15.1.1.13916.1;1.1.1.13334.1;20.1.1.14877.1;20.1.1.13831.1;15.1.1.14011.1;4.1.1.14594.1;15.1.1.13848.1;15.1.1.13875.1;15.1.1.12519.1;19.1.1.14777.1;19.1.1.14815.1;19.1.1.14746.1;7.1.1.7025.1;20.1.1.14886.1;1.1.1.15861.1;15.1.1.13966.1;12.1.1.11385.1;6.1.1.7385.1;15.1.1.13893.1;18.1.1.15027.1;15.1.1.13696.1;1.1.1.6982.1;18.1.1.14959.1;11.1.1.11994.1;20.1.1.9272.1;2.1.1.7654.1;16.1.1.14168.1;20.1.1.14814.1;16.1.1.14215.1;6.1.1.8491.1;18.1.1.15173.1;20.1.1.7986.1;18.1.1.15207.1;16.1.1.10174.1;1.1.1.10064.1;19.1.1.14768.1;18.1.1.15189.1;17.1.1.14071.1;18.1.1.15125.1;15.1.1.13762.1;18.1.1.15266.1;20.1.1.9145.1;15.1.1.12159.1;15.1.1.13944.1;20.1.1.12131.1;8.1.1.12164.1;19.1.1.14733.1;1.1.1.16112.1;19.1.1.14722.1;18.1.1.13783.1;13.1.1.384.1;13.1.1.6440.1;4.1.1.8967.1;8.1.1.8461.1;20.1.1.14902.1;19.1.1.14696.1;15.1.1.13492.1;15.1.1.13826.1</t>
  </si>
  <si>
    <t>IFNNGADLSGITEENAPLKLSQAVHK(iTRAQ8plex@N-term; Deamidated(N)@4; iTRAQ8plex(K)@19; iTRAQ8plex(K)@26);LAVPYSMPPILR(iTRAQ8plex@N-term);AVLTIDETGTEAAAVTVL(iTRAQ8plex@N-term);LAQIHFPR(iTRAQ8plex@N-term);AVLTIDETGTEAAAVTVLL(iTRAQ8plex@N-term);LSISGEYNLK(iTRAQ8plex@N-term; iTRAQ8plex(K)@10);LAQIHFPR(iTRAQ8plex@N-term; Deamidated(Q)@3);LSISGEYNLK(iTRAQ8plex@N-term; Deamidated(N)@8; iTRAQ8plex(K)@10)</t>
  </si>
  <si>
    <t>sp|Q9CZY3|UB2V1_MOUSE</t>
  </si>
  <si>
    <t>Ubiquitin-conjugating enzyme E2 variant 1 OS=Mus musculus OX=10090 GN=Ube2v1 PE=1 SV=1</t>
  </si>
  <si>
    <t>Q9CZY3</t>
  </si>
  <si>
    <t>Ube2v1</t>
  </si>
  <si>
    <t>sp|Q9CZY3|UB2V1_MOUSE;tr|B7ZBY7|B7ZBY7_MOUSE;tr|E9PY39|E9PY39_MOUSE;tr|Q569Y6|Q569Y6_MOUSE</t>
  </si>
  <si>
    <t>MAATTGSGVKVPRNFRLLEELEEGQKGVGDGTVSWGLEDDEDMTLTRWTGMIIGPPRTIYENRIYSLKIECGPKYPEAPPSVRFVTRVNMSGVSSSNGVVDPRATAVLAKWQNSHSIKVILQELRRLMMSKENMKLPQPPEGQCYSN</t>
  </si>
  <si>
    <t>VILQELR(iTRAQ8plex@N-term);VNMSGVSSSNGVVDPR(iTRAQ8plex@N-term; Deamidated(N)@2; Deamidated(N)@10);WQNSHSIK(iTRAQ8plex@N-term; Deamidated(N)@3; iTRAQ8plex(K)@8);WTGMIIGPPR(No iTRAQ8plex@N-term)</t>
  </si>
  <si>
    <t>9.1.1.5249.1;1.1.1.8684.1;8.1.1.5340.1;15.1.1.2024.1;7.1.1.8775.1;8.1.1.5393.1</t>
  </si>
  <si>
    <t>VNMSGVSSSNGVVDPR(iTRAQ8plex@N-term; Deamidated(N)@2; Deamidated(N)@10);WQNSHSIK(iTRAQ8plex@N-term; Deamidated(N)@3; iTRAQ8plex(K)@8)</t>
  </si>
  <si>
    <t>LLEELEEGQKGVGDGTVSWGLEDDEDMTLTR(iTRAQ8plex@N-term; iTRAQ8plex(K)@10);VNMSGVSSSNGVVDPR(iTRAQ8plex@N-term; Deamidated(N)@2; Deamidated(N)@10);WTGMIIGPPR(iTRAQ8plex@N-term);AATTGSGVKVPR(Protein Terminal Acetyl@N-term; iTRAQ8plex(K)@9);VNMSGVSSSNGVVDPR(iTRAQ8plex@N-term; Deamidated(N)@10);LLEELEEGQK(iTRAQ8plex@N-term; iTRAQ8plex(K)@10);ATAVLAK(iTRAQ8plex@N-term; iTRAQ8plex(K)@7)</t>
  </si>
  <si>
    <t>3.1.1.3144.1;16.1.1.4425.1;15.1.1.12443.1;3.1.1.3284.1;3.1.1.11177.1;18.1.1.1627.1;15.1.1.4511.1;2.1.1.12117.1;11.1.1.5589.1</t>
  </si>
  <si>
    <t>VNMSGVSSSNGVVDPR(iTRAQ8plex@N-term; Deamidated(N)@2; Deamidated(N)@10);AATTGSGVKVPR(Protein Terminal Acetyl@N-term; iTRAQ8plex(K)@9);VNMSGVSSSNGVVDPR(iTRAQ8plex@N-term; Deamidated(N)@10);ATAVLAK(iTRAQ8plex@N-term; iTRAQ8plex(K)@7)</t>
  </si>
  <si>
    <t>tr|A2AFQ2|A2AFQ2_MOUSE</t>
  </si>
  <si>
    <t>3-hydroxyacyl-CoA dehydrogenase type-2 OS=Mus musculus OX=10090 GN=Hsd17b10 PE=1 SV=1</t>
  </si>
  <si>
    <t>A2AFQ2</t>
  </si>
  <si>
    <t>Hsd17b10</t>
  </si>
  <si>
    <t>tr|A2AFQ2|A2AFQ2_MOUSE;tr|Q99N15|Q99N15_MOUSE</t>
  </si>
  <si>
    <t>MAAAVRSVKGLVAVVTGGASGLGLATAKRLVGQGATAVLLDVPDSEGEAQAKKLGESCIFAPANVTSEKEIQAALTLAKEKFGRIDVAVNCAGIAVAIKTYHQKKNKIHTLEDFQRVINILHHGSTILQVNLIGTFNVIRLVAGEMGQNEPDQGGQRGVIINTASVAAFEGQVGQAAYSASKGGIVGMTLPIARDLAPTGIRVVTIAPGLFATPLLTTLPEKVRNFLASQVPFPSRLGDPAEYAHLVQTIIENPFLNGEVIRLDGAIRMQP</t>
  </si>
  <si>
    <t>LVGQGATAVLLDVPDSEGEAQAK(No iTRAQ8plex@N-term; iTRAQ8plex(K)@23);LGDPAEYAHLVQTIIENPFLNGEVIR(iTRAQ8plex@N-term; Deamidated(N)@21);VVTIAPGLFATPLLTTLPEKVR(iTRAQ8plex@N-term; iTRAQ8plex(K)@20);VINVNLIGTFNVIR(iTRAQ8plex@N-term);EIQAALTLAK(iTRAQ8plex@N-term; iTRAQ8plex(K)@10);NFLASQVPFPSR(iTRAQ8plex@N-term; Deamidated(N)@1);LVAGEMGQNEPDQGGQR(iTRAQ8plex@N-term);GVIINTASVAAFEGQVGQAAYSASK(iTRAQ8plex@N-term; iTRAQ8plex(K)@25);GLVAVVTGGASGLGLATAK(iTRAQ8plex@N-term; iTRAQ8plex(K)@19);GGIVGMTLPIAR(iTRAQ8plex@N-term);FLASQVPFPSR(iTRAQ8plex@N-term)</t>
  </si>
  <si>
    <t>1.1.1.12437.1;20.1.1.12348.1;6.1.1.13841.1;15.1.1.9396.1;3.1.1.12844.1;3.1.1.12842.1;14.1.1.12590.1;14.1.1.12521.1;7.1.1.10404.1;1.1.1.11032.1;13.1.1.9102.1;3.1.1.12425.1;3.1.1.4114.1;1.1.1.11046.1;15.1.1.12914.1</t>
  </si>
  <si>
    <t>LGDPAEYAHLVQTIIENPFLNGEVIR(iTRAQ8plex@N-term; Deamidated(N)@21);VVTIAPGLFATPLLTTLPEKVR(iTRAQ8plex@N-term; iTRAQ8plex(K)@20);GLVAVVTGGASGLGLATAK(iTRAQ8plex@N-term; iTRAQ8plex(K)@19);GGIVGMTLPIAR(iTRAQ8plex@N-term);LVAGEMGQNEPDQGGQR(iTRAQ8plex@N-term);LVGQGATAVLLDVPDSEGEAQAK(No iTRAQ8plex@N-term; iTRAQ8plex(K)@23);VINVNLIGTFNVIR(iTRAQ8plex@N-term);EIQAALTLAK(iTRAQ8plex@N-term; iTRAQ8plex(K)@10);NFLASQVPFPSR(iTRAQ8plex@N-term; Deamidated(N)@1);FLASQVPFPSR(iTRAQ8plex@N-term);GVIINTASVAAFEGQVGQAAYSASK(iTRAQ8plex@N-term; iTRAQ8plex(K)@25)</t>
  </si>
  <si>
    <t>RLVGQGATAVLLDVPDSEGEAQAK(iTRAQ8plex@N-term; iTRAQ8plex(K)@24);VVTIAPGLFATPLLTTLPEKVR(iTRAQ8plex@N-term; iTRAQ8plex(K)@20);LVAGEMGQNEPDQGGQR(iTRAQ8plex@N-term; Methyl+Deamidated(Q)@8);LVGQGATAVLLDVPDSEGEAQAK(iTRAQ8plex@N-term; iTRAQ8plex(K)@23);LVAGEMGQNEPDQGGQR(iTRAQ8plex@N-term);VINVNLIGTFNVIR(iTRAQ8plex@N-term; Deamidated(N)@5);LVAGEMGQNEPDQGGQR(iTRAQ8plex@N-term; Oxidation(M)@6);GVIINTASVAAFEGQVGQAAYSASK(iTRAQ8plex@N-term; Deamidated(N)@5; iTRAQ8plex(K)@25);EIQAALTLAK(iTRAQ8plex@N-term; iTRAQ8plex(K)@10);NFLASQVPFPSR(iTRAQ8plex@N-term; Deamidated(N)@1);VVTIAPGLFATPLLTTLPEKVR(No iTRAQ8plex@N-term; iTRAQ8plex(K)@20)</t>
  </si>
  <si>
    <t>5.1.1.4580.1;10.1.1.11032.1;1.1.1.11550.1;16.1.1.9804.1;4.1.1.12834.1;5.1.1.1820.1;4.1.1.13227.1;4.1.1.8964.1;12.1.1.12042.1;5.1.1.4579.1;6.1.1.4811.1;5.1.1.4777.1;16.1.1.9939.1;1.1.1.13054.1</t>
  </si>
  <si>
    <t>VVTIAPGLFATPLLTTLPEKVR(iTRAQ8plex@N-term; iTRAQ8plex(K)@20);RLVGQGATAVLLDVPDSEGEAQAK(iTRAQ8plex@N-term; iTRAQ8plex(K)@24);LVGQGATAVLLDVPDSEGEAQAK(iTRAQ8plex@N-term; iTRAQ8plex(K)@23);LVAGEMGQNEPDQGGQR(iTRAQ8plex@N-term; Methyl+Deamidated(Q)@8);LVAGEMGQNEPDQGGQR(iTRAQ8plex@N-term);VINVNLIGTFNVIR(iTRAQ8plex@N-term; Deamidated(N)@5);LVAGEMGQNEPDQGGQR(iTRAQ8plex@N-term; Oxidation(M)@6);GVIINTASVAAFEGQVGQAAYSASK(iTRAQ8plex@N-term; Deamidated(N)@5; iTRAQ8plex(K)@25);EIQAALTLAK(iTRAQ8plex@N-term; iTRAQ8plex(K)@10);NFLASQVPFPSR(iTRAQ8plex@N-term; Deamidated(N)@1);VVTIAPGLFATPLLTTLPEKVR(No iTRAQ8plex@N-term; iTRAQ8plex(K)@20)</t>
  </si>
  <si>
    <t>VVTIAPGLFATPLLTTLPEKVR(iTRAQ8plex@N-term; iTRAQ8plex(K)@20);RLVGQGATAVLLDVPDSEGEAQAK(iTRAQ8plex@N-term; iTRAQ8plex(K)@24);IHTLEDFQR(iTRAQ8plex@N-term);NFLASQVPFPSR(iTRAQ8plex@N-term);LVGQGATAVLLDVPDSEGEAQAK(iTRAQ8plex@N-term; iTRAQ8plex(K)@23);GLVAVVTGGASGLGLATAKR(iTRAQ8plex@N-term; iTRAQ8plex(K)@19);LVAGEMGQNEPDQGGQR(iTRAQ8plex@N-term);GLVAVVTGGASGLGLATAK(iTRAQ8plex@N-term; iTRAQ8plex(K)@19);GGIVGMTLPIAR(iTRAQ8plex@N-term);GGIVGMTLPIAR(iTRAQ8plex@N-term; Oxidation(M)@6);GVIINTASVAAFEGQVGQAAYSASK(iTRAQ8plex@N-term; Deamidated(N)@5; iTRAQ8plex(K)@25);NFLASQVPFPSR(iTRAQ8plex@N-term; Deamidated(N)@1);GVIINTASVAAFEGQVGQAAYSASK(iTRAQ8plex@N-term; iTRAQ8plex(K)@25)</t>
  </si>
  <si>
    <t>5.1.1.4927.1;3.1.1.4102.1;3.1.1.4221.1;3.1.1.12390.1;20.1.1.12821.1;3.1.1.11653.1;19.1.1.10561.1;4.1.1.10084.1;4.1.1.13964.1;20.1.1.9990.1;5.1.1.4903.1;20.1.1.11228.1;5.1.1.5055.1;2.1.1.6276.1;20.1.1.12824.1;15.1.1.10267.1;13.1.1.10055.1;10.1.1.12323.1;18.1.1.12141.1;5.1.1.5159.1;18.1.1.7855.1;18.1.1.13045.1;20.1.1.11330.1;18.1.1.12233.1;4.1.1.12611.1;3.1.1.13887.1;2.1.1.12852.1</t>
  </si>
  <si>
    <t>VVTIAPGLFATPLLTTLPEKVR(iTRAQ8plex@N-term; iTRAQ8plex(K)@20);RLVGQGATAVLLDVPDSEGEAQAK(iTRAQ8plex@N-term; iTRAQ8plex(K)@24);IHTLEDFQR(iTRAQ8plex@N-term);NFLASQVPFPSR(iTRAQ8plex@N-term);LVGQGATAVLLDVPDSEGEAQAK(iTRAQ8plex@N-term; iTRAQ8plex(K)@23);GLVAVVTGGASGLGLATAKR(iTRAQ8plex@N-term; iTRAQ8plex(K)@19);GLVAVVTGGASGLGLATAK(iTRAQ8plex@N-term; iTRAQ8plex(K)@19);GGIVGMTLPIAR(iTRAQ8plex@N-term);LVAGEMGQNEPDQGGQR(iTRAQ8plex@N-term);GGIVGMTLPIAR(iTRAQ8plex@N-term; Oxidation(M)@6);GVIINTASVAAFEGQVGQAAYSASK(iTRAQ8plex@N-term; Deamidated(N)@5; iTRAQ8plex(K)@25);NFLASQVPFPSR(iTRAQ8plex@N-term; Deamidated(N)@1);GVIINTASVAAFEGQVGQAAYSASK(iTRAQ8plex@N-term; iTRAQ8plex(K)@25)</t>
  </si>
  <si>
    <t>sp|P05202|AATM_MOUSE</t>
  </si>
  <si>
    <t>Aspartate aminotransferase, mitochondrial OS=Mus musculus OX=10090 GN=Got2 PE=1 SV=1</t>
  </si>
  <si>
    <t>P05202</t>
  </si>
  <si>
    <t>Got2</t>
  </si>
  <si>
    <t>MALLHSSRILSGMAAAFHPGLAAAASARASSWWTHVEMGPPDPILGVTEAFKRDTNSKKMNLGVGAYRDDNGKPYVLPSVRKAEAQIAAKNLDKEYLPIGGLAEFCKASAELALGENNEVLKSGRFVTVQTISGTGALRVGASFLQRFFKFSRDVFLPKPSWGNHTPIFRDAGMQLQGYRYYDPKTCGFDFSGALEDISKIPEQSVLLLHACAHNPTGVDPRPEQWKEIASVVKKKNLFAFFDMAYQGFASGDGDKDAWAVRHFIEQGINVCLCQSYAKNMGLYGERVGAFTVVCKDAEEAKRVESQLKILIRPLYSNPPLNGARIAATILTSPDLRKQWLQEVKGMADRIISMRTQLVSNLKKEGSSHNWQHITDQIGMFCFTGLKPEQVERLTKEFSVYMTKDGRISVAGVTSGNVGYLAHAIHQVTK</t>
  </si>
  <si>
    <t>TQLVSNLKK(iTRAQ8plex@N-term; Deamidated(N)@6; iTRAQ8plex(K)@8; iTRAQ8plex(K)@9);VGASFLQR(iTRAQ8plex@N-term);KAEAQIAAK(iTRAQ8plex@N-term; iTRAQ8plex(K)@1; iTRAQ8plex(K)@9);ASAELALGENNEVLK(iTRAQ8plex@N-term; iTRAQ8plex(K)@15);TCGFDFSGALEDISK(iTRAQ8plex@N-term; Methylthio(C)@2; iTRAQ8plex(K)@15);VGAFTVVCK(iTRAQ8plex@N-term; Methylthio(C)@8; iTRAQ8plex(K)@9);DAGMQLQGYR(iTRAQ8plex@N-term; Deamidated(Q)@5);DVFLPKPSWGNHTPIFR(iTRAQ8plex@N-term; iTRAQ8plex(K)@6);VGYLAHAIHQVTK(iTRAQ8plex@N-term; iTRAQ8plex(K)@13);SSWWTHVEMGPPDPILGVTEAFK(iTRAQ8plex@N-term; iTRAQ8plex(K)@23);MNLGVGAYRDDNGKPYVLPSVR(iTRAQ8plex@N-term; Deamidated(N)@12; iTRAQ8plex(K)@14);ISVAGVTSGNVGYLAH(iTRAQ8plex@N-term);ISVAGVTSGNVGYLAHAIHQVTK(iTRAQ8plex@N-term; iTRAQ8plex(K)@23);SSWWTHVEMGPPDPILGVTEAFKR(Carbamyl@N-term; iTRAQ8plex(K)@23);ASAELALGENNEVLK(iTRAQ8plex@N-term; Deamidated(N)@10; iTRAQ8plex(K)@15);ASAELALGENNEVLK(iTRAQ8plex@N-term; Deamidated(N)@11; iTRAQ8plex(K)@15);DAGMQLQGYR(iTRAQ8plex@N-term; iTRAQ8plex(Y)@9);DAGMQLQGYR(iTRAQ8plex@N-term; Deamidated(Q)@7);FVTVQTISGTGALR(iTRAQ8plex@N-term);EFSVYMTKDGR(iTRAQ8plex@N-term; iTRAQ8plex(K)@8);TQLVSNLK(iTRAQ8plex@N-term; iTRAQ8plex(K)@8);SSWWTHVEMGPPDPILGVTEAFKR(iTRAQ8plex@N-term; iTRAQ8plex(K)@23);ASAELALGENNEVLK(iTRAQ8plex@N-term; Deamidated(N)@10; Deamidated(N)@11; iTRAQ8plex(K)@15);IAATILTSPDLR(iTRAQ8plex@N-term);ILIRPLYSNPPLNGAR(No iTRAQ8plex@N-term; Deamidated(N)@13);KQWLQEVK(iTRAQ8plex@N-term; iTRAQ8plex(K)@1; iTRAQ8plex(K)@8)</t>
  </si>
  <si>
    <t>15.1.1.1300.1;20.1.1.10176.1;20.1.1.8605.1;16.1.1.12360.1;7.1.1.2648.1;17.1.1.10888.1;14.1.1.7588.1;20.1.1.11908.1;5.1.1.8831.1;20.1.1.11751.1;13.1.1.1059.1;7.1.1.3202.1;9.1.1.8124.1;16.1.1.5491.1;19.1.1.10098.1;2.1.1.7990.1;9.1.1.6873.1;6.1.1.8314.1;2.1.1.5937.1;5.1.1.8335.1;13.1.1.11628.1;18.1.1.10183.1;19.1.1.9340.1;4.1.1.8832.1;15.1.1.11738.1;16.1.1.11249.1;9.1.1.14032.1;18.1.1.10312.1;7.1.1.2696.1;20.1.1.8329.1;13.1.1.7486.1;8.1.1.12654.1;9.1.1.8147.1;1.1.1.4473.1;7.1.1.7026.1;5.1.1.8822.1;9.1.1.7125.1;15.1.1.12484.1;7.1.1.7860.1;3.1.1.3256.1;14.1.1.8146.1;6.1.1.8689.1</t>
  </si>
  <si>
    <t>KAEAQIAAK(iTRAQ8plex@N-term; iTRAQ8plex(K)@1; iTRAQ8plex(K)@9);VGASFLQR(iTRAQ8plex@N-term);TQLVSNLKK(iTRAQ8plex@N-term; Deamidated(N)@6; iTRAQ8plex(K)@8; iTRAQ8plex(K)@9);TCGFDFSGALEDISK(iTRAQ8plex@N-term; Methylthio(C)@2; iTRAQ8plex(K)@15);ASAELALGENNEVLK(iTRAQ8plex@N-term; iTRAQ8plex(K)@15);VGAFTVVCK(iTRAQ8plex@N-term; Methylthio(C)@8; iTRAQ8plex(K)@9);DVFLPKPSWGNHTPIFR(iTRAQ8plex@N-term; iTRAQ8plex(K)@6);DAGMQLQGYR(iTRAQ8plex@N-term; Deamidated(Q)@5);VGYLAHAIHQVTK(iTRAQ8plex@N-term; iTRAQ8plex(K)@13);SSWWTHVEMGPPDPILGVTEAFK(iTRAQ8plex@N-term; iTRAQ8plex(K)@23);MNLGVGAYRDDNGKPYVLPSVR(iTRAQ8plex@N-term; Deamidated(N)@12; iTRAQ8plex(K)@14);ISVAGVTSGNVGYLAH(iTRAQ8plex@N-term);ISVAGVTSGNVGYLAHAIHQVTK(iTRAQ8plex@N-term; iTRAQ8plex(K)@23);SSWWTHVEMGPPDPILGVTEAFKR(Carbamyl@N-term; iTRAQ8plex(K)@23);ASAELALGENNEVLK(iTRAQ8plex@N-term; Deamidated(N)@10; iTRAQ8plex(K)@15);ASAELALGENNEVLK(iTRAQ8plex@N-term; Deamidated(N)@11; iTRAQ8plex(K)@15);DAGMQLQGYR(iTRAQ8plex@N-term; iTRAQ8plex(Y)@9);DAGMQLQGYR(iTRAQ8plex@N-term; Deamidated(Q)@7);FVTVQTISGTGALR(iTRAQ8plex@N-term);EFSVYMTKDGR(iTRAQ8plex@N-term; iTRAQ8plex(K)@8);TQLVSNLK(iTRAQ8plex@N-term; iTRAQ8plex(K)@8);SSWWTHVEMGPPDPILGVTEAFKR(iTRAQ8plex@N-term; iTRAQ8plex(K)@23);ASAELALGENNEVLK(iTRAQ8plex@N-term; Deamidated(N)@10; Deamidated(N)@11; iTRAQ8plex(K)@15);IAATILTSPDLR(iTRAQ8plex@N-term);KQWLQEVK(iTRAQ8plex@N-term; iTRAQ8plex(K)@1; iTRAQ8plex(K)@8);ILIRPLYSNPPLNGAR(No iTRAQ8plex@N-term; Deamidated(N)@13)</t>
  </si>
  <si>
    <t>TQLVSNLKK(iTRAQ8plex@N-term; Deamidated(N)@6; iTRAQ8plex(K)@8; iTRAQ8plex(K)@9);VGASFLQR(iTRAQ8plex@N-term);ASAELALGENNEVLK(iTRAQ8plex@N-term; iTRAQ8plex(K)@15);VGAFTVVCK(iTRAQ8plex@N-term; Methylthio(C)@8; iTRAQ8plex(K)@9);IAATILTSPDLRK(iTRAQ8plex@N-term; iTRAQ8plex(K)@13);EFSVYMTK(iTRAQ8plex@N-term; Oxidation(M)@6; iTRAQ8plex(K)@8);DDNGKPYVLPSVR(iTRAQ8plex@N-term; Deamidated(N)@3; iTRAQ8plex(K)@5);ISVAGVTSGNVGYLAHAIHQVTK(iTRAQ8plex@N-term; iTRAQ8plex(K)@23);ILIRPLYSNPPLNGAR(iTRAQ8plex@N-term; Deamidated(N)@13);ASAELALGENNEVLK(iTRAQ8plex@N-term; Deamidated(N)@10; iTRAQ8plex(K)@15);ASAELALGENNEVLK(iTRAQ8plex@N-term; Deamidated(N)@11; iTRAQ8plex(K)@15);EFSVYMTK(iTRAQ8plex@N-term; iTRAQ8plex(K)@8);DAGMQLQGYR(iTRAQ8plex@N-term; iTRAQ8plex(Y)@9);DAGMQLQGYR(iTRAQ8plex@N-term; Deamidated(Q)@7);FVTVQTISGTGALR(iTRAQ8plex@N-term);MNLGVGAYRDDN(iTRAQ8plex@N-term);SSWWTHVEMGPPDPILGVTEAFKR(iTRAQ8plex@N-term; iTRAQ8plex(K)@23);TQLVSNLKK(iTRAQ8plex@N-term; iTRAQ8plex(K)@8; iTRAQ8plex(K)@9);DVFLPKPSWGNHTPIFR(iTRAQ8plex@N-term; iTRAQ8plex(K)@6; iTRAQ8plex(S)@8; Deamidated(N)@11);FVTVQTISGTGALR(No iTRAQ8plex@N-term);KQWLQEVK(iTRAQ8plex@N-term; iTRAQ8plex(K)@1; iTRAQ8plex(K)@8)</t>
  </si>
  <si>
    <t>18.1.1.5331.1;9.1.1.7801.1;3.1.1.9708.1;8.1.1.8502.1;9.1.1.6849.1;4.1.1.4238.1;3.1.1.9532.1;7.1.1.9110.1;17.1.1.4813.1;17.1.1.8571.1;2.1.1.10495.1;1.1.1.11556.1;15.1.1.4454.1;12.1.1.7878.1;18.1.1.11624.1;9.1.1.7785.1;1.1.1.9551.1;17.1.1.11436.1;5.1.1.13776.1;9.1.1.2794.1;7.1.1.8590.1;6.1.1.3944.1;19.1.1.10551.1;2.1.1.7863.1;6.1.1.5553.1;8.1.1.8940.1;5.1.1.8962.1;8.1.1.8037.1;3.1.1.6060.1;5.1.1.13640.1;19.1.1.5552.1;5.1.1.12441.1;3.1.1.9839.1;9.1.1.2853.1</t>
  </si>
  <si>
    <t>VGASFLQR(iTRAQ8plex@N-term);TQLVSNLKK(iTRAQ8plex@N-term; Deamidated(N)@6; iTRAQ8plex(K)@8; iTRAQ8plex(K)@9);ASAELALGENNEVLK(iTRAQ8plex@N-term; iTRAQ8plex(K)@15);VGAFTVVCK(iTRAQ8plex@N-term; Methylthio(C)@8; iTRAQ8plex(K)@9);IAATILTSPDLRK(iTRAQ8plex@N-term; iTRAQ8plex(K)@13);DDNGKPYVLPSVR(iTRAQ8plex@N-term; Deamidated(N)@3; iTRAQ8plex(K)@5);EFSVYMTK(iTRAQ8plex@N-term; Oxidation(M)@6; iTRAQ8plex(K)@8);ISVAGVTSGNVGYLAHAIHQVTK(iTRAQ8plex@N-term; iTRAQ8plex(K)@23);ILIRPLYSNPPLNGAR(iTRAQ8plex@N-term; Deamidated(N)@13);ASAELALGENNEVLK(iTRAQ8plex@N-term; Deamidated(N)@10; iTRAQ8plex(K)@15);ASAELALGENNEVLK(iTRAQ8plex@N-term; Deamidated(N)@11; iTRAQ8plex(K)@15);EFSVYMTK(iTRAQ8plex@N-term; iTRAQ8plex(K)@8);DAGMQLQGYR(iTRAQ8plex@N-term; Deamidated(Q)@7);DAGMQLQGYR(iTRAQ8plex@N-term; iTRAQ8plex(Y)@9);FVTVQTISGTGALR(iTRAQ8plex@N-term);MNLGVGAYRDDN(iTRAQ8plex@N-term);SSWWTHVEMGPPDPILGVTEAFKR(iTRAQ8plex@N-term; iTRAQ8plex(K)@23);DVFLPKPSWGNHTPIFR(iTRAQ8plex@N-term; iTRAQ8plex(K)@6; iTRAQ8plex(S)@8; Deamidated(N)@11);TQLVSNLKK(iTRAQ8plex@N-term; iTRAQ8plex(K)@8; iTRAQ8plex(K)@9);FVTVQTISGTGALR(No iTRAQ8plex@N-term);KQWLQEVK(iTRAQ8plex@N-term; iTRAQ8plex(K)@1; iTRAQ8plex(K)@8)</t>
  </si>
  <si>
    <t>VGASFLQR(iTRAQ8plex@N-term);KAEAQIAAK(iTRAQ8plex@N-term; iTRAQ8plex(K)@1; iTRAQ8plex(K)@9);ASAELALGENNEVLK(iTRAQ8plex@N-term; iTRAQ8plex(K)@15);TCGFDFSGALEDISK(iTRAQ8plex@N-term; Methylthio(C)@2; iTRAQ8plex(K)@15);VGAFTVVCK(iTRAQ8plex@N-term; Methylthio(C)@8; iTRAQ8plex(K)@9);SSWWTHVEMGPPDPILGVTEAFK(iTRAQ8plex@N-term; iTRAQ8plex(K)@23);IAATILTSPDLRK(iTRAQ8plex@N-term; iTRAQ8plex(K)@13);DDNGKPYVLPSVR(iTRAQ8plex@N-term; Deamidated(N)@3; iTRAQ8plex(K)@5);NMGLYGER(iTRAQ8plex@N-term);ASAELALGENNEVLK(iTRAQ8plex@N-term; Deamidated(N)@10; iTRAQ8plex(K)@15);ILIRPLYSNPPLNGAR(iTRAQ8plex@N-term; Deamidated(N)@13);ASAELALGENNEVLK(iTRAQ8plex@N-term; Deamidated(N)@11; iTRAQ8plex(K)@15);DAGMQLQGYR(iTRAQ8plex@N-term; Deamidated(Q)@7);DAGMQLQGYR(iTRAQ8plex@N-term; iTRAQ8plex(Y)@9);FVTVQTISGTGALR(iTRAQ8plex@N-term);SSWWTHVEMGPPDPILGVTEAFKR(iTRAQ8plex@N-term; iTRAQ8plex(K)@23);ASAELALGENNEVLK(iTRAQ8plex@N-term; Deamidated(N)@10; Deamidated(N)@11; iTRAQ8plex(K)@15);TQLVSNLKK(iTRAQ8plex@N-term; iTRAQ8plex(K)@8; iTRAQ8plex(K)@9);IAATILTSPDLR(iTRAQ8plex@N-term);ISVAGVTSGNVGYLAHAIHQVTK(iTRAQ8plex@N-term; Deamidated(N)@10; iTRAQ8plex(K)@23);FVTVQTISGTGALR(No iTRAQ8plex@N-term);KQWLQEVK(iTRAQ8plex@N-term; iTRAQ8plex(K)@1; iTRAQ8plex(K)@8)</t>
  </si>
  <si>
    <t>19.1.1.10567.1;1.1.1.10813.1;10.1.1.7770.1;16.1.1.943.1;15.1.1.12230.1;19.1.1.10538.1;3.1.1.10469.1;10.1.1.8173.1;9.1.1.8158.1;6.1.1.3850.1;6.1.1.9428.1;11.1.1.13023.1;9.1.1.7536.1;16.1.1.11422.1;15.1.1.2111.1;8.1.1.9232.1;5.1.1.9941.1;8.1.1.9324.1;1.1.1.11561.1;6.1.1.8890.1;12.1.1.5121.1;14.1.1.4144.1;20.1.1.10643.1;15.1.1.12769.1;7.1.1.8380.1;9.1.1.8268.1;9.1.1.3201.1;8.1.1.9209.1;17.1.1.5310.1;10.1.1.7916.1;19.1.1.12579.1;10.1.1.8443.1;20.1.1.7889.1;5.1.1.9343.1;10.1.1.12961.1;19.1.1.10606.1;17.1.1.1346.1;14.1.1.817.1;12.1.1.7755.1;2.1.1.10692.1;17.1.1.12603.1;1.1.1.10820.1;18.1.1.5254.1;5.1.1.9321.1;6.1.1.9036.1;6.1.1.9449.1;17.1.1.11052.1;9.1.1.8434.1;8.1.1.8865.1;2.1.1.10751.1;20.1.1.8758.1;19.1.1.9845.1;12.1.1.923.1;20.1.1.10016.1;12.1.1.7790.1</t>
  </si>
  <si>
    <t>KAEAQIAAK(iTRAQ8plex@N-term; iTRAQ8plex(K)@1; iTRAQ8plex(K)@9);VGASFLQR(iTRAQ8plex@N-term);TCGFDFSGALEDISK(iTRAQ8plex@N-term; Methylthio(C)@2; iTRAQ8plex(K)@15);ASAELALGENNEVLK(iTRAQ8plex@N-term; iTRAQ8plex(K)@15);VGAFTVVCK(iTRAQ8plex@N-term; Methylthio(C)@8; iTRAQ8plex(K)@9);SSWWTHVEMGPPDPILGVTEAFK(iTRAQ8plex@N-term; iTRAQ8plex(K)@23);IAATILTSPDLRK(iTRAQ8plex@N-term; iTRAQ8plex(K)@13);DDNGKPYVLPSVR(iTRAQ8plex@N-term; Deamidated(N)@3; iTRAQ8plex(K)@5);NMGLYGER(iTRAQ8plex@N-term);ILIRPLYSNPPLNGAR(iTRAQ8plex@N-term; Deamidated(N)@13);ASAELALGENNEVLK(iTRAQ8plex@N-term; Deamidated(N)@10; iTRAQ8plex(K)@15);ASAELALGENNEVLK(iTRAQ8plex@N-term; Deamidated(N)@11; iTRAQ8plex(K)@15);DAGMQLQGYR(iTRAQ8plex@N-term; Deamidated(Q)@7);DAGMQLQGYR(iTRAQ8plex@N-term; iTRAQ8plex(Y)@9);FVTVQTISGTGALR(iTRAQ8plex@N-term);SSWWTHVEMGPPDPILGVTEAFKR(iTRAQ8plex@N-term; iTRAQ8plex(K)@23);ASAELALGENNEVLK(iTRAQ8plex@N-term; Deamidated(N)@10; Deamidated(N)@11; iTRAQ8plex(K)@15);TQLVSNLKK(iTRAQ8plex@N-term; iTRAQ8plex(K)@8; iTRAQ8plex(K)@9);ISVAGVTSGNVGYLAHAIHQVTK(iTRAQ8plex@N-term; Deamidated(N)@10; iTRAQ8plex(K)@23);IAATILTSPDLR(iTRAQ8plex@N-term);FVTVQTISGTGALR(No iTRAQ8plex@N-term);KQWLQEVK(iTRAQ8plex@N-term; iTRAQ8plex(K)@1; iTRAQ8plex(K)@8)</t>
  </si>
  <si>
    <t>sp|O88851|RBBP9_MOUSE</t>
  </si>
  <si>
    <t>Putative hydrolase RBBP9 OS=Mus musculus OX=10090 GN=Rbbp9 PE=1 SV=2</t>
  </si>
  <si>
    <t>O88851</t>
  </si>
  <si>
    <t>Rbbp9</t>
  </si>
  <si>
    <t>sp|O88851|RBBP9_MOUSE;tr|A2AN96|A2AN96_MOUSE;tr|Q80YU9|Q80YU9_MOUSE</t>
  </si>
  <si>
    <t>MASPNKAVIVPGNGGGDVATHGWYGWVKKGLEQIPGFQCLAKNMPDPITARESIWLPFMETELHCDEKTIIIGHSSGAIAAMRYAETHQVYALVLVSAYTSDLGDENERASGYFSRPWQWEKIKANCPHIVQFGSTDDPFLPWKEQQEVADRLDAKLYKFTDRGHFQNTEFHELISVVKSMLKGPE</t>
  </si>
  <si>
    <t>TIIIGHSSGAIAAMR(iTRAQ8plex@N-term; iTRAQ8plex(S)@8);GHFQNTEFHELISVVK(iTRAQ8plex@N-term; iTRAQ8plex(K)@16);TEFHELISVVK(iTRAQ8plex@N-term; iTRAQ8plex(K)@11);YAETHQVYALVLVSAYTSDLGDENER(iTRAQ8plex@N-term);ESIWLPFMETELHCDEK(iTRAQ8plex@N-term; Methylthio(C)@14; iTRAQ8plex(K)@17);AVIVPGNGGGDVATHGWYGWVK(iTRAQ8plex@N-term; Deamidated(N)@7; iTRAQ8plex(K)@22)</t>
  </si>
  <si>
    <t>5.1.1.14061.1;10.1.1.12619.1;19.1.1.5241.1;10.1.1.9259.1;9.1.1.9823.1;11.1.1.10953.1;5.1.1.14049.1;6.1.1.10548.1</t>
  </si>
  <si>
    <t>TIIIGHSSGAIAAMR(iTRAQ8plex@N-term; iTRAQ8plex(S)@8);GHFQNTEFHELISVVK(iTRAQ8plex@N-term; iTRAQ8plex(K)@16);TEFHELISVVK(iTRAQ8plex@N-term; iTRAQ8plex(K)@11);ESIWLPFMETELHCDEK(iTRAQ8plex@N-term; Methylthio(C)@14; iTRAQ8plex(K)@17);YAETHQVYALVLVSAYTSDLGDENER(iTRAQ8plex@N-term);AVIVPGNGGGDVATHGWYGWVK(iTRAQ8plex@N-term; Deamidated(N)@7; iTRAQ8plex(K)@22)</t>
  </si>
  <si>
    <t>TIIIGHSSGAIAAMR(iTRAQ8plex@N-term);AVIVPGNGGGDVATHGWYGWVK(iTRAQ8plex@N-term; Deamidated(N)@7; iTRAQ8plex(K)@22)</t>
  </si>
  <si>
    <t>11.1.1.11580.1;20.1.1.6994.1</t>
  </si>
  <si>
    <t>sp|Q9DAK9|PHP14_MOUSE</t>
  </si>
  <si>
    <t>14 kDa phosphohistidine phosphatase OS=Mus musculus OX=10090 GN=Phpt1 PE=1 SV=1</t>
  </si>
  <si>
    <t>Q9DAK9</t>
  </si>
  <si>
    <t>Phpt1</t>
  </si>
  <si>
    <t>MAADLGQIPDVDIDSDGVFKYVLIRVHLAEPSGDPAKECKEIVRGYKWAEYHADIYDKVSGELQRNGYDCECLGGGRISHQSQDRKIHVYGYSMGYGRAQHSVSTEKIKAKYPDYEVTWADDGY</t>
  </si>
  <si>
    <t>AKYPDYEVTWADDGY(iTRAQ8plex@N-term; iTRAQ8plex(K)@2);WAEYHADIYDKVSGELQR(iTRAQ8plex@N-term; iTRAQ8plex(K)@11);VHLAEPSGDPAK(iTRAQ8plex@N-term; iTRAQ8plex(K)@12);AADLGQIPDVDIDSDGVFK(Protein Terminal Acetyl@N-term; iTRAQ8plex(K)@19)</t>
  </si>
  <si>
    <t>8.1.1.2544.1;15.1.1.11686.1;10.1.1.9373.1;7.1.1.10591.1</t>
  </si>
  <si>
    <t>AKYPDYEVTWADDGY(iTRAQ8plex@N-term; iTRAQ8plex(K)@2);YPDYEVTWADDGY(iTRAQ8plex@N-term);AADLGQIPDVDIDSDGVFK(Protein Terminal Acetyl@N-term; iTRAQ8plex(K)@19)</t>
  </si>
  <si>
    <t>18.1.1.12865.1;13.1.1.9169.1;7.1.1.12122.1;18.1.1.12975.1</t>
  </si>
  <si>
    <t>AKYPDYEVTWADDGY(iTRAQ8plex@N-term; iTRAQ8plex(K)@2);AADLGQIPDVDIDSDGVFK(Protein Terminal Acetyl@N-term; iTRAQ8plex(K)@19);YPDYEVTWADDGY(iTRAQ8plex@N-term)</t>
  </si>
  <si>
    <t>13.1.1.9124.1;18.1.1.13394.1;10.1.1.10341.1;5.1.1.12861.1</t>
  </si>
  <si>
    <t>tr|A3KGU5|A3KGU5_MOUSE</t>
  </si>
  <si>
    <t>Spectrin alpha chain, non-erythrocytic 1 OS=Mus musculus OX=10090 GN=Sptan1 PE=1 SV=1</t>
  </si>
  <si>
    <t>A3KGU5</t>
  </si>
  <si>
    <t>Sptan1</t>
  </si>
  <si>
    <t>MDPSGVKVLETAEDIQERRQQVLDRYHRFKELSTLRRQKLEDSYRFQFFQRDAEELEKWIQEKLQVASDENYKDPTNLQGKLQKHQAFEAEVQANSGAIVKLDETGNLMISEGHFASETIRTRLMELHRQWELLLEKMREKGIKLLQAQKLVQYLRECEDVMDWINDKEAIVTSEELGQDLEHVEVLQKKFEEFQTDLAAHEERVNEVSQFAAKLIQEQHPEEELIKTKQDEVNAAWQRLKGLALQRQGKLFGAAEVQRFNRDVDETIGWIKEKEQLMASDDFGRDLASVQALLRKHEGLERDLAALEDKVKALCAEADRLQQSHPLSASQIQVKREELITNWEQIRTLAAERHARLDDSYRLQRFLADFRDLTSWVTEMKALINADELANDVAGAEALLDRHQEHKGEIDAHEDSFKSADESGQALLAASHYASDEVREKLSILSEERTALLELWELRRQQYEQCMDLQLFYRDTEQVDNWMSKQEAFLLNEDLGDSLDSVEALLKKHEDFEKSLSAQEEKITALDEFATKLIQNNHYAMEDVATRRDALLSRRNALHERAMHRRAQLADSFHLQQFFRDSDELKSWVNEKMKTATDEAYKDPSNLQGKVQKHQAFEAELSANQSRIDALEKAGQKLIDVNHYAKEEVAARMNEVISLWKKLLEATELKGIKLREANQQQQFNRNVEDIELWLYEVEGHLASDDYGKDLTNVQNLQKKHALLEADVAAHQDRIDGITIQARQFQDAGHFDAENIKKKQEALVARYEALKEPMVARKQKLADSLRLQQLFRDVEDEETWIREKEPIAASTNRGKDLIGVQNLLKKHQALQAEIAGHEPRIKAVTQKGNAMVEEGHFAAEDVKAKLSELNQKWEALKAKASQRRQDLEDSLQAQQYFADANEAESWMREKEPIVGSTDYGKDEDSAEALLKKHEALMSDLSAYGSSIQALREQAQSCRQQVAPMDDETGKELVLALYDYQEKSPREVTMKKGDILTLLNSTNKDWWKVEVNDRQGFVPAAYVKKLDPAQSASRENLLEEQGSIALRQGQIDNQYQSLLELGEKRKGMLEKSCKKFMLFREANELQQWITEKEAALTNEEVGADLEQVEVLQKKFDDFQKDLKANESRLKDINKVAEDLESEGLMAEEVQAVQQQEVYGAMPRDEADSKTASPWKSARLMVHTVATFNSIKELNERWRSLQQLAEERSQLLGSAHEVQRFHRDADETKEWIEEKNQALNTDNYGHDLASVQALQRKHEGFERDLAALGDKVNSLGETAQRLIQSHPESAEDLKEKCTELNQAWTSLGKRADQRKAKLGDSHDLQRFLSDFRDLMSWINGIRGLVSSDELAKDVTGAEALLERHQEHRTEIDARAGTFQAFEQFGQQLLAHGHYASPEIKEKLDILDQERTDLEKAWVQRRMMLDHCLELQLFHRDCEQAENWMAAREAFLNTEDKGDSLDSVEALIKKHEDFDKAINVQEEKIAALQAFADQLIAVDHYAKGDIANRRNEVLDRWRRLKAQMIEKRSKLGESQTLQQFSRDVDEIEAWISEKLQTASDESYKDPTNIQLSKLLSKHQKHQAFEAELHANADRIRGVIDMGNSLIERGACAGSEDAVKARLAALADQWQFLVQKSAEKSQKLKEANKQQNFNTGIKDFDFWLSEVEALLASEDYGKDLASVNNLLKKHQLLEADISAHEDRLKDLNSQADSLMTSSAFDTSQVKEKRDTINGRFQKIKSMATSRRAKLSESHRLHQFFRDMDDEESWIKEKKLLVSSEDYGRDLTGVQNLRKKHKRLEAELAAHEPAIQGVLDTGKKLSDDNTIGQEEIQQRLAQFVEHWKELKQLAAARGQRLEESLEYQQFVANVEEEEAWINEKMTLVASEDYGDTLAAIQGLLKKHEAFETDFTVHKDRVNDVCTNGQDLIKKNNHHEENISSKMKGLNGKVSDLEKAAAQRKAKLDENSAFLQFNWKADVVESWIGEKENSLKTDDYGRDLSSVQTLLTKQETFDAGLQAFQQEGIANITALKDQLLAAKHIQSKAIEARHASLMKRWTQLLANSAT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</si>
  <si>
    <t>VLETAEDIQERR(iTRAQ8plex@N-term);KQEALVAR(iTRAQ8plex@N-term; iTRAQ8plex(K)@1);SADESGQALLAASHYASDEVR(iTRAQ8plex@N-term);SQLLGSAHEVQR(iTRAQ8plex@N-term; iTRAQ8plex(S)@6);VNDVCTNGQDLIK(iTRAQ8plex@N-term; Deamidated(N)@2; Methylthio(C)@5; Deamidated(N)@7; Deamidated(Q)@9; iTRAQ8plex(K)@13);SSEEIESAFR(iTRAQ8plex@N-term);SSLSSAQADFNQLAELDR(iTRAQ8plex@N-term; Deamidated(N)@11);MQHNLEQQIQAR(iTRAQ8plex@N-term; Oxidation(M)@1);DLNSQADSLMTSSAFDTSQVK(iTRAQ8plex@N-term; iTRAQ8plex(K)@21);EKLSILSEER(iTRAQ8plex@N-term; iTRAQ8plex(K)@2);SQLLGSAHEVQR(iTRAQ8plex@N-term; iTRAQ8plex(S)@1);REELITNWEQIR(iTRAQ8plex@N-term; Deamidated(N)@7);SADESGQALLAASHYASDEVREK(iTRAQ8plex@N-term; iTRAQ8plex(K)@23);LDENSAFLQFNWK(iTRAQ8plex@N-term; iTRAQ8plex(K)@13);GNAMVEEGHFAAEDVK(No iTRAQ8plex@N-term; Ammonia-loss(N)@2; iTRAQ8plex(K)@16);ELELQKEQR(iTRAQ8plex@N-term; iTRAQ8plex(K)@6);QEAFLLNEDLGDSLDSVEALLK(Gln-&gt;pyro-Glu@N-term; iTRAQ8plex(K)@22);TATDEAYKD(iTRAQ8plex@N-term; iTRAQ8plex(K)@8);VNDVCTNGQDLIK(iTRAQ8plex@N-term; Deamidated(N)@2; Methylthio(C)@5; Deamidated(N)@7; iTRAQ8plex(K)@13);YTEHSTVGLAQQWDQLDQLGMR(iTRAQ8plex@N-term);EKEPIAASTNR(iTRAQ8plex@N-term; iTRAQ8plex(K)@2);HQAFEAELHANADR(iTRAQ8plex@N-term);AQQWDQLDQLGMRMQHNLEQQIQAR(iTRAQ8plex@N-term);HQALQAEIAGHEPR(iTRAQ8plex@N-term);TALLELWELR(iTRAQ8plex@N-term);GACAGSEDAVK(iTRAQ8plex@N-term; Methylthio(C)@3; iTRAQ8plex(K)@11);LAALADQWQFLVQK(iTRAQ8plex@N-term; Dioxidation(W)@8; iTRAQ8plex(K)@14);MTLVASEDYGDTLAAIQGLLK(iTRAQ8plex@N-term; Oxidation(M)@1; iTRAQ8plex(K)@21);LGDSHDLQR(iTRAQ8plex@N-term);CNSLEEIK(iTRAQ8plex@N-term; Methylthio(C)@1; Deamidated(N)@2; iTRAQ8plex(K)@8);AQLADSFHLQQFFR(iTRAQ8plex@N-term);QFQDAGHFDAENIKK(Gln-&gt;pyro-Glu@N-term; iTRAQ8plex(K)@14; iTRAQ8plex(K)@15);EANQQQQFNR(iTRAQ8plex@N-term);VEDLFLTFAK(iTRAQ8plex@N-term; iTRAQ8plex(K)@10);DLAALEDK(iTRAQ8plex@N-term; iTRAQ8plex(K)@8);FLADFR(iTRAQ8plex@N-term);QGKLFGAAEVQR(Carbamyl@N-term; iTRAQ8plex(K)@3);LFGAAEVQR(iTRAQ8plex@N-term);NQALNTDNYGHDLASVQALQR(iTRAQ8plex@N-term);ETENVKSSEEIESAFR(Glu-&gt;pyro-Glu@N-term; iTRAQ8plex(K)@6);GNAMVEEGHFAAEDVK(iTRAQ8plex@N-term; iTRAQ8plex(K)@16);QQVAPMDDETGKELVLALYDYQEK(Gln-&gt;pyro-Glu@N-term; iTRAQ8plex(K)@12; iTRAQ8plex(K)@24);DAEELEKWIQEK(iTRAQ8plex@N-term; iTRAQ8plex(K)@7; iTRAQ8plex(K)@12);LIQNNHYAMEDVATR(iTRAQ8plex@N-term; Deamidated(N)@4);YEALKEPMVAR(iTRAQ8plex@N-term; iTRAQ8plex(K)@5);SSLSSAQADFNQLAELDR(iTRAQ8plex@N-term; iTRAQ8plex(S)@5);DVDEIEAWISEK(iTRAQ8plex@N-term; iTRAQ8plex(K)@12);DLAALGDKVNSLGETAQR(iTRAQ8plex@N-term; iTRAQ8plex(K)@8; Deamidated(N)@10);QGQIDNQYQSLLELGEK(Gln-&gt;pyro-Glu@N-term; iTRAQ8plex(K)@17);DTEQVDNWMSK(iTRAQ8plex@N-term; iTRAQ8plex(K)@11);DLAALGDK(iTRAQ8plex@N-term; iTRAQ8plex(K)@8);VNEVSQFAAK(iTRAQ8plex@N-term; Deamidated(N)@2; Deamidated(Q)@6; iTRAQ8plex(K)@10);ELPTAFDYVEFTR(iTRAQ8plex@N-term);LELQLFHR(iTRAQ8plex@N-term);CTELNQAWTSLGK(iTRAQ8plex@N-term; Methylthio(C)@1; Deamidated(N)@5; iTRAQ8plex(K)@13);MTLVASEDYGDTLAAIQGLLK(iTRAQ8plex@N-term; iTRAQ8plex(K)@21);QWELLLEK(iTRAQ8plex@N-term; iTRAQ8plex(K)@8);GLVSSDELAKDVTGAEALLER(iTRAQ8plex@N-term; iTRAQ8plex(K)@10);LNHQEFK(iTRAQ8plex@N-term; Deamidated(N)@2; iTRAQ8plex(K)@7);SQLLGSAHEVQR(iTRAQ8plex@N-term);GVIDMGNSLIER(iTRAQ8plex@N-term; Deamidated(N)@7);KLSDDNTIGQEEIQQR(iTRAQ8plex@N-term; iTRAQ8plex(K)@1);AKLGDSHDLQR(iTRAQ8plex@N-term; iTRAQ8plex(K)@2);HQKHQAFEAELHANADR(iTRAQ8plex@N-term; iTRAQ8plex(K)@3; Deamidated(N)@14);DLAALGDKVNSLGETAQR(iTRAQ8plex@N-term; iTRAQ8plex(K)@8);DLMSWINGIR(iTRAQ8plex@N-term; Deamidated(N)@7);SKLGESQTLQQFSR(iTRAQ8plex@N-term; iTRAQ8plex(K)@2);ALINADELANDVAGAEALLDRHQEHKGEIDAHEDSFK(iTRAQ8plex@N-term; iTRAQ8plex(K)@26; iTRAQ8plex(K)@37);LAQFVEHWK(iTRAQ8plex@N-term; iTRAQ8plex(K)@9);LSDDNTIGQEEIQQR(iTRAQ8plex@N-term);MDPSGVKVLETAEDIQER(Protein Terminal Acetyl@N-term; iTRAQ8plex(K)@7);QDEVNAAWQR(iTRAQ8plex@N-term);HQAFEAELSANQSR(iTRAQ8plex@N-term; Deamidated(N)@11);MNEVISLWK(iTRAQ8plex@N-term; Deamidated(N)@2; iTRAQ8plex(K)@9);MQHNLEQQIQAR(iTRAQ8plex@N-term);QLAAAR(iTRAQ8plex@N-term);MNEVISLWK(iTRAQ8plex@N-term; Oxidation(M)@1; iTRAQ8plex(K)@9);GVIDMGNSLIER(iTRAQ8plex@N-term);LIQNNHYAMEDVATRR(iTRAQ8plex@N-term);LLVSSEDYGRDLTGVQNLR(iTRAQ8plex@N-term);EANELQQWITEKEAALTNEEVGADLEQVEVLQK(iTRAQ8plex@N-term; iTRAQ8plex(K)@12; iTRAQ8plex(K)@33);RLEAELAAHEPAIQGVLDTGK(iTRAQ8plex@N-term; iTRAQ8plex(K)@21);TYLLDGSCMVEESGTLESQLEATKR(iTRAQ8plex@N-term; Methylthio(C)@8; iTRAQ8plex(K)@24);LGESQTLQQFSR(iTRAQ8plex@N-term);NTTGVTEEALK(iTRAQ8plex@N-term; iTRAQ8plex(K)@11);KHQALQAEIAGHEPR(iTRAQ8plex@N-term; iTRAQ8plex(K)@1);RQDLEDSLQAQQYFADANEAESWMR(iTRAQ8plex@N-term; Oxidation(M)@24);IAALQAFADQLIAVDHYAK(Delta:H(2)C(2)@N-term; iTRAQ8plex(K)@19);QQVAPMDDETGKELVLALYDYQEK(Gln-&gt;pyro-Glu@N-term; Oxidation(M)@6; iTRAQ8plex(K)@12; iTRAQ8plex(K)@24);IAALQAFADQLIAVDHYAK(No iTRAQ8plex@N-term; iTRAQ8plex(K)@19);HQKHQAFEAELHANADR(iTRAQ8plex@N-term; iTRAQ8plex(K)@3);QFQDAGHFDAENIK(Gln-&gt;pyro-Glu@N-term; iTRAQ8plex(K)@14);MNEVISLWK(iTRAQ8plex@N-term; iTRAQ8plex(K)@9);WTQLLANSATR(iTRAQ8plex@N-term);NTTGVTEEALKEFSMMFK(iTRAQ8plex@N-term; iTRAQ8plex(K)@11; Oxidation(M)@16; iTRAQ8plex(K)@18);LIQSHPESAEDLKEK(iTRAQ8plex@N-term; iTRAQ8plex(K)@13; iTRAQ8plex(K)@15);LEESLEYQQFVANVEEEEAWINEK(iTRAQ8plex@N-term; iTRAQ8plex(K)@24);ETENVKSSEEIESAFR(iTRAQ8plex@N-term; iTRAQ8plex(K)@6);QGQIDNQYQSLLELGEKR(Gln-&gt;pyro-Glu@N-term; iTRAQ8plex(K)@17);QGQIDNQYQSLLELGEKR(Gln-&gt;pyro-Glu@N-term; Deamidated(N)@6; iTRAQ8plex(K)@17);LIDVNHYAKEEVAAR(iTRAQ8plex@N-term; iTRAQ8plex(K)@9);DCEQAENWMAAR(iTRAQ8plex@N-term; Methylthio(C)@2);DTINGR(iTRAQ8plex@N-term; Deamidated(N)@4);GAMPRDEADSK(iTRAQ8plex@N-term; iTRAQ8plex(K)@11);QFQDAGHFDAENIK(iTRAQ8plex@N-term; iTRAQ8plex(K)@14);ALINADELANDVAGAEALLDR(iTRAQ8plex@N-term);LLEAQSHFR(iTRAQ8plex@N-term);NTTGVTEEALKEFSMMFK(iTRAQ8plex@N-term; iTRAQ8plex(K)@11; iTRAQ8plex(K)@18);QEFAQHANAFHQWIQETR(Gln-&gt;pyro-Glu@N-term);LSDDNTIGQEEIQQR(iTRAQ8plex@N-term; Deamidated(N)@5);TALLELWELRR(iTRAQ8plex@N-term);QGFVPAAYVK(iTRAQ8plex@N-term; iTRAQ8plex(K)@10);DLAALEDKVK(iTRAQ8plex@N-term; iTRAQ8plex(K)@8; iTRAQ8plex(K)@10);HQAFEAELSANQSR(iTRAQ8plex@N-term);TKQDEVNAAWQR(iTRAQ8plex@N-term; iTRAQ8plex(K)@2; Deamidated(N)@7);HQAFEAELHANADR(iTRAQ8plex@N-term; Deamidated(N)@11);KHEDFDK(iTRAQ8plex@N-term; iTRAQ8plex(K)@1; iTRAQ8plex(K)@7);LIQEQHPEEELIK(iTRAQ8plex@N-term; iTRAQ8plex(K)@13);SSLSSAQADFNQLAELDR(iTRAQ8plex@N-term);QQVAPMDDETGKELVLALYDYQEKSPR(Gln-&gt;pyro-Glu@N-term; iTRAQ8plex(K)@12; iTRAQ8plex(K)@24);EQADYCVSHMKPYVDGK(iTRAQ8plex@N-term; Methylthio(C)@6; iTRAQ8plex(K)@11; iTRAQ8plex(K)@17);EKEPIVGSTDYGKDEDSAEALLK(iTRAQ8plex@N-term; iTRAQ8plex(K)@2; iTRAQ8plex(K)@13; iTRAQ8plex(K)@23);TKQDEVNAAWQR(No iTRAQ8plex@N-term; iTRAQ8plex(K)@2);DVTGAEALLER(iTRAQ8plex@N-term);VQKHQAFEAELSANQSR(iTRAQ8plex@N-term; iTRAQ8plex(K)@3);TELNQAWTSLGK(iTRAQ8plex@N-term; iTRAQ8plex(K)@12);RQEENDKLRQEFAQHANAFHQWIQETR(iTRAQ8plex@N-term; iTRAQ8plex(K)@7; Deamidated(N)@17);KHEAFETDFTVHKDR(iTRAQ8plex@N-term; iTRAQ8plex(K)@1; iTRAQ8plex(K)@13);GLNGKVSDLEK(iTRAQ8plex@N-term; Deamidated(N)@3; iTRAQ8plex(K)@5; iTRAQ8plex(K)@11);LQQLFRDVEDEETWIR(No iTRAQ8plex@N-term);DLIGVQNLLK(iTRAQ8plex@N-term; iTRAQ8plex(K)@10);EKEPIAASTNR(iTRAQ8plex@N-term; iTRAQ8plex(K)@2; Deamidated(N)@10);HQAFEAEVQANSGAIVK(iTRAQ8plex@N-term; iTRAQ8plex(K)@17);LQQSHPLSASQIQVK(iTRAQ8plex@N-term; iTRAQ8plex(K)@15);QGKLFGAAEVQR(iTRAQ8plex@N-term; iTRAQ8plex(K)@3);SMATSR(iTRAQ8plex@N-term);LDENSAFLQFNWK(iTRAQ8plex@N-term; Deamidated(N)@4; iTRAQ8plex(K)@13)</t>
  </si>
  <si>
    <t>5.1.1.7902.1;3.1.1.2449.1;4.1.1.2725.1;7.1.1.606.1;15.1.1.11204.1;19.1.1.12341.1;16.1.1.1514.1;19.1.1.2990.1;7.1.1.11344.1;19.1.1.12488.1;6.1.1.6889.1;4.1.1.10119.1;19.1.1.4332.1;14.1.1.11829.1;10.1.1.6697.1;2.1.1.5335.1;11.1.1.9488.1;7.1.1.8569.1;4.1.1.13407.1;5.1.1.3259.1;6.1.1.7948.1;9.1.1.12292.1;19.1.1.1059.1;5.1.1.8371.1;10.1.1.6586.1;18.1.1.12118.1;16.1.1.12965.1;4.1.1.6466.1;1.1.1.12933.1;10.1.1.140.1;9.1.1.8813.1;7.1.1.1876.1;7.1.1.1762.1;18.1.1.11198.1;19.1.1.13979.1;14.1.1.9085.1;4.1.1.7062.1;19.1.1.10189.1;8.1.1.2119.1;5.1.1.3498.1;20.1.1.8239.1;12.1.1.5556.1;9.1.1.8070.1;4.1.1.6843.1;7.1.1.6278.1;9.1.1.10929.1;20.1.1.11768.1;1.1.1.8519.1;4.1.1.1400.1;1.1.1.10985.1;20.1.1.14037.1;14.1.1.1527.1;11.1.1.3940.1;7.1.1.7875.1;4.1.1.6031.1;17.1.1.13490.1;16.1.1.13110.1;5.1.1.5253.1;14.1.1.5307.1;11.1.1.583.1;10.1.1.8246.1;4.1.1.5876.1;6.1.1.621.1;9.1.1.5741.1;8.1.1.8439.1;11.1.1.9693.1;1.1.1.2741.1;5.1.1.10846.1;4.1.1.1402.1;11.1.1.12006.1;9.1.1.4134.1;4.1.1.2610.1;19.1.1.6832.1;20.1.1.4270.1;9.1.1.10916.1;18.1.1.11951.1;6.1.1.2984.1;2.1.1.6291.1;5.1.1.10718.1;11.1.1.11868.1;2.1.1.5936.1;1.1.1.10755.1;5.1.1.12781.1;3.1.1.6565.1;15.1.1.913.1;12.1.1.9836.1;12.1.1.7093.1;13.1.1.8779.1;5.1.1.7271.1;18.1.1.2615.1;12.1.1.2140.1;16.1.1.4461.1;2.1.1.11258.1;6.1.1.2040.1;8.1.1.10717.1;1.1.1.9106.1;16.1.1.13080.1;11.1.1.9629.1;6.1.1.4462.1;20.1.1.10535.1;7.1.1.7773.1;20.1.1.11652.1;20.1.1.11122.1;14.1.1.10014.1;8.1.1.12696.1;11.1.1.5662.1;1.1.1.5832.1;8.1.1.831.1;19.1.1.12419.1;16.1.1.5596.1;19.1.1.13631.1;15.1.1.5263.1;11.1.1.617.1;1.1.1.8112.1;4.1.1.12600.1;20.1.1.14058.1;5.1.1.5207.1;4.1.1.3207.1;4.1.1.1088.1;8.1.1.2381.1;9.1.1.13037.1;16.1.1.12314.1;11.1.1.613.1;2.1.1.446.1;13.1.1.7817.1;4.1.1.6950.1;18.1.1.11362.1;4.1.1.5474.1;12.1.1.233.1;1.1.1.1937.1;8.1.1.11190.1;16.1.1.1591.1;15.1.1.12843.1;9.1.1.9294.1;5.1.1.12761.1;20.1.1.405.1;2.1.1.306.1;15.1.1.2128.1;9.1.1.12301.1;8.1.1.9452.1;8.1.1.2095.1;9.1.1.9266.1;8.1.1.8417.1;1.1.1.6068.1;1.1.1.10825.1;5.1.1.7468.1;10.1.1.4698.1;6.1.1.9824.1;5.1.1.10741.1;8.1.1.9849.1;9.1.1.10089.1;5.1.1.13186.1;12.1.1.11982.1;13.1.1.9591.1;7.1.1.1773.1;7.1.1.1752.1;11.1.1.4710.1;15.1.1.4883.1;1.1.1.11170.1;10.1.1.4907.1;9.1.1.5724.1;8.1.1.8418.1;16.1.1.12298.1;3.1.1.6405.1;1.1.1.502.1;11.1.1.10005.1;4.1.1.10002.1;11.1.1.9525.1;6.1.1.5021.1;18.1.1.12919.1;13.1.1.6860.1;14.1.1.11834.1;11.1.1.11290.1;1.1.1.10480.1;16.1.1.517.1;7.1.1.11153.1;5.1.1.3918.1;5.1.1.11689.1;11.1.1.13299.1;18.1.1.12404.1;7.1.1.6404.1;4.1.1.6419.1;16.1.1.10815.1;19.1.1.6864.1;3.1.1.2963.1;5.1.1.2054.1;5.1.1.4401.1;16.1.1.13596.1;2.1.1.13971.1</t>
  </si>
  <si>
    <t>QGQIDNQYQSLLELGEK(Gln-&gt;pyro-Glu@N-term; iTRAQ8plex(K)@17);QGQIDNQYQSLLELGEKR(Gln-&gt;pyro-Glu@N-term; iTRAQ8plex(K)@17);QGQIDNQYQSLLELGEKR(Gln-&gt;pyro-Glu@N-term; Deamidated(N)@6; iTRAQ8plex(K)@17)</t>
  </si>
  <si>
    <t>SADESGQALLAASHYASDEVR(iTRAQ8plex@N-term);EAALTNEEVGADLEQVEVLQK(iTRAQ8plex@N-term; iTRAQ8plex(K)@21);DLTSWVTEMK(iTRAQ8plex@N-term; iTRAQ8plex(K)@10);DLAALGDKVNSLGETAQR(iTRAQ8plex@N-term; iTRAQ8plex(K)@8);SQLLGSAHEVQR(iTRAQ8plex@N-term; iTRAQ8plex(S)@6);ALINADELANDVAGAEALLDRHQEHKGEIDAHEDSFK(iTRAQ8plex@N-term; iTRAQ8plex(K)@26; iTRAQ8plex(K)@37);IDGITIQAR(iTRAQ8plex@N-term);HALLEADVAAHQDR(iTRAQ8plex@N-term);LSDDNTIGQEEIQQR(iTRAQ8plex@N-term);SSEEIESAFR(iTRAQ8plex@N-term);MDPSGVKVLETAEDIQER(Protein Terminal Acetyl@N-term; iTRAQ8plex(K)@7);SSLSSAQADFNQLAELDR(iTRAQ8plex@N-term; Deamidated(N)@11);LIDVNHYAK(iTRAQ8plex@N-term; iTRAQ8plex(K)@9);HQAFEAELSANQSR(iTRAQ8plex@N-term; Deamidated(N)@11);MQHNLEQQIQAR(iTRAQ8plex@N-term; Oxidation(M)@1);MQHNLEQQIQAR(iTRAQ8plex@N-term);MNEVISLWK(iTRAQ8plex@N-term; Deamidated(N)@2; iTRAQ8plex(K)@9);TYLLDGSCMVEESGTLESQLEATKR(iTRAQ8plex@N-term; No Methylthio(C)@8; Phospho(S)@13; iTRAQ8plex(K)@24);VNEVSQFAAK(iTRAQ8plex@N-term; iTRAQ8plex(K)@10);KLDPAQSASR(iTRAQ8plex@N-term; iTRAQ8plex(K)@1);LIQNNHYAMEDVATRR(iTRAQ8plex@N-term);DLNSQADSLMTSSAFDTSQVK(iTRAQ8plex@N-term; iTRAQ8plex(K)@21);EANELQQWITEKEAALTNEEVGADLEQVEVLQK(iTRAQ8plex@N-term; iTRAQ8plex(K)@12; iTRAQ8plex(K)@33);YTEHSTVGLAQQWDQLDQLGMR(iTRAQ8plex@N-term; iTRAQ8plex(S)@5);REELITNWEQIR(iTRAQ8plex@N-term; Deamidated(N)@7);LGESQTLQQFSR(iTRAQ8plex@N-term);ELELQKEQR(iTRAQ8plex@N-term; iTRAQ8plex(K)@6);NTTGVTEEALKEFSMMFK(iTRAQ8plex@N-term; iTRAQ8plex(K)@11; Oxidation(M)@15; iTRAQ8plex(K)@18);QEAFLLNEDLGDSLDSVEALLK(Gln-&gt;pyro-Glu@N-term; iTRAQ8plex(K)@22);TTGVTEEALKEFSMMFK(iTRAQ8plex@N-term; iTRAQ8plex(K)@10; iTRAQ8plex(K)@17);TYLLDGSCMVEESGTLESQLEATK(iTRAQ8plex@N-term; Methylthio(C)@8; iTRAQ8plex(K)@24);RQDLEDSLQAQQYFADANEAESWMR(iTRAQ8plex@N-term; Oxidation(M)@24);VNDVCTNGQDLIK(iTRAQ8plex@N-term; Deamidated(N)@2; Methylthio(C)@5; Deamidated(N)@7; iTRAQ8plex(K)@13);YTEHSTVGLAQQWDQLDQLGMR(iTRAQ8plex@N-term);QGKLFGAAEVQR(Gln-&gt;pyro-Glu@N-term; iTRAQ8plex(K)@3);GNAMVEEGHFAAEDVK(iTRAQ8plex@N-term; Deamidated(N)@2; iTRAQ8plex(K)@16);HQAFEAELHANADR(iTRAQ8plex@N-term);HQALQAEIAGHEPR(iTRAQ8plex@N-term);RQDLEDSLQAQQYFADANEAESWMR(iTRAQ8plex@N-term; Deamidated(N)@18);NQALNTDNYGHDLASVQALQR(iTRAQ8plex@N-term; Deamidated(N)@1);TALLELWELR(iTRAQ8plex@N-term);LQQLFR(iTRAQ8plex@N-term; Deamidated(Q)@2; Deamidated(Q)@3);IAALQAFADQLIAVDHYAK(No iTRAQ8plex@N-term; iTRAQ8plex(K)@19);SWFENAEEDLTDPVR(iTRAQ8plex@N-term);GACAGSEDAVK(iTRAQ8plex@N-term; Methylthio(C)@3; iTRAQ8plex(K)@11);QFQDAGHFDAENIK(Gln-&gt;pyro-Glu@N-term; iTRAQ8plex(K)@14);MNEVISLWK(iTRAQ8plex@N-term; iTRAQ8plex(K)@9);WTQLLANSATR(iTRAQ8plex@N-term);QGQIDNQYQSLLELGEKR(iTRAQ8plex@N-term; Deamidated(N)@6; iTRAQ8plex(K)@17);MTLVASEDYGDTLAAIQGLLK(iTRAQ8plex@N-term; Oxidation(M)@1; iTRAQ8plex(K)@21);QFQDAGHFDAENIKK(Gln-&gt;pyro-Glu@N-term; iTRAQ8plex(K)@14; iTRAQ8plex(K)@15);LREANQQQQFNR(iTRAQ8plex@N-term; Deamidated(N)@5);SSLSSAQADFNQLAELDRQIK(iTRAQ8plex@N-term; iTRAQ8plex(K)@21);DLTSWVTEMK(iTRAQ8plex@N-term; Oxidation(M)@9; iTRAQ8plex(K)@10);EANELQQWITEK(iTRAQ8plex@N-term; Deamidated(N)@3; iTRAQ8plex(K)@12);ENLLEEQGSIALR(iTRAQ8plex@N-term);REELITNWEQIR(iTRAQ8plex@N-term);RQDLEDSLQAQQYFADANEAESWMR(iTRAQ8plex@N-term);QGQIDNQYQSLLELGEKR(Gln-&gt;pyro-Glu@N-term; iTRAQ8plex(K)@17);ETENVKSSEEIESAFR(iTRAQ8plex@N-term; iTRAQ8plex(K)@6);DLASVQALLR(iTRAQ8plex@N-term);LIDVNHYAKEEVAAR(iTRAQ8plex@N-term; iTRAQ8plex(K)@9);FLADFR(iTRAQ8plex@N-term);MMLDHCLELQLFHR(iTRAQ8plex@N-term; Oxidation(M)@1; Methylthio(C)@6);LFGAAEVQR(iTRAQ8plex@N-term);GNAMVEEGHFAAEDVK(iTRAQ8plex@N-term; iTRAQ8plex(K)@16);LIQNNHYAMEDVATR(iTRAQ8plex@N-term; Deamidated(N)@4);NTTGVTEEALKEFSMMFK(iTRAQ8plex@N-term; iTRAQ8plex(K)@11; iTRAQ8plex(K)@18);LSDDNTIGQEEIQQR(iTRAQ8plex@N-term; Deamidated(N)@5);YEALKEPMVAR(iTRAQ8plex@N-term; iTRAQ8plex(K)@5);TKQDEVNAAWQR(iTRAQ8plex@N-term; iTRAQ8plex(K)@2; Deamidated(N)@7);TIGQEEIQQR(iTRAQ8plex@N-term);LVQYLR(iTRAQ8plex@N-term);HQAFEAELHANADR(iTRAQ8plex@N-term; Deamidated(N)@11);KLLVSSEDYGR(iTRAQ8plex@N-term; iTRAQ8plex(K)@1);LIQEQHPEEELIK(iTRAQ8plex@N-term; iTRAQ8plex(K)@13);SSLSSAQADFNQLAELDR(iTRAQ8plex@N-term);QGQIDNQYQSLLELGEK(Gln-&gt;pyro-Glu@N-term; iTRAQ8plex(K)@17);TKQDEVNAAWQR(iTRAQ8plex@N-term; iTRAQ8plex(K)@2);NQALNTDNYGHDLASVQALQR(iTRAQ8plex@N-term; Deamidated(N)@8);LSELNQKWEALK(iTRAQ8plex@N-term; iTRAQ8plex(K)@7; iTRAQ8plex(K)@12);DTEQVDNWMSK(iTRAQ8plex@N-term; iTRAQ8plex(K)@11);DLNSQADSLMTSSAFDTSQVK(iTRAQ8plex@N-term; Deamidated(N)@3; iTRAQ8plex(K)@21);ELPTAFDYVEFTR(iTRAQ8plex@N-term);LELQLFHR(iTRAQ8plex@N-term);GRELPTAFDYVEFTR(No iTRAQ8plex@N-term);TELNQAWTSLGK(iTRAQ8plex@N-term; iTRAQ8plex(K)@12);KKQEALVAR(iTRAQ8plex@N-term; iTRAQ8plex(K)@1; iTRAQ8plex(K)@2);LAALADQWQFLVQK(iTRAQ8plex@N-term; iTRAQ8plex(K)@14);LIDVNHYAKEEVAAR(iTRAQ8plex@N-term; Deamidated(N)@5; iTRAQ8plex(K)@9);QWELLLEK(iTRAQ8plex@N-term; iTRAQ8plex(K)@8);VLETAEDIQER(iTRAQ8plex@N-term);QALNTDNYGHDLASVQALQR(iTRAQ8plex@N-term);ENLLEEQGSIALR(iTRAQ8plex@N-term; Deamidated(N)@2);LQQLFRDVEDEETWIR(No iTRAQ8plex@N-term);ASAFNSWFENAEEDLTDPVR(iTRAQ8plex@N-term; Deamidated(N)@5);DLIGVQNLLK(iTRAQ8plex@N-term; iTRAQ8plex(K)@10);TATDEAYKDPSNLQGK(iTRAQ8plex@N-term; iTRAQ8plex(K)@8; iTRAQ8plex(K)@16);EKEPIAASTNR(iTRAQ8plex@N-term; iTRAQ8plex(K)@2; Deamidated(N)@10);SQLLGSAHEVQR(iTRAQ8plex@N-term);QGKLFGAAEVQR(iTRAQ8plex@N-term; iTRAQ8plex(K)@3);KLSDDNTIGQEEIQQR(iTRAQ8plex@N-term; iTRAQ8plex(K)@1);QEFAQHANAFHQWIQETR(Gln-&gt;pyro-Glu@N-term; Deamidated(N)@8);VNDVCTNGQDLIK(iTRAQ8plex@N-term; Methylthio(C)@5; Deamidated(N)@7; iTRAQ8plex(K)@13);ENLLEEQGSIALR(iTRAQ8plex@N-term; Deamidated(Q)@7);LDENSAFLQFNWK(iTRAQ8plex@N-term; Deamidated(N)@4; iTRAQ8plex(K)@13)</t>
  </si>
  <si>
    <t>7.1.1.7054.1;6.1.1.7478.1;2.1.1.8520.1;5.1.1.6151.1;6.1.1.6043.1;2.1.1.549.1;8.1.1.6932.1;11.1.1.9527.1;7.1.1.7368.1;6.1.1.2757.1;8.1.1.4892.1;12.1.1.8496.1;9.1.1.11475.1;19.1.1.4950.1;5.1.1.1876.1;14.1.1.5605.1;17.1.1.10889.1;8.1.1.13063.1;4.1.1.5748.1;2.1.1.13883.1;15.1.1.932.1;6.1.1.9943.1;4.1.1.13231.1;20.1.1.12315.1;15.1.1.10506.1;10.1.1.11853.1;18.1.1.11886.1;20.1.1.12477.1;6.1.1.13172.1;3.1.1.13055.1;15.1.1.1763.1;12.1.1.13181.1;15.1.1.8530.1;7.1.1.9931.1;6.1.1.7448.1;6.1.1.12727.1;12.1.1.12729.1;7.1.1.6825.1;20.1.1.867.1;5.1.1.6841.1;7.1.1.7147.1;2.1.1.9069.1;9.1.1.6341.1;9.1.1.9301.1;10.1.1.6958.1;10.1.1.6999.1;9.1.1.1736.1;11.1.1.9509.1;8.1.1.12660.1;18.1.1.13693.1;10.1.1.8560.1;15.1.1.12126.1;15.1.1.5813.1;9.1.1.12343.1;20.1.1.9107.1;18.1.1.12385.1;15.1.1.4433.1;7.1.1.7205.1;2.1.1.3213.1;13.1.1.12771.1;11.1.1.12816.1;2.1.1.11897.1;6.1.1.8832.1;2.1.1.10699.1;3.1.1.8503.1;19.1.1.9769.1;3.1.1.7566.1;10.1.1.10963.1;16.1.1.1779.1;1.1.1.6832.1;8.1.1.10864.1;7.1.1.2411.1;17.1.1.9079.1;8.1.1.12307.1;16.1.1.8567.1;1.1.1.11472.1;12.1.1.789.1;15.1.1.7463.1;4.1.1.2848.1;6.1.1.6019.1;17.1.1.12273.1;7.1.1.6931.1;7.1.1.7031.1;7.1.1.3668.1;15.1.1.9684.1;6.1.1.6811.1;6.1.1.13291.1;8.1.1.4009.1;19.1.1.8196.1;6.1.1.14976.1;6.1.1.12639.1;12.1.1.2361.1;3.1.1.537.1;1.1.1.4669.1;15.1.1.12549.1;6.1.1.4209.1;1.1.1.12210.1;14.1.1.9882.1;19.1.1.11286.1;2.1.1.10546.1;4.1.1.13183.1;15.1.1.11434.1;20.1.1.738.1;15.1.1.12116.1;5.1.1.12160.1;19.1.1.11296.1;2.1.1.5732.1;2.1.1.4541.1;3.1.1.10833.1;4.1.1.5255.1;12.1.1.11027.1;15.1.1.1890.1;9.1.1.1728.1;11.1.1.11744.1;10.1.1.12551.1;15.1.1.5895.1;10.1.1.2197.1;7.1.1.1853.1;13.1.1.9849.1;2.1.1.7293.1;3.1.1.4057.1;16.1.1.8848.1;16.1.1.10646.1;7.1.1.3025.1;15.1.1.1885.1;8.1.1.7476.1;11.1.1.2918.1;7.1.1.12777.1;4.1.1.9877.1;10.1.1.9247.1;2.1.1.8146.1;1.1.1.13838.1;2.1.1.1070.1;3.1.1.1855.1;2.1.1.9035.1;1.1.1.10280.1;20.1.1.13001.1;18.1.1.13503.1;9.1.1.9381.1</t>
  </si>
  <si>
    <t>QGQIDNQYQSLLELGEK(Gln-&gt;pyro-Glu@N-term; iTRAQ8plex(K)@17);QGQIDNQYQSLLELGEKR(iTRAQ8plex@N-term; Deamidated(N)@6; iTRAQ8plex(K)@17);QGQIDNQYQSLLELGEKR(Gln-&gt;pyro-Glu@N-term; iTRAQ8plex(K)@17)</t>
  </si>
  <si>
    <t>SADESGQALLAASHYASDEVR(iTRAQ8plex@N-term);DLTSWVTEMK(iTRAQ8plex@N-term; iTRAQ8plex(K)@10);LMVHTVATFNSIKELNER(iTRAQ8plex@N-term; Deamidated(N)@10; iTRAQ8plex(K)@13);LIQEQHPEEELIKTKQDEVNAAWQR(iTRAQ8plex@N-term; iTRAQ8plex(K)@13; iTRAQ8plex(K)@15);GKDLIGVQNLLK(iTRAQ8plex@N-term; iTRAQ8plex(K)@2; iTRAQ8plex(K)@12);SSLSSAQADFNQLAELDR(iTRAQ8plex@N-term; Deamidated(N)@11);LIDVNHYAK(iTRAQ8plex@N-term; iTRAQ8plex(K)@9);MQHNLEQQIQAR(iTRAQ8plex@N-term; Oxidation(M)@1);RAQLADSFHLQQFFR(iTRAQ8plex@N-term);LDETGNLMISEGHFASETIR(iTRAQ8plex@N-term);EKLSILSEER(iTRAQ8plex@N-term; iTRAQ8plex(K)@2);REELITNWEQIR(iTRAQ8plex@N-term; Deamidated(N)@7);ELELQKEQR(iTRAQ8plex@N-term; iTRAQ8plex(K)@6);QEAFLLNEDLGDSLDSVEALLK(Gln-&gt;pyro-Glu@N-term; iTRAQ8plex(K)@22);LQQLFR(iTRAQ8plex@N-term);QGQIDNQYQSLLELGEK(iTRAQ8plex@N-term; iTRAQ8plex(K)@17);DMDDEESWIKEK(iTRAQ8plex@N-term; iTRAQ8plex(K)@10; iTRAQ8plex(K)@12);VNDVCTNGQDLIK(iTRAQ8plex@N-term; Deamidated(N)@2; Methylthio(C)@5; Deamidated(N)@7; iTRAQ8plex(K)@13);YTEHSTVGLAQQWDQLDQLGMR(iTRAQ8plex@N-term);EKEPIAASTNR(iTRAQ8plex@N-term; iTRAQ8plex(K)@2);GNAMVEEGHFAAEDVK(iTRAQ8plex@N-term; Deamidated(N)@2; iTRAQ8plex(K)@16);HQAFEAELHANADR(iTRAQ8plex@N-term);HQALQAEIAGHEPR(iTRAQ8plex@N-term);ASAFNSWFENAEEDLTDPVR(iTRAQ8plex@N-term);TALLELWELR(iTRAQ8plex@N-term);VASNPYTWFTMEALEETWR(iTRAQ8plex@N-term);GACAGSEDAVK(iTRAQ8plex@N-term; Methylthio(C)@3; iTRAQ8plex(K)@11);CNSLEEIK(iTRAQ8plex@N-term; Methylthio(C)@1; Deamidated(N)@2; iTRAQ8plex(K)@8);AQLADSFHLQQFFR(iTRAQ8plex@N-term);QFQDAGHFDAENIKK(Gln-&gt;pyro-Glu@N-term; iTRAQ8plex(K)@14; iTRAQ8plex(K)@15);EELITNWEQIR(iTRAQ8plex@N-term);VEDLFLTFAK(iTRAQ8plex@N-term; iTRAQ8plex(K)@10);FLADFR(iTRAQ8plex@N-term);DTINGRFQK(iTRAQ8plex@N-term; Deamidated(N)@4; iTRAQ8plex(K)@9);LFGAAEVQR(iTRAQ8plex@N-term);VAEDLESEGLMAEEVQAVQQQEVYGAMPR(iTRAQ8plex@N-term; Oxidation(M)@11);LIQNNHYAMEDVATRR(iTRAQ8plex@N-term; Deamidated(N)@5);GNAMVEEGHFAAEDVK(iTRAQ8plex@N-term; iTRAQ8plex(K)@16);NQALNTDNYGHDLASVQALQR(iTRAQ8plex@N-term);QQVAPMDDETGKELVLALYDYQEK(Gln-&gt;pyro-Glu@N-term; iTRAQ8plex(K)@12; iTRAQ8plex(K)@24);DAEELEKWIQEK(iTRAQ8plex@N-term; iTRAQ8plex(K)@7; iTRAQ8plex(K)@12);YEALKEPMVAR(iTRAQ8plex@N-term; iTRAQ8plex(K)@5);SSLSSAQADFNQLAELDR(iTRAQ8plex@N-term; iTRAQ8plex(S)@5);KLLVSSEDYGR(iTRAQ8plex@N-term; iTRAQ8plex(K)@1);QGQIDNQYQSLLELGEK(Gln-&gt;pyro-Glu@N-term; iTRAQ8plex(K)@17);NQALNTDNYGHDLASVQALQR(iTRAQ8plex@N-term; Deamidated(N)@8);DTEQVDNWMSK(iTRAQ8plex@N-term; iTRAQ8plex(K)@11);LELQLFHR(iTRAQ8plex@N-term);ELPTAFDYVEFTR(iTRAQ8plex@N-term);CTELNQAWTSLGK(iTRAQ8plex@N-term; Methylthio(C)@1; Deamidated(N)@5; iTRAQ8plex(K)@13);DCEQAENWMAAR(iTRAQ8plex@N-term; Methylthio(C)@2; Deamidated(N)@7);GNAMVEEGHFAAEDVKAK(iTRAQ8plex@N-term; iTRAQ8plex(K)@16; iTRAQ8plex(K)@18);QWELLLEK(iTRAQ8plex@N-term; iTRAQ8plex(K)@8);VLETAEDIQER(iTRAQ8plex@N-term);QALNTDNYGHDLASVQALQR(iTRAQ8plex@N-term);LNHQEFK(iTRAQ8plex@N-term; Deamidated(N)@2; iTRAQ8plex(K)@7);TATDEAYKDPSNLQGK(iTRAQ8plex@N-term; iTRAQ8plex(K)@8; iTRAQ8plex(K)@16);ELELQK(iTRAQ8plex@N-term; iTRAQ8plex(K)@6);AQMIEKR(iTRAQ8plex@N-term; iTRAQ8plex(K)@6);LLEEQGSIALR(iTRAQ8plex@N-term);KLSDDNTIGQEEIQQR(iTRAQ8plex@N-term; iTRAQ8plex(K)@1);AKLGDSHDLQR(iTRAQ8plex@N-term; iTRAQ8plex(K)@2);DLAALGDKVNSLGETAQR(iTRAQ8plex@N-term; iTRAQ8plex(K)@8);DLMSWINGIR(iTRAQ8plex@N-term; Deamidated(N)@7);SKLGESQTLQQFSR(iTRAQ8plex@N-term; iTRAQ8plex(K)@2);IDGITIQAR(iTRAQ8plex@N-term);DMDDEESWIK(iTRAQ8plex@N-term; iTRAQ8plex(K)@10);LSDDNTIGQEEIQQR(iTRAQ8plex@N-term);MDPSGVKVLETAEDIQER(Protein Terminal Acetyl@N-term; iTRAQ8plex(K)@7);QDEVNAAWQR(iTRAQ8plex@N-term);MNEVISLWK(iTRAQ8plex@N-term; Deamidated(N)@2; iTRAQ8plex(K)@9);MQHNLEQQIQAR(iTRAQ8plex@N-term);DCEQAENWMAAR(iTRAQ8plex@N-term; Methylthio(C)@2; Oxidation(M)@9);VNEVSQFAAK(iTRAQ8plex@N-term; iTRAQ8plex(K)@10);MNEVISLWK(iTRAQ8plex@N-term; Oxidation(M)@1; iTRAQ8plex(K)@9);GVIDMGNSLIER(iTRAQ8plex@N-term);LIQNNHYAMEDVATRR(iTRAQ8plex@N-term);LLVSSEDYGRDLTGVQNLR(iTRAQ8plex@N-term);GVIDMGNSLIER(iTRAQ8plex@N-term; Oxidation(M)@5);EANELQQWITEKEAALTNEEVGADLEQVEVLQK(iTRAQ8plex@N-term; iTRAQ8plex(K)@12; iTRAQ8plex(K)@33);RLEAELAAHEPAIQGVLDTGK(iTRAQ8plex@N-term; iTRAQ8plex(K)@21);TYLLDGSCMVEESGTLESQLEATKR(iTRAQ8plex@N-term; Methylthio(C)@8; iTRAQ8plex(K)@24);LGESQTLQQFSR(iTRAQ8plex@N-term);LEAELAAHEPAIQGVLDTGK(iTRAQ8plex@N-term; iTRAQ8plex(K)@20);NTTGVTEEALK(iTRAQ8plex@N-term; iTRAQ8plex(K)@11);TTGVTEEALKEFSMMFK(iTRAQ8plex@N-term; iTRAQ8plex(K)@10; iTRAQ8plex(K)@17);NQALNTDNYGHDLASVQALQR(iTRAQ8plex@N-term; Deamidated(N)@5);CNSLEEIK(iTRAQ8plex@N-term; Methylthio(C)@1; iTRAQ8plex(K)@8);KHQALQAEIAGHEPR(iTRAQ8plex@N-term; iTRAQ8plex(K)@1);NQALNTDNYGHDLASVQALQR(iTRAQ8plex@N-term; Deamidated(N)@1);IAALQAFADQLIAVDHYAK(No iTRAQ8plex@N-term; iTRAQ8plex(K)@19);HQKHQAFEAELHANADR(iTRAQ8plex@N-term; iTRAQ8plex(K)@3);SWFENAEEDLTDPVR(iTRAQ8plex@N-term);QFQDAGHFDAENIK(Gln-&gt;pyro-Glu@N-term; iTRAQ8plex(K)@14);MMLDHCLELQLFHR(iTRAQ8plex@N-term; Methylthio(C)@6);MNEVISLWK(iTRAQ8plex@N-term; iTRAQ8plex(K)@9);IAALQAFADQLIAVDHYAK(iTRAQ8plex@N-term; iTRAQ8plex(K)@19);NTTGVTEEALKEFSMMFK(iTRAQ8plex@N-term; iTRAQ8plex(K)@11; Oxidation(M)@16; iTRAQ8plex(K)@18);YTEHSTVGLAQQWDQLDQLGMR(iTRAQ8plex@N-term; iTRAQ8plex(T)@6);LLEATELK(iTRAQ8plex@N-term; iTRAQ8plex(K)@8);ENLLEEQGSIALR(iTRAQ8plex@N-term);REELITNWEQIR(iTRAQ8plex@N-term);QGQIDNQYQSLLELGEKR(Gln-&gt;pyro-Glu@N-term; iTRAQ8plex(K)@17);ETENVKSSEEIESAFR(iTRAQ8plex@N-term; iTRAQ8plex(K)@6);RQDLEDSLQAQQYFADANEAESWMR(iTRAQ8plex@N-term);LDILDQER(iTRAQ8plex@N-term);LIDVNHYAKEEVAAR(iTRAQ8plex@N-term; iTRAQ8plex(K)@9);DCEQAENWMAAR(iTRAQ8plex@N-term; Methylthio(C)@2);LLEAQSHFR(iTRAQ8plex@N-term);ALINADELANDVAGAEALLDR(iTRAQ8plex@N-term);DVEDEETWIR(iTRAQ8plex@N-term);ALSSEGKPYVTKEELYQNLTR(iTRAQ8plex@N-term; iTRAQ8plex(K)@7; iTRAQ8plex(K)@12);NTTGVTEEALKEFSMMFK(iTRAQ8plex@N-term; iTRAQ8plex(K)@11; iTRAQ8plex(K)@18);SLQQLAEER(iTRAQ8plex@N-term);TALLELWELRR(iTRAQ8plex@N-term);LSDDNTIGQEEIQQR(iTRAQ8plex@N-term; Deamidated(N)@5);QGFVPAAYVK(iTRAQ8plex@N-term; iTRAQ8plex(K)@10);HQAFEAELSANQSR(iTRAQ8plex@N-term);TKQDEVNAAWQR(iTRAQ8plex@N-term; iTRAQ8plex(K)@2; Deamidated(N)@7);LDPAQSASRENLLEEQGSIALR(iTRAQ8plex@N-term);LIQEQHPEEELIK(iTRAQ8plex@N-term; iTRAQ8plex(K)@13);KHEDFDK(iTRAQ8plex@N-term; iTRAQ8plex(K)@1; iTRAQ8plex(K)@7);SSLSSAQADFNQLAELDR(iTRAQ8plex@N-term);TKQDEVNAAWQR(iTRAQ8plex@N-term; iTRAQ8plex(K)@2);SLSAQEEK(iTRAQ8plex@N-term; iTRAQ8plex(K)@8);DVTGAEALLER(iTRAQ8plex@N-term);VAEDLESEGLMAEEVQAVQQQEVYGAMPR(iTRAQ8plex@N-term);TELNQAWTSLGK(iTRAQ8plex@N-term; iTRAQ8plex(K)@12);LAALADQWQFLVQK(iTRAQ8plex@N-term; iTRAQ8plex(K)@14);ADVVESWIGEK(iTRAQ8plex@N-term; iTRAQ8plex(K)@11);ASAFNSWFENAEEDLTDPVR(iTRAQ8plex@N-term; Deamidated(N)@5);DLIGVQNLLK(iTRAQ8plex@N-term; iTRAQ8plex(K)@10);QKLEDSYR(iTRAQ8plex@N-term; iTRAQ8plex(K)@2);HQAFEAEVQANSGAIVK(iTRAQ8plex@N-term; iTRAQ8plex(K)@17);QGKLFGAAEVQR(iTRAQ8plex@N-term; iTRAQ8plex(K)@3);VNDVCTNGQDLIK(iTRAQ8plex@N-term; Methylthio(C)@5; Deamidated(N)@7; iTRAQ8plex(K)@13)</t>
  </si>
  <si>
    <t>18.1.1.7203.1;2.1.1.12278.1;11.1.1.10235.1;19.1.1.4652.1;9.1.1.6879.1;9.1.1.11111.1;5.1.1.7428.1;19.1.1.12121.1;10.1.1.5863.1;12.1.1.6872.1;9.1.1.7002.1;19.1.1.7448.1;2.1.1.13929.1;4.1.1.13977.1;12.1.1.508.1;19.1.1.12543.1;5.1.1.4461.1;4.1.1.6605.1;12.1.1.12755.1;15.1.1.4944.1;19.1.1.7241.1;13.1.1.12863.1;19.1.1.3044.1;17.1.1.8548.1;15.1.1.2082.1;11.1.1.717.1;9.1.1.12163.1;3.1.1.4719.1;17.1.1.8903.1;2.1.1.14847.1;19.1.1.11632.1;20.1.1.14588.1;10.1.1.7247.1;1.1.1.6852.1;5.1.1.7923.1;2.1.1.5928.1;6.1.1.7134.1;19.1.1.11659.1;6.1.1.5851.1;8.1.1.570.1;8.1.1.513.1;20.1.1.4532.1;14.1.1.1746.1;9.1.1.7137.1;20.1.1.10976.1;2.1.1.4715.1;13.1.1.4591.1;3.1.1.11548.1;1.1.1.15489.1;19.1.1.8296.1;6.1.1.5746.1;9.1.1.9506.1;4.1.1.3217.1;3.1.1.6706.1;6.1.1.6619.1;9.1.1.6992.1;5.1.1.7843.1;10.1.1.8621.1;8.1.1.5283.1;9.1.1.2074.1;19.1.1.12882.1;19.1.1.12580.1;12.1.1.10931.1;9.1.1.8033.1;18.1.1.14170.1;3.1.1.14004.1;15.1.1.999.1;10.1.1.10925.1;7.1.1.6985.1;14.1.1.1647.1;2.1.1.14674.1;20.1.1.13047.1;5.1.1.13007.1;19.1.1.8397.1;18.1.1.6151.1;20.1.1.9166.1;4.1.1.7074.1;3.1.1.4616.1;11.1.1.13093.1;10.1.1.9369.1;12.1.1.6972.1;17.1.1.13589.1;4.1.1.521.1;15.1.1.10209.1;1.1.1.8838.1;9.1.1.13494.1;18.1.1.14167.1;20.1.1.11781.1;18.1.1.7086.1;18.1.1.12849.1;13.1.1.9812.1;7.1.1.12057.1;9.1.1.2117.1;11.1.1.5746.1;11.1.1.8815.1;14.1.1.11022.1;7.1.1.7210.1;5.1.1.9238.1;4.1.1.7675.1;9.1.1.8970.1;1.1.1.14851.1;16.1.1.1164.1;11.1.1.9318.1;7.1.1.6725.1;19.1.1.1575.1;15.1.1.12708.1;7.1.1.7169.1;7.1.1.6798.1;16.1.1.8867.1;19.1.1.14304.1;19.1.1.11920.1;8.1.1.1345.1;1.1.1.12571.1;15.1.1.7674.1;18.1.1.14357.1;20.1.1.12890.1;12.1.1.6551.1;13.1.1.7147.1;2.1.1.3443.1;20.1.1.12025.1;12.1.1.12751.1;11.1.1.9838.1;10.1.1.9646.1;5.1.1.12957.1;20.1.1.5905.1;12.1.1.8106.1;8.1.1.12805.1;2.1.1.8353.1;5.1.1.7776.1;1.1.1.13942.1;19.1.1.12108.1;13.1.1.6348.1;18.1.1.5713.1;10.1.1.12483.1;11.1.1.6030.1;6.1.1.8846.1;16.1.1.13464.1;18.1.1.8411.1;3.1.1.2856.1;10.1.1.2967.1;19.1.1.6766.1;12.1.1.9347.1;7.1.1.2064.1;5.1.1.7784.1;11.1.1.13893.1;9.1.1.5372.1;6.1.1.6354.1;7.1.1.7320.1;1.1.1.12258.1;8.1.1.12126.1;6.1.1.2876.1;18.1.1.13191.1;20.1.1.4740.1;10.1.1.10881.1;2.1.1.6981.1;1.1.1.11856.1;20.1.1.9624.1;7.1.1.7017.1;4.1.1.2657.1;19.1.1.12080.1;2.1.1.1035.1;16.1.1.11425.1;8.1.1.10798.1;7.1.1.12835.1;14.1.1.1821.1;6.1.1.660.1;18.1.1.14337.1;1.1.1.13885.1;7.1.1.7178.1;4.1.1.11184.1;17.1.1.13212.1;7.1.1.2301.1;18.1.1.8973.1;6.1.1.6182.1;4.1.1.2540.1;1.1.1.13890.1;11.1.1.12517.1;11.1.1.3222.1;4.1.1.5875.1;3.1.1.9719.1;9.1.1.11743.1;9.1.1.11753.1;15.1.1.9011.1;11.1.1.9811.1;5.1.1.9354.1;12.1.1.9697.1;7.1.1.7268.1;20.1.1.10406.1;12.1.1.10717.1;12.1.1.1069.1;16.1.1.11849.1;17.1.1.13215.1;6.1.1.3753.1;6.1.1.7797.1;20.1.1.8531.1;19.1.1.1279.1;8.1.1.12727.1;2.1.1.12063.1;20.1.1.8392.1;14.1.1.448.1;6.1.1.3896.1;12.1.1.13032.1;2.1.1.7406.1;6.1.1.13034.1;9.1.1.11114.1;12.1.1.9240.1;8.1.1.7381.1;5.1.1.7420.1;2.1.1.5623.1;5.1.1.9110.1;8.1.1.10714.1;17.1.1.9618.1;19.1.1.4881.1;18.1.1.12524.1;18.1.1.5314.1;16.1.1.11063.1;19.1.1.8206.1;8.1.1.2190.1;19.1.1.1402.1;19.1.1.12834.1;12.1.1.4945.1;12.1.1.9216.1;9.1.1.3367.1;18.1.1.13850.1;19.1.1.1100.1;20.1.1.12404.1;20.1.1.639.1;7.1.1.8592.1;1.1.1.5210.1;2.1.1.6445.1;2.1.1.3321.1;5.1.1.13476.1;6.1.1.13086.1;5.1.1.13242.1;3.1.1.12912.1;11.1.1.9792.1;10.1.1.7451.1;8.1.1.4504.1;19.1.1.4762.1;3.1.1.11067.1;6.1.1.10706.1;15.1.1.9080.1;10.1.1.7458.1;10.1.1.11743.1</t>
  </si>
  <si>
    <t>DLTSWVTEMK(iTRAQ8plex@N-term; iTRAQ8plex(K)@10);SADESGQALLAASHYASDEVR(iTRAQ8plex@N-term);LMVHTVATFNSIKELNER(iTRAQ8plex@N-term; Deamidated(N)@10; iTRAQ8plex(K)@13);LIQEQHPEEELIKTKQDEVNAAWQR(iTRAQ8plex@N-term; iTRAQ8plex(K)@13; iTRAQ8plex(K)@15);GKDLIGVQNLLK(iTRAQ8plex@N-term; iTRAQ8plex(K)@2; iTRAQ8plex(K)@12);SSLSSAQADFNQLAELDR(iTRAQ8plex@N-term; Deamidated(N)@11);LIDVNHYAK(iTRAQ8plex@N-term; iTRAQ8plex(K)@9);MQHNLEQQIQAR(iTRAQ8plex@N-term; Oxidation(M)@1);RAQLADSFHLQQFFR(iTRAQ8plex@N-term);LDETGNLMISEGHFASETIR(iTRAQ8plex@N-term);EKLSILSEER(iTRAQ8plex@N-term; iTRAQ8plex(K)@2);REELITNWEQIR(iTRAQ8plex@N-term; Deamidated(N)@7);ELELQKEQR(iTRAQ8plex@N-term; iTRAQ8plex(K)@6);QEAFLLNEDLGDSLDSVEALLK(Gln-&gt;pyro-Glu@N-term; iTRAQ8plex(K)@22);QGQIDNQYQSLLELGEK(iTRAQ8plex@N-term; iTRAQ8plex(K)@17);DMDDEESWIKEK(iTRAQ8plex@N-term; iTRAQ8plex(K)@10; iTRAQ8plex(K)@12);VNDVCTNGQDLIK(iTRAQ8plex@N-term; Deamidated(N)@2; Methylthio(C)@5; Deamidated(N)@7; iTRAQ8plex(K)@13);YTEHSTVGLAQQWDQLDQLGMR(iTRAQ8plex@N-term);EKEPIAASTNR(iTRAQ8plex@N-term; iTRAQ8plex(K)@2);HQAFEAELHANADR(iTRAQ8plex@N-term);GNAMVEEGHFAAEDVK(iTRAQ8plex@N-term; Deamidated(N)@2; iTRAQ8plex(K)@16);HQALQAEIAGHEPR(iTRAQ8plex@N-term);ASAFNSWFENAEEDLTDPVR(iTRAQ8plex@N-term);TALLELWELR(iTRAQ8plex@N-term);VASNPYTWFTMEALEETWR(iTRAQ8plex@N-term);GACAGSEDAVK(iTRAQ8plex@N-term; Methylthio(C)@3; iTRAQ8plex(K)@11);CNSLEEIK(iTRAQ8plex@N-term; Methylthio(C)@1; Deamidated(N)@2; iTRAQ8plex(K)@8);AQLADSFHLQQFFR(iTRAQ8plex@N-term);QFQDAGHFDAENIKK(Gln-&gt;pyro-Glu@N-term; iTRAQ8plex(K)@14; iTRAQ8plex(K)@15);EELITNWEQIR(iTRAQ8plex@N-term);VEDLFLTFAK(iTRAQ8plex@N-term; iTRAQ8plex(K)@10);FLADFR(iTRAQ8plex@N-term);DTINGRFQK(iTRAQ8plex@N-term; Deamidated(N)@4; iTRAQ8plex(K)@9);LFGAAEVQR(iTRAQ8plex@N-term);LIQNNHYAMEDVATRR(iTRAQ8plex@N-term; Deamidated(N)@5);GNAMVEEGHFAAEDVK(iTRAQ8plex@N-term; iTRAQ8plex(K)@16);VAEDLESEGLMAEEVQAVQQQEVYGAMPR(iTRAQ8plex@N-term; Oxidation(M)@11);NQALNTDNYGHDLASVQALQR(iTRAQ8plex@N-term);QQVAPMDDETGKELVLALYDYQEK(Gln-&gt;pyro-Glu@N-term; iTRAQ8plex(K)@12; iTRAQ8plex(K)@24);DAEELEKWIQEK(iTRAQ8plex@N-term; iTRAQ8plex(K)@7; iTRAQ8plex(K)@12);YEALKEPMVAR(iTRAQ8plex@N-term; iTRAQ8plex(K)@5);SSLSSAQADFNQLAELDR(iTRAQ8plex@N-term; iTRAQ8plex(S)@5);KLLVSSEDYGR(iTRAQ8plex@N-term; iTRAQ8plex(K)@1);QGQIDNQYQSLLELGEK(Gln-&gt;pyro-Glu@N-term; iTRAQ8plex(K)@17);NQALNTDNYGHDLASVQALQR(iTRAQ8plex@N-term; Deamidated(N)@8);DTEQVDNWMSK(iTRAQ8plex@N-term; iTRAQ8plex(K)@11);ELPTAFDYVEFTR(iTRAQ8plex@N-term);LELQLFHR(iTRAQ8plex@N-term);CTELNQAWTSLGK(iTRAQ8plex@N-term; Methylthio(C)@1; Deamidated(N)@5; iTRAQ8plex(K)@13);GNAMVEEGHFAAEDVKAK(iTRAQ8plex@N-term; iTRAQ8plex(K)@16; iTRAQ8plex(K)@18);DCEQAENWMAAR(iTRAQ8plex@N-term; Methylthio(C)@2; Deamidated(N)@7);QWELLLEK(iTRAQ8plex@N-term; iTRAQ8plex(K)@8);VLETAEDIQER(iTRAQ8plex@N-term);QALNTDNYGHDLASVQALQR(iTRAQ8plex@N-term);LNHQEFK(iTRAQ8plex@N-term; Deamidated(N)@2; iTRAQ8plex(K)@7);TATDEAYKDPSNLQGK(iTRAQ8plex@N-term; iTRAQ8plex(K)@8; iTRAQ8plex(K)@16);LLEEQGSIALR(iTRAQ8plex@N-term);AQMIEKR(iTRAQ8plex@N-term; iTRAQ8plex(K)@6);KLSDDNTIGQEEIQQR(iTRAQ8plex@N-term; iTRAQ8plex(K)@1);AKLGDSHDLQR(iTRAQ8plex@N-term; iTRAQ8plex(K)@2);DLAALGDKVNSLGETAQR(iTRAQ8plex@N-term; iTRAQ8plex(K)@8);SKLGESQTLQQFSR(iTRAQ8plex@N-term; iTRAQ8plex(K)@2);DLMSWINGIR(iTRAQ8plex@N-term; Deamidated(N)@7);IDGITIQAR(iTRAQ8plex@N-term);LSDDNTIGQEEIQQR(iTRAQ8plex@N-term);DMDDEESWIK(iTRAQ8plex@N-term; iTRAQ8plex(K)@10);MDPSGVKVLETAEDIQER(Protein Terminal Acetyl@N-term; iTRAQ8plex(K)@7);QDEVNAAWQR(iTRAQ8plex@N-term);MNEVISLWK(iTRAQ8plex@N-term; Deamidated(N)@2; iTRAQ8plex(K)@9);MQHNLEQQIQAR(iTRAQ8plex@N-term);DCEQAENWMAAR(iTRAQ8plex@N-term; Methylthio(C)@2; Oxidation(M)@9);VNEVSQFAAK(iTRAQ8plex@N-term; iTRAQ8plex(K)@10);MNEVISLWK(iTRAQ8plex@N-term; Oxidation(M)@1; iTRAQ8plex(K)@9);LIQNNHYAMEDVATRR(iTRAQ8plex@N-term);GVIDMGNSLIER(iTRAQ8plex@N-term);LLVSSEDYGRDLTGVQNLR(iTRAQ8plex@N-term);GVIDMGNSLIER(iTRAQ8plex@N-term; Oxidation(M)@5);RLEAELAAHEPAIQGVLDTGK(iTRAQ8plex@N-term; iTRAQ8plex(K)@21);EANELQQWITEKEAALTNEEVGADLEQVEVLQK(iTRAQ8plex@N-term; iTRAQ8plex(K)@12; iTRAQ8plex(K)@33);TYLLDGSCMVEESGTLESQLEATKR(iTRAQ8plex@N-term; Methylthio(C)@8; iTRAQ8plex(K)@24);LGESQTLQQFSR(iTRAQ8plex@N-term);LEAELAAHEPAIQGVLDTGK(iTRAQ8plex@N-term; iTRAQ8plex(K)@20);NTTGVTEEALK(iTRAQ8plex@N-term; iTRAQ8plex(K)@11);TTGVTEEALKEFSMMFK(iTRAQ8plex@N-term; iTRAQ8plex(K)@10; iTRAQ8plex(K)@17);NQALNTDNYGHDLASVQALQR(iTRAQ8plex@N-term; Deamidated(N)@5);CNSLEEIK(iTRAQ8plex@N-term; Methylthio(C)@1; iTRAQ8plex(K)@8);KHQALQAEIAGHEPR(iTRAQ8plex@N-term; iTRAQ8plex(K)@1);NQALNTDNYGHDLASVQALQR(iTRAQ8plex@N-term; Deamidated(N)@1);IAALQAFADQLIAVDHYAK(No iTRAQ8plex@N-term; iTRAQ8plex(K)@19);HQKHQAFEAELHANADR(iTRAQ8plex@N-term; iTRAQ8plex(K)@3);SWFENAEEDLTDPVR(iTRAQ8plex@N-term);QFQDAGHFDAENIK(Gln-&gt;pyro-Glu@N-term; iTRAQ8plex(K)@14);MMLDHCLELQLFHR(iTRAQ8plex@N-term; Methylthio(C)@6);MNEVISLWK(iTRAQ8plex@N-term; iTRAQ8plex(K)@9);IAALQAFADQLIAVDHYAK(iTRAQ8plex@N-term; iTRAQ8plex(K)@19);NTTGVTEEALKEFSMMFK(iTRAQ8plex@N-term; iTRAQ8plex(K)@11; Oxidation(M)@16; iTRAQ8plex(K)@18);YTEHSTVGLAQQWDQLDQLGMR(iTRAQ8plex@N-term; iTRAQ8plex(T)@6);ENLLEEQGSIALR(iTRAQ8plex@N-term);LLEATELK(iTRAQ8plex@N-term; iTRAQ8plex(K)@8);REELITNWEQIR(iTRAQ8plex@N-term);ETENVKSSEEIESAFR(iTRAQ8plex@N-term; iTRAQ8plex(K)@6);QGQIDNQYQSLLELGEKR(Gln-&gt;pyro-Glu@N-term; iTRAQ8plex(K)@17);RQDLEDSLQAQQYFADANEAESWMR(iTRAQ8plex@N-term);LDILDQER(iTRAQ8plex@N-term);LIDVNHYAKEEVAAR(iTRAQ8plex@N-term; iTRAQ8plex(K)@9);DCEQAENWMAAR(iTRAQ8plex@N-term; Methylthio(C)@2);LLEAQSHFR(iTRAQ8plex@N-term);ALINADELANDVAGAEALLDR(iTRAQ8plex@N-term);DVEDEETWIR(iTRAQ8plex@N-term);ALSSEGKPYVTKEELYQNLTR(iTRAQ8plex@N-term; iTRAQ8plex(K)@7; iTRAQ8plex(K)@12);NTTGVTEEALKEFSMMFK(iTRAQ8plex@N-term; iTRAQ8plex(K)@11; iTRAQ8plex(K)@18);SLQQLAEER(iTRAQ8plex@N-term);TALLELWELRR(iTRAQ8plex@N-term);LSDDNTIGQEEIQQR(iTRAQ8plex@N-term; Deamidated(N)@5);QGFVPAAYVK(iTRAQ8plex@N-term; iTRAQ8plex(K)@10);HQAFEAELSANQSR(iTRAQ8plex@N-term);TKQDEVNAAWQR(iTRAQ8plex@N-term; iTRAQ8plex(K)@2; Deamidated(N)@7);LDPAQSASRENLLEEQGSIALR(iTRAQ8plex@N-term);KHEDFDK(iTRAQ8plex@N-term; iTRAQ8plex(K)@1; iTRAQ8plex(K)@7);LIQEQHPEEELIK(iTRAQ8plex@N-term; iTRAQ8plex(K)@13);SSLSSAQADFNQLAELDR(iTRAQ8plex@N-term);TKQDEVNAAWQR(iTRAQ8plex@N-term; iTRAQ8plex(K)@2);SLSAQEEK(iTRAQ8plex@N-term; iTRAQ8plex(K)@8);VAEDLESEGLMAEEVQAVQQQEVYGAMPR(iTRAQ8plex@N-term);DVTGAEALLER(iTRAQ8plex@N-term);TELNQAWTSLGK(iTRAQ8plex@N-term; iTRAQ8plex(K)@12);LAALADQWQFLVQK(iTRAQ8plex@N-term; iTRAQ8plex(K)@14);ASAFNSWFENAEEDLTDPVR(iTRAQ8plex@N-term; Deamidated(N)@5);DLIGVQNLLK(iTRAQ8plex@N-term; iTRAQ8plex(K)@10);QKLEDSYR(iTRAQ8plex@N-term; iTRAQ8plex(K)@2);HQAFEAEVQANSGAIVK(iTRAQ8plex@N-term; iTRAQ8plex(K)@17);QGKLFGAAEVQR(iTRAQ8plex@N-term; iTRAQ8plex(K)@3);VNDVCTNGQDLIK(iTRAQ8plex@N-term; Methylthio(C)@5; Deamidated(N)@7; iTRAQ8plex(K)@13)</t>
  </si>
  <si>
    <t>sp|Q9R0Y5|KAD1_MOUSE</t>
  </si>
  <si>
    <t>Adenylate kinase isoenzyme 1 OS=Mus musculus OX=10090 GN=Ak1 PE=1 SV=1</t>
  </si>
  <si>
    <t>Q9R0Y5</t>
  </si>
  <si>
    <t>Ak1</t>
  </si>
  <si>
    <t>sp|Q9R0Y5|KAD1_MOUSE;tr|A0A0A6YXW8|A0A0A6YXW8_MOUSE</t>
  </si>
  <si>
    <t>MEEKLKKAKIIFVVGGPGSGKGTQCEKIVQKYGYTHLSTGDLLRAEVSSGSERGKKLSAIMEKGELVPLDTVLDMLRDAMLAKVDSSNGFLIDGYPREVKQGEEFEQKIGQPTLLLYVDAGAETMTQRLLKRGETSGRVDDNEETIKKRLETYYNATEPVISFYDKRGIVRKVNAEGTVDTVFSEVCTYLDSLK</t>
  </si>
  <si>
    <t>GELVPLDTVLDMLR(iTRAQ8plex@N-term; Oxidation(M)@12);IIFVVGGPGSGK(iTRAQ8plex@N-term; iTRAQ8plex(K)@12);LETYYNATEPVISFYDKR(iTRAQ8plex@N-term; iTRAQ8plex(K)@17);VDDNEETIK(iTRAQ8plex@N-term; iTRAQ8plex(K)@9);GETSGRVDDNEETIK(iTRAQ8plex@N-term; iTRAQ8plex(K)@15);RLETYYNATEPVISFYDKR(iTRAQ8plex@N-term; iTRAQ8plex(K)@18);LSAIMEK(iTRAQ8plex@N-term; iTRAQ8plex(K)@7);YGYTHLSTGDLLR(iTRAQ8plex@N-term; iTRAQ8plex(S)@7)</t>
  </si>
  <si>
    <t>13.1.1.730.1;5.1.1.9623.1;10.1.1.13098.1;9.1.1.11596.1;12.1.1.8858.1;14.1.1.1208.1;18.1.1.10324.1;14.1.1.4511.1</t>
  </si>
  <si>
    <t>RLETYYNATEPVISFYDKR(iTRAQ8plex@N-term; iTRAQ8plex(K)@18);GELVPLDTVLDMLR(iTRAQ8plex@N-term; Oxidation(M)@12);LSAIMEK(iTRAQ8plex@N-term; iTRAQ8plex(K)@7);IIFVVGGPGSGK(iTRAQ8plex@N-term; iTRAQ8plex(K)@12);LETYYNATEPVISFYDKR(iTRAQ8plex@N-term; iTRAQ8plex(K)@17);YGYTHLSTGDLLR(iTRAQ8plex@N-term; iTRAQ8plex(S)@7);GETSGRVDDNEETIK(iTRAQ8plex@N-term; iTRAQ8plex(K)@15);VDDNEETIK(iTRAQ8plex@N-term; iTRAQ8plex(K)@9)</t>
  </si>
  <si>
    <t>GELVPLDTVLDMLR(iTRAQ8plex@N-term);VDSSNGFLIDGYPR(iTRAQ8plex@N-term; Deamidated(N)@5);YGYTHLSTGDLLR(iTRAQ8plex@N-term; iTRAQ8plex(S)@7)</t>
  </si>
  <si>
    <t>17.1.1.8668.1;17.1.1.8976.1;15.1.1.4947.1;17.1.1.12558.1</t>
  </si>
  <si>
    <t>YGYTHLSTGDLLR(iTRAQ8plex@N-term);VDSSNGFLIDGYPR(iTRAQ8plex@N-term; Deamidated(N)@5);IIFVVGGPGSGK(iTRAQ8plex@N-term; iTRAQ8plex(K)@12);QGEEFEQK(iTRAQ8plex@N-term; iTRAQ8plex(K)@8);GELVPLDTVLDMLR(iTRAQ8plex@N-term);IGQPTLLLYVDAGAETMTQR(iTRAQ8plex@N-term);YGYTHLSTGDLLR(iTRAQ8plex@N-term; iTRAQ8plex(S)@7);RLETYYNATEPVISFYDKR(iTRAQ8plex@N-term; Deamidated(N)@7; iTRAQ8plex(K)@18)</t>
  </si>
  <si>
    <t>18.1.1.11047.1;17.1.1.13645.1;15.1.1.1025.1;17.1.1.9412.1;15.1.1.5227.1;17.1.1.13656.1;15.1.1.12759.1;15.1.1.13392.1;15.1.1.12794.1;16.1.1.9767.1;18.1.1.10927.1;13.1.1.9327.1;11.1.1.8295.1;16.1.1.9664.1;7.1.1.10226.1;17.1.1.9529.1;15.1.1.13413.1;13.1.1.9200.1</t>
  </si>
  <si>
    <t>QGEEFEQK(iTRAQ8plex@N-term; iTRAQ8plex(K)@8);GELVPLDTVLDMLR(iTRAQ8plex@N-term);IGQPTLLLYVDAGAETMTQR(iTRAQ8plex@N-term);YGYTHLSTGDLLR(iTRAQ8plex@N-term);VDSSNGFLIDGYPR(iTRAQ8plex@N-term; Deamidated(N)@5);IIFVVGGPGSGK(iTRAQ8plex@N-term; iTRAQ8plex(K)@12);YGYTHLSTGDLLR(iTRAQ8plex@N-term; iTRAQ8plex(S)@7);RLETYYNATEPVISFYDKR(iTRAQ8plex@N-term; Deamidated(N)@7; iTRAQ8plex(K)@18)</t>
  </si>
  <si>
    <t>sp|P22599|A1AT2_MOUSE</t>
  </si>
  <si>
    <t>Alpha-1-antitrypsin 1-2 OS=Mus musculus OX=10090 GN=Serpina1b PE=1 SV=2</t>
  </si>
  <si>
    <t>P22599</t>
  </si>
  <si>
    <t>Serpina1b</t>
  </si>
  <si>
    <t>sp|P22599|A1AT2_MOUSE;tr|Q3KQQ4|Q3KQQ4_MOUSE</t>
  </si>
  <si>
    <t>MTPSISWGLLLLAGLCCMVPSFLAEDVQETDTSQKDQSPASHEIATNLGDFAISLYRELVHQSNTSNIFFSPVSIATAFAMLSLGSKGDTHTQILEGLQFNLTQTSEADIHKSFQHLLQTLNRPDSELQLSTGNGLFVNNDLKLVEKFLEEAKNHYQAEVFSVNFAESEEAKKVINDFVEKGTQGKIVEAVKELDQDTVFALANYILFKGKWKKPFDPENTEEAEFHVDKSTTVKVPMMMLSGMLDVHHCSILSSWVLLMDYAGNASAVFLLPEDGKMQHLEQTLNKELISKILLNRRRRLVQIHIPRLSISGDYNLKTLMSPLGITRIFNNGADLSGITEENAPLKLSKAVHKAVLTIDETGTEAAAATVFEAVPMSMPPILRFDHPFLFIIFEEHTQSPIFVGKVVDPTHK</t>
  </si>
  <si>
    <t>LVQIHIPR(iTRAQ8plex@N-term);NHYQAEVFSVNFAESEEAK(iTRAQ8plex@N-term; iTRAQ8plex(K)@19);IFNNGADLSGITEEN(iTRAQ8plex@N-term; Deamidated(N)@4);FDHPFLFIIFEEHTQSPIFVGK(iTRAQ8plex@N-term; iTRAQ8plex(K)@22);TLMSPLGITR(iTRAQ8plex@N-term; Oxidation(M)@3);LVQIHIPR(iTRAQ8plex@N-term; Deamidated(Q)@3);TLMSPLGITR(iTRAQ8plex@N-term);VINDFVEK(iTRAQ8plex@N-term; Deamidated(N)@3; iTRAQ8plex(K)@8);IFNNGADLSGITEENAPLK(iTRAQ8plex@N-term; Deamidated(N)@4; iTRAQ8plex(K)@19);ELDQDTVFALANYILFK(iTRAQ8plex@N-term; Deamidated(N)@12; iTRAQ8plex(K)@17);AVLTIDETGTEAAAATVFEAVPMSMPPILR(iTRAQ8plex@N-term);SPLGITR(No iTRAQ8plex@N-term);VINDFVEKGTQGK(iTRAQ8plex@N-term; iTRAQ8plex(K)@8; iTRAQ8plex(K)@13);RPDSELQLSTGNGLFVNNDLK(iTRAQ8plex@N-term; Deamidated(N)@12; iTRAQ8plex(K)@21);KVINDFVEK(iTRAQ8plex@N-term; iTRAQ8plex(K)@1; Deamidated(N)@4; iTRAQ8plex(K)@9);AVLTIDETGTEAAAATVFEAVPMSMPPILR(iTRAQ8plex@N-term; Oxidation(M)@25);LSISGDYNLK(iTRAQ8plex@N-term; Methyl(D)@6; iTRAQ8plex(K)@10);EDVQETDTSQKDQSPASHEIATNLGDFAISLYR(iTRAQ8plex@N-term; iTRAQ8plex(K)@11);AVLTIDETGTEAAAATVFEAVPMSMPPILR(iTRAQ8plex@N-term; Oxidation(M)@23; Oxidation(M)@25);IFNNGADLSGITEENAPLK(No iTRAQ8plex@N-term; Deamidated(N)@4; iTRAQ8plex(K)@19);LSISGDYNLK(iTRAQ8plex@N-term; iTRAQ8plex(K)@10);AVLTIDETGTEAAAATVFEAVPMSMPPILR(iTRAQ8plex@N-term; Oxidation(M)@25; Deamidated(R)@30);EDVQETDTSQK(iTRAQ8plex@N-term; iTRAQ8plex(K)@11);AVLTIDETGTEAAAATVFEAVPMSMPPILR(iTRAQ8plex@N-term; Oxidation(M)@23);IFNNGADLSGITEEN(iTRAQ8plex@N-term; Deamidated(N)@3; Deamidated(N)@4);NHYQAEVFSVNFAESEEAK(iTRAQ8plex@N-term; Deamidated(N)@1; iTRAQ8plex(K)@19);AVLTIDETGTEAAAATVFEAVPM(iTRAQ8plex@N-term)</t>
  </si>
  <si>
    <t>9.1.1.9472.1;15.1.1.13590.1;15.1.1.13771.1;15.1.1.13575.1;15.1.1.13729.1;4.1.1.10831.1;9.1.1.11466.1;10.1.1.13095.1;15.1.1.13802.1;17.1.1.12973.1;7.1.1.450.1;15.1.1.13694.1;14.1.1.12592.1;14.1.1.12715.1;12.1.1.12148.1;9.1.1.9477.1;1.1.1.10407.1;16.1.1.9883.1;14.1.1.4281.1;11.1.1.9620.1;14.1.1.12463.1;15.1.1.13639.1;12.1.1.6537.1;15.1.1.13457.1;7.1.1.454.1;4.1.1.8870.1;15.1.1.5401.1;15.1.1.13388.1;19.1.1.8661.1;15.1.1.13727.1;15.1.1.13572.1;15.1.1.13837.1;15.1.1.13697.1;10.1.1.4063.1;15.1.1.13656.1;4.1.1.8163.1;15.1.1.13787.1;15.1.1.13533.1;6.1.1.416.1;14.1.1.7340.1;15.1.1.13691.1;20.1.1.8815.1;15.1.1.13296.1;5.1.1.8425.1;15.1.1.13223.1;15.1.1.13616.1;19.1.1.8723.1;15.1.1.13371.1;10.1.1.11381.1;1.1.1.11958.1;15.1.1.13545.1;15.1.1.13835.1;15.1.1.13262.1;2.1.1.11565.1;8.1.1.514.1;5.1.1.6841.1;15.1.1.13348.1;15.1.1.13767.1;14.1.1.12021.1;10.1.1.13084.1;14.1.1.12531.1;15.1.1.13286.1;8.1.1.8118.1;17.1.1.11217.1;4.1.1.9037.1;6.1.1.407.1;19.1.1.10142.1;15.1.1.13334.1;15.1.1.13412.1;17.1.1.12941.1;15.1.1.13022.1;15.1.1.6233.1;10.1.1.3970.1;15.1.1.13269.1;15.1.1.13804.1;15.1.1.13433.1;4.1.1.6796.1;4.1.1.10956.1;15.1.1.13660.1;6.1.1.13919.1;18.1.1.6917.1;15.1.1.13481.1;5.1.1.8407.1;15.1.1.13147.1;20.1.1.6729.1;9.1.1.611.1;15.1.1.13492.1;2.1.1.13804.1</t>
  </si>
  <si>
    <t>LVQIHIPR(iTRAQ8plex@N-term);AVLTIDETGTEAAAATVFEAVPMSMPPILR(iTRAQ8plex@N-term; Oxidation(M)@25);FDHPFLFIIFEEHTQSPIFVGK(iTRAQ8plex@N-term; iTRAQ8plex(K)@22);LSISGDYNLK(iTRAQ8plex@N-term; Methyl(D)@6; iTRAQ8plex(K)@10);AVLTIDETGTEAAAATVFEAVPMSMPPILR(iTRAQ8plex@N-term; Oxidation(M)@23; Oxidation(M)@25);LVQIHIPR(iTRAQ8plex@N-term; Deamidated(Q)@3);LSISGDYNLK(iTRAQ8plex@N-term; iTRAQ8plex(K)@10);AVLTIDETGTEAAAATVFEAVPMSMPPILR(iTRAQ8plex@N-term; Oxidation(M)@25; Deamidated(R)@30);AVLTIDETGTEAAAATVFEAVPMSMPPILR(iTRAQ8plex@N-term; Oxidation(M)@23);AVLTIDETGTEAAAATVFEAVPMSMPPILR(iTRAQ8plex@N-term);AVLTIDETGTEAAAATVFEAVPM(iTRAQ8plex@N-term)</t>
  </si>
  <si>
    <t>DVQETDTSQK(iTRAQ8plex@N-term; iTRAQ8plex(K)@10);LVQIHIPR(iTRAQ8plex@N-term);TLMSPLGITR(Delta:H(2)C(2)@N-term);NHYQAEVFSVNFAESEEAK(iTRAQ8plex@N-term; iTRAQ8plex(K)@19);IFNNGADLSGITEEN(iTRAQ8plex@N-term; Deamidated(N)@4);FDHPFLFIIFEEHTQSPIFVGK(iTRAQ8plex@N-term; iTRAQ8plex(K)@22);TLMSPLGITR(iTRAQ8plex@N-term; Oxidation(M)@3);TLMSPLGITR(iTRAQ8plex@N-term);SFQHLLQTLNRPDSELQLSTGNGLFVNNDLK(iTRAQ8plex@N-term; Deamidated(N)@22; iTRAQ8plex(K)@31);VINDFVEK(iTRAQ8plex@N-term; Deamidated(N)@3; iTRAQ8plex(K)@8);IFNNGADLSGITEENAPLK(iTRAQ8plex@N-term; Deamidated(N)@4; iTRAQ8plex(K)@19);ELDQDTVFALANYILFK(iTRAQ8plex@N-term; Deamidated(N)@12; iTRAQ8plex(K)@17);AVLTIDETGTEAAAATVFEAVPMSMPPILR(iTRAQ8plex@N-term);NGADLSGITEENAPLK(iTRAQ8plex@N-term; Deamidated(N)@1; iTRAQ8plex(K)@16);VINDFVEKGTQGK(iTRAQ8plex@N-term; iTRAQ8plex(K)@8; iTRAQ8plex(K)@13);AVLTIDETGTEAAAATVFEAVPMSMPPILR(iTRAQ8plex@N-term; Oxidation(M)@25);VINDFVEKGTQGK(iTRAQ8plex@N-term; Deamidated(N)@3; iTRAQ8plex(K)@8; iTRAQ8plex(K)@13);LSISGDYNLK(iTRAQ8plex@N-term; Methyl(D)@6; iTRAQ8plex(K)@10);EDVQETDTSQKDQSPASHEIATNLGDFAISLYR(iTRAQ8plex@N-term; iTRAQ8plex(K)@11);AVLTIDETGTEAAAATVFE(iTRAQ8plex@N-term);AVLTIDETGTEAAAATVFEAVPMSMPPILR(iTRAQ8plex@N-term; Oxidation(F)@18);IFNNGADLSGITEENAPLK(iTRAQ8plex@N-term; Ammonia-loss(N)@3; Deamidated(N)@4; iTRAQ8plex(K)@19);IFNNGADLSGITEENAPLK(No iTRAQ8plex@N-term; Deamidated(N)@4; iTRAQ8plex(K)@19);LSISGDYNLK(iTRAQ8plex@N-term; iTRAQ8plex(K)@10);EDVQETDTSQK(iTRAQ8plex@N-term; iTRAQ8plex(K)@11);IFNNGADLSGITEEN(iTRAQ8plex@N-term; Deamidated(N)@3; Deamidated(N)@4);IFNNGADLSGITEENAPLK(iTRAQ8plex@N-term; Deamidated(N)@3; Deamidated(N)@4; iTRAQ8plex(K)@19)</t>
  </si>
  <si>
    <t>16.1.1.13595.1;18.1.1.10637.1;1.1.1.11692.1;16.1.1.13277.1;16.1.1.13449.1;5.1.1.12495.1;17.1.1.6067.1;16.1.1.4643.1;16.1.1.13480.1;8.1.1.8075.1;13.1.1.455.1;17.1.1.13369.1;15.1.1.12689.1;16.1.1.13564.1;16.1.1.13305.1;3.1.1.9648.1;17.1.1.357.1;6.1.1.8413.1;16.1.1.12996.1;14.1.1.374.1;17.1.1.13093.1;17.1.1.12972.1;17.1.1.12765.1;16.1.1.12854.1;2.1.1.9259.1;6.1.1.8280.1;2.1.1.12735.1;12.1.1.11294.1;12.1.1.11383.1;17.1.1.13019.1;17.1.1.13363.1;7.1.1.9446.1;17.1.1.13136.1;16.1.1.13165.1;18.1.1.12092.1;3.1.1.11274.1;17.1.1.12878.1;18.1.1.13646.1;16.1.1.13560.1;8.1.1.6507.1;16.1.1.13104.1;16.1.1.13344.1;16.1.1.13376.1;17.1.1.12923.1;9.1.1.13473.1;17.1.1.13290.1;16.1.1.13247.1;16.1.1.13537.1;17.1.1.13326.1;20.1.1.14229.1;19.1.1.11834.1;14.1.1.11447.1;16.1.1.13219.1;17.1.1.13065.1;16.1.1.13412.1;17.1.1.13180.1;17.1.1.5154.1;16.1.1.13507.1;7.1.1.6983.1;16.1.1.13195.1;19.1.1.10626.1;5.1.1.8099.1;17.1.1.11460.1;17.1.1.13304.1;17.1.1.13225.1;16.1.1.13528.1;14.1.1.12184.1;16.1.1.8074.1;1.1.1.8741.1;16.1.1.13585.1;2.1.1.9136.1;4.1.1.11441.1;1.1.1.9917.1;7.1.1.7641.1;17.1.1.12840.1;17.1.1.13257.1</t>
  </si>
  <si>
    <t>LVQIHIPR(iTRAQ8plex@N-term);AVLTIDETGTEAAAATVFEAVPMSMPPILR(iTRAQ8plex@N-term; Oxidation(M)@25);FDHPFLFIIFEEHTQSPIFVGK(iTRAQ8plex@N-term; iTRAQ8plex(K)@22);LSISGDYNLK(iTRAQ8plex@N-term; Methyl(D)@6; iTRAQ8plex(K)@10);AVLTIDETGTEAAAATVFE(iTRAQ8plex@N-term);AVLTIDETGTEAAAATVFEAVPMSMPPILR(iTRAQ8plex@N-term; Oxidation(F)@18);AVLTIDETGTEAAAATVFEAVPMSMPPILR(iTRAQ8plex@N-term);LSISGDYNLK(iTRAQ8plex@N-term; iTRAQ8plex(K)@10)</t>
  </si>
  <si>
    <t>LVQIHIPR(iTRAQ8plex@N-term);IFNNGADLSGITEEN(iTRAQ8plex@N-term; Deamidated(N)@4);TLMSPLGITR(iTRAQ8plex@N-term; Oxidation(M)@3);SFQHLLQTLNRPDSELQLSTGNGLFVNNDLK(iTRAQ8plex@N-term; Deamidated(N)@22; iTRAQ8plex(K)@31);TLMSPLGITR(iTRAQ8plex@N-term);VINDFVEK(iTRAQ8plex@N-term; Deamidated(N)@3; iTRAQ8plex(K)@8);IFNNGADLSGITEENAPLK(iTRAQ8plex@N-term; Deamidated(N)@4; iTRAQ8plex(K)@19);IFNNGADLSGITEENAPLK(iTRAQ8plex@N-term; Deamidated(N)@3; iTRAQ8plex(K)@19);AVLTIDETGTEAAAATVFEAVPMSMPPILR(iTRAQ8plex@N-term);SPLGITR(No iTRAQ8plex@N-term);AVLTIDETGTEAAA(iTRAQ8plex@N-term);KVINDFVEK(iTRAQ8plex@N-term; iTRAQ8plex(K)@1; Deamidated(N)@4; iTRAQ8plex(K)@9);AVLTIDETGTEAAAATVF(iTRAQ8plex@N-term);AVLTIDETGTEAAAATVFEAVPMSMPPILR(iTRAQ8plex@N-term; Oxidation(M)@25);EDVQETDTSQKDQSPASHEIATNLGDFAISLYR(iTRAQ8plex@N-term; iTRAQ8plex(K)@11);LSISGDYNLK(iTRAQ8plex@N-term; Methyl(D)@6; iTRAQ8plex(K)@10);IFNNGADLSGITEENAPLK(No iTRAQ8plex@N-term; Deamidated(N)@4; iTRAQ8plex(K)@19);AVLTIDETGTEAAAATVFEAVPMSMPPILR(iTRAQ8plex@N-term; Oxidation(F)@18);AVLTIDETGTEAAAATVFE(iTRAQ8plex@N-term);LSISGDYNLK(iTRAQ8plex@N-term; iTRAQ8plex(K)@10);DQSPASHEIATNLGDFAISLYR(iTRAQ8plex@N-term; iTRAQ8plex(S)@6);EDVQETDTSQK(iTRAQ8plex@N-term; iTRAQ8plex(K)@11);ELDQDTVFALANYILFK(iTRAQ8plex@N-term; iTRAQ8plex(K)@17);IFNNGADLSGITEEN(iTRAQ8plex@N-term; Deamidated(N)@3; Deamidated(N)@4);KVINDFVEK(iTRAQ8plex@N-term; iTRAQ8plex(K)@1; iTRAQ8plex(K)@9);NHYQAEVFSVNFAESEEAKK(iTRAQ8plex@N-term; iTRAQ8plex(K)@19; iTRAQ8plex(K)@20);IFNNGADLSGITEENAPLK(iTRAQ8plex@N-term; Ammonia-loss(N)@4; iTRAQ8plex(K)@19);IFNNGADLSGITEENAPLKLSK(iTRAQ8plex@N-term; Deamidated(N)@4; iTRAQ8plex(K)@19; iTRAQ8plex(K)@22);LVEKFLEEAK(iTRAQ8plex@N-term; iTRAQ8plex(K)@4; iTRAQ8plex(K)@10)</t>
  </si>
  <si>
    <t>15.1.1.13816.1;17.1.1.11404.1;15.1.1.13322.1;5.1.1.7292.1;4.1.1.12167.1;15.1.1.13857.1;2.1.1.12454.1;18.1.1.15142.1;15.1.1.13664.1;19.1.1.9058.1;5.1.1.8571.1;18.1.1.15157.1;20.1.1.14635.1;1.1.1.9985.1;15.1.1.13649.1;14.1.1.10167.1;14.1.1.12318.1;15.1.1.13712.1;15.1.1.13806.1;5.1.1.8522.1;18.1.1.7162.1;20.1.1.12501.1;16.1.1.13672.1;15.1.1.7151.1;18.1.1.12167.1;10.1.1.4668.1;16.1.1.13968.1;5.1.1.14514.1;9.1.1.449.1;9.1.1.12381.1;16.1.1.14053.1;4.1.1.8185.1;8.1.1.8491.1;1.1.1.6847.1;15.1.1.13978.1;16.1.1.13982.1;15.1.1.13918.1;19.1.1.14759.1;18.1.1.12234.1;18.1.1.10816.1;15.1.1.13773.1;15.1.1.13920.1;18.1.1.12183.1;15.1.1.13591.1;20.1.1.7136.1;17.1.1.5721.1;15.1.1.13898.1;15.1.1.13750.1;1.1.1.13334.1;16.1.1.14080.1;15.1.1.13784.1;15.1.1.13945.1;15.1.1.14039.1;15.1.1.13761.1;19.1.1.14815.1;7.1.1.7025.1;16.1.1.13729.1;15.1.1.13999.1;15.1.1.13620.1;12.1.1.11385.1;6.1.1.7385.1;15.1.1.13996.1;15.1.1.13972.1;16.1.1.14224.1;1.1.1.6982.1;11.1.1.11994.1;14.1.1.11615.1;20.1.1.9272.1;15.1.1.13861.1;15.1.1.13735.1;15.1.1.14044.1;15.1.1.13700.1;16.1.1.14127.1;16.1.1.10174.1;1.1.1.10064.1;19.1.1.14768.1;18.1.1.15189.1;15.1.1.13890.1;17.1.1.14071.1;20.1.1.9145.1;15.1.1.13686.1;15.1.1.12159.1;20.1.1.12131.1;8.1.1.12164.1;17.1.1.13905.1;13.1.1.384.1;4.1.1.8967.1;16.1.1.14014.1;8.1.1.8461.1;16.1.1.14020.1</t>
  </si>
  <si>
    <t>LVQIHIPR(iTRAQ8plex@N-term);AVLTIDETGTEAAAATVF(iTRAQ8plex@N-term);AVLTIDETGTEAAAATVFEAVPMSMPPILR(iTRAQ8plex@N-term; Oxidation(M)@25);LSISGDYNLK(iTRAQ8plex@N-term; Methyl(D)@6; iTRAQ8plex(K)@10);AVLTIDETGTEAAAATVFE(iTRAQ8plex@N-term);AVLTIDETGTEAAAATVFEAVPMSMPPILR(iTRAQ8plex@N-term; Oxidation(F)@18);LSISGDYNLK(iTRAQ8plex@N-term; iTRAQ8plex(K)@10);AVLTIDETGTEAAAATVFEAVPMSMPPILR(iTRAQ8plex@N-term)</t>
  </si>
  <si>
    <t>sp|P48024|EIF1_MOUSE</t>
  </si>
  <si>
    <t>Eukaryotic translation initiation factor 1 OS=Mus musculus OX=10090 GN=Eif1 PE=1 SV=2</t>
  </si>
  <si>
    <t>P48024</t>
  </si>
  <si>
    <t>Eif1</t>
  </si>
  <si>
    <t>sp|P48024|EIF1_MOUSE;sp|Q9CXU9|EIF1B_MOUSE;tr|A0A1L1SSA3|A0A1L1SSA3_MOUSE;tr|J3QN87|J3QN87_MOUSE;tr|Q3UBT8|Q3UBT8_MOUSE;tr|Q4V9T8|Q4V9T8_MOUSE</t>
  </si>
  <si>
    <t>MSAIQNLHSFDPFADASKGDDLLPAGTEDYIHIRIQQRNGRKTLTTVQGIADDYDKKKLVKAFKKKFACNGTVIEHPEYGEVIQLQGDQRKNICQFLIEIGLAKDDQLKVHGF</t>
  </si>
  <si>
    <t>KFACNGTVIEHPEYGEVIQLQGDQR(iTRAQ8plex@N-term; iTRAQ8plex(K)@1; Methylthio(C)@4; Deamidated(N)@5);SAIQNLHSFDPFADASKGDDLLPAGTEDYIHIR(Protein Terminal Acetyl@N-term; iTRAQ8plex(K)@17);FACNGTVIEHPEYGEVIQLQGDQR(iTRAQ8plex@N-term; Methylthio(C)@3; Deamidated(N)@4)</t>
  </si>
  <si>
    <t>1.1.1.11597.1;2.1.1.9915.1;8.1.1.12583.1</t>
  </si>
  <si>
    <t>FACNGTVIEHPEYGEVIQLQGDQR(iTRAQ8plex@N-term; Methylthio(C)@3; Deamidated(N)@4)</t>
  </si>
  <si>
    <t>4.1.1.10973.1</t>
  </si>
  <si>
    <t>4.1.1.11745.1;1.1.1.12921.1</t>
  </si>
  <si>
    <t>tr|Q6ITT0|Q6ITT0_MOUSE</t>
  </si>
  <si>
    <t>FXYD domain-containing ion transport regulator OS=Mus musculus OX=10090 GN=Fxyd2 PE=2 SV=1</t>
  </si>
  <si>
    <t>Q6ITT0</t>
  </si>
  <si>
    <t>Fxyd2</t>
  </si>
  <si>
    <t>MAGEISDLSANSGETGRTLPGTGSGGSAKGTENPFEYDYETVRKGGLIFAGLAFVVGLLIILSKRFRCGGGKKHRQVNEDEL</t>
  </si>
  <si>
    <t>TLPGTGSGGSAK(iTRAQ8plex@N-term; iTRAQ8plex(K)@12);AGEISDLSANSGETGR(iTRAQ8plex@N-term);GTENPFEYDYETVR(iTRAQ8plex@N-term);AGEISDLSANSGETGRTL(iTRAQ8plex@N-term)</t>
  </si>
  <si>
    <t>4.1.1.8515.1;5.1.1.8925.1;2.1.1.3931.1;17.1.1.1191.1;2.1.1.4327.1;7.1.1.8392.1;5.1.1.9288.1</t>
  </si>
  <si>
    <t>TLPGTGSGGSAK(iTRAQ8plex@N-term; iTRAQ8plex(K)@12);AGEISDLSANSGETGR(iTRAQ8plex@N-term);AGEISDLSANSGETGRTL(iTRAQ8plex@N-term)</t>
  </si>
  <si>
    <t>sp|Q9JLJ2|AL9A1_MOUSE</t>
  </si>
  <si>
    <t>4-trimethylaminobutyraldehyde dehydrogenase OS=Mus musculus OX=10090 GN=Aldh9a1 PE=1 SV=1</t>
  </si>
  <si>
    <t>Q9JLJ2</t>
  </si>
  <si>
    <t>Aldh9a1</t>
  </si>
  <si>
    <t>sp|Q9JLJ2|AL9A1_MOUSE;tr|A7VL18|A7VL18_MOUSE;tr|Q3TG52|Q3TG52_MOUSE;tr|Q3THE7|Q3THE7_MOUSE;tr|Q3TMT4|Q3TMT4_MOUSE;tr|Q3U367|Q3U367_MOUSE;tr|Q3V1N7|Q3V1N7_MOUSE</t>
  </si>
  <si>
    <t>MSTGTFVVSQPLNYRGGARVEPVDASGTEKAFEPATGRVIATFACSGEKEVNLAVENAKAAFKLWSKKSGLERCQVLLEAARIIKERKDEIATVETINNGKSIFEARLDVDTCWQCLEYYAGLAASMAGEHIQLPGGSFGYTRREPLGVCVGIGAWNYPFQIACWKSAPALACGNAMIFKPSPFTPVSALLLAEIYTKAGAPPGLFNVVQGGAATGQFLCHHREVAKISFTGSVPTGVKIMEMSAKGVKPITLELGGKSPLIIFSDCNMENAVKGALMANFLTQGQVCCNGTRVFVQKEIADKFINEVVKQTQKIKLGDPLLEDTRMGPLINAPHLERVLGFVKLAKEQGATVLCGGEVYVPEDPKLKHGYYMTPCILTNCRDDMTCVKEEIFGPVMSILTFGTEAEVLERANDTTFGLAAGVFTRDIQRAHRVAAELQAGTCYINNYNVSPVELPFGGYKKSGFGRENGRVTIEYYSQLKTVCVEMGDVESAF</t>
  </si>
  <si>
    <t>VTIEYYSQLK(iTRAQ8plex@N-term; iTRAQ8plex(K)@10);STGTFVVSQPLNYRGGAR(Protein Terminal Acetyl@N-term);STGTFVVSQPLN(iTRAQ8plex@N-term);SPLIIFSDCNMENAVK(iTRAQ8plex@N-term; Methylthio(C)@9; Deamidated(N)@10; Deamidated(N)@13; iTRAQ8plex(K)@16);MGPLINAPHLER(iTRAQ8plex@N-term; Deamidated(N)@6);MGPLINAPHLER(Delta:H(2)C(2)@N-term);CQVLLEAAR(iTRAQ8plex@N-term; Methylthio(C)@1);MGPLINAPHLER(iTRAQ8plex@N-term);SPLIIFSDCNMENAVK(iTRAQ8plex@N-term; Methylthio(C)@9; Deamidated(N)@13; iTRAQ8plex(K)@16);VAAELQAGTCYINNYNVSPVELPFGGYKK(iTRAQ8plex@N-term; Methylthio(C)@10; Deamidated(N)@16; iTRAQ8plex(K)@28; iTRAQ8plex(K)@29);FINEVVK(iTRAQ8plex@N-term; iTRAQ8plex(K)@7);STGTFVVSQPLNYRGGAR(Protein Terminal Acetyl@N-term; Deamidated(N)@12);STGTFVVSQPLNYR(iTRAQ8plex@N-term; iTRAQ8plex(S)@8);LGDPLLEDTR(iTRAQ8plex@N-term);STGTFVVSQPLNYR(Protein Terminal Acetyl@N-term; Deamidated(N)@12);SPLIIFSDCNMENAVK(iTRAQ8plex@N-term; Methylthio(C)@9; Deamidated(N)@10; iTRAQ8plex(K)@16);STGTFVVSQPLNYR(Protein Terminal Acetyl@N-term; Deamidated(N)@12; iTRAQ8plex(Y)@13);AGAPPGLFNVVQGGAATGQFLCHHR(iTRAQ8plex@N-term; Methylthio(C)@22);MSTGTFVVSQPLNYR(iTRAQ8plex@N-term);STGTFVVSQPLNYR(iTRAQ8plex@N-term; Deamidated(N)@12);STGTFVVSQPLNYR(Protein Terminal Acetyl@N-term; iTRAQ8plex(S)@8);MGPLINAPHLER(iTRAQ8plex@N-term; Oxidation(M)@1);VEPVDASGTEKAFEPATGR(iTRAQ8plex@N-term; iTRAQ8plex(K)@11);STGTFVVSQPLNYR(iTRAQ8plex@N-term);AGAPPGLFNVVQGGAATGQFLCHHR(iTRAQ8plex@N-term; Phospho(T)@17; No Methylthio(C)@22);IKLGDPLLEDTR(iTRAQ8plex@N-term; iTRAQ8plex(K)@2);GALMANFLTQGQVCCNGTR(iTRAQ8plex@N-term; Methylthio(C)@14; Methylthio(C)@15; Deamidated(N)@16);LGDPLLEDTR(Delta:H(2)C(2)@N-term);IMEMSAK(iTRAQ8plex@N-term; Oxidation(M)@2; iTRAQ8plex(K)@7);MSTGTFVVSQPLNYR(iTRAQ8plex@N-term; Oxidation(M)@1);EVNLAVENAK(iTRAQ8plex@N-term; Deamidated(N)@8; iTRAQ8plex(K)@10)</t>
  </si>
  <si>
    <t>5.1.1.13809.1;17.1.1.7218.1;18.1.1.8393.1;15.1.1.11005.1;15.1.1.6810.1;4.1.1.8739.1;1.1.1.8220.1;14.1.1.11003.1;5.1.1.8668.1;4.1.1.5438.1;7.1.1.7934.1;4.1.1.7935.1;10.1.1.7214.1;9.1.1.7513.1;17.1.1.9122.1;20.1.1.6760.1;1.1.1.8225.1;1.1.1.13709.1;9.1.1.12985.1;6.1.1.8028.1;17.1.1.8971.1;6.1.1.7694.1;10.1.1.7749.1;9.1.1.13088.1;5.1.1.9819.1;4.1.1.5379.1;17.1.1.11105.1;2.1.1.11683.1;11.1.1.7388.1;5.1.1.8331.1;19.1.1.7437.1;18.1.1.9327.1;1.1.1.8323.1;17.1.1.5860.1;4.1.1.4864.1;8.1.1.5777.1;18.1.1.9447.1;6.1.1.7810.1;12.1.1.7003.1;19.1.1.7754.1;9.1.1.7766.1;19.1.1.2825.1;1.1.1.13705.1;3.1.1.9458.1;11.1.1.7250.1;13.1.1.6005.1;19.1.1.9571.1;10.1.1.8175.1;17.1.1.7959.1;11.1.1.7273.1;7.1.1.7879.1;3.1.1.11284.1;6.1.1.7696.1;4.1.1.8415.1</t>
  </si>
  <si>
    <t>VTIEYYSQLK(iTRAQ8plex@N-term; iTRAQ8plex(K)@10);STGTFVVSQPLNYRGGAR(Protein Terminal Acetyl@N-term);STGTFVVSQPLN(iTRAQ8plex@N-term);CQVLLEAAR(iTRAQ8plex@N-term; Methylthio(C)@1);MGPLINAPHLER(iTRAQ8plex@N-term; Deamidated(N)@6);MGPLINAPHLER(Delta:H(2)C(2)@N-term);SPLIIFSDCNMENAVK(iTRAQ8plex@N-term; Methylthio(C)@9; Deamidated(N)@10; Deamidated(N)@13; iTRAQ8plex(K)@16);MGPLINAPHLER(iTRAQ8plex@N-term);SPLIIFSDCNMENAVK(iTRAQ8plex@N-term; Methylthio(C)@9; Deamidated(N)@13; iTRAQ8plex(K)@16);FINEVVK(iTRAQ8plex@N-term; iTRAQ8plex(K)@7);VAAELQAGTCYINNYNVSPVELPFGGYKK(iTRAQ8plex@N-term; Methylthio(C)@10; Deamidated(N)@16; iTRAQ8plex(K)@28; iTRAQ8plex(K)@29);STGTFVVSQPLNYRGGAR(Protein Terminal Acetyl@N-term; Deamidated(N)@12);LGDPLLEDTR(iTRAQ8plex@N-term);STGTFVVSQPLNYR(iTRAQ8plex@N-term; iTRAQ8plex(S)@8);STGTFVVSQPLNYR(Protein Terminal Acetyl@N-term; Deamidated(N)@12);SPLIIFSDCNMENAVK(iTRAQ8plex@N-term; Methylthio(C)@9; Deamidated(N)@10; iTRAQ8plex(K)@16);STGTFVVSQPLNYR(Protein Terminal Acetyl@N-term; Deamidated(N)@12; iTRAQ8plex(Y)@13);AGAPPGLFNVVQGGAATGQFLCHHR(iTRAQ8plex@N-term; Methylthio(C)@22);MSTGTFVVSQPLNYR(iTRAQ8plex@N-term);STGTFVVSQPLNYR(iTRAQ8plex@N-term; Deamidated(N)@12);VEPVDASGTEKAFEPATGR(iTRAQ8plex@N-term; iTRAQ8plex(K)@11);STGTFVVSQPLNYR(Protein Terminal Acetyl@N-term; iTRAQ8plex(S)@8);MGPLINAPHLER(iTRAQ8plex@N-term; Oxidation(M)@1);STGTFVVSQPLNYR(iTRAQ8plex@N-term);IKLGDPLLEDTR(iTRAQ8plex@N-term; iTRAQ8plex(K)@2);AGAPPGLFNVVQGGAATGQFLCHHR(iTRAQ8plex@N-term; Phospho(T)@17; No Methylthio(C)@22);GALMANFLTQGQVCCNGTR(iTRAQ8plex@N-term; Methylthio(C)@14; Methylthio(C)@15; Deamidated(N)@16);LGDPLLEDTR(Delta:H(2)C(2)@N-term);IMEMSAK(iTRAQ8plex@N-term; Oxidation(M)@2; iTRAQ8plex(K)@7);EVNLAVENAK(iTRAQ8plex@N-term; Deamidated(N)@8; iTRAQ8plex(K)@10);MSTGTFVVSQPLNYR(iTRAQ8plex@N-term; Oxidation(M)@1)</t>
  </si>
  <si>
    <t>VEPVDASGTEK(No iTRAQ8plex@N-term; iTRAQ8plex(K)@11);STGTFVVSQPLNYR(iTRAQ8plex@N-term; Acetyl(S)@1);VTIEYYSQLK(iTRAQ8plex@N-term; iTRAQ8plex(K)@10);VIATFACSGEKEVNLAVENAK(iTRAQ8plex@N-term; Methylthio(C)@7; iTRAQ8plex(K)@11; iTRAQ8plex(K)@21);VAAELQAGTCYINNYNVSPVELPFGGYKK(iTRAQ8plex@N-term; Methylthio(C)@10; iTRAQ8plex(K)@28; iTRAQ8plex(K)@29);MGPLINAPHLER(iTRAQ8plex@N-term; Deamidated(N)@6);MGPLINAPHLER(iTRAQ8plex@N-term);VEPVDASGTEK(iTRAQ8plex@N-term; iTRAQ8plex(K)@11);TVCVEMGDVESAF(iTRAQ8plex@N-term; No Methylthio(C)@3; Phospho(S)@11);SPLIIFSDCNMENAVK(iTRAQ8plex@N-term; Methylthio(C)@9; Deamidated(N)@13; iTRAQ8plex(K)@16);GVKPITLELGGK(iTRAQ8plex@N-term; iTRAQ8plex(K)@3; iTRAQ8plex(K)@12);STGTFVVSQPLNYRGGAR(Protein Terminal Acetyl@N-term; Deamidated(N)@12);SPLIIFSDCNMENAVK(iTRAQ8plex@N-term; Methylthio(C)@9; iTRAQ8plex(K)@16);STGTFVVSQPLNYR(Protein Terminal Acetyl@N-term; Deamidated(N)@12);SPLIIFSDCNMENAVK(iTRAQ8plex@N-term; Methylthio(C)@9; Deamidated(N)@10; iTRAQ8plex(K)@16);AGAPPGLFNVVQGGAATGQFLCHHR(iTRAQ8plex@N-term; Methylthio(C)@22);MSTGTFVVSQPLNYR(iTRAQ8plex@N-term);STGTFVVSQPLNYR(iTRAQ8plex@N-term; Deamidated(N)@12);GTFVVSQPLNYR(iTRAQ8plex@N-term);MGPLINAPHLER(iTRAQ8plex@N-term; Oxidation(M)@1);ISFTGSVPTGVK(iTRAQ8plex@N-term; iTRAQ8plex(K)@12);VEPVDASGTEKAFEPATGR(iTRAQ8plex@N-term; iTRAQ8plex(K)@11);STGTFVVSQPLNYR(iTRAQ8plex@N-term);DEIATVETINNGK(iTRAQ8plex@N-term; Deamidated(N)@11; iTRAQ8plex(K)@13);AGAPPGLFNVVQGGAATGQFLCHHR(iTRAQ8plex@N-term; Phospho(T)@17; No Methylthio(C)@22);IKLGDPLLEDTR(iTRAQ8plex@N-term; iTRAQ8plex(K)@2);GALMANFLTQGQVCCNGTR(iTRAQ8plex@N-term; Methylthio(C)@14; Methylthio(C)@15; Deamidated(N)@16);EQGATVLCGGEVYVPEDPKLK(iTRAQ8plex@N-term; Methylthio(C)@8; iTRAQ8plex(K)@19; iTRAQ8plex(K)@21);EVNLAVENAK(iTRAQ8plex@N-term; Deamidated(N)@8; iTRAQ8plex(K)@10)</t>
  </si>
  <si>
    <t>12.1.1.6990.1;4.1.1.11533.1;5.1.1.10825.1;1.1.1.8682.1;17.1.1.11535.1;7.1.1.4772.1;1.1.1.9663.1;1.1.1.1889.1;18.1.1.8452.1;5.1.1.5007.1;1.1.1.8799.1;3.1.1.6312.1;10.1.1.8540.1;18.1.1.7870.1;3.1.1.6500.1;14.1.1.7073.1;9.1.1.7424.1;14.1.1.11626.1;17.1.1.563.1;10.1.1.9379.1;12.1.1.12937.1;1.1.1.10988.1;14.1.1.11650.1;5.1.1.4935.1;1.1.1.2068.1;10.1.1.8624.1;3.1.1.12853.1;18.1.1.7936.1;19.1.1.7880.1;16.1.1.7187.1;3.1.1.1548.1;12.1.1.6951.1;17.1.1.6656.1;20.1.1.8833.1;5.1.1.952.1;19.1.1.9838.1;5.1.1.10481.1;9.1.1.7448.1;2.1.1.5454.1;6.1.1.11095.1;6.1.1.5827.1;3.1.1.12827.1;19.1.1.7898.1;5.1.1.10322.1;12.1.1.12396.1;7.1.1.13991.1;12.1.1.12794.1;11.1.1.5736.1;5.1.1.10705.1;19.1.1.9740.1;19.1.1.11744.1</t>
  </si>
  <si>
    <t>VEPVDASGTEK(No iTRAQ8plex@N-term; iTRAQ8plex(K)@11);STGTFVVSQPLNYR(iTRAQ8plex@N-term; Acetyl(S)@1);VTIEYYSQLK(iTRAQ8plex@N-term; iTRAQ8plex(K)@10);VIATFACSGEKEVNLAVENAK(iTRAQ8plex@N-term; Methylthio(C)@7; iTRAQ8plex(K)@11; iTRAQ8plex(K)@21);VAAELQAGTCYINNYNVSPVELPFGGYKK(iTRAQ8plex@N-term; Methylthio(C)@10; iTRAQ8plex(K)@28; iTRAQ8plex(K)@29);MGPLINAPHLER(iTRAQ8plex@N-term; Deamidated(N)@6);VEPVDASGTEK(iTRAQ8plex@N-term; iTRAQ8plex(K)@11);MGPLINAPHLER(iTRAQ8plex@N-term);TVCVEMGDVESAF(iTRAQ8plex@N-term; No Methylthio(C)@3; Phospho(S)@11);SPLIIFSDCNMENAVK(iTRAQ8plex@N-term; Methylthio(C)@9; Deamidated(N)@13; iTRAQ8plex(K)@16);GVKPITLELGGK(iTRAQ8plex@N-term; iTRAQ8plex(K)@3; iTRAQ8plex(K)@12);STGTFVVSQPLNYRGGAR(Protein Terminal Acetyl@N-term; Deamidated(N)@12);SPLIIFSDCNMENAVK(iTRAQ8plex@N-term; Methylthio(C)@9; iTRAQ8plex(K)@16);STGTFVVSQPLNYR(Protein Terminal Acetyl@N-term; Deamidated(N)@12);SPLIIFSDCNMENAVK(iTRAQ8plex@N-term; Methylthio(C)@9; Deamidated(N)@10; iTRAQ8plex(K)@16);AGAPPGLFNVVQGGAATGQFLCHHR(iTRAQ8plex@N-term; Methylthio(C)@22);MSTGTFVVSQPLNYR(iTRAQ8plex@N-term);STGTFVVSQPLNYR(iTRAQ8plex@N-term; Deamidated(N)@12);GTFVVSQPLNYR(iTRAQ8plex@N-term);ISFTGSVPTGVK(iTRAQ8plex@N-term; iTRAQ8plex(K)@12);MGPLINAPHLER(iTRAQ8plex@N-term; Oxidation(M)@1);VEPVDASGTEKAFEPATGR(iTRAQ8plex@N-term; iTRAQ8plex(K)@11);DEIATVETINNGK(iTRAQ8plex@N-term; Deamidated(N)@11; iTRAQ8plex(K)@13);STGTFVVSQPLNYR(iTRAQ8plex@N-term);IKLGDPLLEDTR(iTRAQ8plex@N-term; iTRAQ8plex(K)@2);AGAPPGLFNVVQGGAATGQFLCHHR(iTRAQ8plex@N-term; Phospho(T)@17; No Methylthio(C)@22);GALMANFLTQGQVCCNGTR(iTRAQ8plex@N-term; Methylthio(C)@14; Methylthio(C)@15; Deamidated(N)@16);EQGATVLCGGEVYVPEDPKLK(iTRAQ8plex@N-term; Methylthio(C)@8; iTRAQ8plex(K)@19; iTRAQ8plex(K)@21);EVNLAVENAK(iTRAQ8plex@N-term; Deamidated(N)@8; iTRAQ8plex(K)@10)</t>
  </si>
  <si>
    <t>STGTFVVSQPLNYR(Protein Terminal Acetyl@N-term);VTIEYYSQLK(iTRAQ8plex@N-term; iTRAQ8plex(K)@10);STGTFVVSQPLNYRGGAR(Protein Terminal Acetyl@N-term);MGPLINAPHLER(iTRAQ8plex@N-term; Deamidated(N)@6);MGPLINAPHLER(Delta:H(2)C(2)@N-term);MGPLINAPHLER(iTRAQ8plex@N-term);VEPVDASGTEK(iTRAQ8plex@N-term; iTRAQ8plex(K)@11);SPLIIFSDCNMENAVK(iTRAQ8plex@N-term; Methylthio(C)@9; Deamidated(N)@13; iTRAQ8plex(K)@16);GVKPITLELGGK(iTRAQ8plex@N-term; iTRAQ8plex(K)@3; iTRAQ8plex(K)@12);GGARVEPVDASGTEK(iTRAQ8plex@N-term; iTRAQ8plex(K)@15);SPLIIFSDCNMENAVK(iTRAQ8plex@N-term; Methylthio(C)@9; iTRAQ8plex(K)@16);LGDPLLEDTR(iTRAQ8plex@N-term);STGTFVVSQPLNYR(Protein Terminal Acetyl@N-term; Deamidated(N)@12);EVNLAVENAK(iTRAQ8plex@N-term; iTRAQ8plex(K)@10);AGAPPGLFNVVQGGAATGQFLCHHR(iTRAQ8plex@N-term; Methylthio(C)@22);MSTGTFVVSQPLNYR(iTRAQ8plex@N-term);STGTFVVSQPLNYR(iTRAQ8plex@N-term; Deamidated(N)@12);STGTFVVSQPLNYR(Protein Terminal Acetyl@N-term; iTRAQ8plex(S)@8);ISFTGSVPTGVK(iTRAQ8plex@N-term; iTRAQ8plex(K)@12);MGPLINAPHLER(iTRAQ8plex@N-term; Oxidation(M)@1);TVCVEMGDVESAF(iTRAQ8plex@N-term; Methylthio(C)@3);VEPVDASGTEKAFEPATGR(iTRAQ8plex@N-term; iTRAQ8plex(K)@11);STGTFVVSQPLNYR(iTRAQ8plex@N-term);GVKPITLELGGK(Carbamyl@N-term; iTRAQ8plex(K)@3; iTRAQ8plex(K)@12);AGAPPGLFNVVQGGAATGQFLCHHR(iTRAQ8plex@N-term; Phospho(T)@17; No Methylthio(C)@22);IKLGDPLLEDTR(iTRAQ8plex@N-term; iTRAQ8plex(K)@2);LGDPLLEDTR(Delta:H(2)C(2)@N-term);AFEPATGR(iTRAQ8plex@N-term);EVNLAVENAK(iTRAQ8plex@N-term; Deamidated(N)@8; iTRAQ8plex(K)@10);ANDTTFGLAAGVFTR(iTRAQ8plex@N-term; Deamidated(N)@2)</t>
  </si>
  <si>
    <t>3.1.1.7104.1;6.1.1.10315.1;20.1.1.9235.1;16.1.1.7278.1;5.1.1.9394.1;6.1.1.5908.1;14.1.1.5705.1;6.1.1.5898.1;11.1.1.4983.1;18.1.1.9999.1;10.1.1.7924.1;19.1.1.1582.1;20.1.1.9081.1;8.1.1.13722.1;18.1.1.9988.1;18.1.1.9035.1;9.1.1.7341.1;7.1.1.8570.1;11.1.1.13469.1;19.1.1.11962.1;9.1.1.4555.1;8.1.1.9771.1;6.1.1.5358.1;18.1.1.14188.1;1.1.1.2220.1;14.1.1.11831.1;5.1.1.10527.1;15.1.1.7120.1;11.1.1.7756.1;6.1.1.5224.1;4.1.1.8583.1;1.1.1.8529.1;11.1.1.5970.1;5.1.1.5302.1;18.1.1.10736.1;6.1.1.8366.1;8.1.1.9785.1;20.1.1.1753.1;4.1.1.12376.1;9.1.1.11685.1;4.1.1.11061.1;1.1.1.9943.1;16.1.1.7633.1;1.1.1.8957.1;11.1.1.7853.1;16.1.1.8060.1;3.1.1.772.1;6.1.1.5288.1;12.1.1.7262.1;19.1.1.9863.1;20.1.1.10081.1;11.1.1.1716.1</t>
  </si>
  <si>
    <t>STGTFVVSQPLNYR(Protein Terminal Acetyl@N-term);VTIEYYSQLK(iTRAQ8plex@N-term; iTRAQ8plex(K)@10);STGTFVVSQPLNYRGGAR(Protein Terminal Acetyl@N-term);MGPLINAPHLER(iTRAQ8plex@N-term; Deamidated(N)@6);MGPLINAPHLER(Delta:H(2)C(2)@N-term);VEPVDASGTEK(iTRAQ8plex@N-term; iTRAQ8plex(K)@11);MGPLINAPHLER(iTRAQ8plex@N-term);SPLIIFSDCNMENAVK(iTRAQ8plex@N-term; Methylthio(C)@9; Deamidated(N)@13; iTRAQ8plex(K)@16);GVKPITLELGGK(iTRAQ8plex@N-term; iTRAQ8plex(K)@3; iTRAQ8plex(K)@12);GGARVEPVDASGTEK(iTRAQ8plex@N-term; iTRAQ8plex(K)@15);SPLIIFSDCNMENAVK(iTRAQ8plex@N-term; Methylthio(C)@9; iTRAQ8plex(K)@16);LGDPLLEDTR(iTRAQ8plex@N-term);STGTFVVSQPLNYR(Protein Terminal Acetyl@N-term; Deamidated(N)@12);EVNLAVENAK(iTRAQ8plex@N-term; iTRAQ8plex(K)@10);AGAPPGLFNVVQGGAATGQFLCHHR(iTRAQ8plex@N-term; Methylthio(C)@22);MSTGTFVVSQPLNYR(iTRAQ8plex@N-term);STGTFVVSQPLNYR(iTRAQ8plex@N-term; Deamidated(N)@12);ISFTGSVPTGVK(iTRAQ8plex@N-term; iTRAQ8plex(K)@12);VEPVDASGTEKAFEPATGR(iTRAQ8plex@N-term; iTRAQ8plex(K)@11);TVCVEMGDVESAF(iTRAQ8plex@N-term; Methylthio(C)@3);STGTFVVSQPLNYR(Protein Terminal Acetyl@N-term; iTRAQ8plex(S)@8);MGPLINAPHLER(iTRAQ8plex@N-term; Oxidation(M)@1);GVKPITLELGGK(Carbamyl@N-term; iTRAQ8plex(K)@3; iTRAQ8plex(K)@12);STGTFVVSQPLNYR(iTRAQ8plex@N-term);IKLGDPLLEDTR(iTRAQ8plex@N-term; iTRAQ8plex(K)@2);AGAPPGLFNVVQGGAATGQFLCHHR(iTRAQ8plex@N-term; Phospho(T)@17; No Methylthio(C)@22);LGDPLLEDTR(Delta:H(2)C(2)@N-term);AFEPATGR(iTRAQ8plex@N-term);EVNLAVENAK(iTRAQ8plex@N-term; Deamidated(N)@8; iTRAQ8plex(K)@10);ANDTTFGLAAGVFTR(iTRAQ8plex@N-term; Deamidated(N)@2)</t>
  </si>
  <si>
    <t>sp|Q9D0K2|SCOT1_MOUSE</t>
  </si>
  <si>
    <t>Succinyl-CoA:3-ketoacid coenzyme A transferase 1, mitochondrial OS=Mus musculus OX=10090 GN=Oxct1 PE=1 SV=1</t>
  </si>
  <si>
    <t>Q9D0K2</t>
  </si>
  <si>
    <t>Oxct1</t>
  </si>
  <si>
    <t>sp|Q9D0K2|SCOT1_MOUSE;tr|Q3UK61|Q3UK61_MOUSE</t>
  </si>
  <si>
    <t>MAALKLLSSGLRLGASARSSRGALHKGCVCYFSVSTRHHTKFYTDPVEAVKDIPNGATLLVGGFGLCGIPENLIGALLKTGVKDLTAVSNNAGVDNFGLGLLLRSKQIKRMISSYVGENAEFERQFLSGELEVELTPQGTLAERIRAGGAGVPAFYTSTGYGTLVQEGGSPIKYNKDGSVAIASKPREVREFNGQHFILEEAITGDFALVKAWKADRAGNVIFRKSARNFNLPMCKAAGTTVVEVEEIVDIGSFAPEDIHIPKIYVHRLIKGEKYEKRIERLSLRKEGDGKGKSGKPGGDVRERIIKRAALEFEDGMYANLGIGIPLLASNFISPNMTVHLQSENGVLGLGPYPLKDEADADLINAGKETVTVLPGASFFSSDESFAMIRGGHVNLTMLGAMQVSKYGDLANWMIPGKMVKGMGGAMDLVSSSKTKVVVTMEHSAKGNAHKIMEKCTLPLTGKQCVNRIITEKGVFDVDKKNGLTLIELWEGLTVDDIKKSTGCDFAVSPNLMPMQQIST</t>
  </si>
  <si>
    <t>STGCDFAVSPNLMPMQQIST(iTRAQ8plex@N-term; Methylthio(C)@4; Oxidation(M)@15);GIPENLIGALLK(iTRAQ8plex@N-term; iTRAQ8plex(K)@12);SVAIASKPR(iTRAQ8plex@N-term; iTRAQ8plex(K)@7);GGHVNLTMLGAMQVSK(iTRAQ8plex@N-term; iTRAQ8plex(K)@16);ETVTVLPGASFFSSDESFAMIR(iTRAQ8plex@N-term);GMGGAMDLVSSSK(iTRAQ8plex@N-term; iTRAQ8plex(K)@13);MISSYVGENAEFER(iTRAQ8plex@N-term; Oxidation(M)@1);GGHVNLTMLGAMQVSK(iTRAQ8plex@N-term; Oxidation(M)@8; Oxidation(M)@12; iTRAQ8plex(K)@16);ETVTVLPGASFFSSDESFAMIR(iTRAQ8plex@N-term; Oxidation(M)@20);EVREFNGQHFILEEAITGDFALVK(iTRAQ8plex@N-term; Deamidated(N)@6; iTRAQ8plex(K)@24);QFLSGELEVELTPQGTLAER(No iTRAQ8plex@N-term);MISSYVGENAEFER(iTRAQ8plex@N-term);DLTAVSNNAGVDNFGLGLLLR(iTRAQ8plex@N-term; Deamidated(N)@7);EFNGQHFILEEAITGDFALVK(No iTRAQ8plex@N-term; Deamidated(N)@3; iTRAQ8plex(K)@21);TGVKDLTAVSNNAGVDNFGLGLLLR(Carbamyl@N-term; iTRAQ8plex(K)@4);DLTAVSNNAGVDNFGLGLLLR(iTRAQ8plex@N-term; Deamidated(N)@7; Deamidated(N)@8);GMGGAMDLVSSSK(iTRAQ8plex@N-term; Oxidation(M)@2; Oxidation(M)@6; iTRAQ8plex(K)@13);AGGAGVPAFYTSTGYGTLVQEGG(iTRAQ8plex@N-term);TGVKDLTAVSNNAGVDNFGLGLLLR(No iTRAQ8plex@N-term; iTRAQ8plex(K)@4);GGAMDLVSSSK(iTRAQ8plex@N-term; iTRAQ8plex(K)@11);STGCDFAVSPNLMPMQQIST(iTRAQ8plex@N-term; Methylthio(C)@4; Deamidated(N)@11; Oxidation(M)@15);QFLSGELEVELTPQGTLAER(iTRAQ8plex@N-term; Oxidation(P)@13);MISSYVGENAEFER(iTRAQ8plex@N-term; Deamidated(N)@9);QFLSGELEVELTPQGTLAER(Gln-&gt;pyro-Glu@N-term; Oxidation(F)@2);QFLSGELEVELTPQGTLAER(Gln-&gt;pyro-Glu@N-term);TKVVVTMEHSAK(iTRAQ8plex@N-term; iTRAQ8plex(K)@2; iTRAQ8plex(K)@12);GGHVNLTMLGAMQVSK(iTRAQ8plex@N-term; Oxidation(M)@8; iTRAQ8plex(K)@16);QFLSGELEVELTPQGTLAER(iTRAQ8plex@N-term);VVVTMEHSAK(iTRAQ8plex@N-term; iTRAQ8plex(K)@10);STGCDFAVSPNLMPMQQIST(iTRAQ8plex@N-term; Methylthio(C)@4);YGDLANWMIPGK(iTRAQ8plex@N-term; Deamidated(N)@6; Oxidation(M)@8; iTRAQ8plex(K)@12);AGGAGVPAFYTSTGYGTLVQEG(iTRAQ8plex@N-term);TGVKDLTAVSNNAGVDNFGLGLLLR(iTRAQ8plex@N-term; iTRAQ8plex(K)@4; Deamidated(N)@11);FGLGLLLR(iTRAQ8plex@N-term);TGVKDLTAVSNNAGVDNFGLGLLLR(Delta:H(2)C(2)@N-term; iTRAQ8plex(K)@4);MISSYVGENAEFER(No iTRAQ8plex@N-term);DGSVAIASKPR(Delta:H(2)C(2)@N-term; iTRAQ8plex(K)@9);RMISSYVGENAEFER(iTRAQ8plex@N-term; Deamidated(N)@10);DGSVAIASKPR(iTRAQ8plex@N-term; iTRAQ8plex(K)@9);AALEFEDGMYAN(iTRAQ8plex@N-term);STGCDFAVSPNLMPMQQIST(iTRAQ8plex@N-term; Methylthio(C)@4; Deamidated(N)@11);NAGVDNFGLGLLLR(iTRAQ8plex@N-term);EFNGQHFILEEAITGDFALVK(iTRAQ8plex@N-term; Deamidated(N)@3; iTRAQ8plex(K)@21);YGDLANWMIPGK(iTRAQ8plex@N-term; Deamidated(N)@6; iTRAQ8plex(K)@12);MISSYVGENAEFER(iTRAQ8plex@N-term; Oxidation(M)@1; Deamidated(N)@9);GLGLLLR(iTRAQ8plex@N-term)</t>
  </si>
  <si>
    <t>3.1.1.12127.1;3.1.1.9046.1;13.1.1.7644.1;18.1.1.14178.1;18.1.1.14481.1;20.1.1.7633.1;8.1.1.6221.1;18.1.1.14255.1;4.1.1.12516.1;17.1.1.12359.1;6.1.1.7351.1;5.1.1.14091.1;13.1.1.10572.1;11.1.1.12632.1;1.1.1.14968.1;9.1.1.9317.1;14.1.1.11614.1;18.1.1.14399.1;10.1.1.9338.1;1.1.1.3951.1;18.1.1.14271.1;10.1.1.9223.1;3.1.1.13966.1;18.1.1.14308.1;5.1.1.7845.1;17.1.1.988.1;13.1.1.11987.1;18.1.1.14355.1;8.1.1.6518.1;4.1.1.7167.1;3.1.1.12867.1;7.1.1.11248.1;1.1.1.12448.1;6.1.1.8398.1;18.1.1.14384.1;4.1.1.10756.1;1.1.1.12327.1;13.1.1.4957.1;18.1.1.14458.1;9.1.1.9558.1;17.1.1.13041.1;19.1.1.13629.1;3.1.1.11487.1;1.1.1.14859.1;18.1.1.14379.1;10.1.1.6686.1;16.1.1.14390.1;4.1.1.12351.1;7.1.1.7871.1;18.1.1.14150.1;4.1.1.10911.1;2.1.1.6344.1;8.1.1.12261.1;4.1.1.7140.1;1.1.1.14809.1;3.1.1.6685.1;18.1.1.14338.1;20.1.1.6943.1;14.1.1.11728.1;18.1.1.14280.1;8.1.1.8532.1;1.1.1.14906.1;14.1.1.5319.1;8.1.1.6428.1;18.1.1.14362.1;10.1.1.8992.1;3.1.1.7044.1;17.1.1.880.1;17.1.1.8406.1;16.1.1.12987.1;1.1.1.15003.1;9.1.1.9274.1;19.1.1.8760.1;3.1.1.13954.1;18.1.1.14199.1;5.1.1.7866.1;6.1.1.7363.1;10.1.1.8755.1;18.1.1.3496.1;10.1.1.6668.1;1.1.1.15160.1;13.1.1.11248.1;18.1.1.14231.1;4.1.1.12614.1;10.1.1.1806.1;3.1.1.13933.1;7.1.1.11197.1;1.1.1.14746.1;1.1.1.14939.1;18.1.1.14090.1;15.1.1.12006.1;1.1.1.14686.1;1.1.1.10642.1;18.1.1.14416.1;1.1.1.14626.1;3.1.1.14007.1;18.1.1.14408.1;4.1.1.7948.1;2.1.1.11902.1;1.1.1.15197.1;1.1.1.15110.1;9.1.1.4626.1;8.1.1.13326.1;1.1.1.14867.1;18.1.1.14333.1;10.1.1.13292.1;17.1.1.4393.1;1.1.1.15034.1;1.1.1.14834.1;18.1.1.12857.1;5.1.1.13972.1;18.1.1.14240.1;3.1.1.13687.1;7.1.1.8472.1;17.1.1.12649.1;12.1.1.7158.1;5.1.1.8281.1;4.1.1.12585.1;1.1.1.15231.1;10.1.1.7325.1;18.1.1.14311.1;1.1.1.15090.1;18.1.1.14503.1;8.1.1.1213.1;1.1.1.14693.1;9.1.1.12824.1;18.1.1.13968.1;18.1.1.14438.1;4.1.1.7570.1;15.1.1.8474.1;1.1.1.14745.1;14.1.1.6924.1;10.1.1.13303.1;1.1.1.15061.1;18.1.1.14207.1;15.1.1.1281.1;1.1.1.15137.1;3.1.1.12943.1;18.1.1.8988.1;3.1.1.12167.1;2.1.1.14298.1;2.1.1.14524.1;8.1.1.12869.1;1.1.1.14785.1;3.1.1.13754.1;1.1.1.12449.1</t>
  </si>
  <si>
    <t>STGCDFAVSPNLMPMQQIST(iTRAQ8plex@N-term; Methylthio(C)@4; Oxidation(M)@15);GIPENLIGALLK(iTRAQ8plex@N-term; iTRAQ8plex(K)@12);SVAIASKPR(iTRAQ8plex@N-term; iTRAQ8plex(K)@7);GGHVNLTMLGAMQVSK(iTRAQ8plex@N-term; iTRAQ8plex(K)@16);ETVTVLPGASFFSSDESFAMIR(iTRAQ8plex@N-term);GMGGAMDLVSSSK(iTRAQ8plex@N-term; iTRAQ8plex(K)@13);MISSYVGENAEFER(iTRAQ8plex@N-term; Oxidation(M)@1);GGHVNLTMLGAMQVSK(iTRAQ8plex@N-term; Oxidation(M)@8; Oxidation(M)@12; iTRAQ8plex(K)@16);ETVTVLPGASFFSSDESFAMIR(iTRAQ8plex@N-term; Oxidation(M)@20);EVREFNGQHFILEEAITGDFALVK(iTRAQ8plex@N-term; Deamidated(N)@6; iTRAQ8plex(K)@24);QFLSGELEVELTPQGTLAER(No iTRAQ8plex@N-term);DLTAVSNNAGVDNFGLGLLLR(iTRAQ8plex@N-term; Deamidated(N)@7);MISSYVGENAEFER(iTRAQ8plex@N-term);EFNGQHFILEEAITGDFALVK(No iTRAQ8plex@N-term; Deamidated(N)@3; iTRAQ8plex(K)@21);DLTAVSNNAGVDNFGLGLLLR(iTRAQ8plex@N-term; Deamidated(N)@7; Deamidated(N)@8);TGVKDLTAVSNNAGVDNFGLGLLLR(Carbamyl@N-term; iTRAQ8plex(K)@4);GMGGAMDLVSSSK(iTRAQ8plex@N-term; Oxidation(M)@2; Oxidation(M)@6; iTRAQ8plex(K)@13);AGGAGVPAFYTSTGYGTLVQEGG(iTRAQ8plex@N-term);GGAMDLVSSSK(iTRAQ8plex@N-term; iTRAQ8plex(K)@11);TGVKDLTAVSNNAGVDNFGLGLLLR(No iTRAQ8plex@N-term; iTRAQ8plex(K)@4);STGCDFAVSPNLMPMQQIST(iTRAQ8plex@N-term; Methylthio(C)@4; Deamidated(N)@11; Oxidation(M)@15);MISSYVGENAEFER(iTRAQ8plex@N-term; Deamidated(N)@9);QFLSGELEVELTPQGTLAER(iTRAQ8plex@N-term; Oxidation(P)@13);QFLSGELEVELTPQGTLAER(Gln-&gt;pyro-Glu@N-term; Oxidation(F)@2);QFLSGELEVELTPQGTLAER(Gln-&gt;pyro-Glu@N-term);TKVVVTMEHSAK(iTRAQ8plex@N-term; iTRAQ8plex(K)@2; iTRAQ8plex(K)@12);QFLSGELEVELTPQGTLAER(iTRAQ8plex@N-term);VVVTMEHSAK(iTRAQ8plex@N-term; iTRAQ8plex(K)@10);GGHVNLTMLGAMQVSK(iTRAQ8plex@N-term; Oxidation(M)@8; iTRAQ8plex(K)@16);STGCDFAVSPNLMPMQQIST(iTRAQ8plex@N-term; Methylthio(C)@4);YGDLANWMIPGK(iTRAQ8plex@N-term; Deamidated(N)@6; Oxidation(M)@8; iTRAQ8plex(K)@12);AGGAGVPAFYTSTGYGTLVQEG(iTRAQ8plex@N-term);TGVKDLTAVSNNAGVDNFGLGLLLR(iTRAQ8plex@N-term; iTRAQ8plex(K)@4; Deamidated(N)@11);FGLGLLLR(iTRAQ8plex@N-term);TGVKDLTAVSNNAGVDNFGLGLLLR(Delta:H(2)C(2)@N-term; iTRAQ8plex(K)@4);MISSYVGENAEFER(No iTRAQ8plex@N-term);DGSVAIASKPR(Delta:H(2)C(2)@N-term; iTRAQ8plex(K)@9);DGSVAIASKPR(iTRAQ8plex@N-term; iTRAQ8plex(K)@9);RMISSYVGENAEFER(iTRAQ8plex@N-term; Deamidated(N)@10);AALEFEDGMYAN(iTRAQ8plex@N-term);STGCDFAVSPNLMPMQQIST(iTRAQ8plex@N-term; Methylthio(C)@4; Deamidated(N)@11);EFNGQHFILEEAITGDFALVK(iTRAQ8plex@N-term; Deamidated(N)@3; iTRAQ8plex(K)@21);NAGVDNFGLGLLLR(iTRAQ8plex@N-term);YGDLANWMIPGK(iTRAQ8plex@N-term; Deamidated(N)@6; iTRAQ8plex(K)@12);MISSYVGENAEFER(iTRAQ8plex@N-term; Oxidation(M)@1; Deamidated(N)@9);GLGLLLR(iTRAQ8plex@N-term)</t>
  </si>
  <si>
    <t>GIPENLIGALLK(iTRAQ8plex@N-term; iTRAQ8plex(K)@12);GGHVNLTMLGAMQVSK(iTRAQ8plex@N-term; iTRAQ8plex(K)@16);GMGGAMDLVSSSK(iTRAQ8plex@N-term; iTRAQ8plex(K)@13);MISSYVGENAEFER(iTRAQ8plex@N-term; Oxidation(M)@1);GMGGAMDLVSSSK(iTRAQ8plex@N-term; Oxidation(M)@6; iTRAQ8plex(K)@13);AGNVIFRK(iTRAQ8plex@N-term; Deamidated(N)@3; iTRAQ8plex(K)@8);AGVDNFGLGLLLR(iTRAQ8plex@N-term);MISSYVGENAEFER(iTRAQ8plex@N-term);CTLPLTGK(iTRAQ8plex@N-term; Methylthio(C)@1; iTRAQ8plex(K)@8);AGGAGVPAFYTSTGYGTLVQEGG(iTRAQ8plex@N-term);AGGAGVPAFYTSTGYGTLVQEGGSPIKYN(iTRAQ8plex@N-term; iTRAQ8plex(K)@27);MISSYVGENAEFER(iTRAQ8plex@N-term; iTRAQ8plex(Y)@5);MISSYVGENAEFER(iTRAQ8plex@N-term; Deamidated(N)@9);GNAHKIMEK(iTRAQ8plex@N-term; Deamidated(N)@2; iTRAQ8plex(K)@5; iTRAQ8plex(K)@9);QFLSGELEVELTPQGTLAER(Gln-&gt;pyro-Glu@N-term);TKVVVTMEHSAK(iTRAQ8plex@N-term; iTRAQ8plex(K)@2; iTRAQ8plex(K)@12);LIGALLK(iTRAQ8plex@N-term; iTRAQ8plex(K)@7);QFLSGELEVELTPQGTLAER(iTRAQ8plex@N-term);GGHVNLTMLGAMQVSK(iTRAQ8plex@N-term; Oxidation(M)@8; iTRAQ8plex(K)@16);VVVTMEHSAK(iTRAQ8plex@N-term; iTRAQ8plex(K)@10);GAMDLVSSSK(iTRAQ8plex@N-term; iTRAQ8plex(K)@10);STGCDFAVSPNLMPMQQIST(iTRAQ8plex@N-term; Methylthio(C)@4);AGGAGVPAFYTSTGYGTLVQEG(iTRAQ8plex@N-term);TGVKDLTAVSNNAGVDNFGLGLLLR(No iTRAQ8plex@N-term; iTRAQ8plex(K)@4; Deamidated(N)@11);GMGGAMDLVSSSK(iTRAQ8plex@N-term; Oxidation(M)@2; iTRAQ8plex(K)@13);MISSYVGENAEFER(No iTRAQ8plex@N-term);DGSVAIASKPR(Delta:H(2)C(2)@N-term; iTRAQ8plex(K)@9);NGLTLIELWEGLTVDDIK(iTRAQ8plex@N-term; Deamidated(N)@1; iTRAQ8plex(K)@18);DGSVAIASKPR(iTRAQ8plex@N-term; iTRAQ8plex(K)@9);RMISSYVGENAEFER(iTRAQ8plex@N-term; Deamidated(N)@10);GNAHKIMEK(iTRAQ8plex@N-term; iTRAQ8plex(K)@5; iTRAQ8plex(K)@9);STGCDFAVSPNLMPMQQIST(iTRAQ8plex@N-term; Methylthio(C)@4; Deamidated(N)@11);DLTAVSNNAGVDNFGLGLLLR(iTRAQ8plex@N-term);LTMLGAMQVSK(iTRAQ8plex@N-term; iTRAQ8plex(K)@11);VVVTMEHSAK(iTRAQ8plex@N-term; Oxidation(M)@5; iTRAQ8plex(K)@10);AAGTTVVEVEEIVDIGSFAPEDIHIPK(iTRAQ8plex@N-term; iTRAQ8plex(K)@27);NAGVDNFGLGLLLR(iTRAQ8plex@N-term);STGCDFAVSPNLMPMQQIST(iTRAQ8plex@N-term; Methylthio(C)@4; Oxidation(M)@13);MISSYVGENAEFER(iTRAQ8plex@N-term; Oxidation(M)@1; Deamidated(N)@9)</t>
  </si>
  <si>
    <t>1.1.1.14698.1;5.1.1.12055.1;15.1.1.11876.1;11.1.1.6447.1;1.1.1.14555.1;5.1.1.12306.1;12.1.1.9569.1;6.1.1.7610.1;5.1.1.7588.1;17.1.1.5692.1;5.1.1.4629.1;5.1.1.4849.1;10.1.1.11951.1;14.1.1.10085.1;12.1.1.9499.1;15.1.1.684.1;4.1.1.14531.1;18.1.1.13366.1;8.1.1.7544.1;18.1.1.8728.1;18.1.1.14417.1;1.1.1.14417.1;7.1.1.7355.1;1.1.1.4087.1;16.1.1.11333.1;1.1.1.14283.1;1.1.1.4783.1;4.1.1.14373.1;18.1.1.14761.1;1.1.1.14611.1;11.1.1.13045.1;15.1.1.11785.1;5.1.1.11061.1;18.1.1.14449.1;6.1.1.7583.1;6.1.1.9554.1;1.1.1.14186.1;5.1.1.7796.1;12.1.1.6867.1;5.1.1.12188.1;9.1.1.2709.1;12.1.1.12683.1;12.1.1.12571.1;12.1.1.9737.1;15.1.1.7689.1;18.1.1.14690.1;20.1.1.1104.1;1.1.1.1134.1;9.1.1.7858.1;20.1.1.11584.1;18.1.1.14590.1;1.1.1.14652.1;13.1.1.9069.1;6.1.1.4786.1;5.1.1.7523.1;1.1.1.14499.1;5.1.1.14342.1;5.1.1.4743.1;13.1.1.1408.1;4.1.1.14301.1;15.1.1.5860.1;4.1.1.14339.1;6.1.1.10636.1;12.1.1.9304.1;1.1.1.14338.1;20.1.1.13526.1;4.1.1.14490.1;10.1.1.6421.1;1.1.1.9251.1;18.1.1.7486.1;18.1.1.14311.1;5.1.1.12484.1;14.1.1.12340.1;1.1.1.14458.1;4.1.1.3755.1;6.1.1.10730.1;5.1.1.5122.1;16.1.1.755.1;8.1.1.14464.1;1.1.1.12539.1;4.1.1.14457.1;20.1.1.898.1;12.1.1.9276.1;18.1.1.14662.1;10.1.1.11923.1;20.1.1.13442.1;6.1.1.8192.1;9.1.1.8475.1;5.1.1.4269.1;6.1.1.8531.1;18.1.1.7489.1;1.1.1.14375.1;18.1.1.14256.1;18.1.1.14394.1;18.1.1.592.1;4.1.1.14274.1;18.1.1.13602.1;5.1.1.8207.1;10.1.1.9047.1;19.1.1.9269.1;4.1.1.14418.1;4.1.1.14098.1;18.1.1.14504.1;6.1.1.10554.1;10.1.1.8535.1;5.1.1.12536.1;5.1.1.10952.1;18.1.1.9055.1;12.1.1.8936.1;1.1.1.13471.1</t>
  </si>
  <si>
    <t>GIPENLIGALLK(iTRAQ8plex@N-term; iTRAQ8plex(K)@12);GGHVNLTMLGAMQVSK(iTRAQ8plex@N-term; iTRAQ8plex(K)@16);GMGGAMDLVSSSK(iTRAQ8plex@N-term; iTRAQ8plex(K)@13);MISSYVGENAEFER(iTRAQ8plex@N-term; Oxidation(M)@1);GMGGAMDLVSSSK(iTRAQ8plex@N-term; Oxidation(M)@6; iTRAQ8plex(K)@13);AGNVIFRK(iTRAQ8plex@N-term; Deamidated(N)@3; iTRAQ8plex(K)@8);AGVDNFGLGLLLR(iTRAQ8plex@N-term);MISSYVGENAEFER(iTRAQ8plex@N-term);CTLPLTGK(iTRAQ8plex@N-term; Methylthio(C)@1; iTRAQ8plex(K)@8);AGGAGVPAFYTSTGYGTLVQEGG(iTRAQ8plex@N-term);AGGAGVPAFYTSTGYGTLVQEGGSPIKYN(iTRAQ8plex@N-term; iTRAQ8plex(K)@27);MISSYVGENAEFER(iTRAQ8plex@N-term; Deamidated(N)@9);MISSYVGENAEFER(iTRAQ8plex@N-term; iTRAQ8plex(Y)@5);GNAHKIMEK(iTRAQ8plex@N-term; Deamidated(N)@2; iTRAQ8plex(K)@5; iTRAQ8plex(K)@9);QFLSGELEVELTPQGTLAER(Gln-&gt;pyro-Glu@N-term);TKVVVTMEHSAK(iTRAQ8plex@N-term; iTRAQ8plex(K)@2; iTRAQ8plex(K)@12);LIGALLK(iTRAQ8plex@N-term; iTRAQ8plex(K)@7);VVVTMEHSAK(iTRAQ8plex@N-term; iTRAQ8plex(K)@10);GGHVNLTMLGAMQVSK(iTRAQ8plex@N-term; Oxidation(M)@8; iTRAQ8plex(K)@16);QFLSGELEVELTPQGTLAER(iTRAQ8plex@N-term);GAMDLVSSSK(iTRAQ8plex@N-term; iTRAQ8plex(K)@10);STGCDFAVSPNLMPMQQIST(iTRAQ8plex@N-term; Methylthio(C)@4);AGGAGVPAFYTSTGYGTLVQEG(iTRAQ8plex@N-term);GMGGAMDLVSSSK(iTRAQ8plex@N-term; Oxidation(M)@2; iTRAQ8plex(K)@13);TGVKDLTAVSNNAGVDNFGLGLLLR(No iTRAQ8plex@N-term; iTRAQ8plex(K)@4; Deamidated(N)@11);MISSYVGENAEFER(No iTRAQ8plex@N-term);DGSVAIASKPR(Delta:H(2)C(2)@N-term; iTRAQ8plex(K)@9);NGLTLIELWEGLTVDDIK(iTRAQ8plex@N-term; Deamidated(N)@1; iTRAQ8plex(K)@18);DGSVAIASKPR(iTRAQ8plex@N-term; iTRAQ8plex(K)@9);RMISSYVGENAEFER(iTRAQ8plex@N-term; Deamidated(N)@10);GNAHKIMEK(iTRAQ8plex@N-term; iTRAQ8plex(K)@5; iTRAQ8plex(K)@9);DLTAVSNNAGVDNFGLGLLLR(iTRAQ8plex@N-term);STGCDFAVSPNLMPMQQIST(iTRAQ8plex@N-term; Methylthio(C)@4; Deamidated(N)@11);LTMLGAMQVSK(iTRAQ8plex@N-term; iTRAQ8plex(K)@11);VVVTMEHSAK(iTRAQ8plex@N-term; Oxidation(M)@5; iTRAQ8plex(K)@10);AAGTTVVEVEEIVDIGSFAPEDIHIPK(iTRAQ8plex@N-term; iTRAQ8plex(K)@27);NAGVDNFGLGLLLR(iTRAQ8plex@N-term);STGCDFAVSPNLMPMQQIST(iTRAQ8plex@N-term; Methylthio(C)@4; Oxidation(M)@13);MISSYVGENAEFER(iTRAQ8plex@N-term; Oxidation(M)@1; Deamidated(N)@9)</t>
  </si>
  <si>
    <t>STGCDFAVSPNLMPMQQIST(iTRAQ8plex@N-term; Methylthio(C)@4; Oxidation(M)@15);GIPENLIGALLK(iTRAQ8plex@N-term; iTRAQ8plex(K)@12);GGHVNLTMLGAMQVSK(iTRAQ8plex@N-term; iTRAQ8plex(K)@16);TGVKDLTAVSNNAGVDNFGLGLLLR(iTRAQ8plex@N-term; iTRAQ8plex(K)@4; Deamidated(N)@11; Deamidated(N)@12);ETVTVLPGASFFSSDESFAMIR(iTRAQ8plex@N-term);GMGGAMDLVSSSK(iTRAQ8plex@N-term; iTRAQ8plex(K)@13);MISSYVGENAEFER(iTRAQ8plex@N-term; Oxidation(M)@1);GMGGAMDLVSSSK(iTRAQ8plex@N-term; Oxidation(M)@6; iTRAQ8plex(K)@13);AGGAGVPAFYTSTGYGTLVQEGGSPIKYNK(iTRAQ8plex@N-term; iTRAQ8plex(K)@27; iTRAQ8plex(K)@30);TGVKDLTAVSNNAGVDNFGLGLLLR(iTRAQ8plex@N-term; iTRAQ8plex(K)@4);AGVDNFGLGLLLR(iTRAQ8plex@N-term);MISSYVGENAEFER(iTRAQ8plex@N-term);DLTAVSNNAGVDNFGLGLLLR(iTRAQ8plex@N-term; Deamidated(N)@7);CTLPLTGK(iTRAQ8plex@N-term; Methylthio(C)@1; iTRAQ8plex(K)@8);GMGGAMDLVSSSK(iTRAQ8plex@N-term; Oxidation(M)@2; Oxidation(M)@6; iTRAQ8plex(K)@13);TGVKDLTAVSNNAGVDNFGLGLLLR(No iTRAQ8plex@N-term; iTRAQ8plex(K)@4);RMISSYVGENAEFER(iTRAQ8plex@N-term);MISSYVGENAEFER(iTRAQ8plex@N-term; Deamidated(N)@9);TKVVVTMEHSAK(iTRAQ8plex@N-term; iTRAQ8plex(K)@2; iTRAQ8plex(K)@12);AGGAGVPAFYT(iTRAQ8plex@N-term);TGVKDLTAVSNNAGVDNFGLGLLLR(No iTRAQ8plex@N-term; iTRAQ8plex(K)@4; Deamidated(N)@12);QFLSGELEVELTPQGTLAER(iTRAQ8plex@N-term);VVVTMEHSAK(iTRAQ8plex@N-term; iTRAQ8plex(K)@10);GLLLR(iTRAQ8plex@N-term);MISSYVGENAEFER(iTRAQ8plex@N-term; HexNAc(S)@4);STGCDFAVSPNLMPMQQIST(iTRAQ8plex@N-term; Methylthio(C)@4);QFLSGELEVELTPQGTLAER(iTRAQ8plex@N-term; Oxidation(P)@13; Deamidated(Q)@14);AGGAGVPAFYTSTGYGTLVQEG(iTRAQ8plex@N-term);GMGGAMDLVSSSK(iTRAQ8plex@N-term; Oxidation(M)@2; iTRAQ8plex(K)@13);MISSYVGENAEFER(No iTRAQ8plex@N-term);YNKDGSVAIASKPR(iTRAQ8plex@N-term; iTRAQ8plex(K)@3; iTRAQ8plex(K)@12);DGSVAIASKPR(Delta:H(2)C(2)@N-term; iTRAQ8plex(K)@9);FYTDPVEAVK(iTRAQ8plex@N-term; iTRAQ8plex(K)@10);DGSVAIASKPR(iTRAQ8plex@N-term; iTRAQ8plex(K)@9);GNAHKIMEK(iTRAQ8plex@N-term; iTRAQ8plex(K)@5; iTRAQ8plex(K)@9);STGCDFAVSPNLMPMQQIST(iTRAQ8plex@N-term; Methylthio(C)@4; Deamidated(N)@11);DLTAVSNNAGVDNFGLGLLLR(iTRAQ8plex@N-term);VVVTMEHSAK(iTRAQ8plex@N-term; Oxidation(M)@5; iTRAQ8plex(K)@10);GVFDVDKK(iTRAQ8plex@N-term; iTRAQ8plex(K)@7; iTRAQ8plex(K)@8);TKFYTDPVEAVK(iTRAQ8plex@N-term; iTRAQ8plex(K)@2; iTRAQ8plex(K)@12);NAGVDNFGLGLLLR(iTRAQ8plex@N-term);EFNGQHFILEEAITGDFALVK(iTRAQ8plex@N-term; Deamidated(N)@3; iTRAQ8plex(K)@21);MISSYVGENAEFER(iTRAQ8plex@N-term; Oxidation(M)@1; Deamidated(N)@9);YGDLANWMIPGK(iTRAQ8plex@N-term; Deamidated(N)@6; iTRAQ8plex(K)@12)</t>
  </si>
  <si>
    <t>13.1.1.11469.1;3.1.1.14698.1;19.1.1.13387.1;4.1.1.14749.1;13.1.1.9295.1;7.1.1.8709.1;6.1.1.8167.1;3.1.1.14406.1;3.1.1.13689.1;19.1.1.9799.1;15.1.1.12932.1;18.1.1.14035.1;3.1.1.14840.1;13.1.1.12246.1;3.1.1.14808.1;16.1.1.12960.1;6.1.1.8171.1;11.1.1.9891.1;16.1.1.13421.1;8.1.1.12862.1;13.1.1.8626.1;3.1.1.14466.1;18.1.1.14266.1;8.1.1.7963.1;5.1.1.5112.1;15.1.1.12939.1;20.1.1.13990.1;15.1.1.10034.1;15.1.1.7982.1;17.1.1.3379.1;16.1.1.12849.1;18.1.1.1243.1;17.1.1.12669.1;20.1.1.13883.1;3.1.1.7142.1;16.1.1.3091.1;15.1.1.7819.1;5.1.1.14066.1;10.1.1.6715.1;12.1.1.8314.1;13.1.1.902.1;18.1.1.3907.1;5.1.1.14199.1;15.1.1.7696.1;12.1.1.687.1;10.1.1.2006.1;18.1.1.13636.1;5.1.1.7946.1;10.1.1.11858.1;20.1.1.7069.1;14.1.1.7131.1;13.1.1.2900.1;15.1.1.13090.1;12.1.1.9819.1;3.1.1.7938.1;4.1.1.7417.1;6.1.1.8158.1;10.1.1.10093.1;6.1.1.7850.1;10.1.1.10404.1;18.1.1.7563.1;5.1.1.14383.1;11.1.1.6717.1;14.1.1.677.1;2.1.1.4563.1;19.1.1.9224.1;15.1.1.8925.1;14.1.1.11600.1;13.1.1.6518.1;5.1.1.8531.1;10.1.1.9848.1;5.1.1.14090.1;20.1.1.3772.1;15.1.1.660.1;19.1.1.13516.1;16.1.1.9213.1;20.1.1.13965.1;10.1.1.9974.1;18.1.1.7666.1;18.1.1.4416.1;19.1.1.9930.1;5.1.1.13415.1;18.1.1.14294.1;2.1.1.12827.1;15.1.1.3194.1;5.1.1.8323.1;4.1.1.11796.1;5.1.1.14356.1;3.1.1.14651.1;5.1.1.13486.1;1.1.1.4437.1;9.1.1.8519.1;3.1.1.13879.1;17.1.1.7887.1;5.1.1.14265.1;18.1.1.8982.1;11.1.1.13248.1;6.1.1.8862.1;5.1.1.8102.1;3.1.1.14894.1;18.1.1.7069.1;18.1.1.572.1;12.1.1.9023.1;3.1.1.6876.1;10.1.1.10505.1;5.1.1.14168.1;18.1.1.9745.1;4.1.1.12488.1;20.1.1.4028.1;4.1.1.4226.1;3.1.1.14779.1;16.1.1.12034.1;15.1.1.3696.1;14.1.1.718.1;16.1.1.8423.1;11.1.1.12611.1;15.1.1.6695.1;12.1.1.9243.1;12.1.1.11754.1;7.1.1.2013.1;18.1.1.9891.1;19.1.1.4069.1;3.1.1.14498.1;10.1.1.10274.1;10.1.1.9629.1;14.1.1.10857.1;6.1.1.8569.1;5.1.1.13961.1;3.1.1.14736.1;4.1.1.12503.1;10.1.1.9967.1;7.1.1.8258.1;3.1.1.14617.1;14.1.1.12032.1;19.1.1.4289.1;20.1.1.13868.1;12.1.1.9365.1;18.1.1.13912.1;9.1.1.9513.1;16.1.1.759.1;3.1.1.14549.1;17.1.1.992.1;3.1.1.14583.1;6.1.1.10756.1;10.1.1.7547.1;13.1.1.12270.1;1.1.1.13760.1;5.1.1.4968.1;1.1.1.1398.1;6.1.1.12955.1;1.1.1.1208.1;12.1.1.8223.1</t>
  </si>
  <si>
    <t>STGCDFAVSPNLMPMQQIST(iTRAQ8plex@N-term; Methylthio(C)@4; Oxidation(M)@15);GIPENLIGALLK(iTRAQ8plex@N-term; iTRAQ8plex(K)@12);GGHVNLTMLGAMQVSK(iTRAQ8plex@N-term; iTRAQ8plex(K)@16);ETVTVLPGASFFSSDESFAMIR(iTRAQ8plex@N-term);TGVKDLTAVSNNAGVDNFGLGLLLR(iTRAQ8plex@N-term; iTRAQ8plex(K)@4; Deamidated(N)@11; Deamidated(N)@12);GMGGAMDLVSSSK(iTRAQ8plex@N-term; iTRAQ8plex(K)@13);MISSYVGENAEFER(iTRAQ8plex@N-term; Oxidation(M)@1);GMGGAMDLVSSSK(iTRAQ8plex@N-term; Oxidation(M)@6; iTRAQ8plex(K)@13);AGGAGVPAFYTSTGYGTLVQEGGSPIKYNK(iTRAQ8plex@N-term; iTRAQ8plex(K)@27; iTRAQ8plex(K)@30);TGVKDLTAVSNNAGVDNFGLGLLLR(iTRAQ8plex@N-term; iTRAQ8plex(K)@4);AGVDNFGLGLLLR(iTRAQ8plex@N-term);DLTAVSNNAGVDNFGLGLLLR(iTRAQ8plex@N-term; Deamidated(N)@7);MISSYVGENAEFER(iTRAQ8plex@N-term);CTLPLTGK(iTRAQ8plex@N-term; Methylthio(C)@1; iTRAQ8plex(K)@8);GMGGAMDLVSSSK(iTRAQ8plex@N-term; Oxidation(M)@2; Oxidation(M)@6; iTRAQ8plex(K)@13);TGVKDLTAVSNNAGVDNFGLGLLLR(No iTRAQ8plex@N-term; iTRAQ8plex(K)@4);RMISSYVGENAEFER(iTRAQ8plex@N-term);MISSYVGENAEFER(iTRAQ8plex@N-term; Deamidated(N)@9);TKVVVTMEHSAK(iTRAQ8plex@N-term; iTRAQ8plex(K)@2; iTRAQ8plex(K)@12);AGGAGVPAFYT(iTRAQ8plex@N-term);TGVKDLTAVSNNAGVDNFGLGLLLR(No iTRAQ8plex@N-term; iTRAQ8plex(K)@4; Deamidated(N)@12);QFLSGELEVELTPQGTLAER(iTRAQ8plex@N-term);VVVTMEHSAK(iTRAQ8plex@N-term; iTRAQ8plex(K)@10);MISSYVGENAEFER(iTRAQ8plex@N-term; HexNAc(S)@4);STGCDFAVSPNLMPMQQIST(iTRAQ8plex@N-term; Methylthio(C)@4);QFLSGELEVELTPQGTLAER(iTRAQ8plex@N-term; Oxidation(P)@13; Deamidated(Q)@14);AGGAGVPAFYTSTGYGTLVQEG(iTRAQ8plex@N-term);GMGGAMDLVSSSK(iTRAQ8plex@N-term; Oxidation(M)@2; iTRAQ8plex(K)@13);MISSYVGENAEFER(No iTRAQ8plex@N-term);YNKDGSVAIASKPR(iTRAQ8plex@N-term; iTRAQ8plex(K)@3; iTRAQ8plex(K)@12);DGSVAIASKPR(Delta:H(2)C(2)@N-term; iTRAQ8plex(K)@9);FYTDPVEAVK(iTRAQ8plex@N-term; iTRAQ8plex(K)@10);DGSVAIASKPR(iTRAQ8plex@N-term; iTRAQ8plex(K)@9);GNAHKIMEK(iTRAQ8plex@N-term; iTRAQ8plex(K)@5; iTRAQ8plex(K)@9);DLTAVSNNAGVDNFGLGLLLR(iTRAQ8plex@N-term);STGCDFAVSPNLMPMQQIST(iTRAQ8plex@N-term; Methylthio(C)@4; Deamidated(N)@11);GVFDVDKK(iTRAQ8plex@N-term; iTRAQ8plex(K)@7; iTRAQ8plex(K)@8);VVVTMEHSAK(iTRAQ8plex@N-term; Oxidation(M)@5; iTRAQ8plex(K)@10);TKFYTDPVEAVK(iTRAQ8plex@N-term; iTRAQ8plex(K)@2; iTRAQ8plex(K)@12);EFNGQHFILEEAITGDFALVK(iTRAQ8plex@N-term; Deamidated(N)@3; iTRAQ8plex(K)@21);NAGVDNFGLGLLLR(iTRAQ8plex@N-term);MISSYVGENAEFER(iTRAQ8plex@N-term; Oxidation(M)@1; Deamidated(N)@9);YGDLANWMIPGK(iTRAQ8plex@N-term; Deamidated(N)@6; iTRAQ8plex(K)@12)</t>
  </si>
  <si>
    <t>sp|Q8R0F8|FAHD1_MOUSE</t>
  </si>
  <si>
    <t>Acylpyruvase FAHD1, mitochondrial OS=Mus musculus OX=10090 GN=Fahd1 PE=1 SV=2</t>
  </si>
  <si>
    <t>Q8R0F8</t>
  </si>
  <si>
    <t>Fahd1</t>
  </si>
  <si>
    <t>MTQSCTMASTKPLSRFWEWGKNIVCVGRNYADHVKEMRSTVLSEPVLFLKPSTAYAPEGSPVLMPAYCRNLHHEVELGVLLGKRGEAIPEAAAMDYVAGYALCLDMTARDVQEECKKKGLPWTLAKSFTSSCPVSAFVPKEKIPDPHALRLWLKVNGELRQEGKTSSMIFSIPYIISYVSKIITLEEGDLILTGTPKGVGPIKENDEIEAGIDGVVSMRFKVKRSEY</t>
  </si>
  <si>
    <t>STVLSEPVLFLKPSTAYAPEGSPVLMPAYCR(iTRAQ8plex@N-term; iTRAQ8plex(K)@12; Methylthio(C)@30);IITLEEGDLILTGTPK(iTRAQ8plex@N-term; iTRAQ8plex(K)@16);NLHHEVELGVLLGK(iTRAQ8plex@N-term; iTRAQ8plex(K)@14);RGEAIPEAAAMDYVAGYALCLDMTAR(iTRAQ8plex@N-term; Methylthio(C)@20)</t>
  </si>
  <si>
    <t>18.1.1.13119.1;7.1.1.7940.1;7.1.1.7965.1;13.1.1.12745.1;4.1.1.13529.1;4.1.1.13397.1;13.1.1.13092.1;4.1.1.12982.1;13.1.1.12868.1;4.1.1.13264.1;18.1.1.13090.1</t>
  </si>
  <si>
    <t>STVLSEPVLFLKPSTAYAPEGSPVLMPAYCR(iTRAQ8plex@N-term; iTRAQ8plex(K)@12; Methylthio(C)@30);NYADHVKEMR(iTRAQ8plex@N-term; iTRAQ8plex(K)@7);KGLPWTLAK(iTRAQ8plex@N-term; iTRAQ8plex(K)@1; iTRAQ8plex(K)@9);IITLEEGDLILTGTPK(iTRAQ8plex@N-term; iTRAQ8plex(K)@16);NLHHEVELGVLLGK(iTRAQ8plex@N-term; iTRAQ8plex(K)@14);VNGELRQEGK(iTRAQ8plex@N-term; Deamidated(N)@2; iTRAQ8plex(K)@10);RGEAIPEAAAMDYVAGYALCLDMTAR(iTRAQ8plex@N-term; Methylthio(C)@20)</t>
  </si>
  <si>
    <t>10.1.1.8620.1;16.1.1.871.1;15.1.1.999.1;16.1.1.13226.1;7.1.1.13443.1;20.1.1.13624.1;1.1.1.13317.1;8.1.1.13290.1;18.1.1.7857.1;20.1.1.13610.1;4.1.1.1257.1</t>
  </si>
  <si>
    <t>NYADHVKEMR(iTRAQ8plex@N-term; iTRAQ8plex(K)@7);STVLSEPVLFLKPSTAYAPEGSPVLMPAYCR(iTRAQ8plex@N-term; iTRAQ8plex(K)@12; Methylthio(C)@30);IITLEEGDLILTGTPK(iTRAQ8plex@N-term; iTRAQ8plex(K)@16);KGLPWTLAK(iTRAQ8plex@N-term; iTRAQ8plex(K)@1; iTRAQ8plex(K)@9);NLHHEVELGVLLGK(iTRAQ8plex@N-term; iTRAQ8plex(K)@14);VNGELRQEGK(iTRAQ8plex@N-term; Deamidated(N)@2; iTRAQ8plex(K)@10);RGEAIPEAAAMDYVAGYALCLDMTAR(iTRAQ8plex@N-term; Methylthio(C)@20)</t>
  </si>
  <si>
    <t>STVLSEPVLFLKPSTAYAPEGSPVLMPAYCR(iTRAQ8plex@N-term; iTRAQ8plex(K)@12; Methylthio(C)@30);SFTSSCPVSAFVPK(iTRAQ8plex@N-term; Methylthio(C)@6; iTRAQ8plex(K)@14);IITLEEGDLILTGTPK(iTRAQ8plex@N-term; iTRAQ8plex(K)@16);NLHHEVELGVLLGK(iTRAQ8plex@N-term; iTRAQ8plex(K)@14);RGEAIPEAAAMDYVAGYALCLDMTAR(iTRAQ8plex@N-term; Methylthio(C)@20)</t>
  </si>
  <si>
    <t>8.1.1.9088.1;4.1.1.13292.1;4.1.1.13224.1;19.1.1.13971.1;18.1.1.14047.1;20.1.1.14114.1;11.1.1.8947.1;13.1.1.13116.1;19.1.1.13995.1;20.1.1.12541.1;4.1.1.13191.1;8.1.1.9051.1;20.1.1.14134.1;10.1.1.8732.1;7.1.1.13216.1;20.1.1.14118.1;7.1.1.13133.1;7.1.1.8886.1</t>
  </si>
  <si>
    <t>SFTSSCPVSAFVPK(iTRAQ8plex@N-term; Methylthio(C)@6; iTRAQ8plex(K)@14);STVLSEPVLFLKPSTAYAPEGSPVLMPAYCR(iTRAQ8plex@N-term; iTRAQ8plex(K)@12; Methylthio(C)@30);IITLEEGDLILTGTPK(iTRAQ8plex@N-term; iTRAQ8plex(K)@16);NLHHEVELGVLLGK(iTRAQ8plex@N-term; iTRAQ8plex(K)@14);RGEAIPEAAAMDYVAGYALCLDMTAR(iTRAQ8plex@N-term; Methylthio(C)@20)</t>
  </si>
  <si>
    <t>tr|B9EKJ1|B9EKJ1_MOUSE</t>
  </si>
  <si>
    <t>Spna2 protein OS=Mus musculus OX=10090 GN=Sptan1 PE=2 SV=1</t>
  </si>
  <si>
    <t>B9EKJ1</t>
  </si>
  <si>
    <t>MDPSGVKVLETAEDIQERRQQVLDRYHRFKELSTLRRQKLEDSYRFQFFQRDAEELEKWIQEKLQVASDENYKDPTNLQGKLQKHQAFEAEVQANSGAIVKLDETGNLMISEGHFASETIRTRLMELHRQWELLLEKMREKGIKLLQAQKLVQYLRECEDVMDWINDKEAIVTSEELGQDLEHVEVLQKKFEEFQTDLAAHEERVNEVSQFAAKLIQEQHPEEELIKTKQDEVNAAWQRLKGLALQRQGKLFGAAEVQRFNRDVDETIGWIKEKEQLMASDDFGRDLASVQALLRKHEGLERDLAALEDKVKALCAEADRLQQSHPLSASQIQVKREELITNWEQIRTLAAERHARLDDSYRLQRFLADFRDLTSWVTEMKALINADELANDVAGAEALLDRHQEHKGEIDAHEDSFKSADESGQALLAASHYASDEVREKLSILSEERTALLELWELRRQQYEQCMDLQLFYRDTEQVDNWMSKQEAFLLNEDLGDSLDSVEALLKKHEDFEKSLSAQEEKITALDEFATKLIQNNHYAMEDVATRRDALLSRRNALHERAMHRRAQLADSFHLQQFFRDSDELKSWVNEKMKTATDEAYKDPSNLQGKVQKHQAFEAELSANQSRIDALEKAGQKLIDVNHYAKEEVAARMNEVISLWKKLLEATELKGIKLREANQQQQFNRNVEDIELWLYEVEGHLASDDYGKDLTNVQNLQKKHALLEADVAAHQDRIDGITIQARQFQDAGHFDAENIKKKQEALVARYEALKEPMVARKQKLADSLRLQQLFRDVEDEETWIREKEPIAASTNRGKDLIGVQNLLKKHQALQAEIAGHEPRIKAVTQKGNAMVEEGHFAAEDVKAKLSELNQKWEALKAKASQRRQDLEDSLQAQQYFADANEAESWMREKEPIVGSTDYGKDEDSAEALLKKHEALMSDLSAYGSSIQALREQAQSCRQQVAPMDDETGKELVLALYDYQEKSPREVTMKKGDILTLLNSTNKDWWKVEVNDRQGFVPAAYVKKLDPAQSASRENLLEEQGSIALRQGQIDNQTRITKEAGSVSLRMKQVEELYQSLLELGEKRKGMLEKSCKKFMLFREANELQQWITEKEAALTNEEVGADLEQVEVLQKKFDDFQKDLKANESRLKDINKVAEDLESEGLMAEEVQAVQQQEVYGAMPRDEADSKTASPWKSARLMVHTVATFNSIKELNERWRSLQQLAEERSQLLGSAHEVQRFHRDADETKEWIEEKNQALNTDNYGHDLASVQALQRKHEGFERDLAALGDKVNSLGETAQRLIQSHPESAEDLKEKCTELNQAWTSLGKRADQRKAKLGDSHDLQRFLSDFRDLMSWINGIRGLVSSDELAKDVTGAEALLERHQEHRTEIDARAGTFQAFEQFGQQLLAHGHYASPEIKEKLDILDQERTDLEKAWVQRRMMLDHCLELQLFHRDCEQAENWMAAREAFLNTEDKGDSLDSVEALIKKHEDFDKAINVQEEKIAALQAFADQLIAVDHYAKGDIANRRNEVLDRWRRLKAQMIEKRSKLGESQTLQQFSRDVDEIEAWISEKLQTASDESYKDPTNIQLSKLLNKHQKHQAFEAELHANADRIRGVIDMGNSLIERGACAGSEDAVKARLAALADQWQFLVQKSAEKSQKLKEANKQQNFNTGIKDFDFWLSEVEALLASEDYGKDLASVNNLLKKHQLLEADISAHEDRLKDLNSQADSLMTSSAFDTSQVKEKRDTINGRFQKIKSMATSRRAKLSESHRLHQFFRDMDDEESWIKEKKLLVSSEDYGRDLTGVQNLRKKHKRLEAELAAHEPAIQGVLDTGKKLSDDNTIGQEEIQQRLAQFVEHWKELKQLAAARGQRLEESLEYQQFVANVEEEEAWINEKMTLVASEDYGDTLAAIQGLLKKHEAFETDFTVHKDRVNDVCTNGQDLIKKNNHHEENISSKMKGLNGKVSDLEKAAAQRKAKLDENSAFLQFNWKADVVESWIGEKENSLKTDDYGRDLSSVQTLLTKQETFDAGLQAFQQEGIANITALKDQLLAAKHIQSKAIEARHASLMKRWTQLLANSAT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</si>
  <si>
    <t>VLETAEDIQERR(iTRAQ8plex@N-term);KQEALVAR(iTRAQ8plex@N-term; iTRAQ8plex(K)@1);SADESGQALLAASHYASDEVR(iTRAQ8plex@N-term);SQLLGSAHEVQR(iTRAQ8plex@N-term; iTRAQ8plex(S)@6);VNDVCTNGQDLIK(iTRAQ8plex@N-term; Deamidated(N)@2; Methylthio(C)@5; Deamidated(N)@7; Deamidated(Q)@9; iTRAQ8plex(K)@13);SSEEIESAFR(iTRAQ8plex@N-term);SSLSSAQADFNQLAELDR(iTRAQ8plex@N-term; Deamidated(N)@11);MQHNLEQQIQAR(iTRAQ8plex@N-term; Oxidation(M)@1);DLNSQADSLMTSSAFDTSQVK(iTRAQ8plex@N-term; iTRAQ8plex(K)@21);EKLSILSEER(iTRAQ8plex@N-term; iTRAQ8plex(K)@2);SQLLGSAHEVQR(iTRAQ8plex@N-term; iTRAQ8plex(S)@1);REELITNWEQIR(iTRAQ8plex@N-term; Deamidated(N)@7);LDENSAFLQFNWK(iTRAQ8plex@N-term; iTRAQ8plex(K)@13);GNAMVEEGHFAAEDVK(No iTRAQ8plex@N-term; Ammonia-loss(N)@2; iTRAQ8plex(K)@16);SADESGQALLAASHYASDEVREK(iTRAQ8plex@N-term; iTRAQ8plex(K)@23);ELELQKEQR(iTRAQ8plex@N-term; iTRAQ8plex(K)@6);QEAFLLNEDLGDSLDSVEALLK(Gln-&gt;pyro-Glu@N-term; iTRAQ8plex(K)@22);TATDEAYKD(iTRAQ8plex@N-term; iTRAQ8plex(K)@8);VNDVCTNGQDLIK(iTRAQ8plex@N-term; Deamidated(N)@2; Methylthio(C)@5; Deamidated(N)@7; iTRAQ8plex(K)@13);EKEPIAASTNR(iTRAQ8plex@N-term; iTRAQ8plex(K)@2);YTEHSTVGLAQQWDQLDQLGMR(iTRAQ8plex@N-term);HQAFEAELHANADR(iTRAQ8plex@N-term);AQQWDQLDQLGMRMQHNLEQQIQAR(iTRAQ8plex@N-term);HQALQAEIAGHEPR(iTRAQ8plex@N-term);TALLELWELR(iTRAQ8plex@N-term);QVEELYQSLLELGEKR(Gln-&gt;pyro-Glu@N-term; iTRAQ8plex(K)@15);GACAGSEDAVK(iTRAQ8plex@N-term; Methylthio(C)@3; iTRAQ8plex(K)@11);LAALADQWQFLVQK(iTRAQ8plex@N-term; Dioxidation(W)@8; iTRAQ8plex(K)@14);MTLVASEDYGDTLAAIQGLLK(iTRAQ8plex@N-term; Oxidation(M)@1; iTRAQ8plex(K)@21);CNSLEEIK(iTRAQ8plex@N-term; Methylthio(C)@1; Deamidated(N)@2; iTRAQ8plex(K)@8);LGDSHDLQR(iTRAQ8plex@N-term);AQLADSFHLQQFFR(iTRAQ8plex@N-term);QFQDAGHFDAENIKK(Gln-&gt;pyro-Glu@N-term; iTRAQ8plex(K)@14; iTRAQ8plex(K)@15);EANQQQQFNR(iTRAQ8plex@N-term);VEDLFLTFAK(iTRAQ8plex@N-term; iTRAQ8plex(K)@10);DLAALEDK(iTRAQ8plex@N-term; iTRAQ8plex(K)@8);FLADFR(iTRAQ8plex@N-term);QGKLFGAAEVQR(Carbamyl@N-term; iTRAQ8plex(K)@3);LFGAAEVQR(iTRAQ8plex@N-term);ETENVKSSEEIESAFR(Glu-&gt;pyro-Glu@N-term; iTRAQ8plex(K)@6);GNAMVEEGHFAAEDVK(iTRAQ8plex@N-term; iTRAQ8plex(K)@16);NQALNTDNYGHDLASVQALQR(iTRAQ8plex@N-term);QQVAPMDDETGKELVLALYDYQEK(Gln-&gt;pyro-Glu@N-term; iTRAQ8plex(K)@12; iTRAQ8plex(K)@24);DAEELEKWIQEK(iTRAQ8plex@N-term; iTRAQ8plex(K)@7; iTRAQ8plex(K)@12);LIQNNHYAMEDVATR(iTRAQ8plex@N-term; Deamidated(N)@4);SSLSSAQADFNQLAELDR(iTRAQ8plex@N-term; iTRAQ8plex(S)@5);YEALKEPMVAR(iTRAQ8plex@N-term; iTRAQ8plex(K)@5);DVDEIEAWISEK(iTRAQ8plex@N-term; iTRAQ8plex(K)@12);DLAALGDKVNSLGETAQR(iTRAQ8plex@N-term; iTRAQ8plex(K)@8; Deamidated(N)@10);DTEQVDNWMSK(iTRAQ8plex@N-term; iTRAQ8plex(K)@11);DLAALGDK(iTRAQ8plex@N-term; iTRAQ8plex(K)@8);LELQLFHR(iTRAQ8plex@N-term);VNEVSQFAAK(iTRAQ8plex@N-term; Deamidated(N)@2; Deamidated(Q)@6; iTRAQ8plex(K)@10);ELPTAFDYVEFTR(iTRAQ8plex@N-term);CTELNQAWTSLGK(iTRAQ8plex@N-term; Methylthio(C)@1; Deamidated(N)@5; iTRAQ8plex(K)@13);MTLVASEDYGDTLAAIQGLLK(iTRAQ8plex@N-term; iTRAQ8plex(K)@21);QWELLLEK(iTRAQ8plex@N-term; iTRAQ8plex(K)@8);GLVSSDELAKDVTGAEALLER(iTRAQ8plex@N-term; iTRAQ8plex(K)@10);LNHQEFK(iTRAQ8plex@N-term; Deamidated(N)@2; iTRAQ8plex(K)@7);SQLLGSAHEVQR(iTRAQ8plex@N-term);GVIDMGNSLIER(iTRAQ8plex@N-term; Deamidated(N)@7);KLSDDNTIGQEEIQQR(iTRAQ8plex@N-term; iTRAQ8plex(K)@1);HQKHQAFEAELHANADR(iTRAQ8plex@N-term; iTRAQ8plex(K)@3; Deamidated(N)@14);AKLGDSHDLQR(iTRAQ8plex@N-term; iTRAQ8plex(K)@2);DLAALGDKVNSLGETAQR(iTRAQ8plex@N-term; iTRAQ8plex(K)@8);SKLGESQTLQQFSR(iTRAQ8plex@N-term; iTRAQ8plex(K)@2);DLMSWINGIR(iTRAQ8plex@N-term; Deamidated(N)@7);ALINADELANDVAGAEALLDRHQEHKGEIDAHEDSFK(iTRAQ8plex@N-term; iTRAQ8plex(K)@26; iTRAQ8plex(K)@37);LAQFVEHWK(iTRAQ8plex@N-term; iTRAQ8plex(K)@9);LSDDNTIGQEEIQQR(iTRAQ8plex@N-term);MDPSGVKVLETAEDIQER(Protein Terminal Acetyl@N-term; iTRAQ8plex(K)@7);QDEVNAAWQR(iTRAQ8plex@N-term);HQAFEAELSANQSR(iTRAQ8plex@N-term; Deamidated(N)@11);MQHNLEQQIQAR(iTRAQ8plex@N-term);MNEVISLWK(iTRAQ8plex@N-term; Deamidated(N)@2; iTRAQ8plex(K)@9);QLAAAR(iTRAQ8plex@N-term);MNEVISLWK(iTRAQ8plex@N-term; Oxidation(M)@1; iTRAQ8plex(K)@9);GVIDMGNSLIER(iTRAQ8plex@N-term);LIQNNHYAMEDVATRR(iTRAQ8plex@N-term);LLVSSEDYGRDLTGVQNLR(iTRAQ8plex@N-term);EANELQQWITEKEAALTNEEVGADLEQVEVLQK(iTRAQ8plex@N-term; iTRAQ8plex(K)@12; iTRAQ8plex(K)@33);RLEAELAAHEPAIQGVLDTGK(iTRAQ8plex@N-term; iTRAQ8plex(K)@21);TYLLDGSCMVEESGTLESQLEATKR(iTRAQ8plex@N-term; Methylthio(C)@8; iTRAQ8plex(K)@24);LGESQTLQQFSR(iTRAQ8plex@N-term);NTTGVTEEALK(iTRAQ8plex@N-term; iTRAQ8plex(K)@11);KHQALQAEIAGHEPR(iTRAQ8plex@N-term; iTRAQ8plex(K)@1);RQDLEDSLQAQQYFADANEAESWMR(iTRAQ8plex@N-term; Oxidation(M)@24);IAALQAFADQLIAVDHYAK(Delta:H(2)C(2)@N-term; iTRAQ8plex(K)@19);QQVAPMDDETGKELVLALYDYQEK(Gln-&gt;pyro-Glu@N-term; Oxidation(M)@6; iTRAQ8plex(K)@12; iTRAQ8plex(K)@24);IAALQAFADQLIAVDHYAK(No iTRAQ8plex@N-term; iTRAQ8plex(K)@19);HQKHQAFEAELHANADR(iTRAQ8plex@N-term; iTRAQ8plex(K)@3);QFQDAGHFDAENIK(Gln-&gt;pyro-Glu@N-term; iTRAQ8plex(K)@14);MNEVISLWK(iTRAQ8plex@N-term; iTRAQ8plex(K)@9);WTQLLANSATR(iTRAQ8plex@N-term);NTTGVTEEALKEFSMMFK(iTRAQ8plex@N-term; iTRAQ8plex(K)@11; Oxidation(M)@16; iTRAQ8plex(K)@18);LIQSHPESAEDLKEK(iTRAQ8plex@N-term; iTRAQ8plex(K)@13; iTRAQ8plex(K)@15);LEESLEYQQFVANVEEEEAWINEK(iTRAQ8plex@N-term; iTRAQ8plex(K)@24);ETENVKSSEEIESAFR(iTRAQ8plex@N-term; iTRAQ8plex(K)@6);LIDVNHYAKEEVAAR(iTRAQ8plex@N-term; iTRAQ8plex(K)@9);DCEQAENWMAAR(iTRAQ8plex@N-term; Methylthio(C)@2);DTINGR(iTRAQ8plex@N-term; Deamidated(N)@4);GAMPRDEADSK(iTRAQ8plex@N-term; iTRAQ8plex(K)@11);QFQDAGHFDAENIK(iTRAQ8plex@N-term; iTRAQ8plex(K)@14);QVEELYQSLLELGEK(iTRAQ8plex@N-term; iTRAQ8plex(K)@15);LLEAQSHFR(iTRAQ8plex@N-term);ALINADELANDVAGAEALLDR(iTRAQ8plex@N-term);NTTGVTEEALKEFSMMFK(iTRAQ8plex@N-term; iTRAQ8plex(K)@11; iTRAQ8plex(K)@18);QEFAQHANAFHQWIQETR(Gln-&gt;pyro-Glu@N-term);LSDDNTIGQEEIQQR(iTRAQ8plex@N-term; Deamidated(N)@5);TALLELWELRR(iTRAQ8plex@N-term);QGFVPAAYVK(iTRAQ8plex@N-term; iTRAQ8plex(K)@10);DLAALEDKVK(iTRAQ8plex@N-term; iTRAQ8plex(K)@8; iTRAQ8plex(K)@10);HQAFEAELSANQSR(iTRAQ8plex@N-term);TKQDEVNAAWQR(iTRAQ8plex@N-term; iTRAQ8plex(K)@2; Deamidated(N)@7);HQAFEAELHANADR(iTRAQ8plex@N-term; Deamidated(N)@11);LIQEQHPEEELIK(iTRAQ8plex@N-term; iTRAQ8plex(K)@13);KHEDFDK(iTRAQ8plex@N-term; iTRAQ8plex(K)@1; iTRAQ8plex(K)@7);SSLSSAQADFNQLAELDR(iTRAQ8plex@N-term);QQVAPMDDETGKELVLALYDYQEKSPR(Gln-&gt;pyro-Glu@N-term; iTRAQ8plex(K)@12; iTRAQ8plex(K)@24);QVEELYQSLLELGEKR(iTRAQ8plex@N-term; iTRAQ8plex(K)@15);EQADYCVSHMKPYVDGK(iTRAQ8plex@N-term; Methylthio(C)@6; iTRAQ8plex(K)@11; iTRAQ8plex(K)@17);TKQDEVNAAWQR(No iTRAQ8plex@N-term; iTRAQ8plex(K)@2);EKEPIVGSTDYGKDEDSAEALLK(iTRAQ8plex@N-term; iTRAQ8plex(K)@2; iTRAQ8plex(K)@13; iTRAQ8plex(K)@23);DVTGAEALLER(iTRAQ8plex@N-term);VQKHQAFEAELSANQSR(iTRAQ8plex@N-term; iTRAQ8plex(K)@3);TELNQAWTSLGK(iTRAQ8plex@N-term; iTRAQ8plex(K)@12);RQEENDKLRQEFAQHANAFHQWIQETR(iTRAQ8plex@N-term; iTRAQ8plex(K)@7; Deamidated(N)@17);GLNGKVSDLEK(iTRAQ8plex@N-term; Deamidated(N)@3; iTRAQ8plex(K)@5; iTRAQ8plex(K)@11);KHEAFETDFTVHKDR(iTRAQ8plex@N-term; iTRAQ8plex(K)@1; iTRAQ8plex(K)@13);LQQLFRDVEDEETWIR(No iTRAQ8plex@N-term);DLIGVQNLLK(iTRAQ8plex@N-term; iTRAQ8plex(K)@10);EKEPIAASTNR(iTRAQ8plex@N-term; iTRAQ8plex(K)@2; Deamidated(N)@10);HQAFEAEVQANSGAIVK(iTRAQ8plex@N-term; iTRAQ8plex(K)@17);LQQSHPLSASQIQVK(iTRAQ8plex@N-term; iTRAQ8plex(K)@15);QGKLFGAAEVQR(iTRAQ8plex@N-term; iTRAQ8plex(K)@3);SMATSR(iTRAQ8plex@N-term);LDENSAFLQFNWK(iTRAQ8plex@N-term; Deamidated(N)@4; iTRAQ8plex(K)@13)</t>
  </si>
  <si>
    <t>3.1.1.2449.1;5.1.1.7902.1;4.1.1.2725.1;11.1.1.13375.1;7.1.1.606.1;16.1.1.1514.1;19.1.1.12341.1;19.1.1.2990.1;19.1.1.12488.1;7.1.1.11344.1;6.1.1.6889.1;4.1.1.10119.1;19.1.1.4332.1;14.1.1.11829.1;10.1.1.6697.1;2.1.1.5335.1;11.1.1.9488.1;7.1.1.8569.1;5.1.1.3259.1;4.1.1.13407.1;6.1.1.7948.1;9.1.1.12292.1;19.1.1.1059.1;5.1.1.8371.1;18.1.1.12118.1;10.1.1.6586.1;4.1.1.6466.1;16.1.1.12965.1;1.1.1.12933.1;10.1.1.140.1;7.1.1.1876.1;9.1.1.8813.1;7.1.1.1762.1;18.1.1.11198.1;19.1.1.13979.1;14.1.1.9085.1;4.1.1.7062.1;19.1.1.10189.1;8.1.1.2119.1;5.1.1.3498.1;20.1.1.8239.1;9.1.1.8070.1;12.1.1.5556.1;4.1.1.6843.1;7.1.1.6278.1;9.1.1.10929.1;20.1.1.11768.1;1.1.1.8519.1;4.1.1.1400.1;20.1.1.14037.1;1.1.1.10985.1;14.1.1.1527.1;11.1.1.3940.1;7.1.1.7875.1;4.1.1.6031.1;17.1.1.13490.1;16.1.1.13110.1;5.1.1.5253.1;11.1.1.583.1;14.1.1.5307.1;10.1.1.8246.1;6.1.1.621.1;4.1.1.5876.1;9.1.1.5741.1;8.1.1.8439.1;11.1.1.9693.1;1.1.1.2741.1;5.1.1.10846.1;4.1.1.1402.1;11.1.1.12006.1;9.1.1.4134.1;19.1.1.6832.1;4.1.1.2610.1;20.1.1.4270.1;9.1.1.10916.1;18.1.1.11951.1;6.1.1.2984.1;2.1.1.6291.1;5.1.1.10718.1;11.1.1.11868.1;2.1.1.5936.1;1.1.1.10755.1;5.1.1.12781.1;3.1.1.6565.1;15.1.1.913.1;12.1.1.9836.1;13.1.1.8779.1;5.1.1.7271.1;12.1.1.7093.1;12.1.1.2140.1;18.1.1.2615.1;16.1.1.4461.1;2.1.1.11258.1;8.1.1.10717.1;6.1.1.2040.1;11.1.1.13378.1;1.1.1.9106.1;6.1.1.4462.1;16.1.1.13080.1;11.1.1.9629.1;20.1.1.10535.1;7.1.1.7773.1;20.1.1.11122.1;8.1.1.12696.1;14.1.1.10014.1;11.1.1.5662.1;1.1.1.5832.1;19.1.1.12419.1;8.1.1.831.1;16.1.1.5596.1;19.1.1.13631.1;15.1.1.5263.1;11.1.1.617.1;1.1.1.8112.1;4.1.1.12600.1;20.1.1.14058.1;5.1.1.5207.1;4.1.1.3207.1;4.1.1.1088.1;8.1.1.2381.1;9.1.1.13037.1;16.1.1.12314.1;11.1.1.613.1;2.1.1.446.1;9.1.1.13456.1;13.1.1.7817.1;4.1.1.6950.1;18.1.1.11362.1;4.1.1.5474.1;12.1.1.233.1;1.1.1.1937.1;8.1.1.11190.1;15.1.1.12843.1;16.1.1.1591.1;9.1.1.9294.1;5.1.1.12761.1;2.1.1.306.1;15.1.1.2128.1;20.1.1.405.1;9.1.1.12301.1;8.1.1.9452.1;8.1.1.2095.1;9.1.1.9266.1;8.1.1.8417.1;1.1.1.10825.1;5.1.1.7468.1;1.1.1.6068.1;10.1.1.4698.1;6.1.1.9824.1;5.1.1.10741.1;8.1.1.9849.1;9.1.1.10089.1;5.1.1.13186.1;12.1.1.11982.1;7.1.1.1773.1;7.1.1.1752.1;11.1.1.4710.1;15.1.1.4883.1;9.1.1.5724.1;1.1.1.11170.1;10.1.1.4907.1;8.1.1.8418.1;3.1.1.6405.1;16.1.1.12298.1;1.1.1.502.1;4.1.1.10002.1;11.1.1.10005.1;11.1.1.9525.1;12.1.1.11701.1;6.1.1.5021.1;18.1.1.12919.1;13.1.1.6860.1;14.1.1.11834.1;11.1.1.11290.1;1.1.1.10480.1;16.1.1.517.1;5.1.1.3918.1;7.1.1.11153.1;5.1.1.11689.1;18.1.1.12404.1;11.1.1.13299.1;7.1.1.6404.1;4.1.1.6419.1;16.1.1.10815.1;19.1.1.6864.1;3.1.1.2963.1;5.1.1.4401.1;5.1.1.2054.1;16.1.1.13596.1;2.1.1.13971.1</t>
  </si>
  <si>
    <t>QVEELYQSLLELGEKR(iTRAQ8plex@N-term; iTRAQ8plex(K)@15);QVEELYQSLLELGEK(iTRAQ8plex@N-term; iTRAQ8plex(K)@15);QVEELYQSLLELGEKR(Gln-&gt;pyro-Glu@N-term; iTRAQ8plex(K)@15)</t>
  </si>
  <si>
    <t>sp|Q99MN9|PCCB_MOUSE</t>
  </si>
  <si>
    <t>Propionyl-CoA carboxylase beta chain, mitochondrial OS=Mus musculus OX=10090 GN=Pccb PE=1 SV=2</t>
  </si>
  <si>
    <t>Q99MN9</t>
  </si>
  <si>
    <t>Pccb</t>
  </si>
  <si>
    <t>MAAAIRIRAVAAGARLSVLNCGLGITTRGLCSQPVSVKERIDNKRHAALLGGGQRRIDAQHKRGKLTARERISLLLDPGSFMESDMFVEHRCADFGMAADKNKFPGDSVVTGRGRINGRLVYVFSQDFTVFGGSLSGAHAQKICKIMDQAITVGAPVIGLNDSGGARIQEGVESLAGYADIFLRNVTASGVIPQISLIMGPCAGGAVYSPALTDFTFMVKDTSYLFITGPEVVKSVTNEDVTQEQLGGAKTHTTVSGVAHRAFDNDVDALCNLREFFNFLPLSSQDPAPIRECHDPSDRLVPELDTVVPLESSKAYNMLDIIHAVIDEREFFEIMPSYAKNIVVGFARMNGRTVGIVGNQPNVASGCLDINSSVKGARFVRFCDAFNIPLITFVDVPGFLPGTAQEYGGIIRHGAKLLYAFAEATVPKITVITRKAYGGAYDVMSSKHLLGDTNYAWPTAEIAVMGAKGAVEIIFKGHQDVEAAQAEYVEKFANPFPAAVRGFVDDIIQPSSTRARICCDLEVLASKKVHRPWRKHANIPL</t>
  </si>
  <si>
    <t>IMDQAITVGAPVIGLNDSGGAR(iTRAQ8plex@N-term; Deamidated(N)@16);ISLLLDPGSFMESDMFVEHR(No iTRAQ8plex@N-term);HLLGDTNYAWPTAEIAVMGAK(iTRAQ8plex@N-term; iTRAQ8plex(K)@21);EFFNFLPLSSQDPAPIR(iTRAQ8plex@N-term);AVAAGAR(iTRAQ8plex@N-term);FANPFPAAVR(iTRAQ8plex@N-term);ISLLLDPGSFMESDMFVEHR(iTRAQ8plex@N-term; Oxidation(M)@11);ISLLLDPGSFMESDMFVEHR(iTRAQ8plex@N-term; Oxidation(M)@15);GFVDDIIQPSSTR(iTRAQ8plex@N-term; iTRAQ8plex(S)@11);GAVEIIFK(iTRAQ8plex@N-term; iTRAQ8plex(K)@8);SVTNEDVTQEQLGGAK(iTRAQ8plex@N-term; Deamidated(N)@4; iTRAQ8plex(K)@16);HLLGDTNYAWPTAEIAVMGAK(iTRAQ8plex@N-term; Deamidated(N)@7; iTRAQ8plex(K)@21);IMDQAITVGAPVIGLNDSGGAR(iTRAQ8plex@N-term; Oxidation(P)@11; Deamidated(N)@16);GAVEIIFKGHQDVEAAQAEYVEK(iTRAQ8plex@N-term; iTRAQ8plex(K)@8; iTRAQ8plex(K)@23);IMDQAITVGAPVIGLNDSGGAR(iTRAQ8plex@N-term; Oxidation(M)@2);CADFGMAADKNKFPGDSVVTGR(iTRAQ8plex@N-term; Methylthio(C)@1; iTRAQ8plex(K)@10; iTRAQ8plex(K)@12);EFFEIMPSYAK(iTRAQ8plex@N-term; Oxidation(M)@6; iTRAQ8plex(K)@11);GFVDDIIQPSSTR(iTRAQ8plex@N-term);IQEGVESLAGYADIFLR(iTRAQ8plex@N-term);GHQDVEAAQAEYVEK(iTRAQ8plex@N-term; iTRAQ8plex(K)@15);AFDNDVDALCNLR(iTRAQ8plex@N-term; Methylthio(C)@10);LVPELDTVVPLESSK(iTRAQ8plex@N-term; iTRAQ8plex(K)@15);ISLLLDPGSFMESDMFVEHR(iTRAQ8plex@N-term);SVTNEDVTQEQLGGAK(iTRAQ8plex@N-term; iTRAQ8plex(K)@16);DTSYLFITGPEVVK(iTRAQ8plex@N-term; iTRAQ8plex(K)@14);LLYAFAEATVPK(iTRAQ8plex@N-term; iTRAQ8plex(K)@12);ISLLLDPGSFMESDMFVEHR(iTRAQ8plex@N-term; Oxidation(M)@11; Oxidation(M)@15);AFDNDVDALCNLR(iTRAQ8plex@N-term; Deamidated(N)@4; Methylthio(C)@10);ISLLLDPGSFMESDMFVEHR(iTRAQ8plex@N-term; iTRAQ8plex(S)@9);CADFGMAADK(iTRAQ8plex@N-term; Methylthio(C)@1; iTRAQ8plex(K)@10);ICCDLEVLASK(iTRAQ8plex@N-term; Methylthio(C)@2; Methylthio(C)@3; iTRAQ8plex(K)@11);EFFNFLPLSSQDPAPIR(iTRAQ8plex@N-term; Deamidated(N)@4)</t>
  </si>
  <si>
    <t>9.1.1.11793.1;20.1.1.3360.1;4.1.1.11509.1;17.1.1.8009.1;9.1.1.12781.1;5.1.1.8579.1;18.1.1.14273.1;9.1.1.12127.1;6.1.1.10500.1;19.1.1.13095.1;19.1.1.12640.1;9.1.1.12759.1;10.1.1.13372.1;4.1.1.11693.1;17.1.1.12816.1;4.1.1.11806.1;9.1.1.12155.1;15.1.1.12342.1;15.1.1.12887.1;14.1.1.11690.1;17.1.1.12788.1;1.1.1.9299.1;8.1.1.9965.1;3.1.1.11985.1;1.1.1.12300.1;5.1.1.10494.1;12.1.1.12156.1;4.1.1.3892.1;6.1.1.9603.1;19.1.1.2262.1;16.1.1.490.1;18.1.1.8851.1;14.1.1.12003.1;15.1.1.12860.1;20.1.1.2103.1;2.1.1.12435.1;9.1.1.12797.1;7.1.1.10429.1;16.1.1.13511.1;14.1.1.11726.1;12.1.1.11908.1;9.1.1.12106.1;14.1.1.10228.1</t>
  </si>
  <si>
    <t>IMDQAITVGAPVIGLNDSGGAR(iTRAQ8plex@N-term; Deamidated(N)@16);AFDNDVDALCNLR(iTRAQ8plex@N-term; Methylthio(C)@10);ISLLLDPGSFMESDMFVEHR(No iTRAQ8plex@N-term);EFFNFLPLSSQDPAPIR(iTRAQ8plex@N-term);HLLGDTNYAWPTAEIAVMGAK(iTRAQ8plex@N-term; iTRAQ8plex(K)@21);LVPELDTVVPLESSK(iTRAQ8plex@N-term; iTRAQ8plex(K)@15);ISLLLDPGSFMESDMFVEHR(iTRAQ8plex@N-term);FANPFPAAVR(iTRAQ8plex@N-term);ISLLLDPGSFMESDMFVEHR(iTRAQ8plex@N-term; Oxidation(M)@11);ISLLLDPGSFMESDMFVEHR(iTRAQ8plex@N-term; Oxidation(M)@15);GFVDDIIQPSSTR(iTRAQ8plex@N-term; iTRAQ8plex(S)@11);SVTNEDVTQEQLGGAK(iTRAQ8plex@N-term; iTRAQ8plex(K)@16);GAVEIIFK(iTRAQ8plex@N-term; iTRAQ8plex(K)@8);SVTNEDVTQEQLGGAK(iTRAQ8plex@N-term; Deamidated(N)@4; iTRAQ8plex(K)@16);DTSYLFITGPEVVK(iTRAQ8plex@N-term; iTRAQ8plex(K)@14);LLYAFAEATVPK(iTRAQ8plex@N-term; iTRAQ8plex(K)@12);HLLGDTNYAWPTAEIAVMGAK(iTRAQ8plex@N-term; Deamidated(N)@7; iTRAQ8plex(K)@21);IMDQAITVGAPVIGLNDSGGAR(iTRAQ8plex@N-term; Oxidation(P)@11; Deamidated(N)@16);GAVEIIFKGHQDVEAAQAEYVEK(iTRAQ8plex@N-term; iTRAQ8plex(K)@8; iTRAQ8plex(K)@23);ISLLLDPGSFMESDMFVEHR(iTRAQ8plex@N-term; Oxidation(M)@11; Oxidation(M)@15);IMDQAITVGAPVIGLNDSGGAR(iTRAQ8plex@N-term; Oxidation(M)@2);CADFGMAADKNKFPGDSVVTGR(iTRAQ8plex@N-term; Methylthio(C)@1; iTRAQ8plex(K)@10; iTRAQ8plex(K)@12);AFDNDVDALCNLR(iTRAQ8plex@N-term; Deamidated(N)@4; Methylthio(C)@10);EFFEIMPSYAK(iTRAQ8plex@N-term; Oxidation(M)@6; iTRAQ8plex(K)@11);GFVDDIIQPSSTR(iTRAQ8plex@N-term);ISLLLDPGSFMESDMFVEHR(iTRAQ8plex@N-term; iTRAQ8plex(S)@9);IQEGVESLAGYADIFLR(iTRAQ8plex@N-term);CADFGMAADK(iTRAQ8plex@N-term; Methylthio(C)@1; iTRAQ8plex(K)@10);ICCDLEVLASK(iTRAQ8plex@N-term; Methylthio(C)@2; Methylthio(C)@3; iTRAQ8plex(K)@11);EFFNFLPLSSQDPAPIR(iTRAQ8plex@N-term; Deamidated(N)@4);GHQDVEAAQAEYVEK(iTRAQ8plex@N-term; iTRAQ8plex(K)@15)</t>
  </si>
  <si>
    <t>IMDQAITVGAPVIGLNDSGGAR(iTRAQ8plex@N-term; Deamidated(N)@16);AFDNDVDALCNLR(iTRAQ8plex@N-term; Methylthio(C)@10);HLLGDTNYAWPTAEIAVMGAK(iTRAQ8plex@N-term; iTRAQ8plex(K)@21);NKFPGDSVVTGR(iTRAQ8plex@N-term; iTRAQ8plex(K)@2);FANPFPAAVR(iTRAQ8plex@N-term);ISLLLDPGSFMESDMFVEHR(iTRAQ8plex@N-term; Oxidation(M)@11);SVTNEDVTQEQLGGAK(iTRAQ8plex@N-term; iTRAQ8plex(K)@16);SVTNEDVTQEQLGGAK(iTRAQ8plex@N-term; Deamidated(N)@4; iTRAQ8plex(K)@16);GAVEIIFK(iTRAQ8plex@N-term; iTRAQ8plex(K)@8);DTSYLFITGPEVVK(iTRAQ8plex@N-term; iTRAQ8plex(K)@14);TVGIVGNQPNVASG(iTRAQ8plex@N-term);HLLGDTNYAWPTAEIAVMGAK(iTRAQ8plex@N-term; Deamidated(N)@7; iTRAQ8plex(K)@21);LLYAFAEATVPK(iTRAQ8plex@N-term; iTRAQ8plex(K)@12);TVGIVGNQPNVASGCLDINSSVK(iTRAQ8plex@N-term; Phospho(S)@13; No Methylthio(C)@15; iTRAQ8plex(K)@23);AFDNDVDALCNLR(iTRAQ8plex@N-term; Deamidated(N)@4; Methylthio(C)@10);GFVDDIIQPSSTR(iTRAQ8plex@N-term);CADFGMAADK(iTRAQ8plex@N-term; Methylthio(C)@1; iTRAQ8plex(K)@10);IQEGVESLAGYADIFLR(iTRAQ8plex@N-term);ISLLLDPGSFMESDMFVEHR(Delta:H(2)C(2)@N-term);IMDQAITVGAPVIGLNDSGGAR(iTRAQ8plex@N-term);AYNMLDIIHAVIDER(iTRAQ8plex@N-term);ICCDLEVLASK(iTRAQ8plex@N-term; Methylthio(C)@2; Methylthio(C)@3; iTRAQ8plex(K)@11);EFFNFLPLSSQDPAPIR(iTRAQ8plex@N-term; Deamidated(N)@4);GHQDVEAAQAEYVEK(iTRAQ8plex@N-term; iTRAQ8plex(K)@15)</t>
  </si>
  <si>
    <t>6.1.1.3814.1;2.1.1.13576.1;12.1.1.12018.1;15.1.1.10836.1;3.1.1.4676.1;16.1.1.12838.1;5.1.1.13895.1;9.1.1.9380.1;12.1.1.11545.1;16.1.1.11312.1;2.1.1.13009.1;1.1.1.9169.1;9.1.1.9091.1;18.1.1.13462.1;17.1.1.12267.1;2.1.1.3627.1;5.1.1.11146.1;5.1.1.14000.1;14.1.1.12218.1;6.1.1.12405.1;7.1.1.9647.1;15.1.1.12917.1;20.1.1.8874.1;5.1.1.4065.1;6.1.1.13888.1;6.1.1.4185.1;12.1.1.12598.1;12.1.1.11904.1;12.1.1.12617.1;5.1.1.10166.1;7.1.1.2544.1;3.1.1.11916.1;5.1.1.13785.1;15.1.1.11231.1;18.1.1.13831.1</t>
  </si>
  <si>
    <t>IMDQAITVGAPVIGLNDSGGAR(iTRAQ8plex@N-term; Deamidated(N)@16);AFDNDVDALCNLR(iTRAQ8plex@N-term; Methylthio(C)@10);HLLGDTNYAWPTAEIAVMGAK(iTRAQ8plex@N-term; iTRAQ8plex(K)@21);NKFPGDSVVTGR(iTRAQ8plex@N-term; iTRAQ8plex(K)@2);FANPFPAAVR(iTRAQ8plex@N-term);ISLLLDPGSFMESDMFVEHR(iTRAQ8plex@N-term; Oxidation(M)@11);SVTNEDVTQEQLGGAK(iTRAQ8plex@N-term; iTRAQ8plex(K)@16);GAVEIIFK(iTRAQ8plex@N-term; iTRAQ8plex(K)@8);SVTNEDVTQEQLGGAK(iTRAQ8plex@N-term; Deamidated(N)@4; iTRAQ8plex(K)@16);DTSYLFITGPEVVK(iTRAQ8plex@N-term; iTRAQ8plex(K)@14);TVGIVGNQPNVASG(iTRAQ8plex@N-term);LLYAFAEATVPK(iTRAQ8plex@N-term; iTRAQ8plex(K)@12);HLLGDTNYAWPTAEIAVMGAK(iTRAQ8plex@N-term; Deamidated(N)@7; iTRAQ8plex(K)@21);TVGIVGNQPNVASGCLDINSSVK(iTRAQ8plex@N-term; Phospho(S)@13; No Methylthio(C)@15; iTRAQ8plex(K)@23);AFDNDVDALCNLR(iTRAQ8plex@N-term; Deamidated(N)@4; Methylthio(C)@10);GFVDDIIQPSSTR(iTRAQ8plex@N-term);IQEGVESLAGYADIFLR(iTRAQ8plex@N-term);CADFGMAADK(iTRAQ8plex@N-term; Methylthio(C)@1; iTRAQ8plex(K)@10);ISLLLDPGSFMESDMFVEHR(Delta:H(2)C(2)@N-term);ICCDLEVLASK(iTRAQ8plex@N-term; Methylthio(C)@2; Methylthio(C)@3; iTRAQ8plex(K)@11);AYNMLDIIHAVIDER(iTRAQ8plex@N-term);IMDQAITVGAPVIGLNDSGGAR(iTRAQ8plex@N-term);EFFNFLPLSSQDPAPIR(iTRAQ8plex@N-term; Deamidated(N)@4);GHQDVEAAQAEYVEK(iTRAQ8plex@N-term; iTRAQ8plex(K)@15)</t>
  </si>
  <si>
    <t>IMDQAITVGAPVIGLNDSGGAR(iTRAQ8plex@N-term; Deamidated(N)@16);AFDNDVDALCNLR(iTRAQ8plex@N-term; Methylthio(C)@10);IMDQAITVGAPVIGLNDSGGAR(iTRAQ8plex@N-term; Oxidation(M)@2; Deamidated(N)@16);HLLGDTNYAWPTAEIAVMGAK(iTRAQ8plex@N-term; iTRAQ8plex(K)@21);EFFNFLPLSSQDPAPIR(iTRAQ8plex@N-term);NIVVGFAR(iTRAQ8plex@N-term);LVPELDTVVPLESSK(iTRAQ8plex@N-term; iTRAQ8plex(K)@15);ISLLLDPGSFMESDMFVEHR(iTRAQ8plex@N-term);FANPFPAAVR(iTRAQ8plex@N-term);ISLLLDPGSFMESDMFVEHR(iTRAQ8plex@N-term; Oxidation(M)@11);AYGGAYDVMSSK(iTRAQ8plex@N-term; iTRAQ8plex(K)@12);ISLLLDPGSFMESDMFVEHR(iTRAQ8plex@N-term; Oxidation(M)@15);GAVEIIFK(iTRAQ8plex@N-term; iTRAQ8plex(K)@8);DTSYLFITGPEVVK(iTRAQ8plex@N-term; iTRAQ8plex(K)@14);LLYAFAEATVPK(iTRAQ8plex@N-term; iTRAQ8plex(K)@12);EFFEIMPSYAK(iTRAQ8plex@N-term; iTRAQ8plex(K)@11);CADFGMAADKNKFPGDSVVTGR(iTRAQ8plex@N-term; Methylthio(C)@1; iTRAQ8plex(K)@10; iTRAQ8plex(K)@12);AFDNDVDALCNLR(iTRAQ8plex@N-term; Deamidated(N)@4; Methylthio(C)@10);ISLLLDPGSFMESDMFVEHR(iTRAQ8plex@N-term; iTRAQ8plex(S)@9);GFVDDIIQPSSTR(iTRAQ8plex@N-term);IQEGVESLAGYADIFLR(iTRAQ8plex@N-term);IMDQAITVGAPVIGLNDSGGAR(iTRAQ8plex@N-term);AYNMLDIIHAVIDER(iTRAQ8plex@N-term);ICCDLEVLASK(iTRAQ8plex@N-term; Methylthio(C)@2; Methylthio(C)@3; iTRAQ8plex(K)@11);EFFNFLPLSSQDPAPIR(iTRAQ8plex@N-term; Deamidated(N)@4);GFVDDIIQPSSTR(iTRAQ8plex@N-term; Methyl(Q)@8);GHQDVEAAQAEYVEK(iTRAQ8plex@N-term; iTRAQ8plex(K)@15)</t>
  </si>
  <si>
    <t>17.1.1.13181.1;12.1.1.12702.1;6.1.1.12159.1;4.1.1.11671.1;6.1.1.13641.1;20.1.1.2480.1;2.1.1.13776.1;12.1.1.13181.1;18.1.1.14133.1;6.1.1.13751.1;5.1.1.14198.1;15.1.1.13363.1;17.1.1.13618.1;4.1.1.9796.1;18.1.1.14171.1;6.1.1.12665.1;6.1.1.12656.1;3.1.1.11525.1;17.1.1.13156.1;1.1.1.10431.1;16.1.1.13700.1;2.1.1.2450.1;5.1.1.11465.1;13.1.1.11501.1;5.1.1.14446.1;5.1.1.13502.1;5.1.1.11618.1;20.1.1.9561.1;15.1.1.11753.1;19.1.1.2405.1;17.1.1.5715.1;9.1.1.12345.1;8.1.1.10448.1;2.1.1.13204.1;20.1.1.6242.1;19.1.1.9532.1;11.1.1.10291.1;1.1.1.13669.1;18.1.1.14304.1;5.1.1.14322.1;17.1.1.13622.1;18.1.1.9581.1;5.1.1.10927.1;15.1.1.12878.1;18.1.1.14079.1;5.1.1.12345.1;3.1.1.12954.1;14.1.1.12128.1;14.1.1.10525.1;2.1.1.13557.1;15.1.1.13315.1;4.1.1.9908.1;5.1.1.11338.1;19.1.1.13145.1;15.1.1.13233.1;19.1.1.13604.1;12.1.1.11997.1;2.1.1.9856.1;18.1.1.9449.1;16.1.1.12091.1;18.1.1.6665.1;14.1.1.12385.1;16.1.1.13618.1</t>
  </si>
  <si>
    <t>IMDQAITVGAPVIGLNDSGGAR(iTRAQ8plex@N-term; Deamidated(N)@16);AFDNDVDALCNLR(iTRAQ8plex@N-term; Methylthio(C)@10);IMDQAITVGAPVIGLNDSGGAR(iTRAQ8plex@N-term; Oxidation(M)@2; Deamidated(N)@16);EFFNFLPLSSQDPAPIR(iTRAQ8plex@N-term);HLLGDTNYAWPTAEIAVMGAK(iTRAQ8plex@N-term; iTRAQ8plex(K)@21);LVPELDTVVPLESSK(iTRAQ8plex@N-term; iTRAQ8plex(K)@15);NIVVGFAR(iTRAQ8plex@N-term);ISLLLDPGSFMESDMFVEHR(iTRAQ8plex@N-term);FANPFPAAVR(iTRAQ8plex@N-term);ISLLLDPGSFMESDMFVEHR(iTRAQ8plex@N-term; Oxidation(M)@11);AYGGAYDVMSSK(iTRAQ8plex@N-term; iTRAQ8plex(K)@12);ISLLLDPGSFMESDMFVEHR(iTRAQ8plex@N-term; Oxidation(M)@15);GAVEIIFK(iTRAQ8plex@N-term; iTRAQ8plex(K)@8);DTSYLFITGPEVVK(iTRAQ8plex@N-term; iTRAQ8plex(K)@14);LLYAFAEATVPK(iTRAQ8plex@N-term; iTRAQ8plex(K)@12);EFFEIMPSYAK(iTRAQ8plex@N-term; iTRAQ8plex(K)@11);CADFGMAADKNKFPGDSVVTGR(iTRAQ8plex@N-term; Methylthio(C)@1; iTRAQ8plex(K)@10; iTRAQ8plex(K)@12);AFDNDVDALCNLR(iTRAQ8plex@N-term; Deamidated(N)@4; Methylthio(C)@10);GFVDDIIQPSSTR(iTRAQ8plex@N-term);ISLLLDPGSFMESDMFVEHR(iTRAQ8plex@N-term; iTRAQ8plex(S)@9);IQEGVESLAGYADIFLR(iTRAQ8plex@N-term);ICCDLEVLASK(iTRAQ8plex@N-term; Methylthio(C)@2; Methylthio(C)@3; iTRAQ8plex(K)@11);AYNMLDIIHAVIDER(iTRAQ8plex@N-term);IMDQAITVGAPVIGLNDSGGAR(iTRAQ8plex@N-term);EFFNFLPLSSQDPAPIR(iTRAQ8plex@N-term; Deamidated(N)@4);GFVDDIIQPSSTR(iTRAQ8plex@N-term; Methyl(Q)@8);GHQDVEAAQAEYVEK(iTRAQ8plex@N-term; iTRAQ8plex(K)@15)</t>
  </si>
  <si>
    <t>sp|P09671|SODM_MOUSE</t>
  </si>
  <si>
    <t>Superoxide dismutase [Mn], mitochondrial OS=Mus musculus OX=10090 GN=Sod2 PE=1 SV=3</t>
  </si>
  <si>
    <t>P09671</t>
  </si>
  <si>
    <t>Sod2</t>
  </si>
  <si>
    <t>sp|P09671|SODM_MOUSE;tr|Q4FJX9|Q4FJX9_MOUSE</t>
  </si>
  <si>
    <t>MLCRAACSTGRRLGPVAGAAGSRHKHSLPDLPYDYGALEPHINAQIMQLHHSKHHAAYVNNLNATEEKYHEALAKGDVTTQVALQPALKFNGGGHINHTIFWTNLSPKGGGEPKGELLEAIKRDFGSFEKFKEKLTAVSVGVQGSGWGWLGFNKEQGRLQIAACSNQDPLQGTTGLIPLLGIDVWEHAYYLQYKNVRPDYLKAIWNVINWENVTERYTACKK</t>
  </si>
  <si>
    <t>FNGGGHINHTIFWTNLSPK(iTRAQ8plex@N-term; Deamidated(N)@2; iTRAQ8plex(K)@19);HHAAYVNNLNATEEK(iTRAQ8plex@N-term; Deamidated(N)@7; iTRAQ8plex(K)@15);KHSLPDLPYDYGALEPHINAQIMQLHHSK(iTRAQ8plex@N-term; iTRAQ8plex(K)@1; iTRAQ8plex(K)@29);GELLEAIK(iTRAQ8plex@N-term; iTRAQ8plex(K)@8);AIWNVINWENVTER(iTRAQ8plex@N-term; Deamidated(N)@4);HHAAYVNNLNATEEKYHEALAK(iTRAQ8plex@N-term; iTRAQ8plex(K)@15; iTRAQ8plex(K)@22);DFGSFEK(iTRAQ8plex@N-term; iTRAQ8plex(K)@7);AIWNVINWENVTER(iTRAQ8plex@N-term; Deamidated(N)@7);HHAAYVNNLNATEEKYHEALAK(iTRAQ8plex@N-term; Deamidated(N)@10; iTRAQ8plex(K)@15; iTRAQ8plex(K)@22);GDVTTQVALQPALK(iTRAQ8plex@N-term; iTRAQ8plex(K)@14)</t>
  </si>
  <si>
    <t>1.1.1.6566.1;16.1.1.9827.1;18.1.1.9623.1;7.1.1.1207.1;13.1.1.8554.1;16.1.1.4978.1;11.1.1.12554.1;16.1.1.9718.1;9.1.1.12690.1;18.1.1.9860.1;4.1.1.7003.1;2.1.1.4821.1;11.1.1.12568.1;7.1.1.12134.1;11.1.1.5392.1</t>
  </si>
  <si>
    <t>FNGGGHINHTIFWTNLSPK(iTRAQ8plex@N-term; Deamidated(N)@2; iTRAQ8plex(K)@19);HHAAYVNNLNATEEK(iTRAQ8plex@N-term; Deamidated(N)@7; iTRAQ8plex(K)@15);GDVTTQVALQPALK(iTRAQ8plex@N-term; iTRAQ8plex(K)@14);NVRPDYLK(iTRAQ8plex@N-term; iTRAQ8plex(K)@8);GELLEAIK(iTRAQ8plex@N-term; iTRAQ8plex(K)@8);AIWNVINWENVTER(iTRAQ8plex@N-term; Deamidated(N)@4);GELLEAIKR(iTRAQ8plex@N-term; iTRAQ8plex(K)@8)</t>
  </si>
  <si>
    <t>6.1.1.7526.1;6.1.1.7418.1;5.1.1.12264.1;11.1.1.8604.1;5.1.1.12153.1;11.1.1.8954.1;10.1.1.12862.1;5.1.1.12015.1;17.1.1.9240.1;5.1.1.7388.1;5.1.1.13175.1;2.1.1.10275.1;5.1.1.7585.1;5.1.1.13063.1;2.1.1.1904.1;18.1.1.10512.1;7.1.1.1121.1;5.1.1.11680.1</t>
  </si>
  <si>
    <t>FNGGGHINHTIFWTNLSPK(iTRAQ8plex@N-term; Deamidated(N)@2; iTRAQ8plex(K)@19);GELLEAIK(iTRAQ8plex@N-term; iTRAQ8plex(K)@8);HHAAYVNNLNATEEK(iTRAQ8plex@N-term; Deamidated(N)@8; iTRAQ8plex(K)@15);AIWNVINWENVTER(iTRAQ8plex@N-term; Deamidated(N)@4);AIWNVINWENVTER(iTRAQ8plex@N-term);YHEALAK(iTRAQ8plex@N-term; iTRAQ8plex(K)@7);AIWNVINWENVTER(iTRAQ8plex@N-term; Deamidated(N)@7);AIWNVINWENVTER(iTRAQ8plex@N-term; Deamidated(N)@10);GDVTTQVALQPALK(iTRAQ8plex@N-term; iTRAQ8plex(K)@14)</t>
  </si>
  <si>
    <t>6.1.1.7421.1;18.1.1.13978.1;18.1.1.10248.1;10.1.1.12833.1;18.1.1.10756.1;18.1.1.10256.1;2.1.1.7118.1;18.1.1.10442.1;17.1.1.13005.1;18.1.1.10391.1;7.1.1.13005.1;16.1.1.9973.1;1.1.1.11297.1;18.1.1.13867.1;10.1.1.12866.1;1.1.1.11422.1;16.1.1.846.1;16.1.1.9908.1;17.1.1.9919.1;11.1.1.13189.1;7.1.1.1194.1;5.1.1.7850.1;16.1.1.12566.1;12.1.1.12723.1;6.1.1.7415.1</t>
  </si>
  <si>
    <t>FNGGGHINHTIFWTNLSPK(iTRAQ8plex@N-term; Deamidated(N)@2; iTRAQ8plex(K)@19);GELLEAIK(iTRAQ8plex@N-term; iTRAQ8plex(K)@8);HHAAYVNNLNATEEK(iTRAQ8plex@N-term; Deamidated(N)@8; iTRAQ8plex(K)@15);AIWNVINWENVTER(iTRAQ8plex@N-term; Deamidated(N)@4);YHEALAK(iTRAQ8plex@N-term; iTRAQ8plex(K)@7);AIWNVINWENVTER(iTRAQ8plex@N-term);AIWNVINWENVTER(iTRAQ8plex@N-term; Deamidated(N)@10);AIWNVINWENVTER(iTRAQ8plex@N-term; Deamidated(N)@7);GDVTTQVALQPALK(iTRAQ8plex@N-term; iTRAQ8plex(K)@14)</t>
  </si>
  <si>
    <t>sp|P62281|RS11_MOUSE</t>
  </si>
  <si>
    <t>40S ribosomal protein S11 OS=Mus musculus OX=10090 GN=Rps11 PE=1 SV=3</t>
  </si>
  <si>
    <t>P62281</t>
  </si>
  <si>
    <t>Rps11</t>
  </si>
  <si>
    <t>sp|P62281|RS11_MOUSE;tr|A0A1B0GRR3|A0A1B0GRR3_MOUSE;tr|Q3UC02|Q3UC02_MOUSE;tr|Q9DB79|Q9DB79_MOUSE</t>
  </si>
  <si>
    <t>MADIQTERAYQKQPTIFQNKKRVLLGETGKEKLPRYYKNIGLGFKTPKEAIEGTYIDKKCPFTGNVSIRGRILSGVVTKMKMQRTIVIRRDYLHYIRKYNRFEKRHKNMSVHLSPCFRDVQIGDIVTVGECRPLSKTVRFNVLKVTKAAGTKKQFQKF</t>
  </si>
  <si>
    <t>VLLGETGKEK(iTRAQ8plex@N-term; iTRAQ8plex(K)@8; iTRAQ8plex(K)@10);QPTIFQNK(iTRAQ8plex@N-term; iTRAQ8plex(K)@8);EAIEGTYIDK(iTRAQ8plex@N-term; iTRAQ8plex(K)@10);VLLGETGK(iTRAQ8plex@N-term; iTRAQ8plex(K)@8);CPFTGNVSIR(iTRAQ8plex@N-term; Methylthio(C)@1);DVQIGDIVTVGECRPLSK(iTRAQ8plex@N-term; Methylthio(C)@13; iTRAQ8plex(K)@18);DYLHYIR(iTRAQ8plex@N-term);NIGLGFKTPK(iTRAQ8plex@N-term; iTRAQ8plex(K)@7; iTRAQ8plex(K)@10)</t>
  </si>
  <si>
    <t>19.1.1.9811.1;17.1.1.3495.1;4.1.1.5670.1;6.1.1.5406.1;10.1.1.11034.1;4.1.1.5688.1;4.1.1.4615.1;13.1.1.3909.1;20.1.1.4944.1</t>
  </si>
  <si>
    <t>IGLGFK(iTRAQ8plex@N-term; iTRAQ8plex(K)@6);CPFTGNVSIR(iTRAQ8plex@N-term; Methylthio(C)@1);NIGLGFK(iTRAQ8plex@N-term; Deamidated(N)@1; iTRAQ8plex(K)@7);EAIEGTYIDK(iTRAQ8plex@N-term; iTRAQ8plex(K)@10);VLLGETGKEKLPR(iTRAQ8plex@N-term; iTRAQ8plex(K)@8; iTRAQ8plex(K)@10);VLLGETGK(iTRAQ8plex@N-term; iTRAQ8plex(K)@8)</t>
  </si>
  <si>
    <t>5.1.1.7837.1;15.1.1.6253.1;3.1.1.4821.1;6.1.1.6074.1;10.1.1.5905.1;1.1.1.9970.1</t>
  </si>
  <si>
    <t>QPTIFQNK(iTRAQ8plex@N-term; iTRAQ8plex(K)@8);EAIEGTYIDK(iTRAQ8plex@N-term; iTRAQ8plex(K)@10);VLLGETGK(iTRAQ8plex@N-term; iTRAQ8plex(K)@8);NIGLGFK(iTRAQ8plex@N-term; iTRAQ8plex(K)@7);CPFTGNVSIR(iTRAQ8plex@N-term; Methylthio(C)@1);DVQIGDIVTVGECRPLSK(iTRAQ8plex@N-term; Methylthio(C)@13; iTRAQ8plex(K)@18);AYQKQPTIFQNK(iTRAQ8plex@N-term; iTRAQ8plex(K)@4; iTRAQ8plex(K)@12);DYLHYIR(iTRAQ8plex@N-term);ILSGVVTK(iTRAQ8plex@N-term; iTRAQ8plex(K)@8)</t>
  </si>
  <si>
    <t>1.1.1.11259.1;6.1.1.6226.1;7.1.1.4258.1;7.1.1.4026.1;11.1.1.7112.1;7.1.1.3954.1;12.1.1.11090.1;12.1.1.3958.1;20.1.1.5414.1;6.1.1.6273.1;16.1.1.7688.1;6.1.1.6156.1;16.1.1.7552.1</t>
  </si>
  <si>
    <t>QPTIFQNK(iTRAQ8plex@N-term; iTRAQ8plex(K)@8);EAIEGTYIDK(iTRAQ8plex@N-term; iTRAQ8plex(K)@10);VLLGETGK(iTRAQ8plex@N-term; iTRAQ8plex(K)@8);NIGLGFK(iTRAQ8plex@N-term; iTRAQ8plex(K)@7);CPFTGNVSIR(iTRAQ8plex@N-term; Methylthio(C)@1);DVQIGDIVTVGECRPLSK(iTRAQ8plex@N-term; Methylthio(C)@13; iTRAQ8plex(K)@18);AYQKQPTIFQNK(iTRAQ8plex@N-term; iTRAQ8plex(K)@4; iTRAQ8plex(K)@12);ILSGVVTK(iTRAQ8plex@N-term; iTRAQ8plex(K)@8);DYLHYIR(iTRAQ8plex@N-term)</t>
  </si>
  <si>
    <t>sp|Q9D0M5|DYL2_MOUSE</t>
  </si>
  <si>
    <t>Dynein light chain 2, cytoplasmic OS=Mus musculus OX=10090 GN=Dynll2 PE=1 SV=1</t>
  </si>
  <si>
    <t>Q9D0M5</t>
  </si>
  <si>
    <t>Dynll2</t>
  </si>
  <si>
    <t>MSDRKAVIKNADMSEDMQQDAVDCATQAMEKYNIEKDIAAYIKKEFDKKYNPTWHCIVGRNFGSYVTHETKHFIYFYLGQVAILLFKSG</t>
  </si>
  <si>
    <t>YNPTWHCIVGR(iTRAQ8plex@N-term; Methylthio(C)@7);NADMSEDMQQDAVDCATQAMEK(iTRAQ8plex@N-term; Methylthio(C)@15; iTRAQ8plex(K)@22)</t>
  </si>
  <si>
    <t>9.1.1.11801.1;9.1.1.11783.1;1.1.1.8714.1</t>
  </si>
  <si>
    <t>4.1.1.8212.1;3.1.1.8058.1;12.1.1.11586.1;12.1.1.11548.1;3.1.1.7972.1</t>
  </si>
  <si>
    <t>NADMSEDMQQDAVDCATQAMEK(iTRAQ8plex@N-term; Deamidated(N)@1; Methylthio(C)@15; iTRAQ8plex(K)@22);DIAAYIK(iTRAQ8plex@N-term; iTRAQ8plex(K)@7);YNPTWHCIVGR(iTRAQ8plex@N-term; Methylthio(C)@7);NADMSEDMQQDAVDCATQAMEK(iTRAQ8plex@N-term; Methylthio(C)@15; iTRAQ8plex(K)@22);ILLFK(iTRAQ8plex@N-term; iTRAQ8plex(K)@5)</t>
  </si>
  <si>
    <t>4.1.1.8012.1;20.1.1.8825.1;2.1.1.9004.1;7.1.1.12493.1;12.1.1.11652.1;10.1.1.12244.1;20.1.1.8925.1;9.1.1.12033.1;20.1.1.12190.1;9.1.1.12015.1;3.1.1.8742.1</t>
  </si>
  <si>
    <t>NADMSEDMQQDAVDCATQAMEK(iTRAQ8plex@N-term; Deamidated(N)@1; Methylthio(C)@15; iTRAQ8plex(K)@22);DIAAYIK(iTRAQ8plex@N-term; iTRAQ8plex(K)@7);NADMSEDMQQDAVDCATQAMEK(iTRAQ8plex@N-term; Methylthio(C)@15; iTRAQ8plex(K)@22)</t>
  </si>
  <si>
    <t>sp|Q8BJ64|CHDH_MOUSE</t>
  </si>
  <si>
    <t>Choline dehydrogenase, mitochondrial OS=Mus musculus OX=10090 GN=Chdh PE=1 SV=1</t>
  </si>
  <si>
    <t>Q8BJ64</t>
  </si>
  <si>
    <t>Chdh</t>
  </si>
  <si>
    <t>MWQVLRGWRKGWQSPRGALAWAVQGQPCPPCSRAVASVGKDEYTFVVVGAGSAGCVLASRLTEDPNHRVLLLEAGPKDLLMGSKRLQWKIHMPAALVSNLCDDKYNWYYHTEPQPGMDSRVLYWPRGRVWGGSSSLNAMVYIRGHAEDYNRWHREGAEGWDYAHCLPYFRKAQRHELGANMYRGGDGPLHVSRGKTNHPLHQAFLQAARQAGYPFTEDMNGFQQEGFGWMDMTVHQGKRWSTACAYLHPVLSRPNLRAEVQTLVSRVLFEGTRAVGVEYIKDGQRHKAYVSREVILSGGAINSPQLLMLSGVGNADDLRKLDIPVVCHLPGVGQNLQDHLEVYVQQACTQPITLHSAQKPLRKVCIGLEWLWSYTGDGATAHLETGGFIRSRPGVPHPDIQFHFLPSQVIDHGRKPTQQEAYQVHVGTMRATSVGWLKLRSANPRDHPVIHPNYLSTETDVEDFRQCVRLSREIFAQEALAPFRGKELQPGSHVQSDKEIDAFVRAKADSAYHPSCTCKMGRSSDPTAVVDAQTKVIGVENLRVVDASIMPSVVSGNLNAPTVMIAEKAADIIKGHPALEDKNVPVYKPQTLDTQR</t>
  </si>
  <si>
    <t>DHPVIHPNYLSTETDVEDFR(iTRAQ8plex@N-term; Deamidated(N)@8);VLLLEAGPKDLLMGSK(iTRAQ8plex@N-term; iTRAQ8plex(K)@9; iTRAQ8plex(K)@16);KPTQQEAYQVHVGTMR(iTRAQ8plex@N-term; iTRAQ8plex(K)@1);QAGYPFTEDMNGFQQEGFGWMDMTVHQGKR(Gln-&gt;pyro-Glu@N-term; Deamidated(N)@11; iTRAQ8plex(K)@29);VVDASIMPSVVSGNLNAPTVMIAEK(iTRAQ8plex@N-term; Deamidated(N)@16; iTRAQ8plex(K)@25);EGAEGWDYAHCLPYFR(iTRAQ8plex@N-term; iTRAQ8plex(Y)@8; Methylthio(C)@11);HPLHQAFLQAAR(iTRAQ8plex@N-term);SANPRDHPVIHPNYLSTETDVEDFR(iTRAQ8plex@N-term);GHAEDYNR(iTRAQ8plex@N-term);GKTNHPLHQAFLQAAR(iTRAQ8plex@N-term; iTRAQ8plex(K)@2);VVDASIMPSVVSGNLNAPTVMIAEK(iTRAQ8plex@N-term; Oxidation(M)@7; Oxidation(M)@21; iTRAQ8plex(K)@25);SSDPTAVVDAQTK(iTRAQ8plex@N-term; iTRAQ8plex(K)@13);LSREIFAQEALAPFR(iTRAQ8plex@N-term);DHPVIHPNYLSTETDVEDFR(iTRAQ8plex@N-term);VLLLEAGPK(iTRAQ8plex@N-term; iTRAQ8plex(K)@9);VVDASIMPSVVSGNLNAPTVMIAEK(iTRAQ8plex@N-term; Oxidation(M)@7; iTRAQ8plex(K)@25);LNAPTVMIAEK(iTRAQ8plex@N-term; iTRAQ8plex(K)@11);VIGVENLR(iTRAQ8plex@N-term);VVDASIMPSVVSGNLN(iTRAQ8plex@N-term);TNHPLHQAFLQAAR(iTRAQ8plex@N-term);SRPGVPHPDIQFHFLPSQVIDHGR(iTRAQ8plex@N-term);EVILSGGAINSPQLLMLSGVGNADDLR(iTRAQ8plex@N-term);VLFEGTR(iTRAQ8plex@N-term);AVGVEYIKDGQR(iTRAQ8plex@N-term; iTRAQ8plex(K)@8);ELQPGSHVQSDKEIDAFVR(iTRAQ8plex@N-term; iTRAQ8plex(K)@12)</t>
  </si>
  <si>
    <t>10.1.1.12249.1;4.1.1.2012.1;11.1.1.12210.1;4.1.1.8794.1;4.1.1.5249.1;3.1.1.2533.1;17.1.1.5939.1;17.1.1.11307.1;4.1.1.1990.1;11.1.1.11716.1;17.1.1.3906.1;15.1.1.85.1;18.1.1.1917.1;13.1.1.10117.1;13.1.1.11508.1;5.1.1.2480.1;17.1.1.8520.1;10.1.1.12083.1;7.1.1.9985.1;5.1.1.2430.1;8.1.1.2816.1;13.1.1.11521.1;8.1.1.11063.1;3.1.1.5950.1;18.1.1.4183.1;17.1.1.3231.1;14.1.1.9744.1;6.1.1.2339.1;11.1.1.12191.1;19.1.1.1336.1;13.1.1.4576.1;14.1.1.5975.1;6.1.1.12996.1;8.1.1.8527.1;13.1.1.10978.1;4.1.1.8792.1;8.1.1.10441.1;19.1.1.1141.1;8.1.1.8524.1</t>
  </si>
  <si>
    <t>DHPVIHPNYLSTETDVEDFR(iTRAQ8plex@N-term; Deamidated(N)@8);VLLLEAGPKDLLMGSK(iTRAQ8plex@N-term; iTRAQ8plex(K)@9; iTRAQ8plex(K)@16);KPTQQEAYQVHVGTMR(iTRAQ8plex@N-term; iTRAQ8plex(K)@1);QAGYPFTEDMNGFQQEGFGWMDMTVHQGKR(Gln-&gt;pyro-Glu@N-term; Deamidated(N)@11; iTRAQ8plex(K)@29);VVDASIMPSVVSGNLNAPTVMIAEK(iTRAQ8plex@N-term; Deamidated(N)@16; iTRAQ8plex(K)@25);EGAEGWDYAHCLPYFR(iTRAQ8plex@N-term; iTRAQ8plex(Y)@8; Methylthio(C)@11);HPLHQAFLQAAR(iTRAQ8plex@N-term);SANPRDHPVIHPNYLSTETDVEDFR(iTRAQ8plex@N-term);GHAEDYNR(iTRAQ8plex@N-term);GKTNHPLHQAFLQAAR(iTRAQ8plex@N-term; iTRAQ8plex(K)@2);SSDPTAVVDAQTK(iTRAQ8plex@N-term; iTRAQ8plex(K)@13);VVDASIMPSVVSGNLNAPTVMIAEK(iTRAQ8plex@N-term; Oxidation(M)@7; Oxidation(M)@21; iTRAQ8plex(K)@25);LSREIFAQEALAPFR(iTRAQ8plex@N-term);VLLLEAGPK(iTRAQ8plex@N-term; iTRAQ8plex(K)@9);DHPVIHPNYLSTETDVEDFR(iTRAQ8plex@N-term);VVDASIMPSVVSGNLNAPTVMIAEK(iTRAQ8plex@N-term; Oxidation(M)@7; iTRAQ8plex(K)@25);LNAPTVMIAEK(iTRAQ8plex@N-term; iTRAQ8plex(K)@11);VIGVENLR(iTRAQ8plex@N-term);VVDASIMPSVVSGNLN(iTRAQ8plex@N-term);TNHPLHQAFLQAAR(iTRAQ8plex@N-term);SRPGVPHPDIQFHFLPSQVIDHGR(iTRAQ8plex@N-term);EVILSGGAINSPQLLMLSGVGNADDLR(iTRAQ8plex@N-term);VLFEGTR(iTRAQ8plex@N-term);AVGVEYIKDGQR(iTRAQ8plex@N-term; iTRAQ8plex(K)@8);ELQPGSHVQSDKEIDAFVR(iTRAQ8plex@N-term; iTRAQ8plex(K)@12)</t>
  </si>
  <si>
    <t>EIFAQEALAPFR(iTRAQ8plex@N-term);DHPVIHPNYLSTETDVEDFR(iTRAQ8plex@N-term; Deamidated(N)@8);VLLLEAGPKDLLMGSK(iTRAQ8plex@N-term; iTRAQ8plex(K)@9; iTRAQ8plex(K)@16);QAGYPFTEDMNGFQQEGFGWMDMTVHQGKR(Gln-&gt;pyro-Glu@N-term; Deamidated(N)@11; iTRAQ8plex(K)@29);SSDPTAVVDAQTKVIGVENLR(iTRAQ8plex@N-term; iTRAQ8plex(K)@13);HPLHQAFLQAAR(iTRAQ8plex@N-term);SANPRDHPVIHPNYLSTETDVEDFR(iTRAQ8plex@N-term);GKTNHPLHQAFLQAAR(iTRAQ8plex@N-term; iTRAQ8plex(K)@2);SSDPTAVVDAQTK(iTRAQ8plex@N-term; iTRAQ8plex(K)@13);GKTNHPLHQAFLQAAR(iTRAQ8plex@N-term; iTRAQ8plex(K)@2; iTRAQ8plex(H)@5);DHPVIHPNYLSTETDVEDFR(iTRAQ8plex@N-term; iTRAQ8plex(Y)@9);DHPVIHPNYLSTETDVEDFR(iTRAQ8plex@N-term);VLLLEAGPK(iTRAQ8plex@N-term; iTRAQ8plex(K)@9);VVDASIMPSVVSGNLNAPTVMIAEK(iTRAQ8plex@N-term; Deamidated(N)@14; iTRAQ8plex(K)@25);GRSSDPTAVVDAQTK(No iTRAQ8plex@N-term; iTRAQ8plex(K)@15);EIFAQEALAPFR(iTRAQ8plex@N-term; Deamidated(Q)@5);YLSTETDVEDFR(iTRAQ8plex@N-term);TNHPLHQAFLQAAR(iTRAQ8plex@N-term);VVDASIMPSVVSGNLNAPTVMIAEK(iTRAQ8plex@N-term; Oxidation(M)@21; iTRAQ8plex(K)@25);EVILSGGAINSPQLLMLSGVGNADDLR(iTRAQ8plex@N-term);AVGVEYIKDGQR(iTRAQ8plex@N-term; iTRAQ8plex(K)@8);VVDASIMPSVVSGNLNAPTVMIAEK(iTRAQ8plex@N-term; iTRAQ8plex(K)@25);EIFAQEALAPFR(No iTRAQ8plex@N-term);NVPVYKPQTLDTQR(iTRAQ8plex@N-term; iTRAQ8plex(K)@6)</t>
  </si>
  <si>
    <t>15.1.1.6497.1;13.1.1.11846.1;11.1.1.10397.1;6.1.1.2683.1;6.1.1.13931.1;8.1.1.4516.1;16.1.1.12222.1;6.1.1.2008.1;11.1.1.8667.1;1.1.1.1009.1;7.1.1.2275.1;3.1.1.9081.1;8.1.1.2859.1;20.1.1.6760.1;20.1.1.1463.1;8.1.1.4449.1;1.1.1.2086.1;13.1.1.11529.1;8.1.1.2525.1;20.1.1.6737.1;20.1.1.2205.1;20.1.1.4522.1;15.1.1.11378.1;5.1.1.12855.1;10.1.1.13078.1;11.1.1.8650.1;16.1.1.12213.1;20.1.1.1496.1;9.1.1.12576.1;15.1.1.11037.1;8.1.1.11941.1;1.1.1.2156.1;16.1.1.11718.1;10.1.1.13466.1;10.1.1.10637.1;1.1.1.4474.1</t>
  </si>
  <si>
    <t>EIFAQEALAPFR(iTRAQ8plex@N-term);DHPVIHPNYLSTETDVEDFR(iTRAQ8plex@N-term; Deamidated(N)@8);VLLLEAGPKDLLMGSK(iTRAQ8plex@N-term; iTRAQ8plex(K)@9; iTRAQ8plex(K)@16);QAGYPFTEDMNGFQQEGFGWMDMTVHQGKR(Gln-&gt;pyro-Glu@N-term; Deamidated(N)@11; iTRAQ8plex(K)@29);SSDPTAVVDAQTKVIGVENLR(iTRAQ8plex@N-term; iTRAQ8plex(K)@13);HPLHQAFLQAAR(iTRAQ8plex@N-term);SANPRDHPVIHPNYLSTETDVEDFR(iTRAQ8plex@N-term);GKTNHPLHQAFLQAAR(iTRAQ8plex@N-term; iTRAQ8plex(K)@2);SSDPTAVVDAQTK(iTRAQ8plex@N-term; iTRAQ8plex(K)@13);DHPVIHPNYLSTETDVEDFR(iTRAQ8plex@N-term; iTRAQ8plex(Y)@9);GKTNHPLHQAFLQAAR(iTRAQ8plex@N-term; iTRAQ8plex(K)@2; iTRAQ8plex(H)@5);VLLLEAGPK(iTRAQ8plex@N-term; iTRAQ8plex(K)@9);DHPVIHPNYLSTETDVEDFR(iTRAQ8plex@N-term);VVDASIMPSVVSGNLNAPTVMIAEK(iTRAQ8plex@N-term; Deamidated(N)@14; iTRAQ8plex(K)@25);GRSSDPTAVVDAQTK(No iTRAQ8plex@N-term; iTRAQ8plex(K)@15);YLSTETDVEDFR(iTRAQ8plex@N-term);EIFAQEALAPFR(iTRAQ8plex@N-term; Deamidated(Q)@5);TNHPLHQAFLQAAR(iTRAQ8plex@N-term);VVDASIMPSVVSGNLNAPTVMIAEK(iTRAQ8plex@N-term; Oxidation(M)@21; iTRAQ8plex(K)@25);EVILSGGAINSPQLLMLSGVGNADDLR(iTRAQ8plex@N-term);AVGVEYIKDGQR(iTRAQ8plex@N-term; iTRAQ8plex(K)@8);VVDASIMPSVVSGNLNAPTVMIAEK(iTRAQ8plex@N-term; iTRAQ8plex(K)@25);EIFAQEALAPFR(No iTRAQ8plex@N-term);NVPVYKPQTLDTQR(iTRAQ8plex@N-term; iTRAQ8plex(K)@6)</t>
  </si>
  <si>
    <t>EIFAQEALAPFR(iTRAQ8plex@N-term);KPTQQEAYQVHVGTMR(iTRAQ8plex@N-term; iTRAQ8plex(K)@1);QAGYPFTEDMNGFQQEGFGWMDMTVHQGK(Gln-&gt;pyro-Glu@N-term; Deamidated(N)@11; iTRAQ8plex(K)@29);VVDASIMPSVVSGNLNAPTVMIAEK(iTRAQ8plex@N-term; Deamidated(N)@16; iTRAQ8plex(K)@25);EVILSGGAINSPQLLMLSGVGNADDLR(iTRAQ8plex@N-term; Ser-&gt;Oxoalanine(S)@11; Deamidated(Q)@13; Deamidated(N)@22);QAGYPFTEDMNGFQQEGFGWMDMTVHQGKR(iTRAQ8plex@N-term; Deamidated(N)@11; iTRAQ8plex(K)@29);SSDPTAVVDAQTKVIGVENLR(iTRAQ8plex@N-term; iTRAQ8plex(K)@13);GHPALEDKNVPVYKPQTLDTQR(iTRAQ8plex@N-term; iTRAQ8plex(K)@8; iTRAQ8plex(K)@14);GKTNHPLHQAFLQAAR(iTRAQ8plex@N-term; iTRAQ8plex(K)@2);ATSVGWLK(iTRAQ8plex@N-term; iTRAQ8plex(K)@8);SSDPTAVVDAQTK(iTRAQ8plex@N-term; iTRAQ8plex(K)@13);LSREIFAQEALAPFR(iTRAQ8plex@N-term);VLLLEAGPK(iTRAQ8plex@N-term; iTRAQ8plex(K)@9);DHPVIHPNYLSTETDVEDFR(iTRAQ8plex@N-term);VVDASIMPSVVSGNLNAPTVMIAEK(iTRAQ8plex@N-term; Oxidation(M)@7; iTRAQ8plex(K)@25);IHMPAALVSNLCDDKYNWYYHTEPQPGMDSR(iTRAQ8plex@N-term; Methylthio(C)@12; iTRAQ8plex(K)@15);VIGVENLR(iTRAQ8plex@N-term);EGAEGWDYAHCLPYFR(iTRAQ8plex@N-term; Methylthio(C)@11);TNHPLHQAFLQAAR(iTRAQ8plex@N-term);SRPGVPHPDIQFHFLPSQVIDHGR(iTRAQ8plex@N-term);EVILSGGAINSPQLLMLSGVGNADDLR(iTRAQ8plex@N-term);EIFAQEALAPFRGK(iTRAQ8plex@N-term; iTRAQ8plex(K)@14);VLFEGTR(iTRAQ8plex@N-term);AVGVEYIKDGQR(iTRAQ8plex@N-term; iTRAQ8plex(K)@8);VVDASIMPSVVSGNLNAPTVMIAEK(iTRAQ8plex@N-term; iTRAQ8plex(K)@25);PTAVVDAQTK(No iTRAQ8plex@N-term; iTRAQ8plex(K)@10)</t>
  </si>
  <si>
    <t>11.1.1.12542.1;13.1.1.6125.1;10.1.1.12292.1;9.1.1.2600.1;15.1.1.6721.1;7.1.1.10827.1;19.1.1.9264.1;14.1.1.10986.1;17.1.1.4090.1;6.1.1.2930.1;16.1.1.6856.1;1.1.1.5133.1;10.1.1.10603.1;8.1.1.757.1;15.1.1.11857.1;8.1.1.11006.1;18.1.1.13371.1;10.1.1.11760.1;8.1.1.11130.1;6.1.1.6937.1;13.1.1.12423.1;6.1.1.3163.1;20.1.1.10252.1;13.1.1.11872.1;15.1.1.12634.1;16.1.1.12360.1;3.1.1.13668.1;19.1.1.1576.1;14.1.1.6115.1;19.1.1.1466.1;20.1.1.1932.1;11.1.1.10675.1;16.1.1.11446.1;11.1.1.12605.1;18.1.1.12243.1;18.1.1.12212.1;14.1.1.11839.1;1.1.1.2254.1;6.1.1.3051.1;15.1.1.11983.1;8.1.1.2926.1;11.1.1.10811.1;13.1.1.12459.1;13.1.1.11776.1;18.1.1.2070.1;19.1.1.1832.1;6.1.1.1989.1;11.1.1.7432.1;20.1.1.4388.1;16.1.1.12385.1;18.1.1.1400.1;20.1.1.1249.1;13.1.1.11993.1;8.1.1.2797.1;6.1.1.6052.1;15.1.1.11008.1;20.1.1.1287.1;5.1.1.3338.1;10.1.1.10820.1;11.1.1.7491.1;5.1.1.6377.1;20.1.1.1386.1;1.1.1.5052.1;17.1.1.8635.1;6.1.1.1995.1</t>
  </si>
  <si>
    <t>EIFAQEALAPFR(iTRAQ8plex@N-term);KPTQQEAYQVHVGTMR(iTRAQ8plex@N-term; iTRAQ8plex(K)@1);QAGYPFTEDMNGFQQEGFGWMDMTVHQGK(Gln-&gt;pyro-Glu@N-term; Deamidated(N)@11; iTRAQ8plex(K)@29);EVILSGGAINSPQLLMLSGVGNADDLR(iTRAQ8plex@N-term; Ser-&gt;Oxoalanine(S)@11; Deamidated(Q)@13; Deamidated(N)@22);VVDASIMPSVVSGNLNAPTVMIAEK(iTRAQ8plex@N-term; Deamidated(N)@16; iTRAQ8plex(K)@25);QAGYPFTEDMNGFQQEGFGWMDMTVHQGKR(iTRAQ8plex@N-term; Deamidated(N)@11; iTRAQ8plex(K)@29);SSDPTAVVDAQTKVIGVENLR(iTRAQ8plex@N-term; iTRAQ8plex(K)@13);GHPALEDKNVPVYKPQTLDTQR(iTRAQ8plex@N-term; iTRAQ8plex(K)@8; iTRAQ8plex(K)@14);GKTNHPLHQAFLQAAR(iTRAQ8plex@N-term; iTRAQ8plex(K)@2);ATSVGWLK(iTRAQ8plex@N-term; iTRAQ8plex(K)@8);SSDPTAVVDAQTK(iTRAQ8plex@N-term; iTRAQ8plex(K)@13);LSREIFAQEALAPFR(iTRAQ8plex@N-term);VLLLEAGPK(iTRAQ8plex@N-term; iTRAQ8plex(K)@9);DHPVIHPNYLSTETDVEDFR(iTRAQ8plex@N-term);VVDASIMPSVVSGNLNAPTVMIAEK(iTRAQ8plex@N-term; Oxidation(M)@7; iTRAQ8plex(K)@25);IHMPAALVSNLCDDKYNWYYHTEPQPGMDSR(iTRAQ8plex@N-term; Methylthio(C)@12; iTRAQ8plex(K)@15);VIGVENLR(iTRAQ8plex@N-term);EGAEGWDYAHCLPYFR(iTRAQ8plex@N-term; Methylthio(C)@11);TNHPLHQAFLQAAR(iTRAQ8plex@N-term);SRPGVPHPDIQFHFLPSQVIDHGR(iTRAQ8plex@N-term);EVILSGGAINSPQLLMLSGVGNADDLR(iTRAQ8plex@N-term);EIFAQEALAPFRGK(iTRAQ8plex@N-term; iTRAQ8plex(K)@14);VLFEGTR(iTRAQ8plex@N-term);AVGVEYIKDGQR(iTRAQ8plex@N-term; iTRAQ8plex(K)@8);VVDASIMPSVVSGNLNAPTVMIAEK(iTRAQ8plex@N-term; iTRAQ8plex(K)@25);PTAVVDAQTK(No iTRAQ8plex@N-term; iTRAQ8plex(K)@10)</t>
  </si>
  <si>
    <t>sp|Q8K2B3|SDHA_MOUSE</t>
  </si>
  <si>
    <t>Succinate dehydrogenase [ubiquinone] flavoprotein subunit, mitochondrial OS=Mus musculus OX=10090 GN=Sdha PE=1 SV=1</t>
  </si>
  <si>
    <t>Q8K2B3</t>
  </si>
  <si>
    <t>Sdha</t>
  </si>
  <si>
    <t>MAGVGAVSRLLRGRRLALTGAWPGTLQKQTCGFHFSVGENKKASAKVSDAISTQYPVVDHEFDAVVVGAGGAGLRAAFGLSEAGFNTACLTKLFPTRSHTVAAQGGINAALGNMEEDNWRWHFYDTVKGSDWLGDQDAIHYMTEQAPASVVELENYGMPFSRTEDGKIYQRAFGGQSLKFGKGGQAHRCCCVADRTGHSLLHTLYGRSLRYDTSYFVEYFALDLLMENGECRGVIALCIEDGSIHRIRAKNTVIATGGYGRTYFSCTSAHTSTGDGTAMVTRAGLPCQDLEFVQFHPTGIYGAGCLITEGCRGEGGILINSQGERFMERYAPVAKDLASRDVVSRSMTLEIREGRGCGPEKDHVYLQLHHLPPEQLATRLPGISETAMIFAGVDVTKEPIPVLPTVHYNMGGIPTNYKGQVLKHVNGQDQIVPGLYACGEAACASVHGANRLGANSLLDLVVFGRACALSIAESCRPGDKVPSIKANAGEESVMNLDKLRFADGSIRTSELRLNMQKSMQNHAAVFRVGSVLQEGCEKISQLYGDLKHLKTFDRGMVWNTDLVETLELQNLMLCALQTIYGAEARKESRGAHAREDYKVRVDEYDYSKPIQGQQKKPFGEHWRKHTLSYVDIKTGKVTLEYRPVIDKTLNEADCATVPPAIRSY</t>
  </si>
  <si>
    <t>LGANSLLDLVVFGR(Delta:H(2)C(2)@N-term);VSDAISTQYPVVDHEFDAVVVGAGGAGLR(Delta:H(2)C(2)@N-term);SMQNHAAVFR(iTRAQ8plex@N-term);ANAGEESVMNLDK(iTRAQ8plex@N-term; Oxidation(M)@9; iTRAQ8plex(K)@13);LGANSLLDLVVFGR(iTRAQ8plex@N-term; Deamidated(N)@4);GSDWLGDQDAIHYMTEQAPASVVELENYGMPFSR(iTRAQ8plex@N-term);LGANSLLDLVVFGR(Delta:H(2)C(2)@N-term; Deamidated(N)@4);GSDWLGDQDAIHYMTEQAPASVVELENYGMPFSR(iTRAQ8plex@N-term; Oxidation(M)@30);ANAGEESVMNLDKLR(iTRAQ8plex@N-term; Deamidated(N)@2; iTRAQ8plex(K)@13);NTVIATGGYGR(iTRAQ8plex@N-term);SMQNHAAVFR(iTRAQ8plex@N-term; Deamidated(N)@4);AKNTVIATGGYGR(iTRAQ8plex@N-term; iTRAQ8plex(K)@2; Deamidated(N)@3);TYFSCTSAHTSTGDGTAMVTR(iTRAQ8plex@N-term; Methylthio(C)@5);SHTVAAQGGINAALGNMEEDNWR(iTRAQ8plex@N-term);SHTVAAQGGINAALGNMEEDNWR(iTRAQ8plex@N-term; Oxidation(M)@17);ANAGEESVMNLDK(iTRAQ8plex@N-term; iTRAQ8plex(K)@13);LGANSLLDLVVFGR(iTRAQ8plex@N-term);SMQNHAAVFR(iTRAQ8plex@N-term; iTRAQ8plex(S)@1; Deamidated(N)@4);SHTVAAQGGINAALGNMEEDNWR(No iTRAQ8plex@N-term);SHTVAAQGGINAALGNMEE(iTRAQ8plex@N-term);GEGGILINSQGER(iTRAQ8plex@N-term);SHTVAAQGGINAALGN(iTRAQ8plex@N-term);GSDWLGDQDAIHYMTEQAPASVVELENYGMPFSR(iTRAQ8plex@N-term; iTRAQ8plex(Y)@13; Oxidation(M)@14);VSDAISTQYPVVDHEFDAVVVGAGGAGLR(iTRAQ8plex@N-term);ANAGEESVMNLDKLR(iTRAQ8plex@N-term; Deamidated(N)@2; Deamidated(N)@10; iTRAQ8plex(K)@13);LGANSLLDLVVF(iTRAQ8plex@N-term);HVNGQDQIVPGLYACGEAACASVHGANR(iTRAQ8plex@N-term; Deamidated(N)@3; Tyr-&gt;Dha(Y)@13; Methylthio(C)@15; Methylthio(C)@20);VSDAISTQYPVVDHEFDAVVVGAGGAGLR(iTRAQ8plex@N-term; Dehydrated(D)@13);SLLDLVVFGR(iTRAQ8plex@N-term);VGSVLQEGCEK(iTRAQ8plex@N-term; Methylthio(C)@9; iTRAQ8plex(K)@11);AALGNMEEDNWR(iTRAQ8plex@N-term);GSDWLGDQDAIHYMTEQAPASVVELENYGMPFSR(iTRAQ8plex@N-term; Oxidation(M)@14);ISQLYGDLK(iTRAQ8plex@N-term; iTRAQ8plex(K)@9);VSDAISTQYPVVDHEFDAVVVGAGGAGLR(Carbamyl@N-term);TSELRLNMQK(iTRAQ8plex@N-term; Deamidated(N)@7; iTRAQ8plex(K)@10);TGHSLLHTLYGR(iTRAQ8plex@N-term);GSDWLGDQDAIHYMTEQAPASVVELENYGMPFSR(iTRAQ8plex@N-term; Oxidation(M)@14; Oxidation(M)@30);GSDWLGDQDAIHYMTEQAPASVVELENYGMPFSR(iTRAQ8plex@N-term; iTRAQ8plex(Y)@13);TGHSLLHTLYGR(iTRAQ8plex@N-term; iTRAQ8plex(S)@4);AAFGLSEAGFNTACLTK(iTRAQ8plex@N-term; Phospho(T)@12; No Methylthio(C)@14; iTRAQ8plex(K)@17);SHTVAAQGGINAALGNMEEDNWR(iTRAQ8plex@N-term; Deamidated(N)@11; Oxidation(M)@17);AAFGLSEAGFNTACLTK(iTRAQ8plex@N-term; Methylthio(C)@14; iTRAQ8plex(K)@17);HVNGQDQIVPGLYA(iTRAQ8plex@N-term; Deamidated(N)@3);GEGGILINSQGER(iTRAQ8plex@N-term; Deamidated(N)@8);VTLEYRPVIDKTLNEADCATVPPAIR(iTRAQ8plex@N-term; iTRAQ8plex(K)@11; Deamidated(N)@14; Methylthio(C)@18);KHTLSYVDIK(iTRAQ8plex@N-term; iTRAQ8plex(K)@1; iTRAQ8plex(K)@10);AAFGLSEAGFNTACLTK(iTRAQ8plex@N-term; Deamidated(N)@11; Methylthio(C)@14; iTRAQ8plex(K)@17);SHTVAAQGGINAALGNMEEDNWR(iTRAQ8plex@N-term; Deamidated(N)@11);SMTLEIR(iTRAQ8plex@N-term);GSDWLGDQDAIHYMTEQAPASVVELENYGMPFSR(iTRAQ8plex@N-term; Phospho(T)@15; Dethiomethyl(M)@30);RGEGGILINSQGER(iTRAQ8plex@N-term; Deamidated(N)@9);ANAGEESVMNLDKLR(iTRAQ8plex@N-term; Deamidated(N)@10; iTRAQ8plex(K)@13);VSDAISTQYPVVDHEFDAVVVGAGGAGLR(iTRAQ8plex@N-term; iTRAQ8plex(Y)@9);WHFYDTVK(iTRAQ8plex@N-term; iTRAQ8plex(K)@8);ANSLLDLVVFGR(iTRAQ8plex@N-term);VTLEYRPVIDK(iTRAQ8plex@N-term; iTRAQ8plex(K)@11);VGSVLQEGCEK(Delta:H(2)C(2)@N-term; Methylthio(C)@9; iTRAQ8plex(K)@11);SHTVAAQGGINAALGNMEEDNWR(iTRAQ8plex@N-term; Deamidated(N)@16);ACALSIAES(iTRAQ8plex@N-term; Methylthio(C)@2);GVIALCIEDGSIHR(iTRAQ8plex@N-term; Methylthio(C)@6);VSDAISTQYPVVDHEFDAVVVGAGGAGLR(No iTRAQ8plex@N-term);SLLDLVVFGR(No iTRAQ8plex@N-term);AKNTVIATGGYGR(iTRAQ8plex@N-term; iTRAQ8plex(K)@2);ANAGEESVMNLDKLR(No iTRAQ8plex@N-term; Ammonia-loss(N)@2; iTRAQ8plex(K)@13);VSDAISTQYPVVDHEFDAVVVGAGGAGLR(Carbamyl@N-term; iTRAQ8plex(S)@2; Oxidation(D)@3);SHTVAAQGGINAALGNMEEDNWR(iTRAQ8plex@N-term; Deamidated(N)@11; Deamidated(N)@16);TVAAQGGINAALGNMEEDNWR(iTRAQ8plex@N-term);ANAGEESVMNLDK(iTRAQ8plex@N-term; Dethiomethyl(M)@9; HexNAc(N)@10; iTRAQ8plex(K)@13);TLNEADCATVPPAIR(iTRAQ8plex@N-term; Methylthio(C)@7);GSDWLGDQDAIHYMTEQAPASVVELENYGMPFSR(iTRAQ8plex@N-term; Deamidated(N)@27)</t>
  </si>
  <si>
    <t>4.1.1.2595.1;6.1.1.12347.1;20.1.1.3643.1;6.1.1.14434.1;1.1.1.9522.1;18.1.1.6487.1;9.1.1.11875.1;3.1.1.13366.1;9.1.1.2275.1;5.1.1.12678.1;20.1.1.2013.1;15.1.1.7465.1;7.1.1.4938.1;18.1.1.6528.1;6.1.1.14422.1;19.1.1.6176.1;2.1.1.3598.1;11.1.1.7723.1;6.1.1.14273.1;5.1.1.10967.1;5.1.1.2572.1;9.1.1.13138.1;6.1.1.14323.1;8.1.1.11605.1;8.1.1.5793.1;7.1.1.11494.1;7.1.1.11492.1;6.1.1.12046.1;10.1.1.6510.1;4.1.1.12775.1;5.1.1.13592.1;12.1.1.7780.1;5.1.1.11840.1;2.1.1.13418.1;4.1.1.5098.1;20.1.1.11612.1;7.1.1.13636.1;11.1.1.12022.1;9.1.1.11129.1;6.1.1.14411.1;6.1.1.14400.1;6.1.1.14476.1;19.1.1.9150.1;6.1.1.13280.1;6.1.1.7448.1;14.1.1.5488.1;20.1.1.9512.1;4.1.1.5718.1;15.1.1.5603.1;6.1.1.1746.1;13.1.1.5668.1;15.1.1.11172.1;7.1.1.6499.1;10.1.1.6604.1;2.1.1.8609.1;8.1.1.13772.1;6.1.1.14423.1;6.1.1.12212.1;18.1.1.8881.1;6.1.1.14317.1;11.1.1.11719.1;19.1.1.3778.1;9.1.1.13168.1;20.1.1.3005.1;18.1.1.9065.1;2.1.1.13755.1;5.1.1.13684.1;6.1.1.13797.1;6.1.1.13746.1;5.1.1.13702.1;11.1.1.5451.1;6.1.1.12527.1;20.1.1.9263.1;18.1.1.4599.1;3.1.1.5358.1;6.1.1.14457.1;1.1.1.9413.1;20.1.1.2971.1;9.1.1.1263.1;5.1.1.13606.1;2.1.1.13431.1;12.1.1.7979.1;6.1.1.11884.1;1.1.1.5093.1;7.1.1.13670.1;11.1.1.7583.1;6.1.1.14210.1;6.1.1.12051.1;6.1.1.14388.1;20.1.1.3301.1;9.1.1.12189.1;19.1.1.6515.1;19.1.1.8529.1;6.1.1.13164.1;20.1.1.10434.1;6.1.1.12861.1;1.1.1.14203.1;1.1.1.9301.1;6.1.1.14398.1;5.1.1.13626.1;9.1.1.12012.1;6.1.1.14346.1;19.1.1.14126.1;8.1.1.8449.1;5.1.1.4598.1;19.1.1.8947.1;20.1.1.12255.1;1.1.1.2624.1;18.1.1.8808.1;4.1.1.3593.1;6.1.1.14478.1;6.1.1.14330.1;20.1.1.12263.1;19.1.1.9287.1;6.1.1.7206.1;19.1.1.6025.1;1.1.1.3647.1;8.1.1.3546.1;6.1.1.7462.1;4.1.1.13023.1;20.1.1.9274.1;8.1.1.12181.1;6.1.1.14302.1;9.1.1.1314.1;9.1.1.12095.1;11.1.1.7807.1;9.1.1.11716.1;6.1.1.13733.1;5.1.1.13629.1;6.1.1.12427.1;10.1.1.11924.1;1.1.1.8925.1;18.1.1.13733.1;1.1.1.9570.1;10.1.1.12583.1;18.1.1.13903.1;1.1.1.13910.1;4.1.1.13925.1;5.1.1.1862.1;6.1.1.14389.1;6.1.1.14296.1;11.1.1.7860.1;6.1.1.14341.1;18.1.1.13835.1;11.1.1.7848.1;5.1.1.1605.1;3.1.1.11719.1;11.1.1.10508.1;11.1.1.7473.1;6.1.1.14412.1;8.1.1.3363.1;19.1.1.2192.1;6.1.1.14445.1;6.1.1.14198.1;5.1.1.14354.1;11.1.1.6333.1;12.1.1.10511.1;5.1.1.12574.1;12.1.1.7465.1;19.1.1.7167.1;7.1.1.13814.1;7.1.1.11798.1;13.1.1.8399.1;6.1.1.14500.1;5.1.1.12475.1</t>
  </si>
  <si>
    <t>LGANSLLDLVVFGR(Delta:H(2)C(2)@N-term);VSDAISTQYPVVDHEFDAVVVGAGGAGLR(Delta:H(2)C(2)@N-term);SMQNHAAVFR(iTRAQ8plex@N-term);ANAGEESVMNLDK(iTRAQ8plex@N-term; Oxidation(M)@9; iTRAQ8plex(K)@13);GSDWLGDQDAIHYMTEQAPASVVELENYGMPFSR(iTRAQ8plex@N-term);LGANSLLDLVVFGR(iTRAQ8plex@N-term; Deamidated(N)@4);LGANSLLDLVVFGR(Delta:H(2)C(2)@N-term; Deamidated(N)@4);GSDWLGDQDAIHYMTEQAPASVVELENYGMPFSR(iTRAQ8plex@N-term; Oxidation(M)@30);NTVIATGGYGR(iTRAQ8plex@N-term);ANAGEESVMNLDKLR(iTRAQ8plex@N-term; Deamidated(N)@2; iTRAQ8plex(K)@13);AKNTVIATGGYGR(iTRAQ8plex@N-term; iTRAQ8plex(K)@2; Deamidated(N)@3);SMQNHAAVFR(iTRAQ8plex@N-term; Deamidated(N)@4);TYFSCTSAHTSTGDGTAMVTR(iTRAQ8plex@N-term; Methylthio(C)@5);SHTVAAQGGINAALGNMEEDNWR(iTRAQ8plex@N-term);ANAGEESVMNLDK(iTRAQ8plex@N-term; iTRAQ8plex(K)@13);SHTVAAQGGINAALGNMEEDNWR(iTRAQ8plex@N-term; Oxidation(M)@17);LGANSLLDLVVFGR(iTRAQ8plex@N-term);SMQNHAAVFR(iTRAQ8plex@N-term; iTRAQ8plex(S)@1; Deamidated(N)@4);SHTVAAQGGINAALGNMEEDNWR(No iTRAQ8plex@N-term);SHTVAAQGGINAALGNMEE(iTRAQ8plex@N-term);GEGGILINSQGER(iTRAQ8plex@N-term);SHTVAAQGGINAALGN(iTRAQ8plex@N-term);GSDWLGDQDAIHYMTEQAPASVVELENYGMPFSR(iTRAQ8plex@N-term; iTRAQ8plex(Y)@13; Oxidation(M)@14);VSDAISTQYPVVDHEFDAVVVGAGGAGLR(iTRAQ8plex@N-term);ANAGEESVMNLDKLR(iTRAQ8plex@N-term; Deamidated(N)@2; Deamidated(N)@10; iTRAQ8plex(K)@13);LGANSLLDLVVF(iTRAQ8plex@N-term);HVNGQDQIVPGLYACGEAACASVHGANR(iTRAQ8plex@N-term; Deamidated(N)@3; Tyr-&gt;Dha(Y)@13; Methylthio(C)@15; Methylthio(C)@20);VSDAISTQYPVVDHEFDAVVVGAGGAGLR(iTRAQ8plex@N-term; Dehydrated(D)@13);SLLDLVVFGR(iTRAQ8plex@N-term);VGSVLQEGCEK(iTRAQ8plex@N-term; Methylthio(C)@9; iTRAQ8plex(K)@11);AALGNMEEDNWR(iTRAQ8plex@N-term);GSDWLGDQDAIHYMTEQAPASVVELENYGMPFSR(iTRAQ8plex@N-term; Oxidation(M)@14);ISQLYGDLK(iTRAQ8plex@N-term; iTRAQ8plex(K)@9);TSELRLNMQK(iTRAQ8plex@N-term; Deamidated(N)@7; iTRAQ8plex(K)@10);VSDAISTQYPVVDHEFDAVVVGAGGAGLR(Carbamyl@N-term);TGHSLLHTLYGR(iTRAQ8plex@N-term);GSDWLGDQDAIHYMTEQAPASVVELENYGMPFSR(iTRAQ8plex@N-term; Oxidation(M)@14; Oxidation(M)@30);GSDWLGDQDAIHYMTEQAPASVVELENYGMPFSR(iTRAQ8plex@N-term; iTRAQ8plex(Y)@13);TGHSLLHTLYGR(iTRAQ8plex@N-term; iTRAQ8plex(S)@4);AAFGLSEAGFNTACLTK(iTRAQ8plex@N-term; Phospho(T)@12; No Methylthio(C)@14; iTRAQ8plex(K)@17);AAFGLSEAGFNTACLTK(iTRAQ8plex@N-term; Methylthio(C)@14; iTRAQ8plex(K)@17);SHTVAAQGGINAALGNMEEDNWR(iTRAQ8plex@N-term; Deamidated(N)@11; Oxidation(M)@17);HVNGQDQIVPGLYA(iTRAQ8plex@N-term; Deamidated(N)@3);GEGGILINSQGER(iTRAQ8plex@N-term; Deamidated(N)@8);VTLEYRPVIDKTLNEADCATVPPAIR(iTRAQ8plex@N-term; iTRAQ8plex(K)@11; Deamidated(N)@14; Methylthio(C)@18);AAFGLSEAGFNTACLTK(iTRAQ8plex@N-term; Deamidated(N)@11; Methylthio(C)@14; iTRAQ8plex(K)@17);KHTLSYVDIK(iTRAQ8plex@N-term; iTRAQ8plex(K)@1; iTRAQ8plex(K)@10);SHTVAAQGGINAALGNMEEDNWR(iTRAQ8plex@N-term; Deamidated(N)@11);GSDWLGDQDAIHYMTEQAPASVVELENYGMPFSR(iTRAQ8plex@N-term; Phospho(T)@15; Dethiomethyl(M)@30);SMTLEIR(iTRAQ8plex@N-term);RGEGGILINSQGER(iTRAQ8plex@N-term; Deamidated(N)@9);ANAGEESVMNLDKLR(iTRAQ8plex@N-term; Deamidated(N)@10; iTRAQ8plex(K)@13);VSDAISTQYPVVDHEFDAVVVGAGGAGLR(iTRAQ8plex@N-term; iTRAQ8plex(Y)@9);WHFYDTVK(iTRAQ8plex@N-term; iTRAQ8plex(K)@8);ANSLLDLVVFGR(iTRAQ8plex@N-term);VTLEYRPVIDK(iTRAQ8plex@N-term; iTRAQ8plex(K)@11);VGSVLQEGCEK(Delta:H(2)C(2)@N-term; Methylthio(C)@9; iTRAQ8plex(K)@11);SHTVAAQGGINAALGNMEEDNWR(iTRAQ8plex@N-term; Deamidated(N)@16);ACALSIAES(iTRAQ8plex@N-term; Methylthio(C)@2);GVIALCIEDGSIHR(iTRAQ8plex@N-term; Methylthio(C)@6);VSDAISTQYPVVDHEFDAVVVGAGGAGLR(No iTRAQ8plex@N-term);SLLDLVVFGR(No iTRAQ8plex@N-term);AKNTVIATGGYGR(iTRAQ8plex@N-term; iTRAQ8plex(K)@2);ANAGEESVMNLDKLR(No iTRAQ8plex@N-term; Ammonia-loss(N)@2; iTRAQ8plex(K)@13);SHTVAAQGGINAALGNMEEDNWR(iTRAQ8plex@N-term; Deamidated(N)@11; Deamidated(N)@16);VSDAISTQYPVVDHEFDAVVVGAGGAGLR(Carbamyl@N-term; iTRAQ8plex(S)@2; Oxidation(D)@3);TVAAQGGINAALGNMEEDNWR(iTRAQ8plex@N-term);ANAGEESVMNLDK(iTRAQ8plex@N-term; Dethiomethyl(M)@9; HexNAc(N)@10; iTRAQ8plex(K)@13);GSDWLGDQDAIHYMTEQAPASVVELENYGMPFSR(iTRAQ8plex@N-term; Deamidated(N)@27);TLNEADCATVPPAIR(iTRAQ8plex@N-term; Methylthio(C)@7)</t>
  </si>
  <si>
    <t>SLLDLVVFGR(iTRAQ8plex@N-term);VGSVLQEGCEK(iTRAQ8plex@N-term; Methylthio(C)@9; iTRAQ8plex(K)@11);AALGNMEEDNWR(iTRAQ8plex@N-term);GSDWLGDQDAIHYMTEQAPASVVELENYGMPFSR(iTRAQ8plex@N-term; Oxidation(M)@14);ISQLYGDLK(iTRAQ8plex@N-term; iTRAQ8plex(K)@9);LGANSLLDLVVFGR(Delta:H(2)C(2)@N-term);VSDAISTQYPVVDHEFDAVVVGAGGAGLR(Delta:H(2)C(2)@N-term);HTLSYVDIK(iTRAQ8plex@N-term; iTRAQ8plex(K)@9);TGHSLLHTLYGR(iTRAQ8plex@N-term);GSDWLGDQDAIHYMTEQAPASVVELENYGMPFSR(iTRAQ8plex@N-term; iTRAQ8plex(Y)@13);ANAGEESVMNLDK(No iTRAQ8plex@N-term; Ammonia-loss(N)@2; iTRAQ8plex(K)@13);LGANSLLDLVVFGR(iTRAQ8plex@N-term; Deamidated(N)@4);GSDWLGDQDAIHYMTEQAPASVVELENYGMPFSR(iTRAQ8plex@N-term);AAFGLSEAGFNTACLTK(iTRAQ8plex@N-term; Oxidation(N)@11; Methylthio(C)@14; iTRAQ8plex(K)@17);TGHSLLHTLYGR(iTRAQ8plex@N-term; iTRAQ8plex(S)@4);TEDGKIYQR(iTRAQ8plex@N-term; iTRAQ8plex(K)@5);SHTVAAQGGINAALGNMEEDNWR(iTRAQ8plex@N-term; Deamidated(N)@11; Oxidation(M)@17);LGANSLLDLVVFGR(Delta:H(2)C(2)@N-term; Deamidated(N)@4);HVNGQDQIVPGLYA(iTRAQ8plex@N-term; Deamidated(N)@3);GSDWLGDQDAIHYMTEQAPASVVELENYGMPFSR(iTRAQ8plex@N-term; Oxidation(M)@30);GEGGILINSQGER(iTRAQ8plex@N-term; Deamidated(N)@8);GINAALGNMEEDNWR(iTRAQ8plex@N-term);ANAGEESVMNLDKLR(iTRAQ8plex@N-term; Deamidated(N)@2; iTRAQ8plex(K)@13);NTVIATGGYGR(iTRAQ8plex@N-term);ISQLYGDLK(No iTRAQ8plex@N-term; iTRAQ8plex(K)@9);KHTLSYVDIK(iTRAQ8plex@N-term; iTRAQ8plex(K)@1; iTRAQ8plex(K)@10);SHTVAAQGGINAALGNMEEDNWR(iTRAQ8plex@N-term; Deamidated(N)@11);SHTVAAQGGINAALGNMEEDNWR(iTRAQ8plex@N-term; iTRAQ8plex(H)@2; Phospho(T)@3);SMTLEIR(iTRAQ8plex@N-term);RGEGGILINSQGER(iTRAQ8plex@N-term; Deamidated(N)@9);TGHSLLHTLYGR(Delta:H(2)C(2)@N-term);VDEYDYSKPIQGQQK(iTRAQ8plex@N-term; iTRAQ8plex(K)@8; iTRAQ8plex(K)@15);AKNTVIATGGYGR(iTRAQ8plex@N-term; iTRAQ8plex(K)@2; Deamidated(N)@3);SHTVAAQGGINAALGNMEEDNWR(iTRAQ8plex@N-term);VSDAISTQYPVVDHEFDAVVVGAGGAGLR(iTRAQ8plex@N-term; iTRAQ8plex(Y)@9);WHFYDTVK(iTRAQ8plex@N-term; iTRAQ8plex(K)@8);SHTVAAQGGINAALGNMEEDNWR(iTRAQ8plex@N-term; Oxidation(M)@17);ANAGEESVMNLDK(iTRAQ8plex@N-term; iTRAQ8plex(K)@13);LGANSLLDLVVFGR(iTRAQ8plex@N-term);AAFGLSEAGFN(iTRAQ8plex@N-term);VTLEYRPVIDK(iTRAQ8plex@N-term; iTRAQ8plex(K)@11);AKNTVIATGGYGR(Carbamyl@N-term; iTRAQ8plex(K)@2);SHTVAAQGGINAALGNMEEDNWR(No iTRAQ8plex@N-term);TVIATGGYGR(iTRAQ8plex@N-term);SHTVAAQGGINAALGNMEEDNWR(iTRAQ8plex@N-term; Deamidated(N)@21);SHTVAAQGGINAALGNMEEDNWR(iTRAQ8plex@N-term; Deamidated(N)@16);GEGGILINSQGER(iTRAQ8plex@N-term);VSDAISTQYPVVDHEFDAVVVGAGGAGLR(No iTRAQ8plex@N-term);SMTLEIREGR(iTRAQ8plex@N-term);AKNTVIATGGYGR(iTRAQ8plex@N-term; iTRAQ8plex(K)@2);AGEESVMNLDKLR(iTRAQ8plex@N-term; iTRAQ8plex(K)@11);ANAGEESVMNLDKLR(No iTRAQ8plex@N-term; Ammonia-loss(N)@2; iTRAQ8plex(K)@13);VSDAISTQYPVVDHEFDAVVVGAGGAGLR(Carbamyl@N-term; iTRAQ8plex(S)@2; Oxidation(D)@3);SHTVAAQGGINAALGNMEEDNWR(iTRAQ8plex@N-term; Deamidated(N)@11; Deamidated(N)@16);ANAGEESVMNLDKLR(iTRAQ8plex@N-term; Deamidated(N)@2; Deamidated(N)@10; iTRAQ8plex(K)@13);VSDAISTQYPVVDHEFDAVVVGAGGAGLR(iTRAQ8plex@N-term);GILINSQGER(iTRAQ8plex@N-term; Deamidated(N)@5);GSDWLGDQDAIHYMTEQAPASVVELENYGMPFSR(iTRAQ8plex@N-term; Deamidated(N)@27);TLNEADCATVPPAIR(iTRAQ8plex@N-term; Methylthio(C)@7);ANAGEESVMNLDK(iTRAQ8plex@N-term; Deamidated(N)@2; iTRAQ8plex(K)@13);HVNGQDQIVPGLYACGEAACASVHGANR(iTRAQ8plex@N-term; Deamidated(N)@3; Tyr-&gt;Dha(Y)@13; Methylthio(C)@15; Methylthio(C)@20)</t>
  </si>
  <si>
    <t>9.1.1.6459.1;9.1.1.13938.1;5.1.1.13351.1;16.1.1.6402.1;9.1.1.13971.1;2.1.1.9521.1;3.1.1.8724.1;14.1.1.6384.1;10.1.1.616.1;2.1.1.9560.1;8.1.1.7220.1;8.1.1.1881.1;9.1.1.13968.1;18.1.1.10231.1;11.1.1.13511.1;8.1.1.13555.1;16.1.1.8903.1;3.1.1.8689.1;14.1.1.11916.1;9.1.1.14004.1;8.1.1.14293.1;17.1.1.9439.1;3.1.1.1647.1;7.1.1.7327.1;12.1.1.13789.1;13.1.1.7237.1;9.1.1.14058.1;9.1.1.13805.1;12.1.1.3493.1;8.1.1.14204.1;9.1.1.14122.1;10.1.1.14580.1;3.1.1.8641.1;9.1.1.13726.1;12.1.1.12994.1;15.1.1.7886.1;6.1.1.10048.1;9.1.1.13937.1;10.1.1.2599.1;8.1.1.11250.1;11.1.1.11688.1;10.1.1.14458.1;1.1.1.13077.1;3.1.1.3210.1;9.1.1.7648.1;10.1.1.12571.1;2.1.1.8853.1;5.1.1.6032.1;5.1.1.13488.1;9.1.1.14125.1;10.1.1.14612.1;9.1.1.14100.1;2.1.1.9349.1;9.1.1.13905.1;9.1.1.14168.1;6.1.1.13581.1;9.1.1.14144.1;2.1.1.5589.1;20.1.1.14170.1;3.1.1.3232.1;9.1.1.14253.1;3.1.1.4754.1;18.1.1.8622.1;12.1.1.11804.1;12.1.1.3754.1;10.1.1.14399.1;10.1.1.14672.1;4.1.1.8697.1;2.1.1.10055.1;9.1.1.14179.1;1.1.1.6765.1;14.1.1.3299.1;8.1.1.11770.1;9.1.1.10389.1;3.1.1.8589.1;12.1.1.12606.1;13.1.1.12234.1;10.1.1.14367.1;9.1.1.14002.1;10.1.1.12485.1;9.1.1.12414.1;2.1.1.7339.1;11.1.1.13107.1;13.1.1.6901.1;9.1.1.14252.1;9.1.1.11790.1;5.1.1.11968.1;9.1.1.13848.1;9.1.1.13839.1;1.1.1.9085.1;11.1.1.13524.1;10.1.1.14347.1;6.1.1.6214.1;11.1.1.13964.1;2.1.1.6348.1;3.1.1.8207.1;10.1.1.14513.1;12.1.1.3278.1;18.1.1.6263.1;9.1.1.11782.1;9.1.1.6541.1;9.1.1.533.1;9.1.1.14215.1;4.1.1.13701.1;9.1.1.13378.1;13.1.1.12252.1;9.1.1.14051.1;10.1.1.14482.1;1.1.1.6801.1;6.1.1.10661.1;10.1.1.14431.1;3.1.1.13042.1;8.1.1.3378.1;6.1.1.10195.1;9.1.1.11482.1;9.1.1.14182.1;9.1.1.14143.1;4.1.1.13266.1;10.1.1.14709.1;10.1.1.14649.1;13.1.1.12717.1;6.1.1.11919.1;9.1.1.14103.1;9.1.1.11805.1;8.1.1.13497.1;10.1.1.8469.1;3.1.1.3481.1;1.1.1.2470.1;1.1.1.4396.1;12.1.1.12608.1;19.1.1.11008.1;3.1.1.8210.1;2.1.1.7463.1;9.1.1.12829.1;9.1.1.13856.1;10.1.1.5733.1;9.1.1.14087.1;18.1.1.6382.1;11.1.1.8524.1;1.1.1.3171.1;18.1.1.8742.1;15.1.1.8082.1;10.1.1.14537.1;18.1.1.7115.1;9.1.1.14028.1;9.1.1.6539.1;2.1.1.9677.1;3.1.1.4105.1;5.1.1.13625.1;10.1.1.14322.1;19.1.1.9965.1;9.1.1.12051.1;9.1.1.13903.1;10.1.1.14596.1;19.1.1.6445.1;9.1.1.12938.1;8.1.1.12483.1;10.1.1.14687.1;12.1.1.12032.1;11.1.1.13891.1;9.1.1.14082.1;9.1.1.14219.1;7.1.1.12394.1;14.1.1.11919.1;7.1.1.2425.1;12.1.1.11917.1;2.1.1.6842.1;16.1.1.8562.1;7.1.1.13396.1;9.1.1.13675.1;9.1.1.13817.1;20.1.1.14121.1;17.1.1.9043.1;10.1.1.14557.1;2.1.1.1776.1;5.1.1.13212.1;13.1.1.1623.1</t>
  </si>
  <si>
    <t>SLLDLVVFGR(iTRAQ8plex@N-term);VGSVLQEGCEK(iTRAQ8plex@N-term; Methylthio(C)@9; iTRAQ8plex(K)@11);AALGNMEEDNWR(iTRAQ8plex@N-term);GSDWLGDQDAIHYMTEQAPASVVELENYGMPFSR(iTRAQ8plex@N-term; Oxidation(M)@14);ISQLYGDLK(iTRAQ8plex@N-term; iTRAQ8plex(K)@9);LGANSLLDLVVFGR(Delta:H(2)C(2)@N-term);VSDAISTQYPVVDHEFDAVVVGAGGAGLR(Delta:H(2)C(2)@N-term);HTLSYVDIK(iTRAQ8plex@N-term; iTRAQ8plex(K)@9);TGHSLLHTLYGR(iTRAQ8plex@N-term);GSDWLGDQDAIHYMTEQAPASVVELENYGMPFSR(iTRAQ8plex@N-term; iTRAQ8plex(Y)@13);ANAGEESVMNLDK(No iTRAQ8plex@N-term; Ammonia-loss(N)@2; iTRAQ8plex(K)@13);GSDWLGDQDAIHYMTEQAPASVVELENYGMPFSR(iTRAQ8plex@N-term);LGANSLLDLVVFGR(iTRAQ8plex@N-term; Deamidated(N)@4);AAFGLSEAGFNTACLTK(iTRAQ8plex@N-term; Oxidation(N)@11; Methylthio(C)@14; iTRAQ8plex(K)@17);TGHSLLHTLYGR(iTRAQ8plex@N-term; iTRAQ8plex(S)@4);TEDGKIYQR(iTRAQ8plex@N-term; iTRAQ8plex(K)@5);SHTVAAQGGINAALGNMEEDNWR(iTRAQ8plex@N-term; Deamidated(N)@11; Oxidation(M)@17);LGANSLLDLVVFGR(Delta:H(2)C(2)@N-term; Deamidated(N)@4);HVNGQDQIVPGLYA(iTRAQ8plex@N-term; Deamidated(N)@3);GSDWLGDQDAIHYMTEQAPASVVELENYGMPFSR(iTRAQ8plex@N-term; Oxidation(M)@30);GEGGILINSQGER(iTRAQ8plex@N-term; Deamidated(N)@8);GINAALGNMEEDNWR(iTRAQ8plex@N-term);NTVIATGGYGR(iTRAQ8plex@N-term);ANAGEESVMNLDKLR(iTRAQ8plex@N-term; Deamidated(N)@2; iTRAQ8plex(K)@13);ISQLYGDLK(No iTRAQ8plex@N-term; iTRAQ8plex(K)@9);KHTLSYVDIK(iTRAQ8plex@N-term; iTRAQ8plex(K)@1; iTRAQ8plex(K)@10);SHTVAAQGGINAALGNMEEDNWR(iTRAQ8plex@N-term; Deamidated(N)@11);SHTVAAQGGINAALGNMEEDNWR(iTRAQ8plex@N-term; iTRAQ8plex(H)@2; Phospho(T)@3);SMTLEIR(iTRAQ8plex@N-term);RGEGGILINSQGER(iTRAQ8plex@N-term; Deamidated(N)@9);AKNTVIATGGYGR(iTRAQ8plex@N-term; iTRAQ8plex(K)@2; Deamidated(N)@3);TGHSLLHTLYGR(Delta:H(2)C(2)@N-term);VDEYDYSKPIQGQQK(iTRAQ8plex@N-term; iTRAQ8plex(K)@8; iTRAQ8plex(K)@15);SHTVAAQGGINAALGNMEEDNWR(iTRAQ8plex@N-term);WHFYDTVK(iTRAQ8plex@N-term; iTRAQ8plex(K)@8);VSDAISTQYPVVDHEFDAVVVGAGGAGLR(iTRAQ8plex@N-term; iTRAQ8plex(Y)@9);ANAGEESVMNLDK(iTRAQ8plex@N-term; iTRAQ8plex(K)@13);SHTVAAQGGINAALGNMEEDNWR(iTRAQ8plex@N-term; Oxidation(M)@17);LGANSLLDLVVFGR(iTRAQ8plex@N-term);AAFGLSEAGFN(iTRAQ8plex@N-term);VTLEYRPVIDK(iTRAQ8plex@N-term; iTRAQ8plex(K)@11);AKNTVIATGGYGR(Carbamyl@N-term; iTRAQ8plex(K)@2);SHTVAAQGGINAALGNMEEDNWR(No iTRAQ8plex@N-term);TVIATGGYGR(iTRAQ8plex@N-term);SHTVAAQGGINAALGNMEEDNWR(iTRAQ8plex@N-term; Deamidated(N)@16);SHTVAAQGGINAALGNMEEDNWR(iTRAQ8plex@N-term; Deamidated(N)@21);GEGGILINSQGER(iTRAQ8plex@N-term);VSDAISTQYPVVDHEFDAVVVGAGGAGLR(No iTRAQ8plex@N-term);AGEESVMNLDKLR(iTRAQ8plex@N-term; iTRAQ8plex(K)@11);AKNTVIATGGYGR(iTRAQ8plex@N-term; iTRAQ8plex(K)@2);SMTLEIREGR(iTRAQ8plex@N-term);ANAGEESVMNLDKLR(No iTRAQ8plex@N-term; Ammonia-loss(N)@2; iTRAQ8plex(K)@13);VSDAISTQYPVVDHEFDAVVVGAGGAGLR(Carbamyl@N-term; iTRAQ8plex(S)@2; Oxidation(D)@3);SHTVAAQGGINAALGNMEEDNWR(iTRAQ8plex@N-term; Deamidated(N)@11; Deamidated(N)@16);VSDAISTQYPVVDHEFDAVVVGAGGAGLR(iTRAQ8plex@N-term);ANAGEESVMNLDKLR(iTRAQ8plex@N-term; Deamidated(N)@2; Deamidated(N)@10; iTRAQ8plex(K)@13);GILINSQGER(iTRAQ8plex@N-term; Deamidated(N)@5);TLNEADCATVPPAIR(iTRAQ8plex@N-term; Methylthio(C)@7);GSDWLGDQDAIHYMTEQAPASVVELENYGMPFSR(iTRAQ8plex@N-term; Deamidated(N)@27);ANAGEESVMNLDK(iTRAQ8plex@N-term; Deamidated(N)@2; iTRAQ8plex(K)@13);HVNGQDQIVPGLYACGEAACASVHGANR(iTRAQ8plex@N-term; Deamidated(N)@3; Tyr-&gt;Dha(Y)@13; Methylthio(C)@15; Methylthio(C)@20)</t>
  </si>
  <si>
    <t>SLLDLVVFGR(iTRAQ8plex@N-term);VGSVLQEGCEK(iTRAQ8plex@N-term; Methylthio(C)@9; iTRAQ8plex(K)@11);AALGNMEEDNWR(iTRAQ8plex@N-term);GSDWLGDQDAIHYMTEQAPASVVELENYGMPFSR(iTRAQ8plex@N-term; Oxidation(M)@14);AFGGQSLKFGK(iTRAQ8plex@N-term; iTRAQ8plex(K)@8; iTRAQ8plex(K)@11);ISQLYGDLK(iTRAQ8plex@N-term; iTRAQ8plex(K)@9);LGANSLLDLVVFGR(Delta:H(2)C(2)@N-term);AAFGLSEAGFNTACLTK(iTRAQ8plex@N-term; Phospho(S)@6; No Methylthio(C)@14; iTRAQ8plex(K)@17);TGHSLLHTLYGR(iTRAQ8plex@N-term);GSDWLGDQDAIHYMTEQAPASVVELENYGMPFSR(iTRAQ8plex@N-term; iTRAQ8plex(Y)@13);LGANSLLDLVVFGR(iTRAQ8plex@N-term; Deamidated(N)@4);GSDWLGDQDAIHYMTEQAPASVVELENYGMPFSR(iTRAQ8plex@N-term);SVHGANRLGANSLLDLVVFGR(iTRAQ8plex@N-term);GVIALCIEDGSIHR(iTRAQ8plex@N-term; Methylthio(C)@6; iTRAQ8plex(S)@11);TGHSLLHTLYGR(iTRAQ8plex@N-term; iTRAQ8plex(S)@4);TEDGKIYQR(iTRAQ8plex@N-term; iTRAQ8plex(K)@5);AAFGLSEAGFNTACLTK(iTRAQ8plex@N-term; Phospho(T)@12; No Methylthio(C)@14; iTRAQ8plex(K)@17);SHTVAAQGGINAALGNMEEDNWR(iTRAQ8plex@N-term; Deamidated(N)@11; Oxidation(M)@17);LGANSLLDLVVFGR(Delta:H(2)C(2)@N-term; Deamidated(N)@4);AAFGLSEAGFNTACLTK(iTRAQ8plex@N-term; Methylthio(C)@14; iTRAQ8plex(K)@17);NTVIATGGYGR(iTRAQ8plex@N-term; Deamidated(N)@1);VSDAISTQYPVVDHEFDAVVVGAGGAGLR(iTRAQ8plex@N-term; iTRAQ8plex(H)@14);GEGGILINSQGER(iTRAQ8plex@N-term; Deamidated(N)@8);AFGGQSLK(iTRAQ8plex@N-term; iTRAQ8plex(K)@8);ANAGEESVMNLDKLR(iTRAQ8plex@N-term; Deamidated(N)@2; iTRAQ8plex(K)@13);NTVIATGGYGR(iTRAQ8plex@N-term);VTLEYRPVIDKTLNEADCATVPPAIR(iTRAQ8plex@N-term; iTRAQ8plex(K)@11; Deamidated(N)@14; Methylthio(C)@18);AAFGLSEAGFNTACLTK(iTRAQ8plex@N-term; Deamidated(N)@11; Methylthio(C)@14; iTRAQ8plex(K)@17);SHTVAAQGGINAALGNMEEDNWR(iTRAQ8plex@N-term; Deamidated(N)@11);SMTLEIR(iTRAQ8plex@N-term);AKNTVIATGGYGR(iTRAQ8plex@N-term; iTRAQ8plex(K)@2; Deamidated(N)@3);ANAGEESVMNLDKLR(iTRAQ8plex@N-term; Deamidated(N)@10; iTRAQ8plex(K)@13);VDEYDYSKPIQGQQK(iTRAQ8plex@N-term; iTRAQ8plex(K)@8; iTRAQ8plex(K)@15);VRVDEYDYSKPIQGQQK(iTRAQ8plex@N-term; iTRAQ8plex(K)@10; iTRAQ8plex(K)@17);SMQNHAAVFR(iTRAQ8plex@N-term; Deamidated(N)@4);SHTVAAQGGINAALGNMEEDNWR(iTRAQ8plex@N-term);VSDAISTQYPVVDHEFDAVVVGAGGAGLR(iTRAQ8plex@N-term; iTRAQ8plex(Y)@9);WHFYDTVK(iTRAQ8plex@N-term; iTRAQ8plex(K)@8);AAFGLSEAGFNTA(iTRAQ8plex@N-term);SHTVAAQGGINAALGNMEEDNWR(iTRAQ8plex@N-term; Oxidation(M)@17);ANAGEESVMNLDK(iTRAQ8plex@N-term; iTRAQ8plex(K)@13);LGANSLLDLVVFGR(iTRAQ8plex@N-term);HVNGQDQIVPGLYA(iTRAQ8plex@N-term; Deamidated(N)@3; Amidated@C-term);VTLEYRPVIDK(iTRAQ8plex@N-term; iTRAQ8plex(K)@11);AKNTVIATGGYGR(Carbamyl@N-term; iTRAQ8plex(K)@2);SHTVAAQGGINAALGNMEEDNWR(No iTRAQ8plex@N-term);SHTVAAQGGINAALGNMEEDNWR(iTRAQ8plex@N-term; Deamidated(N)@21);SHTVAAQGGINAALGNMEEDNWR(iTRAQ8plex@N-term; Deamidated(N)@16);GEGGILINSQGER(iTRAQ8plex@N-term);GVIALCIEDGSIHR(iTRAQ8plex@N-term; Methylthio(C)@6);VSDAISTQYPVVDHEFDAVVVGAGGAGLR(No iTRAQ8plex@N-term);AKNTVIATGGYGR(iTRAQ8plex@N-term; iTRAQ8plex(K)@2);SMTLEIREGR(iTRAQ8plex@N-term);AGEESVMNLDKLR(iTRAQ8plex@N-term; iTRAQ8plex(K)@11);ANAGEESVMNLDKLR(No iTRAQ8plex@N-term; Ammonia-loss(N)@2; iTRAQ8plex(K)@13);SHTVAAQGGINAALGNMEEDNWR(iTRAQ8plex@N-term; Deamidated(N)@11; Deamidated(N)@16);VSDAISTQYPVVDHEFDAVVVGAGGAGLR(iTRAQ8plex@N-term);TLNEADCATVPPAIR(iTRAQ8plex@N-term; Methylthio(C)@7)</t>
  </si>
  <si>
    <t>1.1.1.3154.1;1.1.1.15351.1;3.1.1.9117.1;13.1.1.6560.1;17.1.1.9278.1;8.1.1.6221.1;17.1.1.11911.1;15.1.1.9594.1;14.1.1.6713.1;20.1.1.14569.1;3.1.1.9559.1;2.1.1.9837.1;10.1.1.14197.1;6.1.1.12570.1;9.1.1.13836.1;9.1.1.7181.1;18.1.1.8961.1;11.1.1.8820.1;6.1.1.13307.1;12.1.1.13077.1;6.1.1.13279.1;8.1.1.2619.1;4.1.1.5878.1;18.1.1.14609.1;12.1.1.11633.1;6.1.1.3963.1;5.1.1.8297.1;4.1.1.9811.1;6.1.1.6204.1;6.1.1.13019.1;19.1.1.10044.1;1.1.1.4588.1;9.1.1.13393.1;12.1.1.11903.1;6.1.1.7836.1;2.1.1.14950.1;9.1.1.13868.1;18.1.1.6448.1;7.1.1.12195.1;10.1.1.12412.1;11.1.1.8444.1;10.1.1.2184.1;5.1.1.10525.1;1.1.1.10552.1;10.1.1.14060.1;18.1.1.8838.1;2.1.1.4098.1;9.1.1.13895.1;9.1.1.11992.1;11.1.1.3890.1;9.1.1.13911.1;14.1.1.9342.1;8.1.1.11416.1;10.1.1.11046.1;6.1.1.11879.1;18.1.1.4227.1;8.1.1.7632.1;4.1.1.9343.1;3.1.1.9010.1;3.1.1.3657.1;14.1.1.10632.1;15.1.1.5608.1;6.1.1.12896.1;18.1.1.7265.1;10.1.1.12111.1;3.1.1.14324.1;20.1.1.9238.1;20.1.1.3421.1;9.1.1.10883.1;15.1.1.7961.1;11.1.1.12317.1;13.1.1.6608.1;9.1.1.13875.1;3.1.1.9546.1;9.1.1.13755.1;4.1.1.9608.1;10.1.1.12335.1;13.1.1.5061.1;19.1.1.9446.1;8.1.1.7752.1;15.1.1.5730.1;1.1.1.8622.1;9.1.1.7296.1;20.1.1.10050.1;9.1.1.7585.1;6.1.1.14507.1;9.1.1.13939.1;6.1.1.13149.1;19.1.1.9684.1;3.1.1.5549.1;9.1.1.7182.1;9.1.1.13848.1;4.1.1.9710.1;6.1.1.14179.1;9.1.1.13772.1;9.1.1.13803.1;3.1.1.12657.1;13.1.1.11682.1;12.1.1.13058.1;8.1.1.3893.1;1.1.1.10437.1;13.1.1.6747.1;9.1.1.12025.1;20.1.1.9796.1;9.1.1.7226.1;11.1.1.8159.1;10.1.1.12453.1;11.1.1.13968.1;3.1.1.1901.1;1.1.1.10159.1;19.1.1.6345.1;2.1.1.6562.1;12.1.1.13338.1;17.1.1.9783.1;6.1.1.1903.1;8.1.1.12801.1;2.1.1.14796.1;13.1.1.12806.1;2.1.1.14711.1;8.1.1.14169.1;18.1.1.9433.1;12.1.1.11262.1;7.1.1.12163.1;4.1.1.5287.1;10.1.1.7484.1;9.1.1.13967.1;20.1.1.3652.1;13.1.1.9357.1;7.1.1.11139.1;13.1.1.11584.1;20.1.1.9506.1;6.1.1.3934.1;7.1.1.7853.1;9.1.1.13858.1;10.1.1.14108.1;14.1.1.6288.1;18.1.1.3007.1;9.1.1.13904.1;12.1.1.11873.1;1.1.1.2756.1;13.1.1.12319.1;9.1.1.12327.1;18.1.1.6560.1;12.1.1.8725.1;9.1.1.12170.1;4.1.1.14264.1;11.1.1.13966.1;3.1.1.9440.1;17.1.1.11930.1;20.1.1.4943.1;9.1.1.13958.1;8.1.1.3733.1;12.1.1.13363.1;2.1.1.9158.1;11.1.1.12560.1;16.1.1.9391.1;9.1.1.12193.1;5.1.1.6506.1;11.1.1.8478.1;1.1.1.10320.1;18.1.1.3192.1;7.1.1.7417.1;12.1.1.10858.1;20.1.1.9684.1;5.1.1.10328.1;8.1.1.12103.1;19.1.1.1812.1;4.1.1.14199.1;3.1.1.12672.1;11.1.1.4323.1;6.1.1.12965.1;19.1.1.9648.1;9.1.1.574.1;19.1.1.14393.1;20.1.1.14663.1;9.1.1.13808.1;8.1.1.3746.1;6.1.1.10047.1;2.1.1.9781.1</t>
  </si>
  <si>
    <t>SLLDLVVFGR(iTRAQ8plex@N-term);VGSVLQEGCEK(iTRAQ8plex@N-term; Methylthio(C)@9; iTRAQ8plex(K)@11);AALGNMEEDNWR(iTRAQ8plex@N-term);GSDWLGDQDAIHYMTEQAPASVVELENYGMPFSR(iTRAQ8plex@N-term; Oxidation(M)@14);AFGGQSLKFGK(iTRAQ8plex@N-term; iTRAQ8plex(K)@8; iTRAQ8plex(K)@11);ISQLYGDLK(iTRAQ8plex@N-term; iTRAQ8plex(K)@9);LGANSLLDLVVFGR(Delta:H(2)C(2)@N-term);AAFGLSEAGFNTACLTK(iTRAQ8plex@N-term; Phospho(S)@6; No Methylthio(C)@14; iTRAQ8plex(K)@17);TGHSLLHTLYGR(iTRAQ8plex@N-term);GSDWLGDQDAIHYMTEQAPASVVELENYGMPFSR(iTRAQ8plex@N-term; iTRAQ8plex(Y)@13);SVHGANRLGANSLLDLVVFGR(iTRAQ8plex@N-term);GSDWLGDQDAIHYMTEQAPASVVELENYGMPFSR(iTRAQ8plex@N-term);LGANSLLDLVVFGR(iTRAQ8plex@N-term; Deamidated(N)@4);GVIALCIEDGSIHR(iTRAQ8plex@N-term; Methylthio(C)@6; iTRAQ8plex(S)@11);TGHSLLHTLYGR(iTRAQ8plex@N-term; iTRAQ8plex(S)@4);TEDGKIYQR(iTRAQ8plex@N-term; iTRAQ8plex(K)@5);AAFGLSEAGFNTACLTK(iTRAQ8plex@N-term; Phospho(T)@12; No Methylthio(C)@14; iTRAQ8plex(K)@17);SHTVAAQGGINAALGNMEEDNWR(iTRAQ8plex@N-term; Deamidated(N)@11; Oxidation(M)@17);LGANSLLDLVVFGR(Delta:H(2)C(2)@N-term; Deamidated(N)@4);AAFGLSEAGFNTACLTK(iTRAQ8plex@N-term; Methylthio(C)@14; iTRAQ8plex(K)@17);NTVIATGGYGR(iTRAQ8plex@N-term; Deamidated(N)@1);VSDAISTQYPVVDHEFDAVVVGAGGAGLR(iTRAQ8plex@N-term; iTRAQ8plex(H)@14);GEGGILINSQGER(iTRAQ8plex@N-term; Deamidated(N)@8);AFGGQSLK(iTRAQ8plex@N-term; iTRAQ8plex(K)@8);NTVIATGGYGR(iTRAQ8plex@N-term);ANAGEESVMNLDKLR(iTRAQ8plex@N-term; Deamidated(N)@2; iTRAQ8plex(K)@13);VTLEYRPVIDKTLNEADCATVPPAIR(iTRAQ8plex@N-term; iTRAQ8plex(K)@11; Deamidated(N)@14; Methylthio(C)@18);AAFGLSEAGFNTACLTK(iTRAQ8plex@N-term; Deamidated(N)@11; Methylthio(C)@14; iTRAQ8plex(K)@17);SHTVAAQGGINAALGNMEEDNWR(iTRAQ8plex@N-term; Deamidated(N)@11);SMTLEIR(iTRAQ8plex@N-term);VRVDEYDYSKPIQGQQK(iTRAQ8plex@N-term; iTRAQ8plex(K)@10; iTRAQ8plex(K)@17);AKNTVIATGGYGR(iTRAQ8plex@N-term; iTRAQ8plex(K)@2; Deamidated(N)@3);SMQNHAAVFR(iTRAQ8plex@N-term; Deamidated(N)@4);VDEYDYSKPIQGQQK(iTRAQ8plex@N-term; iTRAQ8plex(K)@8; iTRAQ8plex(K)@15);ANAGEESVMNLDKLR(iTRAQ8plex@N-term; Deamidated(N)@10; iTRAQ8plex(K)@13);SHTVAAQGGINAALGNMEEDNWR(iTRAQ8plex@N-term);WHFYDTVK(iTRAQ8plex@N-term; iTRAQ8plex(K)@8);VSDAISTQYPVVDHEFDAVVVGAGGAGLR(iTRAQ8plex@N-term; iTRAQ8plex(Y)@9);AAFGLSEAGFNTA(iTRAQ8plex@N-term);ANAGEESVMNLDK(iTRAQ8plex@N-term; iTRAQ8plex(K)@13);SHTVAAQGGINAALGNMEEDNWR(iTRAQ8plex@N-term; Oxidation(M)@17);LGANSLLDLVVFGR(iTRAQ8plex@N-term);HVNGQDQIVPGLYA(iTRAQ8plex@N-term; Deamidated(N)@3; Amidated@C-term);VTLEYRPVIDK(iTRAQ8plex@N-term; iTRAQ8plex(K)@11);AKNTVIATGGYGR(Carbamyl@N-term; iTRAQ8plex(K)@2);SHTVAAQGGINAALGNMEEDNWR(No iTRAQ8plex@N-term);SHTVAAQGGINAALGNMEEDNWR(iTRAQ8plex@N-term; Deamidated(N)@16);SHTVAAQGGINAALGNMEEDNWR(iTRAQ8plex@N-term; Deamidated(N)@21);GVIALCIEDGSIHR(iTRAQ8plex@N-term; Methylthio(C)@6);GEGGILINSQGER(iTRAQ8plex@N-term);VSDAISTQYPVVDHEFDAVVVGAGGAGLR(No iTRAQ8plex@N-term);AGEESVMNLDKLR(iTRAQ8plex@N-term; iTRAQ8plex(K)@11);AKNTVIATGGYGR(iTRAQ8plex@N-term; iTRAQ8plex(K)@2);SMTLEIREGR(iTRAQ8plex@N-term);ANAGEESVMNLDKLR(No iTRAQ8plex@N-term; Ammonia-loss(N)@2; iTRAQ8plex(K)@13);SHTVAAQGGINAALGNMEEDNWR(iTRAQ8plex@N-term; Deamidated(N)@11; Deamidated(N)@16);VSDAISTQYPVVDHEFDAVVVGAGGAGLR(iTRAQ8plex@N-term);TLNEADCATVPPAIR(iTRAQ8plex@N-term; Methylthio(C)@7)</t>
  </si>
  <si>
    <t>sp|O08749|DLDH_MOUSE</t>
  </si>
  <si>
    <t>Dihydrolipoyl dehydrogenase, mitochondrial OS=Mus musculus OX=10090 GN=Dld PE=1 SV=2</t>
  </si>
  <si>
    <t>O08749</t>
  </si>
  <si>
    <t>Dld</t>
  </si>
  <si>
    <t>MQSWSRVYRSLAKKGHFNRISHGLQGVSSVPLRTYADQPIEADVTVIGSGPGGYVAAIKSAQLGFKTVCIEKNETLGGTCLNVGCIPSKALLNNSHYYHMAHGKDFASRGIEIPEVRLNLEKMMEQKHSAVKALTGGIAHLFKQNKVVHVNGFGKITGKNQVTATKADGSTQVIDTKNILVATGSEVTPFPGITIDEDTIVSSTGALSLKKVPEKLVVIGAGVIGVELGSVWQRLGADVTAVEFLGHVGGIGIDMEISKNFQRILQRQGFKFKLNTKVTGATKKSDGKIDVSVEAASGGKAEVITCDVLLVCIGRRPFTQNLGLEELGIELDPKGRIPVNNRFQTKIPNIYAIGDVVAGPMLAHKAEDEGIICVEGMAGGAVHIDYNCVPSVIYTHPEVAWVGKSEEQLKEEGIEFKIGKFPFAANSRAKTNADTDGMVKILGHKSTDRVLGAHILGPGAGEMVNEAALALEYGASCEDIARVCHAHPTLSEAFREANLAAAFGKPINF</t>
  </si>
  <si>
    <t>EANLAAAFGKPIN(iTRAQ8plex@N-term; iTRAQ8plex(K)@10);ADQPIEADVTVIGSGPGGYVAAIK(Carbamyl@N-term; iTRAQ8plex(K)@24);ITGKNQVTATK(iTRAQ8plex@N-term; iTRAQ8plex(K)@4; Deamidated(N)@5; iTRAQ8plex(K)@11);STDRVLGAHILGPGAGEMVNEAALALEYGASCEDIAR(iTRAQ8plex@N-term; Methylthio(C)@32);AHGK(iTRAQ8plex@N-term; iTRAQ8plex(K)@4);VCHAHPTLSEAFR(iTRAQ8plex@N-term; Methylthio(C)@2);ITGKNQVTATK(iTRAQ8plex@N-term; iTRAQ8plex(K)@4; iTRAQ8plex(K)@11);ADQPIEADVTVIGSG(iTRAQ8plex@N-term);LGADVTAVEFLGHVGGIGIDMEISK(iTRAQ8plex@N-term; Oxidation(M)@21; iTRAQ8plex(K)@25);LGLEELGIELDPK(iTRAQ8plex@N-term; iTRAQ8plex(K)@13);RPFTQNLGLEELGIELD(iTRAQ8plex@N-term);TNADTDGMVK(iTRAQ8plex@N-term; iTRAQ8plex(K)@10);IPVNNRFQTK(iTRAQ8plex@N-term; Deamidated(N)@4; iTRAQ8plex(K)@10);VCHAHPTLSEAFR(iTRAQ8plex@N-term; Methylthio(C)@2; iTRAQ8plex(S)@9);TNADTDGMVK(iTRAQ8plex@N-term; Oxidation(M)@8; iTRAQ8plex(K)@10);NILVATGSEVTPFPGITIDEDTIVSSTGALSLK(iTRAQ8plex@N-term; iTRAQ8plex(K)@33);QNKVVHVNGFGK(Gln-&gt;pyro-Glu@N-term; iTRAQ8plex(K)@3; Deamidated(N)@8; iTRAQ8plex(K)@12);AKTNADTDGMVK(iTRAQ8plex@N-term; iTRAQ8plex(K)@2; iTRAQ8plex(K)@12);ADGSTQVIDTK(iTRAQ8plex@N-term; Dehydrated(S)@4; iTRAQ8plex(K)@11);EANLAAAFGKPINF(iTRAQ8plex@N-term; iTRAQ8plex(K)@10; Deamidated(N)@13);VLGAHILGPGAGEMVNEAALALEYGASCEDIAR(iTRAQ8plex@N-term; Methylthio(C)@28);TNADTDGMVK(iTRAQ8plex@N-term; Dehydrated(T)@5; iTRAQ8plex(K)@10);NQVTATKADGSTQVIDTK(iTRAQ8plex@N-term; iTRAQ8plex(K)@7; iTRAQ8plex(K)@18);VLGAHILGPGAGEMVNEAALALEYGASCEDIAR(iTRAQ8plex@N-term; Oxidation(M)@14; Methylthio(C)@28);VLGAHILGPGAGEMVNEAALALEYGASCEDIAR(iTRAQ8plex@N-term; Deamidated(N)@16; Methylthio(C)@28);EANLAAAFGKPINF(iTRAQ8plex@N-term; Deamidated(N)@3; iTRAQ8plex(K)@10);NILVATGSEVTPFPGITIDEDTIVSSTGALSLK(iTRAQ8plex@N-term; Oxidation(P)@14; iTRAQ8plex(K)@33);LAAAFGKPINF(iTRAQ8plex@N-term; iTRAQ8plex(K)@7);QNKVVHVNGFGK(Gln-&gt;pyro-Glu@N-term; Deamidated(N)@2; iTRAQ8plex(K)@3; Deamidated(N)@8; iTRAQ8plex(K)@12);ALTGGIAHLFK(iTRAQ8plex@N-term; iTRAQ8plex(K)@11);LGADVTAVEFLGHVG(iTRAQ8plex@N-term);ADGSTQVIDTK(iTRAQ8plex@N-term; iTRAQ8plex(K)@11);TNADTDGMVK(iTRAQ8plex@N-term; Deamidated(N)@2; Oxidation(M)@8; iTRAQ8plex(K)@10);AKTNADTDGMVK(iTRAQ8plex@N-term; iTRAQ8plex(K)@2; Deamidated(N)@4; iTRAQ8plex(K)@12);IDVSVEAASGGK(iTRAQ8plex@N-term; iTRAQ8plex(K)@12);GIEIPEVR(iTRAQ8plex@N-term);ADQPIEADVTVIGSGPGGYVAAIK(iTRAQ8plex@N-term; iTRAQ8plex(K)@24);ALTGGIAHLFK(iTRAQ8plex@N-term; iTRAQ8plex(T)@3; iTRAQ8plex(K)@11);LGADVTAVEFLGHVGGIGIDMEISK(iTRAQ8plex@N-term; iTRAQ8plex(K)@25)</t>
  </si>
  <si>
    <t>14.1.1.12718.1;19.1.1.10323.1;15.1.1.13706.1;3.1.1.1346.1;6.1.1.9621.1;7.1.1.12801.1;14.1.1.12999.1;8.1.1.13175.1;8.1.1.13159.1;14.1.1.12462.1;14.1.1.12601.1;18.1.1.533.1;15.1.1.13318.1;14.1.1.12880.1;14.1.1.12646.1;13.1.1.12622.1;14.1.1.12825.1;15.1.1.13245.1;14.1.1.12914.1;14.1.1.12505.1;14.1.1.12469.1;18.1.1.12107.1;14.1.1.12511.1;6.1.1.12359.1;7.1.1.12852.1;14.1.1.12556.1;19.1.1.4231.1;18.1.1.541.1;13.1.1.13069.1;1.1.1.12738.1;8.1.1.12288.1;10.1.1.12793.1;15.1.1.5770.1;14.1.1.12605.1;20.1.1.844.1;14.1.1.12476.1;4.1.1.11755.1;15.1.1.13510.1;14.1.1.12598.1;13.1.1.12988.1;13.1.1.12457.1;14.1.1.12812.1;14.1.1.12821.1;11.1.1.12527.1;10.1.1.12733.1;14.1.1.12399.1;14.1.1.12661.1;13.1.1.12691.1;12.1.1.2328.1;10.1.1.12791.1;18.1.1.498.1;5.1.1.139.1;14.1.1.12701.1;14.1.1.12681.1;1.1.1.1435.1;14.1.1.12557.1;15.1.1.13786.1;14.1.1.12947.1;13.1.1.12662.1;3.1.1.1975.1;15.1.1.4661.1;7.1.1.745.1;4.1.1.11760.1;15.1.1.13414.1;19.1.1.12611.1;14.1.1.11425.1;4.1.1.9588.1;14.1.1.12543.1;12.1.1.3720.1;14.1.1.12779.1;5.1.1.12524.1;3.1.1.10959.1;14.1.1.12854.1;14.1.1.12651.1;13.1.1.12707.1;14.1.1.12747.1;15.1.1.13631.1;13.1.1.13000.1;13.1.1.13163.1;4.1.1.11910.1;11.1.1.13252.1;14.1.1.12878.1;14.1.1.12620.1;15.1.1.508.1;11.1.1.5317.1;3.1.1.1373.1;15.1.1.13818.1;1.1.1.1200.1;13.1.1.13086.1;13.1.1.13124.1;17.1.1.1745.1;1.1.1.11851.1;8.1.1.5275.1;14.1.1.12984.1;19.1.1.7979.1;16.1.1.1437.1;6.1.1.9591.1;14.1.1.12889.1;14.1.1.12744.1;13.1.1.12656.1;12.1.1.12005.1;1.1.1.11705.1;2.1.1.1270.1;5.1.1.13436.1;5.1.1.12566.1;14.1.1.12438.1;4.1.1.2242.1;15.1.1.3131.1;14.1.1.12782.1;15.1.1.458.1;15.1.1.13574.1</t>
  </si>
  <si>
    <t>EANLAAAFGKPIN(iTRAQ8plex@N-term; iTRAQ8plex(K)@10);ADQPIEADVTVIGSGPGGYVAAIK(Carbamyl@N-term; iTRAQ8plex(K)@24);ITGKNQVTATK(iTRAQ8plex@N-term; iTRAQ8plex(K)@4; Deamidated(N)@5; iTRAQ8plex(K)@11);STDRVLGAHILGPGAGEMVNEAALALEYGASCEDIAR(iTRAQ8plex@N-term; Methylthio(C)@32);VCHAHPTLSEAFR(iTRAQ8plex@N-term; Methylthio(C)@2);ADQPIEADVTVIGSG(iTRAQ8plex@N-term);ITGKNQVTATK(iTRAQ8plex@N-term; iTRAQ8plex(K)@4; iTRAQ8plex(K)@11);LGADVTAVEFLGHVGGIGIDMEISK(iTRAQ8plex@N-term; Oxidation(M)@21; iTRAQ8plex(K)@25);LGLEELGIELDPK(iTRAQ8plex@N-term; iTRAQ8plex(K)@13);RPFTQNLGLEELGIELD(iTRAQ8plex@N-term);TNADTDGMVK(iTRAQ8plex@N-term; iTRAQ8plex(K)@10);IPVNNRFQTK(iTRAQ8plex@N-term; Deamidated(N)@4; iTRAQ8plex(K)@10);VCHAHPTLSEAFR(iTRAQ8plex@N-term; Methylthio(C)@2; iTRAQ8plex(S)@9);NILVATGSEVTPFPGITIDEDTIVSSTGALSLK(iTRAQ8plex@N-term; iTRAQ8plex(K)@33);TNADTDGMVK(iTRAQ8plex@N-term; Oxidation(M)@8; iTRAQ8plex(K)@10);AKTNADTDGMVK(iTRAQ8plex@N-term; iTRAQ8plex(K)@2; iTRAQ8plex(K)@12);QNKVVHVNGFGK(Gln-&gt;pyro-Glu@N-term; iTRAQ8plex(K)@3; Deamidated(N)@8; iTRAQ8plex(K)@12);EANLAAAFGKPINF(iTRAQ8plex@N-term; iTRAQ8plex(K)@10; Deamidated(N)@13);ADGSTQVIDTK(iTRAQ8plex@N-term; Dehydrated(S)@4; iTRAQ8plex(K)@11);VLGAHILGPGAGEMVNEAALALEYGASCEDIAR(iTRAQ8plex@N-term; Methylthio(C)@28);TNADTDGMVK(iTRAQ8plex@N-term; Dehydrated(T)@5; iTRAQ8plex(K)@10);NQVTATKADGSTQVIDTK(iTRAQ8plex@N-term; iTRAQ8plex(K)@7; iTRAQ8plex(K)@18);VLGAHILGPGAGEMVNEAALALEYGASCEDIAR(iTRAQ8plex@N-term; Oxidation(M)@14; Methylthio(C)@28);VLGAHILGPGAGEMVNEAALALEYGASCEDIAR(iTRAQ8plex@N-term; Deamidated(N)@16; Methylthio(C)@28);NILVATGSEVTPFPGITIDEDTIVSSTGALSLK(iTRAQ8plex@N-term; Oxidation(P)@14; iTRAQ8plex(K)@33);EANLAAAFGKPINF(iTRAQ8plex@N-term; Deamidated(N)@3; iTRAQ8plex(K)@10);LAAAFGKPINF(iTRAQ8plex@N-term; iTRAQ8plex(K)@7);QNKVVHVNGFGK(Gln-&gt;pyro-Glu@N-term; Deamidated(N)@2; iTRAQ8plex(K)@3; Deamidated(N)@8; iTRAQ8plex(K)@12);ALTGGIAHLFK(iTRAQ8plex@N-term; iTRAQ8plex(K)@11);LGADVTAVEFLGHVG(iTRAQ8plex@N-term);ADGSTQVIDTK(iTRAQ8plex@N-term; iTRAQ8plex(K)@11);TNADTDGMVK(iTRAQ8plex@N-term; Deamidated(N)@2; Oxidation(M)@8; iTRAQ8plex(K)@10);AKTNADTDGMVK(iTRAQ8plex@N-term; iTRAQ8plex(K)@2; Deamidated(N)@4; iTRAQ8plex(K)@12);IDVSVEAASGGK(iTRAQ8plex@N-term; iTRAQ8plex(K)@12);GIEIPEVR(iTRAQ8plex@N-term);ADQPIEADVTVIGSGPGGYVAAIK(iTRAQ8plex@N-term; iTRAQ8plex(K)@24);LGADVTAVEFLGHVGGIGIDMEISK(iTRAQ8plex@N-term; iTRAQ8plex(K)@25);ALTGGIAHLFK(iTRAQ8plex@N-term; iTRAQ8plex(T)@3; iTRAQ8plex(K)@11)</t>
  </si>
  <si>
    <t>ADQPIEADVTVIGSGPGGYVAAIK(Carbamyl@N-term; iTRAQ8plex(K)@24);IGKFPFAANSR(iTRAQ8plex@N-term; iTRAQ8plex(K)@3);ITGKNQVTATK(iTRAQ8plex@N-term; iTRAQ8plex(K)@4; Deamidated(N)@5; iTRAQ8plex(K)@11);ITGKNQVTATK(No iTRAQ8plex@N-term; iTRAQ8plex(K)@4; iTRAQ8plex(K)@11);ADQPIEADVTVIGSGPGG(iTRAQ8plex@N-term);STDRVLGAHILGPGAGEMVNEAALALEYGASCEDIAR(iTRAQ8plex@N-term; Methylthio(C)@32);AHGK(iTRAQ8plex@N-term; iTRAQ8plex(K)@4);STDRVLGAHILGPGAGEMVNEAALALEYGASCEDIAR(iTRAQ8plex@N-term; Oxidation(M)@18; Methylthio(C)@32);VCHAHPTLSEAFR(iTRAQ8plex@N-term; Methylthio(C)@2);IGKFPFAANSR(Delta:H(2)C(2)@N-term; iTRAQ8plex(K)@3);TYADQPIEADVTVIGSGPGGYVAAIK(iTRAQ8plex@N-term; iTRAQ8plex(K)@26);ITGKNQVTATK(iTRAQ8plex@N-term; iTRAQ8plex(K)@4; iTRAQ8plex(K)@11);QNKVVHVNGFGK(iTRAQ8plex@N-term; iTRAQ8plex(K)@3; Deamidated(N)@8; iTRAQ8plex(K)@12);LGLEELGIELDPK(iTRAQ8plex@N-term; iTRAQ8plex(K)@13);TNADTDGMVK(iTRAQ8plex@N-term; iTRAQ8plex(K)@10);VCHAHPTLSEAFR(iTRAQ8plex@N-term; Methylthio(C)@2; iTRAQ8plex(S)@9);LNTKVTGATK(iTRAQ8plex@N-term; iTRAQ8plex(K)@4; iTRAQ8plex(K)@10);TNADTDGMVK(iTRAQ8plex@N-term; Oxidation(M)@8; iTRAQ8plex(K)@10);NILVATGSEVTPFPGITIDEDTIVSSTGALSLK(iTRAQ8plex@N-term; iTRAQ8plex(K)@33);QNKVVHVNGFGK(Gln-&gt;pyro-Glu@N-term; iTRAQ8plex(K)@3; Deamidated(N)@8; iTRAQ8plex(K)@12);EANLAAAFGKPINF(iTRAQ8plex@N-term; iTRAQ8plex(K)@10; Deamidated(N)@13);VLGAHILGPGAGEMVNEAALALEYGASCEDIAR(iTRAQ8plex@N-term; Methylthio(C)@28);ADQPIEADVTVIGSGPGGYVAAIK(iTRAQ8plex@N-term; Trioxidation(Y)@19; iTRAQ8plex(K)@24);VLGAHILGPGAGEMVNEAALALEYGASCEDIAR(iTRAQ8plex@N-term; Oxidation(M)@14; Methylthio(C)@28);EANLAAAFGKPINF(iTRAQ8plex@N-term; Deamidated(N)@3; iTRAQ8plex(K)@10);FTQNLGLEELGIELDPK(iTRAQ8plex@N-term; iTRAQ8plex(K)@17);ADGSTQVIDTK(No iTRAQ8plex@N-term; iTRAQ8plex(K)@11);QVTATKADGSTQVIDTK(Gln-&gt;pyro-Glu@N-term; iTRAQ8plex(K)@6; iTRAQ8plex(K)@17);SGPGGYVAAIK(iTRAQ8plex@N-term; iTRAQ8plex(K)@11);IGKFPFAANSR(Carbamyl@N-term; iTRAQ8plex(K)@3; Deamidated(N)@9);ADGSTQVIDTK(iTRAQ8plex@N-term; iTRAQ8plex(K)@11);AKTNADTDGMVK(iTRAQ8plex@N-term; iTRAQ8plex(K)@2; Deamidated(N)@4; iTRAQ8plex(K)@12);EANLAAAFGK(iTRAQ8plex@N-term; iTRAQ8plex(K)@10);GIEIPEVR(iTRAQ8plex@N-term);TNADTDGMVK(iTRAQ8plex@N-term; Deamidated(N)@2; iTRAQ8plex(K)@10);ADQPIEADVTVIGSGPGGYVAAIK(iTRAQ8plex@N-term; iTRAQ8plex(K)@24)</t>
  </si>
  <si>
    <t>16.1.1.13636.1;17.1.1.4434.1;5.1.1.2014.1;12.1.1.12748.1;17.1.1.12902.1;16.1.1.13363.1;17.1.1.13334.1;2.1.1.12961.1;15.1.1.13338.1;15.1.1.13284.1;5.1.1.14037.1;4.1.1.11265.1;16.1.1.13236.1;15.1.1.9342.1;9.1.1.9261.1;15.1.1.13373.1;2.1.1.432.1;2.1.1.7491.1;8.1.1.2.1;4.1.1.12047.1;16.1.1.13428.1;20.1.1.1127.1;6.1.1.1918.1;17.1.1.12822.1;10.1.1.12633.1;6.1.1.12536.1;16.1.1.13573.1;15.1.1.13246.1;17.1.1.2437.1;15.1.1.13445.1;6.1.1.6149.1;15.1.1.13379.1;17.1.1.5624.1;5.1.1.14107.1;6.1.1.1757.1;1.1.1.1852.1;15.1.1.13411.1;15.1.1.13117.1;17.1.1.13310.1;15.1.1.13302.1;10.1.1.12796.1;15.1.1.13256.1;15.1.1.12125.1;12.1.1.12737.1;15.1.1.13478.1;16.1.1.13597.1;16.1.1.13225.1;4.1.1.1252.1;17.1.1.13186.1;15.1.1.13583.1;3.1.1.1273.1;8.1.1.12384.1;5.1.1.9331.1;16.1.1.13466.1;18.1.1.1634.1;14.1.1.12073.1;16.1.1.13118.1;15.1.1.13151.1;15.1.1.13514.1;15.1.1.13171.1;5.1.1.14061.1;1.1.1.4027.1;15.1.1.13545.1;5.1.1.1675.1;15.1.1.13131.1;15.1.1.13213.1;16.1.1.13253.1;8.1.1.12511.1;3.1.1.2249.1;20.1.1.359.1;2.1.1.7541.1;18.1.1.14627.1;13.1.1.12472.1;9.1.1.11947.1;16.1.1.13175.1;8.1.1.12063.1;8.1.1.1990.1;13.1.1.12915.1;6.1.1.12847.1;6.1.1.12677.1;13.1.1.12497.1;17.1.1.13052.1;15.1.1.13066.1;12.1.1.3914.1;11.1.1.13020.1;15.1.1.13624.1;6.1.1.1613.1;16.1.1.13163.1;18.1.1.14571.1;16.1.1.13532.1</t>
  </si>
  <si>
    <t>IGKFPFAANSR(iTRAQ8plex@N-term; iTRAQ8plex(K)@3);ADQPIEADVTVIGSGPGGYVAAIK(Carbamyl@N-term; iTRAQ8plex(K)@24);ITGKNQVTATK(No iTRAQ8plex@N-term; iTRAQ8plex(K)@4; iTRAQ8plex(K)@11);ITGKNQVTATK(iTRAQ8plex@N-term; iTRAQ8plex(K)@4; Deamidated(N)@5; iTRAQ8plex(K)@11);ADQPIEADVTVIGSGPGG(iTRAQ8plex@N-term);STDRVLGAHILGPGAGEMVNEAALALEYGASCEDIAR(iTRAQ8plex@N-term; Methylthio(C)@32);STDRVLGAHILGPGAGEMVNEAALALEYGASCEDIAR(iTRAQ8plex@N-term; Oxidation(M)@18; Methylthio(C)@32);VCHAHPTLSEAFR(iTRAQ8plex@N-term; Methylthio(C)@2);IGKFPFAANSR(Delta:H(2)C(2)@N-term; iTRAQ8plex(K)@3);TYADQPIEADVTVIGSGPGGYVAAIK(iTRAQ8plex@N-term; iTRAQ8plex(K)@26);ITGKNQVTATK(iTRAQ8plex@N-term; iTRAQ8plex(K)@4; iTRAQ8plex(K)@11);QNKVVHVNGFGK(iTRAQ8plex@N-term; iTRAQ8plex(K)@3; Deamidated(N)@8; iTRAQ8plex(K)@12);LGLEELGIELDPK(iTRAQ8plex@N-term; iTRAQ8plex(K)@13);TNADTDGMVK(iTRAQ8plex@N-term; iTRAQ8plex(K)@10);LNTKVTGATK(iTRAQ8plex@N-term; iTRAQ8plex(K)@4; iTRAQ8plex(K)@10);VCHAHPTLSEAFR(iTRAQ8plex@N-term; Methylthio(C)@2; iTRAQ8plex(S)@9);NILVATGSEVTPFPGITIDEDTIVSSTGALSLK(iTRAQ8plex@N-term; iTRAQ8plex(K)@33);TNADTDGMVK(iTRAQ8plex@N-term; Oxidation(M)@8; iTRAQ8plex(K)@10);QNKVVHVNGFGK(Gln-&gt;pyro-Glu@N-term; iTRAQ8plex(K)@3; Deamidated(N)@8; iTRAQ8plex(K)@12);EANLAAAFGKPINF(iTRAQ8plex@N-term; iTRAQ8plex(K)@10; Deamidated(N)@13);VLGAHILGPGAGEMVNEAALALEYGASCEDIAR(iTRAQ8plex@N-term; Methylthio(C)@28);ADQPIEADVTVIGSGPGGYVAAIK(iTRAQ8plex@N-term; Trioxidation(Y)@19; iTRAQ8plex(K)@24);VLGAHILGPGAGEMVNEAALALEYGASCEDIAR(iTRAQ8plex@N-term; Oxidation(M)@14; Methylthio(C)@28);EANLAAAFGKPINF(iTRAQ8plex@N-term; Deamidated(N)@3; iTRAQ8plex(K)@10);ADGSTQVIDTK(No iTRAQ8plex@N-term; iTRAQ8plex(K)@11);FTQNLGLEELGIELDPK(iTRAQ8plex@N-term; iTRAQ8plex(K)@17);QVTATKADGSTQVIDTK(Gln-&gt;pyro-Glu@N-term; iTRAQ8plex(K)@6; iTRAQ8plex(K)@17);SGPGGYVAAIK(iTRAQ8plex@N-term; iTRAQ8plex(K)@11);IGKFPFAANSR(Carbamyl@N-term; iTRAQ8plex(K)@3; Deamidated(N)@9);ADGSTQVIDTK(iTRAQ8plex@N-term; iTRAQ8plex(K)@11);AKTNADTDGMVK(iTRAQ8plex@N-term; iTRAQ8plex(K)@2; Deamidated(N)@4; iTRAQ8plex(K)@12);EANLAAAFGK(iTRAQ8plex@N-term; iTRAQ8plex(K)@10);GIEIPEVR(iTRAQ8plex@N-term);TNADTDGMVK(iTRAQ8plex@N-term; Deamidated(N)@2; iTRAQ8plex(K)@10);ADQPIEADVTVIGSGPGGYVAAIK(iTRAQ8plex@N-term; iTRAQ8plex(K)@24)</t>
  </si>
  <si>
    <t>EANLAAAFGKPIN(iTRAQ8plex@N-term; iTRAQ8plex(K)@10);IGKFPFAANSR(iTRAQ8plex@N-term; iTRAQ8plex(K)@3);ADGSTQVIDTK(No iTRAQ8plex@N-term; Dehydrated(D)@2; iTRAQ8plex(K)@11);ADQPIEADVTVIGSGPGGYVAAIK(Carbamyl@N-term; iTRAQ8plex(K)@24);SEEQLKEEGIEFK(iTRAQ8plex@N-term; iTRAQ8plex(K)@6; iTRAQ8plex(K)@13);VLGAHILGPGAGEMVNEAALALEYGASCEDIAR(iTRAQ8plex@N-term; Oxidation(M)@14; Methylthio(C)@28);EANLAAAFGKPINF(iTRAQ8plex@N-term; Deamidated(N)@3; iTRAQ8plex(K)@10);VCHAHPTLSEAFR(iTRAQ8plex@N-term; Methylthio(C)@2; iTRAQ8plex(T)@7);QNKVVHVNGFGK(Gln-&gt;pyro-Glu@N-term; Deamidated(N)@2; iTRAQ8plex(K)@3; Deamidated(N)@8; iTRAQ8plex(K)@12);ALTGGIAHLFK(iTRAQ8plex@N-term; iTRAQ8plex(K)@11);VCHAHPTLSEAFR(iTRAQ8plex@N-term; Methylthio(C)@2);VVHVNGFGK(iTRAQ8plex@N-term; Deamidated(N)@5; iTRAQ8plex(K)@9);ADGSTQVIDTK(iTRAQ8plex@N-term; iTRAQ8plex(K)@11);IGKFPFAANSR(iTRAQ8plex@N-term; iTRAQ8plex(K)@3; Deamidated(N)@9);LGLEELGIELDPK(iTRAQ8plex@N-term; iTRAQ8plex(K)@13);EANLAAAFGK(iTRAQ8plex@N-term; iTRAQ8plex(K)@10);TNADTDGMVK(iTRAQ8plex@N-term; iTRAQ8plex(K)@10);IDVSVEAASGGK(iTRAQ8plex@N-term; iTRAQ8plex(K)@12);VCHAHPTLSEAFR(iTRAQ8plex@N-term; Methylthio(C)@2; iTRAQ8plex(H)@5);TNADTDGMVK(iTRAQ8plex@N-term; Deamidated(N)@2; iTRAQ8plex(K)@10);LNTKVTGATK(iTRAQ8plex@N-term; iTRAQ8plex(K)@4; iTRAQ8plex(K)@10);GIEIPEVR(iTRAQ8plex@N-term);TNADTDGMVK(iTRAQ8plex@N-term; Oxidation(M)@8; iTRAQ8plex(K)@10);ADQPIEADVTVIGSGPGGYVAAIK(iTRAQ8plex@N-term; iTRAQ8plex(K)@24);SAQLGFK(iTRAQ8plex@N-term; iTRAQ8plex(K)@7);NILVATGSEVTPFPGITIDEDTIVSSTGALSLK(iTRAQ8plex@N-term; iTRAQ8plex(K)@33);QNKVVHVNGFGK(Gln-&gt;pyro-Glu@N-term; iTRAQ8plex(K)@3; Deamidated(N)@8; iTRAQ8plex(K)@12);EANLAAAFGKPINF(iTRAQ8plex@N-term; iTRAQ8plex(K)@10);AKTNADTDGMVK(iTRAQ8plex@N-term; iTRAQ8plex(K)@2; iTRAQ8plex(K)@12);IPNIYAIGDVVAGPMLAHK(iTRAQ8plex@N-term; iTRAQ8plex(K)@19);EANLAAAFGKPINF(iTRAQ8plex@N-term; iTRAQ8plex(K)@10; Deamidated(N)@13);VLGAHILGPGAGEMVNEAALALEYGASCEDIAR(iTRAQ8plex@N-term; Methylthio(C)@28)</t>
  </si>
  <si>
    <t>20.1.1.10936.1;7.1.1.1262.1;7.1.1.12683.1;15.1.1.13249.1;8.1.1.12486.1;13.1.1.13621.1;1.1.1.7414.1;13.1.1.13548.1;19.1.1.10123.1;4.1.1.11817.1;2.1.1.12241.1;4.1.1.12326.1;18.1.1.1726.1;15.1.1.6987.1;19.1.1.10780.1;17.1.1.7264.1;20.1.1.367.1;15.1.1.4745.1;6.1.1.13025.1;11.1.1.5878.1;16.1.1.14197.1;5.1.1.13144.1;17.1.1.2922.1;16.1.1.14110.1;9.1.1.9576.1;18.1.1.11171.1;9.1.1.12188.1;16.1.1.14236.1;2.1.1.13193.1;16.1.1.13999.1;16.1.1.13974.1;12.1.1.12840.1;16.1.1.14182.1;9.1.1.12173.1;13.1.1.13591.1;5.1.1.13130.1;12.1.1.4286.1;4.1.1.11791.1;15.1.1.3216.1;5.1.1.14137.1;18.1.1.4177.1;3.1.1.1276.1;1.1.1.422.1;4.1.1.12908.1;20.1.1.4496.1;6.1.1.2071.1;8.1.1.3979.1;2.1.1.7612.1;15.1.1.5845.1;20.1.1.7469.1;17.1.1.6183.1;15.1.1.12741.1;19.1.1.13080.1;16.1.1.13917.1;18.1.1.6668.1;14.1.1.10658.1;20.1.1.874.1;13.1.1.13437.1;18.1.1.11108.1;7.1.1.12263.1;20.1.1.13832.1;13.1.1.13573.1;5.1.1.13401.1;20.1.1.1768.1;14.1.1.12336.1;20.1.1.13805.1;14.1.1.12331.1;16.1.1.14070.1;8.1.1.12792.1;5.1.1.9777.1;4.1.1.2865.1;8.1.1.1219.1;1.1.1.1552.1;8.1.1.2297.1</t>
  </si>
  <si>
    <t>EANLAAAFGKPIN(iTRAQ8plex@N-term; iTRAQ8plex(K)@10);IGKFPFAANSR(iTRAQ8plex@N-term; iTRAQ8plex(K)@3);ADQPIEADVTVIGSGPGGYVAAIK(Carbamyl@N-term; iTRAQ8plex(K)@24);ADGSTQVIDTK(No iTRAQ8plex@N-term; Dehydrated(D)@2; iTRAQ8plex(K)@11);SEEQLKEEGIEFK(iTRAQ8plex@N-term; iTRAQ8plex(K)@6; iTRAQ8plex(K)@13);VLGAHILGPGAGEMVNEAALALEYGASCEDIAR(iTRAQ8plex@N-term; Oxidation(M)@14; Methylthio(C)@28);VCHAHPTLSEAFR(iTRAQ8plex@N-term; Methylthio(C)@2; iTRAQ8plex(T)@7);EANLAAAFGKPINF(iTRAQ8plex@N-term; Deamidated(N)@3; iTRAQ8plex(K)@10);ALTGGIAHLFK(iTRAQ8plex@N-term; iTRAQ8plex(K)@11);QNKVVHVNGFGK(Gln-&gt;pyro-Glu@N-term; Deamidated(N)@2; iTRAQ8plex(K)@3; Deamidated(N)@8; iTRAQ8plex(K)@12);VVHVNGFGK(iTRAQ8plex@N-term; Deamidated(N)@5; iTRAQ8plex(K)@9);VCHAHPTLSEAFR(iTRAQ8plex@N-term; Methylthio(C)@2);ADGSTQVIDTK(iTRAQ8plex@N-term; iTRAQ8plex(K)@11);IGKFPFAANSR(iTRAQ8plex@N-term; iTRAQ8plex(K)@3; Deamidated(N)@9);LGLEELGIELDPK(iTRAQ8plex@N-term; iTRAQ8plex(K)@13);EANLAAAFGK(iTRAQ8plex@N-term; iTRAQ8plex(K)@10);TNADTDGMVK(iTRAQ8plex@N-term; iTRAQ8plex(K)@10);IDVSVEAASGGK(iTRAQ8plex@N-term; iTRAQ8plex(K)@12);LNTKVTGATK(iTRAQ8plex@N-term; iTRAQ8plex(K)@4; iTRAQ8plex(K)@10);TNADTDGMVK(iTRAQ8plex@N-term; Deamidated(N)@2; iTRAQ8plex(K)@10);VCHAHPTLSEAFR(iTRAQ8plex@N-term; Methylthio(C)@2; iTRAQ8plex(H)@5);GIEIPEVR(iTRAQ8plex@N-term);ADQPIEADVTVIGSGPGGYVAAIK(iTRAQ8plex@N-term; iTRAQ8plex(K)@24);NILVATGSEVTPFPGITIDEDTIVSSTGALSLK(iTRAQ8plex@N-term; iTRAQ8plex(K)@33);TNADTDGMVK(iTRAQ8plex@N-term; Oxidation(M)@8; iTRAQ8plex(K)@10);SAQLGFK(iTRAQ8plex@N-term; iTRAQ8plex(K)@7);AKTNADTDGMVK(iTRAQ8plex@N-term; iTRAQ8plex(K)@2; iTRAQ8plex(K)@12);QNKVVHVNGFGK(Gln-&gt;pyro-Glu@N-term; iTRAQ8plex(K)@3; Deamidated(N)@8; iTRAQ8plex(K)@12);EANLAAAFGKPINF(iTRAQ8plex@N-term; iTRAQ8plex(K)@10);IPNIYAIGDVVAGPMLAHK(iTRAQ8plex@N-term; iTRAQ8plex(K)@19);EANLAAAFGKPINF(iTRAQ8plex@N-term; iTRAQ8plex(K)@10; Deamidated(N)@13);VLGAHILGPGAGEMVNEAALALEYGASCEDIAR(iTRAQ8plex@N-term; Methylthio(C)@28)</t>
  </si>
  <si>
    <t>sp|P37804|TAGL_MOUSE</t>
  </si>
  <si>
    <t>Transgelin OS=Mus musculus OX=10090 GN=Tagln PE=1 SV=3</t>
  </si>
  <si>
    <t>P37804</t>
  </si>
  <si>
    <t>Tagln</t>
  </si>
  <si>
    <t>MANKGPSYGMSREVQSKIEKKYDEELEERLVEWIVVQCGPDVGRPDRGRLGFQVWLKNGVILSKLVNSLYPEGSKPVKVPENPPSMVFKQMEQVAQFLKAAEDYGVIKTDMFQTVDLYEGKDMAAVQRTLMALGSLAVTKNDGNYRGDPNWFMKKAQEHKRDFTDSQLQEGKHVIGLQMGSNRGASQAGMTGYGRPRQIIS</t>
  </si>
  <si>
    <t>HVIGLQMGSN(iTRAQ8plex@N-term);ANKGPSYGMSR(Protein Terminal Acetyl@N-term; iTRAQ8plex(K)@3);QMEQVAQFLK(Gln-&gt;pyro-Glu@N-term; iTRAQ8plex(K)@10);TLMALGSLAVTK(iTRAQ8plex@N-term; Oxidation(M)@3; iTRAQ8plex(K)@12);DFTDSQLQEGK(iTRAQ8plex@N-term; iTRAQ8plex(K)@11);KYDEELEER(iTRAQ8plex@N-term; iTRAQ8plex(K)@1)</t>
  </si>
  <si>
    <t>8.1.1.5194.1;18.1.1.1119.1;9.1.1.12198.1;13.1.1.1202.1;1.1.1.3352.1;2.1.1.3879.1;16.1.1.9964.1;2.1.1.3983.1;15.1.1.1662.1</t>
  </si>
  <si>
    <t>HVIGLQMGSN(iTRAQ8plex@N-term);ANKGPSYGMSR(Protein Terminal Acetyl@N-term; iTRAQ8plex(K)@3);TLMALGSLAVTK(iTRAQ8plex@N-term; Oxidation(M)@3; iTRAQ8plex(K)@12);QMEQVAQFLK(Gln-&gt;pyro-Glu@N-term; iTRAQ8plex(K)@10);DFTDSQLQEGK(iTRAQ8plex@N-term; iTRAQ8plex(K)@11);KYDEELEER(iTRAQ8plex@N-term; iTRAQ8plex(K)@1)</t>
  </si>
  <si>
    <t>TLMALGSLAVTKN(iTRAQ8plex@N-term; iTRAQ8plex(K)@12);TDMFQTVDLYEGK(iTRAQ8plex@N-term; iTRAQ8plex(K)@13);GDPNWFMK(iTRAQ8plex@N-term; iTRAQ8plex(K)@8);LVEWIVVQCGPDVGRPDR(iTRAQ8plex@N-term; Methylthio(C)@9);QMEQVAQFLK(Gln-&gt;pyro-Glu@N-term; iTRAQ8plex(K)@10);DFTDSQLQEGK(iTRAQ8plex@N-term; iTRAQ8plex(K)@11);TDMFQTVDLYEGKDMAAVQR(iTRAQ8plex@N-term; Oxidation(M)@3; iTRAQ8plex(K)@13)</t>
  </si>
  <si>
    <t>19.1.1.9185.1;5.1.1.4507.1;5.1.1.9119.1;1.1.1.11179.1;20.1.1.11771.1;12.1.1.12017.1;3.1.1.13336.1</t>
  </si>
  <si>
    <t>TDMFQTVDLYEGK(iTRAQ8plex@N-term; iTRAQ8plex(K)@13);TLMALGSLAVTKN(iTRAQ8plex@N-term; iTRAQ8plex(K)@12);LVEWIVVQCGPDVGRPDR(iTRAQ8plex@N-term; Methylthio(C)@9);GDPNWFMK(iTRAQ8plex@N-term; iTRAQ8plex(K)@8);QMEQVAQFLK(Gln-&gt;pyro-Glu@N-term; iTRAQ8plex(K)@10);DFTDSQLQEGK(iTRAQ8plex@N-term; iTRAQ8plex(K)@11);TDMFQTVDLYEGKDMAAVQR(iTRAQ8plex@N-term; Oxidation(M)@3; iTRAQ8plex(K)@13)</t>
  </si>
  <si>
    <t>QMEQVAQFLK(iTRAQ8plex@N-term; iTRAQ8plex(K)@10);TLMALGSLAVTKN(iTRAQ8plex@N-term; iTRAQ8plex(K)@12);LVEWIVVQCGPDVGRPDR(iTRAQ8plex@N-term; Methylthio(C)@9);QMEQVAQFLK(Gln-&gt;pyro-Glu@N-term; iTRAQ8plex(K)@10);DFTDSQLQEGK(iTRAQ8plex@N-term; iTRAQ8plex(K)@11);AAEDYGVIK(iTRAQ8plex@N-term; iTRAQ8plex(K)@9);TDMFQTVDLYEGKDMAAVQR(iTRAQ8plex@N-term; iTRAQ8plex(K)@13);TDMFQTVDLYEGK(iTRAQ8plex@N-term; iTRAQ8plex(K)@13);ANKGPSYGMSR(Protein Terminal Acetyl@N-term; iTRAQ8plex(K)@3);TLMALGSLAVTK(iTRAQ8plex@N-term; iTRAQ8plex(K)@12);KYDEELEER(iTRAQ8plex@N-term; iTRAQ8plex(K)@1)</t>
  </si>
  <si>
    <t>1.1.1.12587.1;20.1.1.11957.1;20.1.1.12180.1;8.1.1.4891.1;12.1.1.12102.1;2.1.1.3979.1;11.1.1.4547.1;5.1.1.12500.1;5.1.1.14384.1;4.1.1.4231.1;11.1.1.11204.1;13.1.1.1434.1;5.1.1.14271.1;18.1.1.1244.1;2.1.1.14706.1;18.1.1.12246.1</t>
  </si>
  <si>
    <t>sp|Q9WTP7|KAD3_MOUSE</t>
  </si>
  <si>
    <t>GTP:AMP phosphotransferase AK3, mitochondrial OS=Mus musculus OX=10090 GN=Ak3 PE=1 SV=3</t>
  </si>
  <si>
    <t>Q9WTP7</t>
  </si>
  <si>
    <t>Ak3</t>
  </si>
  <si>
    <t>sp|Q9WTP7|KAD3_MOUSE;tr|Q9D8W6|Q9D8W6_MOUSE</t>
  </si>
  <si>
    <t>MGASGRLLRAVIMGAPGSGKGTVSSRITKHFELKHLSSGDLLRQNMLQGTEIGVLAKTFIDQGKLIPDDVMTRLALHELKTLTQCSWLLDGFPRTLPQAEALDKVYQIDTVINLNVPFEVIKQRLTARWIHPASGRVYNIEFNPPKTVGIDDLTGEPLIQREDDKPETVIKRLKAYEAQTEPVLQYYQKKGVLETFSGTETNKIWPHVYSFLQTKVPETTQKASVTP</t>
  </si>
  <si>
    <t>TLTQCSWLLDGFPR(No iTRAQ8plex@N-term; Methylthio(C)@5);QNMLQGTEIGVLAK(iTRAQ8plex@N-term; iTRAQ8plex(K)@14);QNMLQGTEIGVLAK(iTRAQ8plex@N-term; Deamidated(N)@2; iTRAQ8plex(K)@14);AYEAQTEPVLQYYQK(iTRAQ8plex@N-term; iTRAQ8plex(K)@15);TFIDQGKLIPDDVMTR(iTRAQ8plex@N-term; iTRAQ8plex(K)@7);AVIMGAPGSGKGTVSSR(iTRAQ8plex@N-term; iTRAQ8plex(K)@11);AVIMGAPGSGKGTVSSR(iTRAQ8plex@N-term; Oxidation(M)@4; iTRAQ8plex(K)@11);TVGIDDLTGEPLIQR(iTRAQ8plex@N-term);QNMLQGTEIGVLAK(Gln-&gt;pyro-Glu@N-term; iTRAQ8plex(K)@14);QNMLQGTEIGVLAK(iTRAQ8plex@N-term; Oxidation(M)@3; iTRAQ8plex(K)@14);LIPDDVMTR(iTRAQ8plex@N-term);VYNIEFNPPK(iTRAQ8plex@N-term; iTRAQ8plex(K)@10);QNMLQGTEIGVLAK(Gln-&gt;pyro-Glu@N-term; Oxidation(M)@3; iTRAQ8plex(K)@14);TLTQCSWLLDGFPR(iTRAQ8plex@N-term; Methylthio(C)@5);AVIMGAPGSGK(iTRAQ8plex@N-term; iTRAQ8plex(K)@11)</t>
  </si>
  <si>
    <t>1.1.1.14110.1;20.1.1.10383.1;5.1.1.12294.1;16.1.1.7748.1;5.1.1.9317.1;7.1.1.9999.1;20.1.1.14000.1;20.1.1.10377.1;7.1.1.10168.1;18.1.1.10385.1;8.1.1.10518.1;6.1.1.9066.1;2.1.1.10280.1;20.1.1.7305.1;4.1.1.9894.1;17.1.1.7988.1;8.1.1.10541.1;8.1.1.10559.1;7.1.1.3096.1;6.1.1.3642.1;16.1.1.7892.1;18.1.1.7920.1;9.1.1.1668.1;4.1.1.11915.1;7.1.1.10053.1;1.1.1.8461.1;6.1.1.9028.1;5.1.1.11107.1;15.1.1.2636.1</t>
  </si>
  <si>
    <t>TLTQCSWLLDGFPR(No iTRAQ8plex@N-term; Methylthio(C)@5);QNMLQGTEIGVLAK(iTRAQ8plex@N-term; iTRAQ8plex(K)@14);QNMLQGTEIGVLAK(iTRAQ8plex@N-term; Deamidated(N)@2; iTRAQ8plex(K)@14);AYEAQTEPVLQYYQK(iTRAQ8plex@N-term; iTRAQ8plex(K)@15);AVIMGAPGSGKGTVSSR(iTRAQ8plex@N-term; iTRAQ8plex(K)@11);TFIDQGKLIPDDVMTR(iTRAQ8plex@N-term; iTRAQ8plex(K)@7);AVIMGAPGSGKGTVSSR(iTRAQ8plex@N-term; Oxidation(M)@4; iTRAQ8plex(K)@11);TVGIDDLTGEPLIQR(iTRAQ8plex@N-term);QNMLQGTEIGVLAK(Gln-&gt;pyro-Glu@N-term; iTRAQ8plex(K)@14);VYNIEFNPPK(iTRAQ8plex@N-term; iTRAQ8plex(K)@10);QNMLQGTEIGVLAK(iTRAQ8plex@N-term; Oxidation(M)@3; iTRAQ8plex(K)@14);LIPDDVMTR(iTRAQ8plex@N-term);TLTQCSWLLDGFPR(iTRAQ8plex@N-term; Methylthio(C)@5);QNMLQGTEIGVLAK(Gln-&gt;pyro-Glu@N-term; Oxidation(M)@3; iTRAQ8plex(K)@14);AVIMGAPGSGK(iTRAQ8plex@N-term; iTRAQ8plex(K)@11)</t>
  </si>
  <si>
    <t>QNMLQGTEIGVLAK(iTRAQ8plex@N-term; iTRAQ8plex(K)@14);TLTQCSWLLDGFPR(No iTRAQ8plex@N-term; Methylthio(C)@5);QNMLQGTEIGVLAK(iTRAQ8plex@N-term; Deamidated(N)@2; iTRAQ8plex(K)@14);AYEAQTEPVLQYYQK(iTRAQ8plex@N-term; iTRAQ8plex(K)@15);TFIDQGKLIPDDVMTR(iTRAQ8plex@N-term; iTRAQ8plex(K)@7);AVIMGAPGSGKGTVSSR(iTRAQ8plex@N-term; iTRAQ8plex(K)@11);TVGIDDLTGEPLIQR(iTRAQ8plex@N-term);QNMLQGTEIGVLAK(Gln-&gt;pyro-Glu@N-term; iTRAQ8plex(K)@14);GVLETFSGTETNK(iTRAQ8plex@N-term; iTRAQ8plex(K)@13);LIPDDVMTR(iTRAQ8plex@N-term);VYNIEFNPPK(iTRAQ8plex@N-term; iTRAQ8plex(K)@10);TLTQCSWLLDGFPR(iTRAQ8plex@N-term; Methylthio(C)@5);QNMLQGTEIGVLAK(Gln-&gt;pyro-Glu@N-term; Oxidation(M)@3; iTRAQ8plex(K)@14);AVIMGAPGSGK(iTRAQ8plex@N-term; iTRAQ8plex(K)@11)</t>
  </si>
  <si>
    <t>9.1.1.2925.1;3.1.1.13231.1;20.1.1.7539.1;9.1.1.3255.1;9.1.1.2872.1;5.1.1.14113.1;10.1.1.10694.1;8.1.1.12256.1;10.1.1.3839.1;10.1.1.10688.1;20.1.1.8855.1;10.1.1.3812.1;3.1.1.13341.1;1.1.1.10688.1;1.1.1.9676.1;1.1.1.10696.1;1.1.1.8099.1;8.1.1.10914.1;11.1.1.10527.1;10.1.1.10814.1;1.1.1.10810.1;16.1.1.2211.1;20.1.1.8778.1;19.1.1.7420.1;3.1.1.9656.1;9.1.1.8445.1</t>
  </si>
  <si>
    <t>TLTQCSWLLDGFPR(No iTRAQ8plex@N-term; Methylthio(C)@5);QNMLQGTEIGVLAK(iTRAQ8plex@N-term; iTRAQ8plex(K)@14);QNMLQGTEIGVLAK(iTRAQ8plex@N-term; Deamidated(N)@2; iTRAQ8plex(K)@14);AYEAQTEPVLQYYQK(iTRAQ8plex@N-term; iTRAQ8plex(K)@15);AVIMGAPGSGKGTVSSR(iTRAQ8plex@N-term; iTRAQ8plex(K)@11);TFIDQGKLIPDDVMTR(iTRAQ8plex@N-term; iTRAQ8plex(K)@7);TVGIDDLTGEPLIQR(iTRAQ8plex@N-term);QNMLQGTEIGVLAK(Gln-&gt;pyro-Glu@N-term; iTRAQ8plex(K)@14);GVLETFSGTETNK(iTRAQ8plex@N-term; iTRAQ8plex(K)@13);VYNIEFNPPK(iTRAQ8plex@N-term; iTRAQ8plex(K)@10);LIPDDVMTR(iTRAQ8plex@N-term);TLTQCSWLLDGFPR(iTRAQ8plex@N-term; Methylthio(C)@5);QNMLQGTEIGVLAK(Gln-&gt;pyro-Glu@N-term; Oxidation(M)@3; iTRAQ8plex(K)@14);AVIMGAPGSGK(iTRAQ8plex@N-term; iTRAQ8plex(K)@11)</t>
  </si>
  <si>
    <t>QNMLQGTEIGVLAK(iTRAQ8plex@N-term; iTRAQ8plex(K)@14);AYEAQTEPVLQYYQK(iTRAQ8plex@N-term; iTRAQ8plex(K)@15);TFIDQGKLIPDDVMTR(iTRAQ8plex@N-term; iTRAQ8plex(K)@7);AVIMGAPGSGKGTVSSR(iTRAQ8plex@N-term; iTRAQ8plex(K)@11);TVGIDDLTGEPLIQR(iTRAQ8plex@N-term);TVGIDDLTGEPLIQREDDKPETVIK(iTRAQ8plex@N-term; iTRAQ8plex(K)@19; iTRAQ8plex(K)@25);QNMLQGTEIGVLAK(Gln-&gt;pyro-Glu@N-term; iTRAQ8plex(K)@14);TLPQAEALDK(iTRAQ8plex@N-term; iTRAQ8plex(K)@10);VYNIEFNPPK(iTRAQ8plex@N-term; iTRAQ8plex(K)@10);LIPDDVMTR(iTRAQ8plex@N-term);QNMLQGTEIGVLAK(Gln-&gt;pyro-Glu@N-term; Oxidation(M)@3; iTRAQ8plex(K)@14);AVIMGAPGSGK(iTRAQ8plex@N-term; iTRAQ8plex(K)@11)</t>
  </si>
  <si>
    <t>16.1.1.2413.1;7.1.1.3920.1;6.1.1.4413.1;9.1.1.3529.1;1.1.1.9281.1;13.1.1.4248.1;18.1.1.10299.1;19.1.1.8722.1;5.1.1.14278.1;10.1.1.10727.1;20.1.1.8898.1;8.1.1.12315.1;9.1.1.9091.1;8.1.1.11055.1;10.1.1.3923.1;9.1.1.8981.1;5.1.1.13102.1;7.1.1.10076.1;18.1.1.11195.1;5.1.1.10385.1;16.1.1.7989.1;4.1.1.12123.1;1.1.1.12059.1;10.1.1.3920.1;17.1.1.2565.1;5.1.1.10273.1;19.1.1.8585.1;18.1.1.8523.1;1.1.1.9432.1;16.1.1.8117.1;11.1.1.10846.1;17.1.1.7965.1;8.1.1.9519.1;5.1.1.10265.1;8.1.1.11056.1;9.1.1.3617.1;4.1.1.10082.1;7.1.1.10843.1;5.1.1.14187.1;6.1.1.9888.1</t>
  </si>
  <si>
    <t>QNMLQGTEIGVLAK(iTRAQ8plex@N-term; iTRAQ8plex(K)@14);AYEAQTEPVLQYYQK(iTRAQ8plex@N-term; iTRAQ8plex(K)@15);AVIMGAPGSGKGTVSSR(iTRAQ8plex@N-term; iTRAQ8plex(K)@11);TFIDQGKLIPDDVMTR(iTRAQ8plex@N-term; iTRAQ8plex(K)@7);TVGIDDLTGEPLIQR(iTRAQ8plex@N-term);TVGIDDLTGEPLIQREDDKPETVIK(iTRAQ8plex@N-term; iTRAQ8plex(K)@19; iTRAQ8plex(K)@25);TLPQAEALDK(iTRAQ8plex@N-term; iTRAQ8plex(K)@10);QNMLQGTEIGVLAK(Gln-&gt;pyro-Glu@N-term; iTRAQ8plex(K)@14);LIPDDVMTR(iTRAQ8plex@N-term);VYNIEFNPPK(iTRAQ8plex@N-term; iTRAQ8plex(K)@10);QNMLQGTEIGVLAK(Gln-&gt;pyro-Glu@N-term; Oxidation(M)@3; iTRAQ8plex(K)@14);AVIMGAPGSGK(iTRAQ8plex@N-term; iTRAQ8plex(K)@11)</t>
  </si>
  <si>
    <t>sp|P62908|RS3_MOUSE</t>
  </si>
  <si>
    <t>40S ribosomal protein S3 OS=Mus musculus OX=10090 GN=Rps3 PE=1 SV=1</t>
  </si>
  <si>
    <t>P62908</t>
  </si>
  <si>
    <t>Rps3</t>
  </si>
  <si>
    <t>sp|P62908|RS3_MOUSE;tr|Q3UCL7|Q3UCL7_MOUSE;tr|Q5YLW3|Q5YLW3_MOUSE;tr|Q9CZP6|Q9CZP6_MOUSE</t>
  </si>
  <si>
    <t>MAVQISKKRKFVADGIFKAELNEFLTRELAEDGYSGVEVRVTPTRTEIIILATRTQNVLGEKGRRIRELTAVVQKRFGFPEGSVELYAEKVATRGLCAIAQAESLRYKLLGGLAVRRACYGVLRFIMESGAKGCEVVVSGKLRGQRAKSMKFVDGLMIHSGDPVNYYVDTAVRHVLLRQGVLGIKVKIMLPWDPSGKIGPKKPLPDHVSIVEPKDEILPTTPISEQKGGKPEPPAMPQPVPTA</t>
  </si>
  <si>
    <t>KFVADGIFK(iTRAQ8plex@N-term; iTRAQ8plex(K)@1; iTRAQ8plex(K)@9);ELAEDGYSGVEVR(iTRAQ8plex@N-term; Dehydrated(D)@5);TEIIILATR(No iTRAQ8plex@N-term);GGKPEPPAMPQPVP(iTRAQ8plex@N-term; iTRAQ8plex(K)@3);ELAEDGYSGVEVR(iTRAQ8plex@N-term);AELNEFLTR(iTRAQ8plex@N-term)</t>
  </si>
  <si>
    <t>20.1.1.9023.1;9.1.1.7994.1;19.1.1.9007.1;20.1.1.4665.1;7.1.1.4791.1;6.1.1.5498.1;5.1.1.8268.1;20.1.1.9122.1;19.1.1.5478.1;18.1.1.5505.1;20.1.1.5024.1</t>
  </si>
  <si>
    <t>FVADGIFK(iTRAQ8plex@N-term; iTRAQ8plex(K)@8);VTPTRTEIIILATR(iTRAQ8plex@N-term);GGKPEPPAMPQPVP(iTRAQ8plex@N-term; iTRAQ8plex(K)@3);DEILPTTPISEQK(iTRAQ8plex@N-term; iTRAQ8plex(K)@13);ELAEDGYSGVEVR(iTRAQ8plex@N-term; Dehydrated(S)@8);TEIIILATR(No iTRAQ8plex@N-term);ELAEDGYSGVEVR(iTRAQ8plex@N-term);FGFPEGSVELYAEK(iTRAQ8plex@N-term; iTRAQ8plex(K)@14);AELNEFLTR(iTRAQ8plex@N-term)</t>
  </si>
  <si>
    <t>2.1.1.5062.1;13.1.1.6945.1;19.1.1.9448.1;1.1.1.5932.1;3.1.1.10949.1;2.1.1.4780.1;12.1.1.7303.1;8.1.1.5108.1;3.1.1.8504.1;2.1.1.5511.1;2.1.1.9350.1;8.1.1.7957.1;2.1.1.5727.1;9.1.1.4815.1;10.1.1.10612.1</t>
  </si>
  <si>
    <t>FVADGIFK(iTRAQ8plex@N-term; iTRAQ8plex(K)@8);DEILPTTPISEQK(iTRAQ8plex@N-term; iTRAQ8plex(K)@13);ELAEDGYSGVEVR(iTRAQ8plex@N-term; Dehydrated(S)@8);TEIIILATR(No iTRAQ8plex@N-term);GGKPEPPAMPQPVP(iTRAQ8plex@N-term; iTRAQ8plex(K)@3);VTPTRTEIIILATR(iTRAQ8plex@N-term);ELAEDGYSGVEVR(iTRAQ8plex@N-term);FGFPEGSVELYAEK(iTRAQ8plex@N-term; iTRAQ8plex(K)@14);AELNEFLTR(iTRAQ8plex@N-term)</t>
  </si>
  <si>
    <t>IMLPWDPSGK(iTRAQ8plex@N-term; iTRAQ8plex(K)@10);GCEVVVSGK(iTRAQ8plex@N-term; Methylthio(C)@2; iTRAQ8plex(K)@9);GGKPEPPAMPQPVPTA(iTRAQ8plex@N-term; iTRAQ8plex(K)@3);ELTAVVQKR(iTRAQ8plex@N-term; iTRAQ8plex(K)@8);DEILPTTPISEQK(iTRAQ8plex@N-term; iTRAQ8plex(K)@13);FVDGLMIHSGDPVNYYVDTAVR(iTRAQ8plex@N-term);ELAEDGYSGVEVR(iTRAQ8plex@N-term);FGFPEGSVELYAEK(iTRAQ8plex@N-term; iTRAQ8plex(K)@14);QGVLGIK(iTRAQ8plex@N-term; iTRAQ8plex(K)@7);AELNEFLTR(iTRAQ8plex@N-term)</t>
  </si>
  <si>
    <t>19.1.1.5306.1;12.1.1.7333.1;3.1.1.9311.1;11.1.1.12637.1;14.1.1.10430.1;2.1.1.6000.1;15.1.1.11234.1;6.1.1.4746.1;2.1.1.12110.1;3.1.1.5348.1;2.1.1.4941.1;6.1.1.5468.1;9.1.1.5432.1;10.1.1.7917.1;19.1.1.5623.1;6.1.1.5438.1;2.1.1.5885.1;20.1.1.4875.1;19.1.1.5698.1;9.1.1.4664.1</t>
  </si>
  <si>
    <t>GCEVVVSGK(iTRAQ8plex@N-term; Methylthio(C)@2; iTRAQ8plex(K)@9);IMLPWDPSGK(iTRAQ8plex@N-term; iTRAQ8plex(K)@10);GGKPEPPAMPQPVPTA(iTRAQ8plex@N-term; iTRAQ8plex(K)@3);ELTAVVQKR(iTRAQ8plex@N-term; iTRAQ8plex(K)@8);FVDGLMIHSGDPVNYYVDTAVR(iTRAQ8plex@N-term);DEILPTTPISEQK(iTRAQ8plex@N-term; iTRAQ8plex(K)@13);ELAEDGYSGVEVR(iTRAQ8plex@N-term);QGVLGIK(iTRAQ8plex@N-term; iTRAQ8plex(K)@7);FGFPEGSVELYAEK(iTRAQ8plex@N-term; iTRAQ8plex(K)@14);AELNEFLTR(iTRAQ8plex@N-term)</t>
  </si>
  <si>
    <t>sp|Q60930|VDAC2_MOUSE</t>
  </si>
  <si>
    <t>Voltage-dependent anion-selective channel protein 2 OS=Mus musculus OX=10090 GN=Vdac2 PE=1 SV=2</t>
  </si>
  <si>
    <t>Q60930</t>
  </si>
  <si>
    <t>Vdac2</t>
  </si>
  <si>
    <t>sp|Q60930|VDAC2_MOUSE;tr|G3UX26|G3UX26_MOUSE</t>
  </si>
  <si>
    <t>MAECCVPVCPRPMCIPPPYADLGKAARDIFNKGFGFGLVKLDVKTKSCSGVEFSTSGSSNTDTGKVSGTLETKYKWCEYGLTFTEKWNTDNTLGTEIAIEDQICQGLKLTFDTTFSPNTGKKSGKIKSAYKRECINLGCDVDFDFAGPAIHGSAVFGYEGWLAGYQMTFDSAKSKLTRSNFAVGYRTGDFQLHTNVNNGTEFGGSIYQKVCEDFDTSVNLAWTSGTNCTRFGIAAKYQLDPTASISAKVNNSSLIGVGYTQTLRPGVKLTLSALVDGKSFNAGGHKLGLALELEA</t>
  </si>
  <si>
    <t>VNNGTEFGGSIYQK(iTRAQ8plex@N-term; Deamidated(N)@3; iTRAQ8plex(K)@14);LTLSALVDGK(iTRAQ8plex@N-term; iTRAQ8plex(K)@10);TGDFQLHTNVNNGTEFGGSIYQK(Delta:H(2)C(2)@N-term; Deamidated(N)@12; iTRAQ8plex(K)@23);VNNSSLIGVGYTQTLRPGVK(iTRAQ8plex@N-term; Deamidated(N)@2; Deamidated(N)@3; iTRAQ8plex(K)@20);GFGFGLVK(iTRAQ8plex@N-term; iTRAQ8plex(K)@8);LGLALELEA(iTRAQ8plex@N-term);VNNSSLIGVGYTQTLRPGVK(iTRAQ8plex@N-term; Deamidated(N)@3; iTRAQ8plex(K)@20);LTFDTTFSPNTGK(iTRAQ8plex@N-term; Deamidated(N)@10; iTRAQ8plex(K)@13);TGDFQLHTNVNNGTEFGGSIYQK(iTRAQ8plex@N-term; Deamidated(N)@12; iTRAQ8plex(K)@23);SFNAGGHK(iTRAQ8plex@N-term; Deamidated(N)@3; iTRAQ8plex(K)@8);WNTDNTLGTEIAIEDQICQGLK(iTRAQ8plex@N-term; Methylthio(C)@18; iTRAQ8plex(K)@22);LTFDTTFSPNTGK(iTRAQ8plex@N-term; iTRAQ8plex(K)@13);YQLDPTASISAK(iTRAQ8plex@N-term; iTRAQ8plex(K)@12)</t>
  </si>
  <si>
    <t>20.1.1.8884.1;9.1.1.10184.1;8.1.1.9446.1;9.1.1.9121.1;7.1.1.8845.1;9.1.1.9383.1;6.1.1.6703.1;9.1.1.10168.1;8.1.1.9426.1;18.1.1.8939.1;1.1.1.6404.1;15.1.1.8551.1;1.1.1.9535.1;20.1.1.8637.1;9.1.1.552.1;14.1.1.4941.1;1.1.1.9567.1;2.1.1.6322.1;11.1.1.10992.1;13.1.1.7206.1;20.1.1.13803.1;5.1.1.14226.1;18.1.1.9918.1;8.1.1.9509.1;9.1.1.10558.1</t>
  </si>
  <si>
    <t>LTLSALVDGK(iTRAQ8plex@N-term; iTRAQ8plex(K)@10);VNNGTEFGGSIYQK(iTRAQ8plex@N-term; Deamidated(N)@3; iTRAQ8plex(K)@14);TGDFQLHTNVNNGTEFGGSIYQK(Delta:H(2)C(2)@N-term; Deamidated(N)@12; iTRAQ8plex(K)@23);VNNSSLIGVGYTQTLRPGVK(iTRAQ8plex@N-term; Deamidated(N)@2; Deamidated(N)@3; iTRAQ8plex(K)@20);GFGFGLVK(iTRAQ8plex@N-term; iTRAQ8plex(K)@8);LGLALELEA(iTRAQ8plex@N-term);LTFDTTFSPNTGK(iTRAQ8plex@N-term; Deamidated(N)@10; iTRAQ8plex(K)@13);VNNSSLIGVGYTQTLRPGVK(iTRAQ8plex@N-term; Deamidated(N)@3; iTRAQ8plex(K)@20);WNTDNTLGTEIAIEDQICQGLK(iTRAQ8plex@N-term; Methylthio(C)@18; iTRAQ8plex(K)@22);SFNAGGHK(iTRAQ8plex@N-term; Deamidated(N)@3; iTRAQ8plex(K)@8);TGDFQLHTNVNNGTEFGGSIYQK(iTRAQ8plex@N-term; Deamidated(N)@12; iTRAQ8plex(K)@23);YQLDPTASISAK(iTRAQ8plex@N-term; iTRAQ8plex(K)@12);LTFDTTFSPNTGK(iTRAQ8plex@N-term; iTRAQ8plex(K)@13)</t>
  </si>
  <si>
    <t>LTLSALVDGK(iTRAQ8plex@N-term; iTRAQ8plex(K)@10);TGDFQLHTNVNNGTEFGGSIYQK(Delta:H(2)C(2)@N-term; Deamidated(N)@12; iTRAQ8plex(K)@23);SCSGVEFSTSGSSNTDTGK(iTRAQ8plex@N-term; Methylthio(C)@2; iTRAQ8plex(K)@19);TGDFQLHTNVNNGTEFGGSIYQK(iTRAQ8plex@N-term; iTRAQ8plex(K)@23);LGLALELEA(iTRAQ8plex@N-term);LTFDTTFSPNTGKK(iTRAQ8plex@N-term; iTRAQ8plex(K)@13; iTRAQ8plex(K)@14);VNNSSLIGVGYTQTLRPGVK(iTRAQ8plex@N-term; Deamidated(N)@3; iTRAQ8plex(K)@20);VNNSSLIGVGYTQTLRPGVK(iTRAQ8plex@N-term; iTRAQ8plex(K)@20);YQLDPTASISAK(iTRAQ8plex@N-term; iTRAQ8plex(K)@12);LTFDTTFSPNTGK(iTRAQ8plex@N-term; iTRAQ8plex(K)@13);SSLIGVGYTQTLRPGVK(iTRAQ8plex@N-term; iTRAQ8plex(K)@17);VNNSSLIGVGYTQTLRPGVK(iTRAQ8plex@N-term; Deamidated(N)@2; Deamidated(N)@3; iTRAQ8plex(K)@20);WCEYGLTFTEK(iTRAQ8plex@N-term; Methylthio(C)@2; iTRAQ8plex(K)@11);TDNTLGTEIAIEDQICQGLK(iTRAQ8plex@N-term; Methylthio(C)@16; iTRAQ8plex(K)@20);TGDFQLHTNVNNGTEFGGSIYQK(iTRAQ8plex@N-term; Deamidated(N)@11; Deamidated(N)@12; iTRAQ8plex(K)@23);TGDFQLHTNVNNGTEFGGSIYQK(iTRAQ8plex@N-term; Deamidated(N)@12; iTRAQ8plex(K)@23);SCSGVEFSTSGSSNTDTGK(iTRAQ8plex@N-term; Methylthio(C)@2; Deamidated(N)@14; iTRAQ8plex(K)@19);WNTDNTLGTEIAIEDQICQGLK(iTRAQ8plex@N-term; Methylthio(C)@18; iTRAQ8plex(K)@22);SCSGVEFSTSGSSNTDTGKVSGTLETK(iTRAQ8plex@N-term; Methylthio(C)@2; iTRAQ8plex(K)@19; iTRAQ8plex(K)@27);TGDFQLHTNVNNGTEFGGSIYQK(No iTRAQ8plex@N-term; Deamidated(N)@12; iTRAQ8plex(K)@23)</t>
  </si>
  <si>
    <t>4.1.1.8461.1;5.1.1.7022.1;12.1.1.7255.1;13.1.1.6853.1;3.1.1.12800.1;10.1.1.6817.1;10.1.1.9495.1;17.1.1.7856.1;4.1.1.13065.1;13.1.1.11921.1;3.1.1.12732.1;3.1.1.14022.1;12.1.1.8832.1;16.1.1.4327.1;20.1.1.8996.1;12.1.1.5446.1;3.1.1.8384.1;3.1.1.14114.1;5.1.1.7030.1;5.1.1.7138.1;14.1.1.9593.1;3.1.1.14155.1;12.1.1.10243.1;11.1.1.9507.1;4.1.1.6144.1;20.1.1.8801.1;20.1.1.9439.1;9.1.1.6138.1;3.1.1.14220.1;11.1.1.10450.1;8.1.1.14070.1;13.1.1.9986.1;1.1.1.9290.1;1.1.1.7061.1;3.1.1.8125.1;3.1.1.14187.1;3.1.1.14392.1;1.1.1.8075.1</t>
  </si>
  <si>
    <t>LTLSALVDGK(iTRAQ8plex@N-term; iTRAQ8plex(K)@10);TGDFQLHTNVNNGTEFGGSIYQK(Delta:H(2)C(2)@N-term; Deamidated(N)@12; iTRAQ8plex(K)@23);SCSGVEFSTSGSSNTDTGK(iTRAQ8plex@N-term; Methylthio(C)@2; iTRAQ8plex(K)@19);TGDFQLHTNVNNGTEFGGSIYQK(iTRAQ8plex@N-term; iTRAQ8plex(K)@23);LGLALELEA(iTRAQ8plex@N-term);LTFDTTFSPNTGKK(iTRAQ8plex@N-term; iTRAQ8plex(K)@13; iTRAQ8plex(K)@14);VNNSSLIGVGYTQTLRPGVK(iTRAQ8plex@N-term; Deamidated(N)@3; iTRAQ8plex(K)@20);VNNSSLIGVGYTQTLRPGVK(iTRAQ8plex@N-term; iTRAQ8plex(K)@20);YQLDPTASISAK(iTRAQ8plex@N-term; iTRAQ8plex(K)@12);LTFDTTFSPNTGK(iTRAQ8plex@N-term; iTRAQ8plex(K)@13);SSLIGVGYTQTLRPGVK(iTRAQ8plex@N-term; iTRAQ8plex(K)@17);VNNSSLIGVGYTQTLRPGVK(iTRAQ8plex@N-term; Deamidated(N)@2; Deamidated(N)@3; iTRAQ8plex(K)@20);WCEYGLTFTEK(iTRAQ8plex@N-term; Methylthio(C)@2; iTRAQ8plex(K)@11);TDNTLGTEIAIEDQICQGLK(iTRAQ8plex@N-term; Methylthio(C)@16; iTRAQ8plex(K)@20);TGDFQLHTNVNNGTEFGGSIYQK(iTRAQ8plex@N-term; Deamidated(N)@11; Deamidated(N)@12; iTRAQ8plex(K)@23);SCSGVEFSTSGSSNTDTGKVSGTLETK(iTRAQ8plex@N-term; Methylthio(C)@2; iTRAQ8plex(K)@19; iTRAQ8plex(K)@27);SCSGVEFSTSGSSNTDTGK(iTRAQ8plex@N-term; Methylthio(C)@2; Deamidated(N)@14; iTRAQ8plex(K)@19);TGDFQLHTNVNNGTEFGGSIYQK(No iTRAQ8plex@N-term; Deamidated(N)@12; iTRAQ8plex(K)@23);WNTDNTLGTEIAIEDQICQGLK(iTRAQ8plex@N-term; Methylthio(C)@18; iTRAQ8plex(K)@22);TGDFQLHTNVNNGTEFGGSIYQK(iTRAQ8plex@N-term; Deamidated(N)@12; iTRAQ8plex(K)@23)</t>
  </si>
  <si>
    <t>LTLSALVDGK(iTRAQ8plex@N-term; iTRAQ8plex(K)@10);GFGFGLVK(iTRAQ8plex@N-term; iTRAQ8plex(K)@8);VNNSSLIGVGYTQTLRPGVK(iTRAQ8plex@N-term; Deamidated(N)@2; iTRAQ8plex(K)@20);SCSGVEFSTSGSSNTDTGK(iTRAQ8plex@N-term; Methylthio(C)@2; iTRAQ8plex(K)@19);LGLALELEA(iTRAQ8plex@N-term);VNNSSLIGVGYTQTLRPGVK(iTRAQ8plex@N-term; Deamidated(N)@3; iTRAQ8plex(K)@20);LTFDTTFSPNTGK(iTRAQ8plex@N-term; Deamidated(N)@10; iTRAQ8plex(K)@13);TGDFQLHTNVNNGTEFGGSIYQK(iTRAQ8plex@N-term; Deamidated(N)@9; Deamidated(N)@12; iTRAQ8plex(K)@23);VNNSSLIGVGYTQTLRPGVK(iTRAQ8plex@N-term; iTRAQ8plex(K)@20);SCSGVEFSTSGSSNTDTGKVSGTLETK(iTRAQ8plex@N-term; Methylthio(C)@2; iTRAQ8plex(K)@19; iTRAQ8plex(K)@27);TGDFQLHTNVNNGTEFGGSIYQK(iTRAQ8plex@N-term; Deamidated(N)@12; iTRAQ8plex(K)@23);LTFDTTFSPNTGK(iTRAQ8plex@N-term; iTRAQ8plex(K)@13);YQLDPTASISAK(iTRAQ8plex@N-term; iTRAQ8plex(K)@12)</t>
  </si>
  <si>
    <t>20.1.1.8529.1;12.1.1.10408.1;10.1.1.11064.1;18.1.1.8556.1;16.1.1.8424.1;18.1.1.7364.1;20.1.1.9266.1;8.1.1.9884.1;20.1.1.9400.1;4.1.1.9915.1;10.1.1.9617.1;4.1.1.13950.1;6.1.1.7278.1;13.1.1.8004.1;9.1.1.10365.1;11.1.1.9774.1;5.1.1.7667.1;5.1.1.7704.1;5.1.1.7552.1;16.1.1.4822.1;15.1.1.9170.1;13.1.1.10303.1;3.1.1.9031.1;20.1.1.9114.1;4.1.1.6797.1;9.1.1.10393.1;17.1.1.9150.1;5.1.1.7519.1;8.1.1.9938.1;17.1.1.8893.1</t>
  </si>
  <si>
    <t>LTLSALVDGK(iTRAQ8plex@N-term; iTRAQ8plex(K)@10);GFGFGLVK(iTRAQ8plex@N-term; iTRAQ8plex(K)@8);VNNSSLIGVGYTQTLRPGVK(iTRAQ8plex@N-term; Deamidated(N)@2; iTRAQ8plex(K)@20);SCSGVEFSTSGSSNTDTGK(iTRAQ8plex@N-term; Methylthio(C)@2; iTRAQ8plex(K)@19);LGLALELEA(iTRAQ8plex@N-term);LTFDTTFSPNTGK(iTRAQ8plex@N-term; Deamidated(N)@10; iTRAQ8plex(K)@13);VNNSSLIGVGYTQTLRPGVK(iTRAQ8plex@N-term; Deamidated(N)@3; iTRAQ8plex(K)@20);TGDFQLHTNVNNGTEFGGSIYQK(iTRAQ8plex@N-term; Deamidated(N)@9; Deamidated(N)@12; iTRAQ8plex(K)@23);VNNSSLIGVGYTQTLRPGVK(iTRAQ8plex@N-term; iTRAQ8plex(K)@20);SCSGVEFSTSGSSNTDTGKVSGTLETK(iTRAQ8plex@N-term; Methylthio(C)@2; iTRAQ8plex(K)@19; iTRAQ8plex(K)@27);TGDFQLHTNVNNGTEFGGSIYQK(iTRAQ8plex@N-term; Deamidated(N)@12; iTRAQ8plex(K)@23);LTFDTTFSPNTGK(iTRAQ8plex@N-term; iTRAQ8plex(K)@13);YQLDPTASISAK(iTRAQ8plex@N-term; iTRAQ8plex(K)@12)</t>
  </si>
  <si>
    <t>sp|P48036|ANXA5_MOUSE</t>
  </si>
  <si>
    <t>Annexin A5 OS=Mus musculus OX=10090 GN=Anxa5 PE=1 SV=1</t>
  </si>
  <si>
    <t>P48036</t>
  </si>
  <si>
    <t>Anxa5</t>
  </si>
  <si>
    <t>MATRGTVTDFPGFDGRADAEVLRKAMKGLGTDEDSILNLLTSRSNAQRQEIAQEFKTLFGRDLVDDLKSELTGKFEKLIVAMMKPSRLYDAYELKHALKGAGTDEKVLTEIIASRTPEELSAIKQVYEEEYGSNLEDDVVGDTSGYYQRMLVVLLQANRDPDTAIDDAQVELDAQALFQAGELKWGTDEEKFITIFGTRSVSHLRRVFDKYMTISGFQIEETIDRETSGNLEQLLLAVVKSIRSIPAYLAETLYYAMKGAGTDDHTLIRVVVSRSEIDLFNIRKEFRKNFATSLYSMIKGDTSGDYKKALLLLCGGEDD</t>
  </si>
  <si>
    <t>GTVTDFPGFDGRADAEVLR(iTRAQ8plex@N-term);GLGTDEDSILNLLTSR(iTRAQ8plex@N-term; Oxidation(N)@11);GAGTDEKVLTEIIASR(iTRAQ8plex@N-term; iTRAQ8plex(K)@7);VLTEIIASR(Carbamyl@N-term);SEIDLFNIRK(iTRAQ8plex@N-term; iTRAQ8plex(K)@10);SVSHLR(iTRAQ8plex@N-term);GLGTDEDSILNLLTSR(iTRAQ8plex@N-term; Dehydrated(T)@4);QVYEEEYGSNLEDDVVGDTSGYYQR(No iTRAQ8plex@N-term);SNAQRQEIAQEFK(No iTRAQ8plex@N-term; Ammonia-loss(N)@2; iTRAQ8plex(K)@13);QVYEEEYGSNLEDDVVGDTSGYYQR(iTRAQ8plex@N-term);SLYSMIK(iTRAQ8plex@N-term; iTRAQ8plex(K)@7);ADAEVLRKAMKGLGTDEDSILNLLTSR(iTRAQ8plex@N-term; iTRAQ8plex(K)@8; iTRAQ8plex(K)@11);LEDDVVGDTSGYYQR(iTRAQ8plex@N-term);QEIAQEFK(iTRAQ8plex@N-term; iTRAQ8plex(K)@8);WGTDEEKFITIFGTR(iTRAQ8plex@N-term; iTRAQ8plex(K)@7);QVYEEEYGSNLEDDVVGDTSGYYQR(Gln-&gt;pyro-Glu@N-term);LIVAMMKPSR(iTRAQ8plex@N-term; iTRAQ8plex(K)@7);GLGTDEDSILNLLTSR(iTRAQ8plex@N-term);GLGTDEDSILNLLTSR(Carbamyl@N-term; iTRAQ8plex(T)@4; Oxidation(D)@5);LYDAYELK(iTRAQ8plex@N-term; iTRAQ8plex(K)@8);GLGTDEDSILNLLTSR(iTRAQ8plex@N-term; Deamidated(N)@11);SEIDLFNIR(iTRAQ8plex@N-term);SNAQRQEIAQEFK(iTRAQ8plex@N-term; iTRAQ8plex(K)@13);ALLLLCGGEDD(iTRAQ8plex@N-term; Methylthio(C)@6)</t>
  </si>
  <si>
    <t>10.1.1.12513.1;7.1.1.12574.1;5.1.1.14277.1;3.1.1.9287.1;5.1.1.8578.1;5.1.1.14225.1;8.1.1.9272.1;8.1.1.13158.1;4.1.1.8196.1;9.1.1.13092.1;1.1.1.9266.1;4.1.1.13774.1;10.1.1.2888.1;3.1.1.9204.1;12.1.1.7108.1;10.1.1.12883.1;4.1.1.10554.1;14.1.1.12158.1;15.1.1.8135.1;7.1.1.12093.1;2.1.1.10615.1;19.1.1.12006.1;2.1.1.10590.1;11.1.1.12929.1;9.1.1.12990.1;19.1.1.11996.1;9.1.1.6408.1;9.1.1.12960.1;4.1.1.11383.1;10.1.1.12971.1;7.1.1.12569.1;5.1.1.10907.1;11.1.1.12048.1;7.1.1.12150.1;17.1.1.293.1;7.1.1.12103.1;17.1.1.10001.1;8.1.1.13070.1;5.1.1.5390.1;18.1.1.9568.1;10.1.1.12861.1;14.1.1.6918.1;18.1.1.9457.1;9.1.1.13100.1</t>
  </si>
  <si>
    <t>GTVTDFPGFDGRADAEVLR(iTRAQ8plex@N-term);GLGTDEDSILNLLTSR(iTRAQ8plex@N-term; Oxidation(N)@11);GAGTDEKVLTEIIASR(iTRAQ8plex@N-term; iTRAQ8plex(K)@7);VLTEIIASR(Carbamyl@N-term);SEIDLFNIRK(iTRAQ8plex@N-term; iTRAQ8plex(K)@10);SVSHLR(iTRAQ8plex@N-term);GLGTDEDSILNLLTSR(iTRAQ8plex@N-term; Dehydrated(T)@4);QVYEEEYGSNLEDDVVGDTSGYYQR(No iTRAQ8plex@N-term);SNAQRQEIAQEFK(No iTRAQ8plex@N-term; Ammonia-loss(N)@2; iTRAQ8plex(K)@13);QVYEEEYGSNLEDDVVGDTSGYYQR(iTRAQ8plex@N-term);ADAEVLRKAMKGLGTDEDSILNLLTSR(iTRAQ8plex@N-term; iTRAQ8plex(K)@8; iTRAQ8plex(K)@11);QEIAQEFK(iTRAQ8plex@N-term; iTRAQ8plex(K)@8);WGTDEEKFITIFGTR(iTRAQ8plex@N-term; iTRAQ8plex(K)@7);LEDDVVGDTSGYYQR(iTRAQ8plex@N-term);QVYEEEYGSNLEDDVVGDTSGYYQR(Gln-&gt;pyro-Glu@N-term);LIVAMMKPSR(iTRAQ8plex@N-term; iTRAQ8plex(K)@7);GLGTDEDSILNLLTSR(iTRAQ8plex@N-term);GLGTDEDSILNLLTSR(iTRAQ8plex@N-term; Deamidated(N)@11);GLGTDEDSILNLLTSR(Carbamyl@N-term; iTRAQ8plex(T)@4; Oxidation(D)@5);LYDAYELK(iTRAQ8plex@N-term; iTRAQ8plex(K)@8);SNAQRQEIAQEFK(iTRAQ8plex@N-term; iTRAQ8plex(K)@13);SEIDLFNIR(iTRAQ8plex@N-term);ALLLLCGGEDD(iTRAQ8plex@N-term; Methylthio(C)@6)</t>
  </si>
  <si>
    <t>GTVTDFPGFDGRADAEVLR(iTRAQ8plex@N-term);GLGTDEDSILNLLTSR(iTRAQ8plex@N-term; Oxidation(N)@11);IASRTPEELSAIKQVYEEEYGSNLEDDVVGDTSGYYQR(iTRAQ8plex@N-term; iTRAQ8plex(K)@13);GTVTDFPGFDGR(iTRAQ8plex@N-term);QVYEEEYGSNLEDDVVGDTSGYYQR(Gln-&gt;pyro-Glu@N-term; Oxidation(Y)@7; Deamidated(N)@10);GTDEDSILNLLTSR(iTRAQ8plex@N-term);VLTEIIASR(iTRAQ8plex@N-term);SNAQRQEIAQEFK(No iTRAQ8plex@N-term; Ammonia-loss(N)@2; iTRAQ8plex(K)@13);LYDAYELK(iTRAQ8plex@N-term; iTRAQ8plex(Y)@5; iTRAQ8plex(K)@8);QVYEEEYGSNLEDDVVGDTSGYYQR(iTRAQ8plex@N-term);SLYSMIK(iTRAQ8plex@N-term; iTRAQ8plex(K)@7);ADAEVLRKAMKGLGTDEDSILNLLTSR(iTRAQ8plex@N-term; iTRAQ8plex(K)@8; iTRAQ8plex(K)@11);GAGTDDHTLIR(iTRAQ8plex@N-term);LEDDVVGDTSGYYQR(iTRAQ8plex@N-term);QEIAQEFK(iTRAQ8plex@N-term; iTRAQ8plex(K)@8);QVYEEEYGSNLEDDVVGDTSGYYQR(Gln-&gt;pyro-Glu@N-term);NFATSLYSMIK(iTRAQ8plex@N-term; Deamidated(N)@1; iTRAQ8plex(K)@11);GLGTDEDSILNLLTSR(iTRAQ8plex@N-term);GLGTDEDSILNLLTSR(iTRAQ8plex@N-term; Deamidated(N)@11);SEIDLFNIR(iTRAQ8plex@N-term);SNAQRQEIAQEFK(iTRAQ8plex@N-term; iTRAQ8plex(K)@13);DLVDDLK(iTRAQ8plex@N-term; iTRAQ8plex(K)@7)</t>
  </si>
  <si>
    <t>8.1.1.13896.1;15.1.1.7449.1;6.1.1.11806.1;10.1.1.13319.1;8.1.1.14063.1;4.1.1.10452.1;1.1.1.10040.1;4.1.1.7441.1;6.1.1.11831.1;11.1.1.13283.1;7.1.1.8520.1;5.1.1.8691.1;12.1.1.2976.1;2.1.1.12384.1;7.1.1.14145.1;7.1.1.4944.1;12.1.1.12800.1;10.1.1.12847.1;11.1.1.13206.1;11.1.1.13195.1;13.1.1.12520.1;2.1.1.12354.1;6.1.1.12199.1;12.1.1.12477.1;1.1.1.10096.1;6.1.1.1099.1;11.1.1.6523.1;17.1.1.10443.1;3.1.1.10411.1;2.1.1.12359.1;6.1.1.13862.1;5.1.1.7381.1;8.1.1.13902.1;12.1.1.12478.1;8.1.1.14060.1;12.1.1.12801.1;5.1.1.7373.1;7.1.1.14104.1;16.1.1.11811.1;20.1.1.12954.1;10.1.1.12859.1</t>
  </si>
  <si>
    <t>GTVTDFPGFDGRADAEVLR(iTRAQ8plex@N-term);GLGTDEDSILNLLTSR(iTRAQ8plex@N-term; Oxidation(N)@11);IASRTPEELSAIKQVYEEEYGSNLEDDVVGDTSGYYQR(iTRAQ8plex@N-term; iTRAQ8plex(K)@13);GTVTDFPGFDGR(iTRAQ8plex@N-term);QVYEEEYGSNLEDDVVGDTSGYYQR(Gln-&gt;pyro-Glu@N-term; Oxidation(Y)@7; Deamidated(N)@10);GTDEDSILNLLTSR(iTRAQ8plex@N-term);VLTEIIASR(iTRAQ8plex@N-term);SNAQRQEIAQEFK(No iTRAQ8plex@N-term; Ammonia-loss(N)@2; iTRAQ8plex(K)@13);LYDAYELK(iTRAQ8plex@N-term; iTRAQ8plex(Y)@5; iTRAQ8plex(K)@8);QVYEEEYGSNLEDDVVGDTSGYYQR(iTRAQ8plex@N-term);ADAEVLRKAMKGLGTDEDSILNLLTSR(iTRAQ8plex@N-term; iTRAQ8plex(K)@8; iTRAQ8plex(K)@11);GAGTDDHTLIR(iTRAQ8plex@N-term);QEIAQEFK(iTRAQ8plex@N-term; iTRAQ8plex(K)@8);LEDDVVGDTSGYYQR(iTRAQ8plex@N-term);QVYEEEYGSNLEDDVVGDTSGYYQR(Gln-&gt;pyro-Glu@N-term);NFATSLYSMIK(iTRAQ8plex@N-term; Deamidated(N)@1; iTRAQ8plex(K)@11);GLGTDEDSILNLLTSR(iTRAQ8plex@N-term);GLGTDEDSILNLLTSR(iTRAQ8plex@N-term; Deamidated(N)@11);SNAQRQEIAQEFK(iTRAQ8plex@N-term; iTRAQ8plex(K)@13);SEIDLFNIR(iTRAQ8plex@N-term);DLVDDLK(iTRAQ8plex@N-term; iTRAQ8plex(K)@7)</t>
  </si>
  <si>
    <t>GTVTDFPGFDGRADAEVLR(iTRAQ8plex@N-term);LAVVK(iTRAQ8plex@N-term; iTRAQ8plex(K)@5);GAGTDEKVLTEIIASR(iTRAQ8plex@N-term; iTRAQ8plex(K)@7);GTVTDFPGFDGR(iTRAQ8plex@N-term);SEIDLFNIRK(iTRAQ8plex@N-term; iTRAQ8plex(K)@10);VLTEIIASR(iTRAQ8plex@N-term);QVYEEEYGSNLEDDVVGDTSGYYQR(iTRAQ8plex@N-term);SLYSMIK(iTRAQ8plex@N-term; iTRAQ8plex(K)@7);GAGTDDHTLIR(iTRAQ8plex@N-term);LEDDVVGDTSGYYQR(iTRAQ8plex@N-term);WGTDEEKFITIFGTR(iTRAQ8plex@N-term; iTRAQ8plex(K)@7);QEIAQEFK(iTRAQ8plex@N-term; iTRAQ8plex(K)@8);SNAQRQEIAQEFK(iTRAQ8plex@N-term; Deamidated(N)@2; iTRAQ8plex(K)@13);QVYEEEYGSNLEDDVVGDTSGYYQR(Gln-&gt;pyro-Glu@N-term);LIVAMMKPSR(iTRAQ8plex@N-term; iTRAQ8plex(K)@7);GLGTDEDSILNLLTSR(iTRAQ8plex@N-term);GLGTDEDSILNLLTSR(iTRAQ8plex@N-term; Deamidated(N)@11);SNAQRQEIAQEFK(iTRAQ8plex@N-term; iTRAQ8plex(K)@13);DLVDDLK(iTRAQ8plex@N-term; iTRAQ8plex(K)@7);HALKGAGTDEK(iTRAQ8plex@N-term; iTRAQ8plex(K)@4; iTRAQ8plex(K)@11)</t>
  </si>
  <si>
    <t>1.1.1.11384.1;5.1.1.7868.1;16.1.1.11488.1;10.1.1.13523.1;11.1.1.13619.1;17.1.1.10363.1;12.1.1.3005.1;5.1.1.9329.1;13.1.1.12604.1;12.1.1.12911.1;10.1.1.13145.1;4.1.1.11271.1;8.1.1.4738.1;8.1.1.13748.1;3.1.1.10069.1;1.1.1.14549.1;12.1.1.8149.1;3.1.1.10207.1;18.1.1.8495.1;17.1.1.10382.1;19.1.1.7932.1;11.1.1.12689.1;1.1.1.11060.1;11.1.1.13596.1;14.1.1.10959.1;9.1.1.6338.1;18.1.1.10434.1;18.1.1.8259.1;9.1.1.13314.1;6.1.1.1016.1;13.1.1.12609.1;10.1.1.13316.1;9.1.1.3493.1;9.1.1.13423.1;4.1.1.10516.1;12.1.1.12909.1;10.1.1.13464.1;7.1.1.12975.1;2.1.1.11533.1;17.1.1.11293.1;18.1.1.10103.1;9.1.1.13312.1;10.1.1.328.1;7.1.1.8454.1;10.1.1.12846.1;11.1.1.9571.1;7.1.1.13790.1;2.1.1.12550.1;7.1.1.13422.1;7.1.1.13409.1</t>
  </si>
  <si>
    <t>GTVTDFPGFDGRADAEVLR(iTRAQ8plex@N-term);GAGTDEKVLTEIIASR(iTRAQ8plex@N-term; iTRAQ8plex(K)@7);GTVTDFPGFDGR(iTRAQ8plex@N-term);SEIDLFNIRK(iTRAQ8plex@N-term; iTRAQ8plex(K)@10);VLTEIIASR(iTRAQ8plex@N-term);QVYEEEYGSNLEDDVVGDTSGYYQR(iTRAQ8plex@N-term);GAGTDDHTLIR(iTRAQ8plex@N-term);QEIAQEFK(iTRAQ8plex@N-term; iTRAQ8plex(K)@8);WGTDEEKFITIFGTR(iTRAQ8plex@N-term; iTRAQ8plex(K)@7);LEDDVVGDTSGYYQR(iTRAQ8plex@N-term);SNAQRQEIAQEFK(iTRAQ8plex@N-term; Deamidated(N)@2; iTRAQ8plex(K)@13);QVYEEEYGSNLEDDVVGDTSGYYQR(Gln-&gt;pyro-Glu@N-term);LIVAMMKPSR(iTRAQ8plex@N-term; iTRAQ8plex(K)@7);GLGTDEDSILNLLTSR(iTRAQ8plex@N-term);GLGTDEDSILNLLTSR(iTRAQ8plex@N-term; Deamidated(N)@11);SNAQRQEIAQEFK(iTRAQ8plex@N-term; iTRAQ8plex(K)@13);DLVDDLK(iTRAQ8plex@N-term; iTRAQ8plex(K)@7);HALKGAGTDEK(iTRAQ8plex@N-term; iTRAQ8plex(K)@4; iTRAQ8plex(K)@11)</t>
  </si>
  <si>
    <t>sp|Q60866|PTER_MOUSE</t>
  </si>
  <si>
    <t>Phosphotriesterase-related protein OS=Mus musculus OX=10090 GN=Pter PE=1 SV=1</t>
  </si>
  <si>
    <t>Q60866</t>
  </si>
  <si>
    <t>Pter</t>
  </si>
  <si>
    <t>MSSLSGKVQTVLGLVEPSQLGRTLTHEHLTMTFDSFYCPPPPCHEVTSKEPIMMKNLFWIQKNPYSHRENLQLNQEVGAIREELLYFKAKGGGALVENTTTGLSRDVHTLKWLAEQTGVHIIAGAGFYVDATHSAATRAMSVEQLTDVLINEILHGADGTSIKCGVIGEIGCSWPLTDSERKILEATAHAQAQLGCPVIIHPGRNPGAPFQIIRILQEAGADISKTVMSHLDRTIFDKKELLEFAQLGCYLEYDLFGTELLNYQLSPDIDMPDDNKRIRRVHFLVDEGYEDRILMAHDIHTKHRLMKYGGHGYSHILTNIVPKMLLRGLTERVLDKILIENPKQWLTFK</t>
  </si>
  <si>
    <t>AMSVEQLTDVLINEILHGADGTSIK(iTRAQ8plex@N-term; Deamidated(N)@13; iTRAQ8plex(K)@25);GGGALVENTTTGLSR(iTRAQ8plex@N-term; Deamidated(N)@8);GGGALVENTTTGLSR(iTRAQ8plex@N-term);AKGGGALVENTTTGLSR(Carbamyl@N-term; iTRAQ8plex(K)@2);WLAEQTGVHIIAGAGFYVDATHSAATR(iTRAQ8plex@N-term);GGALVENTTTGLSR(iTRAQ8plex@N-term);VHFLVDEGYEDR(iTRAQ8plex@N-term);VHFLVDEGYEDR(iTRAQ8plex@N-term; iTRAQ8plex(Y)@9);ENLQLNQEVGAIR(iTRAQ8plex@N-term);ILMAHDIHTK(iTRAQ8plex@N-term; iTRAQ8plex(K)@10);SSLSGKVQTVLGLVEPSQLGR(Protein Terminal Acetyl@N-term; iTRAQ8plex(K)@6);YGGHGYSHILTNIVPK(iTRAQ8plex@N-term; iTRAQ8plex(K)@16);AKGGGALVENTTTGLSR(iTRAQ8plex@N-term; iTRAQ8plex(K)@2);ILMAHDIHTK(iTRAQ8plex@N-term; Oxidation(M)@3; iTRAQ8plex(K)@10);RVHFLVDEGYEDR(iTRAQ8plex@N-term);VQTVLGLVEPSQLGR(iTRAQ8plex@N-term);ILQEAGADISKTVMSHLDR(iTRAQ8plex@N-term; iTRAQ8plex(K)@11);ENLQLNQEVGAIREELLYFK(iTRAQ8plex@N-term; iTRAQ8plex(K)@20)</t>
  </si>
  <si>
    <t>9.1.1.3560.1;18.1.1.12511.1;18.1.1.14506.1;19.1.1.12927.1;3.1.1.3221.1;18.1.1.12104.1;11.1.1.8015.1;18.1.1.3442.1;10.1.1.4880.1;10.1.1.3095.1;19.1.1.4232.1;8.1.1.4405.1;20.1.1.14164.1;14.1.1.11271.1;13.1.1.5155.1;18.1.1.3570.1;17.1.1.2999.1;19.1.1.4816.1;19.1.1.4212.1;17.1.1.6439.1;19.1.1.12928.1;6.1.1.13959.1;10.1.1.7379.1;10.1.1.3227.1;10.1.1.4755.1;16.1.1.2845.1;11.1.1.7902.1;11.1.1.7839.1;2.1.1.2301.1;6.1.1.13532.1;20.1.1.14018.1;20.1.1.14039.1;16.1.1.6564.1;3.1.1.3495.1</t>
  </si>
  <si>
    <t>AMSVEQLTDVLINEILHGADGTSIK(iTRAQ8plex@N-term; Deamidated(N)@13; iTRAQ8plex(K)@25);GGGALVENTTTGLSR(iTRAQ8plex@N-term; Deamidated(N)@8);GGGALVENTTTGLSR(iTRAQ8plex@N-term);AKGGGALVENTTTGLSR(Carbamyl@N-term; iTRAQ8plex(K)@2);WLAEQTGVHIIAGAGFYVDATHSAATR(iTRAQ8plex@N-term);GGALVENTTTGLSR(iTRAQ8plex@N-term);VHFLVDEGYEDR(iTRAQ8plex@N-term);VHFLVDEGYEDR(iTRAQ8plex@N-term; iTRAQ8plex(Y)@9);ILMAHDIHTK(iTRAQ8plex@N-term; iTRAQ8plex(K)@10);ENLQLNQEVGAIR(iTRAQ8plex@N-term);SSLSGKVQTVLGLVEPSQLGR(Protein Terminal Acetyl@N-term; iTRAQ8plex(K)@6);YGGHGYSHILTNIVPK(iTRAQ8plex@N-term; iTRAQ8plex(K)@16);AKGGGALVENTTTGLSR(iTRAQ8plex@N-term; iTRAQ8plex(K)@2);ILMAHDIHTK(iTRAQ8plex@N-term; Oxidation(M)@3; iTRAQ8plex(K)@10);VQTVLGLVEPSQLGR(iTRAQ8plex@N-term);RVHFLVDEGYEDR(iTRAQ8plex@N-term);ILQEAGADISKTVMSHLDR(iTRAQ8plex@N-term; iTRAQ8plex(K)@11);ENLQLNQEVGAIREELLYFK(iTRAQ8plex@N-term; iTRAQ8plex(K)@20)</t>
  </si>
  <si>
    <t>AMSVEQLTDVLINEILHGADGTSIK(iTRAQ8plex@N-term; Deamidated(N)@13; iTRAQ8plex(K)@25);GGGALVENTTTGLSR(iTRAQ8plex@N-term; Deamidated(N)@8);GGGALVENTTTGLSR(iTRAQ8plex@N-term);AKGGGALVENTTTGLSR(Carbamyl@N-term; iTRAQ8plex(K)@2);WLAEQTGVHIIAGAGFYVDATHSAATR(iTRAQ8plex@N-term);VHFLVDEGYEDR(iTRAQ8plex@N-term);AMSVEQLTDVLIN(iTRAQ8plex@N-term);ILMAHDIHTK(iTRAQ8plex@N-term; iTRAQ8plex(K)@10);ENLQLNQEVGAIR(iTRAQ8plex@N-term);ILIENPK(iTRAQ8plex@N-term; iTRAQ8plex(K)@7);SSLSGKVQTVLGLVEPSQLGR(Protein Terminal Acetyl@N-term; iTRAQ8plex(K)@6);TVMSHLDR(iTRAQ8plex@N-term);YGGHGYSHILTNIVPK(iTRAQ8plex@N-term; iTRAQ8plex(K)@16);RVHFLVDEGYEDR(iTRAQ8plex@N-term);VQTVLGLVEPSQLGR(iTRAQ8plex@N-term);ILQEAGADISKTVMSHLDR(iTRAQ8plex@N-term; iTRAQ8plex(K)@11);ENLQLNQEVGAIREELLYFK(iTRAQ8plex@N-term; iTRAQ8plex(K)@20)</t>
  </si>
  <si>
    <t>10.1.1.4197.1;15.1.1.11947.1;13.1.1.3061.1;3.1.1.4008.1;9.1.1.13487.1;12.1.1.7536.1;2.1.1.14338.1;1.1.1.3894.1;20.1.1.3592.1;20.1.1.14833.1;1.1.1.4033.1;19.1.1.14609.1;19.1.1.3213.1;3.1.1.5156.1;1.1.1.13634.1;1.1.1.3763.1;17.1.1.5875.1;10.1.1.13856.1;12.1.1.3207.1;10.1.1.4026.1;9.1.1.13059.1;18.1.1.7092.1;20.1.1.13070.1;2.1.1.4980.1;12.1.1.7594.1;11.1.1.3547.1;20.1.1.13093.1;6.1.1.2336.1</t>
  </si>
  <si>
    <t>YGGHGYSHILTNIVPK(iTRAQ8plex@N-term; iTRAQ8plex(S)@7; iTRAQ8plex(K)@16);NLFWIQK(iTRAQ8plex@N-term; iTRAQ8plex(K)@7);GGGALVENTTTGLSR(iTRAQ8plex@N-term; Deamidated(N)@8);GGGALVENTTTGLSR(iTRAQ8plex@N-term);EELLYFK(iTRAQ8plex@N-term; iTRAQ8plex(K)@7);VHFLVDEGYEDR(iTRAQ8plex@N-term);ILMAHDIHTK(iTRAQ8plex@N-term; iTRAQ8plex(K)@10);ENLQLNQEVGAIR(iTRAQ8plex@N-term);ILQEAGADISK(iTRAQ8plex@N-term; iTRAQ8plex(K)@11);SSLSGKVQTVLGLVEPSQLGR(Protein Terminal Acetyl@N-term; iTRAQ8plex(K)@6);DVHTLK(iTRAQ8plex@N-term; iTRAQ8plex(K)@6);AKGGGALVENTTTGLSR(iTRAQ8plex@N-term; iTRAQ8plex(K)@2);RVHFLVDEGYEDR(iTRAQ8plex@N-term);ILQEAGADISK(No iTRAQ8plex@N-term; iTRAQ8plex(K)@11);VQTVLGLVEPSQLGR(iTRAQ8plex@N-term);ILQEAGADISKTVMSHLDR(iTRAQ8plex@N-term; iTRAQ8plex(K)@11)</t>
  </si>
  <si>
    <t>17.1.1.6494.1;10.1.1.4169.1;17.1.1.12575.1;11.1.1.8507.1;1.1.1.4330.1;2.1.1.14482.1;20.1.1.13469.1;19.1.1.10772.1;11.1.1.3770.1;10.1.1.8282.1;20.1.1.13448.1;17.1.1.5131.1;2.1.1.14501.1;10.1.1.4192.1;18.1.1.10912.1;10.1.1.5491.1;18.1.1.3890.1;12.1.1.3290.1;10.1.1.3184.1;10.1.1.3550.1;16.1.1.3999.1;10.1.1.8302.1;20.1.1.3451.1;1.1.1.11887.1;18.1.1.9029.1;7.1.1.3746.1;1.1.1.4612.1;6.1.1.4122.1;15.1.1.8115.1;16.1.1.8595.1;18.1.1.13422.1;15.1.1.12562.1;11.1.1.813.1;18.1.1.10911.1;13.1.1.3766.1;19.1.1.13361.1;19.1.1.13352.1</t>
  </si>
  <si>
    <t>NLFWIQK(iTRAQ8plex@N-term; iTRAQ8plex(K)@7);YGGHGYSHILTNIVPK(iTRAQ8plex@N-term; iTRAQ8plex(S)@7; iTRAQ8plex(K)@16);GGGALVENTTTGLSR(iTRAQ8plex@N-term; Deamidated(N)@8);VHFLVDEGYEDR(iTRAQ8plex@N-term);ENLQLNQEVGAIR(iTRAQ8plex@N-term);ILMAHDIHTK(iTRAQ8plex@N-term; iTRAQ8plex(K)@10);GGGALVENTTTGLSR(iTRAQ8plex@N-term);ILQEAGADISK(iTRAQ8plex@N-term; iTRAQ8plex(K)@11);SSLSGKVQTVLGLVEPSQLGR(Protein Terminal Acetyl@N-term; iTRAQ8plex(K)@6);DVHTLK(iTRAQ8plex@N-term; iTRAQ8plex(K)@6);EELLYFK(iTRAQ8plex@N-term; iTRAQ8plex(K)@7);AKGGGALVENTTTGLSR(iTRAQ8plex@N-term; iTRAQ8plex(K)@2);ILQEAGADISK(No iTRAQ8plex@N-term; iTRAQ8plex(K)@11);VQTVLGLVEPSQLGR(iTRAQ8plex@N-term);RVHFLVDEGYEDR(iTRAQ8plex@N-term);ILQEAGADISKTVMSHLDR(iTRAQ8plex@N-term; iTRAQ8plex(K)@11)</t>
  </si>
  <si>
    <t>sp|P62082|RS7_MOUSE</t>
  </si>
  <si>
    <t>40S ribosomal protein S7 OS=Mus musculus OX=10090 GN=Rps7 PE=2 SV=1</t>
  </si>
  <si>
    <t>P62082</t>
  </si>
  <si>
    <t>Rps7</t>
  </si>
  <si>
    <t>sp|P62082|RS7_MOUSE;tr|Q4FZE6|Q4FZE6_MOUSE</t>
  </si>
  <si>
    <t>MFSSSAKIVKPNGEKPDEFESGISQALLELEMNSDLKAQLRELNITAAKEIEVGGGRKAIIIFVPVPQLKSFQKIQVRLVRELEKKFSGKHVVFIAQRRILPKPTRKSRTKNKQKRPRSRTLTAVHDAILEDLVFPSEIVGKRIRVKLDGSRLIKVHLDKAQQNNVEHKVETFSGVYKKLTGKDVNFEFPEFQL</t>
  </si>
  <si>
    <t>TLTAVHDAILEDLVFPSEIVGK(iTRAQ8plex@N-term; iTRAQ8plex(K)@22);HVVFIAQR(iTRAQ8plex@N-term);TLTAVHDAILEDLVFPSEIVGK(No iTRAQ8plex@N-term; iTRAQ8plex(K)@22);EIEVGGGRK(iTRAQ8plex@N-term; iTRAQ8plex(K)@9);AIIIFVPVPQLK(iTRAQ8plex@N-term; iTRAQ8plex(K)@12);LTGKDVNFEFPEFQL(iTRAQ8plex@N-term; iTRAQ8plex(K)@4)</t>
  </si>
  <si>
    <t>2.1.1.12867.1;10.1.1.12927.1;5.1.1.13873.1;8.1.1.1042.1;3.1.1.12551.1;3.1.1.12486.1;10.1.1.12720.1;16.1.1.2279.1;3.1.1.12516.1;14.1.1.11946.1</t>
  </si>
  <si>
    <t>TLTAVHDAILEDLVFPSEIVGK(No iTRAQ8plex@N-term; iTRAQ8plex(K)@22);HVVFIAQR(iTRAQ8plex@N-term);TLTAVHDAILEDLVFPSEIVGK(iTRAQ8plex@N-term; iTRAQ8plex(K)@22);AIIIFVPVPQLK(iTRAQ8plex@N-term; iTRAQ8plex(K)@12);LTGKDVNFEFPEFQL(iTRAQ8plex@N-term; iTRAQ8plex(K)@4);EIEVGGGRK(iTRAQ8plex@N-term; iTRAQ8plex(K)@9)</t>
  </si>
  <si>
    <t>DVNFEFPEFQL(iTRAQ8plex@N-term);LTGKDVNFEFPEFQL(iTRAQ8plex@N-term; iTRAQ8plex(K)@4; Deamidated(N)@7);AIIIFVPVPQLK(iTRAQ8plex@N-term; iTRAQ8plex(K)@12);LTGKDVNFEFPEFQL(Carbamyl@N-term; iTRAQ8plex(K)@4)</t>
  </si>
  <si>
    <t>7.1.1.14363.1;10.1.1.13584.1;7.1.1.13926.1;4.1.1.12817.1;4.1.1.12763.1;4.1.1.12776.1;11.1.1.13876.1</t>
  </si>
  <si>
    <t>TLTAVHDAILEDLVFPSEIVGKR(No iTRAQ8plex@N-term; iTRAQ8plex(K)@22);ELNITAAKEIEVGGGR(iTRAQ8plex@N-term; iTRAQ8plex(K)@8);LTGKDVNFEFPEFQL(iTRAQ8plex@N-term; iTRAQ8plex(K)@4);EIEVGGGRK(iTRAQ8plex@N-term; iTRAQ8plex(K)@9);AIIIFVPVPQLK(iTRAQ8plex@N-term; iTRAQ8plex(K)@12);IVKPNGEKPDEFESGISQALLELEMNSDLK(iTRAQ8plex@N-term; iTRAQ8plex(K)@3; iTRAQ8plex(K)@8; Deamidated(N)@26; iTRAQ8plex(K)@30)</t>
  </si>
  <si>
    <t>11.1.1.962.1;4.1.1.13628.1;13.1.1.12419.1;14.1.1.11356.1;6.1.1.14076.1;2.1.1.14065.1;1.1.1.8963.1;8.1.1.988.1;4.1.1.13740.1;4.1.1.13635.1;2.1.1.13687.1</t>
  </si>
  <si>
    <t>TLTAVHDAILEDLVFPSEIVGKR(No iTRAQ8plex@N-term; iTRAQ8plex(K)@22);ELNITAAKEIEVGGGR(iTRAQ8plex@N-term; iTRAQ8plex(K)@8);AIIIFVPVPQLK(iTRAQ8plex@N-term; iTRAQ8plex(K)@12);LTGKDVNFEFPEFQL(iTRAQ8plex@N-term; iTRAQ8plex(K)@4);EIEVGGGRK(iTRAQ8plex@N-term; iTRAQ8plex(K)@9);IVKPNGEKPDEFESGISQALLELEMNSDLK(iTRAQ8plex@N-term; iTRAQ8plex(K)@3; iTRAQ8plex(K)@8; Deamidated(N)@26; iTRAQ8plex(K)@30)</t>
  </si>
  <si>
    <t>sp|Q01853|TERA_MOUSE</t>
  </si>
  <si>
    <t>Transitional endoplasmic reticulum ATPase OS=Mus musculus OX=10090 GN=Vcp PE=1 SV=4</t>
  </si>
  <si>
    <t>Q01853</t>
  </si>
  <si>
    <t>Vcp</t>
  </si>
  <si>
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</si>
  <si>
    <t>QTNPSAMEVEEDDPVPEIR(iTRAQ8plex@N-term; Deamidated(N)@3; Oxidation(M)@7);ERQTNPSAMEVEEDD(iTRAQ8plex@N-term);AVANETGAFFFLINGPEIMSK(iTRAQ8plex@N-term; Deamidated(N)@14; Oxidation(M)@19; iTRAQ8plex(K)@21);ETVVEVPQVTWEDIGGLEDVKR(iTRAQ8plex@N-term; iTRAQ8plex(K)@21);QTNPSAMEVEEDDPVPEIR(Gln-&gt;pyro-Glu@N-term);MTNGFSGADLTEICQR(iTRAQ8plex@N-term; Oxidation(M)@1; Deamidated(N)@3; Methylthio(C)@14);LADDVDLEQVANETHGHVGADLAALCSEAALQAIR(iTRAQ8plex@N-term; Deamidated(N)@12; Methylthio(C)@26);AIANECQANFISIK(iTRAQ8plex@N-term; Methylthio(C)@6; Deamidated(N)@9; iTRAQ8plex(K)@14);GPELLTMWFGESEANVR(iTRAQ8plex@N-term; Oxidation(M)@7; Oxidation(F)@9);GFGSFRFPSGN(iTRAQ8plex@N-term);DVDLEFLAK(iTRAQ8plex@N-term; iTRAQ8plex(K)@9);GPELLTMWFGESEANVR(iTRAQ8plex@N-term; Oxidation(F)@9; Deamidated(N)@15);ERQTNPSAMEVEEDDPVPEIR(iTRAQ8plex@N-term; Oxidation(M)@9);GTGGSVYTEDNDDDLYG(iTRAQ8plex@N-term);FDREVDIGIPDATGR(No iTRAQ8plex@N-term);LADDVDLEQVANETHGHVGADLAALCSEAALQAIR(iTRAQ8plex@N-term; Phospho(T)@14; No Methylthio(C)@26);IVSQLLTLMDGLK(No iTRAQ8plex@N-term; iTRAQ8plex(K)@13);KYEMFAQTLQQSR(iTRAQ8plex@N-term; No iTRAQ8plex(K)@1);VLFFDELDSIAK(iTRAQ8plex@N-term; iTRAQ8plex(K)@12);NAPAIIFIDELDAIAPK(Delta:H(2)C(2)@N-term; iTRAQ8plex(K)@17);KQLAQIK(iTRAQ8plex@N-term; iTRAQ8plex(K)@1; iTRAQ8plex(K)@7);GVLFYGPPGCGK(iTRAQ8plex@N-term; Methylthio(C)@10; iTRAQ8plex(K)@12);NAPAIIFIDELDAIAPK(iTRAQ8plex@N-term; Deamidated(N)@1; iTRAQ8plex(K)@17);QAAPCVLFFDELDSIAK(Gln-&gt;pyro-Glu@N-term; Methylthio(C)@5; Cation:Na(D)@10; iTRAQ8plex(K)@17);APAIIFIDELDAIAPK(iTRAQ8plex@N-term; iTRAQ8plex(K)@16);NAPAIIFIDELDAIAPK(No iTRAQ8plex@N-term; iTRAQ8plex(K)@17);VINQILTEMDGMSTK(iTRAQ8plex@N-term; iTRAQ8plex(K)@15);QTNPSAMEVEEDDPVPEIR(iTRAQ8plex@N-term);QTNPSAMEVEEDDPVPEIR(Gln-&gt;pyro-Glu@N-term; Oxidation(M)@7);QAAPCVLFFDELDSIAK(Gln-&gt;pyro-Glu@N-term; Methylthio(C)@5; iTRAQ8plex(K)@17);EMVELPLR(iTRAQ8plex@N-term);LIVDEAINEDNSVVSLSQPK(iTRAQ8plex@N-term; iTRAQ8plex(K)@20);ASGADSKGDDLSTAILK(Protein Terminal Acetyl@N-term; iTRAQ8plex(K)@7; iTRAQ8plex(K)@17);NAPAIIFIDELDAIAPK(iTRAQ8plex@N-term; iTRAQ8plex(K)@17);QAAPCVLFFDELDSIAK(iTRAQ8plex@N-term; Methylthio(C)@5; iTRAQ8plex(K)@17);MDELQLFR(iTRAQ8plex@N-term; Oxidation(M)@1);GPELLTMWFGESEANVR(iTRAQ8plex@N-term; Oxidation(F)@9);MTNGFSGADLTEICQR(iTRAQ8plex@N-term; Deamidated(N)@3; Methylthio(C)@14);QTNPSAMEVEEDDPVPEIR(No iTRAQ8plex@N-term; Oxidation(M)@7);LGDVISIQPCPDVK(iTRAQ8plex@N-term; Methylthio(C)@10; iTRAQ8plex(K)@14);VINQILTEMDGMSTK(iTRAQ8plex@N-term; Deamidated(N)@3; iTRAQ8plex(K)@15);GPELLTMWFGESEANVR(iTRAQ8plex@N-term; Dioxidation(W)@8);VINQILTEMDGMSTK(iTRAQ8plex@N-term; Oxidation(M)@12; iTRAQ8plex(K)@15);PSAMEVEEDDPVPEIR(iTRAQ8plex@N-term);LIVDEAIN(iTRAQ8plex@N-term);QTNPSAMEVEEDDPVPEIRR(iTRAQ8plex@N-term);IVSQLLTLMDGLK(iTRAQ8plex@N-term; iTRAQ8plex(K)@13);ERQTNPSAMEVEEDDPVPEIR(iTRAQ8plex@N-term);QTNPSAMEVEEDDPVPEIRR(Gln-&gt;pyro-Glu@N-term);VINQILTEMDGMSTK(No iTRAQ8plex@N-term; iTRAQ8plex(K)@15);SLAVTMDDFR(iTRAQ8plex@N-term);AVANETGAFFFLINGPEIMSK(iTRAQ8plex@N-term; Deamidated(N)@14; iTRAQ8plex(K)@21);GGNIGDGGGAADR(iTRAQ8plex@N-term);EVDIGIPDATGR(iTRAQ8plex@N-term);SVVSLSQPK(iTRAQ8plex@N-term; iTRAQ8plex(K)@9);GDTVLLKGK(iTRAQ8plex@N-term; iTRAQ8plex(K)@7; iTRAQ8plex(K)@9);LAGESESNLRK(iTRAQ8plex@N-term; iTRAQ8plex(K)@11);GPELLTMWFGESEANVR(iTRAQ8plex@N-term; Oxidation(M)@7);IVSQLLTLMDGLK(iTRAQ8plex@N-term; Oxidation(M)@9; iTRAQ8plex(K)@13)</t>
  </si>
  <si>
    <t>9.1.1.12046.1;16.1.1.6203.1;17.1.1.356.1;7.1.1.9422.1;5.1.1.12132.1;20.1.1.9920.1;12.1.1.12497.1;17.1.1.354.1;10.1.1.13487.1;17.1.1.7891.1;4.1.1.11693.1;18.1.1.8213.1;4.1.1.9130.1;6.1.1.2597.1;12.1.1.12470.1;7.1.1.13203.1;4.1.1.3915.1;9.1.1.13577.1;17.1.1.10167.1;7.1.1.10837.1;20.1.1.11838.1;4.1.1.8965.1;13.1.1.3941.1;10.1.1.6996.1;6.1.1.12398.1;1.1.1.12934.1;11.1.1.12635.1;17.1.1.10265.1;4.1.1.9014.1;15.1.1.13160.1;8.1.1.12670.1;10.1.1.6052.1;12.1.1.12434.1;10.1.1.13605.1;10.1.1.7189.1;7.1.1.13210.1;10.1.1.12796.1;10.1.1.11706.1;1.1.1.11816.1;5.1.1.12696.1;12.1.1.12705.1;5.1.1.13711.1;3.1.1.13438.1;8.1.1.12678.1;4.1.1.9133.1;1.1.1.12373.1;17.1.1.10283.1;3.1.1.13457.1;9.1.1.13663.1;13.1.1.11919.1;16.1.1.7679.1;20.1.1.9381.1;12.1.1.12549.1;10.1.1.12811.1;10.1.1.13350.1;8.1.1.13720.1;2.1.1.13103.1;17.1.1.11276.1;16.1.1.13797.1;19.1.1.6273.1;17.1.1.8596.1;9.1.1.13051.1;11.1.1.2057.1;2.1.1.13109.1;12.1.1.12611.1;19.1.1.3129.1;14.1.1.4329.1;11.1.1.7744.1;20.1.1.6183.1;18.1.1.13389.1;16.1.1.11440.1;3.1.1.13310.1;12.1.1.9021.1;9.1.1.5992.1;17.1.1.7929.1;12.1.1.11877.1;9.1.1.11943.1;15.1.1.12964.1;7.1.1.13492.1;16.1.1.1709.1;7.1.1.13134.1;6.1.1.13974.1;17.1.1.7912.1;8.1.1.11269.1;6.1.1.12426.1;9.1.1.13047.1;2.1.1.12416.1;13.1.1.8482.1;10.1.1.7300.1;9.1.1.7134.1;10.1.1.6495.1;4.1.1.9199.1</t>
  </si>
  <si>
    <t>ERQTNPSAMEVEEDD(iTRAQ8plex@N-term);QTNPSAMEVEEDDPVPEIR(iTRAQ8plex@N-term; Deamidated(N)@3; Oxidation(M)@7);AVANETGAFFFLINGPEIMSK(iTRAQ8plex@N-term; Deamidated(N)@14; Oxidation(M)@19; iTRAQ8plex(K)@21);ETVVEVPQVTWEDIGGLEDVKR(iTRAQ8plex@N-term; iTRAQ8plex(K)@21);QTNPSAMEVEEDDPVPEIR(Gln-&gt;pyro-Glu@N-term);MTNGFSGADLTEICQR(iTRAQ8plex@N-term; Oxidation(M)@1; Deamidated(N)@3; Methylthio(C)@14);LADDVDLEQVANETHGHVGADLAALCSEAALQAIR(iTRAQ8plex@N-term; Deamidated(N)@12; Methylthio(C)@26);AIANECQANFISIK(iTRAQ8plex@N-term; Methylthio(C)@6; Deamidated(N)@9; iTRAQ8plex(K)@14);GPELLTMWFGESEANVR(iTRAQ8plex@N-term; Oxidation(M)@7; Oxidation(F)@9);DVDLEFLAK(iTRAQ8plex@N-term; iTRAQ8plex(K)@9);GFGSFRFPSGN(iTRAQ8plex@N-term);GPELLTMWFGESEANVR(iTRAQ8plex@N-term; Oxidation(F)@9; Deamidated(N)@15);GTGGSVYTEDNDDDLYG(iTRAQ8plex@N-term);FDREVDIGIPDATGR(No iTRAQ8plex@N-term);ERQTNPSAMEVEEDDPVPEIR(iTRAQ8plex@N-term; Oxidation(M)@9);LADDVDLEQVANETHGHVGADLAALCSEAALQAIR(iTRAQ8plex@N-term; Phospho(T)@14; No Methylthio(C)@26);KYEMFAQTLQQSR(iTRAQ8plex@N-term; No iTRAQ8plex(K)@1);IVSQLLTLMDGLK(No iTRAQ8plex@N-term; iTRAQ8plex(K)@13);VLFFDELDSIAK(iTRAQ8plex@N-term; iTRAQ8plex(K)@12);KQLAQIK(iTRAQ8plex@N-term; iTRAQ8plex(K)@1; iTRAQ8plex(K)@7);GVLFYGPPGCGK(iTRAQ8plex@N-term; Methylthio(C)@10; iTRAQ8plex(K)@12);NAPAIIFIDELDAIAPK(Delta:H(2)C(2)@N-term; iTRAQ8plex(K)@17);NAPAIIFIDELDAIAPK(iTRAQ8plex@N-term; Deamidated(N)@1; iTRAQ8plex(K)@17);QAAPCVLFFDELDSIAK(Gln-&gt;pyro-Glu@N-term; Methylthio(C)@5; Cation:Na(D)@10; iTRAQ8plex(K)@17);APAIIFIDELDAIAPK(iTRAQ8plex@N-term; iTRAQ8plex(K)@16);NAPAIIFIDELDAIAPK(No iTRAQ8plex@N-term; iTRAQ8plex(K)@17);QTNPSAMEVEEDDPVPEIR(iTRAQ8plex@N-term);QTNPSAMEVEEDDPVPEIR(Gln-&gt;pyro-Glu@N-term; Oxidation(M)@7);VINQILTEMDGMSTK(iTRAQ8plex@N-term; iTRAQ8plex(K)@15);QAAPCVLFFDELDSIAK(Gln-&gt;pyro-Glu@N-term; Methylthio(C)@5; iTRAQ8plex(K)@17);EMVELPLR(iTRAQ8plex@N-term);ASGADSKGDDLSTAILK(Protein Terminal Acetyl@N-term; iTRAQ8plex(K)@7; iTRAQ8plex(K)@17);LIVDEAINEDNSVVSLSQPK(iTRAQ8plex@N-term; iTRAQ8plex(K)@20);NAPAIIFIDELDAIAPK(iTRAQ8plex@N-term; iTRAQ8plex(K)@17);QAAPCVLFFDELDSIAK(iTRAQ8plex@N-term; Methylthio(C)@5; iTRAQ8plex(K)@17);MDELQLFR(iTRAQ8plex@N-term; Oxidation(M)@1);GPELLTMWFGESEANVR(iTRAQ8plex@N-term; Oxidation(F)@9);MTNGFSGADLTEICQR(iTRAQ8plex@N-term; Deamidated(N)@3; Methylthio(C)@14);QTNPSAMEVEEDDPVPEIR(No iTRAQ8plex@N-term; Oxidation(M)@7);LGDVISIQPCPDVK(iTRAQ8plex@N-term; Methylthio(C)@10; iTRAQ8plex(K)@14);GPELLTMWFGESEANVR(iTRAQ8plex@N-term; Dioxidation(W)@8);VINQILTEMDGMSTK(iTRAQ8plex@N-term; Deamidated(N)@3; iTRAQ8plex(K)@15);PSAMEVEEDDPVPEIR(iTRAQ8plex@N-term);VINQILTEMDGMSTK(iTRAQ8plex@N-term; Oxidation(M)@12; iTRAQ8plex(K)@15);LIVDEAIN(iTRAQ8plex@N-term);QTNPSAMEVEEDDPVPEIRR(iTRAQ8plex@N-term);IVSQLLTLMDGLK(iTRAQ8plex@N-term; iTRAQ8plex(K)@13);ERQTNPSAMEVEEDDPVPEIR(iTRAQ8plex@N-term);QTNPSAMEVEEDDPVPEIRR(Gln-&gt;pyro-Glu@N-term);SLAVTMDDFR(iTRAQ8plex@N-term);VINQILTEMDGMSTK(No iTRAQ8plex@N-term; iTRAQ8plex(K)@15);AVANETGAFFFLINGPEIMSK(iTRAQ8plex@N-term; Deamidated(N)@14; iTRAQ8plex(K)@21);SVVSLSQPK(iTRAQ8plex@N-term; iTRAQ8plex(K)@9);EVDIGIPDATGR(iTRAQ8plex@N-term);GGNIGDGGGAADR(iTRAQ8plex@N-term);GDTVLLKGK(iTRAQ8plex@N-term; iTRAQ8plex(K)@7; iTRAQ8plex(K)@9);LAGESESNLRK(iTRAQ8plex@N-term; iTRAQ8plex(K)@11);GPELLTMWFGESEANVR(iTRAQ8plex@N-term; Oxidation(M)@7);IVSQLLTLMDGLK(iTRAQ8plex@N-term; Oxidation(M)@9; iTRAQ8plex(K)@13)</t>
  </si>
  <si>
    <t>FDREVDIGIPDATGR(iTRAQ8plex@N-term);LDQLIYIPLPDEK(No iTRAQ8plex@N-term; iTRAQ8plex(K)@13);LIVDEAINEDNSVVSLSQPK(iTRAQ8plex@N-term; Deamidated(N)@11; iTRAQ8plex(K)@20);MTNGFSGADLTEICQR(iTRAQ8plex@N-term; Oxidation(M)@1; Deamidated(N)@3; Methylthio(C)@14);AIANECQANFISIK(iTRAQ8plex@N-term; Methylthio(C)@6; Deamidated(N)@9; iTRAQ8plex(K)@14);GPELLTMWFGESEANVR(iTRAQ8plex@N-term; Oxidation(M)@7; Oxidation(F)@9);GPELLTMWFGESEANVR(iTRAQ8plex@N-term; Oxidation(F)@9; Deamidated(N)@15);IVSQLLTLMDGLK(No iTRAQ8plex@N-term; iTRAQ8plex(K)@13);KYEMFAQTLQQSR(iTRAQ8plex@N-term; No iTRAQ8plex(K)@1);VLFFDELDSIAK(iTRAQ8plex@N-term; iTRAQ8plex(K)@12);NAPAIIFIDELDAIAPK(Delta:H(2)C(2)@N-term; iTRAQ8plex(K)@17);GDIFLVR(iTRAQ8plex@N-term);APAIIFIDELDAIAPK(iTRAQ8plex@N-term; iTRAQ8plex(K)@16);NAPAIIFIDELDAIAPK(No iTRAQ8plex@N-term; iTRAQ8plex(K)@17);QTNPSAMEVEEDDPVPEIR(Gln-&gt;pyro-Glu@N-term; Oxidation(M)@7);QTNPSAMEVEEDDPVPEIR(iTRAQ8plex@N-term);QAAPCVLFFDELDSIAK(Gln-&gt;pyro-Glu@N-term; Methylthio(C)@5; iTRAQ8plex(K)@17);AIANECQANFISIK(iTRAQ8plex@N-term; No Methylthio(C)@6; Phospho(S)@12; iTRAQ8plex(K)@14);EMVELPLR(iTRAQ8plex@N-term);EMVELPLRHPALFK(iTRAQ8plex@N-term; iTRAQ8plex(K)@14);LAIRESIESEIR(iTRAQ8plex@N-term);ASGADSKGDDLSTAILK(Protein Terminal Acetyl@N-term; iTRAQ8plex(K)@7; iTRAQ8plex(K)@17);NAPAIIFIDELDAIAPK(iTRAQ8plex@N-term; iTRAQ8plex(K)@17);QAAPCVLFFDELDSIAK(iTRAQ8plex@N-term; Methylthio(C)@5; iTRAQ8plex(K)@17);KMDLIDLEDETIDAEVMNSLAVTMDDFR(iTRAQ8plex@N-term; iTRAQ8plex(K)@1; Deamidated(N)@18);LAIRESIESEIRR(iTRAQ8plex@N-term);GPELLTMWFGESEANVR(iTRAQ8plex@N-term; Oxidation(F)@9);MTNGFSGADLTEICQR(iTRAQ8plex@N-term; Deamidated(N)@3; Methylthio(C)@14);GGNIGDGGGAADRVINQILTEMDGMSTK(iTRAQ8plex@N-term; iTRAQ8plex(K)@28);LGDVISIQPCPDVK(iTRAQ8plex@N-term; Methylthio(C)@10; iTRAQ8plex(K)@14);VINQILTEMDGMSTK(iTRAQ8plex@N-term; Deamidated(N)@3; iTRAQ8plex(K)@15);FGRFDREVDIGIPDATGR(iTRAQ8plex@N-term);VINQILTEMDGMSTK(iTRAQ8plex@N-term; Oxidation(M)@12; iTRAQ8plex(K)@15);PSAMEVEEDDPVPEIR(iTRAQ8plex@N-term);LDQLIYIPLPDEK(iTRAQ8plex@N-term; iTRAQ8plex(K)@13);IVSQLLTLMDGLK(iTRAQ8plex@N-term; iTRAQ8plex(K)@13);SGADSKGDDLSTAILK(No iTRAQ8plex@N-term; Cation:Na(D)@4; iTRAQ8plex(K)@6; iTRAQ8plex(K)@16);ERQTNPSAMEVEEDDPVPEIR(iTRAQ8plex@N-term);ETVVEVPQVTWEDIGGLEDVKR(Glu-&gt;pyro-Glu@N-term; iTRAQ8plex(K)@21);AHVIVMAATNRPN(iTRAQ8plex@N-term);NAPAIIFIDELDAIAPKR(iTRAQ8plex@N-term; Deamidated(N)@1; iTRAQ8plex(K)@17);GPELLTMWFGESEANVR(iTRAQ8plex@N-term);QTNPSAMEVEEDDPVPEIRR(Gln-&gt;pyro-Glu@N-term);AVANETGAFFFLINGPEIMSK(iTRAQ8plex@N-term; Deamidated(N)@14; iTRAQ8plex(K)@21);APAIIFIDELDAIAPKR(iTRAQ8plex@N-term; iTRAQ8plex(K)@16);EAVCIVLSDDTCSDEKIR(iTRAQ8plex@N-term; Methylthio(C)@4; Methylthio(C)@12; iTRAQ8plex(K)@16);VINQILTEMDGMSTK(iTRAQ8plex@N-term; Oxidation(M)@9; iTRAQ8plex(K)@15);QTNPSAMEVEEDDPVPEIR(No iTRAQ8plex@N-term)</t>
  </si>
  <si>
    <t>12.1.1.13401.1;10.1.1.13944.1;12.1.1.11742.1;16.1.1.8737.1;19.1.1.8755.1;11.1.1.13848.1;12.1.1.11806.1;15.1.1.4798.1;19.1.1.8472.1;11.1.1.12820.1;11.1.1.13841.1;15.1.1.12659.1;10.1.1.13883.1;10.1.1.13976.1;6.1.1.13297.1;20.1.1.9511.1;14.1.1.12813.1;1.1.1.4264.1;2.1.1.12670.1;8.1.1.12074.1;15.1.1.12638.1;6.1.1.13281.1;18.1.1.6820.1;3.1.1.13169.1;15.1.1.13053.1;7.1.1.12195.1;12.1.1.12795.1;10.1.1.13936.1;1.1.1.12224.1;7.1.1.12118.1;2.1.1.8867.1;12.1.1.13502.1;10.1.1.8615.1;19.1.1.6952.1;2.1.1.12679.1;16.1.1.9790.1;11.1.1.7721.1;12.1.1.12901.1;14.1.1.12723.1;14.1.1.11934.1;8.1.1.12055.1;11.1.1.12813.1;9.1.1.13552.1;4.1.1.13764.1;12.1.1.12580.1;13.1.1.7278.1;13.1.1.7096.1;12.1.1.12585.1;10.1.1.14237.1;12.1.1.7164.1;1.1.1.8446.1;12.1.1.7273.1;10.1.1.9655.1;14.1.1.12477.1;19.1.1.8516.1;3.1.1.9720.1;8.1.1.12635.1;4.1.1.12973.1;17.1.1.10255.1;6.1.1.13945.1;19.1.1.6814.1;17.1.1.12588.1;12.1.1.13118.1;10.1.1.13270.1;15.1.1.12904.1;9.1.1.8601.1</t>
  </si>
  <si>
    <t>FDREVDIGIPDATGR(iTRAQ8plex@N-term);LDQLIYIPLPDEK(No iTRAQ8plex@N-term; iTRAQ8plex(K)@13);LIVDEAINEDNSVVSLSQPK(iTRAQ8plex@N-term; Deamidated(N)@11; iTRAQ8plex(K)@20);MTNGFSGADLTEICQR(iTRAQ8plex@N-term; Oxidation(M)@1; Deamidated(N)@3; Methylthio(C)@14);AIANECQANFISIK(iTRAQ8plex@N-term; Methylthio(C)@6; Deamidated(N)@9; iTRAQ8plex(K)@14);GPELLTMWFGESEANVR(iTRAQ8plex@N-term; Oxidation(M)@7; Oxidation(F)@9);GPELLTMWFGESEANVR(iTRAQ8plex@N-term; Oxidation(F)@9; Deamidated(N)@15);KYEMFAQTLQQSR(iTRAQ8plex@N-term; No iTRAQ8plex(K)@1);IVSQLLTLMDGLK(No iTRAQ8plex@N-term; iTRAQ8plex(K)@13);VLFFDELDSIAK(iTRAQ8plex@N-term; iTRAQ8plex(K)@12);NAPAIIFIDELDAIAPK(Delta:H(2)C(2)@N-term; iTRAQ8plex(K)@17);GDIFLVR(iTRAQ8plex@N-term);APAIIFIDELDAIAPK(iTRAQ8plex@N-term; iTRAQ8plex(K)@16);NAPAIIFIDELDAIAPK(No iTRAQ8plex@N-term; iTRAQ8plex(K)@17);QTNPSAMEVEEDDPVPEIR(iTRAQ8plex@N-term);QTNPSAMEVEEDDPVPEIR(Gln-&gt;pyro-Glu@N-term; Oxidation(M)@7);QAAPCVLFFDELDSIAK(Gln-&gt;pyro-Glu@N-term; Methylthio(C)@5; iTRAQ8plex(K)@17);EMVELPLR(iTRAQ8plex@N-term);LAIRESIESEIR(iTRAQ8plex@N-term);AIANECQANFISIK(iTRAQ8plex@N-term; No Methylthio(C)@6; Phospho(S)@12; iTRAQ8plex(K)@14);EMVELPLRHPALFK(iTRAQ8plex@N-term; iTRAQ8plex(K)@14);ASGADSKGDDLSTAILK(Protein Terminal Acetyl@N-term; iTRAQ8plex(K)@7; iTRAQ8plex(K)@17);NAPAIIFIDELDAIAPK(iTRAQ8plex@N-term; iTRAQ8plex(K)@17);QAAPCVLFFDELDSIAK(iTRAQ8plex@N-term; Methylthio(C)@5; iTRAQ8plex(K)@17);KMDLIDLEDETIDAEVMNSLAVTMDDFR(iTRAQ8plex@N-term; iTRAQ8plex(K)@1; Deamidated(N)@18);LAIRESIESEIRR(iTRAQ8plex@N-term);GPELLTMWFGESEANVR(iTRAQ8plex@N-term; Oxidation(F)@9);MTNGFSGADLTEICQR(iTRAQ8plex@N-term; Deamidated(N)@3; Methylthio(C)@14);GGNIGDGGGAADRVINQILTEMDGMSTK(iTRAQ8plex@N-term; iTRAQ8plex(K)@28);LGDVISIQPCPDVK(iTRAQ8plex@N-term; Methylthio(C)@10; iTRAQ8plex(K)@14);FGRFDREVDIGIPDATGR(iTRAQ8plex@N-term);VINQILTEMDGMSTK(iTRAQ8plex@N-term; Deamidated(N)@3; iTRAQ8plex(K)@15);VINQILTEMDGMSTK(iTRAQ8plex@N-term; Oxidation(M)@12; iTRAQ8plex(K)@15);PSAMEVEEDDPVPEIR(iTRAQ8plex@N-term);LDQLIYIPLPDEK(iTRAQ8plex@N-term; iTRAQ8plex(K)@13);SGADSKGDDLSTAILK(No iTRAQ8plex@N-term; Cation:Na(D)@4; iTRAQ8plex(K)@6; iTRAQ8plex(K)@16);IVSQLLTLMDGLK(iTRAQ8plex@N-term; iTRAQ8plex(K)@13);ERQTNPSAMEVEEDDPVPEIR(iTRAQ8plex@N-term);ETVVEVPQVTWEDIGGLEDVKR(Glu-&gt;pyro-Glu@N-term; iTRAQ8plex(K)@21);AHVIVMAATNRPN(iTRAQ8plex@N-term);NAPAIIFIDELDAIAPKR(iTRAQ8plex@N-term; Deamidated(N)@1; iTRAQ8plex(K)@17);GPELLTMWFGESEANVR(iTRAQ8plex@N-term);QTNPSAMEVEEDDPVPEIRR(Gln-&gt;pyro-Glu@N-term);AVANETGAFFFLINGPEIMSK(iTRAQ8plex@N-term; Deamidated(N)@14; iTRAQ8plex(K)@21);APAIIFIDELDAIAPKR(iTRAQ8plex@N-term; iTRAQ8plex(K)@16);EAVCIVLSDDTCSDEKIR(iTRAQ8plex@N-term; Methylthio(C)@4; Methylthio(C)@12; iTRAQ8plex(K)@16);VINQILTEMDGMSTK(iTRAQ8plex@N-term; Oxidation(M)@9; iTRAQ8plex(K)@15);QTNPSAMEVEEDDPVPEIR(No iTRAQ8plex@N-term)</t>
  </si>
  <si>
    <t>QTNPSAMEVEEDDPVPEIR(iTRAQ8plex@N-term; Deamidated(N)@3; Oxidation(M)@7);AVANETGAFFFLINGPEIMSK(iTRAQ8plex@N-term; Deamidated(N)@14; Oxidation(M)@19; iTRAQ8plex(K)@21);QTNPSAMEVEEDDPVPEIR(Gln-&gt;pyro-Glu@N-term);MDELQLFRGDTVLLK(iTRAQ8plex@N-term; iTRAQ8plex(K)@15);MTNGFSGADLTEICQR(iTRAQ8plex@N-term; Oxidation(M)@1; Deamidated(N)@3; Methylthio(C)@14);GFGSFRFPSGN(iTRAQ8plex@N-term);DVDLEFLAK(iTRAQ8plex@N-term; iTRAQ8plex(K)@9);KYEMFAQTLQQSR(iTRAQ8plex@N-term; No iTRAQ8plex(K)@1);KAFEEAEK(iTRAQ8plex@N-term; iTRAQ8plex(K)@1; iTRAQ8plex(K)@8);VLFFDELDSIAK(iTRAQ8plex@N-term; iTRAQ8plex(K)@12);KQLAQIK(iTRAQ8plex@N-term; iTRAQ8plex(K)@1; iTRAQ8plex(K)@7);GVLFYGPPGCGK(iTRAQ8plex@N-term; Methylthio(C)@10; iTRAQ8plex(K)@12);GDIFLVR(iTRAQ8plex@N-term);APAIIFIDELDAIAPK(iTRAQ8plex@N-term; iTRAQ8plex(K)@16);QTNPSAMEVEEDDPVPEIR(iTRAQ8plex@N-term);VINQILTEMDGMSTK(iTRAQ8plex@N-term; iTRAQ8plex(K)@15);QAAPCVLFFDELDSIAK(Gln-&gt;pyro-Glu@N-term; Methylthio(C)@5; iTRAQ8plex(K)@17);LIVDEAINEDNSVVSLSQPK(iTRAQ8plex@N-term; Deamidated(N)@8; iTRAQ8plex(K)@20);FPSGNQGGAGPSQGSGGGTGGSVYTEDNDDDLYG(iTRAQ8plex@N-term);EMVELPLR(iTRAQ8plex@N-term);EMVELPLRHPALFK(iTRAQ8plex@N-term; iTRAQ8plex(K)@14);LIVDEAINEDNSVVSLSQPK(iTRAQ8plex@N-term; iTRAQ8plex(K)@20);ASGADSKGDDLSTAILK(Protein Terminal Acetyl@N-term; iTRAQ8plex(K)@7; iTRAQ8plex(K)@17);NAPAIIFIDELDAIAPK(iTRAQ8plex@N-term; iTRAQ8plex(K)@17);QAAPCVLFFDELDSIAK(iTRAQ8plex@N-term; Methylthio(C)@5; iTRAQ8plex(K)@17);MDELQLFR(iTRAQ8plex@N-term; Oxidation(M)@1);NAPAIIFIDELDAIAPKR(iTRAQ8plex@N-term; iTRAQ8plex(K)@17);GPELLTMWFGESEANVR(iTRAQ8plex@N-term; Oxidation(F)@9);MTNGFSGADLTEICQR(iTRAQ8plex@N-term; Deamidated(N)@3; Methylthio(C)@14);LGDVISIQPCPDVK(iTRAQ8plex@N-term; Methylthio(C)@10; iTRAQ8plex(K)@14);GPELLTMWFGESEANVR(iTRAQ8plex@N-term; Dioxidation(W)@8);VINQILTEMDGMSTK(iTRAQ8plex@N-term; Oxidation(M)@12; iTRAQ8plex(K)@15);KYEMFAQTLQQSR(iTRAQ8plex@N-term; iTRAQ8plex(K)@1);LDQLIYIPLPDEK(iTRAQ8plex@N-term; iTRAQ8plex(K)@13);WALSQSNPSALR(iTRAQ8plex@N-term);QTNPSAMEVEEDDPVPEIRR(iTRAQ8plex@N-term);ERQTNPSAMEVEEDDPVPEIR(iTRAQ8plex@N-term);EIFDKAR(iTRAQ8plex@N-term; iTRAQ8plex(K)@5);AHVIVMAATNRPN(iTRAQ8plex@N-term);MDELQLFR(iTRAQ8plex@N-term);GPELLTMWFGESEANVR(iTRAQ8plex@N-term);QTNPSAMEVEEDDPVPEIRR(Gln-&gt;pyro-Glu@N-term);LIVDEAINEDNSVVSLSQPK(iTRAQ8plex@N-term; Deamidated(N)@8; Deamidated(N)@11; iTRAQ8plex(K)@20);AVANETGAFFFLINGPEIMSK(iTRAQ8plex@N-term; Deamidated(N)@14; iTRAQ8plex(K)@21);EVDIGIPDATGR(iTRAQ8plex@N-term);EAVCIVLSDDTCSDEKIR(iTRAQ8plex@N-term; Methylthio(C)@4; Methylthio(C)@12; iTRAQ8plex(K)@16);LAGESESNLRK(iTRAQ8plex@N-term; iTRAQ8plex(K)@11);GPELLTMWFGESEANVR(iTRAQ8plex@N-term; Oxidation(M)@7);QTNPSAMEVEEDDPVPEIR(No iTRAQ8plex@N-term)</t>
  </si>
  <si>
    <t>15.1.1.13247.1;14.1.1.12122.1;9.1.1.13063.1;15.1.1.13431.1;12.1.1.10213.1;9.1.1.12297.1;5.1.1.13679.1;12.1.1.13245.1;10.1.1.13285.1;14.1.1.4276.1;6.1.1.13008.1;4.1.1.11973.1;8.1.1.12685.1;17.1.1.8061.1;5.1.1.13922.1;11.1.1.12510.1;16.1.1.10246.1;16.1.1.7903.1;5.1.1.13880.1;8.1.1.14120.1;12.1.1.13267.1;15.1.1.13293.1;19.1.1.8486.1;5.1.1.13534.1;14.1.1.12223.1;10.1.1.13448.1;6.1.1.2321.1;1.1.1.13160.1;11.1.1.13306.1;7.1.1.9135.1;16.1.1.9198.1;10.1.1.7784.1;15.1.1.13434.1;7.1.1.11844.1;9.1.1.13668.1;12.1.1.13334.1;12.1.1.13142.1;16.1.1.8038.1;10.1.1.13281.1;19.1.1.6812.1;15.1.1.8003.1;9.1.1.7070.1;14.1.1.12661.1;18.1.1.11873.1;8.1.1.8995.1;9.1.1.13305.1;19.1.1.8438.1;14.1.1.12290.1;1.1.1.9642.1;8.1.1.13375.1;12.1.1.13150.1;1.1.1.4795.1;19.1.1.10266.1;12.1.1.10214.1;9.1.1.13373.1;6.1.1.13136.1;19.1.1.12256.1;6.1.1.13129.1;12.1.1.12694.1;11.1.1.12457.1;2.1.1.12856.1;19.1.1.6542.1;10.1.1.8258.1;12.1.1.13514.1;19.1.1.11170.1;13.1.1.1571.1;19.1.1.2981.1;19.1.1.8459.1;13.1.1.12910.1;1.1.1.9356.1;19.1.1.8572.1;13.1.1.8796.1;16.1.1.10355.1;7.1.1.13852.1;17.1.1.10474.1;19.1.1.8453.1;15.1.1.8204.1;9.1.1.2594.1;12.1.1.13146.1;19.1.1.11137.1;9.1.1.12194.1;1.1.1.13128.1;16.1.1.7902.1;9.1.1.12181.1;1.1.1.11261.1;14.1.1.12527.1;17.1.1.7912.1;9.1.1.7049.1;16.1.1.11498.1;5.1.1.13535.1;18.1.1.11920.1;18.1.1.7465.1;10.1.1.12418.1;10.1.1.7665.1;11.1.1.2303.1;16.1.1.6155.1;12.1.1.13311.1;17.1.1.8209.1</t>
  </si>
  <si>
    <t>QTNPSAMEVEEDDPVPEIR(iTRAQ8plex@N-term; Deamidated(N)@3; Oxidation(M)@7);AVANETGAFFFLINGPEIMSK(iTRAQ8plex@N-term; Deamidated(N)@14; Oxidation(M)@19; iTRAQ8plex(K)@21);QTNPSAMEVEEDDPVPEIR(Gln-&gt;pyro-Glu@N-term);MDELQLFRGDTVLLK(iTRAQ8plex@N-term; iTRAQ8plex(K)@15);MTNGFSGADLTEICQR(iTRAQ8plex@N-term; Oxidation(M)@1; Deamidated(N)@3; Methylthio(C)@14);DVDLEFLAK(iTRAQ8plex@N-term; iTRAQ8plex(K)@9);GFGSFRFPSGN(iTRAQ8plex@N-term);KYEMFAQTLQQSR(iTRAQ8plex@N-term; No iTRAQ8plex(K)@1);KAFEEAEK(iTRAQ8plex@N-term; iTRAQ8plex(K)@1; iTRAQ8plex(K)@8);VLFFDELDSIAK(iTRAQ8plex@N-term; iTRAQ8plex(K)@12);KQLAQIK(iTRAQ8plex@N-term; iTRAQ8plex(K)@1; iTRAQ8plex(K)@7);GVLFYGPPGCGK(iTRAQ8plex@N-term; Methylthio(C)@10; iTRAQ8plex(K)@12);GDIFLVR(iTRAQ8plex@N-term);APAIIFIDELDAIAPK(iTRAQ8plex@N-term; iTRAQ8plex(K)@16);QTNPSAMEVEEDDPVPEIR(iTRAQ8plex@N-term);VINQILTEMDGMSTK(iTRAQ8plex@N-term; iTRAQ8plex(K)@15);LIVDEAINEDNSVVSLSQPK(iTRAQ8plex@N-term; Deamidated(N)@8; iTRAQ8plex(K)@20);QAAPCVLFFDELDSIAK(Gln-&gt;pyro-Glu@N-term; Methylthio(C)@5; iTRAQ8plex(K)@17);FPSGNQGGAGPSQGSGGGTGGSVYTEDNDDDLYG(iTRAQ8plex@N-term);EMVELPLR(iTRAQ8plex@N-term);EMVELPLRHPALFK(iTRAQ8plex@N-term; iTRAQ8plex(K)@14);ASGADSKGDDLSTAILK(Protein Terminal Acetyl@N-term; iTRAQ8plex(K)@7; iTRAQ8plex(K)@17);LIVDEAINEDNSVVSLSQPK(iTRAQ8plex@N-term; iTRAQ8plex(K)@20);NAPAIIFIDELDAIAPK(iTRAQ8plex@N-term; iTRAQ8plex(K)@17);QAAPCVLFFDELDSIAK(iTRAQ8plex@N-term; Methylthio(C)@5; iTRAQ8plex(K)@17);MDELQLFR(iTRAQ8plex@N-term; Oxidation(M)@1);NAPAIIFIDELDAIAPKR(iTRAQ8plex@N-term; iTRAQ8plex(K)@17);GPELLTMWFGESEANVR(iTRAQ8plex@N-term; Oxidation(F)@9);MTNGFSGADLTEICQR(iTRAQ8plex@N-term; Deamidated(N)@3; Methylthio(C)@14);LGDVISIQPCPDVK(iTRAQ8plex@N-term; Methylthio(C)@10; iTRAQ8plex(K)@14);GPELLTMWFGESEANVR(iTRAQ8plex@N-term; Dioxidation(W)@8);VINQILTEMDGMSTK(iTRAQ8plex@N-term; Oxidation(M)@12; iTRAQ8plex(K)@15);KYEMFAQTLQQSR(iTRAQ8plex@N-term; iTRAQ8plex(K)@1);LDQLIYIPLPDEK(iTRAQ8plex@N-term; iTRAQ8plex(K)@13);WALSQSNPSALR(iTRAQ8plex@N-term);QTNPSAMEVEEDDPVPEIRR(iTRAQ8plex@N-term);ERQTNPSAMEVEEDDPVPEIR(iTRAQ8plex@N-term);EIFDKAR(iTRAQ8plex@N-term; iTRAQ8plex(K)@5);AHVIVMAATNRPN(iTRAQ8plex@N-term);MDELQLFR(iTRAQ8plex@N-term);GPELLTMWFGESEANVR(iTRAQ8plex@N-term);QTNPSAMEVEEDDPVPEIRR(Gln-&gt;pyro-Glu@N-term);LIVDEAINEDNSVVSLSQPK(iTRAQ8plex@N-term; Deamidated(N)@8; Deamidated(N)@11; iTRAQ8plex(K)@20);AVANETGAFFFLINGPEIMSK(iTRAQ8plex@N-term; Deamidated(N)@14; iTRAQ8plex(K)@21);EVDIGIPDATGR(iTRAQ8plex@N-term);LAGESESNLRK(iTRAQ8plex@N-term; iTRAQ8plex(K)@11);EAVCIVLSDDTCSDEKIR(iTRAQ8plex@N-term; Methylthio(C)@4; Methylthio(C)@12; iTRAQ8plex(K)@16);GPELLTMWFGESEANVR(iTRAQ8plex@N-term; Oxidation(M)@7);QTNPSAMEVEEDDPVPEIR(No iTRAQ8plex@N-term)</t>
  </si>
  <si>
    <t>sp|Q9D172|GAL3A_MOUSE</t>
  </si>
  <si>
    <t>Glutamine amidotransferase-like class 1 domain-containing protein 3A, mitochondrial OS=Mus musculus OX=10090 GN=Gatd3a PE=1 SV=1</t>
  </si>
  <si>
    <t>Q9D172</t>
  </si>
  <si>
    <t>Gatd3a</t>
  </si>
  <si>
    <t>MAAVRVLVAPRLASALLPLSRYHRAPSQRAALHSSAPRPGARVALVLSGCGVYDGTEIHEASAILVHLSRGGAEVQIFAPDVPQMHVIDHTKGEPSERESRNVLAESARIARGKITSLAQLNAANHDAAIFPGGFGAAKNLSTFAVDGKDCKVNKEVERVLKEFHGAKKPIGLCCIAPVLAAKVIKGVEVTVGHEQEEGGKWPYAGTAEAIKALGAKHCVKGVTEAHVDQKNKVVTTPAFMCETALHHIHDGIGAMVKNVLELTGK</t>
  </si>
  <si>
    <t>GVEVTVGHEQEEGGKWPYAGTAEAIK(iTRAQ8plex@N-term; iTRAQ8plex(K)@15; iTRAQ8plex(K)@26);NVLELTGK(iTRAQ8plex@N-term; iTRAQ8plex(K)@8);HDAAIFPGGFGAAK(iTRAQ8plex@N-term; iTRAQ8plex(K)@14);GVTEAHVDQKNK(iTRAQ8plex@N-term; iTRAQ8plex(K)@10; iTRAQ8plex(K)@12);VVTTPAFMCETALHHIHDGIGAMVK(iTRAQ8plex@N-term; Methylthio(C)@9; iTRAQ8plex(K)@25);GKITSLAQLNAANHDAAIFPGGFGAAK(iTRAQ8plex@N-term; iTRAQ8plex(K)@2; Deamidated(N)@10; iTRAQ8plex(K)@27);GGAEVQIFAPDVPQMHVIDHTK(iTRAQ8plex@N-term; Deamidated(Q)@14; iTRAQ8plex(K)@22);AANHDAAIFPGGFGAAK(iTRAQ8plex@N-term; iTRAQ8plex(K)@17);NLSTFAVDGKDCK(iTRAQ8plex@N-term; iTRAQ8plex(K)@10; Methylthio(C)@12; iTRAQ8plex(K)@13);WPYAGTAEAIK(iTRAQ8plex@N-term; iTRAQ8plex(K)@11);GVTEAHVDQK(iTRAQ8plex@N-term; iTRAQ8plex(K)@10);GGAEVQIFAPDVPQMHVIDHTK(iTRAQ8plex@N-term; iTRAQ8plex(K)@22);ITSLAQLNAANHDAAIFPGGFGAAK(No iTRAQ8plex@N-term; iTRAQ8plex(K)@25)</t>
  </si>
  <si>
    <t>19.1.1.13693.1;20.1.1.14059.1;3.1.1.526.1;7.1.1.400.1;2.1.1.8025.1;6.1.1.7042.1;19.1.1.13676.1;6.1.1.7216.1;3.1.1.6546.1;3.1.1.9245.1;2.1.1.459.1;1.1.1.6216.1;6.1.1.7082.1;4.1.1.10371.1;1.1.1.7466.1;14.1.1.9394.1;2.1.1.8131.1;1.1.1.405.1;3.1.1.9243.1;15.1.1.10135.1;20.1.1.5737.1;15.1.1.6674.1</t>
  </si>
  <si>
    <t>GVEVTVGHEQEEGGKWPYAGTAEAIK(iTRAQ8plex@N-term; iTRAQ8plex(K)@15; iTRAQ8plex(K)@26);NVLELTGK(iTRAQ8plex@N-term; iTRAQ8plex(K)@8);HDAAIFPGGFGAAK(iTRAQ8plex@N-term; iTRAQ8plex(K)@14);GVTEAHVDQKNK(iTRAQ8plex@N-term; iTRAQ8plex(K)@10; iTRAQ8plex(K)@12);GKITSLAQLNAANHDAAIFPGGFGAAK(iTRAQ8plex@N-term; iTRAQ8plex(K)@2; Deamidated(N)@10; iTRAQ8plex(K)@27);VVTTPAFMCETALHHIHDGIGAMVK(iTRAQ8plex@N-term; Methylthio(C)@9; iTRAQ8plex(K)@25);AANHDAAIFPGGFGAAK(iTRAQ8plex@N-term; iTRAQ8plex(K)@17);GGAEVQIFAPDVPQMHVIDHTK(iTRAQ8plex@N-term; Deamidated(Q)@14; iTRAQ8plex(K)@22);NLSTFAVDGKDCK(iTRAQ8plex@N-term; iTRAQ8plex(K)@10; Methylthio(C)@12; iTRAQ8plex(K)@13);GVTEAHVDQK(iTRAQ8plex@N-term; iTRAQ8plex(K)@10);WPYAGTAEAIK(iTRAQ8plex@N-term; iTRAQ8plex(K)@11);GGAEVQIFAPDVPQMHVIDHTK(iTRAQ8plex@N-term; iTRAQ8plex(K)@22);ITSLAQLNAANHDAAIFPGGFGAAK(No iTRAQ8plex@N-term; iTRAQ8plex(K)@25)</t>
  </si>
  <si>
    <t>GVEVTVGHEQEEGGKWPYAGTAEAIK(iTRAQ8plex@N-term; iTRAQ8plex(K)@15; iTRAQ8plex(K)@26);GGAEVQIFAPDVPQMHVIDHTK(iTRAQ8plex@N-term; Oxidation(M)@15; iTRAQ8plex(K)@22);VLKEFHGAK(iTRAQ8plex@N-term; iTRAQ8plex(K)@3; iTRAQ8plex(K)@9);NVLELTGK(iTRAQ8plex@N-term; iTRAQ8plex(K)@8);NLSTFAVDGK(iTRAQ8plex@N-term; Deamidated(N)@1; iTRAQ8plex(K)@10);HDAAIFPGGFGAAK(iTRAQ8plex@N-term; iTRAQ8plex(K)@14);VVTTPAFMCETALHHIHDGIGAMVK(iTRAQ8plex@N-term; Methylthio(C)@9; iTRAQ8plex(K)@25);GVEVTVGHEQEEGGK(iTRAQ8plex@N-term; iTRAQ8plex(K)@15);AANHDAAIFPGGFGAAK(iTRAQ8plex@N-term; iTRAQ8plex(K)@17);LSTFAVDGK(iTRAQ8plex@N-term; iTRAQ8plex(K)@9);GVTEAHVDQK(iTRAQ8plex@N-term; iTRAQ8plex(K)@10);GGAEVQIFAPDVPQMHVIDHTKGEPSER(iTRAQ8plex@N-term; Oxidation(M)@15; iTRAQ8plex(K)@22);GGAEVQIFAPDVPQMHVIDHTK(iTRAQ8plex@N-term; iTRAQ8plex(K)@22);GGAEVQIFAPDVPQMHVIDHTKGEPSER(iTRAQ8plex@N-term; iTRAQ8plex(K)@22)</t>
  </si>
  <si>
    <t>5.1.1.7409.1;4.1.1.8220.1;3.1.1.5475.1;8.1.1.3865.1;5.1.1.788.1;1.1.1.13543.1;8.1.1.3653.1;3.1.1.5638.1;5.1.1.7642.1;5.1.1.13355.1;8.1.1.7327.1;19.1.1.6440.1;17.1.1.6530.1;9.1.1.6406.1;19.1.1.8075.1;6.1.1.11184.1;2.1.1.7458.1;5.1.1.12878.1;5.1.1.12746.1;2.1.1.1438.1;5.1.1.7410.1;5.1.1.8386.1</t>
  </si>
  <si>
    <t>GVEVTVGHEQEEGGKWPYAGTAEAIK(iTRAQ8plex@N-term; iTRAQ8plex(K)@15; iTRAQ8plex(K)@26);VLKEFHGAK(iTRAQ8plex@N-term; iTRAQ8plex(K)@3; iTRAQ8plex(K)@9);GGAEVQIFAPDVPQMHVIDHTK(iTRAQ8plex@N-term; Oxidation(M)@15; iTRAQ8plex(K)@22);NVLELTGK(iTRAQ8plex@N-term; iTRAQ8plex(K)@8);NLSTFAVDGK(iTRAQ8plex@N-term; Deamidated(N)@1; iTRAQ8plex(K)@10);HDAAIFPGGFGAAK(iTRAQ8plex@N-term; iTRAQ8plex(K)@14);VVTTPAFMCETALHHIHDGIGAMVK(iTRAQ8plex@N-term; Methylthio(C)@9; iTRAQ8plex(K)@25);AANHDAAIFPGGFGAAK(iTRAQ8plex@N-term; iTRAQ8plex(K)@17);GVEVTVGHEQEEGGK(iTRAQ8plex@N-term; iTRAQ8plex(K)@15);LSTFAVDGK(iTRAQ8plex@N-term; iTRAQ8plex(K)@9);GVTEAHVDQK(iTRAQ8plex@N-term; iTRAQ8plex(K)@10);GGAEVQIFAPDVPQMHVIDHTKGEPSER(iTRAQ8plex@N-term; Oxidation(M)@15; iTRAQ8plex(K)@22);GGAEVQIFAPDVPQMHVIDHTK(iTRAQ8plex@N-term; iTRAQ8plex(K)@22);GGAEVQIFAPDVPQMHVIDHTKGEPSER(iTRAQ8plex@N-term; iTRAQ8plex(K)@22)</t>
  </si>
  <si>
    <t>ITSLAQLNAANHDAAIFPGGFGAAK(iTRAQ8plex@N-term; Deamidated(N)@8; iTRAQ8plex(K)@25);GVTEAHVDQK(iTRAQ8plex@N-term; iTRAQ8plex(T)@3; iTRAQ8plex(K)@10);NVLELTGK(iTRAQ8plex@N-term; iTRAQ8plex(K)@8);ITSLAQLNAANHDAAIFPGGFGAAK(iTRAQ8plex@N-term; iTRAQ8plex(K)@25);NLSTFAVDGK(iTRAQ8plex@N-term; Deamidated(N)@1; iTRAQ8plex(K)@10);HDAAIFPGGFGAAK(iTRAQ8plex@N-term; iTRAQ8plex(K)@14);NVLELTGK(No iTRAQ8plex@N-term; iTRAQ8plex(K)@8);AANHDAAIFPGGFGAAK(iTRAQ8plex@N-term; iTRAQ8plex(K)@17);NLSTFAVDGKDCK(iTRAQ8plex@N-term; iTRAQ8plex(K)@10; Methylthio(C)@12; iTRAQ8plex(K)@13);WPYAGTAEAIK(iTRAQ8plex@N-term; iTRAQ8plex(K)@11);GVTEAHVDQK(iTRAQ8plex@N-term; iTRAQ8plex(K)@10);NLSTFAVDGK(iTRAQ8plex@N-term; iTRAQ8plex(K)@10);ITSLAQLNAANHDAAIFPGGFGAAK(No iTRAQ8plex@N-term; iTRAQ8plex(K)@25);GGAEVQIFAPDVPQMHVIDHTKGEPSER(iTRAQ8plex@N-term; iTRAQ8plex(K)@22)</t>
  </si>
  <si>
    <t>17.1.1.10778.1;6.1.1.7833.1;5.1.1.7912.1;3.1.1.6915.1;9.1.1.7116.1;5.1.1.9654.1;6.1.1.7711.1;1.1.1.8374.1;20.1.1.6524.1;18.1.1.12479.1;10.1.1.425.1;19.1.1.8089.1;17.1.1.11683.1;3.1.1.507.1;9.1.1.7222.1;13.1.1.11265.1;6.1.1.7712.1;4.1.1.9240.1;18.1.1.5347.1</t>
  </si>
  <si>
    <t>ITSLAQLNAANHDAAIFPGGFGAAK(iTRAQ8plex@N-term; Deamidated(N)@8; iTRAQ8plex(K)@25);GVTEAHVDQK(iTRAQ8plex@N-term; iTRAQ8plex(T)@3; iTRAQ8plex(K)@10);ITSLAQLNAANHDAAIFPGGFGAAK(iTRAQ8plex@N-term; iTRAQ8plex(K)@25);NVLELTGK(iTRAQ8plex@N-term; iTRAQ8plex(K)@8);NLSTFAVDGK(iTRAQ8plex@N-term; Deamidated(N)@1; iTRAQ8plex(K)@10);HDAAIFPGGFGAAK(iTRAQ8plex@N-term; iTRAQ8plex(K)@14);AANHDAAIFPGGFGAAK(iTRAQ8plex@N-term; iTRAQ8plex(K)@17);NVLELTGK(No iTRAQ8plex@N-term; iTRAQ8plex(K)@8);NLSTFAVDGKDCK(iTRAQ8plex@N-term; iTRAQ8plex(K)@10; Methylthio(C)@12; iTRAQ8plex(K)@13);GVTEAHVDQK(iTRAQ8plex@N-term; iTRAQ8plex(K)@10);WPYAGTAEAIK(iTRAQ8plex@N-term; iTRAQ8plex(K)@11);NLSTFAVDGK(iTRAQ8plex@N-term; iTRAQ8plex(K)@10);ITSLAQLNAANHDAAIFPGGFGAAK(No iTRAQ8plex@N-term; iTRAQ8plex(K)@25);GGAEVQIFAPDVPQMHVIDHTKGEPSER(iTRAQ8plex@N-term; iTRAQ8plex(K)@22)</t>
  </si>
  <si>
    <t>tr|Q6P6I3|Q6P6I3_MOUSE</t>
  </si>
  <si>
    <t>Vacuolar proton pump subunit B OS=Mus musculus OX=10090 GN=Atp6v1b1 PE=2 SV=1</t>
  </si>
  <si>
    <t>Q6P6I3</t>
  </si>
  <si>
    <t>Atp6v1b1</t>
  </si>
  <si>
    <t>tr|Q6P6I3|Q6P6I3_MOUSE;tr|Q91YH6|Q91YH6_MOUSE</t>
  </si>
  <si>
    <t>MATTVDRSSGFTGNSCDPGTAQEHVQAVTRNYITHPRVTYRTVCSVNGPLVVLDQVKFAQYAEIVNFTLPDGTQRSGQVLEVAGTKAIVQVFEGTSGIDSQKTTCEFTGDILRTPVSEDMLGRIFNGSGKPIDKGPAVMAEEFLDINGQPINPHDRIYPEEMIQTGISPIDVMNSIARGQKIPIFSAAGLPHNEIAAQICRQAGLVKKSKAVLDYHEDNFAIVFAAMGVNMETARFFKSDFEQNGTMGNVCLFLNLANDPTIERIITPRLALTTAEFLAYQCEKHVLVILTDMSSYAEALREVSAAREEVPGRRGFPGYMYTDLATIYERAGRVEGRGGSITQIPILTMPNDDITHPIPDLTGFITEGQIYVDRQLHNRQVYPPINVLPSLSRLMKSAIGEGMTRKDHGDVSNQLYACYAIGKDVQAMKAVVGEEALTSEDLLYLEFLQKFEKNFITQGPYENRTVFESLDLGWKLLRIFPKEMLKRIPQSMTDEFYSRQGAQQDPASDTAL</t>
  </si>
  <si>
    <t>IYPEEMIQTGISPIDVMNSIAR(iTRAQ8plex@N-term);SAIGEGMTRK(iTRAQ8plex@N-term; iTRAQ8plex(K)@10);IYPEEMIQTGISPIDVMNSIAR(iTRAQ8plex@N-term; Deamidated(N)@18);DPGTAQEHVQAVTR(iTRAQ8plex@N-term);TPVSEDMLGR(iTRAQ8plex@N-term);QGAQQDPASDTAL(iTRAQ8plex@N-term);AIVQVFEGTSGIDSQKTTCEFTGDILR(iTRAQ8plex@N-term; iTRAQ8plex(K)@16; Methylthio(C)@19);IYPEEMIQTGISPIDVMNSIAR(iTRAQ8plex@N-term; Oxidation(M)@6; Deamidated(Q)@8; Deamidated(N)@18);PGYMYTDLATIYER(iTRAQ8plex@N-term);NFITQGPYENR(iTRAQ8plex@N-term);GFPGYMYTDLATIYER(iTRAQ8plex@N-term; Oxidation(M)@6);FAQYAEIVNFTLPDGTQR(iTRAQ8plex@N-term; Deamidated(N)@9);SSGFTGNSCDPGTAQEHVQAVTR(iTRAQ8plex@N-term; iTRAQ8plex(S)@8; Methylthio(C)@9);HVLVILTDMSSYAEALR(iTRAQ8plex@N-term);FAQYAEIVNFTLPDGTQR(iTRAQ8plex@N-term);QVYPPINVLPSLSR(iTRAQ8plex@N-term);IPIFSAAGLPHNEIAAQICR(iTRAQ8plex@N-term; Methylthio(C)@19);TVFESLDLGWK(iTRAQ8plex@N-term; iTRAQ8plex(K)@11);DDITHPIPDLTGFITEGQIYVDR(iTRAQ8plex@N-term);QVYPPINVLPSLSR(Gln-&gt;pyro-Glu@N-term);TVCSVNGPLVVLDQVK(iTRAQ8plex@N-term; Methylthio(C)@3; Deamidated(N)@6; iTRAQ8plex(K)@16);GQKIPIFSAAGLPHNEIAAQICR(Carbamyl@N-term; iTRAQ8plex(K)@3; Methylthio(C)@22);SSGFTGNSCDPGTAQEHVQAVTR(iTRAQ8plex@N-term; Methylthio(C)@9);SSGFTGNSCDPGTAQEHVQAVTR(iTRAQ8plex@N-term; Deamidated(N)@7; Methylthio(C)@9);AIVQVFEGTSGIDSQK(iTRAQ8plex@N-term; iTRAQ8plex(K)@16)</t>
  </si>
  <si>
    <t>13.1.1.1826.1;5.1.1.12142.1;18.1.1.1316.1;9.1.1.5379.1;6.1.1.13065.1;17.1.1.5841.1;11.1.1.12361.1;9.1.1.4686.1;4.1.1.13916.1;1.1.1.5178.1;9.1.1.12468.1;11.1.1.12343.1;14.1.1.11330.1;1.1.1.11724.1;11.1.1.1035.1;2.1.1.5058.1;10.1.1.11742.1;18.1.1.6252.1;2.1.1.12544.1;15.1.1.2318.1;2.1.1.12789.1;9.1.1.4735.1;7.1.1.12537.1;2.1.1.5674.1;7.1.1.12501.1;15.1.1.12165.1;9.1.1.12451.1;20.1.1.12947.1;15.1.1.12729.1;20.1.1.14154.1;9.1.1.11611.1;1.1.1.5145.1;7.1.1.12528.1;5.1.1.5486.1</t>
  </si>
  <si>
    <t>IYPEEMIQTGISPIDVMNSIAR(iTRAQ8plex@N-term);FAQYAEIVNFTLPDGTQR(iTRAQ8plex@N-term);QVYPPINVLPSLSR(iTRAQ8plex@N-term);IYPEEMIQTGISPIDVMNSIAR(iTRAQ8plex@N-term; Deamidated(N)@18);TVFESLDLGWK(iTRAQ8plex@N-term; iTRAQ8plex(K)@11);DDITHPIPDLTGFITEGQIYVDR(iTRAQ8plex@N-term);DPGTAQEHVQAVTR(iTRAQ8plex@N-term);QGAQQDPASDTAL(iTRAQ8plex@N-term);QVYPPINVLPSLSR(Gln-&gt;pyro-Glu@N-term);AIVQVFEGTSGIDSQKTTCEFTGDILR(iTRAQ8plex@N-term; iTRAQ8plex(K)@16; Methylthio(C)@19);TVCSVNGPLVVLDQVK(iTRAQ8plex@N-term; Methylthio(C)@3; Deamidated(N)@6; iTRAQ8plex(K)@16);IYPEEMIQTGISPIDVMNSIAR(iTRAQ8plex@N-term; Oxidation(M)@6; Deamidated(Q)@8; Deamidated(N)@18);SSGFTGNSCDPGTAQEHVQAVTR(iTRAQ8plex@N-term; Methylthio(C)@9);SSGFTGNSCDPGTAQEHVQAVTR(iTRAQ8plex@N-term; Deamidated(N)@7; Methylthio(C)@9);AIVQVFEGTSGIDSQK(iTRAQ8plex@N-term; iTRAQ8plex(K)@16);FAQYAEIVNFTLPDGTQR(iTRAQ8plex@N-term; Deamidated(N)@9);SSGFTGNSCDPGTAQEHVQAVTR(iTRAQ8plex@N-term; iTRAQ8plex(S)@8; Methylthio(C)@9)</t>
  </si>
  <si>
    <t>IYPEEMIQTGISPIDVMNSIAR(iTRAQ8plex@N-term);AAMGVNMETAR(iTRAQ8plex@N-term);SAIGEGMTRK(iTRAQ8plex@N-term; iTRAQ8plex(K)@10);SCDPGTAQEHVQAVTR(iTRAQ8plex@N-term; Methylthio(C)@2);IYPEEMIQTGISPIDVMNSIAR(iTRAQ8plex@N-term; Deamidated(N)@18);CDPGTAQEHVQAVTR(iTRAQ8plex@N-term; Methylthio(C)@1);QGAQQDPASDTAL(iTRAQ8plex@N-term);AIVQVFEGTSGIDSQKTTCEFTGDILR(iTRAQ8plex@N-term; iTRAQ8plex(K)@16; Methylthio(C)@19);NFITQGPYENR(iTRAQ8plex@N-term);GFPGYMYTDLATIYER(iTRAQ8plex@N-term; Oxidation(M)@6);FAQYAEIVNFTLPDGTQR(iTRAQ8plex@N-term; Deamidated(N)@9);SSGFTGNSCDPGTAQEHVQAVTR(iTRAQ8plex@N-term; iTRAQ8plex(S)@8; Methylthio(C)@9);IPIFSAAGLPHNEIAAQICR(iTRAQ8plex@N-term; Deamidated(N)@12; Methylthio(C)@19);FAQYAEIVNFTLPDGTQR(iTRAQ8plex@N-term);QVYPPINVLPSLSR(iTRAQ8plex@N-term);IPIFSAAGLPHNEIAAQICR(iTRAQ8plex@N-term; Methylthio(C)@19);GGSITQIPILTMPNDDITHPIPDLTGFITEGQIYVDR(iTRAQ8plex@N-term);DDITHPIPDLTGFITEGQIYVDR(iTRAQ8plex@N-term);QAGLVKK(iTRAQ8plex@N-term; iTRAQ8plex(K)@6; iTRAQ8plex(K)@7);IPIFSAAGLPHNEIAAQICR(iTRAQ8plex@N-term; iTRAQ8plex(S)@5; Deamidated(N)@12; Methylthio(C)@19);TVCSVNGPLVVLDQVK(iTRAQ8plex@N-term; Methylthio(C)@3; Deamidated(N)@6; iTRAQ8plex(K)@16);AIVQVFEGTSGIDSQK(iTRAQ8plex@N-term; iTRAQ8plex(K)@16);SSGFTGNSCDPGTAQEHVQAVTR(iTRAQ8plex@N-term; Deamidated(N)@7; Methylthio(C)@9);SGQVLEVAGTK(iTRAQ8plex@N-term; iTRAQ8plex(K)@11)</t>
  </si>
  <si>
    <t>18.1.1.4178.1;5.1.1.5721.1;5.1.1.5692.1;20.1.1.12548.1;4.1.1.718.1;3.1.1.12216.1;17.1.1.12393.1;17.1.1.2210.1;15.1.1.11976.1;5.1.1.10449.1;20.1.1.6611.1;8.1.1.12060.1;8.1.1.5156.1;10.1.1.13272.1;1.1.1.3583.1;20.1.1.6703.1;17.1.1.12381.1;3.1.1.11019.1;2.1.1.3795.1;20.1.1.3535.1;5.1.1.10150.1;12.1.1.12285.1;5.1.1.10686.1;12.1.1.12284.1;5.1.1.10572.1;20.1.1.13506.1;14.1.1.11524.1;13.1.1.12589.1;1.1.1.3620.1;5.1.1.10356.1;1.1.1.6552.1;18.1.1.13335.1;1.1.1.1447.1;5.1.1.10255.1;9.1.1.12649.1;7.1.1.12368.1;2.1.1.12147.1;10.1.1.13259.1</t>
  </si>
  <si>
    <t>IYPEEMIQTGISPIDVMNSIAR(iTRAQ8plex@N-term);FAQYAEIVNFTLPDGTQR(iTRAQ8plex@N-term);QVYPPINVLPSLSR(iTRAQ8plex@N-term);SCDPGTAQEHVQAVTR(iTRAQ8plex@N-term; Methylthio(C)@2);IYPEEMIQTGISPIDVMNSIAR(iTRAQ8plex@N-term; Deamidated(N)@18);CDPGTAQEHVQAVTR(iTRAQ8plex@N-term; Methylthio(C)@1);DDITHPIPDLTGFITEGQIYVDR(iTRAQ8plex@N-term);GGSITQIPILTMPNDDITHPIPDLTGFITEGQIYVDR(iTRAQ8plex@N-term);QGAQQDPASDTAL(iTRAQ8plex@N-term);AIVQVFEGTSGIDSQKTTCEFTGDILR(iTRAQ8plex@N-term; iTRAQ8plex(K)@16; Methylthio(C)@19);TVCSVNGPLVVLDQVK(iTRAQ8plex@N-term; Methylthio(C)@3; Deamidated(N)@6; iTRAQ8plex(K)@16);SSGFTGNSCDPGTAQEHVQAVTR(iTRAQ8plex@N-term; Deamidated(N)@7; Methylthio(C)@9);AIVQVFEGTSGIDSQK(iTRAQ8plex@N-term; iTRAQ8plex(K)@16);FAQYAEIVNFTLPDGTQR(iTRAQ8plex@N-term; Deamidated(N)@9);SGQVLEVAGTK(iTRAQ8plex@N-term; iTRAQ8plex(K)@11);SSGFTGNSCDPGTAQEHVQAVTR(iTRAQ8plex@N-term; iTRAQ8plex(S)@8; Methylthio(C)@9)</t>
  </si>
  <si>
    <t>QVYPPINVLPSLSR(No iTRAQ8plex@N-term);IYPEEMIQTGISPIDVMNSIAR(iTRAQ8plex@N-term; Deamidated(N)@18);TPVSEDMLGR(iTRAQ8plex@N-term);IYPEEMIQTGISPIDVMNSIAR(iTRAQ8plex@N-term; Oxidation(M)@6; Deamidated(Q)@8; Deamidated(N)@18);GFPGYMYTDLATIYER(iTRAQ8plex@N-term);NFITQGPYENR(iTRAQ8plex@N-term);GFPGYMYTDLATIYER(iTRAQ8plex@N-term; Oxidation(M)@6);NFITQGPYENR(iTRAQ8plex@N-term; Deamidated(N)@1);FAQYAEIVNFTLPDGTQR(iTRAQ8plex@N-term);QVYPPINVLPSLSR(iTRAQ8plex@N-term);IPIFSAAGLPHNEIAAQICR(iTRAQ8plex@N-term; Methylthio(C)@19);TVFESLDLGWK(iTRAQ8plex@N-term; iTRAQ8plex(K)@11);RIPQSMTDEFYSR(iTRAQ8plex@N-term);IPQSMTDEFYSR(iTRAQ8plex@N-term);TVCSVNGPLVVLDQVK(iTRAQ8plex@N-term; Methylthio(C)@3; Deamidated(N)@6; iTRAQ8plex(K)@16);QVYPPINVLPSLSR(Gln-&gt;pyro-Glu@N-term);SSGFTGNSCDPGTAQEHVQAVTR(iTRAQ8plex@N-term; Methylthio(C)@9);SSGFTGNSCDPGTAQEHVQAVTR(iTRAQ8plex@N-term; Deamidated(N)@7; Methylthio(C)@9);AIVQVFEGTSGIDSQK(iTRAQ8plex@N-term; iTRAQ8plex(K)@16);SGQVLEVAGTK(iTRAQ8plex@N-term; iTRAQ8plex(K)@11)</t>
  </si>
  <si>
    <t>2.1.1.5435.1;20.1.1.6510.1;13.1.1.3450.1;17.1.1.3673.1;12.1.1.5398.1;1.1.1.13030.1;5.1.1.6151.1;1.1.1.12996.1;5.1.1.13371.1;16.1.1.13108.1;4.1.1.13274.1;8.1.1.12060.1;17.1.1.12958.1;12.1.1.5481.1;20.1.1.10201.1;16.1.1.12852.1;1.1.1.14806.1;15.1.1.12687.1;14.1.1.10514.1;17.1.1.5922.1;4.1.1.13845.1;13.1.1.11115.1;18.1.1.4237.1;11.1.1.12762.1;18.1.1.13925.1;7.1.1.6999.1;12.1.1.12606.1;9.1.1.11804.1;18.1.1.6764.1;7.1.1.13323.1;15.1.1.12666.1;7.1.1.12145.1;5.1.1.13250.1;1.1.1.7371.1;3.1.1.13057.1;2.1.1.6149.1;17.1.1.12991.1;7.1.1.13312.1;3.1.1.9737.1;1.1.1.13151.1;10.1.1.13237.1;11.1.1.12911.1;9.1.1.4562.1;3.1.1.13337.1</t>
  </si>
  <si>
    <t>FAQYAEIVNFTLPDGTQR(iTRAQ8plex@N-term);QVYPPINVLPSLSR(iTRAQ8plex@N-term);RIPQSMTDEFYSR(iTRAQ8plex@N-term);IYPEEMIQTGISPIDVMNSIAR(iTRAQ8plex@N-term; Deamidated(N)@18);TVFESLDLGWK(iTRAQ8plex@N-term; iTRAQ8plex(K)@11);QVYPPINVLPSLSR(No iTRAQ8plex@N-term);IPQSMTDEFYSR(iTRAQ8plex@N-term);QVYPPINVLPSLSR(Gln-&gt;pyro-Glu@N-term);TVCSVNGPLVVLDQVK(iTRAQ8plex@N-term; Methylthio(C)@3; Deamidated(N)@6; iTRAQ8plex(K)@16);IYPEEMIQTGISPIDVMNSIAR(iTRAQ8plex@N-term; Oxidation(M)@6; Deamidated(Q)@8; Deamidated(N)@18);SSGFTGNSCDPGTAQEHVQAVTR(iTRAQ8plex@N-term; Methylthio(C)@9);SSGFTGNSCDPGTAQEHVQAVTR(iTRAQ8plex@N-term; Deamidated(N)@7; Methylthio(C)@9);AIVQVFEGTSGIDSQK(iTRAQ8plex@N-term; iTRAQ8plex(K)@16);SGQVLEVAGTK(iTRAQ8plex@N-term; iTRAQ8plex(K)@11)</t>
  </si>
  <si>
    <t>sp|P29758|OAT_MOUSE</t>
  </si>
  <si>
    <t>Ornithine aminotransferase, mitochondrial OS=Mus musculus OX=10090 GN=Oat PE=1 SV=1</t>
  </si>
  <si>
    <t>P29758</t>
  </si>
  <si>
    <t>Oat</t>
  </si>
  <si>
    <t>sp|P29758|OAT_MOUSE;tr|Q3TG75|Q3TG75_MOUSE;tr|Q3UKT3|Q3UKT3_MOUSE</t>
  </si>
  <si>
    <t>MLSKLASLQTIAALRRGVHTSVASATSVATKKTEQGPPSSEYIFERESKYGAHNYHPLPVALERGKGIYMWDVEGRQYFDFLSAYGAVSQGHCHPKIIDAMKSQVDKLTLTSRAFYNNVLGEYEEYITKLFNYNKVLPMNTGVEAGETACKLARRWGYTVKGIQKYKAKIVFADGNFWGRTLSAISSSTDPTSYDGFGPFMPGFETIPYNDLPALERALQDPNVAAFMVEPIQGEAGVIVPDPGYLTGVRELCTRHQVLFIADEIQTGLARTGRWLAVDHENVRPDMVLLGKALSGGLYPVSAVLCDDEIMLTIKPGEHGSTYGGNPLGCRIAIAALEVLEEENLAENADKMGAILRKELMKLPSDVVTSVRGKGLLNAIVIRETKDCDAWKVCLRLRDNGLLAKPTHGDIIRLAPPLVIKEDEIRESVEIINKTILSF</t>
  </si>
  <si>
    <t>YGAHNYHPLPVALER(iTRAQ8plex@N-term);WLAVDHENVRPDMVLLGK(iTRAQ8plex@N-term; iTRAQ8plex(K)@18);AFYNNVLGEYEEYITK(iTRAQ8plex@N-term; iTRAQ8plex(K)@16);YGAHNYHPLPVALER(iTRAQ8plex@N-term; Deamidated(N)@5);GLLNAIVIR(iTRAQ8plex@N-term; Deamidated(N)@4);AFYNNVLGEYEEYITK(iTRAQ8plex@N-term; Deamidated(N)@4; iTRAQ8plex(K)@16);VLPMNTGVEAGETACK(iTRAQ8plex@N-term; Methylthio(C)@15; iTRAQ8plex(K)@16);KTEQGPPSSEYIFER(iTRAQ8plex@N-term; iTRAQ8plex(K)@1);TEQGPPSSEYIFER(iTRAQ8plex@N-term);ELMKLPSDVVTSVR(iTRAQ8plex@N-term; iTRAQ8plex(K)@4);SQVDKLTLTSR(iTRAQ8plex@N-term; iTRAQ8plex(K)@5);IVFADGNFWGR(iTRAQ8plex@N-term);AFYNNVLGEYEEYITK(iTRAQ8plex@N-term; Deamidated(N)@5; iTRAQ8plex(K)@16);IAIAALEVLEEENLAENADK(iTRAQ8plex@N-term; iTRAQ8plex(K)@20)</t>
  </si>
  <si>
    <t>2.1.1.5676.1;14.1.1.9767.1;11.1.1.10646.1;6.1.1.13119.1;20.1.1.9327.1;11.1.1.10610.1;20.1.1.13124.1;18.1.1.13686.1;4.1.1.3822.1;4.1.1.3942.1;5.1.1.13505.1;17.1.1.11723.1;12.1.1.8560.1;13.1.1.3236.1;7.1.1.6084.1;2.1.1.12808.1;11.1.1.4837.1;11.1.1.4548.1</t>
  </si>
  <si>
    <t>YGAHNYHPLPVALER(iTRAQ8plex@N-term);AFYNNVLGEYEEYITK(iTRAQ8plex@N-term; iTRAQ8plex(K)@16);WLAVDHENVRPDMVLLGK(iTRAQ8plex@N-term; iTRAQ8plex(K)@18);GLLNAIVIR(iTRAQ8plex@N-term; Deamidated(N)@4);YGAHNYHPLPVALER(iTRAQ8plex@N-term; Deamidated(N)@5);AFYNNVLGEYEEYITK(iTRAQ8plex@N-term; Deamidated(N)@4; iTRAQ8plex(K)@16);VLPMNTGVEAGETACK(iTRAQ8plex@N-term; Methylthio(C)@15; iTRAQ8plex(K)@16);KTEQGPPSSEYIFER(iTRAQ8plex@N-term; iTRAQ8plex(K)@1);TEQGPPSSEYIFER(iTRAQ8plex@N-term);ELMKLPSDVVTSVR(iTRAQ8plex@N-term; iTRAQ8plex(K)@4);SQVDKLTLTSR(iTRAQ8plex@N-term; iTRAQ8plex(K)@5);IVFADGNFWGR(iTRAQ8plex@N-term);AFYNNVLGEYEEYITK(iTRAQ8plex@N-term; Deamidated(N)@5; iTRAQ8plex(K)@16);IAIAALEVLEEENLAENADK(iTRAQ8plex@N-term; iTRAQ8plex(K)@20)</t>
  </si>
  <si>
    <t>AFYNNVLGEYEEYITK(iTRAQ8plex@N-term; iTRAQ8plex(K)@16);KTEQGPPSSEYIFER(iTRAQ8plex@N-term; iTRAQ8plex(K)@1);IAIAALEVLEEENLAENADK(Delta:H(2)C(2)@N-term; iTRAQ8plex(K)@20);LRDNGLLAKPTHGDIIR(iTRAQ8plex@N-term; Deamidated(N)@4; iTRAQ8plex(K)@9);TEQGPPSSEYIFER(iTRAQ8plex@N-term);GLLNAIVIR(iTRAQ8plex@N-term);SQVDKLTLTSR(iTRAQ8plex@N-term; iTRAQ8plex(K)@5);GKGIYMWDVEGR(iTRAQ8plex@N-term; iTRAQ8plex(K)@2);IAIAALEVLEEENLAENADK(iTRAQ8plex@N-term; iTRAQ8plex(K)@20)</t>
  </si>
  <si>
    <t>7.1.1.3572.1;4.1.1.10731.1;9.1.1.6075.1;14.1.1.3864.1;2.1.1.14572.1;7.1.1.8355.1;8.1.1.5962.1;9.1.1.12643.1;19.1.1.14140.1;9.1.1.5069.1;8.1.1.8112.1;9.1.1.12716.1</t>
  </si>
  <si>
    <t>AFYNNVLGEYEEYITK(iTRAQ8plex@N-term; iTRAQ8plex(K)@16);KTEQGPPSSEYIFER(iTRAQ8plex@N-term; iTRAQ8plex(K)@1);IAIAALEVLEEENLAENADK(Delta:H(2)C(2)@N-term; iTRAQ8plex(K)@20);LRDNGLLAKPTHGDIIR(iTRAQ8plex@N-term; Deamidated(N)@4; iTRAQ8plex(K)@9);TEQGPPSSEYIFER(iTRAQ8plex@N-term);SQVDKLTLTSR(iTRAQ8plex@N-term; iTRAQ8plex(K)@5);GLLNAIVIR(iTRAQ8plex@N-term);GKGIYMWDVEGR(iTRAQ8plex@N-term; iTRAQ8plex(K)@2);IAIAALEVLEEENLAENADK(iTRAQ8plex@N-term; iTRAQ8plex(K)@20)</t>
  </si>
  <si>
    <t>WLAVDHENVRPDMVLLGK(iTRAQ8plex@N-term; iTRAQ8plex(K)@18);ALQDPNVAAFMVEPIQGEAGVIVPDPGYLTGVR(iTRAQ8plex@N-term);IAALR(iTRAQ8plex@N-term);GKGIYMWDVEGR(iTRAQ8plex@N-term; iTRAQ8plex(K)@2);IVFADGNFWGR(iTRAQ8plex@N-term);LAPPLVIKEDEIR(iTRAQ8plex@N-term; iTRAQ8plex(K)@8);IAIAALEVLEEENLAENADK(iTRAQ8plex@N-term; iTRAQ8plex(K)@20);YGAHNYHPLPVALER(iTRAQ8plex@N-term);AFYNNVLGEYEEYITK(iTRAQ8plex@N-term; iTRAQ8plex(K)@16);GLLNAIVIR(iTRAQ8plex@N-term; Deamidated(N)@4);AFYNNVLGEYEEYITK(iTRAQ8plex@N-term; Deamidated(N)@4; iTRAQ8plex(K)@16);KTEQGPPSSEYIFER(iTRAQ8plex@N-term; iTRAQ8plex(K)@1);VLPMNTGVEAGETACK(iTRAQ8plex@N-term; Methylthio(C)@15; iTRAQ8plex(K)@16);LRDNGLLAKPTHGDIIR(iTRAQ8plex@N-term; Deamidated(N)@4; iTRAQ8plex(K)@9);GLLNAIVIR(iTRAQ8plex@N-term);ESVEIINK(iTRAQ8plex@N-term; iTRAQ8plex(K)@8);SQVDKLTLTSR(iTRAQ8plex@N-term; iTRAQ8plex(K)@5)</t>
  </si>
  <si>
    <t>14.1.1.3754.1;2.1.1.13926.1;1.1.1.10675.1;14.1.1.12218.1;8.1.1.4818.1;10.1.1.4403.1;7.1.1.8285.1;14.1.1.10021.1;1.1.1.14446.1;20.1.1.9831.1;13.1.1.3696.1;8.1.1.13484.1;19.1.1.12773.1;11.1.1.5388.1;2.1.1.14632.1;14.1.1.12238.1;4.1.1.13123.1;13.1.1.3714.1;6.1.1.13775.1;4.1.1.11675.1;4.1.1.3771.1;9.1.1.5806.1;18.1.1.12461.1;15.1.1.13155.1;8.1.1.8557.1;11.1.1.4887.1</t>
  </si>
  <si>
    <t>WLAVDHENVRPDMVLLGK(iTRAQ8plex@N-term; iTRAQ8plex(K)@18);ALQDPNVAAFMVEPIQGEAGVIVPDPGYLTGVR(iTRAQ8plex@N-term);GKGIYMWDVEGR(iTRAQ8plex@N-term; iTRAQ8plex(K)@2);IVFADGNFWGR(iTRAQ8plex@N-term);LAPPLVIKEDEIR(iTRAQ8plex@N-term; iTRAQ8plex(K)@8);IAIAALEVLEEENLAENADK(iTRAQ8plex@N-term; iTRAQ8plex(K)@20);YGAHNYHPLPVALER(iTRAQ8plex@N-term);AFYNNVLGEYEEYITK(iTRAQ8plex@N-term; iTRAQ8plex(K)@16);GLLNAIVIR(iTRAQ8plex@N-term; Deamidated(N)@4);AFYNNVLGEYEEYITK(iTRAQ8plex@N-term; Deamidated(N)@4; iTRAQ8plex(K)@16);KTEQGPPSSEYIFER(iTRAQ8plex@N-term; iTRAQ8plex(K)@1);VLPMNTGVEAGETACK(iTRAQ8plex@N-term; Methylthio(C)@15; iTRAQ8plex(K)@16);LRDNGLLAKPTHGDIIR(iTRAQ8plex@N-term; Deamidated(N)@4; iTRAQ8plex(K)@9);SQVDKLTLTSR(iTRAQ8plex@N-term; iTRAQ8plex(K)@5);ESVEIINK(iTRAQ8plex@N-term; iTRAQ8plex(K)@8);GLLNAIVIR(iTRAQ8plex@N-term)</t>
  </si>
  <si>
    <t>sp|P07356|ANXA2_MOUSE</t>
  </si>
  <si>
    <t>Annexin A2 OS=Mus musculus OX=10090 GN=Anxa2 PE=1 SV=2</t>
  </si>
  <si>
    <t>P07356</t>
  </si>
  <si>
    <t>Anxa2</t>
  </si>
  <si>
    <t>sp|P07356|ANXA2_MOUSE;tr|Q542G9|Q542G9_MOUSE;tr|Q9CZI7|Q9CZI7_MOUSE</t>
  </si>
  <si>
    <t>MSTVHEILCKLSLEGDHSTPPSAYGSVKPYTNFDAERDALNIETAVKTKGVDEVTIVNILTNRSNVQRQDIAFAYQRRTKKELPSALKSALSGHLETVILGLLKTPAQYDASELKASMKGLGTDEDSLIEIICSRTNQELQEINRVYKEMYKTDLEKDIISDTSGDFRKLMVALAKGRRAEDGSVIDYELIDQDARELYDAGVKRKGTDVPKWISIMTERSVCHLQKVFERYKSYSPYDMLESIKKEVKGDLENAFLNLVQCIQNKPLYFADRLYDSMKGKGTRDKVLIRIMVSRSEVDMLKIRSEFKRKYGKSLYYYIQQDTKGDYQKALLYLCGGDD</t>
  </si>
  <si>
    <t>GVDEVTIVNILTNR(iTRAQ8plex@N-term; Deamidated(N)@13);GVDEVTIVNILTNR(iTRAQ8plex@N-term);TNQELQEINR(iTRAQ8plex@N-term; Deamidated(N)@9);QDIAFAYQR(iTRAQ8plex@N-term);STVHEILCK(iTRAQ8plex@N-term; Acetyl(S)@1; Methylthio(C)@8; iTRAQ8plex(K)@9);STVHEILCK(Protein Terminal Acetyl@N-term; Methylthio(C)@8; iTRAQ8plex(K)@9);AEDGSVIDYELIDQDAR(iTRAQ8plex@N-term);GVDEVTIVNILTNR(iTRAQ8plex@N-term; Deamidated(N)@9);WISIMTER(iTRAQ8plex@N-term);ALLYLCGGDD(iTRAQ8plex@N-term; Methylthio(C)@6);GVDEVTIVNILTN(iTRAQ8plex@N-term);SLYYYIQQDTK(iTRAQ8plex@N-term; iTRAQ8plex(K)@11);GLGTDEDSLIEIICSR(iTRAQ8plex@N-term; Methylthio(C)@14);RAEDGSVIDYELIDQDAR(iTRAQ8plex@N-term);SNVQRQDIAFAYQR(iTRAQ8plex@N-term);LSLEGDHSTPPSAYGSVKPYTNFDAER(iTRAQ8plex@N-term; iTRAQ8plex(K)@18);TDLEKDIISDTSGDFR(iTRAQ8plex@N-term; iTRAQ8plex(K)@5)</t>
  </si>
  <si>
    <t>20.1.1.4920.1;8.1.1.11187.1;7.1.1.6011.1;20.1.1.7771.1;20.1.1.7902.1;3.1.1.12555.1;1.1.1.8080.1;18.1.1.9829.1;8.1.1.13659.1;1.1.1.8354.1;6.1.1.10549.1;5.1.1.13682.1;1.1.1.12525.1;7.1.1.13345.1;4.1.1.8671.1;1.1.1.8043.1;6.1.1.3703.1;8.1.1.11178.1;14.1.1.10902.1;11.1.1.12206.1;8.1.1.8697.1;16.1.1.11617.1;13.1.1.12214.1;18.1.1.9716.1;17.1.1.10420.1;9.1.1.13518.1;11.1.1.12202.1;17.1.1.2674.1;19.1.1.9915.1;1.1.1.5460.1;1.1.1.8065.1</t>
  </si>
  <si>
    <t>GVDEVTIVNILTNR(iTRAQ8plex@N-term; Deamidated(N)@13);GVDEVTIVNILTNR(iTRAQ8plex@N-term);QDIAFAYQR(iTRAQ8plex@N-term);TNQELQEINR(iTRAQ8plex@N-term; Deamidated(N)@9);STVHEILCK(iTRAQ8plex@N-term; Acetyl(S)@1; Methylthio(C)@8; iTRAQ8plex(K)@9);STVHEILCK(Protein Terminal Acetyl@N-term; Methylthio(C)@8; iTRAQ8plex(K)@9);AEDGSVIDYELIDQDAR(iTRAQ8plex@N-term);GVDEVTIVNILTNR(iTRAQ8plex@N-term; Deamidated(N)@9);WISIMTER(iTRAQ8plex@N-term);ALLYLCGGDD(iTRAQ8plex@N-term; Methylthio(C)@6);GVDEVTIVNILTN(iTRAQ8plex@N-term);SLYYYIQQDTK(iTRAQ8plex@N-term; iTRAQ8plex(K)@11);GLGTDEDSLIEIICSR(iTRAQ8plex@N-term; Methylthio(C)@14);RAEDGSVIDYELIDQDAR(iTRAQ8plex@N-term);LSLEGDHSTPPSAYGSVKPYTNFDAER(iTRAQ8plex@N-term; iTRAQ8plex(K)@18);SNVQRQDIAFAYQR(iTRAQ8plex@N-term);TDLEKDIISDTSGDFR(iTRAQ8plex@N-term; iTRAQ8plex(K)@5)</t>
  </si>
  <si>
    <t>FDAERDALNIETAVKTKGVDEVTIVNILTNR(iTRAQ8plex@N-term; iTRAQ8plex(K)@15; iTRAQ8plex(K)@17);TNQELQEINR(iTRAQ8plex@N-term; Deamidated(N)@2);SALSGHLETVILGLLK(iTRAQ8plex@N-term; iTRAQ8plex(K)@16);TPAQYDASELK(iTRAQ8plex@N-term; iTRAQ8plex(K)@11);GVDEVTIVNILTN(iTRAQ8plex@N-term);GVDEVTIVNILTNR(iTRAQ8plex@N-term);GLGTDEDSLIEIICSR(iTRAQ8plex@N-term; Methylthio(C)@14);TNQELQEINR(iTRAQ8plex@N-term; Deamidated(N)@9);SYSPYDMLESIK(iTRAQ8plex@N-term; iTRAQ8plex(K)@12);RAEDGSVIDYELIDQDAR(iTRAQ8plex@N-term);SNVQRQDIAFAYQR(iTRAQ8plex@N-term);AEDGSVIDYELIDQDAR(iTRAQ8plex@N-term);GVDEVTIVNILTNR(iTRAQ8plex@N-term; Deamidated(N)@9)</t>
  </si>
  <si>
    <t>11.1.1.13818.1;6.1.1.14355.1;20.1.1.10458.1;10.1.1.3634.1;8.1.1.12344.1;20.1.1.11229.1;12.1.1.13339.1;20.1.1.2729.1;11.1.1.3913.1;15.1.1.11614.1;12.1.1.13318.1;8.1.1.13553.1;3.1.1.7512.1;19.1.1.2947.1;9.1.1.12614.1;3.1.1.7392.1;2.1.1.14500.1</t>
  </si>
  <si>
    <t>FDAERDALNIETAVKTKGVDEVTIVNILTNR(iTRAQ8plex@N-term; iTRAQ8plex(K)@15; iTRAQ8plex(K)@17);SALSGHLETVILGLLK(iTRAQ8plex@N-term; iTRAQ8plex(K)@16);TNQELQEINR(iTRAQ8plex@N-term; Deamidated(N)@2);TPAQYDASELK(iTRAQ8plex@N-term; iTRAQ8plex(K)@11);GVDEVTIVNILTN(iTRAQ8plex@N-term);GVDEVTIVNILTNR(iTRAQ8plex@N-term);GLGTDEDSLIEIICSR(iTRAQ8plex@N-term; Methylthio(C)@14);SYSPYDMLESIK(iTRAQ8plex@N-term; iTRAQ8plex(K)@12);RAEDGSVIDYELIDQDAR(iTRAQ8plex@N-term);TNQELQEINR(iTRAQ8plex@N-term; Deamidated(N)@9);SNVQRQDIAFAYQR(iTRAQ8plex@N-term);AEDGSVIDYELIDQDAR(iTRAQ8plex@N-term);GVDEVTIVNILTNR(iTRAQ8plex@N-term; Deamidated(N)@9)</t>
  </si>
  <si>
    <t>TNQELQEINR(iTRAQ8plex@N-term; Deamidated(N)@2);GLGTDEDSLIEIICSR(iTRAQ8plex@N-term; No Methylthio(C)@14);TPAQYDASELK(iTRAQ8plex@N-term; iTRAQ8plex(K)@11);GVDEVTIVNILTNR(iTRAQ8plex@N-term);TNQELQEINR(iTRAQ8plex@N-term; Deamidated(N)@9);QDIAFAYQR(Gln-&gt;pyro-Glu@N-term);AEDGSVIDYELIDQDAR(iTRAQ8plex@N-term);ELYDAGVK(iTRAQ8plex@N-term; iTRAQ8plex(K)@8);SEVDMLK(iTRAQ8plex@N-term; iTRAQ8plex(K)@7);QDIAFAYQR(Gln-&gt;pyro-Glu@N-term; iTRAQ8plex(Y)@7);ALLYLCGGDD(iTRAQ8plex@N-term; Methylthio(C)@6);TNQELQEINR(iTRAQ8plex@N-term);GVDEVTIVNILTN(iTRAQ8plex@N-term);SLYYYIQQDTK(iTRAQ8plex@N-term; iTRAQ8plex(K)@11);GLGTDEDSLIEIICSR(iTRAQ8plex@N-term; Methylthio(C)@14);RAEDGSVIDYELIDQDAR(iTRAQ8plex@N-term);SYSPYDMLESIK(iTRAQ8plex@N-term; iTRAQ8plex(K)@12);DIISDTSGDFR(iTRAQ8plex@N-term);LSLEGDHSTPPSAYGSVKPYTNFDAER(iTRAQ8plex@N-term; iTRAQ8plex(K)@18);SNVQRQDIAFAYQR(iTRAQ8plex@N-term)</t>
  </si>
  <si>
    <t>8.1.1.7532.1;18.1.1.8660.1;9.1.1.13325.1;18.1.1.10449.1;1.1.1.9285.1;3.1.1.8058.1;6.1.1.14013.1;8.1.1.4963.1;20.1.1.10509.1;15.1.1.12213.1;20.1.1.2692.1;16.1.1.1546.1;18.1.1.2877.1;18.1.1.2269.1;5.1.1.2724.1;6.1.1.4452.1;7.1.1.4194.1;5.1.1.7805.1;3.1.1.2050.1;11.1.1.13616.1;20.1.1.10523.1;8.1.1.4514.1;20.1.1.2145.1;8.1.1.14153.1;10.1.1.4060.1;11.1.1.13979.1;3.1.1.7995.1;7.1.1.4207.1;13.1.1.12638.1;6.1.1.11286.1;10.1.1.13528.1;11.1.1.13965.1;11.1.1.4235.1;13.1.1.13133.1;10.1.1.4092.1;20.1.1.8220.1;5.1.1.2559.1;18.1.1.10446.1;8.1.1.12469.1</t>
  </si>
  <si>
    <t>TNQELQEINR(iTRAQ8plex@N-term; Deamidated(N)@2);TPAQYDASELK(iTRAQ8plex@N-term; iTRAQ8plex(K)@11);GLGTDEDSLIEIICSR(iTRAQ8plex@N-term; No Methylthio(C)@14);GVDEVTIVNILTNR(iTRAQ8plex@N-term);QDIAFAYQR(Gln-&gt;pyro-Glu@N-term);TNQELQEINR(iTRAQ8plex@N-term; Deamidated(N)@9);AEDGSVIDYELIDQDAR(iTRAQ8plex@N-term);ELYDAGVK(iTRAQ8plex@N-term; iTRAQ8plex(K)@8);SEVDMLK(iTRAQ8plex@N-term; iTRAQ8plex(K)@7);QDIAFAYQR(Gln-&gt;pyro-Glu@N-term; iTRAQ8plex(Y)@7);ALLYLCGGDD(iTRAQ8plex@N-term; Methylthio(C)@6);TNQELQEINR(iTRAQ8plex@N-term);GVDEVTIVNILTN(iTRAQ8plex@N-term);SLYYYIQQDTK(iTRAQ8plex@N-term; iTRAQ8plex(K)@11);GLGTDEDSLIEIICSR(iTRAQ8plex@N-term; Methylthio(C)@14);RAEDGSVIDYELIDQDAR(iTRAQ8plex@N-term);SYSPYDMLESIK(iTRAQ8plex@N-term; iTRAQ8plex(K)@12);SNVQRQDIAFAYQR(iTRAQ8plex@N-term);DIISDTSGDFR(iTRAQ8plex@N-term);LSLEGDHSTPPSAYGSVKPYTNFDAER(iTRAQ8plex@N-term; iTRAQ8plex(K)@18)</t>
  </si>
  <si>
    <t>sp|Q8BMS1|ECHA_MOUSE</t>
  </si>
  <si>
    <t>Trifunctional enzyme subunit alpha, mitochondrial OS=Mus musculus OX=10090 GN=Hadha PE=1 SV=1</t>
  </si>
  <si>
    <t>Q8BMS1</t>
  </si>
  <si>
    <t>Hadha</t>
  </si>
  <si>
    <t>MVASRAIGSLSRFSAFRILRSRGCICRSFTTSSALLTRTHINYGVKGDVAVIRINSPNSKVNTLNKEVQSEFIEVMNEIWANDQIRSAVLISSKPGCFVAGADINMLSSCTTPQEATRISQEGQRMFEKLEKSPKPVVAAISGSCLGGGLELAIACQYRIATKDRKTVLGVPEVLLGILPGAGGTQRLPKMVGVPAAFDMMLTGRNIRADRAKKMGLVDQLVEPLGPGIKSPEERTIEYLEEVAVNFAKGLADRKVSAKQSKGLVEKLTTYAMTVPFVRQQVYKTVEEKVKKQTKGLYPAPLKIIDAVKAGLEQGSDAGYLAESQKFGELALTKESKALMGLYNGQVLCKKNKFGAPQKNVQQLAILGAGLMGAGIAQVSVDKGLKTLLKDTTVTGLGRGQQQVFKGLNDKVKKKALTSFERDSIFSNLIGQLDYKGFEKADMVIEAVFEDLGVKHKVLKEVESVTPEHCIFASNTSALPINQIAAVSKRPEKVIGMHYFSPVDKMQLLEIITTDKTSKDTTASAVAVGLRQGKVIIVVKDGPGFYTTRCLAPMMSEVMRILQEGVDPKKLDALTTGFGFPVGAATLADEVGVDVAQHVAEDLGKAFGERFGGGSVELLKQMVSKGFLGRKSGKGFYIYQEGSKNKSLNSEMDNILANLRLPAKPEVSSDEDVQYRVITRFVNEAVLCLQEGILATPAEGDIGAVFGLGFPPCLGGPFRFVDLYGAQKVVDRLRKYESAYGTQFTPCQLLLDHANNSSKKFYQ</t>
  </si>
  <si>
    <t>FGGGSVELLK(No iTRAQ8plex@N-term; iTRAQ8plex(K)@10);TLLKDTTVTGLGR(iTRAQ8plex@N-term; iTRAQ8plex(K)@4);MVGVPAAFDMMLTGR(iTRAQ8plex@N-term; Oxidation(M)@11);AGLEQGSDAGYLAESQK(Delta:H(2)C(2)@N-term; iTRAQ8plex(K)@17);ALMGLYNGQVL(iTRAQ8plex@N-term; Deamidated(N)@7);MGLVDQLVEPLGPGIK(iTRAQ8plex@N-term; iTRAQ8plex(K)@16);ILQEGVDPK(iTRAQ8plex@N-term; iTRAQ8plex(K)@9);MVGVPAAFDMMLTGRN(iTRAQ8plex@N-term);VIGMHYFSPVDK(iTRAQ8plex@N-term; Oxidation(M)@4; iTRAQ8plex(K)@12);PAAFDMMLTGR(No iTRAQ8plex@N-term);TIEYLEEVAVNFAK(iTRAQ8plex@N-term; iTRAQ8plex(K)@14);TVLGVPEVLLGILPGAGGTQR(iTRAQ8plex@N-term);MQLLEIITTDK(iTRAQ8plex@N-term; iTRAQ8plex(K)@11);VIIVVKDGPGFYTTR(iTRAQ8plex@N-term; iTRAQ8plex(K)@6);THINYGVKGDVAVIR(iTRAQ8plex@N-term; iTRAQ8plex(K)@8);MGLVDQLVEPLGPGIK(iTRAQ8plex@N-term; Oxidation(M)@1; iTRAQ8plex(K)@16);GFYIYQEGSK(iTRAQ8plex@N-term; iTRAQ8plex(K)@10);MVGVPAAFDMMLTGR(iTRAQ8plex@N-term; Oxidation(M)@1);TSALPINQIAAVSK(iTRAQ8plex@N-term; Deamidated(N)@7; iTRAQ8plex(K)@14);VIGMHYFSPVDK(iTRAQ8plex@N-term; iTRAQ8plex(K)@12);FVDLYGAQK(iTRAQ8plex@N-term; iTRAQ8plex(K)@9);LPAKPEVSSDEDVQYR(iTRAQ8plex@N-term; iTRAQ8plex(K)@4);TIEYLEEVAVNFAK(No iTRAQ8plex@N-term; iTRAQ8plex(K)@14);EVQSEFIEVMNEIWANDQIR(iTRAQ8plex@N-term; Deamidated(N)@16);GLNDKVK(iTRAQ8plex@N-term; Deamidated(N)@3; iTRAQ8plex(K)@5; iTRAQ8plex(K)@7);MVGVPAAFDMMLTGR(iTRAQ8plex@N-term; Oxidation(M)@10);MGLVDQLVEPLGPGIK(Delta:H(2)C(2)@N-term; iTRAQ8plex(K)@16);SLNSEMDNILANLR(iTRAQ8plex@N-term; Deamidated(N)@3);VNTLNKEVQSEFIEVMNEIWANDQIR(iTRAQ8plex@N-term; iTRAQ8plex(K)@6; Deamidated(N)@17);EVESVTPEHCIFASNTSALPINQIAAVSK(iTRAQ8plex@N-term; Methylthio(C)@10; iTRAQ8plex(K)@29);SLNSEMDNILANLR(iTRAQ8plex@N-term; Oxidation(M)@6);MVGVPAAFDMMLTGR(Carbamyl@N-term);TVLGVPEVLLGILPGAGGTQRLPK(iTRAQ8plex@N-term; iTRAQ8plex(K)@24);DTTASAVAVGLR(iTRAQ8plex@N-term);ADMVIEAVFEDLGVK(iTRAQ8plex@N-term; Oxidation(M)@3; iTRAQ8plex(K)@15);LTTYAMTVPFVR(iTRAQ8plex@N-term);TIEYLEEVAVNFAK(iTRAQ8plex@N-term; iTRAQ8plex(Y)@4; iTRAQ8plex(K)@14);GLVEKLTTYAMTVPFVR(iTRAQ8plex@N-term; iTRAQ8plex(K)@5);MGLVDQLVEPLGPGIKSPEER(iTRAQ8plex@N-term; iTRAQ8plex(K)@16);KTVLGVPEVLLGILPGAGGTQR(iTRAQ8plex@N-term; iTRAQ8plex(K)@1);SLNSEMDNILANLR(iTRAQ8plex@N-term; Deamidated(N)@12);DSIFSNLIGQLDYK(iTRAQ8plex@N-term; iTRAQ8plex(K)@14);AGLEQGSDAGYLAESQK(iTRAQ8plex@N-term; iTRAQ8plex(K)@17);MVGVPAAFDMMLTGR(iTRAQ8plex@N-term; Oxidation(M)@1; Oxidation(M)@10);SLNSEMDNILANLR(iTRAQ8plex@N-term);ADMVIEAVFEDLGVK(iTRAQ8plex@N-term; iTRAQ8plex(K)@15);QQVYKTVEEK(Gln-&gt;pyro-Glu@N-term; iTRAQ8plex(K)@5; iTRAQ8plex(K)@10);ILANLR(iTRAQ8plex@N-term);MVGVPAAFDMMLTGR(iTRAQ8plex@N-term);FGGGSVELLK(iTRAQ8plex@N-term; iTRAQ8plex(K)@10)</t>
  </si>
  <si>
    <t>17.1.1.12334.1;6.1.1.14161.1;1.1.1.14302.1;9.1.1.12365.1;10.1.1.12175.1;11.1.1.5014.1;1.1.1.13487.1;14.1.1.11493.1;20.1.1.14172.1;9.1.1.12226.1;2.1.1.13837.1;14.1.1.10575.1;8.1.1.6869.1;19.1.1.13334.1;16.1.1.10407.1;8.1.1.12081.1;20.1.1.12125.1;7.1.1.13382.1;4.1.1.8547.1;19.1.1.13547.1;16.1.1.5444.1;19.1.1.13728.1;19.1.1.4058.1;7.1.1.12116.1;10.1.1.12184.1;6.1.1.7007.1;9.1.1.12340.1;6.1.1.14088.1;7.1.1.12357.1;5.1.1.14322.1;14.1.1.5390.1;2.1.1.13099.1;14.1.1.11408.1;20.1.1.12153.1;11.1.1.5093.1;1.1.1.4837.1;5.1.1.13118.1;5.1.1.4014.1;19.1.1.13235.1;12.1.1.11165.1;1.1.1.4608.1;11.1.1.12666.1;5.1.1.9297.1;5.1.1.14478.1;5.1.1.9591.1;10.1.1.12010.1;16.1.1.12414.1;19.1.1.6730.1;14.1.1.7372.1;5.1.1.5233.1;12.1.1.4527.1;12.1.1.11373.1;3.1.1.13117.1;3.1.1.12975.1;2.1.1.14156.1;8.1.1.13815.1;6.1.1.5399.1;7.1.1.13511.1;7.1.1.1052.1;2.1.1.13589.1;1.1.1.10563.1;19.1.1.13338.1;11.1.1.12664.1;5.1.1.5660.1;7.1.1.12367.1;5.1.1.13855.1;14.1.1.11526.1;3.1.1.12784.1;2.1.1.12471.1;6.1.1.5455.1;5.1.1.5728.1;7.1.1.12253.1;10.1.1.12935.1;4.1.1.12392.1;8.1.1.12085.1;10.1.1.12896.1;9.1.1.4673.1;9.1.1.12243.1;19.1.1.13765.1;12.1.1.11187.1</t>
  </si>
  <si>
    <t>FGGGSVELLK(No iTRAQ8plex@N-term; iTRAQ8plex(K)@10);TLLKDTTVTGLGR(iTRAQ8plex@N-term; iTRAQ8plex(K)@4);MVGVPAAFDMMLTGR(iTRAQ8plex@N-term; Oxidation(M)@11);AGLEQGSDAGYLAESQK(Delta:H(2)C(2)@N-term; iTRAQ8plex(K)@17);ALMGLYNGQVL(iTRAQ8plex@N-term; Deamidated(N)@7);MGLVDQLVEPLGPGIK(iTRAQ8plex@N-term; iTRAQ8plex(K)@16);ILQEGVDPK(iTRAQ8plex@N-term; iTRAQ8plex(K)@9);MVGVPAAFDMMLTGRN(iTRAQ8plex@N-term);VIGMHYFSPVDK(iTRAQ8plex@N-term; Oxidation(M)@4; iTRAQ8plex(K)@12);PAAFDMMLTGR(No iTRAQ8plex@N-term);TIEYLEEVAVNFAK(iTRAQ8plex@N-term; iTRAQ8plex(K)@14);MQLLEIITTDK(iTRAQ8plex@N-term; iTRAQ8plex(K)@11);TVLGVPEVLLGILPGAGGTQR(iTRAQ8plex@N-term);THINYGVKGDVAVIR(iTRAQ8plex@N-term; iTRAQ8plex(K)@8);VIIVVKDGPGFYTTR(iTRAQ8plex@N-term; iTRAQ8plex(K)@6);MGLVDQLVEPLGPGIK(iTRAQ8plex@N-term; Oxidation(M)@1; iTRAQ8plex(K)@16);GFYIYQEGSK(iTRAQ8plex@N-term; iTRAQ8plex(K)@10);MVGVPAAFDMMLTGR(iTRAQ8plex@N-term; Oxidation(M)@1);TSALPINQIAAVSK(iTRAQ8plex@N-term; Deamidated(N)@7; iTRAQ8plex(K)@14);VIGMHYFSPVDK(iTRAQ8plex@N-term; iTRAQ8plex(K)@12);LPAKPEVSSDEDVQYR(iTRAQ8plex@N-term; iTRAQ8plex(K)@4);FVDLYGAQK(iTRAQ8plex@N-term; iTRAQ8plex(K)@9);TIEYLEEVAVNFAK(No iTRAQ8plex@N-term; iTRAQ8plex(K)@14);EVQSEFIEVMNEIWANDQIR(iTRAQ8plex@N-term; Deamidated(N)@16);GLNDKVK(iTRAQ8plex@N-term; Deamidated(N)@3; iTRAQ8plex(K)@5; iTRAQ8plex(K)@7);MGLVDQLVEPLGPGIK(Delta:H(2)C(2)@N-term; iTRAQ8plex(K)@16);MVGVPAAFDMMLTGR(iTRAQ8plex@N-term; Oxidation(M)@10);SLNSEMDNILANLR(iTRAQ8plex@N-term; Deamidated(N)@3);VNTLNKEVQSEFIEVMNEIWANDQIR(iTRAQ8plex@N-term; iTRAQ8plex(K)@6; Deamidated(N)@17);EVESVTPEHCIFASNTSALPINQIAAVSK(iTRAQ8plex@N-term; Methylthio(C)@10; iTRAQ8plex(K)@29);MVGVPAAFDMMLTGR(Carbamyl@N-term);SLNSEMDNILANLR(iTRAQ8plex@N-term; Oxidation(M)@6);TVLGVPEVLLGILPGAGGTQRLPK(iTRAQ8plex@N-term; iTRAQ8plex(K)@24);DTTASAVAVGLR(iTRAQ8plex@N-term);ADMVIEAVFEDLGVK(iTRAQ8plex@N-term; Oxidation(M)@3; iTRAQ8plex(K)@15);LTTYAMTVPFVR(iTRAQ8plex@N-term);GLVEKLTTYAMTVPFVR(iTRAQ8plex@N-term; iTRAQ8plex(K)@5);TIEYLEEVAVNFAK(iTRAQ8plex@N-term; iTRAQ8plex(Y)@4; iTRAQ8plex(K)@14);MGLVDQLVEPLGPGIKSPEER(iTRAQ8plex@N-term; iTRAQ8plex(K)@16);KTVLGVPEVLLGILPGAGGTQR(iTRAQ8plex@N-term; iTRAQ8plex(K)@1);SLNSEMDNILANLR(iTRAQ8plex@N-term; Deamidated(N)@12);DSIFSNLIGQLDYK(iTRAQ8plex@N-term; iTRAQ8plex(K)@14);AGLEQGSDAGYLAESQK(iTRAQ8plex@N-term; iTRAQ8plex(K)@17);MVGVPAAFDMMLTGR(iTRAQ8plex@N-term; Oxidation(M)@1; Oxidation(M)@10);ADMVIEAVFEDLGVK(iTRAQ8plex@N-term; iTRAQ8plex(K)@15);ILANLR(iTRAQ8plex@N-term);SLNSEMDNILANLR(iTRAQ8plex@N-term);QQVYKTVEEK(Gln-&gt;pyro-Glu@N-term; iTRAQ8plex(K)@5; iTRAQ8plex(K)@10);MVGVPAAFDMMLTGR(iTRAQ8plex@N-term);FGGGSVELLK(iTRAQ8plex@N-term; iTRAQ8plex(K)@10)</t>
  </si>
  <si>
    <t>MVGVPAAFDMMLTGR(iTRAQ8plex@N-term; Oxidation(M)@11);CLAPMMSEVMR(iTRAQ8plex@N-term; Methylthio(C)@1);AGLEQGSDAGYLAESQK(Delta:H(2)C(2)@N-term; iTRAQ8plex(K)@17);ALMGLYNGQVL(iTRAQ8plex@N-term; Deamidated(N)@7);MGLVDQLVEPLGPGIK(iTRAQ8plex@N-term; iTRAQ8plex(K)@16);KALTSFER(iTRAQ8plex@N-term; iTRAQ8plex(K)@1);TIEYLEEVAVNFAK(iTRAQ8plex@N-term; Deamidated(N)@11; iTRAQ8plex(K)@14);PAAFDMMLTGR(No iTRAQ8plex@N-term);SAVLISSKPG(iTRAQ8plex@N-term; iTRAQ8plex(K)@8);TLNKEVQSEFIEVMNEIWANDQIRSAVLISSKPGCFVAGADINMLSSCTTPQEATR(iTRAQ8plex@N-term; iTRAQ8plex(K)@4; iTRAQ8plex(K)@32; Methylthio(C)@35; Methylthio(C)@48);TIEYLEEVAVNFAK(iTRAQ8plex@N-term; iTRAQ8plex(K)@14);TVLGVPEVLLGILPGAGGTQR(iTRAQ8plex@N-term);MQLLEIITTDK(iTRAQ8plex@N-term; iTRAQ8plex(K)@11);THINYGVKGDVAVIR(iTRAQ8plex@N-term; iTRAQ8plex(K)@8);GFYIYQEGSK(iTRAQ8plex@N-term; iTRAQ8plex(K)@10);MVGVPAAFDMMLTGR(iTRAQ8plex@N-term; Oxidation(M)@1);VIGMHYFSPVDK(iTRAQ8plex@N-term; iTRAQ8plex(K)@12);AGLEQGSDAGYLAESQKFGELALTK(iTRAQ8plex@N-term; iTRAQ8plex(K)@17; iTRAQ8plex(K)@25);FVDLYGAQK(iTRAQ8plex@N-term; iTRAQ8plex(K)@9);LPAKPEVSSDEDVQYR(iTRAQ8plex@N-term; iTRAQ8plex(K)@4);EVQSEFIEVMNEIWANDQIR(iTRAQ8plex@N-term; Deamidated(N)@16);GLNDKVK(iTRAQ8plex@N-term; Deamidated(N)@3; iTRAQ8plex(K)@5; iTRAQ8plex(K)@7);MVGVPAAFDMMLTGR(iTRAQ8plex@N-term; Oxidation(M)@10);MGLVDQLVEPLGPGIK(Delta:H(2)C(2)@N-term; iTRAQ8plex(K)@16);SLNSEMDNILANLR(iTRAQ8plex@N-term; Deamidated(N)@3);MVGVPAAFDMMLTGR(Delta:H(2)C(2)@N-term);TVLGVPEVLLGILPGAGGTQRLPK(iTRAQ8plex@N-term; iTRAQ8plex(K)@24);FGELALTK(iTRAQ8plex@N-term; iTRAQ8plex(K)@8);DTTASAVAVGLR(iTRAQ8plex@N-term);ADMVIEAVFEDLGVK(iTRAQ8plex@N-term; Oxidation(M)@3; iTRAQ8plex(K)@15);LTTYAMTVPFVR(iTRAQ8plex@N-term);SLNSEMDNILANLR(iTRAQ8plex@N-term; Deamidated(N)@12);SAVLISSKPGCFVAGADINMLSSCTTPQEATR(iTRAQ8plex@N-term; iTRAQ8plex(K)@8; Methylthio(C)@11; Methylthio(C)@24);DSIFSNLIGQLDYK(iTRAQ8plex@N-term; iTRAQ8plex(K)@14);LPKMVGVPAAFDMMLTGR(Methylthio@N-term; Oxidation(P)@2; iTRAQ8plex(K)@3; Oxidation(M)@4);AGLEQGSDAGYLAESQK(iTRAQ8plex@N-term; iTRAQ8plex(K)@17);SLNSEMDNILANLR(iTRAQ8plex@N-term);ADMVIEAVFEDLGVK(iTRAQ8plex@N-term; iTRAQ8plex(K)@15);MVGVPAAFDMMLTGR(iTRAQ8plex@N-term)</t>
  </si>
  <si>
    <t>8.1.1.5463.1;9.1.1.14132.1;9.1.1.13772.1;8.1.1.13046.1;9.1.1.13611.1;15.1.1.7856.1;4.1.1.13992.1;3.1.1.13665.1;9.1.1.14005.1;1.1.1.13207.1;14.1.1.11397.1;7.1.1.14398.1;15.1.1.12263.1;10.1.1.13032.1;20.1.1.13390.1;5.1.1.14976.1;20.1.1.13326.1;9.1.1.14046.1;2.1.1.14637.1;8.1.1.13694.1;9.1.1.14185.1;9.1.1.13946.1;10.1.1.14044.1;9.1.1.13841.1;9.1.1.8288.1;1.1.1.12845.1;1.1.1.13629.1;16.1.1.12331.1;9.1.1.6371.1;4.1.1.13554.1;9.1.1.13976.1;9.1.1.14086.1;9.1.1.14109.1;7.1.1.5422.1;2.1.1.4286.1;1.1.1.13110.1;3.1.1.4336.1;15.1.1.12239.1;10.1.1.14208.1;9.1.1.13723.1;10.1.1.13015.1;9.1.1.14227.1;9.1.1.13910.1;1.1.1.13608.1;10.1.1.12850.1;6.1.1.13378.1;1.1.1.13216.1;9.1.1.13764.1;4.1.1.13394.1;6.1.1.14845.1;9.1.1.9291.1;6.1.1.14897.1;4.1.1.13662.1;19.1.1.12461.1;6.1.1.14739.1;10.1.1.1177.1;20.1.1.13259.1;7.1.1.8628.1;1.1.1.13668.1;10.1.1.4548.1;7.1.1.3643.1;1.1.1.12115.1;13.1.1.4442.1;18.1.1.12965.1;8.1.1.12955.1;3.1.1.10414.1;14.1.1.11414.1;12.1.1.4056.1;4.1.1.12797.1;9.1.1.13866.1</t>
  </si>
  <si>
    <t>CLAPMMSEVMR(iTRAQ8plex@N-term; Methylthio(C)@1);MVGVPAAFDMMLTGR(iTRAQ8plex@N-term; Oxidation(M)@11);AGLEQGSDAGYLAESQK(Delta:H(2)C(2)@N-term; iTRAQ8plex(K)@17);ALMGLYNGQVL(iTRAQ8plex@N-term; Deamidated(N)@7);KALTSFER(iTRAQ8plex@N-term; iTRAQ8plex(K)@1);MGLVDQLVEPLGPGIK(iTRAQ8plex@N-term; iTRAQ8plex(K)@16);TIEYLEEVAVNFAK(iTRAQ8plex@N-term; Deamidated(N)@11; iTRAQ8plex(K)@14);TLNKEVQSEFIEVMNEIWANDQIRSAVLISSKPGCFVAGADINMLSSCTTPQEATR(iTRAQ8plex@N-term; iTRAQ8plex(K)@4; iTRAQ8plex(K)@32; Methylthio(C)@35; Methylthio(C)@48);PAAFDMMLTGR(No iTRAQ8plex@N-term);SAVLISSKPG(iTRAQ8plex@N-term; iTRAQ8plex(K)@8);TIEYLEEVAVNFAK(iTRAQ8plex@N-term; iTRAQ8plex(K)@14);MQLLEIITTDK(iTRAQ8plex@N-term; iTRAQ8plex(K)@11);TVLGVPEVLLGILPGAGGTQR(iTRAQ8plex@N-term);THINYGVKGDVAVIR(iTRAQ8plex@N-term; iTRAQ8plex(K)@8);GFYIYQEGSK(iTRAQ8plex@N-term; iTRAQ8plex(K)@10);MVGVPAAFDMMLTGR(iTRAQ8plex@N-term; Oxidation(M)@1);VIGMHYFSPVDK(iTRAQ8plex@N-term; iTRAQ8plex(K)@12);AGLEQGSDAGYLAESQKFGELALTK(iTRAQ8plex@N-term; iTRAQ8plex(K)@17; iTRAQ8plex(K)@25);LPAKPEVSSDEDVQYR(iTRAQ8plex@N-term; iTRAQ8plex(K)@4);FVDLYGAQK(iTRAQ8plex@N-term; iTRAQ8plex(K)@9);EVQSEFIEVMNEIWANDQIR(iTRAQ8plex@N-term; Deamidated(N)@16);GLNDKVK(iTRAQ8plex@N-term; Deamidated(N)@3; iTRAQ8plex(K)@5; iTRAQ8plex(K)@7);MGLVDQLVEPLGPGIK(Delta:H(2)C(2)@N-term; iTRAQ8plex(K)@16);MVGVPAAFDMMLTGR(iTRAQ8plex@N-term; Oxidation(M)@10);SLNSEMDNILANLR(iTRAQ8plex@N-term; Deamidated(N)@3);MVGVPAAFDMMLTGR(Delta:H(2)C(2)@N-term);FGELALTK(iTRAQ8plex@N-term; iTRAQ8plex(K)@8);TVLGVPEVLLGILPGAGGTQRLPK(iTRAQ8plex@N-term; iTRAQ8plex(K)@24);DTTASAVAVGLR(iTRAQ8plex@N-term);ADMVIEAVFEDLGVK(iTRAQ8plex@N-term; Oxidation(M)@3; iTRAQ8plex(K)@15);LTTYAMTVPFVR(iTRAQ8plex@N-term);SLNSEMDNILANLR(iTRAQ8plex@N-term; Deamidated(N)@12);SAVLISSKPGCFVAGADINMLSSCTTPQEATR(iTRAQ8plex@N-term; iTRAQ8plex(K)@8; Methylthio(C)@11; Methylthio(C)@24);DSIFSNLIGQLDYK(iTRAQ8plex@N-term; iTRAQ8plex(K)@14);LPKMVGVPAAFDMMLTGR(Methylthio@N-term; Oxidation(P)@2; iTRAQ8plex(K)@3; Oxidation(M)@4);AGLEQGSDAGYLAESQK(iTRAQ8plex@N-term; iTRAQ8plex(K)@17);ADMVIEAVFEDLGVK(iTRAQ8plex@N-term; iTRAQ8plex(K)@15);SLNSEMDNILANLR(iTRAQ8plex@N-term);MVGVPAAFDMMLTGR(iTRAQ8plex@N-term)</t>
  </si>
  <si>
    <t>FGGGSVELLK(No iTRAQ8plex@N-term; iTRAQ8plex(K)@10);TLLKDTTVTGLGR(iTRAQ8plex@N-term; iTRAQ8plex(K)@4);MVGVPAAFDMMLTGR(iTRAQ8plex@N-term; Oxidation(M)@11);CLAPMMSEVMR(iTRAQ8plex@N-term; Methylthio(C)@1);AGLEQGSDAGYLAESQK(Delta:H(2)C(2)@N-term; iTRAQ8plex(K)@17);MGLVDQLVEPLGPGIK(iTRAQ8plex@N-term; iTRAQ8plex(K)@16);MVGVPAAFDM(iTRAQ8plex@N-term);ILQEGVDPK(iTRAQ8plex@N-term; iTRAQ8plex(K)@9);TIEYLEEVAVNFAK(iTRAQ8plex@N-term; Deamidated(N)@11; iTRAQ8plex(K)@14);MVGVPAAFDMMLTGRN(iTRAQ8plex@N-term);SAVLISSKPGCFVAGADINMLSSCTTPQEATR(iTRAQ8plex@N-term; iTRAQ8plex(K)@8; Methylthio(C)@11; Dethiomethyl(M)@20; No Methylthio(C)@24);NVQQLAILGAGLMGAGIAQVSVDK(iTRAQ8plex@N-term; iTRAQ8plex(K)@24);SAVLISSKPG(iTRAQ8plex@N-term; iTRAQ8plex(K)@8);TIEYLEEVAVNFAK(iTRAQ8plex@N-term; iTRAQ8plex(K)@14);LTTYAMTVPFVR(iTRAQ8plex@N-term; Oxidation(M)@6);TVLGVPEVLLGILPGAGGTQR(iTRAQ8plex@N-term);MQLLEIITTDK(iTRAQ8plex@N-term; iTRAQ8plex(K)@11);THINYGVKGDVAVIR(iTRAQ8plex@N-term; iTRAQ8plex(K)@8);DSIFSNLIGQLDYKGFEK(iTRAQ8plex@N-term; Deamidated(N)@6; iTRAQ8plex(K)@14; iTRAQ8plex(K)@18);GLNDKVK(iTRAQ8plex@N-term; iTRAQ8plex(K)@5; iTRAQ8plex(K)@7);GFYIYQEGSK(iTRAQ8plex@N-term; iTRAQ8plex(K)@10);MVGVPAAFDMMLTGR(iTRAQ8plex@N-term; Oxidation(M)@1);VIGMHYFSPVDK(iTRAQ8plex@N-term; iTRAQ8plex(K)@12);FVDLYGAQK(iTRAQ8plex@N-term; iTRAQ8plex(K)@9);LPAKPEVSSDEDVQYR(iTRAQ8plex@N-term; iTRAQ8plex(K)@4);GFYIYQEGSKNK(iTRAQ8plex@N-term; iTRAQ8plex(K)@10; iTRAQ8plex(K)@12);INSPNSK(iTRAQ8plex@N-term; Deamidated(N)@2; Deamidated(N)@5; iTRAQ8plex(K)@7);GLNDKVK(iTRAQ8plex@N-term; Deamidated(N)@3; iTRAQ8plex(K)@5; iTRAQ8plex(K)@7);MVGVPAAFDMMLTGR(iTRAQ8plex@N-term; Oxidation(M)@10);MGLVDQLVEPLGPGIK(Delta:H(2)C(2)@N-term; iTRAQ8plex(K)@16);DGPGFYTTR(iTRAQ8plex@N-term);LTTYAMTVPFVR(No iTRAQ8plex@N-term);SLNSEMDNILANLR(iTRAQ8plex@N-term; Deamidated(N)@3);EVESVTPEHCIFASNTSALPINQIAAVSK(iTRAQ8plex@N-term; Methylthio(C)@10; iTRAQ8plex(K)@29);SLNSEMDNILANLR(iTRAQ8plex@N-term; Oxidation(M)@6);MVGVPAAFDMMLTGR(Delta:H(2)C(2)@N-term);FGELALTK(iTRAQ8plex@N-term; iTRAQ8plex(K)@8);DTTASAVAVGLR(iTRAQ8plex@N-term);LTTYAMTVPFVR(iTRAQ8plex@N-term);THINYGVK(iTRAQ8plex@N-term; Deamidated(N)@4; iTRAQ8plex(K)@8);KTVLGVPEVLLGILPGAGGTQR(iTRAQ8plex@N-term; iTRAQ8plex(K)@1);MGLVDQLVEPLGPGIKSPEER(iTRAQ8plex@N-term; iTRAQ8plex(K)@16);DSIFSNLIGQLDYK(iTRAQ8plex@N-term; iTRAQ8plex(K)@14);AGLEQGSDAGYLAESQK(iTRAQ8plex@N-term; iTRAQ8plex(K)@17);SLNSEMDNILANLR(iTRAQ8plex@N-term);MVGVPAAFDMMLTGR(iTRAQ8plex@N-term);FGGGSVELLK(iTRAQ8plex@N-term; iTRAQ8plex(K)@10)</t>
  </si>
  <si>
    <t>9.1.1.13653.1;20.1.1.13556.1;7.1.1.5713.1;15.1.1.12883.1;15.1.1.12818.1;4.1.1.12556.1;5.1.1.6154.1;20.1.1.13725.1;19.1.1.12637.1;19.1.1.14164.1;14.1.1.11584.1;18.1.1.12732.1;14.1.1.11843.1;14.1.1.7513.1;5.1.1.10389.1;10.1.1.4603.1;10.1.1.12679.1;15.1.1.12720.1;17.1.1.12663.1;3.1.1.4757.1;20.1.1.657.1;1.1.1.15165.1;12.1.1.12632.1;19.1.1.12630.1;10.1.1.12675.1;7.1.1.4659.1;3.1.1.13965.1;5.1.1.13852.1;14.1.1.10901.1;17.1.1.12900.1;20.1.1.13858.1;1.1.1.14902.1;13.1.1.756.1;20.1.1.13601.1;6.1.1.14239.1;5.1.1.10367.1;8.1.1.13062.1;11.1.1.12833.1;20.1.1.11583.1;19.1.1.6930.1;15.1.1.1151.1;7.1.1.5521.1;2.1.1.15011.1;19.1.1.13491.1;20.1.1.13747.1;2.1.1.4474.1;2.1.1.14668.1;1.1.1.14905.1;14.1.1.11917.1;1.1.1.14528.1;5.1.1.12061.1;9.1.1.13698.1;9.1.1.13438.1;10.1.1.5424.1;6.1.1.14327.1;10.1.1.13895.1;7.1.1.13945.1;6.1.1.14379.1;8.1.1.9634.1;8.1.1.9644.1;6.1.1.10586.1;12.1.1.12082.1;1.1.1.5462.1;5.1.1.14225.1;1.1.1.14812.1;9.1.1.5371.1;12.1.1.4070.1;9.1.1.12572.1;6.1.1.9752.1;1.1.1.14525.1;9.1.1.9765.1;2.1.1.14683.1;7.1.1.1203.1;2.1.1.14548.1;10.1.1.12911.1;11.1.1.6322.1;8.1.1.13815.1;19.1.1.13734.1;8.1.1.6040.1;5.1.1.5617.1;6.1.1.14351.1;19.1.1.13480.1;6.1.1.5963.1;19.1.1.14068.1;4.1.1.11442.1;15.1.1.1878.1;3.1.1.14071.1;6.1.1.10567.1;10.1.1.13622.1;13.1.1.4339.1;14.1.1.12026.1;14.1.1.11894.1;19.1.1.14167.1;5.1.1.12049.1;10.1.1.12902.1;8.1.1.9332.1;14.1.1.5657.1;8.1.1.13809.1;17.1.1.11243.1;2.1.1.14686.1;9.1.1.7081.1;9.1.1.13655.1;7.1.1.13910.1</t>
  </si>
  <si>
    <t>FGGGSVELLK(No iTRAQ8plex@N-term; iTRAQ8plex(K)@10);TLLKDTTVTGLGR(iTRAQ8plex@N-term; iTRAQ8plex(K)@4);CLAPMMSEVMR(iTRAQ8plex@N-term; Methylthio(C)@1);MVGVPAAFDMMLTGR(iTRAQ8plex@N-term; Oxidation(M)@11);AGLEQGSDAGYLAESQK(Delta:H(2)C(2)@N-term; iTRAQ8plex(K)@17);MGLVDQLVEPLGPGIK(iTRAQ8plex@N-term; iTRAQ8plex(K)@16);MVGVPAAFDM(iTRAQ8plex@N-term);ILQEGVDPK(iTRAQ8plex@N-term; iTRAQ8plex(K)@9);TIEYLEEVAVNFAK(iTRAQ8plex@N-term; Deamidated(N)@11; iTRAQ8plex(K)@14);MVGVPAAFDMMLTGRN(iTRAQ8plex@N-term);SAVLISSKPGCFVAGADINMLSSCTTPQEATR(iTRAQ8plex@N-term; iTRAQ8plex(K)@8; Methylthio(C)@11; Dethiomethyl(M)@20; No Methylthio(C)@24);NVQQLAILGAGLMGAGIAQVSVDK(iTRAQ8plex@N-term; iTRAQ8plex(K)@24);SAVLISSKPG(iTRAQ8plex@N-term; iTRAQ8plex(K)@8);TIEYLEEVAVNFAK(iTRAQ8plex@N-term; iTRAQ8plex(K)@14);MQLLEIITTDK(iTRAQ8plex@N-term; iTRAQ8plex(K)@11);TVLGVPEVLLGILPGAGGTQR(iTRAQ8plex@N-term);LTTYAMTVPFVR(iTRAQ8plex@N-term; Oxidation(M)@6);THINYGVKGDVAVIR(iTRAQ8plex@N-term; iTRAQ8plex(K)@8);DSIFSNLIGQLDYKGFEK(iTRAQ8plex@N-term; Deamidated(N)@6; iTRAQ8plex(K)@14; iTRAQ8plex(K)@18);GLNDKVK(iTRAQ8plex@N-term; iTRAQ8plex(K)@5; iTRAQ8plex(K)@7);GFYIYQEGSK(iTRAQ8plex@N-term; iTRAQ8plex(K)@10);MVGVPAAFDMMLTGR(iTRAQ8plex@N-term; Oxidation(M)@1);VIGMHYFSPVDK(iTRAQ8plex@N-term; iTRAQ8plex(K)@12);LPAKPEVSSDEDVQYR(iTRAQ8plex@N-term; iTRAQ8plex(K)@4);FVDLYGAQK(iTRAQ8plex@N-term; iTRAQ8plex(K)@9);GFYIYQEGSKNK(iTRAQ8plex@N-term; iTRAQ8plex(K)@10; iTRAQ8plex(K)@12);INSPNSK(iTRAQ8plex@N-term; Deamidated(N)@2; Deamidated(N)@5; iTRAQ8plex(K)@7);GLNDKVK(iTRAQ8plex@N-term; Deamidated(N)@3; iTRAQ8plex(K)@5; iTRAQ8plex(K)@7);MVGVPAAFDMMLTGR(iTRAQ8plex@N-term; Oxidation(M)@10);MGLVDQLVEPLGPGIK(Delta:H(2)C(2)@N-term; iTRAQ8plex(K)@16);LTTYAMTVPFVR(No iTRAQ8plex@N-term);SLNSEMDNILANLR(iTRAQ8plex@N-term; Deamidated(N)@3);DGPGFYTTR(iTRAQ8plex@N-term);EVESVTPEHCIFASNTSALPINQIAAVSK(iTRAQ8plex@N-term; Methylthio(C)@10; iTRAQ8plex(K)@29);SLNSEMDNILANLR(iTRAQ8plex@N-term; Oxidation(M)@6);MVGVPAAFDMMLTGR(Delta:H(2)C(2)@N-term);FGELALTK(iTRAQ8plex@N-term; iTRAQ8plex(K)@8);DTTASAVAVGLR(iTRAQ8plex@N-term);THINYGVK(iTRAQ8plex@N-term; Deamidated(N)@4; iTRAQ8plex(K)@8);LTTYAMTVPFVR(iTRAQ8plex@N-term);MGLVDQLVEPLGPGIKSPEER(iTRAQ8plex@N-term; iTRAQ8plex(K)@16);KTVLGVPEVLLGILPGAGGTQR(iTRAQ8plex@N-term; iTRAQ8plex(K)@1);DSIFSNLIGQLDYK(iTRAQ8plex@N-term; iTRAQ8plex(K)@14);AGLEQGSDAGYLAESQK(iTRAQ8plex@N-term; iTRAQ8plex(K)@17);SLNSEMDNILANLR(iTRAQ8plex@N-term);MVGVPAAFDMMLTGR(iTRAQ8plex@N-term);FGGGSVELLK(iTRAQ8plex@N-term; iTRAQ8plex(K)@10)</t>
  </si>
  <si>
    <t>sp|Q99JY0|ECHB_MOUSE</t>
  </si>
  <si>
    <t>Trifunctional enzyme subunit beta, mitochondrial OS=Mus musculus OX=10090 GN=Hadhb PE=1 SV=1</t>
  </si>
  <si>
    <t>Q99JY0</t>
  </si>
  <si>
    <t>Hadhb</t>
  </si>
  <si>
    <t>MTTILTSTFRNLSTTSKWALRSSIRPLSCSSQLHSAPAVQTKSKKTLAKPNMKNIVVVEGVRIPFLLSGTSYKDLMPHDLARAALSGLLHRTNIPKDVVDYIIFGTVIQEVKTSNVAREAALGAGFSDKTPAHTVTMACISSNQAMTTAVGLIASGQCDVVVAGGVELMSDVPIRHSRNMRKMMLDLNKAKTLGQRLSLLSKFRLNFLSPELPAVAEFSTNETMGHSADRLAAAFAVSRMEQDEYALRSHSLAKKAQDEGHLSDIVPFKVPGKDTVTKDNGIRPSSLEQMAKLKPAFIKPYGTVTAANSSFLTDGASAMLIMSEDRALAMGYKPKAYLRDFIYVSQDPKDQLLLGPTYATPKVLEKAGLTMNDIDAFEFHEAFSGQILANFKAMDSDWFAQNYMGRKTKVGSPPLEKFNIWGGSLSLGHPFGATGCRLVMAAANRLRKDGGQYALVAACAAGGQGHAMIVEAYPK</t>
  </si>
  <si>
    <t>MMLDLNK(iTRAQ8plex@N-term; Oxidation(M)@1; iTRAQ8plex(K)@7);IPFLLSGTSYKDLMPHDLAR(iTRAQ8plex@N-term; iTRAQ8plex(K)@11);AALSGLLHR(iTRAQ8plex@N-term; Dehydrated(S)@4);MMLDLNKAK(iTRAQ8plex@N-term; iTRAQ8plex(K)@7; iTRAQ8plex(K)@9);IPFLLSGTSYK(iTRAQ8plex@N-term; iTRAQ8plex(K)@11);MEQDEYALR(iTRAQ8plex@N-term; iTRAQ8plex(Y)@6);DQLLLGPTYATPK(iTRAQ8plex@N-term; iTRAQ8plex(K)@13);LAAAFAVSR(iTRAQ8plex@N-term);AMDSDWFAQNYMGR(iTRAQ8plex@N-term; Oxidation(M)@12);KMMLDLNK(iTRAQ8plex@N-term; iTRAQ8plex(K)@1; iTRAQ8plex(K)@8);LNFLSPELPAVAEFSTNETMGHSADR(iTRAQ8plex@N-term);MMLDLNK(iTRAQ8plex@N-term; iTRAQ8plex(K)@7);LNFLSPELPAVAEFSTNETMGHSADR(iTRAQ8plex@N-term; Deamidated(N)@2);AMDSDWFAQNYMGRK(iTRAQ8plex@N-term; iTRAQ8plex(K)@15);SSFLTDGASAMLIMSEDR(iTRAQ8plex@N-term);NIVVVEGVR(iTRAQ8plex@N-term; Deamidated(N)@1);SAPAVQTK(iTRAQ8plex@N-term; iTRAQ8plex(K)@8);AALSGLLHR(iTRAQ8plex@N-term);AMDSDWFAQNYMGR(iTRAQ8plex@N-term);LNFLSPELPAVAEFSTNETMGHSADR(iTRAQ8plex@N-term; Oxidation(M)@20);AMDSDWFAQNYMGR(iTRAQ8plex@N-term; Deamidated(N)@10);LNFLSPELPAVAEFSTNETMGHSADR(iTRAQ8plex@N-term; Deamidated(N)@17);AGLTMNDIDAFEFHEAFSGQILANFK(iTRAQ8plex@N-term; Deamidated(N)@6; iTRAQ8plex(K)@26);AGLTMNDIDAFEFHEAFSGQILANFK(iTRAQ8plex@N-term; iTRAQ8plex(K)@26);DVVDYIIFGTVIQEVK(iTRAQ8plex@N-term; iTRAQ8plex(K)@16);AMDSDWFAQNYMGR(iTRAQ8plex@N-term; Oxidation(M)@2);EAALGAGFSDK(iTRAQ8plex@N-term; iTRAQ8plex(K)@11)</t>
  </si>
  <si>
    <t>10.1.1.12344.1;7.1.1.9561.1;7.1.1.11065.1;1.1.1.9848.1;7.1.1.12683.1;15.1.1.13661.1;12.1.1.526.1;6.1.1.11565.1;20.1.1.12618.1;19.1.1.7038.1;11.1.1.13351.1;8.1.1.6857.1;15.1.1.13617.1;19.1.1.12820.1;15.1.1.13541.1;19.1.1.6202.1;15.1.1.13777.1;15.1.1.13809.1;15.1.1.13494.1;15.1.1.13275.1;15.1.1.13582.1;15.1.1.13341.1;15.1.1.13737.1;20.1.1.12630.1;15.1.1.13306.1;15.1.1.13534.1;15.1.1.13195.1;13.1.1.12997.1;18.1.1.5105.1;11.1.1.12642.1;20.1.1.11756.1;15.1.1.13426.1;15.1.1.13576.1;15.1.1.13321.1;13.1.1.12604.1;15.1.1.8848.1;20.1.1.6174.1;15.1.1.13459.1;12.1.1.4602.1;7.1.1.9621.1;1.1.1.9515.1;4.1.1.5666.1;3.1.1.9066.1;15.1.1.13409.1;13.1.1.12880.1;1.1.1.9566.1;11.1.1.12740.1;8.1.1.3545.1;15.1.1.13361.1;8.1.1.6730.1;15.1.1.13226.1;7.1.1.12549.1;8.1.1.12953.1;11.1.1.12639.1;4.1.1.8444.1;20.1.1.13117.1;15.1.1.13381.1;11.1.1.5678.1;1.1.1.12647.1;20.1.1.6707.1;5.1.1.13508.1;9.1.1.12463.1;5.1.1.9499.1;13.1.1.12787.1;10.1.1.9426.1;2.1.1.9218.1;15.1.1.13476.1;8.1.1.12981.1;20.1.1.6814.1;1.1.1.9672.1;13.1.1.12715.1;8.1.1.13068.1</t>
  </si>
  <si>
    <t>IPFLLSGTSYKDLMPHDLAR(iTRAQ8plex@N-term; iTRAQ8plex(K)@11);AALSGLLHR(iTRAQ8plex@N-term; Dehydrated(S)@4);MMLDLNK(iTRAQ8plex@N-term; Oxidation(M)@1; iTRAQ8plex(K)@7);MMLDLNKAK(iTRAQ8plex@N-term; iTRAQ8plex(K)@7; iTRAQ8plex(K)@9);IPFLLSGTSYK(iTRAQ8plex@N-term; iTRAQ8plex(K)@11);MEQDEYALR(iTRAQ8plex@N-term; iTRAQ8plex(Y)@6);DQLLLGPTYATPK(iTRAQ8plex@N-term; iTRAQ8plex(K)@13);LAAAFAVSR(iTRAQ8plex@N-term);AMDSDWFAQNYMGR(iTRAQ8plex@N-term; Oxidation(M)@12);KMMLDLNK(iTRAQ8plex@N-term; iTRAQ8plex(K)@1; iTRAQ8plex(K)@8);LNFLSPELPAVAEFSTNETMGHSADR(iTRAQ8plex@N-term);MMLDLNK(iTRAQ8plex@N-term; iTRAQ8plex(K)@7);LNFLSPELPAVAEFSTNETMGHSADR(iTRAQ8plex@N-term; Deamidated(N)@2);AMDSDWFAQNYMGRK(iTRAQ8plex@N-term; iTRAQ8plex(K)@15);SSFLTDGASAMLIMSEDR(iTRAQ8plex@N-term);NIVVVEGVR(iTRAQ8plex@N-term; Deamidated(N)@1);SAPAVQTK(iTRAQ8plex@N-term; iTRAQ8plex(K)@8);AMDSDWFAQNYMGR(iTRAQ8plex@N-term);AALSGLLHR(iTRAQ8plex@N-term);LNFLSPELPAVAEFSTNETMGHSADR(iTRAQ8plex@N-term; Oxidation(M)@20);AMDSDWFAQNYMGR(iTRAQ8plex@N-term; Deamidated(N)@10);LNFLSPELPAVAEFSTNETMGHSADR(iTRAQ8plex@N-term; Deamidated(N)@17);AGLTMNDIDAFEFHEAFSGQILANFK(iTRAQ8plex@N-term; Deamidated(N)@6; iTRAQ8plex(K)@26);AGLTMNDIDAFEFHEAFSGQILANFK(iTRAQ8plex@N-term; iTRAQ8plex(K)@26);DVVDYIIFGTVIQEVK(iTRAQ8plex@N-term; iTRAQ8plex(K)@16);AMDSDWFAQNYMGR(iTRAQ8plex@N-term; Oxidation(M)@2);EAALGAGFSDK(iTRAQ8plex@N-term; iTRAQ8plex(K)@11)</t>
  </si>
  <si>
    <t>AALSGLLHR(iTRAQ8plex@N-term; Dehydrated(S)@4);IPFLLSGTSYKDLMPHDLAR(iTRAQ8plex@N-term; iTRAQ8plex(K)@11);LHSAPAVQTK(iTRAQ8plex@N-term; iTRAQ8plex(K)@10);IPFLLSGTSYK(iTRAQ8plex@N-term; iTRAQ8plex(K)@11);NIVVVEGVR(iTRAQ8plex@N-term);LAAAFAVSR(iTRAQ8plex@N-term);AMDSDWFAQNYMGR(iTRAQ8plex@N-term; Oxidation(M)@12);LNFLSPELPAVAEFSTNETMGHSADR(iTRAQ8plex@N-term; Deamidated(N)@2);AMDSDWFAQNYMGRK(iTRAQ8plex@N-term; iTRAQ8plex(K)@15);SSFLTDGASAMLIMSEDR(iTRAQ8plex@N-term);AALSGLLHR(iTRAQ8plex@N-term);LNFLSPELPAVAEFSTNETMGHSADR(iTRAQ8plex@N-term; Oxidation(M)@20);AMDSDWFAQNYMGR(iTRAQ8plex@N-term; Deamidated(N)@10);AMDSDWFAQNYMGR(iTRAQ8plex@N-term; Deamidated(N)@10; Oxidation(M)@12);LNFLSPELPAVAEFSTNETMGHSADR(iTRAQ8plex@N-term; Deamidated(N)@17);AGLTMNDIDAFEFHEAFSGQILANFK(iTRAQ8plex@N-term; Deamidated(N)@6; iTRAQ8plex(K)@26);MEQDEYALR(iTRAQ8plex@N-term);AGLTMNDIDAFEFHEAFSGQILANFK(iTRAQ8plex@N-term; iTRAQ8plex(K)@26);AMDSDWFAQNYMGR(iTRAQ8plex@N-term; Oxidation(M)@2)</t>
  </si>
  <si>
    <t>17.1.1.13053.1;5.1.1.10502.1;13.1.1.9041.1;1.1.1.12768.1;12.1.1.12292.1;16.1.1.13492.1;2.1.1.9752.1;2.1.1.13321.1;16.1.1.13127.1;17.1.1.13188.1;18.1.1.14343.1;10.1.1.13465.1;17.1.1.13294.1;4.1.1.934.1;5.1.1.13534.1;17.1.1.12900.1;16.1.1.13425.1;17.1.1.13430.1;17.1.1.13143.1;16.1.1.13238.1;5.1.1.5813.1;16.1.1.13187.1;5.1.1.10492.1;1.1.1.7107.1;3.1.1.10993.1;2.1.1.11813.1;17.1.1.13361.1;18.1.1.6390.1;17.1.1.13021.1;17.1.1.13249.1;16.1.1.13290.1;17.1.1.12809.1;18.1.1.14745.1;17.1.1.12975.1;11.1.1.13126.1;3.1.1.9182.1;17.1.1.13282.1;17.1.1.13095.1;16.1.1.13392.1;17.1.1.13227.1;10.1.1.10177.1;10.1.1.13350.1;17.1.1.13396.1;8.1.1.13319.1;17.1.1.12829.1;2.1.1.7441.1;16.1.1.13586.1;17.1.1.12282.1;17.1.1.12870.1;16.1.1.13545.1;17.1.1.12906.1;19.1.1.5396.1;16.1.1.12608.1;17.1.1.8878.1;2.1.1.7319.1;17.1.1.13068.1;17.1.1.13261.1;17.1.1.13010.1;17.1.1.13166.1;11.1.1.13116.1;16.1.1.13462.1;3.1.1.3518.1;1.1.1.6430.1;3.1.1.11816.1;10.1.1.13311.1;18.1.1.14537.1;17.1.1.13111.1;17.1.1.12969.1</t>
  </si>
  <si>
    <t>IPFLLSGTSYKDLMPHDLAR(iTRAQ8plex@N-term; iTRAQ8plex(K)@11);AALSGLLHR(iTRAQ8plex@N-term; Dehydrated(S)@4);LHSAPAVQTK(iTRAQ8plex@N-term; iTRAQ8plex(K)@10);IPFLLSGTSYK(iTRAQ8plex@N-term; iTRAQ8plex(K)@11);LAAAFAVSR(iTRAQ8plex@N-term);NIVVVEGVR(iTRAQ8plex@N-term);AMDSDWFAQNYMGR(iTRAQ8plex@N-term; Oxidation(M)@12);LNFLSPELPAVAEFSTNETMGHSADR(iTRAQ8plex@N-term; Deamidated(N)@2);AMDSDWFAQNYMGRK(iTRAQ8plex@N-term; iTRAQ8plex(K)@15);SSFLTDGASAMLIMSEDR(iTRAQ8plex@N-term);AALSGLLHR(iTRAQ8plex@N-term);LNFLSPELPAVAEFSTNETMGHSADR(iTRAQ8plex@N-term; Oxidation(M)@20);AMDSDWFAQNYMGR(iTRAQ8plex@N-term; Deamidated(N)@10);AMDSDWFAQNYMGR(iTRAQ8plex@N-term; Deamidated(N)@10; Oxidation(M)@12);LNFLSPELPAVAEFSTNETMGHSADR(iTRAQ8plex@N-term; Deamidated(N)@17);AGLTMNDIDAFEFHEAFSGQILANFK(iTRAQ8plex@N-term; Deamidated(N)@6; iTRAQ8plex(K)@26);MEQDEYALR(iTRAQ8plex@N-term);AGLTMNDIDAFEFHEAFSGQILANFK(iTRAQ8plex@N-term; iTRAQ8plex(K)@26);AMDSDWFAQNYMGR(iTRAQ8plex@N-term; Oxidation(M)@2)</t>
  </si>
  <si>
    <t>AALSGLLHR(iTRAQ8plex@N-term; Dehydrated(S)@4);IPFLLSGTSYKDLMPHDLAR(iTRAQ8plex@N-term; iTRAQ8plex(K)@11);DLMPHDLAR(iTRAQ8plex@N-term);FRLNFLSPELPAVAEFSTNETMGHSADR(iTRAQ8plex@N-term);AALSGLLHR(iTRAQ8plex@N-term; iTRAQ8plex(S)@4);LKPAFIKPYGTVTAANSSFLTDGASAMLIMSEDR(iTRAQ8plex@N-term; iTRAQ8plex(K)@2; iTRAQ8plex(K)@7);DQLLLGPTYATPK(iTRAQ8plex@N-term; iTRAQ8plex(K)@13);NIVVVEGVR(iTRAQ8plex@N-term);AMDSDWFAQNYMGR(iTRAQ8plex@N-term; Oxidation(M)@12);KMMLDLNK(iTRAQ8plex@N-term; iTRAQ8plex(K)@1; iTRAQ8plex(K)@8);LNFLSPELPAVAEFSTNETMGHSADR(iTRAQ8plex@N-term);LAAAFAVSR(No iTRAQ8plex@N-term);LSLLSKFR(iTRAQ8plex@N-term; iTRAQ8plex(K)@6);AMDSDWFAQNYMGRK(iTRAQ8plex@N-term; iTRAQ8plex(K)@15);DFIYVSQDPK(iTRAQ8plex@N-term; iTRAQ8plex(K)@10);SSFLTDGASAMLIMSEDR(iTRAQ8plex@N-term);TNIPKDVVDYIIFGTVIQEVK(iTRAQ8plex@N-term; iTRAQ8plex(K)@5; iTRAQ8plex(K)@21);SAPAVQTK(iTRAQ8plex@N-term; iTRAQ8plex(K)@8);AMDSDWFAQNYMGR(iTRAQ8plex@N-term);AALSGLLHR(iTRAQ8plex@N-term);LNFLSPELPAVAEFSTNETMGHSADR(iTRAQ8plex@N-term; Oxidation(M)@20);AMDSDWFAQNYMGR(iTRAQ8plex@N-term; Deamidated(N)@10);LNFLSPELPAVAEFSTNETMGHSADR(iTRAQ8plex@N-term; Deamidated(N)@17);MEQDEYALR(iTRAQ8plex@N-term);AGLTMNDIDAFEFHEAFSGQILANFK(iTRAQ8plex@N-term; iTRAQ8plex(K)@26);DVVDYIIFGTVIQEVK(iTRAQ8plex@N-term; iTRAQ8plex(K)@16);MEQDEYALR(iTRAQ8plex@N-term; Oxidation(M)@1);AMDSDWFAQNYMGR(iTRAQ8plex@N-term; Oxidation(M)@2);EAALGAGFSDK(iTRAQ8plex@N-term; iTRAQ8plex(K)@11)</t>
  </si>
  <si>
    <t>11.1.1.427.1;11.1.1.13324.1;12.1.1.421.1;18.1.1.3300.1;18.1.1.11946.1;13.1.1.12298.1;13.1.1.4902.1;20.1.1.13528.1;12.1.1.12398.1;5.1.1.10310.1;4.1.1.10262.1;3.1.1.9993.1;2.1.1.6742.1;4.1.1.11717.1;3.1.1.11714.1;7.1.1.10300.1;1.1.1.5841.1;17.1.1.455.1;7.1.1.10482.1;7.1.1.13388.1;11.1.1.13288.1;6.1.1.12158.1;19.1.1.6471.1;1.1.1.11146.1;13.1.1.12317.1;8.1.1.4508.1;16.1.1.6444.1;8.1.1.1968.1;7.1.1.10473.1;10.1.1.10168.1;4.1.1.10367.1;11.1.1.6263.1;8.1.1.7176.1;17.1.1.12504.1;20.1.1.3920.1;11.1.1.13376.1;14.1.1.12387.1;15.1.1.13791.1;1.1.1.8094.1;11.1.1.11709.1;11.1.1.13382.1;10.1.1.10293.1;10.1.1.10398.1;18.1.1.6415.1;9.1.1.12803.1;20.1.1.10349.1;1.1.1.7510.1;19.1.1.6700.1;8.1.1.9664.1;11.1.1.6908.1;8.1.1.13668.1;4.1.1.5350.1;8.1.1.13703.1;17.1.1.12631.1;5.1.1.10275.1;18.1.1.4017.1;17.1.1.12544.1;16.1.1.13624.1;19.1.1.4534.1;11.1.1.6333.1;20.1.1.7268.1;10.1.1.13240.1;2.1.1.1502.1;13.1.1.428.1;10.1.1.10314.1;20.1.1.10365.1</t>
  </si>
  <si>
    <t>AALSGLLHR(iTRAQ8plex@N-term; iTRAQ8plex(S)@4);IPFLLSGTSYKDLMPHDLAR(iTRAQ8plex@N-term; iTRAQ8plex(K)@11);FRLNFLSPELPAVAEFSTNETMGHSADR(iTRAQ8plex@N-term);AALSGLLHR(iTRAQ8plex@N-term; Dehydrated(S)@4);DLMPHDLAR(iTRAQ8plex@N-term);DQLLLGPTYATPK(iTRAQ8plex@N-term; iTRAQ8plex(K)@13);LKPAFIKPYGTVTAANSSFLTDGASAMLIMSEDR(iTRAQ8plex@N-term; iTRAQ8plex(K)@2; iTRAQ8plex(K)@7);NIVVVEGVR(iTRAQ8plex@N-term);AMDSDWFAQNYMGR(iTRAQ8plex@N-term; Oxidation(M)@12);KMMLDLNK(iTRAQ8plex@N-term; iTRAQ8plex(K)@1; iTRAQ8plex(K)@8);LAAAFAVSR(No iTRAQ8plex@N-term);LNFLSPELPAVAEFSTNETMGHSADR(iTRAQ8plex@N-term);LSLLSKFR(iTRAQ8plex@N-term; iTRAQ8plex(K)@6);AMDSDWFAQNYMGRK(iTRAQ8plex@N-term; iTRAQ8plex(K)@15);SSFLTDGASAMLIMSEDR(iTRAQ8plex@N-term);DFIYVSQDPK(iTRAQ8plex@N-term; iTRAQ8plex(K)@10);SAPAVQTK(iTRAQ8plex@N-term; iTRAQ8plex(K)@8);TNIPKDVVDYIIFGTVIQEVK(iTRAQ8plex@N-term; iTRAQ8plex(K)@5; iTRAQ8plex(K)@21);AMDSDWFAQNYMGR(iTRAQ8plex@N-term);AALSGLLHR(iTRAQ8plex@N-term);LNFLSPELPAVAEFSTNETMGHSADR(iTRAQ8plex@N-term; Oxidation(M)@20);AMDSDWFAQNYMGR(iTRAQ8plex@N-term; Deamidated(N)@10);LNFLSPELPAVAEFSTNETMGHSADR(iTRAQ8plex@N-term; Deamidated(N)@17);MEQDEYALR(iTRAQ8plex@N-term);AGLTMNDIDAFEFHEAFSGQILANFK(iTRAQ8plex@N-term; iTRAQ8plex(K)@26);DVVDYIIFGTVIQEVK(iTRAQ8plex@N-term; iTRAQ8plex(K)@16);MEQDEYALR(iTRAQ8plex@N-term; Oxidation(M)@1);AMDSDWFAQNYMGR(iTRAQ8plex@N-term; Oxidation(M)@2);EAALGAGFSDK(iTRAQ8plex@N-term; iTRAQ8plex(K)@11)</t>
  </si>
  <si>
    <t>sp|Q9JHW2|NIT2_MOUSE</t>
  </si>
  <si>
    <t>Omega-amidase NIT2 OS=Mus musculus OX=10090 GN=Nit2 PE=1 SV=1</t>
  </si>
  <si>
    <t>Q9JHW2</t>
  </si>
  <si>
    <t>Nit2</t>
  </si>
  <si>
    <t>MSTFRLALIQLQVSSIKSDNLTRACSLVREAAKQGANIVSLPECFNSPYGTTYFPDYAEKIPGESTQKLSEVAKESSIYLIGGSIPEEDAGKLYNTCSVFGPDGSLLVKHRKIHLFDIDVPGKITFQESKTLSPGDSFSTFDTPYCKVGLGICYDMRFAELAQIYAQRGCQLLVYPGAFNLTTGPAHWELLQRARAVDNQVYVATASPARDDKASYVAWGHSTVVDPWGQVLTKAGTEETILYSDIDLKKLAEIRQQIPILKQKRADLYTVESKKP</t>
  </si>
  <si>
    <t>AVDNQVYVATASPARDDK(iTRAQ8plex@N-term; iTRAQ8plex(K)@18);AVDNQVYVATASPARDDK(iTRAQ8plex@N-term; Deamidated(N)@4; iTRAQ8plex(K)@18);LALIQLQVSSIK(iTRAQ8plex@N-term; iTRAQ8plex(K)@12);TLSPGDSFSTFDTPYCK(iTRAQ8plex@N-term; Methylthio(C)@16; iTRAQ8plex(K)@17);ADLYTVESK(iTRAQ8plex@N-term; iTRAQ8plex(K)@9);SPYGTTYFPDYAEK(iTRAQ8plex@N-term; iTRAQ8plex(K)@14);ESSIYLIGGSIPEEDAGK(iTRAQ8plex@N-term; iTRAQ8plex(K)@18);AGTEETILYSDIDLK(Delta:H(2)C(2)@N-term; iTRAQ8plex(K)@15);AVDNQVYVATASPAR(iTRAQ8plex@N-term; Deamidated(N)@4);FAELAQIYAQR(iTRAQ8plex@N-term);ESSIYLIGGSIPEEDAGKLYNTCSVFGPDGSLLVK(iTRAQ8plex@N-term; iTRAQ8plex(K)@18; Methylthio(C)@23; iTRAQ8plex(K)@35);AVDNQVYVATASPAR(iTRAQ8plex@N-term);LALIQLQVSSIKSDNLTR(iTRAQ8plex@N-term; iTRAQ8plex(K)@12)</t>
  </si>
  <si>
    <t>4.1.1.11145.1;17.1.1.3339.1;2.1.1.12436.1;11.1.1.3607.1;18.1.1.3475.1;9.1.1.5012.1;14.1.1.11827.1;10.1.1.3253.1;16.1.1.12115.1;6.1.1.2949.1;6.1.1.11675.1;17.1.1.8081.1;1.1.1.13159.1;12.1.1.8991.1;10.1.1.3441.1;7.1.1.10606.1;11.1.1.3462.1</t>
  </si>
  <si>
    <t>AVDNQVYVATASPARDDK(iTRAQ8plex@N-term; iTRAQ8plex(K)@18);AVDNQVYVATASPARDDK(iTRAQ8plex@N-term; Deamidated(N)@4; iTRAQ8plex(K)@18);LALIQLQVSSIK(iTRAQ8plex@N-term; iTRAQ8plex(K)@12);ADLYTVESK(iTRAQ8plex@N-term; iTRAQ8plex(K)@9);TLSPGDSFSTFDTPYCK(iTRAQ8plex@N-term; Methylthio(C)@16; iTRAQ8plex(K)@17);SPYGTTYFPDYAEK(iTRAQ8plex@N-term; iTRAQ8plex(K)@14);ESSIYLIGGSIPEEDAGK(iTRAQ8plex@N-term; iTRAQ8plex(K)@18);AGTEETILYSDIDLK(Delta:H(2)C(2)@N-term; iTRAQ8plex(K)@15);AVDNQVYVATASPAR(iTRAQ8plex@N-term; Deamidated(N)@4);FAELAQIYAQR(iTRAQ8plex@N-term);ESSIYLIGGSIPEEDAGKLYNTCSVFGPDGSLLVK(iTRAQ8plex@N-term; iTRAQ8plex(K)@18; Methylthio(C)@23; iTRAQ8plex(K)@35);AVDNQVYVATASPAR(iTRAQ8plex@N-term);LALIQLQVSSIKSDNLTR(iTRAQ8plex@N-term; iTRAQ8plex(K)@12)</t>
  </si>
  <si>
    <t>AVDNQVYVATASPARDDK(iTRAQ8plex@N-term; Deamidated(N)@4; iTRAQ8plex(K)@18);VGLGICYDMR(iTRAQ8plex@N-term; Methylthio(C)@6);AVDNQVYVATASPAR(iTRAQ8plex@N-term; iTRAQ8plex(S)@12);LALIQLQVSSIK(iTRAQ8plex@N-term; iTRAQ8plex(K)@12);SVFGPDGSLLVK(iTRAQ8plex@N-term; iTRAQ8plex(K)@12);ESSIYLIGGSIPEEDAGK(iTRAQ8plex@N-term; iTRAQ8plex(K)@18);FAELAQIYAQR(iTRAQ8plex@N-term);AVDNQVYVATASPAR(iTRAQ8plex@N-term; Deamidated(N)@4);AVDNQVYVATASPAR(iTRAQ8plex@N-term);LALIQLQVSSIKSDNLTR(iTRAQ8plex@N-term; iTRAQ8plex(K)@12)</t>
  </si>
  <si>
    <t>20.1.1.3926.1;10.1.1.10654.1;18.1.1.12660.1;1.1.1.3789.1;13.1.1.3163.1;6.1.1.3734.1;15.1.1.9541.1;8.1.1.3158.1;12.1.1.3589.1;3.1.1.12303.1;17.1.1.10771.1;3.1.1.12176.1</t>
  </si>
  <si>
    <t>VGLGICYDMR(iTRAQ8plex@N-term; Methylthio(C)@6);AVDNQVYVATASPARDDK(iTRAQ8plex@N-term; Deamidated(N)@4; iTRAQ8plex(K)@18);AVDNQVYVATASPAR(iTRAQ8plex@N-term; iTRAQ8plex(S)@12);LALIQLQVSSIK(iTRAQ8plex@N-term; iTRAQ8plex(K)@12);SVFGPDGSLLVK(iTRAQ8plex@N-term; iTRAQ8plex(K)@12);ESSIYLIGGSIPEEDAGK(iTRAQ8plex@N-term; iTRAQ8plex(K)@18);AVDNQVYVATASPAR(iTRAQ8plex@N-term; Deamidated(N)@4);FAELAQIYAQR(iTRAQ8plex@N-term);AVDNQVYVATASPAR(iTRAQ8plex@N-term);LALIQLQVSSIKSDNLTR(iTRAQ8plex@N-term; iTRAQ8plex(K)@12)</t>
  </si>
  <si>
    <t>AVDNQVYVATASPARDDK(iTRAQ8plex@N-term; iTRAQ8plex(K)@18);AVDNQVYVATASPARDDK(iTRAQ8plex@N-term; Deamidated(N)@4; iTRAQ8plex(K)@18);TLSPGDSFSTFDTPYCK(iTRAQ8plex@N-term; Methylthio(C)@16; iTRAQ8plex(K)@17);ADLYTVESK(iTRAQ8plex@N-term; iTRAQ8plex(K)@9);SPYGTTYFPDYAEK(iTRAQ8plex@N-term; iTRAQ8plex(K)@14);ESSIYLIGGSIPEEDAGK(iTRAQ8plex@N-term; iTRAQ8plex(K)@18);AVDNQVYVATASPAR(iTRAQ8plex@N-term; Deamidated(N)@4);FAELAQIYAQR(iTRAQ8plex@N-term);RADLYTVESK(iTRAQ8plex@N-term; iTRAQ8plex(K)@10);AGTEETILYSDIDLKK(iTRAQ8plex@N-term; iTRAQ8plex(K)@15; iTRAQ8plex(K)@16);IPGESTQK(iTRAQ8plex@N-term; iTRAQ8plex(K)@8);AVDNQVYVATASPAR(iTRAQ8plex@N-term)</t>
  </si>
  <si>
    <t>14.1.1.2550.1;1.1.1.4352.1;10.1.1.3713.1;20.1.1.9024.1;11.1.1.3860.1;9.1.1.3920.1;11.1.1.5037.1;13.1.1.3047.1;6.1.1.4737.1;8.1.1.5441.1;12.1.1.10202.1;20.1.1.3857.1;17.1.1.9239.1;17.1.1.3439.1;18.1.1.13193.1;16.1.1.12339.1;12.1.1.2612.1;8.1.1.3538.1;9.1.1.4746.1;20.1.1.3728.1;11.1.1.4964.1;13.1.1.8922.1;9.1.1.11493.1;18.1.1.3971.1;9.1.1.11512.1;8.1.1.1682.1</t>
  </si>
  <si>
    <t>AVDNQVYVATASPARDDK(iTRAQ8plex@N-term; iTRAQ8plex(K)@18);AVDNQVYVATASPARDDK(iTRAQ8plex@N-term; Deamidated(N)@4; iTRAQ8plex(K)@18);ADLYTVESK(iTRAQ8plex@N-term; iTRAQ8plex(K)@9);TLSPGDSFSTFDTPYCK(iTRAQ8plex@N-term; Methylthio(C)@16; iTRAQ8plex(K)@17);SPYGTTYFPDYAEK(iTRAQ8plex@N-term; iTRAQ8plex(K)@14);ESSIYLIGGSIPEEDAGK(iTRAQ8plex@N-term; iTRAQ8plex(K)@18);AVDNQVYVATASPAR(iTRAQ8plex@N-term; Deamidated(N)@4);FAELAQIYAQR(iTRAQ8plex@N-term);RADLYTVESK(iTRAQ8plex@N-term; iTRAQ8plex(K)@10);AGTEETILYSDIDLKK(iTRAQ8plex@N-term; iTRAQ8plex(K)@15; iTRAQ8plex(K)@16);AVDNQVYVATASPAR(iTRAQ8plex@N-term);IPGESTQK(iTRAQ8plex@N-term; iTRAQ8plex(K)@8)</t>
  </si>
  <si>
    <t>sp|P06728|APOA4_MOUSE</t>
  </si>
  <si>
    <t>Apolipoprotein A-IV OS=Mus musculus OX=10090 GN=Apoa4 PE=1 SV=3</t>
  </si>
  <si>
    <t>P06728</t>
  </si>
  <si>
    <t>Apoa4</t>
  </si>
  <si>
    <t>sp|P06728|APOA4_MOUSE;tr|Q810I7|Q810I7_MOUSE;tr|Q9DBN0|Q9DBN0_MOUSE</t>
  </si>
  <si>
    <t>MFLKAAVLTLALVAITGTRAEVTSDQVANVVWDYFTQLSNNAKEAVEQFQKTDVTQQLSTLFQDKLGDASTYADGVHNKLVPFVVQLSGHLAQETERVKEEIKKELEDLRDRMMPHANKVTQTFGENMQKLQEHLKPYAVDLQDQINTQTQEMKLQLTPYIQRMQTTIKENVDNLHTSMMPLATNLKDKFNRNMEELKGHLTPRANELKATIDQNLEDLRRSLAPLTVGVQEKLNHQMEGLAFQMKKNAEELQTKVSAKIDQLQKNLAPLVEDVQSKVKGNTEGLQKSLEDLNRQLEQQVEEFRRTVEPMGEMFNKALVQQLEQFRQQLGPNSGEVESHLSFLEKSLREKVNSFMSTLEKKGSPDQPQALPLPEQAQEQAQEQAQEQVQPKPLES</t>
  </si>
  <si>
    <t>QQLGPNSGEVESHLSFLEK(Gln-&gt;pyro-Glu@N-term; iTRAQ8plex(K)@19);NLAPLVEDVQSK(iTRAQ8plex@N-term; Deamidated(N)@1; iTRAQ8plex(K)@12);KNAEELQTK(iTRAQ8plex@N-term; iTRAQ8plex(K)@1; iTRAQ8plex(K)@9);LGDASTYADGVHNK(Delta:H(2)C(2)@N-term; iTRAQ8plex(K)@14);QLEQQVEEFRR(iTRAQ8plex@N-term);NLAPLVEDVQSK(iTRAQ8plex@N-term; iTRAQ8plex(K)@12);HQMEGLAFQMK(iTRAQ8plex@N-term; iTRAQ8plex(K)@11);NAEELQTK(iTRAQ8plex@N-term; Deamidated(N)@1; iTRAQ8plex(K)@8);TVEPMGEMFNK(iTRAQ8plex@N-term; Oxidation(M)@5; iTRAQ8plex(K)@11);LQLTPYIQR(iTRAQ8plex@N-term);SLAPLTVGVQEK(iTRAQ8plex@N-term; iTRAQ8plex(K)@12);LNHQMEGLAFQMK(iTRAQ8plex@N-term; Deamidated(N)@2; iTRAQ8plex(K)@13);NAEELQTK(iTRAQ8plex@N-term; iTRAQ8plex(K)@8);GSPDQPQALPLPEQAQEQA(iTRAQ8plex@N-term);QLEQQVEEFR(iTRAQ8plex@N-term);KNAEELQTK(iTRAQ8plex@N-term; iTRAQ8plex(K)@1; Deamidated(N)@2; iTRAQ8plex(K)@9);QLEQQVEEFR(Gln-&gt;pyro-Glu@N-term);NMEELKGHLTPR(iTRAQ8plex@N-term; iTRAQ8plex(K)@6);LNHQMEGLAFQMK(iTRAQ8plex@N-term; iTRAQ8plex(K)@13);EVTSDQVANVVWDYFTQLSNNAK(iTRAQ8plex@N-term; iTRAQ8plex(K)@23);LVPFVVQLSGHLAQETER(iTRAQ8plex@N-term);TDVTQQLSTLFQDK(iTRAQ8plex@N-term; iTRAQ8plex(K)@14)</t>
  </si>
  <si>
    <t>18.1.1.9018.1;4.1.1.9710.1;18.1.1.8232.1;4.1.1.7639.1;16.1.1.8978.1;18.1.1.10990.1;10.1.1.11677.1;6.1.1.858.1;5.1.1.7306.1;12.1.1.12209.1;4.1.1.8195.1;10.1.1.9394.1;19.1.1.13852.1;17.1.1.1333.1;9.1.1.11837.1;11.1.1.8798.1;8.1.1.2693.1;4.1.1.7786.1;7.1.1.4344.1;20.1.1.14192.1;14.1.1.4645.1;6.1.1.7720.1;4.1.1.7546.1;2.1.1.1004.1;2.1.1.1003.1;5.1.1.8143.1;11.1.1.4887.1;5.1.1.8349.1</t>
  </si>
  <si>
    <t>QQLGPNSGEVESHLSFLEK(Gln-&gt;pyro-Glu@N-term; iTRAQ8plex(K)@19);NLAPLVEDVQSK(iTRAQ8plex@N-term; Deamidated(N)@1; iTRAQ8plex(K)@12);KNAEELQTK(iTRAQ8plex@N-term; iTRAQ8plex(K)@1; iTRAQ8plex(K)@9);LGDASTYADGVHNK(Delta:H(2)C(2)@N-term; iTRAQ8plex(K)@14);QLEQQVEEFRR(iTRAQ8plex@N-term);NLAPLVEDVQSK(iTRAQ8plex@N-term; iTRAQ8plex(K)@12);HQMEGLAFQMK(iTRAQ8plex@N-term; iTRAQ8plex(K)@11);NAEELQTK(iTRAQ8plex@N-term; Deamidated(N)@1; iTRAQ8plex(K)@8);TVEPMGEMFNK(iTRAQ8plex@N-term; Oxidation(M)@5; iTRAQ8plex(K)@11);LQLTPYIQR(iTRAQ8plex@N-term);SLAPLTVGVQEK(iTRAQ8plex@N-term; iTRAQ8plex(K)@12);LNHQMEGLAFQMK(iTRAQ8plex@N-term; Deamidated(N)@2; iTRAQ8plex(K)@13);GSPDQPQALPLPEQAQEQA(iTRAQ8plex@N-term);NAEELQTK(iTRAQ8plex@N-term; iTRAQ8plex(K)@8);QLEQQVEEFR(iTRAQ8plex@N-term);KNAEELQTK(iTRAQ8plex@N-term; iTRAQ8plex(K)@1; Deamidated(N)@2; iTRAQ8plex(K)@9);QLEQQVEEFR(Gln-&gt;pyro-Glu@N-term);NMEELKGHLTPR(iTRAQ8plex@N-term; iTRAQ8plex(K)@6);LNHQMEGLAFQMK(iTRAQ8plex@N-term; iTRAQ8plex(K)@13);EVTSDQVANVVWDYFTQLSNNAK(iTRAQ8plex@N-term; iTRAQ8plex(K)@23);LVPFVVQLSGHLAQETER(iTRAQ8plex@N-term);TDVTQQLSTLFQDK(iTRAQ8plex@N-term; iTRAQ8plex(K)@14)</t>
  </si>
  <si>
    <t>QQLGPNSGEVESHLSFLEK(Gln-&gt;pyro-Glu@N-term; iTRAQ8plex(K)@19);LGDASTYADGVHNK(Delta:H(2)C(2)@N-term; iTRAQ8plex(K)@14);ALVQQLEQFR(iTRAQ8plex@N-term);LVPFVVQLSGHLAQETER(iTRAQ8plex@N-term; iTRAQ8plex(S)@9);TVEPMGEMFNK(iTRAQ8plex@N-term; Oxidation(M)@5; iTRAQ8plex(K)@11);LGDASTYADGVHNK(iTRAQ8plex@N-term; iTRAQ8plex(K)@14);NMEELKGHLTPR(iTRAQ8plex@N-term; iTRAQ8plex(K)@6);VTQTFGENMQK(iTRAQ8plex@N-term; iTRAQ8plex(K)@11);LNHQMEGLAFQMK(iTRAQ8plex@N-term; iTRAQ8plex(K)@13);LQLTPYIQR(iTRAQ8plex@N-term);LVPFVVQLSGHLAQETER(iTRAQ8plex@N-term);VNSFMSTLEK(iTRAQ8plex@N-term; iTRAQ8plex(K)@10);SLAPLTVGVQEK(iTRAQ8plex@N-term; iTRAQ8plex(K)@12);VKGNTEGLQK(iTRAQ8plex@N-term; iTRAQ8plex(K)@2; Deamidated(N)@4; iTRAQ8plex(K)@10);TDVTQQLSTLFQDK(iTRAQ8plex@N-term; iTRAQ8plex(K)@14)</t>
  </si>
  <si>
    <t>20.1.1.5366.1;8.1.1.10162.1;10.1.1.5067.1;13.1.1.4377.1;10.1.1.2380.1;8.1.1.7828.1;1.1.1.12438.1;13.1.1.8036.1;12.1.1.11667.1;12.1.1.1482.1;2.1.1.14512.1;15.1.1.3388.1;10.1.1.2630.1;16.1.1.10665.1;19.1.1.8916.1;9.1.1.7134.1;1.1.1.11310.1</t>
  </si>
  <si>
    <t>QQLGPNSGEVESHLSFLEK(Gln-&gt;pyro-Glu@N-term; iTRAQ8plex(K)@19);LGDASTYADGVHNK(Delta:H(2)C(2)@N-term; iTRAQ8plex(K)@14);ALVQQLEQFR(iTRAQ8plex@N-term);LVPFVVQLSGHLAQETER(iTRAQ8plex@N-term; iTRAQ8plex(S)@9);LGDASTYADGVHNK(iTRAQ8plex@N-term; iTRAQ8plex(K)@14);NMEELKGHLTPR(iTRAQ8plex@N-term; iTRAQ8plex(K)@6);TVEPMGEMFNK(iTRAQ8plex@N-term; Oxidation(M)@5; iTRAQ8plex(K)@11);LNHQMEGLAFQMK(iTRAQ8plex@N-term; iTRAQ8plex(K)@13);VTQTFGENMQK(iTRAQ8plex@N-term; iTRAQ8plex(K)@11);LQLTPYIQR(iTRAQ8plex@N-term);LVPFVVQLSGHLAQETER(iTRAQ8plex@N-term);SLAPLTVGVQEK(iTRAQ8plex@N-term; iTRAQ8plex(K)@12);VNSFMSTLEK(iTRAQ8plex@N-term; iTRAQ8plex(K)@10);TDVTQQLSTLFQDK(iTRAQ8plex@N-term; iTRAQ8plex(K)@14);VKGNTEGLQK(iTRAQ8plex@N-term; iTRAQ8plex(K)@2; Deamidated(N)@4; iTRAQ8plex(K)@10)</t>
  </si>
  <si>
    <t>VTQTFGENMQK(iTRAQ8plex@N-term; Deamidated(N)@8; iTRAQ8plex(K)@11);QQLGPNSGEVESHLSFLEK(Gln-&gt;pyro-Glu@N-term; iTRAQ8plex(K)@19);LGDASTYADGVHNK(Delta:H(2)C(2)@N-term; iTRAQ8plex(K)@14);NLAPLVEDVQSK(iTRAQ8plex@N-term; iTRAQ8plex(K)@12);VKGNTEGLQK(iTRAQ8plex@N-term; iTRAQ8plex(K)@2; iTRAQ8plex(K)@10);NAEELQTK(iTRAQ8plex@N-term; Deamidated(N)@1; iTRAQ8plex(K)@8);KGSPDQPQA(iTRAQ8plex@N-term; iTRAQ8plex(K)@1);LQLTPYIQR(iTRAQ8plex@N-term);SLAPLTVGVQEK(iTRAQ8plex@N-term; iTRAQ8plex(K)@12);ATIDQNLEDLRR(iTRAQ8plex@N-term);QLEQQVEEFRR(Gln-&gt;pyro-Glu@N-term);NAEELQTK(iTRAQ8plex@N-term; iTRAQ8plex(K)@8);QLEQQVEEFR(iTRAQ8plex@N-term);ALVQQLEQFR(iTRAQ8plex@N-term);ATIDQNLEDLR(iTRAQ8plex@N-term);LGDASTYADGVHNK(iTRAQ8plex@N-term; iTRAQ8plex(K)@14);LNHQMEGLAFQMK(iTRAQ8plex@N-term; iTRAQ8plex(K)@13);LVPFVVQLSGHLAQETER(iTRAQ8plex@N-term);VNSFMSTLEK(iTRAQ8plex@N-term; iTRAQ8plex(K)@10);TDVTQQLSTLFQDK(iTRAQ8plex@N-term; iTRAQ8plex(K)@14)</t>
  </si>
  <si>
    <t>10.1.1.3088.1;8.1.1.2896.1;5.1.1.9129.1;14.1.1.4096.1;9.1.1.12101.1;16.1.1.5053.1;10.1.1.12315.1;19.1.1.1543.1;18.1.1.8818.1;9.1.1.7337.1;5.1.1.11093.1;8.1.1.8172.1;4.1.1.282.1;1.1.1.12715.1;11.1.1.9418.1;19.1.1.9732.1;19.1.1.14254.1;5.1.1.8793.1;8.1.1.8107.1;13.1.1.7987.1;20.1.1.8837.1;1.1.1.15427.1;10.1.1.2852.1;6.1.1.8017.1;17.1.1.1185.1;20.1.1.947.1;9.1.1.12057.1;20.1.1.14449.1;10.1.1.9224.1;13.1.1.4454.1;16.1.1.11375.1;19.1.1.1539.1;13.1.1.10842.1;16.1.1.9149.1</t>
  </si>
  <si>
    <t>QQLGPNSGEVESHLSFLEK(Gln-&gt;pyro-Glu@N-term; iTRAQ8plex(K)@19);VTQTFGENMQK(iTRAQ8plex@N-term; Deamidated(N)@8; iTRAQ8plex(K)@11);LGDASTYADGVHNK(Delta:H(2)C(2)@N-term; iTRAQ8plex(K)@14);NLAPLVEDVQSK(iTRAQ8plex@N-term; iTRAQ8plex(K)@12);VKGNTEGLQK(iTRAQ8plex@N-term; iTRAQ8plex(K)@2; iTRAQ8plex(K)@10);NAEELQTK(iTRAQ8plex@N-term; Deamidated(N)@1; iTRAQ8plex(K)@8);KGSPDQPQA(iTRAQ8plex@N-term; iTRAQ8plex(K)@1);LQLTPYIQR(iTRAQ8plex@N-term);SLAPLTVGVQEK(iTRAQ8plex@N-term; iTRAQ8plex(K)@12);ATIDQNLEDLRR(iTRAQ8plex@N-term);QLEQQVEEFRR(Gln-&gt;pyro-Glu@N-term);NAEELQTK(iTRAQ8plex@N-term; iTRAQ8plex(K)@8);QLEQQVEEFR(iTRAQ8plex@N-term);ALVQQLEQFR(iTRAQ8plex@N-term);ATIDQNLEDLR(iTRAQ8plex@N-term);LGDASTYADGVHNK(iTRAQ8plex@N-term; iTRAQ8plex(K)@14);LNHQMEGLAFQMK(iTRAQ8plex@N-term; iTRAQ8plex(K)@13);LVPFVVQLSGHLAQETER(iTRAQ8plex@N-term);VNSFMSTLEK(iTRAQ8plex@N-term; iTRAQ8plex(K)@10);TDVTQQLSTLFQDK(iTRAQ8plex@N-term; iTRAQ8plex(K)@14)</t>
  </si>
  <si>
    <t>sp|Q8BFR5|EFTU_MOUSE</t>
  </si>
  <si>
    <t>Elongation factor Tu, mitochondrial OS=Mus musculus OX=10090 GN=Tufm PE=1 SV=1</t>
  </si>
  <si>
    <t>Q8BFR5</t>
  </si>
  <si>
    <t>Tufm</t>
  </si>
  <si>
    <t>MAAATLLRATPRFSGLCASPTPFLQGRLRPLKAPASPFLCRGLAVEAKKTYVRDKPHVNVGTIGHVDHGKTTLTAAITKILAEGGGAKFKKYEEIDNAPEERARGITINAAHVEYSTAARHYAHTDCPGHADYVKNMITGTAPLDGCILVVAANDGPMPQTREHLLLAKQIGVEHVVVYVNKADAVQDSEMVELVELEIRELLTEFGYKGEETPVIVGSALCALEQRDPELGVKSVQKLLDAVDTYIPVPTRDLDKPFLLPVESVYSIPGRGTVVTGTLERGILKKGDECELLGHNKNIRTVVTGIEMFHKSLERAEAGDNLGALVRGLKREDLRRGLVMVKPGSIQPHQKVEAQVYILSKEEGGRHKPFVSHFMPVMFSLTWDMACRVILPPGKELAMPGEDLKLSLILRQPMILEKGQRFTLRDGNKTIGTGLVTDVPAMTEEDKNIKWS</t>
  </si>
  <si>
    <t>GITINAAHVEYSTAAR(iTRAQ8plex@N-term; Deamidated(N)@5; iTRAQ8plex(Y)@11);TVVTGIEMFHK(iTRAQ8plex@N-term; Oxidation(M)@8; iTRAQ8plex(K)@11);ADAVQDSEMVELVELEIR(iTRAQ8plex@N-term);VEAQVYILSKEEGGR(Delta:H(2)C(2)@N-term; iTRAQ8plex(K)@10);HYAHTDCPGHADYVK(iTRAQ8plex@N-term; Methylthio(C)@7; iTRAQ8plex(K)@15);TVVTGIEMFHK(iTRAQ8plex@N-term; iTRAQ8plex(K)@11);TIGTGLVTDVPAMTEEDK(iTRAQ8plex@N-term; iTRAQ8plex(K)@18);LLDAVDTYIPVPTR(iTRAQ8plex@N-term);TTLTAAITK(iTRAQ8plex@N-term; iTRAQ8plex(K)@9);VEAQVYILSK(iTRAQ8plex@N-term; iTRAQ8plex(K)@10);GITINAAHVEYSTAAR(iTRAQ8plex@N-term; Deamidated(N)@5);GITINAAHVEYSTAAR(iTRAQ8plex@N-term; iTRAQ8plex(S)@12);QIGVEHVVVYVNK(iTRAQ8plex@N-term; iTRAQ8plex(K)@13);NMITGTAPLDGCILVVAANDGPMPQTR(iTRAQ8plex@N-term; Methylthio(C)@12);YEEIDNAPEER(iTRAQ8plex@N-term);ELLTEFGYKGEETPVIVGSALCALEQR(iTRAQ8plex@N-term; iTRAQ8plex(K)@9; Methylthio(C)@22);GITINAAHVEYSTAAR(iTRAQ8plex@N-term);VEAQVYILSKEEGGR(iTRAQ8plex@N-term; iTRAQ8plex(K)@10);LSLILR(iTRAQ8plex@N-term)</t>
  </si>
  <si>
    <t>4.1.1.7351.1;17.1.1.13138.1;9.1.1.13028.1;14.1.1.999.1;5.1.1.5621.1;4.1.1.7228.1;18.1.1.6192.1;2.1.1.4672.1;5.1.1.10215.1;9.1.1.8954.1;13.1.1.1051.1;14.1.1.11979.1;18.1.1.8720.1;10.1.1.8465.1;8.1.1.8611.1;13.1.1.8637.1;18.1.1.5396.1;14.1.1.922.1;9.1.1.4124.1;10.1.1.4664.1;15.1.1.12184.1;10.1.1.3762.1;4.1.1.12013.1;8.1.1.6010.1;5.1.1.12409.1;13.1.1.965.1;15.1.1.12275.1;15.1.1.10059.1;6.1.1.5292.1;10.1.1.6729.1;9.1.1.7327.1;9.1.1.5347.1;3.1.1.10960.1;4.1.1.3674.1;18.1.1.5547.1</t>
  </si>
  <si>
    <t>GITINAAHVEYSTAAR(iTRAQ8plex@N-term; Deamidated(N)@5; iTRAQ8plex(Y)@11);ADAVQDSEMVELVELEIR(iTRAQ8plex@N-term);TVVTGIEMFHK(iTRAQ8plex@N-term; Oxidation(M)@8; iTRAQ8plex(K)@11);VEAQVYILSKEEGGR(Delta:H(2)C(2)@N-term; iTRAQ8plex(K)@10);HYAHTDCPGHADYVK(iTRAQ8plex@N-term; Methylthio(C)@7; iTRAQ8plex(K)@15);TVVTGIEMFHK(iTRAQ8plex@N-term; iTRAQ8plex(K)@11);TIGTGLVTDVPAMTEEDK(iTRAQ8plex@N-term; iTRAQ8plex(K)@18);LLDAVDTYIPVPTR(iTRAQ8plex@N-term);TTLTAAITK(iTRAQ8plex@N-term; iTRAQ8plex(K)@9);VEAQVYILSK(iTRAQ8plex@N-term; iTRAQ8plex(K)@10);GITINAAHVEYSTAAR(iTRAQ8plex@N-term; iTRAQ8plex(S)@12);QIGVEHVVVYVNK(iTRAQ8plex@N-term; iTRAQ8plex(K)@13);GITINAAHVEYSTAAR(iTRAQ8plex@N-term; Deamidated(N)@5);NMITGTAPLDGCILVVAANDGPMPQTR(iTRAQ8plex@N-term; Methylthio(C)@12);YEEIDNAPEER(iTRAQ8plex@N-term);ELLTEFGYKGEETPVIVGSALCALEQR(iTRAQ8plex@N-term; iTRAQ8plex(K)@9; Methylthio(C)@22);GITINAAHVEYSTAAR(iTRAQ8plex@N-term);VEAQVYILSKEEGGR(iTRAQ8plex@N-term; iTRAQ8plex(K)@10)</t>
  </si>
  <si>
    <t>GITINAAHVEYSTAAR(iTRAQ8plex@N-term; Deamidated(N)@5; iTRAQ8plex(Y)@11);ADAVQDSEMVELVELEIR(iTRAQ8plex@N-term);HYAHTDCPGHADYVK(iTRAQ8plex@N-term; Methylthio(C)@7; iTRAQ8plex(K)@15);ILAEGGGAK(iTRAQ8plex@N-term; iTRAQ8plex(K)@9);KYEEIDNAPEER(iTRAQ8plex@N-term; iTRAQ8plex(K)@1);LLDAVDTYIPVPTR(iTRAQ8plex@N-term);QIGVEHVVVYVNK(iTRAQ8plex@N-term; iTRAQ8plex(K)@13);GITINAAHVEYSTAAR(iTRAQ8plex@N-term; Deamidated(N)@5);NMITGTAPLDGCILVVAANDGPMPQTR(iTRAQ8plex@N-term; Methylthio(C)@12);FKKYEEIDNAPEER(iTRAQ8plex@N-term; iTRAQ8plex(K)@2; iTRAQ8plex(K)@3);ELAMPGEDLK(iTRAQ8plex@N-term; iTRAQ8plex(K)@10);GITINAAHVEYSTAAR(iTRAQ8plex@N-term; iTRAQ8plex(Y)@11);GITINAAHVEYSTAAR(iTRAQ8plex@N-term);VEAQVYILSKEEGGR(iTRAQ8plex@N-term; iTRAQ8plex(K)@10);SVQKLLDAVDTYIPVPTR(iTRAQ8plex@N-term; iTRAQ8plex(K)@4);QIGVEHVVVYVNK(Gln-&gt;pyro-Glu@N-term; iTRAQ8plex(K)@13);DAVDTYIPVPTR(iTRAQ8plex@N-term);LSLILR(iTRAQ8plex@N-term)</t>
  </si>
  <si>
    <t>1.1.1.5859.1;12.1.1.12893.1;19.1.1.13766.1;8.1.1.5260.1;12.1.1.12860.1;2.1.1.8204.1;12.1.1.4813.1;6.1.1.13023.1;1.1.1.8982.1;11.1.1.7284.1;17.1.1.12027.1;11.1.1.4851.1;16.1.1.12336.1;6.1.1.5849.1;6.1.1.6270.1;12.1.1.6817.1;12.1.1.4844.1;19.1.1.3457.1;17.1.1.1060.1;6.1.1.5836.1;11.1.1.13382.1;1.1.1.6459.1;4.1.1.11127.1;2.1.1.5860.1;12.1.1.9006.1;19.1.1.2433.1;1.1.1.13649.1;12.1.1.3681.1;6.1.1.4799.1</t>
  </si>
  <si>
    <t>GITINAAHVEYSTAAR(iTRAQ8plex@N-term; Deamidated(N)@5; iTRAQ8plex(Y)@11);ADAVQDSEMVELVELEIR(iTRAQ8plex@N-term);HYAHTDCPGHADYVK(iTRAQ8plex@N-term; Methylthio(C)@7; iTRAQ8plex(K)@15);ILAEGGGAK(iTRAQ8plex@N-term; iTRAQ8plex(K)@9);KYEEIDNAPEER(iTRAQ8plex@N-term; iTRAQ8plex(K)@1);LLDAVDTYIPVPTR(iTRAQ8plex@N-term);GITINAAHVEYSTAAR(iTRAQ8plex@N-term; Deamidated(N)@5);QIGVEHVVVYVNK(iTRAQ8plex@N-term; iTRAQ8plex(K)@13);NMITGTAPLDGCILVVAANDGPMPQTR(iTRAQ8plex@N-term; Methylthio(C)@12);FKKYEEIDNAPEER(iTRAQ8plex@N-term; iTRAQ8plex(K)@2; iTRAQ8plex(K)@3);ELAMPGEDLK(iTRAQ8plex@N-term; iTRAQ8plex(K)@10);GITINAAHVEYSTAAR(iTRAQ8plex@N-term; iTRAQ8plex(Y)@11);GITINAAHVEYSTAAR(iTRAQ8plex@N-term);VEAQVYILSKEEGGR(iTRAQ8plex@N-term; iTRAQ8plex(K)@10);SVQKLLDAVDTYIPVPTR(iTRAQ8plex@N-term; iTRAQ8plex(K)@4);DAVDTYIPVPTR(iTRAQ8plex@N-term);QIGVEHVVVYVNK(Gln-&gt;pyro-Glu@N-term; iTRAQ8plex(K)@13)</t>
  </si>
  <si>
    <t>TVVTGIEMFHK(iTRAQ8plex@N-term; Oxidation(M)@8; iTRAQ8plex(K)@11);AEAGDNLGALVR(iTRAQ8plex@N-term; Deamidated(N)@6);HYAHTDCPGHADYVK(iTRAQ8plex@N-term; Methylthio(C)@7; iTRAQ8plex(K)@15);GLVMVKPGSIQPHQK(iTRAQ8plex@N-term; iTRAQ8plex(K)@6; iTRAQ8plex(K)@15);TVVTGIEMFHK(iTRAQ8plex@N-term; iTRAQ8plex(K)@11);TIGTGLVTDVPAMTEEDK(iTRAQ8plex@N-term; iTRAQ8plex(K)@18);KYEEIDNAPEER(iTRAQ8plex@N-term; iTRAQ8plex(K)@1);LLDAVDTYIPVPTR(iTRAQ8plex@N-term);TTLTAAITK(iTRAQ8plex@N-term; iTRAQ8plex(K)@9);VEAQVYILSK(iTRAQ8plex@N-term; iTRAQ8plex(K)@10);GITINAAHVEYSTAAR(iTRAQ8plex@N-term; Deamidated(N)@5);GITINAAHVEYSTAAR(iTRAQ8plex@N-term; iTRAQ8plex(S)@12);LGALVR(iTRAQ8plex@N-term);QIGVEHVVVYVNK(iTRAQ8plex@N-term; iTRAQ8plex(K)@13);NMITGTAPLDGCILVVAANDGPMPQTR(iTRAQ8plex@N-term; Methylthio(C)@12);DLDKPFLLPVESVYSIPGR(iTRAQ8plex@N-term; iTRAQ8plex(K)@4);FKKYEEIDNAPEER(iTRAQ8plex@N-term; iTRAQ8plex(K)@2; iTRAQ8plex(K)@3);YEEIDNAPEER(iTRAQ8plex@N-term);ELAMPGEDLK(iTRAQ8plex@N-term; iTRAQ8plex(K)@10);SLERAEAGDNLGALVR(iTRAQ8plex@N-term);GITINAAHVEYSTAAR(iTRAQ8plex@N-term);AEAGDNLGALVR(iTRAQ8plex@N-term);VEAQVYILSKEEGGR(iTRAQ8plex@N-term; iTRAQ8plex(K)@10);QIGVEHVVVYVNK(Gln-&gt;pyro-Glu@N-term; iTRAQ8plex(K)@13);DAVDTYIPVPTR(iTRAQ8plex@N-term);LSLILR(iTRAQ8plex@N-term);AVEAKK(iTRAQ8plex@N-term; iTRAQ8plex(K)@5; iTRAQ8plex(K)@6)</t>
  </si>
  <si>
    <t>14.1.1.781.1;8.1.1.6269.1;14.1.1.773.1;18.1.1.5963.1;2.1.1.8484.1;19.1.1.2146.1;9.1.1.7574.1;9.1.1.4848.1;3.1.1.11880.1;17.1.1.5841.1;8.1.1.10271.1;13.1.1.8008.1;8.1.1.7735.1;17.1.1.13454.1;18.1.1.14454.1;10.1.1.8466.1;16.1.1.3958.1;9.1.1.5217.1;12.1.1.8535.1;11.1.1.7641.1;5.1.1.11099.1;12.1.1.5314.1;6.1.1.12752.1;9.1.1.7211.1;17.1.1.6011.1;5.1.1.11398.1;17.1.1.6573.1;17.1.1.9937.1;18.1.1.5840.1;4.1.1.12059.1;9.1.1.8965.1;10.1.1.446.1;16.1.1.1776.1;6.1.1.5939.1;12.1.1.3726.1;15.1.1.11847.1;8.1.1.10324.1;15.1.1.12779.1;19.1.1.6584.1;8.1.1.5691.1;5.1.1.11123.1;1.1.1.10184.1;9.1.1.7252.1;16.1.1.885.1;18.1.1.13960.1;10.1.1.3750.1;5.1.1.6355.1;7.1.1.7562.1;11.1.1.9798.1;5.1.1.6629.1;8.1.1.5811.1;12.1.1.6856.1</t>
  </si>
  <si>
    <t>TVVTGIEMFHK(iTRAQ8plex@N-term; Oxidation(M)@8; iTRAQ8plex(K)@11);AEAGDNLGALVR(iTRAQ8plex@N-term; Deamidated(N)@6);HYAHTDCPGHADYVK(iTRAQ8plex@N-term; Methylthio(C)@7; iTRAQ8plex(K)@15);GLVMVKPGSIQPHQK(iTRAQ8plex@N-term; iTRAQ8plex(K)@6; iTRAQ8plex(K)@15);TVVTGIEMFHK(iTRAQ8plex@N-term; iTRAQ8plex(K)@11);TIGTGLVTDVPAMTEEDK(iTRAQ8plex@N-term; iTRAQ8plex(K)@18);KYEEIDNAPEER(iTRAQ8plex@N-term; iTRAQ8plex(K)@1);LLDAVDTYIPVPTR(iTRAQ8plex@N-term);TTLTAAITK(iTRAQ8plex@N-term; iTRAQ8plex(K)@9);VEAQVYILSK(iTRAQ8plex@N-term; iTRAQ8plex(K)@10);GITINAAHVEYSTAAR(iTRAQ8plex@N-term; Deamidated(N)@5);QIGVEHVVVYVNK(iTRAQ8plex@N-term; iTRAQ8plex(K)@13);LGALVR(iTRAQ8plex@N-term);GITINAAHVEYSTAAR(iTRAQ8plex@N-term; iTRAQ8plex(S)@12);NMITGTAPLDGCILVVAANDGPMPQTR(iTRAQ8plex@N-term; Methylthio(C)@12);DLDKPFLLPVESVYSIPGR(iTRAQ8plex@N-term; iTRAQ8plex(K)@4);FKKYEEIDNAPEER(iTRAQ8plex@N-term; iTRAQ8plex(K)@2; iTRAQ8plex(K)@3);YEEIDNAPEER(iTRAQ8plex@N-term);ELAMPGEDLK(iTRAQ8plex@N-term; iTRAQ8plex(K)@10);SLERAEAGDNLGALVR(iTRAQ8plex@N-term);AEAGDNLGALVR(iTRAQ8plex@N-term);GITINAAHVEYSTAAR(iTRAQ8plex@N-term);VEAQVYILSKEEGGR(iTRAQ8plex@N-term; iTRAQ8plex(K)@10);QIGVEHVVVYVNK(Gln-&gt;pyro-Glu@N-term; iTRAQ8plex(K)@13);DAVDTYIPVPTR(iTRAQ8plex@N-term)</t>
  </si>
  <si>
    <t>sp|Q9CQ75|NDUA2_MOUSE</t>
  </si>
  <si>
    <t>NADH dehydrogenase [ubiquinone] 1 alpha subcomplex subunit 2 OS=Mus musculus OX=10090 GN=Ndufa2 PE=1 SV=3</t>
  </si>
  <si>
    <t>Q9CQ75</t>
  </si>
  <si>
    <t>Ndufa2</t>
  </si>
  <si>
    <t>MAAAAASRAVGAKLGLREIRVHLCQRSPGSQGVRDFIVQRYVELKKAHPNLPILIRECSEVQPKLWARYAFGQEKTVSLNNLSADEVTRAMQNVLSGKA</t>
  </si>
  <si>
    <t>TVSLNNLSADEVTR(iTRAQ8plex@N-term);TVSLNNLSADEVTR(iTRAQ8plex@N-term; Deamidated(N)@6);TVSLNNLSADEVTR(iTRAQ8plex@N-term; Deamidated(N)@5);AHPNLPILIR(iTRAQ8plex@N-term);ECSEVQPK(iTRAQ8plex@N-term; Methylthio(C)@2; iTRAQ8plex(K)@8);TVSLNNLSADEVTR(No iTRAQ8plex@N-term; Deamidated(N)@5);TVSLNNLSADEVTR(No iTRAQ8plex@N-term);YAFGQEKTVSLNNLSADEVTR(Carbamyl@N-term; iTRAQ8plex(K)@7; Deamidated(N)@12);AMQNVLSGKA(iTRAQ8plex@N-term; Oxidation(M)@2; iTRAQ8plex(K)@9);TVSLNNLSADEVTR(iTRAQ8plex@N-term; Deamidated(N)@5; Deamidated(N)@6)</t>
  </si>
  <si>
    <t>16.1.1.10073.1;18.1.1.6861.1;4.1.1.7213.1;5.1.1.2925.1;11.1.1.5985.1;12.1.1.6657.1;9.1.1.2506.1;8.1.1.5848.1;11.1.1.7209.1;6.1.1.7855.1;11.1.1.7334.1;4.1.1.5966.1;11.1.1.7553.1;19.1.1.7241.1;6.1.1.7203.1;19.1.1.6901.1</t>
  </si>
  <si>
    <t>TVSLNNLSADEVTR(iTRAQ8plex@N-term);TVSLNNLSADEVTR(iTRAQ8plex@N-term; Deamidated(N)@6);TVSLNNLSADEVTR(iTRAQ8plex@N-term; Deamidated(N)@5);AHPNLPILIR(iTRAQ8plex@N-term);TVSLNNLSADEVTR(No iTRAQ8plex@N-term; Deamidated(N)@5);ECSEVQPK(iTRAQ8plex@N-term; Methylthio(C)@2; iTRAQ8plex(K)@8);TVSLNNLSADEVTR(No iTRAQ8plex@N-term);YAFGQEKTVSLNNLSADEVTR(Carbamyl@N-term; iTRAQ8plex(K)@7; Deamidated(N)@12);AMQNVLSGKA(iTRAQ8plex@N-term; Oxidation(M)@2; iTRAQ8plex(K)@9);TVSLNNLSADEVTR(iTRAQ8plex@N-term; Deamidated(N)@5; Deamidated(N)@6)</t>
  </si>
  <si>
    <t>TVSLNNLSADEVTR(iTRAQ8plex@N-term);TVSLNNLSADEVTR(iTRAQ8plex@N-term; Deamidated(N)@5);AMQNVLSGKA(iTRAQ8plex@N-term; Oxidation(M)@2; iTRAQ8plex(K)@9);YAFGQEKTVSLNNLSADEVTR(iTRAQ8plex@N-term; iTRAQ8plex(K)@7);TVSLNNLSADEVTR(iTRAQ8plex@N-term; Deamidated(N)@5; Deamidated(N)@6)</t>
  </si>
  <si>
    <t>6.1.1.7732.1;18.1.1.6214.1;7.1.1.7406.1;8.1.1.7406.1;6.1.1.10364.1;13.1.1.6162.1;12.1.1.2154.1;13.1.1.6756.1;1.1.1.7104.1;10.1.1.5791.1</t>
  </si>
  <si>
    <t>TVSLNNLSADEVTR(iTRAQ8plex@N-term);TVSLNNLSADEVTR(iTRAQ8plex@N-term; Deamidated(N)@6);TVSLNNLSADEVTR(iTRAQ8plex@N-term; Deamidated(N)@5);AHPNLPILIR(iTRAQ8plex@N-term);TVSLNNLSADEVTR(No iTRAQ8plex@N-term; Deamidated(N)@5);AMQNVLSGKA(iTRAQ8plex@N-term; iTRAQ8plex(K)@9);TVSLNNLSADEVTR(No iTRAQ8plex@N-term);TVSLNNLSADEVTR(iTRAQ8plex@N-term; Deamidated(N)@5; Deamidated(N)@6)</t>
  </si>
  <si>
    <t>13.1.1.6602.1;11.1.1.6536.1;8.1.1.6171.1;7.1.1.7409.1;20.1.1.7577.1;6.1.1.6491.1;12.1.1.6452.1;13.1.1.6703.1;18.1.1.7257.1;13.1.1.5941.1;19.1.1.7103.1;1.1.1.8034.1;9.1.1.6136.1;20.1.1.7139.1;11.1.1.7986.1;19.1.1.7436.1;12.1.1.5729.1;11.1.1.7883.1;6.1.1.7766.1</t>
  </si>
  <si>
    <t>TVSLNNLSADEVTR(iTRAQ8plex@N-term);TVSLNNLSADEVTR(iTRAQ8plex@N-term; Deamidated(N)@6);TVSLNNLSADEVTR(iTRAQ8plex@N-term; Deamidated(N)@5);AHPNLPILIR(iTRAQ8plex@N-term);AMQNVLSGKA(iTRAQ8plex@N-term; iTRAQ8plex(K)@9);TVSLNNLSADEVTR(No iTRAQ8plex@N-term; Deamidated(N)@5);TVSLNNLSADEVTR(No iTRAQ8plex@N-term);TVSLNNLSADEVTR(iTRAQ8plex@N-term; Deamidated(N)@5; Deamidated(N)@6)</t>
  </si>
  <si>
    <t>tr|Q8R2K3|Q8R2K3_MOUSE</t>
  </si>
  <si>
    <t>Single-stranded DNA-binding protein, mitochondrial OS=Mus musculus OX=10090 GN=Ssbp1 PE=1 SV=1</t>
  </si>
  <si>
    <t>Q8R2K3</t>
  </si>
  <si>
    <t>Ssbp1</t>
  </si>
  <si>
    <t>MFRRPVLQVFRQFVRHESEVASSLVLERSLNRVQLLGRVGQDPVMRQVEGKNPVTIFSLATNEMWRSGDSEVYQMGDVSQKTTWHRISVFRPGLRDVAYQYVKKGARIFVEGKVDYGEYMDKNNVRRQATTIIADNIIFLSDQTKEKA</t>
  </si>
  <si>
    <t>NPVTIFSLATNEMWR(iTRAQ8plex@N-term);SGDSEVYQMGDVSQK(iTRAQ8plex@N-term; Oxidation(M)@9; iTRAQ8plex(K)@15);ESEVASSLVLER(iTRAQ8plex@N-term);DVAYQYVKK(iTRAQ8plex@N-term; iTRAQ8plex(K)@8; iTRAQ8plex(K)@9);QATTIIADNIIFLSDQTK(Gln-&gt;pyro-Glu@N-term; iTRAQ8plex(K)@18);SGDSEVYQMGDVSQK(iTRAQ8plex@N-term; iTRAQ8plex(K)@15);QATTIIADNIIFLSDQTK(iTRAQ8plex@N-term; iTRAQ8plex(K)@18)</t>
  </si>
  <si>
    <t>3.1.1.4487.1;7.1.1.7297.1;20.1.1.1501.1;5.1.1.7144.1;4.1.1.4694.1;4.1.1.1988.1;4.1.1.4738.1;1.1.1.14179.1;8.1.1.8141.1;7.1.1.13360.1;19.1.1.1543.1;11.1.1.12818.1;8.1.1.8108.1;20.1.1.3406.1;9.1.1.13544.1;4.1.1.4869.1;11.1.1.12780.1</t>
  </si>
  <si>
    <t>NPVTIFSLATNEMWR(iTRAQ8plex@N-term);SGDSEVYQMGDVSQK(iTRAQ8plex@N-term; Oxidation(M)@9; iTRAQ8plex(K)@15);ESEVASSLVLER(iTRAQ8plex@N-term);QATTIIADNIIFLSDQTK(Gln-&gt;pyro-Glu@N-term; iTRAQ8plex(K)@18);DVAYQYVKK(iTRAQ8plex@N-term; iTRAQ8plex(K)@8; iTRAQ8plex(K)@9);SGDSEVYQMGDVSQK(iTRAQ8plex@N-term; iTRAQ8plex(K)@15);QATTIIADNIIFLSDQTK(iTRAQ8plex@N-term; iTRAQ8plex(K)@18)</t>
  </si>
  <si>
    <t>DVAYQYVK(iTRAQ8plex@N-term; iTRAQ8plex(K)@8);NPVTIFSLATNEMWR(iTRAQ8plex@N-term; Oxidation(F)@6);SGDSEVYQMGDVSQK(iTRAQ8plex@N-term; Oxidation(M)@9; iTRAQ8plex(K)@15);ESEVASSLVLER(iTRAQ8plex@N-term);QATTIIADNIIFLSDQTK(Gln-&gt;pyro-Glu@N-term; iTRAQ8plex(K)@18);QATTIIADNIIFLSDQTK(iTRAQ8plex@N-term; iTRAQ8plex(K)@18);QATTIIADNIIFLSDQTKEKA(iTRAQ8plex@N-term; iTRAQ8plex(K)@18; iTRAQ8plex(K)@20)</t>
  </si>
  <si>
    <t>13.1.1.12389.1;2.1.1.1572.1;10.1.1.14071.1;9.1.1.6379.1;17.1.1.3894.1;9.1.1.7366.1;3.1.1.13306.1;11.1.1.13850.1;12.1.1.12198.1</t>
  </si>
  <si>
    <t>DVAYQYVK(iTRAQ8plex@N-term; iTRAQ8plex(K)@8);NPVTIFSLATNEMWR(iTRAQ8plex@N-term; Oxidation(F)@6);SGDSEVYQMGDVSQK(iTRAQ8plex@N-term; Oxidation(M)@9; iTRAQ8plex(K)@15);ESEVASSLVLER(iTRAQ8plex@N-term);QATTIIADNIIFLSDQTK(Gln-&gt;pyro-Glu@N-term; iTRAQ8plex(K)@18);QATTIIADNIIFLSDQTKEKA(iTRAQ8plex@N-term; iTRAQ8plex(K)@18; iTRAQ8plex(K)@20);QATTIIADNIIFLSDQTK(iTRAQ8plex@N-term; iTRAQ8plex(K)@18)</t>
  </si>
  <si>
    <t>QVEGKNPVTIFSLATNEMWR(Gln-&gt;pyro-Glu@N-term; iTRAQ8plex(K)@5);DVAYQYVK(iTRAQ8plex@N-term; iTRAQ8plex(K)@8);QVEGKNPVTIFSLATNEMWR(iTRAQ8plex@N-term; iTRAQ8plex(K)@5);ESEVASSLVLER(iTRAQ8plex@N-term);QATTIIADNIIFLSDQTK(Gln-&gt;pyro-Glu@N-term; iTRAQ8plex(K)@18);SGDSEVYQMGDVSQK(iTRAQ8plex@N-term; iTRAQ8plex(K)@15);SEVASSLVLER(iTRAQ8plex@N-term)</t>
  </si>
  <si>
    <t>11.1.1.13961.1;17.1.1.13530.1;17.1.1.13558.1;4.1.1.4805.1;20.1.1.7648.1;11.1.1.13971.1;19.1.1.13749.1;9.1.1.7976.1;6.1.1.5136.1;10.1.1.13884.1;19.1.1.14329.1;7.1.1.8137.1;15.1.1.4114.1;7.1.1.8181.1;19.1.1.14345.1</t>
  </si>
  <si>
    <t>sp|Q9NYQ2|HAOX2_MOUSE</t>
  </si>
  <si>
    <t>Hydroxyacid oxidase 2 OS=Mus musculus OX=10090 GN=Hao2 PE=1 SV=1</t>
  </si>
  <si>
    <t>Q9NYQ2</t>
  </si>
  <si>
    <t>Hao2</t>
  </si>
  <si>
    <t>sp|Q9NYQ2|HAOX2_MOUSE;tr|Q8JZR9|Q8JZR9_MOUSE;tr|Q9D2W7|Q9D2W7_MOUSE</t>
  </si>
  <si>
    <t>MSLLCLADFKAQAQKQLSKTSWDFIEGEADDGITYNDNLAAFRRIRLRPRYLRDVSKIDTRTTIQGQEINAPICISPTAFHSIAWADGEKSTAKAAQKANICYVISSYASYTVEDIVAAAPGGLHWFQLYVQPDWDINKQMVQRIEALGFKALVVTVDAPVLGNRRGNKRSLLDLEANIKLKDLRSPGESKSGLPTPLSMPSSSSCWNDLPLLQSMTRLPIILKGILTKEDAELAVKHNIRGIIVSNHGGRQLDEVPASIDALREVVAAVNGKIEVYMDGGVRTGNDVLKALALGARCIFLGRPIIWGLACKGEDGVKEVLDILKEELHTCMALSGCRSVAEISPDLIQFSRL</t>
  </si>
  <si>
    <t>GIIVSNHGGR(iTRAQ8plex@N-term; Deamidated(N)@6);SGLPTPLSMPSSSSCWNDLPLLQSMTR(iTRAQ8plex@N-term; Dethiomethyl(M)@9; Dehydrated(S)@14; Methylthio(C)@15);IEVYMDGGVR(iTRAQ8plex@N-term);TSWDFIEGEADDGITYNDNLAAFR(iTRAQ8plex@N-term);SLLDLEANIK(iTRAQ8plex@N-term; iTRAQ8plex(K)@10);SVAEISPDLIQFSRL(iTRAQ8plex@N-term);TSWDFIEGEADDGITYNDNLAAFR(iTRAQ8plex@N-term; Deamidated(N)@17);TTIQGQEINAPICISPTAFHSIAWADGEK(iTRAQ8plex@N-term; No Methylthio(C)@13; Phospho(S)@15; iTRAQ8plex(K)@29);SLLCLADFK(Protein Terminal Acetyl@N-term; Methylthio(C)@4; iTRAQ8plex(K)@9);TSWDFIEGEADDGITYNDNLAAFRR(iTRAQ8plex@N-term);SVAEISPDLIQFS(iTRAQ8plex@N-term);SLLDLEANIK(iTRAQ8plex@N-term; Deamidated(N)@8; iTRAQ8plex(K)@10);TSWDFIEGEADDGITYNDNLAAFR(iTRAQ8plex@N-term; Oxidation(D)@11);SVAEISPDLIQFSR(iTRAQ8plex@N-term);LEANIK(iTRAQ8plex@N-term; Deamidated(N)@4; iTRAQ8plex(K)@6);SVAEISPDLIQF(iTRAQ8plex@N-term);TSWDFIEGEADDGITYND(iTRAQ8plex@N-term)</t>
  </si>
  <si>
    <t>20.1.1.10505.1;2.1.1.11994.1;3.1.1.794.1;12.1.1.10899.1;19.1.1.12909.1;13.1.1.11212.1;19.1.1.14539.1;20.1.1.10024.1;2.1.1.11798.1;19.1.1.12926.1;8.1.1.11627.1;17.1.1.8562.1;19.1.1.14734.1;2.1.1.13676.1;7.1.1.2660.1;20.1.1.10781.1;5.1.1.11555.1;2.1.1.12735.1;17.1.1.9952.1;16.1.1.12600.1;2.1.1.12207.1;10.1.1.11955.1;14.1.1.12168.1;19.1.1.12935.1;20.1.1.13206.1;19.1.1.13077.1;17.1.1.12376.1;17.1.1.11182.1;20.1.1.13208.1;18.1.1.12678.1</t>
  </si>
  <si>
    <t>GIIVSNHGGR(iTRAQ8plex@N-term; Deamidated(N)@6);SGLPTPLSMPSSSSCWNDLPLLQSMTR(iTRAQ8plex@N-term; Dethiomethyl(M)@9; Dehydrated(S)@14; Methylthio(C)@15);IEVYMDGGVR(iTRAQ8plex@N-term);SLLDLEANIK(iTRAQ8plex@N-term; iTRAQ8plex(K)@10);TSWDFIEGEADDGITYNDNLAAFR(iTRAQ8plex@N-term);SVAEISPDLIQFSRL(iTRAQ8plex@N-term);TSWDFIEGEADDGITYNDNLAAFR(iTRAQ8plex@N-term; Deamidated(N)@17);TTIQGQEINAPICISPTAFHSIAWADGEK(iTRAQ8plex@N-term; No Methylthio(C)@13; Phospho(S)@15; iTRAQ8plex(K)@29);SLLCLADFK(Protein Terminal Acetyl@N-term; Methylthio(C)@4; iTRAQ8plex(K)@9);TSWDFIEGEADDGITYNDNLAAFRR(iTRAQ8plex@N-term);SLLDLEANIK(iTRAQ8plex@N-term; Deamidated(N)@8; iTRAQ8plex(K)@10);SVAEISPDLIQFS(iTRAQ8plex@N-term);TSWDFIEGEADDGITYNDNLAAFR(iTRAQ8plex@N-term; Oxidation(D)@11);LEANIK(iTRAQ8plex@N-term; Deamidated(N)@4; iTRAQ8plex(K)@6);SVAEISPDLIQFSR(iTRAQ8plex@N-term);SVAEISPDLIQF(iTRAQ8plex@N-term);TSWDFIEGEADDGITYND(iTRAQ8plex@N-term)</t>
  </si>
  <si>
    <t>DLRSPGESK(iTRAQ8plex@N-term; iTRAQ8plex(K)@9);IEVYMDGGVR(iTRAQ8plex@N-term);TSWDFIEGEADDGITYNDNLAAFR(iTRAQ8plex@N-term);TSWDFIEGEADDGITYNDNLAAFR(iTRAQ8plex@N-term; Oxidation(D)@12);SLLDLEANIK(iTRAQ8plex@N-term; iTRAQ8plex(K)@10);TSWDFIEGEADDGITYNDNLAAFR(iTRAQ8plex@N-term; Deamidated(N)@17);SVAEISPDLIQFSR(iTRAQ8plex@N-term; Pro-&gt;pyro-Glu(P)@7);SGLPTPLSMPSTSSCWNDLPLLQSMTR(iTRAQ8plex@N-term; Methylthio(C)@15; Deamidated(N)@17);ALVVTVDAPVLGNRR(iTRAQ8plex@N-term);SLLCLADFK(Protein Terminal Acetyl@N-term; Methylthio(C)@4; iTRAQ8plex(K)@9);QLSKTSWDFIEGEADDGITYNDNLAAFR(Carbamyl@N-term; iTRAQ8plex(K)@4);TTIQGQEINAPICISPTAFHSIAWADGEK(iTRAQ8plex@N-term; Methylthio(C)@13; iTRAQ8plex(K)@29);EVVAAVNGK(iTRAQ8plex@N-term; Deamidated(N)@7; iTRAQ8plex(K)@9);QLDEVPASIDALR(iTRAQ8plex@N-term);SLLDLEANIK(iTRAQ8plex@N-term; Deamidated(N)@8; iTRAQ8plex(K)@10);TSWDFIEGEADDGITYNDNLAAFRR(iTRAQ8plex@N-term; Deamidated(N)@17);SGLPTPLSMPSTSSCWNDLPLLQSMTR(iTRAQ8plex@N-term; Methylthio(C)@15)</t>
  </si>
  <si>
    <t>9.1.1.3853.1;3.1.1.11692.1;2.1.1.13539.1;20.1.1.13209.1;16.1.1.11468.1;2.1.1.13389.1;19.1.1.13169.1;1.1.1.13818.1;2.1.1.15180.1;3.1.1.10078.1;19.1.1.13187.1;20.1.1.10891.1;19.1.1.10369.1;11.1.1.11615.1;20.1.1.9450.1;20.1.1.13205.1;4.1.1.13574.1;4.1.1.10328.1;4.1.1.12393.1;2.1.1.13401.1;3.1.1.12181.1;1.1.1.8882.1;2.1.1.15516.1;6.1.1.14313.1;2.1.1.14646.1;2.1.1.15136.1;2.1.1.15041.1;2.1.1.12588.1;10.1.1.567.1;7.1.1.11537.1;3.1.1.9354.1;17.1.1.12574.1</t>
  </si>
  <si>
    <t>DLRSPGESK(iTRAQ8plex@N-term; iTRAQ8plex(K)@9);IEVYMDGGVR(iTRAQ8plex@N-term);SLLDLEANIK(iTRAQ8plex@N-term; iTRAQ8plex(K)@10);TSWDFIEGEADDGITYNDNLAAFR(iTRAQ8plex@N-term);TSWDFIEGEADDGITYNDNLAAFR(iTRAQ8plex@N-term; Oxidation(D)@12);SVAEISPDLIQFSR(iTRAQ8plex@N-term; Pro-&gt;pyro-Glu(P)@7);SGLPTPLSMPSTSSCWNDLPLLQSMTR(iTRAQ8plex@N-term; Methylthio(C)@15; Deamidated(N)@17);TSWDFIEGEADDGITYNDNLAAFR(iTRAQ8plex@N-term; Deamidated(N)@17);ALVVTVDAPVLGNRR(iTRAQ8plex@N-term);SLLCLADFK(Protein Terminal Acetyl@N-term; Methylthio(C)@4; iTRAQ8plex(K)@9);QLSKTSWDFIEGEADDGITYNDNLAAFR(Carbamyl@N-term; iTRAQ8plex(K)@4);TTIQGQEINAPICISPTAFHSIAWADGEK(iTRAQ8plex@N-term; Methylthio(C)@13; iTRAQ8plex(K)@29);EVVAAVNGK(iTRAQ8plex@N-term; Deamidated(N)@7; iTRAQ8plex(K)@9);QLDEVPASIDALR(iTRAQ8plex@N-term);SLLDLEANIK(iTRAQ8plex@N-term; Deamidated(N)@8; iTRAQ8plex(K)@10);TSWDFIEGEADDGITYNDNLAAFRR(iTRAQ8plex@N-term; Deamidated(N)@17);SGLPTPLSMPSTSSCWNDLPLLQSMTR(iTRAQ8plex@N-term; Methylthio(C)@15)</t>
  </si>
  <si>
    <t>IEALGFK(iTRAQ8plex@N-term; iTRAQ8plex(K)@7);IEVYMDGGVR(iTRAQ8plex@N-term);TSWDFIEGEADDGITYNDNLAAFR(iTRAQ8plex@N-term);SLLDLEANIK(iTRAQ8plex@N-term; iTRAQ8plex(K)@10);SVAEISPDLIQFSRL(iTRAQ8plex@N-term);SLLCLADFKAQAQK(Protein Terminal Acetyl@N-term; Methylthio(C)@4; iTRAQ8plex(K)@9; iTRAQ8plex(K)@14);TSWDFIEGEADDGITYNDNLAAFR(iTRAQ8plex@N-term; Deamidated(N)@17);SGLPTPLSMPSTSSCWNDLPLLQSMTR(iTRAQ8plex@N-term; Methylthio(C)@15; Deamidated(N)@17);QLDEVPASIDALREVVAAVNGK(iTRAQ8plex@N-term; Deamidated(N)@20; iTRAQ8plex(K)@22);SLLCLADFK(Protein Terminal Acetyl@N-term; Methylthio(C)@4; iTRAQ8plex(K)@9);AQAQKQLSK(iTRAQ8plex@N-term; iTRAQ8plex(K)@5; iTRAQ8plex(K)@9);TTIQGQEINAPICISPTAFHSIAWADGEKSTAK(iTRAQ8plex@N-term; Methylthio(C)@13; iTRAQ8plex(K)@29; iTRAQ8plex(K)@33);TTIQGQEINAPICISPTAFHSIAWADGEK(iTRAQ8plex@N-term; Methylthio(C)@13; iTRAQ8plex(K)@29);QLDEVPASIDALR(iTRAQ8plex@N-term);SLLDLEANIK(iTRAQ8plex@N-term; Deamidated(N)@8; iTRAQ8plex(K)@10);TSWDFIEGEADDGITYNDNLAAFR(iTRAQ8plex@N-term; Oxidation(D)@11);TSWDFIEGEADDGITYNDNLAAFRR(iTRAQ8plex@N-term; Deamidated(N)@17);TSWDFIEGEADDGITYNDNLAAFRR(iTRAQ8plex@N-term; Deamidated(N)@19);SVAEISPDLIQFSR(iTRAQ8plex@N-term);SGLPTPLSMPSTSSCWNDLPLLQSMTR(iTRAQ8plex@N-term; Methylthio(C)@15);SVAEISPDLIQF(iTRAQ8plex@N-term)</t>
  </si>
  <si>
    <t>19.1.1.10659.1;12.1.1.12097.1;2.1.1.13549.1;3.1.1.10193.1;3.1.1.9345.1;16.1.1.11558.1;13.1.1.12150.1;9.1.1.11411.1;19.1.1.13472.1;2.1.1.13879.1;16.1.1.10023.1;2.1.1.13451.1;17.1.1.12670.1;15.1.1.11889.1;16.1.1.12898.1;17.1.1.10257.1;12.1.1.12103.1;16.1.1.9996.1;20.1.1.12776.1;18.1.1.13924.1;7.1.1.13379.1;17.1.1.9988.1;3.1.1.12968.1;18.1.1.10495.1;2.1.1.14703.1;20.1.1.9583.1;20.1.1.10487.1;19.1.1.12870.1;12.1.1.12374.1;20.1.1.12732.1;1.1.1.15508.1;13.1.1.11076.1;18.1.1.597.1;20.1.1.10998.1;4.1.1.14149.1;14.1.1.11101.1;7.1.1.10654.1;13.1.1.11706.1;5.1.1.12525.1;15.1.1.12313.1;16.1.1.12255.1;20.1.1.13611.1;15.1.1.13426.1</t>
  </si>
  <si>
    <t>IEALGFK(iTRAQ8plex@N-term; iTRAQ8plex(K)@7);IEVYMDGGVR(iTRAQ8plex@N-term);SLLDLEANIK(iTRAQ8plex@N-term; iTRAQ8plex(K)@10);TSWDFIEGEADDGITYNDNLAAFR(iTRAQ8plex@N-term);SVAEISPDLIQFSRL(iTRAQ8plex@N-term);SLLCLADFKAQAQK(Protein Terminal Acetyl@N-term; Methylthio(C)@4; iTRAQ8plex(K)@9; iTRAQ8plex(K)@14);SGLPTPLSMPSTSSCWNDLPLLQSMTR(iTRAQ8plex@N-term; Methylthio(C)@15; Deamidated(N)@17);TSWDFIEGEADDGITYNDNLAAFR(iTRAQ8plex@N-term; Deamidated(N)@17);QLDEVPASIDALREVVAAVNGK(iTRAQ8plex@N-term; Deamidated(N)@20; iTRAQ8plex(K)@22);SLLCLADFK(Protein Terminal Acetyl@N-term; Methylthio(C)@4; iTRAQ8plex(K)@9);AQAQKQLSK(iTRAQ8plex@N-term; iTRAQ8plex(K)@5; iTRAQ8plex(K)@9);TTIQGQEINAPICISPTAFHSIAWADGEKSTAK(iTRAQ8plex@N-term; Methylthio(C)@13; iTRAQ8plex(K)@29; iTRAQ8plex(K)@33);TTIQGQEINAPICISPTAFHSIAWADGEK(iTRAQ8plex@N-term; Methylthio(C)@13; iTRAQ8plex(K)@29);QLDEVPASIDALR(iTRAQ8plex@N-term);SLLDLEANIK(iTRAQ8plex@N-term; Deamidated(N)@8; iTRAQ8plex(K)@10);TSWDFIEGEADDGITYNDNLAAFR(iTRAQ8plex@N-term; Oxidation(D)@11);TSWDFIEGEADDGITYNDNLAAFRR(iTRAQ8plex@N-term; Deamidated(N)@17);TSWDFIEGEADDGITYNDNLAAFRR(iTRAQ8plex@N-term; Deamidated(N)@19);SGLPTPLSMPSTSSCWNDLPLLQSMTR(iTRAQ8plex@N-term; Methylthio(C)@15);SVAEISPDLIQFSR(iTRAQ8plex@N-term);SVAEISPDLIQF(iTRAQ8plex@N-term)</t>
  </si>
  <si>
    <t>sp|Q99LB2|DHRS4_MOUSE</t>
  </si>
  <si>
    <t>Dehydrogenase/reductase SDR family member 4 OS=Mus musculus OX=10090 GN=Dhrs4 PE=1 SV=3</t>
  </si>
  <si>
    <t>Q99LB2</t>
  </si>
  <si>
    <t>Dhrs4</t>
  </si>
  <si>
    <t>sp|Q99LB2|DHRS4_MOUSE;tr|Q3UIB5|Q3UIB5_MOUSE</t>
  </si>
  <si>
    <t>MQKAGRLLGGWTQAWMSVRMASSGLTRRNPLSNKVALVTASTDGIGFAIARRLAEDGAHVVVSSRKQQNVDRAVATLQGEGLSVTGIVCHVGKAEDREKLITTALKRHQGIDILVSNAAVNPFFGNLMDVTEEVWDKVLSINVTATAMMIKAVVPEMEKRGGGSVVIVGSVAGFTRFPSLGPYNVSKTALLGLTKNFAAELAPKNIRVNCLAPGLIKTRFSSVLWEEKAREDFIKEAMQIRRLGKPEDCAGIVSFLCSEDASYINGETVVVGGGTPSRL</t>
  </si>
  <si>
    <t>LAEDGAHVVVSSR(iTRAQ8plex@N-term; iTRAQ8plex(S)@12);RNPLSNKVALVTASTDGIGFAIAR(iTRAQ8plex@N-term; Deamidated(N)@6; iTRAQ8plex(K)@7);FSSVLWEEKAR(iTRAQ8plex@N-term; iTRAQ8plex(K)@9);VNCLAPGLIK(iTRAQ8plex@N-term; No Methylthio(C)@3; iTRAQ8plex(K)@10);VALVTASTDGIGFAIAR(iTRAQ8plex@N-term);VNCLAPGLIK(iTRAQ8plex@N-term; Deamidated(N)@2; Methylthio(C)@3; iTRAQ8plex(K)@10);LGKPEDCAGIVSFLCSEDASYINGETVVVGGGTPSRL(iTRAQ8plex@N-term; iTRAQ8plex(K)@3; Methylthio(C)@7; Methylthio(C)@15; Tyr-&gt;Dha(Y)@21; Deamidated(N)@23);AREDFIKEAMQIR(iTRAQ8plex@N-term; iTRAQ8plex(K)@7)</t>
  </si>
  <si>
    <t>18.1.1.14179.1;18.1.1.14354.1;18.1.1.14228.1;18.1.1.14398.1;8.1.1.9255.1;18.1.1.14206.1;18.1.1.14310.1;18.1.1.14436.1;18.1.1.14047.1;18.1.1.14357.1;9.1.1.12831.1;18.1.1.14523.1;18.1.1.14281.1;18.1.1.14401.1;18.1.1.14136.1;18.1.1.14380.1;18.1.1.14332.1;10.1.1.10466.1;19.1.1.14750.1;18.1.1.14454.1;19.1.1.14723.1;18.1.1.14417.1;14.1.1.10211.1;18.1.1.14482.1;18.1.1.11579.1;18.1.1.14413.1;18.1.1.14520.1;9.1.1.10777.1;18.1.1.14478.1;18.1.1.14335.1;19.1.1.14702.1;18.1.1.14304.1;18.1.1.14202.1;18.1.1.14439.1;18.1.1.14251.1;18.1.1.14461.1;8.1.1.11249.1;18.1.1.14232.1;18.1.1.2663.1;5.1.1.9615.1;18.1.1.13976.1;18.1.1.14505.1;18.1.1.13906.1;18.1.1.14257.1;18.1.1.14088.1;18.1.1.14177.1;20.1.1.13149.1;18.1.1.14501.1;18.1.1.14149.1;18.1.1.14278.1;18.1.1.14378.1</t>
  </si>
  <si>
    <t>LAEDGAHVVVSSR(iTRAQ8plex@N-term; iTRAQ8plex(S)@12);RNPLSNKVALVTASTDGIGFAIAR(iTRAQ8plex@N-term; Deamidated(N)@6; iTRAQ8plex(K)@7);FSSVLWEEKAR(iTRAQ8plex@N-term; iTRAQ8plex(K)@9);VNCLAPGLIK(iTRAQ8plex@N-term; No Methylthio(C)@3; iTRAQ8plex(K)@10);VNCLAPGLIK(iTRAQ8plex@N-term; Deamidated(N)@2; Methylthio(C)@3; iTRAQ8plex(K)@10);VALVTASTDGIGFAIAR(iTRAQ8plex@N-term);LGKPEDCAGIVSFLCSEDASYINGETVVVGGGTPSRL(iTRAQ8plex@N-term; iTRAQ8plex(K)@3; Methylthio(C)@7; Methylthio(C)@15; Tyr-&gt;Dha(Y)@21; Deamidated(N)@23);AREDFIKEAMQIR(iTRAQ8plex@N-term; iTRAQ8plex(K)@7)</t>
  </si>
  <si>
    <t>LAEDGAHVVVSSR(iTRAQ8plex@N-term; iTRAQ8plex(S)@12);FSSVLWEEK(iTRAQ8plex@N-term; iTRAQ8plex(K)@9);NFAAELAPK(iTRAQ8plex@N-term; iTRAQ8plex(K)@9);RNPLSNKVALVTASTDGIGFAIAR(iTRAQ8plex@N-term; Deamidated(N)@6; iTRAQ8plex(K)@7);SLGPYNVSK(iTRAQ8plex@N-term; iTRAQ8plex(K)@9);LAEDGAHVVVSSR(iTRAQ8plex@N-term; iTRAQ8plex(S)@11);EDFIKEAMQIR(iTRAQ8plex@N-term; iTRAQ8plex(K)@5);VALVTASTDGIGFAIAR(iTRAQ8plex@N-term);HQGIDILVSNAAVN(iTRAQ8plex@N-term);LGKPEDCAGIVSFLCSEDASYINGETVVVGGGTPSRL(iTRAQ8plex@N-term; iTRAQ8plex(K)@3; Methylthio(C)@7; Methylthio(C)@15; Tyr-&gt;Dha(Y)@21; Deamidated(N)@23);RLAEDGAHVVVSSR(iTRAQ8plex@N-term);VNCLAPGLIK(iTRAQ8plex@N-term; Methylthio(C)@3; iTRAQ8plex(K)@10)</t>
  </si>
  <si>
    <t>1.1.1.1152.1;20.1.1.14681.1;19.1.1.11621.1;12.1.1.12870.1;1.1.1.12783.1;20.1.1.12098.1;20.1.1.14802.1;20.1.1.14367.1;20.1.1.14787.1;20.1.1.14846.1;20.1.1.14546.1;20.1.1.13362.1;20.1.1.14468.1;20.1.1.13037.1;1.1.1.3011.1;20.1.1.14719.1;20.1.1.14702.1;20.1.1.13246.1;7.1.1.12263.1;20.1.1.12732.1;20.1.1.14651.1;6.1.1.4764.1;7.1.1.8789.1;20.1.1.14567.1;20.1.1.14825.1;12.1.1.12664.1;20.1.1.14765.1;1.1.1.6292.1;20.1.1.14745.1;20.1.1.13003.1;20.1.1.14628.1;1.1.1.2892.1;5.1.1.14589.1;20.1.1.14583.1;20.1.1.2900.1;20.1.1.14603.1;20.1.1.14522.1</t>
  </si>
  <si>
    <t>LAEDGAHVVVSSR(iTRAQ8plex@N-term; iTRAQ8plex(S)@12);NFAAELAPK(iTRAQ8plex@N-term; iTRAQ8plex(K)@9);FSSVLWEEK(iTRAQ8plex@N-term; iTRAQ8plex(K)@9);RNPLSNKVALVTASTDGIGFAIAR(iTRAQ8plex@N-term; Deamidated(N)@6; iTRAQ8plex(K)@7);SLGPYNVSK(iTRAQ8plex@N-term; iTRAQ8plex(K)@9);LAEDGAHVVVSSR(iTRAQ8plex@N-term; iTRAQ8plex(S)@11);EDFIKEAMQIR(iTRAQ8plex@N-term; iTRAQ8plex(K)@5);VALVTASTDGIGFAIAR(iTRAQ8plex@N-term);HQGIDILVSNAAVN(iTRAQ8plex@N-term);RLAEDGAHVVVSSR(iTRAQ8plex@N-term);LGKPEDCAGIVSFLCSEDASYINGETVVVGGGTPSRL(iTRAQ8plex@N-term; iTRAQ8plex(K)@3; Methylthio(C)@7; Methylthio(C)@15; Tyr-&gt;Dha(Y)@21; Deamidated(N)@23);VNCLAPGLIK(iTRAQ8plex@N-term; Methylthio(C)@3; iTRAQ8plex(K)@10)</t>
  </si>
  <si>
    <t>NFAAELAPK(iTRAQ8plex@N-term; iTRAQ8plex(K)@9);FSSVLWEEK(iTRAQ8plex@N-term; iTRAQ8plex(K)@9);GETVVVGGGTPSRL(iTRAQ8plex@N-term);FPSLGPYNVSK(iTRAQ8plex@N-term; iTRAQ8plex(K)@11);AVVPEMEK(iTRAQ8plex@N-term; iTRAQ8plex(K)@8);GGGSVVIVGSVAGFTR(iTRAQ8plex@N-term);VNCLAPGLIK(iTRAQ8plex@N-term; Deamidated(N)@2; Methylthio(C)@3; iTRAQ8plex(K)@10);TALLGLTK(iTRAQ8plex@N-term; iTRAQ8plex(K)@8);LAEDGAHVVVSSR(iTRAQ8plex@N-term);VALVTASTDGIGFAIAR(iTRAQ8plex@N-term);VALVTASTDGIGFAIAR(Delta:H(2)C(2)@N-term);IGFAIAR(iTRAQ8plex@N-term);NFAAELAPK(iTRAQ8plex@N-term; Deamidated(N)@1; iTRAQ8plex(K)@9);RLAEDGAHVVVSSR(iTRAQ8plex@N-term);VNCLAPGLIK(iTRAQ8plex@N-term; Methylthio(C)@3; iTRAQ8plex(K)@10)</t>
  </si>
  <si>
    <t>18.1.1.15236.1;18.1.1.15019.1;4.1.1.11106.1;18.1.1.10074.1;18.1.1.4980.1;1.1.1.7038.1;18.1.1.14905.1;18.1.1.15172.1;18.1.1.12942.1;16.1.1.9086.1;18.1.1.15153.1;18.1.1.15037.1;18.1.1.15116.1;19.1.1.8009.1;2.1.1.11474.1;20.1.1.14790.1;19.1.1.13376.1;11.1.1.7633.1;18.1.1.14654.1;18.1.1.14921.1;18.1.1.9300.1;18.1.1.9575.1;18.1.1.14996.1;12.1.1.3602.1;19.1.1.1796.1;10.1.1.4540.1;20.1.1.13375.1;18.1.1.15190.1;18.1.1.14973.1;19.1.1.12873.1;18.1.1.14992.1;18.1.1.9418.1;5.1.1.12660.1;20.1.1.13653.1;18.1.1.11983.1;20.1.1.14613.1;7.1.1.2200.1;18.1.1.12928.1;9.1.1.10902.1;18.1.1.15138.1;20.1.1.12876.1;15.1.1.2179.1;18.1.1.15094.1;18.1.1.14944.1;20.1.1.13431.1</t>
  </si>
  <si>
    <t>NFAAELAPK(iTRAQ8plex@N-term; iTRAQ8plex(K)@9);FSSVLWEEK(iTRAQ8plex@N-term; iTRAQ8plex(K)@9);GETVVVGGGTPSRL(iTRAQ8plex@N-term);FPSLGPYNVSK(iTRAQ8plex@N-term; iTRAQ8plex(K)@11);AVVPEMEK(iTRAQ8plex@N-term; iTRAQ8plex(K)@8);GGGSVVIVGSVAGFTR(iTRAQ8plex@N-term);VALVTASTDGIGFAIAR(iTRAQ8plex@N-term);VNCLAPGLIK(iTRAQ8plex@N-term; Deamidated(N)@2; Methylthio(C)@3; iTRAQ8plex(K)@10);LAEDGAHVVVSSR(iTRAQ8plex@N-term);TALLGLTK(iTRAQ8plex@N-term; iTRAQ8plex(K)@8);VALVTASTDGIGFAIAR(Delta:H(2)C(2)@N-term);IGFAIAR(iTRAQ8plex@N-term);NFAAELAPK(iTRAQ8plex@N-term; Deamidated(N)@1; iTRAQ8plex(K)@9);RLAEDGAHVVVSSR(iTRAQ8plex@N-term);VNCLAPGLIK(iTRAQ8plex@N-term; Methylthio(C)@3; iTRAQ8plex(K)@10)</t>
  </si>
  <si>
    <t>sp|O70439|STX7_MOUSE</t>
  </si>
  <si>
    <t>Syntaxin-7 OS=Mus musculus OX=10090 GN=Stx7 PE=1 SV=3</t>
  </si>
  <si>
    <t>O70439</t>
  </si>
  <si>
    <t>Stx7</t>
  </si>
  <si>
    <t>sp|O70439|STX7_MOUSE;tr|Q8BH40|Q8BH40_MOUSE;tr|Q9JMJ6|Q9JMJ6_MOUSE</t>
  </si>
  <si>
    <t>MSYTPGIGGDSAQLAQRISSNIQKITQCSVEIQRTLNQLGTPQDSPELRQLLQQKQQYTNQLAKETDKYIKEFGSLPTTPSEQRQRKIQKDRLVAEFTTSLTNFQKAQRQAAEREKEFVARVRASSRVSGGFPEDSSKEKNLVSWESQTQPQVQVQDEEITEDDLRLIHERESSIRQLEADIMDINEIFKDLGMMIHEQGDMIDSIEANVESAEVHVQQANQQLSRAADYQRKSRKTLCIIIFILVVRIVIICLIVWGLKG</t>
  </si>
  <si>
    <t>AEVHVQQANQQLSR(iTRAQ8plex@N-term);LVAEFTTSLTNFQK(iTRAQ8plex@N-term; Deamidated(N)@11; iTRAQ8plex(K)@14);TLNQLGTPQDSPELR(iTRAQ8plex@N-term; Deamidated(N)@3);TLNQLGTPQDSPELR(No iTRAQ8plex@N-term);ETDKYIK(iTRAQ8plex@N-term; iTRAQ8plex(K)@4; iTRAQ8plex(K)@7);LVAEFTTSLTNFQK(iTRAQ8plex@N-term; iTRAQ8plex(K)@14);QQYTNQLAK(iTRAQ8plex@N-term; Deamidated(N)@5; iTRAQ8plex(K)@9);QQYTNQLAK(iTRAQ8plex@N-term; iTRAQ8plex(K)@9);TLNQLGTPQDSPELR(iTRAQ8plex@N-term);VSGGFPEDSSK(iTRAQ8plex@N-term; iTRAQ8plex(K)@11)</t>
  </si>
  <si>
    <t>6.1.1.2918.1;17.1.1.12937.1;12.1.1.11433.1;9.1.1.6739.1;9.1.1.4824.1;17.1.1.2027.1;15.1.1.5520.1;8.1.1.4979.1;15.1.1.1010.1;15.1.1.1053.1;8.1.1.1745.1;8.1.1.6264.1;16.1.1.5850.1;17.1.1.12914.1;10.1.1.6550.1;15.1.1.5788.1;8.1.1.1595.1;10.1.1.6535.1</t>
  </si>
  <si>
    <t>AEVHVQQANQQLSR(iTRAQ8plex@N-term);LVAEFTTSLTNFQK(iTRAQ8plex@N-term; Deamidated(N)@11; iTRAQ8plex(K)@14);TLNQLGTPQDSPELR(iTRAQ8plex@N-term; Deamidated(N)@3);ETDKYIK(iTRAQ8plex@N-term; iTRAQ8plex(K)@4; iTRAQ8plex(K)@7);TLNQLGTPQDSPELR(No iTRAQ8plex@N-term);LVAEFTTSLTNFQK(iTRAQ8plex@N-term; iTRAQ8plex(K)@14);QQYTNQLAK(iTRAQ8plex@N-term; Deamidated(N)@5; iTRAQ8plex(K)@9);QQYTNQLAK(iTRAQ8plex@N-term; iTRAQ8plex(K)@9);TLNQLGTPQDSPELR(iTRAQ8plex@N-term);VSGGFPEDSSK(iTRAQ8plex@N-term; iTRAQ8plex(K)@11)</t>
  </si>
  <si>
    <t>NLVSWESQTQPQVQVQDEEITEDDLR(iTRAQ8plex@N-term);SYTPGIGGDSAQLAQR(Protein Terminal Acetyl@N-term; iTRAQ8plex(Y)@2);QVQVQDEEITEDDLR(Gln-&gt;pyro-Glu@N-term);TLNQLGTPQDSPELR(No iTRAQ8plex@N-term);ETDKYIK(iTRAQ8plex@N-term; iTRAQ8plex(K)@4; iTRAQ8plex(K)@7);TLNQLGTPQDSPELR(iTRAQ8plex@N-term);TLNQLGTPQDSPELR(iTRAQ8plex@N-term; Deamidated(Q)@4);TLNQLGTPQDSPELRQQLQQK(iTRAQ8plex@N-term; iTRAQ8plex(K)@21);ETDKYIKEFGSLPTTPSEQR(iTRAQ8plex@N-term; iTRAQ8plex(K)@4; iTRAQ8plex(K)@7);LVAEFTTSLTNFQK(iTRAQ8plex@N-term; Deamidated(N)@11; iTRAQ8plex(K)@14);TLNQLGTPQDSPELR(iTRAQ8plex@N-term; Deamidated(N)@3);SYTPGIGGDSAQLAQR(Protein Terminal Acetyl@N-term);QQYTNQLAK(Gln-&gt;pyro-Glu@N-term; iTRAQ8plex(K)@9);VQDEEITEDDLR(iTRAQ8plex@N-term);QQYTNQLAK(iTRAQ8plex@N-term; Deamidated(N)@5; iTRAQ8plex(K)@9);ITQCSVEIQR(iTRAQ8plex@N-term; Methylthio(C)@4);VSGGFPEDSSK(iTRAQ8plex@N-term; iTRAQ8plex(K)@11)</t>
  </si>
  <si>
    <t>6.1.1.7572.1;19.1.1.6465.1;13.1.1.6474.1;8.1.1.3064.1;11.1.1.6451.1;16.1.1.5517.1;11.1.1.8359.1;11.1.1.6340.1;10.1.1.1533.1;11.1.1.6338.1;10.1.1.1677.1;5.1.1.5781.1;6.1.1.7602.1;12.1.1.10811.1;11.1.1.6452.1;1.1.1.8129.1;7.1.1.7283.1;11.1.1.4909.1;5.1.1.5842.1;14.1.1.11486.1;3.1.1.2999.1;5.1.1.8906.1</t>
  </si>
  <si>
    <t>ETDKYIKEFGSLPTTPSEQR(iTRAQ8plex@N-term; iTRAQ8plex(K)@4; iTRAQ8plex(K)@7);NLVSWESQTQPQVQVQDEEITEDDLR(iTRAQ8plex@N-term);LVAEFTTSLTNFQK(iTRAQ8plex@N-term; Deamidated(N)@11; iTRAQ8plex(K)@14);SYTPGIGGDSAQLAQR(Protein Terminal Acetyl@N-term; iTRAQ8plex(Y)@2);TLNQLGTPQDSPELR(iTRAQ8plex@N-term; Deamidated(N)@3);TLNQLGTPQDSPELR(No iTRAQ8plex@N-term);SYTPGIGGDSAQLAQR(Protein Terminal Acetyl@N-term);QQYTNQLAK(iTRAQ8plex@N-term; Deamidated(N)@5; iTRAQ8plex(K)@9);EFGSLPTTPSEQR(iTRAQ8plex@N-term);LVAEFTTSLTNFQK(iTRAQ8plex@N-term; iTRAQ8plex(K)@14);TLNQLGTPQDSPELR(iTRAQ8plex@N-term);QQYTNQLAK(iTRAQ8plex@N-term; iTRAQ8plex(K)@9);ITQCSVEIQR(iTRAQ8plex@N-term; Methylthio(C)@4);VSGGFPEDSSK(iTRAQ8plex@N-term; iTRAQ8plex(K)@11);EKEFVAR(iTRAQ8plex@N-term; iTRAQ8plex(K)@2)</t>
  </si>
  <si>
    <t>12.1.1.12701.1;11.1.1.6512.1;10.1.1.7381.1;10.1.1.11350.1;18.1.1.8486.1;19.1.1.14165.1;8.1.1.6624.1;14.1.1.5168.1;20.1.1.2243.1;18.1.1.6514.1;17.1.1.2033.1;8.1.1.6666.1;16.1.1.5231.1;15.1.1.5723.1;13.1.1.5666.1;10.1.1.1236.1;11.1.1.6534.1;11.1.1.5154.1;5.1.1.6249.1;8.1.1.3439.1;18.1.1.6401.1;11.1.1.8671.1;11.1.1.6620.1;17.1.1.13381.1;17.1.1.5289.1;15.1.1.5609.1;13.1.1.6234.1;16.1.1.5116.1;8.1.1.1848.1</t>
  </si>
  <si>
    <t>ETDKYIKEFGSLPTTPSEQR(iTRAQ8plex@N-term; iTRAQ8plex(K)@4; iTRAQ8plex(K)@7);NLVSWESQTQPQVQVQDEEITEDDLR(iTRAQ8plex@N-term);LVAEFTTSLTNFQK(iTRAQ8plex@N-term; Deamidated(N)@11; iTRAQ8plex(K)@14);SYTPGIGGDSAQLAQR(Protein Terminal Acetyl@N-term; iTRAQ8plex(Y)@2);TLNQLGTPQDSPELR(iTRAQ8plex@N-term; Deamidated(N)@3);SYTPGIGGDSAQLAQR(Protein Terminal Acetyl@N-term);TLNQLGTPQDSPELR(No iTRAQ8plex@N-term);QQYTNQLAK(iTRAQ8plex@N-term; Deamidated(N)@5; iTRAQ8plex(K)@9);LVAEFTTSLTNFQK(iTRAQ8plex@N-term; iTRAQ8plex(K)@14);EFGSLPTTPSEQR(iTRAQ8plex@N-term);QQYTNQLAK(iTRAQ8plex@N-term; iTRAQ8plex(K)@9);TLNQLGTPQDSPELR(iTRAQ8plex@N-term);VSGGFPEDSSK(iTRAQ8plex@N-term; iTRAQ8plex(K)@11);ITQCSVEIQR(iTRAQ8plex@N-term; Methylthio(C)@4);EKEFVAR(iTRAQ8plex@N-term; iTRAQ8plex(K)@2)</t>
  </si>
  <si>
    <t>sp|P17879|HS71B_MOUSE</t>
  </si>
  <si>
    <t>Heat shock 70 kDa protein 1B OS=Mus musculus OX=10090 GN=Hspa1b PE=1 SV=3</t>
  </si>
  <si>
    <t>P17879</t>
  </si>
  <si>
    <t>Hspa1b</t>
  </si>
  <si>
    <t>MAKNTAIGIDLGTTYSCVGVFQHGKVEIIANDQGNRTTPSYVAFTDTERLIGDAAKNQVALNPQNTVFDAKRLIGRKFGDAVVQSDMKHWPFQVVNDGDKPKVQVNYKGESRSFFPEEISSMVLTKMKEIAEAYLGHPVTNAVITVPAYFNDSQRQATKDAGVIAGLNVLRIINEPTAAAIAYGLDRTGKGERNVLIFDLGGGTFDVSILTIDDGIFEVKATAGDTHLGGEDFDNRLVSHFVEEFKRKHKKDISQNKRAVRRLRTACERAKRTLSSSTQASLEIDSLFEGIDFYTSITRARFEELCSDLFRGTLEPVEKALRDAKMDKAQIHDLVLVGGSTRIPKVQKLLQDFFNGRDLNKSINPDEAVAYGAAVQAAILMGDKSENVQDLLLLDVAPLSLGLETAGGVMTALIKRNSTIPTKQTQTFTTYSDNQPGVLIQVYEGERAMTRDNNLLGRFELSGIPPAPRGVPQIEVTFDIDANGILNVTATDKSTGKANKITITNDKGRLSKEEIERMVQEAERYKAEDEVQRDRVAAKNALESYAFNMKSAVEDEGLKGKLSEADKKKVLDKCQEVISWLDSNTLADKEEFVHKREELERVCSPIISGLYQGAGAPGAGGFGAQAPPKGASGSGPTIEEVD</t>
  </si>
  <si>
    <t>SINPDEAVAYGAAVQAAILMGDKSEN(iTRAQ8plex@N-term; iTRAQ8plex(K)@23);ATAGDTHLGGEDFDNR(iTRAQ8plex@N-term);ARFEELCSDLFR(iTRAQ8plex@N-term; Methylthio(C)@7);VEIIANDQGNR(iTRAQ8plex@N-term);FELSGIPPAPR(iTRAQ8plex@N-term; Methyl(S)@4);VCSPIISGLYQG(iTRAQ8plex@N-term; Methylthio(C)@2);NALESYAFNMK(iTRAQ8plex@N-term; Oxidation(M)@10; iTRAQ8plex(K)@11);NAVITVPAYFNDSQR(iTRAQ8plex@N-term);NVLIFDLGG(iTRAQ8plex@N-term);EPTAAAIAYGLDR(iTRAQ8plex@N-term);NAVITVPAYFNDSQR(No iTRAQ8plex@N-term; Deamidated(N)@11);QTQTFTTYSDNQPGVLIQVYEGER(Gln-&gt;pyro-Glu@N-term; iTRAQ8plex(T)@6);IINEPTAAAIAYGLDR(iTRAQ8plex@N-term);ITITNDKGR(iTRAQ8plex@N-term; Deamidated(N)@5; iTRAQ8plex(K)@7);VCSPIISGLYQGAGAPGAGGFGAQAPPK(iTRAQ8plex@N-term; Methylthio(C)@2; iTRAQ8plex(K)@28);QTQTFTTYSDNQPGVLIQVYEGER(No iTRAQ8plex@N-term);NSTIPTKQTQTFTTYSDNQPGVLIQVYEGER(iTRAQ8plex@N-term; Deamidated(N)@1; iTRAQ8plex(K)@7);NQVALNPQNTVFDAKR(iTRAQ8plex@N-term; iTRAQ8plex(K)@15);VEIIANDQGN(iTRAQ8plex@N-term);TTPSYVAFTDTER(iTRAQ8plex@N-term);TLSSSTQASLEIDSLFEGIDFYTSITR(iTRAQ8plex@N-term; Oxidation(F)@16);VEIIANDQGNR(iTRAQ8plex@N-term; Deamidated(N)@6);NALESYAFNMK(iTRAQ8plex@N-term; Deamidated(N)@1; iTRAQ8plex(K)@11);NAVITVPAYFNDSQR(iTRAQ8plex@N-term; Deamidated(N)@11);QTQTFTTYSDNQPGVLIQVYEGER(Gln-&gt;pyro-Glu@N-term);NAVITVPAYFNDSQR(iTRAQ8plex@N-term; Deamidated(N)@1);SDLFR(iTRAQ8plex@N-term);QTQTFTTYSDNQPGVLIQVYEGER(iTRAQ8plex@N-term);NQVALNPQNTVFDAK(iTRAQ8plex@N-term; Deamidated(N)@9; iTRAQ8plex(K)@15);DAGVIAGLNVLR(iTRAQ8plex@N-term; Deamidated(N)@9);NALESYAFNMK(iTRAQ8plex@N-term; iTRAQ8plex(K)@11);NSTIPTKQTQTFTTYSDNQPGVLIQVYEGER(No iTRAQ8plex@N-term; Methyl(S)@2; iTRAQ8plex(K)@7);SFFPEEISSMVLTK(iTRAQ8plex@N-term; Oxidation(M)@10; iTRAQ8plex(K)@14);SDNQPGVLIQVYEGER(iTRAQ8plex@N-term);ITITNDKGR(iTRAQ8plex@N-term; iTRAQ8plex(K)@7);NAVITVPAYFNDSQR(iTRAQ8plex@N-term; Deamidated(N)@1; Deamidated(N)@11);VEIIANDQGNR(iTRAQ8plex@N-term; Deamidated(N)@10);NAVITVPAYFNDSQR(No iTRAQ8plex@N-term);NQVALNPQNTVFDAK(iTRAQ8plex@N-term; Deamidated(N)@1; iTRAQ8plex(K)@15);ATAGDTHLGGEDFDNR(iTRAQ8plex@N-term; GlyGly(T)@2);IINEPTAAAIAYGLDR(No iTRAQ8plex@N-term);LLQDFFNGR(iTRAQ8plex@N-term; Deamidated(N)@7);NSTIPTKQTQTFTTYSDNQPGVLIQVYEGER(iTRAQ8plex@N-term; iTRAQ8plex(K)@7);VQVNYKGESR(iTRAQ8plex@N-term; Deamidated(N)@4; iTRAQ8plex(K)@6);TLSSSTQASLEIDSLFEGIDFYTSITR(iTRAQ8plex@N-term; Oxidation(D)@13; Oxidation(F)@16);FGDAVVQSDMK(iTRAQ8plex@N-term; Oxidation(M)@10; iTRAQ8plex(K)@11);AVITVPAYFNDSQR(iTRAQ8plex@N-term; Deamidated(N)@10);LIGDAAK(iTRAQ8plex@N-term; iTRAQ8plex(K)@7);ATAGDTHLGGEDFDNR(iTRAQ8plex@N-term; Didehydro(T)@2);QTQTFTTYSDNQPGVLIQVYEGER(Gln-&gt;pyro-Glu@N-term; iTRAQ8plex(Y)@20);NAVITVPAYFNDSQR(iTRAQ8plex@N-term; Ammonia-loss(N)@11)</t>
  </si>
  <si>
    <t>14.1.1.13015.1;12.1.1.8616.1;4.1.1.10203.1;17.1.1.1962.1;6.1.1.10675.1;4.1.1.5293.1;15.1.1.13811.1;2.1.1.1497.1;5.1.1.11986.1;5.1.1.11521.1;5.1.1.9822.1;2.1.1.9625.1;15.1.1.1670.1;3.1.1.5153.1;10.1.1.12996.1;4.1.1.10234.1;17.1.1.6680.1;11.1.1.5023.1;14.1.1.12604.1;19.1.1.10552.1;20.1.1.13975.1;18.1.1.12205.1;14.1.1.12980.1;11.1.1.9323.1;7.1.1.10205.1;4.1.1.11862.1;9.1.1.6457.1;19.1.1.12543.1;4.1.1.10420.1;10.1.1.1144.1;18.1.1.12315.1;9.1.1.4668.1;12.1.1.8042.1;16.1.1.12826.1;10.1.1.12746.1;14.1.1.12519.1;18.1.1.10500.1;14.1.1.12349.1;7.1.1.10259.1;20.1.1.7280.1;15.1.1.13604.1;14.1.1.2381.1;4.1.1.5593.1;8.1.1.11906.1;4.1.1.5818.1;7.1.1.11199.1;12.1.1.8071.1;14.1.1.12666.1;17.1.1.9724.1;18.1.1.5911.1;4.1.1.9152.1;5.1.1.8003.1;6.1.1.11114.1;6.1.1.10822.1;14.1.1.12751.1;2.1.1.12575.1;11.1.1.4385.1;17.1.1.10006.1;5.1.1.10619.1;4.1.1.10635.1;6.1.1.10330.1;17.1.1.12727.1;20.1.1.11614.1;13.1.1.11650.1;4.1.1.10736.1;15.1.1.8926.1;14.1.1.8244.1;6.1.1.10742.1;14.1.1.11196.1;18.1.1.10109.1;7.1.1.11177.1;14.1.1.12559.1;18.1.1.2015.1;12.1.1.8338.1;7.1.1.11389.1;4.1.1.6862.1;20.1.1.11536.1;14.1.1.12900.1;4.1.1.10697.1;19.1.1.10662.1;5.1.1.8002.1;19.1.1.10022.1;5.1.1.5978.1;11.1.1.9331.1;19.1.1.3714.1;19.1.1.12517.1;5.1.1.11138.1;19.1.1.10573.1;19.1.1.10628.1;4.1.1.10703.1;9.1.1.9453.1;19.1.1.12541.1;14.1.1.12685.1;12.1.1.8552.1;1.1.1.11614.1;14.1.1.12471.1;5.1.1.11163.1;6.1.1.10869.1;4.1.1.11733.1;20.1.1.9986.1;12.1.1.1153.1;18.1.1.12268.1;14.1.1.12431.1;14.1.1.12086.1;15.1.1.13670.1;16.1.1.8157.1;17.1.1.1643.1;1.1.1.11568.1;5.1.1.10987.1;18.1.1.2180.1;14.1.1.12830.1;15.1.1.13292.1;6.1.1.10756.1;2.1.1.10780.1;14.1.1.12869.1;14.1.1.12787.1;14.1.1.12941.1;16.1.1.7480.1;6.1.1.10936.1;7.1.1.10134.1;5.1.1.11526.1;5.1.1.10759.1;2.1.1.12508.1;4.1.1.5191.1;5.1.1.10969.1;14.1.1.12650.1</t>
  </si>
  <si>
    <t>VCSPIISGLYQGAGAPGAGGFGAQAPPK(iTRAQ8plex@N-term; Methylthio(C)@2; iTRAQ8plex(K)@28)</t>
  </si>
  <si>
    <t>TFTTYSDNQPGVLIQVYEGER(No iTRAQ8plex@N-term);ATAGDTHLGGEDFDNR(iTRAQ8plex@N-term);MDKAQIHDLVLVGGSTR(iTRAQ8plex@N-term; iTRAQ8plex(K)@3);SDNQPGVLIQVYEGER(No iTRAQ8plex@N-term);ARFEELCSDLFR(iTRAQ8plex@N-term; Methylthio(C)@7);VEIIANDQGNR(iTRAQ8plex@N-term);GASGSGPTIEEVD(iTRAQ8plex@N-term);FGDAVVQSDMK(iTRAQ8plex@N-term; iTRAQ8plex(K)@11);NALESYAFNMK(iTRAQ8plex@N-term; Oxidation(M)@10; iTRAQ8plex(K)@11);NAVITVPAYFNDSQR(iTRAQ8plex@N-term);QTQTFTTYSDNQPGVLIQVYEGER(iTRAQ8plex@N-term; iTRAQ8plex(Y)@20);QTQTFTTYSDNQPGVLIQVYEGER(Gln-&gt;pyro-Glu@N-term; iTRAQ8plex(Y)@8);NAVITVPAYFNDSQR(No iTRAQ8plex@N-term; Deamidated(N)@11);NQVALNPQNTVFDAK(iTRAQ8plex@N-term; iTRAQ8plex(K)@15);ITITNDKGR(iTRAQ8plex@N-term; Deamidated(N)@5; iTRAQ8plex(K)@7);IINEPTAAAIAYGLDR(iTRAQ8plex@N-term);VCSPIISGLYQGAGAPGAGGFGAQAPPK(iTRAQ8plex@N-term; Methylthio(C)@2; iTRAQ8plex(K)@28);NQVALNPQNTVFDAKR(iTRAQ8plex@N-term; iTRAQ8plex(K)@15);QATKDAGVIAGLNVLR(iTRAQ8plex@N-term; iTRAQ8plex(K)@4);TTPSYVAFTDTER(iTRAQ8plex@N-term);VEIIANDQGNR(iTRAQ8plex@N-term; Deamidated(N)@6);NALESYAFNMK(iTRAQ8plex@N-term; Deamidated(N)@1; iTRAQ8plex(K)@11);VQVNYKGESR(iTRAQ8plex@N-term; iTRAQ8plex(K)@6);NAVITVPAYFNDSQR(iTRAQ8plex@N-term; Deamidated(N)@11);QTQTFTTYSDNQPGVLIQVYEGER(Gln-&gt;pyro-Glu@N-term);NAVITVPAYFNDSQR(iTRAQ8plex@N-term; Deamidated(N)@1);VEIIANDQGNR(iTRAQ8plex@N-term; Deamidated(Q)@8);TTPSYVAFTDTER(iTRAQ8plex@N-term; iTRAQ8plex(Y)@5);KFGDAVVQSDMK(iTRAQ8plex@N-term; iTRAQ8plex(K)@1; iTRAQ8plex(K)@12);QTQTFTTYSDNQPGVLIQVYEGER(iTRAQ8plex@N-term);SAVEDEGLK(iTRAQ8plex@N-term; iTRAQ8plex(K)@9);NAVITVPAYFNDSQR(iTRAQ8plex@N-term; Oxidation(P)@7; Deamidated(N)@11);NALESYAFNMK(iTRAQ8plex@N-term; iTRAQ8plex(K)@11);NQVALNPQNTVFDAKR(iTRAQ8plex@N-term; Deamidated(N)@1; iTRAQ8plex(K)@15);SFFPEEISSMVLTK(iTRAQ8plex@N-term; Oxidation(M)@10; iTRAQ8plex(K)@14);NAVITVPAYFNDSQR(iTRAQ8plex@N-term; Deamidated(N)@1; Deamidated(N)@11);VEIIANDQGNR(iTRAQ8plex@N-term; Deamidated(N)@10);TTPSYVAFTDTERLIGDAAK(iTRAQ8plex@N-term; iTRAQ8plex(K)@20);NQVALNPQNTVFDAKR(iTRAQ8plex@N-term; Deamidated(N)@9; iTRAQ8plex(K)@15);LLQDFFNGR(iTRAQ8plex@N-term; Deamidated(N)@7);YKAEDEVQRDR(iTRAQ8plex@N-term; iTRAQ8plex(K)@2);NSTIPTKQTQTFTTYSDNQPGVLIQVYEGER(iTRAQ8plex@N-term; Methyl(S)@2; iTRAQ8plex(K)@7);SFFPEEISSMVLTK(iTRAQ8plex@N-term; iTRAQ8plex(K)@14);AQIHDLVLVGGSTR(iTRAQ8plex@N-term);QTQTFTTYSDNQPGVLIQVYEGER(Gln-&gt;pyro-Glu@N-term; Oxidation(Y)@8; Deamidated(N)@11);AVITVPAYFNDSQR(iTRAQ8plex@N-term; Deamidated(N)@10);LIGDAAK(iTRAQ8plex@N-term; iTRAQ8plex(K)@7);LVSHFVEEFK(iTRAQ8plex@N-term; iTRAQ8plex(K)@10);NALESYAFNMK(iTRAQ8plex@N-term; Deamidated(N)@9; iTRAQ8plex(K)@11)</t>
  </si>
  <si>
    <t>4.1.1.10450.1;18.1.1.10930.1;10.1.1.10794.1;15.1.1.9260.1;1.1.1.11208.1;17.1.1.10361.1;14.1.1.6524.1;5.1.1.12733.1;13.1.1.2599.1;8.1.1.11551.1;14.1.1.11616.1;5.1.1.8807.1;9.1.1.10497.1;12.1.1.9477.1;13.1.1.9050.1;1.1.1.11808.1;7.1.1.10900.1;1.1.1.11806.1;17.1.1.13113.1;19.1.1.11041.1;11.1.1.12066.1;7.1.1.5548.1;18.1.1.2280.1;20.1.1.12003.1;17.1.1.8781.1;20.1.1.2110.1;16.1.1.9056.1;6.1.1.6418.1;5.1.1.11539.1;11.1.1.5430.1;6.1.1.5549.1;2.1.1.11255.1;2.1.1.7989.1;16.1.1.13286.1;12.1.1.12653.1;6.1.1.12680.1;3.1.1.11573.1;5.1.1.11930.1;19.1.1.10507.1;2.1.1.13070.1;16.1.1.5139.1;2.1.1.11108.1;16.1.1.3264.1;10.1.1.11139.1;5.1.1.11658.1;2.1.1.500.1;6.1.1.11031.1;1.1.1.12222.1;9.1.1.10212.1;8.1.1.11008.1;17.1.1.9493.1;19.1.1.4467.1;5.1.1.7595.1;16.1.1.3367.1;15.1.1.6028.1;5.1.1.12294.1;17.1.1.10037.1;5.1.1.11509.1;5.1.1.11806.1;17.1.1.1998.1;3.1.1.9257.1;20.1.1.11905.1;20.1.1.7774.1;4.1.1.11695.1;14.1.1.8052.1;12.1.1.11426.1;2.1.1.5870.1;1.1.1.14045.1;6.1.1.11080.1;18.1.1.1152.1;17.1.1.8791.1;12.1.1.7498.1;18.1.1.14056.1;2.1.1.13640.1;18.1.1.11314.1;17.1.1.5688.1;7.1.1.5666.1;8.1.1.10989.1;12.1.1.9703.1;20.1.1.10761.1;17.1.1.9453.1;13.1.1.12557.1;3.1.1.11514.1;18.1.1.13116.1;14.1.1.8420.1;8.1.1.12386.1;1.1.1.11003.1;12.1.1.6401.1;5.1.1.7772.1;16.1.1.4422.1;1.1.1.11034.1;15.1.1.5941.1;6.1.1.8368.1;1.1.1.12877.1;10.1.1.10818.1;5.1.1.12878.1;8.1.1.10698.1;15.1.1.5567.1;10.1.1.12073.1;4.1.1.10830.1;20.1.1.10870.1;18.1.1.11184.1;17.1.1.9441.1;7.1.1.10896.1;4.1.1.11710.1;6.1.1.11287.1;16.1.1.1383.1;5.1.1.6502.1;4.1.1.11833.1;5.1.1.6132.1;18.1.1.5992.1;1.1.1.6897.1;20.1.1.7765.1;15.1.1.4923.1;17.1.1.2805.1;6.1.1.12164.1;2.1.1.13105.1;6.1.1.11013.1;7.1.1.12147.1;5.1.1.6669.1;20.1.1.9580.1;20.1.1.11859.1;20.1.1.2254.1;9.1.1.10282.1;6.1.1.11170.1;12.1.1.9184.1;9.1.1.10196.1;5.1.1.6556.1;20.1.1.11963.1</t>
  </si>
  <si>
    <t>VQVNYKGESR(iTRAQ8plex@N-term; iTRAQ8plex(K)@6);NALESYAFNMK(iTRAQ8plex@N-term; Deamidated(N)@1; iTRAQ8plex(K)@11);KFGDAVVQSDMK(iTRAQ8plex@N-term; iTRAQ8plex(K)@1; iTRAQ8plex(K)@12);SAVEDEGLK(iTRAQ8plex@N-term; iTRAQ8plex(K)@9);NQVALNPQNTVFDAKR(iTRAQ8plex@N-term; Deamidated(N)@1; iTRAQ8plex(K)@15);ATAGDTHLGGEDFDNR(iTRAQ8plex@N-term);MDKAQIHDLVLVGGSTR(iTRAQ8plex@N-term; iTRAQ8plex(K)@3);NALESYAFNMK(iTRAQ8plex@N-term; iTRAQ8plex(K)@11);ARFEELCSDLFR(iTRAQ8plex@N-term; Methylthio(C)@7);SFFPEEISSMVLTK(iTRAQ8plex@N-term; Oxidation(M)@10; iTRAQ8plex(K)@14);FGDAVVQSDMK(iTRAQ8plex@N-term; iTRAQ8plex(K)@11);GASGSGPTIEEVD(iTRAQ8plex@N-term);NALESYAFNMK(iTRAQ8plex@N-term; Oxidation(M)@10; iTRAQ8plex(K)@11);NQVALNPQNTVFDAKR(iTRAQ8plex@N-term; Deamidated(N)@9; iTRAQ8plex(K)@15);LLQDFFNGR(iTRAQ8plex@N-term; Deamidated(N)@7);YKAEDEVQRDR(iTRAQ8plex@N-term; iTRAQ8plex(K)@2);AQIHDLVLVGGSTR(iTRAQ8plex@N-term);NQVALNPQNTVFDAK(iTRAQ8plex@N-term; iTRAQ8plex(K)@15);SFFPEEISSMVLTK(iTRAQ8plex@N-term; iTRAQ8plex(K)@14);NSTIPTKQTQTFTTYSDNQPGVLIQVYEGER(iTRAQ8plex@N-term; Methyl(S)@2; iTRAQ8plex(K)@7);IINEPTAAAIAYGLDR(iTRAQ8plex@N-term);VCSPIISGLYQGAGAPGAGGFGAQAPPK(iTRAQ8plex@N-term; Methylthio(C)@2; iTRAQ8plex(K)@28);NALESYAFNMK(iTRAQ8plex@N-term; Deamidated(N)@9; iTRAQ8plex(K)@11);LVSHFVEEFK(iTRAQ8plex@N-term; iTRAQ8plex(K)@10);NQVALNPQNTVFDAKR(iTRAQ8plex@N-term; iTRAQ8plex(K)@15);QATKDAGVIAGLNVLR(iTRAQ8plex@N-term; iTRAQ8plex(K)@4)</t>
  </si>
  <si>
    <t>sp|Q9CPU0|LGUL_MOUSE</t>
  </si>
  <si>
    <t>Lactoylglutathione lyase OS=Mus musculus OX=10090 GN=Glo1 PE=1 SV=3</t>
  </si>
  <si>
    <t>Q9CPU0</t>
  </si>
  <si>
    <t>Glo1</t>
  </si>
  <si>
    <t>sp|Q9CPU0|LGUL_MOUSE;tr|A5GZX3|A5GZX3_MOUSE</t>
  </si>
  <si>
    <t>MAEPQPASSGLTDETAFSCCSDPDPSTKDFLLQQTMLRIKDPKKSLDFYTRVLGLTLLQKLDFPAMKFSLYFLAYEDKNDIPKDKSEKTAWTFSRKATLELTHNWGTEDDETQSYHNGNSDPRGFGHIGIAVPDVYSACKRFEELGVKFVKKPDDGKMKGLAFIQDPDGYWIEILNPNKIATII</t>
  </si>
  <si>
    <t>RFEELGVK(iTRAQ8plex@N-term; iTRAQ8plex(K)@8);VLGLTLLQK(No iTRAQ8plex@N-term; iTRAQ8plex(K)@9);GLAFIQDPDGYWIEILNPNK(iTRAQ8plex@N-term; iTRAQ8plex(K)@20);VLGLTLLQKLDFPAMK(No iTRAQ8plex@N-term; iTRAQ8plex(K)@9; iTRAQ8plex(K)@16);AEPQPASSGLTDETAFSCCSDPDPSTKDFLLQQTMLR(Protein Terminal Acetyl@N-term; Methylthio(C)@18; Methylthio(C)@19; iTRAQ8plex(K)@27);VLGLTLLQK(iTRAQ8plex@N-term; iTRAQ8plex(K)@9);LDFPAMK(iTRAQ8plex@N-term; iTRAQ8plex(K)@7);SDPDPSTKDFLLQQTMLR(iTRAQ8plex@N-term; iTRAQ8plex(K)@8);VLGLTLLQKLDFPAMK(iTRAQ8plex@N-term; iTRAQ8plex(K)@9; iTRAQ8plex(K)@16)</t>
  </si>
  <si>
    <t>2.1.1.13009.1;19.1.1.10772.1;13.1.1.12162.1;7.1.1.12948.1;3.1.1.13075.1;2.1.1.13595.1;20.1.1.12249.1;13.1.1.13191.1;13.1.1.12127.1;19.1.1.11809.1;5.1.1.9363.1;5.1.1.11343.1;13.1.1.12059.1;18.1.1.3541.1;5.1.1.9476.1;4.1.1.8856.1</t>
  </si>
  <si>
    <t>RFEELGVK(iTRAQ8plex@N-term; iTRAQ8plex(K)@8);GLAFIQDPDGYWIEILNPNK(iTRAQ8plex@N-term; iTRAQ8plex(K)@20);VLGLTLLQK(No iTRAQ8plex@N-term; iTRAQ8plex(K)@9);VLGLTLLQKLDFPAMK(No iTRAQ8plex@N-term; iTRAQ8plex(K)@9; iTRAQ8plex(K)@16);AEPQPASSGLTDETAFSCCSDPDPSTKDFLLQQTMLR(Protein Terminal Acetyl@N-term; Methylthio(C)@18; Methylthio(C)@19; iTRAQ8plex(K)@27);LDFPAMK(iTRAQ8plex@N-term; iTRAQ8plex(K)@7);VLGLTLLQK(iTRAQ8plex@N-term; iTRAQ8plex(K)@9);SDPDPSTKDFLLQQTMLR(iTRAQ8plex@N-term; iTRAQ8plex(K)@8);VLGLTLLQKLDFPAMK(iTRAQ8plex@N-term; iTRAQ8plex(K)@9; iTRAQ8plex(K)@16)</t>
  </si>
  <si>
    <t>VLGLTLLQK(No iTRAQ8plex@N-term; iTRAQ8plex(K)@9);GLAFIQDPDGYWIEILNPNK(iTRAQ8plex@N-term; iTRAQ8plex(K)@20);PQPASSGLTDETAFSCCSDPDPSTKDFLLQQTMLR(No iTRAQ8plex@N-term; Methylthio(C)@16; Methylthio(C)@17; Hex(S)@18; iTRAQ8plex(K)@25);AEPQPASSGLTDETAFSCCSDPDPSTKDFLLQQTMLR(Protein Terminal Acetyl@N-term; Methylthio(C)@18; Methylthio(C)@19; iTRAQ8plex(K)@27);LDFPAMK(iTRAQ8plex@N-term; iTRAQ8plex(K)@7);VLGLTLLQK(iTRAQ8plex@N-term; iTRAQ8plex(K)@9);PSTKDFLLQQTMLR(No iTRAQ8plex@N-term; iTRAQ8plex(K)@4);DFLLQQTMLR(iTRAQ8plex@N-term);GFGHIGIAVPDVYSACK(iTRAQ8plex@N-term; Phospho(S)@14; No Methylthio(C)@16; iTRAQ8plex(K)@17);VLGLTLLQKLDFPAMK(iTRAQ8plex@N-term; iTRAQ8plex(K)@9; iTRAQ8plex(K)@16)</t>
  </si>
  <si>
    <t>16.1.1.12677.1;11.1.1.13646.1;1.1.1.10860.1;17.1.1.10305.1;12.1.1.10867.1;7.1.1.9148.1;6.1.1.11262.1;1.1.1.11819.1;4.1.1.13383.1;2.1.1.12529.1;8.1.1.13503.1</t>
  </si>
  <si>
    <t>GLAFIQDPDGYWIEILNPNK(iTRAQ8plex@N-term; iTRAQ8plex(K)@20);VLGLTLLQK(No iTRAQ8plex@N-term; iTRAQ8plex(K)@9);PQPASSGLTDETAFSCCSDPDPSTKDFLLQQTMLR(No iTRAQ8plex@N-term; Methylthio(C)@16; Methylthio(C)@17; Hex(S)@18; iTRAQ8plex(K)@25);AEPQPASSGLTDETAFSCCSDPDPSTKDFLLQQTMLR(Protein Terminal Acetyl@N-term; Methylthio(C)@18; Methylthio(C)@19; iTRAQ8plex(K)@27);LDFPAMK(iTRAQ8plex@N-term; iTRAQ8plex(K)@7);VLGLTLLQK(iTRAQ8plex@N-term; iTRAQ8plex(K)@9);PSTKDFLLQQTMLR(No iTRAQ8plex@N-term; iTRAQ8plex(K)@4);DFLLQQTMLR(iTRAQ8plex@N-term);GFGHIGIAVPDVYSACK(iTRAQ8plex@N-term; Phospho(S)@14; No Methylthio(C)@16; iTRAQ8plex(K)@17);VLGLTLLQKLDFPAMK(iTRAQ8plex@N-term; iTRAQ8plex(K)@9; iTRAQ8plex(K)@16)</t>
  </si>
  <si>
    <t>VLGLTLLQK(No iTRAQ8plex@N-term; iTRAQ8plex(K)@9);GLAFIQDPDGYWIEILNPNK(iTRAQ8plex@N-term; iTRAQ8plex(K)@20);LDFPAMK(iTRAQ8plex@N-term; Oxidation(M)@6; iTRAQ8plex(K)@7);VLGLTLLQK(iTRAQ8plex@N-term; iTRAQ8plex(K)@9);LDFPAMK(iTRAQ8plex@N-term; iTRAQ8plex(K)@7);GFGHIGIAVPDVYSACK(iTRAQ8plex@N-term; Methylthio(C)@16; iTRAQ8plex(K)@17);DFLLQQTMLR(iTRAQ8plex@N-term);TAWTFSR(iTRAQ8plex@N-term);SLDFYTR(iTRAQ8plex@N-term);GFGHIGIAVPDVYSACK(iTRAQ8plex@N-term; Phospho(S)@14; No Methylthio(C)@16; iTRAQ8plex(K)@17);FEELGVK(iTRAQ8plex@N-term; iTRAQ8plex(K)@7)</t>
  </si>
  <si>
    <t>1.1.1.13558.1;13.1.1.7217.1;7.1.1.6082.1;10.1.1.11444.1;4.1.1.9069.1;15.1.1.4924.1;2.1.1.12695.1;20.1.1.12544.1;18.1.1.12354.1;17.1.1.11197.1;7.1.1.9050.1;17.1.1.7571.1;1.1.1.13733.1;1.1.1.13303.1;5.1.1.10167.1;3.1.1.12270.1;3.1.1.5659.1;13.1.1.13059.1;1.1.1.12334.1;16.1.1.11548.1</t>
  </si>
  <si>
    <t>GLAFIQDPDGYWIEILNPNK(iTRAQ8plex@N-term; iTRAQ8plex(K)@20);VLGLTLLQK(No iTRAQ8plex@N-term; iTRAQ8plex(K)@9);LDFPAMK(iTRAQ8plex@N-term; Oxidation(M)@6; iTRAQ8plex(K)@7);LDFPAMK(iTRAQ8plex@N-term; iTRAQ8plex(K)@7);VLGLTLLQK(iTRAQ8plex@N-term; iTRAQ8plex(K)@9);GFGHIGIAVPDVYSACK(iTRAQ8plex@N-term; Methylthio(C)@16; iTRAQ8plex(K)@17);TAWTFSR(iTRAQ8plex@N-term);DFLLQQTMLR(iTRAQ8plex@N-term);SLDFYTR(iTRAQ8plex@N-term);GFGHIGIAVPDVYSACK(iTRAQ8plex@N-term; Phospho(S)@14; No Methylthio(C)@16; iTRAQ8plex(K)@17);FEELGVK(iTRAQ8plex@N-term; iTRAQ8plex(K)@7)</t>
  </si>
  <si>
    <t>sp|Q61696|HS71A_MOUSE</t>
  </si>
  <si>
    <t>Heat shock 70 kDa protein 1A OS=Mus musculus OX=10090 GN=Hspa1a PE=1 SV=2</t>
  </si>
  <si>
    <t>Q61696</t>
  </si>
  <si>
    <t>Hspa1a</t>
  </si>
  <si>
    <t>sp|Q61696|HS71A_MOUSE;tr|Q3TU85|Q3TU85_MOUSE</t>
  </si>
  <si>
    <t>MAKNTAIGIDLGTTYSCVGVFQHGKVEIIANDQGNRTTPSYVAFTDTERLIGDAAKNQVALNPQNTVFDAKRLIGRKFGDAVVQSDMKHWPFQVVNDGDKPKVQVNYKGESRSFFPEEISSMVLTKMKEIAEAYLGHPVTNAVITVPAYFNDSQRQATKDAGVIAGLNVLRIINEPTAAAIAYGLDRTGKGERNVLIFDLGGGTFDVSILTIDDGIFEVKATAGDTHLGGEDFDNRLVSHFVEEFKRKHKKDISQNKRAVRRLRTACERAKRTLSSSTQASLEIDSLFEGIDFYTSITRARFEELCSDLFRGTLEPVEKALRDAKMDKAQIHDLVLVGGSTRIPKVQKLLQDFFNGRDLNKSINPDEAVAYGAAVQAAILMGDKSENVQDLLLLDVAPLSLGLETAGGVMTALIKRNSTIPTKQTQTFTTYSDNQPGVLIQVYEGERAMTRDNNLLGRFELSGIPPAPRGVPQIEVTFDIDANGILNVTATDKSTGKANKITITNDKGRLSKEEIERMVQEAERYKAEDEVQRDRVAAKNALESYAFNMKSAVEDEGLKGKLSEADKKKVLDKCQEVISWLDSNTLADKEEFVHKREELERVCSPIISGLYQGAGAPGAGGFGAQAPKGASGSGPTIEEVD</t>
  </si>
  <si>
    <t>SINPDEAVAYGAAVQAAILMGDKSEN(iTRAQ8plex@N-term; iTRAQ8plex(K)@23);ATAGDTHLGGEDFDNR(iTRAQ8plex@N-term);ARFEELCSDLFR(iTRAQ8plex@N-term; Methylthio(C)@7);VEIIANDQGNR(iTRAQ8plex@N-term);FELSGIPPAPR(iTRAQ8plex@N-term; Methyl(S)@4);VCSPIISGLYQG(iTRAQ8plex@N-term; Methylthio(C)@2);NALESYAFNMK(iTRAQ8plex@N-term; Oxidation(M)@10; iTRAQ8plex(K)@11);NAVITVPAYFNDSQR(iTRAQ8plex@N-term);NVLIFDLGG(iTRAQ8plex@N-term);EPTAAAIAYGLDR(iTRAQ8plex@N-term);NAVITVPAYFNDSQR(No iTRAQ8plex@N-term; Deamidated(N)@11);QTQTFTTYSDNQPGVLIQVYEGER(Gln-&gt;pyro-Glu@N-term; iTRAQ8plex(T)@6);ITITNDKGR(iTRAQ8plex@N-term; Deamidated(N)@5; iTRAQ8plex(K)@7);IINEPTAAAIAYGLDR(iTRAQ8plex@N-term);QTQTFTTYSDNQPGVLIQVYEGER(No iTRAQ8plex@N-term);NSTIPTKQTQTFTTYSDNQPGVLIQVYEGER(iTRAQ8plex@N-term; Deamidated(N)@1; iTRAQ8plex(K)@7);NQVALNPQNTVFDAKR(iTRAQ8plex@N-term; iTRAQ8plex(K)@15);VEIIANDQGN(iTRAQ8plex@N-term);TTPSYVAFTDTER(iTRAQ8plex@N-term);TLSSSTQASLEIDSLFEGIDFYTSITR(iTRAQ8plex@N-term; Oxidation(F)@16);VEIIANDQGNR(iTRAQ8plex@N-term; Deamidated(N)@6);NALESYAFNMK(iTRAQ8plex@N-term; Deamidated(N)@1; iTRAQ8plex(K)@11);NAVITVPAYFNDSQR(iTRAQ8plex@N-term; Deamidated(N)@11);QTQTFTTYSDNQPGVLIQVYEGER(Gln-&gt;pyro-Glu@N-term);NAVITVPAYFNDSQR(iTRAQ8plex@N-term; Deamidated(N)@1);SDLFR(iTRAQ8plex@N-term);QTQTFTTYSDNQPGVLIQVYEGER(iTRAQ8plex@N-term);NQVALNPQNTVFDAK(iTRAQ8plex@N-term; Deamidated(N)@9; iTRAQ8plex(K)@15);NSTIPTKQTQTFTTYSDNQPGVLIQVYEGER(No iTRAQ8plex@N-term; Methyl(S)@2; iTRAQ8plex(K)@7);NALESYAFNMK(iTRAQ8plex@N-term; iTRAQ8plex(K)@11);DAGVIAGLNVLR(iTRAQ8plex@N-term; Deamidated(N)@9);SDNQPGVLIQVYEGER(iTRAQ8plex@N-term);SFFPEEISSMVLTK(iTRAQ8plex@N-term; Oxidation(M)@10; iTRAQ8plex(K)@14);ITITNDKGR(iTRAQ8plex@N-term; iTRAQ8plex(K)@7);NAVITVPAYFNDSQR(iTRAQ8plex@N-term; Deamidated(N)@1; Deamidated(N)@11);VEIIANDQGNR(iTRAQ8plex@N-term; Deamidated(N)@10);NQVALNPQNTVFDAK(iTRAQ8plex@N-term; Deamidated(N)@1; iTRAQ8plex(K)@15);NAVITVPAYFNDSQR(No iTRAQ8plex@N-term);IINEPTAAAIAYGLDR(No iTRAQ8plex@N-term);GAQAPK(iTRAQ8plex@N-term; iTRAQ8plex(K)@6);ATAGDTHLGGEDFDNR(iTRAQ8plex@N-term; GlyGly(T)@2);LLQDFFNGR(iTRAQ8plex@N-term; Deamidated(N)@7);NSTIPTKQTQTFTTYSDNQPGVLIQVYEGER(iTRAQ8plex@N-term; iTRAQ8plex(K)@7);VQVNYKGESR(iTRAQ8plex@N-term; Deamidated(N)@4; iTRAQ8plex(K)@6);TLSSSTQASLEIDSLFEGIDFYTSITR(iTRAQ8plex@N-term; Oxidation(D)@13; Oxidation(F)@16);FGDAVVQSDMK(iTRAQ8plex@N-term; Oxidation(M)@10; iTRAQ8plex(K)@11);VCSPIISGLYQGAGAPGAGGFGAQAPK(iTRAQ8plex@N-term; Methylthio(C)@2; iTRAQ8plex(K)@27);AVITVPAYFNDSQR(iTRAQ8plex@N-term; Deamidated(N)@10);ATAGDTHLGGEDFDNR(iTRAQ8plex@N-term; Didehydro(T)@2);LIGDAAK(iTRAQ8plex@N-term; iTRAQ8plex(K)@7);QTQTFTTYSDNQPGVLIQVYEGER(Gln-&gt;pyro-Glu@N-term; iTRAQ8plex(Y)@20);NAVITVPAYFNDSQR(iTRAQ8plex@N-term; Ammonia-loss(N)@11)</t>
  </si>
  <si>
    <t>14.1.1.13015.1;12.1.1.8616.1;4.1.1.10203.1;17.1.1.1962.1;6.1.1.10675.1;4.1.1.5293.1;15.1.1.13811.1;2.1.1.1497.1;5.1.1.11986.1;5.1.1.11521.1;5.1.1.9822.1;2.1.1.9625.1;15.1.1.1670.1;3.1.1.5153.1;4.1.1.10234.1;10.1.1.12996.1;17.1.1.6680.1;11.1.1.5023.1;14.1.1.12604.1;19.1.1.10552.1;20.1.1.13975.1;18.1.1.12205.1;14.1.1.12980.1;11.1.1.9323.1;7.1.1.10205.1;4.1.1.11862.1;9.1.1.6457.1;19.1.1.12543.1;4.1.1.10420.1;10.1.1.1144.1;18.1.1.12315.1;9.1.1.4668.1;12.1.1.8042.1;16.1.1.12826.1;10.1.1.12746.1;14.1.1.12519.1;18.1.1.10500.1;14.1.1.12349.1;7.1.1.10259.1;20.1.1.7280.1;15.1.1.13604.1;14.1.1.2381.1;4.1.1.5593.1;8.1.1.11906.1;4.1.1.5818.1;7.1.1.11199.1;2.1.1.12532.1;12.1.1.8071.1;14.1.1.12666.1;17.1.1.9724.1;18.1.1.5911.1;4.1.1.9152.1;5.1.1.8003.1;6.1.1.10822.1;6.1.1.11114.1;14.1.1.12751.1;11.1.1.4385.1;17.1.1.10006.1;5.1.1.10619.1;4.1.1.10635.1;6.1.1.10330.1;17.1.1.12727.1;20.1.1.11614.1;2.1.1.12520.1;13.1.1.11650.1;4.1.1.10736.1;15.1.1.8926.1;14.1.1.8244.1;6.1.1.10742.1;14.1.1.11196.1;18.1.1.10109.1;7.1.1.11177.1;14.1.1.12559.1;18.1.1.2015.1;12.1.1.8338.1;7.1.1.11389.1;4.1.1.6862.1;20.1.1.11536.1;14.1.1.12900.1;4.1.1.10697.1;19.1.1.10662.1;5.1.1.8002.1;19.1.1.10022.1;5.1.1.5978.1;11.1.1.9331.1;19.1.1.3714.1;19.1.1.12517.1;5.1.1.11138.1;19.1.1.10573.1;19.1.1.10628.1;9.1.1.9453.1;4.1.1.10703.1;19.1.1.12541.1;14.1.1.12685.1;12.1.1.8552.1;1.1.1.11614.1;14.1.1.12471.1;5.1.1.11163.1;6.1.1.10869.1;4.1.1.11733.1;20.1.1.9986.1;12.1.1.1153.1;18.1.1.12268.1;14.1.1.12431.1;14.1.1.12086.1;15.1.1.13670.1;17.1.1.1643.1;16.1.1.8157.1;1.1.1.11568.1;5.1.1.10987.1;18.1.1.2180.1;14.1.1.12830.1;15.1.1.13292.1;6.1.1.10756.1;2.1.1.10780.1;14.1.1.12869.1;14.1.1.12787.1;14.1.1.12941.1;16.1.1.7480.1;6.1.1.10936.1;7.1.1.144.1;7.1.1.10134.1;5.1.1.11526.1;5.1.1.10759.1;4.1.1.5191.1;5.1.1.10969.1;14.1.1.12650.1</t>
  </si>
  <si>
    <t>VCSPIISGLYQGAGAPGAGGFGAQAPK(iTRAQ8plex@N-term; Methylthio(C)@2; iTRAQ8plex(K)@27)</t>
  </si>
  <si>
    <t>ATAGDTHLGGEDFDNR(iTRAQ8plex@N-term);ARFEELCSDLFR(iTRAQ8plex@N-term; Methylthio(C)@7);SINPDEAVAYGAAVQAAILMGDK(iTRAQ8plex@N-term; iTRAQ8plex(K)@23);QTQTFTTYSDNQPGVLIQVYEGER(iTRAQ8plex@N-term; iTRAQ8plex(Y)@8);RTTPSYVAFTDTER(iTRAQ8plex@N-term);NAVITVPAYFNDSQR(iTRAQ8plex@N-term);VTNAVITVPAYFNDSQR(iTRAQ8plex@N-term);VCSPIISGLYQ(iTRAQ8plex@N-term; Methylthio(C)@2);QTQTFTTYSDNQPGVLIQVYEGER(Gln-&gt;pyro-Glu@N-term; iTRAQ8plex(Y)@8);NQVALNPQNTVFDAK(iTRAQ8plex@N-term; iTRAQ8plex(K)@15);ILTIDDGIFEVK(iTRAQ8plex@N-term; Methyl(D)@5; iTRAQ8plex(K)@12);IINEPTAAAIAYGLDR(iTRAQ8plex@N-term);ITITNDKGR(iTRAQ8plex@N-term; Deamidated(N)@5; iTRAQ8plex(K)@7);QTQTFTTYSDNQPGVLIQVYEGER(No iTRAQ8plex@N-term);TTPSYVAFTDTER(iTRAQ8plex@N-term);TLSSSTQASLEIDSLFEGIDFYTSITR(iTRAQ8plex@N-term; Oxidation(F)@16);VEIIANDQGNR(iTRAQ8plex@N-term; Deamidated(N)@6);VQVNYKGESR(iTRAQ8plex@N-term; iTRAQ8plex(K)@6);NALESYAFNMK(iTRAQ8plex@N-term; Deamidated(N)@1; iTRAQ8plex(K)@11);NAVITVPAYFNDSQR(iTRAQ8plex@N-term; Deamidated(N)@11);QTQTFTTYSDNQPGVLIQVYEGER(Gln-&gt;pyro-Glu@N-term);NAVITVPAYFNDSQR(iTRAQ8plex@N-term; Deamidated(N)@1);TTPSYVAFTDTER(iTRAQ8plex@N-term; iTRAQ8plex(Y)@5);KFGDAVVQSDMK(iTRAQ8plex@N-term; iTRAQ8plex(K)@1; iTRAQ8plex(K)@12);QTQTFTTYSDNQPGVLIQVYEGER(Gln-&gt;pyro-Glu@N-term; iTRAQ8plex(T)@7);NQVALNPQNTVFDAK(iTRAQ8plex@N-term; Deamidated(N)@9; iTRAQ8plex(K)@15);QTQTFTTYSDNQPGVLIQVYEGER(iTRAQ8plex@N-term);NALESYAFNMK(iTRAQ8plex@N-term; iTRAQ8plex(K)@11);DAGVIAGLNVLR(iTRAQ8plex@N-term; Deamidated(N)@9);NQVALNPQNTVFDAKR(iTRAQ8plex@N-term; Deamidated(N)@1; iTRAQ8plex(K)@15);NSTIPTKQTQTFTTYSDNQPGVLIQVYEGER(No iTRAQ8plex@N-term; Methyl(S)@2; iTRAQ8plex(K)@7);SDNQPGVLIQVYEGER(iTRAQ8plex@N-term);NAVITVPAYFNDSQR(iTRAQ8plex@N-term; Deamidated(N)@1; Deamidated(N)@11);VEIIANDQGNR(iTRAQ8plex@N-term; Deamidated(N)@10);NQVALNPQNTVFDAK(iTRAQ8plex@N-term; Deamidated(N)@1; iTRAQ8plex(K)@15);ALESYAFNMK(iTRAQ8plex@N-term; iTRAQ8plex(K)@10);NQVALNPQNTVFDAKR(iTRAQ8plex@N-term; Deamidated(N)@9; iTRAQ8plex(K)@15);LLQDFFNGR(iTRAQ8plex@N-term; Deamidated(N)@7);QPGVLIQVYEGER(iTRAQ8plex@N-term);QTQTFTTYSDNQPGVLIQVYEGER(Gln-&gt;pyro-Glu@N-term; Oxidation(Y)@8; Deamidated(N)@11);VCSPIISGLYQGAGAPGAGGFGAQAPK(iTRAQ8plex@N-term; Methylthio(C)@2; iTRAQ8plex(K)@27);AVITVPAYFNDSQR(iTRAQ8plex@N-term; Deamidated(N)@10);VEIIANDQGNR(iTRAQ8plex@N-term; Deamidated(N)@6; Deamidated(N)@10);LVSHFVEEFK(iTRAQ8plex@N-term; iTRAQ8plex(K)@10);QTQTFTTYSDNQPGVLIQVYEGER(Gln-&gt;pyro-Glu@N-term; iTRAQ8plex(Y)@20)</t>
  </si>
  <si>
    <t>5.1.1.10958.1;7.1.1.12248.1;1.1.1.10859.1;5.1.1.8341.1;7.1.1.5538.1;20.1.1.10758.1;1.1.1.6165.1;4.1.1.5865.1;9.1.1.9871.1;13.1.1.8744.1;18.1.1.13346.1;16.1.1.4639.1;8.1.1.13726.1;6.1.1.6267.1;5.1.1.9614.1;18.1.1.6346.1;10.1.1.10643.1;9.1.1.9832.1;5.1.1.12053.1;1.1.1.12506.1;6.1.1.11237.1;10.1.1.10844.1;16.1.1.12094.1;5.1.1.6094.1;14.1.1.8071.1;19.1.1.8253.1;7.1.1.11063.1;10.1.1.10974.1;4.1.1.10905.1;2.1.1.10447.1;16.1.1.10265.1;2.1.1.4459.1;3.1.1.10807.1;5.1.1.12185.1;6.1.1.12683.1;20.1.1.2336.1;2.1.1.11084.1;2.1.1.12905.1;2.1.1.10478.1;5.1.1.6339.1;6.1.1.12396.1;1.1.1.10758.1;5.1.1.11111.1;7.1.1.5663.1;15.1.1.13134.1;8.1.1.10936.1;9.1.1.10183.1;1.1.1.6248.1;9.1.1.10202.1;10.1.1.10354.1;5.1.1.9410.1;8.1.1.11423.1;5.1.1.7180.1;2.1.1.10985.1;2.1.1.12931.1;7.1.1.5428.1;6.1.1.6242.1;20.1.1.5057.1;2.1.1.9747.1;15.1.1.13369.1;5.1.1.14095.1;5.1.1.6433.1;6.1.1.12371.1;1.1.1.12516.1;8.1.1.10480.1;5.1.1.6214.1;2.1.1.10988.1;2.1.1.9839.1;6.1.1.6098.1;10.1.1.10873.1;15.1.1.1422.1;7.1.1.10590.1;8.1.1.11433.1;19.1.1.6731.1;2.1.1.4012.1;6.1.1.12397.1;19.1.1.662.1;2.1.1.12901.1;10.1.1.10914.1;2.1.1.12880.1;7.1.1.10795.1;6.1.1.5686.1;13.1.1.11028.1;5.1.1.12331.1;5.1.1.9848.1;6.1.1.10829.1;6.1.1.13367.1;3.1.1.10838.1;20.1.1.7479.1;14.1.1.12031.1;5.1.1.6033.1;2.1.1.10568.1;8.1.1.11968.1;3.1.1.12237.1;1.1.1.13495.1;1.1.1.10440.1;12.1.1.11365.1;2.1.1.11086.1;7.1.1.9522.1;5.1.1.13003.1;9.1.1.9713.1;5.1.1.8390.1</t>
  </si>
  <si>
    <t>VQVNYKGESR(iTRAQ8plex@N-term; iTRAQ8plex(K)@6);NALESYAFNMK(iTRAQ8plex@N-term; Deamidated(N)@1; iTRAQ8plex(K)@11);KFGDAVVQSDMK(iTRAQ8plex@N-term; iTRAQ8plex(K)@1; iTRAQ8plex(K)@12);NQVALNPQNTVFDAK(iTRAQ8plex@N-term; Deamidated(N)@9; iTRAQ8plex(K)@15);NQVALNPQNTVFDAKR(iTRAQ8plex@N-term; Deamidated(N)@1; iTRAQ8plex(K)@15);NSTIPTKQTQTFTTYSDNQPGVLIQVYEGER(No iTRAQ8plex@N-term; Methyl(S)@2; iTRAQ8plex(K)@7);ATAGDTHLGGEDFDNR(iTRAQ8plex@N-term);NALESYAFNMK(iTRAQ8plex@N-term; iTRAQ8plex(K)@11);DAGVIAGLNVLR(iTRAQ8plex@N-term; Deamidated(N)@9);ARFEELCSDLFR(iTRAQ8plex@N-term; Methylthio(C)@7);NQVALNPQNTVFDAK(iTRAQ8plex@N-term; Deamidated(N)@1; iTRAQ8plex(K)@15);ALESYAFNMK(iTRAQ8plex@N-term; iTRAQ8plex(K)@10);NQVALNPQNTVFDAKR(iTRAQ8plex@N-term; Deamidated(N)@9; iTRAQ8plex(K)@15);LLQDFFNGR(iTRAQ8plex@N-term; Deamidated(N)@7);SINPDEAVAYGAAVQAAILMGDK(iTRAQ8plex@N-term; iTRAQ8plex(K)@23);VTNAVITVPAYFNDSQR(iTRAQ8plex@N-term);VCSPIISGLYQ(iTRAQ8plex@N-term; Methylthio(C)@2);NQVALNPQNTVFDAK(iTRAQ8plex@N-term; iTRAQ8plex(K)@15);ILTIDDGIFEVK(iTRAQ8plex@N-term; Methyl(D)@5; iTRAQ8plex(K)@12);IINEPTAAAIAYGLDR(iTRAQ8plex@N-term);VCSPIISGLYQGAGAPGAGGFGAQAPK(iTRAQ8plex@N-term; Methylthio(C)@2; iTRAQ8plex(K)@27);LVSHFVEEFK(iTRAQ8plex@N-term; iTRAQ8plex(K)@10);TLSSSTQASLEIDSLFEGIDFYTSITR(iTRAQ8plex@N-term; Oxidation(F)@16)</t>
  </si>
  <si>
    <t>sp|Q64727|VINC_MOUSE</t>
  </si>
  <si>
    <t>Vinculin OS=Mus musculus OX=10090 GN=Vcl PE=1 SV=4</t>
  </si>
  <si>
    <t>Q64727</t>
  </si>
  <si>
    <t>Vcl</t>
  </si>
  <si>
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NASPGDAGEQAIRQILDEAGKVGELCAGKERREILGTCKMLGQMTDQVADLRARGQGASPVAMQKAQQVSQGLDVLTAKVENAARKLEAMTNSKQSIAKKIDAAQNWLADPNGGPEGEEQIRGALAEARKIAELCDDPKERDDILRSLGEIAALTSKLGDLRRQGKGDSPEARALAKQVATALQNLQTKTNRAVANSRPAKAAVHLEGKIEQAQRWIDNPTVDDRGVGQAAIRGLVAEGHRLANVMMGPYRQDLLAKCDRVDQLTAQLADLAARGEGESPQARALASQLQDSLKDLKAQMQEAMTQEVSDVFSDTTTPIKLLAVAATAPPDAPNREEVFDERAANFENHSGRLGATAEKAAAVGTANKSTVEGIQASVKTARELTPQVISAARILLRNPGNQAAYEHFETMKNQWIDNVEKMTGLVDEAIDTKSLLDASEEAIKKDLDKCKVAMANIQPQMLVAGATSIARRANRILLVAKREVENSEDPKFREAVKAASDELSKTISPMVMDAKAVAGNISDPGLQKSFLDSGYRILGAVAKVREAFQPQEPDFPPPPPDLEQLRLTDELAPPKPPLPEGEVPPPRPPPPEEKDEEFPEQKAGEVINQPMMMAARQLHDEARKWSSKGNDIIAAAKRMALLMAEMSRLVRGGSGTKRALIQCAKDIAKASDEVTRLAKEVAKQCTDKRIRTNLLQVCERIPTISTQLKILSTVKATMLGRTNISDEESEQATEMLVHNAQNLMQSVKETVREAEAASIKIRTDAGFTLRWVRKTPWYQ</t>
  </si>
  <si>
    <t>ILGAVAK(iTRAQ8plex@N-term; iTRAQ8plex(K)@7);GWLRDPNASPGDAGEQAIR(iTRAQ8plex@N-term; Deamidated(N)@7);DYLIDGSR(iTRAQ8plex@N-term);MSAEINEIIR(iTRAQ8plex@N-term);VGKETVQTTEDQILKR(iTRAQ8plex@N-term; iTRAQ8plex(K)@3; iTRAQ8plex(K)@15);VMLVNSMNTVK(iTRAQ8plex@N-term; Deamidated(N)@5; iTRAQ8plex(K)@11);MLGQMTDQVADLR(iTRAQ8plex@N-term; Oxidation(M)@5);WIDNPTVDDR(iTRAQ8plex@N-term);ASDEVTR(iTRAQ8plex@N-term);AGEVINQPMMMAAR(iTRAQ8plex@N-term; Deamidated(N)@6);ELTPQVISAAR(iTRAQ8plex@N-term);ELLPVLISAMK(Glu-&gt;pyro-Glu@N-term; iTRAQ8plex(K)@11);ILLVAKR(iTRAQ8plex@N-term; iTRAQ8plex(K)@6);VAMANIQPQMLVAGATSIAR(iTRAQ8plex@N-term; Oxidation(M)@10);MSAEINEIIR(iTRAQ8plex@N-term; Deamidated(N)@6);NQWIDNVEK(iTRAQ8plex@N-term; Deamidated(N)@1; iTRAQ8plex(K)@9);GQGASPVAMQK(iTRAQ8plex@N-term; Oxidation(M)@9; iTRAQ8plex(K)@11);QILDEAGKVGELCAGK(Gln-&gt;pyro-Glu@N-term; iTRAQ8plex(K)@8; Methylthio(C)@13; iTRAQ8plex(K)@16);MTGLVDEAIDTK(iTRAQ8plex@N-term; Oxidation(M)@1; iTRAQ8plex(K)@12);MLGQMTDQVADLR(iTRAQ8plex@N-term);VENACTK(iTRAQ8plex@N-term; Deamidated(N)@3; Methylthio(C)@5; iTRAQ8plex(K)@7);RMALLMAEMSR(iTRAQ8plex@N-term);MALLMAEMSR(iTRAQ8plex@N-term);VMLVNSMNTVK(iTRAQ8plex@N-term; Deamidated(N)@8; iTRAQ8plex(K)@11);LLAVAATAPPDAPNREEVFDER(iTRAQ8plex@N-term);GQGASPVAMQK(iTRAQ8plex@N-term; iTRAQ8plex(K)@11);AGEVINQPMMMAAR(iTRAQ8plex@N-term);ALASQLQDSLK(iTRAQ8plex@N-term; iTRAQ8plex(K)@11);ELLPVLISAMK(iTRAQ8plex@N-term; iTRAQ8plex(K)@11);MSAEINEIIR(iTRAQ8plex@N-term; Oxidation(M)@1);AGEVINQPMMMAAR(iTRAQ8plex@N-term; Oxidation(M)@11);AIPDLTAPVAAVQAAVSNLVR(iTRAQ8plex@N-term);AQQVSQGLDVLTAK(iTRAQ8plex@N-term; iTRAQ8plex(K)@14);GILSGTSDLLLTFDEAEVRK(iTRAQ8plex@N-term; iTRAQ8plex(K)@20);GILSGTSDLLLTFDEAEVR(iTRAQ8plex@N-term);EVENSEDPKFR(iTRAQ8plex@N-term; Deamidated(N)@4; iTRAQ8plex(K)@9);TIESILEPVAQQISHLVIMHEEGEVDGK(iTRAQ8plex@N-term; iTRAQ8plex(K)@28);DIIAAAK(iTRAQ8plex@N-term; iTRAQ8plex(K)@7);ALASIDSKLNQAK(iTRAQ8plex@N-term; iTRAQ8plex(K)@8; iTRAQ8plex(K)@13);AVAGNISDPGLQK(iTRAQ8plex@N-term; iTRAQ8plex(K)@13);DMPPAFIK(iTRAQ8plex@N-term; iTRAQ8plex(K)@8);NQWIDNVEK(iTRAQ8plex@N-term; iTRAQ8plex(K)@9);AIPDLTAPVAAVQAAVSNLVR(iTRAQ8plex@N-term; Deamidated(N)@18);ETVREAEAASIK(iTRAQ8plex@N-term; iTRAQ8plex(K)@12);SFLDSGYR(iTRAQ8plex@N-term);VMLVNSMNTVK(iTRAQ8plex@N-term; Deamidated(N)@5; Oxidation(M)@7; iTRAQ8plex(K)@11);AGEVINQPMMMAAR(iTRAQ8plex@N-term; Oxidation(M)@9);AIPDLTAPVAAVQAAVSNLVR(iTRAQ8plex@N-term; Oxidation(P)@8; Deamidated(Q)@13; Deamidated(N)@18);EAFQPQEPDFPPPPPDLEQLR(iTRAQ8plex@N-term);WIDNPTVDDRGVGQAAIR(iTRAQ8plex@N-term);AAVHLEGKIEQAQR(iTRAQ8plex@N-term; iTRAQ8plex(K)@8);MLGQMTDQVADLR(iTRAQ8plex@N-term; Oxidation(M)@1);VLQLTSWDEDAWASK(iTRAQ8plex@N-term; iTRAQ8plex(K)@15);SLGEIAALTSK(iTRAQ8plex@N-term; iTRAQ8plex(K)@11);VAMANIQPQMLVAGATSIAR(iTRAQ8plex@N-term);EAEAASIK(iTRAQ8plex@N-term; iTRAQ8plex(K)@8);GLVAEGHR(iTRAQ8plex@N-term);VMLVNSMNTVK(iTRAQ8plex@N-term; iTRAQ8plex(K)@11);TISPMVMDAK(iTRAQ8plex@N-term; Oxidation(M)@5; iTRAQ8plex(K)@10)</t>
  </si>
  <si>
    <t>17.1.1.12773.1;7.1.1.12044.1;4.1.1.8360.1;20.1.1.12029.1;5.1.1.9214.1;5.1.1.7429.1;18.1.1.12997.1;16.1.1.11105.1;18.1.1.8599.1;8.1.1.6829.1;20.1.1.7562.1;2.1.1.13736.1;7.1.1.7854.1;1.1.1.14344.1;11.1.1.6139.1;5.1.1.9419.1;20.1.1.4286.1;8.1.1.8410.1;1.1.1.14392.1;4.1.1.9980.1;20.1.1.7189.1;20.1.1.12965.1;15.1.1.6749.1;16.1.1.4194.1;4.1.1.9832.1;10.1.1.441.1;3.1.1.5331.1;5.1.1.3469.1;6.1.1.14130.1;20.1.1.6657.1;8.1.1.3926.1;7.1.1.9958.1;16.1.1.1553.1;18.1.1.4742.1;20.1.1.11132.1;20.1.1.4163.1;11.1.1.6237.1;1.1.1.5744.1;5.1.1.7519.1;2.1.1.11989.1;18.1.1.8688.1;3.1.1.5712.1;1.1.1.14364.1;18.1.1.10675.1;15.1.1.5725.1;11.1.1.6559.1;8.1.1.6389.1;5.1.1.7640.1;1.1.1.7374.1;15.1.1.1762.1;6.1.1.6530.1;1.1.1.12803.1;8.1.1.13040.1;15.1.1.8415.1;2.1.1.12067.1;1.1.1.1674.1;8.1.1.12965.1;7.1.1.13318.1;5.1.1.9546.1;5.1.1.12073.1;12.1.1.166.1;18.1.1.12902.1;8.1.1.10639.1;9.1.1.12814.1;3.1.1.11670.1;19.1.1.9649.1;8.1.1.6693.1;8.1.1.13775.1;7.1.1.13477.1;4.1.1.6252.1;12.1.1.5642.1;7.1.1.13315.1;6.1.1.9113.1;9.1.1.9087.1;9.1.1.9056.1;2.1.1.6111.1;20.1.1.7432.1;1.1.1.5105.1;11.1.1.413.1;18.1.1.13531.1;20.1.1.4001.1;4.1.1.6233.1;6.1.1.3976.1;5.1.1.14449.1;5.1.1.9076.1;3.1.1.5816.1;1.1.1.14359.1;15.1.1.12903.1;7.1.1.5863.1;5.1.1.10249.1</t>
  </si>
  <si>
    <t>ILGAVAK(iTRAQ8plex@N-term; iTRAQ8plex(K)@7);GWLRDPNASPGDAGEQAIR(iTRAQ8plex@N-term; Deamidated(N)@7);DYLIDGSR(iTRAQ8plex@N-term);VGKETVQTTEDQILKR(iTRAQ8plex@N-term; iTRAQ8plex(K)@3; iTRAQ8plex(K)@15);MSAEINEIIR(iTRAQ8plex@N-term);VMLVNSMNTVK(iTRAQ8plex@N-term; Deamidated(N)@5; iTRAQ8plex(K)@11);MLGQMTDQVADLR(iTRAQ8plex@N-term; Oxidation(M)@5);WIDNPTVDDR(iTRAQ8plex@N-term);ASDEVTR(iTRAQ8plex@N-term);AGEVINQPMMMAAR(iTRAQ8plex@N-term; Deamidated(N)@6);ELTPQVISAAR(iTRAQ8plex@N-term);ELLPVLISAMK(Glu-&gt;pyro-Glu@N-term; iTRAQ8plex(K)@11);ILLVAKR(iTRAQ8plex@N-term; iTRAQ8plex(K)@6);VAMANIQPQMLVAGATSIAR(iTRAQ8plex@N-term; Oxidation(M)@10);MSAEINEIIR(iTRAQ8plex@N-term; Deamidated(N)@6);NQWIDNVEK(iTRAQ8plex@N-term; Deamidated(N)@1; iTRAQ8plex(K)@9);GQGASPVAMQK(iTRAQ8plex@N-term; Oxidation(M)@9; iTRAQ8plex(K)@11);MLGQMTDQVADLR(iTRAQ8plex@N-term);QILDEAGKVGELCAGK(Gln-&gt;pyro-Glu@N-term; iTRAQ8plex(K)@8; Methylthio(C)@13; iTRAQ8plex(K)@16);MTGLVDEAIDTK(iTRAQ8plex@N-term; Oxidation(M)@1; iTRAQ8plex(K)@12);VENACTK(iTRAQ8plex@N-term; Deamidated(N)@3; Methylthio(C)@5; iTRAQ8plex(K)@7);RMALLMAEMSR(iTRAQ8plex@N-term);MALLMAEMSR(iTRAQ8plex@N-term);LLAVAATAPPDAPNREEVFDER(iTRAQ8plex@N-term);VMLVNSMNTVK(iTRAQ8plex@N-term; Deamidated(N)@8; iTRAQ8plex(K)@11);GQGASPVAMQK(iTRAQ8plex@N-term; iTRAQ8plex(K)@11);ALASQLQDSLK(iTRAQ8plex@N-term; iTRAQ8plex(K)@11);ELLPVLISAMK(iTRAQ8plex@N-term; iTRAQ8plex(K)@11);AGEVINQPMMMAAR(iTRAQ8plex@N-term);MSAEINEIIR(iTRAQ8plex@N-term; Oxidation(M)@1);AGEVINQPMMMAAR(iTRAQ8plex@N-term; Oxidation(M)@11);AIPDLTAPVAAVQAAVSNLVR(iTRAQ8plex@N-term);AQQVSQGLDVLTAK(iTRAQ8plex@N-term; iTRAQ8plex(K)@14);GILSGTSDLLLTFDEAEVRK(iTRAQ8plex@N-term; iTRAQ8plex(K)@20);GILSGTSDLLLTFDEAEVR(iTRAQ8plex@N-term);EVENSEDPKFR(iTRAQ8plex@N-term; Deamidated(N)@4; iTRAQ8plex(K)@9);TIESILEPVAQQISHLVIMHEEGEVDGK(iTRAQ8plex@N-term; iTRAQ8plex(K)@28);DIIAAAK(iTRAQ8plex@N-term; iTRAQ8plex(K)@7);ALASIDSKLNQAK(iTRAQ8plex@N-term; iTRAQ8plex(K)@8; iTRAQ8plex(K)@13);AVAGNISDPGLQK(iTRAQ8plex@N-term; iTRAQ8plex(K)@13);DMPPAFIK(iTRAQ8plex@N-term; iTRAQ8plex(K)@8);NQWIDNVEK(iTRAQ8plex@N-term; iTRAQ8plex(K)@9);AIPDLTAPVAAVQAAVSNLVR(iTRAQ8plex@N-term; Deamidated(N)@18);ETVREAEAASIK(iTRAQ8plex@N-term; iTRAQ8plex(K)@12);SFLDSGYR(iTRAQ8plex@N-term);VMLVNSMNTVK(iTRAQ8plex@N-term; Deamidated(N)@5; Oxidation(M)@7; iTRAQ8plex(K)@11);AGEVINQPMMMAAR(iTRAQ8plex@N-term; Oxidation(M)@9);AIPDLTAPVAAVQAAVSNLVR(iTRAQ8plex@N-term; Oxidation(P)@8; Deamidated(Q)@13; Deamidated(N)@18);EAFQPQEPDFPPPPPDLEQLR(iTRAQ8plex@N-term);WIDNPTVDDRGVGQAAIR(iTRAQ8plex@N-term);AAVHLEGKIEQAQR(iTRAQ8plex@N-term; iTRAQ8plex(K)@8);MLGQMTDQVADLR(iTRAQ8plex@N-term; Oxidation(M)@1);VLQLTSWDEDAWASK(iTRAQ8plex@N-term; iTRAQ8plex(K)@15);SLGEIAALTSK(iTRAQ8plex@N-term; iTRAQ8plex(K)@11);VAMANIQPQMLVAGATSIAR(iTRAQ8plex@N-term);EAEAASIK(iTRAQ8plex@N-term; iTRAQ8plex(K)@8);GLVAEGHR(iTRAQ8plex@N-term);VMLVNSMNTVK(iTRAQ8plex@N-term; iTRAQ8plex(K)@11);TISPMVMDAK(iTRAQ8plex@N-term; Oxidation(M)@5; iTRAQ8plex(K)@10)</t>
  </si>
  <si>
    <t>VGELCAGK(iTRAQ8plex@N-term; Methylthio(C)@5; iTRAQ8plex(K)@8);MSAEINEIIR(iTRAQ8plex@N-term);VMLVNSMNTVK(iTRAQ8plex@N-term; Deamidated(N)@5; iTRAQ8plex(K)@11);GWLRDPNASPGDAGEQAIR(iTRAQ8plex@N-term; Phospho(S)@9);MLGQMTDQVADLR(iTRAQ8plex@N-term; Oxidation(M)@5);WIDNPTVDDR(iTRAQ8plex@N-term);ARGQGASPVAMQK(iTRAQ8plex@N-term; iTRAQ8plex(K)@13);AGEVINQPMMMAAR(iTRAQ8plex@N-term; Deamidated(N)@6);ELTPQVISAAR(iTRAQ8plex@N-term);EILGTCK(iTRAQ8plex@N-term; Methylthio(C)@6; iTRAQ8plex(K)@7);EVENSEDPK(iTRAQ8plex@N-term; Deamidated(N)@4; iTRAQ8plex(K)@9);VAMANIQPQMLVAGATSIAR(iTRAQ8plex@N-term; Oxidation(M)@10);MSAEINEIIR(iTRAQ8plex@N-term; Deamidated(N)@6);QILDEAGKVGELCAGK(Gln-&gt;pyro-Glu@N-term; iTRAQ8plex(K)@8; Methylthio(C)@13; iTRAQ8plex(K)@16);MLGQMTDQVADLR(iTRAQ8plex@N-term);RMALLMAEMSR(iTRAQ8plex@N-term);MALLMAEMSR(iTRAQ8plex@N-term);AGEVINQPMMMAAR(iTRAQ8plex@N-term);DPNASPGDAGEQAIR(iTRAQ8plex@N-term);ELLPVLISAMK(iTRAQ8plex@N-term; iTRAQ8plex(K)@11);AGEVINQPMMMAAR(iTRAQ8plex@N-term; Oxidation(M)@11);AIPDLTAPVAAVQAAVSNLVR(iTRAQ8plex@N-term);AQQVSQGLDVLTAK(iTRAQ8plex@N-term; iTRAQ8plex(K)@14);SLLDASEEAIK(iTRAQ8plex@N-term; iTRAQ8plex(K)@11);GWLRDPNASPGDAGEQAIR(iTRAQ8plex@N-term);GILSGTSDLLLTFDEAEVRK(iTRAQ8plex@N-term; iTRAQ8plex(K)@20);GILSGTSDLLLTFDEAEVR(iTRAQ8plex@N-term);AVAGNISDPGLQK(iTRAQ8plex@N-term; Deamidated(N)@5; iTRAQ8plex(K)@13);DIIAAAK(iTRAQ8plex@N-term; iTRAQ8plex(K)@7);NQGIEEALK(iTRAQ8plex@N-term; Deamidated(N)@1; iTRAQ8plex(K)@9);AVAGNISDPGLQK(iTRAQ8plex@N-term; iTRAQ8plex(K)@13);DMPPAFIK(iTRAQ8plex@N-term; iTRAQ8plex(K)@8);EVENSEDPK(iTRAQ8plex@N-term; iTRAQ8plex(K)@9);IQPQMLVAGATSIAR(iTRAQ8plex@N-term);NQGIEEALK(iTRAQ8plex@N-term; iTRAQ8plex(K)@9);LVQAAQMLQSDPYSVPAR(iTRAQ8plex@N-term);QILDEAGK(iTRAQ8plex@N-term; iTRAQ8plex(K)@8);EAFQPQEPDFPPPPPDLEQLR(iTRAQ8plex@N-term);AAVHLEGKIEQAQR(iTRAQ8plex@N-term; iTRAQ8plex(K)@8);MLGQMTDQVADLR(iTRAQ8plex@N-term; Oxidation(M)@1);VLQLTSWDEDAWASK(iTRAQ8plex@N-term; iTRAQ8plex(K)@15);SLGEIAALTSK(iTRAQ8plex@N-term; iTRAQ8plex(K)@11);VAMANIQPQMLVAGATSIAR(iTRAQ8plex@N-term);VMLVNSMNTVK(iTRAQ8plex@N-term; iTRAQ8plex(K)@11)</t>
  </si>
  <si>
    <t>17.1.1.8238.1;10.1.1.14008.1;2.1.1.11923.1;10.1.1.14021.1;20.1.1.13735.1;5.1.1.12708.1;19.1.1.5766.1;20.1.1.4864.1;20.1.1.5879.1;11.1.1.8590.1;11.1.1.5980.1;8.1.1.11927.1;6.1.1.6460.1;8.1.1.4405.1;3.1.1.4086.1;6.1.1.6113.1;10.1.1.6621.1;11.1.1.10659.1;1.1.1.5015.1;4.1.1.12135.1;5.1.1.13611.1;8.1.1.13885.1;9.1.1.3322.1;9.1.1.5836.1;11.1.1.586.1;7.1.1.8721.1;10.1.1.12783.1;7.1.1.8597.1;2.1.1.4673.1;19.1.1.13519.1;7.1.1.10111.1;11.1.1.8627.1;9.1.1.3313.1;3.1.1.6548.1;4.1.1.11959.1;9.1.1.13497.1;13.1.1.4353.1;18.1.1.7741.1;1.1.1.8740.1;3.1.1.6898.1;2.1.1.12266.1;5.1.1.844.1;18.1.1.11753.1;12.1.1.12646.1;9.1.1.7552.1;7.1.1.10146.1;19.1.1.4661.1;20.1.1.1356.1;8.1.1.11822.1;2.1.1.12312.1;6.1.1.1151.1;8.1.1.7273.1;5.1.1.9405.1;7.1.1.6271.1;18.1.1.12479.1;2.1.1.11407.1;6.1.1.14929.1;20.1.1.13522.1;10.1.1.7230.1;10.1.1.10652.1;3.1.1.6430.1;12.1.1.7998.1;11.1.1.6982.1;1.1.1.10863.1;1.1.1.9769.1</t>
  </si>
  <si>
    <t>VGELCAGK(iTRAQ8plex@N-term; Methylthio(C)@5; iTRAQ8plex(K)@8);MSAEINEIIR(iTRAQ8plex@N-term);VMLVNSMNTVK(iTRAQ8plex@N-term; Deamidated(N)@5; iTRAQ8plex(K)@11);GWLRDPNASPGDAGEQAIR(iTRAQ8plex@N-term; Phospho(S)@9);MLGQMTDQVADLR(iTRAQ8plex@N-term; Oxidation(M)@5);WIDNPTVDDR(iTRAQ8plex@N-term);ARGQGASPVAMQK(iTRAQ8plex@N-term; iTRAQ8plex(K)@13);AGEVINQPMMMAAR(iTRAQ8plex@N-term; Deamidated(N)@6);ELTPQVISAAR(iTRAQ8plex@N-term);EILGTCK(iTRAQ8plex@N-term; Methylthio(C)@6; iTRAQ8plex(K)@7);EVENSEDPK(iTRAQ8plex@N-term; Deamidated(N)@4; iTRAQ8plex(K)@9);VAMANIQPQMLVAGATSIAR(iTRAQ8plex@N-term; Oxidation(M)@10);MSAEINEIIR(iTRAQ8plex@N-term; Deamidated(N)@6);MLGQMTDQVADLR(iTRAQ8plex@N-term);QILDEAGKVGELCAGK(Gln-&gt;pyro-Glu@N-term; iTRAQ8plex(K)@8; Methylthio(C)@13; iTRAQ8plex(K)@16);RMALLMAEMSR(iTRAQ8plex@N-term);MALLMAEMSR(iTRAQ8plex@N-term);DPNASPGDAGEQAIR(iTRAQ8plex@N-term);ELLPVLISAMK(iTRAQ8plex@N-term; iTRAQ8plex(K)@11);AGEVINQPMMMAAR(iTRAQ8plex@N-term);AGEVINQPMMMAAR(iTRAQ8plex@N-term; Oxidation(M)@11);AIPDLTAPVAAVQAAVSNLVR(iTRAQ8plex@N-term);SLLDASEEAIK(iTRAQ8plex@N-term; iTRAQ8plex(K)@11);AQQVSQGLDVLTAK(iTRAQ8plex@N-term; iTRAQ8plex(K)@14);GWLRDPNASPGDAGEQAIR(iTRAQ8plex@N-term);GILSGTSDLLLTFDEAEVRK(iTRAQ8plex@N-term; iTRAQ8plex(K)@20);GILSGTSDLLLTFDEAEVR(iTRAQ8plex@N-term);AVAGNISDPGLQK(iTRAQ8plex@N-term; Deamidated(N)@5; iTRAQ8plex(K)@13);DIIAAAK(iTRAQ8plex@N-term; iTRAQ8plex(K)@7);NQGIEEALK(iTRAQ8plex@N-term; Deamidated(N)@1; iTRAQ8plex(K)@9);AVAGNISDPGLQK(iTRAQ8plex@N-term; iTRAQ8plex(K)@13);DMPPAFIK(iTRAQ8plex@N-term; iTRAQ8plex(K)@8);EVENSEDPK(iTRAQ8plex@N-term; iTRAQ8plex(K)@9);IQPQMLVAGATSIAR(iTRAQ8plex@N-term);NQGIEEALK(iTRAQ8plex@N-term; iTRAQ8plex(K)@9);LVQAAQMLQSDPYSVPAR(iTRAQ8plex@N-term);QILDEAGK(iTRAQ8plex@N-term; iTRAQ8plex(K)@8);EAFQPQEPDFPPPPPDLEQLR(iTRAQ8plex@N-term);AAVHLEGKIEQAQR(iTRAQ8plex@N-term; iTRAQ8plex(K)@8);MLGQMTDQVADLR(iTRAQ8plex@N-term; Oxidation(M)@1);VLQLTSWDEDAWASK(iTRAQ8plex@N-term; iTRAQ8plex(K)@15);SLGEIAALTSK(iTRAQ8plex@N-term; iTRAQ8plex(K)@11);VAMANIQPQMLVAGATSIAR(iTRAQ8plex@N-term);VMLVNSMNTVK(iTRAQ8plex@N-term; iTRAQ8plex(K)@11)</t>
  </si>
  <si>
    <t>VGELCAGK(iTRAQ8plex@N-term; Methylthio(C)@5; iTRAQ8plex(K)@8);ILGAVAK(iTRAQ8plex@N-term; iTRAQ8plex(K)@7);MSAEINEIIR(iTRAQ8plex@N-term);ILLVAK(iTRAQ8plex@N-term; iTRAQ8plex(K)@6);VMLVNSMNTVK(iTRAQ8plex@N-term; Deamidated(N)@5; iTRAQ8plex(K)@11);MLGQMTDQVADLR(iTRAQ8plex@N-term; Oxidation(M)@5);WIDNPTVDDR(iTRAQ8plex@N-term);ELTPQVISAAR(iTRAQ8plex@N-term);ELLPVLISAMK(Glu-&gt;pyro-Glu@N-term; iTRAQ8plex(K)@11);VAMANIQPQMLVAGATSIAR(iTRAQ8plex@N-term; Oxidation(M)@10);AQMQEAMTQEVSDVFSDTTTPIK(iTRAQ8plex@N-term; iTRAQ8plex(K)@23);QILDEAGKVGELCAGK(Gln-&gt;pyro-Glu@N-term; iTRAQ8plex(K)@8; Methylthio(C)@13; iTRAQ8plex(K)@16);MLGQMTDQVADLR(iTRAQ8plex@N-term);MALLMAEMSR(iTRAQ8plex@N-term);NLGPGMTK(iTRAQ8plex@N-term; iTRAQ8plex(K)@8);LLAVAATAPPDAPNREEVFDER(iTRAQ8plex@N-term);GQGASPVAMQK(iTRAQ8plex@N-term; iTRAQ8plex(K)@11);EVENSEDPKFR(iTRAQ8plex@N-term; iTRAQ8plex(K)@9);AGEVINQPMMMAAR(iTRAQ8plex@N-term);ALASQLQDSLK(iTRAQ8plex@N-term; iTRAQ8plex(K)@11);DPNASPGDAGEQAIR(iTRAQ8plex@N-term);ELLPVLISAMK(iTRAQ8plex@N-term; iTRAQ8plex(K)@11);AGEVINQPMMMAAR(iTRAQ8plex@N-term; Oxidation(M)@11);AIPDLTAPVAAVQAAVSNLVR(iTRAQ8plex@N-term);AQQVSQGLDVLTAK(iTRAQ8plex@N-term; iTRAQ8plex(K)@14);GILSGTSDLLLTFDEAEVRK(iTRAQ8plex@N-term; iTRAQ8plex(K)@20);GWLRDPNASPGDAGEQAIR(iTRAQ8plex@N-term);GILSGTSDLLLTFDEAEVR(iTRAQ8plex@N-term);TIESILEPVAQQISHLVIMHEEGEVDGK(iTRAQ8plex@N-term; iTRAQ8plex(K)@28);ALASIDSKLNQAK(iTRAQ8plex@N-term; iTRAQ8plex(K)@8; iTRAQ8plex(K)@13);TNISDEESEQATEMLVHNAQNLMQSVK(iTRAQ8plex@N-term; iTRAQ8plex(K)@27);NQGIEEALK(iTRAQ8plex@N-term; Deamidated(N)@1; iTRAQ8plex(K)@9);AVAGNISDPGLQK(iTRAQ8plex@N-term; iTRAQ8plex(K)@13);VREAFQPQEPDFPPPPPDLEQLR(iTRAQ8plex@N-term);DMPPAFIK(iTRAQ8plex@N-term; iTRAQ8plex(K)@8);EVENSEDPK(iTRAQ8plex@N-term; iTRAQ8plex(K)@9);NQWIDNVEK(iTRAQ8plex@N-term; iTRAQ8plex(K)@9);AIPDLTAPVAAVQAAVSNLVR(iTRAQ8plex@N-term; Deamidated(N)@18);AQQVSQGLDVLTAKVENAAR(iTRAQ8plex@N-term; iTRAQ8plex(K)@14; Deamidated(N)@17);GNDIIAAAK(iTRAQ8plex@N-term; iTRAQ8plex(K)@9);NQGIEEALK(iTRAQ8plex@N-term; iTRAQ8plex(K)@9);QILDEAGK(iTRAQ8plex@N-term; iTRAQ8plex(K)@8);WIDNPTVDDRGVGQAAIR(iTRAQ8plex@N-term);AAVHLEGKIEQAQR(iTRAQ8plex@N-term; iTRAQ8plex(K)@8);VLQLTSWDEDAWASK(iTRAQ8plex@N-term; iTRAQ8plex(K)@15);SLGEIAALTSK(iTRAQ8plex@N-term; iTRAQ8plex(K)@11);VAMANIQPQMLVAGATSIAR(iTRAQ8plex@N-term);LANVMMGPYRQDLLAK(iTRAQ8plex@N-term; iTRAQ8plex(K)@16);VMLVNSMNTVK(iTRAQ8plex@N-term; iTRAQ8plex(K)@11);STVEGIQASVK(iTRAQ8plex@N-term; iTRAQ8plex(K)@11)</t>
  </si>
  <si>
    <t>8.1.1.9028.1;11.1.1.642.1;18.1.1.11475.1;17.1.1.13613.1;8.1.1.13701.1;4.1.1.12762.1;16.1.1.5075.1;16.1.1.3857.1;9.1.1.6498.1;3.1.1.4688.1;2.1.1.4862.1;6.1.1.6199.1;20.1.1.1146.1;8.1.1.9135.1;8.1.1.8842.1;20.1.1.12009.1;5.1.1.5192.1;11.1.1.6961.1;15.1.1.6161.1;3.1.1.11121.1;6.1.1.6615.1;9.1.1.8167.1;5.1.1.12646.1;19.1.1.13569.1;18.1.1.14463.1;4.1.1.7855.1;19.1.1.14013.1;6.1.1.14305.1;17.1.1.1216.1;19.1.1.14016.1;11.1.1.13413.1;4.1.1.12980.1;18.1.1.4422.1;7.1.1.12917.1;5.1.1.9932.1;20.1.1.7859.1;8.1.1.9212.1;20.1.1.14049.1;8.1.1.10175.1;18.1.1.1683.1;2.1.1.8903.1;9.1.1.3911.1;10.1.1.6771.1;2.1.1.11675.1;1.1.1.14261.1;5.1.1.9971.1;18.1.1.12117.1;16.1.1.8235.1;3.1.1.7718.1;9.1.1.13592.1;4.1.1.9897.1;1.1.1.12325.1;6.1.1.14444.1;20.1.1.13983.1;20.1.1.7198.1;18.1.1.9212.1;12.1.1.6533.1;7.1.1.13633.1;4.1.1.8577.1;2.1.1.13155.1;2.1.1.12505.1;4.1.1.12847.1;12.1.1.6658.1;17.1.1.13240.1;7.1.1.8657.1;8.1.1.11958.1;12.1.1.8038.1;8.1.1.7673.1;20.1.1.7656.1;15.1.1.13376.1;20.1.1.1548.1;5.1.1.9816.1;14.1.1.5154.1;9.1.1.3900.1;8.1.1.4868.1;19.1.1.5632.1;9.1.1.3805.1;16.1.1.3211.1;19.1.1.5603.1;2.1.1.12102.1;17.1.1.8964.1;1.1.1.15688.1;5.1.1.13217.1;8.1.1.8903.1;20.1.1.2185.1;7.1.1.8452.1;8.1.1.12007.1;11.1.1.8738.1;4.1.1.14574.1;7.1.1.9902.1;17.1.1.13139.1;8.1.1.7084.1;20.1.1.12332.1;4.1.1.12828.1;6.1.1.12330.1;12.1.1.8694.1;1.1.1.15665.1;16.1.1.5161.1;7.1.1.10860.1;11.1.1.7120.1;11.1.1.8793.1;8.1.1.10286.1;4.1.1.10001.1;19.1.1.4644.1;5.1.1.15068.1;18.1.1.13933.1;4.1.1.14220.1;11.1.1.6592.1;2.1.1.13709.1;9.1.1.6633.1;12.1.1.6770.1;5.1.1.11025.1;9.1.1.6524.1;19.1.1.4176.1</t>
  </si>
  <si>
    <t>ILGAVAK(iTRAQ8plex@N-term; iTRAQ8plex(K)@7);VGELCAGK(iTRAQ8plex@N-term; Methylthio(C)@5; iTRAQ8plex(K)@8);MSAEINEIIR(iTRAQ8plex@N-term);ILLVAK(iTRAQ8plex@N-term; iTRAQ8plex(K)@6);VMLVNSMNTVK(iTRAQ8plex@N-term; Deamidated(N)@5; iTRAQ8plex(K)@11);MLGQMTDQVADLR(iTRAQ8plex@N-term; Oxidation(M)@5);WIDNPTVDDR(iTRAQ8plex@N-term);ELTPQVISAAR(iTRAQ8plex@N-term);ELLPVLISAMK(Glu-&gt;pyro-Glu@N-term; iTRAQ8plex(K)@11);VAMANIQPQMLVAGATSIAR(iTRAQ8plex@N-term; Oxidation(M)@10);AQMQEAMTQEVSDVFSDTTTPIK(iTRAQ8plex@N-term; iTRAQ8plex(K)@23);MLGQMTDQVADLR(iTRAQ8plex@N-term);QILDEAGKVGELCAGK(Gln-&gt;pyro-Glu@N-term; iTRAQ8plex(K)@8; Methylthio(C)@13; iTRAQ8plex(K)@16);MALLMAEMSR(iTRAQ8plex@N-term);LLAVAATAPPDAPNREEVFDER(iTRAQ8plex@N-term);NLGPGMTK(iTRAQ8plex@N-term; iTRAQ8plex(K)@8);GQGASPVAMQK(iTRAQ8plex@N-term; iTRAQ8plex(K)@11);DPNASPGDAGEQAIR(iTRAQ8plex@N-term);EVENSEDPKFR(iTRAQ8plex@N-term; iTRAQ8plex(K)@9);ALASQLQDSLK(iTRAQ8plex@N-term; iTRAQ8plex(K)@11);ELLPVLISAMK(iTRAQ8plex@N-term; iTRAQ8plex(K)@11);AGEVINQPMMMAAR(iTRAQ8plex@N-term);AGEVINQPMMMAAR(iTRAQ8plex@N-term; Oxidation(M)@11);AIPDLTAPVAAVQAAVSNLVR(iTRAQ8plex@N-term);AQQVSQGLDVLTAK(iTRAQ8plex@N-term; iTRAQ8plex(K)@14);GWLRDPNASPGDAGEQAIR(iTRAQ8plex@N-term);GILSGTSDLLLTFDEAEVRK(iTRAQ8plex@N-term; iTRAQ8plex(K)@20);GILSGTSDLLLTFDEAEVR(iTRAQ8plex@N-term);TIESILEPVAQQISHLVIMHEEGEVDGK(iTRAQ8plex@N-term; iTRAQ8plex(K)@28);ALASIDSKLNQAK(iTRAQ8plex@N-term; iTRAQ8plex(K)@8; iTRAQ8plex(K)@13);TNISDEESEQATEMLVHNAQNLMQSVK(iTRAQ8plex@N-term; iTRAQ8plex(K)@27);NQGIEEALK(iTRAQ8plex@N-term; Deamidated(N)@1; iTRAQ8plex(K)@9);VREAFQPQEPDFPPPPPDLEQLR(iTRAQ8plex@N-term);AVAGNISDPGLQK(iTRAQ8plex@N-term; iTRAQ8plex(K)@13);DMPPAFIK(iTRAQ8plex@N-term; iTRAQ8plex(K)@8);EVENSEDPK(iTRAQ8plex@N-term; iTRAQ8plex(K)@9);NQWIDNVEK(iTRAQ8plex@N-term; iTRAQ8plex(K)@9);AIPDLTAPVAAVQAAVSNLVR(iTRAQ8plex@N-term; Deamidated(N)@18);AQQVSQGLDVLTAKVENAAR(iTRAQ8plex@N-term; iTRAQ8plex(K)@14; Deamidated(N)@17);GNDIIAAAK(iTRAQ8plex@N-term; iTRAQ8plex(K)@9);NQGIEEALK(iTRAQ8plex@N-term; iTRAQ8plex(K)@9);QILDEAGK(iTRAQ8plex@N-term; iTRAQ8plex(K)@8);WIDNPTVDDRGVGQAAIR(iTRAQ8plex@N-term);AAVHLEGKIEQAQR(iTRAQ8plex@N-term; iTRAQ8plex(K)@8);VLQLTSWDEDAWASK(iTRAQ8plex@N-term; iTRAQ8plex(K)@15);SLGEIAALTSK(iTRAQ8plex@N-term; iTRAQ8plex(K)@11);VAMANIQPQMLVAGATSIAR(iTRAQ8plex@N-term);LANVMMGPYRQDLLAK(iTRAQ8plex@N-term; iTRAQ8plex(K)@16);VMLVNSMNTVK(iTRAQ8plex@N-term; iTRAQ8plex(K)@11);STVEGIQASVK(iTRAQ8plex@N-term; iTRAQ8plex(K)@11)</t>
  </si>
  <si>
    <t>sp|Q91WU0|EST1F_MOUSE</t>
  </si>
  <si>
    <t>Carboxylesterase 1F OS=Mus musculus OX=10090 GN=Ces1f PE=1 SV=1</t>
  </si>
  <si>
    <t>Q91WU0</t>
  </si>
  <si>
    <t>Ces1f</t>
  </si>
  <si>
    <t>MFLSTLFLVSLATCVICGNPSSPPVVDTAHGKVLGKHVNVEGFSQPVAVFLGIPFAKPPLGSLRFAPPQPAEPWSSVKNATTYPPMCSQDAARGQAVNDLITNRKEKIHLEFSEDCLYLNIYTPADFSKNSRLPVMVWIHGGGLKLGGASSFDGRALSAYENVVVVAIQYRLSIWGFFSTGDEHSRGNWGHLDQVAALHWVQDNIANFGGDPGSVTIFGESAGGYSVSILILSPLSKNLFHRAISESGVAFIPGMFTKDVRPITEQIAVTAGCKTTTSAVIVHCMRQKTEEELLEIMHKLNLYKLSLQGDTKNSDQFVTSVLDGVVLPKDPKEILAEKNFNTVPYIVGINKQECGWLLPTMTGFLPADVKLDKKKAIALLEQFASMTGIPEDIIPVAVEKYTKGSDDPDQIREGVLDAMGDVAFGVPSVIVSRGHRDTGAPTYMYEYQYYPSFSSPQRPKNVVGDHADDVYSVFGAPILREGASEEEINLSKMVMKFWANFARNGNPNGKGLPHWPKYDQKEGYLHIGGTTQQAQRLKEEEVTFWTQSLAKKQPQPYHNEL</t>
  </si>
  <si>
    <t>VVGDHADDVYSVFGAPILR(iTRAQ8plex@N-term);NVVGDHADDVYSVFGAPILR(iTRAQ8plex@N-term);GQAVNDLITNR(iTRAQ8plex@N-term; Deamidated(N)@10);AIALLEQFASMTGIPEDIIPVAVEK(iTRAQ8plex@N-term; iTRAQ8plex(K)@25);EGYLHIGGTTQQAQR(iTRAQ8plex@N-term);DTGAPTYMYEYQYYPSFSSPQRPK(iTRAQ8plex@N-term; Oxidation(M)@8; iTRAQ8plex(K)@24);LPVMVWIHGGGLK(iTRAQ8plex@N-term; iTRAQ8plex(K)@13);NPSSPPVVDTAHGK(iTRAQ8plex@N-term; iTRAQ8plex(K)@14);FAPPQPAEPWSSVK(iTRAQ8plex@N-term; iTRAQ8plex(K)@14);AHGK(iTRAQ8plex@N-term; iTRAQ8plex(K)@4);GSDDPDQIREGVLDAMGDVAFGVPSVIVSR(iTRAQ8plex@N-term);NVVGDHADDVYSVFGAPILR(iTRAQ8plex@N-term; iTRAQ8plex(Y)@11);NVVGDHADDVYSVFGAPILR(iTRAQ8plex@N-term; Deamidated(N)@1);FWANFAR(iTRAQ8plex@N-term);QECGWLLPTMTGFLPADVK(Gln-&gt;pyro-Glu@N-term; Methylthio(C)@3; iTRAQ8plex(K)@19);PSSPPVVDTAHGK(iTRAQ8plex@N-term; iTRAQ8plex(K)@13);NFNTVPYIVGINK(iTRAQ8plex@N-term; iTRAQ8plex(K)@13);LGGASSFDGR(Delta:H(2)C(2)@N-term);LSLQGDTK(iTRAQ8plex@N-term; Deamidated(Q)@4; iTRAQ8plex(K)@8);NSDQFVTSVLDGVVLPKD(iTRAQ8plex@N-term; iTRAQ8plex(K)@17);PPVVDTAHGK(No iTRAQ8plex@N-term; iTRAQ8plex(K)@10);SPPVVDTAHGK(No iTRAQ8plex@N-term; iTRAQ8plex(K)@11);EGASEEEINLSK(iTRAQ8plex@N-term; Deamidated(N)@9; iTRAQ8plex(K)@12);SSPPVVDTAHGK(iTRAQ8plex@N-term; iTRAQ8plex(K)@12);DVRPITEQIAVTAGCK(iTRAQ8plex@N-term; Methylthio(C)@15; iTRAQ8plex(K)@16);GQAVNDLITNR(iTRAQ8plex@N-term; Deamidated(N)@5);GQAVNDLITNRK(iTRAQ8plex@N-term; Deamidated(N)@5; iTRAQ8plex(K)@12);NSDQFVTSVLDGVVLPKDPK(iTRAQ8plex@N-term; iTRAQ8plex(K)@17; iTRAQ8plex(K)@20);GNPSSPPVVDTAHGK(iTRAQ8plex@N-term; iTRAQ8plex(K)@15);ASEEEINLSK(iTRAQ8plex@N-term; iTRAQ8plex(K)@10);DTGAPTYMYEYQYYPSFSSPQRPK(iTRAQ8plex@N-term; iTRAQ8plex(K)@24)</t>
  </si>
  <si>
    <t>17.1.1.13552.1;9.1.1.11480.1;11.1.1.4997.1;19.1.1.14297.1;11.1.1.955.1;20.1.1.2666.1;2.1.1.11477.1;12.1.1.999.1;15.1.1.3899.1;20.1.1.2765.1;6.1.1.9146.1;20.1.1.2885.1;11.1.1.11508.1;11.1.1.1102.1;14.1.1.8406.1;16.1.1.13257.1;6.1.1.9029.1;8.1.1.2035.1;12.1.1.847.1;17.1.1.13513.1;10.1.1.13063.1;12.1.1.12048.1;11.1.1.953.1;19.1.1.14313.1;8.1.1.11320.1;2.1.1.12071.1;12.1.1.800.1;5.1.1.8977.1;6.1.1.9594.1;6.1.1.12268.1;11.1.1.951.1;12.1.1.9346.1;11.1.1.13242.1;10.1.1.667.1;1.1.1.4011.1;11.1.1.5159.1;20.1.1.2720.1;11.1.1.907.1;11.1.1.1018.1;6.1.1.9076.1;8.1.1.12071.1;16.1.1.10543.1;5.1.1.3837.1;8.1.1.3995.1;7.1.1.9012.1;7.1.1.9113.1;11.1.1.13241.1;12.1.1.12007.1;14.1.1.1532.1;10.1.1.13053.1;10.1.1.12370.1;5.1.1.139.1;8.1.1.12738.1</t>
  </si>
  <si>
    <t>VVGDHADDVYSVFGAPILR(iTRAQ8plex@N-term);NVVGDHADDVYSVFGAPILR(iTRAQ8plex@N-term);GQAVNDLITNR(iTRAQ8plex@N-term; Deamidated(N)@10);AIALLEQFASMTGIPEDIIPVAVEK(iTRAQ8plex@N-term; iTRAQ8plex(K)@25);DTGAPTYMYEYQYYPSFSSPQRPK(iTRAQ8plex@N-term; Oxidation(M)@8; iTRAQ8plex(K)@24);EGYLHIGGTTQQAQR(iTRAQ8plex@N-term);LPVMVWIHGGGLK(iTRAQ8plex@N-term; iTRAQ8plex(K)@13);NPSSPPVVDTAHGK(iTRAQ8plex@N-term; iTRAQ8plex(K)@14);GSDDPDQIREGVLDAMGDVAFGVPSVIVSR(iTRAQ8plex@N-term);NVVGDHADDVYSVFGAPILR(iTRAQ8plex@N-term; iTRAQ8plex(Y)@11);NVVGDHADDVYSVFGAPILR(iTRAQ8plex@N-term; Deamidated(N)@1);QECGWLLPTMTGFLPADVK(Gln-&gt;pyro-Glu@N-term; Methylthio(C)@3; iTRAQ8plex(K)@19);PSSPPVVDTAHGK(iTRAQ8plex@N-term; iTRAQ8plex(K)@13);LGGASSFDGR(Delta:H(2)C(2)@N-term);LSLQGDTK(iTRAQ8plex@N-term; Deamidated(Q)@4; iTRAQ8plex(K)@8);NSDQFVTSVLDGVVLPKD(iTRAQ8plex@N-term; iTRAQ8plex(K)@17);SPPVVDTAHGK(No iTRAQ8plex@N-term; iTRAQ8plex(K)@11);EGASEEEINLSK(iTRAQ8plex@N-term; Deamidated(N)@9; iTRAQ8plex(K)@12);PPVVDTAHGK(No iTRAQ8plex@N-term; iTRAQ8plex(K)@10);SSPPVVDTAHGK(iTRAQ8plex@N-term; iTRAQ8plex(K)@12);GQAVNDLITNRK(iTRAQ8plex@N-term; Deamidated(N)@5; iTRAQ8plex(K)@12);DVRPITEQIAVTAGCK(iTRAQ8plex@N-term; Methylthio(C)@15; iTRAQ8plex(K)@16);GQAVNDLITNR(iTRAQ8plex@N-term; Deamidated(N)@5);NSDQFVTSVLDGVVLPKDPK(iTRAQ8plex@N-term; iTRAQ8plex(K)@17; iTRAQ8plex(K)@20);GNPSSPPVVDTAHGK(iTRAQ8plex@N-term; iTRAQ8plex(K)@15);ASEEEINLSK(iTRAQ8plex@N-term; iTRAQ8plex(K)@10);DTGAPTYMYEYQYYPSFSSPQRPK(iTRAQ8plex@N-term; iTRAQ8plex(K)@24)</t>
  </si>
  <si>
    <t>VVGDHADDVYSVFGAPILR(iTRAQ8plex@N-term);YDQKEGYLHIGGTTQQAQR(iTRAQ8plex@N-term; iTRAQ8plex(K)@4);NVVGDHADDVYSVFGAPILR(iTRAQ8plex@N-term);TTTSAVIVHCMR(iTRAQ8plex@N-term; Methylthio(C)@10);AIALLEQFASMTGIPEDIIPVAVEK(iTRAQ8plex@N-term; iTRAQ8plex(K)@25);DTGAPTYMYEYQYYPSFSSPQRPK(iTRAQ8plex@N-term; Oxidation(M)@8; iTRAQ8plex(K)@24);GQAVNDLITNRK(iTRAQ8plex@N-term; Deamidated(N)@5; Deamidated(N)@10; iTRAQ8plex(K)@12);EGYLHIGGTTQQAQR(iTRAQ8plex@N-term);EGASEEEINLSKMVMKFWANFAR(iTRAQ8plex@N-term; iTRAQ8plex(K)@12; iTRAQ8plex(K)@16);NPSSPPVVDTAHGK(iTRAQ8plex@N-term; iTRAQ8plex(K)@14);FAPPQPAEPWSSVK(iTRAQ8plex@N-term; iTRAQ8plex(K)@14);AHGK(iTRAQ8plex@N-term; iTRAQ8plex(K)@4);GSDDPDQIREGVLDAMGDVAFGVPSVIVSR(iTRAQ8plex@N-term);NVVGDHADDVYSVFGAPILR(iTRAQ8plex@N-term; iTRAQ8plex(Y)@11);GKVLGK(iTRAQ8plex@N-term; iTRAQ8plex(K)@2; iTRAQ8plex(K)@6);NVVGDHADDVYSVFGAPILR(iTRAQ8plex@N-term; Deamidated(N)@1);GQAVNDLITNRK(iTRAQ8plex@N-term; iTRAQ8plex(K)@12);FWANFAR(iTRAQ8plex@N-term);GQAVNDLITNR(iTRAQ8plex@N-term);PSSPPVVDTAHGK(iTRAQ8plex@N-term; iTRAQ8plex(K)@13);EGASEEEINLSK(iTRAQ8plex@N-term; iTRAQ8plex(K)@12);EGYLHIGGTTQQAQR(iTRAQ8plex@N-term; iTRAQ8plex(T)@10);NGNPNGK(iTRAQ8plex@N-term; Deamidated(N)@1; Deamidated(N)@5; iTRAQ8plex(K)@7);EGASEEEINLSK(iTRAQ8plex@N-term; Deamidated(N)@9; iTRAQ8plex(K)@12);SSPPVVDTAHGK(iTRAQ8plex@N-term; iTRAQ8plex(K)@12);GQAVNDLITNRK(iTRAQ8plex@N-term; Deamidated(N)@5; iTRAQ8plex(K)@12);DVRPITEQIAVTAGCK(iTRAQ8plex@N-term; Methylthio(C)@15; iTRAQ8plex(K)@16);NSDQFVTSVLDGVVLPKDPK(iTRAQ8plex@N-term; iTRAQ8plex(K)@17; iTRAQ8plex(K)@20);SDQFVTSVLDGVVLPKDPK(iTRAQ8plex@N-term; iTRAQ8plex(K)@16; iTRAQ8plex(K)@19);DTGAPTYMYEYQYYPSFSSPQRPK(iTRAQ8plex@N-term; iTRAQ8plex(K)@24)</t>
  </si>
  <si>
    <t>18.1.1.4548.1;18.1.1.6345.1;9.1.1.11868.1;10.1.1.5169.1;3.1.1.2702.1;14.1.1.10361.1;9.1.1.8533.1;20.1.1.14346.1;10.1.1.9628.1;20.1.1.3613.1;8.1.1.2.1;8.1.1.2394.1;6.1.1.12591.1;1.1.1.7202.1;16.1.1.1677.1;14.1.1.740.1;12.1.1.654.1;10.1.1.9691.1;3.1.1.3668.1;3.1.1.2657.1;10.1.1.9771.1;14.1.1.12108.1;3.1.1.3716.1;11.1.1.5162.1;6.1.1.1446.1;12.1.1.11745.1;13.1.1.12940.1;1.1.1.14157.1;3.1.1.2599.1;12.1.1.12337.1;19.1.1.14068.1;5.1.1.11016.1;9.1.1.9073.1;14.1.1.9378.1;14.1.1.8642.1;7.1.1.11972.1;8.1.1.2506.1;15.1.1.989.1;20.1.1.14314.1;16.1.1.74.1;9.1.1.8654.1;15.1.1.9067.1;8.1.1.8790.1;3.1.1.9952.1;12.1.1.11353.1;13.1.1.11066.1;1.1.1.14153.1;11.1.1.12272.1</t>
  </si>
  <si>
    <t>VVGDHADDVYSVFGAPILR(iTRAQ8plex@N-term);YDQKEGYLHIGGTTQQAQR(iTRAQ8plex@N-term; iTRAQ8plex(K)@4);NVVGDHADDVYSVFGAPILR(iTRAQ8plex@N-term);TTTSAVIVHCMR(iTRAQ8plex@N-term; Methylthio(C)@10);AIALLEQFASMTGIPEDIIPVAVEK(iTRAQ8plex@N-term; iTRAQ8plex(K)@25);GQAVNDLITNRK(iTRAQ8plex@N-term; Deamidated(N)@5; Deamidated(N)@10; iTRAQ8plex(K)@12);DTGAPTYMYEYQYYPSFSSPQRPK(iTRAQ8plex@N-term; Oxidation(M)@8; iTRAQ8plex(K)@24);EGYLHIGGTTQQAQR(iTRAQ8plex@N-term);NPSSPPVVDTAHGK(iTRAQ8plex@N-term; iTRAQ8plex(K)@14);EGASEEEINLSKMVMKFWANFAR(iTRAQ8plex@N-term; iTRAQ8plex(K)@12; iTRAQ8plex(K)@16);GSDDPDQIREGVLDAMGDVAFGVPSVIVSR(iTRAQ8plex@N-term);NVVGDHADDVYSVFGAPILR(iTRAQ8plex@N-term; iTRAQ8plex(Y)@11);NVVGDHADDVYSVFGAPILR(iTRAQ8plex@N-term; Deamidated(N)@1);GQAVNDLITNRK(iTRAQ8plex@N-term; iTRAQ8plex(K)@12);PSSPPVVDTAHGK(iTRAQ8plex@N-term; iTRAQ8plex(K)@13);GQAVNDLITNR(iTRAQ8plex@N-term);EGASEEEINLSK(iTRAQ8plex@N-term; iTRAQ8plex(K)@12);EGYLHIGGTTQQAQR(iTRAQ8plex@N-term; iTRAQ8plex(T)@10);NGNPNGK(iTRAQ8plex@N-term; Deamidated(N)@1; Deamidated(N)@5; iTRAQ8plex(K)@7);EGASEEEINLSK(iTRAQ8plex@N-term; Deamidated(N)@9; iTRAQ8plex(K)@12);SSPPVVDTAHGK(iTRAQ8plex@N-term; iTRAQ8plex(K)@12);GQAVNDLITNRK(iTRAQ8plex@N-term; Deamidated(N)@5; iTRAQ8plex(K)@12);DVRPITEQIAVTAGCK(iTRAQ8plex@N-term; Methylthio(C)@15; iTRAQ8plex(K)@16);NSDQFVTSVLDGVVLPKDPK(iTRAQ8plex@N-term; iTRAQ8plex(K)@17; iTRAQ8plex(K)@20);DTGAPTYMYEYQYYPSFSSPQRPK(iTRAQ8plex@N-term; iTRAQ8plex(K)@24);SDQFVTSVLDGVVLPKDPK(iTRAQ8plex@N-term; iTRAQ8plex(K)@16; iTRAQ8plex(K)@19)</t>
  </si>
  <si>
    <t>NVVGDHADDVYSVFGAPILR(iTRAQ8plex@N-term);TTTSAVIVHCMR(iTRAQ8plex@N-term; Methylthio(C)@10);DTGAPTYMYEYQYYPSFSSPQRPK(iTRAQ8plex@N-term; Oxidation(M)@8; iTRAQ8plex(K)@24);EGYLHIGGTTQQAQR(iTRAQ8plex@N-term);NPSSPPVVDTAHGK(iTRAQ8plex@N-term; iTRAQ8plex(K)@14);FAPPQPAEPWSSVK(iTRAQ8plex@N-term; iTRAQ8plex(K)@14);GSDDPDQIREGVLDAMGDVAFGVPSVIVSR(iTRAQ8plex@N-term);NVVGDHADDVYSVFGAPILR(iTRAQ8plex@N-term; Deamidated(N)@1);GQAVNDLITNRK(iTRAQ8plex@N-term; iTRAQ8plex(K)@12);FWANFAR(iTRAQ8plex@N-term);PSSPPVVDTAHGK(iTRAQ8plex@N-term; iTRAQ8plex(K)@13);GQAVNDLITNR(iTRAQ8plex@N-term);HVNVEGFSQPVAVFLGIPFAKPPLGSLR(iTRAQ8plex@N-term; iTRAQ8plex(K)@21);LGSLR(iTRAQ8plex@N-term);EGYLHIGGTTQQAQR(iTRAQ8plex@N-term; iTRAQ8plex(T)@10);LGGASSFDGR(iTRAQ8plex@N-term);EGVLDAMGDVAFGVPSVIVSR(iTRAQ8plex@N-term);SSPPVVDTAHGK(iTRAQ8plex@N-term; iTRAQ8plex(K)@12);GQAVNDLITNRK(iTRAQ8plex@N-term; Deamidated(N)@5; iTRAQ8plex(K)@12);GNPSSPPVVDTAHGK(iTRAQ8plex@N-term; iTRAQ8plex(K)@15);FWANFAR(iTRAQ8plex@N-term; Deamidated(N)@4);DTGAPTYMYEYQYYPSFSSPQRPK(iTRAQ8plex@N-term; iTRAQ8plex(K)@24)</t>
  </si>
  <si>
    <t>9.1.1.9535.1;10.1.1.9843.1;7.1.1.5370.1;2.1.1.6450.1;6.1.1.12369.1;9.1.1.10124.1;14.1.1.613.1;13.1.1.12980.1;15.1.1.11212.1;20.1.1.3175.1;13.1.1.655.1;8.1.1.10634.1;3.1.1.11485.1;11.1.1.10373.1;9.1.1.12026.1;6.1.1.10524.1;9.1.1.12052.1;20.1.1.7522.1;14.1.1.1633.1;13.1.1.12989.1;10.1.1.9724.1;9.1.1.9099.1;12.1.1.11411.1;3.1.1.3338.1;16.1.1.13505.1;9.1.1.10166.1;7.1.1.11794.1;10.1.1.12142.1;16.1.1.13507.1;16.1.1.1937.1;3.1.1.3241.1;11.1.1.3099.1;8.1.1.2886.1;8.1.1.11810.1;8.1.1.9188.1;3.1.1.3174.1;7.1.1.9936.1;18.1.1.7451.1;7.1.1.9882.1;19.1.1.3124.1;5.1.1.9897.1;6.1.1.9865.1;20.1.1.3256.1;18.1.1.7320.1;12.1.1.1079.1;11.1.1.12094.1;6.1.1.10497.1;8.1.1.9137.1;4.1.1.14021.1;9.1.1.9063.1;5.1.1.9770.1;12.1.1.567.1;13.1.1.11033.1;10.1.1.729.1;4.1.1.12172.1;12.1.1.13180.1;20.1.1.3100.1</t>
  </si>
  <si>
    <t>NVVGDHADDVYSVFGAPILR(iTRAQ8plex@N-term);TTTSAVIVHCMR(iTRAQ8plex@N-term; Methylthio(C)@10);DTGAPTYMYEYQYYPSFSSPQRPK(iTRAQ8plex@N-term; Oxidation(M)@8; iTRAQ8plex(K)@24);EGYLHIGGTTQQAQR(iTRAQ8plex@N-term);NPSSPPVVDTAHGK(iTRAQ8plex@N-term; iTRAQ8plex(K)@14);GSDDPDQIREGVLDAMGDVAFGVPSVIVSR(iTRAQ8plex@N-term);NVVGDHADDVYSVFGAPILR(iTRAQ8plex@N-term; Deamidated(N)@1);GQAVNDLITNRK(iTRAQ8plex@N-term; iTRAQ8plex(K)@12);PSSPPVVDTAHGK(iTRAQ8plex@N-term; iTRAQ8plex(K)@13);GQAVNDLITNR(iTRAQ8plex@N-term);HVNVEGFSQPVAVFLGIPFAKPPLGSLR(iTRAQ8plex@N-term; iTRAQ8plex(K)@21);EGYLHIGGTTQQAQR(iTRAQ8plex@N-term; iTRAQ8plex(T)@10);LGGASSFDGR(iTRAQ8plex@N-term);SSPPVVDTAHGK(iTRAQ8plex@N-term; iTRAQ8plex(K)@12);EGVLDAMGDVAFGVPSVIVSR(iTRAQ8plex@N-term);GQAVNDLITNRK(iTRAQ8plex@N-term; Deamidated(N)@5; iTRAQ8plex(K)@12);GNPSSPPVVDTAHGK(iTRAQ8plex@N-term; iTRAQ8plex(K)@15);DTGAPTYMYEYQYYPSFSSPQRPK(iTRAQ8plex@N-term; iTRAQ8plex(K)@24)</t>
  </si>
  <si>
    <t>sp|Q99KR3|LACB2_MOUSE</t>
  </si>
  <si>
    <t>Endoribonuclease LACTB2 OS=Mus musculus OX=10090 GN=Lactb2 PE=1 SV=1</t>
  </si>
  <si>
    <t>Q99KR3</t>
  </si>
  <si>
    <t>Lactb2</t>
  </si>
  <si>
    <t>MAAALQRIEQLSSRVVRVLGCNPGPMTLQGTNTYLVGTGSRRILIDTGEPSVPEYISCLKQALVEFDTAIQEILVTHWHSDHSGGIVDICKNINNDTTYCIKKLRRNPQREEIIGNGEQQFIYIENGDVVKTEGATLRVLYTPGHTDDHMALLLEEENAIFSGDCILGEGTTIFEDLYDYMNSLNNLLKIKANIIYPGHGPVIHNAEAKILEYISHRNNREEQIISLFRDNFEKSFTVTELRTMIYKDVPENLHKMAEHNLLLHLRKLEKDGKIFYTTTPVKKWKAVL</t>
  </si>
  <si>
    <t>VLGCNPGPMTLQGTNTYLVGTGSR(iTRAQ8plex@N-term; Methylthio(C)@4; Deamidated(N)@15);VLGCNPGPMTLQGTNTYLVGTGSR(iTRAQ8plex@N-term; Methylthio(C)@4; Oxidation(M)@9);REEQIISLFR(iTRAQ8plex@N-term);NPQREEIIGNGEQQFIYIENGDVVK(iTRAQ8plex@N-term; Deamidated(N)@10; Deamidated(N)@20; iTRAQ8plex(K)@25);NNREEQIISLFR(iTRAQ8plex@N-term; Deamidated(N)@2);ILEYISHR(iTRAQ8plex@N-term);MAEHNLLLHLR(iTRAQ8plex@N-term; Deamidated(N)@5);ILIDTGEPSVPEYISCLK(iTRAQ8plex@N-term; Methylthio(C)@16; iTRAQ8plex(K)@18);MAEHNLLLHLR(iTRAQ8plex@N-term);ILIDTGEPSVPEYISCLK(iTRAQ8plex@N-term; Phospho(S)@9; No Methylthio(C)@16; iTRAQ8plex(K)@18);NINNDTTYCIK(iTRAQ8plex@N-term; Deamidated(N)@3; Deamidated(N)@4; Methylthio(C)@9; iTRAQ8plex(K)@11);NNREEQIISLFR(No iTRAQ8plex@N-term);PGPMTLQGTNTYLVGTGSR(No iTRAQ8plex@N-term);NINNDTTYCIK(iTRAQ8plex@N-term; Deamidated(N)@3; Methylthio(C)@9; iTRAQ8plex(K)@11);NINNDTTYCIK(iTRAQ8plex@N-term; Methylthio(C)@9; iTRAQ8plex(K)@11);DVPENLHK(iTRAQ8plex@N-term; iTRAQ8plex(K)@8);ANIIYPGHGPVIHNAEAK(iTRAQ8plex@N-term; Deamidated(N)@14; iTRAQ8plex(K)@18);ANIIYPGHGPVIHNAEAK(iTRAQ8plex@N-term; iTRAQ8plex(K)@18);MAEHNLLLHLR(iTRAQ8plex@N-term; Oxidation(M)@1; Deamidated(N)@5);GTNTYLVGTGSR(iTRAQ8plex@N-term);VLGCNPGPMTLQGTNTYLVGTGSR(iTRAQ8plex@N-term; Methylthio(C)@4);TMIYKDVPENLHK(iTRAQ8plex@N-term; iTRAQ8plex(K)@5; Deamidated(N)@10; iTRAQ8plex(K)@13);DVPENLHK(iTRAQ8plex@N-term; Deamidated(N)@5; iTRAQ8plex(K)@8);NINNDTTYCIK(iTRAQ8plex@N-term; Deamidated(N)@4; Methylthio(C)@9; iTRAQ8plex(K)@11)</t>
  </si>
  <si>
    <t>6.1.1.4560.1;1.1.1.5584.1;19.1.1.6323.1;14.1.1.5600.1;11.1.1.12845.1;20.1.1.11497.1;13.1.1.4499.1;20.1.1.5145.1;18.1.1.10349.1;18.1.1.11925.1;2.1.1.10063.1;13.1.1.4619.1;9.1.1.7363.1;12.1.1.5612.1;17.1.1.7569.1;9.1.1.10393.1;8.1.1.8311.1;8.1.1.10097.1;14.1.1.8815.1;7.1.1.6937.1;8.1.1.7325.1;17.1.1.6116.1;9.1.1.9984.1;18.1.1.10149.1;9.1.1.7359.1;2.1.1.11760.1;1.1.1.1922.1;3.1.1.10224.1;18.1.1.6310.1;6.1.1.1506.1;2.1.1.5816.1;11.1.1.12763.1;7.1.1.7861.1;4.1.1.2698.1;1.1.1.5098.1;20.1.1.11475.1;17.1.1.9725.1;11.1.1.4511.1;2.1.1.12591.1;12.1.1.8508.1;8.1.1.10096.1;14.1.1.8713.1</t>
  </si>
  <si>
    <t>VLGCNPGPMTLQGTNTYLVGTGSR(iTRAQ8plex@N-term; Methylthio(C)@4; Deamidated(N)@15);VLGCNPGPMTLQGTNTYLVGTGSR(iTRAQ8plex@N-term; Methylthio(C)@4; Oxidation(M)@9);NPQREEIIGNGEQQFIYIENGDVVK(iTRAQ8plex@N-term; Deamidated(N)@10; Deamidated(N)@20; iTRAQ8plex(K)@25);REEQIISLFR(iTRAQ8plex@N-term);NNREEQIISLFR(iTRAQ8plex@N-term; Deamidated(N)@2);ILEYISHR(iTRAQ8plex@N-term);ILIDTGEPSVPEYISCLK(iTRAQ8plex@N-term; Methylthio(C)@16; iTRAQ8plex(K)@18);MAEHNLLLHLR(iTRAQ8plex@N-term; Deamidated(N)@5);MAEHNLLLHLR(iTRAQ8plex@N-term);NNREEQIISLFR(No iTRAQ8plex@N-term);ILIDTGEPSVPEYISCLK(iTRAQ8plex@N-term; Phospho(S)@9; No Methylthio(C)@16; iTRAQ8plex(K)@18);NINNDTTYCIK(iTRAQ8plex@N-term; Deamidated(N)@3; Deamidated(N)@4; Methylthio(C)@9; iTRAQ8plex(K)@11);PGPMTLQGTNTYLVGTGSR(No iTRAQ8plex@N-term);NINNDTTYCIK(iTRAQ8plex@N-term; Methylthio(C)@9; iTRAQ8plex(K)@11);NINNDTTYCIK(iTRAQ8plex@N-term; Deamidated(N)@3; Methylthio(C)@9; iTRAQ8plex(K)@11);DVPENLHK(iTRAQ8plex@N-term; iTRAQ8plex(K)@8);ANIIYPGHGPVIHNAEAK(iTRAQ8plex@N-term; Deamidated(N)@14; iTRAQ8plex(K)@18);ANIIYPGHGPVIHNAEAK(iTRAQ8plex@N-term; iTRAQ8plex(K)@18);GTNTYLVGTGSR(iTRAQ8plex@N-term);VLGCNPGPMTLQGTNTYLVGTGSR(iTRAQ8plex@N-term; Methylthio(C)@4);TMIYKDVPENLHK(iTRAQ8plex@N-term; iTRAQ8plex(K)@5; Deamidated(N)@10; iTRAQ8plex(K)@13);MAEHNLLLHLR(iTRAQ8plex@N-term; Oxidation(M)@1; Deamidated(N)@5);DVPENLHK(iTRAQ8plex@N-term; Deamidated(N)@5; iTRAQ8plex(K)@8);NINNDTTYCIK(iTRAQ8plex@N-term; Deamidated(N)@4; Methylthio(C)@9; iTRAQ8plex(K)@11)</t>
  </si>
  <si>
    <t>NNREEQIISLFR(iTRAQ8plex@N-term; Deamidated(N)@1);VLGCNPGPMTLQGTNTYLVGTGSR(iTRAQ8plex@N-term; Methylthio(C)@4; Deamidated(N)@15);VLGCNPGPMTLQGTNTYLVGTGSR(iTRAQ8plex@N-term; Methylthio(C)@4; Oxidation(M)@9);NPQREEIIGNGEQQFIYIENGDVVK(iTRAQ8plex@N-term; Deamidated(N)@10; Deamidated(N)@20; iTRAQ8plex(K)@25);ILEYISHR(iTRAQ8plex@N-term);MAEHNLLLHLR(iTRAQ8plex@N-term; Deamidated(N)@5);EEQIISLFR(iTRAQ8plex@N-term);MAEHNLLLHLR(iTRAQ8plex@N-term);ILIDTGEPSVPEYISCLK(iTRAQ8plex@N-term; Phospho(S)@9; No Methylthio(C)@16; iTRAQ8plex(K)@18);NINNDTTYCIK(iTRAQ8plex@N-term; Deamidated(N)@3; Deamidated(N)@4; Methylthio(C)@9; iTRAQ8plex(K)@11);NNREEQIISLFR(No iTRAQ8plex@N-term);PGPMTLQGTNTYLVGTGSR(No iTRAQ8plex@N-term);NINNDTTYCIK(iTRAQ8plex@N-term; Methylthio(C)@9; iTRAQ8plex(K)@11);ANIIYPGHGPVIHNAEAK(iTRAQ8plex@N-term; Deamidated(N)@14; iTRAQ8plex(K)@18);ANIIYPGHGPVIHNAEAK(iTRAQ8plex@N-term; iTRAQ8plex(K)@18);GTNTYLVGTGSR(iTRAQ8plex@N-term);VLGCNPGPMTLQGTNTYLVGTGSR(iTRAQ8plex@N-term; Methylthio(C)@4)</t>
  </si>
  <si>
    <t>10.1.1.10536.1;11.1.1.10562.1;6.1.1.11966.1;10.1.1.7640.1;10.1.1.7761.1;18.1.1.9080.1;2.1.1.11702.1;9.1.1.3833.1;8.1.1.2422.1;19.1.1.12333.1;20.1.1.10801.1;10.1.1.4614.1;19.1.1.8423.1;9.1.1.11960.1;16.1.1.5073.1;4.1.1.5353.1;10.1.1.7691.1;15.1.1.9287.1;9.1.1.3950.1;11.1.1.7371.1;11.1.1.10277.1;6.1.1.13970.1;1.1.1.6590.1;19.1.1.10639.1;10.1.1.8544.1;11.1.1.10130.1;5.1.1.14097.1;20.1.1.12670.1;4.1.1.11673.1</t>
  </si>
  <si>
    <t>NNREEQIISLFR(iTRAQ8plex@N-term; Deamidated(N)@1);VLGCNPGPMTLQGTNTYLVGTGSR(iTRAQ8plex@N-term; Methylthio(C)@4; Deamidated(N)@15);VLGCNPGPMTLQGTNTYLVGTGSR(iTRAQ8plex@N-term; Methylthio(C)@4; Oxidation(M)@9);NPQREEIIGNGEQQFIYIENGDVVK(iTRAQ8plex@N-term; Deamidated(N)@10; Deamidated(N)@20; iTRAQ8plex(K)@25);ILEYISHR(iTRAQ8plex@N-term);MAEHNLLLHLR(iTRAQ8plex@N-term; Deamidated(N)@5);EEQIISLFR(iTRAQ8plex@N-term);MAEHNLLLHLR(iTRAQ8plex@N-term);NNREEQIISLFR(No iTRAQ8plex@N-term);ILIDTGEPSVPEYISCLK(iTRAQ8plex@N-term; Phospho(S)@9; No Methylthio(C)@16; iTRAQ8plex(K)@18);NINNDTTYCIK(iTRAQ8plex@N-term; Deamidated(N)@3; Deamidated(N)@4; Methylthio(C)@9; iTRAQ8plex(K)@11);PGPMTLQGTNTYLVGTGSR(No iTRAQ8plex@N-term);NINNDTTYCIK(iTRAQ8plex@N-term; Methylthio(C)@9; iTRAQ8plex(K)@11);ANIIYPGHGPVIHNAEAK(iTRAQ8plex@N-term; Deamidated(N)@14; iTRAQ8plex(K)@18);ANIIYPGHGPVIHNAEAK(iTRAQ8plex@N-term; iTRAQ8plex(K)@18);VLGCNPGPMTLQGTNTYLVGTGSR(iTRAQ8plex@N-term; Methylthio(C)@4);GTNTYLVGTGSR(iTRAQ8plex@N-term)</t>
  </si>
  <si>
    <t>VLGCNPGPMTLQGTNTYLVGTGSR(iTRAQ8plex@N-term; Methylthio(C)@4; Deamidated(N)@15);VLGCNPGPMTLQGTNTYLVGTGSR(iTRAQ8plex@N-term; Methylthio(C)@4; Oxidation(M)@9);TMIYKDVPENLHK(iTRAQ8plex@N-term; iTRAQ8plex(K)@5; iTRAQ8plex(K)@13);ILEYISHR(iTRAQ8plex@N-term);MAEHNLLLHLR(iTRAQ8plex@N-term; Deamidated(N)@5);ILIDTGEPSVPEYISCLK(iTRAQ8plex@N-term; Methylthio(C)@16; iTRAQ8plex(K)@18);MAEHNLLLHLR(iTRAQ8plex@N-term);EEQIISLFR(iTRAQ8plex@N-term);NNREEQIISLFR(No iTRAQ8plex@N-term);NINNDTTYCIK(iTRAQ8plex@N-term; Deamidated(N)@3; Deamidated(N)@4; Methylthio(C)@9; iTRAQ8plex(K)@11);PGPMTLQGTNTYLVGTGSR(No iTRAQ8plex@N-term);NINNDTTYCIK(iTRAQ8plex@N-term; Deamidated(N)@3; Methylthio(C)@9; iTRAQ8plex(K)@11);NINNDTTYCIK(iTRAQ8plex@N-term; Methylthio(C)@9; iTRAQ8plex(K)@11);DVPENLHK(iTRAQ8plex@N-term; iTRAQ8plex(K)@8);IEQLSSR(iTRAQ8plex@N-term);ANIIYPGHGPVIHNAEAK(iTRAQ8plex@N-term; Deamidated(N)@14; iTRAQ8plex(K)@18);IFYTTTPVKK(iTRAQ8plex@N-term; iTRAQ8plex(K)@9; iTRAQ8plex(K)@10);VLGCNPGPMTLQGTNTYLVGTGSR(iTRAQ8plex@N-term; Methylthio(C)@4);NINNDTTYCIK(iTRAQ8plex@N-term; Deamidated(N)@4; Methylthio(C)@9; iTRAQ8plex(K)@11);VLGCNPGPMTLQGTNTYLVGTGSR(iTRAQ8plex@N-term; Methylthio(C)@4; Methyl+Deamidated(Q)@12)</t>
  </si>
  <si>
    <t>20.1.1.11087.1;11.1.1.10442.1;16.1.1.2444.1;6.1.1.2008.1;14.1.1.9001.1;11.1.1.13350.1;14.1.1.5850.1;13.1.1.12414.1;2.1.1.12768.1;17.1.1.5794.1;18.1.1.9315.1;11.1.1.13404.1;4.1.1.6531.1;17.1.1.10085.1;4.1.1.12466.1;13.1.1.12417.1;9.1.1.12223.1;1.1.1.6267.1;19.1.1.6579.1;14.1.1.5615.1;16.1.1.8634.1;15.1.1.9921.1;12.1.1.12767.1;19.1.1.12606.1;8.1.1.10764.1;16.1.1.5624.1;17.1.1.9829.1;8.1.1.1862.1;2.1.1.11883.1;17.1.1.9950.1;14.1.1.8889.1;11.1.1.7711.1;10.1.1.8678.1;11.1.1.8555.1;19.1.1.8399.1;11.1.1.8595.1;20.1.1.10958.1;1.1.1.7344.1;16.1.1.5397.1;15.1.1.6205.1;18.1.1.6720.1;16.1.1.6555.1;2.1.1.12760.1;7.1.1.7960.1;11.1.1.7686.1;15.1.1.9710.1;8.1.1.7745.1;19.1.1.10781.1;19.1.1.2869.1;11.1.1.13370.1;15.1.1.9808.1;20.1.1.11759.1;13.1.1.4979.1;10.1.1.7826.1;11.1.1.13459.1</t>
  </si>
  <si>
    <t>VLGCNPGPMTLQGTNTYLVGTGSR(iTRAQ8plex@N-term; Methylthio(C)@4; Deamidated(N)@15);VLGCNPGPMTLQGTNTYLVGTGSR(iTRAQ8plex@N-term; Methylthio(C)@4; Oxidation(M)@9);TMIYKDVPENLHK(iTRAQ8plex@N-term; iTRAQ8plex(K)@5; iTRAQ8plex(K)@13);ILEYISHR(iTRAQ8plex@N-term);ILIDTGEPSVPEYISCLK(iTRAQ8plex@N-term; Methylthio(C)@16; iTRAQ8plex(K)@18);MAEHNLLLHLR(iTRAQ8plex@N-term; Deamidated(N)@5);EEQIISLFR(iTRAQ8plex@N-term);MAEHNLLLHLR(iTRAQ8plex@N-term);NNREEQIISLFR(No iTRAQ8plex@N-term);NINNDTTYCIK(iTRAQ8plex@N-term; Deamidated(N)@3; Deamidated(N)@4; Methylthio(C)@9; iTRAQ8plex(K)@11);PGPMTLQGTNTYLVGTGSR(No iTRAQ8plex@N-term);NINNDTTYCIK(iTRAQ8plex@N-term; Methylthio(C)@9; iTRAQ8plex(K)@11);NINNDTTYCIK(iTRAQ8plex@N-term; Deamidated(N)@3; Methylthio(C)@9; iTRAQ8plex(K)@11);DVPENLHK(iTRAQ8plex@N-term; iTRAQ8plex(K)@8);IEQLSSR(iTRAQ8plex@N-term);ANIIYPGHGPVIHNAEAK(iTRAQ8plex@N-term; Deamidated(N)@14; iTRAQ8plex(K)@18);VLGCNPGPMTLQGTNTYLVGTGSR(iTRAQ8plex@N-term; Methylthio(C)@4);IFYTTTPVKK(iTRAQ8plex@N-term; iTRAQ8plex(K)@9; iTRAQ8plex(K)@10);NINNDTTYCIK(iTRAQ8plex@N-term; Deamidated(N)@4; Methylthio(C)@9; iTRAQ8plex(K)@11);VLGCNPGPMTLQGTNTYLVGTGSR(iTRAQ8plex@N-term; Methylthio(C)@4; Methyl+Deamidated(Q)@12)</t>
  </si>
  <si>
    <t>sp|Q9CPQ3|TOM22_MOUSE</t>
  </si>
  <si>
    <t>Mitochondrial import receptor subunit TOM22 homolog OS=Mus musculus OX=10090 GN=Tomm22 PE=1 SV=3</t>
  </si>
  <si>
    <t>Q9CPQ3</t>
  </si>
  <si>
    <t>Tomm22</t>
  </si>
  <si>
    <t>MAAAVAAAGAGEPLSPEELLPKAEAEKAEEELEEDDDDELDETLSERLWGLTEMFPERVRSAAGATFDLSLFVAQKMYRFSRAALWIGTTSFMILVLPVVFETEKLQMEQQQQLQQRQILLGPNTGLSGGMPGALPPLPGKM</t>
  </si>
  <si>
    <t>QILLGPNTGLSGGMPGALPPLPGKM(Gln-&gt;pyro-Glu@N-term; iTRAQ8plex(K)@24);LWGLTEMFPER(iTRAQ8plex@N-term);AEAEKAEEELEEDDDDELDETLSER(iTRAQ8plex@N-term; iTRAQ8plex(K)@5);QILLGPNTGLSGGMPGALPPLPGKM(iTRAQ8plex@N-term; iTRAQ8plex(K)@24);LWGLTEMFPERVR(iTRAQ8plex@N-term)</t>
  </si>
  <si>
    <t>19.1.1.13171.1;15.1.1.12527.1;20.1.1.12901.1;4.1.1.11002.1;16.1.1.13121.1;4.1.1.10931.1;4.1.1.10769.1;20.1.1.14214.1;20.1.1.13438.1</t>
  </si>
  <si>
    <t>QILLGPNTGLSGGMPGALPPLPGKM(Gln-&gt;pyro-Glu@N-term; iTRAQ8plex(K)@24);AEAEKAEEELEEDDDDELDETLSER(iTRAQ8plex@N-term; iTRAQ8plex(K)@5);LWGLTEMFPER(iTRAQ8plex@N-term);QILLGPNTGLSGGMPGALPPLPGKM(iTRAQ8plex@N-term; iTRAQ8plex(K)@24);LWGLTEMFPERVR(iTRAQ8plex@N-term)</t>
  </si>
  <si>
    <t>AAAVAAAGAGEPLSPEELLPK(Protein Terminal Acetyl@N-term; iTRAQ8plex(K)@21);QILLGPNTGLSGGMPGALPPLPGKM(Gln-&gt;pyro-Glu@N-term; iTRAQ8plex(K)@24);LQMEQQQQLQQR(iTRAQ8plex@N-term);LWGLTEMFPER(iTRAQ8plex@N-term);QILLGPNTGLSGGMPGALPPLPGKM(iTRAQ8plex@N-term; iTRAQ8plex(K)@24);AAVAAAGAGEPLSPEELLPK(Acetyl@N-term; iTRAQ8plex(K)@20)</t>
  </si>
  <si>
    <t>2.1.1.13212.1;18.1.1.3286.1;2.1.1.13227.1;2.1.1.14465.1;17.1.1.12285.1;1.1.1.12655.1;1.1.1.12648.1;19.1.1.12694.1;2.1.1.13091.1</t>
  </si>
  <si>
    <t>AAAVAAAGAGEPLSPEELLPK(Protein Terminal Acetyl@N-term; iTRAQ8plex(K)@21);LQMEQQQQLQQR(iTRAQ8plex@N-term);QILLGPNTGLSGGMPGALPPLPGKM(Gln-&gt;pyro-Glu@N-term; iTRAQ8plex(K)@24);LWGLTEMFPER(iTRAQ8plex@N-term);QILLGPNTGLSGGMPGALPPLPGKM(iTRAQ8plex@N-term; iTRAQ8plex(K)@24);AAVAAAGAGEPLSPEELLPK(Acetyl@N-term; iTRAQ8plex(K)@20)</t>
  </si>
  <si>
    <t>AAAVAAAGAGEPLSPEELLPK(Protein Terminal Acetyl@N-term; iTRAQ8plex(K)@21);QILLGPNTGLSGGMPGALPPLPGKM(Gln-&gt;pyro-Glu@N-term; iTRAQ8plex(K)@24);LWGLTEMFPER(iTRAQ8plex@N-term);QILLGPNTGLSGGMPGALPPLPGKM(iTRAQ8plex@N-term; iTRAQ8plex(K)@24)</t>
  </si>
  <si>
    <t>2.1.1.14617.1;2.1.1.13294.1;2.1.1.13402.1;18.1.1.13302.1;2.1.1.14581.1;1.1.1.14263.1;17.1.1.13383.1;18.1.1.14402.1;15.1.1.13107.1;2.1.1.13363.1;18.1.1.13313.1</t>
  </si>
  <si>
    <t>sp|O09174|AMACR_MOUSE</t>
  </si>
  <si>
    <t>Alpha-methylacyl-CoA racemase OS=Mus musculus OX=10090 GN=Amacr PE=1 SV=4</t>
  </si>
  <si>
    <t>O09174</t>
  </si>
  <si>
    <t>Amacr</t>
  </si>
  <si>
    <t>sp|O09174|AMACR_MOUSE;tr|Q3TUS8|Q3TUS8_MOUSE;tr|Q91YQ8|Q91YQ8_MOUSE</t>
  </si>
  <si>
    <t>MVLRGVRVVELAGLAPGPFCGMVLADFGAEVVRVNRLGSTGENFLARGKRSLALDLKRSQGVTVLRRMCARADVLLEPFRCGVMEKLQLGPETLLQDNPKLIYARLSGFGQSGIFSKVAGHDINYLALSGVLSKIGRSGENPYPPLNLLADFGGGGLMCTLGIVLALFERTRSGRGQVIDSSMVEGTAYLSSFLWKTQPMGLWKQPRGQNILDGGAPFYTTYKTADGEFMAVGAIEPQFYALLLKGLGLESEELPSQMSSADWPEMKKKFADVFAKKTKAEWCQIFDGTDACVTPVLTFEEALHHQHNRERASFITDGEQLPSPRPAPLLSRTPAVPSAKRDPSVGEHTVEVLREYGFSQEEILQLHSDRIVESDKLKANL</t>
  </si>
  <si>
    <t>GLGLESEELPSQMSSADWPEMK(iTRAQ8plex@N-term; Oxidation(M)@13; Oxidation(M)@21; iTRAQ8plex(K)@22);FADVFAK(iTRAQ8plex@N-term; iTRAQ8plex(K)@7);LGSTGENFLAR(Delta:H(2)C(2)@N-term);VAGHDINYLALSGVLSK(iTRAQ8plex@N-term; iTRAQ8plex(K)@17);LSGFGQSGIFSK(iTRAQ8plex@N-term; iTRAQ8plex(K)@12);LQLGPETLLQDN(iTRAQ8plex@N-term);LGSTGENFLAR(iTRAQ8plex@N-term);VNRLGSTGENFLAR(No iTRAQ8plex@N-term);SGRGQVIDSSMVEGTAYLSSFLWK(iTRAQ8plex@N-term; iTRAQ8plex(K)@24);ADVLLEPFR(iTRAQ8plex@N-term);TADGEFMAVGAIEPQFYALLLK(iTRAQ8plex@N-term; iTRAQ8plex(K)@22);GQNILDGGAPFYTTYK(iTRAQ8plex@N-term; iTRAQ8plex(K)@16);GLGLESEELPSQMSSADWPEMK(iTRAQ8plex@N-term; Oxidation(M)@13; iTRAQ8plex(K)@22);ASFITDGEQLPSPR(iTRAQ8plex@N-term);LQLGPETLLQDNPK(iTRAQ8plex@N-term; iTRAQ8plex(K)@14);GLGLESEELPSQMSSADWPEMK(iTRAQ8plex@N-term; iTRAQ8plex(K)@22)</t>
  </si>
  <si>
    <t>18.1.1.8145.1;8.1.1.10563.1;6.1.1.10038.1;16.1.1.10532.1;8.1.1.9560.1;4.1.1.11327.1;8.1.1.11998.1;7.1.1.9767.1;19.1.1.8394.1;17.1.1.10108.1;17.1.1.12837.1;20.1.1.12506.1;17.1.1.11413.1;17.1.1.7123.1;5.1.1.7724.1;16.1.1.9912.1;13.1.1.12229.1;9.1.1.4096.1;17.1.1.11407.1;8.1.1.11755.1;18.1.1.7319.1;20.1.1.8528.1;1.1.1.6376.1;9.1.1.9381.1;15.1.1.10450.1;17.1.1.10093.1</t>
  </si>
  <si>
    <t>GLGLESEELPSQMSSADWPEMK(iTRAQ8plex@N-term; Oxidation(M)@13; Oxidation(M)@21; iTRAQ8plex(K)@22);FADVFAK(iTRAQ8plex@N-term; iTRAQ8plex(K)@7);LGSTGENFLAR(Delta:H(2)C(2)@N-term);VAGHDINYLALSGVLSK(iTRAQ8plex@N-term; iTRAQ8plex(K)@17);LQLGPETLLQDN(iTRAQ8plex@N-term);LSGFGQSGIFSK(iTRAQ8plex@N-term; iTRAQ8plex(K)@12);LGSTGENFLAR(iTRAQ8plex@N-term);VNRLGSTGENFLAR(No iTRAQ8plex@N-term);SGRGQVIDSSMVEGTAYLSSFLWK(iTRAQ8plex@N-term; iTRAQ8plex(K)@24);ADVLLEPFR(iTRAQ8plex@N-term);GQNILDGGAPFYTTYK(iTRAQ8plex@N-term; iTRAQ8plex(K)@16);TADGEFMAVGAIEPQFYALLLK(iTRAQ8plex@N-term; iTRAQ8plex(K)@22);GLGLESEELPSQMSSADWPEMK(iTRAQ8plex@N-term; Oxidation(M)@13; iTRAQ8plex(K)@22);ASFITDGEQLPSPR(iTRAQ8plex@N-term);LQLGPETLLQDNPK(iTRAQ8plex@N-term; iTRAQ8plex(K)@14);GLGLESEELPSQMSSADWPEMK(iTRAQ8plex@N-term; iTRAQ8plex(K)@22)</t>
  </si>
  <si>
    <t>GLGLESEELPSQMSSADWPEMK(iTRAQ8plex@N-term; Oxidation(M)@13; Oxidation(M)@21; iTRAQ8plex(K)@22);TQPMGLWKQPR(iTRAQ8plex@N-term; iTRAQ8plex(K)@8);LQLGPETLLQDN(iTRAQ8plex@N-term);LSGFGQSGIFSK(iTRAQ8plex@N-term; iTRAQ8plex(K)@12);LGSTGENFLAR(iTRAQ8plex@N-term);VVELAGLAPGPF(iTRAQ8plex@N-term; Amidated@C-term);GQNILDGGAPFYTTYK(iTRAQ8plex@N-term; iTRAQ8plex(K)@16);ASFITDGEQLPSPR(iTRAQ8plex@N-term);SLALDLK(iTRAQ8plex@N-term; iTRAQ8plex(K)@7);LQLGPETLLQDNPK(iTRAQ8plex@N-term; iTRAQ8plex(K)@14);GLGLESEELPSQMSSADWPEMK(iTRAQ8plex@N-term; iTRAQ8plex(K)@22)</t>
  </si>
  <si>
    <t>6.1.1.12291.1;5.1.1.14250.1;1.1.1.7599.1;11.1.1.9640.1;5.1.1.13870.1;20.1.1.12094.1;2.1.1.8666.1;18.1.1.5177.1;3.1.1.8021.1;2.1.1.14467.1;10.1.1.10147.1;1.1.1.7733.1;3.1.1.11644.1;9.1.1.6985.1;11.1.1.10629.1;1.1.1.13701.1;9.1.1.9573.1;2.1.1.8937.1;1.1.1.8691.1;18.1.1.10711.1;1.1.1.8438.1;1.1.1.8547.1</t>
  </si>
  <si>
    <t>GLGLESEELPSQMSSADWPEMK(iTRAQ8plex@N-term; Oxidation(M)@13; Oxidation(M)@21; iTRAQ8plex(K)@22);TQPMGLWKQPR(iTRAQ8plex@N-term; iTRAQ8plex(K)@8);LQLGPETLLQDN(iTRAQ8plex@N-term);LSGFGQSGIFSK(iTRAQ8plex@N-term; iTRAQ8plex(K)@12);LGSTGENFLAR(iTRAQ8plex@N-term);VVELAGLAPGPF(iTRAQ8plex@N-term; Amidated@C-term);GQNILDGGAPFYTTYK(iTRAQ8plex@N-term; iTRAQ8plex(K)@16);ASFITDGEQLPSPR(iTRAQ8plex@N-term);LQLGPETLLQDNPK(iTRAQ8plex@N-term; iTRAQ8plex(K)@14);SLALDLK(iTRAQ8plex@N-term; iTRAQ8plex(K)@7);GLGLESEELPSQMSSADWPEMK(iTRAQ8plex@N-term; iTRAQ8plex(K)@22)</t>
  </si>
  <si>
    <t>VVELAGLAPGPF(iTRAQ8plex@N-term);GLGLESEELPSQMSSADWPEMK(iTRAQ8plex@N-term; Oxidation(M)@21; iTRAQ8plex(K)@22);ASFITDGEQLPSPRPAPLLSR(iTRAQ8plex@N-term);VAGHDINYLALSGVLSK(iTRAQ8plex@N-term; iTRAQ8plex(K)@17);LSGFGQSGIFSK(iTRAQ8plex@N-term; iTRAQ8plex(K)@12);LGSTGENFLAR(iTRAQ8plex@N-term);GQVIDSSMVEGTAYLSSFLWK(iTRAQ8plex@N-term; iTRAQ8plex(K)@21);TADGEFMAVGAIEPQFYALLLK(iTRAQ8plex@N-term; Oxidation(M)@7; iTRAQ8plex(K)@22);VVELAGLAPGPF(iTRAQ8plex@N-term; Amidated@C-term);ADVLLEPFR(iTRAQ8plex@N-term);TADGEFMAVGAIEPQFYALLLK(iTRAQ8plex@N-term; iTRAQ8plex(K)@22);GQNILDGGAPFYTTYK(iTRAQ8plex@N-term; iTRAQ8plex(K)@16);ASFITDGEQLPSPR(iTRAQ8plex@N-term);IVESDKLK(iTRAQ8plex@N-term; iTRAQ8plex(K)@6; iTRAQ8plex(K)@8);LQLGPETLLQDNPK(iTRAQ8plex@N-term; iTRAQ8plex(K)@14);GLGLESEELPSQMSSADWPEMK(iTRAQ8plex@N-term; iTRAQ8plex(K)@22)</t>
  </si>
  <si>
    <t>18.1.1.11530.1;14.1.1.12375.1;14.1.1.12400.1;20.1.1.12326.1;18.1.1.11124.1;13.1.1.13100.1;15.1.1.10608.1;4.1.1.11491.1;9.1.1.7728.1;19.1.1.8773.1;2.1.1.8982.1;15.1.1.13278.1;7.1.1.7902.1;7.1.1.11479.1;1.1.1.9641.1;19.1.1.11093.1;19.1.1.12278.1;18.1.1.8811.1;16.1.1.11590.1;17.1.1.11097.1;15.1.1.10829.1;18.1.1.7932.1;18.1.1.14572.1;9.1.1.10048.1;12.1.1.13240.1;2.1.1.14605.1;16.1.1.11553.1;11.1.1.12037.1;18.1.1.9042.1;14.1.1.12281.1;16.1.1.2646.1;16.1.1.10451.1;1.1.1.9772.1;12.1.1.13234.1;18.1.1.8924.1;13.1.1.9903.1;17.1.1.11587.1;18.1.1.10938.1;14.1.1.2524.1;19.1.1.8838.1;8.1.1.12263.1</t>
  </si>
  <si>
    <t>VVELAGLAPGPF(iTRAQ8plex@N-term);ASFITDGEQLPSPRPAPLLSR(iTRAQ8plex@N-term);GLGLESEELPSQMSSADWPEMK(iTRAQ8plex@N-term; Oxidation(M)@21; iTRAQ8plex(K)@22);VAGHDINYLALSGVLSK(iTRAQ8plex@N-term; iTRAQ8plex(K)@17);LSGFGQSGIFSK(iTRAQ8plex@N-term; iTRAQ8plex(K)@12);GQVIDSSMVEGTAYLSSFLWK(iTRAQ8plex@N-term; iTRAQ8plex(K)@21);LGSTGENFLAR(iTRAQ8plex@N-term);TADGEFMAVGAIEPQFYALLLK(iTRAQ8plex@N-term; Oxidation(M)@7; iTRAQ8plex(K)@22);VVELAGLAPGPF(iTRAQ8plex@N-term; Amidated@C-term);ADVLLEPFR(iTRAQ8plex@N-term);GQNILDGGAPFYTTYK(iTRAQ8plex@N-term; iTRAQ8plex(K)@16);TADGEFMAVGAIEPQFYALLLK(iTRAQ8plex@N-term; iTRAQ8plex(K)@22);ASFITDGEQLPSPR(iTRAQ8plex@N-term);IVESDKLK(iTRAQ8plex@N-term; iTRAQ8plex(K)@6; iTRAQ8plex(K)@8);LQLGPETLLQDNPK(iTRAQ8plex@N-term; iTRAQ8plex(K)@14);GLGLESEELPSQMSSADWPEMK(iTRAQ8plex@N-term; iTRAQ8plex(K)@22)</t>
  </si>
  <si>
    <t>sp|P33622|APOC3_MOUSE</t>
  </si>
  <si>
    <t>Apolipoprotein C-III OS=Mus musculus OX=10090 GN=Apoc3 PE=1 SV=2</t>
  </si>
  <si>
    <t>P33622</t>
  </si>
  <si>
    <t>Apoc3</t>
  </si>
  <si>
    <t>sp|P33622|APOC3_MOUSE;tr|A0A0R4J1N3|A0A0R4J1N3_MOUSE;tr|E9QP56|E9QP56_MOUSE</t>
  </si>
  <si>
    <t>MQPRTLLTVALLALLASARAEEVEGSLLLGSVQGYMEQASKTVQDALSSVQESDIAVVARGWMDNHFRFLKGYWSKFTDKFTGFWDSNPEDQPTPAIES</t>
  </si>
  <si>
    <t>EEVEGSLLLGSVQGYMEQASK(Carbamyl@N-term; iTRAQ8plex(K)@21);EEVEGSLLLGSVQGYMEQASK(iTRAQ8plex@N-term; iTRAQ8plex(K)@21);TVQDALSSVQESDIAVVAR(iTRAQ8plex@N-term);SLKGYWSK(iTRAQ8plex@N-term; iTRAQ8plex(K)@3; iTRAQ8plex(K)@8);EEVEGSLLLGSVQGYMEQASK(Glu-&gt;pyro-Glu@N-term; iTRAQ8plex(K)@21);LSSVQESDIAVVAR(iTRAQ8plex@N-term);FTGFWDSNPEDQPTPAIES(iTRAQ8plex@N-term)</t>
  </si>
  <si>
    <t>15.1.1.11766.1;1.1.1.13158.1;1.1.1.12837.1;14.1.1.3634.1;2.1.1.14796.1;20.1.1.13326.1;18.1.1.13565.1;4.1.1.13719.1;3.1.1.10758.1;19.1.1.8357.1;2.1.1.14778.1</t>
  </si>
  <si>
    <t>EEVEGSLLLGSVQGYMEQASK(iTRAQ8plex@N-term; iTRAQ8plex(K)@21);EEVEGSLLLGSVQGYMEQASK(Carbamyl@N-term; iTRAQ8plex(K)@21);TVQDALSSVQESDIAVVAR(iTRAQ8plex@N-term);SLKGYWSK(iTRAQ8plex@N-term; iTRAQ8plex(K)@3; iTRAQ8plex(K)@8);EEVEGSLLLGSVQGYMEQASK(Glu-&gt;pyro-Glu@N-term; iTRAQ8plex(K)@21);FTGFWDSNPEDQPTPAIES(iTRAQ8plex@N-term);LSSVQESDIAVVAR(iTRAQ8plex@N-term)</t>
  </si>
  <si>
    <t>EEVEGSLLLGSVQGYMEQASK(iTRAQ8plex@N-term; iTRAQ8plex(K)@21);TVQDALSSVQESDIAVVAR(No iTRAQ8plex@N-term);TVQDALSSVQESDIAVVAR(iTRAQ8plex@N-term);SLKGYWSK(iTRAQ8plex@N-term; iTRAQ8plex(K)@3; iTRAQ8plex(K)@8);LSSVQESDIAVVAR(iTRAQ8plex@N-term)</t>
  </si>
  <si>
    <t>9.1.1.12710.1;15.1.1.4132.1;2.1.1.8672.1;4.1.1.12461.1;6.1.1.12375.1;19.1.1.10519.1;4.1.1.12450.1;5.1.1.14218.1</t>
  </si>
  <si>
    <t>EEVEGSLLLGSVQGYMEQASK(iTRAQ8plex@N-term; iTRAQ8plex(K)@21);TVQDALSSVQESDIAVVAR(No iTRAQ8plex@N-term);GWMDNHFR(iTRAQ8plex@N-term);EEVEGSLLLGSVQGYMEQASK(iTRAQ8plex@N-term; Oxidation(M)@16; iTRAQ8plex(K)@21)</t>
  </si>
  <si>
    <t>5.1.1.14689.1;1.1.1.14627.1;4.1.1.13368.1;2.1.1.13788.1;19.1.1.10607.1;9.1.1.3606.1;17.1.1.11135.1;7.1.1.4106.1;6.1.1.5099.1;1.1.1.14619.1;9.1.1.3568.1;7.1.1.4210.1;9.1.1.3791.1;4.1.1.13330.1</t>
  </si>
  <si>
    <t>tr|A2A848|A2A848_MOUSE</t>
  </si>
  <si>
    <t>Peroxisomal acyl-coenzyme A oxidase 1 (Fragment) OS=Mus musculus OX=10090 GN=Acox1 PE=1 SV=1</t>
  </si>
  <si>
    <t>A2A848</t>
  </si>
  <si>
    <t>tr|A2A848|A2A848_MOUSE;tr|Q8C168|Q8C168_MOUSE</t>
  </si>
  <si>
    <t>TTYGQFCGTCWPQLLHVYPYLAESGHHCSAGEMDAPVPRTPDNWHLRPDGDGPRSVHRGHPEPLDLHLGMFLPTLLHQATEEQQERFFMPAWNLEITGTYAQTEMGHGTHLRGLETTATYDPKTQEFILNSPTVTSIKWWPGGLGKTSNHAIVLAQLITRGECYGLHAFVVPIREIGTHKPLPGITVGDIGPKFGYEEMDNGYLKMDNYRIPRENMLMKYAQVKPDGTYVKPLSNKLTYGTMVFVRSFLVGSAAQSLSKACTIAIRYSAVRRQSEIKRSEPEPQILDFQTQQYKLFPLLATAYAFHFLGRYIKETYMRINESIGQGDLSELPELHALTAGLKAFTTWTANAGIEECRMACGGHGYSHSSGIPNIYVTFTPACTFEGENTVMMLQTARFLMKIYDQVQSGKLVGGMVSYLNDLPSQRIQPQQVAVWPTLVDINSLDSLTEAYKLRAARLVEIAAKNLQAQVSHRKSKEVAWNLTSVDLVRASEAHCHYVTVKVFADKLPKIQDRAVQAVLRNLCLLYSLYGISQKGGDFLEGNIITGAQMSQVNSRILELLTVTRPNAVALVDAFDFKDVTLGSVLGRYDGNVYENLFEWAKKSPLNKTEVHESYYKHLKPLQSKL</t>
  </si>
  <si>
    <t>FGYEEMDNGYLK(iTRAQ8plex@N-term; Oxidation(M)@6; Deamidated(N)@8; iTRAQ8plex(K)@12);RSEPEPQILDFQTQQYK(iTRAQ8plex@N-term; iTRAQ8plex(K)@17);GGDFLEGNIITGAQMSQVN(iTRAQ8plex@N-term);AVWPTLVDINSLDSLTEAYK(iTRAQ8plex@N-term; iTRAQ8plex(K)@20);AFTTWTANAGIEECR(iTRAQ8plex@N-term; Deamidated(N)@8; Methylthio(C)@14);GHPEPLDLHLGMFLPTLLHQATEEQQER(iTRAQ8plex@N-term);GLETTATYDPKTQEFILNSPTVTSIK(iTRAQ8plex@N-term; iTRAQ8plex(K)@11; iTRAQ8plex(K)@26);LVGGMVSYLNDLPSQR(iTRAQ8plex@N-term);VYENLFEWAK(iTRAQ8plex@N-term; iTRAQ8plex(K)@10);GGDFLEGNIITGAQMSQVNSR(iTRAQ8plex@N-term);AVWPTLVDINSLDSLTEAYK(iTRAQ8plex@N-term; Deamidated(N)@10; iTRAQ8plex(K)@20);TQEFILNSPTVTSIK(iTRAQ8plex@N-term; Deamidated(N)@7; iTRAQ8plex(K)@15);INESIGQGDLSELPELHALTAGLK(iTRAQ8plex@N-term; Deamidated(N)@2; iTRAQ8plex(K)@24);GGDFLEGNIITGAQMSQVNSR(iTRAQ8plex@N-term; Oxidation(M)@15; Deamidated(N)@19);LVGGMVSYLNDLPSQR(iTRAQ8plex@N-term; Oxidation(M)@5; Deamidated(N)@10);LVGGMVSYLNDLPSQR(iTRAQ8plex@N-term; Deamidated(N)@10);GGDFLEGNIITGAQMSQVNSR(iTRAQ8plex@N-term; Deamidated(N)@19);AVWPTLVDINSLDSLTEAYKLR(iTRAQ8plex@N-term; iTRAQ8plex(K)@20);TEVHESYYK(iTRAQ8plex@N-term; iTRAQ8plex(K)@9);NLCLLYSLYGISQK(iTRAQ8plex@N-term; Methylthio(C)@3; iTRAQ8plex(K)@14);ASEAHCHYVTVK(iTRAQ8plex@N-term; Methylthio(C)@6; iTRAQ8plex(K)@12);SKEVAWNLTSVDLVR(iTRAQ8plex@N-term; iTRAQ8plex(K)@2);IYDQVQSGK(iTRAQ8plex@N-term; iTRAQ8plex(K)@9);TQEFILNSPTVTSIK(No iTRAQ8plex@N-term; iTRAQ8plex(K)@15);HAIVLAQLITR(iTRAQ8plex@N-term);GGDFLEGNIITGAQM(iTRAQ8plex@N-term);GLETTATYDPK(iTRAQ8plex@N-term; Trioxidation(Y)@8; iTRAQ8plex(K)@11);TSNHAIVLAQLITR(iTRAQ8plex@N-term);GGDFLEGNIITGAQMSQVNSR(iTRAQ8plex@N-term; Oxidation(M)@15);INESIGQGDLSELPELHALTAGLK(iTRAQ8plex@N-term; iTRAQ8plex(K)@24);LVGGMVSYLNDLPSQR(iTRAQ8plex@N-term; Oxidation(M)@5);GHPEPLDLHLGMFLPTLLHQATEEQQER(iTRAQ8plex@N-term; Oxidation(M)@12);YDGNVYENLFEWAK(iTRAQ8plex@N-term; Dehydrated(D)@2; iTRAQ8plex(K)@14);TEVHESYYK(iTRAQ8plex@N-term; iTRAQ8plex(Y)@7; iTRAQ8plex(K)@9);FGYEEMDNGYLK(iTRAQ8plex@N-term; iTRAQ8plex(K)@12);LVEIAAKNLQAQVSHR(Carbamyl@N-term; iTRAQ8plex(K)@7);SEPEPQILDFQTQQYK(iTRAQ8plex@N-term; iTRAQ8plex(K)@16);FGYEEMDNGYLK(iTRAQ8plex@N-term; Deamidated(N)@8; iTRAQ8plex(K)@12);AFTTWTANAGIEECR(iTRAQ8plex@N-term; Methylthio(C)@14);YDGNVYENLFEWAK(iTRAQ8plex@N-term; Deamidated(N)@4; iTRAQ8plex(K)@14);YDGNVYENLFEWAK(iTRAQ8plex@N-term; Deamidated(N)@8; iTRAQ8plex(K)@14);YDGNVYENLFEWAK(iTRAQ8plex@N-term; iTRAQ8plex(K)@14);GLETTATYDPK(iTRAQ8plex@N-term; iTRAQ8plex(K)@11);EIGTHKPLPGITVGDIGPK(iTRAQ8plex@N-term; iTRAQ8plex(K)@6; iTRAQ8plex(K)@19);TQEFILNSPTVTSIK(iTRAQ8plex@N-term; iTRAQ8plex(K)@15)</t>
  </si>
  <si>
    <t>9.1.1.4259.1;2.1.1.13339.1;1.1.1.12154.1;9.1.1.8750.1;8.1.1.10315.1;16.1.1.7416.1;3.1.1.9007.1;5.1.1.13598.1;9.1.1.12352.1;7.1.1.10731.1;5.1.1.11325.1;6.1.1.11056.1;2.1.1.8966.1;1.1.1.12179.1;14.1.1.11842.1;9.1.1.12579.1;8.1.1.10584.1;19.1.1.12537.1;9.1.1.12606.1;6.1.1.7312.1;10.1.1.820.1;20.1.1.14132.1;7.1.1.9540.1;2.1.1.12972.1;13.1.1.2603.1;5.1.1.10509.1;19.1.1.13304.1;2.1.1.9053.1;9.1.1.12273.1;19.1.1.13317.1;19.1.1.13070.1;1.1.1.3780.1;7.1.1.12373.1;14.1.1.8114.1;7.1.1.10573.1;17.1.1.9492.1;12.1.1.10723.1;2.1.1.8866.1;14.1.1.8676.1;10.1.1.1074.1;9.1.1.8743.1;4.1.1.7391.1;19.1.1.13088.1;10.1.1.8592.1;1.1.1.10497.1;16.1.1.8994.1;1.1.1.13181.1;1.1.1.12566.1;18.1.1.13399.1;7.1.1.11028.1;18.1.1.13396.1;9.1.1.12261.1;11.1.1.10567.1;20.1.1.11683.1;11.1.1.9192.1;5.1.1.13285.1;6.1.1.12961.1;6.1.1.13118.1;11.1.1.8975.1;9.1.1.11493.1;7.1.1.9573.1;10.1.1.12153.1;1.1.1.3751.1;12.1.1.8032.1;9.1.1.8993.1;11.1.1.8993.1;11.1.1.12971.1;19.1.1.2066.1;10.1.1.8814.1;7.1.1.7087.1;13.1.1.11195.1;3.1.1.9339.1;20.1.1.11406.1;14.1.1.8192.1;7.1.1.9457.1;11.1.1.7446.1;9.1.1.11564.1</t>
  </si>
  <si>
    <t>GHPEPLDLHLGMFLPTLLHQATEEQQER(iTRAQ8plex@N-term; Oxidation(M)@12);GHPEPLDLHLGMFLPTLLHQATEEQQER(iTRAQ8plex@N-term)</t>
  </si>
  <si>
    <t>sp|Q9Z2V4|PCKGC_MOUSE</t>
  </si>
  <si>
    <t>Phosphoenolpyruvate carboxykinase, cytosolic [GTP] OS=Mus musculus OX=10090 GN=Pck1 PE=1 SV=1</t>
  </si>
  <si>
    <t>Q9Z2V4</t>
  </si>
  <si>
    <t>Pck1</t>
  </si>
  <si>
    <t>sp|Q9Z2V4|PCKGC_MOUSE;tr|Q8BSX3|Q8BSX3_MOUSE;tr|Q8CI37|Q8CI37_MOUSE</t>
  </si>
  <si>
    <t>MPPQLHNGLDFSAKVIQGSLDSLPQAVRKFVEGNAQLCQPEYIHICDGSEEEYGQLLAHMQEEGVIRKLKKYDNCWLALTDPRDVARIESKTVIITQEQRDTVPIPKTGLSQLGRWMSEEDFEKAFNARFPGCMKGRTMYVIPFSMGPLGSPLAKIGIELTDSPYVVASMRIMTRMGISVLEALGDGEFIKCLHSVGCPLPLKKPLVNNWACNPELTLIAHLPDRREIISFGSGYGGNSLLGKKCFALRIASRLAKEEGWLAEHMLILGITNPEGKKKYLAAAFPSACGKTNLAMMNPSLPGWKVECVGDDIAWMKFDAQGNLRAINPENGFFGVAPGTSVKTNPNAIKTIQKNTIFTNVAETSDGGVYWEGIDEPLAPGVTITSWKNKEWRPQDAEPCAHPNSRFCTPASQCPIIDPAWESPEGVPIEGIIFGGRRPEGVPLVYEALSWQHGVFVGAAMRSEATAAAEHKGKIIMHDPFAMRPFFGYNFGKYLAHWLSMAHRPAAKLPKIFHVNWFRKDKDGKFLWPGFGENSRVLEWMFGRIEGEDSAKLTPIGYIPKENALNLKGLGGVNVEELFGISKEFWEKEVEEIDRYLEDQVNTDLPYEIERELRALKQRISQM</t>
  </si>
  <si>
    <t>WMSEEDFEKAFNAR(iTRAQ8plex@N-term; iTRAQ8plex(K)@9; Deamidated(N)@12);EEGWLAEHMLILGITNPEGK(iTRAQ8plex@N-term; iTRAQ8plex(K)@20);FPGCMK(iTRAQ8plex@N-term; Methylthio(C)@4; iTRAQ8plex(K)@6);IGIELTDSPYVVASMR(iTRAQ8plex@N-term; Oxidation(M)@15);VECVGDDIAWMK(iTRAQ8plex@N-term; Methylthio(C)@3; Oxidation(M)@11; iTRAQ8plex(K)@12);MGISVLEALGDGEFIK(Delta:H(2)C(2)@N-term; iTRAQ8plex(K)@16);GLGGVNVEELFGISK(iTRAQ8plex@N-term; Deamidated(N)@6; iTRAQ8plex(K)@15);WMSEEDFEK(iTRAQ8plex@N-term; iTRAQ8plex(K)@9);VIQGSLDSLPQAVR(No iTRAQ8plex@N-term);EIISFGSGYGGNSLLGK(iTRAQ8plex@N-term; Deamidated(N)@12; iTRAQ8plex(K)@17);SEATAAAEHKGK(iTRAQ8plex@N-term; iTRAQ8plex(K)@10; iTRAQ8plex(K)@12);VAETSDGGVYWEGIDEPLAPGVTITSWK(iTRAQ8plex@N-term; iTRAQ8plex(K)@28);MGISVLEALGDGEFIK(iTRAQ8plex@N-term; iTRAQ8plex(K)@16);GLGGVNVEELFGISK(iTRAQ8plex@N-term; iTRAQ8plex(K)@15);FLWPGFGENSR(iTRAQ8plex@N-term; Deamidated(N)@9);NTIFTNVAETSDGGVYWEGIDEPLAPGVTITSWK(iTRAQ8plex@N-term; iTRAQ8plex(K)@34);VECVGDDIAWMK(iTRAQ8plex@N-term; Methylthio(C)@3; iTRAQ8plex(K)@12);TMYVIPFSMGPLGSPLAK(iTRAQ8plex@N-term; Oxidation(M)@2; iTRAQ8plex(K)@18);TVIITQEQRDTVPIPK(iTRAQ8plex@N-term; iTRAQ8plex(K)@16);SLLGKK(iTRAQ8plex@N-term; iTRAQ8plex(K)@5; iTRAQ8plex(K)@6);IFHVNWFR(iTRAQ8plex@N-term; Deamidated(N)@5);TMYVIPFSMGPLGSPLAK(iTRAQ8plex@N-term; iTRAQ8plex(K)@18);TMYVIPFSMGPLGSPLAK(iTRAQ8plex@N-term; Oxidation(M)@9; iTRAQ8plex(K)@18);VIQGSLDSLPQAVR(iTRAQ8plex@N-term);AINPENGFFGVAPGTSVK(iTRAQ8plex@N-term; Deamidated(N)@6; iTRAQ8plex(K)@18)</t>
  </si>
  <si>
    <t>4.1.1.7726.1;5.1.1.603.1;4.1.1.13749.1;4.1.1.8963.1;10.1.1.13299.1;2.1.1.12756.1;8.1.1.11312.1;2.1.1.13200.1;20.1.1.12322.1;13.1.1.10878.1;20.1.1.13256.1;5.1.1.9375.1;12.1.1.11230.1;7.1.1.12955.1;4.1.1.11133.1;6.1.1.13148.1;3.1.1.9857.1;20.1.1.11258.1;4.1.1.10811.1;7.1.1.12266.1;11.1.1.13070.1;3.1.1.12707.1;2.1.1.13087.1;4.1.1.11488.1;14.1.1.9285.1;4.1.1.10939.1;7.1.1.1438.1;11.1.1.13273.1;13.1.1.9527.1;11.1.1.7090.1;8.1.1.11313.1;8.1.1.11597.1;9.1.1.13035.1;20.1.1.12110.1;2.1.1.12940.1;14.1.1.6310.1;20.1.1.12911.1;9.1.1.8313.1;8.1.1.13273.1;4.1.1.9224.1;4.1.1.13231.1;19.1.1.12409.1;9.1.1.8417.1;3.1.1.12676.1;9.1.1.13551.1</t>
  </si>
  <si>
    <t>WMSEEDFEKAFNAR(iTRAQ8plex@N-term; iTRAQ8plex(K)@9; Deamidated(N)@12);EEGWLAEHMLILGITNPEGK(iTRAQ8plex@N-term; iTRAQ8plex(K)@20);FPGCMK(iTRAQ8plex@N-term; Methylthio(C)@4; iTRAQ8plex(K)@6);IGIELTDSPYVVASMR(iTRAQ8plex@N-term; Oxidation(M)@15);VECVGDDIAWMK(iTRAQ8plex@N-term; Methylthio(C)@3; Oxidation(M)@11; iTRAQ8plex(K)@12);MGISVLEALGDGEFIK(Delta:H(2)C(2)@N-term; iTRAQ8plex(K)@16);GLGGVNVEELFGISK(iTRAQ8plex@N-term; Deamidated(N)@6; iTRAQ8plex(K)@15);WMSEEDFEK(iTRAQ8plex@N-term; iTRAQ8plex(K)@9);EIISFGSGYGGNSLLGK(iTRAQ8plex@N-term; Deamidated(N)@12; iTRAQ8plex(K)@17);VIQGSLDSLPQAVR(No iTRAQ8plex@N-term);SEATAAAEHKGK(iTRAQ8plex@N-term; iTRAQ8plex(K)@10; iTRAQ8plex(K)@12);VAETSDGGVYWEGIDEPLAPGVTITSWK(iTRAQ8plex@N-term; iTRAQ8plex(K)@28);MGISVLEALGDGEFIK(iTRAQ8plex@N-term; iTRAQ8plex(K)@16);FLWPGFGENSR(iTRAQ8plex@N-term; Deamidated(N)@9);GLGGVNVEELFGISK(iTRAQ8plex@N-term; iTRAQ8plex(K)@15);NTIFTNVAETSDGGVYWEGIDEPLAPGVTITSWK(iTRAQ8plex@N-term; iTRAQ8plex(K)@34);TVIITQEQRDTVPIPK(iTRAQ8plex@N-term; iTRAQ8plex(K)@16);TMYVIPFSMGPLGSPLAK(iTRAQ8plex@N-term; Oxidation(M)@2; iTRAQ8plex(K)@18);VECVGDDIAWMK(iTRAQ8plex@N-term; Methylthio(C)@3; iTRAQ8plex(K)@12);TMYVIPFSMGPLGSPLAK(iTRAQ8plex@N-term; iTRAQ8plex(K)@18);TMYVIPFSMGPLGSPLAK(iTRAQ8plex@N-term; Oxidation(M)@9; iTRAQ8plex(K)@18);AINPENGFFGVAPGTSVK(iTRAQ8plex@N-term; Deamidated(N)@6; iTRAQ8plex(K)@18);VIQGSLDSLPQAVR(iTRAQ8plex@N-term)</t>
  </si>
  <si>
    <t>YLEDQVNTDLPYEIER(iTRAQ8plex@N-term);MGISVLEALGDGEFIK(iTRAQ8plex@N-term; Oxidation(M)@1; iTRAQ8plex(K)@16);FVEGNAQLCQPEYIHICDGSEEEYGQLLAHMQEEGVIR(iTRAQ8plex@N-term; Methylthio(C)@9; Methylthio(C)@17);EEGWLAEHMLILGITNPEGK(iTRAQ8plex@N-term; iTRAQ8plex(K)@20);NTIFTNVAETSDGGVYWEGIDEPLAPGVTITSWK(iTRAQ8plex@N-term; Deamidated(N)@1; iTRAQ8plex(K)@34);HNGLDFSAK(iTRAQ8plex@N-term; Deamidated(N)@2; iTRAQ8plex(K)@9);MGISVLEALGDGEFIK(Delta:H(2)C(2)@N-term; iTRAQ8plex(K)@16);EIISFGSGYGGN(iTRAQ8plex@N-term);IGIELTDSPYVVASMR(iTRAQ8plex@N-term);TNLAMMNPSLPGWK(iTRAQ8plex@N-term; iTRAQ8plex(K)@14);GLGGVNVEELFGISK(iTRAQ8plex@N-term; Deamidated(N)@6; iTRAQ8plex(K)@15);IFHVNWFR(iTRAQ8plex@N-term);MGISVLEALGDGEFIK(iTRAQ8plex@N-term; iTRAQ8plex(K)@16);NTIFTNVAETSDGGVYWEGIDEPLAPGVTITSWK(iTRAQ8plex@N-term; iTRAQ8plex(K)@34);TVIITQEQRDTVPIPK(iTRAQ8plex@N-term; iTRAQ8plex(K)@16);VECVGDDIAWMK(iTRAQ8plex@N-term; Methylthio(C)@3; iTRAQ8plex(K)@12);IFHVNWFR(iTRAQ8plex@N-term; Deamidated(N)@5);NTIFTNVAETSDGGVYWEGIDEPLAPGVTITSWK(No iTRAQ8plex@N-term; iTRAQ8plex(K)@34);TIFTNVAETSDGGVYWEGIDEPLAPGVTITSWK(iTRAQ8plex@N-term; iTRAQ8plex(K)@33);TMYVIPFSMGPLGSPLAK(iTRAQ8plex@N-term; iTRAQ8plex(K)@18);VEELFGISK(iTRAQ8plex@N-term; iTRAQ8plex(K)@9);TMYVIPFSMGPLGSPLAK(iTRAQ8plex@N-term; Oxidation(M)@9; iTRAQ8plex(K)@18);RPEGVPLVYEALSWQHGVFVGAAMR(iTRAQ8plex@N-term);PLAK(No iTRAQ8plex@N-term; iTRAQ8plex(K)@4);AINPENGFFGVAPGTSVK(iTRAQ8plex@N-term; Deamidated(N)@6; iTRAQ8plex(K)@18);VIQGSLDSLPQAVR(iTRAQ8plex@N-term)</t>
  </si>
  <si>
    <t>14.1.1.10697.1;10.1.1.13008.1;14.1.1.11968.1;6.1.1.11298.1;2.1.1.13146.1;4.1.1.10947.1;2.1.1.12440.1;11.1.1.12937.1;12.1.1.13390.1;12.1.1.7971.1;19.1.1.11585.1;3.1.1.12801.1;13.1.1.13440.1;17.1.1.7381.1;13.1.1.12938.1;3.1.1.12541.1;13.1.1.12822.1;4.1.1.12674.1;13.1.1.13498.1;7.1.1.7893.1;5.1.1.10694.1;3.1.1.11632.1;12.1.1.12903.1;11.1.1.13662.1;12.1.1.2981.1;12.1.1.2616.1;12.1.1.10821.1;8.1.1.13459.1;12.1.1.13052.1;7.1.1.8012.1;7.1.1.12616.1;10.1.1.13178.1;3.1.1.12775.1</t>
  </si>
  <si>
    <t>FVEGNAQLCQPEYIHICDGSEEEYGQLLAHMQEEGVIR(iTRAQ8plex@N-term; Methylthio(C)@9; Methylthio(C)@17);YLEDQVNTDLPYEIER(iTRAQ8plex@N-term);MGISVLEALGDGEFIK(iTRAQ8plex@N-term; Oxidation(M)@1; iTRAQ8plex(K)@16);EEGWLAEHMLILGITNPEGK(iTRAQ8plex@N-term; iTRAQ8plex(K)@20);NTIFTNVAETSDGGVYWEGIDEPLAPGVTITSWK(iTRAQ8plex@N-term; Deamidated(N)@1; iTRAQ8plex(K)@34);HNGLDFSAK(iTRAQ8plex@N-term; Deamidated(N)@2; iTRAQ8plex(K)@9);EIISFGSGYGGN(iTRAQ8plex@N-term);MGISVLEALGDGEFIK(Delta:H(2)C(2)@N-term; iTRAQ8plex(K)@16);IGIELTDSPYVVASMR(iTRAQ8plex@N-term);GLGGVNVEELFGISK(iTRAQ8plex@N-term; Deamidated(N)@6; iTRAQ8plex(K)@15);TNLAMMNPSLPGWK(iTRAQ8plex@N-term; iTRAQ8plex(K)@14);MGISVLEALGDGEFIK(iTRAQ8plex@N-term; iTRAQ8plex(K)@16);NTIFTNVAETSDGGVYWEGIDEPLAPGVTITSWK(iTRAQ8plex@N-term; iTRAQ8plex(K)@34);TVIITQEQRDTVPIPK(iTRAQ8plex@N-term; iTRAQ8plex(K)@16);VECVGDDIAWMK(iTRAQ8plex@N-term; Methylthio(C)@3; iTRAQ8plex(K)@12);NTIFTNVAETSDGGVYWEGIDEPLAPGVTITSWK(No iTRAQ8plex@N-term; iTRAQ8plex(K)@34);TMYVIPFSMGPLGSPLAK(iTRAQ8plex@N-term; iTRAQ8plex(K)@18);TIFTNVAETSDGGVYWEGIDEPLAPGVTITSWK(iTRAQ8plex@N-term; iTRAQ8plex(K)@33);VEELFGISK(iTRAQ8plex@N-term; iTRAQ8plex(K)@9);RPEGVPLVYEALSWQHGVFVGAAMR(iTRAQ8plex@N-term);TMYVIPFSMGPLGSPLAK(iTRAQ8plex@N-term; Oxidation(M)@9; iTRAQ8plex(K)@18);AINPENGFFGVAPGTSVK(iTRAQ8plex@N-term; Deamidated(N)@6; iTRAQ8plex(K)@18);VIQGSLDSLPQAVR(iTRAQ8plex@N-term)</t>
  </si>
  <si>
    <t>IGIELTDSPYVVASMR(iTRAQ8plex@N-term; Oxidation(M)@15);SEATAAAEHK(iTRAQ8plex@N-term; iTRAQ8plex(K)@10);FLWPGFGENSR(iTRAQ8plex@N-term);VLEWMFGRIEGEDSAK(iTRAQ8plex@N-term; iTRAQ8plex(K)@16);IGIELTDSPYVVASMR(iTRAQ8plex@N-term);GLGGVNVEELFGISK(iTRAQ8plex@N-term; Deamidated(N)@6; iTRAQ8plex(K)@15);YDNCWLALTDPR(iTRAQ8plex@N-term; Methylthio(C)@4);WMSEEDFEK(iTRAQ8plex@N-term; iTRAQ8plex(K)@9);IFHVNWFR(iTRAQ8plex@N-term);SEATAAAEHKGK(iTRAQ8plex@N-term; iTRAQ8plex(K)@10; iTRAQ8plex(K)@12);MGISVLEALGDGEFIK(iTRAQ8plex@N-term; iTRAQ8plex(K)@16);GLGGVNVEELFGISK(iTRAQ8plex@N-term; iTRAQ8plex(K)@15);NTIFTNVAETSDGGVYWEGIDEPLAPGVTITSWK(iTRAQ8plex@N-term; iTRAQ8plex(K)@34);YLAAAFPSACGK(iTRAQ8plex@N-term; Methylthio(C)@10; iTRAQ8plex(K)@12);TMYVIPFSMGPLGSPLAK(iTRAQ8plex@N-term; Oxidation(M)@2; iTRAQ8plex(K)@18);FDAQGNLR(iTRAQ8plex@N-term);TVIITQEQRDTVPIPK(iTRAQ8plex@N-term; iTRAQ8plex(K)@16);VECVGDDIAWMK(iTRAQ8plex@N-term; Methylthio(C)@3; iTRAQ8plex(K)@12);IFHVNWFR(iTRAQ8plex@N-term; Deamidated(N)@5);PPQLHNGLDFSAK(iTRAQ8plex@N-term; Deamidated(N)@6; iTRAQ8plex(K)@13);TMYVIPFSMGPLGSPLAK(iTRAQ8plex@N-term; iTRAQ8plex(K)@18);VEELFGISK(iTRAQ8plex@N-term; iTRAQ8plex(K)@9);VLEWMFGR(iTRAQ8plex@N-term);AINPENGFFGVAPGTSVK(iTRAQ8plex@N-term; Deamidated(N)@6; iTRAQ8plex(K)@18);VIQGSLDSLPQAVR(iTRAQ8plex@N-term)</t>
  </si>
  <si>
    <t>18.1.1.12439.1;5.1.1.10194.1;4.1.1.13856.1;11.1.1.11592.1;11.1.1.13859.1;4.1.1.14135.1;3.1.1.11685.1;2.1.1.14245.1;1.1.1.13342.1;4.1.1.7910.1;20.1.1.12872.1;14.1.1.11462.1;12.1.1.12965.1;1.1.1.400.1;2.1.1.14648.1;6.1.1.9697.1;17.1.1.2389.1;10.1.1.12958.1;4.1.1.13895.1;7.1.1.479.1;7.1.1.7822.1;15.1.1.12361.1;8.1.1.11230.1;18.1.1.12906.1;7.1.1.12356.1;2.1.1.14211.1;6.1.1.11464.1;4.1.1.13744.1;3.1.1.13657.1;20.1.1.12883.1;4.1.1.13962.1;7.1.1.427.1;6.1.1.11071.1;7.1.1.9235.1;5.1.1.11991.1;16.1.1.13517.1;12.1.1.8007.1;13.1.1.13073.1;14.1.1.10822.1;11.1.1.13200.1;19.1.1.7360.1;20.1.1.13020.1;7.1.1.11219.1;12.1.1.12415.1;20.1.1.13643.1;4.1.1.13767.1;13.1.1.12782.1;13.1.1.12956.1;8.1.1.11675.1;9.1.1.13375.1;12.1.1.9394.1;12.1.1.11778.1;8.1.1.9467.1;7.1.1.10940.1</t>
  </si>
  <si>
    <t>IGIELTDSPYVVASMR(iTRAQ8plex@N-term; Oxidation(M)@15);SEATAAAEHK(iTRAQ8plex@N-term; iTRAQ8plex(K)@10);FLWPGFGENSR(iTRAQ8plex@N-term);IGIELTDSPYVVASMR(iTRAQ8plex@N-term);VLEWMFGRIEGEDSAK(iTRAQ8plex@N-term; iTRAQ8plex(K)@16);GLGGVNVEELFGISK(iTRAQ8plex@N-term; Deamidated(N)@6; iTRAQ8plex(K)@15);YDNCWLALTDPR(iTRAQ8plex@N-term; Methylthio(C)@4);WMSEEDFEK(iTRAQ8plex@N-term; iTRAQ8plex(K)@9);SEATAAAEHKGK(iTRAQ8plex@N-term; iTRAQ8plex(K)@10; iTRAQ8plex(K)@12);MGISVLEALGDGEFIK(iTRAQ8plex@N-term; iTRAQ8plex(K)@16);GLGGVNVEELFGISK(iTRAQ8plex@N-term; iTRAQ8plex(K)@15);NTIFTNVAETSDGGVYWEGIDEPLAPGVTITSWK(iTRAQ8plex@N-term; iTRAQ8plex(K)@34);YLAAAFPSACGK(iTRAQ8plex@N-term; Methylthio(C)@10; iTRAQ8plex(K)@12);TVIITQEQRDTVPIPK(iTRAQ8plex@N-term; iTRAQ8plex(K)@16);TMYVIPFSMGPLGSPLAK(iTRAQ8plex@N-term; Oxidation(M)@2; iTRAQ8plex(K)@18);VECVGDDIAWMK(iTRAQ8plex@N-term; Methylthio(C)@3; iTRAQ8plex(K)@12);FDAQGNLR(iTRAQ8plex@N-term);PPQLHNGLDFSAK(iTRAQ8plex@N-term; Deamidated(N)@6; iTRAQ8plex(K)@13);TMYVIPFSMGPLGSPLAK(iTRAQ8plex@N-term; iTRAQ8plex(K)@18);VEELFGISK(iTRAQ8plex@N-term; iTRAQ8plex(K)@9);VLEWMFGR(iTRAQ8plex@N-term);AINPENGFFGVAPGTSVK(iTRAQ8plex@N-term; Deamidated(N)@6; iTRAQ8plex(K)@18);VIQGSLDSLPQAVR(iTRAQ8plex@N-term)</t>
  </si>
  <si>
    <t>sp|Q9D1L9|LTOR5_MOUSE</t>
  </si>
  <si>
    <t>Ragulator complex protein LAMTOR5 OS=Mus musculus OX=10090 GN=Lamtor5 PE=1 SV=1</t>
  </si>
  <si>
    <t>Q9D1L9</t>
  </si>
  <si>
    <t>Lamtor5</t>
  </si>
  <si>
    <t>sp|Q9D1L9|LTOR5_MOUSE;tr|G3UW70|G3UW70_MOUSE</t>
  </si>
  <si>
    <t>MEATLEQHLEDTMKNPSIVGVLCTDSQGLNLGCRGTLSDEHAGVISVLAQQAARLTSDPTDIPVVCLESDNGNIMIQKHDGITVAVHKMAS</t>
  </si>
  <si>
    <t>GTLSDEHAGVISVLAQQAAR(iTRAQ8plex@N-term);LTSDPTDIPVVCLESDNGNIMIQK(iTRAQ8plex@N-term; Methylthio(C)@12; Deamidated(N)@19; iTRAQ8plex(K)@24)</t>
  </si>
  <si>
    <t>11.1.1.9359.1;2.1.1.12626.1;11.1.1.9334.1</t>
  </si>
  <si>
    <t>HDGITVAVHK(iTRAQ8plex@N-term; iTRAQ8plex(K)@10);GTLSDEHAGVISVLAQQAAR(iTRAQ8plex@N-term)</t>
  </si>
  <si>
    <t>19.1.1.1215.1;14.1.1.7988.1</t>
  </si>
  <si>
    <t>LTSDPTDIPVVCLESDNGNIMIQK(iTRAQ8plex@N-term; Methylthio(C)@12; Deamidated(N)@17; iTRAQ8plex(K)@24);GTLSDEHAGVISVLAQQAAR(iTRAQ8plex@N-term)</t>
  </si>
  <si>
    <t>6.1.1.13609.1;14.1.1.7998.1</t>
  </si>
  <si>
    <t>sp|P62334|PRS10_MOUSE</t>
  </si>
  <si>
    <t>26S proteasome regulatory subunit 10B OS=Mus musculus OX=10090 GN=Psmc6 PE=1 SV=1</t>
  </si>
  <si>
    <t>P62334</t>
  </si>
  <si>
    <t>Psmc6</t>
  </si>
  <si>
    <t>sp|P62334|PRS10_MOUSE;tr|Q14AQ1|Q14AQ1_MOUSE</t>
  </si>
  <si>
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</si>
  <si>
    <t>VGIIPPK(iTRAQ8plex@N-term; iTRAQ8plex(K)@7);ALQSVGQIVGEVLK(iTRAQ8plex@N-term; iTRAQ8plex(K)@14);ADHDFVVQEDFMK(iTRAQ8plex@N-term; iTRAQ8plex(K)@13);IHAGPITK(iTRAQ8plex@N-term; iTRAQ8plex(K)@8);DHQPCIIFMDEIDAIGGR(iTRAQ8plex@N-term; Methylthio(C)@5);NVCTEAGMFAIR(iTRAQ8plex@N-term; Methylthio(C)@3);DHQPCIIFMDEIDAIGGRR(iTRAQ8plex@N-term; Methylthio(C)@5);EVIELPLTNPELFQR(iTRAQ8plex@N-term);HGEIDYEAIVK(iTRAQ8plex@N-term; iTRAQ8plex(K)@11);TLMELLNQMDGFDTLHR(iTRAQ8plex@N-term; Deamidated(N)@7);VVSSSIVDKYIGESAR(iTRAQ8plex@N-term; iTRAQ8plex(K)@9)</t>
  </si>
  <si>
    <t>6.1.1.13943.1;9.1.1.5881.1;16.1.1.13105.1;7.1.1.12079.1;4.1.1.2104.1;15.1.1.10927.1;8.1.1.12619.1;8.1.1.8230.1;10.1.1.9409.1;7.1.1.12072.1;15.1.1.12543.1;10.1.1.12770.1;13.1.1.10234.1;9.1.1.5852.1;11.1.1.9778.1</t>
  </si>
  <si>
    <t>VGIIPPK(iTRAQ8plex@N-term; iTRAQ8plex(K)@7);ALQSVGQIVGEVLK(iTRAQ8plex@N-term; iTRAQ8plex(K)@14);ADHDFVVQEDFMK(iTRAQ8plex@N-term; iTRAQ8plex(K)@13);IHAGPITK(iTRAQ8plex@N-term; iTRAQ8plex(K)@8);DHQPCIIFMDEIDAIGGR(iTRAQ8plex@N-term; Methylthio(C)@5);NVCTEAGMFAIR(iTRAQ8plex@N-term; Methylthio(C)@3);DHQPCIIFMDEIDAIGGRR(iTRAQ8plex@N-term; Methylthio(C)@5);HGEIDYEAIVK(iTRAQ8plex@N-term; iTRAQ8plex(K)@11);EVIELPLTNPELFQR(iTRAQ8plex@N-term);TLMELLNQMDGFDTLHR(iTRAQ8plex@N-term; Deamidated(N)@7);VVSSSIVDKYIGESAR(iTRAQ8plex@N-term; iTRAQ8plex(K)@9)</t>
  </si>
  <si>
    <t>VALDMTTLTIMR(iTRAQ8plex@N-term);ALQSVGQIVGEVLK(iTRAQ8plex@N-term; iTRAQ8plex(K)@14);DHQPCIIFMDEIDAIGGR(iTRAQ8plex@N-term; Methylthio(C)@5);NVCTEAGMFAIR(iTRAQ8plex@N-term; Methylthio(C)@3);EVIELPLTNPELFQR(iTRAQ8plex@N-term);HGEIDYEAIVK(iTRAQ8plex@N-term; iTRAQ8plex(K)@11);TLMELLNQMDGFDTLHR(iTRAQ8plex@N-term; Deamidated(N)@7);EMFNYAR(iTRAQ8plex@N-term);TLMELLNQMDGFDTLHR(iTRAQ8plex@N-term)</t>
  </si>
  <si>
    <t>10.1.1.12827.1;17.1.1.12278.1;18.1.1.13520.1;17.1.1.10697.1;9.1.1.13477.1;11.1.1.12737.1;18.1.1.13671.1;10.1.1.12833.1;5.1.1.11220.1;12.1.1.5332.1;16.1.1.10940.1;19.1.1.12644.1</t>
  </si>
  <si>
    <t>VALDMTTLTIMR(iTRAQ8plex@N-term);EVDPLVYNMSHEDPGNVSYSEIGGLSEQIR(iTRAQ8plex@N-term);ALQSVGQIVGEVLK(iTRAQ8plex@N-term; iTRAQ8plex(K)@14);ADHDFVVQEDFMK(iTRAQ8plex@N-term; iTRAQ8plex(K)@13);QLTEEKFIVK(Gln-&gt;pyro-Glu@N-term; iTRAQ8plex(K)@6; iTRAQ8plex(K)@10);LSDGFNGADLR(iTRAQ8plex@N-term; Deamidated(N)@6);GCLLYGPPGTGK(iTRAQ8plex@N-term; Methylthio(C)@2; iTRAQ8plex(K)@12);DHQPCIIFMDEIDAIGGR(iTRAQ8plex@N-term; Methylthio(C)@5);FSEGTSADREIQR(iTRAQ8plex@N-term);NVCTEAGMFAIR(iTRAQ8plex@N-term; Methylthio(C)@3);EVIELPLTNPELFQR(iTRAQ8plex@N-term);HGEIDYEAIVK(iTRAQ8plex@N-term; iTRAQ8plex(K)@11);TLMELLNQMDGFDTLHR(iTRAQ8plex@N-term; Deamidated(N)@7);TLMELLNQMDGFDTLHR(iTRAQ8plex@N-term)</t>
  </si>
  <si>
    <t>16.1.1.13491.1;19.1.1.12917.1;8.1.1.7762.1;19.1.1.12376.1;18.1.1.14178.1;10.1.1.12789.1;10.1.1.12809.1;17.1.1.8255.1;16.1.1.11652.1;7.1.1.12907.1;19.1.1.12951.1;18.1.1.9075.1;11.1.1.8583.1;8.1.1.13315.1;7.1.1.12921.1;16.1.1.13562.1;9.1.1.5745.1;9.1.1.13564.1;18.1.1.14430.1;18.1.1.14496.1;7.1.1.13034.1;6.1.1.2293.1;17.1.1.13391.1;17.1.1.12127.1;11.1.1.13010.1;19.1.1.12352.1;17.1.1.8227.1</t>
  </si>
  <si>
    <t>VALDMTTLTIMR(iTRAQ8plex@N-term);EVDPLVYNMSHEDPGNVSYSEIGGLSEQIR(iTRAQ8plex@N-term);ALQSVGQIVGEVLK(iTRAQ8plex@N-term; iTRAQ8plex(K)@14);ADHDFVVQEDFMK(iTRAQ8plex@N-term; iTRAQ8plex(K)@13);QLTEEKFIVK(Gln-&gt;pyro-Glu@N-term; iTRAQ8plex(K)@6; iTRAQ8plex(K)@10);DHQPCIIFMDEIDAIGGR(iTRAQ8plex@N-term; Methylthio(C)@5);GCLLYGPPGTGK(iTRAQ8plex@N-term; Methylthio(C)@2; iTRAQ8plex(K)@12);LSDGFNGADLR(iTRAQ8plex@N-term; Deamidated(N)@6);NVCTEAGMFAIR(iTRAQ8plex@N-term; Methylthio(C)@3);FSEGTSADREIQR(iTRAQ8plex@N-term);EVIELPLTNPELFQR(iTRAQ8plex@N-term);HGEIDYEAIVK(iTRAQ8plex@N-term; iTRAQ8plex(K)@11);TLMELLNQMDGFDTLHR(iTRAQ8plex@N-term; Deamidated(N)@7);TLMELLNQMDGFDTLHR(iTRAQ8plex@N-term)</t>
  </si>
  <si>
    <t>sp|Q80XN0|BDH_MOUSE</t>
  </si>
  <si>
    <t>D-beta-hydroxybutyrate dehydrogenase, mitochondrial OS=Mus musculus OX=10090 GN=Bdh1 PE=1 SV=2</t>
  </si>
  <si>
    <t>Q80XN0</t>
  </si>
  <si>
    <t>Bdh1</t>
  </si>
  <si>
    <t>MLAARLSRPLSQLPGKALSVRDRENGTRHTLLFYPASFSPDTRRTYASQADAASGKAILITGCDSGFGFSLAKHLHSKGFLVFAGCLMKDKGDAGVKELDSLKSDRLRTIQLNVCNSEEVEKAVETIRSGLKDPEKGMWGLVNNAGISTFGEVEFTSMETYKEVAEVNLWGTVRTTKSFLPLLRRAKGRVVNISSMLGRMANPARSPYCITKFGIEAFSDCLRYEMHPLGVKVSVVEPGNFIAATSLYSPERIQAIAKKMWDDLPEVVRKDYGRKYFDEKIAKMETYCNSGSTDTSSVINAVTHALTAATPYTRYHPMDYYWWLRMQIMTHFPGAISDKIYIH</t>
  </si>
  <si>
    <t>ASQADAASGK(iTRAQ8plex@N-term; iTRAQ8plex(K)@10);VSVVEPGNFIAATSLYSPER(iTRAQ8plex@N-term; Deamidated(N)@8; Oxidation(F)@9);EVAEVNLWGTVR(iTRAQ8plex@N-term);VSVVEPGNFIAATSLYSPER(iTRAQ8plex@N-term);SFLPLLR(iTRAQ8plex@N-term);DKGDAGVK(iTRAQ8plex@N-term; iTRAQ8plex(K)@2; iTRAQ8plex(K)@8);YEMHPLGVK(iTRAQ8plex@N-term; iTRAQ8plex(K)@9);MWDDLPEVVR(iTRAQ8plex@N-term);TIQLNVCNSEEVEKAVETIR(iTRAQ8plex@N-term; Deamidated(N)@5; Methylthio(C)@7; iTRAQ8plex(K)@14);TIQLNVCNSEEVEKAVETIR(iTRAQ8plex@N-term; Methylthio(C)@7; iTRAQ8plex(K)@14);VVNISSMLGR(No iTRAQ8plex@N-term);VSVVEPGNFIAATSLYSPER(iTRAQ8plex@N-term; Deamidated(N)@8);AILITGCDSGFGFSLAK(iTRAQ8plex@N-term; Methylthio(C)@7; iTRAQ8plex(K)@17);VVNISSMLGR(iTRAQ8plex@N-term; Oxidation(M)@7);VVNISSMLGR(iTRAQ8plex@N-term);GFLVFAGCLMK(iTRAQ8plex@N-term; Methylthio(C)@8; iTRAQ8plex(K)@11);TIQLNVCNSEEVEK(iTRAQ8plex@N-term; Methylthio(C)@7; iTRAQ8plex(K)@14);SGSTDTSSVINAVTHALTAATPYTR(iTRAQ8plex@N-term);METYCNSGSTDTSSVINAVTHALTAATPYTR(iTRAQ8plex@N-term; Oxidation(M)@1; Methylthio(C)@5; Deamidated(N)@6)</t>
  </si>
  <si>
    <t>13.1.1.10725.1;18.1.1.13235.1;18.1.1.14225.1;1.1.1.12911.1;3.1.1.9973.1;20.1.1.13870.1;20.1.1.12186.1;17.1.1.13793.1;8.1.1.12102.1;5.1.1.12246.1;1.1.1.13398.1;18.1.1.14124.1;18.1.1.14371.1;18.1.1.14249.1;18.1.1.14392.1;8.1.1.12142.1;1.1.1.11011.1;7.1.1.11719.1;1.1.1.10774.1;6.1.1.4307.1;1.1.1.237.1;18.1.1.14345.1;18.1.1.14194.1;17.1.1.9119.1;5.1.1.13064.1;17.1.1.13116.1;18.1.1.13941.1;17.1.1.14268.1;3.1.1.304.1;18.1.1.14418.1;3.1.1.13274.1;8.1.1.12086.1;1.1.1.8647.1;19.1.1.8961.1;18.1.1.14494.1;18.1.1.14318.1;10.1.1.12146.1;18.1.1.9379.1;1.1.1.10895.1;18.1.1.14442.1;15.1.1.5939.1;1.1.1.8746.1;11.1.1.12230.1;6.1.1.12662.1</t>
  </si>
  <si>
    <t>ASQADAASGK(iTRAQ8plex@N-term; iTRAQ8plex(K)@10);VSVVEPGNFIAATSLYSPER(iTRAQ8plex@N-term; Deamidated(N)@8; Oxidation(F)@9);EVAEVNLWGTVR(iTRAQ8plex@N-term);DKGDAGVK(iTRAQ8plex@N-term; iTRAQ8plex(K)@2; iTRAQ8plex(K)@8);SFLPLLR(iTRAQ8plex@N-term);VSVVEPGNFIAATSLYSPER(iTRAQ8plex@N-term);YEMHPLGVK(iTRAQ8plex@N-term; iTRAQ8plex(K)@9);MWDDLPEVVR(iTRAQ8plex@N-term);TIQLNVCNSEEVEKAVETIR(iTRAQ8plex@N-term; Deamidated(N)@5; Methylthio(C)@7; iTRAQ8plex(K)@14);TIQLNVCNSEEVEKAVETIR(iTRAQ8plex@N-term; Methylthio(C)@7; iTRAQ8plex(K)@14);VVNISSMLGR(No iTRAQ8plex@N-term);VSVVEPGNFIAATSLYSPER(iTRAQ8plex@N-term; Deamidated(N)@8);AILITGCDSGFGFSLAK(iTRAQ8plex@N-term; Methylthio(C)@7; iTRAQ8plex(K)@17);VVNISSMLGR(iTRAQ8plex@N-term);VVNISSMLGR(iTRAQ8plex@N-term; Oxidation(M)@7);GFLVFAGCLMK(iTRAQ8plex@N-term; Methylthio(C)@8; iTRAQ8plex(K)@11);TIQLNVCNSEEVEK(iTRAQ8plex@N-term; Methylthio(C)@7; iTRAQ8plex(K)@14);SGSTDTSSVINAVTHALTAATPYTR(iTRAQ8plex@N-term);METYCNSGSTDTSSVINAVTHALTAATPYTR(iTRAQ8plex@N-term; Oxidation(M)@1; Methylthio(C)@5; Deamidated(N)@6)</t>
  </si>
  <si>
    <t>VSVVEPGNFIAATSLYSPER(iTRAQ8plex@N-term; Deamidated(N)@8);METYCNSGSTDTSSVINAVTHALTAATPYTR(iTRAQ8plex@N-term; Methylthio(C)@5; Deamidated(N)@6; iTRAQ8plex(S)@14);AILITGCDSGFGFSLAK(iTRAQ8plex@N-term; Methylthio(C)@7; iTRAQ8plex(K)@17);EVAEVNLWGTVR(iTRAQ8plex@N-term);VSVVEPGNFIAATSLYSPER(iTRAQ8plex@N-term);SFLPLLR(iTRAQ8plex@N-term);MWDDLPEVVR(iTRAQ8plex@N-term);TIQLNVCNSEEVEK(iTRAQ8plex@N-term; Methylthio(C)@7; iTRAQ8plex(K)@14);SGSTDTSSVINAVTHALTAATPYTR(iTRAQ8plex@N-term);ASQADAASGK(iTRAQ8plex@N-term; Deamidated(Q)@3; iTRAQ8plex(K)@10);TIQLNVCNSEEVEKAVETIR(iTRAQ8plex@N-term; Methylthio(C)@7; iTRAQ8plex(K)@14);SEEVEKAVETIR(iTRAQ8plex@N-term; iTRAQ8plex(K)@6);VVNISSMLGR(No iTRAQ8plex@N-term)</t>
  </si>
  <si>
    <t>3.1.1.12562.1;6.1.1.12858.1;8.1.1.12904.1;20.1.1.14581.1;5.1.1.15210.1;3.1.1.7897.1;8.1.1.8653.1;15.1.1.11115.1;20.1.1.10104.1;20.1.1.14710.1;8.1.1.13013.1;20.1.1.14537.1;4.1.1.8144.1;20.1.1.14473.1;2.1.1.12413.1;6.1.1.11706.1;20.1.1.14859.1;20.1.1.14757.1;18.1.1.12948.1;10.1.1.12405.1;20.1.1.14686.1;20.1.1.14810.1;20.1.1.14562.1;20.1.1.14660.1;20.1.1.14733.1;10.1.1.12421.1;20.1.1.13757.1;20.1.1.14780.1;20.1.1.14632.1;19.1.1.467.1;20.1.1.14606.1</t>
  </si>
  <si>
    <t>VSVVEPGNFIAATSLYSPER(iTRAQ8plex@N-term; Deamidated(N)@8);METYCNSGSTDTSSVINAVTHALTAATPYTR(iTRAQ8plex@N-term; Methylthio(C)@5; Deamidated(N)@6; iTRAQ8plex(S)@14);AILITGCDSGFGFSLAK(iTRAQ8plex@N-term; Methylthio(C)@7; iTRAQ8plex(K)@17);EVAEVNLWGTVR(iTRAQ8plex@N-term);SFLPLLR(iTRAQ8plex@N-term);VSVVEPGNFIAATSLYSPER(iTRAQ8plex@N-term);MWDDLPEVVR(iTRAQ8plex@N-term);TIQLNVCNSEEVEK(iTRAQ8plex@N-term; Methylthio(C)@7; iTRAQ8plex(K)@14);SGSTDTSSVINAVTHALTAATPYTR(iTRAQ8plex@N-term);ASQADAASGK(iTRAQ8plex@N-term; Deamidated(Q)@3; iTRAQ8plex(K)@10);TIQLNVCNSEEVEKAVETIR(iTRAQ8plex@N-term; Methylthio(C)@7; iTRAQ8plex(K)@14);SEEVEKAVETIR(iTRAQ8plex@N-term; iTRAQ8plex(K)@6);VVNISSMLGR(No iTRAQ8plex@N-term)</t>
  </si>
  <si>
    <t>MQIMTHFPGAISDK(iTRAQ8plex@N-term; iTRAQ8plex(K)@14);ASQADAASGK(iTRAQ8plex@N-term; iTRAQ8plex(K)@10);VSVVEPGNFIAATSLYSPER(iTRAQ8plex@N-term);SFLPLLR(iTRAQ8plex@N-term);YEMHPLGVK(iTRAQ8plex@N-term; iTRAQ8plex(K)@9);MWDDLPEVVR(iTRAQ8plex@N-term);YHPMDYYWWLR(iTRAQ8plex@N-term);KYFDEK(iTRAQ8plex@N-term; iTRAQ8plex(K)@1; iTRAQ8plex(K)@6);TIQLNVCNSEEVEKAVETIR(iTRAQ8plex@N-term; Methylthio(C)@7; iTRAQ8plex(K)@14);TIQLNVCNSEEVEK(iTRAQ8plex@N-term; Methylthio(C)@7; Deamidated(N)@8; iTRAQ8plex(K)@14);VSVVEPGNFIAATSLYSPER(iTRAQ8plex@N-term; Deamidated(N)@8);AILITGCDSGFGFSLAK(iTRAQ8plex@N-term; Methylthio(C)@7; iTRAQ8plex(K)@17);VVNISSMLGR(iTRAQ8plex@N-term);TIQLNVCNSEEVEK(iTRAQ8plex@N-term; Methylthio(C)@7; iTRAQ8plex(K)@14);SGSTDTSSVINAVTHALTAATPYTR(iTRAQ8plex@N-term);METYCNSGSTDTSSVINAVTHALTAATPYTR(iTRAQ8plex@N-term; Methylthio(C)@5; Deamidated(N)@6)</t>
  </si>
  <si>
    <t>16.1.1.12629.1;17.1.1.9262.1;13.1.1.9573.1;16.1.1.12208.1;20.1.1.10076.1;15.1.1.9190.1;9.1.1.12517.1;18.1.1.10022.1;20.1.1.10124.1;16.1.1.12151.1;9.1.1.12498.1;1.1.1.13658.1;11.1.1.2463.1;5.1.1.14727.1;5.1.1.14845.1;6.1.1.13337.1;14.1.1.8383.1;4.1.1.11250.1;20.1.1.14298.1;19.1.1.12474.1;1.1.1.14894.1;11.1.1.12436.1;3.1.1.12113.1;2.1.1.12342.1;18.1.1.14519.1;1.1.1.253.1;4.1.1.4677.1;13.1.1.11571.1;13.1.1.9463.1;2.1.1.12609.1;10.1.1.12329.1;7.1.1.12407.1;13.1.1.11853.1;5.1.1.13094.1;6.1.1.12552.1</t>
  </si>
  <si>
    <t>MQIMTHFPGAISDK(iTRAQ8plex@N-term; iTRAQ8plex(K)@14);ASQADAASGK(iTRAQ8plex@N-term; iTRAQ8plex(K)@10);SFLPLLR(iTRAQ8plex@N-term);VSVVEPGNFIAATSLYSPER(iTRAQ8plex@N-term);YEMHPLGVK(iTRAQ8plex@N-term; iTRAQ8plex(K)@9);MWDDLPEVVR(iTRAQ8plex@N-term);YHPMDYYWWLR(iTRAQ8plex@N-term);KYFDEK(iTRAQ8plex@N-term; iTRAQ8plex(K)@1; iTRAQ8plex(K)@6);TIQLNVCNSEEVEKAVETIR(iTRAQ8plex@N-term; Methylthio(C)@7; iTRAQ8plex(K)@14);TIQLNVCNSEEVEK(iTRAQ8plex@N-term; Methylthio(C)@7; Deamidated(N)@8; iTRAQ8plex(K)@14);VSVVEPGNFIAATSLYSPER(iTRAQ8plex@N-term; Deamidated(N)@8);AILITGCDSGFGFSLAK(iTRAQ8plex@N-term; Methylthio(C)@7; iTRAQ8plex(K)@17);VVNISSMLGR(iTRAQ8plex@N-term);TIQLNVCNSEEVEK(iTRAQ8plex@N-term; Methylthio(C)@7; iTRAQ8plex(K)@14);SGSTDTSSVINAVTHALTAATPYTR(iTRAQ8plex@N-term);METYCNSGSTDTSSVINAVTHALTAATPYTR(iTRAQ8plex@N-term; Methylthio(C)@5; Deamidated(N)@6)</t>
  </si>
  <si>
    <t>sp|P57776|EF1D_MOUSE</t>
  </si>
  <si>
    <t>Elongation factor 1-delta OS=Mus musculus OX=10090 GN=Eef1d PE=1 SV=3</t>
  </si>
  <si>
    <t>P57776</t>
  </si>
  <si>
    <t>Eef1d</t>
  </si>
  <si>
    <t>sp|P57776|EF1D_MOUSE;tr|A0A0R4J1E2|A0A0R4J1E2_MOUSE;tr|E9QN08|E9QN08_MOUSE;tr|Q80T06|Q80T06_MOUSE</t>
  </si>
  <si>
    <t>MATNFLAHEKIWFDKFKYDDAERRFYEQMNGPVTSGSRQENGASVILRDIARARENIQKSLAGSSGPGASSGPGGDHSELIVRITSLEVENQNLRGVVQDLQQAISKLEARLSSLEKSSPTPRATAPQTQHVSPMRQVEPPTKKGATPAEDDEDKDIDLFGSDEEEEDKEAARLREERLRQYAEKKAKKPTLVAKSSILLDVKPWDDETDMAQLETCVRSIQLDGLVWGASKLVPVGYGIRKLQIQCVVEDDKVGTDLLEEEITKFEEHVQSVDIAAFDKI</t>
  </si>
  <si>
    <t>AGSSGPGASSGPGGDHSELIVR(iTRAQ8plex@N-term);ITSLEVENQNLR(iTRAQ8plex@N-term; Deamidated(N)@10);FYEQMNGPVTSGSR(iTRAQ8plex@N-term; Deamidated(N)@6);SLAGSSGPGASSGPGGDHSELIVR(iTRAQ8plex@N-term);ITSLEVENQNLR(iTRAQ8plex@N-term; Deamidated(N)@8);LVPVGYGIR(iTRAQ8plex@N-term);GVVQDLQQAISK(iTRAQ8plex@N-term; iTRAQ8plex(K)@12);ATAPQTQHVSPMR(iTRAQ8plex@N-term; iTRAQ8plex(S)@10);ATAPQTQHVSPMR(iTRAQ8plex@N-term);RFYEQMNGPVTSGSR(iTRAQ8plex@N-term; Oxidation(M)@6; Deamidated(N)@7);FYEQMNGPVTSGSR(iTRAQ8plex@N-term; Oxidation(M)@5; Deamidated(N)@6);SSILLDVKPWDDETDMAQLETCVR(iTRAQ8plex@N-term; iTRAQ8plex(K)@8; Methylthio(C)@22);RFYEQMNGPVTSGSR(iTRAQ8plex@N-term; Deamidated(N)@7)</t>
  </si>
  <si>
    <t>8.1.1.12858.1;9.1.1.7933.1;10.1.1.3485.1;9.1.1.8372.1;6.1.1.11085.1;15.1.1.6230.1;5.1.1.627.1;15.1.1.1516.1;20.1.1.445.1;9.1.1.8621.1;9.1.1.2113.1;1.1.1.4221.1;5.1.1.11458.1;18.1.1.7811.1;9.1.1.8265.1;7.1.1.12513.1;15.1.1.5870.1;9.1.1.8508.1;16.1.1.3620.1;5.1.1.765.1;1.1.1.4051.1;20.1.1.8175.1</t>
  </si>
  <si>
    <t>AGSSGPGASSGPGGDHSELIVR(iTRAQ8plex@N-term);SLAGSSGPGASSGPGGDHSELIVR(iTRAQ8plex@N-term)</t>
  </si>
  <si>
    <t>FYEQMNGPVTSGSR(iTRAQ8plex@N-term; Deamidated(N)@6);SIQLDGLVWGASK(iTRAQ8plex@N-term; iTRAQ8plex(K)@13);GVVQDLQQAISKLEAR(iTRAQ8plex@N-term; iTRAQ8plex(K)@12);ATAPQTQHVSPMR(iTRAQ8plex@N-term; iTRAQ8plex(S)@10);ATAPQTQHVSPMR(iTRAQ8plex@N-term);FKYDDAER(iTRAQ8plex@N-term; iTRAQ8plex(K)@2);ITSLEVENQNLR(iTRAQ8plex@N-term);FYEQMNGPVTSGSR(iTRAQ8plex@N-term; Oxidation(M)@5; Deamidated(N)@6);SSILLDVKPWDDETDMAQLETCVR(iTRAQ8plex@N-term; iTRAQ8plex(K)@8; Methylthio(C)@22);SLAGSSGPGASSGPGGDHSELIVR(iTRAQ8plex@N-term);GVVQDLQQAISK(iTRAQ8plex@N-term; iTRAQ8plex(K)@12);ITSLEVENQNLR(iTRAQ8plex@N-term; Deamidated(N)@8);ITSLEVENQNLR(iTRAQ8plex@N-term; Deamidated(N)@8; Deamidated(N)@10);SSILLDVKPWDDETDMAQLETCVR(iTRAQ8plex@N-term; iTRAQ8plex(K)@8; Oxidation(M)@16; Methylthio(C)@22);FYEQMNGPVTSGSRQENGASVILR(iTRAQ8plex@N-term; Deamidated(N)@6; Deamidated(N)@17);RFYEQMNGPVTSGSR(iTRAQ8plex@N-term; Deamidated(N)@7)</t>
  </si>
  <si>
    <t>9.1.1.1511.1;12.1.1.7548.1;17.1.1.5528.1;7.1.1.12847.1;18.1.1.6653.1;12.1.1.8147.1;16.1.1.12273.1;9.1.1.366.1;3.1.1.470.1;10.1.1.13244.1;14.1.1.9568.1;18.1.1.7085.1;18.1.1.6873.1;17.1.1.12054.1;2.1.1.9466.1;19.1.1.4042.1;9.1.1.475.1;17.1.1.5681.1;5.1.1.9233.1;9.1.1.10561.1;8.1.1.310.1;3.1.1.3147.1;12.1.1.3614.1</t>
  </si>
  <si>
    <t>SLAGSSGPGASSGPGGDHSELIVR(iTRAQ8plex@N-term);FYEQMNGPVTSGSRQENGASVILR(iTRAQ8plex@N-term; Deamidated(N)@6; Deamidated(N)@17)</t>
  </si>
  <si>
    <t>FYEQMNGPVTSGSR(iTRAQ8plex@N-term; Deamidated(N)@6);SLAGSSGPGASSGPGGDHSELIVR(iTRAQ8plex@N-term);SLAGSSGPGASSGPGGDHSELIVR(iTRAQ8plex@N-term; iTRAQ8plex(S)@12);LVPVGYGIR(iTRAQ8plex@N-term);ITSLEVENQNLR(iTRAQ8plex@N-term; Deamidated(N)@8);GVVQDLQQAISK(iTRAQ8plex@N-term; iTRAQ8plex(K)@12);GVVQDLQQAISKLEAR(iTRAQ8plex@N-term; iTRAQ8plex(K)@12);ATAPQTQHVSPMR(iTRAQ8plex@N-term; iTRAQ8plex(S)@10);ATAPQTQHVSPMR(iTRAQ8plex@N-term);QVEPPTKK(iTRAQ8plex@N-term; iTRAQ8plex(K)@7; iTRAQ8plex(K)@8);QVEPPTK(iTRAQ8plex@N-term; iTRAQ8plex(K)@7);ITSLEVENQNLR(iTRAQ8plex@N-term);RFYEQMNGPVTSGSR(iTRAQ8plex@N-term; Deamidated(N)@7);SSILLDVKPWDDETDMAQLETCVR(iTRAQ8plex@N-term; iTRAQ8plex(K)@8; Methylthio(C)@22)</t>
  </si>
  <si>
    <t>11.1.1.9008.1;6.1.1.490.1;15.1.1.6081.1;5.1.1.12241.1;15.1.1.7041.1;3.1.1.3583.1;19.1.1.3918.1;9.1.1.7934.1;3.1.1.3061.1;13.1.1.5558.1;18.1.1.7294.1;18.1.1.8385.1;15.1.1.612.1;8.1.1.1235.1;16.1.1.3619.1;20.1.1.3537.1;9.1.1.359.1;11.1.1.8366.1;9.1.1.495.1;18.1.1.7962.1;18.1.1.6885.1;20.1.1.473.1;11.1.1.13272.1;16.1.1.13229.1;9.1.1.10917.1;2.1.1.8715.1;20.1.1.8460.1;9.1.1.334.1;13.1.1.12626.1;17.1.1.5917.1</t>
  </si>
  <si>
    <t>FYEQMNGPVTSGSR(iTRAQ8plex@N-term; Deamidated(N)@6);SLAGSSGPGASSGPGGDHSELIVR(iTRAQ8plex@N-term);SLAGSSGPGASSGPGGDHSELIVR(iTRAQ8plex@N-term; iTRAQ8plex(S)@12);GVVQDLQQAISK(iTRAQ8plex@N-term; iTRAQ8plex(K)@12);ITSLEVENQNLR(iTRAQ8plex@N-term; Deamidated(N)@8);LVPVGYGIR(iTRAQ8plex@N-term);GVVQDLQQAISKLEAR(iTRAQ8plex@N-term; iTRAQ8plex(K)@12);ATAPQTQHVSPMR(iTRAQ8plex@N-term; iTRAQ8plex(S)@10);ATAPQTQHVSPMR(iTRAQ8plex@N-term);QVEPPTKK(iTRAQ8plex@N-term; iTRAQ8plex(K)@7; iTRAQ8plex(K)@8);QVEPPTK(iTRAQ8plex@N-term; iTRAQ8plex(K)@7);SSILLDVKPWDDETDMAQLETCVR(iTRAQ8plex@N-term; iTRAQ8plex(K)@8; Methylthio(C)@22);RFYEQMNGPVTSGSR(iTRAQ8plex@N-term; Deamidated(N)@7);ITSLEVENQNLR(iTRAQ8plex@N-term)</t>
  </si>
  <si>
    <t>sp|Q9DCS3|MECR_MOUSE</t>
  </si>
  <si>
    <t>Enoyl-[acyl-carrier-protein] reductase, mitochondrial OS=Mus musculus OX=10090 GN=Mecr PE=1 SV=2</t>
  </si>
  <si>
    <t>Q9DCS3</t>
  </si>
  <si>
    <t>Mecr</t>
  </si>
  <si>
    <t>MLVSQRVTGARARAPQLAGLLEAWYRHGRTTSSYSALSEPSRVRALVYGNHGDPAKVVQLKNLELTAVEGSDVHVRMLAAPINPSDINMIQGNYGLLPKLPAVGGNEGVGQVIAVGSSVSALKPGDWVIPANAGLGTWRTEAVFSEEALIGIPKDIPLQSAATLGVNPCTAYRMLVDFEQLQPGDSVIQNASNSGVGQAVIQIASALRLKTINVVRDRPDIKKLTDRLKDLGADYVLTEEELRMPETKTIFKDLPLPRLALNCVGGKSSTELLRHLAPGGTMVTYGGMAKQPVTASVSLLIFKDLKLRGFWLSQWKKNHSPDEFKELILTLCNLIRQGRLTAPSCSEVPLQGYQQALEASMKPFVSSKQILTM</t>
  </si>
  <si>
    <t>ALVYGNHGDPAK(iTRAQ8plex@N-term; iTRAQ8plex(K)@12);TSSYSALSEPSR(iTRAQ8plex@N-term);LTAPSCSEVPLQGYQQALEASMKPFVSSK(iTRAQ8plex@N-term; Methylthio(C)@6; iTRAQ8plex(K)@23; iTRAQ8plex(K)@29);TEAVFSEEALIGIPK(iTRAQ8plex@N-term; iTRAQ8plex(K)@15);NLELTAVEGSDVHVR(iTRAQ8plex@N-term);NLELTAVEGSDVHVR(iTRAQ8plex@N-term; Deamidated(N)@1);MLVDFEQLQPGDSVIQNASNSGVGQAVIQIASALR(iTRAQ8plex@N-term; Deamidated(N)@20);NLELTAVEGSDVHVR(iTRAQ8plex@N-term; iTRAQ8plex(S)@10);DLGADYVLTEEELR(iTRAQ8plex@N-term);MLAAPINPSDINMIQGNYGLLPK(iTRAQ8plex@N-term; iTRAQ8plex(K)@23);VVQLKNLELTAVEGSDVHVR(Carbamyl@N-term; iTRAQ8plex(K)@5);DIPLQSAATLGVNPCTAYR(iTRAQ8plex@N-term; Phospho(S)@6; No Methylthio(C)@15);ALVYGNHGDPAK(iTRAQ8plex@N-term; Deamidated(N)@6; iTRAQ8plex(K)@12);SGVGQAVIQIASALR(iTRAQ8plex@N-term)</t>
  </si>
  <si>
    <t>11.1.1.13652.1;11.1.1.6535.1;11.1.1.13627.1;12.1.1.5313.1;16.1.1.2016.1;11.1.1.2045.1;2.1.1.12695.1;10.1.1.2318.1;2.1.1.12733.1;11.1.1.13914.1;7.1.1.6807.1;18.1.1.12872.1;11.1.1.1858.1;8.1.1.11491.1;11.1.1.6573.1;17.1.1.6087.1;5.1.1.12894.1;17.1.1.12755.1;17.1.1.13370.1;1.1.1.10898.1;11.1.1.13930.1;16.1.1.5127.1;20.1.1.12341.1</t>
  </si>
  <si>
    <t>TSSYSALSEPSR(iTRAQ8plex@N-term);ALVYGNHGDPAK(iTRAQ8plex@N-term; iTRAQ8plex(K)@12);LTAPSCSEVPLQGYQQALEASMKPFVSSK(iTRAQ8plex@N-term; Methylthio(C)@6; iTRAQ8plex(K)@23; iTRAQ8plex(K)@29);TEAVFSEEALIGIPK(iTRAQ8plex@N-term; iTRAQ8plex(K)@15);NLELTAVEGSDVHVR(iTRAQ8plex@N-term);NLELTAVEGSDVHVR(iTRAQ8plex@N-term; Deamidated(N)@1);MLVDFEQLQPGDSVIQNASNSGVGQAVIQIASALR(iTRAQ8plex@N-term; Deamidated(N)@20);DLGADYVLTEEELR(iTRAQ8plex@N-term);NLELTAVEGSDVHVR(iTRAQ8plex@N-term; iTRAQ8plex(S)@10);MLAAPINPSDINMIQGNYGLLPK(iTRAQ8plex@N-term; iTRAQ8plex(K)@23);DIPLQSAATLGVNPCTAYR(iTRAQ8plex@N-term; Phospho(S)@6; No Methylthio(C)@15);VVQLKNLELTAVEGSDVHVR(Carbamyl@N-term; iTRAQ8plex(K)@5);ALVYGNHGDPAK(iTRAQ8plex@N-term; Deamidated(N)@6; iTRAQ8plex(K)@12);SGVGQAVIQIASALR(iTRAQ8plex@N-term)</t>
  </si>
  <si>
    <t>ALVYGNHGDPAK(iTRAQ8plex@N-term; iTRAQ8plex(K)@12);TSSYSALSEPSR(iTRAQ8plex@N-term);MLVDFEQLQPGDSVIQNASN(iTRAQ8plex@N-term);NLELTAVEGSDVHVR(iTRAQ8plex@N-term);NLELTAVEGSDVHVR(iTRAQ8plex@N-term; iTRAQ8plex(S)@10);VVQLKNLELTAVEGSDVHVR(Carbamyl@N-term; iTRAQ8plex(K)@5);ALVYGNHGDPAK(iTRAQ8plex@N-term; Deamidated(N)@6; iTRAQ8plex(K)@12);DIPLQSAATLGVN(iTRAQ8plex@N-term);SGVGQAVIQIASALR(iTRAQ8plex@N-term)</t>
  </si>
  <si>
    <t>14.1.1.12945.1;6.1.1.14118.1;19.1.1.6651.1;14.1.1.12665.1;14.1.1.12920.1;14.1.1.12708.1;13.1.1.1529.1;14.1.1.5326.1;6.1.1.14171.1;14.1.1.12810.1;5.1.1.11239.1;5.1.1.10777.1;14.1.1.12882.1;14.1.1.12628.1;19.1.1.5748.1;14.1.1.5418.1;13.1.1.2139.1;14.1.1.13097.1;14.1.1.12983.1;5.1.1.11355.1;8.1.1.12773.1;4.1.1.12597.1;14.1.1.13012.1;14.1.1.12749.1;14.1.1.12844.1;19.1.1.2291.1;4.1.1.12569.1</t>
  </si>
  <si>
    <t>TSSYSALSEPSR(iTRAQ8plex@N-term);ALVYGNHGDPAK(iTRAQ8plex@N-term; iTRAQ8plex(K)@12);MLVDFEQLQPGDSVIQNASN(iTRAQ8plex@N-term);NLELTAVEGSDVHVR(iTRAQ8plex@N-term);NLELTAVEGSDVHVR(iTRAQ8plex@N-term; iTRAQ8plex(S)@10);VVQLKNLELTAVEGSDVHVR(Carbamyl@N-term; iTRAQ8plex(K)@5);ALVYGNHGDPAK(iTRAQ8plex@N-term; Deamidated(N)@6; iTRAQ8plex(K)@12);DIPLQSAATLGVN(iTRAQ8plex@N-term);SGVGQAVIQIASALR(iTRAQ8plex@N-term)</t>
  </si>
  <si>
    <t>ALVYGNHGDPAK(iTRAQ8plex@N-term; iTRAQ8plex(K)@12);TSSYSALSEPSR(iTRAQ8plex@N-term);MLVDFEQLQPGDSVIQN(iTRAQ8plex@N-term);TEAVFSEEALIGIPK(iTRAQ8plex@N-term; iTRAQ8plex(K)@15);NLELTAVEGSDVHVR(iTRAQ8plex@N-term);LALNCVGGK(iTRAQ8plex@N-term; Deamidated(N)@4; Methylthio(C)@5; iTRAQ8plex(K)@9);HLAPGGTMVTYGGMAK(iTRAQ8plex@N-term; iTRAQ8plex(K)@16);NLELTAVEGSDVHVR(iTRAQ8plex@N-term; iTRAQ8plex(S)@10);ALVYGNHGDPAK(iTRAQ8plex@N-term; Deamidated(N)@6; iTRAQ8plex(K)@12);LKDLGADYVLTEEELR(iTRAQ8plex@N-term; iTRAQ8plex(K)@2);DIPLQSAATLGVN(iTRAQ8plex@N-term);DIPLQSAATLGVNPCTAYR(iTRAQ8plex@N-term; Methylthio(C)@15);SGVGQAVIQIASALR(iTRAQ8plex@N-term);LLIFK(iTRAQ8plex@N-term; iTRAQ8plex(K)@5)</t>
  </si>
  <si>
    <t>19.1.1.12660.1;7.1.1.10079.1;19.1.1.6573.1;19.1.1.12549.1;12.1.1.4953.1;10.1.1.9913.1;2.1.1.12693.1;3.1.1.12219.1;11.1.1.14355.1;2.1.1.10796.1;19.1.1.2104.1;14.1.1.5165.1;14.1.1.13133.1;2.1.1.13978.1;12.1.1.2065.1;10.1.1.2684.1;4.1.1.13445.1;14.1.1.3976.1;11.1.1.2308.1;20.1.1.12696.1;18.1.1.12469.1;11.1.1.7124.1;19.1.1.5487.1;20.1.1.12190.1;11.1.1.7096.1</t>
  </si>
  <si>
    <t>TSSYSALSEPSR(iTRAQ8plex@N-term);ALVYGNHGDPAK(iTRAQ8plex@N-term; iTRAQ8plex(K)@12);MLVDFEQLQPGDSVIQN(iTRAQ8plex@N-term);TEAVFSEEALIGIPK(iTRAQ8plex@N-term; iTRAQ8plex(K)@15);NLELTAVEGSDVHVR(iTRAQ8plex@N-term);LALNCVGGK(iTRAQ8plex@N-term; Deamidated(N)@4; Methylthio(C)@5; iTRAQ8plex(K)@9);HLAPGGTMVTYGGMAK(iTRAQ8plex@N-term; iTRAQ8plex(K)@16);NLELTAVEGSDVHVR(iTRAQ8plex@N-term; iTRAQ8plex(S)@10);LKDLGADYVLTEEELR(iTRAQ8plex@N-term; iTRAQ8plex(K)@2);ALVYGNHGDPAK(iTRAQ8plex@N-term; Deamidated(N)@6; iTRAQ8plex(K)@12);DIPLQSAATLGVN(iTRAQ8plex@N-term);LLIFK(iTRAQ8plex@N-term; iTRAQ8plex(K)@5);DIPLQSAATLGVNPCTAYR(iTRAQ8plex@N-term; Methylthio(C)@15);SGVGQAVIQIASALR(iTRAQ8plex@N-term)</t>
  </si>
  <si>
    <t>sp|Q3ULD5|MCCB_MOUSE</t>
  </si>
  <si>
    <t>Methylcrotonoyl-CoA carboxylase beta chain, mitochondrial OS=Mus musculus OX=10090 GN=Mccc2 PE=1 SV=1</t>
  </si>
  <si>
    <t>Q3ULD5</t>
  </si>
  <si>
    <t>Mccc2</t>
  </si>
  <si>
    <t>sp|Q3ULD5|MCCB_MOUSE;tr|B2RUK5|B2RUK5_MOUSE</t>
  </si>
  <si>
    <t>MWGALRSALRPCCRAAVPPQRAYHGDSVARLGTQPDSASSTYQENYEQMKALVSQLHERAQYVRLGGSEKARARHTSRGKLLPRDRIDNLIDPGSPFLEFSQFAGYQLYGDEEVPAGGIITGIGRVSGVECMIVANDATVKGGTYYPVTVKKHVRAQEIALQNRLPCIYLVDSGGANLPRQADTFPDRDHFGRIFYNQAIMSSKNITQIAVVMGSCTAGGAYVPAMADENIIVQKQGTIFLAGPPLVKAATGEEVSAEDLGGADLHCRKSGVTDHYALDDHHALHLTRKVVRSLNYQKKMDVTIEPSEEPLFPADELYGIVGANLKRSFDVREVIARIVDGSRFNEFKALYGDTLVTGFARIFGYPVGIIGNNGVLFSESAKKGAHFVQLCCQRNIPLLFLQNITGFMVGRDYEAEGIAKDGAKMVAAVACAKVPKITVIIGGSYGAGNYGMCGRAYSPRFLYMWPNARISVMGGEQAATVLATVARDQKAREGKQFSSAEEAALKEPIIKRFEEEGNPYYSSARLWDDGIIDPVDTRLVLGLSLSAALNAPIQRTDFGIFRM</t>
  </si>
  <si>
    <t>LPCIYLVDSGGANLPR(iTRAQ8plex@N-term; Methylthio(C)@3);LGTQPDSASSTYQENYEQMK(iTRAQ8plex@N-term; Deamidated(N)@15; iTRAQ8plex(K)@20);IFYNQAIMSSK(iTRAQ8plex@N-term; Deamidated(N)@4; iTRAQ8plex(K)@11);LGTQPDSASSTYQENYEQMK(iTRAQ8plex@N-term; iTRAQ8plex(K)@20);FLYMWPNAR(iTRAQ8plex@N-term);AATGEEVSAEDLGGADLH(iTRAQ8plex@N-term);QADTFPDRDHFGR(iTRAQ8plex@N-term);RFEEEGNPYYSSAR(iTRAQ8plex@N-term);ALVSQLHER(iTRAQ8plex@N-term);VSGVECMIVANDATVK(iTRAQ8plex@N-term; Methylthio(C)@6; Deamidated(N)@11; iTRAQ8plex(K)@16);FEEEGNPYYSSAR(iTRAQ8plex@N-term);VSGVECMIVANDATVK(iTRAQ8plex@N-term; Methylthio(C)@6; iTRAQ8plex(K)@16);LGTQPDSASSTYQENYEQMK(iTRAQ8plex@N-term; Oxidation(M)@19; iTRAQ8plex(K)@20);QFSSAEEAALKEPIIK(Gln-&gt;pyro-Glu@N-term; iTRAQ8plex(K)@11; iTRAQ8plex(K)@16);AATGEEVSAEDLGGADLHCR(iTRAQ8plex@N-term; Methylthio(C)@19);IVDGSRFNEFK(iTRAQ8plex@N-term; iTRAQ8plex(K)@11);LVLGLSLSAALNAPIQR(iTRAQ8plex@N-term);AATGEEVSAEDLGGADLHCR(iTRAQ8plex@N-term; Phospho(S)@8; No Methylthio(C)@19);ISVMGGEQAATVLATVAR(iTRAQ8plex@N-term);MDVTIEPSEEPLFPADELYGIVGANLKR(iTRAQ8plex@N-term; iTRAQ8plex(K)@27);AATGEEVSAEDLGGADLHCRK(iTRAQ8plex@N-term; Methylthio(C)@19; iTRAQ8plex(K)@21);LWDDGIIDPVDTR(No iTRAQ8plex@N-term);LGTQPDSASSTYQENYEQMK(Delta:H(2)C(2)@N-term; iTRAQ8plex(K)@20);QGTIFLAGPPLVK(iTRAQ8plex@N-term; iTRAQ8plex(K)@13)</t>
  </si>
  <si>
    <t>4.1.1.7708.1;14.1.1.9306.1;4.1.1.8096.1;5.1.1.6202.1;9.1.1.6164.1;4.1.1.5462.1;4.1.1.7751.1;20.1.1.13845.1;9.1.1.6223.1;5.1.1.4505.1;5.1.1.6007.1;5.1.1.6150.1;9.1.1.1978.1;9.1.1.10769.1;17.1.1.5613.1;18.1.1.11243.1;8.1.1.2988.1;3.1.1.11465.1;9.1.1.2922.1;8.1.1.6354.1;4.1.1.7992.1;4.1.1.7970.1;8.1.1.2995.1;3.1.1.5235.1;10.1.1.6048.1;5.1.1.6020.1;18.1.1.12346.1;11.1.1.13186.1;9.1.1.2949.1;9.1.1.4176.1;3.1.1.7178.1;18.1.1.12321.1;17.1.1.14212.1;17.1.1.10630.1;8.1.1.9906.1;16.1.1.5914.1;8.1.1.3065.1;4.1.1.12060.1;4.1.1.13812.1;8.1.1.2754.1;3.1.1.6586.1;9.1.1.6217.1;8.1.1.5935.1</t>
  </si>
  <si>
    <t>LGTQPDSASSTYQENYEQMK(iTRAQ8plex@N-term; Deamidated(N)@15; iTRAQ8plex(K)@20);LPCIYLVDSGGANLPR(iTRAQ8plex@N-term; Methylthio(C)@3);IFYNQAIMSSK(iTRAQ8plex@N-term; Deamidated(N)@4; iTRAQ8plex(K)@11);AATGEEVSAEDLGGADLH(iTRAQ8plex@N-term);LGTQPDSASSTYQENYEQMK(iTRAQ8plex@N-term; iTRAQ8plex(K)@20);FLYMWPNAR(iTRAQ8plex@N-term);QADTFPDRDHFGR(iTRAQ8plex@N-term);RFEEEGNPYYSSAR(iTRAQ8plex@N-term);ALVSQLHER(iTRAQ8plex@N-term);VSGVECMIVANDATVK(iTRAQ8plex@N-term; Methylthio(C)@6; Deamidated(N)@11; iTRAQ8plex(K)@16);FEEEGNPYYSSAR(iTRAQ8plex@N-term);VSGVECMIVANDATVK(iTRAQ8plex@N-term; Methylthio(C)@6; iTRAQ8plex(K)@16);QFSSAEEAALKEPIIK(Gln-&gt;pyro-Glu@N-term; iTRAQ8plex(K)@11; iTRAQ8plex(K)@16);LGTQPDSASSTYQENYEQMK(iTRAQ8plex@N-term; Oxidation(M)@19; iTRAQ8plex(K)@20);AATGEEVSAEDLGGADLHCR(iTRAQ8plex@N-term; Methylthio(C)@19);IVDGSRFNEFK(iTRAQ8plex@N-term; iTRAQ8plex(K)@11);LVLGLSLSAALNAPIQR(iTRAQ8plex@N-term);MDVTIEPSEEPLFPADELYGIVGANLKR(iTRAQ8plex@N-term; iTRAQ8plex(K)@27);AATGEEVSAEDLGGADLHCR(iTRAQ8plex@N-term; Phospho(S)@8; No Methylthio(C)@19);ISVMGGEQAATVLATVAR(iTRAQ8plex@N-term);AATGEEVSAEDLGGADLHCRK(iTRAQ8plex@N-term; Methylthio(C)@19; iTRAQ8plex(K)@21);LWDDGIIDPVDTR(No iTRAQ8plex@N-term);LGTQPDSASSTYQENYEQMK(Delta:H(2)C(2)@N-term; iTRAQ8plex(K)@20);QGTIFLAGPPLVK(iTRAQ8plex@N-term; iTRAQ8plex(K)@13)</t>
  </si>
  <si>
    <t>LPCIYLVDSGGANLPR(iTRAQ8plex@N-term; Methylthio(C)@3);LGTQPDSASSTYQENYEQMK(iTRAQ8plex@N-term; Deamidated(N)@15; iTRAQ8plex(K)@20);AATGEEVSAEDLGGADLH(iTRAQ8plex@N-term; Amidated@C-term);LGTQPDSASSTYQENYEQMK(iTRAQ8plex@N-term; iTRAQ8plex(K)@20);FLYMWPNAR(iTRAQ8plex@N-term);QADTFPDRDHFGR(iTRAQ8plex@N-term);RFEEEGNPYYSSAR(iTRAQ8plex@N-term);GGTYYPVTVK(iTRAQ8plex@N-term; iTRAQ8plex(K)@10);VSGVECMIVANDATVK(iTRAQ8plex@N-term; Methylthio(C)@6; Deamidated(N)@11; iTRAQ8plex(K)@16);AQEIALQNRLPCIYLVDSGGANLPR(iTRAQ8plex@N-term; Deamidated(N)@8; Methylthio(C)@12);FEEEGNPYYSSAR(iTRAQ8plex@N-term);VSGVECMIVANDATVK(iTRAQ8plex@N-term; Methylthio(C)@6; iTRAQ8plex(K)@16);LGTQPDSASSTYQENYEQMK(iTRAQ8plex@N-term; Oxidation(M)@19; iTRAQ8plex(K)@20);AATGEEVSAEDLGGADLHCR(iTRAQ8plex@N-term; Methylthio(C)@19);ISVMGGEQAATVLATVAR(iTRAQ8plex@N-term);MDVTIEPSEEPLFPADELYGIVGANLKR(iTRAQ8plex@N-term; iTRAQ8plex(K)@27);AATGEEVSAEDLGGADLHCR(iTRAQ8plex@N-term; Phospho(S)@8; No Methylthio(C)@19);QADTFPDRDHFGR(Gln-&gt;pyro-Glu@N-term);AQEIALQNRLPCIYLVDSGGANLPR(iTRAQ8plex@N-term; Methylthio(C)@12);LWDDGIIDPVDTR(No iTRAQ8plex@N-term);LGTQPDSASSTYQENYEQMK(Delta:H(2)C(2)@N-term; iTRAQ8plex(K)@20)</t>
  </si>
  <si>
    <t>11.1.1.6533.1;10.1.1.2661.1;1.1.1.11539.1;17.1.1.11650.1;19.1.1.14569.1;6.1.1.8262.1;2.1.1.6051.1;8.1.1.5955.1;11.1.1.6419.1;5.1.1.5846.1;7.1.1.5798.1;12.1.1.1565.1;7.1.1.3327.1;19.1.1.14263.1;19.1.1.14592.1;11.1.1.11009.1;6.1.1.5890.1;8.1.1.5141.1;4.1.1.11837.1;6.1.1.5911.1;3.1.1.12894.1;8.1.1.4335.1;11.1.1.4351.1;7.1.1.12510.1;2.1.1.14170.1;19.1.1.14364.1;20.1.1.6343.1;8.1.1.3138.1;6.1.1.8302.1;19.1.1.14617.1;13.1.1.12770.1;7.1.1.5908.1;4.1.1.13080.1;7.1.1.7969.1;1.1.1.12954.1</t>
  </si>
  <si>
    <t>LGTQPDSASSTYQENYEQMK(iTRAQ8plex@N-term; Deamidated(N)@15; iTRAQ8plex(K)@20);LPCIYLVDSGGANLPR(iTRAQ8plex@N-term; Methylthio(C)@3);AATGEEVSAEDLGGADLH(iTRAQ8plex@N-term; Amidated@C-term);LGTQPDSASSTYQENYEQMK(iTRAQ8plex@N-term; iTRAQ8plex(K)@20);FLYMWPNAR(iTRAQ8plex@N-term);QADTFPDRDHFGR(iTRAQ8plex@N-term);RFEEEGNPYYSSAR(iTRAQ8plex@N-term);GGTYYPVTVK(iTRAQ8plex@N-term; iTRAQ8plex(K)@10);VSGVECMIVANDATVK(iTRAQ8plex@N-term; Methylthio(C)@6; Deamidated(N)@11; iTRAQ8plex(K)@16);FEEEGNPYYSSAR(iTRAQ8plex@N-term);AQEIALQNRLPCIYLVDSGGANLPR(iTRAQ8plex@N-term; Deamidated(N)@8; Methylthio(C)@12);VSGVECMIVANDATVK(iTRAQ8plex@N-term; Methylthio(C)@6; iTRAQ8plex(K)@16);LGTQPDSASSTYQENYEQMK(iTRAQ8plex@N-term; Oxidation(M)@19; iTRAQ8plex(K)@20);AATGEEVSAEDLGGADLHCR(iTRAQ8plex@N-term; Methylthio(C)@19);MDVTIEPSEEPLFPADELYGIVGANLKR(iTRAQ8plex@N-term; iTRAQ8plex(K)@27);ISVMGGEQAATVLATVAR(iTRAQ8plex@N-term);AATGEEVSAEDLGGADLHCR(iTRAQ8plex@N-term; Phospho(S)@8; No Methylthio(C)@19);QADTFPDRDHFGR(Gln-&gt;pyro-Glu@N-term);LWDDGIIDPVDTR(No iTRAQ8plex@N-term);AQEIALQNRLPCIYLVDSGGANLPR(iTRAQ8plex@N-term; Methylthio(C)@12);LGTQPDSASSTYQENYEQMK(Delta:H(2)C(2)@N-term; iTRAQ8plex(K)@20)</t>
  </si>
  <si>
    <t>LGTQPDSASSTYQENYEQMK(iTRAQ8plex@N-term; Deamidated(N)@15; iTRAQ8plex(K)@20);LPCIYLVDSGGANLPR(iTRAQ8plex@N-term; Methylthio(C)@3);AQEIALQNR(iTRAQ8plex@N-term; Deamidated(N)@8);IFYNQAIMSSK(iTRAQ8plex@N-term; Deamidated(N)@4; iTRAQ8plex(K)@11);LGTQPDSASSTYQENYEQMK(iTRAQ8plex@N-term; iTRAQ8plex(K)@20);FLYMWPNAR(iTRAQ8plex@N-term);QADTFPDRDHFGR(iTRAQ8plex@N-term);RFEEEGNPYYSSAR(iTRAQ8plex@N-term);GGTYYPVTVK(iTRAQ8plex@N-term; iTRAQ8plex(K)@10);SFDVREVIAR(iTRAQ8plex@N-term);FEEEGNPYYSSAR(iTRAQ8plex@N-term);ALVSQLHER(iTRAQ8plex@N-term; iTRAQ8plex(S)@4);QFSSAEEAALKEPIIK(Gln-&gt;pyro-Glu@N-term; iTRAQ8plex(K)@11; iTRAQ8plex(K)@16);FLYMWPNAR(iTRAQ8plex@N-term; Deamidated(N)@7);LGTQPDSASSTYQENYEQMK(iTRAQ8plex@N-term; Oxidation(M)@19; iTRAQ8plex(K)@20);AATGEEVSAEDLGGADLHCR(iTRAQ8plex@N-term; Methylthio(C)@19);IFGYPVGIIGNNGVLFSESAK(iTRAQ8plex@N-term; Deamidated(N)@12; iTRAQ8plex(K)@21);AATGEEVSAEDLGGADLHCR(iTRAQ8plex@N-term; Phospho(S)@8; No Methylthio(C)@19);ISVMGGEQAATVLATVAR(iTRAQ8plex@N-term);MDVTIEPSEEPLFPADELYGIVGANLKR(iTRAQ8plex@N-term; iTRAQ8plex(K)@27);LWDDGIIDPVDTR(iTRAQ8plex@N-term);ISVMGGEQAATVLATVAR(Delta:H(2)C(2)@N-term);AQEIALQNRLPCIYLVDSGGANLPR(iTRAQ8plex@N-term; Methylthio(C)@12);QGTIFLAGPPLVK(iTRAQ8plex@N-term; iTRAQ8plex(K)@13);TDFGIFR(iTRAQ8plex@N-term);AATGEEVSAEDLGGADLHCR(iTRAQ8plex@N-term; iTRAQ8plex(S)@8; Methylthio(C)@19);ALYGDTLVTGFAR(iTRAQ8plex@N-term)</t>
  </si>
  <si>
    <t>5.1.1.8992.1;17.1.1.10790.1;19.1.1.13573.1;4.1.1.7943.1;10.1.1.2856.1;1.1.1.14660.1;1.1.1.14653.1;19.1.1.14436.1;7.1.1.1828.1;11.1.1.9307.1;8.1.1.6619.1;5.1.1.8867.1;3.1.1.12534.1;7.1.1.7973.1;7.1.1.4417.1;12.1.1.1598.1;3.1.1.12509.1;14.1.1.9587.1;20.1.1.13656.1;6.1.1.6026.1;1.1.1.14632.1;9.1.1.1872.1;13.1.1.10398.1;3.1.1.5276.1;12.1.1.5954.1;4.1.1.5606.1;16.1.1.10933.1;7.1.1.5086.1;11.1.1.6785.1;11.1.1.6655.1;20.1.1.13244.1;19.1.1.13496.1;2.1.1.14326.1;4.1.1.12851.1;16.1.1.13436.1;8.1.1.6334.1;5.1.1.6235.1;8.1.1.10480.1;6.1.1.6086.1;6.1.1.8388.1;8.1.1.6804.1;3.1.1.7693.1;13.1.1.12876.1;16.1.1.11632.1;5.1.1.8920.1;10.1.1.7319.1;4.1.1.8019.1;5.1.1.6632.1;6.1.1.8434.1;7.1.1.6586.1;4.1.1.8006.1;7.1.1.4951.1;17.1.1.12248.1;20.1.1.6319.1;11.1.1.3059.1;5.1.1.9128.1;18.1.1.13216.1;6.1.1.6152.1;8.1.1.4748.1;11.1.1.6600.1;18.1.1.11605.1;19.1.1.13564.1;5.1.1.5029.1;6.1.1.3016.1</t>
  </si>
  <si>
    <t>LGTQPDSASSTYQENYEQMK(iTRAQ8plex@N-term; Deamidated(N)@15; iTRAQ8plex(K)@20);LPCIYLVDSGGANLPR(iTRAQ8plex@N-term; Methylthio(C)@3);AQEIALQNR(iTRAQ8plex@N-term; Deamidated(N)@8);IFYNQAIMSSK(iTRAQ8plex@N-term; Deamidated(N)@4; iTRAQ8plex(K)@11);LGTQPDSASSTYQENYEQMK(iTRAQ8plex@N-term; iTRAQ8plex(K)@20);FLYMWPNAR(iTRAQ8plex@N-term);QADTFPDRDHFGR(iTRAQ8plex@N-term);RFEEEGNPYYSSAR(iTRAQ8plex@N-term);GGTYYPVTVK(iTRAQ8plex@N-term; iTRAQ8plex(K)@10);SFDVREVIAR(iTRAQ8plex@N-term);FEEEGNPYYSSAR(iTRAQ8plex@N-term);ALVSQLHER(iTRAQ8plex@N-term; iTRAQ8plex(S)@4);QFSSAEEAALKEPIIK(Gln-&gt;pyro-Glu@N-term; iTRAQ8plex(K)@11; iTRAQ8plex(K)@16);FLYMWPNAR(iTRAQ8plex@N-term; Deamidated(N)@7);LGTQPDSASSTYQENYEQMK(iTRAQ8plex@N-term; Oxidation(M)@19; iTRAQ8plex(K)@20);AATGEEVSAEDLGGADLHCR(iTRAQ8plex@N-term; Methylthio(C)@19);IFGYPVGIIGNNGVLFSESAK(iTRAQ8plex@N-term; Deamidated(N)@12; iTRAQ8plex(K)@21);MDVTIEPSEEPLFPADELYGIVGANLKR(iTRAQ8plex@N-term; iTRAQ8plex(K)@27);AATGEEVSAEDLGGADLHCR(iTRAQ8plex@N-term; Phospho(S)@8; No Methylthio(C)@19);ISVMGGEQAATVLATVAR(iTRAQ8plex@N-term);LWDDGIIDPVDTR(iTRAQ8plex@N-term);ISVMGGEQAATVLATVAR(Delta:H(2)C(2)@N-term);AQEIALQNRLPCIYLVDSGGANLPR(iTRAQ8plex@N-term; Methylthio(C)@12);QGTIFLAGPPLVK(iTRAQ8plex@N-term; iTRAQ8plex(K)@13);TDFGIFR(iTRAQ8plex@N-term);AATGEEVSAEDLGGADLHCR(iTRAQ8plex@N-term; iTRAQ8plex(S)@8; Methylthio(C)@19);ALYGDTLVTGFAR(iTRAQ8plex@N-term)</t>
  </si>
  <si>
    <t>sp|Q62426|CYTB_MOUSE</t>
  </si>
  <si>
    <t>Cystatin-B OS=Mus musculus OX=10090 GN=Cstb PE=1 SV=1</t>
  </si>
  <si>
    <t>Q62426</t>
  </si>
  <si>
    <t>Cstb</t>
  </si>
  <si>
    <t>MMCGAPSATMPATAETQEVADQVKSQLESKENQKFDVFKAISFKRQIVAGTNLFIKVDVGGDKCVHLRVFQPLPHENKPLTLSSYQTNKERHDELSYF</t>
  </si>
  <si>
    <t>QIVAGTNLFIK(iTRAQ8plex@N-term; Deamidated(N)@7; iTRAQ8plex(K)@11);MMCGAPSATMPATAETQEVADQVK(Protein Terminal Acetyl@N-term; Methylthio(C)@3; iTRAQ8plex(K)@24);GAPSATMPATAETQEVADQVK(iTRAQ8plex@N-term; iTRAQ8plex(K)@21);VDVGGDKCVHLR(iTRAQ8plex@N-term; iTRAQ8plex(K)@7; Methylthio(C)@8);SATMPATAETQEVADQVK(iTRAQ8plex@N-term; iTRAQ8plex(K)@18);QIVAGTNLFIK(Gln-&gt;pyro-Glu@N-term; Deamidated(N)@7; iTRAQ8plex(K)@11);APSATMPATAETQEVADQVK(iTRAQ8plex@N-term; iTRAQ8plex(K)@20)</t>
  </si>
  <si>
    <t>9.1.1.7361.1;8.1.1.10511.1;2.1.1.4634.1;6.1.1.12622.1;7.1.1.6130.1;8.1.1.7335.1;9.1.1.7356.1;7.1.1.9609.1;17.1.1.11805.1</t>
  </si>
  <si>
    <t>MMCGAPSATMPATAETQEVADQVK(Protein Terminal Acetyl@N-term; Methylthio(C)@3; iTRAQ8plex(K)@24);QIVAGTNLFIK(iTRAQ8plex@N-term; Deamidated(N)@7; iTRAQ8plex(K)@11);GAPSATMPATAETQEVADQVK(iTRAQ8plex@N-term; iTRAQ8plex(K)@21);VDVGGDKCVHLR(iTRAQ8plex@N-term; iTRAQ8plex(K)@7; Methylthio(C)@8);QIVAGTNLFIK(Gln-&gt;pyro-Glu@N-term; Deamidated(N)@7; iTRAQ8plex(K)@11);SATMPATAETQEVADQVK(iTRAQ8plex@N-term; iTRAQ8plex(K)@18);APSATMPATAETQEVADQVK(iTRAQ8plex@N-term; iTRAQ8plex(K)@20)</t>
  </si>
  <si>
    <t>QIVAGTNLFIK(iTRAQ8plex@N-term; Deamidated(N)@7; iTRAQ8plex(K)@11);MMCGAPSATMPATAETQEVADQVK(Protein Terminal Acetyl@N-term; Methylthio(C)@3; iTRAQ8plex(K)@24);SATMPATAETQEVADQVK(iTRAQ8plex@N-term; iTRAQ8plex(K)@18)</t>
  </si>
  <si>
    <t>10.1.1.10265.1;9.1.1.6156.1;20.1.1.12564.1</t>
  </si>
  <si>
    <t>MMCGAPSATMPATAETQEVADQVK(Protein Terminal Acetyl@N-term; Methylthio(C)@3; iTRAQ8plex(K)@24);QIVAGTNLFIK(iTRAQ8plex@N-term; Deamidated(N)@7; iTRAQ8plex(K)@11);SATMPATAETQEVADQVK(iTRAQ8plex@N-term; iTRAQ8plex(K)@18)</t>
  </si>
  <si>
    <t>QIVAGTNLFIK(iTRAQ8plex@N-term; Deamidated(N)@7; iTRAQ8plex(K)@11);MMCGAPSATMPATAETQEVADQVK(Protein Terminal Acetyl@N-term; Methylthio(C)@3; iTRAQ8plex(K)@24);QIVAGTNLFIK(iTRAQ8plex@N-term; iTRAQ8plex(K)@11);QIVAGTNLFIK(Gln-&gt;pyro-Glu@N-term; Deamidated(N)@7; iTRAQ8plex(K)@11);APSATMPATAETQEVADQVK(iTRAQ8plex@N-term; iTRAQ8plex(K)@20)</t>
  </si>
  <si>
    <t>11.1.1.7794.1;20.1.1.12845.1;17.1.1.9815.1;4.1.1.12594.1;16.1.1.9804.1;17.1.1.12031.1;20.1.1.12833.1;7.1.1.10470.1</t>
  </si>
  <si>
    <t>MMCGAPSATMPATAETQEVADQVK(Protein Terminal Acetyl@N-term; Methylthio(C)@3; iTRAQ8plex(K)@24);QIVAGTNLFIK(iTRAQ8plex@N-term; Deamidated(N)@7; iTRAQ8plex(K)@11);QIVAGTNLFIK(iTRAQ8plex@N-term; iTRAQ8plex(K)@11);QIVAGTNLFIK(Gln-&gt;pyro-Glu@N-term; Deamidated(N)@7; iTRAQ8plex(K)@11);APSATMPATAETQEVADQVK(iTRAQ8plex@N-term; iTRAQ8plex(K)@20)</t>
  </si>
  <si>
    <t>sp|Q91X52|DCXR_MOUSE</t>
  </si>
  <si>
    <t>L-xylulose reductase OS=Mus musculus OX=10090 GN=Dcxr PE=1 SV=2</t>
  </si>
  <si>
    <t>Q91X52</t>
  </si>
  <si>
    <t>Dcxr</t>
  </si>
  <si>
    <t>MDLGLAGRRALVTGAGKGIGRSTVLALKAAGAQVVAVSRTREDLDDLVRECPGVEPVCVDLADWEATEQALSNVGPVDLLVNNAAVALLQPFLEVTKEACDTSFNVNLRAVIQVSQIVAKGMIARGVPGAIVNVSSQASQRALTNHTVYCSTKGALDMLTKMMALELGPHKIRVNAVNPTVVMTPMGRTNWSDPHKAKAMLDRIPLGKFAEVENVVDTILFLLSNRSGMTTGSTLPVDGGFLAT</t>
  </si>
  <si>
    <t>MMALELGPHK(iTRAQ8plex@N-term; iTRAQ8plex(K)@10);VNAVNPTVVMTPMGR(iTRAQ8plex@N-term; Oxidation(M)@13);VNAVNPTVVMTPMGR(iTRAQ8plex@N-term; Deamidated(N)@2; Oxidation(M)@10);ALVTGAGKGIGR(iTRAQ8plex@N-term; iTRAQ8plex(K)@8);IRVNAVNPTVVMTPMGR(iTRAQ8plex@N-term);SGMTTGSTLPVDGGFLAT(iTRAQ8plex@N-term);VTGAGK(iTRAQ8plex@N-term; iTRAQ8plex(K)@6);VNAVNPTVVMTPMGR(iTRAQ8plex@N-term);EACDTSFNVNLR(iTRAQ8plex@N-term; Methylthio(C)@3);VNAVNPTVVMTPMGR(iTRAQ8plex@N-term; Deamidated(N)@2);GVPGAIVNVSSQASQR(iTRAQ8plex@N-term);GVPGAIVNVSSQASQR(iTRAQ8plex@N-term; Deamidated(N)@8);VNAVNPTVVMTPMGR(iTRAQ8plex@N-term; Oxidation(M)@10);STVLALK(iTRAQ8plex@N-term; iTRAQ8plex(K)@7);MDLGLAGR(Protein Terminal Acetyl@N-term);SGMTTGSTLPVDGGFL(iTRAQ8plex@N-term);GALDMLTK(iTRAQ8plex@N-term; iTRAQ8plex(K)@8)</t>
  </si>
  <si>
    <t>5.1.1.12649.1;18.1.1.6584.1;12.1.1.8224.1;1.1.1.4743.1;5.1.1.7408.1;14.1.1.4069.1;8.1.1.6137.1;7.1.1.7589.1;13.1.1.4513.1;4.1.1.7152.1;20.1.1.8777.1;14.1.1.4581.1;15.1.1.2552.1;4.1.1.7958.1;4.1.1.9377.1;18.1.1.6964.1;14.1.1.4181.1;4.1.1.12309.1;18.1.1.9073.1;5.1.1.7403.1;10.1.1.352.1;5.1.1.7373.1;18.1.1.8557.1;20.1.1.8794.1;6.1.1.11804.1</t>
  </si>
  <si>
    <t>EACDTSFNVNLR(iTRAQ8plex@N-term; Methylthio(C)@3);VNAVNPTVVMTPMGR(iTRAQ8plex@N-term; Deamidated(N)@2);GVPGAIVNVSSQASQR(iTRAQ8plex@N-term);MMALELGPHK(iTRAQ8plex@N-term; iTRAQ8plex(K)@10);VNAVNPTVVMTPMGR(iTRAQ8plex@N-term; Oxidation(M)@13);GVPGAIVNVSSQASQR(iTRAQ8plex@N-term; Deamidated(N)@8);VNAVNPTVVMTPMGR(iTRAQ8plex@N-term; Deamidated(N)@2; Oxidation(M)@10);VNAVNPTVVMTPMGR(iTRAQ8plex@N-term; Oxidation(M)@10);IRVNAVNPTVVMTPMGR(iTRAQ8plex@N-term);STVLALK(iTRAQ8plex@N-term; iTRAQ8plex(K)@7);MDLGLAGR(Protein Terminal Acetyl@N-term);SGMTTGSTLPVDGGFL(iTRAQ8plex@N-term);SGMTTGSTLPVDGGFLAT(iTRAQ8plex@N-term);GALDMLTK(iTRAQ8plex@N-term; iTRAQ8plex(K)@8);VNAVNPTVVMTPMGR(iTRAQ8plex@N-term)</t>
  </si>
  <si>
    <t>MMALELGPHKIR(iTRAQ8plex@N-term; iTRAQ8plex(K)@10);GVPGAIVNVSSQASQR(iTRAQ8plex@N-term);MMALELGPHK(iTRAQ8plex@N-term; iTRAQ8plex(K)@10);VNAVNPTVVMTPMGR(iTRAQ8plex@N-term; Oxidation(M)@13);VNAVNPTVVMTPMGR(iTRAQ8plex@N-term; Deamidated(N)@2; Oxidation(M)@10);VNAVNPTVVMTPMGR(iTRAQ8plex@N-term; Oxidation(M)@10);MDLGLAGR(Protein Terminal Acetyl@N-term);SGMTTGSTLPVDGGFL(iTRAQ8plex@N-term);TNWSDPHK(iTRAQ8plex@N-term; iTRAQ8plex(K)@8);VNAVNPTVVMTPMGR(iTRAQ8plex@N-term)</t>
  </si>
  <si>
    <t>1.1.1.8823.1;13.1.1.894.1;15.1.1.4690.1;18.1.1.7372.1;20.1.1.7091.1;7.1.1.12731.1;8.1.1.12585.1;10.1.1.8281.1;20.1.1.9713.1;8.1.1.7168.1;17.1.1.6137.1;15.1.1.4227.1;8.1.1.7173.1</t>
  </si>
  <si>
    <t>EACDTSFNVNLR(iTRAQ8plex@N-term; Methylthio(C)@3);VNAVNPTVVMTPMGR(iTRAQ8plex@N-term; Deamidated(N)@2);ALVTGAGK(iTRAQ8plex@N-term; iTRAQ8plex(K)@8);GVPGAIVNVSSQASQR(iTRAQ8plex@N-term);MMALELGPHK(iTRAQ8plex@N-term; iTRAQ8plex(K)@10);TREDLDDLVR(iTRAQ8plex@N-term);AVIQVSQIVAK(iTRAQ8plex@N-term; iTRAQ8plex(K)@11);MDLGLAGR(Protein Terminal Acetyl@N-term);SGMTTGSTLPVDGGFL(iTRAQ8plex@N-term);SGMTTGSTLPVDGGFLAT(iTRAQ8plex@N-term);GALDMLTK(iTRAQ8plex@N-term; iTRAQ8plex(K)@8);VNAVNPTVVMTPMGR(iTRAQ8plex@N-term);MDLGLAGRR(Protein Terminal Acetyl@N-term)</t>
  </si>
  <si>
    <t>16.1.1.8922.1;13.1.1.8490.1;20.1.1.9756.1;1.1.1.10118.1;8.1.1.12633.1;7.1.1.8619.1;1.1.1.10003.1;6.1.1.12336.1;8.1.1.8653.1;7.1.1.8518.1;16.1.1.5592.1;10.1.1.8386.1;15.1.1.4846.1;18.1.1.9690.1;4.1.1.9419.1;4.1.1.9405.1;6.1.1.5494.1;18.1.1.9810.1;6.1.1.2509.1;6.1.1.5377.1;12.1.1.9366.1;6.1.1.8474.1;10.1.1.6214.1;12.1.1.9466.1;7.1.1.12437.1;18.1.1.9256.1;14.1.1.4765.1;15.1.1.9437.1;5.1.1.13484.1;16.1.1.8934.1</t>
  </si>
  <si>
    <t>EACDTSFNVNLR(iTRAQ8plex@N-term; Methylthio(C)@3);VNAVNPTVVMTPMGR(iTRAQ8plex@N-term; Deamidated(N)@2);GVPGAIVNVSSQASQR(iTRAQ8plex@N-term);MMALELGPHK(iTRAQ8plex@N-term; iTRAQ8plex(K)@10);TREDLDDLVR(iTRAQ8plex@N-term);AVIQVSQIVAK(iTRAQ8plex@N-term; iTRAQ8plex(K)@11);MDLGLAGR(Protein Terminal Acetyl@N-term);SGMTTGSTLPVDGGFL(iTRAQ8plex@N-term);SGMTTGSTLPVDGGFLAT(iTRAQ8plex@N-term);GALDMLTK(iTRAQ8plex@N-term; iTRAQ8plex(K)@8);MDLGLAGRR(Protein Terminal Acetyl@N-term);VNAVNPTVVMTPMGR(iTRAQ8plex@N-term)</t>
  </si>
  <si>
    <t>sp|Q9Z2X1|HNRPF_MOUSE</t>
  </si>
  <si>
    <t>Heterogeneous nuclear ribonucleoprotein F OS=Mus musculus OX=10090 GN=Hnrnpf PE=1 SV=3</t>
  </si>
  <si>
    <t>Q9Z2X1</t>
  </si>
  <si>
    <t>Hnrnpf</t>
  </si>
  <si>
    <t>MMLGPEGGEGYVVKLRGLPWSCSIEDVQNFLSDCTIHDGVAGVHFIYTREGRQSGEAFVELESEDDVKLALKKDRESMGHRYIEVFKSHRTEMDWVLKHSGPNSADSANDGFVRLRGLPFGCTKEEIVQFFSGLEIVPNGITLPVDPEGKITGEAFVQFASQELAEKALGKHKERIGHRYIEVFKSSQEEVRSYSDPPLKFMSVQRPGPYDRPGTARRYIGIVKQAGLDRMRSGAYSAGYGGYEEYSGLSDGYGFTTDLFGRDLSYCLSGMYDHRYGDSEFTVQSTTGHCVHMRGLPYKATENDIYNFFSPLNPVRVHIEIGPDGRVTGEADVEFATHEEAVAAMSKDRANMQHRYIELFLNSTTGASNGAYSSQVMQGMGVSAAQATYSGLESQSVSGCYGAGYSGQNSMGGYD</t>
  </si>
  <si>
    <t>HSGPNSADSANDGFVR(iTRAQ8plex@N-term; Deamidated(N)@5);QSGEAFVELESEDDVK(iTRAQ8plex@N-term; iTRAQ8plex(K)@16);HSGPNSADSANDGFVR(iTRAQ8plex@N-term; Deamidated(N)@5; Deamidated(N)@11);MLGPEGGEGYVVKLR(Protein Terminal Acetyl@N-term; iTRAQ8plex(K)@13);YIEVFK(iTRAQ8plex@N-term; iTRAQ8plex(K)@6);ATENDIYNFFSPLNPVR(iTRAQ8plex@N-term; Deamidated(N)@4);ATENDIYNFFSPLN(iTRAQ8plex@N-term);VTGEADVEFATHEEAVAAMSKDR(iTRAQ8plex@N-term; iTRAQ8plex(K)@21);ATENDIYNFFSPLNPVR(iTRAQ8plex@N-term; Deamidated(N)@4; Deamidated(N)@8);ITGEAFVQFASQELAEK(iTRAQ8plex@N-term; iTRAQ8plex(K)@17);DLSYCLSGMYDHR(iTRAQ8plex@N-term; Methylthio(C)@5);SSQEEVR(iTRAQ8plex@N-term);ATENDIYNFFSPLNPVR(iTRAQ8plex@N-term; Deamidated(N)@8);SGAYSAGYGGYEEYSGLSDGYGFTTDLFGR(iTRAQ8plex@N-term);QSGEAFVELESEDDVK(Gln-&gt;pyro-Glu@N-term; iTRAQ8plex(K)@16);ATENDIYNFFSPLN(iTRAQ8plex@N-term; Deamidated(N)@4);ITGEAFVQFASQELAEK(No iTRAQ8plex@N-term; iTRAQ8plex(K)@17);YGDSEFTVQSTTGHCVHMR(iTRAQ8plex@N-term; iTRAQ8plex(S)@10; Methylthio(C)@15);YIELFLNSTTGASN(iTRAQ8plex@N-term; Deamidated(N)@7);HSGPNSADSANDGFVR(iTRAQ8plex@N-term)</t>
  </si>
  <si>
    <t>13.1.1.10056.1;7.1.1.13016.1;5.1.1.237.1;1.1.1.12680.1;6.1.1.5108.1;6.1.1.13617.1;4.1.1.13490.1;14.1.1.11535.1;7.1.1.13146.1;9.1.1.9151.1;11.1.1.10501.1;11.1.1.13916.1;16.1.1.7975.1;3.1.1.654.1;11.1.1.9274.1;6.1.1.12507.1;3.1.1.10147.1;6.1.1.13702.1;1.1.1.12942.1;20.1.1.13955.1;11.1.1.9217.1;11.1.1.13801.1;2.1.1.8608.1;7.1.1.12390.1;15.1.1.937.1;4.1.1.13396.1;18.1.1.836.1;4.1.1.13400.1;1.1.1.12935.1;15.1.1.905.1</t>
  </si>
  <si>
    <t>HSGPNSADSANDGFVR(iTRAQ8plex@N-term; Deamidated(N)@5);DLSYCLSGMYDHR(iTRAQ8plex@N-term; Methylthio(C)@5);QSGEAFVELESEDDVK(iTRAQ8plex@N-term; iTRAQ8plex(K)@16);HSGPNSADSANDGFVR(iTRAQ8plex@N-term; Deamidated(N)@5; Deamidated(N)@11);SGAYSAGYGGYEEYSGLSDGYGFTTDLFGR(iTRAQ8plex@N-term);YIEVFK(iTRAQ8plex@N-term; iTRAQ8plex(K)@6);MLGPEGGEGYVVKLR(Protein Terminal Acetyl@N-term; iTRAQ8plex(K)@13);QSGEAFVELESEDDVK(Gln-&gt;pyro-Glu@N-term; iTRAQ8plex(K)@16);ITGEAFVQFASQELAEK(No iTRAQ8plex@N-term; iTRAQ8plex(K)@17);YGDSEFTVQSTTGHCVHMR(iTRAQ8plex@N-term; iTRAQ8plex(S)@10; Methylthio(C)@15);YIELFLNSTTGASN(iTRAQ8plex@N-term; Deamidated(N)@7);VTGEADVEFATHEEAVAAMSKDR(iTRAQ8plex@N-term; iTRAQ8plex(K)@21);HSGPNSADSANDGFVR(iTRAQ8plex@N-term);ITGEAFVQFASQELAEK(iTRAQ8plex@N-term; iTRAQ8plex(K)@17)</t>
  </si>
  <si>
    <t>HSGPNSADSANDGFVR(iTRAQ8plex@N-term; Deamidated(N)@5);QSGEAFVELESEDDVK(iTRAQ8plex@N-term; iTRAQ8plex(K)@16);GLPYKATENDIYNFFSPLNPVR(iTRAQ8plex@N-term; iTRAQ8plex(K)@5);ATENDIYNFFSPLN(iTRAQ8plex@N-term);TEMDWVLK(iTRAQ8plex@N-term; iTRAQ8plex(K)@8);VTGEADVEFATHEEAVAAMSKDR(iTRAQ8plex@N-term; iTRAQ8plex(K)@21);ATENDIYNFFSPLNPVR(iTRAQ8plex@N-term; Deamidated(N)@4; Deamidated(N)@8);ITGEAFVQFASQELAEK(iTRAQ8plex@N-term; iTRAQ8plex(K)@17);ATENDIYNFFSPLNPVR(iTRAQ8plex@N-term; Deamidated(N)@8);SGAYSAGYGGYEEYSGLSDGYGFTTDLFGR(iTRAQ8plex@N-term);HSGPNSADSANDGFVR(iTRAQ8plex@N-term; iTRAQ8plex(S)@6);DIYNFFSPLNPVR(iTRAQ8plex@N-term);ATENDIYNFFSPLNPVR(iTRAQ8plex@N-term);YGDSEFTVQSTTGHCVHMR(iTRAQ8plex@N-term; iTRAQ8plex(S)@10; Methylthio(C)@15);ITGEAFVQFASQELAEK(No iTRAQ8plex@N-term; iTRAQ8plex(K)@17);MLGPEGGEGYVVK(Protein Terminal Acetyl@N-term; iTRAQ8plex(K)@13);YIELFLNSTTGASN(iTRAQ8plex@N-term; Deamidated(N)@7);YGDSEFTVQSTTGHCVHMR(iTRAQ8plex@N-term; Methylthio(C)@15);HSGPNSADSANDGFVR(iTRAQ8plex@N-term)</t>
  </si>
  <si>
    <t>18.1.1.13325.1;9.1.1.4485.1;2.1.1.13764.1;5.1.1.908.1;10.1.1.13896.1;12.1.1.9709.1;4.1.1.12281.1;20.1.1.13524.1;14.1.1.13116.1;12.1.1.486.1;10.1.1.13122.1;6.1.1.7297.1;10.1.1.13313.1;9.1.1.13178.1;1.1.1.910.1;9.1.1.12089.1;8.1.1.13496.1;19.1.1.8867.1;9.1.1.12099.1;20.1.1.10298.1;9.1.1.13283.1;9.1.1.12852.1</t>
  </si>
  <si>
    <t>HSGPNSADSANDGFVR(iTRAQ8plex@N-term; Deamidated(N)@5);QSGEAFVELESEDDVK(iTRAQ8plex@N-term; iTRAQ8plex(K)@16);GLPYKATENDIYNFFSPLNPVR(iTRAQ8plex@N-term; iTRAQ8plex(K)@5);SGAYSAGYGGYEEYSGLSDGYGFTTDLFGR(iTRAQ8plex@N-term);HSGPNSADSANDGFVR(iTRAQ8plex@N-term; iTRAQ8plex(S)@6);YGDSEFTVQSTTGHCVHMR(iTRAQ8plex@N-term; iTRAQ8plex(S)@10; Methylthio(C)@15);ITGEAFVQFASQELAEK(No iTRAQ8plex@N-term; iTRAQ8plex(K)@17);MLGPEGGEGYVVK(Protein Terminal Acetyl@N-term; iTRAQ8plex(K)@13);TEMDWVLK(iTRAQ8plex@N-term; iTRAQ8plex(K)@8);YIELFLNSTTGASN(iTRAQ8plex@N-term; Deamidated(N)@7);VTGEADVEFATHEEAVAAMSKDR(iTRAQ8plex@N-term; iTRAQ8plex(K)@21);HSGPNSADSANDGFVR(iTRAQ8plex@N-term);YGDSEFTVQSTTGHCVHMR(iTRAQ8plex@N-term; Methylthio(C)@15);ITGEAFVQFASQELAEK(iTRAQ8plex@N-term; iTRAQ8plex(K)@17)</t>
  </si>
  <si>
    <t>QSGEAFVELESEDDVK(iTRAQ8plex@N-term; iTRAQ8plex(K)@16);GLPYKATENDIYNFFSPLNPVR(iTRAQ8plex@N-term; iTRAQ8plex(K)@5);ATENDIYNFFSPLNPVR(iTRAQ8plex@N-term; Deamidated(N)@4);ATENDIYNFFSPLN(iTRAQ8plex@N-term);TEMDWVLK(iTRAQ8plex@N-term; iTRAQ8plex(K)@8);VTGEADVEFATHEEAVAAMSK(iTRAQ8plex@N-term; iTRAQ8plex(K)@21);ITGEAFVQFASQELAEK(iTRAQ8plex@N-term; Deamidated(Q)@8; Oxidation(F)@9; iTRAQ8plex(K)@17);ITGEAFVQFASQELAEK(iTRAQ8plex@N-term; iTRAQ8plex(K)@17);ATENDIYNFFSPLNPVR(iTRAQ8plex@N-term; Deamidated(N)@8);YIELFLNSTTGASN(iTRAQ8plex@N-term);SGAYSAGYGGYEEYSGLSDGYGFTTDLFGR(iTRAQ8plex@N-term);SADSANDGFVR(iTRAQ8plex@N-term; Deamidated(N)@6);ATENDIYNFFSPLN(iTRAQ8plex@N-term; Deamidated(N)@4);ATENDIYNFFSPLNPVR(iTRAQ8plex@N-term);YGDSEFTVQSTTGHCVHMR(iTRAQ8plex@N-term; iTRAQ8plex(S)@10; Methylthio(C)@15);MLGPEGGEGYVVK(Protein Terminal Acetyl@N-term; iTRAQ8plex(K)@13);GLPYKATENDIYNFFSPLNPVR(iTRAQ8plex@N-term; iTRAQ8plex(K)@5; Deamidated(N)@9)</t>
  </si>
  <si>
    <t>9.1.1.12312.1;9.1.1.5046.1;16.1.1.13125.1;7.1.1.13381.1;10.1.1.10489.1;20.1.1.14030.1;14.1.1.11892.1;6.1.1.13196.1;18.1.1.13977.1;6.1.1.13160.1;9.1.1.12318.1;16.1.1.13270.1;13.1.1.9362.1;15.1.1.12817.1;10.1.1.13709.1;16.1.1.1140.1;7.1.1.13382.1;16.1.1.8280.1;18.1.1.13974.1;6.1.1.13705.1;18.1.1.13994.1;3.1.1.13806.1;19.1.1.14346.1;20.1.1.10453.1;15.1.1.12833.1</t>
  </si>
  <si>
    <t>QSGEAFVELESEDDVK(iTRAQ8plex@N-term; iTRAQ8plex(K)@16);GLPYKATENDIYNFFSPLNPVR(iTRAQ8plex@N-term; iTRAQ8plex(K)@5);YIELFLNSTTGASN(iTRAQ8plex@N-term);SGAYSAGYGGYEEYSGLSDGYGFTTDLFGR(iTRAQ8plex@N-term);SADSANDGFVR(iTRAQ8plex@N-term; Deamidated(N)@6);YGDSEFTVQSTTGHCVHMR(iTRAQ8plex@N-term; iTRAQ8plex(S)@10; Methylthio(C)@15);MLGPEGGEGYVVK(Protein Terminal Acetyl@N-term; iTRAQ8plex(K)@13);TEMDWVLK(iTRAQ8plex@N-term; iTRAQ8plex(K)@8);GLPYKATENDIYNFFSPLNPVR(iTRAQ8plex@N-term; iTRAQ8plex(K)@5; Deamidated(N)@9);VTGEADVEFATHEEAVAAMSK(iTRAQ8plex@N-term; iTRAQ8plex(K)@21);ITGEAFVQFASQELAEK(iTRAQ8plex@N-term; Deamidated(Q)@8; Oxidation(F)@9; iTRAQ8plex(K)@17);ITGEAFVQFASQELAEK(iTRAQ8plex@N-term; iTRAQ8plex(K)@17)</t>
  </si>
  <si>
    <t>sp|P26043|RADI_MOUSE</t>
  </si>
  <si>
    <t>Radixin OS=Mus musculus OX=10090 GN=Rdx PE=1 SV=3</t>
  </si>
  <si>
    <t>P26043</t>
  </si>
  <si>
    <t>Rdx</t>
  </si>
  <si>
    <t>sp|P26043|RADI_MOUSE;tr|A0A5F8MPB9|A0A5F8MPB9_MOUSE;tr|Q3TH46|Q3TH46_MOUSE;tr|Q3U111|Q3U111_MOUSE</t>
  </si>
  <si>
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RQIEEQTVKAQKELEEQTRKALELEQERQRAKEEAERLDRERRAAEEAKSAIAKQAADQMKNQEQLAAELAEFTAKIALLEEAKKKKEEEATEWQHKAFAAQEDLEKTKEELKTVMSAPPPPPPPPVIPPTENEHDEQDENSAEASAELSSEGVMNHRSEEERVTETQKNERVKKQLQALSSELAQARDETKKTQNDVLHAENVKAGRDKYKTLRQIRQGNTKQRIDEFEAM</t>
  </si>
  <si>
    <t>NISFNDK(iTRAQ8plex@N-term; iTRAQ8plex(K)@7);IGFPWSEIR(iTRAQ8plex@N-term);IALLEEAKK(iTRAQ8plex@N-term; iTRAQ8plex(K)@8; iTRAQ8plex(K)@9);QLQALSSELAQAR(iTRAQ8plex@N-term);EIAEKEKER(iTRAQ8plex@N-term; iTRAQ8plex(K)@5; iTRAQ8plex(K)@7);QEQLAAELAEFTAK(iTRAQ8plex@N-term; iTRAQ8plex(K)@14);KTQNDVLHAENVK(iTRAQ8plex@N-term; iTRAQ8plex(K)@1; Deamidated(N)@4; iTRAQ8plex(K)@13);DFVFYAPR(iTRAQ8plex@N-term);VLEQHKLTK(iTRAQ8plex@N-term; iTRAQ8plex(K)@6; iTRAQ8plex(K)@9);TVMSAPPPPPPPPVIPPTENEHDEQDENSAEASAELSSEGVMNHR(iTRAQ8plex@N-term);IAQDLEMYGVNYFEIK(iTRAQ8plex@N-term; iTRAQ8plex(K)@16);QLQALSSELAQAR(Gln-&gt;pyro-Glu@N-term);TQNDVLHAENVK(iTRAQ8plex@N-term; Deamidated(N)@3; iTRAQ8plex(K)@12);VTTMDAELEFAIQPNTTGK(iTRAQ8plex@N-term; iTRAQ8plex(K)@19);EDSMMEYLK(iTRAQ8plex@N-term; iTRAQ8plex(K)@9);IAQDLEMYGVNYFEIK(iTRAQ8plex@N-term; Oxidation(M)@7; iTRAQ8plex(K)@16);QAADQMKNQEQLAAELAEFTAK(Gln-&gt;pyro-Glu@N-term; iTRAQ8plex(K)@7; iTRAQ8plex(K)@22);KALELEQER(iTRAQ8plex@N-term; iTRAQ8plex(K)@1);ILALCMGNHELYMR(iTRAQ8plex@N-term; Methylthio(C)@5);VTTMDAELEFAIQPNTTGK(iTRAQ8plex@N-term; Oxidation(M)@4; Oxidation(F)@10; Ammonia-loss(N)@15; iTRAQ8plex(K)@19);ILALCMGNHELYMR(iTRAQ8plex@N-term; Methylthio(C)@5; Deamidated(N)@8);APDFVFYAPR(iTRAQ8plex@N-term);FVIKPIDK(iTRAQ8plex@N-term; iTRAQ8plex(K)@4; iTRAQ8plex(K)@8);FFPEDVSEELIQEITQR(iTRAQ8plex@N-term);LFFLQVK(iTRAQ8plex@N-term; iTRAQ8plex(K)@7);LTKEQWEER(iTRAQ8plex@N-term; iTRAQ8plex(K)@3);VTQQDVKK(iTRAQ8plex@N-term; iTRAQ8plex(K)@7; iTRAQ8plex(K)@8);AKFFPEDVSEELIQEITQR(iTRAQ8plex@N-term; iTRAQ8plex(K)@2);AQLENEKK(iTRAQ8plex@N-term; iTRAQ8plex(K)@7; iTRAQ8plex(K)@8);DTIEVQQMK(iTRAQ8plex@N-term; iTRAQ8plex(K)@9);IALLEEAK(iTRAQ8plex@N-term; iTRAQ8plex(K)@8);TQNDVLHAENVK(iTRAQ8plex@N-term; iTRAQ8plex(K)@12);NISFNDK(iTRAQ8plex@N-term; Deamidated(N)@5; iTRAQ8plex(K)@7);KVTQQDVK(iTRAQ8plex@N-term; iTRAQ8plex(K)@1; iTRAQ8plex(K)@8)</t>
  </si>
  <si>
    <t>4.1.1.13900.1;19.1.1.14528.1;3.1.1.11488.1;10.1.1.8773.1;10.1.1.9324.1;4.1.1.12441.1;19.1.1.14667.1;2.1.1.2424.1;4.1.1.1090.1;6.1.1.13439.1;7.1.1.12737.1;19.1.1.14495.1;8.1.1.4134.1;3.1.1.9015.1;19.1.1.14513.1;19.1.1.14387.1;19.1.1.14757.1;17.1.1.11891.1;5.1.1.1219.1;6.1.1.1584.1;1.1.1.2712.1;8.1.1.13357.1;8.1.1.9427.1;7.1.1.12911.1;11.1.1.660.1;19.1.1.10898.1;13.1.1.8857.1;18.1.1.10804.1;1.1.1.12808.1;6.1.1.13865.1;3.1.1.13293.1;7.1.1.13635.1;19.1.1.14548.1;8.1.1.13381.1;5.1.1.13819.1;8.1.1.9414.1;19.1.1.14455.1;20.1.1.14228.1;7.1.1.13004.1;2.1.1.2272.1;16.1.1.11733.1;20.1.1.12123.1;7.1.1.13130.1;9.1.1.10834.1;19.1.1.14597.1;9.1.1.7168.1;19.1.1.11986.1;9.1.1.3913.1;1.1.1.12807.1;17.1.1.11820.1;18.1.1.10917.1;19.1.1.14681.1;11.1.1.555.1;6.1.1.13868.1;13.1.1.7537.1;6.1.1.2018.1;19.1.1.14620.1;10.1.1.6454.1;8.1.1.3096.1;3.1.1.12883.1;19.1.1.14731.1;19.1.1.14641.1;19.1.1.14745.1;1.1.1.644.1;8.1.1.4055.1;3.1.1.12781.1;7.1.1.13109.1;19.1.1.9678.1;13.1.1.2180.1;20.1.1.14938.1;19.1.1.14573.1;1.1.1.2279.1;6.1.1.2052.1;19.1.1.14712.1;10.1.1.3097.1;19.1.1.14654.1;2.1.1.12147.1;19.1.1.14696.1</t>
  </si>
  <si>
    <t>FFPEDVSEELIQEITQR(iTRAQ8plex@N-term);IALLEEAKK(iTRAQ8plex@N-term; iTRAQ8plex(K)@8; iTRAQ8plex(K)@9);LTKEQWEER(iTRAQ8plex@N-term; iTRAQ8plex(K)@3);EIAEKEKER(iTRAQ8plex@N-term; iTRAQ8plex(K)@5; iTRAQ8plex(K)@7);QLQALSSELAQAR(iTRAQ8plex@N-term);QEQLAAELAEFTAK(iTRAQ8plex@N-term; iTRAQ8plex(K)@14);VTQQDVKK(iTRAQ8plex@N-term; iTRAQ8plex(K)@7; iTRAQ8plex(K)@8);KTQNDVLHAENVK(iTRAQ8plex@N-term; iTRAQ8plex(K)@1; Deamidated(N)@4; iTRAQ8plex(K)@13);VLEQHKLTK(iTRAQ8plex@N-term; iTRAQ8plex(K)@6; iTRAQ8plex(K)@9);TVMSAPPPPPPPPVIPPTENEHDEQDENSAEASAELSSEGVMNHR(iTRAQ8plex@N-term);IAQDLEMYGVNYFEIK(iTRAQ8plex@N-term; iTRAQ8plex(K)@16);AKFFPEDVSEELIQEITQR(iTRAQ8plex@N-term; iTRAQ8plex(K)@2);QLQALSSELAQAR(Gln-&gt;pyro-Glu@N-term);AQLENEKK(iTRAQ8plex@N-term; iTRAQ8plex(K)@7; iTRAQ8plex(K)@8);IALLEEAK(iTRAQ8plex@N-term; iTRAQ8plex(K)@8);TQNDVLHAENVK(iTRAQ8plex@N-term; Deamidated(N)@3; iTRAQ8plex(K)@12);TQNDVLHAENVK(iTRAQ8plex@N-term; iTRAQ8plex(K)@12);EDSMMEYLK(iTRAQ8plex@N-term; iTRAQ8plex(K)@9);IAQDLEMYGVNYFEIK(iTRAQ8plex@N-term; Oxidation(M)@7; iTRAQ8plex(K)@16);QAADQMKNQEQLAAELAEFTAK(Gln-&gt;pyro-Glu@N-term; iTRAQ8plex(K)@7; iTRAQ8plex(K)@22);KALELEQER(iTRAQ8plex@N-term; iTRAQ8plex(K)@1);KVTQQDVK(iTRAQ8plex@N-term; iTRAQ8plex(K)@1; iTRAQ8plex(K)@8)</t>
  </si>
  <si>
    <t>ILALCMGNHELYMR(iTRAQ8plex@N-term; Methylthio(C)@5; Oxidation(M)@6);IALLEEAKK(iTRAQ8plex@N-term; iTRAQ8plex(K)@8; iTRAQ8plex(K)@9);QLFDQVVK(iTRAQ8plex@N-term; iTRAQ8plex(K)@8);VTTMDAELEFAIQPNTTGK(iTRAQ8plex@N-term; Oxidation(F)@10; iTRAQ8plex(K)@19);IAQDLEMYGVNYFEIK(iTRAQ8plex@N-term; Methyl(N)@11; iTRAQ8plex(K)@16);IAQDLEMYGVNYFEIK(iTRAQ8plex@N-term; iTRAQ8plex(K)@16);QLQALSSELAQAR(Gln-&gt;pyro-Glu@N-term);VTTMDAELEFAIQPNTTGK(iTRAQ8plex@N-term; Deamidated(N)@15; iTRAQ8plex(K)@19);VTTMDAELEFAIQPNTTGK(iTRAQ8plex@N-term; Oxidation(M)@4; iTRAQ8plex(K)@19);VTTMDAELEFAIQPNTTGK(iTRAQ8plex@N-term; iTRAQ8plex(K)@19);EDSMMEYLK(iTRAQ8plex@N-term; iTRAQ8plex(K)@9);IAQDLEMYGVNYFEIK(iTRAQ8plex@N-term; Oxidation(M)@7; iTRAQ8plex(K)@16);KTQNDVLHAENVK(iTRAQ8plex@N-term; iTRAQ8plex(K)@1; iTRAQ8plex(K)@13);QAADQMKNQEQLAAELAEFTAK(Gln-&gt;pyro-Glu@N-term; iTRAQ8plex(K)@7; iTRAQ8plex(K)@22);ILALCMGNHELYMR(iTRAQ8plex@N-term; Methylthio(C)@5);VTTMDAELEFAIQPNTTGKQLFDQVVK(iTRAQ8plex@N-term; iTRAQ8plex(K)@19; iTRAQ8plex(K)@27);AFAAQEDLEK(iTRAQ8plex@N-term; iTRAQ8plex(K)@10);ILALCMGNHELYMR(iTRAQ8plex@N-term; Methylthio(C)@5; Deamidated(N)@8);FVIKPIDK(iTRAQ8plex@N-term; iTRAQ8plex(K)@4; iTRAQ8plex(K)@8);RKPDTIEVQQMK(No iTRAQ8plex@N-term; iTRAQ8plex(K)@2; iTRAQ8plex(K)@12);FFPEDVSEELIQEITQR(iTRAQ8plex@N-term);LFFLQVK(iTRAQ8plex@N-term; iTRAQ8plex(K)@7);LTKEQWEER(iTRAQ8plex@N-term; iTRAQ8plex(K)@3);ILALCMGNHELYMR(iTRAQ8plex@N-term; Methylthio(C)@5; Oxidation(M)@13);IAQDLEMYGVNYFEIK(iTRAQ8plex@N-term; Oxidation(M)@7; Methyl(N)@11; iTRAQ8plex(K)@16);AKFFPEDVSEELIQEITQR(iTRAQ8plex@N-term; iTRAQ8plex(K)@2);DTIEVQQMK(iTRAQ8plex@N-term; iTRAQ8plex(K)@9);IALLEEAK(iTRAQ8plex@N-term; iTRAQ8plex(K)@8);TQNDVLHAENVK(iTRAQ8plex@N-term; iTRAQ8plex(K)@12);NQEQLAAELAEFTAK(iTRAQ8plex@N-term; iTRAQ8plex(K)@15);EAILNDEIYCPPETAVLLASYAVQAK(iTRAQ8plex@N-term; Methylthio(C)@10; iTRAQ8plex(K)@26);KENPLQFK(iTRAQ8plex@N-term; iTRAQ8plex(K)@1; iTRAQ8plex(K)@8)</t>
  </si>
  <si>
    <t>12.1.1.13704.1;9.1.1.12992.1;2.1.1.15211.1;11.1.1.9440.1;2.1.1.10132.1;5.1.1.8830.1;4.1.1.4302.1;2.1.1.12456.1;4.1.1.1589.1;12.1.1.13071.1;2.1.1.14487.1;2.1.1.15284.1;2.1.1.15469.1;10.1.1.13865.1;2.1.1.15416.1;2.1.1.15318.1;10.1.1.13764.1;5.1.1.13763.1;18.1.1.9984.1;12.1.1.13951.1;11.1.1.13589.1;11.1.1.9443.1;11.1.1.13545.1;18.1.1.14456.1;13.1.1.1280.1;5.1.1.8721.1;2.1.1.15150.1;4.1.1.13304.1;10.1.1.13761.1;5.1.1.11250.1;1.1.1.11203.1;5.1.1.13729.1;12.1.1.13252.1;6.1.1.6099.1;2.1.1.15504.1;7.1.1.13147.1;12.1.1.6716.1;2.1.1.12282.1;6.1.1.10670.1;5.1.1.13843.1;20.1.1.12698.1;18.1.1.12066.1;2.1.1.15126.1;5.1.1.11130.1;2.1.1.14862.1;8.1.1.14021.1;19.1.1.12223.1;4.1.1.12793.1;2.1.1.15599.1;11.1.1.12839.1;15.1.1.12782.1;2.1.1.15025.1;20.1.1.12623.1;10.1.1.13516.1;13.1.1.12720.1;2.1.1.15175.1;8.1.1.2234.1;12.1.1.3200.1;2.1.1.15554.1;9.1.1.13042.1;2.1.1.11797.1;10.1.1.13908.1;2.1.1.12822.1;5.1.1.8809.1;2.1.1.12342.1;2.1.1.15448.1;4.1.1.13216.1;2.1.1.15350.1;4.1.1.12413.1;10.1.1.3938.1;7.1.1.14405.1;5.1.1.11514.1;2.1.1.15249.1;2.1.1.15385.1;5.1.1.13637.1;5.1.1.13907.1;3.1.1.10499.1;8.1.1.14042.1;7.1.1.14388.1;2.1.1.15087.1</t>
  </si>
  <si>
    <t>FFPEDVSEELIQEITQR(iTRAQ8plex@N-term);IALLEEAKK(iTRAQ8plex@N-term; iTRAQ8plex(K)@8; iTRAQ8plex(K)@9);LTKEQWEER(iTRAQ8plex@N-term; iTRAQ8plex(K)@3);IAQDLEMYGVNYFEIK(iTRAQ8plex@N-term; Oxidation(M)@7; Methyl(N)@11; iTRAQ8plex(K)@16);IAQDLEMYGVNYFEIK(iTRAQ8plex@N-term; Methyl(N)@11; iTRAQ8plex(K)@16);IAQDLEMYGVNYFEIK(iTRAQ8plex@N-term; iTRAQ8plex(K)@16);AKFFPEDVSEELIQEITQR(iTRAQ8plex@N-term; iTRAQ8plex(K)@2);QLQALSSELAQAR(Gln-&gt;pyro-Glu@N-term);IALLEEAK(iTRAQ8plex@N-term; iTRAQ8plex(K)@8);TQNDVLHAENVK(iTRAQ8plex@N-term; iTRAQ8plex(K)@12);EDSMMEYLK(iTRAQ8plex@N-term; iTRAQ8plex(K)@9);IAQDLEMYGVNYFEIK(iTRAQ8plex@N-term; Oxidation(M)@7; iTRAQ8plex(K)@16);NQEQLAAELAEFTAK(iTRAQ8plex@N-term; iTRAQ8plex(K)@15);EAILNDEIYCPPETAVLLASYAVQAK(iTRAQ8plex@N-term; Methylthio(C)@10; iTRAQ8plex(K)@26);KENPLQFK(iTRAQ8plex@N-term; iTRAQ8plex(K)@1; iTRAQ8plex(K)@8);KTQNDVLHAENVK(iTRAQ8plex@N-term; iTRAQ8plex(K)@1; iTRAQ8plex(K)@13);QAADQMKNQEQLAAELAEFTAK(Gln-&gt;pyro-Glu@N-term; iTRAQ8plex(K)@7; iTRAQ8plex(K)@22);AFAAQEDLEK(iTRAQ8plex@N-term; iTRAQ8plex(K)@10)</t>
  </si>
  <si>
    <t>NISFNDK(iTRAQ8plex@N-term; iTRAQ8plex(K)@7);IGFPWSEIR(iTRAQ8plex@N-term);QLFDQVVK(iTRAQ8plex@N-term; iTRAQ8plex(K)@8);QLQALSSELAQAR(iTRAQ8plex@N-term);QEQLAAELAEFTAK(iTRAQ8plex@N-term; iTRAQ8plex(K)@14);IAQDLEMYGVNYFEIK(iTRAQ8plex@N-term; Methyl(N)@11; iTRAQ8plex(K)@16);IAQDLEMYGVNYFEIK(iTRAQ8plex@N-term; iTRAQ8plex(K)@16);IAQDLEMYGVNYFEIK(iTRAQ8plex@N-term; Deamidated(N)@11; iTRAQ8plex(K)@16);ALELEQERQR(iTRAQ8plex@N-term);VTTMDAELEFAIQPNTTGK(iTRAQ8plex@N-term; Oxidation(M)@4; iTRAQ8plex(K)@19);VTTMDAELEFAIQPNTTGK(iTRAQ8plex@N-term; iTRAQ8plex(K)@19);EDSMMEYLK(iTRAQ8plex@N-term; iTRAQ8plex(K)@9);IAQDLEMYGVNYFEIK(iTRAQ8plex@N-term; Oxidation(M)@7; iTRAQ8plex(K)@16);AQLENEK(iTRAQ8plex@N-term; Deamidated(N)@5; iTRAQ8plex(K)@7);QRIDEFEAM(Gln-&gt;pyro-Glu@N-term);QAADQMKNQEQLAAELAEFTAK(Gln-&gt;pyro-Glu@N-term; iTRAQ8plex(K)@7; iTRAQ8plex(K)@22);DDKLTPK(iTRAQ8plex@N-term; iTRAQ8plex(K)@3; iTRAQ8plex(K)@7);AFAAQEDLEK(iTRAQ8plex@N-term; iTRAQ8plex(K)@10);APDFVFYAPR(iTRAQ8plex@N-term);FVIKPIDK(iTRAQ8plex@N-term; iTRAQ8plex(K)@4; iTRAQ8plex(K)@8);AQLENEKK(iTRAQ8plex@N-term; Deamidated(N)@5; iTRAQ8plex(K)@7; iTRAQ8plex(K)@8);QIEEQTVKAQKELEEQTR(Gln-&gt;pyro-Glu@N-term; iTRAQ8plex(K)@8; iTRAQ8plex(K)@11);IGFPWSEIR(No iTRAQ8plex@N-term);FFPEDVSEELIQEITQR(iTRAQ8plex@N-term);KPDTIEVQQMK(iTRAQ8plex@N-term; iTRAQ8plex(K)@1; iTRAQ8plex(K)@11);AQKELEEQTR(iTRAQ8plex@N-term; iTRAQ8plex(K)@3);LTKEQWEER(iTRAQ8plex@N-term; iTRAQ8plex(K)@3);LRQIEEQTVK(iTRAQ8plex@N-term; iTRAQ8plex(K)@10);AKFFPEDVSEELIQEITQR(iTRAQ8plex@N-term; iTRAQ8plex(K)@2);AQLENEKK(iTRAQ8plex@N-term; iTRAQ8plex(K)@7; iTRAQ8plex(K)@8);DTIEVQQMK(iTRAQ8plex@N-term; iTRAQ8plex(K)@9);IALLEEAK(iTRAQ8plex@N-term; iTRAQ8plex(K)@8);NISFNDKK(iTRAQ8plex@N-term; iTRAQ8plex(K)@7; iTRAQ8plex(K)@8);TQNDVLHAENVK(iTRAQ8plex@N-term; iTRAQ8plex(K)@12);NQEQLAAELAEFTAK(iTRAQ8plex@N-term; iTRAQ8plex(K)@15);EAILNDEIYCPPETAVLLASYAVQAK(iTRAQ8plex@N-term; Methylthio(C)@10; iTRAQ8plex(K)@26);NISFNDK(iTRAQ8plex@N-term; Deamidated(N)@5; iTRAQ8plex(K)@7);KVTQQDVK(iTRAQ8plex@N-term; iTRAQ8plex(K)@1; iTRAQ8plex(K)@8)</t>
  </si>
  <si>
    <t>19.1.1.12313.1;11.1.1.9783.1;14.1.1.12402.1;7.1.1.13978.1;18.1.1.11710.1;17.1.1.11521.1;6.1.1.8292.1;2.1.1.15084.1;18.1.1.1530.1;18.1.1.5224.1;20.1.1.12465.1;2.1.1.14106.1;20.1.1.651.1;13.1.1.9826.1;20.1.1.515.1;19.1.1.12348.1;16.1.1.12140.1;2.1.1.15425.1;2.1.1.15271.1;18.1.1.10613.1;19.1.1.12653.1;2.1.1.15337.1;9.1.1.879.1;19.1.1.11349.1;19.1.1.10129.1;18.1.1.10055.1;7.1.1.13756.1;2.1.1.15199.1;2.1.1.15242.1;10.1.1.11264.1;10.1.1.4098.1;10.1.1.3605.1;15.1.1.4516.1;19.1.1.14857.1;6.1.1.2498.1;3.1.1.14084.1;8.1.1.14030.1;19.1.1.12444.1;10.1.1.13715.1;9.1.1.3907.1;2.1.1.15171.1;6.1.1.6349.1;7.1.1.1020.1;18.1.1.2582.1;2.1.1.15307.1;8.1.1.2584.1;5.1.1.9191.1;17.1.1.12091.1;16.1.1.11709.1;13.1.1.3172.1;14.1.1.405.1;15.1.1.13332.1;13.1.1.2699.1;10.1.1.7246.1;9.1.1.13257.1;2.1.1.15369.1;10.1.1.13713.1;20.1.1.12911.1;20.1.1.12955.1;19.1.1.14839.1;19.1.1.14736.1;19.1.1.14682.1;9.1.1.9452.1;18.1.1.10195.1;19.1.1.11740.1;9.1.1.9429.1;11.1.1.13765.1;10.1.1.13650.1;2.1.1.12526.1;2.1.1.15131.1;12.1.1.13243.1;2.1.1.10340.1;9.1.1.6963.1</t>
  </si>
  <si>
    <t>QIEEQTVKAQKELEEQTR(Gln-&gt;pyro-Glu@N-term; iTRAQ8plex(K)@8; iTRAQ8plex(K)@11);FFPEDVSEELIQEITQR(iTRAQ8plex@N-term);AQKELEEQTR(iTRAQ8plex@N-term; iTRAQ8plex(K)@3);LTKEQWEER(iTRAQ8plex@N-term; iTRAQ8plex(K)@3);QLQALSSELAQAR(iTRAQ8plex@N-term);QEQLAAELAEFTAK(iTRAQ8plex@N-term; iTRAQ8plex(K)@14);LRQIEEQTVK(iTRAQ8plex@N-term; iTRAQ8plex(K)@10);IAQDLEMYGVNYFEIK(iTRAQ8plex@N-term; Deamidated(N)@11; iTRAQ8plex(K)@16);IAQDLEMYGVNYFEIK(iTRAQ8plex@N-term; iTRAQ8plex(K)@16);IAQDLEMYGVNYFEIK(iTRAQ8plex@N-term; Methyl(N)@11; iTRAQ8plex(K)@16);AKFFPEDVSEELIQEITQR(iTRAQ8plex@N-term; iTRAQ8plex(K)@2);AQLENEKK(iTRAQ8plex@N-term; iTRAQ8plex(K)@7; iTRAQ8plex(K)@8);ALELEQERQR(iTRAQ8plex@N-term);IALLEEAK(iTRAQ8plex@N-term; iTRAQ8plex(K)@8);TQNDVLHAENVK(iTRAQ8plex@N-term; iTRAQ8plex(K)@12);EDSMMEYLK(iTRAQ8plex@N-term; iTRAQ8plex(K)@9);AQLENEK(iTRAQ8plex@N-term; Deamidated(N)@5; iTRAQ8plex(K)@7);EAILNDEIYCPPETAVLLASYAVQAK(iTRAQ8plex@N-term; Methylthio(C)@10; iTRAQ8plex(K)@26);IAQDLEMYGVNYFEIK(iTRAQ8plex@N-term; Oxidation(M)@7; iTRAQ8plex(K)@16);NQEQLAAELAEFTAK(iTRAQ8plex@N-term; iTRAQ8plex(K)@15);QAADQMKNQEQLAAELAEFTAK(Gln-&gt;pyro-Glu@N-term; iTRAQ8plex(K)@7; iTRAQ8plex(K)@22);AFAAQEDLEK(iTRAQ8plex@N-term; iTRAQ8plex(K)@10);KVTQQDVK(iTRAQ8plex@N-term; iTRAQ8plex(K)@1; iTRAQ8plex(K)@8);AQLENEKK(iTRAQ8plex@N-term; Deamidated(N)@5; iTRAQ8plex(K)@7; iTRAQ8plex(K)@8)</t>
  </si>
  <si>
    <t>sp|Q9CQR4|ACO13_MOUSE</t>
  </si>
  <si>
    <t>Acyl-coenzyme A thioesterase 13 OS=Mus musculus OX=10090 GN=Acot13 PE=1 SV=1</t>
  </si>
  <si>
    <t>Q9CQR4</t>
  </si>
  <si>
    <t>Acot13</t>
  </si>
  <si>
    <t>sp|Q9CQR4|ACO13_MOUSE;tr|Q4VA32|Q4VA32_MOUSE</t>
  </si>
  <si>
    <t>MSSMTQNLREVMKVMFKVPGFDRVLEKVTLVSAAPEKLICEMKVEEQHTNKLGTLHGGLTATLVDSISTMALMCTERGAPGVSVDMNITYMSPAKIGEEIVITAHILKQGKTLAFASVDLTNKTTGKLIAQGRHTKHLGN</t>
  </si>
  <si>
    <t>GAPGVSVDMNITYMSPAK(iTRAQ8plex@N-term; iTRAQ8plex(K)@18);IGEEIVITAHILK(iTRAQ8plex@N-term; iTRAQ8plex(K)@13);VTLVSAAPEK(iTRAQ8plex@N-term; iTRAQ8plex(K)@10);TLAFASVDLTNK(iTRAQ8plex@N-term; iTRAQ8plex(K)@12);TLAFASVDLTNKTTGK(iTRAQ8plex@N-term; iTRAQ8plex(K)@12; iTRAQ8plex(K)@16)</t>
  </si>
  <si>
    <t>8.1.1.12297.1;9.1.1.9904.1;19.1.1.5274.1;7.1.1.11894.1;10.1.1.9940.1;14.1.1.7480.1;8.1.1.12265.1</t>
  </si>
  <si>
    <t>SSMTQNLREVMK(Protein Terminal Acetyl@N-term; iTRAQ8plex(K)@12);IGEEIVITAHILK(iTRAQ8plex@N-term; iTRAQ8plex(K)@13);GAPGVSVDMNITYMSPAK(iTRAQ8plex@N-term; iTRAQ8plex(K)@18);TLAFASVDLTNK(iTRAQ8plex@N-term; iTRAQ8plex(K)@12);TLAFASVDLTNKTTGK(iTRAQ8plex@N-term; iTRAQ8plex(K)@12; iTRAQ8plex(K)@16)</t>
  </si>
  <si>
    <t>12.1.1.9516.1;6.1.1.9318.1;12.1.1.9654.1;10.1.1.9612.1;11.1.1.10209.1;11.1.1.12393.1</t>
  </si>
  <si>
    <t>GAPGVSVDMNITYMSPAK(iTRAQ8plex@N-term; iTRAQ8plex(K)@18);SSMTQNLREVMK(Protein Terminal Acetyl@N-term; iTRAQ8plex(K)@12);IGEEIVITAHILK(iTRAQ8plex@N-term; iTRAQ8plex(K)@13);TLAFASVDLTNK(iTRAQ8plex@N-term; iTRAQ8plex(K)@12);TLAFASVDLTNKTTGK(iTRAQ8plex@N-term; iTRAQ8plex(K)@12; iTRAQ8plex(K)@16)</t>
  </si>
  <si>
    <t>IGEEIVITAHILK(iTRAQ8plex@N-term; iTRAQ8plex(K)@13);GAPGVSVDMNITYMSPAK(iTRAQ8plex@N-term; iTRAQ8plex(K)@18);TLAFASVDLTNKTTGK(iTRAQ8plex@N-term; Deamidated(N)@11; iTRAQ8plex(K)@12; iTRAQ8plex(K)@16);VTLVSAAPEK(iTRAQ8plex@N-term; iTRAQ8plex(K)@10);TLAFASVDLTNK(iTRAQ8plex@N-term; iTRAQ8plex(K)@12);GAPGVSVDMNITYMSPAK(iTRAQ8plex@N-term; Oxidation(M)@9; iTRAQ8plex(K)@18);VMFKVPGFDR(iTRAQ8plex@N-term; iTRAQ8plex(K)@4)</t>
  </si>
  <si>
    <t>19.1.1.5629.1;13.1.1.9455.1;8.1.1.12925.1;19.1.1.5505.1;20.1.1.5535.1;12.1.1.9725.1;17.1.1.9581.1;8.1.1.12920.1;3.1.1.7606.1;10.1.1.12529.1;9.1.1.8878.1</t>
  </si>
  <si>
    <t>GAPGVSVDMNITYMSPAK(iTRAQ8plex@N-term; iTRAQ8plex(K)@18);IGEEIVITAHILK(iTRAQ8plex@N-term; iTRAQ8plex(K)@13);TLAFASVDLTNKTTGK(iTRAQ8plex@N-term; Deamidated(N)@11; iTRAQ8plex(K)@12; iTRAQ8plex(K)@16);VTLVSAAPEK(iTRAQ8plex@N-term; iTRAQ8plex(K)@10);TLAFASVDLTNK(iTRAQ8plex@N-term; iTRAQ8plex(K)@12);GAPGVSVDMNITYMSPAK(iTRAQ8plex@N-term; Oxidation(M)@9; iTRAQ8plex(K)@18);VMFKVPGFDR(iTRAQ8plex@N-term; iTRAQ8plex(K)@4)</t>
  </si>
  <si>
    <t>sp|P07759|SPA3K_MOUSE</t>
  </si>
  <si>
    <t>Serine protease inhibitor A3K OS=Mus musculus OX=10090 GN=Serpina3k PE=1 SV=2</t>
  </si>
  <si>
    <t>P07759</t>
  </si>
  <si>
    <t>Serpina3k</t>
  </si>
  <si>
    <t>MAFIVAMGMILMAGICPAVLCFPDGTKEMDIVFHEHQDNGTQDDSLTLASVNTDFAFSLYKKLALKNPDTNIVFSPLSISAALALVSLGAKGKTMEEILEGLKFNLTETPEADIHQGFGNLLQSLSQPEDQDQINIGNAMFIEKDLQILAEFHEKTRALYQTEAFTADFQQPTEAKNLINDYVSNQTQGMIKELISELDERTLMVLVNYIYFKGKWKISFDPQDTFESEFYLDEKRSVKVPMMKMKLLTTRHFRDEELSCSVLELKYTGNASALLILPDQGRMQQVEASLQPETLRKWRKTLFPSQIEELNLPKFSIASNYRLEEDVLPEMGIKEVFTEQADLSGITETKKLSVSQVVHKAVLDVAETGTEAAAATGVIGGIRKAILPAVHFNRPFLFVIYHTSAQSILFMAKVNNPK</t>
  </si>
  <si>
    <t>MQQVEASLQPETLR(iTRAQ8plex@N-term);MQQVEASLQPETLRK(iTRAQ8plex@N-term; iTRAQ8plex(K)@15);KLSVSQVVHK(iTRAQ8plex@N-term; iTRAQ8plex(K)@1; iTRAQ8plex(K)@10);SISAALALVSLGAK(iTRAQ8plex@N-term; iTRAQ8plex(K)@14);MQQVEASLQPE(iTRAQ8plex@N-term);SVKVPMMK(iTRAQ8plex@N-term; iTRAQ8plex(K)@3; iTRAQ8plex(K)@8);AVLDVAETGTEAAAATGVIGGIR(iTRAQ8plex@N-term; Methyl(E)@11);DLQILAEFHEK(iTRAQ8plex@N-term; iTRAQ8plex(K)@11);AVLDVAETGTEAAAATG(iTRAQ8plex@N-term);EVFTEQADLSGITETK(iTRAQ8plex@N-term; iTRAQ8plex(K)@16);TLFPSQIEELNLPK(No iTRAQ8plex@N-term; iTRAQ8plex(K)@14);AVLDVAETGTEAAAATGVIG(iTRAQ8plex@N-term);FSIASNYRLEEDVLPEMGIK(iTRAQ8plex@N-term; iTRAQ8plex(K)@20);AVLDVAETGTEAAAATGVIGGIR(iTRAQ8plex@N-term);LSQPEDQDQINIGNAMFIEK(iTRAQ8plex@N-term; iTRAQ8plex(K)@20);ALYQTEAFTADFQQPTEAK(iTRAQ8plex@N-term; Deamidated(Q)@13; Deamidated(Q)@14; iTRAQ8plex(K)@19);TLFPSQIEELNLPK(iTRAQ8plex@N-term; Deamidated(N)@11; iTRAQ8plex(K)@14);MQQVEASLQPETLR(iTRAQ8plex@N-term; Oxidation(M)@1);AVLDVAETGT(iTRAQ8plex@N-term);ALYQTEAFTADFQQPTEAK(iTRAQ8plex@N-term; iTRAQ8plex(K)@19);TLFPSQIEELNLPK(Delta:H(2)C(2)@N-term; iTRAQ8plex(K)@14);ISFDPQDTFESEFYLDEKR(iTRAQ8plex@N-term; iTRAQ8plex(K)@18);TLFPSQIEELNLPK(iTRAQ8plex@N-term; iTRAQ8plex(K)@14);AVLDVAETGTEAAAATGVIGGIRK(iTRAQ8plex@N-term; iTRAQ8plex(K)@24);LSVSQVVHK(iTRAQ8plex@N-term; iTRAQ8plex(K)@9);TMEEILEGLK(iTRAQ8plex@N-term; iTRAQ8plex(K)@10)</t>
  </si>
  <si>
    <t>7.1.1.13932.1;9.1.1.11694.1;8.1.1.13377.1;7.1.1.13904.1;8.1.1.14276.1;7.1.1.13211.1;17.1.1.10638.1;18.1.1.10111.1;15.1.1.6701.1;7.1.1.14007.1;8.1.1.13536.1;4.1.1.7793.1;7.1.1.13764.1;8.1.1.4701.1;8.1.1.14002.1;8.1.1.12537.1;7.1.1.13607.1;8.1.1.13795.1;11.1.1.9353.1;7.1.1.13897.1;9.1.1.13912.1;7.1.1.13737.1;9.1.1.13704.1;6.1.1.12708.1;7.1.1.13644.1;8.1.1.14139.1;18.1.1.11176.1;7.1.1.13890.1;10.1.1.13782.1;7.1.1.13966.1;8.1.1.14241.1;7.1.1.13774.1;7.1.1.12472.1;8.1.1.13981.1;7.1.1.13976.1;9.1.1.11956.1;2.1.1.10852.1;2.1.1.8417.1;2.1.1.12922.1;8.1.1.14188.1;18.1.1.14424.1;8.1.1.13912.1;8.1.1.12746.1;8.1.1.14260.1;7.1.1.13821.1;9.1.1.13862.1;9.1.1.12366.1;1.1.1.12626.1;10.1.1.8473.1;8.1.1.13901.1;9.1.1.13783.1;9.1.1.13982.1;6.1.1.11933.1;18.1.1.9280.1;9.1.1.13752.1;7.1.1.13857.1;7.1.1.13864.1;8.1.1.14117.1;7.1.1.13746.1;8.1.1.14040.1;11.1.1.4189.1;8.1.1.12640.1;19.1.1.12916.1;17.1.1.10821.1;8.1.1.14228.1;7.1.1.13926.1;20.1.1.10155.1;7.1.1.13167.1;8.1.1.14335.1;8.1.1.13952.1;8.1.1.14032.1;11.1.1.3666.1;10.1.1.13776.1;10.1.1.13803.1;7.1.1.13951.1;11.1.1.5900.1;18.1.1.5523.1;17.1.1.10953.1;8.1.1.14011.1;7.1.1.13944.1;9.1.1.13996.1;7.1.1.12673.1;7.1.1.13792.1;7.1.1.12572.1;7.1.1.13712.1;9.1.1.13884.1;7.1.1.13722.1;7.1.1.13602.1;8.1.1.14356.1;9.1.1.14016.1;7.1.1.13508.1;9.1.1.12549.1;10.1.1.12297.1;8.1.1.13853.1;7.1.1.10288.1;7.1.1.12104.1;10.1.1.5393.1;7.1.1.13881.1;1.1.1.12597.1;18.1.1.14358.1;8.1.1.13738.1;8.1.1.13970.1;8.1.1.14247.1;18.1.1.14245.1;8.1.1.14200.1;8.1.1.14064.1;8.1.1.14262.1;7.1.1.13677.1;7.1.1.13032.1;9.1.1.13810.1;7.1.1.13839.1;8.1.1.14209.1;8.1.1.13944.1;7.1.1.13999.1;4.1.1.12184.1;9.1.1.11753.1;9.1.1.13831.1;7.1.1.13692.1;7.1.1.13876.1;5.1.1.13322.1;8.1.1.14164.1;4.1.1.12371.1;8.1.1.12549.1;7.1.1.13386.1;7.1.1.12307.1;19.1.1.12062.1;8.1.1.14307.1;7.1.1.13680.1;7.1.1.13659.1;8.1.1.14294.1;3.1.1.8316.1;7.1.1.13757.1;7.1.1.13699.1;5.1.1.6588.1;8.1.1.14170.1;7.1.1.13544.1;7.1.1.13990.1;7.1.1.13650.1;7.1.1.13861.1;18.1.1.14313.1;9.1.1.12262.1</t>
  </si>
  <si>
    <t>KLSVSQVVHK(iTRAQ8plex@N-term; iTRAQ8plex(K)@1; iTRAQ8plex(K)@10);TLFPSQIEELNLPK(iTRAQ8plex@N-term; Deamidated(N)@11; iTRAQ8plex(K)@14);AVLDVAETGTEAAAATGVIGGIR(iTRAQ8plex@N-term; Methyl(E)@11);EVFTEQADLSGITETK(iTRAQ8plex@N-term; iTRAQ8plex(K)@16);ALYQTEAFTADFQQPTEAK(iTRAQ8plex@N-term; iTRAQ8plex(K)@19);AVLDVAETGTEAAAATGVIG(iTRAQ8plex@N-term);TLFPSQIEELNLPK(Delta:H(2)C(2)@N-term; iTRAQ8plex(K)@14);TLFPSQIEELNLPK(No iTRAQ8plex@N-term; iTRAQ8plex(K)@14);FSIASNYRLEEDVLPEMGIK(iTRAQ8plex@N-term; iTRAQ8plex(K)@20);AVLDVAETGTEAAAATGVIGGIR(iTRAQ8plex@N-term);TLFPSQIEELNLPK(iTRAQ8plex@N-term; iTRAQ8plex(K)@14);AVLDVAETGTEAAAATGVIGGIRK(iTRAQ8plex@N-term; iTRAQ8plex(K)@24);TMEEILEGLK(iTRAQ8plex@N-term; iTRAQ8plex(K)@10);ALYQTEAFTADFQQPTEAK(iTRAQ8plex@N-term; Deamidated(Q)@13; Deamidated(Q)@14; iTRAQ8plex(K)@19)</t>
  </si>
  <si>
    <t>MQQVEASLQPETLRK(iTRAQ8plex@N-term; iTRAQ8plex(K)@15);MQQVEASLQPETLR(iTRAQ8plex@N-term);GRMQQVEASLQPETLR(No iTRAQ8plex@N-term);AVLDVAETGTEAAAATGVIGGIR(Carbamyl@N-term; Oxidation(D)@4; iTRAQ8plex(T)@8);DLQILAEFHEK(iTRAQ8plex@N-term; iTRAQ8plex(K)@11);ISFDPQDTFESEFYLDEK(iTRAQ8plex@N-term; iTRAQ8plex(K)@18);ALYQTEAFTADFQQPTEAK(iTRAQ8plex@N-term; Trioxidation(Y)@3; iTRAQ8plex(K)@19);AVLDVAETGTEAAAATGVIG(iTRAQ8plex@N-term);FSIASNYRLEEDVLPEMGIK(iTRAQ8plex@N-term; iTRAQ8plex(K)@20);AVLDVAETGTEAAAATGVIGGIR(iTRAQ8plex@N-term);FSIASNYRLEEDVLPEMGIKEVFTEQADLSGITETK(iTRAQ8plex@N-term; iTRAQ8plex(K)@20; iTRAQ8plex(K)@36);TLFPSQIEELNLPK(iTRAQ8plex@N-term; Deamidated(N)@11; iTRAQ8plex(K)@14);AVLDVAETGTEAAAA(iTRAQ8plex@N-term);MQQVEASLQPETLR(iTRAQ8plex@N-term; Oxidation(M)@1);AVLDVAETGTEAAAATGVIGGIR(iTRAQ8plex@N-term; Cation:K(E)@11);ALYQTEAFTADFQQPTEAK(iTRAQ8plex@N-term; iTRAQ8plex(K)@19);AVLDVAETGTEAAAATGVIGG(iTRAQ8plex@N-term);AVLDVAETGTEAAAATGVIGGIRK(iTRAQ8plex@N-term; iTRAQ8plex(K)@24);TMEEILEGLK(iTRAQ8plex@N-term; iTRAQ8plex(K)@10);VSQVVHKAVLDVAETGTEAAAATGVIGGIR(iTRAQ8plex@N-term; iTRAQ8plex(K)@7)</t>
  </si>
  <si>
    <t>11.1.1.14404.1;10.1.1.14081.1;10.1.1.14606.1;11.1.1.14610.1;11.1.1.14089.1;10.1.1.14655.1;12.1.1.13649.1;11.1.1.14134.1;11.1.1.14463.1;10.1.1.14361.1;10.1.1.14197.1;10.1.1.12855.1;10.1.1.14388.1;4.1.1.11914.1;11.1.1.14249.1;10.1.1.13383.1;1.1.1.14345.1;11.1.1.14477.1;10.1.1.13893.1;11.1.1.14211.1;10.1.1.13189.1;11.1.1.14436.1;10.1.1.14307.1;12.1.1.13897.1;1.1.1.14289.1;10.1.1.13787.1;10.1.1.14460.1;10.1.1.14402.1;20.1.1.12999.1;10.1.1.14342.1;1.1.1.11400.1;8.1.1.12554.1;12.1.1.13749.1;11.1.1.14574.1;11.1.1.14374.1;1.1.1.14389.1;10.1.1.14331.1;3.1.1.12140.1;10.1.1.14483.1;11.1.1.14340.1;10.1.1.14635.1;10.1.1.14610.1;11.1.1.14521.1;10.1.1.14530.1;11.1.1.14373.1;12.1.1.12231.1;10.1.1.14626.1;11.1.1.12900.1;10.1.1.14495.1;10.1.1.14518.1;12.1.1.13783.1;12.1.1.13870.1;11.1.1.12924.1;10.1.1.14578.1;11.1.1.14547.1;20.1.1.11342.1;8.1.1.12496.1;11.1.1.14172.1;10.1.1.14552.1;1.1.1.11395.1;1.1.1.11220.1;11.1.1.12718.1;10.1.1.14721.1;11.1.1.14120.1;20.1.1.11445.1;11.1.1.14310.1;10.1.1.14220.1;1.1.1.14495.1;10.1.1.14009.1;12.1.1.13833.1;10.1.1.14593.1;10.1.1.14369.1;7.1.1.12567.1;11.1.1.14276.1;10.1.1.13690.1;11.1.1.14495.1;1.1.1.14662.1;6.1.1.9926.1;11.1.1.14338.1;10.1.1.14622.1;13.1.1.11218.1;10.1.1.14588.1;10.1.1.13016.1;10.1.1.14423.1;10.1.1.14432.1;13.1.1.5639.1;12.1.1.13702.1;1.1.1.5841.1;12.1.1.11741.1;19.1.1.8969.1;12.1.1.12356.1;11.1.1.14242.1;12.1.1.12206.1;11.1.1.14442.1;10.1.1.13316.1;12.1.1.13610.1;6.1.1.9798.1;2.1.1.10919.1;10.1.1.14686.1;1.1.1.14427.1;2.1.1.11668.1;2.1.1.13228.1;10.1.1.14570.1;10.1.1.14451.1;13.1.1.13560.1;11.1.1.14203.1;10.1.1.12861.1;10.1.1.13202.1;10.1.1.14301.1;1.1.1.10042.1;5.1.1.10929.1;10.1.1.14539.1;10.1.1.14684.1;12.1.1.13935.1;6.1.1.14437.1;2.1.1.13494.1;1.1.1.14947.1;10.1.1.14341.1;10.1.1.13431.1;19.1.1.8380.1;10.1.1.14558.1;1.1.1.14616.1;7.1.1.12590.1;18.1.1.7696.1;12.1.1.12316.1;11.1.1.14403.1;1.1.1.14769.1;1.1.1.10412.1;10.1.1.14644.1;10.1.1.14359.1;11.1.1.14075.1;8.1.1.14211.1;3.1.1.12151.1;11.1.1.14160.1;11.1.1.14170.1;10.1.1.14473.1</t>
  </si>
  <si>
    <t>TLFPSQIEELNLPK(iTRAQ8plex@N-term; Deamidated(N)@11; iTRAQ8plex(K)@14);AVLDVAETGTEAAAATGVIGGIR(Carbamyl@N-term; Oxidation(D)@4; iTRAQ8plex(T)@8);AVLDVAETGTEAAAATGVIGGIR(iTRAQ8plex@N-term; Cation:K(E)@11);ALYQTEAFTADFQQPTEAK(iTRAQ8plex@N-term; Trioxidation(Y)@3; iTRAQ8plex(K)@19);ALYQTEAFTADFQQPTEAK(iTRAQ8plex@N-term; iTRAQ8plex(K)@19);AVLDVAETGTEAAAATGVIGG(iTRAQ8plex@N-term);AVLDVAETGTEAAAATGVIG(iTRAQ8plex@N-term);FSIASNYRLEEDVLPEMGIK(iTRAQ8plex@N-term; iTRAQ8plex(K)@20);AVLDVAETGTEAAAATGVIGGIR(iTRAQ8plex@N-term);AVLDVAETGTEAAAATGVIGGIRK(iTRAQ8plex@N-term; iTRAQ8plex(K)@24);FSIASNYRLEEDVLPEMGIKEVFTEQADLSGITETK(iTRAQ8plex@N-term; iTRAQ8plex(K)@20; iTRAQ8plex(K)@36);TMEEILEGLK(iTRAQ8plex@N-term; iTRAQ8plex(K)@10);VSQVVHKAVLDVAETGTEAAAATGVIGGIR(iTRAQ8plex@N-term; iTRAQ8plex(K)@7)</t>
  </si>
  <si>
    <t>MQQVEASLQPETLR(iTRAQ8plex@N-term);KLSVSQVVHK(iTRAQ8plex@N-term; iTRAQ8plex(K)@1; iTRAQ8plex(K)@10);MQQVEASLQPETLRK(iTRAQ8plex@N-term; iTRAQ8plex(K)@15);MQQVEASLQPE(iTRAQ8plex@N-term);PDTNIVFSPLSISAALALVSLGAK(iTRAQ8plex@N-term; iTRAQ8plex(K)@24);FSIASNYRLEEDVLPEMGIK(iTRAQ8plex@N-term; Deamidated(N)@6; iTRAQ8plex(K)@20);DLQILAEFHEK(iTRAQ8plex@N-term; iTRAQ8plex(K)@11);LSVSQVVHK(iTRAQ8plex@N-term; iTRAQ8plex(S)@4; iTRAQ8plex(K)@9);AVLDVAETGTEAAAATG(iTRAQ8plex@N-term);EVFTEQADLSGITETK(iTRAQ8plex@N-term; iTRAQ8plex(K)@16);AVLDVAETGTEAAAATGVIG(iTRAQ8plex@N-term);FSIASNYRLEEDVLPEMGIK(iTRAQ8plex@N-term; iTRAQ8plex(K)@20);AVLDVAETGTEAAAATGVIGGIR(iTRAQ8plex@N-term);MQQVEASLQPETLR(No iTRAQ8plex@N-term);TLFPSQIEELNLPK(iTRAQ8plex@N-term; Deamidated(N)@11; iTRAQ8plex(K)@14);TDFAFSLYK(iTRAQ8plex@N-term; iTRAQ8plex(K)@9);MQQVEASLQPETLR(iTRAQ8plex@N-term; Oxidation(M)@1);ALYQTEAFTADFQQPTEAK(iTRAQ8plex@N-term; iTRAQ8plex(K)@19);TLFPSQIEELNLPK(iTRAQ8plex@N-term; iTRAQ8plex(K)@14);EVFTEQADLSGITETKK(iTRAQ8plex@N-term; iTRAQ8plex(K)@16; iTRAQ8plex(K)@17);HFRDEELSCSVLELK(iTRAQ8plex@N-term; Methylthio(C)@9; iTRAQ8plex(K)@15);AVLDVAETGTEAAAATGVIGGIRK(iTRAQ8plex@N-term; iTRAQ8plex(K)@24);LSVSQVVHK(iTRAQ8plex@N-term; iTRAQ8plex(K)@9);TMEEILEGLK(iTRAQ8plex@N-term; iTRAQ8plex(K)@10)</t>
  </si>
  <si>
    <t>10.1.1.14226.1;10.1.1.14081.1;11.1.1.14231.1;7.1.1.14155.1;11.1.1.14182.1;8.1.1.14413.1;8.1.1.12597.1;7.1.1.14121.1;7.1.1.13110.1;9.1.1.12707.1;17.1.1.9870.1;7.1.1.12316.1;11.1.1.6500.1;10.1.1.12813.1;7.1.1.13265.1;20.1.1.11729.1;7.1.1.14127.1;9.1.1.13813.1;3.1.1.12915.1;18.1.1.10080.1;12.1.1.2945.1;11.1.1.14270.1;10.1.1.14174.1;1.1.1.12832.1;7.1.1.14090.1;8.1.1.14367.1;9.1.1.10718.1;7.1.1.14040.1;9.1.1.13847.1;2.1.1.10985.1;11.1.1.14350.1;7.1.1.14214.1;1.1.1.6527.1;13.1.1.5074.1;10.1.1.14187.1;9.1.1.13944.1;10.1.1.13046.1;11.1.1.6615.1;10.1.1.14183.1;10.1.1.14089.1;1.1.1.6857.1;10.1.1.9469.1;10.1.1.5773.1;2.1.1.11828.1;10.1.1.14190.1;7.1.1.14187.1;8.1.1.13082.1;7.1.1.13406.1;10.1.1.11327.1;8.1.1.14147.1;8.1.1.13162.1;1.1.1.14036.1;7.1.1.13823.1;8.1.1.14373.1;1.1.1.11963.1;2.1.1.9114.1;18.1.1.11739.1;1.1.1.15865.1;10.1.1.14135.1;10.1.1.14153.1;4.1.1.14322.1;8.1.1.14382.1;8.1.1.14322.1;10.1.1.14179.1;1.1.1.6724.1;10.1.1.14142.1;9.1.1.12004.1;10.1.1.13880.1;1.1.1.16047.1;12.1.1.11848.1;11.1.1.14313.1;11.1.1.14132.1;10.1.1.14117.1;7.1.1.14151.1;11.1.1.10128.1;7.1.1.12990.1;18.1.1.6272.1;18.1.1.7895.1;8.1.1.14360.1;11.1.1.14291.1;19.1.1.11666.1;7.1.1.13539.1;7.1.1.14138.1;8.1.1.14341.1;11.1.1.12930.1;18.1.1.6007.1;11.1.1.13137.1;10.1.1.14126.1;4.1.1.12824.1;8.1.1.5081.1;7.1.1.14130.1;9.1.1.12796.1;10.1.1.13171.1;11.1.1.12952.1;8.1.1.14352.1;19.1.1.10618.1;1.1.1.14083.1;7.1.1.14108.1;10.1.1.6204.1;7.1.1.14149.1;1.1.1.12801.1;9.1.1.12676.1;9.1.1.11886.1;1.1.1.12596.1;13.1.1.2557.1;10.1.1.14101.1;6.1.1.9777.1;10.1.1.14195.1;8.1.1.14333.1;9.1.1.12826.1;11.1.1.10043.1;11.1.1.14326.1;11.1.1.14158.1;11.1.1.14203.1;7.1.1.14225.1;10.1.1.14002.1;11.1.1.14218.1;2.1.1.13534.1;10.1.1.14106.1;11.1.1.14244.1;8.1.1.14378.1;10.1.1.13651.1;11.1.1.12913.1;7.1.1.14201.1;11.1.1.10017.1;1.1.1.15911.1;10.1.1.14168.1;1.1.1.11837.1;18.1.1.6146.1;8.1.1.13163.1;10.1.1.12797.1;7.1.1.13730.1;10.1.1.14207.1;8.1.1.14355.1;7.1.1.14136.1;8.1.1.14273.1;7.1.1.14166.1;7.1.1.14115.1;12.1.1.12320.1;9.1.1.10825.1;8.1.1.13236.1;8.1.1.14347.1;11.1.1.14305.1;19.1.1.10484.1;20.1.1.11684.1;18.1.1.10436.1;18.1.1.10835.1;8.1.1.14314.1;18.1.1.8433.1;17.1.1.10798.1;8.1.1.14396.1;11.1.1.14075.1;7.1.1.14146.1;11.1.1.14259.1;11.1.1.4716.1;17.1.1.10989.1;20.1.1.11564.1</t>
  </si>
  <si>
    <t>KLSVSQVVHK(iTRAQ8plex@N-term; iTRAQ8plex(K)@1; iTRAQ8plex(K)@10);PDTNIVFSPLSISAALALVSLGAK(iTRAQ8plex@N-term; iTRAQ8plex(K)@24);FSIASNYRLEEDVLPEMGIK(iTRAQ8plex@N-term; Deamidated(N)@6; iTRAQ8plex(K)@20);DLQILAEFHEK(iTRAQ8plex@N-term; iTRAQ8plex(K)@11);LSVSQVVHK(iTRAQ8plex@N-term; iTRAQ8plex(S)@4; iTRAQ8plex(K)@9);EVFTEQADLSGITETK(iTRAQ8plex@N-term; iTRAQ8plex(K)@16);AVLDVAETGTEAAAATGVIG(iTRAQ8plex@N-term);FSIASNYRLEEDVLPEMGIK(iTRAQ8plex@N-term; iTRAQ8plex(K)@20);AVLDVAETGTEAAAATGVIGGIR(iTRAQ8plex@N-term);TLFPSQIEELNLPK(iTRAQ8plex@N-term; Deamidated(N)@11; iTRAQ8plex(K)@14);ALYQTEAFTADFQQPTEAK(iTRAQ8plex@N-term; iTRAQ8plex(K)@19);EVFTEQADLSGITETKK(iTRAQ8plex@N-term; iTRAQ8plex(K)@16; iTRAQ8plex(K)@17);TLFPSQIEELNLPK(iTRAQ8plex@N-term; iTRAQ8plex(K)@14);HFRDEELSCSVLELK(iTRAQ8plex@N-term; Methylthio(C)@9; iTRAQ8plex(K)@15);AVLDVAETGTEAAAATGVIGGIRK(iTRAQ8plex@N-term; iTRAQ8plex(K)@24);LSVSQVVHK(iTRAQ8plex@N-term; iTRAQ8plex(K)@9);TMEEILEGLK(iTRAQ8plex@N-term; iTRAQ8plex(K)@10)</t>
  </si>
  <si>
    <t>sp|P10648|GSTA2_MOUSE</t>
  </si>
  <si>
    <t>Glutathione S-transferase A2 OS=Mus musculus OX=10090 GN=Gsta2 PE=1 SV=3</t>
  </si>
  <si>
    <t>P10648</t>
  </si>
  <si>
    <t>Gsta2</t>
  </si>
  <si>
    <t>MAGKPVLHYFNARGRMECIRWLLAAAGVEFEEKFIQSPEDLEKLKKDGNLMFDQVPMVEIDGMKLVQTRAILNYIATKYDLYGKDMKERALIDMYTEGILDLTEMIGQLVLCPPDQREAKTALAKDRTKNRYLPAFEKVLKSHGQDYLVGNRLTRVDVHLLELLLYVEELDASLLTPFPLLKAFKSRISSLPNVKKFLHPGSQRKPPLDAKQIEEARKVFKF</t>
  </si>
  <si>
    <t>WLLAAAGVEFEEK(iTRAQ8plex@N-term; iTRAQ8plex(K)@13);ALIDMYTEGILDLTEMIGQLVLCPPDQR(iTRAQ8plex@N-term; Methylthio(C)@23);YLPAFEK(iTRAQ8plex@N-term; iTRAQ8plex(K)@7);AGKPVLHYFNAR(Protein Terminal Acetyl@N-term; iTRAQ8plex(K)@3; Deamidated(N)@10);DGNLMFDQVPMVEIDGMKLVQTR(iTRAQ8plex@N-term; iTRAQ8plex(K)@18);DGNLMFDQVPMVEIDGMK(iTRAQ8plex@N-term; Oxidation(M)@17; iTRAQ8plex(K)@18);VLKSHGQDYLVGNR(iTRAQ8plex@N-term; iTRAQ8plex(K)@3);DGNLMFDQVPMVEIDGMK(iTRAQ8plex@N-term; Oxidation(M)@5; iTRAQ8plex(K)@18);LMFDQVPMVEIDGMK(iTRAQ8plex@N-term; iTRAQ8plex(K)@15);DGNLMFDQVPMVEIDGMK(Delta:H(2)C(2)@N-term; iTRAQ8plex(K)@18);ISSLPNVK(iTRAQ8plex@N-term; iTRAQ8plex(K)@8);AILNYIATK(iTRAQ8plex@N-term; Deamidated(N)@4; iTRAQ8plex(K)@9);ALIDMYTEGILDLTEMIGQLVLCPPDQR(iTRAQ8plex@N-term; Oxidation(M)@16; Methylthio(C)@23);ALIDMYTEGILDLTEMIGQL(iTRAQ8plex@N-term);ALIDMYTEGILDLTEMIGQLV(iTRAQ8plex@N-term);DGNLMFDQVPMVEIDGMK(iTRAQ8plex@N-term; iTRAQ8plex(K)@18)</t>
  </si>
  <si>
    <t>20.1.1.12208.1;11.1.1.13693.1;11.1.1.12679.1;4.1.1.8565.1;2.1.1.14315.1;12.1.1.10007.1;20.1.1.13552.1;2.1.1.14294.1;12.1.1.12708.1;2.1.1.12262.1;9.1.1.6519.1;12.1.1.12619.1;2.1.1.14394.1;2.1.1.14323.1;12.1.1.12885.1;12.1.1.6612.1;11.1.1.13605.1;12.1.1.12914.1;9.1.1.7292.1;20.1.1.13557.1;2.1.1.14226.1;11.1.1.12755.1;9.1.1.12561.1;12.1.1.12499.1;11.1.1.3752.1;9.1.1.7278.1;20.1.1.12606.1;12.1.1.12762.1;11.1.1.13660.1;12.1.1.6692.1;2.1.1.14220.1;12.1.1.13015.1;12.1.1.12981.1;12.1.1.12563.1;11.1.1.12468.1;12.1.1.12856.1;12.1.1.12823.1;2.1.1.14326.1;9.1.1.7388.1;12.1.1.12794.1;12.1.1.12666.1;12.1.1.12942.1;19.1.1.12022.1</t>
  </si>
  <si>
    <t>ALIDMYTEGILDLTEMIGQLVLCPPDQR(iTRAQ8plex@N-term; Oxidation(M)@16; Methylthio(C)@23);ALIDMYTEGILDLTEMIGQLVLCPPDQR(iTRAQ8plex@N-term; Methylthio(C)@23);DGNLMFDQVPMVEIDGMKLVQTR(iTRAQ8plex@N-term; iTRAQ8plex(K)@18);ALIDMYTEGILDLTEMIGQL(iTRAQ8plex@N-term);ALIDMYTEGILDLTEMIGQLV(iTRAQ8plex@N-term)</t>
  </si>
  <si>
    <t>sp|Q8R0Y6|AL1L1_MOUSE</t>
  </si>
  <si>
    <t>Cytosolic 10-formyltetrahydrofolate dehydrogenase OS=Mus musculus OX=10090 GN=Aldh1l1 PE=1 SV=1</t>
  </si>
  <si>
    <t>Q8R0Y6</t>
  </si>
  <si>
    <t>Aldh1l1</t>
  </si>
  <si>
    <t>MKIAVIGQSLFGQEVYCQLRKEGHEVVGVFTIPDKDGKADPLGLEAEKDGVPVFKFPRWRARGQALPEVVAKYQALGAELNVLPFCSQFIPMEVINAPRHGSIIYHPSLLPRHRGASAINWTLIHGDKKGGFTIFWADDGLDTGDLLLQKECDVLPDDTVSTLYNRFLFPEGIKGMVQAVRLIAEGTAPRRPQPEEGATYEGIQKKETAMINWDQPAEAIHNWIRGNDKVPGAWTEACGQKLTFFNSTLNTSGLVAQGEALPIPGAHRPGLVTKAGLILFGNDDRMLLVKNIQLEDGKMMPASQFFKGSASSALELTEEELATAEAVRSSWMRILPNVPEVEDSTDFFKSGAASVDVVRLVEEVKELCDGLELENEDVYMATTFGDFIQLLVRKLRGEDGESECVINYVEKAVKKLTLQMPYQLFIGGEFVDAEGAKTYSTINPTDGSVICQVSLAQVSDVDKAVAAAKEAFENGLWGKINARDRGRLLYRLADLMEQHQEELATIEALDAGAVYTLALKTHVGMSIQTFRYFAGWCDKIQGATIPINQARPNRNLTLTKKEPVGVCGIVIPWNYPLMMLSWKTAACLAAGNTVVIKPAQVTPLTALKFAELTLKAGIPKGVVNILPGSGSLVGQRLSDHPDVRKIGFTGSTEVGKHIMKSCALSNVKKVSLELGGKSPLIIFADCDLNKAVQMGMSSVFFNKGENCIAAGRLFVEDSIHDQFVQKVVEEVGKMKIGNPLDRDTNHGPQNHEAHLRKLVEYCQRGVKEGATLVCGGNQVPRPGFFFQPTVFTDVEDHMYIAKEESFGPIMIISRFADGDVDAVLSRANATEFGLASGVFTRDINKALYVSDKLQAGTVFVNTYNKTDVAAPFGGFKQSGFGKDLGEAALNEYLRIKTVTFEY</t>
  </si>
  <si>
    <t>CSQFIPMEVINAPR(iTRAQ8plex@N-term; Methylthio(C)@1);HGSIIYHPSLLPR(iTRAQ8plex@N-term; iTRAQ8plex(S)@9);FADGDVDAVLSR(iTRAQ8plex@N-term);QSGFGKDLGEAALNEYLR(Gln-&gt;pyro-Glu@N-term; iTRAQ8plex(K)@6; Deamidated(N)@14);IGNPLDRDTNHGPQNHEAHLR(iTRAQ8plex@N-term);ILPNVPEVEDSTDFFK(iTRAQ8plex@N-term; iTRAQ8plex(K)@16);TYSTINPTDGSVICQVSLAQVSDVDK(iTRAQ8plex@N-term; Methylthio(C)@14; iTRAQ8plex(K)@26);QSGFGKDLGEAALNEYLR(Gln-&gt;pyro-Glu@N-term; iTRAQ8plex(K)@6);LRGEDGESECVINYVEK(iTRAQ8plex@N-term; Methylthio(C)@10; iTRAQ8plex(K)@17);EAFENGLWGKINAR(iTRAQ8plex@N-term; Deamidated(N)@5; iTRAQ8plex(K)@10);ETAMINWDQPAEAIHNWIR(iTRAQ8plex@N-term; Oxidation(M)@4);EESFGPIMIISR(iTRAQ8plex@N-term);ETAMINWDQPAEAIHNWIR(iTRAQ8plex@N-term; Deamidated(N)@6);IGNPLDRDTNHGPQNHEAHLR(Delta:H(2)C(2)@N-term);VVEEVGKMK(iTRAQ8plex@N-term; iTRAQ8plex(K)@7; iTRAQ8plex(K)@9);GSASSALELTEEELATAEAVR(iTRAQ8plex@N-term);FAELTLK(iTRAQ8plex@N-term; iTRAQ8plex(K)@7);NIQLEDGK(iTRAQ8plex@N-term; iTRAQ8plex(K)@8);GEDGESECVINYVEK(iTRAQ8plex@N-term; Methylthio(C)@8; iTRAQ8plex(K)@15);TYSTINPTDGSVICQVSLAQVSDVDKAVAAAK(iTRAQ8plex@N-term; Methylthio(C)@14; iTRAQ8plex(K)@26; iTRAQ8plex(K)@32);GSASSALELTEEELATAEAVR(iTRAQ8plex@N-term; iTRAQ8plex(S)@5);HGSIIYHPSLLPR(iTRAQ8plex@N-term; iTRAQ8plex(S)@3);ANATEFGLASGVFTR(iTRAQ8plex@N-term);YQALGAELNVLPFCSQFIPMEVINAPR(iTRAQ8plex@N-term; Methylthio(C)@14);TDVAAPFGGFK(iTRAQ8plex@N-term; iTRAQ8plex(K)@11);ARGQALPEVVAK(iTRAQ8plex@N-term; iTRAQ8plex(K)@12);AGLILFGNDDR(iTRAQ8plex@N-term);GASAINWTLIHGDKK(iTRAQ8plex@N-term; iTRAQ8plex(K)@14; iTRAQ8plex(K)@15);AGLILFGNDDR(Delta:H(2)C(2)@N-term);SIIYHPSLLPR(iTRAQ8plex@N-term);DLGEAALNEYLR(iTRAQ8plex@N-term; Deamidated(N)@8);QSGFGKDLGEAALNEYLR(iTRAQ8plex@N-term; iTRAQ8plex(K)@6);HGSIIYHPSLLPR(iTRAQ8plex@N-term);AVQMGMSSVFFNKGENCIAAGR(iTRAQ8plex@N-term; iTRAQ8plex(K)@13; Methylthio(C)@17);GVVNILPGSGSLVGQR(iTRAQ8plex@N-term);EESFGPIMIISR(iTRAQ8plex@N-term; Oxidation(M)@8);ANATEFGLASGVFTR(No iTRAQ8plex@N-term; Ammonia-loss(N)@2);LFVEDSIHDQFVQK(iTRAQ8plex@N-term; iTRAQ8plex(K)@14);RPQPEEGATYEGIQK(iTRAQ8plex@N-term; iTRAQ8plex(K)@15);EGATLVCGGNQVPR(iTRAQ8plex@N-term; Methylthio(C)@7);GNDKVPGAWTEACGQK(No iTRAQ8plex@N-term; Ammonia-loss(N)@2; iTRAQ8plex(K)@4; Methylthio(C)@13; iTRAQ8plex(K)@16);KVSLELGGK(iTRAQ8plex@N-term; iTRAQ8plex(K)@1; iTRAQ8plex(K)@9);IGNPLDRDTNHGPQNHEAHLR(iTRAQ8plex@N-term; Deamidated(N)@10);LSDHPDVRK(iTRAQ8plex@N-term; iTRAQ8plex(K)@9);ILPGSGSLVGQR(iTRAQ8plex@N-term);PEGIK(No iTRAQ8plex@N-term; iTRAQ8plex(K)@5);PGSGSLVGQR(No iTRAQ8plex@N-term)</t>
  </si>
  <si>
    <t>20.1.1.10219.1;6.1.1.10302.1;5.1.1.10854.1;4.1.1.12469.1;3.1.1.11696.1;19.1.1.3263.1;18.1.1.12560.1;11.1.1.11958.1;20.1.1.10031.1;10.1.1.12235.1;19.1.1.4350.1;9.1.1.12515.1;3.1.1.11813.1;2.1.1.13960.1;2.1.1.9957.1;20.1.1.7267.1;17.1.1.6795.1;19.1.1.3149.1;6.1.1.8424.1;9.1.1.11671.1;8.1.1.7001.1;13.1.1.4311.1;6.1.1.8468.1;5.1.1.9377.1;5.1.1.13133.1;3.1.1.9894.1;19.1.1.12148.1;5.1.1.8917.1;18.1.1.8597.1;4.1.1.13022.1;18.1.1.1143.1;20.1.1.10162.1;6.1.1.8757.1;19.1.1.12525.1;1.1.1.3210.1;2.1.1.11936.1;6.1.1.1936.1;4.1.1.12984.1;11.1.1.9171.1;2.1.1.11857.1;11.1.1.849.1;11.1.1.12104.1;5.1.1.11759.1;13.1.1.866.1;12.1.1.5265.1;12.1.1.1203.1;7.1.1.10226.1;9.1.1.11006.1;1.1.1.9615.1;20.1.1.10218.1;8.1.1.11759.1;12.1.1.9944.1;12.1.1.11680.1;4.1.1.12583.1;7.1.1.10282.1;12.1.1.8989.1;20.1.1.10305.1;5.1.1.3037.1;17.1.1.1171.1;3.1.1.4518.1;12.1.1.8045.1;15.1.1.10067.1;5.1.1.7363.1</t>
  </si>
  <si>
    <t>CSQFIPMEVINAPR(iTRAQ8plex@N-term; Methylthio(C)@1);FADGDVDAVLSR(iTRAQ8plex@N-term);IGNPLDRDTNHGPQNHEAHLR(iTRAQ8plex@N-term);QSGFGKDLGEAALNEYLR(Gln-&gt;pyro-Glu@N-term; iTRAQ8plex(K)@6; Deamidated(N)@14);ILPNVPEVEDSTDFFK(iTRAQ8plex@N-term; iTRAQ8plex(K)@16);EAFENGLWGKINAR(iTRAQ8plex@N-term; Deamidated(N)@5; iTRAQ8plex(K)@10);QSGFGKDLGEAALNEYLR(Gln-&gt;pyro-Glu@N-term; iTRAQ8plex(K)@6);LRGEDGESECVINYVEK(iTRAQ8plex@N-term; Methylthio(C)@10; iTRAQ8plex(K)@17);TYSTINPTDGSVICQVSLAQVSDVDK(iTRAQ8plex@N-term; Methylthio(C)@14; iTRAQ8plex(K)@26);EESFGPIMIISR(iTRAQ8plex@N-term);ETAMINWDQPAEAIHNWIR(iTRAQ8plex@N-term; Oxidation(M)@4);ETAMINWDQPAEAIHNWIR(iTRAQ8plex@N-term; Deamidated(N)@6);VVEEVGKMK(iTRAQ8plex@N-term; iTRAQ8plex(K)@7; iTRAQ8plex(K)@9);GSASSALELTEEELATAEAVR(iTRAQ8plex@N-term);IGNPLDRDTNHGPQNHEAHLR(Delta:H(2)C(2)@N-term);FAELTLK(iTRAQ8plex@N-term; iTRAQ8plex(K)@7);GEDGESECVINYVEK(iTRAQ8plex@N-term; Methylthio(C)@8; iTRAQ8plex(K)@15);NIQLEDGK(iTRAQ8plex@N-term; iTRAQ8plex(K)@8);TYSTINPTDGSVICQVSLAQVSDVDKAVAAAK(iTRAQ8plex@N-term; Methylthio(C)@14; iTRAQ8plex(K)@26; iTRAQ8plex(K)@32);GSASSALELTEEELATAEAVR(iTRAQ8plex@N-term; iTRAQ8plex(S)@5);ANATEFGLASGVFTR(iTRAQ8plex@N-term);YQALGAELNVLPFCSQFIPMEVINAPR(iTRAQ8plex@N-term; Methylthio(C)@14);TDVAAPFGGFK(iTRAQ8plex@N-term; iTRAQ8plex(K)@11);ARGQALPEVVAK(iTRAQ8plex@N-term; iTRAQ8plex(K)@12);AGLILFGNDDR(iTRAQ8plex@N-term);GASAINWTLIHGDKK(iTRAQ8plex@N-term; iTRAQ8plex(K)@14; iTRAQ8plex(K)@15);DLGEAALNEYLR(iTRAQ8plex@N-term; Deamidated(N)@8);AGLILFGNDDR(Delta:H(2)C(2)@N-term);QSGFGKDLGEAALNEYLR(iTRAQ8plex@N-term; iTRAQ8plex(K)@6);AVQMGMSSVFFNKGENCIAAGR(iTRAQ8plex@N-term; iTRAQ8plex(K)@13; Methylthio(C)@17);GVVNILPGSGSLVGQR(iTRAQ8plex@N-term);EESFGPIMIISR(iTRAQ8plex@N-term; Oxidation(M)@8);ANATEFGLASGVFTR(No iTRAQ8plex@N-term; Ammonia-loss(N)@2);LFVEDSIHDQFVQK(iTRAQ8plex@N-term; iTRAQ8plex(K)@14);RPQPEEGATYEGIQK(iTRAQ8plex@N-term; iTRAQ8plex(K)@15);EGATLVCGGNQVPR(iTRAQ8plex@N-term; Methylthio(C)@7);GNDKVPGAWTEACGQK(No iTRAQ8plex@N-term; Ammonia-loss(N)@2; iTRAQ8plex(K)@4; Methylthio(C)@13; iTRAQ8plex(K)@16);IGNPLDRDTNHGPQNHEAHLR(iTRAQ8plex@N-term; Deamidated(N)@10);LSDHPDVRK(iTRAQ8plex@N-term; iTRAQ8plex(K)@9);ILPGSGSLVGQR(iTRAQ8plex@N-term);PGSGSLVGQR(No iTRAQ8plex@N-term)</t>
  </si>
  <si>
    <t>CSQFIPMEVINAPR(iTRAQ8plex@N-term; Methylthio(C)@1);FADGDVDAVLSR(iTRAQ8plex@N-term);IGNPLDRDTNHGPQNHEAHLR(iTRAQ8plex@N-term; Deamidated(N)@15);QSGFGKDLGEAALNEYLR(Gln-&gt;pyro-Glu@N-term; iTRAQ8plex(K)@6; Deamidated(N)@14);IGNPLDRDTNHGPQNHEAHLR(iTRAQ8plex@N-term);GQALPEVVAK(No iTRAQ8plex@N-term; iTRAQ8plex(K)@10);ILPNVPEVEDSTDFFK(iTRAQ8plex@N-term; iTRAQ8plex(K)@16);GASAINWTLIHGDK(iTRAQ8plex@N-term; iTRAQ8plex(K)@14);EESFGPIMIISR(iTRAQ8plex@N-term);ETAMINWDQPAEAIHNWIR(iTRAQ8plex@N-term; Deamidated(N)@6);ECDVLPDDTVSTLYNR(iTRAQ8plex@N-term; Methylthio(C)@2);GSASSALELTEEELATAEAVR(iTRAQ8plex@N-term);GQALPEVVAK(iTRAQ8plex@N-term; iTRAQ8plex(K)@10);QPEEGATYEGIQKK(Gln-&gt;pyro-Glu@N-term; iTRAQ8plex(K)@13; iTRAQ8plex(K)@14);HGSIIYHPSLLPR(iTRAQ8plex@N-term; iTRAQ8plex(S)@3);TDVAAPFGGFK(iTRAQ8plex@N-term; iTRAQ8plex(K)@11);ANATEFGLASGVFTR(iTRAQ8plex@N-term);DLGEAALNEYLR(iTRAQ8plex@N-term; Deamidated(N)@8);ETAMINWDQPAEAIHNWIR(iTRAQ8plex@N-term);GVVNILPGSGSLVGQR(iTRAQ8plex@N-term);HGSIIYHPSLLPR(iTRAQ8plex@N-term);EESFGPIMIISR(iTRAQ8plex@N-term; Oxidation(M)@8);LTFFNSTLNTSGLVAQGEALPIPGAHRPGLVTK(iTRAQ8plex@N-term; iTRAQ8plex(K)@33);DLGEAALNEYLR(iTRAQ8plex@N-term);LFVEDSIHDQFVQK(iTRAQ8plex@N-term; iTRAQ8plex(K)@14);RPQPEEGATYEGIQK(iTRAQ8plex@N-term; iTRAQ8plex(K)@15);EGATLVCGGNQVPR(iTRAQ8plex@N-term; Methylthio(C)@7);KVSLELGGK(iTRAQ8plex@N-term; iTRAQ8plex(K)@1; iTRAQ8plex(K)@9);ETAMINWDQPAEAIHNWIR(iTRAQ8plex@N-term; Oxidation(M)@4; Deamidated(N)@6);LSDHPDVRK(iTRAQ8plex@N-term; iTRAQ8plex(K)@9);ILPGSGSLVGQR(iTRAQ8plex@N-term);ETAMINWDQPAEAIHNWIR(iTRAQ8plex@N-term; Deamidated(N)@16);PEGIK(No iTRAQ8plex@N-term; iTRAQ8plex(K)@5);SASSALELTEEELATAEAVR(iTRAQ8plex@N-term)</t>
  </si>
  <si>
    <t>1.1.1.3325.1;20.1.1.11073.1;1.1.1.10032.1;6.1.1.13659.1;6.1.1.13345.1;5.1.1.4161.1;1.1.1.12741.1;8.1.1.8676.1;2.1.1.12895.1;14.1.1.634.1;10.1.1.11989.1;7.1.1.13295.1;13.1.1.7468.1;10.1.1.10936.1;14.1.1.11091.1;12.1.1.12324.1;3.1.1.9489.1;4.1.1.4113.1;6.1.1.13535.1;19.1.1.7476.1;14.1.1.9974.1;15.1.1.9520.1;2.1.1.12871.1;7.1.1.12725.1;6.1.1.5191.1;8.1.1.7063.1;8.1.1.2163.1;20.1.1.1178.1;10.1.1.13105.1;15.1.1.1166.1;20.1.1.11622.1;20.1.1.1219.1;14.1.1.11117.1;10.1.1.11832.1;8.1.1.13055.1;11.1.1.7137.1;1.1.1.4721.1;19.1.1.5369.1;3.1.1.9667.1;7.1.1.13197.1;9.1.1.8205.1;6.1.1.11577.1;2.1.1.10553.1;16.1.1.1055.1;20.1.1.13129.1</t>
  </si>
  <si>
    <t>CSQFIPMEVINAPR(iTRAQ8plex@N-term; Methylthio(C)@1);FADGDVDAVLSR(iTRAQ8plex@N-term);IGNPLDRDTNHGPQNHEAHLR(iTRAQ8plex@N-term; Deamidated(N)@15);IGNPLDRDTNHGPQNHEAHLR(iTRAQ8plex@N-term);QSGFGKDLGEAALNEYLR(Gln-&gt;pyro-Glu@N-term; iTRAQ8plex(K)@6; Deamidated(N)@14);GVVNILPGSGSLVGQR(iTRAQ8plex@N-term);GQALPEVVAK(No iTRAQ8plex@N-term; iTRAQ8plex(K)@10);ILPNVPEVEDSTDFFK(iTRAQ8plex@N-term; iTRAQ8plex(K)@16);GASAINWTLIHGDK(iTRAQ8plex@N-term; iTRAQ8plex(K)@14);EESFGPIMIISR(iTRAQ8plex@N-term);ECDVLPDDTVSTLYNR(iTRAQ8plex@N-term; Methylthio(C)@2);ETAMINWDQPAEAIHNWIR(iTRAQ8plex@N-term; Deamidated(N)@6);GSASSALELTEEELATAEAVR(iTRAQ8plex@N-term);EESFGPIMIISR(iTRAQ8plex@N-term; Oxidation(M)@8);LTFFNSTLNTSGLVAQGEALPIPGAHRPGLVTK(iTRAQ8plex@N-term; iTRAQ8plex(K)@33);DLGEAALNEYLR(iTRAQ8plex@N-term);GQALPEVVAK(iTRAQ8plex@N-term; iTRAQ8plex(K)@10);LFVEDSIHDQFVQK(iTRAQ8plex@N-term; iTRAQ8plex(K)@14);RPQPEEGATYEGIQK(iTRAQ8plex@N-term; iTRAQ8plex(K)@15);EGATLVCGGNQVPR(iTRAQ8plex@N-term; Methylthio(C)@7);ANATEFGLASGVFTR(iTRAQ8plex@N-term);ETAMINWDQPAEAIHNWIR(iTRAQ8plex@N-term; Oxidation(M)@4; Deamidated(N)@6);TDVAAPFGGFK(iTRAQ8plex@N-term; iTRAQ8plex(K)@11);LSDHPDVRK(iTRAQ8plex@N-term; iTRAQ8plex(K)@9);ILPGSGSLVGQR(iTRAQ8plex@N-term);DLGEAALNEYLR(iTRAQ8plex@N-term; Deamidated(N)@8);ETAMINWDQPAEAIHNWIR(iTRAQ8plex@N-term; Deamidated(N)@16);ETAMINWDQPAEAIHNWIR(iTRAQ8plex@N-term);SASSALELTEEELATAEAVR(iTRAQ8plex@N-term)</t>
  </si>
  <si>
    <t>NIQLEDGKMMPASQFFK(iTRAQ8plex@N-term; iTRAQ8plex(K)@8; iTRAQ8plex(K)@17);CSQFIPMEVINAPR(iTRAQ8plex@N-term; Methylthio(C)@1);HGSIIYHPSLLPR(iTRAQ8plex@N-term; iTRAQ8plex(S)@9);FADGDVDAVLSR(iTRAQ8plex@N-term);IGNPLDRDTNHGPQNHEAHLR(iTRAQ8plex@N-term);AGLILFGNDDR(iTRAQ8plex@N-term; Deamidated(N)@8);GSASSALELTEEELATAEAVR(iTRAQ8plex@N-term; Dehydrated(T)@10; Cation:K(E)@11);ILPNVPEVEDSTDFFK(iTRAQ8plex@N-term; iTRAQ8plex(K)@16);GASAINWTLIHGDK(iTRAQ8plex@N-term; iTRAQ8plex(K)@14);ETAMINWDQPAEAIHNWIR(iTRAQ8plex@N-term; Oxidation(M)@4);EESFGPIMIISR(iTRAQ8plex@N-term);GSASSALELTEEELATAEAVR(iTRAQ8plex@N-term);FAELTLK(iTRAQ8plex@N-term; iTRAQ8plex(K)@7);SPLIIFADCDLNK(iTRAQ8plex@N-term; Methylthio(C)@9; iTRAQ8plex(K)@13);NIQLEDGK(iTRAQ8plex@N-term; iTRAQ8plex(K)@8);LTFFNSTLNTSGLVAQGE(iTRAQ8plex@N-term);TYSTINPTDGSVICQVSLAQVSDVDKAVAAAK(iTRAQ8plex@N-term; Methylthio(C)@14; iTRAQ8plex(K)@26; iTRAQ8plex(K)@32);YQALGAELNVLPF(iTRAQ8plex@N-term; Amidated@C-term);TDVAAPFGGFK(iTRAQ8plex@N-term; iTRAQ8plex(K)@11);ANATEFGLASGVFTR(iTRAQ8plex@N-term);HGSIIYHPSLLPR(iTRAQ8plex@N-term; iTRAQ8plex(S)@3);ARGQALPEVVAK(iTRAQ8plex@N-term; iTRAQ8plex(K)@12);AGLILFGNDDR(iTRAQ8plex@N-term);GASAINWTLIHGDKK(iTRAQ8plex@N-term; iTRAQ8plex(K)@14; iTRAQ8plex(K)@15);DLGEAALNEYLR(iTRAQ8plex@N-term; Deamidated(N)@8);LFVEDSIHDQFVQK(iTRAQ8plex@N-term; iTRAQ8plex(S)@6; iTRAQ8plex(K)@14);ETAMINWDQPAEAIHNWIR(iTRAQ8plex@N-term);HGSIIYHPSLLPR(iTRAQ8plex@N-term);AVQMGMSSVFFNKGENCIAAGR(iTRAQ8plex@N-term; iTRAQ8plex(K)@13; Methylthio(C)@17);GVVNILPGSGSLVGQR(iTRAQ8plex@N-term);EESFGPIMIISR(iTRAQ8plex@N-term; Oxidation(M)@8);FLFPEGIK(iTRAQ8plex@N-term; iTRAQ8plex(K)@8);LFVEDSIHDQFVQK(iTRAQ8plex@N-term; iTRAQ8plex(K)@14);RPQPEEGATYEGIQK(iTRAQ8plex@N-term; iTRAQ8plex(K)@15);EGATLVCGGNQVPR(iTRAQ8plex@N-term; Methylthio(C)@7);LIAEGTAPR(iTRAQ8plex@N-term);KVSLELGGK(iTRAQ8plex@N-term; iTRAQ8plex(K)@1; iTRAQ8plex(K)@9);MMPASQFFK(iTRAQ8plex@N-term; iTRAQ8plex(K)@9);ETAMINWDQPAEAIHNWIR(iTRAQ8plex@N-term; Deamidated(N)@16)</t>
  </si>
  <si>
    <t>4.1.1.12927.1;12.1.1.12236.1;2.1.1.12977.1;1.1.1.5334.1;7.1.1.12863.1;5.1.1.13890.1;11.1.1.11479.1;7.1.1.12859.1;3.1.1.12636.1;20.1.1.10683.1;17.1.1.1012.1;7.1.1.13205.1;18.1.1.10625.1;20.1.1.12657.1;6.1.1.13144.1;6.1.1.2978.1;14.1.1.11271.1;5.1.1.13910.1;19.1.1.10320.1;6.1.1.9272.1;19.1.1.10528.1;1.1.1.3917.1;12.1.1.11172.1;20.1.1.3044.1;11.1.1.12088.1;20.1.1.1021.1;6.1.1.2569.1;8.1.1.13121.1;12.1.1.10739.1;8.1.1.7477.1;10.1.1.11019.1;6.1.1.13466.1;15.1.1.8945.1;6.1.1.11465.1;2.1.1.10734.1;9.1.1.2725.1;6.1.1.13355.1;1.1.1.11392.1;6.1.1.13056.1;7.1.1.12782.1;12.1.1.12919.1;10.1.1.12437.1;11.1.1.8854.1;13.1.1.7355.1;20.1.1.13513.1;2.1.1.13012.1;1.1.1.15536.1;9.1.1.2148.1;1.1.1.3670.1;5.1.1.10091.1;6.1.1.11131.1;4.1.1.12571.1;5.1.1.14443.1;20.1.1.10675.1;14.1.1.5160.1;4.1.1.3536.1;1.1.1.11562.1;1.1.1.4175.1;13.1.1.7345.1;5.1.1.9925.1;3.1.1.12791.1;15.1.1.10523.1;3.1.1.4480.1;9.1.1.11158.1;8.1.1.9050.1;5.1.1.9660.1;1.1.1.12932.1;16.1.1.10756.1;5.1.1.14542.1;3.1.1.10374.1;1.1.1.11583.1;3.1.1.13582.1;4.1.1.11649.1;16.1.1.13424.1;8.1.1.9013.1;6.1.1.9673.1;11.1.1.8867.1;4.1.1.12583.1;4.1.1.12964.1</t>
  </si>
  <si>
    <t>CSQFIPMEVINAPR(iTRAQ8plex@N-term; Methylthio(C)@1);NIQLEDGKMMPASQFFK(iTRAQ8plex@N-term; iTRAQ8plex(K)@8; iTRAQ8plex(K)@17);FADGDVDAVLSR(iTRAQ8plex@N-term);IGNPLDRDTNHGPQNHEAHLR(iTRAQ8plex@N-term);AGLILFGNDDR(iTRAQ8plex@N-term; Deamidated(N)@8);GSASSALELTEEELATAEAVR(iTRAQ8plex@N-term; Dehydrated(T)@10; Cation:K(E)@11);ILPNVPEVEDSTDFFK(iTRAQ8plex@N-term; iTRAQ8plex(K)@16);GASAINWTLIHGDK(iTRAQ8plex@N-term; iTRAQ8plex(K)@14);EESFGPIMIISR(iTRAQ8plex@N-term);ETAMINWDQPAEAIHNWIR(iTRAQ8plex@N-term; Oxidation(M)@4);GSASSALELTEEELATAEAVR(iTRAQ8plex@N-term);SPLIIFADCDLNK(iTRAQ8plex@N-term; Methylthio(C)@9; iTRAQ8plex(K)@13);FAELTLK(iTRAQ8plex@N-term; iTRAQ8plex(K)@7);NIQLEDGK(iTRAQ8plex@N-term; iTRAQ8plex(K)@8);YQALGAELNVLPF(iTRAQ8plex@N-term; Amidated@C-term);TYSTINPTDGSVICQVSLAQVSDVDKAVAAAK(iTRAQ8plex@N-term; Methylthio(C)@14; iTRAQ8plex(K)@26; iTRAQ8plex(K)@32);LTFFNSTLNTSGLVAQGE(iTRAQ8plex@N-term);ANATEFGLASGVFTR(iTRAQ8plex@N-term);TDVAAPFGGFK(iTRAQ8plex@N-term; iTRAQ8plex(K)@11);ARGQALPEVVAK(iTRAQ8plex@N-term; iTRAQ8plex(K)@12);AGLILFGNDDR(iTRAQ8plex@N-term);GASAINWTLIHGDKK(iTRAQ8plex@N-term; iTRAQ8plex(K)@14; iTRAQ8plex(K)@15);DLGEAALNEYLR(iTRAQ8plex@N-term; Deamidated(N)@8);LFVEDSIHDQFVQK(iTRAQ8plex@N-term; iTRAQ8plex(S)@6; iTRAQ8plex(K)@14);ETAMINWDQPAEAIHNWIR(iTRAQ8plex@N-term);GVVNILPGSGSLVGQR(iTRAQ8plex@N-term);AVQMGMSSVFFNKGENCIAAGR(iTRAQ8plex@N-term; iTRAQ8plex(K)@13; Methylthio(C)@17);EESFGPIMIISR(iTRAQ8plex@N-term; Oxidation(M)@8);LFVEDSIHDQFVQK(iTRAQ8plex@N-term; iTRAQ8plex(K)@14);RPQPEEGATYEGIQK(iTRAQ8plex@N-term; iTRAQ8plex(K)@15);EGATLVCGGNQVPR(iTRAQ8plex@N-term; Methylthio(C)@7);LIAEGTAPR(iTRAQ8plex@N-term);MMPASQFFK(iTRAQ8plex@N-term; iTRAQ8plex(K)@9);ETAMINWDQPAEAIHNWIR(iTRAQ8plex@N-term; Deamidated(N)@16)</t>
  </si>
  <si>
    <t>sp|Q62425|NDUA4_MOUSE</t>
  </si>
  <si>
    <t>Cytochrome c oxidase subunit NDUFA4 OS=Mus musculus OX=10090 GN=Ndufa4 PE=1 SV=2</t>
  </si>
  <si>
    <t>Q62425</t>
  </si>
  <si>
    <t>Ndufa4</t>
  </si>
  <si>
    <t>sp|Q62425|NDUA4_MOUSE;tr|A0A0N4SVQ1|A0A0N4SVQ1_MOUSE</t>
  </si>
  <si>
    <t>MLRQILGQAKKHPSLIPLFVFIGAGGTGAALYVMRLALFNPDVSWDRKNNPEPWNKLGPNEQYKFYSVNVDYSKLKKEGPDF</t>
  </si>
  <si>
    <t>LGPNEQYK(iTRAQ8plex@N-term; iTRAQ8plex(Y)@7; iTRAQ8plex(K)@8);LGPNEQYKFYSVNVDYSK(Delta:H(2)C(2)@N-term; iTRAQ8plex(K)@8; iTRAQ8plex(K)@18);LGPNEQYK(Delta:H(2)C(2)@N-term; iTRAQ8plex(K)@8);KNNPEPWNK(iTRAQ8plex@N-term; iTRAQ8plex(K)@1; iTRAQ8plex(K)@9);FYSVNVDYSK(iTRAQ8plex@N-term; Deamidated(N)@5; iTRAQ8plex(K)@10);LGPNEQYK(iTRAQ8plex@N-term; Deamidated(N)@4; iTRAQ8plex(K)@8);MLRQILGQAK(Succinyl@N-term; iTRAQ8plex(K)@10);FYSVNVDYSK(iTRAQ8plex@N-term; iTRAQ8plex(K)@10)</t>
  </si>
  <si>
    <t>4.1.1.8558.1;7.1.1.7594.1;7.1.1.7603.1;9.1.1.8143.1;3.1.1.7127.1;2.1.1.6798.1;2.1.1.7517.1;5.1.1.2914.1;11.1.1.2809.1;4.1.1.8594.1;3.1.1.7367.1;6.1.1.1499.1;6.1.1.8207.1;4.1.1.8069.1;5.1.1.8573.1;18.1.1.12172.1;15.1.1.1800.1;4.1.1.2773.1;5.1.1.9773.1;16.1.1.1754.1</t>
  </si>
  <si>
    <t>LGPNEQYK(iTRAQ8plex@N-term; iTRAQ8plex(Y)@7; iTRAQ8plex(K)@8);LGPNEQYKFYSVNVDYSK(Delta:H(2)C(2)@N-term; iTRAQ8plex(K)@8; iTRAQ8plex(K)@18);LGPNEQYK(Delta:H(2)C(2)@N-term; iTRAQ8plex(K)@8);KNNPEPWNK(iTRAQ8plex@N-term; iTRAQ8plex(K)@1; iTRAQ8plex(K)@9);FYSVNVDYSK(iTRAQ8plex@N-term; Deamidated(N)@5; iTRAQ8plex(K)@10);MLRQILGQAK(Succinyl@N-term; iTRAQ8plex(K)@10);LGPNEQYK(iTRAQ8plex@N-term; Deamidated(N)@4; iTRAQ8plex(K)@8);FYSVNVDYSK(iTRAQ8plex@N-term; iTRAQ8plex(K)@10)</t>
  </si>
  <si>
    <t>LGPNEQYKFYSVNVDYSK(Delta:H(2)C(2)@N-term; iTRAQ8plex(K)@8; iTRAQ8plex(K)@18);LGPNEQYK(iTRAQ8plex@N-term; iTRAQ8plex(K)@8);FYSVNVDYSK(iTRAQ8plex@N-term; Deamidated(N)@5; iTRAQ8plex(K)@10);QILGQAK(iTRAQ8plex@N-term; iTRAQ8plex(K)@7);LGPNEQYKFYSVNVDYSK(iTRAQ8plex@N-term; iTRAQ8plex(K)@8; iTRAQ8plex(K)@18);LALFNPDVSWDR(iTRAQ8plex@N-term);FYSVNVDYSK(iTRAQ8plex@N-term; iTRAQ8plex(K)@10)</t>
  </si>
  <si>
    <t>7.1.1.8873.1;5.1.1.12662.1;5.1.1.12799.1;9.1.1.7635.1;16.1.1.11893.1;12.1.1.7778.1;5.1.1.8724.1;8.1.1.8293.1;12.1.1.7775.1;12.1.1.7865.1;5.1.1.8734.1;5.1.1.7901.1;8.1.1.9514.1;19.1.1.8168.1;8.1.1.8438.1;12.1.1.1929.1;10.1.1.9158.1;5.1.1.12625.1</t>
  </si>
  <si>
    <t>LGPNEQYKFYSVNVDYSK(Delta:H(2)C(2)@N-term; iTRAQ8plex(K)@8; iTRAQ8plex(K)@18);LGPNEQYK(iTRAQ8plex@N-term; iTRAQ8plex(K)@8);FYSVNVDYSK(iTRAQ8plex@N-term; Deamidated(N)@5; iTRAQ8plex(K)@10);QILGQAK(iTRAQ8plex@N-term; iTRAQ8plex(K)@7);LALFNPDVSWDR(iTRAQ8plex@N-term);LGPNEQYKFYSVNVDYSK(iTRAQ8plex@N-term; iTRAQ8plex(K)@8; iTRAQ8plex(K)@18);FYSVNVDYSK(iTRAQ8plex@N-term; iTRAQ8plex(K)@10)</t>
  </si>
  <si>
    <t>LGPNEQYKFYSVNVDYSK(Delta:H(2)C(2)@N-term; iTRAQ8plex(K)@8; iTRAQ8plex(K)@18);LALFNPDVSWDR(iTRAQ8plex@N-term);KNNPEPWNK(iTRAQ8plex@N-term; iTRAQ8plex(K)@1; iTRAQ8plex(K)@9);NNPEPWNK(iTRAQ8plex@N-term; iTRAQ8plex(K)@8);LGPNEQYK(iTRAQ8plex@N-term; iTRAQ8plex(K)@8);FYSVNVDYSK(iTRAQ8plex@N-term; Deamidated(N)@5; iTRAQ8plex(K)@10);LGPNEQYK(iTRAQ8plex@N-term; Deamidated(N)@4; iTRAQ8plex(K)@8);FYSVNVDYSK(iTRAQ8plex@N-term; iTRAQ8plex(K)@10)</t>
  </si>
  <si>
    <t>6.1.1.8958.1;19.1.1.8148.1;7.1.1.2776.1;10.1.1.2904.1;4.1.1.8346.1;8.1.1.9775.1;9.1.1.8245.1;8.1.1.8618.1;16.1.1.12698.1;10.1.1.8461.1;7.1.1.8389.1;9.1.1.8241.1;18.1.1.8770.1;6.1.1.2900.1;18.1.1.2020.1;19.1.1.7962.1;2.1.1.7465.1;10.1.1.2254.1;6.1.1.8352.1;7.1.1.8229.1;5.1.1.9349.1;3.1.1.7578.1</t>
  </si>
  <si>
    <t>LGPNEQYKFYSVNVDYSK(Delta:H(2)C(2)@N-term; iTRAQ8plex(K)@8; iTRAQ8plex(K)@18);LGPNEQYK(iTRAQ8plex@N-term; iTRAQ8plex(K)@8);FYSVNVDYSK(iTRAQ8plex@N-term; Deamidated(N)@5; iTRAQ8plex(K)@10);LALFNPDVSWDR(iTRAQ8plex@N-term);LGPNEQYK(iTRAQ8plex@N-term; Deamidated(N)@4; iTRAQ8plex(K)@8);KNNPEPWNK(iTRAQ8plex@N-term; iTRAQ8plex(K)@1; iTRAQ8plex(K)@9);NNPEPWNK(iTRAQ8plex@N-term; iTRAQ8plex(K)@8);FYSVNVDYSK(iTRAQ8plex@N-term; iTRAQ8plex(K)@10)</t>
  </si>
  <si>
    <t>sp|Q9DCS2|MTL26_MOUSE</t>
  </si>
  <si>
    <t>Methyltransferase-like 26 OS=Mus musculus OX=10090 GN=Mettl26 PE=1 SV=1</t>
  </si>
  <si>
    <t>Q9DCS2</t>
  </si>
  <si>
    <t>Mettl26</t>
  </si>
  <si>
    <t>MMMAAAAERNKEPILSVLRQYVDPAQRCVRVLEVASGSGQHAAHFAQAFPNAEWQPSDVDQRCLDSIAATTRAQGLSNVKAPLYLDVTWEWEQWGGIPPRSLDLLLCINMIHISPLNCTEGLFRAAGHLLKTKAVLITYGPYAVNGKISPQSNVDFDLTLRCRNPEWGLRDTVLLEELGQASGLVLERMVDMPANNKCLIFRKE</t>
  </si>
  <si>
    <t>MVDMPANNK(iTRAQ8plex@N-term; Deamidated(N)@7; iTRAQ8plex(K)@9);MVDMPANNK(iTRAQ8plex@N-term; Oxidation(M)@1; Oxidation(M)@4; Deamidated(N)@8; iTRAQ8plex(K)@9);VLEVASGSGQHAAHFAQAFPNAEWQPSDVDQR(iTRAQ8plex@N-term; iTRAQ8plex(S)@8; Deamidated(N)@21);MVDMPANNK(iTRAQ8plex@N-term; iTRAQ8plex(K)@9);ISPQSNVDFDLTLR(iTRAQ8plex@N-term);AVLITYGPYAVNGK(iTRAQ8plex@N-term; Deamidated(N)@12; iTRAQ8plex(K)@14);MVDMPANNK(iTRAQ8plex@N-term; Oxidation(M)@4; iTRAQ8plex(K)@9);MVDMPANNK(iTRAQ8plex@N-term; Deamidated(N)@7; Deamidated(N)@8; iTRAQ8plex(K)@9);MVDMPANNK(iTRAQ8plex@N-term; Oxidation(M)@1; Deamidated(N)@7; iTRAQ8plex(K)@9);CLDSIAATTR(iTRAQ8plex@N-term; Methylthio(C)@1);DTVLLEELGQASGLVLER(iTRAQ8plex@N-term)</t>
  </si>
  <si>
    <t>8.1.1.1106.1;8.1.1.1879.1;6.1.1.11101.1;8.1.1.4045.1;8.1.1.10596.1;2.1.1.4211.1;11.1.1.10617.1;8.1.1.449.1;11.1.1.10313.1;4.1.1.13817.1;7.1.1.3049.1;6.1.1.10991.1;11.1.1.10210.1;12.1.1.7903.1;5.1.1.14281.1;15.1.1.2926.1;11.1.1.10194.1;7.1.1.10483.1;9.1.1.8060.1</t>
  </si>
  <si>
    <t>VLEVASGSGQHAAHFAQAFPNAEWQPSDVDQR(iTRAQ8plex@N-term; iTRAQ8plex(S)@8; Deamidated(N)@21);MVDMPANNK(iTRAQ8plex@N-term; Deamidated(N)@7; iTRAQ8plex(K)@9);MVDMPANNK(iTRAQ8plex@N-term; Oxidation(M)@1; Oxidation(M)@4; Deamidated(N)@8; iTRAQ8plex(K)@9);ISPQSNVDFDLTLR(iTRAQ8plex@N-term);MVDMPANNK(iTRAQ8plex@N-term; iTRAQ8plex(K)@9);AVLITYGPYAVNGK(iTRAQ8plex@N-term; Deamidated(N)@12; iTRAQ8plex(K)@14);MVDMPANNK(iTRAQ8plex@N-term; Oxidation(M)@4; iTRAQ8plex(K)@9);MVDMPANNK(iTRAQ8plex@N-term; Deamidated(N)@7; Deamidated(N)@8; iTRAQ8plex(K)@9);MVDMPANNK(iTRAQ8plex@N-term; Oxidation(M)@1; Deamidated(N)@7; iTRAQ8plex(K)@9);CLDSIAATTR(iTRAQ8plex@N-term; Methylthio(C)@1);DTVLLEELGQASGLVLER(iTRAQ8plex@N-term)</t>
  </si>
  <si>
    <t>MVDMPANNK(iTRAQ8plex@N-term; Deamidated(N)@7; iTRAQ8plex(K)@9);MVDMPANNK(iTRAQ8plex@N-term; iTRAQ8plex(K)@9);ISPQSNVDFDLTLR(iTRAQ8plex@N-term);AVLITYGPYAVNGK(iTRAQ8plex@N-term; Deamidated(N)@12; iTRAQ8plex(K)@14);MVDMPANNK(iTRAQ8plex@N-term; Oxidation(M)@1; iTRAQ8plex(K)@9);ISPQSNVDFDLTLR(iTRAQ8plex@N-term; Deamidated(N)@6);VLEVASGSGQHAAHFAQAFPNAEWQPSDVDQR(iTRAQ8plex@N-term);MVDMPANNK(iTRAQ8plex@N-term; Oxidation(M)@1; Deamidated(N)@7; iTRAQ8plex(K)@9);CLDSIAATTR(iTRAQ8plex@N-term; Methylthio(C)@1);DTVLLEELGQASGLVLER(iTRAQ8plex@N-term)</t>
  </si>
  <si>
    <t>6.1.1.2054.1;2.1.1.11616.1;15.1.1.8357.1;10.1.1.3682.1;13.1.1.10460.1;9.1.1.13551.1;10.1.1.14050.1;8.1.1.14134.1;17.1.1.1212.1;17.1.1.2580.1;10.1.1.1806.1;14.1.1.7907.1;14.1.1.9297.1;10.1.1.11193.1;13.1.1.9643.1</t>
  </si>
  <si>
    <t>MVDMPANNK(iTRAQ8plex@N-term; Deamidated(N)@7; iTRAQ8plex(K)@9);ISPQSNVDFDLTLR(iTRAQ8plex@N-term);MVDMPANNK(iTRAQ8plex@N-term; iTRAQ8plex(K)@9);AVLITYGPYAVNGK(iTRAQ8plex@N-term; Deamidated(N)@12; iTRAQ8plex(K)@14);MVDMPANNK(iTRAQ8plex@N-term; Oxidation(M)@1; iTRAQ8plex(K)@9);ISPQSNVDFDLTLR(iTRAQ8plex@N-term; Deamidated(N)@6);VLEVASGSGQHAAHFAQAFPNAEWQPSDVDQR(iTRAQ8plex@N-term);MVDMPANNK(iTRAQ8plex@N-term; Oxidation(M)@1; Deamidated(N)@7; iTRAQ8plex(K)@9);CLDSIAATTR(iTRAQ8plex@N-term; Methylthio(C)@1);DTVLLEELGQASGLVLER(iTRAQ8plex@N-term)</t>
  </si>
  <si>
    <t>AEWQPSDVDQR(iTRAQ8plex@N-term);MVDMPANNK(iTRAQ8plex@N-term; iTRAQ8plex(K)@9);ISPQSNVDFDLTLR(iTRAQ8plex@N-term);AAGHLLK(iTRAQ8plex@N-term; iTRAQ8plex(K)@7);AVLITYGPYAVNGK(iTRAQ8plex@N-term; Deamidated(N)@12; iTRAQ8plex(K)@14);DTVLLEELGQASGLVLER(iTRAQ8plex@N-term);MVDMPANNK(iTRAQ8plex@N-term; Oxidation(M)@4; Deamidated(N)@7; iTRAQ8plex(K)@9);NKEPILSVLR(iTRAQ8plex@N-term; Deamidated(N)@1; iTRAQ8plex(K)@2)</t>
  </si>
  <si>
    <t>3.1.1.3868.1;6.1.1.1797.1;10.1.1.1245.1;9.1.1.10848.1;6.1.1.9561.1;7.1.1.13895.1;9.1.1.10833.1;13.1.1.9588.1;17.1.1.2975.1;6.1.1.1877.1</t>
  </si>
  <si>
    <t>AEWQPSDVDQR(iTRAQ8plex@N-term);ISPQSNVDFDLTLR(iTRAQ8plex@N-term);MVDMPANNK(iTRAQ8plex@N-term; iTRAQ8plex(K)@9);AAGHLLK(iTRAQ8plex@N-term; iTRAQ8plex(K)@7);AVLITYGPYAVNGK(iTRAQ8plex@N-term; Deamidated(N)@12; iTRAQ8plex(K)@14);MVDMPANNK(iTRAQ8plex@N-term; Oxidation(M)@4; Deamidated(N)@7; iTRAQ8plex(K)@9);DTVLLEELGQASGLVLER(iTRAQ8plex@N-term);NKEPILSVLR(iTRAQ8plex@N-term; Deamidated(N)@1; iTRAQ8plex(K)@2)</t>
  </si>
  <si>
    <t>tr|A0A0R4J1L2|A0A0R4J1L2_MOUSE</t>
  </si>
  <si>
    <t>Elongation factor 1-delta OS=Mus musculus OX=10090 GN=Eef1d PE=1 SV=1</t>
  </si>
  <si>
    <t>A0A0R4J1L2</t>
  </si>
  <si>
    <t>tr|A0A0R4J1L2|A0A0R4J1L2_MOUSE;tr|F6ZFU0|F6ZFU0_MOUSE</t>
  </si>
  <si>
    <t>MATNFLAHEKIWFDKFKYDDAERRFYEQMNGPVTSGSRQSSGPGASSGPGGDHSELIVRITSLEVENQNLRGVVQDLQQAISKLEARLSSLEKSSPTPRATAPQTQHVSPMRQVEPPTKKGATPAEDDEDKDIDLFGSDEEEEDKEAARLREERLRQYAEKKAKKPTLVAKSSILLDVKPWDDETDMAQLETCVRSIQLDGLVWGASKLVPVGYGIRKLQIQCVVEDDKVGTDLLEEEITKFEEHVQSVDIAAFNKI</t>
  </si>
  <si>
    <t>QSSGPGASSGPGGDHSELIVR(iTRAQ8plex@N-term);ITSLEVENQNLR(iTRAQ8plex@N-term; Deamidated(N)@10);FYEQMNGPVTSGSR(iTRAQ8plex@N-term; Deamidated(N)@6);QSSGPGASSGPGGDHSELIVR(Gln-&gt;pyro-Glu@N-term);LVPVGYGIR(iTRAQ8plex@N-term);ITSLEVENQNLR(iTRAQ8plex@N-term; Deamidated(N)@8);GVVQDLQQAISK(iTRAQ8plex@N-term; iTRAQ8plex(K)@12);ATAPQTQHVSPMR(iTRAQ8plex@N-term; iTRAQ8plex(S)@10);QSSGPGASSGPGGDHSELIVR(Gln-&gt;pyro-Glu@N-term; iTRAQ8plex(S)@9);ATAPQTQHVSPMR(iTRAQ8plex@N-term);RFYEQMNGPVTSGSR(iTRAQ8plex@N-term; Oxidation(M)@6; Deamidated(N)@7);SSILLDVKPWDDETDMAQLETCVR(iTRAQ8plex@N-term; iTRAQ8plex(K)@8; Methylthio(C)@22);RFYEQMNGPVTSGSR(iTRAQ8plex@N-term; Deamidated(N)@7);FYEQMNGPVTSGSR(iTRAQ8plex@N-term; Oxidation(M)@5; Deamidated(N)@6)</t>
  </si>
  <si>
    <t>8.1.1.12858.1;9.1.1.7933.1;10.1.1.3485.1;9.1.1.8372.1;6.1.1.11085.1;15.1.1.6230.1;5.1.1.627.1;15.1.1.1516.1;20.1.1.445.1;9.1.1.8621.1;9.1.1.2113.1;1.1.1.4221.1;5.1.1.11458.1;11.1.1.3411.1;18.1.1.7811.1;7.1.1.12513.1;15.1.1.5870.1;9.1.1.8265.1;9.1.1.8508.1;5.1.1.3636.1;5.1.1.765.1;1.1.1.4051.1;16.1.1.2130.1;20.1.1.8175.1</t>
  </si>
  <si>
    <t>QSSGPGASSGPGGDHSELIVR(iTRAQ8plex@N-term);QSSGPGASSGPGGDHSELIVR(Gln-&gt;pyro-Glu@N-term; iTRAQ8plex(S)@9);QSSGPGASSGPGGDHSELIVR(Gln-&gt;pyro-Glu@N-term)</t>
  </si>
  <si>
    <t>FYEQMNGPVTSGSR(iTRAQ8plex@N-term; Deamidated(N)@6);QSSGPGASSGPGGDHSELIVR(Gln-&gt;pyro-Glu@N-term);SIQLDGLVWGASK(iTRAQ8plex@N-term; iTRAQ8plex(K)@13);ITSLEVENQNLR(iTRAQ8plex@N-term; Deamidated(N)@8);GVVQDLQQAISK(iTRAQ8plex@N-term; iTRAQ8plex(K)@12);GVVQDLQQAISKLEAR(iTRAQ8plex@N-term; iTRAQ8plex(K)@12);ATAPQTQHVSPMR(iTRAQ8plex@N-term; iTRAQ8plex(S)@10);ITSLEVENQNLR(iTRAQ8plex@N-term; Deamidated(N)@8; Deamidated(N)@10);ATAPQTQHVSPMR(iTRAQ8plex@N-term);SSILLDVKPWDDETDMAQLETCVR(iTRAQ8plex@N-term; iTRAQ8plex(K)@8; Oxidation(M)@16; Methylthio(C)@22);FKYDDAER(iTRAQ8plex@N-term; iTRAQ8plex(K)@2);SSILLDVKPWDDETDMAQLETCVR(iTRAQ8plex@N-term; iTRAQ8plex(K)@8; Methylthio(C)@22);RFYEQMNGPVTSGSR(iTRAQ8plex@N-term; Deamidated(N)@7);ITSLEVENQNLR(iTRAQ8plex@N-term);FYEQMNGPVTSGSR(iTRAQ8plex@N-term; Oxidation(M)@5; Deamidated(N)@6)</t>
  </si>
  <si>
    <t>9.1.1.1511.1;12.1.1.7548.1;17.1.1.5528.1;7.1.1.12847.1;18.1.1.6653.1;12.1.1.8147.1;16.1.1.12273.1;9.1.1.366.1;10.1.1.13244.1;7.1.1.3474.1;3.1.1.470.1;14.1.1.9568.1;18.1.1.7085.1;17.1.1.12054.1;18.1.1.6873.1;9.1.1.475.1;17.1.1.5681.1;5.1.1.9233.1;8.1.1.310.1;9.1.1.10561.1;3.1.1.3147.1;12.1.1.3614.1</t>
  </si>
  <si>
    <t>QSSGPGASSGPGGDHSELIVR(Gln-&gt;pyro-Glu@N-term)</t>
  </si>
  <si>
    <t>sp|O35459|ECH1_MOUSE</t>
  </si>
  <si>
    <t>Delta(3,5)-Delta(2,4)-dienoyl-CoA isomerase, mitochondrial OS=Mus musculus OX=10090 GN=Ech1 PE=1 SV=1</t>
  </si>
  <si>
    <t>O35459</t>
  </si>
  <si>
    <t>Ech1</t>
  </si>
  <si>
    <t>sp|O35459|ECH1_MOUSE;tr|F7B227|F7B227_MOUSE</t>
  </si>
  <si>
    <t>MATAMTVSSKLRGLLMQQLRGTSQLYFNISLRSLSSSAQEASKRAPEEVSDHNYESIQVTSAQKHVLHVQLNRPEKRNAMNRAFWRELVECFQKISKDSDCRAVVVSGAGKMFTSGIDLMDMASELMQPSGDDAARIAWYLRDLISKYQKTFTVIEKCPKPVIAAIHGGCIGGGVDLVSACDIRYCTQDAFFQIKEVDMGLAADVGTLQRLPKVIGNQSLVNELTFSARKMMADEALDSGLVSRVFQDKDAMLNAAFALAADISSKSPVAVQGSKINLIYSRDHSVDESLDYMATWNMSMLQTQDIIKSVQAAMEKRDTKSITFSKL</t>
  </si>
  <si>
    <t>EVDMGLAADVGTLQR(iTRAQ8plex@N-term);VIGNQSLVNELTFSAR(iTRAQ8plex@N-term; Deamidated(N)@9);DHSVDESLDYMATWNMSMLQTQDIIK(iTRAQ8plex@N-term; iTRAQ8plex(K)@26);MFTSGIDLMDMASELMQPSGDDAAR(iTRAQ8plex@N-term);INLIYSR(iTRAQ8plex@N-term);KMMADEALDSGLVSR(iTRAQ8plex@N-term; iTRAQ8plex(K)@1);SITFSKL(iTRAQ8plex@N-term; iTRAQ8plex(K)@6);VIGNQSLVNELTFSAR(iTRAQ8plex@N-term; Deamidated(N)@4; Deamidated(N)@9);EVDMGLAADVGTLQR(iTRAQ8plex@N-term; Oxidation(M)@4);SVQAAMEKR(iTRAQ8plex@N-term; iTRAQ8plex(K)@8);IAWYLR(iTRAQ8plex@N-term);MMADEALDSGLVSR(iTRAQ8plex@N-term; Oxidation(M)@1);MMADEALDSGLVSR(iTRAQ8plex@N-term; Oxidation(M)@2);ELVECFQK(iTRAQ8plex@N-term; Methylthio(C)@5; iTRAQ8plex(K)@8);RAPEEVSDHNYESIQVTSAQK(iTRAQ8plex@N-term; iTRAQ8plex(K)@21);MMADEALDSGLVSR(iTRAQ8plex@N-term)</t>
  </si>
  <si>
    <t>11.1.1.11893.1;9.1.1.7880.1;20.1.1.11434.1;1.1.1.11036.1;9.1.1.7728.1;9.1.1.3436.1;6.1.1.11265.1;6.1.1.13459.1;8.1.1.7585.1;10.1.1.11738.1;13.1.1.12325.1;19.1.1.1433.1;20.1.1.11461.1;1.1.1.8857.1;19.1.1.1370.1;12.1.1.7179.1;7.1.1.12784.1;14.1.1.8042.1;18.1.1.8414.1;6.1.1.11234.1;19.1.1.1523.1;2.1.1.10363.1;15.1.1.9138.1</t>
  </si>
  <si>
    <t>VIGNQSLVNELTFSAR(iTRAQ8plex@N-term; Deamidated(N)@9);EVDMGLAADVGTLQR(iTRAQ8plex@N-term);DHSVDESLDYMATWNMSMLQTQDIIK(iTRAQ8plex@N-term; iTRAQ8plex(K)@26);MFTSGIDLMDMASELMQPSGDDAAR(iTRAQ8plex@N-term);INLIYSR(iTRAQ8plex@N-term);KMMADEALDSGLVSR(iTRAQ8plex@N-term; iTRAQ8plex(K)@1);SITFSKL(iTRAQ8plex@N-term; iTRAQ8plex(K)@6);VIGNQSLVNELTFSAR(iTRAQ8plex@N-term; Deamidated(N)@4; Deamidated(N)@9);EVDMGLAADVGTLQR(iTRAQ8plex@N-term; Oxidation(M)@4);SVQAAMEKR(iTRAQ8plex@N-term; iTRAQ8plex(K)@8);IAWYLR(iTRAQ8plex@N-term);MMADEALDSGLVSR(iTRAQ8plex@N-term; Oxidation(M)@1);MMADEALDSGLVSR(iTRAQ8plex@N-term; Oxidation(M)@2);ELVECFQK(iTRAQ8plex@N-term; Methylthio(C)@5; iTRAQ8plex(K)@8);RAPEEVSDHNYESIQVTSAQK(iTRAQ8plex@N-term; iTRAQ8plex(K)@21);MMADEALDSGLVSR(iTRAQ8plex@N-term)</t>
  </si>
  <si>
    <t>EVDMGLAADVGTLQR(iTRAQ8plex@N-term);DHSVDESLDYMATWNMSMLQTQDIIK(iTRAQ8plex@N-term; iTRAQ8plex(K)@26);KMMADEALDSGLVSR(iTRAQ8plex@N-term; iTRAQ8plex(K)@1);EVDMGLAADVGTLQR(iTRAQ8plex@N-term; Oxidation(M)@4);VIGNQSLVNELTFSAR(iTRAQ8plex@N-term; Deamidated(N)@4; Deamidated(N)@9);INLIYSR(iTRAQ8plex@N-term; Deamidated(N)@2);MMADEALDSGLVSR(iTRAQ8plex@N-term);AVVVSGAGK(iTRAQ8plex@N-term; iTRAQ8plex(K)@9);SVQAAMEKR(iTRAQ8plex@N-term; iTRAQ8plex(K)@8);SPVAVQGSK(iTRAQ8plex@N-term; iTRAQ8plex(K)@9)</t>
  </si>
  <si>
    <t>10.1.1.13531.1;12.1.1.8105.1;9.1.1.13028.1;1.1.1.8785.1;15.1.1.8533.1;1.1.1.8670.1;16.1.1.8758.1;3.1.1.1558.1;11.1.1.8017.1;19.1.1.10228.1;20.1.1.1171.1;2.1.1.1510.1;8.1.1.12980.1</t>
  </si>
  <si>
    <t>EVDMGLAADVGTLQR(iTRAQ8plex@N-term);DHSVDESLDYMATWNMSMLQTQDIIK(iTRAQ8plex@N-term; iTRAQ8plex(K)@26);KMMADEALDSGLVSR(iTRAQ8plex@N-term; iTRAQ8plex(K)@1);EVDMGLAADVGTLQR(iTRAQ8plex@N-term; Oxidation(M)@4);VIGNQSLVNELTFSAR(iTRAQ8plex@N-term; Deamidated(N)@4; Deamidated(N)@9);INLIYSR(iTRAQ8plex@N-term; Deamidated(N)@2);MMADEALDSGLVSR(iTRAQ8plex@N-term);AVVVSGAGK(iTRAQ8plex@N-term; iTRAQ8plex(K)@9);SPVAVQGSK(iTRAQ8plex@N-term; iTRAQ8plex(K)@9);SVQAAMEKR(iTRAQ8plex@N-term; iTRAQ8plex(K)@8)</t>
  </si>
  <si>
    <t>VIGNQSLVNELTFSAR(iTRAQ8plex@N-term; Deamidated(N)@4);IAWYLR(iTRAQ8plex@N-term);VIGNQSLVNELTFSAR(iTRAQ8plex@N-term; Deamidated(N)@9);MMADEALDSGLVSR(iTRAQ8plex@N-term; Oxidation(M)@1);MFTSGIDLMDMASELMQPSGDDAAR(iTRAQ8plex@N-term);MMADEALDSGLVSR(iTRAQ8plex@N-term; Oxidation(M)@2);KMMADEALDSGLVSR(iTRAQ8plex@N-term; iTRAQ8plex(K)@1);RAPEEVSDHNYESIQVTSAQK(iTRAQ8plex@N-term; iTRAQ8plex(Y)@11; iTRAQ8plex(K)@21);SITFSKL(iTRAQ8plex@N-term; iTRAQ8plex(K)@6);MMADEALDSGLVSR(iTRAQ8plex@N-term);SPVAVQGSK(iTRAQ8plex@N-term; iTRAQ8plex(K)@9);VIGNQSLVNELTFSAR(iTRAQ8plex@N-term)</t>
  </si>
  <si>
    <t>17.1.1.8238.1;4.1.1.11280.1;20.1.1.9087.1;6.1.1.11772.1;10.1.1.12435.1;16.1.1.695.1;16.1.1.753.1;17.1.1.11668.1;10.1.1.11304.1;20.1.1.9219.1;11.1.1.7938.1;1.1.1.9864.1;12.1.1.9371.1;13.1.1.13231.1;15.1.1.11366.1;10.1.1.12434.1;18.1.1.1038.1;11.1.1.12523.1;11.1.1.8622.1;7.1.1.11369.1;12.1.1.2521.1;9.1.1.7808.1;16.1.1.707.1;16.1.1.13745.1;7.1.1.11410.1;18.1.1.12596.1</t>
  </si>
  <si>
    <t>VIGNQSLVNELTFSAR(iTRAQ8plex@N-term; Deamidated(N)@9);VIGNQSLVNELTFSAR(iTRAQ8plex@N-term; Deamidated(N)@4);IAWYLR(iTRAQ8plex@N-term);MFTSGIDLMDMASELMQPSGDDAAR(iTRAQ8plex@N-term);MMADEALDSGLVSR(iTRAQ8plex@N-term; Oxidation(M)@1);KMMADEALDSGLVSR(iTRAQ8plex@N-term; iTRAQ8plex(K)@1);MMADEALDSGLVSR(iTRAQ8plex@N-term; Oxidation(M)@2);RAPEEVSDHNYESIQVTSAQK(iTRAQ8plex@N-term; iTRAQ8plex(Y)@11; iTRAQ8plex(K)@21);SITFSKL(iTRAQ8plex@N-term; iTRAQ8plex(K)@6);MMADEALDSGLVSR(iTRAQ8plex@N-term);SPVAVQGSK(iTRAQ8plex@N-term; iTRAQ8plex(K)@9);VIGNQSLVNELTFSAR(iTRAQ8plex@N-term)</t>
  </si>
  <si>
    <t>sp|Q9R257|HEBP1_MOUSE</t>
  </si>
  <si>
    <t>Heme-binding protein 1 OS=Mus musculus OX=10090 GN=Hebp1 PE=1 SV=2</t>
  </si>
  <si>
    <t>Q9R257</t>
  </si>
  <si>
    <t>Hebp1</t>
  </si>
  <si>
    <t>sp|Q9R257|HEBP1_MOUSE;tr|A0A140T8J4|A0A140T8J4_MOUSE</t>
  </si>
  <si>
    <t>MLGMIRNSLFGSVETWPWQVLSTGGKEDVSYEERACEGGKFATVEVTDKPVDEALREAMPKIMKYVGGTNDKGVGMGMTVPVSFALFPNEDGSLQKKLKVWFRIPNQFQGSPPAPSDESVKIEEREGITVYSTQFGGYAKEADYVAHATQLRTTLEGTPATYQGDVYYCAGYDPPMKPYGRRNEVWLVKA</t>
  </si>
  <si>
    <t>NSLFGSVETWPWQVLSTGGKEDVSYEER(iTRAQ8plex@N-term; Deamidated(N)@1; iTRAQ8plex(K)@20);FATVEVTDKPVDEALR(iTRAQ8plex@N-term; iTRAQ8plex(K)@9);RNEVWLVKA(iTRAQ8plex@N-term; iTRAQ8plex(K)@8);EGITVYSTQFGGYAK(iTRAQ8plex@N-term; iTRAQ8plex(K)@15)</t>
  </si>
  <si>
    <t>8.1.1.6279.1;15.1.1.8137.1;6.1.1.8957.1;6.1.1.8919.1;11.1.1.13117.1;5.1.1.9452.1</t>
  </si>
  <si>
    <t>EGITVYSTQFGGYAK(Delta:H(2)C(2)@N-term; iTRAQ8plex(K)@15);FATVEVTDKPVDEALR(iTRAQ8plex@N-term; iTRAQ8plex(K)@9);NSLFGSVETWPWQVLSTGGKEDVSYEER(iTRAQ8plex@N-term; iTRAQ8plex(K)@20);EGITVYSTQFGGYAK(iTRAQ8plex@N-term; iTRAQ8plex(K)@15)</t>
  </si>
  <si>
    <t>18.1.1.9110.1;6.1.1.10590.1;15.1.1.12288.1;9.1.1.8530.1;9.1.1.8426.1</t>
  </si>
  <si>
    <t>FATVEVTDKPVDEALR(iTRAQ8plex@N-term; iTRAQ8plex(K)@9);EGITVYSTQFGGYAK(Delta:H(2)C(2)@N-term; iTRAQ8plex(K)@15);NSLFGSVETWPWQVLSTGGKEDVSYEER(iTRAQ8plex@N-term; iTRAQ8plex(K)@20);EGITVYSTQFGGYAK(iTRAQ8plex@N-term; iTRAQ8plex(K)@15)</t>
  </si>
  <si>
    <t>IPNQFQGSPPAPSDESVKIEER(iTRAQ8plex@N-term; iTRAQ8plex(K)@18);EGITVYSTQFGGYAK(iTRAQ8plex@N-term; Deamidated(Q)@9; iTRAQ8plex(K)@15);FATVEVTDKPVDEALR(iTRAQ8plex@N-term; iTRAQ8plex(K)@9);RNEVWLVKA(iTRAQ8plex@N-term; iTRAQ8plex(K)@8);NSLFGSVETWPWQVLSTGGKEDVSYEER(iTRAQ8plex@N-term; iTRAQ8plex(K)@20);EGITVYSTQFGGYAK(iTRAQ8plex@N-term; iTRAQ8plex(K)@15)</t>
  </si>
  <si>
    <t>14.1.1.5603.1;9.1.1.8985.1;15.1.1.12900.1;6.1.1.9734.1;9.1.1.9041.1;6.1.1.9779.1;16.1.1.6370.1;5.1.1.10234.1;5.1.1.10270.1;9.1.1.9121.1;17.1.1.8608.1;10.1.1.6081.1</t>
  </si>
  <si>
    <t>IPNQFQGSPPAPSDESVKIEER(iTRAQ8plex@N-term; iTRAQ8plex(K)@18);FATVEVTDKPVDEALR(iTRAQ8plex@N-term; iTRAQ8plex(K)@9);EGITVYSTQFGGYAK(iTRAQ8plex@N-term; Deamidated(Q)@9; iTRAQ8plex(K)@15);NSLFGSVETWPWQVLSTGGKEDVSYEER(iTRAQ8plex@N-term; iTRAQ8plex(K)@20);RNEVWLVKA(iTRAQ8plex@N-term; iTRAQ8plex(K)@8);EGITVYSTQFGGYAK(iTRAQ8plex@N-term; iTRAQ8plex(K)@15)</t>
  </si>
  <si>
    <t>sp|Q9EQX4|AIF1L_MOUSE</t>
  </si>
  <si>
    <t>Allograft inflammatory factor 1-like OS=Mus musculus OX=10090 GN=Aif1l PE=1 SV=1</t>
  </si>
  <si>
    <t>Q9EQX4</t>
  </si>
  <si>
    <t>Aif1l</t>
  </si>
  <si>
    <t>sp|Q9EQX4|AIF1L_MOUSE;tr|A0A0A6YWH2|A0A0A6YWH2_MOUSE</t>
  </si>
  <si>
    <t>MSVALSNRFQGGKAFGLLKARQEKRLEEINREFLCDQKYSDEENLPEKLAAFKEKYMEFDLNNEGEIDLMSLKRMMEKLGVPKTHLEMKKMISEVTGGVSDTISYRDFVNMMLGKRSAVLKLVMMFEGKANESSPKPAGPPPERDIASLP</t>
  </si>
  <si>
    <t>MISEVTGGVSDTISYR(iTRAQ8plex@N-term);YMEFDLNNEGEIDLMSLKR(iTRAQ8plex@N-term; iTRAQ8plex(K)@18)</t>
  </si>
  <si>
    <t>7.1.1.11243.1;6.1.1.12370.1;7.1.1.11131.1;7.1.1.11187.1</t>
  </si>
  <si>
    <t>DFVNMMLGK(iTRAQ8plex@N-term; iTRAQ8plex(K)@9);YMEFDLNNEGEIDLMSLKR(iTRAQ8plex@N-term; iTRAQ8plex(K)@18);YMEFDLNNEGEIDLMSLKR(iTRAQ8plex@N-term; Deamidated(N)@7; iTRAQ8plex(K)@18)</t>
  </si>
  <si>
    <t>9.1.1.11995.1;9.1.1.11963.1;16.1.1.10822.1;9.1.1.12125.1</t>
  </si>
  <si>
    <t>YMEFDLNNEGEIDLMSLKR(iTRAQ8plex@N-term; iTRAQ8plex(K)@18);DFVNMMLGK(iTRAQ8plex@N-term; iTRAQ8plex(K)@9);YMEFDLNNEGEIDLMSLKR(iTRAQ8plex@N-term; Deamidated(N)@7; iTRAQ8plex(K)@18)</t>
  </si>
  <si>
    <t>LVMMFEGK(iTRAQ8plex@N-term; iTRAQ8plex(K)@8);MISEVTGGVSDTISYR(iTRAQ8plex@N-term);DFVNMMLGKR(iTRAQ8plex@N-term; iTRAQ8plex(K)@9);AFGLLK(iTRAQ8plex@N-term; iTRAQ8plex(K)@6);YSDEENLPEK(iTRAQ8plex@N-term; iTRAQ8plex(K)@10);ANESSPKPAGPPPERDIASLP(iTRAQ8plex@N-term; iTRAQ8plex(K)@7)</t>
  </si>
  <si>
    <t>13.1.1.7789.1;19.1.1.10739.1;20.1.1.11007.1;13.1.1.4597.1;16.1.1.8135.1;14.1.1.10834.1;17.1.1.3090.1;7.1.1.11900.1</t>
  </si>
  <si>
    <t>sp|P97328|KHK_MOUSE</t>
  </si>
  <si>
    <t>Ketohexokinase OS=Mus musculus OX=10090 GN=Khk PE=1 SV=1</t>
  </si>
  <si>
    <t>P97328</t>
  </si>
  <si>
    <t>Khk</t>
  </si>
  <si>
    <t>sp|P97328|KHK_MOUSE;tr|A0A0J9YU79|A0A0J9YU79_MOUSE;tr|E9Q1Q9|E9Q1Q9_MOUSE</t>
  </si>
  <si>
    <t>MEEKQILCVGLVVLDIINVVDKYPEEDTDRRCLSQRWQRGGNASNSCTVLSLLGARCAFMGSLAPGHVADFLVADFRQRGVDVSQVTWQSQGDTPCSCCIVNNSNGSRTIILYDTNLPDVSAKDFEKVDLTRFKWIHIEGRNASEQVKMLQRIEEHNAKQPLPQKVRVSVEIEKPREELFQLFSYGEVVFVSKDVAKHLGFQPAVEALRGLYSRVKKGATLVCAWAEEGADALGPDGQLLHSDAFPPPRVVDTLGAGDTFNASVIFSLSKGNSMQEALRFGCQVAGKKCGLQGFDGIV</t>
  </si>
  <si>
    <t>CGLQGFDGIV(iTRAQ8plex@N-term; Methylthio(C)@1);VVDTLGAGDTFNASVIFSLSK(iTRAQ8plex@N-term; Deamidated(N)@12; iTRAQ8plex(K)@21);GATLVCAWAEEGADALGPDGQLLHSDAFPPPR(iTRAQ8plex@N-term; Methylthio(C)@6);TVLSLLGAR(iTRAQ8plex@N-term);TIILYDTNLPDVSAK(iTRAQ8plex@N-term; iTRAQ8plex(K)@15);CAFMGSLAPGHVADFLVADFR(iTRAQ8plex@N-term; No Methylthio(C)@1; Phospho(S)@6);GATLVCAWAEEGADALGPDGQLLHSDAFPPPR(iTRAQ8plex@N-term; No Methylthio(C)@6; Phospho(S)@25);DFEKVDLTR(iTRAQ8plex@N-term; iTRAQ8plex(K)@4);GGNASNSCTVLSLLGAR(iTRAQ8plex@N-term; Deamidated(N)@3; Methylthio(C)@8);VVDTLGAGDTFNASVIFSLSK(iTRAQ8plex@N-term; iTRAQ8plex(K)@21);GVDVSQVTWQSQGDTP(iTRAQ8plex@N-term; Dehydrated(T)@15);GGNASNSCTVLSLLGAR(iTRAQ8plex@N-term; Deamidated(N)@3; Deamidated(N)@6; Methylthio(C)@8);GVDVSQVTWQSQGDTP(iTRAQ8plex@N-term; Amidated@C-term)</t>
  </si>
  <si>
    <t>15.1.1.13659.1;16.1.1.13938.1;16.1.1.14214.1;15.1.1.13185.1;16.1.1.13445.1;14.1.1.12764.1;16.1.1.13838.1;14.1.1.12400.1;15.1.1.13259.1;19.1.1.12959.1;3.1.1.10771.1;16.1.1.13899.1;15.1.1.13474.1;1.1.1.8473.1;3.1.1.13114.1;15.1.1.13561.1;15.1.1.13852.1;16.1.1.14130.1;15.1.1.13310.1;14.1.1.12587.1;15.1.1.13327.1;6.1.1.11450.1;16.1.1.14021.1;20.1.1.7560.1;15.1.1.13790.1;16.1.1.12980.1;15.1.1.13438.1;15.1.1.13713.1;15.1.1.13436.1;15.1.1.13279.1;9.1.1.12776.1;14.1.1.12461.1;14.1.1.12518.1;16.1.1.14262.1;15.1.1.13774.1;15.1.1.13751.1;15.1.1.12485.1;15.1.1.13630.1;17.1.1.12844.1;15.1.1.13352.1;11.1.1.13307.1;15.1.1.13806.1;16.1.1.14348.1;16.1.1.14181.1;15.1.1.13396.1;6.1.1.11439.1;15.1.1.13525.1;14.1.1.12808.1;14.1.1.11669.1;14.1.1.12843.1;15.1.1.13566.1;14.1.1.12637.1;15.1.1.13484.1;14.1.1.3593.1;14.1.1.12879.1;7.1.1.12095.1;14.1.1.12692.1;15.1.1.13822.1;19.1.1.13202.1;15.1.1.13680.1;13.1.1.11447.1;16.1.1.14082.1;15.1.1.13391.1</t>
  </si>
  <si>
    <t>CGLQGFDGIV(iTRAQ8plex@N-term; Methylthio(C)@1);VVDTLGAGDTFNASVIFSLSK(iTRAQ8plex@N-term; Deamidated(N)@12; iTRAQ8plex(K)@21);TIILYDTNLPDVSAK(iTRAQ8plex@N-term; iTRAQ8plex(K)@15);GATLVCAWAEEGADALGPDGQLLHSDAFPPPR(iTRAQ8plex@N-term; Methylthio(C)@6);TVLSLLGAR(iTRAQ8plex@N-term);DFEKVDLTR(iTRAQ8plex@N-term; iTRAQ8plex(K)@4);GATLVCAWAEEGADALGPDGQLLHSDAFPPPR(iTRAQ8plex@N-term; No Methylthio(C)@6; Phospho(S)@25);CAFMGSLAPGHVADFLVADFR(iTRAQ8plex@N-term; No Methylthio(C)@1; Phospho(S)@6);GGNASNSCTVLSLLGAR(iTRAQ8plex@N-term; Deamidated(N)@3; Methylthio(C)@8);VVDTLGAGDTFNASVIFSLSK(iTRAQ8plex@N-term; iTRAQ8plex(K)@21);GGNASNSCTVLSLLGAR(iTRAQ8plex@N-term; Deamidated(N)@3; Deamidated(N)@6; Methylthio(C)@8);GVDVSQVTWQSQGDTP(iTRAQ8plex@N-term; Amidated@C-term);GVDVSQVTWQSQGDTP(iTRAQ8plex@N-term; Dehydrated(T)@15)</t>
  </si>
  <si>
    <t>CGLQGFDGIV(iTRAQ8plex@N-term; Methylthio(C)@1);CAFMGSLAPGHVADFLVADFRQR(iTRAQ8plex@N-term; Methylthio(C)@1);VVDTLGAGDTFNASVIFSLSK(iTRAQ8plex@N-term; Deamidated(N)@12; iTRAQ8plex(K)@21);KGATLVCAWAEEGADALGPDGQLLHSDAFPPPR(iTRAQ8plex@N-term; iTRAQ8plex(K)@1; Methylthio(C)@7);AFMGSLAPGHVADFLVADFR(iTRAQ8plex@N-term);GGNASNSCTVLSLLGAR(iTRAQ8plex@N-term; Methylthio(C)@8);TIILYDTNLPDVSAK(iTRAQ8plex@N-term; iTRAQ8plex(K)@15);GATLVCAWAEEGADALGPDGQLLHSDAFPPPR(iTRAQ8plex@N-term; No Methylthio(C)@6; Phospho(S)@25);CAFMGSLAPGHVADFLVADFR(iTRAQ8plex@N-term; Methylthio(C)@1; iTRAQ8plex(H)@11);WIHIEGR(iTRAQ8plex@N-term);GGNASNSCTVLSLLGAR(iTRAQ8plex@N-term; Deamidated(N)@3; Methylthio(C)@8);HLGFQSAVEALR(iTRAQ8plex@N-term; iTRAQ8plex(S)@6);VVDTLGAGDTFNASVIFSLSK(iTRAQ8plex@N-term; iTRAQ8plex(K)@21);CAFMGSLAPGHVADFLVADFR(iTRAQ8plex@N-term; Methylthio(C)@1; Oxidation(M)@4);GGNASNSCTVLSLLGAR(iTRAQ8plex@N-term; Deamidated(N)@3; Deamidated(N)@6; Methylthio(C)@8);GVDVSQVTWQSQGDTP(iTRAQ8plex@N-term; Amidated@C-term)</t>
  </si>
  <si>
    <t>18.1.1.14289.1;17.1.1.12845.1;18.1.1.14205.1;17.1.1.13341.1;12.1.1.12593.1;18.1.1.14632.1;17.1.1.12939.1;16.1.1.4705.1;20.1.1.13441.1;3.1.1.4572.1;19.1.1.14445.1;18.1.1.14334.1;19.1.1.13464.1;18.1.1.14730.1;6.1.1.14725.1;19.1.1.14373.1;3.1.1.12769.1;17.1.1.13286.1;17.1.1.13398.1;1.1.1.13055.1;17.1.1.13329.1;17.1.1.13097.1;16.1.1.12143.1;17.1.1.13209.1;15.1.1.13293.1;4.1.1.13263.1;15.1.1.12463.1;18.1.1.14668.1;18.1.1.14438.1;18.1.1.14520.1;17.1.1.13386.1;17.1.1.12775.1;18.1.1.14383.1;17.1.1.13063.1;4.1.1.12132.1;15.1.1.12440.1;17.1.1.13191.1;15.1.1.13074.1;18.1.1.14699.1;9.1.1.10998.1;19.1.1.14315.1;10.1.1.12857.1;17.1.1.13139.1;18.1.1.14480.1;20.1.1.13722.1;17.1.1.13418.1;1.1.1.7569.1;17.1.1.12881.1;19.1.1.14292.1;14.1.1.11685.1;19.1.1.14475.1;20.1.1.13745.1;18.1.1.14558.1;4.1.1.12246.1;15.1.1.13476.1;17.1.1.13017.1;4.1.1.12176.1;7.1.1.14261.1;16.1.1.13450.1;16.1.1.13294.1</t>
  </si>
  <si>
    <t>KGATLVCAWAEEGADALGPDGQLLHSDAFPPPR(iTRAQ8plex@N-term; iTRAQ8plex(K)@1; Methylthio(C)@7);VVDTLGAGDTFNASVIFSLSK(iTRAQ8plex@N-term; Deamidated(N)@12; iTRAQ8plex(K)@21);NASEQVK(iTRAQ8plex@N-term; Deamidated(N)@1; iTRAQ8plex(K)@7);GATLVCAWAEEGADALGPDGQLLHSDAFPPPR(iTRAQ8plex@N-term; Methylthio(C)@6);WIHIEGR(iTRAQ8plex@N-term);GGNASNSCTVLSLLGAR(iTRAQ8plex@N-term; Deamidated(N)@3; Methylthio(C)@8);VVDTLGAGDTFNASVIFSLSK(iTRAQ8plex@N-term; iTRAQ8plex(K)@21);SCTVLSLLGAR(iTRAQ8plex@N-term; Methylthio(C)@2);IEEHNAKQPLPQK(iTRAQ8plex@N-term; iTRAQ8plex(K)@7; iTRAQ8plex(K)@13);CGLQGFDGIV(iTRAQ8plex@N-term; Methylthio(C)@1);HLGFQSAVEALR(iTRAQ8plex@N-term);GGNASNSCTVLSLLGAR(iTRAQ8plex@N-term; Methylthio(C)@8);TIILYDTNLPDVSAK(iTRAQ8plex@N-term; iTRAQ8plex(K)@15);FGCQVAGK(iTRAQ8plex@N-term; Methylthio(C)@3; iTRAQ8plex(K)@8);FGCQVAGKK(iTRAQ8plex@N-term; Methylthio(C)@3; iTRAQ8plex(K)@8; iTRAQ8plex(K)@9);GGNASNSCTVLSLLGAR(iTRAQ8plex@N-term; Deamidated(N)@3; Deamidated(N)@6; Methylthio(C)@8)</t>
  </si>
  <si>
    <t>15.1.1.13698.1;15.1.1.12993.1;15.1.1.13900.1;15.1.1.13729.1;9.1.1.12974.1;15.1.1.13953.1;6.1.1.12077.1;18.1.1.14123.1;12.1.1.12915.1;16.1.1.7388.1;15.1.1.14000.1;16.1.1.13031.1;3.1.1.13251.1;17.1.1.13948.1;15.1.1.13931.1;15.1.1.13833.1;20.1.1.13590.1;15.1.1.12838.1;10.1.1.13179.1;14.1.1.12316.1;17.1.1.14019.1;20.1.1.13576.1;17.1.1.14149.1;15.1.1.13809.1;17.1.1.287.1;13.1.1.13049.1;12.1.1.13272.1;6.1.1.12004.1;15.1.1.13926.1;15.1.1.13977.1;3.1.1.12809.1;13.1.1.12381.1;15.1.1.14056.1;17.1.1.14054.1;15.1.1.12990.1;17.1.1.13908.1;15.1.1.14022.1;15.1.1.13702.1;3.1.1.12776.1;14.1.1.12333.1;1.1.1.14764.1;14.1.1.12120.1;15.1.1.13950.1;15.1.1.13652.1;15.1.1.13767.1;15.1.1.13969.1;15.1.1.13625.1;4.1.1.13010.1;15.1.1.13862.1;15.1.1.13909.1;7.1.1.5205.1;11.1.1.13891.1;17.1.1.13185.1;15.1.1.13679.1;15.1.1.13860.1;15.1.1.14085.1;15.1.1.4073.1;10.1.1.11534.1;15.1.1.14002.1;11.1.1.6905.1;15.1.1.13798.1;15.1.1.13882.1;17.1.1.13856.1;9.1.1.11276.1;16.1.1.1205.1;15.1.1.13595.1;4.1.1.13017.1</t>
  </si>
  <si>
    <t>VVDTLGAGDTFNASVIFSLSK(iTRAQ8plex@N-term; Deamidated(N)@12; iTRAQ8plex(K)@21);KGATLVCAWAEEGADALGPDGQLLHSDAFPPPR(iTRAQ8plex@N-term; iTRAQ8plex(K)@1; Methylthio(C)@7);NASEQVK(iTRAQ8plex@N-term; Deamidated(N)@1; iTRAQ8plex(K)@7);GATLVCAWAEEGADALGPDGQLLHSDAFPPPR(iTRAQ8plex@N-term; Methylthio(C)@6);WIHIEGR(iTRAQ8plex@N-term);GGNASNSCTVLSLLGAR(iTRAQ8plex@N-term; Deamidated(N)@3; Methylthio(C)@8);SCTVLSLLGAR(iTRAQ8plex@N-term; Methylthio(C)@2);VVDTLGAGDTFNASVIFSLSK(iTRAQ8plex@N-term; iTRAQ8plex(K)@21);IEEHNAKQPLPQK(iTRAQ8plex@N-term; iTRAQ8plex(K)@7; iTRAQ8plex(K)@13);CGLQGFDGIV(iTRAQ8plex@N-term; Methylthio(C)@1);HLGFQSAVEALR(iTRAQ8plex@N-term);GGNASNSCTVLSLLGAR(iTRAQ8plex@N-term; Methylthio(C)@8);FGCQVAGK(iTRAQ8plex@N-term; Methylthio(C)@3; iTRAQ8plex(K)@8);TIILYDTNLPDVSAK(iTRAQ8plex@N-term; iTRAQ8plex(K)@15);GGNASNSCTVLSLLGAR(iTRAQ8plex@N-term; Deamidated(N)@3; Deamidated(N)@6; Methylthio(C)@8);FGCQVAGKK(iTRAQ8plex@N-term; Methylthio(C)@3; iTRAQ8plex(K)@8; iTRAQ8plex(K)@9)</t>
  </si>
  <si>
    <t>sp|Q91VM9|IPYR2_MOUSE</t>
  </si>
  <si>
    <t>Inorganic pyrophosphatase 2, mitochondrial OS=Mus musculus OX=10090 GN=Ppa2 PE=1 SV=1</t>
  </si>
  <si>
    <t>Q91VM9</t>
  </si>
  <si>
    <t>Ppa2</t>
  </si>
  <si>
    <t>MRALLPLLSVGRGWRVGAAARPPRRVMSLYRTEELGHPRSQDYRLFFKHVAGHYISPFHDIPLKADCKEEHDIPRKKARNDEYENLFNMVVEIPRWTNAKMEIATEEPLNPIKQDIKNGKLRYTPNIFPHKGYIWNYGALPQTWEDPHLRDKSTDCCGDNDPIDVCEIGSKVLSRGDVVHVKILGTLALIDQSETDWKIIAINVNDPEAEKFHDIDDVKKFKPGYLEATLNWFRLYKVPDGKPENKFAFNGEFKNKAFALDVINSAHERWKEMVMKKCDKGAISCVNVHICDSPFHCTMEEARSLVESVPTPSMNKESNVEEEVWHFLRN</t>
  </si>
  <si>
    <t>ILGTLALIDQSETDWK(No iTRAQ8plex@N-term; iTRAQ8plex(K)@16);NDEYENLFNMVVEIPR(iTRAQ8plex@N-term);AFALDVINSAHER(iTRAQ8plex@N-term; Deamidated(N)@8);MEIATEEPLNPIKQDIKNGKLR(iTRAQ8plex@N-term; iTRAQ8plex(K)@13; iTRAQ8plex(K)@17; iTRAQ8plex(K)@20);AFALDVINSAHER(iTRAQ8plex@N-term; iTRAQ8plex(S)@9);SLVESVPTPSMNKESNVEEEVWHFLRN(iTRAQ8plex@N-term; Oxidation(M)@11; iTRAQ8plex(K)@13);NDEYENLFNMVVEIPR(iTRAQ8plex@N-term; Deamidated(N)@6);SLVESVPTPSMNKESNVEEEVWHFLR(iTRAQ8plex@N-term; iTRAQ8plex(K)@13);ARNDEYENLFNMVVEIPR(iTRAQ8plex@N-term);AFALDVINSAHER(iTRAQ8plex@N-term);IIAINVNDPEAEKFHDIDDVK(iTRAQ8plex@N-term; iTRAQ8plex(K)@13; iTRAQ8plex(K)@21);SLVESVPTPSMNKESNVEEEVWHFLR(iTRAQ8plex@N-term; iTRAQ8plex(K)@13; Deamidated(N)@16);VLSRGDVVHVK(iTRAQ8plex@N-term; iTRAQ8plex(K)@11);GYIWNYGALPQTWEDPHLR(iTRAQ8plex@N-term; Deamidated(N)@5);NDEYENLFNMVVEIPR(No iTRAQ8plex@N-term);YTPNIFPHK(iTRAQ8plex@N-term; iTRAQ8plex(K)@9);ARNDEYENLFNMVVEIPR(iTRAQ8plex@N-term; Deamidated(N)@11);SLVESVPTPSMNK(iTRAQ8plex@N-term; iTRAQ8plex(K)@13);ARNDEYENLFNMVVEIPR(iTRAQ8plex@N-term; Deamidated(N)@3);NDEYENLFNMVVEIPR(iTRAQ8plex@N-term; Oxidation(M)@10);NDEYENLFNMVVEIPR(iTRAQ8plex@N-term; Deamidated(N)@1);DEYENLFNMVVEIPR(iTRAQ8plex@N-term);VEEEVWHFLR(iTRAQ8plex@N-term)</t>
  </si>
  <si>
    <t>9.1.1.12605.1;18.1.1.9441.1;1.1.1.8517.1;18.1.1.11514.1;9.1.1.12569.1;3.1.1.13015.1;6.1.1.13045.1;7.1.1.2413.1;8.1.1.11955.1;19.1.1.10603.1;6.1.1.12612.1;19.1.1.8712.1;5.1.1.14176.1;2.1.1.13585.1;9.1.1.12347.1;9.1.1.12392.1;12.1.1.4661.1;11.1.1.11989.1;7.1.1.11997.1;12.1.1.6388.1;20.1.1.13867.1;5.1.1.7861.1;2.1.1.12121.1;20.1.1.13002.1;12.1.1.7835.1;5.1.1.14177.1;6.1.1.13869.1;5.1.1.13644.1;2.1.1.13582.1;6.1.1.13881.1;8.1.1.9575.1;20.1.1.13880.1;12.1.1.4743.1</t>
  </si>
  <si>
    <t>ILGTLALIDQSETDWK(No iTRAQ8plex@N-term; iTRAQ8plex(K)@16);NDEYENLFNMVVEIPR(iTRAQ8plex@N-term);AFALDVINSAHER(iTRAQ8plex@N-term; Deamidated(N)@8);MEIATEEPLNPIKQDIKNGKLR(iTRAQ8plex@N-term; iTRAQ8plex(K)@13; iTRAQ8plex(K)@17; iTRAQ8plex(K)@20);AFALDVINSAHER(iTRAQ8plex@N-term; iTRAQ8plex(S)@9);SLVESVPTPSMNKESNVEEEVWHFLRN(iTRAQ8plex@N-term; Oxidation(M)@11; iTRAQ8plex(K)@13);NDEYENLFNMVVEIPR(iTRAQ8plex@N-term; Deamidated(N)@6);SLVESVPTPSMNKESNVEEEVWHFLR(iTRAQ8plex@N-term; iTRAQ8plex(K)@13);ARNDEYENLFNMVVEIPR(iTRAQ8plex@N-term);IIAINVNDPEAEKFHDIDDVK(iTRAQ8plex@N-term; iTRAQ8plex(K)@13; iTRAQ8plex(K)@21);AFALDVINSAHER(iTRAQ8plex@N-term);SLVESVPTPSMNKESNVEEEVWHFLR(iTRAQ8plex@N-term; iTRAQ8plex(K)@13; Deamidated(N)@16);VLSRGDVVHVK(iTRAQ8plex@N-term; iTRAQ8plex(K)@11);GYIWNYGALPQTWEDPHLR(iTRAQ8plex@N-term; Deamidated(N)@5);NDEYENLFNMVVEIPR(No iTRAQ8plex@N-term);YTPNIFPHK(iTRAQ8plex@N-term; iTRAQ8plex(K)@9);ARNDEYENLFNMVVEIPR(iTRAQ8plex@N-term; Deamidated(N)@11);ARNDEYENLFNMVVEIPR(iTRAQ8plex@N-term; Deamidated(N)@3);SLVESVPTPSMNK(iTRAQ8plex@N-term; iTRAQ8plex(K)@13);NDEYENLFNMVVEIPR(iTRAQ8plex@N-term; Deamidated(N)@1);NDEYENLFNMVVEIPR(iTRAQ8plex@N-term; Oxidation(M)@10);DEYENLFNMVVEIPR(iTRAQ8plex@N-term);VEEEVWHFLR(iTRAQ8plex@N-term)</t>
  </si>
  <si>
    <t>FAFNGEFK(iTRAQ8plex@N-term; Deamidated(N)@4; iTRAQ8plex(K)@8);NDEYENLFNMVVEIPR(iTRAQ8plex@N-term; Deamidated(N)@9);NDEYENLFNMVVEIPR(iTRAQ8plex@N-term);SLVESVPTPSMN(iTRAQ8plex@N-term);SLVESVPTPSMNKESNVEEEVWHFLRN(iTRAQ8plex@N-term; Oxidation(M)@11; iTRAQ8plex(K)@13);NDEYENLFNMVVEIPR(iTRAQ8plex@N-term; Deamidated(N)@6);SLVESVPTPSMNKESNVEEEVWHFLRN(iTRAQ8plex@N-term; iTRAQ8plex(K)@13);ILGTLALIDQSETDWK(iTRAQ8plex@N-term; iTRAQ8plex(K)@16);ARNDEYENLFNMVVEIPR(iTRAQ8plex@N-term);SLVESVPTPSMNKESNVEEEVWHFLRN(iTRAQ8plex@N-term; iTRAQ8plex(K)@13; Deamidated(N)@16);IIAINVNDPEAEK(iTRAQ8plex@N-term; iTRAQ8plex(K)@13);ARNDEYENLFNMVVEIPR(iTRAQ8plex@N-term; Deamidated(N)@3);SLVESVPTPSMNK(iTRAQ8plex@N-term; iTRAQ8plex(K)@13);AFALDVINSAHER(iTRAQ8plex@N-term);ILGTLALIDQSETDWK(Delta:H(2)C(2)@N-term; iTRAQ8plex(K)@16);DEYENLFNMVVEIPR(iTRAQ8plex@N-term);ESNVEEEVWHFLRN(iTRAQ8plex@N-term)</t>
  </si>
  <si>
    <t>10.1.1.12731.1;12.1.1.12244.1;3.1.1.12869.1;12.1.1.12358.1;3.1.1.12868.1;20.1.1.12942.1;9.1.1.13442.1;15.1.1.12954.1;7.1.1.13647.1;8.1.1.7776.1;9.1.1.13456.1;8.1.1.14010.1;18.1.1.9016.1;12.1.1.8990.1;1.1.1.9549.1;11.1.1.9580.1;5.1.1.9454.1;8.1.1.7652.1;18.1.1.12704.1;8.1.1.13483.1;5.1.1.9353.1;15.1.1.12774.1;9.1.1.13459.1;11.1.1.12862.1</t>
  </si>
  <si>
    <t>NDEYENLFNMVVEIPR(iTRAQ8plex@N-term);SLVESVPTPSMNKESNVEEEVWHFLRN(iTRAQ8plex@N-term; Oxidation(M)@11; iTRAQ8plex(K)@13);NDEYENLFNMVVEIPR(iTRAQ8plex@N-term; Deamidated(N)@6);ILGTLALIDQSETDWK(iTRAQ8plex@N-term; iTRAQ8plex(K)@16);ARNDEYENLFNMVVEIPR(iTRAQ8plex@N-term);AFALDVINSAHER(iTRAQ8plex@N-term);FAFNGEFK(iTRAQ8plex@N-term; Deamidated(N)@4; iTRAQ8plex(K)@8);NDEYENLFNMVVEIPR(iTRAQ8plex@N-term; Deamidated(N)@9);SLVESVPTPSMN(iTRAQ8plex@N-term);SLVESVPTPSMNKESNVEEEVWHFLRN(iTRAQ8plex@N-term; iTRAQ8plex(K)@13);SLVESVPTPSMNKESNVEEEVWHFLRN(iTRAQ8plex@N-term; iTRAQ8plex(K)@13; Deamidated(N)@16);IIAINVNDPEAEK(iTRAQ8plex@N-term; iTRAQ8plex(K)@13);ARNDEYENLFNMVVEIPR(iTRAQ8plex@N-term; Deamidated(N)@3);SLVESVPTPSMNK(iTRAQ8plex@N-term; iTRAQ8plex(K)@13);ILGTLALIDQSETDWK(Delta:H(2)C(2)@N-term; iTRAQ8plex(K)@16);ESNVEEEVWHFLRN(iTRAQ8plex@N-term);DEYENLFNMVVEIPR(iTRAQ8plex@N-term)</t>
  </si>
  <si>
    <t>ILGTLALIDQSETDWK(No iTRAQ8plex@N-term; iTRAQ8plex(K)@16);NDEYENLFNMVVEIPR(iTRAQ8plex@N-term);AFALDVINSAHER(iTRAQ8plex@N-term; Deamidated(N)@8);GDVVHVK(iTRAQ8plex@N-term; iTRAQ8plex(K)@7);ESNVEEEVWHFLR(iTRAQ8plex@N-term);NDEYENLFNMVVEIPR(iTRAQ8plex@N-term; Deamidated(N)@6);SLVESVPTPSMNKESNVEEEVWHFLR(iTRAQ8plex@N-term; iTRAQ8plex(K)@13);ILGTLALIDQSETDWK(iTRAQ8plex@N-term; iTRAQ8plex(K)@16);ARNDEYENLFNMVVEIPR(iTRAQ8plex@N-term);AFALDVINSAHER(iTRAQ8plex@N-term);SLVESVPTPSMNKESNVEEEVWHFLR(iTRAQ8plex@N-term; iTRAQ8plex(K)@13; Deamidated(N)@16);FAFNGEFK(iTRAQ8plex@N-term; Deamidated(N)@4; iTRAQ8plex(K)@8);YTPNIFPHK(iTRAQ8plex@N-term; iTRAQ8plex(K)@9);WKEMVMK(iTRAQ8plex@N-term; iTRAQ8plex(K)@2; iTRAQ8plex(K)@7);SLVESVPTPSMN(iTRAQ8plex@N-term);SLVESVPTPSMNKESNVEEEVWHFLRN(iTRAQ8plex@N-term; iTRAQ8plex(K)@13);IIAINVNDPEAEK(iTRAQ8plex@N-term; iTRAQ8plex(K)@13);ARNDEYENLFNMVVEIPR(iTRAQ8plex@N-term; Deamidated(N)@11);ARNDEYENLFNMVVEIPR(iTRAQ8plex@N-term; Deamidated(N)@3);SLVESVPTPSMNK(iTRAQ8plex@N-term; iTRAQ8plex(K)@13);NDEYENLFNMVVEIPR(iTRAQ8plex@N-term; Oxidation(M)@10);NDEYENLFNMVVEIPR(iTRAQ8plex@N-term; Deamidated(N)@1);ESNVEEEVWHFLRN(iTRAQ8plex@N-term)</t>
  </si>
  <si>
    <t>5.1.1.8619.1;19.1.1.13183.1;5.1.1.8506.1;8.1.1.13624.1;1.1.1.13178.1;5.1.1.14822.1;5.1.1.8626.1;8.1.1.10058.1;5.1.1.14810.1;15.1.1.13327.1;20.1.1.13371.1;18.1.1.13183.1;20.1.1.13358.1;14.1.1.7893.1;12.1.1.8950.1;3.1.1.12833.1;8.1.1.8297.1;8.1.1.7926.1;18.1.1.9945.1;15.1.1.5431.1;2.1.1.10083.1;13.1.1.12021.1;4.1.1.13096.1;10.1.1.1015.1;8.1.1.10045.1;7.1.1.13153.1;2.1.1.14606.1;8.1.1.8054.1;12.1.1.12301.1;9.1.1.12666.1;17.1.1.12423.1;12.1.1.12235.1;18.1.1.10023.1;11.1.1.12606.1;18.1.1.9177.1;11.1.1.9890.1;1.1.1.9937.1;9.1.1.12891.1</t>
  </si>
  <si>
    <t>ILGTLALIDQSETDWK(No iTRAQ8plex@N-term; iTRAQ8plex(K)@16);NDEYENLFNMVVEIPR(iTRAQ8plex@N-term);GDVVHVK(iTRAQ8plex@N-term; iTRAQ8plex(K)@7);AFALDVINSAHER(iTRAQ8plex@N-term; Deamidated(N)@8);ESNVEEEVWHFLR(iTRAQ8plex@N-term);NDEYENLFNMVVEIPR(iTRAQ8plex@N-term; Deamidated(N)@6);SLVESVPTPSMNKESNVEEEVWHFLR(iTRAQ8plex@N-term; iTRAQ8plex(K)@13);ILGTLALIDQSETDWK(iTRAQ8plex@N-term; iTRAQ8plex(K)@16);ARNDEYENLFNMVVEIPR(iTRAQ8plex@N-term);AFALDVINSAHER(iTRAQ8plex@N-term);SLVESVPTPSMNKESNVEEEVWHFLR(iTRAQ8plex@N-term; iTRAQ8plex(K)@13; Deamidated(N)@16);FAFNGEFK(iTRAQ8plex@N-term; Deamidated(N)@4; iTRAQ8plex(K)@8);WKEMVMK(iTRAQ8plex@N-term; iTRAQ8plex(K)@2; iTRAQ8plex(K)@7);SLVESVPTPSMN(iTRAQ8plex@N-term);YTPNIFPHK(iTRAQ8plex@N-term; iTRAQ8plex(K)@9);SLVESVPTPSMNKESNVEEEVWHFLRN(iTRAQ8plex@N-term; iTRAQ8plex(K)@13);IIAINVNDPEAEK(iTRAQ8plex@N-term; iTRAQ8plex(K)@13);ARNDEYENLFNMVVEIPR(iTRAQ8plex@N-term; Deamidated(N)@3);SLVESVPTPSMNK(iTRAQ8plex@N-term; iTRAQ8plex(K)@13);ARNDEYENLFNMVVEIPR(iTRAQ8plex@N-term; Deamidated(N)@11);NDEYENLFNMVVEIPR(iTRAQ8plex@N-term; Deamidated(N)@1);NDEYENLFNMVVEIPR(iTRAQ8plex@N-term; Oxidation(M)@10);ESNVEEEVWHFLRN(iTRAQ8plex@N-term)</t>
  </si>
  <si>
    <t>sp|Q9D6Y7|MSRA_MOUSE</t>
  </si>
  <si>
    <t>Mitochondrial peptide methionine sulfoxide reductase OS=Mus musculus OX=10090 GN=Msra PE=1 SV=1</t>
  </si>
  <si>
    <t>Q9D6Y7</t>
  </si>
  <si>
    <t>Msra</t>
  </si>
  <si>
    <t>MLSASRRALQLLSSANPVRRMGDSASKVISAEEALPGRTEPIPVTAKHHVSGNRTVEPFPEGTQMAVFGMGCFWGAERKFWVLKGVYSTQVGFAGGHTRNPTYKEVCSEKTGHAEVVRVVYRPEHISFEELLKVFWENHDPTQGMRQGNDFGTQYRSAVYPTSAVQMEAALRSKEEYQKVLSKHNFGPITTDIREGQVFYYAEDYHQQYLSKNPDGYCGLGGTGVSCPMAIKK</t>
  </si>
  <si>
    <t>VFWENHDPTQGMR(iTRAQ8plex@N-term; Deamidated(N)@5);VISAEEALPGRTEPIPVTAK(iTRAQ8plex@N-term; iTRAQ8plex(K)@20);VISAEEALPGR(iTRAQ8plex@N-term);HNFGPITTDIREGQVFYYAEDYHQQYLSK(iTRAQ8plex@N-term; iTRAQ8plex(K)@29);TGHAEVVR(iTRAQ8plex@N-term);QGNDFGTQYR(iTRAQ8plex@N-term);VVYRPEHISFEELLK(iTRAQ8plex@N-term; iTRAQ8plex(K)@15);GVYSTQVGFAGGHTR(iTRAQ8plex@N-term);VFWENHDPTQGMR(iTRAQ8plex@N-term)</t>
  </si>
  <si>
    <t>20.1.1.8067.1;11.1.1.3155.1;11.1.1.10585.1;13.1.1.5089.1;9.1.1.10964.1;19.1.1.7431.1;8.1.1.1633.1;5.1.1.282.1;6.1.1.7290.1</t>
  </si>
  <si>
    <t>VFWENHDPTQGMR(iTRAQ8plex@N-term; Deamidated(N)@5);VISAEEALPGR(iTRAQ8plex@N-term);VISAEEALPGRTEPIPVTAK(iTRAQ8plex@N-term; iTRAQ8plex(K)@20);HNFGPITTDIREGQVFYYAEDYHQQYLSK(iTRAQ8plex@N-term; iTRAQ8plex(K)@29);TGHAEVVR(iTRAQ8plex@N-term);VVYRPEHISFEELLK(iTRAQ8plex@N-term; iTRAQ8plex(K)@15);QGNDFGTQYR(iTRAQ8plex@N-term);GVYSTQVGFAGGHTR(iTRAQ8plex@N-term);VFWENHDPTQGMR(iTRAQ8plex@N-term)</t>
  </si>
  <si>
    <t>NPTYKEVCSEK(iTRAQ8plex@N-term; iTRAQ8plex(K)@5; Methylthio(C)@8; iTRAQ8plex(K)@11);VFWENHDPTQGMR(iTRAQ8plex@N-term; Deamidated(N)@5);VISAEEALPGRTEPIPVTAK(iTRAQ8plex@N-term; iTRAQ8plex(K)@20);HNFGPITTDIR(iTRAQ8plex@N-term);GVYSTQVGFAGGHTR(iTRAQ8plex@N-term);VFWENHDPTQGMR(iTRAQ8plex@N-term);HNFGPITTDIR(iTRAQ8plex@N-term; Deamidated(N)@2)</t>
  </si>
  <si>
    <t>17.1.1.4111.1;2.1.1.7799.1;20.1.1.6430.1;14.1.1.2359.1;8.1.1.7395.1;3.1.1.7644.1;2.1.1.7775.1;7.1.1.5090.1</t>
  </si>
  <si>
    <t>VFWENHDPTQGMR(iTRAQ8plex@N-term; Deamidated(N)@5);NPTYKEVCSEK(iTRAQ8plex@N-term; iTRAQ8plex(K)@5; Methylthio(C)@8; iTRAQ8plex(K)@11);VISAEEALPGRTEPIPVTAK(iTRAQ8plex@N-term; iTRAQ8plex(K)@20);HNFGPITTDIR(iTRAQ8plex@N-term);GVYSTQVGFAGGHTR(iTRAQ8plex@N-term);VFWENHDPTQGMR(iTRAQ8plex@N-term);HNFGPITTDIR(iTRAQ8plex@N-term; Deamidated(N)@2)</t>
  </si>
  <si>
    <t>VFWENHDPTQGMR(iTRAQ8plex@N-term; Deamidated(N)@5);VISAEEALPGRTEPIPVTAK(iTRAQ8plex@N-term; iTRAQ8plex(K)@20);VISAEEALPGR(iTRAQ8plex@N-term);QGNDFGTQYR(iTRAQ8plex@N-term);HNFGPITTDIR(iTRAQ8plex@N-term);EGQVFYYAEDYHQQYLSK(iTRAQ8plex@N-term; iTRAQ8plex(K)@18);GVYSTQVGFAGGHTR(iTRAQ8plex@N-term);VFWENHDPTQGMR(iTRAQ8plex@N-term)</t>
  </si>
  <si>
    <t>9.1.1.1532.1;9.1.1.1442.1;2.1.1.8070.1;13.1.1.6000.1;20.1.1.9250.1;16.1.1.6245.1;6.1.1.8022.1;4.1.1.9412.1;1.1.1.10102.1;8.1.1.5368.1;14.1.1.2063.1;5.1.1.10172.1;5.1.1.8346.1;19.1.1.10282.1;20.1.1.9316.1;18.1.1.10264.1;5.1.1.8325.1;8.1.1.1640.1</t>
  </si>
  <si>
    <t>VFWENHDPTQGMR(iTRAQ8plex@N-term; Deamidated(N)@5);VISAEEALPGR(iTRAQ8plex@N-term);VISAEEALPGRTEPIPVTAK(iTRAQ8plex@N-term; iTRAQ8plex(K)@20);EGQVFYYAEDYHQQYLSK(iTRAQ8plex@N-term; iTRAQ8plex(K)@18);HNFGPITTDIR(iTRAQ8plex@N-term);QGNDFGTQYR(iTRAQ8plex@N-term);GVYSTQVGFAGGHTR(iTRAQ8plex@N-term);VFWENHDPTQGMR(iTRAQ8plex@N-term)</t>
  </si>
  <si>
    <t>sp|P80314|TCPB_MOUSE</t>
  </si>
  <si>
    <t>T-complex protein 1 subunit beta OS=Mus musculus OX=10090 GN=Cct2 PE=1 SV=4</t>
  </si>
  <si>
    <t>P80314</t>
  </si>
  <si>
    <t>Cct2</t>
  </si>
  <si>
    <t>sp|P80314|TCPB_MOUSE;tr|Q542X7|Q542X7_MOUSE</t>
  </si>
  <si>
    <t>MASLSLAPVNIFKAGADEERAETARLSSFIGAIAIGDLVKSTLGPKGMDKILLSSGRDAALMVTNDGATILKNIGVDNPAAKVLVDMSRVQDDEVGDGTTSVTVLAAELLREAESLIAKKIHPQTIISGWREATKAAREALLSSAVDHGSDEARFWQDLMNIAGTTLSSKLLTHHKDHFTKLAVEAVLRLKGSGNLEAIHVIKKLGGSLADSYLDEGFLLDKKIGVNQPKRIENAKILIANTGMDTDKIKIFGSRVRVDSTAKVAEIEHAEKEKMKEKVERILKHGINCFINRQLIYNYPEQLFGAAGVMAIEHADFAGVERLALVTGGEIASTFDHPELVKLGSCKLIEEVMIGEDKLIHFSGVALGEACTIVLRGATQQILDEAERSLHDALCVLAQTVKDPRTVYGGGCSEMLMAHAVTQLANRTPGKEAVAMESFAKALRMLPTIIADNAGYDSADLVAQLRAAHSEGHITAGLDMKEGTIGDMAVLGITESFQVKRQVLLSAAEAAEVILRVDNIIKAAPRKRVPDHHPC</t>
  </si>
  <si>
    <t>QVLLSAAEAAEVILR(iTRAQ8plex@N-term);NIGVDNPAAK(iTRAQ8plex@N-term; Deamidated(N)@1; iTRAQ8plex(K)@10);MLPTIIADNAGYDSADLVAQLR(iTRAQ8plex@N-term; Oxidation(M)@1);LSSFIGAIAIGDLVK(iTRAQ8plex@N-term; iTRAQ8plex(K)@15);ASLSLAPVNIFK(Protein Terminal Acetyl@N-term; iTRAQ8plex(K)@12);VQDDEVGDGTTSVTVLAAELLR(iTRAQ8plex@N-term; Dehydrated(T)@11);MLPTIIADNAGYDSADLVAQLR(iTRAQ8plex@N-term; Deamidated(N)@9);KIHPQTIISGWR(iTRAQ8plex@N-term; iTRAQ8plex(K)@1);DAALMVTNDGATILK(iTRAQ8plex@N-term; Deamidated(N)@8; iTRAQ8plex(K)@15);ILIANTGMDTDK(iTRAQ8plex@N-term; iTRAQ8plex(K)@12);ASLSLAPVNIFK(Protein Terminal Acetyl@N-term; iTRAQ8plex(S)@4; iTRAQ8plex(K)@12);LSSFIGAIAIGDLVK(No iTRAQ8plex@N-term; iTRAQ8plex(K)@15);TPGKEAVAMESFAK(iTRAQ8plex@N-term; iTRAQ8plex(K)@4; iTRAQ8plex(K)@14);QVLLSAAEAAEVILRVDNIIK(iTRAQ8plex@N-term; iTRAQ8plex(K)@21);QVLLSAAEAAEVILR(Gln-&gt;pyro-Glu@N-term);NIGVDNPAAK(iTRAQ8plex@N-term; iTRAQ8plex(K)@10);ASLSLAPVNIFK(Protein Terminal Acetyl@N-term; iTRAQ8plex(S)@2; iTRAQ8plex(K)@12);LAVEAVLR(iTRAQ8plex@N-term);FWQDLMNIAGTTLSSK(iTRAQ8plex@N-term; iTRAQ8plex(K)@16);MLPTIIADNAGYDSADLVAQLR(iTRAQ8plex@N-term);RQVLLSAAEAAEVILR(iTRAQ8plex@N-term);VQDDEVGDGTTSVTVLAAELLR(iTRAQ8plex@N-term; Dehydrated(T)@10);TVYGGGCSEMLMAHAVTQLANR(iTRAQ8plex@N-term; Methylthio(C)@7);LGGSLADSYLDEGFLLDK(iTRAQ8plex@N-term; iTRAQ8plex(K)@18);LALVTGGEIASTFDHPELVK(iTRAQ8plex@N-term; iTRAQ8plex(K)@20);VQDDEVGDGTTSVTVLAAELLR(iTRAQ8plex@N-term);GATQQILDEAER(iTRAQ8plex@N-term)</t>
  </si>
  <si>
    <t>9.1.1.13647.1;10.1.1.12383.1;1.1.1.8169.1;18.1.1.13217.1;12.1.1.12472.1;20.1.1.5749.1;12.1.1.1858.1;12.1.1.12816.1;7.1.1.2229.1;12.1.1.12393.1;12.1.1.12785.1;14.1.1.12811.1;14.1.1.12394.1;15.1.1.12497.1;20.1.1.14134.1;15.1.1.12873.1;12.1.1.12847.1;12.1.1.12988.1;9.1.1.12879.1;11.1.1.12392.1;12.1.1.12875.1;4.1.1.13349.1;20.1.1.14095.1;18.1.1.13762.1;10.1.1.12362.1;18.1.1.13577.1;14.1.1.12477.1;14.1.1.8264.1;19.1.1.12382.1;20.1.1.14133.1;12.1.1.12904.1;1.1.1.5935.1;20.1.1.12605.1;19.1.1.13523.1;14.1.1.12522.1;14.1.1.12607.1;18.1.1.13028.1;12.1.1.12958.1;12.1.1.12522.1;14.1.1.12285.1;12.1.1.12641.1;9.1.1.9461.1;12.1.1.12601.1;12.1.1.12752.1;12.1.1.12713.1;2.1.1.5789.1;12.1.1.12683.1;12.1.1.12571.1;17.1.1.6071.1;1.1.1.14339.1;13.1.1.12443.1;17.1.1.12866.1;12.1.1.12931.1;9.1.1.13420.1;19.1.1.12281.1</t>
  </si>
  <si>
    <t>NIGVDNPAAK(iTRAQ8plex@N-term; Deamidated(N)@1; iTRAQ8plex(K)@10);QVLLSAAEAAEVILR(iTRAQ8plex@N-term);MLPTIIADNAGYDSADLVAQLR(iTRAQ8plex@N-term; Oxidation(M)@1);VQDDEVGDGTTSVTVLAAELLR(iTRAQ8plex@N-term; Dehydrated(T)@11);ASLSLAPVNIFK(Protein Terminal Acetyl@N-term; iTRAQ8plex(K)@12);LSSFIGAIAIGDLVK(iTRAQ8plex@N-term; iTRAQ8plex(K)@15);MLPTIIADNAGYDSADLVAQLR(iTRAQ8plex@N-term; Deamidated(N)@9);KIHPQTIISGWR(iTRAQ8plex@N-term; iTRAQ8plex(K)@1);DAALMVTNDGATILK(iTRAQ8plex@N-term; Deamidated(N)@8; iTRAQ8plex(K)@15);ILIANTGMDTDK(iTRAQ8plex@N-term; iTRAQ8plex(K)@12);LSSFIGAIAIGDLVK(No iTRAQ8plex@N-term; iTRAQ8plex(K)@15);ASLSLAPVNIFK(Protein Terminal Acetyl@N-term; iTRAQ8plex(S)@4; iTRAQ8plex(K)@12);TPGKEAVAMESFAK(iTRAQ8plex@N-term; iTRAQ8plex(K)@4; iTRAQ8plex(K)@14);QVLLSAAEAAEVILRVDNIIK(iTRAQ8plex@N-term; iTRAQ8plex(K)@21);NIGVDNPAAK(iTRAQ8plex@N-term; iTRAQ8plex(K)@10);QVLLSAAEAAEVILR(Gln-&gt;pyro-Glu@N-term);LAVEAVLR(iTRAQ8plex@N-term);ASLSLAPVNIFK(Protein Terminal Acetyl@N-term; iTRAQ8plex(S)@2; iTRAQ8plex(K)@12);FWQDLMNIAGTTLSSK(iTRAQ8plex@N-term; iTRAQ8plex(K)@16);MLPTIIADNAGYDSADLVAQLR(iTRAQ8plex@N-term);RQVLLSAAEAAEVILR(iTRAQ8plex@N-term);VQDDEVGDGTTSVTVLAAELLR(iTRAQ8plex@N-term; Dehydrated(T)@10);TVYGGGCSEMLMAHAVTQLANR(iTRAQ8plex@N-term; Methylthio(C)@7);LGGSLADSYLDEGFLLDK(iTRAQ8plex@N-term; iTRAQ8plex(K)@18);LALVTGGEIASTFDHPELVK(iTRAQ8plex@N-term; iTRAQ8plex(K)@20);VQDDEVGDGTTSVTVLAAELLR(iTRAQ8plex@N-term);GATQQILDEAER(iTRAQ8plex@N-term)</t>
  </si>
  <si>
    <t>QVLLSAAEAAEVILR(iTRAQ8plex@N-term);MLPTIIADNAGYDSADLVAQLR(iTRAQ8plex@N-term; Oxidation(M)@1);MLPTIIADN(iTRAQ8plex@N-term);LSSFIGAIAIGDLVK(iTRAQ8plex@N-term; iTRAQ8plex(K)@15);ASLSLAPVNIFK(Protein Terminal Acetyl@N-term; iTRAQ8plex(K)@12);VAEIEHAEKEK(iTRAQ8plex@N-term; iTRAQ8plex(K)@9; iTRAQ8plex(K)@11);MLPTIIADNAGYDSADLVAQLR(iTRAQ8plex@N-term; Deamidated(N)@9);DAALMVTNDGATILK(iTRAQ8plex@N-term; Deamidated(N)@8; iTRAQ8plex(K)@15);AGYDSADLVAQLR(iTRAQ8plex@N-term);LSSFIGAIAIGDLVK(No iTRAQ8plex@N-term; iTRAQ8plex(K)@15);QLIYNYPEQLFGAAGVMAIEHADFAGVER(iTRAQ8plex@N-term);QVLLSAAEAAEVILR(Gln-&gt;pyro-Glu@N-term);SFIGAIAIGDLVK(iTRAQ8plex@N-term; iTRAQ8plex(K)@13);RQVLLSAAEAAEVILR(iTRAQ8plex@N-term);DAALMVTNDGATILK(iTRAQ8plex@N-term; iTRAQ8plex(K)@15);LGGSLADSYLDEGFLLDK(iTRAQ8plex@N-term; iTRAQ8plex(K)@18);GMDKILLSSGR(iTRAQ8plex@N-term; iTRAQ8plex(K)@4);VQDDEVGDGTTSVTVLAAELLR(iTRAQ8plex@N-term);GATQQILDEAER(iTRAQ8plex@N-term)</t>
  </si>
  <si>
    <t>14.1.1.12867.1;4.1.1.3782.1;2.1.1.14655.1;20.1.1.13812.1;2.1.1.10150.1;16.1.1.9034.1;14.1.1.13002.1;14.1.1.4506.1;2.1.1.10526.1;8.1.1.12221.1;15.1.1.8863.1;14.1.1.12565.1;14.1.1.12912.1;4.1.1.13289.1;16.1.1.12732.1;3.1.1.5449.1;14.1.1.12508.1;17.1.1.11658.1;14.1.1.12954.1;14.1.1.12436.1;19.1.1.13384.1;20.1.1.13669.1;14.1.1.12602.1;14.1.1.12620.1;15.1.1.12964.1;2.1.1.9057.1;13.1.1.12103.1;16.1.1.13017.1;7.1.1.13554.1;14.1.1.12674.1;12.1.1.13148.1;3.1.1.13076.1;14.1.1.12828.1;4.1.1.13295.1;18.1.1.13890.1;12.1.1.12721.1;2.1.1.10398.1;2.1.1.9911.1</t>
  </si>
  <si>
    <t>QVLLSAAEAAEVILR(iTRAQ8plex@N-term);MLPTIIADN(iTRAQ8plex@N-term);MLPTIIADNAGYDSADLVAQLR(iTRAQ8plex@N-term; Oxidation(M)@1);ASLSLAPVNIFK(Protein Terminal Acetyl@N-term; iTRAQ8plex(K)@12);LSSFIGAIAIGDLVK(iTRAQ8plex@N-term; iTRAQ8plex(K)@15);VAEIEHAEKEK(iTRAQ8plex@N-term; iTRAQ8plex(K)@9; iTRAQ8plex(K)@11);MLPTIIADNAGYDSADLVAQLR(iTRAQ8plex@N-term; Deamidated(N)@9);DAALMVTNDGATILK(iTRAQ8plex@N-term; Deamidated(N)@8; iTRAQ8plex(K)@15);AGYDSADLVAQLR(iTRAQ8plex@N-term);LSSFIGAIAIGDLVK(No iTRAQ8plex@N-term; iTRAQ8plex(K)@15);QLIYNYPEQLFGAAGVMAIEHADFAGVER(iTRAQ8plex@N-term);QVLLSAAEAAEVILR(Gln-&gt;pyro-Glu@N-term);SFIGAIAIGDLVK(iTRAQ8plex@N-term; iTRAQ8plex(K)@13);RQVLLSAAEAAEVILR(iTRAQ8plex@N-term);DAALMVTNDGATILK(iTRAQ8plex@N-term; iTRAQ8plex(K)@15);LGGSLADSYLDEGFLLDK(iTRAQ8plex@N-term; iTRAQ8plex(K)@18);GMDKILLSSGR(iTRAQ8plex@N-term; iTRAQ8plex(K)@4);VQDDEVGDGTTSVTVLAAELLR(iTRAQ8plex@N-term);GATQQILDEAER(iTRAQ8plex@N-term)</t>
  </si>
  <si>
    <t>QVLLSAAEAAEVILR(iTRAQ8plex@N-term);LSSFIGAIAIGDLVK(iTRAQ8plex@N-term; iTRAQ8plex(K)@15);MLPTIIADNAGYDSADLVAQLR(iTRAQ8plex@N-term; Deamidated(N)@9);DAALMVTNDGATILK(iTRAQ8plex@N-term; Deamidated(N)@8; iTRAQ8plex(K)@15);IGVNQPK(iTRAQ8plex@N-term; iTRAQ8plex(K)@7);LSSFIGAIAIGDLVK(No iTRAQ8plex@N-term; iTRAQ8plex(K)@15);QLIYNYPEQLFGAAGVMAIEHADFAGVER(iTRAQ8plex@N-term);IHPQTIISGWR(iTRAQ8plex@N-term);QVLLSAAEAAEVILR(Gln-&gt;pyro-Glu@N-term);VQDDEVGDGTTSVTVL(iTRAQ8plex@N-term);MLPTIIADNAGYDSADLVAQLR(iTRAQ8plex@N-term);HGINCFINR(iTRAQ8plex@N-term; Methylthio(C)@5);RQVLLSAAEAAEVILR(iTRAQ8plex@N-term);DAALMVTNDGATILK(iTRAQ8plex@N-term; Oxidation(M)@5; iTRAQ8plex(K)@15);DAALMVTNDGATILK(iTRAQ8plex@N-term; iTRAQ8plex(K)@15);TVYGGGCSEMLMAHAVTQLANR(iTRAQ8plex@N-term; Methylthio(C)@7);LGGSLADSYLDEGFLLDK(iTRAQ8plex@N-term; iTRAQ8plex(K)@18);LALVTGGEIASTFDHPELVK(iTRAQ8plex@N-term; iTRAQ8plex(K)@20);VQDDEVGDGTTSVTVLAAELLR(iTRAQ8plex@N-term)</t>
  </si>
  <si>
    <t>3.1.1.13914.1;16.1.1.13566.1;14.1.1.12119.1;3.1.1.9475.1;14.1.1.12129.1;20.1.1.12977.1;20.1.1.14380.1;15.1.1.13549.1;18.1.1.1321.1;13.1.1.13338.1;18.1.1.6090.1;20.1.1.14383.1;1.1.1.13969.1;12.1.1.12808.1;18.1.1.14249.1;4.1.1.13334.1;12.1.1.13471.1;19.1.1.10400.1;18.1.1.13964.1;14.1.1.12619.1;15.1.1.13053.1;17.1.1.13603.1;18.1.1.14615.1;18.1.1.14608.1;19.1.1.9972.1;19.1.1.8788.1;1.1.1.9224.1;14.1.1.8464.1;11.1.1.13032.1;16.1.1.13653.1;2.1.1.10595.1;19.1.1.14411.1;19.1.1.13872.1;15.1.1.13096.1</t>
  </si>
  <si>
    <t>QVLLSAAEAAEVILR(iTRAQ8plex@N-term);LSSFIGAIAIGDLVK(iTRAQ8plex@N-term; iTRAQ8plex(K)@15);MLPTIIADNAGYDSADLVAQLR(iTRAQ8plex@N-term; Deamidated(N)@9);DAALMVTNDGATILK(iTRAQ8plex@N-term; Deamidated(N)@8; iTRAQ8plex(K)@15);IGVNQPK(iTRAQ8plex@N-term; iTRAQ8plex(K)@7);LSSFIGAIAIGDLVK(No iTRAQ8plex@N-term; iTRAQ8plex(K)@15);IHPQTIISGWR(iTRAQ8plex@N-term);QLIYNYPEQLFGAAGVMAIEHADFAGVER(iTRAQ8plex@N-term);QVLLSAAEAAEVILR(Gln-&gt;pyro-Glu@N-term);VQDDEVGDGTTSVTVL(iTRAQ8plex@N-term);MLPTIIADNAGYDSADLVAQLR(iTRAQ8plex@N-term);HGINCFINR(iTRAQ8plex@N-term; Methylthio(C)@5);RQVLLSAAEAAEVILR(iTRAQ8plex@N-term);DAALMVTNDGATILK(iTRAQ8plex@N-term; Oxidation(M)@5; iTRAQ8plex(K)@15);DAALMVTNDGATILK(iTRAQ8plex@N-term; iTRAQ8plex(K)@15);TVYGGGCSEMLMAHAVTQLANR(iTRAQ8plex@N-term; Methylthio(C)@7);LGGSLADSYLDEGFLLDK(iTRAQ8plex@N-term; iTRAQ8plex(K)@18);LALVTGGEIASTFDHPELVK(iTRAQ8plex@N-term; iTRAQ8plex(K)@20);VQDDEVGDGTTSVTVLAAELLR(iTRAQ8plex@N-term)</t>
  </si>
  <si>
    <t>sp|P23492|PNPH_MOUSE</t>
  </si>
  <si>
    <t>Purine nucleoside phosphorylase OS=Mus musculus OX=10090 GN=Pnp PE=1 SV=2</t>
  </si>
  <si>
    <t>P23492</t>
  </si>
  <si>
    <t>Pnp</t>
  </si>
  <si>
    <t>sp|P23492|PNPH_MOUSE;tr|Q543K9|Q543K9_MOUSE</t>
  </si>
  <si>
    <t>MENEFTYEDYETTAKWLLQHTEYRPQVAVICGSGLGGLTAHLKEAQIFDYNEIPNFPQSTVQGHAGRLVFGLLNGRCCVMMQGRFHMYEGYSLSKVTFPVRVFHLLGVETLVVTNAAGGLNPNFEVGDIMLIRDHINLPGFCGQNPLRGPNDERFGVRFPAMSDAYDRDMRQKAFTAWKQMGEQRKLQEGTYVMLAGPNFETVAESRLLKMLGADAVGMSTVPEVIVARHCGLRVFGFSLITNKVVMDYENLEKANHMEVLDAGKAAAQTLERFVSILMESIPLPDRGS</t>
  </si>
  <si>
    <t>KLQEGTYVMLAGPNFETVAESR(iTRAQ8plex@N-term; iTRAQ8plex(K)@1; Deamidated(N)@14);MENEFTYEDYETTAK(Protein Terminal Acetyl@N-term; Deamidated(N)@3; iTRAQ8plex(K)@15);ANHMEVLDAGK(No iTRAQ8plex@N-term; Ammonia-loss(N)@2; iTRAQ8plex(K)@11);MENEFTYEDYETTAK(Protein Terminal Acetyl@N-term; iTRAQ8plex(K)@15);QKAFTAWK(Gln-&gt;pyro-Glu@N-term; iTRAQ8plex(K)@2; iTRAQ8plex(K)@8);FVSILMESIPLPDRGS(iTRAQ8plex@N-term);KLQEGTYVMLAGPNFETVAESR(iTRAQ8plex@N-term; iTRAQ8plex(K)@1);FVSILMESIPLPDRGS(iTRAQ8plex@N-term; Oxidation(M)@6);EAQIFDYNEIPNFPQSTVQGHAGR(iTRAQ8plex@N-term; iTRAQ8plex(S)@16);MLGADAVGMSTVPEVIVAR(iTRAQ8plex@N-term; Oxidation(M)@9);AMSDAYDRDMR(iTRAQ8plex@N-term);MLGADAVGMSTVPEVIVAR(iTRAQ8plex@N-term; Oxidation(M)@1);VFGFSLITNK(iTRAQ8plex@N-term; iTRAQ8plex(K)@10);FVSILMESIPLPDR(iTRAQ8plex@N-term);LQEGTYVMLAGPNFETVAESR(iTRAQ8plex@N-term);FVSILMESIPLPDRG(iTRAQ8plex@N-term);KLQEGTYVMLAGPNFETVAESR(iTRAQ8plex@N-term; iTRAQ8plex(K)@1; Oxidation(M)@9);MENEFTYEDYETTAK(Protein Terminal Acetyl@N-term; Oxidation(N)@3; iTRAQ8plex(K)@15);FVSILMESIPLPDRGS(No iTRAQ8plex@N-term);ANHMEVLDAGK(iTRAQ8plex@N-term; Oxidation(M)@4; iTRAQ8plex(K)@11);KLQEGTYVMLAGPNFETVAESR(iTRAQ8plex@N-term; iTRAQ8plex(K)@1; iTRAQ8plex(Y)@7)</t>
  </si>
  <si>
    <t>5.1.1.10669.1;4.1.1.4564.1;9.1.1.7410.1;1.1.1.14360.1;16.1.1.10257.1;2.1.1.13904.1;20.1.1.13347.1;20.1.1.12569.1;9.1.1.11091.1;6.1.1.12518.1;8.1.1.13792.1;5.1.1.1144.1;1.1.1.14358.1;8.1.1.11160.1;16.1.1.7499.1;1.1.1.14146.1;5.1.1.10683.1;8.1.1.13783.1;19.1.1.7859.1;4.1.1.2221.1;8.1.1.11390.1;11.1.1.10158.1;19.1.1.10217.1;8.1.1.13803.1;5.1.1.10790.1;4.1.1.12430.1;16.1.1.9563.1;7.1.1.13466.1;5.1.1.10776.1;8.1.1.10396.1</t>
  </si>
  <si>
    <t>KLQEGTYVMLAGPNFETVAESR(iTRAQ8plex@N-term; iTRAQ8plex(K)@1; Deamidated(N)@14);MENEFTYEDYETTAK(Protein Terminal Acetyl@N-term; Deamidated(N)@3; iTRAQ8plex(K)@15);ANHMEVLDAGK(No iTRAQ8plex@N-term; Ammonia-loss(N)@2; iTRAQ8plex(K)@11);MENEFTYEDYETTAK(Protein Terminal Acetyl@N-term; iTRAQ8plex(K)@15);QKAFTAWK(Gln-&gt;pyro-Glu@N-term; iTRAQ8plex(K)@2; iTRAQ8plex(K)@8);FVSILMESIPLPDRGS(iTRAQ8plex@N-term);KLQEGTYVMLAGPNFETVAESR(iTRAQ8plex@N-term; iTRAQ8plex(K)@1);FVSILMESIPLPDRGS(iTRAQ8plex@N-term; Oxidation(M)@6);EAQIFDYNEIPNFPQSTVQGHAGR(iTRAQ8plex@N-term; iTRAQ8plex(S)@16);MLGADAVGMSTVPEVIVAR(iTRAQ8plex@N-term; Oxidation(M)@9);AMSDAYDRDMR(iTRAQ8plex@N-term);VFGFSLITNK(iTRAQ8plex@N-term; iTRAQ8plex(K)@10);MLGADAVGMSTVPEVIVAR(iTRAQ8plex@N-term; Oxidation(M)@1);FVSILMESIPLPDR(iTRAQ8plex@N-term);LQEGTYVMLAGPNFETVAESR(iTRAQ8plex@N-term);KLQEGTYVMLAGPNFETVAESR(iTRAQ8plex@N-term; iTRAQ8plex(K)@1; Oxidation(M)@9);FVSILMESIPLPDRG(iTRAQ8plex@N-term);MENEFTYEDYETTAK(Protein Terminal Acetyl@N-term; Oxidation(N)@3; iTRAQ8plex(K)@15);FVSILMESIPLPDRGS(No iTRAQ8plex@N-term);ANHMEVLDAGK(iTRAQ8plex@N-term; Oxidation(M)@4; iTRAQ8plex(K)@11);KLQEGTYVMLAGPNFETVAESR(iTRAQ8plex@N-term; iTRAQ8plex(K)@1; iTRAQ8plex(Y)@7)</t>
  </si>
  <si>
    <t>MENEFTYEDYETTAK(Protein Terminal Acetyl@N-term; Deamidated(N)@3; iTRAQ8plex(K)@15);VFGFSLITNK(iTRAQ8plex@N-term; iTRAQ8plex(K)@10);FVSILMESIPLPDR(iTRAQ8plex@N-term);MENEFTYEDYETTAK(Protein Terminal Acetyl@N-term; iTRAQ8plex(K)@15);FVSILMESIPLPD(iTRAQ8plex@N-term);FPAMSDAYDRDMR(iTRAQ8plex@N-term);KLQEGTYVMLAGPNFETVAESR(iTRAQ8plex@N-term; iTRAQ8plex(K)@1; Oxidation(M)@9);MENEFTYEDYETTAK(Protein Terminal Acetyl@N-term; Oxidation(N)@3; iTRAQ8plex(K)@15);FVSILMESIPLPDRGS(iTRAQ8plex@N-term);EFTYEDYETTAK(Glu-&gt;pyro-Glu@N-term; iTRAQ8plex(K)@12);ANHMEVLDAGK(iTRAQ8plex@N-term; iTRAQ8plex(K)@11);KLQEGTYVMLAGPNFETVAESR(iTRAQ8plex@N-term; iTRAQ8plex(K)@1)</t>
  </si>
  <si>
    <t>10.1.1.14178.1;5.1.1.9190.1;3.1.1.11764.1;8.1.1.10487.1;13.1.1.2349.1;19.1.1.10332.1;1.1.1.7874.1;1.1.1.10308.1;2.1.1.12856.1;1.1.1.14183.1;7.1.1.10892.1;12.1.1.10930.1;13.1.1.13149.1;20.1.1.7384.1;11.1.1.13951.1;12.1.1.2488.1;3.1.1.13467.1;2.1.1.10626.1;11.1.1.13975.1</t>
  </si>
  <si>
    <t>MENEFTYEDYETTAK(Protein Terminal Acetyl@N-term; Deamidated(N)@3; iTRAQ8plex(K)@15);VFGFSLITNK(iTRAQ8plex@N-term; iTRAQ8plex(K)@10);FVSILMESIPLPDR(iTRAQ8plex@N-term);MENEFTYEDYETTAK(Protein Terminal Acetyl@N-term; iTRAQ8plex(K)@15);FVSILMESIPLPD(iTRAQ8plex@N-term);FPAMSDAYDRDMR(iTRAQ8plex@N-term);KLQEGTYVMLAGPNFETVAESR(iTRAQ8plex@N-term; iTRAQ8plex(K)@1; Oxidation(M)@9);MENEFTYEDYETTAK(Protein Terminal Acetyl@N-term; Oxidation(N)@3; iTRAQ8plex(K)@15);EFTYEDYETTAK(Glu-&gt;pyro-Glu@N-term; iTRAQ8plex(K)@12);FVSILMESIPLPDRGS(iTRAQ8plex@N-term);ANHMEVLDAGK(iTRAQ8plex@N-term; iTRAQ8plex(K)@11);KLQEGTYVMLAGPNFETVAESR(iTRAQ8plex@N-term; iTRAQ8plex(K)@1)</t>
  </si>
  <si>
    <t>MENEFTYEDYETTAK(Protein Terminal Acetyl@N-term; Deamidated(N)@3; iTRAQ8plex(K)@15);VFGFSLITNK(iTRAQ8plex@N-term; iTRAQ8plex(K)@10);FVSILMESIPLPDR(iTRAQ8plex@N-term);MENEFTYEDYETTAK(Protein Terminal Acetyl@N-term; iTRAQ8plex(K)@15);MLGADAVGMSTVPEVIVAR(iTRAQ8plex@N-term);QKAFTAWK(Gln-&gt;pyro-Glu@N-term; iTRAQ8plex(K)@2; iTRAQ8plex(K)@8);KLQEGTYVMLAGPNFETVAESR(iTRAQ8plex@N-term; iTRAQ8plex(K)@1; Oxidation(M)@9);MENEFTYEDYETTAK(Protein Terminal Acetyl@N-term; Oxidation(N)@3; iTRAQ8plex(K)@15);ANHMEVLDAGK(iTRAQ8plex@N-term; iTRAQ8plex(K)@11);FVSILMESIPLPDRGS(No iTRAQ8plex@N-term);LVFGLLNGR(iTRAQ8plex@N-term; Deamidated(N)@7);MLGADAVGMSTVPEVIVAR(iTRAQ8plex@N-term; Oxidation(M)@9);VVMDYENLEK(iTRAQ8plex@N-term; iTRAQ8plex(K)@10)</t>
  </si>
  <si>
    <t>14.1.1.10775.1;1.1.1.15652.1;8.1.1.10744.1;5.1.1.11554.1;16.1.1.10022.1;1.1.1.11630.1;10.1.1.7494.1;10.1.1.2934.1;10.1.1.9017.1;2.1.1.13021.1;1.1.1.14704.1;1.1.1.9004.1;13.1.1.2096.1;12.1.1.2477.1;9.1.1.7343.1;19.1.1.10482.1;20.1.1.12982.1;19.1.1.10738.1;11.1.1.11455.1;13.1.1.7916.1;20.1.1.13111.1;2.1.1.10848.1</t>
  </si>
  <si>
    <t>MENEFTYEDYETTAK(Protein Terminal Acetyl@N-term; Deamidated(N)@3; iTRAQ8plex(K)@15);VFGFSLITNK(iTRAQ8plex@N-term; iTRAQ8plex(K)@10);FVSILMESIPLPDR(iTRAQ8plex@N-term);MENEFTYEDYETTAK(Protein Terminal Acetyl@N-term; iTRAQ8plex(K)@15);MLGADAVGMSTVPEVIVAR(iTRAQ8plex@N-term);KLQEGTYVMLAGPNFETVAESR(iTRAQ8plex@N-term; iTRAQ8plex(K)@1; Oxidation(M)@9);QKAFTAWK(Gln-&gt;pyro-Glu@N-term; iTRAQ8plex(K)@2; iTRAQ8plex(K)@8);MENEFTYEDYETTAK(Protein Terminal Acetyl@N-term; Oxidation(N)@3; iTRAQ8plex(K)@15);ANHMEVLDAGK(iTRAQ8plex@N-term; iTRAQ8plex(K)@11);LVFGLLNGR(iTRAQ8plex@N-term; Deamidated(N)@7);FVSILMESIPLPDRGS(No iTRAQ8plex@N-term);MLGADAVGMSTVPEVIVAR(iTRAQ8plex@N-term; Oxidation(M)@9);VVMDYENLEK(iTRAQ8plex@N-term; iTRAQ8plex(K)@10)</t>
  </si>
  <si>
    <t>sp|Q8CHT0|AL4A1_MOUSE</t>
  </si>
  <si>
    <t>Delta-1-pyrroline-5-carboxylate dehydrogenase, mitochondrial OS=Mus musculus OX=10090 GN=Aldh4a1 PE=1 SV=3</t>
  </si>
  <si>
    <t>Q8CHT0</t>
  </si>
  <si>
    <t>Aldh4a1</t>
  </si>
  <si>
    <t>MLPLPSLRRSLLSHAWRGAGLRWKHTSSLKVTNEPILAFSQGSPERDALQKALKDLKGQMEAIPCVVGDEEVWTSDIQYQLSPFNHAHKVAKFCYADKALLNRAIDAALAARKEWDLKPMADRAQVFLKAADMLSGPRRAEVLAKTMVGQGKTVIQAEIDAAAELIDFFRFNAKFAVELEGEQPISVPPSTNHTVYRGLEGFVAAISPFNFTAIGGNLAGAPALMGNVVLWKPSDTAMLASYAVYRILREAGLPPNIIQFVPADGPTFGDTVTSSEHLCGINFTGSVPTFKHLWRQVAQNLDRFRTFPRLAGECGGKNFHFVHSSADVDSVVSGTLRSAFEYGGQKCSACSRLYVPKSLWPQIKGRLLEEHSRIKVGDPAEDFGTFFSAVIDAKAFARIKKWLEHARSSPSLSILAGGQCNESVGYYVEPCIIESKDPQEPIMKEEIFGPVLTVYVYPDDKYRETLQLVDSTTSYGLTGAVFAQDKAIVQEATRMLRNAAGNFYINDKSTGSVVGQQPFGGARASGTNDKPGGPHYILRWTSPQVIKETHKPLGDWRYSYMQ</t>
  </si>
  <si>
    <t>GQMEAIPCVVGDEEVWTSDIQYQLSPFNHAHK(iTRAQ8plex@N-term; Methylthio(C)@8; iTRAQ8plex(K)@32);NAAGNFYINDK(iTRAQ8plex@N-term; Deamidated(N)@1; Deamidated(N)@5; Deamidated(N)@9; iTRAQ8plex(K)@11);GSVVGQQPFGGAR(iTRAQ8plex@N-term);ASGTNDKPGGPHYILR(iTRAQ8plex@N-term; iTRAQ8plex(K)@7);FAVELEGEQPISVPPSTNHTVYR(iTRAQ8plex@N-term; iTRAQ8plex(Y)@22);AAGNFYINDK(iTRAQ8plex@N-term; Deamidated(N)@8; iTRAQ8plex(K)@10);STGSVVGQQPFGGAR(iTRAQ8plex@N-term; Deamidated(Q)@8);LAGECGGKNFHFVHSSADVDSVVSGTLR(iTRAQ8plex@N-term; Methylthio(C)@5; iTRAQ8plex(K)@8);SAFEYGGQK(iTRAQ8plex@N-term; iTRAQ8plex(K)@9);SSPSLSILAGGQ(iTRAQ8plex@N-term);FAVELEGEQPISVPPSTNHTVYR(iTRAQ8plex@N-term; iTRAQ8plex(S)@16);NAAGNFYINDKSTGSVVGQQPFGGAR(iTRAQ8plex@N-term; Deamidated(N)@1; Deamidated(N)@9; iTRAQ8plex(K)@11);VTNEPILAFSQGSPER(iTRAQ8plex@N-term; Deamidated(N)@3);NAAGNFYINDKSTGSVVGQQPFGGAR(iTRAQ8plex@N-term; Deamidated(N)@9; iTRAQ8plex(K)@11);NAAGNFYINDKSTGSVVGQQPFGGAR(iTRAQ8plex@N-term; Deamidated(N)@5; Deamidated(N)@9; iTRAQ8plex(K)@11);AIVQEATR(Carbamyl@N-term);FAVELEGEQPISVPPSTNHTVYR(iTRAQ8plex@N-term; iTRAQ8plex(S)@16; Deamidated(N)@18);WTSPQVIK(iTRAQ8plex@N-term; iTRAQ8plex(K)@8);NAAGNFYINDKSTGSVVGQQPFGGAR(No iTRAQ8plex@N-term; Carboxy(D)@10; iTRAQ8plex(K)@11);AEIDAAAELIDFFR(No iTRAQ8plex@N-term; Dehydrated(D)@4);NAAGNFYINDK(iTRAQ8plex@N-term; Deamidated(N)@5; iTRAQ8plex(K)@11);TVIQAEIDAAAELIDFFR(iTRAQ8plex@N-term);NAAGNFYINDK(iTRAQ8plex@N-term; iTRAQ8plex(K)@11);STGSVVGQQPFGGAR(No iTRAQ8plex@N-term);NAAGNFYINDK(iTRAQ8plex@N-term; Deamidated(N)@1; Deamidated(N)@9; iTRAQ8plex(K)@11);NAAGNFYINDK(iTRAQ8plex@N-term; Deamidated(N)@9; iTRAQ8plex(K)@11);NFHFVHSSADVDSVVSGTLR(iTRAQ8plex@N-term; Deamidated(N)@1; iTRAQ8plex(S)@8);NAAGNFYINDK(iTRAQ8plex@N-term; Deamidated(N)@5; Deamidated(N)@9; iTRAQ8plex(K)@11);FYINDKSTGSVVGQQPFGGAR(iTRAQ8plex@N-term; Deamidated(N)@4; iTRAQ8plex(K)@6);VTNEPILAFSQGSPERDALQK(No iTRAQ8plex@N-term; iTRAQ8plex(K)@21);STGSVVGQQPFGGAR(iTRAQ8plex@N-term);VTNEPILAFSQGSPER(iTRAQ8plex@N-term);ASGTNDKPGGPHYILR(iTRAQ8plex@N-term; Deamidated(N)@5; iTRAQ8plex(K)@7);AIDAALAAR(iTRAQ8plex@N-term);NAAGNFYINDKSTGSVVGQQPFGGAR(iTRAQ8plex@N-term; iTRAQ8plex(K)@11);VTNEPILAFSQGSPERDALQK(iTRAQ8plex@N-term; iTRAQ8plex(K)@21);PAEDFGTFFSAVIDAK(No iTRAQ8plex@N-term; iTRAQ8plex(K)@16);VTNEPILAFSQGSPER(No iTRAQ8plex@N-term);NFHFVHSSADVDSVVSGTLR(iTRAQ8plex@N-term; iTRAQ8plex(S)@8)</t>
  </si>
  <si>
    <t>2.1.1.9033.1;20.1.1.8876.1;14.1.1.12971.1;20.1.1.5843.1;2.1.1.9034.1;18.1.1.1849.1;18.1.1.7752.1;3.1.1.9218.1;14.1.1.12707.1;10.1.1.8625.1;18.1.1.3809.1;8.1.1.8591.1;11.1.1.5607.1;10.1.1.8629.1;6.1.1.9408.1;2.1.1.8883.1;8.1.1.3632.1;14.1.1.12487.1;1.1.1.2595.1;3.1.1.9129.1;5.1.1.6266.1;2.1.1.4810.1;15.1.1.13097.1;2.1.1.8362.1;18.1.1.2712.1;14.1.1.6354.1;2.1.1.9507.1;1.1.1.9196.1;17.1.1.1981.1;5.1.1.6540.1;13.1.1.12471.1;12.1.1.11817.1;15.1.1.13095.1;11.1.1.5735.1;7.1.1.2908.1;6.1.1.9541.1;8.1.1.6397.1;2.1.1.8763.1;5.1.1.10472.1;14.1.1.12338.1;9.1.1.3712.1;8.1.1.6626.1;7.1.1.2803.1;10.1.1.13015.1;9.1.1.8989.1;9.1.1.9267.1;9.1.1.3724.1;3.1.1.9134.1;14.1.1.12596.1;8.1.1.8561.1;12.1.1.2966.1;9.1.1.5302.1;8.1.1.3733.1;3.1.1.5609.1;7.1.1.1488.1;6.1.1.9262.1;14.1.1.12540.1;1.1.1.8855.1;11.1.1.5478.1;12.1.1.6809.1;14.1.1.12300.1;14.1.1.12642.1;14.1.1.8924.1;15.1.1.8858.1;1.1.1.9218.1;2.1.1.9169.1;4.1.1.6612.1;14.1.1.12423.1;1.1.1.8708.1;15.1.1.9080.1;11.1.1.13054.1;14.1.1.12754.1;20.1.1.3671.1</t>
  </si>
  <si>
    <t>GQMEAIPCVVGDEEVWTSDIQYQLSPFNHAHK(iTRAQ8plex@N-term; Methylthio(C)@8; iTRAQ8plex(K)@32);NAAGNFYINDK(iTRAQ8plex@N-term; Deamidated(N)@1; Deamidated(N)@5; Deamidated(N)@9; iTRAQ8plex(K)@11);GSVVGQQPFGGAR(iTRAQ8plex@N-term);ASGTNDKPGGPHYILR(iTRAQ8plex@N-term; iTRAQ8plex(K)@7);AAGNFYINDK(iTRAQ8plex@N-term; Deamidated(N)@8; iTRAQ8plex(K)@10);FAVELEGEQPISVPPSTNHTVYR(iTRAQ8plex@N-term; iTRAQ8plex(Y)@22);STGSVVGQQPFGGAR(iTRAQ8plex@N-term; Deamidated(Q)@8);LAGECGGKNFHFVHSSADVDSVVSGTLR(iTRAQ8plex@N-term; Methylthio(C)@5; iTRAQ8plex(K)@8);SAFEYGGQK(iTRAQ8plex@N-term; iTRAQ8plex(K)@9);SSPSLSILAGGQ(iTRAQ8plex@N-term);FAVELEGEQPISVPPSTNHTVYR(iTRAQ8plex@N-term; iTRAQ8plex(S)@16);NAAGNFYINDKSTGSVVGQQPFGGAR(iTRAQ8plex@N-term; Deamidated(N)@1; Deamidated(N)@9; iTRAQ8plex(K)@11);NAAGNFYINDKSTGSVVGQQPFGGAR(iTRAQ8plex@N-term; Deamidated(N)@9; iTRAQ8plex(K)@11);VTNEPILAFSQGSPER(iTRAQ8plex@N-term; Deamidated(N)@3);NAAGNFYINDKSTGSVVGQQPFGGAR(iTRAQ8plex@N-term; Deamidated(N)@5; Deamidated(N)@9; iTRAQ8plex(K)@11);AIVQEATR(Carbamyl@N-term);WTSPQVIK(iTRAQ8plex@N-term; iTRAQ8plex(K)@8);FAVELEGEQPISVPPSTNHTVYR(iTRAQ8plex@N-term; iTRAQ8plex(S)@16; Deamidated(N)@18);AEIDAAAELIDFFR(No iTRAQ8plex@N-term; Dehydrated(D)@4);NAAGNFYINDKSTGSVVGQQPFGGAR(No iTRAQ8plex@N-term; Carboxy(D)@10; iTRAQ8plex(K)@11);NAAGNFYINDK(iTRAQ8plex@N-term; Deamidated(N)@5; iTRAQ8plex(K)@11);NAAGNFYINDK(iTRAQ8plex@N-term; iTRAQ8plex(K)@11);TVIQAEIDAAAELIDFFR(iTRAQ8plex@N-term);STGSVVGQQPFGGAR(No iTRAQ8plex@N-term);NAAGNFYINDK(iTRAQ8plex@N-term; Deamidated(N)@1; Deamidated(N)@9; iTRAQ8plex(K)@11);NAAGNFYINDK(iTRAQ8plex@N-term; Deamidated(N)@9; iTRAQ8plex(K)@11);NFHFVHSSADVDSVVSGTLR(iTRAQ8plex@N-term; Deamidated(N)@1; iTRAQ8plex(S)@8);NAAGNFYINDK(iTRAQ8plex@N-term; Deamidated(N)@5; Deamidated(N)@9; iTRAQ8plex(K)@11);FYINDKSTGSVVGQQPFGGAR(iTRAQ8plex@N-term; Deamidated(N)@4; iTRAQ8plex(K)@6);VTNEPILAFSQGSPERDALQK(No iTRAQ8plex@N-term; iTRAQ8plex(K)@21);STGSVVGQQPFGGAR(iTRAQ8plex@N-term);VTNEPILAFSQGSPER(iTRAQ8plex@N-term);ASGTNDKPGGPHYILR(iTRAQ8plex@N-term; Deamidated(N)@5; iTRAQ8plex(K)@7);AIDAALAAR(iTRAQ8plex@N-term);NAAGNFYINDKSTGSVVGQQPFGGAR(iTRAQ8plex@N-term; iTRAQ8plex(K)@11);VTNEPILAFSQGSPERDALQK(iTRAQ8plex@N-term; iTRAQ8plex(K)@21);PAEDFGTFFSAVIDAK(No iTRAQ8plex@N-term; iTRAQ8plex(K)@16);VTNEPILAFSQGSPER(No iTRAQ8plex@N-term);NFHFVHSSADVDSVVSGTLR(iTRAQ8plex@N-term; iTRAQ8plex(S)@8)</t>
  </si>
  <si>
    <t>GQMEAIPCVVGDEEVWTSDIQYQLSPFNHAHK(iTRAQ8plex@N-term; Methylthio(C)@8; iTRAQ8plex(K)@32);VGDPAEDFGTFFSAVIDAK(Delta:H(2)C(2)@N-term; iTRAQ8plex(K)@19);ASGTNDKPGGPHYILR(iTRAQ8plex@N-term; iTRAQ8plex(K)@7);FAVELEGEQPISVPPSTNHTVYR(iTRAQ8plex@N-term; iTRAQ8plex(Y)@22);NAAGNFYINDKSTGSVVGQQPFGGAR(iTRAQ8plex@N-term; Deamidated(N)@5; iTRAQ8plex(K)@11);AAGNFYINDKSTGSVVGQQPFGGAR(iTRAQ8plex@N-term; Deamidated(N)@8; iTRAQ8plex(K)@10);SSPSLSILAGGQCNESVGYYVEPCIIESK(iTRAQ8plex@N-term; Methylthio(C)@13; Tyr-&gt;Dha(Y)@20; Methylthio(C)@24; iTRAQ8plex(K)@29);STGSVVGQQPFGGAR(iTRAQ8plex@N-term; Deamidated(Q)@8);WLEHAR(iTRAQ8plex@N-term);VTNEPILAFSQGSPER(iTRAQ8plex@N-term; Deamidated(N)@3; Oxidation(P)@5);SAFEYGGQK(iTRAQ8plex@N-term; iTRAQ8plex(K)@9);VGDPAEDFGTFFSAVIDAK(iTRAQ8plex@N-term; iTRAQ8plex(K)@19);NAAGNFYINDKSTGSVVGQQPFGGAR(iTRAQ8plex@N-term; Deamidated(N)@1; Deamidated(N)@9; iTRAQ8plex(K)@11);VTNEPILAFSQGSPER(iTRAQ8plex@N-term; Deamidated(N)@3);NAAGNFYINDKSTGSVVGQQPFGGAR(iTRAQ8plex@N-term; Deamidated(N)@9; iTRAQ8plex(K)@11);VTNEPILAFSQG(iTRAQ8plex@N-term);AAGNFYINDK(iTRAQ8plex@N-term; iTRAQ8plex(K)@10);KEWDLKPMADR(iTRAQ8plex@N-term; iTRAQ8plex(K)@1; iTRAQ8plex(K)@6);AEIDAAAELIDFFR(No iTRAQ8plex@N-term; Dehydrated(D)@4);NAAGNFYINDK(iTRAQ8plex@N-term; Deamidated(N)@5; iTRAQ8plex(K)@11);STGSVVGQQPFGGAR(iTRAQ8plex@N-term; iTRAQ8plex(S)@4);EPILAFSQGSPER(iTRAQ8plex@N-term);TVIQAEIDAAAELIDFFR(iTRAQ8plex@N-term);NAAGNFYINDK(iTRAQ8plex@N-term; iTRAQ8plex(K)@11);NAAGNFYINDKSTGSVVGQQPFGGAR(Carbamyl@N-term; Deamidated(N)@9; iTRAQ8plex(K)@11);STGSVVGQQPFGGAR(No iTRAQ8plex@N-term);NAAGNFYINDK(iTRAQ8plex@N-term; Deamidated(N)@9; iTRAQ8plex(K)@11);NAAGNFYINDK(iTRAQ8plex@N-term; Deamidated(N)@5; Deamidated(N)@9; iTRAQ8plex(K)@11);AADMLSGPR(iTRAQ8plex@N-term);VTNEPILAFSQGSPER(iTRAQ8plex@N-term; Deamidated(Q)@11);VTNEPILAFSQGSPERDALQK(No iTRAQ8plex@N-term; iTRAQ8plex(K)@21);FCYADK(iTRAQ8plex@N-term; Methylthio(C)@2; iTRAQ8plex(K)@6);SSADVDSVVSGTLR(iTRAQ8plex@N-term);STGSVVGQQPFGGAR(iTRAQ8plex@N-term);VTNEPILAFSQGSPER(iTRAQ8plex@N-term);ASGTNDKPGGPHYILR(iTRAQ8plex@N-term; iTRAQ8plex(S)@2; Deamidated(N)@5; iTRAQ8plex(K)@7);AIDAALAAR(iTRAQ8plex@N-term);ASGTNDKPGGPHYILR(iTRAQ8plex@N-term; Deamidated(N)@5; iTRAQ8plex(K)@7);STGSVVGQQPFG(iTRAQ8plex@N-term);ETHKPLGDWR(iTRAQ8plex@N-term; iTRAQ8plex(K)@4);VTNEPILAFSQGSPERDALQK(iTRAQ8plex@N-term; iTRAQ8plex(K)@21);VTNEPILAFSQGSPER(No iTRAQ8plex@N-term);NFHFVHSSADVDSVVSGTLR(iTRAQ8plex@N-term; iTRAQ8plex(S)@8)</t>
  </si>
  <si>
    <t>5.1.1.5946.1;15.1.1.13185.1;15.1.1.13018.1;5.1.1.12350.1;5.1.1.10475.1;12.1.1.3310.1;12.1.1.5252.1;19.1.1.7201.1;4.1.1.8647.1;18.1.1.10143.1;1.1.1.4591.1;5.1.1.6228.1;10.1.1.3308.1;20.1.1.5046.1;7.1.1.1755.1;1.1.1.4133.1;16.1.1.13037.1;5.1.1.6229.1;15.1.1.12974.1;10.1.1.8641.1;9.1.1.8784.1;1.1.1.2314.1;6.1.1.10928.1;6.1.1.2219.1;5.1.1.12459.1;6.1.1.9597.1;1.1.1.7977.1;5.1.1.13462.1;7.1.1.5827.1;1.1.1.2125.1;18.1.1.9913.1;3.1.1.3206.1;2.1.1.5723.1;5.1.1.4149.1;5.1.1.13098.1;15.1.1.12983.1;1.1.1.2992.1;5.1.1.13461.1;5.1.1.13631.1;6.1.1.10808.1;4.1.1.1318.1;11.1.1.13925.1;11.1.1.8672.1;1.1.1.3710.1;8.1.1.10371.1;5.1.1.13972.1;5.1.1.15255.1;12.1.1.3427.1;8.1.1.1727.1;14.1.1.1828.1;5.1.1.9989.1;5.1.1.6787.1;5.1.1.3085.1;5.1.1.10469.1;15.1.1.6875.1;6.1.1.9664.1;9.1.1.12117.1;15.1.1.6946.1;11.1.1.3584.1;6.1.1.6031.1;5.1.1.14687.1;15.1.1.13257.1;11.1.1.9007.1;11.1.1.8793.1;2.1.1.8487.1;19.1.1.5490.1;3.1.1.8370.1;17.1.1.8592.1;13.1.1.12648.1;20.1.1.5421.1;5.1.1.7512.1;5.1.1.10571.1;5.1.1.5975.1;15.1.1.13413.1;9.1.1.13674.1;18.1.1.1832.1;6.1.1.7018.1</t>
  </si>
  <si>
    <t>GQMEAIPCVVGDEEVWTSDIQYQLSPFNHAHK(iTRAQ8plex@N-term; Methylthio(C)@8; iTRAQ8plex(K)@32);VGDPAEDFGTFFSAVIDAK(Delta:H(2)C(2)@N-term; iTRAQ8plex(K)@19);ASGTNDKPGGPHYILR(iTRAQ8plex@N-term; iTRAQ8plex(K)@7);FAVELEGEQPISVPPSTNHTVYR(iTRAQ8plex@N-term; iTRAQ8plex(Y)@22);AAGNFYINDKSTGSVVGQQPFGGAR(iTRAQ8plex@N-term; Deamidated(N)@8; iTRAQ8plex(K)@10);NAAGNFYINDKSTGSVVGQQPFGGAR(iTRAQ8plex@N-term; Deamidated(N)@5; iTRAQ8plex(K)@11);SSPSLSILAGGQCNESVGYYVEPCIIESK(iTRAQ8plex@N-term; Methylthio(C)@13; Tyr-&gt;Dha(Y)@20; Methylthio(C)@24; iTRAQ8plex(K)@29);STGSVVGQQPFGGAR(iTRAQ8plex@N-term; Deamidated(Q)@8);WLEHAR(iTRAQ8plex@N-term);VTNEPILAFSQGSPER(iTRAQ8plex@N-term; Deamidated(N)@3; Oxidation(P)@5);SAFEYGGQK(iTRAQ8plex@N-term; iTRAQ8plex(K)@9);VGDPAEDFGTFFSAVIDAK(iTRAQ8plex@N-term; iTRAQ8plex(K)@19);NAAGNFYINDKSTGSVVGQQPFGGAR(iTRAQ8plex@N-term; Deamidated(N)@1; Deamidated(N)@9; iTRAQ8plex(K)@11);NAAGNFYINDKSTGSVVGQQPFGGAR(iTRAQ8plex@N-term; Deamidated(N)@9; iTRAQ8plex(K)@11);VTNEPILAFSQGSPER(iTRAQ8plex@N-term; Deamidated(N)@3);AAGNFYINDK(iTRAQ8plex@N-term; iTRAQ8plex(K)@10);VTNEPILAFSQG(iTRAQ8plex@N-term);KEWDLKPMADR(iTRAQ8plex@N-term; iTRAQ8plex(K)@1; iTRAQ8plex(K)@6);AEIDAAAELIDFFR(No iTRAQ8plex@N-term; Dehydrated(D)@4);NAAGNFYINDK(iTRAQ8plex@N-term; Deamidated(N)@5; iTRAQ8plex(K)@11);STGSVVGQQPFGGAR(iTRAQ8plex@N-term; iTRAQ8plex(S)@4);EPILAFSQGSPER(iTRAQ8plex@N-term);NAAGNFYINDKSTGSVVGQQPFGGAR(Carbamyl@N-term; Deamidated(N)@9; iTRAQ8plex(K)@11);NAAGNFYINDK(iTRAQ8plex@N-term; iTRAQ8plex(K)@11);TVIQAEIDAAAELIDFFR(iTRAQ8plex@N-term);STGSVVGQQPFGGAR(No iTRAQ8plex@N-term);NAAGNFYINDK(iTRAQ8plex@N-term; Deamidated(N)@9; iTRAQ8plex(K)@11);NAAGNFYINDK(iTRAQ8plex@N-term; Deamidated(N)@5; Deamidated(N)@9; iTRAQ8plex(K)@11);AADMLSGPR(iTRAQ8plex@N-term);VTNEPILAFSQGSPER(iTRAQ8plex@N-term; Deamidated(Q)@11);VTNEPILAFSQGSPERDALQK(No iTRAQ8plex@N-term; iTRAQ8plex(K)@21);SSADVDSVVSGTLR(iTRAQ8plex@N-term);STGSVVGQQPFGGAR(iTRAQ8plex@N-term);VTNEPILAFSQGSPER(iTRAQ8plex@N-term);ASGTNDKPGGPHYILR(iTRAQ8plex@N-term; iTRAQ8plex(S)@2; Deamidated(N)@5; iTRAQ8plex(K)@7);ASGTNDKPGGPHYILR(iTRAQ8plex@N-term; Deamidated(N)@5; iTRAQ8plex(K)@7);STGSVVGQQPFG(iTRAQ8plex@N-term);AIDAALAAR(iTRAQ8plex@N-term);ETHKPLGDWR(iTRAQ8plex@N-term; iTRAQ8plex(K)@4);VTNEPILAFSQGSPERDALQK(iTRAQ8plex@N-term; iTRAQ8plex(K)@21);VTNEPILAFSQGSPER(No iTRAQ8plex@N-term);NFHFVHSSADVDSVVSGTLR(iTRAQ8plex@N-term; iTRAQ8plex(S)@8)</t>
  </si>
  <si>
    <t>GQMEAIPCVVGDEEVWTSDIQYQLSPFNHAHK(iTRAQ8plex@N-term; Methylthio(C)@8; iTRAQ8plex(K)@32);NAAGNFYINDK(iTRAQ8plex@N-term; Deamidated(N)@1; Deamidated(N)@5; Deamidated(N)@9; iTRAQ8plex(K)@11);GSVVGQQPFGGAR(iTRAQ8plex@N-term);ASGTNDKPGGPHYILR(iTRAQ8plex@N-term; iTRAQ8plex(K)@7);AAGNFYINDK(iTRAQ8plex@N-term; Deamidated(N)@8; iTRAQ8plex(K)@10);NAAGNFYINDKSTGSVVGQQPFGGAR(iTRAQ8plex@N-term; Deamidated(N)@5; iTRAQ8plex(K)@11);SSPSLSILAGGQCNESVGYYVEPCIIESK(iTRAQ8plex@N-term; Methylthio(C)@13; Tyr-&gt;Dha(Y)@20; Methylthio(C)@24; iTRAQ8plex(K)@29);STGSVVGQQPFGGAR(iTRAQ8plex@N-term; Deamidated(Q)@8);SVVGQQPFGGAR(iTRAQ8plex@N-term);SAFEYGGQK(iTRAQ8plex@N-term; iTRAQ8plex(K)@9);FAVELEGEQPISVPPSTNHTVYR(iTRAQ8plex@N-term; iTRAQ8plex(S)@16);ETLQLVDSTTSYGLTGAVFAQDK(iTRAQ8plex@N-term; iTRAQ8plex(K)@23);NAAGNFYINDKSTGSVVGQQPFGGAR(iTRAQ8plex@N-term; Deamidated(N)@1; Deamidated(N)@9; iTRAQ8plex(K)@11);VTNEPILAFSQGSPER(iTRAQ8plex@N-term; Deamidated(N)@3);NAAGNFYINDKSTGSVVGQQPFGGAR(iTRAQ8plex@N-term; Deamidated(N)@5; Deamidated(N)@9; iTRAQ8plex(K)@11);WTSPQVIK(iTRAQ8plex@N-term; iTRAQ8plex(K)@8);AAGNFYINDK(iTRAQ8plex@N-term; iTRAQ8plex(K)@10);KEWDLKPMADR(iTRAQ8plex@N-term; iTRAQ8plex(K)@1; iTRAQ8plex(K)@6);NAAGNFYINDK(iTRAQ8plex@N-term; Deamidated(N)@5; iTRAQ8plex(K)@11);NAAGNFYINDK(iTRAQ8plex@N-term; iTRAQ8plex(K)@11);NAAGNFYINDKSTGSVVGQQPFGGAR(Carbamyl@N-term; Deamidated(N)@9; iTRAQ8plex(K)@11);STGSVVGQQPFGGAR(No iTRAQ8plex@N-term);NAAGNFYINDK(iTRAQ8plex@N-term; Deamidated(N)@9; iTRAQ8plex(K)@11);NFHFVHSSADVDSVVSGTLR(iTRAQ8plex@N-term; Deamidated(N)@1; iTRAQ8plex(S)@8);NAAGNFYINDK(iTRAQ8plex@N-term; Deamidated(N)@5; Deamidated(N)@9; iTRAQ8plex(K)@11);AADMLSGPR(iTRAQ8plex@N-term);STGSVVGQQPFGGAR(iTRAQ8plex@N-term);VTNEPILAFSQGSPER(iTRAQ8plex@N-term);AIDAALAAR(iTRAQ8plex@N-term);ASGTNDKPGGPHYILR(iTRAQ8plex@N-term; Deamidated(N)@5; iTRAQ8plex(K)@7);ETHKPLGDWR(iTRAQ8plex@N-term; iTRAQ8plex(K)@4);NAAGNFYINDKSTGSVVGQQPFGGAR(iTRAQ8plex@N-term; iTRAQ8plex(K)@11);VTNEPILAFSQGSPERDALQK(iTRAQ8plex@N-term; iTRAQ8plex(K)@21);NFHFVHSSADVDSVVSGTLR(iTRAQ8plex@N-term);VTNEPILAFSQGSPER(No iTRAQ8plex@N-term);NFHFVHSSADVDSVVSGTLR(iTRAQ8plex@N-term; iTRAQ8plex(S)@8)</t>
  </si>
  <si>
    <t>5.1.1.10661.1;1.1.1.5081.1;10.1.1.12543.1;5.1.1.7800.1;12.1.1.3292.1;6.1.1.10726.1;17.1.1.2500.1;5.1.1.10435.1;11.1.1.6541.1;20.1.1.4884.1;9.1.1.5138.1;5.1.1.6582.1;5.1.1.7265.1;7.1.1.3623.1;3.1.1.6335.1;1.1.1.9147.1;2.1.1.9292.1;18.1.1.1801.1;5.1.1.11148.1;19.1.1.1329.1;12.1.1.7806.1;1.1.1.3078.1;10.1.1.3479.1;5.1.1.10045.1;3.1.1.9894.1;14.1.1.2646.1;6.1.1.9578.1;12.1.1.5699.1;6.1.1.10731.1;5.1.1.10521.1;6.1.1.13108.1;11.1.1.5937.1;12.1.1.5792.1;18.1.1.4275.1;5.1.1.11337.1;3.1.1.5669.1;5.1.1.13460.1;19.1.1.2748.1;11.1.1.4006.1;20.1.1.3001.1;18.1.1.2168.1;19.1.1.4821.1;15.1.1.7102.1;1.1.1.10310.1;8.1.1.3873.1;12.1.1.5617.1;15.1.1.3165.1;3.1.1.9799.1;7.1.1.6207.1;11.1.1.3781.1;5.1.1.6442.1;9.1.1.9156.1;12.1.1.4978.1;11.1.1.6190.1;2.1.1.10066.1;6.1.1.11094.1;10.1.1.3501.1;20.1.1.5326.1;1.1.1.9774.1;12.1.1.8493.1;3.1.1.9786.1;17.1.1.9365.1;6.1.1.9129.1;9.1.1.9277.1;13.1.1.12743.1;2.1.1.9628.1;14.1.1.6525.1;5.1.1.10562.1;6.1.1.2184.1;1.1.1.4713.1;20.1.1.1999.1;6.1.1.6135.1;5.1.1.10642.1;9.1.1.8432.1;11.1.1.5652.1;6.1.1.10199.1;14.1.1.4284.1;15.1.1.7491.1;3.1.1.9872.1;5.1.1.3336.1;18.1.1.4606.1;6.1.1.10845.1;12.1.1.3433.1;20.1.1.6231.1;1.1.1.2374.1;1.1.1.2232.1;10.1.1.1745.1;8.1.1.6763.1;10.1.1.5580.1;12.1.1.3368.1;5.1.1.11157.1;6.1.1.10220.1;20.1.1.6398.1;7.1.1.8653.1;18.1.1.8331.1;11.1.1.8903.1;5.1.1.4401.1;7.1.1.1863.1</t>
  </si>
  <si>
    <t>GQMEAIPCVVGDEEVWTSDIQYQLSPFNHAHK(iTRAQ8plex@N-term; Methylthio(C)@8; iTRAQ8plex(K)@32);NAAGNFYINDK(iTRAQ8plex@N-term; Deamidated(N)@1; Deamidated(N)@5; Deamidated(N)@9; iTRAQ8plex(K)@11);GSVVGQQPFGGAR(iTRAQ8plex@N-term);ASGTNDKPGGPHYILR(iTRAQ8plex@N-term; iTRAQ8plex(K)@7);AAGNFYINDK(iTRAQ8plex@N-term; Deamidated(N)@8; iTRAQ8plex(K)@10);NAAGNFYINDKSTGSVVGQQPFGGAR(iTRAQ8plex@N-term; Deamidated(N)@5; iTRAQ8plex(K)@11);SSPSLSILAGGQCNESVGYYVEPCIIESK(iTRAQ8plex@N-term; Methylthio(C)@13; Tyr-&gt;Dha(Y)@20; Methylthio(C)@24; iTRAQ8plex(K)@29);STGSVVGQQPFGGAR(iTRAQ8plex@N-term; Deamidated(Q)@8);SVVGQQPFGGAR(iTRAQ8plex@N-term);SAFEYGGQK(iTRAQ8plex@N-term; iTRAQ8plex(K)@9);FAVELEGEQPISVPPSTNHTVYR(iTRAQ8plex@N-term; iTRAQ8plex(S)@16);ETLQLVDSTTSYGLTGAVFAQDK(iTRAQ8plex@N-term; iTRAQ8plex(K)@23);NAAGNFYINDKSTGSVVGQQPFGGAR(iTRAQ8plex@N-term; Deamidated(N)@1; Deamidated(N)@9; iTRAQ8plex(K)@11);VTNEPILAFSQGSPER(iTRAQ8plex@N-term; Deamidated(N)@3);NAAGNFYINDKSTGSVVGQQPFGGAR(iTRAQ8plex@N-term; Deamidated(N)@5; Deamidated(N)@9; iTRAQ8plex(K)@11);WTSPQVIK(iTRAQ8plex@N-term; iTRAQ8plex(K)@8);AAGNFYINDK(iTRAQ8plex@N-term; iTRAQ8plex(K)@10);KEWDLKPMADR(iTRAQ8plex@N-term; iTRAQ8plex(K)@1; iTRAQ8plex(K)@6);NAAGNFYINDK(iTRAQ8plex@N-term; Deamidated(N)@5; iTRAQ8plex(K)@11);NAAGNFYINDKSTGSVVGQQPFGGAR(Carbamyl@N-term; Deamidated(N)@9; iTRAQ8plex(K)@11);NAAGNFYINDK(iTRAQ8plex@N-term; iTRAQ8plex(K)@11);STGSVVGQQPFGGAR(No iTRAQ8plex@N-term);NAAGNFYINDK(iTRAQ8plex@N-term; Deamidated(N)@9; iTRAQ8plex(K)@11);NFHFVHSSADVDSVVSGTLR(iTRAQ8plex@N-term; Deamidated(N)@1; iTRAQ8plex(S)@8);NAAGNFYINDK(iTRAQ8plex@N-term; Deamidated(N)@5; Deamidated(N)@9; iTRAQ8plex(K)@11);AADMLSGPR(iTRAQ8plex@N-term);STGSVVGQQPFGGAR(iTRAQ8plex@N-term);VTNEPILAFSQGSPER(iTRAQ8plex@N-term);ASGTNDKPGGPHYILR(iTRAQ8plex@N-term; Deamidated(N)@5; iTRAQ8plex(K)@7);AIDAALAAR(iTRAQ8plex@N-term);ETHKPLGDWR(iTRAQ8plex@N-term; iTRAQ8plex(K)@4);NAAGNFYINDKSTGSVVGQQPFGGAR(iTRAQ8plex@N-term; iTRAQ8plex(K)@11);VTNEPILAFSQGSPERDALQK(iTRAQ8plex@N-term; iTRAQ8plex(K)@21);NFHFVHSSADVDSVVSGTLR(iTRAQ8plex@N-term);VTNEPILAFSQGSPER(No iTRAQ8plex@N-term);NFHFVHSSADVDSVVSGTLR(iTRAQ8plex@N-term; iTRAQ8plex(S)@8)</t>
  </si>
  <si>
    <t>sp|P04117|FABP4_MOUSE</t>
  </si>
  <si>
    <t>Fatty acid-binding protein, adipocyte OS=Mus musculus OX=10090 GN=Fabp4 PE=1 SV=3</t>
  </si>
  <si>
    <t>P04117</t>
  </si>
  <si>
    <t>Fabp4</t>
  </si>
  <si>
    <t>sp|P04117|FABP4_MOUSE;tr|Q542H7|Q542H7_MOUSE</t>
  </si>
  <si>
    <t>MCDAFVGTWKLVSSENFDDYMKEVGVGFATRKVAGMAKPNMIISVNGDLVTIRSESTFKNTEISFKLGVEFDEITADDRKVKSIITLDGGALVQVQKWDGKSTTIKRKRDGDKLVVECVMKGVTSTRVYERA</t>
  </si>
  <si>
    <t>LVVECVMK(iTRAQ8plex@N-term; Methylthio(C)@5; iTRAQ8plex(K)@8);LGVEFDEITADDR(iTRAQ8plex@N-term);LVSSENFDDYMKEVGVGFATR(iTRAQ8plex@N-term; Deamidated(N)@6; iTRAQ8plex(K)@12);LVSSENFDDYMKEVGVGFATR(iTRAQ8plex@N-term; iTRAQ8plex(K)@12);LGVEFDEITADDRK(Delta:H(2)C(2)@N-term; iTRAQ8plex(K)@14);DGDKLVVECVMK(iTRAQ8plex@N-term; iTRAQ8plex(K)@4; Methylthio(C)@9; iTRAQ8plex(K)@12);LVSSENFDDYMK(iTRAQ8plex@N-term; iTRAQ8plex(K)@12);SIITLDGGALVQVQK(iTRAQ8plex@N-term; iTRAQ8plex(K)@15);LVSSENFDDYMK(iTRAQ8plex@N-term; Oxidation(M)@11; iTRAQ8plex(K)@12)</t>
  </si>
  <si>
    <t>3.1.1.8552.1;12.1.1.13053.1;8.1.1.12453.1;11.1.1.7272.1;1.1.1.9714.1;12.1.1.12857.1;12.1.1.12887.1;12.1.1.12827.1;12.1.1.12649.1;1.1.1.9706.1;12.1.1.12999.1;12.1.1.12970.1;12.1.1.12915.1;12.1.1.13031.1;8.1.1.12829.1;12.1.1.12737.1;18.1.1.10031.1;12.1.1.12795.1;4.1.1.11452.1;9.1.1.12121.1;12.1.1.12941.1;12.1.1.12494.1;11.1.1.11544.1;12.1.1.12542.1;2.1.1.8938.1;9.1.1.12074.1;13.1.1.9397.1;12.1.1.12603.1;12.1.1.12691.1</t>
  </si>
  <si>
    <t>LVVECVMK(iTRAQ8plex@N-term; Methylthio(C)@5; iTRAQ8plex(K)@8);LGVEFDEITADDR(iTRAQ8plex@N-term);LVSSENFDDYMKEVGVGFATR(iTRAQ8plex@N-term; Deamidated(N)@6; iTRAQ8plex(K)@12);LGVEFDEITADDRK(Delta:H(2)C(2)@N-term; iTRAQ8plex(K)@14);LVSSENFDDYMKEVGVGFATR(iTRAQ8plex@N-term; iTRAQ8plex(K)@12);DGDKLVVECVMK(iTRAQ8plex@N-term; iTRAQ8plex(K)@4; Methylthio(C)@9; iTRAQ8plex(K)@12);LVSSENFDDYMK(iTRAQ8plex@N-term; iTRAQ8plex(K)@12);SIITLDGGALVQVQK(iTRAQ8plex@N-term; iTRAQ8plex(K)@15);LVSSENFDDYMK(iTRAQ8plex@N-term; Oxidation(M)@11; iTRAQ8plex(K)@12)</t>
  </si>
  <si>
    <t>LVSSENFDDYMKEVGVGFATR(iTRAQ8plex@N-term; Deamidated(N)@6; iTRAQ8plex(K)@12);LVSSENFDDYMKEVGVGFATR(iTRAQ8plex@N-term; iTRAQ8plex(K)@12);LGVEFDEITADDRK(Delta:H(2)C(2)@N-term; iTRAQ8plex(K)@14);LVSSENFDDYMK(iTRAQ8plex@N-term; iTRAQ8plex(K)@12);DAFVGTWK(iTRAQ8plex@N-term; iTRAQ8plex(K)@8);SIITLDGGALVQVQK(iTRAQ8plex@N-term; iTRAQ8plex(K)@15);LVSSENFDDYMK(iTRAQ8plex@N-term; Deamidated(N)@6; iTRAQ8plex(K)@12);LVSSENFDDYMK(iTRAQ8plex@N-term; Oxidation(M)@11; iTRAQ8plex(K)@12)</t>
  </si>
  <si>
    <t>6.1.1.10161.1;14.1.1.13105.1;11.1.1.12623.1;14.1.1.12621.1;14.1.1.12791.1;6.1.1.10297.1;8.1.1.9412.1;14.1.1.13003.1;20.1.1.10007.1;8.1.1.9621.1;12.1.1.11867.1;14.1.1.12543.1;14.1.1.12975.1;14.1.1.12890.1;14.1.1.13030.1;19.1.1.7341.1;14.1.1.12854.1;14.1.1.12689.1;14.1.1.12586.1;14.1.1.12936.1;17.1.1.8933.1;5.1.1.8559.1;14.1.1.12730.1</t>
  </si>
  <si>
    <t>SIITLDGGALVQVQK(iTRAQ8plex@N-term; iTRAQ8plex(K)@15);LVSSENFDDYMK(iTRAQ8plex@N-term; Deamidated(N)@6; iTRAQ8plex(K)@12);LVSSENFDDYMK(iTRAQ8plex@N-term; Oxidation(M)@11; iTRAQ8plex(K)@12);LVSSENFDDYMKEVGVGFATR(iTRAQ8plex@N-term; Deamidated(N)@6; iTRAQ8plex(K)@12);LGVEFDEITADDRK(Delta:H(2)C(2)@N-term; iTRAQ8plex(K)@14);LVSSENFDDYMKEVGVGFATR(iTRAQ8plex@N-term; iTRAQ8plex(K)@12);LVSSENFDDYMK(iTRAQ8plex@N-term; iTRAQ8plex(K)@12)</t>
  </si>
  <si>
    <t>NFDDYMK(iTRAQ8plex@N-term; Deamidated(N)@1; iTRAQ8plex(K)@7);LGVEFDEITADDR(iTRAQ8plex@N-term);LVSSENFDDYMKEVGVGFATR(iTRAQ8plex@N-term; Deamidated(N)@6; iTRAQ8plex(K)@12);EVGVGFATR(iTRAQ8plex@N-term);LVSSENFDDYMKEVGVGFATR(iTRAQ8plex@N-term; iTRAQ8plex(K)@12);LGVEFDEITADDRK(Delta:H(2)C(2)@N-term; iTRAQ8plex(K)@14);LVSSENFDDYMKEVGVGFATR(iTRAQ8plex@N-term; Oxidation(M)@11; iTRAQ8plex(K)@12);DAFVGTWK(iTRAQ8plex@N-term; iTRAQ8plex(K)@8);LVSSENFDDYMK(iTRAQ8plex@N-term; iTRAQ8plex(K)@12);SIITLDGGALVQVQK(iTRAQ8plex@N-term; iTRAQ8plex(K)@15)</t>
  </si>
  <si>
    <t>2.1.1.8110.1;12.1.1.12051.1;12.1.1.13604.1;12.1.1.13564.1;14.1.1.12995.1;5.1.1.13950.1;1.1.1.4392.1;14.1.1.9704.1;14.1.1.12951.1;6.1.1.7113.1;16.1.1.9346.1;15.1.1.10476.1;5.1.1.12342.1;13.1.1.11765.1;14.1.1.13043.1;14.1.1.13141.1;3.1.1.11375.1;3.1.1.9098.1;14.1.1.12805.1;8.1.1.13094.1;14.1.1.12759.1;13.1.1.10257.1;12.1.1.13585.1;12.1.1.13552.1;8.1.1.9676.1;10.1.1.11004.1;14.1.1.12837.1;12.1.1.13630.1;5.1.1.12568.1;1.1.1.4529.1;10.1.1.12694.1;4.1.1.9776.1;10.1.1.12628.1;12.1.1.13764.1;14.1.1.13089.1;12.1.1.13519.1</t>
  </si>
  <si>
    <t>LGVEFDEITADDR(iTRAQ8plex@N-term);EVGVGFATR(iTRAQ8plex@N-term);LVSSENFDDYMKEVGVGFATR(iTRAQ8plex@N-term; Deamidated(N)@6; iTRAQ8plex(K)@12);LGVEFDEITADDRK(Delta:H(2)C(2)@N-term; iTRAQ8plex(K)@14);LVSSENFDDYMKEVGVGFATR(iTRAQ8plex@N-term; iTRAQ8plex(K)@12);LVSSENFDDYMKEVGVGFATR(iTRAQ8plex@N-term; Oxidation(M)@11; iTRAQ8plex(K)@12);LVSSENFDDYMK(iTRAQ8plex@N-term; iTRAQ8plex(K)@12);SIITLDGGALVQVQK(iTRAQ8plex@N-term; iTRAQ8plex(K)@15)</t>
  </si>
  <si>
    <t>sp|P51880|FABP7_MOUSE</t>
  </si>
  <si>
    <t>Fatty acid-binding protein, brain OS=Mus musculus OX=10090 GN=Fabp7 PE=1 SV=2</t>
  </si>
  <si>
    <t>P51880</t>
  </si>
  <si>
    <t>Fabp7</t>
  </si>
  <si>
    <t>sp|P51880|FABP7_MOUSE;tr|E9Q0H6|E9Q0H6_MOUSE;tr|Q5NDA4|Q5NDA4_MOUSE</t>
  </si>
  <si>
    <t>MVDAFCATWKLTDSQNFDEYMKALGVGFATRQVGNVTKPTVIISQEGGKVVIRTQCTFKNTEINFQLGEEFEETSIDDRNCKSVVRLDGDKLIHVQKWDGKETNCTREIKDGKMVVTLTFGDIVAVRCYEKA</t>
  </si>
  <si>
    <t>ALGVGFATR(iTRAQ8plex@N-term);MVVTLTFGDIVAVR(iTRAQ8plex@N-term);LTDSQNFDEYMK(iTRAQ8plex@N-term; iTRAQ8plex(K)@12);VDAFCATWK(Protein Terminal Acetyl@N-term; Methylthio(C)@5; iTRAQ8plex(K)@9);QVGNVTKPTVIISQEGGK(Gln-&gt;pyro-Glu@N-term; iTRAQ8plex(K)@7; iTRAQ8plex(K)@18)</t>
  </si>
  <si>
    <t>14.1.1.11884.1;4.1.1.8183.1;20.1.1.13919.1;16.1.1.5522.1;12.1.1.7368.1</t>
  </si>
  <si>
    <t>ALGVGFATR(iTRAQ8plex@N-term)</t>
  </si>
  <si>
    <t>18.1.1.6049.1</t>
  </si>
  <si>
    <t>ALGVGFATR(iTRAQ8plex@N-term);LTDSQNFDEYMK(iTRAQ8plex@N-term; iTRAQ8plex(K)@12);QVGNVTKPTVIISQEGGK(Gln-&gt;pyro-Glu@N-term; iTRAQ8plex(K)@7; iTRAQ8plex(K)@18)</t>
  </si>
  <si>
    <t>18.1.1.6085.1;12.1.1.8398.1;7.1.1.8185.1;12.1.1.8409.1;4.1.1.8351.1</t>
  </si>
  <si>
    <t>sp|Q91Z53|GRHPR_MOUSE</t>
  </si>
  <si>
    <t>Glyoxylate reductase/hydroxypyruvate reductase OS=Mus musculus OX=10090 GN=Grhpr PE=1 SV=1</t>
  </si>
  <si>
    <t>Q91Z53</t>
  </si>
  <si>
    <t>Grhpr</t>
  </si>
  <si>
    <t>sp|Q91Z53|GRHPR_MOUSE;tr|Q3T9Z2|Q3T9Z2_MOUSE</t>
  </si>
  <si>
    <t>MKPARLMKVFVTGPLPAEGRAALAQAADCEVEQWNSDDPIPRKDLEQGVVGAHGLLCRLSDRVDKKLLDAAGANLRVISTLSVGVDHLALDEIKKRGIRVGYTPGVLTDATAELAVSLLLTTCRRLPEAIEEVKNGGWSSWSPLWMCGYGLSQSTVGIVGLGRIGQAIARRLKPFGVQRFLYTGRQPRPQEAAEFQAEFVPIAQLAAESDFIVVSCSLTPDTMGLCSKDFFQKMKNTAIFINISRGDVVNQEDLYQALASGQIAAAGLDVTTPEPLPPSHPLLTLKNCVILPHIGSATYKTRNTMSLLAANNLLAGLRGEAMPSELKL</t>
  </si>
  <si>
    <t>NTMSLLAANNLLAGLR(iTRAQ8plex@N-term; Oxidation(M)@3);NTMSLLAANNLLAGLR(iTRAQ8plex@N-term);AALAQAADCEVEQWNSDDPIPR(iTRAQ8plex@N-term; No Methylthio(C)@9; Phospho(S)@16);NTMSLLAANNLLAGLRGEAMPSELKL(iTRAQ8plex@N-term; Oxidation(M)@20; iTRAQ8plex(K)@25);ALAQAADCEVEQWNSDDPIPR(iTRAQ8plex@N-term; Methylthio(C)@8);AALAQAADCEVEQWNSDDPIPR(iTRAQ8plex@N-term; Methylthio(C)@9; Deamidated(N)@15);DLEQGVVGAHGLLCR(iTRAQ8plex@N-term; Methylthio(C)@14);LLDAAGANLR(iTRAQ8plex@N-term; Deamidated(N)@8);GDVVNQEDLYQALASGQIAAAGLDVTTPEPLPPSHPLLTLK(iTRAQ8plex@N-term; iTRAQ8plex(K)@41);NTMSLLAANNLLAGLR(iTRAQ8plex@N-term; Deamidated(N)@9);GEAMPSELKL(iTRAQ8plex@N-term; iTRAQ8plex(K)@9);KDLEQGVVGAHGLLCR(iTRAQ8plex@N-term; iTRAQ8plex(K)@1; Methylthio(C)@15);LLDAAGANLR(iTRAQ8plex@N-term);AALAQAADCEVEQWNSDDPIPRKDLEQGVVGAHGLLCR(iTRAQ8plex@N-term; Methylthio(C)@9; iTRAQ8plex(K)@23; Methylthio(C)@37);AALAQAADCEVEQWNSDDPIPR(iTRAQ8plex@N-term; Methylthio(C)@9);NTMSLLAANNLLAGLRGEAMPSELKL(iTRAQ8plex@N-term; Deamidated(N)@9; iTRAQ8plex(K)@25);MKVFVTGPLPAEGR(iTRAQ8plex@N-term; Oxidation(M)@1; iTRAQ8plex(K)@2)</t>
  </si>
  <si>
    <t>11.1.1.12341.1;11.1.1.5890.1;4.1.1.13629.1;11.1.1.8803.1;12.1.1.7503.1;19.1.1.13385.1;16.1.1.12138.1;14.1.1.10551.1;17.1.1.13035.1;7.1.1.12101.1;18.1.1.8289.1;11.1.1.8238.1;19.1.1.13498.1;16.1.1.12932.1;1.1.1.12517.1;3.1.1.12367.1;13.1.1.11695.1;3.1.1.12363.1;10.1.1.9785.1;10.1.1.11247.1;11.1.1.12301.1</t>
  </si>
  <si>
    <t>NTMSLLAANNLLAGLR(iTRAQ8plex@N-term);NTMSLLAANNLLAGLR(iTRAQ8plex@N-term; Oxidation(M)@3);AALAQAADCEVEQWNSDDPIPR(iTRAQ8plex@N-term; No Methylthio(C)@9; Phospho(S)@16);NTMSLLAANNLLAGLRGEAMPSELKL(iTRAQ8plex@N-term; Oxidation(M)@20; iTRAQ8plex(K)@25);ALAQAADCEVEQWNSDDPIPR(iTRAQ8plex@N-term; Methylthio(C)@8);AALAQAADCEVEQWNSDDPIPR(iTRAQ8plex@N-term; Methylthio(C)@9; Deamidated(N)@15);DLEQGVVGAHGLLCR(iTRAQ8plex@N-term; Methylthio(C)@14);LLDAAGANLR(iTRAQ8plex@N-term; Deamidated(N)@8);GDVVNQEDLYQALASGQIAAAGLDVTTPEPLPPSHPLLTLK(iTRAQ8plex@N-term; iTRAQ8plex(K)@41);NTMSLLAANNLLAGLR(iTRAQ8plex@N-term; Deamidated(N)@9);GEAMPSELKL(iTRAQ8plex@N-term; iTRAQ8plex(K)@9);LLDAAGANLR(iTRAQ8plex@N-term);KDLEQGVVGAHGLLCR(iTRAQ8plex@N-term; iTRAQ8plex(K)@1; Methylthio(C)@15);AALAQAADCEVEQWNSDDPIPRKDLEQGVVGAHGLLCR(iTRAQ8plex@N-term; Methylthio(C)@9; iTRAQ8plex(K)@23; Methylthio(C)@37);AALAQAADCEVEQWNSDDPIPR(iTRAQ8plex@N-term; Methylthio(C)@9);NTMSLLAANNLLAGLRGEAMPSELKL(iTRAQ8plex@N-term; Deamidated(N)@9; iTRAQ8plex(K)@25);MKVFVTGPLPAEGR(iTRAQ8plex@N-term; Oxidation(M)@1; iTRAQ8plex(K)@2)</t>
  </si>
  <si>
    <t>NTMSLLAANNLLAGLR(iTRAQ8plex@N-term; Deamidated(N)@9);GDVVNQEDLYQALASGQIAAAGLDVTTPEPLPPSHPLLTLK(iTRAQ8plex@N-term; iTRAQ8plex(K)@41);NTMSLLAANNLLAGLR(iTRAQ8plex@N-term);NTMSLLAANNLLAGLR(iTRAQ8plex@N-term; Oxidation(M)@3);LLDAAGANLR(iTRAQ8plex@N-term);KDLEQGVVGAHGLLCR(iTRAQ8plex@N-term; iTRAQ8plex(K)@1; Methylthio(C)@15);AALAQAADCEVEQWNSDDPIPRKDLEQGVVGAHGLLCR(iTRAQ8plex@N-term; Methylthio(C)@9; iTRAQ8plex(K)@23; Methylthio(C)@37);NTMSLLAANNLLAGLRGEAMPSELKL(iTRAQ8plex@N-term; iTRAQ8plex(K)@25);VFVTGPLPAEGR(Delta:H(2)C(2)@N-term);VISTLSVGVDHLALDEIK(iTRAQ8plex@N-term; iTRAQ8plex(K)@18);MKVFVTGPLPAEGR(iTRAQ8plex@N-term; iTRAQ8plex(K)@2);VFVTGPLPAEGR(iTRAQ8plex@N-term);NTMSLLAANNLLAGLR(iTRAQ8plex@N-term; Deamidated(N)@1);KLLDAAGANLR(iTRAQ8plex@N-term; iTRAQ8plex(K)@1);AALAQAADCEVEQWNSDDPIPR(iTRAQ8plex@N-term; Methylthio(C)@9; Deamidated(Q)@13; Dioxidation(W)@14; Deamidated(N)@15)</t>
  </si>
  <si>
    <t>13.1.1.8012.1;15.1.1.12366.1;4.1.1.12533.1;18.1.1.9241.1;14.1.1.7623.1;13.1.1.11912.1;18.1.1.9116.1;2.1.1.14066.1;15.1.1.4888.1;1.1.1.13661.1;9.1.1.12358.1;14.1.1.11318.1;4.1.1.12665.1;4.1.1.12536.1;3.1.1.11726.1;2.1.1.14056.1;17.1.1.12277.1;14.1.1.7471.1;1.1.1.13366.1;20.1.1.13160.1;4.1.1.12661.1;18.1.1.9243.1;1.1.1.13362.1</t>
  </si>
  <si>
    <t>NTMSLLAANNLLAGLR(iTRAQ8plex@N-term; Deamidated(N)@9);GDVVNQEDLYQALASGQIAAAGLDVTTPEPLPPSHPLLTLK(iTRAQ8plex@N-term; iTRAQ8plex(K)@41);NTMSLLAANNLLAGLR(iTRAQ8plex@N-term);KDLEQGVVGAHGLLCR(iTRAQ8plex@N-term; iTRAQ8plex(K)@1; Methylthio(C)@15);NTMSLLAANNLLAGLR(iTRAQ8plex@N-term; Oxidation(M)@3);LLDAAGANLR(iTRAQ8plex@N-term);AALAQAADCEVEQWNSDDPIPRKDLEQGVVGAHGLLCR(iTRAQ8plex@N-term; Methylthio(C)@9; iTRAQ8plex(K)@23; Methylthio(C)@37);NTMSLLAANNLLAGLRGEAMPSELKL(iTRAQ8plex@N-term; iTRAQ8plex(K)@25);MKVFVTGPLPAEGR(iTRAQ8plex@N-term; iTRAQ8plex(K)@2);VISTLSVGVDHLALDEIK(iTRAQ8plex@N-term; iTRAQ8plex(K)@18);VFVTGPLPAEGR(Delta:H(2)C(2)@N-term);VFVTGPLPAEGR(iTRAQ8plex@N-term);NTMSLLAANNLLAGLR(iTRAQ8plex@N-term; Deamidated(N)@1);KLLDAAGANLR(iTRAQ8plex@N-term; iTRAQ8plex(K)@1);AALAQAADCEVEQWNSDDPIPR(iTRAQ8plex@N-term; Methylthio(C)@9; Deamidated(Q)@13; Dioxidation(W)@14; Deamidated(N)@15)</t>
  </si>
  <si>
    <t>NTMSLLAANNLLAGLR(iTRAQ8plex@N-term; Oxidation(M)@3);NTMSLLAANNLLAGLR(iTRAQ8plex@N-term);RLPEAIEEVK(iTRAQ8plex@N-term; iTRAQ8plex(K)@10);NTMSLLAANNLLAGLRGEAMPSELKL(iTRAQ8plex@N-term; Oxidation(M)@3; iTRAQ8plex(K)@25);NTMSLLAANNLLAGLRGEAMPSELKL(iTRAQ8plex@N-term; Oxidation(M)@20; iTRAQ8plex(K)@25);KLLDAAGANLR(iTRAQ8plex@N-term; iTRAQ8plex(K)@1);NTMSLLAANNLLAGLR(iTRAQ8plex@N-term; Deamidated(N)@10);AALAQAADCEVEQWNSDDPIPR(iTRAQ8plex@N-term; Methylthio(C)@9; Deamidated(N)@15);DLEQGVVGAHGLLCR(iTRAQ8plex@N-term; Methylthio(C)@14);NTMSLLAANNLLAGLR(iTRAQ8plex@N-term; Deamidated(N)@9);GDVVNQEDLYQALASGQIAAAGLDVTTPEPLPPSHPLLTLK(iTRAQ8plex@N-term; iTRAQ8plex(K)@41);KDLEQGVVGAHGLLCR(iTRAQ8plex@N-term; iTRAQ8plex(K)@1; Methylthio(C)@15);LLDAAGANLR(iTRAQ8plex@N-term);AALAQAADCEVEQWNSDDPIPRKDLEQGVVGAHGLLCR(iTRAQ8plex@N-term; Methylthio(C)@9; iTRAQ8plex(K)@23; Methylthio(C)@37);NTMSLLAANNLLAGLRGEAMPSELKL(iTRAQ8plex@N-term; iTRAQ8plex(K)@25);AALAQAADCEVEQWNSDDPIPR(iTRAQ8plex@N-term; Methylthio(C)@9);MKVFVTGPLPAEGR(iTRAQ8plex@N-term; iTRAQ8plex(K)@2);VFVTGPLPAEGR(iTRAQ8plex@N-term);NCVILPHIGSATYK(iTRAQ8plex@N-term; Methylthio(C)@2; iTRAQ8plex(K)@14)</t>
  </si>
  <si>
    <t>19.1.1.13944.1;4.1.1.13496.1;16.1.1.8687.1;18.1.1.13166.1;16.1.1.12414.1;13.1.1.7904.1;13.1.1.9515.1;1.1.1.15068.1;19.1.1.13252.1;14.1.1.7536.1;18.1.1.13192.1;19.1.1.14188.1;18.1.1.9869.1;13.1.1.7805.1;1.1.1.15035.1;12.1.1.8684.1;15.1.1.12869.1;4.1.1.13495.1;16.1.1.12066.1;1.1.1.15065.1;3.1.1.13313.1;11.1.1.9314.1;16.1.1.5530.1;10.1.1.9208.1;1.1.1.13998.1;19.1.1.13122.1;14.1.1.4333.1;19.1.1.13153.1;15.1.1.5160.1;14.1.1.10881.1;18.1.1.9363.1;3.1.1.13308.1;18.1.1.13320.1;12.1.1.8417.1;14.1.1.7424.1;1.1.1.14865.1;19.1.1.13822.1;13.1.1.11975.1;10.1.1.9101.1</t>
  </si>
  <si>
    <t>NTMSLLAANNLLAGLR(iTRAQ8plex@N-term);NTMSLLAANNLLAGLR(iTRAQ8plex@N-term; Oxidation(M)@3);RLPEAIEEVK(iTRAQ8plex@N-term; iTRAQ8plex(K)@10);NTMSLLAANNLLAGLRGEAMPSELKL(iTRAQ8plex@N-term; Oxidation(M)@3; iTRAQ8plex(K)@25);NTMSLLAANNLLAGLRGEAMPSELKL(iTRAQ8plex@N-term; Oxidation(M)@20; iTRAQ8plex(K)@25);KLLDAAGANLR(iTRAQ8plex@N-term; iTRAQ8plex(K)@1);NTMSLLAANNLLAGLR(iTRAQ8plex@N-term; Deamidated(N)@10);AALAQAADCEVEQWNSDDPIPR(iTRAQ8plex@N-term; Methylthio(C)@9; Deamidated(N)@15);DLEQGVVGAHGLLCR(iTRAQ8plex@N-term; Methylthio(C)@14);GDVVNQEDLYQALASGQIAAAGLDVTTPEPLPPSHPLLTLK(iTRAQ8plex@N-term; iTRAQ8plex(K)@41);NTMSLLAANNLLAGLR(iTRAQ8plex@N-term; Deamidated(N)@9);KDLEQGVVGAHGLLCR(iTRAQ8plex@N-term; iTRAQ8plex(K)@1; Methylthio(C)@15);LLDAAGANLR(iTRAQ8plex@N-term);AALAQAADCEVEQWNSDDPIPRKDLEQGVVGAHGLLCR(iTRAQ8plex@N-term; Methylthio(C)@9; iTRAQ8plex(K)@23; Methylthio(C)@37);NTMSLLAANNLLAGLRGEAMPSELKL(iTRAQ8plex@N-term; iTRAQ8plex(K)@25);AALAQAADCEVEQWNSDDPIPR(iTRAQ8plex@N-term; Methylthio(C)@9);MKVFVTGPLPAEGR(iTRAQ8plex@N-term; iTRAQ8plex(K)@2);VFVTGPLPAEGR(iTRAQ8plex@N-term);NCVILPHIGSATYK(iTRAQ8plex@N-term; Methylthio(C)@2; iTRAQ8plex(K)@14)</t>
  </si>
  <si>
    <t>sp|P07309|TTHY_MOUSE</t>
  </si>
  <si>
    <t>Transthyretin OS=Mus musculus OX=10090 GN=Ttr PE=1 SV=1</t>
  </si>
  <si>
    <t>P07309</t>
  </si>
  <si>
    <t>Ttr</t>
  </si>
  <si>
    <t>sp|P07309|TTHY_MOUSE;tr|Q5M9K1|Q5M9K1_MOUSE</t>
  </si>
  <si>
    <t>MASLRLFLLCLAGLVFVSEAGPAGAGESKCPLMVKVLDAVRGSPAVDVAVKVFKKTSEGSWEPFASGKTAESGELHGLTTDEKFVEGVYRVELDTKSYWKTLGISPFHEFADVVFTANDSGHRHYTIAALLSPYSYSTTAVVSNPQN</t>
  </si>
  <si>
    <t>GSPAVDVAVK(iTRAQ8plex@N-term; iTRAQ8plex(K)@10);HYTIAALLSPYSYSTT(iTRAQ8plex@N-term);TSEGSWEPFASGK(iTRAQ8plex@N-term; iTRAQ8plex(K)@13)</t>
  </si>
  <si>
    <t>12.1.1.2534.1;15.1.1.2758.1;15.1.1.6457.1;2.1.1.12376.1</t>
  </si>
  <si>
    <t>GSPAVDVAVK(iTRAQ8plex@N-term; iTRAQ8plex(K)@10);TSEGSWEPFASGK(iTRAQ8plex@N-term; iTRAQ8plex(K)@13);HYTIAALLSPYSYSTT(iTRAQ8plex@N-term)</t>
  </si>
  <si>
    <t>KTSEGSWEPFASGK(iTRAQ8plex@N-term; iTRAQ8plex(K)@1; iTRAQ8plex(K)@14);GSPAVDVAVK(iTRAQ8plex@N-term; iTRAQ8plex(K)@10);TAESGELHGLTTDEK(iTRAQ8plex@N-term; iTRAQ8plex(K)@15);VLDAVR(iTRAQ8plex@N-term);HYTIAALLSPYSYSTTAVVSNPQN(iTRAQ8plex@N-term)</t>
  </si>
  <si>
    <t>20.1.1.5915.1;5.1.1.13040.1;8.1.1.3315.1;3.1.1.12160.1;5.1.1.12924.1;16.1.1.2333.1</t>
  </si>
  <si>
    <t>TSEGSWEPFASGK(No iTRAQ8plex@N-term; iTRAQ8plex(K)@13);GSPAVDVAVK(iTRAQ8plex@N-term; iTRAQ8plex(K)@10);TAESGELHGLTTDEK(iTRAQ8plex@N-term; iTRAQ8plex(K)@15);TSEGSWEPFASGK(iTRAQ8plex@N-term; iTRAQ8plex(K)@13)</t>
  </si>
  <si>
    <t>9.1.1.7174.1;17.1.1.6913.1;13.1.1.6461.1;20.1.1.3287.1;14.1.1.5989.1;12.1.1.2375.1</t>
  </si>
  <si>
    <t>sp|Q9CQJ8|NDUB9_MOUSE</t>
  </si>
  <si>
    <t>NADH dehydrogenase [ubiquinone] 1 beta subcomplex subunit 9 OS=Mus musculus OX=10090 GN=Ndufb9 PE=1 SV=3</t>
  </si>
  <si>
    <t>Q9CQJ8</t>
  </si>
  <si>
    <t>Ndufb9</t>
  </si>
  <si>
    <t>MAFCAPPAYLTHQQKVLRLYKRALRHLESWCIHRDKYRYFACLMRARFEEHKNEKDMMRATQLLREAEEEFWQNQHPQPYIFPDSPGGTSFERYECYKVPEWCLDYWHPSEKAMYPDYFSKREQWKKLRMESWDREVKQLQEETSPDGIMTEALPPARREGDLPPLWWHIVTRPRERPT</t>
  </si>
  <si>
    <t>EAEEEFWQNQHPQPYIFPDSPGGTSFER(iTRAQ8plex@N-term);QLQEETSPDGIMTEALPPAR(No iTRAQ8plex@N-term);QLQEETSPDGIMTEALPPARR(Gln-&gt;pyro-Glu@N-term);EAEEEFWQNQHPQPYIFPDSPGGTSFER(iTRAQ8plex@N-term; iTRAQ8plex(Y)@15);EAEEEFWQNQHPQPYIFPDSPGGTSFER(iTRAQ8plex@N-term; Deamidated(N)@9);REGDLPPLWWHIVTRPR(iTRAQ8plex@N-term);QLQEETSPDGIMTEALPPAR(iTRAQ8plex@N-term);AMYPDYFSKR(iTRAQ8plex@N-term; iTRAQ8plex(K)@9);EAEEEFWQNQHPQPYIFPDSPGGTSFER(iTRAQ8plex@N-term; iTRAQ8plex(S)@25);QLQEETSPDGIMTEALPPARR(Gln-&gt;pyro-Glu@N-term; Oxidation(M)@12);QLQEETSPDGIMTEALPPARR(iTRAQ8plex@N-term; Oxidation(M)@12);EGDLPPLWWHIVTRPR(iTRAQ8plex@N-term);QLQEETSPDGIMTEALPPARR(iTRAQ8plex@N-term)</t>
  </si>
  <si>
    <t>4.1.1.11138.1;10.1.1.9347.1;11.1.1.6126.1;10.1.1.9344.1;3.1.1.9697.1;13.1.1.6775.1;18.1.1.10438.1;11.1.1.6248.1;13.1.1.3785.1;12.1.1.9966.1;11.1.1.9661.1;20.1.1.12080.1;13.1.1.6859.1;18.1.1.10218.1;10.1.1.9460.1;11.1.1.9762.1;18.1.1.11125.1;9.1.1.5436.1;12.1.1.9029.1;7.1.1.11157.1;11.1.1.9701.1;5.1.1.7601.1;5.1.1.7326.1;11.1.1.10184.1</t>
  </si>
  <si>
    <t>EAEEEFWQNQHPQPYIFPDSPGGTSFER(iTRAQ8plex@N-term);QLQEETSPDGIMTEALPPAR(No iTRAQ8plex@N-term);QLQEETSPDGIMTEALPPARR(Gln-&gt;pyro-Glu@N-term);EAEEEFWQNQHPQPYIFPDSPGGTSFER(iTRAQ8plex@N-term; iTRAQ8plex(Y)@15);EAEEEFWQNQHPQPYIFPDSPGGTSFER(iTRAQ8plex@N-term; Deamidated(N)@9);REGDLPPLWWHIVTRPR(iTRAQ8plex@N-term);EAEEEFWQNQHPQPYIFPDSPGGTSFER(iTRAQ8plex@N-term; iTRAQ8plex(S)@25);QLQEETSPDGIMTEALPPAR(iTRAQ8plex@N-term);AMYPDYFSKR(iTRAQ8plex@N-term; iTRAQ8plex(K)@9);QLQEETSPDGIMTEALPPARR(Gln-&gt;pyro-Glu@N-term; Oxidation(M)@12);QLQEETSPDGIMTEALPPARR(iTRAQ8plex@N-term; Oxidation(M)@12);EGDLPPLWWHIVTRPR(iTRAQ8plex@N-term);QLQEETSPDGIMTEALPPARR(iTRAQ8plex@N-term)</t>
  </si>
  <si>
    <t>EAEEEFWQNQHPQPYIFPDSPGGTSFER(iTRAQ8plex@N-term);QLQEETSPDGIMTEALPPARR(Gln-&gt;pyro-Glu@N-term);EAEEEFWQNQHPQPYIFPDSPGGTSFER(iTRAQ8plex@N-term; iTRAQ8plex(Y)@15);REGDLPPLWWHIVTRPR(iTRAQ8plex@N-term);EAEEEFWQNQHPQPYIFPDSPGGTSFER(iTRAQ8plex@N-term; iTRAQ8plex(S)@20);QLQEETSPDGIMTEALPPAR(iTRAQ8plex@N-term);QLQEETSPDGIMTEALPPARR(iTRAQ8plex@N-term; Oxidation(M)@12);EGDLPPLWWHIVTRPR(iTRAQ8plex@N-term);QLQEETSPDGIMTEALPPARR(iTRAQ8plex@N-term)</t>
  </si>
  <si>
    <t>12.1.1.9093.1;2.1.1.12185.1;1.1.1.11369.1;1.1.1.10633.1;11.1.1.5552.1;13.1.1.9112.1;18.1.1.8542.1;13.1.1.9237.1;13.1.1.9675.1;18.1.1.11520.1;4.1.1.9532.1;17.1.1.7270.1;1.1.1.10489.1</t>
  </si>
  <si>
    <t>QLQEETSPDGIMTEALPPAR(Gln-&gt;pyro-Glu@N-term);QLQEETSPDGIMTEALPPAR(No iTRAQ8plex@N-term);MESWDREVK(iTRAQ8plex@N-term; iTRAQ8plex(K)@9);QLQEETSPDGIMTEALPPARR(Gln-&gt;pyro-Glu@N-term);EAEEEFWQNQHPQPYIFPDSPGGTSFER(iTRAQ8plex@N-term; iTRAQ8plex(Y)@15);EAEEEFWQNQHPQPYIFPDSPGGTSFER(iTRAQ8plex@N-term; Deamidated(N)@9);AMYPDYFSK(iTRAQ8plex@N-term; Oxidation(M)@2; iTRAQ8plex(K)@9);QLQEETSPDGIMTEALPPAR(iTRAQ8plex@N-term);EAEEEFWQNQHPQPYIFPDSPGGTSFER(iTRAQ8plex@N-term; iTRAQ8plex(S)@25);AMYPDYFSKR(iTRAQ8plex@N-term; iTRAQ8plex(K)@9);AMYPDYFSK(iTRAQ8plex@N-term; iTRAQ8plex(K)@9);EGDLPPLWWHIVTRPR(iTRAQ8plex@N-term);QLQEETSPDGIMTEALPPARR(iTRAQ8plex@N-term)</t>
  </si>
  <si>
    <t>10.1.1.10234.1;11.1.1.10367.1;13.1.1.9863.1;18.1.1.11011.1;13.1.1.9053.1;9.1.1.4757.1;10.1.1.10232.1;8.1.1.12031.1;13.1.1.9091.1;10.1.1.10370.1;11.1.1.5178.1;18.1.1.11203.1;7.1.1.8445.1;17.1.1.7950.1;2.1.1.12317.1;8.1.1.12000.1;9.1.1.11507.1;18.1.1.8677.1;11.1.1.10871.1;12.1.1.11043.1;6.1.1.7168.1;6.1.1.12125.1;13.1.1.9654.1;15.1.1.7798.1;6.1.1.12126.1;11.1.1.6609.1;17.1.1.7902.1;6.1.1.8885.1;16.1.1.6756.1;9.1.1.11500.1;20.1.1.12206.1;13.1.1.7606.1</t>
  </si>
  <si>
    <t>QLQEETSPDGIMTEALPPAR(Gln-&gt;pyro-Glu@N-term);QLQEETSPDGIMTEALPPAR(No iTRAQ8plex@N-term);MESWDREVK(iTRAQ8plex@N-term; iTRAQ8plex(K)@9);QLQEETSPDGIMTEALPPARR(Gln-&gt;pyro-Glu@N-term);EAEEEFWQNQHPQPYIFPDSPGGTSFER(iTRAQ8plex@N-term; iTRAQ8plex(Y)@15);EAEEEFWQNQHPQPYIFPDSPGGTSFER(iTRAQ8plex@N-term; Deamidated(N)@9);AMYPDYFSK(iTRAQ8plex@N-term; Oxidation(M)@2; iTRAQ8plex(K)@9);EAEEEFWQNQHPQPYIFPDSPGGTSFER(iTRAQ8plex@N-term; iTRAQ8plex(S)@25);AMYPDYFSKR(iTRAQ8plex@N-term; iTRAQ8plex(K)@9);QLQEETSPDGIMTEALPPAR(iTRAQ8plex@N-term);AMYPDYFSK(iTRAQ8plex@N-term; iTRAQ8plex(K)@9);EGDLPPLWWHIVTRPR(iTRAQ8plex@N-term);QLQEETSPDGIMTEALPPARR(iTRAQ8plex@N-term)</t>
  </si>
  <si>
    <t>sp|Q3UNX5|ACSM3_MOUSE</t>
  </si>
  <si>
    <t>Acyl-coenzyme A synthetase ACSM3, mitochondrial OS=Mus musculus OX=10090 GN=Acsm3 PE=1 SV=2</t>
  </si>
  <si>
    <t>Q3UNX5</t>
  </si>
  <si>
    <t>Acsm3</t>
  </si>
  <si>
    <t>MVMLLRARCFQRLAIPDPMRVLYKDYRTATPQNFSNYESMKQDFKIEIPEYFNFAKDVLDQWTNMEKAGKRLSNPAFWWIDGNGEELRWSFEELGLLSRKFANILTEACSLQRGDRVMVILPKIPEWWLANVACLRTGTVLIPGTTQLTQKDILYRLQSSKAKCIITDDTLAPAVDAVAAKCENLHSKLIVSQHSREGWGNLKEMMKYASDSHTCVDTKHDEMMAIYFTSGTTGPPKMIGHTHSSFGLGLSVNGRFWLDLIASDVMWNTSDTGWAKSAWSSVFSPWTQGACVFAHYLPRFESTSILQTLSKFPITVFCSAPTAYRMLVQNDMSSYKFNSLKHCVSAGEPINPEVMEQWRKKTGLDIYEGYGQTETVLICGNFKGMKIKPGSMGKPSPAFDVKILDENGATLPPGQEGDIALQVLPERPFGLFTHYVDNPSKTASTLRGSFYITGDRGYMDEDGYFWFVARSDDIILSSGYRIGPFEVESALIEHPSIAESAVVSSPDPIRGEVVKAFIVLNPDYKSHDQEQLKKEIQEHVKKTTAPYKYPRKVEFIEELPKTVSGKVKRNELRKKEWVTT</t>
  </si>
  <si>
    <t>LSNPAFWWIDGNGEELR(iTRAQ8plex@N-term; Deamidated(N)@12);MLVQNDMSSYK(iTRAQ8plex@N-term; Deamidated(N)@5; iTRAQ8plex(K)@11);HCVSAGEPINPEVMEQWR(iTRAQ8plex@N-term; No Methylthio(C)@2; Phospho(S)@4);HCVSAGEPINPEVMEQWR(iTRAQ8plex@N-term; Methylthio(C)@2);GYMDEDGYFWFVAR(iTRAQ8plex@N-term);AFIVLNPDYK(iTRAQ8plex@N-term; iTRAQ8plex(K)@10);TATPQNFSNYESMKQDFK(iTRAQ8plex@N-term; iTRAQ8plex(K)@14; iTRAQ8plex(K)@18);DVLDQWTNMEK(iTRAQ8plex@N-term; Deamidated(N)@8; iTRAQ8plex(K)@11);IEIPEYFNFAK(iTRAQ8plex@N-term; iTRAQ8plex(K)@11);CIITDDTLAPAVDAVAAK(iTRAQ8plex@N-term; Methylthio(C)@1; iTRAQ8plex(K)@18);KFANILTEACSLQR(iTRAQ8plex@N-term; iTRAQ8plex(K)@1; Methylthio(C)@10);HCVSAGEPINPEVMEQWR(iTRAQ8plex@N-term; Methylthio(C)@2; Oxidation(M)@14);IPEWWLANVACLR(iTRAQ8plex@N-term; Methylthio(C)@11);EIQEHVK(iTRAQ8plex@N-term; iTRAQ8plex(K)@7);TASTLR(iTRAQ8plex@N-term);GSFYITGDR(iTRAQ8plex@N-term);DVLDQWTNMEK(iTRAQ8plex@N-term; iTRAQ8plex(K)@11);IEIPEYFNFAK(iTRAQ8plex@N-term; Deamidated(N)@8; iTRAQ8plex(K)@11)</t>
  </si>
  <si>
    <t>9.1.1.13136.1;12.1.1.9337.1;20.1.1.4042.1;12.1.1.320.1;5.1.1.13211.1;15.1.1.6159.1;15.1.1.6739.1;8.1.1.12750.1;16.1.1.9994.1;1.1.1.10143.1;12.1.1.9298.1;1.1.1.13063.1;9.1.1.13252.1;4.1.1.12829.1;11.1.1.9577.1;1.1.1.8339.1;1.1.1.10021.1;4.1.1.12697.1;1.1.1.10046.1;1.1.1.10098.1;14.1.1.9049.1;8.1.1.13250.1;8.1.1.13277.1;11.1.1.12141.1;4.1.1.1162.1;9.1.1.13151.1;2.1.1.13827.1;15.1.1.6021.1</t>
  </si>
  <si>
    <t>LSNPAFWWIDGNGEELR(iTRAQ8plex@N-term; Deamidated(N)@12);MLVQNDMSSYK(iTRAQ8plex@N-term; Deamidated(N)@5; iTRAQ8plex(K)@11);HCVSAGEPINPEVMEQWR(iTRAQ8plex@N-term; No Methylthio(C)@2; Phospho(S)@4);HCVSAGEPINPEVMEQWR(iTRAQ8plex@N-term; Methylthio(C)@2);GYMDEDGYFWFVAR(iTRAQ8plex@N-term);AFIVLNPDYK(iTRAQ8plex@N-term; iTRAQ8plex(K)@10);TATPQNFSNYESMKQDFK(iTRAQ8plex@N-term; iTRAQ8plex(K)@14; iTRAQ8plex(K)@18);DVLDQWTNMEK(iTRAQ8plex@N-term; Deamidated(N)@8; iTRAQ8plex(K)@11);IEIPEYFNFAK(iTRAQ8plex@N-term; iTRAQ8plex(K)@11);CIITDDTLAPAVDAVAAK(iTRAQ8plex@N-term; Methylthio(C)@1; iTRAQ8plex(K)@18);KFANILTEACSLQR(iTRAQ8plex@N-term; iTRAQ8plex(K)@1; Methylthio(C)@10);HCVSAGEPINPEVMEQWR(iTRAQ8plex@N-term; Methylthio(C)@2; Oxidation(M)@14);TASTLR(iTRAQ8plex@N-term);IPEWWLANVACLR(iTRAQ8plex@N-term; Methylthio(C)@11);GSFYITGDR(iTRAQ8plex@N-term);IEIPEYFNFAK(iTRAQ8plex@N-term; Deamidated(N)@8; iTRAQ8plex(K)@11);DVLDQWTNMEK(iTRAQ8plex@N-term; iTRAQ8plex(K)@11)</t>
  </si>
  <si>
    <t>LSNPAFWWIDGNGEELR(iTRAQ8plex@N-term; Deamidated(N)@12);MLVQNDMSSYKFNSLK(iTRAQ8plex@N-term; Deamidated(N)@5; iTRAQ8plex(K)@11; Deamidated(N)@13; iTRAQ8plex(K)@16);MLVQNDMSSYK(iTRAQ8plex@N-term; Deamidated(N)@5; iTRAQ8plex(K)@11);EGWGNLKEMMK(iTRAQ8plex@N-term; Deamidated(N)@5; iTRAQ8plex(K)@7; iTRAQ8plex(K)@11);HCVSAGEPINPEVMEQWR(iTRAQ8plex@N-term; Methylthio(C)@2);GYMDEDGYFWFVAR(iTRAQ8plex@N-term);KVEFIEELPK(iTRAQ8plex@N-term; iTRAQ8plex(K)@1; iTRAQ8plex(K)@10);ILDENGATLPPGQEGDIALQVLPERPFGLFTHYVDNPSK(iTRAQ8plex@N-term; Deamidated(N)@5; iTRAQ8plex(K)@39);MLVQNDMSSYK(iTRAQ8plex@N-term; iTRAQ8plex(K)@11);TATPQNFSNYESMK(iTRAQ8plex@N-term; iTRAQ8plex(K)@14);TGTVLIPGTTQLTQK(No iTRAQ8plex@N-term; iTRAQ8plex(K)@15);CIITDDTLAPAVDAVAAK(iTRAQ8plex@N-term; Methylthio(C)@1; iTRAQ8plex(K)@18);HCVSAGEPINPEVMEQWR(iTRAQ8plex@N-term; Methylthio(C)@2; Oxidation(M)@14);EIQEHVK(iTRAQ8plex@N-term; iTRAQ8plex(K)@7);DVLDQWTNMEK(iTRAQ8plex@N-term; iTRAQ8plex(K)@11);IEIPEYFNFAK(iTRAQ8plex@N-term; Deamidated(N)@8; iTRAQ8plex(K)@11)</t>
  </si>
  <si>
    <t>6.1.1.13364.1;11.1.1.13429.1;18.1.1.7024.1;7.1.1.10844.1;5.1.1.12733.1;12.1.1.12488.1;18.1.1.6906.1;13.1.1.12326.1;6.1.1.13456.1;12.1.1.12506.1;20.1.1.6356.1;12.1.1.13087.1;12.1.1.12988.1;3.1.1.9225.1;5.1.1.12656.1;7.1.1.12852.1;6.1.1.10651.1;5.1.1.12556.1;11.1.1.12892.1;19.1.1.6191.1;4.1.1.9312.1;5.1.1.7883.1;19.1.1.9660.1;13.1.1.7046.1;5.1.1.7771.1;5.1.1.12446.1;11.1.1.12997.1;11.1.1.13441.1;6.1.1.1186.1;6.1.1.13371.1;6.1.1.13327.1;19.1.1.10747.1</t>
  </si>
  <si>
    <t>LSNPAFWWIDGNGEELR(iTRAQ8plex@N-term; Deamidated(N)@12);MLVQNDMSSYKFNSLK(iTRAQ8plex@N-term; Deamidated(N)@5; iTRAQ8plex(K)@11; Deamidated(N)@13; iTRAQ8plex(K)@16);MLVQNDMSSYK(iTRAQ8plex@N-term; Deamidated(N)@5; iTRAQ8plex(K)@11);EGWGNLKEMMK(iTRAQ8plex@N-term; Deamidated(N)@5; iTRAQ8plex(K)@7; iTRAQ8plex(K)@11);HCVSAGEPINPEVMEQWR(iTRAQ8plex@N-term; Methylthio(C)@2);KVEFIEELPK(iTRAQ8plex@N-term; iTRAQ8plex(K)@1; iTRAQ8plex(K)@10);GYMDEDGYFWFVAR(iTRAQ8plex@N-term);ILDENGATLPPGQEGDIALQVLPERPFGLFTHYVDNPSK(iTRAQ8plex@N-term; Deamidated(N)@5; iTRAQ8plex(K)@39);MLVQNDMSSYK(iTRAQ8plex@N-term; iTRAQ8plex(K)@11);TATPQNFSNYESMK(iTRAQ8plex@N-term; iTRAQ8plex(K)@14);TGTVLIPGTTQLTQK(No iTRAQ8plex@N-term; iTRAQ8plex(K)@15);CIITDDTLAPAVDAVAAK(iTRAQ8plex@N-term; Methylthio(C)@1; iTRAQ8plex(K)@18);HCVSAGEPINPEVMEQWR(iTRAQ8plex@N-term; Methylthio(C)@2; Oxidation(M)@14);EIQEHVK(iTRAQ8plex@N-term; iTRAQ8plex(K)@7);IEIPEYFNFAK(iTRAQ8plex@N-term; Deamidated(N)@8; iTRAQ8plex(K)@11);DVLDQWTNMEK(iTRAQ8plex@N-term; iTRAQ8plex(K)@11)</t>
  </si>
  <si>
    <t>TTAPYKYPR(iTRAQ8plex@N-term; iTRAQ8plex(K)@6);EIQEHVKK(iTRAQ8plex@N-term; iTRAQ8plex(K)@7; iTRAQ8plex(K)@8);CIITDDTLAPAVDAVAAK(iTRAQ8plex@N-term; No Methylthio(C)@1; Phospho(T)@7; iTRAQ8plex(K)@18);WSFEELGLLSR(iTRAQ8plex@N-term);SDDIILSSGYR(iTRAQ8plex@N-term);LSNPAFWWIDGNGEELR(iTRAQ8plex@N-term; Deamidated(N)@12);KTTAPYKYPR(iTRAQ8plex@N-term; iTRAQ8plex(K)@1; iTRAQ8plex(K)@7);IGPFEVESALIEHPSIAESAVVSSPDPIRGEVVK(iTRAQ8plex@N-term; iTRAQ8plex(K)@34);TGTVLIPGTTQLTQKDILYR(iTRAQ8plex@N-term; iTRAQ8plex(K)@15);HCVSAGEPINPEVMEQWR(iTRAQ8plex@N-term; Methylthio(C)@2);GYMDEDGYFWFVAR(iTRAQ8plex@N-term);AFIVLNPDYK(iTRAQ8plex@N-term; iTRAQ8plex(K)@10);ILDENGATLPPGQEGDIALQVLPERPFGLFTHYVDNPSK(iTRAQ8plex@N-term; Deamidated(N)@5; iTRAQ8plex(K)@39);TGTVLIPGTTQLTQK(iTRAQ8plex@N-term; iTRAQ8plex(K)@15);MLVQNDMSSYK(iTRAQ8plex@N-term; iTRAQ8plex(K)@11);TATPQNFSNYESMK(iTRAQ8plex@N-term; iTRAQ8plex(K)@14);CIITDDTLAPAVDAVAAK(iTRAQ8plex@N-term; Methylthio(C)@1; iTRAQ8plex(K)@18);EGWGNLKEMMK(iTRAQ8plex@N-term; iTRAQ8plex(K)@7; iTRAQ8plex(K)@11);HCVSAGEPINPEVMEQWR(iTRAQ8plex@N-term; Methylthio(C)@2; Oxidation(M)@14);EIQEHVK(iTRAQ8plex@N-term; iTRAQ8plex(K)@7);GSFYITGDR(iTRAQ8plex@N-term);DVLDQWTNMEK(iTRAQ8plex@N-term; iTRAQ8plex(K)@11);CENLHSK(iTRAQ8plex@N-term; Methylthio(C)@1; iTRAQ8plex(K)@7)</t>
  </si>
  <si>
    <t>16.1.1.10309.1;6.1.1.1171.1;6.1.1.13022.1;9.1.1.1113.1;16.1.1.5587.1;3.1.1.12484.1;13.1.1.12402.1;18.1.1.7102.1;12.1.1.702.1;5.1.1.8209.1;16.1.1.5704.1;7.1.1.12568.1;5.1.1.8188.1;12.1.1.12605.1;9.1.1.13479.1;12.1.1.12626.1;19.1.1.13004.1;5.1.1.10966.1;14.1.1.11706.1;4.1.1.10429.1;8.1.1.12893.1;1.1.1.11364.1;4.1.1.10479.1;12.1.1.585.1;17.1.1.1344.1;19.1.1.10933.1;19.1.1.6153.1;13.1.1.10134.1;3.1.1.4514.1;3.1.1.12505.1;1.1.1.11317.1;12.1.1.13066.1;12.1.1.10661.1;6.1.1.13043.1;1.1.1.11448.1;8.1.1.10069.1;16.1.1.10637.1;13.1.1.12192.1;12.1.1.5663.1;9.1.1.13493.1;12.1.1.13073.1;15.1.1.7646.1;14.1.1.7071.1;15.1.1.6240.1</t>
  </si>
  <si>
    <t>TTAPYKYPR(iTRAQ8plex@N-term; iTRAQ8plex(K)@6);EIQEHVKK(iTRAQ8plex@N-term; iTRAQ8plex(K)@7; iTRAQ8plex(K)@8);CIITDDTLAPAVDAVAAK(iTRAQ8plex@N-term; No Methylthio(C)@1; Phospho(T)@7; iTRAQ8plex(K)@18);LSNPAFWWIDGNGEELR(iTRAQ8plex@N-term; Deamidated(N)@12);SDDIILSSGYR(iTRAQ8plex@N-term);WSFEELGLLSR(iTRAQ8plex@N-term);KTTAPYKYPR(iTRAQ8plex@N-term; iTRAQ8plex(K)@1; iTRAQ8plex(K)@7);IGPFEVESALIEHPSIAESAVVSSPDPIRGEVVK(iTRAQ8plex@N-term; iTRAQ8plex(K)@34);HCVSAGEPINPEVMEQWR(iTRAQ8plex@N-term; Methylthio(C)@2);TGTVLIPGTTQLTQKDILYR(iTRAQ8plex@N-term; iTRAQ8plex(K)@15);GYMDEDGYFWFVAR(iTRAQ8plex@N-term);AFIVLNPDYK(iTRAQ8plex@N-term; iTRAQ8plex(K)@10);ILDENGATLPPGQEGDIALQVLPERPFGLFTHYVDNPSK(iTRAQ8plex@N-term; Deamidated(N)@5; iTRAQ8plex(K)@39);TGTVLIPGTTQLTQK(iTRAQ8plex@N-term; iTRAQ8plex(K)@15);MLVQNDMSSYK(iTRAQ8plex@N-term; iTRAQ8plex(K)@11);TATPQNFSNYESMK(iTRAQ8plex@N-term; iTRAQ8plex(K)@14);CIITDDTLAPAVDAVAAK(iTRAQ8plex@N-term; Methylthio(C)@1; iTRAQ8plex(K)@18);EGWGNLKEMMK(iTRAQ8plex@N-term; iTRAQ8plex(K)@7; iTRAQ8plex(K)@11);HCVSAGEPINPEVMEQWR(iTRAQ8plex@N-term; Methylthio(C)@2; Oxidation(M)@14);EIQEHVK(iTRAQ8plex@N-term; iTRAQ8plex(K)@7);GSFYITGDR(iTRAQ8plex@N-term);DVLDQWTNMEK(iTRAQ8plex@N-term; iTRAQ8plex(K)@11);CENLHSK(iTRAQ8plex@N-term; Methylthio(C)@1; iTRAQ8plex(K)@7)</t>
  </si>
  <si>
    <t>sp|Q9D855|QCR7_MOUSE</t>
  </si>
  <si>
    <t>Cytochrome b-c1 complex subunit 7 OS=Mus musculus OX=10090 GN=Uqcrb PE=1 SV=3</t>
  </si>
  <si>
    <t>Q9D855</t>
  </si>
  <si>
    <t>Uqcrb</t>
  </si>
  <si>
    <t>sp|Q9D855|QCR7_MOUSE;tr|Q9CQB4|Q9CQB4_MOUSE</t>
  </si>
  <si>
    <t>MAGRSAVSASSKWLDGFRKWYYNAAGFNKLGLMRDDTLHETEDVKEAIRRLPEDLYNDRMLRIKRALDLTMRHQILPKDQWTKYEEDKFYLEPYLKEVIRERKEREEWAKK</t>
  </si>
  <si>
    <t>RLPEDLYNDR(iTRAQ8plex@N-term; Deamidated(N)@8);SAVSASSK(iTRAQ8plex@N-term; iTRAQ8plex(K)@8);WYYNAAGFNK(iTRAQ8plex@N-term; Deamidated(N)@4; iTRAQ8plex(K)@10);LPEDLYNDR(iTRAQ8plex@N-term);RLPEDLYNDR(iTRAQ8plex@N-term);DDTLHETEDVK(iTRAQ8plex@N-term; iTRAQ8plex(K)@11);WYYNAAGFNK(iTRAQ8plex@N-term; Deamidated(N)@9; iTRAQ8plex(K)@10);WLDGFR(iTRAQ8plex@N-term);ALDLTMR(iTRAQ8plex@N-term)</t>
  </si>
  <si>
    <t>5.1.1.10115.1;10.1.1.355.1;5.1.1.9625.1;4.1.1.6388.1;5.1.1.9876.1;9.1.1.9174.1;6.1.1.4989.1;12.1.1.3382.1;11.1.1.1663.1;14.1.1.8695.1;5.1.1.9999.1;20.1.1.3823.1;6.1.1.9487.1;5.1.1.10085.1;7.1.1.6689.1</t>
  </si>
  <si>
    <t>RLPEDLYNDR(iTRAQ8plex@N-term; Deamidated(N)@8);WYYNAAGFNK(iTRAQ8plex@N-term; Deamidated(N)@4; iTRAQ8plex(K)@10);LPEDLYNDR(iTRAQ8plex@N-term);DDTLHETEDVK(iTRAQ8plex@N-term; iTRAQ8plex(K)@11);WYYNAAGFNK(iTRAQ8plex@N-term; Deamidated(N)@9; iTRAQ8plex(K)@10);SAVSASSK(iTRAQ8plex@N-term; iTRAQ8plex(K)@8);RLPEDLYNDR(iTRAQ8plex@N-term);ALDLTMR(iTRAQ8plex@N-term);WLDGFR(iTRAQ8plex@N-term)</t>
  </si>
  <si>
    <t>RLPEDLYNDR(iTRAQ8plex@N-term; Deamidated(N)@8);WYYNAAGFNK(iTRAQ8plex@N-term; iTRAQ8plex(K)@10);WYYNAAGFNK(iTRAQ8plex@N-term; Deamidated(N)@4; Deamidated(N)@9; iTRAQ8plex(K)@10);WYYNAAGFNK(iTRAQ8plex@N-term; Deamidated(N)@4; iTRAQ8plex(K)@10);LPEDLYNDR(iTRAQ8plex@N-term);RLPEDLYNDR(iTRAQ8plex@N-term);ALDLTMR(iTRAQ8plex@N-term)</t>
  </si>
  <si>
    <t>8.1.1.9924.1;10.1.1.7369.1;15.1.1.7965.1;10.1.1.9851.1;7.1.1.4444.1;1.1.1.9214.1;7.1.1.4537.1;9.1.1.4018.1;9.1.1.8678.1;8.1.1.6712.1;8.1.1.9440.1;16.1.1.8069.1;3.1.1.3677.1;8.1.1.4882.1;8.1.1.9434.1</t>
  </si>
  <si>
    <t>WYYNAAGFNK(iTRAQ8plex@N-term; iTRAQ8plex(K)@10);RLPEDLYNDR(iTRAQ8plex@N-term; Deamidated(N)@8);WYYNAAGFNK(iTRAQ8plex@N-term; Deamidated(N)@4; iTRAQ8plex(K)@10);RLPEDLYNDR(iTRAQ8plex@N-term);WYYNAAGFNK(iTRAQ8plex@N-term; Deamidated(N)@9; iTRAQ8plex(K)@10);ALDLTMR(iTRAQ8plex@N-term)</t>
  </si>
  <si>
    <t>9.1.1.4668.1;10.1.1.9523.1;9.1.1.4791.1;13.1.1.8213.1;14.1.1.3225.1;6.1.1.10079.1;5.1.1.10460.1;9.1.1.4903.1;12.1.1.3888.1;15.1.1.8460.1;5.1.1.10886.1;8.1.1.5616.1;7.1.1.4636.1;5.1.1.10468.1;5.1.1.10924.1;9.1.1.9659.1;15.1.1.8322.1;7.1.1.6790.1;16.1.1.8560.1;5.1.1.10732.1</t>
  </si>
  <si>
    <t>RLPEDLYNDR(iTRAQ8plex@N-term; Deamidated(N)@8);WYYNAAGFNK(iTRAQ8plex@N-term; iTRAQ8plex(K)@10);WYYNAAGFNK(iTRAQ8plex@N-term; Deamidated(N)@4; iTRAQ8plex(K)@10);RLPEDLYNDR(iTRAQ8plex@N-term);WYYNAAGFNK(iTRAQ8plex@N-term; Deamidated(N)@9; iTRAQ8plex(K)@10);ALDLTMR(iTRAQ8plex@N-term)</t>
  </si>
  <si>
    <t>sp|P24369|PPIB_MOUSE</t>
  </si>
  <si>
    <t>Peptidyl-prolyl cis-trans isomerase B OS=Mus musculus OX=10090 GN=Ppib PE=1 SV=2</t>
  </si>
  <si>
    <t>P24369</t>
  </si>
  <si>
    <t>Ppib</t>
  </si>
  <si>
    <t>sp|P24369|PPIB_MOUSE;tr|Q9DCY1|Q9DCY1_MOUSE</t>
  </si>
  <si>
    <t>MLRLSERNMKVLFAAALIVGSVVFLLLPGPSVANDKKKGPKVTVKVYFDLQIGDESVGRVVFGLFGKTVPKTVDNFVALATGEKGFGYKNSKFHRVIKDFMIQGGDFTRGDGTGGKSIYGERFPDENFKLKHYGPGWVSMANAGKDTNGSQFFITTVKTSWLDGKHVVFGKVLEGMDVVRKVESTKTDSRDKPLKDVIIVDSGKIEVEKPFAIAKE</t>
  </si>
  <si>
    <t>VLEGMDVVR(iTRAQ8plex@N-term);HYGPGWVSMANAGKDTNGSQFFITTVK(iTRAQ8plex@N-term; iTRAQ8plex(K)@14; iTRAQ8plex(K)@27);TSWLDGKHVVFGK(iTRAQ8plex@N-term; Acetyl(S)@2; iTRAQ8plex(K)@7; iTRAQ8plex(K)@13);IEVEKPFAIAKE(iTRAQ8plex@N-term; iTRAQ8plex(K)@5; iTRAQ8plex(K)@11);SIYGERFPDENFK(iTRAQ8plex@N-term; iTRAQ8plex(K)@13);TVDNFVALATGEK(iTRAQ8plex@N-term; iTRAQ8plex(K)@13);TVDNFVALATGEK(iTRAQ8plex@N-term; Deamidated(N)@4; iTRAQ8plex(K)@13);TSWLDGKHVVFGK(Acetyl@N-term; iTRAQ8plex(K)@7; iTRAQ8plex(K)@13);VYFDLQIGDESVGR(iTRAQ8plex@N-term)</t>
  </si>
  <si>
    <t>5.1.1.7993.1;10.1.1.8280.1;1.1.1.11783.1;4.1.1.11954.1;20.1.1.8457.1;19.1.1.9065.1;15.1.1.6227.1;14.1.1.9332.1;17.1.1.10583.1</t>
  </si>
  <si>
    <t>VLEGMDVVR(iTRAQ8plex@N-term);HYGPGWVSMANAGKDTNGSQFFITTVK(iTRAQ8plex@N-term; iTRAQ8plex(K)@14; iTRAQ8plex(K)@27);TSWLDGKHVVFGK(iTRAQ8plex@N-term; Acetyl(S)@2; iTRAQ8plex(K)@7; iTRAQ8plex(K)@13);SIYGERFPDENFK(iTRAQ8plex@N-term; iTRAQ8plex(K)@13);IEVEKPFAIAKE(iTRAQ8plex@N-term; iTRAQ8plex(K)@5; iTRAQ8plex(K)@11);TVDNFVALATGEK(iTRAQ8plex@N-term; iTRAQ8plex(K)@13);TVDNFVALATGEK(iTRAQ8plex@N-term; Deamidated(N)@4; iTRAQ8plex(K)@13);TSWLDGKHVVFGK(Acetyl@N-term; iTRAQ8plex(K)@7; iTRAQ8plex(K)@13);VYFDLQIGDESVGR(iTRAQ8plex@N-term)</t>
  </si>
  <si>
    <t>TSWLDGKHVVFGK(iTRAQ8plex@N-term; Acetyl(S)@2; iTRAQ8plex(K)@7; iTRAQ8plex(K)@13);VVFGLFGK(iTRAQ8plex@N-term; iTRAQ8plex(K)@8);VLEGMDVVR(iTRAQ8plex@N-term);DTNGSQFFITTVK(iTRAQ8plex@N-term; Deamidated(N)@3; iTRAQ8plex(K)@13);TVDNFVALATGEK(iTRAQ8plex@N-term; iTRAQ8plex(K)@13);TSWLDGKHVVFGK(Acetyl@N-term; iTRAQ8plex(K)@7; iTRAQ8plex(K)@13);HYGPGWVSMANAGK(iTRAQ8plex@N-term; Deamidated(N)@11; iTRAQ8plex(K)@14)</t>
  </si>
  <si>
    <t>3.1.1.11791.1;8.1.1.7593.1;2.1.1.9669.1;2.1.1.9427.1;6.1.1.6185.1;2.1.1.9546.1;7.1.1.12236.1;2.1.1.9880.1;2.1.1.9624.1;10.1.1.8300.1;2.1.1.12824.1;2.1.1.9748.1</t>
  </si>
  <si>
    <t>TSWLDGKHVVFGK(iTRAQ8plex@N-term; Acetyl(S)@2; iTRAQ8plex(K)@7; iTRAQ8plex(K)@13);VVFGLFGK(iTRAQ8plex@N-term; iTRAQ8plex(K)@8);DTNGSQFFITTVK(iTRAQ8plex@N-term; Deamidated(N)@3; iTRAQ8plex(K)@13);VLEGMDVVR(iTRAQ8plex@N-term);TVDNFVALATGEK(iTRAQ8plex@N-term; iTRAQ8plex(K)@13);TSWLDGKHVVFGK(Acetyl@N-term; iTRAQ8plex(K)@7; iTRAQ8plex(K)@13);HYGPGWVSMANAGK(iTRAQ8plex@N-term; Deamidated(N)@11; iTRAQ8plex(K)@14)</t>
  </si>
  <si>
    <t>VLEGMDVVR(iTRAQ8plex@N-term);DFMIQGGDFTR(iTRAQ8plex@N-term);VIKDFMIQGGDFTR(iTRAQ8plex@N-term; iTRAQ8plex(K)@3);DTNGSQFFITTVK(iTRAQ8plex@N-term; Deamidated(N)@3; iTRAQ8plex(K)@13);SIYGERFPDENFK(iTRAQ8plex@N-term; iTRAQ8plex(K)@13);TVDNFVALATGEK(iTRAQ8plex@N-term; iTRAQ8plex(K)@13);TSWLDGKHVVFGK(Acetyl@N-term; iTRAQ8plex(K)@7; iTRAQ8plex(K)@13);TVDNFVALATGEK(iTRAQ8plex@N-term; Methyl(D)@3; iTRAQ8plex(K)@13)</t>
  </si>
  <si>
    <t>19.1.1.9844.1;19.1.1.9569.1;20.1.1.9231.1;7.1.1.11921.1;18.1.1.7293.1;2.1.1.9785.1;16.1.1.11476.1;3.1.1.8989.1;10.1.1.12446.1;2.1.1.10027.1;8.1.1.8053.1;2.1.1.10130.1;2.1.1.9678.1;19.1.1.9722.1;2.1.1.9849.1</t>
  </si>
  <si>
    <t>VLEGMDVVR(iTRAQ8plex@N-term);DFMIQGGDFTR(iTRAQ8plex@N-term);VIKDFMIQGGDFTR(iTRAQ8plex@N-term; iTRAQ8plex(K)@3);SIYGERFPDENFK(iTRAQ8plex@N-term; iTRAQ8plex(K)@13);DTNGSQFFITTVK(iTRAQ8plex@N-term; Deamidated(N)@3; iTRAQ8plex(K)@13);TVDNFVALATGEK(iTRAQ8plex@N-term; iTRAQ8plex(K)@13);TSWLDGKHVVFGK(Acetyl@N-term; iTRAQ8plex(K)@7; iTRAQ8plex(K)@13);TVDNFVALATGEK(iTRAQ8plex@N-term; Methyl(D)@3; iTRAQ8plex(K)@13)</t>
  </si>
  <si>
    <t>sp|P19783|COX41_MOUSE</t>
  </si>
  <si>
    <t>Cytochrome c oxidase subunit 4 isoform 1, mitochondrial OS=Mus musculus OX=10090 GN=Cox4i1 PE=1 SV=2</t>
  </si>
  <si>
    <t>P19783</t>
  </si>
  <si>
    <t>Cox4i1</t>
  </si>
  <si>
    <t>sp|P19783|COX41_MOUSE;tr|A2RSV8|A2RSV8_MOUSE</t>
  </si>
  <si>
    <t>MLASRALSLIGKRAISTSVCLRAHGSVVKSEDYAFPTYADRRDYPLPDVAHVTMLSASQKALKEKEKADWSSLSRDEKVQLYRIQFNESFAEMNRGTNEWKTVVGMAMFFIGFTALVLIWEKSYVYGPIPHTFDRDWVAMQTKRMLDMKANPIQGFSAKWDYDKNEWKK</t>
  </si>
  <si>
    <t>DYPLPDVAHVTMLSASQK(iTRAQ8plex@N-term; iTRAQ8plex(S)@14; iTRAQ8plex(K)@18);DYPLPDVAHVTMLSASQK(iTRAQ8plex@N-term; iTRAQ8plex(K)@18);ANPIQGFSAK(iTRAQ8plex@N-term; iTRAQ8plex(K)@10);ADWSSLSRDEK(iTRAQ8plex@N-term; iTRAQ8plex(K)@11);IQFNESFAEMNR(iTRAQ8plex@N-term; Deamidated(N)@4; Oxidation(M)@10);DYPLPDVAHVTMLSASQK(iTRAQ8plex@N-term; Oxidation(M)@12; iTRAQ8plex(K)@18);AHGSVVK(iTRAQ8plex@N-term; iTRAQ8plex(K)@7);ANPIQGFSAK(iTRAQ8plex@N-term; Deamidated(Q)@5; iTRAQ8plex(K)@10);SEDYAFPTYADRR(iTRAQ8plex@N-term);IQFNESFAEMNR(iTRAQ8plex@N-term);EKADWSSLSRDEK(iTRAQ8plex@N-term; iTRAQ8plex(K)@2; iTRAQ8plex(K)@13);RDYPLPDVAHVTMLSASQK(iTRAQ8plex@N-term; iTRAQ8plex(K)@19);IQFNESFAEMNRGTNEWK(iTRAQ8plex@N-term; iTRAQ8plex(K)@18);SEDYAFPTYADR(iTRAQ8plex@N-term);PIQGFSAK(iTRAQ8plex@N-term; iTRAQ8plex(K)@8);DYPLPDVAHVTMLSASQK(iTRAQ8plex@N-term; iTRAQ8plex(T)@11; iTRAQ8plex(K)@18);GSVVKSEDYAFPTYADR(iTRAQ8plex@N-term; iTRAQ8plex(K)@5)</t>
  </si>
  <si>
    <t>6.1.1.4685.1;5.1.1.11085.1;18.1.1.276.1;6.1.1.5967.1;5.1.1.5117.1;10.1.1.10002.1;6.1.1.9555.1;1.1.1.9776.1;1.1.1.9149.1;15.1.1.3675.1;4.1.1.9872.1;11.1.1.8049.1;7.1.1.8935.1;12.1.1.3335.1;9.1.1.5466.1;12.1.1.7763.1;19.1.1.4218.1;14.1.1.7247.1;6.1.1.9172.1;1.1.1.9275.1;6.1.1.9272.1;12.1.1.3643.1;9.1.1.10189.1;11.1.1.3630.1;10.1.1.3047.1;2.1.1.9026.1;6.1.1.4808.1;11.1.1.4223.1;11.1.1.4148.1;14.1.1.7432.1;1.1.1.8860.1;11.1.1.10301.1;6.1.1.5060.1;1.1.1.9320.1;9.1.1.10471.1;8.1.1.5717.1;12.1.1.7836.1;17.1.1.6396.1;11.1.1.10343.1;18.1.1.4374.1;9.1.1.10355.1;10.1.1.10054.1</t>
  </si>
  <si>
    <t>SEDYAFPTYADRR(iTRAQ8plex@N-term);SEDYAFPTYADR(iTRAQ8plex@N-term; iTRAQ8plex(Y)@9);IQFNESFAEMNR(iTRAQ8plex@N-term);RDYPLPDVAHVTMLSASQK(iTRAQ8plex@N-term; iTRAQ8plex(K)@19);DYPLPDVAHVTMLSASQK(iTRAQ8plex@N-term; iTRAQ8plex(K)@18);ANPIQGFSAK(iTRAQ8plex@N-term; iTRAQ8plex(K)@10);DYPLPDVAHVTMLSASQK(iTRAQ8plex@N-term; iTRAQ8plex(H)@9; iTRAQ8plex(K)@18);ADWSSLSRDEK(iTRAQ8plex@N-term; iTRAQ8plex(K)@11);ADWSSLSR(iTRAQ8plex@N-term);SEDYAFPTYADR(iTRAQ8plex@N-term);IQFNESFAEMNR(iTRAQ8plex@N-term; Deamidated(N)@4; Oxidation(M)@10);IQFNESFAEMNR(iTRAQ8plex@N-term; Deamidated(N)@4);DYPLPDVAHVTMLSASQK(iTRAQ8plex@N-term; Oxidation(M)@12; iTRAQ8plex(K)@18);IQFNESFAEMNR(iTRAQ8plex@N-term; Oxidation(M)@10);GSVVKSEDYAFPTYADR(iTRAQ8plex@N-term; iTRAQ8plex(K)@5)</t>
  </si>
  <si>
    <t>10.1.1.6565.1;13.1.1.9726.1;10.1.1.9335.1;5.1.1.10390.1;12.1.1.10061.1;6.1.1.10553.1;20.1.1.10385.1;15.1.1.7786.1;12.1.1.9897.1;14.1.1.3174.1;20.1.1.7132.1;5.1.1.10289.1;5.1.1.10327.1;3.1.1.3741.1;16.1.1.5389.1;5.1.1.14062.1;5.1.1.12108.1;14.1.1.3064.1;1.1.1.4642.1;10.1.1.9585.1;19.1.1.8291.1;14.1.1.3543.1;9.1.1.8612.1;15.1.1.3779.1;17.1.1.4595.1;3.1.1.3862.1;11.1.1.9424.1;8.1.1.4860.1;8.1.1.6156.1;13.1.1.8141.1;5.1.1.14313.1</t>
  </si>
  <si>
    <t>SEDYAFPTYADRR(iTRAQ8plex@N-term);IQFNESFAEMNR(iTRAQ8plex@N-term);SEDYAFPTYADR(iTRAQ8plex@N-term; iTRAQ8plex(Y)@9);RDYPLPDVAHVTMLSASQK(iTRAQ8plex@N-term; iTRAQ8plex(K)@19);DYPLPDVAHVTMLSASQK(iTRAQ8plex@N-term; iTRAQ8plex(K)@18);ANPIQGFSAK(iTRAQ8plex@N-term; iTRAQ8plex(K)@10);DYPLPDVAHVTMLSASQK(iTRAQ8plex@N-term; iTRAQ8plex(H)@9; iTRAQ8plex(K)@18);ADWSSLSR(iTRAQ8plex@N-term);ADWSSLSRDEK(iTRAQ8plex@N-term; iTRAQ8plex(K)@11);SEDYAFPTYADR(iTRAQ8plex@N-term);IQFNESFAEMNR(iTRAQ8plex@N-term; Deamidated(N)@4; Oxidation(M)@10);IQFNESFAEMNR(iTRAQ8plex@N-term; Deamidated(N)@4);DYPLPDVAHVTMLSASQK(iTRAQ8plex@N-term; Oxidation(M)@12; iTRAQ8plex(K)@18);IQFNESFAEMNR(iTRAQ8plex@N-term; Oxidation(M)@10);GSVVKSEDYAFPTYADR(iTRAQ8plex@N-term; iTRAQ8plex(K)@5)</t>
  </si>
  <si>
    <t>DYPLPDVAHVTMLSASQK(iTRAQ8plex@N-term; iTRAQ8plex(K)@18);ANPIQGFSAK(iTRAQ8plex@N-term; iTRAQ8plex(K)@10);ANPIQGFSAK(iTRAQ8plex@N-term; Deamidated(N)@2; iTRAQ8plex(K)@10);ADWSSLSRDEK(iTRAQ8plex@N-term; iTRAQ8plex(K)@11);IQFNESFAEMNR(iTRAQ8plex@N-term; Deamidated(N)@4);DYPLPDVAHVTMLSASQK(iTRAQ8plex@N-term; Oxidation(M)@12; iTRAQ8plex(K)@18);ANPIQGFSAK(iTRAQ8plex@N-term; Deamidated(Q)@5; iTRAQ8plex(K)@10);SEDYAFPTYADRR(iTRAQ8plex@N-term);IQFNESFAEMNR(iTRAQ8plex@N-term);IQFNESFAEMNR(No iTRAQ8plex@N-term);DYPLPDVAHVTMLSASQK(iTRAQ8plex@N-term; iTRAQ8plex(H)@9; Oxidation(M)@12; iTRAQ8plex(K)@18);RDYPLPDVAHVTMLSASQK(iTRAQ8plex@N-term; iTRAQ8plex(K)@19);DYPLPDVAHVTMLSASQK(iTRAQ8plex@N-term; iTRAQ8plex(H)@9; iTRAQ8plex(K)@18);ADWSSLSR(iTRAQ8plex@N-term);SEDYAFPTYADR(iTRAQ8plex@N-term);DYPLPDVAHVTMLSASQK(iTRAQ8plex@N-term; iTRAQ8plex(T)@11; iTRAQ8plex(K)@18);DYPLPDVAHVTML(iTRAQ8plex@N-term; iTRAQ8plex(T)@11)</t>
  </si>
  <si>
    <t>11.1.1.4929.1;17.1.1.3793.1;9.1.1.6349.1;9.1.1.6465.1;9.1.1.9269.1;9.1.1.4830.1;20.1.1.5657.1;9.1.1.10555.1;5.1.1.11255.1;10.1.1.3518.1;20.1.1.8435.1;19.1.1.10525.1;6.1.1.10086.1;20.1.1.10597.1;9.1.1.10591.1;9.1.1.9193.1;10.1.1.5536.1;1.1.1.10656.1;6.1.1.5342.1;16.1.1.9782.1;5.1.1.5608.1;20.1.1.9458.1;20.1.1.4268.1;8.1.1.6019.1;3.1.1.4297.1;8.1.1.5267.1;18.1.1.10604.1;7.1.1.6529.1;1.1.1.10290.1;8.1.1.8352.1;11.1.1.9392.1;10.1.1.9455.1;8.1.1.7082.1;6.1.1.10561.1;20.1.1.5620.1;12.1.1.8768.1;10.1.1.5762.1;14.1.1.3391.1;1.1.1.10415.1;18.1.1.4371.1;6.1.1.11924.1;1.1.1.5152.1;13.1.1.8153.1;6.1.1.6600.1;17.1.1.6088.1;5.1.1.10788.1;10.1.1.5136.1;9.1.1.5358.1;6.1.1.5745.1;6.1.1.5647.1;12.1.1.4195.1;11.1.1.4343.1;14.1.1.7404.1;12.1.1.8670.1;6.1.1.7132.1;7.1.1.5258.1</t>
  </si>
  <si>
    <t>DYPLPDVAHVTMLSASQK(iTRAQ8plex@N-term; iTRAQ8plex(K)@18);ANPIQGFSAK(iTRAQ8plex@N-term; iTRAQ8plex(K)@10);ADWSSLSRDEK(iTRAQ8plex@N-term; iTRAQ8plex(K)@11);ANPIQGFSAK(iTRAQ8plex@N-term; Deamidated(N)@2; iTRAQ8plex(K)@10);IQFNESFAEMNR(iTRAQ8plex@N-term; Deamidated(N)@4);DYPLPDVAHVTMLSASQK(iTRAQ8plex@N-term; Oxidation(M)@12; iTRAQ8plex(K)@18);ANPIQGFSAK(iTRAQ8plex@N-term; Deamidated(Q)@5; iTRAQ8plex(K)@10);SEDYAFPTYADRR(iTRAQ8plex@N-term);IQFNESFAEMNR(iTRAQ8plex@N-term);IQFNESFAEMNR(No iTRAQ8plex@N-term);DYPLPDVAHVTMLSASQK(iTRAQ8plex@N-term; iTRAQ8plex(H)@9; Oxidation(M)@12; iTRAQ8plex(K)@18);RDYPLPDVAHVTMLSASQK(iTRAQ8plex@N-term; iTRAQ8plex(K)@19);DYPLPDVAHVTMLSASQK(iTRAQ8plex@N-term; iTRAQ8plex(H)@9; iTRAQ8plex(K)@18);ADWSSLSR(iTRAQ8plex@N-term);SEDYAFPTYADR(iTRAQ8plex@N-term);DYPLPDVAHVTMLSASQK(iTRAQ8plex@N-term; iTRAQ8plex(T)@11; iTRAQ8plex(K)@18);DYPLPDVAHVTML(iTRAQ8plex@N-term; iTRAQ8plex(T)@11)</t>
  </si>
  <si>
    <t>sp|P62270|RS18_MOUSE</t>
  </si>
  <si>
    <t>40S ribosomal protein S18 OS=Mus musculus OX=10090 GN=Rps18 PE=1 SV=3</t>
  </si>
  <si>
    <t>P62270</t>
  </si>
  <si>
    <t>Rps18</t>
  </si>
  <si>
    <t>sp|P62270|RS18_MOUSE;tr|A0A1Y7VKY1|A0A1Y7VKY1_MOUSE;tr|F6YVP7|F6YVP7_MOUSE;tr|Q3TW65|Q3TW65_MOUSE;tr|Q561N5|Q561N5_MOUSE;tr|S4R1N6|S4R1N6_MOUSE</t>
  </si>
  <si>
    <t>MSLVIPEKFQHILRVLNTNIDGRRKIAFAITAIKGVGRRYAHVVLRKADIDLTKRAGELTEDEVERVITIMQNPRQYKIPDWFLNRQKDVKDGKYSQVLANGLDNKLREDLERLKKIRAHRGLRHFWGLRVRGQHTKTTGRRGRTVGVSKKK</t>
  </si>
  <si>
    <t>AGELTEDEVER(iTRAQ8plex@N-term);QYKIPDWFLNR(iTRAQ8plex@N-term; iTRAQ8plex(K)@3);VITIMQNPR(iTRAQ8plex@N-term);RAGELTEDEVER(iTRAQ8plex@N-term)</t>
  </si>
  <si>
    <t>8.1.1.1237.1;4.1.1.3272.1;17.1.1.10886.1;19.1.1.7511.1;5.1.1.3348.1</t>
  </si>
  <si>
    <t>AGELTEDEVER(iTRAQ8plex@N-term);VITIMQN(iTRAQ8plex@N-term);RAGELTEDEVER(iTRAQ8plex@N-term);IAFAITAIK(iTRAQ8plex@N-term; iTRAQ8plex(K)@9);VLNTNIDGR(iTRAQ8plex@N-term);VITIMQNPR(iTRAQ8plex@N-term);IPDWFLNR(iTRAQ8plex@N-term);YSQVLANGLDNK(iTRAQ8plex@N-term; Deamidated(N)@7; iTRAQ8plex(K)@12)</t>
  </si>
  <si>
    <t>1.1.1.12244.1;14.1.1.8538.1;13.1.1.891.1;18.1.1.9035.1;3.1.1.3637.1;6.1.1.3668.1;19.1.1.12503.1;20.1.1.12518.1;1.1.1.7645.1</t>
  </si>
  <si>
    <t>AGELTEDEVER(iTRAQ8plex@N-term);VLNTNIDGR(iTRAQ8plex@N-term);VITIMQN(iTRAQ8plex@N-term);IAFAITAIK(iTRAQ8plex@N-term; iTRAQ8plex(K)@9);IPDWFLNR(iTRAQ8plex@N-term);VITIMQNPR(iTRAQ8plex@N-term);RAGELTEDEVER(iTRAQ8plex@N-term);YSQVLANGLDNK(iTRAQ8plex@N-term; Deamidated(N)@7; iTRAQ8plex(K)@12)</t>
  </si>
  <si>
    <t>AGELTEDEVER(iTRAQ8plex@N-term);AGELTEDEVERVITIMQNPR(iTRAQ8plex@N-term);QYKIPDWFLNR(iTRAQ8plex@N-term; iTRAQ8plex(K)@3);RAGELTEDEVER(iTRAQ8plex@N-term);QYKIPDWFLNR(Gln-&gt;pyro-Glu@N-term; iTRAQ8plex(K)@3);KADIDLTKR(iTRAQ8plex@N-term; iTRAQ8plex(K)@1; iTRAQ8plex(K)@8);IAFAITAIK(iTRAQ8plex@N-term; iTRAQ8plex(K)@9);VLNTNIDGR(iTRAQ8plex@N-term);IPDWFLNR(iTRAQ8plex@N-term);VITIMQNPR(iTRAQ8plex@N-term);YAHVVLR(iTRAQ8plex@N-term);FQHILR(iTRAQ8plex@N-term)</t>
  </si>
  <si>
    <t>19.1.1.7819.1;17.1.1.2982.1;20.1.1.12782.1;19.1.1.12872.1;19.1.1.12724.1;19.1.1.13308.1;1.1.1.8661.1;3.1.1.13452.1;3.1.1.3188.1;20.1.1.8056.1;14.1.1.769.1;20.1.1.8073.1;19.1.1.11770.1;1.1.1.8617.1;1.1.1.2490.1;1.1.1.13836.1;18.1.1.2311.1;3.1.1.4139.1;17.1.1.2914.1;17.1.1.12047.1</t>
  </si>
  <si>
    <t>AGELTEDEVER(iTRAQ8plex@N-term);AGELTEDEVERVITIMQNPR(iTRAQ8plex@N-term);QYKIPDWFLNR(iTRAQ8plex@N-term; iTRAQ8plex(K)@3);RAGELTEDEVER(iTRAQ8plex@N-term);QYKIPDWFLNR(Gln-&gt;pyro-Glu@N-term; iTRAQ8plex(K)@3);KADIDLTKR(iTRAQ8plex@N-term; iTRAQ8plex(K)@1; iTRAQ8plex(K)@8);IAFAITAIK(iTRAQ8plex@N-term; iTRAQ8plex(K)@9);VLNTNIDGR(iTRAQ8plex@N-term);VITIMQNPR(iTRAQ8plex@N-term);IPDWFLNR(iTRAQ8plex@N-term);FQHILR(iTRAQ8plex@N-term);YAHVVLR(iTRAQ8plex@N-term)</t>
  </si>
  <si>
    <t>sp|Q91ZA3|PCCA_MOUSE</t>
  </si>
  <si>
    <t>Propionyl-CoA carboxylase alpha chain, mitochondrial OS=Mus musculus OX=10090 GN=Pcca PE=1 SV=2</t>
  </si>
  <si>
    <t>Q91ZA3</t>
  </si>
  <si>
    <t>Pcca</t>
  </si>
  <si>
    <t>sp|Q91ZA3|PCCA_MOUSE;tr|Q3UGC8|Q3UGC8_MOUSE</t>
  </si>
  <si>
    <t>MAGQWVRTVALLAARRHWRRSSQQQLLGTLKHAPVYSYQCLVVSRSLSSVEYEPKEKTFDKILIANRGEIACRVIKTCKKMGIKTVAIHSDVDASSVHVKMADEAVCVGPAPTSKSYLNMDAIMEAIKKTRAQAVHPGYGFLSENKEFAKRLAAEDVTFIGPDTHAIQAMGDKIESKLLAKRAKVNTIPGFDGVVKDADEAVRIAREIGYPVMIKASAGGGGKGMRIAWDDEETRDGFRFSSQEAASSFGDDRLLIEKFIDNPRHIEIQVLGDKHGNALWLNERECSIQRRNQKVVEEAPSIFLDPETRQAMGEQAVALAKAVKYSSAGTVEFLVDSQKNFYFLEMNTRLQVEHPVTECITGLDLVQEMILVAKGYPLRHKQEDIPISGWAVECRVYAEDPYKSFGLPSIGRLSQYQEPIHLPGVRVDSGIQPGSDISIYYDPMISKLVTYGSDRAEALKRMEDALDNYVIRGVTHNIPLLREVIINTRFVKGDISTKFLSDVYPDGFKGHTLTLSERNQLLAIASSVFVASQLRAQRFQEHSRVPVIRPDVAKWELSVKLHDEDHTVVASNNGPAFTVEVDGSKLNVTSTWNLASPLLSVNVDGTQRTVQCLSREAGGNMSIQFLGTVYKVHILTKLAAELNKFMLEKVPKDTSSTLCSPMPGVVVAVSVKPGDMVAEGQEICVIEAMKMQNSMTAGKMGKVKLVHCKAGDTVGEGDLLVELE</t>
  </si>
  <si>
    <t>HIEIQVLGDKHGNALWLNER(iTRAQ8plex@N-term; iTRAQ8plex(K)@10; Deamidated(N)@18);LVTYGSDRAEALK(iTRAQ8plex@N-term; iTRAQ8plex(K)@13);SYLNMDAIMEAIK(iTRAQ8plex@N-term; iTRAQ8plex(K)@13);SSVEYEPKEK(iTRAQ8plex@N-term; iTRAQ8plex(K)@8; iTRAQ8plex(K)@10);HKQEDIPISGWAVECR(iTRAQ8plex@N-term; iTRAQ8plex(K)@2; Methylthio(C)@15);VYAEDPYK(iTRAQ8plex@N-term; iTRAQ8plex(K)@8);YSSAGTVEFLVDSQK(iTRAQ8plex@N-term; iTRAQ8plex(K)@15);FSSQEAASSFGDDR(No iTRAQ8plex@N-term);TVQCLSR(iTRAQ8plex@N-term; Methylthio(C)@4);IAWDDEETRDGFR(iTRAQ8plex@N-term);NQKVVEEAPSIFLDPETR(No iTRAQ8plex@N-term; iTRAQ8plex(K)@3);MADEAVCVGPAPTSK(iTRAQ8plex@N-term; Oxidation(M)@1; Methylthio(C)@7; iTRAQ8plex(K)@15);LSQYQEPIHLPGVR(iTRAQ8plex@N-term);MQNSMTAGK(iTRAQ8plex@N-term; iTRAQ8plex(K)@9);VDSGIQPGSDISIYYDPMISK(No iTRAQ8plex@N-term; iTRAQ8plex(K)@21);MEDALDNYVIR(iTRAQ8plex@N-term; Deamidated(N)@7);VNTIPGFDGVVK(iTRAQ8plex@N-term; iTRAQ8plex(K)@12);SSVEYEPK(iTRAQ8plex@N-term; iTRAQ8plex(K)@8);FLSDVYPDGFK(iTRAQ8plex@N-term; iTRAQ8plex(K)@11);SYLNMDAIMEAIK(iTRAQ8plex@N-term; Deamidated(N)@4; iTRAQ8plex(K)@13);MADEAVCVGPAPTSK(iTRAQ8plex@N-term; Methylthio(C)@7; iTRAQ8plex(K)@15);RMEDALDNYVIR(iTRAQ8plex@N-term);VYAEDPYKSFGLPSIGR(iTRAQ8plex@N-term; iTRAQ8plex(K)@8);VNTIPGFDGVVKDADEAVR(iTRAQ8plex@N-term; iTRAQ8plex(K)@12);EAGGNMSIQFLGTVYK(iTRAQ8plex@N-term; iTRAQ8plex(K)@16);EAGGNMSIQFLGTVYK(iTRAQ8plex@N-term; Oxidation(M)@6; iTRAQ8plex(K)@16);QAMGEQAVALAK(iTRAQ8plex@N-term; iTRAQ8plex(K)@12);HIEIQVLGDK(iTRAQ8plex@N-term; iTRAQ8plex(K)@10);VDSGIQPGSDISIYYDPMISK(iTRAQ8plex@N-term; iTRAQ8plex(K)@21);LAAEDVTFIGPDTHAIQAMGDKIESK(iTRAQ8plex@N-term; Oxidation(M)@19; iTRAQ8plex(K)@22; iTRAQ8plex(K)@26);EIGYPVMIK(iTRAQ8plex@N-term; iTRAQ8plex(K)@9);FSSQEAASSFGDDR(iTRAQ8plex@N-term);ASAGGGGK(iTRAQ8plex@N-term; iTRAQ8plex(K)@8);YSSAGTVEFLVDSQKNFYFLEMNTR(iTRAQ8plex@N-term; iTRAQ8plex(K)@15);EIGYPVMIK(iTRAQ8plex@N-term; Oxidation(M)@7; iTRAQ8plex(K)@9);EAGGNMSIQFLGTVYK(iTRAQ8plex@N-term; Deamidated(N)@5; iTRAQ8plex(K)@16);LAAEDVTFIGPDTHAIQAMGDK(iTRAQ8plex@N-term; iTRAQ8plex(K)@22);VDSGIQPGSDISIYYDPMISK(iTRAQ8plex@N-term; Oxidation(M)@18; iTRAQ8plex(K)@21);HIEIQVLGDKHGNALWLNER(iTRAQ8plex@N-term; iTRAQ8plex(K)@10)</t>
  </si>
  <si>
    <t>9.1.1.12881.1;20.1.1.8502.1;4.1.1.7360.1;4.1.1.9026.1;9.1.1.12868.1;3.1.1.1149.1;1.1.1.11780.1;13.1.1.5867.1;3.1.1.7868.1;2.1.1.8495.1;14.1.1.11280.1;4.1.1.9019.1;10.1.1.4703.1;3.1.1.4240.1;4.1.1.6701.1;6.1.1.9655.1;20.1.1.8274.1;4.1.1.9265.1;12.1.1.7772.1;1.1.1.1160.1;17.1.1.1435.1;20.1.1.11403.1;18.1.1.2660.1;6.1.1.4687.1;17.1.1.5593.1;20.1.1.11394.1;9.1.1.8927.1;13.1.1.11714.1;5.1.1.9440.1;19.1.1.6380.1;9.1.1.8946.1;6.1.1.12164.1;4.1.1.6589.1;5.1.1.238.1;18.1.1.6092.1;1.1.1.11804.1;5.1.1.9447.1;3.1.1.6138.1;4.1.1.10287.1;19.1.1.11544.1;11.1.1.3895.1;4.1.1.4397.1;12.1.1.9948.1;19.1.1.10390.1;5.1.1.251.1;6.1.1.10167.1;5.1.1.12188.1;5.1.1.5283.1;20.1.1.10950.1;4.1.1.5081.1;11.1.1.9321.1;8.1.1.9964.1;11.1.1.8933.1;12.1.1.9563.1;3.1.1.9268.1;1.1.1.10887.1;1.1.1.7171.1;6.1.1.5111.1;4.1.1.4850.1;15.1.1.6627.1</t>
  </si>
  <si>
    <t>HIEIQVLGDKHGNALWLNER(iTRAQ8plex@N-term; iTRAQ8plex(K)@10; Deamidated(N)@18);LVTYGSDRAEALK(iTRAQ8plex@N-term; iTRAQ8plex(K)@13);SYLNMDAIMEAIK(iTRAQ8plex@N-term; iTRAQ8plex(K)@13);SSVEYEPKEK(iTRAQ8plex@N-term; iTRAQ8plex(K)@8; iTRAQ8plex(K)@10);HKQEDIPISGWAVECR(iTRAQ8plex@N-term; iTRAQ8plex(K)@2; Methylthio(C)@15);VYAEDPYK(iTRAQ8plex@N-term; iTRAQ8plex(K)@8);YSSAGTVEFLVDSQK(iTRAQ8plex@N-term; iTRAQ8plex(K)@15);FSSQEAASSFGDDR(No iTRAQ8plex@N-term);NQKVVEEAPSIFLDPETR(No iTRAQ8plex@N-term; iTRAQ8plex(K)@3);TVQCLSR(iTRAQ8plex@N-term; Methylthio(C)@4);IAWDDEETRDGFR(iTRAQ8plex@N-term);MADEAVCVGPAPTSK(iTRAQ8plex@N-term; Oxidation(M)@1; Methylthio(C)@7; iTRAQ8plex(K)@15);MQNSMTAGK(iTRAQ8plex@N-term; iTRAQ8plex(K)@9);LSQYQEPIHLPGVR(iTRAQ8plex@N-term);VDSGIQPGSDISIYYDPMISK(No iTRAQ8plex@N-term; iTRAQ8plex(K)@21);MEDALDNYVIR(iTRAQ8plex@N-term; Deamidated(N)@7);VNTIPGFDGVVK(iTRAQ8plex@N-term; iTRAQ8plex(K)@12);FLSDVYPDGFK(iTRAQ8plex@N-term; iTRAQ8plex(K)@11);SSVEYEPK(iTRAQ8plex@N-term; iTRAQ8plex(K)@8);SYLNMDAIMEAIK(iTRAQ8plex@N-term; Deamidated(N)@4; iTRAQ8plex(K)@13);MADEAVCVGPAPTSK(iTRAQ8plex@N-term; Methylthio(C)@7; iTRAQ8plex(K)@15);RMEDALDNYVIR(iTRAQ8plex@N-term);VYAEDPYKSFGLPSIGR(iTRAQ8plex@N-term; iTRAQ8plex(K)@8);VNTIPGFDGVVKDADEAVR(iTRAQ8plex@N-term; iTRAQ8plex(K)@12);EAGGNMSIQFLGTVYK(iTRAQ8plex@N-term; iTRAQ8plex(K)@16);EAGGNMSIQFLGTVYK(iTRAQ8plex@N-term; Oxidation(M)@6; iTRAQ8plex(K)@16);QAMGEQAVALAK(iTRAQ8plex@N-term; iTRAQ8plex(K)@12);VDSGIQPGSDISIYYDPMISK(iTRAQ8plex@N-term; iTRAQ8plex(K)@21);LAAEDVTFIGPDTHAIQAMGDKIESK(iTRAQ8plex@N-term; Oxidation(M)@19; iTRAQ8plex(K)@22; iTRAQ8plex(K)@26);HIEIQVLGDK(iTRAQ8plex@N-term; iTRAQ8plex(K)@10);EIGYPVMIK(iTRAQ8plex@N-term; iTRAQ8plex(K)@9);FSSQEAASSFGDDR(iTRAQ8plex@N-term);ASAGGGGK(iTRAQ8plex@N-term; iTRAQ8plex(K)@8);YSSAGTVEFLVDSQKNFYFLEMNTR(iTRAQ8plex@N-term; iTRAQ8plex(K)@15);EIGYPVMIK(iTRAQ8plex@N-term; Oxidation(M)@7; iTRAQ8plex(K)@9);LAAEDVTFIGPDTHAIQAMGDK(iTRAQ8plex@N-term; iTRAQ8plex(K)@22);EAGGNMSIQFLGTVYK(iTRAQ8plex@N-term; Deamidated(N)@5; iTRAQ8plex(K)@16);VDSGIQPGSDISIYYDPMISK(iTRAQ8plex@N-term; Oxidation(M)@18; iTRAQ8plex(K)@21);HIEIQVLGDKHGNALWLNER(iTRAQ8plex@N-term; iTRAQ8plex(K)@10)</t>
  </si>
  <si>
    <t>SYLNMDAIMEAIK(iTRAQ8plex@N-term; Deamidated(N)@4; iTRAQ8plex(K)@13);FSSQEAASSFGDDRLLIEK(iTRAQ8plex@N-term; iTRAQ8plex(K)@19);LNVTSTWNLASPLLSVNVDGTQR(iTRAQ8plex@N-term);RMEDALDNYVIR(iTRAQ8plex@N-term);LVTYGSDRAEALK(iTRAQ8plex@N-term; iTRAQ8plex(K)@13);LSSVEYEPK(iTRAQ8plex@N-term; iTRAQ8plex(K)@9);MADEAVCVGPAPTSK(iTRAQ8plex@N-term; No Methylthio(C)@7; Phospho(T)@13; iTRAQ8plex(K)@15);VNTIPGFDGVVKDADEAVR(iTRAQ8plex@N-term; iTRAQ8plex(K)@12);QAMGEQAVALAK(iTRAQ8plex@N-term; iTRAQ8plex(K)@12);VDSGIQPGSDISIYYDPMISK(iTRAQ8plex@N-term; iTRAQ8plex(K)@21);LQVEHPVTECITGLDLVQEMILVAK(iTRAQ8plex@N-term; Methylthio(C)@10; iTRAQ8plex(K)@25);YSSAGTVEFLVDSQK(iTRAQ8plex@N-term; iTRAQ8plex(K)@15);EIGYPVMIK(iTRAQ8plex@N-term; iTRAQ8plex(K)@9);FSSQEAASSFGDDR(iTRAQ8plex@N-term);QAMGEQAVALAK(Gln-&gt;pyro-Glu@N-term; Oxidation(M)@3; iTRAQ8plex(K)@12);IAWDDEETRDGFR(iTRAQ8plex@N-term);MADEAVCVGPAPTSK(iTRAQ8plex@N-term; Oxidation(M)@1; Methylthio(C)@7; iTRAQ8plex(K)@15);NQKVVEEAPSIFLDPETR(iTRAQ8plex@N-term; Deamidated(N)@1; iTRAQ8plex(K)@3);EIGYPVMIK(iTRAQ8plex@N-term; Oxidation(M)@7; iTRAQ8plex(K)@9);ILIANR(iTRAQ8plex@N-term; Deamidated(N)@5);VVEEAPSIFLDPETR(iTRAQ8plex@N-term);SYLNMDAIMEAIK(iTRAQ8plex@N-term; Oxidation(M)@9; iTRAQ8plex(K)@13);MEDALDNYVIR(iTRAQ8plex@N-term; Oxidation(M)@1);VDSGIQPGSDISIYYDPMISK(No iTRAQ8plex@N-term; iTRAQ8plex(K)@21);LVTYGSDRAEALKR(iTRAQ8plex@N-term; iTRAQ8plex(K)@13);SFGLPSIGR(iTRAQ8plex@N-term);AGDTVGEGDLLVELE(iTRAQ8plex@N-term)</t>
  </si>
  <si>
    <t>12.1.1.12702.1;8.1.1.5009.1;6.1.1.7085.1;1.1.1.6054.1;3.1.1.7795.1;9.1.1.4187.1;1.1.1.10156.1;18.1.1.13965.1;7.1.1.6764.1;1.1.1.6176.1;5.1.1.4766.1;12.1.1.12716.1;19.1.1.8523.1;8.1.1.6503.1;3.1.1.10649.1;3.1.1.12650.1;1.1.1.12624.1;7.1.1.5040.1;12.1.1.4942.1;2.1.1.10582.1;5.1.1.14227.1;8.1.1.11973.1;6.1.1.5439.1;7.1.1.9357.1;8.1.1.4972.1;10.1.1.5877.1;5.1.1.12902.1;12.1.1.8607.1;7.1.1.6894.1;1.1.1.10415.1;2.1.1.11965.1;5.1.1.8036.1;8.1.1.7780.1;6.1.1.4895.1;3.1.1.5936.1;1.1.1.12514.1;2.1.1.10854.1;7.1.1.4864.1;17.1.1.4411.1;13.1.1.10001.1;16.1.1.11164.1;6.1.1.9190.1</t>
  </si>
  <si>
    <t>FSSQEAASSFGDDRLLIEK(iTRAQ8plex@N-term; iTRAQ8plex(K)@19);SYLNMDAIMEAIK(iTRAQ8plex@N-term; Deamidated(N)@4; iTRAQ8plex(K)@13);LNVTSTWNLASPLLSVNVDGTQR(iTRAQ8plex@N-term);RMEDALDNYVIR(iTRAQ8plex@N-term);LVTYGSDRAEALK(iTRAQ8plex@N-term; iTRAQ8plex(K)@13);LSSVEYEPK(iTRAQ8plex@N-term; iTRAQ8plex(K)@9);MADEAVCVGPAPTSK(iTRAQ8plex@N-term; No Methylthio(C)@7; Phospho(T)@13; iTRAQ8plex(K)@15);VNTIPGFDGVVKDADEAVR(iTRAQ8plex@N-term; iTRAQ8plex(K)@12);QAMGEQAVALAK(iTRAQ8plex@N-term; iTRAQ8plex(K)@12);VDSGIQPGSDISIYYDPMISK(iTRAQ8plex@N-term; iTRAQ8plex(K)@21);YSSAGTVEFLVDSQK(iTRAQ8plex@N-term; iTRAQ8plex(K)@15);LQVEHPVTECITGLDLVQEMILVAK(iTRAQ8plex@N-term; Methylthio(C)@10; iTRAQ8plex(K)@25);EIGYPVMIK(iTRAQ8plex@N-term; iTRAQ8plex(K)@9);FSSQEAASSFGDDR(iTRAQ8plex@N-term);QAMGEQAVALAK(Gln-&gt;pyro-Glu@N-term; Oxidation(M)@3; iTRAQ8plex(K)@12);IAWDDEETRDGFR(iTRAQ8plex@N-term);MADEAVCVGPAPTSK(iTRAQ8plex@N-term; Oxidation(M)@1; Methylthio(C)@7; iTRAQ8plex(K)@15);NQKVVEEAPSIFLDPETR(iTRAQ8plex@N-term; Deamidated(N)@1; iTRAQ8plex(K)@3);EIGYPVMIK(iTRAQ8plex@N-term; Oxidation(M)@7; iTRAQ8plex(K)@9);ILIANR(iTRAQ8plex@N-term; Deamidated(N)@5);VVEEAPSIFLDPETR(iTRAQ8plex@N-term);VDSGIQPGSDISIYYDPMISK(No iTRAQ8plex@N-term; iTRAQ8plex(K)@21);SYLNMDAIMEAIK(iTRAQ8plex@N-term; Oxidation(M)@9; iTRAQ8plex(K)@13);MEDALDNYVIR(iTRAQ8plex@N-term; Oxidation(M)@1);LVTYGSDRAEALKR(iTRAQ8plex@N-term; iTRAQ8plex(K)@13);SFGLPSIGR(iTRAQ8plex@N-term);AGDTVGEGDLLVELE(iTRAQ8plex@N-term)</t>
  </si>
  <si>
    <t>SYLNMDAIMEAIK(iTRAQ8plex@N-term; Deamidated(N)@4; iTRAQ8plex(K)@13);MADEAVCVGPAPTSK(iTRAQ8plex@N-term; Methylthio(C)@7; iTRAQ8plex(K)@15);NQKVVEEAPSIFLDPETR(iTRAQ8plex@N-term; iTRAQ8plex(K)@3);VYAEDPYKSFGLPSIGR(iTRAQ8plex@N-term; iTRAQ8plex(K)@8);RMEDALDNYVIR(iTRAQ8plex@N-term);HIEIQVLGDKHGNALWLNER(iTRAQ8plex@N-term; iTRAQ8plex(K)@10; Deamidated(N)@18);SYLNMDAIMEAIK(iTRAQ8plex@N-term; iTRAQ8plex(K)@13);SSVEYEPKEK(iTRAQ8plex@N-term; iTRAQ8plex(K)@8; iTRAQ8plex(K)@10);QAMGEQAVALAK(iTRAQ8plex@N-term; iTRAQ8plex(K)@12);VDSGIQPGSDISIYYDPMISK(iTRAQ8plex@N-term; iTRAQ8plex(K)@21);AQAVHPGYGFLSENK(iTRAQ8plex@N-term; iTRAQ8plex(K)@15);HIEIQVLGDK(iTRAQ8plex@N-term; iTRAQ8plex(K)@10);YSSAGTVEFLVDSQK(iTRAQ8plex@N-term; iTRAQ8plex(K)@15);EIGYPVMIK(iTRAQ8plex@N-term; iTRAQ8plex(K)@9);FSSQEAASSFGDDR(iTRAQ8plex@N-term);NFYFLEMNTR(iTRAQ8plex@N-term; Deamidated(N)@8);QAMGEQAVALAK(Gln-&gt;pyro-Glu@N-term; Oxidation(M)@3; iTRAQ8plex(K)@12);IAWDDEETR(iTRAQ8plex@N-term);IAWDDEETRDGFR(iTRAQ8plex@N-term);MADEAVCVGPAPTSK(iTRAQ8plex@N-term; Oxidation(M)@1; Methylthio(C)@7; iTRAQ8plex(K)@15);EIGYPVMIK(iTRAQ8plex@N-term; Oxidation(M)@7; iTRAQ8plex(K)@9);LSQYQEPIHLPGVR(iTRAQ8plex@N-term);VDSGIQPGSDISIYYDPMISK(No iTRAQ8plex@N-term; iTRAQ8plex(K)@21);MEDALDNYVIR(iTRAQ8plex@N-term; Oxidation(M)@1);VDSGIQPGSDISIYYDPMISK(iTRAQ8plex@N-term; Oxidation(M)@18; iTRAQ8plex(K)@21);HIEIQVLGDKHGNALWLNER(iTRAQ8plex@N-term; iTRAQ8plex(K)@10);SFGLPSIGR(iTRAQ8plex@N-term);VNTIPGFDGVVK(iTRAQ8plex@N-term; iTRAQ8plex(K)@12);SSVEYEPK(iTRAQ8plex@N-term; iTRAQ8plex(K)@8);AGDTVGEGDLLVELE(iTRAQ8plex@N-term);MEDALDNYVIR(iTRAQ8plex@N-term)</t>
  </si>
  <si>
    <t>6.1.1.5737.1;12.1.1.12803.1;12.1.1.10682.1;7.1.1.11990.1;20.1.1.8799.1;20.1.1.6354.1;6.1.1.7266.1;3.1.1.6459.1;15.1.1.12515.1;7.1.1.9162.1;5.1.1.5846.1;11.1.1.9577.1;6.1.1.1546.1;20.1.1.13147.1;13.1.1.9182.1;20.1.1.8711.1;17.1.1.7032.1;7.1.1.7518.1;1.1.1.14234.1;8.1.1.5419.1;5.1.1.5893.1;1.1.1.14111.1;8.1.1.9453.1;1.1.1.1514.1;14.1.1.7806.1;13.1.1.4405.1;7.1.1.6433.1;18.1.1.6254.1;9.1.1.4637.1;17.1.1.4797.1;20.1.1.8665.1;4.1.1.6750.1;9.1.1.7749.1;18.1.1.4965.1;7.1.1.4931.1;9.1.1.8948.1;18.1.1.6579.1;5.1.1.10239.1;17.1.1.5599.1;5.1.1.10237.1;4.1.1.11956.1;14.1.1.9665.1;11.1.1.10204.1;4.1.1.9263.1;13.1.1.6681.1;17.1.1.10967.1;20.1.1.8945.1;6.1.1.5763.1;1.1.1.6774.1;17.1.1.9620.1;8.1.1.5696.1;13.1.1.8159.1;12.1.1.8927.1;1.1.1.13136.1;2.1.1.11023.1;18.1.1.7715.1;12.1.1.8853.1;2.1.1.12177.1;7.1.1.5274.1;7.1.1.5253.1;9.1.1.9579.1;7.1.1.6957.1;5.1.1.13003.1;6.1.1.5269.1;4.1.1.11137.1</t>
  </si>
  <si>
    <t>SYLNMDAIMEAIK(iTRAQ8plex@N-term; Deamidated(N)@4; iTRAQ8plex(K)@13);MADEAVCVGPAPTSK(iTRAQ8plex@N-term; Methylthio(C)@7; iTRAQ8plex(K)@15);NQKVVEEAPSIFLDPETR(iTRAQ8plex@N-term; iTRAQ8plex(K)@3);VYAEDPYKSFGLPSIGR(iTRAQ8plex@N-term; iTRAQ8plex(K)@8);RMEDALDNYVIR(iTRAQ8plex@N-term);HIEIQVLGDKHGNALWLNER(iTRAQ8plex@N-term; iTRAQ8plex(K)@10; Deamidated(N)@18);SYLNMDAIMEAIK(iTRAQ8plex@N-term; iTRAQ8plex(K)@13);SSVEYEPKEK(iTRAQ8plex@N-term; iTRAQ8plex(K)@8; iTRAQ8plex(K)@10);QAMGEQAVALAK(iTRAQ8plex@N-term; iTRAQ8plex(K)@12);VDSGIQPGSDISIYYDPMISK(iTRAQ8plex@N-term; iTRAQ8plex(K)@21);HIEIQVLGDK(iTRAQ8plex@N-term; iTRAQ8plex(K)@10);AQAVHPGYGFLSENK(iTRAQ8plex@N-term; iTRAQ8plex(K)@15);YSSAGTVEFLVDSQK(iTRAQ8plex@N-term; iTRAQ8plex(K)@15);EIGYPVMIK(iTRAQ8plex@N-term; iTRAQ8plex(K)@9);FSSQEAASSFGDDR(iTRAQ8plex@N-term);NFYFLEMNTR(iTRAQ8plex@N-term; Deamidated(N)@8);IAWDDEETR(iTRAQ8plex@N-term);QAMGEQAVALAK(Gln-&gt;pyro-Glu@N-term; Oxidation(M)@3; iTRAQ8plex(K)@12);IAWDDEETRDGFR(iTRAQ8plex@N-term);MADEAVCVGPAPTSK(iTRAQ8plex@N-term; Oxidation(M)@1; Methylthio(C)@7; iTRAQ8plex(K)@15);EIGYPVMIK(iTRAQ8plex@N-term; Oxidation(M)@7; iTRAQ8plex(K)@9);LSQYQEPIHLPGVR(iTRAQ8plex@N-term);VDSGIQPGSDISIYYDPMISK(No iTRAQ8plex@N-term; iTRAQ8plex(K)@21);MEDALDNYVIR(iTRAQ8plex@N-term; Oxidation(M)@1);HIEIQVLGDKHGNALWLNER(iTRAQ8plex@N-term; iTRAQ8plex(K)@10);VDSGIQPGSDISIYYDPMISK(iTRAQ8plex@N-term; Oxidation(M)@18; iTRAQ8plex(K)@21);SFGLPSIGR(iTRAQ8plex@N-term);VNTIPGFDGVVK(iTRAQ8plex@N-term; iTRAQ8plex(K)@12);SSVEYEPK(iTRAQ8plex@N-term; iTRAQ8plex(K)@8);AGDTVGEGDLLVELE(iTRAQ8plex@N-term);MEDALDNYVIR(iTRAQ8plex@N-term)</t>
  </si>
  <si>
    <t>sp|O55060|TPMT_MOUSE</t>
  </si>
  <si>
    <t>Thiopurine S-methyltransferase OS=Mus musculus OX=10090 GN=Tpmt PE=1 SV=1</t>
  </si>
  <si>
    <t>O55060</t>
  </si>
  <si>
    <t>Tpmt</t>
  </si>
  <si>
    <t>sp|O55060|TPMT_MOUSE;tr|A0A0R4J018|A0A0R4J018_MOUSE</t>
  </si>
  <si>
    <t>MSLDMKEHPDAEVQKNQVLTLEDWKEKWVTRHISFHQEQGHQLLKKHLDTFLKGQSGLRVFFPLCGKAIEMKWFADRGHTVVGVEISEIGIREFFAEQNLSYTEEPLAEIAGAKVFKSSSGSISLYCCSIFDLPRANIGKFDRIWDRGALVAINPGDHDRYADIILSLLRKEFQYLVAVLSYDPTKHAGPPFYVPSAELKRLFGTKCSMQCLEEVDALEERHKAWGLDYLFEKLYLLTEK</t>
  </si>
  <si>
    <t>CSMQCLEEVDALEER(iTRAQ8plex@N-term; Methylthio(C)@1; Dethiomethyl(M)@3; No Methylthio(C)@5);SSSGSISLYCCSIFDLPR(iTRAQ8plex@N-term; Tyr-&gt;Dha(Y)@9; Methylthio(C)@10; Methylthio(C)@11);EFFAEQNLSYTEEPLAEIAGAK(iTRAQ8plex@N-term; iTRAQ8plex(K)@22);HQLLKK(iTRAQ8plex@N-term; iTRAQ8plex(K)@5; iTRAQ8plex(K)@6);HKAWGLDYLFEK(iTRAQ8plex@N-term; iTRAQ8plex(K)@2; iTRAQ8plex(K)@12);GHTVVGVEISEIGIR(iTRAQ8plex@N-term);YADIILSLLR(iTRAQ8plex@N-term);LSLLR(iTRAQ8plex@N-term);SLDMKEHPDAEVQK(Protein Terminal Acetyl@N-term; iTRAQ8plex(K)@5; iTRAQ8plex(K)@14);ILSLLR(iTRAQ8plex@N-term);CSMQCLEEVDALEER(iTRAQ8plex@N-term; No Methylthio(C)@1; Dethiomethyl(M)@3; Methylthio(C)@5)</t>
  </si>
  <si>
    <t>20.1.1.10730.1;12.1.1.8880.1;2.1.1.3812.1;8.1.1.726.1;1.1.1.10694.1;20.1.1.10835.1;19.1.1.13489.1;1.1.1.3613.1;17.1.1.12176.1;5.1.1.9813.1;5.1.1.12409.1;3.1.1.13382.1;19.1.1.7974.1</t>
  </si>
  <si>
    <t>SSSGSISLYCCSIFDLPR(iTRAQ8plex@N-term; Tyr-&gt;Dha(Y)@9; Methylthio(C)@10; Methylthio(C)@11);CSMQCLEEVDALEER(iTRAQ8plex@N-term; Methylthio(C)@1; Dethiomethyl(M)@3; No Methylthio(C)@5);EFFAEQNLSYTEEPLAEIAGAK(iTRAQ8plex@N-term; iTRAQ8plex(K)@22);GHTVVGVEISEIGIR(iTRAQ8plex@N-term);HKAWGLDYLFEK(iTRAQ8plex@N-term; iTRAQ8plex(K)@2; iTRAQ8plex(K)@12);HQLLKK(iTRAQ8plex@N-term; iTRAQ8plex(K)@5; iTRAQ8plex(K)@6);YADIILSLLR(iTRAQ8plex@N-term);SLDMKEHPDAEVQK(Protein Terminal Acetyl@N-term; iTRAQ8plex(K)@5; iTRAQ8plex(K)@14);CSMQCLEEVDALEER(iTRAQ8plex@N-term; No Methylthio(C)@1; Dethiomethyl(M)@3; Methylthio(C)@5);ILSLLR(iTRAQ8plex@N-term)</t>
  </si>
  <si>
    <t>NQVLTLEDWKEK(iTRAQ8plex@N-term; iTRAQ8plex(K)@10; iTRAQ8plex(K)@12);CSMQCLEEVDALEER(iTRAQ8plex@N-term; Methylthio(C)@1; Dethiomethyl(M)@3; No Methylthio(C)@5);EFFAEQNLSYTEEPLAEIAGAK(iTRAQ8plex@N-term; iTRAQ8plex(K)@22);GHTVVGVEISEIGIR(iTRAQ8plex@N-term);EHPDAEVQK(iTRAQ8plex@N-term; iTRAQ8plex(K)@9);AWGLDYLFEK(iTRAQ8plex@N-term; iTRAQ8plex(K)@10);LSLLR(iTRAQ8plex@N-term);ILSLLR(iTRAQ8plex@N-term)</t>
  </si>
  <si>
    <t>3.1.1.10116.1;20.1.1.12997.1;13.1.1.12120.1;19.1.1.381.1;20.1.1.8377.1;8.1.1.9498.1;3.1.1.8044.1;6.1.1.14131.1;20.1.1.13012.1;8.1.1.9484.1</t>
  </si>
  <si>
    <t>NQVLTLEDWKEK(iTRAQ8plex@N-term; iTRAQ8plex(K)@10; iTRAQ8plex(K)@12);AWGLDYLFEK(iTRAQ8plex@N-term; iTRAQ8plex(K)@10);CSMQCLEEVDALEER(iTRAQ8plex@N-term; Methylthio(C)@1; Dethiomethyl(M)@3; No Methylthio(C)@5);EFFAEQNLSYTEEPLAEIAGAK(iTRAQ8plex@N-term; iTRAQ8plex(K)@22);GHTVVGVEISEIGIR(iTRAQ8plex@N-term);ILSLLR(iTRAQ8plex@N-term);EHPDAEVQK(iTRAQ8plex@N-term; iTRAQ8plex(K)@9)</t>
  </si>
  <si>
    <t>EFFAEQNLSYTEEPLAEIAGAK(iTRAQ8plex@N-term; iTRAQ8plex(K)@22);CSMQCLEEVDALEER(iTRAQ8plex@N-term; Methylthio(C)@1; Dethiomethyl(M)@3; No Methylthio(C)@5);LYLLTEK(iTRAQ8plex@N-term; iTRAQ8plex(K)@7);HQLLKK(iTRAQ8plex@N-term; iTRAQ8plex(K)@5; iTRAQ8plex(K)@6);GHTVVGVEISEIGIR(iTRAQ8plex@N-term);CSMQCLEEVDALEER(iTRAQ8plex@N-term; Methylthio(C)@1; Methylthio(C)@5);VFFPLCGK(iTRAQ8plex@N-term; Methylthio(C)@6; iTRAQ8plex(K)@8);AWGLDYLFEK(iTRAQ8plex@N-term; iTRAQ8plex(K)@10);SLDMKEHPDAEVQK(Protein Terminal Acetyl@N-term; iTRAQ8plex(K)@5; iTRAQ8plex(K)@14);ILSLLR(iTRAQ8plex@N-term)</t>
  </si>
  <si>
    <t>18.1.1.13852.1;8.1.1.711.1;3.1.1.12769.1;8.1.1.9874.1;3.1.1.13226.1;3.1.1.10777.1;8.1.1.9786.1;13.1.1.12193.1;17.1.1.12417.1;20.1.1.13336.1;11.1.1.11841.1;2.1.1.13799.1;2.1.1.3949.1;8.1.1.9769.1</t>
  </si>
  <si>
    <t>CSMQCLEEVDALEER(iTRAQ8plex@N-term; Methylthio(C)@1; Dethiomethyl(M)@3; No Methylthio(C)@5);EFFAEQNLSYTEEPLAEIAGAK(iTRAQ8plex@N-term; iTRAQ8plex(K)@22);GHTVVGVEISEIGIR(iTRAQ8plex@N-term);LYLLTEK(iTRAQ8plex@N-term; iTRAQ8plex(K)@7);HQLLKK(iTRAQ8plex@N-term; iTRAQ8plex(K)@5; iTRAQ8plex(K)@6);CSMQCLEEVDALEER(iTRAQ8plex@N-term; Methylthio(C)@1; Methylthio(C)@5);VFFPLCGK(iTRAQ8plex@N-term; Methylthio(C)@6; iTRAQ8plex(K)@8);AWGLDYLFEK(iTRAQ8plex@N-term; iTRAQ8plex(K)@10);SLDMKEHPDAEVQK(Protein Terminal Acetyl@N-term; iTRAQ8plex(K)@5; iTRAQ8plex(K)@14);ILSLLR(iTRAQ8plex@N-term)</t>
  </si>
  <si>
    <t>sp|P60335|PCBP1_MOUSE</t>
  </si>
  <si>
    <t>Poly(rC)-binding protein 1 OS=Mus musculus OX=10090 GN=Pcbp1 PE=1 SV=1</t>
  </si>
  <si>
    <t>P60335</t>
  </si>
  <si>
    <t>Pcbp1</t>
  </si>
  <si>
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</si>
  <si>
    <t>IITLTGPTNAIFK(iTRAQ8plex@N-term; iTRAQ8plex(K)@13);QGANINEIR(Gln-&gt;pyro-Glu@N-term);AITIAGVPQSVTECVKQICLVMLETLSQSPQGR(iTRAQ8plex@N-term; Methylthio(C)@14; iTRAQ8plex(K)@16; No Methylthio(C)@19; Dethiomethyl(M)@22);QVTITGSAASISLAQYLINAR(Gln-&gt;pyro-Glu@N-term);ESTGAQVQVAGDMLPN(iTRAQ8plex@N-term);ESTGAQVQVAGDMLPNSTER(iTRAQ8plex@N-term; Deamidated(N)@16);ESTGAQVQVAGDMLPN(iTRAQ8plex@N-term; Oxidation(M)@13);ESTGAQVQVAGDMLPNSTER(iTRAQ8plex@N-term);VMTIPYQPMPASSPVICAGGQDR(iTRAQ8plex@N-term; Methylthio(C)@17);QVTITGSAASISLAQYLINAR(iTRAQ8plex@N-term);ESTGAQVQVAGDMLPNSTER(iTRAQ8plex@N-term; Deamidated(Q)@8; Oxidation(D)@12; Deamidated(N)@16);INISEGNCPER(iTRAQ8plex@N-term; Deamidated(N)@7; Methylthio(C)@8);INISEGNCPER(iTRAQ8plex@N-term; Deamidated(N)@2; Methylthio(C)@8);ESTGAQVQVAGDMLPNSTER(iTRAQ8plex@N-term; Oxidation(M)@13);IITLTGPTNAIFK(iTRAQ8plex@N-term; Deamidated(N)@9; iTRAQ8plex(K)@13);QQSHFAMMHGGTGFAGIDSSSPEVK(iTRAQ8plex@N-term; iTRAQ8plex(K)@25)</t>
  </si>
  <si>
    <t>5.1.1.7513.1;6.1.1.6804.1;19.1.1.12160.1;4.1.1.5960.1;20.1.1.2778.1;5.1.1.4196.1;10.1.1.7649.1;1.1.1.3077.1;20.1.1.2837.1;11.1.1.6312.1;5.1.1.14331.1;20.1.1.2906.1;5.1.1.6789.1;4.1.1.5361.1;5.1.1.7200.1;11.1.1.6450.1;20.1.1.14140.1;15.1.1.11328.1;6.1.1.6800.1;10.1.1.7517.1;11.1.1.6835.1;6.1.1.6836.1;18.1.1.11856.1;20.1.1.14118.1;7.1.1.5542.1;10.1.1.6041.1;5.1.1.4180.1;3.1.1.12357.1</t>
  </si>
  <si>
    <t>IITLTGPTNAIFK(iTRAQ8plex@N-term; iTRAQ8plex(K)@13);QGANINEIR(Gln-&gt;pyro-Glu@N-term);AITIAGVPQSVTECVKQICLVMLETLSQSPQGR(iTRAQ8plex@N-term; Methylthio(C)@14; iTRAQ8plex(K)@16; No Methylthio(C)@19; Dethiomethyl(M)@22);QVTITGSAASISLAQYLINAR(Gln-&gt;pyro-Glu@N-term);IITLTGPTNAIFK(iTRAQ8plex@N-term; Deamidated(N)@9; iTRAQ8plex(K)@13);VMTIPYQPMPASSPVICAGGQDR(iTRAQ8plex@N-term; Methylthio(C)@17);QQSHFAMMHGGTGFAGIDSSSPEVK(iTRAQ8plex@N-term; iTRAQ8plex(K)@25);QVTITGSAASISLAQYLINAR(iTRAQ8plex@N-term)</t>
  </si>
  <si>
    <t>ESTGAQVQVAGDMLPNSTER(iTRAQ8plex@N-term; Dioxidation(M)@13; Deamidated(N)@16);QICLVMLETLSQSPQGR(iTRAQ8plex@N-term; Methylthio(C)@3);QGANINEIR(Gln-&gt;pyro-Glu@N-term);ESTGAQVQVAGDMLPN(iTRAQ8plex@N-term);INISEGNCPER(iTRAQ8plex@N-term; Deamidated(N)@2; Methylthio(C)@8);INISEGNCPER(iTRAQ8plex@N-term; Deamidated(N)@7; Methylthio(C)@8);ESTGAQVQVAGDMLPNSTER(iTRAQ8plex@N-term; Oxidation(M)@13);ESTGAQVQVAGDMLPNSTER(iTRAQ8plex@N-term; Deamidated(N)@16);QQSHFAMMHGGTGFAGIDSSSPEVK(Gln-&gt;pyro-Glu@N-term; iTRAQ8plex(K)@25);ESTGAQVQVAGDMLPNSTER(iTRAQ8plex@N-term);IITLTGPTNAIFK(No iTRAQ8plex@N-term; iTRAQ8plex(K)@13);VMTIPYQPMPASSPVICAGGQDR(iTRAQ8plex@N-term; Methylthio(C)@17);QVTITGSAASISLAQYLINAR(iTRAQ8plex@N-term);AFAMIIDKLEEDINSSMTN(iTRAQ8plex@N-term; iTRAQ8plex(K)@8)</t>
  </si>
  <si>
    <t>9.1.1.5524.1;1.1.1.11140.1;20.1.1.12350.1;6.1.1.9394.1;3.1.1.2704.1;4.1.1.12672.1;8.1.1.6413.1;12.1.1.8129.1;3.1.1.2835.1;4.1.1.12679.1;3.1.1.2754.1;8.1.1.3960.1;13.1.1.5872.1;8.1.1.7117.1;8.1.1.6935.1;13.1.1.3359.1;8.1.1.7163.1;14.1.1.12382.1;4.1.1.13620.1</t>
  </si>
  <si>
    <t>QICLVMLETLSQSPQGR(iTRAQ8plex@N-term; Methylthio(C)@3);QQSHFAMMHGGTGFAGIDSSSPEVK(Gln-&gt;pyro-Glu@N-term; iTRAQ8plex(K)@25);QGANINEIR(Gln-&gt;pyro-Glu@N-term);IITLTGPTNAIFK(No iTRAQ8plex@N-term; iTRAQ8plex(K)@13);VMTIPYQPMPASSPVICAGGQDR(iTRAQ8plex@N-term; Methylthio(C)@17);AFAMIIDKLEEDINSSMTN(iTRAQ8plex@N-term; iTRAQ8plex(K)@8);QVTITGSAASISLAQYLINAR(iTRAQ8plex@N-term)</t>
  </si>
  <si>
    <t>IITLTGPTNAIFK(iTRAQ8plex@N-term; iTRAQ8plex(K)@13);QICLVMLETLSQSPQGR(Gln-&gt;pyro-Glu@N-term; Methylthio(C)@3);AITIAGVPQSVTECVK(iTRAQ8plex@N-term; Methylthio(C)@14; iTRAQ8plex(K)@16);QGANINEIR(Gln-&gt;pyro-Glu@N-term);ESTGAQVQVAGDMLPN(iTRAQ8plex@N-term);QVTITGSAASISLAQYLINAR(Gln-&gt;pyro-Glu@N-term);ESTGAQVQVAGDMLPNSTER(iTRAQ8plex@N-term; Deamidated(Q)@8; Oxidation(D)@12; Deamidated(N)@16);QMSGAQIK(iTRAQ8plex@N-term; iTRAQ8plex(K)@8);LVVPATQCGSLIGK(iTRAQ8plex@N-term; Methylthio(C)@8; iTRAQ8plex(K)@14);ESTGAQVQVAGDMLPNSTER(iTRAQ8plex@N-term; Deamidated(N)@16);QQSHFAMMHGGTGFAGIDSSSPEVK(Gln-&gt;pyro-Glu@N-term; iTRAQ8plex(K)@25);ESTGAQVQVAGDMLPNSTER(iTRAQ8plex@N-term);VMTIPYQPMPASSPVICAGGQDR(iTRAQ8plex@N-term; Methylthio(C)@17)</t>
  </si>
  <si>
    <t>20.1.1.12588.1;6.1.1.7409.1;1.1.1.13677.1;4.1.1.14466.1;6.1.1.7568.1;20.1.1.12629.1;6.1.1.9372.1;11.1.1.6965.1;19.1.1.12510.1;10.1.1.8373.1;13.1.1.5712.1;8.1.1.7370.1;13.1.1.5597.1;11.1.1.6949.1;8.1.1.7377.1;3.1.1.3154.1;14.1.1.10378.1;18.1.1.12687.1;10.1.1.6833.1;4.1.1.14160.1;20.1.1.12562.1;3.1.1.3222.1;10.1.1.6808.1;5.1.1.7755.1;20.1.1.1296.1;13.1.1.5594.1;15.1.1.11166.1;5.1.1.7764.1</t>
  </si>
  <si>
    <t>QICLVMLETLSQSPQGR(Gln-&gt;pyro-Glu@N-term; Methylthio(C)@3);IITLTGPTNAIFK(iTRAQ8plex@N-term; iTRAQ8plex(K)@13);AITIAGVPQSVTECVK(iTRAQ8plex@N-term; Methylthio(C)@14; iTRAQ8plex(K)@16);QGANINEIR(Gln-&gt;pyro-Glu@N-term);QVTITGSAASISLAQYLINAR(Gln-&gt;pyro-Glu@N-term);LVVPATQCGSLIGK(iTRAQ8plex@N-term; Methylthio(C)@8; iTRAQ8plex(K)@14);QQSHFAMMHGGTGFAGIDSSSPEVK(Gln-&gt;pyro-Glu@N-term; iTRAQ8plex(K)@25);VMTIPYQPMPASSPVICAGGQDR(iTRAQ8plex@N-term; Methylthio(C)@17)</t>
  </si>
  <si>
    <t>sp|Q60597|ODO1_MOUSE</t>
  </si>
  <si>
    <t>2-oxoglutarate dehydrogenase, mitochondrial OS=Mus musculus OX=10090 GN=Ogdh PE=1 SV=3</t>
  </si>
  <si>
    <t>Q60597</t>
  </si>
  <si>
    <t>Ogdh</t>
  </si>
  <si>
    <t>sp|Q60597|ODO1_MOUSE;tr|Z4YJV4|Z4YJV4_MOUSE</t>
  </si>
  <si>
    <t>MFHLRTCAAKLRPLTASQTVKTFSQNKPAAIRTFQQIRCYSAPVAAEPFLSGTSSNYVEEMYCAWLENPKSVHKSWDIFFRNTNAGAPPGTAYQSPLSLSRSSLATMAHAQSLVEAQPNVDKLVEDHLAVQSLIRAYQIRGHHVAQLDPLGILDADLDSSVPADIISSTDKLGFYGLHESDLDKVFHLPTTTFIGGQEPALPLREIIRRLEMAYCQHIGVEFMFINDLEQCQWIRQKFETPGIMQFTNEEKRTLLARLVRSTRFEEFLQRKWSSEKRFGLEGCEVLIPALKTIIDMSSANGVDYVIMGMPHRGRLNVLANVIRKELEQIFCQFDSKLEAADEGSGDMKYHLGMYHRRINRVTDRNITLSLVANPSHLEAADPVVMGKTKAEQFYCGDTEGKKVMSILLHGDAAFAGQGIVYETFHLSDLPSYTTHGTVHVVVNNQIGFTTDPRMARSSPYPTDVARVVNAPIFHVNSDDPEAVMYVCKVAAEWRNTFHKDVVVDLVCYRRNGHNEMDEPMFTQPLMYKQIRKQKPVLQKYAELLVSQGVVNQPEYEEEISKYDKICEEAFTRSKDEKILHIKHWLDSPWPGFFTLDGQPRSMTCPSTGLEEDVLFHIGKVASSVPVENFTIHGGLSRILKTRRELVTNRTVDWALAEYMAFGSLLKEGIHVRLSGQDVERGTFSHRHHVLHDQNVDKRTCIPMNHLWPNQAPYTVCNSSLSEYGVLGFELGFAMASPNALVLWEAQFGDFNNMAQCIIDQFICPGQAKWVRQNGIVLLLPHGMEGMGPEHSSARPERFLQMCNDDPDVLPDLQEENFDINQLYDCNWIVVNCSTPGNFFHVLRRQILLPFRKPLIVFTPKSLLRHPEARTSFDEMLPGTHFQRVIPENGPAAQDPHKVKRLLFCTGKVYYDLTRERKARNMEEEVAITRIEQLSPFPFDLLLKEAQKYPNAELAWCQEEHKNQGYYDYVKPRLRTTIDRAKPVWYAGRDPAAAPATGNKKTHLTELQRFLDTAFDLDAFKKFS</t>
  </si>
  <si>
    <t>NTNAGAPPGTAYQSPLSLSR(iTRAQ8plex@N-term; Deamidated(N)@3);NGHNEMDEPMFTQPLMYK(iTRAQ8plex@N-term; Deamidated(N)@1; Oxidation(M)@10; iTRAQ8plex(K)@18);SAPVAAEPFLSGTSSN(iTRAQ8plex@N-term);RQILLPFR(iTRAQ8plex@N-term);DPAAAPATGNKK(iTRAQ8plex@N-term; iTRAQ8plex(K)@11; iTRAQ8plex(K)@12);HHVLHDQNVDKR(iTRAQ8plex@N-term; iTRAQ8plex(K)@11);STRFEEFLQR(iTRAQ8plex@N-term);VASSVPVENFTIHGGLSR(iTRAQ8plex@N-term; Deamidated(N)@9; iTRAQ8plex(S)@17);YAELLVSQGVVNQPEYEEEISKYDK(No iTRAQ8plex@N-term; iTRAQ8plex(K)@22; iTRAQ8plex(K)@25);FLDTAFDLDAFK(iTRAQ8plex@N-term; iTRAQ8plex(K)@12);TIIDMSSANGVDYVIMGMPHR(iTRAQ8plex@N-term; Deamidated(N)@9);TSFDEMLPGTHFQR(iTRAQ8plex@N-term);NGHNEMDEPMFTQPLMYK(iTRAQ8plex@N-term; Deamidated(N)@1; iTRAQ8plex(K)@18);NTNAGAPPGTAYQSPLSLSR(iTRAQ8plex@N-term; Deamidated(N)@3; iTRAQ8plex(S)@19);NTNAGAPPGTAYQSPLSLSR(iTRAQ8plex@N-term; Deamidated(N)@1; Deamidated(N)@3);NMEEEVAITR(iTRAQ8plex@N-term; Deamidated(N)@1; Oxidation(M)@2);QKFETPGIMQFTNEEKR(Gln-&gt;pyro-Glu@N-term; iTRAQ8plex(K)@2; iTRAQ8plex(K)@16);GRLNVLANVIR(iTRAQ8plex@N-term; Deamidated(N)@8);SAPVAAEPFLSGT(iTRAQ8plex@N-term);VASSVPVENFTIHG(iTRAQ8plex@N-term);IEQLSPFPFDLLLK(No iTRAQ8plex@N-term; iTRAQ8plex(K)@14);SAPVAAEPFLSGTSSNYVEEMYCAWLENPK(iTRAQ8plex@N-term; Oxidation(M)@21; Methylthio(C)@23; iTRAQ8plex(K)@30);NTNAGAPPGTAYQSPLSLSR(iTRAQ8plex@N-term);VVNAPIFHVNSDDPEAVMYVCK(iTRAQ8plex@N-term; Deamidated(N)@10; Methylthio(C)@21; iTRAQ8plex(K)@22);DPAAAPATGNK(iTRAQ8plex@N-term; iTRAQ8plex(K)@11);SWDIFFR(iTRAQ8plex@N-term);LEAADEGSGDMK(iTRAQ8plex@N-term; iTRAQ8plex(K)@12);YAELLVSQGVVN(iTRAQ8plex@N-term);HWLDSPWPGFFTLDGQPR(iTRAQ8plex@N-term);SMTCPSTGLEEDVLFHIGK(iTRAQ8plex@N-term; Methylthio(C)@4; iTRAQ8plex(K)@19);VASSVPVENFTIHGGLSR(iTRAQ8plex@N-term; Deamidated(N)@9);LVEDHLAVQSLIR(iTRAQ8plex@N-term);QKFETPGIMQFTNEEKR(Gln-&gt;pyro-Glu@N-term; iTRAQ8plex(K)@2; Deamidated(N)@13; iTRAQ8plex(K)@16);VASSVPVENFTIHGGLSR(iTRAQ8plex@N-term);RNGHNEMDEPMFTQPLMYK(iTRAQ8plex@N-term; Deamidated(N)@2; iTRAQ8plex(K)@19);NTNAGAPPGTAYQSPLSLSR(iTRAQ8plex@N-term; Deamidated(N)@3; iTRAQ8plex(S)@14);IEQLSPFPFDLLLK(iTRAQ8plex@N-term; iTRAQ8plex(K)@14);SSLATMAHAQSLVEAQPNVDK(iTRAQ8plex@N-term; iTRAQ8plex(K)@21);STRFEEFLQR(No iTRAQ8plex@N-term);KPLIVFTPK(iTRAQ8plex@N-term; iTRAQ8plex(K)@1; iTRAQ8plex(K)@9);LNVLANVIR(iTRAQ8plex@N-term);TNAGAPPGTAYQSPLSLSR(iTRAQ8plex@N-term; Deamidated(N)@2);AGAPPGTAYQSPLSLSR(iTRAQ8plex@N-term);SSLATMAHAQSLVEAQPN(iTRAQ8plex@N-term);GHHVAQLDPLGILDADLDSSVPADIISSTDK(iTRAQ8plex@N-term; iTRAQ8plex(K)@31);AEQFYCGDTEGK(iTRAQ8plex@N-term; Methylthio(C)@6; iTRAQ8plex(K)@12);VIPENGPAAQDPHK(iTRAQ8plex@N-term; Deamidated(N)@5; iTRAQ8plex(K)@14);NTNAGAPPGTAYQSPLSLSR(No iTRAQ8plex@N-term);NITLSLVANPSHLEAADPVVMGK(iTRAQ8plex@N-term; Oxidation(M)@21; iTRAQ8plex(K)@23);SDDPEAVMYVCK(iTRAQ8plex@N-term; Methylthio(C)@11; iTRAQ8plex(K)@12);NGHNEMDEPMFTQPLMYK(No iTRAQ8plex@N-term; iTRAQ8plex(K)@18);TSFDEMLPGTHFQR(iTRAQ8plex@N-term; iTRAQ8plex(S)@2);TIIDMSSANGVDYVIMGMPHR(iTRAQ8plex@N-term; Oxidation(M)@5);TVDWALAEYMAFGSLLKEGIHVR(iTRAQ8plex@N-term; iTRAQ8plex(K)@17);VASSVPVENFTIHGGLSR(iTRAQ8plex@N-term; iTRAQ8plex(S)@17);TIIDMSSANGVDYVIMGMPHR(iTRAQ8plex@N-term; Deamidated(N)@9; iTRAQ8plex(Y)@13);TSFDEMLPGTHFQR(iTRAQ8plex@N-term; Oxidation(M)@6)</t>
  </si>
  <si>
    <t>10.1.1.6935.1;10.1.1.6832.1;4.1.1.6708.1;17.1.1.6752.1;18.1.1.12822.1;8.1.1.12639.1;6.1.1.7871.1;7.1.1.8403.1;18.1.1.5658.1;18.1.1.8486.1;11.1.1.6002.1;10.1.1.473.1;14.1.1.5213.1;17.1.1.3288.1;14.1.1.95.1;9.1.1.11879.1;20.1.1.14455.1;7.1.1.4628.1;7.1.1.8425.1;11.1.1.12018.1;18.1.1.5791.1;11.1.1.12070.1;18.1.1.9022.1;17.1.1.6609.1;4.1.1.7166.1;9.1.1.6452.1;9.1.1.6575.1;7.1.1.11672.1;9.1.1.12118.1;11.1.1.11790.1;17.1.1.6633.1;17.1.1.7284.1;13.1.1.8880.1;7.1.1.8510.1;5.1.1.8409.1;11.1.1.10673.1;7.1.1.12027.1;4.1.1.8490.1;18.1.1.13721.1;12.1.1.5150.1;8.1.1.12648.1;13.1.1.4804.1;17.1.1.12127.1;5.1.1.9119.1;9.1.1.11865.1;11.1.1.13075.1;4.1.1.6702.1;16.1.1.10370.1;19.1.1.14116.1;20.1.1.12796.1;19.1.1.13181.1;9.1.1.10876.1;15.1.1.6702.1;7.1.1.9505.1;3.1.1.2628.1;18.1.1.6867.1;8.1.1.13107.1;7.1.1.4354.1;17.1.1.9333.1;6.1.1.8924.1;9.1.1.11350.1;9.1.1.10506.1;5.1.1.709.1;11.1.1.7774.1;5.1.1.7522.1;7.1.1.8503.1;15.1.1.8954.1;9.1.1.11369.1;12.1.1.7735.1;5.1.1.8876.1;3.1.1.8888.1;13.1.1.7483.1;16.1.1.10347.1;6.1.1.9140.1;13.1.1.4981.1;7.1.1.8310.1;3.1.1.11457.1;10.1.1.8064.1;16.1.1.6918.1;9.1.1.10358.1;9.1.1.13256.1;16.1.1.13469.1;17.1.1.8575.1;7.1.1.6494.1;18.1.1.13761.1;8.1.1.7399.1;4.1.1.9877.1;3.1.1.5528.1;10.1.1.8331.1;15.1.1.1715.1;5.1.1.7674.1;11.1.1.13218.1;8.1.1.9104.1</t>
  </si>
  <si>
    <t>NTNAGAPPGTAYQSPLSLSR(iTRAQ8plex@N-term; Deamidated(N)@3);NGHNEMDEPMFTQPLMYK(iTRAQ8plex@N-term; Deamidated(N)@1; Oxidation(M)@10; iTRAQ8plex(K)@18);SAPVAAEPFLSGTSSN(iTRAQ8plex@N-term);RQILLPFR(iTRAQ8plex@N-term);DPAAAPATGNKK(iTRAQ8plex@N-term; iTRAQ8plex(K)@11; iTRAQ8plex(K)@12);HHVLHDQNVDKR(iTRAQ8plex@N-term; iTRAQ8plex(K)@11);STRFEEFLQR(iTRAQ8plex@N-term);VASSVPVENFTIHGGLSR(iTRAQ8plex@N-term; Deamidated(N)@9; iTRAQ8plex(S)@17);YAELLVSQGVVNQPEYEEEISKYDK(No iTRAQ8plex@N-term; iTRAQ8plex(K)@22; iTRAQ8plex(K)@25);FLDTAFDLDAFK(iTRAQ8plex@N-term; iTRAQ8plex(K)@12);TIIDMSSANGVDYVIMGMPHR(iTRAQ8plex@N-term; Deamidated(N)@9);TSFDEMLPGTHFQR(iTRAQ8plex@N-term);NGHNEMDEPMFTQPLMYK(iTRAQ8plex@N-term; Deamidated(N)@1; iTRAQ8plex(K)@18);NTNAGAPPGTAYQSPLSLSR(iTRAQ8plex@N-term; Deamidated(N)@3; iTRAQ8plex(S)@19);NTNAGAPPGTAYQSPLSLSR(iTRAQ8plex@N-term; Deamidated(N)@1; Deamidated(N)@3);NMEEEVAITR(iTRAQ8plex@N-term; Deamidated(N)@1; Oxidation(M)@2);QKFETPGIMQFTNEEKR(Gln-&gt;pyro-Glu@N-term; iTRAQ8plex(K)@2; iTRAQ8plex(K)@16);GRLNVLANVIR(iTRAQ8plex@N-term; Deamidated(N)@8);VASSVPVENFTIHG(iTRAQ8plex@N-term);IEQLSPFPFDLLLK(No iTRAQ8plex@N-term; iTRAQ8plex(K)@14);SAPVAAEPFLSGT(iTRAQ8plex@N-term);SAPVAAEPFLSGTSSNYVEEMYCAWLENPK(iTRAQ8plex@N-term; Oxidation(M)@21; Methylthio(C)@23; iTRAQ8plex(K)@30);VVNAPIFHVNSDDPEAVMYVCK(iTRAQ8plex@N-term; Deamidated(N)@10; Methylthio(C)@21; iTRAQ8plex(K)@22);NTNAGAPPGTAYQSPLSLSR(iTRAQ8plex@N-term);DPAAAPATGNK(iTRAQ8plex@N-term; iTRAQ8plex(K)@11);SWDIFFR(iTRAQ8plex@N-term);LEAADEGSGDMK(iTRAQ8plex@N-term; iTRAQ8plex(K)@12);YAELLVSQGVVN(iTRAQ8plex@N-term);HWLDSPWPGFFTLDGQPR(iTRAQ8plex@N-term);VASSVPVENFTIHGGLSR(iTRAQ8plex@N-term; Deamidated(N)@9);SMTCPSTGLEEDVLFHIGK(iTRAQ8plex@N-term; Methylthio(C)@4; iTRAQ8plex(K)@19);LVEDHLAVQSLIR(iTRAQ8plex@N-term);QKFETPGIMQFTNEEKR(Gln-&gt;pyro-Glu@N-term; iTRAQ8plex(K)@2; Deamidated(N)@13; iTRAQ8plex(K)@16);VASSVPVENFTIHGGLSR(iTRAQ8plex@N-term);RNGHNEMDEPMFTQPLMYK(iTRAQ8plex@N-term; Deamidated(N)@2; iTRAQ8plex(K)@19);IEQLSPFPFDLLLK(iTRAQ8plex@N-term; iTRAQ8plex(K)@14);NTNAGAPPGTAYQSPLSLSR(iTRAQ8plex@N-term; Deamidated(N)@3; iTRAQ8plex(S)@14);SSLATMAHAQSLVEAQPNVDK(iTRAQ8plex@N-term; iTRAQ8plex(K)@21);STRFEEFLQR(No iTRAQ8plex@N-term);KPLIVFTPK(iTRAQ8plex@N-term; iTRAQ8plex(K)@1; iTRAQ8plex(K)@9);TNAGAPPGTAYQSPLSLSR(iTRAQ8plex@N-term; Deamidated(N)@2);LNVLANVIR(iTRAQ8plex@N-term);AGAPPGTAYQSPLSLSR(iTRAQ8plex@N-term);SSLATMAHAQSLVEAQPN(iTRAQ8plex@N-term);VIPENGPAAQDPHK(iTRAQ8plex@N-term; Deamidated(N)@5; iTRAQ8plex(K)@14);AEQFYCGDTEGK(iTRAQ8plex@N-term; Methylthio(C)@6; iTRAQ8plex(K)@12);GHHVAQLDPLGILDADLDSSVPADIISSTDK(iTRAQ8plex@N-term; iTRAQ8plex(K)@31);NITLSLVANPSHLEAADPVVMGK(iTRAQ8plex@N-term; Oxidation(M)@21; iTRAQ8plex(K)@23);NTNAGAPPGTAYQSPLSLSR(No iTRAQ8plex@N-term);SDDPEAVMYVCK(iTRAQ8plex@N-term; Methylthio(C)@11; iTRAQ8plex(K)@12);NGHNEMDEPMFTQPLMYK(No iTRAQ8plex@N-term; iTRAQ8plex(K)@18);TSFDEMLPGTHFQR(iTRAQ8plex@N-term; iTRAQ8plex(S)@2);TVDWALAEYMAFGSLLKEGIHVR(iTRAQ8plex@N-term; iTRAQ8plex(K)@17);TIIDMSSANGVDYVIMGMPHR(iTRAQ8plex@N-term; Oxidation(M)@5);VASSVPVENFTIHGGLSR(iTRAQ8plex@N-term; iTRAQ8plex(S)@17);TIIDMSSANGVDYVIMGMPHR(iTRAQ8plex@N-term; Deamidated(N)@9; iTRAQ8plex(Y)@13);TSFDEMLPGTHFQR(iTRAQ8plex@N-term; Oxidation(M)@6)</t>
  </si>
  <si>
    <t>NTNAGAPPGTAYQSPLSLSR(iTRAQ8plex@N-term; Deamidated(N)@3);SSPYPTDVAR(iTRAQ8plex@N-term);NTNAGAPPGTAYQSPLSLSR(iTRAQ8plex@N-term; iTRAQ8plex(S)@19);SAPVAAEPFLSGTSSN(iTRAQ8plex@N-term);TSFDEMLPGTHFQR(No iTRAQ8plex@N-term);KTHLTELQR(iTRAQ8plex@N-term; iTRAQ8plex(K)@1);DPAAAPATGNKK(iTRAQ8plex@N-term; iTRAQ8plex(K)@11; iTRAQ8plex(K)@12);HHVLHDQNVDKR(iTRAQ8plex@N-term; iTRAQ8plex(K)@11);PSHLEAADPVVMGK(iTRAQ8plex@N-term; iTRAQ8plex(K)@14);TKAEQFYCGDTEGK(iTRAQ8plex@N-term; iTRAQ8plex(K)@2; Methylthio(C)@8; iTRAQ8plex(K)@14);TVDWALAEYMAFGSLLK(iTRAQ8plex@N-term; iTRAQ8plex(K)@17);TIIDMSSANGVDYVIMGMPHR(iTRAQ8plex@N-term; Deamidated(N)@9);TSFDEMLPGTHFQR(iTRAQ8plex@N-term);NGHNEMDEPMFTQPLMYK(iTRAQ8plex@N-term; Deamidated(N)@1; iTRAQ8plex(K)@18);NTNAGAPPGTAYQSPLSLSR(iTRAQ8plex@N-term; Deamidated(N)@1; Deamidated(N)@3);GRLNVLANVIR(iTRAQ8plex@N-term; Deamidated(N)@4);QKFETPGIMQFTNEEKR(Gln-&gt;pyro-Glu@N-term; iTRAQ8plex(K)@2; iTRAQ8plex(K)@16);VASSVPVENFTIHG(iTRAQ8plex@N-term);SAPVAAEPFLSGTSSNYVEEMYCAWLENPK(iTRAQ8plex@N-term; Oxidation(M)@21; Methylthio(C)@23; iTRAQ8plex(K)@30);NTNAGAPPGTAYQSPLSLSR(iTRAQ8plex@N-term);VVNAPIFHVNSDDPEAVMYVCK(iTRAQ8plex@N-term; Deamidated(N)@10; Methylthio(C)@21; iTRAQ8plex(K)@22);HWLDSPWPGFFTLDGQPR(iTRAQ8plex@N-term);SMTCPSTGLEEDVLFHIGK(iTRAQ8plex@N-term; Methylthio(C)@4; iTRAQ8plex(K)@19);VASSVPVENFTIHGGLSR(iTRAQ8plex@N-term; Deamidated(N)@9);LVEDHLAVQSLIR(iTRAQ8plex@N-term);QKFETPGIMQFTNEEKR(Gln-&gt;pyro-Glu@N-term; iTRAQ8plex(K)@2; Deamidated(N)@13; iTRAQ8plex(K)@16);NMEEEVAITR(iTRAQ8plex@N-term; Oxidation(M)@2);VASSVPVENFTIHGGLSR(iTRAQ8plex@N-term);QKFETPGIMQFTNEEK(iTRAQ8plex@N-term; iTRAQ8plex(K)@2; iTRAQ8plex(K)@16);NTNAGAPPGTAYQSPLSLSR(iTRAQ8plex@N-term; Deamidated(N)@3; iTRAQ8plex(S)@14);IEQLSPFPFDLLLK(iTRAQ8plex@N-term; iTRAQ8plex(K)@14);STRFEEFLQR(No iTRAQ8plex@N-term);LNVLANVIR(iTRAQ8plex@N-term);TNAGAPPGTAYQSPLSLSR(iTRAQ8plex@N-term; Deamidated(N)@2);AGAPPGTAYQSPLSLSR(iTRAQ8plex@N-term);AEQFYCGDTEGK(iTRAQ8plex@N-term; Methylthio(C)@6; iTRAQ8plex(K)@12);TIIDMSSANGVDYVIMGMPHR(iTRAQ8plex@N-term; Oxidation(M)@5; Deamidated(N)@9);VIPENGPAAQDPHK(iTRAQ8plex@N-term; Deamidated(N)@5; iTRAQ8plex(K)@14);VFHLPTTTFIGGQEPALPLR(iTRAQ8plex@N-term);NTNAGAPPGTAYQSPLSLSR(No iTRAQ8plex@N-term);NGHNEMDEPMFTQPLMYK(No iTRAQ8plex@N-term; iTRAQ8plex(K)@18);VASSVPVENFTIHGGLSR(iTRAQ8plex@N-term; iTRAQ8plex(S)@17);HHVLHDQNVDKR(iTRAQ8plex@N-term; Deamidated(N)@8; iTRAQ8plex(K)@11);VYYDLTR(iTRAQ8plex@N-term);NMEEEVAITR(iTRAQ8plex@N-term);TSFDEMLPGTHFQR(iTRAQ8plex@N-term; Oxidation(M)@6)</t>
  </si>
  <si>
    <t>8.1.1.7080.1;5.1.1.3140.1;1.1.1.9347.1;10.1.1.100.1;11.1.1.14124.1;20.1.1.13384.1;4.1.1.8260.1;9.1.1.6504.1;6.1.1.9282.1;10.1.1.12950.1;18.1.1.14475.1;15.1.1.5591.1;8.1.1.11676.1;12.1.1.9926.1;11.1.1.14608.1;12.1.1.13096.1;10.1.1.9200.1;10.1.1.9048.1;7.1.1.6870.1;10.1.1.9171.1;11.1.1.14187.1;18.1.1.14555.1;2.1.1.1309.1;18.1.1.10000.1;9.1.1.5478.1;15.1.1.53.1;2.1.1.1381.1;18.1.1.14695.1;12.1.1.401.1;10.1.1.13005.1;14.1.1.5177.1;16.1.1.5652.1;1.1.1.5979.1;8.1.1.7065.1;8.1.1.810.1;12.1.1.11918.1;11.1.1.12786.1;9.1.1.7949.1;12.1.1.6072.1;4.1.1.11813.1;20.1.1.13420.1;16.1.1.8099.1;15.1.1.4678.1;16.1.1.5772.1;13.1.1.11648.1;11.1.1.14260.1;18.1.1.14344.1;2.1.1.12906.1;10.1.1.12754.1;5.1.1.13865.1;10.1.1.9165.1;15.1.1.5364.1;17.1.1.7865.1;18.1.1.14425.1;12.1.1.10072.1;16.1.1.4220.1;17.1.1.6540.1;19.1.1.13185.1;13.1.1.8070.1;16.1.1.3871.1;6.1.1.10672.1;11.1.1.14299.1;11.1.1.14423.1;8.1.1.8557.1;11.1.1.12781.1;20.1.1.7397.1;17.1.1.9246.1;18.1.1.9029.1;7.1.1.10195.1;11.1.1.14508.1;18.1.1.14318.1;6.1.1.3107.1;20.1.1.9456.1;10.1.1.9062.1;1.1.1.8812.1;20.1.1.14140.1;12.1.1.6188.1;1.1.1.7124.1;5.1.1.4799.1;6.1.1.7130.1;8.1.1.7285.1;10.1.1.5136.1;7.1.1.6019.1</t>
  </si>
  <si>
    <t>NTNAGAPPGTAYQSPLSLSR(iTRAQ8plex@N-term; Deamidated(N)@3);SSPYPTDVAR(iTRAQ8plex@N-term);SAPVAAEPFLSGTSSN(iTRAQ8plex@N-term);NTNAGAPPGTAYQSPLSLSR(iTRAQ8plex@N-term; iTRAQ8plex(S)@19);TSFDEMLPGTHFQR(No iTRAQ8plex@N-term);KTHLTELQR(iTRAQ8plex@N-term; iTRAQ8plex(K)@1);DPAAAPATGNKK(iTRAQ8plex@N-term; iTRAQ8plex(K)@11; iTRAQ8plex(K)@12);HHVLHDQNVDKR(iTRAQ8plex@N-term; iTRAQ8plex(K)@11);PSHLEAADPVVMGK(iTRAQ8plex@N-term; iTRAQ8plex(K)@14);TKAEQFYCGDTEGK(iTRAQ8plex@N-term; iTRAQ8plex(K)@2; Methylthio(C)@8; iTRAQ8plex(K)@14);TVDWALAEYMAFGSLLK(iTRAQ8plex@N-term; iTRAQ8plex(K)@17);TIIDMSSANGVDYVIMGMPHR(iTRAQ8plex@N-term; Deamidated(N)@9);TSFDEMLPGTHFQR(iTRAQ8plex@N-term);NGHNEMDEPMFTQPLMYK(iTRAQ8plex@N-term; Deamidated(N)@1; iTRAQ8plex(K)@18);NTNAGAPPGTAYQSPLSLSR(iTRAQ8plex@N-term; Deamidated(N)@1; Deamidated(N)@3);QKFETPGIMQFTNEEKR(Gln-&gt;pyro-Glu@N-term; iTRAQ8plex(K)@2; iTRAQ8plex(K)@16);GRLNVLANVIR(iTRAQ8plex@N-term; Deamidated(N)@4);VASSVPVENFTIHG(iTRAQ8plex@N-term);SAPVAAEPFLSGTSSNYVEEMYCAWLENPK(iTRAQ8plex@N-term; Oxidation(M)@21; Methylthio(C)@23; iTRAQ8plex(K)@30);VVNAPIFHVNSDDPEAVMYVCK(iTRAQ8plex@N-term; Deamidated(N)@10; Methylthio(C)@21; iTRAQ8plex(K)@22);NTNAGAPPGTAYQSPLSLSR(iTRAQ8plex@N-term);HWLDSPWPGFFTLDGQPR(iTRAQ8plex@N-term);VASSVPVENFTIHGGLSR(iTRAQ8plex@N-term; Deamidated(N)@9);SMTCPSTGLEEDVLFHIGK(iTRAQ8plex@N-term; Methylthio(C)@4; iTRAQ8plex(K)@19);LVEDHLAVQSLIR(iTRAQ8plex@N-term);QKFETPGIMQFTNEEKR(Gln-&gt;pyro-Glu@N-term; iTRAQ8plex(K)@2; Deamidated(N)@13; iTRAQ8plex(K)@16);NMEEEVAITR(iTRAQ8plex@N-term; Oxidation(M)@2);QKFETPGIMQFTNEEK(iTRAQ8plex@N-term; iTRAQ8plex(K)@2; iTRAQ8plex(K)@16);VASSVPVENFTIHGGLSR(iTRAQ8plex@N-term);NTNAGAPPGTAYQSPLSLSR(iTRAQ8plex@N-term; Deamidated(N)@3; iTRAQ8plex(S)@14);IEQLSPFPFDLLLK(iTRAQ8plex@N-term; iTRAQ8plex(K)@14);STRFEEFLQR(No iTRAQ8plex@N-term);TNAGAPPGTAYQSPLSLSR(iTRAQ8plex@N-term; Deamidated(N)@2);LNVLANVIR(iTRAQ8plex@N-term);AGAPPGTAYQSPLSLSR(iTRAQ8plex@N-term);VIPENGPAAQDPHK(iTRAQ8plex@N-term; Deamidated(N)@5; iTRAQ8plex(K)@14);TIIDMSSANGVDYVIMGMPHR(iTRAQ8plex@N-term; Oxidation(M)@5; Deamidated(N)@9);AEQFYCGDTEGK(iTRAQ8plex@N-term; Methylthio(C)@6; iTRAQ8plex(K)@12);VFHLPTTTFIGGQEPALPLR(iTRAQ8plex@N-term);NTNAGAPPGTAYQSPLSLSR(No iTRAQ8plex@N-term);NGHNEMDEPMFTQPLMYK(No iTRAQ8plex@N-term; iTRAQ8plex(K)@18);HHVLHDQNVDKR(iTRAQ8plex@N-term; Deamidated(N)@8; iTRAQ8plex(K)@11);VASSVPVENFTIHGGLSR(iTRAQ8plex@N-term; iTRAQ8plex(S)@17);VYYDLTR(iTRAQ8plex@N-term);NMEEEVAITR(iTRAQ8plex@N-term);TSFDEMLPGTHFQR(iTRAQ8plex@N-term; Oxidation(M)@6)</t>
  </si>
  <si>
    <t>ICEEAFTR(iTRAQ8plex@N-term; Methylthio(C)@2);NTNAGAPPGTAYQSPLSLSR(iTRAQ8plex@N-term; Deamidated(N)@3);NTFHKDVVVDLVCYR(iTRAQ8plex@N-term; Deamidated(N)@1; iTRAQ8plex(K)@5; Methylthio(C)@13);FEEFLQR(iTRAQ8plex@N-term);SAPVAAEPFLSGTSSN(iTRAQ8plex@N-term);LNVLANVIRK(iTRAQ8plex@N-term; iTRAQ8plex(K)@10);QKFETPGIMQFTNEEK(Gln-&gt;pyro-Glu@N-term; iTRAQ8plex(K)@2; iTRAQ8plex(K)@16);RQILLPFR(iTRAQ8plex@N-term);STRFEEFLQR(iTRAQ8plex@N-term);VVNAPIFHVN(iTRAQ8plex@N-term);TVDWALAEYMAFGSLLK(iTRAQ8plex@N-term; iTRAQ8plex(K)@17);FLDTAFDLDAFK(iTRAQ8plex@N-term; iTRAQ8plex(K)@12);TIIDMSSANGVDYVIMGMPHR(iTRAQ8plex@N-term; Deamidated(N)@9);TSFDEMLPGTHFQR(iTRAQ8plex@N-term);NGHNEMDEPMFTQPLMYK(iTRAQ8plex@N-term; Deamidated(N)@1; iTRAQ8plex(K)@18);NTNAGAPPGTAYQSPLSLSR(iTRAQ8plex@N-term; Deamidated(N)@1; Deamidated(N)@3);QKFETPGIMQFTNEEKR(Gln-&gt;pyro-Glu@N-term; iTRAQ8plex(K)@2; iTRAQ8plex(K)@16);FGLEGCEVLIPALK(iTRAQ8plex@N-term; Methylthio(C)@6; iTRAQ8plex(K)@14);VASSVPVENFTIHG(iTRAQ8plex@N-term);NTNAGAPPGTAYQSPLSLSR(iTRAQ8plex@N-term);VVNAPIFHVNSDDPEAVMYVCK(iTRAQ8plex@N-term; Deamidated(N)@10; Methylthio(C)@21; iTRAQ8plex(K)@22);SWDIFFR(iTRAQ8plex@N-term);HWLDSPWPGFFTLDGQPR(iTRAQ8plex@N-term);SMTCPSTGLEEDVLFHIGK(iTRAQ8plex@N-term; Methylthio(C)@4; iTRAQ8plex(K)@19);VASSVPVENFTIHGGLSR(iTRAQ8plex@N-term; Deamidated(N)@9);LVEDHLAVQSLIR(iTRAQ8plex@N-term);QKFETPGIMQFTNEEKR(Gln-&gt;pyro-Glu@N-term; iTRAQ8plex(K)@2; Deamidated(N)@13; iTRAQ8plex(K)@16);VASSVPVENFTIHGGLSR(iTRAQ8plex@N-term);QKFETPGIMQFTNEEK(iTRAQ8plex@N-term; iTRAQ8plex(K)@2; iTRAQ8plex(K)@16);RNGHNEMDEPMFTQPLMYK(iTRAQ8plex@N-term; Deamidated(N)@2; iTRAQ8plex(K)@19);NTNAGAPPGTAYQSPLSLSR(iTRAQ8plex@N-term; Deamidated(N)@3; iTRAQ8plex(S)@14);IEQLSPFPFDLLLK(iTRAQ8plex@N-term; iTRAQ8plex(K)@14);AKPVWYAGR(iTRAQ8plex@N-term; iTRAQ8plex(K)@2);SSLATMAHAQSLVEAQPNVDK(iTRAQ8plex@N-term; iTRAQ8plex(K)@21);KPLIVFTPK(iTRAQ8plex@N-term; iTRAQ8plex(K)@1; iTRAQ8plex(K)@9);LNVLANVIR(iTRAQ8plex@N-term);TNAGAPPGTAYQSPLSLSR(iTRAQ8plex@N-term; Deamidated(N)@2);AGAPPGTAYQSPLSLSR(iTRAQ8plex@N-term);VIPENGPAAQDPHK(iTRAQ8plex@N-term; Deamidated(N)@5; iTRAQ8plex(K)@14);NTNAGAPPGTAYQSPLSLSR(No iTRAQ8plex@N-term);TSFDEMLPGTHFQR(iTRAQ8plex@N-term; iTRAQ8plex(S)@2);VASSVPVENFTIHGGLSR(iTRAQ8plex@N-term; iTRAQ8plex(S)@17);SMTCPSTGLEEDVLFHIGK(iTRAQ8plex@N-term; Oxidation(M)@2; Methylthio(C)@4; iTRAQ8plex(K)@19);NMEEEVAITR(iTRAQ8plex@N-term);TSFDEMLPGTHFQR(iTRAQ8plex@N-term; Oxidation(M)@6)</t>
  </si>
  <si>
    <t>20.1.1.13839.1;6.1.1.6915.1;12.1.1.6062.1;16.1.1.13710.1;5.1.1.8149.1;14.1.1.12148.1;10.1.1.10190.1;20.1.1.7434.1;13.1.1.6311.1;12.1.1.5960.1;11.1.1.12628.1;5.1.1.11079.1;20.1.1.13835.1;7.1.1.10325.1;7.1.1.13008.1;16.1.1.8602.1;1.1.1.6679.1;7.1.1.7323.1;16.1.1.6102.1;4.1.1.2894.1;5.1.1.12769.1;17.1.1.13585.1;13.1.1.9470.1;7.1.1.8139.1;4.1.1.12748.1;13.1.1.8655.1;7.1.1.8637.1;10.1.1.9297.1;10.1.1.9168.1;16.1.1.13625.1;15.1.1.5729.1;17.1.1.12346.1;1.1.1.12082.1;12.1.1.6220.1;17.1.1.9917.1;9.1.1.9059.1;4.1.1.9222.1;20.1.1.14610.1;15.1.1.5847.1;7.1.1.6887.1;16.1.1.2532.1;13.1.1.5629.1;19.1.1.11250.1;7.1.1.6912.1;15.1.1.6961.1;18.1.1.14632.1;14.1.1.5161.1;3.1.1.2615.1;7.1.1.9306.1;19.1.1.13635.1;16.1.1.6637.1;17.1.1.7077.1;13.1.1.12936.1;6.1.1.6784.1;4.1.1.12673.1;8.1.1.7923.1;16.1.1.8471.1;10.1.1.9284.1;7.1.1.9296.1;19.1.1.14433.1;10.1.1.7652.1;7.1.1.7215.1;10.1.1.12876.1;6.1.1.8786.1;1.1.1.10541.1;6.1.1.3004.1;13.1.1.9801.1;7.1.1.6987.1;7.1.1.9969.1;11.1.1.12974.1;20.1.1.13218.1;1.1.1.9944.1;20.1.1.13814.1;4.1.1.6972.1;8.1.1.7657.1;7.1.1.12246.1;4.1.1.4540.1;11.1.1.11789.1;17.1.1.13650.1;11.1.1.12625.1;13.1.1.8130.1;3.1.1.11616.1;12.1.1.13237.1;18.1.1.13743.1;12.1.1.6090.1;14.1.1.5023.1;15.1.1.8274.1;10.1.1.5292.1;19.1.1.14443.1;11.1.1.12970.1;12.1.1.6304.1;19.1.1.13139.1;20.1.1.9602.1;9.1.1.10545.1;20.1.1.4099.1;11.1.1.13749.1</t>
  </si>
  <si>
    <t>ICEEAFTR(iTRAQ8plex@N-term; Methylthio(C)@2);NTNAGAPPGTAYQSPLSLSR(iTRAQ8plex@N-term; Deamidated(N)@3);NTFHKDVVVDLVCYR(iTRAQ8plex@N-term; Deamidated(N)@1; iTRAQ8plex(K)@5; Methylthio(C)@13);FEEFLQR(iTRAQ8plex@N-term);LNVLANVIRK(iTRAQ8plex@N-term; iTRAQ8plex(K)@10);SAPVAAEPFLSGTSSN(iTRAQ8plex@N-term);QKFETPGIMQFTNEEK(Gln-&gt;pyro-Glu@N-term; iTRAQ8plex(K)@2; iTRAQ8plex(K)@16);RQILLPFR(iTRAQ8plex@N-term);STRFEEFLQR(iTRAQ8plex@N-term);VVNAPIFHVN(iTRAQ8plex@N-term);TVDWALAEYMAFGSLLK(iTRAQ8plex@N-term; iTRAQ8plex(K)@17);FLDTAFDLDAFK(iTRAQ8plex@N-term; iTRAQ8plex(K)@12);TIIDMSSANGVDYVIMGMPHR(iTRAQ8plex@N-term; Deamidated(N)@9);TSFDEMLPGTHFQR(iTRAQ8plex@N-term);NGHNEMDEPMFTQPLMYK(iTRAQ8plex@N-term; Deamidated(N)@1; iTRAQ8plex(K)@18);NTNAGAPPGTAYQSPLSLSR(iTRAQ8plex@N-term; Deamidated(N)@1; Deamidated(N)@3);FGLEGCEVLIPALK(iTRAQ8plex@N-term; Methylthio(C)@6; iTRAQ8plex(K)@14);QKFETPGIMQFTNEEKR(Gln-&gt;pyro-Glu@N-term; iTRAQ8plex(K)@2; iTRAQ8plex(K)@16);VASSVPVENFTIHG(iTRAQ8plex@N-term);VVNAPIFHVNSDDPEAVMYVCK(iTRAQ8plex@N-term; Deamidated(N)@10; Methylthio(C)@21; iTRAQ8plex(K)@22);NTNAGAPPGTAYQSPLSLSR(iTRAQ8plex@N-term);SWDIFFR(iTRAQ8plex@N-term);HWLDSPWPGFFTLDGQPR(iTRAQ8plex@N-term);VASSVPVENFTIHGGLSR(iTRAQ8plex@N-term; Deamidated(N)@9);SMTCPSTGLEEDVLFHIGK(iTRAQ8plex@N-term; Methylthio(C)@4; iTRAQ8plex(K)@19);LVEDHLAVQSLIR(iTRAQ8plex@N-term);QKFETPGIMQFTNEEKR(Gln-&gt;pyro-Glu@N-term; iTRAQ8plex(K)@2; Deamidated(N)@13; iTRAQ8plex(K)@16);VASSVPVENFTIHGGLSR(iTRAQ8plex@N-term);QKFETPGIMQFTNEEK(iTRAQ8plex@N-term; iTRAQ8plex(K)@2; iTRAQ8plex(K)@16);RNGHNEMDEPMFTQPLMYK(iTRAQ8plex@N-term; Deamidated(N)@2; iTRAQ8plex(K)@19);AKPVWYAGR(iTRAQ8plex@N-term; iTRAQ8plex(K)@2);NTNAGAPPGTAYQSPLSLSR(iTRAQ8plex@N-term; Deamidated(N)@3; iTRAQ8plex(S)@14);IEQLSPFPFDLLLK(iTRAQ8plex@N-term; iTRAQ8plex(K)@14);SSLATMAHAQSLVEAQPNVDK(iTRAQ8plex@N-term; iTRAQ8plex(K)@21);KPLIVFTPK(iTRAQ8plex@N-term; iTRAQ8plex(K)@1; iTRAQ8plex(K)@9);TNAGAPPGTAYQSPLSLSR(iTRAQ8plex@N-term; Deamidated(N)@2);LNVLANVIR(iTRAQ8plex@N-term);AGAPPGTAYQSPLSLSR(iTRAQ8plex@N-term);VIPENGPAAQDPHK(iTRAQ8plex@N-term; Deamidated(N)@5; iTRAQ8plex(K)@14);NTNAGAPPGTAYQSPLSLSR(No iTRAQ8plex@N-term);TSFDEMLPGTHFQR(iTRAQ8plex@N-term; iTRAQ8plex(S)@2);VASSVPVENFTIHGGLSR(iTRAQ8plex@N-term; iTRAQ8plex(S)@17);SMTCPSTGLEEDVLFHIGK(iTRAQ8plex@N-term; Oxidation(M)@2; Methylthio(C)@4; iTRAQ8plex(K)@19);NMEEEVAITR(iTRAQ8plex@N-term);TSFDEMLPGTHFQR(iTRAQ8plex@N-term; Oxidation(M)@6)</t>
  </si>
  <si>
    <t>sp|Q9CQZ5|NDUA6_MOUSE</t>
  </si>
  <si>
    <t>NADH dehydrogenase [ubiquinone] 1 alpha subcomplex subunit 6 OS=Mus musculus OX=10090 GN=Ndufa6 PE=1 SV=1</t>
  </si>
  <si>
    <t>Q9CQZ5</t>
  </si>
  <si>
    <t>Ndufa6</t>
  </si>
  <si>
    <t>MAAAATGLRQAAAAAASTSVKPIFSRDLNEAKRRVRELYRAWYREVPNTVHLMQLDITVKQGRDKVREMFMKNAHVTDPRVVDLLVIKGKMELQETIKVWKQRTHVMRFFHETETPRPKDFLSKFYMGHDP</t>
  </si>
  <si>
    <t>VVDLLVIK(iTRAQ8plex@N-term; iTRAQ8plex(K)@8);MAAAATGLRQAAAAAASTSVKPIFSR(iTRAQ8plex@N-term; iTRAQ8plex(K)@21);FFHETETPRPK(iTRAQ8plex@N-term; iTRAQ8plex(K)@11);QAAAAAASTSVKPIFSR(Gln-&gt;pyro-Glu@N-term; iTRAQ8plex(K)@12);EVPNTVHLMQLDITVK(iTRAQ8plex@N-term; iTRAQ8plex(K)@16);QAAAAAASTSVKPIFSR(iTRAQ8plex@N-term; iTRAQ8plex(K)@12);AAAATGLR(Protein Terminal Acetyl@N-term)</t>
  </si>
  <si>
    <t>9.1.1.2021.1;13.1.1.5942.1;17.1.1.6498.1;8.1.1.9986.1;15.1.1.11371.1;9.1.1.11103.1;15.1.1.6688.1;16.1.1.7121.1;20.1.1.2464.1</t>
  </si>
  <si>
    <t>FFHETETPRPK(iTRAQ8plex@N-term; iTRAQ8plex(K)@11);QAAAAAASTSVKPIFSR(Gln-&gt;pyro-Glu@N-term; iTRAQ8plex(K)@12);EVPNTVHLMQLDITVK(iTRAQ8plex@N-term; iTRAQ8plex(K)@16);QAAAAAASTSVKPIFSR(iTRAQ8plex@N-term; iTRAQ8plex(K)@12)</t>
  </si>
  <si>
    <t>12.1.1.10837.1;18.1.1.7724.1;18.1.1.7023.1;3.1.1.2418.1;17.1.1.6562.1</t>
  </si>
  <si>
    <t>EVPNTVHLMQLDITVK(iTRAQ8plex@N-term; Oxidation(M)@9; iTRAQ8plex(K)@16);QAAAAAASTSVKPIFSR(Gln-&gt;pyro-Glu@N-term; iTRAQ8plex(K)@12);GKMELQETIK(iTRAQ8plex@N-term; iTRAQ8plex(K)@2; iTRAQ8plex(K)@10);QAAAAAASTSVKPIFSR(iTRAQ8plex@N-term; iTRAQ8plex(K)@12);VVDLLVIK(iTRAQ8plex@N-term; iTRAQ8plex(K)@8);MAAAATGLRQAAAAAASTSVKPIFSR(iTRAQ8plex@N-term; iTRAQ8plex(K)@21);MELQETIK(iTRAQ8plex@N-term; iTRAQ8plex(K)@8);AAAATGLR(Protein Terminal Acetyl@N-term)</t>
  </si>
  <si>
    <t>18.1.1.6054.1;4.1.1.9808.1;11.1.1.2120.1;17.1.1.6520.1;17.1.1.7147.1;15.1.1.6995.1;19.1.1.7002.1;18.1.1.7896.1;10.1.1.6232.1;15.1.1.11854.1;16.1.1.7086.1;13.1.1.3607.1;15.1.1.11739.1;8.1.1.10533.1;13.1.1.6188.1</t>
  </si>
  <si>
    <t>VVDLLVIK(iTRAQ8plex@N-term; iTRAQ8plex(K)@8);MAAAATGLRQAAAAAASTSVKPIFSR(iTRAQ8plex@N-term; iTRAQ8plex(K)@21);MELQETIK(iTRAQ8plex@N-term; iTRAQ8plex(K)@8);QAAAAAASTSVKPIFSR(Gln-&gt;pyro-Glu@N-term; iTRAQ8plex(K)@12);EVPNTVHLMQLDITVK(iTRAQ8plex@N-term; Oxidation(M)@9; iTRAQ8plex(K)@16);GKMELQETIK(iTRAQ8plex@N-term; iTRAQ8plex(K)@2; iTRAQ8plex(K)@10);QAAAAAASTSVKPIFSR(iTRAQ8plex@N-term; iTRAQ8plex(K)@12);AAAATGLR(Protein Terminal Acetyl@N-term)</t>
  </si>
  <si>
    <t>sp|Q8VDD5|MYH9_MOUSE</t>
  </si>
  <si>
    <t>Myosin-9 OS=Mus musculus OX=10090 GN=Myh9 PE=1 SV=4</t>
  </si>
  <si>
    <t>Q8VDD5</t>
  </si>
  <si>
    <t>Myh9</t>
  </si>
  <si>
    <t>MAQQAADKYLYVDKNFINNPLAQADWAAKKLVWVPSSKNGFEPASLKEEVGEEAIVELVENGKKVKVNKDDIQKMNPPKFSKVEDMAELTCLNEASVLHNLKERYYSGLIYTYSGLFCVVINPYKNLPIYSEEIVEMYKGKKRHEMPPHIYAITDTAYRSMMQDREDQSILCTGESGAGKTENTKKVIQYLAHVASSHKSKKDQGELERQLLQANPILEAFGNAKTVKNDNSSRFGKFIRINFDVNGYIVGANIETYLLEKSRAIRQAKEERTFHIFYYLLSGAGEHLKTDLLLEPYNKYRFLSNGHVTIPGQQDKDMFQETMEAMRIMGIPEDEQMGLLRVISGVLQLGNIAFKKERNTDQASMPDNTAAQKVSHLLGINVTDFTRGILTPRIKVGRDYVQKAQTKEQADFAIEALAKATYERMFRWLVLRINKALDKTKRQGASFIGILDIAGFEIFDLNSFEQLCINYTNEKLQQLFNHTMFILEQEEYQREGIEWNFIDFGLDLQPCIDLIEKPAGPPGILALLDEECWFPKATDKSFVEKVVQEQGTHPKFQKPKQLKDKADFCIIHYAGKVDYKADEWLMKNMDPLNDNIATLLHQSSDKFVSELWKDVDRIIGLDQVAGMSETALPGAFKTRKGMFRTVGQLYKEQLAKLMATLRNTNPNFVRCIIPNHEKKAGKLDPHLVLDQLRCNGVLEGIRICRQGFPNRVVFQEFRQRYEILTPNSIPKGFMDGKQACVLMIKALELDSNLYRIGQSKVFFRAGVLAHLEEERDLKITDVIIGFQACCRGYLARKAFAKRQQQLTAMKVLQRNCAAYLRLRNWQWWRLFTKVKPLLNSIRHEDELLAKEAELTKVREKHLAAENRLTEMETMQSQLMAEKLQLQEQLQAETELCAEAEELRARLTAKKQELEEICHDLEARVEEEEERCQYLQAEKKKMQQNIQELEEQLEEEESARQKLQLEKVTTEAKLKKLEEDQIIMEDQNCKLAKEKKLLEDRVAEFTTNLMEEEEKSKSLAKLKNKHEAMITDLEERLRREEKQRQELEKTRRKLEGDSTDLSDQIAELQAQIAELKMQLAKKEEELQAALARVEEEAAQKNMALKKIRELETQISELQEDLESERASRNKAEKQKRDLGEELEALKTELEDTLDSTAAQQELRSKREQEVSILKKTLEDEAKTHEAQIQEMRQKHSQAVEELADQLEQTKRVKATLEKAKQTLENERGELANEVKALLQGKGDSEHKRKKVEAQLQELQVKFSEGERVRTELADKVTKLQVELDSVTGLLSQSDSKSSKLTKDFSALESQLQDTQELLQEENRQKLSLSTKLKQMEDEKNSFREQLEEEEEAKRNLEKQIATLHAQVTDMKKKMEDGVGCLETAEEAKRRLQKDLEGLSQRLEEKVAAYDKLEKTKTRLQQELDDLLVDLDHQRQSVSNLEKKQKKFDQLLAEEKTISAKYAEERDRAEAEAREKETKALSLARALEEAMEQKAELERLNKQFRTEMEDLMSSKDDVGKSVHELEKSKRALEQQVEEMKTQLEELEDELQATEDAKLRLEVNLQAMKAQFERDLQGRDEQSEEKKKQLVRQVREMEAELEDERKQRSMAMAARKKLEMDLKDLEAHIDTANKNREEAIKQLRKLQAQMKDCMRELDDTRASREEILAQAKENEKKLKSMEAEMIQLQEELAAAERAKRQAQQERDELADEIANSSGKGALALEEKRRLEARIAQLEEELEEEQGNTELINDRLKKANLQIDQINTDLNLERSHAQKNENARQQLERQNKELKAKLQEMESAVKSKYKASIAALEAKIAQLEEQLDNETKERQAASKQVRRTEKKLKDVLLQVEDERRNAEQFKDQADKASTRLKQLKRQLEEAEEEAQRANASRRKLQRELEDATETADAMNREVSSLKNKLRRGDLPFVVTRRIVRKGTGDCSDEEVDGKADGADAKAAE</t>
  </si>
  <si>
    <t>ANLQIDQINTDLNLER(iTRAQ8plex@N-term; Deamidated(N)@13);RHEMPPHIYAITDTAYR(iTRAQ8plex@N-term);SMEAEMIQLQEELAAAER(iTRAQ8plex@N-term);AGVLAHLEEER(iTRAQ8plex@N-term);IAQLEEELEEEQGN(iTRAQ8plex@N-term);DLEGLSQRLEEK(iTRAQ8plex@N-term; iTRAQ8plex(K)@12);ALEEAMEQK(iTRAQ8plex@N-term; iTRAQ8plex(K)@9);ELETQISELQEDLESER(iTRAQ8plex@N-term);LQKDLEGLSQR(iTRAQ8plex@N-term; iTRAQ8plex(K)@3);YEILTPNSIPK(iTRAQ8plex@N-term; Deamidated(N)@7; iTRAQ8plex(K)@11);QQELDDLLVDLDHQR(iTRAQ8plex@N-term; Cation:Na(E)@3);VVQEQGTHPK(iTRAQ8plex@N-term; iTRAQ8plex(K)@10);ALSLAR(iTRAQ8plex@N-term);NTDQASMPDNTAAQK(iTRAQ8plex@N-term; Deamidated(N)@1; Oxidation(M)@7; iTRAQ8plex(K)@15);KLVWVPSSK(iTRAQ8plex@N-term; iTRAQ8plex(K)@1; iTRAQ8plex(K)@9);QAQQERDELADEIANSSGK(Gln-&gt;pyro-Glu@N-term; iTRAQ8plex(K)@19);HLAAENR(iTRAQ8plex@N-term);TLEDEAKTHEAQIQEMR(iTRAQ8plex@N-term; iTRAQ8plex(K)@7);AQQAADKYLYVDK(Protein Terminal Acetyl@N-term; iTRAQ8plex(K)@7; iTRAQ8plex(K)@13);DLGEELEALKTELED(iTRAQ8plex@N-term; iTRAQ8plex(K)@10);KIRELETQISELQEDLESER(iTRAQ8plex@N-term; iTRAQ8plex(K)@1);VISGVLQLGNIAFK(No iTRAQ8plex@N-term; iTRAQ8plex(K)@14);ANLQIDQINTDLNLER(iTRAQ8plex@N-term);NTDQASMPDNTAAQK(iTRAQ8plex@N-term; Oxidation(M)@7; Deamidated(N)@10; iTRAQ8plex(K)@15);TEMEDLMSSK(iTRAQ8plex@N-term; iTRAQ8plex(K)@10);CNGVLEGIR(iTRAQ8plex@N-term; Methylthio(C)@1; Deamidated(N)@2);ASREEILAQAK(iTRAQ8plex@N-term; iTRAQ8plex(K)@11);KANLQIDQINTDLNLER(iTRAQ8plex@N-term; iTRAQ8plex(K)@1; Deamidated(N)@14);IAQLEEELEEEQGNTELINDRLK(iTRAQ8plex@N-term; iTRAQ8plex(K)@23);VVFQEFR(iTRAQ8plex@N-term);ELEDATETADAMNR(iTRAQ8plex@N-term; Oxidation(M)@12);ADFCIIHYAGK(iTRAQ8plex@N-term; Methylthio(C)@4; iTRAQ8plex(K)@11);TAAQK(iTRAQ8plex@N-term; iTRAQ8plex(K)@5);IAQLEEELEEEQGNTELINDRLK(iTRAQ8plex@N-term; Deamidated(N)@19; iTRAQ8plex(K)@23);INNPLAQADWAAK(iTRAQ8plex@N-term; iTRAQ8plex(K)@13);LKNKHEAMITDLEER(iTRAQ8plex@N-term; iTRAQ8plex(K)@2; iTRAQ8plex(K)@4);LDPHLVLDQLR(iTRAQ8plex@N-term);ANLQIDQINTDLNLER(iTRAQ8plex@N-term; Deamidated(N)@2);AQTKEQADFAIEALAK(iTRAQ8plex@N-term; iTRAQ8plex(K)@4; iTRAQ8plex(K)@16);LQLQEQLQAETELCAEAEELR(iTRAQ8plex@N-term; Methylthio(C)@14);LQVELDSVTGLLSQSDSK(iTRAQ8plex@N-term; iTRAQ8plex(K)@18);NTDQASMPDNTAAQK(iTRAQ8plex@N-term; Oxidation(M)@7; iTRAQ8plex(K)@15);ERNTDQASMPDNTAAQK(iTRAQ8plex@N-term; iTRAQ8plex(K)@17);SMEAEMIQLQEELAAAER(iTRAQ8plex@N-term; Oxidation(M)@2; Oxidation(M)@6);YEILTPNSIPK(iTRAQ8plex@N-term; iTRAQ8plex(K)@11);EMEAELEDERKQR(iTRAQ8plex@N-term; iTRAQ8plex(K)@11);VSHLLGINVTDFTR(iTRAQ8plex@N-term; Deamidated(N)@8);LMATLR(iTRAQ8plex@N-term);YAEERDRAEAEAR(iTRAQ8plex@N-term);ALEQQVEEMK(iTRAQ8plex@N-term; iTRAQ8plex(K)@10);TDLLLEPYNK(iTRAQ8plex@N-term; iTRAQ8plex(K)@10);LQIDQINTDLNLER(iTRAQ8plex@N-term);LTEMETMQSQLMAEK(iTRAQ8plex@N-term; Oxidation(M)@4; iTRAQ8plex(K)@15);ERNTDQASMPDNTAAQK(iTRAQ8plex@N-term; Deamidated(N)@12; iTRAQ8plex(K)@17);QIATLHAQVTDMK(Gln-&gt;pyro-Glu@N-term; iTRAQ8plex(K)@13);NTDQASMPDNTAAQK(iTRAQ8plex@N-term; iTRAQ8plex(K)@15);QAQQERDELADEIAN(Gln-&gt;pyro-Glu@N-term);LQQELDDLLVDLDHQR(iTRAQ8plex@N-term);HEMPPHIYAITDTAYR(iTRAQ8plex@N-term);LEVNLQAMK(iTRAQ8plex@N-term; iTRAQ8plex(K)@9);EVSSLKNK(iTRAQ8plex@N-term; iTRAQ8plex(K)@6; iTRAQ8plex(K)@8);VISGVLQL(iTRAQ8plex@N-term);DLGEELEALK(iTRAQ8plex@N-term; iTRAQ8plex(K)@10);ELEDATETADAMNR(iTRAQ8plex@N-term);LTEMETMQSQLMAEK(iTRAQ8plex@N-term; Oxidation(M)@7; iTRAQ8plex(K)@15);FLSNGHVTIPGQQDKDMFQETMEAMR(iTRAQ8plex@N-term; Deamidated(N)@4; iTRAQ8plex(K)@15);QTLENERGELANEVK(Gln-&gt;pyro-Glu@N-term; Deamidated(N)@12; iTRAQ8plex(K)@15);NTDQASMPDNTAAQK(iTRAQ8plex@N-term; Methyl(S)@6; Oxidation(M)@7; iTRAQ8plex(K)@15);IQELEEQLEEEESAR(iTRAQ8plex@N-term);IAQLEEELEEEQGNTELINDR(iTRAQ8plex@N-term);SMMQDREDQSILCTGESGAGK(iTRAQ8plex@N-term; Methylthio(C)@13; iTRAQ8plex(K)@21);SMEAEMIQLQEELAAAER(iTRAQ8plex@N-term; Oxidation(M)@6);QIATLHAQVTDMK(Gln-&gt;pyro-Glu@N-term; Oxidation(M)@12; iTRAQ8plex(K)@13);LEVNLQAMK(iTRAQ8plex@N-term; Oxidation(M)@8; iTRAQ8plex(K)@9);EAAQK(iTRAQ8plex@N-term; Deamidated(Q)@4; iTRAQ8plex(K)@5);TELEDTLDSTAAQQELR(iTRAQ8plex@N-term);QAQQERDELADEIANSSGK(iTRAQ8plex@N-term; Deamidated(N)@15; iTRAQ8plex(K)@19);MQQNIQELEEQLEEEESAR(iTRAQ8plex@N-term; Oxidation(M)@1);YKASIAALEAK(iTRAQ8plex@N-term; iTRAQ8plex(K)@2; iTRAQ8plex(K)@11);TDQASMPDNTAAQK(iTRAQ8plex@N-term; iTRAQ8plex(K)@14);ALEEAMEQKAELER(iTRAQ8plex@N-term; iTRAQ8plex(K)@9);KMQQNIQELEEQLEEEESAR(iTRAQ8plex@N-term; iTRAQ8plex(K)@1);HSQAVEELADQLEQTK(iTRAQ8plex@N-term; iTRAQ8plex(K)@16);QLEEAEEEAQR(iTRAQ8plex@N-term);NTDQASMPDNTAAQK(No iTRAQ8plex@N-term; Deamidated(N)@10; iTRAQ8plex(K)@15);IAQLEEQLDNETKER(iTRAQ8plex@N-term; iTRAQ8plex(K)@13);MEAEMIQLQEELAAAER(iTRAQ8plex@N-term);VISGVLQLGNIAFKK(iTRAQ8plex@N-term; iTRAQ8plex(K)@14; iTRAQ8plex(K)@15);TEMEDLMSSKDDVGK(iTRAQ8plex@N-term; Oxidation(M)@7; iTRAQ8plex(K)@10; iTRAQ8plex(K)@15);ERNTDQASMPDNTAAQK(iTRAQ8plex@N-term; Deamidated(N)@3; Oxidation(M)@9; iTRAQ8plex(K)@17);QAQQERDELADEIANSSGKGALALEEK(Gln-&gt;pyro-Glu@N-term; iTRAQ8plex(K)@19; iTRAQ8plex(K)@27);VEDMAELTCLNEASVLHNLKER(iTRAQ8plex@N-term; Methylthio(C)@9; iTRAQ8plex(K)@20);IAQLEEQLDNETKER(iTRAQ8plex@N-term; Deamidated(N)@10; iTRAQ8plex(K)@13);QACVLMIK(iTRAQ8plex@N-term; Methylthio(C)@3; iTRAQ8plex(K)@8);TDQASMPDNTAAQK(iTRAQ8plex@N-term; Oxidation(M)@6; iTRAQ8plex(K)@14);VSHLLGINVTDFTR(No iTRAQ8plex@N-term);QIATLHAQVTDMK(iTRAQ8plex@N-term; iTRAQ8plex(K)@13);MEDGVGCLETAEEAKR(iTRAQ8plex@N-term; Methylthio(C)@7; iTRAQ8plex(K)@15);QLEEAEEEAQR(Gln-&gt;pyro-Glu@N-term);QRYEILTPNSIPK(Gln-&gt;pyro-Glu@N-term; Deamidated(N)@9; iTRAQ8plex(K)@13);VEDMAELTCLNEASVLHNLK(iTRAQ8plex@N-term; Methylthio(C)@9; iTRAQ8plex(K)@20);QLLQANPILEAFGNAK(Gln-&gt;pyro-Glu@N-term; Deamidated(N)@14; iTRAQ8plex(K)@16);NTDQASMPDNTAAQK(No iTRAQ8plex@N-term; iTRAQ8plex(K)@15);QLEEAEEEAQR(iTRAQ8plex@N-term; Oxidation(R)@11);DFSALESQLQDTQELLQEENR(iTRAQ8plex@N-term);THEAQIQEMR(iTRAQ8plex@N-term);LTEMETMQSQLMAEK(iTRAQ8plex@N-term; iTRAQ8plex(K)@15);TDQASMPDNTAAQK(No iTRAQ8plex@N-term; iTRAQ8plex(K)@14);TDLLLEPYNKYR(iTRAQ8plex@N-term; iTRAQ8plex(K)@10);ERNTDQASMPDNTAAQK(iTRAQ8plex@N-term; Deamidated(N)@3; iTRAQ8plex(K)@17);QKHSQAVEELADQLEQTK(iTRAQ8plex@N-term; iTRAQ8plex(K)@2; iTRAQ8plex(K)@18);MEDGVGCLETAEEAK(iTRAQ8plex@N-term; Methylthio(C)@7; iTRAQ8plex(K)@15);NLPIYSEEIVEMYK(iTRAQ8plex@N-term; iTRAQ8plex(K)@14);VSHLLGINVTDFTR(iTRAQ8plex@N-term);ANLQIDQINTDLNLER(iTRAQ8plex@N-term; Deamidated(N)@9);QAQQERDELADEIANSSGK(Gln-&gt;pyro-Glu@N-term; Deamidated(N)@15; iTRAQ8plex(K)@19);EMEAELEDER(iTRAQ8plex@N-term);MQQNIQELEEQLEEEESARQK(iTRAQ8plex@N-term; iTRAQ8plex(K)@21);QRYEILTPNSIPK(Gln-&gt;pyro-Glu@N-term; iTRAQ8plex(K)@13);QSVSNLEKK(iTRAQ8plex@N-term; iTRAQ8plex(K)@8; iTRAQ8plex(K)@9)</t>
  </si>
  <si>
    <t>8.1.1.450.1;7.1.1.10550.1;10.1.1.6761.1;16.1.1.470.1;19.1.1.251.1;13.1.1.12913.1;7.1.1.8297.1;13.1.1.13068.1;8.1.1.13033.1;13.1.1.12788.1;16.1.1.13236.1;11.1.1.2990.1;13.1.1.12827.1;19.1.1.8752.1;14.1.1.12626.1;4.1.1.6715.1;1.1.1.475.1;5.1.1.6464.1;20.1.1.11971.1;3.1.1.674.1;11.1.1.12051.1;13.1.1.12865.1;2.1.1.11968.1;9.1.1.3582.1;7.1.1.10543.1;12.1.1.5976.1;10.1.1.3509.1;20.1.1.13317.1;19.1.1.10150.1;8.1.1.6090.1;13.1.1.6332.1;6.1.1.8057.1;1.1.1.10950.1;8.1.1.6545.1;16.1.1.10962.1;16.1.1.11635.1;2.1.1.12748.1;19.1.1.13792.1;20.1.1.13321.1;11.1.1.13463.1;13.1.1.12739.1;5.1.1.9796.1;15.1.1.4083.1;16.1.1.10445.1;19.1.1.11453.1;13.1.1.12889.1;13.1.1.12669.1;18.1.1.675.1;11.1.1.9310.1;8.1.1.9031.1;13.1.1.12635.1;13.1.1.13133.1;11.1.1.9638.1;6.1.1.8133.1;11.1.1.10142.1;2.1.1.12645.1;17.1.1.8850.1;11.1.1.12796.1;9.1.1.3652.1;13.1.1.392.1;5.1.1.6102.1;9.1.1.3470.1;4.1.1.8107.1;5.1.1.7557.1;10.1.1.9645.1;13.1.1.13102.1;13.1.1.12779.1;19.1.1.293.1;14.1.1.12529.1;2.1.1.946.1;19.1.1.8828.1;16.1.1.394.1;3.1.1.12267.1;3.1.1.943.1;20.1.1.343.1;19.1.1.355.1;13.1.1.13164.1;2.1.1.12318.1;7.1.1.8418.1;8.1.1.11981.1;8.1.1.8058.1;16.1.1.409.1;6.1.1.6156.1;4.1.1.7492.1;16.1.1.1799.1;10.1.1.9948.1;14.1.1.12917.1;9.1.1.3443.1;1.1.1.9737.1;4.1.1.8401.1;19.1.1.8713.1;19.1.1.8997.1;19.1.1.252.1;7.1.1.10710.1;1.1.1.7794.1;16.1.1.5830.1;9.1.1.12373.1;16.1.1.10751.1;11.1.1.8324.1;13.1.1.12649.1;15.1.1.10188.1;17.1.1.10514.1;4.1.1.11074.1;19.1.1.10417.1;19.1.1.12968.1;11.1.1.12161.1;11.1.1.8438.1;20.1.1.13332.1;4.1.1.7133.1;19.1.1.9511.1;11.1.1.9248.1;2.1.1.555.1;3.1.1.6734.1;2.1.1.4682.1;9.1.1.12892.1;8.1.1.10487.1;19.1.1.9719.1;19.1.1.345.1;13.1.1.11800.1;13.1.1.12832.1;18.1.1.13457.1;16.1.1.367.1;18.1.1.662.1;16.1.1.2444.1;15.1.1.5502.1;12.1.1.11589.1;4.1.1.8406.1;6.1.1.11060.1;5.1.1.8512.1;20.1.1.11246.1;5.1.1.6529.1;5.1.1.8631.1;11.1.1.2430.1;11.1.1.10887.1;16.1.1.10819.1;7.1.1.9441.1;15.1.1.247.1;4.1.1.5371.1;13.1.1.12708.1;5.1.1.8823.1;16.1.1.4997.1;14.1.1.8568.1;5.1.1.8728.1;16.1.1.305.1;4.1.1.8284.1;19.1.1.643.1;18.1.1.12627.1;5.1.1.8567.1;7.1.1.13136.1;2.1.1.11365.1;3.1.1.1112.1;4.1.1.5466.1;20.1.1.9662.1;5.1.1.262.1;7.1.1.10493.1;18.1.1.586.1;15.1.1.726.1;12.1.1.9587.1;8.1.1.6209.1;13.1.1.12593.1;19.1.1.9641.1;14.1.1.12743.1;9.1.1.13359.1;6.1.1.11152.1;6.1.1.6283.1;9.1.1.6063.1;6.1.1.12973.1;5.1.1.8489.1;13.1.1.13036.1;18.1.1.8191.1;13.1.1.12569.1;1.1.1.12516.1;8.1.1.12061.1;11.1.1.8229.1;8.1.1.6108.1;15.1.1.348.1;19.1.1.13188.1;5.1.1.6456.1;20.1.1.12034.1;13.1.1.12746.1;4.1.1.2708.1;17.1.1.7159.1;2.1.1.5941.1;7.1.1.10524.1;1.1.1.11167.1;13.1.1.13189.1;9.1.1.9710.1;6.1.1.8252.1;13.1.1.12971.1;13.1.1.12695.1;9.1.1.12924.1;12.1.1.1104.1;15.1.1.12030.1;6.1.1.9656.1;19.1.1.9548.1;13.1.1.12856.1;5.1.1.6217.1;16.1.1.4006.1;13.1.1.12999.1;13.1.1.11895.1;19.1.1.6581.1;15.1.1.6616.1;2.1.1.13501.1;4.1.1.4623.1;14.1.1.8773.1;6.1.1.140.1;1.1.1.5383.1;2.1.1.525.1;15.1.1.4223.1;20.1.1.285.1;18.1.1.6293.1;3.1.1.10830.1;4.1.1.5213.1;20.1.1.9261.1;2.1.1.11966.1;6.1.1.8017.1;11.1.1.12406.1;14.1.1.12390.1;10.1.1.12762.1;4.1.1.7356.1;11.1.1.10041.1;1.1.1.7797.1;13.1.1.12927.1;18.1.1.11974.1;8.1.1.13138.1;14.1.1.12991.1;15.1.1.342.1;13.1.1.13007.1</t>
  </si>
  <si>
    <t>ANLQIDQINTDLNLER(iTRAQ8plex@N-term; Deamidated(N)@13);RHEMPPHIYAITDTAYR(iTRAQ8plex@N-term);SMEAEMIQLQEELAAAER(iTRAQ8plex@N-term);ALEEAMEQK(iTRAQ8plex@N-term; iTRAQ8plex(K)@9);DLEGLSQRLEEK(iTRAQ8plex@N-term; iTRAQ8plex(K)@12);ELETQISELQEDLESER(iTRAQ8plex@N-term);LQKDLEGLSQR(iTRAQ8plex@N-term; iTRAQ8plex(K)@3);YEILTPNSIPK(iTRAQ8plex@N-term; Deamidated(N)@7; iTRAQ8plex(K)@11);QQELDDLLVDLDHQR(iTRAQ8plex@N-term; Cation:Na(E)@3);VVQEQGTHPK(iTRAQ8plex@N-term; iTRAQ8plex(K)@10);KLVWVPSSK(iTRAQ8plex@N-term; iTRAQ8plex(K)@1; iTRAQ8plex(K)@9);TLEDEAKTHEAQIQEMR(iTRAQ8plex@N-term; iTRAQ8plex(K)@7);HLAAENR(iTRAQ8plex@N-term);QAQQERDELADEIANSSGK(Gln-&gt;pyro-Glu@N-term; iTRAQ8plex(K)@19);AQQAADKYLYVDK(Protein Terminal Acetyl@N-term; iTRAQ8plex(K)@7; iTRAQ8plex(K)@13);KIRELETQISELQEDLESER(iTRAQ8plex@N-term; iTRAQ8plex(K)@1);VISGVLQLGNIAFK(No iTRAQ8plex@N-term; iTRAQ8plex(K)@14);ANLQIDQINTDLNLER(iTRAQ8plex@N-term);TEMEDLMSSK(iTRAQ8plex@N-term; iTRAQ8plex(K)@10);ASREEILAQAK(iTRAQ8plex@N-term; iTRAQ8plex(K)@11);KANLQIDQINTDLNLER(iTRAQ8plex@N-term; iTRAQ8plex(K)@1; Deamidated(N)@14);IAQLEEELEEEQGNTELINDRLK(iTRAQ8plex@N-term; iTRAQ8plex(K)@23);ELEDATETADAMNR(iTRAQ8plex@N-term; Oxidation(M)@12);VVFQEFR(iTRAQ8plex@N-term);INNPLAQADWAAK(iTRAQ8plex@N-term; iTRAQ8plex(K)@13);IAQLEEELEEEQGNTELINDRLK(iTRAQ8plex@N-term; Deamidated(N)@19; iTRAQ8plex(K)@23);LKNKHEAMITDLEER(iTRAQ8plex@N-term; iTRAQ8plex(K)@2; iTRAQ8plex(K)@4);ANLQIDQINTDLNLER(iTRAQ8plex@N-term; Deamidated(N)@2);LQLQEQLQAETELCAEAEELR(iTRAQ8plex@N-term; Methylthio(C)@14);LQVELDSVTGLLSQSDSK(iTRAQ8plex@N-term; iTRAQ8plex(K)@18);SMEAEMIQLQEELAAAER(iTRAQ8plex@N-term; Oxidation(M)@2; Oxidation(M)@6);EMEAELEDERKQR(iTRAQ8plex@N-term; iTRAQ8plex(K)@11);YEILTPNSIPK(iTRAQ8plex@N-term; iTRAQ8plex(K)@11);VSHLLGINVTDFTR(iTRAQ8plex@N-term; Deamidated(N)@8);ALEQQVEEMK(iTRAQ8plex@N-term; iTRAQ8plex(K)@10);TDLLLEPYNK(iTRAQ8plex@N-term; iTRAQ8plex(K)@10);LQIDQINTDLNLER(iTRAQ8plex@N-term);LTEMETMQSQLMAEK(iTRAQ8plex@N-term; Oxidation(M)@4; iTRAQ8plex(K)@15);QIATLHAQVTDMK(Gln-&gt;pyro-Glu@N-term; iTRAQ8plex(K)@13);QAQQERDELADEIAN(Gln-&gt;pyro-Glu@N-term);LQQELDDLLVDLDHQR(iTRAQ8plex@N-term);HEMPPHIYAITDTAYR(iTRAQ8plex@N-term);LEVNLQAMK(iTRAQ8plex@N-term; iTRAQ8plex(K)@9);EVSSLKNK(iTRAQ8plex@N-term; iTRAQ8plex(K)@6; iTRAQ8plex(K)@8);VISGVLQL(iTRAQ8plex@N-term);ELEDATETADAMNR(iTRAQ8plex@N-term);LTEMETMQSQLMAEK(iTRAQ8plex@N-term; Oxidation(M)@7; iTRAQ8plex(K)@15);QTLENERGELANEVK(Gln-&gt;pyro-Glu@N-term; Deamidated(N)@12; iTRAQ8plex(K)@15);FLSNGHVTIPGQQDKDMFQETMEAMR(iTRAQ8plex@N-term; Deamidated(N)@4; iTRAQ8plex(K)@15);IQELEEQLEEEESAR(iTRAQ8plex@N-term);IAQLEEELEEEQGNTELINDR(iTRAQ8plex@N-term);SMMQDREDQSILCTGESGAGK(iTRAQ8plex@N-term; Methylthio(C)@13; iTRAQ8plex(K)@21);LEVNLQAMK(iTRAQ8plex@N-term; Oxidation(M)@8; iTRAQ8plex(K)@9);SMEAEMIQLQEELAAAER(iTRAQ8plex@N-term; Oxidation(M)@6);QIATLHAQVTDMK(Gln-&gt;pyro-Glu@N-term; Oxidation(M)@12; iTRAQ8plex(K)@13);TELEDTLDSTAAQQELR(iTRAQ8plex@N-term);QAQQERDELADEIANSSGK(iTRAQ8plex@N-term; Deamidated(N)@15; iTRAQ8plex(K)@19);MQQNIQELEEQLEEEESAR(iTRAQ8plex@N-term; Oxidation(M)@1);YKASIAALEAK(iTRAQ8plex@N-term; iTRAQ8plex(K)@2; iTRAQ8plex(K)@11);ALEEAMEQKAELER(iTRAQ8plex@N-term; iTRAQ8plex(K)@9);KMQQNIQELEEQLEEEESAR(iTRAQ8plex@N-term; iTRAQ8plex(K)@1);HSQAVEELADQLEQTK(iTRAQ8plex@N-term; iTRAQ8plex(K)@16);IAQLEEQLDNETKER(iTRAQ8plex@N-term; iTRAQ8plex(K)@13);QLEEAEEEAQR(iTRAQ8plex@N-term);MEAEMIQLQEELAAAER(iTRAQ8plex@N-term);VISGVLQLGNIAFKK(iTRAQ8plex@N-term; iTRAQ8plex(K)@14; iTRAQ8plex(K)@15);TEMEDLMSSKDDVGK(iTRAQ8plex@N-term; Oxidation(M)@7; iTRAQ8plex(K)@10; iTRAQ8plex(K)@15);QAQQERDELADEIANSSGKGALALEEK(Gln-&gt;pyro-Glu@N-term; iTRAQ8plex(K)@19; iTRAQ8plex(K)@27);VEDMAELTCLNEASVLHNLKER(iTRAQ8plex@N-term; Methylthio(C)@9; iTRAQ8plex(K)@20);IAQLEEQLDNETKER(iTRAQ8plex@N-term; Deamidated(N)@10; iTRAQ8plex(K)@13);QACVLMIK(iTRAQ8plex@N-term; Methylthio(C)@3; iTRAQ8plex(K)@8);VSHLLGINVTDFTR(No iTRAQ8plex@N-term);QIATLHAQVTDMK(iTRAQ8plex@N-term; iTRAQ8plex(K)@13);MEDGVGCLETAEEAKR(iTRAQ8plex@N-term; Methylthio(C)@7; iTRAQ8plex(K)@15);QLEEAEEEAQR(Gln-&gt;pyro-Glu@N-term);QRYEILTPNSIPK(Gln-&gt;pyro-Glu@N-term; Deamidated(N)@9; iTRAQ8plex(K)@13);QLEEAEEEAQR(iTRAQ8plex@N-term; Oxidation(R)@11);DFSALESQLQDTQELLQEENR(iTRAQ8plex@N-term);THEAQIQEMR(iTRAQ8plex@N-term);LTEMETMQSQLMAEK(iTRAQ8plex@N-term; iTRAQ8plex(K)@15);TDLLLEPYNKYR(iTRAQ8plex@N-term; iTRAQ8plex(K)@10);QKHSQAVEELADQLEQTK(iTRAQ8plex@N-term; iTRAQ8plex(K)@2; iTRAQ8plex(K)@18);NLPIYSEEIVEMYK(iTRAQ8plex@N-term; iTRAQ8plex(K)@14);MEDGVGCLETAEEAK(iTRAQ8plex@N-term; Methylthio(C)@7; iTRAQ8plex(K)@15);VSHLLGINVTDFTR(iTRAQ8plex@N-term);ANLQIDQINTDLNLER(iTRAQ8plex@N-term; Deamidated(N)@9);QAQQERDELADEIANSSGK(Gln-&gt;pyro-Glu@N-term; Deamidated(N)@15; iTRAQ8plex(K)@19);EMEAELEDER(iTRAQ8plex@N-term);MQQNIQELEEQLEEEESARQK(iTRAQ8plex@N-term; iTRAQ8plex(K)@21);QSVSNLEKK(iTRAQ8plex@N-term; iTRAQ8plex(K)@8; iTRAQ8plex(K)@9);QRYEILTPNSIPK(Gln-&gt;pyro-Glu@N-term; iTRAQ8plex(K)@13)</t>
  </si>
  <si>
    <t>ANLQIDQINTDLNLER(iTRAQ8plex@N-term; Deamidated(N)@13);IIGLDQVAGMSETALPGAFK(iTRAQ8plex@N-term; iTRAQ8plex(K)@20);RHEMPPHIYAITDTAYR(iTRAQ8plex@N-term);ALEEAMEQK(iTRAQ8plex@N-term; iTRAQ8plex(K)@9);ATDKSFVEK(iTRAQ8plex@N-term; iTRAQ8plex(K)@4; iTRAQ8plex(K)@9);ELETQISELQEDLESER(iTRAQ8plex@N-term);LQKDLEGLSQR(iTRAQ8plex@N-term; iTRAQ8plex(K)@3);YEILTPNSIPK(iTRAQ8plex@N-term; Deamidated(N)@7; iTRAQ8plex(K)@11);VVQEQGTHPK(iTRAQ8plex@N-term; iTRAQ8plex(K)@10);NTDQASMPDNTAAQKVSHLLGINVTDFTR(iTRAQ8plex@N-term; iTRAQ8plex(K)@15);NTDQASMPDNTAAQK(iTRAQ8plex@N-term; Deamidated(N)@1; Oxidation(M)@7; iTRAQ8plex(K)@15);KLVWVPSSK(iTRAQ8plex@N-term; iTRAQ8plex(K)@1; iTRAQ8plex(K)@9);TLEDEAKTHEAQIQEMR(iTRAQ8plex@N-term; iTRAQ8plex(K)@7);QAQQERDELADEIANSSGK(Gln-&gt;pyro-Glu@N-term; iTRAQ8plex(K)@19);KMEDGVGCLETAEEAK(iTRAQ8plex@N-term; iTRAQ8plex(K)@1; Methylthio(C)@8; iTRAQ8plex(K)@16);NKHEAMITDLEER(iTRAQ8plex@N-term; iTRAQ8plex(K)@2);SKKDQGELER(iTRAQ8plex@N-term; iTRAQ8plex(K)@2; iTRAQ8plex(K)@3);ANLQIDQINTDLNLER(iTRAQ8plex@N-term);CNGVLEGIR(iTRAQ8plex@N-term; Methylthio(C)@1; Deamidated(N)@2);KANLQIDQINTDLNLER(iTRAQ8plex@N-term; iTRAQ8plex(K)@1; Deamidated(N)@14);IMGIPEDEQMGLLR(Carbamyl@N-term);ELEDATETADAMNR(iTRAQ8plex@N-term; Oxidation(M)@12);VVFQEFR(iTRAQ8plex@N-term);KLEEDQIIMEDQNCK(iTRAQ8plex@N-term; iTRAQ8plex(K)@1; Methylthio(C)@14; iTRAQ8plex(K)@15);NWQWWR(iTRAQ8plex@N-term);INNPLAQADWAAK(iTRAQ8plex@N-term; iTRAQ8plex(K)@13);QKHSQAVEELADQLEQTKR(Gln-&gt;pyro-Glu@N-term; iTRAQ8plex(K)@2; iTRAQ8plex(K)@18);IAQLEEELEEEQGNTELINDRLK(iTRAQ8plex@N-term; Deamidated(N)@19; iTRAQ8plex(K)@23);VISGVLQLGNIAFK(iTRAQ8plex@N-term; iTRAQ8plex(K)@14);IAQLEEELEEEQGNTELINDR(iTRAQ8plex@N-term; Deamidated(N)@19);AQTKEQADFAIEALAK(iTRAQ8plex@N-term; iTRAQ8plex(K)@4; iTRAQ8plex(K)@16);INFDVNGYIVGANIETYLLEK(iTRAQ8plex@N-term; Deamidated(N)@6; iTRAQ8plex(K)@21);LQLQEQLQAETELCAEAEELR(iTRAQ8plex@N-term; Methylthio(C)@14);VSHLLGINVTDFTR(iTRAQ8plex@N-term; iTRAQ8plex(T)@10);LQVELDSVTGLLSQSDSK(iTRAQ8plex@N-term; iTRAQ8plex(K)@18);NTDQASMPDNTAAQK(iTRAQ8plex@N-term; Oxidation(M)@7; iTRAQ8plex(K)@15);SMEAEMIQLQEELAAAER(iTRAQ8plex@N-term; Oxidation(M)@2);KEEELQAALAR(iTRAQ8plex@N-term; iTRAQ8plex(K)@1);SMEAEMIQLQEELAAAER(iTRAQ8plex@N-term; Oxidation(M)@2; Oxidation(M)@6);AGKLDPHLVLDQLR(iTRAQ8plex@N-term; iTRAQ8plex(K)@3);QAQQERDELADEIANSSGKGALALEEK(Gln-&gt;pyro-Glu@N-term; Deamidated(N)@15; iTRAQ8plex(K)@19; iTRAQ8plex(K)@27);VIQYLAHVASSHK(iTRAQ8plex@N-term; iTRAQ8plex(K)@13);ALEQQVEEMK(iTRAQ8plex@N-term; iTRAQ8plex(K)@10);TDLLLEPYNK(iTRAQ8plex@N-term; iTRAQ8plex(K)@10);QSVSNLEK(iTRAQ8plex@N-term; iTRAQ8plex(K)@8);LQEMESAVK(iTRAQ8plex@N-term; iTRAQ8plex(K)@9);CQYLQAEK(iTRAQ8plex@N-term; Methylthio(C)@1; iTRAQ8plex(K)@8);IAQLEEELEEEQGNTELINDR(iTRAQ8plex@N-term; Methyl(E)@11);IMGIPEDEQMGLLR(iTRAQ8plex@N-term);MQQNIQELEEQLEEEESAR(iTRAQ8plex@N-term);QAQQERDELADEIAN(Gln-&gt;pyro-Glu@N-term);LQQELDDLLVDLDHQR(iTRAQ8plex@N-term);HEMPPHIYAITDTAYR(iTRAQ8plex@N-term);LEVNLQAMK(iTRAQ8plex@N-term; Deamidated(N)@4; iTRAQ8plex(K)@9);IAQLEEQLDNETK(iTRAQ8plex@N-term; Deamidated(N)@10; iTRAQ8plex(K)@13);ELEDATETADAMNR(iTRAQ8plex@N-term);QLEEAEEEAQRANASR(Gln-&gt;pyro-Glu@N-term; Deamidated(N)@13);QTLENERGELANEVK(Gln-&gt;pyro-Glu@N-term; Deamidated(N)@12; iTRAQ8plex(K)@15);QIATLHAQVTDMK(Gln-&gt;pyro-Glu@N-term; Oxidation(M)@12; iTRAQ8plex(K)@13);IAQLEEELEEEQGNTELINDR(iTRAQ8plex@N-term; Deamidated(Q)@12; Oxidation(N)@14);MQQNIQELEEQLEEEESAR(iTRAQ8plex@N-term; Oxidation(M)@1);QTLENERGELANEVK(iTRAQ8plex@N-term; iTRAQ8plex(K)@15);KMQQNIQELEEQLEEEESAR(iTRAQ8plex@N-term; iTRAQ8plex(K)@1);ALEEAMEQKAELER(iTRAQ8plex@N-term; iTRAQ8plex(K)@9);TDQASMPDNTAAQK(iTRAQ8plex@N-term; iTRAQ8plex(K)@14);QLEEAEEEAQR(iTRAQ8plex@N-term);MEAEMIQLQEELAAAER(iTRAQ8plex@N-term);DVLLQVEDERR(iTRAQ8plex@N-term);LQVELDSVTGLLSQSDSK(iTRAQ8plex@N-term; Oxidation(D)@6; iTRAQ8plex(K)@18);VEDMAELTCLNEASVLHNLKER(iTRAQ8plex@N-term; Methylthio(C)@9; iTRAQ8plex(K)@20);TDQASMPDNTAAQK(iTRAQ8plex@N-term; Oxidation(M)@6; iTRAQ8plex(K)@14);VSHLLGINVTDFTR(No iTRAQ8plex@N-term);QLLQANPILEAFGN(Gln-&gt;pyro-Glu@N-term);IKVGRDYVQK(iTRAQ8plex@N-term; iTRAQ8plex(K)@2; iTRAQ8plex(K)@10);QIATLHAQVTDMK(iTRAQ8plex@N-term; iTRAQ8plex(K)@13);KFDQLLAEEK(iTRAQ8plex@N-term; iTRAQ8plex(K)@1; iTRAQ8plex(K)@10);QLEEAEEEAQR(Gln-&gt;pyro-Glu@N-term);ASREEILAQAKENEK(iTRAQ8plex@N-term; iTRAQ8plex(K)@11; iTRAQ8plex(K)@15);QRYEILTPNSIPK(Gln-&gt;pyro-Glu@N-term; Deamidated(N)@9; iTRAQ8plex(K)@13);VEDMAELTCLNEASVLHNLK(iTRAQ8plex@N-term; Methylthio(C)@9; iTRAQ8plex(K)@20);HSQAVEELADQLEQTKR(iTRAQ8plex@N-term; iTRAQ8plex(K)@16);QLLQANPILEAFGNAK(Gln-&gt;pyro-Glu@N-term; Deamidated(N)@14; iTRAQ8plex(K)@16);NTDQASMPDNTAAQK(No iTRAQ8plex@N-term; iTRAQ8plex(K)@15);RQLEEAEEEAQR(iTRAQ8plex@N-term; Oxidation(R)@12);DFSALESQLQDTQELLQEENR(iTRAQ8plex@N-term);THEAQIQEMR(iTRAQ8plex@N-term);LTEMETMQSQLMAEK(iTRAQ8plex@N-term; iTRAQ8plex(K)@15);TDLLLEPYNKYR(iTRAQ8plex@N-term; iTRAQ8plex(K)@10);SVHELEK(iTRAQ8plex@N-term; iTRAQ8plex(S)@1; iTRAQ8plex(K)@7);NLPIYSEEIVEMYK(iTRAQ8plex@N-term; iTRAQ8plex(K)@14);QTLENERGELANEVK(Gln-&gt;pyro-Glu@N-term; iTRAQ8plex(K)@15);VSHLLGINVTDFTR(iTRAQ8plex@N-term);VAEFTTNLMEEEEK(iTRAQ8plex@N-term; iTRAQ8plex(K)@14);ANLQIDQINTDLNLER(iTRAQ8plex@N-term; Deamidated(N)@9);DFSALESQLQDTQELLQEENRQK(iTRAQ8plex@N-term; iTRAQ8plex(K)@23);EMEAELEDER(iTRAQ8plex@N-term);NAEQFKDQADK(iTRAQ8plex@N-term; iTRAQ8plex(K)@6; iTRAQ8plex(K)@11);MQQNIQELEEQLEEEESARQK(iTRAQ8plex@N-term; iTRAQ8plex(K)@21);QRYEILTPNSIPK(Gln-&gt;pyro-Glu@N-term; iTRAQ8plex(K)@13);QSVSNLEKK(iTRAQ8plex@N-term; iTRAQ8plex(K)@8; iTRAQ8plex(K)@9);KANLQIDQINTDLNLER(iTRAQ8plex@N-term; iTRAQ8plex(K)@1)</t>
  </si>
  <si>
    <t>2.1.1.5720.1;8.1.1.6442.1;2.1.1.9015.1;5.1.1.4487.1;5.1.1.9041.1;10.1.1.2718.1;4.1.1.11857.1;18.1.1.14601.1;2.1.1.12301.1;11.1.1.13256.1;1.1.1.8456.1;10.1.1.13429.1;17.1.1.12877.1;1.1.1.758.1;18.1.1.14421.1;17.1.1.12872.1;18.1.1.14680.1;1.1.1.11494.1;4.1.1.10693.1;6.1.1.12891.1;5.1.1.8922.1;17.1.1.12915.1;5.1.1.8217.1;18.1.1.14560.1;16.1.1.12058.1;8.1.1.3095.1;1.1.1.12493.1;18.1.1.14754.1;19.1.1.13288.1;20.1.1.7953.1;3.1.1.8708.1;1.1.1.8150.1;11.1.1.13298.1;3.1.1.10809.1;19.1.1.13264.1;17.1.1.12179.1;2.1.1.10114.1;17.1.1.11598.1;17.1.1.12703.1;6.1.1.302.1;11.1.1.13200.1;8.1.1.3148.1;6.1.1.1408.1;13.1.1.11101.1;7.1.1.7326.1;18.1.1.14460.1;6.1.1.7134.1;1.1.1.5693.1;17.1.1.13206.1;4.1.1.13385.1;5.1.1.11352.1;17.1.1.5281.1;19.1.1.6672.1;13.1.1.3347.1;18.1.1.316.1;12.1.1.11602.1;4.1.1.5816.1;10.1.1.9541.1;18.1.1.13597.1;10.1.1.13890.1;10.1.1.1792.1;5.1.1.8079.1;8.1.1.8169.1;12.1.1.13180.1;1.1.1.12146.1;4.1.1.5892.1;18.1.1.14636.1;20.1.1.730.1;17.1.1.13423.1;1.1.1.12028.1;10.1.1.9046.1;13.1.1.9613.1;19.1.1.395.1;17.1.1.13283.1;4.1.1.5137.1;17.1.1.12832.1;13.1.1.1948.1;18.1.1.14715.1;2.1.1.333.1;17.1.1.13044.1;6.1.1.13028.1;2.1.1.14559.1;19.1.1.11410.1;18.1.1.13585.1;2.1.1.13541.1;18.1.1.13210.1;1.1.1.11998.1;15.1.1.1064.1;3.1.1.10348.1;10.1.1.10097.1;13.1.1.9325.1;20.1.1.13117.1;18.1.1.6188.1;13.1.1.5645.1;12.1.1.690.1;2.1.1.12333.1;12.1.1.1252.1;3.1.1.11944.1;12.1.1.9264.1;2.1.1.10758.1;13.1.1.13006.1;7.1.1.1888.1;7.1.1.6614.1;5.1.1.5258.1;3.1.1.8585.1;14.1.1.2794.1;13.1.1.13116.1;5.1.1.7068.1;12.1.1.7938.1;15.1.1.9166.1;10.1.1.6317.1;19.1.1.6572.1;2.1.1.9144.1;15.1.1.8493.1;17.1.1.12951.1;17.1.1.12999.1;4.1.1.11232.1;5.1.1.8810.1;17.1.1.13012.1;2.1.1.10798.1;2.1.1.321.1;19.1.1.11383.1;20.1.1.13134.1;4.1.1.4584.1;18.1.1.14346.1;1.1.1.183.1;17.1.1.13116.1;17.1.1.13353.1;18.1.1.14277.1;6.1.1.7024.1;18.1.1.12723.1;6.1.1.10373.1;13.1.1.13004.1;17.1.1.13394.1;2.1.1.10000.1;18.1.1.12794.1;5.1.1.11234.1;19.1.1.361.1;18.1.1.14526.1;17.1.1.13162.1;3.1.1.11118.1;17.1.1.13319.1;9.1.1.5489.1;1.1.1.9227.1;11.1.1.432.1;4.1.1.10830.1;17.1.1.12971.1;20.1.1.11250.1;3.1.1.12103.1;20.1.1.9844.1;17.1.1.11586.1;19.1.1.8244.1;20.1.1.11218.1;19.1.1.11573.1;4.1.1.10268.1;5.1.1.11888.1;11.1.1.13362.1;11.1.1.3151.1;2.1.1.10032.1;2.1.1.7001.1;2.1.1.9905.1;16.1.1.13064.1;8.1.1.5923.1;17.1.1.12818.1;5.1.1.5742.1;17.1.1.12920.1;17.1.1.13119.1;1.1.1.8968.1;2.1.1.9991.1;17.1.1.13072.1;18.1.1.14322.1;2.1.1.297.1;20.1.1.13833.1;5.1.1.11569.1;5.1.1.1384.1;9.1.1.7612.1;17.1.1.3946.1;2.1.1.13812.1;17.1.1.13245.1;20.1.1.8322.1;10.1.1.9105.1;18.1.1.14787.1;8.1.1.14314.1;2.1.1.284.1;5.1.1.11722.1;5.1.1.12566.1;6.1.1.1561.1;2.1.1.11203.1;13.1.1.5743.1</t>
  </si>
  <si>
    <t>ANLQIDQINTDLNLER(iTRAQ8plex@N-term; Deamidated(N)@13);IIGLDQVAGMSETALPGAFK(iTRAQ8plex@N-term; iTRAQ8plex(K)@20);RHEMPPHIYAITDTAYR(iTRAQ8plex@N-term);ALEEAMEQK(iTRAQ8plex@N-term; iTRAQ8plex(K)@9);ELETQISELQEDLESER(iTRAQ8plex@N-term);LQKDLEGLSQR(iTRAQ8plex@N-term; iTRAQ8plex(K)@3);YEILTPNSIPK(iTRAQ8plex@N-term; Deamidated(N)@7; iTRAQ8plex(K)@11);VVQEQGTHPK(iTRAQ8plex@N-term; iTRAQ8plex(K)@10);KLVWVPSSK(iTRAQ8plex@N-term; iTRAQ8plex(K)@1; iTRAQ8plex(K)@9);NTDQASMPDNTAAQKVSHLLGINVTDFTR(iTRAQ8plex@N-term; iTRAQ8plex(K)@15);TLEDEAKTHEAQIQEMR(iTRAQ8plex@N-term; iTRAQ8plex(K)@7);QAQQERDELADEIANSSGK(Gln-&gt;pyro-Glu@N-term; iTRAQ8plex(K)@19);KMEDGVGCLETAEEAK(iTRAQ8plex@N-term; iTRAQ8plex(K)@1; Methylthio(C)@8; iTRAQ8plex(K)@16);NKHEAMITDLEER(iTRAQ8plex@N-term; iTRAQ8plex(K)@2);SKKDQGELER(iTRAQ8plex@N-term; iTRAQ8plex(K)@2; iTRAQ8plex(K)@3);ANLQIDQINTDLNLER(iTRAQ8plex@N-term);KANLQIDQINTDLNLER(iTRAQ8plex@N-term; iTRAQ8plex(K)@1; Deamidated(N)@14);ELEDATETADAMNR(iTRAQ8plex@N-term; Oxidation(M)@12);KLEEDQIIMEDQNCK(iTRAQ8plex@N-term; iTRAQ8plex(K)@1; Methylthio(C)@14; iTRAQ8plex(K)@15);VVFQEFR(iTRAQ8plex@N-term);IMGIPEDEQMGLLR(Carbamyl@N-term);INNPLAQADWAAK(iTRAQ8plex@N-term; iTRAQ8plex(K)@13);IAQLEEELEEEQGNTELINDRLK(iTRAQ8plex@N-term; Deamidated(N)@19; iTRAQ8plex(K)@23);QKHSQAVEELADQLEQTKR(Gln-&gt;pyro-Glu@N-term; iTRAQ8plex(K)@2; iTRAQ8plex(K)@18);VISGVLQLGNIAFK(iTRAQ8plex@N-term; iTRAQ8plex(K)@14);IAQLEEELEEEQGNTELINDR(iTRAQ8plex@N-term; Deamidated(N)@19);INFDVNGYIVGANIETYLLEK(iTRAQ8plex@N-term; Deamidated(N)@6; iTRAQ8plex(K)@21);LQLQEQLQAETELCAEAEELR(iTRAQ8plex@N-term; Methylthio(C)@14);LQVELDSVTGLLSQSDSK(iTRAQ8plex@N-term; iTRAQ8plex(K)@18);VSHLLGINVTDFTR(iTRAQ8plex@N-term; iTRAQ8plex(T)@10);SMEAEMIQLQEELAAAER(iTRAQ8plex@N-term; Oxidation(M)@2);SMEAEMIQLQEELAAAER(iTRAQ8plex@N-term; Oxidation(M)@2; Oxidation(M)@6);QAQQERDELADEIANSSGKGALALEEK(Gln-&gt;pyro-Glu@N-term; Deamidated(N)@15; iTRAQ8plex(K)@19; iTRAQ8plex(K)@27);ALEQQVEEMK(iTRAQ8plex@N-term; iTRAQ8plex(K)@10);TDLLLEPYNK(iTRAQ8plex@N-term; iTRAQ8plex(K)@10);QSVSNLEK(iTRAQ8plex@N-term; iTRAQ8plex(K)@8);LQEMESAVK(iTRAQ8plex@N-term; iTRAQ8plex(K)@9);CQYLQAEK(iTRAQ8plex@N-term; Methylthio(C)@1; iTRAQ8plex(K)@8);IMGIPEDEQMGLLR(iTRAQ8plex@N-term);IAQLEEELEEEQGNTELINDR(iTRAQ8plex@N-term; Methyl(E)@11);MQQNIQELEEQLEEEESAR(iTRAQ8plex@N-term);QAQQERDELADEIAN(Gln-&gt;pyro-Glu@N-term);LQQELDDLLVDLDHQR(iTRAQ8plex@N-term);HEMPPHIYAITDTAYR(iTRAQ8plex@N-term);LEVNLQAMK(iTRAQ8plex@N-term; Deamidated(N)@4; iTRAQ8plex(K)@9);IAQLEEQLDNETK(iTRAQ8plex@N-term; Deamidated(N)@10; iTRAQ8plex(K)@13);ELEDATETADAMNR(iTRAQ8plex@N-term);QLEEAEEEAQRANASR(Gln-&gt;pyro-Glu@N-term; Deamidated(N)@13);QTLENERGELANEVK(Gln-&gt;pyro-Glu@N-term; Deamidated(N)@12; iTRAQ8plex(K)@15);QIATLHAQVTDMK(Gln-&gt;pyro-Glu@N-term; Oxidation(M)@12; iTRAQ8plex(K)@13);IAQLEEELEEEQGNTELINDR(iTRAQ8plex@N-term; Deamidated(Q)@12; Oxidation(N)@14);MQQNIQELEEQLEEEESAR(iTRAQ8plex@N-term; Oxidation(M)@1);ALEEAMEQKAELER(iTRAQ8plex@N-term; iTRAQ8plex(K)@9);KMQQNIQELEEQLEEEESAR(iTRAQ8plex@N-term; iTRAQ8plex(K)@1);QTLENERGELANEVK(iTRAQ8plex@N-term; iTRAQ8plex(K)@15);QLEEAEEEAQR(iTRAQ8plex@N-term);MEAEMIQLQEELAAAER(iTRAQ8plex@N-term);DVLLQVEDERR(iTRAQ8plex@N-term);VEDMAELTCLNEASVLHNLKER(iTRAQ8plex@N-term; Methylthio(C)@9; iTRAQ8plex(K)@20);LQVELDSVTGLLSQSDSK(iTRAQ8plex@N-term; Oxidation(D)@6; iTRAQ8plex(K)@18);VSHLLGINVTDFTR(No iTRAQ8plex@N-term);QIATLHAQVTDMK(iTRAQ8plex@N-term; iTRAQ8plex(K)@13);ASREEILAQAKENEK(iTRAQ8plex@N-term; iTRAQ8plex(K)@11; iTRAQ8plex(K)@15);QLEEAEEEAQR(Gln-&gt;pyro-Glu@N-term);QRYEILTPNSIPK(Gln-&gt;pyro-Glu@N-term; Deamidated(N)@9; iTRAQ8plex(K)@13);HSQAVEELADQLEQTKR(iTRAQ8plex@N-term; iTRAQ8plex(K)@16);DFSALESQLQDTQELLQEENR(iTRAQ8plex@N-term);THEAQIQEMR(iTRAQ8plex@N-term);RQLEEAEEEAQR(iTRAQ8plex@N-term; Oxidation(R)@12);LTEMETMQSQLMAEK(iTRAQ8plex@N-term; iTRAQ8plex(K)@15);TDLLLEPYNKYR(iTRAQ8plex@N-term; iTRAQ8plex(K)@10);SVHELEK(iTRAQ8plex@N-term; iTRAQ8plex(S)@1; iTRAQ8plex(K)@7);QTLENERGELANEVK(Gln-&gt;pyro-Glu@N-term; iTRAQ8plex(K)@15);NLPIYSEEIVEMYK(iTRAQ8plex@N-term; iTRAQ8plex(K)@14);VAEFTTNLMEEEEK(iTRAQ8plex@N-term; iTRAQ8plex(K)@14);VSHLLGINVTDFTR(iTRAQ8plex@N-term);ANLQIDQINTDLNLER(iTRAQ8plex@N-term; Deamidated(N)@9);EMEAELEDER(iTRAQ8plex@N-term);NAEQFKDQADK(iTRAQ8plex@N-term; iTRAQ8plex(K)@6; iTRAQ8plex(K)@11);DFSALESQLQDTQELLQEENRQK(iTRAQ8plex@N-term; iTRAQ8plex(K)@23);MQQNIQELEEQLEEEESARQK(iTRAQ8plex@N-term; iTRAQ8plex(K)@21);QSVSNLEKK(iTRAQ8plex@N-term; iTRAQ8plex(K)@8; iTRAQ8plex(K)@9);QRYEILTPNSIPK(Gln-&gt;pyro-Glu@N-term; iTRAQ8plex(K)@13);KANLQIDQINTDLNLER(iTRAQ8plex@N-term; iTRAQ8plex(K)@1)</t>
  </si>
  <si>
    <t>IIGLDQVAGMSETALPGAFK(iTRAQ8plex@N-term; iTRAQ8plex(K)@20);SMEAEMIQLQEELAAAER(iTRAQ8plex@N-term);IMGIPEDEQMGLLR(iTRAQ8plex@N-term; Oxidation(M)@10);NFINNPLAQADWAAK(iTRAQ8plex@N-term; iTRAQ8plex(K)@15);ALEEAMEQK(iTRAQ8plex@N-term; iTRAQ8plex(K)@9);KTLEDEAKTHEAQIQEMR(iTRAQ8plex@N-term; iTRAQ8plex(K)@1; iTRAQ8plex(K)@8);ELETQISELQEDLESER(iTRAQ8plex@N-term);ATDKSFVEK(iTRAQ8plex@N-term; iTRAQ8plex(K)@4; iTRAQ8plex(K)@9);TRLQQELDDLLVDLDHQR(iTRAQ8plex@N-term);LQKDLEGLSQR(iTRAQ8plex@N-term; iTRAQ8plex(K)@3);YEILTPNSIPK(iTRAQ8plex@N-term; Deamidated(N)@7; iTRAQ8plex(K)@11);VVQEQGTHPK(iTRAQ8plex@N-term; iTRAQ8plex(K)@10);NTDQASMPDNTAAQK(iTRAQ8plex@N-term; Deamidated(N)@1; Oxidation(M)@7; iTRAQ8plex(K)@15);NTDQASMPDNTAAQKVSHLLGINVTDFTR(iTRAQ8plex@N-term; iTRAQ8plex(K)@15);QLLQANPILEAFGNAK(iTRAQ8plex@N-term; Deamidated(N)@14; iTRAQ8plex(K)@16);QAQQERDELADEIANSSGK(Gln-&gt;pyro-Glu@N-term; iTRAQ8plex(K)@19);TLEDEAKTHEAQIQEMR(iTRAQ8plex@N-term; iTRAQ8plex(K)@7);AQQAADKYLYVDK(Protein Terminal Acetyl@N-term; iTRAQ8plex(K)@7; iTRAQ8plex(K)@13);KMEDGVGCLETAEEAK(iTRAQ8plex@N-term; iTRAQ8plex(K)@1; Methylthio(C)@8; iTRAQ8plex(K)@16);EQADFAIEALAK(iTRAQ8plex@N-term; iTRAQ8plex(K)@12);GALALEEK(iTRAQ8plex@N-term; iTRAQ8plex(K)@8);KIRELETQISELQEDLESER(iTRAQ8plex@N-term; iTRAQ8plex(K)@1);NKHEAMITDLEER(iTRAQ8plex@N-term; iTRAQ8plex(K)@2);ANLQIDQINTDLNLER(iTRAQ8plex@N-term);TEMEDLMSSK(iTRAQ8plex@N-term; iTRAQ8plex(K)@10);CNGVLEGIR(iTRAQ8plex@N-term; Methylthio(C)@1; Deamidated(N)@2);SMEAEMIQLQEELAAAER(iTRAQ8plex@N-term; Deamidated(Q)@8);QIATLHAQVTDMKK(Gln-&gt;pyro-Glu@N-term; iTRAQ8plex(K)@13; iTRAQ8plex(K)@14);VVFQEFR(iTRAQ8plex@N-term);IIGLDQVAGMSETALPGAFK(iTRAQ8plex@N-term; Oxidation(M)@10; iTRAQ8plex(K)@20);QKHSQAVEELADQLEQTKR(Gln-&gt;pyro-Glu@N-term; iTRAQ8plex(K)@2; iTRAQ8plex(K)@18);NWQWWR(iTRAQ8plex@N-term);ELEDATETADAMNREVSSLK(iTRAQ8plex@N-term; iTRAQ8plex(K)@20);LKNKHEAMITDLEER(iTRAQ8plex@N-term; iTRAQ8plex(K)@2; iTRAQ8plex(K)@4);VNKDDIQK(iTRAQ8plex@N-term; iTRAQ8plex(K)@3; iTRAQ8plex(K)@8);VISGVLQLGNIAFK(iTRAQ8plex@N-term; iTRAQ8plex(K)@14);SVHELEK(iTRAQ8plex@N-term; iTRAQ8plex(K)@7);IAQLEEELEEEQGNTELINDR(iTRAQ8plex@N-term; Deamidated(N)@19);ANLQIDQINTDLNLER(iTRAQ8plex@N-term; Deamidated(N)@2);TQLEELEDELQATEDAK(iTRAQ8plex@N-term; iTRAQ8plex(K)@17);LQLQEQLQAETELCAEAEELR(iTRAQ8plex@N-term; Methylthio(C)@14);LQVELDSVTGLLSQSDSK(iTRAQ8plex@N-term; iTRAQ8plex(K)@18);IAQLEEQLDNETK(iTRAQ8plex@N-term; iTRAQ8plex(K)@13);NTDQASMPDNTAAQK(iTRAQ8plex@N-term; Oxidation(M)@7; iTRAQ8plex(K)@15);VAAYDKLEK(iTRAQ8plex@N-term; iTRAQ8plex(K)@6; iTRAQ8plex(K)@9);RQLEEAEEEAQR(iTRAQ8plex@N-term);ERNTDQASMPDNTAAQK(iTRAQ8plex@N-term; iTRAQ8plex(K)@17);ERNTDQASMPDNTAAQK(iTRAQ8plex@N-term; Oxidation(M)@9; iTRAQ8plex(K)@17);KEEELQAALAR(iTRAQ8plex@N-term; iTRAQ8plex(K)@1);SMEAEMIQLQEELAAAER(iTRAQ8plex@N-term; Oxidation(M)@2);SMEAEMIQLQEELAAAER(iTRAQ8plex@N-term; Oxidation(M)@2; Oxidation(M)@6);QLLQANPILEAFGNAK(Gln-&gt;pyro-Glu@N-term; Oxidation(F)@12; Deamidated(N)@14; iTRAQ8plex(K)@16);AGKLDPHLVLDQLR(iTRAQ8plex@N-term; iTRAQ8plex(K)@3);YEILTPNSIPK(iTRAQ8plex@N-term; iTRAQ8plex(K)@11);VSHLLGINVTDFTR(iTRAQ8plex@N-term; Deamidated(N)@8);YAEERDRAEAEAR(iTRAQ8plex@N-term);ALEQQVEEMK(iTRAQ8plex@N-term; iTRAQ8plex(K)@10);SMEAEMIQLQEELAAAER(iTRAQ8plex@N-term; Oxidation(M)@6; Deamidated(Q)@8);TDLLLEPYNK(iTRAQ8plex@N-term; iTRAQ8plex(K)@10);QSVSNLEK(iTRAQ8plex@N-term; iTRAQ8plex(K)@8);CQYLQAEK(iTRAQ8plex@N-term; Methylthio(C)@1; iTRAQ8plex(K)@8);NTDQASMPDNTAAQK(iTRAQ8plex@N-term; Deamidated(N)@1; iTRAQ8plex(K)@15);MQQNIQELEEQLEEEESAR(iTRAQ8plex@N-term);QIATLHAQVTDMK(Gln-&gt;pyro-Glu@N-term; iTRAQ8plex(K)@13);NAEQFKDQADKASTR(iTRAQ8plex@N-term; iTRAQ8plex(K)@6; iTRAQ8plex(K)@11);IMGIPEDEQMGLLR(iTRAQ8plex@N-term);ANLQIDQINTDLNLER(iTRAQ8plex@N-term; Deamidated(Q)@7);RGDLPFVVTR(iTRAQ8plex@N-term);NTDQASMPDNTAAQK(iTRAQ8plex@N-term; iTRAQ8plex(K)@15);LQQELDDLLVDLDHQR(iTRAQ8plex@N-term);MQQNIQELEEQLEEEESAR(iTRAQ8plex@N-term; Oxidation(N)@4; Deamidated(Q)@6);HEMPPHIYAITDTAYR(iTRAQ8plex@N-term);LEVNLQAMK(iTRAQ8plex@N-term; Deamidated(N)@4; iTRAQ8plex(K)@9);IMGIPEDEQMGLLR(iTRAQ8plex@N-term; Oxidation(M)@2);LEVNLQAMK(iTRAQ8plex@N-term; iTRAQ8plex(K)@9);QLLQANPILEAFGNAK(Gln-&gt;pyro-Glu@N-term; iTRAQ8plex(K)@16);VEAQLQELQVK(iTRAQ8plex@N-term; iTRAQ8plex(K)@11);ELEDATETADAMNR(iTRAQ8plex@N-term);TEMEDLMSSKDDVGK(iTRAQ8plex@N-term; iTRAQ8plex(K)@10; iTRAQ8plex(K)@15);QLEEAEEEAQRANASR(Gln-&gt;pyro-Glu@N-term; Deamidated(N)@13);QTLENERGELANEVK(Gln-&gt;pyro-Glu@N-term; Deamidated(N)@12; iTRAQ8plex(K)@15);KANLQIDQINTDLNLER(iTRAQ8plex@N-term; iTRAQ8plex(K)@1; Deamidated(N)@3);FLSNGHVTIPGQQDKDMFQETMEAMR(iTRAQ8plex@N-term; Deamidated(N)@4; iTRAQ8plex(K)@15);IQELEEQLEEEESAR(iTRAQ8plex@N-term);IAQLEEELEEEQGNTELINDR(iTRAQ8plex@N-term);SMMQDREDQSILCTGESGAGK(iTRAQ8plex@N-term; Methylthio(C)@13; iTRAQ8plex(K)@21);SMEAEMIQLQEELAAAER(iTRAQ8plex@N-term; Oxidation(M)@6);QIATLHAQVTDMK(Gln-&gt;pyro-Glu@N-term; Oxidation(M)@12; iTRAQ8plex(K)@13);IAQLEEELEEEQGNTELINDR(iTRAQ8plex@N-term; Deamidated(Q)@12; Oxidation(N)@14);MQQNIQELEEQLEEEESAR(iTRAQ8plex@N-term; Oxidation(M)@1);YKASIAALEAK(iTRAQ8plex@N-term; iTRAQ8plex(K)@2; iTRAQ8plex(K)@11);TDQASMPDNTAAQK(iTRAQ8plex@N-term; iTRAQ8plex(K)@14);ALEEAMEQKAELER(iTRAQ8plex@N-term; iTRAQ8plex(K)@9);KMQQNIQELEEQLEEEESAR(iTRAQ8plex@N-term; iTRAQ8plex(K)@1);QLLQANPILEAFGNAK(iTRAQ8plex@N-term; iTRAQ8plex(K)@16);HSQAVEELADQLEQTK(iTRAQ8plex@N-term; iTRAQ8plex(K)@16);IAQLEEQLDNETKER(iTRAQ8plex@N-term; iTRAQ8plex(K)@13);QKHSQAVEELADQLEQTK(Gln-&gt;pyro-Glu@N-term; iTRAQ8plex(K)@2; iTRAQ8plex(K)@18);VEDMAELTCLNEASVLHNLKER(iTRAQ8plex@N-term; Methylthio(C)@9; iTRAQ8plex(K)@20);EMEAELEDER(iTRAQ8plex@N-term; Oxidation(M)@2);TDQASMPDNTAAQK(iTRAQ8plex@N-term; Oxidation(M)@6; iTRAQ8plex(K)@14);VSHLLGINVTDFTR(No iTRAQ8plex@N-term);IKVGRDYVQK(iTRAQ8plex@N-term; iTRAQ8plex(K)@2; iTRAQ8plex(K)@10);TELADKVTK(iTRAQ8plex@N-term; iTRAQ8plex(K)@6; iTRAQ8plex(K)@9);QIATLHAQVTDMK(iTRAQ8plex@N-term; iTRAQ8plex(K)@13);KMQQNIQELEEQLEEEESAR(iTRAQ8plex@N-term; iTRAQ8plex(K)@1; Oxidation(M)@2);MEDGVGCLETAEEAKR(iTRAQ8plex@N-term; Methylthio(C)@7; iTRAQ8plex(K)@15);QRYEILTPNSIPK(Gln-&gt;pyro-Glu@N-term; Deamidated(N)@9; iTRAQ8plex(K)@13);HSQAVEELADQLEQTKR(iTRAQ8plex@N-term; iTRAQ8plex(K)@16);QLLQANPILEAFGNAK(Gln-&gt;pyro-Glu@N-term; Deamidated(N)@14; iTRAQ8plex(K)@16);NTDQASMPDNTAAQK(No iTRAQ8plex@N-term; iTRAQ8plex(K)@15);KVEAQLQELQVK(iTRAQ8plex@N-term; iTRAQ8plex(K)@1; iTRAQ8plex(K)@12);DFSALESQLQDTQELLQEENR(iTRAQ8plex@N-term);LTEMETMQSQLMAEK(iTRAQ8plex@N-term; iTRAQ8plex(K)@15);YKASIAALEAK(Carbamyl@N-term; iTRAQ8plex(K)@2; iTRAQ8plex(K)@11);TDLLLEPYNKYR(iTRAQ8plex@N-term; iTRAQ8plex(K)@10);QLEEAEEEAQRANASR(Gln-&gt;pyro-Glu@N-term);IRELETQISELQEDLESER(iTRAQ8plex@N-term);FDQLLAEEK(iTRAQ8plex@N-term; iTRAQ8plex(K)@9);QTLENERGELANEVK(Gln-&gt;pyro-Glu@N-term; iTRAQ8plex(K)@15);VSHLLGINVTDFTR(iTRAQ8plex@N-term);VAEFTTNLMEEEEK(iTRAQ8plex@N-term; iTRAQ8plex(K)@14);ANLQIDQINTDLNLER(iTRAQ8plex@N-term; Deamidated(N)@9);QAQQERDELADEIANSSGK(Gln-&gt;pyro-Glu@N-term; Deamidated(N)@15; iTRAQ8plex(K)@19);DFSALESQLQDTQELLQEENRQK(iTRAQ8plex@N-term; iTRAQ8plex(K)@23);EMEAELEDER(iTRAQ8plex@N-term);ASIAALEAK(iTRAQ8plex@N-term; iTRAQ8plex(K)@9);MQQNIQELEEQLEEEESARQK(iTRAQ8plex@N-term; iTRAQ8plex(K)@21);KANLQIDQINTDLNLER(iTRAQ8plex@N-term; iTRAQ8plex(K)@1)</t>
  </si>
  <si>
    <t>19.1.1.9137.1;12.1.1.12825.1;17.1.1.12431.1;16.1.1.12908.1;8.1.1.13723.1;11.1.1.12281.1;8.1.1.6243.1;2.1.1.7105.1;5.1.1.14036.1;4.1.1.1114.1;16.1.1.444.1;13.1.1.13436.1;2.1.1.14561.1;8.1.1.10980.1;18.1.1.664.1;5.1.1.8520.1;14.1.1.12453.1;11.1.1.9353.1;5.1.1.13360.1;19.1.1.13210.1;5.1.1.11979.1;7.1.1.13525.1;16.1.1.4024.1;15.1.1.6488.1;3.1.1.11730.1;15.1.1.13346.1;6.1.1.8085.1;5.1.1.8505.1;2.1.1.12331.1;5.1.1.10872.1;5.1.1.13236.1;14.1.1.4811.1;1.1.1.161.1;8.1.1.12580.1;4.1.1.8228.1;18.1.1.9798.1;10.1.1.13499.1;12.1.1.10093.1;5.1.1.1736.1;5.1.1.13924.1;5.1.1.14259.1;19.1.1.6855.1;18.1.1.13318.1;18.1.1.253.1;18.1.1.12658.1;6.1.1.1268.1;15.1.1.6389.1;2.1.1.280.1;16.1.1.13676.1;9.1.1.13231.1;2.1.1.10135.1;13.1.1.9517.1;6.1.1.11736.1;16.1.1.10220.1;13.1.1.13445.1;15.1.1.10711.1;4.1.1.8105.1;18.1.1.13133.1;7.1.1.13527.1;18.1.1.6564.1;6.1.1.8901.1;13.1.1.5495.1;15.1.1.12617.1;4.1.1.6611.1;18.1.1.122.1;4.1.1.11159.1;12.1.1.9319.1;5.1.1.13936.1;11.1.1.12402.1;8.1.1.12601.1;14.1.1.10009.1;9.1.1.9970.1;13.1.1.13126.1;18.1.1.13126.1;11.1.1.1601.1;6.1.1.12623.1;13.1.1.13383.1;1.1.1.647.1;17.1.1.7459.1;5.1.1.13113.1;14.1.1.4842.1;20.1.1.11819.1;5.1.1.8374.1;18.1.1.13823.1;16.1.1.278.1;13.1.1.13504.1;19.1.1.11793.1;8.1.1.6502.1;2.1.1.14629.1;10.1.1.10702.1;18.1.1.6886.1;7.1.1.1158.1;8.1.1.8587.1;20.1.1.1164.1;11.1.1.12671.1;11.1.1.13542.1;10.1.1.2903.1;6.1.1.9125.1;8.1.1.6557.1;3.1.1.13165.1;5.1.1.13122.1;3.1.1.9476.1;19.1.1.274.1;8.1.1.401.1;5.1.1.11185.1;20.1.1.13543.1;9.1.1.11446.1;20.1.1.10979.1;10.1.1.13365.1;8.1.1.10032.1;13.1.1.11388.1;10.1.1.13387.1;8.1.1.4831.1;13.1.1.13483.1;17.1.1.10263.1;20.1.1.8561.1;8.1.1.6391.1;5.1.1.13241.1;16.1.1.13041.1;1.1.1.9663.1;4.1.1.5272.1;15.1.1.5024.1;15.1.1.12321.1;5.1.1.14460.1;19.1.1.282.1;6.1.1.6949.1;10.1.1.8263.1;8.1.1.7014.1;8.1.1.8733.1;2.1.1.12474.1;20.1.1.11325.1;19.1.1.13630.1;14.1.1.10092.1;5.1.1.12891.1;5.1.1.12309.1;17.1.1.4129.1;17.1.1.9778.1;20.1.1.6083.1;17.1.1.12588.1;3.1.1.7228.1;20.1.1.1176.1;19.1.1.211.1;5.1.1.9499.1;1.1.1.305.1;17.1.1.13928.1;19.1.1.7225.1;16.1.1.11132.1;9.1.1.6217.1;6.1.1.12756.1;14.1.1.11798.1;16.1.1.9313.1;5.1.1.9492.1;7.1.1.11218.1;5.1.1.5691.1;4.1.1.7699.1;13.1.1.13531.1;9.1.1.2573.1;17.1.1.12568.1;8.1.1.6287.1;13.1.1.9421.1;16.1.1.4925.1;18.1.1.155.1;11.1.1.12384.1;11.1.1.2534.1;18.1.1.13922.1;19.1.1.5378.1;13.1.1.9321.1;6.1.1.7922.1;13.1.1.12275.1;4.1.1.14043.1;1.1.1.11154.1;5.1.1.11193.1;10.1.1.13903.1;9.1.1.9614.1;4.1.1.7710.1;19.1.1.5768.1;13.1.1.9376.1;5.1.1.13286.1;11.1.1.473.1;2.1.1.10218.1;8.1.1.9845.1;18.1.1.9208.1;8.1.1.4968.1;16.1.1.13004.1;13.1.1.3316.1;18.1.1.13721.1;1.1.1.281.1;2.1.1.13773.1;18.1.1.13796.1;8.1.1.6538.1;11.1.1.9883.1;5.1.1.10635.1;13.1.1.13419.1;5.1.1.1288.1;20.1.1.8137.1;19.1.1.13236.1;8.1.1.6987.1;1.1.1.14089.1;13.1.1.12779.1;2.1.1.13194.1;8.1.1.6521.1;5.1.1.1524.1;19.1.1.10076.1;17.1.1.12689.1;2.1.1.13731.1;20.1.1.11440.1;20.1.1.13536.1;19.1.1.233.1;11.1.1.13418.1;15.1.1.12591.1;8.1.1.6458.1;5.1.1.12901.1;10.1.1.13632.1;15.1.1.12365.1;11.1.1.12412.1;10.1.1.8261.1;6.1.1.9017.1;10.1.1.10594.1;2.1.1.13884.1;10.1.1.402.1;17.1.1.14010.1;8.1.1.8848.1;10.1.1.12340.1;18.1.1.13735.1;10.1.1.1603.1;5.1.1.14039.1;17.1.1.13321.1;6.1.1.8942.1;9.1.1.6450.1;18.1.1.13312.1;5.1.1.13403.1;5.1.1.15010.1;6.1.1.10412.1;20.1.1.8154.1;13.1.1.13632.1;17.1.1.11868.1;8.1.1.3620.1;17.1.1.4253.1;11.1.1.12399.1;11.1.1.11488.1;17.1.1.12610.1;8.1.1.6132.1;5.1.1.9340.1;5.1.1.10653.1;12.1.1.10104.1;20.1.1.13776.1;13.1.1.13663.1;17.1.1.9712.1;17.1.1.13952.1;1.1.1.13720.1;4.1.1.14008.1;11.1.1.13537.1;17.1.1.13605.1;5.1.1.9039.1;5.1.1.12317.1;16.1.1.12426.1;2.1.1.13851.1;3.1.1.11975.1;20.1.1.13767.1;5.1.1.9345.1;11.1.1.13425.1;16.1.1.12882.1;10.1.1.4404.1;2.1.1.9357.1;19.1.1.9970.1;17.1.1.7661.1;5.1.1.11993.1;18.1.1.14472.1;6.1.1.7969.1;1.1.1.13567.1;18.1.1.14281.1;18.1.1.11646.1;17.1.1.7391.1;15.1.1.8797.1;9.1.1.13205.1;20.1.1.11333.1;2.1.1.834.1;4.1.1.6544.1;19.1.1.9965.1;10.1.1.2367.1;19.1.1.243.1;17.1.1.13831.1;13.1.1.12761.1;5.1.1.7484.1;14.1.1.8759.1;7.1.1.12075.1;1.1.1.10463.1;5.1.1.13000.1;5.1.1.14474.1;20.1.1.11480.1;15.1.1.224.1;11.1.1.13435.1;13.1.1.13464.1;20.1.1.12297.1;15.1.1.8997.1;13.1.1.7170.1;5.1.1.12112.1;8.1.1.8523.1;11.1.1.4622.1;8.1.1.9857.1;5.1.1.7332.1;17.1.1.13317.1;11.1.1.13439.1;3.1.1.11972.1</t>
  </si>
  <si>
    <t>IIGLDQVAGMSETALPGAFK(iTRAQ8plex@N-term; iTRAQ8plex(K)@20);SMEAEMIQLQEELAAAER(iTRAQ8plex@N-term);ALEEAMEQK(iTRAQ8plex@N-term; iTRAQ8plex(K)@9);IMGIPEDEQMGLLR(iTRAQ8plex@N-term; Oxidation(M)@10);NFINNPLAQADWAAK(iTRAQ8plex@N-term; iTRAQ8plex(K)@15);ELETQISELQEDLESER(iTRAQ8plex@N-term);KTLEDEAKTHEAQIQEMR(iTRAQ8plex@N-term; iTRAQ8plex(K)@1; iTRAQ8plex(K)@8);TRLQQELDDLLVDLDHQR(iTRAQ8plex@N-term);LQKDLEGLSQR(iTRAQ8plex@N-term; iTRAQ8plex(K)@3);YEILTPNSIPK(iTRAQ8plex@N-term; Deamidated(N)@7; iTRAQ8plex(K)@11);VVQEQGTHPK(iTRAQ8plex@N-term; iTRAQ8plex(K)@10);NTDQASMPDNTAAQKVSHLLGINVTDFTR(iTRAQ8plex@N-term; iTRAQ8plex(K)@15);TLEDEAKTHEAQIQEMR(iTRAQ8plex@N-term; iTRAQ8plex(K)@7);QAQQERDELADEIANSSGK(Gln-&gt;pyro-Glu@N-term; iTRAQ8plex(K)@19);AQQAADKYLYVDK(Protein Terminal Acetyl@N-term; iTRAQ8plex(K)@7; iTRAQ8plex(K)@13);KMEDGVGCLETAEEAK(iTRAQ8plex@N-term; iTRAQ8plex(K)@1; Methylthio(C)@8; iTRAQ8plex(K)@16);GALALEEK(iTRAQ8plex@N-term; iTRAQ8plex(K)@8);KIRELETQISELQEDLESER(iTRAQ8plex@N-term; iTRAQ8plex(K)@1);NKHEAMITDLEER(iTRAQ8plex@N-term; iTRAQ8plex(K)@2);ANLQIDQINTDLNLER(iTRAQ8plex@N-term);TEMEDLMSSK(iTRAQ8plex@N-term; iTRAQ8plex(K)@10);QIATLHAQVTDMKK(Gln-&gt;pyro-Glu@N-term; iTRAQ8plex(K)@13; iTRAQ8plex(K)@14);SMEAEMIQLQEELAAAER(iTRAQ8plex@N-term; Deamidated(Q)@8);VVFQEFR(iTRAQ8plex@N-term);IIGLDQVAGMSETALPGAFK(iTRAQ8plex@N-term; Oxidation(M)@10; iTRAQ8plex(K)@20);ELEDATETADAMNREVSSLK(iTRAQ8plex@N-term; iTRAQ8plex(K)@20);QKHSQAVEELADQLEQTKR(Gln-&gt;pyro-Glu@N-term; iTRAQ8plex(K)@2; iTRAQ8plex(K)@18);VISGVLQLGNIAFK(iTRAQ8plex@N-term; iTRAQ8plex(K)@14);LKNKHEAMITDLEER(iTRAQ8plex@N-term; iTRAQ8plex(K)@2; iTRAQ8plex(K)@4);SVHELEK(iTRAQ8plex@N-term; iTRAQ8plex(K)@7);IAQLEEELEEEQGNTELINDR(iTRAQ8plex@N-term; Deamidated(N)@19);ANLQIDQINTDLNLER(iTRAQ8plex@N-term; Deamidated(N)@2);LQLQEQLQAETELCAEAEELR(iTRAQ8plex@N-term; Methylthio(C)@14);LQVELDSVTGLLSQSDSK(iTRAQ8plex@N-term; iTRAQ8plex(K)@18);IAQLEEQLDNETK(iTRAQ8plex@N-term; iTRAQ8plex(K)@13);RQLEEAEEEAQR(iTRAQ8plex@N-term);VAAYDKLEK(iTRAQ8plex@N-term; iTRAQ8plex(K)@6; iTRAQ8plex(K)@9);SMEAEMIQLQEELAAAER(iTRAQ8plex@N-term; Oxidation(M)@2);SMEAEMIQLQEELAAAER(iTRAQ8plex@N-term; Oxidation(M)@2; Oxidation(M)@6);YEILTPNSIPK(iTRAQ8plex@N-term; iTRAQ8plex(K)@11);VSHLLGINVTDFTR(iTRAQ8plex@N-term; Deamidated(N)@8);ALEQQVEEMK(iTRAQ8plex@N-term; iTRAQ8plex(K)@10);SMEAEMIQLQEELAAAER(iTRAQ8plex@N-term; Oxidation(M)@6; Deamidated(Q)@8);TDLLLEPYNK(iTRAQ8plex@N-term; iTRAQ8plex(K)@10);QSVSNLEK(iTRAQ8plex@N-term; iTRAQ8plex(K)@8);CQYLQAEK(iTRAQ8plex@N-term; Methylthio(C)@1; iTRAQ8plex(K)@8);NAEQFKDQADKASTR(iTRAQ8plex@N-term; iTRAQ8plex(K)@6; iTRAQ8plex(K)@11);IMGIPEDEQMGLLR(iTRAQ8plex@N-term);QIATLHAQVTDMK(Gln-&gt;pyro-Glu@N-term; iTRAQ8plex(K)@13);MQQNIQELEEQLEEEESAR(iTRAQ8plex@N-term);ANLQIDQINTDLNLER(iTRAQ8plex@N-term; Deamidated(Q)@7);RGDLPFVVTR(iTRAQ8plex@N-term);LQQELDDLLVDLDHQR(iTRAQ8plex@N-term);MQQNIQELEEQLEEEESAR(iTRAQ8plex@N-term; Oxidation(N)@4; Deamidated(Q)@6);HEMPPHIYAITDTAYR(iTRAQ8plex@N-term);LEVNLQAMK(iTRAQ8plex@N-term; Deamidated(N)@4; iTRAQ8plex(K)@9);IMGIPEDEQMGLLR(iTRAQ8plex@N-term; Oxidation(M)@2);LEVNLQAMK(iTRAQ8plex@N-term; iTRAQ8plex(K)@9);VEAQLQELQVK(iTRAQ8plex@N-term; iTRAQ8plex(K)@11);ELEDATETADAMNR(iTRAQ8plex@N-term);TEMEDLMSSKDDVGK(iTRAQ8plex@N-term; iTRAQ8plex(K)@10; iTRAQ8plex(K)@15);QLEEAEEEAQRANASR(Gln-&gt;pyro-Glu@N-term; Deamidated(N)@13);KANLQIDQINTDLNLER(iTRAQ8plex@N-term; iTRAQ8plex(K)@1; Deamidated(N)@3);QTLENERGELANEVK(Gln-&gt;pyro-Glu@N-term; Deamidated(N)@12; iTRAQ8plex(K)@15);FLSNGHVTIPGQQDKDMFQETMEAMR(iTRAQ8plex@N-term; Deamidated(N)@4; iTRAQ8plex(K)@15);IQELEEQLEEEESAR(iTRAQ8plex@N-term);IAQLEEELEEEQGNTELINDR(iTRAQ8plex@N-term);SMMQDREDQSILCTGESGAGK(iTRAQ8plex@N-term; Methylthio(C)@13; iTRAQ8plex(K)@21);SMEAEMIQLQEELAAAER(iTRAQ8plex@N-term; Oxidation(M)@6);QIATLHAQVTDMK(Gln-&gt;pyro-Glu@N-term; Oxidation(M)@12; iTRAQ8plex(K)@13);IAQLEEELEEEQGNTELINDR(iTRAQ8plex@N-term; Deamidated(Q)@12; Oxidation(N)@14);MQQNIQELEEQLEEEESAR(iTRAQ8plex@N-term; Oxidation(M)@1);YKASIAALEAK(iTRAQ8plex@N-term; iTRAQ8plex(K)@2; iTRAQ8plex(K)@11);ALEEAMEQKAELER(iTRAQ8plex@N-term; iTRAQ8plex(K)@9);KMQQNIQELEEQLEEEESAR(iTRAQ8plex@N-term; iTRAQ8plex(K)@1);HSQAVEELADQLEQTK(iTRAQ8plex@N-term; iTRAQ8plex(K)@16);IAQLEEQLDNETKER(iTRAQ8plex@N-term; iTRAQ8plex(K)@13);QKHSQAVEELADQLEQTK(Gln-&gt;pyro-Glu@N-term; iTRAQ8plex(K)@2; iTRAQ8plex(K)@18);VEDMAELTCLNEASVLHNLKER(iTRAQ8plex@N-term; Methylthio(C)@9; iTRAQ8plex(K)@20);EMEAELEDER(iTRAQ8plex@N-term; Oxidation(M)@2);VSHLLGINVTDFTR(No iTRAQ8plex@N-term);TELADKVTK(iTRAQ8plex@N-term; iTRAQ8plex(K)@6; iTRAQ8plex(K)@9);QIATLHAQVTDMK(iTRAQ8plex@N-term; iTRAQ8plex(K)@13);MEDGVGCLETAEEAKR(iTRAQ8plex@N-term; Methylthio(C)@7; iTRAQ8plex(K)@15);KMQQNIQELEEQLEEEESAR(iTRAQ8plex@N-term; iTRAQ8plex(K)@1; Oxidation(M)@2);QRYEILTPNSIPK(Gln-&gt;pyro-Glu@N-term; Deamidated(N)@9; iTRAQ8plex(K)@13);HSQAVEELADQLEQTKR(iTRAQ8plex@N-term; iTRAQ8plex(K)@16);DFSALESQLQDTQELLQEENR(iTRAQ8plex@N-term);KVEAQLQELQVK(iTRAQ8plex@N-term; iTRAQ8plex(K)@1; iTRAQ8plex(K)@12);LTEMETMQSQLMAEK(iTRAQ8plex@N-term; iTRAQ8plex(K)@15);YKASIAALEAK(Carbamyl@N-term; iTRAQ8plex(K)@2; iTRAQ8plex(K)@11);TDLLLEPYNKYR(iTRAQ8plex@N-term; iTRAQ8plex(K)@10);QLEEAEEEAQRANASR(Gln-&gt;pyro-Glu@N-term);IRELETQISELQEDLESER(iTRAQ8plex@N-term);QTLENERGELANEVK(Gln-&gt;pyro-Glu@N-term; iTRAQ8plex(K)@15);VAEFTTNLMEEEEK(iTRAQ8plex@N-term; iTRAQ8plex(K)@14);VSHLLGINVTDFTR(iTRAQ8plex@N-term);ANLQIDQINTDLNLER(iTRAQ8plex@N-term; Deamidated(N)@9);QAQQERDELADEIANSSGK(Gln-&gt;pyro-Glu@N-term; Deamidated(N)@15; iTRAQ8plex(K)@19);EMEAELEDER(iTRAQ8plex@N-term);DFSALESQLQDTQELLQEENRQK(iTRAQ8plex@N-term; iTRAQ8plex(K)@23);MQQNIQELEEQLEEEESARQK(iTRAQ8plex@N-term; iTRAQ8plex(K)@21);ASIAALEAK(iTRAQ8plex@N-term; iTRAQ8plex(K)@9);KANLQIDQINTDLNLER(iTRAQ8plex@N-term; iTRAQ8plex(K)@1)</t>
  </si>
  <si>
    <t>sp|Q9CR68|UCRI_MOUSE</t>
  </si>
  <si>
    <t>Cytochrome b-c1 complex subunit Rieske, mitochondrial OS=Mus musculus OX=10090 GN=Uqcrfs1 PE=1 SV=1</t>
  </si>
  <si>
    <t>Q9CR68</t>
  </si>
  <si>
    <t>Uqcrfs1</t>
  </si>
  <si>
    <t>MLSVAARSGPFAPVLSATSRGVAGALRPLLQGAVPAASEPPVLDVKRPFLCRESLSGQAAARPLVATVGLNVPASVRFSHTDVKVPDFSDYRRAEVLDSTKSSKESSEARKGFSYLVTATTTVGVAYAAKNVVSQFVSSMSASADVLAMSKIEIKLSDIPEGKNMAFKWRGKPLFVRHRTKKEIDQEAAVEVSQLRDPQHDLDRVKKPEWVILIGVCTHLGCVPIANAGDFGGYYCPCHGSHYDASGRIRKGPAPLNLEVPAYEFTSDDVVVVG</t>
  </si>
  <si>
    <t>EIDQEAAVEVSQLRDPQHDLDR(iTRAQ8plex@N-term);GPAPLNLEVPAYEFTSDDVVVVG(iTRAQ8plex@N-term);SHTDVKVPDFSDYR(Carbamyl@N-term; iTRAQ8plex(K)@6);GVAGALRPLLQ(iTRAQ8plex@N-term);GVAGALRPLLQGAVPAASEPPVLDVK(iTRAQ8plex@N-term; iTRAQ8plex(K)@26);NVVSQFVSSMSASADVLAMSK(iTRAQ8plex@N-term; iTRAQ8plex(K)@21);SGPFAPVLSATSR(iTRAQ8plex@N-term);AEVLDSTK(iTRAQ8plex@N-term; iTRAQ8plex(K)@8)</t>
  </si>
  <si>
    <t>18.1.1.12091.1;7.1.1.2665.1;17.1.1.7933.1;8.1.1.3995.1;3.1.1.12858.1;3.1.1.8779.1;14.1.1.5004.1;18.1.1.8043.1;17.1.1.7688.1;20.1.1.10389.1;18.1.1.13460.1</t>
  </si>
  <si>
    <t>EIDQEAAVEVSQLRDPQHDLDR(iTRAQ8plex@N-term);GPAPLNLEVPAYEFTSDDVVVVG(iTRAQ8plex@N-term);GVAGALRPLLQ(iTRAQ8plex@N-term);SHTDVKVPDFSDYR(Carbamyl@N-term; iTRAQ8plex(K)@6);GVAGALRPLLQGAVPAASEPPVLDVK(iTRAQ8plex@N-term; iTRAQ8plex(K)@26);NVVSQFVSSMSASADVLAMSK(iTRAQ8plex@N-term; iTRAQ8plex(K)@21);SGPFAPVLSATSR(iTRAQ8plex@N-term);AEVLDSTK(iTRAQ8plex@N-term; iTRAQ8plex(K)@8)</t>
  </si>
  <si>
    <t>EIDQEAAVEVSQLRDPQHDLDR(iTRAQ8plex@N-term);SGPFAPVLSATSR(iTRAQ8plex@N-term; iTRAQ8plex(S)@12);GPAPLNLEVPAYEFTSDDVVVVG(iTRAQ8plex@N-term);EIDQEAAVEVSQLR(iTRAQ8plex@N-term);VPDFSDYR(iTRAQ8plex@N-term);NVVSQFVSSMSASADVLAMSK(iTRAQ8plex@N-term; iTRAQ8plex(K)@21);SGPFAPVLSATSR(iTRAQ8plex@N-term);AEVLDSTK(iTRAQ8plex@N-term; iTRAQ8plex(K)@8);ESLSGQAAARPLVATVGLNVPASVRF(iTRAQ8plex@N-term)</t>
  </si>
  <si>
    <t>18.1.1.6864.1;5.1.1.12580.1;5.1.1.12467.1;9.1.1.3365.1;5.1.1.12401.1;20.1.1.14625.1;1.1.1.6998.1;20.1.1.14477.1;20.1.1.8527.1;19.1.1.7559.1;5.1.1.12518.1;2.1.1.12366.1;19.1.1.6973.1;20.1.1.14566.1;6.1.1.14594.1;5.1.1.9887.1;20.1.1.14701.1;19.1.1.7696.1;5.1.1.12356.1;6.1.1.10353.1</t>
  </si>
  <si>
    <t>EIDQEAAVEVSQLRDPQHDLDR(iTRAQ8plex@N-term);EIDQEAAVEVSQLR(iTRAQ8plex@N-term);GPAPLNLEVPAYEFTSDDVVVVG(iTRAQ8plex@N-term);SGPFAPVLSATSR(iTRAQ8plex@N-term; iTRAQ8plex(S)@12);VPDFSDYR(iTRAQ8plex@N-term);NVVSQFVSSMSASADVLAMSK(iTRAQ8plex@N-term; iTRAQ8plex(K)@21);SGPFAPVLSATSR(iTRAQ8plex@N-term);AEVLDSTK(iTRAQ8plex@N-term; iTRAQ8plex(K)@8);ESLSGQAAARPLVATVGLNVPASVRF(iTRAQ8plex@N-term)</t>
  </si>
  <si>
    <t>NMAFKWR(iTRAQ8plex@N-term; iTRAQ8plex(K)@5);EIDQEAAVEVSQLRDPQHDLDR(iTRAQ8plex@N-term);EIDQEAAVEVSQLR(iTRAQ8plex@N-term);GPAPLNLEVPAYEFTSDDVVVVG(iTRAQ8plex@N-term);VPDFSDYR(iTRAQ8plex@N-term);NVVSQFVSSMSASADVLAMSK(iTRAQ8plex@N-term; iTRAQ8plex(K)@21);SGPFAPVLSATSR(iTRAQ8plex@N-term);AEVLDSTK(iTRAQ8plex@N-term; iTRAQ8plex(K)@8);SHTDVKVPDFSDYR(iTRAQ8plex@N-term; iTRAQ8plex(K)@6)</t>
  </si>
  <si>
    <t>19.1.1.8549.1;20.1.1.14463.1;7.1.1.3916.1;4.1.1.9592.1;17.1.1.7031.1;18.1.1.14204.1;20.1.1.8780.1;7.1.1.3853.1;17.1.1.7782.1;19.1.1.14336.1;2.1.1.14394.1;18.1.1.13990.1;16.1.1.6405.1;5.1.1.10548.1;10.1.1.3927.1;20.1.1.8889.1;18.1.1.7097.1;3.1.1.9274.1;19.1.1.7001.1;17.1.1.7970.1;19.1.1.4941.1;9.1.1.3180.1;4.1.1.9692.1;5.1.1.10713.1;18.1.1.8744.1;18.1.1.8844.1;7.1.1.3903.1;18.1.1.8606.1;9.1.1.3668.1;5.1.1.14025.1;19.1.1.8806.1;7.1.1.4006.1;5.1.1.13916.1;17.1.1.4633.1;19.1.1.7552.1;17.1.1.7868.1</t>
  </si>
  <si>
    <t>EIDQEAAVEVSQLRDPQHDLDR(iTRAQ8plex@N-term);NMAFKWR(iTRAQ8plex@N-term; iTRAQ8plex(K)@5);EIDQEAAVEVSQLR(iTRAQ8plex@N-term);GPAPLNLEVPAYEFTSDDVVVVG(iTRAQ8plex@N-term);VPDFSDYR(iTRAQ8plex@N-term);NVVSQFVSSMSASADVLAMSK(iTRAQ8plex@N-term; iTRAQ8plex(K)@21);SGPFAPVLSATSR(iTRAQ8plex@N-term);AEVLDSTK(iTRAQ8plex@N-term; iTRAQ8plex(K)@8);SHTDVKVPDFSDYR(iTRAQ8plex@N-term; iTRAQ8plex(K)@6)</t>
  </si>
  <si>
    <t>sp|Q9D964|GATM_MOUSE</t>
  </si>
  <si>
    <t>Glycine amidinotransferase, mitochondrial OS=Mus musculus OX=10090 GN=Gatm PE=1 SV=1</t>
  </si>
  <si>
    <t>Q9D964</t>
  </si>
  <si>
    <t>Gatm</t>
  </si>
  <si>
    <t>MLRVRCLRGGSRGAEAVHYIGSRLGGSLTGWVQRTFQSTQAATASSRNSCAAEDKATHPLPKDCPVSSYNEWDPLEEVIVGRAENACVPPFTVEVKANTYEKYWPFYQKNGGLYFPKDHLKKAVAEVEEMCNILSMEGVTVRRPDPIDWSLKYKTPDFESTGLYSAMPRDILMVVGNEIIEAPMAWRSRFFEYRAYRSIIKDYFHRGAKWTTAPKPTMADELYDQNYPIHSVEDRHKLAAQGKFVTTEFEPCFDAADFIRAGRDIFAQRSQVTNYLGIEWMRRHLAPDYRVHIISFKDPNPMHIDATFNIIGPGLVLSNPDRPCHQIDLFKKAGWTIVTPPTPVIPDDHPLWMSSKWLSMNVLMLDEKRVMVDANEVPIQKMFEKLGISTIKVNIRNANSLGGGFHCWTCDVRRRGTLQSYFD</t>
  </si>
  <si>
    <t>WLSMNVLMLDEKR(iTRAQ8plex@N-term; iTRAQ8plex(K)@12);VMVDANEVPIQK(iTRAQ8plex@N-term; Deamidated(N)@6; iTRAQ8plex(K)@12);DCPVSSYNEWDPLEEVIVGR(iTRAQ8plex@N-term; Methylthio(C)@2);AVAEVEEMCNILSME(iTRAQ8plex@N-term; Methylthio(C)@9);DCPVSSYNEWDPLEEVIVGR(iTRAQ8plex@N-term; Methylthio(C)@2; Deamidated(N)@8);AENACVPPFTVEVK(iTRAQ8plex@N-term; Methylthio(C)@5; iTRAQ8plex(K)@14);DCPVSSYNEWDPLEEVIVGR(iTRAQ8plex@N-term; No Methylthio(C)@2; Phospho(S)@6);RVMVDANEVPIQK(iTRAQ8plex@N-term; iTRAQ8plex(K)@13);LGISTIK(iTRAQ8plex@N-term; iTRAQ8plex(K)@7);TPDFESTGLYSAMPR(iTRAQ8plex@N-term);WTTAPKPTMADELYDQNYPIHSVEDR(No iTRAQ8plex@N-term; iTRAQ8plex(K)@6);DCPVSSYNEWDPLEEVIVGR(iTRAQ8plex@N-term; Methylthio(C)@2; iTRAQ8plex(Y)@7);KAVAEVEEMCNILSMEGVTVR(iTRAQ8plex@N-term; iTRAQ8plex(K)@1; Oxidation(M)@9; Methylthio(C)@10);DILMVVGNEIIEAPMAWR(iTRAQ8plex@N-term);AVAEVEEMCNILSMEGVTVR(iTRAQ8plex@N-term; Methylthio(C)@9);AVAEVEEMCNILSMEGVTVR(iTRAQ8plex@N-term; Methylthio(C)@9; Deamidated(N)@10);TPDFESTGLYSAMPR(iTRAQ8plex@N-term; Oxidation(M)@13);PLEEVIVGR(No iTRAQ8plex@N-term);AVAEVEEMCNILSMEGVTVR(iTRAQ8plex@N-term; Methylthio(C)@9; Oxidation(M)@14);WTTAPKPTMADELYDQNYPIHSVEDR(iTRAQ8plex@N-term; iTRAQ8plex(K)@6; Oxidation(M)@9);WTTAPKPTMADELYDQNYPIHSVEDR(iTRAQ8plex@N-term; iTRAQ8plex(K)@6);FDAADFIR(No iTRAQ8plex@N-term);AVAEVEEMCNIL(iTRAQ8plex@N-term; Methylthio(C)@9);SYNEWDPLEEVIVGR(No iTRAQ8plex@N-term);AENACVPPFTVEVK(iTRAQ8plex@N-term; Deamidated(N)@3; Methylthio(C)@5; iTRAQ8plex(K)@14);YKTPDFESTGLYSAMPR(iTRAQ8plex@N-term; iTRAQ8plex(K)@2);FVTTEFEPCFDAADFIR(iTRAQ8plex@N-term; Methylthio(C)@9);VMVDANEVPIQK(iTRAQ8plex@N-term; Oxidation(M)@2; iTRAQ8plex(K)@12);PVSSYNEWDPLEEVIVGR(iTRAQ8plex@N-term);STQAATASSR(iTRAQ8plex@N-term);GTLQSYFD(iTRAQ8plex@N-term; iTRAQ8plex(Y)@6);AVAEVEEMCNILSMEGVTVR(iTRAQ8plex@N-term; Oxidation(M)@8; Methylthio(C)@9);DILMVVGNEIIEAPMAWR(iTRAQ8plex@N-term; Deamidated(N)@8);SQVTNYLGIEWMR(iTRAQ8plex@N-term; Deamidated(N)@5)</t>
  </si>
  <si>
    <t>9.1.1.9238.1;8.1.1.8981.1;4.1.1.11621.1;8.1.1.9353.1;20.1.1.8348.1;12.1.1.12399.1;3.1.1.9577.1;5.1.1.13279.1;5.1.1.183.1;7.1.1.12172.1;1.1.1.14173.1;3.1.1.12967.1;4.1.1.7400.1;17.1.1.11025.1;2.1.1.13039.1;12.1.1.12262.1;7.1.1.11509.1;12.1.1.12421.1;8.1.1.9390.1;6.1.1.13875.1;4.1.1.7402.1;14.1.1.4528.1;1.1.1.13328.1;4.1.1.11846.1;19.1.1.13749.1;12.1.1.13004.1;10.1.1.13550.1;1.1.1.13843.1;20.1.1.10387.1;6.1.1.12963.1;4.1.1.13690.1;17.1.1.12013.1;4.1.1.10117.1;4.1.1.13811.1;4.1.1.7278.1;4.1.1.10125.1;6.1.1.13861.1;5.1.1.14245.1;5.1.1.13237.1;3.1.1.12937.1;9.1.1.6324.1;3.1.1.13074.1;17.1.1.8068.1;3.1.1.9191.1;12.1.1.12769.1;20.1.1.14029.1;18.1.1.9059.1;12.1.1.12638.1;1.1.1.4792.1;3.1.1.13032.1;12.1.1.12699.1;5.1.1.9056.1;3.1.1.9254.1;8.1.1.9043.1;8.1.1.13483.1;12.1.1.7648.1;10.1.1.13567.1;2.1.1.13281.1;12.1.1.12557.1;12.1.1.12874.1;20.1.1.14232.1;8.1.1.13482.1;12.1.1.6887.1;11.1.1.13490.1;19.1.1.5025.1;16.1.1.13532.1;12.1.1.12975.1</t>
  </si>
  <si>
    <t>WLSMNVLMLDEKR(iTRAQ8plex@N-term; iTRAQ8plex(K)@12);VMVDANEVPIQK(iTRAQ8plex@N-term; Deamidated(N)@6; iTRAQ8plex(K)@12);DCPVSSYNEWDPLEEVIVGR(iTRAQ8plex@N-term; Methylthio(C)@2);AVAEVEEMCNILSME(iTRAQ8plex@N-term; Methylthio(C)@9);AENACVPPFTVEVK(iTRAQ8plex@N-term; Methylthio(C)@5; iTRAQ8plex(K)@14);DCPVSSYNEWDPLEEVIVGR(iTRAQ8plex@N-term; Methylthio(C)@2; Deamidated(N)@8);DCPVSSYNEWDPLEEVIVGR(iTRAQ8plex@N-term; No Methylthio(C)@2; Phospho(S)@6);RVMVDANEVPIQK(iTRAQ8plex@N-term; iTRAQ8plex(K)@13);LGISTIK(iTRAQ8plex@N-term; iTRAQ8plex(K)@7);TPDFESTGLYSAMPR(iTRAQ8plex@N-term);WTTAPKPTMADELYDQNYPIHSVEDR(No iTRAQ8plex@N-term; iTRAQ8plex(K)@6);DCPVSSYNEWDPLEEVIVGR(iTRAQ8plex@N-term; Methylthio(C)@2; iTRAQ8plex(Y)@7);KAVAEVEEMCNILSMEGVTVR(iTRAQ8plex@N-term; iTRAQ8plex(K)@1; Oxidation(M)@9; Methylthio(C)@10);DILMVVGNEIIEAPMAWR(iTRAQ8plex@N-term);AVAEVEEMCNILSMEGVTVR(iTRAQ8plex@N-term; Methylthio(C)@9);AVAEVEEMCNILSMEGVTVR(iTRAQ8plex@N-term; Methylthio(C)@9; Deamidated(N)@10);TPDFESTGLYSAMPR(iTRAQ8plex@N-term; Oxidation(M)@13);PLEEVIVGR(No iTRAQ8plex@N-term);AVAEVEEMCNILSMEGVTVR(iTRAQ8plex@N-term; Methylthio(C)@9; Oxidation(M)@14);WTTAPKPTMADELYDQNYPIHSVEDR(iTRAQ8plex@N-term; iTRAQ8plex(K)@6; Oxidation(M)@9);AVAEVEEMCNIL(iTRAQ8plex@N-term; Methylthio(C)@9);FDAADFIR(No iTRAQ8plex@N-term);WTTAPKPTMADELYDQNYPIHSVEDR(iTRAQ8plex@N-term; iTRAQ8plex(K)@6);AENACVPPFTVEVK(iTRAQ8plex@N-term; Deamidated(N)@3; Methylthio(C)@5; iTRAQ8plex(K)@14);SYNEWDPLEEVIVGR(No iTRAQ8plex@N-term);YKTPDFESTGLYSAMPR(iTRAQ8plex@N-term; iTRAQ8plex(K)@2);FVTTEFEPCFDAADFIR(iTRAQ8plex@N-term; Methylthio(C)@9);VMVDANEVPIQK(iTRAQ8plex@N-term; Oxidation(M)@2; iTRAQ8plex(K)@12);STQAATASSR(iTRAQ8plex@N-term);PVSSYNEWDPLEEVIVGR(iTRAQ8plex@N-term);GTLQSYFD(iTRAQ8plex@N-term; iTRAQ8plex(Y)@6);AVAEVEEMCNILSMEGVTVR(iTRAQ8plex@N-term; Oxidation(M)@8; Methylthio(C)@9);SQVTNYLGIEWMR(iTRAQ8plex@N-term; Deamidated(N)@5);DILMVVGNEIIEAPMAWR(iTRAQ8plex@N-term; Deamidated(N)@8)</t>
  </si>
  <si>
    <t>AVAEVEEMCNILSMEGVTVR(iTRAQ8plex@N-term; No Methylthio(C)@9; Phospho(S)@13);WTTAPKPTMADELYDQNYPIHSVEDR(iTRAQ8plex@N-term; iTRAQ8plex(K)@6; Oxidation(M)@9);VMVDANEVPIQK(iTRAQ8plex@N-term; iTRAQ8plex(K)@12);DCPVSSYNEWDPLEEVIVGR(iTRAQ8plex@N-term; Methylthio(C)@2);WTTAPKPTMADELYDQNYPIHSVEDR(iTRAQ8plex@N-term; iTRAQ8plex(K)@6);DCPVSSYNEWDPLEEVIVGR(iTRAQ8plex@N-term; Methylthio(C)@2; Deamidated(N)@8);AENACVPPFTVEVK(iTRAQ8plex@N-term; Methylthio(C)@5; iTRAQ8plex(K)@14);FVTTEFEPCFDAADFIR(iTRAQ8plex@N-term; Dioxidation(P)@8; No Methylthio(C)@9);DIFAQRSQVTNYLGIEWMR(Delta:H(2)C(2)@N-term);AENACVPPFTVEVK(iTRAQ8plex@N-term; Deamidated(N)@3; Methylthio(C)@5; iTRAQ8plex(K)@14);EIIEAPMAWR(iTRAQ8plex@N-term);LGISTIK(iTRAQ8plex@N-term; iTRAQ8plex(K)@7);SQVTNYLGIEWMR(iTRAQ8plex@N-term);YKTPDFESTGLYSAMPR(Carbamyl@N-term; iTRAQ8plex(K)@2);YKTPDFESTGLYSAMPR(iTRAQ8plex@N-term; iTRAQ8plex(K)@2);ANTYEKYWPFYQK(iTRAQ8plex@N-term; iTRAQ8plex(K)@6; iTRAQ8plex(K)@13);TPDFESTGLYSAMPR(iTRAQ8plex@N-term);DCPVSSYNEWDPLEEVIVGR(iTRAQ8plex@N-term; Methylthio(C)@2; iTRAQ8plex(Y)@7);FVTTEFEPCFDAADFIR(iTRAQ8plex@N-term; Phospho(T)@4; No Methylthio(C)@9);FVTTEFEPCFDAADFIR(iTRAQ8plex@N-term; Methylthio(C)@9);VMVDANEVPIQK(iTRAQ8plex@N-term; Oxidation(M)@2; iTRAQ8plex(K)@12);DILMVVGNEIIEAPMAWR(iTRAQ8plex@N-term);DFESTGLYSAMPR(iTRAQ8plex@N-term);DILMVVGNEIIEAPMAWR(iTRAQ8plex@N-term; Oxidation(M)@4);AVAEVEEMCNILSMEGVTVR(iTRAQ8plex@N-term; Methylthio(C)@9);AVAEVEEMCNILSMEGVTVR(iTRAQ8plex@N-term; Oxidation(M)@8; Methylthio(C)@9);AVAEVEEMCNILSMEGVTVR(iTRAQ8plex@N-term; Methylthio(C)@9; Deamidated(N)@10);DILMVVGNEIIEAPMAWR(iTRAQ8plex@N-term; Deamidated(N)@8);AVAEVEEMCNILSMEGVTVR(iTRAQ8plex@N-term; Methylthio(C)@9; Oxidation(M)@14)</t>
  </si>
  <si>
    <t>14.1.1.13068.1;8.1.1.14018.1;4.1.1.13148.1;7.1.1.11809.1;10.1.1.12893.1;3.1.1.7951.1;12.1.1.6008.1;15.1.1.5082.1;14.1.1.12906.1;14.1.1.12980.1;16.1.1.12816.1;7.1.1.14265.1;11.1.1.13654.1;7.1.1.10963.1;15.1.1.12864.1;14.1.1.12823.1;13.1.1.13112.1;5.1.1.14697.1;3.1.1.9543.1;7.1.1.14232.1;8.1.1.14036.1;7.1.1.14238.1;10.1.1.11215.1;9.1.1.12486.1;15.1.1.9308.1;1.1.1.11309.1;14.1.1.12532.1;12.1.1.8856.1;11.1.1.9001.1;11.1.1.9411.1;14.1.1.12871.1;9.1.1.13413.1;18.1.1.7572.1;11.1.1.13656.1;1.1.1.11432.1;3.1.1.13196.1;6.1.1.11863.1;6.1.1.10276.1;4.1.1.8526.1;14.1.1.12760.1;12.1.1.13468.1;18.1.1.12386.1;1.1.1.11638.1;6.1.1.14716.1;9.1.1.13418.1;2.1.1.14464.1;1.1.1.11591.1;7.1.1.14256.1;18.1.1.12456.1;8.1.1.13184.1;18.1.1.13967.1;11.1.1.9041.1;14.1.1.13021.1;14.1.1.12942.1;2.1.1.14609.1;14.1.1.12339.1;8.1.1.14091.1;7.1.1.14082.1;6.1.1.14709.1;14.1.1.12710.1;6.1.1.11835.1;14.1.1.12658.1;6.1.1.10802.1;6.1.1.12343.1;19.1.1.7642.1;7.1.1.14084.1</t>
  </si>
  <si>
    <t>AVAEVEEMCNILSMEGVTVR(iTRAQ8plex@N-term; No Methylthio(C)@9; Phospho(S)@13);WTTAPKPTMADELYDQNYPIHSVEDR(iTRAQ8plex@N-term; iTRAQ8plex(K)@6; Oxidation(M)@9);VMVDANEVPIQK(iTRAQ8plex@N-term; iTRAQ8plex(K)@12);DCPVSSYNEWDPLEEVIVGR(iTRAQ8plex@N-term; Methylthio(C)@2);WTTAPKPTMADELYDQNYPIHSVEDR(iTRAQ8plex@N-term; iTRAQ8plex(K)@6);AENACVPPFTVEVK(iTRAQ8plex@N-term; Methylthio(C)@5; iTRAQ8plex(K)@14);DCPVSSYNEWDPLEEVIVGR(iTRAQ8plex@N-term; Methylthio(C)@2; Deamidated(N)@8);FVTTEFEPCFDAADFIR(iTRAQ8plex@N-term; Dioxidation(P)@8; No Methylthio(C)@9);DIFAQRSQVTNYLGIEWMR(Delta:H(2)C(2)@N-term);AENACVPPFTVEVK(iTRAQ8plex@N-term; Deamidated(N)@3; Methylthio(C)@5; iTRAQ8plex(K)@14);EIIEAPMAWR(iTRAQ8plex@N-term);LGISTIK(iTRAQ8plex@N-term; iTRAQ8plex(K)@7);SQVTNYLGIEWMR(iTRAQ8plex@N-term);YKTPDFESTGLYSAMPR(Carbamyl@N-term; iTRAQ8plex(K)@2);YKTPDFESTGLYSAMPR(iTRAQ8plex@N-term; iTRAQ8plex(K)@2);ANTYEKYWPFYQK(iTRAQ8plex@N-term; iTRAQ8plex(K)@6; iTRAQ8plex(K)@13);TPDFESTGLYSAMPR(iTRAQ8plex@N-term);DCPVSSYNEWDPLEEVIVGR(iTRAQ8plex@N-term; Methylthio(C)@2; iTRAQ8plex(Y)@7);FVTTEFEPCFDAADFIR(iTRAQ8plex@N-term; Phospho(T)@4; No Methylthio(C)@9);FVTTEFEPCFDAADFIR(iTRAQ8plex@N-term; Methylthio(C)@9);DFESTGLYSAMPR(iTRAQ8plex@N-term);DILMVVGNEIIEAPMAWR(iTRAQ8plex@N-term);VMVDANEVPIQK(iTRAQ8plex@N-term; Oxidation(M)@2; iTRAQ8plex(K)@12);DILMVVGNEIIEAPMAWR(iTRAQ8plex@N-term; Oxidation(M)@4);AVAEVEEMCNILSMEGVTVR(iTRAQ8plex@N-term; Methylthio(C)@9);AVAEVEEMCNILSMEGVTVR(iTRAQ8plex@N-term; Methylthio(C)@9; Deamidated(N)@10);AVAEVEEMCNILSMEGVTVR(iTRAQ8plex@N-term; Oxidation(M)@8; Methylthio(C)@9);DILMVVGNEIIEAPMAWR(iTRAQ8plex@N-term; Deamidated(N)@8);AVAEVEEMCNILSMEGVTVR(iTRAQ8plex@N-term; Methylthio(C)@9; Oxidation(M)@14)</t>
  </si>
  <si>
    <t>WLSMNVLMLDEKR(iTRAQ8plex@N-term; iTRAQ8plex(K)@12);WTTAPKPTMADELYDQNYPIHSVEDR(iTRAQ8plex@N-term; iTRAQ8plex(K)@6; Oxidation(M)@9);VMVDANEVPIQK(iTRAQ8plex@N-term; iTRAQ8plex(K)@12);DCPVSSYNEWDPLEEVIVGR(iTRAQ8plex@N-term; Methylthio(C)@2);WTTAPKPTMADELYDQNYPIHSVEDR(iTRAQ8plex@N-term; iTRAQ8plex(K)@6);DCPVSSYNEWDPLEEVIVGR(iTRAQ8plex@N-term; Methylthio(C)@2; Deamidated(N)@8);AENACVPPFTVEVK(iTRAQ8plex@N-term; Methylthio(C)@5; iTRAQ8plex(K)@14);DILMVVGNEIIEAPMAWR(iTRAQ8plex@N-term; Oxidation(M)@15);DCPVSSYNEWDPLEEVIVGR(iTRAQ8plex@N-term; No Methylthio(C)@2; Phospho(S)@6);AENACVPPFTVEVK(iTRAQ8plex@N-term; Deamidated(N)@3; Methylthio(C)@5; iTRAQ8plex(K)@14);LGISTIKVNIR(iTRAQ8plex@N-term; iTRAQ8plex(K)@7);DILMVVGNEIIEAPMAWR(iTRAQ8plex@N-term; Oxidation(M)@4; Oxidation(M)@15);SQVTNYLGIEWMR(iTRAQ8plex@N-term);YKTPDFESTGLYSAMPR(iTRAQ8plex@N-term; iTRAQ8plex(K)@2);TPDFESTGLYSAMPR(iTRAQ8plex@N-term);WTTAPKPTMADELYDQNYPIHSVEDR(No iTRAQ8plex@N-term; iTRAQ8plex(K)@6);DCPVSSYNEWDPLEEVIVGR(iTRAQ8plex@N-term; Methylthio(C)@2; iTRAQ8plex(Y)@7);SQVTNYLGIEWMR(iTRAQ8plex@N-term; Deamidated(N)@5; Oxidation(M)@12);DILMVVGNEIIEAPMAWR(iTRAQ8plex@N-term);DFESTGLYSAMPR(iTRAQ8plex@N-term);KAVAEVEEMCNILSMEGVTVR(iTRAQ8plex@N-term; iTRAQ8plex(K)@1; Methylthio(C)@10);VMVDANEVPIQK(iTRAQ8plex@N-term; Oxidation(M)@2; iTRAQ8plex(K)@12);DILMVVGNEIIEAPMAWR(iTRAQ8plex@N-term; Oxidation(M)@4);AVAEVEEMCNILSMEGVTVR(iTRAQ8plex@N-term; Methylthio(C)@9);DILMVVGNEIIEAPMAWR(iTRAQ8plex@N-term; Deamidated(N)@8);SQVTNYLGIEWMR(iTRAQ8plex@N-term; Deamidated(N)@5);NGGLYFPKDHLK(iTRAQ8plex@N-term; Deamidated(N)@1; iTRAQ8plex(K)@8; iTRAQ8plex(K)@12)</t>
  </si>
  <si>
    <t>15.1.1.13295.1;3.1.1.13857.1;14.1.1.4710.1;4.1.1.5968.1;14.1.1.12548.1;5.1.1.14888.1;1.1.1.15505.1;15.1.1.13259.1;14.1.1.12401.1;6.1.1.13585.1;5.1.1.11854.1;1.1.1.15287.1;5.1.1.14799.1;2.1.1.14551.1;11.1.1.9664.1;17.1.1.8178.1;16.1.1.5491.1;15.1.1.11937.1;14.1.1.12340.1;19.1.1.13126.1;8.1.1.11869.1;1.1.1.10627.1;8.1.1.12444.1;7.1.1.10288.1;19.1.1.12852.1;3.1.1.10442.1;2.1.1.14470.1;1.1.1.15313.1;7.1.1.10537.1;5.1.1.15286.1;4.1.1.10256.1;20.1.1.10706.1;4.1.1.13958.1;9.1.1.13559.1;11.1.1.13825.1;20.1.1.9027.1;12.1.1.9011.1;19.1.1.13110.1;19.1.1.7610.1;9.1.1.9399.1;17.1.1.13624.1;5.1.1.12687.1;18.1.1.12517.1;6.1.1.14251.1;18.1.1.11839.1;7.1.1.13055.1;12.1.1.8899.1;9.1.1.12709.1;13.1.1.13144.1;17.1.1.12004.1;4.1.1.13966.1;9.1.1.9516.1;6.1.1.14253.1;9.1.1.13563.1;13.1.1.13240.1;9.1.1.12714.1;15.1.1.5345.1;4.1.1.9510.1;7.1.1.10289.1;20.1.1.8526.1;2.1.1.14419.1;3.1.1.14493.1</t>
  </si>
  <si>
    <t>WLSMNVLMLDEKR(iTRAQ8plex@N-term; iTRAQ8plex(K)@12);WTTAPKPTMADELYDQNYPIHSVEDR(iTRAQ8plex@N-term; iTRAQ8plex(K)@6; Oxidation(M)@9);VMVDANEVPIQK(iTRAQ8plex@N-term; iTRAQ8plex(K)@12);DCPVSSYNEWDPLEEVIVGR(iTRAQ8plex@N-term; Methylthio(C)@2);WTTAPKPTMADELYDQNYPIHSVEDR(iTRAQ8plex@N-term; iTRAQ8plex(K)@6);AENACVPPFTVEVK(iTRAQ8plex@N-term; Methylthio(C)@5; iTRAQ8plex(K)@14);DCPVSSYNEWDPLEEVIVGR(iTRAQ8plex@N-term; Methylthio(C)@2; Deamidated(N)@8);DCPVSSYNEWDPLEEVIVGR(iTRAQ8plex@N-term; No Methylthio(C)@2; Phospho(S)@6);AENACVPPFTVEVK(iTRAQ8plex@N-term; Deamidated(N)@3; Methylthio(C)@5; iTRAQ8plex(K)@14);DILMVVGNEIIEAPMAWR(iTRAQ8plex@N-term; Oxidation(M)@15);LGISTIKVNIR(iTRAQ8plex@N-term; iTRAQ8plex(K)@7);DILMVVGNEIIEAPMAWR(iTRAQ8plex@N-term; Oxidation(M)@4; Oxidation(M)@15);SQVTNYLGIEWMR(iTRAQ8plex@N-term);YKTPDFESTGLYSAMPR(iTRAQ8plex@N-term; iTRAQ8plex(K)@2);TPDFESTGLYSAMPR(iTRAQ8plex@N-term);WTTAPKPTMADELYDQNYPIHSVEDR(No iTRAQ8plex@N-term; iTRAQ8plex(K)@6);DCPVSSYNEWDPLEEVIVGR(iTRAQ8plex@N-term; Methylthio(C)@2; iTRAQ8plex(Y)@7);DFESTGLYSAMPR(iTRAQ8plex@N-term);KAVAEVEEMCNILSMEGVTVR(iTRAQ8plex@N-term; iTRAQ8plex(K)@1; Methylthio(C)@10);DILMVVGNEIIEAPMAWR(iTRAQ8plex@N-term);VMVDANEVPIQK(iTRAQ8plex@N-term; Oxidation(M)@2; iTRAQ8plex(K)@12);SQVTNYLGIEWMR(iTRAQ8plex@N-term; Deamidated(N)@5; Oxidation(M)@12);DILMVVGNEIIEAPMAWR(iTRAQ8plex@N-term; Oxidation(M)@4);AVAEVEEMCNILSMEGVTVR(iTRAQ8plex@N-term; Methylthio(C)@9);DILMVVGNEIIEAPMAWR(iTRAQ8plex@N-term; Deamidated(N)@8);SQVTNYLGIEWMR(iTRAQ8plex@N-term; Deamidated(N)@5);NGGLYFPKDHLK(iTRAQ8plex@N-term; Deamidated(N)@1; iTRAQ8plex(K)@8; iTRAQ8plex(K)@12)</t>
  </si>
  <si>
    <t>sp|P00493|HPRT_MOUSE</t>
  </si>
  <si>
    <t>Hypoxanthine-guanine phosphoribosyltransferase OS=Mus musculus OX=10090 GN=Hprt1 PE=1 SV=3</t>
  </si>
  <si>
    <t>P00493</t>
  </si>
  <si>
    <t>Hprt1</t>
  </si>
  <si>
    <t>sp|P00493|HPRT_MOUSE;tr|Q99KF5|Q99KF5_MOUSE</t>
  </si>
  <si>
    <t>MPTRSPSVVISDDEPGYDLDLFCIPNHYAEDLEKVFIPHGLIMDRTERLARDVMKEMGGHHIVALCVLKGGYKFFADLLDYIKALNRNSDRSIPMTVDFIRLKSYCNDQSTGDIKVIGGDDLSTLTGKNVLIVEDIIDTGKTMQTLLSLVKQYSPKMVKVASLLVKRTSRSVGYRPDFVGFEIPDKFVVGYALDYNEYFRDLNHVCVISETGKAKYKA</t>
  </si>
  <si>
    <t>SPSVVISDDEPGYDLDLFCIPNHYAEDLEK(iTRAQ8plex@N-term; Methylthio(C)@19; iTRAQ8plex(K)@30);NVLIVEDIIDTGK(iTRAQ8plex@N-term; iTRAQ8plex(K)@13);SYCNDQSTGDIK(iTRAQ8plex@N-term; Methylthio(C)@3; Deamidated(N)@4; iTRAQ8plex(K)@12);VIGGDDLSTLTGK(iTRAQ8plex@N-term; iTRAQ8plex(K)@13);DLNHVCVISETGK(iTRAQ8plex@N-term; Methylthio(C)@6; iTRAQ8plex(K)@13);TMQTLLSLVK(iTRAQ8plex@N-term; iTRAQ8plex(K)@10);SIPMTVDFIR(iTRAQ8plex@N-term)</t>
  </si>
  <si>
    <t>20.1.1.12986.1;20.1.1.9197.1;1.1.1.7731.1;19.1.1.12818.1;13.1.1.9713.1;20.1.1.13262.1;3.1.1.12656.1;19.1.1.13003.1;3.1.1.4249.1</t>
  </si>
  <si>
    <t>SPSVVISDDEPGYDLDLFCIPNHYAEDLEK(iTRAQ8plex@N-term; Methylthio(C)@19; Deamidated(N)@22; iTRAQ8plex(K)@30);VIGGDDLSTLTGK(iTRAQ8plex@N-term; iTRAQ8plex(K)@13);SIPMTVDFIR(iTRAQ8plex@N-term)</t>
  </si>
  <si>
    <t>3.1.1.8643.1;3.1.1.12646.1;16.1.1.10429.1</t>
  </si>
  <si>
    <t>VFIPHGLIMDR(iTRAQ8plex@N-term);SPSVVISDDEPGYDLDLFCIPNHYAEDLEK(iTRAQ8plex@N-term; Methylthio(C)@19; iTRAQ8plex(K)@30);NVLIVEDIIDTGK(iTRAQ8plex@N-term; iTRAQ8plex(K)@13);VIGGDDLSTLTGK(iTRAQ8plex@N-term; iTRAQ8plex(K)@13);TMQTLLSLVK(iTRAQ8plex@N-term; iTRAQ8plex(K)@10);SIPMTVDFIR(iTRAQ8plex@N-term)</t>
  </si>
  <si>
    <t>20.1.1.10833.1;1.1.1.14603.1;18.1.1.10769.1;20.1.1.13679.1;20.1.1.10934.1;3.1.1.9488.1;3.1.1.13628.1;18.1.1.10600.1;20.1.1.13693.1;3.1.1.12801.1;16.1.1.11111.1;13.1.1.10571.1</t>
  </si>
  <si>
    <t>sp|P48962|ADT1_MOUSE</t>
  </si>
  <si>
    <t>ADP/ATP translocase 1 OS=Mus musculus OX=10090 GN=Slc25a4 PE=1 SV=4</t>
  </si>
  <si>
    <t>P48962</t>
  </si>
  <si>
    <t>Slc25a4</t>
  </si>
  <si>
    <t>sp|P48962|ADT1_MOUSE;tr|Q8BVI9|Q8BVI9_MOUSE</t>
  </si>
  <si>
    <t>MGDQALSFLKDFLAGGIAAAVSKTAVAPIERVKLLLQVQHASKQISAEKQYKGIIDCVVRIPKEQGFLSFWRGNLANVIRYFPTQALNFAFKDKYKQIFLGGVDRHKQFWRYFAGNLASGGAAGATSLCFVYPLDFARTRLAADVGKGSSQREFNGLGDCLTKIFKSDGLKGLYQGFSVSVQGIIIYRAAYFGVYDTAKGMLPDPKNVHIIVSWMIAQSVTAVAGLVSYPFDTVRRRMMMQSGRKGADIMYTGTLDCWRKIAKDEGANAFFKGAWSNVLRGMGGAFVLVLYDEIKKYV</t>
  </si>
  <si>
    <t>LLLQVQHASK(iTRAQ8plex@N-term; iTRAQ8plex(K)@10);QIFLGGVDR(iTRAQ8plex@N-term);KGADIMYTGTLDCWR(iTRAQ8plex@N-term; iTRAQ8plex(K)@1; Methylthio(C)@13);YFAGNLASGGAAGATSLCFVYPLDFAR(iTRAQ8plex@N-term; Methylthio(C)@18);GNLANVIR(iTRAQ8plex@N-term);GMGGAFVLVLYDEIK(iTRAQ8plex@N-term; iTRAQ8plex(K)@15);LLLQVQHASK(iTRAQ8plex@N-term; iTRAQ8plex(S)@9; iTRAQ8plex(K)@10);GMGGAFVLVLYDEIK(iTRAQ8plex@N-term; Oxidation(M)@2; iTRAQ8plex(K)@15);GDQALSFLK(Protein Terminal Acetyl@N-term; iTRAQ8plex(K)@9);YFAGNLASGGAAGATSLCFVYPLDFAR(iTRAQ8plex@N-term; Methylthio(C)@18; Oxidation(P)@22; Deamidated(R)@27);DEGANAFFK(iTRAQ8plex@N-term; Deamidated(N)@5; iTRAQ8plex(K)@9);SLCFVYPLDFAR(iTRAQ8plex@N-term; Methylthio(C)@3);AAYFGVYDTAK(iTRAQ8plex@N-term; iTRAQ8plex(K)@11);GAAGATSLCFVYPLDFAR(iTRAQ8plex@N-term; Methylthio(C)@9)</t>
  </si>
  <si>
    <t>13.1.1.12738.1;2.1.1.13789.1;2.1.1.13759.1;16.1.1.4739.1;8.1.1.3699.1;13.1.1.12687.1;1.1.1.5173.1;3.1.1.13287.1;1.1.1.14085.1;14.1.1.9652.1;16.1.1.5987.1;10.1.1.12949.1;4.1.1.13913.1;3.1.1.7852.1;15.1.1.5493.1;17.1.1.6281.1;1.1.1.11674.1;2.1.1.13765.1;11.1.1.4550.1;17.1.1.4805.1;1.1.1.14155.1;17.1.1.6317.1;1.1.1.14157.1;8.1.1.7576.1</t>
  </si>
  <si>
    <t>GDQALSFLK(Protein Terminal Acetyl@N-term; iTRAQ8plex(K)@9);QIFLGGVDR(iTRAQ8plex@N-term);KGADIMYTGTLDCWR(iTRAQ8plex@N-term; iTRAQ8plex(K)@1; Methylthio(C)@13);DEGANAFFK(iTRAQ8plex@N-term; Deamidated(N)@5; iTRAQ8plex(K)@9);AAYFGVYDTAK(iTRAQ8plex@N-term; iTRAQ8plex(K)@11)</t>
  </si>
  <si>
    <t>YFAGNLASGGAAGATSL(iTRAQ8plex@N-term);GAWSNVLR(iTRAQ8plex@N-term);EFNGLGDCLTK(iTRAQ8plex@N-term; Deamidated(N)@3; Methylthio(C)@8; iTRAQ8plex(K)@11);YFAGNLASGGAAGATSLCFVYPLDFAR(iTRAQ8plex@N-term; Methylthio(C)@18);GADIMYTGTLDCWR(iTRAQ8plex@N-term; Methylthio(C)@12);GNLANVIR(iTRAQ8plex@N-term; Deamidated(N)@2);GMGGAFVLVLYDEIK(iTRAQ8plex@N-term; iTRAQ8plex(K)@15);KGADIMYTGTLDCWR(iTRAQ8plex@N-term; iTRAQ8plex(K)@1; Oxidation(M)@6; Methylthio(C)@13);GDQALSFLKDFLAGGIAAAVSK(Protein Terminal Acetyl@N-term; iTRAQ8plex(K)@9; iTRAQ8plex(K)@22);LASGGAAGATSLCFVYPLDFAR(iTRAQ8plex@N-term; Methylthio(C)@13);DEGANAFFK(iTRAQ8plex@N-term; Deamidated(N)@5; iTRAQ8plex(K)@9);YFPTQALNFAFK(iTRAQ8plex@N-term; iTRAQ8plex(K)@12);YFAGNLASGGAAGATSLCFVYPLDFAR(iTRAQ8plex@N-term; Methylthio(C)@18; iTRAQ8plex(Y)@21);AAYFGVYDTAK(iTRAQ8plex@N-term; iTRAQ8plex(K)@11)</t>
  </si>
  <si>
    <t>4.1.1.13171.1;6.1.1.9223.1;5.1.1.6904.1;14.1.1.10882.1;15.1.1.12724.1;4.1.1.13599.1;2.1.1.13302.1;20.1.1.11309.1;3.1.1.13536.1;3.1.1.14044.1;3.1.1.13870.1;1.1.1.12737.1;2.1.1.13293.1;3.1.1.13596.1;5.1.1.12214.1;12.1.1.9494.1;1.1.1.10473.1;16.1.1.4615.1;3.1.1.13805.1;3.1.1.4691.1;3.1.1.13919.1;3.1.1.13961.1;17.1.1.5685.1;3.1.1.14094.1;3.1.1.13332.1;6.1.1.9219.1</t>
  </si>
  <si>
    <t>GDQALSFLKDFLAGGIAAAVSK(Protein Terminal Acetyl@N-term; iTRAQ8plex(K)@9; iTRAQ8plex(K)@22);EFNGLGDCLTK(iTRAQ8plex@N-term; Deamidated(N)@3; Methylthio(C)@8; iTRAQ8plex(K)@11);GADIMYTGTLDCWR(iTRAQ8plex@N-term; Methylthio(C)@12);DEGANAFFK(iTRAQ8plex@N-term; Deamidated(N)@5; iTRAQ8plex(K)@9);AAYFGVYDTAK(iTRAQ8plex@N-term; iTRAQ8plex(K)@11);KGADIMYTGTLDCWR(iTRAQ8plex@N-term; iTRAQ8plex(K)@1; Oxidation(M)@6; Methylthio(C)@13)</t>
  </si>
  <si>
    <t>VLVLYDEIK(iTRAQ8plex@N-term; iTRAQ8plex(K)@9);LLLQVQHASK(iTRAQ8plex@N-term; iTRAQ8plex(K)@10);YFAGNLASGGAAGATSLCFVYPLDFAR(iTRAQ8plex@N-term; Deamidated(N)@5; Methylthio(C)@18);QIFLGGVDR(iTRAQ8plex@N-term);GADIMYTGTLDCWR(iTRAQ8plex@N-term; Methylthio(C)@12);GNLANVIR(iTRAQ8plex@N-term);GMGGAFVLVLYDEIK(iTRAQ8plex@N-term; iTRAQ8plex(K)@15);DEGANAFFK(iTRAQ8plex@N-term; iTRAQ8plex(K)@9);LLLQVQHASK(iTRAQ8plex@N-term; iTRAQ8plex(S)@9; iTRAQ8plex(K)@10);LAADVGKGSSQR(iTRAQ8plex@N-term; iTRAQ8plex(K)@7);TAVAPIER(iTRAQ8plex@N-term);YFPTQALNFAFK(iTRAQ8plex@N-term; iTRAQ8plex(K)@12);IAKDEGANAFFK(iTRAQ8plex@N-term; iTRAQ8plex(K)@3; iTRAQ8plex(K)@12)</t>
  </si>
  <si>
    <t>16.1.1.6167.1;8.1.1.7989.1;17.1.1.6074.1;10.1.1.4670.1;15.1.1.5632.1;14.1.1.952.1;12.1.1.12022.1;1.1.1.14379.1;4.1.1.13107.1;19.1.1.6590.1;15.1.1.13261.1;8.1.1.7918.1;10.1.1.6342.1;17.1.1.4762.1;15.1.1.5741.1;2.1.1.14739.1;10.1.1.4563.1;13.1.1.13099.1;16.1.1.4647.1;12.1.1.5432.1;16.1.1.5979.1;3.1.1.6759.1;13.1.1.1229.1;18.1.1.6784.1;20.1.1.13415.1;19.1.1.1283.1;16.1.1.13588.1;18.1.1.6676.1;16.1.1.6023.1;16.1.1.5896.1;7.1.1.13019.1;2.1.1.13473.1;20.1.1.13426.1;17.1.1.6000.1;16.1.1.5869.1</t>
  </si>
  <si>
    <t>LAADVGKGSSQR(iTRAQ8plex@N-term; iTRAQ8plex(K)@7);QIFLGGVDR(iTRAQ8plex@N-term);GADIMYTGTLDCWR(iTRAQ8plex@N-term; Methylthio(C)@12);IAKDEGANAFFK(iTRAQ8plex@N-term; iTRAQ8plex(K)@3; iTRAQ8plex(K)@12);DEGANAFFK(iTRAQ8plex@N-term; iTRAQ8plex(K)@9)</t>
  </si>
  <si>
    <t>sp|Q91XE0|GLYAT_MOUSE</t>
  </si>
  <si>
    <t>Glycine N-acyltransferase OS=Mus musculus OX=10090 GN=Glyat PE=1 SV=1</t>
  </si>
  <si>
    <t>Q91XE0</t>
  </si>
  <si>
    <t>Glyat</t>
  </si>
  <si>
    <t>MIVPLQGAQMLQMLEKSLRKYLPESLKVYGTVYHMIHGNPFNLKALVDKWPDFNTVVVRPQEQEMTDDLDFYINTYQVYSKDPQNCQEFLESSEVINWKQHLQIQSSQSHLNKTIQNLASIQSFQIKHSENILYVSSETIKKLFPSLLDTKNLSTGSGKPKAIDQDKFKLSSLDVVHAALVNKFWLFGGNERSQRFIERCIKNFPSSCVLGPEGTPASWTLMDQTGEMRMGGTMPEYRLQGLVSFVVHSQDQIMTKRGYPVYSHTEKSNIAMQKMSYTLQHLPMPCAWNQWKCMPM</t>
  </si>
  <si>
    <t>MIVPLQGAQMLQMLEK(iTRAQ8plex@N-term; iTRAQ8plex(K)@16);KLFPSLLDTK(iTRAQ8plex@N-term; iTRAQ8plex(K)@1; iTRAQ8plex(K)@10);LQGLVSFVVHSQDQIMTK(iTRAQ8plex@N-term; Oxidation(M)@16; iTRAQ8plex(K)@18);GYPVYSHTEK(iTRAQ8plex@N-term; iTRAQ8plex(K)@10);LQGLVSFVVHSQDQIMTKR(iTRAQ8plex@N-term; iTRAQ8plex(K)@18);KYLPESLK(iTRAQ8plex@N-term; iTRAQ8plex(K)@1; iTRAQ8plex(K)@8);NFPSSCVLGPEGTPASWTLMDQTGEMR(iTRAQ8plex@N-term; Methylthio(C)@6);NFPSSCVLGPEGTPASWTLMDQTGEMR(iTRAQ8plex@N-term; Methylthio(C)@6; Oxidation(M)@26);NFPSSCVLGPEGTPASWTLMDQTGEMR(iTRAQ8plex@N-term; No Methylthio(C)@6; Phospho(T)@13);NFPSSCVLGPEGTPASWTLMDQTGEMR(iTRAQ8plex@N-term; No Methylthio(C)@6; Phospho(S)@16);LQGLVSFVVHSQDQIMTK(iTRAQ8plex@N-term; iTRAQ8plex(K)@18);FWLFGGNER(iTRAQ8plex@N-term)</t>
  </si>
  <si>
    <t>14.1.1.11236.1;17.1.1.12956.1;18.1.1.13340.1;3.1.1.12820.1;13.1.1.8077.1;5.1.1.13518.1;14.1.1.11040.1;14.1.1.11146.1;4.1.1.5461.1;20.1.1.14270.1;19.1.1.12434.1;14.1.1.11282.1;14.1.1.11414.1;14.1.1.11375.1;2.1.1.13244.1;20.1.1.1025.1;19.1.1.13535.1;19.1.1.13945.1;5.1.1.13499.1;2.1.1.12489.1</t>
  </si>
  <si>
    <t>MIVPLQGAQMLQMLEK(iTRAQ8plex@N-term; iTRAQ8plex(K)@16);KLFPSLLDTK(iTRAQ8plex@N-term; iTRAQ8plex(K)@1; iTRAQ8plex(K)@10);GYPVYSHTEK(iTRAQ8plex@N-term; iTRAQ8plex(K)@10);LQGLVSFVVHSQDQIMTK(iTRAQ8plex@N-term; Oxidation(M)@16; iTRAQ8plex(K)@18);KYLPESLK(iTRAQ8plex@N-term; iTRAQ8plex(K)@1; iTRAQ8plex(K)@8);LQGLVSFVVHSQDQIMTKR(iTRAQ8plex@N-term; iTRAQ8plex(K)@18);NFPSSCVLGPEGTPASWTLMDQTGEMR(iTRAQ8plex@N-term; Methylthio(C)@6);NFPSSCVLGPEGTPASWTLMDQTGEMR(iTRAQ8plex@N-term; Methylthio(C)@6; Oxidation(M)@26);NFPSSCVLGPEGTPASWTLMDQTGEMR(iTRAQ8plex@N-term; No Methylthio(C)@6; Phospho(T)@13);NFPSSCVLGPEGTPASWTLMDQTGEMR(iTRAQ8plex@N-term; No Methylthio(C)@6; Phospho(S)@16);FWLFGGNER(iTRAQ8plex@N-term);LQGLVSFVVHSQDQIMTK(iTRAQ8plex@N-term; iTRAQ8plex(K)@18)</t>
  </si>
  <si>
    <t>LQGLVSFVVHSQDQIMTK(No iTRAQ8plex@N-term; iTRAQ8plex(K)@18);MIVPLQGAQMLQMLEK(iTRAQ8plex@N-term; iTRAQ8plex(K)@16);HSENILYVSSETIK(iTRAQ8plex@N-term; iTRAQ8plex(K)@14);GYPVYSHTEK(iTRAQ8plex@N-term; iTRAQ8plex(K)@10);RGYPVYSHTEK(iTRAQ8plex@N-term; iTRAQ8plex(K)@11);KYLPESLK(iTRAQ8plex@N-term; iTRAQ8plex(K)@1; iTRAQ8plex(K)@8);LQGLVSFVVHSQDQIMTKR(iTRAQ8plex@N-term; iTRAQ8plex(K)@18);NFPSSCVLGPEGTPASWTLMDQTGEMR(iTRAQ8plex@N-term; Methylthio(C)@6);MGGTMPEYR(iTRAQ8plex@N-term; iTRAQ8plex(Y)@8);NFPSSCVLGPEGTPASWTLMDQTGEMR(iTRAQ8plex@N-term; Methylthio(C)@6; Oxidation(M)@26);NFPSSCVLGPEGTPASWTLMDQTGEMR(iTRAQ8plex@N-term; No Methylthio(C)@6; Phospho(T)@13);NFPSSCVLGPEGTPASWTLMDQTGEMR(iTRAQ8plex@N-term; No Methylthio(C)@6; Phospho(S)@16);FWLFGGNER(iTRAQ8plex@N-term);LQGLVSFVVHSQDQIMTK(iTRAQ8plex@N-term; iTRAQ8plex(K)@18)</t>
  </si>
  <si>
    <t>8.1.1.13410.1;2.1.1.14568.1;16.1.1.859.1;15.1.1.12114.1;15.1.1.11951.1;8.1.1.13395.1;16.1.1.979.1;15.1.1.11738.1;17.1.1.1074.1;2.1.1.14557.1;19.1.1.6837.1;7.1.1.5525.1;1.1.1.557.1;2.1.1.1128.1;7.1.1.3321.1;19.1.1.13678.1;15.1.1.12067.1;20.1.1.13689.1;4.1.1.13188.1;20.1.1.12694.1;18.1.1.11848.1;8.1.1.13507.1;15.1.1.11919.1</t>
  </si>
  <si>
    <t>LQGLVSFVVHSQDQIMTK(No iTRAQ8plex@N-term; iTRAQ8plex(K)@18);MIVPLQGAQMLQMLEK(iTRAQ8plex@N-term; iTRAQ8plex(K)@16);GYPVYSHTEK(iTRAQ8plex@N-term; iTRAQ8plex(K)@10);HSENILYVSSETIK(iTRAQ8plex@N-term; iTRAQ8plex(K)@14);KYLPESLK(iTRAQ8plex@N-term; iTRAQ8plex(K)@1; iTRAQ8plex(K)@8);LQGLVSFVVHSQDQIMTKR(iTRAQ8plex@N-term; iTRAQ8plex(K)@18);RGYPVYSHTEK(iTRAQ8plex@N-term; iTRAQ8plex(K)@11);MGGTMPEYR(iTRAQ8plex@N-term; iTRAQ8plex(Y)@8);NFPSSCVLGPEGTPASWTLMDQTGEMR(iTRAQ8plex@N-term; Methylthio(C)@6);NFPSSCVLGPEGTPASWTLMDQTGEMR(iTRAQ8plex@N-term; Methylthio(C)@6; Oxidation(M)@26);NFPSSCVLGPEGTPASWTLMDQTGEMR(iTRAQ8plex@N-term; No Methylthio(C)@6; Phospho(T)@13);NFPSSCVLGPEGTPASWTLMDQTGEMR(iTRAQ8plex@N-term; No Methylthio(C)@6; Phospho(S)@16);FWLFGGNER(iTRAQ8plex@N-term);LQGLVSFVVHSQDQIMTK(iTRAQ8plex@N-term; iTRAQ8plex(K)@18)</t>
  </si>
  <si>
    <t>LFPSLLDTK(iTRAQ8plex@N-term; iTRAQ8plex(K)@9);MIVPLQGAQMLQMLEK(iTRAQ8plex@N-term; iTRAQ8plex(K)@16);KLFPSLLDTK(iTRAQ8plex@N-term; iTRAQ8plex(K)@1; iTRAQ8plex(K)@10);LQGLVSFVVHSQDQIMTK(iTRAQ8plex@N-term; Oxidation(M)@16; iTRAQ8plex(K)@18);HSENILYVSSETIK(iTRAQ8plex@N-term; iTRAQ8plex(K)@14);GYPVYSHTEK(iTRAQ8plex@N-term; iTRAQ8plex(K)@10);RGYPVYSHTEK(iTRAQ8plex@N-term; iTRAQ8plex(K)@11);NFPSSCVLGPEGTPASWTLMDQTGEMR(iTRAQ8plex@N-term; Methylthio(C)@6);LSSLDVVHAALVNK(iTRAQ8plex@N-term; iTRAQ8plex(S)@3; iTRAQ8plex(K)@14);NFPSSCVLGPEGTPASWTLMDQTGEMR(iTRAQ8plex@N-term; No Methylthio(C)@6; Phospho(T)@13);DPQNCQEFLESSEVINWK(iTRAQ8plex@N-term; Methylthio(C)@5; iTRAQ8plex(K)@18);NFPSSCVLGPEGTPASWTLMDQTGEMR(iTRAQ8plex@N-term; No Methylthio(C)@6; Phospho(S)@16);FWLFGGNER(iTRAQ8plex@N-term);IVPLQGAQMLQMLEK(iTRAQ8plex@N-term; iTRAQ8plex(K)@15);LQGLVSFVVHSQDQIMTK(iTRAQ8plex@N-term; iTRAQ8plex(K)@18)</t>
  </si>
  <si>
    <t>19.1.1.14049.1;1.1.1.621.1;1.1.1.15424.1;14.1.1.11652.1;20.1.1.1200.1;16.1.1.902.1;14.1.1.11775.1;8.1.1.13519.1;16.1.1.11670.1;15.1.1.12550.1;20.1.1.14244.1;20.1.1.14254.1;15.1.1.12497.1;14.1.1.11577.1;6.1.1.13542.1;18.1.1.14315.1;16.1.1.13067.1;20.1.1.14473.1;16.1.1.9362.1;19.1.1.6875.1;18.1.1.501.1;20.1.1.12953.1;1.1.1.14002.1;20.1.1.12990.1;5.1.1.14261.1;17.1.1.9108.1;19.1.1.12969.1</t>
  </si>
  <si>
    <t>LFPSLLDTK(iTRAQ8plex@N-term; iTRAQ8plex(K)@9);MIVPLQGAQMLQMLEK(iTRAQ8plex@N-term; iTRAQ8plex(K)@16);KLFPSLLDTK(iTRAQ8plex@N-term; iTRAQ8plex(K)@1; iTRAQ8plex(K)@10);GYPVYSHTEK(iTRAQ8plex@N-term; iTRAQ8plex(K)@10);LQGLVSFVVHSQDQIMTK(iTRAQ8plex@N-term; Oxidation(M)@16; iTRAQ8plex(K)@18);HSENILYVSSETIK(iTRAQ8plex@N-term; iTRAQ8plex(K)@14);RGYPVYSHTEK(iTRAQ8plex@N-term; iTRAQ8plex(K)@11);NFPSSCVLGPEGTPASWTLMDQTGEMR(iTRAQ8plex@N-term; Methylthio(C)@6);LSSLDVVHAALVNK(iTRAQ8plex@N-term; iTRAQ8plex(S)@3; iTRAQ8plex(K)@14);NFPSSCVLGPEGTPASWTLMDQTGEMR(iTRAQ8plex@N-term; No Methylthio(C)@6; Phospho(T)@13);DPQNCQEFLESSEVINWK(iTRAQ8plex@N-term; Methylthio(C)@5; iTRAQ8plex(K)@18);NFPSSCVLGPEGTPASWTLMDQTGEMR(iTRAQ8plex@N-term; No Methylthio(C)@6; Phospho(S)@16);IVPLQGAQMLQMLEK(iTRAQ8plex@N-term; iTRAQ8plex(K)@15);FWLFGGNER(iTRAQ8plex@N-term);LQGLVSFVVHSQDQIMTK(iTRAQ8plex@N-term; iTRAQ8plex(K)@18)</t>
  </si>
  <si>
    <t>sp|P07758|A1AT1_MOUSE</t>
  </si>
  <si>
    <t>Alpha-1-antitrypsin 1-1 OS=Mus musculus OX=10090 GN=Serpina1a PE=1 SV=4</t>
  </si>
  <si>
    <t>P07758</t>
  </si>
  <si>
    <t>Serpina1a</t>
  </si>
  <si>
    <t>sp|P07758|A1AT1_MOUSE;tr|A0A0A0MQA3|A0A0A0MQA3_MOUSE</t>
  </si>
  <si>
    <t>MTPSISWGLLLLAGLCCLVPSFLAEDVQETDTSQKDQSPASHEIATNLGDFAISLYRELVHQSNTSNIFFSPVSIATAFAMLSLGSKGDTHTQILEGLQFNLTQTSEADIHKSFQHLLQTLNRPDSELQLSTGNGLFVNNDLKLVEKFLEEAKNHYQAEVFSVNFAESEEAKKVINDFVEKGTQGKIAEAVKKLDQDTVFALANYILFKGKWKKPFDPENTEEAEFHVDESTTVKVPMMTLSGMLHVHHCSTLSSWVLLMDYAGNATAVFLLPDDGKMQHLEQTLSKELISKFLLNRRRRLAQIHFPRLSISGEYNLKTLMSPLGITRIFNNGADLSGITEENAPLKLSQAVHKAVLTIDETGTEAAAVTVLQMVPMSMPPILRFDHPFLFIIFEEHTQSPIFLGKVVDPTHK</t>
  </si>
  <si>
    <t>MQHLEQTLSK(iTRAQ8plex@N-term; Oxidation(M)@1; iTRAQ8plex(K)@10);AVLTIDETGTEAAAVTVLQMVPMSMPPILR(iTRAQ8plex@N-term; Dehydrated(T)@16; Dehydrated(S)@24);NHYQAEVFSVNFAESEEAK(iTRAQ8plex@N-term; iTRAQ8plex(K)@19);IFNNGADLSGITEEN(iTRAQ8plex@N-term; Deamidated(N)@4);KLDQDTVFALANYILFK(iTRAQ8plex@N-term; iTRAQ8plex(K)@1; iTRAQ8plex(K)@17);TLMSPLGITR(iTRAQ8plex@N-term; Oxidation(M)@3);TLMSPLGITR(iTRAQ8plex@N-term);AVLTIDETGTEAAAVTVLQMVPMSMPPILR(iTRAQ8plex@N-term; Dehydrated(E)@11; Dehydrated(T)@16);VINDFVEK(iTRAQ8plex@N-term; Deamidated(N)@3; iTRAQ8plex(K)@8);IFNNGADLSGITEENAPLK(iTRAQ8plex@N-term; Deamidated(N)@4; iTRAQ8plex(K)@19);AVLTIDETGTEAAAVTVL(iTRAQ8plex@N-term);AVLTIDETGTEAAAVTVLQMVPMSMPPILR(iTRAQ8plex@N-term; Dehydrated(T)@10; Dehydrated(T)@16);LSISGEYNLK(iTRAQ8plex@N-term; iTRAQ8plex(K)@10);SPLGITR(No iTRAQ8plex@N-term);VINDFVEKGTQGK(iTRAQ8plex@N-term; iTRAQ8plex(K)@8; iTRAQ8plex(K)@13);RPDSELQLSTGNGLFVNNDLK(iTRAQ8plex@N-term; Deamidated(N)@12; iTRAQ8plex(K)@21);MQHLEQTLSK(iTRAQ8plex@N-term; iTRAQ8plex(K)@10);KVINDFVEK(iTRAQ8plex@N-term; iTRAQ8plex(K)@1; Deamidated(N)@4; iTRAQ8plex(K)@9);AVLTIDETGTEAAAVTVLQ(iTRAQ8plex@N-term);LAQIHFPR(iTRAQ8plex@N-term);LAQIHFPR(No iTRAQ8plex@N-term);EDVQETDTSQKDQSPASHEIATNLGDFAISLYR(iTRAQ8plex@N-term; iTRAQ8plex(K)@11);IFNNGADLSGITEENAPLK(No iTRAQ8plex@N-term; Deamidated(N)@4; iTRAQ8plex(K)@19);EDVQETDTSQK(iTRAQ8plex@N-term; iTRAQ8plex(K)@11);IFNNGADLSGITEEN(iTRAQ8plex@N-term; Deamidated(N)@3; Deamidated(N)@4);NHYQAEVFSVNFAESEEAK(iTRAQ8plex@N-term; Deamidated(N)@1; iTRAQ8plex(K)@19);AVLTIDETGTEAAAVTVLQMVPMSMPPILR(iTRAQ8plex@N-term)</t>
  </si>
  <si>
    <t>9.1.1.9472.1;17.1.1.14183.1;15.1.1.13283.1;4.1.1.10831.1;18.1.1.14429.1;16.1.1.14307.1;15.1.1.13410.1;15.1.1.13815.1;18.1.1.14366.1;15.1.1.13187.1;1.1.1.10407.1;17.1.1.14210.1;19.1.1.14572.1;11.1.1.9620.1;17.1.1.14012.1;13.1.1.5554.1;16.1.1.13963.1;17.1.1.14079.1;18.1.1.14212.1;19.1.1.8661.1;6.1.1.8007.1;3.1.1.6915.1;15.1.1.13572.1;16.1.1.13941.1;16.1.1.14200.1;16.1.1.14392.1;15.1.1.12588.1;18.1.1.5378.1;15.1.1.13677.1;17.1.1.13736.1;17.1.1.13817.1;14.1.1.7340.1;15.1.1.13252.1;15.1.1.13730.1;5.1.1.8425.1;19.1.1.8723.1;20.1.1.7136.1;16.1.1.13950.1;13.1.1.1287.1;18.1.1.14263.1;15.1.1.13277.1;18.1.1.14349.1;8.1.1.514.1;15.1.1.13828.1;16.1.1.14336.1;5.1.1.6841.1;15.1.1.13398.1;17.1.1.12505.1;17.1.1.14157.1;16.1.1.13877.1;15.1.1.12687.1;19.1.1.10142.1;16.1.1.13998.1;15.1.1.13813.1;18.1.1.14409.1;15.1.1.13520.1;18.1.1.14474.1;16.1.1.14231.1;18.1.1.5507.1;15.1.1.13618.1;15.1.1.13093.1;4.1.1.6796.1;15.1.1.13358.1;15.1.1.13472.1;5.1.1.8407.1;16.1.1.13913.1;9.1.1.611.1;19.1.1.14675.1;15.1.1.13707.1;15.1.1.12966.1;9.1.1.11466.1;16.1.1.13766.1;15.1.1.13557.1;16.1.1.13635.1;7.1.1.450.1;10.1.1.13113.1;16.1.1.14280.1;9.1.1.9477.1;16.1.1.9883.1;14.1.1.4281.1;20.1.1.14592.1;7.1.1.454.1;4.1.1.8870.1;15.1.1.5401.1;15.1.1.13597.1;4.1.1.7972.1;17.1.1.14108.1;15.1.1.13320.1;15.1.1.13697.1;15.1.1.13080.1;18.1.1.14449.1;10.1.1.4063.1;18.1.1.14236.1;18.1.1.14498.1;6.1.1.416.1;19.1.1.13957.1;15.1.1.13207.1;17.1.1.6340.1;20.1.1.8815.1;15.1.1.6498.1;10.1.1.11381.1;15.1.1.13867.1;20.1.1.14908.1;20.1.1.14976.1;19.1.1.7369.1;16.1.1.14105.1;1.1.1.11958.1;15.1.1.12512.1;15.1.1.13640.1;15.1.1.12374.1;19.1.1.14657.1;15.1.1.13262.1;18.1.1.14161.1;18.1.1.14389.1;2.1.1.11565.1;2.1.1.5565.1;15.1.1.13532.1;19.1.1.14636.1;17.1.1.14133.1;15.1.1.13843.1;18.1.1.7137.1;15.1.1.13485.1;8.1.1.8118.1;19.1.1.14603.1;17.1.1.11217.1;15.1.1.13329.1;4.1.1.9037.1;6.1.1.407.1;15.1.1.13439.1;19.1.1.14502.1;15.1.1.13741.1;10.1.1.3970.1;15.1.1.13662.1;18.1.1.14288.1;15.1.1.13782.1;16.1.1.14254.1;4.1.1.10956.1;16.1.1.14070.1;15.1.1.13453.1;15.1.1.13362.1;15.1.1.13769.1</t>
  </si>
  <si>
    <t>AVLTIDETGTEAAAVTVLQ(iTRAQ8plex@N-term);AVLTIDETGTEAAAVTVLQMVPMSMPPILR(iTRAQ8plex@N-term; Dehydrated(T)@16; Dehydrated(S)@24);AVLTIDETGTEAAAVTVLQMVPMSMPPILR(iTRAQ8plex@N-term; Dehydrated(T)@10; Dehydrated(T)@16);AVLTIDETGTEAAAVTVLQMVPMSMPPILR(iTRAQ8plex@N-term; Dehydrated(E)@11; Dehydrated(T)@16);AVLTIDETGTEAAAVTVLQMVPMSMPPILR(iTRAQ8plex@N-term)</t>
  </si>
  <si>
    <t>DVQETDTSQK(iTRAQ8plex@N-term; iTRAQ8plex(K)@10);AVLTIDETGTEAAAVTVLQMVPMSMPPILR(iTRAQ8plex@N-term; Dehydrated(T)@16; Dehydrated(S)@24);TLMSPLGITR(Delta:H(2)C(2)@N-term);NHYQAEVFSVNFAESEEAK(iTRAQ8plex@N-term; iTRAQ8plex(K)@19);IFNNGADLSGITEEN(iTRAQ8plex@N-term; Deamidated(N)@4);TLMSPLGITR(iTRAQ8plex@N-term; Oxidation(M)@3);TLMSPLGITR(iTRAQ8plex@N-term);SFQHLLQTLNRPDSELQLSTGNGLFVNNDLK(iTRAQ8plex@N-term; Deamidated(N)@22; iTRAQ8plex(K)@31);AVLTIDETGTEAAAVTVLQMVPMSMPPILR(iTRAQ8plex@N-term; Dehydrated(E)@11; Dehydrated(T)@16);VINDFVEK(iTRAQ8plex@N-term; Deamidated(N)@3; iTRAQ8plex(K)@8);IFNNGADLSGITEENAPLK(iTRAQ8plex@N-term; Deamidated(N)@4; iTRAQ8plex(K)@19);AVLTIDETGTEAAAVTVL(iTRAQ8plex@N-term);AVLTIDETGTEAAAVTVLQMVPMSMPPILR(iTRAQ8plex@N-term; Dehydrated(T)@10; Dehydrated(T)@16);LSISGEYNLK(iTRAQ8plex@N-term; iTRAQ8plex(K)@10);NGADLSGITEENAPLK(iTRAQ8plex@N-term; Deamidated(N)@1; iTRAQ8plex(K)@16);VINDFVEKGTQGK(iTRAQ8plex@N-term; iTRAQ8plex(K)@8; iTRAQ8plex(K)@13);LAQIHFPR(No iTRAQ8plex@N-term);LAQIHFPR(iTRAQ8plex@N-term);VINDFVEKGTQGK(iTRAQ8plex@N-term; Deamidated(N)@3; iTRAQ8plex(K)@8; iTRAQ8plex(K)@13);EDVQETDTSQKDQSPASHEIATNLGDFAISLYR(iTRAQ8plex@N-term; iTRAQ8plex(K)@11);IFNNGADLSGITEENAPLK(iTRAQ8plex@N-term; Ammonia-loss(N)@3; Deamidated(N)@4; iTRAQ8plex(K)@19);IFNNGADLSGITEENAPLK(No iTRAQ8plex@N-term; Deamidated(N)@4; iTRAQ8plex(K)@19);EDVQETDTSQK(iTRAQ8plex@N-term; iTRAQ8plex(K)@11);LAQIHFPR(iTRAQ8plex@N-term; Deamidated(Q)@3);IFNNGADLSGITEEN(iTRAQ8plex@N-term; Deamidated(N)@3; Deamidated(N)@4);IFNNGADLSGITEENAPLK(iTRAQ8plex@N-term; Deamidated(N)@3; Deamidated(N)@4; iTRAQ8plex(K)@19);AVLTIDETGTEAAAVTVLQMVPMSMPPILR(iTRAQ8plex@N-term);FLLNR(iTRAQ8plex@N-term)</t>
  </si>
  <si>
    <t>1.1.1.11692.1;5.1.1.8096.1;17.1.1.13001.1;18.1.1.14701.1;18.1.1.14563.1;18.1.1.14603.1;18.1.1.14305.1;17.1.1.12879.1;16.1.1.13431.1;18.1.1.14385.1;20.1.1.14678.1;17.1.1.357.1;17.1.1.12844.1;6.1.1.8413.1;14.1.1.374.1;18.1.1.14168.1;17.1.1.13113.1;19.1.1.14451.1;14.1.1.7323.1;18.1.1.14399.1;16.1.1.13581.1;16.1.1.13494.1;16.1.1.13400.1;14.1.1.7225.1;18.1.1.14494.1;2.1.1.9259.1;2.1.1.12735.1;18.1.1.14769.1;16.1.1.13249.1;20.1.1.7650.1;19.1.1.14512.1;17.1.1.13271.1;18.1.1.14330.1;7.1.1.9446.1;3.1.1.11274.1;2.1.1.7755.1;19.1.1.14319.1;19.1.1.14283.1;19.1.1.14046.1;18.1.1.13183.1;16.1.1.13647.1;20.1.1.14700.1;19.1.1.14400.1;18.1.1.14670.1;17.1.1.12926.1;18.1.1.14698.1;17.1.1.5154.1;18.1.1.14529.1;7.1.1.6983.1;20.1.1.14319.1;19.1.1.10626.1;2.1.1.14799.1;20.1.1.14848.1;19.1.1.14419.1;20.1.1.14650.1;16.1.1.8074.1;1.1.1.8741.1;2.1.1.9136.1;17.1.1.13237.1;5.1.1.8091.1;1.1.1.7380.1;4.1.1.11441.1;1.1.1.9917.1;7.1.1.7641.1;20.1.1.14785.1;19.1.1.14534.1;18.1.1.14354.1;18.1.1.10637.1;5.1.1.12495.1;18.1.1.14357.1;16.1.1.4643.1;8.1.1.8075.1;1.1.1.7501.1;13.1.1.455.1;16.1.1.13168.1;18.1.1.14554.1;3.1.1.6872.1;19.1.1.14343.1;18.1.1.14249.1;17.1.1.12959.1;19.1.1.14574.1;16.1.1.13464.1;16.1.1.13309.1;3.1.1.9648.1;19.1.1.14237.1;18.1.1.13966.1;17.1.1.13055.1;18.1.1.14731.1;20.1.1.14622.1;20.1.1.14743.1;18.1.1.14126.1;16.1.1.13361.1;12.1.1.11294.1;18.1.1.14427.1;12.1.1.11383.1;19.1.1.14310.1;18.1.1.14800.1;16.1.1.13618.1;18.1.1.12092.1;20.1.1.14804.1;16.1.1.13109.1;8.1.1.6507.1;20.1.1.14763.1;19.1.1.14473.1;18.1.1.14634.1;19.1.1.13220.1;16.1.1.13558.1;17.1.1.6305.1;18.1.1.14004.1;19.1.1.11834.1;18.1.1.14464.1;16.1.1.13529.1;19.1.1.14375.1;18.1.1.14441.1;16.1.1.13279.1;16.1.1.13201.1;16.1.1.13221.1;20.1.1.14717.1;17.1.1.12718.1;17.1.1.13356.1;16.1.1.6238.1;17.1.1.11460.1;19.1.1.14169.1;20.1.1.14510.1;18.1.1.14313.1;17.1.1.13198.1;18.1.1.14598.1;2.1.1.8851.1;20.1.1.14826.1</t>
  </si>
  <si>
    <t>AVLTIDETGTEAAAVTVLQMVPMSMPPILR(iTRAQ8plex@N-term; Dehydrated(T)@16; Dehydrated(S)@24);AVLTIDETGTEAAAVTVLQMVPMSMPPILR(iTRAQ8plex@N-term; Dehydrated(T)@10; Dehydrated(T)@16);AVLTIDETGTEAAAVTVLQMVPMSMPPILR(iTRAQ8plex@N-term; Dehydrated(E)@11; Dehydrated(T)@16);AVLTIDETGTEAAAVTVLQMVPMSMPPILR(iTRAQ8plex@N-term)</t>
  </si>
  <si>
    <t>sp|P0C8K7|SMIM1_MOUSE</t>
  </si>
  <si>
    <t>Small integral membrane protein 1 OS=Mus musculus OX=10090 GN=Smim1 PE=1 SV=1</t>
  </si>
  <si>
    <t>P0C8K7</t>
  </si>
  <si>
    <t>Smim1</t>
  </si>
  <si>
    <t>sp|P0C8K7|SMIM1_MOUSE;tr|S4R2T3|S4R2T3_MOUSE</t>
  </si>
  <si>
    <t>MQSQESGVHYSRWDSSSRDEVSMTAMSSSEEASCYRRISQKLCSGKLGIAMKVLGGVALFWIIFILGYITGYYVHKCK</t>
  </si>
  <si>
    <t>WDSSSRDEVSMTAMSSSEEASCYR(iTRAQ8plex@N-term; Methylthio(C)@22);MQSQESGVHYSR(Protein Terminal Acetyl@N-term; iTRAQ8plex(Y)@10);MQSQESGVHYSR(Protein Terminal Acetyl@N-term)</t>
  </si>
  <si>
    <t>2.1.1.913.1;11.1.1.8937.1;11.1.1.752.1</t>
  </si>
  <si>
    <t>sp|P34884|MIF_MOUSE</t>
  </si>
  <si>
    <t>Macrophage migration inhibitory factor OS=Mus musculus OX=10090 GN=Mif PE=1 SV=2</t>
  </si>
  <si>
    <t>P34884</t>
  </si>
  <si>
    <t>Mif</t>
  </si>
  <si>
    <t>sp|P34884|MIF_MOUSE;tr|Q545F0|Q545F0_MOUSE</t>
  </si>
  <si>
    <t>MPMFIVNTNVPRASVPEGFLSELTQQLAQATGKPAQYIAVHVVPDQLMTFSGTNDPCALCSLHSIGKIGGAQNRNYSKLLCGLLSDRLHISPDRVYINYYDMNAANVGWNGSTFA</t>
  </si>
  <si>
    <t>VYINYYDMNAANVGWNGSTFA(iTRAQ8plex@N-term; Deamidated(N)@4; Deamidated(N)@16);MFIVNTNVPR(iTRAQ8plex@N-term; Deamidated(N)@5);PMFIVNTNVPR(iTRAQ8plex@N-term; Oxidation(M)@2; Deamidated(N)@6);PMFIVNTNVPR(Carbamyl@N-term; Deamidated(N)@6);PMFIVNTNVPR(Protein Terminal Acetyl@N-term);PMFIVNTNVPR(Carbamyl@N-term);VYINYYDMNAANVGWNGSTFA(iTRAQ8plex@N-term; Deamidated(N)@16);PMFIVNTNVPR(Formyl@N-term);MPMFIVNTNVPR(iTRAQ8plex@N-term);VYINYYDMNAANVGWNGSTFA(iTRAQ8plex@N-term; Deamidated(N)@9; Deamidated(N)@16);PMFIVNTNVPR(iTRAQ8plex@N-term; Deamidated(N)@6);PMFIVNTNVPR(Succinyl@N-term);VYINYYDMNAANVGWNGSTFA(iTRAQ8plex@N-term; Deamidated(N)@4; Deamidated(N)@12; Deamidated(N)@16);PMFIVNTNVPR(No iTRAQ8plex@N-term);LLCGLLSDR(iTRAQ8plex@N-term; Methylthio(C)@3);PMFIVNTNVPR(iTRAQ8plex@N-term)</t>
  </si>
  <si>
    <t>1.1.1.13616.1;4.1.1.13267.1;2.1.1.7931.1;6.1.1.7629.1;3.1.1.12786.1;11.1.1.8972.1;2.1.1.13148.1;20.1.1.13087.1;1.1.1.13846.1;14.1.1.8439.1;10.1.1.12482.1;8.1.1.12323.1;20.1.1.13635.1;20.1.1.12924.1;2.1.1.12914.1;2.1.1.13131.1;10.1.1.12721.1;1.1.1.8251.1;5.1.1.13638.1;1.1.1.8143.1;20.1.1.13000.1;3.1.1.12450.1;20.1.1.10293.1;1.1.1.13454.1;2.1.1.11135.1;5.1.1.13807.1</t>
  </si>
  <si>
    <t>MFIVNTNVPR(iTRAQ8plex@N-term; Deamidated(N)@5);PMFIVNTNVPR(iTRAQ8plex@N-term; Oxidation(M)@2; Deamidated(N)@6);PMFIVNTNVPR(Carbamyl@N-term);MPMFIVNTNVPR(iTRAQ8plex@N-term);VYINYYDMNAANVGWNGSTFA(iTRAQ8plex@N-term; Deamidated(N)@9; Deamidated(N)@16);PMFIVNTNVPR(Succinyl@N-term);PMFIVNTNVPR(No iTRAQ8plex@N-term);PMFIVNTNVPR(iTRAQ8plex@N-term);VYINYYDMNAANVGWNGSTFA(iTRAQ8plex@N-term; Deamidated(N)@4; Deamidated(N)@16);PMFIVNTNVPR(Carbamyl@N-term; Deamidated(N)@6);PMFIVNTNVPR(Protein Terminal Acetyl@N-term);VYINYYDMNAANVGWNGSTFA(iTRAQ8plex@N-term; Deamidated(N)@16);PMFIVNTNVPR(Formyl@N-term);PMFIVNTNVPR(iTRAQ8plex@N-term; Deamidated(N)@6);LLCGLLSDR(iTRAQ8plex@N-term; Methylthio(C)@3);VYINYYDMNAANVGWNGSTFA(iTRAQ8plex@N-term; Deamidated(N)@4; Deamidated(N)@12; Deamidated(N)@16)</t>
  </si>
  <si>
    <t>MFIVNTNVPR(iTRAQ8plex@N-term; Deamidated(N)@5);PMFIVNTNVPR(Carbamyl@N-term);MPMFIVNTNVPR(iTRAQ8plex@N-term);VYINYYDMNAANVGWNGSTFA(iTRAQ8plex@N-term; Deamidated(N)@9; Deamidated(N)@16);PMFIVNTNVPR(Carbamyl@N-term; Deamidated(N)@8);PMFIVNTNVPR(iTRAQ8plex@N-term);IGGAQNRNYSK(iTRAQ8plex@N-term; Deamidated(N)@6; iTRAQ8plex(K)@11);VYINYYDMNAANVGWNGSTFA(iTRAQ8plex@N-term; Deamidated(N)@4; Deamidated(N)@16);PMFIVNTNVPR(Delta:H(2)C(2)@N-term);PMFIVNTNVPR(Carbamyl@N-term; Deamidated(N)@6);PMFIVNTNVPR(Protein Terminal Acetyl@N-term);VYINYYDMNAANVGWNGSTFA(iTRAQ8plex@N-term; Deamidated(N)@4; Deamidated(N)@9);VYINYYDMNAANVGWNGSTFA(iTRAQ8plex@N-term; Deamidated(N)@16);PMFIVNTNVPR(Formyl@N-term);VYINYYDMNAANVGWNGSTFA(iTRAQ8plex@N-term; Deamidated(N)@4; Deamidated(N)@9; Deamidated(N)@16);LLCGLLSDR(iTRAQ8plex@N-term; Methylthio(C)@3);MFIVNTNVPR(iTRAQ8plex@N-term)</t>
  </si>
  <si>
    <t>1.1.1.12562.1;11.1.1.12600.1;3.1.1.12747.1;4.1.1.12854.1;11.1.1.12420.1;8.1.1.13727.1;2.1.1.10372.1;12.1.1.11926.1;2.1.1.13036.1;3.1.1.9420.1;13.1.1.12427.1;14.1.1.7821.1;3.1.1.12604.1;3.1.1.9629.1;8.1.1.13571.1;3.1.1.9517.1;17.1.1.654.1;4.1.1.13095.1;4.1.1.10964.1;1.1.1.8960.1;6.1.1.14223.1;4.1.1.13010.1;13.1.1.12047.1;2.1.1.13149.1</t>
  </si>
  <si>
    <t>MFIVNTNVPR(iTRAQ8plex@N-term; Deamidated(N)@5);PMFIVNTNVPR(Carbamyl@N-term);MPMFIVNTNVPR(iTRAQ8plex@N-term);VYINYYDMNAANVGWNGSTFA(iTRAQ8plex@N-term; Deamidated(N)@9; Deamidated(N)@16);PMFIVNTNVPR(Carbamyl@N-term; Deamidated(N)@8);PMFIVNTNVPR(iTRAQ8plex@N-term);IGGAQNRNYSK(iTRAQ8plex@N-term; Deamidated(N)@6; iTRAQ8plex(K)@11);VYINYYDMNAANVGWNGSTFA(iTRAQ8plex@N-term; Deamidated(N)@4; Deamidated(N)@16);PMFIVNTNVPR(Carbamyl@N-term; Deamidated(N)@6);PMFIVNTNVPR(Delta:H(2)C(2)@N-term);PMFIVNTNVPR(Protein Terminal Acetyl@N-term);VYINYYDMNAANVGWNGSTFA(iTRAQ8plex@N-term; Deamidated(N)@4; Deamidated(N)@9);VYINYYDMNAANVGWNGSTFA(iTRAQ8plex@N-term; Deamidated(N)@16);PMFIVNTNVPR(Formyl@N-term);VYINYYDMNAANVGWNGSTFA(iTRAQ8plex@N-term; Deamidated(N)@4; Deamidated(N)@9; Deamidated(N)@16);LLCGLLSDR(iTRAQ8plex@N-term; Methylthio(C)@3);MFIVNTNVPR(iTRAQ8plex@N-term)</t>
  </si>
  <si>
    <t>MFIVNTNVPR(iTRAQ8plex@N-term; Deamidated(N)@5);VYINYYDMNAANVGWNGSTFA(iTRAQ8plex@N-term; Deamidated(N)@4; Deamidated(N)@16);PMFIVNTNVPR(Carbamyl@N-term; Deamidated(N)@6);PMFIVNTNVPR(Protein Terminal Acetyl@N-term);PMFIVNTNVPR(Carbamyl@N-term);PMFIVNTNVPR(Formyl@N-term);PMFIVNTNVPR(iTRAQ8plex@N-term; Deamidated(N)@6);PMFIVNTNVPR(Succinyl@N-term);LLCGLLSDR(iTRAQ8plex@N-term; Methylthio(C)@3);MFIVNTNVPR(iTRAQ8plex@N-term);PMFIVNTNVPR(iTRAQ8plex@N-term);PMFIVNTNVPR(Succinyl@N-term; Deamidated(N)@6)</t>
  </si>
  <si>
    <t>20.1.1.13190.1;3.1.1.12536.1;14.1.1.8488.1;19.1.1.9304.1;3.1.1.10252.1;1.1.1.14187.1;4.1.1.13857.1;2.1.1.13216.1;3.1.1.13622.1;3.1.1.13391.1;2.1.1.14069.1;4.1.1.13859.1;1.1.1.15239.1;2.1.1.14392.1;1.1.1.10189.1;3.1.1.10369.1;4.1.1.13745.1;2.1.1.14284.1;2.1.1.13854.1;20.1.1.13428.1;2.1.1.10615.1;2.1.1.13383.1;8.1.1.12910.1;3.1.1.10467.1;1.1.1.15110.1;3.1.1.13729.1;20.1.1.10664.1;11.1.1.9654.1</t>
  </si>
  <si>
    <t>sp|Q9CQX8|RT36_MOUSE</t>
  </si>
  <si>
    <t>28S ribosomal protein S36, mitochondrial OS=Mus musculus OX=10090 GN=Mrps36 PE=1 SV=1</t>
  </si>
  <si>
    <t>Q9CQX8</t>
  </si>
  <si>
    <t>Mrps36</t>
  </si>
  <si>
    <t>sp|Q9CQX8|RT36_MOUSE;tr|Q9D6T9|Q9D6T9_MOUSE</t>
  </si>
  <si>
    <t>MGSKMASATRVVQVVKPHAPLIKFPNRRDKPKLSASEALGSAALPSHSSAISQHSKGSTSPDLLMHQGPPDTAEIIKSLPQKYRRKPMSQEEMEFIQRGGPE</t>
  </si>
  <si>
    <t>KPMSQEEMEFIQR(iTRAQ8plex@N-term; iTRAQ8plex(K)@1);VVQVVKPHAPLIK(iTRAQ8plex@N-term; iTRAQ8plex(K)@6; iTRAQ8plex(K)@13);GSTSPDLLMHQGPPDTAEIIK(iTRAQ8plex@N-term; Oxidation(M)@9; iTRAQ8plex(K)@21);GSTSPDLLMHQGPPDTAEIIK(iTRAQ8plex@N-term; iTRAQ8plex(K)@21);MSQEEMEFIQR(iTRAQ8plex@N-term)</t>
  </si>
  <si>
    <t>13.1.1.4821.1;18.1.1.8564.1;16.1.1.5836.1;8.1.1.8573.1;17.1.1.6890.1;17.1.1.8308.1</t>
  </si>
  <si>
    <t>GSTSPDLLMHQGPPDTAEIIK(iTRAQ8plex@N-term; Oxidation(M)@9; iTRAQ8plex(K)@21);GSTSPDLLMHQGPPDTAEIIK(iTRAQ8plex@N-term; iTRAQ8plex(K)@21);MSQEEMEFIQR(iTRAQ8plex@N-term)</t>
  </si>
  <si>
    <t>20.1.1.7665.1;10.1.1.8569.1;20.1.1.9181.1;10.1.1.8606.1</t>
  </si>
  <si>
    <t>20.1.1.9195.1;17.1.1.8478.1;16.1.1.5857.1;18.1.1.6386.1;8.1.1.9025.1;17.1.1.6980.1;13.1.1.5627.1;20.1.1.9313.1</t>
  </si>
  <si>
    <t>sp|P47738|ALDH2_MOUSE</t>
  </si>
  <si>
    <t>Aldehyde dehydrogenase, mitochondrial OS=Mus musculus OX=10090 GN=Aldh2 PE=1 SV=1</t>
  </si>
  <si>
    <t>P47738</t>
  </si>
  <si>
    <t>Aldh2</t>
  </si>
  <si>
    <t>sp|P47738|ALDH2_MOUSE;tr|Q3TVM2|Q3TVM2_MOUSE;tr|Q3U6I3|Q3U6I3_MOUSE;tr|Q3UJW1|Q3UJW1_MOUSE;tr|Q544B1|Q544B1_MOUSE</t>
  </si>
  <si>
    <t>MLRAALTTVRRGPRLSRLLSAAATSAVPAPNHQPEVFCNQIFINNEWHDAVSRKTFPTVNPSTGEVICQVAEGNKEDVDKAVKAARAAFQLGSPWRRMDASDRGRLLYRLADLIERDRTYLAALETLDNGKPYVISYLVDLDMVLKCLRYYAGWADKYHGKTIPIDGDFFSYTRHEPVGVCGQIIPWNFPLLMQAWKLGPALATGNVVVMKVAEQTPLTALYVANLIKEAGFPPGVVNIVPGFGPTAGAAIASHEGVDKVAFTGSTEVGHLIQVAAGSSNLKRVTLELGGKSPNIIMSDADMDWAVEQAHFALFFNQGQCCCAGSRTFVQENVYDEFVERSVARAKSRVVGNPFDSRTEQGPQVDETQFKKILGYIKSGQQEGAKLLCGGGAAADRGYFIQPTVFGDVKDGMTIAKEEIFGPVMQILKFKTIEEVVGRANDSKYGLAAAVFTKDLDKANYLSQALQAGTVWINCYDVFGAQSPFGGYKMSGSGRELGEYGLQAYTEVKTVTVKVPQKNS</t>
  </si>
  <si>
    <t>SAAATSAVPAPNHQPEVFCNQIFINNEWHDAVSR(iTRAQ8plex@N-term; Methylthio(C)@19; Deamidated(N)@20);TFVQENVYDEFVER(iTRAQ8plex@N-term);TEQGPQVDETQFKK(iTRAQ8plex@N-term; iTRAQ8plex(K)@13; iTRAQ8plex(K)@14);LGPALATGNVVVMK(iTRAQ8plex@N-term; Deamidated(N)@9; iTRAQ8plex(K)@14);TVTVKVPQKNS(iTRAQ8plex@N-term; iTRAQ8plex(K)@5; iTRAQ8plex(K)@9);SGQQEGAK(iTRAQ8plex@N-term; iTRAQ8plex(K)@8);YGLAAAVFTK(iTRAQ8plex@N-term; iTRAQ8plex(K)@10);VVGNPFDSRTEQGPQVDETQFK(iTRAQ8plex@N-term; iTRAQ8plex(K)@22);SAAATSAVPAPNHQPEVFCNQIFINNEWHDAVSR(iTRAQ8plex@N-term; Methylthio(C)@19; Deamidated(N)@26);EEIFGPVMQILK(iTRAQ8plex@N-term; Oxidation(M)@8; iTRAQ8plex(K)@12);SAAATSAVPAPNHQPEVF(iTRAQ8plex@N-term; Amidated@C-term);TVTVKVPQK(iTRAQ8plex@N-term; iTRAQ8plex(K)@5; iTRAQ8plex(K)@9);LADLIER(iTRAQ8plex@N-term);TFVQENVYDEFVER(Carbamyl@N-term);TIPIDGDFFSYTR(iTRAQ8plex@N-term);TEQGPQVDETQFK(iTRAQ8plex@N-term; iTRAQ8plex(K)@13);MSGSGRELGEYGLQAYTEVK(iTRAQ8plex@N-term; iTRAQ8plex(K)@20);TIPIDGDFFSYTR(No iTRAQ8plex@N-term);SAAATSAVPAPNHQPEVFCNQIFINNEWHDAVSR(iTRAQ8plex@N-term; Methylthio(C)@19; Deamidated(N)@25);AAFQLGSPWR(iTRAQ8plex@N-term; iTRAQ8plex(S)@7);VAEQTPLTALYVANLIK(iTRAQ8plex@N-term; Deamidated(N)@14; iTRAQ8plex(K)@17);VVGNPFDSR(iTRAQ8plex@N-term);TEQGPQVDETQFK(No iTRAQ8plex@N-term; iTRAQ8plex(K)@13);MDASDR(iTRAQ8plex@N-term);FKTIEEVVGR(iTRAQ8plex@N-term; iTRAQ8plex(K)@2);LGPALATGNVVVMK(iTRAQ8plex@N-term; iTRAQ8plex(K)@14);VTLELGGKSPN(iTRAQ8plex@N-term; iTRAQ8plex(K)@8);ELGEYGLQAYTEVK(iTRAQ8plex@N-term; iTRAQ8plex(K)@14)</t>
  </si>
  <si>
    <t>16.1.1.10121.1;3.1.1.3968.1;17.1.1.10729.1;17.1.1.8007.1;12.1.1.10406.1;4.1.1.5759.1;1.1.1.9350.1;7.1.1.12622.1;11.1.1.11803.1;18.1.1.78.1;11.1.1.11648.1;5.1.1.6576.1;5.1.1.6357.1;7.1.1.8397.1;6.1.1.8914.1;10.1.1.11222.1;15.1.1.9296.1;6.1.1.2290.1;20.1.1.10537.1;9.1.1.12088.1;8.1.1.11672.1;8.1.1.11742.1;8.1.1.10538.1;6.1.1.10897.1;12.1.1.10612.1;6.1.1.6212.1;5.1.1.6245.1;19.1.1.10319.1;4.1.1.5210.1;9.1.1.11503.1;10.1.1.12304.1;8.1.1.3214.1;13.1.1.218.1;7.1.1.2340.1;8.1.1.10578.1;20.1.1.7527.1;16.1.1.9611.1;9.1.1.11490.1;1.1.1.5987.1;18.1.1.2915.1</t>
  </si>
  <si>
    <t>SAAATSAVPAPNHQPEVFCNQIFINNEWHDAVSR(iTRAQ8plex@N-term; Methylthio(C)@19; Deamidated(N)@20);TFVQENVYDEFVER(iTRAQ8plex@N-term);TEQGPQVDETQFKK(iTRAQ8plex@N-term; iTRAQ8plex(K)@13; iTRAQ8plex(K)@14);LGPALATGNVVVMK(iTRAQ8plex@N-term; Deamidated(N)@9; iTRAQ8plex(K)@14);TVTVKVPQKNS(iTRAQ8plex@N-term; iTRAQ8plex(K)@5; iTRAQ8plex(K)@9);SGQQEGAK(iTRAQ8plex@N-term; iTRAQ8plex(K)@8);VVGNPFDSRTEQGPQVDETQFK(iTRAQ8plex@N-term; iTRAQ8plex(K)@22);YGLAAAVFTK(iTRAQ8plex@N-term; iTRAQ8plex(K)@10);SAAATSAVPAPNHQPEVFCNQIFINNEWHDAVSR(iTRAQ8plex@N-term; Methylthio(C)@19; Deamidated(N)@26);EEIFGPVMQILK(iTRAQ8plex@N-term; Oxidation(M)@8; iTRAQ8plex(K)@12);TVTVKVPQK(iTRAQ8plex@N-term; iTRAQ8plex(K)@5; iTRAQ8plex(K)@9);SAAATSAVPAPNHQPEVF(iTRAQ8plex@N-term; Amidated@C-term);LADLIER(iTRAQ8plex@N-term);TFVQENVYDEFVER(Carbamyl@N-term);MSGSGRELGEYGLQAYTEVK(iTRAQ8plex@N-term; iTRAQ8plex(K)@20);TEQGPQVDETQFK(iTRAQ8plex@N-term; iTRAQ8plex(K)@13);TIPIDGDFFSYTR(iTRAQ8plex@N-term);TIPIDGDFFSYTR(No iTRAQ8plex@N-term);SAAATSAVPAPNHQPEVFCNQIFINNEWHDAVSR(iTRAQ8plex@N-term; Methylthio(C)@19; Deamidated(N)@25);AAFQLGSPWR(iTRAQ8plex@N-term; iTRAQ8plex(S)@7);VAEQTPLTALYVANLIK(iTRAQ8plex@N-term; Deamidated(N)@14; iTRAQ8plex(K)@17);VVGNPFDSR(iTRAQ8plex@N-term);TEQGPQVDETQFK(No iTRAQ8plex@N-term; iTRAQ8plex(K)@13);FKTIEEVVGR(iTRAQ8plex@N-term; iTRAQ8plex(K)@2);LGPALATGNVVVMK(iTRAQ8plex@N-term; iTRAQ8plex(K)@14);ELGEYGLQAYTEVK(iTRAQ8plex@N-term; iTRAQ8plex(K)@14)</t>
  </si>
  <si>
    <t>TFVQENVYDEFVER(iTRAQ8plex@N-term; Deamidated(N)@6);TFVQENVYDEFVER(iTRAQ8plex@N-term);TEQGPQVDETQFKK(iTRAQ8plex@N-term; iTRAQ8plex(K)@13; iTRAQ8plex(K)@14);LGPALATGNVVVMK(iTRAQ8plex@N-term; Deamidated(N)@9; iTRAQ8plex(K)@14);EEIFGPVMQILK(iTRAQ8plex@N-term; iTRAQ8plex(K)@12);TFVQENVYDEFVER(iTRAQ8plex@N-term; Deamidated(Q)@4);SGQQEGAK(iTRAQ8plex@N-term; iTRAQ8plex(K)@8);EAGFPPGVVNIVPGFGPTAGAAIASHEGVDK(iTRAQ8plex@N-term; iTRAQ8plex(K)@31);TVTVKVPQK(iTRAQ8plex@N-term; iTRAQ8plex(K)@5; iTRAQ8plex(K)@9);SAAATSAVPAPNHQPEVF(iTRAQ8plex@N-term; Amidated@C-term);QIFINNEWHDAVSR(iTRAQ8plex@N-term);LADLIER(iTRAQ8plex@N-term);TFPTVNPSTGEVICQVAEGNKEDVDK(iTRAQ8plex@N-term; Methylthio(C)@14; iTRAQ8plex(K)@21; iTRAQ8plex(K)@26);TFVQENVYDEFVER(Carbamyl@N-term);TIPIDGDFFSYTR(iTRAQ8plex@N-term);MSGSGRELGEYGLQAYTEVK(iTRAQ8plex@N-term; iTRAQ8plex(K)@20);TEQGPQVDETQFK(iTRAQ8plex@N-term; iTRAQ8plex(K)@13);VAEQTPLTALYVANLIK(iTRAQ8plex@N-term; iTRAQ8plex(K)@17);SAAATSAVPAPNHQPEVF(iTRAQ8plex@N-term);VAEQTPLTALYVANLIK(iTRAQ8plex@N-term; Deamidated(N)@14; iTRAQ8plex(K)@17);SAAATSAVPAPNHQPEVFCNQIFINNEWHDAVSR(iTRAQ8plex@N-term; Methylthio(C)@19; Deamidated(N)@25);VVGNPFDSR(iTRAQ8plex@N-term);TEQGPQVDETQFK(No iTRAQ8plex@N-term; iTRAQ8plex(K)@13);LGPALATGNVVVMK(iTRAQ8plex@N-term; iTRAQ8plex(K)@14);VTLELGGKSPN(iTRAQ8plex@N-term; iTRAQ8plex(K)@8);SAAATSAVPAPNHQPEVFCNQIFINNEWHDAVSR(iTRAQ8plex@N-term; Methylthio(C)@19);ELGEYGLQAYTEVK(iTRAQ8plex@N-term; iTRAQ8plex(K)@14);ELGEYGLQAYTEVK(No iTRAQ8plex@N-term; iTRAQ8plex(K)@14)</t>
  </si>
  <si>
    <t>10.1.1.13377.1;1.1.1.10356.1;3.1.1.9861.1;1.1.1.3205.1;16.1.1.12607.1;4.1.1.5681.1;4.1.1.10485.1;16.1.1.12515.1;4.1.1.3675.1;13.1.1.11194.1;4.1.1.8833.1;10.1.1.2947.1;6.1.1.4458.1;11.1.1.10553.1;9.1.1.5261.1;14.1.1.10460.1;4.1.1.11124.1;9.1.1.11765.1;9.1.1.8391.1;5.1.1.4464.1;8.1.1.5999.1;9.1.1.5534.1;9.1.1.8947.1;12.1.1.11244.1;13.1.1.12042.1;10.1.1.2951.1;17.1.1.9131.1;9.1.1.8360.1;19.1.1.13530.1;1.1.1.6451.1;4.1.1.8564.1;16.1.1.11029.1;14.1.1.10835.1;20.1.1.52.1</t>
  </si>
  <si>
    <t>TFVQENVYDEFVER(iTRAQ8plex@N-term; Deamidated(N)@6);TFVQENVYDEFVER(iTRAQ8plex@N-term);TEQGPQVDETQFKK(iTRAQ8plex@N-term; iTRAQ8plex(K)@13; iTRAQ8plex(K)@14);LGPALATGNVVVMK(iTRAQ8plex@N-term; Deamidated(N)@9; iTRAQ8plex(K)@14);EEIFGPVMQILK(iTRAQ8plex@N-term; iTRAQ8plex(K)@12);TFVQENVYDEFVER(iTRAQ8plex@N-term; Deamidated(Q)@4);SGQQEGAK(iTRAQ8plex@N-term; iTRAQ8plex(K)@8);EAGFPPGVVNIVPGFGPTAGAAIASHEGVDK(iTRAQ8plex@N-term; iTRAQ8plex(K)@31);TVTVKVPQK(iTRAQ8plex@N-term; iTRAQ8plex(K)@5; iTRAQ8plex(K)@9);SAAATSAVPAPNHQPEVF(iTRAQ8plex@N-term; Amidated@C-term);QIFINNEWHDAVSR(iTRAQ8plex@N-term);LADLIER(iTRAQ8plex@N-term);TFPTVNPSTGEVICQVAEGNKEDVDK(iTRAQ8plex@N-term; Methylthio(C)@14; iTRAQ8plex(K)@21; iTRAQ8plex(K)@26);TFVQENVYDEFVER(Carbamyl@N-term);MSGSGRELGEYGLQAYTEVK(iTRAQ8plex@N-term; iTRAQ8plex(K)@20);TEQGPQVDETQFK(iTRAQ8plex@N-term; iTRAQ8plex(K)@13);TIPIDGDFFSYTR(iTRAQ8plex@N-term);VAEQTPLTALYVANLIK(iTRAQ8plex@N-term; iTRAQ8plex(K)@17);SAAATSAVPAPNHQPEVF(iTRAQ8plex@N-term);VAEQTPLTALYVANLIK(iTRAQ8plex@N-term; Deamidated(N)@14; iTRAQ8plex(K)@17);SAAATSAVPAPNHQPEVFCNQIFINNEWHDAVSR(iTRAQ8plex@N-term; Methylthio(C)@19; Deamidated(N)@25);VVGNPFDSR(iTRAQ8plex@N-term);TEQGPQVDETQFK(No iTRAQ8plex@N-term; iTRAQ8plex(K)@13);LGPALATGNVVVMK(iTRAQ8plex@N-term; iTRAQ8plex(K)@14);VTLELGGKSPN(iTRAQ8plex@N-term; iTRAQ8plex(K)@8);SAAATSAVPAPNHQPEVFCNQIFINNEWHDAVSR(iTRAQ8plex@N-term; Methylthio(C)@19);ELGEYGLQAYTEVK(iTRAQ8plex@N-term; iTRAQ8plex(K)@14);ELGEYGLQAYTEVK(No iTRAQ8plex@N-term; iTRAQ8plex(K)@14)</t>
  </si>
  <si>
    <t>TFVQENVYDEFVER(iTRAQ8plex@N-term; Deamidated(N)@6);SAAATSAVPAPNHQPEVFCNQIFINNEWHDAVSR(iTRAQ8plex@N-term; Methylthio(C)@19; Deamidated(N)@20);TFVQENVYDEFVER(iTRAQ8plex@N-term);TEQGPQVDETQFKK(iTRAQ8plex@N-term; iTRAQ8plex(K)@13; iTRAQ8plex(K)@14);EEIFGPVMQILK(iTRAQ8plex@N-term; iTRAQ8plex(K)@12);TFVQENVYDEFVER(No iTRAQ8plex@N-term);ELGEYGLQ(iTRAQ8plex@N-term);YGLAAAVFTK(iTRAQ8plex@N-term; iTRAQ8plex(K)@10);TVTVKVPQK(iTRAQ8plex@N-term; iTRAQ8plex(K)@5; iTRAQ8plex(K)@9);LADLIER(iTRAQ8plex@N-term);LADLIERDR(iTRAQ8plex@N-term);TIPIDGDFFSYTR(iTRAQ8plex@N-term);TEQGPQVDETQFK(iTRAQ8plex@N-term; iTRAQ8plex(K)@13);VAEQTPLTALYVANLIK(iTRAQ8plex@N-term; iTRAQ8plex(K)@17);SAAATSAVPAPNHQPEVFCNQIFINNEWHDAVSR(iTRAQ8plex@N-term; Methylthio(C)@19; Deamidated(N)@25);AAFQLGSPWR(iTRAQ8plex@N-term; iTRAQ8plex(S)@7);VAEQTPLTALYVANLIK(iTRAQ8plex@N-term; Deamidated(N)@14; iTRAQ8plex(K)@17);VVGNPFDSR(iTRAQ8plex@N-term);ILGYIK(iTRAQ8plex@N-term; iTRAQ8plex(K)@6);FKTIEEVVGR(iTRAQ8plex@N-term; iTRAQ8plex(K)@2);LGPALATGNVVVMK(iTRAQ8plex@N-term; iTRAQ8plex(K)@14);AAFQLGSPWR(iTRAQ8plex@N-term);VTLELGGKSPN(iTRAQ8plex@N-term; iTRAQ8plex(K)@8);SAAATSAVPAPNHQPEVFCNQIFINNEWHDAVSR(iTRAQ8plex@N-term; Methylthio(C)@19);ELGEYGLQAYTEVK(iTRAQ8plex@N-term; iTRAQ8plex(K)@14);ELGEYGLQAYTEVK(No iTRAQ8plex@N-term; iTRAQ8plex(K)@14)</t>
  </si>
  <si>
    <t>15.1.1.9668.1;19.1.1.14006.1;9.1.1.6171.1;8.1.1.3377.1;5.1.1.4565.1;8.1.1.6714.1;17.1.1.9798.1;19.1.1.10858.1;4.1.1.9523.1;20.1.1.10323.1;15.1.1.11448.1;13.1.1.12865.1;8.1.1.12276.1;5.1.1.13041.1;16.1.1.10094.1;17.1.1.13066.1;18.1.1.14111.1;11.1.1.12062.1;4.1.1.11335.1;20.1.1.7980.1;14.1.1.12051.1;15.1.1.9949.1;15.1.1.9612.1;1.1.1.11826.1;7.1.1.11094.1;16.1.1.10247.1;16.1.1.11785.1;15.1.1.12979.1;9.1.1.2823.1;5.1.1.12479.1;2.1.1.3966.1;19.1.1.11625.1;18.1.1.10905.1;20.1.1.10296.1;19.1.1.10107.1;2.1.1.10952.1;18.1.1.14026.1;17.1.1.10841.1;8.1.1.3310.1;1.1.1.9706.1;13.1.1.12893.1;5.1.1.13183.1;11.1.1.11769.1;19.1.1.10906.1;18.1.1.7937.1;9.1.1.11727.1;12.1.1.11512.1;17.1.1.11290.1;10.1.1.11884.1;10.1.1.3157.1;10.1.1.12913.1;2.1.1.3852.1;16.1.1.13443.1;17.1.1.9729.1;14.1.1.9949.1;10.1.1.3185.1;13.1.1.11234.1;4.1.1.6288.1;11.1.1.12250.1;13.1.1.12785.1;3.1.1.10631.1;16.1.1.11338.1;18.1.1.13999.1;5.1.1.12338.1;9.1.1.8992.1</t>
  </si>
  <si>
    <t>TFVQENVYDEFVER(iTRAQ8plex@N-term; Deamidated(N)@6);SAAATSAVPAPNHQPEVFCNQIFINNEWHDAVSR(iTRAQ8plex@N-term; Methylthio(C)@19; Deamidated(N)@20);TFVQENVYDEFVER(iTRAQ8plex@N-term);TEQGPQVDETQFKK(iTRAQ8plex@N-term; iTRAQ8plex(K)@13; iTRAQ8plex(K)@14);EEIFGPVMQILK(iTRAQ8plex@N-term; iTRAQ8plex(K)@12);ELGEYGLQ(iTRAQ8plex@N-term);TFVQENVYDEFVER(No iTRAQ8plex@N-term);YGLAAAVFTK(iTRAQ8plex@N-term; iTRAQ8plex(K)@10);TVTVKVPQK(iTRAQ8plex@N-term; iTRAQ8plex(K)@5; iTRAQ8plex(K)@9);LADLIER(iTRAQ8plex@N-term);LADLIERDR(iTRAQ8plex@N-term);TEQGPQVDETQFK(iTRAQ8plex@N-term; iTRAQ8plex(K)@13);TIPIDGDFFSYTR(iTRAQ8plex@N-term);VAEQTPLTALYVANLIK(iTRAQ8plex@N-term; iTRAQ8plex(K)@17);VAEQTPLTALYVANLIK(iTRAQ8plex@N-term; Deamidated(N)@14; iTRAQ8plex(K)@17);SAAATSAVPAPNHQPEVFCNQIFINNEWHDAVSR(iTRAQ8plex@N-term; Methylthio(C)@19; Deamidated(N)@25);AAFQLGSPWR(iTRAQ8plex@N-term; iTRAQ8plex(S)@7);VVGNPFDSR(iTRAQ8plex@N-term);ILGYIK(iTRAQ8plex@N-term; iTRAQ8plex(K)@6);FKTIEEVVGR(iTRAQ8plex@N-term; iTRAQ8plex(K)@2);LGPALATGNVVVMK(iTRAQ8plex@N-term; iTRAQ8plex(K)@14);AAFQLGSPWR(iTRAQ8plex@N-term);VTLELGGKSPN(iTRAQ8plex@N-term; iTRAQ8plex(K)@8);SAAATSAVPAPNHQPEVFCNQIFINNEWHDAVSR(iTRAQ8plex@N-term; Methylthio(C)@19);ELGEYGLQAYTEVK(iTRAQ8plex@N-term; iTRAQ8plex(K)@14);ELGEYGLQAYTEVK(No iTRAQ8plex@N-term; iTRAQ8plex(K)@14)</t>
  </si>
  <si>
    <t>sp|P61089|UBE2N_MOUSE</t>
  </si>
  <si>
    <t>Ubiquitin-conjugating enzyme E2 N OS=Mus musculus OX=10090 GN=Ube2n PE=1 SV=1</t>
  </si>
  <si>
    <t>P61089</t>
  </si>
  <si>
    <t>Ube2n</t>
  </si>
  <si>
    <t>sp|P61089|UBE2N_MOUSE;tr|A2RTT4|A2RTT4_MOUSE</t>
  </si>
  <si>
    <t>MAGLPRRIIKETQRLLAEPVPGIKAEPDESNARYFHVVIAGPQDSPFEGGTFKLELFLPEEYPMAAPKVRFMTKIYHPNVDKLGRICLDILKDKWSPALQIRTVLLSIQALLSAPNPDDPLANDVAEQWKTNEAQAIETARAWTRLYAMNNI</t>
  </si>
  <si>
    <t>TNEAQAIETAR(iTRAQ8plex@N-term; Deamidated(N)@2);IYHPNVDKLGR(iTRAQ8plex@N-term; iTRAQ8plex(K)@8);LLAEPVPGIKAEPDESNAR(iTRAQ8plex@N-term; iTRAQ8plex(K)@10);LELFLPEEYPMAAPK(iTRAQ8plex@N-term; iTRAQ8plex(K)@15);ICLDILK(iTRAQ8plex@N-term; Methylthio(C)@2; iTRAQ8plex(K)@7);LYAMNNI(iTRAQ8plex@N-term; Deamidated(N)@5);LLAEPVPGIK(iTRAQ8plex@N-term; iTRAQ8plex(K)@10)</t>
  </si>
  <si>
    <t>7.1.1.9673.1;9.1.1.13167.1;7.1.1.9888.1;15.1.1.2279.1;8.1.1.10305.1;17.1.1.7603.1;15.1.1.11696.1;9.1.1.13179.1;13.1.1.9167.1;8.1.1.3391.1;7.1.1.9680.1</t>
  </si>
  <si>
    <t>TNEAQAIETAR(iTRAQ8plex@N-term; Deamidated(N)@2);LELFLPEEYPMAAPK(iTRAQ8plex@N-term; iTRAQ8plex(K)@15);LLAEPVPGIKAEPDESNAR(iTRAQ8plex@N-term; iTRAQ8plex(K)@10);IYHPNVDKLGR(iTRAQ8plex@N-term; iTRAQ8plex(K)@8);LYAMNNI(iTRAQ8plex@N-term; Deamidated(N)@5);LLAEPVPGIK(iTRAQ8plex@N-term; iTRAQ8plex(K)@10)</t>
  </si>
  <si>
    <t>LLAEPVPGIKAEPDESNAR(iTRAQ8plex@N-term; iTRAQ8plex(K)@10);LELFLPEEYPMAAPK(iTRAQ8plex@N-term; iTRAQ8plex(K)@15);IYHPNVDKLGR(iTRAQ8plex@N-term; iTRAQ8plex(K)@8);ICLDILK(iTRAQ8plex@N-term; Methylthio(C)@2; iTRAQ8plex(K)@7);TNEAQAIETAR(iTRAQ8plex@N-term)</t>
  </si>
  <si>
    <t>20.1.1.8442.1;17.1.1.11505.1;12.1.1.13065.1;1.1.1.2279.1;11.1.1.3169.1</t>
  </si>
  <si>
    <t>LELFLPEEYPMAAPK(iTRAQ8plex@N-term; iTRAQ8plex(K)@15);LLAEPVPGIKAEPDESNAR(iTRAQ8plex@N-term; iTRAQ8plex(K)@10);IYHPNVDKLGR(iTRAQ8plex@N-term; iTRAQ8plex(K)@8);TNEAQAIETAR(iTRAQ8plex@N-term)</t>
  </si>
  <si>
    <t>LLAEPVPGIKAEPDESNAR(iTRAQ8plex@N-term; iTRAQ8plex(K)@10; Deamidated(N)@17);LELFLPEEYPMAAPK(iTRAQ8plex@N-term; iTRAQ8plex(K)@15);LLAEPVPGIKAEPDESNAR(iTRAQ8plex@N-term; iTRAQ8plex(K)@10);IYHPNVDKLGR(iTRAQ8plex@N-term; iTRAQ8plex(K)@8);LLAEPVPGIK(iTRAQ8plex@N-term; iTRAQ8plex(K)@10);TNEAQAIETAR(iTRAQ8plex@N-term)</t>
  </si>
  <si>
    <t>13.1.1.8064.1;9.1.1.13508.1;12.1.1.13131.1;11.1.1.3534.1;7.1.1.10514.1;20.1.1.8499.1;8.1.1.3579.1;17.1.1.7645.1;1.1.1.2463.1;10.1.1.10334.1;10.1.1.10349.1</t>
  </si>
  <si>
    <t>LLAEPVPGIKAEPDESNAR(iTRAQ8plex@N-term; iTRAQ8plex(K)@10; Deamidated(N)@17);LELFLPEEYPMAAPK(iTRAQ8plex@N-term; iTRAQ8plex(K)@15);LLAEPVPGIKAEPDESNAR(iTRAQ8plex@N-term; iTRAQ8plex(K)@10);IYHPNVDKLGR(iTRAQ8plex@N-term; iTRAQ8plex(K)@8);TNEAQAIETAR(iTRAQ8plex@N-term);LLAEPVPGIK(iTRAQ8plex@N-term; iTRAQ8plex(K)@10)</t>
  </si>
  <si>
    <t>sp|Q91WD5|NDUS2_MOUSE</t>
  </si>
  <si>
    <t>NADH dehydrogenase [ubiquinone] iron-sulfur protein 2, mitochondrial OS=Mus musculus OX=10090 GN=Ndufs2 PE=1 SV=1</t>
  </si>
  <si>
    <t>Q91WD5</t>
  </si>
  <si>
    <t>Ndufs2</t>
  </si>
  <si>
    <t>sp|Q91WD5|NDUS2_MOUSE;tr|D3YXT0|D3YXT0_MOUSE</t>
  </si>
  <si>
    <t>MAALRALRCLRGVGAPVLRPGSGIRLPSQPSRGARQWQPDIEWAEQFSGAVMYPSKETAHWKPPPWNDVDILKEKAVTNMTLNFGPQHPAAHGVLRLVLELSGEMVRKCDPHIGLLHRGTEKLIEYKTYLQALPYFDRLDYVSMMCNEQAYSIAVEKLLNIQPPPRAQWIRVLFGEITRILNHIMAVTTHALDIGAMTPFFWMFEEREKMFEFYERVSGARMHAAYIRPGGVHQDLPLGLLDDIYEFSKNFSLRIDEVEEMLTNNRIWRNRTVDIGVVTAEDALNYGFSGVMLRGSGIQWDLRKTQPYDVYDQVEFDVPIGSRGDCYDRYLCRVEEMRQSLRIIEQCLNKMPPGEIKVDDAKVSPPKRAEMKTSMESLIHHFKLYTEGYQVPPGATYTAIEAPKGEFGVYLVSDGSSRPYRCKIKAPGFAHLAGLDKMSKGHMLADVVAIIGTQDIVFGEIDR</t>
  </si>
  <si>
    <t>NRTVDIGVVTAEDALNYGFSGVMLR(iTRAQ8plex@N-term; Deamidated(N)@1);IIEQCLNK(iTRAQ8plex@N-term; Methylthio(C)@5; iTRAQ8plex(K)@8);QWQPDIEWAEQFSGAVMYPSK(iTRAQ8plex@N-term; iTRAQ8plex(K)@21);AVTNMTLNFGPQHPAAHGVLR(iTRAQ8plex@N-term; Oxidation(M)@5);LYTEGYQVPPGATYTAIEAPK(iTRAQ8plex@N-term; iTRAQ8plex(K)@21);APGFAHLAGLDK(iTRAQ8plex@N-term; iTRAQ8plex(K)@12);AVTNMTLNFGPQHPAAHGVLR(iTRAQ8plex@N-term);GEFGVYLVSDGSSR(iTRAQ8plex@N-term);GFAHLAGLDK(iTRAQ8plex@N-term; iTRAQ8plex(K)@10);GSGIQWDLR(iTRAQ8plex@N-term);GSGIQWDLRK(iTRAQ8plex@N-term; iTRAQ8plex(K)@10);TQPYDVYDQVEFDVPIGSR(iTRAQ8plex@N-term);TVDIGVVTAEDALNYGFSGVMLR(iTRAQ8plex@N-term);LLNIQPPPR(iTRAQ8plex@N-term);GHMLADVVAIIGTQDIVFGEIDR(iTRAQ8plex@N-term);LVLELSGEMVR(iTRAQ8plex@N-term);NRTVDIGVVTAEDALNYGFSGVMLR(iTRAQ8plex@N-term)</t>
  </si>
  <si>
    <t>7.1.1.9947.1;13.1.1.13017.1;20.1.1.7151.1;13.1.1.12686.1;16.1.1.14246.1;10.1.1.12064.1;13.1.1.12896.1;16.1.1.14297.1;3.1.1.9517.1;15.1.1.12495.1;16.1.1.13928.1;17.1.1.11202.1;20.1.1.7522.1;17.1.1.13821.1;16.1.1.14220.1;2.1.1.11294.1;13.1.1.13113.1;17.1.1.13884.1;16.1.1.14156.1;20.1.1.7467.1;13.1.1.12729.1;13.1.1.13150.1;17.1.1.14150.1;16.1.1.14121.1;16.1.1.14272.1;4.1.1.7422.1;7.1.1.6094.1;18.1.1.7705.1;4.1.1.10994.1;16.1.1.14086.1;14.1.1.11887.1;16.1.1.13982.1;8.1.1.8128.1;16.1.1.13849.1;16.1.1.14326.1;16.1.1.14025.1;16.1.1.14190.1;8.1.1.8124.1;13.1.1.12641.1;4.1.1.10550.1;17.1.1.13776.1;13.1.1.12983.1;16.1.1.14358.1;13.1.1.13082.1;14.1.1.12065.1;17.1.1.11198.1;13.1.1.12765.1;1.1.1.9528.1;13.1.1.12940.1;9.1.1.5828.1;4.1.1.10470.1;16.1.1.13960.1;16.1.1.13902.1;4.1.1.10885.1;3.1.1.10064.1;4.1.1.10675.1;11.1.1.13012.1;17.1.1.4761.1;16.1.1.13735.1;16.1.1.14057.1;13.1.1.10276.1;17.1.1.13972.1;1.1.1.9568.1;3.1.1.9952.1;13.1.1.12859.1;13.1.1.12805.1</t>
  </si>
  <si>
    <t>NRTVDIGVVTAEDALNYGFSGVMLR(iTRAQ8plex@N-term; Deamidated(N)@1);IIEQCLNK(iTRAQ8plex@N-term; Methylthio(C)@5; iTRAQ8plex(K)@8);AVTNMTLNFGPQHPAAHGVLR(iTRAQ8plex@N-term; Oxidation(M)@5);QWQPDIEWAEQFSGAVMYPSK(iTRAQ8plex@N-term; iTRAQ8plex(K)@21);LYTEGYQVPPGATYTAIEAPK(iTRAQ8plex@N-term; iTRAQ8plex(K)@21);APGFAHLAGLDK(iTRAQ8plex@N-term; iTRAQ8plex(K)@12);AVTNMTLNFGPQHPAAHGVLR(iTRAQ8plex@N-term);GEFGVYLVSDGSSR(iTRAQ8plex@N-term);GFAHLAGLDK(iTRAQ8plex@N-term; iTRAQ8plex(K)@10);GSGIQWDLR(iTRAQ8plex@N-term);GSGIQWDLRK(iTRAQ8plex@N-term; iTRAQ8plex(K)@10);TQPYDVYDQVEFDVPIGSR(iTRAQ8plex@N-term);TVDIGVVTAEDALNYGFSGVMLR(iTRAQ8plex@N-term);LLNIQPPPR(iTRAQ8plex@N-term);GHMLADVVAIIGTQDIVFGEIDR(iTRAQ8plex@N-term);LVLELSGEMVR(iTRAQ8plex@N-term);NRTVDIGVVTAEDALNYGFSGVMLR(iTRAQ8plex@N-term)</t>
  </si>
  <si>
    <t>IIEQCLNK(iTRAQ8plex@N-term; Methylthio(C)@5; iTRAQ8plex(K)@8);AVTNMTLNFGPQHPAAHGVLR(iTRAQ8plex@N-term; Oxidation(M)@5);QWQPDIEWAEQFSGAVMYPSK(iTRAQ8plex@N-term; iTRAQ8plex(K)@21);LVLELSGEMVR(iTRAQ8plex@N-term; Oxidation(M)@9);AVTNMTLNFGPQHPAAHGVLR(iTRAQ8plex@N-term; Deamidated(N)@4);LYTEGYQVPPGATYTAIEAPK(iTRAQ8plex@N-term; iTRAQ8plex(K)@21);APGFAHLAGLDK(iTRAQ8plex@N-term; iTRAQ8plex(K)@12);MFEFYER(iTRAQ8plex@N-term);AVTNMTLNFGPQHPAAHGVLR(iTRAQ8plex@N-term);TSMESLIHHFK(iTRAQ8plex@N-term; iTRAQ8plex(S)@5; iTRAQ8plex(K)@11);NFSLRIDEVEEMLTNNR(iTRAQ8plex@N-term; Deamidated(N)@15);GFAHLAGLDK(iTRAQ8plex@N-term; iTRAQ8plex(K)@10);TQPYDVYDQVEFDVPIGSR(iTRAQ8plex@N-term);TVDIGVVTAEDALNYGFSGVMLR(iTRAQ8plex@N-term);IDEVEEMLTNNR(iTRAQ8plex@N-term; Deamidated(N)@10);LLNIQPPPR(iTRAQ8plex@N-term);GHMLADVVAIIGTQDIVFGEIDR(iTRAQ8plex@N-term);TVDIGVVTAEDALNYGFSGVMLR(iTRAQ8plex@N-term; Deamidated(N)@14);KTQPYDVYDQVEFDVPIGSR(iTRAQ8plex@N-term; iTRAQ8plex(K)@1)</t>
  </si>
  <si>
    <t>6.1.1.12029.1;11.1.1.8038.1;16.1.1.13204.1;13.1.1.12620.1;19.1.1.14229.1;18.1.1.14747.1;18.1.1.14259.1;15.1.1.5315.1;16.1.1.13276.1;17.1.1.13232.1;11.1.1.8035.1;16.1.1.13592.1;16.1.1.13242.1;17.1.1.13265.1;17.1.1.12898.1;16.1.1.13359.1;11.1.1.8169.1;16.1.1.13307.1;17.1.1.6979.1;17.1.1.13298.1;18.1.1.14175.1;16.1.1.12755.1;17.1.1.13077.1;18.1.1.14336.1;18.1.1.14713.1;2.1.1.7569.1;3.1.1.12024.1;3.1.1.9753.1;16.1.1.13399.1;16.1.1.11003.1;20.1.1.8304.1;16.1.1.13432.1;6.1.1.11665.1;16.1.1.13548.1;18.1.1.14498.1;17.1.1.12992.1;18.1.1.14437.1;11.1.1.13373.1;16.1.1.13498.1;18.1.1.14648.1;10.1.1.10615.1;18.1.1.14309.1;7.1.1.11273.1;19.1.1.5418.1;18.1.1.14477.1;2.1.1.7744.1;7.1.1.10896.1;18.1.1.14541.1;18.1.1.14576.1;6.1.1.11511.1;17.1.1.13193.1;18.1.1.14367.1;7.1.1.11223.1;16.1.1.13472.1;17.1.1.13146.1;17.1.1.13110.1;16.1.1.13169.1;17.1.1.13414.1;17.1.1.13370.1;18.1.1.14777.1;7.1.1.11106.1;17.1.1.12858.1;2.1.1.7802.1;15.1.1.10920.1;8.1.1.13333.1;17.1.1.13035.1;18.1.1.14397.1;11.1.1.13401.1;17.1.1.13335.1;18.1.1.14679.1;15.1.1.11026.1;17.1.1.12808.1;10.1.1.6823.1;20.1.1.11830.1;17.1.1.12946.1;18.1.1.14614.1</t>
  </si>
  <si>
    <t>IIEQCLNK(iTRAQ8plex@N-term; Methylthio(C)@5; iTRAQ8plex(K)@8);AVTNMTLNFGPQHPAAHGVLR(iTRAQ8plex@N-term; Oxidation(M)@5);QWQPDIEWAEQFSGAVMYPSK(iTRAQ8plex@N-term; iTRAQ8plex(K)@21);LVLELSGEMVR(iTRAQ8plex@N-term; Oxidation(M)@9);AVTNMTLNFGPQHPAAHGVLR(iTRAQ8plex@N-term; Deamidated(N)@4);LYTEGYQVPPGATYTAIEAPK(iTRAQ8plex@N-term; iTRAQ8plex(K)@21);APGFAHLAGLDK(iTRAQ8plex@N-term; iTRAQ8plex(K)@12);MFEFYER(iTRAQ8plex@N-term);AVTNMTLNFGPQHPAAHGVLR(iTRAQ8plex@N-term);NFSLRIDEVEEMLTNNR(iTRAQ8plex@N-term; Deamidated(N)@15);TSMESLIHHFK(iTRAQ8plex@N-term; iTRAQ8plex(S)@5; iTRAQ8plex(K)@11);GFAHLAGLDK(iTRAQ8plex@N-term; iTRAQ8plex(K)@10);TQPYDVYDQVEFDVPIGSR(iTRAQ8plex@N-term);TVDIGVVTAEDALNYGFSGVMLR(iTRAQ8plex@N-term);IDEVEEMLTNNR(iTRAQ8plex@N-term; Deamidated(N)@10);LLNIQPPPR(iTRAQ8plex@N-term);TVDIGVVTAEDALNYGFSGVMLR(iTRAQ8plex@N-term; Deamidated(N)@14);GHMLADVVAIIGTQDIVFGEIDR(iTRAQ8plex@N-term);KTQPYDVYDQVEFDVPIGSR(iTRAQ8plex@N-term; iTRAQ8plex(K)@1)</t>
  </si>
  <si>
    <t>IIEQCLNK(iTRAQ8plex@N-term; Methylthio(C)@5; iTRAQ8plex(K)@8);AVTNMTLNFGPQHPAAHGVLR(iTRAQ8plex@N-term; Oxidation(M)@5);QWQPDIEWAEQFSGAVMYPSK(iTRAQ8plex@N-term; iTRAQ8plex(K)@21);GEFGVYLVSDGSSRPYR(iTRAQ8plex@N-term);TSMESLIHHFK(iTRAQ8plex@N-term; iTRAQ8plex(K)@11);AVTNMTLNFGPQHPAAHGVLR(iTRAQ8plex@N-term; Deamidated(N)@4);GHMLADVVAIIGTQDIVFGEIDR(iTRAQ8plex@N-term; Oxidation(M)@3);LYTEGYQVPPGATYTAIEAPK(iTRAQ8plex@N-term; iTRAQ8plex(K)@21);APGFAHLAGLDK(iTRAQ8plex@N-term; iTRAQ8plex(K)@12);AVTNMTLNFGPQHPAAHGVLR(iTRAQ8plex@N-term);GSGIQWDLR(iTRAQ8plex@N-term);GSGIQWDLRK(iTRAQ8plex@N-term; iTRAQ8plex(K)@10);TQPYDVYDQVEFDVPIGSR(iTRAQ8plex@N-term);TVDIGVVTAEDALNYGFSGVMLR(iTRAQ8plex@N-term);IKAPGFAHLAGLDK(iTRAQ8plex@N-term; iTRAQ8plex(K)@2; iTRAQ8plex(K)@14);IDEVEEMLTNNR(iTRAQ8plex@N-term; Deamidated(N)@10);KTQPYDVYDQVEFDVPIGSR(iTRAQ8plex@N-term; iTRAQ8plex(K)@1);LVLELSGEMVR(iTRAQ8plex@N-term);NRTVDIGVVTAEDALNYGFSGVMLR(iTRAQ8plex@N-term)</t>
  </si>
  <si>
    <t>10.1.1.9132.1;11.1.1.8415.1;7.1.1.10755.1;6.1.1.11077.1;14.1.1.7207.1;12.1.1.8362.1;19.1.1.5208.1;16.1.1.13637.1;20.1.1.7923.1;2.1.1.12255.1;6.1.1.11232.1;2.1.1.8002.1;1.1.1.14287.1;17.1.1.11353.1;3.1.1.10680.1;4.1.1.10574.1;13.1.1.11171.1;9.1.1.5755.1;4.1.1.10855.1;11.1.1.8400.1;13.1.1.11848.1;10.1.1.12754.1;3.1.1.10545.1;15.1.1.11532.1;13.1.1.7868.1;10.1.1.8868.1;13.1.1.13109.1;2.1.1.13798.1;17.1.1.11371.1;7.1.1.10650.1;13.1.1.6929.1;13.1.1.12725.1;8.1.1.8539.1;15.1.1.13011.1;10.1.1.9069.1;3.1.1.10767.1;13.1.1.11396.1;4.1.1.10746.1;13.1.1.11965.1;3.1.1.10356.1;2.1.1.12270.1;15.1.1.13098.1;9.1.1.5638.1;13.1.1.13114.1;4.1.1.7283.1;16.1.1.13621.1;16.1.1.11898.1;15.1.1.6763.1;16.1.1.11784.1;10.1.1.12871.1</t>
  </si>
  <si>
    <t>IIEQCLNK(iTRAQ8plex@N-term; Methylthio(C)@5; iTRAQ8plex(K)@8);AVTNMTLNFGPQHPAAHGVLR(iTRAQ8plex@N-term; Oxidation(M)@5);QWQPDIEWAEQFSGAVMYPSK(iTRAQ8plex@N-term; iTRAQ8plex(K)@21);GEFGVYLVSDGSSRPYR(iTRAQ8plex@N-term);TSMESLIHHFK(iTRAQ8plex@N-term; iTRAQ8plex(K)@11);GHMLADVVAIIGTQDIVFGEIDR(iTRAQ8plex@N-term; Oxidation(M)@3);AVTNMTLNFGPQHPAAHGVLR(iTRAQ8plex@N-term; Deamidated(N)@4);LYTEGYQVPPGATYTAIEAPK(iTRAQ8plex@N-term; iTRAQ8plex(K)@21);APGFAHLAGLDK(iTRAQ8plex@N-term; iTRAQ8plex(K)@12);AVTNMTLNFGPQHPAAHGVLR(iTRAQ8plex@N-term);GSGIQWDLR(iTRAQ8plex@N-term);GSGIQWDLRK(iTRAQ8plex@N-term; iTRAQ8plex(K)@10);TQPYDVYDQVEFDVPIGSR(iTRAQ8plex@N-term);TVDIGVVTAEDALNYGFSGVMLR(iTRAQ8plex@N-term);IKAPGFAHLAGLDK(iTRAQ8plex@N-term; iTRAQ8plex(K)@2; iTRAQ8plex(K)@14);IDEVEEMLTNNR(iTRAQ8plex@N-term; Deamidated(N)@10);LVLELSGEMVR(iTRAQ8plex@N-term);KTQPYDVYDQVEFDVPIGSR(iTRAQ8plex@N-term; iTRAQ8plex(K)@1);NRTVDIGVVTAEDALNYGFSGVMLR(iTRAQ8plex@N-term)</t>
  </si>
  <si>
    <t>sp|Q9CWS0|DDAH1_MOUSE</t>
  </si>
  <si>
    <t>N(G),N(G)-dimethylarginine dimethylaminohydrolase 1 OS=Mus musculus OX=10090 GN=Ddah1 PE=1 SV=3</t>
  </si>
  <si>
    <t>Q9CWS0</t>
  </si>
  <si>
    <t>Ddah1</t>
  </si>
  <si>
    <t>MAGLGHPSAFGRATHAVVRAPPESLCRHALRRSQGEEVDFARAERQHELYVGVLGSKLGLQVVQLPADESLPDCVFVEDVAVVCEETALITRPGAPSRRKEVDMMKEALEKLQLNIVEMKDENATLDGGDVLFTGREFFVGLSKRTNQRGAEILADTFKDYAVSTVPVADSLHLKSFCSMAGPNLIAIGSSESAQKALKIMQQMSDHRYDKLTVPDDMAANCIYLNIPSKGHVLLHRTPEEYPESAKVYEKLKDHLLIPVSNSEMEKVDGLLTCCSVFINKKIDS</t>
  </si>
  <si>
    <t>SFCSMAGPNLIAIGSSESAQK(iTRAQ8plex@N-term; No Methylthio(C)@3; Dehydrated(S)@4; iTRAQ8plex(K)@21);SFCSMAGPNLIAIGSSESAQK(iTRAQ8plex@N-term; No Methylthio(C)@3; Phospho(S)@15; iTRAQ8plex(K)@21);QHELYVGVLGSK(iTRAQ8plex@N-term; iTRAQ8plex(K)@12);LQLNIVEMKDENATLDGGDVLFTGR(iTRAQ8plex@N-term; iTRAQ8plex(K)@9; Deamidated(N)@12);LQLNIVEMKDENATLDGGDVLFTGR(iTRAQ8plex@N-term; iTRAQ8plex(K)@9);EFFVGLSK(iTRAQ8plex@N-term; iTRAQ8plex(K)@8);SFCSMAGPNLIAIGSSESAQK(iTRAQ8plex@N-term; Methylthio(C)@3; iTRAQ8plex(K)@21);DENATLDGGDVLFTGR(iTRAQ8plex@N-term);EVDMMK(iTRAQ8plex@N-term; iTRAQ8plex(K)@6);TPEEYPESAK(iTRAQ8plex@N-term; iTRAQ8plex(K)@10);TPEEYPESAKVYEK(iTRAQ8plex@N-term; iTRAQ8plex(K)@10; iTRAQ8plex(K)@14)</t>
  </si>
  <si>
    <t>16.1.1.12050.1;10.1.1.9574.1;8.1.1.12051.1;6.1.1.12713.1;19.1.1.1497.1;18.1.1.1263.1;5.1.1.7100.1;5.1.1.12899.1;18.1.1.1433.1;5.1.1.9590.1;4.1.1.3610.1;7.1.1.11800.1;8.1.1.14085.1;5.1.1.4529.1</t>
  </si>
  <si>
    <t>SFCSMAGPNLIAIGSSESAQK(iTRAQ8plex@N-term; No Methylthio(C)@3; Dehydrated(S)@4; iTRAQ8plex(K)@21);SFCSMAGPNLIAIGSSESAQK(iTRAQ8plex@N-term; No Methylthio(C)@3; Phospho(S)@15; iTRAQ8plex(K)@21);LQLNIVEMKDENATLDGGDVLFTGR(iTRAQ8plex@N-term; iTRAQ8plex(K)@9; Deamidated(N)@12);QHELYVGVLGSK(iTRAQ8plex@N-term; iTRAQ8plex(K)@12);LQLNIVEMKDENATLDGGDVLFTGR(iTRAQ8plex@N-term; iTRAQ8plex(K)@9);SFCSMAGPNLIAIGSSESAQK(iTRAQ8plex@N-term; Methylthio(C)@3; iTRAQ8plex(K)@21);EVDMMK(iTRAQ8plex@N-term; iTRAQ8plex(K)@6);DENATLDGGDVLFTGR(iTRAQ8plex@N-term);TPEEYPESAK(iTRAQ8plex@N-term; iTRAQ8plex(K)@10);TPEEYPESAKVYEK(iTRAQ8plex@N-term; iTRAQ8plex(K)@10; iTRAQ8plex(K)@14)</t>
  </si>
  <si>
    <t>SFCSMAGPNLIAIGSSESAQK(iTRAQ8plex@N-term; No Methylthio(C)@3; Phospho(S)@15; iTRAQ8plex(K)@21);QHELYVGVLGSK(iTRAQ8plex@N-term; iTRAQ8plex(K)@12);LQLNIVEMKDENATLDGGDVLFTGR(iTRAQ8plex@N-term; iTRAQ8plex(K)@9; Deamidated(N)@12);GAEILADTFK(iTRAQ8plex@N-term; iTRAQ8plex(K)@10);QHELYVGVLGSK(Gln-&gt;pyro-Glu@N-term; Oxidation(H)@2; iTRAQ8plex(K)@12);SMAGPNLIAIGSSESAQK(iTRAQ8plex@N-term; iTRAQ8plex(K)@18);LQLNIVEMKDENATLDGGDVLFTGR(iTRAQ8plex@N-term; iTRAQ8plex(K)@9);KEVDMMK(iTRAQ8plex@N-term; iTRAQ8plex(K)@1; iTRAQ8plex(K)@7);SFCSMAGPNLIAIGSSESAQK(iTRAQ8plex@N-term; Methylthio(C)@3; iTRAQ8plex(K)@21);TPEEYPESAK(iTRAQ8plex@N-term; iTRAQ8plex(K)@10);TPEEYPESAKVYEK(iTRAQ8plex@N-term; iTRAQ8plex(K)@10; iTRAQ8plex(K)@14)</t>
  </si>
  <si>
    <t>9.1.1.12288.1;9.1.1.8301.1;8.1.1.8824.1;10.1.1.12511.1;11.1.1.12199.1;18.1.1.12582.1;16.1.1.2568.1;8.1.1.6560.1;20.1.1.10800.1;8.1.1.4281.1;10.1.1.12544.1;20.1.1.10680.1;8.1.1.6672.1;1.1.1.1714.1</t>
  </si>
  <si>
    <t>SFCSMAGPNLIAIGSSESAQK(iTRAQ8plex@N-term; No Methylthio(C)@3; Phospho(S)@15; iTRAQ8plex(K)@21);GAEILADTFK(iTRAQ8plex@N-term; iTRAQ8plex(K)@10);LQLNIVEMKDENATLDGGDVLFTGR(iTRAQ8plex@N-term; iTRAQ8plex(K)@9; Deamidated(N)@12);QHELYVGVLGSK(iTRAQ8plex@N-term; iTRAQ8plex(K)@12);QHELYVGVLGSK(Gln-&gt;pyro-Glu@N-term; Oxidation(H)@2; iTRAQ8plex(K)@12);SMAGPNLIAIGSSESAQK(iTRAQ8plex@N-term; iTRAQ8plex(K)@18);LQLNIVEMKDENATLDGGDVLFTGR(iTRAQ8plex@N-term; iTRAQ8plex(K)@9);KEVDMMK(iTRAQ8plex@N-term; iTRAQ8plex(K)@1; iTRAQ8plex(K)@7);SFCSMAGPNLIAIGSSESAQK(iTRAQ8plex@N-term; Methylthio(C)@3; iTRAQ8plex(K)@21);TPEEYPESAKVYEK(iTRAQ8plex@N-term; iTRAQ8plex(K)@10; iTRAQ8plex(K)@14);TPEEYPESAK(iTRAQ8plex@N-term; iTRAQ8plex(K)@10)</t>
  </si>
  <si>
    <t>APPESLCR(iTRAQ8plex@N-term; Methylthio(C)@7);SQGEEVDFAR(iTRAQ8plex@N-term);LQLNIVEMKDENATLDGGDVLFTGR(iTRAQ8plex@N-term; Oxidation(M)@8; iTRAQ8plex(K)@9);QHELYVGVLGSK(iTRAQ8plex@N-term; iTRAQ8plex(K)@12);GAEILADTFK(iTRAQ8plex@N-term; iTRAQ8plex(K)@10);LQLNIVEMKDENATLDGGDVLFTGR(iTRAQ8plex@N-term; iTRAQ8plex(K)@9);EFFVGLSK(iTRAQ8plex@N-term; iTRAQ8plex(K)@8);KEVDMMK(iTRAQ8plex@N-term; iTRAQ8plex(K)@1; iTRAQ8plex(K)@7);SFCSMAGPNLIAIGSSESAQK(iTRAQ8plex@N-term; Methylthio(C)@3; iTRAQ8plex(K)@21);EVDMMK(iTRAQ8plex@N-term; iTRAQ8plex(K)@6);LTVPDDMAANCIYLNIPSK(iTRAQ8plex@N-term; Methylthio(C)@11; iTRAQ8plex(K)@19);TPEEYPESAK(iTRAQ8plex@N-term; iTRAQ8plex(K)@10);EFFVGLSKR(iTRAQ8plex@N-term; iTRAQ8plex(K)@8)</t>
  </si>
  <si>
    <t>20.1.1.1685.1;8.1.1.7025.1;14.1.1.2473.1;8.1.1.10909.1;2.1.1.5172.1;15.1.1.6939.1;12.1.1.9753.1;2.1.1.5014.1;20.1.1.1537.1;7.1.1.12578.1;11.1.1.12655.1;20.1.1.2283.1;5.1.1.7529.1;19.1.1.1573.1;1.1.1.2016.1;20.1.1.10873.1;11.1.1.10503.1;18.1.1.13061.1;5.1.1.4093.1;13.1.1.12421.1;18.1.1.1675.1;16.1.1.12241.1;7.1.1.12006.1;17.1.1.10071.1</t>
  </si>
  <si>
    <t>APPESLCR(iTRAQ8plex@N-term; Methylthio(C)@7);LQLNIVEMKDENATLDGGDVLFTGR(iTRAQ8plex@N-term; Oxidation(M)@8; iTRAQ8plex(K)@9);SQGEEVDFAR(iTRAQ8plex@N-term);GAEILADTFK(iTRAQ8plex@N-term; iTRAQ8plex(K)@10);QHELYVGVLGSK(iTRAQ8plex@N-term; iTRAQ8plex(K)@12);LQLNIVEMKDENATLDGGDVLFTGR(iTRAQ8plex@N-term; iTRAQ8plex(K)@9);KEVDMMK(iTRAQ8plex@N-term; iTRAQ8plex(K)@1; iTRAQ8plex(K)@7);SFCSMAGPNLIAIGSSESAQK(iTRAQ8plex@N-term; Methylthio(C)@3; iTRAQ8plex(K)@21);EVDMMK(iTRAQ8plex@N-term; iTRAQ8plex(K)@6);LTVPDDMAANCIYLNIPSK(iTRAQ8plex@N-term; Methylthio(C)@11; iTRAQ8plex(K)@19);TPEEYPESAK(iTRAQ8plex@N-term; iTRAQ8plex(K)@10);EFFVGLSKR(iTRAQ8plex@N-term; iTRAQ8plex(K)@8)</t>
  </si>
  <si>
    <t>sp|Q3THE2|ML12B_MOUSE</t>
  </si>
  <si>
    <t>Myosin regulatory light chain 12B OS=Mus musculus OX=10090 GN=Myl12b PE=1 SV=2</t>
  </si>
  <si>
    <t>Q3THE2</t>
  </si>
  <si>
    <t>Myl12b</t>
  </si>
  <si>
    <t>MSSKKAKTKTTKKRPQRATSNVFAMFDQSQIQEFKEAFNMIDQNRDGFIDKEDLHDMLASLGKNPTDAYLDAMMNEAPGPINFTMFLTMFGEKLNGTDPEDVIRNAFACFDEEATGTIQEDYLRELLTTMGDRFTDEEVDELYREAPIDKKGNFNYIEFTRILKHGAKDKDD</t>
  </si>
  <si>
    <t>GNFNYIEFTR(iTRAQ8plex@N-term; Deamidated(N)@2);GNFNYIEFTR(iTRAQ8plex@N-term; Deamidated(N)@4);NAFACFDEEATGTIQEDYLR(iTRAQ8plex@N-term; Methylthio(C)@5);GNFNYIEFTR(iTRAQ8plex@N-term);ELLTTMGDRFTDEEVDELYR(iTRAQ8plex@N-term)</t>
  </si>
  <si>
    <t>2.1.1.12648.1;18.1.1.14244.1;18.1.1.14267.1;20.1.1.9594.1;18.1.1.14347.1;18.1.1.14470.1;1.1.1.10319.1;18.1.1.14186.1;18.1.1.14495.1;1.1.1.9774.1;18.1.1.14147.1;9.1.1.9510.1;18.1.1.14315.1;18.1.1.14218.1;17.1.1.12425.1;18.1.1.14514.1;17.1.1.11699.1;9.1.1.9237.1</t>
  </si>
  <si>
    <t>NAFACFDEEATGTIQEDYLR(iTRAQ8plex@N-term; Methylthio(C)@5)</t>
  </si>
  <si>
    <t>LNGTDPEDVIR(iTRAQ8plex@N-term; Deamidated(N)@2);ATSNVFAMFDQSQIQEFK(iTRAQ8plex@N-term; Deamidated(N)@4; iTRAQ8plex(K)@18);ATSNVFAMFDQSQIQEFK(iTRAQ8plex@N-term; iTRAQ8plex(K)@18);GNFNYIEFTR(iTRAQ8plex@N-term);NAFACFDEEATGTIQEDYLR(iTRAQ8plex@N-term; Methylthio(C)@5);FTDEEVDELYR(iTRAQ8plex@N-term)</t>
  </si>
  <si>
    <t>1.1.1.14828.1;1.1.1.14452.1;1.1.1.14319.1;1.1.1.14648.1;13.1.1.8474.1;1.1.1.14492.1;1.1.1.14921.1;2.1.1.6421.1;1.1.1.14402.1;1.1.1.12953.1;1.1.1.14304.1;1.1.1.14566.1;1.1.1.14606.1;20.1.1.13337.1;2.1.1.13613.1;14.1.1.11189.1;20.1.1.13342.1;1.1.1.14361.1;1.1.1.9243.1;1.1.1.14871.1;2.1.1.7018.1;10.1.1.13340.1;2.1.1.13589.1</t>
  </si>
  <si>
    <t>LNGTDPEDVIR(iTRAQ8plex@N-term; Deamidated(N)@2);GNFNYIEFTR(iTRAQ8plex@N-term; Deamidated(N)@2);ATSNVFAMFDQSQIQEFK(iTRAQ8plex@N-term; Deamidated(N)@4; iTRAQ8plex(K)@18);ATSNVFAMFDQSQIQEFK(iTRAQ8plex@N-term; iTRAQ8plex(K)@18);NAFACFDEEATGTIQEDYLR(iTRAQ8plex@N-term; Methylthio(C)@5);ELLTTMGDRFTDEEVDELYR(iTRAQ8plex@N-term; Oxidation(M)@6);ELLTTMGDRFTDEEVDELYR(iTRAQ8plex@N-term);FTDEEVDELYR(iTRAQ8plex@N-term)</t>
  </si>
  <si>
    <t>19.1.1.9558.1;9.1.1.10823.1;10.1.1.13303.1;19.1.1.12722.1;20.1.1.12768.1;20.1.1.13800.1;17.1.1.11922.1;2.1.1.13783.1;1.1.1.14681.1;14.1.1.11351.1;1.1.1.14646.1;16.1.1.11971.1;12.1.1.12326.1;1.1.1.11643.1;18.1.1.13731.1;16.1.1.11962.1;20.1.1.13808.1;20.1.1.6612.1</t>
  </si>
  <si>
    <t>tr|Q6ZWQ9|Q6ZWQ9_MOUSE</t>
  </si>
  <si>
    <t>Myosin, light chain 12A, regulatory, non-sarcomeric OS=Mus musculus OX=10090 GN=Myl12a PE=1 SV=1</t>
  </si>
  <si>
    <t>Q6ZWQ9</t>
  </si>
  <si>
    <t>Myl12a</t>
  </si>
  <si>
    <t>tr|Q6ZWQ9|Q6ZWQ9_MOUSE;tr|Q922W7|Q922W7_MOUSE;tr|Q9D6E6|Q9D6E6_MOUSE</t>
  </si>
  <si>
    <t>MSSKRAKTKTTKKRPQRATSNVFAMFDQSQIQEFKEAFNMIDQNRDGFIDKEDLHDMLASMGKNPTDEYLDAMMNEAPGPINFTMFLTMFGEKLNGTDPEDVIRNAFACFDEEAIGTIQEDYLRELLTTMGDRFTDEEVDELYREAPIDKKGNFNYIEFTRILKHGAKDKDD</t>
  </si>
  <si>
    <t>NAFACFDEEAIGTIQEDYLR(iTRAQ8plex@N-term; Deamidated(N)@1; Methylthio(C)@5);GNFNYIEFTR(iTRAQ8plex@N-term; Deamidated(N)@2);GNFNYIEFTR(iTRAQ8plex@N-term; Deamidated(N)@4);NAFACFDEEAIGTIQEDYLR(iTRAQ8plex@N-term; Methylthio(C)@5; iTRAQ8plex(Y)@18);GNFNYIEFTR(iTRAQ8plex@N-term);ELLTTMGDRFTDEEVDELYR(iTRAQ8plex@N-term);NAFACFDEEAIGTIQEDYLR(iTRAQ8plex@N-term; Methylthio(C)@5)</t>
  </si>
  <si>
    <t>4.1.1.13829.1;3.1.1.13168.1;20.1.1.9594.1;20.1.1.14360.1;1.1.1.10319.1;20.1.1.14359.1;8.1.1.13055.1;17.1.1.11699.1;1.1.1.9774.1;9.1.1.9510.1;9.1.1.9237.1</t>
  </si>
  <si>
    <t>NAFACFDEEAIGTIQEDYLR(iTRAQ8plex@N-term; Deamidated(N)@1; Methylthio(C)@5);NAFACFDEEAIGTIQEDYLR(iTRAQ8plex@N-term; Methylthio(C)@5; iTRAQ8plex(Y)@18);NAFACFDEEAIGTIQEDYLR(iTRAQ8plex@N-term; Methylthio(C)@5)</t>
  </si>
  <si>
    <t>LNGTDPEDVIR(iTRAQ8plex@N-term; Deamidated(N)@2);ATSNVFAMFDQSQIQEFK(iTRAQ8plex@N-term; Deamidated(N)@4; iTRAQ8plex(K)@18);GNFNYIEFTR(iTRAQ8plex@N-term);ATSNVFAMFDQSQIQEFK(iTRAQ8plex@N-term; iTRAQ8plex(K)@18);FTDEEVDELYR(iTRAQ8plex@N-term);NAFACFDEEAIGTIQEDYLR(iTRAQ8plex@N-term; Methylthio(C)@5)</t>
  </si>
  <si>
    <t>14.1.1.11189.1;2.1.1.6421.1;13.1.1.8474.1;7.1.1.14296.1;1.1.1.9243.1;2.1.1.7018.1;10.1.1.13340.1</t>
  </si>
  <si>
    <t>NAFACFDEEAIGTIQEDYLR(iTRAQ8plex@N-term; Methylthio(C)@5)</t>
  </si>
  <si>
    <t>LNGTDPEDVIR(iTRAQ8plex@N-term; Deamidated(N)@2);GNFNYIEFTR(iTRAQ8plex@N-term; Deamidated(N)@2);NAFACFDEEAIGTIQEDYLR(iTRAQ8plex@N-term; Deamidated(N)@1; Methylthio(C)@5);ATSNVFAMFDQSQIQEFK(iTRAQ8plex@N-term; Deamidated(N)@4; iTRAQ8plex(K)@18);ELLTTMGDRFTDEEVDELYR(iTRAQ8plex@N-term; Oxidation(M)@6);ATSNVFAMFDQSQIQEFK(iTRAQ8plex@N-term; iTRAQ8plex(K)@18);FTDEEVDELYR(iTRAQ8plex@N-term);ELLTTMGDRFTDEEVDELYR(iTRAQ8plex@N-term)</t>
  </si>
  <si>
    <t>14.1.1.11351.1;9.1.1.10823.1;16.1.1.11971.1;19.1.1.9558.1;10.1.1.13303.1;19.1.1.12722.1;20.1.1.12768.1;17.1.1.11922.1;3.1.1.14016.1;12.1.1.12326.1;1.1.1.11643.1;3.1.1.14029.1;16.1.1.11962.1;20.1.1.6612.1</t>
  </si>
  <si>
    <t>NAFACFDEEAIGTIQEDYLR(iTRAQ8plex@N-term; Deamidated(N)@1; Methylthio(C)@5)</t>
  </si>
  <si>
    <t>sp|P51150|RAB7A_MOUSE</t>
  </si>
  <si>
    <t>Ras-related protein Rab-7a OS=Mus musculus OX=10090 GN=Rab7a PE=1 SV=2</t>
  </si>
  <si>
    <t>P51150</t>
  </si>
  <si>
    <t>Rab7a</t>
  </si>
  <si>
    <t>sp|P51150|RAB7A_MOUSE;tr|Q4FJQ0|Q4FJQ0_MOUSE</t>
  </si>
  <si>
    <t>MTSRKKVLLKVIILGDSGVGKTSLMNQYVNKKFSNQYKATIGADFLTKEVMVDDRLVTMQIWDTAGQERFQSLGVAFYRGADCCVLVFDVTAPNTFKTLDSWRDEFLIQASPRDPENFPFVVLGNKIDLENRQVATKRAQAWCYSKNNIPYFETSAKEAINVEQAFQTIARNALKQETEVELYNEFPEPIKLDKNDRAKASAESCSC</t>
  </si>
  <si>
    <t>EVMVDDRLVTMQIWDTAGQER(iTRAQ8plex@N-term);VIILGDSGVGK(iTRAQ8plex@N-term; Methyl(I)@2; iTRAQ8plex(K)@11);ATIGADFLTK(iTRAQ8plex@N-term; iTRAQ8plex(K)@10);EAINVEQAFQTIAR(iTRAQ8plex@N-term);TSLMNQYVNK(iTRAQ8plex@N-term; iTRAQ8plex(K)@10);DPENFPFVVLGNK(iTRAQ8plex@N-term; iTRAQ8plex(K)@13);FQSLGVAFYR(iTRAQ8plex@N-term);VIILGDSGVGK(iTRAQ8plex@N-term; iTRAQ8plex(K)@11);DPENFPFVVLGNKIDLENR(iTRAQ8plex@N-term; iTRAQ8plex(K)@13);EAINVEQAFQTIAR(iTRAQ8plex@N-term; Deamidated(N)@4)</t>
  </si>
  <si>
    <t>10.1.1.6936.1;5.1.1.13358.1;6.1.1.12062.1;3.1.1.11332.1;2.1.1.11402.1;7.1.1.11576.1;12.1.1.9896.1;5.1.1.8675.1;10.1.1.6833.1;6.1.1.9391.1;8.1.1.12032.1;1.1.1.12433.1;7.1.1.8259.1;6.1.1.8681.1</t>
  </si>
  <si>
    <t>EVMVDDRLVTMQIWDTAGQER(iTRAQ8plex@N-term);VIILGDSGVGK(iTRAQ8plex@N-term; Methyl(I)@2; iTRAQ8plex(K)@11);ATIGADFLTK(iTRAQ8plex@N-term; iTRAQ8plex(K)@10);TSLMNQYVNK(iTRAQ8plex@N-term; iTRAQ8plex(K)@10);EAINVEQAFQTIAR(iTRAQ8plex@N-term);DPENFPFVVLGNK(iTRAQ8plex@N-term; iTRAQ8plex(K)@13);FQSLGVAFYR(iTRAQ8plex@N-term);VIILGDSGVGK(iTRAQ8plex@N-term; iTRAQ8plex(K)@11);DPENFPFVVLGNKIDLENR(iTRAQ8plex@N-term; iTRAQ8plex(K)@13);EAINVEQAFQTIAR(iTRAQ8plex@N-term; Deamidated(N)@4)</t>
  </si>
  <si>
    <t>NNIPYFETSAKEAINVEQAFQTIAR(iTRAQ8plex@N-term; Deamidated(N)@1; iTRAQ8plex(K)@11);NNIPYFETSAK(iTRAQ8plex@N-term; iTRAQ8plex(K)@11);ATIGADFLTK(iTRAQ8plex@N-term; iTRAQ8plex(K)@10);FQSLGVAFYR(No iTRAQ8plex@N-term);EAINVEQAFQTIAR(iTRAQ8plex@N-term);DPENFPFVVLGNK(iTRAQ8plex@N-term; iTRAQ8plex(K)@13);VIILGDSGVGK(iTRAQ8plex@N-term; iTRAQ8plex(K)@11);NIPYFETSAK(iTRAQ8plex@N-term; iTRAQ8plex(K)@10)</t>
  </si>
  <si>
    <t>3.1.1.6085.1;4.1.1.6215.1;9.1.1.11669.1;9.1.1.8970.1;2.1.1.9382.1;5.1.1.8012.1;9.1.1.8821.1;5.1.1.7965.1;13.1.1.12678.1;10.1.1.8907.1;10.1.1.12300.1</t>
  </si>
  <si>
    <t>NNIPYFETSAK(iTRAQ8plex@N-term; iTRAQ8plex(K)@11);ATIGADFLTK(iTRAQ8plex@N-term; iTRAQ8plex(K)@10);EAINVEQAFQTIAR(iTRAQ8plex@N-term; Deamidated(Q)@7);TSLMNQYVNK(iTRAQ8plex@N-term; iTRAQ8plex(K)@10);EAINVEQAFQTIAR(iTRAQ8plex@N-term);NNIPYFETSAKEAINVEQAFQTIAR(iTRAQ8plex@N-term; iTRAQ8plex(K)@11);AQAWCYSK(iTRAQ8plex@N-term; Methylthio(C)@5; iTRAQ8plex(K)@8);DPENFPFVVLGNK(iTRAQ8plex@N-term; iTRAQ8plex(K)@13);VIILGDSGVGK(iTRAQ8plex@N-term; iTRAQ8plex(K)@11);EAINVEQAFQTIAR(iTRAQ8plex@N-term; Deamidated(N)@4)</t>
  </si>
  <si>
    <t>11.1.1.7946.1;6.1.1.10265.1;6.1.1.12746.1;6.1.1.9496.1;9.1.1.11890.1;20.1.1.6873.1;10.1.1.8971.1;5.1.1.9390.1;7.1.1.12488.1;10.1.1.7729.1;13.1.1.6511.1;8.1.1.9839.1;15.1.1.12831.1;7.1.1.12364.1;13.1.1.6484.1;20.1.1.6754.1;8.1.1.12583.1;11.1.1.12345.1;1.1.1.13884.1;6.1.1.10297.1;5.1.1.10646.1;9.1.1.9388.1;7.1.1.9026.1;9.1.1.9407.1;1.1.1.7379.1;3.1.1.6669.1;10.1.1.12204.1;8.1.1.12579.1;5.1.1.13228.1;10.1.1.8945.1;8.1.1.8680.1;8.1.1.12588.1;20.1.1.6727.1</t>
  </si>
  <si>
    <t>NNIPYFETSAK(iTRAQ8plex@N-term; iTRAQ8plex(K)@11);ATIGADFLTK(iTRAQ8plex@N-term; iTRAQ8plex(K)@10);EAINVEQAFQTIAR(iTRAQ8plex@N-term; Deamidated(Q)@7);TSLMNQYVNK(iTRAQ8plex@N-term; iTRAQ8plex(K)@10);EAINVEQAFQTIAR(iTRAQ8plex@N-term);AQAWCYSK(iTRAQ8plex@N-term; Methylthio(C)@5; iTRAQ8plex(K)@8);NNIPYFETSAKEAINVEQAFQTIAR(iTRAQ8plex@N-term; iTRAQ8plex(K)@11);DPENFPFVVLGNK(iTRAQ8plex@N-term; iTRAQ8plex(K)@13);VIILGDSGVGK(iTRAQ8plex@N-term; iTRAQ8plex(K)@11);EAINVEQAFQTIAR(iTRAQ8plex@N-term; Deamidated(N)@4)</t>
  </si>
  <si>
    <t>sp|P46638|RB11B_MOUSE</t>
  </si>
  <si>
    <t>Ras-related protein Rab-11B OS=Mus musculus OX=10090 GN=Rab11b PE=1 SV=3</t>
  </si>
  <si>
    <t>P46638</t>
  </si>
  <si>
    <t>Rab11b</t>
  </si>
  <si>
    <t>sp|P46638|RB11B_MOUSE;tr|A0A068BFR3|A0A068BFR3_MOUSE;tr|Q78ZJ8|Q78ZJ8_MOUSE</t>
  </si>
  <si>
    <t>MGTRDDEYDYLFKVVLIGDSGVGKSNLLSRFTRNEFNLESKSTIGVEFATRSIQVDGKTIKAQIWDTAGQERYRAITSAYYRGAVGALLVYDIAKHLTYENVERWLKELRDHADSNIVIMLVGNKSDLRHLRAVPTDEARAFAEKNNLSFIETSALDSTNVEEAFKNILTEIYRIVSQKQIADRAAHDESPGNNVVDISVPPTTDGQRPNKLQCCQSL</t>
  </si>
  <si>
    <t>FTRNEFNLESK(No iTRAQ8plex@N-term; iTRAQ8plex(K)@11);TRDDEYDYLFK(iTRAQ8plex@N-term; iTRAQ8plex(K)@11);GAVGALLVYDIAK(Carbamyl@N-term; iTRAQ8plex(K)@13);NEFNLESK(iTRAQ8plex@N-term; Deamidated(N)@4; iTRAQ8plex(K)@8);TIKAQIWDTAGQER(iTRAQ8plex@N-term; iTRAQ8plex(K)@3);NNLSFIETSALDSTNVEEAFKNILTEIYR(iTRAQ8plex@N-term; iTRAQ8plex(K)@21);NEFNLESK(iTRAQ8plex@N-term; iTRAQ8plex(K)@8);GTRDDEYDYLFK(Protein Terminal Acetyl@N-term; iTRAQ8plex(K)@12);FTRNEFNLESK(iTRAQ8plex@N-term; Deamidated(N)@4; iTRAQ8plex(K)@11);VVLIGDSGVGK(iTRAQ8plex@N-term; iTRAQ8plex(K)@11);NNLSFIETSALDSTNVEEAFK(iTRAQ8plex@N-term; iTRAQ8plex(K)@21);STIGVEFATR(iTRAQ8plex@N-term);NILTEIYR(iTRAQ8plex@N-term);TIKAQIWDTAGQER(Carbamyl@N-term; iTRAQ8plex(K)@3)</t>
  </si>
  <si>
    <t>8.1.1.4620.1;2.1.1.8757.1;4.1.1.8377.1;13.1.1.4802.1;4.1.1.5991.1;1.1.1.4142.1;16.1.1.3414.1;1.1.1.4716.1;11.1.1.10116.1;20.1.1.12905.1;9.1.1.13388.1;5.1.1.8427.1;2.1.1.9285.1;4.1.1.10062.1;4.1.1.8451.1;6.1.1.7715.1;9.1.1.7796.1;16.1.1.13519.1</t>
  </si>
  <si>
    <t>FTRNEFNLESK(No iTRAQ8plex@N-term; iTRAQ8plex(K)@11);TRDDEYDYLFK(iTRAQ8plex@N-term; iTRAQ8plex(K)@11);GAVGALLVYDIAK(Carbamyl@N-term; iTRAQ8plex(K)@13);NNLSFIETSALDSTNVEEAFKNILTEIYR(iTRAQ8plex@N-term; iTRAQ8plex(K)@21);NEFNLESK(iTRAQ8plex@N-term; iTRAQ8plex(K)@8);NEFNLESK(iTRAQ8plex@N-term; Deamidated(N)@4; iTRAQ8plex(K)@8);TIKAQIWDTAGQER(iTRAQ8plex@N-term; iTRAQ8plex(K)@3);GTRDDEYDYLFK(Protein Terminal Acetyl@N-term; iTRAQ8plex(K)@12);FTRNEFNLESK(iTRAQ8plex@N-term; Deamidated(N)@4; iTRAQ8plex(K)@11);VVLIGDSGVGK(iTRAQ8plex@N-term; iTRAQ8plex(K)@11);STIGVEFATR(iTRAQ8plex@N-term);NNLSFIETSALDSTNVEEAFK(iTRAQ8plex@N-term; iTRAQ8plex(K)@21);NILTEIYR(iTRAQ8plex@N-term);TIKAQIWDTAGQER(Carbamyl@N-term; iTRAQ8plex(K)@3)</t>
  </si>
  <si>
    <t>AQIWDTAGQER(iTRAQ8plex@N-term);TIKAQIWDTAGQER(iTRAQ8plex@N-term; iTRAQ8plex(K)@3);GTRDDEYDYLFK(Protein Terminal Acetyl@N-term; iTRAQ8plex(K)@12);GAVGALLVYDIAK(iTRAQ8plex@N-term; iTRAQ8plex(K)@13);VVLIGDSGVGK(iTRAQ8plex@N-term; iTRAQ8plex(K)@11);STIGVEFATR(iTRAQ8plex@N-term);VVLIGDSGVGK(iTRAQ8plex@N-term; Methyl(L)@3; iTRAQ8plex(K)@11);NNLSFIETSALDSTNVEEAFK(iTRAQ8plex@N-term; Deamidated(N)@1; iTRAQ8plex(K)@21)</t>
  </si>
  <si>
    <t>5.1.1.11838.1;6.1.1.6420.1;9.1.1.7173.1;5.1.1.11719.1;6.1.1.7751.1;7.1.1.8285.1;10.1.1.8907.1;5.1.1.11955.1;6.1.1.10800.1;5.1.1.6337.1;5.1.1.10593.1;6.1.1.8719.1;20.1.1.13191.1;5.1.1.12305.1;15.1.1.11211.1;16.1.1.4374.1;5.1.1.10489.1</t>
  </si>
  <si>
    <t>GTRDDEYDYLFK(Protein Terminal Acetyl@N-term; iTRAQ8plex(K)@12);AQIWDTAGQER(iTRAQ8plex@N-term);VVLIGDSGVGK(iTRAQ8plex@N-term; iTRAQ8plex(K)@11);GAVGALLVYDIAK(iTRAQ8plex@N-term; iTRAQ8plex(K)@13);VVLIGDSGVGK(iTRAQ8plex@N-term; Methyl(L)@3; iTRAQ8plex(K)@11);STIGVEFATR(iTRAQ8plex@N-term);TIKAQIWDTAGQER(iTRAQ8plex@N-term; iTRAQ8plex(K)@3);NNLSFIETSALDSTNVEEAFK(iTRAQ8plex@N-term; Deamidated(N)@1; iTRAQ8plex(K)@21)</t>
  </si>
  <si>
    <t>TRDDEYDYLFK(iTRAQ8plex@N-term; iTRAQ8plex(K)@11);FTRNEFNLESK(No iTRAQ8plex@N-term; iTRAQ8plex(K)@11);NILTEIYR(No iTRAQ8plex@N-term);NEFNLESK(iTRAQ8plex@N-term; iTRAQ8plex(K)@8);TIKAQIWDTAGQER(iTRAQ8plex@N-term; iTRAQ8plex(K)@3);NEFNLESK(iTRAQ8plex@N-term; Deamidated(N)@4; iTRAQ8plex(K)@8);GTRDDEYDYLFK(Protein Terminal Acetyl@N-term; iTRAQ8plex(K)@12);GAVGALLVYDIAK(iTRAQ8plex@N-term; iTRAQ8plex(K)@13);VVLIGDSGVGK(iTRAQ8plex@N-term; iTRAQ8plex(K)@11);NNLSFIETSALDSTNVEEAFK(iTRAQ8plex@N-term; iTRAQ8plex(K)@21);STIGVEFATR(iTRAQ8plex@N-term);NNLSFIETSALDSTNVEEAFK(iTRAQ8plex@N-term; Deamidated(N)@1; iTRAQ8plex(K)@21)</t>
  </si>
  <si>
    <t>5.1.1.11114.1;9.1.1.7893.1;20.1.1.4172.1;5.1.1.6800.1;19.1.1.3783.1;7.1.1.8036.1;3.1.1.12784.1;8.1.1.10030.1;5.1.1.11303.1;15.1.1.11750.1;10.1.1.4590.1;2.1.1.5888.1;9.1.1.7898.1;5.1.1.11101.1;20.1.1.13597.1;7.1.1.6135.1;5.1.1.9164.1;8.1.1.8439.1;3.1.1.4768.1;6.1.1.6616.1;3.1.1.4229.1</t>
  </si>
  <si>
    <t>FTRNEFNLESK(No iTRAQ8plex@N-term; iTRAQ8plex(K)@11);TRDDEYDYLFK(iTRAQ8plex@N-term; iTRAQ8plex(K)@11);NILTEIYR(No iTRAQ8plex@N-term);NEFNLESK(iTRAQ8plex@N-term; iTRAQ8plex(K)@8);NEFNLESK(iTRAQ8plex@N-term; Deamidated(N)@4; iTRAQ8plex(K)@8);TIKAQIWDTAGQER(iTRAQ8plex@N-term; iTRAQ8plex(K)@3);GTRDDEYDYLFK(Protein Terminal Acetyl@N-term; iTRAQ8plex(K)@12);GAVGALLVYDIAK(iTRAQ8plex@N-term; iTRAQ8plex(K)@13);VVLIGDSGVGK(iTRAQ8plex@N-term; iTRAQ8plex(K)@11);STIGVEFATR(iTRAQ8plex@N-term);NNLSFIETSALDSTNVEEAFK(iTRAQ8plex@N-term; iTRAQ8plex(K)@21);NNLSFIETSALDSTNVEEAFK(iTRAQ8plex@N-term; Deamidated(N)@1; iTRAQ8plex(K)@21)</t>
  </si>
  <si>
    <t>sp|P13707|GPDA_MOUSE</t>
  </si>
  <si>
    <t>Glycerol-3-phosphate dehydrogenase [NAD(+)], cytoplasmic OS=Mus musculus OX=10090 GN=Gpd1 PE=1 SV=3</t>
  </si>
  <si>
    <t>P13707</t>
  </si>
  <si>
    <t>Gpd1</t>
  </si>
  <si>
    <t>sp|P13707|GPDA_MOUSE;tr|E0CXN5|E0CXN5_MOUSE</t>
  </si>
  <si>
    <t>MAGKKVCIVGSGNWGSAIAKIVGSNAGRLAHFDPRVTMWVFEEDIGGRKLTEIINTQHENVKYLPGHKLPPNVVAIPDVVQAATGADILVFVVPHQFIGKICDQLKGHLKANTIGISLIKGVDEGPNGLKLISEVIGERLGIPMSVLMGANIASEVAEEKFCETTIGCKDPAQGQLLKDLMQTPNFRITVVQEVDTVEICGALKNIVAVGAGFCDGLGFGDNTKAAVIRLGLMEMIAFAKLFCSGTVSSATFLESCGVADLITTCYGGRNRKVAEAFARTGKSIEQLEKEMLNGQKLQGPQTARELHSILQHKGLVDKFPLFTAVYKVCYEGQPVGEFIRCLQNHPEHM</t>
  </si>
  <si>
    <t>SIEQLEKEMLNGQK(iTRAQ8plex@N-term; iTRAQ8plex(K)@7; Deamidated(N)@11; iTRAQ8plex(K)@14);VTMWVFEEDIGGR(iTRAQ8plex@N-term; Oxidation(W)@4);GVDEGPNGLK(iTRAQ8plex@N-term; Deamidated(N)@7; iTRAQ8plex(K)@10);LGIPMSVLMGANIASEVAEEK(iTRAQ8plex@N-term; Oxidation(M)@5; iTRAQ8plex(K)@21);ITVVQEVDTVEICGALK(iTRAQ8plex@N-term; Methylthio(C)@13; iTRAQ8plex(K)@17);VTMWVFEEDIGGRK(iTRAQ8plex@N-term; iTRAQ8plex(K)@14);VCYEGQPVGEFIR(iTRAQ8plex@N-term; Methylthio(C)@2);KLTEIINTQHENVK(iTRAQ8plex@N-term; iTRAQ8plex(K)@1; iTRAQ8plex(K)@14);ANTIGISLIK(iTRAQ8plex@N-term; Deamidated(N)@2; iTRAQ8plex(K)@10);GLVDKFPLFTAVYK(iTRAQ8plex@N-term; iTRAQ8plex(K)@5; iTRAQ8plex(K)@14);ELHSILQHK(iTRAQ8plex@N-term; iTRAQ8plex(K)@9);VTMWVFEEDIGGR(iTRAQ8plex@N-term; Oxidation(M)@3);DLMQTPNFR(iTRAQ8plex@N-term);LTEIINTQHENVK(iTRAQ8plex@N-term; iTRAQ8plex(K)@13);LGIPMSVLMGANIASEVAEEKF(iTRAQ8plex@N-term; iTRAQ8plex(K)@21; Amidated@C-term);LGIPMSVLMGANIASEVAEEK(Delta:H(2)C(2)@N-term; iTRAQ8plex(K)@21);LGIPMSVLMGANIASEVAEEK(iTRAQ8plex@N-term; Oxidation(M)@9; iTRAQ8plex(K)@21);TIGISLIK(iTRAQ8plex@N-term; iTRAQ8plex(K)@8);VCIVGSGNWGSAIAK(iTRAQ8plex@N-term; Methylthio(C)@2; iTRAQ8plex(K)@15);SIEQLEKEMLNGQK(iTRAQ8plex@N-term; iTRAQ8plex(K)@7; Oxidation(M)@9; Deamidated(N)@11; iTRAQ8plex(K)@14);VTMWVFEEDIGGR(iTRAQ8plex@N-term)</t>
  </si>
  <si>
    <t>11.1.1.13080.1;8.1.1.7014.1;7.1.1.9290.1;12.1.1.9267.1;10.1.1.13064.1;5.1.1.7070.1;18.1.1.11378.1;4.1.1.11959.1;4.1.1.12160.1;15.1.1.13119.1;4.1.1.12011.1;11.1.1.12878.1;11.1.1.7297.1;4.1.1.13290.1;5.1.1.11601.1;5.1.1.4338.1;20.1.1.12581.1;10.1.1.13073.1;18.1.1.12261.1;4.1.1.12285.1;9.1.1.11009.1;11.1.1.10689.1;8.1.1.10318.1;6.1.1.11931.1;18.1.1.1897.1;14.1.1.11691.1;13.1.1.7699.1;6.1.1.11272.1;19.1.1.14136.1;5.1.1.7201.1</t>
  </si>
  <si>
    <t>SIEQLEKEMLNGQK(iTRAQ8plex@N-term; iTRAQ8plex(K)@7; Deamidated(N)@11; iTRAQ8plex(K)@14);VTMWVFEEDIGGR(iTRAQ8plex@N-term; Oxidation(W)@4);GVDEGPNGLK(iTRAQ8plex@N-term; Deamidated(N)@7; iTRAQ8plex(K)@10);LGIPMSVLMGANIASEVAEEK(iTRAQ8plex@N-term; Oxidation(M)@5; iTRAQ8plex(K)@21);ITVVQEVDTVEICGALK(iTRAQ8plex@N-term; Methylthio(C)@13; iTRAQ8plex(K)@17);VTMWVFEEDIGGRK(iTRAQ8plex@N-term; iTRAQ8plex(K)@14);VCYEGQPVGEFIR(iTRAQ8plex@N-term; Methylthio(C)@2);KLTEIINTQHENVK(iTRAQ8plex@N-term; iTRAQ8plex(K)@1; iTRAQ8plex(K)@14);ANTIGISLIK(iTRAQ8plex@N-term; Deamidated(N)@2; iTRAQ8plex(K)@10);GLVDKFPLFTAVYK(iTRAQ8plex@N-term; iTRAQ8plex(K)@5; iTRAQ8plex(K)@14);DLMQTPNFR(iTRAQ8plex@N-term);ELHSILQHK(iTRAQ8plex@N-term; iTRAQ8plex(K)@9);VTMWVFEEDIGGR(iTRAQ8plex@N-term; Oxidation(M)@3);LTEIINTQHENVK(iTRAQ8plex@N-term; iTRAQ8plex(K)@13);LGIPMSVLMGANIASEVAEEKF(iTRAQ8plex@N-term; iTRAQ8plex(K)@21; Amidated@C-term);LGIPMSVLMGANIASEVAEEK(Delta:H(2)C(2)@N-term; iTRAQ8plex(K)@21);LGIPMSVLMGANIASEVAEEK(iTRAQ8plex@N-term; Oxidation(M)@9; iTRAQ8plex(K)@21);TIGISLIK(iTRAQ8plex@N-term; iTRAQ8plex(K)@8);VCIVGSGNWGSAIAK(iTRAQ8plex@N-term; Methylthio(C)@2; iTRAQ8plex(K)@15);SIEQLEKEMLNGQK(iTRAQ8plex@N-term; iTRAQ8plex(K)@7; Oxidation(M)@9; Deamidated(N)@11; iTRAQ8plex(K)@14);VTMWVFEEDIGGR(iTRAQ8plex@N-term)</t>
  </si>
  <si>
    <t>SIEQLEKEMLNGQK(iTRAQ8plex@N-term; iTRAQ8plex(K)@7; Deamidated(N)@11; iTRAQ8plex(K)@14);LGIPMSVLMGAN(iTRAQ8plex@N-term);GVDEGPNGLK(iTRAQ8plex@N-term; Deamidated(N)@7; iTRAQ8plex(K)@10);ITVVQEVDTVEICGALK(iTRAQ8plex@N-term; Methylthio(C)@13; iTRAQ8plex(K)@17);VTMWVFEEDIGGR(Carbamyl@N-term; iTRAQ8plex(T)@2; Oxidation(M)@3);GVDEGPNGLKLISEVIGER(iTRAQ8plex@N-term; Deamidated(N)@7; iTRAQ8plex(K)@10);VTMWVFEEDIGGR(No iTRAQ8plex@N-term);VCYEGQPVGEFIR(iTRAQ8plex@N-term; Methylthio(C)@2);GLVDKFPLFTAVYK(iTRAQ8plex@N-term; iTRAQ8plex(K)@5; iTRAQ8plex(K)@14);ELHSILQHK(iTRAQ8plex@N-term; iTRAQ8plex(K)@9);LTEIINTQHENVK(iTRAQ8plex@N-term; iTRAQ8plex(K)@13);LGIPMSVLMGANIASEVAEEK(iTRAQ8plex@N-term; iTRAQ8plex(K)@21);LGIPMSVLMGANIASEVAEEKF(iTRAQ8plex@N-term; iTRAQ8plex(K)@21; Amidated@C-term);LGLMEMIAFAK(iTRAQ8plex@N-term; Oxidation(M)@4; iTRAQ8plex(K)@11);LGIPMSVLMGANIASEVAEEK(Delta:H(2)C(2)@N-term; iTRAQ8plex(K)@21);VTMWVFEEDIGGR(iTRAQ8plex@N-term)</t>
  </si>
  <si>
    <t>17.1.1.12426.1;16.1.1.11522.1;3.1.1.7182.1;13.1.1.12711.1;13.1.1.10126.1;8.1.1.3819.1;15.1.1.12734.1;1.1.1.13530.1;3.1.1.12564.1;9.1.1.10821.1;6.1.1.13971.1;3.1.1.13328.1;1.1.1.13990.1;20.1.1.1703.1;2.1.1.12754.1;7.1.1.13528.1;3.1.1.12590.1;2.1.1.1887.1;20.1.1.12844.1</t>
  </si>
  <si>
    <t>ELHSILQHK(iTRAQ8plex@N-term; iTRAQ8plex(K)@9);SIEQLEKEMLNGQK(iTRAQ8plex@N-term; iTRAQ8plex(K)@7; Deamidated(N)@11; iTRAQ8plex(K)@14);LTEIINTQHENVK(iTRAQ8plex@N-term; iTRAQ8plex(K)@13);LGIPMSVLMGANIASEVAEEK(iTRAQ8plex@N-term; iTRAQ8plex(K)@21);LGIPMSVLMGAN(iTRAQ8plex@N-term);GVDEGPNGLK(iTRAQ8plex@N-term; Deamidated(N)@7; iTRAQ8plex(K)@10);LGIPMSVLMGANIASEVAEEKF(iTRAQ8plex@N-term; iTRAQ8plex(K)@21; Amidated@C-term);ITVVQEVDTVEICGALK(iTRAQ8plex@N-term; Methylthio(C)@13; iTRAQ8plex(K)@17);VTMWVFEEDIGGR(Carbamyl@N-term; iTRAQ8plex(T)@2; Oxidation(M)@3);LGIPMSVLMGANIASEVAEEK(Delta:H(2)C(2)@N-term; iTRAQ8plex(K)@21);GVDEGPNGLKLISEVIGER(iTRAQ8plex@N-term; Deamidated(N)@7; iTRAQ8plex(K)@10);VTMWVFEEDIGGR(No iTRAQ8plex@N-term);VCYEGQPVGEFIR(iTRAQ8plex@N-term; Methylthio(C)@2);GLVDKFPLFTAVYK(iTRAQ8plex@N-term; iTRAQ8plex(K)@5; iTRAQ8plex(K)@14);VTMWVFEEDIGGR(iTRAQ8plex@N-term)</t>
  </si>
  <si>
    <t>KLTEIINTQHENVK(iTRAQ8plex@N-term; iTRAQ8plex(K)@1; Deamidated(Q)@9; iTRAQ8plex(K)@14);LGIPMSVLMGAN(iTRAQ8plex@N-term);GVDEGPNGLK(iTRAQ8plex@N-term; Deamidated(N)@7; iTRAQ8plex(K)@10);VTMWVFEEDIGGR(No iTRAQ8plex@N-term);GVDEGPNGLKLISEVIGER(iTRAQ8plex@N-term; Deamidated(N)@7; iTRAQ8plex(K)@10);VCYEGQPVGEFIR(iTRAQ8plex@N-term; Methylthio(C)@2);ANTIGISLIK(iTRAQ8plex@N-term; Deamidated(N)@2; iTRAQ8plex(K)@10);VTMWVFEEDIGGR(iTRAQ8plex@N-term; Oxidation(M)@3);ELHSILQHK(iTRAQ8plex@N-term; iTRAQ8plex(K)@9);DLMQTPNFR(iTRAQ8plex@N-term);ANTIGISLIK(iTRAQ8plex@N-term; iTRAQ8plex(K)@10);LTEIINTQHENVK(iTRAQ8plex@N-term; iTRAQ8plex(K)@13);EMLNGQK(iTRAQ8plex@N-term; Deamidated(N)@4; iTRAQ8plex(K)@7);LGIPMSVLMGANIASEVAEEK(iTRAQ8plex@N-term; iTRAQ8plex(K)@21);LISEVIGER(iTRAQ8plex@N-term);SIEQLEK(iTRAQ8plex@N-term; iTRAQ8plex(K)@7);VCIVGSGNWGSAIAK(iTRAQ8plex@N-term; Methylthio(C)@2; iTRAQ8plex(K)@15);VTMWVFEEDIGGR(iTRAQ8plex@N-term)</t>
  </si>
  <si>
    <t>3.1.1.11958.1;2.1.1.13625.1;15.1.1.13260.1;3.1.1.13469.1;18.1.1.12188.1;19.1.1.13360.1;6.1.1.10602.1;9.1.1.11102.1;1.1.1.15535.1;3.1.1.7808.1;5.1.1.12383.1;19.1.1.2099.1;9.1.1.6824.1;9.1.1.3373.1;5.1.1.14988.1;9.1.1.3510.1;1.1.1.2451.1;2.1.1.12944.1;6.1.1.11840.1;6.1.1.11885.1;8.1.1.11717.1;7.1.1.11815.1;6.1.1.10610.1;19.1.1.2342.1;5.1.1.12412.1;20.1.1.11979.1;7.1.1.13204.1;5.1.1.12531.1;3.1.1.13001.1;2.1.1.13489.1;4.1.1.13230.1;8.1.1.4267.1;8.1.1.11606.1;6.1.1.2598.1;19.1.1.1829.1;8.1.1.13330.1;17.1.1.5172.1;20.1.1.11982.1;20.1.1.14063.1;2.1.1.13651.1;20.1.1.12081.1;9.1.1.11125.1;9.1.1.9763.1;13.1.1.8560.1</t>
  </si>
  <si>
    <t>KLTEIINTQHENVK(iTRAQ8plex@N-term; iTRAQ8plex(K)@1; Deamidated(Q)@9; iTRAQ8plex(K)@14);LGIPMSVLMGAN(iTRAQ8plex@N-term);GVDEGPNGLK(iTRAQ8plex@N-term; Deamidated(N)@7; iTRAQ8plex(K)@10);GVDEGPNGLKLISEVIGER(iTRAQ8plex@N-term; Deamidated(N)@7; iTRAQ8plex(K)@10);VTMWVFEEDIGGR(No iTRAQ8plex@N-term);VCYEGQPVGEFIR(iTRAQ8plex@N-term; Methylthio(C)@2);ANTIGISLIK(iTRAQ8plex@N-term; Deamidated(N)@2; iTRAQ8plex(K)@10);ELHSILQHK(iTRAQ8plex@N-term; iTRAQ8plex(K)@9);VTMWVFEEDIGGR(iTRAQ8plex@N-term; Oxidation(M)@3);DLMQTPNFR(iTRAQ8plex@N-term);ANTIGISLIK(iTRAQ8plex@N-term; iTRAQ8plex(K)@10);LTEIINTQHENVK(iTRAQ8plex@N-term; iTRAQ8plex(K)@13);EMLNGQK(iTRAQ8plex@N-term; Deamidated(N)@4; iTRAQ8plex(K)@7);LGIPMSVLMGANIASEVAEEK(iTRAQ8plex@N-term; iTRAQ8plex(K)@21);LISEVIGER(iTRAQ8plex@N-term);SIEQLEK(iTRAQ8plex@N-term; iTRAQ8plex(K)@7);VCIVGSGNWGSAIAK(iTRAQ8plex@N-term; Methylthio(C)@2; iTRAQ8plex(K)@15);VTMWVFEEDIGGR(iTRAQ8plex@N-term)</t>
  </si>
  <si>
    <t>sp|Q9QUH0|GLRX1_MOUSE</t>
  </si>
  <si>
    <t>Glutaredoxin-1 OS=Mus musculus OX=10090 GN=Glrx PE=1 SV=3</t>
  </si>
  <si>
    <t>Q9QUH0</t>
  </si>
  <si>
    <t>Glrx</t>
  </si>
  <si>
    <t>sp|Q9QUH0|GLRX1_MOUSE;tr|A0A1Y7VM65|A0A1Y7VM65_MOUSE;tr|Q3U6L3|Q3U6L3_MOUSE;tr|Q9D6F8|Q9D6F8_MOUSE</t>
  </si>
  <si>
    <t>MAQEFVNCKIQSGKVVVFIKPTCPYCRKTQEILSQLPFKQGLLEFVDITATNNTSAIQDYLQQLTGARTVPRVFIGKDCIGGCSDLISMQQTGELMTRLKQIGALQL</t>
  </si>
  <si>
    <t>QIGALQL(iTRAQ8plex@N-term);VFIGKDCIGGCSDLISMQQTGELMTR(iTRAQ8plex@N-term; iTRAQ8plex(K)@5; Methylthio(C)@7; Methylthio(C)@11);TSAIQDYLQQLTGAR(iTRAQ8plex@N-term);NTSAIQDYLQQLTGAR(iTRAQ8plex@N-term)</t>
  </si>
  <si>
    <t>20.1.1.13643.1;18.1.1.13569.1;18.1.1.12562.1;5.1.1.11064.1</t>
  </si>
  <si>
    <t>QIGALQL(iTRAQ8plex@N-term);NTSAIQDYLQQLTGAR(iTRAQ8plex@N-term);VFIGKDCIGGCSDLISMQQTGELMTR(iTRAQ8plex@N-term; iTRAQ8plex(K)@5; Methylthio(C)@7; Methylthio(C)@11);TSAIQDYLQQLTGAR(iTRAQ8plex@N-term)</t>
  </si>
  <si>
    <t>QGLLEFVDITATN(iTRAQ8plex@N-term);KTQEILSQLPFK(iTRAQ8plex@N-term; iTRAQ8plex(K)@1; iTRAQ8plex(K)@12);TSAIQDYLQQLTGAR(iTRAQ8plex@N-term);NTSAIQDYLQQLTGAR(iTRAQ8plex@N-term)</t>
  </si>
  <si>
    <t>2.1.1.13933.1;2.1.1.13948.1;16.1.1.10094.1;9.1.1.13201.1;20.1.1.13088.1</t>
  </si>
  <si>
    <t>QGLLEFVDITATN(iTRAQ8plex@N-term);KTQEILSQLPFK(iTRAQ8plex@N-term; iTRAQ8plex(K)@1; iTRAQ8plex(K)@12);NTSAIQDYLQQLTGAR(iTRAQ8plex@N-term);TSAIQDYLQQLTGAR(iTRAQ8plex@N-term)</t>
  </si>
  <si>
    <t>TQEILSQLPFK(iTRAQ8plex@N-term; iTRAQ8plex(K)@11);TSAIQDYLQQLTGAR(iTRAQ8plex@N-term);NTSAIQDYLQQLTGAR(iTRAQ8plex@N-term)</t>
  </si>
  <si>
    <t>14.1.1.10643.1;20.1.1.13474.1;20.1.1.14080.1;18.1.1.13480.1;20.1.1.13494.1;15.1.1.11430.1</t>
  </si>
  <si>
    <t>TQEILSQLPFK(iTRAQ8plex@N-term; iTRAQ8plex(K)@11);NTSAIQDYLQQLTGAR(iTRAQ8plex@N-term);TSAIQDYLQQLTGAR(iTRAQ8plex@N-term)</t>
  </si>
  <si>
    <t>sp|P10518|HEM2_MOUSE</t>
  </si>
  <si>
    <t>Delta-aminolevulinic acid dehydratase OS=Mus musculus OX=10090 GN=Alad PE=1 SV=1</t>
  </si>
  <si>
    <t>P10518</t>
  </si>
  <si>
    <t>Alad</t>
  </si>
  <si>
    <t>sp|P10518|HEM2_MOUSE;tr|Q9DD05|Q9DD05_MOUSE</t>
  </si>
  <si>
    <t>MHHQSVLHSGYFHPLLRSWQTAASTVSASNLIYPIFVTDVPDDVQPIASLPGVARYGVNQLEEMLRPLVEAGLRCVLIFGVPSRVPKDEQGSAADSEDSPTIEAVRLLRKTFPSLLVACDVCLCPYTSHGHCGLLSENGAFLAEESRQRLAEVALAYAKAGCQVVAPSDMMDGRVEAIKAALLKHGLGNRVSVMSYSAKFASCFYGPFRDAAQSSPAFGDRRCYQLPPGARGLALRAVARDIQEGADMLMVKPGLPYLDMVREVKDKHPELPLAVYQVSGEFAMLWHGAQAGAFDLRTAVLETMTAFRRAGADIIITYFAPQLLKWLKEE</t>
  </si>
  <si>
    <t>LAEVALAYAK(iTRAQ8plex@N-term; iTRAQ8plex(K)@10);AGCQVVAPSDMMDGRVEAIK(iTRAQ8plex@N-term; Methylthio(C)@3; iTRAQ8plex(K)@20);DIQEGADMLMVKPGLPYLDMVR(iTRAQ8plex@N-term; iTRAQ8plex(K)@12; Oxidation(M)@20);DEQGSAADSEDSPTIEAVR(iTRAQ8plex@N-term);RAGADIIITYFAPQLLK(iTRAQ8plex@N-term; iTRAQ8plex(K)@17);GAFLAEESR(iTRAQ8plex@N-term);TAVLETMTAFRR(iTRAQ8plex@N-term);AGCQVVAPSDMMDGR(iTRAQ8plex@N-term; Methylthio(C)@3)</t>
  </si>
  <si>
    <t>1.1.1.10868.1;2.1.1.10271.1;9.1.1.12002.1;1.1.1.8745.1;9.1.1.11988.1;4.1.1.3167.1;4.1.1.10313.1;2.1.1.12731.1;1.1.1.10752.1;4.1.1.3178.1;8.1.1.4512.1;12.1.1.10309.1</t>
  </si>
  <si>
    <t>TAVLETMTAFRR(iTRAQ8plex@N-term);LAEVALAYAK(iTRAQ8plex@N-term; iTRAQ8plex(K)@10);AGCQVVAPSDMMDGR(iTRAQ8plex@N-term; Methylthio(C)@3);AGCQVVAPSDMMDGRVEAIK(iTRAQ8plex@N-term; Methylthio(C)@3; iTRAQ8plex(K)@20);DIQEGADMLMVKPGLPYLDMVR(iTRAQ8plex@N-term; iTRAQ8plex(K)@12; Oxidation(M)@20);DEQGSAADSEDSPTIEAVR(iTRAQ8plex@N-term);RAGADIIITYFAPQLLK(iTRAQ8plex@N-term; iTRAQ8plex(K)@17);GAFLAEESR(iTRAQ8plex@N-term)</t>
  </si>
  <si>
    <t>TAVLETMTAFRR(iTRAQ8plex@N-term);LAEVALAYAK(iTRAQ8plex@N-term; iTRAQ8plex(K)@10);DIQEGADMLMVKPGLPYLDMVR(iTRAQ8plex@N-term; iTRAQ8plex(K)@12);DAAQSSPAFGDRR(iTRAQ8plex@N-term);AGCQVVAPSDMMDGR(iTRAQ8plex@N-term; Methylthio(C)@3);DEQGSAADSEDSPTIEAVR(iTRAQ8plex@N-term)</t>
  </si>
  <si>
    <t>4.1.1.8268.1;12.1.1.2771.1;11.1.1.596.1;14.1.1.11236.1;14.1.1.10450.1;14.1.1.10331.1;3.1.1.9989.1</t>
  </si>
  <si>
    <t>DIQEGADMLMVKPGLPYLDMVR(iTRAQ8plex@N-term; iTRAQ8plex(K)@12);TAVLETMTAFRR(iTRAQ8plex@N-term);LAEVALAYAK(iTRAQ8plex@N-term; iTRAQ8plex(K)@10);AGCQVVAPSDMMDGR(iTRAQ8plex@N-term; Methylthio(C)@3);DAAQSSPAFGDRR(iTRAQ8plex@N-term);DEQGSAADSEDSPTIEAVR(iTRAQ8plex@N-term)</t>
  </si>
  <si>
    <t>DIQEGADMLMVKPGLPYLDMVR(iTRAQ8plex@N-term; Oxidation(M)@10; iTRAQ8plex(K)@12);LAEVALAYAK(iTRAQ8plex@N-term; iTRAQ8plex(K)@10);DAAQSSPAFGDRR(iTRAQ8plex@N-term);VSVMSYSAK(iTRAQ8plex@N-term; iTRAQ8plex(K)@9);DEQGSAADSEDSPTIEAVR(iTRAQ8plex@N-term);DAAQSSPAFGDR(iTRAQ8plex@N-term);CVLIFGVPSR(iTRAQ8plex@N-term; Methylthio(C)@1);TAVLETMTAFRR(iTRAQ8plex@N-term);AGCQVVAPSDMMDGR(iTRAQ8plex@N-term; Methylthio(C)@3);SWQTAASTVSASNLIYPIFVTDVPDDVQPIASLPGVAR(iTRAQ8plex@N-term);DIQEGADMLMVKPGLPYLDMVR(iTRAQ8plex@N-term; Oxidation(M)@8; iTRAQ8plex(K)@12);VPKDEQGSAADSEDSPTIEAVR(iTRAQ8plex@N-term; iTRAQ8plex(K)@3)</t>
  </si>
  <si>
    <t>10.1.1.12376.1;4.1.1.9163.1;10.1.1.12500.1;4.1.1.3224.1;11.1.1.671.1;1.1.1.12187.1;13.1.1.11022.1;2.1.1.3750.1;14.1.1.10551.1;14.1.1.10439.1;7.1.1.5604.1;4.1.1.13481.1;5.1.1.1578.1;7.1.1.5461.1;20.1.1.14499.1</t>
  </si>
  <si>
    <t>DIQEGADMLMVKPGLPYLDMVR(iTRAQ8plex@N-term; Oxidation(M)@10; iTRAQ8plex(K)@12);LAEVALAYAK(iTRAQ8plex@N-term; iTRAQ8plex(K)@10);DAAQSSPAFGDRR(iTRAQ8plex@N-term);VSVMSYSAK(iTRAQ8plex@N-term; iTRAQ8plex(K)@9);DAAQSSPAFGDR(iTRAQ8plex@N-term);DEQGSAADSEDSPTIEAVR(iTRAQ8plex@N-term);CVLIFGVPSR(iTRAQ8plex@N-term; Methylthio(C)@1);TAVLETMTAFRR(iTRAQ8plex@N-term);AGCQVVAPSDMMDGR(iTRAQ8plex@N-term; Methylthio(C)@3);SWQTAASTVSASNLIYPIFVTDVPDDVQPIASLPGVAR(iTRAQ8plex@N-term);DIQEGADMLMVKPGLPYLDMVR(iTRAQ8plex@N-term; Oxidation(M)@8; iTRAQ8plex(K)@12);VPKDEQGSAADSEDSPTIEAVR(iTRAQ8plex@N-term; iTRAQ8plex(K)@3)</t>
  </si>
  <si>
    <t>sp|Q9CPW4|ARPC5_MOUSE</t>
  </si>
  <si>
    <t>Actin-related protein 2/3 complex subunit 5 OS=Mus musculus OX=10090 GN=Arpc5 PE=1 SV=3</t>
  </si>
  <si>
    <t>Q9CPW4</t>
  </si>
  <si>
    <t>Arpc5</t>
  </si>
  <si>
    <t>sp|Q9CPW4|ARPC5_MOUSE;tr|Q3TKM9|Q3TKM9_MOUSE;tr|Q3UA72|Q3UA72_MOUSE;tr|Q3UC32|Q3UC32_MOUSE</t>
  </si>
  <si>
    <t>MSKNTVSSARFRKVDVDEYDENKFVDEEDGGDGQAGPDEGEVDSCLRQGNMTAALQAALKNPPINTKSQAVKDRAGSIVLKVLISFKANDIEKAVQSLDKNGVDLLMKYIYKGFESPSDNSSAVLLQWHEKALAAGGVGSIVRVLTARKTV</t>
  </si>
  <si>
    <t>GFESPSDDSSAVLLQWHEK(iTRAQ8plex@N-term; iTRAQ8plex(K)@19);FRKVDVDEYDENKFVDEEDGGDGQAGPDEGEVDSCLR(No iTRAQ8plex@N-term; iTRAQ8plex(K)@3; iTRAQ8plex(K)@13; Methylthio(C)@35);QGNMTAALQAALK(Gln-&gt;pyro-Glu@N-term; Deamidated(N)@3; iTRAQ8plex(K)@13)</t>
  </si>
  <si>
    <t>7.1.1.12114.1;19.1.1.9557.1;17.1.1.9395.1</t>
  </si>
  <si>
    <t>QGNMTAALQAALK(Gln-&gt;pyro-Glu@N-term; Deamidated(N)@3; iTRAQ8plex(K)@13);GFESPSDNSSAVLLQWHEK(iTRAQ8plex@N-term; iTRAQ8plex(K)@19)</t>
  </si>
  <si>
    <t>3.1.1.8933.1;10.1.1.12868.1</t>
  </si>
  <si>
    <t>ALAAGGVGSIVR(iTRAQ8plex@N-term);FRKVDVDEYDENKFVDEEDGGDGQAGPDEGEVDSCLR(No iTRAQ8plex@N-term; iTRAQ8plex(K)@3; iTRAQ8plex(K)@13; Methylthio(C)@35);QGNMTAALQAALK(Gln-&gt;pyro-Glu@N-term; Deamidated(N)@3; iTRAQ8plex(K)@13);QGNMTAALQAALK(Gln-&gt;pyro-Glu@N-term; iTRAQ8plex(K)@13)</t>
  </si>
  <si>
    <t>10.1.1.12822.1;11.1.1.12191.1;16.1.1.6255.1;19.1.1.10200.1;7.1.1.12840.1;16.1.1.6270.1</t>
  </si>
  <si>
    <t>sp|O88338|CAD16_MOUSE</t>
  </si>
  <si>
    <t>Cadherin-16 OS=Mus musculus OX=10090 GN=Cdh16 PE=1 SV=1</t>
  </si>
  <si>
    <t>O88338</t>
  </si>
  <si>
    <t>Cdh16</t>
  </si>
  <si>
    <t>sp|O88338|CAD16_MOUSE;tr|Q546A8|Q546A8_MOUSE</t>
  </si>
  <si>
    <t>MISARPWLLYLSVIQAFTTEAQPAESLHTEVPENYGGNFPFYILKLPLPLGRDEGHIVLSGDSNTADQNTFAVDTDSGFLVATRTLDREEKAEYQLQVTLESEDGRILWGPQLVTVHVKDENDQVPQFSQAIYRAQLSQGTRPGVPFLFLEASDGDAPGTANSDLRFHILSQSPPQPLPDMFQLDPHLGALALSPSGSTSLDHALEETYQLLVQVKDMGDQPSGHQAIATVEISIVENSWAPLEPVHLAENLKVVYPHSIAQVHWSGGDVHYQLESQPPGPFDVDTEGMLHVTMELDREAQAEYQLQVRAQNSHGEDYAEPLELQVVVMDENDNAPVCSPHDPTVNIPELSPPGTEIARLSAEDLDAPGSPNSHIVYQLLSPEPEEGAENKAFELDPTSGSVTLGTAPLHAGQSILLQVLAVDLAGSESGLSSTCEVTVMVTDVNNHAPEFINSQIGPVTLPEDVKPGALVATLMATDADLEPAFRLMDFAIEEGDPEGIFDLSWEPDSDHVQLRLRKNLSYEAAPDHKVVVVVSNIEELVGPGPGPAATATVTILVERVVAPLKLDQESYETSIPVSTPAGSLLLTIQPSDPMSRTLRFSLVNDSEGWLCIKEVSGEVHTAQSLQGAQPGDTYTVLVEAQDTDKPGLSTSATVVIHFLKASPVPALTLSAGPSRHLCTPRQDYGVVVSGVSEDPDLANRNGPYSFALGPNPTVQRDWRLQPLNDSHAYLTLALHWVEPGEYMVPVVVHHDTHMWQLQVKVIVCRCNVEGQCMRKVGRMKGMPTKLSAVGVLLGTLAAIGFILILVFTHLALARKDLDQPADSVPLKAAV</t>
  </si>
  <si>
    <t>AQNSHGEDYAEPLELQVVVMDENDNAPVCSPHDPTVNIPELSPPGTEIAR(iTRAQ8plex@N-term; Deamidated(N)@3; Methylthio(C)@29);LMDFAIEEGDPEGIFDLSWEPDSDHVQLR(iTRAQ8plex@N-term; Oxidation(M)@2; iTRAQ8plex(S)@23);TADQNTFAVDTDSGFLVATR(iTRAQ8plex@N-term; Deamidated(N)@5);LPLPLGR(iTRAQ8plex@N-term);QDYGVVVSGVSEDPDLAN(iTRAQ8plex@N-term);LPLPLGRDEGHIVLSGDSNTADQNTFAVDTDSGFLVATR(iTRAQ8plex@N-term);QDYGVVVSGVSEDPDLANRNGPYSFALGPNPTVQRDWR(Gln-&gt;pyro-Glu@N-term; Deamidated(N)@20);AEYQLQVTLESEDGR(iTRAQ8plex@N-term; Dehydrated(D)@13);VVAPLKLDQESYETSIPVSTPAGSLLLTIQPSDPMSR(iTRAQ8plex@N-term; iTRAQ8plex(K)@6; Oxidation(M)@35);QDYGVVVSGVSEDPDLANR(Gln-&gt;pyro-Glu@N-term; iTRAQ8plex(S)@8);LPLPLGRDEGHIVLSGDSNTADQNTFAVDTDSGFLVATR(iTRAQ8plex@N-term; iTRAQ8plex(S)@18; Deamidated(N)@24);APVCSPHDPTVNIPELSPPGTEIAR(iTRAQ8plex@N-term; Methylthio(C)@4);AESLHTEVPENYGGNFPFYILK(iTRAQ8plex@N-term; iTRAQ8plex(K)@22);EAQAEYQLQVR(iTRAQ8plex@N-term);QPAESLHTEVPENYGGNFPFYILK(Gln-&gt;pyro-Glu@N-term; iTRAQ8plex(S)@5; Deamidated(N)@13; iTRAQ8plex(K)@24);LPLGRDEGHIVLSGDSNTADQNTFAVDTDSGFLVATR(iTRAQ8plex@N-term);QDYGVVVSGVSEDPDLANRN(iTRAQ8plex@N-term);AQLSQGTRPGVPFLFLEASDGDAPGTANSDLR(iTRAQ8plex@N-term);QPAESLHTEVPENYGGNFPFYILK(Gln-&gt;pyro-Glu@N-term; iTRAQ8plex(K)@24);LPLPLGRDEGHIVLSGDSNTADQNTFAVDTDSGFLVATR(iTRAQ8plex@N-term; iTRAQ8plex(S)@18);TLDREEKAEYQLQVTLESEDGR(No iTRAQ8plex@N-term; iTRAQ8plex(K)@7);TADQNTFAVDTDSGFLVATR(iTRAQ8plex@N-term);LMDFAIEEGDPEGIFDLSWEPDSDHVQLR(iTRAQ8plex@N-term; Oxidation(M)@2);TLDREEKAEYQLQVTLESEDGR(iTRAQ8plex@N-term; iTRAQ8plex(K)@7);QDYGVVVSGVSEDPDLANRNGPYSFALGPNPTVQR(iTRAQ8plex@N-term; Deamidated(N)@20);QDYGVVVSGVSEDPDLANRN(Gln-&gt;pyro-Glu@N-term);LMDFAIEEGDPEGIFDLSWEPDSDHVQLR(iTRAQ8plex@N-term);NGPYSFALGPNPTVQR(iTRAQ8plex@N-term; Deamidated(N)@1);QDYGVVVSGVSEDPDLANR(No iTRAQ8plex@N-term);QPAESLHTEVPENYGGNFPFYILK(Gln-&gt;pyro-Glu@N-term; iTRAQ8plex(S)@5; iTRAQ8plex(K)@24);DENDQVPQFSQAIYR(iTRAQ8plex@N-term);NLSYEAAPDHK(iTRAQ8plex@N-term; iTRAQ8plex(K)@11);TLDREEKAEYQLQVTLESEDGR(Carbamyl@N-term; iTRAQ8plex(K)@7);QDYGVVVSGVSEDPDLANRNGPYSFALGPNPTVQR(iTRAQ8plex@N-term; Deamidated(N)@18; Deamidated(N)@20);LMDFAIEEGD(iTRAQ8plex@N-term);QPAESLHTEVPENYGGNFPFYILK(Gln-&gt;pyro-Glu@N-term; Deamidated(N)@13; iTRAQ8plex(K)@24);QPAESLHTEVPENYGGNFPFYILK(Gln-&gt;pyro-Glu@N-term; Dehydrated(S)@5; iTRAQ8plex(K)@24);GTRPGVPFLFLEASDGDAPGTANSDLR(iTRAQ8plex@N-term);QDYGVVVSGVSEDPDLANR(iTRAQ8plex@N-term);SWAPLEPVHLAENLK(iTRAQ8plex@N-term; iTRAQ8plex(K)@15);QDYGVVVSGVSEDPDLANR(Gln-&gt;pyro-Glu@N-term);AEYQLQVTLESEDGR(iTRAQ8plex@N-term);QDYGVVVSGVSEDPDLANRNGPYSFALGPNPTVQR(Gln-&gt;pyro-Glu@N-term; iTRAQ8plex(S)@8; Deamidated(N)@20);AQNSHGEDYAEPLELQVVVMDENDNAPVCSPHDPTVNIPELSPPGTEIAR(iTRAQ8plex@N-term; Methylthio(C)@29);QDYGVVVSGVSEDPDLANRNGPYSFALGPNPTVQR(Gln-&gt;pyro-Glu@N-term; Deamidated(N)@18; Deamidated(N)@20);TFAVDTDSGFLVATR(iTRAQ8plex@N-term);SHIVYQLLSPEPEEGAENK(iTRAQ8plex@N-term; iTRAQ8plex(K)@19);GPYSFALGPNPTVQR(iTRAQ8plex@N-term);ILWGPQLVTVHVKDENDQVPQFSQAIYR(iTRAQ8plex@N-term; iTRAQ8plex(K)@13; Deamidated(N)@16);QPAESLHTEVPENYGGNFPFYILK(Gln-&gt;pyro-Glu@N-term; Deamidated(N)@17; iTRAQ8plex(K)@24);DLDQPADSVPLKA(iTRAQ8plex@N-term; iTRAQ8plex(K)@12);DQVPQFSQAIYR(iTRAQ8plex@N-term)</t>
  </si>
  <si>
    <t>9.1.1.11790.1;2.1.1.9703.1;20.1.1.13094.1;20.1.1.12528.1;9.1.1.9040.1;5.1.1.14284.1;8.1.1.12871.1;10.1.1.13848.1;5.1.1.8216.1;8.1.1.12880.1;7.1.1.8960.1;7.1.1.10962.1;6.1.1.7972.1;20.1.1.8780.1;7.1.1.9359.1;7.1.1.1463.1;6.1.1.9776.1;3.1.1.9225.1;11.1.1.13643.1;2.1.1.8959.1;11.1.1.13824.1;10.1.1.11839.1;12.1.1.12938.1;11.1.1.13904.1;10.1.1.13938.1;3.1.1.8030.1;1.1.1.9601.1;19.1.1.13001.1;11.1.1.7748.1;3.1.1.10642.1;7.1.1.7770.1;19.1.1.10817.1;7.1.1.9202.1;12.1.1.12478.1;3.1.1.12299.1;7.1.1.8975.1;7.1.1.12475.1;10.1.1.11788.1;6.1.1.7975.1;7.1.1.12415.1;7.1.1.10698.1;6.1.1.11681.1;7.1.1.12554.1;11.1.1.13679.1;6.1.1.12611.1;5.1.1.11189.1;9.1.1.12697.1;8.1.1.14062.1;10.1.1.13737.1;7.1.1.8581.1;2.1.1.12351.1;8.1.1.14021.1;13.1.1.9303.1;11.1.1.13739.1;4.1.1.13499.1;11.1.1.13579.1;15.1.1.11789.1;6.1.1.9650.1;8.1.1.8459.1;7.1.1.12594.1;9.1.1.9377.1;11.1.1.11904.1;7.1.1.7370.1;2.1.1.9460.1;9.1.1.13764.1;1.1.1.13866.1;11.1.1.13786.1;11.1.1.13720.1;7.1.1.13634.1;9.1.1.8820.1;7.1.1.5914.1;1.1.1.11658.1;10.1.1.13951.1;3.1.1.9638.1;17.1.1.8197.1;5.1.1.11946.1;1.1.1.7510.1;8.1.1.14167.1;6.1.1.7382.1;7.1.1.7175.1;15.1.1.11298.1;10.1.1.12710.1;10.1.1.12613.1;10.1.1.12778.1;3.1.1.9362.1;4.1.1.13405.1;10.1.1.13825.1;14.1.1.10463.1;8.1.1.4261.1;10.1.1.13873.1;11.1.1.13800.1;9.1.1.9681.1;5.1.1.12585.1;8.1.1.8134.1;8.1.1.8956.1;11.1.1.13899.1;3.1.1.12580.1;8.1.1.10966.1;1.1.1.9633.1;12.1.1.12736.1;11.1.1.13927.1;8.1.1.9717.1;7.1.1.9522.1</t>
  </si>
  <si>
    <t>AQNSHGEDYAEPLELQVVVMDENDNAPVCSPHDPTVNIPELSPPGTEIAR(iTRAQ8plex@N-term; Deamidated(N)@3; Methylthio(C)@29);LMDFAIEEGDPEGIFDLSWEPDSDHVQLR(iTRAQ8plex@N-term; Oxidation(M)@2; iTRAQ8plex(S)@23);TADQNTFAVDTDSGFLVATR(iTRAQ8plex@N-term; Deamidated(N)@5);LPLPLGR(iTRAQ8plex@N-term);QDYGVVVSGVSEDPDLAN(iTRAQ8plex@N-term);QDYGVVVSGVSEDPDLANRNGPYSFALGPNPTVQRDWR(Gln-&gt;pyro-Glu@N-term; Deamidated(N)@20);LPLPLGRDEGHIVLSGDSNTADQNTFAVDTDSGFLVATR(iTRAQ8plex@N-term);AEYQLQVTLESEDGR(iTRAQ8plex@N-term; Dehydrated(D)@13);VVAPLKLDQESYETSIPVSTPAGSLLLTIQPSDPMSR(iTRAQ8plex@N-term; iTRAQ8plex(K)@6; Oxidation(M)@35);LPLPLGRDEGHIVLSGDSNTADQNTFAVDTDSGFLVATR(iTRAQ8plex@N-term; iTRAQ8plex(S)@18; Deamidated(N)@24);QDYGVVVSGVSEDPDLANR(Gln-&gt;pyro-Glu@N-term; iTRAQ8plex(S)@8);APVCSPHDPTVNIPELSPPGTEIAR(iTRAQ8plex@N-term; Methylthio(C)@4);AESLHTEVPENYGGNFPFYILK(iTRAQ8plex@N-term; iTRAQ8plex(K)@22);EAQAEYQLQVR(iTRAQ8plex@N-term);QPAESLHTEVPENYGGNFPFYILK(Gln-&gt;pyro-Glu@N-term; iTRAQ8plex(S)@5; Deamidated(N)@13; iTRAQ8plex(K)@24);LPLGRDEGHIVLSGDSNTADQNTFAVDTDSGFLVATR(iTRAQ8plex@N-term);QDYGVVVSGVSEDPDLANRN(iTRAQ8plex@N-term);AQLSQGTRPGVPFLFLEASDGDAPGTANSDLR(iTRAQ8plex@N-term);QPAESLHTEVPENYGGNFPFYILK(Gln-&gt;pyro-Glu@N-term; iTRAQ8plex(K)@24);LPLPLGRDEGHIVLSGDSNTADQNTFAVDTDSGFLVATR(iTRAQ8plex@N-term; iTRAQ8plex(S)@18);TADQNTFAVDTDSGFLVATR(iTRAQ8plex@N-term);TLDREEKAEYQLQVTLESEDGR(No iTRAQ8plex@N-term; iTRAQ8plex(K)@7);TLDREEKAEYQLQVTLESEDGR(iTRAQ8plex@N-term; iTRAQ8plex(K)@7);LMDFAIEEGDPEGIFDLSWEPDSDHVQLR(iTRAQ8plex@N-term; Oxidation(M)@2);QDYGVVVSGVSEDPDLANRN(Gln-&gt;pyro-Glu@N-term);NGPYSFALGPNPTVQR(iTRAQ8plex@N-term; Deamidated(N)@1);QDYGVVVSGVSEDPDLANR(No iTRAQ8plex@N-term);LMDFAIEEGDPEGIFDLSWEPDSDHVQLR(iTRAQ8plex@N-term);QDYGVVVSGVSEDPDLANRNGPYSFALGPNPTVQR(iTRAQ8plex@N-term; Deamidated(N)@20);DENDQVPQFSQAIYR(iTRAQ8plex@N-term);NLSYEAAPDHK(iTRAQ8plex@N-term; iTRAQ8plex(K)@11);QPAESLHTEVPENYGGNFPFYILK(Gln-&gt;pyro-Glu@N-term; iTRAQ8plex(S)@5; iTRAQ8plex(K)@24);TLDREEKAEYQLQVTLESEDGR(Carbamyl@N-term; iTRAQ8plex(K)@7);LMDFAIEEGD(iTRAQ8plex@N-term);QDYGVVVSGVSEDPDLANRNGPYSFALGPNPTVQR(iTRAQ8plex@N-term; Deamidated(N)@18; Deamidated(N)@20);QPAESLHTEVPENYGGNFPFYILK(Gln-&gt;pyro-Glu@N-term; Deamidated(N)@13; iTRAQ8plex(K)@24);QPAESLHTEVPENYGGNFPFYILK(Gln-&gt;pyro-Glu@N-term; Dehydrated(S)@5; iTRAQ8plex(K)@24);GTRPGVPFLFLEASDGDAPGTANSDLR(iTRAQ8plex@N-term);QDYGVVVSGVSEDPDLANR(iTRAQ8plex@N-term);SWAPLEPVHLAENLK(iTRAQ8plex@N-term; iTRAQ8plex(K)@15);QDYGVVVSGVSEDPDLANR(Gln-&gt;pyro-Glu@N-term);AEYQLQVTLESEDGR(iTRAQ8plex@N-term);AQNSHGEDYAEPLELQVVVMDENDNAPVCSPHDPTVNIPELSPPGTEIAR(iTRAQ8plex@N-term; Methylthio(C)@29);QDYGVVVSGVSEDPDLANRNGPYSFALGPNPTVQR(Gln-&gt;pyro-Glu@N-term; iTRAQ8plex(S)@8; Deamidated(N)@20);TFAVDTDSGFLVATR(iTRAQ8plex@N-term);QDYGVVVSGVSEDPDLANRNGPYSFALGPNPTVQR(Gln-&gt;pyro-Glu@N-term; Deamidated(N)@18; Deamidated(N)@20);SHIVYQLLSPEPEEGAENK(iTRAQ8plex@N-term; iTRAQ8plex(K)@19);GPYSFALGPNPTVQR(iTRAQ8plex@N-term);ILWGPQLVTVHVKDENDQVPQFSQAIYR(iTRAQ8plex@N-term; iTRAQ8plex(K)@13; Deamidated(N)@16);QPAESLHTEVPENYGGNFPFYILK(Gln-&gt;pyro-Glu@N-term; Deamidated(N)@17; iTRAQ8plex(K)@24);DLDQPADSVPLKA(iTRAQ8plex@N-term; iTRAQ8plex(K)@12);DQVPQFSQAIYR(iTRAQ8plex@N-term)</t>
  </si>
  <si>
    <t>VVAPLKLDQESYETSIPVSTPAGSLLLTIQPSDPMSR(iTRAQ8plex@N-term; iTRAQ8plex(K)@6);LSAEDLDAPGSPNSHIVYQLLSPEPEEGAENK(iTRAQ8plex@N-term; Deamidated(N)@13; iTRAQ8plex(K)@32);ASPVPALTLSAGPSR(iTRAQ8plex@N-term; iTRAQ8plex(S)@10);ATDADLEPAFR(iTRAQ8plex@N-term);LPLPLGR(iTRAQ8plex@N-term);LDREEKAEYQLQVTLESEDGR(iTRAQ8plex@N-term; iTRAQ8plex(K)@6);ASPVPALTLSAGPSR(iTRAQ8plex@N-term);QDYGVVVSGVSEDPDLANRN(No iTRAQ8plex@N-term);QDYGVVVSGVSEDPDLAN(iTRAQ8plex@N-term);LPLPLGRDEGHIVLSGDSNTADQNTFAVDTDSGFLVATR(iTRAQ8plex@N-term);VVAPLKLDQESYETSIPVSTPAGSLLLTIQPSDPMSR(iTRAQ8plex@N-term; iTRAQ8plex(K)@6; Oxidation(M)@35);QDYGVVVSGVSEDPDLANR(Gln-&gt;pyro-Glu@N-term; iTRAQ8plex(S)@8);AQLSQGTRPGVPFLFLEASDGDAPGTANSDLR(iTRAQ8plex@N-term; Deamidated(Q)@5; Deamidated(N)@28);ILWGPQLVTVHVKDENDQVPQFSQAIYR(iTRAQ8plex@N-term; iTRAQ8plex(H)@11; iTRAQ8plex(K)@13);AQLSQGTRPGVPFLFLEASDGDAPGTANSDLR(iTRAQ8plex@N-term);GNFPFYILK(iTRAQ8plex@N-term; iTRAQ8plex(K)@9);QDYGVVVSGVSEDPDLANR(Gln-&gt;pyro-Glu@N-term; iTRAQ8plex(Y)@3);QPAESLHTEVPENYGGNFPFYILK(Gln-&gt;pyro-Glu@N-term; iTRAQ8plex(K)@24);LPLPLGRDEGHIVLSGDSNTADQNTFAVDTDSGFLVATR(iTRAQ8plex@N-term; iTRAQ8plex(S)@18);LPLPLGRDEGHIVLSGDSNTADQNTFAVDTDSGFLVATR(iTRAQ8plex@N-term; Deamidated(N)@24);LMDFAIEEGDPEGIFDLSWEPDSDHVQLR(iTRAQ8plex@N-term; Oxidation(M)@2);TLDREEKAEYQLQVTLESEDGR(iTRAQ8plex@N-term; iTRAQ8plex(K)@7);QDYGVVVSGVSEDPDLANRN(Gln-&gt;pyro-Glu@N-term);QDYGVVVSGVSEDPDLANRNGPYSFALGPNPTVQR(iTRAQ8plex@N-term; Deamidated(N)@20);QDYGVVVSGVSEDPDLANR(No iTRAQ8plex@N-term);QPAESLHTEVPENYGGNFPFYILK(Gln-&gt;pyro-Glu@N-term; iTRAQ8plex(S)@5; iTRAQ8plex(K)@24);DENDQVPQFSQAIYR(iTRAQ8plex@N-term);QDYGVVVSGVSEDPDLANRNGPYSFALGPNPTVQR(Gln-&gt;pyro-Glu@N-term; Deamidated(N)@20);QPAESLHTEVPENYGGNFPFYILK(Gln-&gt;pyro-Glu@N-term; Deamidated(N)@13; iTRAQ8plex(K)@24);QDYGVVVSGVSEDPDLANR(iTRAQ8plex@N-term);SWAPLEPVHLAENLK(iTRAQ8plex@N-term; iTRAQ8plex(K)@15);QDYGVVVSGVSEDPDLANR(Gln-&gt;pyro-Glu@N-term);AEYQLQVTLESEDGR(iTRAQ8plex@N-term);AQLSQGTRPGVPFLFLEASDGDAPGTAN(iTRAQ8plex@N-term);QDYGVVVSGVSEDPDLANRNGPYSFALGPNPTVQR(Gln-&gt;pyro-Glu@N-term; Deamidated(N)@18; Deamidated(N)@20);SHGEDYAEPLELQVVVMDENDNAPVCSPHDPTVNIPELSPPGTEIAR(iTRAQ8plex@N-term; Methylthio(C)@26);SHIVYQLLSPEPEEGAENK(iTRAQ8plex@N-term; iTRAQ8plex(K)@19);QPAESLHTEVPENYGGNFPFYILK(Gln-&gt;pyro-Glu@N-term; Deamidated(N)@17; iTRAQ8plex(K)@24);DLDQPADSVPLKA(iTRAQ8plex@N-term; iTRAQ8plex(K)@12)</t>
  </si>
  <si>
    <t>7.1.1.11891.1;14.1.1.12952.1;3.1.1.11638.1;5.1.1.6144.1;13.1.1.13463.1;20.1.1.6466.1;13.1.1.13730.1;10.1.1.13218.1;11.1.1.9927.1;13.1.1.13340.1;10.1.1.9671.1;11.1.1.12353.1;5.1.1.10529.1;6.1.1.11210.1;13.1.1.13670.1;14.1.1.10547.1;5.1.1.10872.1;13.1.1.13359.1;14.1.1.6686.1;11.1.1.14527.1;9.1.1.8643.1;6.1.1.14372.1;11.1.1.13156.1;16.1.1.11860.1;5.1.1.10355.1;10.1.1.13248.1;13.1.1.13753.1;13.1.1.13319.1;11.1.1.14380.1;13.1.1.13375.1;12.1.1.13937.1;6.1.1.11181.1;11.1.1.14200.1;13.1.1.12727.1;9.1.1.9346.1;5.1.1.10999.1;11.1.1.14455.1;13.1.1.13476.1;13.1.1.13789.1;10.1.1.10270.1;10.1.1.8979.1;5.1.1.10351.1;14.1.1.13031.1;11.1.1.14469.1;18.1.1.7855.1;5.1.1.10352.1;13.1.1.13695.1;14.1.1.11029.1;11.1.1.14202.1;11.1.1.14550.1;17.1.1.11556.1;5.1.1.14005.1;14.1.1.12571.1;13.1.1.13403.1;11.1.1.14499.1;2.1.1.12711.1;13.1.1.13525.1;13.1.1.13437.1;5.1.1.10768.1;11.1.1.13012.1;5.1.1.10783.1;14.1.1.12527.1;7.1.1.13024.1;12.1.1.13724.1;13.1.1.11448.1;5.1.1.10892.1;3.1.1.12154.1;20.1.1.12700.1;11.1.1.14136.1;9.1.1.5926.1;14.1.1.12883.1;11.1.1.14081.1;14.1.1.13015.1;4.1.1.9675.1;14.1.1.13083.1;10.1.1.8858.1;12.1.1.13910.1;11.1.1.14339.1;12.1.1.12512.1;2.1.1.9111.1;4.1.1.8885.1;5.1.1.10551.1;14.1.1.12965.1;13.1.1.13430.1;13.1.1.11537.1;20.1.1.12348.1;6.1.1.12334.1;13.1.1.13632.1;13.1.1.13495.1;11.1.1.14515.1;14.1.1.12715.1;6.1.1.11016.1;13.1.1.13225.1;13.1.1.13599.1;13.1.1.13725.1;5.1.1.10353.1;14.1.1.12925.1;11.1.1.14284.1;10.1.1.11602.1;5.1.1.10521.1;11.1.1.14578.1;13.1.1.13402.1;5.1.1.10643.1;13.1.1.13666.1;14.1.1.12663.1;14.1.1.12846.1;13.1.1.13394.1;12.1.1.13853.1;14.1.1.13096.1;13.1.1.13782.1;11.1.1.14244.1;7.1.1.13834.1;14.1.1.12803.1;14.1.1.12985.1;11.1.1.14336.1;13.1.1.13699.1;17.1.1.11766.1;13.1.1.13675.1;13.1.1.11517.1;3.1.1.9040.1;7.1.1.13730.1;18.1.1.11692.1;13.1.1.13550.1;13.1.1.13755.1;13.1.1.13563.1;13.1.1.13485.1;9.1.1.10480.1;5.1.1.10665.1;11.1.1.14437.1;13.1.1.13643.1;11.1.1.14327.1;9.1.1.9056.1;13.1.1.13581.1;13.1.1.7960.1;6.1.1.12207.1;11.1.1.14409.1;11.1.1.14161.1;9.1.1.7422.1;13.1.1.13606.1;12.1.1.13647.1;14.1.1.13062.1;12.1.1.13792.1;13.1.1.13512.1;10.1.1.11640.1;4.1.1.13187.1</t>
  </si>
  <si>
    <t>VVAPLKLDQESYETSIPVSTPAGSLLLTIQPSDPMSR(iTRAQ8plex@N-term; iTRAQ8plex(K)@6);LSAEDLDAPGSPNSHIVYQLLSPEPEEGAENK(iTRAQ8plex@N-term; Deamidated(N)@13; iTRAQ8plex(K)@32);ASPVPALTLSAGPSR(iTRAQ8plex@N-term; iTRAQ8plex(S)@10);ATDADLEPAFR(iTRAQ8plex@N-term);LPLPLGR(iTRAQ8plex@N-term);LDREEKAEYQLQVTLESEDGR(iTRAQ8plex@N-term; iTRAQ8plex(K)@6);ASPVPALTLSAGPSR(iTRAQ8plex@N-term);QDYGVVVSGVSEDPDLANRN(No iTRAQ8plex@N-term);QDYGVVVSGVSEDPDLAN(iTRAQ8plex@N-term);LPLPLGRDEGHIVLSGDSNTADQNTFAVDTDSGFLVATR(iTRAQ8plex@N-term);VVAPLKLDQESYETSIPVSTPAGSLLLTIQPSDPMSR(iTRAQ8plex@N-term; iTRAQ8plex(K)@6; Oxidation(M)@35);QDYGVVVSGVSEDPDLANR(Gln-&gt;pyro-Glu@N-term; iTRAQ8plex(S)@8);AQLSQGTRPGVPFLFLEASDGDAPGTANSDLR(iTRAQ8plex@N-term; Deamidated(Q)@5; Deamidated(N)@28);ILWGPQLVTVHVKDENDQVPQFSQAIYR(iTRAQ8plex@N-term; iTRAQ8plex(H)@11; iTRAQ8plex(K)@13);AQLSQGTRPGVPFLFLEASDGDAPGTANSDLR(iTRAQ8plex@N-term);GNFPFYILK(iTRAQ8plex@N-term; iTRAQ8plex(K)@9);QDYGVVVSGVSEDPDLANR(Gln-&gt;pyro-Glu@N-term; iTRAQ8plex(Y)@3);LPLPLGRDEGHIVLSGDSNTADQNTFAVDTDSGFLVATR(iTRAQ8plex@N-term; Deamidated(N)@24);LPLPLGRDEGHIVLSGDSNTADQNTFAVDTDSGFLVATR(iTRAQ8plex@N-term; iTRAQ8plex(S)@18);QPAESLHTEVPENYGGNFPFYILK(Gln-&gt;pyro-Glu@N-term; iTRAQ8plex(K)@24);TLDREEKAEYQLQVTLESEDGR(iTRAQ8plex@N-term; iTRAQ8plex(K)@7);LMDFAIEEGDPEGIFDLSWEPDSDHVQLR(iTRAQ8plex@N-term; Oxidation(M)@2);QDYGVVVSGVSEDPDLANR(No iTRAQ8plex@N-term);QDYGVVVSGVSEDPDLANRNGPYSFALGPNPTVQR(iTRAQ8plex@N-term; Deamidated(N)@20);QDYGVVVSGVSEDPDLANRN(Gln-&gt;pyro-Glu@N-term);QPAESLHTEVPENYGGNFPFYILK(Gln-&gt;pyro-Glu@N-term; iTRAQ8plex(S)@5; iTRAQ8plex(K)@24);DENDQVPQFSQAIYR(iTRAQ8plex@N-term);QDYGVVVSGVSEDPDLANRNGPYSFALGPNPTVQR(Gln-&gt;pyro-Glu@N-term; Deamidated(N)@20);QPAESLHTEVPENYGGNFPFYILK(Gln-&gt;pyro-Glu@N-term; Deamidated(N)@13; iTRAQ8plex(K)@24);QDYGVVVSGVSEDPDLANR(iTRAQ8plex@N-term);SWAPLEPVHLAENLK(iTRAQ8plex@N-term; iTRAQ8plex(K)@15);QDYGVVVSGVSEDPDLANR(Gln-&gt;pyro-Glu@N-term);AEYQLQVTLESEDGR(iTRAQ8plex@N-term);AQLSQGTRPGVPFLFLEASDGDAPGTAN(iTRAQ8plex@N-term);QDYGVVVSGVSEDPDLANRNGPYSFALGPNPTVQR(Gln-&gt;pyro-Glu@N-term; Deamidated(N)@18; Deamidated(N)@20);SHGEDYAEPLELQVVVMDENDNAPVCSPHDPTVNIPELSPPGTEIAR(iTRAQ8plex@N-term; Methylthio(C)@26);SHIVYQLLSPEPEEGAENK(iTRAQ8plex@N-term; iTRAQ8plex(K)@19);DLDQPADSVPLKA(iTRAQ8plex@N-term; iTRAQ8plex(K)@12);QPAESLHTEVPENYGGNFPFYILK(Gln-&gt;pyro-Glu@N-term; Deamidated(N)@17; iTRAQ8plex(K)@24)</t>
  </si>
  <si>
    <t>LSAEDLDAPGSPNSHIVYQLLSPEPEEGAENK(iTRAQ8plex@N-term; Deamidated(N)@13; iTRAQ8plex(K)@32);AQNSHGEDYAEPLELQVVVMDENDNAPVCSPHDPTVNIPELSPPGTEIAR(iTRAQ8plex@N-term; Deamidated(N)@3; Methylthio(C)@29);DLDQPADSVPLK(iTRAQ8plex@N-term; iTRAQ8plex(K)@12);LPLPLGR(iTRAQ8plex@N-term);FPFYILK(iTRAQ8plex@N-term; iTRAQ8plex(K)@7);ASPVPALTLSAGPSR(iTRAQ8plex@N-term);QDYGVVVSGVSEDPDLAN(iTRAQ8plex@N-term);LPLPLGRDEGHIVLSGDSNTADQNTFAVDTDSGFLVATR(iTRAQ8plex@N-term);IPELSPPGTEIAR(iTRAQ8plex@N-term);AQLSQGTRPGVPFLFLEASDGDAPGTANSDLR(iTRAQ8plex@N-term; Deamidated(N)@28);QPAESLHTEVPENYGGNFPFYILK(Gln-&gt;pyro-Glu@N-term; iTRAQ8plex(K)@24);LPLPLGRDEGHIVLSGDSNTADQNTFAVDTDSGFLVATR(iTRAQ8plex@N-term; iTRAQ8plex(S)@18);LALAR(iTRAQ8plex@N-term);TADQNTFAVDTDSGFLVATR(iTRAQ8plex@N-term);SPHDPTVNIPELSPPGTEIAR(iTRAQ8plex@N-term);TLDREEKAEYQLQVTLESEDGR(iTRAQ8plex@N-term; iTRAQ8plex(K)@7);LMDFAIEEGDPEGIFDLSWEPDSDHVQLR(iTRAQ8plex@N-term; Oxidation(M)@2);NGPYSFALGPNPTVQR(iTRAQ8plex@N-term; Deamidated(N)@1);NGPYSFALGPN(iTRAQ8plex@N-term; Deamidated(N)@1);QDYGVVVSGVSEDPDLANR(No iTRAQ8plex@N-term);QDYGVVVSGVSEDPDLANRNGPYSFALGPNPTVQR(iTRAQ8plex@N-term; Deamidated(N)@20);QPAESLHTEVPENYGGNFPFYILK(Gln-&gt;pyro-Glu@N-term; iTRAQ8plex(S)@5; iTRAQ8plex(K)@24);QDYGVVVSGVSEDPDLANRNGPYSFALGPNPTVQR(Gln-&gt;pyro-Glu@N-term; iTRAQ8plex(Y)@3; Deamidated(N)@20);LSAEDLDAPGSPN(iTRAQ8plex@N-term);QDYGVVVSGVSEDPDLANRNGPYSFALGPNPTVQR(Gln-&gt;pyro-Glu@N-term; Deamidated(N)@20);QDYGVVVSGVSEDPDLANRNGPYSFALGPNPTVQR(iTRAQ8plex@N-term; Deamidated(N)@18; Deamidated(N)@20);QDYGVVVSGVSEDPDLANR(iTRAQ8plex@N-term);QDYGVVVSGVSEDPDLANR(Gln-&gt;pyro-Glu@N-term);AEYQLQVTLESEDGR(iTRAQ8plex@N-term);ILWGPQLVTVHVKDENDQVPQFSQAIYR(iTRAQ8plex@N-term; iTRAQ8plex(K)@13);AQNSHGEDYAEPLELQVVVMDENDNAPVCSPHDPTVNIPELSPPGTEIAR(iTRAQ8plex@N-term; Methylthio(C)@29);QDYGVVVSGVSEDPDLANRNGPYSFALGPNPTVQR(Gln-&gt;pyro-Glu@N-term; Deamidated(N)@18; Deamidated(N)@20);TFAVDTDSGFLVATR(iTRAQ8plex@N-term);SHIVYQLLSPEPEEGAENK(iTRAQ8plex@N-term; iTRAQ8plex(K)@19);GPYSFALGPNPTVQR(iTRAQ8plex@N-term);QPAESLHTEVPENYGGNFPFYILK(Gln-&gt;pyro-Glu@N-term; Deamidated(N)@17; iTRAQ8plex(K)@24)</t>
  </si>
  <si>
    <t>8.1.1.13527.1;6.1.1.8672.1;7.1.1.13452.1;3.1.1.10003.1;6.1.1.10521.1;18.1.1.7736.1;9.1.1.9871.1;8.1.1.13611.1;9.1.1.9717.1;12.1.1.12613.1;9.1.1.8133.1;12.1.1.13573.1;13.1.1.13430.1;13.1.1.13446.1;18.1.1.10476.1;7.1.1.9863.1;17.1.1.11863.1;14.1.1.12765.1;11.1.1.9595.1;7.1.1.8164.1;10.1.1.9839.1;2.1.1.9358.1;14.1.1.13093.1;13.1.1.13689.1;2.1.1.13585.1;4.1.1.9755.1;11.1.1.14254.1;5.1.1.13683.1;8.1.1.8845.1;8.1.1.10810.1;10.1.1.13251.1;12.1.1.13712.1;13.1.1.13672.1;13.1.1.12306.1;18.1.1.12734.1;6.1.1.11045.1;9.1.1.9617.1;19.1.1.11200.1;13.1.1.13533.1;11.1.1.9934.1;4.1.1.10558.1;13.1.1.13623.1;2.1.1.9353.1;19.1.1.9002.1;14.1.1.12948.1;13.1.1.13588.1;2.1.1.13609.1;9.1.1.12331.1;1.1.1.12969.1;12.1.1.13780.1;13.1.1.8039.1;10.1.1.9158.1;20.1.1.9105.1;5.1.1.13454.1;7.1.1.11651.1;12.1.1.13642.1;5.1.1.11464.1;5.1.1.10267.1;7.1.1.11234.1;12.1.1.13762.1;6.1.1.6495.1;11.1.1.10229.1;13.1.1.13501.1;12.1.1.13619.1;3.1.1.11443.1;12.1.1.13688.1;9.1.1.9728.1;10.1.1.13210.1;13.1.1.13412.1;7.1.1.8161.1;2.1.1.10727.1;10.1.1.9860.1;11.1.1.8794.1;12.1.1.13738.1;13.1.1.13575.1;11.1.1.14332.1;8.1.1.10197.1;9.1.1.7995.1;3.1.1.12900.1;4.1.1.13551.1;7.1.1.10135.1;13.1.1.13610.1;13.1.1.13337.1;10.1.1.12363.1;6.1.1.14080.1;18.1.1.12731.1;14.1.1.13014.1;14.1.1.13049.1;13.1.1.13468.1;2.1.1.12986.1;2.1.1.12782.1;4.1.1.13994.1;10.1.1.12490.1;10.1.1.13282.1;13.1.1.13485.1;3.1.1.10436.1;13.1.1.13643.1;10.1.1.13161.1;16.1.1.6966.1;4.1.1.10662.1;1.1.1.13591.1;14.1.1.12984.1;5.1.1.14115.1;20.1.1.7100.1;13.1.1.13554.1;14.1.1.13123.1;5.1.1.11502.1;13.1.1.13656.1;13.1.1.11497.1;7.1.1.13293.1;11.1.1.3283.1;14.1.1.12905.1;3.1.1.12910.1;11.1.1.13218.1</t>
  </si>
  <si>
    <t>LSAEDLDAPGSPNSHIVYQLLSPEPEEGAENK(iTRAQ8plex@N-term; Deamidated(N)@13; iTRAQ8plex(K)@32);AQNSHGEDYAEPLELQVVVMDENDNAPVCSPHDPTVNIPELSPPGTEIAR(iTRAQ8plex@N-term; Deamidated(N)@3; Methylthio(C)@29);DLDQPADSVPLK(iTRAQ8plex@N-term; iTRAQ8plex(K)@12);LPLPLGR(iTRAQ8plex@N-term);FPFYILK(iTRAQ8plex@N-term; iTRAQ8plex(K)@7);ASPVPALTLSAGPSR(iTRAQ8plex@N-term);QDYGVVVSGVSEDPDLAN(iTRAQ8plex@N-term);LPLPLGRDEGHIVLSGDSNTADQNTFAVDTDSGFLVATR(iTRAQ8plex@N-term);IPELSPPGTEIAR(iTRAQ8plex@N-term);AQLSQGTRPGVPFLFLEASDGDAPGTANSDLR(iTRAQ8plex@N-term; Deamidated(N)@28);LPLPLGRDEGHIVLSGDSNTADQNTFAVDTDSGFLVATR(iTRAQ8plex@N-term; iTRAQ8plex(S)@18);QPAESLHTEVPENYGGNFPFYILK(Gln-&gt;pyro-Glu@N-term; iTRAQ8plex(K)@24);TADQNTFAVDTDSGFLVATR(iTRAQ8plex@N-term);SPHDPTVNIPELSPPGTEIAR(iTRAQ8plex@N-term);LMDFAIEEGDPEGIFDLSWEPDSDHVQLR(iTRAQ8plex@N-term; Oxidation(M)@2);TLDREEKAEYQLQVTLESEDGR(iTRAQ8plex@N-term; iTRAQ8plex(K)@7);NGPYSFALGPNPTVQR(iTRAQ8plex@N-term; Deamidated(N)@1);QDYGVVVSGVSEDPDLANR(No iTRAQ8plex@N-term);NGPYSFALGPN(iTRAQ8plex@N-term; Deamidated(N)@1);QDYGVVVSGVSEDPDLANRNGPYSFALGPNPTVQR(iTRAQ8plex@N-term; Deamidated(N)@20);QPAESLHTEVPENYGGNFPFYILK(Gln-&gt;pyro-Glu@N-term; iTRAQ8plex(S)@5; iTRAQ8plex(K)@24);QDYGVVVSGVSEDPDLANRNGPYSFALGPNPTVQR(Gln-&gt;pyro-Glu@N-term; iTRAQ8plex(Y)@3; Deamidated(N)@20);LSAEDLDAPGSPN(iTRAQ8plex@N-term);QDYGVVVSGVSEDPDLANRNGPYSFALGPNPTVQR(Gln-&gt;pyro-Glu@N-term; Deamidated(N)@20);QDYGVVVSGVSEDPDLANRNGPYSFALGPNPTVQR(iTRAQ8plex@N-term; Deamidated(N)@18; Deamidated(N)@20);QDYGVVVSGVSEDPDLANR(iTRAQ8plex@N-term);QDYGVVVSGVSEDPDLANR(Gln-&gt;pyro-Glu@N-term);AEYQLQVTLESEDGR(iTRAQ8plex@N-term);AQNSHGEDYAEPLELQVVVMDENDNAPVCSPHDPTVNIPELSPPGTEIAR(iTRAQ8plex@N-term; Methylthio(C)@29);ILWGPQLVTVHVKDENDQVPQFSQAIYR(iTRAQ8plex@N-term; iTRAQ8plex(K)@13);QDYGVVVSGVSEDPDLANRNGPYSFALGPNPTVQR(Gln-&gt;pyro-Glu@N-term; Deamidated(N)@18; Deamidated(N)@20);TFAVDTDSGFLVATR(iTRAQ8plex@N-term);GPYSFALGPNPTVQR(iTRAQ8plex@N-term);SHIVYQLLSPEPEEGAENK(iTRAQ8plex@N-term; iTRAQ8plex(K)@19);QPAESLHTEVPENYGGNFPFYILK(Gln-&gt;pyro-Glu@N-term; Deamidated(N)@17; iTRAQ8plex(K)@24)</t>
  </si>
  <si>
    <t>sp|P61022|CHP1_MOUSE</t>
  </si>
  <si>
    <t>Calcineurin B homologous protein 1 OS=Mus musculus OX=10090 GN=Chp1 PE=1 SV=2</t>
  </si>
  <si>
    <t>P61022</t>
  </si>
  <si>
    <t>Chp1</t>
  </si>
  <si>
    <t>sp|P61022|CHP1_MOUSE;tr|B0R091|B0R091_MOUSE</t>
  </si>
  <si>
    <t>MGSRASTLLRDEELEEIKKETGFSHSQITRLYSRFTSLDKGENGTLSREDFQRIPELAINPLGDRIINAFFSEGEDQVNFRGFMRTLAHFRPIEDNEKSKDVNGPEPLNSRSNKLHFAFRLYDLDKDDKISRDELLQVLRMMVGVNISDEQLGSIADRTIQEADQDGDSAISFTEFVKVLEKVDVEQKMSIRFLH</t>
  </si>
  <si>
    <t>DELLQVLR(iTRAQ8plex@N-term);TIQEADQDGDSAISFTEFVK(iTRAQ8plex@N-term; iTRAQ8plex(K)@20);MMVGVNISDEQLGSIADR(iTRAQ8plex@N-term; Oxidation(M)@1);MMVGVNISDEQLGSIADR(iTRAQ8plex@N-term)</t>
  </si>
  <si>
    <t>2.1.1.11089.1;4.1.1.11461.1;4.1.1.11690.1;3.1.1.10781.1;18.1.1.9624.1;12.1.1.10127.1</t>
  </si>
  <si>
    <t>IINAFFSEGEDQVNFR(iTRAQ8plex@N-term; Deamidated(N)@14);FTSLDKGENGTLSR(iTRAQ8plex@N-term; iTRAQ8plex(K)@6; Deamidated(N)@9);TIQEADQDGDSAISFTEFVK(iTRAQ8plex@N-term; iTRAQ8plex(K)@20);IINAFFSEGEDQVNFR(iTRAQ8plex@N-term; Deamidated(N)@3)</t>
  </si>
  <si>
    <t>1.1.1.12318.1;11.1.1.13709.1;15.1.1.10581.1;17.1.1.4406.1</t>
  </si>
  <si>
    <t>DELLQVLR(iTRAQ8plex@N-term);TIQEADQDGDSAISFTEFVK(iTRAQ8plex@N-term; iTRAQ8plex(K)@20);IINAFFSEGEDQVNFR(iTRAQ8plex@N-term; Deamidated(N)@3);IINAFFSEGEDQVNFR(iTRAQ8plex@N-term);EDFQRIPELAINPLGDR(iTRAQ8plex@N-term);VLEKVDVEQK(iTRAQ8plex@N-term; iTRAQ8plex(K)@4; iTRAQ8plex(K)@10);MMVGVNISDEQLGSIADR(iTRAQ8plex@N-term)</t>
  </si>
  <si>
    <t>4.1.1.11590.1;6.1.1.12184.1;1.1.1.13910.1;12.1.1.13186.1;6.1.1.12176.1;17.1.1.6040.1;14.1.1.12102.1;15.1.1.11080.1;14.1.1.12170.1;7.1.1.11640.1;7.1.1.11808.1</t>
  </si>
  <si>
    <t>sp|P09528|FRIH_MOUSE</t>
  </si>
  <si>
    <t>Ferritin heavy chain OS=Mus musculus OX=10090 GN=Fth1 PE=1 SV=2</t>
  </si>
  <si>
    <t>P09528</t>
  </si>
  <si>
    <t>Fth1</t>
  </si>
  <si>
    <t>MTTASPSQVRQNYHQDAEAAINRQINLELYASYVYLSMSCYFDRDDVALKNFAKYFLHQSHEEREHAEKLMKLQNQRGGRIFLQDIKKPDRDDWESGLNAMECALHLEKSVNQSLLELHKLATDKNDPHLCDFIETYYLSEQVKSIKELGDHVTNLRKMGAPEAGMAEYLFDKHTLGHGDES</t>
  </si>
  <si>
    <t>SVNQSLLELHK(iTRAQ8plex@N-term; Deamidated(N)@3; iTRAQ8plex(K)@11);MGAPEAGMAEYLFDK(iTRAQ8plex@N-term; iTRAQ8plex(K)@15);LATDKNDPHLCDFIETYYLSEQVK(iTRAQ8plex@N-term; iTRAQ8plex(K)@5; Methylthio(C)@11; iTRAQ8plex(K)@24);SIKELGDHVTNLR(iTRAQ8plex@N-term; iTRAQ8plex(K)@3);QNYHQDAEAAINR(iTRAQ8plex@N-term);IFLQDIK(iTRAQ8plex@N-term; iTRAQ8plex(K)@7);SVNQSLLELHK(iTRAQ8plex@N-term; iTRAQ8plex(K)@11);ELGDHVTNLR(iTRAQ8plex@N-term; iTRAQ8plex(T)@7);QNYHQDAEAAINR(Gln-&gt;pyro-Glu@N-term);QNYHQDAEAAINR(Gln-&gt;pyro-Glu@N-term; Deamidated(N)@2)</t>
  </si>
  <si>
    <t>1.1.1.1856.1;5.1.1.1399.1;19.1.1.12243.1;4.1.1.6395.1;6.1.1.6025.1;9.1.1.12359.1;18.1.1.6330.1;16.1.1.2777.1;9.1.1.10300.1;18.1.1.1802.1</t>
  </si>
  <si>
    <t>SVNQSLLELHK(iTRAQ8plex@N-term; Deamidated(N)@3; iTRAQ8plex(K)@11);MGAPEAGMAEYLFDK(iTRAQ8plex@N-term; iTRAQ8plex(K)@15);LATDKNDPHLCDFIETYYLSEQVK(iTRAQ8plex@N-term; iTRAQ8plex(K)@5; Methylthio(C)@11; iTRAQ8plex(K)@24);SIKELGDHVTNLR(iTRAQ8plex@N-term; iTRAQ8plex(K)@3);IFLQDIK(iTRAQ8plex@N-term; iTRAQ8plex(K)@7);QNYHQDAEAAINR(iTRAQ8plex@N-term);QNYHQDAEAAINR(Gln-&gt;pyro-Glu@N-term);ELGDHVTNLR(iTRAQ8plex@N-term; iTRAQ8plex(T)@7);SVNQSLLELHK(iTRAQ8plex@N-term; iTRAQ8plex(K)@11);QNYHQDAEAAINR(Gln-&gt;pyro-Glu@N-term; Deamidated(N)@2)</t>
  </si>
  <si>
    <t>SIKELGDHVTNLR(iTRAQ8plex@N-term; iTRAQ8plex(K)@3);SVNQSLLELHK(iTRAQ8plex@N-term; Deamidated(N)@3; iTRAQ8plex(K)@11);QNYHQDAEAAINR(iTRAQ8plex@N-term);SVNQSLLELHK(iTRAQ8plex@N-term; iTRAQ8plex(K)@11);QNYHQDAEAAINR(Gln-&gt;pyro-Glu@N-term);ELGDHVTNLR(iTRAQ8plex@N-term; iTRAQ8plex(T)@7)</t>
  </si>
  <si>
    <t>6.1.1.6326.1;1.1.1.6984.1;10.1.1.6142.1;12.1.1.2002.1;7.1.1.1183.1;1.1.1.2038.1;1.1.1.6561.1</t>
  </si>
  <si>
    <t>SIKELGDHVTNLR(iTRAQ8plex@N-term; iTRAQ8plex(K)@3);QNYHQDAEAAINR(iTRAQ8plex@N-term);SVNQSLLELHK(iTRAQ8plex@N-term; Deamidated(N)@3; iTRAQ8plex(K)@11);QNYHQDAEAAINR(Gln-&gt;pyro-Glu@N-term);SVNQSLLELHK(iTRAQ8plex@N-term; iTRAQ8plex(K)@11);ELGDHVTNLR(iTRAQ8plex@N-term; iTRAQ8plex(T)@7)</t>
  </si>
  <si>
    <t>SIKELGDHVTNLR(iTRAQ8plex@N-term; iTRAQ8plex(K)@3);SVNQSLLELHK(iTRAQ8plex@N-term; iTRAQ8plex(K)@11)</t>
  </si>
  <si>
    <t>10.1.1.6181.1;6.1.1.7084.1</t>
  </si>
  <si>
    <t>sp|P51855|GSHB_MOUSE</t>
  </si>
  <si>
    <t>Glutathione synthetase OS=Mus musculus OX=10090 GN=Gss PE=1 SV=1</t>
  </si>
  <si>
    <t>P51855</t>
  </si>
  <si>
    <t>Gss</t>
  </si>
  <si>
    <t>sp|P51855|GSHB_MOUSE;tr|Q3TWM2|Q3TWM2_MOUSE;tr|Q541E2|Q541E2_MOUSE;tr|Q8R436|Q8R436_MOUSE</t>
  </si>
  <si>
    <t>MATSWGSILQDEKQLEELAKQAIDRALAEGVLLRSAQHPSSSDVVTYAPFTLFPSPVPSALLEQAYAVQMDFNILVDAVSQNPAFLEQTLSSTIKKDDYTARLFDIYKQVLKEGIAQTVFLGLNRSDYMFQCGADGSKALKQIEINTISASFGGLASRTPAVHRHVLNVLNKTKEASKILSNNPSKGLALGIAKAWELYGSANAVVLLIAQEKERNIFDQRAVENELLDRKIHVIRGRFEDVSERGSLDQNRRLFMDDQEVAVVYFRDGYMPSQYNSQNWEARLMLERSRAAKCPDIAIQLAGTKKVQQELSRVGLLEALLPGQPEAVARLRATFAGLYSLDMGEEGDQAIAEALAAPSHFVLKPQREGGGNNLYGEEMVQALEQLKDSEERASYILMEKIEPEPFRNCLLRPGSPAQVVQCISELGIFGVYVRQGTTLVMNKHVGHLLRTKAVEHADGGVAAGVAVLDNPYPV</t>
  </si>
  <si>
    <t>VGLLEALLPGQPEAVAR(iTRAQ8plex@N-term);ATFAGLYSLDMGEEGDQAIAEALAAPSHFVLKPQR(iTRAQ8plex@N-term; iTRAQ8plex(K)@32);AVENELLDR(iTRAQ8plex@N-term);DGYMPSQYNSQNWEAR(Delta:H(2)C(2)@N-term);DGYMPSQYNSQNWEAR(iTRAQ8plex@N-term; Deamidated(N)@9);DGYMPSQYNSQNWEAR(iTRAQ8plex@N-term);DGYMPSQYNSQNWEAR(Delta:H(2)C(2)@N-term; Deamidated(N)@9);DGYMPSQYNSQNWEAR(iTRAQ8plex@N-term; Deamidated(N)@12);DGYMPSQYNSQNWEAR(iTRAQ8plex@N-term; Oxidation(M)@4; Deamidated(N)@9);ASYILMEKIEPEPFR(iTRAQ8plex@N-term; iTRAQ8plex(K)@8);AWELYGSANAVVLLIAQEKER(iTRAQ8plex@N-term; Deamidated(N)@9; iTRAQ8plex(K)@19);LFMDDQEVAVVYFR(iTRAQ8plex@N-term);QGTTLVMNK(iTRAQ8plex@N-term; iTRAQ8plex(K)@9);ALAEGVLLR(iTRAQ8plex@N-term);AVENELLDRK(iTRAQ8plex@N-term; iTRAQ8plex(K)@10);EGIAQTVFLGLNR(iTRAQ8plex@N-term);RLFMDDQEVAVVYFR(iTRAQ8plex@N-term; Oxidation(M)@4);DGYMPSQYNSQNWEAR(iTRAQ8plex@N-term; Deamidated(N)@9; Deamidated(N)@12);DGYMPSQYNSQNWEAR(iTRAQ8plex@N-term; Oxidation(M)@4)</t>
  </si>
  <si>
    <t>9.1.1.5763.1;9.1.1.12664.1;4.1.1.7177.1;14.1.1.4589.1;8.1.1.6563.1;20.1.1.5832.1;11.1.1.8858.1;2.1.1.3285.1;1.1.1.3243.1;13.1.1.4729.1;10.1.1.12380.1;1.1.1.3248.1;19.1.1.14003.1;5.1.1.5159.1;8.1.1.11904.1;11.1.1.8742.1;9.1.1.5639.1;10.1.1.8101.1;9.1.1.10852.1;5.1.1.7788.1;9.1.1.7056.1;16.1.1.11659.1;15.1.1.12686.1;9.1.1.4327.1;9.1.1.7094.1;9.1.1.6826.1;8.1.1.5865.1;8.1.1.6672.1;8.1.1.5718.1;9.1.1.6784.1;9.1.1.7025.1;16.1.1.13260.1;10.1.1.12381.1;9.1.1.8413.1;10.1.1.6704.1;8.1.1.12815.1;5.1.1.7919.1;8.1.1.12820.1;4.1.1.7622.1</t>
  </si>
  <si>
    <t>VGLLEALLPGQPEAVAR(iTRAQ8plex@N-term);ATFAGLYSLDMGEEGDQAIAEALAAPSHFVLKPQR(iTRAQ8plex@N-term; iTRAQ8plex(K)@32);AVENELLDR(iTRAQ8plex@N-term);DGYMPSQYNSQNWEAR(Delta:H(2)C(2)@N-term);DGYMPSQYNSQNWEAR(iTRAQ8plex@N-term; Deamidated(N)@9);DGYMPSQYNSQNWEAR(iTRAQ8plex@N-term);DGYMPSQYNSQNWEAR(Delta:H(2)C(2)@N-term; Deamidated(N)@9);DGYMPSQYNSQNWEAR(iTRAQ8plex@N-term; Deamidated(N)@12);DGYMPSQYNSQNWEAR(iTRAQ8plex@N-term; Oxidation(M)@4; Deamidated(N)@9);ASYILMEKIEPEPFR(iTRAQ8plex@N-term; iTRAQ8plex(K)@8);AWELYGSANAVVLLIAQEKER(iTRAQ8plex@N-term; Deamidated(N)@9; iTRAQ8plex(K)@19);LFMDDQEVAVVYFR(iTRAQ8plex@N-term);QGTTLVMNK(iTRAQ8plex@N-term; iTRAQ8plex(K)@9);AVENELLDRK(iTRAQ8plex@N-term; iTRAQ8plex(K)@10);EGIAQTVFLGLNR(iTRAQ8plex@N-term);ALAEGVLLR(iTRAQ8plex@N-term);RLFMDDQEVAVVYFR(iTRAQ8plex@N-term; Oxidation(M)@4);DGYMPSQYNSQNWEAR(iTRAQ8plex@N-term; Deamidated(N)@9; Deamidated(N)@12);DGYMPSQYNSQNWEAR(iTRAQ8plex@N-term; Oxidation(M)@4)</t>
  </si>
  <si>
    <t>VGLLEALLPGQPEAVAR(iTRAQ8plex@N-term);ATFAGLYSLDMGEEGDQAIAEALAAPSHFVLKPQR(iTRAQ8plex@N-term; iTRAQ8plex(K)@32);LFMDDQEVAVVYFR(iTRAQ8plex@N-term);SDYMFQCGADGSK(iTRAQ8plex@N-term; Methylthio(C)@7; iTRAQ8plex(K)@13);QGTTLVMNK(iTRAQ8plex@N-term; iTRAQ8plex(K)@9);EGIAQTVFLGLNR(iTRAQ8plex@N-term);AVENELLDRK(iTRAQ8plex@N-term; iTRAQ8plex(K)@10);DGYMPSQYNSQNWEAR(iTRAQ8plex@N-term; Deamidated(N)@9);RLFMDDQEVAVVYFR(iTRAQ8plex@N-term);DGYMPSQYNSQNWEAR(iTRAQ8plex@N-term);LFMDDQEVAVVYFR(iTRAQ8plex@N-term; Oxidation(M)@3);ATSWGSILQDEKQLEELAK(Protein Terminal Acetyl@N-term; iTRAQ8plex(K)@12; iTRAQ8plex(K)@19);DGYMPSQYNSQNWEAR(Delta:H(2)C(2)@N-term; Deamidated(N)@9);DGYMPSQYNSQNWEAR(iTRAQ8plex@N-term; Deamidated(N)@9; Deamidated(N)@12);AVEHADGGVAAGVAVLDNPYPV(iTRAQ8plex@N-term)</t>
  </si>
  <si>
    <t>11.1.1.13700.1;11.1.1.12956.1;12.1.1.6628.1;11.1.1.14241.1;7.1.1.7628.1;20.1.1.14013.1;11.1.1.14169.1;7.1.1.7822.1;12.1.1.12473.1;14.1.1.12797.1;3.1.1.5872.1;11.1.1.14591.1;11.1.1.14279.1;16.1.1.5025.1;11.1.1.14144.1;5.1.1.3883.1;20.1.1.8450.1;11.1.1.14398.1;11.1.1.14308.1;12.1.1.6511.1;11.1.1.14514.1;11.1.1.14201.1;18.1.1.12191.1;5.1.1.3770.1;17.1.1.12346.1;20.1.1.13482.1;11.1.1.14104.1;11.1.1.14333.1;11.1.1.5585.1;11.1.1.14032.1;5.1.1.9786.1;11.1.1.6946.1;7.1.1.12988.1;10.1.1.6561.1;11.1.1.14098.1;11.1.1.14367.1;18.1.1.11532.1;17.1.1.5414.1;11.1.1.13065.1;5.1.1.7330.1;11.1.1.14157.1;11.1.1.14563.1</t>
  </si>
  <si>
    <t>VGLLEALLPGQPEAVAR(iTRAQ8plex@N-term);ATFAGLYSLDMGEEGDQAIAEALAAPSHFVLKPQR(iTRAQ8plex@N-term; iTRAQ8plex(K)@32);ATFAGLYSLDMGEEGDQAIAEALAAPSHFVLKPQR(iTRAQ8plex@N-term; Oxidation(M)@11; iTRAQ8plex(K)@32);ASYILMEK(iTRAQ8plex@N-term; iTRAQ8plex(K)@8);AVENELLDR(iTRAQ8plex@N-term);QIEINTISASFGGLASR(iTRAQ8plex@N-term);HVLNVLNK(iTRAQ8plex@N-term; iTRAQ8plex(K)@8);DGYMPSQYNSQNWEAR(iTRAQ8plex@N-term; Deamidated(N)@9);DGYMPSQYNSQNWEAR(iTRAQ8plex@N-term);DGYMPSQYNSQNWEAR(iTRAQ8plex@N-term; Deamidated(N)@12);DGYMPSQYNSQNWEAR(iTRAQ8plex@N-term; Oxidation(M)@4; Deamidated(N)@9);EGGGNNLYGEEMVQALEQLKDSEER(iTRAQ8plex@N-term; Deamidated(N)@6; Oxidation(M)@12; iTRAQ8plex(K)@20);ASYILMEKIEPEPFR(iTRAQ8plex@N-term; iTRAQ8plex(K)@8);LFMDDQEVAVVYFR(iTRAQ8plex@N-term);QGTTLVMNK(iTRAQ8plex@N-term; iTRAQ8plex(K)@9);ALAEGVLLR(iTRAQ8plex@N-term);AVENELLDRK(iTRAQ8plex@N-term; iTRAQ8plex(K)@10);VGLLEALLPGQPEAVAR(Delta:H(2)C(2)@N-term);ATSWGSILQDEKQLEELAK(Protein Terminal Acetyl@N-term; iTRAQ8plex(K)@12; iTRAQ8plex(K)@19);DGYMPSQYNSQNWEAR(iTRAQ8plex@N-term; Deamidated(N)@9; Deamidated(N)@12);AVEHADGGVAAGVAVLDNPYPV(iTRAQ8plex@N-term)</t>
  </si>
  <si>
    <t>9.1.1.7080.1;3.1.1.6251.1;16.1.1.13075.1;11.1.1.7528.1;18.1.1.14617.1;9.1.1.6864.1;11.1.1.5906.1;16.1.1.11127.1;20.1.1.13942.1;8.1.1.13529.1;5.1.1.7937.1;19.1.1.11730.1;11.1.1.13234.1;13.1.1.5705.1;16.1.1.11800.1;18.1.1.14510.1;13.1.1.12767.1;11.1.1.7327.1;11.1.1.12236.1;16.1.1.13412.1;11.1.1.9326.1;9.1.1.6970.1;15.1.1.13163.1;11.1.1.5777.1;18.1.1.12682.1;16.1.1.4263.1;5.1.1.9817.1;19.1.1.14278.1;12.1.1.6632.1;4.1.1.11369.1;16.1.1.13105.1;10.1.1.9019.1;20.1.1.14482.1;17.1.1.6052.1;11.1.1.7534.1;13.1.1.7795.1;15.1.1.10790.1;5.1.1.5574.1;9.1.1.6957.1;5.1.1.4025.1;9.1.1.6857.1;12.1.1.6642.1;17.1.1.6062.1;11.1.1.7366.1;5.1.1.9834.1</t>
  </si>
  <si>
    <t>VGLLEALLPGQPEAVAR(iTRAQ8plex@N-term);ATFAGLYSLDMGEEGDQAIAEALAAPSHFVLKPQR(iTRAQ8plex@N-term; iTRAQ8plex(K)@32);ASYILMEK(iTRAQ8plex@N-term; iTRAQ8plex(K)@8);ATFAGLYSLDMGEEGDQAIAEALAAPSHFVLKPQR(iTRAQ8plex@N-term; Oxidation(M)@11; iTRAQ8plex(K)@32);AVENELLDR(iTRAQ8plex@N-term);QIEINTISASFGGLASR(iTRAQ8plex@N-term);HVLNVLNK(iTRAQ8plex@N-term; iTRAQ8plex(K)@8);DGYMPSQYNSQNWEAR(iTRAQ8plex@N-term; Deamidated(N)@9);DGYMPSQYNSQNWEAR(iTRAQ8plex@N-term);DGYMPSQYNSQNWEAR(iTRAQ8plex@N-term; Deamidated(N)@12);EGGGNNLYGEEMVQALEQLKDSEER(iTRAQ8plex@N-term; Deamidated(N)@6; Oxidation(M)@12; iTRAQ8plex(K)@20);DGYMPSQYNSQNWEAR(iTRAQ8plex@N-term; Oxidation(M)@4; Deamidated(N)@9);ASYILMEKIEPEPFR(iTRAQ8plex@N-term; iTRAQ8plex(K)@8);LFMDDQEVAVVYFR(iTRAQ8plex@N-term);QGTTLVMNK(iTRAQ8plex@N-term; iTRAQ8plex(K)@9);AVENELLDRK(iTRAQ8plex@N-term; iTRAQ8plex(K)@10);ALAEGVLLR(iTRAQ8plex@N-term);VGLLEALLPGQPEAVAR(Delta:H(2)C(2)@N-term);ATSWGSILQDEKQLEELAK(Protein Terminal Acetyl@N-term; iTRAQ8plex(K)@12; iTRAQ8plex(K)@19);DGYMPSQYNSQNWEAR(iTRAQ8plex@N-term; Deamidated(N)@9; Deamidated(N)@12);AVEHADGGVAAGVAVLDNPYPV(iTRAQ8plex@N-term)</t>
  </si>
  <si>
    <t>tr|Q58E70|Q58E70_MOUSE</t>
  </si>
  <si>
    <t>Tpm3 protein OS=Mus musculus OX=10090 GN=Tpm3 PE=2 SV=1</t>
  </si>
  <si>
    <t>Q58E70</t>
  </si>
  <si>
    <t>Tpm3</t>
  </si>
  <si>
    <t>MAGTTTIEAVKRKIQVLQQQADDAEERAERLQREVEGERRAREQAEAEVASLNRRIQLVEEELDRAQERLATALQKLEEAEKAADESERGMKVIENRALKDEEKMELQEIQLKEAKHIAEEADRKYEEVARKLVIIEGDLERTEERAELAESRCREMDEQIRLMDQNLKCLSAAEEKYSQKEDKYEEEIKILTDKLKEAETRAEFAERSVAKLEKTIDDLEDKLKCTKEEHLCTQRMLDQTLLDLNEM</t>
  </si>
  <si>
    <t>ALKDEEK(iTRAQ8plex@N-term; iTRAQ8plex(K)@3; iTRAQ8plex(K)@7);MLDQTLLDLNEM(iTRAQ8plex@N-term);CTKEEHLCTQR(iTRAQ8plex@N-term; Methylthio(C)@1; iTRAQ8plex(K)@3; Methylthio(C)@8);AREQAEAEVASLNR(iTRAQ8plex@N-term);RIQLVEEELDR(iTRAQ8plex@N-term);MLDQTLLDLNEM(iTRAQ8plex@N-term; Oxidation(M)@12);IQVLQQQADDAEERAER(iTRAQ8plex@N-term);IQVLQQQADDAEER(iTRAQ8plex@N-term);HIAEEADR(iTRAQ8plex@N-term);HIAEEADRKYEEVAR(iTRAQ8plex@N-term; iTRAQ8plex(K)@9);AADESER(iTRAQ8plex@N-term);CLSAAEEK(iTRAQ8plex@N-term; Methylthio(C)@1; iTRAQ8plex(K)@8);EQAEAEVASLNR(iTRAQ8plex@N-term);LEEAEKAADESER(iTRAQ8plex@N-term; iTRAQ8plex(K)@6);EQAEAEVASLNRR(iTRAQ8plex@N-term);EQAEAEVASLNRR(iTRAQ8plex@N-term; Deamidated(N)@11);MLDQTLLDLN(iTRAQ8plex@N-term);KIQVLQQQADDAEER(iTRAQ8plex@N-term; iTRAQ8plex(K)@1)</t>
  </si>
  <si>
    <t>18.1.1.3044.1;18.1.1.3171.1;8.1.1.9648.1;9.1.1.5231.1;8.1.1.8681.1;2.1.1.12791.1;1.1.1.14245.1;7.1.1.9170.1;12.1.1.247.1;8.1.1.9755.1;2.1.1.665.1;8.1.1.8783.1;3.1.1.47.1;14.1.1.4722.1;5.1.1.4775.1;19.1.1.4638.1;6.1.1.8652.1;8.1.1.8350.1;6.1.1.3807.1;8.1.1.8893.1;6.1.1.8754.1;9.1.1.8367.1;8.1.1.8797.1;14.1.1.4849.1;11.1.1.5627.1;7.1.1.8092.1;20.1.1.4451.1;12.1.1.4194.1;7.1.1.8210.1;19.1.1.3695.1;20.1.1.13322.1</t>
  </si>
  <si>
    <t>MLDQTLLDLNEM(iTRAQ8plex@N-term);MLDQTLLDLN(iTRAQ8plex@N-term);MLDQTLLDLNEM(iTRAQ8plex@N-term; Oxidation(M)@12);CTKEEHLCTQR(iTRAQ8plex@N-term; Methylthio(C)@1; iTRAQ8plex(K)@3; Methylthio(C)@8)</t>
  </si>
  <si>
    <t>AGTTTIEAVKR(Protein Terminal Acetyl@N-term; iTRAQ8plex(K)@10);IQVLQQQADDAEERAER(iTRAQ8plex@N-term);MLDQTLLDLNEM(iTRAQ8plex@N-term; Oxidation(M)@12);IQVLQQQADDAEER(iTRAQ8plex@N-term);KIQVLQQQADDAEER(iTRAQ8plex@N-term; No iTRAQ8plex(K)@1);LATALQKLEEAEKAADESER(No iTRAQ8plex@N-term; iTRAQ8plex(K)@7; iTRAQ8plex(K)@13);EQAEAEVASLNR(iTRAQ8plex@N-term);CLSAAEEK(iTRAQ8plex@N-term; Methylthio(C)@1; iTRAQ8plex(K)@8);EQAEAEVASLNRR(iTRAQ8plex@N-term);LEEAEKAADESER(iTRAQ8plex@N-term; iTRAQ8plex(K)@6);MELQEIQLK(iTRAQ8plex@N-term; iTRAQ8plex(K)@9);MLDQTLLDLN(iTRAQ8plex@N-term);EQAEAEVASLNRR(iTRAQ8plex@N-term; Deamidated(N)@11);LVIIEGDLER(iTRAQ8plex@N-term);KIQVLQQQADDAEER(iTRAQ8plex@N-term; iTRAQ8plex(K)@1);MLDQTLLDLNEM(iTRAQ8plex@N-term; Deamidated(N)@10);EQAEAEVASLNR(iTRAQ8plex@N-term; Deamidated(N)@11);CLSAAEEK(iTRAQ8plex@N-term; No Methylthio(C)@1; iTRAQ8plex(K)@8)</t>
  </si>
  <si>
    <t>7.1.1.4503.1;5.1.1.6330.1;17.1.1.2227.1;3.1.1.4450.1;16.1.1.4182.1;10.1.1.9758.1;3.1.1.12371.1;10.1.1.2466.1;1.1.1.3606.1;8.1.1.8843.1;14.1.1.8636.1;8.1.1.8976.1;20.1.1.3578.1;9.1.1.8126.1;15.1.1.5258.1;1.1.1.8822.1;6.1.1.14134.1;1.1.1.4012.1;17.1.1.3761.1;10.1.1.8833.1;15.1.1.5375.1;17.1.1.10864.1;1.1.1.13953.1;10.1.1.8709.1</t>
  </si>
  <si>
    <t>MLDQTLLDLN(iTRAQ8plex@N-term);MLDQTLLDLNEM(iTRAQ8plex@N-term; Oxidation(M)@12);MLDQTLLDLNEM(iTRAQ8plex@N-term; Deamidated(N)@10)</t>
  </si>
  <si>
    <t>MLDQTLLDLNEM(iTRAQ8plex@N-term);RIQLVEEELDR(iTRAQ8plex@N-term);KLVIIEGDLER(iTRAQ8plex@N-term; iTRAQ8plex(K)@1);LATALQKLEEAEK(No iTRAQ8plex@N-term; iTRAQ8plex(K)@7; iTRAQ8plex(K)@13);MLDQTLLDLNEM(iTRAQ8plex@N-term; Oxidation(M)@12);IQVLQQQADDAEER(iTRAQ8plex@N-term);HIAEEADRKYEEVAR(iTRAQ8plex@N-term; iTRAQ8plex(K)@9);IQLVEEELDR(iTRAQ8plex@N-term);LATALQKLEEAEK(iTRAQ8plex@N-term; iTRAQ8plex(K)@7; iTRAQ8plex(K)@13);EQAEAEVASLNR(iTRAQ8plex@N-term);EQAEAEVASLNRR(iTRAQ8plex@N-term);LEEAEKAADESER(iTRAQ8plex@N-term; iTRAQ8plex(K)@6);MLDQTLLDLN(iTRAQ8plex@N-term);MELQEIQLK(iTRAQ8plex@N-term; iTRAQ8plex(K)@9);TIDDLEDK(iTRAQ8plex@N-term; Methyl(D)@7; iTRAQ8plex(K)@8);KIQVLQQQADDAEER(iTRAQ8plex@N-term; iTRAQ8plex(K)@1);MLDQTLLDLNEM(iTRAQ8plex@N-term; Deamidated(N)@10)</t>
  </si>
  <si>
    <t>10.1.1.9122.1;8.1.1.9234.1;10.1.1.9030.1;4.1.1.13086.1;18.1.1.14644.1;16.1.1.5843.1;10.1.1.8911.1;4.1.1.14161.1;12.1.1.5003.1;16.1.1.4915.1;8.1.1.9366.1;6.1.1.13470.1;7.1.1.12461.1;7.1.1.12842.1;6.1.1.9590.1;16.1.1.12998.1;16.1.1.4804.1;9.1.1.5349.1;8.1.1.8910.1;18.1.1.9151.1;1.1.1.10036.1;8.1.1.13039.1;2.1.1.10847.1;8.1.1.13213.1;6.1.1.9447.1;16.1.1.7598.1;12.1.1.4653.1;2.1.1.4976.1;8.1.1.8879.1;14.1.1.4947.1;12.1.1.4869.1;9.1.1.8495.1;2.1.1.13894.1;7.1.1.8956.1;16.1.1.5645.1;7.1.1.12326.1;1.1.1.15588.1;7.1.1.4233.1;8.1.1.9006.1;3.1.1.13173.1;2.1.1.10719.1;19.1.1.13616.1;20.1.1.4667.1;7.1.1.9083.1;4.1.1.12966.1;15.1.1.5633.1;20.1.1.13751.1;1.1.1.11608.1</t>
  </si>
  <si>
    <t>MLDQTLLDLNEM(iTRAQ8plex@N-term);MLDQTLLDLN(iTRAQ8plex@N-term);TIDDLEDK(iTRAQ8plex@N-term; Methyl(D)@7; iTRAQ8plex(K)@8);MLDQTLLDLNEM(iTRAQ8plex@N-term; Oxidation(M)@12);MLDQTLLDLNEM(iTRAQ8plex@N-term; Deamidated(N)@10)</t>
  </si>
  <si>
    <t>sp|P29699|FETUA_MOUSE</t>
  </si>
  <si>
    <t>Alpha-2-HS-glycoprotein OS=Mus musculus OX=10090 GN=Ahsg PE=1 SV=1</t>
  </si>
  <si>
    <t>P29699</t>
  </si>
  <si>
    <t>Ahsg</t>
  </si>
  <si>
    <t>sp|P29699|FETUA_MOUSE;tr|A0A338P703|A0A338P703_MOUSE;tr|A0A338P7G1|A0A338P7G1_MOUSE;tr|A0A338P7H5|A0A338P7H5_MOUSE;tr|Q3TIU3|Q3TIU3_MOUSE;tr|Q3UEK5|Q3UEK5_MOUSE;tr|Q3UEK9|Q3UEK9_MOUSE</t>
  </si>
  <si>
    <t>MKSLVLLLCFAQLWGCQSAPQGTGLGFRELACDDPEAEQVALLAVDYLNNHLLQGFKQVLNQIDKVKVWSRRPFGVVYEMEVDTLETTCHALDPTPLANCSVRQLTEHAVEGDCDFHILKQDGQFRVMHTQCHSTPDSAEDVRKLCPRCPLLTPFNDTNVVHTVNTALAAFNTQNNGTYFKLVEISRAQNVPLPVSTLVEFVIAATDCTAKEVTDPAKCNLLAEKQHGFCKANLMHNLGGEEVSVACKLFQTQPQPANANAVGPVPTANAALPADPPASVVVGPVVVPRGLSDHRTYHDLRHAFSPVASVESASGETLHSPKVGQPGAAGPVSPMCPGRIRHFKI</t>
  </si>
  <si>
    <t>SVESASGETLHSPK(iTRAQ8plex@N-term; iTRAQ8plex(K)@14);VGQPGAAGPVSPMCPGR(iTRAQ8plex@N-term; Oxidation(M)@13; Methylthio(C)@14);QLTEHAVEGDCDFHILKQDGQFR(iTRAQ8plex@N-term; Methylthio(C)@11; iTRAQ8plex(K)@17);STPDSAEDVRK(iTRAQ8plex@N-term; iTRAQ8plex(K)@11);ANLMHNLGGEEVSVACK(iTRAQ8plex@N-term; Methylthio(C)@16; iTRAQ8plex(K)@17);HAFSPVASVESASGETLHSPK(iTRAQ8plex@N-term; iTRAQ8plex(K)@21);CNLLAEK(iTRAQ8plex@N-term; Methylthio(C)@1; iTRAQ8plex(K)@7);AQNVPLPVSTLVEFVIAATDCTAK(iTRAQ8plex@N-term; Phospho(T)@10; No Methylthio(C)@21; iTRAQ8plex(K)@24);VGQPGAAGPVSPMCPGR(iTRAQ8plex@N-term; Methylthio(C)@14);AQNVPLPVSTLVEFVIAATD(iTRAQ8plex@N-term);AQNVPLPVSTLVEFVIAATDCTAK(iTRAQ8plex@N-term; Methylthio(C)@21; iTRAQ8plex(K)@24);VMHTQCHSTPDSAEDVR(iTRAQ8plex@N-term; Methylthio(C)@6);QLTEHAVEGDCDFHILK(iTRAQ8plex@N-term; Methylthio(C)@11; iTRAQ8plex(K)@17)</t>
  </si>
  <si>
    <t>20.1.1.10217.1;2.1.1.14461.1;2.1.1.14295.1;19.1.1.6449.1;5.1.1.10681.1;2.1.1.14205.1;7.1.1.1434.1;2.1.1.9764.1;5.1.1.9872.1;2.1.1.14131.1;17.1.1.766.1;5.1.1.9859.1;5.1.1.10874.1;5.1.1.9988.1;10.1.1.4361.1;15.1.1.5948.1;2.1.1.14147.1;18.1.1.14013.1;19.1.1.446.1;2.1.1.9658.1</t>
  </si>
  <si>
    <t>SVESASGETLHSPK(iTRAQ8plex@N-term; iTRAQ8plex(K)@14);VGQPGAAGPVSPMCPGR(iTRAQ8plex@N-term; Oxidation(M)@13; Methylthio(C)@14);QLTEHAVEGDCDFHILKQDGQFR(iTRAQ8plex@N-term; Methylthio(C)@11; iTRAQ8plex(K)@17);STPDSAEDVRK(iTRAQ8plex@N-term; iTRAQ8plex(K)@11);ANLMHNLGGEEVSVACK(iTRAQ8plex@N-term; Methylthio(C)@16; iTRAQ8plex(K)@17);HAFSPVASVESASGETLHSPK(iTRAQ8plex@N-term; iTRAQ8plex(K)@21);CNLLAEK(iTRAQ8plex@N-term; Methylthio(C)@1; iTRAQ8plex(K)@7);VGQPGAAGPVSPMCPGR(iTRAQ8plex@N-term; Methylthio(C)@14);AQNVPLPVSTLVEFVIAATDCTAK(iTRAQ8plex@N-term; Phospho(T)@10; No Methylthio(C)@21; iTRAQ8plex(K)@24);AQNVPLPVSTLVEFVIAATD(iTRAQ8plex@N-term);AQNVPLPVSTLVEFVIAATDCTAK(iTRAQ8plex@N-term; Methylthio(C)@21; iTRAQ8plex(K)@24);VMHTQCHSTPDSAEDVR(iTRAQ8plex@N-term; Methylthio(C)@6);QLTEHAVEGDCDFHILK(iTRAQ8plex@N-term; Methylthio(C)@11; iTRAQ8plex(K)@17)</t>
  </si>
  <si>
    <t>VGQPGAAGPVSPMCPGR(iTRAQ8plex@N-term; Oxidation(M)@13; Methylthio(C)@14);HAFSPVASVESASGETLHSPK(iTRAQ8plex@N-term; iTRAQ8plex(K)@21);QLTEHAVEGDCDFHILKQDGQFR(Gln-&gt;pyro-Glu@N-term; Methylthio(C)@11; iTRAQ8plex(K)@17);AQNVPLPVSTLVEFVIAATDCTAK(iTRAQ8plex@N-term; Methylthio(C)@21; iTRAQ8plex(K)@24);AQNVPLPVSTLVEFVIAATDCTAK(iTRAQ8plex@N-term; Phospho(S)@9; No Methylthio(C)@21; iTRAQ8plex(K)@24);ELACDDPEAEQVALLAVDYLNNHLLQGFK(iTRAQ8plex@N-term; Methylthio(C)@4; Deamidated(N)@22; iTRAQ8plex(K)@29);ANLMHNLGGEEVSVACK(iTRAQ8plex@N-term; Deamidated(N)@6; Methylthio(C)@16; iTRAQ8plex(K)@17)</t>
  </si>
  <si>
    <t>3.1.1.10618.1;2.1.1.6717.1;2.1.1.6827.1;20.1.1.14365.1;13.1.1.4150.1;4.1.1.13944.1;2.1.1.10572.1;12.1.1.13376.1;4.1.1.13918.1;3.1.1.13625.1</t>
  </si>
  <si>
    <t>VGQPGAAGPVSPMCPGR(iTRAQ8plex@N-term; Oxidation(M)@13; Methylthio(C)@14);HAFSPVASVESASGETLHSPK(iTRAQ8plex@N-term; iTRAQ8plex(K)@21);QLTEHAVEGDCDFHILKQDGQFR(Gln-&gt;pyro-Glu@N-term; Methylthio(C)@11; iTRAQ8plex(K)@17);AQNVPLPVSTLVEFVIAATDCTAK(iTRAQ8plex@N-term; Methylthio(C)@21; iTRAQ8plex(K)@24);ELACDDPEAEQVALLAVDYLNNHLLQGFK(iTRAQ8plex@N-term; Methylthio(C)@4; Deamidated(N)@22; iTRAQ8plex(K)@29);AQNVPLPVSTLVEFVIAATDCTAK(iTRAQ8plex@N-term; Phospho(S)@9; No Methylthio(C)@21; iTRAQ8plex(K)@24);ANLMHNLGGEEVSVACK(iTRAQ8plex@N-term; Deamidated(N)@6; Methylthio(C)@16; iTRAQ8plex(K)@17)</t>
  </si>
  <si>
    <t>LFQTQPQPANAN(iTRAQ8plex@N-term; Deamidated(N)@10);VGQPGAAGPVSPMCPGR(iTRAQ8plex@N-term; Oxidation(M)@13; Methylthio(C)@14);QHGFCK(iTRAQ8plex@N-term; Methylthio(C)@5; iTRAQ8plex(K)@6);QLTEHAVEGDCDFHILKQDGQFR(iTRAQ8plex@N-term; Methylthio(C)@11; iTRAQ8plex(K)@17);ANLMHNLGGEEVSVACK(iTRAQ8plex@N-term; Deamidated(N)@6; Methylthio(C)@16; iTRAQ8plex(K)@17);ANLMHNLGGEEVSVACK(iTRAQ8plex@N-term; Methylthio(C)@16; iTRAQ8plex(K)@17);HAFSPVASVESASGETLHSPK(iTRAQ8plex@N-term; iTRAQ8plex(K)@21);CNLLAEK(iTRAQ8plex@N-term; Methylthio(C)@1; iTRAQ8plex(K)@7);VGQPGAAGPVSPMCPGR(iTRAQ8plex@N-term; Methylthio(C)@14);QVLNQIDKVK(iTRAQ8plex@N-term; iTRAQ8plex(K)@8; iTRAQ8plex(K)@10);AALPADPPASVVVGPVVVPR(iTRAQ8plex@N-term);AQNVPLPVSTLVEFVIAATDCTAK(iTRAQ8plex@N-term; Methylthio(C)@21; iTRAQ8plex(K)@24);QLTEHAVEGDCDFHILK(iTRAQ8plex@N-term; Methylthio(C)@11; iTRAQ8plex(K)@17)</t>
  </si>
  <si>
    <t>5.1.1.10756.1;6.1.1.1775.1;3.1.1.6185.1;2.1.1.10770.1;2.1.1.6956.1;15.1.1.6088.1;5.1.1.14349.1;4.1.1.14433.1;19.1.1.6889.1;10.1.1.4934.1;6.1.1.10279.1;16.1.1.10797.1;2.1.1.14968.1;18.1.1.6987.1;8.1.1.10763.1;19.1.1.10603.1;5.1.1.14236.1;20.1.1.10743.1;19.1.1.6668.1;5.1.1.14351.1;5.1.1.14235.1</t>
  </si>
  <si>
    <t>sp|Q9DBF1|AL7A1_MOUSE</t>
  </si>
  <si>
    <t>Alpha-aminoadipic semialdehyde dehydrogenase OS=Mus musculus OX=10090 GN=Aldh7a1 PE=1 SV=4</t>
  </si>
  <si>
    <t>Q9DBF1</t>
  </si>
  <si>
    <t>Aldh7a1</t>
  </si>
  <si>
    <t>MWRVPRRLCVQSVKTSKLSGPWSRPAAHMSTLLIHHPQYAWLQDLGLREDNEGVYNGSWGGRGEVITTYCPANNEPIARVRQASLKDYEETIGKAKKAWNIWADIPAPKRGEIVRKIGDAFREKIQLLGRLVSLEMGKILVEGIGEVQEYVDVCDYAAGLSRMIGGPTLPSERPGHALIEMWNPLGLVGIITAFNFPVAVFGWNNAIALITGNVCLWKGAPTTSLVSVAVTKIIAQVLEDNLLPGAICSLVCGGADIGTTMARDERVNLLSFTGSTQVGKEVALMVQERFGKSLLELGGNNAIIAFEDADLSLVVPSVLFAAVGTAGQRCTTVRRLFLHESIHNEVVDRLRSAYSQIRVGNPWDPNILYGPLHTKQAVSMFVRAVEEAKKQGGTVVYGGKVMDHPGNYVEPTIVTGLAHDAPIVHQETFAPILYVFKFQDEEEVFEWNNEVKQGLSSSIFTKDLGRIFRWLGPKGSDCGIVNVNIPTSGAEIGGAFGGEKHTGGGRESGSDAWKQYMRRSTCTINYSTSLPLAQGIKFQ</t>
  </si>
  <si>
    <t>STCTINYSTSLPLAQGIK(iTRAQ8plex@N-term; Methylthio(C)@3; iTRAQ8plex(K)@18);LVSLEMGK(iTRAQ8plex@N-term; iTRAQ8plex(K)@8);GEVITTYCPANNEPIAR(iTRAQ8plex@N-term; Methylthio(C)@8; Deamidated(N)@11);SLLELGGN(iTRAQ8plex@N-term);EVALMVQER(iTRAQ8plex@N-term);QGGTVVYGGK(iTRAQ8plex@N-term; Deamidated(Q)@1; iTRAQ8plex(K)@10);ESGSDAWKQYMR(iTRAQ8plex@N-term; iTRAQ8plex(K)@8);EKIQLLGR(iTRAQ8plex@N-term; iTRAQ8plex(K)@2);QASLKDYEETIGK(Gln-&gt;pyro-Glu@N-term; iTRAQ8plex(K)@5; iTRAQ8plex(K)@13);QGLSSSIFTK(iTRAQ8plex@N-term; iTRAQ8plex(K)@10);VGNPWDPNILYGPLHTK(iTRAQ8plex@N-term; iTRAQ8plex(K)@17);ILVEGIGEVQEYVDVCDYAAGLSR(iTRAQ8plex@N-term; Methylthio(C)@16);FQDEEEVFEWNNEVK(iTRAQ8plex@N-term; Deamidated(N)@12; iTRAQ8plex(K)@15);VGNPWDPNILYGPLHTK(iTRAQ8plex@N-term; iTRAQ8plex(Y)@11; iTRAQ8plex(K)@17);GEVITTYCPANNEPIAR(iTRAQ8plex@N-term; Methylthio(C)@8);GSDCGIVNVNIPTSGAEIGGAFGGEK(iTRAQ8plex@N-term; Methylthio(C)@4; iTRAQ8plex(K)@26);QGGTVVYGGK(Delta:H(2)C(2)@N-term; iTRAQ8plex(K)@10);FQDEEEVFEWNNEVK(iTRAQ8plex@N-term; Deamidated(N)@11; iTRAQ8plex(K)@15);STCTINYSTSLPLAQGIKFQ(iTRAQ8plex@N-term; Methylthio(C)@3; iTRAQ8plex(K)@18);AVSMFVR(iTRAQ8plex@N-term);VNLLSFTGSTQVGKEVALMVQER(iTRAQ8plex@N-term; iTRAQ8plex(K)@14)</t>
  </si>
  <si>
    <t>8.1.1.4734.1;18.1.1.10335.1;5.1.1.10883.1;7.1.1.11402.1;11.1.1.1292.1;6.1.1.10534.1;8.1.1.7904.1;6.1.1.10539.1;9.1.1.8180.1;18.1.1.10237.1;16.1.1.10036.1;15.1.1.10539.1;20.1.1.11936.1;18.1.1.7314.1;17.1.1.12796.1;6.1.1.10647.1;5.1.1.10916.1;19.1.1.12401.1;18.1.1.10428.1;18.1.1.13198.1;4.1.1.7956.1;19.1.1.10264.1;11.1.1.7173.1;9.1.1.1891.1;8.1.1.11839.1;11.1.1.6876.1;18.1.1.12102.1;13.1.1.12373.1;20.1.1.5475.1;17.1.1.11161.1;18.1.1.10375.1;18.1.1.8666.1;5.1.1.9577.1;19.1.1.10276.1;4.1.1.8609.1;10.1.1.7673.1;14.1.1.5252.1;20.1.1.11695.1</t>
  </si>
  <si>
    <t>STCTINYSTSLPLAQGIK(iTRAQ8plex@N-term; Methylthio(C)@3; iTRAQ8plex(K)@18);LVSLEMGK(iTRAQ8plex@N-term; iTRAQ8plex(K)@8);GEVITTYCPANNEPIAR(iTRAQ8plex@N-term; Methylthio(C)@8; Deamidated(N)@11);SLLELGGN(iTRAQ8plex@N-term);EVALMVQER(iTRAQ8plex@N-term);QGGTVVYGGK(iTRAQ8plex@N-term; Deamidated(Q)@1; iTRAQ8plex(K)@10);ESGSDAWKQYMR(iTRAQ8plex@N-term; iTRAQ8plex(K)@8);EKIQLLGR(iTRAQ8plex@N-term; iTRAQ8plex(K)@2);QASLKDYEETIGK(Gln-&gt;pyro-Glu@N-term; iTRAQ8plex(K)@5; iTRAQ8plex(K)@13);QGLSSSIFTK(iTRAQ8plex@N-term; iTRAQ8plex(K)@10);ILVEGIGEVQEYVDVCDYAAGLSR(iTRAQ8plex@N-term; Methylthio(C)@16);VGNPWDPNILYGPLHTK(iTRAQ8plex@N-term; iTRAQ8plex(K)@17);FQDEEEVFEWNNEVK(iTRAQ8plex@N-term; Deamidated(N)@12; iTRAQ8plex(K)@15);VGNPWDPNILYGPLHTK(iTRAQ8plex@N-term; iTRAQ8plex(Y)@11; iTRAQ8plex(K)@17);GEVITTYCPANNEPIAR(iTRAQ8plex@N-term; Methylthio(C)@8);GSDCGIVNVNIPTSGAEIGGAFGGEK(iTRAQ8plex@N-term; Methylthio(C)@4; iTRAQ8plex(K)@26);QGGTVVYGGK(Delta:H(2)C(2)@N-term; iTRAQ8plex(K)@10);FQDEEEVFEWNNEVK(iTRAQ8plex@N-term; Deamidated(N)@11; iTRAQ8plex(K)@15);STCTINYSTSLPLAQGIKFQ(iTRAQ8plex@N-term; Methylthio(C)@3; iTRAQ8plex(K)@18);AVSMFVR(iTRAQ8plex@N-term);VNLLSFTGSTQVGKEVALMVQER(iTRAQ8plex@N-term; iTRAQ8plex(K)@14)</t>
  </si>
  <si>
    <t>VNLLSFTGSTQVGK(iTRAQ8plex@N-term; iTRAQ8plex(K)@14);LVSLEMGK(iTRAQ8plex@N-term; iTRAQ8plex(K)@8);QGLSSSIFTK(iTRAQ8plex@N-term; Deamidated(Q)@1; iTRAQ8plex(K)@10);VNIPTSGAEIGGAFGGEK(iTRAQ8plex@N-term; iTRAQ8plex(K)@18);GEVITTYCPANNEPIAR(iTRAQ8plex@N-term; Methylthio(C)@8; Deamidated(N)@11);GIVNVNIPTSGAEIGGAFGGEK(iTRAQ8plex@N-term; iTRAQ8plex(K)@22);QAVSMFVR(Gln-&gt;pyro-Glu@N-term);GAPTTSLVSVAVTK(iTRAQ8plex@N-term; iTRAQ8plex(K)@14);ESGSDAWKQYMR(iTRAQ8plex@N-term; iTRAQ8plex(K)@8);QASLKDYEETIGK(Gln-&gt;pyro-Glu@N-term; iTRAQ8plex(K)@5; iTRAQ8plex(K)@13);EDNEGVYNGSWGGR(iTRAQ8plex@N-term; Deamidated(N)@8);QGGTVVYGGK(iTRAQ8plex@N-term; iTRAQ8plex(K)@10);ILVEGIGEVQEYVDVCDYAAGLSR(iTRAQ8plex@N-term; Methylthio(C)@16);FQDEEEVFEWNNEVK(iTRAQ8plex@N-term; Deamidated(N)@12; iTRAQ8plex(K)@15);GEVITTYCPANNEPIAR(iTRAQ8plex@N-term; Methylthio(C)@8);VGNPWDPNILYGPLHTK(Delta:H(2)C(2)@N-term; iTRAQ8plex(K)@17);GSDCGIVNVNIPTSGAEIGGAFGGEK(iTRAQ8plex@N-term; Methylthio(C)@4; iTRAQ8plex(K)@26);LVSLEMGK(iTRAQ8plex@N-term; Oxidation(M)@6; iTRAQ8plex(K)@8);LFLHESIHNEVVDR(iTRAQ8plex@N-term; iTRAQ8plex(S)@6);FQDEEEVFEWNNEVK(iTRAQ8plex@N-term; Deamidated(N)@11; iTRAQ8plex(K)@15);STCTINYSTSLPLAQGIKFQ(iTRAQ8plex@N-term; Methylthio(C)@3; iTRAQ8plex(K)@18);DYEETIGK(iTRAQ8plex@N-term; iTRAQ8plex(K)@8);VNLLSFTGSTQVGKEVALMVQER(iTRAQ8plex@N-term; iTRAQ8plex(K)@14)</t>
  </si>
  <si>
    <t>15.1.1.12879.1;9.1.1.10011.1;13.1.1.6940.1;19.1.1.1497.1;20.1.1.13769.1;2.1.1.2911.1;8.1.1.5258.1;8.1.1.10979.1;2.1.1.10908.1;20.1.1.11487.1;3.1.1.5298.1;11.1.1.8101.1;10.1.1.12092.1;18.1.1.1489.1;3.1.1.5180.1;20.1.1.12650.1;2.1.1.11921.1;8.1.1.10778.1;8.1.1.9275.1;2.1.1.10703.1;13.1.1.7506.1;1.1.1.10756.1;5.1.1.13008.1;2.1.1.12121.1;1.1.1.10659.1;1.1.1.10550.1;11.1.1.7894.1;5.1.1.8581.1;10.1.1.7835.1;16.1.1.10866.1;8.1.1.6873.1;9.1.1.10014.1;2.1.1.10681.1;19.1.1.13548.1;20.1.1.13760.1;12.1.1.10805.1;19.1.1.3655.1</t>
  </si>
  <si>
    <t>VNLLSFTGSTQVGK(iTRAQ8plex@N-term; iTRAQ8plex(K)@14);LVSLEMGK(iTRAQ8plex@N-term; iTRAQ8plex(K)@8);GEVITTYCPANNEPIAR(iTRAQ8plex@N-term; Methylthio(C)@8; Deamidated(N)@11);VNIPTSGAEIGGAFGGEK(iTRAQ8plex@N-term; iTRAQ8plex(K)@18);QGLSSSIFTK(iTRAQ8plex@N-term; Deamidated(Q)@1; iTRAQ8plex(K)@10);GIVNVNIPTSGAEIGGAFGGEK(iTRAQ8plex@N-term; iTRAQ8plex(K)@22);QAVSMFVR(Gln-&gt;pyro-Glu@N-term);GAPTTSLVSVAVTK(iTRAQ8plex@N-term; iTRAQ8plex(K)@14);ESGSDAWKQYMR(iTRAQ8plex@N-term; iTRAQ8plex(K)@8);QASLKDYEETIGK(Gln-&gt;pyro-Glu@N-term; iTRAQ8plex(K)@5; iTRAQ8plex(K)@13);EDNEGVYNGSWGGR(iTRAQ8plex@N-term; Deamidated(N)@8);QGGTVVYGGK(iTRAQ8plex@N-term; iTRAQ8plex(K)@10);ILVEGIGEVQEYVDVCDYAAGLSR(iTRAQ8plex@N-term; Methylthio(C)@16);FQDEEEVFEWNNEVK(iTRAQ8plex@N-term; Deamidated(N)@12; iTRAQ8plex(K)@15);VGNPWDPNILYGPLHTK(Delta:H(2)C(2)@N-term; iTRAQ8plex(K)@17);GEVITTYCPANNEPIAR(iTRAQ8plex@N-term; Methylthio(C)@8);GSDCGIVNVNIPTSGAEIGGAFGGEK(iTRAQ8plex@N-term; Methylthio(C)@4; iTRAQ8plex(K)@26);LFLHESIHNEVVDR(iTRAQ8plex@N-term; iTRAQ8plex(S)@6);FQDEEEVFEWNNEVK(iTRAQ8plex@N-term; Deamidated(N)@11; iTRAQ8plex(K)@15);LVSLEMGK(iTRAQ8plex@N-term; Oxidation(M)@6; iTRAQ8plex(K)@8);STCTINYSTSLPLAQGIKFQ(iTRAQ8plex@N-term; Methylthio(C)@3; iTRAQ8plex(K)@18);DYEETIGK(iTRAQ8plex@N-term; iTRAQ8plex(K)@8);VNLLSFTGSTQVGKEVALMVQER(iTRAQ8plex@N-term; iTRAQ8plex(K)@14)</t>
  </si>
  <si>
    <t>QASLKDYEETIGKAK(Gln-&gt;pyro-Glu@N-term; iTRAQ8plex(K)@5; iTRAQ8plex(K)@13; iTRAQ8plex(K)@15);VNLLSFTGSTQVGK(iTRAQ8plex@N-term; iTRAQ8plex(K)@14);STCTINYSTSLPLAQGIK(iTRAQ8plex@N-term; Methylthio(C)@3; iTRAQ8plex(K)@18);LVSLEMGK(iTRAQ8plex@N-term; iTRAQ8plex(K)@8);SLLELGGN(iTRAQ8plex@N-term);GEVITTYCPANNEPIAR(iTRAQ8plex@N-term; Methylthio(C)@8; Deamidated(N)@11);EVALMVQER(iTRAQ8plex@N-term);QAVSMFVR(Gln-&gt;pyro-Glu@N-term);GAPTTSLVSVAVTK(iTRAQ8plex@N-term; iTRAQ8plex(K)@14);QASLKDYEETIGK(iTRAQ8plex@N-term; iTRAQ8plex(K)@5; iTRAQ8plex(K)@13);ESGSDAWKQYMR(iTRAQ8plex@N-term; iTRAQ8plex(K)@8);KQGGTVVYGGK(iTRAQ8plex@N-term; iTRAQ8plex(K)@1; iTRAQ8plex(K)@11);QASLKDYEETIGK(Gln-&gt;pyro-Glu@N-term; iTRAQ8plex(K)@5; iTRAQ8plex(K)@13);FQDEEEVFEWNNEVK(iTRAQ8plex@N-term; iTRAQ8plex(K)@15);QGLSSSIFTK(iTRAQ8plex@N-term; iTRAQ8plex(K)@10);VGNPWDPNILYGPLHTK(iTRAQ8plex@N-term; iTRAQ8plex(K)@17);FQDEEEVFEWNNEVK(iTRAQ8plex@N-term; Deamidated(N)@12; iTRAQ8plex(K)@15);GEVITTYCPANNEPIAR(iTRAQ8plex@N-term; Oxidation(Y)@7; Methylthio(C)@8);VGNPWDPNILYGPLHTK(Delta:H(2)C(2)@N-term; iTRAQ8plex(K)@17);GEVITTYCPANNEPIAR(iTRAQ8plex@N-term; Methylthio(C)@8);GSDCGIVNVNIPTSGAEIGGAFGGEK(iTRAQ8plex@N-term; Methylthio(C)@4; iTRAQ8plex(K)@26);LVSLEMGK(iTRAQ8plex@N-term; Oxidation(M)@6; iTRAQ8plex(K)@8);FQDEEEVFEWNNEVK(iTRAQ8plex@N-term; Deamidated(N)@11; iTRAQ8plex(K)@15);STCTINYSTSLPLAQGIKFQ(iTRAQ8plex@N-term; Methylthio(C)@3; iTRAQ8plex(K)@18);VNLLSFTGSTQVGKEVALMVQER(iTRAQ8plex@N-term; iTRAQ8plex(K)@14)</t>
  </si>
  <si>
    <t>13.1.1.10725.1;12.1.1.7913.1;19.1.1.14141.1;13.1.1.5976.1;2.1.1.10915.1;2.1.1.12301.1;11.1.1.7795.1;20.1.1.818.1;3.1.1.5807.1;15.1.1.6213.1;19.1.1.10811.1;11.1.1.8073.1;6.1.1.12513.1;15.1.1.8811.1;5.1.1.11807.1;8.1.1.7318.1;19.1.1.10895.1;19.1.1.14090.1;19.1.1.12027.1;19.1.1.10696.1;8.1.1.11073.1;2.1.1.12371.1;10.1.1.11993.1;2.1.1.10918.1;18.1.1.12087.1;20.1.1.6053.1;9.1.1.10424.1;20.1.1.12930.1;18.1.1.9340.1;8.1.1.11026.1;5.1.1.10612.1;10.1.1.6991.1;16.1.1.11566.1;9.1.1.9141.1;11.1.1.7798.1;6.1.1.11202.1;17.1.1.13178.1;15.1.1.8750.1;4.1.1.11785.1;5.1.1.11689.1;8.1.1.10950.1;5.1.1.11705.1;15.1.1.5870.1;1.1.1.12012.1;14.1.1.5491.1;20.1.1.12050.1;9.1.1.10443.1;6.1.1.9987.1;5.1.1.10386.1;10.1.1.6977.1;12.1.1.8072.1;8.1.1.9585.1;14.1.1.5359.1;17.1.1.13249.1;20.1.1.11758.1;19.1.1.10922.1;17.1.1.7070.1;6.1.1.11180.1;7.1.1.8775.1</t>
  </si>
  <si>
    <t>STCTINYSTSLPLAQGIK(iTRAQ8plex@N-term; Methylthio(C)@3; iTRAQ8plex(K)@18);QASLKDYEETIGKAK(Gln-&gt;pyro-Glu@N-term; iTRAQ8plex(K)@5; iTRAQ8plex(K)@13; iTRAQ8plex(K)@15);VNLLSFTGSTQVGK(iTRAQ8plex@N-term; iTRAQ8plex(K)@14);LVSLEMGK(iTRAQ8plex@N-term; iTRAQ8plex(K)@8);GEVITTYCPANNEPIAR(iTRAQ8plex@N-term; Methylthio(C)@8; Deamidated(N)@11);SLLELGGN(iTRAQ8plex@N-term);EVALMVQER(iTRAQ8plex@N-term);QAVSMFVR(Gln-&gt;pyro-Glu@N-term);GAPTTSLVSVAVTK(iTRAQ8plex@N-term; iTRAQ8plex(K)@14);QASLKDYEETIGK(iTRAQ8plex@N-term; iTRAQ8plex(K)@5; iTRAQ8plex(K)@13);ESGSDAWKQYMR(iTRAQ8plex@N-term; iTRAQ8plex(K)@8);KQGGTVVYGGK(iTRAQ8plex@N-term; iTRAQ8plex(K)@1; iTRAQ8plex(K)@11);QASLKDYEETIGK(Gln-&gt;pyro-Glu@N-term; iTRAQ8plex(K)@5; iTRAQ8plex(K)@13);FQDEEEVFEWNNEVK(iTRAQ8plex@N-term; iTRAQ8plex(K)@15);QGLSSSIFTK(iTRAQ8plex@N-term; iTRAQ8plex(K)@10);VGNPWDPNILYGPLHTK(iTRAQ8plex@N-term; iTRAQ8plex(K)@17);FQDEEEVFEWNNEVK(iTRAQ8plex@N-term; Deamidated(N)@12; iTRAQ8plex(K)@15);GEVITTYCPANNEPIAR(iTRAQ8plex@N-term; Oxidation(Y)@7; Methylthio(C)@8);VGNPWDPNILYGPLHTK(Delta:H(2)C(2)@N-term; iTRAQ8plex(K)@17);GEVITTYCPANNEPIAR(iTRAQ8plex@N-term; Methylthio(C)@8);GSDCGIVNVNIPTSGAEIGGAFGGEK(iTRAQ8plex@N-term; Methylthio(C)@4; iTRAQ8plex(K)@26);FQDEEEVFEWNNEVK(iTRAQ8plex@N-term; Deamidated(N)@11; iTRAQ8plex(K)@15);LVSLEMGK(iTRAQ8plex@N-term; Oxidation(M)@6; iTRAQ8plex(K)@8);STCTINYSTSLPLAQGIKFQ(iTRAQ8plex@N-term; Methylthio(C)@3; iTRAQ8plex(K)@18);VNLLSFTGSTQVGKEVALMVQER(iTRAQ8plex@N-term; iTRAQ8plex(K)@14)</t>
  </si>
  <si>
    <t>sp|Q8R404|MIC13_MOUSE</t>
  </si>
  <si>
    <t>MICOS complex subunit MIC13 OS=Mus musculus OX=10090 GN=Micos13 PE=1 SV=1</t>
  </si>
  <si>
    <t>Q8R404</t>
  </si>
  <si>
    <t>Micos13</t>
  </si>
  <si>
    <t>MVARVWSLMRFLIKGSVAGGAVYLVYDQELLGPSDKSEAALRKAEEVVPPAMYQFSQYVCQQTGLEMPQLPTPPKIKFPNFRDSWNSGIISVMSALSVAPSKAREYSKEGWEYLKEHSK</t>
  </si>
  <si>
    <t>DSWNSGIISVMSALSVAPSK(iTRAQ8plex@N-term; iTRAQ8plex(K)@20);GSVAGGAVYLVYDQELLGPSDKSEAALR(iTRAQ8plex@N-term; iTRAQ8plex(K)@22);VWSLMR(iTRAQ8plex@N-term)</t>
  </si>
  <si>
    <t>2.1.1.10454.1;19.1.1.13782.1;5.1.1.12340.1</t>
  </si>
  <si>
    <t>GSVAGGAVYLVYDQELLGPSDKSEAALR(iTRAQ8plex@N-term; iTRAQ8plex(K)@22);GSVAGGAVYLVYDQELLGPSDK(iTRAQ8plex@N-term; iTRAQ8plex(K)@22)</t>
  </si>
  <si>
    <t>6.1.1.13106.1;7.1.1.12346.1</t>
  </si>
  <si>
    <t>DSWNSGIISVMSALSVAPSK(iTRAQ8plex@N-term; iTRAQ8plex(K)@20);GSVAGGAVYLVYDQELLGPSDKSEAALR(iTRAQ8plex@N-term; iTRAQ8plex(K)@22);DSWNSGIISVMSALSVAPSK(iTRAQ8plex@N-term; Deamidated(N)@4; iTRAQ8plex(K)@20)</t>
  </si>
  <si>
    <t>8.1.1.12288.1;19.1.1.14257.1;15.1.1.12998.1</t>
  </si>
  <si>
    <t>sp|P34914|HYES_MOUSE</t>
  </si>
  <si>
    <t>Bifunctional epoxide hydrolase 2 OS=Mus musculus OX=10090 GN=Ephx2 PE=1 SV=2</t>
  </si>
  <si>
    <t>P34914</t>
  </si>
  <si>
    <t>Ephx2</t>
  </si>
  <si>
    <t>sp|P34914|HYES_MOUSE;tr|Q3UQ71|Q3UQ71_MOUSE</t>
  </si>
  <si>
    <t>MALRVAAFDLDGVLALPSIAGAFRRSEEALALPRDFLLGAYQTEFPEGPTEQLMKGKITFSQWVPLMDESYRKSSKACGANLPENFSISQIFSQAMAARSINRPMLQAAIALKKKGFTTCIVTNNWLDDGDKRDSLAQMMCELSQHFDFLIESCQVGMIKPEPQIYNFLLDTLKAKPNEVVFLDDFGSNLKPARDMGMVTILVHNTASALRELEKVTGTQFPEAPLPVPCNPNDVSHGYVTVKPGIRLHFVEMGSGPALCLCHGFPESWFSWRYQIPALAQAGFRVLAIDMKGYGDSSSPPEIEEYAMELLCKEMVTFLDKLGIPQAVFIGHDWAGVMVWNMALFYPERVRAVASLNTPFMPPDPDVSPMKVIRSIPVFNYQLYFQEPGVAEAELEKNMSRTFKSFFRASDETGFIAVHKATEIGGILVNTPEDPNLSKITTEEEIEFYIQQFKKTGFRGPLNWYRNTERNWKWSCKGLGRKILVPALMVTAEKDIVLRPEMSKNMEKWIPFLKRGHIEDCGHWTQIEKPTEVNQILIKWLQTEVQNPSVTSKI</t>
  </si>
  <si>
    <t>VAAFDLDGVLALPSIAGAFR(Carbamyl@N-term);SIPVFNYQLYFQEPGVAEAELEK(iTRAQ8plex@N-term; iTRAQ8plex(K)@23);GKITFSQWVPLMDESYR(iTRAQ8plex@N-term; iTRAQ8plex(K)@2);SIPVFNYQLYFQEPGVAEAELEKNMSR(iTRAQ8plex@N-term; Deamidated(N)@6; iTRAQ8plex(K)@23);AVASLNTPFMPPDPDVSPMK(iTRAQ8plex@N-term; iTRAQ8plex(K)@20);VLAIDMK(iTRAQ8plex@N-term; iTRAQ8plex(K)@7);SIPVFNYQLYFQEPGVAEAELEKNMSR(iTRAQ8plex@N-term; iTRAQ8plex(K)@23; Deamidated(N)@24);DFLLGAYQTEFPEGPTEQLMK(iTRAQ8plex@N-term; iTRAQ8plex(K)@21);ACGANLPENFSISQIFSQAMAAR(iTRAQ8plex@N-term; Methylthio(C)@2);ITFSQWVPLMDESYR(iTRAQ8plex@N-term);AVASLNTPFMPPDPDVSPMK(iTRAQ8plex@N-term; Oxidation(M)@10; iTRAQ8plex(K)@20);WLQTEVQNPSVTSKI(No iTRAQ8plex@N-term; iTRAQ8plex(K)@14);DMGMVTILVHNTASALR(iTRAQ8plex@N-term);ACGANLPENFSISQIFSQAMAAR(iTRAQ8plex@N-term; Methylthio(C)@2; Deamidated(N)@9);WLQTEVQNPSVTSKI(iTRAQ8plex@N-term; iTRAQ8plex(K)@14);ACGANLPENFSISQIFSQAMAAR(iTRAQ8plex@N-term; No Methylthio(C)@2; Ammonia-loss(N)@9);SEEALALPRDFLLGAYQTEFPEGPTEQLMK(iTRAQ8plex@N-term; iTRAQ8plex(K)@30);VAAFDLDGVLALPSIAGAFR(iTRAQ8plex@N-term);AVASLNTPFMPPDPDVSPMK(iTRAQ8plex@N-term; Deamidated(N)@6; Oxidation(P)@12; iTRAQ8plex(K)@20);AVASLNTPFMPPDPDVSPMK(iTRAQ8plex@N-term; Oxidation(M)@10; Oxidation(M)@19; iTRAQ8plex(K)@20);WLQTEVQNPSVTSK(iTRAQ8plex@N-term; iTRAQ8plex(K)@14);DFLLGAYQTEFPEGPTEQLMKGK(iTRAQ8plex@N-term; iTRAQ8plex(K)@21; iTRAQ8plex(K)@23);GANLPENFSISQIFSQAMAAR(iTRAQ8plex@N-term);ACGANLPENFSISQIFSQAMAAR(iTRAQ8plex@N-term; Methylthio(C)@2; Oxidation(M)@20);ITFSQWVPLMDESYRK(iTRAQ8plex@N-term; iTRAQ8plex(K)@16);VAAFDLDGVLALPSIAGAFRR(iTRAQ8plex@N-term);SEEALALPR(iTRAQ8plex@N-term);SIPVFNYQLYFQEPGVAEAELEK(iTRAQ8plex@N-term; Deamidated(N)@6; iTRAQ8plex(K)@23);AKPNEVVFLDDFGSNLKPAR(iTRAQ8plex@N-term; iTRAQ8plex(K)@2; Deamidated(N)@4; iTRAQ8plex(K)@17);WLQTEVQNPSVTS(iTRAQ8plex@N-term);DFLLGAYQTEFPEGPTEQLMK(iTRAQ8plex@N-term; Oxidation(M)@20; iTRAQ8plex(K)@21);SIPVFNYQLYFQEPGVAEAELEKNMSR(iTRAQ8plex@N-term; iTRAQ8plex(K)@23)</t>
  </si>
  <si>
    <t>10.1.1.12560.1;4.1.1.13228.1;8.1.1.11079.1;8.1.1.10909.1;4.1.1.12378.1;17.1.1.11987.1;16.1.1.11842.1;7.1.1.12679.1;4.1.1.8754.1;4.1.1.8703.1;1.1.1.14292.1;1.1.1.13187.1;16.1.1.12053.1;9.1.1.13280.1;12.1.1.11686.1;2.1.1.13451.1;4.1.1.8797.1;2.1.1.13668.1;20.1.1.13732.1;8.1.1.5007.1;3.1.1.11989.1;2.1.1.14150.1;9.1.1.11377.1;1.1.1.14056.1;1.1.1.13952.1;3.1.1.9214.1;8.1.1.14082.1;20.1.1.14395.1;4.1.1.13065.1;3.1.1.10105.1;1.1.1.10112.1;4.1.1.12524.1;6.1.1.11006.1;8.1.1.11532.1;5.1.1.13267.1;8.1.1.11788.1;19.1.1.13973.1;6.1.1.12311.1;5.1.1.9180.1;20.1.1.11078.1;1.1.1.12422.1;4.1.1.10041.1;8.1.1.11638.1;9.1.1.11361.1;2.1.1.11904.1;5.1.1.9278.1;20.1.1.14174.1;10.1.1.12799.1;4.1.1.12648.1;9.1.1.10955.1;1.1.1.13137.1;4.1.1.13446.1;5.1.1.9179.1;4.1.1.12415.1;16.1.1.12911.1;4.1.1.12884.1;9.1.1.11597.1;4.1.1.12572.1;8.1.1.11550.1</t>
  </si>
  <si>
    <t>VAAFDLDGVLALPSIAGAFR(Carbamyl@N-term);SIPVFNYQLYFQEPGVAEAELEK(iTRAQ8plex@N-term; iTRAQ8plex(K)@23);SIPVFNYQLYFQEPGVAEAELEKNMSR(iTRAQ8plex@N-term; Deamidated(N)@6; iTRAQ8plex(K)@23);SIPVFNYQLYFQEPGVAEAELEKNMSR(iTRAQ8plex@N-term; iTRAQ8plex(K)@23; Deamidated(N)@24);DFLLGAYQTEFPEGPTEQLMK(iTRAQ8plex@N-term; iTRAQ8plex(K)@21);DMGMVTILVHNTASALR(iTRAQ8plex@N-term);ACGANLPENFSISQIFSQAMAAR(iTRAQ8plex@N-term; Methylthio(C)@2; Deamidated(N)@9);WLQTEVQNPSVTSKI(iTRAQ8plex@N-term; iTRAQ8plex(K)@14);SEEALALPRDFLLGAYQTEFPEGPTEQLMK(iTRAQ8plex@N-term; iTRAQ8plex(K)@30);ACGANLPENFSISQIFSQAMAAR(iTRAQ8plex@N-term; No Methylthio(C)@2; Ammonia-loss(N)@9);AVASLNTPFMPPDPDVSPMK(iTRAQ8plex@N-term; Deamidated(N)@6; Oxidation(P)@12; iTRAQ8plex(K)@20);AVASLNTPFMPPDPDVSPMK(iTRAQ8plex@N-term; Oxidation(M)@10; Oxidation(M)@19; iTRAQ8plex(K)@20);WLQTEVQNPSVTSK(iTRAQ8plex@N-term; iTRAQ8plex(K)@14);GANLPENFSISQIFSQAMAAR(iTRAQ8plex@N-term);ITFSQWVPLMDESYRK(iTRAQ8plex@N-term; iTRAQ8plex(K)@16);ACGANLPENFSISQIFSQAMAAR(iTRAQ8plex@N-term; Methylthio(C)@2; Oxidation(M)@20);VAAFDLDGVLALPSIAGAFRR(iTRAQ8plex@N-term);SEEALALPR(iTRAQ8plex@N-term);DFLLGAYQTEFPEGPTEQLMK(iTRAQ8plex@N-term; Oxidation(M)@20; iTRAQ8plex(K)@21);GKITFSQWVPLMDESYR(iTRAQ8plex@N-term; iTRAQ8plex(K)@2);VLAIDMK(iTRAQ8plex@N-term; iTRAQ8plex(K)@7);AVASLNTPFMPPDPDVSPMK(iTRAQ8plex@N-term; iTRAQ8plex(K)@20);ACGANLPENFSISQIFSQAMAAR(iTRAQ8plex@N-term; Methylthio(C)@2);ITFSQWVPLMDESYR(iTRAQ8plex@N-term);AVASLNTPFMPPDPDVSPMK(iTRAQ8plex@N-term; Oxidation(M)@10; iTRAQ8plex(K)@20);WLQTEVQNPSVTSKI(No iTRAQ8plex@N-term; iTRAQ8plex(K)@14);VAAFDLDGVLALPSIAGAFR(iTRAQ8plex@N-term);DFLLGAYQTEFPEGPTEQLMKGK(iTRAQ8plex@N-term; iTRAQ8plex(K)@21; iTRAQ8plex(K)@23);SIPVFNYQLYFQEPGVAEAELEK(iTRAQ8plex@N-term; Deamidated(N)@6; iTRAQ8plex(K)@23);AKPNEVVFLDDFGSNLKPAR(iTRAQ8plex@N-term; iTRAQ8plex(K)@2; Deamidated(N)@4; iTRAQ8plex(K)@17);WLQTEVQNPSVTS(iTRAQ8plex@N-term);SIPVFNYQLYFQEPGVAEAELEKNMSR(iTRAQ8plex@N-term; iTRAQ8plex(K)@23)</t>
  </si>
  <si>
    <t>SIPVFNYQLYFQEPGVAEAELEK(iTRAQ8plex@N-term; iTRAQ8plex(K)@23);SIPVFNYQLYFQEPGVAEAELEKNMSR(iTRAQ8plex@N-term; iTRAQ8plex(K)@23; Deamidated(N)@24);DFLLGAYQTEFPEGPTEQLMK(iTRAQ8plex@N-term; iTRAQ8plex(K)@21);DMGMVTILVHNTASALR(iTRAQ8plex@N-term);ACGANLPENFSISQIFSQAMAAR(iTRAQ8plex@N-term; Methylthio(C)@2; Deamidated(N)@9);CGANLPENFSISQIFSQAMAAR(iTRAQ8plex@N-term; Methylthio(C)@1);SEEALALPRDFLLGAYQTEFPEGPTEQLMK(iTRAQ8plex@N-term; iTRAQ8plex(K)@30);ILVPALMVTAEK(iTRAQ8plex@N-term; iTRAQ8plex(K)@12);AVASLNTPFMPPDPDVSPMK(iTRAQ8plex@N-term; Deamidated(N)@6; Oxidation(M)@19; iTRAQ8plex(K)@20);AVASLNTPFMPPDPDVSPMK(iTRAQ8plex@N-term; Oxidation(M)@10; Oxidation(M)@19; iTRAQ8plex(K)@20);WLQTEVQNPSVTSK(iTRAQ8plex@N-term; iTRAQ8plex(K)@14);ASDETGFIAVHK(iTRAQ8plex@N-term; iTRAQ8plex(K)@12);GANLPENFSISQIFSQAMAAR(iTRAQ8plex@N-term);ACGANLPENFSISQIFSQAMAAR(iTRAQ8plex@N-term; Methylthio(C)@2; Oxidation(M)@20);ITFSQWVPLMDESYRK(iTRAQ8plex@N-term; iTRAQ8plex(K)@16);VAAFDLDGVLALPSIAGAFRR(iTRAQ8plex@N-term);PALAQAGFR(No iTRAQ8plex@N-term);SEEALALPR(iTRAQ8plex@N-term);DFLLGAYQTEFPEGPTEQLMK(iTRAQ8plex@N-term; Oxidation(M)@20; iTRAQ8plex(K)@21);ITTEEEIEFYIQQFK(iTRAQ8plex@N-term; iTRAQ8plex(K)@15);VTGTQFPEAPLPVPCNPNDVSHGYVTVKPGIR(iTRAQ8plex@N-term; Methylthio(C)@15; iTRAQ8plex(K)@28);AVASLNTPFMPPDPDVSPMK(iTRAQ8plex@N-term; Deamidated(N)@6; iTRAQ8plex(K)@20);DFLLGAYQTEFPEGPTEQLMK(iTRAQ8plex@N-term; Oxidation(P)@15; Deamidated(Q)@18; iTRAQ8plex(K)@21);GKITFSQWVPLMDESYR(iTRAQ8plex@N-term; iTRAQ8plex(K)@2);AVASLNTPFMPPDPDVSPMK(iTRAQ8plex@N-term; iTRAQ8plex(K)@20);ACGANLPENFSISQIFSQAMAAR(iTRAQ8plex@N-term; Methylthio(C)@2);ITFSQWVPLMDESYR(iTRAQ8plex@N-term);AVASLNTPFMPPDPDVSPMK(iTRAQ8plex@N-term; Oxidation(M)@10; iTRAQ8plex(K)@20);WLQTEVQNPSVTSKI(No iTRAQ8plex@N-term; iTRAQ8plex(K)@14);VAAFDLDGVLALPSIAGAFR(iTRAQ8plex@N-term);SIPVFNYQLYFQEPGVAEAELEK(iTRAQ8plex@N-term; Deamidated(N)@6; iTRAQ8plex(K)@23);AVASLNTPFMPPDPDVSPMK(iTRAQ8plex@N-term; Oxidation(M)@19; iTRAQ8plex(K)@20);VAAFDLDGVL(iTRAQ8plex@N-term)</t>
  </si>
  <si>
    <t>6.1.1.13688.1;18.1.1.11804.1;12.1.1.13084.1;8.1.1.13142.1;12.1.1.11335.1;12.1.1.12979.1;7.1.1.13722.1;2.1.1.14031.1;17.1.1.10998.1;12.1.1.11132.1;7.1.1.10382.1;8.1.1.8787.1;1.1.1.13888.1;19.1.1.13534.1;18.1.1.12584.1;4.1.1.13290.1;7.1.1.14222.1;1.1.1.13839.1;1.1.1.11092.1;4.1.1.12436.1;15.1.1.3651.1;18.1.1.13452.1;3.1.1.10336.1;2.1.1.14448.1;6.1.1.13844.1;18.1.1.12823.1;9.1.1.10622.1;11.1.1.4843.1;4.1.1.13714.1;3.1.1.13272.1;3.1.1.13206.1;4.1.1.13463.1;7.1.1.9089.1;6.1.1.12526.1;2.1.1.14677.1;3.1.1.13143.1;12.1.1.12746.1;3.1.1.14082.1;16.1.1.3667.1;6.1.1.13837.1;4.1.1.13525.1;6.1.1.10781.1;7.1.1.12790.1;8.1.1.9069.1;4.1.1.13532.1;7.1.1.13280.1;8.1.1.13126.1;3.1.1.13090.1;2.1.1.14416.1;6.1.1.13286.1;10.1.1.12984.1;5.1.1.14084.1;4.1.1.13697.1</t>
  </si>
  <si>
    <t>DFLLGAYQTEFPEGPTEQLMK(iTRAQ8plex@N-term; Oxidation(P)@15; Deamidated(Q)@18; iTRAQ8plex(K)@21);AVASLNTPFMPPDPDVSPMK(iTRAQ8plex@N-term; Deamidated(N)@6; iTRAQ8plex(K)@20);SIPVFNYQLYFQEPGVAEAELEK(iTRAQ8plex@N-term; iTRAQ8plex(K)@23);GKITFSQWVPLMDESYR(iTRAQ8plex@N-term; iTRAQ8plex(K)@2);AVASLNTPFMPPDPDVSPMK(iTRAQ8plex@N-term; iTRAQ8plex(K)@20);SIPVFNYQLYFQEPGVAEAELEKNMSR(iTRAQ8plex@N-term; iTRAQ8plex(K)@23; Deamidated(N)@24);DFLLGAYQTEFPEGPTEQLMK(iTRAQ8plex@N-term; iTRAQ8plex(K)@21);ACGANLPENFSISQIFSQAMAAR(iTRAQ8plex@N-term; Methylthio(C)@2);ITFSQWVPLMDESYR(iTRAQ8plex@N-term);AVASLNTPFMPPDPDVSPMK(iTRAQ8plex@N-term; Oxidation(M)@10; iTRAQ8plex(K)@20);DMGMVTILVHNTASALR(iTRAQ8plex@N-term);WLQTEVQNPSVTSKI(No iTRAQ8plex@N-term; iTRAQ8plex(K)@14);ACGANLPENFSISQIFSQAMAAR(iTRAQ8plex@N-term; Methylthio(C)@2; Deamidated(N)@9);CGANLPENFSISQIFSQAMAAR(iTRAQ8plex@N-term; Methylthio(C)@1);SEEALALPRDFLLGAYQTEFPEGPTEQLMK(iTRAQ8plex@N-term; iTRAQ8plex(K)@30);VAAFDLDGVLALPSIAGAFR(iTRAQ8plex@N-term);ILVPALMVTAEK(iTRAQ8plex@N-term; iTRAQ8plex(K)@12);AVASLNTPFMPPDPDVSPMK(iTRAQ8plex@N-term; Oxidation(M)@10; Oxidation(M)@19; iTRAQ8plex(K)@20);AVASLNTPFMPPDPDVSPMK(iTRAQ8plex@N-term; Deamidated(N)@6; Oxidation(M)@19; iTRAQ8plex(K)@20);WLQTEVQNPSVTSK(iTRAQ8plex@N-term; iTRAQ8plex(K)@14);ASDETGFIAVHK(iTRAQ8plex@N-term; iTRAQ8plex(K)@12);GANLPENFSISQIFSQAMAAR(iTRAQ8plex@N-term);ITFSQWVPLMDESYRK(iTRAQ8plex@N-term; iTRAQ8plex(K)@16);ACGANLPENFSISQIFSQAMAAR(iTRAQ8plex@N-term; Methylthio(C)@2; Oxidation(M)@20);VAAFDLDGVLALPSIAGAFRR(iTRAQ8plex@N-term);SEEALALPR(iTRAQ8plex@N-term);SIPVFNYQLYFQEPGVAEAELEK(iTRAQ8plex@N-term; Deamidated(N)@6; iTRAQ8plex(K)@23);PALAQAGFR(No iTRAQ8plex@N-term);AVASLNTPFMPPDPDVSPMK(iTRAQ8plex@N-term; Oxidation(M)@19; iTRAQ8plex(K)@20);VTGTQFPEAPLPVPCNPNDVSHGYVTVKPGIR(iTRAQ8plex@N-term; Methylthio(C)@15; iTRAQ8plex(K)@28);DFLLGAYQTEFPEGPTEQLMK(iTRAQ8plex@N-term; Oxidation(M)@20; iTRAQ8plex(K)@21);ITTEEEIEFYIQQFK(iTRAQ8plex@N-term; iTRAQ8plex(K)@15);VAAFDLDGVL(iTRAQ8plex@N-term)</t>
  </si>
  <si>
    <t>AVASLNTPFMPPDPDVSPMK(iTRAQ8plex@N-term; Deamidated(N)@6; iTRAQ8plex(K)@20);SIPVFNYQLYFQEPGVAEAELEK(iTRAQ8plex@N-term; iTRAQ8plex(K)@23);DFLLGAYQTEFPEGPTEQLMK(iTRAQ8plex@N-term; Deamidated(Q)@8; Oxidation(P)@15; iTRAQ8plex(K)@21);VLAIDMK(iTRAQ8plex@N-term; iTRAQ8plex(K)@7);AVASLNTPFMPPDPDVSPMK(iTRAQ8plex@N-term; iTRAQ8plex(K)@20);DFLLGAYQTEFPEGPTEQLMK(iTRAQ8plex@N-term; Deamidated(Q)@8; Oxidation(F)@11; iTRAQ8plex(K)@21);DFLLGAYQTEFPEGPTEQLMK(iTRAQ8plex@N-term; iTRAQ8plex(K)@21);ACGANLPENFSISQIFSQAMAAR(iTRAQ8plex@N-term; Methylthio(C)@2);AKPNEVVFLDDFGSNLKPAR(iTRAQ8plex@N-term; iTRAQ8plex(K)@2; iTRAQ8plex(K)@17);ITFSQWVPLMDESYR(iTRAQ8plex@N-term);AVASLNTPFMPPDPDVSPMK(iTRAQ8plex@N-term; Oxidation(M)@10; iTRAQ8plex(K)@20);WLQTEVQNPSVTSKI(No iTRAQ8plex@N-term; iTRAQ8plex(K)@14);DMGMVTILVHNTASALR(iTRAQ8plex@N-term);WLQTEVQNPSVTSKI(iTRAQ8plex@N-term; iTRAQ8plex(K)@14);ATEIGGILVNTPEDPNLSK(iTRAQ8plex@N-term; Deamidated(N)@10; iTRAQ8plex(K)@19);ILVPALMVTAEK(iTRAQ8plex@N-term; iTRAQ8plex(K)@12);AVASLNTPFMPPDPDVSPMK(iTRAQ8plex@N-term; Oxidation(M)@10; Oxidation(M)@19; iTRAQ8plex(K)@20);ASDETGFIAVHK(iTRAQ8plex@N-term; iTRAQ8plex(K)@12);WLQTEVQNPSVTSK(iTRAQ8plex@N-term; iTRAQ8plex(K)@14);AVASLNTPFMPPDPDVSPMK(iTRAQ8plex@N-term; Deamidated(N)@6; Oxidation(P)@14; iTRAQ8plex(K)@20);ACGANLPENFSISQIFSQAMAAR(iTRAQ8plex@N-term; Methylthio(C)@2; Oxidation(M)@20);ITFSQWVPLMDESYRK(iTRAQ8plex@N-term; iTRAQ8plex(K)@16);YQIPALAQAGFR(iTRAQ8plex@N-term);SEEALALPR(iTRAQ8plex@N-term);AVASLNTPFMPPDPDVSPMK(iTRAQ8plex@N-term; Oxidation(M)@19; iTRAQ8plex(K)@20);DFLLGAYQTEFPEGPTEQLMK(iTRAQ8plex@N-term; Oxidation(M)@20; iTRAQ8plex(K)@21);WLQTEVQNPSVTS(iTRAQ8plex@N-term)</t>
  </si>
  <si>
    <t>2.1.1.12284.1;4.1.1.12684.1;4.1.1.12667.1;8.1.1.11872.1;17.1.1.12225.1;18.1.1.13112.1;8.1.1.13209.1;8.1.1.12029.1;19.1.1.11388.1;11.1.1.5027.1;3.1.1.13118.1;4.1.1.14111.1;11.1.1.12034.1;13.1.1.12493.1;8.1.1.12057.1;2.1.1.14633.1;6.1.1.11617.1;9.1.1.11511.1;6.1.1.11551.1;5.1.1.14093.1;3.1.1.12927.1;8.1.1.11333.1;11.1.1.11068.1;8.1.1.9284.1;6.1.1.11673.1;4.1.1.13112.1;1.1.1.12504.1;8.1.1.9071.1;20.1.1.14154.1;8.1.1.5497.1;4.1.1.13091.1;5.1.1.9930.1;11.1.1.11783.1;4.1.1.13125.1;11.1.1.11812.1;12.1.1.11126.1;9.1.1.11071.1;5.1.1.10076.1;12.1.1.10649.1;1.1.1.14636.1;3.1.1.12904.1;10.1.1.4876.1;18.1.1.13348.1;5.1.1.9797.1;3.1.1.14005.1;5.1.1.12230.1;9.1.1.12677.1;5.1.1.13092.1;14.1.1.9290.1;4.1.1.10570.1;4.1.1.13095.1;8.1.1.9087.1;18.1.1.14078.1;6.1.1.10652.1;8.1.1.9378.1;7.1.1.12956.1;16.1.1.13251.1;7.1.1.12502.1;9.1.1.10857.1;8.1.1.5381.1;11.1.1.11426.1;13.1.1.12499.1;5.1.1.14206.1;9.1.1.11691.1;1.1.1.11511.1;6.1.1.12278.1;6.1.1.13547.1;15.1.1.3918.1;10.1.1.12912.1;7.1.1.13002.1</t>
  </si>
  <si>
    <t>AVASLNTPFMPPDPDVSPMK(iTRAQ8plex@N-term; Deamidated(N)@6; iTRAQ8plex(K)@20);SIPVFNYQLYFQEPGVAEAELEK(iTRAQ8plex@N-term; iTRAQ8plex(K)@23);DFLLGAYQTEFPEGPTEQLMK(iTRAQ8plex@N-term; Deamidated(Q)@8; Oxidation(P)@15; iTRAQ8plex(K)@21);AVASLNTPFMPPDPDVSPMK(iTRAQ8plex@N-term; iTRAQ8plex(K)@20);VLAIDMK(iTRAQ8plex@N-term; iTRAQ8plex(K)@7);DFLLGAYQTEFPEGPTEQLMK(iTRAQ8plex@N-term; Deamidated(Q)@8; Oxidation(F)@11; iTRAQ8plex(K)@21);DFLLGAYQTEFPEGPTEQLMK(iTRAQ8plex@N-term; iTRAQ8plex(K)@21);ACGANLPENFSISQIFSQAMAAR(iTRAQ8plex@N-term; Methylthio(C)@2);ITFSQWVPLMDESYR(iTRAQ8plex@N-term);AKPNEVVFLDDFGSNLKPAR(iTRAQ8plex@N-term; iTRAQ8plex(K)@2; iTRAQ8plex(K)@17);AVASLNTPFMPPDPDVSPMK(iTRAQ8plex@N-term; Oxidation(M)@10; iTRAQ8plex(K)@20);DMGMVTILVHNTASALR(iTRAQ8plex@N-term);WLQTEVQNPSVTSKI(No iTRAQ8plex@N-term; iTRAQ8plex(K)@14);WLQTEVQNPSVTSKI(iTRAQ8plex@N-term; iTRAQ8plex(K)@14);ILVPALMVTAEK(iTRAQ8plex@N-term; iTRAQ8plex(K)@12);ATEIGGILVNTPEDPNLSK(iTRAQ8plex@N-term; Deamidated(N)@10; iTRAQ8plex(K)@19);AVASLNTPFMPPDPDVSPMK(iTRAQ8plex@N-term; Oxidation(M)@10; Oxidation(M)@19; iTRAQ8plex(K)@20);WLQTEVQNPSVTSK(iTRAQ8plex@N-term; iTRAQ8plex(K)@14);ASDETGFIAVHK(iTRAQ8plex@N-term; iTRAQ8plex(K)@12);AVASLNTPFMPPDPDVSPMK(iTRAQ8plex@N-term; Deamidated(N)@6; Oxidation(P)@14; iTRAQ8plex(K)@20);ITFSQWVPLMDESYRK(iTRAQ8plex@N-term; iTRAQ8plex(K)@16);YQIPALAQAGFR(iTRAQ8plex@N-term);ACGANLPENFSISQIFSQAMAAR(iTRAQ8plex@N-term; Methylthio(C)@2; Oxidation(M)@20);SEEALALPR(iTRAQ8plex@N-term);AVASLNTPFMPPDPDVSPMK(iTRAQ8plex@N-term; Oxidation(M)@19; iTRAQ8plex(K)@20);WLQTEVQNPSVTS(iTRAQ8plex@N-term);DFLLGAYQTEFPEGPTEQLMK(iTRAQ8plex@N-term; Oxidation(M)@20; iTRAQ8plex(K)@21)</t>
  </si>
  <si>
    <t>sp|P13745|GSTA1_MOUSE</t>
  </si>
  <si>
    <t>Glutathione S-transferase A1 OS=Mus musculus OX=10090 GN=Gsta1 PE=1 SV=2</t>
  </si>
  <si>
    <t>P13745</t>
  </si>
  <si>
    <t>Gsta1</t>
  </si>
  <si>
    <t>sp|P13745|GSTA1_MOUSE;tr|Q6P8Q0|Q6P8Q0_MOUSE</t>
  </si>
  <si>
    <t>MAGKPVLHYFNARGRMECIRWLLAAAGVEFEEKFIQSPEDLEKLKKDGNLMFDQVPMVEIDGMKLAQTRAILNYIATKYDLYGKDMKERALIDMYSEGILDLTEMIGQLVLCPPDQREAKTALAKDRTKNRYLPAFEKVLKSHGQDYLVGNRLTRVDIHLLEVLLYVEEFDASLLTPFPLLKAFKSRISSLPNVKKFLQPGSQRKPPMDAKQIQEARKAFKIQ</t>
  </si>
  <si>
    <t>WLLAAAGVEFEEK(iTRAQ8plex@N-term; iTRAQ8plex(K)@13);LMFDQVPMVEIDGMK(iTRAQ8plex@N-term; iTRAQ8plex(K)@15);DGNLMFDQVPMVEIDGMK(Delta:H(2)C(2)@N-term; iTRAQ8plex(K)@18);ALIDMYSEGILDLTEMIGQLVLCPPDQR(iTRAQ8plex@N-term; Methyl(E)@8; Methylthio(C)@23);YLPAFEK(iTRAQ8plex@N-term; iTRAQ8plex(K)@7);AGKPVLHYFNAR(Protein Terminal Acetyl@N-term; iTRAQ8plex(K)@3; Deamidated(N)@10);ISSLPNVK(iTRAQ8plex@N-term; iTRAQ8plex(K)@8);AILNYIATK(iTRAQ8plex@N-term; Deamidated(N)@4; iTRAQ8plex(K)@9);ALIDMYSEGILDLTEMIGQLVLCPPDQR(iTRAQ8plex@N-term; Methylthio(C)@23);DGNLMFDQVPMVEIDGMK(iTRAQ8plex@N-term; Oxidation(M)@17; iTRAQ8plex(K)@18);DGNLMFDQVPMVEIDGMK(iTRAQ8plex@N-term; iTRAQ8plex(K)@18);VLKSHGQDYLVGNR(iTRAQ8plex@N-term; iTRAQ8plex(K)@3);ALIDMYSEGILDLTEMIGQLVLCPPDQR(iTRAQ8plex@N-term; Methyl(E)@8; Oxidation(M)@16; Methylthio(C)@23);DGNLMFDQVPMVEIDGMK(iTRAQ8plex@N-term; Oxidation(M)@5; iTRAQ8plex(K)@18)</t>
  </si>
  <si>
    <t>20.1.1.12208.1;11.1.1.13693.1;11.1.1.12679.1;4.1.1.8565.1;12.1.1.10007.1;20.1.1.13552.1;12.1.1.12708.1;2.1.1.12262.1;9.1.1.6519.1;12.1.1.12619.1;2.1.1.14323.1;12.1.1.12885.1;12.1.1.6612.1;11.1.1.13605.1;12.1.1.12914.1;9.1.1.7292.1;2.1.1.14226.1;20.1.1.13557.1;11.1.1.12755.1;9.1.1.12561.1;12.1.1.12499.1;9.1.1.7278.1;11.1.1.3752.1;2.1.1.14293.1;20.1.1.12606.1;12.1.1.12762.1;11.1.1.13660.1;12.1.1.6692.1;12.1.1.13015.1;12.1.1.12981.1;12.1.1.12563.1;12.1.1.12856.1;12.1.1.12823.1;2.1.1.14326.1;9.1.1.7388.1;12.1.1.12794.1;12.1.1.12666.1;19.1.1.12022.1;12.1.1.12942.1</t>
  </si>
  <si>
    <t>ALIDMYSEGILDLTEMIGQLVLCPPDQR(iTRAQ8plex@N-term; Methylthio(C)@23);ALIDMYSEGILDLTEMIGQLVLCPPDQR(iTRAQ8plex@N-term; Methyl(E)@8; Methylthio(C)@23);ALIDMYSEGILDLTEMIGQLVLCPPDQR(iTRAQ8plex@N-term; Methyl(E)@8; Oxidation(M)@16; Methylthio(C)@23)</t>
  </si>
  <si>
    <t>WLLAAAGVEFEEK(iTRAQ8plex@N-term; iTRAQ8plex(K)@13);DGNLMFDQVPMVEIDGMK(Delta:H(2)C(2)@N-term; iTRAQ8plex(K)@18);ALIDMYSEGILDLTEMIGQLVLCPPDQR(iTRAQ8plex@N-term; Methyl(E)@8; Methylthio(C)@23);YLPAFEK(iTRAQ8plex@N-term; iTRAQ8plex(K)@7);AGKPVLHYFNAR(Protein Terminal Acetyl@N-term; iTRAQ8plex(K)@3; Deamidated(N)@10);DGNLMFDQVPMVEIDGMK(iTRAQ8plex@N-term; Oxidation(M)@11; iTRAQ8plex(K)@18);AILNYIATK(iTRAQ8plex@N-term; Deamidated(N)@4; iTRAQ8plex(K)@9);ALIDMYSEGILDLTEMIGQLVLCPPDQR(iTRAQ8plex@N-term; Methylthio(C)@23);DGNLMFDQVPMVEIDGMK(iTRAQ8plex@N-term; iTRAQ8plex(K)@18);ALIDMYSEGILDLTEMIGQLVLCPPDQR(iTRAQ8plex@N-term; Methyl(E)@8; Oxidation(M)@16; Methylthio(C)@23);DGNLMFDQVPMVEIDGMK(iTRAQ8plex@N-term; Oxidation(M)@5; iTRAQ8plex(K)@18)</t>
  </si>
  <si>
    <t>14.1.1.12567.1;3.1.1.11393.1;14.1.1.12488.1;3.1.1.11734.1;14.1.1.13095.1;14.1.1.13051.1;14.1.1.12605.1;14.1.1.12967.1;14.1.1.12899.1;3.1.1.13819.1;14.1.1.12786.1;14.1.1.10081.1;14.1.1.12997.1;6.1.1.9066.1;14.1.1.12744.1;6.1.1.8583.1;5.1.1.14237.1;5.1.1.9030.1;14.1.1.12935.1;3.1.1.13739.1;14.1.1.12868.1;15.1.1.12018.1;14.1.1.12702.1;3.1.1.13744.1;3.1.1.13794.1;3.1.1.12546.1;14.1.1.11720.1;14.1.1.13025.1;14.1.1.12659.1;14.1.1.12827.1;14.1.1.12623.1;12.1.1.6807.1</t>
  </si>
  <si>
    <t>DGNLMFDQVPMVEIDGMK(Delta:H(2)C(2)@N-term; iTRAQ8plex(K)@18);ALIDMYSEGILDLTEMIGQLVLCPPDQR(iTRAQ8plex@N-term; Methyl(E)@8; Methylthio(C)@23);YLPAFEK(iTRAQ8plex@N-term; iTRAQ8plex(K)@7);AGKPVLHYFNAR(Protein Terminal Acetyl@N-term; iTRAQ8plex(K)@3; Deamidated(N)@10);AILNYIATK(iTRAQ8plex@N-term; Deamidated(N)@4; iTRAQ8plex(K)@9);DGNLMFDQVPMVEIDGMK(iTRAQ8plex@N-term; Oxidation(M)@11; iTRAQ8plex(K)@18);ALIDMYSEGILDLTEMIGQLVLCPPDQR(iTRAQ8plex@N-term; Methylthio(C)@23);DGNLMFDQVPMVEIDGMK(iTRAQ8plex@N-term; iTRAQ8plex(K)@18);ALIDMYSEGILDLTEMIGQLVLCPPDQR(iTRAQ8plex@N-term; Methyl(E)@8; Oxidation(M)@16; Methylthio(C)@23);DGNLMFDQVPMVEIDGMK(iTRAQ8plex@N-term; Oxidation(M)@5; iTRAQ8plex(K)@18)</t>
  </si>
  <si>
    <t>WLLAAAGVEFEEK(iTRAQ8plex@N-term; iTRAQ8plex(K)@13);AGKPVLHYFNAR(Protein Terminal Acetyl@N-term; iTRAQ8plex(K)@3);FIQSPEDLEK(iTRAQ8plex@N-term; iTRAQ8plex(K)@10);YLPAFEK(iTRAQ8plex@N-term; iTRAQ8plex(K)@7);AGKPVLHYFNAR(Protein Terminal Acetyl@N-term; iTRAQ8plex(K)@3; Deamidated(N)@10);ISSLPNVK(iTRAQ8plex@N-term; iTRAQ8plex(K)@8);DGNLMFDQVPMVEIDGMK(iTRAQ8plex@N-term; Oxidation(M)@11; iTRAQ8plex(K)@18);AILNYIATK(iTRAQ8plex@N-term; Deamidated(N)@4; iTRAQ8plex(K)@9);AILNYIATK(iTRAQ8plex@N-term; iTRAQ8plex(K)@9);KFLQPGSQR(iTRAQ8plex@N-term; iTRAQ8plex(K)@1);DGNLMFDQVPMVEIDGMK(iTRAQ8plex@N-term; Oxidation(M)@17; iTRAQ8plex(K)@18);DGNLMFDQVPMVEIDGMK(iTRAQ8plex@N-term; iTRAQ8plex(K)@18);ISSLPNVKK(iTRAQ8plex@N-term; iTRAQ8plex(K)@8; iTRAQ8plex(K)@9)</t>
  </si>
  <si>
    <t>14.1.1.12903.1;5.1.1.9780.1;8.1.1.9017.1;6.1.1.9416.1;17.1.1.10843.1;18.1.1.7163.1;12.1.1.6761.1;14.1.1.12723.1;5.1.1.9524.1;14.1.1.3628.1;14.1.1.12760.1;14.1.1.13091.1;14.1.1.12790.1;11.1.1.13390.1;5.1.1.14619.1;16.1.1.1322.1;20.1.1.7309.1;19.1.1.12482.1;5.1.1.13397.1;14.1.1.12854.1;11.1.1.7404.1;3.1.1.7865.1;12.1.1.4535.1;10.1.1.7186.1;15.1.1.7408.1;5.1.1.9534.1;12.1.1.12744.1;9.1.1.6305.1</t>
  </si>
  <si>
    <t>AGKPVLHYFNAR(Protein Terminal Acetyl@N-term; iTRAQ8plex(K)@3);FIQSPEDLEK(iTRAQ8plex@N-term; iTRAQ8plex(K)@10);YLPAFEK(iTRAQ8plex@N-term; iTRAQ8plex(K)@7);AGKPVLHYFNAR(Protein Terminal Acetyl@N-term; iTRAQ8plex(K)@3; Deamidated(N)@10);ISSLPNVK(iTRAQ8plex@N-term; iTRAQ8plex(K)@8);AILNYIATK(iTRAQ8plex@N-term; Deamidated(N)@4; iTRAQ8plex(K)@9);DGNLMFDQVPMVEIDGMK(iTRAQ8plex@N-term; Oxidation(M)@11; iTRAQ8plex(K)@18);AILNYIATK(iTRAQ8plex@N-term; iTRAQ8plex(K)@9);DGNLMFDQVPMVEIDGMK(iTRAQ8plex@N-term; Oxidation(M)@17; iTRAQ8plex(K)@18);DGNLMFDQVPMVEIDGMK(iTRAQ8plex@N-term; iTRAQ8plex(K)@18);ISSLPNVKK(iTRAQ8plex@N-term; iTRAQ8plex(K)@8; iTRAQ8plex(K)@9)</t>
  </si>
  <si>
    <t>sp|P16125|LDHB_MOUSE</t>
  </si>
  <si>
    <t>L-lactate dehydrogenase B chain OS=Mus musculus OX=10090 GN=Ldhb PE=1 SV=2</t>
  </si>
  <si>
    <t>P16125</t>
  </si>
  <si>
    <t>Ldhb</t>
  </si>
  <si>
    <t>sp|P16125|LDHB_MOUSE;tr|A0A6I8MX27|A0A6I8MX27_MOUSE</t>
  </si>
  <si>
    <t>MATLKEKLIASVADDEAAVPNNKITVVGVGQVGMACAISILGKSLADELALVDVLEDKLKGEMMDLQHGSLFLQTPKIVADKDYSVTANSKIVVVTAGVRQQEGESRLNLVQRNVNVFKFIIPQIVKYSPDCTIIVVSNPVDILTYVTWKLSGLPKHRVIGSGCNLDSARFRYLMAEKLGIHPSSCHGWILGEHGDSSVAVWSGVNVAGVSLQELNPEMGTDNDSENWKEVHKMVVDSAYEVIKLKGYTNWAIGLSVADLIESMLKNLSRIHPVSTMVKGMYGIENEVFLSLPCILNARGLTSVINQKLKDDEVAQLRKSADTLWDIQKDLKDL</t>
  </si>
  <si>
    <t>GEMMDLQHGSLFLQTPK(iTRAQ8plex@N-term; iTRAQ8plex(K)@17);GMYGIENEVFLSLPCILNAR(iTRAQ8plex@N-term; Deamidated(N)@7; Methylthio(C)@15);VIGSGCNLDSAR(iTRAQ8plex@N-term; Methylthio(C)@6);LNLVQR(iTRAQ8plex@N-term; Deamidated(N)@2);GMYGIENEVFLSLP(iTRAQ8plex@N-term; Deamidated(N)@7; Amidated@C-term);LKDDEVAQLR(iTRAQ8plex@N-term; iTRAQ8plex(K)@2);QQEGESRLNLVQR(iTRAQ8plex@N-term; Deamidated(N)@9);MVVDSAYEVIK(iTRAQ8plex@N-term; Oxidation(M)@1; iTRAQ8plex(K)@11);GMYGIENEVFL(iTRAQ8plex@N-term);IVVVTAGVR(iTRAQ8plex@N-term);GLTSVINQK(iTRAQ8plex@N-term; iTRAQ8plex(K)@9);GMYGIENEVFLSLPCILNAR(iTRAQ8plex@N-term; Methylthio(C)@15);GLTSVINQKLKDDEVAQLR(iTRAQ8plex@N-term; iTRAQ8plex(K)@9; iTRAQ8plex(K)@11);LIASVADDEAAVPNNK(iTRAQ8plex@N-term; Deamidated(N)@14; iTRAQ8plex(K)@16);MVVDSAYEVIK(iTRAQ8plex@N-term; iTRAQ8plex(K)@11);QQEGESRLNLVQR(Gln-&gt;pyro-Glu@N-term);KSADTLWDIQK(iTRAQ8plex@N-term; iTRAQ8plex(K)@1; iTRAQ8plex(K)@11);LKDDEVAQLR(No iTRAQ8plex@N-term; iTRAQ8plex(K)@2);LIASVADDEAAVPNNK(iTRAQ8plex@N-term; Deamidated(N)@15; iTRAQ8plex(K)@16);QQEGESRLNLVQR(Gln-&gt;pyro-Glu@N-term; Deamidated(N)@9);GLTSVINQK(iTRAQ8plex@N-term; iTRAQ8plex(S)@4; iTRAQ8plex(K)@9)</t>
  </si>
  <si>
    <t>7.1.1.6791.1;8.1.1.5524.1;20.1.1.6610.1;17.1.1.13372.1;9.1.1.10657.1;5.1.1.1922.1;4.1.1.5631.1;8.1.1.3315.1;8.1.1.9899.1;9.1.1.5797.1;8.1.1.10326.1;9.1.1.7846.1;9.1.1.4126.1;8.1.1.7530.1;9.1.1.5833.1;4.1.1.5762.1;8.1.1.5907.1;7.1.1.9839.1;5.1.1.10673.1;11.1.1.3973.1;20.1.1.8123.1;19.1.1.6937.1;9.1.1.3362.1;7.1.1.9650.1;8.1.1.10181.1;19.1.1.10003.1;15.1.1.7275.1;8.1.1.5807.1;9.1.1.3799.1;1.1.1.3784.1;8.1.1.4199.1;10.1.1.3647.1;8.1.1.13185.1;8.1.1.10037.1;3.1.1.1776.1;8.1.1.10841.1;20.1.1.14507.1;20.1.1.13495.1</t>
  </si>
  <si>
    <t>GEMMDLQHGSLFLQTPK(iTRAQ8plex@N-term; iTRAQ8plex(K)@17);GMYGIENEVFLSLPCILNAR(iTRAQ8plex@N-term; Deamidated(N)@7; Methylthio(C)@15);GLTSVINQKLKDDEVAQLR(iTRAQ8plex@N-term; iTRAQ8plex(K)@9; iTRAQ8plex(K)@11);LIASVADDEAAVPNNK(iTRAQ8plex@N-term; Deamidated(N)@14; iTRAQ8plex(K)@16);MVVDSAYEVIK(iTRAQ8plex@N-term; iTRAQ8plex(K)@11);GMYGIENEVFLSLP(iTRAQ8plex@N-term; Deamidated(N)@7; Amidated@C-term);KSADTLWDIQK(iTRAQ8plex@N-term; iTRAQ8plex(K)@1; iTRAQ8plex(K)@11);LKDDEVAQLR(No iTRAQ8plex@N-term; iTRAQ8plex(K)@2);LIASVADDEAAVPNNK(iTRAQ8plex@N-term; Deamidated(N)@15; iTRAQ8plex(K)@16);LKDDEVAQLR(iTRAQ8plex@N-term; iTRAQ8plex(K)@2);GLTSVINQK(iTRAQ8plex@N-term; iTRAQ8plex(S)@4; iTRAQ8plex(K)@9);IVVVTAGVR(iTRAQ8plex@N-term);GMYGIENEVFL(iTRAQ8plex@N-term);MVVDSAYEVIK(iTRAQ8plex@N-term; Oxidation(M)@1; iTRAQ8plex(K)@11);GLTSVINQK(iTRAQ8plex@N-term; iTRAQ8plex(K)@9);GMYGIENEVFLSLPCILNAR(iTRAQ8plex@N-term; Methylthio(C)@15)</t>
  </si>
  <si>
    <t>VIGSGCNLDSAR(iTRAQ8plex@N-term; Methylthio(C)@6);SLADELALVDVLEDK(iTRAQ8plex@N-term; iTRAQ8plex(K)@15);LNLVQR(iTRAQ8plex@N-term; Deamidated(N)@2);IVVVTAGVRQQEGESR(iTRAQ8plex@N-term);LKDDEVAQLR(iTRAQ8plex@N-term; iTRAQ8plex(K)@2);MVVDSAYEVIK(iTRAQ8plex@N-term; Oxidation(M)@1; iTRAQ8plex(K)@11);LIASVADDEAAVPNN(iTRAQ8plex@N-term; Deamidated(N)@15);IVVVTAGVR(iTRAQ8plex@N-term);LKDDEVAQLRK(iTRAQ8plex@N-term; iTRAQ8plex(K)@2; iTRAQ8plex(K)@11);LIASVADDEAAVPNNK(iTRAQ8plex@N-term; iTRAQ8plex(K)@16);IHPVSTMVK(iTRAQ8plex@N-term; iTRAQ8plex(K)@9);GMYGIENEVFLSLPCILNAR(iTRAQ8plex@N-term; Methylthio(C)@15);IVADKDYSVTANSK(iTRAQ8plex@N-term; iTRAQ8plex(K)@5; iTRAQ8plex(K)@14);GLTSVINQKLKDDEVAQLR(iTRAQ8plex@N-term; iTRAQ8plex(K)@9; iTRAQ8plex(K)@11);SADTLWDIQK(iTRAQ8plex@N-term; iTRAQ8plex(K)@10);LIASVADDEAAVPNNK(iTRAQ8plex@N-term; Deamidated(N)@14; iTRAQ8plex(K)@16);MVVDSAYEVIK(iTRAQ8plex@N-term; iTRAQ8plex(K)@11);QQEGESRLNLVQR(Gln-&gt;pyro-Glu@N-term);LKDDEVAQLR(No iTRAQ8plex@N-term; iTRAQ8plex(K)@2);LIASVADDEAAVPNNK(iTRAQ8plex@N-term; Deamidated(N)@15; iTRAQ8plex(K)@16);SLADELALVDVLEDKLK(iTRAQ8plex@N-term; iTRAQ8plex(K)@15; iTRAQ8plex(K)@17);VIGSGCNLDSAR(iTRAQ8plex@N-term; Methylthio(C)@6; Deamidated(N)@7)</t>
  </si>
  <si>
    <t>13.1.1.2658.1;10.1.1.13973.1;10.1.1.10016.1;10.1.1.10313.1;2.1.1.8376.1;20.1.1.4513.1;20.1.1.13844.1;13.1.1.5292.1;11.1.1.3243.1;3.1.1.8282.1;1.1.1.9652.1;10.1.1.3149.1;2.1.1.10599.1;10.1.1.10568.1;10.1.1.7504.1;10.1.1.2796.1;18.1.1.8379.1;19.1.1.8980.1;2.1.1.7368.1;3.1.1.7680.1;1.1.1.13995.1;7.1.1.5787.1;10.1.1.10316.1;11.1.1.3671.1;11.1.1.7772.1;11.1.1.10135.1;1.1.1.7418.1;11.1.1.3820.1;10.1.1.3483.1;18.1.1.3693.1;19.1.1.13653.1;2.1.1.7251.1;12.1.1.3764.1;5.1.1.2069.1;3.1.1.10761.1;4.1.1.9466.1;15.1.1.8745.1</t>
  </si>
  <si>
    <t>SLADELALVDVLEDK(iTRAQ8plex@N-term; iTRAQ8plex(K)@15);IVVVTAGVRQQEGESR(iTRAQ8plex@N-term);LKDDEVAQLR(iTRAQ8plex@N-term; iTRAQ8plex(K)@2);LIASVADDEAAVPNN(iTRAQ8plex@N-term; Deamidated(N)@15);LKDDEVAQLRK(iTRAQ8plex@N-term; iTRAQ8plex(K)@2; iTRAQ8plex(K)@11);MVVDSAYEVIK(iTRAQ8plex@N-term; Oxidation(M)@1; iTRAQ8plex(K)@11);IVVVTAGVR(iTRAQ8plex@N-term);LIASVADDEAAVPNNK(iTRAQ8plex@N-term; iTRAQ8plex(K)@16);IHPVSTMVK(iTRAQ8plex@N-term; iTRAQ8plex(K)@9);GMYGIENEVFLSLPCILNAR(iTRAQ8plex@N-term; Methylthio(C)@15);IVADKDYSVTANSK(iTRAQ8plex@N-term; iTRAQ8plex(K)@5; iTRAQ8plex(K)@14);GLTSVINQKLKDDEVAQLR(iTRAQ8plex@N-term; iTRAQ8plex(K)@9; iTRAQ8plex(K)@11);SADTLWDIQK(iTRAQ8plex@N-term; iTRAQ8plex(K)@10);LIASVADDEAAVPNNK(iTRAQ8plex@N-term; Deamidated(N)@14; iTRAQ8plex(K)@16);MVVDSAYEVIK(iTRAQ8plex@N-term; iTRAQ8plex(K)@11);LKDDEVAQLR(No iTRAQ8plex@N-term; iTRAQ8plex(K)@2);LIASVADDEAAVPNNK(iTRAQ8plex@N-term; Deamidated(N)@15; iTRAQ8plex(K)@16);SLADELALVDVLEDKLK(iTRAQ8plex@N-term; iTRAQ8plex(K)@15; iTRAQ8plex(K)@17)</t>
  </si>
  <si>
    <t>VIGSGCNLDSAR(iTRAQ8plex@N-term; Methylthio(C)@6);SLADELALVDVLEDK(iTRAQ8plex@N-term; iTRAQ8plex(K)@15);LNLVQR(iTRAQ8plex@N-term; Deamidated(N)@2);IVVVTAGVRQQEGESR(iTRAQ8plex@N-term);GLTSVINQK(iTRAQ8plex@N-term; Deamidated(N)@7; iTRAQ8plex(K)@9);LKDDEVAQLR(iTRAQ8plex@N-term; iTRAQ8plex(K)@2);GLTSVINQK(iTRAQ8plex@N-term; Deamidated(Q)@8; iTRAQ8plex(K)@9);LIASVADDEAAVPN(iTRAQ8plex@N-term);LIASVADDEAAVPNNK(iTRAQ8plex@N-term; iTRAQ8plex(K)@16);GLTSVINQK(iTRAQ8plex@N-term; iTRAQ8plex(K)@9);IHPVSTMVK(iTRAQ8plex@N-term; iTRAQ8plex(K)@9);SADTLWDIQK(iTRAQ8plex@N-term; iTRAQ8plex(K)@10);LIASVADDEAAVPNN(iTRAQ8plex@N-term);LIASVADDEAAVPNNK(iTRAQ8plex@N-term; Deamidated(N)@14; iTRAQ8plex(K)@16);MVVDSAYEVIK(iTRAQ8plex@N-term; iTRAQ8plex(K)@11);QQEGESRLNLVQR(Gln-&gt;pyro-Glu@N-term);QQEGESRLNLVQR(Gln-&gt;pyro-Glu@N-term; Deamidated(N)@9);VIGSGCNLDSAR(iTRAQ8plex@N-term; Methylthio(C)@6; Deamidated(N)@7);IVADKDYSVTANSK(iTRAQ8plex@N-term; iTRAQ8plex(K)@5; Deamidated(N)@12; iTRAQ8plex(K)@14);QQEGESRLNLVQR(iTRAQ8plex@N-term)</t>
  </si>
  <si>
    <t>11.1.1.8083.1;8.1.1.6223.1;6.1.1.5845.1;12.1.1.9274.1;11.1.1.8127.1;9.1.1.2797.1;10.1.1.10568.1;8.1.1.4374.1;19.1.1.14119.1;9.1.1.5737.1;9.1.1.5612.1;8.1.1.8424.1;16.1.1.1475.1;8.1.1.4709.1;15.1.1.9114.1;6.1.1.11178.1;7.1.1.5921.1;9.1.1.2977.1;11.1.1.3570.1;9.1.1.5139.1;8.1.1.10576.1;15.1.1.8964.1;11.1.1.4285.1;15.1.1.9005.1;19.1.1.10362.1;9.1.1.3780.1;11.1.1.10548.1;20.1.1.9274.1;9.1.1.3634.1;11.1.1.10511.1;11.1.1.3680.1;8.1.1.10737.1;8.1.1.4050.1;17.1.1.8432.1;10.1.1.3697.1;7.1.1.10568.1;12.1.1.4363.1;20.1.1.14281.1;20.1.1.9278.1;1.1.1.4280.1;18.1.1.4224.1;16.1.1.7656.1;13.1.1.5125.1;10.1.1.10415.1;17.1.1.8023.1;4.1.1.10564.1;10.1.1.4220.1;16.1.1.8191.1;12.1.1.9273.1;9.1.1.5619.1;9.1.1.4110.1;8.1.1.3571.1;18.1.1.7769.1;11.1.1.4014.1;5.1.1.12363.1;7.1.1.10460.1;9.1.1.3708.1;11.1.1.5952.1;9.1.1.10206.1;12.1.1.3797.1;9.1.1.3886.1;18.1.1.6223.1;8.1.1.7887.1;5.1.1.12579.1</t>
  </si>
  <si>
    <t>SADTLWDIQK(iTRAQ8plex@N-term; iTRAQ8plex(K)@10);LIASVADDEAAVPNN(iTRAQ8plex@N-term);LIASVADDEAAVPNNK(iTRAQ8plex@N-term; Deamidated(N)@14; iTRAQ8plex(K)@16);MVVDSAYEVIK(iTRAQ8plex@N-term; iTRAQ8plex(K)@11);SLADELALVDVLEDK(iTRAQ8plex@N-term; iTRAQ8plex(K)@15);IVVVTAGVRQQEGESR(iTRAQ8plex@N-term);GLTSVINQK(iTRAQ8plex@N-term; Deamidated(N)@7; iTRAQ8plex(K)@9);LKDDEVAQLR(iTRAQ8plex@N-term; iTRAQ8plex(K)@2);IVADKDYSVTANSK(iTRAQ8plex@N-term; iTRAQ8plex(K)@5; Deamidated(N)@12; iTRAQ8plex(K)@14);GLTSVINQK(iTRAQ8plex@N-term; Deamidated(Q)@8; iTRAQ8plex(K)@9);LIASVADDEAAVPN(iTRAQ8plex@N-term);LIASVADDEAAVPNNK(iTRAQ8plex@N-term; iTRAQ8plex(K)@16);GLTSVINQK(iTRAQ8plex@N-term; iTRAQ8plex(K)@9);IHPVSTMVK(iTRAQ8plex@N-term; iTRAQ8plex(K)@9)</t>
  </si>
  <si>
    <t>sp|Q9DCG6|PBLD1_MOUSE</t>
  </si>
  <si>
    <t>Phenazine biosynthesis-like domain-containing protein 1 OS=Mus musculus OX=10090 GN=Pbld1 PE=1 SV=2</t>
  </si>
  <si>
    <t>Q9DCG6</t>
  </si>
  <si>
    <t>Pbld1</t>
  </si>
  <si>
    <t>sp|Q9DCG6|PBLD1_MOUSE;tr|K3W4L7|K3W4L7_MOUSE</t>
  </si>
  <si>
    <t>MKLPIFIADAFTATAFRGNPAAVCLLERTLEEDAHQQIAREMNLSETAFIRKLQPTDSFTQSSRFGLRWFTPVSEVPLCGHATLASAAVLFHKIQNRNSTLTFVTMSGELKARRAEDGIVLDFPVYPTFPQDFHEVEDLIKAAIGDTLVQDIRYSTDTRKLLVRLSDSYDRSFLESLKVNTEPLPAIEKTGKVRGLILTVKGEPGGQTAPYDFYSRYFAPWVGIAEDPVTGSAHTVLSSYWSQQLRKKEMRAFQCSRRGGELDISLRPDGRVDIKGGAVIVLEGTLTA</t>
  </si>
  <si>
    <t>LQPTDSFTQSSR(iTRAQ8plex@N-term);MKLPIFIADAFTATAFR(iTRAQ8plex@N-term; Oxidation(M)@1; iTRAQ8plex(K)@2);SFLESLK(iTRAQ8plex@N-term; iTRAQ8plex(K)@7);GEPGGQTAPYDFYSR(iTRAQ8plex@N-term);GGAVIVLEGTLTA(iTRAQ8plex@N-term);TLEEDAHQQIAR(Delta:H(2)C(2)@N-term);TLEEDAHQQIAR(iTRAQ8plex@N-term);LPIFIADAFTATAFR(iTRAQ8plex@N-term)</t>
  </si>
  <si>
    <t>12.1.1.4767.1;1.1.1.2153.1;17.1.1.3010.1;17.1.1.1044.1;2.1.1.13941.1;12.1.1.4731.1;2.1.1.13574.1;1.1.1.2405.1;6.1.1.9364.1;2.1.1.2184.1;3.1.1.13911.1;12.1.1.4750.1;18.1.1.3383.1;2.1.1.2298.1;7.1.1.8963.1;2.1.1.2420.1</t>
  </si>
  <si>
    <t>LQPTDSFTQSSR(iTRAQ8plex@N-term);GEPGGQTAPYDFYSR(iTRAQ8plex@N-term);TLEEDAHQQIAR(Delta:H(2)C(2)@N-term);TLEEDAHQQIAR(iTRAQ8plex@N-term)</t>
  </si>
  <si>
    <t>NSTLTFVTMSGELK(iTRAQ8plex@N-term; Deamidated(N)@1; iTRAQ8plex(K)@14);SFLESLK(iTRAQ8plex@N-term; iTRAQ8plex(K)@7);MKLPIFIADAFTATAFR(iTRAQ8plex@N-term; iTRAQ8plex(K)@2);RAEDGIVLDFPVYPTFPQDFHEVEDLIK(iTRAQ8plex@N-term; iTRAQ8plex(K)@28);MKLPIFIADAFTATAFR(Carbamyl@N-term; iTRAQ8plex(K)@2);TLEEDAHQQIAR(iTRAQ8plex@N-term);EMNLSETAFIR(iTRAQ8plex@N-term);EMNLSETAFIRK(iTRAQ8plex@N-term; iTRAQ8plex(K)@12);GEPGGQTAPYDFYSR(iTRAQ8plex@N-term);GGAVIVLEGTLTA(iTRAQ8plex@N-term);NSTLTFVTMSGELK(iTRAQ8plex@N-term; iTRAQ8plex(K)@14);AAIGDTLVQDIR(iTRAQ8plex@N-term)</t>
  </si>
  <si>
    <t>4.1.1.2169.1;13.1.1.12823.1;6.1.1.15344.1;6.1.1.15273.1;6.1.1.15326.1;3.1.1.8751.1;4.1.1.13826.1;3.1.1.1978.1;2.1.1.5961.1;9.1.1.8790.1;12.1.1.10768.1;4.1.1.13624.1;6.1.1.15377.1;6.1.1.13935.1;3.1.1.8650.1;6.1.1.15308.1;1.1.1.8871.1;6.1.1.15360.1;7.1.1.8167.1;6.1.1.12328.1;20.1.1.10594.1</t>
  </si>
  <si>
    <t>EMNLSETAFIRK(iTRAQ8plex@N-term; iTRAQ8plex(K)@12);GEPGGQTAPYDFYSR(iTRAQ8plex@N-term);RAEDGIVLDFPVYPTFPQDFHEVEDLIK(iTRAQ8plex@N-term; iTRAQ8plex(K)@28);EMNLSETAFIR(iTRAQ8plex@N-term);TLEEDAHQQIAR(iTRAQ8plex@N-term)</t>
  </si>
  <si>
    <t>SFLESLK(iTRAQ8plex@N-term; iTRAQ8plex(K)@7);VNTEPLPAIEK(iTRAQ8plex@N-term; Deamidated(N)@2; iTRAQ8plex(K)@11);TLEEDAHQQIAR(iTRAQ8plex@N-term);EMNLSETAFIR(iTRAQ8plex@N-term);LQPTDSFTQSSR(iTRAQ8plex@N-term);GEPGGQTAPYDFYSR(iTRAQ8plex@N-term);KLQPTDSFTQSSR(iTRAQ8plex@N-term; iTRAQ8plex(K)@1);GGAVIVLEGTLTA(iTRAQ8plex@N-term);GNPAAVCLLER(iTRAQ8plex@N-term; Methylthio(C)@7);AAIGDTLVQDIR(iTRAQ8plex@N-term);LPIFIADAFTATAFR(iTRAQ8plex@N-term)</t>
  </si>
  <si>
    <t>2.1.1.6162.1;6.1.1.3140.1;3.1.1.12820.1;3.1.1.2610.1;3.1.1.14683.1;9.1.1.9405.1;18.1.1.9213.1;1.1.1.10098.1;20.1.1.9862.1;12.1.1.5691.1;11.1.1.7608.1;3.1.1.14765.1;4.1.1.2517.1;1.1.1.4254.1;4.1.1.14327.1;11.1.1.10736.1;2.1.1.2377.1;15.1.1.5310.1;12.1.1.5676.1;2.1.1.2259.1;4.1.1.14326.1;3.1.1.14217.1;6.1.1.3266.1;20.1.1.10753.1;20.1.1.9732.1;3.1.1.14208.1;7.1.1.9820.1;10.1.1.9690.1;3.1.1.14850.1;1.1.1.2935.1;3.1.1.14822.1;3.1.1.2245.1;20.1.1.9755.1;3.1.1.9579.1;6.1.1.10316.1;4.1.1.2750.1</t>
  </si>
  <si>
    <t>LQPTDSFTQSSR(iTRAQ8plex@N-term);GEPGGQTAPYDFYSR(iTRAQ8plex@N-term);KLQPTDSFTQSSR(iTRAQ8plex@N-term; iTRAQ8plex(K)@1);EMNLSETAFIR(iTRAQ8plex@N-term);TLEEDAHQQIAR(iTRAQ8plex@N-term)</t>
  </si>
  <si>
    <t>sp|Q9D6R2|IDH3A_MOUSE</t>
  </si>
  <si>
    <t>Isocitrate dehydrogenase [NAD] subunit alpha, mitochondrial OS=Mus musculus OX=10090 GN=Idh3a PE=1 SV=1</t>
  </si>
  <si>
    <t>Q9D6R2</t>
  </si>
  <si>
    <t>Idh3a</t>
  </si>
  <si>
    <t>sp|Q9D6R2|IDH3A_MOUSE;tr|A0A1L1STE6|A0A1L1STE6_MOUSE</t>
  </si>
  <si>
    <t>MAGSAWVSKVSRLLGAFHNTKQVTRGFAGGVQTVTLIPGDGIGPEISASVMKIFDAAKAPIQWEERNVTAIQGPGGKWMIPPEAKESMDKNKMGLKGPLKTPIAAGHPSMNLLLRKTFDLYANVRPCVSIEGYKTPYTDVNIVTIRENTEGEYSGIEHVIVDGVVQSIKLITEEASKRIAEFAFEYARNNHRSNVTAVHKANIMRMSDGLFLQKCREVAENCKDIKFNEMYLDTVCLNMVQDPSQFDVLVMPNLYGDILSDLCAGLIGGLGVTPSGNIGANGVAIFESVHGTAPDIAGKDMANPTALLLSAVMMLRHMGLFDHAAKIEAACFATIKDGKSLTKDLGGNAKCSDFTEEICRRVKDLD</t>
  </si>
  <si>
    <t>IAEFAFEYAR(Delta:H(2)C(2)@N-term);AGGVQTVTLIPGDGIGPEISASVMK(iTRAQ8plex@N-term; Oxidation(M)@24; iTRAQ8plex(K)@25);NVTAIQGPGGK(iTRAQ8plex@N-term; Deamidated(N)@1; iTRAQ8plex(K)@11);AGGVQTVTLIPGDGIGPEISASVMK(iTRAQ8plex@N-term; iTRAQ8plex(K)@25);SNVTAVHK(iTRAQ8plex@N-term; iTRAQ8plex(K)@8);TPIAAGHPSMNLLLR(iTRAQ8plex@N-term; iTRAQ8plex(S)@9);GVQTVTLIPGDGIGPEISASVMK(iTRAQ8plex@N-term; iTRAQ8plex(K)@23);NVTAIQGPGGK(iTRAQ8plex@N-term; iTRAQ8plex(K)@11);MSDGLFLQK(iTRAQ8plex@N-term; iTRAQ8plex(K)@9);MSDGLFLQK(iTRAQ8plex@N-term; Oxidation(M)@1; iTRAQ8plex(K)@9);TPYTDVNIVTIR(iTRAQ8plex@N-term);DMANPTALLLSAVMMLR(iTRAQ8plex@N-term; Oxidation(M)@15);RIAEFAFEYAR(iTRAQ8plex@N-term);SNVTAVHKANIMR(iTRAQ8plex@N-term; iTRAQ8plex(K)@8);IAEFAFEYAR(iTRAQ8plex@N-term);DMANPTALLLSAVMMLR(iTRAQ8plex@N-term);IAEFAFEYAR(No iTRAQ8plex@N-term);NVTAIQGPGGK(iTRAQ8plex@N-term; Deamidated(Q)@6; iTRAQ8plex(K)@11);AGGVQTVTLIPGDGIGPEISASVMK(Delta:H(2)C(2)@N-term; iTRAQ8plex(K)@25);GPLKTPIAAGHPSMNLLLR(iTRAQ8plex@N-term; iTRAQ8plex(K)@4);WMIPPEAK(iTRAQ8plex@N-term; Oxidation(M)@2; iTRAQ8plex(K)@8);ENTEGEYSGIEHVIVDGVVQSIK(iTRAQ8plex@N-term; iTRAQ8plex(K)@23);WMIPPEAK(iTRAQ8plex@N-term; iTRAQ8plex(K)@8);GGVQTVTLIPGDGIGPEISASVMK(iTRAQ8plex@N-term; iTRAQ8plex(K)@24);AGGVQTVTLIPGDGIGPEISASVMK(Carbamyl@N-term; iTRAQ8plex(K)@25);HMGLFDHAAK(iTRAQ8plex@N-term; iTRAQ8plex(K)@10)</t>
  </si>
  <si>
    <t>15.1.1.520.1;3.1.1.8745.1;3.1.1.13497.1;8.1.1.12172.1;3.1.1.13486.1;4.1.1.8633.1;9.1.1.11722.1;4.1.1.6615.1;8.1.1.12787.1;10.1.1.11577.1;11.1.1.2405.1;4.1.1.6492.1;3.1.1.13411.1;2.1.1.8930.1;13.1.1.1708.1;4.1.1.9337.1;4.1.1.9094.1;8.1.1.11533.1;8.1.1.9200.1;3.1.1.13404.1;8.1.1.12367.1;8.1.1.12248.1;20.1.1.6418.1;5.1.1.9551.1;3.1.1.2574.1;13.1.1.8150.1;19.1.1.1672.1;1.1.1.12743.1;10.1.1.11679.1;8.1.1.11504.1;9.1.1.11668.1;3.1.1.8661.1;10.1.1.11604.1;10.1.1.11635.1;14.1.1.1183.1</t>
  </si>
  <si>
    <t>AGGVQTVTLIPGDGIGPEISASVMK(iTRAQ8plex@N-term; Oxidation(M)@24; iTRAQ8plex(K)@25);IAEFAFEYAR(Delta:H(2)C(2)@N-term);NVTAIQGPGGK(iTRAQ8plex@N-term; Deamidated(N)@1; iTRAQ8plex(K)@11);AGGVQTVTLIPGDGIGPEISASVMK(iTRAQ8plex@N-term; iTRAQ8plex(K)@25);SNVTAVHK(iTRAQ8plex@N-term; iTRAQ8plex(K)@8);GVQTVTLIPGDGIGPEISASVMK(iTRAQ8plex@N-term; iTRAQ8plex(K)@23);TPIAAGHPSMNLLLR(iTRAQ8plex@N-term; iTRAQ8plex(S)@9);NVTAIQGPGGK(iTRAQ8plex@N-term; iTRAQ8plex(K)@11);MSDGLFLQK(iTRAQ8plex@N-term; iTRAQ8plex(K)@9);MSDGLFLQK(iTRAQ8plex@N-term; Oxidation(M)@1; iTRAQ8plex(K)@9);TPYTDVNIVTIR(iTRAQ8plex@N-term);RIAEFAFEYAR(iTRAQ8plex@N-term);SNVTAVHKANIMR(iTRAQ8plex@N-term; iTRAQ8plex(K)@8);DMANPTALLLSAVMMLR(iTRAQ8plex@N-term; Oxidation(M)@15);IAEFAFEYAR(iTRAQ8plex@N-term);DMANPTALLLSAVMMLR(iTRAQ8plex@N-term);NVTAIQGPGGK(iTRAQ8plex@N-term; Deamidated(Q)@6; iTRAQ8plex(K)@11);IAEFAFEYAR(No iTRAQ8plex@N-term);GPLKTPIAAGHPSMNLLLR(iTRAQ8plex@N-term; iTRAQ8plex(K)@4);AGGVQTVTLIPGDGIGPEISASVMK(Delta:H(2)C(2)@N-term; iTRAQ8plex(K)@25);ENTEGEYSGIEHVIVDGVVQSIK(iTRAQ8plex@N-term; iTRAQ8plex(K)@23);WMIPPEAK(iTRAQ8plex@N-term; Oxidation(M)@2; iTRAQ8plex(K)@8);WMIPPEAK(iTRAQ8plex@N-term; iTRAQ8plex(K)@8);GGVQTVTLIPGDGIGPEISASVMK(iTRAQ8plex@N-term; iTRAQ8plex(K)@24);AGGVQTVTLIPGDGIGPEISASVMK(Carbamyl@N-term; iTRAQ8plex(K)@25);HMGLFDHAAK(iTRAQ8plex@N-term; iTRAQ8plex(K)@10)</t>
  </si>
  <si>
    <t>DMANPTALLLSAVMMLR(iTRAQ8plex@N-term; Oxidation(M)@2);SDFTEEICRR(iTRAQ8plex@N-term; Methylthio(C)@8);NVTAIQGPGGK(iTRAQ8plex@N-term; Deamidated(N)@1; iTRAQ8plex(K)@11);AGGVQTVTLIPGDGIGPEISASVMK(iTRAQ8plex@N-term; iTRAQ8plex(K)@25);TPIAAGHPSMNLLLR(iTRAQ8plex@N-term; iTRAQ8plex(S)@9);NVTAIQGPGGK(iTRAQ8plex@N-term; iTRAQ8plex(K)@11);MSDGLFLQK(iTRAQ8plex@N-term; iTRAQ8plex(K)@9);CSDFTEEICR(iTRAQ8plex@N-term; Methylthio(C)@1; Methylthio(C)@9);RIAEFAFEYAR(iTRAQ8plex@N-term);DMANPTALLLSAVMMLR(iTRAQ8plex@N-term; Oxidation(M)@15);DMANPTALLLSAVMMLR(iTRAQ8plex@N-term);AGGVQTVTLIPGDGIGPEISASVMK(Delta:H(2)C(2)@N-term; iTRAQ8plex(K)@25);IFDAAKAPIQWEER(iTRAQ8plex@N-term; iTRAQ8plex(K)@6);TPIAAGHPSMNLLLR(iTRAQ8plex@N-term);LITEEASK(iTRAQ8plex@N-term; iTRAQ8plex(K)@8);AGGVQTVTLIPGDGIGPEISASVMK(Carbamyl@N-term; iTRAQ8plex(K)@25)</t>
  </si>
  <si>
    <t>9.1.1.3345.1;11.1.1.13002.1;2.1.1.1745.1;4.1.1.13850.1;14.1.1.1912.1;12.1.1.11431.1;2.1.1.8899.1;6.1.1.9100.1;4.1.1.13801.1;11.1.1.12955.1;4.1.1.13849.1;2.1.1.13026.1;2.1.1.6967.1;1.1.1.7682.1;12.1.1.11644.1;10.1.1.11420.1;11.1.1.12307.1;17.1.1.2114.1;11.1.1.12355.1;4.1.1.13802.1;8.1.1.9380.1;16.1.1.8949.1</t>
  </si>
  <si>
    <t>DMANPTALLLSAVMMLR(iTRAQ8plex@N-term; Oxidation(M)@2);SDFTEEICRR(iTRAQ8plex@N-term; Methylthio(C)@8);NVTAIQGPGGK(iTRAQ8plex@N-term; Deamidated(N)@1; iTRAQ8plex(K)@11);AGGVQTVTLIPGDGIGPEISASVMK(iTRAQ8plex@N-term; iTRAQ8plex(K)@25);TPIAAGHPSMNLLLR(iTRAQ8plex@N-term; iTRAQ8plex(S)@9);NVTAIQGPGGK(iTRAQ8plex@N-term; iTRAQ8plex(K)@11);MSDGLFLQK(iTRAQ8plex@N-term; iTRAQ8plex(K)@9);RIAEFAFEYAR(iTRAQ8plex@N-term);CSDFTEEICR(iTRAQ8plex@N-term; Methylthio(C)@1; Methylthio(C)@9);DMANPTALLLSAVMMLR(iTRAQ8plex@N-term; Oxidation(M)@15);DMANPTALLLSAVMMLR(iTRAQ8plex@N-term);AGGVQTVTLIPGDGIGPEISASVMK(Delta:H(2)C(2)@N-term; iTRAQ8plex(K)@25);IFDAAKAPIQWEER(iTRAQ8plex@N-term; iTRAQ8plex(K)@6);TPIAAGHPSMNLLLR(iTRAQ8plex@N-term);LITEEASK(iTRAQ8plex@N-term; iTRAQ8plex(K)@8);AGGVQTVTLIPGDGIGPEISASVMK(Carbamyl@N-term; iTRAQ8plex(K)@25)</t>
  </si>
  <si>
    <t>AGGVQTVTLIPGDGIGPEISASVMK(iTRAQ8plex@N-term; Oxidation(M)@24; iTRAQ8plex(K)@25);NVTAIQGPGGK(iTRAQ8plex@N-term; Deamidated(N)@1; iTRAQ8plex(K)@11);AGGVQTVTLIPGDGIGPEISASVMK(iTRAQ8plex@N-term; iTRAQ8plex(K)@25);TPIAAGHPSMNLLLR(iTRAQ8plex@N-term; iTRAQ8plex(S)@9);DMANPTALLL(iTRAQ8plex@N-term);GVQTVTLIPGDGIGPEISASVMK(iTRAQ8plex@N-term; iTRAQ8plex(K)@23);NVTAIQGPGGK(iTRAQ8plex@N-term; iTRAQ8plex(K)@11);MSDGLFLQK(iTRAQ8plex@N-term; iTRAQ8plex(K)@9);TPYTDVNIVTIR(iTRAQ8plex@N-term);CSDFTEEICRR(iTRAQ8plex@N-term; Methylthio(C)@1; Methylthio(C)@9);CSDFTEEICR(iTRAQ8plex@N-term; Methylthio(C)@1; Methylthio(C)@9);RIAEFAFEYAR(iTRAQ8plex@N-term);DMANPTALLLSAVMMLR(iTRAQ8plex@N-term);IAEFAFEYAR(iTRAQ8plex@N-term);ESMDKNK(iTRAQ8plex@N-term; iTRAQ8plex(K)@5; iTRAQ8plex(K)@7);ENTEGEYSGIEHVIVDGVVQSIK(iTRAQ8plex@N-term; iTRAQ8plex(K)@23);WMIPPEAK(iTRAQ8plex@N-term; iTRAQ8plex(K)@8);LITEEASKR(iTRAQ8plex@N-term; iTRAQ8plex(K)@8);LITEEASK(iTRAQ8plex@N-term; iTRAQ8plex(K)@8);AGGVQTVTLIPGDGIGPEISASVMK(iTRAQ8plex@N-term; Dehydrated(D)@13; iTRAQ8plex(K)@25);SNVTAVHK(iTRAQ8plex@N-term; Deamidated(N)@2; iTRAQ8plex(K)@8)</t>
  </si>
  <si>
    <t>10.1.1.12249.1;1.1.1.14230.1;10.1.1.12270.1;3.1.1.12608.1;13.1.1.11334.1;9.1.1.4037.1;9.1.1.3828.1;11.1.1.9482.1;10.1.1.12465.1;19.1.1.13168.1;8.1.1.9618.1;11.1.1.11853.1;5.1.1.9889.1;6.1.1.4856.1;11.1.1.12333.1;12.1.1.764.1;12.1.1.2789.1;4.1.1.14387.1;16.1.1.9637.1;8.1.1.12950.1;13.1.1.9226.1;7.1.1.11786.1;3.1.1.12591.1;13.1.1.11300.1;15.1.1.3086.1;9.1.1.12339.1;5.1.1.10336.1;2.1.1.7078.1;4.1.1.2611.1;14.1.1.1893.1;20.1.1.2274.1;10.1.1.12324.1;17.1.1.2485.1;9.1.1.12407.1;3.1.1.335.1;8.1.1.4651.1;8.1.1.9218.1;3.1.1.12971.1;8.1.1.9104.1;9.1.1.11821.1</t>
  </si>
  <si>
    <t>AGGVQTVTLIPGDGIGPEISASVMK(iTRAQ8plex@N-term; Oxidation(M)@24; iTRAQ8plex(K)@25);NVTAIQGPGGK(iTRAQ8plex@N-term; Deamidated(N)@1; iTRAQ8plex(K)@11);AGGVQTVTLIPGDGIGPEISASVMK(iTRAQ8plex@N-term; iTRAQ8plex(K)@25);DMANPTALLL(iTRAQ8plex@N-term);GVQTVTLIPGDGIGPEISASVMK(iTRAQ8plex@N-term; iTRAQ8plex(K)@23);TPIAAGHPSMNLLLR(iTRAQ8plex@N-term; iTRAQ8plex(S)@9);NVTAIQGPGGK(iTRAQ8plex@N-term; iTRAQ8plex(K)@11);MSDGLFLQK(iTRAQ8plex@N-term; iTRAQ8plex(K)@9);TPYTDVNIVTIR(iTRAQ8plex@N-term);CSDFTEEICRR(iTRAQ8plex@N-term; Methylthio(C)@1; Methylthio(C)@9);RIAEFAFEYAR(iTRAQ8plex@N-term);CSDFTEEICR(iTRAQ8plex@N-term; Methylthio(C)@1; Methylthio(C)@9);IAEFAFEYAR(iTRAQ8plex@N-term);DMANPTALLLSAVMMLR(iTRAQ8plex@N-term);ESMDKNK(iTRAQ8plex@N-term; iTRAQ8plex(K)@5; iTRAQ8plex(K)@7);ENTEGEYSGIEHVIVDGVVQSIK(iTRAQ8plex@N-term; iTRAQ8plex(K)@23);WMIPPEAK(iTRAQ8plex@N-term; iTRAQ8plex(K)@8);LITEEASKR(iTRAQ8plex@N-term; iTRAQ8plex(K)@8);LITEEASK(iTRAQ8plex@N-term; iTRAQ8plex(K)@8);AGGVQTVTLIPGDGIGPEISASVMK(iTRAQ8plex@N-term; Dehydrated(D)@13; iTRAQ8plex(K)@25);SNVTAVHK(iTRAQ8plex@N-term; Deamidated(N)@2; iTRAQ8plex(K)@8)</t>
  </si>
  <si>
    <t>sp|P62196|PRS8_MOUSE</t>
  </si>
  <si>
    <t>26S proteasome regulatory subunit 8 OS=Mus musculus OX=10090 GN=Psmc5 PE=1 SV=1</t>
  </si>
  <si>
    <t>P62196</t>
  </si>
  <si>
    <t>Psmc5</t>
  </si>
  <si>
    <t>sp|P62196|PRS8_MOUSE;tr|A0A1S6GWH1|A0A1S6GWH1_MOUSE</t>
  </si>
  <si>
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</si>
  <si>
    <t>IAELMPGASGAEVK(iTRAQ8plex@N-term; iTRAQ8plex(K)@14);RVHVTQEDFEMAVAK(iTRAQ8plex@N-term; iTRAQ8plex(K)@15);LEGGSGGDSEVQR(iTRAQ8plex@N-term);ALDGPEQMELEEGKAGSGLR(Protein Terminal Acetyl@N-term; iTRAQ8plex(K)@14);QYYLSKIEELQLIVNDK(Gln-&gt;pyro-Glu@N-term; iTRAQ8plex(K)@6; iTRAQ8plex(K)@17);VPDSTYEMIGGLDK(iTRAQ8plex@N-term; iTRAQ8plex(K)@14);ALDGPEQMELEEGKAGSGLR(Protein Terminal Acetyl@N-term; Oxidation(M)@8; iTRAQ8plex(K)@14);FVVDVDKNIDINDVTPNCR(iTRAQ8plex@N-term; iTRAQ8plex(K)@7; Methylthio(C)@18);GVCTEAGMYALR(iTRAQ8plex@N-term; Methylthio(C)@3);EHAPSIIFMDEIDSIGSSR(iTRAQ8plex@N-term);ALDGPEQMELEEGK(Protein Terminal Acetyl@N-term; iTRAQ8plex(K)@14);IEELQLIVNDK(iTRAQ8plex@N-term; iTRAQ8plex(K)@11)</t>
  </si>
  <si>
    <t>15.1.1.8366.1;20.1.1.12525.1;20.1.1.7934.1;8.1.1.11576.1;15.1.1.847.1;3.1.1.8920.1;11.1.1.10147.1;17.1.1.9742.1;15.1.1.8436.1;1.1.1.10796.1;18.1.1.12570.1;10.1.1.13135.1;4.1.1.9750.1;18.1.1.5460.1</t>
  </si>
  <si>
    <t>IAELMPGASGAEVK(iTRAQ8plex@N-term; iTRAQ8plex(K)@14);LEGGSGGDSEVQR(iTRAQ8plex@N-term);RVHVTQEDFEMAVAK(iTRAQ8plex@N-term; iTRAQ8plex(K)@15);ALDGPEQMELEEGKAGSGLR(Protein Terminal Acetyl@N-term; iTRAQ8plex(K)@14);ALDGPEQMELEEGKAGSGLR(Protein Terminal Acetyl@N-term; Oxidation(M)@8; iTRAQ8plex(K)@14);QYYLSKIEELQLIVNDK(Gln-&gt;pyro-Glu@N-term; iTRAQ8plex(K)@6; iTRAQ8plex(K)@17);VPDSTYEMIGGLDK(iTRAQ8plex@N-term; iTRAQ8plex(K)@14);FVVDVDKNIDINDVTPNCR(iTRAQ8plex@N-term; iTRAQ8plex(K)@7; Methylthio(C)@18);GVCTEAGMYALR(iTRAQ8plex@N-term; Methylthio(C)@3);EHAPSIIFMDEIDSIGSSR(iTRAQ8plex@N-term);ALDGPEQMELEEGK(Protein Terminal Acetyl@N-term; iTRAQ8plex(K)@14);IEELQLIVNDK(iTRAQ8plex@N-term; iTRAQ8plex(K)@11)</t>
  </si>
  <si>
    <t>LLREELQLLQEQGSYVGEVVR(iTRAQ8plex@N-term);ALDGPEQMELEEGKAGSGLR(Protein Terminal Acetyl@N-term; iTRAQ8plex(K)@14);IDILDSALLRPGR(iTRAQ8plex@N-term);VPDSTYEMIGGLDK(iTRAQ8plex@N-term; iTRAQ8plex(K)@14);GVCTEAGMYALR(iTRAQ8plex@N-term; Methylthio(C)@3);EHAPSIIFMDEIDSIGSSR(iTRAQ8plex@N-term);ALDGPEQMELEEGK(Protein Terminal Acetyl@N-term; iTRAQ8plex(K)@14);IEELQLIVNDK(iTRAQ8plex@N-term; iTRAQ8plex(K)@11)</t>
  </si>
  <si>
    <t>12.1.1.12939.1;17.1.1.8263.1;12.1.1.12865.1;1.1.1.12755.1;17.1.1.8192.1;20.1.1.10722.1;13.1.1.9446.1;6.1.1.10396.1;13.1.1.12619.1;20.1.1.12654.1;6.1.1.10507.1;3.1.1.11705.1</t>
  </si>
  <si>
    <t>GVCTEAGMYALR(iTRAQ8plex@N-term; Methylthio(C)@3);LLREELQLLQEQGSYVGEVVR(iTRAQ8plex@N-term);EHAPSIIFMDEIDSIGSSR(iTRAQ8plex@N-term);ALDGPEQMELEEGKAGSGLR(Protein Terminal Acetyl@N-term; iTRAQ8plex(K)@14);ALDGPEQMELEEGK(Protein Terminal Acetyl@N-term; iTRAQ8plex(K)@14);IEELQLIVNDK(iTRAQ8plex@N-term; iTRAQ8plex(K)@11);IDILDSALLRPGR(iTRAQ8plex@N-term);VPDSTYEMIGGLDK(iTRAQ8plex@N-term; iTRAQ8plex(K)@14)</t>
  </si>
  <si>
    <t>IAELMPGASGAEVK(iTRAQ8plex@N-term; iTRAQ8plex(K)@14);LLREELQLLQEQGSYVGEVVR(iTRAQ8plex@N-term);GVLLYGPPGTGK(iTRAQ8plex@N-term; iTRAQ8plex(K)@12);RVHVTQEDFEMAVAK(iTRAQ8plex@N-term; iTRAQ8plex(K)@15);LEGGSGGDSEVQR(iTRAQ8plex@N-term);ALDGPEQMELEEGKAGSGLR(Protein Terminal Acetyl@N-term; iTRAQ8plex(K)@14);IDILDSALLRPGR(iTRAQ8plex@N-term);FVVDVDKNIDINDVTPNCR(iTRAQ8plex@N-term; iTRAQ8plex(K)@7; Methylthio(C)@18);GVCTEAGMYALR(iTRAQ8plex@N-term; Methylthio(C)@3);EHAPSIIFMDEIDSIGSSR(iTRAQ8plex@N-term);ALDGPEQMELEEGK(Protein Terminal Acetyl@N-term; iTRAQ8plex(K)@14);TMLELLNQLDGFEATK(iTRAQ8plex@N-term; iTRAQ8plex(K)@16);VSGSELVQK(iTRAQ8plex@N-term; iTRAQ8plex(K)@9)</t>
  </si>
  <si>
    <t>1.1.1.6436.1;14.1.1.12337.1;5.1.1.10846.1;17.1.1.737.1;17.1.1.8944.1;18.1.1.846.1;11.1.1.11867.1;11.1.1.10826.1;15.1.1.8834.1;13.1.1.12664.1;16.1.1.2748.1;3.1.1.12501.1;20.1.1.12846.1;20.1.1.12971.1;6.1.1.10398.1;3.1.1.9574.1;1.1.1.12144.1;14.1.1.5974.1;10.1.1.13640.1</t>
  </si>
  <si>
    <t>IAELMPGASGAEVK(iTRAQ8plex@N-term; iTRAQ8plex(K)@14);LLREELQLLQEQGSYVGEVVR(iTRAQ8plex@N-term);LEGGSGGDSEVQR(iTRAQ8plex@N-term);RVHVTQEDFEMAVAK(iTRAQ8plex@N-term; iTRAQ8plex(K)@15);GVLLYGPPGTGK(iTRAQ8plex@N-term; iTRAQ8plex(K)@12);ALDGPEQMELEEGKAGSGLR(Protein Terminal Acetyl@N-term; iTRAQ8plex(K)@14);IDILDSALLRPGR(iTRAQ8plex@N-term);FVVDVDKNIDINDVTPNCR(iTRAQ8plex@N-term; iTRAQ8plex(K)@7; Methylthio(C)@18);GVCTEAGMYALR(iTRAQ8plex@N-term; Methylthio(C)@3);EHAPSIIFMDEIDSIGSSR(iTRAQ8plex@N-term);TMLELLNQLDGFEATK(iTRAQ8plex@N-term; iTRAQ8plex(K)@16);ALDGPEQMELEEGK(Protein Terminal Acetyl@N-term; iTRAQ8plex(K)@14);VSGSELVQK(iTRAQ8plex@N-term; iTRAQ8plex(K)@9)</t>
  </si>
  <si>
    <t>sp|P68254|1433T_MOUSE</t>
  </si>
  <si>
    <t>14-3-3 protein theta OS=Mus musculus OX=10090 GN=Ywhaq PE=1 SV=1</t>
  </si>
  <si>
    <t>P68254</t>
  </si>
  <si>
    <t>Ywhaq</t>
  </si>
  <si>
    <t>sp|P68254|1433T_MOUSE;tr|A3KML3|A3KML3_MOUSE</t>
  </si>
  <si>
    <t>MEKTELIQKAKLAEQAERYDDMATCMKAVTEQGAELSNEERNLLSVAYKNVVGGRRSAWRVISSIEQKTDTSDKKLQLIKDYREKVESELRSICTTVLELLDKYLIANATNPESKVFYLKMKGDYFRYLAEVACGDDRKQTIENSQGAYQEAFDISKKEMQPTHPIRLGLALNFSVFYYEILNNPELACTLAKTAFDEAIAELDTLNEDSYKDSTLIMQLLRDNLTLWTSDSAGEECDAAEGAEN</t>
  </si>
  <si>
    <t>TEQGAELSNEER(iTRAQ8plex@N-term);NLLSVAYK(iTRAQ8plex@N-term; iTRAQ8plex(K)@8);NLLSVAYK(iTRAQ8plex@N-term; Deamidated(N)@1; iTRAQ8plex(K)@8);AVTEQGAELSNEER(iTRAQ8plex@N-term; Deamidated(N)@11);AVTEQGAELSNEER(iTRAQ8plex@N-term);DNLTLWTSDSAGEECDAAEGAEN(iTRAQ8plex@N-term; Methylthio(C)@15);NLLSVAYK(iTRAQ8plex@N-term; iTRAQ8plex(Y)@7; iTRAQ8plex(K)@8);YLAEVACGDDR(iTRAQ8plex@N-term; Methylthio(C)@7);AVTEQGAELSNEER(iTRAQ8plex@N-term; Deamidated(Q)@5);TAFDEAIAEL(iTRAQ8plex@N-term);SICTTVLELLDK(iTRAQ8plex@N-term; Methylthio(C)@3; iTRAQ8plex(K)@12);TAFDEAIAELDTL(iTRAQ8plex@N-term);LAEQAERYD(iTRAQ8plex@N-term)</t>
  </si>
  <si>
    <t>4.1.1.9111.1;4.1.1.957.1;19.1.1.14466.1;19.1.1.14162.1;11.1.1.13450.1;19.1.1.14498.1;19.1.1.11758.1;15.1.1.9801.1;15.1.1.1981.1;15.1.1.6933.1;4.1.1.9112.1;10.1.1.2406.1;20.1.1.11977.1;12.1.1.11231.1;15.1.1.1728.1;9.1.1.2126.1;9.1.1.2773.1;9.1.1.2262.1;19.1.1.11747.1;19.1.1.14534.1;15.1.1.5928.1;1.1.1.4356.1;16.1.1.1770.1;19.1.1.14520.1</t>
  </si>
  <si>
    <t>YLAEVACGDDR(iTRAQ8plex@N-term; Methylthio(C)@7);AVTEQGAELSNEER(iTRAQ8plex@N-term; Deamidated(Q)@5);SICTTVLELLDK(iTRAQ8plex@N-term; Methylthio(C)@3; iTRAQ8plex(K)@12);AVTEQGAELSNEER(iTRAQ8plex@N-term; Deamidated(N)@11);DNLTLWTSDSAGEECDAAEGAEN(iTRAQ8plex@N-term; Methylthio(C)@15);AVTEQGAELSNEER(iTRAQ8plex@N-term)</t>
  </si>
  <si>
    <t>DSTLIMQLLR(iTRAQ8plex@N-term);NLLSVAYK(iTRAQ8plex@N-term; Deamidated(N)@1; iTRAQ8plex(K)@8);AVTEQGAELSNEER(iTRAQ8plex@N-term; Deamidated(N)@11);DNLTLWTSDSAGEECDAAEGAEN(iTRAQ8plex@N-term; Methylthio(C)@15; Dehydrated(E)@22);AVTEQGAELSNEER(iTRAQ8plex@N-term);DNLTLWTSDSAGEECDAAEGAEN(iTRAQ8plex@N-term; Methylthio(C)@15);KEMQPTHPIR(iTRAQ8plex@N-term; iTRAQ8plex(K)@1);TAFDEAIAELDTLNEDSYKDSTLIMQLLR(iTRAQ8plex@N-term; iTRAQ8plex(K)@19);VTEQGAELSNEER(iTRAQ8plex@N-term);TAFDEAIAELDTLNEDSYKDSTLIMQLLR(iTRAQ8plex@N-term; Amino(Y)@18; iTRAQ8plex(K)@19)</t>
  </si>
  <si>
    <t>19.1.1.13134.1;1.1.1.14265.1;1.1.1.14368.1;1.1.1.457.1;19.1.1.2327.1;18.1.1.2320.1;14.1.1.12338.1;20.1.1.10300.1;14.1.1.1661.1;1.1.1.14331.1;2.1.1.12145.1;1.1.1.14404.1;5.1.1.8280.1;14.1.1.1541.1;15.1.1.1563.1;16.1.1.1012.1;18.1.1.2057.1;13.1.1.13088.1</t>
  </si>
  <si>
    <t>TAFDEAIAELDTLNEDSYKDSTLIMQLLR(iTRAQ8plex@N-term; iTRAQ8plex(K)@19);AVTEQGAELSNEER(iTRAQ8plex@N-term; Deamidated(N)@11);TAFDEAIAELDTLNEDSYKDSTLIMQLLR(iTRAQ8plex@N-term; Amino(Y)@18; iTRAQ8plex(K)@19);DNLTLWTSDSAGEECDAAEGAEN(iTRAQ8plex@N-term; Methylthio(C)@15);DNLTLWTSDSAGEECDAAEGAEN(iTRAQ8plex@N-term; Methylthio(C)@15; Dehydrated(E)@22);AVTEQGAELSNEER(iTRAQ8plex@N-term)</t>
  </si>
  <si>
    <t>NLLSVAYK(iTRAQ8plex@N-term; iTRAQ8plex(K)@8);AKLAEQAER(iTRAQ8plex@N-term; iTRAQ8plex(K)@2);DSTLIMQLLR(iTRAQ8plex@N-term);NLLSVAYK(iTRAQ8plex@N-term; Deamidated(N)@1; iTRAQ8plex(K)@8);TAFDEAIAELDTLNEDSYK(iTRAQ8plex@N-term; Deamidated(N)@14; iTRAQ8plex(K)@19);AVTEQGAELSNEER(iTRAQ8plex@N-term; Deamidated(N)@11);DNLTLWTSDSAGEECDAAEGAEN(iTRAQ8plex@N-term; Methylthio(C)@15; Dehydrated(E)@22);AVTEQGAELSNEER(iTRAQ8plex@N-term);DNLTLWTSDSAGEECDAAEGAEN(iTRAQ8plex@N-term; Methylthio(C)@15);KEMQPTHPIR(iTRAQ8plex@N-term; iTRAQ8plex(K)@1);VTEQGAELSNEER(iTRAQ8plex@N-term);AVTEQGAELSNEER(iTRAQ8plex@N-term; Deamidated(Q)@5);SYKDSTLIMQLLR(No iTRAQ8plex@N-term; iTRAQ8plex(K)@3);VISSIEQK(iTRAQ8plex@N-term; iTRAQ8plex(K)@8);LAEQAERYDDMATCMK(iTRAQ8plex@N-term; Methylthio(C)@14; iTRAQ8plex(K)@16)</t>
  </si>
  <si>
    <t>1.1.1.13188.1;19.1.1.12283.1;16.1.1.1146.1;15.1.1.1687.1;12.1.1.11561.1;15.1.1.1921.1;10.1.1.2151.1;19.1.1.13603.1;5.1.1.9658.1;18.1.1.439.1;11.1.1.1315.1;2.1.1.12369.1;16.1.1.1534.1;16.1.1.10326.1;18.1.1.10589.1;14.1.1.1333.1;20.1.1.10505.1;16.1.1.13303.1;17.1.1.2123.1;10.1.1.2870.1;18.1.1.10599.1;1.1.1.13174.1;20.1.1.10543.1;1.1.1.552.1;14.1.1.1952.1;8.1.1.1302.1;18.1.1.2362.1;19.1.1.2158.1;15.1.1.4449.1;20.1.1.2387.1;18.1.1.2098.1;17.1.1.12738.1;9.1.1.2170.1;14.1.1.6604.1</t>
  </si>
  <si>
    <t>AVTEQGAELSNEER(iTRAQ8plex@N-term; Deamidated(Q)@5);AVTEQGAELSNEER(iTRAQ8plex@N-term; Deamidated(N)@11);TAFDEAIAELDTLNEDSYK(iTRAQ8plex@N-term; Deamidated(N)@14; iTRAQ8plex(K)@19);LAEQAERYDDMATCMK(iTRAQ8plex@N-term; Methylthio(C)@14; iTRAQ8plex(K)@16);DNLTLWTSDSAGEECDAAEGAEN(iTRAQ8plex@N-term; Methylthio(C)@15);DNLTLWTSDSAGEECDAAEGAEN(iTRAQ8plex@N-term; Methylthio(C)@15; Dehydrated(E)@22);AVTEQGAELSNEER(iTRAQ8plex@N-term)</t>
  </si>
  <si>
    <t>sp|Q9CZ42|NNRD_MOUSE</t>
  </si>
  <si>
    <t>ATP-dependent (S)-NAD(P)H-hydrate dehydratase OS=Mus musculus OX=10090 GN=Naxd PE=1 SV=1</t>
  </si>
  <si>
    <t>Q9CZ42</t>
  </si>
  <si>
    <t>Naxd</t>
  </si>
  <si>
    <t>sp|Q9CZ42|NNRD_MOUSE;tr|J3QMM7|J3QMM7_MOUSE;tr|K3W4M4|K3W4M4_MOUSE</t>
  </si>
  <si>
    <t>MAVHACGAAAAVVALLSAAIALQWSPLYAVLQRALSLHTAHATKDMENLFQLVRNIVPALTSKKHKGQDGRIGIVGGCQEYTGAPYFAGISALKVGADLTHVFCAREAAPVIKSYSPELIVHPVLDSSNAVEEVEKWLPRLHALVVGPGLGRDDLLLNNVRGILESTKARDIPVVIDADGLWLVAQQPALIHSYHKAILTPNHVEFSRLWEAVLSSPMDSNDLKGSTLKLSQALGNITVVQKGEQDLISNGQQVLVCNQEGSSRRCGGQGDLLSGSLGVMVHWALRAGPEKTNGSSPLLVAAWGACTLTRECNRQAFQKYGRSTTTTDMITEVGTAFSRLFTT</t>
  </si>
  <si>
    <t>LWEAVLSSPMDSNDLK(iTRAQ8plex@N-term; iTRAQ8plex(K)@16);IGIVGGCQEYTGAPYFAGISALK(iTRAQ8plex@N-term; Methylthio(C)@7; iTRAQ8plex(K)@23);SYSPELIVHPVLDSSNAVEEVEK(iTRAQ8plex@N-term; Deamidated(N)@16; iTRAQ8plex(K)@23);LHALVVGPGLGR(iTRAQ8plex@N-term);DIPVVIDADGLWLVAQQPALIHSYHK(iTRAQ8plex@N-term; iTRAQ8plex(K)@26);STTTTDMITEVGTAFSR(iTRAQ8plex@N-term; Oxidation(M)@7);NIVPALTSK(iTRAQ8plex@N-term; iTRAQ8plex(K)@9);STTTTDMITEVGTAFSR(iTRAQ8plex@N-term);VGADLTHVFCAR(iTRAQ8plex@N-term; Methylthio(C)@10);AILTPNHVEFSR(iTRAQ8plex@N-term);SYSPELIVHPVLDSSNAVEEVEKWLPR(iTRAQ8plex@N-term; iTRAQ8plex(K)@23)</t>
  </si>
  <si>
    <t>18.1.1.11096.1;11.1.1.6448.1;7.1.1.11440.1;9.1.1.6026.1;11.1.1.6440.1;17.1.1.10852.1;13.1.1.9130.1;6.1.1.12038.1;7.1.1.7820.1;9.1.1.6050.1;12.1.1.11683.1;9.1.1.12880.1;15.1.1.12112.1;2.1.1.7895.1;18.1.1.13113.1</t>
  </si>
  <si>
    <t>IGIVGGCQEYTGAPYFAGISALK(iTRAQ8plex@N-term; Methylthio(C)@7; iTRAQ8plex(K)@23);LWEAVLSSPMDSNDLK(iTRAQ8plex@N-term; iTRAQ8plex(K)@16);SYSPELIVHPVLDSSNAVEEVEK(iTRAQ8plex@N-term; Deamidated(N)@16; iTRAQ8plex(K)@23);LHALVVGPGLGR(iTRAQ8plex@N-term);DIPVVIDADGLWLVAQQPALIHSYHK(iTRAQ8plex@N-term; iTRAQ8plex(K)@26);STTTTDMITEVGTAFSR(iTRAQ8plex@N-term; Oxidation(M)@7);NIVPALTSK(iTRAQ8plex@N-term; iTRAQ8plex(K)@9);STTTTDMITEVGTAFSR(iTRAQ8plex@N-term);VGADLTHVFCAR(iTRAQ8plex@N-term; Methylthio(C)@10);AILTPNHVEFSR(iTRAQ8plex@N-term);SYSPELIVHPVLDSSNAVEEVEKWLPR(iTRAQ8plex@N-term; iTRAQ8plex(K)@23)</t>
  </si>
  <si>
    <t>STTTTDMITEVGTAFSR(iTRAQ8plex@N-term; Oxidation(M)@7);LWEAVLSSPMDSNDLK(iTRAQ8plex@N-term; iTRAQ8plex(K)@16);STTTTDMITEVGTAFSR(iTRAQ8plex@N-term);DDLLLNNVR(iTRAQ8plex@N-term; Deamidated(N)@6);AILTPNHVEFSR(iTRAQ8plex@N-term);LHALVVGPGLGR(iTRAQ8plex@N-term);SYSPELIVHPVLDSSNAVEEVEKWLPR(iTRAQ8plex@N-term; Deamidated(N)@16; iTRAQ8plex(K)@23);AILTPNHVEFSR(iTRAQ8plex@N-term; Deamidated(N)@6)</t>
  </si>
  <si>
    <t>12.1.1.5487.1;4.1.1.7705.1;3.1.1.5649.1;10.1.1.12145.1;1.1.1.8103.1;3.1.1.5693.1;10.1.1.8509.1;1.1.1.8096.1;5.1.1.7601.1;12.1.1.12735.1;12.1.1.12691.1</t>
  </si>
  <si>
    <t>LWEAVLSSPMDSNDLK(iTRAQ8plex@N-term; iTRAQ8plex(K)@16);LHALVVGPGLGR(iTRAQ8plex@N-term);SYSPELIVHPVLDSSNAVEEVEKWLPR(iTRAQ8plex@N-term; Deamidated(N)@16; iTRAQ8plex(K)@23);AILTPNHVEFSR(iTRAQ8plex@N-term; Deamidated(N)@6);STTTTDMITEVGTAFSR(iTRAQ8plex@N-term; Oxidation(M)@7);STTTTDMITEVGTAFSR(iTRAQ8plex@N-term);DDLLLNNVR(iTRAQ8plex@N-term; Deamidated(N)@6);AILTPNHVEFSR(iTRAQ8plex@N-term)</t>
  </si>
  <si>
    <t>IGIVGGCQEYTGAPYFAGISALK(iTRAQ8plex@N-term; Methylthio(C)@7; iTRAQ8plex(K)@23);AILTPNHVEFSR(iTRAQ8plex@N-term; Deamidated(N)@6);NIVPALTSK(iTRAQ8plex@N-term; iTRAQ8plex(K)@9);STTTTDMITEVGTAFSR(iTRAQ8plex@N-term; Oxidation(M)@7);STTTTDMITEVGTAFSR(iTRAQ8plex@N-term);VGADLTHVFCAR(iTRAQ8plex@N-term; Methylthio(C)@10);SYSPELIVHPVLDSSNAVEEVEKWLPR(iTRAQ8plex@N-term; iTRAQ8plex(K)@23);SYSPELIVHPVLDSSNAVEEVEK(iTRAQ8plex@N-term; iTRAQ8plex(K)@23)</t>
  </si>
  <si>
    <t>1.1.1.9279.1;11.1.1.6967.1;19.1.1.11795.1;10.1.1.12075.1;18.1.1.8557.1;20.1.1.14164.1;12.1.1.12934.1;11.1.1.6920.1;7.1.1.8663.1;6.1.1.12701.1;3.1.1.6263.1;6.1.1.12693.1;10.1.1.12079.1;20.1.1.11349.1;12.1.1.12940.1</t>
  </si>
  <si>
    <t>sp|Q9D2M8|UB2V2_MOUSE</t>
  </si>
  <si>
    <t>Ubiquitin-conjugating enzyme E2 variant 2 OS=Mus musculus OX=10090 GN=Ube2v2 PE=1 SV=4</t>
  </si>
  <si>
    <t>Q9D2M8</t>
  </si>
  <si>
    <t>Ube2v2</t>
  </si>
  <si>
    <t>sp|Q9D2M8|UB2V2_MOUSE;tr|A6X925|A6X925_MOUSE;tr|Q4VBX4|Q4VBX4_MOUSE</t>
  </si>
  <si>
    <t>MAVSTGVKVPRNFRLLEELEEGQKGVGDGTVSWGLEDDEDMTLTRWTGMIIGPPRTNYENRIYSLKVECGSKYPEAPPSVRFVTKINMNGINNSSGMVDARSIPVLAKWQNSYSIKVILQELRRLMMSKENMKLPQPPEGQTYNN</t>
  </si>
  <si>
    <t>VILQELR(iTRAQ8plex@N-term);WQNSYSIK(iTRAQ8plex@N-term; iTRAQ8plex(K)@8);INMNGINNSSGMVDAR(iTRAQ8plex@N-term; Deamidated(N)@4; Deamidated(N)@7);INMNGINNSSGMVDAR(iTRAQ8plex@N-term; Deamidated(N)@4);WTGMIIGPPR(No iTRAQ8plex@N-term)</t>
  </si>
  <si>
    <t>15.1.1.5359.1;1.1.1.8684.1;10.1.1.6174.1;18.1.1.6677.1;7.1.1.5216.1;7.1.1.8775.1</t>
  </si>
  <si>
    <t>INMNGINNSSGMVDAR(iTRAQ8plex@N-term; Deamidated(N)@4; Deamidated(N)@7);WQNSYSIK(iTRAQ8plex@N-term; iTRAQ8plex(K)@8);INMNGINNSSGMVDAR(iTRAQ8plex@N-term; Deamidated(N)@4)</t>
  </si>
  <si>
    <t>LLEELEEGQKGVGDGTVSWGLEDDEDMTLTR(iTRAQ8plex@N-term; iTRAQ8plex(K)@10);GVGDGTVSWGLEDDEDMTLTR(iTRAQ8plex@N-term);INMNGINNSSGMVDAR(iTRAQ8plex@N-term; Deamidated(N)@4; Deamidated(N)@7);WQNSYSIK(iTRAQ8plex@N-term; Deamidated(N)@3; iTRAQ8plex(K)@8);WTGMIIGPPR(iTRAQ8plex@N-term);INMNGINNSSGMVDAR(iTRAQ8plex@N-term; Deamidated(N)@4; Deamidated(N)@8);INMNGINNSSGMVDAR(iTRAQ8plex@N-term; Deamidated(N)@4)</t>
  </si>
  <si>
    <t>1.1.1.6907.1;18.1.1.14788.1;18.1.1.14589.1;18.1.1.14290.1;3.1.1.10488.1;3.1.1.10346.1;2.1.1.6076.1;13.1.1.6157.1;12.1.1.6447.1;11.1.1.11319.1;18.1.1.6132.1</t>
  </si>
  <si>
    <t>GVGDGTVSWGLEDDEDMTLTR(iTRAQ8plex@N-term);LLEELEEGQKGVGDGTVSWGLEDDEDMTLTR(iTRAQ8plex@N-term; iTRAQ8plex(K)@10);INMNGINNSSGMVDAR(iTRAQ8plex@N-term; Deamidated(N)@4; Deamidated(N)@7);WQNSYSIK(iTRAQ8plex@N-term; Deamidated(N)@3; iTRAQ8plex(K)@8);WTGMIIGPPR(iTRAQ8plex@N-term);INMNGINNSSGMVDAR(iTRAQ8plex@N-term; Deamidated(N)@4; Deamidated(N)@8);INMNGINNSSGMVDAR(iTRAQ8plex@N-term; Deamidated(N)@4)</t>
  </si>
  <si>
    <t>LLEELEEGQKGVGDGTVSWGLEDDEDMTLTR(iTRAQ8plex@N-term; iTRAQ8plex(K)@10);WTGMIIGPPR(iTRAQ8plex@N-term);SIPVLAK(iTRAQ8plex@N-term; iTRAQ8plex(K)@7);INMNGINNSSGMVDAR(iTRAQ8plex@N-term; Deamidated(N)@4; Deamidated(N)@8);LLEELEEGQK(iTRAQ8plex@N-term; iTRAQ8plex(K)@10)</t>
  </si>
  <si>
    <t>13.1.1.5149.1;15.1.1.12443.1;3.1.1.11177.1;2.1.1.12117.1;10.1.1.6972.1</t>
  </si>
  <si>
    <t>SIPVLAK(iTRAQ8plex@N-term; iTRAQ8plex(K)@7);INMNGINNSSGMVDAR(iTRAQ8plex@N-term; Deamidated(N)@4; Deamidated(N)@8)</t>
  </si>
  <si>
    <t>sp|Q9DB15|RM12_MOUSE</t>
  </si>
  <si>
    <t>39S ribosomal protein L12, mitochondrial OS=Mus musculus OX=10090 GN=Mrpl12 PE=1 SV=2</t>
  </si>
  <si>
    <t>Q9DB15</t>
  </si>
  <si>
    <t>Mrpl12</t>
  </si>
  <si>
    <t>MLPVAASRCLWGPRLGLRGAALRLARQQMPSVCAARQLRSSSHRRSEALAGAPLDNAPKEYPPKIQQLVQDIASLTLLEISDLNELLKKTLKIQDVGLMPMGGMVPGPVSAAAPASEAAEEEDVPKQKERTHFTVRLTEAKPVDKVKLIKEIKNYVQGINLVQAKKLVESLPQEIKANVAKAEAEKIKAALEAVGGTVVLE</t>
  </si>
  <si>
    <t>AEAEKIK(iTRAQ8plex@N-term; iTRAQ8plex(K)@5; iTRAQ8plex(K)@7);LVESLPQEIK(iTRAQ8plex@N-term; iTRAQ8plex(K)@10);NYVQGINLVQAK(iTRAQ8plex@N-term; iTRAQ8plex(K)@12);ANVAKAEAEK(iTRAQ8plex@N-term; iTRAQ8plex(K)@5; iTRAQ8plex(K)@10);SEALAGAPLDNAPK(Carbamyl@N-term; iTRAQ8plex(K)@14);AALEAVGGTVVLE(iTRAQ8plex@N-term)</t>
  </si>
  <si>
    <t>12.1.1.6853.1;18.1.1.9582.1;18.1.1.11193.1;18.1.1.14188.1;4.1.1.1204.1;6.1.1.1550.1;18.1.1.14239.1;6.1.1.6742.1</t>
  </si>
  <si>
    <t>LVESLPQEIK(iTRAQ8plex@N-term; iTRAQ8plex(K)@10);NYVQGINLVQAK(iTRAQ8plex@N-term; iTRAQ8plex(K)@12);AEAEKIK(iTRAQ8plex@N-term; iTRAQ8plex(K)@5; iTRAQ8plex(K)@7);ANVAKAEAEK(iTRAQ8plex@N-term; iTRAQ8plex(K)@5; iTRAQ8plex(K)@10);AALEAVGGTVVLE(iTRAQ8plex@N-term);SEALAGAPLDNAPK(Carbamyl@N-term; iTRAQ8plex(K)@14)</t>
  </si>
  <si>
    <t>NYVQGINLVQAK(iTRAQ8plex@N-term; iTRAQ8plex(K)@12);IQDVGLMPMGGMVPGPVSAAAPASEAAEEEDVPKQK(iTRAQ8plex@N-term; iTRAQ8plex(K)@34; iTRAQ8plex(K)@36);SEALAGAPLDNAPK(iTRAQ8plex@N-term; iTRAQ8plex(K)@14);AALEAVGGTVVLE(iTRAQ8plex@N-term);NYVQGINLVQAK(iTRAQ8plex@N-term; Deamidated(N)@7; iTRAQ8plex(K)@12);LNELLK(iTRAQ8plex@N-term; iTRAQ8plex(K)@6);AEAEKIK(iTRAQ8plex@N-term; iTRAQ8plex(K)@5; iTRAQ8plex(K)@7);NYVQGINLVQAK(iTRAQ8plex@N-term; Deamidated(Q)@4; iTRAQ8plex(K)@12)</t>
  </si>
  <si>
    <t>14.1.1.6851.1;15.1.1.4530.1;1.1.1.14295.1;5.1.1.12170.1;1.1.1.11452.1;15.1.1.7189.1;5.1.1.8305.1;7.1.1.9018.1;5.1.1.7879.1;5.1.1.12057.1;7.1.1.965.1;7.1.1.12302.1;5.1.1.9598.1</t>
  </si>
  <si>
    <t>NYVQGINLVQAK(iTRAQ8plex@N-term; iTRAQ8plex(K)@12);AEAEKIK(iTRAQ8plex@N-term; iTRAQ8plex(K)@5; iTRAQ8plex(K)@7);IQDVGLMPMGGMVPGPVSAAAPASEAAEEEDVPKQK(iTRAQ8plex@N-term; iTRAQ8plex(K)@34; iTRAQ8plex(K)@36);SEALAGAPLDNAPK(iTRAQ8plex@N-term; iTRAQ8plex(K)@14);AALEAVGGTVVLE(iTRAQ8plex@N-term);NYVQGINLVQAK(iTRAQ8plex@N-term; Deamidated(N)@7; iTRAQ8plex(K)@12);NYVQGINLVQAK(iTRAQ8plex@N-term; Deamidated(Q)@4; iTRAQ8plex(K)@12)</t>
  </si>
  <si>
    <t>NYVQGINLVQAK(iTRAQ8plex@N-term; iTRAQ8plex(K)@12);LVESLPQEIK(iTRAQ8plex@N-term; iTRAQ8plex(K)@10);AALEAVGGTVVLE(iTRAQ8plex@N-term);SEALAGAPLDNAPK(iTRAQ8plex@N-term; iTRAQ8plex(K)@14);IQDVGLMPMGGMVPGPVSAAAPASEAAEEEDVPK(iTRAQ8plex@N-term; iTRAQ8plex(K)@34);NYVQGINLVQAK(iTRAQ8plex@N-term; Deamidated(N)@7; iTRAQ8plex(K)@12);AEAEKIK(iTRAQ8plex@N-term; iTRAQ8plex(K)@5; iTRAQ8plex(K)@7);NYVQGINLVQAK(iTRAQ8plex@N-term; Deamidated(N)@1; iTRAQ8plex(K)@12);SEALAGAPLDNAPK(Carbamyl@N-term; iTRAQ8plex(K)@14)</t>
  </si>
  <si>
    <t>5.1.1.8435.1;6.1.1.13158.1;3.1.1.12602.1;12.1.1.5005.1;14.1.1.6723.1;4.1.1.8827.1;18.1.1.12038.1;15.1.1.4838.1;1.1.1.10927.1;18.1.1.9946.1;4.1.1.995.1;1.1.1.12874.1;14.1.1.4043.1;18.1.1.9958.1;14.1.1.4113.1;6.1.1.7225.1</t>
  </si>
  <si>
    <t>LVESLPQEIK(iTRAQ8plex@N-term; iTRAQ8plex(K)@10);NYVQGINLVQAK(iTRAQ8plex@N-term; iTRAQ8plex(K)@12);SEALAGAPLDNAPK(iTRAQ8plex@N-term; iTRAQ8plex(K)@14);AALEAVGGTVVLE(iTRAQ8plex@N-term);IQDVGLMPMGGMVPGPVSAAAPASEAAEEEDVPK(iTRAQ8plex@N-term; iTRAQ8plex(K)@34);NYVQGINLVQAK(iTRAQ8plex@N-term; Deamidated(N)@7; iTRAQ8plex(K)@12);AEAEKIK(iTRAQ8plex@N-term; iTRAQ8plex(K)@5; iTRAQ8plex(K)@7);NYVQGINLVQAK(iTRAQ8plex@N-term; Deamidated(N)@1; iTRAQ8plex(K)@12);SEALAGAPLDNAPK(Carbamyl@N-term; iTRAQ8plex(K)@14)</t>
  </si>
  <si>
    <t>sp|P30275|KCRU_MOUSE</t>
  </si>
  <si>
    <t>Creatine kinase U-type, mitochondrial OS=Mus musculus OX=10090 GN=Ckmt1 PE=1 SV=1</t>
  </si>
  <si>
    <t>P30275</t>
  </si>
  <si>
    <t>Ckmt1</t>
  </si>
  <si>
    <t>sp|P30275|KCRU_MOUSE;tr|Q545N7|Q545N7_MOUSE</t>
  </si>
  <si>
    <t>MAGPFSRLLSARPGLRLLALAGAGSLTAGILLRPESVGAAAAERRRLYPPSAEYPDLRKHNNCMASHLTPAVYARLCDKTTPTGWTLDQCIQTGVDNPGHPFIKTVGMVAGDEETYEVFAELFDPVIQERHNGYDPRTMKHTTDLDASKIRSGYFDERYVLSSRVRTGRSIRGLSLPPACTRAERREVERVVVDALSGLKGDLAGRYYRLSEMTEAEQQQLIDDHFLFDKPVSPLLTAAGMARDWPDARGIWHNNEKSFLIWVNEEDHTRVISMEKGGNMKRVFERFCRGLKEVEKLIQERGWEFMWNERLGYILTCPSNLGTGLRAGVHIKLPLLSKDNRFPKILENLRLQKRGTGGVDTAATGSVFDISNLDRLGKSEVELVQLVIDGVNYLIDCERRLERGQDIRIPPPLVHSKH</t>
  </si>
  <si>
    <t>GIWHNNEK(iTRAQ8plex@N-term; Deamidated(N)@5; iTRAQ8plex(K)@8);LYPPSAEYPDLRK(iTRAQ8plex@N-term; iTRAQ8plex(K)@13);GLSLPPACTR(iTRAQ8plex@N-term; Methylthio(C)@8);GIWHNNEK(iTRAQ8plex@N-term; Deamidated(N)@6; iTRAQ8plex(K)@8);TVGMVAGDEETYEVFAELFDPVIQER(iTRAQ8plex@N-term);RGTGGVDTAATGSVFDISNLDR(iTRAQ8plex@N-term);LYPPSAEYPDLR(iTRAQ8plex@N-term);SFLIWVNEEDHTR(iTRAQ8plex@N-term; Deamidated(N)@7);SFLIWVNEEDHTR(iTRAQ8plex@N-term);TTPTGWTLDQCIQTGVDNPGHPFIK(iTRAQ8plex@N-term; Methylthio(C)@11; iTRAQ8plex(K)@25);TVGMVAGDEETYEVFAELFDPVIQER(iTRAQ8plex@N-term; Oxidation(M)@4);VVVDALSGLK(iTRAQ8plex@N-term; iTRAQ8plex(K)@10)</t>
  </si>
  <si>
    <t>3.1.1.8915.1;19.1.1.11249.1;5.1.1.11885.1;18.1.1.9107.1;18.1.1.9236.1;9.1.1.2117.1;9.1.1.2229.1;14.1.1.10006.1;5.1.1.14410.1;13.1.1.10654.1;9.1.1.1857.1;4.1.1.7395.1;3.1.1.8953.1;9.1.1.1976.1;5.1.1.9026.1;5.1.1.14393.1;18.1.1.8983.1</t>
  </si>
  <si>
    <t>GIWHNNEK(iTRAQ8plex@N-term; Deamidated(N)@6; iTRAQ8plex(K)@8);GIWHNNEK(iTRAQ8plex@N-term; Deamidated(N)@5; iTRAQ8plex(K)@8);GLSLPPACTR(iTRAQ8plex@N-term; Methylthio(C)@8);LYPPSAEYPDLRK(iTRAQ8plex@N-term; iTRAQ8plex(K)@13);RGTGGVDTAATGSVFDISNLDR(iTRAQ8plex@N-term);TVGMVAGDEETYEVFAELFDPVIQER(iTRAQ8plex@N-term);LYPPSAEYPDLR(iTRAQ8plex@N-term);SFLIWVNEEDHTR(iTRAQ8plex@N-term; Deamidated(N)@7);SFLIWVNEEDHTR(iTRAQ8plex@N-term);TTPTGWTLDQCIQTGVDNPGHPFIK(iTRAQ8plex@N-term; Methylthio(C)@11; iTRAQ8plex(K)@25);TVGMVAGDEETYEVFAELFDPVIQER(iTRAQ8plex@N-term; Oxidation(M)@4);VVVDALSGLK(iTRAQ8plex@N-term; iTRAQ8plex(K)@10)</t>
  </si>
  <si>
    <t>GLSLPPACTR(iTRAQ8plex@N-term; Methylthio(C)@8);GIWHNNEK(iTRAQ8plex@N-term; Deamidated(N)@6; iTRAQ8plex(K)@8);VVVDALSGLKGDLAGR(iTRAQ8plex@N-term; iTRAQ8plex(K)@10);GWEFMWNER(iTRAQ8plex@N-term);RGTGGVDTAATGSVFDISNLDR(iTRAQ8plex@N-term);SGYFDERYVLSSR(iTRAQ8plex@N-term);GTGGVDTAATGSVFDISNLDR(iTRAQ8plex@N-term);SFLIWVNEEDHTR(iTRAQ8plex@N-term; Deamidated(N)@7);TVGMVAGDEETYEVFAELFDPVIQER(iTRAQ8plex@N-term; Oxidation(M)@4);VVVDALSGLK(iTRAQ8plex@N-term; iTRAQ8plex(K)@10)</t>
  </si>
  <si>
    <t>20.1.1.9645.1;2.1.1.11735.1;15.1.1.10597.1;18.1.1.12858.1;14.1.1.10096.1;8.1.1.14239.1;20.1.1.9535.1;2.1.1.12007.1;20.1.1.9762.1;6.1.1.10630.1;11.1.1.1850.1;3.1.1.10536.1;10.1.1.12030.1;8.1.1.7245.1</t>
  </si>
  <si>
    <t>GIWHNNEK(iTRAQ8plex@N-term; Deamidated(N)@6; iTRAQ8plex(K)@8);GLSLPPACTR(iTRAQ8plex@N-term; Methylthio(C)@8);VVVDALSGLKGDLAGR(iTRAQ8plex@N-term; iTRAQ8plex(K)@10);GWEFMWNER(iTRAQ8plex@N-term);RGTGGVDTAATGSVFDISNLDR(iTRAQ8plex@N-term);SGYFDERYVLSSR(iTRAQ8plex@N-term);GTGGVDTAATGSVFDISNLDR(iTRAQ8plex@N-term);SFLIWVNEEDHTR(iTRAQ8plex@N-term; Deamidated(N)@7);TVGMVAGDEETYEVFAELFDPVIQER(iTRAQ8plex@N-term; Oxidation(M)@4);VVVDALSGLK(iTRAQ8plex@N-term; iTRAQ8plex(K)@10)</t>
  </si>
  <si>
    <t>GIWHNNEK(iTRAQ8plex@N-term; Deamidated(N)@5; iTRAQ8plex(K)@8);GIWHNNEK(iTRAQ8plex@N-term; iTRAQ8plex(K)@8);LYPPSAEYPDLR(iTRAQ8plex@N-term);GTGGVDTAATGSVFDISNLDR(iTRAQ8plex@N-term);SFLIWVNEEDHTR(iTRAQ8plex@N-term);GILLR(iTRAQ8plex@N-term);TVGMVAGDEETYEVFAELFDPVIQER(iTRAQ8plex@N-term; Oxidation(M)@4);VVVDALSGLK(iTRAQ8plex@N-term; iTRAQ8plex(K)@10);LSEMTEAEQQQLIDDHFLFDKPVSPLLTAAGMAR(iTRAQ8plex@N-term; iTRAQ8plex(K)@21; Oxidation(M)@32);GLSLPPACTR(iTRAQ8plex@N-term; Methylthio(C)@8);VVVDALSGLKGDLAGR(iTRAQ8plex@N-term; iTRAQ8plex(K)@10);TVGMVAGDEETYEVFAELFDPVIQER(iTRAQ8plex@N-term);TTPTGWTLDQCIQTGVDNPGHPFIK(iTRAQ8plex@N-term; Methylthio(C)@11; iTRAQ8plex(K)@25);LGYILTCPSNLGTGLR(iTRAQ8plex@N-term; Methylthio(C)@7);LSEMTEAEQQQLIDDHFLFDKPVSPLLTAAGMAR(iTRAQ8plex@N-term; iTRAQ8plex(K)@21);RLYPPSAEYPDLR(iTRAQ8plex@N-term)</t>
  </si>
  <si>
    <t>19.1.1.8592.1;13.1.1.2900.1;18.1.1.13230.1;13.1.1.11620.1;8.1.1.11852.1;5.1.1.14932.1;5.1.1.14982.1;19.1.1.11470.1;16.1.1.12422.1;11.1.1.13049.1;16.1.1.12554.1;2.1.1.14738.1;16.1.1.12150.1;16.1.1.12538.1;15.1.1.12695.1;3.1.1.11167.1;12.1.1.11320.1;18.1.1.13393.1;16.1.1.3091.1;20.1.1.9698.1;18.1.1.1273.1;14.1.1.11736.1;9.1.1.2003.1;14.1.1.10225.1;3.1.1.13901.1;18.1.1.9542.1;20.1.1.9811.1;8.1.1.6725.1;18.1.1.13256.1;20.1.1.9648.1;11.1.1.2242.1</t>
  </si>
  <si>
    <t>LSEMTEAEQQQLIDDHFLFDKPVSPLLTAAGMAR(iTRAQ8plex@N-term; iTRAQ8plex(K)@21; Oxidation(M)@32);GIWHNNEK(iTRAQ8plex@N-term; Deamidated(N)@5; iTRAQ8plex(K)@8);GLSLPPACTR(iTRAQ8plex@N-term; Methylthio(C)@8);GIWHNNEK(iTRAQ8plex@N-term; iTRAQ8plex(K)@8);VVVDALSGLKGDLAGR(iTRAQ8plex@N-term; iTRAQ8plex(K)@10);TVGMVAGDEETYEVFAELFDPVIQER(iTRAQ8plex@N-term);LYPPSAEYPDLR(iTRAQ8plex@N-term);GTGGVDTAATGSVFDISNLDR(iTRAQ8plex@N-term);SFLIWVNEEDHTR(iTRAQ8plex@N-term);TTPTGWTLDQCIQTGVDNPGHPFIK(iTRAQ8plex@N-term; Methylthio(C)@11; iTRAQ8plex(K)@25);LSEMTEAEQQQLIDDHFLFDKPVSPLLTAAGMAR(iTRAQ8plex@N-term; iTRAQ8plex(K)@21);TVGMVAGDEETYEVFAELFDPVIQER(iTRAQ8plex@N-term; Oxidation(M)@4);RLYPPSAEYPDLR(iTRAQ8plex@N-term);VVVDALSGLK(iTRAQ8plex@N-term; iTRAQ8plex(K)@10)</t>
  </si>
  <si>
    <t>sp|Q9CPQ1|COX6C_MOUSE</t>
  </si>
  <si>
    <t>Cytochrome c oxidase subunit 6C OS=Mus musculus OX=10090 GN=Cox6c PE=1 SV=3</t>
  </si>
  <si>
    <t>Q9CPQ1</t>
  </si>
  <si>
    <t>Cox6c</t>
  </si>
  <si>
    <t>MSSGALLPKPQMRGLLAKRLRVHIAGAFIVALGVAAAYKFGVAEPRKKAYAEFYRNYDSMKDFEEMRKAGIFQSAK</t>
  </si>
  <si>
    <t>NYDSMKDFEEMR(iTRAQ8plex@N-term; Deamidated(N)@1; iTRAQ8plex(K)@6);SSGALLPKPQMR(iTRAQ8plex@N-term; iTRAQ8plex(K)@8);NYDSMKDFEEMR(iTRAQ8plex@N-term; Oxidation(M)@5; iTRAQ8plex(K)@6);NYDSMKDFEEMRK(iTRAQ8plex@N-term; iTRAQ8plex(K)@6; iTRAQ8plex(K)@13);NYDSMKDFEEMR(iTRAQ8plex@N-term; iTRAQ8plex(K)@6);KKAYAEFYR(iTRAQ8plex@N-term; iTRAQ8plex(K)@1; iTRAQ8plex(K)@2)</t>
  </si>
  <si>
    <t>15.1.1.3400.1;6.1.1.6252.1;8.1.1.3496.1;2.1.1.7487.1;8.1.1.7119.1;2.1.1.6916.1;14.1.1.4134.1;2.1.1.3462.1;8.1.1.3630.1</t>
  </si>
  <si>
    <t>SSGALLPKPQMR(iTRAQ8plex@N-term; iTRAQ8plex(K)@8);NYDSMKDFEEMR(iTRAQ8plex@N-term; Deamidated(N)@1; iTRAQ8plex(K)@6);NYDSMKDFEEMR(iTRAQ8plex@N-term; iTRAQ8plex(K)@6);NYDSMKDFEEMRK(iTRAQ8plex@N-term; iTRAQ8plex(K)@6; iTRAQ8plex(K)@13);NYDSMKDFEEMR(iTRAQ8plex@N-term; Oxidation(M)@5; iTRAQ8plex(K)@6);KKAYAEFYR(iTRAQ8plex@N-term; iTRAQ8plex(K)@1; iTRAQ8plex(K)@2)</t>
  </si>
  <si>
    <t>DFEEMRK(iTRAQ8plex@N-term; iTRAQ8plex(K)@7);SSGALLPKPQMR(Protein Terminal Acetyl@N-term; iTRAQ8plex(S)@2; iTRAQ8plex(K)@8);NYDSMKDFEEMRK(iTRAQ8plex@N-term; Oxidation(M)@5; iTRAQ8plex(K)@6; iTRAQ8plex(K)@13);NYDSMKDFEEMR(iTRAQ8plex@N-term; Deamidated(N)@1; iTRAQ8plex(K)@6);KAGIFQSAK(iTRAQ8plex@N-term; iTRAQ8plex(K)@1; iTRAQ8plex(K)@9);NYDSMKDFEEMR(iTRAQ8plex@N-term; iTRAQ8plex(K)@6)</t>
  </si>
  <si>
    <t>7.1.1.8111.1;12.1.1.2626.1;9.1.1.6266.1;11.1.1.3099.1;18.1.1.4957.1;6.1.1.8557.1;7.1.1.8126.1;8.1.1.2474.1;17.1.1.5656.1</t>
  </si>
  <si>
    <t>GIFQSAK(iTRAQ8plex@N-term; iTRAQ8plex(K)@7);NYDSMKDFEEMR(iTRAQ8plex@N-term; Deamidated(N)@1; iTRAQ8plex(K)@6);SSGALLPKPQMR(iTRAQ8plex@N-term; iTRAQ8plex(K)@8);NYDSMKDFEEMR(iTRAQ8plex@N-term; Oxidation(M)@5; iTRAQ8plex(K)@6);NYDSMKDFEEMRK(iTRAQ8plex@N-term; iTRAQ8plex(K)@6; iTRAQ8plex(K)@13);NYDSMKDFEEMR(iTRAQ8plex@N-term; iTRAQ8plex(K)@6);KKAYAEFYR(iTRAQ8plex@N-term; iTRAQ8plex(K)@1; iTRAQ8plex(K)@2)</t>
  </si>
  <si>
    <t>7.1.1.3191.1;8.1.1.7447.1;4.1.1.8170.1;16.1.1.5183.1;17.1.1.3553.1;9.1.1.3233.1;8.1.1.7595.1;10.1.1.3657.1;9.1.1.7001.1;11.1.1.7405.1;3.1.1.7884.1;7.1.1.7165.1;7.1.1.8193.1;5.1.1.9118.1</t>
  </si>
  <si>
    <t>GIFQSAK(iTRAQ8plex@N-term; iTRAQ8plex(K)@7);SSGALLPKPQMR(iTRAQ8plex@N-term; iTRAQ8plex(K)@8);NYDSMKDFEEMR(iTRAQ8plex@N-term; Deamidated(N)@1; iTRAQ8plex(K)@6);NYDSMKDFEEMR(iTRAQ8plex@N-term; iTRAQ8plex(K)@6);NYDSMKDFEEMRK(iTRAQ8plex@N-term; iTRAQ8plex(K)@6; iTRAQ8plex(K)@13);NYDSMKDFEEMR(iTRAQ8plex@N-term; Oxidation(M)@5; iTRAQ8plex(K)@6);KKAYAEFYR(iTRAQ8plex@N-term; iTRAQ8plex(K)@1; iTRAQ8plex(K)@2)</t>
  </si>
  <si>
    <t>sp|Q00915|RET1_MOUSE</t>
  </si>
  <si>
    <t>Retinol-binding protein 1 OS=Mus musculus OX=10090 GN=Rbp1 PE=1 SV=2</t>
  </si>
  <si>
    <t>Q00915</t>
  </si>
  <si>
    <t>Rbp1</t>
  </si>
  <si>
    <t>sp|Q00915|RET1_MOUSE;tr|Q58EU7|Q58EU7_MOUSE</t>
  </si>
  <si>
    <t>MPVDFNGYWKMLSNENFEEYLRALDVNVALRKIANLLKPDKEIVQDGDHMIIRTLSTFRNYIMDFQVGKEFEEDLTGIDDRKCMTTVSWDGDKLQCVQKGEKEGRGWTQWIEGDELHLEMRAEGVICKQVFKKVH</t>
  </si>
  <si>
    <t>MLSNENFEEYLR(iTRAQ8plex@N-term; Oxidation(M)@1; Deamidated(N)@4);PVDFNGYWK(iTRAQ8plex@N-term; Deamidated(N)@5; iTRAQ8plex(K)@9);NYIMDFQVGKEFEEDLTGIDDR(iTRAQ8plex@N-term; iTRAQ8plex(K)@10)</t>
  </si>
  <si>
    <t>19.1.1.9669.1;18.1.1.12957.1;19.1.1.13331.1;9.1.1.9998.1</t>
  </si>
  <si>
    <t>MLSNENFEEYLR(iTRAQ8plex@N-term; Oxidation(M)@1; Deamidated(N)@4);NYIMDFQVGKEFEEDLTGIDDR(iTRAQ8plex@N-term; iTRAQ8plex(K)@10);PVDFNGYWK(iTRAQ8plex@N-term; Deamidated(N)@5; iTRAQ8plex(K)@9)</t>
  </si>
  <si>
    <t>GWTQWIEGDELHLEMR(iTRAQ8plex@N-term; Oxidation(M)@15);PVDFNGYWK(iTRAQ8plex@N-term; Deamidated(N)@5; iTRAQ8plex(K)@9)</t>
  </si>
  <si>
    <t>3.1.1.11457.1;3.1.1.9023.1</t>
  </si>
  <si>
    <t>GWTQWIEGDELHLEMR(iTRAQ8plex@N-term; Oxidation(M)@15);MLSNENFEEYLR(iTRAQ8plex@N-term; Oxidation(M)@1);ALDVNVALRK(iTRAQ8plex@N-term; iTRAQ8plex(K)@10);MLSNENFEEYLR(iTRAQ8plex@N-term);ALDVNVALR(iTRAQ8plex@N-term);NYIMDFQVGKEFEEDLTGIDDR(iTRAQ8plex@N-term; iTRAQ8plex(K)@10)</t>
  </si>
  <si>
    <t>2.1.1.13975.1;20.1.1.12094.1;11.1.1.6612.1;6.1.1.8138.1;3.1.1.12186.1;18.1.1.10390.1;4.1.1.11917.1;1.1.1.13069.1</t>
  </si>
  <si>
    <t>GWTQWIEGDELHLEMR(iTRAQ8plex@N-term; Oxidation(M)@15);ALDVNVALRK(iTRAQ8plex@N-term; iTRAQ8plex(K)@10);MLSNENFEEYLR(iTRAQ8plex@N-term);MLSNENFEEYLR(iTRAQ8plex@N-term; Oxidation(M)@1);ALDVNVALR(iTRAQ8plex@N-term);NYIMDFQVGKEFEEDLTGIDDR(iTRAQ8plex@N-term; iTRAQ8plex(K)@10)</t>
  </si>
  <si>
    <t>sp|Q8CG76|ARK72_MOUSE</t>
  </si>
  <si>
    <t>Aflatoxin B1 aldehyde reductase member 2 OS=Mus musculus OX=10090 GN=Akr7a2 PE=1 SV=3</t>
  </si>
  <si>
    <t>Q8CG76</t>
  </si>
  <si>
    <t>Akr7a2</t>
  </si>
  <si>
    <t>MLRAASRAVGRAAVRSAQRSGTSVGRPLAMSRPPPPRAASGAPLRPATVLGTMEMGRRMDASASAASVRAFLERGHSELDTAFMYCDGQSENILGGLGLGLGSGDCTVKIATKANPWEGKSLKPDSIRSQLETSLKRLQCPRVDLFYLHAPDHSTPVEETLRACHQLHQEGKFVELGLSNYASWEVAEICTLCKSNGWILPTVYQGMYNATTRQVEAELLPCLRHFGLRFYAYNPLAGGLLTGKYKYEDKDGKQPVGRFFGNNWAETYRNRFWKEHHFEAIALVEKALQTTYGTNAPRMTSAALRWMYHHSQLQGTRGDAVILGMSSLEQLEQNLAATEEGPLEPAVVEAFDQAWNMVAHECPNYFR</t>
  </si>
  <si>
    <t>VDLFYLHAPDHSTPVEETLR(iTRAQ8plex@N-term; iTRAQ8plex(S)@12);EHHFEAIALVEK(iTRAQ8plex@N-term; iTRAQ8plex(K)@12);QVEAELLPCLR(iTRAQ8plex@N-term; Methylthio(C)@9);AASGAPLRPATVLGTMEMGR(iTRAQ8plex@N-term);ALQTTYGTNAPR(iTRAQ8plex@N-term);FYAYNPLAGGLLTGK(iTRAQ8plex@N-term; iTRAQ8plex(K)@15);SNGWILPTVYQGMYNATTR(iTRAQ8plex@N-term; Deamidated(N)@2);VDLFYLHAPDHSTPVEETLR(iTRAQ8plex@N-term);RMDASASAASVR(iTRAQ8plex@N-term);SNGWILPTVYQGMYNATTR(iTRAQ8plex@N-term; Deamidated(N)@2; Deamidated(N)@15);ALQTTYGTNAPR(iTRAQ8plex@N-term; iTRAQ8plex(T)@8);SLKPDSIR(iTRAQ8plex@N-term; iTRAQ8plex(K)@3)</t>
  </si>
  <si>
    <t>6.1.1.9795.1;3.1.1.10216.1;5.1.1.2575.1;1.1.1.13053.1;18.1.1.12765.1;13.1.1.11462.1;10.1.1.12277.1;2.1.1.12533.1;15.1.1.4999.1;18.1.1.9584.1;16.1.1.584.1;17.1.1.9054.1;9.1.1.12421.1;4.1.1.2552.1;4.1.1.13301.1;9.1.1.12391.1;14.1.1.1430.1;18.1.1.1207.1;9.1.1.9586.1;15.1.1.531.1</t>
  </si>
  <si>
    <t>VDLFYLHAPDHSTPVEETLR(iTRAQ8plex@N-term; iTRAQ8plex(S)@12);EHHFEAIALVEK(iTRAQ8plex@N-term; iTRAQ8plex(K)@12);QVEAELLPCLR(iTRAQ8plex@N-term; Methylthio(C)@9);AASGAPLRPATVLGTMEMGR(iTRAQ8plex@N-term);ALQTTYGTNAPR(iTRAQ8plex@N-term);FYAYNPLAGGLLTGK(iTRAQ8plex@N-term; iTRAQ8plex(K)@15);SNGWILPTVYQGMYNATTR(iTRAQ8plex@N-term; Deamidated(N)@2);VDLFYLHAPDHSTPVEETLR(iTRAQ8plex@N-term);RMDASASAASVR(iTRAQ8plex@N-term);ALQTTYGTNAPR(iTRAQ8plex@N-term; iTRAQ8plex(T)@8);SNGWILPTVYQGMYNATTR(iTRAQ8plex@N-term; Deamidated(N)@2; Deamidated(N)@15);SLKPDSIR(iTRAQ8plex@N-term; iTRAQ8plex(K)@3)</t>
  </si>
  <si>
    <t>VDLFYLHAPDHSTPVEETLR(iTRAQ8plex@N-term; iTRAQ8plex(S)@12);EHHFEAIALVEK(iTRAQ8plex@N-term; iTRAQ8plex(K)@12);QVEAELLPCLR(iTRAQ8plex@N-term; Methylthio(C)@9);FFGNNWAETYR(iTRAQ8plex@N-term; Deamidated(N)@4);AASGAPLRPATVLGTMEMGR(iTRAQ8plex@N-term);ALQTTYGTNAPR(iTRAQ8plex@N-term);FYAYNPLAGGLLTGK(iTRAQ8plex@N-term; iTRAQ8plex(K)@15);SNGWILPTVYQGMYNATTR(iTRAQ8plex@N-term; Deamidated(N)@2);VDLFYLHAPDHSTPVEETLR(iTRAQ8plex@N-term);GHSELDTAFMYCDGQSENILGGLGLGLGSGDCTVK(iTRAQ8plex@N-term; Tyr-&gt;Dha(Y)@11; Methylthio(C)@12; Methylthio(C)@32; iTRAQ8plex(K)@35);FVELGLSN(iTRAQ8plex@N-term);SNGWILPTVYQGMYNATTR(iTRAQ8plex@N-term; Deamidated(N)@2; Deamidated(N)@15);FYAYNPLAGGLLTGK(Delta:H(2)C(2)@N-term; iTRAQ8plex(K)@15)</t>
  </si>
  <si>
    <t>20.1.1.13190.1;9.1.1.9089.1;7.1.1.2033.1;3.1.1.12226.1;8.1.1.9972.1;10.1.1.11930.1;8.1.1.2264.1;6.1.1.12593.1;11.1.1.13074.1;19.1.1.9934.1;18.1.1.5837.1;12.1.1.12238.1;6.1.1.2441.1;3.1.1.13426.1;20.1.1.10168.1;16.1.1.12133.1;20.1.1.13300.1;7.1.1.11564.1;4.1.1.12368.1;7.1.1.2305.1;20.1.1.10247.1</t>
  </si>
  <si>
    <t>VDLFYLHAPDHSTPVEETLR(iTRAQ8plex@N-term; iTRAQ8plex(S)@12);EHHFEAIALVEK(iTRAQ8plex@N-term; iTRAQ8plex(K)@12);QVEAELLPCLR(iTRAQ8plex@N-term; Methylthio(C)@9);FFGNNWAETYR(iTRAQ8plex@N-term; Deamidated(N)@4);VDLFYLHAPDHSTPVEETLR(iTRAQ8plex@N-term; iTRAQ8plex(H)@11; iTRAQ8plex(S)@12);AASGAPLRPATVL(iTRAQ8plex@N-term);AASGAPLRPATVLGTMEMGR(iTRAQ8plex@N-term);ALQTTYGTNAPR(iTRAQ8plex@N-term);FYAYNPLAGGLLTGK(iTRAQ8plex@N-term; iTRAQ8plex(K)@15);SNGWILPTVYQGMYNATTR(iTRAQ8plex@N-term; Deamidated(N)@2);QVEAELLPCLR(Gln-&gt;pyro-Glu@N-term; Methylthio(C)@9);SNGWILPTVYQGMYNATTR(iTRAQ8plex@N-term; Deamidated(N)@2; Oxidation(Y)@10; Deamidated(Q)@11);ALQTTYGTNAPR(iTRAQ8plex@N-term; Deamidated(N)@9);SNGWILPTVYQGMYNATTR(iTRAQ8plex@N-term; Deamidated(N)@2; Deamidated(N)@15);FYAYNPLAGGLLTGK(Delta:H(2)C(2)@N-term; iTRAQ8plex(K)@15)</t>
  </si>
  <si>
    <t>15.1.1.11905.1;8.1.1.14155.1;10.1.1.13923.1;20.1.1.10311.1;5.1.1.2878.1;6.1.1.10784.1;1.1.1.14553.1;17.1.1.5916.1;9.1.1.9716.1;1.1.1.15624.1;20.1.1.13617.1;19.1.1.10018.1;8.1.1.2613.1;2.1.1.13595.1;4.1.1.2442.1;15.1.1.5042.1;14.1.1.11030.1;20.1.1.13786.1;20.1.1.13634.1;12.1.1.12237.1;18.1.1.5897.1;7.1.1.8742.1;6.1.1.2396.1;15.1.1.2342.1;9.1.1.12703.1;17.1.1.9374.1;8.1.1.10200.1;4.1.1.13254.1;7.1.1.11881.1;1.1.1.14538.1;20.1.1.13745.1;3.1.1.13016.1;18.1.1.13697.1;3.1.1.13041.1</t>
  </si>
  <si>
    <t>VDLFYLHAPDHSTPVEETLR(iTRAQ8plex@N-term; iTRAQ8plex(S)@12);EHHFEAIALVEK(iTRAQ8plex@N-term; iTRAQ8plex(K)@12);QVEAELLPCLR(iTRAQ8plex@N-term; Methylthio(C)@9);FFGNNWAETYR(iTRAQ8plex@N-term; Deamidated(N)@4);AASGAPLRPATVL(iTRAQ8plex@N-term);VDLFYLHAPDHSTPVEETLR(iTRAQ8plex@N-term; iTRAQ8plex(H)@11; iTRAQ8plex(S)@12);AASGAPLRPATVLGTMEMGR(iTRAQ8plex@N-term);ALQTTYGTNAPR(iTRAQ8plex@N-term);FYAYNPLAGGLLTGK(iTRAQ8plex@N-term; iTRAQ8plex(K)@15);SNGWILPTVYQGMYNATTR(iTRAQ8plex@N-term; Deamidated(N)@2);QVEAELLPCLR(Gln-&gt;pyro-Glu@N-term; Methylthio(C)@9);SNGWILPTVYQGMYNATTR(iTRAQ8plex@N-term; Deamidated(N)@2; Oxidation(Y)@10; Deamidated(Q)@11);SNGWILPTVYQGMYNATTR(iTRAQ8plex@N-term; Deamidated(N)@2; Deamidated(N)@15);ALQTTYGTNAPR(iTRAQ8plex@N-term; Deamidated(N)@9);FYAYNPLAGGLLTGK(Delta:H(2)C(2)@N-term; iTRAQ8plex(K)@15)</t>
  </si>
  <si>
    <t>tr|B1ASZ3|B1ASZ3_MOUSE</t>
  </si>
  <si>
    <t>Glycerol kinase OS=Mus musculus OX=10090 GN=Gk PE=1 SV=1</t>
  </si>
  <si>
    <t>B1ASZ3</t>
  </si>
  <si>
    <t>Gk</t>
  </si>
  <si>
    <t>tr|B1ASZ3|B1ASZ3_MOUSE;tr|Q3TEN9|Q3TEN9_MOUSE</t>
  </si>
  <si>
    <t>MAAAKKAVLGPLVGAVDQGTSSTRFLVFNSKTAELLSHHQVEIKQEFPREGWVEQDPKEILQSVYECIEKTCEKLGQLNIDISNIKAIGVSNQRETTVVWDKVTGEPLYNAVAAPVSPGSSVPVAVVPSGSSVPAAGASSVWLDLRTQSTVENLSKRIPGNNNFVKSKTGLPLSTYFSAVKLRWLLDNVKKVQEAVEENRALFGTIDSWLIWSLTGGIHGGVHCTDVTNASRTMLFNIHSLEWDKELCEFFGIPMEILPNVRSSSEIYGLMKAGALEGVPISGCLGDQSAALVGQMCFQDGQAKNTYGTGCFLLCNTGHKCVFSEHGLLTTVAYKLGRDKPVYYALEGSVAIAGAVIRWLRDNLGIIKSSEEIEKLAKEVGTSYGCYFVPAFSGLYAPYWEPSARGIICGLTQFTNKCHIAFAALEAVCFQTREILDAMNRDCGIPLSHLQVDGGMTSNKILMQLQADILYIPVVKPSMPETTALGAAMAAGAAEGVGVWSLEPEDLSAVTMERFEPQINAEESEIRYSTWKKAVMKSIGWVTTQSPESGIP</t>
  </si>
  <si>
    <t>SEIYGLMK(iTRAQ8plex@N-term; iTRAQ8plex(K)@8);FEPQINAEESEIR(iTRAQ8plex@N-term);EGWVEQDPKEILQSVYECIEK(iTRAQ8plex@N-term; iTRAQ8plex(K)@9; Methylthio(C)@18; iTRAQ8plex(K)@21);LGQLNIDISNIK(iTRAQ8plex@N-term; Deamidated(N)@5; iTRAQ8plex(K)@12);RIPGNNNFVK(iTRAQ8plex@N-term; Deamidated(N)@5; iTRAQ8plex(K)@10);LGQLNIDISNIK(iTRAQ8plex@N-term; Deamidated(N)@10; iTRAQ8plex(K)@12);KAVLGPLVGAVDQGTSSTR(iTRAQ8plex@N-term; iTRAQ8plex(K)@1);AVLGPLVGAVDQGTSSTR(iTRAQ8plex@N-term);KVQEAVEENR(iTRAQ8plex@N-term; iTRAQ8plex(K)@1);FEPQINAEESEIR(iTRAQ8plex@N-term; Deamidated(N)@6);EGWVEQDPK(iTRAQ8plex@N-term; iTRAQ8plex(K)@9);EILQSVYECIEK(iTRAQ8plex@N-term; Methylthio(C)@9; iTRAQ8plex(K)@12);GIICGLTQFTNK(iTRAQ8plex@N-term; Methylthio(C)@4; iTRAQ8plex(K)@12);SSSEIYGLMK(iTRAQ8plex@N-term; iTRAQ8plex(K)@10);AGALEGVPISGCLGDQSAALVGQMCFQDGQAK(iTRAQ8plex@N-term; Methylthio(C)@12; Dethiomethyl(M)@24; No Methylthio(C)@25; iTRAQ8plex(K)@32);LGQLNIDISNIK(Delta:H(2)C(2)@N-term; iTRAQ8plex(K)@12);RIPGNNNFVK(iTRAQ8plex@N-term; Deamidated(N)@5; Deamidated(N)@6; iTRAQ8plex(K)@10);RIPGNNNFVK(iTRAQ8plex@N-term; Deamidated(N)@6; iTRAQ8plex(K)@10);SSVWLDLR(iTRAQ8plex@N-term);WLLDNVK(iTRAQ8plex@N-term; iTRAQ8plex(K)@7);TQSTVENLSK(No iTRAQ8plex@N-term; iTRAQ8plex(K)@10);TQSTVENLSK(iTRAQ8plex@N-term; iTRAQ8plex(K)@10);TAELLSHHQVEIKQEFPR(iTRAQ8plex@N-term; iTRAQ8plex(K)@13);SSSEIYGLMK(iTRAQ8plex@N-term; Oxidation(M)@9; iTRAQ8plex(K)@10);TQSTVENLSKR(iTRAQ8plex@N-term; iTRAQ8plex(K)@10);TQSTVENLSK(iTRAQ8plex@N-term; Deamidated(N)@7; iTRAQ8plex(K)@10);DCGIPLSHLQVDGGMTSNK(iTRAQ8plex@N-term; Methylthio(C)@2; iTRAQ8plex(K)@19);SIGWVTTQSPESGIP(iTRAQ8plex@N-term)</t>
  </si>
  <si>
    <t>18.1.1.7781.1;11.1.1.13342.1;2.1.1.7760.1;6.1.1.11542.1;4.1.1.1423.1;10.1.1.1738.1;2.1.1.8157.1;20.1.1.3477.1;2.1.1.3173.1;16.1.1.1235.1;10.1.1.9603.1;4.1.1.2171.1;5.1.1.8437.1;5.1.1.8394.1;4.1.1.3143.1;9.1.1.11681.1;3.1.1.7467.1;8.1.1.10328.1;15.1.1.2944.1;15.1.1.10445.1;10.1.1.13177.1;12.1.1.9829.1;1.1.1.4770.1;1.1.1.7938.1;4.1.1.11507.1;10.1.1.13209.1;4.1.1.2257.1;15.1.1.10193.1;4.1.1.2123.1;1.1.1.7214.1;3.1.1.6472.1;9.1.1.10151.1;15.1.1.10421.1;17.1.1.10053.1;7.1.1.11599.1;18.1.1.7955.1;18.1.1.6916.1;20.1.1.12513.1;9.1.1.11921.1;4.1.1.2128.1;2.1.1.3006.1;11.1.1.2095.1;9.1.1.11934.1;20.1.1.7576.1</t>
  </si>
  <si>
    <t>SEIYGLMK(iTRAQ8plex@N-term; iTRAQ8plex(K)@8);FEPQINAEESEIR(iTRAQ8plex@N-term);EGWVEQDPKEILQSVYECIEK(iTRAQ8plex@N-term; iTRAQ8plex(K)@9; Methylthio(C)@18; iTRAQ8plex(K)@21);LGQLNIDISNIK(iTRAQ8plex@N-term; Deamidated(N)@5; iTRAQ8plex(K)@12);RIPGNNNFVK(iTRAQ8plex@N-term; Deamidated(N)@5; iTRAQ8plex(K)@10);LGQLNIDISNIK(iTRAQ8plex@N-term; Deamidated(N)@10; iTRAQ8plex(K)@12);KAVLGPLVGAVDQGTSSTR(iTRAQ8plex@N-term; iTRAQ8plex(K)@1);AVLGPLVGAVDQGTSSTR(iTRAQ8plex@N-term);KVQEAVEENR(iTRAQ8plex@N-term; iTRAQ8plex(K)@1);EGWVEQDPK(iTRAQ8plex@N-term; iTRAQ8plex(K)@9);FEPQINAEESEIR(iTRAQ8plex@N-term; Deamidated(N)@6);EILQSVYECIEK(iTRAQ8plex@N-term; Methylthio(C)@9; iTRAQ8plex(K)@12);GIICGLTQFTNK(iTRAQ8plex@N-term; Methylthio(C)@4; iTRAQ8plex(K)@12);SSSEIYGLMK(iTRAQ8plex@N-term; iTRAQ8plex(K)@10);AGALEGVPISGCLGDQSAALVGQMCFQDGQAK(iTRAQ8plex@N-term; Methylthio(C)@12; Dethiomethyl(M)@24; No Methylthio(C)@25; iTRAQ8plex(K)@32);RIPGNNNFVK(iTRAQ8plex@N-term; Deamidated(N)@5; Deamidated(N)@6; iTRAQ8plex(K)@10);LGQLNIDISNIK(Delta:H(2)C(2)@N-term; iTRAQ8plex(K)@12);SSVWLDLR(iTRAQ8plex@N-term);RIPGNNNFVK(iTRAQ8plex@N-term; Deamidated(N)@6; iTRAQ8plex(K)@10);WLLDNVK(iTRAQ8plex@N-term; iTRAQ8plex(K)@7);TQSTVENLSK(No iTRAQ8plex@N-term; iTRAQ8plex(K)@10);TQSTVENLSK(iTRAQ8plex@N-term; iTRAQ8plex(K)@10);TAELLSHHQVEIKQEFPR(iTRAQ8plex@N-term; iTRAQ8plex(K)@13);SSSEIYGLMK(iTRAQ8plex@N-term; Oxidation(M)@9; iTRAQ8plex(K)@10);TQSTVENLSKR(iTRAQ8plex@N-term; iTRAQ8plex(K)@10);TQSTVENLSK(iTRAQ8plex@N-term; Deamidated(N)@7; iTRAQ8plex(K)@10);DCGIPLSHLQVDGGMTSNK(iTRAQ8plex@N-term; Methylthio(C)@2; iTRAQ8plex(K)@19);SIGWVTTQSPESGIP(iTRAQ8plex@N-term)</t>
  </si>
  <si>
    <t>SIGWVTTQSPE(iTRAQ8plex@N-term);FEPQINAEESEIR(iTRAQ8plex@N-term);EGWVEQDPKEILQSVYECIEK(iTRAQ8plex@N-term; iTRAQ8plex(K)@9; Methylthio(C)@18; iTRAQ8plex(K)@21);SIGWVTTQSPES(iTRAQ8plex@N-term);KAVLGPLVGAVDQGTSSTR(iTRAQ8plex@N-term; iTRAQ8plex(K)@1);LGQLNIDISNIK(iTRAQ8plex@N-term; Deamidated(N)@10; iTRAQ8plex(K)@12);KVQEAVEENR(iTRAQ8plex@N-term; iTRAQ8plex(K)@1);FEPQINAEESEIR(iTRAQ8plex@N-term; Deamidated(N)@6);EILQSVYECIEK(iTRAQ8plex@N-term; Methylthio(C)@9; iTRAQ8plex(K)@12);GIICGLTQFTNK(iTRAQ8plex@N-term; Methylthio(C)@4; iTRAQ8plex(K)@12);SSSEIYGLMK(iTRAQ8plex@N-term; iTRAQ8plex(K)@10);AGALEGVPISGCLGDQSAALVGQMCFQDGQAK(iTRAQ8plex@N-term; Methylthio(C)@12; Dethiomethyl(M)@24; No Methylthio(C)@25; iTRAQ8plex(K)@32);RIPGNNNFVK(iTRAQ8plex@N-term; Deamidated(N)@5; Deamidated(N)@6; iTRAQ8plex(K)@10);SIGWVTTQSPESG(iTRAQ8plex@N-term);TAELLSHHQVEIK(iTRAQ8plex@N-term; iTRAQ8plex(K)@13);WLLDNVK(iTRAQ8plex@N-term; iTRAQ8plex(K)@7);TQSTVENLSK(iTRAQ8plex@N-term; iTRAQ8plex(K)@10);TAELLSHHQVEIKQEFPR(iTRAQ8plex@N-term; iTRAQ8plex(K)@13);TQSTVENLSK(iTRAQ8plex@N-term; Deamidated(N)@7; iTRAQ8plex(K)@10);SIGWVTTQSPESGIP(iTRAQ8plex@N-term)</t>
  </si>
  <si>
    <t>6.1.1.12248.1;1.1.1.8258.1;13.1.1.12804.1;2.1.1.8407.1;5.1.1.8657.1;2.1.1.8718.1;4.1.1.7480.1;2.1.1.5100.1;13.1.1.1757.1;13.1.1.13030.1;2.1.1.8459.1;12.1.1.11684.1;11.1.1.11552.1;12.1.1.9744.1;18.1.1.3581.1;6.1.1.2372.1;7.1.1.7230.1;7.1.1.1899.1;5.1.1.12377.1;7.1.1.1942.1;3.1.1.7391.1;2.1.1.5112.1;13.1.1.12781.1;5.1.1.12481.1;20.1.1.7488.1;6.1.1.2206.1;18.1.1.11102.1;3.1.1.7239.1;1.1.1.12330.1;7.1.1.2058.1;5.1.1.2213.1;13.1.1.12874.1</t>
  </si>
  <si>
    <t>SIGWVTTQSPE(iTRAQ8plex@N-term);FEPQINAEESEIR(iTRAQ8plex@N-term);EGWVEQDPKEILQSVYECIEK(iTRAQ8plex@N-term; iTRAQ8plex(K)@9; Methylthio(C)@18; iTRAQ8plex(K)@21);SIGWVTTQSPES(iTRAQ8plex@N-term);LGQLNIDISNIK(iTRAQ8plex@N-term; Deamidated(N)@10; iTRAQ8plex(K)@12);KAVLGPLVGAVDQGTSSTR(iTRAQ8plex@N-term; iTRAQ8plex(K)@1);KVQEAVEENR(iTRAQ8plex@N-term; iTRAQ8plex(K)@1);FEPQINAEESEIR(iTRAQ8plex@N-term; Deamidated(N)@6);EILQSVYECIEK(iTRAQ8plex@N-term; Methylthio(C)@9; iTRAQ8plex(K)@12);GIICGLTQFTNK(iTRAQ8plex@N-term; Methylthio(C)@4; iTRAQ8plex(K)@12);SSSEIYGLMK(iTRAQ8plex@N-term; iTRAQ8plex(K)@10);AGALEGVPISGCLGDQSAALVGQMCFQDGQAK(iTRAQ8plex@N-term; Methylthio(C)@12; Dethiomethyl(M)@24; No Methylthio(C)@25; iTRAQ8plex(K)@32);RIPGNNNFVK(iTRAQ8plex@N-term; Deamidated(N)@5; Deamidated(N)@6; iTRAQ8plex(K)@10);SIGWVTTQSPESG(iTRAQ8plex@N-term);TAELLSHHQVEIK(iTRAQ8plex@N-term; iTRAQ8plex(K)@13);WLLDNVK(iTRAQ8plex@N-term; iTRAQ8plex(K)@7);TQSTVENLSK(iTRAQ8plex@N-term; iTRAQ8plex(K)@10);TAELLSHHQVEIKQEFPR(iTRAQ8plex@N-term; iTRAQ8plex(K)@13);TQSTVENLSK(iTRAQ8plex@N-term; Deamidated(N)@7; iTRAQ8plex(K)@10);SIGWVTTQSPESGIP(iTRAQ8plex@N-term)</t>
  </si>
  <si>
    <t>FEPQINAEESEIR(iTRAQ8plex@N-term);EGWVEQDPKEILQSVYECIEK(iTRAQ8plex@N-term; iTRAQ8plex(K)@9; Methylthio(C)@18; iTRAQ8plex(K)@21);DKPVYYALEGSVAIAGAVIR(iTRAQ8plex@N-term; iTRAQ8plex(K)@2);DNLGIIK(iTRAQ8plex@N-term; iTRAQ8plex(K)@7);TGLPLSTYFSAVK(iTRAQ8plex@N-term; iTRAQ8plex(K)@13);LGQLNIDISNIK(iTRAQ8plex@N-term; iTRAQ8plex(K)@12);KAVLGPLVGAVDQGTSSTR(iTRAQ8plex@N-term; iTRAQ8plex(K)@1);AVLGPLVGAVDQGTSSTR(iTRAQ8plex@N-term);KVQEAVEENR(iTRAQ8plex@N-term; iTRAQ8plex(K)@1);FEPQINAEESEIR(iTRAQ8plex@N-term; Deamidated(N)@6);EGWVEQDPK(iTRAQ8plex@N-term; iTRAQ8plex(K)@9);EILQSVYECIEK(iTRAQ8plex@N-term; Methylthio(C)@9; iTRAQ8plex(K)@12);GIICGLTQFTNK(iTRAQ8plex@N-term; Methylthio(C)@4; iTRAQ8plex(K)@12);SSSEIYGLMK(iTRAQ8plex@N-term; iTRAQ8plex(K)@10);AGALEGVPISGCLGDQSAALVGQMCFQDGQAK(iTRAQ8plex@N-term; Methylthio(C)@12; Dethiomethyl(M)@24; No Methylthio(C)@25; iTRAQ8plex(K)@32);RIPGNNNFVK(iTRAQ8plex@N-term; Deamidated(N)@5; Deamidated(N)@6; iTRAQ8plex(K)@10);SIGWVTTQSPESG(iTRAQ8plex@N-term);WLLDNVK(iTRAQ8plex@N-term; iTRAQ8plex(K)@7);TQSTVENLSK(No iTRAQ8plex@N-term; iTRAQ8plex(K)@10);TQSTVENLSK(iTRAQ8plex@N-term; iTRAQ8plex(K)@10);TAELLSHHQVEIK(iTRAQ8plex@N-term; iTRAQ8plex(S)@6; iTRAQ8plex(K)@13);SSSEIYGLMK(iTRAQ8plex@N-term; Oxidation(M)@9; iTRAQ8plex(K)@10);TQSTVENLSK(iTRAQ8plex@N-term; Deamidated(N)@7; iTRAQ8plex(K)@10);SKTGLPLSTYFSAVK(iTRAQ8plex@N-term; iTRAQ8plex(K)@2; iTRAQ8plex(K)@15);DCGIPLSHLQVDGGMTSNK(iTRAQ8plex@N-term; Methylthio(C)@2; iTRAQ8plex(K)@19);SIGWVTTQSPESGIP(iTRAQ8plex@N-term)</t>
  </si>
  <si>
    <t>16.1.1.11472.1;3.1.1.7953.1;20.1.1.8821.1;4.1.1.8215.1;19.1.1.14082.1;5.1.1.12626.1;19.1.1.11034.1;12.1.1.9754.1;18.1.1.4978.1;18.1.1.8682.1;4.1.1.3162.1;10.1.1.2079.1;4.1.1.2026.1;20.1.1.7685.1;19.1.1.4796.1;16.1.1.13324.1;13.1.1.13075.1;10.1.1.13754.1;18.1.1.8673.1;4.1.1.4162.1;7.1.1.2272.1;20.1.1.7560.1;17.1.1.10167.1;18.1.1.11519.1;19.1.1.10942.1;20.1.1.7318.1;13.1.1.12860.1;20.1.1.8921.1;13.1.1.1527.1;20.1.1.4022.1;13.1.1.12882.1;12.1.1.11791.1;17.1.1.10804.1;1.1.1.13933.1;20.1.1.3896.1;6.1.1.2122.1;16.1.1.13296.1;10.1.1.13730.1;18.1.1.14166.1;4.1.1.8189.1;20.1.1.8006.1;7.1.1.2095.1;9.1.1.10363.1;12.1.1.9860.1;5.1.1.9124.1;5.1.1.9137.1;20.1.1.12575.1;18.1.1.10910.1;5.1.1.9177.1;19.1.1.8650.1;2.1.1.8181.1;18.1.1.3562.1;6.1.1.1386.1;8.1.1.10826.1</t>
  </si>
  <si>
    <t>FEPQINAEESEIR(iTRAQ8plex@N-term);EGWVEQDPKEILQSVYECIEK(iTRAQ8plex@N-term; iTRAQ8plex(K)@9; Methylthio(C)@18; iTRAQ8plex(K)@21);DKPVYYALEGSVAIAGAVIR(iTRAQ8plex@N-term; iTRAQ8plex(K)@2);DNLGIIK(iTRAQ8plex@N-term; iTRAQ8plex(K)@7);TGLPLSTYFSAVK(iTRAQ8plex@N-term; iTRAQ8plex(K)@13);LGQLNIDISNIK(iTRAQ8plex@N-term; iTRAQ8plex(K)@12);KAVLGPLVGAVDQGTSSTR(iTRAQ8plex@N-term; iTRAQ8plex(K)@1);AVLGPLVGAVDQGTSSTR(iTRAQ8plex@N-term);KVQEAVEENR(iTRAQ8plex@N-term; iTRAQ8plex(K)@1);EGWVEQDPK(iTRAQ8plex@N-term; iTRAQ8plex(K)@9);FEPQINAEESEIR(iTRAQ8plex@N-term; Deamidated(N)@6);EILQSVYECIEK(iTRAQ8plex@N-term; Methylthio(C)@9; iTRAQ8plex(K)@12);GIICGLTQFTNK(iTRAQ8plex@N-term; Methylthio(C)@4; iTRAQ8plex(K)@12);SSSEIYGLMK(iTRAQ8plex@N-term; iTRAQ8plex(K)@10);AGALEGVPISGCLGDQSAALVGQMCFQDGQAK(iTRAQ8plex@N-term; Methylthio(C)@12; Dethiomethyl(M)@24; No Methylthio(C)@25; iTRAQ8plex(K)@32);RIPGNNNFVK(iTRAQ8plex@N-term; Deamidated(N)@5; Deamidated(N)@6; iTRAQ8plex(K)@10);SIGWVTTQSPESG(iTRAQ8plex@N-term);WLLDNVK(iTRAQ8plex@N-term; iTRAQ8plex(K)@7);TQSTVENLSK(No iTRAQ8plex@N-term; iTRAQ8plex(K)@10);TAELLSHHQVEIK(iTRAQ8plex@N-term; iTRAQ8plex(S)@6; iTRAQ8plex(K)@13);TQSTVENLSK(iTRAQ8plex@N-term; iTRAQ8plex(K)@10);SSSEIYGLMK(iTRAQ8plex@N-term; Oxidation(M)@9; iTRAQ8plex(K)@10);TQSTVENLSK(iTRAQ8plex@N-term; Deamidated(N)@7; iTRAQ8plex(K)@10);SKTGLPLSTYFSAVK(iTRAQ8plex@N-term; iTRAQ8plex(K)@2; iTRAQ8plex(K)@15);DCGIPLSHLQVDGGMTSNK(iTRAQ8plex@N-term; Methylthio(C)@2; iTRAQ8plex(K)@19);SIGWVTTQSPESGIP(iTRAQ8plex@N-term)</t>
  </si>
  <si>
    <t>sp|O35488|S27A2_MOUSE</t>
  </si>
  <si>
    <t>Very long-chain acyl-CoA synthetase OS=Mus musculus OX=10090 GN=Slc27a2 PE=1 SV=2</t>
  </si>
  <si>
    <t>O35488</t>
  </si>
  <si>
    <t>Slc27a2</t>
  </si>
  <si>
    <t>MLPVLYTGLAGLLLLPLLLTCCCPYLLQDVRYFLRLANMARRVRSYRQRRPVRTILRAFLEQARKTPHKPFLLFRDETLTYAQVDRRSNQVARALHDQLGLRQGDCVALFMGNEPAYVWIWLGLLKLGCPMACLNYNIRAKSLLHCFQCCGAKVLLASPDLQEAVEEVLPTLKKDAVSVFYVSRTSNTNGVDTILDKVDGVSAEPTPESWRSEVTFTTPAVYIYTSGTTGLPKAATINHHRLWYGTGLAMSSGITAQDVIYTTMPLYHSAALMIGLHGCIVVGATLALRSKFSASQFWDDCRKYNVTVIQYIGELLRYLCNTPQKPNDRDHKVKKALGNGLRGDVWREFIKRFGDIHVYEFYASTEGNIGFVNYPRKIGAVGRANYLQRKVARYELIKYDVEKDEPVRDANGYCIKVPKGEVGLLVCKITQLTPFIGYAGGKTQTEKKKLRDVFKKGDIYFNSGDLLMIDRENFVYFHDRVGDTFRWKGENVATTEVADIVGLVDFVEEVNVYGVPVPGHEGRIGMASLKIKENYEFNGKKLFQHIAEYLPSYARPRFLRIQDTIEITGTFKHRKVTLMEEGFNPTVIKDTLYFMDDAEKTFVPMTENIYNAIIDKTLKL</t>
  </si>
  <si>
    <t>FGDIHVYEFYASTEGNIGFVNYPR(iTRAQ8plex@N-term);KDAVSVFYVSR(iTRAQ8plex@N-term; iTRAQ8plex(K)@1);IQDTIEITGTFKHR(iTRAQ8plex@N-term; iTRAQ8plex(K)@12);GRIGMASLK(No iTRAQ8plex@N-term; iTRAQ8plex(K)@9);LFQHIAEYLPSYAR(iTRAQ8plex@N-term);DETLTYAQVDRR(iTRAQ8plex@N-term);TSNTNGVDTILDKVDGVSAEPTPESWR(iTRAQ8plex@N-term; Ammonia-loss(N)@5; iTRAQ8plex(K)@13);TFVPMTENIYNAIIDK(iTRAQ8plex@N-term; Oxidation(M)@5; Deamidated(N)@11; iTRAQ8plex(K)@16);DTLYFMDDAEK(iTRAQ8plex@N-term; iTRAQ8plex(K)@11);DAVSVFYVSR(iTRAQ8plex@N-term);ITQLTPFIGYAGGK(iTRAQ8plex@N-term; iTRAQ8plex(K)@14);TFVPMTENIYNAIIDK(iTRAQ8plex@N-term; Oxidation(M)@5; iTRAQ8plex(K)@16);TSNTNGVDTILDK(iTRAQ8plex@N-term; Deamidated(N)@5; iTRAQ8plex(K)@13);TFVPMTENIYNAIIDK(iTRAQ8plex@N-term; Deamidated(N)@8; iTRAQ8plex(K)@16);AATINHHR(iTRAQ8plex@N-term);ENFVYFHDR(iTRAQ8plex@N-term; Deamidated(N)@2);GEVGLLVCK(iTRAQ8plex@N-term; Methylthio(C)@8; iTRAQ8plex(K)@9);GVDTILDKVDGVSAEPTPESWR(iTRAQ8plex@N-term; iTRAQ8plex(K)@8);SGDLLMIDRENFVYFHDR(iTRAQ8plex@N-term; Deamidated(N)@11);IQDTIEITGTFK(iTRAQ8plex@N-term; iTRAQ8plex(K)@12);AFLEQAR(iTRAQ8plex@N-term);VDGVSAEPTPESWR(iTRAQ8plex@N-term);VYGVPVPGHEGR(iTRAQ8plex@N-term);TSNTNGVDTILDKVDGVSAEPTPESWR(iTRAQ8plex@N-term; Deamidated(N)@5; iTRAQ8plex(K)@13);TFVPMTENIYNAIIDK(iTRAQ8plex@N-term; iTRAQ8plex(K)@16);TFVPMTENIYNAIIDK(iTRAQ8plex@N-term; Deamidated(N)@11; iTRAQ8plex(K)@16);SEVTFTTPAVYIYTSGTTGLPK(iTRAQ8plex@N-term; iTRAQ8plex(K)@22)</t>
  </si>
  <si>
    <t>2.1.1.14441.1;13.1.1.13115.1;8.1.1.5302.1;13.1.1.13146.1;6.1.1.6817.1;9.1.1.8745.1;2.1.1.14210.1;2.1.1.14526.1;14.1.1.10845.1;17.1.1.11548.1;14.1.1.12792.1;1.1.1.12037.1;2.1.1.14651.1;9.1.1.11855.1;2.1.1.14366.1;7.1.1.5748.1;1.1.1.3885.1;2.1.1.14078.1;2.1.1.14477.1;9.1.1.11831.1;2.1.1.14587.1;8.1.1.6283.1;9.1.1.12782.1;15.1.1.10417.1;13.1.1.13047.1;19.1.1.10440.1;13.1.1.12975.1;2.1.1.13548.1;20.1.1.12216.1;2.1.1.14418.1;7.1.1.12080.1;4.1.1.9564.1;2.1.1.12569.1;14.1.1.12836.1;2.1.1.14622.1;9.1.1.13009.1;1.1.1.10474.1;13.1.1.12803.1;2.1.1.14770.1;8.1.1.10754.1;13.1.1.12643.1;2.1.1.14742.1;2.1.1.14808.1;4.1.1.12449.1;8.1.1.13195.1;2.1.1.14792.1;2.1.1.14299.1;7.1.1.10206.1;6.1.1.10832.1;2.1.1.14550.1;4.1.1.11736.1;8.1.1.2921.1;13.1.1.12590.1;13.1.1.12680.1;13.1.1.12720.1;6.1.1.9369.1;13.1.1.12860.1;17.1.1.11494.1;13.1.1.13078.1;14.1.1.12693.1;19.1.1.12012.1;9.1.1.8390.1;6.1.1.13214.1;8.1.1.13057.1;14.1.1.11401.1;1.1.1.11524.1;4.1.1.4196.1;16.1.1.47.1;14.1.1.5516.1;14.1.1.12582.1;14.1.1.12530.1;2.1.1.14713.1;13.1.1.12929.1;13.1.1.12756.1;2.1.1.11002.1;15.1.1.11169.1;2.1.1.12552.1;9.1.1.8780.1;14.1.1.12634.1;13.1.1.13016.1;2.1.1.14682.1</t>
  </si>
  <si>
    <t>FGDIHVYEFYASTEGNIGFVNYPR(iTRAQ8plex@N-term);IQDTIEITGTFKHR(iTRAQ8plex@N-term; iTRAQ8plex(K)@12);KDAVSVFYVSR(iTRAQ8plex@N-term; iTRAQ8plex(K)@1);LFQHIAEYLPSYAR(iTRAQ8plex@N-term);GRIGMASLK(No iTRAQ8plex@N-term; iTRAQ8plex(K)@9);DETLTYAQVDRR(iTRAQ8plex@N-term);DTLYFMDDAEK(iTRAQ8plex@N-term; iTRAQ8plex(K)@11);DAVSVFYVSR(iTRAQ8plex@N-term);TSNTNGVDTILDKVDGVSAEPTPESWR(iTRAQ8plex@N-term; Ammonia-loss(N)@5; iTRAQ8plex(K)@13);TFVPMTENIYNAIIDK(iTRAQ8plex@N-term; Oxidation(M)@5; Deamidated(N)@11; iTRAQ8plex(K)@16);ITQLTPFIGYAGGK(iTRAQ8plex@N-term; iTRAQ8plex(K)@14);TFVPMTENIYNAIIDK(iTRAQ8plex@N-term; Oxidation(M)@5; iTRAQ8plex(K)@16);TSNTNGVDTILDK(iTRAQ8plex@N-term; Deamidated(N)@5; iTRAQ8plex(K)@13);AATINHHR(iTRAQ8plex@N-term);TFVPMTENIYNAIIDK(iTRAQ8plex@N-term; Deamidated(N)@8; iTRAQ8plex(K)@16);ENFVYFHDR(iTRAQ8plex@N-term; Deamidated(N)@2);GEVGLLVCK(iTRAQ8plex@N-term; Methylthio(C)@8; iTRAQ8plex(K)@9);GVDTILDKVDGVSAEPTPESWR(iTRAQ8plex@N-term; iTRAQ8plex(K)@8);IQDTIEITGTFK(iTRAQ8plex@N-term; iTRAQ8plex(K)@12);SGDLLMIDRENFVYFHDR(iTRAQ8plex@N-term; Deamidated(N)@11);VDGVSAEPTPESWR(iTRAQ8plex@N-term);AFLEQAR(iTRAQ8plex@N-term);VYGVPVPGHEGR(iTRAQ8plex@N-term);TSNTNGVDTILDKVDGVSAEPTPESWR(iTRAQ8plex@N-term; Deamidated(N)@5; iTRAQ8plex(K)@13);TFVPMTENIYNAIIDK(iTRAQ8plex@N-term; iTRAQ8plex(K)@16);SEVTFTTPAVYIYTSGTTGLPK(iTRAQ8plex@N-term; iTRAQ8plex(K)@22);TFVPMTENIYNAIIDK(iTRAQ8plex@N-term; Deamidated(N)@11; iTRAQ8plex(K)@16)</t>
  </si>
  <si>
    <t>FGDIHVYEFYASTEGN(iTRAQ8plex@N-term);FGDIHVYEFYASTEGNIGFVNYPR(iTRAQ8plex@N-term);TFVPMTENIYNAIIDK(iTRAQ8plex@N-term; Deamidated(N)@8; Deamidated(N)@11; iTRAQ8plex(K)@16);TNGVDTILDKVDGVSAEPTPESWR(iTRAQ8plex@N-term; Deamidated(N)@2; iTRAQ8plex(K)@10);WKGENVATTEVADIVGLVDFVEEVNVYGVPVPGHEGR(iTRAQ8plex@N-term; iTRAQ8plex(K)@2);GDIYFNSGDLLMIDR(iTRAQ8plex@N-term);LFQHIAEYLPSYAR(iTRAQ8plex@N-term);DETLTYAQVDRR(iTRAQ8plex@N-term);TFVPMTENIYNAIIDK(iTRAQ8plex@N-term; Oxidation(M)@5; Deamidated(N)@11; iTRAQ8plex(K)@16);DTLYFMDDAEK(iTRAQ8plex@N-term; iTRAQ8plex(K)@11);ITQLTPFIGYAGGK(iTRAQ8plex@N-term; iTRAQ8plex(K)@14);TFVPMTENIYNAIIDK(iTRAQ8plex@N-term; Deamidated(N)@8; iTRAQ8plex(K)@16);AATINHHR(iTRAQ8plex@N-term);GEVGLLVCK(iTRAQ8plex@N-term; No Methylthio(C)@8; iTRAQ8plex(K)@9);TSNTNGVDTILDKVDGVSAEPTPESWR(iTRAQ8plex@N-term; Deamidated(N)@3; Deamidated(N)@5; iTRAQ8plex(K)@13);VTVIQYIGELLR(iTRAQ8plex@N-term);GEVGLLVCK(iTRAQ8plex@N-term; Methylthio(C)@8; iTRAQ8plex(K)@9);IYNAIIDK(iTRAQ8plex@N-term; iTRAQ8plex(K)@8);ALGNGLRGDVWR(iTRAQ8plex@N-term; Deamidated(N)@4);SGDLLMIDRENFVYFHDR(iTRAQ8plex@N-term; Deamidated(N)@11);IQDTIEITGTFK(iTRAQ8plex@N-term; iTRAQ8plex(K)@12);VTLMEEGFNPTVIK(iTRAQ8plex@N-term; iTRAQ8plex(K)@14);AFLEQAR(iTRAQ8plex@N-term);SGDLLMIDRENFVYFHDR(iTRAQ8plex@N-term);TSNTNGVDTILDKVDGVSAEPTPESWR(iTRAQ8plex@N-term; Deamidated(N)@5; iTRAQ8plex(K)@13);VATTEVADIVGLVDFVEEVNVYGVPVPGHEGR(iTRAQ8plex@N-term);TFVPMTENIYNAIIDK(iTRAQ8plex@N-term; iTRAQ8plex(K)@16);SEVTFTTPAVYIYTSGTTGLPK(iTRAQ8plex@N-term; iTRAQ8plex(K)@22);TFVPMTENIYNAIIDK(iTRAQ8plex@N-term; Deamidated(N)@11; iTRAQ8plex(K)@16)</t>
  </si>
  <si>
    <t>15.1.1.13550.1;8.1.1.12394.1;12.1.1.12843.1;20.1.1.12358.1;7.1.1.13001.1;11.1.1.2881.1;15.1.1.13372.1;15.1.1.13477.1;12.1.1.12640.1;5.1.1.15488.1;11.1.1.10743.1;15.1.1.13119.1;7.1.1.12946.1;3.1.1.11443.1;8.1.1.10443.1;2.1.1.12313.1;6.1.1.12540.1;10.1.1.2795.1;9.1.1.8823.1;15.1.1.13274.1;7.1.1.12178.1;18.1.1.11458.1;11.1.1.13351.1;19.1.1.15.1;2.1.1.12484.1;7.1.1.12870.1;8.1.1.10124.1;16.1.1.8224.1;16.1.1.11340.1;10.1.1.10880.1;3.1.1.3270.1;15.1.1.13443.1;10.1.1.11362.1;16.1.1.10468.1;12.1.1.12826.1;4.1.1.10829.1;10.1.1.6957.1;4.1.1.12416.1;15.1.1.13292.1;2.1.1.12525.1;10.1.1.12814.1;4.1.1.13776.1;15.1.1.13189.1;15.1.1.12860.1;15.1.1.13589.1;15.1.1.13325.1;5.1.1.15682.1;1.1.1.12026.1;16.1.1.12255.1;5.1.1.14299.1;15.1.1.12131.1;15.1.1.13232.1</t>
  </si>
  <si>
    <t>FGDIHVYEFYASTEGNIGFVNYPR(iTRAQ8plex@N-term);FGDIHVYEFYASTEGN(iTRAQ8plex@N-term);TNGVDTILDKVDGVSAEPTPESWR(iTRAQ8plex@N-term; Deamidated(N)@2; iTRAQ8plex(K)@10);TFVPMTENIYNAIIDK(iTRAQ8plex@N-term; Deamidated(N)@8; Deamidated(N)@11; iTRAQ8plex(K)@16);WKGENVATTEVADIVGLVDFVEEVNVYGVPVPGHEGR(iTRAQ8plex@N-term; iTRAQ8plex(K)@2);GDIYFNSGDLLMIDR(iTRAQ8plex@N-term);LFQHIAEYLPSYAR(iTRAQ8plex@N-term);DETLTYAQVDRR(iTRAQ8plex@N-term);DTLYFMDDAEK(iTRAQ8plex@N-term; iTRAQ8plex(K)@11);TFVPMTENIYNAIIDK(iTRAQ8plex@N-term; Oxidation(M)@5; Deamidated(N)@11; iTRAQ8plex(K)@16);ITQLTPFIGYAGGK(iTRAQ8plex@N-term; iTRAQ8plex(K)@14);AATINHHR(iTRAQ8plex@N-term);TFVPMTENIYNAIIDK(iTRAQ8plex@N-term; Deamidated(N)@8; iTRAQ8plex(K)@16);GEVGLLVCK(iTRAQ8plex@N-term; No Methylthio(C)@8; iTRAQ8plex(K)@9);TSNTNGVDTILDKVDGVSAEPTPESWR(iTRAQ8plex@N-term; Deamidated(N)@3; Deamidated(N)@5; iTRAQ8plex(K)@13);VTVIQYIGELLR(iTRAQ8plex@N-term);GEVGLLVCK(iTRAQ8plex@N-term; Methylthio(C)@8; iTRAQ8plex(K)@9);IYNAIIDK(iTRAQ8plex@N-term; iTRAQ8plex(K)@8);ALGNGLRGDVWR(iTRAQ8plex@N-term; Deamidated(N)@4);IQDTIEITGTFK(iTRAQ8plex@N-term; iTRAQ8plex(K)@12);VTLMEEGFNPTVIK(iTRAQ8plex@N-term; iTRAQ8plex(K)@14);SGDLLMIDRENFVYFHDR(iTRAQ8plex@N-term; Deamidated(N)@11);AFLEQAR(iTRAQ8plex@N-term);TSNTNGVDTILDKVDGVSAEPTPESWR(iTRAQ8plex@N-term; Deamidated(N)@5; iTRAQ8plex(K)@13);SGDLLMIDRENFVYFHDR(iTRAQ8plex@N-term);VATTEVADIVGLVDFVEEVNVYGVPVPGHEGR(iTRAQ8plex@N-term);TFVPMTENIYNAIIDK(iTRAQ8plex@N-term; iTRAQ8plex(K)@16);SEVTFTTPAVYIYTSGTTGLPK(iTRAQ8plex@N-term; iTRAQ8plex(K)@22);TFVPMTENIYNAIIDK(iTRAQ8plex@N-term; Deamidated(N)@11; iTRAQ8plex(K)@16)</t>
  </si>
  <si>
    <t>FGDIHVYEFYASTEGNIGFVNYPR(iTRAQ8plex@N-term);IQDTIEITGTFKHR(iTRAQ8plex@N-term; iTRAQ8plex(K)@12);VLLASPDLQEAVEEVLPTLK(iTRAQ8plex@N-term; iTRAQ8plex(K)@20);KDAVSVFYVSR(iTRAQ8plex@N-term; iTRAQ8plex(K)@1);KALGNGLR(iTRAQ8plex@N-term; iTRAQ8plex(K)@1; Deamidated(N)@5);DETLTYAQVDRR(iTRAQ8plex@N-term);DTLYFMDDAEK(iTRAQ8plex@N-term; iTRAQ8plex(K)@11);DAVSVFYVSR(iTRAQ8plex@N-term);ITQLTPFIGYAGGK(iTRAQ8plex@N-term; iTRAQ8plex(K)@14);TSNTNGVDTILDKVDGVSAEPTPESWR(No iTRAQ8plex@N-term; Deamidated(N)@5; iTRAQ8plex(K)@13);TFVPMTENIYNAIIDK(iTRAQ8plex@N-term; Deamidated(N)@8; iTRAQ8plex(K)@16);TSNTNGVDTILDKVDGVSAEPTPESWR(iTRAQ8plex@N-term; Deamidated(N)@3; iTRAQ8plex(K)@13);GEVGLLVCK(iTRAQ8plex@N-term; No Methylthio(C)@8; iTRAQ8plex(K)@9);GEVGLLVCK(iTRAQ8plex@N-term; Methylthio(C)@8; iTRAQ8plex(K)@9);ALGNGLRGDVWR(iTRAQ8plex@N-term; Deamidated(N)@4);IQDTIEITGTFK(iTRAQ8plex@N-term; iTRAQ8plex(K)@12);AFLEQAR(iTRAQ8plex@N-term);IGMASLK(iTRAQ8plex@N-term; iTRAQ8plex(K)@7);TSNTNGVDTILDKVDGVSAEPTPESWR(iTRAQ8plex@N-term; Deamidated(N)@5; iTRAQ8plex(K)@13);SGDLLMIDRENFVYFHDR(iTRAQ8plex@N-term);TFVPMTENIYNAIIDK(iTRAQ8plex@N-term; iTRAQ8plex(K)@16);SEVTFTTPAVYIYTSGTTGLPK(iTRAQ8plex@N-term; iTRAQ8plex(K)@22);TFVPMTENIYNAIIDK(iTRAQ8plex@N-term; Deamidated(N)@11; iTRAQ8plex(K)@16)</t>
  </si>
  <si>
    <t>19.1.1.12523.1;20.1.1.3767.1;2.1.1.15179.1;7.1.1.7251.1;10.1.1.8837.1;15.1.1.11597.1;6.1.1.11637.1;18.1.1.12686.1;7.1.1.12848.1;5.1.1.13761.1;2.1.1.14998.1;15.1.1.10651.1;2.1.1.12627.1;2.1.1.15219.1;8.1.1.3106.1;8.1.1.13884.1;5.1.1.15329.1;5.1.1.15245.1;2.1.1.15287.1;5.1.1.13859.1;5.1.1.14163.1;2.1.1.15455.1;2.1.1.15478.1;12.1.1.7793.1;4.1.1.9663.1;14.1.1.5741.1;2.1.1.15321.1;2.1.1.15433.1;16.1.1.13137.1;2.1.1.15508.1;5.1.1.15369.1;4.1.1.10841.1;5.1.1.13546.1;5.1.1.15580.1;5.1.1.13623.1;2.1.1.15562.1;15.1.1.13312.1;3.1.1.12140.1;2.1.1.15255.1;2.1.1.15380.1;10.1.1.10832.1;15.1.1.11654.1;5.1.1.13304.1;2.1.1.15082.1;20.1.1.12569.1;16.1.1.11944.1;18.1.1.1301.1;2.1.1.11730.1;13.1.1.7276.1;9.1.1.9432.1;12.1.1.12939.1;10.1.1.6320.1;6.1.1.11513.1;2.1.1.15138.1;6.1.1.10234.1;5.1.1.14280.1;5.1.1.13463.1;2.1.1.15349.1;16.1.1.12064.1;14.1.1.12357.1;2.1.1.15405.1;5.1.1.13657.1;13.1.1.12022.1;9.1.1.9415.1;16.1.1.8648.1;9.1.1.8773.1;10.1.1.11273.1;20.1.1.12539.1;18.1.1.12608.1;14.1.1.12431.1;2.1.1.12674.1;9.1.1.9534.1;1.1.1.13585.1;6.1.1.10285.1;11.1.1.6561.1;12.1.1.8313.1;5.1.1.14062.1;5.1.1.15277.1;9.1.1.8336.1;9.1.1.8444.1;10.1.1.8521.1;2.1.1.15539.1;7.1.1.11866.1;9.1.1.10617.1;7.1.1.9723.1</t>
  </si>
  <si>
    <t>FGDIHVYEFYASTEGNIGFVNYPR(iTRAQ8plex@N-term);IQDTIEITGTFKHR(iTRAQ8plex@N-term; iTRAQ8plex(K)@12);VLLASPDLQEAVEEVLPTLK(iTRAQ8plex@N-term; iTRAQ8plex(K)@20);KDAVSVFYVSR(iTRAQ8plex@N-term; iTRAQ8plex(K)@1);KALGNGLR(iTRAQ8plex@N-term; iTRAQ8plex(K)@1; Deamidated(N)@5);DETLTYAQVDRR(iTRAQ8plex@N-term);DTLYFMDDAEK(iTRAQ8plex@N-term; iTRAQ8plex(K)@11);DAVSVFYVSR(iTRAQ8plex@N-term);ITQLTPFIGYAGGK(iTRAQ8plex@N-term; iTRAQ8plex(K)@14);TFVPMTENIYNAIIDK(iTRAQ8plex@N-term; Deamidated(N)@8; iTRAQ8plex(K)@16);TSNTNGVDTILDKVDGVSAEPTPESWR(No iTRAQ8plex@N-term; Deamidated(N)@5; iTRAQ8plex(K)@13);TSNTNGVDTILDKVDGVSAEPTPESWR(iTRAQ8plex@N-term; Deamidated(N)@3; iTRAQ8plex(K)@13);GEVGLLVCK(iTRAQ8plex@N-term; No Methylthio(C)@8; iTRAQ8plex(K)@9);GEVGLLVCK(iTRAQ8plex@N-term; Methylthio(C)@8; iTRAQ8plex(K)@9);ALGNGLRGDVWR(iTRAQ8plex@N-term; Deamidated(N)@4);IQDTIEITGTFK(iTRAQ8plex@N-term; iTRAQ8plex(K)@12);AFLEQAR(iTRAQ8plex@N-term);IGMASLK(iTRAQ8plex@N-term; iTRAQ8plex(K)@7);TSNTNGVDTILDKVDGVSAEPTPESWR(iTRAQ8plex@N-term; Deamidated(N)@5; iTRAQ8plex(K)@13);SGDLLMIDRENFVYFHDR(iTRAQ8plex@N-term);TFVPMTENIYNAIIDK(iTRAQ8plex@N-term; iTRAQ8plex(K)@16);SEVTFTTPAVYIYTSGTTGLPK(iTRAQ8plex@N-term; iTRAQ8plex(K)@22);TFVPMTENIYNAIIDK(iTRAQ8plex@N-term; Deamidated(N)@11; iTRAQ8plex(K)@16)</t>
  </si>
  <si>
    <t>sp|Q9CWM4|PFD1_MOUSE</t>
  </si>
  <si>
    <t>Prefoldin subunit 1 OS=Mus musculus OX=10090 GN=Pfdn1 PE=1 SV=1</t>
  </si>
  <si>
    <t>Q9CWM4</t>
  </si>
  <si>
    <t>Pfdn1</t>
  </si>
  <si>
    <t>sp|Q9CWM4|PFD1_MOUSE;tr|A0A494BAH5|A0A494BAH5_MOUSE;tr|A0A494BBK3|A0A494BBK3_MOUSE;tr|Q8CEH4|Q8CEH4_MOUSE;tr|Q8R3R9|Q8R3R9_MOUSE;tr|Q9CQF7|Q9CQF7_MOUSE</t>
  </si>
  <si>
    <t>MAASVDLELKKAFTELQAKVIDTQQKVKLADIQIEQLNRTKKHAHLTDTEIMTLVDETNMYEGVGRMFILQSKEVIHNQLLEKQKIAKEKIKELEQKKSYLERSVKEAEDNIREMLMARRAQ</t>
  </si>
  <si>
    <t>SVKEAEDNIR(iTRAQ8plex@N-term; iTRAQ8plex(K)@3);VIDTQQKVK(iTRAQ8plex@N-term; iTRAQ8plex(K)@7; iTRAQ8plex(K)@9);LADIQIEQLNR(iTRAQ8plex@N-term)</t>
  </si>
  <si>
    <t>1.1.1.1481.1;2.1.1.9661.1;17.1.1.1873.1</t>
  </si>
  <si>
    <t>EVIHNQLLEK(iTRAQ8plex@N-term; iTRAQ8plex(K)@10);LADIQIEQLNR(iTRAQ8plex@N-term)</t>
  </si>
  <si>
    <t>6.1.1.11203.1;16.1.1.4397.1</t>
  </si>
  <si>
    <t>sp|P84089|ERH_MOUSE</t>
  </si>
  <si>
    <t>Enhancer of rudimentary homolog OS=Mus musculus OX=10090 GN=Erh PE=1 SV=1</t>
  </si>
  <si>
    <t>P84089</t>
  </si>
  <si>
    <t>Erh</t>
  </si>
  <si>
    <t>sp|P84089|ERH_MOUSE;tr|G3UW85|G3UW85_MOUSE;tr|Q4FZH7|Q4FZH7_MOUSE</t>
  </si>
  <si>
    <t>MSHTILLVQPTKRPEGRTYADYESVNECMEGVCKMYEEHLKRMNPNSPSITYDISQLFDFIDDLADLSCLVYRADTQTYQPYNKDWIKEKIYVLLRRQAQQAGK</t>
  </si>
  <si>
    <t>SHTILLVQPTK(Protein Terminal Acetyl@N-term; iTRAQ8plex(K)@11);IYVLLR(iTRAQ8plex@N-term);TYADYESVNECMEGVCK(iTRAQ8plex@N-term; Methylthio(C)@11; Dethiomethyl(M)@12; No Methylthio(C)@16; iTRAQ8plex(K)@17);IYVLLRR(iTRAQ8plex@N-term);TYADYESVNECMEGVCK(iTRAQ8plex@N-term; Deamidated(N)@9; Methylthio(C)@11; Dethiomethyl(M)@12; No Methylthio(C)@16; iTRAQ8plex(K)@17)</t>
  </si>
  <si>
    <t>11.1.1.6973.1;6.1.1.8616.1;20.1.1.7702.1;7.1.1.10156.1;3.1.1.11330.1;7.1.1.10043.1</t>
  </si>
  <si>
    <t>SHTILLVQPTK(Protein Terminal Acetyl@N-term; iTRAQ8plex(K)@11);TYADYESVNECMEGVCK(iTRAQ8plex@N-term; Methylthio(C)@11; Dethiomethyl(M)@12; No Methylthio(C)@16; iTRAQ8plex(K)@17);IYVLLR(iTRAQ8plex@N-term);IYVLLRR(iTRAQ8plex@N-term);TYADYESVNECMEGVCK(iTRAQ8plex@N-term; Deamidated(N)@9; Methylthio(C)@11; Dethiomethyl(M)@12; No Methylthio(C)@16; iTRAQ8plex(K)@17)</t>
  </si>
  <si>
    <t>TYADYESVNECMEGVCK(iTRAQ8plex@N-term; Methylthio(C)@11; Methylthio(C)@16; iTRAQ8plex(K)@17);TYADYESVNECMEGVCK(iTRAQ8plex@N-term; No Methylthio(C)@11; Dethiomethyl(M)@12; Methylthio(C)@16; iTRAQ8plex(K)@17);TYADYESVNECMEGVCK(iTRAQ8plex@N-term; Methylthio(C)@11; Dethiomethyl(M)@12; No Methylthio(C)@16; iTRAQ8plex(K)@17);IYVLLRR(iTRAQ8plex@N-term);TYADYESVNECMEGVCK(iTRAQ8plex@N-term; Deamidated(N)@9; Methylthio(C)@11; Dethiomethyl(M)@12; No Methylthio(C)@16; iTRAQ8plex(K)@17)</t>
  </si>
  <si>
    <t>3.1.1.11968.1;3.1.1.7343.1;9.1.1.8086.1;8.1.1.10832.1;8.1.1.8887.1;9.1.1.9975.1</t>
  </si>
  <si>
    <t>TYADYESVNECMEGVCK(iTRAQ8plex@N-term; Methylthio(C)@11; Methylthio(C)@16; iTRAQ8plex(K)@17);IYVLLR(iTRAQ8plex@N-term);IYVLLRR(iTRAQ8plex@N-term);MYEEHLK(iTRAQ8plex@N-term; iTRAQ8plex(K)@7);ADTQTYQPYNKDWIK(iTRAQ8plex@N-term; iTRAQ8plex(K)@11; iTRAQ8plex(K)@15)</t>
  </si>
  <si>
    <t>9.1.1.2317.1;4.1.1.12473.1;3.1.1.12263.1;8.1.1.11033.1;7.1.1.11021.1;7.1.1.2534.1;20.1.1.13296.1;2.1.1.6847.1</t>
  </si>
  <si>
    <t>sp|Q7TPR4|ACTN1_MOUSE</t>
  </si>
  <si>
    <t>Alpha-actinin-1 OS=Mus musculus OX=10090 GN=Actn1 PE=1 SV=1</t>
  </si>
  <si>
    <t>Q7TPR4</t>
  </si>
  <si>
    <t>Actn1</t>
  </si>
  <si>
    <t>sp|Q7TPR4|ACTN1_MOUSE;tr|A1BN54|A1BN54_MOUSE</t>
  </si>
  <si>
    <t>MDHYDSQQTNDYMQPEEDWDRDLLLDPAWEKQQRKTFTAWCNSHLRKAGTQIENIEEDFRDGLKLMLLLEVISGERLAKPERGKMRVHKISNVNKALDFIASKGVKLVSIGAEEIVDGNVKMTLGMIWTIILRFAIQDISVEETSAKEGLLLWCQRKTAPYKNVNIQNFHISWKDGLGFCALIHRHRPELIDYGKLRKDDPLTNLNTAFDVAERFLDIPKMLDAEDIVGTARPDEKAIMTYVSSFYHAFSGAQKAETAANRICKVLAVNQENEQLMEDYEKLASDLLEWIRRTIPWLENRVPENTMHAMQQKLEDFRDYRRLHKPPKVQEKCQLEINFNTLQTKLRLSNRPAFMPSEGRMVSDINNAWGCLEQA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CDHQLIQEALIFDNKHTNYNMEHIRVGWEQLLTTIARTINEVENQILTRDAKGISQEQMNEFRASFNHFDRDHSGTLGPEEFKACLISLGYDIGNDPQGEAEFARIMSIVDPNRLGVVTFQAFIDFMSRETADTDTADQVMASFKILAGDKNYITEDELRRELPPDQAEYCIARMAPYAGPDSVPGALDYMSFSTALYGESDL</t>
  </si>
  <si>
    <t>GYEEWLLNEIRR(iTRAQ8plex@N-term);VGWEQLLTTIAR(iTRAQ8plex@N-term);TINEVENQILTR(iTRAQ8plex@N-term; Deamidated(N)@7);GISQEQMNEFR(iTRAQ8plex@N-term);GYEEWLLNEIR(iTRAQ8plex@N-term);LASDLLEWIRR(iTRAQ8plex@N-term);MAPYAGPDSVPGALDYMSFSTALYGESDL(iTRAQ8plex@N-term; Oxidation(M)@17);KDDPLTNLNTAFDVAER(iTRAQ8plex@N-term; iTRAQ8plex(K)@1; Deamidated(N)@9);TINEVENQILTR(iTRAQ8plex@N-term; Deamidated(N)@3; Deamidated(N)@7);KDDPLTNLNTAFDVAER(iTRAQ8plex@N-term; iTRAQ8plex(K)@1);TINEVENQILTR(iTRAQ8plex@N-term; Deamidated(N)@3);MLDAEDIVGTARPDEK(iTRAQ8plex@N-term; iTRAQ8plex(K)@16);SFSTALYGESDL(iTRAQ8plex@N-term; iTRAQ8plex(S)@3);LDHLAEKFR(iTRAQ8plex@N-term; iTRAQ8plex(K)@7);LASDLLEWIR(iTRAQ8plex@N-term);LASDLLEWIR(iTRAQ8plex@N-term; Dioxidation(W)@8);TFTAWCNSHLR(iTRAQ8plex@N-term; Methylthio(C)@6; Deamidated(N)@7);ELPPDQAEYCIAR(iTRAQ8plex@N-term; Methylthio(C)@10);ETADTDTADQVMASFK(iTRAQ8plex@N-term; iTRAQ8plex(K)@16);LAILGIHNEVSK(iTRAQ8plex@N-term; iTRAQ8plex(K)@12);QFGAQANVIGPWIQTK(Gln-&gt;pyro-Glu@N-term; iTRAQ8plex(K)@16);RDQALTEEHAR(iTRAQ8plex@N-term);VLAVNQENEQLMEDYEK(iTRAQ8plex@N-term; Deamidated(N)@8; iTRAQ8plex(K)@17);ATLPDADKER(iTRAQ8plex@N-term; iTRAQ8plex(K)@8);MLDAEDIVGTARPDEK(iTRAQ8plex@N-term; Oxidation(M)@1; iTRAQ8plex(K)@16);VLAVNQENEQLMEDYEK(iTRAQ8plex@N-term; iTRAQ8plex(K)@17);MVSDINNAWGCLEQAEK(iTRAQ8plex@N-term; Methylthio(C)@11; iTRAQ8plex(K)@17);LSNRPAFMPSEGR(No iTRAQ8plex@N-term);QKDYETATLSEIK(Gln-&gt;pyro-Glu@N-term; iTRAQ8plex(K)@2; iTRAQ8plex(K)@13);LMLLLEVISGER(iTRAQ8plex@N-term);MAPYAGPDSVPGALDYMSFSTALYGESDL(iTRAQ8plex@N-term; Oxidation(M)@1; Oxidation(M)@17);EVENQILTR(iTRAQ8plex@N-term);MDHYDSQQTNDYMQPEEDWDRDLLLDPAWEK(Protein Terminal Acetyl@N-term; Deamidated(N)@10; iTRAQ8plex(K)@31);IDQLECDHQLIQEALIFDNK(iTRAQ8plex@N-term; Methylthio(C)@6; iTRAQ8plex(K)@20);ILAGDKNYITEDELRR(iTRAQ8plex@N-term; iTRAQ8plex(K)@6);ICDQWDNLGALTQK(iTRAQ8plex@N-term; Methylthio(C)@2; iTRAQ8plex(K)@14);LAILGIHNEVSK(iTRAQ8plex@N-term; Deamidated(N)@8; iTRAQ8plex(K)@12);ALDFIASK(iTRAQ8plex@N-term; iTRAQ8plex(K)@8);GISQEQMNEFR(iTRAQ8plex@N-term; Methyl(E)@9);LLETIDQLYLEYAKR(iTRAQ8plex@N-term; iTRAQ8plex(K)@14)</t>
  </si>
  <si>
    <t>18.1.1.13692.1;8.1.1.7931.1;9.1.1.9884.1;8.1.1.2519.1;8.1.1.7877.1;7.1.1.6046.1;10.1.1.10198.1;8.1.1.6855.1;11.1.1.9376.1;5.1.1.10354.1;9.1.1.4925.1;19.1.1.13672.1;10.1.1.8006.1;16.1.1.12335.1;4.1.1.13435.1;12.1.1.7936.1;15.1.1.9879.1;10.1.1.8962.1;11.1.1.10806.1;20.1.1.12984.1;10.1.1.9983.1;14.1.1.10912.1;6.1.1.13281.1;15.1.1.12834.1;8.1.1.10851.1;17.1.1.12252.1;8.1.1.6753.1;10.1.1.8935.1;8.1.1.2626.1;4.1.1.1299.1;8.1.1.10811.1;14.1.1.7131.1;1.1.1.13796.1;8.1.1.4454.1;20.1.1.14408.1;11.1.1.9260.1;8.1.1.2552.1;1.1.1.6203.1;8.1.1.4556.1;19.1.1.7415.1;9.1.1.10772.1;1.1.1.13809.1;17.1.1.175.1;14.1.1.7410.1;20.1.1.9518.1;7.1.1.6031.1;11.1.1.8831.1;11.1.1.8365.1;17.1.1.10180.1;17.1.1.151.1;8.1.1.10015.1;16.1.1.13443.1;5.1.1.13720.1;15.1.1.9006.1;15.1.1.9792.1;3.1.1.1083.1;11.1.1.7117.1;12.1.1.7752.1;10.1.1.9064.1;8.1.1.11818.1;1.1.1.9975.1;20.1.1.13922.1;11.1.1.7167.1;7.1.1.13197.1;11.1.1.9486.1;3.1.1.13550.1;10.1.1.12369.1</t>
  </si>
  <si>
    <t>GISQEQMNEFR(iTRAQ8plex@N-term);ETADTDTADQVMASFK(iTRAQ8plex@N-term; iTRAQ8plex(K)@16);LAILGIHNEVSK(iTRAQ8plex@N-term; iTRAQ8plex(K)@12);QFGAQANVIGPWIQTK(Gln-&gt;pyro-Glu@N-term; iTRAQ8plex(K)@16);VLAVNQENEQLMEDYEK(iTRAQ8plex@N-term; Deamidated(N)@8; iTRAQ8plex(K)@17);RDQALTEEHAR(iTRAQ8plex@N-term);ATLPDADKER(iTRAQ8plex@N-term; iTRAQ8plex(K)@8);MLDAEDIVGTARPDEK(iTRAQ8plex@N-term; Oxidation(M)@1; iTRAQ8plex(K)@16);VLAVNQENEQLMEDYEK(iTRAQ8plex@N-term; iTRAQ8plex(K)@17);MVSDINNAWGCLEQAEK(iTRAQ8plex@N-term; Methylthio(C)@11; iTRAQ8plex(K)@17);MAPYAGPDSVPGALDYMSFSTALYGESDL(iTRAQ8plex@N-term; Oxidation(M)@17);QKDYETATLSEIK(Gln-&gt;pyro-Glu@N-term; iTRAQ8plex(K)@2; iTRAQ8plex(K)@13);MAPYAGPDSVPGALDYMSFSTALYGESDL(iTRAQ8plex@N-term; Oxidation(M)@1; Oxidation(M)@17);KDDPLTNLNTAFDVAER(iTRAQ8plex@N-term; iTRAQ8plex(K)@1; Deamidated(N)@9);KDDPLTNLNTAFDVAER(iTRAQ8plex@N-term; iTRAQ8plex(K)@1);MDHYDSQQTNDYMQPEEDWDRDLLLDPAWEK(Protein Terminal Acetyl@N-term; Deamidated(N)@10; iTRAQ8plex(K)@31);IDQLECDHQLIQEALIFDNK(iTRAQ8plex@N-term; Methylthio(C)@6; iTRAQ8plex(K)@20);MLDAEDIVGTARPDEK(iTRAQ8plex@N-term; iTRAQ8plex(K)@16);ILAGDKNYITEDELRR(iTRAQ8plex@N-term; iTRAQ8plex(K)@6);LAILGIHNEVSK(iTRAQ8plex@N-term; Deamidated(N)@8; iTRAQ8plex(K)@12);ICDQWDNLGALTQK(iTRAQ8plex@N-term; Methylthio(C)@2; iTRAQ8plex(K)@14);GISQEQMNEFR(iTRAQ8plex@N-term; Methyl(E)@9);LLETIDQLYLEYAKR(iTRAQ8plex@N-term; iTRAQ8plex(K)@14)</t>
  </si>
  <si>
    <t>ASIHEAWTDGK(iTRAQ8plex@N-term; iTRAQ8plex(S)@2; iTRAQ8plex(K)@11);VGWEQLLTTIAR(iTRAQ8plex@N-term);TINEVENQILTR(iTRAQ8plex@N-term; Deamidated(N)@7);LSNRPAFMPSEGR(iTRAQ8plex@N-term; Deamidated(N)@3);CQLEINFNTLQTK(iTRAQ8plex@N-term; Methylthio(C)@1; Deamidated(N)@6; iTRAQ8plex(K)@13);VGWEQLLTTIAR(iTRAQ8plex@N-term; Cation:Na(E)@4);LMLLLEVISGER(Carbamyl@N-term);LAILGIHNEVSK(iTRAQ8plex@N-term; iTRAQ8plex(K)@12);ETADTDTADQVMASFK(iTRAQ8plex@N-term; iTRAQ8plex(K)@16);LERLDHLAEK(iTRAQ8plex@N-term; iTRAQ8plex(K)@10);QFGAQANVIGPWIQTK(Gln-&gt;pyro-Glu@N-term; iTRAQ8plex(K)@16);TFTAWCNSHLR(iTRAQ8plex@N-term; Methylthio(C)@6);EGLLLWCQR(iTRAQ8plex@N-term; Methylthio(C)@7);ATLPDADKER(iTRAQ8plex@N-term; iTRAQ8plex(K)@8);LASDLLEWIR(No iTRAQ8plex@N-term);LSNRPAFMPSEGR(No iTRAQ8plex@N-term);MVSDINNAWGCLEQAEK(iTRAQ8plex@N-term; Methylthio(C)@11; iTRAQ8plex(K)@17);QKDYETATLSEIK(Gln-&gt;pyro-Glu@N-term; iTRAQ8plex(K)@2; iTRAQ8plex(K)@13);SFSTALYGESDL(iTRAQ8plex@N-term; iTRAQ8plex(S)@1);ISIEMHGTLEDQLSHLR(iTRAQ8plex@N-term);TINEVENQILTR(iTRAQ8plex@N-term);TINEVENQILTR(iTRAQ8plex@N-term; Deamidated(N)@3; Deamidated(N)@7);LEDFRDYRR(iTRAQ8plex@N-term);SFSTALYGESDL(iTRAQ8plex@N-term);MDHYDSQQTNDYMQPEEDWDRDLLLDPAWEK(Protein Terminal Acetyl@N-term; Deamidated(N)@10; iTRAQ8plex(K)@31);TINEVENQILTR(iTRAQ8plex@N-term; Deamidated(N)@3);IDQLECDHQLIQEALIFDNK(iTRAQ8plex@N-term; Methylthio(C)@6; iTRAQ8plex(K)@20);ICDQWDNLGALTQK(iTRAQ8plex@N-term; Methylthio(C)@2; iTRAQ8plex(K)@14);ALDFIASK(iTRAQ8plex@N-term; iTRAQ8plex(K)@8);LASDLLEWIR(iTRAQ8plex@N-term)</t>
  </si>
  <si>
    <t>9.1.1.9927.1;2.1.1.14237.1;17.1.1.8415.1;3.1.1.8818.1;16.1.1.9098.1;1.1.1.13429.1;8.1.1.13577.1;10.1.1.6756.1;8.1.1.5834.1;9.1.1.12817.1;17.1.1.11583.1;19.1.1.2346.1;20.1.1.14104.1;12.1.1.11347.1;18.1.1.12871.1;3.1.1.12965.1;16.1.1.9086.1;3.1.1.13789.1;12.1.1.12359.1;11.1.1.10094.1;2.1.1.14243.1;10.1.1.6874.1;17.1.1.8916.1;8.1.1.7687.1;14.1.1.11137.1;20.1.1.13293.1;11.1.1.11080.1;12.1.1.9610.1;4.1.1.10258.1;7.1.1.1157.1;18.1.1.5779.1;11.1.1.7924.1;11.1.1.2346.1;3.1.1.5716.1;3.1.1.4665.1;12.1.1.10527.1;6.1.1.1502.1;1.1.1.13486.1;8.1.1.6002.1;16.1.1.13388.1;1.1.1.3965.1</t>
  </si>
  <si>
    <t>ISIEMHGTLEDQLSHLR(iTRAQ8plex@N-term);ETADTDTADQVMASFK(iTRAQ8plex@N-term; iTRAQ8plex(K)@16);LAILGIHNEVSK(iTRAQ8plex@N-term; iTRAQ8plex(K)@12);QFGAQANVIGPWIQTK(Gln-&gt;pyro-Glu@N-term; iTRAQ8plex(K)@16);MDHYDSQQTNDYMQPEEDWDRDLLLDPAWEK(Protein Terminal Acetyl@N-term; Deamidated(N)@10; iTRAQ8plex(K)@31);IDQLECDHQLIQEALIFDNK(iTRAQ8plex@N-term; Methylthio(C)@6; iTRAQ8plex(K)@20);ATLPDADKER(iTRAQ8plex@N-term; iTRAQ8plex(K)@8);ICDQWDNLGALTQK(iTRAQ8plex@N-term; Methylthio(C)@2; iTRAQ8plex(K)@14);MVSDINNAWGCLEQAEK(iTRAQ8plex@N-term; Methylthio(C)@11; iTRAQ8plex(K)@17);QKDYETATLSEIK(Gln-&gt;pyro-Glu@N-term; iTRAQ8plex(K)@2; iTRAQ8plex(K)@13)</t>
  </si>
  <si>
    <t>VGWEQLLTTIAR(iTRAQ8plex@N-term);TINEVENQILTR(iTRAQ8plex@N-term; Deamidated(N)@7);GISQEQMNEFR(iTRAQ8plex@N-term);VGWEQLLTTIAR(iTRAQ8plex@N-term; Dioxidation(W)@3);VGWEQLLTTIAR(iTRAQ8plex@N-term; Cation:Na(E)@4);GYEEWLLNEIR(iTRAQ8plex@N-term);MAPYAGPDSVPGALDYMSFSTA(iTRAQ8plex@N-term);LASDLLEWIRR(iTRAQ8plex@N-term);DAKGISQEQMNEFR(iTRAQ8plex@N-term; iTRAQ8plex(K)@3; Methyl(N)@11);DGLGFCALIHR(iTRAQ8plex@N-term; Methylthio(C)@6);TGMMDTDDFR(iTRAQ8plex@N-term);TINEVENQILTR(iTRAQ8plex@N-term; Deamidated(N)@3; Deamidated(N)@7);LLETIDQLYLEYAK(iTRAQ8plex@N-term; iTRAQ8plex(K)@14);TINEVENQILTR(iTRAQ8plex@N-term; Deamidated(N)@3);MLDAEDIVGTARPDEK(iTRAQ8plex@N-term; iTRAQ8plex(K)@16);LDHLAEKFR(iTRAQ8plex@N-term; iTRAQ8plex(K)@7);LASDLLEWIR(iTRAQ8plex@N-term; Dioxidation(W)@8);LASDLLEWIR(iTRAQ8plex@N-term);FAIQDISVEETSAK(iTRAQ8plex@N-term; iTRAQ8plex(K)@14);GISQEQMNEFR(iTRAQ8plex@N-term; Deamidated(N)@8);ELPPDQAEYCIAR(iTRAQ8plex@N-term; Methylthio(C)@10);ETADTDTADQVMASFK(iTRAQ8plex@N-term; iTRAQ8plex(K)@16);LAILGIHNEVSK(iTRAQ8plex@N-term; iTRAQ8plex(K)@12);QFGAQANVIGPWIQTK(Gln-&gt;pyro-Glu@N-term; iTRAQ8plex(K)@16);DAKGISQEQMNEFR(iTRAQ8plex@N-term; iTRAQ8plex(K)@3);ATLPDADKER(iTRAQ8plex@N-term; iTRAQ8plex(K)@8);VGWEQLLTTIAR(Delta:H(2)C(2)@N-term);VLAVNQENEQLMEDYEK(iTRAQ8plex@N-term; iTRAQ8plex(K)@17);LSNRPAFMPSEGR(No iTRAQ8plex@N-term);QKDYETATLSEIK(Gln-&gt;pyro-Glu@N-term; iTRAQ8plex(K)@2; iTRAQ8plex(K)@13);LLEVISGER(iTRAQ8plex@N-term);TINEVENQILTR(iTRAQ8plex@N-term);ILAGDKNYITEDELR(iTRAQ8plex@N-term; iTRAQ8plex(K)@6);LDHLAEK(iTRAQ8plex@N-term; iTRAQ8plex(K)@7);IDQLECDHQLIQEALIFDNK(iTRAQ8plex@N-term; Methylthio(C)@6; iTRAQ8plex(K)@20);ICDQWDNLGALTQK(iTRAQ8plex@N-term; Methylthio(C)@2; iTRAQ8plex(K)@14);ALDFIASK(iTRAQ8plex@N-term; iTRAQ8plex(K)@8)</t>
  </si>
  <si>
    <t>8.1.1.8286.1;18.1.1.13414.1;12.1.1.8971.1;3.1.1.13777.1;11.1.1.11110.1;13.1.1.12517.1;8.1.1.6260.1;20.1.1.3629.1;8.1.1.2665.1;17.1.1.9718.1;9.1.1.13076.1;20.1.1.14553.1;3.1.1.5271.1;1.1.1.14078.1;19.1.1.14122.1;6.1.1.1345.1;15.1.1.8630.1;10.1.1.5083.1;8.1.1.8076.1;20.1.1.14328.1;1.1.1.15333.1;8.1.1.2717.1;13.1.1.3735.1;8.1.1.6306.1;7.1.1.6846.1;10.1.1.9097.1;12.1.1.4600.1;20.1.1.13289.1;10.1.1.9499.1;4.1.1.13913.1;11.1.1.8280.1;18.1.1.14593.1;19.1.1.12477.1;14.1.1.12532.1;7.1.1.5967.1;15.1.1.8292.1;10.1.1.11202.1;13.1.1.8719.1;5.1.1.6795.1;11.1.1.9495.1;11.1.1.9813.1;10.1.1.10804.1;7.1.1.1239.1;1.1.1.15168.1;12.1.1.8273.1;17.1.1.9400.1;10.1.1.9190.1;16.1.1.10245.1;6.1.1.14247.1;12.1.1.6824.1;8.1.1.11017.1;9.1.1.10187.1;17.1.1.9545.1;10.1.1.9303.1;18.1.1.14596.1;3.1.1.13800.1;9.1.1.4965.1;1.1.1.15324.1;14.1.1.11305.1;3.1.1.13768.1;20.1.1.11005.1;10.1.1.8844.1;4.1.1.13005.1;12.1.1.8839.1;3.1.1.12689.1;2.1.1.14677.1;2.1.1.14393.1;2.1.1.14372.1;8.1.1.11304.1;12.1.1.8577.1;10.1.1.8099.1;4.1.1.13938.1;8.1.1.7217.1;14.1.1.11106.1;10.1.1.9397.1;11.1.1.10508.1;8.1.1.10720.1;11.1.1.8989.1;1.1.1.15278.1;12.1.1.8709.1;20.1.1.5311.1;11.1.1.3045.1;13.1.1.8479.1;9.1.1.10403.1;13.1.1.8595.1;20.1.1.14321.1;7.1.1.6949.1;10.1.1.4611.1;17.1.1.13592.1</t>
  </si>
  <si>
    <t>GISQEQMNEFR(iTRAQ8plex@N-term);ETADTDTADQVMASFK(iTRAQ8plex@N-term; iTRAQ8plex(K)@16);LAILGIHNEVSK(iTRAQ8plex@N-term; iTRAQ8plex(K)@12);QFGAQANVIGPWIQTK(Gln-&gt;pyro-Glu@N-term; iTRAQ8plex(K)@16);DAKGISQEQMNEFR(iTRAQ8plex@N-term; iTRAQ8plex(K)@3);MAPYAGPDSVPGALDYMSFSTA(iTRAQ8plex@N-term);ATLPDADKER(iTRAQ8plex@N-term; iTRAQ8plex(K)@8);VLAVNQENEQLMEDYEK(iTRAQ8plex@N-term; iTRAQ8plex(K)@17);QKDYETATLSEIK(Gln-&gt;pyro-Glu@N-term; iTRAQ8plex(K)@2; iTRAQ8plex(K)@13);DAKGISQEQMNEFR(iTRAQ8plex@N-term; iTRAQ8plex(K)@3; Methyl(N)@11);TGMMDTDDFR(iTRAQ8plex@N-term);DGLGFCALIHR(iTRAQ8plex@N-term; Methylthio(C)@6);LLETIDQLYLEYAK(iTRAQ8plex@N-term; iTRAQ8plex(K)@14);ILAGDKNYITEDELR(iTRAQ8plex@N-term; iTRAQ8plex(K)@6);MLDAEDIVGTARPDEK(iTRAQ8plex@N-term; iTRAQ8plex(K)@16);IDQLECDHQLIQEALIFDNK(iTRAQ8plex@N-term; Methylthio(C)@6; iTRAQ8plex(K)@20);ICDQWDNLGALTQK(iTRAQ8plex@N-term; Methylthio(C)@2; iTRAQ8plex(K)@14);GISQEQMNEFR(iTRAQ8plex@N-term; Deamidated(N)@8)</t>
  </si>
  <si>
    <t>sp|P63242|IF5A1_MOUSE</t>
  </si>
  <si>
    <t>Eukaryotic translation initiation factor 5A-1 OS=Mus musculus OX=10090 GN=Eif5a PE=1 SV=2</t>
  </si>
  <si>
    <t>P63242</t>
  </si>
  <si>
    <t>Eif5a</t>
  </si>
  <si>
    <t>sp|P63242|IF5A1_MOUSE;tr|A0A0A0MQM0|A0A0A0MQM0_MOUSE</t>
  </si>
  <si>
    <t>MADDLDFETGDAGASATFPMQCSALRKNGFVVLKGRPCKIVEMSTSKTGKHGHAKVHLVGIDIFTGKKYEDICPSTHNMDVPNIKRNDFQLIGIQDGYLSLLQDSGEVREDLRLPEGDLGKEIEQKYDCGEEILITVLSAMTEEAAVAIKAMAK</t>
  </si>
  <si>
    <t>NDFQLIGIQDGYLSLLQDSGEVR(iTRAQ8plex@N-term; Deamidated(N)@1);ADDLDFETGDAGASATFPMQCSALRK(Protein Terminal Acetyl@N-term; Methylthio(C)@21; iTRAQ8plex(K)@26);ADDLDFETGDAGASATFPMQCSALR(Carbamyl@N-term; Oxidation(F)@6; Methylthio(C)@21);VHLVGIDIFTGK(iTRAQ8plex@N-term; iTRAQ8plex(K)@12);NDFQLIGIQDGYLSLLQDSGEVR(iTRAQ8plex@N-term);RNDFQLIGIQDGYLSLLQDSGEVR(iTRAQ8plex@N-term; Deamidated(N)@2);ADDLDFETGDAGASATFPMQCSALR(Protein Terminal Acetyl@N-term; Methylthio(C)@21)</t>
  </si>
  <si>
    <t>15.1.1.10338.1;11.1.1.13240.1;4.1.1.12683.1;20.1.1.13935.1;20.1.1.13829.1;20.1.1.13825.1;10.1.1.13264.1;10.1.1.13244.1;10.1.1.13027.1;6.1.1.13762.1;9.1.1.12865.1</t>
  </si>
  <si>
    <t>NDFQLIGIQDGYLSLLQDSGEVR(iTRAQ8plex@N-term; Deamidated(N)@1);NDFQLIGIQDGYLSLLQDSGEVR(iTRAQ8plex@N-term);RNDFQLIGIQDGYLSLLQDSGEVR(iTRAQ8plex@N-term; Deamidated(N)@2)</t>
  </si>
  <si>
    <t>ADDLDFETGDAGASATFPMQCSALRK(Protein Terminal Acetyl@N-term; Methylthio(C)@21; iTRAQ8plex(K)@26);ADDLDFETGDAGASATFPMQCSALR(Carbamyl@N-term; Oxidation(F)@6; Methylthio(C)@21);NDFQLIGIQDGYLSLLQDSGEVR(iTRAQ8plex@N-term);ADDLDFETGDAGASATFPMQCSALR(Protein Terminal Acetyl@N-term; Oxidation(M)@19; Methylthio(C)@21);VHLVGIDIFTGK(No iTRAQ8plex@N-term; iTRAQ8plex(K)@12);KNGFVVLK(iTRAQ8plex@N-term; iTRAQ8plex(K)@1; Deamidated(N)@2; iTRAQ8plex(K)@8);ADDLDFETGDAGASATFPMQCSALR(Protein Terminal Acetyl@N-term; Methylthio(C)@21)</t>
  </si>
  <si>
    <t>3.1.1.12877.1;6.1.1.6084.1;7.1.1.13068.1;3.1.1.12951.1;3.1.1.12957.1;7.1.1.12976.1;3.1.1.12833.1;3.1.1.12822.1;17.1.1.9858.1;13.1.1.12882.1;19.1.1.13011.1</t>
  </si>
  <si>
    <t>NDFQLIGIQDGYLSLLQDSGEVR(iTRAQ8plex@N-term)</t>
  </si>
  <si>
    <t>RNDFQLIGIQDGYLSLLQDSGEVR(iTRAQ8plex@N-term);ADDLDFETGDAGASATFPMQCSALR(Carbamyl@N-term; Oxidation(F)@6; Methylthio(C)@21);ADDLDFETGDAGASATFPMQCSALRK(Protein Terminal Acetyl@N-term; Methylthio(C)@21; iTRAQ8plex(K)@26);NDFQLIGIQDGYLSLLQDSGEVR(iTRAQ8plex@N-term);RNDFQLIGIQDGYLSLLQDSGEVR(iTRAQ8plex@N-term; Deamidated(N)@2);IVEMSTSK(iTRAQ8plex@N-term; iTRAQ8plex(K)@8);ADDLDFETGDAGASATFPMQCSALR(Protein Terminal Acetyl@N-term; Methylthio(C)@21)</t>
  </si>
  <si>
    <t>12.1.1.12797.1;4.1.1.12836.1;3.1.1.13662.1;3.1.1.13701.1;4.1.1.13855.1;15.1.1.12463.1;13.1.1.12975.1;19.1.1.3652.1;20.1.1.14275.1;3.1.1.13681.1;14.1.1.11582.1</t>
  </si>
  <si>
    <t>sp|P68433|H31_MOUSE</t>
  </si>
  <si>
    <t>Histone H3.1 OS=Mus musculus OX=10090 GN=H3c1 PE=1 SV=2</t>
  </si>
  <si>
    <t>P68433</t>
  </si>
  <si>
    <t>H3c1</t>
  </si>
  <si>
    <t>sp|P68433|H31_MOUSE;sp|P84228|H32_MOUSE;tr|A0A1W2P768|A0A1W2P768_MOUSE;tr|A1L0U3|A1L0U3_MOUSE;tr|A1L0V4|A1L0V4_MOUSE;tr|B9EI85|B9EI85_MOUSE</t>
  </si>
  <si>
    <t>MARTKQTARKSTGGKAPRKQLATKAARKSAPATGGVKKPHRYRPGTVALREIRRYQKSTELLIRKLPFQRLVREIAQDFKTDLRFQSSAVMALQEACEAYLVGLFEDTNLCAIHAKRVTIMPKDIQLARRIRGERA</t>
  </si>
  <si>
    <t>FQSSAVMALQEA(iTRAQ8plex@N-term);STELLIR(iTRAQ8plex@N-term);EIAQDFK(iTRAQ8plex@N-term; iTRAQ8plex(K)@7);FQSSAVMALQEASEAYLVGLFEDTNLCAIHAK(iTRAQ8plex@N-term; Methylthio(C)@27; iTRAQ8plex(K)@32);EIAQDFKTDLR(iTRAQ8plex@N-term; Deamidated(Q)@4; iTRAQ8plex(K)@7);EIAQDFKTDLR(iTRAQ8plex@N-term; iTRAQ8plex(K)@7)</t>
  </si>
  <si>
    <t>9.1.1.8245.1;7.1.1.3468.1;13.1.1.5562.1;11.1.1.4927.1;1.1.1.11541.1;18.1.1.13834.1</t>
  </si>
  <si>
    <t>FQSSAVMALQEA(iTRAQ8plex@N-term);FQSSAVMALQEASEAYLVGLFEDTNLCAIHAK(iTRAQ8plex@N-term; Methylthio(C)@27; iTRAQ8plex(K)@32)</t>
  </si>
  <si>
    <t>RVTIMPKDIQLAR(iTRAQ8plex@N-term; iTRAQ8plex(K)@7);FQSSAVMALQEA(iTRAQ8plex@N-term);LVREIAQDFK(iTRAQ8plex@N-term; iTRAQ8plex(K)@10);KSAPATGGVK(iTRAQ8plex@N-term; iTRAQ8plex(K)@1; iTRAQ8plex(K)@10);KSAPATGGVK(iTRAQ8plex@N-term; iTRAQ8plex(K)@1; Oxidation(P)@4; iTRAQ8plex(K)@10);KQLATK(iTRAQ8plex@N-term; iTRAQ8plex(K)@1; iTRAQ8plex(K)@6);ELLIR(iTRAQ8plex@N-term);VTIMPKDIQLAR(iTRAQ8plex@N-term; iTRAQ8plex(K)@6);EIAQDFKTDLR(iTRAQ8plex@N-term; iTRAQ8plex(K)@7)</t>
  </si>
  <si>
    <t>19.1.1.542.1;10.1.1.11574.1;1.1.1.12864.1;13.1.1.6545.1;16.1.1.7757.1;20.1.1.4563.1;13.1.1.7452.1;14.1.1.6118.1;16.1.1.293.1;15.1.1.5091.1;17.1.1.5530.1;17.1.1.347.1</t>
  </si>
  <si>
    <t>RVTIMPKDIQLAR(iTRAQ8plex@N-term; iTRAQ8plex(K)@7);LVREIAQDFK(iTRAQ8plex@N-term; iTRAQ8plex(K)@10);FQSSAVMALQEA(iTRAQ8plex@N-term);KSAPATGGVK(iTRAQ8plex@N-term; iTRAQ8plex(K)@1; iTRAQ8plex(K)@10);KSAPATGGVK(iTRAQ8plex@N-term; iTRAQ8plex(K)@1; Oxidation(P)@4; iTRAQ8plex(K)@10);KQLATK(iTRAQ8plex@N-term; iTRAQ8plex(K)@1; iTRAQ8plex(K)@6);VTIMPKDIQLAR(iTRAQ8plex@N-term; iTRAQ8plex(K)@6);EIAQDFKTDLR(iTRAQ8plex@N-term; iTRAQ8plex(K)@7)</t>
  </si>
  <si>
    <t>sp|P47963|RL13_MOUSE</t>
  </si>
  <si>
    <t>60S ribosomal protein L13 OS=Mus musculus OX=10090 GN=Rpl13 PE=1 SV=3</t>
  </si>
  <si>
    <t>P47963</t>
  </si>
  <si>
    <t>Rpl13</t>
  </si>
  <si>
    <t>sp|P47963|RL13_MOUSE;tr|Q5RKP3|Q5RKP3_MOUSE</t>
  </si>
  <si>
    <t>MAPSRNGMILKPHFHKDWQQRVDTWFNQPARKIRRRKARQAKARRIAPRPASGPIRPIVRCPTVRYHTKVRAGRGFSLEELRVAGIHKKVARTIGISVDPRRRNKSTESLQANVQRLKEYRSKLILFPRKPSAPKKGDSSAEELKLATQLTGPVMPIRNVYKKEKARVITEEEKNFKAFASLRMARANARLFGIRAKRAKEAAEQDVEKKK</t>
  </si>
  <si>
    <t>STESLQANVQR(iTRAQ8plex@N-term; Deamidated(N)@8);KGDSSAEELK(iTRAQ8plex@N-term; iTRAQ8plex(K)@1; iTRAQ8plex(K)@10);LATQLTGPVMPIR(iTRAQ8plex@N-term);NKSTESLQANVQR(iTRAQ8plex@N-term; Deamidated(N)@1; iTRAQ8plex(K)@2);NKSTESLQANVQR(iTRAQ8plex@N-term; iTRAQ8plex(K)@2);SKLILFPR(iTRAQ8plex@N-term; iTRAQ8plex(K)@2);VDTWFNQPAR(iTRAQ8plex@N-term);VITEEEKNFK(iTRAQ8plex@N-term; iTRAQ8plex(K)@7; iTRAQ8plex(K)@10);AKEAAEQDVEK(iTRAQ8plex@N-term; iTRAQ8plex(K)@2; iTRAQ8plex(K)@11);TIGISVDPR(iTRAQ8plex@N-term);VDTWFNQPARK(iTRAQ8plex@N-term; iTRAQ8plex(K)@11);GFSLEELR(iTRAQ8plex@N-term);STESLQANVQR(iTRAQ8plex@N-term; iTRAQ8plex(S)@1; Cation:K(E)@3);STESLQANVQR(iTRAQ8plex@N-term)</t>
  </si>
  <si>
    <t>9.1.1.1020.1;1.1.1.699.1;10.1.1.5221.1;6.1.1.1797.1;11.1.1.1158.1;11.1.1.8655.1;17.1.1.7969.1;16.1.1.863.1;1.1.1.7966.1;1.1.1.4825.1;18.1.1.1752.1;10.1.1.1122.1;2.1.1.912.1;14.1.1.5174.1;1.1.1.11052.1;10.1.1.1082.1;10.1.1.901.1;15.1.1.883.1;12.1.1.1005.1</t>
  </si>
  <si>
    <t>STESLQANVQR(iTRAQ8plex@N-term; Deamidated(N)@8);KGDSSAEELK(iTRAQ8plex@N-term; iTRAQ8plex(K)@1; iTRAQ8plex(K)@10);LATQLTGPVMPIR(iTRAQ8plex@N-term);NKSTESLQANVQR(iTRAQ8plex@N-term; Deamidated(N)@1; iTRAQ8plex(K)@2);NKSTESLQANVQR(iTRAQ8plex@N-term; iTRAQ8plex(K)@2);SKLILFPR(iTRAQ8plex@N-term; iTRAQ8plex(K)@2);VITEEEKNFK(iTRAQ8plex@N-term; iTRAQ8plex(K)@7; iTRAQ8plex(K)@10);VDTWFNQPAR(iTRAQ8plex@N-term);AKEAAEQDVEK(iTRAQ8plex@N-term; iTRAQ8plex(K)@2; iTRAQ8plex(K)@11);TIGISVDPR(iTRAQ8plex@N-term);VDTWFNQPARK(iTRAQ8plex@N-term; iTRAQ8plex(K)@11);GFSLEELR(iTRAQ8plex@N-term);STESLQANVQR(iTRAQ8plex@N-term; iTRAQ8plex(S)@1; Cation:K(E)@3);STESLQANVQR(iTRAQ8plex@N-term)</t>
  </si>
  <si>
    <t>VDTWFNQPAR(iTRAQ8plex@N-term);NKSTESLQANVQR(iTRAQ8plex@N-term; Deamidated(N)@1; iTRAQ8plex(K)@2);VDTWFNQPARK(iTRAQ8plex@N-term; iTRAQ8plex(K)@11);VAGIHKK(iTRAQ8plex@N-term; iTRAQ8plex(K)@6; iTRAQ8plex(K)@7);NKSTESLQANVQR(iTRAQ8plex@N-term; iTRAQ8plex(K)@2)</t>
  </si>
  <si>
    <t>5.1.1.9716.1;14.1.1.7436.1;13.1.1.7946.1;7.1.1.683.1;15.1.1.5756.1;19.1.1.886.1;13.1.1.983.1</t>
  </si>
  <si>
    <t>VDTWFNQPAR(iTRAQ8plex@N-term);VDTWFNQPARK(iTRAQ8plex@N-term; iTRAQ8plex(K)@11);NKSTESLQANVQR(iTRAQ8plex@N-term; Deamidated(N)@1; iTRAQ8plex(K)@2);NKSTESLQANVQR(iTRAQ8plex@N-term; iTRAQ8plex(K)@2);VAGIHKK(iTRAQ8plex@N-term; iTRAQ8plex(K)@6; iTRAQ8plex(K)@7)</t>
  </si>
  <si>
    <t>LATQLTGPVMPIR(iTRAQ8plex@N-term);VITEEEK(iTRAQ8plex@N-term; iTRAQ8plex(K)@7);NKSTESLQANVQR(iTRAQ8plex@N-term; iTRAQ8plex(K)@2);EAAEQDVEK(iTRAQ8plex@N-term; iTRAQ8plex(K)@9);VITEEEKNFK(iTRAQ8plex@N-term; iTRAQ8plex(K)@7; iTRAQ8plex(K)@10);VDTWFNQPAR(iTRAQ8plex@N-term);VDTWFNQPAR(iTRAQ8plex@N-term; Deamidated(N)@6);AKEAAEQDVEK(iTRAQ8plex@N-term; iTRAQ8plex(K)@2; iTRAQ8plex(K)@11);KGDSSAEELKLATQLTGPVMPIR(iTRAQ8plex@N-term; iTRAQ8plex(K)@1; iTRAQ8plex(K)@10);GFSLEELR(iTRAQ8plex@N-term);LATQLTGPVMPIR(No iTRAQ8plex@N-term);STESLQANVQR(iTRAQ8plex@N-term)</t>
  </si>
  <si>
    <t>14.1.1.714.1;12.1.1.5086.1;10.1.1.11131.1;14.1.1.771.1;20.1.1.9029.1;18.1.1.2108.1;13.1.1.8050.1;13.1.1.7954.1;10.1.1.6029.1;17.1.1.8145.1;15.1.1.753.1;11.1.1.9448.1;12.1.1.813.1;14.1.1.680.1;20.1.1.11265.1;18.1.1.8918.1;19.1.1.8480.1;18.1.1.881.1;18.1.1.2462.1;19.1.1.812.1;14.1.1.666.1;18.1.1.2323.1;11.1.1.9333.1;10.1.1.1033.1;1.1.1.12307.1</t>
  </si>
  <si>
    <t>VITEEEK(iTRAQ8plex@N-term; iTRAQ8plex(K)@7);LATQLTGPVMPIR(iTRAQ8plex@N-term);NKSTESLQANVQR(iTRAQ8plex@N-term; iTRAQ8plex(K)@2);EAAEQDVEK(iTRAQ8plex@N-term; iTRAQ8plex(K)@9);VDTWFNQPAR(iTRAQ8plex@N-term);VITEEEKNFK(iTRAQ8plex@N-term; iTRAQ8plex(K)@7; iTRAQ8plex(K)@10);VDTWFNQPAR(iTRAQ8plex@N-term; Deamidated(N)@6);AKEAAEQDVEK(iTRAQ8plex@N-term; iTRAQ8plex(K)@2; iTRAQ8plex(K)@11);KGDSSAEELKLATQLTGPVMPIR(iTRAQ8plex@N-term; iTRAQ8plex(K)@1; iTRAQ8plex(K)@10);GFSLEELR(iTRAQ8plex@N-term);LATQLTGPVMPIR(No iTRAQ8plex@N-term);STESLQANVQR(iTRAQ8plex@N-term)</t>
  </si>
  <si>
    <t>sp|Q80Y14|GLRX5_MOUSE</t>
  </si>
  <si>
    <t>Glutaredoxin-related protein 5, mitochondrial OS=Mus musculus OX=10090 GN=Glrx5 PE=1 SV=2</t>
  </si>
  <si>
    <t>Q80Y14</t>
  </si>
  <si>
    <t>Glrx5</t>
  </si>
  <si>
    <t>MSASLSRAAAALLRWGRSAGGGGLPGAGVRAASSGGQAEQLDALVKKDKVVVFLKGTPEQPQCGFSNAVVQILRLHGVRDYAAYNVLDDPELRQGIKDYSNWPTIPQVYLNGEFVGGCDILLQMHQNGDLVEELKKLGIRSALVDEKDQDSK</t>
  </si>
  <si>
    <t>SALVDEKDQDSK(iTRAQ8plex@N-term; iTRAQ8plex(K)@7; iTRAQ8plex(K)@12);SSGGQAEQLDALVK(iTRAQ8plex@N-term; iTRAQ8plex(K)@14);GTPEQPQCGFSNAVVQILR(iTRAQ8plex@N-term; Dioxidation(P)@6; No Methylthio(C)@8);ASSGGQAEQLDALVK(Carbamyl@N-term; iTRAQ8plex(K)@15);SALVDEKDQDS(iTRAQ8plex@N-term; iTRAQ8plex(K)@7);LHGVRDYAAYNVLDDPELR(iTRAQ8plex@N-term);GTPEQPQCGFSNAVVQILR(iTRAQ8plex@N-term; Methylthio(C)@8; Deamidated(N)@12)</t>
  </si>
  <si>
    <t>9.1.1.6855.1;17.1.1.2630.1;10.1.1.11537.1;5.1.1.9166.1;18.1.1.2838.1;20.1.1.2194.1;3.1.1.8951.1;9.1.1.12662.1</t>
  </si>
  <si>
    <t>SALVDEKDQDSK(iTRAQ8plex@N-term; iTRAQ8plex(K)@7; iTRAQ8plex(K)@12);SSGGQAEQLDALVK(iTRAQ8plex@N-term; iTRAQ8plex(K)@14);SALVDEKDQDS(iTRAQ8plex@N-term; iTRAQ8plex(K)@7);ASSGGQAEQLDALVK(Carbamyl@N-term; iTRAQ8plex(K)@15);GTPEQPQCGFSNAVVQILR(iTRAQ8plex@N-term; Dioxidation(P)@6; No Methylthio(C)@8);GTPEQPQCGFSNAVVQILR(iTRAQ8plex@N-term; Methylthio(C)@8; Deamidated(N)@12);LHGVRDYAAYNVLDDPELR(iTRAQ8plex@N-term)</t>
  </si>
  <si>
    <t>ASSGGQAEQLDALVK(iTRAQ8plex@N-term; iTRAQ8plex(K)@15);DYAAYNVLDDPELR(iTRAQ8plex@N-term);SGGQAEQLDALVK(iTRAQ8plex@N-term; iTRAQ8plex(K)@13);GTPEQPQCGFSNAVVQILR(iTRAQ8plex@N-term; Methylthio(C)@8);ASSGGQAEQLDALVK(Carbamyl@N-term; iTRAQ8plex(K)@15);SALVDEKDQDS(iTRAQ8plex@N-term; iTRAQ8plex(K)@7);DKVVVFLK(iTRAQ8plex@N-term; iTRAQ8plex(K)@2; iTRAQ8plex(K)@8)</t>
  </si>
  <si>
    <t>12.1.1.6418.1;7.1.1.9210.1;12.1.1.10355.1;12.1.1.6506.1;8.1.1.9070.1;12.1.1.7356.1;18.1.1.12911.1;20.1.1.3167.1;12.1.1.6629.1</t>
  </si>
  <si>
    <t>ASSGGQAEQLDALVK(iTRAQ8plex@N-term; iTRAQ8plex(K)@15);DYAAYNVLDDPELR(iTRAQ8plex@N-term);SGGQAEQLDALVK(iTRAQ8plex@N-term; iTRAQ8plex(K)@13);GTPEQPQCGFSNAVVQILR(iTRAQ8plex@N-term; Methylthio(C)@8);SALVDEKDQDS(iTRAQ8plex@N-term; iTRAQ8plex(K)@7);ASSGGQAEQLDALVK(Carbamyl@N-term; iTRAQ8plex(K)@15);DKVVVFLK(iTRAQ8plex@N-term; iTRAQ8plex(K)@2; iTRAQ8plex(K)@8)</t>
  </si>
  <si>
    <t>SALVDEKDQDSK(iTRAQ8plex@N-term; iTRAQ8plex(K)@7; iTRAQ8plex(K)@12);ASSGGQAEQLDALVK(iTRAQ8plex@N-term; iTRAQ8plex(K)@15);SSGGQAEQLDALVK(iTRAQ8plex@N-term; iTRAQ8plex(K)@14);AALLR(iTRAQ8plex@N-term);GTPEQPQCGFSNAVVQILR(iTRAQ8plex@N-term; Methylthio(C)@8);ASSGGQAEQLDALVK(Carbamyl@N-term; iTRAQ8plex(K)@15);GTPEQPQCGFSNAVVQILR(iTRAQ8plex@N-term; Methylthio(C)@8; Deamidated(N)@12)</t>
  </si>
  <si>
    <t>5.1.1.9917.1;13.1.1.5925.1;16.1.1.12646.1;10.1.1.12165.1;13.1.1.11280.1;11.1.1.3603.1;10.1.1.12173.1;10.1.1.7104.1;9.1.1.6619.1;12.1.1.6268.1;18.1.1.13502.1;20.1.1.2585.1;12.1.1.6456.1</t>
  </si>
  <si>
    <t>ASSGGQAEQLDALVK(iTRAQ8plex@N-term; iTRAQ8plex(K)@15);SALVDEKDQDSK(iTRAQ8plex@N-term; iTRAQ8plex(K)@7; iTRAQ8plex(K)@12);SSGGQAEQLDALVK(iTRAQ8plex@N-term; iTRAQ8plex(K)@14);GTPEQPQCGFSNAVVQILR(iTRAQ8plex@N-term; Methylthio(C)@8);ASSGGQAEQLDALVK(Carbamyl@N-term; iTRAQ8plex(K)@15);GTPEQPQCGFSNAVVQILR(iTRAQ8plex@N-term; Methylthio(C)@8; Deamidated(N)@12)</t>
  </si>
  <si>
    <t>sp|Q9CRB9|MIC19_MOUSE</t>
  </si>
  <si>
    <t>MICOS complex subunit Mic19 OS=Mus musculus OX=10090 GN=Chchd3 PE=1 SV=1</t>
  </si>
  <si>
    <t>Q9CRB9</t>
  </si>
  <si>
    <t>Chchd3</t>
  </si>
  <si>
    <t>MGGTASTRRVTFEADENENITVVKGIRLSENVIDRMKESSPSGSKSQRYSSVYGASVSDEDLKRRVAEELALEQAKKESEHQRRLKQARDLERERAAANEQLTRAVLRERISSEEERMKAKHLARQLEEKDRVMRKQDAFYKEQLARLEERSSEFYKVTTEEYQKAAEEVEAKFKRYEYHPVCADLQTKILQCYRQNTQQTLSCSALASQYMHCVNHAKQSMLEKGG</t>
  </si>
  <si>
    <t>VTFEADENENITVVK(iTRAQ8plex@N-term; iTRAQ8plex(K)@15);KQDAFYK(iTRAQ8plex@N-term; iTRAQ8plex(K)@1; iTRAQ8plex(K)@7);YEYHPVCADLQTK(iTRAQ8plex@N-term; Methylthio(C)@7; iTRAQ8plex(K)@13);RVTFEADENENITVVK(iTRAQ8plex@N-term; Deamidated(N)@11; iTRAQ8plex(K)@16);SSEFYK(iTRAQ8plex@N-term; iTRAQ8plex(K)@6);ILQCYR(iTRAQ8plex@N-term; Methylthio(C)@4);YSSVYGASVSDEDLKR(iTRAQ8plex@N-term; iTRAQ8plex(K)@15);ISSEEERMK(iTRAQ8plex@N-term; iTRAQ8plex(K)@9);YSSVYGASVSDEDLK(No iTRAQ8plex@N-term; iTRAQ8plex(K)@15);SVYGASVSDEDLK(iTRAQ8plex@N-term; iTRAQ8plex(K)@13);RVTFEADENENITVVK(iTRAQ8plex@N-term; iTRAQ8plex(K)@16);RVTFEADENENITVVK(iTRAQ8plex@N-term; Deamidated(N)@9; iTRAQ8plex(K)@16);YSSVYGASVSDEDLK(iTRAQ8plex@N-term; iTRAQ8plex(K)@15);VAEELALEQAK(iTRAQ8plex@N-term; iTRAQ8plex(K)@11);YSSVYGASVSDEDLKR(No iTRAQ8plex@N-term; iTRAQ8plex(K)@15);LSENVIDR(iTRAQ8plex@N-term);VTTEEYQK(iTRAQ8plex@N-term; iTRAQ8plex(K)@8)</t>
  </si>
  <si>
    <t>8.1.1.6820.1;8.1.1.2675.1;15.1.1.1813.1;12.1.1.12715.1;14.1.1.4005.1;12.1.1.5122.1;3.1.1.5251.1;1.1.1.7640.1;2.1.1.1078.1;9.1.1.8353.1;1.1.1.9246.1;20.1.1.8898.1;7.1.1.2904.1;9.1.1.13770.1;1.1.1.1461.1;4.1.1.1866.1;20.1.1.7405.1;8.1.1.6934.1;9.1.1.6637.1;4.1.1.5366.1;9.1.1.6778.1;8.1.1.4028.1;12.1.1.5402.1;12.1.1.12518.1;9.1.1.6684.1;12.1.1.12646.1;12.1.1.12567.1;9.1.1.7009.1;7.1.1.7723.1</t>
  </si>
  <si>
    <t>VTFEADENENITVVK(iTRAQ8plex@N-term; iTRAQ8plex(K)@15);KQDAFYK(iTRAQ8plex@N-term; iTRAQ8plex(K)@1; iTRAQ8plex(K)@7);YEYHPVCADLQTK(iTRAQ8plex@N-term; Methylthio(C)@7; iTRAQ8plex(K)@13);RVTFEADENENITVVK(iTRAQ8plex@N-term; Deamidated(N)@11; iTRAQ8plex(K)@16);SSEFYK(iTRAQ8plex@N-term; iTRAQ8plex(K)@6);ILQCYR(iTRAQ8plex@N-term; Methylthio(C)@4);ISSEEERMK(iTRAQ8plex@N-term; iTRAQ8plex(K)@9);YSSVYGASVSDEDLKR(iTRAQ8plex@N-term; iTRAQ8plex(K)@15);YSSVYGASVSDEDLK(No iTRAQ8plex@N-term; iTRAQ8plex(K)@15);SVYGASVSDEDLK(iTRAQ8plex@N-term; iTRAQ8plex(K)@13);RVTFEADENENITVVK(iTRAQ8plex@N-term; iTRAQ8plex(K)@16);RVTFEADENENITVVK(iTRAQ8plex@N-term; Deamidated(N)@9; iTRAQ8plex(K)@16);YSSVYGASVSDEDLK(iTRAQ8plex@N-term; iTRAQ8plex(K)@15);VAEELALEQAK(iTRAQ8plex@N-term; iTRAQ8plex(K)@11);YSSVYGASVSDEDLKR(No iTRAQ8plex@N-term; iTRAQ8plex(K)@15);LSENVIDR(iTRAQ8plex@N-term);VTTEEYQK(iTRAQ8plex@N-term; iTRAQ8plex(K)@8)</t>
  </si>
  <si>
    <t>VTFEADENENITVVK(iTRAQ8plex@N-term; iTRAQ8plex(K)@15);KQDAFYK(iTRAQ8plex@N-term; iTRAQ8plex(K)@1; iTRAQ8plex(K)@7);ILQCYR(iTRAQ8plex@N-term; Methylthio(C)@4);YSSVYGASVSDEDLK(iTRAQ8plex@N-term; iTRAQ8plex(K)@15);YSSVYGASVSDEDLKR(iTRAQ8plex@N-term; iTRAQ8plex(K)@15);YSSVYGASVSDEDLK(No iTRAQ8plex@N-term; iTRAQ8plex(K)@15);YSSVYGASVSDEDLKR(No iTRAQ8plex@N-term; iTRAQ8plex(K)@15);RVTFEADENENITVVK(iTRAQ8plex@N-term; iTRAQ8plex(K)@16);VYGASVSDEDLK(iTRAQ8plex@N-term; iTRAQ8plex(K)@12);RVAEELALEQAK(iTRAQ8plex@N-term; iTRAQ8plex(K)@12)</t>
  </si>
  <si>
    <t>14.1.1.12903.1;14.1.1.12585.1;14.1.1.12982.1;5.1.1.5903.1;11.1.1.3819.1;14.1.1.12547.1;14.1.1.12666.1;11.1.1.14264.1;11.1.1.8635.1;15.1.1.4748.1;8.1.1.5670.1;11.1.1.14584.1;12.1.1.6406.1;2.1.1.9254.1;18.1.1.2177.1;14.1.1.12739.1;11.1.1.14634.1;3.1.1.8411.1;14.1.1.13011.1;14.1.1.5373.1;16.1.1.4428.1;14.1.1.12829.1</t>
  </si>
  <si>
    <t>YEYHPVCADLQTK(iTRAQ8plex@N-term; Methylthio(C)@7; iTRAQ8plex(K)@13);SSEFYK(iTRAQ8plex@N-term; iTRAQ8plex(K)@6);YSSVYGASVSDEDLK(iTRAQ8plex@N-term; iTRAQ8plex(K)@15);VAEELALEQAK(iTRAQ8plex@N-term; iTRAQ8plex(K)@11);YSSVYGASVSDEDLKR(iTRAQ8plex@N-term; iTRAQ8plex(K)@15);VTFEADENENITVVK(iTRAQ8plex@N-term; Deamidated(N)@10; iTRAQ8plex(K)@15);RVTFEADENENITVVK(iTRAQ8plex@N-term; iTRAQ8plex(K)@16);RVTFEADENENITVVK(iTRAQ8plex@N-term; Deamidated(N)@9; iTRAQ8plex(K)@16);KQDAFYKEQLAR(iTRAQ8plex@N-term; iTRAQ8plex(K)@1; iTRAQ8plex(K)@7);RVAEELALEQAK(iTRAQ8plex@N-term; iTRAQ8plex(K)@12);VTTEEYQK(iTRAQ8plex@N-term; iTRAQ8plex(K)@8)</t>
  </si>
  <si>
    <t>9.1.1.8331.1;19.1.1.3138.1;9.1.1.6563.1;9.1.1.8576.1;8.1.1.8263.1;14.1.1.4996.1;13.1.1.6191.1;14.1.1.5112.1;6.1.1.1951.1;20.1.1.7833.1;12.1.1.6056.1;12.1.1.5277.1;16.1.1.4942.1;7.1.1.8558.1;4.1.1.7958.1;11.1.1.2506.1;11.1.1.7236.1;5.1.1.9808.1;12.1.1.6207.1;10.1.1.7498.1;14.1.1.4127.1;11.1.1.6917.1;15.1.1.5073.1</t>
  </si>
  <si>
    <t>YEYHPVCADLQTK(iTRAQ8plex@N-term; Methylthio(C)@7; iTRAQ8plex(K)@13);SSEFYK(iTRAQ8plex@N-term; iTRAQ8plex(K)@6);YSSVYGASVSDEDLK(iTRAQ8plex@N-term; iTRAQ8plex(K)@15);YSSVYGASVSDEDLKR(iTRAQ8plex@N-term; iTRAQ8plex(K)@15);VAEELALEQAK(iTRAQ8plex@N-term; iTRAQ8plex(K)@11);VTFEADENENITVVK(iTRAQ8plex@N-term; Deamidated(N)@10; iTRAQ8plex(K)@15);RVTFEADENENITVVK(iTRAQ8plex@N-term; iTRAQ8plex(K)@16);RVAEELALEQAK(iTRAQ8plex@N-term; iTRAQ8plex(K)@12);VTTEEYQK(iTRAQ8plex@N-term; iTRAQ8plex(K)@8);RVTFEADENENITVVK(iTRAQ8plex@N-term; Deamidated(N)@9; iTRAQ8plex(K)@16);KQDAFYKEQLAR(iTRAQ8plex@N-term; iTRAQ8plex(K)@1; iTRAQ8plex(K)@7)</t>
  </si>
  <si>
    <t>sp|Q9D2G2|ODO2_MOUSE</t>
  </si>
  <si>
    <t>Dihydrolipoyllysine-residue succinyltransferase component of 2-oxoglutarate dehydrogenase complex, mitochondrial OS=Mus musculus OX=10090 GN=Dlst PE=1 SV=1</t>
  </si>
  <si>
    <t>Q9D2G2</t>
  </si>
  <si>
    <t>Dlst</t>
  </si>
  <si>
    <t>MLSRSRCVSRAFSRSLSAFQKGNCPLGRRSLPGVSLCRGPGYPDNRKMVINSGSVFRVRFFQTTAVCKNDVITVQTPAFAESVTEGDVRWEKAVGDAVAEDEVVCEIETDKTSVQVPSPANGIIEALLVPDGGKVEGGTPLFTLRKTGAAPAKAKPAETPAPAHKAEPAAPAAPPPPAAPVLTQMPPVPSPSQPPSSKPVSAIKPTAAPPLAEAGAAKGLRSEHREKMNRMRQRIAQRLKEAQNTCAMLTTFNEVDMSNIQEMRARHKDAFLKKHNLKLGFMSAFVKASAFALQEQPVVNAVIDDATKEVVYRDYIDISVAVATPRGLVVPVIRNVETMNYADIERTINELGEKARKNELAIEDMDGGTFTISNGGVFGSLFGTPIINPPQSAILGMHAIFDRPVAVGGKVEVRPMMYVALTYDHRLIDGREAVTFLRKIKAAVEDPRVLLLDL</t>
  </si>
  <si>
    <t>TINELGEK(iTRAQ8plex@N-term; Deamidated(N)@3; iTRAQ8plex(K)@8);NVETMNYADIER(iTRAQ8plex@N-term; Deamidated(N)@1);EAQNTCAMLTTFNEVDMSNIQEMR(iTRAQ8plex@N-term; Methylthio(C)@6);LGFMSAFVK(iTRAQ8plex@N-term; iTRAQ8plex(K)@9);GLVVPVIR(iTRAQ8plex@N-term);NVETMNYADIER(iTRAQ8plex@N-term);AIKPTAAPPLAEAGAAK(iTRAQ8plex@N-term; iTRAQ8plex(K)@3; iTRAQ8plex(K)@17);EVVYRDYIDISVAVATPR(iTRAQ8plex@N-term);HKDAFLK(iTRAQ8plex@N-term; iTRAQ8plex(K)@2; iTRAQ8plex(K)@7);NDVITVQTPAFAESVTEGDVRWEK(iTRAQ8plex@N-term; Deamidated(N)@1; iTRAQ8plex(K)@24);NDVITVQTPAFAESVTEGDVR(iTRAQ8plex@N-term; Deamidated(N)@1);VETMNYADIER(iTRAQ8plex@N-term);VLLLDL(iTRAQ8plex@N-term);LKEAQNTCAMLTTFNEVDMSNIQEMR(iTRAQ8plex@N-term; iTRAQ8plex(K)@2; Methylthio(C)@8; Deamidated(N)@15);DVITVQTPAFAESVTEGDVR(iTRAQ8plex@N-term);TGAAPAK(iTRAQ8plex@N-term; iTRAQ8plex(K)@7);DYIDISVAVATPR(iTRAQ8plex@N-term);EAQNTCAMLTTFNEVDMSNIQEMR(iTRAQ8plex@N-term; Methylthio(C)@6; Oxidation(M)@23);ASAFALQEQPVVNAVIDDATKEVVYRDYIDISVAVATPR(iTRAQ8plex@N-term; iTRAQ8plex(K)@21);ASAFALQEQPVVNAVIDDATK(iTRAQ8plex@N-term; iTRAQ8plex(K)@21);TINELGEKAR(iTRAQ8plex@N-term; Deamidated(N)@3; iTRAQ8plex(K)@8);NVETMNYADIER(iTRAQ8plex@N-term; Oxidation(M)@5);VEGGTPLFTLR(iTRAQ8plex@N-term);EAVTFLR(iTRAQ8plex@N-term);NDVITVQTPAFAESVTEGDVR(No iTRAQ8plex@N-term);EAQNTCAMLTTFNEVDMSNIQEMR(iTRAQ8plex@N-term; Deamidated(N)@4; Methylthio(C)@6);AMLTTFNEVDMSNIQEMR(iTRAQ8plex@N-term);NVETMNYADIER(iTRAQ8plex@N-term; Deamidated(N)@6);LKEAQNTCAMLTTFNEVDMSNIQEMR(iTRAQ8plex@N-term; iTRAQ8plex(K)@2; Deamidated(N)@6; Methylthio(C)@8);NVETMNYADIER(iTRAQ8plex@N-term; Oxidation(M)@5; Deamidated(N)@6);ASAFALQEQPVVNAVIDDATK(iTRAQ8plex@N-term; Deamidated(N)@13; iTRAQ8plex(K)@21);ASAFALQEQPVVN(iTRAQ8plex@N-term);LKEAQNTCAMLTTFNEVDMSNIQEMR(iTRAQ8plex@N-term; iTRAQ8plex(K)@2; Methylthio(C)@8);AGAAK(iTRAQ8plex@N-term; iTRAQ8plex(K)@5);AKPAETPAPAHK(iTRAQ8plex@N-term; iTRAQ8plex(K)@2; iTRAQ8plex(K)@12);LGFMSAFVK(iTRAQ8plex@N-term; Oxidation(M)@4; iTRAQ8plex(K)@9);LIDGREAVTFLR(iTRAQ8plex@N-term)</t>
  </si>
  <si>
    <t>19.1.1.3433.1;13.1.1.11763.1;6.1.1.12291.1;12.1.1.12770.1;2.1.1.12290.1;4.1.1.10793.1;4.1.1.11108.1;19.1.1.5749.1;9.1.1.376.1;12.1.1.12861.1;12.1.1.12739.1;4.1.1.10692.1;15.1.1.9939.1;12.1.1.12972.1;8.1.1.13626.1;12.1.1.12891.1;6.1.1.1873.1;14.1.1.11545.1;4.1.1.10925.1;6.1.1.6140.1;2.1.1.12211.1;11.1.1.13220.1;8.1.1.6218.1;10.1.1.10344.1;9.1.1.10928.1;1.1.1.3703.1;17.1.1.3543.1;7.1.1.12844.1;18.1.1.1201.1;9.1.1.10919.1;1.1.1.5609.1;1.1.1.6207.1;9.1.1.12625.1;15.1.1.10159.1;1.1.1.4516.1;10.1.1.13248.1;14.1.1.12641.1;12.1.1.12831.1;18.1.1.11224.1;9.1.1.3829.1;14.1.1.8523.1;20.1.1.12921.1;6.1.1.9666.1;4.1.1.10788.1;12.1.1.13029.1;17.1.1.12401.1;12.1.1.13001.1;4.1.1.11035.1;6.1.1.5652.1;1.1.1.6589.1;6.1.1.5645.1;3.1.1.4896.1;12.1.1.12694.1;19.1.1.8067.1;9.1.1.12647.1;6.1.1.171.1;12.1.1.8730.1;4.1.1.11339.1;1.1.1.3426.1;11.1.1.12809.1;4.1.1.10686.1;12.1.1.12612.1;12.1.1.12589.1;5.1.1.5951.1;5.1.1.11012.1;2.1.1.12341.1;12.1.1.12917.1;6.1.1.5757.1;12.1.1.340.1;5.1.1.6386.1;12.1.1.11967.1;20.1.1.5662.1;1.1.1.8611.1;6.1.1.3197.1;11.1.1.12801.1;6.1.1.5906.1;15.1.1.9943.1;5.1.1.13328.1;18.1.1.8801.1;8.1.1.13172.1;12.1.1.12798.1;12.1.1.12943.1;12.1.1.12514.1;12.1.1.12558.1;3.1.1.12659.1</t>
  </si>
  <si>
    <t>NVETMNYADIER(iTRAQ8plex@N-term; Deamidated(N)@1);TINELGEK(iTRAQ8plex@N-term; Deamidated(N)@3; iTRAQ8plex(K)@8);EAQNTCAMLTTFNEVDMSNIQEMR(iTRAQ8plex@N-term; Methylthio(C)@6);LGFMSAFVK(iTRAQ8plex@N-term; iTRAQ8plex(K)@9);GLVVPVIR(iTRAQ8plex@N-term);NVETMNYADIER(iTRAQ8plex@N-term);AIKPTAAPPLAEAGAAK(iTRAQ8plex@N-term; iTRAQ8plex(K)@3; iTRAQ8plex(K)@17);EVVYRDYIDISVAVATPR(iTRAQ8plex@N-term);NDVITVQTPAFAESVTEGDVRWEK(iTRAQ8plex@N-term; Deamidated(N)@1; iTRAQ8plex(K)@24);HKDAFLK(iTRAQ8plex@N-term; iTRAQ8plex(K)@2; iTRAQ8plex(K)@7);NDVITVQTPAFAESVTEGDVR(iTRAQ8plex@N-term; Deamidated(N)@1);VETMNYADIER(iTRAQ8plex@N-term);LKEAQNTCAMLTTFNEVDMSNIQEMR(iTRAQ8plex@N-term; iTRAQ8plex(K)@2; Methylthio(C)@8; Deamidated(N)@15);DVITVQTPAFAESVTEGDVR(iTRAQ8plex@N-term);DYIDISVAVATPR(iTRAQ8plex@N-term);TGAAPAK(iTRAQ8plex@N-term; iTRAQ8plex(K)@7);EAQNTCAMLTTFNEVDMSNIQEMR(iTRAQ8plex@N-term; Methylthio(C)@6; Oxidation(M)@23);ASAFALQEQPVVNAVIDDATK(iTRAQ8plex@N-term; iTRAQ8plex(K)@21);ASAFALQEQPVVNAVIDDATKEVVYRDYIDISVAVATPR(iTRAQ8plex@N-term; iTRAQ8plex(K)@21);TINELGEKAR(iTRAQ8plex@N-term; Deamidated(N)@3; iTRAQ8plex(K)@8);NVETMNYADIER(iTRAQ8plex@N-term; Oxidation(M)@5);VEGGTPLFTLR(iTRAQ8plex@N-term);EAVTFLR(iTRAQ8plex@N-term);NDVITVQTPAFAESVTEGDVR(No iTRAQ8plex@N-term);EAQNTCAMLTTFNEVDMSNIQEMR(iTRAQ8plex@N-term; Deamidated(N)@4; Methylthio(C)@6);AMLTTFNEVDMSNIQEMR(iTRAQ8plex@N-term);NVETMNYADIER(iTRAQ8plex@N-term; Deamidated(N)@6);LKEAQNTCAMLTTFNEVDMSNIQEMR(iTRAQ8plex@N-term; iTRAQ8plex(K)@2; Deamidated(N)@6; Methylthio(C)@8);ASAFALQEQPVVNAVIDDATK(iTRAQ8plex@N-term; Deamidated(N)@13; iTRAQ8plex(K)@21);NVETMNYADIER(iTRAQ8plex@N-term; Oxidation(M)@5; Deamidated(N)@6);LKEAQNTCAMLTTFNEVDMSNIQEMR(iTRAQ8plex@N-term; iTRAQ8plex(K)@2; Methylthio(C)@8);ASAFALQEQPVVN(iTRAQ8plex@N-term);AKPAETPAPAHK(iTRAQ8plex@N-term; iTRAQ8plex(K)@2; iTRAQ8plex(K)@12);LGFMSAFVK(iTRAQ8plex@N-term; Oxidation(M)@4; iTRAQ8plex(K)@9);LIDGREAVTFLR(iTRAQ8plex@N-term)</t>
  </si>
  <si>
    <t>AEPAAPAAPPPPAAPVL(iTRAQ8plex@N-term);EAQNTCAMLTTFNEVDMSNIQEMR(iTRAQ8plex@N-term; Methylthio(C)@6; Oxidation(F)@12; Deamidated(N)@13);TINELGEKAR(iTRAQ8plex@N-term; Deamidated(N)@3; iTRAQ8plex(K)@8);TINELGEK(iTRAQ8plex@N-term; Deamidated(N)@3; iTRAQ8plex(K)@8);EAQNTCAMLTTFNEVDMSNIQEMR(iTRAQ8plex@N-term; Methylthio(C)@6);LGFMSAFVK(iTRAQ8plex@N-term; iTRAQ8plex(K)@9);NVETMNYADIER(iTRAQ8plex@N-term; Oxidation(M)@5);NVETMNYADIER(iTRAQ8plex@N-term);NDVITVQTPAFAESVTEGDVRWEK(iTRAQ8plex@N-term; iTRAQ8plex(K)@24);PAETPAPAHK(No iTRAQ8plex@N-term; iTRAQ8plex(K)@10);EAVTFLR(iTRAQ8plex@N-term);AKPAETPAPAH(iTRAQ8plex@N-term; iTRAQ8plex(K)@2);NDVITVQTPAFAESVTEGDVR(No iTRAQ8plex@N-term);EAQNTCAMLTTFNEVDMSNIQEMR(iTRAQ8plex@N-term; Deamidated(N)@4; Methylthio(C)@6);AEPAAPAAPPPPAAPVLTQMPPVPSPSQPPSSKPVSAIKPTAAPPLAEAGAAK(iTRAQ8plex@N-term; iTRAQ8plex(K)@33; iTRAQ8plex(K)@39; iTRAQ8plex(K)@53);EVVYRDYIDISVAVATPR(iTRAQ8plex@N-term);NDVITVQTPAFAESVTEGDVRWEK(iTRAQ8plex@N-term; Deamidated(N)@1; iTRAQ8plex(K)@24);NVETMNYADIER(iTRAQ8plex@N-term; Deamidated(N)@6);LKEAQNTCAMLTTFNEVDMSNIQEMR(iTRAQ8plex@N-term; iTRAQ8plex(K)@2; Deamidated(N)@6; Methylthio(C)@8);ASAFALQEQPVVNAVIDDATK(iTRAQ8plex@N-term; Deamidated(N)@13; iTRAQ8plex(K)@21);LKEAQNTCAMLTTFNEVDMSNIQEMR(iTRAQ8plex@N-term; iTRAQ8plex(K)@2; Methylthio(C)@8; Deamidated(N)@15);VETMNYADIER(iTRAQ8plex@N-term);VLLLDL(iTRAQ8plex@N-term);LKEAQNTCAMLTTFNEVDMSNIQEMR(iTRAQ8plex@N-term; iTRAQ8plex(K)@2; Methylthio(C)@8);ASAFALQEQPVVN(iTRAQ8plex@N-term);DYIDISVAVATPR(iTRAQ8plex@N-term);EAQNTCAMLTTFNEVDMSNIQEMR(iTRAQ8plex@N-term; Methylthio(C)@6; Oxidation(M)@8);AGAAK(iTRAQ8plex@N-term; iTRAQ8plex(K)@5);AKPAETPAPAHK(iTRAQ8plex@N-term; iTRAQ8plex(K)@2; iTRAQ8plex(K)@12);ASAFALQEQPVVNAVIDDATK(iTRAQ8plex@N-term; iTRAQ8plex(K)@21);ASAFALQEQPVVNAVIDDATKEVVYRDYIDISVAVATPR(iTRAQ8plex@N-term; iTRAQ8plex(K)@21);LKEAQNTCAMLTTFNEVDMSNIQEMR(iTRAQ8plex@N-term; iTRAQ8plex(K)@2; Deamidated(N)@6; Methylthio(C)@8; Deamidated(N)@15);NVETMNYADIER(No iTRAQ8plex@N-term)</t>
  </si>
  <si>
    <t>3.1.1.2830.1;15.1.1.13590.1;14.1.1.13018.1;6.1.1.13706.1;7.1.1.6781.1;2.1.1.4878.1;14.1.1.13079.1;3.1.1.3959.1;13.1.1.12873.1;14.1.1.12870.1;8.1.1.2053.1;13.1.1.10156.1;14.1.1.12267.1;14.1.1.12636.1;15.1.1.316.1;7.1.1.5486.1;14.1.1.12959.1;5.1.1.14337.1;19.1.1.11671.1;7.1.1.13212.1;15.1.1.294.1;11.1.1.13353.1;1.1.1.9071.1;9.1.1.110.1;11.1.1.12973.1;14.1.1.213.1;8.1.1.6043.1;11.1.1.3639.1;1.1.1.12942.1;7.1.1.12925.1;12.1.1.12444.1;18.1.1.8858.1;11.1.1.13799.1;14.1.1.12902.1;7.1.1.11050.1;4.1.1.10788.1;11.1.1.13342.1;3.1.1.12085.1;14.1.1.12594.1;9.1.1.5325.1;2.1.1.13071.1;14.1.1.12790.1;10.1.1.7031.1;7.1.1.11029.1;1.1.1.12903.1;11.1.1.13314.1;13.1.1.12847.1;10.1.1.13579.1;8.1.1.3417.1;5.1.1.6215.1;5.1.1.9816.1;14.1.1.13046.1;2.1.1.5962.1;5.1.1.9717.1;15.1.1.12252.1;16.1.1.9929.1;8.1.1.10918.1;1.1.1.12926.1;7.1.1.5723.1;6.1.1.14457.1;9.1.1.263.1;14.1.1.12555.1;14.1.1.12673.1;14.1.1.12714.1</t>
  </si>
  <si>
    <t>AEPAAPAAPPPPAAPVL(iTRAQ8plex@N-term);EAQNTCAMLTTFNEVDMSNIQEMR(iTRAQ8plex@N-term; Methylthio(C)@6; Oxidation(F)@12; Deamidated(N)@13);TINELGEKAR(iTRAQ8plex@N-term; Deamidated(N)@3; iTRAQ8plex(K)@8);TINELGEK(iTRAQ8plex@N-term; Deamidated(N)@3; iTRAQ8plex(K)@8);EAQNTCAMLTTFNEVDMSNIQEMR(iTRAQ8plex@N-term; Methylthio(C)@6);LGFMSAFVK(iTRAQ8plex@N-term; iTRAQ8plex(K)@9);NVETMNYADIER(iTRAQ8plex@N-term; Oxidation(M)@5);NDVITVQTPAFAESVTEGDVRWEK(iTRAQ8plex@N-term; iTRAQ8plex(K)@24);NVETMNYADIER(iTRAQ8plex@N-term);PAETPAPAHK(No iTRAQ8plex@N-term; iTRAQ8plex(K)@10);EAVTFLR(iTRAQ8plex@N-term);AKPAETPAPAH(iTRAQ8plex@N-term; iTRAQ8plex(K)@2);NDVITVQTPAFAESVTEGDVR(No iTRAQ8plex@N-term);EAQNTCAMLTTFNEVDMSNIQEMR(iTRAQ8plex@N-term; Deamidated(N)@4; Methylthio(C)@6);EVVYRDYIDISVAVATPR(iTRAQ8plex@N-term);AEPAAPAAPPPPAAPVLTQMPPVPSPSQPPSSKPVSAIKPTAAPPLAEAGAAK(iTRAQ8plex@N-term; iTRAQ8plex(K)@33; iTRAQ8plex(K)@39; iTRAQ8plex(K)@53);NDVITVQTPAFAESVTEGDVRWEK(iTRAQ8plex@N-term; Deamidated(N)@1; iTRAQ8plex(K)@24);NVETMNYADIER(iTRAQ8plex@N-term; Deamidated(N)@6);LKEAQNTCAMLTTFNEVDMSNIQEMR(iTRAQ8plex@N-term; iTRAQ8plex(K)@2; Deamidated(N)@6; Methylthio(C)@8);ASAFALQEQPVVNAVIDDATK(iTRAQ8plex@N-term; Deamidated(N)@13; iTRAQ8plex(K)@21);VETMNYADIER(iTRAQ8plex@N-term);LKEAQNTCAMLTTFNEVDMSNIQEMR(iTRAQ8plex@N-term; iTRAQ8plex(K)@2; Methylthio(C)@8; Deamidated(N)@15);ASAFALQEQPVVN(iTRAQ8plex@N-term);LKEAQNTCAMLTTFNEVDMSNIQEMR(iTRAQ8plex@N-term; iTRAQ8plex(K)@2; Methylthio(C)@8);DYIDISVAVATPR(iTRAQ8plex@N-term);EAQNTCAMLTTFNEVDMSNIQEMR(iTRAQ8plex@N-term; Methylthio(C)@6; Oxidation(M)@8);AKPAETPAPAHK(iTRAQ8plex@N-term; iTRAQ8plex(K)@2; iTRAQ8plex(K)@12);ASAFALQEQPVVNAVIDDATK(iTRAQ8plex@N-term; iTRAQ8plex(K)@21);ASAFALQEQPVVNAVIDDATKEVVYRDYIDISVAVATPR(iTRAQ8plex@N-term; iTRAQ8plex(K)@21);LKEAQNTCAMLTTFNEVDMSNIQEMR(iTRAQ8plex@N-term; iTRAQ8plex(K)@2; Deamidated(N)@6; Methylthio(C)@8; Deamidated(N)@15);NVETMNYADIER(No iTRAQ8plex@N-term)</t>
  </si>
  <si>
    <t>LKEAQNTCAMLTTFNEVDMSNIQEMR(iTRAQ8plex@N-term; iTRAQ8plex(K)@2; Deamidated(Q)@5; Deamidated(N)@6; Methylthio(C)@8; Dioxidation(M)@10);TINELGEKAR(iTRAQ8plex@N-term; Deamidated(N)@3; iTRAQ8plex(K)@8);NVETMNYADIER(iTRAQ8plex@N-term; Deamidated(N)@1);TINELGEK(iTRAQ8plex@N-term; Deamidated(N)@3; iTRAQ8plex(K)@8);LGFMSAFVK(iTRAQ8plex@N-term; iTRAQ8plex(K)@9);NVETMNYADIER(iTRAQ8plex@N-term; Oxidation(M)@5);GLVVPVIR(iTRAQ8plex@N-term);TINELGEK(iTRAQ8plex@N-term; iTRAQ8plex(K)@8);NVETMNYADIER(iTRAQ8plex@N-term);VEGGTPLFTLR(iTRAQ8plex@N-term);EAVTFLR(iTRAQ8plex@N-term);EAQNTCAMLTTFNEVDMSNIQEMR(iTRAQ8plex@N-term; Deamidated(N)@4; Methylthio(C)@6);NVETMNYADIER(iTRAQ8plex@N-term; Deamidated(N)@6);LKEAQNTCAMLTTFNEVDMSNIQEMR(iTRAQ8plex@N-term; iTRAQ8plex(K)@2; Deamidated(N)@6; Methylthio(C)@8);NDVITVQTPAFAESVTEGDVR(iTRAQ8plex@N-term; Deamidated(N)@1);NVETMNYADIER(iTRAQ8plex@N-term; Oxidation(M)@5; Deamidated(N)@6);ASAFALQEQPVVNAVIDDATK(iTRAQ8plex@N-term; Deamidated(N)@13; iTRAQ8plex(K)@21);LKEAQNTCAMLTTFNEVDMSNIQEMR(iTRAQ8plex@N-term; iTRAQ8plex(K)@2; Methylthio(C)@8; Deamidated(N)@15);VETMNYADIER(iTRAQ8plex@N-term);VLLLDL(iTRAQ8plex@N-term);LKEAQNTCAMLTTFNEVDMSNIQEMR(iTRAQ8plex@N-term; iTRAQ8plex(K)@2; Methylthio(C)@8);ASAFALQEQPVVN(iTRAQ8plex@N-term);DYIDISVAVATPR(iTRAQ8plex@N-term);NDVITVQTPAFAESVTEGDVR(iTRAQ8plex@N-term);AKPAETPAPAHK(Carbamyl@N-term; iTRAQ8plex(K)@2; iTRAQ8plex(K)@12);LGFMSAFVK(iTRAQ8plex@N-term; Oxidation(M)@4; iTRAQ8plex(K)@9);DVITVQTPAFAESVTEGDVRWEK(iTRAQ8plex@N-term; iTRAQ8plex(K)@23);ASAFALQEQPVVNAVIDDATK(iTRAQ8plex@N-term; iTRAQ8plex(K)@21);LIDGREAVTFLR(iTRAQ8plex@N-term);AAVEDPRVLLLDL(iTRAQ8plex@N-term)</t>
  </si>
  <si>
    <t>14.1.1.12006.1;17.1.1.10488.1;6.1.1.4091.1;20.1.1.13704.1;8.1.1.6226.1;4.1.1.13032.1;8.1.1.3811.1;14.1.1.8812.1;3.1.1.12830.1;5.1.1.14525.1;8.1.1.512.1;6.1.1.3968.1;6.1.1.13415.1;5.1.1.14405.1;13.1.1.10209.1;12.1.1.10023.1;4.1.1.10784.1;6.1.1.6367.1;4.1.1.10790.1;20.1.1.9841.1;15.1.1.12920.1;1.1.1.3923.1;6.1.1.6570.1;11.1.1.4018.1;1.1.1.14591.1;9.1.1.6985.1;9.1.1.6055.1;8.1.1.6105.1;17.1.1.10625.1;1.1.1.10260.1;3.1.1.6343.1;12.1.1.9922.1;4.1.1.11691.1;18.1.1.11386.1;18.1.1.9461.1;8.1.1.2342.1;20.1.1.6496.1;2.1.1.13292.1;9.1.1.6122.1;1.1.1.7512.1;6.1.1.6525.1;20.1.1.3223.1;19.1.1.8380.1;20.1.1.12418.1;20.1.1.13357.1;15.1.1.9621.1;10.1.1.11307.1;5.1.1.6926.1;8.1.1.6337.1;4.1.1.6622.1;12.1.1.13362.1;6.1.1.14152.1;10.1.1.6299.1;13.1.1.12942.1;5.1.1.6407.1;6.1.1.6247.1;1.1.1.7144.1;3.1.1.13719.1;13.1.1.12524.1;7.1.1.7177.1;13.1.1.12751.1;19.1.1.6044.1;12.1.1.12547.1;19.1.1.3636.1;8.1.1.6484.1;1.1.1.14252.1;5.1.1.6804.1;6.1.1.3940.1;9.1.1.6014.1</t>
  </si>
  <si>
    <t>TINELGEKAR(iTRAQ8plex@N-term; Deamidated(N)@3; iTRAQ8plex(K)@8);LKEAQNTCAMLTTFNEVDMSNIQEMR(iTRAQ8plex@N-term; iTRAQ8plex(K)@2; Deamidated(Q)@5; Deamidated(N)@6; Methylthio(C)@8; Dioxidation(M)@10);NVETMNYADIER(iTRAQ8plex@N-term; Deamidated(N)@1);TINELGEK(iTRAQ8plex@N-term; Deamidated(N)@3; iTRAQ8plex(K)@8);LGFMSAFVK(iTRAQ8plex@N-term; iTRAQ8plex(K)@9);GLVVPVIR(iTRAQ8plex@N-term);NVETMNYADIER(iTRAQ8plex@N-term; Oxidation(M)@5);TINELGEK(iTRAQ8plex@N-term; iTRAQ8plex(K)@8);NVETMNYADIER(iTRAQ8plex@N-term);VEGGTPLFTLR(iTRAQ8plex@N-term);EAVTFLR(iTRAQ8plex@N-term);EAQNTCAMLTTFNEVDMSNIQEMR(iTRAQ8plex@N-term; Deamidated(N)@4; Methylthio(C)@6);NVETMNYADIER(iTRAQ8plex@N-term; Deamidated(N)@6);LKEAQNTCAMLTTFNEVDMSNIQEMR(iTRAQ8plex@N-term; iTRAQ8plex(K)@2; Deamidated(N)@6; Methylthio(C)@8);NDVITVQTPAFAESVTEGDVR(iTRAQ8plex@N-term; Deamidated(N)@1);NVETMNYADIER(iTRAQ8plex@N-term; Oxidation(M)@5; Deamidated(N)@6);ASAFALQEQPVVNAVIDDATK(iTRAQ8plex@N-term; Deamidated(N)@13; iTRAQ8plex(K)@21);VETMNYADIER(iTRAQ8plex@N-term);LKEAQNTCAMLTTFNEVDMSNIQEMR(iTRAQ8plex@N-term; iTRAQ8plex(K)@2; Methylthio(C)@8; Deamidated(N)@15);VLLLDL(iTRAQ8plex@N-term);ASAFALQEQPVVN(iTRAQ8plex@N-term);LKEAQNTCAMLTTFNEVDMSNIQEMR(iTRAQ8plex@N-term; iTRAQ8plex(K)@2; Methylthio(C)@8);DYIDISVAVATPR(iTRAQ8plex@N-term);NDVITVQTPAFAESVTEGDVR(iTRAQ8plex@N-term);AKPAETPAPAHK(Carbamyl@N-term; iTRAQ8plex(K)@2; iTRAQ8plex(K)@12);LGFMSAFVK(iTRAQ8plex@N-term; Oxidation(M)@4; iTRAQ8plex(K)@9);DVITVQTPAFAESVTEGDVRWEK(iTRAQ8plex@N-term; iTRAQ8plex(K)@23);LIDGREAVTFLR(iTRAQ8plex@N-term);ASAFALQEQPVVNAVIDDATK(iTRAQ8plex@N-term; iTRAQ8plex(K)@21);AAVEDPRVLLLDL(iTRAQ8plex@N-term)</t>
  </si>
  <si>
    <t>sp|P62852|RS25_MOUSE</t>
  </si>
  <si>
    <t>40S ribosomal protein S25 OS=Mus musculus OX=10090 GN=Rps25 PE=1 SV=1</t>
  </si>
  <si>
    <t>P62852</t>
  </si>
  <si>
    <t>Rps25</t>
  </si>
  <si>
    <t>sp|P62852|RS25_MOUSE;tr|A0A1L1SQA8|A0A1L1SQA8_MOUSE;tr|Q58EA6|Q58EA6_MOUSE</t>
  </si>
  <si>
    <t>MPPKDDKKKKDAGKSAKKDKDPVNKSGGKAKKKKWSKGKVRDKLNNLVLFDKATYDKLCKEVPNYKLITPAVVSERLKIRGSLARAALQELLSKGLIKLVSKHRAQVIYTRNTKGGDAPAAGEDA</t>
  </si>
  <si>
    <t>AQVIYTR(iTRAQ8plex@N-term);LNNLVLFDK(iTRAQ8plex@N-term; iTRAQ8plex(K)@9);AALQELLSK(iTRAQ8plex@N-term; iTRAQ8plex(K)@9);ATYDKLCK(iTRAQ8plex@N-term; iTRAQ8plex(K)@5; Methylthio(C)@7; iTRAQ8plex(K)@8);NTKGGDAPAAGEDA(iTRAQ8plex@N-term; Deamidated(N)@1; iTRAQ8plex(K)@3)</t>
  </si>
  <si>
    <t>11.1.1.379.1;14.1.1.10091.1;5.1.1.2963.1;10.1.1.10400.1;2.1.1.4781.1;5.1.1.2830.1</t>
  </si>
  <si>
    <t>AQVIYTR(iTRAQ8plex@N-term);LNNLVLFDK(iTRAQ8plex@N-term; iTRAQ8plex(K)@9);ATYDKLCK(iTRAQ8plex@N-term; iTRAQ8plex(K)@5; Methylthio(C)@7; iTRAQ8plex(K)@8);AALQELLSK(iTRAQ8plex@N-term; iTRAQ8plex(K)@9);NTKGGDAPAAGEDA(iTRAQ8plex@N-term; Deamidated(N)@1; iTRAQ8plex(K)@3)</t>
  </si>
  <si>
    <t>AQVIYTR(iTRAQ8plex@N-term);LNNLVLFDK(iTRAQ8plex@N-term; Deamidated(N)@2; iTRAQ8plex(K)@9);EVPNYKLITPAVVSER(iTRAQ8plex@N-term; iTRAQ8plex(K)@6);TKGGDAPAAGEDA(iTRAQ8plex@N-term; iTRAQ8plex(K)@2);AALQELLSK(iTRAQ8plex@N-term; iTRAQ8plex(K)@9);NTKGGDAPAAGED(iTRAQ8plex@N-term; iTRAQ8plex(K)@3)</t>
  </si>
  <si>
    <t>7.1.1.11911.1;8.1.1.2633.1;18.1.1.286.1;11.1.1.9154.1;14.1.1.9363.1;19.1.1.393.1</t>
  </si>
  <si>
    <t>EVPNYKLITPAVVSER(iTRAQ8plex@N-term; iTRAQ8plex(K)@6);AQVIYTR(iTRAQ8plex@N-term);LNNLVLFDK(iTRAQ8plex@N-term; Deamidated(N)@2; iTRAQ8plex(K)@9);TKGGDAPAAGEDA(iTRAQ8plex@N-term; iTRAQ8plex(K)@2);AALQELLSK(iTRAQ8plex@N-term; iTRAQ8plex(K)@9);NTKGGDAPAAGED(iTRAQ8plex@N-term; iTRAQ8plex(K)@3)</t>
  </si>
  <si>
    <t>TKGGDAPAAGEDA(iTRAQ8plex@N-term; iTRAQ8plex(K)@2);NTKGGDAPAAGEDA(iTRAQ8plex@N-term; iTRAQ8plex(K)@3);LITPAVVSER(iTRAQ8plex@N-term)</t>
  </si>
  <si>
    <t>7.1.1.7235.1;7.1.1.7344.1;16.1.1.240.1;16.1.1.311.1</t>
  </si>
  <si>
    <t>sp|Q8VCN5|CGL_MOUSE</t>
  </si>
  <si>
    <t>Cystathionine gamma-lyase OS=Mus musculus OX=10090 GN=Cth PE=1 SV=1</t>
  </si>
  <si>
    <t>Q8VCN5</t>
  </si>
  <si>
    <t>Cth</t>
  </si>
  <si>
    <t>MQKDASLSGFLPSFQHFATQAIHVGQEPEQWNSRAVVLPISLATTFKQDFPGQSSGFEYSRSGNPTRNCLEKAVAALDGAKHSLAFASGLAATITITHLLKAGDEIICMDEVYGGTNRYFRRVASEFGLKISFVDCSKTKLLEAAITPQTKLVWIETPTNPTLKLADIGACAQIVHKRGDIILVVDNTFMSAYFQRPLALGADICMCSATKYMNGHSDVVMGLVSVNSDDLNSRLRFLQNSLGAVPSPFDCYLCCRGLKTLQVRMEKHFKNGMAVARFLETNPRVEKVVYPGLPSHPQHELAKRQCSGCPGMVSFYIKGALQHAKAFLKNLKLFTLAESLGGYESLAELPAIMTHASVPEKDRATLGINDTLIRLSVGLEDEQDLLEDLDRALKAAHP</t>
  </si>
  <si>
    <t>AVVLPISLATTFK(iTRAQ8plex@N-term; iTRAQ8plex(K)@13);FLETNPR(iTRAQ8plex@N-term);DASLSGFLPSFQHFATQAIHVGQEPEQWNSR(iTRAQ8plex@N-term);ATLGINDTLIR(iTRAQ8plex@N-term; Deamidated(N)@6);YMNGHSDVVMGLVSVNSDDLNSR(iTRAQ8plex@N-term; Deamidated(N)@3);QDFPGQSSGFEYSR(No iTRAQ8plex@N-term);AVVLPISLATTFKQDFPGQSSGFEYSR(iTRAQ8plex@N-term; iTRAQ8plex(K)@13);ATLGINDTLIR(iTRAQ8plex@N-term);LLEAAITPQTK(iTRAQ8plex@N-term; iTRAQ8plex(K)@11);QDFPGQSSGFEYSR(iTRAQ8plex@N-term);QDFPGQSSGFEYSR(Gln-&gt;pyro-Glu@N-term);AGDEIICMDEVYGGTNR(iTRAQ8plex@N-term; Methylthio(C)@7);LSVGLEDEQDLLEDLDR(iTRAQ8plex@N-term);FLETNPRVEK(iTRAQ8plex@N-term; iTRAQ8plex(K)@10);VVYPGLPSHPQHELAK(iTRAQ8plex@N-term; iTRAQ8plex(K)@16);ISFVDCSK(iTRAQ8plex@N-term; Methylthio(C)@6; iTRAQ8plex(K)@8)</t>
  </si>
  <si>
    <t>9.1.1.9887.1;17.1.1.12320.1;2.1.1.12654.1;9.1.1.9781.1;1.1.1.13250.1;19.1.1.13482.1;1.1.1.4469.1;20.1.1.13831.1;2.1.1.12610.1;20.1.1.8775.1;20.1.1.4781.1;9.1.1.8182.1;3.1.1.12655.1;2.1.1.13040.1;6.1.1.5041.1;9.1.1.9748.1;8.1.1.9983.1;11.1.1.11354.1;11.1.1.11349.1;3.1.1.12667.1;9.1.1.8096.1;17.1.1.12299.1;8.1.1.8713.1;17.1.1.12586.1;2.1.1.10771.1;14.1.1.3999.1;9.1.1.8074.1;4.1.1.13624.1;1.1.1.12914.1;6.1.1.5071.1;9.1.1.9992.1;8.1.1.8771.1;2.1.1.13161.1;2.1.1.12623.1;1.1.1.13185.1</t>
  </si>
  <si>
    <t>AVVLPISLATTFK(iTRAQ8plex@N-term; iTRAQ8plex(K)@13);FLETNPR(iTRAQ8plex@N-term);DASLSGFLPSFQHFATQAIHVGQEPEQWNSR(iTRAQ8plex@N-term);ATLGINDTLIR(iTRAQ8plex@N-term; Deamidated(N)@6);YMNGHSDVVMGLVSVNSDDLNSR(iTRAQ8plex@N-term; Deamidated(N)@3);QDFPGQSSGFEYSR(No iTRAQ8plex@N-term);AVVLPISLATTFKQDFPGQSSGFEYSR(iTRAQ8plex@N-term; iTRAQ8plex(K)@13);ATLGINDTLIR(iTRAQ8plex@N-term);LLEAAITPQTK(iTRAQ8plex@N-term; iTRAQ8plex(K)@11);QDFPGQSSGFEYSR(Gln-&gt;pyro-Glu@N-term);QDFPGQSSGFEYSR(iTRAQ8plex@N-term);AGDEIICMDEVYGGTNR(iTRAQ8plex@N-term; Methylthio(C)@7);LSVGLEDEQDLLEDLDR(iTRAQ8plex@N-term);FLETNPRVEK(iTRAQ8plex@N-term; iTRAQ8plex(K)@10);VVYPGLPSHPQHELAK(iTRAQ8plex@N-term; iTRAQ8plex(K)@16);ISFVDCSK(iTRAQ8plex@N-term; Methylthio(C)@6; iTRAQ8plex(K)@8)</t>
  </si>
  <si>
    <t>LSVGLEDEQDLLEDLDR(iTRAQ8plex@N-term; Methyl(E)@8);AVVLPISLATTFK(iTRAQ8plex@N-term; iTRAQ8plex(K)@13);FLETNPR(iTRAQ8plex@N-term);DASLSGFLPSFQHFATQAIHVGQEPEQWNSR(iTRAQ8plex@N-term);ATLGINDTLIR(iTRAQ8plex@N-term; Deamidated(N)@6);YMNGHSDVVMGLVSVNSDDLNSR(iTRAQ8plex@N-term; Deamidated(N)@3);AVVLPISLATTFKQDFPGQSSGFEYSR(iTRAQ8plex@N-term; iTRAQ8plex(K)@13);ATLGINDTLIR(iTRAQ8plex@N-term);LLEAAITPQTK(iTRAQ8plex@N-term; iTRAQ8plex(K)@11);YMNGHSDVVMGLVSVNSDDLNSR(iTRAQ8plex@N-term; Deamidated(N)@3; Deamidated(N)@21);QDFPGQSSGFEYSR(iTRAQ8plex@N-term);QDFPGQSSGFEYSR(Gln-&gt;pyro-Glu@N-term);DASLSGFLPSFQHFATQAIHVGQEPEQWNSR(iTRAQ8plex@N-term; Deamidated(N)@29);LSVGLEDEQDLLEDLDR(iTRAQ8plex@N-term);VVYPGLPSHPQHELAK(iTRAQ8plex@N-term; iTRAQ8plex(K)@16);LSVGLEDEQDLLEDLDR(iTRAQ8plex@N-term; Deamidated(Q)@9; Oxidation(D)@10);ISFVDCSK(iTRAQ8plex@N-term; Methylthio(C)@6; iTRAQ8plex(K)@8)</t>
  </si>
  <si>
    <t>2.1.1.13606.1;3.1.1.8245.1;9.1.1.4503.1;11.1.1.9995.1;4.1.1.12932.1;2.1.1.13560.1;2.1.1.11594.1;3.1.1.12589.1;12.1.1.9435.1;16.1.1.4486.1;6.1.1.14506.1;3.1.1.12722.1;4.1.1.8709.1;19.1.1.13303.1;4.1.1.12928.1;1.1.1.13462.1;4.1.1.12945.1;15.1.1.4459.1;4.1.1.12478.1;17.1.1.11909.1;4.1.1.12914.1;11.1.1.8431.1;6.1.1.12021.1;3.1.1.3986.1;10.1.1.5073.1;3.1.1.12843.1;3.1.1.12790.1;11.1.1.8791.1;1.1.1.13484.1</t>
  </si>
  <si>
    <t>LSVGLEDEQDLLEDLDR(iTRAQ8plex@N-term; Methyl(E)@8);AVVLPISLATTFK(iTRAQ8plex@N-term; iTRAQ8plex(K)@13);FLETNPR(iTRAQ8plex@N-term);DASLSGFLPSFQHFATQAIHVGQEPEQWNSR(iTRAQ8plex@N-term);ATLGINDTLIR(iTRAQ8plex@N-term; Deamidated(N)@6);YMNGHSDVVMGLVSVNSDDLNSR(iTRAQ8plex@N-term; Deamidated(N)@3);AVVLPISLATTFKQDFPGQSSGFEYSR(iTRAQ8plex@N-term; iTRAQ8plex(K)@13);ATLGINDTLIR(iTRAQ8plex@N-term);LLEAAITPQTK(iTRAQ8plex@N-term; iTRAQ8plex(K)@11);YMNGHSDVVMGLVSVNSDDLNSR(iTRAQ8plex@N-term; Deamidated(N)@3; Deamidated(N)@21);QDFPGQSSGFEYSR(Gln-&gt;pyro-Glu@N-term);QDFPGQSSGFEYSR(iTRAQ8plex@N-term);DASLSGFLPSFQHFATQAIHVGQEPEQWNSR(iTRAQ8plex@N-term; Deamidated(N)@29);LSVGLEDEQDLLEDLDR(iTRAQ8plex@N-term);VVYPGLPSHPQHELAK(iTRAQ8plex@N-term; iTRAQ8plex(K)@16);LSVGLEDEQDLLEDLDR(iTRAQ8plex@N-term; Deamidated(Q)@9; Oxidation(D)@10);ISFVDCSK(iTRAQ8plex@N-term; Methylthio(C)@6; iTRAQ8plex(K)@8)</t>
  </si>
  <si>
    <t>LVWIETPTN(iTRAQ8plex@N-term);AVVLPISLATTFK(iTRAQ8plex@N-term; iTRAQ8plex(K)@13);FLETNPR(iTRAQ8plex@N-term);DASLSGFLPSFQHFATQAIHVGQEPEQWNSR(iTRAQ8plex@N-term);ATLGINDTLIR(iTRAQ8plex@N-term; Deamidated(N)@6);AVVLPISLATTFKQDFPGQSSGFEYSR(iTRAQ8plex@N-term; iTRAQ8plex(K)@13);ATLGINDTLIR(iTRAQ8plex@N-term);LLEAAITPQTK(iTRAQ8plex@N-term; iTRAQ8plex(K)@11);DASLSGFLPSFQHFATQAIHVGQEPEQWNSR(iTRAQ8plex@N-term; iTRAQ8plex(S)@10);QDFPGQSSGFEYSR(Gln-&gt;pyro-Glu@N-term);QDFPGQSSGFEYSR(iTRAQ8plex@N-term);AGDEIICMDEVYGGTNR(iTRAQ8plex@N-term; Methylthio(C)@7);LSVGLEDEQDLLEDLDR(iTRAQ8plex@N-term);LADIGACAQIVHK(iTRAQ8plex@N-term; Methylthio(C)@7; iTRAQ8plex(K)@13);VVYPGLPSHPQHELAK(iTRAQ8plex@N-term; iTRAQ8plex(K)@16);VASEFGLK(iTRAQ8plex@N-term; iTRAQ8plex(K)@8);ISFVDCSK(iTRAQ8plex@N-term; Methylthio(C)@6; iTRAQ8plex(K)@8)</t>
  </si>
  <si>
    <t>8.1.1.9153.1;1.1.1.14726.1;20.1.1.14249.1;1.1.1.14662.1;4.1.1.9696.1;19.1.1.13743.1;15.1.1.4843.1;9.1.1.4964.1;3.1.1.13679.1;19.1.1.13842.1;11.1.1.8667.1;2.1.1.13740.1;17.1.1.12163.1;19.1.1.13450.1;3.1.1.9013.1;9.1.1.10262.1;8.1.1.10555.1;17.1.1.12605.1;11.1.1.9016.1;9.1.1.4920.1;13.1.1.11074.1;12.1.1.9417.1;9.1.1.5019.1;5.1.1.14770.1;9.1.1.12168.1;19.1.1.13436.1;11.1.1.11937.1;1.1.1.15061.1;1.1.1.15156.1;3.1.1.13148.1;9.1.1.10257.1;9.1.1.9954.1;12.1.1.9521.1;18.1.1.13880.1;20.1.1.8247.1;1.1.1.10428.1;11.1.1.9075.1;3.1.1.4411.1;11.1.1.10295.1;12.1.1.9422.1;7.1.1.13694.1;7.1.1.5289.1;2.1.1.14184.1;2.1.1.14206.1;3.1.1.13561.1;3.1.1.13566.1;12.1.1.9637.1</t>
  </si>
  <si>
    <t>LVWIETPTN(iTRAQ8plex@N-term);AVVLPISLATTFK(iTRAQ8plex@N-term; iTRAQ8plex(K)@13);FLETNPR(iTRAQ8plex@N-term);DASLSGFLPSFQHFATQAIHVGQEPEQWNSR(iTRAQ8plex@N-term);ATLGINDTLIR(iTRAQ8plex@N-term; Deamidated(N)@6);AVVLPISLATTFKQDFPGQSSGFEYSR(iTRAQ8plex@N-term; iTRAQ8plex(K)@13);ATLGINDTLIR(iTRAQ8plex@N-term);LLEAAITPQTK(iTRAQ8plex@N-term; iTRAQ8plex(K)@11);DASLSGFLPSFQHFATQAIHVGQEPEQWNSR(iTRAQ8plex@N-term; iTRAQ8plex(S)@10);QDFPGQSSGFEYSR(Gln-&gt;pyro-Glu@N-term);QDFPGQSSGFEYSR(iTRAQ8plex@N-term);AGDEIICMDEVYGGTNR(iTRAQ8plex@N-term; Methylthio(C)@7);LADIGACAQIVHK(iTRAQ8plex@N-term; Methylthio(C)@7; iTRAQ8plex(K)@13);LSVGLEDEQDLLEDLDR(iTRAQ8plex@N-term);VVYPGLPSHPQHELAK(iTRAQ8plex@N-term; iTRAQ8plex(K)@16);ISFVDCSK(iTRAQ8plex@N-term; Methylthio(C)@6; iTRAQ8plex(K)@8);VASEFGLK(iTRAQ8plex@N-term; iTRAQ8plex(K)@8)</t>
  </si>
  <si>
    <t>sp|Q9WUM5|SUCA_MOUSE</t>
  </si>
  <si>
    <t>Succinate--CoA ligase [ADP/GDP-forming] subunit alpha, mitochondrial OS=Mus musculus OX=10090 GN=Suclg1 PE=1 SV=4</t>
  </si>
  <si>
    <t>Q9WUM5</t>
  </si>
  <si>
    <t>Suclg1</t>
  </si>
  <si>
    <t>MTATVVAAAATATMVSSSSGLAAARLLSRTFLLQQNGIRHGSYTASRKHIYIDKNTKIICQGFTGKQGTFHSQQALEYGTKLVGGTTPGKGGQKHLGLPVFNTVKEAKEKTGATASVIYVPPPFAAAAINEAIDAEIPLVVCITEGIPQQDMVRVKHRLTRQGTTRLIGPNCPGVINPGECKIGIMPGHIHKKGRIGIVSRSGTLTYEAVHQTTQVGLGQSLCIGIGGDPFNGTDFIDCLEVFLNDPATEGIILIGEIGGHAEENAAAFLKEHNSGPKAKPVVSFIAGITAPPGRRMGHAGAIIAGGKGGAKEKISALQSAGVVVSMSPAQLGTTIYKEFEKRKML</t>
  </si>
  <si>
    <t>IGIMPGHIHKK(iTRAQ8plex@N-term; iTRAQ8plex(K)@10; iTRAQ8plex(K)@11);QGTFHSQQALEYGTK(Gln-&gt;pyro-Glu@N-term; iTRAQ8plex(K)@15);EAIDAEIPLVVCITEGIPQQDMVR(iTRAQ8plex@N-term; Methylthio(C)@12);QGTFHSQQALEYGTK(Gln-&gt;pyro-Glu@N-term; iTRAQ8plex(T)@3; iTRAQ8plex(K)@15);ITEGIPQQDMVR(iTRAQ8plex@N-term);HLGLPVFNTVKEAK(iTRAQ8plex@N-term; Deamidated(N)@8; iTRAQ8plex(K)@11; iTRAQ8plex(K)@14);LIGPNCPGVINPGECK(iTRAQ8plex@N-term; Deamidated(N)@5; Methylthio(C)@6; Methylthio(C)@15; iTRAQ8plex(K)@16);HLGLPVFNTVK(iTRAQ8plex@N-term; Deamidated(N)@8; iTRAQ8plex(K)@11);RMGHAGAIIAGGK(iTRAQ8plex@N-term; iTRAQ8plex(K)@13);ISALQSAGVVVSMSPAQLGTTIYKEFEKR(iTRAQ8plex@N-term; iTRAQ8plex(K)@24; iTRAQ8plex(K)@28);MGHAGAIIAGGK(iTRAQ8plex@N-term; iTRAQ8plex(K)@12);MGHAGAIIAGGK(Acetyl@N-term; iTRAQ8plex(K)@12);MGHAGAIIAGGK(iTRAQ8plex@N-term; Oxidation(M)@1; iTRAQ8plex(K)@12);ISALQSAGVVVSMSPAQLGTTIYK(iTRAQ8plex@N-term; iTRAQ8plex(K)@24);ISALQSAGVVVSMSPAQLGTTIYKEFEK(iTRAQ8plex@N-term; iTRAQ8plex(K)@24; iTRAQ8plex(K)@28);AKPVVSFIAGITAPPGR(iTRAQ8plex@N-term; iTRAQ8plex(K)@2);HLGLPVFNTVK(iTRAQ8plex@N-term; iTRAQ8plex(K)@11);IICQGFTGK(iTRAQ8plex@N-term; Methylthio(C)@3; Deamidated(Q)@4; iTRAQ8plex(K)@9);MGHAGAIIAGGKGGAK(iTRAQ8plex@N-term; iTRAQ8plex(K)@12; iTRAQ8plex(K)@16);IGIMPGHIHK(iTRAQ8plex@N-term; iTRAQ8plex(K)@10)</t>
  </si>
  <si>
    <t>20.1.1.4195.1;15.1.1.4517.1;14.1.1.3113.1;4.1.1.13332.1;7.1.1.9702.1;19.1.1.13713.1;12.1.1.1721.1;9.1.1.1055.1;15.1.1.2348.1;18.1.1.13560.1;5.1.1.1779.1;11.1.1.9394.1;19.1.1.3437.1;15.1.1.6013.1;13.1.1.3371.1;10.1.1.2745.1;17.1.1.8026.1;14.1.1.3294.1;9.1.1.11846.1;13.1.1.3273.1;19.1.1.1061.1;8.1.1.13735.1;6.1.1.7651.1;19.1.1.4269.1;1.1.1.13105.1;13.1.1.3476.1;1.1.1.13098.1;3.1.1.11133.1;17.1.1.12997.1</t>
  </si>
  <si>
    <t>IGIMPGHIHKK(iTRAQ8plex@N-term; iTRAQ8plex(K)@10; iTRAQ8plex(K)@11);QGTFHSQQALEYGTK(Gln-&gt;pyro-Glu@N-term; iTRAQ8plex(K)@15);EAIDAEIPLVVCITEGIPQQDMVR(iTRAQ8plex@N-term; Methylthio(C)@12);QGTFHSQQALEYGTK(Gln-&gt;pyro-Glu@N-term; iTRAQ8plex(T)@3; iTRAQ8plex(K)@15);ITEGIPQQDMVR(iTRAQ8plex@N-term);LIGPNCPGVINPGECK(iTRAQ8plex@N-term; Deamidated(N)@5; Methylthio(C)@6; Methylthio(C)@15; iTRAQ8plex(K)@16);HLGLPVFNTVKEAK(iTRAQ8plex@N-term; Deamidated(N)@8; iTRAQ8plex(K)@11; iTRAQ8plex(K)@14);ISALQSAGVVVSMSPAQLGTTIYKEFEKR(iTRAQ8plex@N-term; iTRAQ8plex(K)@24; iTRAQ8plex(K)@28);RMGHAGAIIAGGK(iTRAQ8plex@N-term; iTRAQ8plex(K)@13);HLGLPVFNTVK(iTRAQ8plex@N-term; Deamidated(N)@8; iTRAQ8plex(K)@11);MGHAGAIIAGGK(iTRAQ8plex@N-term; iTRAQ8plex(K)@12);MGHAGAIIAGGK(Acetyl@N-term; iTRAQ8plex(K)@12);MGHAGAIIAGGK(iTRAQ8plex@N-term; Oxidation(M)@1; iTRAQ8plex(K)@12);ISALQSAGVVVSMSPAQLGTTIYK(iTRAQ8plex@N-term; iTRAQ8plex(K)@24);ISALQSAGVVVSMSPAQLGTTIYKEFEK(iTRAQ8plex@N-term; iTRAQ8plex(K)@24; iTRAQ8plex(K)@28);HLGLPVFNTVK(iTRAQ8plex@N-term; iTRAQ8plex(K)@11);AKPVVSFIAGITAPPGR(iTRAQ8plex@N-term; iTRAQ8plex(K)@2);IICQGFTGK(iTRAQ8plex@N-term; Methylthio(C)@3; Deamidated(Q)@4; iTRAQ8plex(K)@9);MGHAGAIIAGGKGGAK(iTRAQ8plex@N-term; iTRAQ8plex(K)@12; iTRAQ8plex(K)@16);IGIMPGHIHK(iTRAQ8plex@N-term; iTRAQ8plex(K)@10)</t>
  </si>
  <si>
    <t>MGHAGAIIAGGK(iTRAQ8plex@N-term; iTRAQ8plex(K)@12);ISALQSAGVVVSMSPAQLGTTIYKEFEK(iTRAQ8plex@N-term; Amino(Y)@23; iTRAQ8plex(K)@24; iTRAQ8plex(K)@28);QGTFHSQQALEYGTK(Gln-&gt;pyro-Glu@N-term; iTRAQ8plex(K)@15);LIGPNCPGVINPGECK(iTRAQ8plex@N-term; Methylthio(C)@6; Methylthio(C)@15; iTRAQ8plex(K)@16);MGHAGAIIAGGK(No iTRAQ8plex@N-term; iTRAQ8plex(K)@12);ISALQSAGVVVSMSPAQLGTTIYKEFEK(iTRAQ8plex@N-term; Oxidation(M)@13; iTRAQ8plex(K)@24; iTRAQ8plex(K)@28);ISALQSAGVVVSMSPAQLGTTIYK(iTRAQ8plex@N-term; iTRAQ8plex(K)@24);QGTFHSQQALEYGTK(iTRAQ8plex@N-term; iTRAQ8plex(K)@15);AKPVVSFIAGITAPPGR(Carbamyl@N-term; iTRAQ8plex(K)@2);LVGGTTPGKGGQK(iTRAQ8plex@N-term; iTRAQ8plex(K)@9; iTRAQ8plex(K)@13);MGHAGAIIAGGKGGAK(iTRAQ8plex@N-term; iTRAQ8plex(K)@12; iTRAQ8plex(K)@16);ISALQSAGVVVSMSPAQLGTTIYKEFEKR(iTRAQ8plex@N-term; Oxidation(M)@13; iTRAQ8plex(K)@24; iTRAQ8plex(K)@28)</t>
  </si>
  <si>
    <t>16.1.1.10964.1;20.1.1.3172.1;19.1.1.2639.1;6.1.1.1533.1;17.1.1.12028.1;17.1.1.3867.1;19.1.1.2901.1;2.1.1.13507.1;3.1.1.4043.1;3.1.1.12290.1;17.1.1.12023.1;18.1.1.5269.1;4.1.1.12617.1;19.1.1.13366.1;8.1.1.1475.1;14.1.1.1759.1;18.1.1.2966.1</t>
  </si>
  <si>
    <t>MGHAGAIIAGGK(iTRAQ8plex@N-term; iTRAQ8plex(K)@12);QGTFHSQQALEYGTK(Gln-&gt;pyro-Glu@N-term; iTRAQ8plex(K)@15);LIGPNCPGVINPGECK(iTRAQ8plex@N-term; Methylthio(C)@6; Methylthio(C)@15; iTRAQ8plex(K)@16);ISALQSAGVVVSMSPAQLGTTIYKEFEK(iTRAQ8plex@N-term; Amino(Y)@23; iTRAQ8plex(K)@24; iTRAQ8plex(K)@28);ISALQSAGVVVSMSPAQLGTTIYKEFEK(iTRAQ8plex@N-term; Oxidation(M)@13; iTRAQ8plex(K)@24; iTRAQ8plex(K)@28);MGHAGAIIAGGK(No iTRAQ8plex@N-term; iTRAQ8plex(K)@12);ISALQSAGVVVSMSPAQLGTTIYK(iTRAQ8plex@N-term; iTRAQ8plex(K)@24);QGTFHSQQALEYGTK(iTRAQ8plex@N-term; iTRAQ8plex(K)@15);AKPVVSFIAGITAPPGR(Carbamyl@N-term; iTRAQ8plex(K)@2);LVGGTTPGKGGQK(iTRAQ8plex@N-term; iTRAQ8plex(K)@9; iTRAQ8plex(K)@13);MGHAGAIIAGGKGGAK(iTRAQ8plex@N-term; iTRAQ8plex(K)@12; iTRAQ8plex(K)@16);ISALQSAGVVVSMSPAQLGTTIYKEFEKR(iTRAQ8plex@N-term; Oxidation(M)@13; iTRAQ8plex(K)@24; iTRAQ8plex(K)@28)</t>
  </si>
  <si>
    <t>QGTFHSQQALEYGTK(Gln-&gt;pyro-Glu@N-term; iTRAQ8plex(K)@15);IGIVSR(iTRAQ8plex@N-term);QGTFHSQQALEYGTK(iTRAQ8plex@N-term; iTRAQ8plex(K)@15);QGTFHSQQALEYGTK(Gln-&gt;pyro-Glu@N-term; iTRAQ8plex(T)@3; iTRAQ8plex(K)@15);AKPVVSFIAGITAPPGR(Carbamyl@N-term; iTRAQ8plex(K)@2);HLGLPVFNTVK(iTRAQ8plex@N-term; Deamidated(N)@8; iTRAQ8plex(K)@11);RMGHAGAIIAGGK(iTRAQ8plex@N-term; iTRAQ8plex(K)@13);HIYIDKNTK(iTRAQ8plex@N-term; iTRAQ8plex(K)@6; iTRAQ8plex(K)@9);MGHAGAIIAGGK(iTRAQ8plex@N-term; iTRAQ8plex(K)@12);LIGPNCPGVINPGECK(iTRAQ8plex@N-term; Methylthio(C)@6; Methylthio(C)@15; iTRAQ8plex(K)@16);MGHAGAIIAGGK(iTRAQ8plex@N-term; Oxidation(M)@1; iTRAQ8plex(K)@12);HLGLPVFNTVKEAK(iTRAQ8plex@N-term; iTRAQ8plex(K)@11; iTRAQ8plex(K)@14);LVGGTTPGK(iTRAQ8plex@N-term; iTRAQ8plex(K)@9);AKPVVSFIAGITAPPGR(iTRAQ8plex@N-term; iTRAQ8plex(K)@2);HLGLPVFNTVK(iTRAQ8plex@N-term; iTRAQ8plex(K)@11);IICQGFTGK(iTRAQ8plex@N-term; Methylthio(C)@3; iTRAQ8plex(K)@9);MGHAGAIIAGGKGGAK(iTRAQ8plex@N-term; iTRAQ8plex(K)@12; iTRAQ8plex(K)@16);AKPVVSFIAGITAPPGRR(Carbamyl@N-term; iTRAQ8plex(K)@2);MGHAGAIIAGGK(Delta:H(2)C(2)@N-term; iTRAQ8plex(K)@12);IGIMPGHIHK(iTRAQ8plex@N-term; iTRAQ8plex(K)@10)</t>
  </si>
  <si>
    <t>19.1.1.2812.1;6.1.1.13422.1;3.1.1.1367.1;4.1.1.13477.1;11.1.1.9625.1;12.1.1.9222.1;16.1.1.2431.1;16.1.1.3712.1;13.1.1.903.1;10.1.1.3163.1;20.1.1.9287.1;16.1.1.4098.1;19.1.1.3607.1;11.1.1.9700.1;18.1.1.3585.1;13.1.1.11114.1;11.1.1.9809.1;16.1.1.3845.1;16.1.1.7179.1;20.1.1.3215.1;3.1.1.12088.1;3.1.1.4601.1;18.1.1.5346.1;4.1.1.10939.1;19.1.1.2510.1;13.1.1.3549.1;9.1.1.2756.1;9.1.1.2896.1;19.1.1.2868.1;17.1.1.9909.1;9.1.1.965.1;2.1.1.3881.1;14.1.1.3508.1;13.1.1.3901.1;20.1.1.2841.1;18.1.1.9106.1;12.1.1.2226.1;3.1.1.11962.1;5.1.1.3565.1;6.1.1.2772.1;3.1.1.13285.1;3.1.1.12045.1;19.1.1.9132.1;19.1.1.3547.1;16.1.1.11647.1;13.1.1.2715.1</t>
  </si>
  <si>
    <t>QGTFHSQQALEYGTK(Gln-&gt;pyro-Glu@N-term; iTRAQ8plex(K)@15);IGIVSR(iTRAQ8plex@N-term);QGTFHSQQALEYGTK(Gln-&gt;pyro-Glu@N-term; iTRAQ8plex(T)@3; iTRAQ8plex(K)@15);QGTFHSQQALEYGTK(iTRAQ8plex@N-term; iTRAQ8plex(K)@15);AKPVVSFIAGITAPPGR(Carbamyl@N-term; iTRAQ8plex(K)@2);RMGHAGAIIAGGK(iTRAQ8plex@N-term; iTRAQ8plex(K)@13);HLGLPVFNTVK(iTRAQ8plex@N-term; Deamidated(N)@8; iTRAQ8plex(K)@11);HIYIDKNTK(iTRAQ8plex@N-term; iTRAQ8plex(K)@6; iTRAQ8plex(K)@9);MGHAGAIIAGGK(iTRAQ8plex@N-term; iTRAQ8plex(K)@12);LIGPNCPGVINPGECK(iTRAQ8plex@N-term; Methylthio(C)@6; Methylthio(C)@15; iTRAQ8plex(K)@16);HLGLPVFNTVKEAK(iTRAQ8plex@N-term; iTRAQ8plex(K)@11; iTRAQ8plex(K)@14);MGHAGAIIAGGK(iTRAQ8plex@N-term; Oxidation(M)@1; iTRAQ8plex(K)@12);LVGGTTPGK(iTRAQ8plex@N-term; iTRAQ8plex(K)@9);HLGLPVFNTVK(iTRAQ8plex@N-term; iTRAQ8plex(K)@11);AKPVVSFIAGITAPPGR(iTRAQ8plex@N-term; iTRAQ8plex(K)@2);IICQGFTGK(iTRAQ8plex@N-term; Methylthio(C)@3; iTRAQ8plex(K)@9);MGHAGAIIAGGKGGAK(iTRAQ8plex@N-term; iTRAQ8plex(K)@12; iTRAQ8plex(K)@16);AKPVVSFIAGITAPPGRR(Carbamyl@N-term; iTRAQ8plex(K)@2);IGIMPGHIHK(iTRAQ8plex@N-term; iTRAQ8plex(K)@10);MGHAGAIIAGGK(Delta:H(2)C(2)@N-term; iTRAQ8plex(K)@12)</t>
  </si>
  <si>
    <t>sp|P50543|S10AB_MOUSE</t>
  </si>
  <si>
    <t>Protein S100-A11 OS=Mus musculus OX=10090 GN=S100a11 PE=1 SV=1</t>
  </si>
  <si>
    <t>P50543</t>
  </si>
  <si>
    <t>S100a11</t>
  </si>
  <si>
    <t>MPTETERCIESLIAVFQKYSGKDGNNTQLSKTEFLSFMNTELAAFTKNQKDPGVLDRMMKKLDLNCDGQLDFQEFLNLIGGLAIACHDSFIQTSQKRI</t>
  </si>
  <si>
    <t>TEFLSFMNTELAAFTK(iTRAQ8plex@N-term; iTRAQ8plex(K)@16);TEFLSFMNTELAAFTK(iTRAQ8plex@N-term; Deamidated(N)@8; iTRAQ8plex(K)@16);YSGKDGNNTQLSK(iTRAQ8plex@N-term; iTRAQ8plex(K)@4; Deamidated(N)@7; iTRAQ8plex(K)@13);NQKDPGVLDR(iTRAQ8plex@N-term; iTRAQ8plex(K)@3);DGNNTQLSK(iTRAQ8plex@N-term; Deamidated(N)@3; Deamidated(N)@4; iTRAQ8plex(K)@9)</t>
  </si>
  <si>
    <t>8.1.1.886.1;9.1.1.1335.1;11.1.1.13086.1;11.1.1.13102.1;15.1.1.12895.1;16.1.1.739.1;11.1.1.13103.1</t>
  </si>
  <si>
    <t>TEFLSFMNTELAAFTK(iTRAQ8plex@N-term; iTRAQ8plex(K)@16);TEFLSFMNTELAAFTK(iTRAQ8plex@N-term; Deamidated(N)@8; iTRAQ8plex(K)@16);TEFLSFMNTELAAFTK(iTRAQ8plex@N-term; Oxidation(M)@7; iTRAQ8plex(K)@16);CIESLIAVFQK(iTRAQ8plex@N-term; Methylthio(C)@1; iTRAQ8plex(K)@11)</t>
  </si>
  <si>
    <t>3.1.1.13359.1;13.1.1.12726.1;14.1.1.11199.1;17.1.1.12507.1</t>
  </si>
  <si>
    <t>TEFLSFMNTELAAFTK(iTRAQ8plex@N-term; iTRAQ8plex(K)@16);TEFLSFMNTELAAFTK(iTRAQ8plex@N-term; Deamidated(N)@8; iTRAQ8plex(K)@16);DGNNTQLSK(iTRAQ8plex@N-term; Deamidated(N)@3; iTRAQ8plex(K)@9);DPGVLDR(iTRAQ8plex@N-term);CIESLIAVFQK(iTRAQ8plex@N-term; Methylthio(C)@1; iTRAQ8plex(K)@11)</t>
  </si>
  <si>
    <t>17.1.1.13616.1;16.1.1.13687.1;1.1.1.15592.1;13.1.1.12789.1;3.1.1.14158.1;20.1.1.611.1;2.1.1.1385.1</t>
  </si>
  <si>
    <t>sp|P35486|ODPA_MOUSE</t>
  </si>
  <si>
    <t>Pyruvate dehydrogenase E1 component subunit alpha, somatic form, mitochondrial OS=Mus musculus OX=10090 GN=Pdha1 PE=1 SV=1</t>
  </si>
  <si>
    <t>P35486</t>
  </si>
  <si>
    <t>Pdha1</t>
  </si>
  <si>
    <t>sp|P35486|ODPA_MOUSE;tr|Q3UFJ3|Q3UFJ3_MOUSE</t>
  </si>
  <si>
    <t>MRKMLAAVSRVLAGSAQKPASRVLVASRNFANDATFEIKKCDLHRLEEGPPVTTVLTREDGLKYYRMMQTVRRMELKADQLYKQKIIRGFCHLCDGQEACCVGLEAGINPTDHLITAYRAHGFTFTRGLPVRAILAELTGRRGGCAKGKGGSMHMYAKNFYGGNGIVGAQVPLGAGIALACKYNGKDEVCLTLYGDGAANQGQIFEAYNMAALWKLPCIFICENNRYGMGTSVERAAASTDYYKRGDFIPGLRVDGMDILCVREATKFAAAYCRSGKGPILMELQTYRYHGHSMSDPGVSYRTREEIQEVRSKSDPIMLLKDRMVNSNLASVEELKEIDVEVRKEIEDAAQFATADPEPPLEELGYHIYSSDPPFEVRGANQWIKFKSVS</t>
  </si>
  <si>
    <t>AILAELTGR(iTRAQ8plex@N-term);MVNSNLASVEELKEIDVEVR(iTRAQ8plex@N-term; Oxidation(M)@1; Deamidated(N)@3; iTRAQ8plex(K)@13);FANDATFEIK(iTRAQ8plex@N-term; iTRAQ8plex(K)@10);ADQLYKQK(iTRAQ8plex@N-term; iTRAQ8plex(K)@6; iTRAQ8plex(K)@8);SGKGPILMELQTYR(Carbamyl@N-term; iTRAQ8plex(K)@3);DATFEIK(iTRAQ8plex@N-term; iTRAQ8plex(K)@7);GDFIPGLR(iTRAQ8plex@N-term);EDGLKYYR(iTRAQ8plex@N-term; iTRAQ8plex(K)@5);SDPIMLLK(iTRAQ8plex@N-term; Oxidation(M)@5; iTRAQ8plex(K)@8);EIEDAAQFATADPEPPLEELGYHIYSSDPPFEVR(iTRAQ8plex@N-term; iTRAQ8plex(Y)@25);GPILMELQTYR(iTRAQ8plex@N-term);YHGHSMSDPGVSYR(iTRAQ8plex@N-term);GANQWIK(iTRAQ8plex@N-term; iTRAQ8plex(K)@7);AAASTDYYK(iTRAQ8plex@N-term; iTRAQ8plex(K)@9);MVNSNLASVEELKEIDVEVR(iTRAQ8plex@N-term; Deamidated(N)@3; iTRAQ8plex(K)@13);YGMGTSVER(iTRAQ8plex@N-term);EIEDAAQFATADPEPPLEELGYHIYSSDPPFEVR(iTRAQ8plex@N-term);MVNSNLASVEELK(iTRAQ8plex@N-term; iTRAQ8plex(K)@13);VLAGSAQKPASR(iTRAQ8plex@N-term; iTRAQ8plex(K)@8);AAASTDYYKR(iTRAQ8plex@N-term; iTRAQ8plex(K)@9)</t>
  </si>
  <si>
    <t>16.1.1.906.1;9.1.1.1821.1;2.1.1.826.1;15.1.1.1744.1;15.1.1.1548.1;14.1.1.9616.1;17.1.1.10972.1;11.1.1.11167.1;9.1.1.8211.1;1.1.1.2986.1;11.1.1.1877.1;18.1.1.9285.1;1.1.1.8429.1;12.1.1.1127.1;17.1.1.11352.1;20.1.1.13121.1;11.1.1.2562.1;19.1.1.13414.1;15.1.1.920.1;9.1.1.5266.1;18.1.1.8654.1;3.1.1.7902.1;14.1.1.9899.1;1.1.1.8454.1</t>
  </si>
  <si>
    <t>AILAELTGR(iTRAQ8plex@N-term);MVNSNLASVEELKEIDVEVR(iTRAQ8plex@N-term; Oxidation(M)@1; Deamidated(N)@3; iTRAQ8plex(K)@13);FANDATFEIK(iTRAQ8plex@N-term; iTRAQ8plex(K)@10);ADQLYKQK(iTRAQ8plex@N-term; iTRAQ8plex(K)@6; iTRAQ8plex(K)@8);SGKGPILMELQTYR(Carbamyl@N-term; iTRAQ8plex(K)@3);GDFIPGLR(iTRAQ8plex@N-term);DATFEIK(iTRAQ8plex@N-term; iTRAQ8plex(K)@7);EDGLKYYR(iTRAQ8plex@N-term; iTRAQ8plex(K)@5);SDPIMLLK(iTRAQ8plex@N-term; Oxidation(M)@5; iTRAQ8plex(K)@8);EIEDAAQFATADPEPPLEELGYHIYSSDPPFEVR(iTRAQ8plex@N-term; iTRAQ8plex(Y)@25);YHGHSMSDPGVSYR(iTRAQ8plex@N-term);GPILMELQTYR(iTRAQ8plex@N-term);GANQWIK(iTRAQ8plex@N-term; iTRAQ8plex(K)@7);AAASTDYYK(iTRAQ8plex@N-term; iTRAQ8plex(K)@9);MVNSNLASVEELKEIDVEVR(iTRAQ8plex@N-term; Deamidated(N)@3; iTRAQ8plex(K)@13);YGMGTSVER(iTRAQ8plex@N-term);EIEDAAQFATADPEPPLEELGYHIYSSDPPFEVR(iTRAQ8plex@N-term);MVNSNLASVEELK(iTRAQ8plex@N-term; iTRAQ8plex(K)@13);VLAGSAQKPASR(iTRAQ8plex@N-term; iTRAQ8plex(K)@8);AAASTDYYKR(iTRAQ8plex@N-term; iTRAQ8plex(K)@9)</t>
  </si>
  <si>
    <t>LEEGPPVTTVLTR(iTRAQ8plex@N-term);FANDATFEIK(iTRAQ8plex@N-term; iTRAQ8plex(K)@10);VDGMDILCVR(No iTRAQ8plex@N-term; Methylthio(C)@8);ADQLYKQK(iTRAQ8plex@N-term; iTRAQ8plex(K)@6; iTRAQ8plex(K)@8);GGSMHMYAK(iTRAQ8plex@N-term; iTRAQ8plex(K)@9);SDPIMLLK(iTRAQ8plex@N-term; iTRAQ8plex(K)@8);AILAELTGR(Carbamyl@N-term);RGDFIPGLR(Delta:H(2)C(2)@N-term);GPILMELQTYR(iTRAQ8plex@N-term);ANDATFEIK(iTRAQ8plex@N-term; Deamidated(N)@2; iTRAQ8plex(K)@9);GANQWIK(iTRAQ8plex@N-term; iTRAQ8plex(K)@7);SDPIMLLKDR(iTRAQ8plex@N-term; iTRAQ8plex(K)@8);MELKADQLYK(iTRAQ8plex@N-term; iTRAQ8plex(K)@4; iTRAQ8plex(K)@10);MVNSNLASVEELKEIDVEVR(iTRAQ8plex@N-term; Oxidation(M)@1; iTRAQ8plex(K)@13);MVNSNLASVEELK(iTRAQ8plex@N-term; iTRAQ8plex(K)@13);LEEGPPVTTVLTREDGLK(iTRAQ8plex@N-term; iTRAQ8plex(K)@18);SGKGPILMELQTYR(iTRAQ8plex@N-term; iTRAQ8plex(K)@3);VDGMDILCVR(iTRAQ8plex@N-term; Methylthio(C)@8);AAASTDYYKR(iTRAQ8plex@N-term; iTRAQ8plex(K)@9)</t>
  </si>
  <si>
    <t>11.1.1.12154.1;15.1.1.10522.1;5.1.1.10680.1;19.1.1.8670.1;5.1.1.6100.1;18.1.1.1809.1;6.1.1.9639.1;19.1.1.10258.1;10.1.1.12407.1;6.1.1.9668.1;20.1.1.11333.1;5.1.1.11121.1;20.1.1.9315.1;3.1.1.8491.1;1.1.1.6426.1;6.1.1.12633.1;6.1.1.11238.1;10.1.1.13798.1;15.1.1.4984.1;1.1.1.9591.1;8.1.1.1307.1;12.1.1.11595.1;20.1.1.9210.1;15.1.1.8229.1;18.1.1.809.1</t>
  </si>
  <si>
    <t>LEEGPPVTTVLTR(iTRAQ8plex@N-term);FANDATFEIK(iTRAQ8plex@N-term; iTRAQ8plex(K)@10);GGSMHMYAK(iTRAQ8plex@N-term; iTRAQ8plex(K)@9);VDGMDILCVR(No iTRAQ8plex@N-term; Methylthio(C)@8);ADQLYKQK(iTRAQ8plex@N-term; iTRAQ8plex(K)@6; iTRAQ8plex(K)@8);SDPIMLLK(iTRAQ8plex@N-term; iTRAQ8plex(K)@8);AILAELTGR(Carbamyl@N-term);RGDFIPGLR(Delta:H(2)C(2)@N-term);GPILMELQTYR(iTRAQ8plex@N-term);ANDATFEIK(iTRAQ8plex@N-term; Deamidated(N)@2; iTRAQ8plex(K)@9);GANQWIK(iTRAQ8plex@N-term; iTRAQ8plex(K)@7);SDPIMLLKDR(iTRAQ8plex@N-term; iTRAQ8plex(K)@8);MELKADQLYK(iTRAQ8plex@N-term; iTRAQ8plex(K)@4; iTRAQ8plex(K)@10);MVNSNLASVEELKEIDVEVR(iTRAQ8plex@N-term; Oxidation(M)@1; iTRAQ8plex(K)@13);VDGMDILCVR(iTRAQ8plex@N-term; Methylthio(C)@8);SGKGPILMELQTYR(iTRAQ8plex@N-term; iTRAQ8plex(K)@3);LEEGPPVTTVLTREDGLK(iTRAQ8plex@N-term; iTRAQ8plex(K)@18);MVNSNLASVEELK(iTRAQ8plex@N-term; iTRAQ8plex(K)@13);AAASTDYYKR(iTRAQ8plex@N-term; iTRAQ8plex(K)@9)</t>
  </si>
  <si>
    <t>AILAELTGR(iTRAQ8plex@N-term);LEEGPPVTTVLTR(iTRAQ8plex@N-term);FANDATFEIK(iTRAQ8plex@N-term; iTRAQ8plex(K)@10);GGSMHMYAK(iTRAQ8plex@N-term; iTRAQ8plex(S)@3; iTRAQ8plex(K)@9);GGSMHMYAK(iTRAQ8plex@N-term; iTRAQ8plex(K)@9);SDPIMLLK(iTRAQ8plex@N-term; iTRAQ8plex(K)@8);MVNSNLASVEELKEIDVEVR(iTRAQ8plex@N-term; iTRAQ8plex(K)@13);RGDFIPGLR(iTRAQ8plex@N-term);GPILMELQTYR(iTRAQ8plex@N-term);SKSDPIMLLKDR(iTRAQ8plex@N-term; iTRAQ8plex(K)@2; iTRAQ8plex(K)@10);SDPIMLLKDR(iTRAQ8plex@N-term; iTRAQ8plex(K)@8);AAASTDYYK(iTRAQ8plex@N-term; iTRAQ8plex(K)@9);MVNSNLASVEELKEIDVEVR(iTRAQ8plex@N-term; Deamidated(N)@3; iTRAQ8plex(K)@13);MELKADQLYK(iTRAQ8plex@N-term; iTRAQ8plex(K)@4; iTRAQ8plex(K)@10);EIEDAAQFATADPEPPLEELGYHIYSSDPPFEVR(iTRAQ8plex@N-term);MVNSNLASVEELK(iTRAQ8plex@N-term; iTRAQ8plex(K)@13);SGKGPILMELQTYR(iTRAQ8plex@N-term; iTRAQ8plex(K)@3);VDGMDILCVR(iTRAQ8plex@N-term; Methylthio(C)@8);FANDATFEIK(iTRAQ8plex@N-term; Deamidated(N)@3; iTRAQ8plex(K)@10);AAASTDYYKR(iTRAQ8plex@N-term; iTRAQ8plex(K)@9)</t>
  </si>
  <si>
    <t>8.1.1.1500.1;20.1.1.9785.1;6.1.1.11217.1;15.1.1.11059.1;13.1.1.4108.1;11.1.1.2181.1;2.1.1.823.1;1.1.1.13419.1;18.1.1.9903.1;6.1.1.9690.1;8.1.1.12627.1;14.1.1.7856.1;20.1.1.9560.1;13.1.1.10560.1;16.1.1.11102.1;17.1.1.8291.1;3.1.1.13624.1;15.1.1.8351.1;6.1.1.11085.1;7.1.1.9056.1;11.1.1.12393.1;15.1.1.788.1;1.1.1.7180.1;14.1.1.7969.1;20.1.1.1171.1;1.1.1.13156.1;14.1.1.7859.1;1.1.1.13408.1;3.1.1.9355.1;15.1.1.8662.1;6.1.1.7944.1;8.1.1.1181.1;20.1.1.9668.1;3.1.1.10126.1</t>
  </si>
  <si>
    <t>AILAELTGR(iTRAQ8plex@N-term);LEEGPPVTTVLTR(iTRAQ8plex@N-term);FANDATFEIK(iTRAQ8plex@N-term; iTRAQ8plex(K)@10);GGSMHMYAK(iTRAQ8plex@N-term; iTRAQ8plex(K)@9);GGSMHMYAK(iTRAQ8plex@N-term; iTRAQ8plex(S)@3; iTRAQ8plex(K)@9);SDPIMLLK(iTRAQ8plex@N-term; iTRAQ8plex(K)@8);RGDFIPGLR(iTRAQ8plex@N-term);MVNSNLASVEELKEIDVEVR(iTRAQ8plex@N-term; iTRAQ8plex(K)@13);GPILMELQTYR(iTRAQ8plex@N-term);SKSDPIMLLKDR(iTRAQ8plex@N-term; iTRAQ8plex(K)@2; iTRAQ8plex(K)@10);SDPIMLLKDR(iTRAQ8plex@N-term; iTRAQ8plex(K)@8);AAASTDYYK(iTRAQ8plex@N-term; iTRAQ8plex(K)@9);MVNSNLASVEELKEIDVEVR(iTRAQ8plex@N-term; Deamidated(N)@3; iTRAQ8plex(K)@13);MELKADQLYK(iTRAQ8plex@N-term; iTRAQ8plex(K)@4; iTRAQ8plex(K)@10);EIEDAAQFATADPEPPLEELGYHIYSSDPPFEVR(iTRAQ8plex@N-term);VDGMDILCVR(iTRAQ8plex@N-term; Methylthio(C)@8);SGKGPILMELQTYR(iTRAQ8plex@N-term; iTRAQ8plex(K)@3);MVNSNLASVEELK(iTRAQ8plex@N-term; iTRAQ8plex(K)@13);FANDATFEIK(iTRAQ8plex@N-term; Deamidated(N)@3; iTRAQ8plex(K)@10);AAASTDYYKR(iTRAQ8plex@N-term; iTRAQ8plex(K)@9)</t>
  </si>
  <si>
    <t>sp|P61979|HNRPK_MOUSE</t>
  </si>
  <si>
    <t>Heterogeneous nuclear ribonucleoprotein K OS=Mus musculus OX=10090 GN=Hnrnpk PE=1 SV=1</t>
  </si>
  <si>
    <t>P61979</t>
  </si>
  <si>
    <t>Hnrnpk</t>
  </si>
  <si>
    <t>sp|P61979|HNRPK_MOUSE;tr|B2M1R6|B2M1R6_MOUSE;tr|Q3TL71|Q3TL71_MOUSE;tr|Q3TUA1|Q3TUA1_MOUSE;tr|Q3U6X2|Q3U6X2_MOUSE;tr|Q3U9Q3|Q3U9Q3_MOUSE;tr|Q5FWJ5|Q5FWJ5_MOUSE</t>
  </si>
  <si>
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</si>
  <si>
    <t>LLIHQSLAGGIIGVK(iTRAQ8plex@N-term; iTRAQ8plex(K)@15);DLAGSIIGK(iTRAQ8plex@N-term; iTRAQ8plex(K)@9);SVSVPDSSGPER(iTRAQ8plex@N-term);TDYNASVSVPDSSGPER(iTRAQ8plex@N-term; Deamidated(N)@4);IITITGTQDQIQNAQYLLQNSVK(iTRAQ8plex@N-term; iTRAQ8plex(K)@23);GGDLMAYDR(iTRAQ8plex@N-term);SRNTDEMVELR(iTRAQ8plex@N-term; Deamidated(N)@3);TDYNASVSVPDSSGPER(iTRAQ8plex@N-term; iTRAQ8plex(S)@8);TDYNASVSVPDSSGPER(No iTRAQ8plex@N-term);ALRTDYNASVSVPDSSGPER(iTRAQ8plex@N-term);IILDLISESPIKGR(iTRAQ8plex@N-term; iTRAQ8plex(K)@12);TDYNASVSVPDSSGPER(No iTRAQ8plex@N-term; Deamidated(N)@4);ILSISADIETIGEILK(iTRAQ8plex@N-term; iTRAQ8plex(K)@16);IITITGTQDQIQNAQYLLQNSVK(iTRAQ8plex@N-term; Deamidated(N)@13; iTRAQ8plex(K)@23);IITITGTQDQIQNAQYLLQNSVK(iTRAQ8plex@N-term; Deamidated(N)@20; iTRAQ8plex(K)@23);LPLPPPPPPR(iTRAQ8plex@N-term);ASVSVPDSSGPER(iTRAQ8plex@N-term);TDYNASVSVPDSSGPER(iTRAQ8plex@N-term);GSYGDLGGPIITTQVTIPK(iTRAQ8plex@N-term; iTRAQ8plex(K)@19);AQPYDPNFYDETYDYGGFTMMFDDR(iTRAQ8plex@N-term; Oxidation(M)@20);ALRTDYNASVSVPDSSGPER(iTRAQ8plex@N-term; Deamidated(N)@7);NLPLPPPPPPR(iTRAQ8plex@N-term)</t>
  </si>
  <si>
    <t>15.1.1.12993.1;14.1.1.12921.1;11.1.1.10592.1;15.1.1.2663.1;20.1.1.10996.1;20.1.1.3612.1;13.1.1.4208.1;4.1.1.7150.1;5.1.1.3609.1;11.1.1.4682.1;16.1.1.6514.1;20.1.1.3253.1;19.1.1.2485.1;18.1.1.12978.1;14.1.1.11204.1;18.1.1.12932.1;14.1.1.12602.1;4.1.1.3529.1;17.1.1.6447.1;5.1.1.3581.1;14.1.1.12711.1;13.1.1.12406.1;18.1.1.2320.1;20.1.1.3492.1;4.1.1.1715.1;1.1.1.3874.1;20.1.1.13359.1;9.1.1.2787.1;17.1.1.12307.1;12.1.1.2881.1;1.1.1.4502.1;2.1.1.6133.1;1.1.1.3579.1;18.1.1.2468.1;17.1.1.12584.1;5.1.1.3908.1;6.1.1.3625.1;11.1.1.10771.1;14.1.1.10536.1;5.1.1.1836.1</t>
  </si>
  <si>
    <t>LLIHQSLAGGIIGVK(iTRAQ8plex@N-term; iTRAQ8plex(K)@15);DLAGSIIGK(iTRAQ8plex@N-term; iTRAQ8plex(K)@9);SVSVPDSSGPER(iTRAQ8plex@N-term);TDYNASVSVPDSSGPER(iTRAQ8plex@N-term; Deamidated(N)@4);IITITGTQDQIQNAQYLLQNSVK(iTRAQ8plex@N-term; iTRAQ8plex(K)@23);GGDLMAYDR(iTRAQ8plex@N-term);SRNTDEMVELR(iTRAQ8plex@N-term; Deamidated(N)@3);TDYNASVSVPDSSGPER(iTRAQ8plex@N-term; iTRAQ8plex(S)@8);TDYNASVSVPDSSGPER(No iTRAQ8plex@N-term);ALRTDYNASVSVPDSSGPER(iTRAQ8plex@N-term);IILDLISESPIKGR(iTRAQ8plex@N-term; iTRAQ8plex(K)@12);TDYNASVSVPDSSGPER(No iTRAQ8plex@N-term; Deamidated(N)@4);ILSISADIETIGEILK(iTRAQ8plex@N-term; iTRAQ8plex(K)@16);IITITGTQDQIQNAQYLLQNSVK(iTRAQ8plex@N-term; Deamidated(N)@13; iTRAQ8plex(K)@23);LPLPPPPPPR(iTRAQ8plex@N-term);IITITGTQDQIQNAQYLLQNSVK(iTRAQ8plex@N-term; Deamidated(N)@20; iTRAQ8plex(K)@23);ASVSVPDSSGPER(iTRAQ8plex@N-term);TDYNASVSVPDSSGPER(iTRAQ8plex@N-term);GSYGDLGGPIITTQVTIPK(iTRAQ8plex@N-term; iTRAQ8plex(K)@19);AQPYDPNFYDETYDYGGFTMMFDDR(iTRAQ8plex@N-term; Oxidation(M)@20);ALRTDYNASVSVPDSSGPER(iTRAQ8plex@N-term; Deamidated(N)@7);NLPLPPPPPPR(iTRAQ8plex@N-term)</t>
  </si>
  <si>
    <t>DLAGSIIGK(iTRAQ8plex@N-term; iTRAQ8plex(K)@9);TDYNASVSVPDSSGPER(iTRAQ8plex@N-term; Deamidated(N)@4);IILDLISESPIK(iTRAQ8plex@N-term; iTRAQ8plex(K)@12);IITITGTQDQIQNAQYLLQNSVK(iTRAQ8plex@N-term; Deamidated(N)@13; Deamidated(N)@20; iTRAQ8plex(K)@23);AQPYDPNFYDETYDYGGFTMMFDDR(iTRAQ8plex@N-term);AQYLLQNSVK(iTRAQ8plex@N-term; Deamidated(N)@7; iTRAQ8plex(K)@10);NTDEMVELR(iTRAQ8plex@N-term);SRNTDEMVELR(iTRAQ8plex@N-term; Deamidated(N)@3);AQPYDPNFYDETYDYGGFTMMFDDRR(iTRAQ8plex@N-term; Deamidated(R)@25);IDEPLEGSEDR(iTRAQ8plex@N-term);TDYNASVSVPDSSGPER(No iTRAQ8plex@N-term);ALRTDYNASVSVPDSSGPER(iTRAQ8plex@N-term);IILDLISESPIKGR(iTRAQ8plex@N-term; iTRAQ8plex(K)@12);TDYNASVSVPDSSGPER(No iTRAQ8plex@N-term; Deamidated(N)@4);LPLPPPPPPR(iTRAQ8plex@N-term);TDYNASVSVPDSSGPER(iTRAQ8plex@N-term; iTRAQ8plex(S)@13);ASVSVPDSSGPER(iTRAQ8plex@N-term);TDYNASVSVPDSSGPER(iTRAQ8plex@N-term);AQPYDPNFYDETYDYGGFTMMFDDR(iTRAQ8plex@N-term; Deamidated(N)@7; Oxidation(M)@20);IDEPLEGSEDRIITITGTQDQIQNAQYLLQNSVK(iTRAQ8plex@N-term; iTRAQ8plex(K)@34);GSGYDYSYAGGR(iTRAQ8plex@N-term);NLPLPPPPPPR(iTRAQ8plex@N-term)</t>
  </si>
  <si>
    <t>3.1.1.14097.1;18.1.1.3196.1;4.1.1.12916.1;17.1.1.5241.1;19.1.1.13308.1;2.1.1.2616.1;3.1.1.13957.1;3.1.1.13836.1;3.1.1.14015.1;5.1.1.7881.1;9.1.1.3067.1;18.1.1.6839.1;3.1.1.14312.1;2.1.1.3554.1;2.1.1.3665.1;3.1.1.12718.1;3.1.1.3216.1;6.1.1.3798.1;16.1.1.12783.1;20.1.1.4704.1;3.1.1.3412.1;3.1.1.13902.1;12.1.1.1618.1;2.1.1.3980.1;20.1.1.13557.1;13.1.1.2514.1;7.1.1.1767.1;8.1.1.3468.1;1.1.1.2607.1;20.1.1.13587.1;11.1.1.12732.1;10.1.1.3611.1;17.1.1.5463.1;2.1.1.13568.1;5.1.1.8047.1;20.1.1.2721.1;3.1.1.12584.1;3.1.1.12774.1;3.1.1.14147.1;10.1.1.3717.1;11.1.1.12388.1;7.1.1.3435.1;7.1.1.7418.1;16.1.1.4787.1;3.1.1.14206.1;19.1.1.13435.1;3.1.1.3309.1;3.1.1.12836.1;7.1.1.1692.1;2.1.1.3863.1</t>
  </si>
  <si>
    <t>DLAGSIIGK(iTRAQ8plex@N-term; iTRAQ8plex(K)@9);IILDLISESPIK(iTRAQ8plex@N-term; iTRAQ8plex(K)@12);TDYNASVSVPDSSGPER(iTRAQ8plex@N-term; Deamidated(N)@4);IITITGTQDQIQNAQYLLQNSVK(iTRAQ8plex@N-term; Deamidated(N)@13; Deamidated(N)@20; iTRAQ8plex(K)@23);AQPYDPNFYDETYDYGGFTMMFDDR(iTRAQ8plex@N-term);NTDEMVELR(iTRAQ8plex@N-term);AQYLLQNSVK(iTRAQ8plex@N-term; Deamidated(N)@7; iTRAQ8plex(K)@10);AQPYDPNFYDETYDYGGFTMMFDDRR(iTRAQ8plex@N-term; Deamidated(R)@25);SRNTDEMVELR(iTRAQ8plex@N-term; Deamidated(N)@3);IDEPLEGSEDR(iTRAQ8plex@N-term);TDYNASVSVPDSSGPER(No iTRAQ8plex@N-term);ALRTDYNASVSVPDSSGPER(iTRAQ8plex@N-term);IILDLISESPIKGR(iTRAQ8plex@N-term; iTRAQ8plex(K)@12);TDYNASVSVPDSSGPER(No iTRAQ8plex@N-term; Deamidated(N)@4);LPLPPPPPPR(iTRAQ8plex@N-term);ASVSVPDSSGPER(iTRAQ8plex@N-term);TDYNASVSVPDSSGPER(iTRAQ8plex@N-term; iTRAQ8plex(S)@13);TDYNASVSVPDSSGPER(iTRAQ8plex@N-term);AQPYDPNFYDETYDYGGFTMMFDDR(iTRAQ8plex@N-term; Deamidated(N)@7; Oxidation(M)@20);IDEPLEGSEDRIITITGTQDQIQNAQYLLQNSVK(iTRAQ8plex@N-term; iTRAQ8plex(K)@34);GSGYDYSYAGGR(iTRAQ8plex@N-term);NLPLPPPPPPR(iTRAQ8plex@N-term)</t>
  </si>
  <si>
    <t>LLIHQSLAGGIIGVK(iTRAQ8plex@N-term; iTRAQ8plex(K)@15);DLAGSIIGK(iTRAQ8plex@N-term; iTRAQ8plex(K)@9);VVLIGGKPDR(iTRAQ8plex@N-term; iTRAQ8plex(K)@7);TDYNASVSVPDSSGPER(iTRAQ8plex@N-term; Deamidated(N)@4);IILDLISESPIK(iTRAQ8plex@N-term; iTRAQ8plex(K)@12);IITITGTQDQIQNAQYLLQNSVK(iTRAQ8plex@N-term; iTRAQ8plex(K)@23);GGDLMAYDR(iTRAQ8plex@N-term);NTDEMVELR(iTRAQ8plex@N-term);SRNTDEMVELR(iTRAQ8plex@N-term; Deamidated(N)@3);AQPYDPNFYDETYDYGGFTMMFDDRR(iTRAQ8plex@N-term; Deamidated(R)@25);GSDFDCELR(iTRAQ8plex@N-term; Methylthio(C)@6);IDEPLEGSEDR(iTRAQ8plex@N-term);TDYNASVSVPDSSGPER(No iTRAQ8plex@N-term);ALRTDYNASVSVPDSSGPER(iTRAQ8plex@N-term);IILDLISESPIKGR(iTRAQ8plex@N-term; iTRAQ8plex(K)@12);ILSISADIETIGEILK(iTRAQ8plex@N-term; iTRAQ8plex(K)@16);ASVSVPDSSGPER(iTRAQ8plex@N-term);TDYNASVSVPDSSGPER(iTRAQ8plex@N-term);GSYGDLGGPIITTQVTIPK(iTRAQ8plex@N-term; iTRAQ8plex(K)@19);AQPYDPNFYDETYDYGGFTMMFDDR(iTRAQ8plex@N-term; Oxidation(M)@20);TDYNASVSVPDSSGPER(iTRAQ8plex@N-term; Oxidation(Y)@3; Deamidated(N)@4);ALRTDYNASVSVPDSSGPER(iTRAQ8plex@N-term; Deamidated(N)@7);NLPLPPPPPPR(iTRAQ8plex@N-term)</t>
  </si>
  <si>
    <t>16.1.1.13595.1;7.1.1.7422.1;18.1.1.13492.1;11.1.1.11355.1;5.1.1.4130.1;9.1.1.3409.1;2.1.1.3848.1;20.1.1.3940.1;15.1.1.13297.1;9.1.1.3494.1;18.1.1.2629.1;10.1.1.3828.1;19.1.1.13799.1;19.1.1.4519.1;3.1.1.4037.1;20.1.1.3735.1;16.1.1.5262.1;6.1.1.7711.1;7.1.1.3784.1;16.1.1.5383.1;20.1.1.3872.1;7.1.1.4061.1;19.1.1.2568.1;7.1.1.3754.1;5.1.1.4110.1;15.1.1.5253.1;17.1.1.12966.1;3.1.1.3921.1;7.1.1.3680.1;7.1.1.1805.1;7.1.1.3720.1;2.1.1.13795.1;12.1.1.10675.1;20.1.1.14014.1;20.1.1.3606.1;6.1.1.7930.1;20.1.1.11256.1;9.1.1.3430.1;6.1.1.3902.1;8.1.1.8289.1;3.1.1.3726.1;14.1.1.3247.1;8.1.1.3830.1;1.1.1.7173.1;16.1.1.4205.1;20.1.1.3633.1;2.1.1.3725.1;2.1.1.2715.1;15.1.1.13475.1;11.1.1.5164.1;7.1.1.3654.1;4.1.1.6755.1;16.1.1.13606.1;3.1.1.13457.1;16.1.1.4128.1</t>
  </si>
  <si>
    <t>LLIHQSLAGGIIGVK(iTRAQ8plex@N-term; iTRAQ8plex(K)@15);DLAGSIIGK(iTRAQ8plex@N-term; iTRAQ8plex(K)@9);VVLIGGKPDR(iTRAQ8plex@N-term; iTRAQ8plex(K)@7);IILDLISESPIK(iTRAQ8plex@N-term; iTRAQ8plex(K)@12);TDYNASVSVPDSSGPER(iTRAQ8plex@N-term; Deamidated(N)@4);IITITGTQDQIQNAQYLLQNSVK(iTRAQ8plex@N-term; iTRAQ8plex(K)@23);GGDLMAYDR(iTRAQ8plex@N-term);NTDEMVELR(iTRAQ8plex@N-term);AQPYDPNFYDETYDYGGFTMMFDDRR(iTRAQ8plex@N-term; Deamidated(R)@25);SRNTDEMVELR(iTRAQ8plex@N-term; Deamidated(N)@3);GSDFDCELR(iTRAQ8plex@N-term; Methylthio(C)@6);IDEPLEGSEDR(iTRAQ8plex@N-term);TDYNASVSVPDSSGPER(No iTRAQ8plex@N-term);ALRTDYNASVSVPDSSGPER(iTRAQ8plex@N-term);IILDLISESPIKGR(iTRAQ8plex@N-term; iTRAQ8plex(K)@12);ILSISADIETIGEILK(iTRAQ8plex@N-term; iTRAQ8plex(K)@16);ASVSVPDSSGPER(iTRAQ8plex@N-term);TDYNASVSVPDSSGPER(iTRAQ8plex@N-term);GSYGDLGGPIITTQVTIPK(iTRAQ8plex@N-term; iTRAQ8plex(K)@19);AQPYDPNFYDETYDYGGFTMMFDDR(iTRAQ8plex@N-term; Oxidation(M)@20);TDYNASVSVPDSSGPER(iTRAQ8plex@N-term; Oxidation(Y)@3; Deamidated(N)@4);ALRTDYNASVSVPDSSGPER(iTRAQ8plex@N-term; Deamidated(N)@7);NLPLPPPPPPR(iTRAQ8plex@N-term)</t>
  </si>
  <si>
    <t>sp|Q9WVK4|EHD1_MOUSE</t>
  </si>
  <si>
    <t>EH domain-containing protein 1 OS=Mus musculus OX=10090 GN=Ehd1 PE=1 SV=1</t>
  </si>
  <si>
    <t>Q9WVK4</t>
  </si>
  <si>
    <t>Ehd1</t>
  </si>
  <si>
    <t>sp|Q9WVK4|EHD1_MOUSE;tr|Q3T9A1|Q3T9A1_MOUSE;tr|Q3TIT3|Q3TIT3_MOUSE;tr|Q80ZZ0|Q80ZZ0_MOUSE;tr|Q8K1X5|Q8K1X5_MOUSE</t>
  </si>
  <si>
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SGDFPSLRKMQELLQTQDFSKFQALKPKLLDTVDDMLANDIARLMVMVRQEESLMPSQAVKGGAFDGTMNGPFGHGYGEGAGEGIDDVEWVVGKDKPTYDEIFYTLSPVNGKITGANAKKEMVKSKLPNTVLGKIWKLADVDKDGLLDDEEFALANHLIKVKLEGHELPADLPPHLIPPSKRRHE</t>
  </si>
  <si>
    <t>FMCAQLPNPVLDSISIIDTPGILSGEK(iTRAQ8plex@N-term; Methylthio(C)@3; iTRAQ8plex(K)@27);QEESLMPSQAVK(Gln-&gt;pyro-Glu@N-term; Oxidation(M)@6; iTRAQ8plex(K)@12);FGNAFLNR(Delta:H(2)C(2)@N-term);FGNAFLNR(iTRAQ8plex@N-term);LLDTVDDMLANDIAR(iTRAQ8plex@N-term; Deamidated(N)@11);LFEAEEQDLFKDIQSLPR(iTRAQ8plex@N-term; iTRAQ8plex(K)@11);VYIGSFWSHPLLIPDNR(iTRAQ8plex@N-term);FGNAFLNR(iTRAQ8plex@N-term; Deamidated(N)@3);HGYGEGAGEGIDDVEWVVGK(iTRAQ8plex@N-term; iTRAQ8plex(K)@20);QEESLMPSQAVK(iTRAQ8plex@N-term; iTRAQ8plex(K)@12);IGPEPTTDSFIAVMHGPTEGVVPGN(iTRAQ8plex@N-term);LLDTVDDMLANDIAR(iTRAQ8plex@N-term);LPNTVLGK(iTRAQ8plex@N-term; iTRAQ8plex(K)@8);LLPLEEHYR(iTRAQ8plex@N-term);KMQELLQTQDFSK(iTRAQ8plex@N-term; iTRAQ8plex(K)@1; iTRAQ8plex(K)@13);VVLNKADQIETQQLMR(iTRAQ8plex@N-term; iTRAQ8plex(K)@5);EHQISSGDFPSLR(iTRAQ8plex@N-term);LDTVDDMLANDIAR(iTRAQ8plex@N-term);KLNAFGNAFLNR(iTRAQ8plex@N-term; iTRAQ8plex(K)@1; Deamidated(N)@3; Deamidated(N)@7);YGEGAGEGIDDVEWVVGK(iTRAQ8plex@N-term; iTRAQ8plex(K)@18);LLDTVDDMLANDIAR(iTRAQ8plex@N-term; Oxidation(M)@8);HLIEQDFPGMR(iTRAQ8plex@N-term);VYGALMWSLGK(iTRAQ8plex@N-term; iTRAQ8plex(K)@11);ITGANAK(iTRAQ8plex@N-term; iTRAQ8plex(K)@7)</t>
  </si>
  <si>
    <t>1.1.1.14256.1;20.1.1.3640.1;8.1.1.5095.1;18.1.1.7644.1;3.1.1.12978.1;6.1.1.9490.1;3.1.1.13514.1;8.1.1.13677.1;18.1.1.8457.1;6.1.1.12926.1;10.1.1.11160.1;15.1.1.831.1;8.1.1.9393.1;4.1.1.12200.1;1.1.1.7378.1;11.1.1.10198.1;6.1.1.13050.1;18.1.1.13791.1;20.1.1.14425.1;1.1.1.13435.1;9.1.1.8908.1;7.1.1.9234.1;11.1.1.6539.1;7.1.1.13391.1;1.1.1.5179.1;20.1.1.14226.1;6.1.1.7626.1;2.1.1.6522.1;2.1.1.12494.1;8.1.1.4962.1;1.1.1.14072.1</t>
  </si>
  <si>
    <t>LLDTVDDMLANDIAR(iTRAQ8plex@N-term);LPNTVLGK(iTRAQ8plex@N-term; iTRAQ8plex(K)@8);KMQELLQTQDFSK(iTRAQ8plex@N-term; iTRAQ8plex(K)@1; iTRAQ8plex(K)@13);FMCAQLPNPVLDSISIIDTPGILSGEK(iTRAQ8plex@N-term; Methylthio(C)@3; iTRAQ8plex(K)@27);EHQISSGDFPSLR(iTRAQ8plex@N-term);QEESLMPSQAVK(Gln-&gt;pyro-Glu@N-term; Oxidation(M)@6; iTRAQ8plex(K)@12);LDTVDDMLANDIAR(iTRAQ8plex@N-term);LFEAEEQDLFKDIQSLPR(iTRAQ8plex@N-term; iTRAQ8plex(K)@11);LLDTVDDMLANDIAR(iTRAQ8plex@N-term; Deamidated(N)@11);YGEGAGEGIDDVEWVVGK(iTRAQ8plex@N-term; iTRAQ8plex(K)@18);LLDTVDDMLANDIAR(iTRAQ8plex@N-term; Oxidation(M)@8);HGYGEGAGEGIDDVEWVVGK(iTRAQ8plex@N-term; iTRAQ8plex(K)@20);HLIEQDFPGMR(iTRAQ8plex@N-term);QEESLMPSQAVK(iTRAQ8plex@N-term; iTRAQ8plex(K)@12);IGPEPTTDSFIAVMHGPTEGVVPGN(iTRAQ8plex@N-term)</t>
  </si>
  <si>
    <t>IEREHQISSGDFPSLR(iTRAQ8plex@N-term);VYGALMWSLGK(iTRAQ8plex@N-term; Oxidation(M)@6; iTRAQ8plex(K)@11);QEESLMPSQAVK(Gln-&gt;pyro-Glu@N-term; Oxidation(M)@6; iTRAQ8plex(K)@12);FGNAFLNR(Delta:H(2)C(2)@N-term);LLDTVDDMLANDIAR(iTRAQ8plex@N-term; Deamidated(N)@11);FGNAFLNR(iTRAQ8plex@N-term; Deamidated(N)@3);QEESLMPSQAVK(iTRAQ8plex@N-term; iTRAQ8plex(K)@12);QEESLMPSQAVK(Gln-&gt;pyro-Glu@N-term; iTRAQ8plex(K)@12);LLPLEEHYR(iTRAQ8plex@N-term);LLDTVDDMLANDIAR(iTRAQ8plex@N-term);LMVMVR(iTRAQ8plex@N-term);ELVNNLGEIYQK(iTRAQ8plex@N-term; iTRAQ8plex(K)@12);LLDTVDDMLANDIAR(iTRAQ8plex@N-term; Oxidation(M)@8);ELVNNLGEIYQK(iTRAQ8plex@N-term; Deamidated(N)@4; iTRAQ8plex(K)@12);IINTPEVVR(iTRAQ8plex@N-term);VYGALMWSLGK(iTRAQ8plex@N-term; iTRAQ8plex(K)@11)</t>
  </si>
  <si>
    <t>2.1.1.5518.1;8.1.1.7081.1;3.1.1.13202.1;3.1.1.6636.1;11.1.1.13868.1;6.1.1.6653.1;3.1.1.12548.1;3.1.1.13396.1;1.1.1.10500.1;9.1.1.12544.1;20.1.1.9080.1;3.1.1.13367.1;3.1.1.13146.1;9.1.1.7140.1;20.1.1.12576.1;10.1.1.14084.1;6.1.1.10894.1;10.1.1.14099.1;7.1.1.4222.1;11.1.1.4913.1;4.1.1.13408.1;3.1.1.8102.1;10.1.1.4926.1;20.1.1.8954.1;9.1.1.13565.1</t>
  </si>
  <si>
    <t>LLDTVDDMLANDIAR(iTRAQ8plex@N-term);IEREHQISSGDFPSLR(iTRAQ8plex@N-term);LMVMVR(iTRAQ8plex@N-term);QEESLMPSQAVK(Gln-&gt;pyro-Glu@N-term; Oxidation(M)@6; iTRAQ8plex(K)@12);LLDTVDDMLANDIAR(iTRAQ8plex@N-term; Deamidated(N)@11);ELVNNLGEIYQK(iTRAQ8plex@N-term; iTRAQ8plex(K)@12);LLDTVDDMLANDIAR(iTRAQ8plex@N-term; Oxidation(M)@8);ELVNNLGEIYQK(iTRAQ8plex@N-term; Deamidated(N)@4; iTRAQ8plex(K)@12);QEESLMPSQAVK(iTRAQ8plex@N-term; iTRAQ8plex(K)@12);IINTPEVVR(iTRAQ8plex@N-term);QEESLMPSQAVK(Gln-&gt;pyro-Glu@N-term; iTRAQ8plex(K)@12)</t>
  </si>
  <si>
    <t>IEREHQISSGDFPSLR(iTRAQ8plex@N-term);ITGANAKK(iTRAQ8plex@N-term; Deamidated(N)@5; iTRAQ8plex(K)@7; iTRAQ8plex(K)@8);MQELLQTQDFSK(iTRAQ8plex@N-term; iTRAQ8plex(K)@12);LLDTVDDMLANDIAR(iTRAQ8plex@N-term; Deamidated(N)@11);LFEAEEQDLFKDIQSLPR(iTRAQ8plex@N-term; iTRAQ8plex(K)@11);FGNAFLNR(iTRAQ8plex@N-term; Deamidated(N)@3);VVLNKADQIETQQLMR(iTRAQ8plex@N-term; Deamidated(N)@4; iTRAQ8plex(K)@5);HGYGEGAGEGIDDVEWVVGK(iTRAQ8plex@N-term; iTRAQ8plex(K)@20);QEESLMPSQAVK(iTRAQ8plex@N-term; iTRAQ8plex(K)@12);QEESLMPSQAVK(Gln-&gt;pyro-Glu@N-term; iTRAQ8plex(K)@12);LLPLEEHYR(iTRAQ8plex@N-term);LLDTVDDMLANDIAR(iTRAQ8plex@N-term);VVLNKADQIETQQLMR(iTRAQ8plex@N-term; iTRAQ8plex(K)@5);KMQELLQTQDFSK(iTRAQ8plex@N-term; iTRAQ8plex(K)@1; iTRAQ8plex(K)@13);LMVMVR(iTRAQ8plex@N-term);KLNDLIKR(iTRAQ8plex@N-term; iTRAQ8plex(K)@1; Deamidated(N)@3; iTRAQ8plex(K)@7);ELVNNLGEIYQK(iTRAQ8plex@N-term; iTRAQ8plex(K)@12);IILLFDAHK(iTRAQ8plex@N-term; iTRAQ8plex(K)@9);ELVNNLGEIYQK(iTRAQ8plex@N-term; Deamidated(N)@4; iTRAQ8plex(K)@12)</t>
  </si>
  <si>
    <t>10.1.1.4937.1;4.1.1.14082.1;3.1.1.13910.1;8.1.1.7552.1;20.1.1.8948.1;6.1.1.10888.1;11.1.1.5064.1;3.1.1.14110.1;19.1.1.8437.1;4.1.1.14172.1;9.1.1.13649.1;19.1.1.5515.1;19.1.1.5493.1;10.1.1.10060.1;1.1.1.8307.1;16.1.1.8643.1;5.1.1.12406.1;11.1.1.10905.1;6.1.1.10403.1;20.1.1.14432.1;11.1.1.5184.1;8.1.1.5496.1;15.1.1.533.1;7.1.1.7750.1;2.1.1.2277.1;1.1.1.11841.1;20.1.1.7433.1;6.1.1.14372.1;18.1.1.12893.1;7.1.1.4564.1;9.1.1.13654.1;9.1.1.7686.1;1.1.1.8208.1;6.1.1.14363.1;3.1.1.13968.1;10.1.1.7612.1;8.1.1.5403.1</t>
  </si>
  <si>
    <t>LLDTVDDMLANDIAR(iTRAQ8plex@N-term);KMQELLQTQDFSK(iTRAQ8plex@N-term; iTRAQ8plex(K)@1; iTRAQ8plex(K)@13);IEREHQISSGDFPSLR(iTRAQ8plex@N-term);LMVMVR(iTRAQ8plex@N-term);MQELLQTQDFSK(iTRAQ8plex@N-term; iTRAQ8plex(K)@12);LFEAEEQDLFKDIQSLPR(iTRAQ8plex@N-term; iTRAQ8plex(K)@11);LLDTVDDMLANDIAR(iTRAQ8plex@N-term; Deamidated(N)@11);ELVNNLGEIYQK(iTRAQ8plex@N-term; iTRAQ8plex(K)@12);ELVNNLGEIYQK(iTRAQ8plex@N-term; Deamidated(N)@4; iTRAQ8plex(K)@12);HGYGEGAGEGIDDVEWVVGK(iTRAQ8plex@N-term; iTRAQ8plex(K)@20);QEESLMPSQAVK(iTRAQ8plex@N-term; iTRAQ8plex(K)@12);QEESLMPSQAVK(Gln-&gt;pyro-Glu@N-term; iTRAQ8plex(K)@12)</t>
  </si>
  <si>
    <t>sp|P19157|GSTP1_MOUSE</t>
  </si>
  <si>
    <t>Glutathione S-transferase P 1 OS=Mus musculus OX=10090 GN=Gstp1 PE=1 SV=2</t>
  </si>
  <si>
    <t>P19157</t>
  </si>
  <si>
    <t>Gstp1</t>
  </si>
  <si>
    <t>MPPYTIVYFPVRGRCEAMRMLLADQGQSWKEEVVTIDTWMQGLLKPTCLYGQLPKFEDGDLTLYQSNAILRHLGRSLGLYGKNQREAAQMDMVNDGVEDLRGKYVTLIYTNYENGKNDYVKALPGHLKPFETLLSQNQGGKAFIVGDQISFADYNLLDLLLIHQVLAPGCLDNFPLLSAYVARLSARPKIKAFLSSPEHVNRPINGNGKQ</t>
  </si>
  <si>
    <t>AFLSSPEHVNRPINGNGKQ(iTRAQ8plex@N-term; Deamidated(N)@14; Deamidated(N)@16; iTRAQ8plex(K)@18);PPYTIVYFPVR(iTRAQ8plex@N-term);PPYTIVYFPVR(Succinyl@N-term);YVTLIYTNYENGKNDYVK(iTRAQ8plex@N-term; iTRAQ8plex(K)@13; Deamidated(N)@14; iTRAQ8plex(K)@18);FEDGDLTLYQSNAILR(iTRAQ8plex@N-term; iTRAQ8plex(Y)@9);EAAQMDMVNDGVEDLR(iTRAQ8plex@N-term; Oxidation(M)@5; Deamidated(N)@9);SLGLYGKNQR(iTRAQ8plex@N-term; iTRAQ8plex(K)@7; Deamidated(N)@8);EAAQMDMVNDGVEDLR(iTRAQ8plex@N-term; Deamidated(N)@9);EAAQMDMVNDGVEDLR(iTRAQ8plex@N-term);EAAQMDMVNDGVEDLR(iTRAQ8plex@N-term; Oxidation(M)@5; Oxidation(M)@7);FEDGDLTLYQSNAILR(iTRAQ8plex@N-term);FEDGDLTLYQSNAILR(No iTRAQ8plex@N-term);EAAQMDMVNDGVEDLRGK(iTRAQ8plex@N-term; Oxidation(M)@7; Deamidated(N)@9; iTRAQ8plex(K)@18);EAAQMDMVNDGVEDLR(iTRAQ8plex@N-term; Oxidation(M)@7);PPYTIVYFPVR(Carbamyl@N-term);YVTLIYTNYENGKNDYVK(iTRAQ8plex@N-term; Deamidated(N)@8; Deamidated(N)@11; iTRAQ8plex(K)@13; iTRAQ8plex(K)@18);SLGLYGK(iTRAQ8plex@N-term; iTRAQ8plex(K)@7);EAAQMDMVNDGVEDLR(iTRAQ8plex@N-term; Oxidation(M)@5);EAAQMDMVNDGVEDLRGK(iTRAQ8plex@N-term; Oxidation(M)@7; iTRAQ8plex(K)@18);EAAQMDMVNDGVEDLRGK(iTRAQ8plex@N-term; Deamidated(N)@9; iTRAQ8plex(K)@18);EAAQMDMVNDGVEDLRGK(iTRAQ8plex@N-term; iTRAQ8plex(K)@18)</t>
  </si>
  <si>
    <t>1.1.1.6598.1;19.1.1.8762.1;20.1.1.4711.1;8.1.1.6469.1;9.1.1.8845.1;10.1.1.5184.1;5.1.1.2870.1;17.1.1.10541.1;15.1.1.12431.1;2.1.1.11228.1;12.1.1.3211.1;2.1.1.11480.1;6.1.1.10924.1;16.1.1.7314.1;1.1.1.6773.1;20.1.1.10332.1;13.1.1.11890.1;8.1.1.6531.1;20.1.1.6064.1;20.1.1.8599.1;2.1.1.11599.1;1.1.1.6736.1;17.1.1.3871.1;20.1.1.6477.1;1.1.1.10530.1;1.1.1.13534.1;18.1.1.7183.1;20.1.1.6357.1;4.1.1.2911.1;16.1.1.5189.1;16.1.1.6115.1;16.1.1.5963.1;4.1.1.6251.1;2.1.1.4871.1;8.1.1.4805.1;8.1.1.7074.1;1.1.1.11981.1;8.1.1.8971.1</t>
  </si>
  <si>
    <t>AFLSSPEHVNRPINGNGKQ(iTRAQ8plex@N-term; Deamidated(N)@14; Deamidated(N)@16; iTRAQ8plex(K)@18);PPYTIVYFPVR(iTRAQ8plex@N-term);PPYTIVYFPVR(Succinyl@N-term);YVTLIYTNYENGKNDYVK(iTRAQ8plex@N-term; iTRAQ8plex(K)@13; Deamidated(N)@14; iTRAQ8plex(K)@18);FEDGDLTLYQSNAILR(iTRAQ8plex@N-term; iTRAQ8plex(Y)@9);SLGLYGKNQR(iTRAQ8plex@N-term; iTRAQ8plex(K)@7; Deamidated(N)@8);EAAQMDMVNDGVEDLR(iTRAQ8plex@N-term; Oxidation(M)@5; Deamidated(N)@9);FEDGDLTLYQSNAILR(iTRAQ8plex@N-term);EAAQMDMVNDGVEDLR(iTRAQ8plex@N-term);EAAQMDMVNDGVEDLR(iTRAQ8plex@N-term; Oxidation(M)@5; Oxidation(M)@7);EAAQMDMVNDGVEDLR(iTRAQ8plex@N-term; Deamidated(N)@9);FEDGDLTLYQSNAILR(No iTRAQ8plex@N-term);EAAQMDMVNDGVEDLRGK(iTRAQ8plex@N-term; Oxidation(M)@7; Deamidated(N)@9; iTRAQ8plex(K)@18);EAAQMDMVNDGVEDLR(iTRAQ8plex@N-term; Oxidation(M)@7);PPYTIVYFPVR(Carbamyl@N-term);YVTLIYTNYENGKNDYVK(iTRAQ8plex@N-term; Deamidated(N)@8; Deamidated(N)@11; iTRAQ8plex(K)@13; iTRAQ8plex(K)@18);SLGLYGK(iTRAQ8plex@N-term; iTRAQ8plex(K)@7);EAAQMDMVNDGVEDLR(iTRAQ8plex@N-term; Oxidation(M)@5);EAAQMDMVNDGVEDLRGK(iTRAQ8plex@N-term; Oxidation(M)@7; iTRAQ8plex(K)@18);EAAQMDMVNDGVEDLRGK(iTRAQ8plex@N-term; Deamidated(N)@9; iTRAQ8plex(K)@18);EAAQMDMVNDGVEDLRGK(iTRAQ8plex@N-term; iTRAQ8plex(K)@18)</t>
  </si>
  <si>
    <t>PPYTIVYFPVR(iTRAQ8plex@N-term);PPYTIVYFPVR(Succinyl@N-term);YVTLIYTNYENGK(iTRAQ8plex@N-term; Deamidated(N)@11; iTRAQ8plex(K)@13);EAAQMDMVNDGVEDLR(iTRAQ8plex@N-term; Dehydrated(D)@10);SLGLYGKNQR(iTRAQ8plex@N-term; iTRAQ8plex(K)@7; Deamidated(N)@8);EAAQMDMVNDGVEDLR(iTRAQ8plex@N-term; Oxidation(M)@5; Deamidated(N)@9);FEDGDLTLYQSNAILR(iTRAQ8plex@N-term; Deamidated(N)@12);PPYTIVYFPVR(No iTRAQ8plex@N-term);YVTLIYTNYENGKNDYVK(iTRAQ8plex@N-term; Deamidated(N)@8; iTRAQ8plex(K)@13; Deamidated(N)@14; iTRAQ8plex(K)@18);EAAQMDMVNDGVEDLR(iTRAQ8plex@N-term; Deamidated(N)@9);EAAQMDMVNDGVEDLR(iTRAQ8plex@N-term);EAAQMDMVNDGVEDLR(iTRAQ8plex@N-term; Oxidation(M)@7; Deamidated(N)@9);EAAQMDMVNDGVEDLR(iTRAQ8plex@N-term; Oxidation(M)@7);PPYTIVYFPVR(Carbamyl@N-term);EAAQMDMVNDGVEDLR(iTRAQ8plex@N-term; Oxidation(M)@5);EAAQMDMVNDGVEDLRGK(iTRAQ8plex@N-term; Oxidation(M)@7; iTRAQ8plex(K)@18);EAAQMDMVNDGVEDLRGK(iTRAQ8plex@N-term; Deamidated(N)@9; iTRAQ8plex(K)@18);EAAQMDMVNDGVEDLRGK(iTRAQ8plex@N-term; iTRAQ8plex(K)@18)</t>
  </si>
  <si>
    <t>3.1.1.9936.1;2.1.1.6729.1;10.1.1.8829.1;19.1.1.8170.1;15.1.1.4726.1;8.1.1.11466.1;2.1.1.7686.1;2.1.1.8429.1;8.1.1.2533.1;10.1.1.7026.1;3.1.1.8238.1;17.1.1.12257.1;4.1.1.11349.1;2.1.1.8457.1;2.1.1.8427.1;11.1.1.6509.1;3.1.1.6120.1;2.1.1.6769.1;2.1.1.8846.1;2.1.1.7974.1;3.1.1.11197.1;8.1.1.8150.1;4.1.1.10839.1;10.1.1.7117.1;16.1.1.5004.1;18.1.1.7879.1;2.1.1.6462.1;3.1.1.11291.1;3.1.1.6303.1;20.1.1.12275.1;2.1.1.6861.1;3.1.1.12656.1;18.1.1.6035.1;19.1.1.5845.1;19.1.1.9311.1;3.1.1.10862.1;2.1.1.9010.1</t>
  </si>
  <si>
    <t>PPYTIVYFPVR(iTRAQ8plex@N-term);PPYTIVYFPVR(Succinyl@N-term);YVTLIYTNYENGK(iTRAQ8plex@N-term; Deamidated(N)@11; iTRAQ8plex(K)@13);SLGLYGKNQR(iTRAQ8plex@N-term; iTRAQ8plex(K)@7; Deamidated(N)@8);EAAQMDMVNDGVEDLR(iTRAQ8plex@N-term; Dehydrated(D)@10);EAAQMDMVNDGVEDLR(iTRAQ8plex@N-term; Oxidation(M)@5; Deamidated(N)@9);FEDGDLTLYQSNAILR(iTRAQ8plex@N-term; Deamidated(N)@12);YVTLIYTNYENGKNDYVK(iTRAQ8plex@N-term; Deamidated(N)@8; iTRAQ8plex(K)@13; Deamidated(N)@14; iTRAQ8plex(K)@18);PPYTIVYFPVR(No iTRAQ8plex@N-term);EAAQMDMVNDGVEDLR(iTRAQ8plex@N-term);EAAQMDMVNDGVEDLR(iTRAQ8plex@N-term; Deamidated(N)@9);EAAQMDMVNDGVEDLR(iTRAQ8plex@N-term; Oxidation(M)@7; Deamidated(N)@9);EAAQMDMVNDGVEDLR(iTRAQ8plex@N-term; Oxidation(M)@7);PPYTIVYFPVR(Carbamyl@N-term);EAAQMDMVNDGVEDLR(iTRAQ8plex@N-term; Oxidation(M)@5);EAAQMDMVNDGVEDLRGK(iTRAQ8plex@N-term; Oxidation(M)@7; iTRAQ8plex(K)@18);EAAQMDMVNDGVEDLRGK(iTRAQ8plex@N-term; Deamidated(N)@9; iTRAQ8plex(K)@18);EAAQMDMVNDGVEDLRGK(iTRAQ8plex@N-term; iTRAQ8plex(K)@18)</t>
  </si>
  <si>
    <t>AFLSSPEHVNRPINGNGKQ(iTRAQ8plex@N-term; Deamidated(N)@14; Deamidated(N)@16; iTRAQ8plex(K)@18);PPYTIVYFPVR(iTRAQ8plex@N-term);FEDGDLTLYQSNAILR(iTRAQ8plex@N-term; iTRAQ8plex(S)@11);YVTLIYTNYENGK(iTRAQ8plex@N-term; Deamidated(N)@11; iTRAQ8plex(K)@13);EAAQMDMVNDGVEDLR(iTRAQ8plex@N-term; Oxidation(M)@5; Deamidated(N)@9);EAAQMDMVNDGVEDLR(iTRAQ8plex@N-term; Dehydrated(D)@10);SLGLYGKNQR(iTRAQ8plex@N-term; iTRAQ8plex(K)@7; Deamidated(N)@8);FEDGDLTLYQSNAILR(iTRAQ8plex@N-term; Deamidated(N)@12);PPYTIVYFPVR(No iTRAQ8plex@N-term);EAAQMDMVNDGVEDLR(iTRAQ8plex@N-term; Deamidated(N)@9);FEDGDLTLYQSNAILR(iTRAQ8plex@N-term);EAAQMDMVNDGVEDLR(iTRAQ8plex@N-term);SLGLYGKNQR(iTRAQ8plex@N-term; iTRAQ8plex(K)@7);EAAQMDMVNDGVEDLR(iTRAQ8plex@N-term; Oxidation(M)@7; Deamidated(N)@9);EAAQMDMVNDGVEDLR(iTRAQ8plex@N-term; Oxidation(M)@7);EAAQMDMVNDGVEDLRGK(iTRAQ8plex@N-term; Oxidation(M)@5; iTRAQ8plex(K)@18);PPYTIVYFPVR(Carbamyl@N-term);EAAQMDMVNDGVEDLR(iTRAQ8plex@N-term; Oxidation(M)@5);EAAQMDMVNDGVEDLRGK(iTRAQ8plex@N-term; Oxidation(M)@7; iTRAQ8plex(K)@18);EAAQMDMVNDGVEDLRGK(iTRAQ8plex@N-term; iTRAQ8plex(K)@18)</t>
  </si>
  <si>
    <t>2.1.1.8735.1;5.1.1.13118.1;2.1.1.14142.1;20.1.1.6920.1;3.1.1.9034.1;16.1.1.6307.1;11.1.1.9402.1;1.1.1.15107.1;20.1.1.9321.1;18.1.1.6896.1;16.1.1.7680.1;3.1.1.13626.1;20.1.1.8172.1;16.1.1.5981.1;16.1.1.5493.1;19.1.1.9204.1;20.1.1.9170.1;10.1.1.7328.1;4.1.1.11751.1;9.1.1.7008.1;8.1.1.6932.1;18.1.1.7018.1;10.1.1.5919.1;2.1.1.8714.1;8.1.1.11602.1;7.1.1.2839.1;3.1.1.11989.1;19.1.1.8182.1;16.1.1.11720.1;20.1.1.7054.1;2.1.1.12531.1;3.1.1.13508.1;19.1.1.12199.1;16.1.1.7567.1;8.1.1.2885.1;11.1.1.6860.1;4.1.1.2907.1;8.1.1.11281.1;1.1.1.14981.1;2.1.1.6707.1;17.1.1.3904.1;1.1.1.13340.1;5.1.1.12874.1;4.1.1.12231.1;18.1.1.8310.1;8.1.1.9548.1;5.1.1.12999.1;8.1.1.8517.1;2.1.1.12232.1;20.1.1.6652.1;18.1.1.9989.1;8.1.1.11612.1;5.1.1.13480.1;16.1.1.6176.1;2.1.1.12062.1;5.1.1.13233.1;11.1.1.7565.1;15.1.1.1676.1;2.1.1.7004.1;4.1.1.13719.1;18.1.1.8200.1</t>
  </si>
  <si>
    <t>AFLSSPEHVNRPINGNGKQ(iTRAQ8plex@N-term; Deamidated(N)@14; Deamidated(N)@16; iTRAQ8plex(K)@18);PPYTIVYFPVR(iTRAQ8plex@N-term);FEDGDLTLYQSNAILR(iTRAQ8plex@N-term; iTRAQ8plex(S)@11);YVTLIYTNYENGK(iTRAQ8plex@N-term; Deamidated(N)@11; iTRAQ8plex(K)@13);SLGLYGKNQR(iTRAQ8plex@N-term; iTRAQ8plex(K)@7; Deamidated(N)@8);EAAQMDMVNDGVEDLR(iTRAQ8plex@N-term; Dehydrated(D)@10);EAAQMDMVNDGVEDLR(iTRAQ8plex@N-term; Oxidation(M)@5; Deamidated(N)@9);FEDGDLTLYQSNAILR(iTRAQ8plex@N-term; Deamidated(N)@12);PPYTIVYFPVR(No iTRAQ8plex@N-term);FEDGDLTLYQSNAILR(iTRAQ8plex@N-term);EAAQMDMVNDGVEDLR(iTRAQ8plex@N-term);EAAQMDMVNDGVEDLR(iTRAQ8plex@N-term; Deamidated(N)@9);SLGLYGKNQR(iTRAQ8plex@N-term; iTRAQ8plex(K)@7);EAAQMDMVNDGVEDLR(iTRAQ8plex@N-term; Oxidation(M)@7; Deamidated(N)@9);EAAQMDMVNDGVEDLR(iTRAQ8plex@N-term; Oxidation(M)@7);EAAQMDMVNDGVEDLRGK(iTRAQ8plex@N-term; Oxidation(M)@5; iTRAQ8plex(K)@18);PPYTIVYFPVR(Carbamyl@N-term);EAAQMDMVNDGVEDLR(iTRAQ8plex@N-term; Oxidation(M)@5);EAAQMDMVNDGVEDLRGK(iTRAQ8plex@N-term; Oxidation(M)@7; iTRAQ8plex(K)@18);EAAQMDMVNDGVEDLRGK(iTRAQ8plex@N-term; iTRAQ8plex(K)@18)</t>
  </si>
  <si>
    <t>sp|P14094|AT1B1_MOUSE</t>
  </si>
  <si>
    <t>Sodium/potassium-transporting ATPase subunit beta-1 OS=Mus musculus OX=10090 GN=Atp1b1 PE=1 SV=1</t>
  </si>
  <si>
    <t>P14094</t>
  </si>
  <si>
    <t>Atp1b1</t>
  </si>
  <si>
    <t>sp|P14094|AT1B1_MOUSE;tr|Q3TSQ1|Q3TSQ1_MOUSE;tr|Q3TV47|Q3TV47_MOUSE;tr|Q545P0|Q545P0_MOUSE</t>
  </si>
  <si>
    <t>MARGKAKEEGSWKKFIWNSEKKEFLGRTGGSWFKILLFYVIFYGCLAGIFIGTIQVMLLTISELKPTYQDRVAPPGLTQIPQIQKTEISFRPNDPKSYEAYVLNIIRFLEKYKDSAQKDDMIFEDCGNVPSEPKERGDINHERGERKVCRFKLDWLGNCSGLNDDSYGYREGKPCIIIKLNRVLGFKPKPPKNESLETYPLMMKYNPNVLPVQCTGKRDEDKDKVGNIEYFGMGGYYGFPLQYYPYYGKLLQPKYLQPLLAVQFTNLTVDTEIRVECKAYGENIGYSEKDRFQGRFDVKIEIKS</t>
  </si>
  <si>
    <t>VAPPGLTQIPQIQK(iTRAQ8plex@N-term; Deamidated(Q)@11; iTRAQ8plex(K)@14);TEISFRPN(iTRAQ8plex@N-term);GDINHERGER(iTRAQ8plex@N-term);PKSYEAYVLNIIR(No iTRAQ8plex@N-term; iTRAQ8plex(K)@2);FIWNSEKK(iTRAQ8plex@N-term; iTRAQ8plex(K)@7; iTRAQ8plex(K)@8);SYEAYVLNIIR(iTRAQ8plex@N-term);DSAQKDDMIFEDCGNVPSEPK(iTRAQ8plex@N-term; iTRAQ8plex(K)@5; Methylthio(C)@13; iTRAQ8plex(K)@21);YNPNVLPVQCTGK(iTRAQ8plex@N-term; Deamidated(N)@4; Methylthio(C)@10; iTRAQ8plex(K)@13);FDVKIEIKS(iTRAQ8plex@N-term; iTRAQ8plex(K)@4; iTRAQ8plex(K)@8);TEISFRPNDPK(iTRAQ8plex@N-term; Deamidated(N)@8; iTRAQ8plex(K)@11);VAPPGLTQIPQIQK(iTRAQ8plex@N-term; Deamidated(Q)@8; iTRAQ8plex(K)@14);FIWNSEK(iTRAQ8plex@N-term; iTRAQ8plex(K)@7);SGLNDDSYGYR(iTRAQ8plex@N-term);YNPNVLPVQCTGK(iTRAQ8plex@N-term; Methylthio(C)@10; iTRAQ8plex(K)@13);YNPNVLPVQCTGKR(iTRAQ8plex@N-term; Methylthio(C)@10; iTRAQ8plex(K)@13);KFIWNSEK(iTRAQ8plex@N-term; iTRAQ8plex(K)@1; iTRAQ8plex(K)@8);SYEAYVLNIIR(iTRAQ8plex@N-term; Deamidated(N)@8);TEISFRPNDPK(iTRAQ8plex@N-term; iTRAQ8plex(K)@11);DDMIFEDCGNVPSEPKER(iTRAQ8plex@N-term; Methylthio(C)@8; iTRAQ8plex(K)@16);VAPPGLTQIPQIQK(iTRAQ8plex@N-term; iTRAQ8plex(K)@14);SLETYPLMMK(iTRAQ8plex@N-term; iTRAQ8plex(K)@10);AYGENIGYSEK(iTRAQ8plex@N-term; Deamidated(N)@5; iTRAQ8plex(K)@11);GDINHER(iTRAQ8plex@N-term);AYGENIGYSEK(iTRAQ8plex@N-term; iTRAQ8plex(K)@11)</t>
  </si>
  <si>
    <t>15.1.1.10614.1;8.1.1.6333.1;7.1.1.9479.1;8.1.1.3573.1;4.1.1.2488.1;14.1.1.8105.1;15.1.1.2242.1;13.1.1.7864.1;9.1.1.12498.1;2.1.1.7653.1;6.1.1.10475.1;8.1.1.10072.1;17.1.1.12078.1;5.1.1.8520.1;7.1.1.9694.1;19.1.1.3806.1;16.1.1.80.1;11.1.1.4176.1;10.1.1.12336.1;17.1.1.3323.1;13.1.1.7912.1;9.1.1.10087.1;15.1.1.8535.1;13.1.1.2331.1;13.1.1.7821.1;9.1.1.12475.1;8.1.1.6080.1;16.1.1.62.1;1.1.1.3995.1;7.1.1.9484.1;8.1.1.10203.1;7.1.1.11637.1;7.1.1.9752.1;18.1.1.7240.1;6.1.1.2696.1;15.1.1.8658.1</t>
  </si>
  <si>
    <t>VAPPGLTQIPQIQK(iTRAQ8plex@N-term; Deamidated(Q)@11; iTRAQ8plex(K)@14);TEISFRPN(iTRAQ8plex@N-term);GDINHERGER(iTRAQ8plex@N-term);PKSYEAYVLNIIR(No iTRAQ8plex@N-term; iTRAQ8plex(K)@2);FIWNSEKK(iTRAQ8plex@N-term; iTRAQ8plex(K)@7; iTRAQ8plex(K)@8);DSAQKDDMIFEDCGNVPSEPK(iTRAQ8plex@N-term; iTRAQ8plex(K)@5; Methylthio(C)@13; iTRAQ8plex(K)@21);SYEAYVLNIIR(iTRAQ8plex@N-term);YNPNVLPVQCTGK(iTRAQ8plex@N-term; Deamidated(N)@4; Methylthio(C)@10; iTRAQ8plex(K)@13);FDVKIEIKS(iTRAQ8plex@N-term; iTRAQ8plex(K)@4; iTRAQ8plex(K)@8);TEISFRPNDPK(iTRAQ8plex@N-term; Deamidated(N)@8; iTRAQ8plex(K)@11);VAPPGLTQIPQIQK(iTRAQ8plex@N-term; Deamidated(Q)@8; iTRAQ8plex(K)@14);FIWNSEK(iTRAQ8plex@N-term; iTRAQ8plex(K)@7);SGLNDDSYGYR(iTRAQ8plex@N-term);YNPNVLPVQCTGKR(iTRAQ8plex@N-term; Methylthio(C)@10; iTRAQ8plex(K)@13);YNPNVLPVQCTGK(iTRAQ8plex@N-term; Methylthio(C)@10; iTRAQ8plex(K)@13);KFIWNSEK(iTRAQ8plex@N-term; iTRAQ8plex(K)@1; iTRAQ8plex(K)@8);SYEAYVLNIIR(iTRAQ8plex@N-term; Deamidated(N)@8);TEISFRPNDPK(iTRAQ8plex@N-term; iTRAQ8plex(K)@11);DDMIFEDCGNVPSEPKER(iTRAQ8plex@N-term; Methylthio(C)@8; iTRAQ8plex(K)@16);VAPPGLTQIPQIQK(iTRAQ8plex@N-term; iTRAQ8plex(K)@14);SLETYPLMMK(iTRAQ8plex@N-term; iTRAQ8plex(K)@10);AYGENIGYSEK(iTRAQ8plex@N-term; iTRAQ8plex(K)@11);GDINHER(iTRAQ8plex@N-term);AYGENIGYSEK(iTRAQ8plex@N-term; Deamidated(N)@5; iTRAQ8plex(K)@11)</t>
  </si>
  <si>
    <t>FIWNSEKK(iTRAQ8plex@N-term; iTRAQ8plex(K)@7; iTRAQ8plex(K)@8);TEISFRPNDPKSYEAYVLNIIR(No iTRAQ8plex@N-term; iTRAQ8plex(K)@11);SYEAYVLNIIR(iTRAQ8plex@N-term);SYEAYVLNIIR(iTRAQ8plex@N-term; iTRAQ8plex(Y)@5);AKEEGSWK(iTRAQ8plex@N-term; iTRAQ8plex(K)@2; iTRAQ8plex(K)@8);VLNIIR(iTRAQ8plex@N-term; Deamidated(N)@3);YNPNVLPVQCTGK(iTRAQ8plex@N-term; Deamidated(N)@4; Methylthio(C)@10; iTRAQ8plex(K)@13);TEISFRPNDPK(iTRAQ8plex@N-term; Deamidated(N)@8; iTRAQ8plex(K)@11);FIWNSEKKEFLGR(iTRAQ8plex@N-term; iTRAQ8plex(K)@7; iTRAQ8plex(K)@8);SGLNDDSYGYR(iTRAQ8plex@N-term);YNPNVLPVQCTGK(iTRAQ8plex@N-term; Methylthio(C)@10; iTRAQ8plex(K)@13);YNPNVLPVQCTGKR(iTRAQ8plex@N-term; Methylthio(C)@10; iTRAQ8plex(K)@13);VLNIIR(iTRAQ8plex@N-term);SYEAYVLNIIR(iTRAQ8plex@N-term; Deamidated(N)@8);TEISFRPNDPK(iTRAQ8plex@N-term; iTRAQ8plex(K)@11);VAPPGLTQIPQIQK(iTRAQ8plex@N-term; iTRAQ8plex(K)@14);DDMIFEDCGNVPSEPKER(iTRAQ8plex@N-term; Methylthio(C)@8; iTRAQ8plex(K)@16);AYGENIGYSEKDR(iTRAQ8plex@N-term; iTRAQ8plex(K)@11);SLETYPLMMK(iTRAQ8plex@N-term; iTRAQ8plex(K)@10);AYGENIGYSEK(iTRAQ8plex@N-term; Deamidated(N)@5; iTRAQ8plex(K)@11);AYGENIGYSEK(iTRAQ8plex@N-term; iTRAQ8plex(K)@11)</t>
  </si>
  <si>
    <t>4.1.1.3601.1;13.1.1.3549.1;10.1.1.10418.1;6.1.1.2630.1;12.1.1.12289.1;10.1.1.3302.1;2.1.1.9740.1;20.1.1.7789.1;9.1.1.10004.1;10.1.1.2308.1;16.1.1.2758.1;10.1.1.10380.1;10.1.1.10149.1;15.1.1.8174.1;16.1.1.8714.1;17.1.1.10251.1;12.1.1.5662.1;3.1.1.11996.1;17.1.1.8404.1;19.1.1.3184.1;18.1.1.11866.1;8.1.1.12579.1;16.1.1.11625.1;10.1.1.1429.1;10.1.1.10423.1</t>
  </si>
  <si>
    <t>FIWNSEKK(iTRAQ8plex@N-term; iTRAQ8plex(K)@7; iTRAQ8plex(K)@8);TEISFRPNDPKSYEAYVLNIIR(No iTRAQ8plex@N-term; iTRAQ8plex(K)@11);SYEAYVLNIIR(iTRAQ8plex@N-term);SYEAYVLNIIR(iTRAQ8plex@N-term; iTRAQ8plex(Y)@5);AKEEGSWK(iTRAQ8plex@N-term; iTRAQ8plex(K)@2; iTRAQ8plex(K)@8);VLNIIR(iTRAQ8plex@N-term; Deamidated(N)@3);YNPNVLPVQCTGK(iTRAQ8plex@N-term; Deamidated(N)@4; Methylthio(C)@10; iTRAQ8plex(K)@13);TEISFRPNDPK(iTRAQ8plex@N-term; Deamidated(N)@8; iTRAQ8plex(K)@11);FIWNSEKKEFLGR(iTRAQ8plex@N-term; iTRAQ8plex(K)@7; iTRAQ8plex(K)@8);SGLNDDSYGYR(iTRAQ8plex@N-term);YNPNVLPVQCTGKR(iTRAQ8plex@N-term; Methylthio(C)@10; iTRAQ8plex(K)@13);YNPNVLPVQCTGK(iTRAQ8plex@N-term; Methylthio(C)@10; iTRAQ8plex(K)@13);VLNIIR(iTRAQ8plex@N-term);SYEAYVLNIIR(iTRAQ8plex@N-term; Deamidated(N)@8);TEISFRPNDPK(iTRAQ8plex@N-term; iTRAQ8plex(K)@11);AYGENIGYSEKDR(iTRAQ8plex@N-term; iTRAQ8plex(K)@11);DDMIFEDCGNVPSEPKER(iTRAQ8plex@N-term; Methylthio(C)@8; iTRAQ8plex(K)@16);VAPPGLTQIPQIQK(iTRAQ8plex@N-term; iTRAQ8plex(K)@14);SLETYPLMMK(iTRAQ8plex@N-term; iTRAQ8plex(K)@10);AYGENIGYSEK(iTRAQ8plex@N-term; iTRAQ8plex(K)@11);AYGENIGYSEK(iTRAQ8plex@N-term; Deamidated(N)@5; iTRAQ8plex(K)@11)</t>
  </si>
  <si>
    <t>VAPPGLTQIPQIQK(iTRAQ8plex@N-term; Deamidated(Q)@11; iTRAQ8plex(K)@14);FIWNSEKKEFLGR(iTRAQ8plex@N-term; Deamidated(N)@4; iTRAQ8plex(K)@7; iTRAQ8plex(K)@8);FIWNSEK(iTRAQ8plex@N-term; Deamidated(N)@4; iTRAQ8plex(K)@7);GNVPSEPKER(iTRAQ8plex@N-term; iTRAQ8plex(K)@8);SYEAYVLNIIR(iTRAQ8plex@N-term);SYEAYVLNIIR(iTRAQ8plex@N-term; iTRAQ8plex(Y)@5);YNPNVLPVQCTGK(iTRAQ8plex@N-term; Deamidated(N)@4; Methylthio(C)@10; iTRAQ8plex(K)@13);TEISFRPNDPK(iTRAQ8plex@N-term; Deamidated(N)@8; iTRAQ8plex(K)@11);FIWNSEK(iTRAQ8plex@N-term; iTRAQ8plex(K)@7);SGLNDDSYGYR(iTRAQ8plex@N-term);YNPNVLPVQCTGK(iTRAQ8plex@N-term; Methylthio(C)@10; iTRAQ8plex(K)@13);KFIWNSEK(iTRAQ8plex@N-term; iTRAQ8plex(K)@1; iTRAQ8plex(K)@8);SYEAYVLNIIR(No iTRAQ8plex@N-term);AYGENIGYSEKDRFQGR(iTRAQ8plex@N-term; iTRAQ8plex(K)@11);SYEAYVLNIIR(iTRAQ8plex@N-term; Deamidated(N)@8);TEISFRPNDPK(iTRAQ8plex@N-term; iTRAQ8plex(K)@11);DDMIFEDCGNVPSEPKER(iTRAQ8plex@N-term; Methylthio(C)@8; iTRAQ8plex(K)@16);VAPPGLTQIPQIQK(iTRAQ8plex@N-term; iTRAQ8plex(K)@14);AYGENIGYSEKDR(iTRAQ8plex@N-term; iTRAQ8plex(K)@11);AYGENIGYSEK(iTRAQ8plex@N-term; iTRAQ8plex(K)@11);GDINHER(iTRAQ8plex@N-term);AYGENIGYSEK(iTRAQ8plex@N-term; Deamidated(N)@5; iTRAQ8plex(K)@11)</t>
  </si>
  <si>
    <t>13.1.1.8694.1;15.1.1.9058.1;18.1.1.8718.1;16.1.1.9127.1;6.1.1.12893.1;4.1.1.4084.1;5.1.1.13148.1;18.1.1.4087.1;12.1.1.12340.1;19.1.1.13219.1;13.1.1.8645.1;6.1.1.2614.1;6.1.1.8972.1;15.1.1.9158.1;7.1.1.10265.1;6.1.1.2727.1;18.1.1.22.1;17.1.1.9076.1;17.1.1.11446.1;10.1.1.3543.1;10.1.1.10196.1;17.1.1.9082.1;8.1.1.3962.1;8.1.1.10713.1;10.1.1.13019.1;6.1.1.4038.1;13.1.1.8427.1;13.1.1.3430.1;13.1.1.3565.1;15.1.1.3574.1;5.1.1.13218.1;11.1.1.6135.1;6.1.1.398.1;16.1.1.2965.1;20.1.1.13318.1;11.1.1.10439.1;6.1.1.11220.1;9.1.1.2182.1;9.1.1.12801.1;18.1.1.12251.1;16.1.1.8766.1;9.1.1.9552.1;8.1.1.2580.1;9.1.1.12820.1;8.1.1.3293.1;5.1.1.12932.1;17.1.1.9140.1;7.1.1.12390.1;7.1.1.2415.1;10.1.1.12260.1;17.1.1.9258.1;16.1.1.9055.1;13.1.1.11412.1</t>
  </si>
  <si>
    <t>VAPPGLTQIPQIQK(iTRAQ8plex@N-term; Deamidated(Q)@11; iTRAQ8plex(K)@14);FIWNSEKKEFLGR(iTRAQ8plex@N-term; Deamidated(N)@4; iTRAQ8plex(K)@7; iTRAQ8plex(K)@8);FIWNSEK(iTRAQ8plex@N-term; Deamidated(N)@4; iTRAQ8plex(K)@7);GNVPSEPKER(iTRAQ8plex@N-term; iTRAQ8plex(K)@8);SYEAYVLNIIR(iTRAQ8plex@N-term);SYEAYVLNIIR(iTRAQ8plex@N-term; iTRAQ8plex(Y)@5);YNPNVLPVQCTGK(iTRAQ8plex@N-term; Deamidated(N)@4; Methylthio(C)@10; iTRAQ8plex(K)@13);TEISFRPNDPK(iTRAQ8plex@N-term; Deamidated(N)@8; iTRAQ8plex(K)@11);FIWNSEK(iTRAQ8plex@N-term; iTRAQ8plex(K)@7);SGLNDDSYGYR(iTRAQ8plex@N-term);YNPNVLPVQCTGK(iTRAQ8plex@N-term; Methylthio(C)@10; iTRAQ8plex(K)@13);KFIWNSEK(iTRAQ8plex@N-term; iTRAQ8plex(K)@1; iTRAQ8plex(K)@8);SYEAYVLNIIR(No iTRAQ8plex@N-term);AYGENIGYSEKDRFQGR(iTRAQ8plex@N-term; iTRAQ8plex(K)@11);SYEAYVLNIIR(iTRAQ8plex@N-term; Deamidated(N)@8);TEISFRPNDPK(iTRAQ8plex@N-term; iTRAQ8plex(K)@11);AYGENIGYSEKDR(iTRAQ8plex@N-term; iTRAQ8plex(K)@11);DDMIFEDCGNVPSEPKER(iTRAQ8plex@N-term; Methylthio(C)@8; iTRAQ8plex(K)@16);VAPPGLTQIPQIQK(iTRAQ8plex@N-term; iTRAQ8plex(K)@14);AYGENIGYSEK(iTRAQ8plex@N-term; iTRAQ8plex(K)@11);GDINHER(iTRAQ8plex@N-term);AYGENIGYSEK(iTRAQ8plex@N-term; Deamidated(N)@5; iTRAQ8plex(K)@11)</t>
  </si>
  <si>
    <t>tr|Q8R5L1|Q8R5L1_MOUSE</t>
  </si>
  <si>
    <t>Complement component 1 Q subcomponent-binding protein, mitochondrial OS=Mus musculus OX=10090 GN=C1qbp PE=1 SV=1</t>
  </si>
  <si>
    <t>Q8R5L1</t>
  </si>
  <si>
    <t>C1qbp</t>
  </si>
  <si>
    <t>MLPLLRCVPRALGAAASGLRTAIPAQPLRHLLQPAPRPCLRPFGLLSVRAGSARRSGLLQPPVPCACGCGALHTEGDKAFVEFLTDEIKEEKKIQKHKSLPKMSGDWELEVNGTEAKLLRKVAGEKITVTFNINNSIPPTFDGEEEPSQGQKAEEQEPELTSTPNFVVEVTKTDGKKTLVLDCHYPEDEIGHEDEAESDIFSIKEVSFQATGDSEWRDTNYTLNTDSLDWALYDHLMDFLADRGVDNTFADELVELSTALEHQEYITFLEDLKSFVKNQ</t>
  </si>
  <si>
    <t>EVSFQATGDSEWR(iTRAQ8plex@N-term);MSGDWELEVNGTEAK(iTRAQ8plex@N-term; Deamidated(N)@10; iTRAQ8plex(K)@15);MSGDWELEVNGTEAK(iTRAQ8plex@N-term; Oxidation(M)@1; Deamidated(N)@10; iTRAQ8plex(K)@15);AEEQEPELTSTPNFVVEVTK(iTRAQ8plex@N-term; iTRAQ8plex(K)@20);AEEQEPELTSTPNFVVEVTK(iTRAQ8plex@N-term; Deamidated(N)@13; iTRAQ8plex(K)@20);TLVLDCHYPEDEIGHEDEAESDIFSIK(iTRAQ8plex@N-term; Methylthio(C)@6; iTRAQ8plex(K)@27)</t>
  </si>
  <si>
    <t>20.1.1.6857.1;3.1.1.8841.1;4.1.1.9379.1;9.1.1.7085.1;3.1.1.6621.1;6.1.1.9550.1;7.1.1.8712.1;10.1.1.10598.1;6.1.1.9588.1;3.1.1.8592.1;4.1.1.9748.1;8.1.1.6990.1;4.1.1.10815.1;8.1.1.10798.1;20.1.1.7114.1;5.1.1.9679.1;18.1.1.11948.1;4.1.1.9352.1;5.1.1.11119.1;4.1.1.9535.1;6.1.1.7026.1;7.1.1.8732.1;6.1.1.5795.1;18.1.1.6707.1;7.1.1.9010.1;3.1.1.9804.1;5.1.1.9675.1</t>
  </si>
  <si>
    <t>EVSFQATGDSEWR(iTRAQ8plex@N-term);MSGDWELEVNGTEAK(iTRAQ8plex@N-term; Deamidated(N)@10; iTRAQ8plex(K)@15);MSGDWELEVNGTEAK(iTRAQ8plex@N-term; Oxidation(M)@1; Deamidated(N)@10; iTRAQ8plex(K)@15);AEEQEPELTSTPNFVVEVTK(iTRAQ8plex@N-term; iTRAQ8plex(K)@20);TLVLDCHYPEDEIGHEDEAESDIFSIK(iTRAQ8plex@N-term; Methylthio(C)@6; iTRAQ8plex(K)@27);AEEQEPELTSTPNFVVEVTK(iTRAQ8plex@N-term; Deamidated(N)@13; iTRAQ8plex(K)@20)</t>
  </si>
  <si>
    <t>AEEQEPELTSTPN(iTRAQ8plex@N-term);TLVLDCHYPEDEIGHEDEAESDIFSIK(iTRAQ8plex@N-term; Methylthio(C)@6; iTRAQ8plex(Y)@8; iTRAQ8plex(K)@27);TLVLDCHYPEDEIGHEDEAESDIFSIK(iTRAQ8plex@N-term; Methylthio(C)@6; iTRAQ8plex(K)@27);AEEQEPELTSTPNFVVEVTK(iTRAQ8plex@N-term; Deamidated(N)@13; iTRAQ8plex(K)@20);EVSFQATGDSEWR(iTRAQ8plex@N-term);GVDNTFADELVELSTALEHQE(iTRAQ8plex@N-term);ITVTFNINNSIPPTFDGEEEPSQGQK(iTRAQ8plex@N-term; Deamidated(N)@9; iTRAQ8plex(K)@26);MSGDWELEVNGTEAK(iTRAQ8plex@N-term; Oxidation(M)@1; Deamidated(N)@10; iTRAQ8plex(K)@15);MSGDWELEVNGTEAK(iTRAQ8plex@N-term; Deamidated(N)@10; iTRAQ8plex(K)@15)</t>
  </si>
  <si>
    <t>4.1.1.11113.1;9.1.1.6821.1;6.1.1.10066.1;5.1.1.11166.1;9.1.1.9037.1;8.1.1.11648.1;10.1.1.3272.1;6.1.1.10145.1;11.1.1.7090.1;5.1.1.11206.1;5.1.1.7433.1;5.1.1.7549.1;13.1.1.13102.1;10.1.1.14706.1;7.1.1.11147.1;7.1.1.9710.1;2.1.1.7451.1;5.1.1.11070.1;1.1.1.12166.1;7.1.1.9736.1;9.1.1.8740.1;8.1.1.9906.1;4.1.1.11356.1;5.1.1.11374.1;8.1.1.7189.1;5.1.1.7457.1;9.1.1.9165.1;5.1.1.12774.1;6.1.1.10420.1;9.1.1.6844.1;5.1.1.12832.1;5.1.1.13437.1;5.1.1.13181.1</t>
  </si>
  <si>
    <t>EVSFQATGDSEWR(iTRAQ8plex@N-term);MSGDWELEVNGTEAK(iTRAQ8plex@N-term; Oxidation(M)@1; Deamidated(N)@10; iTRAQ8plex(K)@15);MSGDWELEVNGTEAK(iTRAQ8plex@N-term; Deamidated(N)@10; iTRAQ8plex(K)@15);AEEQEPELTSTPNFVVEVTK(iTRAQ8plex@N-term; iTRAQ8plex(K)@20)</t>
  </si>
  <si>
    <t>10.1.1.11206.1;5.1.1.10773.1;4.1.1.9488.1;5.1.1.10962.1;8.1.1.7512.1;5.1.1.10885.1;9.1.1.9340.1;7.1.1.9865.1;6.1.1.10096.1;5.1.1.8000.1;8.1.1.9746.1;8.1.1.7624.1;9.1.1.9580.1;5.1.1.8001.1;9.1.1.9337.1;8.1.1.10127.1;20.1.1.7573.1;10.1.1.7236.1;5.1.1.10813.1;6.1.1.6421.1;6.1.1.10388.1;6.1.1.10376.1;3.1.1.9163.1;3.1.1.9461.1;6.1.1.7690.1;8.1.1.7583.1;11.1.1.7480.1;12.1.1.10690.1;5.1.1.10576.1;5.1.1.10455.1</t>
  </si>
  <si>
    <t>EVSFQATGDSEWR(iTRAQ8plex@N-term);MSGDWELEVNGTEAK(iTRAQ8plex@N-term; Deamidated(N)@10; iTRAQ8plex(K)@15);MSGDWELEVNGTEAK(iTRAQ8plex@N-term; Oxidation(M)@1; Deamidated(N)@10; iTRAQ8plex(K)@15);AEEQEPELTSTPNFVVEVTK(iTRAQ8plex@N-term; iTRAQ8plex(K)@20)</t>
  </si>
  <si>
    <t>sp|P57746|VATD_MOUSE</t>
  </si>
  <si>
    <t>V-type proton ATPase subunit D OS=Mus musculus OX=10090 GN=Atp6v1d PE=1 SV=1</t>
  </si>
  <si>
    <t>P57746</t>
  </si>
  <si>
    <t>Atp6v1d</t>
  </si>
  <si>
    <t>sp|P57746|VATD_MOUSE;tr|Q3U861|Q3U861_MOUSE;tr|Q3UJH5|Q3UJH5_MOUSE;tr|Q3UK81|Q3UK81_MOUSE;tr|Q9CTI8|Q9CTI8_MOUSE</t>
  </si>
  <si>
    <t>MSGKDRIEIFPSRMAQTIMKARLKGAQTGRNLLKKKSDALTLRFRQILKKIIETKMLMGEVMREAAFSLAEAKFTAGDFSTTVIQNVNKAQVKIRAKKDNVAGVTLPVFEHYHEGTDSYELTGLARGGEQLAKLKRNYAKAVELLVELASLQTSFVTLDEAIKITNRRVNAIEHVIIPRIERTLAYIITELDEREREEFYRLKKIQEKKKIIKEKFEKDLERRRAAGEVMEPANLLAEEKDEDLLFE</t>
  </si>
  <si>
    <t>FTAGDFSTTVIQNVNK(iTRAQ8plex@N-term; iTRAQ8plex(K)@16);AAGEVMEPANLLAEEKDEDLLFE(iTRAQ8plex@N-term; iTRAQ8plex(K)@16);AAGEVMEPANLLAEEKDEDLLFE(iTRAQ8plex@N-term; Deamidated(N)@10; iTRAQ8plex(K)@16);MLMGEVMR(iTRAQ8plex@N-term);IEIFPSR(iTRAQ8plex@N-term);TLAYIITELDER(iTRAQ8plex@N-term);VNAIEHVIIPR(iTRAQ8plex@N-term);RVNAIEHVIIPR(iTRAQ8plex@N-term; Deamidated(N)@3);VNAIEHVIIPR(iTRAQ8plex@N-term; Deamidated(N)@2)</t>
  </si>
  <si>
    <t>10.1.1.7798.1;20.1.1.13071.1;11.1.1.7316.1;11.1.1.10576.1;5.1.1.11474.1;10.1.1.7924.1;12.1.1.11365.1;9.1.1.7424.1;13.1.1.8366.1;7.1.1.10674.1;5.1.1.14202.1;11.1.1.8863.1</t>
  </si>
  <si>
    <t>AAGEVMEPANLLAEEKDEDLLFE(iTRAQ8plex@N-term; iTRAQ8plex(K)@16);FTAGDFSTTVIQNVNK(iTRAQ8plex@N-term; iTRAQ8plex(K)@16);MLMGEVMR(iTRAQ8plex@N-term);AAGEVMEPANLLAEEKDEDLLFE(iTRAQ8plex@N-term; Deamidated(N)@10; iTRAQ8plex(K)@16);VNAIEHVIIPR(iTRAQ8plex@N-term);TLAYIITELDER(iTRAQ8plex@N-term);RVNAIEHVIIPR(iTRAQ8plex@N-term; Deamidated(N)@3);VNAIEHVIIPR(iTRAQ8plex@N-term; Deamidated(N)@2)</t>
  </si>
  <si>
    <t>DNVAGVTLPVFEHYHEGTDSYELTGLAR(iTRAQ8plex@N-term);VNAIEHVIIPR(iTRAQ8plex@N-term);TLAYIITELDER(iTRAQ8plex@N-term);AAGEVMEPANLLAEEKDEDLLFE(iTRAQ8plex@N-term; iTRAQ8plex(K)@16);AAGEVMEPAN(iTRAQ8plex@N-term; Oxidation(M)@6);RVNAIEHVIIPR(iTRAQ8plex@N-term; Deamidated(N)@3);VNAIEHVIIPR(iTRAQ8plex@N-term; Deamidated(N)@2);AAGEVMEPANLLAEEKDEDLLFE(iTRAQ8plex@N-term; Deamidated(N)@10; iTRAQ8plex(K)@16)</t>
  </si>
  <si>
    <t>8.1.1.14039.1;12.1.1.6870.1;5.1.1.15231.1;8.1.1.11410.1;8.1.1.14028.1;19.1.1.876.1;15.1.1.11866.1;16.1.1.9104.1;8.1.1.12011.1;3.1.1.12102.1;10.1.1.11340.1</t>
  </si>
  <si>
    <t>DNVAGVTLPVFEHYHEGTDSYELTGLAR(iTRAQ8plex@N-term);TLAYIITELDER(iTRAQ8plex@N-term);VNAIEHVIIPR(iTRAQ8plex@N-term);AAGEVMEPAN(iTRAQ8plex@N-term; Oxidation(M)@6);AAGEVMEPANLLAEEKDEDLLFE(iTRAQ8plex@N-term; iTRAQ8plex(K)@16);RVNAIEHVIIPR(iTRAQ8plex@N-term; Deamidated(N)@3);VNAIEHVIIPR(iTRAQ8plex@N-term; Deamidated(N)@2);AAGEVMEPANLLAEEKDEDLLFE(iTRAQ8plex@N-term; Deamidated(N)@10; iTRAQ8plex(K)@16)</t>
  </si>
  <si>
    <t>FTAGDFSTTVIQNVNK(iTRAQ8plex@N-term; iTRAQ8plex(K)@16);AAGEVMEPANLLAEEKDEDLLFE(iTRAQ8plex@N-term; iTRAQ8plex(K)@16);MAQTIMK(iTRAQ8plex@N-term; Oxidation(M)@1; iTRAQ8plex(K)@7);IEIFPSR(iTRAQ8plex@N-term);TLAYIITELDER(iTRAQ8plex@N-term);VNAIEHVIIPR(iTRAQ8plex@N-term);RVNAIEHVIIPR(iTRAQ8plex@N-term);AKKDNVAGVTLPVFEHYHEGTDSYELTGLAR(iTRAQ8plex@N-term; iTRAQ8plex(K)@2; iTRAQ8plex(K)@3);RVNAIEHVIIPR(iTRAQ8plex@N-term; Deamidated(N)@3);VNAIEHVIIPR(iTRAQ8plex@N-term; Deamidated(N)@2)</t>
  </si>
  <si>
    <t>5.1.1.8965.1;13.1.1.6280.1;13.1.1.9425.1;7.1.1.5360.1;16.1.1.9636.1;4.1.1.13374.1;10.1.1.8693.1;8.1.1.1894.1;11.1.1.5384.1;11.1.1.7827.1;11.1.1.7833.1;8.1.1.14070.1;10.1.1.10545.1;16.1.1.5374.1;16.1.1.5280.1;7.1.1.11365.1;13.1.1.10143.1</t>
  </si>
  <si>
    <t>AAGEVMEPANLLAEEKDEDLLFE(iTRAQ8plex@N-term; iTRAQ8plex(K)@16);FTAGDFSTTVIQNVNK(iTRAQ8plex@N-term; iTRAQ8plex(K)@16);MAQTIMK(iTRAQ8plex@N-term; Oxidation(M)@1; iTRAQ8plex(K)@7);VNAIEHVIIPR(iTRAQ8plex@N-term);TLAYIITELDER(iTRAQ8plex@N-term);RVNAIEHVIIPR(iTRAQ8plex@N-term);AKKDNVAGVTLPVFEHYHEGTDSYELTGLAR(iTRAQ8plex@N-term; iTRAQ8plex(K)@2; iTRAQ8plex(K)@3);RVNAIEHVIIPR(iTRAQ8plex@N-term; Deamidated(N)@3);VNAIEHVIIPR(iTRAQ8plex@N-term; Deamidated(N)@2)</t>
  </si>
  <si>
    <t>sp|Q64105|SPRE_MOUSE</t>
  </si>
  <si>
    <t>Sepiapterin reductase OS=Mus musculus OX=10090 GN=Spr PE=1 SV=1</t>
  </si>
  <si>
    <t>Q64105</t>
  </si>
  <si>
    <t>Spr</t>
  </si>
  <si>
    <t>sp|Q64105|SPRE_MOUSE;tr|G3UXX3|G3UXX3_MOUSE;tr|Q91XH5|Q91XH5_MOUSE</t>
  </si>
  <si>
    <t>MEADGLGCAVCVLTGASRGFGRALAPQLARLLSPGSVMLVSARSESMLRQLKEELGAQQPDLKVVLAAADLGTEAGVQRLLSAVRELPRPEGLQRLLLINNAATLGDVSKGFLNVNDLAEVNNYWALNLTSMLCLTSGTLNAFQDSPGLSKTVVNISSLCALQPYKGWGLYCAGKAARDMLYQVLAAEEPSVRVLSYAPGPLDNDMQQLARETSKDPELRSKLQKLKSDGALVDCGTSAQKLLGLLQKDTFQSGAHVDFYD</t>
  </si>
  <si>
    <t>VLSYAPGPLDNDMQQLAR(iTRAQ8plex@N-term; Deamidated(N)@11);VLSYAPGPLDNDMQQLAR(iTRAQ8plex@N-term; Deamidated(N)@11; Oxidation(M)@13);LLLINNAATLGDVSK(iTRAQ8plex@N-term; iTRAQ8plex(K)@15);VLSYAPGPLDNDMQQLAR(iTRAQ8plex@N-term; Amino(Y)@4);LLGLLQK(iTRAQ8plex@N-term; iTRAQ8plex(K)@7);VLSYAPGPLDNDMQQLAR(No iTRAQ8plex@N-term);LLSPGSVMLVSAR(iTRAQ8plex@N-term; Oxidation(M)@8);DMLYQVLAAEEPSVR(iTRAQ8plex@N-term; iTRAQ8plex(Y)@4);SDGALVDCGTSAQK(iTRAQ8plex@N-term; Methylthio(C)@8; iTRAQ8plex(K)@14);LKSDGALVDCGTSAQK(iTRAQ8plex@N-term; iTRAQ8plex(K)@2; Methylthio(C)@10; iTRAQ8plex(K)@16);DMLYQVLAAEEPSVR(iTRAQ8plex@N-term);VVLAAADLGTEAGVQR(iTRAQ8plex@N-term);LLLINNAATLGDVSK(iTRAQ8plex@N-term; Deamidated(N)@5; iTRAQ8plex(K)@15);VLSYAPGPLDNDMQQLAR(Delta:H(2)C(2)@N-term);DMLYQVLAAEEPSVR(iTRAQ8plex@N-term; Oxidation(M)@2);QLKEELGAQQPDLK(Gln-&gt;pyro-Glu@N-term; iTRAQ8plex(K)@3; iTRAQ8plex(K)@14);DLKVVLAAADLGTEAGVQR(iTRAQ8plex@N-term; iTRAQ8plex(K)@3);VLSYAPGPLDNDMQQLAR(iTRAQ8plex@N-term; Oxidation(M)@13);VLSYAPGPLDNDMQQLAR(iTRAQ8plex@N-term);LLSPGSVMLVSAR(iTRAQ8plex@N-term);LLLINNAATLGDVSK(iTRAQ8plex@N-term; Deamidated(N)@6; iTRAQ8plex(K)@15);VVLAAADLGTEAGVQR(Carbamyl@N-term)</t>
  </si>
  <si>
    <t>9.1.1.11761.1;4.1.1.11686.1;1.1.1.6553.1;11.1.1.13344.1;2.1.1.11298.1;11.1.1.12376.1;6.1.1.10920.1;11.1.1.11858.1;4.1.1.14222.1;11.1.1.7308.1;20.1.1.12578.1;4.1.1.12455.1;19.1.1.10388.1;1.1.1.12557.1;4.1.1.12329.1;2.1.1.12029.1;5.1.1.10996.1;11.1.1.7276.1;5.1.1.11990.1;20.1.1.10180.1;4.1.1.12826.1;7.1.1.11077.1;17.1.1.11035.1;10.1.1.6966.1;4.1.1.11347.1;4.1.1.12057.1;19.1.1.10414.1;9.1.1.11765.1;4.1.1.12195.1;4.1.1.12494.1;20.1.1.6360.1;9.1.1.11795.1;4.1.1.11935.1;4.1.1.12624.1;3.1.1.10954.1;11.1.1.5328.1;8.1.1.11858.1;10.1.1.12276.1;4.1.1.14283.1;4.1.1.11931.1;6.1.1.13884.1</t>
  </si>
  <si>
    <t>VLSYAPGPLDNDMQQLAR(iTRAQ8plex@N-term; Deamidated(N)@11);LLLINNAATLGDVSK(iTRAQ8plex@N-term; iTRAQ8plex(K)@15);VLSYAPGPLDNDMQQLAR(iTRAQ8plex@N-term; Deamidated(N)@11; Oxidation(M)@13);VLSYAPGPLDNDMQQLAR(iTRAQ8plex@N-term; Amino(Y)@4);LLGLLQK(iTRAQ8plex@N-term; iTRAQ8plex(K)@7);VLSYAPGPLDNDMQQLAR(No iTRAQ8plex@N-term);DMLYQVLAAEEPSVR(iTRAQ8plex@N-term; iTRAQ8plex(Y)@4);LLSPGSVMLVSAR(iTRAQ8plex@N-term; Oxidation(M)@8);SDGALVDCGTSAQK(iTRAQ8plex@N-term; Methylthio(C)@8; iTRAQ8plex(K)@14);LKSDGALVDCGTSAQK(iTRAQ8plex@N-term; iTRAQ8plex(K)@2; Methylthio(C)@10; iTRAQ8plex(K)@16);DMLYQVLAAEEPSVR(iTRAQ8plex@N-term);LLLINNAATLGDVSK(iTRAQ8plex@N-term; Deamidated(N)@5; iTRAQ8plex(K)@15);VVLAAADLGTEAGVQR(iTRAQ8plex@N-term);DMLYQVLAAEEPSVR(iTRAQ8plex@N-term; Oxidation(M)@2);VLSYAPGPLDNDMQQLAR(Delta:H(2)C(2)@N-term);DLKVVLAAADLGTEAGVQR(iTRAQ8plex@N-term; iTRAQ8plex(K)@3);QLKEELGAQQPDLK(Gln-&gt;pyro-Glu@N-term; iTRAQ8plex(K)@3; iTRAQ8plex(K)@14);VLSYAPGPLDNDMQQLAR(iTRAQ8plex@N-term; Oxidation(M)@13);VLSYAPGPLDNDMQQLAR(iTRAQ8plex@N-term);LLSPGSVMLVSAR(iTRAQ8plex@N-term);LLLINNAATLGDVSK(iTRAQ8plex@N-term; Deamidated(N)@6; iTRAQ8plex(K)@15);VVLAAADLGTEAGVQR(Carbamyl@N-term)</t>
  </si>
  <si>
    <t>VLSYAPGPLDNDMQQLAR(iTRAQ8plex@N-term; Deamidated(N)@11);DMLYQVLAAEEPSVR(iTRAQ8plex@N-term);ELPRPEGLQR(Glu-&gt;pyro-Glu@N-term);VVLAAADLGTEAGVQR(iTRAQ8plex@N-term);VLSYAPGPLDNDMQQLAR(iTRAQ8plex@N-term; Deamidated(N)@11; Oxidation(M)@13);LLLINNAATLGDVSK(Delta:H(2)C(2)@N-term; iTRAQ8plex(K)@15);VLSYAPGPLDNDMQQLAR(No iTRAQ8plex@N-term);LLSPGSVMLVSAR(iTRAQ8plex@N-term; Oxidation(M)@8);LLSPGSVMLVSAR(iTRAQ8plex@N-term);VLAAADLGTEAGVQR(iTRAQ8plex@N-term);SDGALVDCGTSAQK(iTRAQ8plex@N-term; Methylthio(C)@8; iTRAQ8plex(K)@14)</t>
  </si>
  <si>
    <t>7.1.1.14166.1;6.1.1.11474.1;2.1.1.10461.1;6.1.1.13501.1;7.1.1.12987.1;7.1.1.14641.1;7.1.1.12688.1;13.1.1.4824.1;5.1.1.4765.1;6.1.1.13446.1;2.1.1.10877.1;8.1.1.12625.1;9.1.1.10459.1;6.1.1.13428.1;8.1.1.11859.1;3.1.1.12772.1;7.1.1.14609.1;20.1.1.14255.1;4.1.1.11114.1;7.1.1.12973.1;2.1.1.10847.1</t>
  </si>
  <si>
    <t>VLSYAPGPLDNDMQQLAR(iTRAQ8plex@N-term; Deamidated(N)@11);DMLYQVLAAEEPSVR(iTRAQ8plex@N-term);ELPRPEGLQR(Glu-&gt;pyro-Glu@N-term);VLSYAPGPLDNDMQQLAR(iTRAQ8plex@N-term; Deamidated(N)@11; Oxidation(M)@13);VVLAAADLGTEAGVQR(iTRAQ8plex@N-term);LLLINNAATLGDVSK(Delta:H(2)C(2)@N-term; iTRAQ8plex(K)@15);VLSYAPGPLDNDMQQLAR(No iTRAQ8plex@N-term);LLSPGSVMLVSAR(iTRAQ8plex@N-term);LLSPGSVMLVSAR(iTRAQ8plex@N-term; Oxidation(M)@8);VLAAADLGTEAGVQR(iTRAQ8plex@N-term);SDGALVDCGTSAQK(iTRAQ8plex@N-term; Methylthio(C)@8; iTRAQ8plex(K)@14)</t>
  </si>
  <si>
    <t>VLSYAPGPLDNDMQQLAR(iTRAQ8plex@N-term; Deamidated(N)@11);DMLYQVLAAEEPSVR(iTRAQ8plex@N-term);VVLAAADLGTEAGVQR(iTRAQ8plex@N-term);LLLINNAATLGDVSK(iTRAQ8plex@N-term; Deamidated(N)@5; iTRAQ8plex(K)@15);VVLAAADLGTEAGVQR(iTRAQ8plex@N-term; Oxidation(D)@7);QLKEELGAQQPDLK(Gln-&gt;pyro-Glu@N-term; iTRAQ8plex(K)@3; iTRAQ8plex(K)@14);VLSYAPGPLDNDMQQLAR(iTRAQ8plex@N-term; Oxidation(M)@13);LLSPGSVMLVSAR(No iTRAQ8plex@N-term);VVLAAADLGTEAGVQR(Delta:H(2)C(2)@N-term);VLSYAPGPLDNDMQQLAR(iTRAQ8plex@N-term);LLSPGSVMLVSAR(iTRAQ8plex@N-term; Oxidation(M)@8);LLSPGSVMLVSAR(iTRAQ8plex@N-term);SDGALVDCGTSAQK(iTRAQ8plex@N-term; Methylthio(C)@8; iTRAQ8plex(K)@14);LKSDGALVDCGTSAQK(iTRAQ8plex@N-term; iTRAQ8plex(K)@2; Methylthio(C)@10; iTRAQ8plex(K)@16)</t>
  </si>
  <si>
    <t>10.1.1.12291.1;9.1.1.13611.1;9.1.1.11984.1;7.1.1.11610.1;4.1.1.12831.1;6.1.1.13314.1;11.1.1.7887.1;6.1.1.13318.1;6.1.1.12339.1;4.1.1.11993.1;5.1.1.12755.1;11.1.1.7878.1;11.1.1.12316.1;2.1.1.13077.1;5.1.1.12803.1;14.1.1.4098.1;2.1.1.12309.1;11.1.1.12124.1;7.1.1.12424.1;4.1.1.10249.1;13.1.1.6539.1;8.1.1.12008.1;6.1.1.13187.1;6.1.1.12458.1;20.1.1.6799.1;13.1.1.11263.1;7.1.1.12432.1;2.1.1.13097.1;3.1.1.11851.1;6.1.1.12375.1;4.1.1.12553.1;8.1.1.11044.1;2.1.1.10682.1;3.1.1.11886.1;9.1.1.11972.1;11.1.1.5849.1</t>
  </si>
  <si>
    <t>VLSYAPGPLDNDMQQLAR(iTRAQ8plex@N-term; Deamidated(N)@11);DMLYQVLAAEEPSVR(iTRAQ8plex@N-term);LLLINNAATLGDVSK(iTRAQ8plex@N-term; Deamidated(N)@5; iTRAQ8plex(K)@15);VVLAAADLGTEAGVQR(iTRAQ8plex@N-term);VVLAAADLGTEAGVQR(iTRAQ8plex@N-term; Oxidation(D)@7);QLKEELGAQQPDLK(Gln-&gt;pyro-Glu@N-term; iTRAQ8plex(K)@3; iTRAQ8plex(K)@14);VLSYAPGPLDNDMQQLAR(iTRAQ8plex@N-term; Oxidation(M)@13);LLSPGSVMLVSAR(No iTRAQ8plex@N-term);VVLAAADLGTEAGVQR(Delta:H(2)C(2)@N-term);VLSYAPGPLDNDMQQLAR(iTRAQ8plex@N-term);LLSPGSVMLVSAR(iTRAQ8plex@N-term);LLSPGSVMLVSAR(iTRAQ8plex@N-term; Oxidation(M)@8);SDGALVDCGTSAQK(iTRAQ8plex@N-term; Methylthio(C)@8; iTRAQ8plex(K)@14);LKSDGALVDCGTSAQK(iTRAQ8plex@N-term; iTRAQ8plex(K)@2; Methylthio(C)@10; iTRAQ8plex(K)@16)</t>
  </si>
  <si>
    <t>sp|Q60928|GGT1_MOUSE</t>
  </si>
  <si>
    <t>Glutathione hydrolase 1 proenzyme OS=Mus musculus OX=10090 GN=Ggt1 PE=1 SV=1</t>
  </si>
  <si>
    <t>Q60928</t>
  </si>
  <si>
    <t>Ggt1</t>
  </si>
  <si>
    <t>sp|Q60928|GGT1_MOUSE;tr|Q4FK56|Q4FK56_MOUSE</t>
  </si>
  <si>
    <t>MKNRFLVLGLVAVVLVFVIIGLCIWLPYTSGKPDHVYSRAAVATDAKRCSEIGRDILQEGGSVVDAAIASLLCMGLMNAHSMGIGGGLFFTIYNSTTGKVEVINAREVAPRLANTTMFNNSKDSEEGGLSVAVPGEIRGYELAHQRHGRLPWARLFQPSIQLARHGFPVGKGLAIALDKKRDVIEKTPALCEVFCRQGKVLQEGETVTMPKLADTLQILAQEGAKAFYNGSLTAQIVKDIQEAGGIMTVEDLNNYRAELIEHPMSIGLGDATLYVPSAPLSGPVLILILNILKGYNFSPKSVATPEQKALTYHRIVEAFRFAYAKRTMLGDPKFVDVSQVIRNMSSEFYATQLRARITDETTHPAAYYEPEFYLQDDGGTAHLSAVSEDGSAVAATSTINLYFGSKVLSRVSGILFNDEMDDFSSPNFINQFRVAPSPANFIKPGKQPLSSMCPSIILDKDGQVRMVVGASGGTQITTSVALAIINSLWFGYDVKRAVEEPRLHNQLLPNTTTVEKDIDQVVTAGLKIRHHHTEVTPTFIAVVQAVVRASGGWAAASDSRKGGEPAGY</t>
  </si>
  <si>
    <t>VSGILFNDEMDDFSSPNFINQFR(iTRAQ8plex@N-term);TAHLSAVSEDGSAVAATSTINLYFGSK(No iTRAQ8plex@N-term; iTRAQ8plex(K)@27);VSGILFNDEMDDFSSPNFIN(iTRAQ8plex@N-term);GLAIALDK(Carbamyl@N-term; iTRAQ8plex(K)@8);LADTLQILAQEGAK(iTRAQ8plex@N-term; Cation:Na(E)@11; iTRAQ8plex(K)@14);ASGGWAAASDSR(iTRAQ8plex@N-term);VSGILFNDEMDDFSSPNFINQFR(iTRAQ8plex@N-term; Deamidated(N)@20);VSGILFNDEMDDFSSPNFIN(iTRAQ8plex@N-term; Oxidation(M)@10);VSGILFNDEMDDFSSPNF(iTRAQ8plex@N-term);VSGILFNDEMDDFSSPN(iTRAQ8plex@N-term);ITDETTHPAAYYEPEFY(iTRAQ8plex@N-term; iTRAQ8plex(Y)@17);TAHLSAVSEDGSAVAATSTINLYFGSK(iTRAQ8plex@N-term; iTRAQ8plex(K)@27);ITDETTHPAAYYEPEFY(iTRAQ8plex@N-term);AVEEPR(iTRAQ8plex@N-term);VSGILFNDEMDDFSSPNFINQFR(iTRAQ8plex@N-term; Deamidated(N)@7; Dioxidation(M)@10; Deamidated(N)@20);AAVATDAKR(iTRAQ8plex@N-term; iTRAQ8plex(K)@8);MSSEFYATQLR(iTRAQ8plex@N-term);HHHTEVTPTFIAVVQAVVR(iTRAQ8plex@N-term);VSGILFNDEMDDFSSPNFINQFR(iTRAQ8plex@N-term; Deamidated(N)@7; Oxidation(M)@10; Deamidated(N)@20);LADTLQILAQEGAK(Carbamyl@N-term; iTRAQ8plex(K)@14);VSGILFNDEMDDFSSPNF(iTRAQ8plex@N-term; Oxidation(M)@10);ITDETTHPAAYYEPEFYLQ(iTRAQ8plex@N-term);DTLQILAQEGAK(iTRAQ8plex@N-term; Cation:Na(D)@1; iTRAQ8plex(K)@12);LFQPSIQLAR(iTRAQ8plex@N-term);LADTLQILAQEGAK(No iTRAQ8plex@N-term; iTRAQ8plex(K)@14);LADTLQILAQ(iTRAQ8plex@N-term);KGGEPAGY(iTRAQ8plex@N-term; iTRAQ8plex(K)@1; iTRAQ8plex(Y)@8);VSGILFNDEMDDFSSPNFINQFR(iTRAQ8plex@N-term; Oxidation(M)@10);VSGILFNDEMDDFSSPNFINQFR(iTRAQ8plex@N-term; Oxidation(M)@10; Deamidated(N)@17);VSGILFNDEMDDFSSPNFINQFR(iTRAQ8plex@N-term; Deamidated(N)@7; Oxidation(P)@16; Deamidated(N)@17; Deamidated(N)@20);HHHTEVTPTFIAVVQAVVR(iTRAQ8plex@N-term; iTRAQ8plex(T)@9);VSGILFNDEMDDFSSPNFINQFR(iTRAQ8plex@N-term; Deamidated(N)@7; Deamidated(N)@20);DIQEAGGIMTVEDLNNYR(iTRAQ8plex@N-term);FVDVSQVIR(iTRAQ8plex@N-term);ITDETTHPAAYYEPEFYLQD(iTRAQ8plex@N-term);ITDETTHPAAYYEPE(iTRAQ8plex@N-term);DIQEAGGIMTVEDLNNYR(iTRAQ8plex@N-term; Deamidated(N)@15);ITDETTHPAAYYEPEFY(iTRAQ8plex@N-term; iTRAQ8plex(Y)@12);QGKVLQEGETVTMPK(Gln-&gt;pyro-Glu@N-term; iTRAQ8plex(K)@3; iTRAQ8plex(K)@15);VSGILFNDEMDDFSSPNFIN(iTRAQ8plex@N-term; Deamidated(N)@7);LADTLQILAQEGAK(iTRAQ8plex@N-term; iTRAQ8plex(K)@14);ITDETTHPAAYYEPEFYLQDDGG(iTRAQ8plex@N-term);DSEEGGLSVAVPGEIR(iTRAQ8plex@N-term);VSGILFNDEMDDFSSPNFINQFR(No iTRAQ8plex@N-term);DVIEKTPALCEVFCR(iTRAQ8plex@N-term; iTRAQ8plex(K)@5; Methylthio(C)@10; Methylthio(C)@14);VLQEGETVTMPK(iTRAQ8plex@N-term; Oxidation(M)@10; iTRAQ8plex(K)@12);EVAPR(iTRAQ8plex@N-term);DIQEAGGIMTVEDLNNYR(iTRAQ8plex@N-term; Oxidation(M)@9);VLQEGETVTMPK(iTRAQ8plex@N-term; iTRAQ8plex(K)@12);VSGILFNDEMDDFSSPNFINQFR(iTRAQ8plex@N-term; Oxidation(M)@10; Deamidated(N)@20)</t>
  </si>
  <si>
    <t>7.1.1.13297.1;7.1.1.10767.1;13.1.1.11698.1;5.1.1.11553.1;8.1.1.10795.1;20.1.1.11789.1;6.1.1.13282.1;4.1.1.7670.1;1.1.1.10395.1;10.1.1.13218.1;4.1.1.7654.1;13.1.1.10082.1;6.1.1.14018.1;1.1.1.137.1;14.1.1.11738.1;12.1.1.11816.1;7.1.1.13128.1;10.1.1.10133.1;11.1.1.11108.1;13.1.1.3882.1;7.1.1.10223.1;4.1.1.13832.1;10.1.1.13107.1;14.1.1.12218.1;8.1.1.12655.1;14.1.1.483.1;8.1.1.12497.1;7.1.1.13137.1;14.1.1.5639.1;13.1.1.12034.1;20.1.1.5298.1;7.1.1.11862.1;12.1.1.11808.1;10.1.1.13181.1;14.1.1.11548.1;7.1.1.12885.1;11.1.1.930.1;5.1.1.14276.1;6.1.1.13269.1;10.1.1.13007.1;9.1.1.11287.1;20.1.1.10478.1;14.1.1.7450.1;18.1.1.12900.1;3.1.1.12703.1;9.1.1.13258.1;9.1.1.13277.1;15.1.1.12737.1;15.1.1.399.1;4.1.1.10301.1;4.1.1.13370.1;19.1.1.13457.1;13.1.1.7447.1;10.1.1.12313.1;15.1.1.12272.1;12.1.1.9820.1;11.1.1.1451.1;13.1.1.8796.1;8.1.1.10715.1;9.1.1.10539.1;8.1.1.14115.1;8.1.1.10703.1;13.1.1.8929.1;10.1.1.9133.1;13.1.1.11899.1;5.1.1.8403.1;9.1.1.13300.1;11.1.1.11344.1;5.1.1.11587.1;17.1.1.9759.1;9.1.1.5540.1;13.1.1.9507.1;12.1.1.5865.1;14.1.1.6193.1;14.1.1.6280.1;3.1.1.12609.1</t>
  </si>
  <si>
    <t>VSGILFNDEMDDFSSPNFINQFR(iTRAQ8plex@N-term);TAHLSAVSEDGSAVAATSTINLYFGSK(No iTRAQ8plex@N-term; iTRAQ8plex(K)@27);VSGILFNDEMDDFSSPNFIN(iTRAQ8plex@N-term);GLAIALDK(Carbamyl@N-term; iTRAQ8plex(K)@8);ASGGWAAASDSR(iTRAQ8plex@N-term);LADTLQILAQEGAK(iTRAQ8plex@N-term; Cation:Na(E)@11; iTRAQ8plex(K)@14);VSGILFNDEMDDFSSPNFINQFR(iTRAQ8plex@N-term; Deamidated(N)@20);VSGILFNDEMDDFSSPNFIN(iTRAQ8plex@N-term; Oxidation(M)@10);VSGILFNDEMDDFSSPNF(iTRAQ8plex@N-term);VSGILFNDEMDDFSSPN(iTRAQ8plex@N-term);ITDETTHPAAYYEPEFY(iTRAQ8plex@N-term; iTRAQ8plex(Y)@17);TAHLSAVSEDGSAVAATSTINLYFGSK(iTRAQ8plex@N-term; iTRAQ8plex(K)@27);ITDETTHPAAYYEPEFY(iTRAQ8plex@N-term);AVEEPR(iTRAQ8plex@N-term);AAVATDAKR(iTRAQ8plex@N-term; iTRAQ8plex(K)@8);VSGILFNDEMDDFSSPNFINQFR(iTRAQ8plex@N-term; Deamidated(N)@7; Dioxidation(M)@10; Deamidated(N)@20);MSSEFYATQLR(iTRAQ8plex@N-term);HHHTEVTPTFIAVVQAVVR(iTRAQ8plex@N-term);LADTLQILAQEGAK(Carbamyl@N-term; iTRAQ8plex(K)@14);VSGILFNDEMDDFSSPNFINQFR(iTRAQ8plex@N-term; Deamidated(N)@7; Oxidation(M)@10; Deamidated(N)@20);VSGILFNDEMDDFSSPNF(iTRAQ8plex@N-term; Oxidation(M)@10);ITDETTHPAAYYEPEFYLQ(iTRAQ8plex@N-term);DTLQILAQEGAK(iTRAQ8plex@N-term; Cation:Na(D)@1; iTRAQ8plex(K)@12);LFQPSIQLAR(iTRAQ8plex@N-term);LADTLQILAQEGAK(No iTRAQ8plex@N-term; iTRAQ8plex(K)@14);LADTLQILAQ(iTRAQ8plex@N-term);KGGEPAGY(iTRAQ8plex@N-term; iTRAQ8plex(K)@1; iTRAQ8plex(Y)@8);VSGILFNDEMDDFSSPNFINQFR(iTRAQ8plex@N-term; Oxidation(M)@10);VSGILFNDEMDDFSSPNFINQFR(iTRAQ8plex@N-term; Oxidation(M)@10; Deamidated(N)@17);HHHTEVTPTFIAVVQAVVR(iTRAQ8plex@N-term; iTRAQ8plex(T)@9);VSGILFNDEMDDFSSPNFINQFR(iTRAQ8plex@N-term; Deamidated(N)@7; Oxidation(P)@16; Deamidated(N)@17; Deamidated(N)@20);DIQEAGGIMTVEDLNNYR(iTRAQ8plex@N-term);VSGILFNDEMDDFSSPNFINQFR(iTRAQ8plex@N-term; Deamidated(N)@7; Deamidated(N)@20);FVDVSQVIR(iTRAQ8plex@N-term);ITDETTHPAAYYEPE(iTRAQ8plex@N-term);DIQEAGGIMTVEDLNNYR(iTRAQ8plex@N-term; Deamidated(N)@15);ITDETTHPAAYYEPEFYLQD(iTRAQ8plex@N-term);ITDETTHPAAYYEPEFY(iTRAQ8plex@N-term; iTRAQ8plex(Y)@12);QGKVLQEGETVTMPK(Gln-&gt;pyro-Glu@N-term; iTRAQ8plex(K)@3; iTRAQ8plex(K)@15);VSGILFNDEMDDFSSPNFIN(iTRAQ8plex@N-term; Deamidated(N)@7);ITDETTHPAAYYEPEFYLQDDGG(iTRAQ8plex@N-term);LADTLQILAQEGAK(iTRAQ8plex@N-term; iTRAQ8plex(K)@14);DSEEGGLSVAVPGEIR(iTRAQ8plex@N-term);VSGILFNDEMDDFSSPNFINQFR(No iTRAQ8plex@N-term);DVIEKTPALCEVFCR(iTRAQ8plex@N-term; iTRAQ8plex(K)@5; Methylthio(C)@10; Methylthio(C)@14);VLQEGETVTMPK(iTRAQ8plex@N-term; Oxidation(M)@10; iTRAQ8plex(K)@12);DIQEAGGIMTVEDLNNYR(iTRAQ8plex@N-term; Oxidation(M)@9);VSGILFNDEMDDFSSPNFINQFR(iTRAQ8plex@N-term; Oxidation(M)@10; Deamidated(N)@20);VLQEGETVTMPK(iTRAQ8plex@N-term; iTRAQ8plex(K)@12)</t>
  </si>
  <si>
    <t>VSGILFNDEMDDFSSPNFIN(iTRAQ8plex@N-term);ITDETTHPAAYYEPEFYLQ(iTRAQ8plex@N-term; iTRAQ8plex(Y)@17);LADTLQILAQEGAK(iTRAQ8plex@N-term; Cation:Na(E)@11; iTRAQ8plex(K)@14);VSGILFNDEMDDFSSPNFINQFR(iTRAQ8plex@N-term; Deamidated(N)@20);VSGILFNDEMDDFSSPNFIN(iTRAQ8plex@N-term; Oxidation(M)@10);VSGILFNDEMDDFSSPNF(iTRAQ8plex@N-term);VSGILFNDEMDDFSSPN(iTRAQ8plex@N-term);ITDETTHPAAYYEPEFY(iTRAQ8plex@N-term; iTRAQ8plex(Y)@17);ITDETTHPAAYYEPEFY(iTRAQ8plex@N-term);LADTLQILAQEGAK(iTRAQ8plex@N-term; Oxidation(D)@3; iTRAQ8plex(K)@14);AFYNGSLTAQIVK(iTRAQ8plex@N-term; Deamidated(N)@4; iTRAQ8plex(K)@13);VSGILFNDEMDDFSSPNFINQFR(iTRAQ8plex@N-term; Deamidated(N)@7; Dioxidation(M)@10; Deamidated(N)@20);HHHTEVTPTFIAVVQAVVR(iTRAQ8plex@N-term);QPLSSMCPSIILDKDGQVR(Gln-&gt;pyro-Glu@N-term; Methylthio(C)@7; iTRAQ8plex(K)@14);VSGILFNDEMDDFSSPNFINQFR(iTRAQ8plex@N-term; Deamidated(N)@7; Oxidation(M)@10; Deamidated(N)@20);VSGILFNDEMDDFSSPNF(iTRAQ8plex@N-term; Oxidation(M)@10);DTLQILAQEGAK(iTRAQ8plex@N-term; Cation:Na(D)@1; iTRAQ8plex(K)@12);ITDETTHPAAYYEPEFYLQ(iTRAQ8plex@N-term);LFQPSIQLAR(iTRAQ8plex@N-term);LADTLQILAQEGAK(No iTRAQ8plex@N-term; iTRAQ8plex(K)@14);LADTLQILAQEGAK(Acetyl@N-term; iTRAQ8plex(K)@14);HHHTEVTPTFIAVVQAVVR(No iTRAQ8plex@N-term);VSGILFNDEMDDFSSPNFINQFR(iTRAQ8plex@N-term; Oxidation(M)@10);VSGILFNDEMDDFSSPNFINQFR(iTRAQ8plex@N-term; Oxidation(M)@10; Deamidated(N)@17);TPALCEVFCR(iTRAQ8plex@N-term; Methylthio(C)@5; Methylthio(C)@9);DIQEAGGIMTVEDLNNYR(iTRAQ8plex@N-term);FVDVSQVIR(iTRAQ8plex@N-term);ITDETTHPAAYYEPE(iTRAQ8plex@N-term);ITDETTHPAAYYEPEFYLQD(iTRAQ8plex@N-term);DIQEAGGIMTVEDLNNYR(iTRAQ8plex@N-term; Deamidated(N)@15);VSGILFNDEMDDFSSPNFIN(iTRAQ8plex@N-term; Deamidated(N)@7);LFQPSIQLAR(iTRAQ8plex@N-term; Deamidated(Q)@7);LADTLQILAQEGAK(iTRAQ8plex@N-term; iTRAQ8plex(K)@14);ITDETTHPAAYYEPEFYLQDDGG(iTRAQ8plex@N-term);DSEEGGLSVAVPGEIR(iTRAQ8plex@N-term);ITDETTHPAAYYEPEF(iTRAQ8plex@N-term);SKDSEEGGLSVAVPGEIR(iTRAQ8plex@N-term; iTRAQ8plex(K)@2);DVIEKTPALCEVFCR(iTRAQ8plex@N-term; iTRAQ8plex(K)@5; Methylthio(C)@10; Methylthio(C)@14);DEMDDFSSPNFINQFR(iTRAQ8plex@N-term);VSGILFNDEMDDFSSPNFINQFR(iTRAQ8plex@N-term; Oxidation(M)@10; Deamidated(N)@20)</t>
  </si>
  <si>
    <t>12.1.1.13098.1;10.1.1.14019.1;6.1.1.8223.1;2.1.1.12161.1;11.1.1.10781.1;9.1.1.12847.1;11.1.1.12759.1;4.1.1.9706.1;6.1.1.14805.1;15.1.1.12915.1;2.1.1.14550.1;2.1.1.12460.1;6.1.1.12772.1;17.1.1.11789.1;16.1.1.9774.1;13.1.1.10644.1;16.1.1.9927.1;2.1.1.9831.1;14.1.1.10215.1;13.1.1.12690.1;6.1.1.10999.1;6.1.1.14387.1;6.1.1.8279.1;13.1.1.10900.1;12.1.1.10324.1;7.1.1.14327.1;10.1.1.10919.1;12.1.1.11061.1;6.1.1.14453.1;18.1.1.11847.1;7.1.1.13998.1;11.1.1.12917.1;10.1.1.10142.1;12.1.1.5703.1;2.1.1.9813.1;12.1.1.13108.1;6.1.1.11002.1;6.1.1.12748.1;2.1.1.13984.1;11.1.1.11532.1;17.1.1.9914.1;9.1.1.12811.1;8.1.1.10330.1;9.1.1.9564.1;1.1.1.13129.1;17.1.1.12044.1;1.1.1.14936.1;17.1.1.12035.1;15.1.1.12290.1;1.1.1.10615.1;8.1.1.14142.1;2.1.1.10871.1;17.1.1.9576.1;2.1.1.12154.1;11.1.1.12757.1;17.1.1.9553.1;17.1.1.10506.1;3.1.1.5149.1;14.1.1.11798.1;17.1.1.8182.1</t>
  </si>
  <si>
    <t>VSGILFNDEMDDFSSPNFIN(iTRAQ8plex@N-term);ITDETTHPAAYYEPEFYLQ(iTRAQ8plex@N-term; iTRAQ8plex(Y)@17);LADTLQILAQEGAK(iTRAQ8plex@N-term; Cation:Na(E)@11; iTRAQ8plex(K)@14);VSGILFNDEMDDFSSPNFINQFR(iTRAQ8plex@N-term; Deamidated(N)@20);VSGILFNDEMDDFSSPNFIN(iTRAQ8plex@N-term; Oxidation(M)@10);VSGILFNDEMDDFSSPNF(iTRAQ8plex@N-term);VSGILFNDEMDDFSSPN(iTRAQ8plex@N-term);ITDETTHPAAYYEPEFY(iTRAQ8plex@N-term; iTRAQ8plex(Y)@17);ITDETTHPAAYYEPEFY(iTRAQ8plex@N-term);LADTLQILAQEGAK(iTRAQ8plex@N-term; Oxidation(D)@3; iTRAQ8plex(K)@14);AFYNGSLTAQIVK(iTRAQ8plex@N-term; Deamidated(N)@4; iTRAQ8plex(K)@13);VSGILFNDEMDDFSSPNFINQFR(iTRAQ8plex@N-term; Deamidated(N)@7; Dioxidation(M)@10; Deamidated(N)@20);HHHTEVTPTFIAVVQAVVR(iTRAQ8plex@N-term);QPLSSMCPSIILDKDGQVR(Gln-&gt;pyro-Glu@N-term; Methylthio(C)@7; iTRAQ8plex(K)@14);VSGILFNDEMDDFSSPNFINQFR(iTRAQ8plex@N-term; Deamidated(N)@7; Oxidation(M)@10; Deamidated(N)@20);VSGILFNDEMDDFSSPNF(iTRAQ8plex@N-term; Oxidation(M)@10);ITDETTHPAAYYEPEFYLQ(iTRAQ8plex@N-term);DTLQILAQEGAK(iTRAQ8plex@N-term; Cation:Na(D)@1; iTRAQ8plex(K)@12);LFQPSIQLAR(iTRAQ8plex@N-term);LADTLQILAQEGAK(Acetyl@N-term; iTRAQ8plex(K)@14);LADTLQILAQEGAK(No iTRAQ8plex@N-term; iTRAQ8plex(K)@14);HHHTEVTPTFIAVVQAVVR(No iTRAQ8plex@N-term);VSGILFNDEMDDFSSPNFINQFR(iTRAQ8plex@N-term; Oxidation(M)@10);VSGILFNDEMDDFSSPNFINQFR(iTRAQ8plex@N-term; Oxidation(M)@10; Deamidated(N)@17);TPALCEVFCR(iTRAQ8plex@N-term; Methylthio(C)@5; Methylthio(C)@9);DIQEAGGIMTVEDLNNYR(iTRAQ8plex@N-term);FVDVSQVIR(iTRAQ8plex@N-term);ITDETTHPAAYYEPE(iTRAQ8plex@N-term);ITDETTHPAAYYEPEFYLQD(iTRAQ8plex@N-term);DIQEAGGIMTVEDLNNYR(iTRAQ8plex@N-term; Deamidated(N)@15);LFQPSIQLAR(iTRAQ8plex@N-term; Deamidated(Q)@7);VSGILFNDEMDDFSSPNFIN(iTRAQ8plex@N-term; Deamidated(N)@7);ITDETTHPAAYYEPEFYLQDDGG(iTRAQ8plex@N-term);LADTLQILAQEGAK(iTRAQ8plex@N-term; iTRAQ8plex(K)@14);DSEEGGLSVAVPGEIR(iTRAQ8plex@N-term);ITDETTHPAAYYEPEF(iTRAQ8plex@N-term);SKDSEEGGLSVAVPGEIR(iTRAQ8plex@N-term; iTRAQ8plex(K)@2);DVIEKTPALCEVFCR(iTRAQ8plex@N-term; iTRAQ8plex(K)@5; Methylthio(C)@10; Methylthio(C)@14);DEMDDFSSPNFINQFR(iTRAQ8plex@N-term);VSGILFNDEMDDFSSPNFINQFR(iTRAQ8plex@N-term; Oxidation(M)@10; Deamidated(N)@20)</t>
  </si>
  <si>
    <t>VSGILFNDEMDDFSSPNFINQFR(iTRAQ8plex@N-term);VSGILFNDEMDDFSSPNFIN(iTRAQ8plex@N-term);LADTLQILAQEGAK(iTRAQ8plex@N-term; Cation:Na(E)@11; iTRAQ8plex(K)@14);ASGGWAAASDSR(iTRAQ8plex@N-term);GLAIALDK(iTRAQ8plex@N-term; iTRAQ8plex(K)@8);GLAIALDKKR(iTRAQ8plex@N-term; iTRAQ8plex(K)@8; iTRAQ8plex(K)@9);VSGILFNDEMDDFSSPNFINQFR(iTRAQ8plex@N-term; Deamidated(N)@20);VSGILFNDEMDDFSSPNFIN(iTRAQ8plex@N-term; Oxidation(M)@10);VSGILFNDEMDDFSSPNF(iTRAQ8plex@N-term);IVEAFR(iTRAQ8plex@N-term);ITDETTHPAAYYEPEFY(iTRAQ8plex@N-term; iTRAQ8plex(Y)@17);ITDETTHPAAYYEPEFY(iTRAQ8plex@N-term);SVATPEQK(iTRAQ8plex@N-term; iTRAQ8plex(K)@8);ASGGWAAASDSRK(iTRAQ8plex@N-term; iTRAQ8plex(K)@13);AFYNGSLTAQIVK(iTRAQ8plex@N-term; Deamidated(N)@4; iTRAQ8plex(K)@13);HHHTEVTPTFIAVVQAVVR(iTRAQ8plex@N-term);VSGILFNDEMDDFSSPNF(iTRAQ8plex@N-term; Oxidation(M)@10);ITDETTHPAAYYEPEFYLQ(iTRAQ8plex@N-term);LFQPSIQLAR(iTRAQ8plex@N-term);LADTLQILAQEGAK(No iTRAQ8plex@N-term; iTRAQ8plex(K)@14);VSGILFNDEMDDFSSPNFINQFR(iTRAQ8plex@N-term; Oxidation(M)@10);GLAIALDKK(iTRAQ8plex@N-term; iTRAQ8plex(K)@8; iTRAQ8plex(K)@9);DIDQVVTAGLK(iTRAQ8plex@N-term; iTRAQ8plex(K)@11);TPALCEVFCR(iTRAQ8plex@N-term; Methylthio(C)@5; Methylthio(C)@9);DIQEAGGIMTVEDLNNYR(iTRAQ8plex@N-term);LFQPSIQLAR(No iTRAQ8plex@N-term);FVDVSQVIR(iTRAQ8plex@N-term);ITDETTHPAAYYEPEFYLQD(iTRAQ8plex@N-term);DIQEAGGIMTVEDLNNYR(iTRAQ8plex@N-term; Deamidated(N)@15);ITDETTHPAAYYEPEFY(iTRAQ8plex@N-term; iTRAQ8plex(Y)@12);QGKVLQEGETVTMPK(Gln-&gt;pyro-Glu@N-term; iTRAQ8plex(K)@3; iTRAQ8plex(K)@15);ITDETTHPAAYYEPEFYLQDDGG(iTRAQ8plex@N-term);LADTLQILAQEGAK(iTRAQ8plex@N-term; iTRAQ8plex(K)@14);ITDETTHPAAYYEPEF(iTRAQ8plex@N-term);DSEEGGLSVAVPGEIR(iTRAQ8plex@N-term);VSGILFNDEMDDFSSPNFINQFR(iTRAQ8plex@N-term; Deamidated(N)@7);DVIEKTPALCEVFCR(iTRAQ8plex@N-term; iTRAQ8plex(K)@5; Methylthio(C)@10; Methylthio(C)@14);VLQEGETVTMPK(iTRAQ8plex@N-term; Oxidation(M)@10; iTRAQ8plex(K)@12);DIQEAGGIMTVEDLNNYR(iTRAQ8plex@N-term; Oxidation(M)@9);VLQEGETVTMPK(iTRAQ8plex@N-term; iTRAQ8plex(K)@12);VSGILFNDEMDDFSSPNFINQFR(iTRAQ8plex@N-term; Oxidation(M)@10; Deamidated(N)@20)</t>
  </si>
  <si>
    <t>15.1.1.12879.1;2.1.1.14133.1;10.1.1.10872.1;3.1.1.10026.1;12.1.1.12401.1;20.1.1.14466.1;4.1.1.10857.1;12.1.1.13163.1;6.1.1.10938.1;9.1.1.12737.1;17.1.1.10832.1;15.1.1.8729.1;2.1.1.10067.1;14.1.1.11974.1;12.1.1.13176.1;9.1.1.13078.1;13.1.1.13030.1;10.1.1.10968.1;18.1.1.9402.1;16.1.1.13527.1;6.1.1.10942.1;11.1.1.1786.1;8.1.1.11212.1;9.1.1.5430.1;14.1.1.11958.1;20.1.1.12149.1;3.1.1.10017.1;8.1.1.11519.1;5.1.1.8584.1;8.1.1.10681.1;13.1.1.10929.1;6.1.1.8844.1;3.1.1.10554.1;20.1.1.8211.1;7.1.1.13893.1;10.1.1.10086.1;11.1.1.11898.1;17.1.1.8900.1;12.1.1.12314.1;16.1.1.8597.1;17.1.1.10839.1;20.1.1.9549.1;3.1.1.13996.1;10.1.1.1717.1;3.1.1.13552.1;13.1.1.4579.1;11.1.1.13021.1;6.1.1.7158.1;13.1.1.12679.1;11.1.1.12977.1;6.1.1.8267.1;16.1.1.10188.1;3.1.1.7902.1;6.1.1.14288.1;18.1.1.10970.1;9.1.1.10153.1;13.1.1.9907.1;13.1.1.8480.1;9.1.1.10717.1;7.1.1.8206.1;19.1.1.13974.1;16.1.1.10422.1;9.1.1.10054.1;12.1.1.12280.1;10.1.1.10225.1;16.1.1.13541.1;13.1.1.9723.1;1.1.1.10248.1;9.1.1.12793.1;11.1.1.11756.1;6.1.1.10842.1;16.1.1.13321.1;10.1.1.13852.1;17.1.1.11459.1;9.1.1.11460.1;11.1.1.11047.1;13.1.1.4705.1;20.1.1.10776.1;12.1.1.5068.1;15.1.1.6384.1;8.1.1.13272.1;8.1.1.13151.1;17.1.1.4970.1;14.1.1.12332.1;14.1.1.10293.1;7.1.1.10971.1;5.1.1.8364.1;13.1.1.13041.1;13.1.1.10414.1;15.1.1.12815.1;10.1.1.12935.1;15.1.1.13234.1;10.1.1.7642.1;19.1.1.1064.1;7.1.1.432.1;8.1.1.10567.1;12.1.1.10347.1;15.1.1.4011.1;12.1.1.6820.1;4.1.1.7859.1;6.1.1.14102.1;18.1.1.9468.1;16.1.1.6557.1;9.1.1.12852.1</t>
  </si>
  <si>
    <t>VSGILFNDEMDDFSSPNFINQFR(iTRAQ8plex@N-term);VSGILFNDEMDDFSSPNFIN(iTRAQ8plex@N-term);ASGGWAAASDSR(iTRAQ8plex@N-term);LADTLQILAQEGAK(iTRAQ8plex@N-term; Cation:Na(E)@11; iTRAQ8plex(K)@14);GLAIALDK(iTRAQ8plex@N-term; iTRAQ8plex(K)@8);GLAIALDKKR(iTRAQ8plex@N-term; iTRAQ8plex(K)@8; iTRAQ8plex(K)@9);VSGILFNDEMDDFSSPNFINQFR(iTRAQ8plex@N-term; Deamidated(N)@20);VSGILFNDEMDDFSSPNFIN(iTRAQ8plex@N-term; Oxidation(M)@10);VSGILFNDEMDDFSSPNF(iTRAQ8plex@N-term);IVEAFR(iTRAQ8plex@N-term);ITDETTHPAAYYEPEFY(iTRAQ8plex@N-term; iTRAQ8plex(Y)@17);SVATPEQK(iTRAQ8plex@N-term; iTRAQ8plex(K)@8);ITDETTHPAAYYEPEFY(iTRAQ8plex@N-term);ASGGWAAASDSRK(iTRAQ8plex@N-term; iTRAQ8plex(K)@13);AFYNGSLTAQIVK(iTRAQ8plex@N-term; Deamidated(N)@4; iTRAQ8plex(K)@13);HHHTEVTPTFIAVVQAVVR(iTRAQ8plex@N-term);VSGILFNDEMDDFSSPNF(iTRAQ8plex@N-term; Oxidation(M)@10);ITDETTHPAAYYEPEFYLQ(iTRAQ8plex@N-term);LFQPSIQLAR(iTRAQ8plex@N-term);LADTLQILAQEGAK(No iTRAQ8plex@N-term; iTRAQ8plex(K)@14);VSGILFNDEMDDFSSPNFINQFR(iTRAQ8plex@N-term; Oxidation(M)@10);GLAIALDKK(iTRAQ8plex@N-term; iTRAQ8plex(K)@8; iTRAQ8plex(K)@9);TPALCEVFCR(iTRAQ8plex@N-term; Methylthio(C)@5; Methylthio(C)@9);DIDQVVTAGLK(iTRAQ8plex@N-term; iTRAQ8plex(K)@11);DIQEAGGIMTVEDLNNYR(iTRAQ8plex@N-term);LFQPSIQLAR(No iTRAQ8plex@N-term);FVDVSQVIR(iTRAQ8plex@N-term);ITDETTHPAAYYEPEFYLQD(iTRAQ8plex@N-term);DIQEAGGIMTVEDLNNYR(iTRAQ8plex@N-term; Deamidated(N)@15);ITDETTHPAAYYEPEFY(iTRAQ8plex@N-term; iTRAQ8plex(Y)@12);QGKVLQEGETVTMPK(Gln-&gt;pyro-Glu@N-term; iTRAQ8plex(K)@3; iTRAQ8plex(K)@15);ITDETTHPAAYYEPEFYLQDDGG(iTRAQ8plex@N-term);LADTLQILAQEGAK(iTRAQ8plex@N-term; iTRAQ8plex(K)@14);DSEEGGLSVAVPGEIR(iTRAQ8plex@N-term);ITDETTHPAAYYEPEF(iTRAQ8plex@N-term);DVIEKTPALCEVFCR(iTRAQ8plex@N-term; iTRAQ8plex(K)@5; Methylthio(C)@10; Methylthio(C)@14);VSGILFNDEMDDFSSPNFINQFR(iTRAQ8plex@N-term; Deamidated(N)@7);VLQEGETVTMPK(iTRAQ8plex@N-term; Oxidation(M)@10; iTRAQ8plex(K)@12);DIQEAGGIMTVEDLNNYR(iTRAQ8plex@N-term; Oxidation(M)@9);VLQEGETVTMPK(iTRAQ8plex@N-term; iTRAQ8plex(K)@12);VSGILFNDEMDDFSSPNFINQFR(iTRAQ8plex@N-term; Oxidation(M)@10; Deamidated(N)@20)</t>
  </si>
  <si>
    <t>tr|J3QP71|J3QP71_MOUSE</t>
  </si>
  <si>
    <t>Basigin (Fragment) OS=Mus musculus OX=10090 GN=Bsg PE=1 SV=1</t>
  </si>
  <si>
    <t>J3QP71</t>
  </si>
  <si>
    <t>Bsg</t>
  </si>
  <si>
    <t>XACAAAGTIQTSVQEVNSKTQLTCSLNSSGVDIVGHRWMRGGKVLQEDTLPDLHTKYIVDADDRSGEYSCIFLPEPVGRSEINVEGPPRIKVGKKSEHSSEGELAKLVCKSDASYPPITDWFWFKTSDTGEEEAITNSTEANGKYVVVSTPEKSQLTISNLDASWLRSWCWLPSSLSMRRGGSQTRPWTRMTLAPPH</t>
  </si>
  <si>
    <t>AGTIQTSVQEVNSK(iTRAQ8plex@N-term; Deamidated(N)@12; iTRAQ8plex(K)@14);YIVDADDRSGEYSCIFLPEPVGR(iTRAQ8plex@N-term; Methylthio(C)@14);VLQEDTLPDLHTK(iTRAQ8plex@N-term; iTRAQ8plex(K)@13);AAGTIQTSVQEVNSK(iTRAQ8plex@N-term; Deamidated(N)@13; iTRAQ8plex(K)@15);SEINVEGPPR(iTRAQ8plex@N-term);AAGTIQTSVQEVNSK(iTRAQ8plex@N-term; iTRAQ8plex(K)@15);YIVDADDRSGEYSCIFLPEPVGR(iTRAQ8plex@N-term; Phospho(S)@9; No Methylthio(C)@14);AAAGTIQTSVQEVN(iTRAQ8plex@N-term)</t>
  </si>
  <si>
    <t>8.1.1.4653.1;18.1.1.12093.1;8.1.1.4148.1;8.1.1.4769.1;8.1.1.4831.1;7.1.1.12011.1;10.1.1.4759.1;15.1.1.6912.1;9.1.1.6962.1;6.1.1.2082.1;15.1.1.6778.1;7.1.1.12057.1;15.1.1.4965.1;9.1.1.4595.1</t>
  </si>
  <si>
    <t>AAAGTIQTSVQEVNSK(iTRAQ8plex@N-term; iTRAQ8plex(K)@16);SGEYSCIFLPEPVGR(iTRAQ8plex@N-term; Methylthio(C)@6);YIVDADDRSGEYSCIFLPEPVGR(iTRAQ8plex@N-term; Methylthio(C)@14);AAAGTIQTSVQEVNSK(Carbamyl@N-term; Deamidated(N)@14; iTRAQ8plex(K)@16);AAAGTIQTSVQEVNSK(Carbamyl@N-term; iTRAQ8plex(K)@16);AAGTIQTSVQEVNSK(iTRAQ8plex@N-term; iTRAQ8plex(K)@15)</t>
  </si>
  <si>
    <t>14.1.1.10911.1;10.1.1.12803.1;5.1.1.6508.1;19.1.1.5935.1;13.1.1.7032.1;18.1.1.5815.1</t>
  </si>
  <si>
    <t>AAAGTIQTSVQEVNSK(iTRAQ8plex@N-term; iTRAQ8plex(K)@16);SGEYSCIFLPEPVGR(iTRAQ8plex@N-term; Methylthio(C)@6);YIVDADDRSGEYSCIFLPEPVGR(iTRAQ8plex@N-term; Methylthio(C)@14);AAAGTIQTSVQEVNSK(Carbamyl@N-term; Deamidated(N)@14; iTRAQ8plex(K)@16);AAGTIQTSVQEVNSK(iTRAQ8plex@N-term; iTRAQ8plex(K)@15);AAAGTIQTSVQEVNSK(Carbamyl@N-term; iTRAQ8plex(K)@16)</t>
  </si>
  <si>
    <t>SGEYSCIFLPEPVGR(iTRAQ8plex@N-term; Methylthio(C)@6);YIVDADDRSGEYSCIFLPEPVGR(iTRAQ8plex@N-term; Methylthio(C)@14);SDASYPPITDWFWFK(iTRAQ8plex@N-term; iTRAQ8plex(K)@15);VLQEDTLPDLHTK(iTRAQ8plex@N-term; iTRAQ8plex(K)@13);AAGTIQTSVQEVNSK(iTRAQ8plex@N-term; Deamidated(N)@13; iTRAQ8plex(K)@15);AAAGTIQTSVQEVNSK(iTRAQ8plex@N-term; iTRAQ8plex(K)@16);AAGTIQTSVQEVNSK(iTRAQ8plex@N-term; iTRAQ8plex(K)@15);AAAGTIQTSVQEVNSK(iTRAQ8plex@N-term; Deamidated(N)@14; iTRAQ8plex(K)@16);SEINVEGPPR(iTRAQ8plex@N-term);YVVVSTPEK(iTRAQ8plex@N-term; iTRAQ8plex(K)@9)</t>
  </si>
  <si>
    <t>18.1.1.7988.1;18.1.1.4883.1;6.1.1.2600.1;7.1.1.2395.1;8.1.1.2556.1;10.1.1.12730.1;18.1.1.5839.1;16.1.1.13586.1;7.1.1.12828.1;11.1.1.4840.1;19.1.1.5856.1;8.1.1.5194.1;7.1.1.12855.1;15.1.1.7091.1;19.1.1.5861.1;11.1.1.12819.1;10.1.1.4757.1;15.1.1.5102.1;15.1.1.7194.1</t>
  </si>
  <si>
    <t>SGEYSCIFLPEPVGR(iTRAQ8plex@N-term; Methylthio(C)@6);YIVDADDRSGEYSCIFLPEPVGR(iTRAQ8plex@N-term; Methylthio(C)@14);SDASYPPITDWFWFK(iTRAQ8plex@N-term; iTRAQ8plex(K)@15);VLQEDTLPDLHTK(iTRAQ8plex@N-term; iTRAQ8plex(K)@13);AAGTIQTSVQEVNSK(iTRAQ8plex@N-term; Deamidated(N)@13; iTRAQ8plex(K)@15);AAAGTIQTSVQEVNSK(iTRAQ8plex@N-term; iTRAQ8plex(K)@16);SEINVEGPPR(iTRAQ8plex@N-term);AAGTIQTSVQEVNSK(iTRAQ8plex@N-term; iTRAQ8plex(K)@15);AAAGTIQTSVQEVNSK(iTRAQ8plex@N-term; Deamidated(N)@14; iTRAQ8plex(K)@16);YVVVSTPEK(iTRAQ8plex@N-term; iTRAQ8plex(K)@9)</t>
  </si>
  <si>
    <t>tr|Q3U2W7|Q3U2W7_MOUSE</t>
  </si>
  <si>
    <t>Uncharacterized protein OS=Mus musculus OX=10090 GN=Kras PE=2 SV=1</t>
  </si>
  <si>
    <t>Q3U2W7</t>
  </si>
  <si>
    <t>Kras</t>
  </si>
  <si>
    <t>tr|Q3U2W7|Q3U2W7_MOUSE;tr|Q5J7N1|Q5J7N1_MOUSE</t>
  </si>
  <si>
    <t>MTEYKLVVVGAGGVGKSALTIQLIQNHFVDEYDPTIEDSYRKQVVIDGETCLLDILDTAGQEEYSAMRDQYMRTGEGFLCVFAINNTKSFEDIHHYREQIKSVKDSEDVPMVLVGNKCDLPSRTVDTKQAQELARSYGIPFIETSAKTRQGVDDAFYTLVREIRKHKEKMSKDGKKKKKKSRTRCTVM</t>
  </si>
  <si>
    <t>SYGIPFIETSAK(iTRAQ8plex@N-term; iTRAQ8plex(K)@12);VKDSEDVPMVLVGNK(iTRAQ8plex@N-term; iTRAQ8plex(K)@2; iTRAQ8plex(K)@15);SYGIPFIETSAK(iTRAQ8plex@N-term; Oxidation(P)@5; iTRAQ8plex(K)@12);SALTIQLIQNHFVDEYDPTIEDSYRK(iTRAQ8plex@N-term; iTRAQ8plex(K)@26);QGVDDAFYTLVR(Gln-&gt;pyro-Glu@N-term);SALTIQLIQNHFVDEYDPTIEDSYR(iTRAQ8plex@N-term; Deamidated(N)@10);TEYKLVVVGAGGVGK(Protein Terminal Acetyl@N-term; iTRAQ8plex(K)@4; iTRAQ8plex(K)@15);YDPTIEDSYRK(iTRAQ8plex@N-term; iTRAQ8plex(K)@11);SALTIQLIQNHFVDEYDPTIEDSYR(iTRAQ8plex@N-term);TRQGVDDAFYTLVR(iTRAQ8plex@N-term)</t>
  </si>
  <si>
    <t>4.1.1.9060.1;1.1.1.12910.1;8.1.1.10018.1;8.1.1.10082.1;4.1.1.8834.1;8.1.1.12572.1;1.1.1.12315.1;4.1.1.8973.1;9.1.1.10567.1;18.1.1.7815.1;9.1.1.9392.1;4.1.1.8851.1;9.1.1.11847.1;9.1.1.10579.1;8.1.1.3642.1</t>
  </si>
  <si>
    <t>SYGIPFIETSAK(iTRAQ8plex@N-term; iTRAQ8plex(K)@12);VKDSEDVPMVLVGNK(iTRAQ8plex@N-term; iTRAQ8plex(K)@2; iTRAQ8plex(K)@15);SYGIPFIETSAK(iTRAQ8plex@N-term; Oxidation(P)@5; iTRAQ8plex(K)@12);SALTIQLIQNHFVDEYDPTIEDSYRK(iTRAQ8plex@N-term; iTRAQ8plex(K)@26);QGVDDAFYTLVR(Gln-&gt;pyro-Glu@N-term);SALTIQLIQNHFVDEYDPTIEDSYR(iTRAQ8plex@N-term; Deamidated(N)@10);SALTIQLIQNHFVDEYDPTIEDSYR(iTRAQ8plex@N-term);TEYKLVVVGAGGVGK(Protein Terminal Acetyl@N-term; iTRAQ8plex(K)@4; iTRAQ8plex(K)@15);TRQGVDDAFYTLVR(iTRAQ8plex@N-term)</t>
  </si>
  <si>
    <t>YDPTIEDSYRK(iTRAQ8plex@N-term; iTRAQ8plex(K)@11);TEYKLVVVGAGGVGK(Protein Terminal Acetyl@N-term; iTRAQ8plex(K)@4; iTRAQ8plex(K)@15);SYGIPFIETSAK(iTRAQ8plex@N-term; Oxidation(P)@5; iTRAQ8plex(K)@12);QGVDDAFYTLVR(iTRAQ8plex@N-term; Methyl(D)@4);TRQGVDDAFYTLVR(iTRAQ8plex@N-term);QGVDDAFYTLVR(Gln-&gt;pyro-Glu@N-term; Methyl(D)@4);QGVDDAFYTLVR(Gln-&gt;pyro-Glu@N-term)</t>
  </si>
  <si>
    <t>10.1.1.3491.1;11.1.1.10125.1;7.1.1.13824.1;7.1.1.9121.1;12.1.1.8871.1;4.1.1.12251.1;10.1.1.12350.1</t>
  </si>
  <si>
    <t>SYGIPFIETSAK(iTRAQ8plex@N-term; Oxidation(P)@5; iTRAQ8plex(K)@12);QGVDDAFYTLVR(iTRAQ8plex@N-term; Methyl(D)@4);TRQGVDDAFYTLVR(iTRAQ8plex@N-term);QGVDDAFYTLVR(Gln-&gt;pyro-Glu@N-term; Methyl(D)@4);QGVDDAFYTLVR(Gln-&gt;pyro-Glu@N-term)</t>
  </si>
  <si>
    <t>TEYKLVVVGAGGVGK(Protein Terminal Acetyl@N-term; iTRAQ8plex(K)@4; iTRAQ8plex(K)@15);SYGIPFIETSAK(iTRAQ8plex@N-term; iTRAQ8plex(K)@12);SYGIPFIETSAK(iTRAQ8plex@N-term; Oxidation(P)@5; iTRAQ8plex(K)@12);QGVDDAFYTLVR(iTRAQ8plex@N-term; Methyl(D)@4);QGVDDAFYTLVR(Gln-&gt;pyro-Glu@N-term; Methyl(D)@4);QGVDDAFYTLVR(Gln-&gt;pyro-Glu@N-term)</t>
  </si>
  <si>
    <t>12.1.1.10286.1;6.1.1.12868.1;4.1.1.9135.1;4.1.1.13599.1;7.1.1.9183.1;11.1.1.10376.1;4.1.1.13103.1;9.1.1.10726.1;10.1.1.11005.1</t>
  </si>
  <si>
    <t>SYGIPFIETSAK(iTRAQ8plex@N-term; iTRAQ8plex(K)@12);SYGIPFIETSAK(iTRAQ8plex@N-term; Oxidation(P)@5; iTRAQ8plex(K)@12);QGVDDAFYTLVR(iTRAQ8plex@N-term; Methyl(D)@4);QGVDDAFYTLVR(Gln-&gt;pyro-Glu@N-term; Methyl(D)@4);QGVDDAFYTLVR(Gln-&gt;pyro-Glu@N-term)</t>
  </si>
  <si>
    <t>sp|P97351|RS3A_MOUSE</t>
  </si>
  <si>
    <t>40S ribosomal protein S3a OS=Mus musculus OX=10090 GN=Rps3a PE=1 SV=3</t>
  </si>
  <si>
    <t>P97351</t>
  </si>
  <si>
    <t>Rps3a</t>
  </si>
  <si>
    <t>sp|P97351|RS3A_MOUSE;tr|Q3U5P8|Q3U5P8_MOUSE;tr|Q3UAC2|Q3UAC2_MOUSE;tr|Q564F3|Q564F3_MOUSE;tr|Q9D1S3|Q9D1S3_MOUSE</t>
  </si>
  <si>
    <t>MAVGKNKRLTKGGKKGAKKKVVDPFSKKDWYDVKAPAMFNIRNIGKTLVTRTQGTKIASDGLKGRVFEVSLADLQNDEVAFRKFKLITEDVQGKNCLTNFHGMDLTRDKMCSMVKKWQTMIEAHVDVKTTDGYLLRLFCVGFTKKRNNQIRKTSYAQHQQVRQIRKKMMEIMTREVQTNDLKEVVNKLIPDSIGKDIEKACQSIYPLHDVFVRKVKMLKKPKFELGKLMELHGEGGSSGKAAGDETGAKVERADGYEPPVQESV</t>
  </si>
  <si>
    <t>VFEVSLADLQNDEVAFR(iTRAQ8plex@N-term; Deamidated(N)@11);NCLTNFHGMDLTR(iTRAQ8plex@N-term; Deamidated(N)@1; Methylthio(C)@2);GRVFEVSLADLQNDEVAFR(iTRAQ8plex@N-term);TQGTK(iTRAQ8plex@N-term; iTRAQ8plex(K)@5);EAHVDVK(iTRAQ8plex@N-term; iTRAQ8plex(K)@7);ADGYEPPVQESV(iTRAQ8plex@N-term);VFEVSLADLQNDEVAFR(iTRAQ8plex@N-term);ACQSIYPLHDVFVR(iTRAQ8plex@N-term; Methylthio(C)@2; iTRAQ8plex(S)@4);MMEIMTR(iTRAQ8plex@N-term);VERADGYEPPVQESV(iTRAQ8plex@N-term);NCLTNFHGMDLTR(iTRAQ8plex@N-term; Methylthio(C)@2; Deamidated(N)@5);VFEVSLADLQNDEVAFR(Delta:H(2)C(2)@N-term);VFEVSLADLQNDEVAFR(Carbamyl@N-term);EVQTNDLKEVVNK(iTRAQ8plex@N-term; Deamidated(N)@5; iTRAQ8plex(K)@8; iTRAQ8plex(K)@13);NCLTNFHGMDLTR(iTRAQ8plex@N-term; Methylthio(C)@2);ACQSIYPLHDVFVR(iTRAQ8plex@N-term; Methylthio(C)@2);LMELHGEGGSSGK(iTRAQ8plex@N-term; iTRAQ8plex(K)@13);ACQSIYPLHDVFVR(iTRAQ8plex@N-term; Methylthio(C)@2; iTRAQ8plex(Y)@6);VFEVSLADLQNDEVAFRK(iTRAQ8plex@N-term; iTRAQ8plex(K)@18);LFCVGFTK(iTRAQ8plex@N-term; Methylthio(C)@3; iTRAQ8plex(K)@8)</t>
  </si>
  <si>
    <t>5.1.1.14516.1;19.1.1.11636.1;1.1.1.13523.1;20.1.1.13521.1;1.1.1.13393.1;12.1.1.3141.1;17.1.1.3373.1;11.1.1.6266.1;20.1.1.4922.1;9.1.1.10387.1;1.1.1.408.1;16.1.1.5472.1;7.1.1.12135.1;1.1.1.13388.1;4.1.1.13739.1;20.1.1.13558.1;9.1.1.8880.1;10.1.1.10056.1;5.1.1.14114.1;8.1.1.12208.1;4.1.1.13738.1;1.1.1.12777.1;19.1.1.5035.1;16.1.1.9237.1;20.1.1.13648.1;5.1.1.14512.1;5.1.1.14087.1;19.1.1.10097.1;5.1.1.214.1;19.1.1.10008.1</t>
  </si>
  <si>
    <t>VFEVSLADLQNDEVAFR(iTRAQ8plex@N-term; Deamidated(N)@11);NCLTNFHGMDLTR(iTRAQ8plex@N-term; Deamidated(N)@1; Methylthio(C)@2);GRVFEVSLADLQNDEVAFR(iTRAQ8plex@N-term);ADGYEPPVQESV(iTRAQ8plex@N-term);ACQSIYPLHDVFVR(iTRAQ8plex@N-term; Methylthio(C)@2; iTRAQ8plex(S)@4);VFEVSLADLQNDEVAFR(iTRAQ8plex@N-term);MMEIMTR(iTRAQ8plex@N-term);VERADGYEPPVQESV(iTRAQ8plex@N-term);NCLTNFHGMDLTR(iTRAQ8plex@N-term; Methylthio(C)@2; Deamidated(N)@5);VFEVSLADLQNDEVAFR(Delta:H(2)C(2)@N-term);EVQTNDLKEVVNK(iTRAQ8plex@N-term; Deamidated(N)@5; iTRAQ8plex(K)@8; iTRAQ8plex(K)@13);VFEVSLADLQNDEVAFR(Carbamyl@N-term);ACQSIYPLHDVFVR(iTRAQ8plex@N-term; Methylthio(C)@2);NCLTNFHGMDLTR(iTRAQ8plex@N-term; Methylthio(C)@2);VFEVSLADLQNDEVAFRK(iTRAQ8plex@N-term; iTRAQ8plex(K)@18);ACQSIYPLHDVFVR(iTRAQ8plex@N-term; Methylthio(C)@2; iTRAQ8plex(Y)@6);LMELHGEGGSSGK(iTRAQ8plex@N-term; iTRAQ8plex(K)@13);LFCVGFTK(iTRAQ8plex@N-term; Methylthio(C)@3; iTRAQ8plex(K)@8)</t>
  </si>
  <si>
    <t>VFEVSLADLQNDEVAFR(iTRAQ8plex@N-term; Deamidated(N)@11);KDWYDVK(iTRAQ8plex@N-term; iTRAQ8plex(K)@1; iTRAQ8plex(K)@7);ADGYEPPVQESV(iTRAQ8plex@N-term);VFEVSLADLQNDEVAFR(iTRAQ8plex@N-term);VFEVSLADLQN(iTRAQ8plex@N-term);EVQTNDLK(iTRAQ8plex@N-term; Deamidated(N)@5; iTRAQ8plex(K)@8);LIPDSIGK(iTRAQ8plex@N-term; iTRAQ8plex(K)@8);APAMFNIR(iTRAQ8plex@N-term);APAMFNIR(iTRAQ8plex@N-term; Oxidation(M)@4);EVQTNDLKEVVNK(iTRAQ8plex@N-term; Deamidated(N)@5; iTRAQ8plex(K)@8; iTRAQ8plex(K)@13);NCLTNFHGMDLTR(iTRAQ8plex@N-term; Methylthio(C)@2);ACQSIYPLHDVFVR(iTRAQ8plex@N-term; Methylthio(C)@2);VFEVSLADLQNDEVAFRK(iTRAQ8plex@N-term; iTRAQ8plex(K)@18);ACQSIYPLHDVFVR(iTRAQ8plex@N-term; Methylthio(C)@2; iTRAQ8plex(Y)@6);VFEVSLADLQNDEVAFR(iTRAQ8plex@N-term; Oxidation(D)@8; Deamidated(Q)@10);VERADGYEPPVQE(iTRAQ8plex@N-term)</t>
  </si>
  <si>
    <t>4.1.1.12703.1;8.1.1.13999.1;20.1.1.11842.1;9.1.1.13270.1;7.1.1.14118.1;17.1.1.8792.1;7.1.1.14087.1;1.1.1.10299.1;7.1.1.14105.1;20.1.1.3694.1;1.1.1.1692.1;8.1.1.13889.1;11.1.1.5481.1;5.1.1.8264.1;18.1.1.7716.1;5.1.1.6227.1;10.1.1.13826.1;4.1.1.12819.1;10.1.1.13844.1;8.1.1.14002.1;4.1.1.12770.1;9.1.1.13321.1;5.1.1.8153.1;20.1.1.5960.1;18.1.1.4801.1;8.1.1.13883.1;12.1.1.3982.1;5.1.1.8282.1;10.1.1.12872.1;5.1.1.6250.1;6.1.1.14075.1</t>
  </si>
  <si>
    <t>VFEVSLADLQN(iTRAQ8plex@N-term);VFEVSLADLQNDEVAFR(iTRAQ8plex@N-term; Deamidated(N)@11);EVQTNDLK(iTRAQ8plex@N-term; Deamidated(N)@5; iTRAQ8plex(K)@8);APAMFNIR(iTRAQ8plex@N-term);LIPDSIGK(iTRAQ8plex@N-term; iTRAQ8plex(K)@8);EVQTNDLKEVVNK(iTRAQ8plex@N-term; Deamidated(N)@5; iTRAQ8plex(K)@8; iTRAQ8plex(K)@13);APAMFNIR(iTRAQ8plex@N-term; Oxidation(M)@4);NCLTNFHGMDLTR(iTRAQ8plex@N-term; Methylthio(C)@2);ACQSIYPLHDVFVR(iTRAQ8plex@N-term; Methylthio(C)@2);ACQSIYPLHDVFVR(iTRAQ8plex@N-term; Methylthio(C)@2; iTRAQ8plex(Y)@6);VFEVSLADLQNDEVAFR(iTRAQ8plex@N-term; Oxidation(D)@8; Deamidated(Q)@10);KDWYDVK(iTRAQ8plex@N-term; iTRAQ8plex(K)@1; iTRAQ8plex(K)@7);VFEVSLADLQNDEVAFRK(iTRAQ8plex@N-term; iTRAQ8plex(K)@18);ADGYEPPVQESV(iTRAQ8plex@N-term);VERADGYEPPVQE(iTRAQ8plex@N-term);VFEVSLADLQNDEVAFR(iTRAQ8plex@N-term)</t>
  </si>
  <si>
    <t>VFEVSLADLQNDEVAFR(iTRAQ8plex@N-term; Deamidated(N)@11);MMEIMTR(iTRAQ8plex@N-term);VERADGYEPPVQESV(iTRAQ8plex@N-term);EVQTNDLK(iTRAQ8plex@N-term; Deamidated(N)@5; iTRAQ8plex(K)@8);EVQTNDLK(iTRAQ8plex@N-term; iTRAQ8plex(K)@8);NCLTNFHGMDLTR(iTRAQ8plex@N-term; Deamidated(N)@1; Methylthio(C)@2);AAGDETGAKVER(iTRAQ8plex@N-term; iTRAQ8plex(K)@9);APAMFNIR(iTRAQ8plex@N-term);ACQSIYPLHDVFVR(iTRAQ8plex@N-term; Methylthio(C)@2);ACQSIYPLHDVFVR(iTRAQ8plex@N-term; Methylthio(C)@2; iTRAQ8plex(Y)@6);LMELHGEGGSSGK(iTRAQ8plex@N-term; iTRAQ8plex(K)@13);ADGYEPPVQESV(iTRAQ8plex@N-term);VFEVSLADLQNDEVAFR(iTRAQ8plex@N-term);LFCVGFTK(iTRAQ8plex@N-term; Methylthio(C)@3; iTRAQ8plex(K)@8)</t>
  </si>
  <si>
    <t>18.1.1.269.1;1.1.1.13080.1;13.1.1.9731.1;20.1.1.12059.1;20.1.1.5356.1;20.1.1.3766.1;19.1.1.10486.1;1.1.1.14235.1;7.1.1.13788.1;20.1.1.5969.1;4.1.1.13949.1;7.1.1.13772.1;19.1.1.7834.1;19.1.1.252.1;18.1.1.12185.1;3.1.1.1715.1;2.1.1.5500.1;19.1.1.5776.1;17.1.1.7200.1;4.1.1.13532.1;18.1.1.7929.1;12.1.1.8457.1;8.1.1.14009.1;4.1.1.13529.1;4.1.1.13925.1;19.1.1.12099.1;9.1.1.13518.1;8.1.1.14044.1;14.1.1.2757.1;18.1.1.1701.1;19.1.1.6006.1</t>
  </si>
  <si>
    <t>MMEIMTR(iTRAQ8plex@N-term);VFEVSLADLQNDEVAFR(iTRAQ8plex@N-term; Deamidated(N)@11);VERADGYEPPVQESV(iTRAQ8plex@N-term);EVQTNDLK(iTRAQ8plex@N-term; Deamidated(N)@5; iTRAQ8plex(K)@8);EVQTNDLK(iTRAQ8plex@N-term; iTRAQ8plex(K)@8);AAGDETGAKVER(iTRAQ8plex@N-term; iTRAQ8plex(K)@9);NCLTNFHGMDLTR(iTRAQ8plex@N-term; Deamidated(N)@1; Methylthio(C)@2);APAMFNIR(iTRAQ8plex@N-term);ACQSIYPLHDVFVR(iTRAQ8plex@N-term; Methylthio(C)@2);ACQSIYPLHDVFVR(iTRAQ8plex@N-term; Methylthio(C)@2; iTRAQ8plex(Y)@6);LMELHGEGGSSGK(iTRAQ8plex@N-term; iTRAQ8plex(K)@13);ADGYEPPVQESV(iTRAQ8plex@N-term);VFEVSLADLQNDEVAFR(iTRAQ8plex@N-term);LFCVGFTK(iTRAQ8plex@N-term; Methylthio(C)@3; iTRAQ8plex(K)@8)</t>
  </si>
  <si>
    <t>sp|P14733|LMNB1_MOUSE</t>
  </si>
  <si>
    <t>Lamin-B1 OS=Mus musculus OX=10090 GN=Lmnb1 PE=1 SV=3</t>
  </si>
  <si>
    <t>P14733</t>
  </si>
  <si>
    <t>Lmnb1</t>
  </si>
  <si>
    <t>MATATPVQQQRAGSRASAPATPLSPTRLSRLQEKEELRELNDRLAVYIDKVRSLETENSALQLQVTEREEVRGRELTGLKALYETELADARRALDDTARERAKLQIELGKFKAEHDQLLLNYAKKESDLSGAQIKLREYEAALNSKDAALATALGDKKSLEGDLEDLKDQIAQLEASLSAAKKQLADETLLKVDLENRCQSLTEDLEFRKNMYEEEINETRRKHETRLVEVDSGRQIEYEYKLAQALHEMREQHDAQVRLYKEELEQTYHAKLENARLSSEMNTSTVNSAREELMESRMRIESLSSQLSNLQKESRACLERIQELEDMLAKERDNSRRMLSDREREMAEIRDQMQQQLSDYEQLLDVKLALDMEISAYRKLLEGEEERLKLSPSPSSRVTVSRASSSRSVRTTRGKRKRVDVEESEASSSVSISHSASATGNVCIEEIDVDGKFIRLKNTSEQDQPMGGWEMIRKIGDTSVSYKYTSRYVLKAGQTVTVWAANAGVTASPPTDLIWKNQNSWGTGEDVKVILKNSQGEEVAQRSTVFKTTIPEEEEEEEEEPIGVAVEEERFHQQGAPRASNKSCAIM</t>
  </si>
  <si>
    <t>QLADETLLK(Gln-&gt;pyro-Glu@N-term; iTRAQ8plex(K)@9);TTIPEEEEEEEEEPIGVAVEEERFHQQG(iTRAQ8plex@N-term);ASAPATPLSPTR(iTRAQ8plex@N-term);LSSEMNTSTVNSAREELMESR(iTRAQ8plex@N-term; Deamidated(N)@11);SLETENSALQLQVTEREEVR(iTRAQ8plex@N-term; Deamidated(N)@6);LSSEMNTSTVNSAREELMESR(iTRAQ8plex@N-term; Deamidated(N)@6; Deamidated(N)@11);ALYETELADARR(iTRAQ8plex@N-term);KNMYEEEINETR(iTRAQ8plex@N-term; iTRAQ8plex(K)@1);KLLEGEEER(iTRAQ8plex@N-term; iTRAQ8plex(K)@1);NMYEEEINETR(iTRAQ8plex@N-term; Oxidation(M)@2);ESDLSGAQIK(iTRAQ8plex@N-term; iTRAQ8plex(K)@10);IQELEDMLAKER(iTRAQ8plex@N-term; iTRAQ8plex(K)@10);LSSEMNTSTVNSAR(iTRAQ8plex@N-term);KESDLSGAQIK(iTRAQ8plex@N-term; iTRAQ8plex(K)@1; iTRAQ8plex(K)@11);ALYETELADAR(iTRAQ8plex@N-term);LAVYIDKVR(iTRAQ8plex@N-term; iTRAQ8plex(K)@7);NQNSWGTGEDVK(iTRAQ8plex@N-term; iTRAQ8plex(K)@12);LREYEAALNSK(iTRAQ8plex@N-term; iTRAQ8plex(K)@11);NMYEEEINETR(iTRAQ8plex@N-term; Deamidated(N)@8);LAQALHEMR(iTRAQ8plex@N-term);LALDMEISAYRK(iTRAQ8plex@N-term; iTRAQ8plex(K)@12);NQNSWGTGEDVK(iTRAQ8plex@N-term; Deamidated(N)@3; iTRAQ8plex(K)@12);LLEGEEERLK(iTRAQ8plex@N-term; iTRAQ8plex(K)@10);NMYEEEINETR(iTRAQ8plex@N-term; Deamidated(N)@1);NMYEEEINETR(iTRAQ8plex@N-term);LKNTSEQDQPMGGWEMIR(iTRAQ8plex@N-term; iTRAQ8plex(K)@2);AEHDQLLLNYAK(iTRAQ8plex@N-term; iTRAQ8plex(K)@12);IESLSSQLSNLQK(No iTRAQ8plex@N-term; iTRAQ8plex(K)@13);TTIPEEEEEEEEEPIGVAVEEER(iTRAQ8plex@N-term);LQEKEELRELNDR(iTRAQ8plex@N-term; iTRAQ8plex(K)@4)</t>
  </si>
  <si>
    <t>9.1.1.9795.1;11.1.1.2364.1;9.1.1.9692.1;5.1.1.7918.1;20.1.1.2364.1;2.1.1.1989.1;4.1.1.4722.1;19.1.1.6920.1;16.1.1.5668.1;20.1.1.12857.1;3.1.1.2454.1;15.1.1.7954.1;15.1.1.2897.1;5.1.1.10352.1;3.1.1.8689.1;4.1.1.6997.1;1.1.1.4317.1;4.1.1.9448.1;11.1.1.9706.1;15.1.1.3798.1;7.1.1.3128.1;1.1.1.8853.1;5.1.1.7474.1;5.1.1.2233.1;11.1.1.5105.1;5.1.1.3412.1;5.1.1.8509.1;4.1.1.9349.1;8.1.1.2961.1;9.1.1.7585.1;4.1.1.9486.1;6.1.1.5012.1;9.1.1.7690.1;8.1.1.7630.1;4.1.1.7232.1</t>
  </si>
  <si>
    <t>QLADETLLK(Gln-&gt;pyro-Glu@N-term; iTRAQ8plex(K)@9);ASAPATPLSPTR(iTRAQ8plex@N-term);TTIPEEEEEEEEEPIGVAVEEERFHQQG(iTRAQ8plex@N-term);LSSEMNTSTVNSAREELMESR(iTRAQ8plex@N-term; Deamidated(N)@11);SLETENSALQLQVTEREEVR(iTRAQ8plex@N-term; Deamidated(N)@6);ALYETELADARR(iTRAQ8plex@N-term);LSSEMNTSTVNSAREELMESR(iTRAQ8plex@N-term; Deamidated(N)@6; Deamidated(N)@11);KNMYEEEINETR(iTRAQ8plex@N-term; iTRAQ8plex(K)@1);NMYEEEINETR(iTRAQ8plex@N-term; Oxidation(M)@2);ESDLSGAQIK(iTRAQ8plex@N-term; iTRAQ8plex(K)@10);IQELEDMLAKER(iTRAQ8plex@N-term; iTRAQ8plex(K)@10);LSSEMNTSTVNSAR(iTRAQ8plex@N-term);KESDLSGAQIK(iTRAQ8plex@N-term; iTRAQ8plex(K)@1; iTRAQ8plex(K)@11);LAVYIDKVR(iTRAQ8plex@N-term; iTRAQ8plex(K)@7);ALYETELADAR(iTRAQ8plex@N-term);LREYEAALNSK(iTRAQ8plex@N-term; iTRAQ8plex(K)@11);NQNSWGTGEDVK(iTRAQ8plex@N-term; iTRAQ8plex(K)@12);NMYEEEINETR(iTRAQ8plex@N-term; Deamidated(N)@8);LAQALHEMR(iTRAQ8plex@N-term);NQNSWGTGEDVK(iTRAQ8plex@N-term; Deamidated(N)@3; iTRAQ8plex(K)@12);NMYEEEINETR(iTRAQ8plex@N-term);NMYEEEINETR(iTRAQ8plex@N-term; Deamidated(N)@1);AEHDQLLLNYAK(iTRAQ8plex@N-term; iTRAQ8plex(K)@12);LKNTSEQDQPMGGWEMIR(iTRAQ8plex@N-term; iTRAQ8plex(K)@2);IESLSSQLSNLQK(No iTRAQ8plex@N-term; iTRAQ8plex(K)@13);TTIPEEEEEEEEEPIGVAVEEER(iTRAQ8plex@N-term)</t>
  </si>
  <si>
    <t>DAALATALGDKK(iTRAQ8plex@N-term; iTRAQ8plex(K)@11; iTRAQ8plex(K)@12);ASAPATPLSPTR(iTRAQ8plex@N-term);IQELEDMLAK(iTRAQ8plex@N-term; iTRAQ8plex(K)@10);ALYETELADAR(iTRAQ8plex@N-term);ATATPVQQQRAGSR(Protein Terminal Acetyl@N-term; Deamidated(Q)@9);NQNSWGTGEDVK(iTRAQ8plex@N-term; iTRAQ8plex(K)@12);LAQALHEMR(iTRAQ8plex@N-term);SLETENSALQLQVTEREEVR(iTRAQ8plex@N-term; Deamidated(N)@6);NQNSWGTGEDVK(iTRAQ8plex@N-term; Deamidated(N)@3; iTRAQ8plex(K)@12);LQIELGK(iTRAQ8plex@N-term; iTRAQ8plex(K)@7);LALDMEISAYRK(iTRAQ8plex@N-term; iTRAQ8plex(K)@12);LLEGEEERLK(iTRAQ8plex@N-term; iTRAQ8plex(K)@10);SLETENSALQLQVTEREEVR(iTRAQ8plex@N-term);LSSEMNTSTVNSAR(iTRAQ8plex@N-term; Deamidated(N)@6);TTIPEEEEEEEEEPIGVAVEEER(iTRAQ8plex@N-term);LSSEMNTSTVNSAR(iTRAQ8plex@N-term)</t>
  </si>
  <si>
    <t>8.1.1.7076.1;7.1.1.7249.1;6.1.1.2932.1;12.1.1.9341.1;5.1.1.11871.1;7.1.1.7113.1;12.1.1.7372.1;12.1.1.6919.1;2.1.1.2598.1;3.1.1.12746.1;5.1.1.13555.1;3.1.1.12508.1;12.1.1.3213.1;5.1.1.13378.1;6.1.1.7575.1;5.1.1.11659.1;3.1.1.12523.1;7.1.1.7419.1;20.1.1.6878.1;18.1.1.3418.1;8.1.1.679.1;8.1.1.1963.1</t>
  </si>
  <si>
    <t>DAALATALGDKK(iTRAQ8plex@N-term; iTRAQ8plex(K)@11; iTRAQ8plex(K)@12);ASAPATPLSPTR(iTRAQ8plex@N-term);ALYETELADAR(iTRAQ8plex@N-term);IQELEDMLAK(iTRAQ8plex@N-term; iTRAQ8plex(K)@10);ATATPVQQQRAGSR(Protein Terminal Acetyl@N-term; Deamidated(Q)@9);NQNSWGTGEDVK(iTRAQ8plex@N-term; iTRAQ8plex(K)@12);LAQALHEMR(iTRAQ8plex@N-term);SLETENSALQLQVTEREEVR(iTRAQ8plex@N-term; Deamidated(N)@6);LQIELGK(iTRAQ8plex@N-term; iTRAQ8plex(K)@7);NQNSWGTGEDVK(iTRAQ8plex@N-term; Deamidated(N)@3; iTRAQ8plex(K)@12);SLETENSALQLQVTEREEVR(iTRAQ8plex@N-term);LSSEMNTSTVNSAR(iTRAQ8plex@N-term; Deamidated(N)@6);TTIPEEEEEEEEEPIGVAVEEER(iTRAQ8plex@N-term);LSSEMNTSTVNSAR(iTRAQ8plex@N-term)</t>
  </si>
  <si>
    <t>QLADETLLK(Gln-&gt;pyro-Glu@N-term; iTRAQ8plex(K)@9);ASAPATPLSPTR(iTRAQ8plex@N-term);IQELEDMLAK(iTRAQ8plex@N-term; iTRAQ8plex(K)@10);KIGDTSVSYK(iTRAQ8plex@N-term; iTRAQ8plex(K)@1; iTRAQ8plex(K)@10);LSSEMNTSTVNSAREELMESR(iTRAQ8plex@N-term; Deamidated(N)@11);ALYETELADARR(iTRAQ8plex@N-term);QIEYEYK(iTRAQ8plex@N-term; iTRAQ8plex(K)@7);KLLEGEEER(iTRAQ8plex@N-term; iTRAQ8plex(K)@1);ELTGLK(iTRAQ8plex@N-term; iTRAQ8plex(K)@6);ESDLSGAQIK(iTRAQ8plex@N-term; iTRAQ8plex(K)@10);KESDLSGAQIK(iTRAQ8plex@N-term; iTRAQ8plex(K)@1; iTRAQ8plex(K)@11);ALYETELADAR(iTRAQ8plex@N-term);LAVYIDKVR(iTRAQ8plex@N-term; iTRAQ8plex(K)@7);NQNSWGTGEDVK(iTRAQ8plex@N-term; iTRAQ8plex(K)@12);LALDMEISAYR(iTRAQ8plex@N-term);LAQALHEMR(iTRAQ8plex@N-term);NQNSWGTGEDVK(iTRAQ8plex@N-term; Deamidated(N)@3; iTRAQ8plex(K)@12);LQIELGK(iTRAQ8plex@N-term; iTRAQ8plex(K)@7);LALDMEISAYRK(iTRAQ8plex@N-term; iTRAQ8plex(K)@12);NMYEEEINETR(iTRAQ8plex@N-term);LKNTSEQDQPMGGWEMIR(iTRAQ8plex@N-term; iTRAQ8plex(K)@2);TTIPEEEEEEEEEPIGVAVEEER(iTRAQ8plex@N-term)</t>
  </si>
  <si>
    <t>3.1.1.13490.1;15.1.1.8651.1;6.1.1.8157.1;2.1.1.2645.1;17.1.1.8637.1;9.1.1.7460.1;13.1.1.3286.1;11.1.1.5640.1;5.1.1.10449.1;12.1.1.6811.1;6.1.1.7747.1;15.1.1.8550.1;8.1.1.3419.1;12.1.1.6707.1;8.1.1.10436.1;8.1.1.8064.1;18.1.1.2591.1;17.1.1.8604.1;17.1.1.8497.1;5.1.1.10588.1;3.1.1.9283.1;3.1.1.7456.1;8.1.1.3556.1;1.1.1.9878.1;12.1.1.9341.1;15.1.1.3897.1;4.1.1.9256.1;7.1.1.3508.1;2.1.1.2028.1;17.1.1.8531.1;5.1.1.8364.1;2.1.1.2158.1;4.1.1.9540.1;20.1.1.2640.1;11.1.1.2638.1;5.1.1.10481.1;15.1.1.8513.1;8.1.1.2241.1;7.1.1.7321.1;10.1.1.7891.1;5.1.1.2474.1;4.1.1.9597.1;6.1.1.2923.1;8.1.1.11923.1;20.1.1.14078.1</t>
  </si>
  <si>
    <t>QLADETLLK(Gln-&gt;pyro-Glu@N-term; iTRAQ8plex(K)@9);ASAPATPLSPTR(iTRAQ8plex@N-term);IQELEDMLAK(iTRAQ8plex@N-term; iTRAQ8plex(K)@10);KIGDTSVSYK(iTRAQ8plex@N-term; iTRAQ8plex(K)@1; iTRAQ8plex(K)@10);LSSEMNTSTVNSAREELMESR(iTRAQ8plex@N-term; Deamidated(N)@11);ALYETELADARR(iTRAQ8plex@N-term);QIEYEYK(iTRAQ8plex@N-term; iTRAQ8plex(K)@7);ESDLSGAQIK(iTRAQ8plex@N-term; iTRAQ8plex(K)@10);KESDLSGAQIK(iTRAQ8plex@N-term; iTRAQ8plex(K)@1; iTRAQ8plex(K)@11);LAVYIDKVR(iTRAQ8plex@N-term; iTRAQ8plex(K)@7);ALYETELADAR(iTRAQ8plex@N-term);NQNSWGTGEDVK(iTRAQ8plex@N-term; iTRAQ8plex(K)@12);LAQALHEMR(iTRAQ8plex@N-term);NQNSWGTGEDVK(iTRAQ8plex@N-term; Deamidated(N)@3; iTRAQ8plex(K)@12);LQIELGK(iTRAQ8plex@N-term; iTRAQ8plex(K)@7);NMYEEEINETR(iTRAQ8plex@N-term);LKNTSEQDQPMGGWEMIR(iTRAQ8plex@N-term; iTRAQ8plex(K)@2);TTIPEEEEEEEEEPIGVAVEEER(iTRAQ8plex@N-term)</t>
  </si>
  <si>
    <t>sp|Q91YI0|ARLY_MOUSE</t>
  </si>
  <si>
    <t>Argininosuccinate lyase OS=Mus musculus OX=10090 GN=Asl PE=1 SV=1</t>
  </si>
  <si>
    <t>Q91YI0</t>
  </si>
  <si>
    <t>Asl</t>
  </si>
  <si>
    <t>MASESGKLWGGRFVGAVDPIMEKFNSSISYDRHLWNVDVQGSKAYSRGLEKAGLLTKAEMQQILQGLDKVAEEWAQGTFKLHPNDEDIHTANERRLKELIGEAAGKLHTGRSRNDQVVTDLRLWMRQTCSKLSALLRVLIGTMVDRAEAERDVLFPGYTHLQRAQPIRWSHWILSHAVALTRDSERLLEVQKRINVLPLGSGAIAGNPLGVDRELLRAELNFGAITLNSMDATSERDFVAEFLFWASLCMTHLSRMAEDLILYGTKEFSFVQLSDAYSTGSSLMPQKKNPDSLELIRSKAGRVFGRCAGLLMTLKGLPSTYNKDLQEDKEAVFEVSDTMIAVLQVATGVISTLQIHRENMKQALSPDMLATDLAYYLVRKGMPFRQAHEASGKAVFMAETKGVALNLLSLQELQTISPLFSGDVSHVWDYSHSVEQYSALGGTAKSSVEWQIRQVRALLQAQEP</t>
  </si>
  <si>
    <t>QAHEASGK(Gln-&gt;pyro-Glu@N-term; iTRAQ8plex(K)@8);QALSPDMLATDLAYYLVR(Gln-&gt;pyro-Glu@N-term);LHPNDEDIHTANER(iTRAQ8plex@N-term; Deamidated(N)@4);LSALLR(iTRAQ8plex@N-term);SSVEWQIR(iTRAQ8plex@N-term);ELIGEAAGK(iTRAQ8plex@N-term; iTRAQ8plex(K)@9);QALSPDMLATDLAYYLVR(No iTRAQ8plex@N-term);CAGLLMTLK(iTRAQ8plex@N-term; Methylthio(C)@1; iTRAQ8plex(K)@9);HLWNVDVQGSK(iTRAQ8plex@N-term; iTRAQ8plex(K)@11);FNSSISYDR(iTRAQ8plex@N-term; Deamidated(N)@2);FVGAVDPIMEK(iTRAQ8plex@N-term; iTRAQ8plex(K)@11);NPDSLELIR(iTRAQ8plex@N-term)</t>
  </si>
  <si>
    <t>11.1.1.4610.1;1.1.1.13416.1;16.1.1.13702.1;9.1.1.4512.1;12.1.1.747.1;9.1.1.4507.1;20.1.1.10768.1;14.1.1.5144.1;4.1.1.5156.1;20.1.1.10148.1;20.1.1.10990.1;1.1.1.10180.1;19.1.1.4826.1;16.1.1.13703.1;15.1.1.100.1;4.1.1.5054.1;3.1.1.4915.1</t>
  </si>
  <si>
    <t>QAHEASGK(Gln-&gt;pyro-Glu@N-term; iTRAQ8plex(K)@8);LHPNDEDIHTANER(iTRAQ8plex@N-term; Deamidated(N)@4);QALSPDMLATDLAYYLVR(Gln-&gt;pyro-Glu@N-term);SSVEWQIR(iTRAQ8plex@N-term);ELIGEAAGK(iTRAQ8plex@N-term; iTRAQ8plex(K)@9);CAGLLMTLK(iTRAQ8plex@N-term; Methylthio(C)@1; iTRAQ8plex(K)@9);QALSPDMLATDLAYYLVR(No iTRAQ8plex@N-term);HLWNVDVQGSK(iTRAQ8plex@N-term; iTRAQ8plex(K)@11);FNSSISYDR(iTRAQ8plex@N-term; Deamidated(N)@2);NPDSLELIR(iTRAQ8plex@N-term);FVGAVDPIMEK(iTRAQ8plex@N-term; iTRAQ8plex(K)@11)</t>
  </si>
  <si>
    <t>QALSPDMLATDLAYYLVR(Gln-&gt;pyro-Glu@N-term);SRNDQVVTDLR(iTRAQ8plex@N-term; Deamidated(N)@3);LELIR(iTRAQ8plex@N-term);AEMQQILQGLDKVAEEWAQGTFK(iTRAQ8plex@N-term; iTRAQ8plex(K)@12; iTRAQ8plex(K)@23);VAEEWAQGTFKLHPNDEDIHTANER(iTRAQ8plex@N-term; iTRAQ8plex(K)@11);LKELIGEAAGK(No iTRAQ8plex@N-term; iTRAQ8plex(K)@2; iTRAQ8plex(K)@11);LHPNDEDIHTANER(iTRAQ8plex@N-term; Deamidated(N)@12);HLWNVDVQGSK(iTRAQ8plex@N-term; iTRAQ8plex(K)@11);LHPNDEDIHTANER(iTRAQ8plex@N-term);NPDSLELIR(iTRAQ8plex@N-term);LSALLR(iTRAQ8plex@N-term);INVLPLGSGAIAGNPLGVDR(iTRAQ8plex@N-term);SSVEWQIR(iTRAQ8plex@N-term);ELIGEAAGK(iTRAQ8plex@N-term; iTRAQ8plex(K)@9);HLWNVDVQGSK(iTRAQ8plex@N-term; Deamidated(N)@4; iTRAQ8plex(K)@11);FNSSISYDR(iTRAQ8plex@N-term; Deamidated(N)@2);LKELIGEAAGK(Carbamyl@N-term; iTRAQ8plex(K)@2; iTRAQ8plex(K)@11);FVGAVDPIMEK(iTRAQ8plex@N-term; iTRAQ8plex(K)@11)</t>
  </si>
  <si>
    <t>16.1.1.522.1;4.1.1.1464.1;3.1.1.4678.1;3.1.1.10053.1;19.1.1.14141.1;18.1.1.14109.1;20.1.1.587.1;6.1.1.5606.1;4.1.1.3862.1;2.1.1.10479.1;7.1.1.12962.1;6.1.1.5791.1;1.1.1.12430.1;18.1.1.5362.1;12.1.1.4110.1;19.1.1.8990.1;6.1.1.5669.1;2.1.1.5045.1;3.1.1.9437.1;16.1.1.5657.1;2.1.1.5209.1;14.1.1.7682.1;16.1.1.12829.1;2.1.1.10654.1;13.1.1.4161.1;20.1.1.12776.1</t>
  </si>
  <si>
    <t>QALSPDMLATDLAYYLVR(Gln-&gt;pyro-Glu@N-term);SRNDQVVTDLR(iTRAQ8plex@N-term; Deamidated(N)@3);AEMQQILQGLDKVAEEWAQGTFK(iTRAQ8plex@N-term; iTRAQ8plex(K)@12; iTRAQ8plex(K)@23);VAEEWAQGTFKLHPNDEDIHTANER(iTRAQ8plex@N-term; iTRAQ8plex(K)@11);LKELIGEAAGK(No iTRAQ8plex@N-term; iTRAQ8plex(K)@2; iTRAQ8plex(K)@11);LHPNDEDIHTANER(iTRAQ8plex@N-term; Deamidated(N)@12);HLWNVDVQGSK(iTRAQ8plex@N-term; iTRAQ8plex(K)@11);LHPNDEDIHTANER(iTRAQ8plex@N-term);NPDSLELIR(iTRAQ8plex@N-term);SSVEWQIR(iTRAQ8plex@N-term);INVLPLGSGAIAGNPLGVDR(iTRAQ8plex@N-term);ELIGEAAGK(iTRAQ8plex@N-term; iTRAQ8plex(K)@9);HLWNVDVQGSK(iTRAQ8plex@N-term; Deamidated(N)@4; iTRAQ8plex(K)@11);FNSSISYDR(iTRAQ8plex@N-term; Deamidated(N)@2);FVGAVDPIMEK(iTRAQ8plex@N-term; iTRAQ8plex(K)@11);LKELIGEAAGK(Carbamyl@N-term; iTRAQ8plex(K)@2; iTRAQ8plex(K)@11)</t>
  </si>
  <si>
    <t>QALSPDMLATDLAYYLVR(Gln-&gt;pyro-Glu@N-term);LELIR(iTRAQ8plex@N-term);AEMQQILQGLDKVAEEWAQGTFK(iTRAQ8plex@N-term; iTRAQ8plex(K)@12; iTRAQ8plex(K)@23);AVFMAETK(iTRAQ8plex@N-term; iTRAQ8plex(K)@8);MAEDLILYGTK(iTRAQ8plex@N-term; iTRAQ8plex(K)@11);CAGLLMTLK(iTRAQ8plex@N-term; Methylthio(C)@1; iTRAQ8plex(K)@9);VAEEWAQGTFK(iTRAQ8plex@N-term; iTRAQ8plex(K)@11);LHPNDEDIHTANER(iTRAQ8plex@N-term; Deamidated(N)@12);LHPNDEDIHTANER(iTRAQ8plex@N-term);HLWNVDVQGSK(iTRAQ8plex@N-term; iTRAQ8plex(K)@11);LHPNDEDIHTANER(iTRAQ8plex@N-term; Deamidated(N)@4);ALLQAQEP(iTRAQ8plex@N-term);KNPDSLELIR(iTRAQ8plex@N-term; iTRAQ8plex(K)@1);LSALLR(iTRAQ8plex@N-term);INVLPLGSGAIAGNPLGVDR(iTRAQ8plex@N-term);SSVEWQIR(iTRAQ8plex@N-term);INVLPLGSGAIAGNPLGVDRELLR(iTRAQ8plex@N-term);EFSFVQLSDAYSTGSSLMPQK(iTRAQ8plex@N-term; iTRAQ8plex(K)@21);AEMQQILQGLDKVAEEWAQGTFKLHPNDEDIHTANER(iTRAQ8plex@N-term; iTRAQ8plex(K)@12; iTRAQ8plex(K)@23);ELIGEAAGK(iTRAQ8plex@N-term; iTRAQ8plex(K)@9);FNSSISYDR(iTRAQ8plex@N-term; Deamidated(N)@2);LKELIGEAAGK(Carbamyl@N-term; iTRAQ8plex(K)@2; iTRAQ8plex(K)@11);FVGAVDPIMEK(iTRAQ8plex@N-term; iTRAQ8plex(K)@11)</t>
  </si>
  <si>
    <t>20.1.1.488.1;1.1.1.11599.1;20.1.1.11143.1;3.1.1.13358.1;4.1.1.11815.1;16.1.1.491.1;16.1.1.13893.1;1.1.1.12986.1;12.1.1.721.1;7.1.1.12730.1;3.1.1.10263.1;19.1.1.12980.1;9.1.1.4431.1;18.1.1.9997.1;19.1.1.5887.1;20.1.1.13041.1;7.1.1.5328.1;3.1.1.11017.1;17.1.1.4204.1;14.1.1.494.1;3.1.1.10379.1;16.1.1.13877.1;18.1.1.14832.1;2.1.1.10639.1;20.1.1.4549.1;20.1.1.13353.1;1.1.1.14862.1;18.1.1.10052.1;6.1.1.5961.1;14.1.1.12306.1;2.1.1.10834.1;11.1.1.6523.1;19.1.1.5114.1;4.1.1.5179.1;3.1.1.13392.1;14.1.1.11169.1;13.1.1.13194.1;11.1.1.5169.1;9.1.1.4265.1;18.1.1.10174.1;17.1.1.472.1;1.1.1.14867.1;1.1.1.14035.1;3.1.1.4998.1;11.1.1.8585.1</t>
  </si>
  <si>
    <t>QALSPDMLATDLAYYLVR(Gln-&gt;pyro-Glu@N-term);AEMQQILQGLDKVAEEWAQGTFK(iTRAQ8plex@N-term; iTRAQ8plex(K)@12; iTRAQ8plex(K)@23);AVFMAETK(iTRAQ8plex@N-term; iTRAQ8plex(K)@8);CAGLLMTLK(iTRAQ8plex@N-term; Methylthio(C)@1; iTRAQ8plex(K)@9);MAEDLILYGTK(iTRAQ8plex@N-term; iTRAQ8plex(K)@11);VAEEWAQGTFK(iTRAQ8plex@N-term; iTRAQ8plex(K)@11);LHPNDEDIHTANER(iTRAQ8plex@N-term; Deamidated(N)@12);HLWNVDVQGSK(iTRAQ8plex@N-term; iTRAQ8plex(K)@11);LHPNDEDIHTANER(iTRAQ8plex@N-term);LHPNDEDIHTANER(iTRAQ8plex@N-term; Deamidated(N)@4);ALLQAQEP(iTRAQ8plex@N-term);KNPDSLELIR(iTRAQ8plex@N-term; iTRAQ8plex(K)@1);INVLPLGSGAIAGNPLGVDR(iTRAQ8plex@N-term);SSVEWQIR(iTRAQ8plex@N-term);INVLPLGSGAIAGNPLGVDRELLR(iTRAQ8plex@N-term);AEMQQILQGLDKVAEEWAQGTFKLHPNDEDIHTANER(iTRAQ8plex@N-term; iTRAQ8plex(K)@12; iTRAQ8plex(K)@23);EFSFVQLSDAYSTGSSLMPQK(iTRAQ8plex@N-term; iTRAQ8plex(K)@21);ELIGEAAGK(iTRAQ8plex@N-term; iTRAQ8plex(K)@9);FNSSISYDR(iTRAQ8plex@N-term; Deamidated(N)@2);FVGAVDPIMEK(iTRAQ8plex@N-term; iTRAQ8plex(K)@11);LKELIGEAAGK(Carbamyl@N-term; iTRAQ8plex(K)@2; iTRAQ8plex(K)@11)</t>
  </si>
  <si>
    <t>sp|Q07417|ACADS_MOUSE</t>
  </si>
  <si>
    <t>Short-chain specific acyl-CoA dehydrogenase, mitochondrial OS=Mus musculus OX=10090 GN=Acads PE=1 SV=2</t>
  </si>
  <si>
    <t>Q07417</t>
  </si>
  <si>
    <t>Acads</t>
  </si>
  <si>
    <t>MAAALLARARGPLRRALGVRDWRRLHTVYQSVELPETHQMLRQTCRDFAEKELVPIAAQLDREHLFPTAQVKKMGELGLLAMDVPEELSGAGLDYLAYSIALEEISRACASTGVIMSVNNSLYLGPILKFGSAQQKQQWITPFTNGDKIGCFALSEPGNGSDAGAASTTAREEGDSWVLNGTKAWITNSWEASATVVFASTDRSRQNKGISAFLVPMPTPGLTLGKKEDKLGIRASSTANLIFEDCRIPKENLLGEPGMGFKIAMQTLDMGRIGIASQALGIAQASLDCAVKYAENRNAFGAPLTKLQNIQFKLADMALALESARLLTWRAAMLKDNKKPFTKESAMAKLAASEAATAISHQAIQILGGMGYVTEMPAERYYRDARITEIYEGTSEIQRLVIAGHLLRSYRS</t>
  </si>
  <si>
    <t>IAMQTLDMGR(iTRAQ8plex@N-term; Oxidation(M)@8);TVYQSVELPETHQMLR(iTRAQ8plex@N-term);ENLLGEPGMGFK(iTRAQ8plex@N-term; Oxidation(M)@9; iTRAQ8plex(K)@12);LADMALALESAR(iTRAQ8plex@N-term; Oxidation(M)@4);EHLFPTAQVK(iTRAQ8plex@N-term; iTRAQ8plex(K)@10);LAASEAATAISHQAIQILGGMGYVTEMPAER(iTRAQ8plex@N-term; iTRAQ8plex(S)@11);IAMQTLDMGR(iTRAQ8plex@N-term);ITEIYEGTSEIQR(iTRAQ8plex@N-term; Oxidation(Y)@5);LAASEAATAISHQAIQILGGMGYVTEMPAER(No iTRAQ8plex@N-term);ITEIYEGTSEIQR(No iTRAQ8plex@N-term);LAASEAATAISHQAIQILGGMGYVTEMPAER(iTRAQ8plex@N-term; Oxidation(M)@21);LHTVYQSVELPETHQMLR(Carbamyl@N-term);LADMALALESAR(iTRAQ8plex@N-term);LHTVYQSVELPETHQMLR(No iTRAQ8plex@N-term);LADMALALESAR(No iTRAQ8plex@N-term);NAFGAPLTK(iTRAQ8plex@N-term; iTRAQ8plex(K)@9);LADMALALESAR(iTRAQ8plex@N-term; Cation:Na(D)@3);LVIAGHLLR(iTRAQ8plex@N-term);LAASEAATAISHQAIQILGGMGYVTEMPAER(iTRAQ8plex@N-term);GISAFLVPMPTPGLTLGK(iTRAQ8plex@N-term; iTRAQ8plex(K)@18);LHTVYQSVELPETHQMLR(iTRAQ8plex@N-term; Oxidation(M)@16);LHTVYQSVELPETHQMLR(iTRAQ8plex@N-term);ITEIYEGTSEIQR(iTRAQ8plex@N-term)</t>
  </si>
  <si>
    <t>2.1.1.9007.1;15.1.1.7006.1;18.1.1.13140.1;8.1.1.13032.1;8.1.1.9799.1;9.1.1.7578.1;7.1.1.12685.1;9.1.1.8718.1;14.1.1.7420.1;7.1.1.12530.1;19.1.1.9189.1;6.1.1.9808.1;3.1.1.12643.1;11.1.1.6856.1;20.1.1.13752.1;8.1.1.5488.1;3.1.1.8843.1;1.1.1.8986.1;20.1.1.13913.1;10.1.1.8285.1;14.1.1.5158.1;8.1.1.12938.1;2.1.1.8389.1;10.1.1.7787.1;3.1.1.4974.1;5.1.1.4562.1;1.1.1.8364.1;4.1.1.13753.1;3.1.1.12628.1;8.1.1.12984.1;2.1.1.12970.1;8.1.1.8597.1;13.1.1.7181.1;16.1.1.8509.1;17.1.1.8780.1;19.1.1.13903.1;5.1.1.10358.1;9.1.1.8386.1;19.1.1.13918.1;8.1.1.12931.1;9.1.1.6351.1;12.1.1.8877.1;17.1.1.12838.1;10.1.1.8000.1;7.1.1.12652.1;11.1.1.10201.1;9.1.1.8603.1;7.1.1.9203.1;17.1.1.9040.1;7.1.1.12566.1;6.1.1.9936.1;14.1.1.7298.1;1.1.1.9086.1;5.1.1.8641.1</t>
  </si>
  <si>
    <t>IAMQTLDMGR(iTRAQ8plex@N-term; Oxidation(M)@8);TVYQSVELPETHQMLR(iTRAQ8plex@N-term);ENLLGEPGMGFK(iTRAQ8plex@N-term; Oxidation(M)@9; iTRAQ8plex(K)@12);LADMALALESAR(iTRAQ8plex@N-term; Oxidation(M)@4);EHLFPTAQVK(iTRAQ8plex@N-term; iTRAQ8plex(K)@10);IAMQTLDMGR(iTRAQ8plex@N-term);LAASEAATAISHQAIQILGGMGYVTEMPAER(iTRAQ8plex@N-term; iTRAQ8plex(S)@11);ITEIYEGTSEIQR(iTRAQ8plex@N-term; Oxidation(Y)@5);LAASEAATAISHQAIQILGGMGYVTEMPAER(No iTRAQ8plex@N-term);ITEIYEGTSEIQR(No iTRAQ8plex@N-term);LAASEAATAISHQAIQILGGMGYVTEMPAER(iTRAQ8plex@N-term; Oxidation(M)@21);LHTVYQSVELPETHQMLR(Carbamyl@N-term);LADMALALESAR(iTRAQ8plex@N-term);LHTVYQSVELPETHQMLR(No iTRAQ8plex@N-term);LADMALALESAR(No iTRAQ8plex@N-term);NAFGAPLTK(iTRAQ8plex@N-term; iTRAQ8plex(K)@9);LVIAGHLLR(iTRAQ8plex@N-term);LADMALALESAR(iTRAQ8plex@N-term; Cation:Na(D)@3);LAASEAATAISHQAIQILGGMGYVTEMPAER(iTRAQ8plex@N-term);GISAFLVPMPTPGLTLGK(iTRAQ8plex@N-term; iTRAQ8plex(K)@18);LHTVYQSVELPETHQMLR(iTRAQ8plex@N-term; Oxidation(M)@16);LHTVYQSVELPETHQMLR(iTRAQ8plex@N-term);ITEIYEGTSEIQR(iTRAQ8plex@N-term)</t>
  </si>
  <si>
    <t>ENLLGEPGMGFK(iTRAQ8plex@N-term; Oxidation(M)@9; iTRAQ8plex(K)@12);LADMALALESAR(iTRAQ8plex@N-term; Oxidation(M)@4);LAASEAATAISHQAIQILGGMGYVTEMPAER(iTRAQ8plex@N-term; Oxidation(M)@27);ITEIYEGTSEIQR(iTRAQ8plex@N-term; Oxidation(Y)@5);IAMQTLDMGR(iTRAQ8plex@N-term);ENLLGEPGMGFK(iTRAQ8plex@N-term; iTRAQ8plex(K)@12);LAASEAATAISHQAIQILGGMGYVTEMPAER(iTRAQ8plex@N-term; Oxidation(M)@21);IAMQTLDMGR(No iTRAQ8plex@N-term);LAASEAATAISHQAIQILGGMGYVTEMPAER(iTRAQ8plex@N-term; Deamidated(Q)@16; Dioxidation(M)@21);LHTVYQSVELPETHQMLR(Carbamyl@N-term);LADMALALESAR(iTRAQ8plex@N-term);LVIAGHLLR(iTRAQ8plex@N-term);LADMALALESAR(iTRAQ8plex@N-term; Cation:Na(D)@3);LAASEAATAISHQAIQILGGMGYVTEMPAER(iTRAQ8plex@N-term);GISAFLVPMPTPGLTLGK(iTRAQ8plex@N-term; iTRAQ8plex(K)@18);LHTVYQSVELPETHQMLR(iTRAQ8plex@N-term; Oxidation(M)@16);LHTVYQSVELPETHQMLR(iTRAQ8plex@N-term);ITEIYEGTSEIQR(iTRAQ8plex@N-term)</t>
  </si>
  <si>
    <t>18.1.1.7968.1;12.1.1.7158.1;2.1.1.14551.1;4.1.1.12882.1;19.1.1.13595.1;12.1.1.12590.1;11.1.1.13158.1;1.1.1.9429.1;14.1.1.7508.1;11.1.1.13064.1;19.1.1.13547.1;10.1.1.13420.1;4.1.1.12857.1;2.1.1.9973.1;11.1.1.13102.1;1.1.1.13816.1;3.1.1.9156.1;19.1.1.13572.1;20.1.1.9652.1;2.1.1.10139.1;7.1.1.10405.1;19.1.1.9790.1;10.1.1.13318.1;7.1.1.10300.1;10.1.1.13303.1;14.1.1.8255.1;2.1.1.10228.1;2.1.1.9962.1;6.1.1.11003.1;14.1.1.8874.1;15.1.1.7803.1;1.1.1.13799.1;15.1.1.7922.1;11.1.1.8569.1;4.1.1.8207.1;12.1.1.12630.1;12.1.1.7106.1;6.1.1.5778.1;20.1.1.10074.1;12.1.1.8223.1</t>
  </si>
  <si>
    <t>ENLLGEPGMGFK(iTRAQ8plex@N-term; Oxidation(M)@9; iTRAQ8plex(K)@12);LAASEAATAISHQAIQILGGMGYVTEMPAER(iTRAQ8plex@N-term; Oxidation(M)@27);LADMALALESAR(iTRAQ8plex@N-term; Oxidation(M)@4);IAMQTLDMGR(iTRAQ8plex@N-term);ITEIYEGTSEIQR(iTRAQ8plex@N-term; Oxidation(Y)@5);ENLLGEPGMGFK(iTRAQ8plex@N-term; iTRAQ8plex(K)@12);LAASEAATAISHQAIQILGGMGYVTEMPAER(iTRAQ8plex@N-term; Oxidation(M)@21);IAMQTLDMGR(No iTRAQ8plex@N-term);LHTVYQSVELPETHQMLR(Carbamyl@N-term);LAASEAATAISHQAIQILGGMGYVTEMPAER(iTRAQ8plex@N-term; Deamidated(Q)@16; Dioxidation(M)@21);LADMALALESAR(iTRAQ8plex@N-term);LADMALALESAR(iTRAQ8plex@N-term; Cation:Na(D)@3);LVIAGHLLR(iTRAQ8plex@N-term);GISAFLVPMPTPGLTLGK(iTRAQ8plex@N-term; iTRAQ8plex(K)@18);LAASEAATAISHQAIQILGGMGYVTEMPAER(iTRAQ8plex@N-term);LHTVYQSVELPETHQMLR(iTRAQ8plex@N-term; Oxidation(M)@16);LHTVYQSVELPETHQMLR(iTRAQ8plex@N-term);ITEIYEGTSEIQR(iTRAQ8plex@N-term)</t>
  </si>
  <si>
    <t>TVYQSVELPETHQMLR(iTRAQ8plex@N-term);LAASEAATAISHQAIQILGGMGYVTEMPAER(iTRAQ8plex@N-term; Oxidation(M)@27);QQWITPFTNGDK(iTRAQ8plex@N-term; Deamidated(N)@9; iTRAQ8plex(K)@12);ITEIYEGTSEIQR(iTRAQ8plex@N-term; Oxidation(Y)@5);IAMQTLDMGR(iTRAQ8plex@N-term);ENLLGEPGMGFK(iTRAQ8plex@N-term; iTRAQ8plex(K)@12);ITEIYEGTSEIQR(No iTRAQ8plex@N-term);LAASEAATAISHQAIQILGGMGYVTEMPAER(iTRAQ8plex@N-term; Oxidation(M)@21);ASSTANLIFEDCR(iTRAQ8plex@N-term; Methylthio(C)@12);LHTVYQSVELPETHQMLR(Carbamyl@N-term);LADMALALESAR(iTRAQ8plex@N-term);AALLAR(iTRAQ8plex@N-term);NAFGAPLTK(iTRAQ8plex@N-term; iTRAQ8plex(K)@9);LVIAGHLLR(iTRAQ8plex@N-term);ELVPIAAQLDR(iTRAQ8plex@N-term);LAASEAATAISHQAIQILGGMGYVTEMPAER(iTRAQ8plex@N-term);GISAFLVPMPTPGLTLGK(iTRAQ8plex@N-term; iTRAQ8plex(K)@18);LLTWR(iTRAQ8plex@N-term);LHTVYQSVELPETHQMLR(iTRAQ8plex@N-term);ITEIYEGTSEIQR(iTRAQ8plex@N-term)</t>
  </si>
  <si>
    <t>7.1.1.10238.1;13.1.1.8986.1;2.1.1.10255.1;10.1.1.9147.1;11.1.1.13343.1;19.1.1.10183.1;9.1.1.8767.1;12.1.1.12695.1;7.1.1.4342.1;5.1.1.5056.1;20.1.1.10373.1;9.1.1.13155.1;3.1.1.13573.1;14.1.1.8931.1;15.1.1.9183.1;4.1.1.13820.1;20.1.1.14194.1;20.1.1.10395.1;5.1.1.15046.1;19.1.1.14033.1;10.1.1.13314.1;4.1.1.13785.1;18.1.1.9610.1;2.1.1.14168.1;4.1.1.13708.1;7.1.1.10115.1;6.1.1.10882.1;14.1.1.7464.1;8.1.1.10295.1;12.1.1.10119.1;11.1.1.8880.1;8.1.1.13654.1;10.1.1.5149.1;4.1.1.12125.1;10.1.1.13426.1;3.1.1.9995.1;4.1.1.13698.1;3.1.1.9453.1;8.1.1.8606.1;16.1.1.8320.1;10.1.1.5401.1;20.1.1.14478.1;19.1.1.9685.1;12.1.1.8319.1;2.1.1.10410.1;7.1.1.13446.1;3.1.1.9065.1;9.1.1.13139.1;10.1.1.13439.1;13.1.1.3003.1;4.1.1.10468.1;5.1.1.11837.1;3.1.1.13590.1;7.1.1.13443.1;14.1.1.8297.1;4.1.1.9194.1;9.1.1.8560.1;20.1.1.14447.1;15.1.1.8051.1;5.1.1.13759.1;19.1.1.10166.1;19.1.1.14058.1;2.1.1.14623.1;7.1.1.13575.1</t>
  </si>
  <si>
    <t>TVYQSVELPETHQMLR(iTRAQ8plex@N-term);LAASEAATAISHQAIQILGGMGYVTEMPAER(iTRAQ8plex@N-term; Oxidation(M)@27);QQWITPFTNGDK(iTRAQ8plex@N-term; Deamidated(N)@9; iTRAQ8plex(K)@12);ITEIYEGTSEIQR(iTRAQ8plex@N-term; Oxidation(Y)@5);IAMQTLDMGR(iTRAQ8plex@N-term);ENLLGEPGMGFK(iTRAQ8plex@N-term; iTRAQ8plex(K)@12);ITEIYEGTSEIQR(No iTRAQ8plex@N-term);LAASEAATAISHQAIQILGGMGYVTEMPAER(iTRAQ8plex@N-term; Oxidation(M)@21);ASSTANLIFEDCR(iTRAQ8plex@N-term; Methylthio(C)@12);LHTVYQSVELPETHQMLR(Carbamyl@N-term);LADMALALESAR(iTRAQ8plex@N-term);NAFGAPLTK(iTRAQ8plex@N-term; iTRAQ8plex(K)@9);ELVPIAAQLDR(iTRAQ8plex@N-term);LVIAGHLLR(iTRAQ8plex@N-term);GISAFLVPMPTPGLTLGK(iTRAQ8plex@N-term; iTRAQ8plex(K)@18);LAASEAATAISHQAIQILGGMGYVTEMPAER(iTRAQ8plex@N-term);LHTVYQSVELPETHQMLR(iTRAQ8plex@N-term);ITEIYEGTSEIQR(iTRAQ8plex@N-term)</t>
  </si>
  <si>
    <t>sp|Q6P8X1|SNX6_MOUSE</t>
  </si>
  <si>
    <t>Sorting nexin-6 OS=Mus musculus OX=10090 GN=Snx6 PE=1 SV=2</t>
  </si>
  <si>
    <t>Q6P8X1</t>
  </si>
  <si>
    <t>Snx6</t>
  </si>
  <si>
    <t>MMEGLDDGPDFLSEEDRGLKAINVDLQSDAALQVDISDALSERDRVKFTVHTKSSLPNFKQNEFSVVRQHEEFIWLHDSFVENEDYAGYIIPPAPPRPDFDASREKLQKLGEGEGSMTKEEFTKMKQELEAEYLAIFKKTVAMHEVFLCRVAAHPILRKDLNFHVFLEYNQDLSVRGKNKKEKLEDFFKNMVKSADGVIVSGVKDVDDFFEHERTFLLEYHNRVKDASAKSDRMTRSHKSAADDYNRIGSSLYALGTQDSTDICKFFLKVSELFDKTRKIEARVSADEDLKLSDLLKYYLRESQAAKDLLYRRSRSLVDYENANKALDKARAKNKDVLQAETSQQLCCQKFEKISESAKQELIDFKTRRVAAFRKNLVELAELELKHAKGNLQLLQNCLAVLNGDT</t>
  </si>
  <si>
    <t>LGEGEGSMTKEEFTK(iTRAQ8plex@N-term; iTRAQ8plex(K)@10; iTRAQ8plex(K)@15);GNLQLLQNCLAVLNGDT(iTRAQ8plex@N-term; Deamidated(N)@8; Methylthio(C)@9; Deamidated(N)@14);MEGLDDGPDFLSEEDR(Carbamyl@N-term; Oxidation(D)@5);SLVDYENANK(iTRAQ8plex@N-term; Deamidated(N)@7; iTRAQ8plex(K)@10);LSDLLK(iTRAQ8plex@N-term; iTRAQ8plex(K)@6);MMEGLDDGPDFLSEEDRGLK(Protein Terminal Acetyl@N-term; iTRAQ8plex(K)@20);IGSSLYALGTQDSTDICK(iTRAQ8plex@N-term; Methylthio(C)@17; iTRAQ8plex(K)@18);GNLQLLQNCLAVLNGDT(iTRAQ8plex@N-term; Methylthio(C)@9; Deamidated(N)@14);IGSSLYALGTQDSTDICK(No iTRAQ8plex@N-term; Methylthio(C)@17; iTRAQ8plex(K)@18);MEGLDDGPDFLSEEDR(Protein Terminal Acetyl@N-term);MEGLDDGPDFLSEEDRGLK(Protein Terminal Acetyl@N-term; iTRAQ8plex(K)@19);NLVELAELELK(iTRAQ8plex@N-term; iTRAQ8plex(K)@11);VSELFDKTR(iTRAQ8plex@N-term; iTRAQ8plex(K)@7);NLVELAELELKHAK(iTRAQ8plex@N-term; iTRAQ8plex(K)@11; iTRAQ8plex(K)@14);TFLLEYHNR(iTRAQ8plex@N-term);SSLPNFKQNEFSVVR(iTRAQ8plex@N-term; iTRAQ8plex(K)@7);SLVDYENANK(iTRAQ8plex@N-term; iTRAQ8plex(K)@10);AINVDLQSDAALQVDISDALSERDR(iTRAQ8plex@N-term);GVIVSGVKDVDDFFEHER(iTRAQ8plex@N-term; iTRAQ8plex(K)@8)</t>
  </si>
  <si>
    <t>18.1.1.13796.1;4.1.1.11249.1;8.1.1.4235.1;4.1.1.4368.1;2.1.1.12488.1;1.1.1.14887.1;8.1.1.12054.1;19.1.1.14256.1;8.1.1.14056.1;8.1.1.5823.1;2.1.1.11876.1;14.1.1.6988.1;3.1.1.4060.1;12.1.1.4616.1;1.1.1.12027.1;9.1.1.12166.1;5.1.1.8488.1;3.1.1.11082.1;1.1.1.13032.1;3.1.1.4533.1;8.1.1.5966.1;10.1.1.13416.1;4.1.1.4365.1;11.1.1.11960.1;11.1.1.11963.1;4.1.1.10173.1</t>
  </si>
  <si>
    <t>LGEGEGSMTKEEFTK(iTRAQ8plex@N-term; iTRAQ8plex(K)@10; iTRAQ8plex(K)@15);GNLQLLQNCLAVLNGDT(iTRAQ8plex@N-term; Deamidated(N)@8; Methylthio(C)@9; Deamidated(N)@14);MEGLDDGPDFLSEEDR(Carbamyl@N-term; Oxidation(D)@5);SLVDYENANK(iTRAQ8plex@N-term; Deamidated(N)@7; iTRAQ8plex(K)@10);MMEGLDDGPDFLSEEDRGLK(Protein Terminal Acetyl@N-term; iTRAQ8plex(K)@20);IGSSLYALGTQDSTDICK(iTRAQ8plex@N-term; Methylthio(C)@17; iTRAQ8plex(K)@18);GNLQLLQNCLAVLNGDT(iTRAQ8plex@N-term; Methylthio(C)@9; Deamidated(N)@14);IGSSLYALGTQDSTDICK(No iTRAQ8plex@N-term; Methylthio(C)@17; iTRAQ8plex(K)@18);MEGLDDGPDFLSEEDRGLK(Protein Terminal Acetyl@N-term; iTRAQ8plex(K)@19);MEGLDDGPDFLSEEDR(Protein Terminal Acetyl@N-term);NLVELAELELK(iTRAQ8plex@N-term; iTRAQ8plex(K)@11);VSELFDKTR(iTRAQ8plex@N-term; iTRAQ8plex(K)@7);NLVELAELELKHAK(iTRAQ8plex@N-term; iTRAQ8plex(K)@11; iTRAQ8plex(K)@14);TFLLEYHNR(iTRAQ8plex@N-term);SSLPNFKQNEFSVVR(iTRAQ8plex@N-term; iTRAQ8plex(K)@7);SLVDYENANK(iTRAQ8plex@N-term; iTRAQ8plex(K)@10);GVIVSGVKDVDDFFEHER(iTRAQ8plex@N-term; iTRAQ8plex(K)@8);AINVDLQSDAALQVDISDALSERDR(iTRAQ8plex@N-term)</t>
  </si>
  <si>
    <t>MEGLDDGPDFLSEEDRGLK(Protein Terminal Acetyl@N-term; iTRAQ8plex(K)@19);ESQAAKDLLYR(iTRAQ8plex@N-term; iTRAQ8plex(K)@6);VSELFDKTR(iTRAQ8plex@N-term; iTRAQ8plex(K)@7);LGEGEGSMTKEEFTK(iTRAQ8plex@N-term; iTRAQ8plex(K)@10; iTRAQ8plex(K)@15);SLVDYENANK(iTRAQ8plex@N-term; Deamidated(N)@7; iTRAQ8plex(K)@10);NLVELAELELKHAK(iTRAQ8plex@N-term; iTRAQ8plex(K)@11; iTRAQ8plex(K)@14);MMEGLDDGPDFLSEEDRGLK(Protein Terminal Acetyl@N-term; iTRAQ8plex(K)@20);TFLLEYHNR(iTRAQ8plex@N-term);SSLPNFKQNEFSVVR(iTRAQ8plex@N-term; iTRAQ8plex(K)@7);SLVDYENANK(iTRAQ8plex@N-term; iTRAQ8plex(K)@10);MMEGLDDGPDFLSEEDR(Protein Terminal Acetyl@N-term);MMEGLDDGPDFLSEEDR(Carbamyl@N-term; Oxidation(D)@6);GNLQLLQNCLAVLNGDT(iTRAQ8plex@N-term; Methylthio(C)@9; Deamidated(N)@14)</t>
  </si>
  <si>
    <t>11.1.1.4228.1;5.1.1.5061.1;19.1.1.13242.1;6.1.1.4699.1;20.1.1.14199.1;8.1.1.8182.1;14.1.1.4513.1;3.1.1.11304.1;19.1.1.13262.1;20.1.1.5594.1;19.1.1.13996.1;11.1.1.5865.1;11.1.1.12523.1;15.1.1.7499.1;7.1.1.12463.1;5.1.1.4545.1</t>
  </si>
  <si>
    <t>ESQAAKDLLYR(iTRAQ8plex@N-term; iTRAQ8plex(K)@6);MEGLDDGPDFLSEEDRGLK(Protein Terminal Acetyl@N-term; iTRAQ8plex(K)@19);VSELFDKTR(iTRAQ8plex@N-term; iTRAQ8plex(K)@7);LGEGEGSMTKEEFTK(iTRAQ8plex@N-term; iTRAQ8plex(K)@10; iTRAQ8plex(K)@15);SLVDYENANK(iTRAQ8plex@N-term; Deamidated(N)@7; iTRAQ8plex(K)@10);MMEGLDDGPDFLSEEDRGLK(Protein Terminal Acetyl@N-term; iTRAQ8plex(K)@20);NLVELAELELKHAK(iTRAQ8plex@N-term; iTRAQ8plex(K)@11; iTRAQ8plex(K)@14);TFLLEYHNR(iTRAQ8plex@N-term);SSLPNFKQNEFSVVR(iTRAQ8plex@N-term; iTRAQ8plex(K)@7);MMEGLDDGPDFLSEEDR(Protein Terminal Acetyl@N-term);SLVDYENANK(iTRAQ8plex@N-term; iTRAQ8plex(K)@10);MMEGLDDGPDFLSEEDR(Carbamyl@N-term; Oxidation(D)@6);GNLQLLQNCLAVLNGDT(iTRAQ8plex@N-term; Methylthio(C)@9; Deamidated(N)@14)</t>
  </si>
  <si>
    <t>MEGLDDGPDFLSEEDRGLK(Protein Terminal Acetyl@N-term; iTRAQ8plex(K)@19);SADGVIVSGVKDVDDFFEHER(iTRAQ8plex@N-term; iTRAQ8plex(K)@11);VSELFDKTR(iTRAQ8plex@N-term; iTRAQ8plex(K)@7);NLVELAELELK(iTRAQ8plex@N-term; iTRAQ8plex(K)@11);LGEGEGSMTKEEFTK(iTRAQ8plex@N-term; iTRAQ8plex(K)@10; iTRAQ8plex(K)@15);SLVDYENANK(iTRAQ8plex@N-term; Deamidated(N)@7; iTRAQ8plex(K)@10);TVAMHEVFLCR(iTRAQ8plex@N-term; Methylthio(C)@10);MMEGLDDGPDFLSEEDRGLK(Protein Terminal Acetyl@N-term; iTRAQ8plex(K)@20);TFLLEYHNR(iTRAQ8plex@N-term);ISESAKQELIDFK(iTRAQ8plex@N-term; iTRAQ8plex(K)@6; iTRAQ8plex(K)@13);SLVDYENANK(iTRAQ8plex@N-term; iTRAQ8plex(K)@10);VSADEDLK(iTRAQ8plex@N-term; iTRAQ8plex(K)@8)</t>
  </si>
  <si>
    <t>6.1.1.4660.1;18.1.1.10870.1;1.1.1.13389.1;5.1.1.4880.1;1.1.1.14348.1;20.1.1.12760.1;14.1.1.4566.1;4.1.1.13216.1;11.1.1.6083.1;11.1.1.12730.1;5.1.1.9375.1;1.1.1.14520.1;11.1.1.4387.1;15.1.1.5541.1;18.1.1.2454.1;5.1.1.5492.1;3.1.1.9934.1;12.1.1.5700.1;2.1.1.13610.1</t>
  </si>
  <si>
    <t>MEGLDDGPDFLSEEDRGLK(Protein Terminal Acetyl@N-term; iTRAQ8plex(K)@19);SADGVIVSGVKDVDDFFEHER(iTRAQ8plex@N-term; iTRAQ8plex(K)@11);VSELFDKTR(iTRAQ8plex@N-term; iTRAQ8plex(K)@7);LGEGEGSMTKEEFTK(iTRAQ8plex@N-term; iTRAQ8plex(K)@10; iTRAQ8plex(K)@15);NLVELAELELK(iTRAQ8plex@N-term; iTRAQ8plex(K)@11);TVAMHEVFLCR(iTRAQ8plex@N-term; Methylthio(C)@10);SLVDYENANK(iTRAQ8plex@N-term; Deamidated(N)@7; iTRAQ8plex(K)@10);MMEGLDDGPDFLSEEDRGLK(Protein Terminal Acetyl@N-term; iTRAQ8plex(K)@20);TFLLEYHNR(iTRAQ8plex@N-term);ISESAKQELIDFK(iTRAQ8plex@N-term; iTRAQ8plex(K)@6; iTRAQ8plex(K)@13);VSADEDLK(iTRAQ8plex@N-term; iTRAQ8plex(K)@8);SLVDYENANK(iTRAQ8plex@N-term; iTRAQ8plex(K)@10)</t>
  </si>
  <si>
    <t>sp|P40142|TKT_MOUSE</t>
  </si>
  <si>
    <t>Transketolase OS=Mus musculus OX=10090 GN=Tkt PE=1 SV=1</t>
  </si>
  <si>
    <t>P40142</t>
  </si>
  <si>
    <t>Tkt</t>
  </si>
  <si>
    <t>MEGYHKPDQQKLQALKDTANRLRISSIQATTAAGSGHPTSCCSAAEIMAVLFFHTMRYKALDPRNPHNDRFVLSKGHAAPILYAVWAEAGFLPEAELLNLRKISSDLDGHPVPKQAFTDVATGSLGQGLGAACGMAYTGKYFDKASYRVYCMLGDGEVSEGSVWEAMAFAGIYKLDNLVAIFDINRLGQSDPAPLQHQVDIYQKRCEAFGWHTIIVDGHSVEELCKAFGQAKHQPTAIIAKTFKGRGITGIEDKEAWHGKPLPKNMAEQIIQEIYSQVQSKKKILATPPQEDAPSVDIANIRMPTPPSYKVGDKIATRKAYGLALAKLGHASDRIIALDGDTKNSTFSELFKKEHPDRFIECYIAEQNMVSIAVGCATRDRTVPFCSTFAAFFTRAFDQIRMAAISESNINLCGSHCGVSIGEDGPSQMALEDLAMFRSVPMSTVFYPSDGVATEKAVELAANTKGICFIRTSRPENAIIYSNNEDFQVGQAKVVLKSKDDQVTVIGAGVTLHEALAAAESLKKDKISIRVLDPFTIKPLDRKLILDSARATKGRILTVEDHYYEGGIGEAVSAAVVGEPGVTVTRLAVSQVPRSGKPAELLKMFGIDKDAIVQAVKGLVTKG</t>
  </si>
  <si>
    <t>MPTPPSYK(iTRAQ8plex@N-term; iTRAQ8plex(K)@8);SVPMSTVFYPSDGVATEK(iTRAQ8plex@N-term; iTRAQ8plex(S)@5; iTRAQ8plex(K)@18);AVELAANTK(iTRAQ8plex@N-term; Deamidated(N)@7; iTRAQ8plex(K)@9);ILATPPQEDAPSVDIANIR(Carbamyl@N-term);KILATPPQEDAPSVDIANIR(iTRAQ8plex@N-term; iTRAQ8plex(K)@1);TSRPENAIIYSNNEDFQVGQAK(iTRAQ8plex@N-term; iTRAQ8plex(K)@22);ILTVEDHYYEGGIGEAVSAAVVGEPGVTVTR(iTRAQ8plex@N-term);ILTVEDHYYEGGIGEAVSAAVVGEPGVTVTR(iTRAQ8plex@N-term; iTRAQ8plex(Y)@9);LDNLVAIFDINR(iTRAQ8plex@N-term);MEGYHKPDQQK(Protein Terminal Acetyl@N-term; iTRAQ8plex(K)@6; iTRAQ8plex(K)@11);SVPMSTVFYPSDGVATEK(iTRAQ8plex@N-term; iTRAQ8plex(K)@18);SGKPAELLK(iTRAQ8plex@N-term; iTRAQ8plex(K)@3; iTRAQ8plex(K)@9);LQALKDTANR(iTRAQ8plex@N-term; iTRAQ8plex(K)@5);NMAEQIIQEIYSQVQSK(iTRAQ8plex@N-term; iTRAQ8plex(K)@17);GICFIR(iTRAQ8plex@N-term; Methylthio(C)@3);SVPMSTVFYPSDGVATEK(iTRAQ8plex@N-term; iTRAQ8plex(S)@11; iTRAQ8plex(K)@18);QAFTDVATGSLGQGLGAACGMAYTGK(iTRAQ8plex@N-term; Methylthio(C)@19; iTRAQ8plex(K)@26);TSRPENAIIYSNNEDFQVGQAK(iTRAQ8plex@N-term; Deamidated(N)@12; iTRAQ8plex(K)@22);TSRPENAIIYSNNEDFQVGQAK(No iTRAQ8plex@N-term; iTRAQ8plex(K)@22);TSRPENAIIYSNNEDFQVGQAK(iTRAQ8plex@N-term; Deamidated(N)@6; Deamidated(N)@12; iTRAQ8plex(K)@22);ILATPPQEDAPSVDIANIR(iTRAQ8plex@N-term);AIIYSNNEDFQVGQAK(iTRAQ8plex@N-term; Deamidated(N)@6; iTRAQ8plex(K)@16);NMAEQIIQEIYSQVQSK(iTRAQ8plex@N-term; Deamidated(N)@1; iTRAQ8plex(K)@17);MFGIDKDAIVQAVK(iTRAQ8plex@N-term; Oxidation(M)@1; iTRAQ8plex(K)@6; iTRAQ8plex(K)@14);LAVSQVPR(iTRAQ8plex@N-term);NMAEQIIQEIYSQVQSK(iTRAQ8plex@N-term; Oxidation(M)@2; iTRAQ8plex(K)@17);ILATPPQEDAPSVDIANIR(No iTRAQ8plex@N-term);ILATPPQEDAPSVDIANIR(Delta:H(2)C(2)@N-term);LGQSDPAPLQHQVDIYQK(Delta:H(2)C(2)@N-term; iTRAQ8plex(K)@18);SVPMSTVFYPSDGVATEK(iTRAQ8plex@N-term; Oxidation(M)@4; iTRAQ8plex(K)@18);TSRPENAIIYSNNEDFQVGQAK(iTRAQ8plex@N-term; Deamidated(N)@12; Deamidated(N)@13; iTRAQ8plex(K)@22);NSTFSELFK(iTRAQ8plex@N-term; Deamidated(N)@1; iTRAQ8plex(K)@9);TSRPENAIIYSNNEDFQVGQAK(No iTRAQ8plex@N-term; Deamidated(N)@13; iTRAQ8plex(K)@22);EDFQVGQAK(iTRAQ8plex@N-term; iTRAQ8plex(K)@9);KAYGLALAK(iTRAQ8plex@N-term; iTRAQ8plex(K)@1; iTRAQ8plex(K)@9);ILATPPQEDAPSVDIANIR(iTRAQ8plex@N-term; Deamidated(N)@17);VLDPFTIKPLDRK(iTRAQ8plex@N-term; iTRAQ8plex(K)@8; iTRAQ8plex(K)@13);SVPMSTVFYPSDGVATEKAVELAANTK(iTRAQ8plex@N-term; iTRAQ8plex(K)@18; iTRAQ8plex(K)@27)</t>
  </si>
  <si>
    <t>2.1.1.9097.1;4.1.1.13728.1;16.1.1.10682.1;13.1.1.8093.1;11.1.1.5976.1;3.1.1.10597.1;5.1.1.14198.1;2.1.1.10903.1;6.1.1.14275.1;3.1.1.8651.1;3.1.1.9236.1;8.1.1.12486.1;18.1.1.7148.1;1.1.1.9282.1;16.1.1.6045.1;14.1.1.1041.1;18.1.1.7191.1;6.1.1.10248.1;9.1.1.10079.1;11.1.1.13382.1;18.1.1.10336.1;1.1.1.9822.1;12.1.1.11660.1;18.1.1.13700.1;7.1.1.11288.1;3.1.1.7219.1;3.1.1.8694.1;6.1.1.14204.1;6.1.1.14310.1;19.1.1.9253.1;14.1.1.5205.1;7.1.1.9645.1;2.1.1.9471.1;1.1.1.9406.1;6.1.1.2805.1;1.1.1.9319.1;10.1.1.3257.1;17.1.1.6945.1;14.1.1.11799.1;4.1.1.4312.1;4.1.1.13639.1;12.1.1.4502.1;14.1.1.4613.1;6.1.1.8471.1;9.1.1.6687.1;13.1.1.6586.1;15.1.1.12783.1;13.1.1.3617.1;7.1.1.3899.1;10.1.1.6750.1;7.1.1.8109.1;4.1.1.9487.1;18.1.1.2763.1;18.1.1.2936.1;9.1.1.11732.1;16.1.1.5869.1;17.1.1.12378.1;10.1.1.6945.1</t>
  </si>
  <si>
    <t>MPTPPSYK(iTRAQ8plex@N-term; iTRAQ8plex(K)@8);AVELAANTK(iTRAQ8plex@N-term; Deamidated(N)@7; iTRAQ8plex(K)@9);SVPMSTVFYPSDGVATEK(iTRAQ8plex@N-term; iTRAQ8plex(S)@5; iTRAQ8plex(K)@18);ILATPPQEDAPSVDIANIR(Carbamyl@N-term);KILATPPQEDAPSVDIANIR(iTRAQ8plex@N-term; iTRAQ8plex(K)@1);TSRPENAIIYSNNEDFQVGQAK(iTRAQ8plex@N-term; iTRAQ8plex(K)@22);ILTVEDHYYEGGIGEAVSAAVVGEPGVTVTR(iTRAQ8plex@N-term);ILTVEDHYYEGGIGEAVSAAVVGEPGVTVTR(iTRAQ8plex@N-term; iTRAQ8plex(Y)@9);LDNLVAIFDINR(iTRAQ8plex@N-term);MEGYHKPDQQK(Protein Terminal Acetyl@N-term; iTRAQ8plex(K)@6; iTRAQ8plex(K)@11);SVPMSTVFYPSDGVATEK(iTRAQ8plex@N-term; iTRAQ8plex(K)@18);SGKPAELLK(iTRAQ8plex@N-term; iTRAQ8plex(K)@3; iTRAQ8plex(K)@9);LQALKDTANR(iTRAQ8plex@N-term; iTRAQ8plex(K)@5);NMAEQIIQEIYSQVQSK(iTRAQ8plex@N-term; iTRAQ8plex(K)@17);GICFIR(iTRAQ8plex@N-term; Methylthio(C)@3);SVPMSTVFYPSDGVATEK(iTRAQ8plex@N-term; iTRAQ8plex(S)@11; iTRAQ8plex(K)@18);QAFTDVATGSLGQGLGAACGMAYTGK(iTRAQ8plex@N-term; Methylthio(C)@19; iTRAQ8plex(K)@26);TSRPENAIIYSNNEDFQVGQAK(iTRAQ8plex@N-term; Deamidated(N)@12; iTRAQ8plex(K)@22);TSRPENAIIYSNNEDFQVGQAK(No iTRAQ8plex@N-term; iTRAQ8plex(K)@22);ILATPPQEDAPSVDIANIR(iTRAQ8plex@N-term);TSRPENAIIYSNNEDFQVGQAK(iTRAQ8plex@N-term; Deamidated(N)@6; Deamidated(N)@12; iTRAQ8plex(K)@22);NMAEQIIQEIYSQVQSK(iTRAQ8plex@N-term; Deamidated(N)@1; iTRAQ8plex(K)@17);AIIYSNNEDFQVGQAK(iTRAQ8plex@N-term; Deamidated(N)@6; iTRAQ8plex(K)@16);MFGIDKDAIVQAVK(iTRAQ8plex@N-term; Oxidation(M)@1; iTRAQ8plex(K)@6; iTRAQ8plex(K)@14);NMAEQIIQEIYSQVQSK(iTRAQ8plex@N-term; Oxidation(M)@2; iTRAQ8plex(K)@17);LAVSQVPR(iTRAQ8plex@N-term);ILATPPQEDAPSVDIANIR(No iTRAQ8plex@N-term);ILATPPQEDAPSVDIANIR(Delta:H(2)C(2)@N-term);LGQSDPAPLQHQVDIYQK(Delta:H(2)C(2)@N-term; iTRAQ8plex(K)@18);SVPMSTVFYPSDGVATEK(iTRAQ8plex@N-term; Oxidation(M)@4; iTRAQ8plex(K)@18);NSTFSELFK(iTRAQ8plex@N-term; Deamidated(N)@1; iTRAQ8plex(K)@9);TSRPENAIIYSNNEDFQVGQAK(iTRAQ8plex@N-term; Deamidated(N)@12; Deamidated(N)@13; iTRAQ8plex(K)@22);TSRPENAIIYSNNEDFQVGQAK(No iTRAQ8plex@N-term; Deamidated(N)@13; iTRAQ8plex(K)@22);EDFQVGQAK(iTRAQ8plex@N-term; iTRAQ8plex(K)@9);KAYGLALAK(iTRAQ8plex@N-term; iTRAQ8plex(K)@1; iTRAQ8plex(K)@9);ILATPPQEDAPSVDIANIR(iTRAQ8plex@N-term; Deamidated(N)@17);VLDPFTIKPLDRK(iTRAQ8plex@N-term; iTRAQ8plex(K)@8; iTRAQ8plex(K)@13);SVPMSTVFYPSDGVATEKAVELAANTK(iTRAQ8plex@N-term; iTRAQ8plex(K)@18; iTRAQ8plex(K)@27)</t>
  </si>
  <si>
    <t>NMAEQIIQEIYSQVQSK(iTRAQ8plex@N-term; iTRAQ8plex(K)@17);GICFIR(iTRAQ8plex@N-term; Methylthio(C)@3);ILATPPQEDAPSVDIANIR(iTRAQ8plex@N-term);TSRPENAIIYSNNEDFQVGQAK(iTRAQ8plex@N-term; Deamidated(N)@6; Deamidated(N)@12; iTRAQ8plex(K)@22);ILATPPQEDAPSVDIANIR(Carbamyl@N-term);SVPMSTVFYPSDGVATEK(iTRAQ8plex@N-term; Dehydrated(D)@12; iTRAQ8plex(K)@18);GVSIGEDGPSQMALEDLAMFR(iTRAQ8plex@N-term);MFGIDKDAIVQAVK(iTRAQ8plex@N-term; Oxidation(M)@1; iTRAQ8plex(K)@6; iTRAQ8plex(K)@14);KILATPPQEDAPSVDIANIR(iTRAQ8plex@N-term; iTRAQ8plex(K)@1);NMAEQIIQEIYSQVQSK(iTRAQ8plex@N-term; Oxidation(M)@2; iTRAQ8plex(K)@17);HQPTAIIAK(iTRAQ8plex@N-term; iTRAQ8plex(K)@9);LAVSQVPR(iTRAQ8plex@N-term);NMAEQIIQEIYSQVQSK(iTRAQ8plex@N-term; Deamidated(N)@1; Oxidation(M)@2; iTRAQ8plex(K)@17);TSRPENAIIYSNNEDFQVGQAK(iTRAQ8plex@N-term; iTRAQ8plex(K)@22);ILATPPQEDAPSVDIANIR(No iTRAQ8plex@N-term);LGQSDPAPLQHQVDIYQK(iTRAQ8plex@N-term; iTRAQ8plex(K)@18);ILATPPQEDAPSVDIANIR(Delta:H(2)C(2)@N-term);ILTVEDHYYEGGIGEAVSAAVVGEPGVTVTR(iTRAQ8plex@N-term);SVPMSTVFYPSDGVATEK(iTRAQ8plex@N-term; Oxidation(M)@4; iTRAQ8plex(K)@18);NSTFSELFK(iTRAQ8plex@N-term; Deamidated(N)@1; iTRAQ8plex(K)@9);SVPMSTVFYPSDGVATEK(iTRAQ8plex@N-term; iTRAQ8plex(Y)@9; iTRAQ8plex(K)@18);TSRPENAIIYSNNEDFQVGQAK(No iTRAQ8plex@N-term; Deamidated(N)@13; iTRAQ8plex(K)@22);SVPMSTVFYPSDGVATEK(iTRAQ8plex@N-term; iTRAQ8plex(K)@18);LGQSDPAPLQHQVDIYQKR(iTRAQ8plex@N-term; iTRAQ8plex(K)@18);TSRPENAIIYSNNEDFQVGQAK(iTRAQ8plex@N-term; Deamidated(N)@13; iTRAQ8plex(K)@22);LLNLR(iTRAQ8plex@N-term)</t>
  </si>
  <si>
    <t>11.1.1.13324.1;1.1.1.10649.1;7.1.1.14193.1;1.1.1.7435.1;3.1.1.9062.1;4.1.1.8713.1;6.1.1.8180.1;7.1.1.14190.1;6.1.1.14477.1;9.1.1.13889.1;10.1.1.12795.1;12.1.1.3241.1;9.1.1.13994.1;2.1.1.7110.1;9.1.1.13894.1;2.1.1.9542.1;6.1.1.10838.1;14.1.1.11709.1;9.1.1.13961.1;7.1.1.10729.1;6.1.1.10855.1;11.1.1.12674.1;9.1.1.12292.1;6.1.1.11449.1;7.1.1.9853.1;9.1.1.13929.1;9.1.1.14059.1;17.1.1.12423.1;10.1.1.14337.1;19.1.1.6617.1;5.1.1.15356.1;12.1.1.7171.1;6.1.1.2055.1;9.1.1.13798.1;6.1.1.12833.1;15.1.1.5906.1;4.1.1.9191.1;9.1.1.12346.1;1.1.1.7460.1;1.1.1.10679.1;9.1.1.13831.1;1.1.1.7403.1;7.1.1.9869.1;9.1.1.12557.1;7.1.1.10595.1;9.1.1.9728.1;10.1.1.14294.1;7.1.1.12842.1;12.1.1.6302.1;7.1.1.13936.1;2.1.1.7024.1;2.1.1.10069.1;9.1.1.14128.1;2.1.1.10889.1;6.1.1.8294.1;10.1.1.12917.1;9.1.1.14023.1;20.1.1.6824.1;9.1.1.14101.1;12.1.1.13645.1;9.1.1.13849.1;12.1.1.9749.1;10.1.1.8853.1;9.1.1.14230.1;7.1.1.13951.1;6.1.1.12196.1;9.1.1.14188.1;8.1.1.13686.1;20.1.1.7709.1;9.1.1.14084.1;10.1.1.10323.1;9.1.1.13415.1;7.1.1.10659.1;7.1.1.5931.1</t>
  </si>
  <si>
    <t>NMAEQIIQEIYSQVQSK(iTRAQ8plex@N-term; iTRAQ8plex(K)@17);GICFIR(iTRAQ8plex@N-term; Methylthio(C)@3);TSRPENAIIYSNNEDFQVGQAK(iTRAQ8plex@N-term; Deamidated(N)@6; Deamidated(N)@12; iTRAQ8plex(K)@22);ILATPPQEDAPSVDIANIR(iTRAQ8plex@N-term);ILATPPQEDAPSVDIANIR(Carbamyl@N-term);SVPMSTVFYPSDGVATEK(iTRAQ8plex@N-term; Dehydrated(D)@12; iTRAQ8plex(K)@18);GVSIGEDGPSQMALEDLAMFR(iTRAQ8plex@N-term);KILATPPQEDAPSVDIANIR(iTRAQ8plex@N-term; iTRAQ8plex(K)@1);MFGIDKDAIVQAVK(iTRAQ8plex@N-term; Oxidation(M)@1; iTRAQ8plex(K)@6; iTRAQ8plex(K)@14);HQPTAIIAK(iTRAQ8plex@N-term; iTRAQ8plex(K)@9);LAVSQVPR(iTRAQ8plex@N-term);NMAEQIIQEIYSQVQSK(iTRAQ8plex@N-term; Oxidation(M)@2; iTRAQ8plex(K)@17);NMAEQIIQEIYSQVQSK(iTRAQ8plex@N-term; Deamidated(N)@1; Oxidation(M)@2; iTRAQ8plex(K)@17);ILATPPQEDAPSVDIANIR(No iTRAQ8plex@N-term);LGQSDPAPLQHQVDIYQK(iTRAQ8plex@N-term; iTRAQ8plex(K)@18);TSRPENAIIYSNNEDFQVGQAK(iTRAQ8plex@N-term; iTRAQ8plex(K)@22);ILTVEDHYYEGGIGEAVSAAVVGEPGVTVTR(iTRAQ8plex@N-term);ILATPPQEDAPSVDIANIR(Delta:H(2)C(2)@N-term);SVPMSTVFYPSDGVATEK(iTRAQ8plex@N-term; Oxidation(M)@4; iTRAQ8plex(K)@18);NSTFSELFK(iTRAQ8plex@N-term; Deamidated(N)@1; iTRAQ8plex(K)@9);SVPMSTVFYPSDGVATEK(iTRAQ8plex@N-term; iTRAQ8plex(Y)@9; iTRAQ8plex(K)@18);TSRPENAIIYSNNEDFQVGQAK(No iTRAQ8plex@N-term; Deamidated(N)@13; iTRAQ8plex(K)@22);SVPMSTVFYPSDGVATEK(iTRAQ8plex@N-term; iTRAQ8plex(K)@18);LGQSDPAPLQHQVDIYQKR(iTRAQ8plex@N-term; iTRAQ8plex(K)@18);TSRPENAIIYSNNEDFQVGQAK(iTRAQ8plex@N-term; Deamidated(N)@13; iTRAQ8plex(K)@22)</t>
  </si>
  <si>
    <t>TSRPENAIIYSNNEDFQVGQAK(iTRAQ8plex@N-term; Deamidated(N)@6; iTRAQ8plex(K)@22);AVELAANTK(iTRAQ8plex@N-term; Deamidated(N)@7; iTRAQ8plex(K)@9);ILATPPQEDAPSVDIANIR(Carbamyl@N-term);KILATPPQEDAPSVDIANIR(iTRAQ8plex@N-term; iTRAQ8plex(K)@1);HQPTAIIAK(iTRAQ8plex@N-term; iTRAQ8plex(K)@9);TSRPENAIIYSNNEDFQVGQAK(iTRAQ8plex@N-term; iTRAQ8plex(K)@22);LGQSDPAPLQHQVDIYQK(iTRAQ8plex@N-term; iTRAQ8plex(K)@18);ILTVEDHYYEGGIGEAVSAAVVGEPGVTVTR(iTRAQ8plex@N-term);ILTVEDHYYEGGIGEAVSAAVVGEPGVTVTR(iTRAQ8plex@N-term; iTRAQ8plex(Y)@9);LDNLVAIFDINR(iTRAQ8plex@N-term);SVPMSTVFYPSDGVATEK(iTRAQ8plex@N-term; iTRAQ8plex(K)@18);SGKPAELLK(iTRAQ8plex@N-term; iTRAQ8plex(K)@3; iTRAQ8plex(K)@9);NSTFSELFK(iTRAQ8plex@N-term; iTRAQ8plex(K)@9);TSRPENAIIYSNNEDFQVGQAK(iTRAQ8plex@N-term; Deamidated(N)@13; iTRAQ8plex(K)@22);LLNLR(iTRAQ8plex@N-term);LQALKDTANR(iTRAQ8plex@N-term; iTRAQ8plex(K)@5);AYGLALAK(iTRAQ8plex@N-term; iTRAQ8plex(K)@8);NMAEQIIQEIYSQVQSK(iTRAQ8plex@N-term; iTRAQ8plex(K)@17);GICFIR(iTRAQ8plex@N-term; Methylthio(C)@3);TSRPENAIIYSNNEDFQVGQAK(iTRAQ8plex@N-term; Deamidated(N)@12; iTRAQ8plex(K)@22);TSRPENAIIYSNNEDFQVGQAK(No iTRAQ8plex@N-term; iTRAQ8plex(K)@22);ILATPPQEDAPSVDIANIR(iTRAQ8plex@N-term);TSRPENAIIYSNNEDFQVGQAK(No iTRAQ8plex@N-term; Deamidated(N)@12; iTRAQ8plex(K)@22);AVELAANTK(iTRAQ8plex@N-term; iTRAQ8plex(K)@9);LAVSQVPR(iTRAQ8plex@N-term);NMAEQIIQEIYSQVQSK(iTRAQ8plex@N-term; Oxidation(M)@2; iTRAQ8plex(K)@17);NMAEQIIQEIYSQVQSK(iTRAQ8plex@N-term; Deamidated(N)@1; Oxidation(M)@2; iTRAQ8plex(K)@17);ILATPPQEDAPSVDIANIR(No iTRAQ8plex@N-term);SVPMSTVFYPSDGVATEK(iTRAQ8plex@N-term; Oxidation(M)@4; iTRAQ8plex(K)@18);ISSDLDGHPVPK(iTRAQ8plex@N-term; iTRAQ8plex(K)@12);AIIYSNNEDFQVGQAK(iTRAQ8plex@N-term; iTRAQ8plex(K)@16);KAYGLALAK(iTRAQ8plex@N-term; iTRAQ8plex(K)@1; iTRAQ8plex(K)@9);TSRPENAIIYSNNEDFQVGQAK(iTRAQ8plex@N-term; Deamidated(N)@6; Deamidated(N)@13; iTRAQ8plex(K)@22);NMAEQIIQEIYSQVQSKK(iTRAQ8plex@N-term; iTRAQ8plex(K)@17; iTRAQ8plex(K)@18)</t>
  </si>
  <si>
    <t>7.1.1.13845.1;12.1.1.5425.1;6.1.1.8262.1;1.1.1.10467.1;9.1.1.4399.1;12.1.1.11668.1;17.1.1.7061.1;10.1.1.6923.1;19.1.1.6988.1;5.1.1.11497.1;6.1.1.13431.1;3.1.1.9871.1;15.1.1.6008.1;5.1.1.12530.1;14.1.1.4754.1;15.1.1.13307.1;14.1.1.4958.1;12.1.1.5321.1;16.1.1.2515.1;20.1.1.7795.1;2.1.1.10400.1;16.1.1.6159.1;18.1.1.14414.1;16.1.1.5826.1;6.1.1.13420.1;18.1.1.3116.1;5.1.1.1913.1;1.1.1.10496.1;18.1.1.14611.1;14.1.1.12233.1;17.1.1.13132.1;11.1.1.6859.1;9.1.1.13291.1;9.1.1.6639.1;5.1.1.12677.1;6.1.1.11932.1;19.1.1.9622.1;5.1.1.10762.1;2.1.1.9844.1;12.1.1.3179.1;5.1.1.11074.1;19.1.1.6536.1;10.1.1.3672.1;14.1.1.3046.1;4.1.1.9589.1;14.1.1.11896.1;6.1.1.10153.1;3.1.1.11395.1;1.1.1.8793.1;5.1.1.11642.1;12.1.1.12905.1;6.1.1.10773.1;3.1.1.7700.1;14.1.1.3689.1;8.1.1.13775.1;12.1.1.6511.1;17.1.1.6076.1;7.1.1.12912.1;3.1.1.9237.1;5.1.1.12377.1;2.1.1.10206.1;3.1.1.10027.1;18.1.1.7764.1;17.1.1.13601.1;5.1.1.12780.1;11.1.1.7149.1;6.1.1.11943.1;6.1.1.11008.1;1.1.1.8491.1;5.1.1.12499.1;15.1.1.6151.1;12.1.1.3790.1;6.1.1.10072.1</t>
  </si>
  <si>
    <t>AYGLALAK(iTRAQ8plex@N-term; iTRAQ8plex(K)@8);NMAEQIIQEIYSQVQSK(iTRAQ8plex@N-term; iTRAQ8plex(K)@17);TSRPENAIIYSNNEDFQVGQAK(iTRAQ8plex@N-term; Deamidated(N)@6; iTRAQ8plex(K)@22);GICFIR(iTRAQ8plex@N-term; Methylthio(C)@3);TSRPENAIIYSNNEDFQVGQAK(No iTRAQ8plex@N-term; iTRAQ8plex(K)@22);TSRPENAIIYSNNEDFQVGQAK(iTRAQ8plex@N-term; Deamidated(N)@12; iTRAQ8plex(K)@22);AVELAANTK(iTRAQ8plex@N-term; Deamidated(N)@7; iTRAQ8plex(K)@9);ILATPPQEDAPSVDIANIR(iTRAQ8plex@N-term);AVELAANTK(iTRAQ8plex@N-term; iTRAQ8plex(K)@9);TSRPENAIIYSNNEDFQVGQAK(No iTRAQ8plex@N-term; Deamidated(N)@12; iTRAQ8plex(K)@22);ILATPPQEDAPSVDIANIR(Carbamyl@N-term);KILATPPQEDAPSVDIANIR(iTRAQ8plex@N-term; iTRAQ8plex(K)@1);HQPTAIIAK(iTRAQ8plex@N-term; iTRAQ8plex(K)@9);LAVSQVPR(iTRAQ8plex@N-term);NMAEQIIQEIYSQVQSK(iTRAQ8plex@N-term; Oxidation(M)@2; iTRAQ8plex(K)@17);NMAEQIIQEIYSQVQSK(iTRAQ8plex@N-term; Deamidated(N)@1; Oxidation(M)@2; iTRAQ8plex(K)@17);ILATPPQEDAPSVDIANIR(No iTRAQ8plex@N-term);LGQSDPAPLQHQVDIYQK(iTRAQ8plex@N-term; iTRAQ8plex(K)@18);TSRPENAIIYSNNEDFQVGQAK(iTRAQ8plex@N-term; iTRAQ8plex(K)@22);ILTVEDHYYEGGIGEAVSAAVVGEPGVTVTR(iTRAQ8plex@N-term);ILTVEDHYYEGGIGEAVSAAVVGEPGVTVTR(iTRAQ8plex@N-term; iTRAQ8plex(Y)@9);SVPMSTVFYPSDGVATEK(iTRAQ8plex@N-term; Oxidation(M)@4; iTRAQ8plex(K)@18);ISSDLDGHPVPK(iTRAQ8plex@N-term; iTRAQ8plex(K)@12);LDNLVAIFDINR(iTRAQ8plex@N-term);AIIYSNNEDFQVGQAK(iTRAQ8plex@N-term; iTRAQ8plex(K)@16);SVPMSTVFYPSDGVATEK(iTRAQ8plex@N-term; iTRAQ8plex(K)@18);SGKPAELLK(iTRAQ8plex@N-term; iTRAQ8plex(K)@3; iTRAQ8plex(K)@9);NSTFSELFK(iTRAQ8plex@N-term; iTRAQ8plex(K)@9);KAYGLALAK(iTRAQ8plex@N-term; iTRAQ8plex(K)@1; iTRAQ8plex(K)@9);TSRPENAIIYSNNEDFQVGQAK(iTRAQ8plex@N-term; Deamidated(N)@6; Deamidated(N)@13; iTRAQ8plex(K)@22);NMAEQIIQEIYSQVQSKK(iTRAQ8plex@N-term; iTRAQ8plex(K)@17; iTRAQ8plex(K)@18);TSRPENAIIYSNNEDFQVGQAK(iTRAQ8plex@N-term; Deamidated(N)@13; iTRAQ8plex(K)@22);LQALKDTANR(iTRAQ8plex@N-term; iTRAQ8plex(K)@5)</t>
  </si>
  <si>
    <t>sp|P07901|HS90A_MOUSE</t>
  </si>
  <si>
    <t>Heat shock protein HSP 90-alpha OS=Mus musculus OX=10090 GN=Hsp90aa1 PE=1 SV=4</t>
  </si>
  <si>
    <t>P07901</t>
  </si>
  <si>
    <t>Hsp90aa1</t>
  </si>
  <si>
    <t>sp|P07901|HS90A_MOUSE;tr|Q3UIF3|Q3UIF3_MOUSE;tr|Q80Y52|Q80Y52_MOUSE</t>
  </si>
  <si>
    <t>MPEETQTQDQPMEEEEVETFAFQAEIAQLMSLIINTFYSNKEIFLRELISNSSDALDKIRYESLTDPSKLDSGKELHINLIPSKQDRTLTIVDTGIGMTKADLINNLGTIAKSGTKAFMEALQAGADISMIGQFGVGFYSAYLVAEKVTVITKHNDDEQYAWESSAGGSFTVRTDTGEPMGRGTKVILHLKEDQTEYLEERRIKEIVKKHSQFIGYPITLFVEKERDKEVSDDEAEEKEEKEEEKEKEEKESDDKPEIEDVGSDEEEEEKKDGDKKKKKKIKEKYIDQEELNKTKPIWTRNPDDITNEEYGEFYKSLTNDWEEHLAVKHFSVEGQLEFRALLFVPRRAPFDLFENRKKKNNIKLYVRRVFIMDNCEELIPEYLNFIRGVVDSEDLPLNISREMLQQSKILKVIRKNLVKKCLELFTELAEDKENYKKFYEQFSKNIKLGIHEDSQNRKKLSELLRYYTSASGDEMVSLKDYCTRMKENQKHIYFITGETKDQVANSAFVERLRKHGLEVIYMIEPIDEYCVQQLKEFEGKTLVSVTKEGLELPEDEEEKKKQEEKKTKFENLCKIMKDILEKKVEKVVVSNRLVTSPCCIVTSTYGWTANMERIMKAQALRDNSTMGYMAAKKHLEINPDHSIIETLRQKAEADKNDKSVKDLVILLYETALLSSGFSLEDPQTHANRIYRMIKLGLGIDEDDPTVDDTSAAVTEEMPPLEGDDDTSRMEEVD</t>
  </si>
  <si>
    <t>HIYFITGETKDQVANSAFVER(iTRAQ8plex@N-term; iTRAQ8plex(K)@10);LGLGIDEDDPTVDDTSAAVTE(iTRAQ8plex@N-term);ADLINNLGTIAK(iTRAQ8plex@N-term; Deamidated(N)@5; Deamidated(N)@6; iTRAQ8plex(K)@12);TLTIVDTGIGMTK(iTRAQ8plex@N-term; Oxidation(M)@11; iTRAQ8plex(K)@13);LGLGIDEDDPTVDDTSAAVTEEMPPLEGDDDTSRMEEVD(iTRAQ8plex@N-term; Deamidated(R)@34; Oxidation(M)@35);NPDDITNEEYGEFYK(iTRAQ8plex@N-term; Methyl(N)@7; iTRAQ8plex(K)@15);DQVANSAFVER(iTRAQ8plex@N-term; Methyl(D)@1);HIYFITGETK(iTRAQ8plex@N-term; iTRAQ8plex(K)@10);HLEINPDHSIIETLR(iTRAQ8plex@N-term);HNDDEQYAWESSAGGSFTVR(No iTRAQ8plex@N-term; Ammonia-loss(N)@2);ELISNSSDALDKIR(iTRAQ8plex@N-term; iTRAQ8plex(K)@12);DDEQYAWESSAGGSFTVR(iTRAQ8plex@N-term);HSQFIGYPITLFVEKER(iTRAQ8plex@N-term; iTRAQ8plex(K)@15);NPDDITNEEYGEFYK(iTRAQ8plex@N-term; iTRAQ8plex(K)@15);ADLINNLGTIAK(iTRAQ8plex@N-term; Deamidated(N)@5; iTRAQ8plex(K)@12);HSQFIGYPITLFVEK(iTRAQ8plex@N-term; iTRAQ8plex(K)@15);DNSTMGYMAAK(iTRAQ8plex@N-term; Oxidation(M)@5; iTRAQ8plex(K)@11);GVVDSEDLPLNISR(iTRAQ8plex@N-term; Deamidated(N)@11);DNSTMGYMAAK(No iTRAQ8plex@N-term; Ammonia-loss(N)@2; iTRAQ8plex(K)@11);ELISNSSDALDKIR(iTRAQ8plex@N-term; Deamidated(N)@5; iTRAQ8plex(K)@12);YYTSASGDEMVSLKDYCTR(iTRAQ8plex@N-term; iTRAQ8plex(K)@14; Methylthio(C)@17);KHLEINPDHSIIETLR(iTRAQ8plex@N-term; iTRAQ8plex(K)@1);PDDITNEEYGEFYK(iTRAQ8plex@N-term; iTRAQ8plex(K)@14);TLTIVDTGIGMTK(iTRAQ8plex@N-term; iTRAQ8plex(K)@13);YIDQEELNK(iTRAQ8plex@N-term; iTRAQ8plex(K)@9);ELISNSSDALDK(iTRAQ8plex@N-term; Deamidated(N)@5; iTRAQ8plex(K)@12);TLTIVDTGIGMTK(No iTRAQ8plex@N-term; iTRAQ8plex(K)@13);VILHLKEDQTEYLEER(iTRAQ8plex@N-term; iTRAQ8plex(K)@6);DQVANSAFVER(iTRAQ8plex@N-term);YESLTDPSK(iTRAQ8plex@N-term; iTRAQ8plex(K)@9);NPDDITNEEYGEFYK(iTRAQ8plex@N-term; Deamidated(N)@7; iTRAQ8plex(K)@15);LSELLR(iTRAQ8plex@N-term);LGLGIDEDDPTVDDTSAAVTEEMPPLEGDDDTSRMEEVD(iTRAQ8plex@N-term; Oxidation(M)@35);ALLFVPR(iTRAQ8plex@N-term);ADLINNLGTIAK(iTRAQ8plex@N-term; Deamidated(N)@6; iTRAQ8plex(K)@12);VILHLKEDQTEYLEER(Delta:H(2)C(2)@N-term; iTRAQ8plex(K)@6);TLTIVDTGIGMTK(Delta:H(2)C(2)@N-term; iTRAQ8plex(K)@13);ADLINNLGTIAK(iTRAQ8plex@N-term; iTRAQ8plex(K)@12);SLTNDWEEHLAVK(iTRAQ8plex@N-term; Deamidated(N)@4; iTRAQ8plex(K)@13);YIDQEELNKTKPIWTR(iTRAQ8plex@N-term; iTRAQ8plex(K)@9; iTRAQ8plex(K)@11);ELISNSSDALDK(iTRAQ8plex@N-term; iTRAQ8plex(K)@12);HNDDEQYAWESSAGGSFTVR(iTRAQ8plex@N-term);YYTSASGDEMVSLK(iTRAQ8plex@N-term; iTRAQ8plex(K)@14);DDITNEEYGEFYK(iTRAQ8plex@N-term; iTRAQ8plex(K)@13);YYTSASGDEMVSLKDYCTR(iTRAQ8plex@N-term; Phospho(S)@12; iTRAQ8plex(K)@14; No Methylthio(C)@17);SLTNDWEEHLAVK(iTRAQ8plex@N-term; iTRAQ8plex(K)@13);LGLGIDEDDPTVDDTSAAVTEEMPPLEGDDDTSRMEEVD(iTRAQ8plex@N-term);GVVDSEDLPLNISR(iTRAQ8plex@N-term);RAPFDLFENR(iTRAQ8plex@N-term);EMLQQSK(iTRAQ8plex@N-term; iTRAQ8plex(K)@7);YIDQEELNK(iTRAQ8plex@N-term; Deamidated(N)@8; iTRAQ8plex(K)@9);DNSTMGYMAAK(iTRAQ8plex@N-term; Deamidated(N)@2; iTRAQ8plex(K)@11);HIYFITGETKDQVANSAFVER(Delta:H(2)C(2)@N-term; iTRAQ8plex(K)@10);DQVANSAFVER(iTRAQ8plex@N-term; Methyl(D)@1; Deamidated(N)@5);EGLELPEDEEEK(iTRAQ8plex@N-term; iTRAQ8plex(K)@12)</t>
  </si>
  <si>
    <t>2.1.1.4874.1;8.1.1.4533.1;8.1.1.14024.1;20.1.1.2694.1;4.1.1.10845.1;8.1.1.4393.1;7.1.1.6344.1;7.1.1.8411.1;17.1.1.14270.1;14.1.1.6826.1;8.1.1.8558.1;14.1.1.8517.1;8.1.1.13957.1;17.1.1.11941.1;17.1.1.13835.1;17.1.1.14138.1;14.1.1.7046.1;4.1.1.12029.1;18.1.1.9887.1;2.1.1.4548.1;1.1.1.7688.1;17.1.1.14255.1;7.1.1.11038.1;7.1.1.6222.1;9.1.1.7190.1;5.1.1.7250.1;10.1.1.8527.1;11.1.1.9214.1;8.1.1.3565.1;5.1.1.7296.1;1.1.1.8614.1;17.1.1.13756.1;15.1.1.7116.1;9.1.1.11345.1;13.1.1.8446.1;17.1.1.11717.1;11.1.1.5979.1;17.1.1.14223.1;9.1.1.8167.1;8.1.1.13994.1;9.1.1.10242.1;9.1.1.8997.1;18.1.1.12191.1;3.1.1.7495.1;8.1.1.7500.1;5.1.1.11602.1;15.1.1.8247.1;18.1.1.4369.1;17.1.1.13930.1;3.1.1.10180.1;5.1.1.11878.1;17.1.1.13890.1;9.1.1.8659.1;9.1.1.10684.1;9.1.1.5896.1;7.1.1.8383.1;11.1.1.10172.1;19.1.1.8783.1;8.1.1.4066.1;17.1.1.7943.1;17.1.1.11241.1;8.1.1.9881.1;14.1.1.5466.1;12.1.1.8530.1;15.1.1.8374.1;17.1.1.14045.1;17.1.1.14083.1;20.1.1.8085.1;4.1.1.11641.1;1.1.1.7798.1;8.1.1.14138.1;18.1.1.9950.1;17.1.1.11939.1;9.1.1.9280.1;20.1.1.9639.1;3.1.1.7782.1;8.1.1.9082.1;8.1.1.7155.1;8.1.1.13821.1;8.1.1.13574.1;17.1.1.11802.1;11.1.1.1310.1;9.1.1.6225.1;20.1.1.12298.1;15.1.1.6700.1;17.1.1.13802.1;19.1.1.7512.1;3.1.1.4701.1;1.1.1.5942.1;8.1.1.4054.1;15.1.1.8429.1;7.1.1.5628.1;3.1.1.8315.1;16.1.1.7953.1;20.1.1.7693.1;2.1.1.7817.1;4.1.1.11376.1;9.1.1.10588.1;6.1.1.9782.1;8.1.1.7229.1;9.1.1.1869.1;4.1.1.10943.1;8.1.1.5736.1;8.1.1.14347.1;8.1.1.14057.1;20.1.1.7420.1;11.1.1.9193.1;8.1.1.14168.1;8.1.1.14243.1;1.1.1.8099.1;17.1.1.14191.1;10.1.1.9721.1;19.1.1.7561.1;4.1.1.11118.1;20.1.1.3164.1;17.1.1.8707.1;10.1.1.10531.1;8.1.1.13894.1;3.1.1.7431.1;17.1.1.10783.1;1.1.1.8075.1;9.1.1.9104.1</t>
  </si>
  <si>
    <t>HIYFITGETKDQVANSAFVER(iTRAQ8plex@N-term; iTRAQ8plex(K)@10);LGLGIDEDDPTVDDTSAAVTE(iTRAQ8plex@N-term);TLTIVDTGIGMTK(iTRAQ8plex@N-term; Oxidation(M)@11; iTRAQ8plex(K)@13);LGLGIDEDDPTVDDTSAAVTEEMPPLEGDDDTSRMEEVD(iTRAQ8plex@N-term; Deamidated(R)@34; Oxidation(M)@35);NPDDITNEEYGEFYK(iTRAQ8plex@N-term; Methyl(N)@7; iTRAQ8plex(K)@15);DQVANSAFVER(iTRAQ8plex@N-term; Methyl(D)@1);HIYFITGETK(iTRAQ8plex@N-term; iTRAQ8plex(K)@10);HLEINPDHSIIETLR(iTRAQ8plex@N-term);ELISNSSDALDKIR(iTRAQ8plex@N-term; iTRAQ8plex(K)@12);HSQFIGYPITLFVEKER(iTRAQ8plex@N-term; iTRAQ8plex(K)@15);NPDDITNEEYGEFYK(iTRAQ8plex@N-term; iTRAQ8plex(K)@15);HSQFIGYPITLFVEK(iTRAQ8plex@N-term; iTRAQ8plex(K)@15);DNSTMGYMAAK(iTRAQ8plex@N-term; Oxidation(M)@5; iTRAQ8plex(K)@11);DNSTMGYMAAK(No iTRAQ8plex@N-term; Ammonia-loss(N)@2; iTRAQ8plex(K)@11);ELISNSSDALDKIR(iTRAQ8plex@N-term; Deamidated(N)@5; iTRAQ8plex(K)@12);KHLEINPDHSIIETLR(iTRAQ8plex@N-term; iTRAQ8plex(K)@1);YYTSASGDEMVSLKDYCTR(iTRAQ8plex@N-term; iTRAQ8plex(K)@14; Methylthio(C)@17);PDDITNEEYGEFYK(iTRAQ8plex@N-term; iTRAQ8plex(K)@14);TLTIVDTGIGMTK(iTRAQ8plex@N-term; iTRAQ8plex(K)@13);ELISNSSDALDK(iTRAQ8plex@N-term; Deamidated(N)@5; iTRAQ8plex(K)@12);TLTIVDTGIGMTK(No iTRAQ8plex@N-term; iTRAQ8plex(K)@13);DQVANSAFVER(iTRAQ8plex@N-term);NPDDITNEEYGEFYK(iTRAQ8plex@N-term; Deamidated(N)@7; iTRAQ8plex(K)@15);ALLFVPR(iTRAQ8plex@N-term);LGLGIDEDDPTVDDTSAAVTEEMPPLEGDDDTSRMEEVD(iTRAQ8plex@N-term; Oxidation(M)@35);TLTIVDTGIGMTK(Delta:H(2)C(2)@N-term; iTRAQ8plex(K)@13);SLTNDWEEHLAVK(iTRAQ8plex@N-term; Deamidated(N)@4; iTRAQ8plex(K)@13);ELISNSSDALDK(iTRAQ8plex@N-term; iTRAQ8plex(K)@12);YYTSASGDEMVSLK(iTRAQ8plex@N-term; iTRAQ8plex(K)@14);DDITNEEYGEFYK(iTRAQ8plex@N-term; iTRAQ8plex(K)@13);YYTSASGDEMVSLKDYCTR(iTRAQ8plex@N-term; Phospho(S)@12; iTRAQ8plex(K)@14; No Methylthio(C)@17);SLTNDWEEHLAVK(iTRAQ8plex@N-term; iTRAQ8plex(K)@13);LGLGIDEDDPTVDDTSAAVTEEMPPLEGDDDTSRMEEVD(iTRAQ8plex@N-term);RAPFDLFENR(iTRAQ8plex@N-term);DNSTMGYMAAK(iTRAQ8plex@N-term; Deamidated(N)@2; iTRAQ8plex(K)@11);HIYFITGETKDQVANSAFVER(Delta:H(2)C(2)@N-term; iTRAQ8plex(K)@10);DQVANSAFVER(iTRAQ8plex@N-term; Methyl(D)@1; Deamidated(N)@5)</t>
  </si>
  <si>
    <t>HIYFITGETKDQVANSAFVER(iTRAQ8plex@N-term; iTRAQ8plex(K)@10);LGLGIDEDDPTVDDTSAAVTE(iTRAQ8plex@N-term);IMKDILEK(iTRAQ8plex@N-term; iTRAQ8plex(K)@3; iTRAQ8plex(K)@8);ADLINNLGTIAK(iTRAQ8plex@N-term; Deamidated(N)@5; Deamidated(N)@6; iTRAQ8plex(K)@12);TLTIVDTGIGMTK(iTRAQ8plex@N-term; Oxidation(M)@11; iTRAQ8plex(K)@13);DLVILLYETALLSSGFSLEDPQTHANR(iTRAQ8plex@N-term);DDITNEEYGEFYK(iTRAQ8plex@N-term; Methyl(N)@5; iTRAQ8plex(K)@13);NPDDITNEEYGEFYK(iTRAQ8plex@N-term; Methyl(N)@7; iTRAQ8plex(K)@15);DQVANSAFVER(iTRAQ8plex@N-term; Methyl(D)@1);HIYFITGETK(iTRAQ8plex@N-term; iTRAQ8plex(K)@10);HLEINPDHSIIETLR(iTRAQ8plex@N-term);HNDDEQYAWESSAGGSFTVR(No iTRAQ8plex@N-term; Ammonia-loss(N)@2);DDEQYAWESSAGGSFTVR(iTRAQ8plex@N-term);LGLGIDEDDPTVDDTSAAVTEEMPPLEGDDDTSRMEEVD(iTRAQ8plex@N-term; Oxidation(M)@23; Deamidated(R)@34);YYTSASGDEMVSLKDYCTR(iTRAQ8plex@N-term; Oxidation(M)@10; iTRAQ8plex(K)@14; Methylthio(C)@17);NPDDITNEEYGEFYK(iTRAQ8plex@N-term; iTRAQ8plex(K)@15);ADLINNLGTIAK(iTRAQ8plex@N-term; Deamidated(N)@5; iTRAQ8plex(K)@12);GVVDSEDLPLNISR(iTRAQ8plex@N-term; Deamidated(N)@11);KHLEINPDHSIIETLR(iTRAQ8plex@N-term; iTRAQ8plex(K)@1);YYTSASGDEMVSLKDYCTR(iTRAQ8plex@N-term; iTRAQ8plex(K)@14; Methylthio(C)@17);HLEINPDHSIIETLR(iTRAQ8plex@N-term; iTRAQ8plex(S)@9);DNSTMGYMAAK(iTRAQ8plex@N-term; iTRAQ8plex(K)@11);PDDITNEEYGEFYK(iTRAQ8plex@N-term; iTRAQ8plex(K)@14);YIDQEELNK(iTRAQ8plex@N-term; iTRAQ8plex(K)@9);EDQTEYLEERR(iTRAQ8plex@N-term);ELISNSSDALDK(iTRAQ8plex@N-term; Deamidated(N)@5; iTRAQ8plex(K)@12);HIYFITGETKDQVANSAFVER(Carbamyl@N-term; iTRAQ8plex(K)@10);VILHLKEDQTEYLEER(iTRAQ8plex@N-term; iTRAQ8plex(K)@6);DQVANSAFVER(iTRAQ8plex@N-term);LSELLR(iTRAQ8plex@N-term);ADLINNLGTIAK(iTRAQ8plex@N-term; Deamidated(N)@6; iTRAQ8plex(K)@12);EDQTEYLEER(iTRAQ8plex@N-term);QKAEADKNDK(Gln-&gt;pyro-Glu@N-term; iTRAQ8plex(K)@2; iTRAQ8plex(K)@7; Deamidated(N)@8; iTRAQ8plex(K)@10);SLTNDWEEHLAVK(iTRAQ8plex@N-term; Deamidated(N)@4; iTRAQ8plex(K)@13);ELISNSSDALDK(iTRAQ8plex@N-term; iTRAQ8plex(K)@12);HNDDEQYAWESSAGGSFTVR(iTRAQ8plex@N-term);ADLINNLGTIAK(No iTRAQ8plex@N-term; iTRAQ8plex(K)@12);LGLGIDEDDPTVDDTSAAVTEEMPPLEGDDDTSRMEEVD(iTRAQ8plex@N-term);LGLGIDEDDPTVDDTSAAVTEEMPPLEGDDDTSR(iTRAQ8plex@N-term);SLTNDWEEHLAVK(iTRAQ8plex@N-term; iTRAQ8plex(K)@13);HNDDEQYAWESSAGGSFTVR(iTRAQ8plex@N-term; iTRAQ8plex(S)@16);GVVDSEDLPLNISR(iTRAQ8plex@N-term);YIDQEELNK(iTRAQ8plex@N-term; Deamidated(N)@8; iTRAQ8plex(K)@9);TLTIVDTGIGMTKADLINNLGTIAK(iTRAQ8plex@N-term; iTRAQ8plex(K)@13; iTRAQ8plex(K)@25);HIYFITGETKDQVANSAFVER(Delta:H(2)C(2)@N-term; iTRAQ8plex(K)@10);RAPFDLFENR(iTRAQ8plex@N-term; Deamidated(N)@9)</t>
  </si>
  <si>
    <t>20.1.1.8795.1;4.1.1.4600.1;20.1.1.14760.1;10.1.1.7042.1;10.1.1.7130.1;5.1.1.11476.1;5.1.1.9509.1;5.1.1.9983.1;11.1.1.6259.1;1.1.1.9701.1;12.1.1.5867.1;20.1.1.14601.1;3.1.1.7404.1;10.1.1.14314.1;11.1.1.9944.1;5.1.1.11593.1;2.1.1.7881.1;20.1.1.14602.1;5.1.1.9289.1;5.1.1.9986.1;20.1.1.8787.1;20.1.1.10060.1;10.1.1.9730.1;20.1.1.12643.1;1.1.1.4663.1;6.1.1.9155.1;17.1.1.7991.1;3.1.1.7498.1;2.1.1.9122.1;20.1.1.10388.1;7.1.1.11685.1;5.1.1.2832.1;16.1.1.2953.1;20.1.1.14216.1;8.1.1.9456.1;5.1.1.5250.1;16.1.1.9227.1;10.1.1.14688.1;10.1.1.12258.1;14.1.1.1081.1;5.1.1.9886.1;12.1.1.9128.1;10.1.1.6323.1;20.1.1.14713.1;12.1.1.3722.1;6.1.1.5381.1;20.1.1.14782.1;20.1.1.14493.1;10.1.1.14260.1;20.1.1.9605.1;20.1.1.14800.1;20.1.1.10059.1;10.1.1.7365.1;19.1.1.8938.1;11.1.1.9271.1;20.1.1.12736.1;1.1.1.5209.1;20.1.1.14688.1;7.1.1.11167.1;5.1.1.9883.1;20.1.1.14658.1;9.1.1.8399.1;20.1.1.14741.1;2.1.1.5207.1;4.1.1.5689.1;10.1.1.3815.1;20.1.1.14629.1;10.1.1.14383.1;20.1.1.14811.1;20.1.1.14849.1;16.1.1.7313.1;16.1.1.4794.1;10.1.1.7182.1;20.1.1.14187.1;2.1.1.11348.1;6.1.1.9129.1;10.1.1.11139.1;12.1.1.6734.1;10.1.1.14455.1;6.1.1.9245.1;5.1.1.9399.1;20.1.1.14685.1;12.1.1.8751.1;11.1.1.9930.1;5.1.1.9346.1;19.1.1.13741.1;5.1.1.9771.1;20.1.1.14738.1;20.1.1.14350.1;1.1.1.12036.1;10.1.1.3456.1;3.1.1.7935.1;10.1.1.7195.1;7.1.1.6306.1;10.1.1.6200.1;7.1.1.10788.1;7.1.1.10102.1;18.1.1.409.1;10.1.1.14722.1;10.1.1.11719.1;12.1.1.9052.1;8.1.1.6800.1;5.1.1.9231.1;10.1.1.3285.1;11.1.1.9069.1;7.1.1.10648.1;20.1.1.11410.1</t>
  </si>
  <si>
    <t>HIYFITGETKDQVANSAFVER(Carbamyl@N-term; iTRAQ8plex(K)@10);HIYFITGETKDQVANSAFVER(iTRAQ8plex@N-term; iTRAQ8plex(K)@10);LGLGIDEDDPTVDDTSAAVTE(iTRAQ8plex@N-term);DQVANSAFVER(iTRAQ8plex@N-term);IMKDILEK(iTRAQ8plex@N-term; iTRAQ8plex(K)@3; iTRAQ8plex(K)@8);TLTIVDTGIGMTK(iTRAQ8plex@N-term; Oxidation(M)@11; iTRAQ8plex(K)@13);DLVILLYETALLSSGFSLEDPQTHANR(iTRAQ8plex@N-term);DDITNEEYGEFYK(iTRAQ8plex@N-term; Methyl(N)@5; iTRAQ8plex(K)@13);NPDDITNEEYGEFYK(iTRAQ8plex@N-term; Methyl(N)@7; iTRAQ8plex(K)@15);DQVANSAFVER(iTRAQ8plex@N-term; Methyl(D)@1);HIYFITGETK(iTRAQ8plex@N-term; iTRAQ8plex(K)@10);HLEINPDHSIIETLR(iTRAQ8plex@N-term);SLTNDWEEHLAVK(iTRAQ8plex@N-term; Deamidated(N)@4; iTRAQ8plex(K)@13);ELISNSSDALDK(iTRAQ8plex@N-term; iTRAQ8plex(K)@12);LGLGIDEDDPTVDDTSAAVTEEMPPLEGDDDTSRMEEVD(iTRAQ8plex@N-term; Oxidation(M)@23; Deamidated(R)@34);YYTSASGDEMVSLKDYCTR(iTRAQ8plex@N-term; Oxidation(M)@10; iTRAQ8plex(K)@14; Methylthio(C)@17);NPDDITNEEYGEFYK(iTRAQ8plex@N-term; iTRAQ8plex(K)@15);LGLGIDEDDPTVDDTSAAVTEEMPPLEGDDDTSRMEEVD(iTRAQ8plex@N-term);SLTNDWEEHLAVK(iTRAQ8plex@N-term; iTRAQ8plex(K)@13);LGLGIDEDDPTVDDTSAAVTEEMPPLEGDDDTSR(iTRAQ8plex@N-term);KHLEINPDHSIIETLR(iTRAQ8plex@N-term; iTRAQ8plex(K)@1);YYTSASGDEMVSLKDYCTR(iTRAQ8plex@N-term; iTRAQ8plex(K)@14; Methylthio(C)@17);HIYFITGETKDQVANSAFVER(Delta:H(2)C(2)@N-term; iTRAQ8plex(K)@10);TLTIVDTGIGMTKADLINNLGTIAK(iTRAQ8plex@N-term; iTRAQ8plex(K)@13; iTRAQ8plex(K)@25);HLEINPDHSIIETLR(iTRAQ8plex@N-term; iTRAQ8plex(S)@9);PDDITNEEYGEFYK(iTRAQ8plex@N-term; iTRAQ8plex(K)@14);DNSTMGYMAAK(iTRAQ8plex@N-term; iTRAQ8plex(K)@11);RAPFDLFENR(iTRAQ8plex@N-term; Deamidated(N)@9);ELISNSSDALDK(iTRAQ8plex@N-term; Deamidated(N)@5; iTRAQ8plex(K)@12)</t>
  </si>
  <si>
    <t>QKAEADKNDK(Gln-&gt;pyro-Glu@N-term; iTRAQ8plex(K)@2; iTRAQ8plex(K)@7; iTRAQ8plex(K)@10);GVVDSEDLPLNISREMLQQSK(iTRAQ8plex@N-term; iTRAQ8plex(K)@21);ADLINNLGTIAK(iTRAQ8plex@N-term; Deamidated(N)@5; Deamidated(N)@6; iTRAQ8plex(K)@12);TLTIVDTGIGMTK(iTRAQ8plex@N-term; Oxidation(M)@11; iTRAQ8plex(K)@13);NPDDITNEEYGEFYK(iTRAQ8plex@N-term; Methyl(E)@9; iTRAQ8plex(K)@15);DDITNEEYGEFYK(iTRAQ8plex@N-term; Methyl(N)@5; iTRAQ8plex(K)@13);NPDDITNEEYGEFYK(iTRAQ8plex@N-term; Methyl(N)@7; iTRAQ8plex(K)@15);DQVANSAFVER(iTRAQ8plex@N-term; Methyl(D)@1);HIYFITGETK(iTRAQ8plex@N-term; iTRAQ8plex(K)@10);HLEINPDHSIIETLR(iTRAQ8plex@N-term);YYTSASGDEMVSLKDYCTR(iTRAQ8plex@N-term; Oxidation(M)@10; iTRAQ8plex(K)@14; Methylthio(C)@17);NPDDITNEEYGEFYK(iTRAQ8plex@N-term; iTRAQ8plex(K)@15);ADLINNLGTIAK(iTRAQ8plex@N-term; Deamidated(N)@5; iTRAQ8plex(K)@12);GVVDSEDLPLNISR(iTRAQ8plex@N-term; Deamidated(N)@11);YYTSASGDEMVSLKDYCTR(iTRAQ8plex@N-term; iTRAQ8plex(K)@14; Methylthio(C)@17);DNSTMGYMAAK(iTRAQ8plex@N-term; iTRAQ8plex(K)@11);TLTIVDTGIGMTK(iTRAQ8plex@N-term; iTRAQ8plex(K)@13);HIYFITGETKDQVANSAFVER(iTRAQ8plex@N-term; iTRAQ8plex(K)@10; Deamidated(N)@15);YIDQEELNK(iTRAQ8plex@N-term; iTRAQ8plex(K)@9);ELISNSSDALDK(iTRAQ8plex@N-term; Deamidated(N)@5; iTRAQ8plex(K)@12);TLTIVDTGIGMTK(No iTRAQ8plex@N-term; iTRAQ8plex(K)@13);VILHLKEDQTEYLEER(iTRAQ8plex@N-term; iTRAQ8plex(K)@6);DQVANSAFVER(iTRAQ8plex@N-term);LVTSPCCIVTSTYGWTANMER(iTRAQ8plex@N-term; Methylthio(C)@6; Methylthio(C)@7; Tyr-&gt;Dha(Y)@13);YESLTDPSK(iTRAQ8plex@N-term; iTRAQ8plex(K)@9);NPDDITNEEYGEFYK(iTRAQ8plex@N-term; Deamidated(N)@7; iTRAQ8plex(K)@15);LSELLR(iTRAQ8plex@N-term);ALLFVPR(iTRAQ8plex@N-term);ADLINNLGTIAK(iTRAQ8plex@N-term; Deamidated(N)@6; iTRAQ8plex(K)@12);NPDDITNEEYGEFYK(iTRAQ8plex@N-term; Methyl(E)@8; iTRAQ8plex(K)@15);SLTNDWEEHLAVK(iTRAQ8plex@N-term; Deamidated(N)@4; iTRAQ8plex(K)@13);YIDQEELNKTKPIWTR(iTRAQ8plex@N-term; iTRAQ8plex(K)@9; iTRAQ8plex(K)@11);ELISNSSDALDK(iTRAQ8plex@N-term; iTRAQ8plex(K)@12);YYTSASGDEMVSLK(iTRAQ8plex@N-term; iTRAQ8plex(K)@14);HNDDEQYAWESSAGGSFTVR(iTRAQ8plex@N-term);DDITNEEYGEFYK(iTRAQ8plex@N-term; iTRAQ8plex(K)@13);LGIHEDSQNRK(iTRAQ8plex@N-term; iTRAQ8plex(K)@11);YIDQEELNKTKPIWTR(iTRAQ8plex@N-term; Deamidated(N)@8; iTRAQ8plex(K)@9; iTRAQ8plex(K)@11);SLTNDWEEHLAVK(iTRAQ8plex@N-term; iTRAQ8plex(K)@13);LGLGIDEDDPTVDDTSAAVTEEMPPLEGDDDTSRMEEVD(iTRAQ8plex@N-term);RAPFDLFENR(iTRAQ8plex@N-term);EMLQQSK(iTRAQ8plex@N-term; iTRAQ8plex(K)@7);GVVDSEDLPLNISR(iTRAQ8plex@N-term);YIDQEELNK(iTRAQ8plex@N-term; Deamidated(N)@8; iTRAQ8plex(K)@9);DNSTMGYMAAK(iTRAQ8plex@N-term; Deamidated(N)@2; iTRAQ8plex(K)@11);DQVANSAFVER(iTRAQ8plex@N-term; Methyl(D)@1; Deamidated(N)@5)</t>
  </si>
  <si>
    <t>8.1.1.11853.1;18.1.1.7942.1;19.1.1.258.1;10.1.1.11647.1;20.1.1.3138.1;20.1.1.14969.1;9.1.1.9180.1;20.1.1.7911.1;15.1.1.9204.1;17.1.1.14012.1;19.1.1.8871.1;1.1.1.9314.1;6.1.1.5714.1;20.1.1.10426.1;14.1.1.8571.1;20.1.1.7995.1;10.1.1.4108.1;1.1.1.8668.1;9.1.1.9052.1;7.1.1.12306.1;5.1.1.9630.1;5.1.1.12326.1;17.1.1.13929.1;5.1.1.9698.1;2.1.1.4871.1;10.1.1.7254.1;4.1.1.8570.1;2.1.1.8441.1;16.1.1.8196.1;20.1.1.12954.1;9.1.1.6120.1;3.1.1.9586.1;13.1.1.9312.1;8.1.1.4439.1;16.1.1.3083.1;4.1.1.5038.1;15.1.1.8674.1;17.1.1.14186.1;8.1.1.7811.1;8.1.1.7596.1;17.1.1.14063.1;14.1.1.7299.1;20.1.1.14828.1;19.1.1.7935.1;13.1.1.8285.1;7.1.1.7101.1;20.1.1.14989.1;9.1.1.10762.1;18.1.1.9594.1;17.1.1.14109.1;20.1.1.14874.1;7.1.1.12122.1;11.1.1.600.1;14.1.1.2688.1;1.1.1.8856.1;4.1.1.8445.1;16.1.1.8668.1;10.1.1.11291.1;19.1.1.7963.1;7.1.1.8431.1;5.1.1.15052.1;20.1.1.7880.1;17.1.1.14254.1;18.1.1.9535.1;1.1.1.9188.1;10.1.1.3590.1;6.1.1.5607.1;14.1.1.3722.1;19.1.1.9702.1;19.1.1.12801.1;3.1.1.8207.1;9.1.1.6076.1;8.1.1.4903.1;7.1.1.11783.1;7.1.1.6453.1;17.1.1.9740.1;18.1.1.10075.1;6.1.1.9163.1;20.1.1.14990.1;17.1.1.8641.1;20.1.1.14900.1;10.1.1.7521.1;16.1.1.7727.1;2.1.1.8754.1;20.1.1.9623.1;17.1.1.14218.1;6.1.1.11607.1;3.1.1.7994.1;15.1.1.8782.1;20.1.1.14844.1;3.1.1.11020.1;20.1.1.14949.1;20.1.1.14943.1;4.1.1.8872.1;7.1.1.6333.1;14.1.1.1257.1;14.1.1.6978.1;17.1.1.14040.1;12.1.1.8749.1;4.1.1.10999.1;9.1.1.9080.1;10.1.1.11293.1;14.1.1.6994.1;16.1.1.8854.1;17.1.1.9644.1;8.1.1.12375.1;19.1.1.8746.1;10.1.1.4464.1;12.1.1.10639.1;10.1.1.6248.1;20.1.1.14763.1;8.1.1.4413.1;6.1.1.10601.1;17.1.1.14086.1;11.1.1.9484.1;17.1.1.8860.1;17.1.1.9503.1;18.1.1.4987.1;2.1.1.8485.1;11.1.1.2009.1;2.1.1.8209.1;16.1.1.8170.1;17.1.1.12138.1;3.1.1.7985.1;4.1.1.6254.1;6.1.1.10619.1;2.1.1.8021.1;10.1.1.3493.1;9.1.1.9151.1;20.1.1.14921.1;17.1.1.9888.1;17.1.1.13816.1;5.1.1.12802.1;20.1.1.10305.1;3.1.1.4778.1;11.1.1.11293.1;16.1.1.9685.1;20.1.1.9063.1;20.1.1.14930.1</t>
  </si>
  <si>
    <t>TLTIVDTGIGMTK(No iTRAQ8plex@N-term; iTRAQ8plex(K)@13);DQVANSAFVER(iTRAQ8plex@N-term);LVTSPCCIVTSTYGWTANMER(iTRAQ8plex@N-term; Methylthio(C)@6; Methylthio(C)@7; Tyr-&gt;Dha(Y)@13);NPDDITNEEYGEFYK(iTRAQ8plex@N-term; Deamidated(N)@7; iTRAQ8plex(K)@15);TLTIVDTGIGMTK(iTRAQ8plex@N-term; Oxidation(M)@11; iTRAQ8plex(K)@13);NPDDITNEEYGEFYK(iTRAQ8plex@N-term; Methyl(E)@9; iTRAQ8plex(K)@15);DDITNEEYGEFYK(iTRAQ8plex@N-term; Methyl(N)@5; iTRAQ8plex(K)@13);ALLFVPR(iTRAQ8plex@N-term);NPDDITNEEYGEFYK(iTRAQ8plex@N-term; Methyl(N)@7; iTRAQ8plex(K)@15);DQVANSAFVER(iTRAQ8plex@N-term; Methyl(D)@1);NPDDITNEEYGEFYK(iTRAQ8plex@N-term; Methyl(E)@8; iTRAQ8plex(K)@15);HIYFITGETK(iTRAQ8plex@N-term; iTRAQ8plex(K)@10);HLEINPDHSIIETLR(iTRAQ8plex@N-term);SLTNDWEEHLAVK(iTRAQ8plex@N-term; Deamidated(N)@4; iTRAQ8plex(K)@13);ELISNSSDALDK(iTRAQ8plex@N-term; iTRAQ8plex(K)@12);YYTSASGDEMVSLK(iTRAQ8plex@N-term; iTRAQ8plex(K)@14);DDITNEEYGEFYK(iTRAQ8plex@N-term; iTRAQ8plex(K)@13);YYTSASGDEMVSLKDYCTR(iTRAQ8plex@N-term; Oxidation(M)@10; iTRAQ8plex(K)@14; Methylthio(C)@17);LGIHEDSQNRK(iTRAQ8plex@N-term; iTRAQ8plex(K)@11);NPDDITNEEYGEFYK(iTRAQ8plex@N-term; iTRAQ8plex(K)@15);LGLGIDEDDPTVDDTSAAVTEEMPPLEGDDDTSRMEEVD(iTRAQ8plex@N-term);SLTNDWEEHLAVK(iTRAQ8plex@N-term; iTRAQ8plex(K)@13);RAPFDLFENR(iTRAQ8plex@N-term);YYTSASGDEMVSLKDYCTR(iTRAQ8plex@N-term; iTRAQ8plex(K)@14; Methylthio(C)@17);DNSTMGYMAAK(iTRAQ8plex@N-term; Deamidated(N)@2; iTRAQ8plex(K)@11);DNSTMGYMAAK(iTRAQ8plex@N-term; iTRAQ8plex(K)@11);DQVANSAFVER(iTRAQ8plex@N-term; Methyl(D)@1; Deamidated(N)@5);HIYFITGETKDQVANSAFVER(iTRAQ8plex@N-term; iTRAQ8plex(K)@10; Deamidated(N)@15);TLTIVDTGIGMTK(iTRAQ8plex@N-term; iTRAQ8plex(K)@13);ELISNSSDALDK(iTRAQ8plex@N-term; Deamidated(N)@5; iTRAQ8plex(K)@12)</t>
  </si>
  <si>
    <t>sp|Q9CXS4|CENPV_MOUSE</t>
  </si>
  <si>
    <t>Centromere protein V OS=Mus musculus OX=10090 GN=Cenpv PE=1 SV=2</t>
  </si>
  <si>
    <t>Q9CXS4</t>
  </si>
  <si>
    <t>Cenpv</t>
  </si>
  <si>
    <t>MRRTRSAVATGPREQRRSGATGGLSGGESRAQRSRSRTRAGAGGGGGAVGPQPSAKPRPKPPPRAQEAAAEEPPPAVTPAASVSALDLGEQRERWETFQKRQRLSFEGAAKLLLDTFEYQGLVKHTGGCHCGAVRFEVWASADLHIFDCNCSICKKKQNRHFIVPASRFKLLKGAESITTYTFNTHKAQHTFCKRCGVQSFYTPRSNPGGFGIAPHCLDEGTVRSVVTEEFNGSDWERAMKEHKTIKNMSKE</t>
  </si>
  <si>
    <t>SNPGGFGIAPHCLDEGTVR(iTRAQ8plex@N-term; iTRAQ8plex(S)@1; Methylthio(C)@12);SVVTEEFNGSDWER(iTRAQ8plex@N-term; Deamidated(N)@8);AQEAAAEEPPPAVTPAASVSALDLGEQRER(iTRAQ8plex@N-term);SNPGGFGIAPHCLDEGTVR(iTRAQ8plex@N-term; Methylthio(C)@12);SVVTEEFNGSDWER(iTRAQ8plex@N-term);AQEAAAEEPPPAVTPAASVSALDLGEQR(iTRAQ8plex@N-term);AGAGGGGGAVGPQPSAK(iTRAQ8plex@N-term; iTRAQ8plex(K)@17)</t>
  </si>
  <si>
    <t>9.1.1.10046.1;9.1.1.7868.1;5.1.1.9842.1;8.1.1.9017.1;20.1.1.8587.1;8.1.1.9172.1;14.1.1.547.1;4.1.1.9254.1;14.1.1.576.1;8.1.1.10256.1;20.1.1.9309.1;8.1.1.10288.1;14.1.1.561.1;5.1.1.9791.1;20.1.1.9237.1;20.1.1.8973.1</t>
  </si>
  <si>
    <t>SVVTEEFNGSDWER(iTRAQ8plex@N-term; Deamidated(N)@8);AQEAAAEEPPPAVTPAASVSALDLGEQRER(iTRAQ8plex@N-term);SNPGGFGIAPHCLDEGTVR(iTRAQ8plex@N-term; iTRAQ8plex(S)@1; Methylthio(C)@12);SNPGGFGIAPHCLDEGTVR(iTRAQ8plex@N-term; Methylthio(C)@12);SVVTEEFNGSDWER(iTRAQ8plex@N-term);AQEAAAEEPPPAVTPAASVSALDLGEQR(iTRAQ8plex@N-term);AGAGGGGGAVGPQPSAK(iTRAQ8plex@N-term; iTRAQ8plex(K)@17)</t>
  </si>
  <si>
    <t>SVVTEEFNGSDWER(iTRAQ8plex@N-term; Deamidated(N)@8);LLLDTFEYQGLVK(iTRAQ8plex@N-term; iTRAQ8plex(K)@13);AQEAAAEEPPPAVTPAASVSALDLGEQRER(iTRAQ8plex@N-term);AQEAAAEEPPPAVTPAASVSALDLGEQR(iTRAQ8plex@N-term);AQEAAAEEPPPAVTPAASVSALDLGEQR(iTRAQ8plex@N-term; Deamidated(Q)@2; Oxidation(P)@10)</t>
  </si>
  <si>
    <t>2.1.1.9445.1;10.1.1.10402.1;11.1.1.9088.1;14.1.1.11323.1;2.1.1.9322.1;3.1.1.8710.1;3.1.1.8113.1;10.1.1.10442.1;2.1.1.9580.1;10.1.1.10505.1;10.1.1.9085.1;2.1.1.8857.1;10.1.1.10452.1;11.1.1.10378.1</t>
  </si>
  <si>
    <t>AGAGGGGGAVGPQPSAKPR(iTRAQ8plex@N-term; iTRAQ8plex(K)@17);SVVTEEFNGSDWER(iTRAQ8plex@N-term; Deamidated(N)@8);LLLDTFEYQGLVK(iTRAQ8plex@N-term; iTRAQ8plex(K)@13);AQEAAAEEPPPAVTPAASVSALDLGEQRER(iTRAQ8plex@N-term);SNPGGFGIAPHCLDEGTVR(iTRAQ8plex@N-term; Methylthio(C)@12);AQEAAAEEPPPAVTPAASVSALDLGEQR(iTRAQ8plex@N-term);GAESITTYTFNTHK(iTRAQ8plex@N-term; iTRAQ8plex(K)@14)</t>
  </si>
  <si>
    <t>8.1.1.10772.1;20.1.1.9825.1;20.1.1.9603.1;10.1.1.10443.1;6.1.1.6459.1;2.1.1.9588.1;12.1.1.12513.1;20.1.1.9205.1;6.1.1.10231.1;20.1.1.355.1;2.1.1.9336.1;8.1.1.9479.1;11.1.1.9294.1;20.1.1.9174.1;11.1.1.10572.1;11.1.1.9346.1;8.1.1.10752.1;2.1.1.9791.1;8.1.1.9475.1;12.1.1.12583.1;3.1.1.8899.1;11.1.1.10540.1</t>
  </si>
  <si>
    <t>sp|Q921I1|TRFE_MOUSE</t>
  </si>
  <si>
    <t>Serotransferrin OS=Mus musculus OX=10090 GN=Tf PE=1 SV=1</t>
  </si>
  <si>
    <t>Q921I1</t>
  </si>
  <si>
    <t>Tf</t>
  </si>
  <si>
    <t>MRLTVGALLACAALGLCLAVPDKTVKWCAVSEHENTKCISFRDHMKTVLPPDGPRLACVKKTSYPDCIKAISASEADAMTLDGGWVYDAGLTPNNLKPVAAEFYGSVEHPQTYYYAVAVVKKGTDFQLNQLEGKKSCHTGLGRSAGWVIPIGLLFCKLSEPRSPLEKAVSSFFSGSCVPCADPVAFPKLCQLCPGCGCSSTQPFFGYVGAFKCLKDGGGDVAFVKHTTIFEVLPEKADRDQYELLCLDNTRKPVDQYEDCYLARIPSHAVVARKNNGKEDLIWEILKVAQEHFGKGKSKDFQLFSSPLGKDLLFKDSAFGLLRVPPRMDYRLYLGHNYVTAIRNQQEGVCPEGSIDNSPVKWCALSHLERTKCDEWSIISEGKIECESAETTEDCIEKIVNGEADAMTLDGGHAYIAGQCGLVPVMAEYYESSNCAIPSQQGIFPKGYYAVAVVKASDTSITWNNLKGKKSCHTGVDRTAGWNIPMGMLYNRINHCKFDEFFSQGCAPGYEKNSTLCDLCIGPLKCAPNNKEEYNGYTGAFRCLVEKGDVAFVKHQTVLDNTEGKNPAEWAKNLKQEDFELLCPDGTRKPVKDFASCHLAQAPNHVVVSRKEKAARVKAVLTSQETLFGGSDCTGNFCLFKSTTKDLLFRDDTKCFVKLPEGTTPEKYLGAEYMQSVGNMRKCSTSRLLEACTFHKH</t>
  </si>
  <si>
    <t>ASDTSITWNNLK(iTRAQ8plex@N-term; Deamidated(N)@9; Deamidated(N)@10; iTRAQ8plex(K)@12);SAGWVIPIGLLF(iTRAQ8plex@N-term);GTDFQLNQLEGK(iTRAQ8plex@N-term; Deamidated(N)@7; iTRAQ8plex(K)@12);SAGWVIPIGLLFCK(iTRAQ8plex@N-term; Methylthio(C)@13; iTRAQ8plex(K)@14);YLGAEYMQSVGNMR(iTRAQ8plex@N-term);SKDFQLFSSPLGK(iTRAQ8plex@N-term; iTRAQ8plex(K)@2; iTRAQ8plex(K)@13);NQQEGVCPEGSIDNSPVKWCALSHLER(iTRAQ8plex@N-term; Methylthio(C)@7; iTRAQ8plex(K)@18; Methylthio(C)@20);ASDTSITWNNLK(iTRAQ8plex@N-term; iTRAQ8plex(K)@12);FDEFFSQGCAPGYEK(iTRAQ8plex@N-term; Methylthio(C)@9; iTRAQ8plex(K)@15);TVLPPDGPR(iTRAQ8plex@N-term);IECESAETTEDCIEK(iTRAQ8plex@N-term; Methylthio(C)@3; Methylthio(C)@12; iTRAQ8plex(K)@15);GYYAVAVVK(iTRAQ8plex@N-term; iTRAQ8plex(K)@9);TAGWNIPMGMLYNR(iTRAQ8plex@N-term);NQQEGVCPEGSIDNSPVK(iTRAQ8plex@N-term; Methylthio(C)@7; iTRAQ8plex(K)@18);WCALSHLER(iTRAQ8plex@N-term; Methylthio(C)@2);QQEGVCPEGSIDNSPVK(Gln-&gt;pyro-Glu@N-term; Methylthio(C)@6; iTRAQ8plex(K)@17);IPSHAVVAR(iTRAQ8plex@N-term);HTTIFEVLPEKADRDQYELLCLDNTR(iTRAQ8plex@N-term; iTRAQ8plex(K)@11; Methylthio(C)@21);NLKQEDFELLCPDGTR(iTRAQ8plex@N-term; iTRAQ8plex(K)@3; Methylthio(C)@11);CAPNNKEEYNGYTGAFR(iTRAQ8plex@N-term; Methylthio(C)@1; Deamidated(N)@4; iTRAQ8plex(K)@6; Deamidated(N)@10);ASDTSITWNNLK(iTRAQ8plex@N-term; Deamidated(N)@9; iTRAQ8plex(K)@12);TAGWNIPMGMLYNR(iTRAQ8plex@N-term; Oxidation(M)@8);NQQEGVCPEGSIDNSPVK(iTRAQ8plex@N-term; No Methylthio(C)@7; Phospho(S)@11; iTRAQ8plex(K)@18);NQQEGVCPEGSIDNSPVK(iTRAQ8plex@N-term; Methylthio(C)@7; Deamidated(N)@14; iTRAQ8plex(K)@18);YLGAEYMQSVGNMR(iTRAQ8plex@N-term; Deamidated(N)@12);LYLGHNYVTAIR(iTRAQ8plex@N-term; Deamidated(N)@6);NQQEGVCPEGSIDNSPVK(iTRAQ8plex@N-term; Deamidated(N)@1; Methylthio(C)@7; iTRAQ8plex(K)@18);DGGGDVAFVK(iTRAQ8plex@N-term; iTRAQ8plex(K)@10);NQQEGVCPEGSIDN(iTRAQ8plex@N-term; Methylthio(C)@7);YLGAEYMQSVGNMR(iTRAQ8plex@N-term; Oxidation(M)@7);STTKDLLFRDDTK(iTRAQ8plex@N-term; iTRAQ8plex(K)@4; iTRAQ8plex(K)@13);QQEGVCPEGSIDNSPVK(iTRAQ8plex@N-term; Methylthio(C)@6; iTRAQ8plex(K)@17);LYLGHNYVTAIR(iTRAQ8plex@N-term);ASDTSITWNNLK(iTRAQ8plex@N-term; Deamidated(N)@10; iTRAQ8plex(K)@12)</t>
  </si>
  <si>
    <t>1.1.1.7365.1;5.1.1.13142.1;1.1.1.8360.1;20.1.1.8099.1;15.1.1.9435.1;4.1.1.10874.1;4.1.1.6323.1;19.1.1.10905.1;15.1.1.1969.1;9.1.1.7073.1;10.1.1.1262.1;13.1.1.5658.1;7.1.1.4366.1;1.1.1.7559.1;6.1.1.5834.1;20.1.1.7473.1;11.1.1.1181.1;7.1.1.3249.1;4.1.1.7610.1;5.1.1.13147.1;4.1.1.10974.1;2.1.1.5933.1;2.1.1.6257.1;3.1.1.11554.1;7.1.1.5639.1;20.1.1.11276.1;15.1.1.7632.1;3.1.1.13560.1;4.1.1.8187.1;10.1.1.1108.1;9.1.1.11613.1;3.1.1.13374.1;9.1.1.11573.1;13.1.1.5206.1;4.1.1.10218.1;12.1.1.5296.1;11.1.1.9195.1;2.1.1.8128.1;3.1.1.5936.1;20.1.1.10058.1;9.1.1.7095.1;13.1.1.5439.1;16.1.1.9562.1;19.1.1.4672.1;3.1.1.6079.1;12.1.1.5104.1;3.1.1.6049.1;17.1.1.5006.1;15.1.1.6657.1;4.1.1.10904.1;10.1.1.7368.1;14.1.1.8130.1;19.1.1.4774.1</t>
  </si>
  <si>
    <t>ASDTSITWNNLK(iTRAQ8plex@N-term; Deamidated(N)@9; Deamidated(N)@10; iTRAQ8plex(K)@12);SAGWVIPIGLLF(iTRAQ8plex@N-term);GTDFQLNQLEGK(iTRAQ8plex@N-term; Deamidated(N)@7; iTRAQ8plex(K)@12);SAGWVIPIGLLFCK(iTRAQ8plex@N-term; Methylthio(C)@13; iTRAQ8plex(K)@14);SKDFQLFSSPLGK(iTRAQ8plex@N-term; iTRAQ8plex(K)@2; iTRAQ8plex(K)@13);NQQEGVCPEGSIDNSPVKWCALSHLER(iTRAQ8plex@N-term; Methylthio(C)@7; iTRAQ8plex(K)@18; Methylthio(C)@20);YLGAEYMQSVGNMR(iTRAQ8plex@N-term);ASDTSITWNNLK(iTRAQ8plex@N-term; iTRAQ8plex(K)@12);FDEFFSQGCAPGYEK(iTRAQ8plex@N-term; Methylthio(C)@9; iTRAQ8plex(K)@15);TVLPPDGPR(iTRAQ8plex@N-term);IECESAETTEDCIEK(iTRAQ8plex@N-term; Methylthio(C)@3; Methylthio(C)@12; iTRAQ8plex(K)@15);GYYAVAVVK(iTRAQ8plex@N-term; iTRAQ8plex(K)@9);TAGWNIPMGMLYNR(iTRAQ8plex@N-term);NQQEGVCPEGSIDNSPVK(iTRAQ8plex@N-term; Methylthio(C)@7; iTRAQ8plex(K)@18);WCALSHLER(iTRAQ8plex@N-term; Methylthio(C)@2);QQEGVCPEGSIDNSPVK(Gln-&gt;pyro-Glu@N-term; Methylthio(C)@6; iTRAQ8plex(K)@17);IPSHAVVAR(iTRAQ8plex@N-term);HTTIFEVLPEKADRDQYELLCLDNTR(iTRAQ8plex@N-term; iTRAQ8plex(K)@11; Methylthio(C)@21);NLKQEDFELLCPDGTR(iTRAQ8plex@N-term; iTRAQ8plex(K)@3; Methylthio(C)@11);CAPNNKEEYNGYTGAFR(iTRAQ8plex@N-term; Methylthio(C)@1; Deamidated(N)@4; iTRAQ8plex(K)@6; Deamidated(N)@10);ASDTSITWNNLK(iTRAQ8plex@N-term; Deamidated(N)@9; iTRAQ8plex(K)@12);TAGWNIPMGMLYNR(iTRAQ8plex@N-term; Oxidation(M)@8);NQQEGVCPEGSIDNSPVK(iTRAQ8plex@N-term; Methylthio(C)@7; Deamidated(N)@14; iTRAQ8plex(K)@18);NQQEGVCPEGSIDNSPVK(iTRAQ8plex@N-term; No Methylthio(C)@7; Phospho(S)@11; iTRAQ8plex(K)@18);YLGAEYMQSVGNMR(iTRAQ8plex@N-term; Deamidated(N)@12);LYLGHNYVTAIR(iTRAQ8plex@N-term; Deamidated(N)@6);NQQEGVCPEGSIDNSPVK(iTRAQ8plex@N-term; Deamidated(N)@1; Methylthio(C)@7; iTRAQ8plex(K)@18);DGGGDVAFVK(iTRAQ8plex@N-term; iTRAQ8plex(K)@10);NQQEGVCPEGSIDN(iTRAQ8plex@N-term; Methylthio(C)@7);YLGAEYMQSVGNMR(iTRAQ8plex@N-term; Oxidation(M)@7);STTKDLLFRDDTK(iTRAQ8plex@N-term; iTRAQ8plex(K)@4; iTRAQ8plex(K)@13);QQEGVCPEGSIDNSPVK(iTRAQ8plex@N-term; Methylthio(C)@6; iTRAQ8plex(K)@17);LYLGHNYVTAIR(iTRAQ8plex@N-term);ASDTSITWNNLK(iTRAQ8plex@N-term; Deamidated(N)@10; iTRAQ8plex(K)@12)</t>
  </si>
  <si>
    <t>CFVKLPEGTTPEK(iTRAQ8plex@N-term; Methylthio(C)@1; iTRAQ8plex(K)@4; iTRAQ8plex(K)@13);ASDTSITWNNLK(iTRAQ8plex@N-term; Deamidated(N)@9; Deamidated(N)@10; iTRAQ8plex(K)@12);QEDFELLCPDGTR(Gln-&gt;pyro-Glu@N-term; Methylthio(C)@8);YLGAEYMQSVGNMR(iTRAQ8plex@N-term; Oxidation(M)@13);SAGWVIPIGLLF(iTRAQ8plex@N-term);LLEACTFHKH(iTRAQ8plex@N-term; Methylthio(C)@5; iTRAQ8plex(K)@9);AISASEADAMTLDGGWVYDAGLTPN(iTRAQ8plex@N-term);GTDFQLNQLEGK(iTRAQ8plex@N-term; Deamidated(N)@7; iTRAQ8plex(K)@12);HQTVLDNTEGKN(iTRAQ8plex@N-term; iTRAQ8plex(T)@3; iTRAQ8plex(K)@11);SAGWVIPIGLLFCK(iTRAQ8plex@N-term; Methylthio(C)@13; iTRAQ8plex(K)@14);ASDTSITWNNLK(iTRAQ8plex@N-term; iTRAQ8plex(K)@12);FDEFFSQGCAPGYEK(iTRAQ8plex@N-term; Methylthio(C)@9; iTRAQ8plex(K)@15);NQQEGVCPEGSIDNSPVK(No iTRAQ8plex@N-term; Methylthio(C)@7; iTRAQ8plex(K)@18);GYYAVAVVK(iTRAQ8plex@N-term; iTRAQ8plex(K)@9);AVLTSQETLFGGSDCTGN(iTRAQ8plex@N-term; Methylthio(C)@15);TAGWNIPMGMLYNR(iTRAQ8plex@N-term);NQQEGVCPEGSIDNSPVK(iTRAQ8plex@N-term; Methylthio(C)@7; iTRAQ8plex(K)@18);SCHTGVDR(No iTRAQ8plex@N-term; Methylthio(C)@2);WCALSHLER(iTRAQ8plex@N-term; Methylthio(C)@2);GYYAVAVVK(Carbamyl@N-term; iTRAQ8plex(K)@9);TAGWNIPMGMLYNR(iTRAQ8plex@N-term; Oxidation(M)@8; Oxidation(M)@10);CAPNNKEEYNGYTGAFR(iTRAQ8plex@N-term; Methylthio(C)@1; Deamidated(N)@4; iTRAQ8plex(K)@6; Deamidated(N)@10);ASDTSITWNNLK(iTRAQ8plex@N-term; Deamidated(N)@9; iTRAQ8plex(K)@12);CAPNNKEEYNGYTGAFR(iTRAQ8plex@N-term; Methylthio(C)@1; iTRAQ8plex(K)@6; Deamidated(N)@10);TAGWNIPMGMLYNR(iTRAQ8plex@N-term; Oxidation(M)@8);NQQEGVCPEGSIDNSPVK(iTRAQ8plex@N-term; Methylthio(C)@7; Deamidated(N)@14; iTRAQ8plex(K)@18);YLGAEYMQSVGNMR(iTRAQ8plex@N-term; Deamidated(N)@12);NQQEGVCPEGSIDNSPVK(iTRAQ8plex@N-term; Deamidated(N)@1; Methylthio(C)@7; iTRAQ8plex(K)@18);DGGGDVAFVK(iTRAQ8plex@N-term; iTRAQ8plex(K)@10);TAGWNIPMGMLYN(iTRAQ8plex@N-term);GTDFQLNQLEGK(iTRAQ8plex@N-term; iTRAQ8plex(K)@12);YLGAEYMQSVGNMR(iTRAQ8plex@N-term; Oxidation(M)@7);STTKDLLFRDDTK(iTRAQ8plex@N-term; iTRAQ8plex(K)@4; iTRAQ8plex(K)@13);QQEGVCPEGSIDNSPVK(iTRAQ8plex@N-term; Methylthio(C)@6; iTRAQ8plex(K)@17);LYLGHNYVTAIR(iTRAQ8plex@N-term);ASDTSITWNNLK(iTRAQ8plex@N-term; Deamidated(N)@10; iTRAQ8plex(K)@12)</t>
  </si>
  <si>
    <t>5.1.1.10913.1;5.1.1.6828.1;5.1.1.6689.1;5.1.1.6340.1;9.1.1.5563.1;5.1.1.8359.1;5.1.1.10047.1;2.1.1.8408.1;7.1.1.11224.1;11.1.1.7187.1;1.1.1.6408.1;4.1.1.7228.1;8.1.1.13034.1;5.1.1.10806.1;12.1.1.7213.1;19.1.1.10559.1;5.1.1.9941.1;6.1.1.6784.1;16.1.1.6014.1;3.1.1.70.1;7.1.1.7655.1;17.1.1.7842.1;13.1.1.379.1;4.1.1.13931.1;9.1.1.3169.1;18.1.1.8761.1;5.1.1.10168.1;4.1.1.13727.1;5.1.1.10324.1;6.1.1.14080.1;5.1.1.10537.1;2.1.1.13926.1;5.1.1.8483.1;11.1.1.8506.1;5.1.1.10430.1;7.1.1.11246.1;14.1.1.5435.1;18.1.1.10301.1;5.1.1.6912.1;12.1.1.6738.1;14.1.1.5256.1;18.1.1.7790.1;5.1.1.12635.1;20.1.1.6041.1;15.1.1.5289.1;5.1.1.9328.1;10.1.1.9022.1;1.1.1.10977.1;12.1.1.6403.1;20.1.1.13631.1;17.1.1.7767.1;19.1.1.8307.1;20.1.1.6716.1;9.1.1.5382.1;4.1.1.11822.1;5.1.1.6790.1;2.1.1.4945.1</t>
  </si>
  <si>
    <t>CFVKLPEGTTPEK(iTRAQ8plex@N-term; Methylthio(C)@1; iTRAQ8plex(K)@4; iTRAQ8plex(K)@13);ASDTSITWNNLK(iTRAQ8plex@N-term; Deamidated(N)@9; Deamidated(N)@10; iTRAQ8plex(K)@12);QEDFELLCPDGTR(Gln-&gt;pyro-Glu@N-term; Methylthio(C)@8);YLGAEYMQSVGNMR(iTRAQ8plex@N-term; Oxidation(M)@13);SAGWVIPIGLLF(iTRAQ8plex@N-term);LLEACTFHKH(iTRAQ8plex@N-term; Methylthio(C)@5; iTRAQ8plex(K)@9);AISASEADAMTLDGGWVYDAGLTPN(iTRAQ8plex@N-term);GTDFQLNQLEGK(iTRAQ8plex@N-term; Deamidated(N)@7; iTRAQ8plex(K)@12);HQTVLDNTEGKN(iTRAQ8plex@N-term; iTRAQ8plex(T)@3; iTRAQ8plex(K)@11);SAGWVIPIGLLFCK(iTRAQ8plex@N-term; Methylthio(C)@13; iTRAQ8plex(K)@14);ASDTSITWNNLK(iTRAQ8plex@N-term; iTRAQ8plex(K)@12);FDEFFSQGCAPGYEK(iTRAQ8plex@N-term; Methylthio(C)@9; iTRAQ8plex(K)@15);GYYAVAVVK(iTRAQ8plex@N-term; iTRAQ8plex(K)@9);NQQEGVCPEGSIDNSPVK(No iTRAQ8plex@N-term; Methylthio(C)@7; iTRAQ8plex(K)@18);TAGWNIPMGMLYNR(iTRAQ8plex@N-term);AVLTSQETLFGGSDCTGN(iTRAQ8plex@N-term; Methylthio(C)@15);NQQEGVCPEGSIDNSPVK(iTRAQ8plex@N-term; Methylthio(C)@7; iTRAQ8plex(K)@18);SCHTGVDR(No iTRAQ8plex@N-term; Methylthio(C)@2);WCALSHLER(iTRAQ8plex@N-term; Methylthio(C)@2);GYYAVAVVK(Carbamyl@N-term; iTRAQ8plex(K)@9);TAGWNIPMGMLYNR(iTRAQ8plex@N-term; Oxidation(M)@8; Oxidation(M)@10);CAPNNKEEYNGYTGAFR(iTRAQ8plex@N-term; Methylthio(C)@1; Deamidated(N)@4; iTRAQ8plex(K)@6; Deamidated(N)@10);CAPNNKEEYNGYTGAFR(iTRAQ8plex@N-term; Methylthio(C)@1; iTRAQ8plex(K)@6; Deamidated(N)@10);ASDTSITWNNLK(iTRAQ8plex@N-term; Deamidated(N)@9; iTRAQ8plex(K)@12);TAGWNIPMGMLYNR(iTRAQ8plex@N-term; Oxidation(M)@8);NQQEGVCPEGSIDNSPVK(iTRAQ8plex@N-term; Methylthio(C)@7; Deamidated(N)@14; iTRAQ8plex(K)@18);YLGAEYMQSVGNMR(iTRAQ8plex@N-term; Deamidated(N)@12);NQQEGVCPEGSIDNSPVK(iTRAQ8plex@N-term; Deamidated(N)@1; Methylthio(C)@7; iTRAQ8plex(K)@18);GTDFQLNQLEGK(iTRAQ8plex@N-term; iTRAQ8plex(K)@12);DGGGDVAFVK(iTRAQ8plex@N-term; iTRAQ8plex(K)@10);TAGWNIPMGMLYN(iTRAQ8plex@N-term);YLGAEYMQSVGNMR(iTRAQ8plex@N-term; Oxidation(M)@7);STTKDLLFRDDTK(iTRAQ8plex@N-term; iTRAQ8plex(K)@4; iTRAQ8plex(K)@13);QQEGVCPEGSIDNSPVK(iTRAQ8plex@N-term; Methylthio(C)@6; iTRAQ8plex(K)@17);LYLGHNYVTAIR(iTRAQ8plex@N-term);ASDTSITWNNLK(iTRAQ8plex@N-term; Deamidated(N)@10; iTRAQ8plex(K)@12)</t>
  </si>
  <si>
    <t>YLGAEYMQSVGNMR(iTRAQ8plex@N-term; Oxidation(M)@13);SAGWVIPIGLLF(iTRAQ8plex@N-term);DSAFGLLR(iTRAQ8plex@N-term);WCAVSEHENTK(iTRAQ8plex@N-term; Methylthio(C)@2; iTRAQ8plex(K)@11);LLEACTFHKH(iTRAQ8plex@N-term; Methylthio(C)@5; iTRAQ8plex(K)@9);GTDFQLNQLEGKK(iTRAQ8plex@N-term; iTRAQ8plex(K)@12; iTRAQ8plex(K)@13);GTDFQLNQLEGK(iTRAQ8plex@N-term; Deamidated(N)@7; iTRAQ8plex(K)@12);YLGAEYMQSVGNMR(iTRAQ8plex@N-term);ASDTSITWNNLK(iTRAQ8plex@N-term; iTRAQ8plex(K)@12);YLGAEYMQSVGNMRK(iTRAQ8plex@N-term; iTRAQ8plex(K)@15);TVLPPDGPR(iTRAQ8plex@N-term);FDEFFSQGCAPGYEK(iTRAQ8plex@N-term; Methylthio(C)@9; iTRAQ8plex(K)@15);YLGAEYMQSVGNMR(iTRAQ8plex@N-term; Deamidated(Q)@8; Oxidation(M)@13);IECESAETTEDCIEK(iTRAQ8plex@N-term; Methylthio(C)@3; Methylthio(C)@12; iTRAQ8plex(K)@15);GYYAVAVVK(iTRAQ8plex@N-term; iTRAQ8plex(K)@9);HQTVLDNTEGKNPAEWAK(iTRAQ8plex@N-term; iTRAQ8plex(K)@11; iTRAQ8plex(K)@18);TAGWNIPMGMLYNR(iTRAQ8plex@N-term);CAPNNKEEYNGYTGAFR(iTRAQ8plex@N-term; Methylthio(C)@1; Deamidated(N)@5; iTRAQ8plex(K)@6; Deamidated(N)@10);NQQEGVCPEGSIDNSPVK(iTRAQ8plex@N-term; Methylthio(C)@7; iTRAQ8plex(K)@18);DFELLCPDGTR(No iTRAQ8plex@N-term; Methylthio(C)@6);WCALSHLER(iTRAQ8plex@N-term; Methylthio(C)@2);TAGWNIPMGMLYNR(iTRAQ8plex@N-term; Deamidated(N)@13);SAGWVIPIGLL(iTRAQ8plex@N-term);KPVDQYEDCYLAR(iTRAQ8plex@N-term; iTRAQ8plex(K)@1; Methylthio(C)@9);NLKQEDFELLCPDGTR(iTRAQ8plex@N-term; iTRAQ8plex(K)@3; Methylthio(C)@11);CAPNNKEEYNGYTGAFR(iTRAQ8plex@N-term; Methylthio(C)@1; iTRAQ8plex(K)@6; Deamidated(N)@10);ASDTSITWNNLK(iTRAQ8plex@N-term; Deamidated(N)@9; iTRAQ8plex(K)@12);NQQEGVCPEGSIDNSPVK(iTRAQ8plex@N-term; No Methylthio(C)@7; Phospho(S)@11; iTRAQ8plex(K)@18);NQQEGVCPEGSIDNSPVK(iTRAQ8plex@N-term; Methylthio(C)@7; Deamidated(N)@14; iTRAQ8plex(K)@18);YLGAEYMQSVGNMR(iTRAQ8plex@N-term; Deamidated(N)@12);LKQEDFELLCPDGTR(iTRAQ8plex@N-term; iTRAQ8plex(K)@2; Methylthio(C)@10);NQQEGVCPEGSIDNSPVK(iTRAQ8plex@N-term; Deamidated(N)@1; Methylthio(C)@7; iTRAQ8plex(K)@18);DGGGDVAFVK(iTRAQ8plex@N-term; iTRAQ8plex(K)@10);NQQEGVCPEGSIDN(iTRAQ8plex@N-term; Methylthio(C)@7);TAGWNIPMGMLYN(iTRAQ8plex@N-term);STTKDLLFRDDTK(iTRAQ8plex@N-term; iTRAQ8plex(K)@4; iTRAQ8plex(K)@13);TSYPDCIK(iTRAQ8plex@N-term; Methylthio(C)@6; iTRAQ8plex(K)@8);LPEGTTPEK(iTRAQ8plex@N-term; iTRAQ8plex(K)@9);LYLGHNYVTAIR(iTRAQ8plex@N-term);ASDTSITWNNLK(iTRAQ8plex@N-term; Deamidated(N)@10; iTRAQ8plex(K)@12);ADRDQYELLCLDNTR(iTRAQ8plex@N-term; Methylthio(C)@10)</t>
  </si>
  <si>
    <t>18.1.1.9416.1;7.1.1.6769.1;17.1.1.8676.1;8.1.1.3016.1;19.1.1.12959.1;2.1.1.10295.1;1.1.1.8490.1;9.1.1.3783.1;20.1.1.5889.1;2.1.1.8072.1;14.1.1.5704.1;14.1.1.5146.1;2.1.1.12967.1;2.1.1.6423.1;11.1.1.8763.1;20.1.1.5910.1;18.1.1.5024.1;16.1.1.9861.1;13.1.1.7998.1;9.1.1.3554.1;6.1.1.4436.1;5.1.1.11348.1;8.1.1.8862.1;4.1.1.11016.1;16.1.1.4299.1;1.1.1.7326.1;2.1.1.14836.1;16.1.1.1739.1;1.1.1.13897.1;11.1.1.9872.1;5.1.1.8962.1;15.1.1.9910.1;9.1.1.3632.1;8.1.1.13137.1;17.1.1.8768.1;2.1.1.13093.1;5.1.1.11301.1;20.1.1.14686.1;19.1.1.5468.1;13.1.1.6245.1;13.1.1.5764.1;3.1.1.6244.1;20.1.1.14106.1;11.1.1.7485.1;17.1.1.6512.1;20.1.1.10558.1;20.1.1.7910.1;20.1.1.6006.1;12.1.1.10065.1;5.1.1.7384.1;20.1.1.5353.1;18.1.1.9966.1;10.1.1.6905.1;6.1.1.6825.1;15.1.1.7206.1;9.1.1.6002.1;3.1.1.12522.1;3.1.1.10004.1;17.1.1.4961.1;19.1.1.8451.1;4.1.1.14450.1;12.1.1.6252.1;12.1.1.6356.1;5.1.1.7264.1;4.1.1.7992.1;19.1.1.5512.1;13.1.1.6540.1;9.1.1.6112.1;2.1.1.5074.1;16.1.1.6391.1;6.1.1.6712.1;16.1.1.6689.1;9.1.1.7051.1;3.1.1.10011.1;15.1.1.8740.1;17.1.1.6915.1;11.1.1.8888.1;10.1.1.6289.1;9.1.1.7091.1;9.1.1.6049.1;10.1.1.2894.1;4.1.1.12648.1;6.1.1.4564.1;3.1.1.11953.1;17.1.1.9865.1;8.1.1.7317.1;7.1.1.6264.1;18.1.1.6600.1;8.1.1.8880.1;7.1.1.11069.1;20.1.1.11623.1;17.1.1.8969.1;9.1.1.3706.1;13.1.1.2761.1;17.1.1.5357.1;18.1.1.8026.1;18.1.1.10603.1;5.1.1.7141.1;20.1.1.7912.1;12.1.1.10074.1;9.1.1.4984.1;9.1.1.5993.1</t>
  </si>
  <si>
    <t>YLGAEYMQSVGNMR(iTRAQ8plex@N-term; Oxidation(M)@13);SAGWVIPIGLLF(iTRAQ8plex@N-term);DSAFGLLR(iTRAQ8plex@N-term);GTDFQLNQLEGKK(iTRAQ8plex@N-term; iTRAQ8plex(K)@12; iTRAQ8plex(K)@13);WCAVSEHENTK(iTRAQ8plex@N-term; Methylthio(C)@2; iTRAQ8plex(K)@11);LLEACTFHKH(iTRAQ8plex@N-term; Methylthio(C)@5; iTRAQ8plex(K)@9);GTDFQLNQLEGK(iTRAQ8plex@N-term; Deamidated(N)@7; iTRAQ8plex(K)@12);YLGAEYMQSVGNMR(iTRAQ8plex@N-term);ASDTSITWNNLK(iTRAQ8plex@N-term; iTRAQ8plex(K)@12);YLGAEYMQSVGNMRK(iTRAQ8plex@N-term; iTRAQ8plex(K)@15);FDEFFSQGCAPGYEK(iTRAQ8plex@N-term; Methylthio(C)@9; iTRAQ8plex(K)@15);TVLPPDGPR(iTRAQ8plex@N-term);YLGAEYMQSVGNMR(iTRAQ8plex@N-term; Deamidated(Q)@8; Oxidation(M)@13);IECESAETTEDCIEK(iTRAQ8plex@N-term; Methylthio(C)@3; Methylthio(C)@12; iTRAQ8plex(K)@15);GYYAVAVVK(iTRAQ8plex@N-term; iTRAQ8plex(K)@9);HQTVLDNTEGKNPAEWAK(iTRAQ8plex@N-term; iTRAQ8plex(K)@11; iTRAQ8plex(K)@18);TAGWNIPMGMLYNR(iTRAQ8plex@N-term);CAPNNKEEYNGYTGAFR(iTRAQ8plex@N-term; Methylthio(C)@1; Deamidated(N)@5; iTRAQ8plex(K)@6; Deamidated(N)@10);NQQEGVCPEGSIDNSPVK(iTRAQ8plex@N-term; Methylthio(C)@7; iTRAQ8plex(K)@18);DFELLCPDGTR(No iTRAQ8plex@N-term; Methylthio(C)@6);WCALSHLER(iTRAQ8plex@N-term; Methylthio(C)@2);TAGWNIPMGMLYNR(iTRAQ8plex@N-term; Deamidated(N)@13);SAGWVIPIGLL(iTRAQ8plex@N-term);KPVDQYEDCYLAR(iTRAQ8plex@N-term; iTRAQ8plex(K)@1; Methylthio(C)@9);NLKQEDFELLCPDGTR(iTRAQ8plex@N-term; iTRAQ8plex(K)@3; Methylthio(C)@11);CAPNNKEEYNGYTGAFR(iTRAQ8plex@N-term; Methylthio(C)@1; iTRAQ8plex(K)@6; Deamidated(N)@10);ASDTSITWNNLK(iTRAQ8plex@N-term; Deamidated(N)@9; iTRAQ8plex(K)@12);NQQEGVCPEGSIDNSPVK(iTRAQ8plex@N-term; No Methylthio(C)@7; Phospho(S)@11; iTRAQ8plex(K)@18);NQQEGVCPEGSIDNSPVK(iTRAQ8plex@N-term; Methylthio(C)@7; Deamidated(N)@14; iTRAQ8plex(K)@18);YLGAEYMQSVGNMR(iTRAQ8plex@N-term; Deamidated(N)@12);LKQEDFELLCPDGTR(iTRAQ8plex@N-term; iTRAQ8plex(K)@2; Methylthio(C)@10);NQQEGVCPEGSIDNSPVK(iTRAQ8plex@N-term; Deamidated(N)@1; Methylthio(C)@7; iTRAQ8plex(K)@18);DGGGDVAFVK(iTRAQ8plex@N-term; iTRAQ8plex(K)@10);TAGWNIPMGMLYN(iTRAQ8plex@N-term);NQQEGVCPEGSIDN(iTRAQ8plex@N-term; Methylthio(C)@7);STTKDLLFRDDTK(iTRAQ8plex@N-term; iTRAQ8plex(K)@4; iTRAQ8plex(K)@13);TSYPDCIK(iTRAQ8plex@N-term; Methylthio(C)@6; iTRAQ8plex(K)@8);LPEGTTPEK(iTRAQ8plex@N-term; iTRAQ8plex(K)@9);LYLGHNYVTAIR(iTRAQ8plex@N-term);ASDTSITWNNLK(iTRAQ8plex@N-term; Deamidated(N)@10; iTRAQ8plex(K)@12);ADRDQYELLCLDNTR(iTRAQ8plex@N-term; Methylthio(C)@10)</t>
  </si>
  <si>
    <t>sp|O08553|DPYL2_MOUSE</t>
  </si>
  <si>
    <t>Dihydropyrimidinase-related protein 2 OS=Mus musculus OX=10090 GN=Dpysl2 PE=1 SV=2</t>
  </si>
  <si>
    <t>O08553</t>
  </si>
  <si>
    <t>Dpysl2</t>
  </si>
  <si>
    <t>MSYQGKKNIPRITSDRLLIKGGKIVNDDQSFYADIYMEDGLIKQIGENLIVPGGVKTIEAHSRMVIPGGIDVHTRFQMPDQGMTSADDFFQGTKAALAGGTTMIIDHVVPEPGTSLLAAFDQWREWADSKSCCDYSLHVDITEWHKGIQEEMEALVKDHGVNSFLVYMAFKDRFQLTDSQIYEVLSVIRDIGAIAQVHAENGDIIAEEQQRILDLGITGPEGHVLSRPEEVEAEAVNRSITIANQTNCPLYVTKVMSKSAAEVIAQARKKGTVVYGEPITASLGTDGSHYWSKNWAKAAAFVTSPPLSPDPTTPDFLNSLLSCGDLQVTGSAHCTFNTAQKAVGKDNFTLIPEGTNGTEERMSVIWDKAVVTGKMDENQFVAVTSTNAAKVFNLYPRKGRISVGSDADLVIWDPDSVKTISAKTHNSALEYNIFEGMECRGSPLVVISQGKIVLEDGTLHVTEGSGRYIPRKPFPDFVYKRIKARSRLAELRGVPRGLYDGPVCEVSVTPKTVTPASSAKTSPAKQQAPPVRNLHQSGFSLSGAQIDDNIPRRTTQRIVAPPGGRANITSLG</t>
  </si>
  <si>
    <t>VFNLYPR(iTRAQ8plex@N-term);TIEAHSR(iTRAQ8plex@N-term);DRFQLTDSQIYEVLSVIR(iTRAQ8plex@N-term);FQMPDQGMTSADDFFQGTK(iTRAQ8plex@N-term; Oxidation(M)@3; iTRAQ8plex(K)@19);SALEYNIFEGMECR(iTRAQ8plex@N-term; Methylthio(C)@13);DNFTLIPEGTNGTEER(iTRAQ8plex@N-term; Deamidated(N)@11);GTVVYGEPITASLGTDGSHYWSK(iTRAQ8plex@N-term; iTRAQ8plex(K)@23);FQMPDQGMTSADDFFQGTK(iTRAQ8plex@N-term; Oxidation(M)@8; iTRAQ8plex(K)@19);FQLTDSQIYEVLSVIR(iTRAQ8plex@N-term);SITIANQTNCPLYVTK(iTRAQ8plex@N-term; Methylthio(C)@10; iTRAQ8plex(K)@16);IVLEDGTLHVTEGSGR(iTRAQ8plex@N-term);FQMPDQGMTSADDFFQGTK(iTRAQ8plex@N-term; iTRAQ8plex(K)@19);MVIPGGIDVHTR(iTRAQ8plex@N-term);QIGENLIVPGGVK(iTRAQ8plex@N-term; iTRAQ8plex(K)@13);MDENQFVAVTSTNAAK(iTRAQ8plex@N-term; Deamidated(N)@4; iTRAQ8plex(K)@16);MDENQFVAVTSTNAAK(iTRAQ8plex@N-term; iTRAQ8plex(K)@16);GLYDGPVCEVSVTPK(iTRAQ8plex@N-term; Methylthio(C)@8; iTRAQ8plex(K)@15);TSPAKQQAPPVR(iTRAQ8plex@N-term; iTRAQ8plex(K)@5);MVIPGGIDVHTR(iTRAQ8plex@N-term; Oxidation(M)@1);MDENQFVAVTSTNAAK(iTRAQ8plex@N-term; Deamidated(N)@13; iTRAQ8plex(K)@16);TVTPASSAK(iTRAQ8plex@N-term; iTRAQ8plex(K)@9);DIGAIAQVHAENGDIIAEEQQR(iTRAQ8plex@N-term; Deamidated(N)@12)</t>
  </si>
  <si>
    <t>7.1.1.10158.1;5.1.1.4742.1;3.1.1.10053.1;16.1.1.12978.1;6.1.1.8625.1;4.1.1.9280.1;14.1.1.482.1;20.1.1.9663.1;4.1.1.4537.1;3.1.1.8145.1;7.1.1.10167.1;10.1.1.6636.1;6.1.1.13059.1;19.1.1.339.1;4.1.1.8762.1;4.1.1.11884.1;15.1.1.6179.1;3.1.1.8451.1;14.1.1.5994.1;2.1.1.9292.1;10.1.1.7040.1;16.1.1.10609.1;18.1.1.13723.1;3.1.1.11025.1;16.1.1.10634.1;3.1.1.8563.1;5.1.1.9069.1;5.1.1.9276.1;10.1.1.6610.1;1.1.1.8619.1;5.1.1.9284.1;3.1.1.9890.1;11.1.1.6680.1;6.1.1.8766.1;15.1.1.6135.1;1.1.1.9749.1;20.1.1.11026.1;5.1.1.285.1;5.1.1.279.1;11.1.1.7313.1</t>
  </si>
  <si>
    <t>VFNLYPR(iTRAQ8plex@N-term);DRFQLTDSQIYEVLSVIR(iTRAQ8plex@N-term);TIEAHSR(iTRAQ8plex@N-term);FQMPDQGMTSADDFFQGTK(iTRAQ8plex@N-term; Oxidation(M)@3; iTRAQ8plex(K)@19);SALEYNIFEGMECR(iTRAQ8plex@N-term; Methylthio(C)@13);DNFTLIPEGTNGTEER(iTRAQ8plex@N-term; Deamidated(N)@11);GTVVYGEPITASLGTDGSHYWSK(iTRAQ8plex@N-term; iTRAQ8plex(K)@23);FQMPDQGMTSADDFFQGTK(iTRAQ8plex@N-term; Oxidation(M)@8; iTRAQ8plex(K)@19);FQLTDSQIYEVLSVIR(iTRAQ8plex@N-term);SITIANQTNCPLYVTK(iTRAQ8plex@N-term; Methylthio(C)@10; iTRAQ8plex(K)@16);IVLEDGTLHVTEGSGR(iTRAQ8plex@N-term);FQMPDQGMTSADDFFQGTK(iTRAQ8plex@N-term; iTRAQ8plex(K)@19);QIGENLIVPGGVK(iTRAQ8plex@N-term; iTRAQ8plex(K)@13);MVIPGGIDVHTR(iTRAQ8plex@N-term);GLYDGPVCEVSVTPK(iTRAQ8plex@N-term; Methylthio(C)@8; iTRAQ8plex(K)@15);TSPAKQQAPPVR(iTRAQ8plex@N-term; iTRAQ8plex(K)@5);MVIPGGIDVHTR(iTRAQ8plex@N-term; Oxidation(M)@1);TVTPASSAK(iTRAQ8plex@N-term; iTRAQ8plex(K)@9);DIGAIAQVHAENGDIIAEEQQR(iTRAQ8plex@N-term; Deamidated(N)@12)</t>
  </si>
  <si>
    <t>IVNDDQSFYADIYMEDGLIK(iTRAQ8plex@N-term; iTRAQ8plex(K)@20);SITIANQTNCPLYVTK(iTRAQ8plex@N-term; Deamidated(N)@6; Methylthio(C)@10; iTRAQ8plex(K)@16);SALEYNIFEGMECR(iTRAQ8plex@N-term; Methylthio(C)@13);ISVGSDADLVIWDPDSVK(iTRAQ8plex@N-term; iTRAQ8plex(K)@18);DNFTLIPEGTNGTEER(iTRAQ8plex@N-term; Deamidated(N)@11);GTVVYGEPITASLGTDGSHYWSK(iTRAQ8plex@N-term; iTRAQ8plex(K)@23);THNSALEYNIFEGMECR(iTRAQ8plex@N-term; Deamidated(N)@3; Methylthio(C)@16);MDENQFVAVTSTNAAK(iTRAQ8plex@N-term; Oxidation(M)@1; Deamidated(N)@13; iTRAQ8plex(K)@16);MDENQFVAVTSTNAAK(iTRAQ8plex@N-term; Oxidation(M)@1; iTRAQ8plex(K)@16);FQMPDQGMTSADDFFQGTK(iTRAQ8plex@N-term; Oxidation(M)@8; iTRAQ8plex(K)@19);FQMPDQGMTSADDFFQGTK(iTRAQ8plex@N-term; iTRAQ8plex(K)@19);MVIPGGIDVHTR(iTRAQ8plex@N-term);QIGENLIVPGGVK(iTRAQ8plex@N-term; iTRAQ8plex(K)@13);MDENQFVAVTSTN(iTRAQ8plex@N-term);MDENQFVAVTSTNAAK(iTRAQ8plex@N-term; Deamidated(N)@4; iTRAQ8plex(K)@16);MDENQFVAVTSTNAAK(iTRAQ8plex@N-term; iTRAQ8plex(K)@16);GLYDGPVCEVSVTPK(iTRAQ8plex@N-term; Methylthio(C)@8; iTRAQ8plex(K)@15);TSPAKQQAPPVR(iTRAQ8plex@N-term; iTRAQ8plex(K)@5);MVIPGGIDVHTR(iTRAQ8plex@N-term; Oxidation(M)@1);AVGKDNFTLIPEGTNGTEER(iTRAQ8plex@N-term; iTRAQ8plex(K)@4; Deamidated(N)@15);MDENQFVAVTSTNAAK(iTRAQ8plex@N-term; Deamidated(N)@13; iTRAQ8plex(K)@16);DIGAIAQVHAENGDIIAEEQQR(iTRAQ8plex@N-term; Deamidated(N)@12);THNSALEYNIFEGMECR(iTRAQ8plex@N-term; Methylthio(C)@16)</t>
  </si>
  <si>
    <t>2.1.1.373.1;6.1.1.11735.1;6.1.1.12636.1;7.1.1.12288.1;14.1.1.9831.1;8.1.1.9064.1;20.1.1.13010.1;8.1.1.4337.1;18.1.1.5257.1;7.1.1.5249.1;12.1.1.7789.1;9.1.1.12632.1;12.1.1.6813.1;10.1.1.10871.1;8.1.1.12111.1;12.1.1.6143.1;19.1.1.7114.1;3.1.1.11675.1;7.1.1.9557.1;3.1.1.7905.1;3.1.1.11596.1;3.1.1.11503.1;3.1.1.11580.1;6.1.1.11719.1;14.1.1.5386.1;15.1.1.7037.1;7.1.1.9048.1;6.1.1.9393.1;6.1.1.11766.1</t>
  </si>
  <si>
    <t>SITIANQTNCPLYVTK(iTRAQ8plex@N-term; Deamidated(N)@6; Methylthio(C)@10; iTRAQ8plex(K)@16);SALEYNIFEGMECR(iTRAQ8plex@N-term; Methylthio(C)@13);ISVGSDADLVIWDPDSVK(iTRAQ8plex@N-term; iTRAQ8plex(K)@18);DNFTLIPEGTNGTEER(iTRAQ8plex@N-term; Deamidated(N)@11);GTVVYGEPITASLGTDGSHYWSK(iTRAQ8plex@N-term; iTRAQ8plex(K)@23);THNSALEYNIFEGMECR(iTRAQ8plex@N-term; Deamidated(N)@3; Methylthio(C)@16);FQMPDQGMTSADDFFQGTK(iTRAQ8plex@N-term; Oxidation(M)@8; iTRAQ8plex(K)@19);QIGENLIVPGGVK(iTRAQ8plex@N-term; iTRAQ8plex(K)@13);MVIPGGIDVHTR(iTRAQ8plex@N-term);FQMPDQGMTSADDFFQGTK(iTRAQ8plex@N-term; iTRAQ8plex(K)@19);GLYDGPVCEVSVTPK(iTRAQ8plex@N-term; Methylthio(C)@8; iTRAQ8plex(K)@15);TSPAKQQAPPVR(iTRAQ8plex@N-term; iTRAQ8plex(K)@5);MVIPGGIDVHTR(iTRAQ8plex@N-term; Oxidation(M)@1);AVGKDNFTLIPEGTNGTEER(iTRAQ8plex@N-term; iTRAQ8plex(K)@4; Deamidated(N)@15);DIGAIAQVHAENGDIIAEEQQR(iTRAQ8plex@N-term; Deamidated(N)@12);THNSALEYNIFEGMECR(iTRAQ8plex@N-term; Methylthio(C)@16)</t>
  </si>
  <si>
    <t>GSPLVVISQGK(iTRAQ8plex@N-term; iTRAQ8plex(K)@11);ILDLGITGPEGHVLSRPEEVEAEAVNR(iTRAQ8plex@N-term);VFNLYPR(iTRAQ8plex@N-term);SALEYNIFEGMECR(iTRAQ8plex@N-term; Methylthio(C)@13);ISVGSDADLVIWDPDSVK(iTRAQ8plex@N-term; iTRAQ8plex(K)@18);DNFTLIPEGTNGTEER(iTRAQ8plex@N-term; Deamidated(N)@11);FQMPDQGMTSADDFFQGTK(iTRAQ8plex@N-term; Oxidation(M)@8; iTRAQ8plex(K)@19);SITIANQTNCPLYVTK(iTRAQ8plex@N-term; Methylthio(C)@10; iTRAQ8plex(K)@16);IVLEDGTLHVTEGSGR(iTRAQ8plex@N-term);MVIPGGIDVHTR(iTRAQ8plex@N-term);QIGENLIVPGGVK(iTRAQ8plex@N-term; iTRAQ8plex(K)@13);FQMPDQGMTSADDFFQGTK(iTRAQ8plex@N-term; iTRAQ8plex(K)@19);MDENQFVAVTSTNAAK(iTRAQ8plex@N-term; iTRAQ8plex(K)@16);GLYDGPVCEVSVTPK(iTRAQ8plex@N-term; Methylthio(C)@8; iTRAQ8plex(K)@15);TSPAKQQAPPVR(iTRAQ8plex@N-term; iTRAQ8plex(K)@5);AVGKDNFTLIPEGTNGTEER(iTRAQ8plex@N-term; iTRAQ8plex(K)@4; Deamidated(N)@15);MDENQFVAVTSTNAAK(iTRAQ8plex@N-term; Deamidated(N)@13; iTRAQ8plex(K)@16);DIGAIAQVHAENGDIIAEEQQR(iTRAQ8plex@N-term; Deamidated(N)@12);TVTPASSAK(iTRAQ8plex@N-term; iTRAQ8plex(K)@9)</t>
  </si>
  <si>
    <t>9.1.1.12913.1;19.1.1.7102.1;10.1.1.7522.1;20.1.1.10165.1;18.1.1.7165.1;9.1.1.8758.1;6.1.1.9535.1;5.1.1.10049.1;3.1.1.10891.1;18.1.1.7299.1;18.1.1.7201.1;5.1.1.9859.1;3.1.1.11888.1;10.1.1.7901.1;4.1.1.8965.1;5.1.1.10075.1;7.1.1.11989.1;3.1.1.12361.1;2.1.1.385.1;1.1.1.9558.1;8.1.1.9169.1;11.1.1.7165.1;14.1.1.6456.1;3.1.1.12373.1;4.1.1.11727.1;6.1.1.12446.1;6.1.1.9338.1;10.1.1.7431.1;20.1.1.11409.1;12.1.1.6862.1;18.1.1.11507.1;15.1.1.407.1;12.1.1.6340.1;11.1.1.7586.1;5.1.1.10360.1;6.1.1.11608.1;6.1.1.9566.1;8.1.1.9323.1;5.1.1.10173.1;14.1.1.6200.1;16.1.1.10787.1;14.1.1.5151.1;16.1.1.6920.1;9.1.1.8806.1;10.1.1.7490.1;11.1.1.7270.1;6.1.1.12431.1</t>
  </si>
  <si>
    <t>GSPLVVISQGK(iTRAQ8plex@N-term; iTRAQ8plex(K)@11);ILDLGITGPEGHVLSRPEEVEAEAVNR(iTRAQ8plex@N-term);VFNLYPR(iTRAQ8plex@N-term);SALEYNIFEGMECR(iTRAQ8plex@N-term; Methylthio(C)@13);ISVGSDADLVIWDPDSVK(iTRAQ8plex@N-term; iTRAQ8plex(K)@18);DNFTLIPEGTNGTEER(iTRAQ8plex@N-term; Deamidated(N)@11);FQMPDQGMTSADDFFQGTK(iTRAQ8plex@N-term; Oxidation(M)@8; iTRAQ8plex(K)@19);SITIANQTNCPLYVTK(iTRAQ8plex@N-term; Methylthio(C)@10; iTRAQ8plex(K)@16);IVLEDGTLHVTEGSGR(iTRAQ8plex@N-term);QIGENLIVPGGVK(iTRAQ8plex@N-term; iTRAQ8plex(K)@13);MVIPGGIDVHTR(iTRAQ8plex@N-term);FQMPDQGMTSADDFFQGTK(iTRAQ8plex@N-term; iTRAQ8plex(K)@19);GLYDGPVCEVSVTPK(iTRAQ8plex@N-term; Methylthio(C)@8; iTRAQ8plex(K)@15);TSPAKQQAPPVR(iTRAQ8plex@N-term; iTRAQ8plex(K)@5);AVGKDNFTLIPEGTNGTEER(iTRAQ8plex@N-term; iTRAQ8plex(K)@4; Deamidated(N)@15);TVTPASSAK(iTRAQ8plex@N-term; iTRAQ8plex(K)@9);DIGAIAQVHAENGDIIAEEQQR(iTRAQ8plex@N-term; Deamidated(N)@12)</t>
  </si>
  <si>
    <t>sp|Q6IRU2|TPM4_MOUSE</t>
  </si>
  <si>
    <t>Tropomyosin alpha-4 chain OS=Mus musculus OX=10090 GN=Tpm4 PE=1 SV=3</t>
  </si>
  <si>
    <t>Q6IRU2</t>
  </si>
  <si>
    <t>Tpm4</t>
  </si>
  <si>
    <t>MAGLNSLEAVKRKIQALQQQADDAEDRAQGLQRELDGERERREKAEGDAAALNRRIQLLEEELDRAQEQLATALQNLEEAEKAADESERGMKVIENRAMKDEEKMEILEMQLKEAKHITDEADRKYEEVARKLVILEGELKRAEERAEVSELKCGDLEEELKNVTNNLKSLEAASEKYSEKEDKYEEEIKLLSDKLKEAETRAEFAERTVSKLEKTIDDLEEKLAQAKEENVGLHQTLDQTLNELNCI</t>
  </si>
  <si>
    <t>AQEQLATALQNLEEAEK(iTRAQ8plex@N-term; iTRAQ8plex(K)@17);SLEAVK(iTRAQ8plex@N-term; iTRAQ8plex(K)@6);AADESER(iTRAQ8plex@N-term);CGDLEEELK(iTRAQ8plex@N-term; Methylthio(C)@1; iTRAQ8plex(K)@9);LEEAEKAADESER(iTRAQ8plex@N-term; iTRAQ8plex(K)@6);AASEK(iTRAQ8plex@N-term; iTRAQ8plex(K)@5);IQLLEEELDR(iTRAQ8plex@N-term);KIQALQQQADDAEDR(iTRAQ8plex@N-term; iTRAQ8plex(K)@1);LVILEGELKR(iTRAQ8plex@N-term; iTRAQ8plex(K)@9);LVILEGELK(iTRAQ8plex@N-term; iTRAQ8plex(K)@9);MEILEMQLK(iTRAQ8plex@N-term; iTRAQ8plex(K)@9);HITDEADRKYEEVAR(iTRAQ8plex@N-term; iTRAQ8plex(K)@9);AGLNSLEAVK(Protein Terminal Acetyl@N-term; Deamidated(N)@4; iTRAQ8plex(K)@10)</t>
  </si>
  <si>
    <t>5.1.1.12742.1;11.1.1.2274.1;12.1.1.4860.1;19.1.1.104.1;2.1.1.11817.1;12.1.1.4194.1;15.1.1.11531.1;3.1.1.47.1;1.1.1.10266.1;11.1.1.12606.1;6.1.1.12304.1;8.1.1.9877.1;7.1.1.3325.1;8.1.1.11481.1</t>
  </si>
  <si>
    <t>AQEQLATALQNLEEAEK(iTRAQ8plex@N-term; iTRAQ8plex(K)@17);CGDLEEELK(iTRAQ8plex@N-term; Methylthio(C)@1; iTRAQ8plex(K)@9);IQLLEEELDR(iTRAQ8plex@N-term);LVILEGELKR(iTRAQ8plex@N-term; iTRAQ8plex(K)@9);KIQALQQQADDAEDR(iTRAQ8plex@N-term; iTRAQ8plex(K)@1);LVILEGELK(iTRAQ8plex@N-term; iTRAQ8plex(K)@9);MEILEMQLK(iTRAQ8plex@N-term; iTRAQ8plex(K)@9);HITDEADRKYEEVAR(iTRAQ8plex@N-term; iTRAQ8plex(K)@9);AGLNSLEAVK(Protein Terminal Acetyl@N-term; Deamidated(N)@4; iTRAQ8plex(K)@10)</t>
  </si>
  <si>
    <t>LEEAEKAADESER(iTRAQ8plex@N-term; iTRAQ8plex(K)@6);AASEK(iTRAQ8plex@N-term; iTRAQ8plex(K)@5);AEERAEVSELK(iTRAQ8plex@N-term; iTRAQ8plex(K)@11);AGLNSLEAVKR(Protein Terminal Acetyl@N-term; iTRAQ8plex(K)@10);CGDLEEELKNVTNNLK(iTRAQ8plex@N-term; Methylthio(C)@1; iTRAQ8plex(K)@9; Deamidated(N)@13; iTRAQ8plex(K)@16);LVILEGELK(iTRAQ8plex@N-term; iTRAQ8plex(K)@9);EKAEGDAAALNR(Carbamyl@N-term; iTRAQ8plex(K)@2);IQALQQQADDAEDR(iTRAQ8plex@N-term);LLSDKLK(iTRAQ8plex@N-term; iTRAQ8plex(K)@5; iTRAQ8plex(K)@7)</t>
  </si>
  <si>
    <t>1.1.1.2674.1;16.1.1.4182.1;5.1.1.8415.1;9.1.1.5271.1;5.1.1.7425.1;18.1.1.1800.1;2.1.1.109.1;3.1.1.12506.1;5.1.1.8531.1;5.1.1.14806.1;5.1.1.11438.1</t>
  </si>
  <si>
    <t>CGDLEEELKNVTNNLK(iTRAQ8plex@N-term; Methylthio(C)@1; iTRAQ8plex(K)@9; Deamidated(N)@13; iTRAQ8plex(K)@16);LVILEGELK(iTRAQ8plex@N-term; iTRAQ8plex(K)@9);EKAEGDAAALNR(Carbamyl@N-term; iTRAQ8plex(K)@2);IQALQQQADDAEDR(iTRAQ8plex@N-term);AGLNSLEAVKR(Protein Terminal Acetyl@N-term; iTRAQ8plex(K)@10);AEERAEVSELK(iTRAQ8plex@N-term; iTRAQ8plex(K)@11);LLSDKLK(iTRAQ8plex@N-term; iTRAQ8plex(K)@5; iTRAQ8plex(K)@7)</t>
  </si>
  <si>
    <t>EKAEGDAAALNR(iTRAQ8plex@N-term; iTRAQ8plex(K)@2);LEEAEKAADESER(iTRAQ8plex@N-term; iTRAQ8plex(K)@6);AGLNSLEAVKR(Protein Terminal Acetyl@N-term; iTRAQ8plex(K)@10);IQLLEEELDR(iTRAQ8plex@N-term);LVILEGELKR(iTRAQ8plex@N-term; iTRAQ8plex(K)@9);KIQALQQQADDAEDR(iTRAQ8plex@N-term; iTRAQ8plex(K)@1);LVILEGELK(iTRAQ8plex@N-term; iTRAQ8plex(K)@9);TIDDLEEK(iTRAQ8plex@N-term; iTRAQ8plex(K)@8);KLVILEGELK(iTRAQ8plex@N-term; iTRAQ8plex(K)@1; iTRAQ8plex(K)@10);MEILEMQLK(iTRAQ8plex@N-term; iTRAQ8plex(K)@9);IQALQQQADDAEDR(iTRAQ8plex@N-term);HITDEADRKYEEVAR(iTRAQ8plex@N-term; iTRAQ8plex(K)@9)</t>
  </si>
  <si>
    <t>20.1.1.4805.1;9.1.1.12202.1;7.1.1.4315.1;14.1.1.4583.1;11.1.1.13291.1;2.1.1.12862.1;12.1.1.5675.1;7.1.1.11144.1;14.1.1.11561.1;2.1.1.12884.1;12.1.1.5003.1;12.1.1.4869.1;1.1.1.1087.1;16.1.1.4915.1;20.1.1.4667.1;16.1.1.4804.1;6.1.1.7866.1;5.1.1.14696.1;5.1.1.13616.1;5.1.1.7950.1;5.1.1.9015.1;11.1.1.11728.1;6.1.1.12945.1;9.1.1.12108.1;6.1.1.13073.1;9.1.1.12073.1;20.1.1.801.1</t>
  </si>
  <si>
    <t>EKAEGDAAALNR(iTRAQ8plex@N-term; iTRAQ8plex(K)@2);AGLNSLEAVKR(Protein Terminal Acetyl@N-term; iTRAQ8plex(K)@10);IQLLEEELDR(iTRAQ8plex@N-term);LVILEGELKR(iTRAQ8plex@N-term; iTRAQ8plex(K)@9);KIQALQQQADDAEDR(iTRAQ8plex@N-term; iTRAQ8plex(K)@1);LVILEGELK(iTRAQ8plex@N-term; iTRAQ8plex(K)@9);KLVILEGELK(iTRAQ8plex@N-term; iTRAQ8plex(K)@1; iTRAQ8plex(K)@10);TIDDLEEK(iTRAQ8plex@N-term; iTRAQ8plex(K)@8);MEILEMQLK(iTRAQ8plex@N-term; iTRAQ8plex(K)@9);IQALQQQADDAEDR(iTRAQ8plex@N-term);HITDEADRKYEEVAR(iTRAQ8plex@N-term; iTRAQ8plex(K)@9)</t>
  </si>
  <si>
    <t>sp|Q99PT1|GDIR1_MOUSE</t>
  </si>
  <si>
    <t>Rho GDP-dissociation inhibitor 1 OS=Mus musculus OX=10090 GN=Arhgdia PE=1 SV=3</t>
  </si>
  <si>
    <t>Q99PT1</t>
  </si>
  <si>
    <t>Arhgdia</t>
  </si>
  <si>
    <t>MAEQEPTAEQLAQIAAENEEDEHSVNYKPPAQKSIQEIQELDKDDESLRKYKEALLGRVAVSADPNVPNVIVTRLTLVCSTAPGPLELDLTGDLESFKKQSFVLKEGVEYRIKISFRVNREIVSGMKYIQHTYRKGVKIDKTDYMVGSYGPRAEEYEFLTPMEEAPKGMLARGSYNIKSRFTDDDKTDHLSWEWNLTIKKEWKD</t>
  </si>
  <si>
    <t>QSFVLKEGVEYR(iTRAQ8plex@N-term; iTRAQ8plex(K)@6);YIQHTYR(iTRAQ8plex@N-term);EALLGR(iTRAQ8plex@N-term);IDKTDYMVGSYGPR(iTRAQ8plex@N-term; iTRAQ8plex(K)@3);SIQEIQELDKDDESLR(iTRAQ8plex@N-term; iTRAQ8plex(K)@10);GRVAVSADPNVPNVIVTR(No iTRAQ8plex@N-term);VAVSADPNVPNVIVTR(iTRAQ8plex@N-term; Deamidated(N)@11);IDKTDYMVGSYGPR(iTRAQ8plex@N-term; iTRAQ8plex(K)@3; Oxidation(M)@7);AEEYEFLTPMEEAPK(iTRAQ8plex@N-term; Oxidation(M)@10; iTRAQ8plex(K)@15);VAVSADPNVPNVIVTR(iTRAQ8plex@N-term; Deamidated(N)@8);YKEALLGR(iTRAQ8plex@N-term; iTRAQ8plex(K)@2);VSADPNVPNVIVTR(iTRAQ8plex@N-term);VAVSADPNVPNVIVTR(iTRAQ8plex@N-term);AEEYEFLTPMEEAPK(iTRAQ8plex@N-term; iTRAQ8plex(K)@15)</t>
  </si>
  <si>
    <t>4.1.1.1031.1;4.1.1.11187.1;4.1.1.7102.1;6.1.1.11194.1;9.1.1.8432.1;9.1.1.8333.1;4.1.1.11211.1;8.1.1.8468.1;2.1.1.7998.1;1.1.1.8840.1;2.1.1.7072.1;4.1.1.9009.1;3.1.1.6536.1;8.1.1.8432.1;9.1.1.5173.1;17.1.1.6902.1;19.1.1.4580.1;4.1.1.6958.1;9.1.1.8324.1;1.1.1.6202.1;1.1.1.8783.1;1.1.1.7965.1;2.1.1.7743.1;7.1.1.7314.1;9.1.1.8431.1;18.1.1.3653.1;7.1.1.7328.1;9.1.1.8328.1;5.1.1.9314.1;3.1.1.8364.1</t>
  </si>
  <si>
    <t>QSFVLKEGVEYR(iTRAQ8plex@N-term; iTRAQ8plex(K)@6);YIQHTYR(iTRAQ8plex@N-term);IDKTDYMVGSYGPR(iTRAQ8plex@N-term; iTRAQ8plex(K)@3);SIQEIQELDKDDESLR(iTRAQ8plex@N-term; iTRAQ8plex(K)@10);GRVAVSADPNVPNVIVTR(No iTRAQ8plex@N-term);VAVSADPNVPNVIVTR(iTRAQ8plex@N-term; Deamidated(N)@11);IDKTDYMVGSYGPR(iTRAQ8plex@N-term; iTRAQ8plex(K)@3; Oxidation(M)@7);AEEYEFLTPMEEAPK(iTRAQ8plex@N-term; Oxidation(M)@10; iTRAQ8plex(K)@15);VAVSADPNVPNVIVTR(iTRAQ8plex@N-term; Deamidated(N)@8);YKEALLGR(iTRAQ8plex@N-term; iTRAQ8plex(K)@2);VSADPNVPNVIVTR(iTRAQ8plex@N-term);AEEYEFLTPMEEAPK(iTRAQ8plex@N-term; iTRAQ8plex(K)@15);VAVSADPNVPNVIVTR(iTRAQ8plex@N-term)</t>
  </si>
  <si>
    <t>QSFVLKEGVEYR(iTRAQ8plex@N-term; iTRAQ8plex(K)@6);EALLGR(iTRAQ8plex@N-term);IDKTDYMVGSYGPR(iTRAQ8plex@N-term; iTRAQ8plex(K)@3);IDKTDYMVGSYGPR(No iTRAQ8plex@N-term; iTRAQ8plex(K)@3);SIQEIQELDKDDESLR(iTRAQ8plex@N-term; iTRAQ8plex(K)@10);VAVSADPNVPNVIVTR(iTRAQ8plex@N-term; Oxidation(P)@10);GRVAVSADPNVPNVIVTR(No iTRAQ8plex@N-term);VAVSADPNVPNVIVTR(iTRAQ8plex@N-term; Deamidated(N)@11);AEEYEFLTPMEEAPK(iTRAQ8plex@N-term; Oxidation(M)@10; iTRAQ8plex(K)@15);VSADPNVPNVIVTR(iTRAQ8plex@N-term);VAVSADPNVPNVIVTR(iTRAQ8plex@N-term)</t>
  </si>
  <si>
    <t>7.1.1.7119.1;4.1.1.5856.1;20.1.1.7685.1;7.1.1.8827.1;10.1.1.8024.1;11.1.1.8462.1;12.1.1.8000.1;6.1.1.7372.1;12.1.1.7911.1;10.1.1.7990.1;7.1.1.9296.1;3.1.1.8188.1;1.1.1.7358.1;7.1.1.7324.1;1.1.1.3946.1;7.1.1.9450.1;3.1.1.8083.1;3.1.1.4649.1</t>
  </si>
  <si>
    <t>QSFVLKEGVEYR(iTRAQ8plex@N-term; iTRAQ8plex(K)@6);IDKTDYMVGSYGPR(iTRAQ8plex@N-term; iTRAQ8plex(K)@3);IDKTDYMVGSYGPR(No iTRAQ8plex@N-term; iTRAQ8plex(K)@3);SIQEIQELDKDDESLR(iTRAQ8plex@N-term; iTRAQ8plex(K)@10);GRVAVSADPNVPNVIVTR(No iTRAQ8plex@N-term);VAVSADPNVPNVIVTR(iTRAQ8plex@N-term; Oxidation(P)@10);VAVSADPNVPNVIVTR(iTRAQ8plex@N-term; Deamidated(N)@11);AEEYEFLTPMEEAPK(iTRAQ8plex@N-term; Oxidation(M)@10; iTRAQ8plex(K)@15);VSADPNVPNVIVTR(iTRAQ8plex@N-term);VAVSADPNVPNVIVTR(iTRAQ8plex@N-term)</t>
  </si>
  <si>
    <t>QSFVLKEGVEYR(Gln-&gt;pyro-Glu@N-term; iTRAQ8plex(K)@6);IDKTDYMVGSYGPR(iTRAQ8plex@N-term; iTRAQ8plex(K)@3);SIQEIQELDKDDESLR(iTRAQ8plex@N-term; iTRAQ8plex(K)@10);VAVSADPNVPNVIVTR(iTRAQ8plex@N-term; Deamidated(N)@11);TDYMVGSYGPR(iTRAQ8plex@N-term);AEEYEFLTPMEEAPK(iTRAQ8plex@N-term; Oxidation(M)@10; iTRAQ8plex(K)@15);VSADPNVPNVIVTR(iTRAQ8plex@N-term);AEEYEFLTPMEEAPK(iTRAQ8plex@N-term; iTRAQ8plex(K)@15);VAVSADPNVPNVIVTR(iTRAQ8plex@N-term);VAVSADPNVPNVIVTR(iTRAQ8plex@N-term; Pro-&gt;pyro-Glu(P)@7; Deamidated(N)@8)</t>
  </si>
  <si>
    <t>4.1.1.11309.1;8.1.1.8909.1;3.1.1.11094.1;11.1.1.8765.1;8.1.1.9439.1;5.1.1.12464.1;6.1.1.11785.1;1.1.1.9912.1;8.1.1.9490.1;9.1.1.8335.1;20.1.1.7654.1;6.1.1.7589.1;13.1.1.7517.1;4.1.1.8672.1;20.1.1.9144.1;7.1.1.7209.1;3.1.1.6764.1;1.1.1.5818.1;8.1.1.11566.1;17.1.1.6993.1;1.1.1.9678.1;6.1.1.7716.1;3.1.1.6881.1;5.1.1.10186.1;11.1.1.8693.1;3.1.1.8877.1;7.1.1.9198.1;7.1.1.7153.1</t>
  </si>
  <si>
    <t>sp|Q9D6J5|NDUB8_MOUSE</t>
  </si>
  <si>
    <t>NADH dehydrogenase [ubiquinone] 1 beta subcomplex subunit 8, mitochondrial OS=Mus musculus OX=10090 GN=Ndufb8 PE=1 SV=1</t>
  </si>
  <si>
    <t>Q9D6J5</t>
  </si>
  <si>
    <t>Ndufb8</t>
  </si>
  <si>
    <t>MAAARAAALGVRWLQRTTRGVVPLEARRAFHMTKDMLPGSYPRTPEERAAAAKKYNMRVEDYEPYPDDGMGYGDYPMLPNRSQHERDPWYQWDHSELRMNWGEPIHWDLDMYIRNRVDTSPTPVSWDVMCKHLFGFVAFMVFMFWVGHVFPSYQPVGPKQYPYNNLYLERGGDPTKEPEPVVHYDI</t>
  </si>
  <si>
    <t>QYPYNNLYLER(iTRAQ8plex@N-term);QYPYNNLYLER(iTRAQ8plex@N-term; Deamidated(N)@5; Deamidated(N)@6);VEDYEPYPDDGMGYGDYPMLPNR(iTRAQ8plex@N-term);YNMRVEDYEPYPDDGMGYGDYPMLPNR(iTRAQ8plex@N-term);VEDYEPYPDDGMGYGDYPMLPNR(iTRAQ8plex@N-term; iTRAQ8plex(Y)@14);QYPYNNLYLER(Gln-&gt;pyro-Glu@N-term; iTRAQ8plex(Y)@2);VEDYEPYPDDGMGYGDYPMLPNR(iTRAQ8plex@N-term; iTRAQ8plex(Y)@17);QYPYNNLYLER(iTRAQ8plex@N-term; Deamidated(N)@5);VEDYEPYPDDGMGYGDYPMLPNR(iTRAQ8plex@N-term; Oxidation(M)@12);VEDYEPYPDDGMGYGDYPMLPNR(iTRAQ8plex@N-term; Oxidation(M)@12; Oxidation(M)@19);KYNMRVEDYEPYPDDGMGYGDYPMLPNR(iTRAQ8plex@N-term; iTRAQ8plex(K)@1);QYPYNNLYLER(Gln-&gt;pyro-Glu@N-term);VEDYEPYPDDGMGYGDYPMLPNR(iTRAQ8plex@N-term; Oxidation(M)@19);QYPYNNLYLER(Gln-&gt;pyro-Glu@N-term; iTRAQ8plex(Y)@8)</t>
  </si>
  <si>
    <t>11.1.1.10667.1;8.1.1.8960.1;8.1.1.8757.1;16.1.1.10229.1;19.1.1.11231.1;9.1.1.10755.1;1.1.1.7247.1;9.1.1.10853.1;8.1.1.8856.1;1.1.1.10312.1;12.1.1.10092.1;20.1.1.10488.1;9.1.1.10721.1;8.1.1.8652.1;11.1.1.11244.1;8.1.1.7738.1;11.1.1.11235.1;7.1.1.9626.1;16.1.1.10289.1;9.1.1.7716.1;15.1.1.6799.1</t>
  </si>
  <si>
    <t>QYPYNNLYLER(iTRAQ8plex@N-term);QYPYNNLYLER(iTRAQ8plex@N-term; Deamidated(N)@5; Deamidated(N)@6);VEDYEPYPDDGMGYGDYPMLPNR(iTRAQ8plex@N-term);YNMRVEDYEPYPDDGMGYGDYPMLPNR(iTRAQ8plex@N-term);VEDYEPYPDDGMGYGDYPMLPNR(iTRAQ8plex@N-term; iTRAQ8plex(Y)@14);QYPYNNLYLER(Gln-&gt;pyro-Glu@N-term; iTRAQ8plex(Y)@2);VEDYEPYPDDGMGYGDYPMLPNR(iTRAQ8plex@N-term; iTRAQ8plex(Y)@17);QYPYNNLYLER(iTRAQ8plex@N-term; Deamidated(N)@5);VEDYEPYPDDGMGYGDYPMLPNR(iTRAQ8plex@N-term; Oxidation(M)@12);VEDYEPYPDDGMGYGDYPMLPNR(iTRAQ8plex@N-term; Oxidation(M)@12; Oxidation(M)@19);KYNMRVEDYEPYPDDGMGYGDYPMLPNR(iTRAQ8plex@N-term; iTRAQ8plex(K)@1);QYPYNNLYLER(Gln-&gt;pyro-Glu@N-term);QYPYNNLYLER(Gln-&gt;pyro-Glu@N-term; iTRAQ8plex(Y)@8);VEDYEPYPDDGMGYGDYPMLPNR(iTRAQ8plex@N-term; Oxidation(M)@19)</t>
  </si>
  <si>
    <t>QYPYNNLYLER(iTRAQ8plex@N-term);VEDYEPYPDDGMGYGDYPMLPNR(iTRAQ8plex@N-term);QYPYNNLYLER(iTRAQ8plex@N-term; Deamidated(N)@5; Deamidated(N)@6);YNMRVEDYEPYPDDGMGYGDYPMLPNR(iTRAQ8plex@N-term);VEDYEPYPDDGMGYGDYPMLPNR(iTRAQ8plex@N-term; iTRAQ8plex(Y)@14);QYPYNNLYLER(Gln-&gt;pyro-Glu@N-term; iTRAQ8plex(Y)@2);VEDYEPYPDDGMGYGDYPMLPNR(iTRAQ8plex@N-term; iTRAQ8plex(Y)@17);SQHERDPWYQWDHSELR(No iTRAQ8plex@N-term);QYPYNNLYLER(iTRAQ8plex@N-term; Deamidated(N)@5);VEDYEPYPDDGMGYGDYPMLPNR(iTRAQ8plex@N-term; Oxidation(M)@12);VEDYEPYPDDGMGYGDYPMLPNR(iTRAQ8plex@N-term; Oxidation(M)@19)</t>
  </si>
  <si>
    <t>10.1.1.7931.1;6.1.1.7840.1;2.1.1.11643.1;11.1.1.11168.1;14.1.1.10176.1;11.1.1.11133.1;12.1.1.5947.1;7.1.1.7899.1;11.1.1.8943.1;12.1.1.10575.1;2.1.1.11639.1;3.1.1.10677.1;12.1.1.10599.1;19.1.1.10922.1;19.1.1.10908.1;3.1.1.6766.1;11.1.1.8835.1</t>
  </si>
  <si>
    <t>QYPYNNLYLER(iTRAQ8plex@N-term);QYPYNNLYLER(iTRAQ8plex@N-term; Deamidated(N)@5; Deamidated(N)@6);VEDYEPYPDDGMGYGDYPMLPNR(iTRAQ8plex@N-term);YNMRVEDYEPYPDDGMGYGDYPMLPNR(iTRAQ8plex@N-term);VEDYEPYPDDGMGYGDYPMLPNR(iTRAQ8plex@N-term; iTRAQ8plex(Y)@14);QYPYNNLYLER(Gln-&gt;pyro-Glu@N-term; iTRAQ8plex(Y)@2);VEDYEPYPDDGMGYGDYPMLPNR(iTRAQ8plex@N-term; iTRAQ8plex(Y)@17);SQHERDPWYQWDHSELR(No iTRAQ8plex@N-term);QYPYNNLYLER(iTRAQ8plex@N-term; Deamidated(N)@5);VEDYEPYPDDGMGYGDYPMLPNR(iTRAQ8plex@N-term; Oxidation(M)@12);VEDYEPYPDDGMGYGDYPMLPNR(iTRAQ8plex@N-term; Oxidation(M)@19)</t>
  </si>
  <si>
    <t>QYPYNNLYLER(iTRAQ8plex@N-term; Deamidated(N)@6);KYNMRVEDYEPYPDDGMGYGDYPMLPNR(iTRAQ8plex@N-term; iTRAQ8plex(K)@1; Deamidated(N)@3);QYPYNNLYLER(iTRAQ8plex@N-term);VEDYEPYPDDGMGYGDYPMLPNR(iTRAQ8plex@N-term);MNWGEPIHWDLDMYIR(iTRAQ8plex@N-term; Oxidation(M)@13);MNWGEPIHWDLDMYIR(iTRAQ8plex@N-term);YNMRVEDYEPYPDDGMGYGDYPMLPNR(iTRAQ8plex@N-term);QYPYNNLYLER(Gln-&gt;pyro-Glu@N-term; iTRAQ8plex(Y)@2);VEDYEPYPDDGMGYGDYPMLPNR(iTRAQ8plex@N-term; Oxidation(M)@12);VEDYEPYPDDGMGYGDYPMLPNR(iTRAQ8plex@N-term; Oxidation(M)@12; Oxidation(M)@19);KYNMRVEDYEPYPDDGMGYGDYPMLPNR(iTRAQ8plex@N-term; iTRAQ8plex(K)@1);GGDPTKEPEPVVHYDI(iTRAQ8plex@N-term; iTRAQ8plex(K)@6);DMLPGSYPR(iTRAQ8plex@N-term);VEDYEPYPDDGMGYGDYPMLPNR(iTRAQ8plex@N-term; Oxidation(M)@19)</t>
  </si>
  <si>
    <t>15.1.1.7004.1;13.1.1.12327.1;2.1.1.11797.1;11.1.1.11291.1;11.1.1.11825.1;4.1.1.6150.1;4.1.1.10759.1;9.1.1.10222.1;2.1.1.11277.1;19.1.1.11679.1;9.1.1.10921.1;11.1.1.11831.1;6.1.1.8401.1;13.1.1.11943.1;3.1.1.4657.1;11.1.1.9210.1</t>
  </si>
  <si>
    <t>QYPYNNLYLER(iTRAQ8plex@N-term);QYPYNNLYLER(iTRAQ8plex@N-term; Deamidated(N)@6);KYNMRVEDYEPYPDDGMGYGDYPMLPNR(iTRAQ8plex@N-term; iTRAQ8plex(K)@1; Deamidated(N)@3);MNWGEPIHWDLDMYIR(iTRAQ8plex@N-term; Oxidation(M)@13);MNWGEPIHWDLDMYIR(iTRAQ8plex@N-term);VEDYEPYPDDGMGYGDYPMLPNR(iTRAQ8plex@N-term);YNMRVEDYEPYPDDGMGYGDYPMLPNR(iTRAQ8plex@N-term);QYPYNNLYLER(Gln-&gt;pyro-Glu@N-term; iTRAQ8plex(Y)@2);VEDYEPYPDDGMGYGDYPMLPNR(iTRAQ8plex@N-term; Oxidation(M)@12; Oxidation(M)@19);VEDYEPYPDDGMGYGDYPMLPNR(iTRAQ8plex@N-term; Oxidation(M)@12);KYNMRVEDYEPYPDDGMGYGDYPMLPNR(iTRAQ8plex@N-term; iTRAQ8plex(K)@1);GGDPTKEPEPVVHYDI(iTRAQ8plex@N-term; iTRAQ8plex(K)@6);DMLPGSYPR(iTRAQ8plex@N-term);VEDYEPYPDDGMGYGDYPMLPNR(iTRAQ8plex@N-term; Oxidation(M)@19)</t>
  </si>
  <si>
    <t>sp|P63276|RS17_MOUSE</t>
  </si>
  <si>
    <t>40S ribosomal protein S17 OS=Mus musculus OX=10090 GN=Rps17 PE=1 SV=2</t>
  </si>
  <si>
    <t>P63276</t>
  </si>
  <si>
    <t>Rps17</t>
  </si>
  <si>
    <t>sp|P63276|RS17_MOUSE;tr|Q3TK12|Q3TK12_MOUSE;tr|Q5M9L7|Q5M9L7_MOUSE;tr|Q8BT90|Q8BT90_MOUSE</t>
  </si>
  <si>
    <t>MGRVRTKTVKKAARVIIEKYYTRLGNDFHTNKRVCEEIAIIPSKKLRNKIAGYVTHLMKRIQRGPVRGISIKLQEEERERRDNYVPEVSALDQEIIEVDPDTKEMLKLLDFGSLSNLQVTQPTVGMNFKTPRGAV</t>
  </si>
  <si>
    <t>LLDFGSLSNLQVTQPTVGMNFKTPR(iTRAQ8plex@N-term; Deamidated(N)@20; iTRAQ8plex(K)@22);LLDFGSLSNLQVTQPTVGMNFK(iTRAQ8plex@N-term; iTRAQ8plex(K)@22);LLDFGSLSNLQVTQPTVGMNFK(iTRAQ8plex@N-term; Oxidation(M)@19; iTRAQ8plex(K)@22);LLDFGSLSNLQVTQPTVGMNFKTPR(iTRAQ8plex@N-term; iTRAQ8plex(K)@22);LLDFGSLSNLQVTQPTVG(iTRAQ8plex@N-term);IAGYVTHLMK(iTRAQ8plex@N-term; iTRAQ8plex(K)@10);LGNDFHTNKR(iTRAQ8plex@N-term; Deamidated(N)@3; Deamidated(N)@8; iTRAQ8plex(K)@9);LGNDFHTNKR(iTRAQ8plex@N-term; iTRAQ8plex(K)@9);VCEEIAIIPSK(iTRAQ8plex@N-term; Methylthio(C)@2; iTRAQ8plex(K)@11);ANIGR(iTRAQ8plex@N-term)</t>
  </si>
  <si>
    <t>19.1.1.13495.1;7.1.1.1426.1;6.1.1.12491.1;17.1.1.13150.1;18.1.1.10849.1;19.1.1.13525.1;1.1.1.970.1;10.1.1.214.1;19.1.1.13087.1;2.1.1.12504.1;20.1.1.13879.1;19.1.1.13244.1;19.1.1.13615.1</t>
  </si>
  <si>
    <t>LLDFGSLSNLQVTQPTVGMNFKTPR(iTRAQ8plex@N-term; Deamidated(N)@20; iTRAQ8plex(K)@22);LLDFGSLSNLQVTQPTVGMNFK(iTRAQ8plex@N-term; iTRAQ8plex(K)@22);LLDFGSLSNLQVTQPTVGMNFKTPR(iTRAQ8plex@N-term; iTRAQ8plex(K)@22);LLDFGSLSNLQVTQPTVGMNFK(iTRAQ8plex@N-term; Oxidation(M)@19; iTRAQ8plex(K)@22);LLDFGSLSNLQVTQPTVG(iTRAQ8plex@N-term);LGNDFHTNKR(iTRAQ8plex@N-term; Deamidated(N)@3; Deamidated(N)@8; iTRAQ8plex(K)@9);IAGYVTHLMK(iTRAQ8plex@N-term; iTRAQ8plex(K)@10);LGNDFHTNKR(iTRAQ8plex@N-term; iTRAQ8plex(K)@9);VCEEIAIIPSK(iTRAQ8plex@N-term; Methylthio(C)@2; iTRAQ8plex(K)@11)</t>
  </si>
  <si>
    <t>LLDFGSLSNLQVTQPTVGMNFKTPR(iTRAQ8plex@N-term; Deamidated(N)@20; iTRAQ8plex(K)@22);LLDFGSLSNLQVTQPTVGMNFK(iTRAQ8plex@N-term; iTRAQ8plex(K)@22);LLDFGSLSNLQVTQPTVGMNFK(iTRAQ8plex@N-term; Oxidation(M)@19; iTRAQ8plex(K)@22);LLDFGSLSNLQVTQPTVGMNFKTPR(iTRAQ8plex@N-term; iTRAQ8plex(K)@22);LLDFGSLSNLQVTQPT(iTRAQ8plex@N-term; Dehydrated(T)@16);LLDFGSLSNLQVTQPTVGMNFK(iTRAQ8plex@N-term; Deamidated(N)@20; iTRAQ8plex(K)@22);LGNDFHTNKR(iTRAQ8plex@N-term; iTRAQ8plex(K)@9);VCEEIAIIPSK(iTRAQ8plex@N-term; Methylthio(C)@2; iTRAQ8plex(K)@11);LGNDFHTNKR(iTRAQ8plex@N-term; Deamidated(N)@3; iTRAQ8plex(K)@9)</t>
  </si>
  <si>
    <t>1.1.1.13461.1;10.1.1.12494.1;18.1.1.13617.1;9.1.1.12078.1;4.1.1.12390.1;1.1.1.13095.1;4.1.1.12384.1;3.1.1.12233.1;1.1.1.13401.1;1.1.1.13476.1;4.1.1.1011.1;1.1.1.13500.1;16.1.1.819.1;20.1.1.13486.1;20.1.1.13319.1;1.1.1.13611.1</t>
  </si>
  <si>
    <t>LLDFGSLSNLQVTQPTVGMNFKTPR(iTRAQ8plex@N-term; Deamidated(N)@20; iTRAQ8plex(K)@22);LLDFGSLSNLQVTQPTVGMNFK(iTRAQ8plex@N-term; iTRAQ8plex(K)@22);LLDFGSLSNLQVTQPTVGMNFKTPR(iTRAQ8plex@N-term; iTRAQ8plex(K)@22);LLDFGSLSNLQVTQPTVGMNFK(iTRAQ8plex@N-term; Oxidation(M)@19; iTRAQ8plex(K)@22);LLDFGSLSNLQVTQPT(iTRAQ8plex@N-term; Dehydrated(T)@16);LLDFGSLSNLQVTQPTVGMNFK(iTRAQ8plex@N-term; Deamidated(N)@20; iTRAQ8plex(K)@22);LGNDFHTNKR(iTRAQ8plex@N-term; iTRAQ8plex(K)@9);VCEEIAIIPSK(iTRAQ8plex@N-term; Methylthio(C)@2; iTRAQ8plex(K)@11);LGNDFHTNKR(iTRAQ8plex@N-term; Deamidated(N)@3; iTRAQ8plex(K)@9)</t>
  </si>
  <si>
    <t>LLDFGSLSNLQVTQPTVGMNFK(iTRAQ8plex@N-term; Deamidated(N)@9; iTRAQ8plex(K)@22);LLDFGSLSNLQVTQPTVGMN(iTRAQ8plex@N-term);LLDFGSLSNLQVTQPTVGMNFK(iTRAQ8plex@N-term; iTRAQ8plex(K)@22);LLDFGSLSNLQVTQPTVGMNFK(iTRAQ8plex@N-term; Oxidation(M)@19; iTRAQ8plex(K)@22);VCEEIAIIPSK(iTRAQ8plex@N-term; Methylthio(C)@2; iTRAQ8plex(K)@11);LLDFGSLSNLQVTQPTVGMNFKTPR(iTRAQ8plex@N-term; iTRAQ8plex(K)@22);DNYVPEVSALDQEIIEVDPDTK(iTRAQ8plex@N-term; iTRAQ8plex(K)@22)</t>
  </si>
  <si>
    <t>20.1.1.13877.1;1.1.1.15251.1;19.1.1.14133.1;18.1.1.13798.1;6.1.1.13015.1;3.1.1.13056.1;7.1.1.12551.1;12.1.1.12018.1;18.1.1.14516.1;1.1.1.15154.1;18.1.1.14296.1;9.1.1.12249.1;20.1.1.13916.1;6.1.1.13142.1;16.1.1.13356.1;9.1.1.12121.1;1.1.1.15215.1</t>
  </si>
  <si>
    <t>LLDFGSLSNLQVTQPTVGMNFK(iTRAQ8plex@N-term; Deamidated(N)@9; iTRAQ8plex(K)@22);LLDFGSLSNLQVTQPTVGMN(iTRAQ8plex@N-term);LLDFGSLSNLQVTQPTVGMNFK(iTRAQ8plex@N-term; iTRAQ8plex(K)@22);LLDFGSLSNLQVTQPTVGMNFKTPR(iTRAQ8plex@N-term; iTRAQ8plex(K)@22);VCEEIAIIPSK(iTRAQ8plex@N-term; Methylthio(C)@2; iTRAQ8plex(K)@11);LLDFGSLSNLQVTQPTVGMNFK(iTRAQ8plex@N-term; Oxidation(M)@19; iTRAQ8plex(K)@22);DNYVPEVSALDQEIIEVDPDTK(iTRAQ8plex@N-term; iTRAQ8plex(K)@22)</t>
  </si>
  <si>
    <t>sp|Q04646|ATNG_MOUSE</t>
  </si>
  <si>
    <t>Sodium/potassium-transporting ATPase subunit gamma OS=Mus musculus OX=10090 GN=Fxyd2 PE=1 SV=2</t>
  </si>
  <si>
    <t>Q04646</t>
  </si>
  <si>
    <t>sp|Q04646|ATNG_MOUSE;tr|Q6ITT2|Q6ITT2_MOUSE</t>
  </si>
  <si>
    <t>MAGEISDLSANSGGSAKGTENPFEYDYETVRKGGLIFAGLAFVVGLLIILSKRFRCGGGKKHRQVNEDEL</t>
  </si>
  <si>
    <t>AGEISDLSANSGGSAK(No iTRAQ8plex@N-term; Deamidated(N)@10; iTRAQ8plex(K)@16);AGEISDLSANSGGSAK(Protein Terminal Acetyl@N-term; Deamidated(N)@10; iTRAQ8plex(K)@16);AGEISDLSANSGGSAK(Delta:H(2)C(2)@N-term; iTRAQ8plex(K)@16);AGEISDLSANSGGSAK(Delta:H(2)C(2)@N-term; Deamidated(N)@10; iTRAQ8plex(K)@16);AGEISDLSANSGGSAK(Protein Terminal Acetyl@N-term; iTRAQ8plex(K)@16);GEISDLSANSGGSAK(iTRAQ8plex@N-term; Deamidated(N)@9; iTRAQ8plex(K)@15);AGEISDLSANSGGSAK(iTRAQ8plex@N-term; Deamidated(N)@10; iTRAQ8plex(K)@16);AGEISDLSANSGGSAK(iTRAQ8plex@N-term; iTRAQ8plex(K)@16);GTENPFEYDYETVR(iTRAQ8plex@N-term)</t>
  </si>
  <si>
    <t>11.1.1.4559.1;7.1.1.9429.1;4.1.1.3522.1;10.1.1.3309.1;20.1.1.2272.1;3.1.1.2855.1;15.1.1.7913.1;1.1.1.2761.1;7.1.1.9332.1;10.1.1.4540.1;4.1.1.3391.1;4.1.1.3838.1;1.1.1.6707.1;5.1.1.5362.1;7.1.1.8763.1;5.1.1.4980.1;10.1.1.4115.1;6.1.1.6642.1;1.1.1.3037.1;10.1.1.4149.1;7.1.1.9310.1;1.1.1.3209.1;5.1.1.5234.1;5.1.1.4653.1;6.1.1.6508.1;4.1.1.4582.1;4.1.1.2491.1;5.1.1.5036.1;5.1.1.8901.1;5.1.1.5894.1;10.1.1.3790.1</t>
  </si>
  <si>
    <t>AGEISDLSANSGGSAK(No iTRAQ8plex@N-term; Deamidated(N)@10; iTRAQ8plex(K)@16);GEISDLSANSGGSAK(iTRAQ8plex@N-term; Deamidated(N)@9; iTRAQ8plex(K)@15);AGEISDLSANSGGSAK(iTRAQ8plex@N-term; Deamidated(N)@10; iTRAQ8plex(K)@16);GTENPFEYDYETVR(iTRAQ8plex@N-term);AGEISDLSANSGGSAK(Protein Terminal Acetyl@N-term; Deamidated(N)@10; iTRAQ8plex(K)@16);AGEISDLSANSGGSAK(Delta:H(2)C(2)@N-term; iTRAQ8plex(K)@16);AGEISDLSANSGGSAK(Delta:H(2)C(2)@N-term; Deamidated(N)@10; iTRAQ8plex(K)@16);AGEISDLSANSGGSAK(Protein Terminal Acetyl@N-term; iTRAQ8plex(K)@16);AGEISDLSANSGGSAK(iTRAQ8plex@N-term; iTRAQ8plex(K)@16)</t>
  </si>
  <si>
    <t>AGEISDLSANSGGSAK(iTRAQ8plex@N-term; Deamidated(N)@10; iTRAQ8plex(K)@16);GEISDLSANSGGSAK(iTRAQ8plex@N-term; iTRAQ8plex(K)@15);GTENPFEYDYETVR(iTRAQ8plex@N-term);AGEISDLSANSGGSAK(Carbamyl@N-term; Deamidated(N)@10; iTRAQ8plex(K)@16);AGEISDLSANSGGSAK(Carbamyl@N-term; iTRAQ8plex(K)@16);AGEISDLSANSGGSAK(Protein Terminal Acetyl@N-term; Deamidated(N)@10; iTRAQ8plex(K)@16);AGEISDLSANSGGSAK(Delta:H(2)C(2)@N-term; iTRAQ8plex(K)@16);AGEISDLSANSGGSAK(Delta:H(2)C(2)@N-term; Deamidated(N)@10; iTRAQ8plex(K)@16);AGEISDLSANSGGSAK(Protein Terminal Acetyl@N-term; iTRAQ8plex(K)@16);AGEISDLSANSGGSAK(iTRAQ8plex@N-term; iTRAQ8plex(K)@16)</t>
  </si>
  <si>
    <t>19.1.1.6162.1;8.1.1.9452.1;18.1.1.2671.1;2.1.1.4822.1;18.1.1.2813.1;8.1.1.4778.1;5.1.1.3208.1;5.1.1.10097.1;7.1.1.3118.1;10.1.1.4287.1;1.1.1.7552.1;6.1.1.6631.1;11.1.1.4633.1;5.1.1.5024.1;10.1.1.3965.1;10.1.1.3526.1;7.1.1.9302.1;2.1.1.4180.1;18.1.1.5484.1;4.1.1.4662.1;5.1.1.5740.1;3.1.1.2434.1;5.1.1.6994.1;8.1.1.4337.1;19.1.1.6867.1;20.1.1.2679.1;8.1.1.4173.1;5.1.1.5155.1;2.1.1.4952.1;3.1.1.4212.1;10.1.1.3497.1;5.1.1.6810.1;4.1.1.5564.1;9.1.1.2879.1;15.1.1.8211.1;20.1.1.5333.1;2.1.1.3997.1;4.1.1.2836.1;19.1.1.6030.1;3.1.1.2639.1;2.1.1.5386.1;4.1.1.4310.1;3.1.1.4826.1;4.1.1.5230.1;4.1.1.4426.1;2.1.1.2577.1;10.1.1.4261.1</t>
  </si>
  <si>
    <t>GEISDLSANSGGSAK(iTRAQ8plex@N-term; iTRAQ8plex(K)@15);AGEISDLSANSGGSAK(iTRAQ8plex@N-term; Deamidated(N)@10; iTRAQ8plex(K)@16);GTENPFEYDYETVR(iTRAQ8plex@N-term);AGEISDLSANSGGSAK(Carbamyl@N-term; iTRAQ8plex(K)@16);AGEISDLSANSGGSAK(Carbamyl@N-term; Deamidated(N)@10; iTRAQ8plex(K)@16);AGEISDLSANSGGSAK(Protein Terminal Acetyl@N-term; Deamidated(N)@10; iTRAQ8plex(K)@16);AGEISDLSANSGGSAK(Delta:H(2)C(2)@N-term; iTRAQ8plex(K)@16);AGEISDLSANSGGSAK(Delta:H(2)C(2)@N-term; Deamidated(N)@10; iTRAQ8plex(K)@16);AGEISDLSANSGGSAK(Protein Terminal Acetyl@N-term; iTRAQ8plex(K)@16);AGEISDLSANSGGSAK(iTRAQ8plex@N-term; iTRAQ8plex(K)@16)</t>
  </si>
  <si>
    <t>sp|P70404|IDHG1_MOUSE</t>
  </si>
  <si>
    <t>Isocitrate dehydrogenase [NAD] subunit gamma 1, mitochondrial OS=Mus musculus OX=10090 GN=Idh3g PE=1 SV=1</t>
  </si>
  <si>
    <t>P70404</t>
  </si>
  <si>
    <t>Idh3g</t>
  </si>
  <si>
    <t>sp|P70404|IDHG1_MOUSE;tr|Q3TGZ3|Q3TGZ3_MOUSE</t>
  </si>
  <si>
    <t>MALKVAIAAGGAAKAMLKPTLLCRPWEVLAAHVAPRRSISSQQTIPPSAKYGGRHTVTMIPGDGIGPELMLHVKSVFRHACVPVDFEEVHVSSNADEEDIRNAIMAIRRNRVALKGNIETNHNLPPSHKSRNNILRTSLDLYANVIHCKSLPGVVTRHKDIDILIVRENTEGEYSSLEHESVAGVVESLKIITKAKSLRIAEYAFKLAQESGRKKVTAVHKANIMKLGDGLFLQCCREVAAHYPQITFDSMIVDNTTMQLVSRPQQFDVMVMPNLYGNIVNNVCAGLVGGPGLVAGANYGHVYAVFETATRNTGKSIANKNIANPTATLLASCMMLDHLKLHSYATSIRKAVLASMDNENMHTPDIGGQGTTSQAIQDIIRHIRIINGRAVEA</t>
  </si>
  <si>
    <t>NIANPTATLLASCMMLDHLK(iTRAQ8plex@N-term; Methylthio(C)@13; iTRAQ8plex(K)@20);HTVTMIPGDGIGPELMLHVK(iTRAQ8plex@N-term; iTRAQ8plex(K)@20);MHTPDIGGQGTTSQAIQDIIR(iTRAQ8plex@N-term);HKDIDILIVR(iTRAQ8plex@N-term; iTRAQ8plex(K)@2);ENTEGEYSSLEHESVAGVVESLK(iTRAQ8plex@N-term; iTRAQ8plex(K)@23);SSQQTIPPSAK(iTRAQ8plex@N-term; iTRAQ8plex(K)@11);DILIVR(iTRAQ8plex@N-term);SLPGVVTR(iTRAQ8plex@N-term);AVLASMDNENMHTPDIGGQGTTSQAIQDIIR(iTRAQ8plex@N-term; iTRAQ8plex(H)@12);IAEYAFK(iTRAQ8plex@N-term; iTRAQ8plex(K)@7);ISSQQTIPPSAK(iTRAQ8plex@N-term; iTRAQ8plex(K)@12);HTVTMIPGDGIGPELMLHVK(iTRAQ8plex@N-term; Oxidation(M)@5; iTRAQ8plex(K)@20);ISSQQTIPPSAK(No iTRAQ8plex@N-term; iTRAQ8plex(K)@12);HTVTMIPGDGIGPELMLHVK(iTRAQ8plex@N-term; Oxidation(M)@16; iTRAQ8plex(K)@20);HACVPVDFEEVHVSSNADEEDIR(iTRAQ8plex@N-term; Methylthio(C)@3);GNIETNHNLPPSHK(iTRAQ8plex@N-term; iTRAQ8plex(K)@14)</t>
  </si>
  <si>
    <t>2.1.1.2667.1;12.1.1.9615.1;20.1.1.2902.1;1.1.1.2878.1;16.1.1.875.1;13.1.1.531.1;8.1.1.11123.1;5.1.1.7384.1;1.1.1.3186.1;1.1.1.3392.1;12.1.1.9666.1;15.1.1.684.1;1.1.1.3075.1;2.1.1.8098.1;9.1.1.10373.1;1.1.1.4212.1;1.1.1.3256.1;11.1.1.8794.1;2.1.1.13717.1;13.1.1.625.1;14.1.1.583.1;20.1.1.2980.1;9.1.1.3564.1;9.1.1.10267.1;2.1.1.13713.1;11.1.1.8813.1;1.1.1.2311.1;9.1.1.9909.1;2.1.1.2406.1;6.1.1.10299.1;9.1.1.10301.1;2.1.1.3113.1;18.1.1.882.1;6.1.1.6171.1;1.1.1.3061.1;10.1.1.10917.1;12.1.1.8766.1</t>
  </si>
  <si>
    <t>NIANPTATLLASCMMLDHLK(iTRAQ8plex@N-term; Methylthio(C)@13; iTRAQ8plex(K)@20);HTVTMIPGDGIGPELMLHVK(iTRAQ8plex@N-term; iTRAQ8plex(K)@20);MHTPDIGGQGTTSQAIQDIIR(iTRAQ8plex@N-term);HKDIDILIVR(iTRAQ8plex@N-term; iTRAQ8plex(K)@2);ENTEGEYSSLEHESVAGVVESLK(iTRAQ8plex@N-term; iTRAQ8plex(K)@23);SSQQTIPPSAK(iTRAQ8plex@N-term; iTRAQ8plex(K)@11);DILIVR(iTRAQ8plex@N-term);SLPGVVTR(iTRAQ8plex@N-term);AVLASMDNENMHTPDIGGQGTTSQAIQDIIR(iTRAQ8plex@N-term; iTRAQ8plex(H)@12);IAEYAFK(iTRAQ8plex@N-term; iTRAQ8plex(K)@7);ISSQQTIPPSAK(iTRAQ8plex@N-term; iTRAQ8plex(K)@12);ISSQQTIPPSAK(No iTRAQ8plex@N-term; iTRAQ8plex(K)@12);HTVTMIPGDGIGPELMLHVK(iTRAQ8plex@N-term; Oxidation(M)@5; iTRAQ8plex(K)@20);HTVTMIPGDGIGPELMLHVK(iTRAQ8plex@N-term; Oxidation(M)@16; iTRAQ8plex(K)@20);HACVPVDFEEVHVSSNADEEDIR(iTRAQ8plex@N-term; Methylthio(C)@3);GNIETNHNLPPSHK(iTRAQ8plex@N-term; iTRAQ8plex(K)@14)</t>
  </si>
  <si>
    <t>NIANPTATLLASCMMLDHLK(iTRAQ8plex@N-term; Methylthio(C)@13; iTRAQ8plex(K)@20);IAEYAFK(iTRAQ8plex@N-term; iTRAQ8plex(K)@7);MHTPDIGGQGTTSQAIQDIIR(iTRAQ8plex@N-term);ISSQQTIPPSAK(iTRAQ8plex@N-term; iTRAQ8plex(K)@12);HKDIDILIVR(iTRAQ8plex@N-term; iTRAQ8plex(K)@2);HTVTMIPGDGIGPELMLHVK(iTRAQ8plex@N-term; Oxidation(M)@5; iTRAQ8plex(K)@20);ENMHTPDIGGQGTTSQAIQDIIR(iTRAQ8plex@N-term);SSQQTIPPSAK(iTRAQ8plex@N-term; iTRAQ8plex(K)@11);HTVTMIPGDGIGPELMLHVK(iTRAQ8plex@N-term; Oxidation(M)@16; iTRAQ8plex(K)@20);KAVLASMDNENMHTPDIGGQGTTSQAIQDIIR(iTRAQ8plex@N-term; iTRAQ8plex(K)@1; Deamidated(Q)@20);KAVLASMDNENMHTPDIGGQGTTSQAIQDIIR(iTRAQ8plex@N-term; iTRAQ8plex(K)@1)</t>
  </si>
  <si>
    <t>5.1.1.9397.1;10.1.1.6247.1;9.1.1.5416.1;3.1.1.2834.1;5.1.1.2946.1;5.1.1.3557.1;4.1.1.2334.1;3.1.1.13320.1;3.1.1.9218.1;12.1.1.9915.1;12.1.1.10938.1;6.1.1.2933.1;5.1.1.2794.1;8.1.1.11784.1;8.1.1.6140.1;17.1.1.581.1;9.1.1.9824.1;12.1.1.9513.1;4.1.1.2589.1</t>
  </si>
  <si>
    <t>NIANPTATLLASCMMLDHLK(iTRAQ8plex@N-term; Methylthio(C)@13; iTRAQ8plex(K)@20);IAEYAFK(iTRAQ8plex@N-term; iTRAQ8plex(K)@7);ISSQQTIPPSAK(iTRAQ8plex@N-term; iTRAQ8plex(K)@12);MHTPDIGGQGTTSQAIQDIIR(iTRAQ8plex@N-term);HKDIDILIVR(iTRAQ8plex@N-term; iTRAQ8plex(K)@2);HTVTMIPGDGIGPELMLHVK(iTRAQ8plex@N-term; Oxidation(M)@5; iTRAQ8plex(K)@20);ENMHTPDIGGQGTTSQAIQDIIR(iTRAQ8plex@N-term);SSQQTIPPSAK(iTRAQ8plex@N-term; iTRAQ8plex(K)@11);HTVTMIPGDGIGPELMLHVK(iTRAQ8plex@N-term; Oxidation(M)@16; iTRAQ8plex(K)@20);KAVLASMDNENMHTPDIGGQGTTSQAIQDIIR(iTRAQ8plex@N-term; iTRAQ8plex(K)@1; Deamidated(Q)@20);KAVLASMDNENMHTPDIGGQGTTSQAIQDIIR(iTRAQ8plex@N-term; iTRAQ8plex(K)@1)</t>
  </si>
  <si>
    <t>HTVTMIPGDGIGPELMLHVK(iTRAQ8plex@N-term; iTRAQ8plex(K)@20);AVLASMDNENMHTPDIGGQGTTSQAIQDIIR(iTRAQ8plex@N-term; iTRAQ8plex(H)@12);IAEYAFK(iTRAQ8plex@N-term; iTRAQ8plex(K)@7);ISSQQTIPPSAK(iTRAQ8plex@N-term; iTRAQ8plex(K)@12);HKDIDILIVR(iTRAQ8plex@N-term; iTRAQ8plex(K)@2);AVLASMDNENMHTPDIGGQGTTSQAIQDIIR(iTRAQ8plex@N-term);HTVTMIPGDGIGPELMLHVK(iTRAQ8plex@N-term; Oxidation(M)@5; iTRAQ8plex(K)@20);SSQQTIPPSAK(iTRAQ8plex@N-term; iTRAQ8plex(K)@11);KAVLASMDNENMHTPDIGGQGTTSQAIQDIIR(iTRAQ8plex@N-term; iTRAQ8plex(K)@1);SLPGVVTR(iTRAQ8plex@N-term);GNIETNHNLPPSHK(iTRAQ8plex@N-term; iTRAQ8plex(K)@14)</t>
  </si>
  <si>
    <t>9.1.1.10458.1;1.1.1.2854.1;6.1.1.12437.1;12.1.1.9997.1;6.1.1.12445.1;8.1.1.6576.1;6.1.1.12146.1;6.1.1.6832.1;14.1.1.399.1;2.1.1.8779.1;9.1.1.6022.1;1.1.1.3146.1;5.1.1.3077.1;10.1.1.3527.1;1.1.1.3293.1;14.1.1.9699.1;9.1.1.11634.1;8.1.1.11797.1;12.1.1.9900.1;4.1.1.2659.1;2.1.1.2389.1;8.1.1.11628.1;17.1.1.586.1;14.1.1.9716.1;8.1.1.11745.1;6.1.1.2774.1;11.1.1.11403.1;9.1.1.11673.1;9.1.1.6043.1;12.1.1.9941.1</t>
  </si>
  <si>
    <t>HTVTMIPGDGIGPELMLHVK(iTRAQ8plex@N-term; iTRAQ8plex(K)@20);IAEYAFK(iTRAQ8plex@N-term; iTRAQ8plex(K)@7);AVLASMDNENMHTPDIGGQGTTSQAIQDIIR(iTRAQ8plex@N-term; iTRAQ8plex(H)@12);ISSQQTIPPSAK(iTRAQ8plex@N-term; iTRAQ8plex(K)@12);HKDIDILIVR(iTRAQ8plex@N-term; iTRAQ8plex(K)@2);AVLASMDNENMHTPDIGGQGTTSQAIQDIIR(iTRAQ8plex@N-term);HTVTMIPGDGIGPELMLHVK(iTRAQ8plex@N-term; Oxidation(M)@5; iTRAQ8plex(K)@20);SSQQTIPPSAK(iTRAQ8plex@N-term; iTRAQ8plex(K)@11);SLPGVVTR(iTRAQ8plex@N-term);KAVLASMDNENMHTPDIGGQGTTSQAIQDIIR(iTRAQ8plex@N-term; iTRAQ8plex(K)@1);GNIETNHNLPPSHK(iTRAQ8plex@N-term; iTRAQ8plex(K)@14)</t>
  </si>
  <si>
    <t>tr|E9Q7Q3|E9Q7Q3_MOUSE</t>
  </si>
  <si>
    <t>Tropomyosin alpha-3 chain OS=Mus musculus OX=10090 GN=Tpm3 PE=1 SV=1</t>
  </si>
  <si>
    <t>E9Q7Q3</t>
  </si>
  <si>
    <t>tr|E9Q7Q3|E9Q7Q3_MOUSE;tr|Q8C7C3|Q8C7C3_MOUSE</t>
  </si>
  <si>
    <t>MAGTTTIEAVKRKIQVLQQQADDAEERAERLQREVEGERRAREQAEAEVASLNRRIQLVEEELDRAQERLATALQKLEEAEKAADESERGMKVIENRALKDEEKMELQEIQLKEAKHIAEEADRKYEEVARKLVIIEGDLERTEERAELAESKCSELEEELKNVTNNLKSLEAQAEKYSQKEDKYEEEIKILTDKLKEAETRAEFAERSVAKLEKTIDDLEDELYAQKLKYKAISDELDHALNDMTSI</t>
  </si>
  <si>
    <t>ALKDEEK(iTRAQ8plex@N-term; iTRAQ8plex(K)@3; iTRAQ8plex(K)@7);AADESER(iTRAQ8plex@N-term);RIQLVEEELDR(iTRAQ8plex@N-term);EQAEAEVASLNR(iTRAQ8plex@N-term);CLSAAEEK(iTRAQ8plex@N-term; Methylthio(C)@1; iTRAQ8plex(K)@8);AREQAEAEVASLNR(iTRAQ8plex@N-term);LEEAEKAADESER(iTRAQ8plex@N-term; iTRAQ8plex(K)@6);EQAEAEVASLNRR(iTRAQ8plex@N-term);EQAEAEVASLNRR(iTRAQ8plex@N-term; Deamidated(N)@11);KIQVLQQQADDAEER(iTRAQ8plex@N-term; iTRAQ8plex(K)@1);IQVLQQQADDAEERAER(iTRAQ8plex@N-term);TIDDLEDELYAQK(iTRAQ8plex@N-term; iTRAQ8plex(K)@13);IQVLQQQADDAEER(iTRAQ8plex@N-term);HIAEEADR(iTRAQ8plex@N-term);HIAEEADRKYEEVAR(iTRAQ8plex@N-term; iTRAQ8plex(K)@9)</t>
  </si>
  <si>
    <t>18.1.1.3171.1;18.1.1.3044.1;8.1.1.9648.1;9.1.1.5231.1;8.1.1.8681.1;7.1.1.9170.1;8.1.1.9755.1;12.1.1.247.1;2.1.1.665.1;8.1.1.8783.1;8.1.1.11438.1;14.1.1.4722.1;3.1.1.47.1;5.1.1.4775.1;19.1.1.4638.1;6.1.1.8652.1;8.1.1.8350.1;6.1.1.3807.1;9.1.1.8367.1;8.1.1.8893.1;6.1.1.8754.1;8.1.1.8797.1;14.1.1.4849.1;11.1.1.5627.1;12.1.1.4194.1;20.1.1.4451.1;7.1.1.8092.1;7.1.1.8210.1</t>
  </si>
  <si>
    <t>TIDDLEDELYAQK(iTRAQ8plex@N-term; iTRAQ8plex(K)@13)</t>
  </si>
  <si>
    <t>AGTTTIEAVKR(Protein Terminal Acetyl@N-term; iTRAQ8plex(K)@10);IQVLQQQADDAEERAER(iTRAQ8plex@N-term);IQVLQQQADDAEER(iTRAQ8plex@N-term);KIQVLQQQADDAEER(iTRAQ8plex@N-term; No iTRAQ8plex(K)@1);LATALQKLEEAEKAADESER(No iTRAQ8plex@N-term; iTRAQ8plex(K)@7; iTRAQ8plex(K)@13);CLSAAEEK(iTRAQ8plex@N-term; Methylthio(C)@1; iTRAQ8plex(K)@8);EQAEAEVASLNR(iTRAQ8plex@N-term);EQAEAEVASLNRR(iTRAQ8plex@N-term);LEEAEKAADESER(iTRAQ8plex@N-term; iTRAQ8plex(K)@6);EQAEAEVASLNRR(iTRAQ8plex@N-term; Deamidated(N)@11);MELQEIQLK(iTRAQ8plex@N-term; iTRAQ8plex(K)@9);TIDDLEDELYAQK(iTRAQ8plex@N-term; iTRAQ8plex(K)@13);KIQVLQQQADDAEER(iTRAQ8plex@N-term; iTRAQ8plex(K)@1);LVIIEGDLER(iTRAQ8plex@N-term);EQAEAEVASLNR(iTRAQ8plex@N-term; Deamidated(N)@11);CLSAAEEK(iTRAQ8plex@N-term; No Methylthio(C)@1; iTRAQ8plex(K)@8)</t>
  </si>
  <si>
    <t>7.1.1.4503.1;5.1.1.6330.1;17.1.1.2227.1;3.1.1.4450.1;16.1.1.4182.1;10.1.1.9758.1;10.1.1.2466.1;1.1.1.3606.1;8.1.1.8843.1;14.1.1.8636.1;8.1.1.8976.1;20.1.1.3578.1;9.1.1.8126.1;5.1.1.14169.1;15.1.1.5258.1;1.1.1.8822.1;1.1.1.4012.1;17.1.1.3761.1;10.1.1.8833.1;17.1.1.10864.1;15.1.1.5375.1;10.1.1.8709.1</t>
  </si>
  <si>
    <t>LATALQKLEEAEK(iTRAQ8plex@N-term; iTRAQ8plex(K)@7; iTRAQ8plex(K)@13);RIQLVEEELDR(iTRAQ8plex@N-term);KLVIIEGDLER(iTRAQ8plex@N-term; iTRAQ8plex(K)@1);EQAEAEVASLNR(iTRAQ8plex@N-term);LEEAEKAADESER(iTRAQ8plex@N-term; iTRAQ8plex(K)@6);EQAEAEVASLNRR(iTRAQ8plex@N-term);LATALQKLEEAEK(No iTRAQ8plex@N-term; iTRAQ8plex(K)@7; iTRAQ8plex(K)@13);MELQEIQLK(iTRAQ8plex@N-term; iTRAQ8plex(K)@9);TIDDLEDELYAQK(iTRAQ8plex@N-term; iTRAQ8plex(K)@13);KIQVLQQQADDAEER(iTRAQ8plex@N-term; iTRAQ8plex(K)@1);IQVLQQQADDAEER(iTRAQ8plex@N-term);HIAEEADRKYEEVAR(iTRAQ8plex@N-term; iTRAQ8plex(K)@9);IQLVEEELDR(iTRAQ8plex@N-term)</t>
  </si>
  <si>
    <t>10.1.1.9122.1;8.1.1.9234.1;10.1.1.9030.1;4.1.1.13086.1;16.1.1.5843.1;10.1.1.8911.1;12.1.1.5003.1;16.1.1.4915.1;8.1.1.9366.1;6.1.1.13470.1;7.1.1.12461.1;7.1.1.12842.1;6.1.1.9590.1;16.1.1.4804.1;9.1.1.5349.1;8.1.1.8910.1;18.1.1.9151.1;1.1.1.10036.1;8.1.1.13039.1;2.1.1.10847.1;8.1.1.13213.1;6.1.1.9447.1;16.1.1.7598.1;12.1.1.4653.1;2.1.1.4976.1;8.1.1.8879.1;14.1.1.4947.1;12.1.1.4869.1;9.1.1.8495.1;8.1.1.11931.1;7.1.1.8956.1;16.1.1.5645.1;7.1.1.12326.1;7.1.1.4233.1;8.1.1.9006.1;2.1.1.10719.1;7.1.1.9083.1;4.1.1.12966.1;15.1.1.5633.1;1.1.1.11608.1</t>
  </si>
  <si>
    <t>sp|P63168|DYL1_MOUSE</t>
  </si>
  <si>
    <t>Dynein light chain 1, cytoplasmic OS=Mus musculus OX=10090 GN=Dynll1 PE=1 SV=1</t>
  </si>
  <si>
    <t>P63168</t>
  </si>
  <si>
    <t>Dynll1</t>
  </si>
  <si>
    <t>sp|P63168|DYL1_MOUSE;tr|Q9D6F6|Q9D6F6_MOUSE</t>
  </si>
  <si>
    <t>MCDRKAVIKNADMSEEMQQDSVECATQALEKYNIEKDIAAHIKKEFDKKYNPTWHCIVGRNFGSYVTHETKHFIYFYLGQVAILLFKSG</t>
  </si>
  <si>
    <t>YNPTWHCIVGR(iTRAQ8plex@N-term; Methylthio(C)@7);ILLFK(iTRAQ8plex@N-term; iTRAQ8plex(K)@5);NADMSEEMQQDSVECATQALEK(iTRAQ8plex@N-term; Methylthio(C)@15; iTRAQ8plex(K)@22)</t>
  </si>
  <si>
    <t>20.1.1.8825.1;2.1.1.9004.1;20.1.1.8925.1;9.1.1.11687.1;20.1.1.12190.1;7.1.1.11975.1;3.1.1.8742.1</t>
  </si>
  <si>
    <t>NADMSEEMQQDSVECATQALEK(iTRAQ8plex@N-term; Methylthio(C)@15; iTRAQ8plex(K)@22)</t>
  </si>
  <si>
    <t>sp|O70325|GPX4_MOUSE</t>
  </si>
  <si>
    <t>Phospholipid hydroperoxide glutathione peroxidase OS=Mus musculus OX=10090 GN=Gpx4 PE=1 SV=4</t>
  </si>
  <si>
    <t>O70325</t>
  </si>
  <si>
    <t>Gpx4</t>
  </si>
  <si>
    <t>sp|O70325|GPX4_MOUSE;tr|Q3TI34|Q3TI34_MOUSE;tr|Q5XJZ8|Q5XJZ8_MOUSE;tr|Q76LV0|Q76LV0_MOUSE</t>
  </si>
  <si>
    <t>MSWGRLSRLLKPALLCGALAAPGLAGTMCASRDDWRCARSMHEFSAKDIDGHMVCLDKYRGFVCIVTNVASQUGKTDVNYTQLVDLHARYAECGLRILAFPCNQFGRQEPGSNQEIKEFAAGYNVKFDMYSKICVNGDDAHPLWKWMKVQPKGRGMLGNAIKWNFTKFLIDKNGCVVKRYGPMEEPQVIEKDLPCYL</t>
  </si>
  <si>
    <t>ILAFPCNQFGR(iTRAQ8plex@N-term; Methylthio(C)@6; Deamidated(N)@7);RYGPMEEPQVIEK(iTRAQ8plex@N-term; iTRAQ8plex(K)@13);EFAAGYNVK(iTRAQ8plex@N-term; iTRAQ8plex(K)@9);QEPGSNQEIKEFAAGYNVK(Gln-&gt;pyro-Glu@N-term; iTRAQ8plex(K)@10; iTRAQ8plex(K)@19);YGPMEEPQVIEKDLPCYL(iTRAQ8plex@N-term; iTRAQ8plex(K)@12; Methylthio(C)@16);ICVNGDDAHPLWK(iTRAQ8plex@N-term; Methylthio(C)@2; Deamidated(N)@4; iTRAQ8plex(K)@13);TDVNYTQLVDLHAR(iTRAQ8plex@N-term);YGPMEEPQVIEK(iTRAQ8plex@N-term; Oxidation(M)@4; iTRAQ8plex(K)@12);SMHEFSAK(iTRAQ8plex@N-term; iTRAQ8plex(S)@1; iTRAQ8plex(K)@8);YGPMEEPQVIEK(iTRAQ8plex@N-term; iTRAQ8plex(K)@12)</t>
  </si>
  <si>
    <t>7.1.1.6480.1;4.1.1.8432.1;13.1.1.7714.1;1.1.1.10157.1;7.1.1.6436.1;8.1.1.7228.1;17.1.1.4205.1;8.1.1.7235.1;7.1.1.4183.1;20.1.1.13791.1;11.1.1.4764.1;20.1.1.13832.1;19.1.1.965.1</t>
  </si>
  <si>
    <t>ILAFPCNQFGR(iTRAQ8plex@N-term; Methylthio(C)@6; Deamidated(N)@7);RYGPMEEPQVIEK(iTRAQ8plex@N-term; iTRAQ8plex(K)@13);EFAAGYNVK(iTRAQ8plex@N-term; iTRAQ8plex(K)@9);QEPGSNQEIKEFAAGYNVK(Gln-&gt;pyro-Glu@N-term; iTRAQ8plex(K)@10; iTRAQ8plex(K)@19);YGPMEEPQVIEKDLPCYL(iTRAQ8plex@N-term; iTRAQ8plex(K)@12; Methylthio(C)@16);ICVNGDDAHPLWK(iTRAQ8plex@N-term; Methylthio(C)@2; Deamidated(N)@4; iTRAQ8plex(K)@13);TDVNYTQLVDLHAR(iTRAQ8plex@N-term);YGPMEEPQVIEK(iTRAQ8plex@N-term; Oxidation(M)@4; iTRAQ8plex(K)@12);YGPMEEPQVIEK(iTRAQ8plex@N-term; iTRAQ8plex(K)@12);SMHEFSAK(iTRAQ8plex@N-term; iTRAQ8plex(S)@1; iTRAQ8plex(K)@8)</t>
  </si>
  <si>
    <t>TDVNYTQLVDLHAR(iTRAQ8plex@N-term);SMHEFSAK(iTRAQ8plex@N-term; iTRAQ8plex(K)@8);QEPGSNQEIK(iTRAQ8plex@N-term; iTRAQ8plex(K)@10);YGPMEEPQVIEK(iTRAQ8plex@N-term; iTRAQ8plex(K)@12);QEPGSNQEIKEFAAGYNVK(Gln-&gt;pyro-Glu@N-term; iTRAQ8plex(K)@10; iTRAQ8plex(K)@19)</t>
  </si>
  <si>
    <t>6.1.1.9169.1;17.1.1.8276.1;9.1.1.6481.1;1.1.1.700.1;10.1.1.7170.1;10.1.1.7153.1;16.1.1.1010.1</t>
  </si>
  <si>
    <t>GMLGNAIK(iTRAQ8plex@N-term; Deamidated(N)@5; iTRAQ8plex(K)@8);GMLGNAIK(iTRAQ8plex@N-term; iTRAQ8plex(K)@8);EFAAGYNVK(iTRAQ8plex@N-term; iTRAQ8plex(K)@9);QEPGSNQEIKEFAAGYNVK(Gln-&gt;pyro-Glu@N-term; iTRAQ8plex(K)@10; iTRAQ8plex(K)@19);YGPMEEPQVIEKDLPCYL(iTRAQ8plex@N-term; iTRAQ8plex(K)@12; Methylthio(C)@16);ICVNGDDAHPLWK(iTRAQ8plex@N-term; Methylthio(C)@2; Deamidated(N)@4; iTRAQ8plex(K)@13);ILAFPCNQFGR(iTRAQ8plex@N-term; Methylthio(C)@6);SMHEFSAK(iTRAQ8plex@N-term; iTRAQ8plex(K)@8);YGPMEEPQVIEK(iTRAQ8plex@N-term; iTRAQ8plex(K)@12)</t>
  </si>
  <si>
    <t>16.1.1.4494.1;10.1.1.7387.1;7.1.1.7278.1;3.1.1.13351.1;20.1.1.14192.1;17.1.1.8996.1;4.1.1.10553.1;1.1.1.11485.1;9.1.1.7125.1;6.1.1.5449.1;20.1.1.4719.1;9.1.1.7078.1;13.1.1.1165.1</t>
  </si>
  <si>
    <t>ICVNGDDAHPLWK(iTRAQ8plex@N-term; Methylthio(C)@2; Deamidated(N)@4; iTRAQ8plex(K)@13);ILAFPCNQFGR(iTRAQ8plex@N-term; Methylthio(C)@6);GMLGNAIK(iTRAQ8plex@N-term; iTRAQ8plex(K)@8);GMLGNAIK(iTRAQ8plex@N-term; Deamidated(N)@5; iTRAQ8plex(K)@8);SMHEFSAK(iTRAQ8plex@N-term; iTRAQ8plex(K)@8);EFAAGYNVK(iTRAQ8plex@N-term; iTRAQ8plex(K)@9);YGPMEEPQVIEK(iTRAQ8plex@N-term; iTRAQ8plex(K)@12);QEPGSNQEIKEFAAGYNVK(Gln-&gt;pyro-Glu@N-term; iTRAQ8plex(K)@10; iTRAQ8plex(K)@19);YGPMEEPQVIEKDLPCYL(iTRAQ8plex@N-term; iTRAQ8plex(K)@12; Methylthio(C)@16)</t>
  </si>
  <si>
    <t>sp|P60843|IF4A1_MOUSE</t>
  </si>
  <si>
    <t>Eukaryotic initiation factor 4A-I OS=Mus musculus OX=10090 GN=Eif4a1 PE=1 SV=1</t>
  </si>
  <si>
    <t>P60843</t>
  </si>
  <si>
    <t>Eif4a1</t>
  </si>
  <si>
    <t>sp|P60843|IF4A1_MOUSE;tr|Q3TFG3|Q3TFG3_MOUSE;tr|Q3TGK7|Q3TGK7_MOUSE;tr|Q3UXC2|Q3UXC2_MOUSE;tr|Q4FZL1|Q4FZL1_MOUSE;tr|Q5F2A7|Q5F2A7_MOUSE</t>
  </si>
  <si>
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</si>
  <si>
    <t>TSIEEMPLNVADLI(iTRAQ8plex@N-term);VLITTDLLAR(Delta:H(2)C(2)@N-term);GIDVQQVSLVINYDLPTNR(iTRAQ8plex@N-term; Deamidated(N)@12);MFVLDEADEMLSR(iTRAQ8plex@N-term);GVAINMVTEEDKR(iTRAQ8plex@N-term; iTRAQ8plex(K)@12);GYDVIAQAQSGTGK(iTRAQ8plex@N-term; iTRAQ8plex(K)@14);DIETFYNTSIEEMPLNVADL(iTRAQ8plex@N-term);ELAQQIQK(iTRAQ8plex@N-term; iTRAQ8plex(K)@8);DFTVSAMHGDMDQKER(iTRAQ8plex@N-term; iTRAQ8plex(K)@14);MFVLDEADEMLSR(iTRAQ8plex@N-term; Oxidation(M)@1);DIETFYNTSIEEMPLNVADLI(iTRAQ8plex@N-term);AEVQKLQMEAPHIIVGTPGR(iTRAQ8plex@N-term; iTRAQ8plex(K)@5);LNSNTQVVLLSATMPSDVLEVTK(iTRAQ8plex@N-term; Deamidated(N)@2; iTRAQ8plex(K)@23);GIYAYGFEKPSAIQQR(iTRAQ8plex@N-term; iTRAQ8plex(K)@9)</t>
  </si>
  <si>
    <t>15.1.1.3174.1;1.1.1.14271.1;19.1.1.5194.1;7.1.1.13495.1;14.1.1.4001.1;15.1.1.6908.1;7.1.1.11526.1;20.1.1.12906.1;14.1.1.6448.1;20.1.1.13881.1;1.1.1.13794.1;10.1.1.8748.1;11.1.1.4379.1;1.1.1.14257.1;10.1.1.12531.1;18.1.1.12640.1</t>
  </si>
  <si>
    <t>TSIEEMPLNVADLI(iTRAQ8plex@N-term);DFTVSAMHGDMDQKER(iTRAQ8plex@N-term; iTRAQ8plex(K)@14);GVAINMVTEEDKR(iTRAQ8plex@N-term; iTRAQ8plex(K)@12);DIETFYNTSIEEMPLNVADLI(iTRAQ8plex@N-term);AEVQKLQMEAPHIIVGTPGR(iTRAQ8plex@N-term; iTRAQ8plex(K)@5);DIETFYNTSIEEMPLNVADL(iTRAQ8plex@N-term);LNSNTQVVLLSATMPSDVLEVTK(iTRAQ8plex@N-term; Deamidated(N)@2; iTRAQ8plex(K)@23)</t>
  </si>
  <si>
    <t>DIETFYNTSIEEMPLNV(iTRAQ8plex@N-term);GVAINMVTEEDKR(iTRAQ8plex@N-term; iTRAQ8plex(K)@12);GYDVIAQAQSGTGK(iTRAQ8plex@N-term; iTRAQ8plex(K)@14);DIETFYNTSIEEMPLNVAD(iTRAQ8plex@N-term);DIETFYNTSIEEMPLNVA(iTRAQ8plex@N-term);TLRDIETFYNTSIEEMPLNVAD(iTRAQ8plex@N-term);ELAQQIQK(iTRAQ8plex@N-term; iTRAQ8plex(K)@8);GIYAYGFEKPSAIQQR(iTRAQ8plex@N-term; iTRAQ8plex(K)@9)</t>
  </si>
  <si>
    <t>20.1.1.13678.1;2.1.1.5399.1;9.1.1.13419.1;15.1.1.4519.1;3.1.1.12900.1;15.1.1.7161.1;18.1.1.3601.1;2.1.1.14331.1;2.1.1.5775.1</t>
  </si>
  <si>
    <t>DIETFYNTSIEEMPLNV(iTRAQ8plex@N-term);DIETFYNTSIEEMPLNVA(iTRAQ8plex@N-term);DIETFYNTSIEEMPLNVAD(iTRAQ8plex@N-term);TLRDIETFYNTSIEEMPLNVAD(iTRAQ8plex@N-term);GVAINMVTEEDKR(iTRAQ8plex@N-term; iTRAQ8plex(K)@12)</t>
  </si>
  <si>
    <t>DIETFYNTSIEEMPLNV(iTRAQ8plex@N-term);MFVLDEADEMLSR(iTRAQ8plex@N-term);GYDVIAQAQSGTGK(iTRAQ8plex@N-term; iTRAQ8plex(K)@14);LQMEAPHIIVGTPGR(iTRAQ8plex@N-term; Oxidation(M)@3);AILPCIK(iTRAQ8plex@N-term; Methylthio(C)@5; iTRAQ8plex(K)@7);GIDVQQVSLVINYDLPTNR(iTRAQ8plex@N-term);LQMEAPHIIVGTPGR(iTRAQ8plex@N-term);ELAQQIQK(iTRAQ8plex@N-term; iTRAQ8plex(K)@8);DFTVSAMHGDMDQKER(iTRAQ8plex@N-term; iTRAQ8plex(K)@14);VLITTDLLAR(iTRAQ8plex@N-term);AEVQKLQMEAPHIIVGTPGR(iTRAQ8plex@N-term; iTRAQ8plex(K)@5);GIYAYGFEKPSAIQQR(iTRAQ8plex@N-term; iTRAQ8plex(K)@9)</t>
  </si>
  <si>
    <t>19.1.1.5865.1;11.1.1.6514.1;15.1.1.11743.1;3.1.1.13752.1;3.1.1.14485.1;19.1.1.5848.1;13.1.1.11570.1;20.1.1.14327.1;18.1.1.3634.1;2.1.1.5994.1;3.1.1.13870.1;16.1.1.7816.1;1.1.1.15293.1;19.1.1.10944.1;14.1.1.6765.1;2.1.1.14512.1;15.1.1.3133.1;15.1.1.3257.1;16.1.1.11627.1;18.1.1.3758.1;11.1.1.4796.1;20.1.1.14392.1;13.1.1.7511.1;14.1.1.6638.1;18.1.1.12447.1;10.1.1.9554.1;20.1.1.14342.1</t>
  </si>
  <si>
    <t>DIETFYNTSIEEMPLNV(iTRAQ8plex@N-term);LQMEAPHIIVGTPGR(iTRAQ8plex@N-term; Oxidation(M)@3);AILPCIK(iTRAQ8plex@N-term; Methylthio(C)@5; iTRAQ8plex(K)@7);LQMEAPHIIVGTPGR(iTRAQ8plex@N-term);DFTVSAMHGDMDQKER(iTRAQ8plex@N-term; iTRAQ8plex(K)@14);AEVQKLQMEAPHIIVGTPGR(iTRAQ8plex@N-term; iTRAQ8plex(K)@5)</t>
  </si>
  <si>
    <t>sp|Q91WS0|CISD1_MOUSE</t>
  </si>
  <si>
    <t>CDGSH iron-sulfur domain-containing protein 1 OS=Mus musculus OX=10090 GN=Cisd1 PE=1 SV=1</t>
  </si>
  <si>
    <t>Q91WS0</t>
  </si>
  <si>
    <t>Cisd1</t>
  </si>
  <si>
    <t>MGLSSNSAVRVEWIAAVTFAAGTAALGYLAYKKFYAKENRTKAMVNLQIQKDNPKVVHAFDMEDLGDKAVYCRCWRSKKFPFCDGAHIKHNEETGDNVGPLIIKKKET</t>
  </si>
  <si>
    <t>HNEETGDNVGPLIIK(iTRAQ8plex@N-term; Deamidated(N)@8; iTRAQ8plex(K)@15);AMVNLQIQKDN(iTRAQ8plex@N-term; iTRAQ8plex(K)@9);VVHAFDMEDLGDKAVYCR(iTRAQ8plex@N-term; iTRAQ8plex(K)@13; Methylthio(C)@17);EETGDNVGPLIIK(iTRAQ8plex@N-term; iTRAQ8plex(K)@13);HNEETGDNVGPLIIK(iTRAQ8plex@N-term; iTRAQ8plex(K)@15);VVHAFDMEDLGDK(iTRAQ8plex@N-term; Oxidation(M)@7; iTRAQ8plex(K)@13);HNEETGDNVGPLIIK(No iTRAQ8plex@N-term; Ammonia-loss(N)@2; iTRAQ8plex(K)@15);AMVNLQIQKDNPK(iTRAQ8plex@N-term; Oxidation(M)@2; iTRAQ8plex(K)@9; iTRAQ8plex(K)@13)</t>
  </si>
  <si>
    <t>5.1.1.7968.1;8.1.1.6738.1;9.1.1.5879.1;9.1.1.11105.1;8.1.1.6712.1;9.1.1.7932.1;5.1.1.6489.1;4.1.1.6541.1;2.1.1.3949.1;9.1.1.6740.1</t>
  </si>
  <si>
    <t>EETGDNVGPLIIK(iTRAQ8plex@N-term; iTRAQ8plex(K)@13);HNEETGDNVGPLIIK(iTRAQ8plex@N-term; iTRAQ8plex(K)@15);VVHAFDMEDLGDK(iTRAQ8plex@N-term; iTRAQ8plex(K)@13);AMVNLQIQKDN(iTRAQ8plex@N-term; Oxidation(M)@2; iTRAQ8plex(K)@9);VVHAFDMEDLGDK(iTRAQ8plex@N-term; Oxidation(M)@7; iTRAQ8plex(K)@13);HNEETGDNVGPLIIK(No iTRAQ8plex@N-term; Ammonia-loss(N)@2; iTRAQ8plex(K)@15);VVHAFDMEDLGDKAVYCR(iTRAQ8plex@N-term; iTRAQ8plex(K)@13; Methylthio(C)@17)</t>
  </si>
  <si>
    <t>19.1.1.9366.1;11.1.1.8030.1;12.1.1.5085.1;11.1.1.8152.1;6.1.1.8067.1;11.1.1.6740.1;12.1.1.10879.1;2.1.1.4188.1;11.1.1.5695.1;7.1.1.7873.1</t>
  </si>
  <si>
    <t>AMVNLQIQKDNPK(iTRAQ8plex@N-term; iTRAQ8plex(K)@9; iTRAQ8plex(K)@13);AMVNLQIQK(iTRAQ8plex@N-term; Oxidation(M)@2; iTRAQ8plex(K)@9);AMVNLQIQKDN(iTRAQ8plex@N-term; iTRAQ8plex(K)@9);VVHAFDMEDLGDKAVYCR(iTRAQ8plex@N-term; iTRAQ8plex(K)@13; Methylthio(C)@17);EETGDNVGPLIIK(iTRAQ8plex@N-term; iTRAQ8plex(K)@13);HNEETGDNVGPLIIK(iTRAQ8plex@N-term; iTRAQ8plex(K)@15);VVHAFDMEDLGDK(iTRAQ8plex@N-term; iTRAQ8plex(K)@13);VVHAFDMEDLGDK(iTRAQ8plex@N-term; Oxidation(M)@7; iTRAQ8plex(K)@13);HNEETGDNVGPLIIK(iTRAQ8plex@N-term; Deamidated(N)@2; iTRAQ8plex(K)@15);VVHAFDMEDLGDKAVYCR(iTRAQ8plex@N-term; Oxidation(M)@7; iTRAQ8plex(K)@13; Methylthio(C)@17);AMVNLQIQKDNPK(iTRAQ8plex@N-term; Deamidated(N)@4; iTRAQ8plex(K)@9; iTRAQ8plex(K)@13);HNEETGDNVGPLIIK(No iTRAQ8plex@N-term; Ammonia-loss(N)@2; iTRAQ8plex(K)@15)</t>
  </si>
  <si>
    <t>15.1.1.8509.1;12.1.1.4970.1;11.1.1.8300.1;16.1.1.8732.1;5.1.1.6943.1;6.1.1.10804.1;10.1.1.5859.1;9.1.1.11256.1;18.1.1.9342.1;19.1.1.9339.1;9.1.1.7908.1;5.1.1.8653.1;5.1.1.5964.1;9.1.1.5611.1;12.1.1.10853.1;10.1.1.5677.1;9.1.1.5469.1;18.1.1.6597.1;20.1.1.6146.1;7.1.1.7696.1;8.1.1.6998.1;5.1.1.8603.1;7.1.1.6218.1;6.1.1.5614.1;9.1.1.5504.1</t>
  </si>
  <si>
    <t>AMVNLQIQKDNPK(iTRAQ8plex@N-term; iTRAQ8plex(K)@9; iTRAQ8plex(K)@13);AMVNLQIQK(iTRAQ8plex@N-term; Oxidation(M)@2; iTRAQ8plex(K)@9);AMVNLQIQKDN(iTRAQ8plex@N-term; iTRAQ8plex(K)@9);VVHAFDMEDLGDKAVYCR(iTRAQ8plex@N-term; iTRAQ8plex(K)@13; Methylthio(C)@17);EETGDNVGPLIIK(iTRAQ8plex@N-term; iTRAQ8plex(K)@13);HNEETGDNVGPLIIK(iTRAQ8plex@N-term; iTRAQ8plex(K)@15);VVHAFDMEDLGDK(iTRAQ8plex@N-term; iTRAQ8plex(K)@13);HNEETGDNVGPLIIK(iTRAQ8plex@N-term; Deamidated(N)@2; iTRAQ8plex(K)@15);VVHAFDMEDLGDK(iTRAQ8plex@N-term; Oxidation(M)@7; iTRAQ8plex(K)@13);VVHAFDMEDLGDKAVYCR(iTRAQ8plex@N-term; Oxidation(M)@7; iTRAQ8plex(K)@13; Methylthio(C)@17);AMVNLQIQKDNPK(iTRAQ8plex@N-term; Deamidated(N)@4; iTRAQ8plex(K)@9; iTRAQ8plex(K)@13);HNEETGDNVGPLIIK(No iTRAQ8plex@N-term; Ammonia-loss(N)@2; iTRAQ8plex(K)@15)</t>
  </si>
  <si>
    <t>sp|Q99LC3|NDUAA_MOUSE</t>
  </si>
  <si>
    <t>NADH dehydrogenase [ubiquinone] 1 alpha subcomplex subunit 10, mitochondrial OS=Mus musculus OX=10090 GN=Ndufa10 PE=1 SV=1</t>
  </si>
  <si>
    <t>Q99LC3</t>
  </si>
  <si>
    <t>Ndufa10</t>
  </si>
  <si>
    <t>MALRLLRLVPASAPARGLAAGAQRVGRIHTSVHCKLRYGLLAAILGDKTTKKLHEYSRVITVDGNICSGKNKLAKEIAQQLGMKHYPEAGIQYSSTTTGDGRPLDIEFSGSCSLEKFYDDPKSNDGNSYRLQSWLYASRLLQYADALEHLLSTGQGVVLERSIYSDFVFLEAMYNQGYIRKQCVDHYNEIKRLTLPEYLPPHAVIYIDVPVPEVQSRIQKKGDPHEMKVTSAYLQDIENAYKKTFLPKMSEMCEVLVYDSWEAEDPTKVVEDIEYLKYNKGPWLKQDDWTFHYLRMLVQDKTEVLNYTTIPVYLPEITIGAHQGSRIYNSFRELPGRKYAPGYNAEVGDKWIWLK</t>
  </si>
  <si>
    <t>YGLLAAILGDKTTK(iTRAQ8plex@N-term; iTRAQ8plex(K)@11; iTRAQ8plex(K)@14);QDDWTFHYLR(iTRAQ8plex@N-term);QYADALEHLLSTGQGVVLER(iTRAQ8plex@N-term; Cation:Na(D)@4);LQSWLYASR(iTRAQ8plex@N-term);YGLLAAILGDK(No iTRAQ8plex@N-term; iTRAQ8plex(K)@11);EIAQQLGMK(iTRAQ8plex@N-term; iTRAQ8plex(K)@9);QCVDHYNEIK(Gln-&gt;pyro-Glu@N-term; Methylthio(C)@2; iTRAQ8plex(K)@10);EIAQQLGMK(iTRAQ8plex@N-term; Oxidation(M)@8; iTRAQ8plex(K)@9);LQSWLYASR(No iTRAQ8plex@N-term);SIYSDFVFLEAMYNQGYIR(iTRAQ8plex@N-term; Oxidation(M)@12);QDDWTFHYLR(Gln-&gt;pyro-Glu@N-term);YAPGYNAEVGDK(iTRAQ8plex@N-term; iTRAQ8plex(K)@12);VITVDGNICSGK(iTRAQ8plex@N-term; Deamidated(N)@7; Methylthio(C)@9; iTRAQ8plex(K)@12);VITVDGNICSGK(iTRAQ8plex@N-term; Methylthio(C)@9; iTRAQ8plex(K)@12);YGLLAAILGDK(Delta:H(2)C(2)@N-term; iTRAQ8plex(K)@11);VTSAYLQDIENAYK(iTRAQ8plex@N-term; iTRAQ8plex(K)@14);QYADALEHLLSTGQGVVLER(iTRAQ8plex@N-term; Cation:Na(E)@7)</t>
  </si>
  <si>
    <t>1.1.1.11428.1;6.1.1.11073.1;20.1.1.13310.1;16.1.1.13690.1;1.1.1.10256.1;20.1.1.11878.1;9.1.1.9861.1;1.1.1.10249.1;4.1.1.7275.1;3.1.1.7942.1;4.1.1.6880.1;14.1.1.11859.1;17.1.1.12539.1;17.1.1.13377.1;7.1.1.4847.1;18.1.1.6059.1;4.1.1.4891.1;16.1.1.13683.1;20.1.1.13390.1;9.1.1.9859.1;7.1.1.2838.1</t>
  </si>
  <si>
    <t>YGLLAAILGDKTTK(iTRAQ8plex@N-term; iTRAQ8plex(K)@11; iTRAQ8plex(K)@14);QDDWTFHYLR(iTRAQ8plex@N-term);QYADALEHLLSTGQGVVLER(iTRAQ8plex@N-term; Cation:Na(D)@4);YGLLAAILGDK(No iTRAQ8plex@N-term; iTRAQ8plex(K)@11);LQSWLYASR(iTRAQ8plex@N-term);EIAQQLGMK(iTRAQ8plex@N-term; iTRAQ8plex(K)@9);QCVDHYNEIK(Gln-&gt;pyro-Glu@N-term; Methylthio(C)@2; iTRAQ8plex(K)@10);EIAQQLGMK(iTRAQ8plex@N-term; Oxidation(M)@8; iTRAQ8plex(K)@9);LQSWLYASR(No iTRAQ8plex@N-term);SIYSDFVFLEAMYNQGYIR(iTRAQ8plex@N-term; Oxidation(M)@12);YAPGYNAEVGDK(iTRAQ8plex@N-term; iTRAQ8plex(K)@12);QDDWTFHYLR(Gln-&gt;pyro-Glu@N-term);VITVDGNICSGK(iTRAQ8plex@N-term; Deamidated(N)@7; Methylthio(C)@9; iTRAQ8plex(K)@12);VITVDGNICSGK(iTRAQ8plex@N-term; Methylthio(C)@9; iTRAQ8plex(K)@12);VTSAYLQDIENAYK(iTRAQ8plex@N-term; iTRAQ8plex(K)@14);YGLLAAILGDK(Delta:H(2)C(2)@N-term; iTRAQ8plex(K)@11);QYADALEHLLSTGQGVVLER(iTRAQ8plex@N-term; Cation:Na(E)@7)</t>
  </si>
  <si>
    <t>YGLLAAILGDK(iTRAQ8plex@N-term; iTRAQ8plex(K)@11);LTLPEYLPPHAVIYIDVPVPEVQSR(iTRAQ8plex@N-term);QDDWTFHYLR(iTRAQ8plex@N-term);YAPGYNAEVGDK(iTRAQ8plex@N-term; iTRAQ8plex(K)@12);EIAQQLGMK(iTRAQ8plex@N-term; iTRAQ8plex(K)@9);VITVDGNICSGK(iTRAQ8plex@N-term; Deamidated(N)@7; Methylthio(C)@9; iTRAQ8plex(K)@12);YAPGYNAEVGDK(iTRAQ8plex@N-term; Deamidated(N)@6; iTRAQ8plex(K)@12);VTSAYLQDIENAYK(iTRAQ8plex@N-term; Deamidated(N)@11; iTRAQ8plex(K)@14);VTSAYLQDIENAYK(No iTRAQ8plex@N-term; iTRAQ8plex(K)@14);LQSWLYASR(No iTRAQ8plex@N-term);VITVDGNICSGK(iTRAQ8plex@N-term; Methylthio(C)@9; iTRAQ8plex(K)@12);YGLLAAILGDK(Delta:H(2)C(2)@N-term; iTRAQ8plex(K)@11);LQSWLYASR(iTRAQ8plex@N-term; iTRAQ8plex(S)@8)</t>
  </si>
  <si>
    <t>17.1.1.8981.1;12.1.1.9538.1;4.1.1.8703.1;19.1.1.13921.1;18.1.1.13220.1;7.1.1.7100.1;18.1.1.13148.1;20.1.1.6614.1;4.1.1.3445.1;6.1.1.9353.1;12.1.1.9517.1;10.1.1.3393.1;4.1.1.9562.1;4.1.1.9567.1;19.1.1.10594.1;2.1.1.14582.1;1.1.1.13808.1</t>
  </si>
  <si>
    <t>LTLPEYLPPHAVIYIDVPVPEVQSR(iTRAQ8plex@N-term);YGLLAAILGDK(iTRAQ8plex@N-term; iTRAQ8plex(K)@11);QDDWTFHYLR(iTRAQ8plex@N-term);YAPGYNAEVGDK(iTRAQ8plex@N-term; iTRAQ8plex(K)@12);EIAQQLGMK(iTRAQ8plex@N-term; iTRAQ8plex(K)@9);VITVDGNICSGK(iTRAQ8plex@N-term; Deamidated(N)@7; Methylthio(C)@9; iTRAQ8plex(K)@12);VTSAYLQDIENAYK(iTRAQ8plex@N-term; Deamidated(N)@11; iTRAQ8plex(K)@14);YAPGYNAEVGDK(iTRAQ8plex@N-term; Deamidated(N)@6; iTRAQ8plex(K)@12);VTSAYLQDIENAYK(No iTRAQ8plex@N-term; iTRAQ8plex(K)@14);LQSWLYASR(No iTRAQ8plex@N-term);VITVDGNICSGK(iTRAQ8plex@N-term; Methylthio(C)@9; iTRAQ8plex(K)@12);YGLLAAILGDK(Delta:H(2)C(2)@N-term; iTRAQ8plex(K)@11);LQSWLYASR(iTRAQ8plex@N-term; iTRAQ8plex(S)@8)</t>
  </si>
  <si>
    <t>YGLLAAILGDK(iTRAQ8plex@N-term; iTRAQ8plex(K)@11);LTLPEYLPPHAVIYIDVPVPEVQSR(iTRAQ8plex@N-term);VTSAYLQDIENAYKK(iTRAQ8plex@N-term; Deamidated(N)@11; iTRAQ8plex(K)@14; iTRAQ8plex(K)@15);QDDWTFHYLR(iTRAQ8plex@N-term);MLVQDKTEVLNYTTIPVYLPEITIGAHQGSR(iTRAQ8plex@N-term; iTRAQ8plex(K)@6);YAPGYNAEVGDK(iTRAQ8plex@N-term; iTRAQ8plex(K)@12);LQSWLYASR(iTRAQ8plex@N-term);EIAQQLGMK(iTRAQ8plex@N-term; iTRAQ8plex(K)@9);VITVDGNICSGK(iTRAQ8plex@N-term; Deamidated(N)@7; Methylthio(C)@9; iTRAQ8plex(K)@12);VVEDIEYLK(iTRAQ8plex@N-term; iTRAQ8plex(K)@9);YNKGPWLK(iTRAQ8plex@N-term; iTRAQ8plex(K)@3; iTRAQ8plex(K)@8);LQSWLYASR(No iTRAQ8plex@N-term);VITVDGNICSGK(iTRAQ8plex@N-term; Methylthio(C)@9; iTRAQ8plex(K)@12);VTSAYLQDIENAYK(iTRAQ8plex@N-term; iTRAQ8plex(K)@14)</t>
  </si>
  <si>
    <t>14.1.1.10061.1;11.1.1.10273.1;18.1.1.13865.1;16.1.1.12914.1;16.1.1.12938.1;19.1.1.14319.1;1.1.1.15488.1;1.1.1.15492.1;16.1.1.13026.1;20.1.1.12236.1;18.1.1.6537.1;2.1.1.14639.1;11.1.1.4958.1;18.1.1.13751.1;7.1.1.7151.1;20.1.1.8859.1;1.1.1.12691.1;17.1.1.12706.1;8.1.1.10495.1;8.1.1.10501.1;4.1.1.11633.1;11.1.1.10290.1;16.1.1.13156.1;6.1.1.9450.1;11.1.1.11796.1;5.1.1.9778.1;18.1.1.13785.1;7.1.1.3633.1</t>
  </si>
  <si>
    <t>LTLPEYLPPHAVIYIDVPVPEVQSR(iTRAQ8plex@N-term);YGLLAAILGDK(iTRAQ8plex@N-term; iTRAQ8plex(K)@11);VTSAYLQDIENAYKK(iTRAQ8plex@N-term; Deamidated(N)@11; iTRAQ8plex(K)@14; iTRAQ8plex(K)@15);QDDWTFHYLR(iTRAQ8plex@N-term);YAPGYNAEVGDK(iTRAQ8plex@N-term; iTRAQ8plex(K)@12);MLVQDKTEVLNYTTIPVYLPEITIGAHQGSR(iTRAQ8plex@N-term; iTRAQ8plex(K)@6);LQSWLYASR(iTRAQ8plex@N-term);EIAQQLGMK(iTRAQ8plex@N-term; iTRAQ8plex(K)@9);VITVDGNICSGK(iTRAQ8plex@N-term; Deamidated(N)@7; Methylthio(C)@9; iTRAQ8plex(K)@12);VVEDIEYLK(iTRAQ8plex@N-term; iTRAQ8plex(K)@9);YNKGPWLK(iTRAQ8plex@N-term; iTRAQ8plex(K)@3; iTRAQ8plex(K)@8);LQSWLYASR(No iTRAQ8plex@N-term);VITVDGNICSGK(iTRAQ8plex@N-term; Methylthio(C)@9; iTRAQ8plex(K)@12);VTSAYLQDIENAYK(iTRAQ8plex@N-term; iTRAQ8plex(K)@14)</t>
  </si>
  <si>
    <t>tr|D6RE34|D6RE34_MOUSE</t>
  </si>
  <si>
    <t>Ceroid-lipofuscinosis, neuronal 6 OS=Mus musculus OX=10090 GN=Cln6 PE=1 SV=1</t>
  </si>
  <si>
    <t>D6RE34</t>
  </si>
  <si>
    <t>Cln6</t>
  </si>
  <si>
    <t>tr|D6RE34|D6RE34_MOUSE;tr|Q3U466|Q3U466_MOUSE</t>
  </si>
  <si>
    <t>MEAATRRRQLLGAAGGPGVAFVQARQGLYYIVLAVLELHL</t>
  </si>
  <si>
    <t>QLLGAAGGPGVAFVQAR(iTRAQ8plex@N-term)</t>
  </si>
  <si>
    <t>19.1.1.10119.1</t>
  </si>
  <si>
    <t>1.1.1.10256.1</t>
  </si>
  <si>
    <t>sp|P56375|ACYP2_MOUSE</t>
  </si>
  <si>
    <t>Acylphosphatase-2 OS=Mus musculus OX=10090 GN=Acyp2 PE=1 SV=2</t>
  </si>
  <si>
    <t>P56375</t>
  </si>
  <si>
    <t>Acyp2</t>
  </si>
  <si>
    <t>MLLGRRLAAMTELLKSVDYEVFGTVQGVCFRMYTEGEAKKRGLVGWVKNTSKGTVTGQVQGPEEKVDAMKSWLSKVGSPSSRIDRADFSNEKTISKLEYSDFSIRY</t>
  </si>
  <si>
    <t>AMTELLK(iTRAQ8plex@N-term; iTRAQ8plex(K)@7);TISKLEYSDFSIRY(iTRAQ8plex@N-term; iTRAQ8plex(K)@4)</t>
  </si>
  <si>
    <t>5.1.1.8890.1;13.1.1.10142.1</t>
  </si>
  <si>
    <t>TISKLEYSDFSIRY(iTRAQ8plex@N-term; iTRAQ8plex(K)@4);AMTELLK(iTRAQ8plex@N-term; iTRAQ8plex(K)@7)</t>
  </si>
  <si>
    <t>MYTEGEAK(iTRAQ8plex@N-term; iTRAQ8plex(K)@8);ADFSNEK(iTRAQ8plex@N-term; iTRAQ8plex(K)@7);SVDYEVFGTVQGVCFR(iTRAQ8plex@N-term; Methylthio(C)@14);TISKLEYSDFSIRY(iTRAQ8plex@N-term; iTRAQ8plex(K)@4)</t>
  </si>
  <si>
    <t>1.1.1.1477.1;17.1.1.13063.1;10.1.1.11116.1;10.1.1.11106.1;15.1.1.12745.1;13.1.1.10093.1;2.1.1.1460.1</t>
  </si>
  <si>
    <t>sp|P60766|CDC42_MOUSE</t>
  </si>
  <si>
    <t>Cell division control protein 42 homolog OS=Mus musculus OX=10090 GN=Cdc42 PE=1 SV=2</t>
  </si>
  <si>
    <t>P60766</t>
  </si>
  <si>
    <t>Cdc42</t>
  </si>
  <si>
    <t>MQTIKCVVVGDGAVGKTCLLISYTTNKFPSEYVPTVFDNYAVTVMIGGEPYTLGLFDTAGQEDYDRLRPLSYPQTDVFLVCFSVVSPSSFENVKEKWVPEITHHCPKTPFLLVGTQIDLRDDPSTIEKLAKNKQKPITPETAEKLARDLKAVKYVECSALTQKGLKNVFDEAILAALEPPEPKKSRRCVLL</t>
  </si>
  <si>
    <t>WVPEITHHCPK(iTRAQ8plex@N-term; Methylthio(C)@9; iTRAQ8plex(K)@11);YVECSALTQK(iTRAQ8plex@N-term; Methylthio(C)@4; iTRAQ8plex(K)@10);CVVVGDGAVGK(iTRAQ8plex@N-term; Methylthio(C)@1; iTRAQ8plex(K)@11);QKPITPETAEK(Gln-&gt;pyro-Glu@N-term; iTRAQ8plex(K)@2; iTRAQ8plex(K)@11);NVFDEAILAALEPPEPK(iTRAQ8plex@N-term; iTRAQ8plex(K)@17)</t>
  </si>
  <si>
    <t>3.1.1.12787.1;3.1.1.12895.1;11.1.1.7531.1;3.1.1.7798.1;5.1.1.2282.1;1.1.1.6812.1;5.1.1.14240.1;4.1.1.13823.1;6.1.1.2242.1;2.1.1.13603.1</t>
  </si>
  <si>
    <t>WVPEITHHCPK(iTRAQ8plex@N-term; Methylthio(C)@9; iTRAQ8plex(K)@11);YVECSALTQK(iTRAQ8plex@N-term; Methylthio(C)@4; iTRAQ8plex(K)@10);QKPITPETAEK(Gln-&gt;pyro-Glu@N-term; iTRAQ8plex(K)@2; iTRAQ8plex(K)@11);NVFDEAILAALEPPEPK(iTRAQ8plex@N-term; iTRAQ8plex(K)@17)</t>
  </si>
  <si>
    <t>CVVVGDGAVGK(iTRAQ8plex@N-term; Methylthio(C)@1; iTRAQ8plex(K)@11);NVFDEAILAALEPPEPK(iTRAQ8plex@N-term; Deamidated(N)@1; iTRAQ8plex(K)@17);TPFLLVGTQIDLR(iTRAQ8plex@N-term);WVPEITHHCPK(iTRAQ8plex@N-term; Methylthio(C)@9; iTRAQ8plex(K)@11);TPFLLVGTQIDLRDDPSTIEK(iTRAQ8plex@N-term; iTRAQ8plex(K)@21);YVECSALTQK(iTRAQ8plex@N-term; Methylthio(C)@4; iTRAQ8plex(K)@10);QKPITPETAEK(Gln-&gt;pyro-Glu@N-term; iTRAQ8plex(K)@2; iTRAQ8plex(K)@11);QKPITPETAEK(iTRAQ8plex@N-term; iTRAQ8plex(K)@2; iTRAQ8plex(K)@11);VFDEAILAALEPPEPK(iTRAQ8plex@N-term; iTRAQ8plex(K)@16);NVFDEAILAALEPPEPK(iTRAQ8plex@N-term; iTRAQ8plex(K)@17)</t>
  </si>
  <si>
    <t>12.1.1.1132.1;7.1.1.14157.1;6.1.1.14672.1;7.1.1.14264.1;8.1.1.14118.1;20.1.1.13112.1;12.1.1.11555.1;14.1.1.6126.1;6.1.1.9117.1;7.1.1.14286.1;6.1.1.9012.1;2.1.1.14449.1;8.1.1.2435.1;5.1.1.7542.1;5.1.1.7517.1</t>
  </si>
  <si>
    <t>NVFDEAILAALEPPEPK(iTRAQ8plex@N-term; Deamidated(N)@1; iTRAQ8plex(K)@17);TPFLLVGTQIDLR(iTRAQ8plex@N-term);WVPEITHHCPK(iTRAQ8plex@N-term; Methylthio(C)@9; iTRAQ8plex(K)@11);TPFLLVGTQIDLRDDPSTIEK(iTRAQ8plex@N-term; iTRAQ8plex(K)@21);YVECSALTQK(iTRAQ8plex@N-term; Methylthio(C)@4; iTRAQ8plex(K)@10);QKPITPETAEK(Gln-&gt;pyro-Glu@N-term; iTRAQ8plex(K)@2; iTRAQ8plex(K)@11);QKPITPETAEK(iTRAQ8plex@N-term; iTRAQ8plex(K)@2; iTRAQ8plex(K)@11);VFDEAILAALEPPEPK(iTRAQ8plex@N-term; iTRAQ8plex(K)@16);NVFDEAILAALEPPEPK(iTRAQ8plex@N-term; iTRAQ8plex(K)@17)</t>
  </si>
  <si>
    <t>DDPSTIEK(iTRAQ8plex@N-term; iTRAQ8plex(K)@8);CVVVGDGAVGK(iTRAQ8plex@N-term; Methylthio(C)@1; iTRAQ8plex(K)@11);YVECSALTQK(iTRAQ8plex@N-term; Methylthio(C)@4; iTRAQ8plex(K)@10);QKPITPETAEK(Gln-&gt;pyro-Glu@N-term; iTRAQ8plex(K)@2; iTRAQ8plex(K)@11);QKPITPETAEK(iTRAQ8plex@N-term; iTRAQ8plex(K)@2; iTRAQ8plex(K)@11);NVFDEAILAALEPPEPK(iTRAQ8plex@N-term; iTRAQ8plex(K)@17)</t>
  </si>
  <si>
    <t>16.1.1.830.1;8.1.1.9858.1;4.1.1.7147.1;12.1.1.1106.1;5.1.1.10739.1;7.1.1.13894.1;3.1.1.13997.1;7.1.1.13791.1;6.1.1.10222.1;7.1.1.13835.1;3.1.1.8280.1;6.1.1.9095.1;6.1.1.2805.1;8.1.1.2705.1;5.1.1.10614.1</t>
  </si>
  <si>
    <t>DDPSTIEK(iTRAQ8plex@N-term; iTRAQ8plex(K)@8);YVECSALTQK(iTRAQ8plex@N-term; Methylthio(C)@4; iTRAQ8plex(K)@10);QKPITPETAEK(Gln-&gt;pyro-Glu@N-term; iTRAQ8plex(K)@2; iTRAQ8plex(K)@11);QKPITPETAEK(iTRAQ8plex@N-term; iTRAQ8plex(K)@2; iTRAQ8plex(K)@11);NVFDEAILAALEPPEPK(iTRAQ8plex@N-term; iTRAQ8plex(K)@17)</t>
  </si>
  <si>
    <t>sp|Q91V41|RAB14_MOUSE</t>
  </si>
  <si>
    <t>Ras-related protein Rab-14 OS=Mus musculus OX=10090 GN=Rab14 PE=1 SV=3</t>
  </si>
  <si>
    <t>Q91V41</t>
  </si>
  <si>
    <t>Rab14</t>
  </si>
  <si>
    <t>sp|Q91V41|RAB14_MOUSE;tr|Q50HX0|Q50HX0_MOUSE;tr|Q50HX3|Q50HX3_MOUSE;tr|Q50HX4|Q50HX4_MOUSE</t>
  </si>
  <si>
    <t>MATAPYNYSYIFKYIIIGDMGVGKSCLLHQFTEKKFMADCPHTIGVEFGTRIIEVSGQKIKLQIWDTAGQERFRAVTRSYYRGAAGALMVYDITRRSTYNHLSSWLTDARNLTNPNTVIILIGNKADLEAQRDVTYEEAKQFAEENGLLFLEASAKTGENVEDAFLEAAKKIYQNIQDGSLDLNAAESGVQHKPSAPQGGRLTSEPQPQREGCGC</t>
  </si>
  <si>
    <t>TGENVEDAFLEAAK(Delta:H(2)C(2)@N-term; iTRAQ8plex(K)@14);LQIWDTAGQER(iTRAQ8plex@N-term);IKLQIWDTAGQER(iTRAQ8plex@N-term; iTRAQ8plex(K)@2);DVTYEEAK(iTRAQ8plex@N-term; iTRAQ8plex(K)@8);IYQNIQDGSLDLDAAESGVQHKPSAPQGGR(iTRAQ8plex@N-term; iTRAQ8plex(K)@22);GAAGALMVYDITR(iTRAQ8plex@N-term);TGENVEDAFLEAAK(No iTRAQ8plex@N-term; iTRAQ8plex(K)@14);TGENVEDAFLEAAK(iTRAQ8plex@N-term; iTRAQ8plex(K)@14);YIIIGDMGVGK(iTRAQ8plex@N-term; iTRAQ8plex(K)@11)</t>
  </si>
  <si>
    <t>11.1.1.9118.1;2.1.1.10214.1;4.1.1.10256.1;3.1.1.9262.1;18.1.1.9819.1;18.1.1.1606.1;19.1.1.10847.1;3.1.1.9921.1;12.1.1.9509.1;11.1.1.10936.1;1.1.1.6595.1;20.1.1.7752.1;2.1.1.8879.1</t>
  </si>
  <si>
    <t>TGENVEDAFLEAAK(Delta:H(2)C(2)@N-term; iTRAQ8plex(K)@14);GAAGALMVYDITR(iTRAQ8plex@N-term);DVTYEEAK(iTRAQ8plex@N-term; iTRAQ8plex(K)@8);TGENVEDAFLEAAK(No iTRAQ8plex@N-term; iTRAQ8plex(K)@14);IYQNIQDGSLDLDAAESGVQHKPSAPQGGR(iTRAQ8plex@N-term; iTRAQ8plex(K)@22);TGENVEDAFLEAAK(iTRAQ8plex@N-term; iTRAQ8plex(K)@14);YIIIGDMGVGK(iTRAQ8plex@N-term; iTRAQ8plex(K)@11)</t>
  </si>
  <si>
    <t>TGENVEDAFLEAAK(Delta:H(2)C(2)@N-term; iTRAQ8plex(K)@14);LQIWDTAGQER(iTRAQ8plex@N-term);TGENVEDAFLEAAKK(Delta:H(2)C(2)@N-term; iTRAQ8plex(K)@14; iTRAQ8plex(K)@15);IKLQIWDTAGQER(iTRAQ8plex@N-term; iTRAQ8plex(K)@2);GAAGALMVYDITRR(iTRAQ8plex@N-term);IYQNIQDGSLDLNAAESGVQHKPSAPQGGR(iTRAQ8plex@N-term; iTRAQ8plex(K)@22);GAAGALMVYDITR(iTRAQ8plex@N-term);TGENVEDAFLEAAK(iTRAQ8plex@N-term; Deamidated(N)@4; iTRAQ8plex(K)@14);TGENVEDAFLEAAK(iTRAQ8plex@N-term; iTRAQ8plex(K)@14)</t>
  </si>
  <si>
    <t>5.1.1.14165.1;3.1.1.7354.1;7.1.1.10633.1;5.1.1.10206.1;6.1.1.11216.1;5.1.1.14466.1;2.1.1.11260.1;3.1.1.7696.1;6.1.1.11619.1;2.1.1.11472.1;15.1.1.10059.1;6.1.1.11583.1;20.1.1.10266.1;13.1.1.8468.1;6.1.1.10979.1;6.1.1.10629.1;9.1.1.9848.1;14.1.1.9528.1</t>
  </si>
  <si>
    <t>TGENVEDAFLEAAK(Delta:H(2)C(2)@N-term; iTRAQ8plex(K)@14);IYQNIQDGSLDLNAAESGVQHKPSAPQGGR(iTRAQ8plex@N-term; iTRAQ8plex(K)@22);TGENVEDAFLEAAKK(Delta:H(2)C(2)@N-term; iTRAQ8plex(K)@14; iTRAQ8plex(K)@15);GAAGALMVYDITR(iTRAQ8plex@N-term);TGENVEDAFLEAAK(iTRAQ8plex@N-term; Deamidated(N)@4; iTRAQ8plex(K)@14);GAAGALMVYDITRR(iTRAQ8plex@N-term);TGENVEDAFLEAAK(iTRAQ8plex@N-term; iTRAQ8plex(K)@14)</t>
  </si>
  <si>
    <t>TGENVEDAFLEAAK(Delta:H(2)C(2)@N-term; iTRAQ8plex(K)@14);LQIWDTAGQER(iTRAQ8plex@N-term);QFAEENGLLFLEASAK(Gln-&gt;pyro-Glu@N-term; Deamidated(N)@6; iTRAQ8plex(K)@16);IKLQIWDTAGQER(iTRAQ8plex@N-term; iTRAQ8plex(K)@2);TGENVEDAFLEAAKK(iTRAQ8plex@N-term; iTRAQ8plex(K)@14; iTRAQ8plex(K)@15);GAAGALMVYDITRR(iTRAQ8plex@N-term);QFAEENGLLFLEASAK(iTRAQ8plex@N-term; Deamidated(N)@6; iTRAQ8plex(K)@16);NLTNPNTVIILIGNK(iTRAQ8plex@N-term; iTRAQ8plex(K)@15);GAAGALMVYDITR(iTRAQ8plex@N-term);TGENVEDAFLEAAK(No iTRAQ8plex@N-term; iTRAQ8plex(K)@14);TGENVEDAFLEAAK(iTRAQ8plex@N-term; iTRAQ8plex(K)@14);NLTNPNTVIILIGNKADLEAQR(iTRAQ8plex@N-term; iTRAQ8plex(K)@15);YIIIGDMGVGK(iTRAQ8plex@N-term; iTRAQ8plex(K)@11)</t>
  </si>
  <si>
    <t>1.1.1.11470.1;3.1.1.10005.1;5.1.1.10831.1;16.1.1.12107.1;17.1.1.11598.1;17.1.1.12065.1;13.1.1.10448.1;5.1.1.10768.1;19.1.1.11327.1;11.1.1.11525.1;2.1.1.9706.1;13.1.1.8954.1;20.1.1.10461.1;18.1.1.13272.1;2.1.1.11087.1;12.1.1.10740.1;18.1.1.10521.1;13.1.1.8391.1;5.1.1.12017.1;6.1.1.10510.1;10.1.1.10111.1;13.1.1.12922.1;6.1.1.11496.1</t>
  </si>
  <si>
    <t>TGENVEDAFLEAAK(Delta:H(2)C(2)@N-term; iTRAQ8plex(K)@14);QFAEENGLLFLEASAK(Gln-&gt;pyro-Glu@N-term; Deamidated(N)@6; iTRAQ8plex(K)@16);GAAGALMVYDITRR(iTRAQ8plex@N-term);TGENVEDAFLEAAKK(iTRAQ8plex@N-term; iTRAQ8plex(K)@14; iTRAQ8plex(K)@15);NLTNPNTVIILIGNK(iTRAQ8plex@N-term; iTRAQ8plex(K)@15);QFAEENGLLFLEASAK(iTRAQ8plex@N-term; Deamidated(N)@6; iTRAQ8plex(K)@16);GAAGALMVYDITR(iTRAQ8plex@N-term);TGENVEDAFLEAAK(No iTRAQ8plex@N-term; iTRAQ8plex(K)@14);TGENVEDAFLEAAK(iTRAQ8plex@N-term; iTRAQ8plex(K)@14);YIIIGDMGVGK(iTRAQ8plex@N-term; iTRAQ8plex(K)@11);NLTNPNTVIILIGNKADLEAQR(iTRAQ8plex@N-term; iTRAQ8plex(K)@15)</t>
  </si>
  <si>
    <t>sp|P47753|CAZA1_MOUSE</t>
  </si>
  <si>
    <t>F-actin-capping protein subunit alpha-1 OS=Mus musculus OX=10090 GN=Capza1 PE=1 SV=4</t>
  </si>
  <si>
    <t>P47753</t>
  </si>
  <si>
    <t>Capza1</t>
  </si>
  <si>
    <t>sp|P47753|CAZA1_MOUSE;tr|Q3UAS2|Q3UAS2_MOUSE;tr|Q3UJV2|Q3UJV2_MOUSE;tr|Q5RKN9|Q5RKN9_MOUSE</t>
  </si>
  <si>
    <t>MADFEDRVSDEEKVRIAAKFITHAPPGEFNEVFNDVRLLLNNDNLLREGAAHAFAQYNMDQFTPVKIEGYDDQVLITEHGDLGNSRFLDPRNQISFKFDHLRKEASDPQPEDVDGGLKSWRESCDSALRAYVKDHYSNGFCTVYAKTIDGQQTIIACIESHQFQPKNFWNGRWRSEWKFTITPPSAQVVGVLKIQVHYYEDGNVQLVSHKDVQDSVTVSNEVQTTKEFIKIIESAENEYQTAISENYQTMSDTTFKALRRQLPVTRTKIDWNKILSYKIGKEMQNA</t>
  </si>
  <si>
    <t>FITHAPPGEFNEVFNDVR(iTRAQ8plex@N-term; Deamidated(N)@11);FITHAPPGEFNEVFNDVR(iTRAQ8plex@N-term);FITHAPPGEFNEVFNDVR(iTRAQ8plex@N-term; Deamidated(N)@15);LLLNNDNLLR(iTRAQ8plex@N-term);EGAAHAFAQYNMDQFTPVK(iTRAQ8plex@N-term; iTRAQ8plex(K)@19);EASDPQPEDVDGGLK(iTRAQ8plex@N-term; iTRAQ8plex(K)@15);IIESAENEYQTAISENYQTMSDTTFK(iTRAQ8plex@N-term; iTRAQ8plex(K)@26);EASDPQPEDVDGGLKSWR(iTRAQ8plex@N-term; iTRAQ8plex(K)@15)</t>
  </si>
  <si>
    <t>15.1.1.9860.1;20.1.1.11211.1;18.1.1.13088.1;20.1.1.10850.1;6.1.1.11516.1;4.1.1.6084.1;6.1.1.11475.1;15.1.1.3126.1;3.1.1.5690.1;6.1.1.10034.1</t>
  </si>
  <si>
    <t>FITHAPPGEFNEVFNDVR(iTRAQ8plex@N-term);FITHAPPGEFNEVFNDVR(iTRAQ8plex@N-term; Deamidated(N)@11);FITHAPPGEFNEVFNDVR(iTRAQ8plex@N-term; Deamidated(N)@15);EASDPQPEDVDGGLK(iTRAQ8plex@N-term; iTRAQ8plex(K)@15);EGAAHAFAQYNMDQFTPVK(iTRAQ8plex@N-term; iTRAQ8plex(K)@19);EASDPQPEDVDGGLKSWR(iTRAQ8plex@N-term; iTRAQ8plex(K)@15);IIESAENEYQTAISENYQTMSDTTFK(iTRAQ8plex@N-term; iTRAQ8plex(K)@26)</t>
  </si>
  <si>
    <t>LLLNNDNLLR(iTRAQ8plex@N-term; Deamidated(N)@5; Deamidated(N)@7);ADFEDRVSDEEKVR(Protein Terminal Acetyl@N-term; iTRAQ8plex(K)@12);LLLNNDNLLR(iTRAQ8plex@N-term);EGAAHAFAQYNMDQFTPVK(iTRAQ8plex@N-term; Dehydrated(D)@13; iTRAQ8plex(K)@19);IIESAENEYQTAISENYQTMSDTTFK(iTRAQ8plex@N-term; iTRAQ8plex(K)@26)</t>
  </si>
  <si>
    <t>17.1.1.4099.1;11.1.1.10793.1;16.1.1.9903.1;1.1.1.13261.1;2.1.1.11916.1</t>
  </si>
  <si>
    <t>ADFEDRVSDEEKVR(Protein Terminal Acetyl@N-term; iTRAQ8plex(K)@12);EGAAHAFAQYNMDQFTPVK(iTRAQ8plex@N-term; Dehydrated(D)@13; iTRAQ8plex(K)@19);IIESAENEYQTAISENYQTMSDTTFK(iTRAQ8plex@N-term; iTRAQ8plex(K)@26)</t>
  </si>
  <si>
    <t>FITHAPPGEFNEVFNDVR(iTRAQ8plex@N-term);LLLNNDNLLR(iTRAQ8plex@N-term; Deamidated(N)@5);FTITPPSAQVVGVLK(iTRAQ8plex@N-term; iTRAQ8plex(K)@15);ADFEDRVSDEEKVR(Protein Terminal Acetyl@N-term; iTRAQ8plex(K)@12);TIDGQQTIIACIESHQFQPK(iTRAQ8plex@N-term; Methylthio(C)@11; iTRAQ8plex(K)@20);LLLNNDNLLR(iTRAQ8plex@N-term);EASDPQPEDVDGGLKSWR(iTRAQ8plex@N-term; iTRAQ8plex(K)@15);IIESAENEYQTAISENYQTMSDTTFK(iTRAQ8plex@N-term; iTRAQ8plex(K)@26)</t>
  </si>
  <si>
    <t>9.1.1.11345.1;6.1.1.12120.1;13.1.1.4127.1;16.1.1.4505.1;19.1.1.12133.1;18.1.1.14155.1;8.1.1.11728.1;9.1.1.11422.1;12.1.1.11899.1;13.1.1.10000.1;9.1.1.11294.1;6.1.1.6737.1</t>
  </si>
  <si>
    <t>FITHAPPGEFNEVFNDVR(iTRAQ8plex@N-term);FTITPPSAQVVGVLK(iTRAQ8plex@N-term; iTRAQ8plex(K)@15);TIDGQQTIIACIESHQFQPK(iTRAQ8plex@N-term; Methylthio(C)@11; iTRAQ8plex(K)@20);ADFEDRVSDEEKVR(Protein Terminal Acetyl@N-term; iTRAQ8plex(K)@12);EASDPQPEDVDGGLKSWR(iTRAQ8plex@N-term; iTRAQ8plex(K)@15);IIESAENEYQTAISENYQTMSDTTFK(iTRAQ8plex@N-term; iTRAQ8plex(K)@26)</t>
  </si>
  <si>
    <t>sp|Q9DCB8|ISCA2_MOUSE</t>
  </si>
  <si>
    <t>Iron-sulfur cluster assembly 2 homolog, mitochondrial OS=Mus musculus OX=10090 GN=Isca2 PE=1 SV=2</t>
  </si>
  <si>
    <t>Q9DCB8</t>
  </si>
  <si>
    <t>Isca2</t>
  </si>
  <si>
    <t>sp|Q9DCB8|ISCA2_MOUSE;tr|A0A1Y7VK19|A0A1Y7VK19_MOUSE</t>
  </si>
  <si>
    <t>MAASRALSLTAEAVRAVIPRRSGRLLAVFPRLLTRWETTSSIPEAGEGQIRLTDSCVQRLLEITEGSEFLRLQVEGGGCSGFQYKFSLDTVINPDDRVFEQGGARVVVDSDSLAFVKGAQVDFSQELIRSSFQVLNNPQAQQGCSCGSSFSVKV</t>
  </si>
  <si>
    <t>VVVDSDSLAFVK(iTRAQ8plex@N-term; iTRAQ8plex(K)@12);LLEITEGSEFLR(iTRAQ8plex@N-term);ETTSSIPEAGEGQIR(iTRAQ8plex@N-term);LQVEGGGCSGFQYK(iTRAQ8plex@N-term; Methylthio(C)@8; iTRAQ8plex(K)@14)</t>
  </si>
  <si>
    <t>6.1.1.9475.1;4.1.1.13613.1;1.1.1.3059.1;4.1.1.13525.1;1.1.1.10542.1;1.1.1.3065.1;2.1.1.9695.1</t>
  </si>
  <si>
    <t>LLEITEGSEFLR(iTRAQ8plex@N-term);VVVDSDSLAFVK(iTRAQ8plex@N-term; iTRAQ8plex(K)@12);ETTSSIPEAGEGQIR(iTRAQ8plex@N-term);LQVEGGGCSGFQYK(iTRAQ8plex@N-term; Methylthio(C)@8; iTRAQ8plex(K)@14)</t>
  </si>
  <si>
    <t>VVVDSDSLAFVK(iTRAQ8plex@N-term; iTRAQ8plex(K)@12);LLEITEGSEFLR(iTRAQ8plex@N-term);FSLDTVINPDDRVFEQGGAR(iTRAQ8plex@N-term);ETTSSIPEAGEGQIR(iTRAQ8plex@N-term)</t>
  </si>
  <si>
    <t>3.1.1.2804.1;5.1.1.14330.1;7.1.1.13657.1;3.1.1.2881.1;5.1.1.14280.1;8.1.1.11896.1</t>
  </si>
  <si>
    <t>LLEITEGSEFLR(iTRAQ8plex@N-term);VVVDSDSLAFVK(iTRAQ8plex@N-term; iTRAQ8plex(K)@12);FSLDTVINPDDRVFEQGGAR(iTRAQ8plex@N-term);ETTSSIPEAGEGQIR(iTRAQ8plex@N-term)</t>
  </si>
  <si>
    <t>VVVDSDSLAFVK(iTRAQ8plex@N-term; iTRAQ8plex(K)@12);LLEITEGSEFLR(iTRAQ8plex@N-term);GAQVDFSQELIR(iTRAQ8plex@N-term);ETTSSIPEAGEGQIR(iTRAQ8plex@N-term);LQVEGGGCSGFQYK(iTRAQ8plex@N-term; Methylthio(C)@8; iTRAQ8plex(K)@14)</t>
  </si>
  <si>
    <t>7.1.1.13356.1;6.1.1.10311.1;3.1.1.3266.1;4.1.1.10643.1;7.1.1.13315.1;18.1.1.8781.1;5.1.1.11709.1;4.1.1.13409.1;6.1.1.10296.1;1.1.1.3560.1</t>
  </si>
  <si>
    <t>LLEITEGSEFLR(iTRAQ8plex@N-term);VVVDSDSLAFVK(iTRAQ8plex@N-term; iTRAQ8plex(K)@12);GAQVDFSQELIR(iTRAQ8plex@N-term);ETTSSIPEAGEGQIR(iTRAQ8plex@N-term);LQVEGGGCSGFQYK(iTRAQ8plex@N-term; Methylthio(C)@8; iTRAQ8plex(K)@14)</t>
  </si>
  <si>
    <t>sp|P45591|COF2_MOUSE</t>
  </si>
  <si>
    <t>Cofilin-2 OS=Mus musculus OX=10090 GN=Cfl2 PE=1 SV=1</t>
  </si>
  <si>
    <t>P45591</t>
  </si>
  <si>
    <t>Cfl2</t>
  </si>
  <si>
    <t>sp|P45591|COF2_MOUSE;tr|Q3UHW9|Q3UHW9_MOUSE</t>
  </si>
  <si>
    <t>MASGVTVNDEVIKVFNDMKVRKSSTQEEIKKRKKAVLFCLSDDKRQIIVEEAKQILVGDIGDTVEDPYTSFVKLLPLNDCRYALYDATYETKESKKEDLVFIFWAPESAPLKSKMIYASSKDAIKKKFTGIKHEWQVNGLDDIKDRSTLGEKLGGSVVVSLEGKPL</t>
  </si>
  <si>
    <t>MIYASSK(iTRAQ8plex@N-term; Oxidation(M)@1; iTRAQ8plex(K)@7);QILVGDIGDTVEDPYTSFVK(iTRAQ8plex@N-term; iTRAQ8plex(K)@20);QILVGDIGDTVEDPYTSFVK(Gln-&gt;pyro-Glu@N-term; iTRAQ8plex(K)@20)</t>
  </si>
  <si>
    <t>19.1.1.13619.1;19.1.1.13601.1;1.1.1.12633.1;9.1.1.1297.1</t>
  </si>
  <si>
    <t>QILVGDIGDTVEDPYTSFVK(iTRAQ8plex@N-term; iTRAQ8plex(K)@20);QILVGDIGDTVEDPYTSFVK(Gln-&gt;pyro-Glu@N-term; iTRAQ8plex(K)@20)</t>
  </si>
  <si>
    <t>MIYASSKDAIK(iTRAQ8plex@N-term; iTRAQ8plex(K)@7; iTRAQ8plex(K)@11);ASGVTVNDEVIK(Protein Terminal Acetyl@N-term; iTRAQ8plex(K)@12);QILVGDIGDTVEDPYTSFVK(iTRAQ8plex@N-term; iTRAQ8plex(K)@20);QILVGDIGDTVEDPYTSFVK(Gln-&gt;pyro-Glu@N-term; iTRAQ8plex(K)@20);ASGVTVNDEVIKVFNDMKVR(Protein Terminal Acetyl@N-term; iTRAQ8plex(K)@12; iTRAQ8plex(K)@18)</t>
  </si>
  <si>
    <t>10.1.1.12976.1;2.1.1.14166.1;5.1.1.7029.1;7.1.1.5575.1;3.1.1.12906.1;7.1.1.5740.1;4.1.1.11969.1</t>
  </si>
  <si>
    <t>ASGVTVNDEVIK(Protein Terminal Acetyl@N-term; iTRAQ8plex(K)@12);QILVGDIGDTVEDPYTSFVK(iTRAQ8plex@N-term; iTRAQ8plex(K)@20);QILVGDIGDTVEDPYTSFVK(Gln-&gt;pyro-Glu@N-term; iTRAQ8plex(K)@20);ASGVTVNDEVIKVFNDMKVR(Protein Terminal Acetyl@N-term; iTRAQ8plex(K)@12; iTRAQ8plex(K)@18)</t>
  </si>
  <si>
    <t>MIYASSKDAIK(iTRAQ8plex@N-term; iTRAQ8plex(K)@7; iTRAQ8plex(K)@11);VFNDMKVR(iTRAQ8plex@N-term; Deamidated(N)@3; iTRAQ8plex(K)@6);ASGVTVNDEVIK(Protein Terminal Acetyl@N-term; Deamidated(N)@7; iTRAQ8plex(K)@12);YALYDATYETK(iTRAQ8plex@N-term; iTRAQ8plex(K)@11);QILVGDIGDTVEDPYTSFVK(iTRAQ8plex@N-term; iTRAQ8plex(K)@20);QILVGDIGDTVEDPYTSFVK(Gln-&gt;pyro-Glu@N-term; iTRAQ8plex(K)@20);QIIVEEAK(iTRAQ8plex@N-term; iTRAQ8plex(K)@8)</t>
  </si>
  <si>
    <t>20.1.1.7821.1;18.1.1.7536.1;6.1.1.5330.1;1.1.1.14108.1;5.1.1.14445.1;20.1.1.4404.1;5.1.1.14551.1;20.1.1.7761.1;7.1.1.5680.1;1.1.1.14104.1;2.1.1.14331.1;2.1.1.14313.1;19.1.1.14125.1</t>
  </si>
  <si>
    <t>ASGVTVNDEVIK(Protein Terminal Acetyl@N-term; Deamidated(N)@7; iTRAQ8plex(K)@12);QILVGDIGDTVEDPYTSFVK(iTRAQ8plex@N-term; iTRAQ8plex(K)@20);QILVGDIGDTVEDPYTSFVK(Gln-&gt;pyro-Glu@N-term; iTRAQ8plex(K)@20);QIIVEEAK(iTRAQ8plex@N-term; iTRAQ8plex(K)@8)</t>
  </si>
  <si>
    <t>sp|P62311|LSM3_MOUSE</t>
  </si>
  <si>
    <t>U6 snRNA-associated Sm-like protein LSm3 OS=Mus musculus OX=10090 GN=Lsm3 PE=1 SV=2</t>
  </si>
  <si>
    <t>P62311</t>
  </si>
  <si>
    <t>Lsm3</t>
  </si>
  <si>
    <t>MADDVDQQQTTNTVEEPLDLIRLSLDERIYVKMRNDRELRGRLHAYDQHLNMILGDVEETVTTIEIDEETYEEIYKSTKRNIPMLFVRGDGVVLVAPPLRVG</t>
  </si>
  <si>
    <t>GDGVVLVAPPLR(iTRAQ8plex@N-term);ADDVDQQQTTNTVEEPLDLIR(Protein Terminal Acetyl@N-term);ADDVDQQQTTNTVEEPLDLIR(Protein Terminal Acetyl@N-term; Oxidation(D)@5; Deamidated(Q)@7);RNIPMLFVR(iTRAQ8plex@N-term)</t>
  </si>
  <si>
    <t>19.1.1.12286.1;5.1.1.9453.1;9.1.1.8795.1;19.1.1.12284.1;9.1.1.8676.1</t>
  </si>
  <si>
    <t>ADDVDQQQTTNTVEEPLDLIR(Protein Terminal Acetyl@N-term);GDGVVLVAPPLRVG(iTRAQ8plex@N-term)</t>
  </si>
  <si>
    <t>16.1.1.9808.1;1.1.1.12221.1</t>
  </si>
  <si>
    <t>NIPMLFVR(iTRAQ8plex@N-term);GDGVVLVAPPLR(iTRAQ8plex@N-term);ADDVDQQQTTNTVEEPLDLIR(Protein Terminal Acetyl@N-term; Deamidated(Q)@8; Oxidation(N)@11);ADDVDQQQTTNTVEEPLDLIR(Protein Terminal Acetyl@N-term);GDGVVLVAPPLRVG(iTRAQ8plex@N-term)</t>
  </si>
  <si>
    <t>1.1.1.13779.1;4.1.1.11736.1;19.1.1.12772.1;12.1.1.8257.1;9.1.1.8729.1;1.1.1.13761.1;16.1.1.10215.1;13.1.1.9821.1</t>
  </si>
  <si>
    <t>tr|Q91WT7|Q91WT7_MOUSE</t>
  </si>
  <si>
    <t>3-alpha-hydroxysteroid dehydrogenase type 1 OS=Mus musculus OX=10090 GN=Akr1c14 PE=1 SV=1</t>
  </si>
  <si>
    <t>Q91WT7</t>
  </si>
  <si>
    <t>Akr1c14</t>
  </si>
  <si>
    <t>MNSVSPRVVLNDGHFIPALGFGTTVPDKVPKDELIKATKIAIDTGFRHFDSAYLYQIEEEVGQAIRSKIEDGTVKREDIFYTSKLWSTFHRPELVRSCLEKTLKNAQLDYVDLYIIHFPMALQPGDKLFPRDEHGKLLAEAVDLCDTWEAMEKCKDAGLAKSIGVSNFNFRQLETILNKPGLKYKPVCNQVECHLYLNQSQMLDYCKSKDIILVSYCTLGSSRDKIWVDQKSPVLLDDPVLCAMANKYKQTPALIAIRYQLQRGIVVLTRSFKEKRIKEFMKVFEFQLASEDMKVLDGLHRNLRYNTASYFDDHPNHPFTDEY</t>
  </si>
  <si>
    <t>LLAEAVDLCDTWEAMEK(iTRAQ8plex@N-term; Methylthio(C)@9; Oxidation(M)@15; iTRAQ8plex(K)@17);SPVLLDDPVLCAMANK(iTRAQ8plex@N-term; Methylthio(C)@11; iTRAQ8plex(K)@16);VLDGLHR(iTRAQ8plex@N-term);YNTASYFDDHPNHPFTDEY(iTRAQ8plex@N-term);SIGVSNFNFR(iTRAQ8plex@N-term; Deamidated(N)@8);NAQLDYVDLYIIHFPMALQPGDKLFPR(iTRAQ8plex@N-term; iTRAQ8plex(K)@23);SIGVSNFNFR(iTRAQ8plex@N-term);TPALIAIR(iTRAQ8plex@N-term);IAIDTGFR(iTRAQ8plex@N-term);LLAEAVDLCDTWEAMEK(iTRAQ8plex@N-term; Methylthio(C)@9; iTRAQ8plex(K)@17);HFDSAYLYQIEEEVGQAIR(iTRAQ8plex@N-term; iTRAQ8plex(Y)@8);YNTASYFDDHPN(iTRAQ8plex@N-term);SVSPR(iTRAQ8plex@N-term);SIGVSNFNFR(iTRAQ8plex@N-term; Deamidated(N)@6);LLAEAVDLCDTWEAMEK(iTRAQ8plex@N-term; No Methylthio(C)@9; Phospho(T)@11; iTRAQ8plex(K)@17);HFDSAYLYQIEEEVGQAIR(iTRAQ8plex@N-term);YNTASYFDDHPNHPFTDEY(iTRAQ8plex@N-term; Deamidated(N)@2)</t>
  </si>
  <si>
    <t>18.1.1.13468.1;8.1.1.9030.1;3.1.1.12496.1;10.1.1.12659.1;7.1.1.4974.1;10.1.1.8605.1;3.1.1.3595.1;1.1.1.8713.1;1.1.1.3427.1;9.1.1.8983.1;16.1.1.7695.1;9.1.1.12305.1;7.1.1.6571.1;9.1.1.8947.1;1.1.1.14276.1;11.1.1.13557.1;17.1.1.7811.1;12.1.1.7334.1;8.1.1.13124.1;6.1.1.12758.1;3.1.1.12420.1;10.1.1.8574.1;8.1.1.118.1;2.1.1.12837.1;4.1.1.13706.1;11.1.1.13523.1;17.1.1.7120.1;17.1.1.8139.1;1.1.1.3398.1;6.1.1.7187.1</t>
  </si>
  <si>
    <t>LLAEAVDLCDTWEAMEK(iTRAQ8plex@N-term; Methylthio(C)@9; Oxidation(M)@15; iTRAQ8plex(K)@17);SPVLLDDPVLCAMANK(iTRAQ8plex@N-term; Methylthio(C)@11; iTRAQ8plex(K)@16);VLDGLHR(iTRAQ8plex@N-term);YNTASYFDDHPNHPFTDEY(iTRAQ8plex@N-term);NAQLDYVDLYIIHFPMALQPGDKLFPR(iTRAQ8plex@N-term; iTRAQ8plex(K)@23);SIGVSNFNFR(iTRAQ8plex@N-term; Deamidated(N)@8);SIGVSNFNFR(iTRAQ8plex@N-term);IAIDTGFR(iTRAQ8plex@N-term);TPALIAIR(iTRAQ8plex@N-term);LLAEAVDLCDTWEAMEK(iTRAQ8plex@N-term; Methylthio(C)@9; iTRAQ8plex(K)@17);HFDSAYLYQIEEEVGQAIR(iTRAQ8plex@N-term; iTRAQ8plex(Y)@8);YNTASYFDDHPN(iTRAQ8plex@N-term);SIGVSNFNFR(iTRAQ8plex@N-term; Deamidated(N)@6);LLAEAVDLCDTWEAMEK(iTRAQ8plex@N-term; No Methylthio(C)@9; Phospho(T)@11; iTRAQ8plex(K)@17);HFDSAYLYQIEEEVGQAIR(iTRAQ8plex@N-term);YNTASYFDDHPNHPFTDEY(iTRAQ8plex@N-term; Deamidated(N)@2)</t>
  </si>
  <si>
    <t>LLAEAVDLCDTWEAMEK(iTRAQ8plex@N-term; Methylthio(C)@9; Oxidation(M)@15; iTRAQ8plex(K)@17);ALIAIR(iTRAQ8plex@N-term);DKIWVDQK(iTRAQ8plex@N-term; iTRAQ8plex(K)@2; iTRAQ8plex(K)@8);VLDGLHR(iTRAQ8plex@N-term);YNTASYFDDHPNHPFTDEY(iTRAQ8plex@N-term);VFEFQLASEDMK(iTRAQ8plex@N-term; iTRAQ8plex(K)@12);SIGVSNFNFR(iTRAQ8plex@N-term);ILNKPGLK(iTRAQ8plex@N-term; iTRAQ8plex(K)@4; iTRAQ8plex(K)@8);TPALIAIR(iTRAQ8plex@N-term);IAIDTGFR(iTRAQ8plex@N-term);EDIFYTSK(iTRAQ8plex@N-term; iTRAQ8plex(K)@8);HFDSAYLYQIEEEVGQAIR(iTRAQ8plex@N-term; iTRAQ8plex(Y)@8);YNTASYFDDHPN(iTRAQ8plex@N-term);SIGVSNFNFR(iTRAQ8plex@N-term; Deamidated(N)@6);HFDSAYLYQIEEEVGQAIR(iTRAQ8plex@N-term);YNTASYFDDHPNHPFTDEY(iTRAQ8plex@N-term; Deamidated(N)@2)</t>
  </si>
  <si>
    <t>11.1.1.9136.1;20.1.1.7316.1;15.1.1.4100.1;19.1.1.8801.1;9.1.1.5051.1;11.1.1.12668.1;14.1.1.5395.1;10.1.1.14221.1;3.1.1.11392.1;11.1.1.9193.1;1.1.1.2127.1;20.1.1.8961.1;18.1.1.8359.1;10.1.1.7217.1;6.1.1.14425.1;18.1.1.8490.1;10.1.1.5801.1;7.1.1.13915.1;15.1.1.7698.1;19.1.1.9016.1;13.1.1.8356.1;19.1.1.7733.1;3.1.1.11367.1;19.1.1.8937.1;16.1.1.3326.1</t>
  </si>
  <si>
    <t>LLAEAVDLCDTWEAMEK(iTRAQ8plex@N-term; Methylthio(C)@9; Oxidation(M)@15; iTRAQ8plex(K)@17);ALIAIR(iTRAQ8plex@N-term);DKIWVDQK(iTRAQ8plex@N-term; iTRAQ8plex(K)@2; iTRAQ8plex(K)@8);VLDGLHR(iTRAQ8plex@N-term);YNTASYFDDHPNHPFTDEY(iTRAQ8plex@N-term);SIGVSNFNFR(iTRAQ8plex@N-term);VFEFQLASEDMK(iTRAQ8plex@N-term; iTRAQ8plex(K)@12);IAIDTGFR(iTRAQ8plex@N-term);TPALIAIR(iTRAQ8plex@N-term);HFDSAYLYQIEEEVGQAIR(iTRAQ8plex@N-term; iTRAQ8plex(Y)@8);YNTASYFDDHPN(iTRAQ8plex@N-term);SIGVSNFNFR(iTRAQ8plex@N-term; Deamidated(N)@6);HFDSAYLYQIEEEVGQAIR(iTRAQ8plex@N-term);YNTASYFDDHPNHPFTDEY(iTRAQ8plex@N-term; Deamidated(N)@2)</t>
  </si>
  <si>
    <t>QTPALIAIR(Gln-&gt;pyro-Glu@N-term);VLDGLHR(iTRAQ8plex@N-term);ILNKPGLK(iTRAQ8plex@N-term; iTRAQ8plex(K)@4; iTRAQ8plex(K)@8);TPALIAIR(iTRAQ8plex@N-term);LLAEAVDLCDTWEAMEK(iTRAQ8plex@N-term; Methylthio(C)@9; iTRAQ8plex(K)@17);VFEFQLASEDMK(iTRAQ8plex@N-term; Oxidation(M)@11; iTRAQ8plex(K)@12);REDIFYTSK(iTRAQ8plex@N-term; iTRAQ8plex(K)@9);SIGVSNFNFR(iTRAQ8plex@N-term; Deamidated(N)@6);HFDSAYLYQIEEEVGQAIR(iTRAQ8plex@N-term);ALIAIR(iTRAQ8plex@N-term);SPVLLDDPVLCAMANK(iTRAQ8plex@N-term; Methylthio(C)@11; iTRAQ8plex(K)@16);FRHFDSAYLYQIEEEVGQAIR(iTRAQ8plex@N-term);SIGVSNFNFR(iTRAQ8plex@N-term; Deamidated(N)@6; Deamidated(N)@8);YNTASYFDDHPNHPFTDEY(iTRAQ8plex@N-term);SIGVSNFNFR(iTRAQ8plex@N-term; Deamidated(N)@8);VFEFQLASEDMK(iTRAQ8plex@N-term; iTRAQ8plex(K)@12);SIGVSNFNFR(iTRAQ8plex@N-term);IAIDTGFR(iTRAQ8plex@N-term);EDIFYTSK(iTRAQ8plex@N-term; iTRAQ8plex(K)@8);HFDSAYLYQIEEEVGQAIR(iTRAQ8plex@N-term; iTRAQ8plex(Y)@8)</t>
  </si>
  <si>
    <t>4.1.1.3797.1;1.1.1.3879.1;19.1.1.8954.1;17.1.1.5803.1;3.1.1.13484.1;16.1.1.7840.1;2.1.1.12610.1;9.1.1.9247.1;6.1.1.3952.1;10.1.1.9460.1;4.1.1.11403.1;15.1.1.4421.1;20.1.1.9511.1;16.1.1.9690.1;17.1.1.3403.1;10.1.1.7393.1;9.1.1.12477.1;2.1.1.14006.1;1.1.1.9737.1;13.1.1.3980.1;9.1.1.7202.1;9.1.1.8997.1;14.1.1.5321.1;11.1.1.7190.1;10.1.1.13266.1;11.1.1.9035.1;7.1.1.3364.1;12.1.1.8425.1;9.1.1.12620.1;17.1.1.7097.1;13.1.1.13345.1;13.1.1.9280.1;19.1.1.7673.1;15.1.1.8092.1;10.1.1.7441.1;3.1.1.13441.1;8.1.1.9170.1;20.1.1.7299.1;10.1.1.13287.1</t>
  </si>
  <si>
    <t>QTPALIAIR(Gln-&gt;pyro-Glu@N-term);VLDGLHR(iTRAQ8plex@N-term);TPALIAIR(iTRAQ8plex@N-term);LLAEAVDLCDTWEAMEK(iTRAQ8plex@N-term; Methylthio(C)@9; iTRAQ8plex(K)@17);VFEFQLASEDMK(iTRAQ8plex@N-term; Oxidation(M)@11; iTRAQ8plex(K)@12);SIGVSNFNFR(iTRAQ8plex@N-term; Deamidated(N)@6);HFDSAYLYQIEEEVGQAIR(iTRAQ8plex@N-term);ALIAIR(iTRAQ8plex@N-term);SPVLLDDPVLCAMANK(iTRAQ8plex@N-term; Methylthio(C)@11; iTRAQ8plex(K)@16);FRHFDSAYLYQIEEEVGQAIR(iTRAQ8plex@N-term);YNTASYFDDHPNHPFTDEY(iTRAQ8plex@N-term);SIGVSNFNFR(iTRAQ8plex@N-term; Deamidated(N)@6; Deamidated(N)@8);SIGVSNFNFR(iTRAQ8plex@N-term; Deamidated(N)@8);VFEFQLASEDMK(iTRAQ8plex@N-term; iTRAQ8plex(K)@12);SIGVSNFNFR(iTRAQ8plex@N-term);IAIDTGFR(iTRAQ8plex@N-term);HFDSAYLYQIEEEVGQAIR(iTRAQ8plex@N-term; iTRAQ8plex(Y)@8)</t>
  </si>
  <si>
    <t>sp|P50171|DHB8_MOUSE</t>
  </si>
  <si>
    <t>Estradiol 17-beta-dehydrogenase 8 OS=Mus musculus OX=10090 GN=Hsd17b8 PE=1 SV=2</t>
  </si>
  <si>
    <t>P50171</t>
  </si>
  <si>
    <t>Hsd17b8</t>
  </si>
  <si>
    <t>sp|P50171|DHB8_MOUSE;tr|A0A068BEQ2|A0A068BEQ2_MOUSE;tr|G3UX44|G3UX44_MOUSE</t>
  </si>
  <si>
    <t>MASQLRLRSALALVTGAGSGIGRAISVRLAAEGAAVAACDLDGAAAQDTVRLLGSPGSEDGAPRGKHAAFQADVSQGPAARRLLEEVQACFSRPPSVVVSCAGITRDEFLLHMSEEDWDRVIAVNLKGTFLVTQAAAQALVSSGGRGSIINISSIIGKVGNIGQTNYASSKAGVIGLTQTAARELGRHGIRCNSVLPGFIATPMTQKMPEKVKDKVTAMIPLGHMGDPEDVADVVAFLASEDSGYITGASVEVSGGLFM</t>
  </si>
  <si>
    <t>LLGSPGSEDGAPR(iTRAQ8plex@N-term);GKHAAFQADVSQGPAAR(Carbamyl@N-term; iTRAQ8plex(K)@2);HAAFQADVSQGPAAR(iTRAQ8plex@N-term);GSIINISSIIGK(iTRAQ8plex@N-term; iTRAQ8plex(K)@12);GKHAAFQADVSQGPAAR(iTRAQ8plex@N-term; iTRAQ8plex(K)@2);CNSVLPGFIATPMTQK(iTRAQ8plex@N-term; Methylthio(C)@1; iTRAQ8plex(K)@16);LAAEGAAVAACDLDGAAAQDTVR(iTRAQ8plex@N-term; Methylthio(C)@11);VGNIGQTNYASSK(iTRAQ8plex@N-term; iTRAQ8plex(K)@13)</t>
  </si>
  <si>
    <t>20.1.1.12662.1;11.1.1.3962.1;19.1.1.12085.1;15.1.1.13404.1;15.1.1.13251.1;17.1.1.1651.1;18.1.1.11822.1;15.1.1.13322.1;19.1.1.1259.1;1.1.1.915.1;1.1.1.3448.1;15.1.1.11297.1</t>
  </si>
  <si>
    <t>LLGSPGSEDGAPR(iTRAQ8plex@N-term);GKHAAFQADVSQGPAAR(iTRAQ8plex@N-term; iTRAQ8plex(K)@2);CNSVLPGFIATPMTQK(iTRAQ8plex@N-term; Methylthio(C)@1; iTRAQ8plex(K)@16);HAAFQADVSQGPAAR(iTRAQ8plex@N-term);GKHAAFQADVSQGPAAR(Carbamyl@N-term; iTRAQ8plex(K)@2);LAAEGAAVAACDLDGAAAQDTVR(iTRAQ8plex@N-term; Methylthio(C)@11);GSIINISSIIGK(iTRAQ8plex@N-term; iTRAQ8plex(K)@12);VGNIGQTNYASSK(iTRAQ8plex@N-term; iTRAQ8plex(K)@13)</t>
  </si>
  <si>
    <t>SALALVTGAGSGIGR(iTRAQ8plex@N-term);GKHAAFQADVSQGPAAR(iTRAQ8plex@N-term; iTRAQ8plex(K)@2);GKHAAFQADVSQGPAAR(Carbamyl@N-term; iTRAQ8plex(K)@2);HAAFQADVSQGPAAR(iTRAQ8plex@N-term);LAAEGAAVAACDLDGAAAQDTVR(iTRAQ8plex@N-term; Methylthio(C)@11);VGNIGQTNYASSK(iTRAQ8plex@N-term; iTRAQ8plex(K)@13)</t>
  </si>
  <si>
    <t>18.1.1.14345.1;18.1.1.14275.1;5.1.1.4017.1;18.1.1.12503.1;4.1.1.952.1;18.1.1.14320.1;18.1.1.14453.1;2.1.1.1408.1;18.1.1.14406.1;20.1.1.1963.1;2.1.1.10321.1;18.1.1.14619.1;18.1.1.14583.1</t>
  </si>
  <si>
    <t>SALALVTGAGSGIGR(iTRAQ8plex@N-term);GKHAAFQADVSQGPAAR(iTRAQ8plex@N-term; iTRAQ8plex(K)@2);HAAFQADVSQGPAAR(iTRAQ8plex@N-term);GKHAAFQADVSQGPAAR(Carbamyl@N-term; iTRAQ8plex(K)@2);LAAEGAAVAACDLDGAAAQDTVR(iTRAQ8plex@N-term; Methylthio(C)@11);VGNIGQTNYASSK(iTRAQ8plex@N-term; iTRAQ8plex(K)@13)</t>
  </si>
  <si>
    <t>SALALVTGAGSGIGR(iTRAQ8plex@N-term);LLGSPGSEDGAPR(iTRAQ8plex@N-term);GKHAAFQADVSQGPAAR(iTRAQ8plex@N-term; iTRAQ8plex(K)@2);LAAEGAAVAACDLDGAAAQDTVR(iTRAQ8plex@N-term; Methylthio(C)@11);HAAFQADVSQGPAAR(iTRAQ8plex@N-term);CNSVLPGFIATPMTQK(iTRAQ8plex@N-term; Methylthio(C)@1; iTRAQ8plex(K)@16);GSIINISSIIGK(iTRAQ8plex@N-term; iTRAQ8plex(K)@12);VGNIGQTNYASSK(iTRAQ8plex@N-term; iTRAQ8plex(K)@13)</t>
  </si>
  <si>
    <t>20.1.1.13009.1;2.1.1.13061.1;18.1.1.12996.1;15.1.1.11796.1;11.1.1.4441.1;13.1.1.3385.1;20.1.1.12620.1;2.1.1.10648.1;15.1.1.11820.1;4.1.1.1241.1;18.1.1.1672.1;20.1.1.12581.1;20.1.1.13030.1;5.1.1.4212.1;1.1.1.3970.1;4.1.1.1164.1;14.1.1.2951.1</t>
  </si>
  <si>
    <t>SALALVTGAGSGIGR(iTRAQ8plex@N-term);LLGSPGSEDGAPR(iTRAQ8plex@N-term);GKHAAFQADVSQGPAAR(iTRAQ8plex@N-term; iTRAQ8plex(K)@2);CNSVLPGFIATPMTQK(iTRAQ8plex@N-term; Methylthio(C)@1; iTRAQ8plex(K)@16);HAAFQADVSQGPAAR(iTRAQ8plex@N-term);LAAEGAAVAACDLDGAAAQDTVR(iTRAQ8plex@N-term; Methylthio(C)@11);GSIINISSIIGK(iTRAQ8plex@N-term; iTRAQ8plex(K)@12);VGNIGQTNYASSK(iTRAQ8plex@N-term; iTRAQ8plex(K)@13)</t>
  </si>
  <si>
    <t>sp|P97429|ANXA4_MOUSE</t>
  </si>
  <si>
    <t>Annexin A4 OS=Mus musculus OX=10090 GN=Anxa4 PE=1 SV=4</t>
  </si>
  <si>
    <t>P97429</t>
  </si>
  <si>
    <t>Anxa4</t>
  </si>
  <si>
    <t>sp|P97429|ANXA4_MOUSE;tr|Q7TMN7|Q7TMN7_MOUSE</t>
  </si>
  <si>
    <t>MEAKGGTVKAASGFNATEDAQTLRKAMKGLGTDEDAIIGILAYRNTAQRQEIRSAYKSTIGRDLIEDLKSELSSNFEQVILGLMTPTVLYDVQELRRAMKGAGTDEGCLIEILASRTPEEIRRINQTYQQQYGRSLEEDICSDTSFMFQRVLVSLSAAGRDEGNYLDDALMKQDAQELYEAGEKRWGTDEVKFLSILCSRNRNHLLHVFDEYKRISQKDIEQSIKSETSGSFEDALLAIVKCMRSKPSYFAERLYKSMKGLGTDDNTLIRVMVSRAEIDMLDIRASFKRLYGKSLYSFIKGDTSGDYRKVLLVLCGGDD</t>
  </si>
  <si>
    <t>QDAQELYEAGEKR(Gln-&gt;pyro-Glu@N-term; iTRAQ8plex(K)@12);ISQKDIEQSIK(iTRAQ8plex@N-term; iTRAQ8plex(K)@4; iTRAQ8plex(K)@11);SLYSFIK(iTRAQ8plex@N-term; iTRAQ8plex(K)@7);GLGTDDNTLIR(iTRAQ8plex@N-term; Deamidated(N)@7);CLIEILASR(iTRAQ8plex@N-term; Methylthio(C)@1);AASGFNATEDAQTLRK(iTRAQ8plex@N-term; iTRAQ8plex(K)@16);SFEDALLAIVK(iTRAQ8plex@N-term; iTRAQ8plex(K)@11);INQTYQQQYGR(iTRAQ8plex@N-term; Deamidated(N)@2);AASGFNATEDAQTLR(iTRAQ8plex@N-term; Deamidated(N)@6);INQTYQQQYGR(iTRAQ8plex@N-term);AASGFNATEDAQTLR(iTRAQ8plex@N-term);RINQTYQQQYGR(iTRAQ8plex@N-term; Deamidated(N)@3);GLGTDEDAIIGILAYR(iTRAQ8plex@N-term);GLGTDEDAIIGIL(iTRAQ8plex@N-term);GAGTDEGCLIEILASR(iTRAQ8plex@N-term; Methylthio(C)@8);SLEEDICSDTSFMFQR(iTRAQ8plex@N-term; Methylthio(C)@7);SETSGSFEDALLAIVK(iTRAQ8plex@N-term; iTRAQ8plex(K)@16)</t>
  </si>
  <si>
    <t>14.1.1.1774.1;4.1.1.13645.1;20.1.1.13854.1;9.1.1.4828.1;1.1.1.4423.1;15.1.1.8866.1;1.1.1.13912.1;18.1.1.967.1;20.1.1.14104.1;2.1.1.13427.1;20.1.1.1636.1;8.1.1.4771.1;9.1.1.2255.1;2.1.1.13407.1;17.1.1.4279.1;2.1.1.4452.1;4.1.1.4992.1;3.1.1.5044.1;6.1.1.13374.1;7.1.1.13029.1;7.1.1.12720.1;2.1.1.4850.1;9.1.1.4791.1;1.1.1.1983.1;4.1.1.13262.1;7.1.1.12847.1;1.1.1.13911.1;15.1.1.3756.1;2.1.1.5097.1;3.1.1.12395.1;10.1.1.12970.1;6.1.1.13303.1;1.1.1.13694.1;9.1.1.4963.1;1.1.1.13758.1;15.1.1.4619.1;1.1.1.1839.1</t>
  </si>
  <si>
    <t>INQTYQQQYGR(iTRAQ8plex@N-term; Deamidated(N)@2);AASGFNATEDAQTLR(iTRAQ8plex@N-term; Deamidated(N)@6);INQTYQQQYGR(iTRAQ8plex@N-term);QDAQELYEAGEKR(Gln-&gt;pyro-Glu@N-term; iTRAQ8plex(K)@12);ISQKDIEQSIK(iTRAQ8plex@N-term; iTRAQ8plex(K)@4; iTRAQ8plex(K)@11);AASGFNATEDAQTLR(iTRAQ8plex@N-term);SLYSFIK(iTRAQ8plex@N-term; iTRAQ8plex(K)@7);GLGTDDNTLIR(iTRAQ8plex@N-term; Deamidated(N)@7);RINQTYQQQYGR(iTRAQ8plex@N-term; Deamidated(N)@3);AASGFNATEDAQTLRK(iTRAQ8plex@N-term; iTRAQ8plex(K)@16);GLGTDEDAIIGILAYR(iTRAQ8plex@N-term);SLEEDICSDTSFMFQR(iTRAQ8plex@N-term; Methylthio(C)@7);GLGTDEDAIIGIL(iTRAQ8plex@N-term);GAGTDEGCLIEILASR(iTRAQ8plex@N-term; Methylthio(C)@8);SFEDALLAIVK(iTRAQ8plex@N-term; iTRAQ8plex(K)@11);SETSGSFEDALLAIVK(iTRAQ8plex@N-term; iTRAQ8plex(K)@16)</t>
  </si>
  <si>
    <t>INQTYQQQYGR(iTRAQ8plex@N-term; Deamidated(N)@2);QDAQELYEAGEKR(Gln-&gt;pyro-Glu@N-term; iTRAQ8plex(K)@12);INQTYQQQYGR(iTRAQ8plex@N-term);AEIDMLDIR(iTRAQ8plex@N-term);AASGFNATEDAQTLR(iTRAQ8plex@N-term; Deamidated(N)@6);AASGFNATEDAQTLR(iTRAQ8plex@N-term);GLGTDDNTLIR(iTRAQ8plex@N-term; Deamidated(N)@7);VLVSLSAAGR(iTRAQ8plex@N-term);VLLILCGGDD(iTRAQ8plex@N-term; Methylthio(C)@6);RINQTYQQQYGR(iTRAQ8plex@N-term; Deamidated(N)@3);CLIEILASR(iTRAQ8plex@N-term; Methylthio(C)@1);GLGTDEDAIIGILAYR(iTRAQ8plex@N-term);SLEEDICSDTSFMFQR(iTRAQ8plex@N-term; Methylthio(C)@7);GAGTDEGCLIEILASR(iTRAQ8plex@N-term; Methylthio(C)@8);SETSGSFEDALLAIVK(iTRAQ8plex@N-term; iTRAQ8plex(K)@16)</t>
  </si>
  <si>
    <t>7.1.1.13946.1;1.1.1.1086.1;4.1.1.4322.1;6.1.1.5339.1;12.1.1.4374.1;2.1.1.14155.1;2.1.1.8958.1;20.1.1.4879.1;4.1.1.13252.1;11.1.1.13278.1;16.1.1.1929.1;4.1.1.4707.1;6.1.1.14312.1;6.1.1.14467.1;10.1.1.13540.1;9.1.1.12873.1;11.1.1.4673.1;8.1.1.13722.1;2.1.1.14209.1;1.1.1.14114.1;4.1.1.1871.1;6.1.1.14471.1;3.1.1.3975.1;14.1.1.8417.1;10.1.1.13480.1;6.1.1.14507.1;7.1.1.13828.1;3.1.1.12903.1;11.1.1.4887.1;6.1.1.14309.1</t>
  </si>
  <si>
    <t>INQTYQQQYGR(iTRAQ8plex@N-term; Deamidated(N)@2);AEIDMLDIR(iTRAQ8plex@N-term);AASGFNATEDAQTLR(iTRAQ8plex@N-term; Deamidated(N)@6);INQTYQQQYGR(iTRAQ8plex@N-term);QDAQELYEAGEKR(Gln-&gt;pyro-Glu@N-term; iTRAQ8plex(K)@12);AASGFNATEDAQTLR(iTRAQ8plex@N-term);GLGTDDNTLIR(iTRAQ8plex@N-term; Deamidated(N)@7);VLVSLSAAGR(iTRAQ8plex@N-term);RINQTYQQQYGR(iTRAQ8plex@N-term; Deamidated(N)@3);VLLILCGGDD(iTRAQ8plex@N-term; Methylthio(C)@6);GLGTDEDAIIGILAYR(iTRAQ8plex@N-term);SLEEDICSDTSFMFQR(iTRAQ8plex@N-term; Methylthio(C)@7);GAGTDEGCLIEILASR(iTRAQ8plex@N-term; Methylthio(C)@8);SETSGSFEDALLAIVK(iTRAQ8plex@N-term; iTRAQ8plex(K)@16)</t>
  </si>
  <si>
    <t>INQTYQQQYGR(iTRAQ8plex@N-term; Deamidated(N)@2);QDAQELYEAGEKR(Gln-&gt;pyro-Glu@N-term; iTRAQ8plex(K)@12);INQTYQQQYGR(iTRAQ8plex@N-term);AEIDMLDIR(iTRAQ8plex@N-term);AASGFNATEDAQTLR(iTRAQ8plex@N-term; Deamidated(N)@6);AASGFNATEDAQTLR(iTRAQ8plex@N-term);GLGTDDNTLIR(iTRAQ8plex@N-term; Deamidated(N)@7);VLLILCGGDD(iTRAQ8plex@N-term; Methylthio(C)@6);DIEQSIK(iTRAQ8plex@N-term; iTRAQ8plex(K)@7);CLIEILASR(iTRAQ8plex@N-term; Methylthio(C)@1);AASGFNATEDAQTLRK(iTRAQ8plex@N-term; iTRAQ8plex(K)@16);GLGTDEDAIIGILAYR(iTRAQ8plex@N-term);SLEEDICSDTSFMFQR(iTRAQ8plex@N-term; Methylthio(C)@7);GAGTDEGCLIEILASR(iTRAQ8plex@N-term; Methylthio(C)@8);SETSGSFEDALLAIVK(iTRAQ8plex@N-term; iTRAQ8plex(K)@16);RINQTYQQQYGR(iTRAQ8plex@N-term)</t>
  </si>
  <si>
    <t>8.1.1.13797.1;11.1.1.868.1;9.1.1.13270.1;7.1.1.13555.1;9.1.1.13264.1;7.1.1.924.1;6.1.1.14053.1;6.1.1.5334.1;20.1.1.4780.1;7.1.1.13641.1;2.1.1.14329.1;1.1.1.5028.1;14.1.1.8449.1;3.1.1.13360.1;4.1.1.2311.1;19.1.1.14574.1;2.1.1.5082.1;3.1.1.5193.1;9.1.1.4788.1;11.1.1.5219.1;3.1.1.4513.1;4.1.1.2186.1;10.1.1.13442.1;11.1.1.5098.1;5.1.1.3997.1;16.1.1.2197.1;9.1.1.2086.1;16.1.1.1992.1;18.1.1.4403.1;11.1.1.891.1;10.1.1.4954.1;14.1.1.1958.1;6.1.1.14120.1;4.1.1.5347.1;1.1.1.15762.1;1.1.1.15366.1;20.1.1.2163.1;12.1.1.4418.1;20.1.1.2021.1;1.1.1.15190.1;4.1.1.4803.1;11.1.1.13523.1;5.1.1.6078.1;14.1.1.1800.1;1.1.1.15369.1;17.1.1.4386.1;10.1.1.13443.1</t>
  </si>
  <si>
    <t>INQTYQQQYGR(iTRAQ8plex@N-term; Deamidated(N)@2);AEIDMLDIR(iTRAQ8plex@N-term);AASGFNATEDAQTLR(iTRAQ8plex@N-term; Deamidated(N)@6);INQTYQQQYGR(iTRAQ8plex@N-term);QDAQELYEAGEKR(Gln-&gt;pyro-Glu@N-term; iTRAQ8plex(K)@12);AASGFNATEDAQTLR(iTRAQ8plex@N-term);GLGTDDNTLIR(iTRAQ8plex@N-term; Deamidated(N)@7);VLLILCGGDD(iTRAQ8plex@N-term; Methylthio(C)@6);DIEQSIK(iTRAQ8plex@N-term; iTRAQ8plex(K)@7);GLGTDEDAIIGILAYR(iTRAQ8plex@N-term);AASGFNATEDAQTLRK(iTRAQ8plex@N-term; iTRAQ8plex(K)@16);SLEEDICSDTSFMFQR(iTRAQ8plex@N-term; Methylthio(C)@7);GAGTDEGCLIEILASR(iTRAQ8plex@N-term; Methylthio(C)@8);SETSGSFEDALLAIVK(iTRAQ8plex@N-term; iTRAQ8plex(K)@16);RINQTYQQQYGR(iTRAQ8plex@N-term)</t>
  </si>
  <si>
    <t>sp|Q62261|SPTB2_MOUSE</t>
  </si>
  <si>
    <t>Spectrin beta chain, non-erythrocytic 1 OS=Mus musculus OX=10090 GN=Sptbn1 PE=1 SV=2</t>
  </si>
  <si>
    <t>Q62261</t>
  </si>
  <si>
    <t>Sptbn1</t>
  </si>
  <si>
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LLSQDYGKHLLGVEDLLQKHALVEADIAIQAERVRGVNASAQKFATDGEGYKPCDPQVIRDRVAHMEFCYQELCQLAAERRARLEESRRLWKFFWEMAEEEGWIREKEKILSSDDYGKDLTSVMRLLSKHRAFEDEMSGRSGHFEQAIKEGEDMIAEEHFGSEKIRERIIYIREQWANLEQLSAIRKKRLEEASLLHQFQADADDIDAWMLDILKIVSSNDVGHDEYSTQSLVKKHKDVAEEITNYRPTIDTLHEQASALPQAHAESPDVKGRLAGIEERCKEMAELTRLRKQALQDTLALYKMFSEADACELWIDEKEQWLNNMQIPEKLEDLEVIQHRFESLEPEMNNQASRVAVVNQIARQLMHNGHPSEKEIR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AASELLMRLKDNRDLQKFLQDCQELSLWINEKMLTAQDMSYDEARNLHSKWLKHQAFMAELASNKEWLDKIEKEGMQLISEKPETEAVVKEKLTGLHKMWEVLESTTQTKAQRLFDANKAELFTQSCADLDKWLHGLESQIQSDDYGKDLTSVNILLKKQQMLENQMEVRKKEIEELQSQAQALSQEGKSTDEVDSKRLTVQTKFMELLEPLSERKHNLLASKEIHQFNRDVEDEILWVGERMPLATSTDHGHNLQTVQLLIKKNQTLQKEIQGHQPRIDDIFERSQNIITDSSSLNAEAIRQRLADLKQLWGLLIEETEKRHRRLEEAHKAQQYYFDAAEAEAWMSEQELYMMSEEKAKDEQSAVSMLKKHQILEQAVEDYAETVHQLSKTSRALVADSHPESERISMRQSKVDKLYAGLKDLAEERRGKLDERHRLFQLNREVDDLEQWIAEREVVAGSHELGQDYEHVTMLQERFREFARDTGNIGQERVDTVNNMADELINSGHSDAATIAEWKDGLNEAWADLLELIDTRTQILAASYELHKFYHDAKEIFGRIQDKHKKLPEELGRDQNTVETLQRMHTTFEHDIQALGTQVRQLQEDAARLQAAYAGDKADDIQKRENEVLEAWKSLLDACEGRRVRLVDTGDKFRFFSMVRDLMLWMEDVIRQIEAQEKPRDVSSVELLMNNHQGIKAEIDARNDSFTACIELGKSLLARKHYASEEIKEKLLQLTEKRKEMIDKWEDRWEWLRLILEVHQFSRDASVAEAWLLGQEPYLSSREIGQSVDEVEKLIKRHEAFEKSAATWDERFSALERLTTLELLEVRRQQEEEERKRRPPSPDPNTKVSEEAESQQWDTSKGDQVSQNGLPAEQGSPRMAGTMETSEMVNGAAEQRTSSKESSPVPSPTLDRKAKSALPAQSAATLPARTLETPAAQMEGFLNRKHEWEAHNKKASSRSWHNVYCVINNQEMGFYKDAKSAASGIPYHSEVPVSLKEAICEVALDYKKKKHVFKLRLSDGNEYLFQAKDDEEMNTWIQAISSAISSDKHDTSASTQSTPASSRAQTLPTSVVTITSESSPGKREKDKEKDKEKRFSLFGKKK</t>
  </si>
  <si>
    <t>LAEISDVWEEMK(iTRAQ8plex@N-term; Oxidation(M)@11; iTRAQ8plex(K)@12);LQALDTGWNELHKMWENR(iTRAQ8plex@N-term; iTRAQ8plex(K)@13);FLQDCQELSLWINEK(iTRAQ8plex@N-term; Methylthio(C)@5; iTRAQ8plex(K)@15);DLMLWMEDVIR(iTRAQ8plex@N-term; Oxidation(M)@3);VIESTQDLGNDLAGVMALQR(iTRAQ8plex@N-term);TKVIESTQDLGNDLAGVMALQR(No iTRAQ8plex@N-term; iTRAQ8plex(K)@2);SLLDACEGR(iTRAQ8plex@N-term; Methylthio(C)@6);KQQMLENQMEVR(iTRAQ8plex@N-term; iTRAQ8plex(K)@1);MRDMGEMVTQGQTDAQYMFLR(iTRAQ8plex@N-term; Oxidation(M)@7);LLEVLSGER(iTRAQ8plex@N-term);TQTAIASEDMPNTLTEAEK(iTRAQ8plex@N-term; Oxidation(M)@10; iTRAQ8plex(K)@19);MHTTFEHDIQALGTQVR(iTRAQ8plex@N-term; iTRAQ8plex(T)@4);HQILEQAVEDYAETVHQLSK(iTRAQ8plex@N-term; iTRAQ8plex(K)@20);FMELLEPLSER(iTRAQ8plex@N-term);EAASELLMR(iTRAQ8plex@N-term; Oxidation(M)@8);LTTLELLEVR(iTRAQ8plex@N-term);IDDIFER(iTRAQ8plex@N-term);TLETPAAQMEGFLNR(iTRAQ8plex@N-term; Methyl+Deamidated(Q)@8);TQILAASYELHK(iTRAQ8plex@N-term; iTRAQ8plex(K)@12);SQNIITDSSSLNAEAIR(iTRAQ8plex@N-term);FFWEMAEEEGWIR(iTRAQ8plex@N-term; Oxidation(M)@5);LVSDGNINSDR(iTRAQ8plex@N-term; Deamidated(N)@8);MWEVLESTTQTK(iTRAQ8plex@N-term; Oxidation(M)@1; iTRAQ8plex(K)@12);AQTLPTSVVTITSESSPGK(iTRAQ8plex@N-term; iTRAQ8plex(K)@19);DASVAEAWLLGQEPYLSSR(iTRAQ8plex@N-term; iTRAQ8plex(Y)@15);MLTAQDMSYDEAR(iTRAQ8plex@N-term; Oxidation(M)@1; Oxidation(M)@7);MLTAQDMSYDEAR(iTRAQ8plex@N-term; Oxidation(M)@7);EAASELLMR(iTRAQ8plex@N-term);EIQGHQPR(iTRAQ8plex@N-term);LFQLNR(iTRAQ8plex@N-term; Deamidated(N)@5);MRDMGEMVTQGQTDAQYMFLR(iTRAQ8plex@N-term; Oxidation(M)@4);IITDSSSLNAEAIR(iTRAQ8plex@N-term);DQNTVETLQR(iTRAQ8plex@N-term; Deamidated(N)@3);LVSQDNFGFDLPAVEAATK(iTRAQ8plex@N-term; Deamidated(N)@6; iTRAQ8plex(K)@19);ENEVLEAWK(iTRAQ8plex@N-term; iTRAQ8plex(K)@9);LAGIEER(iTRAQ8plex@N-term);DLVAIEAK(iTRAQ8plex@N-term; iTRAQ8plex(K)@8);FMELLEPLSER(iTRAQ8plex@N-term; Oxidation(M)@2);SQNIITDSSSLNAEAIR(iTRAQ8plex@N-term; iTRAQ8plex(S)@1);FESLEPEMNNQASR(iTRAQ8plex@N-term; Deamidated(N)@9);LISDINKAWER(iTRAQ8plex@N-term; iTRAQ8plex(K)@7);AQTLPTSVVTITSESSPGKR(iTRAQ8plex@N-term; iTRAQ8plex(K)@19);DMGEMVTQGQTDAQYMFLR(iTRAQ8plex@N-term; Oxidation(M)@2);DASVAEAWLLGQEPYLSSR(iTRAQ8plex@N-term);ENEVLEAWK(iTRAQ8plex@N-term; Deamidated(N)@2; iTRAQ8plex(K)@9);LKDNRDLQK(iTRAQ8plex@N-term; iTRAQ8plex(K)@2; iTRAQ8plex(K)@9);FESLEPEMNNQASR(iTRAQ8plex@N-term; Oxidation(M)@8);QLMHNGHPSEKEIR(Gln-&gt;pyro-Glu@N-term; Deamidated(N)@5; iTRAQ8plex(S)@9; iTRAQ8plex(K)@11);QNLLSQSHAYQQFLR(iTRAQ8plex@N-term);QAEAFLNNQEYVLAHTEMPTTLEGAEAAIK(Gln-&gt;pyro-Glu@N-term; Deamidated(N)@8; iTRAQ8plex(K)@30);SLLDACEGRR(iTRAQ8plex@N-term; Methylthio(C)@6);FANSLVGVQQQLQAFNTYR(iTRAQ8plex@N-term; Deamidated(N)@3);MWEVLESTTQTK(iTRAQ8plex@N-term; iTRAQ8plex(K)@12);DVEDEILWVGER(iTRAQ8plex@N-term);WVNSHLAR(iTRAQ8plex@N-term; Deamidated(N)@3);SLVGVQQQLQAFNTYR(iTRAQ8plex@N-term);EASLGEASK(iTRAQ8plex@N-term; iTRAQ8plex(K)@9);ETWLSENQR(iTRAQ8plex@N-term);DGLNEAWADLLELIDTR(iTRAQ8plex@N-term);EVDDLEQWIAER(iTRAQ8plex@N-term);TLETPAAQMEGFLNR(iTRAQ8plex@N-term);SQNIITDSSSLNAEAIR(iTRAQ8plex@N-term; Deamidated(N)@3);LILEVHQFSR(iTRAQ8plex@N-term; iTRAQ8plex(S)@9);QALQDTLALYK(Gln-&gt;pyro-Glu@N-term; iTRAQ8plex(K)@11);QLWGLLIEETEKR(Gln-&gt;pyro-Glu@N-term; iTRAQ8plex(K)@12);LISDINK(iTRAQ8plex@N-term; iTRAQ8plex(K)@7);LVSQDNFGFDLPAVEAATK(iTRAQ8plex@N-term; iTRAQ8plex(K)@19);DASVAEAWLLGQEPYLSSR(iTRAQ8plex@N-term; Oxidation(W)@8; Deamidated(Q)@12);KHEAIETDIAAYEER(iTRAQ8plex@N-term; iTRAQ8plex(K)@1);MAGTMETSEMVNGAAEQR(iTRAQ8plex@N-term; Deamidated(N)@12);EIGQSVDEVEK(iTRAQ8plex@N-term; iTRAQ8plex(K)@11);DMGEMVTQGQTDAQYMFLR(iTRAQ8plex@N-term);FATDGEGYKPCDPQVIR(iTRAQ8plex@N-term; iTRAQ8plex(K)@9; Methylthio(C)@11);LQALDTGWNELHK(iTRAQ8plex@N-term; iTRAQ8plex(K)@13);DMGEMVTQGQTDAQYMFLR(iTRAQ8plex@N-term; Oxidation(M)@5);FYHDAKEIFGR(iTRAQ8plex@N-term; iTRAQ8plex(K)@6);EQWANLEQLSAIR(iTRAQ8plex@N-term);FESLEPEMNNQASR(iTRAQ8plex@N-term; Deamidated(N)@10);DTGNIGQER(iTRAQ8plex@N-term);LLTQHENIKNEIDNYEEDYQK(iTRAQ8plex@N-term; iTRAQ8plex(K)@9; iTRAQ8plex(K)@21);VLDNAIETEK(iTRAQ8plex@N-term; iTRAQ8plex(K)@10);HLLGVEDLLQK(iTRAQ8plex@N-term; iTRAQ8plex(K)@11);TQTAIASEDMPNTLTEAEK(iTRAQ8plex@N-term; iTRAQ8plex(K)@19);LYAGLKDLAEER(iTRAQ8plex@N-term; iTRAQ8plex(K)@6);DVSSVELLMNNHQGIK(iTRAQ8plex@N-term; iTRAQ8plex(K)@16);TLETPAAQMEGFLNR(iTRAQ8plex@N-term; Oxidation(M)@9);LAEISDVWEEMK(iTRAQ8plex@N-term; iTRAQ8plex(K)@12);ILSSDDYGKDLTSVMR(iTRAQ8plex@N-term; iTRAQ8plex(K)@9);ITDLYTDLRDGR(iTRAQ8plex@N-term);QNLLSQSHAYQQFLR(Gln-&gt;pyro-Glu@N-term; iTRAQ8plex(S)@7);MLTAQDMSYDEAR(iTRAQ8plex@N-term; Oxidation(M)@1);VAVVNQIAR(iTRAQ8plex@N-term);SQNIITDSSSLNAEAIR(iTRAQ8plex@N-term; Deamidated(N)@12);ELEAENYHDIK(iTRAQ8plex@N-term; iTRAQ8plex(K)@11);IHCLENVDK(iTRAQ8plex@N-term; Methylthio(C)@3; iTRAQ8plex(K)@9);VAVVNQIAR(iTRAQ8plex@N-term; Deamidated(N)@5);DLDDFQSWLSR(iTRAQ8plex@N-term);QALQDTLALYK(iTRAQ8plex@N-term; iTRAQ8plex(K)@11);DLTSVNILLK(iTRAQ8plex@N-term; iTRAQ8plex(K)@10);QLWGLLIEETEK(iTRAQ8plex@N-term; iTRAQ8plex(K)@12);QQMLENQMEVR(iTRAQ8plex@N-term; Deamidated(N)@6);MLTAQDMSYDEAR(iTRAQ8plex@N-term);SAASGIPYHSEVPVSLK(iTRAQ8plex@N-term; iTRAQ8plex(S)@4; iTRAQ8plex(K)@17);VIESTQDLGNDLAGVMALQR(iTRAQ8plex@N-term; Deamidated(N)@10);TQTAIASEDMPNTLTEAEKLLTQHENIKNEIDNYEEDYQK(iTRAQ8plex@N-term; iTRAQ8plex(K)@19; iTRAQ8plex(K)@28; iTRAQ8plex(K)@40);WDVDDWDNENSSAR(iTRAQ8plex@N-term);LILEVHQFSR(iTRAQ8plex@N-term);EVVAGSHELGQDYEHVTMLQER(iTRAQ8plex@N-term);HEAIETDIAAYEER(iTRAQ8plex@N-term);EAICEVALDYK(iTRAQ8plex@N-term; Methylthio(C)@4; iTRAQ8plex(K)@11);QNLLSQSHAYQQFLR(Gln-&gt;pyro-Glu@N-term);ANNQKVYMPR(iTRAQ8plex@N-term; Deamidated(N)@2; iTRAQ8plex(K)@5);SAASGIPYHSEVPVSLK(iTRAQ8plex@N-term; iTRAQ8plex(K)@17)</t>
  </si>
  <si>
    <t>11.1.1.12226.1;20.1.1.3478.1;1.1.1.10789.1;8.1.1.11551.1;20.1.1.7860.1;13.1.1.11677.1;20.1.1.2813.1;18.1.1.1765.1;9.1.1.11854.1;6.1.1.13079.1;9.1.1.6706.1;9.1.1.10507.1;4.1.1.12896.1;10.1.1.7943.1;8.1.1.12074.1;14.1.1.12099.1;16.1.1.10361.1;10.1.1.13231.1;2.1.1.8244.1;4.1.1.13081.1;9.1.1.6825.1;5.1.1.14072.1;5.1.1.4393.1;7.1.1.11340.1;10.1.1.7261.1;7.1.1.10465.1;20.1.1.12214.1;2.1.1.8365.1;1.1.1.6046.1;11.1.1.6052.1;6.1.1.12741.1;17.1.1.7302.1;18.1.1.10555.1;19.1.1.7962.1;4.1.1.5377.1;8.1.1.12070.1;5.1.1.8983.1;4.1.1.12490.1;5.1.1.11838.1;11.1.1.12339.1;10.1.1.7383.1;5.1.1.13089.1;3.1.1.8863.1;5.1.1.317.1;8.1.1.12577.1;6.1.1.11995.1;19.1.1.12444.1;2.1.1.5037.1;10.1.1.813.1;4.1.1.11008.1;4.1.1.12347.1;1.1.1.8897.1;7.1.1.11213.1;11.1.1.12242.1;7.1.1.7768.1;7.1.1.11166.1;8.1.1.10920.1;4.1.1.11808.1;7.1.1.11360.1;2.1.1.10673.1;8.1.1.10769.1;8.1.1.13632.1;11.1.1.12853.1;6.1.1.7261.1;20.1.1.9877.1;15.1.1.1061.1;6.1.1.12615.1;10.1.1.12833.1;6.1.1.13948.1;7.1.1.8633.1;10.1.1.8422.1;10.1.1.12806.1;14.1.1.12172.1;17.1.1.6930.1;4.1.1.9724.1;9.1.1.4414.1;19.1.1.1759.1;8.1.1.12701.1;20.1.1.7269.1;11.1.1.12233.1;9.1.1.7286.1;12.1.1.9655.1;6.1.1.13616.1;6.1.1.4885.1;19.1.1.4093.1;3.1.1.5843.1;1.1.1.1184.1;5.1.1.7813.1;7.1.1.6352.1;9.1.1.6119.1;19.1.1.6283.1;19.1.1.9386.1;3.1.1.10089.1;20.1.1.5203.1;17.1.1.1552.1;6.1.1.11016.1;10.1.1.12844.1;6.1.1.13336.1;1.1.1.10808.1;1.1.1.11536.1;3.1.1.3688.1;1.1.1.12199.1;16.1.1.6782.1;6.1.1.7144.1;5.1.1.8976.1;17.1.1.425.1;11.1.1.7295.1;20.1.1.11853.1;17.1.1.7127.1;9.1.1.4862.1;19.1.1.13491.1;20.1.1.2629.1;6.1.1.11394.1;4.1.1.12364.1;5.1.1.13386.1;1.1.1.4784.1;7.1.1.8398.1;6.1.1.7143.1;18.1.1.10948.1;5.1.1.13466.1;19.1.1.4235.1;6.1.1.13946.1;4.1.1.4653.1;7.1.1.11154.1;1.1.1.6369.1;7.1.1.10477.1;6.1.1.12577.1;6.1.1.7197.1;8.1.1.7916.1;17.1.1.8940.1;17.1.1.12347.1;5.1.1.14235.1;3.1.1.4942.1;1.1.1.13826.1;17.1.1.9059.1;18.1.1.12392.1;7.1.1.11061.1;20.1.1.11854.1;11.1.1.4946.1;2.1.1.12802.1;8.1.1.13577.1;2.1.1.12463.1;19.1.1.12494.1;20.1.1.7165.1;9.1.1.7305.1;1.1.1.6037.1;19.1.1.8671.1;19.1.1.8983.1;11.1.1.8383.1;15.1.1.5984.1;11.1.1.13350.1;7.1.1.8423.1;8.1.1.12616.1;12.1.1.6010.1;9.1.1.7287.1;5.1.1.9515.1;20.1.1.13917.1;13.1.1.5071.1;10.1.1.1081.1;15.1.1.5848.1;20.1.1.13743.1;20.1.1.12378.1;18.1.1.4035.1;4.1.1.8035.1;11.1.1.7296.1;9.1.1.4725.1;7.1.1.13302.1;9.1.1.4276.1;9.1.1.12586.1;5.1.1.12840.1;15.1.1.9078.1;20.1.1.7334.1;9.1.1.7112.1;17.1.1.7078.1;16.1.1.8632.1;8.1.1.7317.1;4.1.1.8140.1;16.1.1.4622.1;4.1.1.2262.1;5.1.1.12802.1;20.1.1.2883.1;9.1.1.8345.1;9.1.1.7251.1;5.1.1.12979.1;11.1.1.9986.1;18.1.1.6043.1</t>
  </si>
  <si>
    <t>LAEISDVWEEMK(iTRAQ8plex@N-term; Oxidation(M)@11; iTRAQ8plex(K)@12);LQALDTGWNELHKMWENR(iTRAQ8plex@N-term; iTRAQ8plex(K)@13);DLMLWMEDVIR(iTRAQ8plex@N-term; Oxidation(M)@3);FLQDCQELSLWINEK(iTRAQ8plex@N-term; Methylthio(C)@5; iTRAQ8plex(K)@15);VIESTQDLGNDLAGVMALQR(iTRAQ8plex@N-term);SLLDACEGR(iTRAQ8plex@N-term; Methylthio(C)@6);TKVIESTQDLGNDLAGVMALQR(No iTRAQ8plex@N-term; iTRAQ8plex(K)@2);KQQMLENQMEVR(iTRAQ8plex@N-term; iTRAQ8plex(K)@1);MRDMGEMVTQGQTDAQYMFLR(iTRAQ8plex@N-term; Oxidation(M)@7);MHTTFEHDIQALGTQVR(iTRAQ8plex@N-term; iTRAQ8plex(T)@4);FMELLEPLSER(iTRAQ8plex@N-term);TQTAIASEDMPNTLTEAEK(iTRAQ8plex@N-term; Oxidation(M)@10; iTRAQ8plex(K)@19);HQILEQAVEDYAETVHQLSK(iTRAQ8plex@N-term; iTRAQ8plex(K)@20);EAASELLMR(iTRAQ8plex@N-term; Oxidation(M)@8);IDDIFER(iTRAQ8plex@N-term);LTTLELLEVR(iTRAQ8plex@N-term);TLETPAAQMEGFLNR(iTRAQ8plex@N-term; Methyl+Deamidated(Q)@8);TQILAASYELHK(iTRAQ8plex@N-term; iTRAQ8plex(K)@12);LVSDGNINSDR(iTRAQ8plex@N-term; Deamidated(N)@8);SQNIITDSSSLNAEAIR(iTRAQ8plex@N-term);MWEVLESTTQTK(iTRAQ8plex@N-term; Oxidation(M)@1; iTRAQ8plex(K)@12);AQTLPTSVVTITSESSPGK(iTRAQ8plex@N-term; iTRAQ8plex(K)@19);DASVAEAWLLGQEPYLSSR(iTRAQ8plex@N-term; iTRAQ8plex(Y)@15);MLTAQDMSYDEAR(iTRAQ8plex@N-term; Oxidation(M)@1; Oxidation(M)@7);EAASELLMR(iTRAQ8plex@N-term);EIQGHQPR(iTRAQ8plex@N-term);MLTAQDMSYDEAR(iTRAQ8plex@N-term; Oxidation(M)@7);MRDMGEMVTQGQTDAQYMFLR(iTRAQ8plex@N-term; Oxidation(M)@4);IITDSSSLNAEAIR(iTRAQ8plex@N-term);LFQLNR(iTRAQ8plex@N-term; Deamidated(N)@5);DQNTVETLQR(iTRAQ8plex@N-term; Deamidated(N)@3);ENEVLEAWK(iTRAQ8plex@N-term; iTRAQ8plex(K)@9);LAGIEER(iTRAQ8plex@N-term);DLVAIEAK(iTRAQ8plex@N-term; iTRAQ8plex(K)@8);FMELLEPLSER(iTRAQ8plex@N-term; Oxidation(M)@2);FESLEPEMNNQASR(iTRAQ8plex@N-term; Deamidated(N)@9);SQNIITDSSSLNAEAIR(iTRAQ8plex@N-term; iTRAQ8plex(S)@1);AQTLPTSVVTITSESSPGKR(iTRAQ8plex@N-term; iTRAQ8plex(K)@19);DASVAEAWLLGQEPYLSSR(iTRAQ8plex@N-term);DMGEMVTQGQTDAQYMFLR(iTRAQ8plex@N-term; Oxidation(M)@2);LKDNRDLQK(iTRAQ8plex@N-term; iTRAQ8plex(K)@2; iTRAQ8plex(K)@9);ENEVLEAWK(iTRAQ8plex@N-term; Deamidated(N)@2; iTRAQ8plex(K)@9);QLMHNGHPSEKEIR(Gln-&gt;pyro-Glu@N-term; Deamidated(N)@5; iTRAQ8plex(S)@9; iTRAQ8plex(K)@11);FESLEPEMNNQASR(iTRAQ8plex@N-term; Oxidation(M)@8);QNLLSQSHAYQQFLR(iTRAQ8plex@N-term);QAEAFLNNQEYVLAHTEMPTTLEGAEAAIK(Gln-&gt;pyro-Glu@N-term; Deamidated(N)@8; iTRAQ8plex(K)@30);SLLDACEGRR(iTRAQ8plex@N-term; Methylthio(C)@6);MWEVLESTTQTK(iTRAQ8plex@N-term; iTRAQ8plex(K)@12);DVEDEILWVGER(iTRAQ8plex@N-term);EASLGEASK(iTRAQ8plex@N-term; iTRAQ8plex(K)@9);DGLNEAWADLLELIDTR(iTRAQ8plex@N-term);EVDDLEQWIAER(iTRAQ8plex@N-term);TLETPAAQMEGFLNR(iTRAQ8plex@N-term);SQNIITDSSSLNAEAIR(iTRAQ8plex@N-term; Deamidated(N)@3);LILEVHQFSR(iTRAQ8plex@N-term; iTRAQ8plex(S)@9);QALQDTLALYK(Gln-&gt;pyro-Glu@N-term; iTRAQ8plex(K)@11);QLWGLLIEETEKR(Gln-&gt;pyro-Glu@N-term; iTRAQ8plex(K)@12);DASVAEAWLLGQEPYLSSR(iTRAQ8plex@N-term; Oxidation(W)@8; Deamidated(Q)@12);MAGTMETSEMVNGAAEQR(iTRAQ8plex@N-term; Deamidated(N)@12);EIGQSVDEVEK(iTRAQ8plex@N-term; iTRAQ8plex(K)@11);DMGEMVTQGQTDAQYMFLR(iTRAQ8plex@N-term);LQALDTGWNELHK(iTRAQ8plex@N-term; iTRAQ8plex(K)@13);DMGEMVTQGQTDAQYMFLR(iTRAQ8plex@N-term; Oxidation(M)@5);FYHDAKEIFGR(iTRAQ8plex@N-term; iTRAQ8plex(K)@6);EQWANLEQLSAIR(iTRAQ8plex@N-term);FESLEPEMNNQASR(iTRAQ8plex@N-term; Deamidated(N)@10);DTGNIGQER(iTRAQ8plex@N-term);LLTQHENIKNEIDNYEEDYQK(iTRAQ8plex@N-term; iTRAQ8plex(K)@9; iTRAQ8plex(K)@21);TQTAIASEDMPNTLTEAEK(iTRAQ8plex@N-term; iTRAQ8plex(K)@19);DVSSVELLMNNHQGIK(iTRAQ8plex@N-term; iTRAQ8plex(K)@16);LYAGLKDLAEER(iTRAQ8plex@N-term; iTRAQ8plex(K)@6);LAEISDVWEEMK(iTRAQ8plex@N-term; iTRAQ8plex(K)@12);TLETPAAQMEGFLNR(iTRAQ8plex@N-term; Oxidation(M)@9);ILSSDDYGKDLTSVMR(iTRAQ8plex@N-term; iTRAQ8plex(K)@9);QNLLSQSHAYQQFLR(Gln-&gt;pyro-Glu@N-term; iTRAQ8plex(S)@7);MLTAQDMSYDEAR(iTRAQ8plex@N-term; Oxidation(M)@1);SQNIITDSSSLNAEAIR(iTRAQ8plex@N-term; Deamidated(N)@12);VAVVNQIAR(iTRAQ8plex@N-term);DLDDFQSWLSR(iTRAQ8plex@N-term);VAVVNQIAR(iTRAQ8plex@N-term; Deamidated(N)@5);QALQDTLALYK(iTRAQ8plex@N-term; iTRAQ8plex(K)@11);QLWGLLIEETEK(iTRAQ8plex@N-term; iTRAQ8plex(K)@12);QQMLENQMEVR(iTRAQ8plex@N-term; Deamidated(N)@6);MLTAQDMSYDEAR(iTRAQ8plex@N-term);SAASGIPYHSEVPVSLK(iTRAQ8plex@N-term; iTRAQ8plex(S)@4; iTRAQ8plex(K)@17);TQTAIASEDMPNTLTEAEKLLTQHENIKNEIDNYEEDYQK(iTRAQ8plex@N-term; iTRAQ8plex(K)@19; iTRAQ8plex(K)@28; iTRAQ8plex(K)@40);VIESTQDLGNDLAGVMALQR(iTRAQ8plex@N-term; Deamidated(N)@10);WDVDDWDNENSSAR(iTRAQ8plex@N-term);LILEVHQFSR(iTRAQ8plex@N-term);EVVAGSHELGQDYEHVTMLQER(iTRAQ8plex@N-term);EAICEVALDYK(iTRAQ8plex@N-term; Methylthio(C)@4; iTRAQ8plex(K)@11);QNLLSQSHAYQQFLR(Gln-&gt;pyro-Glu@N-term);SAASGIPYHSEVPVSLK(iTRAQ8plex@N-term; iTRAQ8plex(K)@17)</t>
  </si>
  <si>
    <t>MAGTMETSEMVN(iTRAQ8plex@N-term);FLQDCQELSLWINEK(iTRAQ8plex@N-term; Methylthio(C)@5; iTRAQ8plex(K)@15);DLMLWMEDVIR(iTRAQ8plex@N-term; Oxidation(M)@3);QRLQALDTGWNELHK(Gln-&gt;pyro-Glu@N-term; iTRAQ8plex(K)@15);VIESTQDLGNDLAGVMALQR(iTRAQ8plex@N-term);VAHMEFCYQELCQLAAER(iTRAQ8plex@N-term; Methylthio(C)@7; Tyr-&gt;Dha(Y)@8; Methylthio(C)@12);EVDDLEQWIAER(Glu-&gt;pyro-Glu@N-term);HALVEADIAIQAER(iTRAQ8plex@N-term);KQQMLENQMEVR(iTRAQ8plex@N-term; iTRAQ8plex(K)@1);MRDMGEMVTQGQTDAQYMFLR(iTRAQ8plex@N-term; Oxidation(M)@7);TQTAIASEDMPNTLTEAEK(iTRAQ8plex@N-term; Oxidation(M)@10; iTRAQ8plex(K)@19);EGMQLISEKPETEAVVKEK(iTRAQ8plex@N-term; iTRAQ8plex(K)@9; iTRAQ8plex(K)@17; iTRAQ8plex(K)@19);MHTTFEHDIQALGTQVR(iTRAQ8plex@N-term; iTRAQ8plex(T)@4);HQILEQAVEDYAETVHQLSK(iTRAQ8plex@N-term; iTRAQ8plex(K)@20);FMELLEPLSER(iTRAQ8plex@N-term);IDDIFER(iTRAQ8plex@N-term);LTTLELLEVR(iTRAQ8plex@N-term);TQILAASYELHK(iTRAQ8plex@N-term; iTRAQ8plex(K)@12);SQNIITDSSSLNAEAIR(iTRAQ8plex@N-term);LLDPEDISVDHPDEK(iTRAQ8plex@N-term; iTRAQ8plex(K)@15);TVEKPPK(iTRAQ8plex@N-term; iTRAQ8plex(K)@4; iTRAQ8plex(K)@7);QIEAQEKPR(iTRAQ8plex@N-term; iTRAQ8plex(K)@7);MWEVLESTTQTK(iTRAQ8plex@N-term; Oxidation(M)@1; iTRAQ8plex(K)@12);AQTLPTSVVTITSESSPGK(iTRAQ8plex@N-term; iTRAQ8plex(K)@19);QQMLENQMEVR(Gln-&gt;pyro-Glu@N-term);EAASELLMR(iTRAQ8plex@N-term);EIQGHQPR(iTRAQ8plex@N-term);IITDSSSLNAEAIR(iTRAQ8plex@N-term);MRDMGEMVTQGQTDAQYMFLR(iTRAQ8plex@N-term; Oxidation(M)@4);DQNTVETLQR(iTRAQ8plex@N-term; Deamidated(N)@3);LVSQDNFGFDLPAVEAATK(iTRAQ8plex@N-term; Deamidated(N)@6; iTRAQ8plex(K)@19);ENEVLEAWK(iTRAQ8plex@N-term; iTRAQ8plex(K)@9);FESLEPEMNNQASR(iTRAQ8plex@N-term; Deamidated(N)@9);SALPAQSAATLPAR(iTRAQ8plex@N-term);DGMAFNALIHK(iTRAQ8plex@N-term; Deamidated(N)@6; iTRAQ8plex(K)@11);AQTLPTSVVTITSESSPGKR(iTRAQ8plex@N-term; iTRAQ8plex(K)@19);DMGEMVTQGQTDAQYMFLR(iTRAQ8plex@N-term; Oxidation(M)@2);DASVAEAWLLGQEPYLSSR(iTRAQ8plex@N-term);ENEVLEAWK(iTRAQ8plex@N-term; Deamidated(N)@2; iTRAQ8plex(K)@9);QNLLSQSHAYQQFLR(iTRAQ8plex@N-term);QAEAFLNNQEYVLAHTEMPTTLEGAEAAIK(Gln-&gt;pyro-Glu@N-term; iTRAQ8plex(K)@30);QAEAFLNNQEYVLAHTEMPTTLEGAEAAIK(Gln-&gt;pyro-Glu@N-term; Deamidated(N)@8; iTRAQ8plex(K)@30);SLLDACEGRR(iTRAQ8plex@N-term; Methylthio(C)@6);VDTVNNMADELINSGHSDAATIAEWK(iTRAQ8plex@N-term; iTRAQ8plex(K)@26);MWEVLESTTQTK(iTRAQ8plex@N-term; iTRAQ8plex(K)@12);MHTTFEHDIQALGTQVR(iTRAQ8plex@N-term);WVNSHLAR(iTRAQ8plex@N-term; Deamidated(N)@3);SLVGVQQQLQAFNTYR(iTRAQ8plex@N-term);ETWLSENQR(iTRAQ8plex@N-term);DGLNEAWADLLELIDTR(iTRAQ8plex@N-term);EVDDLEQWIAER(iTRAQ8plex@N-term);KQALQDTLALYK(iTRAQ8plex@N-term; iTRAQ8plex(K)@1; iTRAQ8plex(K)@12);QALQDTLALYK(Gln-&gt;pyro-Glu@N-term; iTRAQ8plex(K)@11);QLWGLLIEETEKR(Gln-&gt;pyro-Glu@N-term; iTRAQ8plex(K)@12);STDEVDSK(iTRAQ8plex@N-term; iTRAQ8plex(K)@8);DGMAFNALIHK(iTRAQ8plex@N-term; iTRAQ8plex(K)@11);ELEAENYHDIKR(iTRAQ8plex@N-term; iTRAQ8plex(K)@11);FFWEMAEEEGWIR(iTRAQ8plex@N-term);ALVADSHPESER(iTRAQ8plex@N-term; iTRAQ8plex(S)@10);LVSQDNFGFDLPAVEAATK(iTRAQ8plex@N-term; iTRAQ8plex(K)@19);MAGTMETSEMVNGAAEQR(iTRAQ8plex@N-term; Deamidated(N)@12);EIGQSVDEVEK(iTRAQ8plex@N-term; iTRAQ8plex(K)@11);DMGEMVTQGQTDAQYMFLR(iTRAQ8plex@N-term);LQALDTGWNELHK(iTRAQ8plex@N-term; iTRAQ8plex(K)@13);DMGEMVTQGQTDAQYMFLR(iTRAQ8plex@N-term; Oxidation(M)@16);DMGEMVTQGQTDAQYMFLR(iTRAQ8plex@N-term; Oxidation(M)@5);FYHDAKEIFGR(iTRAQ8plex@N-term; iTRAQ8plex(K)@6);FESLEPEMNNQASR(iTRAQ8plex@N-term; Deamidated(N)@10);LEMNLGLQK(iTRAQ8plex@N-term; iTRAQ8plex(K)@9);VLDNAIETEK(iTRAQ8plex@N-term; iTRAQ8plex(K)@10);QLWGLLIEETEKR(iTRAQ8plex@N-term; iTRAQ8plex(K)@12);HLLGVEDLLQK(iTRAQ8plex@N-term; iTRAQ8plex(K)@11);TQTAIASEDMPNTLTEAEK(iTRAQ8plex@N-term; iTRAQ8plex(K)@19);VIESTQDLGNDLAGVMALQR(iTRAQ8plex@N-term; Phosphoadenosine(T)@5);DVSSVELLMNNHQGIK(iTRAQ8plex@N-term; iTRAQ8plex(K)@16);LAEISDVWEEMK(iTRAQ8plex@N-term; iTRAQ8plex(K)@12);DQNTVETLQR(iTRAQ8plex@N-term);NDSFTACIELGK(iTRAQ8plex@N-term; Methylthio(C)@7; iTRAQ8plex(K)@12);MLTAQDMSYDEAR(iTRAQ8plex@N-term; Oxidation(M)@1);SQNIITDSSSLNAEAIR(iTRAQ8plex@N-term; Deamidated(N)@12);TQTAIASEDMPNTLTEAEK(iTRAQ8plex@N-term; Deamidated(N)@12; iTRAQ8plex(K)@19);VAVVNQIAR(iTRAQ8plex@N-term);LELLR(iTRAQ8plex@N-term);IHCLENVDK(iTRAQ8plex@N-term; Methylthio(C)@3; iTRAQ8plex(K)@9);VAVVNQIAR(iTRAQ8plex@N-term; Deamidated(N)@5);DLDDFQSWLSR(iTRAQ8plex@N-term);QALQDTLALYK(iTRAQ8plex@N-term; iTRAQ8plex(K)@11);DLTSVNILLK(iTRAQ8plex@N-term; iTRAQ8plex(K)@10);MLTAQDMSYDEAR(iTRAQ8plex@N-term);LLTQHENIKNEIDNYEEDYQK(iTRAQ8plex@N-term; iTRAQ8plex(K)@9; Deamidated(N)@14; iTRAQ8plex(K)@21);QQMLENQMEVR(iTRAQ8plex@N-term; Deamidated(N)@6);SAASGIPYHSEVPVSLK(iTRAQ8plex@N-term; iTRAQ8plex(S)@4; iTRAQ8plex(K)@17);VIESTQDLGNDLAGVMALQR(iTRAQ8plex@N-term; Deamidated(N)@10);WDVDDWDNENSSAR(iTRAQ8plex@N-term);LSDGNEYLFQAK(iTRAQ8plex@N-term; iTRAQ8plex(K)@12);KLPEELGRDQNTVETLQR(iTRAQ8plex@N-term; iTRAQ8plex(K)@1);LILEVHQFSR(iTRAQ8plex@N-term);QEKLEQLAR(Gln-&gt;pyro-Glu@N-term; iTRAQ8plex(K)@3);FMELLEPLSER(No iTRAQ8plex@N-term);EVVAGSHELGQDYEHVTMLQER(iTRAQ8plex@N-term);HEAIETDIAAYEER(iTRAQ8plex@N-term);EAICEVALDYK(iTRAQ8plex@N-term; Methylthio(C)@4; iTRAQ8plex(K)@11);QNLLSQSHAYQQFLR(Gln-&gt;pyro-Glu@N-term);SAASGIPYHSEVPVSLK(iTRAQ8plex@N-term; iTRAQ8plex(K)@17)</t>
  </si>
  <si>
    <t>7.1.1.14160.1;20.1.1.13204.1;19.1.1.11006.1;6.1.1.10486.1;12.1.1.7490.1;3.1.1.6785.1;2.1.1.12843.1;15.1.1.9220.1;13.1.1.6373.1;10.1.1.8765.1;12.1.1.12063.1;8.1.1.11706.1;6.1.1.13784.1;2.1.1.6715.1;10.1.1.13149.1;3.1.1.7263.1;1.1.1.4372.1;13.1.1.12501.1;9.1.1.12163.1;6.1.1.13954.1;17.1.1.5858.1;14.1.1.9661.1;3.1.1.12874.1;9.1.1.13012.1;4.1.1.8073.1;7.1.1.5382.1;11.1.1.10698.1;10.1.1.8546.1;8.1.1.13890.1;16.1.1.5861.1;1.1.1.9486.1;20.1.1.7666.1;9.1.1.8574.1;20.1.1.9220.1;8.1.1.12752.1;17.1.1.5796.1;13.1.1.11910.1;10.1.1.12978.1;6.1.1.13194.1;7.1.1.12733.1;6.1.1.7141.1;5.1.1.7839.1;11.1.1.13877.1;4.1.1.8174.1;8.1.1.14102.1;11.1.1.4873.1;3.1.1.10343.1;20.1.1.11461.1;7.1.1.121.1;7.1.1.13056.1;2.1.1.12109.1;8.1.1.13387.1;14.1.1.7682.1;3.1.1.12932.1;17.1.1.5596.1;6.1.1.13637.1;10.1.1.8783.1;13.1.1.9273.1;6.1.1.12615.1;11.1.1.7161.1;9.1.1.12004.1;4.1.1.13132.1;10.1.1.9429.1;8.1.1.2490.1;12.1.1.12387.1;9.1.1.11005.1;12.1.1.10191.1;10.1.1.13114.1;13.1.1.11732.1;20.1.1.7880.1;8.1.1.12915.1;16.1.1.379.1;9.1.1.476.1;7.1.1.13740.1;15.1.1.13047.1;2.1.1.12108.1;14.1.1.7019.1;6.1.1.4530.1;8.1.1.7676.1;11.1.1.8413.1;2.1.1.6559.1;12.1.1.6263.1;7.1.1.13351.1;5.1.1.14434.1;1.1.1.8714.1;12.1.1.5636.1;10.1.1.9137.1;8.1.1.12493.1;13.1.1.13018.1;12.1.1.7314.1;13.1.1.11797.1;15.1.1.12857.1;14.1.1.6365.1;3.1.1.7022.1;3.1.1.5028.1;8.1.1.8091.1;12.1.1.6849.1;3.1.1.11727.1;3.1.1.7490.1;18.1.1.9407.1;12.1.1.10184.1;5.1.1.7953.1;10.1.1.8725.1;12.1.1.4933.1;5.1.1.14365.1;3.1.1.6889.1;7.1.1.10826.1;11.1.1.4397.1;4.1.1.8289.1;15.1.1.12855.1;19.1.1.4993.1;7.1.1.12834.1;11.1.1.12684.1;8.1.1.8703.1;3.1.1.4340.1;2.1.1.8292.1;19.1.1.1255.1;9.1.1.8296.1;9.1.1.674.1;9.1.1.12636.1;6.1.1.13333.1;7.1.1.13336.1;16.1.1.6090.1;8.1.1.7562.1;12.1.1.13363.1;19.1.1.7650.1;7.1.1.12257.1;13.1.1.8186.1;6.1.1.11726.1;2.1.1.14034.1;12.1.1.7317.1;12.1.1.3602.1;18.1.1.9508.1;6.1.1.11718.1;20.1.1.7715.1;15.1.1.12766.1;6.1.1.13230.1;14.1.1.484.1;9.1.1.6314.1;6.1.1.10386.1;17.1.1.4723.1;5.1.1.1616.1;9.1.1.12246.1;8.1.1.7517.1;11.1.1.7817.1;10.1.1.11154.1;11.1.1.12911.1</t>
  </si>
  <si>
    <t>MAGTMETSEMVN(iTRAQ8plex@N-term);DLMLWMEDVIR(iTRAQ8plex@N-term; Oxidation(M)@3);FLQDCQELSLWINEK(iTRAQ8plex@N-term; Methylthio(C)@5; iTRAQ8plex(K)@15);QRLQALDTGWNELHK(Gln-&gt;pyro-Glu@N-term; iTRAQ8plex(K)@15);VAHMEFCYQELCQLAAER(iTRAQ8plex@N-term; Methylthio(C)@7; Tyr-&gt;Dha(Y)@8; Methylthio(C)@12);VIESTQDLGNDLAGVMALQR(iTRAQ8plex@N-term);EVDDLEQWIAER(Glu-&gt;pyro-Glu@N-term);HALVEADIAIQAER(iTRAQ8plex@N-term);KQQMLENQMEVR(iTRAQ8plex@N-term; iTRAQ8plex(K)@1);MRDMGEMVTQGQTDAQYMFLR(iTRAQ8plex@N-term; Oxidation(M)@7);EGMQLISEKPETEAVVKEK(iTRAQ8plex@N-term; iTRAQ8plex(K)@9; iTRAQ8plex(K)@17; iTRAQ8plex(K)@19);MHTTFEHDIQALGTQVR(iTRAQ8plex@N-term; iTRAQ8plex(T)@4);FMELLEPLSER(iTRAQ8plex@N-term);TQTAIASEDMPNTLTEAEK(iTRAQ8plex@N-term; Oxidation(M)@10; iTRAQ8plex(K)@19);HQILEQAVEDYAETVHQLSK(iTRAQ8plex@N-term; iTRAQ8plex(K)@20);IDDIFER(iTRAQ8plex@N-term);LTTLELLEVR(iTRAQ8plex@N-term);TQILAASYELHK(iTRAQ8plex@N-term; iTRAQ8plex(K)@12);QIEAQEKPR(iTRAQ8plex@N-term; iTRAQ8plex(K)@7);LLDPEDISVDHPDEK(iTRAQ8plex@N-term; iTRAQ8plex(K)@15);SQNIITDSSSLNAEAIR(iTRAQ8plex@N-term);MWEVLESTTQTK(iTRAQ8plex@N-term; Oxidation(M)@1; iTRAQ8plex(K)@12);AQTLPTSVVTITSESSPGK(iTRAQ8plex@N-term; iTRAQ8plex(K)@19);QQMLENQMEVR(Gln-&gt;pyro-Glu@N-term);EAASELLMR(iTRAQ8plex@N-term);EIQGHQPR(iTRAQ8plex@N-term);MRDMGEMVTQGQTDAQYMFLR(iTRAQ8plex@N-term; Oxidation(M)@4);IITDSSSLNAEAIR(iTRAQ8plex@N-term);DQNTVETLQR(iTRAQ8plex@N-term; Deamidated(N)@3);LVSQDNFGFDLPAVEAATK(iTRAQ8plex@N-term; Deamidated(N)@6; iTRAQ8plex(K)@19);ENEVLEAWK(iTRAQ8plex@N-term; iTRAQ8plex(K)@9);FESLEPEMNNQASR(iTRAQ8plex@N-term; Deamidated(N)@9);SALPAQSAATLPAR(iTRAQ8plex@N-term);AQTLPTSVVTITSESSPGKR(iTRAQ8plex@N-term; iTRAQ8plex(K)@19);DGMAFNALIHK(iTRAQ8plex@N-term; Deamidated(N)@6; iTRAQ8plex(K)@11);DASVAEAWLLGQEPYLSSR(iTRAQ8plex@N-term);DMGEMVTQGQTDAQYMFLR(iTRAQ8plex@N-term; Oxidation(M)@2);ENEVLEAWK(iTRAQ8plex@N-term; Deamidated(N)@2; iTRAQ8plex(K)@9);QNLLSQSHAYQQFLR(iTRAQ8plex@N-term);QAEAFLNNQEYVLAHTEMPTTLEGAEAAIK(Gln-&gt;pyro-Glu@N-term; iTRAQ8plex(K)@30);QAEAFLNNQEYVLAHTEMPTTLEGAEAAIK(Gln-&gt;pyro-Glu@N-term; Deamidated(N)@8; iTRAQ8plex(K)@30);SLLDACEGRR(iTRAQ8plex@N-term; Methylthio(C)@6);MWEVLESTTQTK(iTRAQ8plex@N-term; iTRAQ8plex(K)@12);VDTVNNMADELINSGHSDAATIAEWK(iTRAQ8plex@N-term; iTRAQ8plex(K)@26);MHTTFEHDIQALGTQVR(iTRAQ8plex@N-term);SLVGVQQQLQAFNTYR(iTRAQ8plex@N-term);DGLNEAWADLLELIDTR(iTRAQ8plex@N-term);EVDDLEQWIAER(iTRAQ8plex@N-term);KQALQDTLALYK(iTRAQ8plex@N-term; iTRAQ8plex(K)@1; iTRAQ8plex(K)@12);QALQDTLALYK(Gln-&gt;pyro-Glu@N-term; iTRAQ8plex(K)@11);QLWGLLIEETEKR(Gln-&gt;pyro-Glu@N-term; iTRAQ8plex(K)@12);STDEVDSK(iTRAQ8plex@N-term; iTRAQ8plex(K)@8);DGMAFNALIHK(iTRAQ8plex@N-term; iTRAQ8plex(K)@11);FFWEMAEEEGWIR(iTRAQ8plex@N-term);ELEAENYHDIKR(iTRAQ8plex@N-term; iTRAQ8plex(K)@11);ALVADSHPESER(iTRAQ8plex@N-term; iTRAQ8plex(S)@10);LVSQDNFGFDLPAVEAATK(iTRAQ8plex@N-term; iTRAQ8plex(K)@19);MAGTMETSEMVNGAAEQR(iTRAQ8plex@N-term; Deamidated(N)@12);EIGQSVDEVEK(iTRAQ8plex@N-term; iTRAQ8plex(K)@11);DMGEMVTQGQTDAQYMFLR(iTRAQ8plex@N-term);LQALDTGWNELHK(iTRAQ8plex@N-term; iTRAQ8plex(K)@13);DMGEMVTQGQTDAQYMFLR(iTRAQ8plex@N-term; Oxidation(M)@16);DMGEMVTQGQTDAQYMFLR(iTRAQ8plex@N-term; Oxidation(M)@5);FYHDAKEIFGR(iTRAQ8plex@N-term; iTRAQ8plex(K)@6);FESLEPEMNNQASR(iTRAQ8plex@N-term; Deamidated(N)@10);LEMNLGLQK(iTRAQ8plex@N-term; iTRAQ8plex(K)@9);VLDNAIETEK(iTRAQ8plex@N-term; iTRAQ8plex(K)@10);QLWGLLIEETEKR(iTRAQ8plex@N-term; iTRAQ8plex(K)@12);HLLGVEDLLQK(iTRAQ8plex@N-term; iTRAQ8plex(K)@11);TQTAIASEDMPNTLTEAEK(iTRAQ8plex@N-term; iTRAQ8plex(K)@19);VIESTQDLGNDLAGVMALQR(iTRAQ8plex@N-term; Phosphoadenosine(T)@5);DVSSVELLMNNHQGIK(iTRAQ8plex@N-term; iTRAQ8plex(K)@16);LAEISDVWEEMK(iTRAQ8plex@N-term; iTRAQ8plex(K)@12);DQNTVETLQR(iTRAQ8plex@N-term);NDSFTACIELGK(iTRAQ8plex@N-term; Methylthio(C)@7; iTRAQ8plex(K)@12);MLTAQDMSYDEAR(iTRAQ8plex@N-term; Oxidation(M)@1);SQNIITDSSSLNAEAIR(iTRAQ8plex@N-term; Deamidated(N)@12);VAVVNQIAR(iTRAQ8plex@N-term);TQTAIASEDMPNTLTEAEK(iTRAQ8plex@N-term; Deamidated(N)@12; iTRAQ8plex(K)@19);DLDDFQSWLSR(iTRAQ8plex@N-term);VAVVNQIAR(iTRAQ8plex@N-term; Deamidated(N)@5);QALQDTLALYK(iTRAQ8plex@N-term; iTRAQ8plex(K)@11);LLTQHENIKNEIDNYEEDYQK(iTRAQ8plex@N-term; iTRAQ8plex(K)@9; Deamidated(N)@14; iTRAQ8plex(K)@21);QQMLENQMEVR(iTRAQ8plex@N-term; Deamidated(N)@6);MLTAQDMSYDEAR(iTRAQ8plex@N-term);SAASGIPYHSEVPVSLK(iTRAQ8plex@N-term; iTRAQ8plex(S)@4; iTRAQ8plex(K)@17);VIESTQDLGNDLAGVMALQR(iTRAQ8plex@N-term; Deamidated(N)@10);WDVDDWDNENSSAR(iTRAQ8plex@N-term);LSDGNEYLFQAK(iTRAQ8plex@N-term; iTRAQ8plex(K)@12);KLPEELGRDQNTVETLQR(iTRAQ8plex@N-term; iTRAQ8plex(K)@1);LILEVHQFSR(iTRAQ8plex@N-term);FMELLEPLSER(No iTRAQ8plex@N-term);EVVAGSHELGQDYEHVTMLQER(iTRAQ8plex@N-term);EAICEVALDYK(iTRAQ8plex@N-term; Methylthio(C)@4; iTRAQ8plex(K)@11);HEAIETDIAAYEER(iTRAQ8plex@N-term);QNLLSQSHAYQQFLR(Gln-&gt;pyro-Glu@N-term);SAASGIPYHSEVPVSLK(iTRAQ8plex@N-term; iTRAQ8plex(K)@17)</t>
  </si>
  <si>
    <t>LAEISDVWEEMK(iTRAQ8plex@N-term; Oxidation(M)@11; iTRAQ8plex(K)@12);MAGTMETSEMVN(iTRAQ8plex@N-term);TAGYPNVNIHNFTTSWR(iTRAQ8plex@N-term);KNQTLQK(iTRAQ8plex@N-term; iTRAQ8plex(K)@1; iTRAQ8plex(K)@7);FLQDCQELSLWINEK(iTRAQ8plex@N-term; Methylthio(C)@5; iTRAQ8plex(K)@15);QRLQALDTGWNELHK(Gln-&gt;pyro-Glu@N-term; iTRAQ8plex(K)@15);VIESTQDLGNDLAGVMALQR(iTRAQ8plex@N-term);VAHMEFCYQELCQLAAER(iTRAQ8plex@N-term; Methylthio(C)@7; Tyr-&gt;Dha(Y)@8; Methylthio(C)@12);HALVEADIAIQAER(iTRAQ8plex@N-term);KQQMLENQMEVR(iTRAQ8plex@N-term; iTRAQ8plex(K)@1);MRDMGEMVTQGQTDAQYMFLR(iTRAQ8plex@N-term; Oxidation(M)@7);NREAASELLMR(iTRAQ8plex@N-term);TQTAIASEDMPNTLTEAEK(iTRAQ8plex@N-term; Oxidation(M)@10; iTRAQ8plex(K)@19);MHTTFEHDIQALGTQVR(iTRAQ8plex@N-term; iTRAQ8plex(T)@4);LLEVLSGER(iTRAQ8plex@N-term);HQILEQAVEDYAETVHQLSK(iTRAQ8plex@N-term; iTRAQ8plex(K)@20);FMELLEPLSER(iTRAQ8plex@N-term);LTTLELLEVR(iTRAQ8plex@N-term);IDDIFER(iTRAQ8plex@N-term);DVSSVELLMNNHQGIK(iTRAQ8plex@N-term; Deamidated(N)@10; Deamidated(N)@11; iTRAQ8plex(K)@16);TQILAASYELHK(iTRAQ8plex@N-term; iTRAQ8plex(K)@12);SQNIITDSSSLNAEAIR(iTRAQ8plex@N-term);FFWEMAEEEGWIR(iTRAQ8plex@N-term; Oxidation(M)@5);QIEAQEKPR(iTRAQ8plex@N-term; iTRAQ8plex(K)@7);LVSDGNINSDR(iTRAQ8plex@N-term; Deamidated(N)@8);MWEVLESTTQTK(iTRAQ8plex@N-term; Oxidation(M)@1; iTRAQ8plex(K)@12);QQMLENQMEVR(iTRAQ8plex@N-term);QQMLENQMEVR(Gln-&gt;pyro-Glu@N-term);MLTAQDMSYDEAR(iTRAQ8plex@N-term; Oxidation(M)@7);EIQGHQPR(iTRAQ8plex@N-term);EAASELLMR(iTRAQ8plex@N-term);LVSQDNFGFDLPAVEAATK(iTRAQ8plex@N-term; Deamidated(N)@6; iTRAQ8plex(K)@19);ENEVLEAWK(iTRAQ8plex@N-term; iTRAQ8plex(K)@9);LLQLTEK(iTRAQ8plex@N-term; iTRAQ8plex(K)@7);SAATWDERFSALER(iTRAQ8plex@N-term);SQNIITDSSSLNAEAIR(iTRAQ8plex@N-term; iTRAQ8plex(S)@1);FESLEPEMNNQASR(iTRAQ8plex@N-term; Deamidated(N)@9);SALPAQSAATLPAR(iTRAQ8plex@N-term);LISDINKAWER(iTRAQ8plex@N-term; iTRAQ8plex(K)@7);AQTLPTSVVTITSESSPGKR(iTRAQ8plex@N-term; iTRAQ8plex(K)@19);DVSSVELLMNNHQGIK(iTRAQ8plex@N-term; Deamidated(N)@11; iTRAQ8plex(K)@16);DMGEMVTQGQTDAQYMFLR(iTRAQ8plex@N-term; Oxidation(M)@2);DASVAEAWLLGQEPYLSSR(iTRAQ8plex@N-term);ENEVLEAWK(iTRAQ8plex@N-term; Deamidated(N)@2; iTRAQ8plex(K)@9);QNLLSQSHAYQQFLR(iTRAQ8plex@N-term);QAEAFLNNQEYVLAHTEMPTTLEGAEAAIK(Gln-&gt;pyro-Glu@N-term; iTRAQ8plex(K)@30);SLLDACEGRR(iTRAQ8plex@N-term; Methylthio(C)@6);FFSMVR(iTRAQ8plex@N-term);MWEVLESTTQTK(iTRAQ8plex@N-term; iTRAQ8plex(K)@12);DVEDEILWVGER(iTRAQ8plex@N-term);WVNSHLAR(iTRAQ8plex@N-term; Deamidated(N)@3);EVVAGSHELGQDYEHVTMLQER(iTRAQ8plex@N-term; iTRAQ8plex(T)@17);EGEDMIAEEHFGSEK(iTRAQ8plex@N-term; iTRAQ8plex(K)@15);EVDDLEQWIAER(iTRAQ8plex@N-term);TLETPAAQMEGFLNR(iTRAQ8plex@N-term);FESLEPEMNNQASR(iTRAQ8plex@N-term);QLWGLLIEETEKR(Gln-&gt;pyro-Glu@N-term; iTRAQ8plex(K)@12);QLWGLLIEETEK(Gln-&gt;pyro-Glu@N-term; iTRAQ8plex(K)@12);STDEVDSK(iTRAQ8plex@N-term; iTRAQ8plex(K)@8);GNLEVLLFTIQSK(iTRAQ8plex@N-term; iTRAQ8plex(K)@13);ALVADSHPESER(iTRAQ8plex@N-term);DGMAFNALIHK(iTRAQ8plex@N-term; iTRAQ8plex(K)@11);ELEAENYHDIKR(iTRAQ8plex@N-term; iTRAQ8plex(K)@11);ALVADSHPESER(iTRAQ8plex@N-term; iTRAQ8plex(S)@10);LVSQDNFGFDLPAVEAATK(iTRAQ8plex@N-term; iTRAQ8plex(K)@19);KHEAIETDIAAYEER(iTRAQ8plex@N-term; iTRAQ8plex(K)@1);MAGTMETSEMVNGAAEQR(iTRAQ8plex@N-term; Deamidated(N)@12);EIGQSVDEVEK(iTRAQ8plex@N-term; iTRAQ8plex(K)@11);DMGEMVTQGQTDAQYMFLR(iTRAQ8plex@N-term);LQALDTGWNELHK(iTRAQ8plex@N-term; iTRAQ8plex(K)@13);DMGEMVTQGQTDAQYMFLR(iTRAQ8plex@N-term; Oxidation(M)@16);DMGEMVTQGQTDAQYMFLR(iTRAQ8plex@N-term; Oxidation(M)@5);EIHQFNRDVEDEILWVGER(iTRAQ8plex@N-term);FYHDAKEIFGR(iTRAQ8plex@N-term; iTRAQ8plex(K)@6);EQWANLEQLSAIR(iTRAQ8plex@N-term);DLMLWMEDVIR(iTRAQ8plex@N-term);LEMNLGLQK(iTRAQ8plex@N-term; iTRAQ8plex(K)@9);QLWGLLIEETEKR(iTRAQ8plex@N-term; iTRAQ8plex(K)@12);HLLGVEDLLQK(iTRAQ8plex@N-term; iTRAQ8plex(K)@11);VIESTQDLGNDLAGVMALQR(iTRAQ8plex@N-term; Deamidated(N)@10; Methyl(D)@11);TQTAIASEDMPNTLTEAEK(iTRAQ8plex@N-term; iTRAQ8plex(K)@19);LAEISDVWEEMK(iTRAQ8plex@N-term; iTRAQ8plex(K)@12);ILSSDDYGKDLTSVMR(iTRAQ8plex@N-term; iTRAQ8plex(K)@9);LTTLELLEVRR(iTRAQ8plex@N-term);SQNIITDSSSLNAEAIR(iTRAQ8plex@N-term; Deamidated(N)@12);MLTAQDMSYDEAR(iTRAQ8plex@N-term; Oxidation(M)@1);LQAAYAGDKADDIQK(iTRAQ8plex@N-term; iTRAQ8plex(K)@9; iTRAQ8plex(K)@15);TQTAIASEDMPNTLTEAEK(iTRAQ8plex@N-term; Deamidated(N)@12; iTRAQ8plex(K)@19);VAVVNQIAR(iTRAQ8plex@N-term);INAVVETGRR(iTRAQ8plex@N-term);ELEAENYHDIK(iTRAQ8plex@N-term; iTRAQ8plex(K)@11);QNLLSQSHAYQQFLR(Gln-&gt;pyro-Glu@N-term; iTRAQ8plex(S)@5);LELLR(iTRAQ8plex@N-term);IHCLENVDK(iTRAQ8plex@N-term; Methylthio(C)@3; iTRAQ8plex(K)@9);DLDDFQSWLSR(iTRAQ8plex@N-term);FMELLEPLSERK(iTRAQ8plex@N-term; iTRAQ8plex(K)@12);QALQDTLALYK(iTRAQ8plex@N-term; iTRAQ8plex(K)@11);IVSSNDVGHDEYSTQSLVK(iTRAQ8plex@N-term; Deamidated(N)@5; iTRAQ8plex(K)@19);QLWGLLIEETEK(iTRAQ8plex@N-term; iTRAQ8plex(K)@12);MLTAQDMSYDEAR(iTRAQ8plex@N-term);VIESTQDLGNDLAGVMALQR(iTRAQ8plex@N-term; Deamidated(N)@10);WDVDDWDNENSSAR(iTRAQ8plex@N-term);LILEVHQFSR(iTRAQ8plex@N-term);KHNLLASK(iTRAQ8plex@N-term; iTRAQ8plex(K)@1; iTRAQ8plex(K)@8);FMELLEPLSER(No iTRAQ8plex@N-term);FANSLVGVQQQLQAFNTYR(iTRAQ8plex@N-term);EVVAGSHELGQDYEHVTMLQER(iTRAQ8plex@N-term);QNLLSQSHAYQQFLR(Gln-&gt;pyro-Glu@N-term);IIYIR(iTRAQ8plex@N-term);SAASGIPYHSEVPVSLK(iTRAQ8plex@N-term; iTRAQ8plex(K)@17)</t>
  </si>
  <si>
    <t>10.1.1.13834.1;17.1.1.2883.1;12.1.1.6144.1;18.1.1.13896.1;16.1.1.11163.1;13.1.1.8048.1;20.1.1.9999.1;10.1.1.11065.1;20.1.1.7970.1;5.1.1.13882.1;17.1.1.6438.1;11.1.1.12874.1;20.1.1.14344.1;1.1.1.10786.1;10.1.1.10512.1;15.1.1.7756.1;9.1.1.13437.1;11.1.1.13563.1;10.1.1.9321.1;20.1.1.839.1;4.1.1.7478.1;11.1.1.10925.1;14.1.1.12368.1;6.1.1.13099.1;20.1.1.7783.1;1.1.1.4918.1;3.1.1.3860.1;4.1.1.13470.1;5.1.1.14863.1;10.1.1.13538.1;14.1.1.3936.1;4.1.1.14279.1;2.1.1.14020.1;1.1.1.12206.1;16.1.1.8525.1;19.1.1.7872.1;6.1.1.11602.1;3.1.1.11059.1;4.1.1.13141.1;5.1.1.14679.1;4.1.1.9221.1;7.1.1.8898.1;10.1.1.13445.1;13.1.1.7279.1;5.1.1.13596.1;6.1.1.5144.1;8.1.1.12891.1;13.1.1.7688.1;6.1.1.13237.1;17.1.1.7059.1;6.1.1.12676.1;11.1.1.7663.1;5.1.1.13566.1;11.1.1.9017.1;8.1.1.2862.1;10.1.1.3248.1;10.1.1.11703.1;6.1.1.12080.1;12.1.1.13331.1;11.1.1.12852.1;3.1.1.13802.1;9.1.1.13140.1;5.1.1.14756.1;11.1.1.10567.1;15.1.1.5853.1;6.1.1.7817.1;20.1.1.12570.1;17.1.1.8590.1;11.1.1.13900.1;4.1.1.13947.1;15.1.1.6186.1;20.1.1.2941.1;10.1.1.8145.1;2.1.1.8991.1;2.1.1.6976.1;4.1.1.12355.1;3.1.1.7492.1;3.1.1.5057.1;10.1.1.8807.1;11.1.1.8353.1;9.1.1.11706.1;11.1.1.13011.1;7.1.1.7638.1;7.1.1.12740.1;20.1.1.3269.1;8.1.1.7906.1;13.1.1.11856.1;3.1.1.14500.1;6.1.1.12522.1;7.1.1.12089.1;11.1.1.7501.1;15.1.1.10775.1;14.1.1.12450.1;12.1.1.3724.1;14.1.1.10798.1;8.1.1.786.1;13.1.1.12564.1;19.1.1.10265.1;19.1.1.9878.1;5.1.1.13594.1;7.1.1.10710.1;9.1.1.12503.1;6.1.1.7281.1;3.1.1.5627.1;3.1.1.4853.1;18.1.1.11401.1;20.1.1.8109.1;9.1.1.535.1;8.1.1.11241.1;14.1.1.5206.1;14.1.1.5655.1;17.1.1.6315.1;7.1.1.129.1;10.1.1.9336.1;4.1.1.4690.1;20.1.1.3543.1;16.1.1.4472.1;12.1.1.6679.1;6.1.1.10426.1;1.1.1.8796.1;19.1.1.9179.1;9.1.1.12409.1;13.1.1.13093.1;13.1.1.9799.1;18.1.1.13873.1;10.1.1.12635.1;8.1.1.12682.1;6.1.1.14202.1;12.1.1.13291.1;8.1.1.8033.1;15.1.1.13827.1;11.1.1.13932.1;1.1.1.9366.1;7.1.1.11148.1;7.1.1.12476.1;1.1.1.7293.1;1.1.1.9966.1;6.1.1.8064.1;13.1.1.6554.1;9.1.1.4133.1;18.1.1.5631.1;10.1.1.12997.1;18.1.1.11865.1;19.1.1.4356.1;4.1.1.8999.1;7.1.1.8942.1;11.1.1.11828.1;20.1.1.9788.1;8.1.1.2990.1;9.1.1.13609.1;20.1.1.4515.1;20.1.1.4338.1;16.1.1.8989.1;6.1.1.705.1;9.1.1.7065.1;10.1.1.8784.1;6.1.1.12964.1;9.1.1.11312.1;18.1.1.11939.1;6.1.1.14182.1;3.1.1.14486.1;10.1.1.8785.1;4.1.1.3860.1;14.1.1.5540.1;9.1.1.10817.1;6.1.1.7893.1;7.1.1.9322.1;8.1.1.13048.1;9.1.1.8074.1;6.1.1.13738.1;8.1.1.14096.1;9.1.1.13601.1;4.1.1.13974.1;20.1.1.12162.1;3.1.1.12187.1;5.1.1.8509.1;6.1.1.14044.1;9.1.1.12446.1;16.1.1.332.1;9.1.1.12858.1;4.1.1.3730.1;14.1.1.11102.1;8.1.1.12832.1;3.1.1.3538.1;5.1.1.8489.1;3.1.1.3665.1;9.1.1.12422.1;6.1.1.12972.1;13.1.1.6054.1;20.1.1.11770.1;10.1.1.9782.1;17.1.1.9341.1;13.1.1.12546.1;9.1.1.12190.1;4.1.1.4821.1;8.1.1.9086.1;20.1.1.7792.1;5.1.1.12140.1;15.1.1.6034.1;9.1.1.10689.1;5.1.1.9736.1;6.1.1.12647.1;11.1.1.12861.1;3.1.1.10927.1;19.1.1.9934.1;8.1.1.13319.1;19.1.1.4942.1;1.1.1.9076.1;19.1.1.7751.1;9.1.1.10668.1;19.1.1.11260.1;8.1.1.11221.1;11.1.1.8524.1;10.1.1.13431.1;16.1.1.7200.1;10.1.1.9530.1;19.1.1.7746.1;11.1.1.11190.1;17.1.1.402.1;8.1.1.8511.1;12.1.1.12435.1;17.1.1.7243.1;5.1.1.14197.1;4.1.1.12643.1;5.1.1.13643.1;11.1.1.9084.1;10.1.1.13491.1;10.1.1.9398.1;6.1.1.11567.1;15.1.1.13368.1;10.1.1.1125.1;2.1.1.11278.1;6.1.1.13330.1;8.1.1.14083.1;9.1.1.12509.1;14.1.1.11106.1;7.1.1.12803.1;9.1.1.12545.1;6.1.1.7965.1;2.1.1.13968.1;10.1.1.8616.1;10.1.1.3116.1;18.1.1.9739.1;14.1.1.5836.1;14.1.1.7194.1;9.1.1.12296.1;10.1.1.7322.1;9.1.1.13455.1;17.1.1.11292.1;11.1.1.8585.1</t>
  </si>
  <si>
    <t>LAEISDVWEEMK(iTRAQ8plex@N-term; Oxidation(M)@11; iTRAQ8plex(K)@12);MAGTMETSEMVN(iTRAQ8plex@N-term);TAGYPNVNIHNFTTSWR(iTRAQ8plex@N-term);FLQDCQELSLWINEK(iTRAQ8plex@N-term; Methylthio(C)@5; iTRAQ8plex(K)@15);QRLQALDTGWNELHK(Gln-&gt;pyro-Glu@N-term; iTRAQ8plex(K)@15);VAHMEFCYQELCQLAAER(iTRAQ8plex@N-term; Methylthio(C)@7; Tyr-&gt;Dha(Y)@8; Methylthio(C)@12);VIESTQDLGNDLAGVMALQR(iTRAQ8plex@N-term);HALVEADIAIQAER(iTRAQ8plex@N-term);KQQMLENQMEVR(iTRAQ8plex@N-term; iTRAQ8plex(K)@1);NREAASELLMR(iTRAQ8plex@N-term);MRDMGEMVTQGQTDAQYMFLR(iTRAQ8plex@N-term; Oxidation(M)@7);LLEVLSGER(iTRAQ8plex@N-term);MHTTFEHDIQALGTQVR(iTRAQ8plex@N-term; iTRAQ8plex(T)@4);FMELLEPLSER(iTRAQ8plex@N-term);TQTAIASEDMPNTLTEAEK(iTRAQ8plex@N-term; Oxidation(M)@10; iTRAQ8plex(K)@19);HQILEQAVEDYAETVHQLSK(iTRAQ8plex@N-term; iTRAQ8plex(K)@20);IDDIFER(iTRAQ8plex@N-term);LTTLELLEVR(iTRAQ8plex@N-term);TQILAASYELHK(iTRAQ8plex@N-term; iTRAQ8plex(K)@12);DVSSVELLMNNHQGIK(iTRAQ8plex@N-term; Deamidated(N)@10; Deamidated(N)@11; iTRAQ8plex(K)@16);QIEAQEKPR(iTRAQ8plex@N-term; iTRAQ8plex(K)@7);LVSDGNINSDR(iTRAQ8plex@N-term; Deamidated(N)@8);FFWEMAEEEGWIR(iTRAQ8plex@N-term; Oxidation(M)@5);SQNIITDSSSLNAEAIR(iTRAQ8plex@N-term);MWEVLESTTQTK(iTRAQ8plex@N-term; Oxidation(M)@1; iTRAQ8plex(K)@12);QQMLENQMEVR(iTRAQ8plex@N-term);QQMLENQMEVR(Gln-&gt;pyro-Glu@N-term);EAASELLMR(iTRAQ8plex@N-term);EIQGHQPR(iTRAQ8plex@N-term);MLTAQDMSYDEAR(iTRAQ8plex@N-term; Oxidation(M)@7);LVSQDNFGFDLPAVEAATK(iTRAQ8plex@N-term; Deamidated(N)@6; iTRAQ8plex(K)@19);ENEVLEAWK(iTRAQ8plex@N-term; iTRAQ8plex(K)@9);LLQLTEK(iTRAQ8plex@N-term; iTRAQ8plex(K)@7);FESLEPEMNNQASR(iTRAQ8plex@N-term; Deamidated(N)@9);SAATWDERFSALER(iTRAQ8plex@N-term);SQNIITDSSSLNAEAIR(iTRAQ8plex@N-term; iTRAQ8plex(S)@1);SALPAQSAATLPAR(iTRAQ8plex@N-term);LISDINKAWER(iTRAQ8plex@N-term; iTRAQ8plex(K)@7);AQTLPTSVVTITSESSPGKR(iTRAQ8plex@N-term; iTRAQ8plex(K)@19);DASVAEAWLLGQEPYLSSR(iTRAQ8plex@N-term);DVSSVELLMNNHQGIK(iTRAQ8plex@N-term; Deamidated(N)@11; iTRAQ8plex(K)@16);DMGEMVTQGQTDAQYMFLR(iTRAQ8plex@N-term; Oxidation(M)@2);ENEVLEAWK(iTRAQ8plex@N-term; Deamidated(N)@2; iTRAQ8plex(K)@9);QNLLSQSHAYQQFLR(iTRAQ8plex@N-term);QAEAFLNNQEYVLAHTEMPTTLEGAEAAIK(Gln-&gt;pyro-Glu@N-term; iTRAQ8plex(K)@30);SLLDACEGRR(iTRAQ8plex@N-term; Methylthio(C)@6);MWEVLESTTQTK(iTRAQ8plex@N-term; iTRAQ8plex(K)@12);DVEDEILWVGER(iTRAQ8plex@N-term);EGEDMIAEEHFGSEK(iTRAQ8plex@N-term; iTRAQ8plex(K)@15);EVVAGSHELGQDYEHVTMLQER(iTRAQ8plex@N-term; iTRAQ8plex(T)@17);EVDDLEQWIAER(iTRAQ8plex@N-term);TLETPAAQMEGFLNR(iTRAQ8plex@N-term);FESLEPEMNNQASR(iTRAQ8plex@N-term);QLWGLLIEETEKR(Gln-&gt;pyro-Glu@N-term; iTRAQ8plex(K)@12);QLWGLLIEETEK(Gln-&gt;pyro-Glu@N-term; iTRAQ8plex(K)@12);GNLEVLLFTIQSK(iTRAQ8plex@N-term; iTRAQ8plex(K)@13);STDEVDSK(iTRAQ8plex@N-term; iTRAQ8plex(K)@8);ALVADSHPESER(iTRAQ8plex@N-term);DGMAFNALIHK(iTRAQ8plex@N-term; iTRAQ8plex(K)@11);ELEAENYHDIKR(iTRAQ8plex@N-term; iTRAQ8plex(K)@11);ALVADSHPESER(iTRAQ8plex@N-term; iTRAQ8plex(S)@10);KHEAIETDIAAYEER(iTRAQ8plex@N-term; iTRAQ8plex(K)@1);LVSQDNFGFDLPAVEAATK(iTRAQ8plex@N-term; iTRAQ8plex(K)@19);MAGTMETSEMVNGAAEQR(iTRAQ8plex@N-term; Deamidated(N)@12);EIGQSVDEVEK(iTRAQ8plex@N-term; iTRAQ8plex(K)@11);DMGEMVTQGQTDAQYMFLR(iTRAQ8plex@N-term);LQALDTGWNELHK(iTRAQ8plex@N-term; iTRAQ8plex(K)@13);DMGEMVTQGQTDAQYMFLR(iTRAQ8plex@N-term; Oxidation(M)@16);DMGEMVTQGQTDAQYMFLR(iTRAQ8plex@N-term; Oxidation(M)@5);EIHQFNRDVEDEILWVGER(iTRAQ8plex@N-term);FYHDAKEIFGR(iTRAQ8plex@N-term; iTRAQ8plex(K)@6);EQWANLEQLSAIR(iTRAQ8plex@N-term);DLMLWMEDVIR(iTRAQ8plex@N-term);LEMNLGLQK(iTRAQ8plex@N-term; iTRAQ8plex(K)@9);QLWGLLIEETEKR(iTRAQ8plex@N-term; iTRAQ8plex(K)@12);HLLGVEDLLQK(iTRAQ8plex@N-term; iTRAQ8plex(K)@11);TQTAIASEDMPNTLTEAEK(iTRAQ8plex@N-term; iTRAQ8plex(K)@19);VIESTQDLGNDLAGVMALQR(iTRAQ8plex@N-term; Deamidated(N)@10; Methyl(D)@11);LAEISDVWEEMK(iTRAQ8plex@N-term; iTRAQ8plex(K)@12);ILSSDDYGKDLTSVMR(iTRAQ8plex@N-term; iTRAQ8plex(K)@9);LTTLELLEVRR(iTRAQ8plex@N-term);LQAAYAGDKADDIQK(iTRAQ8plex@N-term; iTRAQ8plex(K)@9; iTRAQ8plex(K)@15);MLTAQDMSYDEAR(iTRAQ8plex@N-term; Oxidation(M)@1);SQNIITDSSSLNAEAIR(iTRAQ8plex@N-term; Deamidated(N)@12);VAVVNQIAR(iTRAQ8plex@N-term);TQTAIASEDMPNTLTEAEK(iTRAQ8plex@N-term; Deamidated(N)@12; iTRAQ8plex(K)@19);INAVVETGRR(iTRAQ8plex@N-term);ELEAENYHDIK(iTRAQ8plex@N-term; iTRAQ8plex(K)@11);QNLLSQSHAYQQFLR(Gln-&gt;pyro-Glu@N-term; iTRAQ8plex(S)@5);DLDDFQSWLSR(iTRAQ8plex@N-term);FMELLEPLSERK(iTRAQ8plex@N-term; iTRAQ8plex(K)@12);QALQDTLALYK(iTRAQ8plex@N-term; iTRAQ8plex(K)@11);IVSSNDVGHDEYSTQSLVK(iTRAQ8plex@N-term; Deamidated(N)@5; iTRAQ8plex(K)@19);QLWGLLIEETEK(iTRAQ8plex@N-term; iTRAQ8plex(K)@12);MLTAQDMSYDEAR(iTRAQ8plex@N-term);VIESTQDLGNDLAGVMALQR(iTRAQ8plex@N-term; Deamidated(N)@10);WDVDDWDNENSSAR(iTRAQ8plex@N-term);LILEVHQFSR(iTRAQ8plex@N-term);KHNLLASK(iTRAQ8plex@N-term; iTRAQ8plex(K)@1; iTRAQ8plex(K)@8);FANSLVGVQQQLQAFNTYR(iTRAQ8plex@N-term);FMELLEPLSER(No iTRAQ8plex@N-term);EVVAGSHELGQDYEHVTMLQER(iTRAQ8plex@N-term);QNLLSQSHAYQQFLR(Gln-&gt;pyro-Glu@N-term);IIYIR(iTRAQ8plex@N-term);SAASGIPYHSEVPVSLK(iTRAQ8plex@N-term; iTRAQ8plex(K)@17)</t>
  </si>
  <si>
    <t>sp|Q9Z266|SNAPN_MOUSE</t>
  </si>
  <si>
    <t>SNARE-associated protein Snapin OS=Mus musculus OX=10090 GN=Snapin PE=1 SV=1</t>
  </si>
  <si>
    <t>Q9Z266</t>
  </si>
  <si>
    <t>Snapin</t>
  </si>
  <si>
    <t>sp|Q9Z266|SNAPN_MOUSE;tr|V9GXI0|V9GXI0_MOUSE;tr|V9GXT7|V9GXT7_MOUSE</t>
  </si>
  <si>
    <t>MAAAGSAAVSGAGTPVAGPTGRDLFAEGLLEFLRPAVQQLDSHVHAVRESQVELREQIDNLATELCRINEDQKVALDLDPYVKKLLNARRRVVLVNNILQNAQERLRRLNHSVAKETARRRAMLDSGVYPPGSPSK</t>
  </si>
  <si>
    <t>ILQNAQERLR(iTRAQ8plex@N-term; Deamidated(Q)@3; Deamidated(N)@4; Deamidated(Q)@6);VALDLDPYVK(iTRAQ8plex@N-term; iTRAQ8plex(K)@10);AAAGSAAVSGAGTPVAGPTGR(Protein Terminal Acetyl@N-term);AAAGSAAVSGAGTPVAGPTGR(Carbamyl@N-term; Oxidation(P)@14)</t>
  </si>
  <si>
    <t>18.1.1.3721.1;3.1.1.6015.1;1.1.1.10668.1;18.1.1.3720.1</t>
  </si>
  <si>
    <t>VALDLDPYVK(iTRAQ8plex@N-term; iTRAQ8plex(K)@10);ILQNAQERLR(iTRAQ8plex@N-term; Deamidated(Q)@3; Deamidated(N)@4; Deamidated(Q)@6);AAAGSAAVSGAGTPVAGPTGR(Protein Terminal Acetyl@N-term);AAAGSAAVSGAGTPVAGPTGR(Carbamyl@N-term; Oxidation(P)@14)</t>
  </si>
  <si>
    <t>VALDLDPYVK(iTRAQ8plex@N-term; iTRAQ8plex(K)@10);AAAGSAAVSGAGTPVAGPTGR(Protein Terminal Acetyl@N-term);VVLVNNILQNAQER(iTRAQ8plex@N-term);VVLVNNILQNAQER(iTRAQ8plex@N-term; Deamidated(N)@5);EQIDNLATELCR(iTRAQ8plex@N-term; Methylthio(C)@11)</t>
  </si>
  <si>
    <t>3.1.1.11910.1;2.1.1.13520.1;2.1.1.3916.1;9.1.1.10374.1;4.1.1.9983.1</t>
  </si>
  <si>
    <t>VALDLDPYVK(iTRAQ8plex@N-term; iTRAQ8plex(K)@10);AAAGSAAVSGAGTPVAGPTGR(Protein Terminal Acetyl@N-term);VVLVNNILQNAQER(iTRAQ8plex@N-term; Deamidated(N)@5);VVLVNNILQNAQER(iTRAQ8plex@N-term);EQIDNLATELCR(iTRAQ8plex@N-term; Methylthio(C)@11)</t>
  </si>
  <si>
    <t>AAAGSAAVSGAGTPVAGPTGR(Protein Terminal Acetyl@N-term)</t>
  </si>
  <si>
    <t>2.1.1.4156.1;18.1.1.4236.1;19.1.1.3966.1;18.1.1.4261.1</t>
  </si>
  <si>
    <t>sp|Q8BH00|AL8A1_MOUSE</t>
  </si>
  <si>
    <t>2-aminomuconic semialdehyde dehydrogenase OS=Mus musculus OX=10090 GN=Aldh8a1 PE=1 SV=1</t>
  </si>
  <si>
    <t>Q8BH00</t>
  </si>
  <si>
    <t>Aldh8a1</t>
  </si>
  <si>
    <t>MAGKRELLMLENFIGGKFLPCNSYIDSYDPSTGEVYCKVPNSGKEEIEAAVEAAREAFPAWSSRSPQERSLVLNRLADVLEQSLEELAQAESKDQGKTLTLARTMDIPRSVLNFRFFASSNLHHVSECTQMSHLGCMHYTVRTPVGIAGLISPWNLPLYLLTWKIAPAIAAGNTVIAKPSEMTSVTAWMFCKLLDKAGVPPGVINIVFGTGPRVGEALVSHPEVPLISFTGSQPTAERITQLSAPHCKKLSLELGGKNPAIIFEDANLEECIPATVRSSFANQGEICLCTSRIFVQRSIYSEFLKRFVEATRKWKVGVPSDPSANMGALISKAHLEKVRSYVLKAQTEGARILCGEGVDQLSLPLRNQAGYFMLPTVITDIKDESRCMTEEIFGPVTCVVPFDSEEEVITRANSVRYGLAATVWSKDVGRIHRVAKKLQSGLVWTNCWLIRELNLPFGGMKSSGIGREGAKDSYDFFTEIKTITIKY</t>
  </si>
  <si>
    <t>ILCGEGVDQLSLPLR(Delta:H(2)C(2)@N-term; Methylthio(C)@3);YGLAATVWSK(iTRAQ8plex@N-term; iTRAQ8plex(K)@10);VGEALVSHPEVPLISFTGSQPTAER(Delta:H(2)C(2)@N-term);VGVPSDPSANMGALISK(Delta:H(2)C(2)@N-term; iTRAQ8plex(K)@17);LADVLEQSLEEL(iTRAQ8plex@N-term);VGVPSDPSANMGALISK(iTRAQ8plex@N-term; iTRAQ8plex(K)@17);SGKEEIEAAVEAAR(iTRAQ8plex@N-term; iTRAQ8plex(K)@3);VGVPSDPSANMGALISK(iTRAQ8plex@N-term; Oxidation(M)@11; iTRAQ8plex(K)@17);NQAGYFMLPTVITDIKDESR(iTRAQ8plex@N-term; iTRAQ8plex(K)@16);ITQLSAPHCK(iTRAQ8plex@N-term; Methylthio(C)@9; iTRAQ8plex(K)@10);ELLMLENFIGGK(iTRAQ8plex@N-term; Oxidation(M)@4; iTRAQ8plex(K)@12);VPNSGKEEIEAAVEAAR(iTRAQ8plex@N-term; Deamidated(N)@3; iTRAQ8plex(K)@6);FLPCNSYIDSYDPSTGEVYCK(iTRAQ8plex@N-term; Methylthio(C)@4; Deamidated(N)@5; Methylthio(C)@20; iTRAQ8plex(K)@21);NQAGYFMLPTVITDIKDESR(iTRAQ8plex@N-term; Deamidated(N)@1; iTRAQ8plex(K)@16);ILCGEGVDQLSLPLR(Carbamyl@N-term; Methylthio(C)@3);CMTEEIFGPVTCVVPFDSEEEVITR(iTRAQ8plex@N-term; Methylthio(C)@1; Dethiomethyl(M)@2; No Methylthio(C)@12);VGEALVSHPEVPLISFTGSQPTAER(iTRAQ8plex@N-term; iTRAQ8plex(H)@8);ILCGEGVDQLSLPLR(iTRAQ8plex@N-term; Methylthio(C)@3);NPAIIFEDANLEECIPATVR(iTRAQ8plex@N-term; Methylthio(C)@14);ELLMLENFIGGK(iTRAQ8plex@N-term; Deamidated(N)@7; iTRAQ8plex(K)@12);ELLMLENFIGGK(iTRAQ8plex@N-term; iTRAQ8plex(K)@12);ELLMLENFIGGK(Glu-&gt;pyro-Glu@N-term; iTRAQ8plex(K)@12);VGEALVSHPEVPLISFTGSQPTAER(iTRAQ8plex@N-term)</t>
  </si>
  <si>
    <t>9.1.1.9653.1;15.1.1.12061.1;10.1.1.11348.1;8.1.1.9864.1;8.1.1.9959.1;8.1.1.6678.1;10.1.1.11097.1;12.1.1.4524.1;12.1.1.11513.1;13.1.1.12093.1;9.1.1.12911.1;1.1.1.14462.1;7.1.1.9803.1;8.1.1.8027.1;5.1.1.13545.1;18.1.1.13929.1;14.1.1.11943.1;11.1.1.12685.1;14.1.1.9378.1;11.1.1.12948.1;6.1.1.14001.1;8.1.1.9785.1;4.1.1.13071.1;18.1.1.13937.1;5.1.1.13569.1;10.1.1.11367.1;4.1.1.13363.1;17.1.1.13596.1;11.1.1.13270.1;5.1.1.13654.1;16.1.1.13589.1;11.1.1.13286.1;14.1.1.11238.1;9.1.1.12888.1;4.1.1.13103.1;15.1.1.9135.1;7.1.1.13329.1;12.1.1.11412.1;4.1.1.13847.1;4.1.1.13322.1</t>
  </si>
  <si>
    <t>YGLAATVWSK(iTRAQ8plex@N-term; iTRAQ8plex(K)@10);ILCGEGVDQLSLPLR(Delta:H(2)C(2)@N-term; Methylthio(C)@3);VGEALVSHPEVPLISFTGSQPTAER(Delta:H(2)C(2)@N-term);LADVLEQSLEEL(iTRAQ8plex@N-term);VGVPSDPSANMGALISK(Delta:H(2)C(2)@N-term; iTRAQ8plex(K)@17);VGVPSDPSANMGALISK(iTRAQ8plex@N-term; iTRAQ8plex(K)@17);SGKEEIEAAVEAAR(iTRAQ8plex@N-term; iTRAQ8plex(K)@3);VGVPSDPSANMGALISK(iTRAQ8plex@N-term; Oxidation(M)@11; iTRAQ8plex(K)@17);NQAGYFMLPTVITDIKDESR(iTRAQ8plex@N-term; iTRAQ8plex(K)@16);ITQLSAPHCK(iTRAQ8plex@N-term; Methylthio(C)@9; iTRAQ8plex(K)@10);ELLMLENFIGGK(iTRAQ8plex@N-term; Oxidation(M)@4; iTRAQ8plex(K)@12);VPNSGKEEIEAAVEAAR(iTRAQ8plex@N-term; Deamidated(N)@3; iTRAQ8plex(K)@6);FLPCNSYIDSYDPSTGEVYCK(iTRAQ8plex@N-term; Methylthio(C)@4; Deamidated(N)@5; Methylthio(C)@20; iTRAQ8plex(K)@21);NQAGYFMLPTVITDIKDESR(iTRAQ8plex@N-term; Deamidated(N)@1; iTRAQ8plex(K)@16);ILCGEGVDQLSLPLR(Carbamyl@N-term; Methylthio(C)@3);CMTEEIFGPVTCVVPFDSEEEVITR(iTRAQ8plex@N-term; Methylthio(C)@1; Dethiomethyl(M)@2; No Methylthio(C)@12);ILCGEGVDQLSLPLR(iTRAQ8plex@N-term; Methylthio(C)@3);VGEALVSHPEVPLISFTGSQPTAER(iTRAQ8plex@N-term; iTRAQ8plex(H)@8);ELLMLENFIGGK(iTRAQ8plex@N-term; Deamidated(N)@7; iTRAQ8plex(K)@12);NPAIIFEDANLEECIPATVR(iTRAQ8plex@N-term; Methylthio(C)@14);ELLMLENFIGGK(iTRAQ8plex@N-term; iTRAQ8plex(K)@12);ELLMLENFIGGK(Glu-&gt;pyro-Glu@N-term; iTRAQ8plex(K)@12);VGEALVSHPEVPLISFTGSQPTAER(iTRAQ8plex@N-term)</t>
  </si>
  <si>
    <t>YGLAATVWSK(iTRAQ8plex@N-term; iTRAQ8plex(K)@10);ILCGEGVDQLSLPLR(Delta:H(2)C(2)@N-term; Methylthio(C)@3);VGVPSDPSANMGALISK(Delta:H(2)C(2)@N-term; iTRAQ8plex(K)@17);VGVPSDPSANMGALISK(iTRAQ8plex@N-term; iTRAQ8plex(K)@17);NQAGYFMLPTVITDIKDESR(iTRAQ8plex@N-term; iTRAQ8plex(K)@16);ELLMLENFIGGK(iTRAQ8plex@N-term; Oxidation(M)@4; iTRAQ8plex(K)@12);EGAKDSYDFFTEIK(iTRAQ8plex@N-term; iTRAQ8plex(K)@4; iTRAQ8plex(K)@14);ELLMLENFIGGK(iTRAQ8plex@N-term; Oxidation(M)@4; Deamidated(N)@7; iTRAQ8plex(K)@12);VGVPSDPSANMGALISK(iTRAQ8plex@N-term; Deamidated(N)@10; iTRAQ8plex(K)@17);FLPCNSYIDSYDPSTGEVYCK(iTRAQ8plex@N-term; Methylthio(C)@4; Deamidated(N)@5; Methylthio(C)@20; iTRAQ8plex(K)@21);GEGVDQLSLPLR(iTRAQ8plex@N-term);NQAGYFMLPTVITDIKDESR(iTRAQ8plex@N-term; Deamidated(N)@1; iTRAQ8plex(K)@16);CMTEEIFGPVTCVVPFDSEEEVITR(iTRAQ8plex@N-term; No Methylthio(C)@1; Dethiomethyl(M)@2; Methylthio(C)@12);VPNSGKEEIEAAVEAAR(iTRAQ8plex@N-term; iTRAQ8plex(K)@6);ILCGEGVDQLSLPLR(iTRAQ8plex@N-term; Methylthio(C)@3);NPAIIFEDANLEECIPATVR(iTRAQ8plex@N-term; Methylthio(C)@14);ELLMLENFIGGK(iTRAQ8plex@N-term; Deamidated(N)@7; iTRAQ8plex(K)@12);YGLAATVWSKDVGR(iTRAQ8plex@N-term; iTRAQ8plex(K)@10);ELLMLENFIGGK(Glu-&gt;pyro-Glu@N-term; iTRAQ8plex(K)@12);VGEALVSHPEVPLISFTGSQPTAER(iTRAQ8plex@N-term)</t>
  </si>
  <si>
    <t>15.1.1.11899.1;10.1.1.14011.1;10.1.1.14025.1;11.1.1.13183.1;17.1.1.9190.1;17.1.1.9027.1;7.1.1.13573.1;7.1.1.14346.1;14.1.1.10364.1;12.1.1.12652.1;11.1.1.13829.1;13.1.1.12969.1;15.1.1.8344.1;6.1.1.11147.1;18.1.1.13176.1;12.1.1.12635.1;19.1.1.14109.1;10.1.1.10521.1;8.1.1.13393.1;7.1.1.13585.1;18.1.1.14007.1;8.1.1.13962.1;6.1.1.13191.1;2.1.1.9225.1;12.1.1.12743.1;17.1.1.9009.1;14.1.1.11466.1;7.1.1.14210.1;7.1.1.14325.1;8.1.1.13443.1;11.1.1.9922.1;8.1.1.13554.1;13.1.1.12278.1;13.1.1.11052.1</t>
  </si>
  <si>
    <t>YGLAATVWSK(iTRAQ8plex@N-term; iTRAQ8plex(K)@10);ILCGEGVDQLSLPLR(Delta:H(2)C(2)@N-term; Methylthio(C)@3);VGVPSDPSANMGALISK(Delta:H(2)C(2)@N-term; iTRAQ8plex(K)@17);VGVPSDPSANMGALISK(iTRAQ8plex@N-term; iTRAQ8plex(K)@17);NQAGYFMLPTVITDIKDESR(iTRAQ8plex@N-term; iTRAQ8plex(K)@16);ELLMLENFIGGK(iTRAQ8plex@N-term; Oxidation(M)@4; iTRAQ8plex(K)@12);EGAKDSYDFFTEIK(iTRAQ8plex@N-term; iTRAQ8plex(K)@4; iTRAQ8plex(K)@14);ELLMLENFIGGK(iTRAQ8plex@N-term; Oxidation(M)@4; Deamidated(N)@7; iTRAQ8plex(K)@12);VGVPSDPSANMGALISK(iTRAQ8plex@N-term; Deamidated(N)@10; iTRAQ8plex(K)@17);GEGVDQLSLPLR(iTRAQ8plex@N-term);FLPCNSYIDSYDPSTGEVYCK(iTRAQ8plex@N-term; Methylthio(C)@4; Deamidated(N)@5; Methylthio(C)@20; iTRAQ8plex(K)@21);NQAGYFMLPTVITDIKDESR(iTRAQ8plex@N-term; Deamidated(N)@1; iTRAQ8plex(K)@16);CMTEEIFGPVTCVVPFDSEEEVITR(iTRAQ8plex@N-term; No Methylthio(C)@1; Dethiomethyl(M)@2; Methylthio(C)@12);VPNSGKEEIEAAVEAAR(iTRAQ8plex@N-term; iTRAQ8plex(K)@6);ILCGEGVDQLSLPLR(iTRAQ8plex@N-term; Methylthio(C)@3);ELLMLENFIGGK(iTRAQ8plex@N-term; Deamidated(N)@7; iTRAQ8plex(K)@12);NPAIIFEDANLEECIPATVR(iTRAQ8plex@N-term; Methylthio(C)@14);YGLAATVWSKDVGR(iTRAQ8plex@N-term; iTRAQ8plex(K)@10);ELLMLENFIGGK(Glu-&gt;pyro-Glu@N-term; iTRAQ8plex(K)@12);VGEALVSHPEVPLISFTGSQPTAER(iTRAQ8plex@N-term)</t>
  </si>
  <si>
    <t>LSLELGGK(iTRAQ8plex@N-term; iTRAQ8plex(K)@8);LTLAR(iTRAQ8plex@N-term);YGLAATVWSK(iTRAQ8plex@N-term; iTRAQ8plex(K)@10);VGEALVSHPEVPLISFTGSQPTAER(Delta:H(2)C(2)@N-term);VGVPSDPSANMGALISK(iTRAQ8plex@N-term; iTRAQ8plex(K)@17);SGKEEIEAAVEAAR(iTRAQ8plex@N-term; iTRAQ8plex(K)@3);ITQLSAPHCK(iTRAQ8plex@N-term; Methylthio(C)@9; iTRAQ8plex(K)@10);ELLMLENFIGGK(iTRAQ8plex@N-term; Oxidation(M)@4; iTRAQ8plex(K)@12);EGAKDSYDFFTEIK(iTRAQ8plex@N-term; iTRAQ8plex(K)@4; iTRAQ8plex(K)@14);VGVPSDPSANMGALISK(iTRAQ8plex@N-term; Deamidated(N)@10; iTRAQ8plex(K)@17);LADVLEQSLEELAQAESK(iTRAQ8plex@N-term; iTRAQ8plex(K)@18);SIYSEFLKR(iTRAQ8plex@N-term; iTRAQ8plex(K)@8);NQAGYFMLPTVITDIKDESR(iTRAQ8plex@N-term; Deamidated(N)@1; iTRAQ8plex(K)@16);LSLELGGKNPAIIFEDANLEECIPATVR(iTRAQ8plex@N-term; iTRAQ8plex(K)@8; Methylthio(C)@22);VPNSGKEEIEAAVEAAR(iTRAQ8plex@N-term; iTRAQ8plex(K)@6);ILCGEGVDQLSLPLR(iTRAQ8plex@N-term; Methylthio(C)@3);NPAIIFEDANLEECIPATVR(iTRAQ8plex@N-term; Methylthio(C)@14);ELLMLENFIGGK(iTRAQ8plex@N-term; Deamidated(N)@7; iTRAQ8plex(K)@12);ELLMLENFIGGK(iTRAQ8plex@N-term; iTRAQ8plex(K)@12);ELLMLENFIGGK(Glu-&gt;pyro-Glu@N-term; iTRAQ8plex(K)@12);VGEALVSHPEVPLISFTGSQPTAER(iTRAQ8plex@N-term)</t>
  </si>
  <si>
    <t>12.1.1.12790.1;16.1.1.13553.1;16.1.1.12930.1;15.1.1.9590.1;11.1.1.13339.1;7.1.1.13912.1;17.1.1.12802.1;11.1.1.13450.1;13.1.1.13043.1;10.1.1.13366.1;7.1.1.13234.1;14.1.1.4368.1;15.1.1.5381.1;10.1.1.2732.1;8.1.1.13681.1;4.1.1.13365.1;8.1.1.10429.1;11.1.1.10158.1;18.1.1.13784.1;11.1.1.10263.1;12.1.1.12677.1;11.1.1.12065.1;15.1.1.7351.1;17.1.1.12788.1;2.1.1.14810.1;15.1.1.8931.1;10.1.1.8262.1;11.1.1.13408.1;9.1.1.13225.1;18.1.1.14723.1;15.1.1.9475.1;11.1.1.13852.1;11.1.1.12015.1;14.1.1.10449.1;15.1.1.5268.1;12.1.1.9167.1;12.1.1.13219.1;8.1.1.10354.1;17.1.1.9742.1;6.1.1.10991.1;10.1.1.11965.1;10.1.1.13836.1;8.1.1.13496.1;17.1.1.9744.1;6.1.1.8288.1;12.1.1.5506.1;8.1.1.13502.1</t>
  </si>
  <si>
    <t>LSLELGGK(iTRAQ8plex@N-term; iTRAQ8plex(K)@8);YGLAATVWSK(iTRAQ8plex@N-term; iTRAQ8plex(K)@10);VGEALVSHPEVPLISFTGSQPTAER(Delta:H(2)C(2)@N-term);VGVPSDPSANMGALISK(iTRAQ8plex@N-term; iTRAQ8plex(K)@17);SGKEEIEAAVEAAR(iTRAQ8plex@N-term; iTRAQ8plex(K)@3);ITQLSAPHCK(iTRAQ8plex@N-term; Methylthio(C)@9; iTRAQ8plex(K)@10);ELLMLENFIGGK(iTRAQ8plex@N-term; Oxidation(M)@4; iTRAQ8plex(K)@12);EGAKDSYDFFTEIK(iTRAQ8plex@N-term; iTRAQ8plex(K)@4; iTRAQ8plex(K)@14);LADVLEQSLEELAQAESK(iTRAQ8plex@N-term; iTRAQ8plex(K)@18);VGVPSDPSANMGALISK(iTRAQ8plex@N-term; Deamidated(N)@10; iTRAQ8plex(K)@17);SIYSEFLKR(iTRAQ8plex@N-term; iTRAQ8plex(K)@8);NQAGYFMLPTVITDIKDESR(iTRAQ8plex@N-term; Deamidated(N)@1; iTRAQ8plex(K)@16);LSLELGGKNPAIIFEDANLEECIPATVR(iTRAQ8plex@N-term; iTRAQ8plex(K)@8; Methylthio(C)@22);VPNSGKEEIEAAVEAAR(iTRAQ8plex@N-term; iTRAQ8plex(K)@6);ILCGEGVDQLSLPLR(iTRAQ8plex@N-term; Methylthio(C)@3);ELLMLENFIGGK(iTRAQ8plex@N-term; Deamidated(N)@7; iTRAQ8plex(K)@12);NPAIIFEDANLEECIPATVR(iTRAQ8plex@N-term; Methylthio(C)@14);ELLMLENFIGGK(iTRAQ8plex@N-term; iTRAQ8plex(K)@12);ELLMLENFIGGK(Glu-&gt;pyro-Glu@N-term; iTRAQ8plex(K)@12);VGEALVSHPEVPLISFTGSQPTAER(iTRAQ8plex@N-term)</t>
  </si>
  <si>
    <t>sp|P84096|RHOG_MOUSE</t>
  </si>
  <si>
    <t>Rho-related GTP-binding protein RhoG OS=Mus musculus OX=10090 GN=Rhog PE=1 SV=1</t>
  </si>
  <si>
    <t>P84096</t>
  </si>
  <si>
    <t>Rhog</t>
  </si>
  <si>
    <t>sp|P84096|RHOG_MOUSE;tr|Q3UDZ1|Q3UDZ1_MOUSE</t>
  </si>
  <si>
    <t>MQSIKCVVVGDGAVGKTCLLICYTTNAFPKEYIPTVFDNYSAQSAVDGRTVNLNLWDTAGQEEYDRLRTLSYPQTNVFVICFSIASPPSYENVRHKWHPEVCHHCPDVPILLVGTKKDLRAQPDTLRRLKEQGQAPITPQQGQALAKQIHAVRYLECSALQQDGVKEVFAEAVRAVLNPTPIKRGRSCILL</t>
  </si>
  <si>
    <t>CVVVGDGAVGK(iTRAQ8plex@N-term; Methylthio(C)@1; iTRAQ8plex(K)@11);AVLNPTPIKR(iTRAQ8plex@N-term; iTRAQ8plex(K)@9);YLECSALQQDGVKEVFAEAVR(iTRAQ8plex@N-term; Methylthio(C)@4; iTRAQ8plex(K)@13)</t>
  </si>
  <si>
    <t>10.1.1.12440.1;15.1.1.2493.1;1.1.1.6812.1</t>
  </si>
  <si>
    <t>AVLNPTPIKR(iTRAQ8plex@N-term; iTRAQ8plex(K)@9);YLECSALQQDGVKEVFAEAVR(iTRAQ8plex@N-term; Methylthio(C)@4; iTRAQ8plex(K)@13)</t>
  </si>
  <si>
    <t>CVVVGDGAVGK(iTRAQ8plex@N-term; Methylthio(C)@1; iTRAQ8plex(K)@11);AVLNPTPIKR(iTRAQ8plex@N-term; iTRAQ8plex(K)@9)</t>
  </si>
  <si>
    <t>16.1.1.2136.1;17.1.1.2127.1;5.1.1.7542.1;5.1.1.7517.1</t>
  </si>
  <si>
    <t>AVLNPTPIKR(iTRAQ8plex@N-term; iTRAQ8plex(K)@9)</t>
  </si>
  <si>
    <t>CVVVGDGAVGK(iTRAQ8plex@N-term; Methylthio(C)@1; iTRAQ8plex(K)@11);AVLNPTPIKR(iTRAQ8plex@N-term; iTRAQ8plex(K)@9);TVNLNLWDTAGQEEYDRLR(iTRAQ8plex@N-term);YLECSALQQDGVKEVFAEAVR(iTRAQ8plex@N-term; Methylthio(C)@4; iTRAQ8plex(K)@13);LKEQGQAPITPQQGQALAK(iTRAQ8plex@N-term; iTRAQ8plex(K)@2; iTRAQ8plex(K)@19)</t>
  </si>
  <si>
    <t>17.1.1.2499.1;4.1.1.7147.1;6.1.1.12143.1;2.1.1.4707.1;12.1.1.12498.1</t>
  </si>
  <si>
    <t>TVNLNLWDTAGQEEYDRLR(iTRAQ8plex@N-term);AVLNPTPIKR(iTRAQ8plex@N-term; iTRAQ8plex(K)@9);YLECSALQQDGVKEVFAEAVR(iTRAQ8plex@N-term; Methylthio(C)@4; iTRAQ8plex(K)@13);LKEQGQAPITPQQGQALAK(iTRAQ8plex@N-term; iTRAQ8plex(K)@2; iTRAQ8plex(K)@19)</t>
  </si>
  <si>
    <t>tr|Q3UJ44|Q3UJ44_MOUSE</t>
  </si>
  <si>
    <t>Uncharacterized protein OS=Mus musculus OX=10090 GN=Capg PE=2 SV=1</t>
  </si>
  <si>
    <t>Q3UJ44</t>
  </si>
  <si>
    <t>Capg</t>
  </si>
  <si>
    <t>tr|Q3UJ44|Q3UJ44_MOUSE;tr|Q99LB4|Q99LB4_MOUSE</t>
  </si>
  <si>
    <t>MYTPIPQSGSPFPASVQDPGLHIWRVEKLKPVPIARESHGIFFSGDSYLVLHNGPEEASHLHLWIGQQSSRDEQGACAVLAVHLNTLLGERPVQHREVQGNESDLFMSYFPRGLKYREGGVESAFHKTTSGATPAAIRKLYQVKGKKNIRATERALSWDSFNTGDCFILDLGQNIFAWCGGKSNILERNKARDLALAIRDSEGQGKAQVEIITDGEEPAEMIQVLGPKPALKEGNPEEDITADQTNAQAAALYKVSDATGQMNLTKVADSSPFASELLIPDDCFVLDNGLCGKIYIWKGRKANEKERQAALQVADGFISRMRYSPNTQVEILPQGRESPIFKQFFKNWK</t>
  </si>
  <si>
    <t>QAALQVADGFISR(iTRAQ8plex@N-term);MYTPIPQSGSPFPASVQDPGLHIWR(Protein Terminal Acetyl@N-term);KLYQVK(iTRAQ8plex@N-term; iTRAQ8plex(K)@1; iTRAQ8plex(K)@6);YSPNTQVEILPQGR(iTRAQ8plex@N-term);EGNPEEDITADQTNAQAAALYK(iTRAQ8plex@N-term; iTRAQ8plex(K)@22);YSPNTQVEILPQGR(iTRAQ8plex@N-term; Deamidated(N)@4);EVQGNESDLFMSYFPR(iTRAQ8plex@N-term);DLALAIR(iTRAQ8plex@N-term);VSDATGQMNLTK(iTRAQ8plex@N-term; iTRAQ8plex(K)@12)</t>
  </si>
  <si>
    <t>4.1.1.12709.1;5.1.1.7160.1;17.1.1.6692.1;4.1.1.6789.1;17.1.1.6716.1;4.1.1.6668.1;4.1.1.12710.1;1.1.1.7479.1;14.1.1.9565.1;4.1.1.6646.1;5.1.1.7385.1;4.1.1.12580.1;7.1.1.1992.1;17.1.1.4431.1;18.1.1.12736.1</t>
  </si>
  <si>
    <t>QAALQVADGFISR(iTRAQ8plex@N-term);MYTPIPQSGSPFPASVQDPGLHIWR(Protein Terminal Acetyl@N-term);YSPNTQVEILPQGR(iTRAQ8plex@N-term);KLYQVK(iTRAQ8plex@N-term; iTRAQ8plex(K)@1; iTRAQ8plex(K)@6);EGNPEEDITADQTNAQAAALYK(iTRAQ8plex@N-term; iTRAQ8plex(K)@22);YSPNTQVEILPQGR(iTRAQ8plex@N-term; Deamidated(N)@4);EVQGNESDLFMSYFPR(iTRAQ8plex@N-term);DLALAIR(iTRAQ8plex@N-term);VSDATGQMNLTK(iTRAQ8plex@N-term; iTRAQ8plex(K)@12)</t>
  </si>
  <si>
    <t>LALAIR(iTRAQ8plex@N-term);VSDATGQMNLTK(iTRAQ8plex@N-term; Deamidated(N)@9; iTRAQ8plex(K)@12);QAALQVADGFISR(iTRAQ8plex@N-term);MYTPIPQSGSPFPASVQDPGLHIWR(Protein Terminal Acetyl@N-term);KLYQVK(iTRAQ8plex@N-term; iTRAQ8plex(K)@1; iTRAQ8plex(K)@6);YSPNTQVEILPQGR(iTRAQ8plex@N-term);EGNPEEDITADQTNAQAAALYK(iTRAQ8plex@N-term; iTRAQ8plex(K)@22);YSPNTQVEILPQGR(iTRAQ8plex@N-term; Deamidated(N)@4);AQVEIITDGEEPAEMIQVLGPKPALK(iTRAQ8plex@N-term; iTRAQ8plex(K)@22; iTRAQ8plex(K)@26);QAALQVADGFISR(Gln-&gt;pyro-Glu@N-term);EVQGNESDLFMSYFPR(iTRAQ8plex@N-term);EVQGNESDLFMSYFPR(iTRAQ8plex@N-term; Deamidated(N)@5)</t>
  </si>
  <si>
    <t>7.1.1.12625.1;8.1.1.6842.1;15.1.1.10200.1;2.1.1.13249.1;3.1.1.7010.1;20.1.1.7316.1;5.1.1.10377.1;7.1.1.12943.1;20.1.1.7428.1;10.1.1.2436.1;13.1.1.4190.1;7.1.1.12944.1;20.1.1.13284.1</t>
  </si>
  <si>
    <t>LALAIR(iTRAQ8plex@N-term);VSDATGQMNLTK(iTRAQ8plex@N-term; Deamidated(N)@9; iTRAQ8plex(K)@12);QAALQVADGFISR(iTRAQ8plex@N-term);MYTPIPQSGSPFPASVQDPGLHIWR(Protein Terminal Acetyl@N-term);YSPNTQVEILPQGR(iTRAQ8plex@N-term);KLYQVK(iTRAQ8plex@N-term; iTRAQ8plex(K)@1; iTRAQ8plex(K)@6);EGNPEEDITADQTNAQAAALYK(iTRAQ8plex@N-term; iTRAQ8plex(K)@22);YSPNTQVEILPQGR(iTRAQ8plex@N-term; Deamidated(N)@4);AQVEIITDGEEPAEMIQVLGPKPALK(iTRAQ8plex@N-term; iTRAQ8plex(K)@22; iTRAQ8plex(K)@26);QAALQVADGFISR(Gln-&gt;pyro-Glu@N-term);EVQGNESDLFMSYFPR(iTRAQ8plex@N-term);EVQGNESDLFMSYFPR(iTRAQ8plex@N-term; Deamidated(N)@5)</t>
  </si>
  <si>
    <t>LALAIR(iTRAQ8plex@N-term);QAALQVADGFISR(iTRAQ8plex@N-term);MYTPIPQSGSPFPASVQDPGLHIWR(Protein Terminal Acetyl@N-term);TTSGATPAAIR(iTRAQ8plex@N-term);YSPNTQVEILPQGR(iTRAQ8plex@N-term);EGNPEEDITADQTNAQAAALYK(iTRAQ8plex@N-term; iTRAQ8plex(K)@22);YSPNTQVEILPQGR(iTRAQ8plex@N-term; Deamidated(N)@4);AQVEIITDGEEPAEMIQVLGPKPALKEGNPEEDITADQTNAQAAALYK(iTRAQ8plex@N-term; iTRAQ8plex(K)@22; iTRAQ8plex(K)@26; iTRAQ8plex(K)@48);EVQGNESDLFMSYFPR(iTRAQ8plex@N-term);DLALAIR(iTRAQ8plex@N-term);VSDATGQMNLTK(iTRAQ8plex@N-term; iTRAQ8plex(K)@12)</t>
  </si>
  <si>
    <t>18.1.1.13669.1;7.1.1.6996.1;20.1.1.13717.1;20.1.1.4881.1;7.1.1.6812.1;1.1.1.8348.1;20.1.1.7165.1;17.1.1.6488.1;8.1.1.12913.1;20.1.1.7299.1;7.1.1.12706.1;5.1.1.7684.1;3.1.1.12135.1;15.1.1.10668.1;8.1.1.12905.1;17.1.1.753.1</t>
  </si>
  <si>
    <t>sp|Q9CYZ2|TPD54_MOUSE</t>
  </si>
  <si>
    <t>Tumor protein D54 OS=Mus musculus OX=10090 GN=Tpd52l2 PE=1 SV=1</t>
  </si>
  <si>
    <t>Q9CYZ2</t>
  </si>
  <si>
    <t>Tpd52l2</t>
  </si>
  <si>
    <t>sp|Q9CYZ2|TPD54_MOUSE;tr|A2AUD5|A2AUD5_MOUSE;tr|Q3TAI4|Q3TAI4_MOUSE;tr|Q3TUJ9|Q3TUJ9_MOUSE;tr|Q8BKP1|Q8BKP1_MOUSE;tr|Q9CZ22|Q9CZ22_MOUSE</t>
  </si>
  <si>
    <t>MDSASQDINLNSPNKGVLSDFMTDVPVDPGVVHRTPVVEGLTEGEEEELRAELAKVEEEIVTLRQVLAAKERHCGELKRRLGLSTLGELKQNLSRSWHDVQVSTAYVKTSEKLGEWNEKVTQSDLYKKTQETLSQAGQKTSAALSTMGSAISRKLGDMSSYSIRHSISMPVMRNSATFKSFEDRVGTIKSKVVGGRENGSDNLPPSPGSGDQTLPDHAPF</t>
  </si>
  <si>
    <t>LGLSTLGELKQNLSR(iTRAQ8plex@N-term; iTRAQ8plex(K)@10);LGLSTLGELK(iTRAQ8plex@N-term; iTRAQ8plex(K)@10);MDSASQDINLNSPNK(Protein Terminal Acetyl@N-term; iTRAQ8plex(K)@15);MDSASQDINLNSPNKGVLSDFMTDVPVDPGVVHR(Protein Terminal Acetyl@N-term; iTRAQ8plex(K)@15);VEEEIVTLR(iTRAQ8plex@N-term);TSAALSTMGSAISR(iTRAQ8plex@N-term);VTQSDLYKK(iTRAQ8plex@N-term; iTRAQ8plex(K)@8; iTRAQ8plex(K)@9);TQETLSQAGQK(iTRAQ8plex@N-term; iTRAQ8plex(K)@11);LGLSTLGEL(iTRAQ8plex@N-term);TSAALSTMGSAISR(No iTRAQ8plex@N-term);TSAALSTMGSAISR(iTRAQ8plex@N-term; Oxidation(M)@8);GVLSDFMTDVPVDPGVVHR(iTRAQ8plex@N-term)</t>
  </si>
  <si>
    <t>4.1.1.12889.1;6.1.1.12836.1;14.1.1.4493.1;8.1.1.1400.1;4.1.1.9460.1;9.1.1.1352.1;17.1.1.2264.1;8.1.1.12112.1;3.1.1.2288.1;9.1.1.4777.1;4.1.1.9685.1;8.1.1.12166.1;8.1.1.6984.1;19.1.1.12026.1;9.1.1.10824.1</t>
  </si>
  <si>
    <t>LGLSTLGELK(iTRAQ8plex@N-term; iTRAQ8plex(K)@10);LGLSTLGELKQNLSR(iTRAQ8plex@N-term; iTRAQ8plex(K)@10);MDSASQDINLNSPNK(Protein Terminal Acetyl@N-term; iTRAQ8plex(K)@15);TSAALSTMGSAISR(iTRAQ8plex@N-term);VEEEIVTLR(iTRAQ8plex@N-term);MDSASQDINLNSPNKGVLSDFMTDVPVDPGVVHR(Protein Terminal Acetyl@N-term; iTRAQ8plex(K)@15);TQETLSQAGQK(iTRAQ8plex@N-term; iTRAQ8plex(K)@11);VTQSDLYKK(iTRAQ8plex@N-term; iTRAQ8plex(K)@8; iTRAQ8plex(K)@9);LGLSTLGEL(iTRAQ8plex@N-term);TSAALSTMGSAISR(No iTRAQ8plex@N-term);GVLSDFMTDVPVDPGVVHR(iTRAQ8plex@N-term);TSAALSTMGSAISR(iTRAQ8plex@N-term; Oxidation(M)@8)</t>
  </si>
  <si>
    <t>MDSASQDINLNSPNK(Protein Terminal Acetyl@N-term; iTRAQ8plex(K)@15);TPVVEGLTEGEEEELR(iTRAQ8plex@N-term);MDSASQDINLNSPNKGVLSDFMTDVPVDPGVVHR(Protein Terminal Acetyl@N-term; iTRAQ8plex(K)@15);GVLSDFMTDVPVDPGVVHR(Carbamyl@N-term);GVLSDFMTDVPVDPGVVHR(iTRAQ8plex@N-term)</t>
  </si>
  <si>
    <t>11.1.1.12274.1;9.1.1.12431.1;8.1.1.13767.1;10.1.1.6981.1;19.1.1.9817.1</t>
  </si>
  <si>
    <t>TQETLSQAGQK(iTRAQ8plex@N-term; iTRAQ8plex(K)@11);SWHDVQVSTAYVK(iTRAQ8plex@N-term; iTRAQ8plex(K)@13);LGLSTLGELK(iTRAQ8plex@N-term; iTRAQ8plex(K)@10);VTQSDLYK(iTRAQ8plex@N-term; iTRAQ8plex(K)@8);LGLSTLGELKQN(iTRAQ8plex@N-term; iTRAQ8plex(K)@10);TSAALSTMGSAISR(iTRAQ8plex@N-term);GVLSDFMTDVPVDPGVVHR(iTRAQ8plex@N-term)</t>
  </si>
  <si>
    <t>12.1.1.10528.1;12.1.1.3182.1;8.1.1.12719.1;9.1.1.10939.1;13.1.1.9591.1;9.1.1.10951.1;15.1.1.7047.1;7.1.1.6700.1;11.1.1.1446.1</t>
  </si>
  <si>
    <t>sp|Q9R0P5|DEST_MOUSE</t>
  </si>
  <si>
    <t>Destrin OS=Mus musculus OX=10090 GN=Dstn PE=1 SV=3</t>
  </si>
  <si>
    <t>Q9R0P5</t>
  </si>
  <si>
    <t>Dstn</t>
  </si>
  <si>
    <t>sp|Q9R0P5|DEST_MOUSE;tr|Q4FK36|Q4FK36_MOUSE</t>
  </si>
  <si>
    <t>MASGVQVADEVCRIFYDMKVRKCSTPEEIKKRKKAVIFCLSADKKCIVVEEGKEILVGDVGATITDPFKHFVGMLPEKDCRYALYDASFETKESRKEELMFFLWAPEQAPLKSKMIYASSKDAIKKKFPGIKHEYQANGPEDLNRTCIAEKLGGSLIVAFEGSPV</t>
  </si>
  <si>
    <t>LGGSLIVAFEGSPV(iTRAQ8plex@N-term);SLIVAFEGSPV(iTRAQ8plex@N-term);ASGVQVADEVCR(Protein Terminal Acetyl@N-term; Methylthio(C)@11);HFVGMLPEKDCR(iTRAQ8plex@N-term; iTRAQ8plex(K)@9; Methylthio(C)@11);MIYASSK(iTRAQ8plex@N-term; Oxidation(M)@1; iTRAQ8plex(K)@7);HEYQANGPEDLNR(iTRAQ8plex@N-term; Deamidated(N)@6);YALYDASFETK(iTRAQ8plex@N-term; iTRAQ8plex(K)@11)</t>
  </si>
  <si>
    <t>14.1.1.12567.1;14.1.1.12523.1;14.1.1.12444.1;14.1.1.12835.1;8.1.1.10925.1;18.1.1.8427.1;14.1.1.12762.1;14.1.1.12484.1;14.1.1.12977.1;14.1.1.12613.1;16.1.1.974.1;14.1.1.12679.1;14.1.1.12726.1;14.1.1.12657.1;9.1.1.10761.1;17.1.1.8488.1;9.1.1.6976.1;9.1.1.6865.1;17.1.1.8389.1;9.1.1.1297.1;14.1.1.12871.1;14.1.1.12416.1;14.1.1.12902.1;14.1.1.12799.1;16.1.1.847.1;7.1.1.12213.1;14.1.1.12936.1;14.1.1.12341.1</t>
  </si>
  <si>
    <t>LGGSLIVAFEGSPV(iTRAQ8plex@N-term);SLIVAFEGSPV(iTRAQ8plex@N-term);ASGVQVADEVCR(Protein Terminal Acetyl@N-term; Methylthio(C)@11);HFVGMLPEKDCR(iTRAQ8plex@N-term; iTRAQ8plex(K)@9; Methylthio(C)@11);HEYQANGPEDLNR(iTRAQ8plex@N-term; Deamidated(N)@6);YALYDASFETK(iTRAQ8plex@N-term; iTRAQ8plex(K)@11)</t>
  </si>
  <si>
    <t>LGGSLIVAFEGSPV(iTRAQ8plex@N-term);MIYASSKDAIK(iTRAQ8plex@N-term; iTRAQ8plex(K)@7; iTRAQ8plex(K)@11);HEYQANGPEDLNR(iTRAQ8plex@N-term; Deamidated(N)@6);YALYDASFETK(iTRAQ8plex@N-term; iTRAQ8plex(K)@11)</t>
  </si>
  <si>
    <t>15.1.1.13364.1;7.1.1.5575.1;7.1.1.5740.1;6.1.1.10158.1;20.1.1.9388.1;15.1.1.13129.1;18.1.1.893.1;15.1.1.13304.1;15.1.1.13100.1;15.1.1.13164.1</t>
  </si>
  <si>
    <t>LGGSLIVAFEGSPV(iTRAQ8plex@N-term);HEYQANGPEDLNR(iTRAQ8plex@N-term; Deamidated(N)@6);YALYDASFETK(iTRAQ8plex@N-term; iTRAQ8plex(K)@11)</t>
  </si>
  <si>
    <t>MIYASSKDAIK(iTRAQ8plex@N-term; iTRAQ8plex(K)@7; iTRAQ8plex(K)@11);CSTPEEIK(iTRAQ8plex@N-term; Methylthio(C)@1; iTRAQ8plex(K)@8);ASGVQVADEVCR(Protein Terminal Acetyl@N-term; Methylthio(C)@11);HEYQANGPEDLNR(iTRAQ8plex@N-term; Deamidated(N)@6);IFYDMK(iTRAQ8plex@N-term; iTRAQ8plex(K)@6);YALYDASFETK(iTRAQ8plex@N-term; iTRAQ8plex(K)@11)</t>
  </si>
  <si>
    <t>18.1.1.9093.1;17.1.1.8601.1;8.1.1.11457.1;6.1.1.10696.1;20.1.1.9572.1;11.1.1.11251.1;18.1.1.9085.1;6.1.1.10135.1;18.1.1.882.1;10.1.1.4302.1;5.1.1.10943.1;7.1.1.5680.1</t>
  </si>
  <si>
    <t>CSTPEEIK(iTRAQ8plex@N-term; Methylthio(C)@1; iTRAQ8plex(K)@8);ASGVQVADEVCR(Protein Terminal Acetyl@N-term; Methylthio(C)@11);HEYQANGPEDLNR(iTRAQ8plex@N-term; Deamidated(N)@6);IFYDMK(iTRAQ8plex@N-term; iTRAQ8plex(K)@6);YALYDASFETK(iTRAQ8plex@N-term; iTRAQ8plex(K)@11)</t>
  </si>
  <si>
    <t>sp|P62264|RS14_MOUSE</t>
  </si>
  <si>
    <t>40S ribosomal protein S14 OS=Mus musculus OX=10090 GN=Rps14 PE=1 SV=3</t>
  </si>
  <si>
    <t>P62264</t>
  </si>
  <si>
    <t>Rps14</t>
  </si>
  <si>
    <t>sp|P62264|RS14_MOUSE;tr|O70569|O70569_MOUSE</t>
  </si>
  <si>
    <t>MAPRKGKEKKEEQVISLGPQVAEGENVFGVCHIFASFNDTFVHVTDLSGKETICRVTGGMKVKADRDESSPYAAMLAAQDVAQRCKELGITALHIKLRATGGNRTKTPGPGAQSALRALARSGMKIGRIEDVTPIPSDSTRRKGGRRGRRL</t>
  </si>
  <si>
    <t>VKADRDESSPYAAMLAAQDVAQR(iTRAQ8plex@N-term; iTRAQ8plex(K)@2);ADRDESSPYAAMLAAQDVAQR(iTRAQ8plex@N-term);IEDVTPIPSDSTR(iTRAQ8plex@N-term);AAMLAAQDVAQR(iTRAQ8plex@N-term);IGRIEDVTPIPSDSTR(Delta:H(2)C(2)@N-term);IGRIEDVTPIPSDSTRR(iTRAQ8plex@N-term);ELGITALHIK(iTRAQ8plex@N-term; iTRAQ8plex(K)@10)</t>
  </si>
  <si>
    <t>20.1.1.7715.1;15.1.1.7550.1;19.1.1.6590.1;8.1.1.6350.1;8.1.1.8722.1;1.1.1.7894.1;8.1.1.7249.1;1.1.1.7879.1;7.1.1.6395.1</t>
  </si>
  <si>
    <t>IEDVTPIPSDSTR(iTRAQ8plex@N-term);IGRIEDVTPIPSDSTRR(No iTRAQ8plex@N-term);VKADRDESSPYAAMLAAQDVAQR(Carbamyl@N-term; iTRAQ8plex(K)@2);VKADRDESSPYAAMLAAQDVAQR(iTRAQ8plex@N-term; iTRAQ8plex(K)@2);IGRIEDVTPIPSDSTR(iTRAQ8plex@N-term);IEDVTPIPSDSTRR(iTRAQ8plex@N-term);ADRDESSPYAAMLAAQDVAQR(iTRAQ8plex@N-term; Oxidation(M)@12);IGRIEDVTPIPSDSTR(Delta:H(2)C(2)@N-term)</t>
  </si>
  <si>
    <t>11.1.1.7279.1;10.1.1.7123.1;4.1.1.6960.1;3.1.1.7253.1;1.1.1.9253.1;9.1.1.6448.1;16.1.1.4448.1;8.1.1.3345.1;2.1.1.6794.1;9.1.1.4519.1</t>
  </si>
  <si>
    <t>IEDVTPIPSDSTR(iTRAQ8plex@N-term);IGRIEDVTPIPSDSTRR(No iTRAQ8plex@N-term);VKADRDESSPYAAMLAAQDVAQR(Carbamyl@N-term; iTRAQ8plex(K)@2);IGRIEDVTPIPSDSTR(iTRAQ8plex@N-term);VKADRDESSPYAAMLAAQDVAQR(iTRAQ8plex@N-term; iTRAQ8plex(K)@2);IEDVTPIPSDSTRR(iTRAQ8plex@N-term);ADRDESSPYAAMLAAQDVAQR(iTRAQ8plex@N-term; Oxidation(M)@12);IGRIEDVTPIPSDSTR(Delta:H(2)C(2)@N-term)</t>
  </si>
  <si>
    <t>ADRDESSPYAAMLAAQDVAQR(iTRAQ8plex@N-term);IEDVTPIPSDSTR(iTRAQ8plex@N-term);IGRIEDVTPIPSDSTRR(iTRAQ8plex@N-term);TKTPGPGAQSALR(iTRAQ8plex@N-term; iTRAQ8plex(K)@2);IGRIEDVTPIPSDSTR(iTRAQ8plex@N-term);VKADRDESSPYAAMLAAQDVAQR(iTRAQ8plex@N-term; iTRAQ8plex(K)@2);IEDVTPIPSDSTRR(iTRAQ8plex@N-term);ADRDESSPYAAMLAAQDVAQR(iTRAQ8plex@N-term; Oxidation(M)@12);ELGITALHIK(iTRAQ8plex@N-term; iTRAQ8plex(K)@10)</t>
  </si>
  <si>
    <t>1.1.1.8139.1;5.1.1.8549.1;9.1.1.7156.1;7.1.1.7086.1;18.1.1.8949.1;8.1.1.6730.1;18.1.1.9049.1;8.1.1.9085.1;11.1.1.6483.1;7.1.1.5305.1;20.1.1.7990.1;11.1.1.8997.1;9.1.1.7034.1;18.1.1.8978.1;15.1.1.8014.1;10.1.1.5352.1;9.1.1.5049.1;8.1.1.7547.1;16.1.1.4927.1;3.1.1.646.1;7.1.1.7300.1;10.1.1.7418.1;4.1.1.7631.1;7.1.1.7191.1;1.1.1.8710.1;18.1.1.8926.1;4.1.1.8157.1</t>
  </si>
  <si>
    <t>sp|Q8BH95|ECHM_MOUSE</t>
  </si>
  <si>
    <t>Enoyl-CoA hydratase, mitochondrial OS=Mus musculus OX=10090 GN=Echs1 PE=1 SV=1</t>
  </si>
  <si>
    <t>Q8BH95</t>
  </si>
  <si>
    <t>Echs1</t>
  </si>
  <si>
    <t>MAALRALLPRACSSLLSSVRCPELRRFASGANFQYIITEKKGKNSSVGLIQLNRPKALNALCNGLIEELNQALETFEQDPAVGAIVLTGGDKAFAAGADIKEMQNRTFQDCYSSKFLSHWDHITRVKKPVIAAVNGYALGGGCELAMMCDIIYAGEKAQFGQPEILLGTIPGAGGTQRLTRAVGKSLAMEMVLTGDRISAQDAKQAGLVSKIFPVEKLVEEAIQCAEKIASNSKIVVAMAKESVNAAFEMTLTEGNKLEKRLFYSTFATDDRREGMTAFVEKRKANFKDH</t>
  </si>
  <si>
    <t>GANFQYIITEK(iTRAQ8plex@N-term; Deamidated(N)@3; iTRAQ8plex(K)@11);SLAMEMVLTGDR(iTRAQ8plex@N-term; Oxidation(M)@4);NSSVGLIQLNRPK(iTRAQ8plex@N-term; Deamidated(N)@1; Deamidated(N)@10; iTRAQ8plex(K)@13);ASGANFQYIITEKK(iTRAQ8plex@N-term; iTRAQ8plex(K)@13; iTRAQ8plex(K)@14);AFAAGADIKEMQNR(iTRAQ8plex@N-term; iTRAQ8plex(K)@9);ASGANFQYIITEK(iTRAQ8plex@N-term; Deamidated(N)@5; iTRAQ8plex(K)@13);ASGANFQYIITEK(No iTRAQ8plex@N-term; iTRAQ8plex(K)@13);NSSVGLIQLNRPK(No iTRAQ8plex@N-term; iTRAQ8plex(K)@13);FLSHWDHITR(iTRAQ8plex@N-term);NSSVGLIQLNRPK(iTRAQ8plex@N-term; Deamidated(N)@1; iTRAQ8plex(K)@13);SLAMEMVLTGDRISAQDAK(iTRAQ8plex@N-term; iTRAQ8plex(K)@19);FLSHWDHITR(iTRAQ8plex@N-term; iTRAQ8plex(S)@3);LFYSTFATDDR(iTRAQ8plex@N-term);SLAMEMVLTGDR(iTRAQ8plex@N-term; Oxidation(M)@6);IVVAMAK(iTRAQ8plex@N-term; iTRAQ8plex(K)@7);ESVNAAFEMTLTEGNKLEK(iTRAQ8plex@N-term; Deamidated(N)@15; iTRAQ8plex(K)@16; iTRAQ8plex(K)@19);NSSVGLIQLNRPK(iTRAQ8plex@N-term; Deamidated(N)@10; iTRAQ8plex(K)@13);NSSVGLIQLNRPK(iTRAQ8plex@N-term; iTRAQ8plex(K)@13);SLAMEMVLTGDR(iTRAQ8plex@N-term);EGMTAFVEKR(Delta:H(2)C(2)@N-term; iTRAQ8plex(K)@9);ASGANFQYIITEK(iTRAQ8plex@N-term; iTRAQ8plex(K)@13);AVGKSLAMEMVLTGDR(Carbamyl@N-term; iTRAQ8plex(K)@4);FQYIITEK(iTRAQ8plex@N-term; iTRAQ8plex(K)@8)</t>
  </si>
  <si>
    <t>9.1.1.5906.1;6.1.1.11723.1;7.1.1.8876.1;16.1.1.4603.1;1.1.1.6413.1;14.1.1.3688.1;6.1.1.8204.1;18.1.1.7609.1;5.1.1.9904.1;18.1.1.9795.1;1.1.1.6148.1;19.1.1.8356.1;10.1.1.5227.1;7.1.1.11129.1;4.1.1.9547.1;17.1.1.7185.1;15.1.1.4014.1;18.1.1.9717.1;4.1.1.9521.1;3.1.1.8699.1;15.1.1.9392.1;8.1.1.9525.1;4.1.1.9777.1;8.1.1.9548.1;9.1.1.5762.1;17.1.1.7230.1;15.1.1.6147.1;20.1.1.9843.1;1.1.1.6428.1;10.1.1.11968.1;6.1.1.7990.1;8.1.1.5856.1;7.1.1.10074.1;4.1.1.11441.1;4.1.1.9656.1;18.1.1.9826.1;9.1.1.11165.1;17.1.1.4556.1</t>
  </si>
  <si>
    <t>GANFQYIITEK(iTRAQ8plex@N-term; Deamidated(N)@3; iTRAQ8plex(K)@11);SLAMEMVLTGDR(iTRAQ8plex@N-term; Oxidation(M)@4);NSSVGLIQLNRPK(iTRAQ8plex@N-term; Deamidated(N)@1; Deamidated(N)@10; iTRAQ8plex(K)@13);AFAAGADIKEMQNR(iTRAQ8plex@N-term; iTRAQ8plex(K)@9);ASGANFQYIITEKK(iTRAQ8plex@N-term; iTRAQ8plex(K)@13; iTRAQ8plex(K)@14);ASGANFQYIITEK(iTRAQ8plex@N-term; Deamidated(N)@5; iTRAQ8plex(K)@13);ASGANFQYIITEK(No iTRAQ8plex@N-term; iTRAQ8plex(K)@13);NSSVGLIQLNRPK(No iTRAQ8plex@N-term; iTRAQ8plex(K)@13);FLSHWDHITR(iTRAQ8plex@N-term);SLAMEMVLTGDRISAQDAK(iTRAQ8plex@N-term; iTRAQ8plex(K)@19);NSSVGLIQLNRPK(iTRAQ8plex@N-term; Deamidated(N)@1; iTRAQ8plex(K)@13);FLSHWDHITR(iTRAQ8plex@N-term; iTRAQ8plex(S)@3);LFYSTFATDDR(iTRAQ8plex@N-term);SLAMEMVLTGDR(iTRAQ8plex@N-term; Oxidation(M)@6);IVVAMAK(iTRAQ8plex@N-term; iTRAQ8plex(K)@7);ESVNAAFEMTLTEGNKLEK(iTRAQ8plex@N-term; Deamidated(N)@15; iTRAQ8plex(K)@16; iTRAQ8plex(K)@19);NSSVGLIQLNRPK(iTRAQ8plex@N-term; Deamidated(N)@10; iTRAQ8plex(K)@13);NSSVGLIQLNRPK(iTRAQ8plex@N-term; iTRAQ8plex(K)@13);EGMTAFVEKR(Delta:H(2)C(2)@N-term; iTRAQ8plex(K)@9);SLAMEMVLTGDR(iTRAQ8plex@N-term);ASGANFQYIITEK(iTRAQ8plex@N-term; iTRAQ8plex(K)@13);FQYIITEK(iTRAQ8plex@N-term; iTRAQ8plex(K)@8);AVGKSLAMEMVLTGDR(Carbamyl@N-term; iTRAQ8plex(K)@4)</t>
  </si>
  <si>
    <t>GANFQYIITEK(iTRAQ8plex@N-term; iTRAQ8plex(K)@11);FLSHWDHITR(iTRAQ8plex@N-term; iTRAQ8plex(T)@9);ASGANFQYIITEK(iTRAQ8plex@N-term; Deamidated(N)@5; iTRAQ8plex(K)@13);KANFKDH(iTRAQ8plex@N-term; iTRAQ8plex(K)@1; Deamidated(N)@3; iTRAQ8plex(K)@5);EGMTAFVEKR(iTRAQ8plex@N-term; iTRAQ8plex(K)@9);FLSHWDHITR(iTRAQ8plex@N-term);AQFGQPEILLGTIPGAGGTQR(iTRAQ8plex@N-term);NSSVGLIQLNRPK(iTRAQ8plex@N-term; iTRAQ8plex(K)@13);ASGANFQYIITEK(iTRAQ8plex@N-term; iTRAQ8plex(K)@13);NSSVGLIQLNRPK(iTRAQ8plex@N-term; Deamidated(N)@1; iTRAQ8plex(K)@13);FLSHWDHITR(iTRAQ8plex@N-term; iTRAQ8plex(S)@3);SGANFQYIITEK(iTRAQ8plex@N-term; Deamidated(N)@4; iTRAQ8plex(K)@12);ANFQYIITEK(iTRAQ8plex@N-term; iTRAQ8plex(K)@10);AVGKSLAMEMVLTGDR(Carbamyl@N-term; iTRAQ8plex(K)@4)</t>
  </si>
  <si>
    <t>6.1.1.10198.1;18.1.1.7874.1;7.1.1.10039.1;8.1.1.9720.1;20.1.1.10251.1;19.1.1.5184.1;13.1.1.4855.1;19.1.1.12102.1;11.1.1.521.1;7.1.1.9887.1;1.1.1.10060.1;7.1.1.9995.1;19.1.1.8321.1;6.1.1.10214.1;7.1.1.9851.1;19.1.1.6804.1;1.1.1.10038.1;6.1.1.10226.1;13.1.1.11706.1;18.1.1.5329.1;7.1.1.9811.1;2.1.1.4965.1;7.1.1.10139.1;19.1.1.5307.1;10.1.1.9535.1;1.1.1.4810.1;6.1.1.10210.1</t>
  </si>
  <si>
    <t>GANFQYIITEK(iTRAQ8plex@N-term; iTRAQ8plex(K)@11);FLSHWDHITR(iTRAQ8plex@N-term; iTRAQ8plex(T)@9);ASGANFQYIITEK(iTRAQ8plex@N-term; Deamidated(N)@5; iTRAQ8plex(K)@13);KANFKDH(iTRAQ8plex@N-term; iTRAQ8plex(K)@1; Deamidated(N)@3; iTRAQ8plex(K)@5);EGMTAFVEKR(iTRAQ8plex@N-term; iTRAQ8plex(K)@9);AQFGQPEILLGTIPGAGGTQR(iTRAQ8plex@N-term);FLSHWDHITR(iTRAQ8plex@N-term);NSSVGLIQLNRPK(iTRAQ8plex@N-term; iTRAQ8plex(K)@13);NSSVGLIQLNRPK(iTRAQ8plex@N-term; Deamidated(N)@1; iTRAQ8plex(K)@13);ASGANFQYIITEK(iTRAQ8plex@N-term; iTRAQ8plex(K)@13);FLSHWDHITR(iTRAQ8plex@N-term; iTRAQ8plex(S)@3);SGANFQYIITEK(iTRAQ8plex@N-term; Deamidated(N)@4; iTRAQ8plex(K)@12);ANFQYIITEK(iTRAQ8plex@N-term; iTRAQ8plex(K)@10);AVGKSLAMEMVLTGDR(Carbamyl@N-term; iTRAQ8plex(K)@4)</t>
  </si>
  <si>
    <t>ASGANFQYIITEKK(iTRAQ8plex@N-term; iTRAQ8plex(K)@13; iTRAQ8plex(K)@14);AFAAGADIKEMQNR(iTRAQ8plex@N-term; iTRAQ8plex(K)@9);ASGANFQYIITEK(iTRAQ8plex@N-term; Deamidated(N)@5; iTRAQ8plex(K)@13);NSSVGLIQLNRPK(No iTRAQ8plex@N-term; iTRAQ8plex(K)@13);FLSHWDHITR(iTRAQ8plex@N-term);AQFGQPEILLGTIPGAGGTQR(iTRAQ8plex@N-term);NSSVGLIQLNRPK(iTRAQ8plex@N-term; Deamidated(N)@1; iTRAQ8plex(K)@13);SLAMEMVLTGDRISAQDAK(iTRAQ8plex@N-term; iTRAQ8plex(K)@19);FLSHWDHITR(iTRAQ8plex@N-term; iTRAQ8plex(S)@3);GANFQYIITEK(iTRAQ8plex@N-term; iTRAQ8plex(K)@11);EGMTAFVEKR(iTRAQ8plex@N-term; iTRAQ8plex(K)@9);SSVGLIQLNRPK(iTRAQ8plex@N-term; iTRAQ8plex(K)@12);NSSVGLIQLNRPK(iTRAQ8plex@N-term; iTRAQ8plex(K)@13);SLAMEMVLTGDR(iTRAQ8plex@N-term);ASGANFQYIITEK(iTRAQ8plex@N-term; iTRAQ8plex(K)@13);ASGANFQYIITEK(Carbamyl@N-term; iTRAQ8plex(K)@13);SGANFQYIITEK(iTRAQ8plex@N-term; iTRAQ8plex(K)@12);SVGLIQLNRPK(iTRAQ8plex@N-term; iTRAQ8plex(K)@11)</t>
  </si>
  <si>
    <t>16.1.1.4500.1;19.1.1.5448.1;1.1.1.5434.1;16.1.1.4611.1;7.1.1.9639.1;10.1.1.9625.1;6.1.1.8852.1;18.1.1.8338.1;7.1.1.9619.1;6.1.1.9948.1;10.1.1.9637.1;19.1.1.11548.1;13.1.1.4668.1;9.1.1.11559.1;6.1.1.10158.1;17.1.1.9440.1;17.1.1.11573.1;19.1.1.5227.1;1.1.1.11345.1;6.1.1.12424.1;17.1.1.4861.1;17.1.1.4070.1;2.1.1.4968.1;18.1.1.12342.1;1.1.1.7454.1;3.1.1.9230.1;18.1.1.8353.1;17.1.1.9769.1;8.1.1.9965.1;20.1.1.10319.1;19.1.1.4963.1;5.1.1.10744.1;18.1.1.5201.1;8.1.1.9943.1;19.1.1.5082.1;18.1.1.10408.1;17.1.1.4692.1;18.1.1.5153.1;6.1.1.10239.1;4.1.1.6833.1;6.1.1.10133.1;10.1.1.11738.1;1.1.1.11397.1;19.1.1.4852.1;1.1.1.7301.1;6.1.1.10170.1;7.1.1.9705.1;1.1.1.11476.1;6.1.1.10190.1;18.1.1.12480.1;17.1.1.9491.1;12.1.1.5181.1;20.1.1.10529.1;17.1.1.7313.1;17.1.1.9642.1</t>
  </si>
  <si>
    <t>AFAAGADIKEMQNR(iTRAQ8plex@N-term; iTRAQ8plex(K)@9);ASGANFQYIITEKK(iTRAQ8plex@N-term; iTRAQ8plex(K)@13; iTRAQ8plex(K)@14);ASGANFQYIITEK(iTRAQ8plex@N-term; Deamidated(N)@5; iTRAQ8plex(K)@13);NSSVGLIQLNRPK(No iTRAQ8plex@N-term; iTRAQ8plex(K)@13);AQFGQPEILLGTIPGAGGTQR(iTRAQ8plex@N-term);FLSHWDHITR(iTRAQ8plex@N-term);SLAMEMVLTGDRISAQDAK(iTRAQ8plex@N-term; iTRAQ8plex(K)@19);NSSVGLIQLNRPK(iTRAQ8plex@N-term; Deamidated(N)@1; iTRAQ8plex(K)@13);FLSHWDHITR(iTRAQ8plex@N-term; iTRAQ8plex(S)@3);GANFQYIITEK(iTRAQ8plex@N-term; iTRAQ8plex(K)@11);EGMTAFVEKR(iTRAQ8plex@N-term; iTRAQ8plex(K)@9);SSVGLIQLNRPK(iTRAQ8plex@N-term; iTRAQ8plex(K)@12);SLAMEMVLTGDR(iTRAQ8plex@N-term);NSSVGLIQLNRPK(iTRAQ8plex@N-term; iTRAQ8plex(K)@13);ASGANFQYIITEK(iTRAQ8plex@N-term; iTRAQ8plex(K)@13);ASGANFQYIITEK(Carbamyl@N-term; iTRAQ8plex(K)@13);SGANFQYIITEK(iTRAQ8plex@N-term; iTRAQ8plex(K)@12);SVGLIQLNRPK(iTRAQ8plex@N-term; iTRAQ8plex(K)@11)</t>
  </si>
  <si>
    <t>sp|Q3UNZ8|QORL2_MOUSE</t>
  </si>
  <si>
    <t>Quinone oxidoreductase-like protein 2 OS=Mus musculus OX=10090 GN=Cryzl2 PE=1 SV=1</t>
  </si>
  <si>
    <t>Q3UNZ8</t>
  </si>
  <si>
    <t>Cryzl2</t>
  </si>
  <si>
    <t>MAARLCTRCLPPVWLCRQAWQGQGRHYRAALCTELKQPLTIQEVAPRPVGPQEVRVDVHFCGVNFADILACRGQYQEKPPLPFTPGMEFSGAVLETGTDVSTVKKGDRVIGVSSFHAMAEQCITDQKTLWRIPENVSLQDAAVLPVSYGTAILAVDHRARIQPGETVLVTAAAGATGLAVIDVATNVFRAKVIAATGSDEKCKLAVQRGAQFSVNYSQGSLRDAVKKLAGSGGVNVAIDMVGGDVFLESLRSLAWEGRIVVLGFAGGNIASVPSNLLLLKNISAMGLYWGRYQHQDFAVFSKSMSTAMQYCQQGLIHPHTGAVFKLEKINDAFLHVMQRKSTGKVLLSLK</t>
  </si>
  <si>
    <t>GAQFSVNYSQGSLR(iTRAQ8plex@N-term; Deamidated(N)@7);GQYQEKPPLPFTPGMEFSGAVLETGTDVSTVK(iTRAQ8plex@N-term; iTRAQ8plex(K)@6; iTRAQ8plex(K)@32);GAQFSVNYSQGSLR(iTRAQ8plex@N-term);VIAATGSDEK(iTRAQ8plex@N-term; iTRAQ8plex(K)@10);INDAFLHVMQR(iTRAQ8plex@N-term; Deamidated(N)@2);AALCTELK(iTRAQ8plex@N-term; Methylthio(C)@4; iTRAQ8plex(K)@8);GAQFSVNYSQGSLR(iTRAQ8plex@N-term; Deamidated(Q)@10);IQPGETVLVTAAAGATGLAVIDVATNVFR(iTRAQ8plex@N-term);IPENVSLQDAAVLPVSYGTAILAVDHR(iTRAQ8plex@N-term);FADILACR(iTRAQ8plex@N-term; Methylthio(C)@7);EVAPR(iTRAQ8plex@N-term);VIAATGSDEKCK(iTRAQ8plex@N-term; iTRAQ8plex(K)@10; Methylthio(C)@11; iTRAQ8plex(K)@12)</t>
  </si>
  <si>
    <t>8.1.1.12156.1;5.1.1.11130.1;1.1.1.5875.1;10.1.1.5307.1;1.1.1.14511.1;7.1.1.9363.1;4.1.1.14145.1;11.1.1.6191.1;1.1.1.6022.1;8.1.1.11053.1;7.1.1.10041.1;15.1.1.12141.1;10.1.1.4861.1;17.1.1.12206.1;1.1.1.5751.1;6.1.1.9929.1;9.1.1.10931.1;1.1.1.137.1;9.1.1.4965.1;15.1.1.3582.1;2.1.1.5914.1;5.1.1.14570.1;8.1.1.2738.1</t>
  </si>
  <si>
    <t>GAQFSVNYSQGSLR(iTRAQ8plex@N-term; Deamidated(N)@7);GQYQEKPPLPFTPGMEFSGAVLETGTDVSTVK(iTRAQ8plex@N-term; iTRAQ8plex(K)@6; iTRAQ8plex(K)@32);INDAFLHVMQR(iTRAQ8plex@N-term; Deamidated(N)@2);VIAATGSDEK(iTRAQ8plex@N-term; iTRAQ8plex(K)@10);GAQFSVNYSQGSLR(iTRAQ8plex@N-term);AALCTELK(iTRAQ8plex@N-term; Methylthio(C)@4; iTRAQ8plex(K)@8);GAQFSVNYSQGSLR(iTRAQ8plex@N-term; Deamidated(Q)@10);IQPGETVLVTAAAGATGLAVIDVATNVFR(iTRAQ8plex@N-term);FADILACR(iTRAQ8plex@N-term; Methylthio(C)@7);IPENVSLQDAAVLPVSYGTAILAVDHR(iTRAQ8plex@N-term);VIAATGSDEKCK(iTRAQ8plex@N-term; iTRAQ8plex(K)@10; Methylthio(C)@11; iTRAQ8plex(K)@12)</t>
  </si>
  <si>
    <t>GAQFSVNYSQGSLR(iTRAQ8plex@N-term; Deamidated(N)@7);QPLTIQEVAPRPVGPQEVR(Gln-&gt;pyro-Glu@N-term);GAQFSVNYSQGSLR(iTRAQ8plex@N-term);INDAFLHVMQR(iTRAQ8plex@N-term; Deamidated(N)@2);AALCTELK(iTRAQ8plex@N-term; Methylthio(C)@4; iTRAQ8plex(K)@8);IQPGETVLVTAAAGATGLAVIDVATNVFR(iTRAQ8plex@N-term);YQHQDFAVFSK(iTRAQ8plex@N-term; iTRAQ8plex(K)@11);TLWRIPENVSLQDAAVLPVSYGTAILAVDHR(iTRAQ8plex@N-term);IQPGETVLVTAAAGATGLAVIDVATNVFR(iTRAQ8plex@N-term; Deamidated(Q)@2; Oxidation(P)@3)</t>
  </si>
  <si>
    <t>4.1.1.14095.1;3.1.1.14300.1;4.1.1.5546.1;4.1.1.13873.1;7.1.1.14555.1;4.1.1.14140.1;2.1.1.14210.1;5.1.1.15324.1;5.1.1.10049.1;10.1.1.11786.1;3.1.1.13935.1;3.1.1.14350.1;3.1.1.14223.1;5.1.1.6576.1;10.1.1.9972.1;12.1.1.4399.1;9.1.1.10193.1;3.1.1.14122.1;10.1.1.10692.1;4.1.1.14298.1;3.1.1.13875.1;4.1.1.13889.1;10.1.1.9975.1;3.1.1.14071.1;3.1.1.13783.1;3.1.1.14164.1;13.1.1.4640.1;3.1.1.13833.1;4.1.1.14478.1;5.1.1.6289.1;4.1.1.14541.1;3.1.1.13975.1;3.1.1.14193.1;3.1.1.13707.1;3.1.1.14263.1;3.1.1.13631.1;5.1.1.9939.1;4.1.1.14438.1;6.1.1.15075.1;7.1.1.6514.1;10.1.1.10011.1;3.1.1.14013.1;5.1.1.9834.1;3.1.1.13909.1</t>
  </si>
  <si>
    <t>GAQFSVNYSQGSLR(iTRAQ8plex@N-term; Deamidated(N)@7);QPLTIQEVAPRPVGPQEVR(Gln-&gt;pyro-Glu@N-term);INDAFLHVMQR(iTRAQ8plex@N-term; Deamidated(N)@2);GAQFSVNYSQGSLR(iTRAQ8plex@N-term);AALCTELK(iTRAQ8plex@N-term; Methylthio(C)@4; iTRAQ8plex(K)@8);YQHQDFAVFSK(iTRAQ8plex@N-term; iTRAQ8plex(K)@11);IQPGETVLVTAAAGATGLAVIDVATNVFR(iTRAQ8plex@N-term);TLWRIPENVSLQDAAVLPVSYGTAILAVDHR(iTRAQ8plex@N-term);IQPGETVLVTAAAGATGLAVIDVATNVFR(iTRAQ8plex@N-term; Deamidated(Q)@2; Oxidation(P)@3)</t>
  </si>
  <si>
    <t>INDAFLHVMQR(iTRAQ8plex@N-term; iTRAQ8plex(H)@7);INDAFLHVMQR(iTRAQ8plex@N-term; Oxidation(M)@9);VLLSLK(iTRAQ8plex@N-term; iTRAQ8plex(K)@6);GAQFSVNYSQGSLR(iTRAQ8plex@N-term; Deamidated(N)@7);QPLTIQEVAPRPVGPQEVR(Gln-&gt;pyro-Glu@N-term);INDAFLHVMQR(iTRAQ8plex@N-term);GAQFSVNYSQGSLR(iTRAQ8plex@N-term);INDAFLHVMQR(iTRAQ8plex@N-term; Deamidated(N)@2);SLAWEGR(iTRAQ8plex@N-term);IQPGETVLVTAAAGATGLAVIDVATNVFR(iTRAQ8plex@N-term);YQHQDFAVFSK(iTRAQ8plex@N-term; iTRAQ8plex(K)@11);IPENVSLQDAAVLPVSYGTAILAVDHR(iTRAQ8plex@N-term)</t>
  </si>
  <si>
    <t>9.1.1.9887.1;14.1.1.7036.1;4.1.1.6137.1;3.1.1.14333.1;13.1.1.4561.1;9.1.1.11081.1;12.1.1.4490.1;5.1.1.7082.1;10.1.1.5640.1;20.1.1.3214.1;17.1.1.8547.1;12.1.1.10602.1;12.1.1.6006.1;10.1.1.7105.1;15.1.1.9346.1;15.1.1.12688.1;10.1.1.10092.1;7.1.1.10250.1;7.1.1.6635.1;9.1.1.9920.1;10.1.1.10087.1;7.1.1.10891.1;9.1.1.9812.1;5.1.1.6840.1;2.1.1.6379.1</t>
  </si>
  <si>
    <t>VLLSLK(iTRAQ8plex@N-term; iTRAQ8plex(K)@6);INDAFLHVMQR(iTRAQ8plex@N-term; Oxidation(M)@9);INDAFLHVMQR(iTRAQ8plex@N-term; iTRAQ8plex(H)@7);GAQFSVNYSQGSLR(iTRAQ8plex@N-term; Deamidated(N)@7);QPLTIQEVAPRPVGPQEVR(Gln-&gt;pyro-Glu@N-term);INDAFLHVMQR(iTRAQ8plex@N-term);INDAFLHVMQR(iTRAQ8plex@N-term; Deamidated(N)@2);GAQFSVNYSQGSLR(iTRAQ8plex@N-term);SLAWEGR(iTRAQ8plex@N-term);YQHQDFAVFSK(iTRAQ8plex@N-term; iTRAQ8plex(K)@11);IQPGETVLVTAAAGATGLAVIDVATNVFR(iTRAQ8plex@N-term);IPENVSLQDAAVLPVSYGTAILAVDHR(iTRAQ8plex@N-term)</t>
  </si>
  <si>
    <t>sp|Q9CQ91|NDUA3_MOUSE</t>
  </si>
  <si>
    <t>NADH dehydrogenase [ubiquinone] 1 alpha subcomplex subunit 3 OS=Mus musculus OX=10090 GN=Ndufa3 PE=1 SV=1</t>
  </si>
  <si>
    <t>Q9CQ91</t>
  </si>
  <si>
    <t>Ndufa3</t>
  </si>
  <si>
    <t>MAGRISAFLKNAWAKEPVLVVSFSVWGLAIIMPMISPYTKYASMINKATPYNYPVPVRDDGNMPDVPSHPQDPLGPSLDWLKNL</t>
  </si>
  <si>
    <t>ATPYNYPVPVRDDGNMPDVPSHPQDPLGPSLDWLK(iTRAQ8plex@N-term; iTRAQ8plex(K)@35)</t>
  </si>
  <si>
    <t>12.1.1.11371.1;12.1.1.11433.1</t>
  </si>
  <si>
    <t>sp|Q9CXN7|PBLD2_MOUSE</t>
  </si>
  <si>
    <t>Phenazine biosynthesis-like domain-containing protein 2 OS=Mus musculus OX=10090 GN=Pbld2 PE=1 SV=1</t>
  </si>
  <si>
    <t>Q9CXN7</t>
  </si>
  <si>
    <t>Pbld2</t>
  </si>
  <si>
    <t>MKLPIFIADAFTATAFRGNPAAVCLLERTLDEDAHQDIAREMNLSETAFVRKLQPTDDFTQSSRFGLRWFTPEAEFPLCGHATLASAAVLFQKRKNTNSTLTFVTMSGELKARREEDGIVLDFPVYPTFPQDFHEVEDLIKAAIGDTLVQDIRYSPDTKNLLVRLSDSYDRSFLESLKVNTEPLPAIEKTGKVRGLILTVKGEPGGQTALYDFYSRCFAPWVGVAEDPVTGSTHTLLGPYWSEELGKKEMRAFQCSRRGGELDINLRPDGRVDIKGGAVIVLEGTLTA</t>
  </si>
  <si>
    <t>SFLESLK(iTRAQ8plex@N-term; iTRAQ8plex(K)@7);KLQPTDDFTQSSR(iTRAQ8plex@N-term; iTRAQ8plex(K)@1);GEPGGQTALYDFYSR(iTRAQ8plex@N-term);EMNLSETAFVR(iTRAQ8plex@N-term; Deamidated(N)@3);MKLPIFIADAFTATAFR(iTRAQ8plex@N-term; Oxidation(M)@1; iTRAQ8plex(K)@2);GGAVIVLEGTLTA(iTRAQ8plex@N-term);TLDEDAHQDIAR(iTRAQ8plex@N-term);LPIFIADAFTATAFR(iTRAQ8plex@N-term)</t>
  </si>
  <si>
    <t>18.1.1.8442.1;2.1.1.13941.1;2.1.1.13574.1;6.1.1.9364.1;16.1.1.2619.1;16.1.1.1332.1;3.1.1.13911.1;11.1.1.8507.1;7.1.1.8963.1</t>
  </si>
  <si>
    <t>GEPGGQTALYDFYSR(iTRAQ8plex@N-term);EMNLSETAFVR(iTRAQ8plex@N-term; Deamidated(N)@3);TLDEDAHQDIAR(iTRAQ8plex@N-term);KLQPTDDFTQSSR(iTRAQ8plex@N-term; iTRAQ8plex(K)@1)</t>
  </si>
  <si>
    <t>NSTLTFVTMSGELK(iTRAQ8plex@N-term; Deamidated(N)@1; iTRAQ8plex(K)@14);EMNLSETAFVR(iTRAQ8plex@N-term);SFLESLK(iTRAQ8plex@N-term; iTRAQ8plex(K)@7);MKLPIFIADAFTATAFR(iTRAQ8plex@N-term; iTRAQ8plex(K)@2);MKLPIFIADAFTATAFR(Carbamyl@N-term; iTRAQ8plex(K)@2);KLQPTDDFTQSSR(iTRAQ8plex@N-term; iTRAQ8plex(K)@1);GEPGGQTALYDFYSR(iTRAQ8plex@N-term);GGAVIVLEGTLTA(iTRAQ8plex@N-term);NSTLTFVTMSGELK(iTRAQ8plex@N-term; iTRAQ8plex(K)@14);TLDEDAHQDIAR(iTRAQ8plex@N-term);AAIGDTLVQDIR(iTRAQ8plex@N-term)</t>
  </si>
  <si>
    <t>6.1.1.15344.1;6.1.1.15273.1;6.1.1.15326.1;4.1.1.13826.1;1.1.1.8077.1;9.1.1.8790.1;19.1.1.1493.1;6.1.1.15377.1;4.1.1.13624.1;12.1.1.10768.1;6.1.1.13935.1;1.1.1.8750.1;6.1.1.15308.1;6.1.1.15360.1;19.1.1.2858.1;19.1.1.1631.1;1.1.1.8795.1;6.1.1.12328.1;20.1.1.10594.1</t>
  </si>
  <si>
    <t>GEPGGQTALYDFYSR(iTRAQ8plex@N-term);EMNLSETAFVR(iTRAQ8plex@N-term);TLDEDAHQDIAR(iTRAQ8plex@N-term);KLQPTDDFTQSSR(iTRAQ8plex@N-term; iTRAQ8plex(K)@1)</t>
  </si>
  <si>
    <t>EMNLSETAFVR(iTRAQ8plex@N-term);SFLESLK(iTRAQ8plex@N-term; iTRAQ8plex(K)@7);VNTEPLPAIEK(iTRAQ8plex@N-term; Deamidated(N)@2; iTRAQ8plex(K)@11);KLQPTDDFTQSSR(iTRAQ8plex@N-term; iTRAQ8plex(K)@1);GEPGGQTALYDFYSR(iTRAQ8plex@N-term);LQPTDDFTQSSR(iTRAQ8plex@N-term);GGAVIVLEGTLTA(iTRAQ8plex@N-term);TLDEDAHQDIAR(iTRAQ8plex@N-term);GNPAAVCLLER(iTRAQ8plex@N-term; Methylthio(C)@7);LPIFIADAFTATAFR(iTRAQ8plex@N-term);AAIGDTLVQDIR(iTRAQ8plex@N-term)</t>
  </si>
  <si>
    <t>4.1.1.14327.1;11.1.1.10736.1;18.1.1.9168.1;10.1.1.4248.1;3.1.1.12820.1;19.1.1.2806.1;3.1.1.14683.1;9.1.1.9405.1;16.1.1.1100.1;4.1.1.14326.1;3.1.1.14217.1;20.1.1.10753.1;1.1.1.9965.1;1.1.1.9264.1;19.1.1.1261.1;7.1.1.9820.1;3.1.1.14208.1;10.1.1.9690.1;3.1.1.14850.1;18.1.1.9164.1;3.1.1.14822.1;11.1.1.7608.1;6.1.1.10316.1;3.1.1.14765.1</t>
  </si>
  <si>
    <t>GEPGGQTALYDFYSR(iTRAQ8plex@N-term);EMNLSETAFVR(iTRAQ8plex@N-term);LQPTDDFTQSSR(iTRAQ8plex@N-term);TLDEDAHQDIAR(iTRAQ8plex@N-term);KLQPTDDFTQSSR(iTRAQ8plex@N-term; iTRAQ8plex(K)@1)</t>
  </si>
  <si>
    <t>sp|O88685|PRS6A_MOUSE</t>
  </si>
  <si>
    <t>26S proteasome regulatory subunit 6A OS=Mus musculus OX=10090 GN=Psmc3 PE=1 SV=2</t>
  </si>
  <si>
    <t>O88685</t>
  </si>
  <si>
    <t>Psmc3</t>
  </si>
  <si>
    <t>sp|O88685|PRS6A_MOUSE;tr|A2AGN7|A2AGN7_MOUSE;tr|Q3TKC2|Q3TKC2_MOUSE;tr|Q3TKG4|Q3TKG4_MOUSE;tr|Q3U8Y7|Q3U8Y7_MOUSE</t>
  </si>
  <si>
    <t>MQEMNLLPTPESPVTRQEKMATVWDEAEQDGIGEEVLKMSTEEIV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</si>
  <si>
    <t>LAGPQLVQMFIGDGAK(iTRAQ8plex@N-term; iTRAQ8plex(K)@16);KIEFPMPNEEAR(iTRAQ8plex@N-term; iTRAQ8plex(K)@1);GATELTHEDYMEGILEVQAK(iTRAQ8plex@N-term; iTRAQ8plex(K)@20);DAFALAK(iTRAQ8plex@N-term; iTRAQ8plex(K)@7);AVCVEAGMIALR(iTRAQ8plex@N-term; Methylthio(C)@3);CTDDFNGAQCK(iTRAQ8plex@N-term; Methylthio(C)@1; Deamidated(N)@6; Methylthio(C)@10; iTRAQ8plex(K)@11);MNVSPDVNYEELAR(iTRAQ8plex@N-term);ATVWDEAEQDGIGEEVLK(Protein Terminal Acetyl@N-term; iTRAQ8plex(K)@18);RGATELTHEDYMEGILEVQAK(iTRAQ8plex@N-term; iTRAQ8plex(K)@21);APSIIFIDELDAIGTK(iTRAQ8plex@N-term; iTRAQ8plex(K)@16);KMNVSPDVNYEELAR(iTRAQ8plex@N-term; iTRAQ8plex(K)@1);TMLELLNQLDGFQPNTQVK(iTRAQ8plex@N-term; iTRAQ8plex(K)@19);AGDREVQR(iTRAQ8plex@N-term);MATVWDEAEQDGIGEEVLK(iTRAQ8plex@N-term; iTRAQ8plex(K)@19);VSPDVNYEELAR(iTRAQ8plex@N-term);GVLMYGPPGTGK(iTRAQ8plex@N-term; iTRAQ8plex(K)@12);AVCVEAGMIALRR(iTRAQ8plex@N-term; Methylthio(C)@3)</t>
  </si>
  <si>
    <t>17.1.1.12683.1;9.1.1.12286.1;14.1.1.7148.1;18.1.1.5131.1;18.1.1.6678.1;18.1.1.6570.1;7.1.1.13200.1;16.1.1.13298.1;9.1.1.7398.1;19.1.1.12807.1;9.1.1.12289.1;9.1.1.7135.1;16.1.1.12270.1;1.1.1.12099.1;16.1.1.13275.1;2.1.1.11509.1;16.1.1.67.1;7.1.1.13217.1;17.1.1.8619.1;15.1.1.9861.1;17.1.1.6297.1;12.1.1.5467.1</t>
  </si>
  <si>
    <t>LAGPQLVQMFIGDGAK(iTRAQ8plex@N-term; iTRAQ8plex(K)@16);KIEFPMPNEEAR(iTRAQ8plex@N-term; iTRAQ8plex(K)@1);GATELTHEDYMEGILEVQAK(iTRAQ8plex@N-term; iTRAQ8plex(K)@20);DAFALAK(iTRAQ8plex@N-term; iTRAQ8plex(K)@7);AVCVEAGMIALR(iTRAQ8plex@N-term; Methylthio(C)@3);CTDDFNGAQCK(iTRAQ8plex@N-term; Methylthio(C)@1; Deamidated(N)@6; Methylthio(C)@10; iTRAQ8plex(K)@11);MNVSPDVNYEELAR(iTRAQ8plex@N-term);KMNVSPDVNYEELAR(iTRAQ8plex@N-term; iTRAQ8plex(K)@1);ATVWDEAEQDGIGEEVLK(Protein Terminal Acetyl@N-term; iTRAQ8plex(K)@18);TMLELLNQLDGFQPNTQVK(iTRAQ8plex@N-term; iTRAQ8plex(K)@19);RGATELTHEDYMEGILEVQAK(iTRAQ8plex@N-term; iTRAQ8plex(K)@21);AGDREVQR(iTRAQ8plex@N-term);MATVWDEAEQDGIGEEVLK(iTRAQ8plex@N-term; iTRAQ8plex(K)@19);APSIIFIDELDAIGTK(iTRAQ8plex@N-term; iTRAQ8plex(K)@16);VSPDVNYEELAR(iTRAQ8plex@N-term);AVCVEAGMIALRR(iTRAQ8plex@N-term; Methylthio(C)@3);GVLMYGPPGTGK(iTRAQ8plex@N-term; iTRAQ8plex(K)@12)</t>
  </si>
  <si>
    <t>LAGPQLVQMFIGDGAK(iTRAQ8plex@N-term; iTRAQ8plex(K)@16);KIEFPMPNEEAR(iTRAQ8plex@N-term; iTRAQ8plex(K)@1);GATELTHEDYMEGILEVQAK(iTRAQ8plex@N-term; iTRAQ8plex(K)@20);DAFALAK(iTRAQ8plex@N-term; iTRAQ8plex(K)@7);AVCVEAGMIALR(iTRAQ8plex@N-term; Methylthio(C)@3);MQEMNLLPTPESPVTR(Carbamyl@N-term; Oxidation(M)@4);MNVSPDVNYEELAR(iTRAQ8plex@N-term);KMNVSPDVNYEELAR(iTRAQ8plex@N-term; iTRAQ8plex(K)@1);ATVWDEAEQDGIGEEVLK(Protein Terminal Acetyl@N-term; iTRAQ8plex(K)@18);RGATELTHEDYMEGILEVQAK(iTRAQ8plex@N-term; iTRAQ8plex(K)@21);APSIIFIDELDAIGTK(iTRAQ8plex@N-term; iTRAQ8plex(K)@16);MATVWDEAEQDGIGEEVLK(iTRAQ8plex@N-term; iTRAQ8plex(K)@19);AVCVEAGMIALRR(iTRAQ8plex@N-term; Methylthio(C)@3)</t>
  </si>
  <si>
    <t>1.1.1.5411.1;20.1.1.9539.1;3.1.1.11297.1;19.1.1.13388.1;18.1.1.12806.1;12.1.1.12074.1;19.1.1.11018.1;20.1.1.7055.1;1.1.1.12702.1;3.1.1.11432.1;1.1.1.6892.1;6.1.1.13403.1;10.1.1.13940.1;16.1.1.7690.1</t>
  </si>
  <si>
    <t>LAGPQLVQMFIGDGAK(iTRAQ8plex@N-term; iTRAQ8plex(K)@16);KIEFPMPNEEAR(iTRAQ8plex@N-term; iTRAQ8plex(K)@1);GATELTHEDYMEGILEVQAK(iTRAQ8plex@N-term; iTRAQ8plex(K)@20);DAFALAK(iTRAQ8plex@N-term; iTRAQ8plex(K)@7);AVCVEAGMIALR(iTRAQ8plex@N-term; Methylthio(C)@3);MQEMNLLPTPESPVTR(Carbamyl@N-term; Oxidation(M)@4);MNVSPDVNYEELAR(iTRAQ8plex@N-term);KMNVSPDVNYEELAR(iTRAQ8plex@N-term; iTRAQ8plex(K)@1);ATVWDEAEQDGIGEEVLK(Protein Terminal Acetyl@N-term; iTRAQ8plex(K)@18);RGATELTHEDYMEGILEVQAK(iTRAQ8plex@N-term; iTRAQ8plex(K)@21);MATVWDEAEQDGIGEEVLK(iTRAQ8plex@N-term; iTRAQ8plex(K)@19);APSIIFIDELDAIGTK(iTRAQ8plex@N-term; iTRAQ8plex(K)@16);AVCVEAGMIALRR(iTRAQ8plex@N-term; Methylthio(C)@3)</t>
  </si>
  <si>
    <t>LAGPQLVQMFIGDGAK(iTRAQ8plex@N-term; iTRAQ8plex(K)@16);GATELTHEDYMEGILEVQAK(iTRAQ8plex@N-term; iTRAQ8plex(K)@20);KIEFPMPNEEAR(iTRAQ8plex@N-term; iTRAQ8plex(K)@1);DAFALAK(iTRAQ8plex@N-term; iTRAQ8plex(K)@7);MNVSPDVNYEELAR(iTRAQ8plex@N-term);ATVWDEAEQDGIGEEVLK(Protein Terminal Acetyl@N-term; iTRAQ8plex(K)@18);APSIIFIDELDAIGTK(iTRAQ8plex@N-term; iTRAQ8plex(K)@16);KMNVSPDVNYEELAR(iTRAQ8plex@N-term; iTRAQ8plex(K)@1);TMLELLNQLDGFQPNTQVK(iTRAQ8plex@N-term; iTRAQ8plex(K)@19);MSTEEIVQR(iTRAQ8plex@N-term);MATVWDEAEQDGIGEEVLK(iTRAQ8plex@N-term; iTRAQ8plex(K)@19);DSYLILETLPTEYDSR(iTRAQ8plex@N-term);VDILDPALLR(iTRAQ8plex@N-term);SIIFIDELDAIGTK(iTRAQ8plex@N-term; iTRAQ8plex(K)@14);GVLMYGPPGTGK(iTRAQ8plex@N-term; iTRAQ8plex(K)@12);AVCVEAGMIALRR(iTRAQ8plex@N-term; Methylthio(C)@3)</t>
  </si>
  <si>
    <t>9.1.1.13391.1;9.1.1.12548.1;16.1.1.8141.1;9.1.1.2901.1;19.1.1.13894.1;1.1.1.14303.1;3.1.1.12079.1;20.1.1.7041.1;14.1.1.5380.1;19.1.1.13285.1;16.1.1.13528.1;12.1.1.6524.1;1.1.1.6106.1;10.1.1.12757.1;19.1.1.13900.1;7.1.1.13861.1;17.1.1.6389.1;16.1.1.12204.1;18.1.1.6836.1;18.1.1.6960.1;1.1.1.7811.1;19.1.1.13825.1;19.1.1.12960.1;18.1.1.11305.1;11.1.1.12584.1;12.1.1.12136.1;18.1.1.7116.1</t>
  </si>
  <si>
    <t>LAGPQLVQMFIGDGAK(iTRAQ8plex@N-term; iTRAQ8plex(K)@16);KIEFPMPNEEAR(iTRAQ8plex@N-term; iTRAQ8plex(K)@1);GATELTHEDYMEGILEVQAK(iTRAQ8plex@N-term; iTRAQ8plex(K)@20);DAFALAK(iTRAQ8plex@N-term; iTRAQ8plex(K)@7);MNVSPDVNYEELAR(iTRAQ8plex@N-term);KMNVSPDVNYEELAR(iTRAQ8plex@N-term; iTRAQ8plex(K)@1);ATVWDEAEQDGIGEEVLK(Protein Terminal Acetyl@N-term; iTRAQ8plex(K)@18);TMLELLNQLDGFQPNTQVK(iTRAQ8plex@N-term; iTRAQ8plex(K)@19);MSTEEIVQR(iTRAQ8plex@N-term);MATVWDEAEQDGIGEEVLK(iTRAQ8plex@N-term; iTRAQ8plex(K)@19);APSIIFIDELDAIGTK(iTRAQ8plex@N-term; iTRAQ8plex(K)@16);DSYLILETLPTEYDSR(iTRAQ8plex@N-term);VDILDPALLR(iTRAQ8plex@N-term);SIIFIDELDAIGTK(iTRAQ8plex@N-term; iTRAQ8plex(K)@14);AVCVEAGMIALRR(iTRAQ8plex@N-term; Methylthio(C)@3);GVLMYGPPGTGK(iTRAQ8plex@N-term; iTRAQ8plex(K)@12)</t>
  </si>
  <si>
    <t>tr|E9Q453|E9Q453_MOUSE</t>
  </si>
  <si>
    <t>Tropomyosin alpha-1 chain OS=Mus musculus OX=10090 GN=Tpm1 PE=1 SV=1</t>
  </si>
  <si>
    <t>E9Q453</t>
  </si>
  <si>
    <t>Tpm1</t>
  </si>
  <si>
    <t>tr|E9Q453|E9Q453_MOUSE;tr|E9Q455|E9Q455_MOUSE;tr|E9Q456|E9Q456_MOUSE;tr|G5E8R0|G5E8R0_MOUSE;tr|G5E8R1|G5E8R1_MOUSE;tr|G5E8R2|G5E8R2_MOUSE</t>
  </si>
  <si>
    <t>MAGSSSLEAVRRKIRSLQEQADAAEERAGSLQRELDQERKLRETAEADVASLNRRIQLVEEELDRAQERLATALQKLEEAEKAADESERGMKVIESRAQKDEEKMEIQEIQLKEAKHIAEDADRKYEEVARKLVIIESDLERAEERAELSEGQVRQLEEQLRIMDQTLKALMAAEDKYSQKEDKYEEEIKVLSDKLKEAETRAEFAERSVTKLEKSIDDLEDQLYHQLEQNRRLTNELKLALNED</t>
  </si>
  <si>
    <t>AGSSSLEAVR(Protein Terminal Acetyl@N-term);SIDDLEEK(iTRAQ8plex@N-term; iTRAQ8plex(K)@8);AADESER(iTRAQ8plex@N-term);RIQLVEEELDR(iTRAQ8plex@N-term);LEEAEKAADESER(iTRAQ8plex@N-term; iTRAQ8plex(K)@6);HIAEDADRKYEEVAR(iTRAQ8plex@N-term; Methyl(D)@5; iTRAQ8plex(K)@9);HIAEDADRKYEEVAR(iTRAQ8plex@N-term; iTRAQ8plex(K)@9);KLVIIESDLER(iTRAQ8plex@N-term; iTRAQ8plex(K)@1);LVIIESDLERAEER(iTRAQ8plex@N-term);SLQEQADAAEER(iTRAQ8plex@N-term);HIAEDADR(iTRAQ8plex@N-term)</t>
  </si>
  <si>
    <t>10.1.1.12220.1;19.1.1.10621.1;19.1.1.10549.1;7.1.1.589.1;11.1.1.1751.1;8.1.1.8350.1;11.1.1.2025.1;9.1.1.8367.1;9.1.1.5231.1;6.1.1.4193.1;1.1.1.2956.1;18.1.1.4237.1;12.1.1.1361.1;12.1.1.4194.1;3.1.1.47.1;10.1.1.200.1</t>
  </si>
  <si>
    <t>AGSSSLEAVR(Protein Terminal Acetyl@N-term);SLQEQADAAEER(iTRAQ8plex@N-term)</t>
  </si>
  <si>
    <t>ALMAAEDK(iTRAQ8plex@N-term; iTRAQ8plex(K)@8);VLSDKLK(iTRAQ8plex@N-term; iTRAQ8plex(K)@5; iTRAQ8plex(K)@7);AQKDEEKMEIQEIQLK(iTRAQ8plex@N-term; iTRAQ8plex(K)@3; iTRAQ8plex(K)@7; iTRAQ8plex(K)@16);LATALQKLEEAEKAADESER(No iTRAQ8plex@N-term; iTRAQ8plex(K)@7; iTRAQ8plex(K)@13);LEEAEKAADESER(iTRAQ8plex@N-term; iTRAQ8plex(K)@6);HIAEDADRKYEEVAR(iTRAQ8plex@N-term; iTRAQ8plex(K)@9);ETAEADVASLNRR(iTRAQ8plex@N-term);KLVIIESDLER(iTRAQ8plex@N-term; iTRAQ8plex(K)@1);MEIQEIQLK(iTRAQ8plex@N-term; iTRAQ8plex(K)@9);SLQEQADAAEER(iTRAQ8plex@N-term);HIAEDADR(iTRAQ8plex@N-term)</t>
  </si>
  <si>
    <t>1.1.1.8822.1;6.1.1.5169.1;13.1.1.1533.1;16.1.1.1203.1;2.1.1.11157.1;16.1.1.4182.1;9.1.1.3463.1;14.1.1.136.1;15.1.1.5633.1;10.1.1.4214.1;14.1.1.8636.1;6.1.1.3757.1;13.1.1.524.1</t>
  </si>
  <si>
    <t>ETAEADVASLNRR(iTRAQ8plex@N-term);ALMAAEDK(iTRAQ8plex@N-term; iTRAQ8plex(K)@8);SLQEQADAAEER(iTRAQ8plex@N-term)</t>
  </si>
  <si>
    <t>AEERAELSEGQVR(iTRAQ8plex@N-term);LATALQKLEEAEK(iTRAQ8plex@N-term; iTRAQ8plex(K)@7; iTRAQ8plex(K)@13);RIQLVEEELDR(iTRAQ8plex@N-term);AEADVASLNRR(iTRAQ8plex@N-term);LEEAEKAADESER(iTRAQ8plex@N-term; iTRAQ8plex(K)@6);LATALQKLEEAEK(No iTRAQ8plex@N-term; iTRAQ8plex(K)@7; iTRAQ8plex(K)@13);HIAEDADRKYEEVAR(iTRAQ8plex@N-term; Methyl(D)@5; iTRAQ8plex(K)@9);HIAEDADRKYEEVAR(iTRAQ8plex@N-term; iTRAQ8plex(K)@9);KLVIIESDLER(iTRAQ8plex@N-term; iTRAQ8plex(K)@1);LVIIESDLERAEER(iTRAQ8plex@N-term);MEIQEIQLK(iTRAQ8plex@N-term; iTRAQ8plex(K)@9);SLQEQADAAEER(iTRAQ8plex@N-term);IQLVEEELDR(iTRAQ8plex@N-term)</t>
  </si>
  <si>
    <t>16.1.1.1446.1;10.1.1.2066.1;16.1.1.7598.1;8.1.1.13213.1;4.1.1.13086.1;12.1.1.4653.1;12.1.1.12203.1;8.1.1.8879.1;15.1.1.1460.1;12.1.1.5003.1;12.1.1.4869.1;13.1.1.1406.1;9.1.1.8495.1;16.1.1.4915.1;7.1.1.12326.1;6.1.1.13470.1;19.1.1.11086.1;8.1.1.9006.1;7.1.1.12461.1;7.1.1.12842.1;16.1.1.4804.1;18.1.1.1107.1;4.1.1.12966.1;9.1.1.5349.1;8.1.1.8910.1;18.1.1.9151.1;1.1.1.10036.1;8.1.1.13039.1;9.1.1.4299.1</t>
  </si>
  <si>
    <t>AEERAELSEGQVR(iTRAQ8plex@N-term);SLQEQADAAEER(iTRAQ8plex@N-term)</t>
  </si>
  <si>
    <t>sp|Q9DCV7|K2C7_MOUSE</t>
  </si>
  <si>
    <t>Keratin, type II cytoskeletal 7 OS=Mus musculus OX=10090 GN=Krt7 PE=1 SV=1</t>
  </si>
  <si>
    <t>Q9DCV7</t>
  </si>
  <si>
    <t>Krt7</t>
  </si>
  <si>
    <t>MSIHFSSRSTAYPGRGAQVRLSSGRASFGSRSLYGLGSSRPRVAVRSAYGGPVGAGIREITINQSLLAPLSVDIDPTIQQVRQEEREQIKTLNNKFASFIDKVRFLEQQNKMLETKWALLQEQKSAKSSQLPRIFEAQIAGLRQQLETLQLDGGRLEVELRNMQDVVEDFKNKYEEEINRRTAAENEFVLLKKDVDAAYTNKVELEAKADSLQDEINFLKTLHETELAELQSQISDTSVVLSMDNSRSLDLDGIIADVKAQYEEMANHSRAEAEAWYQTKFETLQAQAGKHGDDLRNTRNEIAEMNRSIQRLQAEIDTLKNQRAKLESSIAEAEEQGELAIKDAHAKQGELEAALQKAKQDVARQLREYQELLNTKLALDIEIATYRKLLEGEESRLSGDGMGPVNISVVNSTGGNGGKLIFGGTMGSNALSFSGGPGALRAYSIKTTSTTRRGTHN</t>
  </si>
  <si>
    <t>LIFGGTMGSNALSFSGGPGALR(iTRAQ8plex@N-term; Deamidated(N)@10);EITINQSLLAPLSVDIDPTIQQVR(iTRAQ8plex@N-term; Deamidated(N)@5);RLEVELR(iTRAQ8plex@N-term);QLREYQELLNTK(Gln-&gt;pyro-Glu@N-term; iTRAQ8plex(K)@12);TLHETELAELQSQISDTSVVLSMDNSR(iTRAQ8plex@N-term);SLDLDGIIADVK(iTRAQ8plex@N-term; iTRAQ8plex(K)@12);HGDDLR(iTRAQ8plex@N-term);ADSLQDEINFLK(iTRAQ8plex@N-term; Deamidated(N)@9; iTRAQ8plex(K)@12);WALLQEQK(iTRAQ8plex@N-term; iTRAQ8plex(K)@8);LSVDIDPTIQQVR(iTRAQ8plex@N-term);TLHETELAELQSQISDTSVVLSMDNSR(iTRAQ8plex@N-term; Deamidated(N)@25);EITINQSLLAPLSVDIDPTIQQVR(iTRAQ8plex@N-term);QGELEAALQK(Gln-&gt;pyro-Glu@N-term; iTRAQ8plex(K)@10);SAYGGPVGAGIR(iTRAQ8plex@N-term);SLDLDGIIADVKAQYEEMANHSR(iTRAQ8plex@N-term; iTRAQ8plex(K)@12);LQAEIDTLKNQR(iTRAQ8plex@N-term; iTRAQ8plex(K)@9);LAPLSVDIDPTIQQVR(iTRAQ8plex@N-term);AQYEEMANHSR(iTRAQ8plex@N-term);DVDAAYTNKVELEAK(iTRAQ8plex@N-term; iTRAQ8plex(K)@9; iTRAQ8plex(K)@15)</t>
  </si>
  <si>
    <t>20.1.1.12631.1;4.1.1.1233.1;14.1.1.63.1;11.1.1.10424.1;18.1.1.2826.1;19.1.1.12989.1;6.1.1.8832.1;11.1.1.10441.1;6.1.1.8932.1;10.1.1.12974.1;4.1.1.10805.1;13.1.1.12154.1;8.1.1.10432.1;4.1.1.13222.1;4.1.1.3112.1;4.1.1.1279.1;9.1.1.11530.1;2.1.1.9000.1;14.1.1.11599.1;4.1.1.3146.1;3.1.1.9805.1;6.1.1.5810.1;19.1.1.12981.1;1.1.1.9699.1;2.1.1.11811.1</t>
  </si>
  <si>
    <t>EITINQSLLAPLSVDIDPTIQQVR(iTRAQ8plex@N-term; Deamidated(N)@5);LIFGGTMGSNALSFSGGPGALR(iTRAQ8plex@N-term; Deamidated(N)@10);RLEVELR(iTRAQ8plex@N-term);QLREYQELLNTK(Gln-&gt;pyro-Glu@N-term; iTRAQ8plex(K)@12);TLHETELAELQSQISDTSVVLSMDNSR(iTRAQ8plex@N-term);SLDLDGIIADVK(iTRAQ8plex@N-term; iTRAQ8plex(K)@12);ADSLQDEINFLK(iTRAQ8plex@N-term; Deamidated(N)@9; iTRAQ8plex(K)@12);WALLQEQK(iTRAQ8plex@N-term; iTRAQ8plex(K)@8);LSVDIDPTIQQVR(iTRAQ8plex@N-term);EITINQSLLAPLSVDIDPTIQQVR(iTRAQ8plex@N-term);TLHETELAELQSQISDTSVVLSMDNSR(iTRAQ8plex@N-term; Deamidated(N)@25);SAYGGPVGAGIR(iTRAQ8plex@N-term);QGELEAALQK(Gln-&gt;pyro-Glu@N-term; iTRAQ8plex(K)@10);SLDLDGIIADVKAQYEEMANHSR(iTRAQ8plex@N-term; iTRAQ8plex(K)@12);LQAEIDTLKNQR(iTRAQ8plex@N-term; iTRAQ8plex(K)@9);LAPLSVDIDPTIQQVR(iTRAQ8plex@N-term);AQYEEMANHSR(iTRAQ8plex@N-term);DVDAAYTNKVELEAK(iTRAQ8plex@N-term; iTRAQ8plex(K)@9; iTRAQ8plex(K)@15)</t>
  </si>
  <si>
    <t>AQYEEMANHSR(iTRAQ8plex@N-term; Deamidated(N)@8);LIFGGTMGSNALSFSGGPGALR(iTRAQ8plex@N-term; Deamidated(N)@10);LLEGEESR(iTRAQ8plex@N-term);QLREYQELLNTK(Gln-&gt;pyro-Glu@N-term; iTRAQ8plex(K)@12);LALDIEIATYR(iTRAQ8plex@N-term);EITINQSLLAPLSVDIDPTIQQVR(iTRAQ8plex@N-term);QGELEAALQK(Gln-&gt;pyro-Glu@N-term; iTRAQ8plex(K)@10);IFEAQIAGLR(iTRAQ8plex@N-term);FETLQAQAGKHGDDLR(iTRAQ8plex@N-term; iTRAQ8plex(K)@10);SLDLDGIIADVK(iTRAQ8plex@N-term; iTRAQ8plex(K)@12);LAPLSVDIDPTIQQVR(iTRAQ8plex@N-term);APLSVDIDPTIQQVR(iTRAQ8plex@N-term);WALLQEQK(iTRAQ8plex@N-term; iTRAQ8plex(K)@8);AQYEEMANHSR(iTRAQ8plex@N-term)</t>
  </si>
  <si>
    <t>11.1.1.12390.1;1.1.1.12889.1;11.1.1.10073.1;10.1.1.9108.1;6.1.1.11517.1;1.1.1.3448.1;15.1.1.12304.1;6.1.1.1462.1;6.1.1.1326.1;17.1.1.10201.1;5.1.1.13618.1;5.1.1.13740.1;20.1.1.847.1;1.1.1.5616.1;4.1.1.11697.1;12.1.1.11287.1</t>
  </si>
  <si>
    <t>AQYEEMANHSR(iTRAQ8plex@N-term; Deamidated(N)@8);LIFGGTMGSNALSFSGGPGALR(iTRAQ8plex@N-term; Deamidated(N)@10);EITINQSLLAPLSVDIDPTIQQVR(iTRAQ8plex@N-term);LALDIEIATYR(iTRAQ8plex@N-term);QLREYQELLNTK(Gln-&gt;pyro-Glu@N-term; iTRAQ8plex(K)@12);QGELEAALQK(Gln-&gt;pyro-Glu@N-term; iTRAQ8plex(K)@10);IFEAQIAGLR(iTRAQ8plex@N-term);FETLQAQAGKHGDDLR(iTRAQ8plex@N-term; iTRAQ8plex(K)@10);SLDLDGIIADVK(iTRAQ8plex@N-term; iTRAQ8plex(K)@12);APLSVDIDPTIQQVR(iTRAQ8plex@N-term);WALLQEQK(iTRAQ8plex@N-term; iTRAQ8plex(K)@8);LAPLSVDIDPTIQQVR(iTRAQ8plex@N-term);AQYEEMANHSR(iTRAQ8plex@N-term)</t>
  </si>
  <si>
    <t>EYQELLNTK(iTRAQ8plex@N-term; iTRAQ8plex(K)@9);LIFGGTMGSNALSFSGGPGALR(iTRAQ8plex@N-term; Deamidated(N)@10);NEIAEMNR(iTRAQ8plex@N-term);QLREYQELLNTK(Gln-&gt;pyro-Glu@N-term; iTRAQ8plex(K)@12);FETLQAQAGK(iTRAQ8plex@N-term; iTRAQ8plex(K)@10);SLDLDGIIADVK(iTRAQ8plex@N-term; iTRAQ8plex(K)@12);WALLQEQK(iTRAQ8plex@N-term; iTRAQ8plex(K)@8);LQAEIDTLK(iTRAQ8plex@N-term; iTRAQ8plex(K)@9);QGELEAALQK(iTRAQ8plex@N-term; iTRAQ8plex(K)@10);SVDIDPTIQQVR(iTRAQ8plex@N-term);LLEGEESR(iTRAQ8plex@N-term);QGELEAALQK(Gln-&gt;pyro-Glu@N-term; iTRAQ8plex(K)@10);AEAEAWYQTKFETLQAQAGKHGDDLR(iTRAQ8plex@N-term; iTRAQ8plex(K)@10; iTRAQ8plex(K)@20);LQAEIDTLKNQR(iTRAQ8plex@N-term; iTRAQ8plex(K)@9);LSGDGMGPVNISVVNSTGGNGGK(iTRAQ8plex@N-term; Deamidated(N)@20; iTRAQ8plex(K)@23);AEAEAWYQTK(iTRAQ8plex@N-term; iTRAQ8plex(K)@10);KLLEGEESR(iTRAQ8plex@N-term; iTRAQ8plex(K)@1; Acetyl(S)@8);APLSVDIDPTIQQVR(iTRAQ8plex@N-term);AQYEEMANHSR(iTRAQ8plex@N-term);DVDAAYTNKVELEAK(iTRAQ8plex@N-term; iTRAQ8plex(K)@9; iTRAQ8plex(K)@15)</t>
  </si>
  <si>
    <t>12.1.1.5535.1;8.1.1.10935.1;9.1.1.10831.1;6.1.1.11421.1;1.1.1.13811.1;8.1.1.9563.1;7.1.1.9311.1;9.1.1.8937.1;11.1.1.10454.1;16.1.1.10508.1;11.1.1.10690.1;2.1.1.9833.1;12.1.1.5630.1;11.1.1.7748.1;1.1.1.3913.1;2.1.1.2028.1;4.1.1.6662.1;8.1.1.10702.1;6.1.1.9587.1;5.1.1.11535.1;6.1.1.11422.1;1.1.1.14566.1;6.1.1.10330.1;16.1.1.6749.1;3.1.1.10650.1;16.1.1.5619.1;4.1.1.1135.1;10.1.1.6919.1;6.1.1.1344.1;13.1.1.9103.1;2.1.1.1418.1;10.1.1.6149.1;1.1.1.7066.1;2.1.1.12840.1</t>
  </si>
  <si>
    <t>EYQELLNTK(iTRAQ8plex@N-term; iTRAQ8plex(K)@9);LIFGGTMGSNALSFSGGPGALR(iTRAQ8plex@N-term; Deamidated(N)@10);NEIAEMNR(iTRAQ8plex@N-term);QLREYQELLNTK(Gln-&gt;pyro-Glu@N-term; iTRAQ8plex(K)@12);FETLQAQAGK(iTRAQ8plex@N-term; iTRAQ8plex(K)@10);SLDLDGIIADVK(iTRAQ8plex@N-term; iTRAQ8plex(K)@12);WALLQEQK(iTRAQ8plex@N-term; iTRAQ8plex(K)@8);LQAEIDTLK(iTRAQ8plex@N-term; iTRAQ8plex(K)@9);QGELEAALQK(iTRAQ8plex@N-term; iTRAQ8plex(K)@10);SVDIDPTIQQVR(iTRAQ8plex@N-term);QGELEAALQK(Gln-&gt;pyro-Glu@N-term; iTRAQ8plex(K)@10);AEAEAWYQTKFETLQAQAGKHGDDLR(iTRAQ8plex@N-term; iTRAQ8plex(K)@10; iTRAQ8plex(K)@20);LQAEIDTLKNQR(iTRAQ8plex@N-term; iTRAQ8plex(K)@9);LSGDGMGPVNISVVNSTGGNGGK(iTRAQ8plex@N-term; Deamidated(N)@20; iTRAQ8plex(K)@23);AEAEAWYQTK(iTRAQ8plex@N-term; iTRAQ8plex(K)@10);APLSVDIDPTIQQVR(iTRAQ8plex@N-term);AQYEEMANHSR(iTRAQ8plex@N-term);DVDAAYTNKVELEAK(iTRAQ8plex@N-term; iTRAQ8plex(K)@9; iTRAQ8plex(K)@15)</t>
  </si>
  <si>
    <t>sp|P38060|HMGCL_MOUSE</t>
  </si>
  <si>
    <t>Hydroxymethylglutaryl-CoA lyase, mitochondrial OS=Mus musculus OX=10090 GN=Hmgcl PE=1 SV=2</t>
  </si>
  <si>
    <t>P38060</t>
  </si>
  <si>
    <t>Hmgcl</t>
  </si>
  <si>
    <t>sp|P38060|HMGCL_MOUSE;tr|Q3UMP2|Q3UMP2_MOUSE</t>
  </si>
  <si>
    <t>MASVRKAFPRRLVGLTSLRAVSTSSMGTLPKQVKIVEVGPRDGLQNEKSIVPTPVKIRLIDMLSEAGLPVIEATSFVSPKWVPQMADHSDVLKGIQKFPGINYPVLTPNMKGFEEAVAAGAKEVSVFGAVSELFTRKNANCSIEESFQRFAGVMQAAQAASISVRGYVSCALGCPYEGKVSPAKVAEVAKKLYSMGCYEISLGDTIGVGTPGLMKDMLTAVMHEVPVTALAVHCHDTYGQALANTLVALQMGVSVVDSSVAGLGGCPYAKGASGNLATEDLVYMLNGLGIHTGVNLQKLLEAGDFICQALNRKTSSKVAQATCKL</t>
  </si>
  <si>
    <t>VSTSSMGTLPK(iTRAQ8plex@N-term; Oxidation(M)@6; iTRAQ8plex(K)@11);NANCSIEESFQR(iTRAQ8plex@N-term; Deamidated(N)@3; Methylthio(C)@4);EVSVFGAVSELFTR(Glu-&gt;pyro-Glu@N-term);LLEAGDFICQALN(iTRAQ8plex@N-term; Methylthio(C)@9);IVEVGPR(iTRAQ8plex@N-term);GFEEAVAAGAK(iTRAQ8plex@N-term; iTRAQ8plex(K)@11);LLEAGDFICQALNRK(iTRAQ8plex@N-term; Methylthio(C)@9; iTRAQ8plex(K)@15);KNANCSIEESFQR(iTRAQ8plex@N-term; iTRAQ8plex(K)@1; Methylthio(C)@5);WVPQMADHSDVLK(iTRAQ8plex@N-term; iTRAQ8plex(K)@13);VSTSSMGTLPK(iTRAQ8plex@N-term; iTRAQ8plex(K)@11);FAGVMQAAQAASISVR(iTRAQ8plex@N-term);LIDMLSEAGLPVIE(iTRAQ8plex@N-term);LLEAGDFICQALNR(iTRAQ8plex@N-term; Methylthio(C)@9; Deamidated(N)@13);NANCSIEESFQR(iTRAQ8plex@N-term; Deamidated(N)@1; Methylthio(C)@4);LIDMLSEAGLPVIEAT(iTRAQ8plex@N-term);EVSVFGAVSELFTR(iTRAQ8plex@N-term);LLEAGDFICQALNR(iTRAQ8plex@N-term; Methylthio(C)@9);EVSVFGAVSELFTR(iTRAQ8plex@N-term; iTRAQ8plex(S)@9);KNANCSIEESFQR(iTRAQ8plex@N-term; iTRAQ8plex(K)@1; Deamidated(N)@2; Methylthio(C)@5);LIDMLSEAGLPVIEATSFVSPK(Delta:H(2)C(2)@N-term; iTRAQ8plex(K)@22);FAGVMQAAQAASISVR(Delta:H(2)C(2)@N-term)</t>
  </si>
  <si>
    <t>18.1.1.3086.1;18.1.1.2107.1;17.1.1.13349.1;15.1.1.13073.1;17.1.1.12540.1;2.1.1.13458.1;20.1.1.14397.1;4.1.1.4752.1;2.1.1.12159.1;17.1.1.13526.1;8.1.1.7604.1;4.1.1.4755.1;18.1.1.1945.1;11.1.1.5612.1;19.1.1.14163.1;7.1.1.6758.1;4.1.1.12698.1;5.1.1.13086.1;5.1.1.5302.1;16.1.1.13794.1;11.1.1.5369.1;16.1.1.13721.1;13.1.1.11550.1;1.1.1.13668.1;14.1.1.4216.1;20.1.1.14668.1;15.1.1.12643.1;19.1.1.4959.1;19.1.1.14189.1;15.1.1.12997.1;17.1.1.13538.1;2.1.1.8104.1</t>
  </si>
  <si>
    <t>VSTSSMGTLPK(iTRAQ8plex@N-term; Oxidation(M)@6; iTRAQ8plex(K)@11);NANCSIEESFQR(iTRAQ8plex@N-term; Deamidated(N)@3; Methylthio(C)@4);LLEAGDFICQALN(iTRAQ8plex@N-term; Methylthio(C)@9);IVEVGPR(iTRAQ8plex@N-term);EVSVFGAVSELFTR(Glu-&gt;pyro-Glu@N-term);GFEEAVAAGAK(iTRAQ8plex@N-term; iTRAQ8plex(K)@11);LLEAGDFICQALNRK(iTRAQ8plex@N-term; Methylthio(C)@9; iTRAQ8plex(K)@15);VSTSSMGTLPK(iTRAQ8plex@N-term; iTRAQ8plex(K)@11);KNANCSIEESFQR(iTRAQ8plex@N-term; iTRAQ8plex(K)@1; Methylthio(C)@5);WVPQMADHSDVLK(iTRAQ8plex@N-term; iTRAQ8plex(K)@13);FAGVMQAAQAASISVR(iTRAQ8plex@N-term);LIDMLSEAGLPVIE(iTRAQ8plex@N-term);NANCSIEESFQR(iTRAQ8plex@N-term; Deamidated(N)@1; Methylthio(C)@4);LLEAGDFICQALNR(iTRAQ8plex@N-term; Methylthio(C)@9; Deamidated(N)@13);LIDMLSEAGLPVIEAT(iTRAQ8plex@N-term);EVSVFGAVSELFTR(iTRAQ8plex@N-term);LLEAGDFICQALNR(iTRAQ8plex@N-term; Methylthio(C)@9);EVSVFGAVSELFTR(iTRAQ8plex@N-term; iTRAQ8plex(S)@9);KNANCSIEESFQR(iTRAQ8plex@N-term; iTRAQ8plex(K)@1; Deamidated(N)@2; Methylthio(C)@5);LIDMLSEAGLPVIEATSFVSPK(Delta:H(2)C(2)@N-term; iTRAQ8plex(K)@22);FAGVMQAAQAASISVR(Delta:H(2)C(2)@N-term)</t>
  </si>
  <si>
    <t>WVPQMADHSDVLK(iTRAQ8plex@N-term; Oxidation(M)@5; iTRAQ8plex(K)@13);NANCSIEESFQR(iTRAQ8plex@N-term; Deamidated(N)@3; Methylthio(C)@4);LLEAGDFICQALN(iTRAQ8plex@N-term; Methylthio(C)@9);EVSVFGAVSELFTR(iTRAQ8plex@N-term);LEAGDFICQALNR(iTRAQ8plex@N-term; Methylthio(C)@8);LLEAGDFICQALNR(iTRAQ8plex@N-term; Methylthio(C)@9);STSSMGTLPK(iTRAQ8plex@N-term; iTRAQ8plex(K)@10);LLEAGDFICQALNRK(iTRAQ8plex@N-term; Methylthio(C)@9; iTRAQ8plex(K)@15);VSTSSMGTLPK(iTRAQ8plex@N-term; iTRAQ8plex(K)@11);FAGVMQAAQAASISVR(iTRAQ8plex@N-term);KNANCSIEESFQR(iTRAQ8plex@N-term; iTRAQ8plex(K)@1; Deamidated(N)@2; Methylthio(C)@5);FAGVMQAAQAASISVR(Delta:H(2)C(2)@N-term)</t>
  </si>
  <si>
    <t>2.1.1.2567.1;2.1.1.14641.1;3.1.1.12803.1;2.1.1.14598.1;7.1.1.4666.1;19.1.1.13873.1;4.1.1.12015.1;1.1.1.14276.1;1.1.1.14009.1;18.1.1.14203.1;19.1.1.5924.1;17.1.1.12697.1;4.1.1.13308.1;5.1.1.12974.1;2.1.1.14420.1;9.1.1.6783.1;16.1.1.4604.1</t>
  </si>
  <si>
    <t>NANCSIEESFQR(iTRAQ8plex@N-term; Deamidated(N)@3; Methylthio(C)@4);WVPQMADHSDVLK(iTRAQ8plex@N-term; Oxidation(M)@5; iTRAQ8plex(K)@13);LLEAGDFICQALN(iTRAQ8plex@N-term; Methylthio(C)@9);EVSVFGAVSELFTR(iTRAQ8plex@N-term);LEAGDFICQALNR(iTRAQ8plex@N-term; Methylthio(C)@8);LLEAGDFICQALNR(iTRAQ8plex@N-term; Methylthio(C)@9);STSSMGTLPK(iTRAQ8plex@N-term; iTRAQ8plex(K)@10);LLEAGDFICQALNRK(iTRAQ8plex@N-term; Methylthio(C)@9; iTRAQ8plex(K)@15);VSTSSMGTLPK(iTRAQ8plex@N-term; iTRAQ8plex(K)@11);FAGVMQAAQAASISVR(iTRAQ8plex@N-term);KNANCSIEESFQR(iTRAQ8plex@N-term; iTRAQ8plex(K)@1; Deamidated(N)@2; Methylthio(C)@5);FAGVMQAAQAASISVR(Delta:H(2)C(2)@N-term)</t>
  </si>
  <si>
    <t>VSTSSMGTLPK(iTRAQ8plex@N-term; Oxidation(M)@6; iTRAQ8plex(K)@11);DGLQNEK(iTRAQ8plex@N-term; Deamidated(N)@5; iTRAQ8plex(K)@7);LIDMLSEAGLPVIEATSFVSPK(iTRAQ8plex@N-term; iTRAQ8plex(K)@22);LIDMLSEAGLPVIEATSFVSPK(iTRAQ8plex@N-term; Oxidation(M)@4; iTRAQ8plex(K)@22);GFEEAVAAGAK(iTRAQ8plex@N-term; iTRAQ8plex(K)@11);GIQKFPGINYPVLTPNMK(iTRAQ8plex@N-term; iTRAQ8plex(K)@4; iTRAQ8plex(K)@18);VSTSSMGTLPK(iTRAQ8plex@N-term; iTRAQ8plex(K)@11);WVPQMADHSDVLK(iTRAQ8plex@N-term; iTRAQ8plex(K)@13);VAQATCKL(iTRAQ8plex@N-term; Methylthio(C)@6; iTRAQ8plex(K)@7);FAGVMQAAQAASISVR(iTRAQ8plex@N-term);FPGINYPVLTPNMK(iTRAQ8plex@N-term; iTRAQ8plex(K)@14);LLEAGDFICQALNR(iTRAQ8plex@N-term; Methylthio(C)@9; Deamidated(N)@13);LIDMLSEAGLPVIEAT(iTRAQ8plex@N-term);DGLQNEK(iTRAQ8plex@N-term; iTRAQ8plex(K)@7);LLEAGDFICQALNR(iTRAQ8plex@N-term; Methylthio(C)@9);EVSVFGAVSELFTRK(iTRAQ8plex@N-term; iTRAQ8plex(K)@15)</t>
  </si>
  <si>
    <t>10.1.1.5928.1;4.1.1.12880.1;2.1.1.8773.1;1.1.1.15669.1;8.1.1.7979.1;17.1.1.13680.1;17.1.1.13754.1;3.1.1.12690.1;2.1.1.13259.1;5.1.1.13913.1;19.1.1.14031.1;17.1.1.13566.1;19.1.1.601.1;4.1.1.12897.1;17.1.1.13168.1;5.1.1.9818.1;19.1.1.14500.1;4.1.1.4819.1;1.1.1.15683.1;3.1.1.12646.1;7.1.1.4635.1;5.1.1.13668.1;18.1.1.2215.1;18.1.1.11568.1;5.1.1.13398.1;10.1.1.5803.1;17.1.1.13707.1;2.1.1.14834.1;15.1.1.13494.1;5.1.1.5661.1;5.1.1.13532.1;19.1.1.14491.1;11.1.1.7851.1;20.1.1.12319.1;20.1.1.14670.1;20.1.1.14668.1;11.1.1.5955.1;13.1.1.608.1</t>
  </si>
  <si>
    <t>LIDMLSEAGLPVIEATSFVSPK(iTRAQ8plex@N-term; iTRAQ8plex(K)@22);VSTSSMGTLPK(iTRAQ8plex@N-term; Oxidation(M)@6; iTRAQ8plex(K)@11);DGLQNEK(iTRAQ8plex@N-term; Deamidated(N)@5; iTRAQ8plex(K)@7);LIDMLSEAGLPVIEAT(iTRAQ8plex@N-term);DGLQNEK(iTRAQ8plex@N-term; iTRAQ8plex(K)@7);LIDMLSEAGLPVIEATSFVSPK(iTRAQ8plex@N-term; Oxidation(M)@4; iTRAQ8plex(K)@22);GFEEAVAAGAK(iTRAQ8plex@N-term; iTRAQ8plex(K)@11);LLEAGDFICQALNR(iTRAQ8plex@N-term; Methylthio(C)@9);GIQKFPGINYPVLTPNMK(iTRAQ8plex@N-term; iTRAQ8plex(K)@4; iTRAQ8plex(K)@18);VSTSSMGTLPK(iTRAQ8plex@N-term; iTRAQ8plex(K)@11);WVPQMADHSDVLK(iTRAQ8plex@N-term; iTRAQ8plex(K)@13);EVSVFGAVSELFTRK(iTRAQ8plex@N-term; iTRAQ8plex(K)@15);VAQATCKL(iTRAQ8plex@N-term; Methylthio(C)@6; iTRAQ8plex(K)@7);FAGVMQAAQAASISVR(iTRAQ8plex@N-term);FPGINYPVLTPNMK(iTRAQ8plex@N-term; iTRAQ8plex(K)@14);LLEAGDFICQALNR(iTRAQ8plex@N-term; Methylthio(C)@9; Deamidated(N)@13)</t>
  </si>
  <si>
    <t>sp|Q9D0M3|CY1_MOUSE</t>
  </si>
  <si>
    <t>Cytochrome c1, heme protein, mitochondrial OS=Mus musculus OX=10090 GN=Cyc1 PE=1 SV=1</t>
  </si>
  <si>
    <t>Q9D0M3</t>
  </si>
  <si>
    <t>Cyc1</t>
  </si>
  <si>
    <t>MAAAAASLRRTVLGPRGVGLPGASAPGLLGGARSRQLPLRTPQAVSLSSKSGPSRGRKVMLSALGMLAAGGAGLAVALHSAVSASDLELHPPSYPWSHRGLLSSLDHTSIRRGFQVYKQVCSSCHSMDYVAYRHLVGVCYTEEEAKALAEEVEVQDGPNDDGEMFMRPGKLSDYFPKPYPNPEAARAANNGALPPDLSYIVRARHGGEDYVFSLLTGYCEPPTGVSLREGLYFNPYFPGQAIGMAPPIYTEVLEYDDGTPATMSQVAKDVATFLRWASEPEHDHRKRMGLKMLLMMGLLLPLTYAMKRHKWSVLKSRKLAYRPPK</t>
  </si>
  <si>
    <t>ALAEEVEVQDGPNDDGEMFMRPGK(iTRAQ8plex@N-term; iTRAQ8plex(K)@24);AANNGALPPDLSYIVR(iTRAQ8plex@N-term; Deamidated(N)@3; Deamidated(N)@4; iTRAQ8plex(Y)@13);ALAEEVEVQDGPNDDGEMFMRPGK(iTRAQ8plex@N-term; Deamidated(R)@21; iTRAQ8plex(K)@24);PPDLSYIVR(No iTRAQ8plex@N-term);AANNGALPPDLSYIVR(iTRAQ8plex@N-term; Deamidated(N)@3; Deamidated(N)@4);AANNGALPPDLSYIVR(iTRAQ8plex@N-term; Deamidated(N)@4);GLLSSLDHTSIR(iTRAQ8plex@N-term; iTRAQ8plex(S)@5);ALAEEVEVQDGPNDDGEMFMRPGK(iTRAQ8plex@N-term; Oxidation(M)@20; iTRAQ8plex(K)@24);AANNGALPPDLSYIVR(iTRAQ8plex@N-term; Deamidated(N)@4; iTRAQ8plex(Y)@13);SDLELHPPSYPWSHR(iTRAQ8plex@N-term; iTRAQ8plex(Y)@10);ALAEEVEVQDGPNDDGEMFMRPGK(iTRAQ8plex@N-term; Deamidated(N)@13; Oxidation(M)@20; iTRAQ8plex(K)@24);ALAEEVEVQDGPNDDGEMFMRPGK(iTRAQ8plex@N-term; Deamidated(N)@13; iTRAQ8plex(K)@24);LSDYFPKPYPNPEAAR(iTRAQ8plex@N-term; iTRAQ8plex(K)@7);HGGEDYVFSLLTGYCEPPTGVSLR(iTRAQ8plex@N-term; Methylthio(C)@15);HLVGVCYTEEEAK(iTRAQ8plex@N-term; Methylthio(C)@6; iTRAQ8plex(K)@13);AAAAASLR(Protein Terminal Acetyl@N-term);AANNGALPPDLSYIVR(iTRAQ8plex@N-term; Ammonia-loss(N)@4);GLLSSLDHTSIR(iTRAQ8plex@N-term);GLLSSLDHTSIR(iTRAQ8plex@N-term; iTRAQ8plex(S)@5; iTRAQ8plex(S)@10);HGGEDYVFSLLTGYCEPPTGVSLR(iTRAQ8plex@N-term; Phospho(S)@9; No Methylthio(C)@15);LSDYFPKPYPN(iTRAQ8plex@N-term; iTRAQ8plex(K)@7);SDLELHPPSYPWSHR(iTRAQ8plex@N-term)</t>
  </si>
  <si>
    <t>17.1.1.13181.1;20.1.1.11587.1;9.1.1.11033.1;8.1.1.10043.1;9.1.1.11183.1;9.1.1.9966.1;4.1.1.10546.1;5.1.1.11440.1;9.1.1.9835.1;8.1.1.10398.1;12.1.1.6827.1;6.1.1.8747.1;7.1.1.10911.1;8.1.1.8924.1;12.1.1.6940.1;5.1.1.8442.1;6.1.1.7806.1;15.1.1.4718.1;5.1.1.11635.1;9.1.1.11203.1;8.1.1.10202.1;9.1.1.8784.1;9.1.1.2021.1;4.1.1.11445.1;5.1.1.11806.1;20.1.1.11726.1;8.1.1.6654.1;10.1.1.10064.1;9.1.1.9843.1;1.1.1.9009.1;9.1.1.7855.1;8.1.1.6530.1;8.1.1.8872.1;1.1.1.11560.1;16.1.1.6164.1;9.1.1.11014.1;2.1.1.9668.1;8.1.1.7917.1;15.1.1.12160.1;16.1.1.13325.1;3.1.1.8223.1;8.1.1.8865.1;8.1.1.13235.1;6.1.1.11458.1;4.1.1.11555.1;5.1.1.9266.1;3.1.1.9479.1;15.1.1.5358.1;11.1.1.9421.1</t>
  </si>
  <si>
    <t>ALAEEVEVQDGPNDDGEMFMRPGK(iTRAQ8plex@N-term; iTRAQ8plex(K)@24);AANNGALPPDLSYIVR(iTRAQ8plex@N-term; Deamidated(N)@3; Deamidated(N)@4; iTRAQ8plex(Y)@13);ALAEEVEVQDGPNDDGEMFMRPGK(iTRAQ8plex@N-term; Deamidated(R)@21; iTRAQ8plex(K)@24);PPDLSYIVR(No iTRAQ8plex@N-term);AANNGALPPDLSYIVR(iTRAQ8plex@N-term; Deamidated(N)@3; Deamidated(N)@4);AANNGALPPDLSYIVR(iTRAQ8plex@N-term; Deamidated(N)@4);GLLSSLDHTSIR(iTRAQ8plex@N-term; iTRAQ8plex(S)@5);ALAEEVEVQDGPNDDGEMFMRPGK(iTRAQ8plex@N-term; Oxidation(M)@20; iTRAQ8plex(K)@24);AANNGALPPDLSYIVR(iTRAQ8plex@N-term; Deamidated(N)@4; iTRAQ8plex(Y)@13);SDLELHPPSYPWSHR(iTRAQ8plex@N-term; iTRAQ8plex(Y)@10);LSDYFPKPYPNPEAAR(iTRAQ8plex@N-term; iTRAQ8plex(K)@7);ALAEEVEVQDGPNDDGEMFMRPGK(iTRAQ8plex@N-term; Deamidated(N)@13; Oxidation(M)@20; iTRAQ8plex(K)@24);ALAEEVEVQDGPNDDGEMFMRPGK(iTRAQ8plex@N-term; Deamidated(N)@13; iTRAQ8plex(K)@24);HLVGVCYTEEEAK(iTRAQ8plex@N-term; Methylthio(C)@6; iTRAQ8plex(K)@13);HGGEDYVFSLLTGYCEPPTGVSLR(iTRAQ8plex@N-term; Methylthio(C)@15);AANNGALPPDLSYIVR(iTRAQ8plex@N-term; Ammonia-loss(N)@4);AAAAASLR(Protein Terminal Acetyl@N-term);GLLSSLDHTSIR(iTRAQ8plex@N-term);GLLSSLDHTSIR(iTRAQ8plex@N-term; iTRAQ8plex(S)@5; iTRAQ8plex(S)@10);HGGEDYVFSLLTGYCEPPTGVSLR(iTRAQ8plex@N-term; Phospho(S)@9; No Methylthio(C)@15);LSDYFPKPYPN(iTRAQ8plex@N-term; iTRAQ8plex(K)@7);SDLELHPPSYPWSHR(iTRAQ8plex@N-term)</t>
  </si>
  <si>
    <t>ALAEEVEVQDGPNDDGEMFMRPGK(iTRAQ8plex@N-term; iTRAQ8plex(K)@24);AANNGALPPDLSYIVR(iTRAQ8plex@N-term; Ammonia-loss(N)@4);PPDLSYIVR(No iTRAQ8plex@N-term);GLLSSLDHTSIR(iTRAQ8plex@N-term; Dehydrated(T)@9);ALAEEVEVQDGPNDDGEMFMRPGK(iTRAQ8plex@N-term; Oxidation(M)@18; Oxidation(M)@20; iTRAQ8plex(K)@24);AANNGALPPDLSYIVR(iTRAQ8plex@N-term; Deamidated(N)@4);ALAEEVEVQDGPNDDGEMFMR(iTRAQ8plex@N-term);AANNGALPPDLSYIVR(iTRAQ8plex@N-term; Deamidated(N)@3; Deamidated(N)@4);SDLELHPPSYPWSHR(iTRAQ8plex@N-term; Dehydrated(S)@9);ALAEEVEVQDGPNDDGEMFMRPGK(iTRAQ8plex@N-term; Oxidation(M)@20; iTRAQ8plex(K)@24);HGGEDYVFSLLTGY(iTRAQ8plex@N-term);AANNGALPPDLSYIVR(iTRAQ8plex@N-term; Deamidated(N)@3; Ammonia-loss(N)@4);HGGEDYVFSLLTGYCEPPTGVSLR(iTRAQ8plex@N-term; Phospho(S)@9; No Methylthio(C)@15);ALAEEVEVQDGPNDDGEMFMRPGK(iTRAQ8plex@N-term; Deamidated(N)@13; iTRAQ8plex(K)@24);LSDYFPKPYPNPEAAR(iTRAQ8plex@N-term; iTRAQ8plex(K)@7);KLAYRPPK(iTRAQ8plex@N-term; iTRAQ8plex(K)@1; iTRAQ8plex(K)@8);SDLELHPPSYPWSHR(iTRAQ8plex@N-term)</t>
  </si>
  <si>
    <t>8.1.1.8028.1;16.1.1.8669.1;2.1.1.11947.1;11.1.1.8960.1;9.1.1.7330.1;7.1.1.8189.1;8.1.1.11736.1;16.1.1.1084.1;10.1.1.10646.1;12.1.1.7407.1;9.1.1.7191.1;11.1.1.8676.1;10.1.1.10515.1;8.1.1.11628.1;8.1.1.9179.1;11.1.1.13393.1;11.1.1.8932.1;12.1.1.10775.1;7.1.1.7369.1;10.1.1.10649.1;2.1.1.12098.1;10.1.1.13632.1;12.1.1.12914.1;3.1.1.10969.1;5.1.1.13855.1;2.1.1.11687.1;8.1.1.11895.1;2.1.1.11445.1;8.1.1.11306.1;8.1.1.8149.1;5.1.1.13627.1;3.1.1.6633.1;14.1.1.8073.1;12.1.1.7429.1;13.1.1.8672.1;10.1.1.10252.1;11.1.1.10207.1</t>
  </si>
  <si>
    <t>ALAEEVEVQDGPNDDGEMFMRPGK(iTRAQ8plex@N-term; iTRAQ8plex(K)@24);PPDLSYIVR(No iTRAQ8plex@N-term);ALAEEVEVQDGPNDDGEMFMRPGK(iTRAQ8plex@N-term; Oxidation(M)@18; Oxidation(M)@20; iTRAQ8plex(K)@24);AANNGALPPDLSYIVR(iTRAQ8plex@N-term; Deamidated(N)@3; Deamidated(N)@4);ALAEEVEVQDGPNDDGEMFMR(iTRAQ8plex@N-term);AANNGALPPDLSYIVR(iTRAQ8plex@N-term; Deamidated(N)@4);SDLELHPPSYPWSHR(iTRAQ8plex@N-term; Dehydrated(S)@9);ALAEEVEVQDGPNDDGEMFMRPGK(iTRAQ8plex@N-term; Oxidation(M)@20; iTRAQ8plex(K)@24);LSDYFPKPYPNPEAAR(iTRAQ8plex@N-term; iTRAQ8plex(K)@7);ALAEEVEVQDGPNDDGEMFMRPGK(iTRAQ8plex@N-term; Deamidated(N)@13; iTRAQ8plex(K)@24);KLAYRPPK(iTRAQ8plex@N-term; iTRAQ8plex(K)@1; iTRAQ8plex(K)@8);AANNGALPPDLSYIVR(iTRAQ8plex@N-term; Ammonia-loss(N)@4);GLLSSLDHTSIR(iTRAQ8plex@N-term; Dehydrated(T)@9);HGGEDYVFSLLTGY(iTRAQ8plex@N-term);AANNGALPPDLSYIVR(iTRAQ8plex@N-term; Deamidated(N)@3; Ammonia-loss(N)@4);HGGEDYVFSLLTGYCEPPTGVSLR(iTRAQ8plex@N-term; Phospho(S)@9; No Methylthio(C)@15);SDLELHPPSYPWSHR(iTRAQ8plex@N-term)</t>
  </si>
  <si>
    <t>ALAEEVEVQDGPNDDGEMFMRPGK(iTRAQ8plex@N-term; iTRAQ8plex(K)@24);AANNGALPPDLSYIVR(iTRAQ8plex@N-term; Deamidated(N)@4);AANNGALPPDLSYIVR(iTRAQ8plex@N-term; Deamidated(N)@3; Deamidated(N)@4);ALAEEVEVQDGPNDDGEMFMRPGK(iTRAQ8plex@N-term; Oxidation(M)@20; iTRAQ8plex(K)@24);AANNGALPPDLSYIVR(iTRAQ8plex@N-term; Deamidated(N)@4; iTRAQ8plex(Y)@13);ALAEEVEVQDGPNDDGEMFMRPGK(iTRAQ8plex@N-term; Deamidated(N)@13; iTRAQ8plex(K)@24);LSDYFPKPYPNPEAAR(iTRAQ8plex@N-term; iTRAQ8plex(K)@7);HGGEDYVFSLLTGYCEPPTGVSLR(iTRAQ8plex@N-term; Methylthio(C)@15);HLVGVCYTEEEAK(iTRAQ8plex@N-term; Methylthio(C)@6; iTRAQ8plex(K)@13);KLAYRPPK(iTRAQ8plex@N-term; iTRAQ8plex(K)@1; iTRAQ8plex(K)@8);SDLELHPPSYPWSHR(iTRAQ8plex@N-term; iTRAQ8plex(S)@9);AANNGALPPDLSYIVR(iTRAQ8plex@N-term; Ammonia-loss(N)@4);DVATFLR(iTRAQ8plex@N-term);GLLSSLDHTSIR(iTRAQ8plex@N-term);LSDYFPKPYPN(iTRAQ8plex@N-term; iTRAQ8plex(K)@7);SDLELHPPSYPWSHR(iTRAQ8plex@N-term)</t>
  </si>
  <si>
    <t>19.1.1.11862.1;5.1.1.15021.1;8.1.1.9420.1;12.1.1.7867.1;16.1.1.1160.1;1.1.1.12929.1;6.1.1.8843.1;15.1.1.5976.1;13.1.1.8625.1;2.1.1.10707.1;10.1.1.10614.1;14.1.1.8048.1;18.1.1.11879.1;11.1.1.6841.1;11.1.1.10513.1;7.1.1.8020.1;10.1.1.11310.1;6.1.1.8870.1;20.1.1.11881.1;8.1.1.11581.1;1.1.1.12846.1;13.1.1.9729.1;11.1.1.10051.1;8.1.1.12053.1;18.1.1.14456.1;4.1.1.11394.1;7.1.1.11685.1;9.1.1.7842.1;10.1.1.8015.1;7.1.1.7937.1;9.1.1.9975.1;9.1.1.7957.1;9.1.1.11322.1;6.1.1.11780.1;19.1.1.11995.1;18.1.1.6805.1;18.1.1.14474.1;1.1.1.12712.1;9.1.1.10157.1;11.1.1.10364.1;5.1.1.12613.1;7.1.1.8184.1;8.1.1.8353.1;11.1.1.9224.1;11.1.1.10479.1;6.1.1.8955.1;12.1.1.7977.1;9.1.1.11075.1;4.1.1.11712.1;8.1.1.9302.1;6.1.1.11950.1;8.1.1.10577.1;15.1.1.7543.1;10.1.1.10602.1;8.1.1.8399.1;10.1.1.11407.1</t>
  </si>
  <si>
    <t>SDLELHPPSYPWSHR(iTRAQ8plex@N-term; iTRAQ8plex(S)@9);ALAEEVEVQDGPNDDGEMFMRPGK(iTRAQ8plex@N-term; iTRAQ8plex(K)@24);AANNGALPPDLSYIVR(iTRAQ8plex@N-term; Ammonia-loss(N)@4);AANNGALPPDLSYIVR(iTRAQ8plex@N-term; Deamidated(N)@3; Deamidated(N)@4);AANNGALPPDLSYIVR(iTRAQ8plex@N-term; Deamidated(N)@4);ALAEEVEVQDGPNDDGEMFMRPGK(iTRAQ8plex@N-term; Oxidation(M)@20; iTRAQ8plex(K)@24);GLLSSLDHTSIR(iTRAQ8plex@N-term);AANNGALPPDLSYIVR(iTRAQ8plex@N-term; Deamidated(N)@4; iTRAQ8plex(Y)@13);LSDYFPKPYPNPEAAR(iTRAQ8plex@N-term; iTRAQ8plex(K)@7);ALAEEVEVQDGPNDDGEMFMRPGK(iTRAQ8plex@N-term; Deamidated(N)@13; iTRAQ8plex(K)@24);HGGEDYVFSLLTGYCEPPTGVSLR(iTRAQ8plex@N-term; Methylthio(C)@15);HLVGVCYTEEEAK(iTRAQ8plex@N-term; Methylthio(C)@6; iTRAQ8plex(K)@13);LSDYFPKPYPN(iTRAQ8plex@N-term; iTRAQ8plex(K)@7);KLAYRPPK(iTRAQ8plex@N-term; iTRAQ8plex(K)@1; iTRAQ8plex(K)@8);SDLELHPPSYPWSHR(iTRAQ8plex@N-term)</t>
  </si>
  <si>
    <t>sp|P15864|H12_MOUSE</t>
  </si>
  <si>
    <t>Histone H1.2 OS=Mus musculus OX=10090 GN=H1-2 PE=1 SV=2</t>
  </si>
  <si>
    <t>P15864</t>
  </si>
  <si>
    <t>H1-2</t>
  </si>
  <si>
    <t>sp|P15864|H12_MOUSE;tr|Q5SZA3|Q5SZA3_MOUSE</t>
  </si>
  <si>
    <t>MSEAAPAAPAAAPPAEKAPAKKKAAKKPAGVRRKASGPPVSELITKAVAASKERSGVSLAALKKALAAAGYDVEKNNSRIKLGLKSLVSKGILVQTKGTGASGSFKLNKKAASGEAKPQAKKAGAAKAKKPAGAAKKPKKATGAATPKKAAKKTPKKAKKPAAAAVTKKVAKSPKKAKVTKPKKVKSASKAVKPKAAKPKVAKAKKVAAKKK</t>
  </si>
  <si>
    <t>GTGASGSFK(iTRAQ8plex@N-term; iTRAQ8plex(K)@9);AASGEAKPQAK(iTRAQ8plex@N-term; iTRAQ8plex(K)@7; iTRAQ8plex(K)@11);SEAAPAAPAAAPPAEK(Protein Terminal Acetyl@N-term; iTRAQ8plex(K)@16);ALAAAGYDVEK(iTRAQ8plex@N-term; iTRAQ8plex(K)@11);ALAAAGYDVEKNN(iTRAQ8plex@N-term; iTRAQ8plex(K)@11);ASGPPVSELITK(iTRAQ8plex@N-term; iTRAQ8plex(K)@12);ALAAAGYDVEKNNSR(iTRAQ8plex@N-term; iTRAQ8plex(K)@11; Deamidated(N)@12);ALAAAGYDVEKNNSR(iTRAQ8plex@N-term; iTRAQ8plex(K)@11);ALAAAGYDVEKNN(iTRAQ8plex@N-term; iTRAQ8plex(K)@11; Deamidated(N)@13);AGAAK(iTRAQ8plex@N-term; iTRAQ8plex(K)@5);KASGPPVSELITK(iTRAQ8plex@N-term; iTRAQ8plex(K)@1; iTRAQ8plex(K)@13);SGVSLAALK(iTRAQ8plex@N-term; iTRAQ8plex(K)@9);ALAAAGYDVEKNNSR(iTRAQ8plex@N-term; iTRAQ8plex(K)@11; Deamidated(N)@12; Deamidated(N)@13)</t>
  </si>
  <si>
    <t>14.1.1.4515.1;18.1.1.4230.1;1.1.1.2694.1;14.1.1.3601.1;10.1.1.4222.1;8.1.1.395.1;13.1.1.729.1;14.1.1.3666.1;8.1.1.6922.1;17.1.1.4024.1;1.1.1.7388.1;20.1.1.2066.1;20.1.1.7559.1;3.1.1.5554.1;6.1.1.171.1;2.1.1.2832.1;10.1.1.5304.1;20.1.1.5765.1;20.1.1.7023.1</t>
  </si>
  <si>
    <t>SEAAPAAPAAAPPAEK(Protein Terminal Acetyl@N-term; iTRAQ8plex(K)@16);AASGEAKPQAK(iTRAQ8plex@N-term; iTRAQ8plex(K)@7; iTRAQ8plex(K)@11)</t>
  </si>
  <si>
    <t>AASGEAKPQAK(iTRAQ8plex@N-term; iTRAQ8plex(K)@7; iTRAQ8plex(K)@11);SEAAPAAPAAAPPAEK(Protein Terminal Acetyl@N-term; iTRAQ8plex(K)@16);KPAAAAVTK(iTRAQ8plex@N-term; iTRAQ8plex(K)@1; iTRAQ8plex(K)@9);SGVSLAALKK(iTRAQ8plex@N-term; iTRAQ8plex(K)@9; iTRAQ8plex(K)@10);ALAAAGYDVEK(iTRAQ8plex@N-term; iTRAQ8plex(K)@11);ASGPPVSELITK(iTRAQ8plex@N-term; Methyl(S)@2; iTRAQ8plex(K)@12);PAAPAAAPPAEK(No iTRAQ8plex@N-term; iTRAQ8plex(K)@12);ALAAAGYDVEKNN(iTRAQ8plex@N-term; iTRAQ8plex(K)@11);ALAAAGYDVEKNNSR(iTRAQ8plex@N-term; iTRAQ8plex(K)@11; Deamidated(N)@12);AGAAK(iTRAQ8plex@N-term; iTRAQ8plex(K)@5);ALAAAGYDVEKNNSR(iTRAQ8plex@N-term; iTRAQ8plex(K)@11);KASGPPVSELITK(iTRAQ8plex@N-term; iTRAQ8plex(K)@1; iTRAQ8plex(K)@13);ALAAAGYDVEKNNSR(iTRAQ8plex@N-term; iTRAQ8plex(K)@11; Deamidated(N)@12; Deamidated(N)@13);SEAAPAAPAAAPPAEKAPAK(Protein Terminal Acetyl@N-term; iTRAQ8plex(K)@16; iTRAQ8plex(K)@20)</t>
  </si>
  <si>
    <t>4.1.1.7519.1;10.1.1.232.1;20.1.1.4659.1;12.1.1.283.1;17.1.1.5308.1;14.1.1.3771.1;16.1.1.3610.1;12.1.1.4520.1;15.1.1.4118.1;7.1.1.6064.1;9.1.1.110.1;16.1.1.4942.1;3.1.1.5521.1;1.1.1.4692.1;4.1.1.2736.1;4.1.1.808.1;10.1.1.2834.1;3.1.1.2734.1;16.1.1.5072.1;15.1.1.4328.1;16.1.1.4080.1;15.1.1.4184.1;4.1.1.2861.1</t>
  </si>
  <si>
    <t>PAAPAAAPPAEK(No iTRAQ8plex@N-term; iTRAQ8plex(K)@12);SEAAPAAPAAAPPAEK(Protein Terminal Acetyl@N-term; iTRAQ8plex(K)@16);AASGEAKPQAK(iTRAQ8plex@N-term; iTRAQ8plex(K)@7; iTRAQ8plex(K)@11);KPAAAAVTK(iTRAQ8plex@N-term; iTRAQ8plex(K)@1; iTRAQ8plex(K)@9);SEAAPAAPAAAPPAEKAPAK(Protein Terminal Acetyl@N-term; iTRAQ8plex(K)@16; iTRAQ8plex(K)@20)</t>
  </si>
  <si>
    <t>SEAAPAAPAAAPPAEK(Protein Terminal Acetyl@N-term; iTRAQ8plex(K)@16);AASGEAKPQAK(iTRAQ8plex@N-term; iTRAQ8plex(K)@7; iTRAQ8plex(K)@11);ALAAAGYDVEKNNSR(iTRAQ8plex@N-term; iTRAQ8plex(K)@11; Deamidated(N)@13);SGVSLAALKK(iTRAQ8plex@N-term; iTRAQ8plex(K)@9; iTRAQ8plex(K)@10);ALAAAGYDVEK(iTRAQ8plex@N-term; iTRAQ8plex(K)@11);ASGPPVSELITK(iTRAQ8plex@N-term; Methyl(S)@2; iTRAQ8plex(K)@12);ALAAAGYDVEKNN(iTRAQ8plex@N-term; iTRAQ8plex(K)@11);ASGPPVSELITK(iTRAQ8plex@N-term; iTRAQ8plex(K)@12);ALAAAGYDVEKNNSR(iTRAQ8plex@N-term; iTRAQ8plex(K)@11; Deamidated(N)@12);ALAAAGYDVEKNN(iTRAQ8plex@N-term; iTRAQ8plex(K)@11; Deamidated(N)@13);ALAAAGYDVEKNNSR(iTRAQ8plex@N-term; iTRAQ8plex(K)@11);KASGPPVSELITK(iTRAQ8plex@N-term; iTRAQ8plex(K)@1; iTRAQ8plex(K)@13);SGVSLAALK(iTRAQ8plex@N-term; iTRAQ8plex(K)@9);ALAAAGYDVEKNNSR(iTRAQ8plex@N-term; iTRAQ8plex(K)@11; Deamidated(N)@12; Deamidated(N)@13);SEAAPAAPAAAPPAEKAPAK(Protein Terminal Acetyl@N-term; iTRAQ8plex(K)@16; iTRAQ8plex(K)@20)</t>
  </si>
  <si>
    <t>11.1.1.3019.1;10.1.1.232.1;14.1.1.3319.1;10.1.1.312.1;16.1.1.4003.1;17.1.1.4153.1;3.1.1.7714.1;1.1.1.8291.1;15.1.1.4318.1;8.1.1.254.1;17.1.1.5825.1;3.1.1.7649.1;10.1.1.6136.1;8.1.1.240.1;11.1.1.344.1;10.1.1.6051.1;16.1.1.5464.1;18.1.1.4861.1;9.1.1.322.1;8.1.1.6451.1;14.1.1.3481.1;10.1.1.6276.1;2.1.1.2869.1;1.1.1.5266.1;12.1.1.4578.1;11.1.1.7138.1;18.1.1.4716.1;10.1.1.5080.1;16.1.1.4572.1;13.1.1.4386.1;7.1.1.6091.1;4.1.1.6112.1;15.1.1.4084.1;1.1.1.8608.1;1.1.1.5127.1;12.1.1.4457.1;17.1.1.5733.1;16.1.1.4198.1;20.1.1.7444.1;10.1.1.3005.1;15.1.1.4489.1;11.1.1.7343.1;10.1.1.5336.1;15.1.1.4400.1</t>
  </si>
  <si>
    <t>SEAAPAAPAAAPPAEK(Protein Terminal Acetyl@N-term; iTRAQ8plex(K)@16);AASGEAKPQAK(iTRAQ8plex@N-term; iTRAQ8plex(K)@7; iTRAQ8plex(K)@11);SEAAPAAPAAAPPAEKAPAK(Protein Terminal Acetyl@N-term; iTRAQ8plex(K)@16; iTRAQ8plex(K)@20)</t>
  </si>
  <si>
    <t>sp|Q99LY9|NDUS5_MOUSE</t>
  </si>
  <si>
    <t>NADH dehydrogenase [ubiquinone] iron-sulfur protein 5 OS=Mus musculus OX=10090 GN=Ndufs5 PE=1 SV=3</t>
  </si>
  <si>
    <t>Q99LY9</t>
  </si>
  <si>
    <t>Ndufs5</t>
  </si>
  <si>
    <t>sp|Q99LY9|NDUS5_MOUSE;tr|A0A1S6GWI4|A0A1S6GWI4_MOUSE;tr|B1ARW4|B1ARW4_MOUSE</t>
  </si>
  <si>
    <t>MPFLDIQKKLGISLDRHFMFLSAEQPYKNAARCHAFEKEWIECAHGIGGTRAKKECKIEFDDFEECLLRYKTMRRMHDIKKQREKLMKEGKYTPPPHHSGREEPRP</t>
  </si>
  <si>
    <t>LGISLDR(Delta:H(2)C(2)@N-term);IEFDDFEECLLR(iTRAQ8plex@N-term; Methylthio(C)@9);EWIECAHGIGGTR(iTRAQ8plex@N-term; Methylthio(C)@5);HFMFLSAEQPYK(iTRAQ8plex@N-term; iTRAQ8plex(K)@12)</t>
  </si>
  <si>
    <t>12.1.1.7635.1;4.1.1.13824.1;20.1.1.5368.1;8.1.1.9455.1</t>
  </si>
  <si>
    <t>IEFDDFEECLLR(iTRAQ8plex@N-term; Methylthio(C)@9);PFLDIQK(iTRAQ8plex@N-term; iTRAQ8plex(K)@7)</t>
  </si>
  <si>
    <t>7.1.1.14298.1;9.1.1.8616.1</t>
  </si>
  <si>
    <t>PFLDIQK(No iTRAQ8plex@N-term; iTRAQ8plex(K)@7);LGISLDR(iTRAQ8plex@N-term);EWIECAHGIGGTR(iTRAQ8plex@N-term; Methylthio(C)@5);HFMFLSAEQPYK(iTRAQ8plex@N-term; iTRAQ8plex(K)@12);PFLDIQK(iTRAQ8plex@N-term; iTRAQ8plex(K)@7)</t>
  </si>
  <si>
    <t>6.1.1.9819.1;11.1.1.9814.1;8.1.1.7055.1;15.1.1.8142.1;8.1.1.10034.1;11.1.1.9930.1;14.1.1.7597.1;9.1.1.7333.1;6.1.1.9920.1</t>
  </si>
  <si>
    <t>sp|Q9CQ69|QCR8_MOUSE</t>
  </si>
  <si>
    <t>Cytochrome b-c1 complex subunit 8 OS=Mus musculus OX=10090 GN=Uqcrq PE=1 SV=3</t>
  </si>
  <si>
    <t>Q9CQ69</t>
  </si>
  <si>
    <t>Uqcrq</t>
  </si>
  <si>
    <t>MGREFGNLARIRHVISYSLSPFEQRAFPSYFSKGIPNVLRRTRERILRVAPPFVVVYLIYTWGNQEFEQSKRKNPAMYENDK</t>
  </si>
  <si>
    <t>IRHVISYSLSPFEQR(No iTRAQ8plex@N-term);HVISYSLSPFEQR(iTRAQ8plex@N-term; iTRAQ8plex(S)@6);GIPNVLRR(iTRAQ8plex@N-term; Deamidated(N)@4);HVISYSLSPFEQR(iTRAQ8plex@N-term; iTRAQ8plex(S)@4);AFPSYFSK(iTRAQ8plex@N-term; iTRAQ8plex(K)@8)</t>
  </si>
  <si>
    <t>16.1.1.5911.1;17.1.1.5684.1;15.1.1.5213.1;14.1.1.6306.1;13.1.1.3276.1;16.1.1.5598.1;17.1.1.5699.1;15.1.1.5685.1</t>
  </si>
  <si>
    <t>RKNPAMYENDK(iTRAQ8plex@N-term; iTRAQ8plex(K)@2; iTRAQ8plex(K)@11);IRHVISYSLSPFEQR(No iTRAQ8plex@N-term);HVISYSLSPFEQR(iTRAQ8plex@N-term; iTRAQ8plex(S)@6);NPAMYENDK(iTRAQ8plex@N-term; iTRAQ8plex(K)@9);RKNPAMYENDK(iTRAQ8plex@N-term; iTRAQ8plex(K)@2; Deamidated(N)@9; iTRAQ8plex(K)@11);GIPNVLRR(iTRAQ8plex@N-term; Deamidated(N)@4);HVISYSLSPFEQR(iTRAQ8plex@N-term; iTRAQ8plex(S)@4);KNPAMYENDK(iTRAQ8plex@N-term; iTRAQ8plex(K)@1; iTRAQ8plex(K)@10)</t>
  </si>
  <si>
    <t>5.1.1.2445.1;15.1.1.551.1;16.1.1.3716.1;11.1.1.611.1;18.1.1.6097.1;11.1.1.1610.1;18.1.1.6144.1;18.1.1.6142.1;17.1.1.5393.1</t>
  </si>
  <si>
    <t>GIPNVLR(iTRAQ8plex@N-term; Deamidated(N)@4);HVISYSLSPFEQR(iTRAQ8plex@N-term);KNPAMYENDK(iTRAQ8plex@N-term; iTRAQ8plex(K)@1; Deamidated(N)@8; iTRAQ8plex(K)@10);HVISYSLSPFEQR(iTRAQ8plex@N-term; iTRAQ8plex(S)@6);PAMYENDK(iTRAQ8plex@N-term; Deamidated(N)@6; iTRAQ8plex(K)@8);GIPNVLRR(iTRAQ8plex@N-term; Deamidated(N)@4);HVISYSLSPFEQR(iTRAQ8plex@N-term; iTRAQ8plex(S)@4);KNPAMYENDK(iTRAQ8plex@N-term; iTRAQ8plex(K)@1; iTRAQ8plex(K)@10)</t>
  </si>
  <si>
    <t>17.1.1.5545.1;7.1.1.1537.1;17.1.1.5962.1;18.1.1.8335.1;13.1.1.3929.1;11.1.1.1624.1;7.1.1.6885.1;15.1.1.7557.1;13.1.1.3820.1;16.1.1.5814.1;2.1.1.2748.1;7.1.1.1951.1</t>
  </si>
  <si>
    <t>GIPNVLR(iTRAQ8plex@N-term; Deamidated(N)@4);HVISYSLSPFEQR(iTRAQ8plex@N-term);KNPAMYENDK(iTRAQ8plex@N-term; iTRAQ8plex(K)@1; Deamidated(N)@8; iTRAQ8plex(K)@10);PAMYENDK(iTRAQ8plex@N-term; Deamidated(N)@6; iTRAQ8plex(K)@8);HVISYSLSPFEQR(iTRAQ8plex@N-term; iTRAQ8plex(S)@6);GIPNVLRR(iTRAQ8plex@N-term; Deamidated(N)@4);HVISYSLSPFEQR(iTRAQ8plex@N-term; iTRAQ8plex(S)@4);KNPAMYENDK(iTRAQ8plex@N-term; iTRAQ8plex(K)@1; iTRAQ8plex(K)@10)</t>
  </si>
  <si>
    <t>sp|Q9CQM5|TXD17_MOUSE</t>
  </si>
  <si>
    <t>Thioredoxin domain-containing protein 17 OS=Mus musculus OX=10090 GN=Txndc17 PE=1 SV=1</t>
  </si>
  <si>
    <t>Q9CQM5</t>
  </si>
  <si>
    <t>Txndc17</t>
  </si>
  <si>
    <t>MATFEEVSVLGFEEFDKAVKEHEGKTIFAYFSGSKDTEGKSWCPDCVEAEPVIREGLKHVTEDCVFIYCQVGDKPYWKDPNNDFRQKLKITAVPTLLKYGTPQKLVESECCQSSLVEMIFSED</t>
  </si>
  <si>
    <t>SWCPDCVEAEPVIR(iTRAQ8plex@N-term; Methylthio(C)@3; Methylthio(C)@6);ATFEEVSVLGFEEFDK(Protein Terminal Acetyl@N-term; iTRAQ8plex(K)@16);SSLVEMIFSED(iTRAQ8plex@N-term);TIFAYFSGSK(iTRAQ8plex@N-term; iTRAQ8plex(K)@10)</t>
  </si>
  <si>
    <t>4.1.1.12734.1;4.1.1.12836.1;4.1.1.12505.1;4.1.1.12491.1;15.1.1.13395.1;19.1.1.11645.1;4.1.1.13928.1</t>
  </si>
  <si>
    <t>SWCPDCVEAEPVIR(iTRAQ8plex@N-term; Methylthio(C)@3; Methylthio(C)@6);ATFEEVSVLGFEEFDK(Protein Terminal Acetyl@N-term; iTRAQ8plex(K)@16)</t>
  </si>
  <si>
    <t>17.1.1.12998.1;17.1.1.13343.1;17.1.1.13277.1;17.1.1.13050.1;17.1.1.12956.1;7.1.1.12901.1;17.1.1.13115.1;17.1.1.12903.1</t>
  </si>
  <si>
    <t>SWCPDCVEAEPVIR(iTRAQ8plex@N-term; Methylthio(C)@3; Methylthio(C)@6);ATFEEVSVLGFEEFDK(Protein Terminal Acetyl@N-term; iTRAQ8plex(K)@16);LKITAVPTLLK(iTRAQ8plex@N-term; iTRAQ8plex(K)@2; iTRAQ8plex(K)@11)</t>
  </si>
  <si>
    <t>20.1.1.10957.1;4.1.1.12735.1;7.1.1.12655.1;18.1.1.10787.1;17.1.1.13604.1;13.1.1.13150.1</t>
  </si>
  <si>
    <t>sp|P56376|ACYP1_MOUSE</t>
  </si>
  <si>
    <t>Acylphosphatase-1 OS=Mus musculus OX=10090 GN=Acyp1 PE=1 SV=2</t>
  </si>
  <si>
    <t>P56376</t>
  </si>
  <si>
    <t>Acyp1</t>
  </si>
  <si>
    <t>sp|P56376|ACYP1_MOUSE;tr|E9QJT5|E9QJT5_MOUSE;tr|Q4VAF0|Q4VAF0_MOUSE</t>
  </si>
  <si>
    <t>MAEGDTLVSVDYEIFGKVQGVFFRKYTQAEGKKLGLVGWVQNTDRGTVQGQLQGPVSKVRFMQQWLETRGSPKSHIDRANFNNEKVIANLDYSDFQIVK</t>
  </si>
  <si>
    <t>GTVQGQLQGPVSK(iTRAQ8plex@N-term; iTRAQ8plex(K)@13);ANFNNEK(iTRAQ8plex@N-term; Deamidated(N)@2; Deamidated(N)@5; iTRAQ8plex(K)@7);VQGVFFR(iTRAQ8plex@N-term);VIANLDYSDFQIVK(iTRAQ8plex@N-term; iTRAQ8plex(K)@14)</t>
  </si>
  <si>
    <t>11.1.1.11828.1;20.1.1.2937.1;19.1.1.8278.1;20.1.1.2916.1;11.1.1.11905.1;17.1.1.1282.1</t>
  </si>
  <si>
    <t>GTVQGQLQGPVSK(iTRAQ8plex@N-term; iTRAQ8plex(K)@13)</t>
  </si>
  <si>
    <t>4.1.1.3003.1</t>
  </si>
  <si>
    <t>AEGDTLVSVDYEIFGK(Protein Terminal Acetyl@N-term; iTRAQ8plex(K)@16);FMQQWLETR(iTRAQ8plex@N-term);VQGVFFR(iTRAQ8plex@N-term)</t>
  </si>
  <si>
    <t>19.1.1.12922.1;16.1.1.13369.1;20.1.1.8681.1</t>
  </si>
  <si>
    <t>sp|Q61171|PRDX2_MOUSE</t>
  </si>
  <si>
    <t>Peroxiredoxin-2 OS=Mus musculus OX=10090 GN=Prdx2 PE=1 SV=3</t>
  </si>
  <si>
    <t>Q61171</t>
  </si>
  <si>
    <t>Prdx2</t>
  </si>
  <si>
    <t>sp|Q61171|PRDX2_MOUSE;tr|Q5M9N9|Q5M9N9_MOUSE</t>
  </si>
  <si>
    <t>MASGNAQIGKSAPDFTATAVVDGAFKEIKLSDYRGKYVVLFFYPLDFTFVCPTEIIAFSDHAEDFRKLGCEVLGVSVDSQFTHLAWINTPRKEGGLGPLNIPLLADVTKSLSQNYGVLKNDEGIAYRGLFIIDAKGVLRQITVNDLPVGRSVDEALRLVQAFQYTDEHGEVCPAGWKPGSDTIKPNVDDSKEYFSKHN</t>
  </si>
  <si>
    <t>SKEYFSK(iTRAQ8plex@N-term; iTRAQ8plex(K)@2; iTRAQ8plex(K)@7);SLSQNYGVLK(iTRAQ8plex@N-term; iTRAQ8plex(K)@10);QITVNDLPVGR(iTRAQ8plex@N-term);LVQAFQYTDEHGEVCPAGW(iTRAQ8plex@N-term; Methylthio(C)@15);IPLLADVTK(iTRAQ8plex@N-term; iTRAQ8plex(K)@9);SLSQNYGVLKNDEGIAYR(iTRAQ8plex@N-term; iTRAQ8plex(K)@10);QITVNDLPVGR(Gln-&gt;pyro-Glu@N-term; Deamidated(N)@5);SLSQNYGVLKNDEGIAYR(iTRAQ8plex@N-term; iTRAQ8plex(K)@10; Deamidated(N)@11);GLFIIDAK(iTRAQ8plex@N-term; iTRAQ8plex(K)@8);LVQAFQYTDEHGEVCPAGWKPG(iTRAQ8plex@N-term; Methylthio(C)@15; iTRAQ8plex(K)@20)</t>
  </si>
  <si>
    <t>6.1.1.13498.1;8.1.1.5997.1;11.1.1.11497.1;3.1.1.7081.1;12.1.1.8339.1;3.1.1.7260.1;2.1.1.1945.1;5.1.1.7482.1;3.1.1.6891.1;8.1.1.10794.1;10.1.1.11654.1;6.1.1.7033.1;18.1.1.6957.1;11.1.1.9333.1;18.1.1.6920.1;15.1.1.9655.1</t>
  </si>
  <si>
    <t>SLSQNYGVLK(iTRAQ8plex@N-term; iTRAQ8plex(K)@10);QITVNDLPVGR(iTRAQ8plex@N-term);LVQAFQYTDEHGEVCPAGW(iTRAQ8plex@N-term; Methylthio(C)@15);IPLLADVTK(iTRAQ8plex@N-term; iTRAQ8plex(K)@9);SLSQNYGVLKNDEGIAYR(iTRAQ8plex@N-term; iTRAQ8plex(K)@10);QITVNDLPVGR(Gln-&gt;pyro-Glu@N-term; Deamidated(N)@5);GLFIIDAK(iTRAQ8plex@N-term; iTRAQ8plex(K)@8);SLSQNYGVLKNDEGIAYR(iTRAQ8plex@N-term; iTRAQ8plex(K)@10; Deamidated(N)@11);LVQAFQYTDEHGEVCPAGWKPG(iTRAQ8plex@N-term; Methylthio(C)@15; iTRAQ8plex(K)@20)</t>
  </si>
  <si>
    <t>SLSQNYGVLKNDEGIAYR(iTRAQ8plex@N-term; Deamidated(N)@5; iTRAQ8plex(K)@10; Deamidated(N)@11);SLSQNYGVLK(iTRAQ8plex@N-term; iTRAQ8plex(K)@10);QITVNDLPVGR(Gln-&gt;pyro-Glu@N-term);QITVNDLPVGR(iTRAQ8plex@N-term);LVQAFQYTDEHGEVCPAGW(iTRAQ8plex@N-term; Methylthio(C)@15);SLSQNYGVLKNDEGIAYR(iTRAQ8plex@N-term; iTRAQ8plex(K)@10);GLFIIDAK(iTRAQ8plex@N-term; iTRAQ8plex(K)@8);SLSQNYGVLKNDEGIAYR(iTRAQ8plex@N-term; iTRAQ8plex(K)@10; Deamidated(N)@11);SVDEALR(iTRAQ8plex@N-term);SAPDFTATAVVDGAFKEIK(iTRAQ8plex@N-term; iTRAQ8plex(K)@16; iTRAQ8plex(K)@19);SAPDFTATAVVDGAFK(iTRAQ8plex@N-term; iTRAQ8plex(K)@16)</t>
  </si>
  <si>
    <t>1.1.1.7619.1;6.1.1.8205.1;6.1.1.12786.1;1.1.1.7244.1;17.1.1.6915.1;5.1.1.6873.1;6.1.1.10811.1;9.1.1.6418.1;13.1.1.9576.1;5.1.1.10460.1;10.1.1.13564.1;9.1.1.5109.1;2.1.1.7988.1;14.1.1.4308.1;6.1.1.8440.1;11.1.1.10771.1;9.1.1.13058.1;11.1.1.5932.1;5.1.1.1868.1;5.1.1.14221.1</t>
  </si>
  <si>
    <t>SLSQNYGVLKNDEGIAYR(iTRAQ8plex@N-term; Deamidated(N)@5; iTRAQ8plex(K)@10; Deamidated(N)@11);SLSQNYGVLK(iTRAQ8plex@N-term; iTRAQ8plex(K)@10);QITVNDLPVGR(Gln-&gt;pyro-Glu@N-term);QITVNDLPVGR(iTRAQ8plex@N-term);LVQAFQYTDEHGEVCPAGW(iTRAQ8plex@N-term; Methylthio(C)@15);SLSQNYGVLKNDEGIAYR(iTRAQ8plex@N-term; iTRAQ8plex(K)@10);SLSQNYGVLKNDEGIAYR(iTRAQ8plex@N-term; iTRAQ8plex(K)@10; Deamidated(N)@11);GLFIIDAK(iTRAQ8plex@N-term; iTRAQ8plex(K)@8);SAPDFTATAVVDGAFKEIK(iTRAQ8plex@N-term; iTRAQ8plex(K)@16; iTRAQ8plex(K)@19);SAPDFTATAVVDGAFK(iTRAQ8plex@N-term; iTRAQ8plex(K)@16)</t>
  </si>
  <si>
    <t>SLSQNYGVLK(iTRAQ8plex@N-term; Deamidated(N)@5; iTRAQ8plex(K)@10);QITVNDLPVGR(Gln-&gt;pyro-Glu@N-term);SLSQNYGVLK(iTRAQ8plex@N-term; iTRAQ8plex(K)@10);QITVNDLPVGR(iTRAQ8plex@N-term);QITVNDLPVGR(iTRAQ8plex@N-term; Deamidated(N)@5);EGGLGPLNIPLLADVTK(iTRAQ8plex@N-term; iTRAQ8plex(K)@17);SLSQNYGVLKNDEGIAYR(iTRAQ8plex@N-term; iTRAQ8plex(K)@10);SLSQNYGVLKNDEGIAYR(iTRAQ8plex@N-term; Deamidated(N)@5; iTRAQ8plex(K)@10);SLSQNYGVLKNDEGIAYR(iTRAQ8plex@N-term; iTRAQ8plex(K)@10; Deamidated(N)@11);GLFIIDAK(iTRAQ8plex@N-term; iTRAQ8plex(K)@8);SVDEALR(iTRAQ8plex@N-term);SAPDFTATAVVDGAFKEIK(iTRAQ8plex@N-term; iTRAQ8plex(K)@16; iTRAQ8plex(K)@19)</t>
  </si>
  <si>
    <t>15.1.1.12814.1;5.1.1.8052.1;14.1.1.11939.1;11.1.1.6117.1;6.1.1.6127.1;10.1.1.10803.1;5.1.1.8005.1;3.1.1.10155.1;1.1.1.8195.1;1.1.1.10959.1;6.1.1.8490.1;18.1.1.7549.1;9.1.1.5676.1;10.1.1.6092.1;19.1.1.7586.1;6.1.1.8307.1;3.1.1.7708.1;18.1.1.7472.1;9.1.1.5794.1;3.1.1.7586.1;9.1.1.7058.1;1.1.1.8186.1;17.1.1.7283.1;6.1.1.6131.1;7.1.1.5866.1;19.1.1.6539.1;14.1.1.11935.1;10.1.1.6055.1;14.1.1.11901.1;9.1.1.5472.1;9.1.1.5496.1;7.1.1.7863.1;11.1.1.10321.1;6.1.1.1901.1;6.1.1.10702.1;7.1.1.10357.1;10.1.1.5819.1;10.1.1.7907.1;6.1.1.6261.1;6.1.1.8359.1;11.1.1.10761.1</t>
  </si>
  <si>
    <t>SLSQNYGVLK(iTRAQ8plex@N-term; Deamidated(N)@5; iTRAQ8plex(K)@10);SLSQNYGVLK(iTRAQ8plex@N-term; iTRAQ8plex(K)@10);QITVNDLPVGR(Gln-&gt;pyro-Glu@N-term);QITVNDLPVGR(iTRAQ8plex@N-term);QITVNDLPVGR(iTRAQ8plex@N-term; Deamidated(N)@5);EGGLGPLNIPLLADVTK(iTRAQ8plex@N-term; iTRAQ8plex(K)@17);SLSQNYGVLKNDEGIAYR(iTRAQ8plex@N-term; iTRAQ8plex(K)@10);SLSQNYGVLKNDEGIAYR(iTRAQ8plex@N-term; Deamidated(N)@5; iTRAQ8plex(K)@10);SLSQNYGVLKNDEGIAYR(iTRAQ8plex@N-term; iTRAQ8plex(K)@10; Deamidated(N)@11);GLFIIDAK(iTRAQ8plex@N-term; iTRAQ8plex(K)@8);SAPDFTATAVVDGAFKEIK(iTRAQ8plex@N-term; iTRAQ8plex(K)@16; iTRAQ8plex(K)@19)</t>
  </si>
  <si>
    <t>sp|O70492|SNX3_MOUSE</t>
  </si>
  <si>
    <t>Sorting nexin-3 OS=Mus musculus OX=10090 GN=Snx3 PE=1 SV=3</t>
  </si>
  <si>
    <t>O70492</t>
  </si>
  <si>
    <t>Snx3</t>
  </si>
  <si>
    <t>sp|O70492|SNX3_MOUSE;tr|D3Z6Z0|D3Z6Z0_MOUSE;tr|Q78ZM0|Q78ZM0_MOUSE;tr|Q9CSC2|Q9CSC2_MOUSE;tr|Q9CU14|Q9CU14_MOUSE</t>
  </si>
  <si>
    <t>MAETVADTRRLITKPQNLNDAYGPPSNFLEIDVSNPQTVGVGRGRFTTYEIRVKTNLPIFKLKESTVRRRYSDFEWLRSELERESKVVVPPLPGKAFLRHVPFRGDDGIFDDNFIEERKQGLEQFINKVAGHPLAQNERCLHMFLQDEIIDKSYTPSKIRHA</t>
  </si>
  <si>
    <t>VAGHPLAQNER(iTRAQ8plex@N-term; Deamidated(N)@9);DAYGPPSNFLEIDVSNPQTVGVGR(iTRAQ8plex@N-term);RYSDFEWLR(iTRAQ8plex@N-term);QGLEQFINK(iTRAQ8plex@N-term; iTRAQ8plex(K)@9);GDDGIFDDNFIEER(iTRAQ8plex@N-term)</t>
  </si>
  <si>
    <t>11.1.1.8688.1;9.1.1.673.1;11.1.1.8722.1;16.1.1.10455.1;4.1.1.8636.1;6.1.1.11975.1</t>
  </si>
  <si>
    <t>DAYGPPSNFLEIDVSNPQTVGVGR(iTRAQ8plex@N-term);VAGHPLAQNER(iTRAQ8plex@N-term; Deamidated(N)@9);RYSDFEWLR(iTRAQ8plex@N-term);GDDGIFDDNFIEER(iTRAQ8plex@N-term)</t>
  </si>
  <si>
    <t>QLPFRGDDGIFDDNFIEER(Gln-&gt;pyro-Glu@N-term);CLHMFLQDEIIDK(iTRAQ8plex@N-term; Methylthio(C)@1; iTRAQ8plex(K)@13);RYSDFEWLR(iTRAQ8plex@N-term);QLPFRGDDGIFDDNFIEER(iTRAQ8plex@N-term);KQGLEQFINK(iTRAQ8plex@N-term; iTRAQ8plex(K)@1; iTRAQ8plex(K)@10)</t>
  </si>
  <si>
    <t>18.1.1.13115.1;13.1.1.7736.1;10.1.1.8012.1;1.1.1.11753.1;15.1.1.11412.1</t>
  </si>
  <si>
    <t>QLPFRGDDGIFDDNFIEER(Gln-&gt;pyro-Glu@N-term);RYSDFEWLR(iTRAQ8plex@N-term);QLPFRGDDGIFDDNFIEER(iTRAQ8plex@N-term)</t>
  </si>
  <si>
    <t>10.1.1.9268.1;18.1.1.13727.1;13.1.1.7912.1;18.1.1.12353.1;1.1.1.13237.1</t>
  </si>
  <si>
    <t>sp|Q61598|GDIB_MOUSE</t>
  </si>
  <si>
    <t>Rab GDP dissociation inhibitor beta OS=Mus musculus OX=10090 GN=Gdi2 PE=1 SV=1</t>
  </si>
  <si>
    <t>Q61598</t>
  </si>
  <si>
    <t>Gdi2</t>
  </si>
  <si>
    <t>sp|Q61598|GDIB_MOUSE;tr|Q3TIY6|Q3TIY6_MOUSE;tr|Q3UC72|Q3UC72_MOUSE;tr|Q3UPA3|Q3UPA3_MOUSE</t>
  </si>
  <si>
    <t>MNEEYDVIVLGTGLTECILSGIMSVNGKKVLHMDQNPYYGGESASITPLEDLYKRFKLPGQPPASMGRGRDWNVDLIPKFLMANGQLVKMLLFTEVTRYMDFKVIEGSFVYKGGKIYKVPSTEAEALASSLMGLFEKRRFRKFLVYVANFDEKDPRTFEGVDPKKTSMRDVYKKFDLGQDVIDFTGHSLALYRTDDYLDQPCCETINRIKLYSESLARYGKSPYLYPLYGLGELPQGFARLSAIYGGTYMLNKPIEEIIVQNGKVVGVKSEGEIARCKQLICDPSYVKDRVEKVGQVIRVICILSHPIKNTNDANSCQIIIPQNQVNRKSDIYVCMISFAHNVAAQGKYIAIVSTTVETKEPEKEIRPALELLEPIEQKFVSISDLFVPKDLGTDSQIFISRAYDATTHFETTCDDIKDIYKRMTGSEFDFEEMKRKKNDIYGED</t>
  </si>
  <si>
    <t>SPYLYPLYGLGELPQGFAR(iTRAQ8plex@N-term; Oxidation(P)@6);FVSISDLFVPKDLGTDSQIFISR(iTRAQ8plex@N-term; iTRAQ8plex(K)@11);FLMANGQLVK(iTRAQ8plex@N-term; Oxidation(M)@3; Deamidated(N)@5; iTRAQ8plex(K)@10);FLMANGQLVK(iTRAQ8plex@N-term; Deamidated(N)@5; iTRAQ8plex(K)@10);VLHMDQNPYYGGESASITPLEDLYKR(iTRAQ8plex@N-term; iTRAQ8plex(K)@25);AYDATTHFETT(iTRAQ8plex@N-term);FVSISDLFVPK(iTRAQ8plex@N-term; iTRAQ8plex(K)@11);TFEGVDPK(iTRAQ8plex@N-term; iTRAQ8plex(K)@8);SFAHNVAAQGK(iTRAQ8plex@N-term; iTRAQ8plex(K)@11);TFEGVDPKK(iTRAQ8plex@N-term; iTRAQ8plex(K)@8; iTRAQ8plex(K)@9);SPYLYPLYGLGELPQGFAR(iTRAQ8plex@N-term);YLYPLYGLGELPQGFAR(iTRAQ8plex@N-term);FDLGQDVIDFTGHSLALYR(iTRAQ8plex@N-term);MTGSEFDFEEMKR(iTRAQ8plex@N-term; Oxidation(M)@1; iTRAQ8plex(K)@12);MTGSEFDFEEMK(iTRAQ8plex@N-term; iTRAQ8plex(K)@12);YGKSPYLYPLYGLGELPQGFAR(Carbamyl@N-term; iTRAQ8plex(K)@3);SPYLYPLYGLGELPQGFAR(iTRAQ8plex@N-term; iTRAQ8plex(Y)@5)</t>
  </si>
  <si>
    <t>7.1.1.3065.1;17.1.1.4673.1;20.1.1.14021.1;16.1.1.4449.1;11.1.1.6690.1;5.1.1.4470.1;20.1.1.14016.1;11.1.1.10161.1;20.1.1.13990.1;19.1.1.13468.1;7.1.1.10964.1;4.1.1.8696.1;17.1.1.12571.1;8.1.1.3827.1;17.1.1.4391.1;12.1.1.2206.1;17.1.1.13186.1;9.1.1.10438.1;1.1.1.13815.1;20.1.1.13837.1;15.1.1.12653.1;15.1.1.12709.1;20.1.1.12745.1;20.1.1.13843.1;16.1.1.13308.1</t>
  </si>
  <si>
    <t>FVSISDLFVPKDLGTDSQIFISR(iTRAQ8plex@N-term; iTRAQ8plex(K)@11);VLHMDQNPYYGGESASITPLEDLYKR(iTRAQ8plex@N-term; iTRAQ8plex(K)@25);AYDATTHFETT(iTRAQ8plex@N-term);FVSISDLFVPK(iTRAQ8plex@N-term; iTRAQ8plex(K)@11);TFEGVDPK(iTRAQ8plex@N-term; iTRAQ8plex(K)@8);SFAHNVAAQGK(iTRAQ8plex@N-term; iTRAQ8plex(K)@11);TFEGVDPKK(iTRAQ8plex@N-term; iTRAQ8plex(K)@8; iTRAQ8plex(K)@9);FDLGQDVIDFTGHSLALYR(iTRAQ8plex@N-term);MTGSEFDFEEMKR(iTRAQ8plex@N-term; Oxidation(M)@1; iTRAQ8plex(K)@12);MTGSEFDFEEMK(iTRAQ8plex@N-term; iTRAQ8plex(K)@12)</t>
  </si>
  <si>
    <t>GRDWNVDLIPK(iTRAQ8plex@N-term; iTRAQ8plex(K)@11);SPYLYPLYGLGELPQGFAR(iTRAQ8plex@N-term; Oxidation(P)@6);DLGTDSQIFISR(iTRAQ8plex@N-term);FLMANGQLVK(iTRAQ8plex@N-term; Oxidation(M)@3; Deamidated(N)@5; iTRAQ8plex(K)@10);FLMANGQLVK(iTRAQ8plex@N-term; Deamidated(N)@5; iTRAQ8plex(K)@10);FVSISDLFVPK(iTRAQ8plex@N-term; iTRAQ8plex(K)@11);MTGSEFDFEEMKR(iTRAQ8plex@N-term; Oxidation(M)@11; iTRAQ8plex(K)@12);TFEGVDPK(iTRAQ8plex@N-term; iTRAQ8plex(K)@8);VLHMDQNPYYGGESASITPLEDLYK(iTRAQ8plex@N-term; iTRAQ8plex(K)@25);SFAHNVAAQGK(iTRAQ8plex@N-term; iTRAQ8plex(K)@11);VLHMDQNPYYGGESASITPLEDLYKR(iTRAQ8plex@N-term; Oxidation(M)@4; iTRAQ8plex(K)@25);SPYLYPLYGLGELPQGFAR(iTRAQ8plex@N-term);DFEEMKR(iTRAQ8plex@N-term; iTRAQ8plex(K)@6);QLICDPSYVK(iTRAQ8plex@N-term; Methylthio(C)@4; iTRAQ8plex(K)@10);YLYPLYGLGELPQGFAR(iTRAQ8plex@N-term);YGKSPYLYPLYGLGELPQGFAR(Carbamyl@N-term; iTRAQ8plex(K)@3);KVLHMDQNPYYGGESASITPLEDLYKR(iTRAQ8plex@N-term; iTRAQ8plex(K)@1; iTRAQ8plex(K)@26);FKLPGQPPASMGR(iTRAQ8plex@N-term; iTRAQ8plex(K)@2)</t>
  </si>
  <si>
    <t>19.1.1.13539.1;10.1.1.9843.1;1.1.1.13523.1;19.1.1.6079.1;2.1.1.14314.1;2.1.1.14179.1;6.1.1.14636.1;18.1.1.13419.1;2.1.1.14325.1;7.1.1.12357.1;18.1.1.12973.1;12.1.1.5898.1;7.1.1.12349.1;7.1.1.9023.1;11.1.1.10652.1;7.1.1.8437.1;1.1.1.8107.1;9.1.1.3198.1;20.1.1.5039.1;1.1.1.13435.1;12.1.1.10120.1;3.1.1.12908.1;4.1.1.13073.1;11.1.1.10459.1;3.1.1.12920.1;18.1.1.12957.1;1.1.1.13573.1;2.1.1.14228.1;20.1.1.13648.1;2.1.1.14189.1;10.1.1.10986.1;8.1.1.2474.1;2.1.1.14177.1</t>
  </si>
  <si>
    <t>DLGTDSQIFISR(iTRAQ8plex@N-term);FVSISDLFVPK(iTRAQ8plex@N-term; iTRAQ8plex(K)@11);TFEGVDPK(iTRAQ8plex@N-term; iTRAQ8plex(K)@8);MTGSEFDFEEMKR(iTRAQ8plex@N-term; Oxidation(M)@11; iTRAQ8plex(K)@12);VLHMDQNPYYGGESASITPLEDLYK(iTRAQ8plex@N-term; iTRAQ8plex(K)@25);SFAHNVAAQGK(iTRAQ8plex@N-term; iTRAQ8plex(K)@11);VLHMDQNPYYGGESASITPLEDLYKR(iTRAQ8plex@N-term; Oxidation(M)@4; iTRAQ8plex(K)@25);QLICDPSYVK(iTRAQ8plex@N-term; Methylthio(C)@4; iTRAQ8plex(K)@10);DFEEMKR(iTRAQ8plex@N-term; iTRAQ8plex(K)@6);KVLHMDQNPYYGGESASITPLEDLYKR(iTRAQ8plex@N-term; iTRAQ8plex(K)@1; iTRAQ8plex(K)@26);FKLPGQPPASMGR(iTRAQ8plex@N-term; iTRAQ8plex(K)@2)</t>
  </si>
  <si>
    <t>GRDWNVDLIPK(iTRAQ8plex@N-term; iTRAQ8plex(K)@11);IKLYSESLAR(iTRAQ8plex@N-term; iTRAQ8plex(K)@2);DLGTDSQIFISR(iTRAQ8plex@N-term);FLMANGQLVK(iTRAQ8plex@N-term; Deamidated(N)@5; iTRAQ8plex(K)@10);VLHMDQNPYYGGESASITPLEDLYKR(iTRAQ8plex@N-term; iTRAQ8plex(K)@25);FVSISDLFVPK(iTRAQ8plex@N-term; iTRAQ8plex(K)@11);TFEGVDPK(iTRAQ8plex@N-term; iTRAQ8plex(K)@8);MTGSEFDFEEMKR(iTRAQ8plex@N-term; iTRAQ8plex(K)@12);SFAHNVAAQGK(iTRAQ8plex@N-term; iTRAQ8plex(K)@11);DWNVDLIPK(iTRAQ8plex@N-term; iTRAQ8plex(K)@9);SPYLYPLYGLGELPQGFAR(iTRAQ8plex@N-term);FDLGQDVIDFTGHSLALYR(iTRAQ8plex@N-term);AYDATTHFETTCDDIKDIYKR(iTRAQ8plex@N-term; Methylthio(C)@12; iTRAQ8plex(K)@16; iTRAQ8plex(K)@20);FKLPGQPPASMGR(iTRAQ8plex@N-term; iTRAQ8plex(K)@2)</t>
  </si>
  <si>
    <t>7.1.1.11633.1;9.1.1.11340.1;20.1.1.14279.1;3.1.1.13750.1;2.1.1.14327.1;15.1.1.13185.1;9.1.1.3497.1;17.1.1.5441.1;2.1.1.14325.1;19.1.1.6094.1;12.1.1.10114.1;1.1.1.15211.1;19.1.1.8591.1;17.1.1.13459.1;1.1.1.15204.1;1.1.1.9247.1;7.1.1.3815.1;7.1.1.3712.1;16.1.1.4410.1;16.1.1.7887.1;18.1.1.14040.1;19.1.1.13951.1;4.1.1.13891.1;18.1.1.8594.1;7.1.1.8547.1;1.1.1.11945.1;19.1.1.5967.1;3.1.1.13770.1;15.1.1.6223.1</t>
  </si>
  <si>
    <t>DLGTDSQIFISR(iTRAQ8plex@N-term);VLHMDQNPYYGGESASITPLEDLYKR(iTRAQ8plex@N-term; iTRAQ8plex(K)@25);FVSISDLFVPK(iTRAQ8plex@N-term; iTRAQ8plex(K)@11);TFEGVDPK(iTRAQ8plex@N-term; iTRAQ8plex(K)@8);MTGSEFDFEEMKR(iTRAQ8plex@N-term; iTRAQ8plex(K)@12);SFAHNVAAQGK(iTRAQ8plex@N-term; iTRAQ8plex(K)@11);FDLGQDVIDFTGHSLALYR(iTRAQ8plex@N-term);AYDATTHFETTCDDIKDIYKR(iTRAQ8plex@N-term; Methylthio(C)@12; iTRAQ8plex(K)@16; iTRAQ8plex(K)@20);FKLPGQPPASMGR(iTRAQ8plex@N-term; iTRAQ8plex(K)@2)</t>
  </si>
  <si>
    <t>sp|P05063|ALDOC_MOUSE</t>
  </si>
  <si>
    <t>Fructose-bisphosphate aldolase C OS=Mus musculus OX=10090 GN=Aldoc PE=1 SV=4</t>
  </si>
  <si>
    <t>P05063</t>
  </si>
  <si>
    <t>Aldoc</t>
  </si>
  <si>
    <t>MPHSYPALSAEQKKELSDIALRIVTPGKGILAADESVGSMAKRLSQIGVENTEENRRLYRQVLFSADDRVKKCIGGVIFFHETLYQKDDNGVPFVRTIQDKGILVGIKVDKGVVPLAGTDGETTTQGLDGLLERCAQYKKDGADFAKWRCVLKISDRTPSALAILENANVLARYASICQQNGIVPIVEPEILPDGDHDLKRCQYVTEKVLAAVYKALSDHHVYLEGTLLKPNMVTPGHACPIKYSPEEIAMATVTALRRTVPPAVPGVTFLSGGQSEEEASLNLNAINRCPLPRPWALTFSYGRALQASALNAWRGQRDNAGAATEEFIKRAEMNGLAAQGRYEGSGDGGAAAQSLYIANHAY</t>
  </si>
  <si>
    <t>ALQASALNAWR(iTRAQ8plex@N-term; Deamidated(N)@8);GILVGIK(iTRAQ8plex@N-term; iTRAQ8plex(K)@7);YASICQQNGIVPIVEPEILPDGDHDLK(iTRAQ8plex@N-term; Methylthio(C)@5; Deamidated(N)@8; iTRAQ8plex(K)@27);VLAAVYK(iTRAQ8plex@N-term; iTRAQ8plex(K)@7);YASICQQNGIVPIVEPEILPDGDHDLKR(iTRAQ8plex@N-term; Methylthio(C)@5; Deamidated(N)@8; iTRAQ8plex(K)@27);YASICQQNGIVPIVEPEILPDGDHDLKR(No iTRAQ8plex@N-term; Methylthio(C)@5; Deamidated(N)@8; iTRAQ8plex(K)@27)</t>
  </si>
  <si>
    <t>7.1.1.11794.1;14.1.1.6020.1;6.1.1.7747.1;16.1.1.7521.1;6.1.1.7772.1;16.1.1.7761.1;6.1.1.12990.1;15.1.1.7328.1;6.1.1.12504.1;5.1.1.12586.1;7.1.1.11830.1;13.1.1.5735.1;6.1.1.12989.1</t>
  </si>
  <si>
    <t>ALQASALNAWR(iTRAQ8plex@N-term; Deamidated(N)@8);GILVGIK(iTRAQ8plex@N-term; iTRAQ8plex(K)@7)</t>
  </si>
  <si>
    <t>GVVPLAGTDGETTTQGLDGLLER(iTRAQ8plex@N-term);VLAAVYK(iTRAQ8plex@N-term; iTRAQ8plex(K)@7);YASICQQNGIVPIVEPEILPDGDHDLKR(iTRAQ8plex@N-term; Methylthio(C)@5; Deamidated(N)@8; iTRAQ8plex(K)@27);ALQASALNAWR(iTRAQ8plex@N-term; Deamidated(N)@8);LSQIGVENTEENR(iTRAQ8plex@N-term);RAEMNGLAAQGR(iTRAQ8plex@N-term; Deamidated(N)@5);YASICQQNGIVPIVEPEILPDGDHDLK(iTRAQ8plex@N-term; Methylthio(C)@5; Deamidated(N)@8; iTRAQ8plex(K)@27);KDGADFAK(iTRAQ8plex@N-term; iTRAQ8plex(K)@1; iTRAQ8plex(K)@8);YASICQQNGIVPIVEPEILPDGDHDLKRCQYVTEK(iTRAQ8plex@N-term; Methylthio(C)@5; Deamidated(N)@8; iTRAQ8plex(K)@27; No Methylthio(C)@29; iTRAQ8plex(K)@35);DNAGAATEEFIK(iTRAQ8plex@N-term; iTRAQ8plex(K)@12);DGADFAKWR(iTRAQ8plex@N-term; iTRAQ8plex(K)@7)</t>
  </si>
  <si>
    <t>18.1.1.8437.1;11.1.1.12407.1;9.1.1.4478.1;3.1.1.4792.1;9.1.1.12082.1;10.1.1.12498.1;2.1.1.12310.1;9.1.1.12571.1;11.1.1.700.1;10.1.1.1392.1;10.1.1.7827.1;9.1.1.12196.1;9.1.1.4614.1;9.1.1.12559.1;20.1.1.4552.1;10.1.1.12369.1</t>
  </si>
  <si>
    <t>ALQASALNAWR(iTRAQ8plex@N-term; Deamidated(N)@8);LSQIGVENTEENR(iTRAQ8plex@N-term);RAEMNGLAAQGR(iTRAQ8plex@N-term; Deamidated(N)@5);GVVPLAGTDGETTTQGLDGLLER(iTRAQ8plex@N-term);DNAGAATEEFIK(iTRAQ8plex@N-term; iTRAQ8plex(K)@12)</t>
  </si>
  <si>
    <t>TVTALRRTVPPAVPGVTFLSGGQSEEEASLNLNAINR(iTRAQ8plex@N-term);ISDRTPSALAILENANVLAR(iTRAQ8plex@N-term);VLAAVYK(iTRAQ8plex@N-term; iTRAQ8plex(K)@7);YASICQQNGIVPIVEPEILPDGDHDLKR(iTRAQ8plex@N-term; Methylthio(C)@5; Deamidated(N)@8; iTRAQ8plex(K)@27);VLAAVYK(iTRAQ8plex@N-term; iTRAQ8plex(Y)@6; iTRAQ8plex(K)@7);LSQIGVENTEENR(iTRAQ8plex@N-term);YASICQQNGIVPIVEPEILPDGDHDLK(iTRAQ8plex@N-term; Methylthio(C)@5; Deamidated(N)@8; iTRAQ8plex(K)@27);AEMNGLAAQGR(iTRAQ8plex@N-term; Deamidated(N)@4);KDGADFAK(iTRAQ8plex@N-term; iTRAQ8plex(K)@1; iTRAQ8plex(K)@8);YASICQQNGIVPIVEPEILPDGDHDLKR(iTRAQ8plex@N-term; Methylthio(C)@5; iTRAQ8plex(K)@27);DNAGAATEEFIK(iTRAQ8plex@N-term; iTRAQ8plex(K)@12);GILAADESVGSMAK(iTRAQ8plex@N-term; iTRAQ8plex(K)@14)</t>
  </si>
  <si>
    <t>11.1.1.1465.1;3.1.1.5377.1;3.1.1.5372.1;14.1.1.6076.1;6.1.1.13140.1;7.1.1.12571.1;20.1.1.13130.1;3.1.1.1580.1;10.1.1.12471.1;9.1.1.12763.1;18.1.1.7176.1;18.1.1.7021.1;19.1.1.8354.1;10.1.1.1310.1;14.1.1.6773.1;18.1.1.8247.1;17.1.1.7718.1;15.1.1.7433.1;9.1.1.5094.1;6.1.1.13575.1;15.1.1.13041.1</t>
  </si>
  <si>
    <t>LSQIGVENTEENR(iTRAQ8plex@N-term);TVTALRRTVPPAVPGVTFLSGGQSEEEASLNLNAINR(iTRAQ8plex@N-term);ISDRTPSALAILENANVLAR(iTRAQ8plex@N-term);AEMNGLAAQGR(iTRAQ8plex@N-term; Deamidated(N)@4);DNAGAATEEFIK(iTRAQ8plex@N-term; iTRAQ8plex(K)@12);GILAADESVGSMAK(iTRAQ8plex@N-term; iTRAQ8plex(K)@14)</t>
  </si>
  <si>
    <t>sp|Q9D939|ST1C2_MOUSE</t>
  </si>
  <si>
    <t>Sulfotransferase 1C2 OS=Mus musculus OX=10090 GN=Sult1c2 PE=1 SV=1</t>
  </si>
  <si>
    <t>Q9D939</t>
  </si>
  <si>
    <t>Sult1c2</t>
  </si>
  <si>
    <t>MALTPELSRQTKLKEVAGIPLQAPTVDNWRQIQTFEAKPDDLLICTYPKSGTTWIQEIVDMIEQNGDVEKCRRTIIQHRHPFIEWARPPQPSGVDKANEMPAPRILRTHLPTQLLPPSFWTNNCKFLYVARNAKDCMVSYYHFYRMSQVLPEPGTWDEYFETFINGKVSWGSWFDHVKGWWEIRDKYQILFLFYEDMKRNPKHEIQKVMQFMGKNLDEDVVDKIVLETSFEKMKENPMTNRSTAPKSILDQSISPFMRKGTVGDWKNHFTVAQNERFDEIYKQKMGRTSLNFSMEL</t>
  </si>
  <si>
    <t>LKEVAGIPLQAPTVDNWR(iTRAQ8plex@N-term; iTRAQ8plex(K)@2);EVAGIPLQAPTVDNWR(iTRAQ8plex@N-term);LKEVAGIPLQAPTVDNWR(iTRAQ8plex@N-term; iTRAQ8plex(K)@2; Deamidated(N)@16);TSLNFSMEL(iTRAQ8plex@N-term; Oxidation(M)@7);SILDQSISPFMR(iTRAQ8plex@N-term; Oxidation(M)@11)</t>
  </si>
  <si>
    <t>16.1.1.9839.1;4.1.1.10733.1;9.1.1.11115.1;12.1.1.10274.1;13.1.1.8712.1;15.1.1.10678.1;9.1.1.11109.1</t>
  </si>
  <si>
    <t>IVLETSFEK(iTRAQ8plex@N-term; iTRAQ8plex(K)@9);KGTVGDWK(iTRAQ8plex@N-term; iTRAQ8plex(K)@1; iTRAQ8plex(K)@8);EVAGIPLQAPTVDNWR(iTRAQ8plex@N-term);TSLNFSMEL(iTRAQ8plex@N-term);NLDEDVVDKIVLETSFEK(iTRAQ8plex@N-term; iTRAQ8plex(K)@9; iTRAQ8plex(K)@18);FLYVAR(iTRAQ8plex@N-term);MKENPMTNR(iTRAQ8plex@N-term; iTRAQ8plex(K)@2);QIQTFEAKPDDLLICTYPK(Gln-&gt;pyro-Glu@N-term; iTRAQ8plex(K)@8; Methylthio(C)@15; iTRAQ8plex(K)@19);LKEVAGIPLQAPTVDNWR(iTRAQ8plex@N-term; iTRAQ8plex(K)@2; Deamidated(N)@16);SILDQSISPFMR(iTRAQ8plex@N-term; Oxidation(M)@11)</t>
  </si>
  <si>
    <t>1.1.1.1372.1;1.1.1.2786.1;2.1.1.9536.1;1.1.1.13176.1;11.1.1.12980.1;12.1.1.10894.1;8.1.1.12761.1;1.1.1.7902.1;10.1.1.13213.1;2.1.1.9532.1;14.1.1.10349.1;18.1.1.10662.1</t>
  </si>
  <si>
    <t>IVLETSFEK(iTRAQ8plex@N-term; iTRAQ8plex(K)@9);LKEVAGIPLQAPTVDNWR(iTRAQ8plex@N-term; iTRAQ8plex(K)@2);KGTVGDWK(iTRAQ8plex@N-term; iTRAQ8plex(K)@1; iTRAQ8plex(K)@8);EVAGIPLQAPTVDNWR(iTRAQ8plex@N-term);SGTTWIQEIVDMIEQNGDVEK(iTRAQ8plex@N-term; Oxidation(M)@12; Deamidated(N)@16; iTRAQ8plex(K)@21);TSLNFSMEL(iTRAQ8plex@N-term; Deamidated(N)@4);NLDEDVVDKIVLETSFEK(iTRAQ8plex@N-term; iTRAQ8plex(K)@9; iTRAQ8plex(K)@18);SILDQSISPF(iTRAQ8plex@N-term);MKENPMTNR(iTRAQ8plex@N-term; iTRAQ8plex(K)@2);QIQTFEAKPDDLLICTYPK(Gln-&gt;pyro-Glu@N-term; iTRAQ8plex(K)@8; Methylthio(C)@15; iTRAQ8plex(K)@19);NLDEDVVDK(iTRAQ8plex@N-term; iTRAQ8plex(K)@9);ALTPELSR(Protein Terminal Acetyl@N-term);SILDQSISPFMR(iTRAQ8plex@N-term; Oxidation(M)@11)</t>
  </si>
  <si>
    <t>19.1.1.4011.1;12.1.1.5831.1;16.1.1.12425.1;4.1.1.14196.1;18.1.1.1359.1;19.1.1.9650.1;16.1.1.10103.1;16.1.1.12430.1;18.1.1.2721.1;10.1.1.12602.1;8.1.1.13471.1;1.1.1.1430.1;2.1.1.14671.1;15.1.1.11028.1;6.1.1.13112.1;20.1.1.13312.1;16.1.1.11328.1;1.1.1.1531.1;9.1.1.11266.1;9.1.1.11226.1;12.1.1.10876.1</t>
  </si>
  <si>
    <t>LKEVAGIPLQAPTVDNWR(iTRAQ8plex@N-term; iTRAQ8plex(K)@2);IVLETSFEK(iTRAQ8plex@N-term; iTRAQ8plex(K)@9);KGTVGDWK(iTRAQ8plex@N-term; iTRAQ8plex(K)@1; iTRAQ8plex(K)@8);EVAGIPLQAPTVDNWR(iTRAQ8plex@N-term);SGTTWIQEIVDMIEQNGDVEK(iTRAQ8plex@N-term; Oxidation(M)@12; Deamidated(N)@16; iTRAQ8plex(K)@21);TSLNFSMEL(iTRAQ8plex@N-term; Deamidated(N)@4);NLDEDVVDKIVLETSFEK(iTRAQ8plex@N-term; iTRAQ8plex(K)@9; iTRAQ8plex(K)@18);SILDQSISPF(iTRAQ8plex@N-term);MKENPMTNR(iTRAQ8plex@N-term; iTRAQ8plex(K)@2);QIQTFEAKPDDLLICTYPK(Gln-&gt;pyro-Glu@N-term; iTRAQ8plex(K)@8; Methylthio(C)@15; iTRAQ8plex(K)@19);NLDEDVVDK(iTRAQ8plex@N-term; iTRAQ8plex(K)@9);ALTPELSR(Protein Terminal Acetyl@N-term);SILDQSISPFMR(iTRAQ8plex@N-term; Oxidation(M)@11)</t>
  </si>
  <si>
    <t>sp|Q07813|BAX_MOUSE</t>
  </si>
  <si>
    <t>Apoptosis regulator BAX OS=Mus musculus OX=10090 GN=Bax PE=1 SV=1</t>
  </si>
  <si>
    <t>Q07813</t>
  </si>
  <si>
    <t>Bax</t>
  </si>
  <si>
    <t>sp|Q07813|BAX_MOUSE;tr|A0A1B0GT81|A0A1B0GT81_MOUSE;tr|Q3TXJ7|Q3TXJ7_MOUSE;tr|Q544Z6|Q544Z6_MOUSE</t>
  </si>
  <si>
    <t>MDGSGEQLGSGGPTSSEQIMKTGAFLLQGFIQDRAGRMAGETPELTLEQPPQDASTKKLSECLRRIGDELDSNMELQRMIADVDTDSPREVFFRVAADMFADGNFNWGRVVALFYFASKLVLKALCTKVPELIRTIMGWTLDFLRERLLVWIQDQGGWEGLLSYFGTPTWQTVTIFVAGVLTASLTIWKKMG</t>
  </si>
  <si>
    <t>MDGSGEQLGSGGPTSSEQIMK(Protein Terminal Acetyl@N-term; Deamidated(Q)@7; Oxidation(P)@13; iTRAQ8plex(K)@21);RIGDELDSNMELQR(iTRAQ8plex@N-term);MDGSGEQLGSGGPTSSEQIMK(Protein Terminal Acetyl@N-term; iTRAQ8plex(K)@21)</t>
  </si>
  <si>
    <t>4.1.1.7931.1;5.1.1.8247.1;4.1.1.7903.1;5.1.1.8273.1;8.1.1.6167.1</t>
  </si>
  <si>
    <t>MDGSGEQLGSGGPTSSEQIMK(Protein Terminal Acetyl@N-term; Deamidated(Q)@7; Oxidation(P)@13; iTRAQ8plex(K)@21);MAGETPELTLEQPPQDASTK(iTRAQ8plex@N-term; iTRAQ8plex(K)@20);IGDELDSNMELQR(iTRAQ8plex@N-term);MIADVDTDSPR(iTRAQ8plex@N-term);MDGSGEQLGSGGPTSSEQIMK(Protein Terminal Acetyl@N-term; iTRAQ8plex(K)@21);TGAFLLQGFIQDR(iTRAQ8plex@N-term);RIGDELDSNMELQR(iTRAQ8plex@N-term);MAGETPELTLEQPPQDASTK(iTRAQ8plex@N-term; Oxidation(M)@1; iTRAQ8plex(K)@20)</t>
  </si>
  <si>
    <t>10.1.1.6231.1;5.1.1.9090.1;11.1.1.8373.1;7.1.1.8200.1;5.1.1.5648.1;20.1.1.13121.1;5.1.1.12388.1;7.1.1.8156.1;7.1.1.6349.1;11.1.1.8320.1;7.1.1.8169.1;5.1.1.12493.1</t>
  </si>
  <si>
    <t>MAGETPELTLEQPPQDASTK(iTRAQ8plex@N-term; iTRAQ8plex(K)@20);MDGSGEQLGSGGPTSSEQIMK(Protein Terminal Acetyl@N-term; Deamidated(Q)@7; Oxidation(P)@13; iTRAQ8plex(K)@21);IGDELDSNMELQR(iTRAQ8plex@N-term);MIADVDTDSPR(iTRAQ8plex@N-term);MDGSGEQLGSGGPTSSEQIMK(Protein Terminal Acetyl@N-term; iTRAQ8plex(K)@21);TGAFLLQGFIQDR(iTRAQ8plex@N-term);RIGDELDSNMELQR(iTRAQ8plex@N-term);MAGETPELTLEQPPQDASTK(iTRAQ8plex@N-term; Oxidation(M)@1; iTRAQ8plex(K)@20)</t>
  </si>
  <si>
    <t>MAGETPELTLEQPPQDASTK(iTRAQ8plex@N-term; iTRAQ8plex(K)@20);TGAFLLQGFIQDR(iTRAQ8plex@N-term);RIGDELDSNMELQR(iTRAQ8plex@N-term);IGDELDSNMELQR(iTRAQ8plex@N-term);MDGSGEQLGSGGPTSSEQIMK(Protein Terminal Acetyl@N-term; iTRAQ8plex(K)@21);MAGETPELTLEQPPQDASTK(iTRAQ8plex@N-term; Oxidation(M)@1; iTRAQ8plex(K)@20)</t>
  </si>
  <si>
    <t>5.1.1.7148.1;5.1.1.9516.1;5.1.1.8971.1;2.1.1.8682.1;20.1.1.13521.1;10.1.1.6222.1;11.1.1.8492.1;3.1.1.8392.1;8.1.1.6567.1;8.1.1.8575.1;7.1.1.8119.1</t>
  </si>
  <si>
    <t>MAGETPELTLEQPPQDASTK(iTRAQ8plex@N-term; iTRAQ8plex(K)@20);RIGDELDSNMELQR(iTRAQ8plex@N-term);IGDELDSNMELQR(iTRAQ8plex@N-term);TGAFLLQGFIQDR(iTRAQ8plex@N-term);MDGSGEQLGSGGPTSSEQIMK(Protein Terminal Acetyl@N-term; iTRAQ8plex(K)@21);MAGETPELTLEQPPQDASTK(iTRAQ8plex@N-term; Oxidation(M)@1; iTRAQ8plex(K)@20)</t>
  </si>
  <si>
    <t>sp|P62960|YBOX1_MOUSE</t>
  </si>
  <si>
    <t>Y-box-binding protein 1 OS=Mus musculus OX=10090 GN=Ybx1 PE=1 SV=3</t>
  </si>
  <si>
    <t>P62960</t>
  </si>
  <si>
    <t>Ybx1</t>
  </si>
  <si>
    <t>sp|P62960|YBOX1_MOUSE;tr|Q3UBT1|Q3UBT1_MOUSE;tr|Q60951|Q60951_MOUSE;tr|Q71V06|Q71V06_MOUSE;tr|Q810K5|Q810K5_MOUSE</t>
  </si>
  <si>
    <t>MSSEAETQQPPAAPAAALSAADTKPGSTGSGAGSGGPGGLTSAAPAGGDKKVIATKVLGTVKWFNVRNGYGFINRNDTKEDVFVHQTAIKKNNPRKYLRSVGDGETVEFDVVEGEKGAEAANVTGPGGVPVQGSKYAADRNHYRRYPRRRGPPRNYQQNYQNSESGEKNEGSESAPEGQAQQRRPYRRRRFPPYYMRRPYARRPQYSNPPVQGEVMEGADNQGAGEQGRPVRQNMYRGYRPRFRRGPPRQRQPREDGNEEDKENQGDETQGQQPPQRRYRRNFNYRRRRPENPKPQDGKETKAADPPAENSSAPEAEQGGAE</t>
  </si>
  <si>
    <t>QPREDGNEEDKENQGDETQGQQPPQR(Gln-&gt;pyro-Glu@N-term; iTRAQ8plex(K)@11);QRQPREDGNEEDKENQGDETQGQQPPQR(Gln-&gt;pyro-Glu@N-term; iTRAQ8plex(K)@13);SVGDGETVEFDVVEGEKGAEAANVTGPGGVPVQGSK(iTRAQ8plex@N-term; iTRAQ8plex(K)@17; iTRAQ8plex(K)@36);AADPPAENSSAPEAEQGGAE(iTRAQ8plex@N-term; Deamidated(N)@8);EDGNEEDKENQGDETQGQQPPQR(iTRAQ8plex@N-term; iTRAQ8plex(K)@8);SESGEKNEGSESAPEGQAQQR(iTRAQ8plex@N-term; iTRAQ8plex(K)@6; Deamidated(N)@7);RPQYSNPPVQGEVMEGADN(iTRAQ8plex@N-term);GAEAANVTGPGGVPVQGSK(iTRAQ8plex@N-term; Deamidated(N)@6; iTRAQ8plex(K)@19);SESGEKNEGSESAPEGQAQQR(iTRAQ8plex@N-term; iTRAQ8plex(K)@6);NSESGEKNEGSESAPEGQAQQR(iTRAQ8plex@N-term; iTRAQ8plex(K)@7);NYQQNYQNSESGEKN(iTRAQ8plex@N-term; Deamidated(N)@8; iTRAQ8plex(K)@14);GAEAANVTGPGGVPVQGSK(iTRAQ8plex@N-term; iTRAQ8plex(K)@19);NYQQNYQNSESGEKNEGSESAPEGQAQQR(iTRAQ8plex@N-term; iTRAQ8plex(K)@14; Deamidated(N)@15)</t>
  </si>
  <si>
    <t>17.1.1.605.1;9.1.1.238.1;3.1.1.242.1;5.1.1.4504.1;4.1.1.450.1;12.1.1.8750.1;13.1.1.2299.1;3.1.1.1277.1;3.1.1.163.1;3.1.1.153.1;4.1.1.412.1;9.1.1.178.1;9.1.1.3323.1;9.1.1.10053.1;15.1.1.2896.1;15.1.1.660.1</t>
  </si>
  <si>
    <t>QPREDGNEEDKENQGDETQGQQPPQR(Gln-&gt;pyro-Glu@N-term; iTRAQ8plex(K)@11);QRQPREDGNEEDKENQGDETQGQQPPQR(Gln-&gt;pyro-Glu@N-term; iTRAQ8plex(K)@13);SVGDGETVEFDVVEGEKGAEAANVTGPGGVPVQGSK(iTRAQ8plex@N-term; iTRAQ8plex(K)@17; iTRAQ8plex(K)@36);AADPPAENSSAPEAEQGGAE(iTRAQ8plex@N-term; Deamidated(N)@8);EDGNEEDKENQGDETQGQQPPQR(iTRAQ8plex@N-term; iTRAQ8plex(K)@8);GAEAANVTGPGGVPVQGSK(iTRAQ8plex@N-term; Deamidated(N)@6; iTRAQ8plex(K)@19);RPQYSNPPVQGEVMEGADN(iTRAQ8plex@N-term);SESGEKNEGSESAPEGQAQQR(iTRAQ8plex@N-term; iTRAQ8plex(K)@6; Deamidated(N)@7);NSESGEKNEGSESAPEGQAQQR(iTRAQ8plex@N-term; iTRAQ8plex(K)@7);SESGEKNEGSESAPEGQAQQR(iTRAQ8plex@N-term; iTRAQ8plex(K)@6);NYQQNYQNSESGEKN(iTRAQ8plex@N-term; Deamidated(N)@8; iTRAQ8plex(K)@14);GAEAANVTGPGGVPVQGSK(iTRAQ8plex@N-term; iTRAQ8plex(K)@19);NYQQNYQNSESGEKNEGSESAPEGQAQQR(iTRAQ8plex@N-term; iTRAQ8plex(K)@14; Deamidated(N)@15)</t>
  </si>
  <si>
    <t>QPREDGNEEDKENQGDETQGQQPPQR(Gln-&gt;pyro-Glu@N-term; iTRAQ8plex(K)@11);QRQPREDGNEEDKENQGDETQGQQPPQR(Gln-&gt;pyro-Glu@N-term; iTRAQ8plex(K)@13);SVGDGETVEFDVVEGEK(iTRAQ8plex@N-term; iTRAQ8plex(K)@17);EDGNEEDKENQGDETQGQQPPQR(iTRAQ8plex@N-term; iTRAQ8plex(K)@8);AADPPAENSSAPEAEQGGAE(iTRAQ8plex@N-term; Deamidated(N)@8);RPQYSNPPVQGEVMEGADN(iTRAQ8plex@N-term);GAEAANVTGPGGVPVQGSK(iTRAQ8plex@N-term; iTRAQ8plex(K)@19);YQNSESGEKNEGSESAPEGQAQQR(iTRAQ8plex@N-term; iTRAQ8plex(K)@9);NYQQNYQNSESGEKNEGSESAPEGQAQQR(iTRAQ8plex@N-term; iTRAQ8plex(K)@14; Deamidated(N)@15)</t>
  </si>
  <si>
    <t>15.1.1.399.1;1.1.1.8727.1;5.1.1.472.1;5.1.1.329.1;17.1.1.2759.1;17.1.1.556.1;7.1.1.4285.1;2.1.1.8872.1;5.1.1.1528.1;5.1.1.500.1</t>
  </si>
  <si>
    <t>QPREDGNEEDKENQGDETQGQQPPQR(Gln-&gt;pyro-Glu@N-term; iTRAQ8plex(K)@11);QRQPREDGNEEDKENQGDETQGQQPPQR(Gln-&gt;pyro-Glu@N-term; iTRAQ8plex(K)@13);AADPPAENSSAPEAEQGGAE(iTRAQ8plex@N-term; Deamidated(N)@8);EDGNEEDKENQGDETQGQQPPQR(iTRAQ8plex@N-term; iTRAQ8plex(K)@8);RPQYSNPPVQGEVMEGADN(iTRAQ8plex@N-term);YQNSESGEKNEGSESAPEGQAQQR(iTRAQ8plex@N-term; iTRAQ8plex(K)@9);GAEAANVTGPGGVPVQGSK(iTRAQ8plex@N-term; iTRAQ8plex(K)@19);NYQQNYQNSESGEKNEGSESAPEGQAQQR(iTRAQ8plex@N-term; iTRAQ8plex(K)@14; Deamidated(N)@15)</t>
  </si>
  <si>
    <t>QRQPREDGNEEDKENQGDETQGQQPPQR(Gln-&gt;pyro-Glu@N-term; iTRAQ8plex(K)@13);SVGDGETVEFDVVEGEK(iTRAQ8plex@N-term; iTRAQ8plex(K)@17);SVGDGETVEFDVVEGEKGAEAANVTGPGGVPVQGSK(iTRAQ8plex@N-term; iTRAQ8plex(K)@17; iTRAQ8plex(K)@36);AADPPAENSSAPEAEQGGAE(iTRAQ8plex@N-term);NYQQNYQNSESGEKNEGSESAPEGQAQQR(iTRAQ8plex@N-term; iTRAQ8plex(K)@14);GAEAANVTGPGGVPVQGSK(iTRAQ8plex@N-term; iTRAQ8plex(K)@19);EDGNEEDKENQGDETQGQQPPQR(iTRAQ8plex@N-term; iTRAQ8plex(K)@8);RPQYSNPPVQGEVMEGADN(iTRAQ8plex@N-term)</t>
  </si>
  <si>
    <t>12.1.1.10050.1;3.1.1.197.1;5.1.1.316.1;18.1.1.3502.1;17.1.1.3126.1;5.1.1.4854.1;11.1.1.10679.1;17.1.1.603.1;3.1.1.267.1;19.1.1.8957.1;13.1.1.2911.1;12.1.1.9940.1;7.1.1.4203.1;5.1.1.1515.1</t>
  </si>
  <si>
    <t>QRQPREDGNEEDKENQGDETQGQQPPQR(Gln-&gt;pyro-Glu@N-term; iTRAQ8plex(K)@13);SVGDGETVEFDVVEGEKGAEAANVTGPGGVPVQGSK(iTRAQ8plex@N-term; iTRAQ8plex(K)@17; iTRAQ8plex(K)@36);AADPPAENSSAPEAEQGGAE(iTRAQ8plex@N-term);NYQQNYQNSESGEKNEGSESAPEGQAQQR(iTRAQ8plex@N-term; iTRAQ8plex(K)@14);GAEAANVTGPGGVPVQGSK(iTRAQ8plex@N-term; iTRAQ8plex(K)@19);EDGNEEDKENQGDETQGQQPPQR(iTRAQ8plex@N-term; iTRAQ8plex(K)@8);RPQYSNPPVQGEVMEGADN(iTRAQ8plex@N-term)</t>
  </si>
  <si>
    <t>sp|Q91V76|CK054_MOUSE</t>
  </si>
  <si>
    <t>Ester hydrolase C11orf54 homolog OS=Mus musculus OX=10090 PE=1 SV=1</t>
  </si>
  <si>
    <t>Q91V76</t>
  </si>
  <si>
    <t>MACSEFSFHMPSLEELAEVLQKGLTDNFADVQVSVVDCPDLTKEPFTFPVRGICGQTRIAEVGGVPYLLPLVNKKKVYDLNEIAKVIKLPGAFILGAGAGPFQTLGFNSEFMPIVQTASEHNQPVNGSYFAHKNPADGACLLEKYSQKYHDFGCALLANLFASEGQPGKVIEVQAKRRTGELNFVSCMRQTLEEHYGDKPVGMGGTFIVQKGKVKAHIMPAEFSSCPLNSDEAVNKWLHFYEMKAPLVCLPVFVSKDPGLDLRLEHTHFFSHHGEGGHYHYDTTPDTVEYLGYFSPAQFLYRIDQPKETHAFGRD</t>
  </si>
  <si>
    <t>VIEVQAK(iTRAQ8plex@N-term; iTRAQ8plex(K)@7);IAEVGGVPYLLPLVNK(iTRAQ8plex@N-term; iTRAQ8plex(K)@16);QTLEEHYGDKPVGMG(Gln-&gt;pyro-Glu@N-term; iTRAQ8plex(K)@10);VYDLNEIAK(iTRAQ8plex@N-term; Deamidated(N)@5; iTRAQ8plex(K)@9);RTGELNFVSCMR(iTRAQ8plex@N-term; Methylthio(C)@10);IAEVGGVPYLLPLVNKK(iTRAQ8plex@N-term; iTRAQ8plex(K)@16; iTRAQ8plex(K)@17);IAEVGGVPYLLPLVN(iTRAQ8plex@N-term);GLTDNFADVQVSVVDCPDLTK(iTRAQ8plex@N-term; Methylthio(C)@16; iTRAQ8plex(K)@21);APLVCLPVFVSK(iTRAQ8plex@N-term; Methylthio(C)@5; iTRAQ8plex(K)@12);EPFTFPVR(iTRAQ8plex@N-term);QTLEEHYGDKPVGMGGTFIVQK(Gln-&gt;pyro-Glu@N-term; iTRAQ8plex(K)@10; iTRAQ8plex(K)@22);LVCLPVFVSK(iTRAQ8plex@N-term; Methylthio(C)@3; iTRAQ8plex(K)@10);QTLEEHYGDKPVGMGGTFIVQK(iTRAQ8plex@N-term; iTRAQ8plex(K)@10; iTRAQ8plex(K)@22);GLTDNFADVQVSVVDCPDLTKEPFTFPVR(iTRAQ8plex@N-term; Deamidated(N)@5; Methylthio(C)@16; iTRAQ8plex(K)@21)</t>
  </si>
  <si>
    <t>2.1.1.7755.1;18.1.1.12959.1;4.1.1.9584.1;11.1.1.9659.1;5.1.1.6267.1;8.1.1.9400.1;17.1.1.13396.1;7.1.1.6753.1;3.1.1.12759.1;18.1.1.12983.1;2.1.1.13165.1;17.1.1.11792.1;17.1.1.12480.1;5.1.1.14074.1;3.1.1.12752.1;12.1.1.11932.1;13.1.1.2190.1;18.1.1.9096.1;17.1.1.12548.1;20.1.1.9126.1;17.1.1.12646.1;6.1.1.12762.1;8.1.1.9345.1;11.1.1.9611.1;18.1.1.12097.1</t>
  </si>
  <si>
    <t>VIEVQAK(iTRAQ8plex@N-term; iTRAQ8plex(K)@7);IAEVGGVPYLLPLVNK(iTRAQ8plex@N-term; iTRAQ8plex(K)@16);QTLEEHYGDKPVGMG(Gln-&gt;pyro-Glu@N-term; iTRAQ8plex(K)@10);VYDLNEIAK(iTRAQ8plex@N-term; Deamidated(N)@5; iTRAQ8plex(K)@9);IAEVGGVPYLLPLVNKK(iTRAQ8plex@N-term; iTRAQ8plex(K)@16; iTRAQ8plex(K)@17);RTGELNFVSCMR(iTRAQ8plex@N-term; Methylthio(C)@10);IAEVGGVPYLLPLVN(iTRAQ8plex@N-term);GLTDNFADVQVSVVDCPDLTK(iTRAQ8plex@N-term; Methylthio(C)@16; iTRAQ8plex(K)@21);APLVCLPVFVSK(iTRAQ8plex@N-term; Methylthio(C)@5; iTRAQ8plex(K)@12);EPFTFPVR(iTRAQ8plex@N-term);QTLEEHYGDKPVGMGGTFIVQK(Gln-&gt;pyro-Glu@N-term; iTRAQ8plex(K)@10; iTRAQ8plex(K)@22);LVCLPVFVSK(iTRAQ8plex@N-term; Methylthio(C)@3; iTRAQ8plex(K)@10);GLTDNFADVQVSVVDCPDLTKEPFTFPVR(iTRAQ8plex@N-term; Deamidated(N)@5; Methylthio(C)@16; iTRAQ8plex(K)@21);QTLEEHYGDKPVGMGGTFIVQK(iTRAQ8plex@N-term; iTRAQ8plex(K)@10; iTRAQ8plex(K)@22)</t>
  </si>
  <si>
    <t>IAEVGGVPYLLPLVNK(iTRAQ8plex@N-term; iTRAQ8plex(K)@16);VYDLNEIAK(iTRAQ8plex@N-term; Deamidated(N)@5; iTRAQ8plex(K)@9);IDQPKETHAFGRD(iTRAQ8plex@N-term; iTRAQ8plex(K)@5);GLTDNFADVQVSVVDCPDLTK(iTRAQ8plex@N-term; Methylthio(C)@16; iTRAQ8plex(K)@21);IAEVGGVPYLLPLVNK(iTRAQ8plex@N-term; Deamidated(N)@15; iTRAQ8plex(K)@16);APLVCLPVFVSK(iTRAQ8plex@N-term; Methylthio(C)@5; iTRAQ8plex(K)@12);APLVCLPVFVSKDPGLDLR(iTRAQ8plex@N-term; Methylthio(C)@5; iTRAQ8plex(K)@12);EPFTFPVR(iTRAQ8plex@N-term);QTLEEHYGDKPVGMGGTFIVQK(Gln-&gt;pyro-Glu@N-term; iTRAQ8plex(K)@10; iTRAQ8plex(K)@22);LVCLPVFVSK(iTRAQ8plex@N-term; Methylthio(C)@3; iTRAQ8plex(K)@10);QTLEEHYGDKPVGMGGTFIVQK(iTRAQ8plex@N-term; iTRAQ8plex(K)@10; iTRAQ8plex(K)@22)</t>
  </si>
  <si>
    <t>13.1.1.1262.1;7.1.1.9924.1;4.1.1.8683.1;4.1.1.13004.1;6.1.1.8900.1;11.1.1.7539.1;11.1.1.9355.1;12.1.1.1476.1;16.1.1.12335.1;9.1.1.12335.1;11.1.1.7522.1;10.1.1.7444.1;4.1.1.13049.1;2.1.1.14197.1;20.1.1.13542.1;2.1.1.14196.1;4.1.1.13047.1</t>
  </si>
  <si>
    <t>IAEVGGVPYLLPLVNK(iTRAQ8plex@N-term; iTRAQ8plex(K)@16);VYDLNEIAK(iTRAQ8plex@N-term; Deamidated(N)@5; iTRAQ8plex(K)@9);GLTDNFADVQVSVVDCPDLTK(iTRAQ8plex@N-term; Methylthio(C)@16; iTRAQ8plex(K)@21);IDQPKETHAFGRD(iTRAQ8plex@N-term; iTRAQ8plex(K)@5);IAEVGGVPYLLPLVNK(iTRAQ8plex@N-term; Deamidated(N)@15; iTRAQ8plex(K)@16);APLVCLPVFVSK(iTRAQ8plex@N-term; Methylthio(C)@5; iTRAQ8plex(K)@12);APLVCLPVFVSKDPGLDLR(iTRAQ8plex@N-term; Methylthio(C)@5; iTRAQ8plex(K)@12);EPFTFPVR(iTRAQ8plex@N-term);QTLEEHYGDKPVGMGGTFIVQK(Gln-&gt;pyro-Glu@N-term; iTRAQ8plex(K)@10; iTRAQ8plex(K)@22);LVCLPVFVSK(iTRAQ8plex@N-term; Methylthio(C)@3; iTRAQ8plex(K)@10);QTLEEHYGDKPVGMGGTFIVQK(iTRAQ8plex@N-term; iTRAQ8plex(K)@10; iTRAQ8plex(K)@22)</t>
  </si>
  <si>
    <t>IAEVGGVPYLLPLVNK(iTRAQ8plex@N-term; iTRAQ8plex(K)@16);VYDLNEIAK(iTRAQ8plex@N-term; Deamidated(N)@5; iTRAQ8plex(K)@9);KVYDLNEIAK(iTRAQ8plex@N-term; iTRAQ8plex(K)@1; iTRAQ8plex(K)@10);GLTDNFADVQVSVVDCPDLTK(iTRAQ8plex@N-term; Methylthio(C)@16; iTRAQ8plex(K)@21);IAEVGGVPYLLPLVNK(iTRAQ8plex@N-term; Deamidated(N)@15; iTRAQ8plex(K)@16);APLVCLPVFVSKDPGLDLR(iTRAQ8plex@N-term; Methylthio(C)@5; iTRAQ8plex(K)@12);LVCLPVFVSK(iTRAQ8plex@N-term; Methylthio(C)@3; iTRAQ8plex(K)@10);QTLEEHYGDKPVGMGGTFIVQK(Gln-&gt;pyro-Glu@N-term; iTRAQ8plex(K)@10; Oxidation(M)@14; iTRAQ8plex(K)@22);GLTDNFADVQVSVVDCPDLTKEPFTFPVR(iTRAQ8plex@N-term; Methylthio(C)@16; iTRAQ8plex(K)@21);RTGELNFVSCMR(iTRAQ8plex@N-term; Methylthio(C)@10);IAEVGGVPYLLPLVN(iTRAQ8plex@N-term);VYDLNEIAK(iTRAQ8plex@N-term; iTRAQ8plex(K)@9);APLVCLPVFVSK(iTRAQ8plex@N-term; Methylthio(C)@5; iTRAQ8plex(K)@12);AHIMPAEFSSCPLNSDEAVNK(iTRAQ8plex@N-term; Methylthio(C)@11; Deamidated(N)@14; iTRAQ8plex(K)@21);EPFTFPVR(iTRAQ8plex@N-term);QTLEEHYGDKPVGMGGTFIVQK(Gln-&gt;pyro-Glu@N-term; iTRAQ8plex(K)@10; iTRAQ8plex(K)@22)</t>
  </si>
  <si>
    <t>4.1.1.13862.1;8.1.1.7924.1;14.1.1.11944.1;2.1.1.14299.1;4.1.1.13928.1;15.1.1.12953.1;20.1.1.14269.1;14.1.1.11956.1;4.1.1.13851.1;18.1.1.13887.1;1.1.1.6772.1;17.1.1.13658.1;1.1.1.15206.1;13.1.1.12710.1;4.1.1.7918.1;2.1.1.14332.1;4.1.1.11122.1;3.1.1.13747.1;8.1.1.9795.1;10.1.1.7655.1;3.1.1.13722.1;13.1.1.12439.1;18.1.1.8893.1;17.1.1.8028.1;1.1.1.15226.1;2.1.1.14301.1;20.1.1.13995.1;7.1.1.7648.1;17.1.1.7023.1;19.1.1.13720.1;15.1.1.12639.1;6.1.1.13349.1;4.1.1.9686.1;11.1.1.9761.1;18.1.1.9562.1;10.1.1.7755.1;7.1.1.9643.1</t>
  </si>
  <si>
    <t>IAEVGGVPYLLPLVNK(iTRAQ8plex@N-term; iTRAQ8plex(K)@16);VYDLNEIAK(iTRAQ8plex@N-term; Deamidated(N)@5; iTRAQ8plex(K)@9);KVYDLNEIAK(iTRAQ8plex@N-term; iTRAQ8plex(K)@1; iTRAQ8plex(K)@10);GLTDNFADVQVSVVDCPDLTK(iTRAQ8plex@N-term; Methylthio(C)@16; iTRAQ8plex(K)@21);IAEVGGVPYLLPLVNK(iTRAQ8plex@N-term; Deamidated(N)@15; iTRAQ8plex(K)@16);APLVCLPVFVSKDPGLDLR(iTRAQ8plex@N-term; Methylthio(C)@5; iTRAQ8plex(K)@12);LVCLPVFVSK(iTRAQ8plex@N-term; Methylthio(C)@3; iTRAQ8plex(K)@10);QTLEEHYGDKPVGMGGTFIVQK(Gln-&gt;pyro-Glu@N-term; iTRAQ8plex(K)@10; Oxidation(M)@14; iTRAQ8plex(K)@22);RTGELNFVSCMR(iTRAQ8plex@N-term; Methylthio(C)@10);GLTDNFADVQVSVVDCPDLTKEPFTFPVR(iTRAQ8plex@N-term; Methylthio(C)@16; iTRAQ8plex(K)@21);VYDLNEIAK(iTRAQ8plex@N-term; iTRAQ8plex(K)@9);IAEVGGVPYLLPLVN(iTRAQ8plex@N-term);APLVCLPVFVSK(iTRAQ8plex@N-term; Methylthio(C)@5; iTRAQ8plex(K)@12);AHIMPAEFSSCPLNSDEAVNK(iTRAQ8plex@N-term; Methylthio(C)@11; Deamidated(N)@14; iTRAQ8plex(K)@21);QTLEEHYGDKPVGMGGTFIVQK(Gln-&gt;pyro-Glu@N-term; iTRAQ8plex(K)@10; iTRAQ8plex(K)@22);EPFTFPVR(iTRAQ8plex@N-term)</t>
  </si>
  <si>
    <t>sp|Q91VR2|ATPG_MOUSE</t>
  </si>
  <si>
    <t>ATP synthase subunit gamma, mitochondrial OS=Mus musculus OX=10090 GN=Atp5f1c PE=1 SV=1</t>
  </si>
  <si>
    <t>Q91VR2</t>
  </si>
  <si>
    <t>Atp5f1c</t>
  </si>
  <si>
    <t>sp|Q91VR2|ATPG_MOUSE;tr|Q3UD06|Q3UD06_MOUSE;tr|Q8C2Q8|Q8C2Q8_MOUSE;tr|Q9D9D7|Q9D9D7_MOUSE</t>
  </si>
  <si>
    <t>MFSRASVVGLSACAVQPQWIQVRNMATLKDITRRLKSIKNIQKITKSMKMVAAAKYARAERELKPARVYGTGSLALYEKADIKAPEDKKKHLIIGVSSDRGLCGAIHSSVAKQMKNEVAALTAAGKEVMIVGVGEKIKGILYRTHSDQFLVSFKDVGRKPPTFGDASVIALELLNSGYEFDEGSIIFNQFKSVISYKTEEKPIFSLNTIATAETMSIYDDIDADVLQNYQEYNLANLIYYSLKESTTSEQSARMTAMDNASKNASDMIDKLTLTFNRTRQAVITKELIEIISGAAALD</t>
  </si>
  <si>
    <t>MTAMDNASK(iTRAQ8plex@N-term; Oxidation(M)@1; Deamidated(N)@6; iTRAQ8plex(K)@9);QMKNEVAALTAAGK(Gln-&gt;pyro-Glu@N-term; iTRAQ8plex(K)@3; iTRAQ8plex(K)@14);VYGTGSLALYEK(Delta:H(2)C(2)@N-term; iTRAQ8plex(K)@12);MTAMDNASK(iTRAQ8plex@N-term; Deamidated(N)@6; iTRAQ8plex(K)@9);NASDMIDKLTLTFNR(iTRAQ8plex@N-term; iTRAQ8plex(K)@8; Deamidated(N)@14);LTLTFNR(iTRAQ8plex@N-term);ELIEIISGAAALD(iTRAQ8plex@N-term);MTAMDNASK(iTRAQ8plex@N-term; Oxidation(M)@4; iTRAQ8plex(K)@9);GLCGAIHSSVAK(iTRAQ8plex@N-term; Methylthio(C)@3; iTRAQ8plex(K)@12);NASDMIDKLTLTFNR(iTRAQ8plex@N-term; Deamidated(N)@1; iTRAQ8plex(K)@8; Deamidated(N)@14);VYGTGSLALYEK(No iTRAQ8plex@N-term; iTRAQ8plex(K)@12);HLIIGVSSDR(iTRAQ8plex@N-term; iTRAQ8plex(S)@7; iTRAQ8plex(S)@8);VYGTGSLALYEK(iTRAQ8plex@N-term; iTRAQ8plex(K)@12);ELIEIISGAAALD(iTRAQ8plex@N-term; iTRAQ8plex(S)@7);THSDQFLVSFKDVGR(iTRAQ8plex@N-term; iTRAQ8plex(K)@11);MTAMDNASKN(iTRAQ8plex@N-term; iTRAQ8plex(K)@9);NASDMIDKLTLTFNR(iTRAQ8plex@N-term; Deamidated(N)@1; iTRAQ8plex(K)@8);GLCGAIHSSVAK(iTRAQ8plex@N-term; Methylthio(C)@3; iTRAQ8plex(S)@9; iTRAQ8plex(K)@12);MTAMDNASK(iTRAQ8plex@N-term; iTRAQ8plex(K)@9);HLIIGVSSDR(iTRAQ8plex@N-term);NASDMIDKLTLTFNR(iTRAQ8plex@N-term; Oxidation(M)@5; iTRAQ8plex(K)@8);NASDMIDKLTLTFNR(iTRAQ8plex@N-term; iTRAQ8plex(K)@8);THSDQFLVSFK(iTRAQ8plex@N-term; iTRAQ8plex(K)@11);QAVITKELIEIISGAAALD(Gln-&gt;pyro-Glu@N-term; iTRAQ8plex(K)@6);SGYEFDEGSIIFNQFK(iTRAQ8plex@N-term; iTRAQ8plex(K)@16)</t>
  </si>
  <si>
    <t>3.1.1.2344.1;7.1.1.13604.1;18.1.1.7510.1;20.1.1.8448.1;5.1.1.13994.1;7.1.1.13924.1;16.1.1.5251.1;4.1.1.9423.1;16.1.1.6349.1;11.1.1.2278.1;5.1.1.14701.1;5.1.1.14728.1;5.1.1.14412.1;10.1.1.8132.1;11.1.1.11587.1;11.1.1.11979.1;5.1.1.14533.1;9.1.1.1746.1;5.1.1.9784.1;5.1.1.14640.1;5.1.1.14668.1;11.1.1.2027.1;4.1.1.3034.1;7.1.1.13939.1;13.1.1.12535.1;8.1.1.13887.1;15.1.1.1791.1;9.1.1.13589.1;8.1.1.13936.1;5.1.1.13547.1;14.1.1.10748.1;11.1.1.492.1;5.1.1.15017.1;6.1.1.13019.1;5.1.1.14113.1;8.1.1.3570.1;9.1.1.7349.1;16.1.1.6358.1;8.1.1.14043.1;5.1.1.10880.1;10.1.1.11421.1;3.1.1.11556.1;6.1.1.7849.1;7.1.1.13647.1;4.1.1.1048.1;5.1.1.14918.1;7.1.1.13778.1;5.1.1.14881.1;12.1.1.12415.1;7.1.1.13961.1;8.1.1.9437.1;5.1.1.9542.1;14.1.1.12382.1;16.1.1.11596.1;7.1.1.13719.1;4.1.1.8232.1;9.1.1.8132.1;3.1.1.13041.1;7.1.1.13824.1;14.1.1.2103.1;13.1.1.12558.1;5.1.1.10489.1;10.1.1.12871.1</t>
  </si>
  <si>
    <t>MTAMDNASK(iTRAQ8plex@N-term; Oxidation(M)@1; Deamidated(N)@6; iTRAQ8plex(K)@9);QMKNEVAALTAAGK(Gln-&gt;pyro-Glu@N-term; iTRAQ8plex(K)@3; iTRAQ8plex(K)@14);VYGTGSLALYEK(Delta:H(2)C(2)@N-term; iTRAQ8plex(K)@12);MTAMDNASK(iTRAQ8plex@N-term; Deamidated(N)@6; iTRAQ8plex(K)@9);LTLTFNR(iTRAQ8plex@N-term);NASDMIDKLTLTFNR(iTRAQ8plex@N-term; iTRAQ8plex(K)@8; Deamidated(N)@14);ELIEIISGAAALD(iTRAQ8plex@N-term);GLCGAIHSSVAK(iTRAQ8plex@N-term; Methylthio(C)@3; iTRAQ8plex(K)@12);MTAMDNASK(iTRAQ8plex@N-term; Oxidation(M)@4; iTRAQ8plex(K)@9);NASDMIDKLTLTFNR(iTRAQ8plex@N-term; Deamidated(N)@1; iTRAQ8plex(K)@8; Deamidated(N)@14);VYGTGSLALYEK(No iTRAQ8plex@N-term; iTRAQ8plex(K)@12);HLIIGVSSDR(iTRAQ8plex@N-term; iTRAQ8plex(S)@7; iTRAQ8plex(S)@8);VYGTGSLALYEK(iTRAQ8plex@N-term; iTRAQ8plex(K)@12);ELIEIISGAAALD(iTRAQ8plex@N-term; iTRAQ8plex(S)@7);THSDQFLVSFKDVGR(iTRAQ8plex@N-term; iTRAQ8plex(K)@11);MTAMDNASKN(iTRAQ8plex@N-term; iTRAQ8plex(K)@9);NASDMIDKLTLTFNR(iTRAQ8plex@N-term; Deamidated(N)@1; iTRAQ8plex(K)@8);GLCGAIHSSVAK(iTRAQ8plex@N-term; Methylthio(C)@3; iTRAQ8plex(S)@9; iTRAQ8plex(K)@12);MTAMDNASK(iTRAQ8plex@N-term; iTRAQ8plex(K)@9);HLIIGVSSDR(iTRAQ8plex@N-term);NASDMIDKLTLTFNR(iTRAQ8plex@N-term; Oxidation(M)@5; iTRAQ8plex(K)@8);NASDMIDKLTLTFNR(iTRAQ8plex@N-term; iTRAQ8plex(K)@8);THSDQFLVSFK(iTRAQ8plex@N-term; iTRAQ8plex(K)@11);QAVITKELIEIISGAAALD(Gln-&gt;pyro-Glu@N-term; iTRAQ8plex(K)@6);SGYEFDEGSIIFNQFK(iTRAQ8plex@N-term; iTRAQ8plex(K)@16)</t>
  </si>
  <si>
    <t>VYGTGSLALYEK(Delta:H(2)C(2)@N-term; iTRAQ8plex(K)@12);ELIEIISGAAALD(iTRAQ8plex@N-term; Cation:Na(D)@13);NASDMIDKLTLTFNR(iTRAQ8plex@N-term; iTRAQ8plex(K)@8; Deamidated(N)@14);LTLTFNR(iTRAQ8plex@N-term);ELIEIISGAAALD(iTRAQ8plex@N-term);VYGTGSLALYEK(iTRAQ8plex@N-term; iTRAQ8plex(K)@12);THSDQFLVSFKDVGR(iTRAQ8plex@N-term; iTRAQ8plex(K)@11);NASDMIDKLTLTFNR(iTRAQ8plex@N-term; Deamidated(N)@1; iTRAQ8plex(K)@8);EVAALTAAGK(iTRAQ8plex@N-term; iTRAQ8plex(K)@10);ELIEIISGAAALD(iTRAQ8plex@N-term; Cation:K(D)@13);MTAMDNASK(iTRAQ8plex@N-term; iTRAQ8plex(K)@9);NASDMIDKLTLTFNR(iTRAQ8plex@N-term; Oxidation(M)@5; iTRAQ8plex(K)@8);THSDQFLVSFKDVGR(No iTRAQ8plex@N-term; iTRAQ8plex(K)@11);VYGTGSLALYEK(iTRAQ8plex@N-term; iTRAQ8plex(Y)@10; iTRAQ8plex(K)@12);THSDQFLVSFK(iTRAQ8plex@N-term; iTRAQ8plex(K)@11);QAVITKELIEIISGAAALD(Gln-&gt;pyro-Glu@N-term; iTRAQ8plex(K)@6)</t>
  </si>
  <si>
    <t>18.1.1.14199.1;8.1.1.14505.1;10.1.1.14444.1;11.1.1.14356.1;11.1.1.14290.1;8.1.1.14417.1;10.1.1.14636.1;15.1.1.11146.1;9.1.1.7168.1;8.1.1.14637.1;11.1.1.9515.1;10.1.1.7982.1;12.1.1.8388.1;11.1.1.14382.1;8.1.1.14477.1;8.1.1.13973.1;20.1.1.8098.1;8.1.1.14429.1;13.1.1.6740.1;11.1.1.14321.1;10.1.1.14163.1;13.1.1.11122.1;11.1.1.14222.1;8.1.1.14626.1;11.1.1.14413.1;8.1.1.13564.1;10.1.1.14563.1;13.1.1.7871.1;12.1.1.13403.1;8.1.1.14526.1;8.1.1.14451.1;11.1.1.13935.1;7.1.1.9744.1;11.1.1.14471.1;10.1.1.14252.1;8.1.1.14365.1;9.1.1.13906.1;8.1.1.14363.1;11.1.1.14551.1;10.1.1.14412.1;12.1.1.7555.1;8.1.1.14546.1;11.1.1.14579.1;10.1.1.14583.1;16.1.1.13091.1;20.1.1.6019.1;11.1.1.14141.1;8.1.1.14610.1;8.1.1.14262.1;8.1.1.14407.1;16.1.1.13117.1;9.1.1.13977.1;14.1.1.12334.1;11.1.1.14258.1;12.1.1.1471.1;10.1.1.8905.1;10.1.1.14516.1;8.1.1.14598.1;9.1.1.13942.1;8.1.1.14574.1</t>
  </si>
  <si>
    <t>VYGTGSLALYEK(Delta:H(2)C(2)@N-term; iTRAQ8plex(K)@12);ELIEIISGAAALD(iTRAQ8plex@N-term; Cation:Na(D)@13);LTLTFNR(iTRAQ8plex@N-term);NASDMIDKLTLTFNR(iTRAQ8plex@N-term; iTRAQ8plex(K)@8; Deamidated(N)@14);ELIEIISGAAALD(iTRAQ8plex@N-term);VYGTGSLALYEK(iTRAQ8plex@N-term; iTRAQ8plex(K)@12);THSDQFLVSFKDVGR(iTRAQ8plex@N-term; iTRAQ8plex(K)@11);NASDMIDKLTLTFNR(iTRAQ8plex@N-term; Deamidated(N)@1; iTRAQ8plex(K)@8);ELIEIISGAAALD(iTRAQ8plex@N-term; Cation:K(D)@13);EVAALTAAGK(iTRAQ8plex@N-term; iTRAQ8plex(K)@10);MTAMDNASK(iTRAQ8plex@N-term; iTRAQ8plex(K)@9);NASDMIDKLTLTFNR(iTRAQ8plex@N-term; Oxidation(M)@5; iTRAQ8plex(K)@8);THSDQFLVSFKDVGR(No iTRAQ8plex@N-term; iTRAQ8plex(K)@11);VYGTGSLALYEK(iTRAQ8plex@N-term; iTRAQ8plex(Y)@10; iTRAQ8plex(K)@12);QAVITKELIEIISGAAALD(Gln-&gt;pyro-Glu@N-term; iTRAQ8plex(K)@6);THSDQFLVSFK(iTRAQ8plex@N-term; iTRAQ8plex(K)@11)</t>
  </si>
  <si>
    <t>MTAMDNASK(iTRAQ8plex@N-term; Oxidation(M)@1; Deamidated(N)@6; iTRAQ8plex(K)@9);QMKNEVAALTAAGK(Gln-&gt;pyro-Glu@N-term; iTRAQ8plex(K)@3; iTRAQ8plex(K)@14);VYGTGSLALYEK(Delta:H(2)C(2)@N-term; iTRAQ8plex(K)@12);ELIEIISGAAALD(iTRAQ8plex@N-term; Cation:Na(D)@13);MTAMDNASK(iTRAQ8plex@N-term; Deamidated(N)@6; iTRAQ8plex(K)@9);NASDMIDKLTLTFNR(iTRAQ8plex@N-term; iTRAQ8plex(K)@8; Deamidated(N)@14);MTAMDNASK(iTRAQ8plex@N-term; Oxidation(M)@1; iTRAQ8plex(K)@9);ELIEIISGAAALD(iTRAQ8plex@N-term);MTAMDNASK(iTRAQ8plex@N-term; Oxidation(M)@4; iTRAQ8plex(K)@9);NASDMIDK(iTRAQ8plex@N-term; Deamidated(N)@1; iTRAQ8plex(K)@8);NEVAALTAAGK(iTRAQ8plex@N-term; iTRAQ8plex(K)@11);VYGTGSLALYEK(iTRAQ8plex@N-term; iTRAQ8plex(K)@12);ELIEIISGAAALD(iTRAQ8plex@N-term; iTRAQ8plex(S)@7);THSDQFLVSFKDVGR(iTRAQ8plex@N-term; iTRAQ8plex(K)@11);NASDMIDKLTLTFNR(iTRAQ8plex@N-term; Deamidated(N)@1; iTRAQ8plex(K)@8);NASDMIDKLTLTFNR(iTRAQ8plex@N-term; Deamidated(N)@1; Oxidation(M)@5; iTRAQ8plex(K)@8);GLCGAIHSSVAK(iTRAQ8plex@N-term; Methylthio(C)@3; iTRAQ8plex(S)@9; iTRAQ8plex(K)@12);MTAMDNASK(iTRAQ8plex@N-term; iTRAQ8plex(K)@9);LTLTFNR(iTRAQ8plex@N-term; Deamidated(N)@6);QMKNEVAALTAAGK(Gln-&gt;pyro-Glu@N-term; iTRAQ8plex(K)@3; Deamidated(N)@4; iTRAQ8plex(K)@14);NEVAALTAAGKEVMIVGVGEK(iTRAQ8plex@N-term; iTRAQ8plex(K)@11; iTRAQ8plex(K)@21);ASDMIDKLTLTFNR(iTRAQ8plex@N-term; iTRAQ8plex(K)@7);HLIIGVSSDR(iTRAQ8plex@N-term);NASDMIDKLTLTFNR(iTRAQ8plex@N-term; Oxidation(M)@5; iTRAQ8plex(K)@8);NASDMIDKLTLTFNR(iTRAQ8plex@N-term; iTRAQ8plex(K)@8);ELIEIISGAAAL(iTRAQ8plex@N-term);THSDQFLVSFK(iTRAQ8plex@N-term; iTRAQ8plex(K)@11);QAVITKELIEIISGAAALD(Gln-&gt;pyro-Glu@N-term; iTRAQ8plex(K)@6)</t>
  </si>
  <si>
    <t>20.1.1.3313.1;6.1.1.3464.1;8.1.1.14292.1;9.1.1.8066.1;5.1.1.2849.1;7.1.1.12489.1;14.1.1.6444.1;7.1.1.8384.1;15.1.1.11659.1;16.1.1.5077.1;5.1.1.10299.1;18.1.1.5774.1;7.1.1.9530.1;8.1.1.14409.1;3.1.1.13972.1;16.1.1.13928.1;9.1.1.13961.1;8.1.1.14361.1;14.1.1.12541.1;5.1.1.11520.1;8.1.1.14313.1;9.1.1.8242.1;5.1.1.11381.1;10.1.1.13922.1;8.1.1.3691.1;8.1.1.9557.1;8.1.1.14376.1;10.1.1.8875.1;14.1.1.2266.1;8.1.1.14191.1;11.1.1.9760.1;1.1.1.9604.1;19.1.1.5238.1;11.1.1.13982.1;2.1.1.10397.1;7.1.1.14008.1;9.1.1.13942.1;12.1.1.7601.1;8.1.1.14321.1;5.1.1.10061.1;8.1.1.14224.1;13.1.1.453.1;6.1.1.680.1;8.1.1.9946.1;8.1.1.14343.1;13.1.1.11133.1;13.1.1.1797.1;8.1.1.14426.1;6.1.1.2624.1;5.1.1.10479.1;8.1.1.14389.1;10.1.1.8989.1;5.1.1.9811.1;14.1.1.10867.1;8.1.1.14372.1;11.1.1.693.1;15.1.1.11690.1;10.1.1.13518.1;6.1.1.9460.1;8.1.1.14336.1;10.1.1.13942.1;5.1.1.11243.1;8.1.1.14366.1;11.1.1.13996.1;8.1.1.14034.1;13.1.1.13398.1;4.1.1.9088.1;8.1.1.14353.1;8.1.1.14394.1;8.1.1.14380.1;8.1.1.14324.1;11.1.1.573.1;9.1.1.7938.1;4.1.1.8451.1;8.1.1.14350.1;15.1.1.11401.1</t>
  </si>
  <si>
    <t>MTAMDNASK(iTRAQ8plex@N-term; Oxidation(M)@1; Deamidated(N)@6; iTRAQ8plex(K)@9);QMKNEVAALTAAGK(Gln-&gt;pyro-Glu@N-term; iTRAQ8plex(K)@3; iTRAQ8plex(K)@14);VYGTGSLALYEK(Delta:H(2)C(2)@N-term; iTRAQ8plex(K)@12);ELIEIISGAAALD(iTRAQ8plex@N-term; Cation:Na(D)@13);MTAMDNASK(iTRAQ8plex@N-term; Deamidated(N)@6; iTRAQ8plex(K)@9);NASDMIDKLTLTFNR(iTRAQ8plex@N-term; iTRAQ8plex(K)@8; Deamidated(N)@14);MTAMDNASK(iTRAQ8plex@N-term; Oxidation(M)@1; iTRAQ8plex(K)@9);ELIEIISGAAALD(iTRAQ8plex@N-term);MTAMDNASK(iTRAQ8plex@N-term; Oxidation(M)@4; iTRAQ8plex(K)@9);NASDMIDK(iTRAQ8plex@N-term; Deamidated(N)@1; iTRAQ8plex(K)@8);NEVAALTAAGK(iTRAQ8plex@N-term; iTRAQ8plex(K)@11);VYGTGSLALYEK(iTRAQ8plex@N-term; iTRAQ8plex(K)@12);ELIEIISGAAALD(iTRAQ8plex@N-term; iTRAQ8plex(S)@7);THSDQFLVSFKDVGR(iTRAQ8plex@N-term; iTRAQ8plex(K)@11);NASDMIDKLTLTFNR(iTRAQ8plex@N-term; Deamidated(N)@1; iTRAQ8plex(K)@8);NASDMIDKLTLTFNR(iTRAQ8plex@N-term; Deamidated(N)@1; Oxidation(M)@5; iTRAQ8plex(K)@8);GLCGAIHSSVAK(iTRAQ8plex@N-term; Methylthio(C)@3; iTRAQ8plex(S)@9; iTRAQ8plex(K)@12);LTLTFNR(iTRAQ8plex@N-term; Deamidated(N)@6);MTAMDNASK(iTRAQ8plex@N-term; iTRAQ8plex(K)@9);QMKNEVAALTAAGK(Gln-&gt;pyro-Glu@N-term; iTRAQ8plex(K)@3; Deamidated(N)@4; iTRAQ8plex(K)@14);NEVAALTAAGKEVMIVGVGEK(iTRAQ8plex@N-term; iTRAQ8plex(K)@11; iTRAQ8plex(K)@21);ASDMIDKLTLTFNR(iTRAQ8plex@N-term; iTRAQ8plex(K)@7);HLIIGVSSDR(iTRAQ8plex@N-term);NASDMIDKLTLTFNR(iTRAQ8plex@N-term; Oxidation(M)@5; iTRAQ8plex(K)@8);NASDMIDKLTLTFNR(iTRAQ8plex@N-term; iTRAQ8plex(K)@8);ELIEIISGAAAL(iTRAQ8plex@N-term);THSDQFLVSFK(iTRAQ8plex@N-term; iTRAQ8plex(K)@11);QAVITKELIEIISGAAALD(Gln-&gt;pyro-Glu@N-term; iTRAQ8plex(K)@6)</t>
  </si>
  <si>
    <t>sp|P63323|RS12_MOUSE</t>
  </si>
  <si>
    <t>40S ribosomal protein S12 OS=Mus musculus OX=10090 GN=Rps12 PE=1 SV=2</t>
  </si>
  <si>
    <t>P63323</t>
  </si>
  <si>
    <t>Rps12</t>
  </si>
  <si>
    <t>sp|P63323|RS12_MOUSE;tr|F7AEH4|F7AEH4_MOUSE;tr|Q6ZWZ6|Q6ZWZ6_MOUSE</t>
  </si>
  <si>
    <t>MAEEGIAAGGVMDVNTALQEVLKTALIHDGLARGIREAAKALDKRQAHLCVLASNCDEPMYVKLVEALLAEHQINLIKVDDNKKLGEWVGLCKIDREGKPRKVVGCSCVVVKDYGKESQAKDVIEEYFKCKK</t>
  </si>
  <si>
    <t>LGEWVGLCK(iTRAQ8plex@N-term; Methylthio(C)@8; iTRAQ8plex(K)@9);AEEGIAAGGVMDVNTALQEVLK(Protein Terminal Acetyl@N-term; Oxidation(M)@11; iTRAQ8plex(K)@22);QAHLCVLASNCDEPMYVK(iTRAQ8plex@N-term; Methylthio(C)@5; Methylthio(C)@11; iTRAQ8plex(K)@18);TALIHDGLAR(iTRAQ8plex@N-term);AEEGIAAGGVMDVNTALQEVLK(Protein Terminal Acetyl@N-term; Oxidation(M)@11; Deamidated(N)@14; iTRAQ8plex(K)@22);MDVNTALQEVLK(Acetyl@N-term; iTRAQ8plex(K)@12);AEEGIAAGGVMDVNTALQEVLK(Protein Terminal Acetyl@N-term; iTRAQ8plex(K)@22);LVEALCAEHQINLIK(iTRAQ8plex@N-term; Methylthio(C)@6; iTRAQ8plex(K)@15)</t>
  </si>
  <si>
    <t>20.1.1.14842.1;20.1.1.15029.1;20.1.1.14967.1;20.1.1.14737.1;20.1.1.15048.1;20.1.1.14993.1;20.1.1.14899.1;11.1.1.5026.1;20.1.1.14847.1;20.1.1.14998.1;20.1.1.15163.1;11.1.1.4922.1;1.1.1.13510.1;5.1.1.5430.1;20.1.1.15071.1;20.1.1.14891.1;20.1.1.15087.1;20.1.1.15068.1;20.1.1.15113.1;20.1.1.15093.1;20.1.1.14913.1;20.1.1.15137.1;20.1.1.15188.1;11.1.1.11139.1;20.1.1.14791.1;20.1.1.14949.1;20.1.1.15026.1;20.1.1.14943.1;15.1.1.11962.1;20.1.1.14870.1;20.1.1.15047.1;20.1.1.15070.1;20.1.1.14924.1;20.1.1.14978.1;20.1.1.14799.1;15.1.1.12001.1;20.1.1.15091.1;20.1.1.15034.1;20.1.1.14875.1;20.1.1.14225.1;20.1.1.14988.1;20.1.1.14733.1;20.1.1.14800.1;20.1.1.14669.1;20.1.1.15051.1;20.1.1.14941.1;5.1.1.6016.1;20.1.1.15013.1;20.1.1.14922.1</t>
  </si>
  <si>
    <t>LGEWVGLCK(iTRAQ8plex@N-term; Methylthio(C)@8; iTRAQ8plex(K)@9);AEEGIAAGGVMDVNTALQEVLK(Protein Terminal Acetyl@N-term; Oxidation(M)@11; iTRAQ8plex(K)@22);QAHLCVLASNCDEPMYVK(iTRAQ8plex@N-term; Methylthio(C)@5; Methylthio(C)@11; iTRAQ8plex(K)@18);AEEGIAAGGVMDVNTALQEVLK(Protein Terminal Acetyl@N-term; Oxidation(M)@11; Deamidated(N)@14; iTRAQ8plex(K)@22);TALIHDGLAR(iTRAQ8plex@N-term);MDVNTALQEVLK(Acetyl@N-term; iTRAQ8plex(K)@12);LVEALCAEHQINLIK(iTRAQ8plex@N-term; Methylthio(C)@6; iTRAQ8plex(K)@15);AEEGIAAGGVMDVNTALQEVLK(Protein Terminal Acetyl@N-term; iTRAQ8plex(K)@22)</t>
  </si>
  <si>
    <t>AEEGIAAGGVMDVNTALQEVLK(Protein Terminal Acetyl@N-term; Deamidated(N)@14; iTRAQ8plex(K)@22);TALQEVLK(iTRAQ8plex@N-term; iTRAQ8plex(K)@8);AEEGIAAGGVMDVNTALQEVLK(Protein Terminal Acetyl@N-term; Oxidation(M)@11; Deamidated(N)@14; iTRAQ8plex(K)@22);LVEALCAEHQINLIK(iTRAQ8plex@N-term; Methylthio(C)@6; iTRAQ8plex(K)@15);AEEGIAAGGVMDVNTALQEVLK(Protein Terminal Acetyl@N-term; iTRAQ8plex(K)@22)</t>
  </si>
  <si>
    <t>3.1.1.13857.1;3.1.1.14020.1;4.1.1.14437.1;3.1.1.14259.1;4.1.1.14360.1;3.1.1.13841.1;3.1.1.14228.1;3.1.1.14115.1;17.1.1.11747.1;3.1.1.14165.1;3.1.1.13952.1;3.1.1.13735.1;3.1.1.14188.1;3.1.1.13894.1;2.1.1.14585.1;3.1.1.13820.1;3.1.1.14005.1;3.1.1.14372.1;3.1.1.13806.1;4.1.1.14175.1;3.1.1.6787.1;3.1.1.14394.1;3.1.1.14196.1;3.1.1.14064.1;3.1.1.14252.1;3.1.1.14283.1;5.1.1.14255.1;3.1.1.14111.1;15.1.1.11975.1;3.1.1.13766.1;3.1.1.13449.1;3.1.1.13614.1;3.1.1.14058.1;3.1.1.14327.1;3.1.1.13700.1;3.1.1.14182.1;3.1.1.13980.1;3.1.1.13680.1;3.1.1.13930.1;3.1.1.14218.1;4.1.1.14324.1;3.1.1.13938.1;3.1.1.14132.1;3.1.1.13917.1;3.1.1.14225.1;3.1.1.13883.1;3.1.1.14066.1;3.1.1.14153.1</t>
  </si>
  <si>
    <t>AEEGIAAGGVMDVNTALQEVLK(Protein Terminal Acetyl@N-term; Deamidated(N)@14; iTRAQ8plex(K)@22);TALQEVLK(iTRAQ8plex@N-term; iTRAQ8plex(K)@8);AEEGIAAGGVMDVNTALQEVLK(Protein Terminal Acetyl@N-term; Oxidation(M)@11; Deamidated(N)@14; iTRAQ8plex(K)@22);AEEGIAAGGVMDVNTALQEVLK(Protein Terminal Acetyl@N-term; iTRAQ8plex(K)@22);LVEALCAEHQINLIK(iTRAQ8plex@N-term; Methylthio(C)@6; iTRAQ8plex(K)@15)</t>
  </si>
  <si>
    <t>LGEWVGLCK(iTRAQ8plex@N-term; Methylthio(C)@8; iTRAQ8plex(K)@9);AEEGIAAGGVMDVNTALQEVLK(Protein Terminal Acetyl@N-term; Oxidation(M)@11; iTRAQ8plex(K)@22);TALIHDGLAR(iTRAQ8plex@N-term);ESQAKDVIEEYFK(iTRAQ8plex@N-term; iTRAQ8plex(K)@5; iTRAQ8plex(K)@13);AEEGIAAGGVMDVNTALQEVLK(Protein Terminal Acetyl@N-term; iTRAQ8plex(K)@22)</t>
  </si>
  <si>
    <t>10.1.1.5306.1;3.1.1.14711.1;17.1.1.10908.1;3.1.1.14471.1;3.1.1.14386.1;3.1.1.14772.1;3.1.1.14587.1;6.1.1.5640.1;8.1.1.5517.1;5.1.1.14818.1;10.1.1.5184.1;5.1.1.6066.1;5.1.1.6283.1;3.1.1.14675.1;6.1.1.5740.1;20.1.1.14511.1;3.1.1.14542.1;3.1.1.14638.1;3.1.1.14560.1;16.1.1.12943.1;17.1.1.12790.1;3.1.1.14799.1;5.1.1.6217.1;3.1.1.14320.1;16.1.1.13540.1;3.1.1.14741.1</t>
  </si>
  <si>
    <t>LGEWVGLCK(iTRAQ8plex@N-term; Methylthio(C)@8; iTRAQ8plex(K)@9);TALIHDGLAR(iTRAQ8plex@N-term);AEEGIAAGGVMDVNTALQEVLK(Protein Terminal Acetyl@N-term; Oxidation(M)@11; iTRAQ8plex(K)@22);ESQAKDVIEEYFK(iTRAQ8plex@N-term; iTRAQ8plex(K)@5; iTRAQ8plex(K)@13);AEEGIAAGGVMDVNTALQEVLK(Protein Terminal Acetyl@N-term; iTRAQ8plex(K)@22)</t>
  </si>
  <si>
    <t>sp|P20108|PRDX3_MOUSE</t>
  </si>
  <si>
    <t>Thioredoxin-dependent peroxide reductase, mitochondrial OS=Mus musculus OX=10090 GN=Prdx3 PE=1 SV=1</t>
  </si>
  <si>
    <t>P20108</t>
  </si>
  <si>
    <t>Prdx3</t>
  </si>
  <si>
    <t>MAAAAGRLLWSSVARHASAISRSISASTVLRPVASRRTCLTDILWSASAQGKSAFSTSSSFHTPAVTQHAPYFKGTAVVNGEFKELSLDDFKGKYLVLFFYPLDFTFVCPTEIVAFSDKANEFHDVNCEVVAVSVDSHFSHLAWINTPRKNGGLGHMNITLLSDITKQISRDYGVLLESAGIALRGLFIIDPNGVVKHLSVNDLPVGRSVEETLRLVKAFQFVETHGEVCPANWTPESPTIKPSPTASKEYFEKVHQ</t>
  </si>
  <si>
    <t>NGGLGHMNITLLSDITK(iTRAQ8plex@N-term; Deamidated(N)@1; Oxidation(M)@7; iTRAQ8plex(K)@17);NGGLGHMNITLLSDITK(iTRAQ8plex@N-term; Deamidated(N)@1; iTRAQ8plex(K)@17);ELSLDDFKGK(iTRAQ8plex@N-term; iTRAQ8plex(K)@8; iTRAQ8plex(K)@10);GLFIIDPNGVVK(iTRAQ8plex@N-term; Deamidated(N)@8; iTRAQ8plex(K)@12);HLSVNDLPVGR(iTRAQ8plex@N-term; iTRAQ8plex(S)@3; Deamidated(N)@5);TPAVTQHAPYFK(iTRAQ8plex@N-term; iTRAQ8plex(K)@12);DYGVLLESAGIALR(iTRAQ8plex@N-term);GTAVVNGEFK(iTRAQ8plex@N-term; Deamidated(N)@6; iTRAQ8plex(K)@10);HLSVNDLPVGR(iTRAQ8plex@N-term);PAVTQHAPYFK(iTRAQ8plex@N-term; iTRAQ8plex(K)@11);ITLLSDITK(iTRAQ8plex@N-term; iTRAQ8plex(K)@9);HLSVNDLPVGR(iTRAQ8plex@N-term; Deamidated(N)@5);GLFIIDPN(iTRAQ8plex@N-term);QISRDYGVLLESAGIALR(Gln-&gt;pyro-Glu@N-term)</t>
  </si>
  <si>
    <t>10.1.1.11362.1;13.1.1.12916.1;10.1.1.3827.1;7.1.1.11253.1;16.1.1.12909.1;13.1.1.12817.1;18.1.1.6997.1;13.1.1.12600.1;8.1.1.4942.1;19.1.1.2939.1;9.1.1.5204.1;8.1.1.11979.1;20.1.1.4159.1;8.1.1.4443.1;8.1.1.5352.1;4.1.1.10607.1;8.1.1.11974.1;12.1.1.10539.1;13.1.1.12644.1;11.1.1.11697.1;8.1.1.5319.1;5.1.1.12625.1;13.1.1.12700.1</t>
  </si>
  <si>
    <t>NGGLGHMNITLLSDITK(iTRAQ8plex@N-term; Deamidated(N)@1; Oxidation(M)@7; iTRAQ8plex(K)@17);NGGLGHMNITLLSDITK(iTRAQ8plex@N-term; Deamidated(N)@1; iTRAQ8plex(K)@17);ELSLDDFKGK(iTRAQ8plex@N-term; iTRAQ8plex(K)@8; iTRAQ8plex(K)@10);GLFIIDPNGVVK(iTRAQ8plex@N-term; Deamidated(N)@8; iTRAQ8plex(K)@12);TPAVTQHAPYFK(iTRAQ8plex@N-term; iTRAQ8plex(K)@12);HLSVNDLPVGR(iTRAQ8plex@N-term; iTRAQ8plex(S)@3; Deamidated(N)@5);DYGVLLESAGIALR(iTRAQ8plex@N-term);GTAVVNGEFK(iTRAQ8plex@N-term; Deamidated(N)@6; iTRAQ8plex(K)@10);HLSVNDLPVGR(iTRAQ8plex@N-term);ITLLSDITK(iTRAQ8plex@N-term; iTRAQ8plex(K)@9);PAVTQHAPYFK(iTRAQ8plex@N-term; iTRAQ8plex(K)@11);HLSVNDLPVGR(iTRAQ8plex@N-term; Deamidated(N)@5);GLFIIDPN(iTRAQ8plex@N-term);QISRDYGVLLESAGIALR(Gln-&gt;pyro-Glu@N-term)</t>
  </si>
  <si>
    <t>QISRDYGVLLESAGIALR(iTRAQ8plex@N-term);PAVTQHAPYFK(Carbamyl@N-term; iTRAQ8plex(K)@11);HLSVNDLPVGR(iTRAQ8plex@N-term; iTRAQ8plex(S)@3);GVLLESAGIALR(No iTRAQ8plex@N-term);ELSLDDFKGK(iTRAQ8plex@N-term; iTRAQ8plex(K)@8; iTRAQ8plex(K)@10);SVEETLR(iTRAQ8plex@N-term);GLFIIDPNGVVK(iTRAQ8plex@N-term; Deamidated(N)@8; iTRAQ8plex(K)@12);TPAVTQHAPYFK(iTRAQ8plex@N-term; iTRAQ8plex(K)@12);DYGVLLESAGIALR(iTRAQ8plex@N-term);GTAVVNGEFK(iTRAQ8plex@N-term; Deamidated(N)@6; iTRAQ8plex(K)@10);PNGVVK(No iTRAQ8plex@N-term; Deamidated(N)@2; iTRAQ8plex(K)@6);AFQFVETHG(iTRAQ8plex@N-term);PAVTQHAPYFK(iTRAQ8plex@N-term; iTRAQ8plex(K)@11);HLSVNDLPVGR(iTRAQ8plex@N-term; Deamidated(N)@5);QISRDYGVLLESAGIALR(Gln-&gt;pyro-Glu@N-term)</t>
  </si>
  <si>
    <t>16.1.1.13506.1;16.1.1.13170.1;12.1.1.2876.1;16.1.1.13254.1;16.1.1.13409.1;16.1.1.13334.1;2.1.1.9268.1;16.1.1.13106.1;8.1.1.12052.1;16.1.1.13199.1;16.1.1.13442.1;13.1.1.3790.1;7.1.1.6413.1;16.1.1.13477.1;14.1.1.10560.1;5.1.1.7099.1;16.1.1.13291.1;16.1.1.13229.1;16.1.1.11749.1;1.1.1.7237.1;11.1.1.4219.1;11.1.1.12092.1;3.1.1.4097.1;16.1.1.13369.1;16.1.1.13536.1;18.1.1.13425.1;16.1.1.13608.1;9.1.1.11541.1;19.1.1.12752.1;5.1.1.6987.1;9.1.1.11376.1;10.1.1.4771.1;17.1.1.11395.1;8.1.1.4904.1;10.1.1.12253.1</t>
  </si>
  <si>
    <t>QISRDYGVLLESAGIALR(iTRAQ8plex@N-term);PAVTQHAPYFK(Carbamyl@N-term; iTRAQ8plex(K)@11);HLSVNDLPVGR(iTRAQ8plex@N-term; iTRAQ8plex(S)@3);GVLLESAGIALR(No iTRAQ8plex@N-term);ELSLDDFKGK(iTRAQ8plex@N-term; iTRAQ8plex(K)@8; iTRAQ8plex(K)@10);SVEETLR(iTRAQ8plex@N-term);GLFIIDPNGVVK(iTRAQ8plex@N-term; Deamidated(N)@8; iTRAQ8plex(K)@12);TPAVTQHAPYFK(iTRAQ8plex@N-term; iTRAQ8plex(K)@12);DYGVLLESAGIALR(iTRAQ8plex@N-term);GTAVVNGEFK(iTRAQ8plex@N-term; Deamidated(N)@6; iTRAQ8plex(K)@10);AFQFVETHG(iTRAQ8plex@N-term);PNGVVK(No iTRAQ8plex@N-term; Deamidated(N)@2; iTRAQ8plex(K)@6);PAVTQHAPYFK(iTRAQ8plex@N-term; iTRAQ8plex(K)@11);HLSVNDLPVGR(iTRAQ8plex@N-term; Deamidated(N)@5);QISRDYGVLLESAGIALR(Gln-&gt;pyro-Glu@N-term)</t>
  </si>
  <si>
    <t>HLSVNDLPVGR(iTRAQ8plex@N-term; iTRAQ8plex(S)@3);NGGLGHMNITLLSDITK(iTRAQ8plex@N-term; Deamidated(N)@1; iTRAQ8plex(K)@17);GTAVVNGEFKELSLDDFKGK(iTRAQ8plex@N-term; iTRAQ8plex(K)@10; iTRAQ8plex(K)@18; iTRAQ8plex(K)@20);GLFIIDPNGVVK(iTRAQ8plex@N-term; Deamidated(N)@8; iTRAQ8plex(K)@12);HLSVNDLPVGR(iTRAQ8plex@N-term; iTRAQ8plex(S)@3; Deamidated(N)@5);TPAVTQHAPYFK(iTRAQ8plex@N-term; iTRAQ8plex(K)@12);DYGVLLESAGIALR(iTRAQ8plex@N-term);AFQFVETHGEVCPAN(iTRAQ8plex@N-term; Methylthio(C)@12);GTAVVNGEFK(iTRAQ8plex@N-term; Deamidated(N)@6; iTRAQ8plex(K)@10);HLSVNDLPVGR(iTRAQ8plex@N-term);PAVTQHAPYFK(iTRAQ8plex@N-term; iTRAQ8plex(K)@11);HLSVNDLPVGR(iTRAQ8plex@N-term; Deamidated(N)@5);QISRDYGVLLESAGIALR(Gln-&gt;pyro-Glu@N-term)</t>
  </si>
  <si>
    <t>7.1.1.5236.1;5.1.1.12992.1;11.1.1.5395.1;10.1.1.5113.1;9.1.1.11555.1;20.1.1.4399.1;8.1.1.5686.1;13.1.1.3753.1;11.1.1.4514.1;13.1.1.11044.1;20.1.1.4490.1;11.1.1.4644.1;7.1.1.5146.1;4.1.1.10440.1;8.1.1.4926.1;8.1.1.5332.1;5.1.1.13739.1;8.1.1.5326.1;5.1.1.14481.1;5.1.1.13309.1;13.1.1.12011.1;12.1.1.4089.1;5.1.1.13542.1;7.1.1.12241.1;5.1.1.13184.1;8.1.1.3407.1;8.1.1.4049.1;5.1.1.12997.1;9.1.1.11594.1;11.1.1.12257.1;19.1.1.2959.1;2.1.1.12093.1;10.1.1.5072.1;10.1.1.11822.1;6.1.1.5667.1;5.1.1.13645.1;5.1.1.12815.1;13.1.1.11882.1;17.1.1.12447.1;18.1.1.14070.1;14.1.1.10682.1;2.1.1.12114.1;5.1.1.13771.1;8.1.1.12505.1;19.1.1.13959.1;5.1.1.13338.1;11.1.1.12277.1</t>
  </si>
  <si>
    <t>HLSVNDLPVGR(iTRAQ8plex@N-term; iTRAQ8plex(S)@3);NGGLGHMNITLLSDITK(iTRAQ8plex@N-term; Deamidated(N)@1; iTRAQ8plex(K)@17);GTAVVNGEFKELSLDDFKGK(iTRAQ8plex@N-term; iTRAQ8plex(K)@10; iTRAQ8plex(K)@18; iTRAQ8plex(K)@20);GLFIIDPNGVVK(iTRAQ8plex@N-term; Deamidated(N)@8; iTRAQ8plex(K)@12);TPAVTQHAPYFK(iTRAQ8plex@N-term; iTRAQ8plex(K)@12);HLSVNDLPVGR(iTRAQ8plex@N-term; iTRAQ8plex(S)@3; Deamidated(N)@5);DYGVLLESAGIALR(iTRAQ8plex@N-term);AFQFVETHGEVCPAN(iTRAQ8plex@N-term; Methylthio(C)@12);GTAVVNGEFK(iTRAQ8plex@N-term; Deamidated(N)@6; iTRAQ8plex(K)@10);HLSVNDLPVGR(iTRAQ8plex@N-term);PAVTQHAPYFK(iTRAQ8plex@N-term; iTRAQ8plex(K)@11);HLSVNDLPVGR(iTRAQ8plex@N-term; Deamidated(N)@5);QISRDYGVLLESAGIALR(Gln-&gt;pyro-Glu@N-term)</t>
  </si>
  <si>
    <t>sp|Q99MR8|MCCA_MOUSE</t>
  </si>
  <si>
    <t>Methylcrotonoyl-CoA carboxylase subunit alpha, mitochondrial OS=Mus musculus OX=10090 GN=Mccc1 PE=1 SV=2</t>
  </si>
  <si>
    <t>Q99MR8</t>
  </si>
  <si>
    <t>Mccc1</t>
  </si>
  <si>
    <t>MAAAALLAAVDRNQLRRVPILLLQPREWAWKLRTMKYGTTPGGSITKVLIANRGEIACRVIRTAKKMGVQSVAVYSEADRNSMHVDMADEAYSIGPAPSQQSYLAMEKIIQVAKSSAAQAIHPGYGFLSENMEFAELCKQEGIIFIGPPSSAIRDMGIKSTSKSIMAAAGVPVVEGYHGKDQSDQCLREHAGKIGYPVMIKAVRGGGGKGMRIVRSEREFQEQLESARREAKKSFNDDAMLIEKFVDTPRHVEVQVFGDHHGNAVYLFERDCSVQRRHQKIIEEAPAPGINPEVRRKLGEAAVRAAKAVKYVGAGTVEFIMDSRHNFYFMEMNTRLQVEHPVTEMITGTDLVEWQLRIAAGEKIPLSQEEIPLQGHAFEARIYAEDPDNNFMPGAGPLVHLSTPSADMSTRIETGVRQGDEVSVHYDPMIAKLVVWASDRQSALSKLRYCLHQYNIVGLRSNVDFLLRLSGHPEFEAGNVHTDFIPQHHKDLLPSHSTIAKESVCQAALGLILKEKEMTSAFKLHTQDQFSPFSFSSGRRLNISYTRNMTLRSGKSDIVIAVTYNRDGSYDMQIDNKSFRVLGDLSSEDGCTYLKSSINGVARKSKFILLDNTVHLFSMEGSIEVGIPVPKYLSPVSAEGAQGGTIAPMTGTIEKVFVKAGDRVKAGDSLMVMIAMKMEHTIKAPKDGRIKKVFFSEGAQANRHAPLVEFEEEESDK</t>
  </si>
  <si>
    <t>DGSYDMQIDNK(iTRAQ8plex@N-term; Oxidation(M)@6; iTRAQ8plex(K)@11);IIEEAPAPGINPEVRR(iTRAQ8plex@N-term);SFNDDAMLIEK(iTRAQ8plex@N-term; iTRAQ8plex(K)@11);QGDEVSVHYDPMIAK(Gln-&gt;pyro-Glu@N-term; iTRAQ8plex(S)@6; iTRAQ8plex(K)@15);KVFFSEGAQANR(iTRAQ8plex@N-term; iTRAQ8plex(K)@1);VLGDLSSEDGCTYLK(iTRAQ8plex@N-term; Methylthio(C)@11; iTRAQ8plex(K)@15);HAPLVEFEEEESDK(iTRAQ8plex@N-term; iTRAQ8plex(K)@14);SFNDDAMLIEK(iTRAQ8plex@N-term; Deamidated(N)@3; iTRAQ8plex(K)@11);SEREFQEQLESAR(iTRAQ8plex@N-term);QGDEVSVHYDPMIAK(Gln-&gt;pyro-Glu@N-term; iTRAQ8plex(K)@15);IYAEDPDNNFMPGAGPLVHLSTPSADMSTR(iTRAQ8plex@N-term; iTRAQ8plex(S)@21);IYAEDPDNNFMPGAGPLVHLSTPSADMSTR(iTRAQ8plex@N-term; Deamidated(N)@9; iTRAQ8plex(S)@21);YCLHQYNIVGLR(iTRAQ8plex@N-term; Methylthio(C)@2);ILLLQPR(iTRAQ8plex@N-term);IYAEDPDNNFMPGAGPLVHLSTPSADMSTR(iTRAQ8plex@N-term);IYAEDPDNNFMPGAGPLVHLSTPSADMSTR(iTRAQ8plex@N-term; Oxidation(M)@11; iTRAQ8plex(S)@21);IIEEAPAPGINPEVR(iTRAQ8plex@N-term);SIMAAAGVPVVEGYHGKDQSDQCLR(iTRAQ8plex@N-term; Oxidation(M)@3; iTRAQ8plex(K)@17; Methylthio(C)@23);IAAGEKIPLSQEEIPLQGHAFEAR(iTRAQ8plex@N-term; iTRAQ8plex(K)@6);SIMAAAGVPVVEGYHGK(iTRAQ8plex@N-term; iTRAQ8plex(K)@17);HNFYFMEMNTR(iTRAQ8plex@N-term; Deamidated(N)@2);YLSPVSAEGAQGGTIAPMTGTIEK(iTRAQ8plex@N-term; iTRAQ8plex(K)@24);HVEVQVFGDHHGNAVYLFER(iTRAQ8plex@N-term; Deamidated(N)@13);DGSYDMQIDNK(iTRAQ8plex@N-term; iTRAQ8plex(K)@11);VFFSEGAQANR(iTRAQ8plex@N-term);HVEVQVFGDHHGNAVYLFER(iTRAQ8plex@N-term);LQVEHPVTEMITGTDLVEWQLR(iTRAQ8plex@N-term);YLSPVSAEGAQGGTIAPMTGTIEK(iTRAQ8plex@N-term; Oxidation(M)@18; iTRAQ8plex(K)@24);SNVDFLLR(iTRAQ8plex@N-term)</t>
  </si>
  <si>
    <t>1.1.1.9511.1;5.1.1.10962.1;12.1.1.11050.1;7.1.1.8359.1;10.1.1.10591.1;10.1.1.8134.1;7.1.1.6174.1;11.1.1.12302.1;3.1.1.8731.1;2.1.1.4650.1;16.1.1.6130.1;8.1.1.11687.1;8.1.1.4612.1;17.1.1.6162.1;7.1.1.11325.1;9.1.1.8996.1;17.1.1.6188.1;4.1.1.10429.1;4.1.1.9119.1;7.1.1.7292.1;12.1.1.7210.1;2.1.1.3795.1;2.1.1.9337.1;11.1.1.8515.1;5.1.1.8965.1;3.1.1.10419.1;11.1.1.8489.1;4.1.1.9054.1;4.1.1.10453.1;6.1.1.10459.1;6.1.1.8907.1;18.1.1.6412.1;1.1.1.12219.1;8.1.1.11274.1;11.1.1.6356.1;20.1.1.8286.1;5.1.1.10915.1;11.1.1.12297.1;18.1.1.1601.1;7.1.1.8216.1;2.1.1.7093.1;3.1.1.10519.1;5.1.1.10878.1;10.1.1.11254.1;8.1.1.9062.1</t>
  </si>
  <si>
    <t>IIEEAPAPGINPEVRR(iTRAQ8plex@N-term);DGSYDMQIDNK(iTRAQ8plex@N-term; Oxidation(M)@6; iTRAQ8plex(K)@11);VLGDLSSEDGCTYLK(iTRAQ8plex@N-term; Methylthio(C)@11; iTRAQ8plex(K)@15);QGDEVSVHYDPMIAK(Gln-&gt;pyro-Glu@N-term; iTRAQ8plex(S)@6; iTRAQ8plex(K)@15);KVFFSEGAQANR(iTRAQ8plex@N-term; iTRAQ8plex(K)@1);SFNDDAMLIEK(iTRAQ8plex@N-term; iTRAQ8plex(K)@11);HAPLVEFEEEESDK(iTRAQ8plex@N-term; iTRAQ8plex(K)@14);SFNDDAMLIEK(iTRAQ8plex@N-term; Deamidated(N)@3; iTRAQ8plex(K)@11);SEREFQEQLESAR(iTRAQ8plex@N-term);QGDEVSVHYDPMIAK(Gln-&gt;pyro-Glu@N-term; iTRAQ8plex(K)@15);IYAEDPDNNFMPGAGPLVHLSTPSADMSTR(iTRAQ8plex@N-term; iTRAQ8plex(S)@21);YCLHQYNIVGLR(iTRAQ8plex@N-term; Methylthio(C)@2);IYAEDPDNNFMPGAGPLVHLSTPSADMSTR(iTRAQ8plex@N-term; Deamidated(N)@9; iTRAQ8plex(S)@21);IYAEDPDNNFMPGAGPLVHLSTPSADMSTR(iTRAQ8plex@N-term);ILLLQPR(iTRAQ8plex@N-term);IYAEDPDNNFMPGAGPLVHLSTPSADMSTR(iTRAQ8plex@N-term; Oxidation(M)@11; iTRAQ8plex(S)@21);IIEEAPAPGINPEVR(iTRAQ8plex@N-term);SIMAAAGVPVVEGYHGKDQSDQCLR(iTRAQ8plex@N-term; Oxidation(M)@3; iTRAQ8plex(K)@17; Methylthio(C)@23);IAAGEKIPLSQEEIPLQGHAFEAR(iTRAQ8plex@N-term; iTRAQ8plex(K)@6);SIMAAAGVPVVEGYHGK(iTRAQ8plex@N-term; iTRAQ8plex(K)@17);HNFYFMEMNTR(iTRAQ8plex@N-term; Deamidated(N)@2);HVEVQVFGDHHGNAVYLFER(iTRAQ8plex@N-term; Deamidated(N)@13);YLSPVSAEGAQGGTIAPMTGTIEK(iTRAQ8plex@N-term; iTRAQ8plex(K)@24);DGSYDMQIDNK(iTRAQ8plex@N-term; iTRAQ8plex(K)@11);VFFSEGAQANR(iTRAQ8plex@N-term);HVEVQVFGDHHGNAVYLFER(iTRAQ8plex@N-term);LQVEHPVTEMITGTDLVEWQLR(iTRAQ8plex@N-term);YLSPVSAEGAQGGTIAPMTGTIEK(iTRAQ8plex@N-term; Oxidation(M)@18; iTRAQ8plex(K)@24);SNVDFLLR(iTRAQ8plex@N-term)</t>
  </si>
  <si>
    <t>IIEEAPAPGINPEVRR(iTRAQ8plex@N-term);QGDEVSVHYDPMIAK(Gln-&gt;pyro-Glu@N-term; iTRAQ8plex(S)@6; iTRAQ8plex(K)@15);SIMAAAGVPVVEGYHGKDQSDQCLR(iTRAQ8plex@N-term; iTRAQ8plex(K)@17; Methylthio(C)@23);SFNDDAMLIEK(iTRAQ8plex@N-term; iTRAQ8plex(K)@11);KVFFSEGAQANR(iTRAQ8plex@N-term; iTRAQ8plex(K)@1);SFNDDAMLIEK(iTRAQ8plex@N-term; Deamidated(N)@3; iTRAQ8plex(K)@11);KSFNDDAMLIEK(iTRAQ8plex@N-term; iTRAQ8plex(K)@1; iTRAQ8plex(K)@12);SEREFQEQLESAR(iTRAQ8plex@N-term);QGDEVSVHYDPMIAK(Gln-&gt;pyro-Glu@N-term; iTRAQ8plex(K)@15);HNFYFMEMNTR(iTRAQ8plex@N-term; Deamidated(N)@9);IYAEDPDNNFMPGAGPLVHLSTPSADMSTR(iTRAQ8plex@N-term; Deamidated(N)@8; iTRAQ8plex(S)@21);ILLLQPR(iTRAQ8plex@N-term);IYAEDPDNNFMPGAGPLVHLSTPSADMSTR(iTRAQ8plex@N-term);KSFNDDAMLIEK(iTRAQ8plex@N-term; iTRAQ8plex(K)@1; Deamidated(N)@4; iTRAQ8plex(K)@12);YVGAGTVEFIMDSR(iTRAQ8plex@N-term);EFQEQLESAR(iTRAQ8plex@N-term);IIEEAPAPGINPEVR(iTRAQ8plex@N-term);HNFYFMEMNTR(iTRAQ8plex@N-term; Deamidated(N)@2);HQKIIEEAPAPGINPEVR(iTRAQ8plex@N-term; iTRAQ8plex(K)@3);YLSPVSAEGAQGGTIAPMTGTIEK(iTRAQ8plex@N-term; iTRAQ8plex(K)@24);DGSYDMQIDNK(iTRAQ8plex@N-term; iTRAQ8plex(K)@11);HVEVQVFGDHHGNAVYLFER(iTRAQ8plex@N-term);LQVEHPVTEMITGTDLVEWQLR(iTRAQ8plex@N-term);SNVDFLLR(iTRAQ8plex@N-term)</t>
  </si>
  <si>
    <t>11.1.1.9529.1;14.1.1.11120.1;9.1.1.7332.1;14.1.1.5927.1;5.1.1.9624.1;5.1.1.5468.1;8.1.1.10901.1;13.1.1.5836.1;6.1.1.5782.1;5.1.1.9415.1;10.1.1.8879.1;5.1.1.5463.1;16.1.1.5765.1;9.1.1.11712.1;16.1.1.7643.1;4.1.1.3790.1;10.1.1.12290.1;5.1.1.9520.1;15.1.1.7817.1;10.1.1.12016.1;5.1.1.5711.1;6.1.1.5636.1;12.1.1.8350.1;7.1.1.8989.1;18.1.1.4265.1;11.1.1.11227.1;11.1.1.4554.1;20.1.1.6901.1;6.1.1.10391.1;5.1.1.9316.1;11.1.1.8989.1;4.1.1.10555.1;8.1.1.10897.1;4.1.1.10656.1;9.1.1.8366.1;20.1.1.6915.1;5.1.1.5812.1;8.1.1.10819.1</t>
  </si>
  <si>
    <t>IIEEAPAPGINPEVRR(iTRAQ8plex@N-term);QGDEVSVHYDPMIAK(Gln-&gt;pyro-Glu@N-term; iTRAQ8plex(S)@6; iTRAQ8plex(K)@15);SIMAAAGVPVVEGYHGKDQSDQCLR(iTRAQ8plex@N-term; iTRAQ8plex(K)@17; Methylthio(C)@23);KVFFSEGAQANR(iTRAQ8plex@N-term; iTRAQ8plex(K)@1);SFNDDAMLIEK(iTRAQ8plex@N-term; iTRAQ8plex(K)@11);SFNDDAMLIEK(iTRAQ8plex@N-term; Deamidated(N)@3; iTRAQ8plex(K)@11);KSFNDDAMLIEK(iTRAQ8plex@N-term; iTRAQ8plex(K)@1; iTRAQ8plex(K)@12);SEREFQEQLESAR(iTRAQ8plex@N-term);QGDEVSVHYDPMIAK(Gln-&gt;pyro-Glu@N-term; iTRAQ8plex(K)@15);HNFYFMEMNTR(iTRAQ8plex@N-term; Deamidated(N)@9);IYAEDPDNNFMPGAGPLVHLSTPSADMSTR(iTRAQ8plex@N-term; Deamidated(N)@8; iTRAQ8plex(S)@21);IYAEDPDNNFMPGAGPLVHLSTPSADMSTR(iTRAQ8plex@N-term);ILLLQPR(iTRAQ8plex@N-term);KSFNDDAMLIEK(iTRAQ8plex@N-term; iTRAQ8plex(K)@1; Deamidated(N)@4; iTRAQ8plex(K)@12);YVGAGTVEFIMDSR(iTRAQ8plex@N-term);EFQEQLESAR(iTRAQ8plex@N-term);IIEEAPAPGINPEVR(iTRAQ8plex@N-term);HNFYFMEMNTR(iTRAQ8plex@N-term; Deamidated(N)@2);HQKIIEEAPAPGINPEVR(iTRAQ8plex@N-term; iTRAQ8plex(K)@3);YLSPVSAEGAQGGTIAPMTGTIEK(iTRAQ8plex@N-term; iTRAQ8plex(K)@24);DGSYDMQIDNK(iTRAQ8plex@N-term; iTRAQ8plex(K)@11);HVEVQVFGDHHGNAVYLFER(iTRAQ8plex@N-term);LQVEHPVTEMITGTDLVEWQLR(iTRAQ8plex@N-term);SNVDFLLR(iTRAQ8plex@N-term)</t>
  </si>
  <si>
    <t>IIEEAPAPGINPEVRR(iTRAQ8plex@N-term);VLGDLSSEDGCTYLK(iTRAQ8plex@N-term; Methylthio(C)@11; iTRAQ8plex(K)@15);SIMAAAGVPVVEGYHGKDQSDQCLR(iTRAQ8plex@N-term; iTRAQ8plex(K)@17; Methylthio(C)@23);SFNDDAMLIEK(iTRAQ8plex@N-term; iTRAQ8plex(K)@11);KVFFSEGAQANR(iTRAQ8plex@N-term; iTRAQ8plex(K)@1);HAPLVEFEEEESDK(iTRAQ8plex@N-term; iTRAQ8plex(K)@14);SFNDDAMLIEK(iTRAQ8plex@N-term; Deamidated(N)@3; iTRAQ8plex(K)@11);KSFNDDAMLIEK(iTRAQ8plex@N-term; iTRAQ8plex(K)@1; iTRAQ8plex(K)@12);QGDEVSVHYDPMIAK(Gln-&gt;pyro-Glu@N-term; iTRAQ8plex(K)@15);IYAEDPDNNFMPGAGPLVHLSTPSADMSTR(iTRAQ8plex@N-term; iTRAQ8plex(S)@21);YCLHQYNIVGLR(iTRAQ8plex@N-term; Methylthio(C)@2);SFNDDAMLIEK(iTRAQ8plex@N-term; Oxidation(M)@7; iTRAQ8plex(K)@11);ILLLQPR(iTRAQ8plex@N-term);IYAEDPDNNFMPGAGPLVHLSTPSADMSTR(iTRAQ8plex@N-term);YVGAGTVEFIMDSR(iTRAQ8plex@N-term);EFQEQLESAR(iTRAQ8plex@N-term);IIEEAPAPGINPEVR(iTRAQ8plex@N-term);IAAGEKIPLSQEEIPLQGHAFEAR(iTRAQ8plex@N-term; iTRAQ8plex(K)@6);SIMAAAGVPVVEGYHGK(iTRAQ8plex@N-term; iTRAQ8plex(K)@17);LHTQDQFSPFSFSSGR(iTRAQ8plex@N-term);YLSPVSAEGAQGGTIAPMTGTIEK(iTRAQ8plex@N-term; iTRAQ8plex(K)@24);MGVQSVAVYSEADR(iTRAQ8plex@N-term);VFFSEGAQANR(iTRAQ8plex@N-term);LQVEHPVTEMITGTDLVEWQLR(iTRAQ8plex@N-term);YLSPVSAEGAQGGTIAPMTGTIEK(iTRAQ8plex@N-term; Oxidation(M)@18; iTRAQ8plex(K)@24);HNFYFMEMNTR(iTRAQ8plex@N-term)</t>
  </si>
  <si>
    <t>10.1.1.12220.1;9.1.1.6470.1;7.1.1.7297.1;9.1.1.8969.1;15.1.1.7783.1;10.1.1.11271.1;17.1.1.8886.1;15.1.1.8746.1;9.1.1.8944.1;5.1.1.11868.1;1.1.1.13734.1;10.1.1.11873.1;10.1.1.9005.1;16.1.1.6144.1;2.1.1.10331.1;12.1.1.8353.1;4.1.1.11553.1;4.1.1.10439.1;18.1.1.6867.1;10.1.1.12228.1;15.1.1.6913.1;5.1.1.7238.1;14.1.1.6287.1;7.1.1.11985.1;8.1.1.11040.1;17.1.1.8958.1;11.1.1.4727.1;1.1.1.13759.1;11.1.1.9833.1;7.1.1.10541.1;12.1.1.12215.1;8.1.1.5178.1;13.1.1.7771.1;4.1.1.8817.1;4.1.1.12423.1;11.1.1.9821.1;9.1.1.7924.1;4.1.1.12451.1;14.1.1.7218.1;14.1.1.6317.1;18.1.1.6601.1;5.1.1.7208.1;10.1.1.9096.1;1.1.1.13593.1;20.1.1.6798.1;20.1.1.6753.1;6.1.1.5980.1;17.1.1.6200.1;7.1.1.12351.1;5.1.1.6196.1;11.1.1.12951.1;7.1.1.9242.1;7.1.1.8067.1;11.1.1.9133.1;3.1.1.11308.1;7.1.1.9218.1;6.1.1.5858.1</t>
  </si>
  <si>
    <t>IIEEAPAPGINPEVRR(iTRAQ8plex@N-term);VLGDLSSEDGCTYLK(iTRAQ8plex@N-term; Methylthio(C)@11; iTRAQ8plex(K)@15);SIMAAAGVPVVEGYHGKDQSDQCLR(iTRAQ8plex@N-term; iTRAQ8plex(K)@17; Methylthio(C)@23);KVFFSEGAQANR(iTRAQ8plex@N-term; iTRAQ8plex(K)@1);SFNDDAMLIEK(iTRAQ8plex@N-term; iTRAQ8plex(K)@11);HAPLVEFEEEESDK(iTRAQ8plex@N-term; iTRAQ8plex(K)@14);SFNDDAMLIEK(iTRAQ8plex@N-term; Deamidated(N)@3; iTRAQ8plex(K)@11);KSFNDDAMLIEK(iTRAQ8plex@N-term; iTRAQ8plex(K)@1; iTRAQ8plex(K)@12);QGDEVSVHYDPMIAK(Gln-&gt;pyro-Glu@N-term; iTRAQ8plex(K)@15);IYAEDPDNNFMPGAGPLVHLSTPSADMSTR(iTRAQ8plex@N-term; iTRAQ8plex(S)@21);YCLHQYNIVGLR(iTRAQ8plex@N-term; Methylthio(C)@2);SFNDDAMLIEK(iTRAQ8plex@N-term; Oxidation(M)@7; iTRAQ8plex(K)@11);IYAEDPDNNFMPGAGPLVHLSTPSADMSTR(iTRAQ8plex@N-term);ILLLQPR(iTRAQ8plex@N-term);YVGAGTVEFIMDSR(iTRAQ8plex@N-term);EFQEQLESAR(iTRAQ8plex@N-term);IIEEAPAPGINPEVR(iTRAQ8plex@N-term);IAAGEKIPLSQEEIPLQGHAFEAR(iTRAQ8plex@N-term; iTRAQ8plex(K)@6);SIMAAAGVPVVEGYHGK(iTRAQ8plex@N-term; iTRAQ8plex(K)@17);LHTQDQFSPFSFSSGR(iTRAQ8plex@N-term);YLSPVSAEGAQGGTIAPMTGTIEK(iTRAQ8plex@N-term; iTRAQ8plex(K)@24);MGVQSVAVYSEADR(iTRAQ8plex@N-term);VFFSEGAQANR(iTRAQ8plex@N-term);LQVEHPVTEMITGTDLVEWQLR(iTRAQ8plex@N-term);HNFYFMEMNTR(iTRAQ8plex@N-term);YLSPVSAEGAQGGTIAPMTGTIEK(iTRAQ8plex@N-term; Oxidation(M)@18; iTRAQ8plex(K)@24)</t>
  </si>
  <si>
    <t>tr|Q6PJ91|Q6PJ91_MOUSE</t>
  </si>
  <si>
    <t>Glutathione transferase OS=Mus musculus OX=10090 GN=Gstm7 PE=2 SV=1</t>
  </si>
  <si>
    <t>Q6PJ91</t>
  </si>
  <si>
    <t>Gstm7</t>
  </si>
  <si>
    <t>MPMTLGYWDIRGLAHAIRLLLEYTDSSYEEKRYTMGDAPDFDRSQWLNEKFKLGLDFPNLPYLIDGSHKITQSNAILRYLGRKHNLCGETEEERIRVDILENQLMDNRMVLARLCYNPDFEKLKPGYLEQLPGMMRLYSEFLGKRPWFAGDKITFVDFIAYDVLERNQVFEATCLDAFPNLKDFIARFEGLKKISDYMKSSRFLPRPLFTKMAIWGSK</t>
  </si>
  <si>
    <t>IRVDILENQLMDNR(iTRAQ8plex@N-term);YTMGDAPDFDRSQWLNEK(iTRAQ8plex@N-term; Deamidated(N)@16; iTRAQ8plex(K)@18);RYTMGDAPDFDR(iTRAQ8plex@N-term);YTMGDAPDFDR(iTRAQ8plex@N-term);LGLDFPNLPYLIDGSHK(Delta:H(2)C(2)@N-term; iTRAQ8plex(K)@17);YTMGDAPDFDR(iTRAQ8plex@N-term; Oxidation(M)@3);LYSEFLGK(iTRAQ8plex@N-term; iTRAQ8plex(K)@8);LGLDFPNLPYLIDGSHK(iTRAQ8plex@N-term; iTRAQ8plex(K)@17);KHNLCGETEEER(iTRAQ8plex@N-term; iTRAQ8plex(K)@1; Methylthio(C)@5);YTMGDAPDFDRSQWLN(iTRAQ8plex@N-term);LGLDFPNLPYLIDGSHKITQSNAILR(iTRAQ8plex@N-term; iTRAQ8plex(K)@17);PMTLGYWDIR(Carbamyl@N-term);ITQSNAILR(iTRAQ8plex@N-term)</t>
  </si>
  <si>
    <t>6.1.1.6088.1;8.1.1.14095.1;8.1.1.11028.1;7.1.1.1145.1;15.1.1.12615.1;15.1.1.8906.1;12.1.1.3892.1;7.1.1.2855.1;6.1.1.6270.1;20.1.1.11103.1;7.1.1.2801.1;19.1.1.13130.1;5.1.1.6174.1;15.1.1.12142.1;9.1.1.11020.1;15.1.1.11894.1;11.1.1.3968.1</t>
  </si>
  <si>
    <t>IRVDILENQLMDNR(iTRAQ8plex@N-term)</t>
  </si>
  <si>
    <t>tr|A0A0A6YX73|A0A0A6YX73_MOUSE</t>
  </si>
  <si>
    <t>cAMP-dependent protein kinase type II-alpha regulatory subunit OS=Mus musculus OX=10090 GN=Prkar2a PE=1 SV=1</t>
  </si>
  <si>
    <t>A0A0A6YX73</t>
  </si>
  <si>
    <t>Prkar2a</t>
  </si>
  <si>
    <t>tr|A0A0A6YX73|A0A0A6YX73_MOUSE;tr|Q8K1M3|Q8K1M3_MOUSE</t>
  </si>
  <si>
    <t>MSHIQIPAGLTELLQGYTVEVLRQQPPDLVDFAVEYFTRLREARRQESDTFIVSPTTFHTQESSAVPVIEEDGESDSDSEDADLEVPVPSKFTRRVSVCAETFNPDEEEEDNDPRVVHPKTDEQRCRLQEACKDILLFKNLDQEQLSQVLDAMFEKIVKTDEHVIDQGDDGDNFYVIERGTYDILVTKDNQTRSVGQYDNRGSFGELALMYNTPRAATIIATSEGSLWGLDRVTFRRIIVKNNAKKRKMFESFIESVPLFKSLEMSERMKIVDVIGEKIYKDGERIIAQTKSNKNGGNQEVEIAHCHKGQYFGELALVTNKPRAASAYAVGDVKCLVMDVQAFERLLGPCMDIMKRNISHYEEQLVKMFGSNLDLMDPGQ</t>
  </si>
  <si>
    <t>QQPPDLVDFAVEYFTR(iTRAQ8plex@N-term);MFGSNLDLMDPGQ(iTRAQ8plex@N-term);GSFGELALMYNTPR(iTRAQ8plex@N-term);QQPPDLVDFAVEYFTR(No iTRAQ8plex@N-term);GSFGELALMYNTPR(iTRAQ8plex@N-term; Oxidation(M)@9);QQPPDLVDFAVEYFTR(Gln-&gt;pyro-Glu@N-term);NISHYEEQLVK(iTRAQ8plex@N-term; iTRAQ8plex(K)@11);CLVMDVQAFER(iTRAQ8plex@N-term; Methylthio(C)@1);AATIIATSEGSLWGLDR(iTRAQ8plex@N-term);SHIQIPAGLTELLQGYTVEVLR(Protein Terminal Acetyl@N-term);TDEHVIDQGDDGDNFYVIER(iTRAQ8plex@N-term);NLDQEQLSQVLDAMFEK(iTRAQ8plex@N-term; iTRAQ8plex(K)@17);GTYDILVTKDNQTR(iTRAQ8plex@N-term; iTRAQ8plex(K)@9)</t>
  </si>
  <si>
    <t>15.1.1.10599.1;14.1.1.11122.1;20.1.1.4928.1;14.1.1.12262.1;12.1.1.12228.1;11.1.1.9698.1;8.1.1.13528.1;20.1.1.14477.1;11.1.1.12337.1;2.1.1.12248.1;8.1.1.13474.1;11.1.1.5685.1;14.1.1.12260.1;14.1.1.12084.1;8.1.1.13485.1;18.1.1.7350.1;9.1.1.13326.1;12.1.1.12375.1;12.1.1.12392.1</t>
  </si>
  <si>
    <t>QQPPDLVDFAVEYFTR(iTRAQ8plex@N-term);MFGSNLDLMDPGQ(iTRAQ8plex@N-term);NISHYEEQLVK(iTRAQ8plex@N-term; iTRAQ8plex(K)@11);QQPPDLVDFAVEYFTR(No iTRAQ8plex@N-term);QQPPDLVDFAVEYFTR(Gln-&gt;pyro-Glu@N-term);CLVMDVQAFER(iTRAQ8plex@N-term; Methylthio(C)@1);AATIIATSEGSLWGLDR(iTRAQ8plex@N-term);SHIQIPAGLTELLQGYTVEVLR(Protein Terminal Acetyl@N-term);TDEHVIDQGDDGDNFYVIER(iTRAQ8plex@N-term);NLDQEQLSQVLDAMFEK(iTRAQ8plex@N-term; iTRAQ8plex(K)@17);GTYDILVTKDNQTR(iTRAQ8plex@N-term; iTRAQ8plex(K)@9)</t>
  </si>
  <si>
    <t>AASAYAVGDVK(iTRAQ8plex@N-term; iTRAQ8plex(K)@11);QQPPDLVDFAVEYFTR(iTRAQ8plex@N-term);MFGSNLDLMDPGQ(iTRAQ8plex@N-term);TDEHVIDQGDDGDNFYVIER(iTRAQ8plex@N-term; Deamidated(N)@14);MFGSNLDLMDPGQ(iTRAQ8plex@N-term; Oxidation(M)@9);QQPPDLVDFAVEYFTR(No iTRAQ8plex@N-term);CLVMDVQAFER(iTRAQ8plex@N-term; Methylthio(C)@1);AATIIATSEGSLWGLDR(iTRAQ8plex@N-term);IVKTDEHVIDQGDDGDNFYVIER(iTRAQ8plex@N-term; iTRAQ8plex(K)@3; Deamidated(N)@17);NLDQEQLSQVLDAMFEK(iTRAQ8plex@N-term; iTRAQ8plex(K)@17)</t>
  </si>
  <si>
    <t>14.1.1.12263.1;10.1.1.13771.1;14.1.1.12433.1;12.1.1.13157.1;14.1.1.11298.1;12.1.1.9002.1;11.1.1.13680.1;5.1.1.13878.1;17.1.1.3222.1;14.1.1.11025.1;5.1.1.12022.1;15.1.1.11834.1;18.1.1.8269.1</t>
  </si>
  <si>
    <t>AASAYAVGDVK(iTRAQ8plex@N-term; iTRAQ8plex(K)@11);QQPPDLVDFAVEYFTR(iTRAQ8plex@N-term);MFGSNLDLMDPGQ(iTRAQ8plex@N-term);MFGSNLDLMDPGQ(iTRAQ8plex@N-term; Oxidation(M)@9);TDEHVIDQGDDGDNFYVIER(iTRAQ8plex@N-term; Deamidated(N)@14);QQPPDLVDFAVEYFTR(No iTRAQ8plex@N-term);CLVMDVQAFER(iTRAQ8plex@N-term; Methylthio(C)@1);AATIIATSEGSLWGLDR(iTRAQ8plex@N-term);IVKTDEHVIDQGDDGDNFYVIER(iTRAQ8plex@N-term; iTRAQ8plex(K)@3; Deamidated(N)@17);NLDQEQLSQVLDAMFEK(iTRAQ8plex@N-term; iTRAQ8plex(K)@17)</t>
  </si>
  <si>
    <t>LQEACKDILLFK(iTRAQ8plex@N-term; Methylthio(C)@5; iTRAQ8plex(K)@6; iTRAQ8plex(K)@12);AASAYAVGDVK(iTRAQ8plex@N-term; iTRAQ8plex(K)@11);QQPPDLVDFAVEYFTR(iTRAQ8plex@N-term);MFGSNLDLMDPGQ(iTRAQ8plex@N-term);GSFGELALMYNTPR(iTRAQ8plex@N-term);ILLFK(iTRAQ8plex@N-term; iTRAQ8plex(K)@5);QQPPDLVDFAVEYFTR(Gln-&gt;pyro-Glu@N-term);QQPPDLVDFAVEYFTR(No iTRAQ8plex@N-term);NISHYEEQLVK(iTRAQ8plex@N-term; iTRAQ8plex(K)@11);AATIIATSEGSLWGLDR(iTRAQ8plex@N-term);NLDQEQLSQVLDAMFEK(iTRAQ8plex@N-term; Oxidation(M)@14; iTRAQ8plex(K)@17);TDEHVIDQGDDGDNFYVIER(iTRAQ8plex@N-term);NLDQEQLSQVLDAMFEK(iTRAQ8plex@N-term; iTRAQ8plex(K)@17)</t>
  </si>
  <si>
    <t>14.1.1.12445.1;17.1.1.7195.1;8.1.1.14026.1;13.1.1.12842.1;14.1.1.12432.1;13.1.1.3339.1;12.1.1.12489.1;14.1.1.11473.1;12.1.1.12496.1;14.1.1.12601.1;2.1.1.13338.1;14.1.1.12617.1;15.1.1.10988.1;1.1.1.13100.1;13.1.1.10795.1;20.1.1.12190.1;14.1.1.4192.1;12.1.1.13344.1;14.1.1.2985.1</t>
  </si>
  <si>
    <t>AASAYAVGDVK(iTRAQ8plex@N-term; iTRAQ8plex(K)@11);QQPPDLVDFAVEYFTR(iTRAQ8plex@N-term);MFGSNLDLMDPGQ(iTRAQ8plex@N-term);NISHYEEQLVK(iTRAQ8plex@N-term; iTRAQ8plex(K)@11);QQPPDLVDFAVEYFTR(No iTRAQ8plex@N-term);QQPPDLVDFAVEYFTR(Gln-&gt;pyro-Glu@N-term);AATIIATSEGSLWGLDR(iTRAQ8plex@N-term);NLDQEQLSQVLDAMFEK(iTRAQ8plex@N-term; Oxidation(M)@14; iTRAQ8plex(K)@17);TDEHVIDQGDDGDNFYVIER(iTRAQ8plex@N-term);NLDQEQLSQVLDAMFEK(iTRAQ8plex@N-term; iTRAQ8plex(K)@17)</t>
  </si>
  <si>
    <t>sp|Q6P1B1|XPP1_MOUSE</t>
  </si>
  <si>
    <t>Xaa-Pro aminopeptidase 1 OS=Mus musculus OX=10090 GN=Xpnpep1 PE=1 SV=1</t>
  </si>
  <si>
    <t>Q6P1B1</t>
  </si>
  <si>
    <t>Xpnpep1</t>
  </si>
  <si>
    <t>sp|Q6P1B1|XPP1_MOUSE;tr|Q3UE92|Q3UE92_MOUSE;tr|Q3UKF5|Q3UKF5_MOUSE</t>
  </si>
  <si>
    <t>MAPKVTSELLRQLRQAMRNSEYVAEPIQAYIIPSGDAHQSEYIAPCDCRRAFVSGFDGSAGTAIITEEHAAMWTDGRYFLQAAKQMDNNWTLMKMGLKDTPTQEDWLVSVLPEGSRVGVDPLIIPTDYWKKMAKVLRSAGHHLVPVKENLVDKIWTDRPERPCKPLLTLGLDYTGISWKEKVADLRLKMAERSIAWFVVTALDEIAWLFNLRGSDVEHNPVFFSYAIVGLETIMLFIDGDRVDAPGVKQHLLLDLGLEAEYRIQVLPYKSILSELKALCADLSPREKVWVSDKASYAVSEAIPKDHRCCMPYTPICIAKAVKNSAESDGMRRAHIKDAVALCELFNWLEQEVPKGGVTEISAADKAEEFRRQQADFVDLSFPTISSTGPNGAIIHYAPVPETNRTLSLDEVYLIDSGAQYKDGTTDVTRTMHFGTPTAYEKECFTYVLKGHIAVSAAVFPTGTKGHLLDSFARSALWDSGLDYLHGTGHGVGSFLNVHEGPCGISYKTFSDEPLEAGMIVTDEPGYYEDGAFGIRIENVVLVVPAKTKYNFNNRGSLTFEPLTLVPIQTKMIDVNALTDKECDWLNSYHQTCRDVVGKELQSQGRQEALEWLIRETEPVSRQH</t>
  </si>
  <si>
    <t>MGLKDTPTQEDWLVSVLPEGSR(Delta:H(2)C(2)@N-term; iTRAQ8plex(K)@4);TLSLDEVYLIDSGAQYK(iTRAQ8plex@N-term; iTRAQ8plex(K)@17);GHIAVSAAVFPTGTK(iTRAQ8plex@N-term; iTRAQ8plex(K)@15);AVKNSAESDGMR(iTRAQ8plex@N-term; iTRAQ8plex(K)@3; Deamidated(N)@4);QQADFVDLSFPTISSTGPNGAIIHYAPVPETNR(iTRAQ8plex@N-term; Deamidated(N)@19);AFVSGFDGSAGTAIITEEHAAMWTDGR(iTRAQ8plex@N-term);TFSDEPLEAGMIVTDEPGYYEDGAFGIR(iTRAQ8plex@N-term);DTPTQEDWLVSVLPEGSR(iTRAQ8plex@N-term);QMDNNWTLMK(iTRAQ8plex@N-term; Deamidated(N)@4; iTRAQ8plex(K)@10);TMHFGTPTAYEK(iTRAQ8plex@N-term; iTRAQ8plex(K)@12);QQADFVDLSFPTISSTGPNGAIIHYAPVPETNR(Gln-&gt;pyro-Glu@N-term; iTRAQ8plex(S)@15; Deamidated(N)@19);ASYAVSEAIPK(iTRAQ8plex@N-term; iTRAQ8plex(K)@11);ELQSQGRQEALEWLIR(iTRAQ8plex@N-term);VGVDPLIIPTDYWK(Delta:H(2)C(2)@N-term; iTRAQ8plex(K)@14);MGLKDTPTQEDWLVSVLPEGSR(iTRAQ8plex@N-term; iTRAQ8plex(K)@4);DVVGKELQSQGR(iTRAQ8plex@N-term; iTRAQ8plex(K)@5);AFVSGFDGSAGTAIITEEHAAMWTDGR(iTRAQ8plex@N-term; Oxidation(M)@22);ALCADLSPR(iTRAQ8plex@N-term; Methylthio(C)@3);QEALEWLIR(Gln-&gt;pyro-Glu@N-term);ETEPVSR(iTRAQ8plex@N-term);GGVTEISAADKAEEFR(iTRAQ8plex@N-term; iTRAQ8plex(K)@11)</t>
  </si>
  <si>
    <t>8.1.1.12131.1;8.1.1.6528.1;10.1.1.12704.1;13.1.1.11305.1;9.1.1.11958.1;1.1.1.12311.1;12.1.1.2064.1;16.1.1.7610.1;8.1.1.11356.1;7.1.1.13773.1;5.1.1.12391.1;6.1.1.12663.1;1.1.1.4647.1;7.1.1.13707.1;16.1.1.11930.1;11.1.1.9380.1;10.1.1.11943.1;11.1.1.12115.1;2.1.1.11782.1;12.1.1.167.1;8.1.1.13997.1;8.1.1.13872.1;5.1.1.14296.1;13.1.1.4536.1;7.1.1.13960.1;4.1.1.13837.1;7.1.1.13734.1;10.1.1.12815.1;20.1.1.389.1;7.1.1.13984.1;17.1.1.5722.1;7.1.1.11659.1;10.1.1.12702.1</t>
  </si>
  <si>
    <t>AFVSGFDGSAGTAIITEEHAAMWTDGR(iTRAQ8plex@N-term; iTRAQ8plex(S)@9);MGLKDTPTQEDWLVSVLPEGSR(Delta:H(2)C(2)@N-term; iTRAQ8plex(K)@4);AFVSGFDGSAGTAIITEEHAAMWTDGR(iTRAQ8plex@N-term);TFSDEPLEAGMIVTDEPGYYEDGAFGIR(iTRAQ8plex@N-term);QMDNNWTLMK(iTRAQ8plex@N-term; iTRAQ8plex(K)@10);AVKNSAESDGMR(iTRAQ8plex@N-term; iTRAQ8plex(K)@3);QMDNNWTLMK(iTRAQ8plex@N-term; Deamidated(N)@4; iTRAQ8plex(K)@10);ASYAVSEAIPK(iTRAQ8plex@N-term; iTRAQ8plex(K)@11);SILSELK(iTRAQ8plex@N-term; iTRAQ8plex(K)@7);MGLKDTPTQEDWLVSVLPEGSR(Carbamyl@N-term; iTRAQ8plex(K)@4);QQADFVDLSFPTISSTGPNGAIIHYAPVPETNR(Gln-&gt;pyro-Glu@N-term; Deamidated(N)@19);VGVDPLIIPTDYWK(Delta:H(2)C(2)@N-term; iTRAQ8plex(K)@14);MGLKDTPTQEDWLVSVLPEGSR(iTRAQ8plex@N-term; iTRAQ8plex(K)@4);GHLLDSFAR(iTRAQ8plex@N-term);VTSELLR(iTRAQ8plex@N-term);IENVVLVVPAK(iTRAQ8plex@N-term; Deamidated(N)@3; iTRAQ8plex(K)@11);AFVSGFDGSAGTAIITEEHAAMWTDGR(iTRAQ8plex@N-term; Oxidation(M)@22);QEALEWLIR(Gln-&gt;pyro-Glu@N-term);ECFTYVLK(iTRAQ8plex@N-term; Methylthio(C)@2; iTRAQ8plex(K)@8)</t>
  </si>
  <si>
    <t>10.1.1.14562.1;10.1.1.14673.1;17.1.1.11695.1;10.1.1.14323.1;10.1.1.14354.1;12.1.1.12680.1;10.1.1.14581.1;10.1.1.14544.1;9.1.1.523.1;8.1.1.14156.1;7.1.1.12401.1;10.1.1.14280.1;17.1.1.11717.1;9.1.1.12274.1;10.1.1.14436.1;14.1.1.4524.1;10.1.1.14711.1;10.1.1.14407.1;6.1.1.10105.1;10.1.1.12325.1;14.1.1.9993.1;4.1.1.5408.1;12.1.1.11042.1;6.1.1.12906.1;6.1.1.9067.1;8.1.1.13288.1;10.1.1.14464.1;12.1.1.12705.1;8.1.1.12311.1;10.1.1.14370.1;13.1.1.12464.1;10.1.1.14598.1;7.1.1.14345.1;5.1.1.6220.1;19.1.1.8396.1;10.1.1.14498.1;20.1.1.6394.1;19.1.1.6244.1</t>
  </si>
  <si>
    <t>MGLKDTPTQEDWLVSVLPEGSR(Delta:H(2)C(2)@N-term; iTRAQ8plex(K)@4);AFVSGFDGSAGTAIITEEHAAMWTDGR(iTRAQ8plex@N-term; iTRAQ8plex(S)@9);AFVSGFDGSAGTAIITEEHAAMWTDGR(iTRAQ8plex@N-term);TFSDEPLEAGMIVTDEPGYYEDGAFGIR(iTRAQ8plex@N-term);QMDNNWTLMK(iTRAQ8plex@N-term; iTRAQ8plex(K)@10);AVKNSAESDGMR(iTRAQ8plex@N-term; iTRAQ8plex(K)@3);QMDNNWTLMK(iTRAQ8plex@N-term; Deamidated(N)@4; iTRAQ8plex(K)@10);ASYAVSEAIPK(iTRAQ8plex@N-term; iTRAQ8plex(K)@11);SILSELK(iTRAQ8plex@N-term; iTRAQ8plex(K)@7);MGLKDTPTQEDWLVSVLPEGSR(Carbamyl@N-term; iTRAQ8plex(K)@4);QQADFVDLSFPTISSTGPNGAIIHYAPVPETNR(Gln-&gt;pyro-Glu@N-term; Deamidated(N)@19);VGVDPLIIPTDYWK(Delta:H(2)C(2)@N-term; iTRAQ8plex(K)@14);MGLKDTPTQEDWLVSVLPEGSR(iTRAQ8plex@N-term; iTRAQ8plex(K)@4);GHLLDSFAR(iTRAQ8plex@N-term);VTSELLR(iTRAQ8plex@N-term);IENVVLVVPAK(iTRAQ8plex@N-term; Deamidated(N)@3; iTRAQ8plex(K)@11);AFVSGFDGSAGTAIITEEHAAMWTDGR(iTRAQ8plex@N-term; Oxidation(M)@22);QEALEWLIR(Gln-&gt;pyro-Glu@N-term);ECFTYVLK(iTRAQ8plex@N-term; Methylthio(C)@2; iTRAQ8plex(K)@8)</t>
  </si>
  <si>
    <t>AVKNSAESDGMR(iTRAQ8plex@N-term; iTRAQ8plex(K)@3; Deamidated(N)@4);TLSLDEVYLIDSGAQYK(iTRAQ8plex@N-term; iTRAQ8plex(K)@17);VGVDPLIIPTDYWK(iTRAQ8plex@N-term; iTRAQ8plex(K)@14);AFVSGFDGSAGTAIITEEHAAMWTDGR(iTRAQ8plex@N-term);QMDNNWTLMK(iTRAQ8plex@N-term; iTRAQ8plex(K)@10);AVKNSAESDGMR(iTRAQ8plex@N-term; iTRAQ8plex(K)@3);GSLTFEPLTLVPIQTK(iTRAQ8plex@N-term; iTRAQ8plex(K)@16);QQADFVDLSFPTISSTGPNGAIIHYAPVPETNR(iTRAQ8plex@N-term; iTRAQ8plex(S)@15; Deamidated(N)@19);ASYAVSEAIPK(iTRAQ8plex@N-term; iTRAQ8plex(K)@11);QMDNNWTLMK(iTRAQ8plex@N-term; Deamidated(N)@5; iTRAQ8plex(K)@10);MGLKDTPTQEDWLVSVLPEGSR(Carbamyl@N-term; iTRAQ8plex(K)@4);TLSLDEVYLIDSGAQYKDGTTDVTR(iTRAQ8plex@N-term; iTRAQ8plex(K)@17);QQADFVDLSFPTISSTGPNGAIIHYAPVPETNR(Gln-&gt;pyro-Glu@N-term; Deamidated(N)@19);VGVDPLIIPTDYWK(Delta:H(2)C(2)@N-term; iTRAQ8plex(K)@14);MGLKDTPTQEDWLVSVLPEGSR(iTRAQ8plex@N-term; iTRAQ8plex(K)@4);GHLLDSFAR(iTRAQ8plex@N-term);VTSELLR(iTRAQ8plex@N-term);DVVGKELQSQGR(iTRAQ8plex@N-term; iTRAQ8plex(K)@5);AFVSGFDGSAGTAIITEEHAAMWTDGR(iTRAQ8plex@N-term; Oxidation(M)@22);QEALEWLIR(Gln-&gt;pyro-Glu@N-term);IENVVLVVPAK(iTRAQ8plex@N-term; iTRAQ8plex(K)@11)</t>
  </si>
  <si>
    <t>8.1.1.618.1;10.1.1.13309.1;11.1.1.11395.1;14.1.1.4586.1;10.1.1.13368.1;11.1.1.6699.1;20.1.1.12042.1;6.1.1.9185.1;13.1.1.12046.1;7.1.1.12589.1;13.1.1.11996.1;1.1.1.13645.1;4.1.1.11899.1;19.1.1.6173.1;20.1.1.380.1;12.1.1.2590.1;14.1.1.4565.1;11.1.1.6914.1;7.1.1.12153.1;12.1.1.12755.1;1.1.1.6272.1;16.1.1.5565.1;4.1.1.14154.1;8.1.1.13376.1;16.1.1.12593.1;11.1.1.6804.1;11.1.1.12938.1;7.1.1.13942.1;8.1.1.14145.1;10.1.1.12158.1;11.1.1.12973.1;11.1.1.6790.1;3.1.1.8365.1;19.1.1.8406.1;12.1.1.11485.1;2.1.1.12784.1;10.1.1.12215.1</t>
  </si>
  <si>
    <t>TLSLDEVYLIDSGAQYK(iTRAQ8plex@N-term; iTRAQ8plex(K)@17);AVKNSAESDGMR(iTRAQ8plex@N-term; iTRAQ8plex(K)@3; Deamidated(N)@4);AFVSGFDGSAGTAIITEEHAAMWTDGR(iTRAQ8plex@N-term);VGVDPLIIPTDYWK(iTRAQ8plex@N-term; iTRAQ8plex(K)@14);QMDNNWTLMK(iTRAQ8plex@N-term; iTRAQ8plex(K)@10);GSLTFEPLTLVPIQTK(iTRAQ8plex@N-term; iTRAQ8plex(K)@16);AVKNSAESDGMR(iTRAQ8plex@N-term; iTRAQ8plex(K)@3);QQADFVDLSFPTISSTGPNGAIIHYAPVPETNR(iTRAQ8plex@N-term; iTRAQ8plex(S)@15; Deamidated(N)@19);ASYAVSEAIPK(iTRAQ8plex@N-term; iTRAQ8plex(K)@11);MGLKDTPTQEDWLVSVLPEGSR(Carbamyl@N-term; iTRAQ8plex(K)@4);QMDNNWTLMK(iTRAQ8plex@N-term; Deamidated(N)@5; iTRAQ8plex(K)@10);QQADFVDLSFPTISSTGPNGAIIHYAPVPETNR(Gln-&gt;pyro-Glu@N-term; Deamidated(N)@19);TLSLDEVYLIDSGAQYKDGTTDVTR(iTRAQ8plex@N-term; iTRAQ8plex(K)@17);VGVDPLIIPTDYWK(Delta:H(2)C(2)@N-term; iTRAQ8plex(K)@14);MGLKDTPTQEDWLVSVLPEGSR(iTRAQ8plex@N-term; iTRAQ8plex(K)@4);GHLLDSFAR(iTRAQ8plex@N-term);VTSELLR(iTRAQ8plex@N-term);DVVGKELQSQGR(iTRAQ8plex@N-term; iTRAQ8plex(K)@5);AFVSGFDGSAGTAIITEEHAAMWTDGR(iTRAQ8plex@N-term; Oxidation(M)@22);QEALEWLIR(Gln-&gt;pyro-Glu@N-term);IENVVLVVPAK(iTRAQ8plex@N-term; iTRAQ8plex(K)@11)</t>
  </si>
  <si>
    <t>sp|Q9QZD8|DIC_MOUSE</t>
  </si>
  <si>
    <t>Mitochondrial dicarboxylate carrier OS=Mus musculus OX=10090 GN=Slc25a10 PE=1 SV=2</t>
  </si>
  <si>
    <t>Q9QZD8</t>
  </si>
  <si>
    <t>Slc25a10</t>
  </si>
  <si>
    <t>MAEARASRWYFGGLASCGAACCTHPLDLLKVHLQTQQEVKLRMTGMALQVVRTDGFLALYNGLSASLCRQMTYSLTRFAIYETMRDYMTKDSQGPLPFYNKVLLGGISGLTGGFVGTPADLVNVRMQNDMKLPPSQRRNYSHALDGLYRVAREESLRKLFSGATMASSRGALVTVGQLSCYDQAKQLVLSTGYLSDNIFTHFVSSFIAGGCATFLCQPLDVLKTRLMNSKGEYQGVFHCAMETAKLGPQAFFKGLFPAGIRLIPHTVLTFMFLEQLRKHFGIKVPTT</t>
  </si>
  <si>
    <t>VLLGGISGLTGGFVGTPADLVNVR(iTRAQ8plex@N-term);NYSHALDGLYR(iTRAQ8plex@N-term; iTRAQ8plex(S)@3);VLLGGISGLTGGFVGTPADLVNVR(iTRAQ8plex@N-term; Oxidation(P)@17; Deamidated(N)@22);YSHALDGLYR(iTRAQ8plex@N-term);GEYQGVFHCAMETAK(iTRAQ8plex@N-term; Methylthio(C)@9; iTRAQ8plex(K)@15);GALVTVGQLSCYDQAK(iTRAQ8plex@N-term; Methylthio(C)@11; iTRAQ8plex(K)@16);RNYSHALDGLYR(iTRAQ8plex@N-term);VLLGGISGLT(iTRAQ8plex@N-term);VLLGGISGLTGGFVGTPADLVNVR(No iTRAQ8plex@N-term);MTKDSQGPLPFYNKVLLGGISGLTGGFVGTPADLVNVR(iTRAQ8plex@N-term; iTRAQ8plex(K)@3; iTRAQ8plex(K)@14);VLLGGISGLTGGFVGTPADLVNVR(Carbamyl@N-term);VLLGGISGLTGGFVGTPADLVNVR(iTRAQ8plex@N-term; Deamidated(N)@22);LFSGATMASSR(iTRAQ8plex@N-term);KLFSGATMASSR(iTRAQ8plex@N-term; iTRAQ8plex(K)@1);VLLGGISGLTGGFVGTPADLVNVR(Delta:H(2)C(2)@N-term);MQNDMKLPPSQR(iTRAQ8plex@N-term; Deamidated(N)@3; iTRAQ8plex(K)@6)</t>
  </si>
  <si>
    <t>18.1.1.6689.1;11.1.1.4004.1;14.1.1.1515.1;12.1.1.9558.1;20.1.1.14346.1;4.1.1.13852.1;3.1.1.13540.1;5.1.1.14272.1;3.1.1.9145.1;19.1.1.14246.1;6.1.1.6118.1;2.1.1.13409.1;10.1.1.4123.1;3.1.1.13553.1;2.1.1.13408.1;3.1.1.12736.1;2.1.1.13183.1;17.1.1.3971.1;2.1.1.12358.1</t>
  </si>
  <si>
    <t>VLLGGISGLTGGFVGTPADLVNVR(iTRAQ8plex@N-term);VLLGGISGLTGGFVGTPADLVNVR(Carbamyl@N-term);VLLGGISGLTGGFVGTPADLVNVR(iTRAQ8plex@N-term; Deamidated(N)@22);DSQGPLPFYNK(iTRAQ8plex@N-term; iTRAQ8plex(K)@11);LFSGATMASSR(iTRAQ8plex@N-term);GEYQGVFHCAMETAK(iTRAQ8plex@N-term; Methylthio(C)@9; iTRAQ8plex(K)@15);TVLTF(iTRAQ8plex@N-term; Dehydrated(T)@4);GALVTVGQLSCYDQAK(iTRAQ8plex@N-term; Methylthio(C)@11; iTRAQ8plex(K)@16);VLLGGISGLTGGFVGTPADLVNVR(Delta:H(2)C(2)@N-term);RNYSHALDGLYR(iTRAQ8plex@N-term);MQNDMKLPPSQR(iTRAQ8plex@N-term; Deamidated(N)@3; iTRAQ8plex(K)@6);DSQGPLPFYNK(iTRAQ8plex@N-term; Deamidated(N)@10; iTRAQ8plex(K)@11);LGPQAFFK(iTRAQ8plex@N-term; iTRAQ8plex(K)@8);VLLGGISGLTGGFVGTPADLVN(iTRAQ8plex@N-term);MTKDSQGPLPFYNKVLLGGISGLTGGFVGTPADLVNVR(iTRAQ8plex@N-term; iTRAQ8plex(K)@3; iTRAQ8plex(K)@14);VLLGGISGLTGGFVGTPADLVNVR(No iTRAQ8plex@N-term)</t>
  </si>
  <si>
    <t>6.1.1.10941.1;8.1.1.10405.1;5.1.1.14888.1;6.1.1.14787.1;4.1.1.13946.1;16.1.1.6341.1;20.1.1.7233.1;14.1.1.9628.1;2.1.1.14683.1;4.1.1.13203.1;4.1.1.13026.1;14.1.1.3082.1;16.1.1.8780.1;5.1.1.7941.1;2.1.1.14562.1;16.1.1.1779.1;4.1.1.13017.1;20.1.1.14268.1;4.1.1.13922.1;7.1.1.14331.1;4.1.1.13434.1</t>
  </si>
  <si>
    <t>VLLGGISGLTGGFVGTPADLVNVR(iTRAQ8plex@N-term);VLLGGISGLTGGFVGTPADLVNVR(Carbamyl@N-term);VLLGGISGLTGGFVGTPADLVNVR(iTRAQ8plex@N-term; Deamidated(N)@22);DSQGPLPFYNK(iTRAQ8plex@N-term; iTRAQ8plex(K)@11);LFSGATMASSR(iTRAQ8plex@N-term);GEYQGVFHCAMETAK(iTRAQ8plex@N-term; Methylthio(C)@9; iTRAQ8plex(K)@15);GALVTVGQLSCYDQAK(iTRAQ8plex@N-term; Methylthio(C)@11; iTRAQ8plex(K)@16);VLLGGISGLTGGFVGTPADLVNVR(Delta:H(2)C(2)@N-term);RNYSHALDGLYR(iTRAQ8plex@N-term);MQNDMKLPPSQR(iTRAQ8plex@N-term; Deamidated(N)@3; iTRAQ8plex(K)@6);DSQGPLPFYNK(iTRAQ8plex@N-term; Deamidated(N)@10; iTRAQ8plex(K)@11);LGPQAFFK(iTRAQ8plex@N-term; iTRAQ8plex(K)@8);VLLGGISGLTGGFVGTPADLVN(iTRAQ8plex@N-term);VLLGGISGLTGGFVGTPADLVNVR(No iTRAQ8plex@N-term);MTKDSQGPLPFYNKVLLGGISGLTGGFVGTPADLVNVR(iTRAQ8plex@N-term; iTRAQ8plex(K)@3; iTRAQ8plex(K)@14)</t>
  </si>
  <si>
    <t>VLLGGISGLTGGFVGTPADLVNVR(iTRAQ8plex@N-term);VLLGGISGLTGGFVGTPADLVNVR(iTRAQ8plex@N-term; Oxidation(P)@17; Deamidated(N)@22);YSHALDGLYR(iTRAQ8plex@N-term);DSQGPLPFYNK(iTRAQ8plex@N-term; iTRAQ8plex(K)@11);GALVTVGQLSCYDQAK(iTRAQ8plex@N-term; Methylthio(C)@11; iTRAQ8plex(K)@16);VLLGGISGLTGGFVGTPADLVNVR(Delta:H(2)C(2)@N-term);RNYSHALDGLYR(iTRAQ8plex@N-term);NYSHALDGLYR(iTRAQ8plex@N-term);LGPQAFFK(iTRAQ8plex@N-term; iTRAQ8plex(K)@8);VLLGGISGLTGGFVGTPADLVNVR(No iTRAQ8plex@N-term)</t>
  </si>
  <si>
    <t>7.1.1.6471.1;4.1.1.14538.1;12.1.1.10680.1;6.1.1.6831.1;4.1.1.7486.1;4.1.1.14435.1;2.1.1.14601.1;14.1.1.9672.1;12.1.1.3727.1;4.1.1.14186.1;2.1.1.14594.1;4.1.1.14045.1;2.1.1.14469.1;5.1.1.8434.1;1.1.1.8051.1;16.1.1.9176.1;6.1.1.7078.1;6.1.1.6839.1;4.1.1.13838.1</t>
  </si>
  <si>
    <t>VLLGGISGLTGGFVGTPADLVNVR(iTRAQ8plex@N-term);VLLGGISGLTGGFVGTPADLVNVR(iTRAQ8plex@N-term; Oxidation(P)@17; Deamidated(N)@22);YSHALDGLYR(iTRAQ8plex@N-term);DSQGPLPFYNK(iTRAQ8plex@N-term; iTRAQ8plex(K)@11);GALVTVGQLSCYDQAK(iTRAQ8plex@N-term; Methylthio(C)@11; iTRAQ8plex(K)@16);RNYSHALDGLYR(iTRAQ8plex@N-term);VLLGGISGLTGGFVGTPADLVNVR(Delta:H(2)C(2)@N-term);NYSHALDGLYR(iTRAQ8plex@N-term);LGPQAFFK(iTRAQ8plex@N-term; iTRAQ8plex(K)@8);VLLGGISGLTGGFVGTPADLVNVR(No iTRAQ8plex@N-term)</t>
  </si>
  <si>
    <t>sp|Q9JLZ3|AUHM_MOUSE</t>
  </si>
  <si>
    <t>Methylglutaconyl-CoA hydratase, mitochondrial OS=Mus musculus OX=10090 GN=Auh PE=1 SV=1</t>
  </si>
  <si>
    <t>Q9JLZ3</t>
  </si>
  <si>
    <t>Auh</t>
  </si>
  <si>
    <t>sp|Q9JLZ3|AUHM_MOUSE;tr|A0A0R4J023|A0A0R4J023_MOUSE;tr|F6R307|F6R307_MOUSE;tr|F6RT60|F6RT60_MOUSE</t>
  </si>
  <si>
    <t>MAAAAPGALGALRTGRVRLVAACCARLGPAAWARGTAPRRGYSSEVKTEDELRVRHLEEENRGIVVLGINRAYGKNALSKNLLKMLSKAVDALKSDKKVRTIIIRSEVPGIFCAGADLKERAKMHSSEVGPFVSKIRSVINDIANLPVPTIAAIDGLALGGGLELALACDIRVAASSAKMGLVETKLAIIPGGGGTQRLPRAIGMSLAKELIFSARVLDGQEAKAVGLISHVLEQNQEGDAAYRKALDLAREFLPQGPVAMRVAKLAINQGMEVDLVTGLAIEEACYAQTISTKDRLEGLLAFKEKRPPRYKGE</t>
  </si>
  <si>
    <t>AIGMSLAKELIFSAR(iTRAQ8plex@N-term; iTRAQ8plex(K)@8);SSEVKTEDELR(Acetyl@N-term; iTRAQ8plex(K)@5);AVDALKSDK(iTRAQ8plex@N-term; iTRAQ8plex(K)@6; iTRAQ8plex(K)@9);GIVVLGINR(iTRAQ8plex@N-term);AIGMSLAK(iTRAQ8plex@N-term; iTRAQ8plex(K)@8);AVGLISHVLEQNQEGDAAYR(iTRAQ8plex@N-term);SSEVKTEDELR(iTRAQ8plex@N-term; iTRAQ8plex(K)@5);SEVPGIFCAGADLKER(iTRAQ8plex@N-term; Methylthio(C)@8; iTRAQ8plex(K)@14)</t>
  </si>
  <si>
    <t>8.1.1.5503.1;8.1.1.2445.1;2.1.1.12763.1;16.1.1.1084.1;19.1.1.7915.1;8.1.1.5533.1;10.1.1.11685.1;10.1.1.11692.1;5.1.1.11572.1;12.1.1.2631.1</t>
  </si>
  <si>
    <t>AIGMSLAK(iTRAQ8plex@N-term; iTRAQ8plex(K)@8);LAIIPGGGGTQR(iTRAQ8plex@N-term);AVGLISHVLEQNQEGDAAYR(iTRAQ8plex@N-term; Deamidated(N)@12);ELIFSAR(iTRAQ8plex@N-term)</t>
  </si>
  <si>
    <t>12.1.1.5754.1;20.1.1.7915.1;7.1.1.12649.1;10.1.1.7409.1</t>
  </si>
  <si>
    <t>AIGMSLAK(iTRAQ8plex@N-term; iTRAQ8plex(K)@8);AVGLISHVLEQNQEGDAAYR(iTRAQ8plex@N-term; Deamidated(N)@12);LAIIPGGGGTQR(iTRAQ8plex@N-term);ELIFSAR(iTRAQ8plex@N-term)</t>
  </si>
  <si>
    <t>LAIIPGGGGTQR(iTRAQ8plex@N-term);AVGLISHVLEQNQEGDAAYR(iTRAQ8plex@N-term; Deamidated(N)@12);DRLEGLLAFK(iTRAQ8plex@N-term; iTRAQ8plex(K)@10);SSEVKTEDELR(Acetyl@N-term; iTRAQ8plex(K)@5);GIVVLGINR(iTRAQ8plex@N-term);ELIFSAR(iTRAQ8plex@N-term);AVDALKSDK(iTRAQ8plex@N-term; iTRAQ8plex(K)@6; iTRAQ8plex(K)@9);AIGMSLAK(iTRAQ8plex@N-term; iTRAQ8plex(K)@8);VLDGQEAK(iTRAQ8plex@N-term; iTRAQ8plex(K)@8);AVGLISHVLEQNQEGDAAYR(iTRAQ8plex@N-term);SSEVKTEDELR(iTRAQ8plex@N-term; iTRAQ8plex(K)@5);EFLPQGPVAMR(iTRAQ8plex@N-term);SEVPGIFCAGADLKER(iTRAQ8plex@N-term; Methylthio(C)@8; iTRAQ8plex(K)@14);AVGLISHVLEQNQEGDAAYRK(iTRAQ8plex@N-term; Deamidated(N)@12; iTRAQ8plex(K)@21);ALDLAR(iTRAQ8plex@N-term)</t>
  </si>
  <si>
    <t>19.1.1.8217.1;10.1.1.7572.1;9.1.1.11287.1;9.1.1.7150.1;10.1.1.6096.1;10.1.1.8832.1;10.1.1.12400.1;17.1.1.2733.1;4.1.1.2730.1;7.1.1.7497.1;1.1.1.9212.1;15.1.1.2830.1;7.1.1.12423.1;5.1.1.12366.1;8.1.1.2591.1;16.1.1.897.1;20.1.1.7673.1;10.1.1.10848.1;19.1.1.1096.1;10.1.1.12411.1;8.1.1.11524.1</t>
  </si>
  <si>
    <t>AVGLISHVLEQNQEGDAAYR(iTRAQ8plex@N-term; Deamidated(N)@12);LAIIPGGGGTQR(iTRAQ8plex@N-term);DRLEGLLAFK(iTRAQ8plex@N-term; iTRAQ8plex(K)@10);SSEVKTEDELR(Acetyl@N-term; iTRAQ8plex(K)@5);AVDALKSDK(iTRAQ8plex@N-term; iTRAQ8plex(K)@6; iTRAQ8plex(K)@9);GIVVLGINR(iTRAQ8plex@N-term);ELIFSAR(iTRAQ8plex@N-term);AIGMSLAK(iTRAQ8plex@N-term; iTRAQ8plex(K)@8);VLDGQEAK(iTRAQ8plex@N-term; iTRAQ8plex(K)@8);SSEVKTEDELR(iTRAQ8plex@N-term; iTRAQ8plex(K)@5);AVGLISHVLEQNQEGDAAYR(iTRAQ8plex@N-term);EFLPQGPVAMR(iTRAQ8plex@N-term);SEVPGIFCAGADLKER(iTRAQ8plex@N-term; Methylthio(C)@8; iTRAQ8plex(K)@14);ALDLAR(iTRAQ8plex@N-term);AVGLISHVLEQNQEGDAAYRK(iTRAQ8plex@N-term; Deamidated(N)@12; iTRAQ8plex(K)@21)</t>
  </si>
  <si>
    <t>sp|Q9CQ19|MYL9_MOUSE</t>
  </si>
  <si>
    <t>Myosin regulatory light polypeptide 9 OS=Mus musculus OX=10090 GN=Myl9 PE=1 SV=3</t>
  </si>
  <si>
    <t>Q9CQ19</t>
  </si>
  <si>
    <t>Myl9</t>
  </si>
  <si>
    <t>MSSKRAKAKTTKKRPQRATSNVFAMFDQSQIQEFKEAFNMIDQNRDGFIDKEDLHDMLASLGKNPTDEYLEGMMNEAPGPINFTMFLTMFGEKLNGTDPEDVIRNAFACFDEEASGFIHEDHLRELLTTMGDRFTDEEVDEMYREAPIDKKGNFNYVEFTRILKHGAKDKDD</t>
  </si>
  <si>
    <t>GNFNYVEFTR(iTRAQ8plex@N-term);NAFACFDEEASGFIHEDHLR(iTRAQ8plex@N-term; Methylthio(C)@5)</t>
  </si>
  <si>
    <t>4.1.1.7346.1;6.1.1.8445.1;20.1.1.12832.1</t>
  </si>
  <si>
    <t>LNGTDPEDVIR(iTRAQ8plex@N-term; Deamidated(N)@2);GNFNYVEFTR(iTRAQ8plex@N-term);ATSNVFAMFDQSQIQEFK(iTRAQ8plex@N-term; Deamidated(N)@4; iTRAQ8plex(K)@18);FTDEEVDEMYR(iTRAQ8plex@N-term);GNFNYVEFTR(iTRAQ8plex@N-term; Deamidated(N)@2);ATSNVFAMFDQSQIQEFK(iTRAQ8plex@N-term; iTRAQ8plex(K)@18);NAFACFDEEASGFIHEDHLR(iTRAQ8plex@N-term; Methylthio(C)@5)</t>
  </si>
  <si>
    <t>2.1.1.6421.1;20.1.1.8213.1;3.1.1.11942.1;14.1.1.11189.1;7.1.1.7565.1;2.1.1.9270.1;1.1.1.8495.1;10.1.1.13340.1;2.1.1.7018.1</t>
  </si>
  <si>
    <t>GNFNYVEFTR(iTRAQ8plex@N-term);FTDEEVDEMYR(iTRAQ8plex@N-term);GNFNYVEFTR(iTRAQ8plex@N-term; Deamidated(N)@2);NAFACFDEEASGFIHEDHLR(iTRAQ8plex@N-term; Methylthio(C)@5)</t>
  </si>
  <si>
    <t>LNGTDPEDVIR(iTRAQ8plex@N-term; Deamidated(N)@2);ATSNVFAMFDQSQIQEFK(iTRAQ8plex@N-term; Deamidated(N)@4; iTRAQ8plex(K)@18);GNFNYVEFTR(iTRAQ8plex@N-term);FTDEEVDEMYR(iTRAQ8plex@N-term);GNFNYVEFTR(iTRAQ8plex@N-term; Deamidated(N)@2);ATSNVFAMFDQSQIQEFK(iTRAQ8plex@N-term; iTRAQ8plex(K)@18);NAFACFDEEASGFIHEDHLR(iTRAQ8plex@N-term; Methylthio(C)@5)</t>
  </si>
  <si>
    <t>14.1.1.11351.1;1.1.1.9701.1;10.1.1.13303.1;20.1.1.13301.1;3.1.1.12765.1;17.1.1.7493.1;6.1.1.8837.1;12.1.1.12326.1;19.1.1.8228.1;20.1.1.6612.1</t>
  </si>
  <si>
    <t>sp|Q99JR1|SFXN1_MOUSE</t>
  </si>
  <si>
    <t>Sideroflexin-1 OS=Mus musculus OX=10090 GN=Sfxn1 PE=1 SV=3</t>
  </si>
  <si>
    <t>Q99JR1</t>
  </si>
  <si>
    <t>Sfxn1</t>
  </si>
  <si>
    <t>MSGEVPPNINIKEPRWDQSTFIGRASHFFTVTDPRNILLTNEQLENARKVVHDYRQGIVPAGLTENELWRAKYAYDSAFHPDTGEKMTLIGRMSAQVPMNMTITGCMMTFYRTTPAVLFWQWINQSFNAVVNYTNRSGDAPLTVNELGTAYVSATTGAVATALGLNALTKRVSPLIGRFVPFAAVAAANCINIPLMRQRELKVGIPVTDENGTRLGESTNAAKQAITQVVISRILMAAPGMAIPPFIMNTLEKKAFLKRFPWMSAPIQVTLVGFCLVFATPLCCALFPQKSSMSVTSLEDELQASIQRTHPEIRRVYFNKGL</t>
  </si>
  <si>
    <t>QGIVPAGLTENELWR(iTRAQ8plex@N-term);SGEVPPNINIKEPR(Protein Terminal Acetyl@N-term; Deamidated(N)@9; iTRAQ8plex(K)@11);THPEIR(iTRAQ8plex@N-term);QGIVPAGLTENELWR(No iTRAQ8plex@N-term; Deamidated(N)@11);SGEVPPNINIKEPR(Protein Terminal Acetyl@N-term; iTRAQ8plex(K)@11);NILLTNEQLENAR(iTRAQ8plex@N-term; Deamidated(N)@11);SSMSVTSLEDELQASIQR(iTRAQ8plex@N-term; Oxidation(M)@3);GIVPAGLTENELWR(iTRAQ8plex@N-term);QGIVPAGLTENELWR(iTRAQ8plex@N-term; Deamidated(N)@11);QGIVPAGLTENELWR(Delta:H(2)C(2)@N-term);ILMAAPGMAIPPFIMNTLEK(iTRAQ8plex@N-term; iTRAQ8plex(K)@20);QAITQVVISR(iTRAQ8plex@N-term);SGEVPPNINIKEPR(Protein Terminal Acetyl@N-term; Deamidated(N)@7; iTRAQ8plex(K)@11);QAITQVVISR(Gln-&gt;pyro-Glu@N-term);NILLTNEQLENAR(iTRAQ8plex@N-term; Deamidated(N)@6; Deamidated(N)@11);YAYDSAFHPDTGEK(iTRAQ8plex@N-term; iTRAQ8plex(K)@14);VGIPVTDENGTR(iTRAQ8plex@N-term; Deamidated(N)@9);WDQSTFIGR(iTRAQ8plex@N-term);SSMSVTSLEDELQASIQR(iTRAQ8plex@N-term);NILLTNEQLENAR(iTRAQ8plex@N-term; Deamidated(N)@6);NILLTNEQLENAR(iTRAQ8plex@N-term; Deamidated(N)@1);QGIVPAGLTENELWR(Gln-&gt;pyro-Glu@N-term);ILLTNEQLENAR(iTRAQ8plex@N-term);NILLTNEQLENAR(iTRAQ8plex@N-term)</t>
  </si>
  <si>
    <t>15.1.1.6190.1;8.1.1.7081.1;17.1.1.12565.1;13.1.1.4468.1;8.1.1.4953.1;11.1.1.8057.1;17.1.1.6963.1;5.1.1.330.1;10.1.1.7474.1;17.1.1.5730.1;10.1.1.7245.1;15.1.1.5641.1;11.1.1.8167.1;2.1.1.13794.1;8.1.1.7180.1;1.1.1.11649.1;11.1.1.7966.1;5.1.1.13423.1;10.1.1.7731.1;9.1.1.4780.1;9.1.1.11475.1;13.1.1.5214.1;19.1.1.7486.1;3.1.1.7827.1;8.1.1.6834.1;9.1.1.11329.1;7.1.1.12424.1;14.1.1.4616.1;16.1.1.5768.1;18.1.1.12297.1;6.1.1.7535.1;18.1.1.11469.1;13.1.1.5099.1;9.1.1.11336.1;8.1.1.11527.1;11.1.1.8381.1;7.1.1.7112.1;6.1.1.7674.1;15.1.1.5749.1;14.1.1.4507.1;4.1.1.9059.1;9.1.1.7988.1;5.1.1.4494.1;20.1.1.8306.1;15.1.1.5110.1;14.1.1.4762.1;15.1.1.6100.1;8.1.1.6944.1;10.1.1.7394.1;4.1.1.4331.1;4.1.1.4572.1;1.1.1.11819.1;8.1.1.13265.1</t>
  </si>
  <si>
    <t>QGIVPAGLTENELWR(iTRAQ8plex@N-term);SGEVPPNINIKEPR(Protein Terminal Acetyl@N-term; Deamidated(N)@9; iTRAQ8plex(K)@11);QGIVPAGLTENELWR(No iTRAQ8plex@N-term; Deamidated(N)@11);SGEVPPNINIKEPR(Protein Terminal Acetyl@N-term; iTRAQ8plex(K)@11);NILLTNEQLENAR(iTRAQ8plex@N-term; Deamidated(N)@11);SSMSVTSLEDELQASIQR(iTRAQ8plex@N-term; Oxidation(M)@3);GIVPAGLTENELWR(iTRAQ8plex@N-term);QGIVPAGLTENELWR(iTRAQ8plex@N-term; Deamidated(N)@11);QGIVPAGLTENELWR(Delta:H(2)C(2)@N-term);ILMAAPGMAIPPFIMNTLEK(iTRAQ8plex@N-term; iTRAQ8plex(K)@20);QAITQVVISR(iTRAQ8plex@N-term);SGEVPPNINIKEPR(Protein Terminal Acetyl@N-term; Deamidated(N)@7; iTRAQ8plex(K)@11);QAITQVVISR(Gln-&gt;pyro-Glu@N-term);YAYDSAFHPDTGEK(iTRAQ8plex@N-term; iTRAQ8plex(K)@14);NILLTNEQLENAR(iTRAQ8plex@N-term; Deamidated(N)@6; Deamidated(N)@11);VGIPVTDENGTR(iTRAQ8plex@N-term; Deamidated(N)@9);NILLTNEQLENAR(iTRAQ8plex@N-term; Deamidated(N)@6);WDQSTFIGR(iTRAQ8plex@N-term);SSMSVTSLEDELQASIQR(iTRAQ8plex@N-term);NILLTNEQLENAR(iTRAQ8plex@N-term; Deamidated(N)@1);QGIVPAGLTENELWR(Gln-&gt;pyro-Glu@N-term);NILLTNEQLENAR(iTRAQ8plex@N-term);ILLTNEQLENAR(iTRAQ8plex@N-term)</t>
  </si>
  <si>
    <t>QGIVPAGLTENELWR(iTRAQ8plex@N-term);SGEVPPNINIKEPR(Protein Terminal Acetyl@N-term; Deamidated(N)@9; iTRAQ8plex(K)@11);QGIVPAGLTENELWR(No iTRAQ8plex@N-term; Deamidated(N)@11);SGEVPPNINIKEPR(Protein Terminal Acetyl@N-term; iTRAQ8plex(K)@11);SSMSVTSLEDELQASIQR(iTRAQ8plex@N-term; Oxidation(M)@3);QGIVPAGLTENELWR(iTRAQ8plex@N-term; Deamidated(N)@11);YAYDSAFHPDTGEKMTLIGR(iTRAQ8plex@N-term; iTRAQ8plex(K)@14);QAITQVVISR(iTRAQ8plex@N-term);SGEVPPNINIKEPR(Protein Terminal Acetyl@N-term; Deamidated(N)@7; iTRAQ8plex(K)@11);NILLTNEQLENAR(iTRAQ8plex@N-term; Deamidated(N)@6; Deamidated(N)@11);YAYDSAFHPDTGEK(iTRAQ8plex@N-term; iTRAQ8plex(K)@14);WDQSTFIGR(iTRAQ8plex@N-term);SSMSVTSLEDELQASIQR(iTRAQ8plex@N-term);QGIVPAGLTENELWR(Gln-&gt;pyro-Glu@N-term; Deamidated(N)@11);NILLTNEQLENAR(iTRAQ8plex@N-term; Deamidated(N)@6);NILLTNEQLENAR(iTRAQ8plex@N-term; Deamidated(N)@1);QGIVPAGLTENELWR(Gln-&gt;pyro-Glu@N-term);ILLTNEQLENAR(iTRAQ8plex@N-term);NILLTNEQLENAR(iTRAQ8plex@N-term)</t>
  </si>
  <si>
    <t>2.1.1.13493.1;9.1.1.7082.1;18.1.1.5902.1;10.1.1.6722.1;18.1.1.6573.1;18.1.1.6851.1;19.1.1.6462.1;4.1.1.11141.1;17.1.1.5812.1;5.1.1.12371.1;2.1.1.13458.1;1.1.1.12279.1;10.1.1.13162.1;5.1.1.9086.1;11.1.1.4767.1;16.1.1.5206.1;16.1.1.5490.1;17.1.1.5933.1;2.1.1.8398.1;5.1.1.8394.1;2.1.1.8425.1;1.1.1.7227.1;12.1.1.7483.1;19.1.1.7025.1;1.1.1.11701.1;3.1.1.7845.1;19.1.1.6819.1;6.1.1.9792.1;18.1.1.6694.1;18.1.1.7004.1;10.1.1.7125.1;16.1.1.10787.1;18.1.1.7143.1;5.1.1.8899.1;11.1.1.11626.1;10.1.1.6916.1;17.1.1.5674.1;5.1.1.12172.1;7.1.1.9261.1;1.1.1.7229.1;16.1.1.5045.1;20.1.1.6406.1;12.1.1.7967.1;10.1.1.7799.1;10.1.1.6581.1;5.1.1.8529.1;10.1.1.7037.1</t>
  </si>
  <si>
    <t>QGIVPAGLTENELWR(iTRAQ8plex@N-term);SGEVPPNINIKEPR(Protein Terminal Acetyl@N-term; Deamidated(N)@9; iTRAQ8plex(K)@11);QGIVPAGLTENELWR(No iTRAQ8plex@N-term; Deamidated(N)@11);SGEVPPNINIKEPR(Protein Terminal Acetyl@N-term; iTRAQ8plex(K)@11);SSMSVTSLEDELQASIQR(iTRAQ8plex@N-term; Oxidation(M)@3);QGIVPAGLTENELWR(iTRAQ8plex@N-term; Deamidated(N)@11);YAYDSAFHPDTGEKMTLIGR(iTRAQ8plex@N-term; iTRAQ8plex(K)@14);QAITQVVISR(iTRAQ8plex@N-term);SGEVPPNINIKEPR(Protein Terminal Acetyl@N-term; Deamidated(N)@7; iTRAQ8plex(K)@11);YAYDSAFHPDTGEK(iTRAQ8plex@N-term; iTRAQ8plex(K)@14);NILLTNEQLENAR(iTRAQ8plex@N-term; Deamidated(N)@6; Deamidated(N)@11);QGIVPAGLTENELWR(Gln-&gt;pyro-Glu@N-term; Deamidated(N)@11);WDQSTFIGR(iTRAQ8plex@N-term);SSMSVTSLEDELQASIQR(iTRAQ8plex@N-term);NILLTNEQLENAR(iTRAQ8plex@N-term; Deamidated(N)@6);NILLTNEQLENAR(iTRAQ8plex@N-term; Deamidated(N)@1);QGIVPAGLTENELWR(Gln-&gt;pyro-Glu@N-term);ILLTNEQLENAR(iTRAQ8plex@N-term);NILLTNEQLENAR(iTRAQ8plex@N-term)</t>
  </si>
  <si>
    <t>QGIVPAGLTENELWR(iTRAQ8plex@N-term);LGESTNAAK(iTRAQ8plex@N-term; iTRAQ8plex(K)@9);NILLTNEQLENAR(iTRAQ8plex@N-term; Deamidated(N)@11);SGEVPPNINIKEPR(Protein Terminal Acetyl@N-term; iTRAQ8plex(K)@11);SSMSVTSLEDELQASIQR(iTRAQ8plex@N-term; Oxidation(M)@3);MTLIGR(iTRAQ8plex@N-term);QGIVPAGLTENELWR(iTRAQ8plex@N-term; Deamidated(N)@11);SGEVPPNINIKEPR(Protein Terminal Acetyl@N-term; Deamidated(N)@7; iTRAQ8plex(K)@11);VGIPVTDENGTR(iTRAQ8plex@N-term; Deamidated(N)@9);YAYDSAFHPDTGEK(iTRAQ8plex@N-term; iTRAQ8plex(K)@14);NILLTNEQLENAR(iTRAQ8plex@N-term; Deamidated(N)@6; Deamidated(N)@11);WDQSTFIGR(iTRAQ8plex@N-term);SSMSVTSLEDELQASIQR(iTRAQ8plex@N-term);NILLTNEQLENAR(iTRAQ8plex@N-term; Deamidated(N)@6);NILLTNEQLENAR(iTRAQ8plex@N-term; Deamidated(N)@1);NILLTNEQLENAR(No iTRAQ8plex@N-term);QGIVPAGLTENELWR(No iTRAQ8plex@N-term);QGIVPAGLTENELWR(Gln-&gt;pyro-Glu@N-term);NILLTNEQLENAR(iTRAQ8plex@N-term);ILLTNEQLENAR(iTRAQ8plex@N-term)</t>
  </si>
  <si>
    <t>17.1.1.6280.1;18.1.1.6677.1;8.1.1.7491.1;10.1.1.8104.1;19.1.1.7789.1;19.1.1.6053.1;6.1.1.13615.1;17.1.1.5979.1;5.1.1.12774.1;10.1.1.8212.1;1.1.1.13830.1;18.1.1.13189.1;5.1.1.9483.1;11.1.1.6960.1;6.1.1.4449.1;4.1.1.4348.1;18.1.1.6317.1;5.1.1.12911.1;14.1.1.4654.1;5.1.1.9625.1;16.1.1.5297.1;1.1.1.8566.1;11.1.1.8579.1;6.1.1.4482.1;7.1.1.4188.1;16.1.1.6339.1;18.1.1.5911.1;2.1.1.13263.1;13.1.1.5058.1;18.1.1.6462.1;11.1.1.8558.1;1.1.1.13133.1;16.1.1.5859.1;17.1.1.5641.1;13.1.1.7692.1;11.1.1.11830.1;17.1.1.5869.1;13.1.1.5282.1;16.1.1.6083.1;9.1.1.7662.1;12.1.1.7510.1;16.1.1.5739.1;17.1.1.7044.1;10.1.1.8614.1;5.1.1.12818.1;16.1.1.11501.1;15.1.1.5780.1;6.1.1.13610.1;19.1.1.5930.1;13.1.1.5542.1;17.1.1.5763.1;16.1.1.5508.1;20.1.1.8622.1;10.1.1.13098.1;15.1.1.5409.1;10.1.1.11716.1;17.1.1.5155.1;10.1.1.8056.1;5.1.1.9008.1;7.1.1.8015.1;19.1.1.6276.1;10.1.1.8129.1;13.1.1.5419.1;18.1.1.6188.1;11.1.1.8147.1;3.1.1.8344.1;9.1.1.12950.1;10.1.1.1012.1;15.1.1.5682.1;16.1.1.5625.1;11.1.1.5017.1</t>
  </si>
  <si>
    <t>QGIVPAGLTENELWR(iTRAQ8plex@N-term);LGESTNAAK(iTRAQ8plex@N-term; iTRAQ8plex(K)@9);SGEVPPNINIKEPR(Protein Terminal Acetyl@N-term; iTRAQ8plex(K)@11);NILLTNEQLENAR(iTRAQ8plex@N-term; Deamidated(N)@11);SSMSVTSLEDELQASIQR(iTRAQ8plex@N-term; Oxidation(M)@3);MTLIGR(iTRAQ8plex@N-term);QGIVPAGLTENELWR(iTRAQ8plex@N-term; Deamidated(N)@11);SGEVPPNINIKEPR(Protein Terminal Acetyl@N-term; Deamidated(N)@7; iTRAQ8plex(K)@11);YAYDSAFHPDTGEK(iTRAQ8plex@N-term; iTRAQ8plex(K)@14);VGIPVTDENGTR(iTRAQ8plex@N-term; Deamidated(N)@9);NILLTNEQLENAR(iTRAQ8plex@N-term; Deamidated(N)@6; Deamidated(N)@11);NILLTNEQLENAR(iTRAQ8plex@N-term; Deamidated(N)@6);WDQSTFIGR(iTRAQ8plex@N-term);SSMSVTSLEDELQASIQR(iTRAQ8plex@N-term);NILLTNEQLENAR(iTRAQ8plex@N-term; Deamidated(N)@1);NILLTNEQLENAR(No iTRAQ8plex@N-term);QGIVPAGLTENELWR(No iTRAQ8plex@N-term);QGIVPAGLTENELWR(Gln-&gt;pyro-Glu@N-term);ILLTNEQLENAR(iTRAQ8plex@N-term);NILLTNEQLENAR(iTRAQ8plex@N-term)</t>
  </si>
  <si>
    <t>sp|Q9R1P4|PSA1_MOUSE</t>
  </si>
  <si>
    <t>Proteasome subunit alpha type-1 OS=Mus musculus OX=10090 GN=Psma1 PE=1 SV=1</t>
  </si>
  <si>
    <t>Q9R1P4</t>
  </si>
  <si>
    <t>Psma1</t>
  </si>
  <si>
    <t>sp|Q9R1P4|PSA1_MOUSE;tr|Q3TS44|Q3TS44_MOUSE;tr|Q8BTU5|Q8BTU5_MOUSE</t>
  </si>
  <si>
    <t>MFRNQYDNDVTVWSPQGRIHQIEYAMEAVKQGSATVGLKSKTHAVLVALKRAQSELAAHQKKILHVDNHIGISIAGLTADARLLCNFMRQECLDSRFVFDRPLPVSRLVSLIGSKTQIPTQRYGRRPYGVGLLIAGYDDMGPHIFQTCPSANYFDCRAMSIGARSQSARTYLERHMSEFMECNLDELVKHGLRALRETLPAEQDLTTKNVSIGIVGKDLEFTIYDDDDVSPFLDGLEERPQRKAQPSQAAEEPAEKADEPMEH</t>
  </si>
  <si>
    <t>ETLPAEQDLTTK(iTRAQ8plex@N-term; iTRAQ8plex(K)@12);ALRETLPAEQDLTTK(iTRAQ8plex@N-term; iTRAQ8plex(K)@15);NQYDNDVTVWSPQGR(iTRAQ8plex@N-term; Deamidated(N)@1; Deamidated(N)@5);IHQIEYAMEAVK(iTRAQ8plex@N-term; iTRAQ8plex(K)@12);DLEFTIYDDDDVSPFLDGLEERPQR(iTRAQ8plex@N-term);NQYDNDVTVWSPQGR(iTRAQ8plex@N-term);NQYDNDVTVWSPQGR(iTRAQ8plex@N-term; Deamidated(N)@5);AQPSQAAEEPAEK(iTRAQ8plex@N-term; iTRAQ8plex(K)@13);ILHVDNHIGISIAGLTADAR(iTRAQ8plex@N-term);AQPSQAAEEPAEKADEPMEH(iTRAQ8plex@N-term; iTRAQ8plex(K)@13; Oxidation(M)@18);AQPSQAAEEPAEKADEPMEH(iTRAQ8plex@N-term; iTRAQ8plex(K)@13);NQYDNDVTVWSPQGR(iTRAQ8plex@N-term; Deamidated(N)@1)</t>
  </si>
  <si>
    <t>8.1.1.7257.1;16.1.1.10986.1;16.1.1.6010.1;6.1.1.11177.1;2.1.1.6314.1;3.1.1.5190.1;15.1.1.5662.1;15.1.1.646.1;8.1.1.6343.1;12.1.1.1536.1;8.1.1.6445.1;8.1.1.7039.1;8.1.1.7145.1;13.1.1.4756.1;17.1.1.12365.1;14.1.1.4979.1;11.1.1.987.1;9.1.1.7043.1;13.1.1.4889.1;11.1.1.2065.1</t>
  </si>
  <si>
    <t>ETLPAEQDLTTK(iTRAQ8plex@N-term; iTRAQ8plex(K)@12);ALRETLPAEQDLTTK(iTRAQ8plex@N-term; iTRAQ8plex(K)@15);NQYDNDVTVWSPQGR(iTRAQ8plex@N-term; Deamidated(N)@1; Deamidated(N)@5);IHQIEYAMEAVK(iTRAQ8plex@N-term; iTRAQ8plex(K)@12);DLEFTIYDDDDVSPFLDGLEERPQR(iTRAQ8plex@N-term);NQYDNDVTVWSPQGR(iTRAQ8plex@N-term; Deamidated(N)@5);AQPSQAAEEPAEK(iTRAQ8plex@N-term; iTRAQ8plex(K)@13);NQYDNDVTVWSPQGR(iTRAQ8plex@N-term);ILHVDNHIGISIAGLTADAR(iTRAQ8plex@N-term);AQPSQAAEEPAEKADEPMEH(iTRAQ8plex@N-term; iTRAQ8plex(K)@13; Oxidation(M)@18);AQPSQAAEEPAEKADEPMEH(iTRAQ8plex@N-term; iTRAQ8plex(K)@13);NQYDNDVTVWSPQGR(iTRAQ8plex@N-term; Deamidated(N)@1)</t>
  </si>
  <si>
    <t>ETLPAEQDLTTK(iTRAQ8plex@N-term; iTRAQ8plex(K)@12);AQSELAAHQK(iTRAQ8plex@N-term; iTRAQ8plex(K)@10);ALRETLPAEQDLTTK(iTRAQ8plex@N-term; iTRAQ8plex(K)@15);NQYDNDVTVWSPQGR(iTRAQ8plex@N-term; Deamidated(N)@1; Deamidated(N)@5);IHQIEYAMEAVK(iTRAQ8plex@N-term; iTRAQ8plex(K)@12);AQPSQAAEEPAEK(iTRAQ8plex@N-term; iTRAQ8plex(K)@13);NQYDNDVTVWSPQGR(iTRAQ8plex@N-term);NQYDNDVTVWSPQGR(iTRAQ8plex@N-term; Deamidated(N)@5);AQPSQAAEEPAEKADEPMEH(iTRAQ8plex@N-term; iTRAQ8plex(K)@13; Oxidation(M)@18);NQYDNDVTVWSPQGR(iTRAQ8plex@N-term; Deamidated(N)@1)</t>
  </si>
  <si>
    <t>13.1.1.784.1;11.1.1.7101.1;10.1.1.7178.1;10.1.1.6303.1;6.1.1.5989.1;17.1.1.545.1;10.1.1.6712.1;10.1.1.659.1;11.1.1.6553.1;18.1.1.6462.1;14.1.1.755.1;11.1.1.6479.1;5.1.1.5954.1;11.1.1.6429.1;6.1.1.11958.1;3.1.1.5881.1;11.1.1.7229.1;4.1.1.6299.1;19.1.1.6520.1;16.1.1.5456.1;9.1.1.10695.1;5.1.1.5855.1</t>
  </si>
  <si>
    <t>AQSELAAHQK(iTRAQ8plex@N-term; iTRAQ8plex(K)@10);ETLPAEQDLTTK(iTRAQ8plex@N-term; iTRAQ8plex(K)@12);ALRETLPAEQDLTTK(iTRAQ8plex@N-term; iTRAQ8plex(K)@15);NQYDNDVTVWSPQGR(iTRAQ8plex@N-term; Deamidated(N)@1; Deamidated(N)@5);IHQIEYAMEAVK(iTRAQ8plex@N-term; iTRAQ8plex(K)@12);NQYDNDVTVWSPQGR(iTRAQ8plex@N-term);AQPSQAAEEPAEK(iTRAQ8plex@N-term; iTRAQ8plex(K)@13);NQYDNDVTVWSPQGR(iTRAQ8plex@N-term; Deamidated(N)@5);AQPSQAAEEPAEKADEPMEH(iTRAQ8plex@N-term; iTRAQ8plex(K)@13; Oxidation(M)@18);NQYDNDVTVWSPQGR(iTRAQ8plex@N-term; Deamidated(N)@1)</t>
  </si>
  <si>
    <t>ETLPAEQDLTTK(iTRAQ8plex@N-term; iTRAQ8plex(K)@12);ALRETLPAEQDLTTK(iTRAQ8plex@N-term; iTRAQ8plex(K)@15);NQYDNDVTVWSPQGR(iTRAQ8plex@N-term; Deamidated(N)@1; Deamidated(N)@5);IHQIEYAMEAVK(iTRAQ8plex@N-term; iTRAQ8plex(K)@12);NQYDNDVTVWSPQGR(iTRAQ8plex@N-term);NQYDNDVTVWSPQGR(iTRAQ8plex@N-term; Deamidated(N)@5);LVSLIGSK(No iTRAQ8plex@N-term; iTRAQ8plex(K)@8);KAQPSQAAEEPAEKADEPMEH(iTRAQ8plex@N-term; iTRAQ8plex(K)@1; iTRAQ8plex(K)@14);NQYDNDVTVWSPQGR(iTRAQ8plex@N-term; Deamidated(N)@1);AQPSQAAEEPAEKADEPMEH(iTRAQ8plex@N-term; iTRAQ8plex(K)@13)</t>
  </si>
  <si>
    <t>8.1.1.7662.1;8.1.1.7545.1;11.1.1.6710.1;5.1.1.6323.1;8.1.1.6748.1;10.1.1.7478.1;8.1.1.6865.1;19.1.1.6533.1;6.1.1.6105.1;8.1.1.6779.1;14.1.1.5254.1;11.1.1.7428.1;5.1.1.6329.1;16.1.1.6041.1;3.1.1.5406.1;17.1.1.4840.1;11.1.1.7446.1;17.1.1.1489.1;16.1.1.5937.1;13.1.1.5721.1;6.1.1.6061.1;11.1.1.7535.1;6.1.1.11845.1;16.1.1.5939.1;10.1.1.6578.1;18.1.1.6606.1;2.1.1.6879.1;11.1.1.2388.1</t>
  </si>
  <si>
    <t>NQYDNDVTVWSPQGR(iTRAQ8plex@N-term; Deamidated(N)@5);ETLPAEQDLTTK(iTRAQ8plex@N-term; iTRAQ8plex(K)@12);ALRETLPAEQDLTTK(iTRAQ8plex@N-term; iTRAQ8plex(K)@15);NQYDNDVTVWSPQGR(iTRAQ8plex@N-term);NQYDNDVTVWSPQGR(iTRAQ8plex@N-term; Deamidated(N)@1; Deamidated(N)@5);IHQIEYAMEAVK(iTRAQ8plex@N-term; iTRAQ8plex(K)@12);LVSLIGSK(No iTRAQ8plex@N-term; iTRAQ8plex(K)@8);KAQPSQAAEEPAEKADEPMEH(iTRAQ8plex@N-term; iTRAQ8plex(K)@1; iTRAQ8plex(K)@14);NQYDNDVTVWSPQGR(iTRAQ8plex@N-term; Deamidated(N)@1);AQPSQAAEEPAEKADEPMEH(iTRAQ8plex@N-term; iTRAQ8plex(K)@13)</t>
  </si>
  <si>
    <t>sp|Q9CQ62|DECR_MOUSE</t>
  </si>
  <si>
    <t>2,4-dienoyl-CoA reductase, mitochondrial OS=Mus musculus OX=10090 GN=Decr1 PE=1 SV=1</t>
  </si>
  <si>
    <t>Q9CQ62</t>
  </si>
  <si>
    <t>Decr1</t>
  </si>
  <si>
    <t>sp|Q9CQ62|DECR_MOUSE;tr|Q4FJK0|Q4FJK0_MOUSE</t>
  </si>
  <si>
    <t>MALLGRAFFAGVSRLPCDPGPQRFFSFGTKTLYQSKDAPQSKFFQPVLKPMLPPDAFQGKVAFITGGGTGLGKAMTTFLSTLGAQCVIASRNIDVLKATAEEISSKTGNKVHAIRCDVRDPDMVHNTVLELIKVAGHPDVVINNAAGNFISPSERLTPNGWKTITDIVLNGTAYVTLEIGKQLIKAQKGAAFLAITTIYAESGSGFVMPSSSAKSGVEAMNKSLAAEWGRYGMRFNIIQPGPIKTKGAFSRLDPTGRFEKEMIDRIPCGRLGTMEELANLATFLCSDYASWINGAVIRFDGGEEVFLSGEFNSLKKVTKEEWDIIEGLIRKTKGS</t>
  </si>
  <si>
    <t>VAGHPDVVINNAAGNFISPSER(iTRAQ8plex@N-term; Deamidated(N)@10; Deamidated(N)@11);NAAGNFISPSER(iTRAQ8plex@N-term);VTKEEWDIIEGLIR(iTRAQ8plex@N-term; iTRAQ8plex(K)@3);VAGHPDVVINNAAGNFISPSER(iTRAQ8plex@N-term; Deamidated(N)@15);LGTMEELANLATFL(iTRAQ8plex@N-term);NIDVLKATAEEISSK(Carbamyl@N-term; iTRAQ8plex(K)@6; iTRAQ8plex(K)@15);VAGHPDVVINNAAGNFISPSER(iTRAQ8plex@N-term);VAGHPDVVINNAAGNFISPSER(Delta:H(2)C(2)@N-term);FNIIQPGPIK(iTRAQ8plex@N-term; Deamidated(N)@2; iTRAQ8plex(K)@10);VAGHPDVVINNAAGNFISPSER(iTRAQ8plex@N-term; Deamidated(N)@10);NAAGNFISPSER(iTRAQ8plex@N-term; Deamidated(N)@1);CDVRDPDMVHNTVLELIK(iTRAQ8plex@N-term; Methylthio(C)@1; Deamidated(N)@11; iTRAQ8plex(K)@18);SLAAEWGR(iTRAQ8plex@N-term);FNIIQPGPIK(No iTRAQ8plex@N-term; iTRAQ8plex(K)@10);FNIIQPGPIK(iTRAQ8plex@N-term; iTRAQ8plex(K)@10)</t>
  </si>
  <si>
    <t>15.1.1.8595.1;15.1.1.7212.1;20.1.1.12625.1;9.1.1.8485.1;20.1.1.7864.1;16.1.1.9452.1;17.1.1.2804.1;9.1.1.3736.1;7.1.1.9293.1;8.1.1.13007.1;1.1.1.8124.1;19.1.1.7619.1;20.1.1.4656.1;19.1.1.7802.1;1.1.1.8895.1;20.1.1.7991.1;8.1.1.8658.1;8.1.1.13053.1;1.1.1.11712.1;9.1.1.8537.1;15.1.1.13114.1;13.1.1.6797.1;9.1.1.8510.1;10.1.1.10793.1;8.1.1.8408.1</t>
  </si>
  <si>
    <t>VAGHPDVVINNAAGNFISPSER(iTRAQ8plex@N-term; Deamidated(N)@10; Deamidated(N)@11);NAAGNFISPSER(iTRAQ8plex@N-term);VAGHPDVVINNAAGNFISPSER(iTRAQ8plex@N-term; Deamidated(N)@15);VTKEEWDIIEGLIR(iTRAQ8plex@N-term; iTRAQ8plex(K)@3);LGTMEELANLATFL(iTRAQ8plex@N-term);NIDVLKATAEEISSK(Carbamyl@N-term; iTRAQ8plex(K)@6; iTRAQ8plex(K)@15);VAGHPDVVINNAAGNFISPSER(iTRAQ8plex@N-term);VAGHPDVVINNAAGNFISPSER(Delta:H(2)C(2)@N-term);FNIIQPGPIK(iTRAQ8plex@N-term; Deamidated(N)@2; iTRAQ8plex(K)@10);VAGHPDVVINNAAGNFISPSER(iTRAQ8plex@N-term; Deamidated(N)@10);NAAGNFISPSER(iTRAQ8plex@N-term; Deamidated(N)@1);CDVRDPDMVHNTVLELIK(iTRAQ8plex@N-term; Methylthio(C)@1; Deamidated(N)@11; iTRAQ8plex(K)@18);SLAAEWGR(iTRAQ8plex@N-term);FNIIQPGPIK(iTRAQ8plex@N-term; iTRAQ8plex(K)@10);FNIIQPGPIK(No iTRAQ8plex@N-term; iTRAQ8plex(K)@10)</t>
  </si>
  <si>
    <t>VAGHPDVVINNAAGNFISPSER(iTRAQ8plex@N-term; Deamidated(N)@10; Deamidated(N)@11);FDGGEEVFLSGEFNSLK(iTRAQ8plex@N-term; iTRAQ8plex(K)@17);VAGHPDVVINNAAGNFISPSER(iTRAQ8plex@N-term; Deamidated(N)@15);VTKEEWDIIEGLIR(iTRAQ8plex@N-term; iTRAQ8plex(K)@3);NAAGNFISPSER(iTRAQ8plex@N-term);LGTMEELANLATFL(iTRAQ8plex@N-term);VAGHPDVVINNAAGNFISPSER(iTRAQ8plex@N-term);VAGHPDVVINNAAGNFISPSER(iTRAQ8plex@N-term; Deamidated(N)@15; iTRAQ8plex(S)@20);FNIIQPGPIK(iTRAQ8plex@N-term; Deamidated(N)@2; iTRAQ8plex(K)@10);VAGHPDVVINNAAGNFISPSER(iTRAQ8plex@N-term; Deamidated(N)@10);FNIIQPGPIKTK(iTRAQ8plex@N-term; iTRAQ8plex(K)@10; iTRAQ8plex(K)@12);VAGHPDVVINNAAGNFISPSER(iTRAQ8plex@N-term; Deamidated(N)@11);SLAAEWGR(iTRAQ8plex@N-term);VAGHPDVVINNAAGNFISPSER(iTRAQ8plex@N-term; Deamidated(N)@11; Deamidated(N)@15);FNIIQPGPIK(iTRAQ8plex@N-term; iTRAQ8plex(K)@10)</t>
  </si>
  <si>
    <t>3.1.1.7575.1;12.1.1.8325.1;11.1.1.8776.1;12.1.1.8224.1;2.1.1.7968.1;6.1.1.7871.1;4.1.1.4810.1;4.1.1.7640.1;10.1.1.9946.1;20.1.1.3346.1;16.1.1.7086.1;3.1.1.4583.1;2.1.1.12992.1;2.1.1.8099.1;18.1.1.8174.1;11.1.1.13144.1;3.1.1.7573.1;2.1.1.8150.1;3.1.1.7473.1;17.1.1.8460.1;3.1.1.7399.1;19.1.1.8904.1;3.1.1.7742.1;16.1.1.13047.1</t>
  </si>
  <si>
    <t>VAGHPDVVINNAAGNFISPSER(iTRAQ8plex@N-term; Deamidated(N)@10; Deamidated(N)@11);FDGGEEVFLSGEFNSLK(iTRAQ8plex@N-term; iTRAQ8plex(K)@17);NAAGNFISPSER(iTRAQ8plex@N-term);VAGHPDVVINNAAGNFISPSER(iTRAQ8plex@N-term; Deamidated(N)@15);VTKEEWDIIEGLIR(iTRAQ8plex@N-term; iTRAQ8plex(K)@3);LGTMEELANLATFL(iTRAQ8plex@N-term);VAGHPDVVINNAAGNFISPSER(iTRAQ8plex@N-term);VAGHPDVVINNAAGNFISPSER(iTRAQ8plex@N-term; Deamidated(N)@15; iTRAQ8plex(S)@20);FNIIQPGPIK(iTRAQ8plex@N-term; Deamidated(N)@2; iTRAQ8plex(K)@10);VAGHPDVVINNAAGNFISPSER(iTRAQ8plex@N-term; Deamidated(N)@10);FNIIQPGPIKTK(iTRAQ8plex@N-term; iTRAQ8plex(K)@10; iTRAQ8plex(K)@12);SLAAEWGR(iTRAQ8plex@N-term);VAGHPDVVINNAAGNFISPSER(iTRAQ8plex@N-term; Deamidated(N)@11);FNIIQPGPIK(iTRAQ8plex@N-term; iTRAQ8plex(K)@10);VAGHPDVVINNAAGNFISPSER(iTRAQ8plex@N-term; Deamidated(N)@11; Deamidated(N)@15)</t>
  </si>
  <si>
    <t>EEWDIIEGLIR(iTRAQ8plex@N-term);VTKEEWDIIEGLIR(iTRAQ8plex@N-term; iTRAQ8plex(K)@3);VAGHPDVVINNAAGNFISPSER(iTRAQ8plex@N-term);TVLELIK(iTRAQ8plex@N-term; iTRAQ8plex(K)@7);VAFITGGGTGLGK(iTRAQ8plex@N-term; iTRAQ8plex(K)@13);SLAAEWGR(iTRAQ8plex@N-term);FDGGEEVFLSGEFNSLK(iTRAQ8plex@N-term; iTRAQ8plex(K)@17);QSKDAPQSK(Gln-&gt;pyro-Glu@N-term; iTRAQ8plex(K)@3; iTRAQ8plex(K)@9);EMIDRIPCGR(iTRAQ8plex@N-term; Methylthio(C)@8);VAGHPDVVINNAAGNFISPSER(iTRAQ8plex@N-term; Deamidated(N)@15);VAGHPDVVINNAAGNFISPSER(iTRAQ8plex@N-term; Deamidated(N)@10; Deamidated(N)@15);FNIIQPGPIK(iTRAQ8plex@N-term; Deamidated(N)@2; iTRAQ8plex(K)@10);VAGHPDVVINNAAGNFISPSER(iTRAQ8plex@N-term; Deamidated(N)@10);FFQPVLKPMLPPDAFQGK(iTRAQ8plex@N-term; iTRAQ8plex(K)@7; iTRAQ8plex(K)@18);SGVEAMNKSLAAEWGR(iTRAQ8plex@N-term; iTRAQ8plex(K)@8);VAGHPDVVINNAAGNFISPSER(iTRAQ8plex@N-term; Deamidated(N)@11);VAGHPDVVINNAAGNFISPSER(iTRAQ8plex@N-term; Deamidated(N)@11; Deamidated(N)@15);FNIIQPGPIK(iTRAQ8plex@N-term; iTRAQ8plex(K)@10)</t>
  </si>
  <si>
    <t>20.1.1.8249.1;16.1.1.9585.1;10.1.1.9978.1;10.1.1.7690.1;8.1.1.9068.1;8.1.1.13663.1;17.1.1.9582.1;1.1.1.14156.1;17.1.1.9797.1;20.1.1.13036.1;11.1.1.11084.1;4.1.1.9155.1;3.1.1.300.1;9.1.1.8645.1;19.1.1.8099.1;13.1.1.7371.1;3.1.1.8491.1;1.1.1.9837.1;11.1.1.13363.1;4.1.1.9316.1;11.1.1.13340.1;19.1.1.10398.1;17.1.1.9199.1;16.1.1.9563.1;2.1.1.8462.1;20.1.1.8366.1;17.1.1.9585.1;3.1.1.8268.1;20.1.1.5143.1;17.1.1.9682.1;17.1.1.9802.1;8.1.1.13677.1;12.1.1.8268.1;19.1.1.8214.1;16.1.1.7565.1;19.1.1.8153.1;1.1.1.5696.1;1.1.1.15197.1;4.1.1.8394.1;3.1.1.8288.1;13.1.1.7229.1;8.1.1.13672.1</t>
  </si>
  <si>
    <t>EEWDIIEGLIR(iTRAQ8plex@N-term);VTKEEWDIIEGLIR(iTRAQ8plex@N-term; iTRAQ8plex(K)@3);VAGHPDVVINNAAGNFISPSER(iTRAQ8plex@N-term);TVLELIK(iTRAQ8plex@N-term; iTRAQ8plex(K)@7);VAFITGGGTGLGK(iTRAQ8plex@N-term; iTRAQ8plex(K)@13);SLAAEWGR(iTRAQ8plex@N-term);FDGGEEVFLSGEFNSLK(iTRAQ8plex@N-term; iTRAQ8plex(K)@17);QSKDAPQSK(Gln-&gt;pyro-Glu@N-term; iTRAQ8plex(K)@3; iTRAQ8plex(K)@9);EMIDRIPCGR(iTRAQ8plex@N-term; Methylthio(C)@8);VAGHPDVVINNAAGNFISPSER(iTRAQ8plex@N-term; Deamidated(N)@15);VAGHPDVVINNAAGNFISPSER(iTRAQ8plex@N-term; Deamidated(N)@10; Deamidated(N)@15);FNIIQPGPIK(iTRAQ8plex@N-term; Deamidated(N)@2; iTRAQ8plex(K)@10);VAGHPDVVINNAAGNFISPSER(iTRAQ8plex@N-term; Deamidated(N)@10);SGVEAMNKSLAAEWGR(iTRAQ8plex@N-term; iTRAQ8plex(K)@8);FFQPVLKPMLPPDAFQGK(iTRAQ8plex@N-term; iTRAQ8plex(K)@7; iTRAQ8plex(K)@18);VAGHPDVVINNAAGNFISPSER(iTRAQ8plex@N-term; Deamidated(N)@11);VAGHPDVVINNAAGNFISPSER(iTRAQ8plex@N-term; Deamidated(N)@11; Deamidated(N)@15);FNIIQPGPIK(iTRAQ8plex@N-term; iTRAQ8plex(K)@10)</t>
  </si>
  <si>
    <t>sp|P51660|DHB4_MOUSE</t>
  </si>
  <si>
    <t>Peroxisomal multifunctional enzyme type 2 OS=Mus musculus OX=10090 GN=Hsd17b4 PE=1 SV=3</t>
  </si>
  <si>
    <t>P51660</t>
  </si>
  <si>
    <t>Hsd17b4</t>
  </si>
  <si>
    <t>sp|P51660|DHB4_MOUSE;tr|Q3TT11|Q3TT11_MOUSE;tr|Q3UHW2|Q3UHW2_MOUSE</t>
  </si>
  <si>
    <t>MASPLRFDGRVVLVTGAGGGLGRAYALAFAERGALVIVNDLGGDFKGIGKGSSAADKVVAEIRRKGGKAVANYDSVEAGEKLVKTALDTFGRIDVVVNNAGILRDRSFSRISDEDWDIIHRVHLRGSFQVTRAAWDHMKKQNYGRILMTSSASGIYGNFGQANYSAAKLGILGLCNTLAIEGRKNNIHCNTIAPNAGSRMTETVLPEDLVEALKPEYVAPLVLWLCHESCEENGGLFEVGAGWIGKLRWERTLGAIVRKRNQPMTPEAVRDNWEKICDFSNASKPQTIQESTGGIVEVLHKVDSEGISPNRTSHAAPAATSGFVGAVGHKLPSFSSSYTELQSIMYALGVGASVKNPKDLKFVYEGSADFSCLPTFGVIVAQKSMMNGGLAEVPGLSFNFAKALHGEQYLELYKPLPRSGELKCEAVIADILDKGSGVVIVMDVYSYSGKELICYNQFSVFVVGSGGFGGKRTSEKLKAAVAVPNRPPDAVLRDATSLNQAALYRLSGDWNPLHIDPDFASVAGFEKPILHGLCTFGFSARHVLQQFADNDVSRFKAIKVRFAKPVYPGQTLQTEMWKEGNRIHFQTKVHETGDVVISNAYVDLVPASGVSTQTPSEGGELQSALVFGEIGRRLKSVGREVVKKANAVFEWHITKGGTVAAKWTIDLKSGSGEVYQGPAKGSADVTIIISDEDFMEVVFGKLDPQKAFFSGRLKARGNIMLSQKLQMILKDYAKL</t>
  </si>
  <si>
    <t>VDSEGISPNRT(iTRAQ8plex@N-term; Deamidated(N)@9);IDVVVNNAGILRDR(iTRAQ8plex@N-term; Deamidated(N)@6);AAVAVPNRPPDAVLR(iTRAQ8plex@N-term; Deamidated(N)@7);NNIHCNTIAPNAGSR(iTRAQ8plex@N-term; Methylthio(C)@5);VVLVTGAGGGLGR(iTRAQ8plex@N-term);GALVIVNDLGGDFK(iTRAQ8plex@N-term; Deamidated(N)@7; iTRAQ8plex(K)@14);SMMNGGLAEVPGLSFNFAK(iTRAQ8plex@N-term; Oxidation(M)@3; Deamidated(N)@4; Deamidated(N)@16; iTRAQ8plex(K)@19);AVANYDSVEAGEK(iTRAQ8plex@N-term; iTRAQ8plex(K)@13);SGSGEVYQGPAK(Delta:H(2)C(2)@N-term; iTRAQ8plex(K)@12);IDVVVNNAGILR(iTRAQ8plex@N-term; Deamidated(N)@6);NQPMTPEAVRDNWEK(iTRAQ8plex@N-term; iTRAQ8plex(K)@15);VDSEGISPNRT(iTRAQ8plex@N-term);ALHGEQYLELYKPLPR(iTRAQ8plex@N-term; iTRAQ8plex(K)@12);IDVVVNNAGILR(iTRAQ8plex@N-term; Deamidated(N)@7);SMMNGGLAEVPGLSFNFAK(iTRAQ8plex@N-term; Deamidated(N)@4; Deamidated(N)@16; iTRAQ8plex(K)@19);LGILGLCNTLAIEGR(iTRAQ8plex@N-term; Methylthio(C)@7);HVLQQFADNDVSR(iTRAQ8plex@N-term; Deamidated(N)@9);TALDTFGRIDVVVNNAGILR(iTRAQ8plex@N-term);AYALAFAER(iTRAQ8plex@N-term);LGILGLCNTLAIEGR(iTRAQ8plex@N-term; Methylthio(C)@7; Deamidated(N)@8);SMMNGGLAEVPGLSFNFAK(iTRAQ8plex@N-term; Oxidation(M)@2; Oxidation(M)@3; Deamidated(N)@4; iTRAQ8plex(K)@19);IDVVVNNAGILR(iTRAQ8plex@N-term; Deamidated(N)@6; Deamidated(N)@7);DATSLNQAALYR(iTRAQ8plex@N-term);SMMNGGLAEVPGLSFNFAK(iTRAQ8plex@N-term; Ammonia-loss(N)@4; iTRAQ8plex(K)@19);KNNIHCNTIAPNAGSR(iTRAQ8plex@N-term; iTRAQ8plex(K)@1; Methylthio(C)@6; Deamidated(N)@12);FGQANYSAAK(iTRAQ8plex@N-term; iTRAQ8plex(K)@10);VVAEIRR(iTRAQ8plex@N-term)</t>
  </si>
  <si>
    <t>6.1.1.4865.1;4.1.1.2132.1;1.1.1.2480.1;18.1.1.13737.1;4.1.1.9590.1;11.1.1.8540.1;5.1.1.2811.1;20.1.1.8153.1;19.1.1.11366.1;11.1.1.2845.1;4.1.1.10972.1;1.1.1.5382.1;19.1.1.12586.1;1.1.1.3204.1;19.1.1.7925.1;2.1.1.5184.1;19.1.1.4524.1;1.1.1.3316.1;7.1.1.12120.1;9.1.1.9091.1;18.1.1.10969.1;2.1.1.1040.1;3.1.1.13333.1;18.1.1.1409.1;8.1.1.11966.1;14.1.1.3928.1;1.1.1.12971.1;1.1.1.3762.1;4.1.1.6049.1;1.1.1.3342.1;11.1.1.8511.1;11.1.1.2839.1;14.1.1.11145.1;4.1.1.12481.1;4.1.1.11495.1;9.1.1.12487.1;14.1.1.3566.1;4.1.1.1638.1;9.1.1.8984.1</t>
  </si>
  <si>
    <t>VDSEGISPNRT(iTRAQ8plex@N-term; Deamidated(N)@9);AAVAVPNRPPDAVLR(iTRAQ8plex@N-term; Deamidated(N)@7);IDVVVNNAGILRDR(iTRAQ8plex@N-term; Deamidated(N)@6);NNIHCNTIAPNAGSR(iTRAQ8plex@N-term; Methylthio(C)@5);VVLVTGAGGGLGR(iTRAQ8plex@N-term);GALVIVNDLGGDFK(iTRAQ8plex@N-term; Deamidated(N)@7; iTRAQ8plex(K)@14);SMMNGGLAEVPGLSFNFAK(iTRAQ8plex@N-term; Oxidation(M)@3; Deamidated(N)@4; Deamidated(N)@16; iTRAQ8plex(K)@19);AVANYDSVEAGEK(iTRAQ8plex@N-term; iTRAQ8plex(K)@13);SGSGEVYQGPAK(Delta:H(2)C(2)@N-term; iTRAQ8plex(K)@12);IDVVVNNAGILR(iTRAQ8plex@N-term; Deamidated(N)@6);NQPMTPEAVRDNWEK(iTRAQ8plex@N-term; iTRAQ8plex(K)@15);VDSEGISPNRT(iTRAQ8plex@N-term);ALHGEQYLELYKPLPR(iTRAQ8plex@N-term; iTRAQ8plex(K)@12);IDVVVNNAGILR(iTRAQ8plex@N-term; Deamidated(N)@7);LGILGLCNTLAIEGR(iTRAQ8plex@N-term; Methylthio(C)@7);SMMNGGLAEVPGLSFNFAK(iTRAQ8plex@N-term; Deamidated(N)@4; Deamidated(N)@16; iTRAQ8plex(K)@19);HVLQQFADNDVSR(iTRAQ8plex@N-term; Deamidated(N)@9);TALDTFGRIDVVVNNAGILR(iTRAQ8plex@N-term);AYALAFAER(iTRAQ8plex@N-term);LGILGLCNTLAIEGR(iTRAQ8plex@N-term; Methylthio(C)@7; Deamidated(N)@8);SMMNGGLAEVPGLSFNFAK(iTRAQ8plex@N-term; Oxidation(M)@2; Oxidation(M)@3; Deamidated(N)@4; iTRAQ8plex(K)@19);IDVVVNNAGILR(iTRAQ8plex@N-term; Deamidated(N)@6; Deamidated(N)@7);DATSLNQAALYR(iTRAQ8plex@N-term);KNNIHCNTIAPNAGSR(iTRAQ8plex@N-term; iTRAQ8plex(K)@1; Methylthio(C)@6; Deamidated(N)@12);SMMNGGLAEVPGLSFNFAK(iTRAQ8plex@N-term; Ammonia-loss(N)@4; iTRAQ8plex(K)@19);FGQANYSAAK(iTRAQ8plex@N-term; iTRAQ8plex(K)@10);VVAEIRR(iTRAQ8plex@N-term)</t>
  </si>
  <si>
    <t>IDVVVNNAGILRDR(iTRAQ8plex@N-term; Deamidated(N)@6);AAVAVPNRPPDAVLR(iTRAQ8plex@N-term; Deamidated(N)@7);VVLVTGAGGGLGR(iTRAQ8plex@N-term);GALVIVNDLGGDFK(iTRAQ8plex@N-term; Deamidated(N)@7; iTRAQ8plex(K)@14);SGSGEVYQGPAK(iTRAQ8plex@N-term; iTRAQ8plex(K)@12);AVANYDSVEAGEK(iTRAQ8plex@N-term; iTRAQ8plex(K)@13);ANAVFEWHITK(iTRAQ8plex@N-term; iTRAQ8plex(K)@11);DATSLNQAALYR(iTRAQ8plex@N-term; Deamidated(N)@6);IDVVVNNAGILR(iTRAQ8plex@N-term; Deamidated(N)@6);NQPMTPEAVRDNWEK(iTRAQ8plex@N-term; iTRAQ8plex(K)@15);VDSEGISPNRT(iTRAQ8plex@N-term);ALHGEQYLELYKPLPR(iTRAQ8plex@N-term; iTRAQ8plex(K)@12);AAVAVPNRPPDAVLR(iTRAQ8plex@N-term);NNIHCNTIAPNAGSR(iTRAQ8plex@N-term; Deamidated(N)@1; Methylthio(C)@5);IDVVVNNAGILR(iTRAQ8plex@N-term; Deamidated(N)@7);LGILGLCNTLAIEGR(iTRAQ8plex@N-term; Methylthio(C)@7);SMMNGGLAEVPGLSFNFAK(iTRAQ8plex@N-term; Deamidated(N)@4; Deamidated(N)@16; iTRAQ8plex(K)@19);ILMTSSASGIYGNFGQANYSAAK(iTRAQ8plex@N-term; iTRAQ8plex(K)@23);HVLQQFADNDVSR(iTRAQ8plex@N-term; Deamidated(N)@9);SMMNGGLAEVPGLSFN(iTRAQ8plex@N-term; Deamidated(N)@4);LGILGLCNTLAIEGR(iTRAQ8plex@N-term; Methylthio(C)@7; Deamidated(N)@8);AYALAFAER(iTRAQ8plex@N-term);IDVVVNNAGILR(iTRAQ8plex@N-term; Deamidated(N)@6; Deamidated(N)@7);GALVIVNDLGGDFK(iTRAQ8plex@N-term; iTRAQ8plex(K)@14);DATSLNQAALYR(iTRAQ8plex@N-term);GRIDVVVNNAGILR(No iTRAQ8plex@N-term; Deamidated(N)@8);HVLQQFADNDVSR(iTRAQ8plex@N-term);VVAEIRR(iTRAQ8plex@N-term);TALDTFGR(iTRAQ8plex@N-term)</t>
  </si>
  <si>
    <t>1.1.1.4410.1;7.1.1.9895.1;4.1.1.13672.1;13.1.1.8866.1;10.1.1.12841.1;8.1.1.11282.1;9.1.1.11748.1;20.1.1.11344.1;12.1.1.12302.1;4.1.1.11948.1;12.1.1.12315.1;15.1.1.4133.1;20.1.1.11680.1;20.1.1.11568.1;16.1.1.4065.1;5.1.1.4239.1;8.1.1.13080.1;7.1.1.1952.1;7.1.1.1831.1;6.1.1.10683.1;1.1.1.13997.1;3.1.1.2253.1;5.1.1.4208.1;8.1.1.1878.1;3.1.1.4070.1;11.1.1.1303.1;3.1.1.4556.1;13.1.1.7830.1;9.1.1.12114.1;1.1.1.8272.1;5.1.1.3939.1;6.1.1.6296.1;3.1.1.4187.1;10.1.1.12858.1;14.1.1.7239.1;3.1.1.2969.1;7.1.1.6162.1;15.1.1.4448.1;16.1.1.4306.1;6.1.1.1704.1;15.1.1.4057.1;12.1.1.8545.1;1.1.1.8012.1</t>
  </si>
  <si>
    <t>AAVAVPNRPPDAVLR(iTRAQ8plex@N-term; Deamidated(N)@7);IDVVVNNAGILRDR(iTRAQ8plex@N-term; Deamidated(N)@6);VVLVTGAGGGLGR(iTRAQ8plex@N-term);GALVIVNDLGGDFK(iTRAQ8plex@N-term; Deamidated(N)@7; iTRAQ8plex(K)@14);SGSGEVYQGPAK(iTRAQ8plex@N-term; iTRAQ8plex(K)@12);ANAVFEWHITK(iTRAQ8plex@N-term; iTRAQ8plex(K)@11);AVANYDSVEAGEK(iTRAQ8plex@N-term; iTRAQ8plex(K)@13);DATSLNQAALYR(iTRAQ8plex@N-term; Deamidated(N)@6);IDVVVNNAGILR(iTRAQ8plex@N-term; Deamidated(N)@6);NQPMTPEAVRDNWEK(iTRAQ8plex@N-term; iTRAQ8plex(K)@15);VDSEGISPNRT(iTRAQ8plex@N-term);ALHGEQYLELYKPLPR(iTRAQ8plex@N-term; iTRAQ8plex(K)@12);AAVAVPNRPPDAVLR(iTRAQ8plex@N-term);NNIHCNTIAPNAGSR(iTRAQ8plex@N-term; Deamidated(N)@1; Methylthio(C)@5);IDVVVNNAGILR(iTRAQ8plex@N-term; Deamidated(N)@7);LGILGLCNTLAIEGR(iTRAQ8plex@N-term; Methylthio(C)@7);SMMNGGLAEVPGLSFNFAK(iTRAQ8plex@N-term; Deamidated(N)@4; Deamidated(N)@16; iTRAQ8plex(K)@19);ILMTSSASGIYGNFGQANYSAAK(iTRAQ8plex@N-term; iTRAQ8plex(K)@23);HVLQQFADNDVSR(iTRAQ8plex@N-term; Deamidated(N)@9);SMMNGGLAEVPGLSFN(iTRAQ8plex@N-term; Deamidated(N)@4);AYALAFAER(iTRAQ8plex@N-term);LGILGLCNTLAIEGR(iTRAQ8plex@N-term; Methylthio(C)@7; Deamidated(N)@8);IDVVVNNAGILR(iTRAQ8plex@N-term; Deamidated(N)@6; Deamidated(N)@7);DATSLNQAALYR(iTRAQ8plex@N-term);GALVIVNDLGGDFK(iTRAQ8plex@N-term; iTRAQ8plex(K)@14);GRIDVVVNNAGILR(No iTRAQ8plex@N-term; Deamidated(N)@8);VVAEIRR(iTRAQ8plex@N-term);HVLQQFADNDVSR(iTRAQ8plex@N-term);TALDTFGR(iTRAQ8plex@N-term)</t>
  </si>
  <si>
    <t>VDSEGISPNRT(iTRAQ8plex@N-term; Deamidated(N)@9);VVLVTGAGGGLGR(Delta:H(2)C(2)@N-term);VVLVTGAGGGLGR(iTRAQ8plex@N-term);IDVVVNNAGILR(iTRAQ8plex@N-term; Deamidated(N)@6);AVANYDSVEAGEK(iTRAQ8plex@N-term; Deamidated(N)@4; iTRAQ8plex(K)@13);NQPMTPEAVRDNWEK(iTRAQ8plex@N-term; iTRAQ8plex(K)@15);SMMNGGLAEVPGLSFNFAK(iTRAQ8plex@N-term; Deamidated(N)@4; Deamidated(N)@16; iTRAQ8plex(K)@19);ILMTSSASGIYGNFGQANYSAAK(iTRAQ8plex@N-term; iTRAQ8plex(K)@23);VDSEGISPNR(iTRAQ8plex@N-term);SMMNGGLAEVPGLSFNFAK(iTRAQ8plex@N-term; Deamidated(N)@4; iTRAQ8plex(K)@19);GALVIVNDLGGDFK(iTRAQ8plex@N-term; iTRAQ8plex(K)@14);DATSLNQAALYR(iTRAQ8plex@N-term);ILMTSSASGIYGNFGQANYSAAK(iTRAQ8plex@N-term; Deamidated(N)@13; iTRAQ8plex(K)@23);KNNIHCNTIAPNAGSR(iTRAQ8plex@N-term; iTRAQ8plex(K)@1; Deamidated(N)@3; Methylthio(C)@6);VVAEIRR(iTRAQ8plex@N-term);HVLQQFADNDVSR(iTRAQ8plex@N-term);WTIDLK(iTRAQ8plex@N-term; iTRAQ8plex(K)@6);AAVAVPNRPPDAVLR(iTRAQ8plex@N-term; Deamidated(N)@7);FAKPVYPGQTLQTEMWK(iTRAQ8plex@N-term; iTRAQ8plex(K)@3; iTRAQ8plex(K)@17);GALVIVNDLGGDFK(iTRAQ8plex@N-term; Deamidated(N)@7; iTRAQ8plex(K)@14);AAWDHMK(iTRAQ8plex@N-term; iTRAQ8plex(K)@7);ISDEDWDIIHR(iTRAQ8plex@N-term);SGSGEVYQGPAK(iTRAQ8plex@N-term; iTRAQ8plex(K)@12);AVANYDSVEAGEK(iTRAQ8plex@N-term; iTRAQ8plex(K)@13);ALHGEQYLELYKPLPR(iTRAQ8plex@N-term; iTRAQ8plex(K)@12);AVANYDSVEAGEKLVK(iTRAQ8plex@N-term; Deamidated(N)@4; iTRAQ8plex(K)@13; iTRAQ8plex(K)@16);AAVAVPNRPPDAVLR(iTRAQ8plex@N-term);KNNIHCNTIAPNAGSR(iTRAQ8plex@N-term; iTRAQ8plex(K)@1; Deamidated(N)@2; Methylthio(C)@6; Deamidated(N)@12);IDVVVNNAGILR(iTRAQ8plex@N-term; Deamidated(N)@7);LQMILKDYAKL(iTRAQ8plex@N-term; iTRAQ8plex(K)@6; iTRAQ8plex(K)@10);HVLQQFADNDVSR(iTRAQ8plex@N-term; Deamidated(N)@9);IDVVVNNAGILR(iTRAQ8plex@N-term);LGILGLCNTLAIEGR(iTRAQ8plex@N-term; Methylthio(C)@7; Deamidated(N)@8);AYALAFAER(iTRAQ8plex@N-term);TALDTFGR(iTRAQ8plex@N-term)</t>
  </si>
  <si>
    <t>20.1.1.4920.1;5.1.1.12723.1;4.1.1.13189.1;7.1.1.2055.1;16.1.1.11358.1;15.1.1.4374.1;9.1.1.9143.1;20.1.1.5102.1;4.1.1.5275.1;1.1.1.14459.1;1.1.1.4275.1;15.1.1.12124.1;18.1.1.2568.1;13.1.1.7747.1;12.1.1.12372.1;19.1.1.3572.1;5.1.1.1508.1;15.1.1.12170.1;16.1.1.4828.1;18.1.1.1844.1;3.1.1.3645.1;3.1.1.4604.1;20.1.1.14582.1;20.1.1.4561.1;15.1.1.4627.1;18.1.1.12002.1;5.1.1.10899.1;11.1.1.9166.1;9.1.1.11956.1;16.1.1.11290.1;19.1.1.4825.1;20.1.1.11944.1;20.1.1.4545.1;15.1.1.12297.1;14.1.1.3704.1;12.1.1.4694.1;16.1.1.12819.1;20.1.1.11895.1;12.1.1.4770.1;3.1.1.3791.1;10.1.1.7626.1;4.1.1.5283.1;19.1.1.8458.1;1.1.1.3274.1;7.1.1.1387.1;2.1.1.5420.1;12.1.1.8364.1;20.1.1.5087.1;2.1.1.3714.1;4.1.1.5032.1;8.1.1.2919.1;14.1.1.4169.1;10.1.1.9076.1;1.1.1.3801.1;10.1.1.12577.1;4.1.1.13787.1;13.1.1.7796.1;10.1.1.12775.1;5.1.1.12137.1;9.1.1.9044.1;12.1.1.8568.1;19.1.1.8218.1;18.1.1.14597.1;15.1.1.9904.1;8.1.1.2136.1;20.1.1.1474.1;4.1.1.3933.1;7.1.1.11553.1;11.1.1.9248.1;1.1.1.4943.1;1.1.1.5658.1;8.1.1.1327.1</t>
  </si>
  <si>
    <t>VDSEGISPNRT(iTRAQ8plex@N-term; Deamidated(N)@9);VVLVTGAGGGLGR(Delta:H(2)C(2)@N-term);VVLVTGAGGGLGR(iTRAQ8plex@N-term);IDVVVNNAGILR(iTRAQ8plex@N-term; Deamidated(N)@6);NQPMTPEAVRDNWEK(iTRAQ8plex@N-term; iTRAQ8plex(K)@15);AVANYDSVEAGEK(iTRAQ8plex@N-term; Deamidated(N)@4; iTRAQ8plex(K)@13);SMMNGGLAEVPGLSFNFAK(iTRAQ8plex@N-term; Deamidated(N)@4; Deamidated(N)@16; iTRAQ8plex(K)@19);ILMTSSASGIYGNFGQANYSAAK(iTRAQ8plex@N-term; iTRAQ8plex(K)@23);VDSEGISPNR(iTRAQ8plex@N-term);SMMNGGLAEVPGLSFNFAK(iTRAQ8plex@N-term; Deamidated(N)@4; iTRAQ8plex(K)@19);DATSLNQAALYR(iTRAQ8plex@N-term);ILMTSSASGIYGNFGQANYSAAK(iTRAQ8plex@N-term; Deamidated(N)@13; iTRAQ8plex(K)@23);GALVIVNDLGGDFK(iTRAQ8plex@N-term; iTRAQ8plex(K)@14);KNNIHCNTIAPNAGSR(iTRAQ8plex@N-term; iTRAQ8plex(K)@1; Deamidated(N)@3; Methylthio(C)@6);VVAEIRR(iTRAQ8plex@N-term);HVLQQFADNDVSR(iTRAQ8plex@N-term);WTIDLK(iTRAQ8plex@N-term; iTRAQ8plex(K)@6);AAVAVPNRPPDAVLR(iTRAQ8plex@N-term; Deamidated(N)@7);FAKPVYPGQTLQTEMWK(iTRAQ8plex@N-term; iTRAQ8plex(K)@3; iTRAQ8plex(K)@17);GALVIVNDLGGDFK(iTRAQ8plex@N-term; Deamidated(N)@7; iTRAQ8plex(K)@14);ISDEDWDIIHR(iTRAQ8plex@N-term);SGSGEVYQGPAK(iTRAQ8plex@N-term; iTRAQ8plex(K)@12);AAWDHMK(iTRAQ8plex@N-term; iTRAQ8plex(K)@7);AVANYDSVEAGEK(iTRAQ8plex@N-term; iTRAQ8plex(K)@13);ALHGEQYLELYKPLPR(iTRAQ8plex@N-term; iTRAQ8plex(K)@12);AVANYDSVEAGEKLVK(iTRAQ8plex@N-term; Deamidated(N)@4; iTRAQ8plex(K)@13; iTRAQ8plex(K)@16);AAVAVPNRPPDAVLR(iTRAQ8plex@N-term);KNNIHCNTIAPNAGSR(iTRAQ8plex@N-term; iTRAQ8plex(K)@1; Deamidated(N)@2; Methylthio(C)@6; Deamidated(N)@12);IDVVVNNAGILR(iTRAQ8plex@N-term; Deamidated(N)@7);LQMILKDYAKL(iTRAQ8plex@N-term; iTRAQ8plex(K)@6; iTRAQ8plex(K)@10);IDVVVNNAGILR(iTRAQ8plex@N-term);HVLQQFADNDVSR(iTRAQ8plex@N-term; Deamidated(N)@9);LGILGLCNTLAIEGR(iTRAQ8plex@N-term; Methylthio(C)@7; Deamidated(N)@8);AYALAFAER(iTRAQ8plex@N-term);TALDTFGR(iTRAQ8plex@N-term)</t>
  </si>
  <si>
    <t>sp|P58771|TPM1_MOUSE</t>
  </si>
  <si>
    <t>P58771</t>
  </si>
  <si>
    <t>sp|P58771|TPM1_MOUSE;tr|F8WID5|F8WID5_MOUSE;tr|Q545Y3|Q545Y3_MOUSE;tr|Q8BSH3|Q8BSH3_MOUSE</t>
  </si>
  <si>
    <t>MDAIKKKMQMLKLDKENALDRAEQAEADKKAAEDRSKQLEDELVSLQKKLKGTEDELDKYSEALKDAQEKLELAEKKATDAEADVASLNRRIQLVEEELDRAQERLATALQKLEEAEKAADESERGMKVIESRAQKDEEKMEIQEIQLKEAKHIAEDADRKYEEVARKLVIIESDLERAEERAELSEGKCAELEEELKTVTNNLKSLEAQAEKYSQKEDKYEEEIKVLSDKLKEAETRAEFAERSVTKLEKSIDDLEDELYAQKLKYKAISEELDHALNDMTSI</t>
  </si>
  <si>
    <t>VLSDKLK(iTRAQ8plex@N-term; iTRAQ8plex(K)@5; iTRAQ8plex(K)@7);AQKDEEKMEIQEIQLK(iTRAQ8plex@N-term; iTRAQ8plex(K)@3; iTRAQ8plex(K)@7; iTRAQ8plex(K)@16);LATALQKLEEAEKAADESER(No iTRAQ8plex@N-term; iTRAQ8plex(K)@7; iTRAQ8plex(K)@13);LEEAEKAADESER(iTRAQ8plex@N-term; iTRAQ8plex(K)@6);HIAEDADRKYEEVAR(iTRAQ8plex@N-term; iTRAQ8plex(K)@9);KLVIIESDLER(iTRAQ8plex@N-term; iTRAQ8plex(K)@1);ATDAEADVASLNR(iTRAQ8plex@N-term);KATDAEADVASLNR(iTRAQ8plex@N-term; iTRAQ8plex(K)@1);MEIQEIQLK(iTRAQ8plex@N-term; iTRAQ8plex(K)@9);QLEEDIAAKEK(Gln-&gt;pyro-Glu@N-term; iTRAQ8plex(K)@9; iTRAQ8plex(K)@11);ATDAEADVASLNRR(iTRAQ8plex@N-term; Deamidated(N)@12);CAELEEELK(iTRAQ8plex@N-term; Methylthio(C)@1; iTRAQ8plex(K)@9);HIAEDADR(iTRAQ8plex@N-term)</t>
  </si>
  <si>
    <t>1.1.1.8822.1;6.1.1.5169.1;2.1.1.11157.1;16.1.1.4182.1;9.1.1.3463.1;2.1.1.5380.1;2.1.1.6334.1;3.1.1.11036.1;14.1.1.136.1;15.1.1.5633.1;14.1.1.8636.1;9.1.1.3682.1;2.1.1.5204.1;9.1.1.3504.1</t>
  </si>
  <si>
    <t>QLEEDIAAKEK(Gln-&gt;pyro-Glu@N-term; iTRAQ8plex(K)@9; iTRAQ8plex(K)@11);CAELEEELK(iTRAQ8plex@N-term; Methylthio(C)@1; iTRAQ8plex(K)@9)</t>
  </si>
  <si>
    <t>LATALQKLEEAEK(iTRAQ8plex@N-term; iTRAQ8plex(K)@7; iTRAQ8plex(K)@13);RIQLVEEELDR(iTRAQ8plex@N-term);AEADVASLNRR(iTRAQ8plex@N-term);LEEAEKAADESER(iTRAQ8plex@N-term; iTRAQ8plex(K)@6);HIAEDADRKYEEVAR(iTRAQ8plex@N-term; Methyl(D)@5; iTRAQ8plex(K)@9);LATALQKLEEAEK(No iTRAQ8plex@N-term; iTRAQ8plex(K)@7; iTRAQ8plex(K)@13);HIAEDADRKYEEVAR(iTRAQ8plex@N-term; iTRAQ8plex(K)@9);AEQAEADKK(iTRAQ8plex@N-term; iTRAQ8plex(K)@8; iTRAQ8plex(K)@9);KLVIIESDLER(iTRAQ8plex@N-term; iTRAQ8plex(K)@1);ATDAEADVASLNR(iTRAQ8plex@N-term);KATDAEADVASLNR(iTRAQ8plex@N-term; iTRAQ8plex(K)@1);LVIIESDLERAEER(iTRAQ8plex@N-term);QLEEDIAAKEK(Gln-&gt;pyro-Glu@N-term; iTRAQ8plex(K)@9; iTRAQ8plex(K)@11);MEIQEIQLK(iTRAQ8plex@N-term; iTRAQ8plex(K)@9);CAELEEELK(iTRAQ8plex@N-term; Methylthio(C)@1; iTRAQ8plex(K)@9);IQLVEEELDR(iTRAQ8plex@N-term)</t>
  </si>
  <si>
    <t>4.1.1.13086.1;17.1.1.334.1;20.1.1.5467.1;12.1.1.12203.1;20.1.1.5548.1;2.1.1.12209.1;12.1.1.5003.1;13.1.1.1406.1;16.1.1.4915.1;6.1.1.13470.1;19.1.1.11086.1;7.1.1.12461.1;7.1.1.12842.1;16.1.1.4804.1;9.1.1.5349.1;8.1.1.8910.1;18.1.1.9151.1;1.1.1.10036.1;8.1.1.13039.1;9.1.1.4299.1;19.1.1.6399.1;16.1.1.7598.1;8.1.1.13213.1;12.1.1.4653.1;8.1.1.8879.1;12.1.1.4869.1;9.1.1.8495.1;7.1.1.12326.1;8.1.1.9006.1;9.1.1.4266.1;4.1.1.12966.1;6.1.1.4860.1;20.1.1.5603.1</t>
  </si>
  <si>
    <t>sp|P14131|RS16_MOUSE</t>
  </si>
  <si>
    <t>40S ribosomal protein S16 OS=Mus musculus OX=10090 GN=Rps16 PE=1 SV=4</t>
  </si>
  <si>
    <t>P14131</t>
  </si>
  <si>
    <t>Rps16</t>
  </si>
  <si>
    <t>sp|P14131|RS16_MOUSE;tr|A4FUS1|A4FUS1_MOUSE;tr|Q5CZY9|Q5CZY9_MOUSE;tr|Q641N3|Q641N3_MOUSE</t>
  </si>
  <si>
    <t>MPSKGPLQSVQVFGRKKTATAVAHCKRGNGLIKVNGRPLEMIEPRTLQYKLLEPVLLLGKERFAGVDIRVRVKGGGHVAQIYAIRQSISKALVAYYQKYVDEASKKEIKDILIQYDRTLLVADPRRCESKKFGGPGARARYQKSYR</t>
  </si>
  <si>
    <t>PSKGPLQSVQVFGR(iTRAQ8plex@N-term; iTRAQ8plex(K)@3);TATAVAHCK(iTRAQ8plex@N-term; Methylthio(C)@8; iTRAQ8plex(K)@9);GPLQSVQVFGR(iTRAQ8plex@N-term)</t>
  </si>
  <si>
    <t>1.1.1.1702.1;18.1.1.7050.1;18.1.1.6929.1;17.1.1.8521.1</t>
  </si>
  <si>
    <t>PSKGPLQSVQVFGR(iTRAQ8plex@N-term; iTRAQ8plex(K)@3);GPLQSVQVFGR(iTRAQ8plex@N-term)</t>
  </si>
  <si>
    <t>19.1.1.7448.1;20.1.1.7546.1;19.1.1.9351.1</t>
  </si>
  <si>
    <t>PSKGPLQSVQVFGR(No iTRAQ8plex@N-term; iTRAQ8plex(K)@3);VNGRPLEMIEPR(iTRAQ8plex@N-term; Deamidated(N)@2);PSKGPLQSVQVFGR(iTRAQ8plex@N-term; iTRAQ8plex(K)@3);LLEPVLLLGK(iTRAQ8plex@N-term; iTRAQ8plex(K)@10);GPLQSVQVFGR(iTRAQ8plex@N-term);VNGRPLEMIEPR(No iTRAQ8plex@N-term; Ammonia-loss(N)@2);PSKGPLQSVQVFGR(Carbamyl@N-term; iTRAQ8plex(K)@3);GGGHVAQIYAIR(iTRAQ8plex@N-term);TLLVADPRR(iTRAQ8plex@N-term);LLEPVLLLGKER(iTRAQ8plex@N-term; iTRAQ8plex(K)@10)</t>
  </si>
  <si>
    <t>18.1.1.7441.1;17.1.1.9068.1;20.1.1.8525.1;19.1.1.9441.1;16.1.1.6358.1;18.1.1.14279.1;19.1.1.6609.1;20.1.1.6607.1;18.1.1.9314.1;19.1.1.7030.1;16.1.1.13406.1;13.1.1.2444.1;18.1.1.13359.1;12.1.1.2760.1</t>
  </si>
  <si>
    <t>PSKGPLQSVQVFGR(No iTRAQ8plex@N-term; iTRAQ8plex(K)@3);VNGRPLEMIEPR(iTRAQ8plex@N-term; Deamidated(N)@2);PSKGPLQSVQVFGR(iTRAQ8plex@N-term; iTRAQ8plex(K)@3);LLEPVLLLGK(iTRAQ8plex@N-term; iTRAQ8plex(K)@10);GPLQSVQVFGR(iTRAQ8plex@N-term);GGGHVAQIYAIR(iTRAQ8plex@N-term);PSKGPLQSVQVFGR(Carbamyl@N-term; iTRAQ8plex(K)@3);VNGRPLEMIEPR(No iTRAQ8plex@N-term; Ammonia-loss(N)@2);TLLVADPRR(iTRAQ8plex@N-term);LLEPVLLLGKER(iTRAQ8plex@N-term; iTRAQ8plex(K)@10)</t>
  </si>
  <si>
    <t>sp|Q6PDM2|SRSF1_MOUSE</t>
  </si>
  <si>
    <t>Serine/arginine-rich splicing factor 1 OS=Mus musculus OX=10090 GN=Srsf1 PE=1 SV=3</t>
  </si>
  <si>
    <t>Q6PDM2</t>
  </si>
  <si>
    <t>Srsf1</t>
  </si>
  <si>
    <t>sp|Q6PDM2|SRSF1_MOUSE;tr|H7BX95|H7BX95_MOUSE</t>
  </si>
  <si>
    <t>MSGGGVIRGPAGNNDCRIYVGNLPPDIRTKDIEDVFYKYGAIRDIDLKNRRGGPPFAFVEFEDPRDAEDAVYGRDGYDYDGYRLRVEFPRSGRGTGRGGGGGGGGGAPRGRYGPPSRRSENRVVVSGLPPSGSWQDLKDHMREAGDVCYADVYRDGTGVVEFVRKEDMTYAVRKLDNTKFRSHEGETAYIRVKVDGPRSPSYGRSRSRSRSRSRSRSRSNSRSRSYSPRRSRGSPRYSPRHSRSRSRT</t>
  </si>
  <si>
    <t>SGGGVIRGPAGNNDCR(Protein Terminal Acetyl@N-term; Deamidated(N)@12; Methylthio(C)@15);LRVEFPR(iTRAQ8plex@N-term);EAGDVCYADVYRDGTGVVEFVR(iTRAQ8plex@N-term; Methylthio(C)@6);VVVSGLPPSGSWQDLKDHMR(iTRAQ8plex@N-term; iTRAQ8plex(K)@16);EAGDVCYADVYR(iTRAQ8plex@N-term; Methylthio(C)@6);DGTGVVEFVR(iTRAQ8plex@N-term);IYVGNLPPDIR(iTRAQ8plex@N-term);GGPPFAFVEFEDPRDAEDAVYGR(iTRAQ8plex@N-term)</t>
  </si>
  <si>
    <t>10.1.1.9122.1;11.1.1.9453.1;19.1.1.12028.1;11.1.1.9689.1;14.1.1.4629.1;8.1.1.8276.1;10.1.1.9264.1;12.1.1.8008.1;15.1.1.4583.1;8.1.1.3346.1;15.1.1.9627.1;10.1.1.9480.1;15.1.1.9541.1;11.1.1.9563.1;11.1.1.9340.1;19.1.1.12414.1;8.1.1.8253.1;11.1.1.9937.1;11.1.1.9828.1</t>
  </si>
  <si>
    <t>VVVSGLPPSGSWQDLKDHMR(iTRAQ8plex@N-term; iTRAQ8plex(K)@16);EAGDVCYADVYR(iTRAQ8plex@N-term; Methylthio(C)@6);SGGGVIRGPAGNNDCR(Protein Terminal Acetyl@N-term; Deamidated(N)@12; Methylthio(C)@15);DGTGVVEFVR(iTRAQ8plex@N-term);IYVGNLPPDIR(iTRAQ8plex@N-term);EAGDVCYADVYRDGTGVVEFVR(iTRAQ8plex@N-term; Methylthio(C)@6);GGPPFAFVEFEDPRDAEDAVYGR(iTRAQ8plex@N-term)</t>
  </si>
  <si>
    <t>VVVSGLPPSGSWQDLKDHMR(iTRAQ8plex@N-term; iTRAQ8plex(K)@16);DIEDVFYK(iTRAQ8plex@N-term; iTRAQ8plex(K)@8);SGGGVIRGPAGNNDCR(Protein Terminal Acetyl@N-term; Deamidated(N)@12; Methylthio(C)@15);EAGDVCYADVYR(iTRAQ8plex@N-term; Methylthio(C)@6);DGTGVVEFVR(iTRAQ8plex@N-term);IYVGNLPPDIR(iTRAQ8plex@N-term);EAGDVCYADVYRDGTGVVEFVR(iTRAQ8plex@N-term; Methylthio(C)@6)</t>
  </si>
  <si>
    <t>14.1.1.7875.1;13.1.1.9150.1;13.1.1.9030.1;17.1.1.9434.1;10.1.1.8362.1;10.1.1.3239.1;13.1.1.8898.1;15.1.1.5149.1;14.1.1.8208.1;3.1.1.11405.1</t>
  </si>
  <si>
    <t>VVVSGLPPSGSWQDLKDHMR(iTRAQ8plex@N-term; iTRAQ8plex(K)@16);EAGDVCYADVYR(iTRAQ8plex@N-term; Methylthio(C)@6);DIEDVFYK(iTRAQ8plex@N-term; iTRAQ8plex(K)@8);SGGGVIRGPAGNNDCR(Protein Terminal Acetyl@N-term; Deamidated(N)@12; Methylthio(C)@15);DGTGVVEFVR(iTRAQ8plex@N-term);IYVGNLPPDIR(iTRAQ8plex@N-term);EAGDVCYADVYRDGTGVVEFVR(iTRAQ8plex@N-term; Methylthio(C)@6)</t>
  </si>
  <si>
    <t>DIEDVFYK(iTRAQ8plex@N-term; iTRAQ8plex(K)@8);SGGGVIRGPAGNNDCR(Protein Terminal Acetyl@N-term; Deamidated(N)@12; Methylthio(C)@15);TKDIEDVFYK(iTRAQ8plex@N-term; iTRAQ8plex(K)@2; iTRAQ8plex(K)@10);EAGDVCYADVYRDGTGVVEFVR(iTRAQ8plex@N-term; Methylthio(C)@6);EAGDVCYADVYR(iTRAQ8plex@N-term; Methylthio(C)@6);IYVGNLPPDIR(iTRAQ8plex@N-term);KEDMTYAVR(iTRAQ8plex@N-term; iTRAQ8plex(K)@1);DGYDYDGYR(iTRAQ8plex@N-term);GGPPFAFVEFEDPRDAEDAVYGR(iTRAQ8plex@N-term)</t>
  </si>
  <si>
    <t>14.1.1.8222.1;11.1.1.10032.1;6.1.1.2735.1;8.1.1.8720.1;11.1.1.8631.1;16.1.1.7881.1;8.1.1.3609.1;9.1.1.8370.1;11.1.1.2755.1;10.1.1.10112.1;8.1.1.2607.1;2.1.1.12824.1;20.1.1.12535.1;8.1.1.8772.1;10.1.1.3444.1</t>
  </si>
  <si>
    <t>DIEDVFYK(iTRAQ8plex@N-term; iTRAQ8plex(K)@8);SGGGVIRGPAGNNDCR(Protein Terminal Acetyl@N-term; Deamidated(N)@12; Methylthio(C)@15);TKDIEDVFYK(iTRAQ8plex@N-term; iTRAQ8plex(K)@2; iTRAQ8plex(K)@10);EAGDVCYADVYRDGTGVVEFVR(iTRAQ8plex@N-term; Methylthio(C)@6);EAGDVCYADVYR(iTRAQ8plex@N-term; Methylthio(C)@6);IYVGNLPPDIR(iTRAQ8plex@N-term);DGYDYDGYR(iTRAQ8plex@N-term);KEDMTYAVR(iTRAQ8plex@N-term; iTRAQ8plex(K)@1);GGPPFAFVEFEDPRDAEDAVYGR(iTRAQ8plex@N-term)</t>
  </si>
  <si>
    <t>sp|P85094|ISC2A_MOUSE</t>
  </si>
  <si>
    <t>Isochorismatase domain-containing protein 2A OS=Mus musculus OX=10090 GN=Isoc2a PE=1 SV=1</t>
  </si>
  <si>
    <t>P85094</t>
  </si>
  <si>
    <t>Isoc2a</t>
  </si>
  <si>
    <t>sp|P85094|ISC2A_MOUSE;tr|B2RY90|B2RY90_MOUSE</t>
  </si>
  <si>
    <t>MAAARASLGRILPESSILFLCDLQEKFRPSIAYFPQIVSVAARMLKVARLLDVPILLTEQYPEGLGPTVPELGAQGIRPVSKTCFSMVPALQKELDGRSQLQSVLLCGIETQACILNTALDLLHRGLQVHVVVDACSSRSQVDRLVALARMRQSGAFLATSESLILQLVRDASHPQFKEIQKIIKEPVPDSGLLSLFQGQSPLTSC</t>
  </si>
  <si>
    <t>ILPESSILFLCDLQEK(iTRAQ8plex@N-term; Phospho(S)@6; No Methylthio(C)@11; iTRAQ8plex(K)@16);QSGAFLATSESLILQLVR(No iTRAQ8plex@N-term);TALDLLHR(iTRAQ8plex@N-term);FRPSIAYFPQIVSVAAR(iTRAQ8plex@N-term);QSGAFLATSESLILQLVR(Gln-&gt;pyro-Glu@N-term);QSGAFLATSESLILQLVR(iTRAQ8plex@N-term; Methyl(T)@8);IIKEPVPDSGLLSLFQGQSPLTSC(iTRAQ8plex@N-term; iTRAQ8plex(K)@3; Methylthio(C)@24)</t>
  </si>
  <si>
    <t>6.1.1.12364.1;19.1.1.14233.1;17.1.1.13315.1;18.1.1.13839.1;20.1.1.14748.1;20.1.1.14691.1;19.1.1.14234.1;20.1.1.14697.1;19.1.1.14346.1;8.1.1.13678.1;9.1.1.6405.1;20.1.1.14456.1;20.1.1.14811.1</t>
  </si>
  <si>
    <t>QSGAFLATSESLILQLVR(No iTRAQ8plex@N-term);QSGAFLATSESLILQLVR(iTRAQ8plex@N-term);LVALAR(iTRAQ8plex@N-term);FRPSIAYFPQIVSVAAR(iTRAQ8plex@N-term);QSGAFLATSESLILQLVR(Gln-&gt;pyro-Glu@N-term)</t>
  </si>
  <si>
    <t>1.1.1.14199.1;1.1.1.7844.1;1.1.1.14288.1;1.1.1.14099.1;2.1.1.15324.1;1.1.1.14378.1;1.1.1.14209.1;2.1.1.14901.1;2.1.1.14911.1;3.1.1.13641.1;1.1.1.14423.1;3.1.1.13427.1;1.1.1.14341.1;1.1.1.14463.1;19.1.1.5994.1;1.1.1.14090.1;6.1.1.13276.1;1.1.1.13922.1;2.1.1.15537.1</t>
  </si>
  <si>
    <t>QSGAFLATSESLILQLVR(No iTRAQ8plex@N-term);QSGAFLATSESLILQLVR(iTRAQ8plex@N-term);FRPSIAYFPQIVSVAAR(iTRAQ8plex@N-term);QSGAFLATSESLILQLVR(Gln-&gt;pyro-Glu@N-term)</t>
  </si>
  <si>
    <t>TALDLLHR(iTRAQ8plex@N-term);QSGAFLATSESLILQLVR(iTRAQ8plex@N-term);LVALAR(iTRAQ8plex@N-term);ILPESSILFLCDLQEK(iTRAQ8plex@N-term; Methylthio(C)@11; iTRAQ8plex(K)@16);FRPSIAYFPQIVSVAAR(iTRAQ8plex@N-term);TCFSMVPALQK(iTRAQ8plex@N-term; Methylthio(C)@2; iTRAQ8plex(K)@11)</t>
  </si>
  <si>
    <t>7.1.1.12496.1;20.1.1.14612.1;9.1.1.6213.1;17.1.1.5469.1;15.1.1.13360.1;6.1.1.13035.1;20.1.1.14606.1;19.1.1.12363.1</t>
  </si>
  <si>
    <t>TALDLLHR(iTRAQ8plex@N-term);LVALAR(iTRAQ8plex@N-term);QSGAFLATSESLILQLVR(iTRAQ8plex@N-term);FRPSIAYFPQIVSVAAR(iTRAQ8plex@N-term);ILPESSILFLCDLQEK(iTRAQ8plex@N-term; Methylthio(C)@11; iTRAQ8plex(K)@16);TCFSMVPALQK(iTRAQ8plex@N-term; Methylthio(C)@2; iTRAQ8plex(K)@11)</t>
  </si>
  <si>
    <t>sp|Q8R4N0|CLYBL_MOUSE</t>
  </si>
  <si>
    <t>Citramalyl-CoA lyase, mitochondrial OS=Mus musculus OX=10090 GN=Clybl PE=1 SV=2</t>
  </si>
  <si>
    <t>Q8R4N0</t>
  </si>
  <si>
    <t>Clybl</t>
  </si>
  <si>
    <t>MALCVLRNTVRGAAALPRLKASHVVSVYKPRYSSLSNHKYVPRRAVLYVPGNDEKKIRKIPSLKVDCAVLDCEDGVAENKKNEARLRIAKTLEDFDLGTTEKCVRINSVSSGLAEVDLETFLQARVLPSSLMLPKVEGPEEIRWFSDKFSLHLKGRKLEQPMNLIPFVETAMGLLNFKAVCEETLKTGPQVGLCLDAVVFGGEDFRASIGATSNKDTQDILYARQKVVVTAKAFGLQAIDLVYIDFRDEDGLLRQSREAAAMGFTGKQVIHPNQIAVVQEQFTPTPEKIQWAEELIAAFKEHQQLGKGAFTFRGSMIDMPLLKQAQNIVTLATSIKEK</t>
  </si>
  <si>
    <t>GSMIDMPLLK(iTRAQ8plex@N-term; iTRAQ8plex(K)@10);TLEDFDLGTTEK(iTRAQ8plex@N-term; iTRAQ8plex(K)@12);EAAAMGFTGK(iTRAQ8plex@N-term; iTRAQ8plex(K)@10);SVSSGLAEVDLETFLQAR(iTRAQ8plex@N-term);GSMIDMPLLK(iTRAQ8plex@N-term; Oxidation(M)@6; iTRAQ8plex(K)@10);ASIGATSNKDTQDILYAR(iTRAQ8plex@N-term; Deamidated(N)@8; iTRAQ8plex(K)@9);RAVLYVPGNDEK(iTRAQ8plex@N-term; iTRAQ8plex(K)@12);VEGPEEIR(iTRAQ8plex@N-term);AVLYVPGNDEK(iTRAQ8plex@N-term; iTRAQ8plex(K)@11);RAVLYVPGNDEK(iTRAQ8plex@N-term; Deamidated(N)@9; iTRAQ8plex(K)@12);INSVSSGLAEVDLETFLQAR(iTRAQ8plex@N-term; Deamidated(N)@2);INSVSSGLAEVDLETFLQAR(iTRAQ8plex@N-term);QVIHPNQIAVVQEQFTPTPEK(Gln-&gt;pyro-Glu@N-term; iTRAQ8plex(K)@21);ASIGATSNKDTQDILYAR(iTRAQ8plex@N-term; iTRAQ8plex(K)@9);GSMIDMPLLK(iTRAQ8plex@N-term; Oxidation(M)@3; iTRAQ8plex(K)@10);VLPSSLMLPK(iTRAQ8plex@N-term; iTRAQ8plex(K)@10)</t>
  </si>
  <si>
    <t>9.1.1.11223.1;16.1.1.4175.1;16.1.1.4049.1;9.1.1.13281.1;19.1.1.5462.1;15.1.1.5290.1;5.1.1.11488.1;13.1.1.12876.1;1.1.1.7904.1;16.1.1.1862.1;16.1.1.10350.1;1.1.1.8047.1;14.1.1.11839.1;13.1.1.12699.1;13.1.1.11990.1;10.1.1.13175.1;9.1.1.13275.1;17.1.1.1886.1;12.1.1.12105.1;9.1.1.8359.1;14.1.1.12610.1;15.1.1.12601.1;10.1.1.12708.1;17.1.1.5116.1;15.1.1.5320.1;15.1.1.5188.1;14.1.1.12717.1;1.1.1.4071.1;4.1.1.9583.1;14.1.1.12993.1</t>
  </si>
  <si>
    <t>GSMIDMPLLK(iTRAQ8plex@N-term; iTRAQ8plex(K)@10);TLEDFDLGTTEK(iTRAQ8plex@N-term; iTRAQ8plex(K)@12);EAAAMGFTGK(iTRAQ8plex@N-term; iTRAQ8plex(K)@10);SVSSGLAEVDLETFLQAR(iTRAQ8plex@N-term);ASIGATSNKDTQDILYAR(iTRAQ8plex@N-term; Deamidated(N)@8; iTRAQ8plex(K)@9);GSMIDMPLLK(iTRAQ8plex@N-term; Oxidation(M)@6; iTRAQ8plex(K)@10);RAVLYVPGNDEK(iTRAQ8plex@N-term; iTRAQ8plex(K)@12);AVLYVPGNDEK(iTRAQ8plex@N-term; iTRAQ8plex(K)@11);VEGPEEIR(iTRAQ8plex@N-term);RAVLYVPGNDEK(iTRAQ8plex@N-term; Deamidated(N)@9; iTRAQ8plex(K)@12);INSVSSGLAEVDLETFLQAR(iTRAQ8plex@N-term; Deamidated(N)@2);QVIHPNQIAVVQEQFTPTPEK(Gln-&gt;pyro-Glu@N-term; iTRAQ8plex(K)@21);INSVSSGLAEVDLETFLQAR(iTRAQ8plex@N-term);ASIGATSNKDTQDILYAR(iTRAQ8plex@N-term; iTRAQ8plex(K)@9);GSMIDMPLLK(iTRAQ8plex@N-term; Oxidation(M)@3; iTRAQ8plex(K)@10);VLPSSLMLPK(iTRAQ8plex@N-term; iTRAQ8plex(K)@10)</t>
  </si>
  <si>
    <t>TLEDFDLGTTEK(iTRAQ8plex@N-term; iTRAQ8plex(K)@12);EAAAMGFTGK(iTRAQ8plex@N-term; iTRAQ8plex(K)@10);QVIHPNQIAVVQEQFTPTPEK(iTRAQ8plex@N-term; iTRAQ8plex(K)@21);QKVVVTAK(Gln-&gt;pyro-Glu@N-term; iTRAQ8plex(K)@2; iTRAQ8plex(K)@8);INSVSSGLAEVDLETFLQAR(iTRAQ8plex@N-term; Oxidation(F)@16; Deamidated(Q)@18);VLPSSLMLPK(iTRAQ8plex@N-term; Oxidation(M)@7; iTRAQ8plex(K)@10);RAVLYVPGNDEK(iTRAQ8plex@N-term; Deamidated(N)@9; iTRAQ8plex(K)@12);INSVSSGLAEVDLETFLQAR(iTRAQ8plex@N-term; Deamidated(N)@2);INSVSSGLAEVDLETFLQAR(iTRAQ8plex@N-term);QVIHPNQIAVVQEQFTPTPEK(Gln-&gt;pyro-Glu@N-term; iTRAQ8plex(K)@21);ASIGATSNKDTQDILYAR(iTRAQ8plex@N-term; iTRAQ8plex(K)@9);VLPSSLMLPK(iTRAQ8plex@N-term; iTRAQ8plex(K)@10)</t>
  </si>
  <si>
    <t>15.1.1.13236.1;19.1.1.4479.1;17.1.1.9313.1;20.1.1.5821.1;12.1.1.13030.1;13.1.1.12832.1;15.1.1.13335.1;11.1.1.8741.1;2.1.1.2168.1;12.1.1.8655.1;18.1.1.11310.1;15.1.1.13563.1;15.1.1.12563.1;15.1.1.13449.1;20.1.1.5797.1;16.1.1.12663.1;15.1.1.13191.1;3.1.1.5121.1;15.1.1.13534.1;15.1.1.12582.1;15.1.1.13376.1;15.1.1.13279.1;10.1.1.9217.1;13.1.1.12818.1;8.1.1.11413.1;12.1.1.13106.1</t>
  </si>
  <si>
    <t>TLEDFDLGTTEK(iTRAQ8plex@N-term; iTRAQ8plex(K)@12);EAAAMGFTGK(iTRAQ8plex@N-term; iTRAQ8plex(K)@10);QKVVVTAK(Gln-&gt;pyro-Glu@N-term; iTRAQ8plex(K)@2; iTRAQ8plex(K)@8);QVIHPNQIAVVQEQFTPTPEK(iTRAQ8plex@N-term; iTRAQ8plex(K)@21);INSVSSGLAEVDLETFLQAR(iTRAQ8plex@N-term; Oxidation(F)@16; Deamidated(Q)@18);VLPSSLMLPK(iTRAQ8plex@N-term; Oxidation(M)@7; iTRAQ8plex(K)@10);RAVLYVPGNDEK(iTRAQ8plex@N-term; Deamidated(N)@9; iTRAQ8plex(K)@12);INSVSSGLAEVDLETFLQAR(iTRAQ8plex@N-term; Deamidated(N)@2);QVIHPNQIAVVQEQFTPTPEK(Gln-&gt;pyro-Glu@N-term; iTRAQ8plex(K)@21);INSVSSGLAEVDLETFLQAR(iTRAQ8plex@N-term);ASIGATSNKDTQDILYAR(iTRAQ8plex@N-term; iTRAQ8plex(K)@9);VLPSSLMLPK(iTRAQ8plex@N-term; iTRAQ8plex(K)@10)</t>
  </si>
  <si>
    <t>QAQNIVTLATSIKEK(Gln-&gt;pyro-Glu@N-term; iTRAQ8plex(K)@13; iTRAQ8plex(K)@15);GSMIDMPLLK(iTRAQ8plex@N-term; iTRAQ8plex(K)@10);TLEDFDLGTTEK(iTRAQ8plex@N-term; iTRAQ8plex(K)@12);EAAAMGFTGK(iTRAQ8plex@N-term; iTRAQ8plex(K)@10);AVLYVPGNDEK(iTRAQ8plex@N-term; Deamidated(N)@8; iTRAQ8plex(K)@11);QVIHPNQIAVVQEQFTPTPEK(iTRAQ8plex@N-term; iTRAQ8plex(K)@21);RAVLYVPGNDEK(iTRAQ8plex@N-term; iTRAQ8plex(K)@12);VLPSSLMLPK(iTRAQ8plex@N-term; Oxidation(M)@7; iTRAQ8plex(K)@10);VEGPEEIR(iTRAQ8plex@N-term);AVLYVPGNDEK(iTRAQ8plex@N-term; iTRAQ8plex(K)@11);RAVLYVPGNDEK(iTRAQ8plex@N-term; Deamidated(N)@9; iTRAQ8plex(K)@12);INSVSSGLAEVDLETFLQAR(iTRAQ8plex@N-term; Deamidated(N)@2);INSVSSGLAEVDLETFLQAR(iTRAQ8plex@N-term);QVIHPNQIAVVQEQFTPTPEK(Gln-&gt;pyro-Glu@N-term; iTRAQ8plex(K)@21);ASIGATSNKDTQDILYAR(iTRAQ8plex@N-term; iTRAQ8plex(K)@9);VLPSSLMLPK(iTRAQ8plex@N-term; iTRAQ8plex(K)@10)</t>
  </si>
  <si>
    <t>12.1.1.13160.1;1.1.1.4623.1;14.1.1.12247.1;16.1.1.4074.1;15.1.1.13171.1;11.1.1.6894.1;4.1.1.4380.1;9.1.1.9079.1;13.1.1.12983.1;1.1.1.4510.1;9.1.1.10974.1;19.1.1.4410.1;11.1.1.11605.1;9.1.1.11315.1;8.1.1.11482.1;17.1.1.5140.1;12.1.1.11483.1;20.1.1.5634.1;5.1.1.12260.1;19.1.1.4302.1;19.1.1.10560.1;13.1.1.12982.1;19.1.1.1877.1;20.1.1.11595.1;8.1.1.11490.1;14.1.1.12241.1;12.1.1.8744.1;11.1.1.6896.1;19.1.1.11635.1;19.1.1.5716.1;11.1.1.9486.1;3.1.1.5692.1;18.1.1.6053.1;15.1.1.13164.1</t>
  </si>
  <si>
    <t>GSMIDMPLLK(iTRAQ8plex@N-term; iTRAQ8plex(K)@10);QAQNIVTLATSIKEK(Gln-&gt;pyro-Glu@N-term; iTRAQ8plex(K)@13; iTRAQ8plex(K)@15);TLEDFDLGTTEK(iTRAQ8plex@N-term; iTRAQ8plex(K)@12);EAAAMGFTGK(iTRAQ8plex@N-term; iTRAQ8plex(K)@10);AVLYVPGNDEK(iTRAQ8plex@N-term; Deamidated(N)@8; iTRAQ8plex(K)@11);QVIHPNQIAVVQEQFTPTPEK(iTRAQ8plex@N-term; iTRAQ8plex(K)@21);RAVLYVPGNDEK(iTRAQ8plex@N-term; iTRAQ8plex(K)@12);VLPSSLMLPK(iTRAQ8plex@N-term; Oxidation(M)@7; iTRAQ8plex(K)@10);VEGPEEIR(iTRAQ8plex@N-term);AVLYVPGNDEK(iTRAQ8plex@N-term; iTRAQ8plex(K)@11);RAVLYVPGNDEK(iTRAQ8plex@N-term; Deamidated(N)@9; iTRAQ8plex(K)@12);INSVSSGLAEVDLETFLQAR(iTRAQ8plex@N-term; Deamidated(N)@2);QVIHPNQIAVVQEQFTPTPEK(Gln-&gt;pyro-Glu@N-term; iTRAQ8plex(K)@21);INSVSSGLAEVDLETFLQAR(iTRAQ8plex@N-term);ASIGATSNKDTQDILYAR(iTRAQ8plex@N-term; iTRAQ8plex(K)@9);VLPSSLMLPK(iTRAQ8plex@N-term; iTRAQ8plex(K)@10)</t>
  </si>
  <si>
    <t>sp|P16546|SPTN1_MOUSE</t>
  </si>
  <si>
    <t>Spectrin alpha chain, non-erythrocytic 1 OS=Mus musculus OX=10090 GN=Sptan1 PE=1 SV=4</t>
  </si>
  <si>
    <t>P16546</t>
  </si>
  <si>
    <t>MDPSGVKVLETAEDIQERRQQVLDRYHRFKELSTLRRQKLEDSYRFQFFQRDAEELEKWIQEKLQVASDENYKDPTNLQGKLQKHQAFEAEVQANSGAIVKLDETGNLMISEGHFASETIRTRLMELHRQWELLLEKMREKGIKLLQAQKLVQYLRECEDVMDWINDKEAIVTSEELGQDLEHVEVLQKKFEEFQTDLAAHEERVNEVSQFAAKLIQEQHPEEELIKTKQDEVNAAWQRLKGLALQRQGKLFGAAEVQRFNRDVDETIGWIKEKEQLMASDDFGRDLASVQALLRKHEGLERDLAALEDKVKALCAEADRLQQSHPLSASQIQVKREELITNWEQIRTLAAERHARLDDSYRLQRFLADFRDLTSWVTEMKALINADELANDVAGAEALLDRHQEHKGEIDAHEDSFKSADESGQALLAASHYASDEVREKLSILSEERTALLELWELRRQQYEQCMDLQLFYRDTEQVDNWMSKQEAFLLNEDLGDSLDSVEALLKKHEDFEKSLSAQEEKITALDEFATKLIQNNHYAMEDVATRRDALLSRRNALHERAMHRRAQLADSFHLQQFFRDSDELKSWVNEKMKTATDEAYKDPSNLQGKVQKHQAFEAELSANQSRIDALEKAGQKLIDVNHYAKEEVAARMNEVISLWKKLLEATELKGIKLREANQQQQFNRNVEDIELWLYEVEGHLASDDYGKDLTNVQNLQKKHALLEADVAAHQDRIDGITIQARQFQDAGHFDAENIKKKQEALVARYEALKEPMVARKQKLADSLRLQQLFRDVEDEETWIREKEPIAASTNRGKDLIGVQNLLKKHQALQAEIAGHEPRIKAVTQKGNAMVEEGHFAAEDVKAKLSELNQKWEALKAKASQRRQDLEDSLQAQQYFADANEAESWMREKEPIVGSTDYGKDEDSAEALLKKHEALMSDLSAYGSSIQALREQAQSCRQQVAPMDDETGKELVLALYDYQEKSPREVTMKKGDILTLLNSTNKDWWKVEVNDRQGFVPAAYVKKLDPAQSASRENLLEEQGSIALRQGQIDNQTRITKEAGSVSLRMKQVEELYQSLLELGEKRKGMLEKSCKKFMLFREANELQQWITEKEAALTNEEVGADLEQVEVLQKKFDDFQKDLKANESRLKDINKVAEDLESEGLMAEEVQAVQQQEVYGAMPRDEADSKTASPWKSARLMVHTVATFNSIKELNERWRSLQQLAEERSQLLGSAHEVQRFHRDADETKEWIEEKNQALNTDNYGHDLASVQALQRKHEGFERDLAALGDKVNSLGETAQRLIQSHPESAEDLKEKCTELNQAWTSLGKRADQRKAKLGDSHDLQRFLSDFRDLMSWINGIRGLVSSDELAKDVTGAEALLERHQEHRTEIDARAGTFQAFEQFGQQLLAHGHYASPEIKEKLDILDQERTDLEKAWVQRRMMLDHCLELQLFHRDCEQAENWMAAREAFLNTEDKGDSLDSVEALIKKHEDFDKAINVQEEKIAALQAFADQLIAVDHYAKGDIANRRNEVLDRWRRLKAQMIEKRSKLGESQTLQQFSRDVDEIEAWISEKLQTASDESYKDPTNIQSKHQKHQAFEAELHANADRIRGVIDMGNSLIERGACAGSEDAVKARLAALADQWQFLVQKSAEKSQKLKEANKQQNFNTGIKDFDFWLSEVEALLASEDYGKDLASVNNLLKKHQLLEADISAHEDRLKDLNSQADSLMTSSAFDTSQVKEKRDTINGRFQKIKSMATSRRAKLSESHRLHQFFRDMDDEESWIKEKKLLVSSEDYGRDLTGVQNLRKKHKRLEAELAAHEPAIQGVLDTGKKLSDDNTIGQEEIQQRLAQFVEHWKELKQLAAARGQRLEESLEYQQFVANVEEEEAWINEKMTLVASEDYGDTLAAIQGLLKKHEAFETDFTVHKDRVNDVCTNGQDLIKKNNHHEENISSKMKGLNGKVSDLEKAAAQRKAKLDENSAFLQFNWKADVVESWIGEKENSLKTDDYGRDLSSVQTLLTKQETFDAGLQAFQQEGIANITALKDQLLAAKHIQSKAIEARHASLMKRWTQLLANSAT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</si>
  <si>
    <t>SADESGQALLAASHYASDEVR(iTRAQ8plex@N-term);EAALTNEEVGADLEQVEVLQK(iTRAQ8plex@N-term; iTRAQ8plex(K)@21);DLTSWVTEMK(iTRAQ8plex@N-term; iTRAQ8plex(K)@10);DLAALGDKVNSLGETAQR(iTRAQ8plex@N-term; iTRAQ8plex(K)@8);SQLLGSAHEVQR(iTRAQ8plex@N-term; iTRAQ8plex(S)@6);ALINADELANDVAGAEALLDRHQEHKGEIDAHEDSFK(iTRAQ8plex@N-term; iTRAQ8plex(K)@26; iTRAQ8plex(K)@37);IDGITIQAR(iTRAQ8plex@N-term);HALLEADVAAHQDR(iTRAQ8plex@N-term);LSDDNTIGQEEIQQR(iTRAQ8plex@N-term);SSEEIESAFR(iTRAQ8plex@N-term);MDPSGVKVLETAEDIQER(Protein Terminal Acetyl@N-term; iTRAQ8plex(K)@7);SSLSSAQADFNQLAELDR(iTRAQ8plex@N-term; Deamidated(N)@11);LIDVNHYAK(iTRAQ8plex@N-term; iTRAQ8plex(K)@9);HQAFEAELSANQSR(iTRAQ8plex@N-term; Deamidated(N)@11);MQHNLEQQIQAR(iTRAQ8plex@N-term; Oxidation(M)@1);MQHNLEQQIQAR(iTRAQ8plex@N-term);MNEVISLWK(iTRAQ8plex@N-term; Deamidated(N)@2; iTRAQ8plex(K)@9);TYLLDGSCMVEESGTLESQLEATKR(iTRAQ8plex@N-term; No Methylthio(C)@8; Phospho(S)@13; iTRAQ8plex(K)@24);VNEVSQFAAK(iTRAQ8plex@N-term; iTRAQ8plex(K)@10);KLDPAQSASR(iTRAQ8plex@N-term; iTRAQ8plex(K)@1);LIQNNHYAMEDVATRR(iTRAQ8plex@N-term);DLNSQADSLMTSSAFDTSQVK(iTRAQ8plex@N-term; iTRAQ8plex(K)@21);EANELQQWITEKEAALTNEEVGADLEQVEVLQK(iTRAQ8plex@N-term; iTRAQ8plex(K)@12; iTRAQ8plex(K)@33);YTEHSTVGLAQQWDQLDQLGMR(iTRAQ8plex@N-term; iTRAQ8plex(S)@5);REELITNWEQIR(iTRAQ8plex@N-term; Deamidated(N)@7);LGESQTLQQFSR(iTRAQ8plex@N-term);ELELQKEQR(iTRAQ8plex@N-term; iTRAQ8plex(K)@6);NTTGVTEEALKEFSMMFK(iTRAQ8plex@N-term; iTRAQ8plex(K)@11; Oxidation(M)@15; iTRAQ8plex(K)@18);QEAFLLNEDLGDSLDSVEALLK(Gln-&gt;pyro-Glu@N-term; iTRAQ8plex(K)@22);TTGVTEEALKEFSMMFK(iTRAQ8plex@N-term; iTRAQ8plex(K)@10; iTRAQ8plex(K)@17);TYLLDGSCMVEESGTLESQLEATK(iTRAQ8plex@N-term; Methylthio(C)@8; iTRAQ8plex(K)@24);RQDLEDSLQAQQYFADANEAESWMR(iTRAQ8plex@N-term; Oxidation(M)@24);VNDVCTNGQDLIK(iTRAQ8plex@N-term; Deamidated(N)@2; Methylthio(C)@5; Deamidated(N)@7; iTRAQ8plex(K)@13);YTEHSTVGLAQQWDQLDQLGMR(iTRAQ8plex@N-term);HQAFEAELHANADR(iTRAQ8plex@N-term);QGKLFGAAEVQR(Gln-&gt;pyro-Glu@N-term; iTRAQ8plex(K)@3);GNAMVEEGHFAAEDVK(iTRAQ8plex@N-term; Deamidated(N)@2; iTRAQ8plex(K)@16);HQALQAEIAGHEPR(iTRAQ8plex@N-term);RQDLEDSLQAQQYFADANEAESWMR(iTRAQ8plex@N-term; Deamidated(N)@18);NQALNTDNYGHDLASVQALQR(iTRAQ8plex@N-term; Deamidated(N)@1);LQQLFR(iTRAQ8plex@N-term; Deamidated(Q)@2; Deamidated(Q)@3);TALLELWELR(iTRAQ8plex@N-term);IAALQAFADQLIAVDHYAK(No iTRAQ8plex@N-term; iTRAQ8plex(K)@19);QVEELYQSLLELGEKR(Gln-&gt;pyro-Glu@N-term; iTRAQ8plex(K)@15);SWFENAEEDLTDPVR(iTRAQ8plex@N-term);GACAGSEDAVK(iTRAQ8plex@N-term; Methylthio(C)@3; iTRAQ8plex(K)@11);QFQDAGHFDAENIK(Gln-&gt;pyro-Glu@N-term; iTRAQ8plex(K)@14);MNEVISLWK(iTRAQ8plex@N-term; iTRAQ8plex(K)@9);WTQLLANSATR(iTRAQ8plex@N-term);MTLVASEDYGDTLAAIQGLLK(iTRAQ8plex@N-term; Oxidation(M)@1; iTRAQ8plex(K)@21);QFQDAGHFDAENIKK(Gln-&gt;pyro-Glu@N-term; iTRAQ8plex(K)@14; iTRAQ8plex(K)@15);LREANQQQQFNR(iTRAQ8plex@N-term; Deamidated(N)@5);DLTSWVTEMK(iTRAQ8plex@N-term; Oxidation(M)@9; iTRAQ8plex(K)@10);SSLSSAQADFNQLAELDRQIK(iTRAQ8plex@N-term; iTRAQ8plex(K)@21);EANELQQWITEK(iTRAQ8plex@N-term; Deamidated(N)@3; iTRAQ8plex(K)@12);ENLLEEQGSIALR(iTRAQ8plex@N-term);REELITNWEQIR(iTRAQ8plex@N-term);RQDLEDSLQAQQYFADANEAESWMR(iTRAQ8plex@N-term);ETENVKSSEEIESAFR(iTRAQ8plex@N-term; iTRAQ8plex(K)@6);DLASVQALLR(iTRAQ8plex@N-term);LIDVNHYAKEEVAAR(iTRAQ8plex@N-term; iTRAQ8plex(K)@9);MMLDHCLELQLFHR(iTRAQ8plex@N-term; Oxidation(M)@1; Methylthio(C)@6);FLADFR(iTRAQ8plex@N-term);LFGAAEVQR(iTRAQ8plex@N-term);GNAMVEEGHFAAEDVK(iTRAQ8plex@N-term; iTRAQ8plex(K)@16);LIQNNHYAMEDVATR(iTRAQ8plex@N-term; Deamidated(N)@4);NTTGVTEEALKEFSMMFK(iTRAQ8plex@N-term; iTRAQ8plex(K)@11; iTRAQ8plex(K)@18);LSDDNTIGQEEIQQR(iTRAQ8plex@N-term; Deamidated(N)@5);YEALKEPMVAR(iTRAQ8plex@N-term; iTRAQ8plex(K)@5);TKQDEVNAAWQR(iTRAQ8plex@N-term; iTRAQ8plex(K)@2; Deamidated(N)@7);LVQYLR(iTRAQ8plex@N-term);TIGQEEIQQR(iTRAQ8plex@N-term);DVDEIEAWISEKLQTASDESYKDPTNIQSK(iTRAQ8plex@N-term; iTRAQ8plex(K)@12; iTRAQ8plex(K)@22; iTRAQ8plex(K)@30);HQAFEAELHANADR(iTRAQ8plex@N-term; Deamidated(N)@11);KLLVSSEDYGR(iTRAQ8plex@N-term; iTRAQ8plex(K)@1);LIQEQHPEEELIK(iTRAQ8plex@N-term; iTRAQ8plex(K)@13);SSLSSAQADFNQLAELDR(iTRAQ8plex@N-term);NQALNTDNYGHDLASVQALQR(iTRAQ8plex@N-term; Deamidated(N)@8);LSELNQKWEALK(iTRAQ8plex@N-term; iTRAQ8plex(K)@7; iTRAQ8plex(K)@12);TKQDEVNAAWQR(iTRAQ8plex@N-term; iTRAQ8plex(K)@2);DLNSQADSLMTSSAFDTSQVK(iTRAQ8plex@N-term; Deamidated(N)@3; iTRAQ8plex(K)@21);DTEQVDNWMSK(iTRAQ8plex@N-term; iTRAQ8plex(K)@11);LELQLFHR(iTRAQ8plex@N-term);ELPTAFDYVEFTR(iTRAQ8plex@N-term);GRELPTAFDYVEFTR(No iTRAQ8plex@N-term);TELNQAWTSLGK(iTRAQ8plex@N-term; iTRAQ8plex(K)@12);KKQEALVAR(iTRAQ8plex@N-term; iTRAQ8plex(K)@1; iTRAQ8plex(K)@2);LIDVNHYAKEEVAAR(iTRAQ8plex@N-term; Deamidated(N)@5; iTRAQ8plex(K)@9);LAALADQWQFLVQK(iTRAQ8plex@N-term; iTRAQ8plex(K)@14);QVEELYQSLLELGEK(Gln-&gt;pyro-Glu@N-term; iTRAQ8plex(K)@15);QWELLLEK(iTRAQ8plex@N-term; iTRAQ8plex(K)@8);LQQLFRDVEDEETWIR(No iTRAQ8plex@N-term);ENLLEEQGSIALR(iTRAQ8plex@N-term; Deamidated(N)@2);QALNTDNYGHDLASVQALQR(iTRAQ8plex@N-term);VLETAEDIQER(iTRAQ8plex@N-term);ASAFNSWFENAEEDLTDPVR(iTRAQ8plex@N-term; Deamidated(N)@5);DLIGVQNLLK(iTRAQ8plex@N-term; iTRAQ8plex(K)@10);EKEPIAASTNR(iTRAQ8plex@N-term; iTRAQ8plex(K)@2; Deamidated(N)@10);TATDEAYKDPSNLQGK(iTRAQ8plex@N-term; iTRAQ8plex(K)@8; iTRAQ8plex(K)@16);SQLLGSAHEVQR(iTRAQ8plex@N-term);QGKLFGAAEVQR(iTRAQ8plex@N-term; iTRAQ8plex(K)@3);KLSDDNTIGQEEIQQR(iTRAQ8plex@N-term; iTRAQ8plex(K)@1);QEFAQHANAFHQWIQETR(Gln-&gt;pyro-Glu@N-term; Deamidated(N)@8);VNDVCTNGQDLIK(iTRAQ8plex@N-term; Methylthio(C)@5; Deamidated(N)@7; iTRAQ8plex(K)@13);ENLLEEQGSIALR(iTRAQ8plex@N-term; Deamidated(Q)@7);LDENSAFLQFNWK(iTRAQ8plex@N-term; Deamidated(N)@4; iTRAQ8plex(K)@13)</t>
  </si>
  <si>
    <t>6.1.1.7478.1;7.1.1.7054.1;2.1.1.8520.1;5.1.1.6151.1;6.1.1.6043.1;2.1.1.549.1;8.1.1.6932.1;11.1.1.9527.1;7.1.1.7368.1;6.1.1.2757.1;8.1.1.4892.1;12.1.1.8496.1;9.1.1.11475.1;19.1.1.4950.1;5.1.1.1876.1;14.1.1.5605.1;17.1.1.10889.1;8.1.1.13063.1;4.1.1.5748.1;2.1.1.13883.1;13.1.1.13058.1;15.1.1.932.1;6.1.1.9943.1;4.1.1.13231.1;20.1.1.12315.1;15.1.1.10506.1;10.1.1.11853.1;18.1.1.11886.1;20.1.1.12477.1;6.1.1.13172.1;15.1.1.1763.1;3.1.1.13055.1;12.1.1.13181.1;15.1.1.8530.1;7.1.1.9931.1;13.1.1.13042.1;6.1.1.7448.1;6.1.1.12727.1;12.1.1.12729.1;7.1.1.6825.1;20.1.1.867.1;5.1.1.6841.1;7.1.1.7147.1;2.1.1.9069.1;9.1.1.9301.1;9.1.1.6341.1;10.1.1.6958.1;10.1.1.6999.1;9.1.1.1736.1;8.1.1.12660.1;11.1.1.9509.1;18.1.1.13693.1;15.1.1.12126.1;10.1.1.8560.1;15.1.1.5813.1;9.1.1.12343.1;20.1.1.9107.1;15.1.1.4433.1;7.1.1.7205.1;2.1.1.3213.1;13.1.1.12771.1;11.1.1.12816.1;6.1.1.8832.1;2.1.1.10699.1;3.1.1.8503.1;3.1.1.7566.1;16.1.1.1779.1;10.1.1.10963.1;7.1.1.2411.1;8.1.1.10864.1;1.1.1.6832.1;17.1.1.9079.1;8.1.1.12307.1;16.1.1.8567.1;1.1.1.11472.1;12.1.1.789.1;17.1.1.12273.1;4.1.1.2848.1;15.1.1.7463.1;6.1.1.6019.1;7.1.1.6931.1;7.1.1.7031.1;7.1.1.3668.1;15.1.1.9684.1;6.1.1.6811.1;6.1.1.13291.1;8.1.1.4009.1;19.1.1.8196.1;6.1.1.14976.1;6.1.1.12639.1;12.1.1.2361.1;3.1.1.537.1;1.1.1.4669.1;15.1.1.12549.1;6.1.1.4209.1;1.1.1.12210.1;14.1.1.9882.1;19.1.1.11286.1;2.1.1.10546.1;4.1.1.13183.1;15.1.1.11434.1;15.1.1.12116.1;20.1.1.738.1;5.1.1.12160.1;19.1.1.11296.1;2.1.1.5732.1;2.1.1.4541.1;12.1.1.11027.1;4.1.1.5255.1;15.1.1.1890.1;9.1.1.13684.1;11.1.1.11744.1;9.1.1.1728.1;9.1.1.13135.1;10.1.1.12551.1;15.1.1.5895.1;10.1.1.2197.1;7.1.1.1853.1;13.1.1.9849.1;3.1.1.4057.1;2.1.1.7293.1;16.1.1.8848.1;16.1.1.10646.1;15.1.1.1885.1;7.1.1.3025.1;11.1.1.2918.1;8.1.1.7476.1;7.1.1.12777.1;4.1.1.9877.1;10.1.1.9247.1;2.1.1.8146.1;1.1.1.13838.1;2.1.1.1070.1;3.1.1.1855.1;2.1.1.9035.1;1.1.1.10280.1;20.1.1.13001.1;18.1.1.13503.1;9.1.1.9381.1</t>
  </si>
  <si>
    <t>QVEELYQSLLELGEK(Gln-&gt;pyro-Glu@N-term; iTRAQ8plex(K)@15);DVDEIEAWISEKLQTASDESYKDPTNIQSK(iTRAQ8plex@N-term; iTRAQ8plex(K)@12; iTRAQ8plex(K)@22; iTRAQ8plex(K)@30);QVEELYQSLLELGEKR(Gln-&gt;pyro-Glu@N-term; iTRAQ8plex(K)@15)</t>
  </si>
  <si>
    <t>sp|P00375|DYR_MOUSE</t>
  </si>
  <si>
    <t>Dihydrofolate reductase OS=Mus musculus OX=10090 GN=Dhfr PE=1 SV=3</t>
  </si>
  <si>
    <t>P00375</t>
  </si>
  <si>
    <t>Dhfr</t>
  </si>
  <si>
    <t>sp|P00375|DYR_MOUSE;tr|Q544T5|Q544T5_MOUSE</t>
  </si>
  <si>
    <t>MVRPLNCIVAVSQNMGIGKNGDLPWPPLRNEFKYFQRMTTTSSVEGKQNLVIMGRKTWFSIPEKNRPLKDRINIVLSRELKEPPRGAHFLAKSLDDALRLIEQPELASKVDMVWIVGGSSVYQEAMNQPGHLRLFVTRIMQEFESDTFFPEIDLGKYKLLPEYPGVLSEVQEEKGIKYKFEVYEKKD</t>
  </si>
  <si>
    <t>MTTTSSVEGKQNLVIMGR(iTRAQ8plex@N-term; iTRAQ8plex(K)@10);LIEQPELASKVDMVWIVGGSSVYQEAMNQPGHLR(iTRAQ8plex@N-term; iTRAQ8plex(K)@10);MTTTSSVEGK(iTRAQ8plex@N-term; iTRAQ8plex(K)@10)</t>
  </si>
  <si>
    <t>12.1.1.5647.1;8.1.1.1540.1;9.1.1.1534.1;15.1.1.12346.1</t>
  </si>
  <si>
    <t>VDMVWIVGGSSVYQEAMNQPGHLR(iTRAQ8plex@N-term);LLPEYPGVLSEVQEEK(iTRAQ8plex@N-term; iTRAQ8plex(K)@16);IMQEFESDTFFPEIDLGK(iTRAQ8plex@N-term; iTRAQ8plex(K)@18);SLDDALR(iTRAQ8plex@N-term)</t>
  </si>
  <si>
    <t>18.1.1.12926.1;9.1.1.13526.1;1.1.1.11910.1;10.1.1.3321.1</t>
  </si>
  <si>
    <t>VDMVWIVGGSSVYQEAMNQPGHLR(iTRAQ8plex@N-term);IMQEFESDTFFPEIDLGK(iTRAQ8plex@N-term; iTRAQ8plex(K)@18);LLPEYPGVLSEVQEEK(iTRAQ8plex@N-term; iTRAQ8plex(K)@16);SLDDALR(iTRAQ8plex@N-term)</t>
  </si>
  <si>
    <t>MTTTSSVEGKQNLVIMGR(iTRAQ8plex@N-term; iTRAQ8plex(K)@10);INIVLSR(iTRAQ8plex@N-term);LLPEYPGVLSEVQEEK(iTRAQ8plex@N-term; iTRAQ8plex(K)@16);LIEQPELASKVDMVWIVGGSSVYQEAMNQPGHLR(iTRAQ8plex@N-term; iTRAQ8plex(K)@10);MTTTSSVEGK(iTRAQ8plex@N-term; iTRAQ8plex(K)@10)</t>
  </si>
  <si>
    <t>8.1.1.1655.1;2.1.1.12576.1;15.1.1.12903.1;18.1.1.12549.1;11.1.1.1566.1;1.1.1.13450.1;19.1.1.8961.1;1.1.1.13484.1;12.1.1.6594.1</t>
  </si>
  <si>
    <t>sp|P58252|EF2_MOUSE</t>
  </si>
  <si>
    <t>Elongation factor 2 OS=Mus musculus OX=10090 GN=Eef2 PE=1 SV=2</t>
  </si>
  <si>
    <t>P58252</t>
  </si>
  <si>
    <t>Eef2</t>
  </si>
  <si>
    <t>sp|P58252|EF2_MOUSE;tr|Q3TK17|Q3TK17_MOUSE;tr|Q3UDC8|Q3UDC8_MOUSE;tr|Q3UMI7|Q3UMI7_MOUSE;tr|Q3UZ14|Q3UZ14_MOUSE;tr|Q8BMA8|Q8BMA8_MOUSE;tr|Q8C153|Q8C153_MOUSE</t>
  </si>
  <si>
    <t>MVNFTVDQIRAIMDKKANIRNMSVIAHVDHGKSTLTDSLVCKAGIIASARAGETRFTDTRKDEQERCITIKSTAISLFYELSENDLNFIKQSKDGSGFLINLIDSPGHVDFSSEVTAALRVTDGALVVVDCVSGVCVQTETVLRQAIAERIKPVLMMNKMDRALLELQLEPEELYQTFQRIVENVNVIISTYGEGESGPMGNIMIDPVLGTVGFGSGLHGWAFTLKQFAEMYVAKFAAKGEGQLSAAERAKKVEDMMKKLWGDRYFDPANGKFSKSANSPDGKKLPRTFCQLILDPIFKVFDAIMNFRKEETAKLIEKLDIKLDSEDKDKEGKPLLKAVMRRWLPAGDALLQMITIHLPSPVTAQKYRCELLYEGPPDDEAAMGIKSCDPKGPLMMYISKMVPTSDKGRFYAFGRVFSGVVSTGLKVRIMGPNYTPGKKEDLYLKPIQRTILMMGRYVEPIEDVPCGNIVGLVGVDQFLVKTGTITTFEHAHNMRVMKFSVSPVVRVAVEAKNPADLPKLVEGLKRLAKSDPMVQCIIEESGEHIIAGAGELHLEICLKDLEEDHACIPIKKSDPVVSYRETVSEESNVLCLSKSPNKHNRLYMKARPFPDGLAEDIDKGEVSARQELKARARYLAEKYEWDVAEARKIWCFGPDGTGPNILTDITKGVQYLNEIKDSVVAGFQWATKEGALCEENMRGVRFDVHDVTLHADAIHRGGGQIIPTARRCLYASVLTAQPRLMEPIYLVEIQCPEQVVGGIYGVLNRKRGHVFEESQVAGTPMFVVKAYLPVNESFGFTADLRSNTGGQAFPQCVFDHWQILPGDPFDNSSRPSQVVAETRKRKGLKEGIPALDNFLDKL</t>
  </si>
  <si>
    <t>VFDAIMNFR(iTRAQ8plex@N-term);AYLPVNESFGFTADLR(iTRAQ8plex@N-term; Deamidated(N)@6);FAAKGEGQLSAAER(iTRAQ8plex@N-term; iTRAQ8plex(K)@4);EGIPALDNFLDKL(iTRAQ8plex@N-term; iTRAQ8plex(K)@12);SDPVVSYRETVSEESNVLCLSK(iTRAQ8plex@N-term; Methylthio(C)@19; iTRAQ8plex(K)@22);LYASVLTAQPR(iTRAQ8plex@N-term);FTDTRKDEQER(iTRAQ8plex@N-term; iTRAQ8plex(K)@6);DGSGFLINLIDSPGHVDFSSEVTAALR(iTRAQ8plex@N-term);TGTITTFEHAHNMR(iTRAQ8plex@N-term);NMSVIAHVDHGK(iTRAQ8plex@N-term; iTRAQ8plex(K)@12);TGTITTFEHAHNMR(iTRAQ8plex@N-term; Deamidated(N)@12);ETVSEESNVLCLSK(iTRAQ8plex@N-term; Methylthio(C)@11; iTRAQ8plex(K)@14);DSVVAGFQWATK(iTRAQ8plex@N-term; iTRAQ8plex(K)@12);QFAEMYVAK(iTRAQ8plex@N-term; iTRAQ8plex(K)@9);VFSGVVSTGLKVR(iTRAQ8plex@N-term; iTRAQ8plex(K)@11);NMSVIAHVDHGK(iTRAQ8plex@N-term; Deamidated(N)@1; iTRAQ8plex(K)@12);EGIPALDNFLDK(iTRAQ8plex@N-term; iTRAQ8plex(K)@12);FSVSPVV(iTRAQ8plex@N-term);AGIIASAR(iTRAQ8plex@N-term);ETVSEESNVLCLSK(iTRAQ8plex@N-term; Phospho(S)@7; No Methylthio(C)@11; iTRAQ8plex(K)@14);GHVFEESQVAGTPMFVVK(iTRAQ8plex@N-term; iTRAQ8plex(K)@18);ALLELQLEPEELYQTFQR(iTRAQ8plex@N-term);GPLMMYISK(iTRAQ8plex@N-term; iTRAQ8plex(K)@9);GHVFEESQVAGTPMFVVK(iTRAQ8plex@N-term; Oxidation(M)@14; iTRAQ8plex(K)@18);GLKEGIPALDNFLDKL(Carbamyl@N-term; iTRAQ8plex(K)@3; Deamidated(N)@11; iTRAQ8plex(K)@15);YLAEKYEWDVAEAR(iTRAQ8plex@N-term; iTRAQ8plex(K)@5);NPADLPK(iTRAQ8plex@N-term; iTRAQ8plex(K)@7);SANSPDGK(iTRAQ8plex@N-term; iTRAQ8plex(K)@8);CLYASVLTAQPR(iTRAQ8plex@N-term; Methylthio(C)@1);FSVSPVVR(iTRAQ8plex@N-term);YVEPIEDVPCGNIVGLVGVDQFLVK(iTRAQ8plex@N-term; Methylthio(C)@10; iTRAQ8plex(K)@25);IMGPNYTPGK(iTRAQ8plex@N-term; iTRAQ8plex(K)@10);AYLPVNESFGFTADLR(iTRAQ8plex@N-term);STLTDSLVCK(iTRAQ8plex@N-term; Methylthio(C)@9; iTRAQ8plex(K)@10);VNFTVDQIR(iTRAQ8plex@N-term);ETVSEESNVLCLSK(iTRAQ8plex@N-term; Deamidated(N)@8; Methylthio(C)@11; iTRAQ8plex(K)@14)</t>
  </si>
  <si>
    <t>9.1.1.10535.1;19.1.1.14568.1;6.1.1.10236.1;5.1.1.9262.1;19.1.1.2540.1;6.1.1.7461.1;8.1.1.10073.1;16.1.1.3668.1;6.1.1.7576.1;16.1.1.4874.1;5.1.1.10526.1;19.1.1.14649.1;6.1.1.9949.1;15.1.1.5154.1;6.1.1.12718.1;17.1.1.10290.1;4.1.1.8938.1;2.1.1.9167.1;8.1.1.13564.1;4.1.1.9220.1;9.1.1.13419.1;3.1.1.4033.1;19.1.1.14680.1;14.1.1.11889.1;15.1.1.3939.1;12.1.1.12735.1;20.1.1.13973.1;7.1.1.4197.1;8.1.1.2514.1;20.1.1.14094.1;3.1.1.3761.1;6.1.1.10110.1;19.1.1.130.1;5.1.1.10594.1;19.1.1.14711.1;12.1.1.12071.1;13.1.1.12306.1;9.1.1.2313.1;5.1.1.8785.1;6.1.1.10156.1;19.1.1.8955.1;4.1.1.626.1;19.1.1.14736.1;7.1.1.11839.1;12.1.1.8022.1;1.1.1.10724.1;5.1.1.10256.1;2.1.1.11118.1;6.1.1.14134.1;7.1.1.13145.1;1.1.1.7413.1;4.1.1.9153.1;12.1.1.12690.1;15.1.1.5293.1;6.1.1.9483.1;1.1.1.9990.1</t>
  </si>
  <si>
    <t>VFDAIMNFR(iTRAQ8plex@N-term);AYLPVNESFGFTADLR(iTRAQ8plex@N-term; Deamidated(N)@6);FAAKGEGQLSAAER(iTRAQ8plex@N-term; iTRAQ8plex(K)@4);EGIPALDNFLDKL(iTRAQ8plex@N-term; iTRAQ8plex(K)@12);SDPVVSYRETVSEESNVLCLSK(iTRAQ8plex@N-term; Methylthio(C)@19; iTRAQ8plex(K)@22);LYASVLTAQPR(iTRAQ8plex@N-term);FTDTRKDEQER(iTRAQ8plex@N-term; iTRAQ8plex(K)@6);DGSGFLINLIDSPGHVDFSSEVTAALR(iTRAQ8plex@N-term);TGTITTFEHAHNMR(iTRAQ8plex@N-term);NMSVIAHVDHGK(iTRAQ8plex@N-term; iTRAQ8plex(K)@12);ETVSEESNVLCLSK(iTRAQ8plex@N-term; Methylthio(C)@11; iTRAQ8plex(K)@14);DSVVAGFQWATK(iTRAQ8plex@N-term; iTRAQ8plex(K)@12);TGTITTFEHAHNMR(iTRAQ8plex@N-term; Deamidated(N)@12);QFAEMYVAK(iTRAQ8plex@N-term; iTRAQ8plex(K)@9);VFSGVVSTGLKVR(iTRAQ8plex@N-term; iTRAQ8plex(K)@11);NMSVIAHVDHGK(iTRAQ8plex@N-term; Deamidated(N)@1; iTRAQ8plex(K)@12);EGIPALDNFLDK(iTRAQ8plex@N-term; iTRAQ8plex(K)@12);FSVSPVV(iTRAQ8plex@N-term);AGIIASAR(iTRAQ8plex@N-term);ETVSEESNVLCLSK(iTRAQ8plex@N-term; Phospho(S)@7; No Methylthio(C)@11; iTRAQ8plex(K)@14);GHVFEESQVAGTPMFVVK(iTRAQ8plex@N-term; iTRAQ8plex(K)@18);GPLMMYISK(iTRAQ8plex@N-term; iTRAQ8plex(K)@9);ALLELQLEPEELYQTFQR(iTRAQ8plex@N-term);GHVFEESQVAGTPMFVVK(iTRAQ8plex@N-term; Oxidation(M)@14; iTRAQ8plex(K)@18);GLKEGIPALDNFLDKL(Carbamyl@N-term; iTRAQ8plex(K)@3; Deamidated(N)@11; iTRAQ8plex(K)@15);YLAEKYEWDVAEAR(iTRAQ8plex@N-term; iTRAQ8plex(K)@5);SANSPDGK(iTRAQ8plex@N-term; iTRAQ8plex(K)@8);NPADLPK(iTRAQ8plex@N-term; iTRAQ8plex(K)@7);CLYASVLTAQPR(iTRAQ8plex@N-term; Methylthio(C)@1);FSVSPVVR(iTRAQ8plex@N-term);YVEPIEDVPCGNIVGLVGVDQFLVK(iTRAQ8plex@N-term; Methylthio(C)@10; iTRAQ8plex(K)@25);IMGPNYTPGK(iTRAQ8plex@N-term; iTRAQ8plex(K)@10);AYLPVNESFGFTADLR(iTRAQ8plex@N-term);ETVSEESNVLCLSK(iTRAQ8plex@N-term; Deamidated(N)@8; Methylthio(C)@11; iTRAQ8plex(K)@14);STLTDSLVCK(iTRAQ8plex@N-term; Methylthio(C)@9; iTRAQ8plex(K)@10);VNFTVDQIR(iTRAQ8plex@N-term)</t>
  </si>
  <si>
    <t>VFDAIMNFR(iTRAQ8plex@N-term);AYLPVNESFGFTADLR(iTRAQ8plex@N-term; Deamidated(N)@6);VFSGVVSTGLK(iTRAQ8plex@N-term; iTRAQ8plex(K)@11);EGIPALDNFLDKL(iTRAQ8plex@N-term; iTRAQ8plex(K)@12);DGSGFLINLIDSPGHVDFSSEVTAALR(iTRAQ8plex@N-term; iTRAQ8plex(S)@12);VNFTVDQIR(No iTRAQ8plex@N-term);FYAFGR(iTRAQ8plex@N-term);WLPAGDALLQMITIHLPSPVTAQK(iTRAQ8plex@N-term; iTRAQ8plex(K)@24);CELLYEGPPDDEAAMGIK(iTRAQ8plex@N-term; Methylthio(C)@1; iTRAQ8plex(K)@18);TGTITTFEHAHNMR(iTRAQ8plex@N-term);NMSVIAHVDHGK(iTRAQ8plex@N-term; iTRAQ8plex(K)@12);ETVSEESNVLCLSK(iTRAQ8plex@N-term; Methylthio(C)@11; iTRAQ8plex(K)@14);DSVVAGFQWATK(iTRAQ8plex@N-term; iTRAQ8plex(K)@12);QFAEMYVAK(iTRAQ8plex@N-term; iTRAQ8plex(K)@9);QFAEMYVAK(iTRAQ8plex@N-term; Oxidation(M)@5; iTRAQ8plex(K)@9);EGIPALDNFLDK(iTRAQ8plex@N-term; iTRAQ8plex(K)@12);ETVSEESNVLCLSK(iTRAQ8plex@N-term; Phospho(S)@7; No Methylthio(C)@11; iTRAQ8plex(K)@14);GHVFEESQVAGTPMFVVK(iTRAQ8plex@N-term; iTRAQ8plex(K)@18);GHVFEESQVAGTPMFVVK(iTRAQ8plex@N-term; Oxidation(M)@14; iTRAQ8plex(K)@18);EGALCEENMR(iTRAQ8plex@N-term; Methylthio(C)@5);YLAEKYEWDVAEAR(iTRAQ8plex@N-term; iTRAQ8plex(K)@5);ILTDITK(iTRAQ8plex@N-term; iTRAQ8plex(K)@7);SVLTAQPR(iTRAQ8plex@N-term);GHVFEESQVAGTPMFVVK(iTRAQ8plex@N-term; iTRAQ8plex(S)@7; iTRAQ8plex(K)@18);VNFTVDQIR(iTRAQ8plex@N-term; Deamidated(N)@2);FSVSPVVR(iTRAQ8plex@N-term);VNFTVDQIR(Carbamyl@N-term);KVEDMMK(iTRAQ8plex@N-term; iTRAQ8plex(K)@1; iTRAQ8plex(K)@7);YEWDVAEAR(iTRAQ8plex@N-term);VNFTVDQIR(iTRAQ8plex@N-term);STLTDSLVCK(iTRAQ8plex@N-term; Methylthio(C)@9; iTRAQ8plex(K)@10);ETVSEESNVLCLSK(iTRAQ8plex@N-term; Deamidated(N)@8; Methylthio(C)@11; iTRAQ8plex(K)@14)</t>
  </si>
  <si>
    <t>9.1.1.9744.1;17.1.1.4858.1;9.1.1.9360.1;9.1.1.13686.1;9.1.1.9334.1;20.1.1.10142.1;7.1.1.9524.1;15.1.1.8416.1;11.1.1.13772.1;2.1.1.2712.1;3.1.1.4896.1;12.1.1.13259.1;4.1.1.13661.1;3.1.1.9123.1;5.1.1.13108.1;6.1.1.4812.1;5.1.1.5598.1;9.1.1.7683.1;17.1.1.4989.1;8.1.1.10337.1;19.1.1.12787.1;10.1.1.7664.1;9.1.1.9724.1;7.1.1.9302.1;8.1.1.10316.1;5.1.1.5710.1;9.1.1.12299.1;19.1.1.12671.1;12.1.1.10152.1;11.1.1.8470.1;8.1.1.10439.1;20.1.1.8294.1;1.1.1.9906.1;5.1.1.6829.1;20.1.1.10391.1;6.1.1.10002.1;8.1.1.8440.1;9.1.1.9578.1;16.1.1.12135.1;5.1.1.8164.1;5.1.1.13093.1;6.1.1.9995.1;2.1.1.8132.1;16.1.1.2568.1;10.1.1.12540.1;13.1.1.12996.1;2.1.1.14402.1;8.1.1.1471.1;3.1.1.5002.1;19.1.1.10345.1;7.1.1.13422.1;5.1.1.11934.1;2.1.1.14292.1</t>
  </si>
  <si>
    <t>VFDAIMNFR(iTRAQ8plex@N-term);AYLPVNESFGFTADLR(iTRAQ8plex@N-term; Deamidated(N)@6);VFSGVVSTGLK(iTRAQ8plex@N-term; iTRAQ8plex(K)@11);EGIPALDNFLDKL(iTRAQ8plex@N-term; iTRAQ8plex(K)@12);DGSGFLINLIDSPGHVDFSSEVTAALR(iTRAQ8plex@N-term; iTRAQ8plex(S)@12);VNFTVDQIR(No iTRAQ8plex@N-term);FYAFGR(iTRAQ8plex@N-term);TGTITTFEHAHNMR(iTRAQ8plex@N-term);WLPAGDALLQMITIHLPSPVTAQK(iTRAQ8plex@N-term; iTRAQ8plex(K)@24);CELLYEGPPDDEAAMGIK(iTRAQ8plex@N-term; Methylthio(C)@1; iTRAQ8plex(K)@18);NMSVIAHVDHGK(iTRAQ8plex@N-term; iTRAQ8plex(K)@12);ETVSEESNVLCLSK(iTRAQ8plex@N-term; Methylthio(C)@11; iTRAQ8plex(K)@14);DSVVAGFQWATK(iTRAQ8plex@N-term; iTRAQ8plex(K)@12);QFAEMYVAK(iTRAQ8plex@N-term; iTRAQ8plex(K)@9);QFAEMYVAK(iTRAQ8plex@N-term; Oxidation(M)@5; iTRAQ8plex(K)@9);EGIPALDNFLDK(iTRAQ8plex@N-term; iTRAQ8plex(K)@12);ETVSEESNVLCLSK(iTRAQ8plex@N-term; Phospho(S)@7; No Methylthio(C)@11; iTRAQ8plex(K)@14);GHVFEESQVAGTPMFVVK(iTRAQ8plex@N-term; iTRAQ8plex(K)@18);GHVFEESQVAGTPMFVVK(iTRAQ8plex@N-term; Oxidation(M)@14; iTRAQ8plex(K)@18);ILTDITK(iTRAQ8plex@N-term; iTRAQ8plex(K)@7);EGALCEENMR(iTRAQ8plex@N-term; Methylthio(C)@5);YLAEKYEWDVAEAR(iTRAQ8plex@N-term; iTRAQ8plex(K)@5);GHVFEESQVAGTPMFVVK(iTRAQ8plex@N-term; iTRAQ8plex(S)@7; iTRAQ8plex(K)@18);SVLTAQPR(iTRAQ8plex@N-term);VNFTVDQIR(iTRAQ8plex@N-term; Deamidated(N)@2);FSVSPVVR(iTRAQ8plex@N-term);VNFTVDQIR(Carbamyl@N-term);KVEDMMK(iTRAQ8plex@N-term; iTRAQ8plex(K)@1; iTRAQ8plex(K)@7);YEWDVAEAR(iTRAQ8plex@N-term);VNFTVDQIR(iTRAQ8plex@N-term);ETVSEESNVLCLSK(iTRAQ8plex@N-term; Deamidated(N)@8; Methylthio(C)@11; iTRAQ8plex(K)@14);STLTDSLVCK(iTRAQ8plex@N-term; Methylthio(C)@9; iTRAQ8plex(K)@10)</t>
  </si>
  <si>
    <t>VFDAIMNFR(iTRAQ8plex@N-term);AYLPVNESFGFTADLR(iTRAQ8plex@N-term; Deamidated(N)@6);EGIPALDNFLDKL(iTRAQ8plex@N-term; iTRAQ8plex(K)@12);FAAKGEGQLSAAER(iTRAQ8plex@N-term; iTRAQ8plex(K)@4);SDPVVSYRETVSEESNVLCLSK(iTRAQ8plex@N-term; Methylthio(C)@19; iTRAQ8plex(K)@22);IKPVLMMNK(iTRAQ8plex@N-term; iTRAQ8plex(K)@2; iTRAQ8plex(K)@9);EGIPALDNFLDKL(iTRAQ8plex@N-term; Deamidated(N)@8; iTRAQ8plex(K)@12);DGSGFLINLIDSPGHVDFSSEVTAALR(iTRAQ8plex@N-term; iTRAQ8plex(S)@12);QFAEMYVAK(Gln-&gt;pyro-Glu@N-term; iTRAQ8plex(K)@9);CELLYEGPPDDEAAMGIK(iTRAQ8plex@N-term; Methylthio(C)@1; iTRAQ8plex(K)@18);TGTITTFEHAHNMR(iTRAQ8plex@N-term);ETVSEESNVLCLSK(iTRAQ8plex@N-term; Methylthio(C)@11; iTRAQ8plex(K)@14);DSVVAGFQWATK(iTRAQ8plex@N-term; iTRAQ8plex(K)@12);QFAEMYVAK(iTRAQ8plex@N-term; iTRAQ8plex(K)@9);GHVFEESQVAGTPMFVVK(iTRAQ8plex@N-term; iTRAQ8plex(K)@18);ALLELQLEPEELYQTFQR(iTRAQ8plex@N-term);GHVFEESQVAGTPMFVVK(iTRAQ8plex@N-term; Oxidation(M)@14; iTRAQ8plex(K)@18);STAISLFYELSENDLNFIK(iTRAQ8plex@N-term; iTRAQ8plex(K)@19);EGALCEENMR(iTRAQ8plex@N-term; Methylthio(C)@5);YLAEKYEWDVAEAR(iTRAQ8plex@N-term; iTRAQ8plex(K)@5);GGGQIIPTAR(iTRAQ8plex@N-term);GVQYLNEIKDSVVAGFQWATK(iTRAQ8plex@N-term; iTRAQ8plex(K)@9; iTRAQ8plex(K)@21);CLYASVLTAQPR(iTRAQ8plex@N-term; Methylthio(C)@1);FSVSPVVR(iTRAQ8plex@N-term);YVEPIEDVPCGNIVGLVGVDQFLVK(iTRAQ8plex@N-term; Methylthio(C)@10; iTRAQ8plex(K)@25);EGALCEENMR(iTRAQ8plex@N-term; Methylthio(C)@5; Oxidation(M)@9);VNFTVDQIR(Carbamyl@N-term);IMGPNYTPGK(iTRAQ8plex@N-term; iTRAQ8plex(K)@10);YRCELLYEGPPDDEAAMGIK(iTRAQ8plex@N-term; Methylthio(C)@3; iTRAQ8plex(K)@20);KVEDMMK(iTRAQ8plex@N-term; iTRAQ8plex(K)@1; iTRAQ8plex(K)@7);STLTDSLVCK(iTRAQ8plex@N-term; Methylthio(C)@9; iTRAQ8plex(K)@10);VNFTVDQIR(iTRAQ8plex@N-term)</t>
  </si>
  <si>
    <t>16.1.1.13636.1;8.1.1.10561.1;14.1.1.2473.1;6.1.1.10957.1;15.1.1.5168.1;18.1.1.7588.1;7.1.1.4957.1;8.1.1.10520.1;13.1.1.13137.1;11.1.1.10365.1;11.1.1.13897.1;2.1.1.14092.1;6.1.1.10052.1;18.1.1.10991.1;16.1.1.3730.1;17.1.1.9519.1;16.1.1.2932.1;19.1.1.4079.1;20.1.1.14364.1;17.1.1.9483.1;12.1.1.13230.1;5.1.1.11483.1;5.1.1.9582.1;2.1.1.14122.1;17.1.1.9731.1;12.1.1.10199.1;8.1.1.14130.1;7.1.1.6894.1;13.1.1.13170.1;20.1.1.5653.1;1.1.1.8338.1;5.1.1.9558.1;17.1.1.5335.1;19.1.1.14848.1;3.1.1.3890.1;9.1.1.13631.1;3.1.1.11649.1;8.1.1.2526.1;19.1.1.13046.1;12.1.1.13251.1;7.1.1.13874.1;2.1.1.12118.1;8.1.1.9620.1;12.1.1.9096.1;8.1.1.2341.1;9.1.1.10041.1;9.1.1.10000.1;5.1.1.14478.1;20.1.1.3111.1;10.1.1.4955.1;9.1.1.9801.1;20.1.1.10341.1;9.1.1.7548.1;6.1.1.4696.1;15.1.1.12537.1;14.1.1.8004.1;5.1.1.9661.1;5.1.1.12918.1;2.1.1.10176.1;5.1.1.8550.1;3.1.1.11451.1;16.1.1.12321.1;18.1.1.14550.1;9.1.1.7657.1;6.1.1.13052.1;6.1.1.4838.1;10.1.1.13811.1</t>
  </si>
  <si>
    <t>VFDAIMNFR(iTRAQ8plex@N-term);AYLPVNESFGFTADLR(iTRAQ8plex@N-term; Deamidated(N)@6);GHVFEESQVAGTPMFVVK(iTRAQ8plex@N-term; iTRAQ8plex(K)@18);ALLELQLEPEELYQTFQR(iTRAQ8plex@N-term);FAAKGEGQLSAAER(iTRAQ8plex@N-term; iTRAQ8plex(K)@4);EGIPALDNFLDKL(iTRAQ8plex@N-term; iTRAQ8plex(K)@12);GHVFEESQVAGTPMFVVK(iTRAQ8plex@N-term; Oxidation(M)@14; iTRAQ8plex(K)@18);SDPVVSYRETVSEESNVLCLSK(iTRAQ8plex@N-term; Methylthio(C)@19; iTRAQ8plex(K)@22);IKPVLMMNK(iTRAQ8plex@N-term; iTRAQ8plex(K)@2; iTRAQ8plex(K)@9);EGIPALDNFLDKL(iTRAQ8plex@N-term; Deamidated(N)@8; iTRAQ8plex(K)@12);STAISLFYELSENDLNFIK(iTRAQ8plex@N-term; iTRAQ8plex(K)@19);DGSGFLINLIDSPGHVDFSSEVTAALR(iTRAQ8plex@N-term; iTRAQ8plex(S)@12);YLAEKYEWDVAEAR(iTRAQ8plex@N-term; iTRAQ8plex(K)@5);EGALCEENMR(iTRAQ8plex@N-term; Methylthio(C)@5);QFAEMYVAK(Gln-&gt;pyro-Glu@N-term; iTRAQ8plex(K)@9);GVQYLNEIKDSVVAGFQWATK(iTRAQ8plex@N-term; iTRAQ8plex(K)@9; iTRAQ8plex(K)@21);CLYASVLTAQPR(iTRAQ8plex@N-term; Methylthio(C)@1);FSVSPVVR(iTRAQ8plex@N-term);YVEPIEDVPCGNIVGLVGVDQFLVK(iTRAQ8plex@N-term; Methylthio(C)@10; iTRAQ8plex(K)@25);TGTITTFEHAHNMR(iTRAQ8plex@N-term);VNFTVDQIR(Carbamyl@N-term);CELLYEGPPDDEAAMGIK(iTRAQ8plex@N-term; Methylthio(C)@1; iTRAQ8plex(K)@18);EGALCEENMR(iTRAQ8plex@N-term; Methylthio(C)@5; Oxidation(M)@9);IMGPNYTPGK(iTRAQ8plex@N-term; iTRAQ8plex(K)@10);YRCELLYEGPPDDEAAMGIK(iTRAQ8plex@N-term; Methylthio(C)@3; iTRAQ8plex(K)@20);KVEDMMK(iTRAQ8plex@N-term; iTRAQ8plex(K)@1; iTRAQ8plex(K)@7);ETVSEESNVLCLSK(iTRAQ8plex@N-term; Methylthio(C)@11; iTRAQ8plex(K)@14);DSVVAGFQWATK(iTRAQ8plex@N-term; iTRAQ8plex(K)@12);QFAEMYVAK(iTRAQ8plex@N-term; iTRAQ8plex(K)@9);STLTDSLVCK(iTRAQ8plex@N-term; Methylthio(C)@9; iTRAQ8plex(K)@10);VNFTVDQIR(iTRAQ8plex@N-term)</t>
  </si>
  <si>
    <t>sp|Q91YT0|NDUV1_MOUSE</t>
  </si>
  <si>
    <t>NADH dehydrogenase [ubiquinone] flavoprotein 1, mitochondrial OS=Mus musculus OX=10090 GN=Ndufv1 PE=1 SV=1</t>
  </si>
  <si>
    <t>Q91YT0</t>
  </si>
  <si>
    <t>Ndufv1</t>
  </si>
  <si>
    <t>sp|Q91YT0|NDUV1_MOUSE;tr|D3YUM1|D3YUM1_MOUSE</t>
  </si>
  <si>
    <t>MLAARHFLGGLVPVRVSVRFSSGTTAPKKTSFGSLKDEDRIFTNLYGRHDWRLKGALRRGDWYKTKEILLKGPDWILGEMKTSGLRGRGGAGFPTGLKWSFMNKPSDGRPKYLVVNADEGEPGTCKDREIMRHDPHKLVEGCLVGGRAMGARAAYIYIRGEFYNEASNLQVAIREAYEAGLIGKNACGSDYDFDVFVVRGAGAYICGEETALIESIEGKQGKPRLKPPFPADVGVFGCPTTVANVETVAVSPTICRRGGTWFAGFGRERNSGTKLFNISGHVNHPCTVEEEMSVPLKELIEKHAGGVTGGWDNLLAVIPGGSSTPLIPKSVCETVLMDFDALVQAQTGLGTAAVIVMDRSTDIVKAIARLIEFYKHESCGQCTPCREGVDWMNKVMARFVKGDARPAEIDSLWEISKQIEGHTICALGDGAAWPVQGLIRHFRPELEDRMQRFAQQHRAWQAAS</t>
  </si>
  <si>
    <t>YLVVNADEGEPGTCK(iTRAQ8plex@N-term; Methylthio(C)@14; iTRAQ8plex(K)@15);GPDWILGEMK(iTRAQ8plex@N-term; iTRAQ8plex(K)@10);YLVVNADEGEPGTCKDR(iTRAQ8plex@N-term; Methylthio(C)@14; iTRAQ8plex(K)@15);LKPPFPADVGVFGCPTTVANVETVAVSPTICR(iTRAQ8plex@N-term; iTRAQ8plex(K)@2; Methylthio(C)@14; Methylthio(C)@31);QIEGHTICALGDGAAWPVQGLIR(iTRAQ8plex@N-term; Methylthio(C)@8);DWILGEMK(iTRAQ8plex@N-term; iTRAQ8plex(K)@8);GDARPAEIDSLWEISK(iTRAQ8plex@N-term; iTRAQ8plex(K)@16);GAGAYICGEETALIESIEGK(iTRAQ8plex@N-term; No Methylthio(C)@7; Phospho(T)@11; iTRAQ8plex(K)@20);GTWFAGFGR(iTRAQ8plex@N-term);GGTWFAGFGR(iTRAQ8plex@N-term);NACGSDYDFDVFVVR(iTRAQ8plex@N-term; Deamidated(N)@1; Methylthio(C)@3);QIEGHTICALGDGAAWPVQGLIR(Gln-&gt;pyro-Glu@N-term; Methylthio(C)@8);WSFMNKPSDGRPK(iTRAQ8plex@N-term; iTRAQ8plex(K)@6; iTRAQ8plex(K)@13);GAGAYICGEETALIESIEGK(iTRAQ8plex@N-term; Methylthio(C)@7; iTRAQ8plex(K)@20);NACGSDYDFDVFVVR(iTRAQ8plex@N-term; Methylthio(C)@3);GEFYNEASNLQVAIR(iTRAQ8plex@N-term);HDPHKLVEGCLVGGR(iTRAQ8plex@N-term; iTRAQ8plex(K)@5; Methylthio(C)@10);PAEIDSLWEISK(iTRAQ8plex@N-term; iTRAQ8plex(K)@12)</t>
  </si>
  <si>
    <t>5.1.1.12919.1;12.1.1.5355.1;1.1.1.10254.1;17.1.1.13078.1;17.1.1.12285.1;20.1.1.10985.1;19.1.1.13714.1;17.1.1.13080.1;9.1.1.13397.1;7.1.1.10314.1;18.1.1.9989.1;6.1.1.12582.1;17.1.1.9597.1;12.1.1.7215.1;10.1.1.5323.1;17.1.1.13998.1;11.1.1.5840.1;13.1.1.3765.1;17.1.1.13243.1;2.1.1.11099.1;18.1.1.13510.1;20.1.1.12900.1;20.1.1.10592.1;1.1.1.12767.1;20.1.1.12468.1;1.1.1.10854.1;3.1.1.9892.1;20.1.1.10977.1</t>
  </si>
  <si>
    <t>YLVVNADEGEPGTCK(iTRAQ8plex@N-term; Methylthio(C)@14; iTRAQ8plex(K)@15);GPDWILGEMK(iTRAQ8plex@N-term; iTRAQ8plex(K)@10);YLVVNADEGEPGTCKDR(iTRAQ8plex@N-term; Methylthio(C)@14; iTRAQ8plex(K)@15);LKPPFPADVGVFGCPTTVANVETVAVSPTICR(iTRAQ8plex@N-term; iTRAQ8plex(K)@2; Methylthio(C)@14; Methylthio(C)@31);QIEGHTICALGDGAAWPVQGLIR(iTRAQ8plex@N-term; Methylthio(C)@8);DWILGEMK(iTRAQ8plex@N-term; iTRAQ8plex(K)@8);GDARPAEIDSLWEISK(iTRAQ8plex@N-term; iTRAQ8plex(K)@16);GAGAYICGEETALIESIEGK(iTRAQ8plex@N-term; No Methylthio(C)@7; Phospho(T)@11; iTRAQ8plex(K)@20);GTWFAGFGR(iTRAQ8plex@N-term);GGTWFAGFGR(iTRAQ8plex@N-term);NACGSDYDFDVFVVR(iTRAQ8plex@N-term; Deamidated(N)@1; Methylthio(C)@3);QIEGHTICALGDGAAWPVQGLIR(Gln-&gt;pyro-Glu@N-term; Methylthio(C)@8);WSFMNKPSDGRPK(iTRAQ8plex@N-term; iTRAQ8plex(K)@6; iTRAQ8plex(K)@13);NACGSDYDFDVFVVR(iTRAQ8plex@N-term; Methylthio(C)@3);GAGAYICGEETALIESIEGK(iTRAQ8plex@N-term; Methylthio(C)@7; iTRAQ8plex(K)@20);GEFYNEASNLQVAIR(iTRAQ8plex@N-term);HDPHKLVEGCLVGGR(iTRAQ8plex@N-term; iTRAQ8plex(K)@5; Methylthio(C)@10);PAEIDSLWEISK(iTRAQ8plex@N-term; iTRAQ8plex(K)@12)</t>
  </si>
  <si>
    <t>GEFYNEASNLQVAIR(iTRAQ8plex@N-term; Deamidated(N)@5; Methyl(E)@6);NACGSDYDFDVFVVR(iTRAQ8plex@N-term; Deamidated(N)@1; Methylthio(C)@3);QIEGHTICALGDGAAWPVQGLIR(Gln-&gt;pyro-Glu@N-term; Methylthio(C)@8);YLVVNADEGEPGTCK(iTRAQ8plex@N-term; Methylthio(C)@14; iTRAQ8plex(K)@15);NACGSDYDFDVFVVR(iTRAQ8plex@N-term; Methylthio(C)@3);GAGAYICGEETALIESIEGK(iTRAQ8plex@N-term; Methylthio(C)@7; iTRAQ8plex(K)@20);GPDWILGEMK(iTRAQ8plex@N-term; iTRAQ8plex(K)@10);GEFYNEASNLQVAIR(iTRAQ8plex@N-term);GEFYNEASNLQVAIR(iTRAQ8plex@N-term; Deamidated(N)@9);LKPPFPADVGVFGCPTTVANVETVAVSPTICR(iTRAQ8plex@N-term; iTRAQ8plex(K)@2; Methylthio(C)@14; Methylthio(C)@31);QIEGHTICALGDGAAWPVQGLIR(iTRAQ8plex@N-term; Methylthio(C)@8);DWILGEMK(iTRAQ8plex@N-term; iTRAQ8plex(K)@8);GDARPAEIDSLWEISK(iTRAQ8plex@N-term; iTRAQ8plex(K)@16)</t>
  </si>
  <si>
    <t>5.1.1.13753.1;20.1.1.14028.1;1.1.1.10305.1;4.1.1.10893.1;1.1.1.13591.1;9.1.1.12169.1;2.1.1.14542.1;9.1.1.12167.1;1.1.1.13610.1;5.1.1.14066.1;17.1.1.8561.1;4.1.1.12088.1;8.1.1.12834.1;5.1.1.13969.1;5.1.1.13863.1;20.1.1.10644.1;15.1.1.7582.1;19.1.1.13720.1;3.1.1.10267.1;1.1.1.13599.1;20.1.1.10599.1;19.1.1.13016.1;20.1.1.13480.1</t>
  </si>
  <si>
    <t>NACGSDYDFDVFVVR(iTRAQ8plex@N-term; Deamidated(N)@1; Methylthio(C)@3);GEFYNEASNLQVAIR(iTRAQ8plex@N-term; Deamidated(N)@5; Methyl(E)@6);QIEGHTICALGDGAAWPVQGLIR(Gln-&gt;pyro-Glu@N-term; Methylthio(C)@8);YLVVNADEGEPGTCK(iTRAQ8plex@N-term; Methylthio(C)@14; iTRAQ8plex(K)@15);GAGAYICGEETALIESIEGK(iTRAQ8plex@N-term; Methylthio(C)@7; iTRAQ8plex(K)@20);NACGSDYDFDVFVVR(iTRAQ8plex@N-term; Methylthio(C)@3);GPDWILGEMK(iTRAQ8plex@N-term; iTRAQ8plex(K)@10);GEFYNEASNLQVAIR(iTRAQ8plex@N-term);LKPPFPADVGVFGCPTTVANVETVAVSPTICR(iTRAQ8plex@N-term; iTRAQ8plex(K)@2; Methylthio(C)@14; Methylthio(C)@31);GEFYNEASNLQVAIR(iTRAQ8plex@N-term; Deamidated(N)@9);QIEGHTICALGDGAAWPVQGLIR(iTRAQ8plex@N-term; Methylthio(C)@8);DWILGEMK(iTRAQ8plex@N-term; iTRAQ8plex(K)@8);GDARPAEIDSLWEISK(iTRAQ8plex@N-term; iTRAQ8plex(K)@16)</t>
  </si>
  <si>
    <t>IFTNLYGR(iTRAQ8plex@N-term);GPDWILGEMK(iTRAQ8plex@N-term; iTRAQ8plex(K)@10);GEFYNEASNLQVAIR(iTRAQ8plex@N-term; Deamidated(N)@9);QIEGHTICALGDGAAWPVQGLIR(iTRAQ8plex@N-term; Methylthio(C)@8);GGAGFPTGLK(iTRAQ8plex@N-term; iTRAQ8plex(K)@10);GEFYNEASNLQVAIR(iTRAQ8plex@N-term; Deamidated(N)@5);GDARPAEIDSLWEISK(iTRAQ8plex@N-term; iTRAQ8plex(K)@16);NACGSDYDFDVFVVR(iTRAQ8plex@N-term; Deamidated(N)@1; Methylthio(C)@3);QIEGHTICALGDGAAWPVQGLIR(Gln-&gt;pyro-Glu@N-term; Methylthio(C)@8);GPDWILGEMK(iTRAQ8plex@N-term; Oxidation(M)@9; iTRAQ8plex(K)@10);NACGSDYDFDVFVVR(iTRAQ8plex@N-term; Methylthio(C)@3);GAGAYICGEETALIESIEGK(iTRAQ8plex@N-term; Methylthio(C)@7; iTRAQ8plex(K)@20);AAYIYIR(iTRAQ8plex@N-term);GEFYNEASNLQVAIR(iTRAQ8plex@N-term);EGVDWMNK(iTRAQ8plex@N-term; iTRAQ8plex(K)@8);GRGGAGFPTGLK(iTRAQ8plex@N-term; iTRAQ8plex(K)@12);HDPHKLVEGCLVGGR(iTRAQ8plex@N-term; iTRAQ8plex(K)@5; Methylthio(C)@10);PAEIDSLWEISK(iTRAQ8plex@N-term; iTRAQ8plex(K)@12)</t>
  </si>
  <si>
    <t>20.1.1.14443.1;8.1.1.12948.1;20.1.1.10788.1;20.1.1.14464.1;5.1.1.11941.1;19.1.1.13428.1;5.1.1.13273.1;5.1.1.13389.1;5.1.1.11942.1;19.1.1.13461.1;6.1.1.6210.1;9.1.1.12398.1;17.1.1.9996.1;18.1.1.14502.1;17.1.1.13502.1;3.1.1.10725.1;4.1.1.12953.1;13.1.1.4754.1;6.1.1.11434.1;17.1.1.13435.1;14.1.1.2125.1;5.1.1.11741.1;5.1.1.13782.1;11.1.1.6408.1;16.1.1.9005.1;19.1.1.14248.1;11.1.1.6310.1;4.1.1.10909.1;9.1.1.5330.1;17.1.1.6248.1;6.1.1.13258.1;19.1.1.8758.1;9.1.1.5445.1;20.1.1.12871.1;5.1.1.13170.1;3.1.1.12857.1;6.1.1.11429.1;5.1.1.13127.1;17.1.1.9326.1;14.1.1.7965.1;19.1.1.11368.1;17.1.1.12595.1;20.1.1.14450.1;8.1.1.12930.1;1.1.1.11671.1</t>
  </si>
  <si>
    <t>IFTNLYGR(iTRAQ8plex@N-term);GPDWILGEMK(iTRAQ8plex@N-term; iTRAQ8plex(K)@10);GEFYNEASNLQVAIR(iTRAQ8plex@N-term; Deamidated(N)@9);QIEGHTICALGDGAAWPVQGLIR(iTRAQ8plex@N-term; Methylthio(C)@8);GGAGFPTGLK(iTRAQ8plex@N-term; iTRAQ8plex(K)@10);GEFYNEASNLQVAIR(iTRAQ8plex@N-term; Deamidated(N)@5);GDARPAEIDSLWEISK(iTRAQ8plex@N-term; iTRAQ8plex(K)@16);NACGSDYDFDVFVVR(iTRAQ8plex@N-term; Deamidated(N)@1; Methylthio(C)@3);QIEGHTICALGDGAAWPVQGLIR(Gln-&gt;pyro-Glu@N-term; Methylthio(C)@8);GPDWILGEMK(iTRAQ8plex@N-term; Oxidation(M)@9; iTRAQ8plex(K)@10);NACGSDYDFDVFVVR(iTRAQ8plex@N-term; Methylthio(C)@3);AAYIYIR(iTRAQ8plex@N-term);GAGAYICGEETALIESIEGK(iTRAQ8plex@N-term; Methylthio(C)@7; iTRAQ8plex(K)@20);GEFYNEASNLQVAIR(iTRAQ8plex@N-term);EGVDWMNK(iTRAQ8plex@N-term; iTRAQ8plex(K)@8);GRGGAGFPTGLK(iTRAQ8plex@N-term; iTRAQ8plex(K)@12);HDPHKLVEGCLVGGR(iTRAQ8plex@N-term; iTRAQ8plex(K)@5; Methylthio(C)@10);PAEIDSLWEISK(iTRAQ8plex@N-term; iTRAQ8plex(K)@12)</t>
  </si>
  <si>
    <t>sp|Q78JN3|ECI3_MOUSE</t>
  </si>
  <si>
    <t>Enoyl-CoA delta isomerase 3, peroxisomal OS=Mus musculus OX=10090 GN=Eci3 PE=1 SV=1</t>
  </si>
  <si>
    <t>Q78JN3</t>
  </si>
  <si>
    <t>Eci3</t>
  </si>
  <si>
    <t>MPKPGVFNFVNKATWDARNALGSLPKETARKNYVDLVSSLSSSSEAPSQGKRGADEKARESKDILVTSEDGITKITFNRPTKKNAISFQMYLDIMHALKNASTDNSVITVFTGTGDYYSSGNDLKNLINDAGEIQDVVATSTKILREFVNCFIDFPKPLVAVVNGPAVGIAVTILALFDAVFASDRATFHTPFSQLSQIPEACSTYMFPKIMGPTKAAEMLLFGKKLTAREAWAQGLVTEVFPESTFETEVWTRLKTYSKLSPNVMRISKELIRKHEKQKLYTVNAEECAAALERMPREEYAKALRNFLFRKAKAKL</t>
  </si>
  <si>
    <t>ESKDILVTSEDGITK(iTRAQ8plex@N-term; iTRAQ8plex(K)@3; iTRAQ8plex(K)@15);LYTVNAEECAAALER(iTRAQ8plex@N-term; Deamidated(N)@5; Methylthio(C)@9);AAEMLLFGK(iTRAQ8plex@N-term; iTRAQ8plex(K)@9);LYTVNAEECAAALER(iTRAQ8plex@N-term; Methylthio(C)@9);QKLYTVNAEECAAALER(Gln-&gt;pyro-Glu@N-term; iTRAQ8plex(K)@2; Phospho(T)@5; No Methylthio(C)@11);LYTVNAEECAAALER(No iTRAQ8plex@N-term; Methylthio(C)@9);QKLYTVNAEECAAALER(Gln-&gt;pyro-Glu@N-term; iTRAQ8plex(K)@2; Deamidated(N)@7; Methylthio(C)@11);AAEMLLFGK(iTRAQ8plex@N-term; Oxidation(M)@4; iTRAQ8plex(K)@9);DILVTSEDGITK(iTRAQ8plex@N-term; iTRAQ8plex(K)@12);LSPNVMR(iTRAQ8plex@N-term);SSSEAPSQGK(iTRAQ8plex@N-term; iTRAQ8plex(K)@10)</t>
  </si>
  <si>
    <t>7.1.1.9696.1;10.1.1.11088.1;4.1.1.12960.1;20.1.1.128.1;8.1.1.3293.1;8.1.1.7847.1;8.1.1.6214.1;8.1.1.12507.1;20.1.1.12158.1;17.1.1.12221.1;9.1.1.7730.1;10.1.1.9681.1;18.1.1.12725.1;9.1.1.7118.1</t>
  </si>
  <si>
    <t>QKLYTVNAEECAAALER(Gln-&gt;pyro-Glu@N-term; iTRAQ8plex(K)@2; Deamidated(N)@7; Methylthio(C)@11);LYTVNAEECAAALER(iTRAQ8plex@N-term; Deamidated(N)@5; Methylthio(C)@9);LYTVNAEECAAALER(iTRAQ8plex@N-term; Methylthio(C)@9);QKLYTVNAEECAAALER(Gln-&gt;pyro-Glu@N-term; iTRAQ8plex(K)@2; Phospho(T)@5; No Methylthio(C)@11);LSPNVMR(iTRAQ8plex@N-term);LYTVNAEECAAALER(No iTRAQ8plex@N-term; Methylthio(C)@9)</t>
  </si>
  <si>
    <t>ESKDILVTSEDGITK(iTRAQ8plex@N-term; iTRAQ8plex(K)@3; iTRAQ8plex(K)@15);ESKDILVTSEDGITK(Carbamyl@N-term; iTRAQ8plex(K)@3; iTRAQ8plex(K)@15);LYTVNAEECAAALER(iTRAQ8plex@N-term; Deamidated(N)@5; Methylthio(C)@9);EAWAQGLVTEVFPESTFETEVWTR(iTRAQ8plex@N-term);NASTDNSVITVFTGTGDYYSSGNDLK(iTRAQ8plex@N-term; Deamidated(N)@23; iTRAQ8plex(K)@26);AAEMLLFGK(iTRAQ8plex@N-term; iTRAQ8plex(K)@9);LYTVNAEECAAALER(iTRAQ8plex@N-term; Methylthio(C)@9);AAEMLLFGKK(iTRAQ8plex@N-term; iTRAQ8plex(K)@9; iTRAQ8plex(K)@10);QKLYTVNAEECAAALER(Gln-&gt;pyro-Glu@N-term; iTRAQ8plex(K)@2; Deamidated(N)@7; Methylthio(C)@11);AAEMLLFGK(iTRAQ8plex@N-term; Oxidation(M)@4; iTRAQ8plex(K)@9);DILVTSEDGITK(iTRAQ8plex@N-term; iTRAQ8plex(K)@12);NLINDAGEIQDVVATSTK(iTRAQ8plex@N-term; iTRAQ8plex(K)@18);LSPNVMR(iTRAQ8plex@N-term);SSSEAPSQGK(iTRAQ8plex@N-term; iTRAQ8plex(K)@10)</t>
  </si>
  <si>
    <t>6.1.1.13676.1;10.1.1.6361.1;15.1.1.8715.1;13.1.1.9365.1;12.1.1.13346.1;1.1.1.12900.1;13.1.1.10852.1;6.1.1.8851.1;1.1.1.12617.1;2.1.1.137.1;14.1.1.10269.1;7.1.1.13228.1;20.1.1.13038.1;8.1.1.10724.1;8.1.1.13067.1;6.1.1.13807.1;11.1.1.7844.1;1.1.1.11657.1;12.1.1.13342.1;12.1.1.2907.1;20.1.1.11901.1</t>
  </si>
  <si>
    <t>QKLYTVNAEECAAALER(Gln-&gt;pyro-Glu@N-term; iTRAQ8plex(K)@2; Deamidated(N)@7; Methylthio(C)@11);LYTVNAEECAAALER(iTRAQ8plex@N-term; Deamidated(N)@5; Methylthio(C)@9);NASTDNSVITVFTGTGDYYSSGNDLK(iTRAQ8plex@N-term; Deamidated(N)@23; iTRAQ8plex(K)@26);LYTVNAEECAAALER(iTRAQ8plex@N-term; Methylthio(C)@9);LSPNVMR(iTRAQ8plex@N-term);NLINDAGEIQDVVATSTK(iTRAQ8plex@N-term; iTRAQ8plex(K)@18)</t>
  </si>
  <si>
    <t>ESKDILVTSEDGITK(iTRAQ8plex@N-term; iTRAQ8plex(K)@3; iTRAQ8plex(K)@15);QKLYTVNAEECAAALER(iTRAQ8plex@N-term; iTRAQ8plex(K)@2; Methylthio(C)@11);AAEMLLFGK(iTRAQ8plex@N-term; iTRAQ8plex(K)@9);NASTDNSVITVFTGTGDYYSSGNDLK(iTRAQ8plex@N-term; iTRAQ8plex(K)@26);LYTVNAEECAAALER(iTRAQ8plex@N-term; Methylthio(C)@9);AAEMLLFGKK(iTRAQ8plex@N-term; iTRAQ8plex(K)@9; iTRAQ8plex(K)@10);LKTYSK(iTRAQ8plex@N-term; iTRAQ8plex(K)@2; iTRAQ8plex(K)@6);QKLYTVNAEECAAALER(Gln-&gt;pyro-Glu@N-term; iTRAQ8plex(K)@2; Deamidated(N)@7; Methylthio(C)@11);ESKDILVTSEDGITK(Glu-&gt;pyro-Glu@N-term; iTRAQ8plex(K)@3; iTRAQ8plex(K)@15);AAEMLLFGK(iTRAQ8plex@N-term; Oxidation(M)@4; iTRAQ8plex(K)@9);QKLYTVNAEECAAALER(Gln-&gt;pyro-Glu@N-term; iTRAQ8plex(K)@2; Methylthio(C)@11);DILVTSEDGITK(iTRAQ8plex@N-term; iTRAQ8plex(K)@12);NLINDAGEIQDVVATSTK(iTRAQ8plex@N-term; iTRAQ8plex(K)@18);LSPNVMR(iTRAQ8plex@N-term)</t>
  </si>
  <si>
    <t>5.1.1.14334.1;10.1.1.11817.1;11.1.1.12036.1;14.1.1.10407.1;11.1.1.5925.1;9.1.1.7057.1;7.1.1.11711.1;8.1.1.13153.1;11.1.1.7498.1;17.1.1.11440.1;3.1.1.12757.1;12.1.1.7422.1;17.1.1.11388.1;5.1.1.12022.1;5.1.1.14160.1;4.1.1.13000.1;4.1.1.11870.1;9.1.1.7768.1;15.1.1.9267.1;5.1.1.14375.1;8.1.1.10930.1;19.1.1.12754.1;7.1.1.12885.1;5.1.1.14222.1;1.1.1.12985.1;8.1.1.11168.1;8.1.1.1758.1;8.1.1.3431.1;5.1.1.11740.1;5.1.1.14120.1;13.1.1.10916.1;5.1.1.14262.1</t>
  </si>
  <si>
    <t>QKLYTVNAEECAAALER(iTRAQ8plex@N-term; iTRAQ8plex(K)@2; Methylthio(C)@11);LYTVNAEECAAALER(iTRAQ8plex@N-term; Methylthio(C)@9);NASTDNSVITVFTGTGDYYSSGNDLK(iTRAQ8plex@N-term; iTRAQ8plex(K)@26);LKTYSK(iTRAQ8plex@N-term; iTRAQ8plex(K)@2; iTRAQ8plex(K)@6);QKLYTVNAEECAAALER(Gln-&gt;pyro-Glu@N-term; iTRAQ8plex(K)@2; Deamidated(N)@7; Methylthio(C)@11);QKLYTVNAEECAAALER(Gln-&gt;pyro-Glu@N-term; iTRAQ8plex(K)@2; Methylthio(C)@11);NLINDAGEIQDVVATSTK(iTRAQ8plex@N-term; iTRAQ8plex(K)@18);LSPNVMR(iTRAQ8plex@N-term)</t>
  </si>
  <si>
    <t>sp|O70251|EF1B_MOUSE</t>
  </si>
  <si>
    <t>Elongation factor 1-beta OS=Mus musculus OX=10090 GN=Eef1b PE=1 SV=5</t>
  </si>
  <si>
    <t>O70251</t>
  </si>
  <si>
    <t>Eef1b</t>
  </si>
  <si>
    <t>MGFGDLKTPAGLQVLNDYLADKSYIEGYVPSQADVAVFEAVSGPPPADLCHALRWYNHIKSYEKEKASLPGVKKSLGKYGPSSVEDTTGSGAADAKDDDDIDLFGSDDEEESEEAKKLREERLAQYESKKAKKPAVVAKSSILLDVKPWDDETDMTKLEECVRSIQADGLVWGSSKLVPVGYGIKKLQIQCVVEDDKVGTDMLEEQITAFEDYVQSMDVAAFNKI</t>
  </si>
  <si>
    <t>SYIEGYVPSQADVAVFEAVSGPPPADLCHALR(iTRAQ8plex@N-term; Methylthio(C)@28);SIQADGLVWGSSK(iTRAQ8plex@N-term; Dehydrated(D)@5; iTRAQ8plex(K)@13);WYNHIK(iTRAQ8plex@N-term; iTRAQ8plex(K)@6);TPAGLQVLNDYLADK(iTRAQ8plex@N-term; iTRAQ8plex(K)@15);SIQADGLVWGSSK(iTRAQ8plex@N-term; iTRAQ8plex(K)@13);SIQADGLVWGSSK(iTRAQ8plex@N-term; iTRAQ8plex(S)@12; iTRAQ8plex(K)@13);SSILLDVKPWDDETDMTKLEECVR(iTRAQ8plex@N-term; iTRAQ8plex(K)@8; iTRAQ8plex(K)@18; Methylthio(C)@22);TPAGLQVLNDYLADK(iTRAQ8plex@N-term; Deamidated(N)@9; iTRAQ8plex(K)@15)</t>
  </si>
  <si>
    <t>14.1.1.11732.1;8.1.1.12635.1;4.1.1.8330.1;9.1.1.12010.1;4.1.1.9762.1;8.1.1.3945.1;8.1.1.7044.1;8.1.1.12284.1;4.1.1.7759.1;4.1.1.8005.1;2.1.1.12350.1</t>
  </si>
  <si>
    <t>SYIEGYVPSQADVAVFEAVSGPPPADLCHALR(iTRAQ8plex@N-term; Methylthio(C)@28);SIQADGLVWGSSK(iTRAQ8plex@N-term; Dehydrated(D)@5; iTRAQ8plex(K)@13);WYNHIK(iTRAQ8plex@N-term; iTRAQ8plex(K)@6);TPAGLQVLNDYLADK(iTRAQ8plex@N-term; iTRAQ8plex(K)@15);SIQADGLVWGSSK(iTRAQ8plex@N-term; iTRAQ8plex(K)@13);SIQADGLVWGSSK(iTRAQ8plex@N-term; iTRAQ8plex(S)@12; iTRAQ8plex(K)@13);TPAGLQVLNDYLADK(iTRAQ8plex@N-term; Deamidated(N)@9; iTRAQ8plex(K)@15);SSILLDVKPWDDETDMTKLEECVR(iTRAQ8plex@N-term; iTRAQ8plex(K)@8; iTRAQ8plex(K)@18; Methylthio(C)@22)</t>
  </si>
  <si>
    <t>SIQADGLVWGSSK(iTRAQ8plex@N-term; iTRAQ8plex(K)@13);WYNHIK(iTRAQ8plex@N-term; iTRAQ8plex(K)@6);LVPVGYGIK(iTRAQ8plex@N-term; iTRAQ8plex(K)@9);KPAVVAK(iTRAQ8plex@N-term; iTRAQ8plex(K)@1; iTRAQ8plex(K)@7);TPAGLQVLNDYLADK(iTRAQ8plex@N-term; Deamidated(N)@9; iTRAQ8plex(K)@15);SSILLDVKPWDDETDMTKLEECVR(iTRAQ8plex@N-term; iTRAQ8plex(K)@8; iTRAQ8plex(K)@18; Methylthio(C)@22)</t>
  </si>
  <si>
    <t>5.1.1.1432.1;12.1.1.3508.1;7.1.1.8232.1;10.1.1.12951.1;7.1.1.8807.1;16.1.1.7664.1;6.1.1.13735.1</t>
  </si>
  <si>
    <t>SIQADGLVWGSSK(iTRAQ8plex@N-term; iTRAQ8plex(K)@13);WYNHIK(iTRAQ8plex@N-term; iTRAQ8plex(K)@6);LVPVGYGIK(iTRAQ8plex@N-term; iTRAQ8plex(K)@9);KPAVVAK(iTRAQ8plex@N-term; iTRAQ8plex(K)@1; iTRAQ8plex(K)@7);SSILLDVKPWDDETDMTKLEECVR(iTRAQ8plex@N-term; iTRAQ8plex(K)@8; iTRAQ8plex(K)@18; Methylthio(C)@22);TPAGLQVLNDYLADK(iTRAQ8plex@N-term; Deamidated(N)@9; iTRAQ8plex(K)@15)</t>
  </si>
  <si>
    <t>SIQADGLVWGSSK(iTRAQ8plex@N-term; iTRAQ8plex(K)@13);SYIEGYVPSQADVAVFEAVSGPPPADLCHALR(iTRAQ8plex@N-term; Methylthio(C)@28);LAQYESKK(iTRAQ8plex@N-term; iTRAQ8plex(K)@7; iTRAQ8plex(K)@8);TPAGLQVLNDYLADK(iTRAQ8plex@N-term; Deamidated(N)@9; iTRAQ8plex(K)@15);TPAGLQVLNDYLADK(iTRAQ8plex@N-term; iTRAQ8plex(K)@15)</t>
  </si>
  <si>
    <t>2.1.1.13467.1;17.1.1.10305.1;20.1.1.11071.1;15.1.1.13054.1;3.1.1.7782.1;19.1.1.2934.1;15.1.1.13022.1;13.1.1.12799.1;9.1.1.12263.1</t>
  </si>
  <si>
    <t>sp|P63325|RS10_MOUSE</t>
  </si>
  <si>
    <t>40S ribosomal protein S10 OS=Mus musculus OX=10090 GN=Rps10 PE=1 SV=1</t>
  </si>
  <si>
    <t>P63325</t>
  </si>
  <si>
    <t>Rps10</t>
  </si>
  <si>
    <t>sp|P63325|RS10_MOUSE;tr|Q3U9P0|Q3U9P0_MOUSE;tr|Q5M9K7|Q5M9K7_MOUSE</t>
  </si>
  <si>
    <t>MLMPKKNRIAIYELLFKEGVMVAKKDVHMPKHPELADKNVPNLHVMKAMQSLKSRGYVKEQFAWRHFYWYLTNEGIQYLRDYLHLPPEIVPATLRRSRPETGRPRPKGPEGERPARFTRGEADRDTYRRSAVPPGADKKAEAGAGSATEFQFRGGFGRGRGQPPQ</t>
  </si>
  <si>
    <t>SAVPPGADKK(iTRAQ8plex@N-term; iTRAQ8plex(K)@9; iTRAQ8plex(K)@10);IAIYELLFKEGVMVAK(iTRAQ8plex@N-term; iTRAQ8plex(K)@9; iTRAQ8plex(K)@16);KDVHMPK(iTRAQ8plex@N-term; iTRAQ8plex(K)@1; iTRAQ8plex(K)@7);GPEGERPAR(iTRAQ8plex@N-term);AEAGAGSATEFQFR(iTRAQ8plex@N-term);GYVKEQFAWR(iTRAQ8plex@N-term; iTRAQ8plex(K)@4);KAEAGAGSATEFQFR(iTRAQ8plex@N-term; iTRAQ8plex(K)@1);SAVPPGADK(iTRAQ8plex@N-term; iTRAQ8plex(K)@9)</t>
  </si>
  <si>
    <t>12.1.1.4682.1;15.1.1.907.1;12.1.1.5393.1;12.1.1.4576.1;8.1.1.729.1;8.1.1.722.1;11.1.1.6869.1;16.1.1.63.1;12.1.1.4641.1;17.1.1.13106.1;12.1.1.608.1;16.1.1.4024.1</t>
  </si>
  <si>
    <t>IAIYELLFKEGVMVAK(iTRAQ8plex@N-term; iTRAQ8plex(K)@9; iTRAQ8plex(K)@16);SAVPPGADKK(iTRAQ8plex@N-term; iTRAQ8plex(K)@9; iTRAQ8plex(K)@10);KDVHMPK(iTRAQ8plex@N-term; iTRAQ8plex(K)@1; iTRAQ8plex(K)@7);GPEGERPAR(iTRAQ8plex@N-term);GYVKEQFAWR(iTRAQ8plex@N-term; iTRAQ8plex(K)@4);AEAGAGSATEFQFR(iTRAQ8plex@N-term);KAEAGAGSATEFQFR(iTRAQ8plex@N-term; iTRAQ8plex(K)@1);SAVPPGADK(iTRAQ8plex@N-term; iTRAQ8plex(K)@9)</t>
  </si>
  <si>
    <t>IAIYELLFK(iTRAQ8plex@N-term; iTRAQ8plex(K)@9);SAVPPGADKKAEAGAGSATEFQFR(iTRAQ8plex@N-term; iTRAQ8plex(K)@9; iTRAQ8plex(K)@10);HFYWYLTNEGIQYLR(iTRAQ8plex@N-term)</t>
  </si>
  <si>
    <t>2.1.1.5781.1;1.1.1.13825.1;1.1.1.12262.1</t>
  </si>
  <si>
    <t>IAIYELLFK(iTRAQ8plex@N-term; iTRAQ8plex(K)@9);AEAGAGSATEFQFR(iTRAQ8plex@N-term);IAIYELLFKEGVMVAK(iTRAQ8plex@N-term; iTRAQ8plex(K)@9; iTRAQ8plex(K)@16);KAEAGAGSATEFQFR(iTRAQ8plex@N-term; iTRAQ8plex(K)@1);KDVHMPK(iTRAQ8plex@N-term; iTRAQ8plex(K)@1; iTRAQ8plex(K)@7)</t>
  </si>
  <si>
    <t>15.1.1.742.1;12.1.1.5544.1;14.1.1.4515.1;14.1.1.4438.1;14.1.1.4587.1;20.1.1.4489.1;19.1.1.14232.1;17.1.1.4140.1;12.1.1.5462.1;19.1.1.14326.1</t>
  </si>
  <si>
    <t>AEAGAGSATEFQFR(iTRAQ8plex@N-term);IAIYELLFK(iTRAQ8plex@N-term; iTRAQ8plex(K)@9);IAIYELLFKEGVMVAK(iTRAQ8plex@N-term; iTRAQ8plex(K)@9; iTRAQ8plex(K)@16);KAEAGAGSATEFQFR(iTRAQ8plex@N-term; iTRAQ8plex(K)@1);KDVHMPK(iTRAQ8plex@N-term; iTRAQ8plex(K)@1; iTRAQ8plex(K)@7)</t>
  </si>
  <si>
    <t>sp|P70444|BID_MOUSE</t>
  </si>
  <si>
    <t>BH3-interacting domain death agonist OS=Mus musculus OX=10090 GN=Bid PE=1 SV=2</t>
  </si>
  <si>
    <t>P70444</t>
  </si>
  <si>
    <t>Bid</t>
  </si>
  <si>
    <t>MDSEVSNGSGLGAEHITDLLVFGFLQSSGCTRQELEVLGRELPVQAYWEADLEDELQTDGSQASRSFNQGRIEPDSESQEEIIHNIARHLAQIGDEMDHNIQPTLVRQLAAQFMNGSLSEEDKRNCLAKALDEVKTAFPRDMENDKAMLIMTMLLAKKVASHAPSLLRDVFHTTVNFINQNLFSYVRNLVRNEMD</t>
  </si>
  <si>
    <t>QLAAQFMNGSLSEEDKR(Gln-&gt;pyro-Glu@N-term; Deamidated(N)@8; iTRAQ8plex(K)@16);HLAQIGDEMDHNIQPTLVR(iTRAQ8plex@N-term; Oxidation(M)@9);HLAQIGDEMDHNIQPTLVR(iTRAQ8plex@N-term);IEPDSESQEEIIHNIAR(iTRAQ8plex@N-term)</t>
  </si>
  <si>
    <t>10.1.1.10366.1;5.1.1.8813.1;17.1.1.4848.1;1.1.1.8514.1;4.1.1.8447.1;1.1.1.8734.1;9.1.1.9516.1</t>
  </si>
  <si>
    <t>QLAAQFMNGSLSEEDKR(Gln-&gt;pyro-Glu@N-term; Deamidated(N)@8; iTRAQ8plex(K)@16);HLAQIGDEMDHNIQPTLVR(iTRAQ8plex@N-term; Oxidation(M)@9);ELPVQAYWEADLEDELQTDGSQASR(iTRAQ8plex@N-term);IEPDSESQEEIIHNIAR(iTRAQ8plex@N-term)</t>
  </si>
  <si>
    <t>6.1.1.9212.1;20.1.1.5430.1;15.1.1.12030.1;13.1.1.10117.1;11.1.1.9715.1</t>
  </si>
  <si>
    <t>QLAAQFMNGSLSEEDKR(Gln-&gt;pyro-Glu@N-term; Deamidated(N)@8; iTRAQ8plex(K)@16);ELPVQAYWEADLEDELQTDGSQASR(iTRAQ8plex@N-term);HLAQIGDEMDHNIQPTLVR(iTRAQ8plex@N-term; Oxidation(M)@9);IEPDSESQEEIIHNIAR(iTRAQ8plex@N-term)</t>
  </si>
  <si>
    <t>QLAAQFMNGSLSEEDKR(Gln-&gt;pyro-Glu@N-term; Deamidated(N)@8; iTRAQ8plex(K)@16);QLAAQFMNGSLSEEDKR(iTRAQ8plex@N-term; Deamidated(N)@8; iTRAQ8plex(K)@16);HLAQIGDEMDHNIQPTLVR(iTRAQ8plex@N-term);IEPDSESQEEIIHNIAR(iTRAQ8plex@N-term)</t>
  </si>
  <si>
    <t>19.1.1.7719.1;5.1.1.9601.1;4.1.1.8944.1;8.1.1.8931.1;11.1.1.10031.1;9.1.1.9735.1</t>
  </si>
  <si>
    <t>sp|P11983|TCPA_MOUSE</t>
  </si>
  <si>
    <t>T-complex protein 1 subunit alpha OS=Mus musculus OX=10090 GN=Tcp1 PE=1 SV=3</t>
  </si>
  <si>
    <t>P11983</t>
  </si>
  <si>
    <t>Tcp1</t>
  </si>
  <si>
    <t>MEGPLSVFGDRSTGEAVRSQNVMAAASIANIVKSSFGPVGLDKMLVDDIGDVTITNDGATILKLLEVEHPAAKVLCELADLQDKEVGDGTTSVVIIAAELLKNADELVKQKIHPTSVISGYRLACKEAVRYINENLIINTDELGRDCLINAAKTSMSSKIIGINGDYFANMVVDAVLAVKYTDARGQPRYPVNSVNILKAHGRSQIESMLINGYALNCVVGSQGMPKRIVNAKIACLDFSLQKTKMKLGVQVVITDPEKLDQIRQRESDITKERIQKILATGANVILTTGGIDDMYLKYFVEAGAMAVRRVLKRDLKHVAKASGASILSTLANLEGEETFEVTMLGQAEEVVQERICDDELILIKNTKARTSASIILRGANDFMCDEMERSLHDALCVVKRVLELKSVVPGGGAVEAALSIYLENYATSMGSREQLAIAEFARSLLVIPNTLAVNAAQDSTDLVAKLRAFHNEAQVNPERKNLKWIGLDLVHGKPRDNKQAGVFEPTIVKVKSLKFATEAAITILRIDDLIKLHPESKDDKHGSYENAVHSGALDD</t>
  </si>
  <si>
    <t>ICDDELILIK(iTRAQ8plex@N-term; Methylthio(C)@2; iTRAQ8plex(K)@10);SSFGPVGLDK(iTRAQ8plex@N-term; iTRAQ8plex(K)@10);GANDFMCDEMER(iTRAQ8plex@N-term; Methylthio(C)@7);DCLINAAK(iTRAQ8plex@N-term; Methylthio(C)@2; iTRAQ8plex(K)@8);YFVEAGAMAVR(iTRAQ8plex@N-term);AFHNEAQVNPERK(iTRAQ8plex@N-term; iTRAQ8plex(K)@13);EQLAIAEFAR(iTRAQ8plex@N-term);QAGVFEPTIVK(iTRAQ8plex@N-term; iTRAQ8plex(K)@11);STGEAVR(iTRAQ8plex@N-term);IACLDFSLQK(iTRAQ8plex@N-term; Methylthio(C)@3; iTRAQ8plex(K)@10);SLLVIPNTLAVNAAQDSTDLVAK(iTRAQ8plex@N-term; Deamidated(Q)@15; iTRAQ8plex(K)@23);MLVDDIGDVTITNDGATILK(iTRAQ8plex@N-term; iTRAQ8plex(K)@20);YPVNSVNILK(iTRAQ8plex@N-term; Deamidated(N)@4; iTRAQ8plex(K)@10);SQNVMAAASIANIVK(iTRAQ8plex@N-term; Deamidated(N)@12; iTRAQ8plex(K)@15);SQNVMAAASIANIVK(iTRAQ8plex@N-term; Oxidation(M)@5; iTRAQ8plex(K)@15);MEGPLSVFGDR(Protein Terminal Acetyl@N-term)</t>
  </si>
  <si>
    <t>20.1.1.7164.1;11.1.1.8627.1;3.1.1.12068.1;17.1.1.133.1;20.1.1.6135.1;10.1.1.9303.1;1.1.1.12627.1;11.1.1.894.1;9.1.1.11967.1;1.1.1.9183.1;1.1.1.13346.1;18.1.1.138.1;18.1.1.9541.1;3.1.1.8119.1;1.1.1.6254.1;3.1.1.8003.1;8.1.1.11201.1;1.1.1.9277.1;2.1.1.12816.1;1.1.1.12665.1;16.1.1.12457.1;2.1.1.12103.1</t>
  </si>
  <si>
    <t>SSFGPVGLDK(iTRAQ8plex@N-term; iTRAQ8plex(K)@10);ICDDELILIK(iTRAQ8plex@N-term; Methylthio(C)@2; iTRAQ8plex(K)@10);GANDFMCDEMER(iTRAQ8plex@N-term; Methylthio(C)@7);DCLINAAK(iTRAQ8plex@N-term; Methylthio(C)@2; iTRAQ8plex(K)@8);YFVEAGAMAVR(iTRAQ8plex@N-term);AFHNEAQVNPERK(iTRAQ8plex@N-term; iTRAQ8plex(K)@13);EQLAIAEFAR(iTRAQ8plex@N-term);QAGVFEPTIVK(iTRAQ8plex@N-term; iTRAQ8plex(K)@11);STGEAVR(iTRAQ8plex@N-term);IACLDFSLQK(iTRAQ8plex@N-term; Methylthio(C)@3; iTRAQ8plex(K)@10);SLLVIPNTLAVNAAQDSTDLVAK(iTRAQ8plex@N-term; Deamidated(Q)@15; iTRAQ8plex(K)@23);MLVDDIGDVTITNDGATILK(iTRAQ8plex@N-term; iTRAQ8plex(K)@20);YPVNSVNILK(iTRAQ8plex@N-term; Deamidated(N)@4; iTRAQ8plex(K)@10);SQNVMAAASIANIVK(iTRAQ8plex@N-term; Deamidated(N)@12; iTRAQ8plex(K)@15);SQNVMAAASIANIVK(iTRAQ8plex@N-term; Oxidation(M)@5; iTRAQ8plex(K)@15);MEGPLSVFGDR(Protein Terminal Acetyl@N-term)</t>
  </si>
  <si>
    <t>MLVDDIGDVTITNDGATILK(iTRAQ8plex@N-term; Oxidation(M)@1; iTRAQ8plex(K)@20);YFVEAGAMAVR(iTRAQ8plex@N-term);AFHNEAQVNPER(iTRAQ8plex@N-term);SLLVIPNTLAVNAAQDSTDLVAK(iTRAQ8plex@N-term; Deamidated(N)@12; iTRAQ8plex(K)@23);ESDITKER(iTRAQ8plex@N-term; iTRAQ8plex(K)@6);AFHNEAQVNPERK(iTRAQ8plex@N-term; iTRAQ8plex(K)@13);WIGLDLVHGKPR(iTRAQ8plex@N-term; iTRAQ8plex(K)@10);FATEAAITILR(iTRAQ8plex@N-term);MLVDDIGDVTITNDGATILK(iTRAQ8plex@N-term; Deamidated(N)@13; iTRAQ8plex(K)@20);QAGVFEPTIVK(iTRAQ8plex@N-term; iTRAQ8plex(K)@11);MLVDDIGDVTITNDGATILK(iTRAQ8plex@N-term; iTRAQ8plex(K)@20);YINENLIINTDELGR(iTRAQ8plex@N-term);SLLVIPNTLAVNAAQDSTDLVAK(iTRAQ8plex@N-term; Deamidated(N)@7; iTRAQ8plex(K)@23);SQNVMAAASIANIVK(iTRAQ8plex@N-term; Deamidated(N)@12; iTRAQ8plex(K)@15);MEGPLSVFGDR(Protein Terminal Acetyl@N-term)</t>
  </si>
  <si>
    <t>13.1.1.8985.1;8.1.1.885.1;14.1.1.654.1;12.1.1.12968.1;13.1.1.12609.1;3.1.1.6849.1;1.1.1.12529.1;17.1.1.10832.1;2.1.1.13188.1;2.1.1.12410.1;19.1.1.9204.1;4.1.1.12683.1;4.1.1.10901.1;6.1.1.10285.1;1.1.1.12517.1;4.1.1.12014.1;1.1.1.529.1;4.1.1.11989.1</t>
  </si>
  <si>
    <t>MLVDDIGDVTITNDGATILK(iTRAQ8plex@N-term; Oxidation(M)@1; iTRAQ8plex(K)@20);AFHNEAQVNPER(iTRAQ8plex@N-term);YFVEAGAMAVR(iTRAQ8plex@N-term);ESDITKER(iTRAQ8plex@N-term; iTRAQ8plex(K)@6);SLLVIPNTLAVNAAQDSTDLVAK(iTRAQ8plex@N-term; Deamidated(N)@12; iTRAQ8plex(K)@23);AFHNEAQVNPERK(iTRAQ8plex@N-term; iTRAQ8plex(K)@13);WIGLDLVHGKPR(iTRAQ8plex@N-term; iTRAQ8plex(K)@10);MLVDDIGDVTITNDGATILK(iTRAQ8plex@N-term; Deamidated(N)@13; iTRAQ8plex(K)@20);QAGVFEPTIVK(iTRAQ8plex@N-term; iTRAQ8plex(K)@11);FATEAAITILR(iTRAQ8plex@N-term);MLVDDIGDVTITNDGATILK(iTRAQ8plex@N-term; iTRAQ8plex(K)@20);YINENLIINTDELGR(iTRAQ8plex@N-term);SQNVMAAASIANIVK(iTRAQ8plex@N-term; Deamidated(N)@12; iTRAQ8plex(K)@15);SLLVIPNTLAVNAAQDSTDLVAK(iTRAQ8plex@N-term; Deamidated(N)@7; iTRAQ8plex(K)@23);MEGPLSVFGDR(Protein Terminal Acetyl@N-term)</t>
  </si>
  <si>
    <t>ICDDELILIK(iTRAQ8plex@N-term; Methylthio(C)@2; iTRAQ8plex(K)@10);QAGVFEPTIVK(iTRAQ8plex@N-term; iTRAQ8plex(K)@11);SQNVMAAASIANIVK(iTRAQ8plex@N-term; iTRAQ8plex(K)@15);SLHDALCVVKR(iTRAQ8plex@N-term; Methylthio(C)@7; iTRAQ8plex(K)@10);IACLDFSLQK(iTRAQ8plex@N-term; Methylthio(C)@3; iTRAQ8plex(K)@10);MLVDDIGDVTITNDGATILK(iTRAQ8plex@N-term; iTRAQ8plex(K)@20);YPVNSVNILK(iTRAQ8plex@N-term; Deamidated(N)@4; iTRAQ8plex(K)@10);LLEVEHPAAK(iTRAQ8plex@N-term; iTRAQ8plex(K)@10);SSFGPVGLDK(iTRAQ8plex@N-term; iTRAQ8plex(K)@10);AFHNEAQVNPER(iTRAQ8plex@N-term);YFVEAGAMAVR(iTRAQ8plex@N-term);SLLVIPNTLAVNAAQDSTDLVAK(iTRAQ8plex@N-term; iTRAQ8plex(K)@23);EQLAIAEFAR(iTRAQ8plex@N-term);ILATGANVILTTGGIDDMYLK(iTRAQ8plex@N-term; iTRAQ8plex(K)@21);WIGLDLVHGKPR(iTRAQ8plex@N-term; iTRAQ8plex(K)@10);YINENLIINTDELGR(iTRAQ8plex@N-term);MEGPLSVFGDR(Protein Terminal Acetyl@N-term)</t>
  </si>
  <si>
    <t>2.1.1.13100.1;1.1.1.14833.1;13.1.1.8988.1;8.1.1.975.1;6.1.1.1180.1;8.1.1.9829.1;4.1.1.12854.1;20.1.1.7625.1;15.1.1.4222.1;20.1.1.6301.1;20.1.1.7595.1;18.1.1.10196.1;20.1.1.6491.1;3.1.1.13026.1;18.1.1.6718.1;13.1.1.9912.1;18.1.1.9102.1;9.1.1.886.1;4.1.1.6573.1;1.1.1.14061.1;5.1.1.14571.1;1.1.1.14093.1;2.1.1.13988.1;4.1.1.11704.1;16.1.1.12707.1;4.1.1.12844.1;18.1.1.14468.1;2.1.1.13163.1;4.1.1.13567.1;13.1.1.12311.1</t>
  </si>
  <si>
    <t>ICDDELILIK(iTRAQ8plex@N-term; Methylthio(C)@2; iTRAQ8plex(K)@10);QAGVFEPTIVK(iTRAQ8plex@N-term; iTRAQ8plex(K)@11);SQNVMAAASIANIVK(iTRAQ8plex@N-term; iTRAQ8plex(K)@15);IACLDFSLQK(iTRAQ8plex@N-term; Methylthio(C)@3; iTRAQ8plex(K)@10);SLHDALCVVKR(iTRAQ8plex@N-term; Methylthio(C)@7; iTRAQ8plex(K)@10);MLVDDIGDVTITNDGATILK(iTRAQ8plex@N-term; iTRAQ8plex(K)@20);YPVNSVNILK(iTRAQ8plex@N-term; Deamidated(N)@4; iTRAQ8plex(K)@10);LLEVEHPAAK(iTRAQ8plex@N-term; iTRAQ8plex(K)@10);SSFGPVGLDK(iTRAQ8plex@N-term; iTRAQ8plex(K)@10);YFVEAGAMAVR(iTRAQ8plex@N-term);AFHNEAQVNPER(iTRAQ8plex@N-term);SLLVIPNTLAVNAAQDSTDLVAK(iTRAQ8plex@N-term; iTRAQ8plex(K)@23);EQLAIAEFAR(iTRAQ8plex@N-term);ILATGANVILTTGGIDDMYLK(iTRAQ8plex@N-term; iTRAQ8plex(K)@21);WIGLDLVHGKPR(iTRAQ8plex@N-term; iTRAQ8plex(K)@10);YINENLIINTDELGR(iTRAQ8plex@N-term);MEGPLSVFGDR(Protein Terminal Acetyl@N-term)</t>
  </si>
  <si>
    <t>sp|Q9EQP2|EHD4_MOUSE</t>
  </si>
  <si>
    <t>EH domain-containing protein 4 OS=Mus musculus OX=10090 GN=Ehd4 PE=1 SV=1</t>
  </si>
  <si>
    <t>Q9EQP2</t>
  </si>
  <si>
    <t>Ehd4</t>
  </si>
  <si>
    <t>sp|Q9EQP2|EHD4_MOUSE;tr|Q1MWP8|Q1MWP8_MOUSE;tr|Q1MWP9|Q1MWP9_MOUSE;tr|Q3TM70|Q3TM70_MOUSE;tr|Q91VL7|Q91VL7_MOUSE</t>
  </si>
  <si>
    <t>MFSWMGRQAGGRERSGGMDAVQTVTGGLRSLYQRKVLPLEEAYRFHEFHSPALEDADFENKPMILLVGQYSTGKTTFIRYLLEQDFPGMRIGPEPTTDSFIAVMYGETEGSTPGNALVVDPKKPFRKLSRFGNAFLNRFMCSQLPNQVLKSISIIDSPGILSGEKQRISRGYDFCQVLQWFAERVDRIILLFDAHKLDISDEFSEAIKAFRGQDDKIRVVLNKADQVDTQQLMRVYGALMWSLGKVINTPEVLRVYIGSFWAQPLQNTDNRRLFEAEAQDLFRDIQSLPQKAAVRKLNDLIKRARLAKVHAYIISYLKKEMPNMFGKENKKRELIYRLPEIYVQLQREYQISAGDFPEVKAMQEQLENYDFTKFHSLKPKLIEAVDNMLTNKISSLMGLISQEEMNMPTQMVQGGAFDGTTEGPFNQGYGEGAKEGADEEEWVVAKDKPVYDELFYTLSPINGKISGVNAKKEMVTSKLPNSVLGKIWKLADCDCDGMLDEEEFALAKHLIKIKLDGYELPNSLPPHLVPPSHRKSLPKAD</t>
  </si>
  <si>
    <t>ISGVNAKK(iTRAQ8plex@N-term; Deamidated(N)@5; iTRAQ8plex(K)@7; iTRAQ8plex(K)@8);FGNAFLNR(Delta:H(2)C(2)@N-term);FGNAFLNR(iTRAQ8plex@N-term);FGNAFLNR(iTRAQ8plex@N-term; Deamidated(N)@3);LIEAVDNMLTNK(iTRAQ8plex@N-term; Oxidation(M)@8; iTRAQ8plex(K)@12);SGGMDAVQTVTGGLR(iTRAQ8plex@N-term);LIEAVDNMLTNK(iTRAQ8plex@N-term; Deamidated(N)@7; iTRAQ8plex(K)@12);EYQISAGDFPEVK(iTRAQ8plex@N-term; iTRAQ8plex(K)@13);LIEAVDNMLTNK(iTRAQ8plex@N-term; iTRAQ8plex(K)@12);EGADEEEWVVAK(iTRAQ8plex@N-term; iTRAQ8plex(K)@12);LADCDCDGMLDEEEFALAK(iTRAQ8plex@N-term; Methylthio(C)@4; Methylthio(C)@6; iTRAQ8plex(K)@19);VHAYIISYLK(iTRAQ8plex@N-term; iTRAQ8plex(K)@10);AMQEQLENYDFTK(iTRAQ8plex@N-term; iTRAQ8plex(K)@13);SGGMDAVQTVTGGLR(iTRAQ8plex@N-term; Oxidation(M)@4);EAVDNMLTNK(iTRAQ8plex@N-term; Cation:Na(E)@1; iTRAQ8plex(K)@10);YLLEQDFPGMR(iTRAQ8plex@N-term; Oxidation(M)@10);VLPLEEAYR(iTRAQ8plex@N-term);SISIIDSPGILSGEK(iTRAQ8plex@N-term; iTRAQ8plex(K)@15);ERSGGMDAVQTVTGGLR(iTRAQ8plex@N-term);YLLEQDFPGMR(iTRAQ8plex@N-term);VYGALMWSLGK(iTRAQ8plex@N-term; iTRAQ8plex(K)@11)</t>
  </si>
  <si>
    <t>9.1.1.13243.1;14.1.1.7630.1;15.1.1.8146.1;17.1.1.6189.1;4.1.1.6036.1;20.1.1.14149.1;18.1.1.7644.1;20.1.1.14084.1;1.1.1.12236.1;19.1.1.9990.1;18.1.1.8457.1;7.1.1.13373.1;20.1.1.14651.1;5.1.1.11496.1;13.1.1.972.1;8.1.1.5562.1;14.1.1.3929.1;13.1.1.7480.1;1.1.1.13435.1;9.1.1.8908.1;1.1.1.5318.1;15.1.1.8222.1;7.1.1.11030.1;1.1.1.9592.1;6.1.1.7626.1;11.1.1.13326.1;9.1.1.13127.1;17.1.1.8340.1</t>
  </si>
  <si>
    <t>AMQEQLENYDFTK(iTRAQ8plex@N-term; iTRAQ8plex(K)@13);ISGVNAKK(iTRAQ8plex@N-term; Deamidated(N)@5; iTRAQ8plex(K)@7; iTRAQ8plex(K)@8);SGGMDAVQTVTGGLR(iTRAQ8plex@N-term; Oxidation(M)@4);EAVDNMLTNK(iTRAQ8plex@N-term; Cation:Na(E)@1; iTRAQ8plex(K)@10);VLPLEEAYR(iTRAQ8plex@N-term);LIEAVDNMLTNK(iTRAQ8plex@N-term; Oxidation(M)@8; iTRAQ8plex(K)@12);SISIIDSPGILSGEK(iTRAQ8plex@N-term; iTRAQ8plex(K)@15);ERSGGMDAVQTVTGGLR(iTRAQ8plex@N-term);LIEAVDNMLTNK(iTRAQ8plex@N-term; Deamidated(N)@7; iTRAQ8plex(K)@12);SGGMDAVQTVTGGLR(iTRAQ8plex@N-term);EYQISAGDFPEVK(iTRAQ8plex@N-term; iTRAQ8plex(K)@13);LIEAVDNMLTNK(iTRAQ8plex@N-term; iTRAQ8plex(K)@12);LADCDCDGMLDEEEFALAK(iTRAQ8plex@N-term; Methylthio(C)@4; Methylthio(C)@6; iTRAQ8plex(K)@19);EGADEEEWVVAK(iTRAQ8plex@N-term; iTRAQ8plex(K)@12)</t>
  </si>
  <si>
    <t>VYGALMWSLGK(iTRAQ8plex@N-term; Oxidation(M)@6; iTRAQ8plex(K)@11);FGNAFLNR(Delta:H(2)C(2)@N-term);FGNAFLNR(iTRAQ8plex@N-term; Deamidated(N)@3);SKLPNSVLGK(iTRAQ8plex@N-term; iTRAQ8plex(K)@2; iTRAQ8plex(K)@10);LIEAVDNMLTN(iTRAQ8plex@N-term);IGPEPTTDSFIAVMYGETEGSTPGNALVVDPK(iTRAQ8plex@N-term; iTRAQ8plex(K)@32);SGGMDAVQTVTGGLR(iTRAQ8plex@N-term);EYQISAGDFPEVK(iTRAQ8plex@N-term; iTRAQ8plex(K)@13);LIEAVDNMLTNK(iTRAQ8plex@N-term; iTRAQ8plex(K)@12);EGADEEEWVVAK(iTRAQ8plex@N-term; iTRAQ8plex(K)@12);LADCDCDGMLDEEEFALAK(iTRAQ8plex@N-term; Methylthio(C)@4; Methylthio(C)@6; iTRAQ8plex(K)@19);AMQEQLENYDFTK(iTRAQ8plex@N-term; iTRAQ8plex(K)@13);SGGMDAVQTVTGGLR(iTRAQ8plex@N-term; Oxidation(M)@4);VLPLEEAYR(iTRAQ8plex@N-term);QGYGEGAKEGADEEEWVVAK(Gln-&gt;pyro-Glu@N-term; iTRAQ8plex(K)@8; iTRAQ8plex(K)@20);LPEIYVQLQR(iTRAQ8plex@N-term);KEMVTSK(iTRAQ8plex@N-term; iTRAQ8plex(K)@1; iTRAQ8plex(K)@7);VYGALMWSLGK(iTRAQ8plex@N-term; iTRAQ8plex(K)@11);IGPEPTTDSFIAVMYGETEGSTPGNALVVDPK(iTRAQ8plex@N-term; Deamidated(N)@25; iTRAQ8plex(K)@32)</t>
  </si>
  <si>
    <t>3.1.1.12540.1;3.1.1.13067.1;3.1.1.4690.1;2.1.1.8262.1;3.1.1.12548.1;12.1.1.7606.1;7.1.1.6488.1;19.1.1.6726.1;12.1.1.12995.1;20.1.1.9080.1;20.1.1.9134.1;9.1.1.7140.1;13.1.1.13021.1;20.1.1.12576.1;16.1.1.10502.1;14.1.1.3558.1;10.1.1.14209.1;18.1.1.9196.1;16.1.1.8258.1;19.1.1.1854.1;20.1.1.8954.1;6.1.1.14290.1</t>
  </si>
  <si>
    <t>AMQEQLENYDFTK(iTRAQ8plex@N-term; iTRAQ8plex(K)@13);SGGMDAVQTVTGGLR(iTRAQ8plex@N-term; Oxidation(M)@4);QGYGEGAKEGADEEEWVVAK(Gln-&gt;pyro-Glu@N-term; iTRAQ8plex(K)@8; iTRAQ8plex(K)@20);VLPLEEAYR(iTRAQ8plex@N-term);LIEAVDNMLTN(iTRAQ8plex@N-term);LPEIYVQLQR(iTRAQ8plex@N-term);KEMVTSK(iTRAQ8plex@N-term; iTRAQ8plex(K)@1; iTRAQ8plex(K)@7);IGPEPTTDSFIAVMYGETEGSTPGNALVVDPK(iTRAQ8plex@N-term; iTRAQ8plex(K)@32);SGGMDAVQTVTGGLR(iTRAQ8plex@N-term);EYQISAGDFPEVK(iTRAQ8plex@N-term; iTRAQ8plex(K)@13);LIEAVDNMLTNK(iTRAQ8plex@N-term; iTRAQ8plex(K)@12);LADCDCDGMLDEEEFALAK(iTRAQ8plex@N-term; Methylthio(C)@4; Methylthio(C)@6; iTRAQ8plex(K)@19);EGADEEEWVVAK(iTRAQ8plex@N-term; iTRAQ8plex(K)@12);IGPEPTTDSFIAVMYGETEGSTPGNALVVDPK(iTRAQ8plex@N-term; Deamidated(N)@25; iTRAQ8plex(K)@32)</t>
  </si>
  <si>
    <t>RLFEAEAQDLFR(iTRAQ8plex@N-term);VVLNKADQVDTQQLMR(iTRAQ8plex@N-term; iTRAQ8plex(K)@5);AMQEQLENYDFTK(iTRAQ8plex@N-term; Oxidation(M)@2; iTRAQ8plex(K)@13);FGNAFLNR(iTRAQ8plex@N-term; Deamidated(N)@3);ADQVDTQQLMR(iTRAQ8plex@N-term);IGPEPTTDSFIAVMYGETEGSTPGNALVVDPK(iTRAQ8plex@N-term; iTRAQ8plex(K)@32);SGGMDAVQTVTGGLR(iTRAQ8plex@N-term);EYQISAGDFPEVK(iTRAQ8plex@N-term; iTRAQ8plex(K)@13);LIEAVDNMLTNK(iTRAQ8plex@N-term; iTRAQ8plex(K)@12);ISGVNAK(iTRAQ8plex@N-term; iTRAQ8plex(K)@7);AMQEQLENYDFTK(iTRAQ8plex@N-term; iTRAQ8plex(K)@13);KVLPLEEAYR(iTRAQ8plex@N-term; iTRAQ8plex(K)@1);KLNDLIKR(iTRAQ8plex@N-term; iTRAQ8plex(K)@1; Deamidated(N)@3; iTRAQ8plex(K)@7);VINTPEVLR(iTRAQ8plex@N-term);ISSLMGLISQEEMN(iTRAQ8plex@N-term);IILLFDAHK(iTRAQ8plex@N-term; iTRAQ8plex(K)@9);SISIIDSPGILSGEK(iTRAQ8plex@N-term; iTRAQ8plex(K)@15);AFRGQDDKIR(iTRAQ8plex@N-term; iTRAQ8plex(K)@8);SISIIDSPGILSGEKQR(iTRAQ8plex@N-term; iTRAQ8plex(K)@15);YLLEQDFPGMR(iTRAQ8plex@N-term);LFEAEAQDLFR(iTRAQ8plex@N-term)</t>
  </si>
  <si>
    <t>3.1.1.13343.1;8.1.1.11860.1;17.1.1.659.1;16.1.1.8761.1;2.1.1.2277.1;7.1.1.11734.1;2.1.1.13699.1;2.1.1.13857.1;8.1.1.11578.1;13.1.1.13180.1;16.1.1.8633.1;19.1.1.1403.1;18.1.1.12893.1;6.1.1.7578.1;10.1.1.6727.1;14.1.1.12409.1;11.1.1.13896.1;18.1.1.9285.1;9.1.1.7686.1;6.1.1.12214.1;14.1.1.12406.1;6.1.1.9102.1;3.1.1.13342.1;8.1.1.8421.1;10.1.1.9714.1;13.1.1.3391.1;1.1.1.7053.1;18.1.1.9403.1</t>
  </si>
  <si>
    <t>AMQEQLENYDFTK(iTRAQ8plex@N-term; iTRAQ8plex(K)@13);KVLPLEEAYR(iTRAQ8plex@N-term; iTRAQ8plex(K)@1);RLFEAEAQDLFR(iTRAQ8plex@N-term);VINTPEVLR(iTRAQ8plex@N-term);VVLNKADQVDTQQLMR(iTRAQ8plex@N-term; iTRAQ8plex(K)@5);AMQEQLENYDFTK(iTRAQ8plex@N-term; Oxidation(M)@2; iTRAQ8plex(K)@13);ISSLMGLISQEEMN(iTRAQ8plex@N-term);ADQVDTQQLMR(iTRAQ8plex@N-term);SISIIDSPGILSGEK(iTRAQ8plex@N-term; iTRAQ8plex(K)@15);SISIIDSPGILSGEKQR(iTRAQ8plex@N-term; iTRAQ8plex(K)@15);AFRGQDDKIR(iTRAQ8plex@N-term; iTRAQ8plex(K)@8);IGPEPTTDSFIAVMYGETEGSTPGNALVVDPK(iTRAQ8plex@N-term; iTRAQ8plex(K)@32);SGGMDAVQTVTGGLR(iTRAQ8plex@N-term);LIEAVDNMLTNK(iTRAQ8plex@N-term; iTRAQ8plex(K)@12);EYQISAGDFPEVK(iTRAQ8plex@N-term; iTRAQ8plex(K)@13);LFEAEAQDLFR(iTRAQ8plex@N-term);ISGVNAK(iTRAQ8plex@N-term; iTRAQ8plex(K)@7)</t>
  </si>
  <si>
    <t>sp|P12658|CALB1_MOUSE</t>
  </si>
  <si>
    <t>Calbindin OS=Mus musculus OX=10090 GN=Calb1 PE=1 SV=2</t>
  </si>
  <si>
    <t>P12658</t>
  </si>
  <si>
    <t>Calb1</t>
  </si>
  <si>
    <t>MAESHLQSSLITASQFFEIWLHFDADGSGYLEGKELQNLIQELLQARKKAGLELSPEMKSFVDQYGQRDDGKIGIVELAHVLPTEENFLLLFRCQQLKSCEEFMKTWRKYDTDHSGFIETEELKNFLKDLLEKANKTVDDTKLAEYTDLMLKLFDSNNDGKLELTEMARLLPVQENFLLKFQGIKMCGKEFNKAFELYDQDGNGYIDENELDALLKDLCEKNKQELDINNITTYKKNIMALSDGGKLYRTDLALILSAGDN</t>
  </si>
  <si>
    <t>LLPVQENFLLK(iTRAQ8plex@N-term; Deamidated(Q)@5; iTRAQ8plex(K)@11);LFDSNNDGKLELTEMAR(iTRAQ8plex@N-term; iTRAQ8plex(K)@9; Oxidation(M)@15);LFDSNNDGKLELTEMAR(No iTRAQ8plex@N-term; iTRAQ8plex(K)@9);TDLALILSAGDN(iTRAQ8plex@N-term);TDLALILSAGDN(iTRAQ8plex@N-term; Dehydrated(D)@11);LAEYTDLMLK(iTRAQ8plex@N-term; Oxidation(M)@8; iTRAQ8plex(K)@10);LFDSNNDGKLELTEMAR(iTRAQ8plex@N-term; iTRAQ8plex(K)@9);LAEYTDLMLK(iTRAQ8plex@N-term; iTRAQ8plex(K)@10);LFDSNNDGKLELTEMAR(iTRAQ8plex@N-term; Deamidated(N)@6; iTRAQ8plex(K)@9);NIMALSDGGKLYR(iTRAQ8plex@N-term; Oxidation(M)@3; iTRAQ8plex(K)@10);NIMALSDGGKLYR(iTRAQ8plex@N-term; Deamidated(N)@1; iTRAQ8plex(K)@10);TDLALILSAGDN(No iTRAQ8plex@N-term);SFVDQYGQRDDGK(iTRAQ8plex@N-term; iTRAQ8plex(K)@13);TDLALILSAGDN(iTRAQ8plex@N-term; iTRAQ8plex(T)@1);KKAGLELSPEMK(iTRAQ8plex@N-term; iTRAQ8plex(K)@1; iTRAQ8plex(K)@2; iTRAQ8plex(K)@12);NIMALSDGGKLYR(iTRAQ8plex@N-term; iTRAQ8plex(K)@10);LLPVQENFLLK(iTRAQ8plex@N-term; Deamidated(N)@7; iTRAQ8plex(K)@11)</t>
  </si>
  <si>
    <t>2.1.1.14696.1;15.1.1.11054.1;9.1.1.12462.1;4.1.1.11071.1;2.1.1.14598.1;8.1.1.6153.1;3.1.1.9915.1;2.1.1.12444.1;1.1.1.12802.1;2.1.1.14478.1;2.1.1.14725.1;2.1.1.14407.1;4.1.1.12435.1;2.1.1.14663.1;20.1.1.10801.1;14.1.1.5939.1;4.1.1.11059.1;5.1.1.13030.1;2.1.1.14634.1;3.1.1.8190.1;4.1.1.12764.1;2.1.1.14749.1;2.1.1.12259.1;10.1.1.12172.1;7.1.1.11033.1;8.1.1.12447.1;1.1.1.10889.1;20.1.1.10644.1;2.1.1.14267.1;10.1.1.2611.1;9.1.1.3025.1;1.1.1.12606.1;19.1.1.3726.1;2.1.1.14502.1;9.1.1.12135.1;3.1.1.11979.1;2.1.1.12236.1;20.1.1.8627.1;14.1.1.6146.1;2.1.1.14541.1;17.1.1.10473.1;3.1.1.11932.1;2.1.1.14782.1;4.1.1.12914.1;2.1.1.12597.1;1.1.1.10982.1;9.1.1.12122.1;2.1.1.14348.1;6.1.1.9149.1</t>
  </si>
  <si>
    <t>LLPVQENFLLK(iTRAQ8plex@N-term; Deamidated(Q)@5; iTRAQ8plex(K)@11);LFDSNNDGKLELTEMAR(iTRAQ8plex@N-term; iTRAQ8plex(K)@9; Oxidation(M)@15);TDLALILSAGDN(iTRAQ8plex@N-term);LFDSNNDGKLELTEMAR(No iTRAQ8plex@N-term; iTRAQ8plex(K)@9);TDLALILSAGDN(iTRAQ8plex@N-term; Dehydrated(D)@11);LAEYTDLMLK(iTRAQ8plex@N-term; Oxidation(M)@8; iTRAQ8plex(K)@10);LFDSNNDGKLELTEMAR(iTRAQ8plex@N-term; iTRAQ8plex(K)@9);LAEYTDLMLK(iTRAQ8plex@N-term; iTRAQ8plex(K)@10);LFDSNNDGKLELTEMAR(iTRAQ8plex@N-term; Deamidated(N)@6; iTRAQ8plex(K)@9);NIMALSDGGKLYR(iTRAQ8plex@N-term; Oxidation(M)@3; iTRAQ8plex(K)@10);NIMALSDGGKLYR(iTRAQ8plex@N-term; Deamidated(N)@1; iTRAQ8plex(K)@10);TDLALILSAGDN(No iTRAQ8plex@N-term);SFVDQYGQRDDGK(iTRAQ8plex@N-term; iTRAQ8plex(K)@13);KKAGLELSPEMK(iTRAQ8plex@N-term; iTRAQ8plex(K)@1; iTRAQ8plex(K)@2; iTRAQ8plex(K)@12);TDLALILSAGDN(iTRAQ8plex@N-term; iTRAQ8plex(T)@1);NIMALSDGGKLYR(iTRAQ8plex@N-term; iTRAQ8plex(K)@10);LLPVQENFLLK(iTRAQ8plex@N-term; Deamidated(N)@7; iTRAQ8plex(K)@11)</t>
  </si>
  <si>
    <t>KNIMALSDGGK(iTRAQ8plex@N-term; iTRAQ8plex(K)@1; iTRAQ8plex(K)@11);LLPVQENFLLK(iTRAQ8plex@N-term; iTRAQ8plex(K)@11);SFVDQYGQRDDGK(iTRAQ8plex@N-term; iTRAQ8plex(K)@13);TDLALILSAGDN(iTRAQ8plex@N-term);LAEYTDLMLK(iTRAQ8plex@N-term; Oxidation(M)@8; iTRAQ8plex(K)@10);LFDSNNDGKLELTEMAR(iTRAQ8plex@N-term; iTRAQ8plex(K)@9);LFDSNNDGKLELTEMAR(iTRAQ8plex@N-term; Deamidated(N)@5; iTRAQ8plex(K)@9);LFDSNNDGKLELTEMAR(iTRAQ8plex@N-term; Deamidated(N)@6; iTRAQ8plex(K)@9);NIMALSDGGKLYR(iTRAQ8plex@N-term; Oxidation(M)@3; iTRAQ8plex(K)@10);LLPVQENFLLK(iTRAQ8plex@N-term; Deamidated(N)@7; iTRAQ8plex(K)@11);KTVDDTK(iTRAQ8plex@N-term; iTRAQ8plex(K)@1; iTRAQ8plex(K)@7);TDLALILSAGD(iTRAQ8plex@N-term);NIMALSDGGKLYR(No iTRAQ8plex@N-term; iTRAQ8plex(K)@10);KAGLELSPEMK(iTRAQ8plex@N-term; iTRAQ8plex(K)@1; iTRAQ8plex(K)@11)</t>
  </si>
  <si>
    <t>4.1.1.11999.1;12.1.1.11919.1;12.1.1.2630.1;20.1.1.11223.1;7.1.1.13156.1;5.1.1.13644.1;20.1.1.5461.1;5.1.1.561.1;16.1.1.11445.1;3.1.1.10045.1;6.1.1.13851.1;6.1.1.13761.1;7.1.1.4892.1;5.1.1.14114.1;12.1.1.11913.1;6.1.1.11668.1;18.1.1.12609.1;11.1.1.6085.1;6.1.1.11640.1;13.1.1.5708.1;1.1.1.11018.1;7.1.1.11410.1</t>
  </si>
  <si>
    <t>KNIMALSDGGK(iTRAQ8plex@N-term; iTRAQ8plex(K)@1; iTRAQ8plex(K)@11);LLPVQENFLLK(iTRAQ8plex@N-term; iTRAQ8plex(K)@11);SFVDQYGQRDDGK(iTRAQ8plex@N-term; iTRAQ8plex(K)@13);TDLALILSAGDN(iTRAQ8plex@N-term);LAEYTDLMLK(iTRAQ8plex@N-term; Oxidation(M)@8; iTRAQ8plex(K)@10);LFDSNNDGKLELTEMAR(iTRAQ8plex@N-term; iTRAQ8plex(K)@9);LFDSNNDGKLELTEMAR(iTRAQ8plex@N-term; Deamidated(N)@5; iTRAQ8plex(K)@9);LFDSNNDGKLELTEMAR(iTRAQ8plex@N-term; Deamidated(N)@6; iTRAQ8plex(K)@9);NIMALSDGGKLYR(iTRAQ8plex@N-term; Oxidation(M)@3; iTRAQ8plex(K)@10);TDLALILSAGD(iTRAQ8plex@N-term);LLPVQENFLLK(iTRAQ8plex@N-term; Deamidated(N)@7; iTRAQ8plex(K)@11);KTVDDTK(iTRAQ8plex@N-term; iTRAQ8plex(K)@1; iTRAQ8plex(K)@7);NIMALSDGGKLYR(No iTRAQ8plex@N-term; iTRAQ8plex(K)@10);KAGLELSPEMK(iTRAQ8plex@N-term; iTRAQ8plex(K)@1; iTRAQ8plex(K)@11)</t>
  </si>
  <si>
    <t>TDLALILSAGDN(iTRAQ8plex@N-term; iTRAQ8plex(S)@8);LLPVQENFLLK(iTRAQ8plex@N-term; Deamidated(Q)@5; iTRAQ8plex(K)@11);LLPVQENFLLK(iTRAQ8plex@N-term; iTRAQ8plex(K)@11);TVDDTKLAEYTDLMLK(iTRAQ8plex@N-term; iTRAQ8plex(K)@6; iTRAQ8plex(K)@16);TDLALILSAGDN(iTRAQ8plex@N-term);TDLALILSAGDN(iTRAQ8plex@N-term; Dehydrated(D)@11);LAEYTDLMLK(iTRAQ8plex@N-term; Oxidation(M)@8; iTRAQ8plex(K)@10);LFDSNNDGKLELTEMAR(iTRAQ8plex@N-term; iTRAQ8plex(K)@9);AGLELSPEMK(iTRAQ8plex@N-term; Oxidation(M)@9; iTRAQ8plex(K)@10);LFDSNNDGKLELTEMAR(iTRAQ8plex@N-term; Deamidated(N)@6; iTRAQ8plex(K)@9);LAEYTDLMLK(iTRAQ8plex@N-term; iTRAQ8plex(K)@10);NIMALSDGGK(iTRAQ8plex@N-term; Oxidation(M)@3; iTRAQ8plex(K)@10);ANKTVDDTK(iTRAQ8plex@N-term; iTRAQ8plex(K)@3; iTRAQ8plex(K)@9);TDLALILSAGDN(No iTRAQ8plex@N-term);NIMALSDGGK(iTRAQ8plex@N-term; iTRAQ8plex(K)@10);LFDSNNDGKLELTEMAR(iTRAQ8plex@N-term; Deamidated(N)@5; iTRAQ8plex(K)@9);NIMALSDGGKLYR(iTRAQ8plex@N-term; iTRAQ8plex(K)@10);LLPVQENFLLK(iTRAQ8plex@N-term; Deamidated(N)@7; iTRAQ8plex(K)@11);ELQNLIQELLQAR(iTRAQ8plex@N-term);SFVDQYGQR(iTRAQ8plex@N-term)</t>
  </si>
  <si>
    <t>7.1.1.12789.1;2.1.1.13733.1;17.1.1.3029.1;19.1.1.5257.1;3.1.1.13028.1;9.1.1.12768.1;14.1.1.6339.1;2.1.1.15501.1;3.1.1.12911.1;9.1.1.4386.1;2.1.1.15302.1;18.1.1.11558.1;6.1.1.13504.1;5.1.1.13648.1;9.1.1.12433.1;17.1.1.10662.1;2.1.1.14778.1;16.1.1.11942.1;3.1.1.10765.1;1.1.1.14264.1;6.1.1.443.1;7.1.1.12427.1;5.1.1.12783.1;20.1.1.5979.1;4.1.1.12942.1;2.1.1.15273.1;2.1.1.13491.1;19.1.1.11322.1;6.1.1.13386.1;20.1.1.11431.1;16.1.1.2913.1;13.1.1.11414.1;11.1.1.12878.1;8.1.1.12772.1;16.1.1.11963.1;15.1.1.11519.1;4.1.1.11164.1;2.1.1.15118.1;15.1.1.6945.1;5.1.1.13665.1;8.1.1.13024.1;2.1.1.15346.1;20.1.1.3303.1;8.1.1.13030.1;1.1.1.13109.1;1.1.1.12408.1;11.1.1.12777.1;4.1.1.12590.1;13.1.1.11573.1</t>
  </si>
  <si>
    <t>TDLALILSAGDN(iTRAQ8plex@N-term; iTRAQ8plex(S)@8);LLPVQENFLLK(iTRAQ8plex@N-term; Deamidated(Q)@5; iTRAQ8plex(K)@11);LLPVQENFLLK(iTRAQ8plex@N-term; iTRAQ8plex(K)@11);TDLALILSAGDN(iTRAQ8plex@N-term);TVDDTKLAEYTDLMLK(iTRAQ8plex@N-term; iTRAQ8plex(K)@6; iTRAQ8plex(K)@16);TDLALILSAGDN(iTRAQ8plex@N-term; Dehydrated(D)@11);LAEYTDLMLK(iTRAQ8plex@N-term; Oxidation(M)@8; iTRAQ8plex(K)@10);LFDSNNDGKLELTEMAR(iTRAQ8plex@N-term; iTRAQ8plex(K)@9);AGLELSPEMK(iTRAQ8plex@N-term; Oxidation(M)@9; iTRAQ8plex(K)@10);LAEYTDLMLK(iTRAQ8plex@N-term; iTRAQ8plex(K)@10);LFDSNNDGKLELTEMAR(iTRAQ8plex@N-term; Deamidated(N)@6; iTRAQ8plex(K)@9);NIMALSDGGK(iTRAQ8plex@N-term; Oxidation(M)@3; iTRAQ8plex(K)@10);ANKTVDDTK(iTRAQ8plex@N-term; iTRAQ8plex(K)@3; iTRAQ8plex(K)@9);TDLALILSAGDN(No iTRAQ8plex@N-term);NIMALSDGGK(iTRAQ8plex@N-term; iTRAQ8plex(K)@10);LFDSNNDGKLELTEMAR(iTRAQ8plex@N-term; Deamidated(N)@5; iTRAQ8plex(K)@9);NIMALSDGGKLYR(iTRAQ8plex@N-term; iTRAQ8plex(K)@10);LLPVQENFLLK(iTRAQ8plex@N-term; Deamidated(N)@7; iTRAQ8plex(K)@11);ELQNLIQELLQAR(iTRAQ8plex@N-term);SFVDQYGQR(iTRAQ8plex@N-term)</t>
  </si>
  <si>
    <t>sp|P48771|CX7A2_MOUSE</t>
  </si>
  <si>
    <t>Cytochrome c oxidase subunit 7A2, mitochondrial OS=Mus musculus OX=10090 GN=Cox7a2 PE=1 SV=2</t>
  </si>
  <si>
    <t>P48771</t>
  </si>
  <si>
    <t>Cox7a2</t>
  </si>
  <si>
    <t>MLRNLLALRQIAQRTISTTSRRHFENKVPEKQKLFQEDNGMPVHLKGGASDALLYRATMALTLGGTAYAIYLLAMAAFPKKQN</t>
  </si>
  <si>
    <t>LFQEDNGMPVHLK(iTRAQ8plex@N-term; Deamidated(N)@6; iTRAQ8plex(K)@13);FENKVPEK(iTRAQ8plex@N-term; Deamidated(N)@3; iTRAQ8plex(K)@4; iTRAQ8plex(K)@8);LFQEDNGMPVHLK(iTRAQ8plex@N-term; Deamidated(N)@6; Oxidation(M)@8; iTRAQ8plex(K)@13)</t>
  </si>
  <si>
    <t>20.1.1.7446.1;8.1.1.3579.1;19.1.1.9831.1;20.1.1.9917.1</t>
  </si>
  <si>
    <t>LFQEDNGMPVHLK(iTRAQ8plex@N-term; Deamidated(N)@6; iTRAQ8plex(K)@13);FENKVPEK(iTRAQ8plex@N-term; Deamidated(N)@3; iTRAQ8plex(K)@4; iTRAQ8plex(K)@8);LFQEDNGMPVHLK(iTRAQ8plex@N-term; iTRAQ8plex(K)@13);LFQEDNGMPVHLK(iTRAQ8plex@N-term; Deamidated(N)@6; Oxidation(M)@8; iTRAQ8plex(K)@13)</t>
  </si>
  <si>
    <t>2.1.1.10251.1;1.1.1.9899.1;11.1.1.3386.1;17.1.1.6529.1;2.1.1.9822.1;1.1.1.9778.1;2.1.1.10084.1</t>
  </si>
  <si>
    <t>LFQEDNGMPVHLK(iTRAQ8plex@N-term; Deamidated(N)@6; iTRAQ8plex(K)@13);FENKVPEK(iTRAQ8plex@N-term; Deamidated(N)@3; iTRAQ8plex(K)@4; iTRAQ8plex(K)@8);QKLFQEDNGMPVHLK(Gln-&gt;pyro-Glu@N-term; iTRAQ8plex(K)@2; Deamidated(N)@8; iTRAQ8plex(K)@15);GGASDALLYR(iTRAQ8plex@N-term);LFQEDNGMPVHLK(iTRAQ8plex@N-term; iTRAQ8plex(K)@13)</t>
  </si>
  <si>
    <t>4.1.1.10424.1;8.1.1.3803.1;20.1.1.10372.1;19.1.1.10311.1;19.1.1.3948.1;19.1.1.10082.1;1.1.1.11101.1;17.1.1.8955.1;18.1.1.10130.1;6.1.1.10578.1</t>
  </si>
  <si>
    <t>LFQEDNGMPVHLK(iTRAQ8plex@N-term; Deamidated(N)@6; iTRAQ8plex(K)@13);GGASDALLYR(iTRAQ8plex@N-term);FENKVPEK(iTRAQ8plex@N-term; Deamidated(N)@3; iTRAQ8plex(K)@4; iTRAQ8plex(K)@8);QKLFQEDNGMPVHLK(Gln-&gt;pyro-Glu@N-term; iTRAQ8plex(K)@2; Deamidated(N)@8; iTRAQ8plex(K)@15);LFQEDNGMPVHLK(iTRAQ8plex@N-term; iTRAQ8plex(K)@13)</t>
  </si>
  <si>
    <t>sp|Q93092|TALDO_MOUSE</t>
  </si>
  <si>
    <t>Transaldolase OS=Mus musculus OX=10090 GN=Taldo1 PE=1 SV=2</t>
  </si>
  <si>
    <t>Q93092</t>
  </si>
  <si>
    <t>Taldo1</t>
  </si>
  <si>
    <t>sp|Q93092|TALDO_MOUSE;tr|A0A1B0GR11|A0A1B0GR11_MOUSE</t>
  </si>
  <si>
    <t>MSGSPVKRQRMESALDQLKQFTTVVADTGDFNAIDEYKPQDATTNPSLILAAAQMPAYQELVEEAIAYGKKLGGPQEEQIKNAIDKLFVLFGAEILKKIPGRVSTEVDARLSFDKDAMVARARRLIELYKEAGVGKDRILIKLSSTWEGIQAGKELEEQHGIHCNMTLLFSFAQAVACAEAGVTLISPFVGRILDWHVANTDKKSYEPQEDPGVKSVTKIYNYYKKFGYKTIVMGASFRNTGEIKALAGCDFLTISPKLLGELLKDNSKLAPALSVKAAQTSDSEKIHLDEKAFRWLHNEDQMAVEKLSDGIRKFAADAIKLERMLTERMFSAENGK</t>
  </si>
  <si>
    <t>AENGK(iTRAQ8plex@N-term; Deamidated(N)@3; iTRAQ8plex(K)@5);LLGELLK(iTRAQ8plex@N-term; iTRAQ8plex(K)@7);AAQTSDSEKIHLDEK(iTRAQ8plex@N-term; iTRAQ8plex(K)@9; iTRAQ8plex(K)@15);QFTTVVADTGDFNAIDEYKPQDATTN(iTRAQ8plex@N-term; iTRAQ8plex(K)@19);WLHNEDQMAVEK(iTRAQ8plex@N-term; Oxidation(M)@8; iTRAQ8plex(K)@12);LSFDKDAMVAR(iTRAQ8plex@N-term; iTRAQ8plex(K)@5);WLHNEDQMAVEK(iTRAQ8plex@N-term; Deamidated(N)@4; iTRAQ8plex(K)@12);LGGPQEEQIK(iTRAQ8plex@N-term; iTRAQ8plex(K)@10);WLHNEDQMAVEK(iTRAQ8plex@N-term; iTRAQ8plex(K)@12);KFAADAIK(iTRAQ8plex@N-term; iTRAQ8plex(K)@1; iTRAQ8plex(K)@8);SYEPQEDPGVK(iTRAQ8plex@N-term; iTRAQ8plex(K)@11);MFSAENGK(iTRAQ8plex@N-term; Oxidation(M)@1; Deamidated(N)@6; iTRAQ8plex(K)@8);LLGELLKDNSK(iTRAQ8plex@N-term; iTRAQ8plex(K)@7; iTRAQ8plex(K)@11);DFLTISPK(iTRAQ8plex@N-term; iTRAQ8plex(K)@8);LIELYK(iTRAQ8plex@N-term; iTRAQ8plex(K)@6);AAQTSDSEK(iTRAQ8plex@N-term; iTRAQ8plex(K)@9);LAPALSVK(iTRAQ8plex@N-term; iTRAQ8plex(K)@8)</t>
  </si>
  <si>
    <t>5.1.1.8761.1;9.1.1.1271.1;11.1.1.3976.1;14.1.1.10624.1;12.1.1.5001.1;4.1.1.2494.1;5.1.1.3395.1;8.1.1.7463.1;11.1.1.104.1;16.1.1.211.1;5.1.1.10567.1;19.1.1.1717.1;4.1.1.6753.1;9.1.1.11306.1;5.1.1.7397.1;7.1.1.6208.1;11.1.1.5858.1;20.1.1.3058.1;17.1.1.11138.1</t>
  </si>
  <si>
    <t>LLGELLK(iTRAQ8plex@N-term; iTRAQ8plex(K)@7);AAQTSDSEKIHLDEK(iTRAQ8plex@N-term; iTRAQ8plex(K)@9; iTRAQ8plex(K)@15);QFTTVVADTGDFNAIDEYKPQDATTN(iTRAQ8plex@N-term; iTRAQ8plex(K)@19);WLHNEDQMAVEK(iTRAQ8plex@N-term; Oxidation(M)@8; iTRAQ8plex(K)@12);LSFDKDAMVAR(iTRAQ8plex@N-term; iTRAQ8plex(K)@5);WLHNEDQMAVEK(iTRAQ8plex@N-term; Deamidated(N)@4; iTRAQ8plex(K)@12);LGGPQEEQIK(iTRAQ8plex@N-term; iTRAQ8plex(K)@10);SYEPQEDPGVK(iTRAQ8plex@N-term; iTRAQ8plex(K)@11);WLHNEDQMAVEK(iTRAQ8plex@N-term; iTRAQ8plex(K)@12);KFAADAIK(iTRAQ8plex@N-term; iTRAQ8plex(K)@1; iTRAQ8plex(K)@8);MFSAENGK(iTRAQ8plex@N-term; Oxidation(M)@1; Deamidated(N)@6; iTRAQ8plex(K)@8);LLGELLKDNSK(iTRAQ8plex@N-term; iTRAQ8plex(K)@7; iTRAQ8plex(K)@11);DFLTISPK(iTRAQ8plex@N-term; iTRAQ8plex(K)@8);LIELYK(iTRAQ8plex@N-term; iTRAQ8plex(K)@6);AAQTSDSEK(iTRAQ8plex@N-term; iTRAQ8plex(K)@9);LAPALSVK(iTRAQ8plex@N-term; iTRAQ8plex(K)@8)</t>
  </si>
  <si>
    <t>LSSTWEGIQAGK(iTRAQ8plex@N-term; iTRAQ8plex(K)@12);LLGELLK(iTRAQ8plex@N-term; iTRAQ8plex(K)@7);ALAGCDFLTISPK(iTRAQ8plex@N-term; No Methylthio(C)@5; Phospho(T)@9; iTRAQ8plex(K)@13);AAQTSDSEKIHLDEK(iTRAQ8plex@N-term; iTRAQ8plex(K)@9; iTRAQ8plex(K)@15);WLHNEDQMAVEKLSDGIR(iTRAQ8plex@N-term; iTRAQ8plex(K)@12);LLGELLKDNSK(iTRAQ8plex@N-term; iTRAQ8plex(K)@7; iTRAQ8plex(K)@11);KFAADAIKLER(iTRAQ8plex@N-term; iTRAQ8plex(K)@1; iTRAQ8plex(K)@8);DFLTISPK(iTRAQ8plex@N-term; iTRAQ8plex(K)@8);WLHNEDQMAVEK(iTRAQ8plex@N-term; Deamidated(N)@4; iTRAQ8plex(K)@12);LSFDKDAMVAR(iTRAQ8plex@N-term; iTRAQ8plex(K)@5);MESALDQLK(iTRAQ8plex@N-term; iTRAQ8plex(K)@9);LGGPQEEQIK(iTRAQ8plex@N-term; iTRAQ8plex(K)@10);MFSAENGK(iTRAQ8plex@N-term; Deamidated(N)@6; iTRAQ8plex(K)@8);QRMESALDQLK(Gln-&gt;pyro-Glu@N-term; iTRAQ8plex(K)@11);SYEPQEDPGVK(iTRAQ8plex@N-term; iTRAQ8plex(K)@11)</t>
  </si>
  <si>
    <t>19.1.1.9712.1;10.1.1.3102.1;6.1.1.6542.1;10.1.1.3768.1;3.1.1.9931.1;7.1.1.5879.1;12.1.1.10905.1;7.1.1.3364.1;8.1.1.12398.1;10.1.1.7469.1;12.1.1.5403.1;4.1.1.2039.1;18.1.1.7536.1;8.1.1.8450.1;11.1.1.7535.1;8.1.1.8882.1;15.1.1.11254.1;1.1.1.2088.1</t>
  </si>
  <si>
    <t>LSSTWEGIQAGK(iTRAQ8plex@N-term; iTRAQ8plex(K)@12);LLGELLK(iTRAQ8plex@N-term; iTRAQ8plex(K)@7);ALAGCDFLTISPK(iTRAQ8plex@N-term; No Methylthio(C)@5; Phospho(T)@9; iTRAQ8plex(K)@13);AAQTSDSEKIHLDEK(iTRAQ8plex@N-term; iTRAQ8plex(K)@9; iTRAQ8plex(K)@15);WLHNEDQMAVEKLSDGIR(iTRAQ8plex@N-term; iTRAQ8plex(K)@12);LLGELLKDNSK(iTRAQ8plex@N-term; iTRAQ8plex(K)@7; iTRAQ8plex(K)@11);KFAADAIKLER(iTRAQ8plex@N-term; iTRAQ8plex(K)@1; iTRAQ8plex(K)@8);WLHNEDQMAVEK(iTRAQ8plex@N-term; Deamidated(N)@4; iTRAQ8plex(K)@12);DFLTISPK(iTRAQ8plex@N-term; iTRAQ8plex(K)@8);LSFDKDAMVAR(iTRAQ8plex@N-term; iTRAQ8plex(K)@5);LGGPQEEQIK(iTRAQ8plex@N-term; iTRAQ8plex(K)@10);MESALDQLK(iTRAQ8plex@N-term; iTRAQ8plex(K)@9);MFSAENGK(iTRAQ8plex@N-term; Deamidated(N)@6; iTRAQ8plex(K)@8);QRMESALDQLK(Gln-&gt;pyro-Glu@N-term; iTRAQ8plex(K)@11);SYEPQEDPGVK(iTRAQ8plex@N-term; iTRAQ8plex(K)@11)</t>
  </si>
  <si>
    <t>TIVMGASFR(iTRAQ8plex@N-term);AAQTSDSEKIHLDEK(iTRAQ8plex@N-term; iTRAQ8plex(K)@9; iTRAQ8plex(K)@15);LLGELLKDNSK(iTRAQ8plex@N-term; iTRAQ8plex(K)@7; iTRAQ8plex(K)@11);WLHNEDQMAVEK(iTRAQ8plex@N-term; Oxidation(M)@8; iTRAQ8plex(K)@12);KFAADAIKLER(iTRAQ8plex@N-term; iTRAQ8plex(K)@1; iTRAQ8plex(K)@8);WLHNEDQMAVEK(iTRAQ8plex@N-term; Deamidated(N)@4; iTRAQ8plex(K)@12);LSFDKDAMVAR(iTRAQ8plex@N-term; iTRAQ8plex(K)@5);LGGPQEEQIK(iTRAQ8plex@N-term; iTRAQ8plex(K)@10);MFSAENGK(iTRAQ8plex@N-term; Deamidated(N)@6; iTRAQ8plex(K)@8);LAPALSVK(iTRAQ8plex@N-term; iTRAQ8plex(K)@8);QRMESALDQLK(Gln-&gt;pyro-Glu@N-term; iTRAQ8plex(K)@11);WLHNEDQMAVEK(iTRAQ8plex@N-term; iTRAQ8plex(K)@12);SYEPQEDPGVK(iTRAQ8plex@N-term; iTRAQ8plex(K)@11)</t>
  </si>
  <si>
    <t>19.1.1.1813.1;9.1.1.3407.1;10.1.1.4097.1;14.1.1.4412.1;8.1.1.7246.1;18.1.1.7625.1;9.1.1.3266.1;5.1.1.2676.1;10.1.1.4173.1;8.1.1.7872.1;2.1.1.1821.1;10.1.1.2405.1;14.1.1.4655.1;8.1.1.7394.1;1.1.1.2255.1;10.1.1.4055.1;12.1.1.5839.1;11.1.1.7823.1;9.1.1.3468.1;5.1.1.3922.1;9.1.1.11415.1;7.1.1.7044.1;11.1.1.6399.1;10.1.1.4056.1;8.1.1.4497.1;7.1.1.5991.1;17.1.1.6422.1</t>
  </si>
  <si>
    <t>AAQTSDSEKIHLDEK(iTRAQ8plex@N-term; iTRAQ8plex(K)@9; iTRAQ8plex(K)@15);TIVMGASFR(iTRAQ8plex@N-term);LLGELLKDNSK(iTRAQ8plex@N-term; iTRAQ8plex(K)@7; iTRAQ8plex(K)@11);KFAADAIKLER(iTRAQ8plex@N-term; iTRAQ8plex(K)@1; iTRAQ8plex(K)@8);WLHNEDQMAVEK(iTRAQ8plex@N-term; Oxidation(M)@8; iTRAQ8plex(K)@12);WLHNEDQMAVEK(iTRAQ8plex@N-term; Deamidated(N)@4; iTRAQ8plex(K)@12);LSFDKDAMVAR(iTRAQ8plex@N-term; iTRAQ8plex(K)@5);LGGPQEEQIK(iTRAQ8plex@N-term; iTRAQ8plex(K)@10);MFSAENGK(iTRAQ8plex@N-term; Deamidated(N)@6; iTRAQ8plex(K)@8);LAPALSVK(iTRAQ8plex@N-term; iTRAQ8plex(K)@8);QRMESALDQLK(Gln-&gt;pyro-Glu@N-term; iTRAQ8plex(K)@11);SYEPQEDPGVK(iTRAQ8plex@N-term; iTRAQ8plex(K)@11);WLHNEDQMAVEK(iTRAQ8plex@N-term; iTRAQ8plex(K)@12)</t>
  </si>
  <si>
    <t>sp|Q02819|NUCB1_MOUSE</t>
  </si>
  <si>
    <t>Nucleobindin-1 OS=Mus musculus OX=10090 GN=Nucb1 PE=1 SV=2</t>
  </si>
  <si>
    <t>Q02819</t>
  </si>
  <si>
    <t>Nucb1</t>
  </si>
  <si>
    <t>MPTSVPRGAPFLLLPPLLMLSAVLAVPVDRAAPPQEDSQATETPDTGLYYHRYLQEVINVLETDGHFREKLQAANAEDIKSGKLSQELDFVSHNVRTKLDELKRQEVSRLRMLLKAKMDAKQEPNLQVDHMNLLKQFEHLDPQNQHTFEARDLELLIQTATRDLAQYDAAHHEEFKRYEMLKEHERRRYLESLGEEQRKEAERKLQEQQRRHREHPKVNVPGSQAQLKEVWEELDGLDPNRFNPKTFFILHDINSDGVLDEQELEALFTKELEKVYDPKNEEDDMREMEEERLRMREHVMKNVDTNQDRLVTLEEFLASTQRKEFGDTGEGWKTVEMSPAYTEEELKRFEEELAAREAELNARAQRLSQETEALGRSQDRLEAQKRELQQAVLQMEQRKQQLQEQSAPPSKPDGQLQFRADTDDAPVPAPAGDQKDVPASEKKVPEQPPELPQLDSQHL</t>
  </si>
  <si>
    <t>QFEHLDPQNQHTFEAR(Gln-&gt;pyro-Glu@N-term; Deamidated(N)@9);QFEHLDPQNQHTFEAR(iTRAQ8plex@N-term);VNVPGSQAQLK(iTRAQ8plex@N-term; iTRAQ8plex(K)@11);EFGDTGEGWK(iTRAQ8plex@N-term; iTRAQ8plex(K)@10);LVTLEEFLASTQR(iTRAQ8plex@N-term);LSQELDFVSHNVR(iTRAQ8plex@N-term; Deamidated(N)@11);TVEMSPAYTEEELK(iTRAQ8plex@N-term; iTRAQ8plex(K)@14);LVTLEEFLASTQRK(iTRAQ8plex@N-term; iTRAQ8plex(K)@14);YEMLKEHER(iTRAQ8plex@N-term; iTRAQ8plex(K)@5);AAPPQEDSQATETPDTGLYYHR(iTRAQ8plex@N-term; HexNAc(S)@8);LSQELDFVSHNVR(iTRAQ8plex@N-term);DLELLIQTATR(iTRAQ8plex@N-term);ELQQAVLQMEQR(iTRAQ8plex@N-term);LQAANAEDIK(iTRAQ8plex@N-term; iTRAQ8plex(K)@10);ELQQAVLQMEQR(iTRAQ8plex@N-term; Oxidation(M)@9);YLESLGEEQR(iTRAQ8plex@N-term);QFEHLDPQNQHTFEAR(Gln-&gt;pyro-Glu@N-term);SGKLSQELDFVSHNVR(iTRAQ8plex@N-term; iTRAQ8plex(K)@3)</t>
  </si>
  <si>
    <t>18.1.1.13748.1;12.1.1.3079.1;5.1.1.10107.1;9.1.1.4538.1;4.1.1.5968.1;12.1.1.3341.1;4.1.1.7602.1;2.1.1.3347.1;2.1.1.3842.1;12.1.1.5018.1;3.1.1.10082.1;17.1.1.12976.1;15.1.1.9529.1;2.1.1.3478.1;4.1.1.5975.1;14.1.1.2912.1;13.1.1.4245.1;4.1.1.12150.1;4.1.1.7182.1;20.1.1.10916.1;8.1.1.4646.1;6.1.1.7078.1;12.1.1.11134.1;17.1.1.13319.1;9.1.1.3455.1;3.1.1.9632.1;11.1.1.12422.1;17.1.1.12946.1;2.1.1.3733.1</t>
  </si>
  <si>
    <t>QFEHLDPQNQHTFEAR(Gln-&gt;pyro-Glu@N-term; Deamidated(N)@9);VNVPGSQAQLK(iTRAQ8plex@N-term; iTRAQ8plex(K)@11);QFEHLDPQNQHTFEAR(iTRAQ8plex@N-term);EFGDTGEGWK(iTRAQ8plex@N-term; iTRAQ8plex(K)@10);LVTLEEFLASTQR(iTRAQ8plex@N-term);LSQELDFVSHNVR(iTRAQ8plex@N-term; Deamidated(N)@11);TVEMSPAYTEEELK(iTRAQ8plex@N-term; iTRAQ8plex(K)@14);LVTLEEFLASTQRK(iTRAQ8plex@N-term; iTRAQ8plex(K)@14);YEMLKEHER(iTRAQ8plex@N-term; iTRAQ8plex(K)@5);AAPPQEDSQATETPDTGLYYHR(iTRAQ8plex@N-term; HexNAc(S)@8);LSQELDFVSHNVR(iTRAQ8plex@N-term);ELQQAVLQMEQR(iTRAQ8plex@N-term);DLELLIQTATR(iTRAQ8plex@N-term);LQAANAEDIK(iTRAQ8plex@N-term; iTRAQ8plex(K)@10);YLESLGEEQR(iTRAQ8plex@N-term);ELQQAVLQMEQR(iTRAQ8plex@N-term; Oxidation(M)@9);QFEHLDPQNQHTFEAR(Gln-&gt;pyro-Glu@N-term);SGKLSQELDFVSHNVR(iTRAQ8plex@N-term; iTRAQ8plex(K)@3)</t>
  </si>
  <si>
    <t>AAPPQEDSQATETPDTGLYYHR(iTRAQ8plex@N-term; HexNAc(S)@8);LSQELDFVSHNVR(iTRAQ8plex@N-term);QFEHLDPQNQHTFEAR(Gln-&gt;pyro-Glu@N-term; Deamidated(N)@9);VNVPGSQAQLKEVWEELDGLDPNR(iTRAQ8plex@N-term; iTRAQ8plex(K)@11);EVWEELDGLDPNR(iTRAQ8plex@N-term);ELQQAVLQMEQR(iTRAQ8plex@N-term);DLELLIQTATR(iTRAQ8plex@N-term);VNVPGSQAQLK(iTRAQ8plex@N-term; iTRAQ8plex(K)@11);QEPNLQVDHMNLLK(Gln-&gt;pyro-Glu@N-term; iTRAQ8plex(K)@14);ADTDDAPVPAPAGDQK(iTRAQ8plex@N-term; iTRAQ8plex(K)@16);YLESLGEEQR(iTRAQ8plex@N-term);TVEMSPAYTEEELK(iTRAQ8plex@N-term; iTRAQ8plex(K)@14);LVTLEEFLASTQRK(iTRAQ8plex@N-term; iTRAQ8plex(K)@14);QFEHLDPQNQHTFEAR(Gln-&gt;pyro-Glu@N-term);YLQEVINVLETDGHFR(iTRAQ8plex@N-term)</t>
  </si>
  <si>
    <t>6.1.1.7652.1;3.1.1.10187.1;6.1.1.7408.1;5.1.1.11073.1;6.1.1.4427.1;15.1.1.12684.1;6.1.1.12874.1;14.1.1.11258.1;20.1.1.2366.1;14.1.1.11161.1;2.1.1.10710.1;7.1.1.7375.1;6.1.1.10259.1;8.1.1.7253.1;2.1.1.10596.1;5.1.1.11964.1;19.1.1.13690.1;10.1.1.13144.1;14.1.1.4978.1</t>
  </si>
  <si>
    <t>AAPPQEDSQATETPDTGLYYHR(iTRAQ8plex@N-term; HexNAc(S)@8);LSQELDFVSHNVR(iTRAQ8plex@N-term);DLELLIQTATR(iTRAQ8plex@N-term);VNVPGSQAQLKEVWEELDGLDPNR(iTRAQ8plex@N-term; iTRAQ8plex(K)@11);QFEHLDPQNQHTFEAR(Gln-&gt;pyro-Glu@N-term; Deamidated(N)@9);ELQQAVLQMEQR(iTRAQ8plex@N-term);EVWEELDGLDPNR(iTRAQ8plex@N-term);VNVPGSQAQLK(iTRAQ8plex@N-term; iTRAQ8plex(K)@11);QEPNLQVDHMNLLK(Gln-&gt;pyro-Glu@N-term; iTRAQ8plex(K)@14);ADTDDAPVPAPAGDQK(iTRAQ8plex@N-term; iTRAQ8plex(K)@16);YLESLGEEQR(iTRAQ8plex@N-term);TVEMSPAYTEEELK(iTRAQ8plex@N-term; iTRAQ8plex(K)@14);LVTLEEFLASTQRK(iTRAQ8plex@N-term; iTRAQ8plex(K)@14);QFEHLDPQNQHTFEAR(Gln-&gt;pyro-Glu@N-term);YLQEVINVLETDGHFR(iTRAQ8plex@N-term)</t>
  </si>
  <si>
    <t>LSQETEALGR(iTRAQ8plex@N-term);AAPPQEDSQATETPDTGLYYHR(iTRAQ8plex@N-term; HexNAc(S)@8);LSQELDFVSHNVR(iTRAQ8plex@N-term);ELQQAVLQMEQR(iTRAQ8plex@N-term);DLELLIQTATR(iTRAQ8plex@N-term);QFEHLDPQNQHTFEAR(iTRAQ8plex@N-term);VNVPGSQAQLK(iTRAQ8plex@N-term; iTRAQ8plex(K)@11);LQAANAEDIK(iTRAQ8plex@N-term; iTRAQ8plex(K)@10);LVTLEEFLASTQR(iTRAQ8plex@N-term);QEPNLQVDHMNLLK(Gln-&gt;pyro-Glu@N-term; iTRAQ8plex(K)@14);ADTDDAPVPAPAGDQK(iTRAQ8plex@N-term; iTRAQ8plex(K)@16);YLESLGEEQR(iTRAQ8plex@N-term);QFEHLDPQNQHTFEAR(Gln-&gt;pyro-Glu@N-term);LVTLEEFLASTQRK(iTRAQ8plex@N-term; iTRAQ8plex(K)@14);SGKLSQELDFVSHNVR(iTRAQ8plex@N-term; iTRAQ8plex(K)@3)</t>
  </si>
  <si>
    <t>8.1.1.5025.1;9.1.1.4298.1;3.1.1.10998.1;19.1.1.14379.1;3.1.1.10978.1;19.1.1.14177.1;20.1.1.11391.1;14.1.1.11345.1;12.1.1.12413.1;7.1.1.4656.1;12.1.1.6008.1;3.1.1.3428.1;19.1.1.14222.1;20.1.1.2102.1;8.1.1.5145.1;5.1.1.4536.1;14.1.1.3081.1;19.1.1.10589.1;19.1.1.14373.1;4.1.1.11162.1;15.1.1.3598.1;8.1.1.4869.1;8.1.1.9971.1;11.1.1.4718.1;11.1.1.13208.1;20.1.1.11508.1;6.1.1.7784.1;11.1.1.13083.1</t>
  </si>
  <si>
    <t>LSQETEALGR(iTRAQ8plex@N-term);AAPPQEDSQATETPDTGLYYHR(iTRAQ8plex@N-term; HexNAc(S)@8);LSQELDFVSHNVR(iTRAQ8plex@N-term);DLELLIQTATR(iTRAQ8plex@N-term);ELQQAVLQMEQR(iTRAQ8plex@N-term);VNVPGSQAQLK(iTRAQ8plex@N-term; iTRAQ8plex(K)@11);LQAANAEDIK(iTRAQ8plex@N-term; iTRAQ8plex(K)@10);QFEHLDPQNQHTFEAR(iTRAQ8plex@N-term);LVTLEEFLASTQR(iTRAQ8plex@N-term);QEPNLQVDHMNLLK(Gln-&gt;pyro-Glu@N-term; iTRAQ8plex(K)@14);ADTDDAPVPAPAGDQK(iTRAQ8plex@N-term; iTRAQ8plex(K)@16);YLESLGEEQR(iTRAQ8plex@N-term);LVTLEEFLASTQRK(iTRAQ8plex@N-term; iTRAQ8plex(K)@14);QFEHLDPQNQHTFEAR(Gln-&gt;pyro-Glu@N-term);SGKLSQELDFVSHNVR(iTRAQ8plex@N-term; iTRAQ8plex(K)@3)</t>
  </si>
  <si>
    <t>sp|P21619|LMNB2_MOUSE</t>
  </si>
  <si>
    <t>Lamin-B2 OS=Mus musculus OX=10090 GN=Lmnb2 PE=1 SV=2</t>
  </si>
  <si>
    <t>P21619</t>
  </si>
  <si>
    <t>Lmnb2</t>
  </si>
  <si>
    <t>sp|P21619|LMNB2_MOUSE;tr|A0A0R4J0Q5|A0A0R4J0Q5_MOUSE</t>
  </si>
  <si>
    <t>MASLPPHAGPATPLSPTRLSRLQEKEELRELNDRLAHYIDRVRALELENDRLLLRISEKEEVTTREVSGIKTLYESELADARRVLDETARERARLQIEIGKVQAELEEARKSAKKREGELTVAQGRVKDLESLFHRSEAELATALSDKQGLETEVAELRAQLAKAEDGHAVAKKQLEKETLMRVDLENRCQSLQEELAFSKSVFEEEVRETRRRHERRLVEVDSSRQQEYDFKMAQALEDLRSQHDEQVRLYRVELEQTYQAKLDNAKLLSDQNDKAAHAAREELKEARMRVESLSYQLLGLQKQASAAENHIHELEEALAGERDKFRKMLDAKEQEMTEVRDAMQQQLAEYQELLDIKLALDMEISAYRKLLEGEEERLKLSPSPSSRITISRATSSSSSSSGVGMSVGQGRGKRRRLETEDTSGSPSRASRVSSGSRLAQQTVATGVVNIDEVDPEGRFVRLKNSSDKDQSLGNWRIKRQVLEGEDIAYKFTPKYVLRAGQTVTVWAAGAGATHSPPSTLVWKSQTNWGPGESFRTALVSADGEEVAVKAAKHSSVQGRENGEEEEEEEAEFGEEDLFHQQGDPRTTSRGCRLM</t>
  </si>
  <si>
    <t>VELEQTYQAK(iTRAQ8plex@N-term; iTRAQ8plex(K)@10);TLYESELADARR(iTRAQ8plex@N-term);QVLEGEDIAYK(iTRAQ8plex@N-term; iTRAQ8plex(K)@11);SEAELATALSDK(iTRAQ8plex@N-term; iTRAQ8plex(K)@12);QVLEGEDIAYK(Gln-&gt;pyro-Glu@N-term; iTRAQ8plex(K)@11);KLLEGEEER(iTRAQ8plex@N-term; iTRAQ8plex(K)@1);QVLEGEDIAYKFTPK(Gln-&gt;pyro-Glu@N-term; iTRAQ8plex(K)@11; iTRAQ8plex(K)@15);LLSDQNDK(iTRAQ8plex@N-term; iTRAQ8plex(K)@8);LYRVELEQTYQAK(iTRAQ8plex@N-term; iTRAQ8plex(K)@13);TALVSADGEEVAVK(iTRAQ8plex@N-term; iTRAQ8plex(K)@14);ALELENDRLLLR(iTRAQ8plex@N-term; Deamidated(N)@6);QQEYDFK(iTRAQ8plex@N-term; iTRAQ8plex(K)@7);ENGEEEEEEEAEFGEEDLFHQQGDPR(iTRAQ8plex@N-term; Deamidated(N)@2);ATSSSSSSSGVGMSVGQGR(iTRAQ8plex@N-term);LALDMEISAYRK(iTRAQ8plex@N-term; iTRAQ8plex(K)@12);LLEGEEERLK(iTRAQ8plex@N-term; iTRAQ8plex(K)@10);LAHYIDR(iTRAQ8plex@N-term);LQEKEELRELNDR(iTRAQ8plex@N-term; iTRAQ8plex(K)@4)</t>
  </si>
  <si>
    <t>9.1.1.4793.1;9.1.1.9795.1;6.1.1.8355.1;4.1.1.3127.1;11.1.1.3987.1;9.1.1.9692.1;18.1.1.10467.1;8.1.1.3177.1;17.1.1.10170.1;17.1.1.11090.1;18.1.1.979.1;3.1.1.2834.1;5.1.1.7474.1;8.1.1.7078.1;2.1.1.1989.1;9.1.1.5113.1;8.1.1.6981.1;18.1.1.978.1;1.1.1.8921.1;8.1.1.7179.1;6.1.1.5012.1;4.1.1.9878.1;3.1.1.6769.1;6.1.1.6672.1</t>
  </si>
  <si>
    <t>QQEYDFK(iTRAQ8plex@N-term; iTRAQ8plex(K)@7);ENGEEEEEEEAEFGEEDLFHQQGDPR(iTRAQ8plex@N-term; Deamidated(N)@2);VELEQTYQAK(iTRAQ8plex@N-term; iTRAQ8plex(K)@10);ATSSSSSSSGVGMSVGQGR(iTRAQ8plex@N-term);TLYESELADARR(iTRAQ8plex@N-term);QVLEGEDIAYK(iTRAQ8plex@N-term; iTRAQ8plex(K)@11);SEAELATALSDK(iTRAQ8plex@N-term; iTRAQ8plex(K)@12);QVLEGEDIAYK(Gln-&gt;pyro-Glu@N-term; iTRAQ8plex(K)@11);QVLEGEDIAYKFTPK(Gln-&gt;pyro-Glu@N-term; iTRAQ8plex(K)@11; iTRAQ8plex(K)@15);LAHYIDR(iTRAQ8plex@N-term);TALVSADGEEVAVK(iTRAQ8plex@N-term; iTRAQ8plex(K)@14);LYRVELEQTYQAK(iTRAQ8plex@N-term; iTRAQ8plex(K)@13);LLSDQNDK(iTRAQ8plex@N-term; iTRAQ8plex(K)@8);ALELENDRLLLR(iTRAQ8plex@N-term; Deamidated(N)@6)</t>
  </si>
  <si>
    <t>TLYESELADAR(iTRAQ8plex@N-term);DAMQQQLAEYQELLDIK(iTRAQ8plex@N-term; iTRAQ8plex(K)@17);SVFEEEVRETR(iTRAQ8plex@N-term);VELEQTYQAK(iTRAQ8plex@N-term; iTRAQ8plex(K)@10);LQIEIGK(iTRAQ8plex@N-term; iTRAQ8plex(K)@7);TLYESELADARR(iTRAQ8plex@N-term);QVLEGEDIAYK(iTRAQ8plex@N-term; iTRAQ8plex(K)@11);QVLEGEDIAYKFTPK(Gln-&gt;pyro-Glu@N-term; iTRAQ8plex(K)@11; iTRAQ8plex(K)@15);CQSLQEELAFSK(iTRAQ8plex@N-term; Methylthio(C)@1; iTRAQ8plex(K)@12);TALVSADGEEVAVK(iTRAQ8plex@N-term; iTRAQ8plex(K)@14);LLSDQNDK(iTRAQ8plex@N-term; iTRAQ8plex(K)@8);QQEYDFK(iTRAQ8plex@N-term; iTRAQ8plex(K)@7);SQTNWGPGESFR(iTRAQ8plex@N-term);ATSSSSSSSGVGMSVGQGR(iTRAQ8plex@N-term);LALDMEISAYRK(iTRAQ8plex@N-term; iTRAQ8plex(K)@12);LLEGEEERLK(iTRAQ8plex@N-term; iTRAQ8plex(K)@10);LAHYIDRVR(iTRAQ8plex@N-term);LQIEIGKVQAELEEAR(iTRAQ8plex@N-term; iTRAQ8plex(K)@7)</t>
  </si>
  <si>
    <t>8.1.1.7076.1;10.1.1.3053.1;7.1.1.7249.1;5.1.1.11323.1;2.1.1.13098.1;2.1.1.4850.1;12.1.1.9341.1;2.1.1.13106.1;11.1.1.7040.1;10.1.1.6497.1;7.1.1.7113.1;9.1.1.6050.1;20.1.1.11653.1;3.1.1.4052.1;3.1.1.11947.1;18.1.1.4394.1;2.1.1.1038.1;5.1.1.13555.1;6.1.1.3394.1;5.1.1.11077.1;5.1.1.13378.1;6.1.1.12589.1;11.1.1.5300.1;5.1.1.11201.1;2.1.1.4447.1;5.1.1.10966.1;12.1.1.4184.1;7.1.1.13502.1</t>
  </si>
  <si>
    <t>TLYESELADAR(iTRAQ8plex@N-term);DAMQQQLAEYQELLDIK(iTRAQ8plex@N-term; iTRAQ8plex(K)@17);SVFEEEVRETR(iTRAQ8plex@N-term);VELEQTYQAK(iTRAQ8plex@N-term; iTRAQ8plex(K)@10);LQIEIGK(iTRAQ8plex@N-term; iTRAQ8plex(K)@7);TLYESELADARR(iTRAQ8plex@N-term);QVLEGEDIAYK(iTRAQ8plex@N-term; iTRAQ8plex(K)@11);QVLEGEDIAYKFTPK(Gln-&gt;pyro-Glu@N-term; iTRAQ8plex(K)@11; iTRAQ8plex(K)@15);CQSLQEELAFSK(iTRAQ8plex@N-term; Methylthio(C)@1; iTRAQ8plex(K)@12);TALVSADGEEVAVK(iTRAQ8plex@N-term; iTRAQ8plex(K)@14);LLSDQNDK(iTRAQ8plex@N-term; iTRAQ8plex(K)@8);QQEYDFK(iTRAQ8plex@N-term; iTRAQ8plex(K)@7);SQTNWGPGESFR(iTRAQ8plex@N-term);ATSSSSSSSGVGMSVGQGR(iTRAQ8plex@N-term);LAHYIDRVR(iTRAQ8plex@N-term);LQIEIGKVQAELEEAR(iTRAQ8plex@N-term; iTRAQ8plex(K)@7)</t>
  </si>
  <si>
    <t>TLYESELADAR(iTRAQ8plex@N-term);DAMQQQLAEYQELLDIK(iTRAQ8plex@N-term; iTRAQ8plex(K)@17);LQIEIGK(iTRAQ8plex@N-term; iTRAQ8plex(K)@7);SEAELATALSDK(iTRAQ8plex@N-term; iTRAQ8plex(K)@12);QVLEGEDIAYK(iTRAQ8plex@N-term; iTRAQ8plex(K)@11);QVLEGEDIAYK(Gln-&gt;pyro-Glu@N-term; iTRAQ8plex(K)@11);KLLEGEEER(iTRAQ8plex@N-term; iTRAQ8plex(K)@1);CQSLQEELAFSK(iTRAQ8plex@N-term; Methylthio(C)@1; iTRAQ8plex(K)@12);LLSDQNDK(iTRAQ8plex@N-term; iTRAQ8plex(K)@8);TALVSADGEEVAVK(iTRAQ8plex@N-term; iTRAQ8plex(K)@14);AEDGHAVAKK(iTRAQ8plex@N-term; iTRAQ8plex(K)@9; iTRAQ8plex(K)@10);ALELENDRLLLR(iTRAQ8plex@N-term; Deamidated(N)@6);MAQALEDLR(iTRAQ8plex@N-term);LALDMEISAYR(iTRAQ8plex@N-term);LETEDTSGSPSR(iTRAQ8plex@N-term);ATSSSSSSSGVGMSVGQGR(iTRAQ8plex@N-term);LALDMEISAYRK(iTRAQ8plex@N-term; iTRAQ8plex(K)@12);ATSSSSSSSGVGMSVGQGR(iTRAQ8plex@N-term; Oxidation(M)@13);LAHYIDR(iTRAQ8plex@N-term);LQIEIGKVQAELEEAR(iTRAQ8plex@N-term; iTRAQ8plex(K)@7);AGQTVTVWAAGAGATHSPPSTLVWK(iTRAQ8plex@N-term; iTRAQ8plex(K)@25);LAQQTVATGVVNIDEVDPEGR(iTRAQ8plex@N-term)</t>
  </si>
  <si>
    <t>19.1.1.13203.1;7.1.1.13127.1;4.1.1.236.1;11.1.1.7338.1;8.1.1.7312.1;6.1.1.8157.1;7.1.1.13150.1;17.1.1.10618.1;1.1.1.1224.1;18.1.1.11391.1;18.1.1.1040.1;19.1.1.11355.1;3.1.1.7456.1;8.1.1.7378.1;11.1.1.4168.1;6.1.1.9155.1;11.1.1.7293.1;6.1.1.7250.1;12.1.1.9341.1;10.1.1.3263.1;2.1.1.972.1;19.1.1.11027.1;5.1.1.360.1;2.1.1.2028.1;15.1.1.10368.1;9.1.1.6702.1;5.1.1.7204.1;17.1.1.10441.1;6.1.1.4520.1;18.1.1.912.1;4.1.1.13249.1;5.1.1.13457.1;2.1.1.2158.1;5.1.1.4773.1;5.1.1.8364.1;1.1.1.10052.1;11.1.1.7434.1;2.1.1.13297.1;15.1.1.733.1;1.1.1.339.1;8.1.1.11923.1</t>
  </si>
  <si>
    <t>TLYESELADAR(iTRAQ8plex@N-term);DAMQQQLAEYQELLDIK(iTRAQ8plex@N-term; iTRAQ8plex(K)@17);LQIEIGK(iTRAQ8plex@N-term; iTRAQ8plex(K)@7);QVLEGEDIAYK(iTRAQ8plex@N-term; iTRAQ8plex(K)@11);SEAELATALSDK(iTRAQ8plex@N-term; iTRAQ8plex(K)@12);QVLEGEDIAYK(Gln-&gt;pyro-Glu@N-term; iTRAQ8plex(K)@11);CQSLQEELAFSK(iTRAQ8plex@N-term; Methylthio(C)@1; iTRAQ8plex(K)@12);TALVSADGEEVAVK(iTRAQ8plex@N-term; iTRAQ8plex(K)@14);LLSDQNDK(iTRAQ8plex@N-term; iTRAQ8plex(K)@8);AEDGHAVAKK(iTRAQ8plex@N-term; iTRAQ8plex(K)@9; iTRAQ8plex(K)@10);ALELENDRLLLR(iTRAQ8plex@N-term; Deamidated(N)@6);MAQALEDLR(iTRAQ8plex@N-term);LETEDTSGSPSR(iTRAQ8plex@N-term);ATSSSSSSSGVGMSVGQGR(iTRAQ8plex@N-term);ATSSSSSSSGVGMSVGQGR(iTRAQ8plex@N-term; Oxidation(M)@13);LAHYIDR(iTRAQ8plex@N-term);AGQTVTVWAAGAGATHSPPSTLVWK(iTRAQ8plex@N-term; iTRAQ8plex(K)@25);LQIEIGKVQAELEEAR(iTRAQ8plex@N-term; iTRAQ8plex(K)@7);LAQQTVATGVVNIDEVDPEGR(iTRAQ8plex@N-term)</t>
  </si>
  <si>
    <t>sp|Q8BG05|ROA3_MOUSE</t>
  </si>
  <si>
    <t>Heterogeneous nuclear ribonucleoprotein A3 OS=Mus musculus OX=10090 GN=Hnrnpa3 PE=1 SV=1</t>
  </si>
  <si>
    <t>Q8BG05</t>
  </si>
  <si>
    <t>Hnrnpa3</t>
  </si>
  <si>
    <t>sp|Q8BG05|ROA3_MOUSE;tr|A2AL12|A2AL12_MOUSE;tr|Q3UZG3|Q3UZG3_MOUSE;tr|Q5FB19|Q5FB19_MOUSE;tr|Q6P6I7|Q6P6I7_MOUSE</t>
  </si>
  <si>
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GYDGYNEGGNFGGGNYGGGGNYNDFGNYSGQQQSNYGPMKGGSFGGRSSGSPYGGGYGSGGGSGGYGSRRF</t>
  </si>
  <si>
    <t>GEEGHDPKEPEQLR(iTRAQ8plex@N-term; iTRAQ8plex(K)@8);YGKIETIEVMEDR(iTRAQ8plex@N-term; iTRAQ8plex(K)@3; Oxidation(M)@10);EDTEEYNLR(iTRAQ8plex@N-term);SSGSPYGGGYGSGGGSGGYGSR(iTRAQ8plex@N-term; Phospho(S)@4);SSGSPYGGGYGSGGG(iTRAQ8plex@N-term);YGKIETIEVMEDR(Delta:H(2)C(2)@N-term; iTRAQ8plex(K)@3);LFIGGLSFETTDDSLR(iTRAQ8plex@N-term; Methyl(D)@13);SSGSPYGGGYGSGGGSGGYGSR(No iTRAQ8plex@N-term);GFAFVTFDDHDTVDKIVVQK(iTRAQ8plex@N-term; iTRAQ8plex(K)@15; iTRAQ8plex(K)@20);SSGSPYGGGYGSGGGSGGYGSR(iTRAQ8plex@N-term; iTRAQ8plex(S)@4);GFGFVTYSCVEEVDAAMCARPHK(iTRAQ8plex@N-term; Methylthio(C)@9; Methylthio(C)@18; iTRAQ8plex(K)@23);IETIEVMEDR(iTRAQ8plex@N-term);SSGSPYGGGYGSGGGSGGYGSR(iTRAQ8plex@N-term);YHTINGHNCEVK(iTRAQ8plex@N-term; Deamidated(N)@5; Methylthio(C)@9; iTRAQ8plex(K)@12);IFVGGIK(iTRAQ8plex@N-term; iTRAQ8plex(K)@7)</t>
  </si>
  <si>
    <t>15.1.1.1306.1;4.1.1.1191.1;10.1.1.12288.1;15.1.1.7405.1;10.1.1.12296.1;15.1.1.589.1;9.1.1.2106.1;7.1.1.1214.1;14.1.1.1908.1;13.1.1.12147.1;3.1.1.1534.1;8.1.1.9155.1;8.1.1.6553.1;15.1.1.1193.1;2.1.1.9825.1;8.1.1.11259.1;4.1.1.1617.1;8.1.1.9170.1;8.1.1.8950.1;1.1.1.1180.1;8.1.1.1064.1</t>
  </si>
  <si>
    <t>GEEGHDPKEPEQLR(iTRAQ8plex@N-term; iTRAQ8plex(K)@8);EDTEEYNLR(iTRAQ8plex@N-term);YGKIETIEVMEDR(iTRAQ8plex@N-term; iTRAQ8plex(K)@3; Oxidation(M)@10);YGKIETIEVMEDR(Delta:H(2)C(2)@N-term; iTRAQ8plex(K)@3);SSGSPYGGGYGSGGGSGGYGSR(iTRAQ8plex@N-term; Phospho(S)@4);SSGSPYGGGYGSGGG(iTRAQ8plex@N-term);LFIGGLSFETTDDSLR(iTRAQ8plex@N-term; Methyl(D)@13);SSGSPYGGGYGSGGGSGGYGSR(No iTRAQ8plex@N-term);GFAFVTFDDHDTVDKIVVQK(iTRAQ8plex@N-term; iTRAQ8plex(K)@15; iTRAQ8plex(K)@20);SSGSPYGGGYGSGGGSGGYGSR(iTRAQ8plex@N-term; iTRAQ8plex(S)@4);IETIEVMEDR(iTRAQ8plex@N-term);GFGFVTYSCVEEVDAAMCARPHK(iTRAQ8plex@N-term; Methylthio(C)@9; Methylthio(C)@18; iTRAQ8plex(K)@23);SSGSPYGGGYGSGGGSGGYGSR(iTRAQ8plex@N-term);YHTINGHNCEVK(iTRAQ8plex@N-term; Deamidated(N)@5; Methylthio(C)@9; iTRAQ8plex(K)@12)</t>
  </si>
  <si>
    <t>GFGFVTYSCVEEVDAAMCAR(iTRAQ8plex@N-term; Methylthio(C)@9; Dethiomethyl(M)@17; No Methylthio(C)@18);YGKIETIEVMEDR(Delta:H(2)C(2)@N-term; iTRAQ8plex(K)@3);GSYGGGDGGYNGFGGDGGN(iTRAQ8plex@N-term; Deamidated(N)@11);IFVGGIKEDTEEYNLR(iTRAQ8plex@N-term; iTRAQ8plex(K)@7);GFAFVTFDDHDTVDK(iTRAQ8plex@N-term; iTRAQ8plex(K)@15);LFIGGLSFETTDDSLR(iTRAQ8plex@N-term; Methyl(D)@13);MEVKPPPGRPQPDSGR(Protein Terminal Acetyl@N-term; iTRAQ8plex(K)@4);SSGSPYGGGYGSGGGSGGYGSR(iTRAQ8plex@N-term; iTRAQ8plex(S)@4);IETIEVMEDR(iTRAQ8plex@N-term);SSGSPYGGGYGSGGGSGGYGSR(iTRAQ8plex@N-term);EDSVKPGAHLTVK(iTRAQ8plex@N-term; iTRAQ8plex(K)@5; iTRAQ8plex(K)@13)</t>
  </si>
  <si>
    <t>4.1.1.9563.1;18.1.1.2033.1;13.1.1.12136.1;10.1.1.8969.1;7.1.1.12744.1;18.1.1.1396.1;18.1.1.1532.1;2.1.1.10791.1;7.1.1.1008.1;4.1.1.9666.1;3.1.1.9515.1;20.1.1.4365.1;17.1.1.1608.1</t>
  </si>
  <si>
    <t>GFGFVTYSCVEEVDAAMCAR(iTRAQ8plex@N-term; Methylthio(C)@9; Dethiomethyl(M)@17; No Methylthio(C)@18);YGKIETIEVMEDR(Delta:H(2)C(2)@N-term; iTRAQ8plex(K)@3);GFAFVTFDDHDTVDK(iTRAQ8plex@N-term; iTRAQ8plex(K)@15);IFVGGIKEDTEEYNLR(iTRAQ8plex@N-term; iTRAQ8plex(K)@7);GSYGGGDGGYNGFGGDGGN(iTRAQ8plex@N-term; Deamidated(N)@11);LFIGGLSFETTDDSLR(iTRAQ8plex@N-term; Methyl(D)@13);MEVKPPPGRPQPDSGR(Protein Terminal Acetyl@N-term; iTRAQ8plex(K)@4);SSGSPYGGGYGSGGGSGGYGSR(iTRAQ8plex@N-term; iTRAQ8plex(S)@4);SSGSPYGGGYGSGGGSGGYGSR(iTRAQ8plex@N-term);IETIEVMEDR(iTRAQ8plex@N-term);EDSVKPGAHLTVK(iTRAQ8plex@N-term; iTRAQ8plex(K)@5; iTRAQ8plex(K)@13)</t>
  </si>
  <si>
    <t>WGTLTDCVVMRDPQTK(iTRAQ8plex@N-term; Methylthio(C)@7; iTRAQ8plex(K)@16);YGKIETIEVMEDR(Delta:H(2)C(2)@N-term; iTRAQ8plex(K)@3);IFVGGIKEDTEEYNLR(iTRAQ8plex@N-term; iTRAQ8plex(K)@7);RGEEGHDPKEPEQLR(iTRAQ8plex@N-term; iTRAQ8plex(K)@9);LFIGGLSFETTDDSLR(iTRAQ8plex@N-term; Methyl(D)@13);YGKIETIEVMEDR(iTRAQ8plex@N-term; iTRAQ8plex(K)@3);KLFIGGLSFETTDDSLR(iTRAQ8plex@N-term; iTRAQ8plex(K)@1; Methyl(D)@14);IETIEVMEDR(iTRAQ8plex@N-term);SSGSPYGGGYGSGGGSGGYGSR(iTRAQ8plex@N-term);YHTINGHNCEVK(iTRAQ8plex@N-term; Deamidated(N)@5; Methylthio(C)@9; iTRAQ8plex(K)@12);IFVGGIK(iTRAQ8plex@N-term; iTRAQ8plex(K)@7)</t>
  </si>
  <si>
    <t>11.1.1.13170.1;12.1.1.11246.1;20.1.1.10691.1;4.1.1.10724.1;17.1.1.11636.1;18.1.1.1397.1;14.1.1.2097.1;15.1.1.1073.1;14.1.1.10280.1;17.1.1.7911.1;8.1.1.9623.1;3.1.1.10368.1;2.1.1.10753.1;10.1.1.9126.1;18.1.1.287.1;10.1.1.9128.1;14.1.1.7362.1;2.1.1.10898.1;14.1.1.7263.1;18.1.1.1386.1;4.1.1.10825.1</t>
  </si>
  <si>
    <t>WGTLTDCVVMRDPQTK(iTRAQ8plex@N-term; Methylthio(C)@7; iTRAQ8plex(K)@16);YGKIETIEVMEDR(Delta:H(2)C(2)@N-term; iTRAQ8plex(K)@3);IFVGGIKEDTEEYNLR(iTRAQ8plex@N-term; iTRAQ8plex(K)@7);RGEEGHDPKEPEQLR(iTRAQ8plex@N-term; iTRAQ8plex(K)@9);LFIGGLSFETTDDSLR(iTRAQ8plex@N-term; Methyl(D)@13);KLFIGGLSFETTDDSLR(iTRAQ8plex@N-term; iTRAQ8plex(K)@1; Methyl(D)@14);YGKIETIEVMEDR(iTRAQ8plex@N-term; iTRAQ8plex(K)@3);IETIEVMEDR(iTRAQ8plex@N-term);SSGSPYGGGYGSGGGSGGYGSR(iTRAQ8plex@N-term);YHTINGHNCEVK(iTRAQ8plex@N-term; Deamidated(N)@5; Methylthio(C)@9; iTRAQ8plex(K)@12)</t>
  </si>
  <si>
    <t>tr|D3YYM6|D3YYM6_MOUSE</t>
  </si>
  <si>
    <t>40S ribosomal protein S5 (Fragment) OS=Mus musculus OX=10090 GN=Rps5 PE=1 SV=1</t>
  </si>
  <si>
    <t>D3YYM6</t>
  </si>
  <si>
    <t>Rps5</t>
  </si>
  <si>
    <t>tr|D3YYM6|D3YYM6_MOUSE;tr|D3Z1S8|D3Z1S8_MOUSE;tr|Q91V55|Q91V55_MOUSE</t>
  </si>
  <si>
    <t>MTEWEAATPAVAETPDIKLFGKWSTDDVQINDISLQDYIAVKEKYAKYLPHSAGRYAAKRFRKAQCPIVERLTNSMMMHGRNNGKKLMTVRIVKHAFEIIHLLTGENPLQVLVNAIINSGPREDSTRIGRAGTVRRQAVDVSPLRRVNQAIWLLCTGAREAAFRNIKTIAECLADELINAAK</t>
  </si>
  <si>
    <t>TIAECLADELINAAK(iTRAQ8plex@N-term; Methylthio(C)@5; iTRAQ8plex(K)@15);GSSNSYAIK(iTRAQ8plex@N-term; Deamidated(N)@4; iTRAQ8plex(K)@9);TEWEAATPAVAETPDIKLFGK(Protein Terminal Acetyl@N-term; iTRAQ8plex(K)@17; iTRAQ8plex(K)@21);TEWEAATPAVAETPDIK(Protein Terminal Acetyl@N-term; iTRAQ8plex(K)@17);TIAECLADELINAAK(iTRAQ8plex@N-term; Methylthio(C)@5; Deamidated(N)@12; iTRAQ8plex(K)@15);VNQAIWLLCTGAR(iTRAQ8plex@N-term; Deamidated(N)@2; Methylthio(C)@9);WSTDDVQINDISLQDYIAVK(iTRAQ8plex@N-term; Deamidated(N)@9; iTRAQ8plex(K)@20)</t>
  </si>
  <si>
    <t>6.1.1.10650.1;8.1.1.1669.1;1.1.1.13831.1;8.1.1.13730.1;7.1.1.13794.1;6.1.1.10993.1;1.1.1.13855.1;1.1.1.14145.1;7.1.1.10496.1;9.1.1.1632.1;8.1.1.13662.1;7.1.1.13717.1;20.1.1.12535.1;20.1.1.13960.1;7.1.1.10459.1;8.1.1.10924.1;4.1.1.12953.1</t>
  </si>
  <si>
    <t>TIAECLADELINAAK(iTRAQ8plex@N-term; Methylthio(C)@5; iTRAQ8plex(K)@15);GSSNSYAIK(iTRAQ8plex@N-term; Deamidated(N)@4; iTRAQ8plex(K)@9);TEWEAATPAVAETPDIKLFGK(Protein Terminal Acetyl@N-term; iTRAQ8plex(K)@17; iTRAQ8plex(K)@21);TEWEAATPAVAETPDIK(Protein Terminal Acetyl@N-term; iTRAQ8plex(K)@17);TIAECLADELINAAK(iTRAQ8plex@N-term; Methylthio(C)@5; Deamidated(N)@12; iTRAQ8plex(K)@15);WSTDDVQINDISLQDYIAVK(iTRAQ8plex@N-term; Deamidated(N)@9; iTRAQ8plex(K)@20);VNQAIWLLCTGAR(iTRAQ8plex@N-term; Deamidated(N)@2; Methylthio(C)@9)</t>
  </si>
  <si>
    <t>TIAECLADELINAAK(iTRAQ8plex@N-term; Methylthio(C)@5; iTRAQ8plex(K)@15);TEWEAATPAVAETPDIK(Protein Terminal Acetyl@N-term; iTRAQ8plex(K)@17);WSTDDVQINDISLQDYIAVKEK(iTRAQ8plex@N-term; iTRAQ8plex(K)@20; iTRAQ8plex(K)@22);WSTDDVQINDISLQDYIAVK(iTRAQ8plex@N-term; iTRAQ8plex(K)@20);TIAECLADELINAAK(iTRAQ8plex@N-term; Methylthio(C)@5; Deamidated(N)@12; iTRAQ8plex(K)@15);KAQCPIVER(iTRAQ8plex@N-term; iTRAQ8plex(K)@1; Methylthio(C)@4);QAVDVSPLR(iTRAQ8plex@N-term)</t>
  </si>
  <si>
    <t>1.1.1.3512.1;4.1.1.13503.1;4.1.1.13207.1;9.1.1.12286.1;7.1.1.14377.1;12.1.1.13362.1;7.1.1.12387.1;8.1.1.3951.1;8.1.1.10952.1;11.1.1.13815.1;9.1.1.10533.1</t>
  </si>
  <si>
    <t>TIAECLADELINAAK(iTRAQ8plex@N-term; Methylthio(C)@5; iTRAQ8plex(K)@15);TEWEAATPAVAETPDIK(Protein Terminal Acetyl@N-term; iTRAQ8plex(K)@17);WSTDDVQINDISLQDYIAVK(iTRAQ8plex@N-term; iTRAQ8plex(K)@20);TIAECLADELINAAK(iTRAQ8plex@N-term; Methylthio(C)@5; Deamidated(N)@12; iTRAQ8plex(K)@15);WSTDDVQINDISLQDYIAVKEK(iTRAQ8plex@N-term; iTRAQ8plex(K)@20; iTRAQ8plex(K)@22);KAQCPIVER(iTRAQ8plex@N-term; iTRAQ8plex(K)@1; Methylthio(C)@4);QAVDVSPLR(iTRAQ8plex@N-term)</t>
  </si>
  <si>
    <t>TIAECLADELINAAK(iTRAQ8plex@N-term; Methylthio(C)@5; iTRAQ8plex(K)@15);QAVDVSPLR(Gln-&gt;pyro-Glu@N-term);GSSNSYAIK(iTRAQ8plex@N-term; Deamidated(N)@4; iTRAQ8plex(K)@9);TEWEAATPAVAETPDIKLFGK(Protein Terminal Acetyl@N-term; iTRAQ8plex(K)@17; iTRAQ8plex(K)@21);TEWEAATPAVAETPDIK(Protein Terminal Acetyl@N-term; iTRAQ8plex(K)@17);TIAECLADELINAAK(iTRAQ8plex@N-term; Methylthio(C)@5; Deamidated(N)@12; iTRAQ8plex(K)@15);RQAVDVSPLR(iTRAQ8plex@N-term);GSSNSYAIK(iTRAQ8plex@N-term; iTRAQ8plex(K)@9)</t>
  </si>
  <si>
    <t>8.1.1.1765.1;8.1.1.14136.1;12.1.1.5760.1;4.1.1.13978.1;20.1.1.12875.1;7.1.1.11091.1;8.1.1.2311.1;3.1.1.14063.1;6.1.1.11471.1;10.1.1.11111.1;8.1.1.11071.1;11.1.1.13947.1;8.1.1.11404.1;3.1.1.12456.1;1.1.1.15277.1;6.1.1.11167.1;11.1.1.1718.1;2.1.1.14471.1;18.1.1.1354.1</t>
  </si>
  <si>
    <t>sp|Q922D8|C1TC_MOUSE</t>
  </si>
  <si>
    <t>C-1-tetrahydrofolate synthase, cytoplasmic OS=Mus musculus OX=10090 GN=Mthfd1 PE=1 SV=4</t>
  </si>
  <si>
    <t>Q922D8</t>
  </si>
  <si>
    <t>Mthfd1</t>
  </si>
  <si>
    <t>MAPAGILNGKLVSAQIRDRLKNQVTRMQEQVPGFTPGLAILQVGDRDDSNLYINVKLKAAEEIGIKATHIKLPRTSTESEVLKYVISLNEDASVHGFIVQLPLDSENSINTEAVINAIAPEKDVDGLTSVSAGKLARGDLNDCFIPCTPKGCLELIKEAGVQIAGRHAVVVGRSKIVGAPMHDLLLWNNATVTTCHSKTANLDKEVNKGDILVVATGQPEMVKGEWIKPGAVVIDCGINYVPDDTKPNGRKVVGDVAYDEAKERASFITPVPGGVGPMTVAMLMQSTVESAQRFLQKFKPGKWTIQYNKLNLKTPVPSDIAISRSCKPKLIGNLAREIGLLTEEVELYGETKAKVLLSALDRLKHQPDGKYVVVTGITPTPLGEGKSTTTIGLVQALGAHLRQNVFACVRQPSQGPTFGIKGGAAGGGYSQVIPMEEFNLHLTGDIHAITAANNLVAAAIDARIFHELTQTDKALFNRLVPSVNGIRKFSDIQIRRLRRLGIEKTDPTTLTDDEINRFARLDIDPETITWQRVLDTNDRFLRKITIGQSPTEKGHTRTAQFDISVASEIMAVLALTSSLEDMRERLGRMVVASSKKGEPISCEDLGVSGALTVLMKDAIKPNLMQTLEGTPVFVHAGPFANIAHGNSSIIADRIALKLVGPEGFVVTEAGFGADIGMEKFFNIKCRYSGLQPHVVVLVATVRALKMHGGGPTVTAGLPLPKAYTEEDLDLVEKGFSNLRKQIENARMFGVPVVVAVNVFKTDTDAELDLVSRLSREHGAFDAVKCTHWAEGGQGALALAQAVQRASQAPSSFQLLYDLKLSIEDKIRIIAQRIYGADDIELLPEAQNKAEIYTKQGFGNLPICMAKTHLSLSHNPEQKGVPTGFVLPIRDIRASVGAGFLYPLVGTMSTMPGLPTRPCFYDIDLDPETEQVNGLF</t>
  </si>
  <si>
    <t>AYTEEDLDLVEK(iTRAQ8plex@N-term; iTRAQ8plex(K)@12);ASFITPVPGGVGPMTVAMLMQSTVESAQR(iTRAQ8plex@N-term; Oxidation(M)@20);LSREHGAFDAVK(iTRAQ8plex@N-term; iTRAQ8plex(K)@12);EIGLLTEEVELYGETK(iTRAQ8plex@N-term; iTRAQ8plex(K)@16);STTTIGLVQALGAHLR(iTRAQ8plex@N-term);GDLNDCFIPCTPK(iTRAQ8plex@N-term; Deamidated(N)@4; Methylthio(C)@6; Methylthio(C)@10; iTRAQ8plex(K)@13);VVGDVAYDEAK(iTRAQ8plex@N-term; iTRAQ8plex(K)@11);YVVVTGITPTPLGEGK(iTRAQ8plex@N-term; iTRAQ8plex(K)@16);TDPTTLTDDEINR(No iTRAQ8plex@N-term);MQEQVPGFTPGLAILQVGDRDDSNLYINVK(iTRAQ8plex@N-term; iTRAQ8plex(K)@30);LGIEKTDPTTLTDDEINR(Delta:H(2)C(2)@N-term; iTRAQ8plex(K)@5);ITIGQSPTEK(iTRAQ8plex@N-term; iTRAQ8plex(K)@10);AYTEEDLDLVEKGFSNLR(iTRAQ8plex@N-term; iTRAQ8plex(K)@12);WTIQYNK(iTRAQ8plex@N-term; iTRAQ8plex(K)@7);ASFITPVPGGVGPMTVAMLMQSTVESAQR(iTRAQ8plex@N-term);LKAAEEIGIK(iTRAQ8plex@N-term; iTRAQ8plex(K)@2; iTRAQ8plex(K)@10);TDPTTLTDDEINR(iTRAQ8plex@N-term);YSGLQPHVVVLVATVR(iTRAQ8plex@N-term);EAQNK(iTRAQ8plex@N-term; Deamidated(N)@4; iTRAQ8plex(K)@5);VVGDVAYDEAKER(iTRAQ8plex@N-term; iTRAQ8plex(K)@11);LVGPEGFVVTEAGFGADIGMEK(iTRAQ8plex@N-term; iTRAQ8plex(K)@22);MFGVPVVVAVNVFK(iTRAQ8plex@N-term; iTRAQ8plex(K)@14);MFGVPVVVAVNVFKTDTDAELDLVSR(iTRAQ8plex@N-term; iTRAQ8plex(K)@14);LNLKTPVPSDIAISR(iTRAQ8plex@N-term; iTRAQ8plex(K)@4);LVSAQIR(iTRAQ8plex@N-term);LDIDPETITWQR(iTRAQ8plex@N-term);GVPTGFVLPIR(iTRAQ8plex@N-term);FSDIQIRR(iTRAQ8plex@N-term);LIGNLAR(iTRAQ8plex@N-term)</t>
  </si>
  <si>
    <t>4.1.1.13391.1;13.1.1.7258.1;3.1.1.13124.1;19.1.1.7400.1;3.1.1.11261.1;12.1.1.3796.1;14.1.1.13029.1;17.1.1.13797.1;12.1.1.12882.1;19.1.1.12376.1;18.1.1.3782.1;6.1.1.12885.1;12.1.1.12488.1;6.1.1.12856.1;18.1.1.3888.1;17.1.1.13874.1;12.1.1.12553.1;12.1.1.13005.1;2.1.1.9891.1;19.1.1.7505.1;12.1.1.96.1;4.1.1.13392.1;4.1.1.13390.1;17.1.1.14097.1;2.1.1.13633.1;12.1.1.12844.1;17.1.1.14221.1;17.1.1.6055.1;14.1.1.12584.1;17.1.1.13866.1;14.1.1.12645.1;12.1.1.12648.1;12.1.1.12588.1;17.1.1.2188.1;8.1.1.7384.1;12.1.1.12777.1;17.1.1.3651.1;12.1.1.2862.1;17.1.1.14084.1;14.1.1.12510.1;4.1.1.13933.1;20.1.1.8178.1;20.1.1.11527.1;8.1.1.7737.1;3.1.1.5417.1;12.1.1.12813.1;17.1.1.14052.1;14.1.1.12769.1;16.1.1.3376.1;20.1.1.13644.1;9.1.1.6725.1;8.1.1.3351.1;2.1.1.11680.1;3.1.1.4636.1;5.1.1.13543.1;18.1.1.3831.1;3.1.1.5320.1;1.1.1.11530.1;17.1.1.13826.1;12.1.1.12721.1;17.1.1.14014.1;12.1.1.9064.1</t>
  </si>
  <si>
    <t>AYTEEDLDLVEK(iTRAQ8plex@N-term; iTRAQ8plex(K)@12);ASFITPVPGGVGPMTVAMLMQSTVESAQR(iTRAQ8plex@N-term; Oxidation(M)@20);LSREHGAFDAVK(iTRAQ8plex@N-term; iTRAQ8plex(K)@12);EIGLLTEEVELYGETK(iTRAQ8plex@N-term; iTRAQ8plex(K)@16);STTTIGLVQALGAHLR(iTRAQ8plex@N-term);VVGDVAYDEAK(iTRAQ8plex@N-term; iTRAQ8plex(K)@11);GDLNDCFIPCTPK(iTRAQ8plex@N-term; Deamidated(N)@4; Methylthio(C)@6; Methylthio(C)@10; iTRAQ8plex(K)@13);TDPTTLTDDEINR(No iTRAQ8plex@N-term);YVVVTGITPTPLGEGK(iTRAQ8plex@N-term; iTRAQ8plex(K)@16);MQEQVPGFTPGLAILQVGDRDDSNLYINVK(iTRAQ8plex@N-term; iTRAQ8plex(K)@30);LGIEKTDPTTLTDDEINR(Delta:H(2)C(2)@N-term; iTRAQ8plex(K)@5);ITIGQSPTEK(iTRAQ8plex@N-term; iTRAQ8plex(K)@10);AYTEEDLDLVEKGFSNLR(iTRAQ8plex@N-term; iTRAQ8plex(K)@12);WTIQYNK(iTRAQ8plex@N-term; iTRAQ8plex(K)@7);ASFITPVPGGVGPMTVAMLMQSTVESAQR(iTRAQ8plex@N-term);LKAAEEIGIK(iTRAQ8plex@N-term; iTRAQ8plex(K)@2; iTRAQ8plex(K)@10);YSGLQPHVVVLVATVR(iTRAQ8plex@N-term);TDPTTLTDDEINR(iTRAQ8plex@N-term);LVGPEGFVVTEAGFGADIGMEK(iTRAQ8plex@N-term; iTRAQ8plex(K)@22);VVGDVAYDEAKER(iTRAQ8plex@N-term; iTRAQ8plex(K)@11);MFGVPVVVAVNVFKTDTDAELDLVSR(iTRAQ8plex@N-term; iTRAQ8plex(K)@14);MFGVPVVVAVNVFK(iTRAQ8plex@N-term; iTRAQ8plex(K)@14);LNLKTPVPSDIAISR(iTRAQ8plex@N-term; iTRAQ8plex(K)@4);LVSAQIR(iTRAQ8plex@N-term);LDIDPETITWQR(iTRAQ8plex@N-term);GVPTGFVLPIR(iTRAQ8plex@N-term);FSDIQIRR(iTRAQ8plex@N-term);LIGNLAR(iTRAQ8plex@N-term)</t>
  </si>
  <si>
    <t>AYTEEDLDLVEK(iTRAQ8plex@N-term; iTRAQ8plex(K)@12);TSTESEVLK(iTRAQ8plex@N-term; iTRAQ8plex(K)@9);ASFITPVPGGVGPMTVAMLMQSTVESAQR(iTRAQ8plex@N-term; Oxidation(M)@20);EIGLLTEEVELYGETK(iTRAQ8plex@N-term; iTRAQ8plex(K)@16);GDLNDCFIPCTPK(iTRAQ8plex@N-term; Deamidated(N)@4; Methylthio(C)@6; Methylthio(C)@10; iTRAQ8plex(K)@13);VVGDVAYDEAK(iTRAQ8plex@N-term; iTRAQ8plex(K)@11);MQEQVPGFTPGLAILQVGDRDDSNLYINVK(iTRAQ8plex@N-term; iTRAQ8plex(K)@30);LGIEKTDPTTLTDDEINR(Delta:H(2)C(2)@N-term; iTRAQ8plex(K)@5);ITIGQSPTEK(iTRAQ8plex@N-term; iTRAQ8plex(K)@10);HAVVVGR(iTRAQ8plex@N-term);GCLELIKEAGVQIAGR(iTRAQ8plex@N-term; Methylthio(C)@2; iTRAQ8plex(K)@7);QPSQGPTFGIK(Gln-&gt;pyro-Glu@N-term; iTRAQ8plex(K)@11);ASFITPVPGGVGPMTVAMLMQSTVESAQR(iTRAQ8plex@N-term; Oxidation(M)@14);VLDTNDR(iTRAQ8plex@N-term; Deamidated(N)@5);LVGPEGFVVTEAGFGADIGMEK(iTRAQ8plex@N-term; iTRAQ8plex(K)@22);VVGDVAYDEAKER(iTRAQ8plex@N-term; iTRAQ8plex(K)@11);MFGVPVVVAVNVFKTDTDAELDLVSR(iTRAQ8plex@N-term; iTRAQ8plex(K)@14);MHGGGPTVTAGLPLPK(iTRAQ8plex@N-term; iTRAQ8plex(K)@16);LNLKTPVPSDIAISR(iTRAQ8plex@N-term; iTRAQ8plex(K)@4);LVSAQIR(iTRAQ8plex@N-term);GVPTGFVLPIR(iTRAQ8plex@N-term);STTTIGLVQALGAHLR(iTRAQ8plex@N-term; iTRAQ8plex(T)@4)</t>
  </si>
  <si>
    <t>7.1.1.4848.1;15.1.1.13641.1;15.1.1.13253.1;7.1.1.13611.1;4.1.1.13555.1;20.1.1.13613.1;16.1.1.5925.1;14.1.1.2930.1;19.1.1.14361.1;15.1.1.13469.1;20.1.1.2055.1;19.1.1.14255.1;5.1.1.12552.1;15.1.1.13554.1;1.1.1.11186.1;15.1.1.13504.1;2.1.1.13891.1;16.1.1.8020.1;5.1.1.7633.1;6.1.1.7781.1;3.1.1.10783.1;19.1.1.14466.1;2.1.1.7957.1;2.1.1.8600.1;7.1.1.14635.1;19.1.1.14366.1;14.1.1.12733.1;2.1.1.13912.1;5.1.1.12424.1;4.1.1.2005.1;9.1.1.12460.1;19.1.1.3687.1;15.1.1.13380.1;2.1.1.11889.1;11.1.1.7542.1;5.1.1.12696.1;15.1.1.13433.1;5.1.1.12843.1;15.1.1.13211.1;15.1.1.13075.1;6.1.1.6096.1;5.1.1.6050.1;2.1.1.8507.1</t>
  </si>
  <si>
    <t>AYTEEDLDLVEK(iTRAQ8plex@N-term; iTRAQ8plex(K)@12);TSTESEVLK(iTRAQ8plex@N-term; iTRAQ8plex(K)@9);ASFITPVPGGVGPMTVAMLMQSTVESAQR(iTRAQ8plex@N-term; Oxidation(M)@20);EIGLLTEEVELYGETK(iTRAQ8plex@N-term; iTRAQ8plex(K)@16);VVGDVAYDEAK(iTRAQ8plex@N-term; iTRAQ8plex(K)@11);GDLNDCFIPCTPK(iTRAQ8plex@N-term; Deamidated(N)@4; Methylthio(C)@6; Methylthio(C)@10; iTRAQ8plex(K)@13);MQEQVPGFTPGLAILQVGDRDDSNLYINVK(iTRAQ8plex@N-term; iTRAQ8plex(K)@30);LGIEKTDPTTLTDDEINR(Delta:H(2)C(2)@N-term; iTRAQ8plex(K)@5);HAVVVGR(iTRAQ8plex@N-term);ITIGQSPTEK(iTRAQ8plex@N-term; iTRAQ8plex(K)@10);GCLELIKEAGVQIAGR(iTRAQ8plex@N-term; Methylthio(C)@2; iTRAQ8plex(K)@7);QPSQGPTFGIK(Gln-&gt;pyro-Glu@N-term; iTRAQ8plex(K)@11);ASFITPVPGGVGPMTVAMLMQSTVESAQR(iTRAQ8plex@N-term; Oxidation(M)@14);LVGPEGFVVTEAGFGADIGMEK(iTRAQ8plex@N-term; iTRAQ8plex(K)@22);VVGDVAYDEAKER(iTRAQ8plex@N-term; iTRAQ8plex(K)@11);MFGVPVVVAVNVFKTDTDAELDLVSR(iTRAQ8plex@N-term; iTRAQ8plex(K)@14);LNLKTPVPSDIAISR(iTRAQ8plex@N-term; iTRAQ8plex(K)@4);MHGGGPTVTAGLPLPK(iTRAQ8plex@N-term; iTRAQ8plex(K)@16);GVPTGFVLPIR(iTRAQ8plex@N-term);LVSAQIR(iTRAQ8plex@N-term);STTTIGLVQALGAHLR(iTRAQ8plex@N-term; iTRAQ8plex(T)@4)</t>
  </si>
  <si>
    <t>AYTEEDLDLVEK(iTRAQ8plex@N-term; iTRAQ8plex(K)@12);ASFITPVPGGVGPMTVAMLMQSTVESAQR(iTRAQ8plex@N-term; Oxidation(M)@20);TDTDAELDLVSR(iTRAQ8plex@N-term);EHGAFDAVK(iTRAQ8plex@N-term; iTRAQ8plex(K)@9);KVVGDVAYDEAK(iTRAQ8plex@N-term; iTRAQ8plex(K)@1; iTRAQ8plex(K)@12);EIGLLTEEVELYGETK(iTRAQ8plex@N-term; iTRAQ8plex(K)@16);VLDTNDRFLR(iTRAQ8plex@N-term);VLLSALDRLK(iTRAQ8plex@N-term; iTRAQ8plex(K)@10);ASQAPSSFQLLYDLK(iTRAQ8plex@N-term; iTRAQ8plex(K)@15);QGFGNLPICMAK(Gln-&gt;pyro-Glu@N-term; Methylthio(C)@9; iTRAQ8plex(K)@12);STTTIGLVQALGAHLR(iTRAQ8plex@N-term);GDLNDCFIPCTPK(iTRAQ8plex@N-term; Deamidated(N)@4; Methylthio(C)@6; Methylthio(C)@10; iTRAQ8plex(K)@13);VVGDVAYDEAK(iTRAQ8plex@N-term; iTRAQ8plex(K)@11);YVVVTGITPTPLGEGK(iTRAQ8plex@N-term; iTRAQ8plex(K)@16);MQEQVPGFTPGLAILQVGDRDDSNLYINVK(iTRAQ8plex@N-term; iTRAQ8plex(K)@30);CTHWAEGGQGALALAQAVQR(iTRAQ8plex@N-term; No Methylthio(C)@1; Phospho(T)@2);GCLELIKEAGVQIAGR(iTRAQ8plex@N-term; Methylthio(C)@2; iTRAQ8plex(K)@7);QPSQGPTFGIK(Gln-&gt;pyro-Glu@N-term; iTRAQ8plex(K)@11);WTIQYNK(iTRAQ8plex@N-term; iTRAQ8plex(K)@7);TDPTTLTDDEINR(iTRAQ8plex@N-term);QPSQGPTFGIK(iTRAQ8plex@N-term; iTRAQ8plex(K)@11);AAEEIGIK(iTRAQ8plex@N-term; iTRAQ8plex(K)@8);ASFITPVPGGVGPMTVAMLMQSTVESAQR(iTRAQ8plex@N-term; Oxidation(M)@18);IFHELTQTDK(iTRAQ8plex@N-term; iTRAQ8plex(K)@10);MFGVPVVVAVNVFK(iTRAQ8plex@N-term; iTRAQ8plex(K)@14);LNLKTPVPSDIAISR(iTRAQ8plex@N-term; iTRAQ8plex(K)@4);CTHWAEGGQGALALAQAVQR(iTRAQ8plex@N-term; Methylthio(C)@1);GDLNDCFIPCTPK(iTRAQ8plex@N-term; Methylthio(C)@6; Methylthio(C)@10; iTRAQ8plex(K)@13);GVPTGFVLPIR(iTRAQ8plex@N-term);LDIDPETITWQR(iTRAQ8plex@N-term);LVPSVNGIR(iTRAQ8plex@N-term; Deamidated(N)@6);KITIGQSPTEK(iTRAQ8plex@N-term; iTRAQ8plex(K)@1; iTRAQ8plex(K)@11)</t>
  </si>
  <si>
    <t>20.1.1.8765.1;16.1.1.8352.1;5.1.1.12702.1;15.1.1.12549.1;13.1.1.10355.1;18.1.1.14112.1;5.1.1.9140.1;14.1.1.12848.1;6.1.1.7334.1;10.1.1.6702.1;2.1.1.12025.1;10.1.1.6798.1;3.1.1.12190.1;20.1.1.14053.1;18.1.1.4314.1;5.1.1.12666.1;9.1.1.1626.1;17.1.1.10759.1;5.1.1.8259.1;12.1.1.10233.1;11.1.1.4161.1;14.1.1.9119.1;2.1.1.12675.1;11.1.1.12269.1;3.1.1.8527.1;6.1.1.12915.1;12.1.1.11998.1;9.1.1.1760.1;4.1.1.11645.1;2.1.1.8746.1;3.1.1.11516.1;17.1.1.10755.1;12.1.1.12668.1;8.1.1.5349.1;18.1.1.14057.1;4.1.1.14138.1;5.1.1.6458.1;20.1.1.14156.1;12.1.1.10194.1;19.1.1.12861.1;7.1.1.6807.1;20.1.1.6414.1;10.1.1.11294.1;12.1.1.11867.1;10.1.1.12592.1;20.1.1.6339.1;4.1.1.2924.1;6.1.1.2102.1;20.1.1.4055.1;2.1.1.8867.1;4.1.1.14089.1;14.1.1.9102.1;5.1.1.9266.1;7.1.1.4256.1;2.1.1.12955.1;12.1.1.12819.1</t>
  </si>
  <si>
    <t>AYTEEDLDLVEK(iTRAQ8plex@N-term; iTRAQ8plex(K)@12);ASFITPVPGGVGPMTVAMLMQSTVESAQR(iTRAQ8plex@N-term; Oxidation(M)@20);TDTDAELDLVSR(iTRAQ8plex@N-term);EHGAFDAVK(iTRAQ8plex@N-term; iTRAQ8plex(K)@9);KVVGDVAYDEAK(iTRAQ8plex@N-term; iTRAQ8plex(K)@1; iTRAQ8plex(K)@12);EIGLLTEEVELYGETK(iTRAQ8plex@N-term; iTRAQ8plex(K)@16);ASQAPSSFQLLYDLK(iTRAQ8plex@N-term; iTRAQ8plex(K)@15);VLLSALDRLK(iTRAQ8plex@N-term; iTRAQ8plex(K)@10);VLDTNDRFLR(iTRAQ8plex@N-term);QGFGNLPICMAK(Gln-&gt;pyro-Glu@N-term; Methylthio(C)@9; iTRAQ8plex(K)@12);STTTIGLVQALGAHLR(iTRAQ8plex@N-term);VVGDVAYDEAK(iTRAQ8plex@N-term; iTRAQ8plex(K)@11);GDLNDCFIPCTPK(iTRAQ8plex@N-term; Deamidated(N)@4; Methylthio(C)@6; Methylthio(C)@10; iTRAQ8plex(K)@13);YVVVTGITPTPLGEGK(iTRAQ8plex@N-term; iTRAQ8plex(K)@16);MQEQVPGFTPGLAILQVGDRDDSNLYINVK(iTRAQ8plex@N-term; iTRAQ8plex(K)@30);CTHWAEGGQGALALAQAVQR(iTRAQ8plex@N-term; No Methylthio(C)@1; Phospho(T)@2);GCLELIKEAGVQIAGR(iTRAQ8plex@N-term; Methylthio(C)@2; iTRAQ8plex(K)@7);QPSQGPTFGIK(Gln-&gt;pyro-Glu@N-term; iTRAQ8plex(K)@11);WTIQYNK(iTRAQ8plex@N-term; iTRAQ8plex(K)@7);TDPTTLTDDEINR(iTRAQ8plex@N-term);QPSQGPTFGIK(iTRAQ8plex@N-term; iTRAQ8plex(K)@11);AAEEIGIK(iTRAQ8plex@N-term; iTRAQ8plex(K)@8);ASFITPVPGGVGPMTVAMLMQSTVESAQR(iTRAQ8plex@N-term; Oxidation(M)@18);IFHELTQTDK(iTRAQ8plex@N-term; iTRAQ8plex(K)@10);MFGVPVVVAVNVFK(iTRAQ8plex@N-term; iTRAQ8plex(K)@14);LNLKTPVPSDIAISR(iTRAQ8plex@N-term; iTRAQ8plex(K)@4);CTHWAEGGQGALALAQAVQR(iTRAQ8plex@N-term; Methylthio(C)@1);GDLNDCFIPCTPK(iTRAQ8plex@N-term; Methylthio(C)@6; Methylthio(C)@10; iTRAQ8plex(K)@13);LDIDPETITWQR(iTRAQ8plex@N-term);GVPTGFVLPIR(iTRAQ8plex@N-term);LVPSVNGIR(iTRAQ8plex@N-term; Deamidated(N)@6);KITIGQSPTEK(iTRAQ8plex@N-term; iTRAQ8plex(K)@1; iTRAQ8plex(K)@11)</t>
  </si>
  <si>
    <t>sp|Q06185|ATP5I_MOUSE</t>
  </si>
  <si>
    <t>ATP synthase subunit e, mitochondrial OS=Mus musculus OX=10090 GN=Atp5me PE=1 SV=2</t>
  </si>
  <si>
    <t>Q06185</t>
  </si>
  <si>
    <t>Atp5me</t>
  </si>
  <si>
    <t>sp|Q06185|ATP5I_MOUSE;tr|Q5EBI8|Q5EBI8_MOUSE</t>
  </si>
  <si>
    <t>MVPPVQVSPLIKFGRYSALIIGMAYGAKRYSYLKPRAEEERRIAAEEKKRLDELKRIERELAEAQDDSILK</t>
  </si>
  <si>
    <t>YSALIIGMAYGAK(iTRAQ8plex@N-term; iTRAQ8plex(K)@13);ELAEAQDDSILK(iTRAQ8plex@N-term; iTRAQ8plex(K)@12);ELAEAQDDSILK(iTRAQ8plex@N-term; Cation:Na(D)@7; iTRAQ8plex(K)@12);IERELAEAQDDSILK(No iTRAQ8plex@N-term; iTRAQ8plex(K)@15)</t>
  </si>
  <si>
    <t>20.1.1.4641.1;20.1.1.6087.1;20.1.1.4652.1;20.1.1.6242.1;1.1.1.6971.1;20.1.1.6761.1;1.1.1.6224.1;1.1.1.6379.1;20.1.1.12896.1;1.1.1.5155.1</t>
  </si>
  <si>
    <t>YSALIIGMAYGAK(iTRAQ8plex@N-term; iTRAQ8plex(K)@13);IERELAEAQDDSILK(iTRAQ8plex@N-term; iTRAQ8plex(K)@15);ELAEAQDDSILK(iTRAQ8plex@N-term; iTRAQ8plex(K)@12);IERELAEAQDDSILK(No iTRAQ8plex@N-term; iTRAQ8plex(K)@15)</t>
  </si>
  <si>
    <t>2.1.1.7536.1;9.1.1.10112.1;2.1.1.7116.1;2.1.1.6681.1;2.1.1.13152.1;4.1.1.6744.1;2.1.1.6558.1;3.1.1.4532.1;3.1.1.5824.1</t>
  </si>
  <si>
    <t>YSALIIGMAYGAK(iTRAQ8plex@N-term; iTRAQ8plex(K)@13);IERELAEAQDDSILK(iTRAQ8plex@N-term; iTRAQ8plex(K)@15);ELAEAQDDSILK(Glu-&gt;pyro-Glu@N-term; iTRAQ8plex(K)@12);ELAEAQDDSILK(iTRAQ8plex@N-term; iTRAQ8plex(K)@12);IERELAEAQDDSILK(No iTRAQ8plex@N-term; iTRAQ8plex(K)@15)</t>
  </si>
  <si>
    <t>6.1.1.11386.1;20.1.1.7141.1;7.1.1.10885.1;20.1.1.6593.1;20.1.1.6769.1;3.1.1.5135.1;20.1.1.7710.1;20.1.1.6736.1;20.1.1.9148.1;20.1.1.6635.1;3.1.1.6393.1;2.1.1.6774.1;20.1.1.5166.1;2.1.1.6952.1;1.1.1.14309.1;1.1.1.7115.1</t>
  </si>
  <si>
    <t>sp|P68510|1433F_MOUSE</t>
  </si>
  <si>
    <t>14-3-3 protein eta OS=Mus musculus OX=10090 GN=Ywhah PE=1 SV=2</t>
  </si>
  <si>
    <t>P68510</t>
  </si>
  <si>
    <t>Ywhah</t>
  </si>
  <si>
    <t>MGDREQLLQRARLAEQAERYDDMASAMKAVTELNEPLSNEDRNLLSVAYKNVVGARRSSWRVISSIEQKTMADGNEKKLEKVKAYREKIEKELETVCNDVLALLDKFLIKNCNDFQYESKVFYLKMKGDYYRYLAEVASGEKKNSVVEASEAAYKEAFEISKEHMQPTHPIRLGLALNFSVFYYEIQNAPEQACLLAKQAFDDAIAELDTLNEDSYKDSTLIMQLLRDNLTLWTSDQQDEEAGEGN</t>
  </si>
  <si>
    <t>NSVVEASEAAYK(iTRAQ8plex@N-term; Deamidated(N)@1; iTRAQ8plex(K)@12);NVVGAR(iTRAQ8plex@N-term);DNLTLWTSDQQDEEAGEGN(iTRAQ8plex@N-term);NLLSVAYK(iTRAQ8plex@N-term; iTRAQ8plex(K)@8);YDDMASAMK(iTRAQ8plex@N-term; iTRAQ8plex(K)@9);NLLSVAYK(iTRAQ8plex@N-term; Deamidated(N)@1; iTRAQ8plex(K)@8);NLLSVAYK(iTRAQ8plex@N-term; iTRAQ8plex(Y)@7; iTRAQ8plex(K)@8);AVTELNEPLSNEDR(iTRAQ8plex@N-term);LAEQAERYD(iTRAQ8plex@N-term);NSVVEASEAAYK(iTRAQ8plex@N-term; iTRAQ8plex(K)@12)</t>
  </si>
  <si>
    <t>4.1.1.9111.1;20.1.1.5220.1;9.1.1.5614.1;13.1.1.314.1;15.1.1.6933.1;4.1.1.9112.1;18.1.1.9446.1;18.1.1.9326.1;1.1.1.4523.1;7.1.1.4154.1;19.1.1.9648.1;15.1.1.5928.1;9.1.1.5755.1;20.1.1.5345.1;1.1.1.4356.1</t>
  </si>
  <si>
    <t>NSVVEASEAAYK(iTRAQ8plex@N-term; Deamidated(N)@1; iTRAQ8plex(K)@12);DNLTLWTSDQQDEEAGEGN(iTRAQ8plex@N-term);AVTELNEPLSNEDR(iTRAQ8plex@N-term);YDDMASAMK(iTRAQ8plex@N-term; iTRAQ8plex(K)@9);NSVVEASEAAYK(iTRAQ8plex@N-term; iTRAQ8plex(K)@12)</t>
  </si>
  <si>
    <t>DNLTLWTSDQQDEEAGEGN(iTRAQ8plex@N-term);LALLDK(iTRAQ8plex@N-term; iTRAQ8plex(K)@6);AVTELNEPLSNEDR(iTRAQ8plex@N-term);DSTLIMQLLR(iTRAQ8plex@N-term);NLLSVAYK(iTRAQ8plex@N-term; Deamidated(N)@1; iTRAQ8plex(K)@8)</t>
  </si>
  <si>
    <t>19.1.1.13134.1;5.1.1.8280.1;20.1.1.9975.1;1.1.1.9635.1;6.1.1.8813.1;1.1.1.9675.1;2.1.1.5687.1;1.1.1.9776.1</t>
  </si>
  <si>
    <t>DNLTLWTSDQQDEEAGEGN(iTRAQ8plex@N-term);AVTELNEPLSNEDR(iTRAQ8plex@N-term)</t>
  </si>
  <si>
    <t>LAEQAERYDDMASAMK(iTRAQ8plex@N-term; Dehydrated(S)@13; iTRAQ8plex(K)@16);DNLTLWTSDQQDEEAGEGN(iTRAQ8plex@N-term);AVTELNEPLSNEDRNLLSVAYK(iTRAQ8plex@N-term; iTRAQ8plex(K)@22);NLLSVAYK(iTRAQ8plex@N-term; iTRAQ8plex(K)@8);YDDMASAMK(iTRAQ8plex@N-term; iTRAQ8plex(K)@9);LAEQAERYDDMASAMK(iTRAQ8plex@N-term; iTRAQ8plex(K)@16);DSTLIMQLLR(iTRAQ8plex@N-term);NLLSVAYK(iTRAQ8plex@N-term; Deamidated(N)@1; iTRAQ8plex(K)@8);NSVVEASEAAYKEAFEISK(iTRAQ8plex@N-term; iTRAQ8plex(K)@12; iTRAQ8plex(K)@19);AVTELNEPLSNEDR(iTRAQ8plex@N-term);SYKDSTLIMQLLR(No iTRAQ8plex@N-term; iTRAQ8plex(K)@3);VISSIEQK(iTRAQ8plex@N-term; iTRAQ8plex(K)@8)</t>
  </si>
  <si>
    <t>1.1.1.10961.1;1.1.1.10912.1;20.1.1.5771.1;20.1.1.10164.1;16.1.1.9093.1;3.1.1.5776.1;20.1.1.12490.1;14.1.1.8088.1;16.1.1.9041.1;20.1.1.5790.1;4.1.1.11507.1;12.1.1.11561.1;1.1.1.10838.1;3.1.1.5656.1;15.1.1.4449.1;18.1.1.10170.1;17.1.1.12738.1;19.1.1.13603.1;5.1.1.9658.1;14.1.1.6604.1;14.1.1.8023.1;9.1.1.5609.1</t>
  </si>
  <si>
    <t>LAEQAERYDDMASAMK(iTRAQ8plex@N-term; Dehydrated(S)@13; iTRAQ8plex(K)@16);DNLTLWTSDQQDEEAGEGN(iTRAQ8plex@N-term);AVTELNEPLSNEDRNLLSVAYK(iTRAQ8plex@N-term; iTRAQ8plex(K)@22);AVTELNEPLSNEDR(iTRAQ8plex@N-term);YDDMASAMK(iTRAQ8plex@N-term; iTRAQ8plex(K)@9);LAEQAERYDDMASAMK(iTRAQ8plex@N-term; iTRAQ8plex(K)@16);NSVVEASEAAYKEAFEISK(iTRAQ8plex@N-term; iTRAQ8plex(K)@12; iTRAQ8plex(K)@19)</t>
  </si>
  <si>
    <t>sp|Q6P069|SORCN_MOUSE</t>
  </si>
  <si>
    <t>Sorcin OS=Mus musculus OX=10090 GN=Sri PE=1 SV=1</t>
  </si>
  <si>
    <t>Q6P069</t>
  </si>
  <si>
    <t>Sri</t>
  </si>
  <si>
    <t>MAYPGHPGAGGGYYPGGYGGAPGGPAFPGQTQDPLYGYFAAVAGQDGQIDADELQRCLTQSGIAGGYKPFNLETCRLMVSMLDRDMSGTMGFNEFKELWAVLNGWRQHFISFDSDRSGTVDPQELQKALTTMGFRLSPQTVNSVAKRYSTSGKITFDDYIACCVKLRALTDSFRRRDSGQQGVVNFSYDDFIQCVMTV</t>
  </si>
  <si>
    <t>ALTDSFR(iTRAQ8plex@N-term);LSPQTVNSVAK(iTRAQ8plex@N-term; iTRAQ8plex(K)@11);SGTVDPQELQK(iTRAQ8plex@N-term; iTRAQ8plex(K)@11);GAPGGPAFPGQTQDPLYGYFAAVAGQDGQIDADELQR(iTRAQ8plex@N-term)</t>
  </si>
  <si>
    <t>6.1.1.4879.1;11.1.1.13415.1;5.1.1.4939.1;9.1.1.2424.1</t>
  </si>
  <si>
    <t>ALTDSFR(iTRAQ8plex@N-term);SGTVDPQELQK(iTRAQ8plex@N-term; iTRAQ8plex(K)@11);LSPQTVNSVAK(iTRAQ8plex@N-term; iTRAQ8plex(K)@11);GAPGGPAFPGQTQDPLYGYFAAVAGQDGQIDADELQR(iTRAQ8plex@N-term)</t>
  </si>
  <si>
    <t>LSPQTVNSVAK(iTRAQ8plex@N-term; Deamidated(N)@7; iTRAQ8plex(K)@11);LSPQTVNSVAKR(iTRAQ8plex@N-term; Deamidated(N)@7; iTRAQ8plex(K)@11);AYPGHPGAGGGYYPGGYGGAPGGPAFPGQTQDPLYGYFAAVAGQDGQIDADELQR(Protein Terminal Acetyl@N-term);SGTVDPQELQK(iTRAQ8plex@N-term; iTRAQ8plex(K)@11);LSPQTVNSVAK(iTRAQ8plex@N-term; iTRAQ8plex(K)@11)</t>
  </si>
  <si>
    <t>6.1.1.4826.1;14.1.1.2458.1;9.1.1.2904.1;12.1.1.13177.1;16.1.1.2804.1;18.1.1.5305.1;6.1.1.3639.1;8.1.1.3308.1;15.1.1.4633.1;2.1.1.1721.1;6.1.1.4957.1;6.1.1.4842.1</t>
  </si>
  <si>
    <t>sp|Q60648|SAP3_MOUSE</t>
  </si>
  <si>
    <t>Ganglioside GM2 activator OS=Mus musculus OX=10090 GN=Gm2a PE=1 SV=2</t>
  </si>
  <si>
    <t>Q60648</t>
  </si>
  <si>
    <t>Gm2a</t>
  </si>
  <si>
    <t>sp|Q60648|SAP3_MOUSE;tr|Q5F1Z8|Q5F1Z8_MOUSE</t>
  </si>
  <si>
    <t>MHRLPLLLLLGLLLAGSVAPARLVPKRLSQLGGFSWDNCDEGKDPAVIKSLTIQPDPIVVPGDVVVSLEGKTSVPLTAPQKVELTVEKEVAGFWVKIPCVEQLGSCSYENICDLIDEYIPPGESCPEPLHTYGLPCHCPFKEGTYSLPTSNFTVPDLELPSWLSTGNYRIQSILSSGGKRLGCIKIAASLKGR</t>
  </si>
  <si>
    <t>TSVPLTAPQKVELTVEK(iTRAQ8plex@N-term; iTRAQ8plex(K)@10; iTRAQ8plex(K)@17);SLTIQPDPIVVPGDVVVSLEGK(iTRAQ8plex@N-term; iTRAQ8plex(K)@22);GGFSWDNCDEGKDPAVIK(iTRAQ8plex@N-term; Methylthio(C)@8; iTRAQ8plex(K)@12; iTRAQ8plex(K)@18);PIVVPGDVVVSLEGK(No iTRAQ8plex@N-term; iTRAQ8plex(K)@15);IQSILSSGGKR(iTRAQ8plex@N-term; iTRAQ8plex(K)@10)</t>
  </si>
  <si>
    <t>6.1.1.12523.1;16.1.1.9025.1;6.1.1.13211.1;8.1.1.12828.1;8.1.1.12859.1;19.1.1.6703.1;7.1.1.11386.1;6.1.1.13098.1;7.1.1.12541.1;4.1.1.8771.1</t>
  </si>
  <si>
    <t>TSVPLTAPQKVELTVEK(iTRAQ8plex@N-term; iTRAQ8plex(K)@10; iTRAQ8plex(K)@17);GGFSWDNCDEGKDPAVIK(iTRAQ8plex@N-term; Methylthio(C)@8; iTRAQ8plex(K)@12; iTRAQ8plex(K)@18);SLTIQPDPIVVPGDVVVSLEGK(iTRAQ8plex@N-term; iTRAQ8plex(K)@22);PIVVPGDVVVSLEGK(No iTRAQ8plex@N-term; iTRAQ8plex(K)@15);IQSILSSGGKR(iTRAQ8plex@N-term; iTRAQ8plex(K)@10)</t>
  </si>
  <si>
    <t>TSVPLTAPQK(iTRAQ8plex@N-term; iTRAQ8plex(K)@10);SLTIQPDPIVVPGDVVVSLEGK(iTRAQ8plex@N-term; iTRAQ8plex(K)@22);VELTVEKEVAGFWVK(iTRAQ8plex@N-term; iTRAQ8plex(K)@7; iTRAQ8plex(K)@15);PIVVPGDVVVSLEGK(No iTRAQ8plex@N-term; iTRAQ8plex(K)@15);IQSILSSGGKR(iTRAQ8plex@N-term; iTRAQ8plex(K)@10)</t>
  </si>
  <si>
    <t>6.1.1.4204.1;9.1.1.12725.1;10.1.1.12113.1;9.1.1.12598.1;1.1.1.6858.1;11.1.1.13023.1;10.1.1.13170.1;10.1.1.13297.1;2.1.1.7098.1</t>
  </si>
  <si>
    <t>IQSILSSGGKR(No iTRAQ8plex@N-term; iTRAQ8plex(K)@10);TSVPLTAPQKVELTVEK(iTRAQ8plex@N-term; iTRAQ8plex(K)@10; iTRAQ8plex(K)@17);GGFSWDNCDEGKDPAVIK(iTRAQ8plex@N-term; Methylthio(C)@8; iTRAQ8plex(K)@12; iTRAQ8plex(K)@18);TSVPLTAPQK(iTRAQ8plex@N-term; iTRAQ8plex(K)@10);SLTIQPDPIVVPGDVVVSLEGK(iTRAQ8plex@N-term; iTRAQ8plex(K)@22);IQSILSSGGKR(iTRAQ8plex@N-term; iTRAQ8plex(K)@10);EVAGFWVK(iTRAQ8plex@N-term; iTRAQ8plex(K)@8)</t>
  </si>
  <si>
    <t>6.1.1.10527.1;8.1.1.13440.1;6.1.1.4000.1;3.1.1.13196.1;7.1.1.13351.1;7.1.1.13317.1;6.1.1.13127.1;10.1.1.13186.1;7.1.1.13193.1;9.1.1.12361.1;7.1.1.13217.1;4.1.1.8816.1;10.1.1.13109.1;7.1.1.13229.1;9.1.1.9620.1;20.1.1.10037.1;6.1.1.13758.1;18.1.1.1529.1;10.1.1.13192.1;11.1.1.13194.1;1.1.1.7718.1</t>
  </si>
  <si>
    <t>TSVPLTAPQKVELTVEK(iTRAQ8plex@N-term; iTRAQ8plex(K)@10; iTRAQ8plex(K)@17);IQSILSSGGKR(No iTRAQ8plex@N-term; iTRAQ8plex(K)@10);GGFSWDNCDEGKDPAVIK(iTRAQ8plex@N-term; Methylthio(C)@8; iTRAQ8plex(K)@12; iTRAQ8plex(K)@18);TSVPLTAPQK(iTRAQ8plex@N-term; iTRAQ8plex(K)@10);SLTIQPDPIVVPGDVVVSLEGK(iTRAQ8plex@N-term; iTRAQ8plex(K)@22);IQSILSSGGKR(iTRAQ8plex@N-term; iTRAQ8plex(K)@10);EVAGFWVK(iTRAQ8plex@N-term; iTRAQ8plex(K)@8)</t>
  </si>
  <si>
    <t>sp|P16332|MUTA_MOUSE</t>
  </si>
  <si>
    <t>Methylmalonyl-CoA mutase, mitochondrial OS=Mus musculus OX=10090 GN=Mmut PE=1 SV=2</t>
  </si>
  <si>
    <t>P16332</t>
  </si>
  <si>
    <t>Mmut</t>
  </si>
  <si>
    <t>sp|P16332|MUTA_MOUSE;tr|Q8VED0|Q8VED0_MOUSE</t>
  </si>
  <si>
    <t>MLRAKNQLFLLSPHYLKQLNIPSASRWKRLLHQQQPLHPEWAVLAKKQLKGKNPEDLIWHTPEGISIKPLYSRADTLDLPEELPGVKPFTRGPYPTMYTYRPWTIRQYAGFSTVEESNKFYKDNIKAGQQGLSVAFDLATHRGYDSDNPRVRGDVGMAGVAIDTVEDTKILFDGIPLEKMSVSMTMNGAVIPVLATFIVTGEEQGVPKEKLTGTIQNDILKEFMVRNTYIFPPEPSMKIIADIFQYTAQHMPKFNSISISGYHMQEAGADAILELAYTIADGLEYCRTGLQAGLTIDEFAPRLSFFWGIGMNFYMEIAKMRAGRRLWAHLIEKMFQPKNSKSLLLRAHCQTSGWSLTEQDPYNNIVRTAIEAMAAVFGGTQSLHTNSFDEALGLPTVKSARIARNTQIIIQEESGIPKVADPWGGSYMMESLTNDVYEAALKLIYEVEEMGGMAKAVAEGIPKLRIEECAARRQARIDSGSEVIVGVNKYQLEKEDSVEVLAIDNTSVRKKQIEKLKKIKSSRDQALAEQCLSALTQCAASGDGNILALAVDAARARCTVGEITDALKKVFGEHKANDRMVSGAYRQEFGESKEITSAIKRVNKFMEREGRRPRLLVAKMGQDGHDRGAKVIATGFADLGFDVDIGPLFQTPREVAQQAVDADVHAVGVSTLAAGHKTLVPELIKELTALGRPDILVMCGGVIPPQDYEFLYEVGVSNVFGPGTRIPRAAVQVLDDIEKCLAEKQQSV</t>
  </si>
  <si>
    <t>NTYIFPPEPSMK(iTRAQ8plex@N-term; iTRAQ8plex(K)@12);TLVPELIK(iTRAQ8plex@N-term; iTRAQ8plex(K)@8);CTVGEITDALKK(iTRAQ8plex@N-term; Methylthio(C)@1; iTRAQ8plex(K)@11; iTRAQ8plex(K)@12);NTQIIIQEESGIPK(iTRAQ8plex@N-term; iTRAQ8plex(K)@14);LIYEVEEMGGMAK(iTRAQ8plex@N-term; iTRAQ8plex(K)@13);MVSGAYRQEFGESK(iTRAQ8plex@N-term; iTRAQ8plex(K)@14);QYAGFSTVEESNK(Gln-&gt;pyro-Glu@N-term; iTRAQ8plex(K)@13);AAVQVLDDIEK(iTRAQ8plex@N-term; iTRAQ8plex(K)@11);EVAQQAVDADVHAVGVSTLAAGHK(iTRAQ8plex@N-term; iTRAQ8plex(K)@24);GDVGMAGVAIDTVEDTK(iTRAQ8plex@N-term; iTRAQ8plex(K)@17);LTGTIQNDILK(iTRAQ8plex@N-term; iTRAQ8plex(K)@11);LHQQQPLHPEWAVLAK(Carbamyl@N-term; iTRAQ8plex(K)@16);ILFDGIPLEK(iTRAQ8plex@N-term; iTRAQ8plex(K)@10);TGLQAGLTIDEFAPR(iTRAQ8plex@N-term);LHQQQPLHPEWAVLAK(iTRAQ8plex@N-term; iTRAQ8plex(K)@16);AHCQTSGWSLTEQDPYNNIVR(iTRAQ8plex@N-term; Methylthio(C)@3);NTQIIIQEESGIPK(No iTRAQ8plex@N-term; iTRAQ8plex(K)@14);NTQIIIQEESGIPK(iTRAQ8plex@N-term; Deamidated(N)@1; iTRAQ8plex(K)@14);VADPWGGSYMMESLTNDVYEAALK(iTRAQ8plex@N-term; Deamidated(N)@16; iTRAQ8plex(K)@24);SRDQALAEQCLSALTQCAASGDGNILALAVDAAR(iTRAQ8plex@N-term; Methylthio(C)@10; Methylthio(C)@17);LRIEECAAR(iTRAQ8plex@N-term; Methylthio(C)@6);AGQQGLSVAFDLATHR(iTRAQ8plex@N-term)</t>
  </si>
  <si>
    <t>6.1.1.9935.1;6.1.1.10655.1;9.1.1.8626.1;14.1.1.6510.1;7.1.1.11609.1;9.1.1.10655.1;6.1.1.12176.1;8.1.1.12134.1;1.1.1.8843.1;4.1.1.10325.1;9.1.1.7048.1;5.1.1.10327.1;14.1.1.8763.1;5.1.1.11748.1;11.1.1.7561.1;18.1.1.8406.1;14.1.1.11707.1;3.1.1.8482.1;9.1.1.8543.1;4.1.1.8962.1;18.1.1.13073.1;9.1.1.11969.1;17.1.1.4687.1;8.1.1.13908.1;18.1.1.8464.1;11.1.1.7609.1;8.1.1.12256.1;9.1.1.9399.1;3.1.1.8356.1;5.1.1.5907.1;4.1.1.9230.1;4.1.1.7282.1;2.1.1.12904.1;8.1.1.10806.1;5.1.1.10416.1;2.1.1.12744.1;18.1.1.8451.1;14.1.1.9280.1;12.1.1.9384.1;5.1.1.11754.1;8.1.1.9819.1</t>
  </si>
  <si>
    <t>NTYIFPPEPSMK(iTRAQ8plex@N-term; iTRAQ8plex(K)@12);TLVPELIK(iTRAQ8plex@N-term; iTRAQ8plex(K)@8);CTVGEITDALKK(iTRAQ8plex@N-term; Methylthio(C)@1; iTRAQ8plex(K)@11; iTRAQ8plex(K)@12);LIYEVEEMGGMAK(iTRAQ8plex@N-term; iTRAQ8plex(K)@13);NTQIIIQEESGIPK(iTRAQ8plex@N-term; iTRAQ8plex(K)@14);MVSGAYRQEFGESK(iTRAQ8plex@N-term; iTRAQ8plex(K)@14);AAVQVLDDIEK(iTRAQ8plex@N-term; iTRAQ8plex(K)@11);QYAGFSTVEESNK(Gln-&gt;pyro-Glu@N-term; iTRAQ8plex(K)@13);EVAQQAVDADVHAVGVSTLAAGHK(iTRAQ8plex@N-term; iTRAQ8plex(K)@24);GDVGMAGVAIDTVEDTK(iTRAQ8plex@N-term; iTRAQ8plex(K)@17);LTGTIQNDILK(iTRAQ8plex@N-term; iTRAQ8plex(K)@11);ILFDGIPLEK(iTRAQ8plex@N-term; iTRAQ8plex(K)@10);LHQQQPLHPEWAVLAK(Carbamyl@N-term; iTRAQ8plex(K)@16);TGLQAGLTIDEFAPR(iTRAQ8plex@N-term);LHQQQPLHPEWAVLAK(iTRAQ8plex@N-term; iTRAQ8plex(K)@16);AHCQTSGWSLTEQDPYNNIVR(iTRAQ8plex@N-term; Methylthio(C)@3);NTQIIIQEESGIPK(No iTRAQ8plex@N-term; iTRAQ8plex(K)@14);NTQIIIQEESGIPK(iTRAQ8plex@N-term; Deamidated(N)@1; iTRAQ8plex(K)@14);VADPWGGSYMMESLTNDVYEAALK(iTRAQ8plex@N-term; Deamidated(N)@16; iTRAQ8plex(K)@24);SRDQALAEQCLSALTQCAASGDGNILALAVDAAR(iTRAQ8plex@N-term; Methylthio(C)@10; Methylthio(C)@17);LRIEECAAR(iTRAQ8plex@N-term; Methylthio(C)@6);AGQQGLSVAFDLATHR(iTRAQ8plex@N-term)</t>
  </si>
  <si>
    <t>NTYIFPPEPSMK(iTRAQ8plex@N-term; iTRAQ8plex(K)@12);IIADIFQYTAQHMPK(iTRAQ8plex@N-term; iTRAQ8plex(K)@15);TLVPELIK(iTRAQ8plex@N-term; iTRAQ8plex(K)@8);AGQQGLSVAFDLATHRGYDSDNPR(iTRAQ8plex@N-term);VFGEHKANDR(iTRAQ8plex@N-term; iTRAQ8plex(K)@6; Deamidated(N)@8);NTYIFPPEPSMK(iTRAQ8plex@N-term; Deamidated(N)@1; iTRAQ8plex(K)@12);AGQQGLSVAFDLATHR(Delta:H(2)C(2)@N-term);TAIEAMAAVFGGTQSLHTNSFDEALGLPTVK(iTRAQ8plex@N-term; iTRAQ8plex(K)@31);CTVGEITDALKK(iTRAQ8plex@N-term; Methylthio(C)@1; iTRAQ8plex(K)@11; iTRAQ8plex(K)@12);LIYEVEEMGGMAK(iTRAQ8plex@N-term; iTRAQ8plex(K)@13);QYAGFSTVEESNK(Gln-&gt;pyro-Glu@N-term; iTRAQ8plex(K)@13);EVAQQAVDADVHAVGVSTLAAGHK(iTRAQ8plex@N-term; iTRAQ8plex(K)@24);QEFGESKEITSAIK(Gln-&gt;pyro-Glu@N-term; iTRAQ8plex(K)@7; iTRAQ8plex(K)@14);LHQQQPLHPEWAVLAK(Carbamyl@N-term; iTRAQ8plex(K)@16);ILFDGIPLEK(iTRAQ8plex@N-term; iTRAQ8plex(K)@10);VRGDVGMAGVAIDTVEDTK(iTRAQ8plex@N-term; iTRAQ8plex(K)@19);TGLQAGLTIDEFAPR(iTRAQ8plex@N-term);LHQQQPLHPEWAVLAK(iTRAQ8plex@N-term; iTRAQ8plex(K)@16);AHCQTSGWSLTEQDPYNNIVR(iTRAQ8plex@N-term; Methylthio(C)@3);NTQIIIQEESGIPK(No iTRAQ8plex@N-term; iTRAQ8plex(K)@14);NTQIIIQEESGIPK(iTRAQ8plex@N-term; Deamidated(N)@1; iTRAQ8plex(K)@14);ADTLDLPEELPGVKPFTR(iTRAQ8plex@N-term; iTRAQ8plex(K)@14)</t>
  </si>
  <si>
    <t>6.1.1.9856.1;10.1.1.12274.1;20.1.1.9644.1;11.1.1.7127.1;1.1.1.13245.1;1.1.1.13205.1;7.1.1.9639.1;14.1.1.6293.1;11.1.1.954.1;6.1.1.7679.1;8.1.1.10143.1;13.1.1.9127.1;2.1.1.14607.1;9.1.1.9376.1;13.1.1.7484.1;2.1.1.9087.1;6.1.1.9908.1;11.1.1.9821.1;12.1.1.9023.1;20.1.1.13519.1;19.1.1.13727.1;8.1.1.10152.1;12.1.1.11725.1;13.1.1.6844.1;10.1.1.10763.1;17.1.1.9074.1;7.1.1.9326.1;9.1.1.10963.1;11.1.1.10086.1;11.1.1.8915.1;20.1.1.13550.1;12.1.1.8375.1;6.1.1.9718.1;8.1.1.11909.1;12.1.1.8403.1</t>
  </si>
  <si>
    <t>IIADIFQYTAQHMPK(iTRAQ8plex@N-term; iTRAQ8plex(K)@15);NTYIFPPEPSMK(iTRAQ8plex@N-term; iTRAQ8plex(K)@12);AGQQGLSVAFDLATHRGYDSDNPR(iTRAQ8plex@N-term);TLVPELIK(iTRAQ8plex@N-term; iTRAQ8plex(K)@8);VFGEHKANDR(iTRAQ8plex@N-term; iTRAQ8plex(K)@6; Deamidated(N)@8);NTYIFPPEPSMK(iTRAQ8plex@N-term; Deamidated(N)@1; iTRAQ8plex(K)@12);AGQQGLSVAFDLATHR(Delta:H(2)C(2)@N-term);TAIEAMAAVFGGTQSLHTNSFDEALGLPTVK(iTRAQ8plex@N-term; iTRAQ8plex(K)@31);CTVGEITDALKK(iTRAQ8plex@N-term; Methylthio(C)@1; iTRAQ8plex(K)@11; iTRAQ8plex(K)@12);LIYEVEEMGGMAK(iTRAQ8plex@N-term; iTRAQ8plex(K)@13);QYAGFSTVEESNK(Gln-&gt;pyro-Glu@N-term; iTRAQ8plex(K)@13);EVAQQAVDADVHAVGVSTLAAGHK(iTRAQ8plex@N-term; iTRAQ8plex(K)@24);QEFGESKEITSAIK(Gln-&gt;pyro-Glu@N-term; iTRAQ8plex(K)@7; iTRAQ8plex(K)@14);VRGDVGMAGVAIDTVEDTK(iTRAQ8plex@N-term; iTRAQ8plex(K)@19);ILFDGIPLEK(iTRAQ8plex@N-term; iTRAQ8plex(K)@10);LHQQQPLHPEWAVLAK(Carbamyl@N-term; iTRAQ8plex(K)@16);TGLQAGLTIDEFAPR(iTRAQ8plex@N-term);LHQQQPLHPEWAVLAK(iTRAQ8plex@N-term; iTRAQ8plex(K)@16);AHCQTSGWSLTEQDPYNNIVR(iTRAQ8plex@N-term; Methylthio(C)@3);NTQIIIQEESGIPK(No iTRAQ8plex@N-term; iTRAQ8plex(K)@14);NTQIIIQEESGIPK(iTRAQ8plex@N-term; Deamidated(N)@1; iTRAQ8plex(K)@14);ADTLDLPEELPGVKPFTR(iTRAQ8plex@N-term; iTRAQ8plex(K)@14)</t>
  </si>
  <si>
    <t>NTYIFPPEPSMK(iTRAQ8plex@N-term; iTRAQ8plex(K)@12);TLVPELIK(iTRAQ8plex@N-term; iTRAQ8plex(K)@8);LTGTIQNDILK(iTRAQ8plex@N-term; Deamidated(N)@7; iTRAQ8plex(K)@11);IDSGSEVIVGVNKYQLEKEDSVEVLAIDNTSVR(iTRAQ8plex@N-term; iTRAQ8plex(K)@13; iTRAQ8plex(K)@18);TAIEAMAAVFGGTQSLHTNSFDEALGLPTVK(iTRAQ8plex@N-term; iTRAQ8plex(K)@31);NTQIIIQEESGIPK(iTRAQ8plex@N-term; iTRAQ8plex(K)@14);LIYEVEEMGGMAK(iTRAQ8plex@N-term; iTRAQ8plex(K)@13);YQLEKEDSVEVLAIDNTSVR(iTRAQ8plex@N-term; iTRAQ8plex(K)@5);QYAGFSTVEESNK(Gln-&gt;pyro-Glu@N-term; iTRAQ8plex(K)@13);AAVQVLDDIEK(iTRAQ8plex@N-term; iTRAQ8plex(K)@11);EVAQQAVDADVHAVGVSTLAAGHK(iTRAQ8plex@N-term; iTRAQ8plex(K)@24);GDVGMAGVAIDTVEDTK(iTRAQ8plex@N-term; iTRAQ8plex(K)@17);LTGTIQNDILK(iTRAQ8plex@N-term; iTRAQ8plex(K)@11);ILFDGIPLEK(iTRAQ8plex@N-term; iTRAQ8plex(K)@10);VRGDVGMAGVAIDTVEDTK(iTRAQ8plex@N-term; iTRAQ8plex(K)@19);LHQQQPLHPEWAVLAK(iTRAQ8plex@N-term; iTRAQ8plex(K)@16);AGQQGLSVAFDLATHR(iTRAQ8plex@N-term; iTRAQ8plex(S)@7);NTQIIIQEESGIPK(iTRAQ8plex@N-term; Deamidated(N)@1; iTRAQ8plex(K)@14);VADPWGGSYMME(iTRAQ8plex@N-term);VADPWGGSYMMESLTNDVYEAALK(iTRAQ8plex@N-term; Deamidated(N)@16; iTRAQ8plex(K)@24);AGQQGLSVAFDLATHR(iTRAQ8plex@N-term);IDSGSEVIVGVNK(iTRAQ8plex@N-term; iTRAQ8plex(K)@13);ADTLDLPEELPGVKPFTR(iTRAQ8plex@N-term; iTRAQ8plex(K)@14)</t>
  </si>
  <si>
    <t>12.1.1.11785.1;5.1.1.14702.1;15.1.1.10392.1;17.1.1.9848.1;11.1.1.12435.1;14.1.1.8995.1;19.1.1.14236.1;1.1.1.14913.1;9.1.1.12214.1;9.1.1.12158.1;7.1.1.10558.1;8.1.1.10307.1;20.1.1.13982.1;17.1.1.6367.1;10.1.1.12182.1;9.1.1.8747.1;10.1.1.9467.1;16.1.1.8450.1;14.1.1.6574.1;6.1.1.12782.1;11.1.1.9138.1;1.1.1.9863.1;6.1.1.7837.1;5.1.1.11252.1;8.1.1.12667.1;19.1.1.9112.1;8.1.1.12672.1;16.1.1.10818.1;1.1.1.14962.1;4.1.1.14955.1;8.1.1.10322.1;3.1.1.8871.1;2.1.1.13849.1;2.1.1.13829.1;18.1.1.9123.1;2.1.1.12607.1;17.1.1.9761.1;20.1.1.14018.1;11.1.1.11121.1;13.1.1.6544.1;5.1.1.11276.1;6.1.1.10748.1;5.1.1.11179.1;19.1.1.9114.1;6.1.1.9830.1;14.1.1.9550.1;20.1.1.14125.1;17.1.1.13103.1;2.1.1.14090.1;8.1.1.11930.1</t>
  </si>
  <si>
    <t>NTYIFPPEPSMK(iTRAQ8plex@N-term; iTRAQ8plex(K)@12);TLVPELIK(iTRAQ8plex@N-term; iTRAQ8plex(K)@8);LTGTIQNDILK(iTRAQ8plex@N-term; Deamidated(N)@7; iTRAQ8plex(K)@11);IDSGSEVIVGVNKYQLEKEDSVEVLAIDNTSVR(iTRAQ8plex@N-term; iTRAQ8plex(K)@13; iTRAQ8plex(K)@18);TAIEAMAAVFGGTQSLHTNSFDEALGLPTVK(iTRAQ8plex@N-term; iTRAQ8plex(K)@31);LIYEVEEMGGMAK(iTRAQ8plex@N-term; iTRAQ8plex(K)@13);NTQIIIQEESGIPK(iTRAQ8plex@N-term; iTRAQ8plex(K)@14);YQLEKEDSVEVLAIDNTSVR(iTRAQ8plex@N-term; iTRAQ8plex(K)@5);AAVQVLDDIEK(iTRAQ8plex@N-term; iTRAQ8plex(K)@11);QYAGFSTVEESNK(Gln-&gt;pyro-Glu@N-term; iTRAQ8plex(K)@13);EVAQQAVDADVHAVGVSTLAAGHK(iTRAQ8plex@N-term; iTRAQ8plex(K)@24);GDVGMAGVAIDTVEDTK(iTRAQ8plex@N-term; iTRAQ8plex(K)@17);LTGTIQNDILK(iTRAQ8plex@N-term; iTRAQ8plex(K)@11);VRGDVGMAGVAIDTVEDTK(iTRAQ8plex@N-term; iTRAQ8plex(K)@19);ILFDGIPLEK(iTRAQ8plex@N-term; iTRAQ8plex(K)@10);AGQQGLSVAFDLATHR(iTRAQ8plex@N-term; iTRAQ8plex(S)@7);LHQQQPLHPEWAVLAK(iTRAQ8plex@N-term; iTRAQ8plex(K)@16);NTQIIIQEESGIPK(iTRAQ8plex@N-term; Deamidated(N)@1; iTRAQ8plex(K)@14);VADPWGGSYMMESLTNDVYEAALK(iTRAQ8plex@N-term; Deamidated(N)@16; iTRAQ8plex(K)@24);VADPWGGSYMME(iTRAQ8plex@N-term);AGQQGLSVAFDLATHR(iTRAQ8plex@N-term);IDSGSEVIVGVNK(iTRAQ8plex@N-term; iTRAQ8plex(K)@13);ADTLDLPEELPGVKPFTR(iTRAQ8plex@N-term; iTRAQ8plex(K)@14)</t>
  </si>
  <si>
    <t>sp|P45376|ALDR_MOUSE</t>
  </si>
  <si>
    <t>Aldo-keto reductase family 1 member B1 OS=Mus musculus OX=10090 GN=Akr1b1 PE=1 SV=3</t>
  </si>
  <si>
    <t>P45376</t>
  </si>
  <si>
    <t>Akr1b1</t>
  </si>
  <si>
    <t>sp|P45376|ALDR_MOUSE;tr|Q3TCL2|Q3TCL2_MOUSE;tr|Q3UDY1|Q3UDY1_MOUSE;tr|Q5U415|Q5U415_MOUSE</t>
  </si>
  <si>
    <t>MASHLELNNGTKMPTLGLGTWKSPPGQVTEAVKVAIDLGYRHIDCAQVYQNEKEVGVALQEKLKEQVVKRQDLFIVSKLWCTFHDKSMVKGAFQKTLSDLQLDYLDLYLIHWPTGFKPGPDYFPLDASGNVIPSDTDFVDTWTAMEQLVDEGLVKTIGVSNFNPLQIERILNKPGLKYKPAVNQIECHPYLTQEKLIEYCHSKGIVVTAYSPLGSPDRPWAKPEDPSLLEDPRIKAIAAKYNKTTAQVLIRFPIQRNLVVIPKSVTPVRIAENLKVFDFEVSSEDMATLLSYNRNWRVCALMSCAKHKDYPFHAEV</t>
  </si>
  <si>
    <t>TIGVSNFNPLQIER(iTRAQ8plex@N-term);MPTLGLGTWK(iTRAQ8plex@N-term; iTRAQ8plex(K)@10);TIGVSNFNPLQIER(iTRAQ8plex@N-term; Deamidated(N)@8);EVGVALQEK(iTRAQ8plex@N-term; iTRAQ8plex(K)@9);VFDFEVSSEDMATLLSYNR(iTRAQ8plex@N-term);ASHLELNNGTKMPTLGLGTWK(Protein Terminal Acetyl@N-term; Deamidated(N)@8; iTRAQ8plex(K)@11; iTRAQ8plex(K)@21);TIGVSNFNPLQIER(iTRAQ8plex@N-term; Deamidated(N)@6);YKPAVNQIECHPYLTQEK(iTRAQ8plex@N-term; iTRAQ8plex(K)@2; Deamidated(N)@6; Methylthio(C)@10; iTRAQ8plex(K)@18);SPPGQVTEAVK(iTRAQ8plex@N-term; iTRAQ8plex(K)@11);VFDFEVSSEDMATLL(iTRAQ8plex@N-term);TTAQVLIR(iTRAQ8plex@N-term);ASHLELNNGTK(Protein Terminal Acetyl@N-term; iTRAQ8plex(S)@2; Deamidated(N)@8; iTRAQ8plex(K)@11);VCALMSCAK(iTRAQ8plex@N-term; Methylthio(C)@2; Methylthio(C)@7; iTRAQ8plex(K)@9);SVTPVR(iTRAQ8plex@N-term);TLGLGTWK(iTRAQ8plex@N-term; iTRAQ8plex(K)@8);ASHLELNNGTK(Protein Terminal Acetyl@N-term; Deamidated(N)@8; iTRAQ8plex(K)@11);RQDLFIVSK(iTRAQ8plex@N-term; iTRAQ8plex(K)@9)</t>
  </si>
  <si>
    <t>14.1.1.12495.1;14.1.1.12401.1;14.1.1.12856.1;14.1.1.12926.1;8.1.1.4948.1;10.1.1.1994.1;14.1.1.12893.1;10.1.1.2270.1;14.1.1.12669.1;14.1.1.12777.1;14.1.1.12456.1;9.1.1.3631.1;9.1.1.11243.1;14.1.1.12181.1;14.1.1.12819.1;17.1.1.10328.1;1.1.1.2299.1;14.1.1.12581.1;9.1.1.11379.1;9.1.1.4720.1;14.1.1.12966.1;14.1.1.13001.1;14.1.1.12704.1;12.1.1.10069.1;8.1.1.11495.1;8.1.1.3639.1;15.1.1.10293.1;14.1.1.12736.1;14.1.1.12537.1;14.1.1.12630.1;2.1.1.7392.1;9.1.1.6166.1;15.1.1.474.1;9.1.1.11390.1;14.1.1.6888.1;2.1.1.12751.1</t>
  </si>
  <si>
    <t>TIGVSNFNPLQIER(iTRAQ8plex@N-term);MPTLGLGTWK(iTRAQ8plex@N-term; iTRAQ8plex(K)@10);TIGVSNFNPLQIER(iTRAQ8plex@N-term; Deamidated(N)@8);EVGVALQEK(iTRAQ8plex@N-term; iTRAQ8plex(K)@9);TIGVSNFNPLQIER(iTRAQ8plex@N-term; Deamidated(N)@6);VFDFEVSSEDMATLLSYNR(iTRAQ8plex@N-term);ASHLELNNGTKMPTLGLGTWK(Protein Terminal Acetyl@N-term; Deamidated(N)@8; iTRAQ8plex(K)@11; iTRAQ8plex(K)@21);YKPAVNQIECHPYLTQEK(iTRAQ8plex@N-term; iTRAQ8plex(K)@2; Deamidated(N)@6; Methylthio(C)@10; iTRAQ8plex(K)@18);SPPGQVTEAVK(iTRAQ8plex@N-term; iTRAQ8plex(K)@11);VFDFEVSSEDMATLL(iTRAQ8plex@N-term);TTAQVLIR(iTRAQ8plex@N-term);ASHLELNNGTK(Protein Terminal Acetyl@N-term; iTRAQ8plex(S)@2; Deamidated(N)@8; iTRAQ8plex(K)@11);VCALMSCAK(iTRAQ8plex@N-term; Methylthio(C)@2; Methylthio(C)@7; iTRAQ8plex(K)@9);ASHLELNNGTK(Protein Terminal Acetyl@N-term; Deamidated(N)@8; iTRAQ8plex(K)@11);TLGLGTWK(iTRAQ8plex@N-term; iTRAQ8plex(K)@8);SVTPVR(iTRAQ8plex@N-term);RQDLFIVSK(iTRAQ8plex@N-term; iTRAQ8plex(K)@9)</t>
  </si>
  <si>
    <t>HIDCAQVYQNEKEVGVALQEK(iTRAQ8plex@N-term; Methylthio(C)@4; iTRAQ8plex(K)@12; iTRAQ8plex(K)@21);TIGVSNFNPLQIER(iTRAQ8plex@N-term; iTRAQ8plex(S)@5);ASHLELNNGTK(Protein Terminal Acetyl@N-term; Deamidated(N)@7; Deamidated(N)@8; iTRAQ8plex(K)@11);YNKTTAQVLIR(iTRAQ8plex@N-term; iTRAQ8plex(K)@3);MPTLGLGTWK(iTRAQ8plex@N-term; iTRAQ8plex(K)@10);ILNKPGLK(iTRAQ8plex@N-term; iTRAQ8plex(K)@4; iTRAQ8plex(K)@8);ASHLELNNGTKMPTLGLGTWK(Protein Terminal Acetyl@N-term; Deamidated(N)@7; Deamidated(N)@8; iTRAQ8plex(K)@11; iTRAQ8plex(K)@21);VFDFEVSSEDMATLLSYNR(iTRAQ8plex@N-term);ASHLELNNGTKMPTLGLGTWK(Protein Terminal Acetyl@N-term; Deamidated(N)@8; iTRAQ8plex(K)@11; iTRAQ8plex(K)@21);TIGVSNFNPLQIER(iTRAQ8plex@N-term; Deamidated(N)@6);ASHLELNNGTK(iTRAQ8plex@N-term; Acetyl(S)@2; Deamidated(N)@8; iTRAQ8plex(K)@11);SPPGQVTEAVK(iTRAQ8plex@N-term; iTRAQ8plex(K)@11);TTAQVLIR(iTRAQ8plex@N-term);VCALMSCAK(iTRAQ8plex@N-term; Methylthio(C)@2; Methylthio(C)@7; iTRAQ8plex(K)@9);VAIDLGYR(iTRAQ8plex@N-term);TIGVSNFNPLQIER(No iTRAQ8plex@N-term; Deamidated(N)@6);TLGLGTWK(iTRAQ8plex@N-term; iTRAQ8plex(K)@8)</t>
  </si>
  <si>
    <t>15.1.1.13370.1;10.1.1.7464.1;12.1.1.3188.1;15.1.1.13265.1;20.1.1.11497.1;15.1.1.13471.1;8.1.1.11746.1;14.1.1.10140.1;18.1.1.9964.1;15.1.1.4100.1;15.1.1.7422.1;1.1.1.3705.1;20.1.1.9540.1;15.1.1.13509.1;12.1.1.2232.1;15.1.1.13609.1;15.1.1.13544.1;15.1.1.13337.1;3.1.1.12449.1;16.1.1.3401.1;12.1.1.11191.1;15.1.1.13172.1;15.1.1.13436.1;15.1.1.13220.1;15.1.1.13405.1;15.1.1.13116.1;15.1.1.13063.1;12.1.1.2103.1;15.1.1.13203.1;11.1.1.11742.1</t>
  </si>
  <si>
    <t>HIDCAQVYQNEKEVGVALQEK(iTRAQ8plex@N-term; Methylthio(C)@4; iTRAQ8plex(K)@12; iTRAQ8plex(K)@21);TIGVSNFNPLQIER(iTRAQ8plex@N-term; iTRAQ8plex(S)@5);ASHLELNNGTK(Protein Terminal Acetyl@N-term; Deamidated(N)@7; Deamidated(N)@8; iTRAQ8plex(K)@11);MPTLGLGTWK(iTRAQ8plex@N-term; iTRAQ8plex(K)@10);YNKTTAQVLIR(iTRAQ8plex@N-term; iTRAQ8plex(K)@3);ASHLELNNGTKMPTLGLGTWK(Protein Terminal Acetyl@N-term; Deamidated(N)@7; Deamidated(N)@8; iTRAQ8plex(K)@11; iTRAQ8plex(K)@21);TIGVSNFNPLQIER(iTRAQ8plex@N-term; Deamidated(N)@6);VFDFEVSSEDMATLLSYNR(iTRAQ8plex@N-term);ASHLELNNGTKMPTLGLGTWK(Protein Terminal Acetyl@N-term; Deamidated(N)@8; iTRAQ8plex(K)@11; iTRAQ8plex(K)@21);ASHLELNNGTK(iTRAQ8plex@N-term; Acetyl(S)@2; Deamidated(N)@8; iTRAQ8plex(K)@11);SPPGQVTEAVK(iTRAQ8plex@N-term; iTRAQ8plex(K)@11);TTAQVLIR(iTRAQ8plex@N-term);VCALMSCAK(iTRAQ8plex@N-term; Methylthio(C)@2; Methylthio(C)@7; iTRAQ8plex(K)@9);VAIDLGYR(iTRAQ8plex@N-term);TIGVSNFNPLQIER(No iTRAQ8plex@N-term; Deamidated(N)@6);TLGLGTWK(iTRAQ8plex@N-term; iTRAQ8plex(K)@8)</t>
  </si>
  <si>
    <t>SPPGQVTEAVK(iTRAQ8plex@N-term; iTRAQ8plex(K)@11);TTAQVLIR(iTRAQ8plex@N-term);TIGVSNFNPLQIER(iTRAQ8plex@N-term; iTRAQ8plex(S)@5);ILNKPGLK(iTRAQ8plex@N-term; iTRAQ8plex(K)@4; iTRAQ8plex(K)@8);EVGVALQEK(iTRAQ8plex@N-term; iTRAQ8plex(K)@9);VAIDLGYR(iTRAQ8plex@N-term);ASHLELNNGTKMPTLGLGTWK(Protein Terminal Acetyl@N-term; Deamidated(N)@7; Deamidated(N)@8; iTRAQ8plex(K)@11; iTRAQ8plex(K)@21);TIGVSNFNPLQIER(No iTRAQ8plex@N-term; Deamidated(N)@6);ASHLELNNGTKMPTLGLGTWK(Protein Terminal Acetyl@N-term; Deamidated(N)@8; iTRAQ8plex(K)@11; iTRAQ8plex(K)@21);TIGVSNFNPLQIER(iTRAQ8plex@N-term; Deamidated(N)@6);HIDCAQVYQNEKEVGVALQEK(iTRAQ8plex@N-term; Methylthio(C)@4; Deamidated(N)@10; iTRAQ8plex(K)@12; iTRAQ8plex(K)@21);LIEYCHSK(iTRAQ8plex@N-term; Methylthio(C)@5; iTRAQ8plex(K)@8);RQDLFIVSK(iTRAQ8plex@N-term; iTRAQ8plex(K)@9)</t>
  </si>
  <si>
    <t>5.1.1.12607.1;10.1.1.7595.1;8.1.1.11846.1;13.1.1.3980.1;11.1.1.4959.1;20.1.1.9656.1;18.1.1.10156.1;12.1.1.11117.1;10.1.1.7693.1;8.1.1.12128.1;9.1.1.5940.1;12.1.1.3111.1;15.1.1.4421.1;10.1.1.8987.1;7.1.1.7601.1;11.1.1.11930.1;9.1.1.11517.1;11.1.1.5083.1;11.1.1.2557.1;9.1.1.5967.1;13.1.1.1683.1</t>
  </si>
  <si>
    <t>SPPGQVTEAVK(iTRAQ8plex@N-term; iTRAQ8plex(K)@11);TTAQVLIR(iTRAQ8plex@N-term);TIGVSNFNPLQIER(iTRAQ8plex@N-term; iTRAQ8plex(S)@5);EVGVALQEK(iTRAQ8plex@N-term; iTRAQ8plex(K)@9);VAIDLGYR(iTRAQ8plex@N-term);ASHLELNNGTKMPTLGLGTWK(Protein Terminal Acetyl@N-term; Deamidated(N)@7; Deamidated(N)@8; iTRAQ8plex(K)@11; iTRAQ8plex(K)@21);TIGVSNFNPLQIER(No iTRAQ8plex@N-term; Deamidated(N)@6);ASHLELNNGTKMPTLGLGTWK(Protein Terminal Acetyl@N-term; Deamidated(N)@8; iTRAQ8plex(K)@11; iTRAQ8plex(K)@21);TIGVSNFNPLQIER(iTRAQ8plex@N-term; Deamidated(N)@6);HIDCAQVYQNEKEVGVALQEK(iTRAQ8plex@N-term; Methylthio(C)@4; Deamidated(N)@10; iTRAQ8plex(K)@12; iTRAQ8plex(K)@21);LIEYCHSK(iTRAQ8plex@N-term; Methylthio(C)@5; iTRAQ8plex(K)@8);RQDLFIVSK(iTRAQ8plex@N-term; iTRAQ8plex(K)@9)</t>
  </si>
  <si>
    <t>sp|P08226|APOE_MOUSE</t>
  </si>
  <si>
    <t>Apolipoprotein E OS=Mus musculus OX=10090 GN=Apoe PE=1 SV=2</t>
  </si>
  <si>
    <t>P08226</t>
  </si>
  <si>
    <t>Apoe</t>
  </si>
  <si>
    <t>sp|P08226|APOE_MOUSE;tr|Q3TX45|Q3TX45_MOUSE;tr|Q3TXU4|Q3TXU4_MOUSE;tr|Q3UBS0|Q3UBS0_MOUSE;tr|Q3UEE7|Q3UEE7_MOUSE;tr|Q4FK40|Q4FK40_MOUSE;tr|Q6GTX3|Q6GTX3_MOUSE</t>
  </si>
  <si>
    <t>MKALWAVLLVTLLTGCLAEGEPEVTDQLEWQSNQPWEQALNRFWDYLRWVQTLSDQVQEELQSSQVTQELTALMEDTMTEVKAYKKELEEQLGPVAEETRARLGKEVQAAQARLGADMEDLRNRLGQYRNEVHTMLGQSTEEIRARLSTHLRKMRKRLMRDAEDLQKRLAVYKAGAREGAERGVSAIRERLGPLVEQGRQRTANLGAGAAQPLRDRAQAFGDRIRGRLEEVGNQARDRLEEVREHMEEVRSKMEEQTQQIRLQAEIFQARLKGWFEPIVEDMHRQWANLMEKIQASVATNPIITPVAQENQ</t>
  </si>
  <si>
    <t>GVSAIR(iTRAQ8plex@N-term);LQAEIFQAR(iTRAQ8plex@N-term);LGPLVEQGR(iTRAQ8plex@N-term);GWFEPIVEDMHR(iTRAQ8plex@N-term);ELEEQLGPVAEETR(iTRAQ8plex@N-term);IQASVATNPIITPVAQENQ(iTRAQ8plex@N-term);LEEVGNQAR(iTRAQ8plex@N-term);GRLEEVGNQAR(iTRAQ8plex@N-term)</t>
  </si>
  <si>
    <t>5.1.1.3034.1;19.1.1.7690.1;6.1.1.10642.1;9.1.1.9077.1;4.1.1.5714.1;6.1.1.10658.1;9.1.1.718.1;17.1.1.748.1;18.1.1.7587.1;19.1.1.7531.1;18.1.1.7332.1;20.1.1.11825.1;4.1.1.5602.1</t>
  </si>
  <si>
    <t>LGPLVEQGR(iTRAQ8plex@N-term);LQAEIFQAR(iTRAQ8plex@N-term);GVSAIR(iTRAQ8plex@N-term);GWFEPIVEDMHR(iTRAQ8plex@N-term);ELEEQLGPVAEETR(iTRAQ8plex@N-term);IQASVATNPIITPVAQENQ(iTRAQ8plex@N-term);LEEVGNQAR(iTRAQ8plex@N-term);GRLEEVGNQAR(iTRAQ8plex@N-term)</t>
  </si>
  <si>
    <t>TANLGAGAAQPLRDR(iTRAQ8plex@N-term);LQAEIFQAR(iTRAQ8plex@N-term);IQASVATNPIITPVAQENQ(iTRAQ8plex@N-term);LEEVGNQAR(iTRAQ8plex@N-term);LGADMEDLR(iTRAQ8plex@N-term);ELEEQLGPVAEETR(iTRAQ8plex@N-term)</t>
  </si>
  <si>
    <t>8.1.1.2223.1;5.1.1.7664.1;1.1.1.7592.1;7.1.1.2764.1;12.1.1.8610.1;9.1.1.10218.1;1.1.1.7810.1;7.1.1.2249.1;9.1.1.10211.1</t>
  </si>
  <si>
    <t>TANLGAGAAQPLRDR(iTRAQ8plex@N-term);LQAEIFQAR(iTRAQ8plex@N-term);IQASVATNPIITPVAQENQ(iTRAQ8plex@N-term);LEEVGNQAR(iTRAQ8plex@N-term);ELEEQLGPVAEETR(iTRAQ8plex@N-term);LGADMEDLR(iTRAQ8plex@N-term)</t>
  </si>
  <si>
    <t>GWFEPIVEDMHR(iTRAQ8plex@N-term);LQAEIFQAR(iTRAQ8plex@N-term);ELEEQLGPVAEETR(iTRAQ8plex@N-term);TANLGAGAAQPLRDR(iTRAQ8plex@N-term);EGEPEVTDQLEWQSNQPWEQALNR(iTRAQ8plex@N-term);LGKEVQAAQAR(iTRAQ8plex@N-term; iTRAQ8plex(K)@3);IQASVATNPIITPVAQENQ(iTRAQ8plex@N-term);DAEDLQK(iTRAQ8plex@N-term; iTRAQ8plex(K)@7);SKMEEQTQQIR(iTRAQ8plex@N-term; iTRAQ8plex(K)@2)</t>
  </si>
  <si>
    <t>1.1.1.8851.1;1.1.1.8718.1;9.1.1.10566.1;18.1.1.1322.1;9.1.1.9122.1;12.1.1.8648.1;8.1.1.2550.1;9.1.1.10554.1;20.1.1.8198.1;20.1.1.8067.1;1.1.1.9025.1;6.1.1.11113.1;1.1.1.13169.1;18.1.1.8228.1;20.1.1.8226.1;11.1.1.11960.1;12.1.1.904.1;18.1.1.2057.1</t>
  </si>
  <si>
    <t>LQAEIFQAR(iTRAQ8plex@N-term);GWFEPIVEDMHR(iTRAQ8plex@N-term);ELEEQLGPVAEETR(iTRAQ8plex@N-term);TANLGAGAAQPLRDR(iTRAQ8plex@N-term);LGKEVQAAQAR(iTRAQ8plex@N-term; iTRAQ8plex(K)@3);EGEPEVTDQLEWQSNQPWEQALNR(iTRAQ8plex@N-term);IQASVATNPIITPVAQENQ(iTRAQ8plex@N-term);DAEDLQK(iTRAQ8plex@N-term; iTRAQ8plex(K)@7);SKMEEQTQQIR(iTRAQ8plex@N-term; iTRAQ8plex(K)@2)</t>
  </si>
  <si>
    <t>tr|A0A0A6YXV0|A0A0A6YXV0_MOUSE</t>
  </si>
  <si>
    <t>Acylamino-acid-releasing enzyme (Fragment) OS=Mus musculus OX=10090 GN=Apeh PE=1 SV=1</t>
  </si>
  <si>
    <t>A0A0A6YXV0</t>
  </si>
  <si>
    <t>Apeh</t>
  </si>
  <si>
    <t>MERQVRARPVAPVASVARAEPDPGVSPAQVLLSEPQEAAALYRGLSRQPSLSAACLGPEVTTQYGGLYRTVHTEWTQRDLDRMENIRFCRQYLVFHDGDSVVFAGPAGNSVETRGELLSRESPSGTMKAVLRKAGGAVSGEEKQFLEVWEKNRKLKSFNLSALEKHGPVYEDDCFGCLSWSHSETHLLYVAEKKRPKAESFFQT</t>
  </si>
  <si>
    <t>SFNLSALEK(iTRAQ8plex@N-term; Deamidated(N)@3; iTRAQ8plex(K)@9);QVLLSEPQEAAALYR(iTRAQ8plex@N-term);QPSLSAACLGPEVTTQYGGLYR(Gln-&gt;pyro-Glu@N-term; Methylthio(C)@8);QVLLSEPQEAAALYR(Gln-&gt;pyro-Glu@N-term; iTRAQ8plex(Y)@14);VLLSEPQEAAALYR(iTRAQ8plex@N-term);QYLVFHDGDSVVFAGPAGNSVETR(Gln-&gt;pyro-Glu@N-term);QYLVFHDGDSVVFAGPAGNSVETR(Gln-&gt;pyro-Glu@N-term; iTRAQ8plex(S)@10);QYLVFHDGDSVVFAGPAGNSVETR(iTRAQ8plex@N-term);AEPDPGVSPAQVLLSEPQEAAALYR(iTRAQ8plex@N-term);QYLVFHDGDSVVFAGPAGNSVETR(Gln-&gt;pyro-Glu@N-term; Deamidated(N)@19)</t>
  </si>
  <si>
    <t>2.1.1.9934.1;6.1.1.10975.1;7.1.1.10715.1;16.1.1.12865.1;18.1.1.12347.1;18.1.1.11995.1;4.1.1.12319.1;20.1.1.9475.1;5.1.1.11549.1;4.1.1.11116.1;4.1.1.10777.1;2.1.1.9913.1;20.1.1.10247.1</t>
  </si>
  <si>
    <t>AEPDPGVSPAQVLLSEPQEAAALYR(iTRAQ8plex@N-term)</t>
  </si>
  <si>
    <t>SFNLSALEK(iTRAQ8plex@N-term; Deamidated(N)@3; iTRAQ8plex(K)@9);QYLVFHDGDSVVFAGPAGNSVETR(iTRAQ8plex@N-term; Deamidated(N)@19);QVLLSEPQEAAALYR(iTRAQ8plex@N-term);KAGGAVSGEEK(iTRAQ8plex@N-term; iTRAQ8plex(K)@1; iTRAQ8plex(K)@11);QVLLSEPQEAAALYR(Gln-&gt;pyro-Glu@N-term; iTRAQ8plex(S)@5);QYLVFHDGDSVVFAGPAGNSVETR(Gln-&gt;pyro-Glu@N-term; iTRAQ8plex(S)@10; Deamidated(N)@19);QYLVFHDGDSVVFAGPAGNSVETR(iTRAQ8plex@N-term; iTRAQ8plex(S)@10; Deamidated(N)@19);QVLLSEPQEAAALYR(Gln-&gt;pyro-Glu@N-term; iTRAQ8plex(Y)@14);QYLVFHDGDSVVFAGPAGNSVETR(Gln-&gt;pyro-Glu@N-term; iTRAQ8plex(S)@10);QYLVFHDGDSVVFAGPAGNSVETR(Gln-&gt;pyro-Glu@N-term);QYLVFHDGDSVVFAGPAGNSVETR(Gln-&gt;pyro-Glu@N-term; Deamidated(N)@19);AEPDPGVSPAQVLLSEPQEAAALYR(iTRAQ8plex@N-term);QVLLSEPQEAAALYR(Gln-&gt;pyro-Glu@N-term)</t>
  </si>
  <si>
    <t>4.1.1.10651.1;4.1.1.10297.1;7.1.1.377.1;1.1.1.12578.1;6.1.1.10938.1;5.1.1.14003.1;1.1.1.12215.1;7.1.1.12592.1;3.1.1.9571.1;2.1.1.12507.1;7.1.1.11146.1;7.1.1.10276.1;6.1.1.11436.1;6.1.1.11801.1;3.1.1.8867.1;8.1.1.11455.1;5.1.1.14078.1;10.1.1.11351.1</t>
  </si>
  <si>
    <t>sp|A2AMZ4|NDUF8_MOUSE</t>
  </si>
  <si>
    <t>NADH dehydrogenase [ubiquinone] 1 alpha subcomplex assembly factor 8 OS=Mus musculus OX=10090 GN=Ndufaf8 PE=1 SV=1</t>
  </si>
  <si>
    <t>A2AMZ4</t>
  </si>
  <si>
    <t>Ndufaf8</t>
  </si>
  <si>
    <t>sp|A2AMZ4|NDUF8_MOUSE;tr|A0A087WQY7|A0A087WQY7_MOUSE</t>
  </si>
  <si>
    <t>MSVNGAVWGRVRSRFRAFPEHLAACGAEASAYGKCVQASTAPGGRLSKDLCVREFEALRSCFAAAAKKTMMGGS</t>
  </si>
  <si>
    <t>CVQASTAPGGR(iTRAQ8plex@N-term; Methylthio(C)@1);AFPEHLAACGAEASAYGK(iTRAQ8plex@N-term; Methylthio(C)@9; iTRAQ8plex(K)@18)</t>
  </si>
  <si>
    <t>8.1.1.10310.1;8.1.1.1581.1</t>
  </si>
  <si>
    <t>CVQASTAPGGR(iTRAQ8plex@N-term; Methylthio(C)@1)</t>
  </si>
  <si>
    <t>8.1.1.1807.1</t>
  </si>
  <si>
    <t>sp|P08905|LYZ2_MOUSE</t>
  </si>
  <si>
    <t>Lysozyme C-2 OS=Mus musculus OX=10090 GN=Lyz2 PE=1 SV=2</t>
  </si>
  <si>
    <t>P08905</t>
  </si>
  <si>
    <t>Lyz2</t>
  </si>
  <si>
    <t>sp|P08905|LYZ2_MOUSE;tr|A0A077S2U6|A0A077S2U6_MOUSE</t>
  </si>
  <si>
    <t>MKTLLTLGLLLLSVTAQAKVYERCEFARTLKRNGMAGYYGVSLADWVCLAQHESNYNTRATNYNRGDQSTDYGIFQINSRYWCNDGKTPRAVNACGINCSALLQDDITAAIQCAKRVVRDPQGIRAWVAWRAHCQNRDLSQYIRNCGV</t>
  </si>
  <si>
    <t>STDYGIFQINSR(iTRAQ8plex@N-term);ATNYNRGDQSTDYGIFQINSR(iTRAQ8plex@N-term; Deamidated(N)@5);YWCNDGKTPR(iTRAQ8plex@N-term; Methylthio(C)@3; iTRAQ8plex(K)@7);ATNYNRGDQSTDYGIFQINSR(iTRAQ8plex@N-term);GDQSTDYGIFQINSR(iTRAQ8plex@N-term; Deamidated(N)@13);GDQSTDYGIFQINSR(iTRAQ8plex@N-term);ATNYNRGDQSTDYGIFQINSR(iTRAQ8plex@N-term; Deamidated(N)@3)</t>
  </si>
  <si>
    <t>20.1.1.8636.1;19.1.1.8618.1;1.1.1.8335.1;8.1.1.4855.1;1.1.1.8062.1;9.1.1.8889.1;12.1.1.7831.1;8.1.1.7808.1;20.1.1.8648.1;1.1.1.8111.1;1.1.1.8193.1;1.1.1.8302.1;8.1.1.7781.1</t>
  </si>
  <si>
    <t>STDYGIFQINSR(iTRAQ8plex@N-term);ATNYNRGDQSTDYGIFQINSR(iTRAQ8plex@N-term; Deamidated(N)@5);ATNYNRGDQSTDYGIFQINSR(iTRAQ8plex@N-term);YWCNDGKTPR(iTRAQ8plex@N-term; Methylthio(C)@3; iTRAQ8plex(K)@7);GDQSTDYGIFQINSR(iTRAQ8plex@N-term; Deamidated(N)@13);GDQSTDYGIFQINSR(iTRAQ8plex@N-term);ATNYNRGDQSTDYGIFQINSR(iTRAQ8plex@N-term; Deamidated(N)@3)</t>
  </si>
  <si>
    <t>STDYGIFQINSR(iTRAQ8plex@N-term);ATNYNRGDQSTDYGIFQINSR(iTRAQ8plex@N-term; Deamidated(N)@5; Deamidated(N)@19);NGMAGYYGVSLADWVCLAQHESNYNTR(iTRAQ8plex@N-term; Deamidated(N)@1; Methylthio(C)@16; iTRAQ8plex(Y)@24);ATNYNRGDQSTDYGIFQINSR(iTRAQ8plex@N-term);GDQSTDYGIFQINSR(iTRAQ8plex@N-term; Deamidated(N)@13);YWCNDGKTPR(iTRAQ8plex@N-term; Methylthio(C)@3; Deamidated(N)@4; iTRAQ8plex(K)@7);GDQSTDYGIFQINSR(iTRAQ8plex@N-term)</t>
  </si>
  <si>
    <t>3.1.1.8111.1;3.1.1.8121.1;17.1.1.7241.1;12.1.1.8530.1;3.1.1.4508.1;18.1.1.8843.1;2.1.1.8738.1;2.1.1.9550.1;11.1.1.7709.1;11.1.1.7839.1;17.1.1.11552.1</t>
  </si>
  <si>
    <t>STDYGIFQINSR(iTRAQ8plex@N-term);ATNYNRGDQSTDYGIFQINSR(iTRAQ8plex@N-term; Deamidated(N)@5; Deamidated(N)@19);NGMAGYYGVSLADWVCLAQHESNYNTR(iTRAQ8plex@N-term; Deamidated(N)@1; Methylthio(C)@16; iTRAQ8plex(Y)@24);ATNYNRGDQSTDYGIFQINSR(iTRAQ8plex@N-term);GDQSTDYGIFQINSR(iTRAQ8plex@N-term; Deamidated(N)@13);GDQSTDYGIFQINSR(iTRAQ8plex@N-term);YWCNDGKTPR(iTRAQ8plex@N-term; Methylthio(C)@3; Deamidated(N)@4; iTRAQ8plex(K)@7)</t>
  </si>
  <si>
    <t>ATNYNRGDQSTDYGIFQINSR(iTRAQ8plex@N-term; Deamidated(N)@5);NGMAGYYGVSLADWVCLAQHESNYNTR(iTRAQ8plex@N-term; Deamidated(N)@1; Methylthio(C)@16; iTRAQ8plex(Y)@24);YWCNDGKTPR(iTRAQ8plex@N-term; Methylthio(C)@3; iTRAQ8plex(K)@7);ATNYNRGDQSTDYGIFQINSR(iTRAQ8plex@N-term);GDQSTDYGIFQINSR(iTRAQ8plex@N-term; Deamidated(N)@13);GDQSTDYGIFQINSR(iTRAQ8plex@N-term);ATNYNRGDQSTDYGIFQINSR(iTRAQ8plex@N-term; Deamidated(N)@3)</t>
  </si>
  <si>
    <t>8.1.1.8265.1;12.1.1.9078.1;20.1.1.9159.1;4.1.1.8640.1;4.1.1.8419.1;20.1.1.9157.1;8.1.1.8267.1;16.1.1.12667.1;11.1.1.8212.1;19.1.1.9100.1;8.1.1.5261.1;11.1.1.8102.1;15.1.1.8824.1</t>
  </si>
  <si>
    <t>ATNYNRGDQSTDYGIFQINSR(iTRAQ8plex@N-term; Deamidated(N)@5);NGMAGYYGVSLADWVCLAQHESNYNTR(iTRAQ8plex@N-term; Deamidated(N)@1; Methylthio(C)@16; iTRAQ8plex(Y)@24);ATNYNRGDQSTDYGIFQINSR(iTRAQ8plex@N-term);YWCNDGKTPR(iTRAQ8plex@N-term; Methylthio(C)@3; iTRAQ8plex(K)@7);GDQSTDYGIFQINSR(iTRAQ8plex@N-term; Deamidated(N)@13);GDQSTDYGIFQINSR(iTRAQ8plex@N-term);ATNYNRGDQSTDYGIFQINSR(iTRAQ8plex@N-term; Deamidated(N)@3)</t>
  </si>
  <si>
    <t>sp|Q922R8|PDIA6_MOUSE</t>
  </si>
  <si>
    <t>Protein disulfide-isomerase A6 OS=Mus musculus OX=10090 GN=Pdia6 PE=1 SV=3</t>
  </si>
  <si>
    <t>Q922R8</t>
  </si>
  <si>
    <t>Pdia6</t>
  </si>
  <si>
    <t>sp|Q922R8|PDIA6_MOUSE;tr|Q3THH1|Q3THH1_MOUSE</t>
  </si>
  <si>
    <t>MARLVLGLVSCTFFLAVSGLYSSSDDVIELTPSNFNREVIQSDGLWLVEFYAPWCGHCQRLTPEWKKAATALKDVVKVGAVNADKHQSLGGQYGVQGFPTIKIFGANKNKPEDYQGGRTGEAIVDAALSALRQLVKDRLGGRSGGYSSGKQGRGDSSSKKDVVELTDDTFDKNVLDSEDVWMVEFYAPWCGHCKNLEPEWAAAATEVKEQTKGKVKLAAVDATVNQVLASRYGIKGFPTIKIFQKGESPVDYDGGRTRSDIVSRALDLFSDNAPPPELLEIINEDIAKKTCEEHQLCVVAVLPHILDTGAAGRNSYLEVLLKLADKYKKKMWGWLWTEAGAQYELENALGIGGFGYPAMAAINARKMKFALLKGSFSEQGINEFLRELSFGRGSTAPVGGGSFPTITPREPWDGKDGELPVEDDIDLSDVELDDLEKDEL</t>
  </si>
  <si>
    <t>VKLAAVDATVNQVLASR(Carbamyl@N-term; iTRAQ8plex(K)@2);TGEAIVDAALSALR(iTRAQ8plex@N-term);LAAVDATVNQVLASR(iTRAQ8plex@N-term; Deamidated(N)@9);TGEAIVDAALSALR(No iTRAQ8plex@N-term);IFQKGESPVDYDGGR(iTRAQ8plex@N-term; iTRAQ8plex(K)@4);GSFSEQGINEFLR(iTRAQ8plex@N-term);LYSSSDDVIELTPSNFNR(iTRAQ8plex@N-term);NSYLEVLLK(iTRAQ8plex@N-term; Deamidated(N)@1; iTRAQ8plex(K)@9);LAAVDATVNQVLASR(iTRAQ8plex@N-term);TGEAIVDAALSALR(Delta:H(2)C(2)@N-term);GSTAPVGGGSFPTITPREPWDGKDGELPVEDDIDLSDVELDDLEKDEL(iTRAQ8plex@N-term; iTRAQ8plex(K)@23; iTRAQ8plex(K)@45);LAAVDATVNQVLASR(Delta:H(2)C(2)@N-term);NLEPEWAAAATEVK(iTRAQ8plex@N-term; iTRAQ8plex(K)@14);LYSSSDDVIELTPSNFNR(iTRAQ8plex@N-term; Deamidated(N)@15);ALDLFSDNAPPPELLEIINEDIAK(iTRAQ8plex@N-term; iTRAQ8plex(K)@24)</t>
  </si>
  <si>
    <t>7.1.1.13428.1;11.1.1.12452.1;16.1.1.13222.1;1.1.1.13148.1;13.1.1.11876.1;1.1.1.11407.1;1.1.1.11531.1;2.1.1.11484.1;19.1.1.6464.1;1.1.1.10239.1;2.1.1.10992.1;17.1.1.11125.1;10.1.1.13140.1;14.1.1.11718.1;3.1.1.10207.1;15.1.1.12540.1;18.1.1.6359.1;17.1.1.12734.1;9.1.1.12552.1;18.1.1.13374.1;10.1.1.13109.1;12.1.1.8610.1;18.1.1.6470.1;11.1.1.12470.1</t>
  </si>
  <si>
    <t>VKLAAVDATVNQVLASR(Carbamyl@N-term; iTRAQ8plex(K)@2);TGEAIVDAALSALR(iTRAQ8plex@N-term);LAAVDATVNQVLASR(iTRAQ8plex@N-term; Deamidated(N)@9);GSFSEQGINEFLR(iTRAQ8plex@N-term);IFQKGESPVDYDGGR(iTRAQ8plex@N-term; iTRAQ8plex(K)@4);TGEAIVDAALSALR(No iTRAQ8plex@N-term);LYSSSDDVIELTPSNFNR(iTRAQ8plex@N-term);NSYLEVLLK(iTRAQ8plex@N-term; Deamidated(N)@1; iTRAQ8plex(K)@9);LAAVDATVNQVLASR(iTRAQ8plex@N-term);GSTAPVGGGSFPTITPREPWDGKDGELPVEDDIDLSDVELDDLEKDEL(iTRAQ8plex@N-term; iTRAQ8plex(K)@23; iTRAQ8plex(K)@45);TGEAIVDAALSALR(Delta:H(2)C(2)@N-term);LAAVDATVNQVLASR(Delta:H(2)C(2)@N-term);NLEPEWAAAATEVK(iTRAQ8plex@N-term; iTRAQ8plex(K)@14);LYSSSDDVIELTPSNFNR(iTRAQ8plex@N-term; Deamidated(N)@15);ALDLFSDNAPPPELLEIINEDIAK(iTRAQ8plex@N-term; iTRAQ8plex(K)@24)</t>
  </si>
  <si>
    <t>NKPEDYQGGR(iTRAQ8plex@N-term; iTRAQ8plex(K)@2);VKLAAVDATVNQVLASR(Carbamyl@N-term; iTRAQ8plex(K)@2);TGEAIVDAALSALR(iTRAQ8plex@N-term);LAAVDATVNQVLASR(iTRAQ8plex@N-term; Deamidated(N)@9);IFQKGESPVDYDGGR(iTRAQ8plex@N-term; iTRAQ8plex(K)@4);GSFSEQGINEFLR(iTRAQ8plex@N-term);NLEPEWAAAATEVKEQTK(iTRAQ8plex@N-term; iTRAQ8plex(K)@14; iTRAQ8plex(K)@18);LYSSSDDVIELTPSNFNR(iTRAQ8plex@N-term);LAAVDATVNQVLASR(iTRAQ8plex@N-term);GSTAPVGGGSFPTITPREPWDGKDGELPVEDDIDLSDVELDDLEKDEL(iTRAQ8plex@N-term; iTRAQ8plex(K)@23; iTRAQ8plex(K)@45);SSDDVIELTPSNFNR(iTRAQ8plex@N-term)</t>
  </si>
  <si>
    <t>1.1.1.6591.1;4.1.1.10747.1;4.1.1.12421.1;4.1.1.9500.1;15.1.1.12427.1;16.1.1.12570.1;6.1.1.342.1;5.1.1.14021.1;19.1.1.13460.1;20.1.1.13879.1;2.1.1.6762.1;4.1.1.12409.1;18.1.1.10846.1;1.1.1.6709.1;12.1.1.12341.1;15.1.1.7773.1;4.1.1.10863.1;4.1.1.9586.1;6.1.1.11873.1</t>
  </si>
  <si>
    <t>NKPEDYQGGR(iTRAQ8plex@N-term; iTRAQ8plex(K)@2);VKLAAVDATVNQVLASR(Carbamyl@N-term; iTRAQ8plex(K)@2);TGEAIVDAALSALR(iTRAQ8plex@N-term);LAAVDATVNQVLASR(iTRAQ8plex@N-term; Deamidated(N)@9);GSFSEQGINEFLR(iTRAQ8plex@N-term);IFQKGESPVDYDGGR(iTRAQ8plex@N-term; iTRAQ8plex(K)@4);NLEPEWAAAATEVKEQTK(iTRAQ8plex@N-term; iTRAQ8plex(K)@14; iTRAQ8plex(K)@18);LYSSSDDVIELTPSNFNR(iTRAQ8plex@N-term);LAAVDATVNQVLASR(iTRAQ8plex@N-term);GSTAPVGGGSFPTITPREPWDGKDGELPVEDDIDLSDVELDDLEKDEL(iTRAQ8plex@N-term; iTRAQ8plex(K)@23; iTRAQ8plex(K)@45);SSDDVIELTPSNFNR(iTRAQ8plex@N-term)</t>
  </si>
  <si>
    <t>VKLAAVDATVNQVLASR(Carbamyl@N-term; iTRAQ8plex(K)@2);TGEAIVDAALSALR(iTRAQ8plex@N-term);LAAVDATVNQVLASR(iTRAQ8plex@N-term; Deamidated(N)@9);IFQKGESPVDYDGGR(iTRAQ8plex@N-term; iTRAQ8plex(K)@4);GSFSEQGINEFLR(iTRAQ8plex@N-term);GSFSEQGINEFLR(iTRAQ8plex@N-term; Deamidated(N)@9);LYSSSDDVIELTPSNFNR(iTRAQ8plex@N-term);LAAVDATVNQVLASR(iTRAQ8plex@N-term);TGEAIVDAALSALR(Delta:H(2)C(2)@N-term);GSTAPVGGGSFPTITPREPWDGKDGELPVEDDIDLSDVELDDLEKDEL(iTRAQ8plex@N-term; iTRAQ8plex(K)@23; iTRAQ8plex(K)@45);AATALKDVVK(iTRAQ8plex@N-term; iTRAQ8plex(K)@6; iTRAQ8plex(K)@10);LAAVDATVNQVLASR(iTRAQ8plex@N-term; Deamidated(N)@9; Deamidated(Q)@10);GSTAPVGGGSFPTITPR(iTRAQ8plex@N-term);NLEPEWAAAATEVK(iTRAQ8plex@N-term; iTRAQ8plex(K)@14);AAVDATVNQVLASR(iTRAQ8plex@N-term);ELSFGR(iTRAQ8plex@N-term)</t>
  </si>
  <si>
    <t>2.1.1.7006.1;15.1.1.8249.1;6.1.1.6754.1;18.1.1.6801.1;2.1.1.11978.1;3.1.1.11058.1;10.1.1.13693.1;13.1.1.5955.1;14.1.1.12165.1;3.1.1.5889.1;13.1.1.12895.1;19.1.1.14527.1;6.1.1.11749.1;18.1.1.14383.1;13.1.1.6068.1;4.1.1.11577.1;15.1.1.9592.1;12.1.1.13278.1;19.1.1.6708.1;14.1.1.7591.1;1.1.1.11582.1;5.1.1.11706.1;19.1.1.13981.1;16.1.1.6206.1;15.1.1.13068.1;2.1.1.6070.1;4.1.1.11603.1;20.1.1.14382.1;4.1.1.13755.1;19.1.1.3422.1;14.1.1.12342.1;4.1.1.10665.1;5.1.1.12672.1</t>
  </si>
  <si>
    <t>VKLAAVDATVNQVLASR(Carbamyl@N-term; iTRAQ8plex(K)@2);IFQKGESPVDYDGGR(iTRAQ8plex@N-term; iTRAQ8plex(K)@4);LYSSSDDVIELTPSNFNR(iTRAQ8plex@N-term);GSFSEQGINEFLR(iTRAQ8plex@N-term; Deamidated(N)@9);LAAVDATVNQVLASR(iTRAQ8plex@N-term);GSTAPVGGGSFPTITPREPWDGKDGELPVEDDIDLSDVELDDLEKDEL(iTRAQ8plex@N-term; iTRAQ8plex(K)@23; iTRAQ8plex(K)@45);NLEPEWAAAATEVK(iTRAQ8plex@N-term; iTRAQ8plex(K)@14);TGEAIVDAALSALR(iTRAQ8plex@N-term);LAAVDATVNQVLASR(iTRAQ8plex@N-term; Deamidated(N)@9);GSFSEQGINEFLR(iTRAQ8plex@N-term);TGEAIVDAALSALR(Delta:H(2)C(2)@N-term);AATALKDVVK(iTRAQ8plex@N-term; iTRAQ8plex(K)@6; iTRAQ8plex(K)@10);GSTAPVGGGSFPTITPR(iTRAQ8plex@N-term);LAAVDATVNQVLASR(iTRAQ8plex@N-term; Deamidated(N)@9; Deamidated(Q)@10);AAVDATVNQVLASR(iTRAQ8plex@N-term);ELSFGR(iTRAQ8plex@N-term)</t>
  </si>
  <si>
    <t>sp|O55125|NIPS1_MOUSE</t>
  </si>
  <si>
    <t>Protein NipSnap homolog 1 OS=Mus musculus OX=10090 GN=Nipsnap1 PE=1 SV=1</t>
  </si>
  <si>
    <t>O55125</t>
  </si>
  <si>
    <t>Nipsnap1</t>
  </si>
  <si>
    <t>sp|O55125|NIPS1_MOUSE;tr|Q5SVF7|Q5SVF7_MOUSE</t>
  </si>
  <si>
    <t>MAPRLCIISAAARRLFTKPRPRAGDLAAAGAVRFYSKDSEGSWFRSLFVHKVDPRKDAHSTLLSKKETSNLYKIQFHNVKPECLDAYNSLTEAVLPKLHLDEDYPCSLVGNWNTWYGEQDQAVHLWRFSGGYPALMDCMNKLKNNKEYLEFRKERSKMLLSRRNQLLLEFSFWNEPQPRAGPNIYELRTYKLKPGTMIEWGNNWARAIKYRQENQEAVGGFFSQIGELYVVHHLWAYKDLQSREETRNAAWRKRGWDENVYYTVPLVRHMESRIMIPLKISPLQ</t>
  </si>
  <si>
    <t>AGPNIYELR(iTRAQ8plex@N-term);LHLDEDYPCSLVGNWNTWYGEQDQAVHLWR(iTRAQ8plex@N-term; Methylthio(C)@9);KETSNLYK(iTRAQ8plex@N-term; iTRAQ8plex(K)@1; iTRAQ8plex(K)@8);KETSNLYK(iTRAQ8plex@N-term; iTRAQ8plex(K)@1; Deamidated(N)@5; iTRAQ8plex(K)@8);LKPGTMIEWGNNWAR(iTRAQ8plex@N-term; iTRAQ8plex(K)@2; Deamidated(N)@11; Deamidated(N)@12);ETSNLYK(iTRAQ8plex@N-term; iTRAQ8plex(K)@7);GWDENVYYTVPLVR(iTRAQ8plex@N-term)</t>
  </si>
  <si>
    <t>15.1.1.12458.1;8.1.1.11434.1;8.1.1.1472.1;13.1.1.918.1;8.1.1.1630.1;8.1.1.11155.1;9.1.1.11349.1;19.1.1.5235.1</t>
  </si>
  <si>
    <t>AGPNIYELR(iTRAQ8plex@N-term);KETSNLYK(iTRAQ8plex@N-term; iTRAQ8plex(K)@1; iTRAQ8plex(K)@8);LHLDEDYPCSLVGNWNTWYGEQDQAVHLWR(iTRAQ8plex@N-term; Methylthio(C)@9);LKPGTMIEWGNNWAR(iTRAQ8plex@N-term; iTRAQ8plex(K)@2; Deamidated(N)@11; Deamidated(N)@12);KETSNLYK(iTRAQ8plex@N-term; iTRAQ8plex(K)@1; Deamidated(N)@5; iTRAQ8plex(K)@8);ETSNLYK(iTRAQ8plex@N-term; iTRAQ8plex(K)@7);GWDENVYYTVPLVR(iTRAQ8plex@N-term)</t>
  </si>
  <si>
    <t>LHLDEDYPCSLVGNWNTWYGEQDQAVHLWR(iTRAQ8plex@N-term; Methylthio(C)@9);IMIPLKISPLQ(iTRAQ8plex@N-term; iTRAQ8plex(K)@6);ETSNLYK(iTRAQ8plex@N-term; Deamidated(N)@4; iTRAQ8plex(K)@7);GWDENVYYTVPLVR(iTRAQ8plex@N-term; Deamidated(N)@5);LKPGTMIEWGNNWAR(iTRAQ8plex@N-term; iTRAQ8plex(K)@2);SLTEAVLPK(iTRAQ8plex@N-term; iTRAQ8plex(K)@9);AGPNIYELR(iTRAQ8plex@N-term);NQLLLEFSFWNEPQPR(iTRAQ8plex@N-term);TWYGEQDQAVHLWR(iTRAQ8plex@N-term)</t>
  </si>
  <si>
    <t>17.1.1.12238.1;3.1.1.1533.1;17.1.1.12216.1;3.1.1.12006.1;6.1.1.12646.1;2.1.1.5450.1;18.1.1.11042.1;5.1.1.7390.1;4.1.1.12193.1;8.1.1.9773.1;18.1.1.13624.1</t>
  </si>
  <si>
    <t>AGPNIYELR(iTRAQ8plex@N-term);LHLDEDYPCSLVGNWNTWYGEQDQAVHLWR(iTRAQ8plex@N-term; Methylthio(C)@9);IMIPLKISPLQ(iTRAQ8plex@N-term; iTRAQ8plex(K)@6);NQLLLEFSFWNEPQPR(iTRAQ8plex@N-term);ETSNLYK(iTRAQ8plex@N-term; Deamidated(N)@4; iTRAQ8plex(K)@7);LKPGTMIEWGNNWAR(iTRAQ8plex@N-term; iTRAQ8plex(K)@2);GWDENVYYTVPLVR(iTRAQ8plex@N-term; Deamidated(N)@5);SLTEAVLPK(iTRAQ8plex@N-term; iTRAQ8plex(K)@9)</t>
  </si>
  <si>
    <t>RGWDENVYYTVPLVR(iTRAQ8plex@N-term);KRGWDENVYYTVPLVR(iTRAQ8plex@N-term; iTRAQ8plex(K)@1);IQFHNVKPECLDAYNSLTEAVLPK(iTRAQ8plex@N-term; iTRAQ8plex(K)@7; Methylthio(C)@10; iTRAQ8plex(K)@24);IMIPLKISPLQ(iTRAQ8plex@N-term; iTRAQ8plex(K)@6);LKPGTMIEWGNNWAR(iTRAQ8plex@N-term; iTRAQ8plex(K)@2);ETSNLYK(iTRAQ8plex@N-term; Deamidated(N)@4; iTRAQ8plex(K)@7);GWDENVYYTVPLVR(iTRAQ8plex@N-term; Deamidated(N)@5);SLTEAVLPK(iTRAQ8plex@N-term; iTRAQ8plex(K)@9);KDAHSTLLSK(iTRAQ8plex@N-term; iTRAQ8plex(K)@1; iTRAQ8plex(K)@10);AGPNIYELR(iTRAQ8plex@N-term);KETSNLYK(iTRAQ8plex@N-term; iTRAQ8plex(K)@1; iTRAQ8plex(K)@8);ETSNLYK(iTRAQ8plex@N-term; iTRAQ8plex(K)@7);LKPGTMIEWGNNWAR(iTRAQ8plex@N-term; iTRAQ8plex(K)@2; Deamidated(N)@11);LKPGTMIEWGNNWAR(iTRAQ8plex@N-term; iTRAQ8plex(K)@2; Oxidation(M)@6; Deamidated(N)@11);RNQLLLEFSFWNEPQPR(iTRAQ8plex@N-term)</t>
  </si>
  <si>
    <t>12.1.1.10277.1;5.1.1.7842.1;12.1.1.10229.1;18.1.1.13195.1;13.1.1.7415.1;16.1.1.833.1;6.1.1.12659.1;13.1.1.932.1;17.1.1.12233.1;14.1.1.8557.1;8.1.1.9412.1;3.1.1.1111.1;8.1.1.1861.1;1.1.1.14353.1;1.1.1.2057.1;1.1.1.14330.1;19.1.1.11236.1;19.1.1.5503.1;19.1.1.5612.1;14.1.1.9093.1;2.1.1.5661.1;17.1.1.10447.1</t>
  </si>
  <si>
    <t>RGWDENVYYTVPLVR(iTRAQ8plex@N-term);KRGWDENVYYTVPLVR(iTRAQ8plex@N-term; iTRAQ8plex(K)@1);IQFHNVKPECLDAYNSLTEAVLPK(iTRAQ8plex@N-term; iTRAQ8plex(K)@7; Methylthio(C)@10; iTRAQ8plex(K)@24);IMIPLKISPLQ(iTRAQ8plex@N-term; iTRAQ8plex(K)@6);ETSNLYK(iTRAQ8plex@N-term; Deamidated(N)@4; iTRAQ8plex(K)@7);LKPGTMIEWGNNWAR(iTRAQ8plex@N-term; iTRAQ8plex(K)@2);GWDENVYYTVPLVR(iTRAQ8plex@N-term; Deamidated(N)@5);SLTEAVLPK(iTRAQ8plex@N-term; iTRAQ8plex(K)@9);KDAHSTLLSK(iTRAQ8plex@N-term; iTRAQ8plex(K)@1; iTRAQ8plex(K)@10);AGPNIYELR(iTRAQ8plex@N-term);KETSNLYK(iTRAQ8plex@N-term; iTRAQ8plex(K)@1; iTRAQ8plex(K)@8);ETSNLYK(iTRAQ8plex@N-term; iTRAQ8plex(K)@7);LKPGTMIEWGNNWAR(iTRAQ8plex@N-term; iTRAQ8plex(K)@2; Deamidated(N)@11);LKPGTMIEWGNNWAR(iTRAQ8plex@N-term; iTRAQ8plex(K)@2; Oxidation(M)@6; Deamidated(N)@11);RNQLLLEFSFWNEPQPR(iTRAQ8plex@N-term)</t>
  </si>
  <si>
    <t>sp|O09111|NDUBB_MOUSE</t>
  </si>
  <si>
    <t>NADH dehydrogenase [ubiquinone] 1 beta subcomplex subunit 11, mitochondrial OS=Mus musculus OX=10090 GN=Ndufb11 PE=1 SV=2</t>
  </si>
  <si>
    <t>O09111</t>
  </si>
  <si>
    <t>Ndufb11</t>
  </si>
  <si>
    <t>sp|O09111|NDUBB_MOUSE;tr|Q4VBC9|Q4VBC9_MOUSE</t>
  </si>
  <si>
    <t>MAARLLSLYGRCLSAAGAMRGLPAARVRWESSRAVIAPSGVEKKRQREPTMQWQEDPEPEDENVYAKNPDFHGYDSDPVVDVWNMRAVFFFGFSIVLVFGTTFVAYVPDYRMQEWARREAERLVKYREVNGLPIMESNYFDPSKIQLPEDD</t>
  </si>
  <si>
    <t>YREVNGLPIMESNYFDPSK(iTRAQ8plex@N-term; Deamidated(N)@5; iTRAQ8plex(K)@19);YREVNGLPIMESNYFDPSK(iTRAQ8plex@N-term; Deamidated(N)@13; iTRAQ8plex(K)@19);AVIAPSGVEK(iTRAQ8plex@N-term; iTRAQ8plex(K)@10);QREPTMQWQEDPEPEDENVYAK(Gln-&gt;pyro-Glu@N-term; Oxidation(M)@6; iTRAQ8plex(K)@22);QREPTMQWQEDPEPEDENVYAK(Gln-&gt;pyro-Glu@N-term; iTRAQ8plex(K)@22);EVNGLPIMESNYFDPSKIQLPEDD(iTRAQ8plex@N-term; Deamidated(N)@3; iTRAQ8plex(K)@17);EVNGLPIMESNYFDPSK(iTRAQ8plex@N-term; Deamidated(N)@3; iTRAQ8plex(K)@17)</t>
  </si>
  <si>
    <t>20.1.1.11345.1;17.1.1.7521.1;20.1.1.13224.1;16.1.1.3000.1;20.1.1.11291.1;1.1.1.13095.1;15.1.1.10836.1;1.1.1.8073.1;17.1.1.5867.1;13.1.1.4651.1;17.1.1.7482.1</t>
  </si>
  <si>
    <t>YREVNGLPIMESNYFDPSK(iTRAQ8plex@N-term; Deamidated(N)@5; iTRAQ8plex(K)@19);AVIAPSGVEK(iTRAQ8plex@N-term; iTRAQ8plex(K)@10);YREVNGLPIMESNYFDPSK(iTRAQ8plex@N-term; Deamidated(N)@13; iTRAQ8plex(K)@19);QREPTMQWQEDPEPEDENVYAK(Gln-&gt;pyro-Glu@N-term; Oxidation(M)@6; iTRAQ8plex(K)@22);QREPTMQWQEDPEPEDENVYAK(Gln-&gt;pyro-Glu@N-term; iTRAQ8plex(K)@22);EVNGLPIMESNYFDPSK(iTRAQ8plex@N-term; Deamidated(N)@3; iTRAQ8plex(K)@17);EVNGLPIMESNYFDPSKIQLPEDD(iTRAQ8plex@N-term; Deamidated(N)@3; iTRAQ8plex(K)@17)</t>
  </si>
  <si>
    <t>AVIAPSGVEK(iTRAQ8plex@N-term; iTRAQ8plex(K)@10);QREPTMQWQEDPEPEDENVYAK(Gln-&gt;pyro-Glu@N-term; Oxidation(M)@6; iTRAQ8plex(K)@22);QREPTMQWQEDPEPEDENVYAK(Gln-&gt;pyro-Glu@N-term; iTRAQ8plex(K)@22);AVIAPSGVEKK(iTRAQ8plex@N-term; iTRAQ8plex(K)@10; iTRAQ8plex(K)@11);YREVNGLPIMESNYFDPSK(iTRAQ8plex@N-term; Deamidated(N)@5; Oxidation(M)@10; iTRAQ8plex(K)@19);QREPTMQWQEDPEPEDENVYAK(iTRAQ8plex@N-term; iTRAQ8plex(K)@22);EVNGLPIMESNYFDPSKIQLPEDD(iTRAQ8plex@N-term; Deamidated(N)@3; iTRAQ8plex(K)@17)</t>
  </si>
  <si>
    <t>3.1.1.12179.1;19.1.1.8209.1;17.1.1.5346.1;18.1.1.3592.1;19.1.1.3353.1;2.1.1.6451.1;2.1.1.2530.1;19.1.1.8167.1;2.1.1.6399.1;19.1.1.6318.1;3.1.1.7421.1;20.1.1.8341.1;19.1.1.9757.1</t>
  </si>
  <si>
    <t>AVIAPSGVEK(iTRAQ8plex@N-term; iTRAQ8plex(K)@10);QREPTMQWQEDPEPEDENVYAK(Gln-&gt;pyro-Glu@N-term; Oxidation(M)@6; iTRAQ8plex(K)@22);AVIAPSGVEKK(iTRAQ8plex@N-term; iTRAQ8plex(K)@10; iTRAQ8plex(K)@11);QREPTMQWQEDPEPEDENVYAK(Gln-&gt;pyro-Glu@N-term; iTRAQ8plex(K)@22);YREVNGLPIMESNYFDPSK(iTRAQ8plex@N-term; Deamidated(N)@5; Oxidation(M)@10; iTRAQ8plex(K)@19);QREPTMQWQEDPEPEDENVYAK(iTRAQ8plex@N-term; iTRAQ8plex(K)@22);EVNGLPIMESNYFDPSKIQLPEDD(iTRAQ8plex@N-term; Deamidated(N)@3; iTRAQ8plex(K)@17)</t>
  </si>
  <si>
    <t>YREVNGLPIMESNYFDPSK(iTRAQ8plex@N-term; Deamidated(N)@5; iTRAQ8plex(K)@19);QREPTMQWQEDPEPEDENVYAK(Gln-&gt;pyro-Glu@N-term; Oxidation(M)@6; iTRAQ8plex(K)@22);QREPTMQWQEDPEPEDENVYAK(Gln-&gt;pyro-Glu@N-term; iTRAQ8plex(K)@22);QREPTMQWQEDPEPEDENVYAK(iTRAQ8plex@N-term; iTRAQ8plex(K)@22);YREVNGLPIMESNYFDPSKIQLPEDD(iTRAQ8plex@N-term; Deamidated(N)@5; iTRAQ8plex(K)@19);EVNGLPIMESNYFDPSK(iTRAQ8plex@N-term; Deamidated(N)@3; iTRAQ8plex(K)@17);EVNGLPIMESNYFDPSKIQLPEDD(iTRAQ8plex@N-term; Deamidated(N)@3; iTRAQ8plex(K)@17);AVIAPSGVEK(iTRAQ8plex@N-term; iTRAQ8plex(K)@10);AVIAPSGVEKK(iTRAQ8plex@N-term; iTRAQ8plex(K)@10; iTRAQ8plex(K)@11)</t>
  </si>
  <si>
    <t>20.1.1.8472.1;1.1.1.14572.1;7.1.1.12579.1;3.1.1.12988.1;19.1.1.8205.1;18.1.1.3635.1;19.1.1.8282.1;17.1.1.7787.1;15.1.1.3260.1;19.1.1.3273.1;4.1.1.13250.1;20.1.1.13588.1;2.1.1.6648.1;2.1.1.2605.1;15.1.1.11240.1;19.1.1.6472.1;4.1.1.13261.1;17.1.1.5870.1;17.1.1.7703.1;17.1.1.7694.1;3.1.1.8157.1;4.1.1.11511.1;19.1.1.8165.1</t>
  </si>
  <si>
    <t>YREVNGLPIMESNYFDPSK(iTRAQ8plex@N-term; Deamidated(N)@5; iTRAQ8plex(K)@19);QREPTMQWQEDPEPEDENVYAK(Gln-&gt;pyro-Glu@N-term; Oxidation(M)@6; iTRAQ8plex(K)@22);QREPTMQWQEDPEPEDENVYAK(Gln-&gt;pyro-Glu@N-term; iTRAQ8plex(K)@22);YREVNGLPIMESNYFDPSKIQLPEDD(iTRAQ8plex@N-term; Deamidated(N)@5; iTRAQ8plex(K)@19);QREPTMQWQEDPEPEDENVYAK(iTRAQ8plex@N-term; iTRAQ8plex(K)@22);EVNGLPIMESNYFDPSK(iTRAQ8plex@N-term; Deamidated(N)@3; iTRAQ8plex(K)@17);EVNGLPIMESNYFDPSKIQLPEDD(iTRAQ8plex@N-term; Deamidated(N)@3; iTRAQ8plex(K)@17);AVIAPSGVEK(iTRAQ8plex@N-term; iTRAQ8plex(K)@10);AVIAPSGVEKK(iTRAQ8plex@N-term; iTRAQ8plex(K)@10; iTRAQ8plex(K)@11)</t>
  </si>
  <si>
    <t>sp|Q9Z0X1|AIFM1_MOUSE</t>
  </si>
  <si>
    <t>Apoptosis-inducing factor 1, mitochondrial OS=Mus musculus OX=10090 GN=Aifm1 PE=1 SV=1</t>
  </si>
  <si>
    <t>Q9Z0X1</t>
  </si>
  <si>
    <t>Aifm1</t>
  </si>
  <si>
    <t>sp|Q9Z0X1|AIFM1_MOUSE;tr|B1AU25|B1AU25_MOUSE</t>
  </si>
  <si>
    <t>MFRCGGLAGAFKQKLVPLVRTVYVQRPKQRNRLPGNLFQQWRVPLELQMARQMASSGSSGGKMDNSVLVLIVGLSTIGAGAYAYKTIKEDQKRYNERVMGLGLSPEEKQRRAIASATEGGSVPQIRAPSHVPFLLIGGGTAAFAAARSIRARDPGARVLIVSEDPELPYMRPPLSKELWFSDDPNVTKTLQFRQWNGKERSIYFQPPSFYVSAQDLPNIENGGVAVLTGKKVVHLDVRGNMVKLNDGSQITFEKCLIATGGTPRSLSAIDRAGAEVKSRTTLFRKIGDFRALEKISREVKSITVIGGGFLGSELACALGRKSQASGIEVIQLFPEKGNMGKILPQYLSNWTMEKVKREGVKVMPNAIVQSVGVSGGRLLIKLKDGRKVETDHIVTAVGLEPNVELAKTGGLEIDSDFGGFRVNAELQARSNIWVAGDAACFYDIKLGRRRVEHHDHAVVSGRLAGENMTGAAKPYWHQSMFWSDLGPDVGYEAIGLVDSSLPTVGVFAKATAQDNPKSATEQSGTGIRSESETESEASEITIPPSAPAVPQVPVEGEDYGKGVIFYLRDKVVVGIVLWNVFNRMPIARKIIKDGEQHEDLNEVAKLFNIHED</t>
  </si>
  <si>
    <t>ELWFSDDPNVTK(iTRAQ8plex@N-term; iTRAQ8plex(K)@12);AIASATEGGSVPQIR(iTRAQ8plex@N-term);VMPNAIVQSVGVSGGR(iTRAQ8plex@N-term);VMPNAIVQSVGVSGGR(iTRAQ8plex@N-term; Oxidation(M)@2; Deamidated(N)@4);VMGLGLSPEEK(iTRAQ8plex@N-term; iTRAQ8plex(K)@11);VLIVSEDPELPYMRPPLSK(iTRAQ8plex@N-term; iTRAQ8plex(K)@19);APSHVPFLLIGGGTAAFAAAR(iTRAQ8plex@N-term);VMGLGLSPEEKQR(iTRAQ8plex@N-term; iTRAQ8plex(K)@11);SNIWVAGDAACFYDIK(iTRAQ8plex@N-term; Methylthio(C)@11; Chloro(Y)@13; iTRAQ8plex(K)@16);ELWFSDDPNVTK(iTRAQ8plex@N-term; Deamidated(N)@9; iTRAQ8plex(K)@12);RVEHHDHAVVSGR(iTRAQ8plex@N-term);SQASGIEVIQLFPEK(iTRAQ8plex@N-term; iTRAQ8plex(K)@15);RAIASATEGGSVPQIR(iTRAQ8plex@N-term);SNIWVAGDAACFYDIK(iTRAQ8plex@N-term; Methylthio(C)@11; iTRAQ8plex(K)@16);LNDGSQITFEK(iTRAQ8plex@N-term; iTRAQ8plex(K)@11);SIYFQPPSFYVSAQDLPNIENGGVAVLTGK(iTRAQ8plex@N-term; Deamidated(N)@21; iTRAQ8plex(K)@30);GLGLSPEEK(iTRAQ8plex@N-term; iTRAQ8plex(K)@9);ATAQDNPKSATEQSGTGIR(iTRAQ8plex@N-term; iTRAQ8plex(K)@8);VMPNAIVQSVGVSGGR(iTRAQ8plex@N-term; Deamidated(N)@4);ILPQYLSNWTMEK(iTRAQ8plex@N-term; Deamidated(N)@8; iTRAQ8plex(K)@13);VMPNAIVQSVGVSGGR(iTRAQ8plex@N-term; Oxidation(M)@2);TGGLEIDSDFGGFR(iTRAQ8plex@N-term);VMGLGLSPEEK(iTRAQ8plex@N-term; Oxidation(M)@2; iTRAQ8plex(K)@11);SHVPFLLIGGGTAAFAAAR(iTRAQ8plex@N-term);EGVKVMPNAIVQSVGVSGGR(iTRAQ8plex@N-term; iTRAQ8plex(K)@4; Deamidated(N)@8);GVIFYLR(iTRAQ8plex@N-term)</t>
  </si>
  <si>
    <t>20.1.1.10629.1;3.1.1.13807.1;10.1.1.13944.1;10.1.1.13926.1;1.1.1.5177.1;10.1.1.7529.1;3.1.1.6042.1;14.1.1.10342.1;19.1.1.8647.1;10.1.1.13888.1;9.1.1.28.1;17.1.1.7579.1;10.1.1.13665.1;3.1.1.11217.1;9.1.1.3926.1;8.1.1.1113.1;17.1.1.10115.1;16.1.1.6464.1;15.1.1.9200.1;10.1.1.13814.1;11.1.1.10320.1;3.1.1.13920.1;1.1.1.4980.1;4.1.1.12326.1;10.1.1.13720.1;4.1.1.6423.1;12.1.1.8146.1;19.1.1.9117.1;15.1.1.5494.1;2.1.1.12204.1;9.1.1.4123.1;11.1.1.12471.1;18.1.1.10524.1;9.1.1.6576.1;4.1.1.6242.1;10.1.1.13794.1;3.1.1.11183.1;11.1.1.9300.1;10.1.1.7602.1;1.1.1.5114.1;10.1.1.13849.1;10.1.1.13977.1;5.1.1.7210.1;5.1.1.7095.1;10.1.1.13872.1;4.1.1.6112.1;13.1.1.11995.1;10.1.1.13959.1;9.1.1.6584.1;10.1.1.13774.1;20.1.1.10516.1;10.1.1.13907.1;4.1.1.5790.1;3.1.1.13998.1;11.1.1.8031.1;20.1.1.8667.1;13.1.1.8417.1;6.1.1.11950.1;15.1.1.6276.1;17.1.1.9764.1;10.1.1.14014.1;3.1.1.11360.1;10.1.1.5277.1;11.1.1.12168.1</t>
  </si>
  <si>
    <t>ELWFSDDPNVTK(iTRAQ8plex@N-term; iTRAQ8plex(K)@12);AIASATEGGSVPQIR(iTRAQ8plex@N-term);VMPNAIVQSVGVSGGR(iTRAQ8plex@N-term);VMPNAIVQSVGVSGGR(iTRAQ8plex@N-term; Oxidation(M)@2; Deamidated(N)@4);VMGLGLSPEEK(iTRAQ8plex@N-term; iTRAQ8plex(K)@11);VLIVSEDPELPYMRPPLSK(iTRAQ8plex@N-term; iTRAQ8plex(K)@19);APSHVPFLLIGGGTAAFAAAR(iTRAQ8plex@N-term);VMGLGLSPEEKQR(iTRAQ8plex@N-term; iTRAQ8plex(K)@11);SNIWVAGDAACFYDIK(iTRAQ8plex@N-term; Methylthio(C)@11; Chloro(Y)@13; iTRAQ8plex(K)@16);RVEHHDHAVVSGR(iTRAQ8plex@N-term);SQASGIEVIQLFPEK(iTRAQ8plex@N-term; iTRAQ8plex(K)@15);ELWFSDDPNVTK(iTRAQ8plex@N-term; Deamidated(N)@9; iTRAQ8plex(K)@12);SNIWVAGDAACFYDIK(iTRAQ8plex@N-term; Methylthio(C)@11; iTRAQ8plex(K)@16);RAIASATEGGSVPQIR(iTRAQ8plex@N-term);LNDGSQITFEK(iTRAQ8plex@N-term; iTRAQ8plex(K)@11);SIYFQPPSFYVSAQDLPNIENGGVAVLTGK(iTRAQ8plex@N-term; Deamidated(N)@21; iTRAQ8plex(K)@30);GLGLSPEEK(iTRAQ8plex@N-term; iTRAQ8plex(K)@9);ATAQDNPKSATEQSGTGIR(iTRAQ8plex@N-term; iTRAQ8plex(K)@8);ILPQYLSNWTMEK(iTRAQ8plex@N-term; Deamidated(N)@8; iTRAQ8plex(K)@13);VMPNAIVQSVGVSGGR(iTRAQ8plex@N-term; Deamidated(N)@4);VMPNAIVQSVGVSGGR(iTRAQ8plex@N-term; Oxidation(M)@2);VMGLGLSPEEK(iTRAQ8plex@N-term; Oxidation(M)@2; iTRAQ8plex(K)@11);TGGLEIDSDFGGFR(iTRAQ8plex@N-term);EGVKVMPNAIVQSVGVSGGR(iTRAQ8plex@N-term; iTRAQ8plex(K)@4; Deamidated(N)@8);SHVPFLLIGGGTAAFAAAR(iTRAQ8plex@N-term);GVIFYLR(iTRAQ8plex@N-term)</t>
  </si>
  <si>
    <t>ELWFSDDPNVTK(iTRAQ8plex@N-term; iTRAQ8plex(K)@12);AIASATEGGSVPQIR(iTRAQ8plex@N-term);VMPNAIVQSVGVSGGR(iTRAQ8plex@N-term);DGEQHEDLNEVAK(iTRAQ8plex@N-term; iTRAQ8plex(K)@13);VMPNAIVQSVGVSGGR(iTRAQ8plex@N-term; Oxidation(M)@2; Deamidated(N)@4);VMGLGLSPEEK(iTRAQ8plex@N-term; iTRAQ8plex(K)@11);VETDHIVTAVGLEPNVELAK(iTRAQ8plex@N-term; iTRAQ8plex(K)@20);APSHVPFLLIGGGTAAFAAAR(iTRAQ8plex@N-term);VMGLGLSPEEKQR(iTRAQ8plex@N-term; iTRAQ8plex(K)@11);RVEHHDHAVVSGR(iTRAQ8plex@N-term);ELWFSDDPNVTK(iTRAQ8plex@N-term; Deamidated(N)@9; iTRAQ8plex(K)@12);KVVHLDVR(iTRAQ8plex@N-term; iTRAQ8plex(K)@1);SNIWVAGDAACFYDIK(iTRAQ8plex@N-term; Methylthio(C)@11; iTRAQ8plex(K)@16);LNDGSQITFEK(iTRAQ8plex@N-term; iTRAQ8plex(K)@11);SIYFQPPSFYVSAQDLPNIENGGVAVLTGK(iTRAQ8plex@N-term; Deamidated(N)@21; iTRAQ8plex(K)@30);VMPNAIVQSVGVSGGR(iTRAQ8plex@N-term; Deamidated(N)@4);VMPNAIVQSVGVSGGR(iTRAQ8plex@N-term; Oxidation(M)@2);VMGLGLSPEEK(iTRAQ8plex@N-term; Oxidation(M)@2; iTRAQ8plex(K)@11);TGGLEIDSDFGGFR(iTRAQ8plex@N-term);SHVPFLLIGGGTAAFAAAR(iTRAQ8plex@N-term);GVIFYLR(iTRAQ8plex@N-term)</t>
  </si>
  <si>
    <t>13.1.1.9799.1;4.1.1.14579.1;13.1.1.7435.1;13.1.1.13660.1;7.1.1.6297.1;6.1.1.6891.1;7.1.1.5881.1;13.1.1.13494.1;1.1.1.10807.1;7.1.1.6457.1;16.1.1.877.1;13.1.1.13428.1;4.1.1.11508.1;19.1.1.7040.1;2.1.1.8963.1;4.1.1.4926.1;12.1.1.16.1;13.1.1.13681.1;5.1.1.5644.1;8.1.1.5992.1;13.1.1.13465.1;2.1.1.6318.1;13.1.1.13636.1;20.1.1.9915.1;16.1.1.8787.1;13.1.1.12892.1;13.1.1.13357.1;20.1.1.7511.1;4.1.1.14526.1;13.1.1.13770.1;2.1.1.10932.1;6.1.1.6496.1;16.1.1.9041.1;20.1.1.7392.1;16.1.1.12375.1;13.1.1.13300.1;3.1.1.9703.1;8.1.1.6663.1;16.1.1.12364.1;13.1.1.13583.1;7.1.1.5896.1;13.1.1.13530.1;4.1.1.11615.1;13.1.1.13708.1;19.1.1.7097.1;3.1.1.9706.1;17.1.1.5848.1;4.1.1.4780.1;13.1.1.13389.1;13.1.1.13557.1;17.1.1.9087.1;1.1.1.10906.1;20.1.1.10699.1;13.1.1.13609.1;19.1.1.8474.1;4.1.1.11515.1;4.1.1.11616.1;2.1.1.8402.1;14.1.1.12866.1;8.1.1.1814.1</t>
  </si>
  <si>
    <t>ELWFSDDPNVTK(iTRAQ8plex@N-term; iTRAQ8plex(K)@12);AIASATEGGSVPQIR(iTRAQ8plex@N-term);VMPNAIVQSVGVSGGR(iTRAQ8plex@N-term);DGEQHEDLNEVAK(iTRAQ8plex@N-term; iTRAQ8plex(K)@13);VMPNAIVQSVGVSGGR(iTRAQ8plex@N-term; Oxidation(M)@2; Deamidated(N)@4);VMGLGLSPEEK(iTRAQ8plex@N-term; iTRAQ8plex(K)@11);VETDHIVTAVGLEPNVELAK(iTRAQ8plex@N-term; iTRAQ8plex(K)@20);APSHVPFLLIGGGTAAFAAAR(iTRAQ8plex@N-term);VMGLGLSPEEKQR(iTRAQ8plex@N-term; iTRAQ8plex(K)@11);RVEHHDHAVVSGR(iTRAQ8plex@N-term);ELWFSDDPNVTK(iTRAQ8plex@N-term; Deamidated(N)@9; iTRAQ8plex(K)@12);SNIWVAGDAACFYDIK(iTRAQ8plex@N-term; Methylthio(C)@11; iTRAQ8plex(K)@16);KVVHLDVR(iTRAQ8plex@N-term; iTRAQ8plex(K)@1);LNDGSQITFEK(iTRAQ8plex@N-term; iTRAQ8plex(K)@11);SIYFQPPSFYVSAQDLPNIENGGVAVLTGK(iTRAQ8plex@N-term; Deamidated(N)@21; iTRAQ8plex(K)@30);VMPNAIVQSVGVSGGR(iTRAQ8plex@N-term; Deamidated(N)@4);VMPNAIVQSVGVSGGR(iTRAQ8plex@N-term; Oxidation(M)@2);TGGLEIDSDFGGFR(iTRAQ8plex@N-term);VMGLGLSPEEK(iTRAQ8plex@N-term; Oxidation(M)@2; iTRAQ8plex(K)@11);SHVPFLLIGGGTAAFAAAR(iTRAQ8plex@N-term);GVIFYLR(iTRAQ8plex@N-term)</t>
  </si>
  <si>
    <t>ELWFSDDPNVTK(iTRAQ8plex@N-term; iTRAQ8plex(K)@12);AIASATEGGSVPQIR(iTRAQ8plex@N-term);VMPNAIVQSVGVSGGR(iTRAQ8plex@N-term);DGEQHEDLNEVAK(iTRAQ8plex@N-term; iTRAQ8plex(K)@13);VMPNAIVQSVGVSGGR(iTRAQ8plex@N-term; Oxidation(M)@2; Deamidated(N)@4);EGVKVMPNAIVQSVGVSGGR(iTRAQ8plex@N-term; iTRAQ8plex(K)@4);SLSAIDR(iTRAQ8plex@N-term);VMGLGLSPEEK(iTRAQ8plex@N-term; iTRAQ8plex(K)@11);VETDHIVTAVGLEPNVELAK(iTRAQ8plex@N-term; iTRAQ8plex(K)@20);RRVEHHDHAVVSGR(iTRAQ8plex@N-term);VLIVSEDPELPYMRPPLSK(iTRAQ8plex@N-term; iTRAQ8plex(K)@19);SQASGIEVIQLFPEKGNMGK(iTRAQ8plex@N-term; iTRAQ8plex(K)@15; iTRAQ8plex(K)@20);APSHVPFLLIGGGTAAFAAAR(iTRAQ8plex@N-term);VMGLGLSPEEKQR(iTRAQ8plex@N-term; iTRAQ8plex(K)@11);RVEHHDHAVVSGR(iTRAQ8plex@N-term);CLIATGGTPR(iTRAQ8plex@N-term; Methylthio(C)@1);SQASGIEVIQLFPEK(iTRAQ8plex@N-term; iTRAQ8plex(K)@15);LNDGSQITFEK(iTRAQ8plex@N-term; Deamidated(N)@2; iTRAQ8plex(K)@11);VEHHDHAVVSGR(iTRAQ8plex@N-term);RAIASATEGGSVPQIR(iTRAQ8plex@N-term);SNIWVAGDAACFYDIK(iTRAQ8plex@N-term; Methylthio(C)@11; iTRAQ8plex(K)@16);VMPNAIVQSVGVSGGR(iTRAQ8plex@N-term; Deamidated(N)@4);ILPQYLSNWTMEK(iTRAQ8plex@N-term; iTRAQ8plex(K)@13);VMPNAIVQSVGVSGGR(iTRAQ8plex@N-term; Oxidation(M)@2);VMGLGLSPEEK(iTRAQ8plex@N-term; Oxidation(M)@2; iTRAQ8plex(K)@11);IIKDGEQHEDLNEVAK(iTRAQ8plex@N-term; iTRAQ8plex(K)@3; iTRAQ8plex(K)@16);SHVPFLLIGGGTAAFAAAR(iTRAQ8plex@N-term)</t>
  </si>
  <si>
    <t>3.1.1.8870.1;19.1.1.9574.1;4.1.1.14609.1;16.1.1.9714.1;3.1.1.12326.1;16.1.1.904.1;7.1.1.6328.1;16.1.1.1.1;15.1.1.5699.1;19.1.1.13302.1;20.1.1.9652.1;9.1.1.11737.1;20.1.1.9973.1;3.1.1.8879.1;19.1.1.9107.1;12.1.1.4.1;13.1.1.13416.1;13.1.1.13514.1;17.1.1.9772.1;9.1.1.10992.1;4.1.1.5500.1;4.1.1.14639.1;4.1.1.12526.1;20.1.1.9625.1;15.1.1.6474.1;8.1.1.7101.1;13.1.1.13594.1;18.1.1.6644.1;17.1.1.7666.1;3.1.1.12129.1;13.1.1.13455.1;4.1.1.13161.1;4.1.1.13371.1;13.1.1.13431.1;3.1.1.6294.1;19.1.1.8879.1;17.1.1.5792.1;13.1.1.13534.1;10.1.1.8432.1;13.1.1.13368.1;13.1.1.6530.1;19.1.1.6378.1;3.1.1.12335.1;13.1.1.5531.1;13.1.1.5478.1;4.1.1.14569.1;20.1.1.7429.1;13.1.1.7309.1;5.1.1.84.1;3.1.1.10549.1;4.1.1.5462.1;13.1.1.13642.1;16.1.1.8243.1;19.1.1.9013.1;19.1.1.6277.1;8.1.1.5063.1;13.1.1.13498.1;10.1.1.13084.1;19.1.1.13292.1;5.1.1.6097.1;10.1.1.8410.1;18.1.1.7349.1;15.1.1.1890.1;3.1.1.5951.1;13.1.1.13571.1;1.1.1.5793.1;1.1.1.5547.1;5.1.1.13579.1;8.1.1.4335.1;18.1.1.7311.1;13.1.1.13477.1;10.1.1.13052.1;13.1.1.13624.1;15.1.1.5571.1;4.1.1.12348.1;4.1.1.14668.1;8.1.1.6307.1;3.1.1.14845.1;7.1.1.5905.1;5.1.1.7604.1;12.1.1.1136.1;11.1.1.8594.1;12.1.1.11560.1</t>
  </si>
  <si>
    <t>ELWFSDDPNVTK(iTRAQ8plex@N-term; iTRAQ8plex(K)@12);AIASATEGGSVPQIR(iTRAQ8plex@N-term);VMPNAIVQSVGVSGGR(iTRAQ8plex@N-term);DGEQHEDLNEVAK(iTRAQ8plex@N-term; iTRAQ8plex(K)@13);VMPNAIVQSVGVSGGR(iTRAQ8plex@N-term; Oxidation(M)@2; Deamidated(N)@4);EGVKVMPNAIVQSVGVSGGR(iTRAQ8plex@N-term; iTRAQ8plex(K)@4);VMGLGLSPEEK(iTRAQ8plex@N-term; iTRAQ8plex(K)@11);VETDHIVTAVGLEPNVELAK(iTRAQ8plex@N-term; iTRAQ8plex(K)@20);SLSAIDR(iTRAQ8plex@N-term);SQASGIEVIQLFPEKGNMGK(iTRAQ8plex@N-term; iTRAQ8plex(K)@15; iTRAQ8plex(K)@20);VLIVSEDPELPYMRPPLSK(iTRAQ8plex@N-term; iTRAQ8plex(K)@19);RRVEHHDHAVVSGR(iTRAQ8plex@N-term);APSHVPFLLIGGGTAAFAAAR(iTRAQ8plex@N-term);VMGLGLSPEEKQR(iTRAQ8plex@N-term; iTRAQ8plex(K)@11);CLIATGGTPR(iTRAQ8plex@N-term; Methylthio(C)@1);RVEHHDHAVVSGR(iTRAQ8plex@N-term);SQASGIEVIQLFPEK(iTRAQ8plex@N-term; iTRAQ8plex(K)@15);VEHHDHAVVSGR(iTRAQ8plex@N-term);LNDGSQITFEK(iTRAQ8plex@N-term; Deamidated(N)@2; iTRAQ8plex(K)@11);SNIWVAGDAACFYDIK(iTRAQ8plex@N-term; Methylthio(C)@11; iTRAQ8plex(K)@16);RAIASATEGGSVPQIR(iTRAQ8plex@N-term);VMPNAIVQSVGVSGGR(iTRAQ8plex@N-term; Deamidated(N)@4);ILPQYLSNWTMEK(iTRAQ8plex@N-term; iTRAQ8plex(K)@13);VMPNAIVQSVGVSGGR(iTRAQ8plex@N-term; Oxidation(M)@2);IIKDGEQHEDLNEVAK(iTRAQ8plex@N-term; iTRAQ8plex(K)@3; iTRAQ8plex(K)@16);VMGLGLSPEEK(iTRAQ8plex@N-term; Oxidation(M)@2; iTRAQ8plex(K)@11);SHVPFLLIGGGTAAFAAAR(iTRAQ8plex@N-term)</t>
  </si>
  <si>
    <t>sp|Q9Z1G3|VATC1_MOUSE</t>
  </si>
  <si>
    <t>V-type proton ATPase subunit C 1 OS=Mus musculus OX=10090 GN=Atp6v1c1 PE=1 SV=4</t>
  </si>
  <si>
    <t>Q9Z1G3</t>
  </si>
  <si>
    <t>Atp6v1c1</t>
  </si>
  <si>
    <t>sp|Q9Z1G3|VATC1_MOUSE;tr|Q3TG21|Q3TG21_MOUSE;tr|Q9D9Z4|Q9D9Z4_MOUSE</t>
  </si>
  <si>
    <t>MTEFWLISAPGEKTCQQTWEKLHAATTKNNNLAVSSKFNIPDLKVGTLDVLVGLSDELAKLDAFVEGVVKKVAQYMADVLEDSKDKVQENLLASGVDLVTYITRFQWDMAKYPIKQSLKNISEIIAKGVTQIDNDLKSRASAYNNLKGNLQNLERKNAGSLLTRSLAEIVKKDDFVLDSEYLVTLLVVVPKLNHNDWIKQYETLAEMVVPRSSNVLSEDQDSYLCNVTLFRKAVDDFRHKARENKFIVRDFQYNEEEMKADKEEMTRLSTDKKKQFGPLVRWLKVNFSEAFIAWIHIKALRVFVESVLRYGLPVNFQAMLLQPNKKSVKKLREVLHELYKHLDSSAAAIIDAPMDIPGLNLSQQEYYPYVYYKIDCNLLEFK</t>
  </si>
  <si>
    <t>ASAYNNLKGNLQNLER(iTRAQ8plex@N-term; Deamidated(N)@5; iTRAQ8plex(K)@8);LNHNDWIKQYETLAEMVVPR(iTRAQ8plex@N-term; Deamidated(N)@2; Deamidated(N)@4; iTRAQ8plex(K)@8);ASAYNNLKGNLQNLER(iTRAQ8plex@N-term; iTRAQ8plex(K)@8);TEFWLISAPGEK(Protein Terminal Acetyl@N-term; iTRAQ8plex(K)@12);GNLQNLER(iTRAQ8plex@N-term);LNHNDWIKQYETLAEMVVPR(iTRAQ8plex@N-term; Deamidated(N)@2; iTRAQ8plex(K)@8);LDAFVEGVVK(iTRAQ8plex@N-term; iTRAQ8plex(K)@10);NNNLAVSSK(iTRAQ8plex@N-term; Deamidated(N)@1; Deamidated(N)@3; iTRAQ8plex(K)@9);GVTQIDNDLK(iTRAQ8plex@N-term; Deamidated(N)@7; iTRAQ8plex(K)@10);VGTLDVLVGLSDELAK(iTRAQ8plex@N-term; iTRAQ8plex(K)@16);IDCNLLEFK(iTRAQ8plex@N-term; Methylthio(C)@3; iTRAQ8plex(K)@9);LNHNDWIK(iTRAQ8plex@N-term; iTRAQ8plex(K)@8);GVTQIDNDLKSR(iTRAQ8plex@N-term; iTRAQ8plex(K)@10);SSNVLSEDQDSYLCNVTLFR(iTRAQ8plex@N-term; Methylthio(C)@14);IDCNLLEFK(iTRAQ8plex@N-term; Methylthio(C)@3; Deamidated(N)@4; iTRAQ8plex(K)@9);GVTQIDNDLK(iTRAQ8plex@N-term; iTRAQ8plex(K)@10);DFQYNEEEMKADKEEMTR(iTRAQ8plex@N-term; iTRAQ8plex(K)@10; iTRAQ8plex(K)@13);NNNLAVSSK(iTRAQ8plex@N-term; Deamidated(N)@2; iTRAQ8plex(K)@9);GVTQIDNDLKSR(iTRAQ8plex@N-term; Deamidated(N)@7; iTRAQ8plex(K)@10);FQWDMAK(iTRAQ8plex@N-term; iTRAQ8plex(K)@7);QYETLAEMVVPR(iTRAQ8plex@N-term);SSNVLSEDQDSYLCNVTLFR(iTRAQ8plex@N-term; Phospho(S)@6; No Methylthio(C)@14);ASAYNNLK(iTRAQ8plex@N-term; Deamidated(N)@6; iTRAQ8plex(K)@8);QYETLAEMVVPR(Gln-&gt;pyro-Glu@N-term)</t>
  </si>
  <si>
    <t>1.1.1.3912.1;9.1.1.5144.1;2.1.1.1333.1;13.1.1.2986.1;9.1.1.12214.1;1.1.1.5519.1;5.1.1.7627.1;4.1.1.8852.1;7.1.1.1099.1;7.1.1.11284.1;6.1.1.13234.1;11.1.1.12673.1;10.1.1.13440.1;10.1.1.12023.1;13.1.1.11633.1;11.1.1.8789.1;20.1.1.13091.1;8.1.1.1334.1;19.1.1.6794.1;9.1.1.2142.1;1.1.1.4373.1;4.1.1.8825.1;11.1.1.12683.1;6.1.1.13348.1;9.1.1.12234.1;2.1.1.12956.1;5.1.1.13305.1;3.1.1.11363.1;7.1.1.11406.1;10.1.1.2169.1;11.1.1.13111.1;3.1.1.12637.1;7.1.1.2005.1</t>
  </si>
  <si>
    <t>ASAYNNLKGNLQNLER(iTRAQ8plex@N-term; Deamidated(N)@5; iTRAQ8plex(K)@8);LNHNDWIKQYETLAEMVVPR(iTRAQ8plex@N-term; Deamidated(N)@2; Deamidated(N)@4; iTRAQ8plex(K)@8);GNLQNLER(iTRAQ8plex@N-term);ASAYNNLKGNLQNLER(iTRAQ8plex@N-term; iTRAQ8plex(K)@8);TEFWLISAPGEK(Protein Terminal Acetyl@N-term; iTRAQ8plex(K)@12);LNHNDWIKQYETLAEMVVPR(iTRAQ8plex@N-term; Deamidated(N)@2; iTRAQ8plex(K)@8);LDAFVEGVVK(iTRAQ8plex@N-term; iTRAQ8plex(K)@10);NNNLAVSSK(iTRAQ8plex@N-term; Deamidated(N)@1; Deamidated(N)@3; iTRAQ8plex(K)@9);GVTQIDNDLK(iTRAQ8plex@N-term; Deamidated(N)@7; iTRAQ8plex(K)@10);VGTLDVLVGLSDELAK(iTRAQ8plex@N-term; iTRAQ8plex(K)@16);IDCNLLEFK(iTRAQ8plex@N-term; Methylthio(C)@3; iTRAQ8plex(K)@9);GVTQIDNDLKSR(iTRAQ8plex@N-term; iTRAQ8plex(K)@10);LNHNDWIK(iTRAQ8plex@N-term; iTRAQ8plex(K)@8);SSNVLSEDQDSYLCNVTLFR(iTRAQ8plex@N-term; Methylthio(C)@14);GVTQIDNDLK(iTRAQ8plex@N-term; iTRAQ8plex(K)@10);IDCNLLEFK(iTRAQ8plex@N-term; Methylthio(C)@3; Deamidated(N)@4; iTRAQ8plex(K)@9);NNNLAVSSK(iTRAQ8plex@N-term; Deamidated(N)@2; iTRAQ8plex(K)@9);DFQYNEEEMKADKEEMTR(iTRAQ8plex@N-term; iTRAQ8plex(K)@10; iTRAQ8plex(K)@13);GVTQIDNDLKSR(iTRAQ8plex@N-term; Deamidated(N)@7; iTRAQ8plex(K)@10);FQWDMAK(iTRAQ8plex@N-term; iTRAQ8plex(K)@7);QYETLAEMVVPR(iTRAQ8plex@N-term);SSNVLSEDQDSYLCNVTLFR(iTRAQ8plex@N-term; Phospho(S)@6; No Methylthio(C)@14);ASAYNNLK(iTRAQ8plex@N-term; Deamidated(N)@6; iTRAQ8plex(K)@8);QYETLAEMVVPR(Gln-&gt;pyro-Glu@N-term)</t>
  </si>
  <si>
    <t>ASAYNNLKGNLQNLER(iTRAQ8plex@N-term; Deamidated(N)@5; iTRAQ8plex(K)@8);GVTQIDNDLKSR(iTRAQ8plex@N-term; Deamidated(N)@7; iTRAQ8plex(K)@10);LNHNDWIKQYETLAEMVVPR(iTRAQ8plex@N-term; Deamidated(N)@4; iTRAQ8plex(K)@8);TEFWLISAPGEK(Protein Terminal Acetyl@N-term; iTRAQ8plex(K)@12);LDAFVEGVVK(iTRAQ8plex@N-term; iTRAQ8plex(K)@10);QYETLAEMVVPR(iTRAQ8plex@N-term);GVTQIDNDLK(iTRAQ8plex@N-term; Deamidated(N)@7; iTRAQ8plex(K)@10);SSNVLSEDQDSYLCNVTLFR(iTRAQ8plex@N-term; Methylthio(C)@14; Deamidated(N)@15);IDCNLLEFK(iTRAQ8plex@N-term; Methylthio(C)@3; iTRAQ8plex(K)@9);GVTQIDNDLKSR(iTRAQ8plex@N-term; iTRAQ8plex(K)@10);GNLQNLERK(iTRAQ8plex@N-term; iTRAQ8plex(K)@9);SSNVLSEDQDSYLCNVTLFR(iTRAQ8plex@N-term; Phospho(S)@6; No Methylthio(C)@14);QYETLAEMVVPR(Gln-&gt;pyro-Glu@N-term);ASAYNNLK(iTRAQ8plex@N-term; Deamidated(N)@5; iTRAQ8plex(K)@8)</t>
  </si>
  <si>
    <t>2.1.1.7152.1;9.1.1.12905.1;10.1.1.11983.1;6.1.1.14416.1;12.1.1.1946.1;10.1.1.12096.1;6.1.1.13951.1;15.1.1.12161.1;6.1.1.13353.1;9.1.1.12793.1;3.1.1.12137.1;19.1.1.2215.1;16.1.1.3380.1;6.1.1.13938.1;12.1.1.11999.1;10.1.1.2526.1;4.1.1.5288.1</t>
  </si>
  <si>
    <t>TEFWLISAPGEK(Protein Terminal Acetyl@N-term; iTRAQ8plex(K)@12);LDAFVEGVVK(iTRAQ8plex@N-term; iTRAQ8plex(K)@10);GVTQIDNDLK(iTRAQ8plex@N-term; Deamidated(N)@7; iTRAQ8plex(K)@10);SSNVLSEDQDSYLCNVTLFR(iTRAQ8plex@N-term; Methylthio(C)@14; Deamidated(N)@15);IDCNLLEFK(iTRAQ8plex@N-term; Methylthio(C)@3; iTRAQ8plex(K)@9);LNHNDWIK(iTRAQ8plex@N-term; iTRAQ8plex(K)@8);NNNLAVSSK(iTRAQ8plex@N-term; iTRAQ8plex(K)@9);SSNVLSEDQDSYLCNVTLFR(iTRAQ8plex@N-term; Methylthio(C)@14);GVTQIDNDLK(iTRAQ8plex@N-term; iTRAQ8plex(K)@10);NNNLAVSSK(iTRAQ8plex@N-term; Deamidated(N)@2; iTRAQ8plex(K)@9);ASAYNNLK(iTRAQ8plex@N-term; Deamidated(N)@5; iTRAQ8plex(K)@8);GVTQIDNDLKSR(iTRAQ8plex@N-term; Deamidated(N)@7; iTRAQ8plex(K)@10);LNHNDWIKQYETLAEMVVPR(iTRAQ8plex@N-term; Deamidated(N)@4; iTRAQ8plex(K)@8);FQWDMAK(iTRAQ8plex@N-term; iTRAQ8plex(K)@7);QYETLAEMVVPR(iTRAQ8plex@N-term);TCQQTWEK(iTRAQ8plex@N-term; Methylthio(C)@2; iTRAQ8plex(K)@8);LNHNDWIKQYETLAEMVVPR(iTRAQ8plex@N-term; iTRAQ8plex(K)@8);QYETLAEMVVPR(Gln-&gt;pyro-Glu@N-term)</t>
  </si>
  <si>
    <t>3.1.1.13560.1;6.1.1.13095.1;7.1.1.2607.1;6.1.1.13829.1;18.1.1.13763.1;16.1.1.3724.1;11.1.1.5340.1;7.1.1.12058.1;3.1.1.3998.1;6.1.1.14107.1;13.1.1.12337.1;9.1.1.12510.1;12.1.1.12061.1;10.1.1.12664.1;10.1.1.13252.1;4.1.1.13739.1;7.1.1.13630.1;16.1.1.12907.1;9.1.1.13054.1;13.1.1.691.1;9.1.1.5088.1;6.1.1.14079.1;1.1.1.4883.1;7.1.1.9087.1;10.1.1.1189.1;15.1.1.12795.1;3.1.1.13035.1;11.1.1.3455.1;11.1.1.13321.1</t>
  </si>
  <si>
    <t>TEFWLISAPGEK(Protein Terminal Acetyl@N-term; iTRAQ8plex(K)@12);LDAFVEGVVK(iTRAQ8plex@N-term; iTRAQ8plex(K)@10);GVTQIDNDLK(iTRAQ8plex@N-term; Deamidated(N)@7; iTRAQ8plex(K)@10);SSNVLSEDQDSYLCNVTLFR(iTRAQ8plex@N-term; Methylthio(C)@14; Deamidated(N)@15);IDCNLLEFK(iTRAQ8plex@N-term; Methylthio(C)@3; iTRAQ8plex(K)@9);LNHNDWIK(iTRAQ8plex@N-term; iTRAQ8plex(K)@8);NNNLAVSSK(iTRAQ8plex@N-term; iTRAQ8plex(K)@9);SSNVLSEDQDSYLCNVTLFR(iTRAQ8plex@N-term; Methylthio(C)@14);GVTQIDNDLK(iTRAQ8plex@N-term; iTRAQ8plex(K)@10);NNNLAVSSK(iTRAQ8plex@N-term; Deamidated(N)@2; iTRAQ8plex(K)@9);ASAYNNLK(iTRAQ8plex@N-term; Deamidated(N)@5; iTRAQ8plex(K)@8);GVTQIDNDLKSR(iTRAQ8plex@N-term; Deamidated(N)@7; iTRAQ8plex(K)@10);LNHNDWIKQYETLAEMVVPR(iTRAQ8plex@N-term; Deamidated(N)@4; iTRAQ8plex(K)@8);FQWDMAK(iTRAQ8plex@N-term; iTRAQ8plex(K)@7);TCQQTWEK(iTRAQ8plex@N-term; Methylthio(C)@2; iTRAQ8plex(K)@8);QYETLAEMVVPR(iTRAQ8plex@N-term);LNHNDWIKQYETLAEMVVPR(iTRAQ8plex@N-term; iTRAQ8plex(K)@8);QYETLAEMVVPR(Gln-&gt;pyro-Glu@N-term)</t>
  </si>
  <si>
    <t>sp|P26039|TLN1_MOUSE</t>
  </si>
  <si>
    <t>Talin-1 OS=Mus musculus OX=10090 GN=Tln1 PE=1 SV=2</t>
  </si>
  <si>
    <t>P26039</t>
  </si>
  <si>
    <t>Tln1</t>
  </si>
  <si>
    <t>sp|P26039|TLN1_MOUSE;tr|Q80TM2|Q80TM2_MOUSE</t>
  </si>
  <si>
    <t>MVALSLKISIGNVVKTMQFEPSTMVYDACRMIRERIPEALAGPPNDFGLFLSDDDPKKGIWLEAGKALDYYMLRNGDTMEYRKKQRPLKIRMLDGTVKTIMVDDSKTVTDMLMTICARIGITNHDEYSLVRELMEEKKDEGTGTLRKDKTLLRDEKKMEKLKQKLHTDDELNWLDHGRTLREQGVEEHETLLLRRKFFYSDQNVDSRDPVQLNLLYVQARDDILNGSHPVSFDKACEFAGFQCQIQFGPHNEQKHKAGFLDLKDFLPKEYVKQKGERKIFQAHKNCGQMSEIEAKVRYVKLARSLKTYGVSFFLVKEKMKGKNKLVPRLLGITKECVMRVDEKTKEVIQEWSLTNIKRWAASPKSFTLDFGDYQDGYYSVQTTEGEQIAQLIAGYIDIILKKKKSKDHFGLEGDEESTMLEDSVSPKKSTVLQQQYNRVGKVEHGSVALPAIMRSGASGPENFQVGSMPPAQQQITSGQMHRGHMPPLTSAQQALTGTINSSMQAVQAAQATLDDFETLPPLGQDAASKAWRKNKMDESKHEIHSQVDAITAGTASVVNLTAGDPAETDYTAVGCAVTTISSNLTEMSRGVKLLAALLEDEGGNGRPLLQAAKGLAGAVSELLRSAQPASAEPRQNLLQAAGNVGQASGELLQQIGESDTDPHFQDVLMQLAKAVASAAAALVLKAKSVAQRTEDSGLQTQVIAAATQCALSTSQLVACTKVVAPTISSPVCQEQLVEAGRLVAKAVEGCVSASQAATEDGQLLRGVGAAATAVTQALNELLQHVKAHATGAGPAGRYDQATDTILTVTENIFSSMGDAGEMVRQARILAQATSDLVNAIKADAEGESDLENSRKLLSAAKILADATAKMVEAAKGAAAHPDSEEQQQRLREAAEGLRMATNAAAQNAIKKKLVQRLEHAAKQAAASATQTIAAAQHAASAPKASAGPQPLLVQSCKAVAEQIPLLVQGVRGSQAQPDSPSAQLALIAASQSFLQPGGKMVAAAKASVPTIQDQASAMQLSQCAKNLGTALAELRTAAQKAQEACGPLEMDSALSVVQNLEKDLQEIKAAARDGKLKPLPGETMEKCTQDLGNSTKAVSSAIAKLLGEIAQGNENYAGIAARDVAGGLRSLAQAARGVAALTSDPAVQAIVLDTASDVLDKASSLIEEAKKASGHPGDPESQQRLAQVAKAVTQALNRCVSCLPGQRDVDNALRAVGDASKRLLSDSLPPSTGTFQEAQSRLNEAAAGLNQAATELVQASRGTPQDLARASGRFGQDFSTFLEAGVEMAGQAPSQEDRAQVVSNLKGISMSSSKLLLAAKALSTDPASPNLKSQLAAAARAVTDSINQLITMCTQQAPGQKECDNALRQLETVRELLENPVQPINDMSYFGCLDSVMENSKVLGEAMTGISQNAKNGNLPEFGDAIATASKALCGFTEAAAQAAYLVGVSDPNSQAGQQGLVEPTQFARANQAIQMACQSLGEPGCTQAQVLSAATIVAKHTSALCNSCRLASARTANPTAKRQFVQSAKEVANSTANLVKTIKALDGDFTEENRAQCRAATAPLLEAVDNLSAFASNPEFSSVPAQISPEGRAAMEPIVISAKTMLESAGGLIQTARALAVNPRDPPRWSVLAGHSRTVSDSIKKLITSMRDKAPGQLECETAIAALNSCLRDLDQASLAAVSQQLAPREGISQEALHTQMLTAVQEISHLIEPLASAARAEASQLGHKVSQMAQYFEPLTLAAVGAASKTLSHPQQMALLDQTKTLAESALQLLYTAKEAGGNPKQAAHTQEALEEAVQMMTEAVEDLTTTLNEAASAAGVVGGMVDSITQAINQLDEGPMGDPEGSFVDYQTTMVRTAKAIAVTVQEMVTKSNTSPEELGPLANQLTSDYGRLASQAKPAAVAAENEEIGAHIKHRVQELGHGCSALVTKAGALQCSPSDVYTKKELIECARRVSEKVSHVLAALQAGNRGTQACITAASAVSGIIADLDTTIMFATAGTLNREGAETFADHREGILKTAKVLVEDTKVLVQNAAGSQEKLAQAAQSSVATITRLADVVKLGAASLGAEDPETQVVLINAVKDVAKALGDLISATKAAAGKVGDDPAVWQLKNSAKVMVTNVTSLLKTVKAVEDEATKGTRALEATTEHIRQELAVFCSPEPPAKTSTPEDFIRMTKGITMATAKAVAAGNSCRQEDVIATANLSRRAIADMLRACKEAAFHPEVAPDVRLRALHYGRECANGYLELLDHVLLTLQKPNPDLKQQLTGHSKRVAGSVTELIQAAEAMKGTEWVDPEDPTVIAENELLGAAAAIEAAAKKLEQLKPRAKPKEADESLNFEEQILEAAKSIAAATSALVKAASAAQRELVAQGKVGAIPANALDDGQWSQGLISAARMVAAATNNLCEAANAAVQGHASQEKLISSAKQVAASTAQLLVACKVKADQDSEAMKRLQAAGNAVKRASDNLVKAAQKAAAFEDQENETVVVKEKMVGGIAQIIAAQEEMLRKERELEEARKKLAQIRQQQYKFLPSELRDEH</t>
  </si>
  <si>
    <t>VGDDPAVWQLK(iTRAQ8plex@N-term; iTRAQ8plex(K)@11);AVEDEATKGTR(iTRAQ8plex@N-term; iTRAQ8plex(K)@8);LNEAAAGLNQAATELVQASR(iTRAQ8plex@N-term; Deamidated(N)@2);IGITNHDEYSLVR(iTRAQ8plex@N-term);AASAAQR(iTRAQ8plex@N-term);LHTDDELNWLDHGR(iTRAQ8plex@N-term);YDQATDTILTVTENIFSSMGDAGEMVR(iTRAQ8plex@N-term);SNTSPEELGPLANQLTSDYGR(iTRAQ8plex@N-term; Deamidated(N)@13);WSVLAGHSR(iTRAQ8plex@N-term);QELAVFCSPEPPAK(Gln-&gt;pyro-Glu@N-term; Methylthio(C)@7; iTRAQ8plex(K)@14);EAAFHPEVAPDVR(iTRAQ8plex@N-term);LNEAAAGLNQAATELVQASR(iTRAQ8plex@N-term);AAAQNAIK(iTRAQ8plex@N-term; Deamidated(N)@5; iTRAQ8plex(K)@8);LNEAAAGLNQAATELVQASR(iTRAQ8plex@N-term; Deamidated(N)@9);LLGEIAQGNENYAGIAAR(Carbamyl@N-term);MVGGIAQIIAAQEEMLRK(iTRAQ8plex@N-term; iTRAQ8plex(K)@18);GLAGAVSELLR(iTRAQ8plex@N-term);TLAESALQLLYTAK(iTRAQ8plex@N-term; iTRAQ8plex(K)@14);CTQDLGNSTK(iTRAQ8plex@N-term; Methylthio(C)@1; iTRAQ8plex(K)@10);AVTDSINQLITMCTQQAPGQK(iTRAQ8plex@N-term; Methylthio(C)@13; iTRAQ8plex(K)@21);QFVQSAK(iTRAQ8plex@N-term; iTRAQ8plex(K)@7);ASSLIEEAK(iTRAQ8plex@N-term; iTRAQ8plex(K)@9);RLLSDSLPPSTGTFQEAQSR(iTRAQ8plex@N-term);TAAQK(iTRAQ8plex@N-term; iTRAQ8plex(K)@5);LQAAGNAVKR(iTRAQ8plex@N-term; Deamidated(N)@6; iTRAQ8plex(K)@9);DLDQASLAAVSQQLAPR(iTRAQ8plex@N-term);GAAAHPDSEEQQQR(iTRAQ8plex@N-term; iTRAQ8plex(S)@8);VLGEAMTGISQNAK(iTRAQ8plex@N-term; Deamidated(N)@12; iTRAQ8plex(K)@14);LREAAEGLR(iTRAQ8plex@N-term);ASVPTIQDQASAMQLSQCAK(iTRAQ8plex@N-term; Oxidation(M)@13; Methylthio(C)@18; iTRAQ8plex(K)@20);AVAAGNSCRQEDVIATANLSR(iTRAQ8plex@N-term; Methylthio(C)@8);ASVPTIQDQASAMQLSQCAK(iTRAQ8plex@N-term; Phospho(S)@11; No Methylthio(C)@18; iTRAQ8plex(K)@20);VKADQDSEAMKR(iTRAQ8plex@N-term; iTRAQ8plex(K)@2; iTRAQ8plex(K)@11);SLAQAAR(iTRAQ8plex@N-term);ILAQATSDLVNAIK(iTRAQ8plex@N-term; iTRAQ8plex(K)@14);TMLESAGGLIQTAR(iTRAQ8plex@N-term; Oxidation(M)@2);LNEAAAGLNQAATELVQASR(No iTRAQ8plex@N-term);VLGEAMTGISQNAK(iTRAQ8plex@N-term; iTRAQ8plex(K)@14);ADAEGESDLENSR(iTRAQ8plex@N-term);AAMEPIVISAK(iTRAQ8plex@N-term; Oxidation(M)@3; iTRAQ8plex(K)@11);NGNLPEFGDAIATASK(iTRAQ8plex@N-term; Deamidated(N)@1; iTRAQ8plex(K)@16);TLREQGVEEHETLLLR(iTRAQ8plex@N-term);VGAIPANALDDGQWSQGLISAAR(iTRAQ8plex@N-term; Deamidated(N)@7);FGQDFSTFLEAGVEMAGQAPSQEDR(iTRAQ8plex@N-term; Oxidation(M)@15);ASAGPQPLLVQSCK(iTRAQ8plex@N-term; Methylthio(C)@13; iTRAQ8plex(K)@14);VAGSVTELIQAAEAMK(No iTRAQ8plex@N-term; iTRAQ8plex(K)@16);LLGEIAQGNENYAGIAAR(iTRAQ8plex@N-term);ALSTDPASPNLK(iTRAQ8plex@N-term; iTRAQ8plex(K)@12);TLAESALQLLYTAK(No iTRAQ8plex@N-term; iTRAQ8plex(K)@14);TLSHPQQMALLDQTK(iTRAQ8plex@N-term; Oxidation(M)@8; iTRAQ8plex(K)@15);VLGEAMTGISQN(iTRAQ8plex@N-term);DDILNGSHPVSFDK(iTRAQ8plex@N-term; Deamidated(N)@5; iTRAQ8plex(K)@14);AAAFEDQENETVVVK(iTRAQ8plex@N-term; iTRAQ8plex(K)@15);TMQFEPSTMVYDACR(iTRAQ8plex@N-term; Oxidation(M)@2; Methylthio(C)@14);ALDDGQWSQGLISAAR(iTRAQ8plex@N-term);AGALQCSPSDVYTK(iTRAQ8plex@N-term; Methylthio(C)@6; iTRAQ8plex(K)@14);AVAAGNSCRQEDVIATANLSR(iTRAQ8plex@N-term; Deamidated(N)@6; Methylthio(C)@8);ALDYYMLR(iTRAQ8plex@N-term);VMVTNVTSLLK(iTRAQ8plex@N-term; iTRAQ8plex(K)@11);MATNAAAQNAIK(iTRAQ8plex@N-term; Deamidated(N)@4; iTRAQ8plex(K)@12);ACKEAAFHPEVAPDVR(iTRAQ8plex@N-term; Methylthio(C)@2; iTRAQ8plex(K)@3);VSQMAQYFEPLTLAAVGAASK(No iTRAQ8plex@N-term; iTRAQ8plex(K)@21);EVANSTANLVK(iTRAQ8plex@N-term; Deamidated(N)@4; Deamidated(N)@8; iTRAQ8plex(K)@11);SIAAATSALVK(iTRAQ8plex@N-term; iTRAQ8plex(K)@11);VSQMAQYFEPLTLAAVGAASK(iTRAQ8plex@N-term; iTRAQ8plex(K)@21);AIAVTVQEMVTK(iTRAQ8plex@N-term; iTRAQ8plex(K)@12);EVANSTANLVK(iTRAQ8plex@N-term; Deamidated(N)@4; iTRAQ8plex(K)@11);AAMEPIVISAK(iTRAQ8plex@N-term; iTRAQ8plex(K)@11);EADESLNFEEQILEAAK(iTRAQ8plex@N-term; iTRAQ8plex(K)@17);SNTSPEELGPLANQLTSDYGR(iTRAQ8plex@N-term);EQGVEEHETLLLR(iTRAQ8plex@N-term);VLVQNAAGSQEK(iTRAQ8plex@N-term; Deamidated(N)@5; iTRAQ8plex(K)@12);TSTPEDFIR(iTRAQ8plex@N-term);MATNAAAQNAIK(iTRAQ8plex@N-term; iTRAQ8plex(K)@12);MVEAAKGAAAHPDSEEQQQR(iTRAQ8plex@N-term; iTRAQ8plex(K)@6);ADAEGESDLENSR(iTRAQ8plex@N-term; Deamidated(N)@11);AATAPLLEAVDNLSAFASNPEFSSVPAQISPEGR(iTRAQ8plex@N-term);LLAALLEDEGGNGRPLLQAAK(iTRAQ8plex@N-term; Deamidated(N)@12; iTRAQ8plex(K)@21);QEDVIATANLSR(iTRAQ8plex@N-term; Deamidated(N)@9);AVEGCVSASQAATEDGQLLR(iTRAQ8plex@N-term; Methylthio(C)@5);KLEQLKPR(iTRAQ8plex@N-term; iTRAQ8plex(K)@1; iTRAQ8plex(K)@6);LQAAGNAVK(iTRAQ8plex@N-term; Deamidated(N)@6; iTRAQ8plex(K)@9);LAQAAQSSVATITR(iTRAQ8plex@N-term);NLGTALAELR(iTRAQ8plex@N-term);QAAASATQTIAAAQHAASAPK(Gln-&gt;pyro-Glu@N-term; iTRAQ8plex(K)@21);TLSHPQQMALLDQTK(iTRAQ8plex@N-term; iTRAQ8plex(K)@15);ASVPTIQDQASAMQLSQCAK(iTRAQ8plex@N-term; Methylthio(C)@18; iTRAQ8plex(K)@20);EVANSTANLVK(iTRAQ8plex@N-term; Deamidated(N)@8; iTRAQ8plex(K)@11);QKLHTDDELNWLDHGR(iTRAQ8plex@N-term; iTRAQ8plex(K)@2);LAQAAQSSVATITR(No iTRAQ8plex@N-term);IPEALAGPPNDFGLFLSDDDPK(iTRAQ8plex@N-term; iTRAQ8plex(K)@22);MATNAAAQNAIK(iTRAQ8plex@N-term; Deamidated(N)@9; iTRAQ8plex(K)@12);LLSDSLPPSTGTFQEAQSR(iTRAQ8plex@N-term);NLGTALAELR(iTRAQ8plex@N-term; Deamidated(N)@1);VSHVLAALQAGNR(iTRAQ8plex@N-term);TMLESAGGLIQTAR(iTRAQ8plex@N-term);QAAASATQTIAAAQHAASAPK(Gln-&gt;pyro-Glu@N-term; iTRAQ8plex(S)@5; iTRAQ8plex(K)@21);LLGEIAQGNENYAGIAAR(Delta:H(2)C(2)@N-term);ADAEGESDLENSRK(iTRAQ8plex@N-term; Deamidated(N)@11; iTRAQ8plex(K)@14);VAGSVTELIQAAEAMK(iTRAQ8plex@N-term; Oxidation(M)@15; iTRAQ8plex(K)@16);LGTALAELR(iTRAQ8plex@N-term);AVEGCVSASQAATEDGQLLR(iTRAQ8plex@N-term; No Methylthio(C)@5; Phospho(S)@9);FGQDFSTFLEAGVEMAGQAPSQEDR(iTRAQ8plex@N-term);ELLENPVQPINDMSYFGCLDSVMENSK(iTRAQ8plex@N-term; Methylthio(C)@18; iTRAQ8plex(K)@27)</t>
  </si>
  <si>
    <t>17.1.1.12534.1;12.1.1.6363.1;11.1.1.11516.1;19.1.1.5602.1;11.1.1.2539.1;18.1.1.10411.1;3.1.1.7537.1;5.1.1.14194.1;9.1.1.12137.1;11.1.1.3246.1;2.1.1.7582.1;10.1.1.13125.1;19.1.1.8680.1;7.1.1.12750.1;16.1.1.8902.1;6.1.1.13243.1;15.1.1.5057.1;19.1.1.4996.1;18.1.1.10612.1;7.1.1.12662.1;4.1.1.5878.1;8.1.1.10418.1;12.1.1.2107.1;12.1.1.11451.1;4.1.1.7000.1;5.1.1.10852.1;7.1.1.503.1;20.1.1.10694.1;4.1.1.8499.1;7.1.1.5645.1;1.1.1.3895.1;9.1.1.10117.1;10.1.1.4725.1;5.1.1.11122.1;5.1.1.10968.1;6.1.1.10450.1;6.1.1.10555.1;3.1.1.963.1;3.1.1.8681.1;6.1.1.3055.1;7.1.1.3910.1;2.1.1.7640.1;18.1.1.10440.1;2.1.1.13726.1;20.1.1.13247.1;6.1.1.13355.1;9.1.1.7102.1;8.1.1.6320.1;16.1.1.12163.1;17.1.1.12521.1;11.1.1.8772.1;18.1.1.13471.1;2.1.1.11949.1;5.1.1.6697.1;19.1.1.2508.1;5.1.1.12217.1;8.1.1.10403.1;5.1.1.10948.1;9.1.1.13230.1;4.1.1.7027.1;3.1.1.5090.1;9.1.1.11519.1;19.1.1.13965.1;7.1.1.10551.1;15.1.1.8725.1;17.1.1.10071.1;2.1.1.12875.1;6.1.1.13361.1;5.1.1.188.1;12.1.1.8786.1;1.1.1.6187.1;17.1.1.1081.1;7.1.1.10556.1;10.1.1.3014.1;12.1.1.7201.1;8.1.1.9204.1;20.1.1.4947.1;20.1.1.9883.1;9.1.1.10090.1;7.1.1.11592.1;11.1.1.2554.1;9.1.1.9009.1;14.1.1.3825.1;9.1.1.10200.1;9.1.1.10702.1;8.1.1.13647.1;8.1.1.4038.1;5.1.1.6738.1;9.1.1.10173.1;3.1.1.1129.1;17.1.1.13131.1;6.1.1.10502.1;11.1.1.13339.1;9.1.1.13344.1;1.1.1.11901.1;20.1.1.9757.1;8.1.1.7553.1;11.1.1.3371.1;14.1.1.11464.1;5.1.1.10700.1;18.1.1.13226.1;16.1.1.3814.1;17.1.1.8593.1;14.1.1.2043.1;8.1.1.11721.1;11.1.1.7395.1;8.1.1.11426.1;12.1.1.6476.1;14.1.1.8420.1;18.1.1.2939.1;9.1.1.11559.1;9.1.1.3111.1;8.1.1.12813.1;9.1.1.2472.1;13.1.1.11649.1;5.1.1.10818.1;8.1.1.9205.1;9.1.1.4210.1;1.1.1.6215.1;8.1.1.10352.1;12.1.1.6218.1;19.1.1.11504.1;4.1.1.6840.1;11.1.1.11680.1;6.1.1.10820.1;4.1.1.11241.1;16.1.1.10021.1;6.1.1.10279.1;4.1.1.995.1;4.1.1.8420.1;9.1.1.10192.1;17.1.1.643.1;20.1.1.7141.1;8.1.1.9995.1;15.1.1.8826.1;7.1.1.13333.1;6.1.1.10230.1;7.1.1.9949.1;6.1.1.6377.1;1.1.1.5416.1;15.1.1.12934.1;5.1.1.10921.1;5.1.1.1021.1;19.1.1.1516.1;8.1.1.7562.1;4.1.1.8551.1;11.1.1.2530.1;8.1.1.6293.1;12.1.1.6400.1;6.1.1.10401.1;6.1.1.140.1;2.1.1.6799.1;5.1.1.9335.1;13.1.1.12420.1;4.1.1.6805.1;10.1.1.13102.1;9.1.1.5305.1;16.1.1.12672.1;4.1.1.6911.1;2.1.1.12032.1;5.1.1.4020.1;18.1.1.62.1;9.1.1.11607.1;7.1.1.10557.1;3.1.1.6909.1;5.1.1.14206.1;5.1.1.10743.1;9.1.1.10086.1;19.1.1.730.1;6.1.1.3060.1;9.1.1.4654.1</t>
  </si>
  <si>
    <t>VGDDPAVWQLK(iTRAQ8plex@N-term; iTRAQ8plex(K)@11);AVEDEATKGTR(iTRAQ8plex@N-term; iTRAQ8plex(K)@8);AASAAQR(iTRAQ8plex@N-term);IGITNHDEYSLVR(iTRAQ8plex@N-term);LNEAAAGLNQAATELVQASR(iTRAQ8plex@N-term; Deamidated(N)@2);LHTDDELNWLDHGR(iTRAQ8plex@N-term);YDQATDTILTVTENIFSSMGDAGEMVR(iTRAQ8plex@N-term);SNTSPEELGPLANQLTSDYGR(iTRAQ8plex@N-term; Deamidated(N)@13);WSVLAGHSR(iTRAQ8plex@N-term);QELAVFCSPEPPAK(Gln-&gt;pyro-Glu@N-term; Methylthio(C)@7; iTRAQ8plex(K)@14);EAAFHPEVAPDVR(iTRAQ8plex@N-term);LNEAAAGLNQAATELVQASR(iTRAQ8plex@N-term);LNEAAAGLNQAATELVQASR(iTRAQ8plex@N-term; Deamidated(N)@9);GLAGAVSELLR(iTRAQ8plex@N-term);MVGGIAQIIAAQEEMLRK(iTRAQ8plex@N-term; iTRAQ8plex(K)@18);LLGEIAQGNENYAGIAAR(Carbamyl@N-term);TLAESALQLLYTAK(iTRAQ8plex@N-term; iTRAQ8plex(K)@14);CTQDLGNSTK(iTRAQ8plex@N-term; Methylthio(C)@1; iTRAQ8plex(K)@10);AVTDSINQLITMCTQQAPGQK(iTRAQ8plex@N-term; Methylthio(C)@13; iTRAQ8plex(K)@21);QFVQSAK(iTRAQ8plex@N-term; iTRAQ8plex(K)@7);ASSLIEEAK(iTRAQ8plex@N-term; iTRAQ8plex(K)@9);RLLSDSLPPSTGTFQEAQSR(iTRAQ8plex@N-term);DLDQASLAAVSQQLAPR(iTRAQ8plex@N-term);GAAAHPDSEEQQQR(iTRAQ8plex@N-term; iTRAQ8plex(S)@8);ASVPTIQDQASAMQLSQCAK(iTRAQ8plex@N-term; Oxidation(M)@13; Methylthio(C)@18; iTRAQ8plex(K)@20);VLGEAMTGISQNAK(iTRAQ8plex@N-term; Deamidated(N)@12; iTRAQ8plex(K)@14);ASVPTIQDQASAMQLSQCAK(iTRAQ8plex@N-term; Phospho(S)@11; No Methylthio(C)@18; iTRAQ8plex(K)@20);SLAQAAR(iTRAQ8plex@N-term);ILAQATSDLVNAIK(iTRAQ8plex@N-term; iTRAQ8plex(K)@14);TMLESAGGLIQTAR(iTRAQ8plex@N-term; Oxidation(M)@2);ADAEGESDLENSR(iTRAQ8plex@N-term);LNEAAAGLNQAATELVQASR(No iTRAQ8plex@N-term);VLGEAMTGISQNAK(iTRAQ8plex@N-term; iTRAQ8plex(K)@14);AAMEPIVISAK(iTRAQ8plex@N-term; Oxidation(M)@3; iTRAQ8plex(K)@11);NGNLPEFGDAIATASK(iTRAQ8plex@N-term; Deamidated(N)@1; iTRAQ8plex(K)@16);TLREQGVEEHETLLLR(iTRAQ8plex@N-term);VGAIPANALDDGQWSQGLISAAR(iTRAQ8plex@N-term; Deamidated(N)@7);FGQDFSTFLEAGVEMAGQAPSQEDR(iTRAQ8plex@N-term; Oxidation(M)@15);ASAGPQPLLVQSCK(iTRAQ8plex@N-term; Methylthio(C)@13; iTRAQ8plex(K)@14);VAGSVTELIQAAEAMK(No iTRAQ8plex@N-term; iTRAQ8plex(K)@16);LLGEIAQGNENYAGIAAR(iTRAQ8plex@N-term);ALSTDPASPNLK(iTRAQ8plex@N-term; iTRAQ8plex(K)@12);TLAESALQLLYTAK(No iTRAQ8plex@N-term; iTRAQ8plex(K)@14);VLGEAMTGISQN(iTRAQ8plex@N-term);TLSHPQQMALLDQTK(iTRAQ8plex@N-term; Oxidation(M)@8; iTRAQ8plex(K)@15);DDILNGSHPVSFDK(iTRAQ8plex@N-term; Deamidated(N)@5; iTRAQ8plex(K)@14);AAAFEDQENETVVVK(iTRAQ8plex@N-term; iTRAQ8plex(K)@15);TMQFEPSTMVYDACR(iTRAQ8plex@N-term; Oxidation(M)@2; Methylthio(C)@14);ALDDGQWSQGLISAAR(iTRAQ8plex@N-term);AGALQCSPSDVYTK(iTRAQ8plex@N-term; Methylthio(C)@6; iTRAQ8plex(K)@14);ALDYYMLR(iTRAQ8plex@N-term);MATNAAAQNAIK(iTRAQ8plex@N-term; Deamidated(N)@4; iTRAQ8plex(K)@12);ACKEAAFHPEVAPDVR(iTRAQ8plex@N-term; Methylthio(C)@2; iTRAQ8plex(K)@3);VSQMAQYFEPLTLAAVGAASK(No iTRAQ8plex@N-term; iTRAQ8plex(K)@21);VSQMAQYFEPLTLAAVGAASK(iTRAQ8plex@N-term; iTRAQ8plex(K)@21);AIAVTVQEMVTK(iTRAQ8plex@N-term; iTRAQ8plex(K)@12);AAMEPIVISAK(iTRAQ8plex@N-term; iTRAQ8plex(K)@11);EADESLNFEEQILEAAK(iTRAQ8plex@N-term; iTRAQ8plex(K)@17);EQGVEEHETLLLR(iTRAQ8plex@N-term);SNTSPEELGPLANQLTSDYGR(iTRAQ8plex@N-term);VLVQNAAGSQEK(iTRAQ8plex@N-term; Deamidated(N)@5; iTRAQ8plex(K)@12);TSTPEDFIR(iTRAQ8plex@N-term);MATNAAAQNAIK(iTRAQ8plex@N-term; iTRAQ8plex(K)@12);MVEAAKGAAAHPDSEEQQQR(iTRAQ8plex@N-term; iTRAQ8plex(K)@6);ADAEGESDLENSR(iTRAQ8plex@N-term; Deamidated(N)@11);AATAPLLEAVDNLSAFASNPEFSSVPAQISPEGR(iTRAQ8plex@N-term);LLAALLEDEGGNGRPLLQAAK(iTRAQ8plex@N-term; Deamidated(N)@12; iTRAQ8plex(K)@21);AVEGCVSASQAATEDGQLLR(iTRAQ8plex@N-term; Methylthio(C)@5);NLGTALAELR(iTRAQ8plex@N-term);LAQAAQSSVATITR(iTRAQ8plex@N-term);QAAASATQTIAAAQHAASAPK(Gln-&gt;pyro-Glu@N-term; iTRAQ8plex(K)@21);TLSHPQQMALLDQTK(iTRAQ8plex@N-term; iTRAQ8plex(K)@15);ASVPTIQDQASAMQLSQCAK(iTRAQ8plex@N-term; Methylthio(C)@18; iTRAQ8plex(K)@20);QKLHTDDELNWLDHGR(iTRAQ8plex@N-term; iTRAQ8plex(K)@2);LAQAAQSSVATITR(No iTRAQ8plex@N-term);IPEALAGPPNDFGLFLSDDDPK(iTRAQ8plex@N-term; iTRAQ8plex(K)@22);MATNAAAQNAIK(iTRAQ8plex@N-term; Deamidated(N)@9; iTRAQ8plex(K)@12);LLSDSLPPSTGTFQEAQSR(iTRAQ8plex@N-term);NLGTALAELR(iTRAQ8plex@N-term; Deamidated(N)@1);VSHVLAALQAGNR(iTRAQ8plex@N-term);TMLESAGGLIQTAR(iTRAQ8plex@N-term);QAAASATQTIAAAQHAASAPK(Gln-&gt;pyro-Glu@N-term; iTRAQ8plex(S)@5; iTRAQ8plex(K)@21);VAGSVTELIQAAEAMK(iTRAQ8plex@N-term; Oxidation(M)@15; iTRAQ8plex(K)@16);ADAEGESDLENSRK(iTRAQ8plex@N-term; Deamidated(N)@11; iTRAQ8plex(K)@14);LLGEIAQGNENYAGIAAR(Delta:H(2)C(2)@N-term);LGTALAELR(iTRAQ8plex@N-term);AVEGCVSASQAATEDGQLLR(iTRAQ8plex@N-term; No Methylthio(C)@5; Phospho(S)@9);FGQDFSTFLEAGVEMAGQAPSQEDR(iTRAQ8plex@N-term);ELLENPVQPINDMSYFGCLDSVMENSK(iTRAQ8plex@N-term; Methylthio(C)@18; iTRAQ8plex(K)@27)</t>
  </si>
  <si>
    <t>VGDDPAVWQLK(iTRAQ8plex@N-term; iTRAQ8plex(K)@11);AVEDEATKGTR(iTRAQ8plex@N-term; iTRAQ8plex(K)@8);LNEAAAGLNQAATELVQASR(iTRAQ8plex@N-term; Deamidated(N)@2);IGITNHDEYSLVR(iTRAQ8plex@N-term);YDQATDTILTVTENIFSSMGDAGEMVR(iTRAQ8plex@N-term);SNTSPEELGPLANQLTSDYGR(iTRAQ8plex@N-term; Deamidated(N)@13);NCGQMSEIEAK(iTRAQ8plex@N-term; Methylthio(C)@2; iTRAQ8plex(K)@11);LHTDDELNWLDHGR(iTRAQ8plex@N-term; Deamidated(N)@8);QELAVFCSPEPPAK(Gln-&gt;pyro-Glu@N-term; Methylthio(C)@7; iTRAQ8plex(K)@14);EAAFHPEVAPDVR(iTRAQ8plex@N-term);LNEAAAGLNQAATELVQASR(iTRAQ8plex@N-term);WSVLAGHSR(iTRAQ8plex@N-term; Dehydrated(S)@2);LNEAAAGLNQAATELVQASR(iTRAQ8plex@N-term; Deamidated(N)@9);MATNAAAQNAIK(iTRAQ8plex@N-term; Deamidated(N)@4; Deamidated(N)@9; iTRAQ8plex(K)@12);SNTSPEELGPLANQLTSDYGR(iTRAQ8plex@N-term; iTRAQ8plex(Y)@19);RAIADMLR(iTRAQ8plex@N-term);VMVTNVTSLLK(iTRAQ8plex@N-term; Deamidated(N)@5; iTRAQ8plex(K)@11);QFVQSAK(iTRAQ8plex@N-term; iTRAQ8plex(K)@7);AQVVSNLK(iTRAQ8plex@N-term; iTRAQ8plex(K)@8);LQAAGNAVKR(iTRAQ8plex@N-term; Deamidated(N)@6; iTRAQ8plex(K)@9);DLDQASLAAVSQQLAPR(iTRAQ8plex@N-term);VLGEAMTGISQNAK(iTRAQ8plex@N-term; Deamidated(N)@12; iTRAQ8plex(K)@14);ASVPTIQDQASAMQLSQCAK(iTRAQ8plex@N-term; Oxidation(M)@13; Methylthio(C)@18; iTRAQ8plex(K)@20);AVAAGNSCRQEDVIATANLSR(iTRAQ8plex@N-term; Methylthio(C)@8);ASVPTIQDQASAMQLSQCAK(iTRAQ8plex@N-term; Phospho(S)@11; No Methylthio(C)@18; iTRAQ8plex(K)@20);ISIGNVVK(iTRAQ8plex@N-term; iTRAQ8plex(K)@8);ILAQATSDLVNAIK(iTRAQ8plex@N-term; iTRAQ8plex(K)@14);TMLESAGGLIQTAR(iTRAQ8plex@N-term; Oxidation(M)@2);LNEAAAGLNQAATELVQASR(No iTRAQ8plex@N-term);VLGEAMTGISQNAK(iTRAQ8plex@N-term; iTRAQ8plex(K)@14);ADAEGESDLENSR(iTRAQ8plex@N-term);LGAASLGAEDPETQVVLINAVK(iTRAQ8plex@N-term; iTRAQ8plex(K)@22);NGNLPEFGDAIATASK(iTRAQ8plex@N-term; Deamidated(N)@1; iTRAQ8plex(K)@16);AQEACGPLEMDSALSVVQNLEK(iTRAQ8plex@N-term; Methylthio(C)@5; iTRAQ8plex(K)@22);GSQAQPDSPSAQLALIAASQSFLQPGGK(iTRAQ8plex@N-term; iTRAQ8plex(K)@28);VGAIPANALDDGQWSQGLISAAR(iTRAQ8plex@N-term; Deamidated(N)@7);VAGSVTELIQAAEAMK(No iTRAQ8plex@N-term; iTRAQ8plex(K)@16);TLAESALQLLYTAK(No iTRAQ8plex@N-term; iTRAQ8plex(K)@14);TLSHPQQMALLDQTK(iTRAQ8plex@N-term; Oxidation(M)@8; iTRAQ8plex(K)@15);EGISQEALHTQMLTAVQEISHLIEPLASAAR(iTRAQ8plex@N-term);AAAFEDQENETVVVK(iTRAQ8plex@N-term; iTRAQ8plex(K)@15);ILAQATSDLVNAIKADAEGESDLENSR(iTRAQ8plex@N-term; iTRAQ8plex(K)@14; Deamidated(N)@25);AEASQLGHK(iTRAQ8plex@N-term; iTRAQ8plex(K)@9);ALDDGQWSQGLISAAR(iTRAQ8plex@N-term);ALDYYMLR(iTRAQ8plex@N-term);MATNAAAQNAIK(iTRAQ8plex@N-term; Deamidated(N)@4; iTRAQ8plex(K)@12);AAAFEDQENETVVVKEK(iTRAQ8plex@N-term; iTRAQ8plex(K)@15; iTRAQ8plex(K)@17);VSQMAQYFEPLTLAAVGAASK(No iTRAQ8plex@N-term; iTRAQ8plex(K)@21);AIAVTVQEMVTK(iTRAQ8plex@N-term; iTRAQ8plex(K)@12);AAMEPIVISAK(iTRAQ8plex@N-term; iTRAQ8plex(K)@11);EVANSTANLVK(iTRAQ8plex@N-term; Deamidated(N)@4; iTRAQ8plex(K)@11);SNTSPEELGPLANQLTSDYGR(iTRAQ8plex@N-term);VLVQNAAGSQEK(iTRAQ8plex@N-term; iTRAQ8plex(K)@12);ERIPEALAGPPNDFGLFLSDDDPK(iTRAQ8plex@N-term; iTRAQ8plex(K)@24);VLVQNAAGSQEK(iTRAQ8plex@N-term; Deamidated(N)@5; iTRAQ8plex(K)@12);TSTPEDFIR(iTRAQ8plex@N-term);IPEALAGPPNDFGLFLSDDDPK(iTRAQ8plex@N-term; Deamidated(N)@10; iTRAQ8plex(K)@22);GIWLEAGK(iTRAQ8plex@N-term; iTRAQ8plex(K)@8);LLAALLEDEGGNGRPLLQAAK(iTRAQ8plex@N-term; Deamidated(N)@12; iTRAQ8plex(K)@21);QEDVIATANLSR(iTRAQ8plex@N-term; Deamidated(N)@9);TIMVDDSKTVTDMLMTICAR(iTRAQ8plex@N-term; iTRAQ8plex(K)@8; Methylthio(C)@18);AVEGCVSASQAATEDGQLLR(iTRAQ8plex@N-term; Methylthio(C)@5);NLGTALAELR(iTRAQ8plex@N-term);QAAASATQTIAAAQHAASAPK(Gln-&gt;pyro-Glu@N-term; iTRAQ8plex(K)@21);LAQAAQSSVATITR(iTRAQ8plex@N-term);TLSHPQQMALLDQTK(iTRAQ8plex@N-term; iTRAQ8plex(K)@15);VAGSVTELIQAAEAMK(iTRAQ8plex@N-term; iTRAQ8plex(K)@16);ASVPTIQDQASAMQLSQCAK(iTRAQ8plex@N-term; Methylthio(C)@18; iTRAQ8plex(K)@20);SNTSPEELGPLAN(iTRAQ8plex@N-term);LAQAAQSSVATITR(No iTRAQ8plex@N-term);IPEALAGPPNDFGLFLSDDDPK(iTRAQ8plex@N-term; iTRAQ8plex(K)@22);LLSDSLPPSTGTFQEAQSR(iTRAQ8plex@N-term);EVANSTANLVK(iTRAQ8plex@N-term; iTRAQ8plex(K)@11);GVAALTSDPAVQAIVLDTASDVLDKASSLIEEAK(iTRAQ8plex@N-term; iTRAQ8plex(K)@25; iTRAQ8plex(K)@34);VAGSVTELIQAAEAMK(iTRAQ8plex@N-term; Oxidation(M)@15; iTRAQ8plex(K)@16);FGQDFSTFLEAGVEMAGQAPSQEDR(iTRAQ8plex@N-term)</t>
  </si>
  <si>
    <t>5.1.1.8765.1;8.1.1.3659.1;19.1.1.13898.1;7.1.1.5173.1;8.1.1.7225.1;9.1.1.9884.1;12.1.1.6553.1;5.1.1.13892.1;3.1.1.1466.1;12.1.1.9901.1;7.1.1.2445.1;12.1.1.9835.1;9.1.1.2801.1;8.1.1.10731.1;10.1.1.621.1;8.1.1.7106.1;9.1.1.9773.1;19.1.1.9531.1;6.1.1.14456.1;1.1.1.10769.1;18.1.1.9794.1;11.1.1.3053.1;12.1.1.2125.1;2.1.1.11954.1;6.1.1.10126.1;12.1.1.4174.1;10.1.1.12302.1;19.1.1.14089.1;8.1.1.10613.1;2.1.1.11953.1;11.1.1.640.1;1.1.1.815.1;12.1.1.13224.1;5.1.1.5673.1;1.1.1.6787.1;13.1.1.4577.1;12.1.1.5577.1;20.1.1.1141.1;5.1.1.13998.1;5.1.1.6660.1;7.1.1.7572.1;14.1.1.12227.1;18.1.1.9602.1;4.1.1.2433.1;11.1.1.11542.1;18.1.1.13204.1;4.1.1.6809.1;5.1.1.5687.1;9.1.1.10382.1;7.1.1.12630.1;19.1.1.9924.1;6.1.1.13289.1;7.1.1.14236.1;18.1.1.12922.1;4.1.1.5900.1;12.1.1.12474.1;11.1.1.10079.1;12.1.1.3792.1;15.1.1.12115.1;19.1.1.3903.1;15.1.1.12262.1;9.1.1.12930.1;9.1.1.10056.1;5.1.1.8762.1;13.1.1.12742.1;13.1.1.13105.1;10.1.1.13999.1;2.1.1.7009.1;2.1.1.8891.1;3.1.1.12253.1;1.1.1.13913.1;9.1.1.5644.1;6.1.1.11268.1;8.1.1.14041.1;9.1.1.9750.1;12.1.1.11947.1;6.1.1.10144.1;6.1.1.8656.1;9.1.1.9995.1;14.1.1.8805.1;8.1.1.11111.1;10.1.1.10599.1;7.1.1.7128.1;6.1.1.13114.1;16.1.1.12952.1;8.1.1.14044.1;19.1.1.13762.1;18.1.1.9920.1;13.1.1.12761.1;19.1.1.5701.1;11.1.1.9228.1;12.1.1.9997.1;18.1.1.9715.1;10.1.1.13434.1;9.1.1.12819.1;12.1.1.8007.1;9.1.1.12923.1;4.1.1.918.1;11.1.1.12960.1;19.1.1.13257.1;8.1.1.10807.1;6.1.1.8785.1;11.1.1.7554.1;8.1.1.10687.1;8.1.1.10767.1;11.1.1.10317.1;7.1.1.7028.1;10.1.1.11357.1;6.1.1.12836.1;14.1.1.2255.1;3.1.1.5635.1;16.1.1.11084.1;1.1.1.10742.1;14.1.1.10487.1;10.1.1.13424.1;7.1.1.8809.1;9.1.1.3636.1;1.1.1.10937.1;3.1.1.9975.1;5.1.1.8641.1</t>
  </si>
  <si>
    <t>VGDDPAVWQLK(iTRAQ8plex@N-term; iTRAQ8plex(K)@11);AVEDEATKGTR(iTRAQ8plex@N-term; iTRAQ8plex(K)@8);IGITNHDEYSLVR(iTRAQ8plex@N-term);LNEAAAGLNQAATELVQASR(iTRAQ8plex@N-term; Deamidated(N)@2);YDQATDTILTVTENIFSSMGDAGEMVR(iTRAQ8plex@N-term);SNTSPEELGPLANQLTSDYGR(iTRAQ8plex@N-term; Deamidated(N)@13);NCGQMSEIEAK(iTRAQ8plex@N-term; Methylthio(C)@2; iTRAQ8plex(K)@11);LHTDDELNWLDHGR(iTRAQ8plex@N-term; Deamidated(N)@8);QELAVFCSPEPPAK(Gln-&gt;pyro-Glu@N-term; Methylthio(C)@7; iTRAQ8plex(K)@14);EAAFHPEVAPDVR(iTRAQ8plex@N-term);LNEAAAGLNQAATELVQASR(iTRAQ8plex@N-term);LNEAAAGLNQAATELVQASR(iTRAQ8plex@N-term; Deamidated(N)@9);WSVLAGHSR(iTRAQ8plex@N-term; Dehydrated(S)@2);MATNAAAQNAIK(iTRAQ8plex@N-term; Deamidated(N)@4; Deamidated(N)@9; iTRAQ8plex(K)@12);RAIADMLR(iTRAQ8plex@N-term);SNTSPEELGPLANQLTSDYGR(iTRAQ8plex@N-term; iTRAQ8plex(Y)@19);QFVQSAK(iTRAQ8plex@N-term; iTRAQ8plex(K)@7);AQVVSNLK(iTRAQ8plex@N-term; iTRAQ8plex(K)@8);DLDQASLAAVSQQLAPR(iTRAQ8plex@N-term);ASVPTIQDQASAMQLSQCAK(iTRAQ8plex@N-term; Oxidation(M)@13; Methylthio(C)@18; iTRAQ8plex(K)@20);VLGEAMTGISQNAK(iTRAQ8plex@N-term; Deamidated(N)@12; iTRAQ8plex(K)@14);ISIGNVVK(iTRAQ8plex@N-term; iTRAQ8plex(K)@8);ASVPTIQDQASAMQLSQCAK(iTRAQ8plex@N-term; Phospho(S)@11; No Methylthio(C)@18; iTRAQ8plex(K)@20);ILAQATSDLVNAIK(iTRAQ8plex@N-term; iTRAQ8plex(K)@14);TMLESAGGLIQTAR(iTRAQ8plex@N-term; Oxidation(M)@2);ADAEGESDLENSR(iTRAQ8plex@N-term);LNEAAAGLNQAATELVQASR(No iTRAQ8plex@N-term);VLGEAMTGISQNAK(iTRAQ8plex@N-term; iTRAQ8plex(K)@14);LGAASLGAEDPETQVVLINAVK(iTRAQ8plex@N-term; iTRAQ8plex(K)@22);NGNLPEFGDAIATASK(iTRAQ8plex@N-term; Deamidated(N)@1; iTRAQ8plex(K)@16);AQEACGPLEMDSALSVVQNLEK(iTRAQ8plex@N-term; Methylthio(C)@5; iTRAQ8plex(K)@22);GSQAQPDSPSAQLALIAASQSFLQPGGK(iTRAQ8plex@N-term; iTRAQ8plex(K)@28);VGAIPANALDDGQWSQGLISAAR(iTRAQ8plex@N-term; Deamidated(N)@7);VAGSVTELIQAAEAMK(No iTRAQ8plex@N-term; iTRAQ8plex(K)@16);TLAESALQLLYTAK(No iTRAQ8plex@N-term; iTRAQ8plex(K)@14);EGISQEALHTQMLTAVQEISHLIEPLASAAR(iTRAQ8plex@N-term);TLSHPQQMALLDQTK(iTRAQ8plex@N-term; Oxidation(M)@8; iTRAQ8plex(K)@15);AAAFEDQENETVVVK(iTRAQ8plex@N-term; iTRAQ8plex(K)@15);ILAQATSDLVNAIKADAEGESDLENSR(iTRAQ8plex@N-term; iTRAQ8plex(K)@14; Deamidated(N)@25);ALDDGQWSQGLISAAR(iTRAQ8plex@N-term);AEASQLGHK(iTRAQ8plex@N-term; iTRAQ8plex(K)@9);ALDYYMLR(iTRAQ8plex@N-term);MATNAAAQNAIK(iTRAQ8plex@N-term; Deamidated(N)@4; iTRAQ8plex(K)@12);AAAFEDQENETVVVKEK(iTRAQ8plex@N-term; iTRAQ8plex(K)@15; iTRAQ8plex(K)@17);VSQMAQYFEPLTLAAVGAASK(No iTRAQ8plex@N-term; iTRAQ8plex(K)@21);AIAVTVQEMVTK(iTRAQ8plex@N-term; iTRAQ8plex(K)@12);AAMEPIVISAK(iTRAQ8plex@N-term; iTRAQ8plex(K)@11);SNTSPEELGPLANQLTSDYGR(iTRAQ8plex@N-term);ERIPEALAGPPNDFGLFLSDDDPK(iTRAQ8plex@N-term; iTRAQ8plex(K)@24);VLVQNAAGSQEK(iTRAQ8plex@N-term; iTRAQ8plex(K)@12);VLVQNAAGSQEK(iTRAQ8plex@N-term; Deamidated(N)@5; iTRAQ8plex(K)@12);TSTPEDFIR(iTRAQ8plex@N-term);IPEALAGPPNDFGLFLSDDDPK(iTRAQ8plex@N-term; Deamidated(N)@10; iTRAQ8plex(K)@22);GIWLEAGK(iTRAQ8plex@N-term; iTRAQ8plex(K)@8);LLAALLEDEGGNGRPLLQAAK(iTRAQ8plex@N-term; Deamidated(N)@12; iTRAQ8plex(K)@21);TIMVDDSKTVTDMLMTICAR(iTRAQ8plex@N-term; iTRAQ8plex(K)@8; Methylthio(C)@18);AVEGCVSASQAATEDGQLLR(iTRAQ8plex@N-term; Methylthio(C)@5);NLGTALAELR(iTRAQ8plex@N-term);QAAASATQTIAAAQHAASAPK(Gln-&gt;pyro-Glu@N-term; iTRAQ8plex(K)@21);LAQAAQSSVATITR(iTRAQ8plex@N-term);TLSHPQQMALLDQTK(iTRAQ8plex@N-term; iTRAQ8plex(K)@15);ASVPTIQDQASAMQLSQCAK(iTRAQ8plex@N-term; Methylthio(C)@18; iTRAQ8plex(K)@20);VAGSVTELIQAAEAMK(iTRAQ8plex@N-term; iTRAQ8plex(K)@16);SNTSPEELGPLAN(iTRAQ8plex@N-term);LAQAAQSSVATITR(No iTRAQ8plex@N-term);IPEALAGPPNDFGLFLSDDDPK(iTRAQ8plex@N-term; iTRAQ8plex(K)@22);LLSDSLPPSTGTFQEAQSR(iTRAQ8plex@N-term);GVAALTSDPAVQAIVLDTASDVLDKASSLIEEAK(iTRAQ8plex@N-term; iTRAQ8plex(K)@25; iTRAQ8plex(K)@34);VAGSVTELIQAAEAMK(iTRAQ8plex@N-term; Oxidation(M)@15; iTRAQ8plex(K)@16);FGQDFSTFLEAGVEMAGQAPSQEDR(iTRAQ8plex@N-term)</t>
  </si>
  <si>
    <t>VGDDPAVWQLK(iTRAQ8plex@N-term; iTRAQ8plex(K)@11);AVEDEATKGTR(iTRAQ8plex@N-term; iTRAQ8plex(K)@8);LNEAAAGLNQAATELVQASR(iTRAQ8plex@N-term; Deamidated(N)@2);IGITNHDEYSLVR(iTRAQ8plex@N-term);LHTDDELNWLDHGR(iTRAQ8plex@N-term);SNTSPEELGPLANQLTSDYGR(iTRAQ8plex@N-term; Deamidated(N)@13);VAPDVRLR(iTRAQ8plex@N-term);NCGQMSEIEAK(iTRAQ8plex@N-term; Methylthio(C)@2; iTRAQ8plex(K)@11);QELAVFCSPEPPAK(Gln-&gt;pyro-Glu@N-term; Methylthio(C)@7; iTRAQ8plex(K)@14);VLVEDTK(iTRAQ8plex@N-term; iTRAQ8plex(K)@7);EAAFHPEVAPDVR(iTRAQ8plex@N-term);LNEAAAGLNQAATELVQASR(iTRAQ8plex@N-term);MATNAAAQNAIKK(iTRAQ8plex@N-term; Deamidated(N)@9; iTRAQ8plex(K)@12; iTRAQ8plex(K)@13);LNEAAAGLNQAATELVQASR(iTRAQ8plex@N-term; Deamidated(N)@9);GLAGAVSELLR(iTRAQ8plex@N-term);TLAESALQLLYTAK(iTRAQ8plex@N-term; iTRAQ8plex(K)@14);MATNAAAQNAIK(iTRAQ8plex@N-term; Deamidated(N)@4; Deamidated(N)@9; iTRAQ8plex(K)@12);QFVQSAK(iTRAQ8plex@N-term; iTRAQ8plex(K)@7);QEDVIATANLSR(Gln-&gt;pyro-Glu@N-term);LQAAGNAVKR(iTRAQ8plex@N-term; Deamidated(N)@6; iTRAQ8plex(K)@9);DLDQASLAAVSQQLAPR(iTRAQ8plex@N-term);VLGEAMTGISQNAK(iTRAQ8plex@N-term; Deamidated(N)@12; iTRAQ8plex(K)@14);ASVPTIQDQASAMQLSQCAK(iTRAQ8plex@N-term; Oxidation(M)@13; Methylthio(C)@18; iTRAQ8plex(K)@20);QAAASATQTIAAAQHAASAPK(Gln-&gt;pyro-Glu@N-term; iTRAQ8plex(S)@18; iTRAQ8plex(K)@21);ASVPTIQDQASAMQLSQCAK(iTRAQ8plex@N-term; Phospho(S)@11; No Methylthio(C)@18; iTRAQ8plex(K)@20);TMLESAGGLIQTAR(iTRAQ8plex@N-term; Oxidation(M)@2);VLGEAMTGISQNAK(iTRAQ8plex@N-term; iTRAQ8plex(K)@14);LNEAAAGLNQAATELVQASR(No iTRAQ8plex@N-term);LGAASLGAEDPETQVVLINAVK(iTRAQ8plex@N-term; iTRAQ8plex(K)@22);TLSHPQQMALLDQTK(No iTRAQ8plex@N-term; iTRAQ8plex(K)@15);NGNLPEFGDAIATASK(iTRAQ8plex@N-term; Deamidated(N)@1; iTRAQ8plex(K)@16);GSQAQPDSPSAQLALIAASQSFLQPGGK(iTRAQ8plex@N-term; iTRAQ8plex(K)@28);CTQDLGNSTK(iTRAQ8plex@N-term; Methylthio(C)@1; Deamidated(N)@7; iTRAQ8plex(K)@10);FGQDFSTFLEAGVEMAGQAPSQEDR(iTRAQ8plex@N-term; Oxidation(M)@15);VGAIPANALDDGQWSQGLISAAR(iTRAQ8plex@N-term; Deamidated(N)@7);AGALQCSPSDVYTKK(iTRAQ8plex@N-term; Methylthio(C)@6; iTRAQ8plex(K)@14; iTRAQ8plex(K)@15);ASAGPQPLLVQSCK(iTRAQ8plex@N-term; Methylthio(C)@13; iTRAQ8plex(K)@14);ALSTDPASPNLK(iTRAQ8plex@N-term; iTRAQ8plex(K)@12);QVAASTAQLLVACK(iTRAQ8plex@N-term; Methylthio(C)@13; iTRAQ8plex(K)@14);LLGEIAQGNENYAGIAAR(iTRAQ8plex@N-term);EGISQEALHTQMLTAVQEISHLIEPLASAAR(iTRAQ8plex@N-term);DDILNGSHPVSFDK(iTRAQ8plex@N-term; Deamidated(N)@5; iTRAQ8plex(K)@14);AAAFEDQENETVVVK(iTRAQ8plex@N-term; iTRAQ8plex(K)@15);ALDDGQWSQGLISAAR(iTRAQ8plex@N-term);AGALQCSPSDVYTK(iTRAQ8plex@N-term; Methylthio(C)@6; iTRAQ8plex(K)@14);ALDYYMLR(iTRAQ8plex@N-term);AVAAGNSCRQEDVIATANLSR(iTRAQ8plex@N-term; Deamidated(N)@6; Methylthio(C)@8);AVAEQIPLLVQGVR(iTRAQ8plex@N-term);AAAFEDQENETVVVKEK(iTRAQ8plex@N-term; iTRAQ8plex(K)@15; iTRAQ8plex(K)@17);QAAASATQTIAAAQHAASAPK(iTRAQ8plex@N-term; iTRAQ8plex(K)@21);VSQMAQYFEPLTLAAVGAASK(No iTRAQ8plex@N-term; iTRAQ8plex(K)@21);VSQMAQYFEPLTLAAVGAASK(iTRAQ8plex@N-term; iTRAQ8plex(K)@21);AIAVTVQEMVTK(iTRAQ8plex@N-term; iTRAQ8plex(K)@12);AAMEPIVISAK(iTRAQ8plex@N-term; iTRAQ8plex(K)@11);ALGDLISATK(iTRAQ8plex@N-term; iTRAQ8plex(K)@10);EADESLNFEEQILEAAK(iTRAQ8plex@N-term; iTRAQ8plex(K)@17);SNTSPEELGPLANQLTSDYGR(iTRAQ8plex@N-term);VLVQNAAGSQEK(iTRAQ8plex@N-term; iTRAQ8plex(K)@12);VLVQNAAGSQEK(iTRAQ8plex@N-term; Deamidated(N)@5; iTRAQ8plex(K)@12);MVGGIAQIIAAQEEMLR(iTRAQ8plex@N-term);MATNAAAQNAIK(iTRAQ8plex@N-term; iTRAQ8plex(K)@12);ADAEGESDLENSR(iTRAQ8plex@N-term; Deamidated(N)@11);GIWLEAGK(iTRAQ8plex@N-term; iTRAQ8plex(K)@8);ELMEEKKDEGTGTLR(iTRAQ8plex@N-term; iTRAQ8plex(K)@6; iTRAQ8plex(K)@7);AATAPLLEAVDNLSAFASNPEFSSVPAQISPEGR(iTRAQ8plex@N-term);TIMVDDSKTVTDMLMTICAR(iTRAQ8plex@N-term; iTRAQ8plex(K)@8; Methylthio(C)@18);TMQFEPSTMVYDACR(iTRAQ8plex@N-term; Methylthio(C)@14);LQAAGNAVKR(iTRAQ8plex@N-term; iTRAQ8plex(K)@9);LAQAAQSSVATITR(iTRAQ8plex@N-term);NLGTALAELR(iTRAQ8plex@N-term);QAAASATQTIAAAQHAASAPK(Gln-&gt;pyro-Glu@N-term; iTRAQ8plex(K)@21);ALAVNPRDPPR(iTRAQ8plex@N-term);TLSHPQQMALLDQTK(iTRAQ8plex@N-term; iTRAQ8plex(K)@15);VAGSVTELIQAAEAMK(iTRAQ8plex@N-term; iTRAQ8plex(K)@16);ASVPTIQDQASAMQLSQCAK(iTRAQ8plex@N-term; Methylthio(C)@18; iTRAQ8plex(K)@20);EVANSTANLVK(iTRAQ8plex@N-term; Deamidated(N)@8; iTRAQ8plex(K)@11);MATNAAAQNAIK(iTRAQ8plex@N-term; Deamidated(N)@9; iTRAQ8plex(K)@12);LLSDSLPPSTGTFQEAQSR(iTRAQ8plex@N-term);NLGTALAELR(iTRAQ8plex@N-term; Deamidated(N)@1);EVANSTANLVK(iTRAQ8plex@N-term; iTRAQ8plex(K)@11);VSHVLAALQAGNR(iTRAQ8plex@N-term);AVASAAAALVLK(iTRAQ8plex@N-term; iTRAQ8plex(K)@12);TMLESAGGLIQTAR(iTRAQ8plex@N-term);SQAGQQGLVEPTQFAR(iTRAQ8plex@N-term);VAGSVTELIQAAEAMK(iTRAQ8plex@N-term; Oxidation(M)@15; iTRAQ8plex(K)@16)</t>
  </si>
  <si>
    <t>9.1.1.10442.1;3.1.1.7398.1;10.1.1.6104.1;20.1.1.9582.1;9.1.1.10719.1;2.1.1.12368.1;10.1.1.6707.1;5.1.1.9123.1;8.1.1.6855.1;7.1.1.8609.1;5.1.1.11755.1;6.1.1.12551.1;15.1.1.9192.1;14.1.1.11808.1;5.1.1.7280.1;10.1.1.10643.1;12.1.1.8164.1;20.1.1.1035.1;6.1.1.3759.1;7.1.1.7368.1;12.1.1.7462.1;5.1.1.11619.1;16.1.1.12379.1;10.1.1.12499.1;20.1.1.7540.1;7.1.1.11191.1;1.1.1.12292.1;12.1.1.9927.1;4.1.1.7519.1;9.1.1.6319.1;8.1.1.11970.1;11.1.1.7533.1;13.1.1.3929.1;18.1.1.14235.1;12.1.1.9984.1;9.1.1.13167.1;19.1.1.12088.1;8.1.1.2001.1;16.1.1.13225.1;8.1.1.11267.1;10.1.1.13733.1;14.1.1.11816.1;20.1.1.2947.1;11.1.1.9469.1;20.1.1.12753.1;17.1.1.1013.1;14.1.1.10492.1;6.1.1.7967.1;1.1.1.12091.1;6.1.1.12822.1;8.1.1.10971.1;18.1.1.13250.1;10.1.1.4265.1;19.1.1.9074.1;12.1.1.10094.1;7.1.1.2557.1;8.1.1.11315.1;15.1.1.1491.1;11.1.1.2799.1;15.1.1.12828.1;19.1.1.14280.1;12.1.1.13294.1;7.1.1.4633.1;9.1.1.10216.1;19.1.1.13705.1;9.1.1.10446.1;19.1.1.14391.1;17.1.1.13636.1;16.1.1.11510.1;3.1.1.9238.1;19.1.1.3916.1;18.1.1.12307.1;18.1.1.9906.1;4.1.1.8616.1;13.1.1.12580.1;15.1.1.12731.1;2.1.1.13004.1;4.1.1.897.1;5.1.1.11684.1;9.1.1.10386.1;15.1.1.9529.1;15.1.1.12727.1;6.1.1.10988.1;4.1.1.6593.1;12.1.1.11328.1;18.1.1.11487.1;14.1.1.7135.1;13.1.1.9210.1;2.1.1.13003.1;19.1.1.14385.1;18.1.1.12746.1;5.1.1.9250.1;7.1.1.7064.1;20.1.1.12662.1;7.1.1.10888.1;14.1.1.1711.1;2.1.1.13089.1;5.1.1.11480.1;5.1.1.7404.1;13.1.1.11597.1;11.1.1.7364.1;7.1.1.3302.1;10.1.1.2136.1;11.1.1.10774.1;5.1.1.11549.1;6.1.1.8097.1;18.1.1.11217.1;19.1.1.4074.1;17.1.1.13610.1;2.1.1.14036.1;17.1.1.9263.1;5.1.1.9023.1;3.1.1.5420.1;19.1.1.1624.1;19.1.1.14387.1;17.1.1.13265.1;9.1.1.10334.1;9.1.1.10341.1;4.1.1.12744.1;10.1.1.13743.1;17.1.1.8758.1;3.1.1.8057.1;1.1.1.6999.1;7.1.1.4753.1;4.1.1.9634.1;17.1.1.8762.1;20.1.1.13672.1;14.1.1.7238.1;9.1.1.7075.1;1.1.1.12409.1;9.1.1.10371.1;11.1.1.10678.1;9.1.1.3032.1;13.1.1.12596.1;20.1.1.14460.1;1.1.1.727.1;13.1.1.8948.1;8.1.1.10923.1;15.1.1.13351.1;11.1.1.9457.1;13.1.1.11052.1;8.1.1.4074.1;9.1.1.3006.1;18.1.1.10082.1;18.1.1.1980.1;17.1.1.2600.1;6.1.1.8717.1;20.1.1.14549.1;9.1.1.11698.1;6.1.1.7955.1;16.1.1.3670.1;7.1.1.12313.1;12.1.1.9971.1;8.1.1.10954.1;18.1.1.14523.1;16.1.1.3543.1;2.1.1.7497.1;20.1.1.14308.1;9.1.1.10230.1;12.1.1.13302.1;10.1.1.10604.1;9.1.1.4157.1;13.1.1.9599.1;1.1.1.5642.1;13.1.1.1549.1;8.1.1.7562.1;7.1.1.12269.1;19.1.1.14402.1;8.1.1.11057.1;16.1.1.12595.1;16.1.1.9704.1;17.1.1.8836.1;19.1.1.14388.1;17.1.1.13623.1;4.1.1.12743.1;19.1.1.2587.1;4.1.1.8726.1;19.1.1.519.1;12.1.1.7406.1;20.1.1.9701.1;7.1.1.7640.1;15.1.1.7040.1;9.1.1.13114.1;3.1.1.9968.1;2.1.1.9308.1;11.1.1.3267.1;1.1.1.13239.1;5.1.1.9202.1;6.1.1.11083.1;7.1.1.7614.1;17.1.1.13598.1;19.1.1.14113.1;6.1.1.8086.1;7.1.1.12644.1;8.1.1.6924.1;20.1.1.9593.1;20.1.1.929.1</t>
  </si>
  <si>
    <t>VGDDPAVWQLK(iTRAQ8plex@N-term; iTRAQ8plex(K)@11);AVEDEATKGTR(iTRAQ8plex@N-term; iTRAQ8plex(K)@8);IGITNHDEYSLVR(iTRAQ8plex@N-term);LNEAAAGLNQAATELVQASR(iTRAQ8plex@N-term; Deamidated(N)@2);LHTDDELNWLDHGR(iTRAQ8plex@N-term);SNTSPEELGPLANQLTSDYGR(iTRAQ8plex@N-term; Deamidated(N)@13);NCGQMSEIEAK(iTRAQ8plex@N-term; Methylthio(C)@2; iTRAQ8plex(K)@11);VAPDVRLR(iTRAQ8plex@N-term);QELAVFCSPEPPAK(Gln-&gt;pyro-Glu@N-term; Methylthio(C)@7; iTRAQ8plex(K)@14);VLVEDTK(iTRAQ8plex@N-term; iTRAQ8plex(K)@7);EAAFHPEVAPDVR(iTRAQ8plex@N-term);MATNAAAQNAIKK(iTRAQ8plex@N-term; Deamidated(N)@9; iTRAQ8plex(K)@12; iTRAQ8plex(K)@13);LNEAAAGLNQAATELVQASR(iTRAQ8plex@N-term);LNEAAAGLNQAATELVQASR(iTRAQ8plex@N-term; Deamidated(N)@9);GLAGAVSELLR(iTRAQ8plex@N-term);TLAESALQLLYTAK(iTRAQ8plex@N-term; iTRAQ8plex(K)@14);MATNAAAQNAIK(iTRAQ8plex@N-term; Deamidated(N)@4; Deamidated(N)@9; iTRAQ8plex(K)@12);QFVQSAK(iTRAQ8plex@N-term; iTRAQ8plex(K)@7);DLDQASLAAVSQQLAPR(iTRAQ8plex@N-term);ASVPTIQDQASAMQLSQCAK(iTRAQ8plex@N-term; Oxidation(M)@13; Methylthio(C)@18; iTRAQ8plex(K)@20);VLGEAMTGISQNAK(iTRAQ8plex@N-term; Deamidated(N)@12; iTRAQ8plex(K)@14);QAAASATQTIAAAQHAASAPK(Gln-&gt;pyro-Glu@N-term; iTRAQ8plex(S)@18; iTRAQ8plex(K)@21);ASVPTIQDQASAMQLSQCAK(iTRAQ8plex@N-term; Phospho(S)@11; No Methylthio(C)@18; iTRAQ8plex(K)@20);TMLESAGGLIQTAR(iTRAQ8plex@N-term; Oxidation(M)@2);LNEAAAGLNQAATELVQASR(No iTRAQ8plex@N-term);VLGEAMTGISQNAK(iTRAQ8plex@N-term; iTRAQ8plex(K)@14);LGAASLGAEDPETQVVLINAVK(iTRAQ8plex@N-term; iTRAQ8plex(K)@22);TLSHPQQMALLDQTK(No iTRAQ8plex@N-term; iTRAQ8plex(K)@15);NGNLPEFGDAIATASK(iTRAQ8plex@N-term; Deamidated(N)@1; iTRAQ8plex(K)@16);GSQAQPDSPSAQLALIAASQSFLQPGGK(iTRAQ8plex@N-term; iTRAQ8plex(K)@28);CTQDLGNSTK(iTRAQ8plex@N-term; Methylthio(C)@1; Deamidated(N)@7; iTRAQ8plex(K)@10);VGAIPANALDDGQWSQGLISAAR(iTRAQ8plex@N-term; Deamidated(N)@7);FGQDFSTFLEAGVEMAGQAPSQEDR(iTRAQ8plex@N-term; Oxidation(M)@15);AGALQCSPSDVYTKK(iTRAQ8plex@N-term; Methylthio(C)@6; iTRAQ8plex(K)@14; iTRAQ8plex(K)@15);ASAGPQPLLVQSCK(iTRAQ8plex@N-term; Methylthio(C)@13; iTRAQ8plex(K)@14);LLGEIAQGNENYAGIAAR(iTRAQ8plex@N-term);ALSTDPASPNLK(iTRAQ8plex@N-term; iTRAQ8plex(K)@12);EGISQEALHTQMLTAVQEISHLIEPLASAAR(iTRAQ8plex@N-term);DDILNGSHPVSFDK(iTRAQ8plex@N-term; Deamidated(N)@5; iTRAQ8plex(K)@14);AAAFEDQENETVVVK(iTRAQ8plex@N-term; iTRAQ8plex(K)@15);ALDDGQWSQGLISAAR(iTRAQ8plex@N-term);AGALQCSPSDVYTK(iTRAQ8plex@N-term; Methylthio(C)@6; iTRAQ8plex(K)@14);ALDYYMLR(iTRAQ8plex@N-term);AVAEQIPLLVQGVR(iTRAQ8plex@N-term);AAAFEDQENETVVVKEK(iTRAQ8plex@N-term; iTRAQ8plex(K)@15; iTRAQ8plex(K)@17);QAAASATQTIAAAQHAASAPK(iTRAQ8plex@N-term; iTRAQ8plex(K)@21);VSQMAQYFEPLTLAAVGAASK(No iTRAQ8plex@N-term; iTRAQ8plex(K)@21);VSQMAQYFEPLTLAAVGAASK(iTRAQ8plex@N-term; iTRAQ8plex(K)@21);AIAVTVQEMVTK(iTRAQ8plex@N-term; iTRAQ8plex(K)@12);ALGDLISATK(iTRAQ8plex@N-term; iTRAQ8plex(K)@10);AAMEPIVISAK(iTRAQ8plex@N-term; iTRAQ8plex(K)@11);EADESLNFEEQILEAAK(iTRAQ8plex@N-term; iTRAQ8plex(K)@17);SNTSPEELGPLANQLTSDYGR(iTRAQ8plex@N-term);VLVQNAAGSQEK(iTRAQ8plex@N-term; iTRAQ8plex(K)@12);VLVQNAAGSQEK(iTRAQ8plex@N-term; Deamidated(N)@5; iTRAQ8plex(K)@12);MVGGIAQIIAAQEEMLR(iTRAQ8plex@N-term);MATNAAAQNAIK(iTRAQ8plex@N-term; iTRAQ8plex(K)@12);ADAEGESDLENSR(iTRAQ8plex@N-term; Deamidated(N)@11);GIWLEAGK(iTRAQ8plex@N-term; iTRAQ8plex(K)@8);ELMEEKKDEGTGTLR(iTRAQ8plex@N-term; iTRAQ8plex(K)@6; iTRAQ8plex(K)@7);AATAPLLEAVDNLSAFASNPEFSSVPAQISPEGR(iTRAQ8plex@N-term);TIMVDDSKTVTDMLMTICAR(iTRAQ8plex@N-term; iTRAQ8plex(K)@8; Methylthio(C)@18);TMQFEPSTMVYDACR(iTRAQ8plex@N-term; Methylthio(C)@14);NLGTALAELR(iTRAQ8plex@N-term);QAAASATQTIAAAQHAASAPK(Gln-&gt;pyro-Glu@N-term; iTRAQ8plex(K)@21);LAQAAQSSVATITR(iTRAQ8plex@N-term);ALAVNPRDPPR(iTRAQ8plex@N-term);TLSHPQQMALLDQTK(iTRAQ8plex@N-term; iTRAQ8plex(K)@15);ASVPTIQDQASAMQLSQCAK(iTRAQ8plex@N-term; Methylthio(C)@18; iTRAQ8plex(K)@20);VAGSVTELIQAAEAMK(iTRAQ8plex@N-term; iTRAQ8plex(K)@16);MATNAAAQNAIK(iTRAQ8plex@N-term; Deamidated(N)@9; iTRAQ8plex(K)@12);LLSDSLPPSTGTFQEAQSR(iTRAQ8plex@N-term);NLGTALAELR(iTRAQ8plex@N-term; Deamidated(N)@1);VSHVLAALQAGNR(iTRAQ8plex@N-term);AVASAAAALVLK(iTRAQ8plex@N-term; iTRAQ8plex(K)@12);TMLESAGGLIQTAR(iTRAQ8plex@N-term);SQAGQQGLVEPTQFAR(iTRAQ8plex@N-term);VAGSVTELIQAAEAMK(iTRAQ8plex@N-term; Oxidation(M)@15; iTRAQ8plex(K)@16)</t>
  </si>
  <si>
    <t>sp|Q91X72|HEMO_MOUSE</t>
  </si>
  <si>
    <t>Hemopexin OS=Mus musculus OX=10090 GN=Hpx PE=1 SV=2</t>
  </si>
  <si>
    <t>Q91X72</t>
  </si>
  <si>
    <t>Hpx</t>
  </si>
  <si>
    <t>MARTAVALNILVLLGLCWSLAVASPLPTANGRVAEVENGTKPDSDVPEHCLDTWSFDAATMDHNGTMLFFKGEFVWRGHSGTRELISARWKNPITSVDAAFRGPDSVFLIKEDKVWVYPPEKKENGYPKLFQEEFPGIPYPPDAAVECHRGECQSEGVLFFQGNRKWFWDFATRTQKERSWSTVGNCTAALRWLERYYCFQGNKFLRFNPVTGEVPPRYPLDARDYFVSCPGRGHGRPRNGTAHGNSTHPMHSRCSPDPGLTALLSDHRGATYAFTGSHYWRLDSSRDGWHSWPIAHHWPQGPSTVDAAFSWDDKVYLIQGTQVYVFLTKGGNNLVSGYPKRLEKELGSPPGISLETIDAAFSCPGSSRLYVSSGRRLWWLDLKSGAQATWTEVSWPHEKVDGALCLDKSLGPNTCSSNGSSLYFIHGPNLYCYSSIDKLNAAKSLPQPQKVNSILGCSQ</t>
  </si>
  <si>
    <t>GATYAFTGSHYWR(iTRAQ8plex@N-term; iTRAQ8plex(T)@3);SGAQATWTEVSWPHEK(iTRAQ8plex@N-term; iTRAQ8plex(K)@16);FNPVTGEVPPR(iTRAQ8plex@N-term);KENGYPK(iTRAQ8plex@N-term; iTRAQ8plex(K)@1; Deamidated(N)@3; iTRAQ8plex(K)@7);CSPDPGLTALLSDHR(iTRAQ8plex@N-term; Methylthio(C)@1; iTRAQ8plex(S)@12);PGLTALLSDHR(No iTRAQ8plex@N-term);WFWDFATR(iTRAQ8plex@N-term);GECQSEGVLFFQGNR(iTRAQ8plex@N-term; Methylthio(C)@3);GATYAFTGSHYWR(iTRAQ8plex@N-term);WKNPITSVDAAFR(iTRAQ8plex@N-term; iTRAQ8plex(K)@2);GPDSVFLIK(iTRAQ8plex@N-term; iTRAQ8plex(K)@9);LWWLDLK(iTRAQ8plex@N-term; iTRAQ8plex(K)@7);ELGSPPGISLETIDAAFSCPGSSR(iTRAQ8plex@N-term; Methylthio(C)@19);GGNNLVSGYPK(iTRAQ8plex@N-term; Deamidated(N)@3; Deamidated(N)@4; iTRAQ8plex(K)@11);GGNNLVSGYPK(iTRAQ8plex@N-term; iTRAQ8plex(K)@11);GGNNLVSGYPK(iTRAQ8plex@N-term; Deamidated(N)@3; iTRAQ8plex(K)@11);LFQEEFPGIPYPPDAAVECHR(iTRAQ8plex@N-term; Methylthio(C)@19);ELGSPPGISLETIDAAFSCPGSSR(iTRAQ8plex@N-term; Phospho(S)@9; No Methylthio(C)@19);FNPVTGEVPPRYPLDAR(iTRAQ8plex@N-term)</t>
  </si>
  <si>
    <t>14.1.1.11679.1;4.1.1.13381.1;20.1.1.2842.1;4.1.1.13382.1;4.1.1.9737.1;8.1.1.4175.1;20.1.1.7616.1;14.1.1.6908.1;12.1.1.7325.1;15.1.1.9823.1;17.1.1.12689.1;20.1.1.13604.1;4.1.1.9966.1;19.1.1.6472.1;18.1.1.4587.1;1.1.1.3235.1;12.1.1.7177.1;4.1.1.9714.1;8.1.1.4170.1;20.1.1.3401.1;12.1.1.7053.1;10.1.1.6282.1;14.1.1.7852.1;8.1.1.12641.1;5.1.1.720.1;14.1.1.2694.1;4.1.1.11121.1;19.1.1.13307.1;9.1.1.4211.1;17.1.1.6233.1;20.1.1.2768.1;4.1.1.11125.1;18.1.1.6375.1;20.1.1.2763.1;4.1.1.5760.1</t>
  </si>
  <si>
    <t>GATYAFTGSHYWR(iTRAQ8plex@N-term; iTRAQ8plex(T)@3);SGAQATWTEVSWPHEK(iTRAQ8plex@N-term; iTRAQ8plex(K)@16);FNPVTGEVPPR(iTRAQ8plex@N-term);KENGYPK(iTRAQ8plex@N-term; iTRAQ8plex(K)@1; Deamidated(N)@3; iTRAQ8plex(K)@7);CSPDPGLTALLSDHR(iTRAQ8plex@N-term; Methylthio(C)@1; iTRAQ8plex(S)@12);PGLTALLSDHR(No iTRAQ8plex@N-term);WFWDFATR(iTRAQ8plex@N-term);GECQSEGVLFFQGNR(iTRAQ8plex@N-term; Methylthio(C)@3);GATYAFTGSHYWR(iTRAQ8plex@N-term);WKNPITSVDAAFR(iTRAQ8plex@N-term; iTRAQ8plex(K)@2);LWWLDLK(iTRAQ8plex@N-term; iTRAQ8plex(K)@7);GPDSVFLIK(iTRAQ8plex@N-term; iTRAQ8plex(K)@9);ELGSPPGISLETIDAAFSCPGSSR(iTRAQ8plex@N-term; Methylthio(C)@19);GGNNLVSGYPK(iTRAQ8plex@N-term; Deamidated(N)@3; Deamidated(N)@4; iTRAQ8plex(K)@11);GGNNLVSGYPK(iTRAQ8plex@N-term; iTRAQ8plex(K)@11);GGNNLVSGYPK(iTRAQ8plex@N-term; Deamidated(N)@3; iTRAQ8plex(K)@11);LFQEEFPGIPYPPDAAVECHR(iTRAQ8plex@N-term; Methylthio(C)@19);ELGSPPGISLETIDAAFSCPGSSR(iTRAQ8plex@N-term; Phospho(S)@9; No Methylthio(C)@19);FNPVTGEVPPRYPLDAR(iTRAQ8plex@N-term)</t>
  </si>
  <si>
    <t>GATYAFTGSHYWR(iTRAQ8plex@N-term);RLEKELGSPPGISLETIDAAFSCPGSSR(iTRAQ8plex@N-term; iTRAQ8plex(K)@4; Methylthio(C)@23);ELGSPPGISLETIDAAFSCPGSSR(iTRAQ8plex@N-term; Methylthio(C)@19);SLGPNTCSSN(iTRAQ8plex@N-term; Methylthio(C)@7);SGAQATWTEVSWPHEK(iTRAQ8plex@N-term; iTRAQ8plex(K)@16);FNPVTGEVPPR(iTRAQ8plex@N-term);VNSILGCSQ(iTRAQ8plex@N-term; Deamidated(N)@2; Methylthio(C)@7);GGNNLVSGYPK(iTRAQ8plex@N-term; Deamidated(N)@3; iTRAQ8plex(K)@11);LFQEEFPGIPYPPDAAVECHR(iTRAQ8plex@N-term; Methylthio(C)@19);ELGSPPGISLETIDAAFSCPGSSR(iTRAQ8plex@N-term; Phospho(S)@9; No Methylthio(C)@19);SPDPGLTALLSDHR(iTRAQ8plex@N-term);ELGSPPGISLETIDAAFSCPGSSR(iTRAQ8plex@N-term; Phospho(T)@12; No Methylthio(C)@19);FNPVTGEVPPRYPLDAR(iTRAQ8plex@N-term);WFWDFATR(iTRAQ8plex@N-term);GECQSEGVLFFQGNR(iTRAQ8plex@N-term; Methylthio(C)@3)</t>
  </si>
  <si>
    <t>2.1.1.13921.1;1.1.1.13215.1;7.1.1.5685.1;11.1.1.12736.1;5.1.1.6386.1;5.1.1.6907.1;3.1.1.7249.1;6.1.1.10239.1;2.1.1.9885.1;16.1.1.11520.1;7.1.1.13930.1;5.1.1.7076.1;14.1.1.7063.1;7.1.1.11434.1;5.1.1.6606.1;7.1.1.5862.1;7.1.1.13976.1;1.1.1.6688.1;15.1.1.12390.1;3.1.1.3342.1;5.1.1.7368.1;19.1.1.3571.1;14.1.1.7190.1;15.1.1.11389.1;15.1.1.7447.1;20.1.1.6903.1;5.1.1.5955.1</t>
  </si>
  <si>
    <t>GATYAFTGSHYWR(iTRAQ8plex@N-term);ELGSPPGISLETIDAAFSCPGSSR(iTRAQ8plex@N-term; Methylthio(C)@19);RLEKELGSPPGISLETIDAAFSCPGSSR(iTRAQ8plex@N-term; iTRAQ8plex(K)@4; Methylthio(C)@23);SLGPNTCSSN(iTRAQ8plex@N-term; Methylthio(C)@7);SGAQATWTEVSWPHEK(iTRAQ8plex@N-term; iTRAQ8plex(K)@16);FNPVTGEVPPR(iTRAQ8plex@N-term);VNSILGCSQ(iTRAQ8plex@N-term; Deamidated(N)@2; Methylthio(C)@7);LFQEEFPGIPYPPDAAVECHR(iTRAQ8plex@N-term; Methylthio(C)@19);GGNNLVSGYPK(iTRAQ8plex@N-term; Deamidated(N)@3; iTRAQ8plex(K)@11);ELGSPPGISLETIDAAFSCPGSSR(iTRAQ8plex@N-term; Phospho(S)@9; No Methylthio(C)@19);SPDPGLTALLSDHR(iTRAQ8plex@N-term);FNPVTGEVPPRYPLDAR(iTRAQ8plex@N-term);ELGSPPGISLETIDAAFSCPGSSR(iTRAQ8plex@N-term; Phospho(T)@12; No Methylthio(C)@19);WFWDFATR(iTRAQ8plex@N-term);GECQSEGVLFFQGNR(iTRAQ8plex@N-term; Methylthio(C)@3)</t>
  </si>
  <si>
    <t>GECQSEGVLFFQGNRK(iTRAQ8plex@N-term; Methylthio(C)@3; iTRAQ8plex(K)@16);FNPVTGEVPPR(iTRAQ8plex@N-term);CSPDPGLTALLSDHR(iTRAQ8plex@N-term; Methylthio(C)@1);WFWDFATR(iTRAQ8plex@N-term);DYFVSCPGR(iTRAQ8plex@N-term; Methylthio(C)@6);GECQSEGVLFFQGNR(iTRAQ8plex@N-term; Methylthio(C)@3);GATYAFTGSHYWR(iTRAQ8plex@N-term);WKNPITSVDAAFR(iTRAQ8plex@N-term; iTRAQ8plex(K)@2);SLPQPQKVNSILGCSQ(iTRAQ8plex@N-term; iTRAQ8plex(K)@7; Methylthio(C)@14);ELGSPPGISLETIDAAFSCPGSSR(iTRAQ8plex@N-term; Methylthio(C)@19);GPDSVFLIK(iTRAQ8plex@N-term; iTRAQ8plex(K)@9);LWWLDLK(iTRAQ8plex@N-term; iTRAQ8plex(K)@7);GGNNLVSGYPK(iTRAQ8plex@N-term; Deamidated(N)@3; Deamidated(N)@4; iTRAQ8plex(K)@11);GGNNLVSGYPK(iTRAQ8plex@N-term; iTRAQ8plex(K)@11);VNSILGCSQ(iTRAQ8plex@N-term; Deamidated(N)@2; Methylthio(C)@7);LFQEEFPGIPYPPDAAVECHR(iTRAQ8plex@N-term; Methylthio(C)@19);GGNNLVSGYPK(iTRAQ8plex@N-term; Deamidated(N)@3; iTRAQ8plex(K)@11);FNPVTGEVPPRYPLDAR(iTRAQ8plex@N-term)</t>
  </si>
  <si>
    <t>14.1.1.7107.1;14.1.1.7000.1;8.1.1.13195.1;19.1.1.6697.1;14.1.1.12100.1;11.1.1.11476.1;3.1.1.13459.1;7.1.1.11280.1;15.1.1.13017.1;12.1.1.13042.1;5.1.1.6808.1;1.1.1.7438.1;19.1.1.13946.1;7.1.1.12120.1;12.1.1.8041.1;20.1.1.3327.1;16.1.1.3155.1;8.1.1.13160.1;17.1.1.10416.1;20.1.1.14083.1;9.1.1.9210.1;11.1.1.12892.1;4.1.1.9806.1;7.1.1.5789.1;15.1.1.10227.1;5.1.1.6418.1;16.1.1.10566.1;15.1.1.13012.1;11.1.1.4401.1;11.1.1.8767.1;7.1.1.11301.1;13.1.1.3100.1;11.1.1.12992.1;20.1.1.3151.1</t>
  </si>
  <si>
    <t>GECQSEGVLFFQGNRK(iTRAQ8plex@N-term; Methylthio(C)@3; iTRAQ8plex(K)@16);FNPVTGEVPPR(iTRAQ8plex@N-term);CSPDPGLTALLSDHR(iTRAQ8plex@N-term; Methylthio(C)@1);WFWDFATR(iTRAQ8plex@N-term);DYFVSCPGR(iTRAQ8plex@N-term; Methylthio(C)@6);GECQSEGVLFFQGNR(iTRAQ8plex@N-term; Methylthio(C)@3);GATYAFTGSHYWR(iTRAQ8plex@N-term);SLPQPQKVNSILGCSQ(iTRAQ8plex@N-term; iTRAQ8plex(K)@7; Methylthio(C)@14);WKNPITSVDAAFR(iTRAQ8plex@N-term; iTRAQ8plex(K)@2);ELGSPPGISLETIDAAFSCPGSSR(iTRAQ8plex@N-term; Methylthio(C)@19);LWWLDLK(iTRAQ8plex@N-term; iTRAQ8plex(K)@7);GPDSVFLIK(iTRAQ8plex@N-term; iTRAQ8plex(K)@9);GGNNLVSGYPK(iTRAQ8plex@N-term; Deamidated(N)@3; Deamidated(N)@4; iTRAQ8plex(K)@11);GGNNLVSGYPK(iTRAQ8plex@N-term; iTRAQ8plex(K)@11);VNSILGCSQ(iTRAQ8plex@N-term; Deamidated(N)@2; Methylthio(C)@7);GGNNLVSGYPK(iTRAQ8plex@N-term; Deamidated(N)@3; iTRAQ8plex(K)@11);LFQEEFPGIPYPPDAAVECHR(iTRAQ8plex@N-term; Methylthio(C)@19);FNPVTGEVPPRYPLDAR(iTRAQ8plex@N-term)</t>
  </si>
  <si>
    <t>sp|O35127|C10_MOUSE</t>
  </si>
  <si>
    <t>Protein C10 OS=Mus musculus OX=10090 GN=Grcc10 PE=1 SV=1</t>
  </si>
  <si>
    <t>O35127</t>
  </si>
  <si>
    <t>Grcc10</t>
  </si>
  <si>
    <t>MASASAQPAALSAEQAKVVLAEVIQAFSAPENAVRMDEARDNACNDMGKMLQFVLPVATQIQQEVIKAYGFSCDGEGVLKFARLVKSYEAQDPEIASLSGKLKALFLPPMTLPPHGPASGSSVAAS</t>
  </si>
  <si>
    <t>AEQAKVVLAEVIQAFSAPENAVR(iTRAQ8plex@N-term; iTRAQ8plex(K)@5);VVLAEVIQAFSAPENAVR(iTRAQ8plex@N-term)</t>
  </si>
  <si>
    <t>19.1.1.14115.1;12.1.1.12498.1</t>
  </si>
  <si>
    <t>VVLAEVIQAFSAPENAVR(iTRAQ8plex@N-term; Deamidated(N)@15);VVLAEVIQAFSAPENAVR(iTRAQ8plex@N-term);VVLAEVIQAFSAPENAVR(Delta:H(2)C(2)@N-term);MLQFVLPVATQIQQEVIK(iTRAQ8plex@N-term; iTRAQ8plex(K)@18);MLQFVLPVATQIQQEVIK(iTRAQ8plex@N-term; Deamidated(Q)@11; iTRAQ8plex(K)@18)</t>
  </si>
  <si>
    <t>17.1.1.12520.1;2.1.1.15020.1;2.1.1.14631.1;1.1.1.13963.1;2.1.1.14672.1</t>
  </si>
  <si>
    <t>VVLAEVIQAFSAPENAVR(iTRAQ8plex@N-term);ASASAQPAALSAEQAK(Protein Terminal Acetyl@N-term; iTRAQ8plex(K)@16);SYEAQDPEIASLSGK(iTRAQ8plex@N-term; iTRAQ8plex(K)@15)</t>
  </si>
  <si>
    <t>1.1.1.15591.1;9.1.1.3826.1;8.1.1.4342.1;6.1.1.4355.1;19.1.1.14415.1;7.1.1.6914.1</t>
  </si>
  <si>
    <t>ASASAQPAALSAEQAK(Protein Terminal Acetyl@N-term; iTRAQ8plex(K)@16);VVLAEVIQAFSAPENAVR(iTRAQ8plex@N-term);SYEAQDPEIASLSGK(iTRAQ8plex@N-term; iTRAQ8plex(K)@15)</t>
  </si>
  <si>
    <t>sp|Q60872|IF1A_MOUSE</t>
  </si>
  <si>
    <t>Eukaryotic translation initiation factor 1A OS=Mus musculus OX=10090 GN=Eif1a PE=2 SV=3</t>
  </si>
  <si>
    <t>Q60872</t>
  </si>
  <si>
    <t>Eif1a</t>
  </si>
  <si>
    <t>sp|Q60872|IF1A_MOUSE;tr|A0A1Y7VJE9|A0A1Y7VJE9_MOUSE;tr|A0A1Y7VK80|A0A1Y7VK80_MOUSE;tr|A0A1Y7VLT7|A0A1Y7VLT7_MOUSE;tr|A0A494BB95|A0A494BB95_MOUSE;tr|J3QMW5|J3QMW5_MOUSE;tr|J3QP87|J3QP87_MOUSE;tr|J3QPI8|J3QPI8_MOUSE;tr|Q3TQZ4|Q3TQZ4_MOUSE;tr|Q3UC76|Q3UC76_MOUSE;tr|Q3UT53|Q3UT53_MOUSE;tr|Q3UTA4|Q3UTA4_MOUSE;tr|Q4FJR7|Q4FJR7_MOUSE;tr|Q8BX20|Q8BX20_MOUSE</t>
  </si>
  <si>
    <t>MPKNKGKGGKNRRRGKNENESEKRELVFKEDGQEYAQVIKMLGNGRLEAMCFDGVRRLCHIRGKLRKKVWINTSDIILIGLRDYQDNKADVILKYNADEARSLKAYGELPEHAKINETDTFGPGDDDEIQFDDIGDDDEDIDDI</t>
  </si>
  <si>
    <t>AYGELPEHAK(iTRAQ8plex@N-term; iTRAQ8plex(K)@10);LEAMCFDGVR(iTRAQ8plex@N-term; Methylthio(C)@5);ILIGLR(iTRAQ8plex@N-term)</t>
  </si>
  <si>
    <t>8.1.1.12614.1;8.1.1.2403.1;3.1.1.9652.1</t>
  </si>
  <si>
    <t>LEAMCFDGVR(iTRAQ8plex@N-term; Methylthio(C)@5);ILIGLR(iTRAQ8plex@N-term)</t>
  </si>
  <si>
    <t>ELVFKEDGQEYAQVIK(iTRAQ8plex@N-term; iTRAQ8plex(K)@5; iTRAQ8plex(K)@16);LIGLR(iTRAQ8plex@N-term);LEAMCFDGVR(iTRAQ8plex@N-term; Methylthio(C)@5);ILIGLR(iTRAQ8plex@N-term)</t>
  </si>
  <si>
    <t>11.1.1.12721.1;4.1.1.9527.1;20.1.1.6928.1;18.1.1.9744.1</t>
  </si>
  <si>
    <t>ELVFKEDGQEYAQVIK(iTRAQ8plex@N-term; iTRAQ8plex(K)@5; iTRAQ8plex(K)@16);LEAMCFDGVR(iTRAQ8plex@N-term; Methylthio(C)@5)</t>
  </si>
  <si>
    <t>7.1.1.2360.1;11.1.1.13007.1;8.1.1.2574.1;2.1.1.10718.1;4.1.1.10719.1</t>
  </si>
  <si>
    <t>sp|P35293|RAB18_MOUSE</t>
  </si>
  <si>
    <t>Ras-related protein Rab-18 OS=Mus musculus OX=10090 GN=Rab18 PE=1 SV=2</t>
  </si>
  <si>
    <t>P35293</t>
  </si>
  <si>
    <t>Rab18</t>
  </si>
  <si>
    <t>sp|P35293|RAB18_MOUSE;tr|A0A3Q4EI12|A0A3Q4EI12_MOUSE;tr|Q0PD38|Q0PD38_MOUSE</t>
  </si>
  <si>
    <t>MDEDVLTTLKILIIGESGVGKSSLLLRFTDDTFDPELAATIGVDFKVKTISVDGNKAKLAIWDTAGQERFRTLTPSYYRGAQGVILVYDVTRRDTFVKLDNWLNELETYCTRNDIVNMLVGNKIDKENREVDRNEGLKFARKHSMLFIEASAKTCDGVQCAFEELVEKIIQTPGLWESENQNKGVKLSHREESRGGGACGGYCSVL</t>
  </si>
  <si>
    <t>TISVDGNK(iTRAQ8plex@N-term; iTRAQ8plex(K)@8);IIQTPGLWESENQNK(iTRAQ8plex@N-term; iTRAQ8plex(K)@15);FTDDTFDPELAATIGVDFK(iTRAQ8plex@N-term; iTRAQ8plex(K)@19);LAIWDTAGQER(iTRAQ8plex@N-term);MDEDVLTTLK(Protein Terminal Acetyl@N-term; iTRAQ8plex(K)@10);TISVDGNKAK(iTRAQ8plex@N-term; iTRAQ8plex(K)@8; iTRAQ8plex(K)@10);TCDGVQCAFEELVEK(iTRAQ8plex@N-term; Methylthio(C)@2; Methylthio(C)@7; iTRAQ8plex(K)@15)</t>
  </si>
  <si>
    <t>1.1.1.13726.1;4.1.1.10273.1;2.1.1.12855.1;8.1.1.11786.1;11.1.1.1681.1;15.1.1.1261.1;4.1.1.10604.1;4.1.1.10360.1;2.1.1.12873.1;3.1.1.9349.1;3.1.1.9205.1;1.1.1.13486.1</t>
  </si>
  <si>
    <t>TISVDGNK(iTRAQ8plex@N-term; iTRAQ8plex(K)@8);IIQTPGLWESENQNK(iTRAQ8plex@N-term; iTRAQ8plex(K)@15);FTDDTFDPELAATIGVDFK(iTRAQ8plex@N-term; iTRAQ8plex(K)@19);MDEDVLTTLK(Protein Terminal Acetyl@N-term; iTRAQ8plex(K)@10);TCDGVQCAFEELVEK(iTRAQ8plex@N-term; Methylthio(C)@2; Methylthio(C)@7; iTRAQ8plex(K)@15);TISVDGNKAK(iTRAQ8plex@N-term; iTRAQ8plex(K)@8; iTRAQ8plex(K)@10)</t>
  </si>
  <si>
    <t>IIQTPGLWESENQNK(iTRAQ8plex@N-term; iTRAQ8plex(K)@15);TLTPSYYR(iTRAQ8plex@N-term);LAIWDTAGQER(iTRAQ8plex@N-term);AKLAIWDTAGQER(Carbamyl@N-term; iTRAQ8plex(K)@2)</t>
  </si>
  <si>
    <t>6.1.1.10969.1;6.1.1.10873.1;6.1.1.11240.1;7.1.1.10665.1;6.1.1.11130.1;10.1.1.3403.1;7.1.1.10880.1</t>
  </si>
  <si>
    <t>IIQTPGLWESENQNK(iTRAQ8plex@N-term; iTRAQ8plex(K)@15);TLTPSYYR(iTRAQ8plex@N-term);AKLAIWDTAGQER(Carbamyl@N-term; iTRAQ8plex(K)@2)</t>
  </si>
  <si>
    <t>IIQTPGLWESENQNK(iTRAQ8plex@N-term; iTRAQ8plex(K)@15);FTDDTFDPELAATIGVDFK(iTRAQ8plex@N-term; iTRAQ8plex(K)@19);LAIWDTAGQER(iTRAQ8plex@N-term);GAQGVILVYDVTR(iTRAQ8plex@N-term);TCDGVQCAFEELVEK(iTRAQ8plex@N-term; Methylthio(C)@2; Methylthio(C)@7; iTRAQ8plex(K)@15)</t>
  </si>
  <si>
    <t>4.1.1.13667.1;3.1.1.10043.1;14.1.1.9367.1;7.1.1.10484.1;13.1.1.9994.1;11.1.1.11173.1;4.1.1.10378.1;6.1.1.10783.1;7.1.1.10545.1;6.1.1.10815.1;4.1.1.13689.1;11.1.1.11211.1;1.1.1.15162.1;7.1.1.10666.1;4.1.1.13569.1</t>
  </si>
  <si>
    <t>IIQTPGLWESENQNK(iTRAQ8plex@N-term; iTRAQ8plex(K)@15);FTDDTFDPELAATIGVDFK(iTRAQ8plex@N-term; iTRAQ8plex(K)@19);GAQGVILVYDVTR(iTRAQ8plex@N-term);TCDGVQCAFEELVEK(iTRAQ8plex@N-term; Methylthio(C)@2; Methylthio(C)@7; iTRAQ8plex(K)@15)</t>
  </si>
  <si>
    <t>sp|Q9CQ92|FIS1_MOUSE</t>
  </si>
  <si>
    <t>Mitochondrial fission 1 protein OS=Mus musculus OX=10090 GN=Fis1 PE=1 SV=1</t>
  </si>
  <si>
    <t>Q9CQ92</t>
  </si>
  <si>
    <t>Fis1</t>
  </si>
  <si>
    <t>MEAVLNELVSVEDLKNFERKFQSEQAAGSVSKSTQFEYAWCLVRSKYNEDIRRGIVLLEELLPKGSKEEQRDYVFYLAVGNYRLKEYEKALKYVRGLLQTEPQNNQAKELERLIDKAMKKDGLVGMAIVGGMALGVAGLAGLIGLAVSKSKS</t>
  </si>
  <si>
    <t>MEAVLNELVSVEDLK(Protein Terminal Acetyl@N-term; iTRAQ8plex(K)@15);GLLQTEPQNNQAKELER(iTRAQ8plex@N-term; Deamidated(N)@9; iTRAQ8plex(K)@13);GLLQTEPQNNQAK(iTRAQ8plex@N-term; iTRAQ8plex(K)@13);MEAVLNELVSVEDLKN(Protein Terminal Acetyl@N-term; iTRAQ8plex(K)@15);MEAVLNELVSVEDLKNFER(Protein Terminal Acetyl@N-term; iTRAQ8plex(K)@15);DGLVGM(iTRAQ8plex@N-term);GLLQTEPQNNQAK(iTRAQ8plex@N-term; Deamidated(N)@10; iTRAQ8plex(K)@13);GLLQTEPQNNQAKELER(iTRAQ8plex@N-term; iTRAQ8plex(K)@13);MEAVLNELVSVEDLKNFER(Protein Terminal Acetyl@N-term; iTRAQ8plex(K)@15; Deamidated(N)@16);GIVLLEELLPK(iTRAQ8plex@N-term; iTRAQ8plex(K)@11);GIVLLEELLPK(Carbamyl@N-term; iTRAQ8plex(K)@11)</t>
  </si>
  <si>
    <t>5.1.1.14455.1;15.1.1.2596.1;12.1.1.12176.1;15.1.1.2535.1;8.1.1.5191.1;9.1.1.3366.1;5.1.1.14528.1;4.1.1.14054.1;12.1.1.3602.1;9.1.1.3343.1;10.1.1.13662.1;5.1.1.6812.1;4.1.1.14068.1;3.1.1.13488.1;8.1.1.13764.1</t>
  </si>
  <si>
    <t>MEAVLNELVSVEDLK(Protein Terminal Acetyl@N-term; iTRAQ8plex(K)@15);GLLQTEPQNNQAKELER(iTRAQ8plex@N-term; Deamidated(N)@9; iTRAQ8plex(K)@13);GLLQTEPQNNQAK(iTRAQ8plex@N-term; iTRAQ8plex(K)@13);MEAVLNELVSVEDLKN(Protein Terminal Acetyl@N-term; iTRAQ8plex(K)@15);MEAVLNELVSVEDLKNFER(Protein Terminal Acetyl@N-term; iTRAQ8plex(K)@15);GLLQTEPQNNQAK(iTRAQ8plex@N-term; Deamidated(N)@10; iTRAQ8plex(K)@13);GLLQTEPQNNQAKELER(iTRAQ8plex@N-term; iTRAQ8plex(K)@13);MEAVLNELVSVEDLKNFER(Protein Terminal Acetyl@N-term; iTRAQ8plex(K)@15; Deamidated(N)@16);GIVLLEELLPK(iTRAQ8plex@N-term; iTRAQ8plex(K)@11);GIVLLEELLPK(Carbamyl@N-term; iTRAQ8plex(K)@11)</t>
  </si>
  <si>
    <t>MEAVLNELVSVEDLK(Protein Terminal Acetyl@N-term; iTRAQ8plex(K)@15);DGLVGMAIVGG(iTRAQ8plex@N-term);GLLQTEPQNNQAKELER(iTRAQ8plex@N-term; Deamidated(N)@9; iTRAQ8plex(K)@13);MEAVLNELVSVEDLK(Protein Terminal Acetyl@N-term; Deamidated(N)@6; iTRAQ8plex(K)@15);GLLQTEPQNNQAK(iTRAQ8plex@N-term; iTRAQ8plex(K)@13);GLLQTEPQNNQAKELER(iTRAQ8plex@N-term; Deamidated(N)@10; iTRAQ8plex(K)@13);STQFEYAWCLVR(iTRAQ8plex@N-term; Methylthio(C)@9);MEAVLNELVSVEDLKN(Protein Terminal Acetyl@N-term; iTRAQ8plex(K)@15);GLLQTEPQNNQAK(iTRAQ8plex@N-term; Deamidated(N)@10; iTRAQ8plex(K)@13);GLLQTEPQNNQAKELER(iTRAQ8plex@N-term; iTRAQ8plex(K)@13)</t>
  </si>
  <si>
    <t>8.1.1.14357.1;12.1.1.3124.1;10.1.1.4862.1;6.1.1.12627.1;2.1.1.14880.1;17.1.1.2111.1;6.1.1.15003.1;7.1.1.14526.1;15.1.1.3673.1;19.1.1.13147.1;7.1.1.14519.1;11.1.1.4965.1</t>
  </si>
  <si>
    <t>MEAVLNELVSVEDLK(Protein Terminal Acetyl@N-term; iTRAQ8plex(K)@15);DGLVGMAIVGG(iTRAQ8plex@N-term);GLLQTEPQNNQAKELER(iTRAQ8plex@N-term; Deamidated(N)@9; iTRAQ8plex(K)@13);GLLQTEPQNNQAK(iTRAQ8plex@N-term; iTRAQ8plex(K)@13);MEAVLNELVSVEDLK(Protein Terminal Acetyl@N-term; Deamidated(N)@6; iTRAQ8plex(K)@15);STQFEYAWCLVR(iTRAQ8plex@N-term; Methylthio(C)@9);GLLQTEPQNNQAKELER(iTRAQ8plex@N-term; Deamidated(N)@10; iTRAQ8plex(K)@13);MEAVLNELVSVEDLKN(Protein Terminal Acetyl@N-term; iTRAQ8plex(K)@15);GLLQTEPQNNQAK(iTRAQ8plex@N-term; Deamidated(N)@10; iTRAQ8plex(K)@13);GLLQTEPQNNQAKELER(iTRAQ8plex@N-term; iTRAQ8plex(K)@13)</t>
  </si>
  <si>
    <t>MEAVLNELVSVEDLK(Protein Terminal Acetyl@N-term; iTRAQ8plex(K)@15);GLLQTEPQNNQAKELER(iTRAQ8plex@N-term; Deamidated(N)@9; iTRAQ8plex(K)@13);DGLVGMAIVGG(iTRAQ8plex@N-term);GLLQTEPQNNQAK(iTRAQ8plex@N-term; iTRAQ8plex(K)@13);MEAVLNELVSVEDLK(Protein Terminal Acetyl@N-term; Deamidated(N)@6; iTRAQ8plex(K)@15);GLLQTEPQNNQAKELER(iTRAQ8plex@N-term; Deamidated(N)@10; iTRAQ8plex(K)@13);STQFEYAWCLVR(iTRAQ8plex@N-term; Methylthio(C)@9);GLLQTEPQNNQAK(iTRAQ8plex@N-term; Deamidated(N)@10; iTRAQ8plex(K)@13);GLLQTEPQNNQAKELER(iTRAQ8plex@N-term; iTRAQ8plex(K)@13);MEAVLNELVSVEDLKNFER(Protein Terminal Acetyl@N-term; Deamidated(N)@6; iTRAQ8plex(K)@15)</t>
  </si>
  <si>
    <t>17.1.1.2594.1;2.1.1.14942.1;19.1.1.13602.1;9.1.1.3005.1;3.1.1.13753.1;6.1.1.14486.1;11.1.1.3571.1;20.1.1.13781.1;10.1.1.5232.1;8.1.1.5415.1;10.1.1.5068.1;6.1.1.12370.1;18.1.1.13702.1;12.1.1.4090.1;19.1.1.13632.1</t>
  </si>
  <si>
    <t>MEAVLNELVSVEDLK(Protein Terminal Acetyl@N-term; iTRAQ8plex(K)@15);DGLVGMAIVGG(iTRAQ8plex@N-term);GLLQTEPQNNQAKELER(iTRAQ8plex@N-term; Deamidated(N)@9; iTRAQ8plex(K)@13);GLLQTEPQNNQAK(iTRAQ8plex@N-term; iTRAQ8plex(K)@13);MEAVLNELVSVEDLK(Protein Terminal Acetyl@N-term; Deamidated(N)@6; iTRAQ8plex(K)@15);STQFEYAWCLVR(iTRAQ8plex@N-term; Methylthio(C)@9);GLLQTEPQNNQAKELER(iTRAQ8plex@N-term; Deamidated(N)@10; iTRAQ8plex(K)@13);GLLQTEPQNNQAK(iTRAQ8plex@N-term; Deamidated(N)@10; iTRAQ8plex(K)@13);GLLQTEPQNNQAKELER(iTRAQ8plex@N-term; iTRAQ8plex(K)@13);MEAVLNELVSVEDLKNFER(Protein Terminal Acetyl@N-term; Deamidated(N)@6; iTRAQ8plex(K)@15)</t>
  </si>
  <si>
    <t>sp|Q68FD5|CLH1_MOUSE</t>
  </si>
  <si>
    <t>Clathrin heavy chain 1 OS=Mus musculus OX=10090 GN=Cltc PE=1 SV=3</t>
  </si>
  <si>
    <t>Q68FD5</t>
  </si>
  <si>
    <t>Cltc</t>
  </si>
  <si>
    <t>sp|Q68FD5|CLH1_MOUSE;tr|Q5SXR6|Q5SXR6_MOUSE;tr|Q80U89|Q80U89_MOUSE</t>
  </si>
  <si>
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ASGNWEELVKYLQMARKKARESYVETELIFALAKTNRLAELEEFINGPNNAHIQQVGDRCYDEKMYDAAKLLYNNVSNFGRLASTLVHLGEYQAAVDGARKANSTRTWKEVCFACVDGKEFRLAQMCGLHIVVHADELEELINYYQDRGYFEELITMLEAALGLERAHMGMFTELAILYSKFKPQKMREHLELFWSRVNIPKVLRAAEQAHLWAELVFLYDKYEEYDNAIITMMNHPTDAWKEGQFKDIITKVANVELYYKAIQFYLEFKPLLLNDLLMVLSPRLDHTRAVNYFSKVKQLPLVKPYLRSVQNHNNKSVNESLNNLFITEEDYQALRTSIDAYDNFDNISLAQRLEKHELIEFRRIAAYLFKGNNRWKQSVELCKKDSLYKDAMQYASESKDTELAEELLQWFLQEEKRECFGACLFTCYDLLRPDVVLETAWRHNIMDFAMPYFIQVMKEYLTKVDKLDASESLRKEEEQATETQPIVYGQPQLMLTAGPSVAVPPQAPFGYGYTAPPYGQPQPGFGYSM</t>
  </si>
  <si>
    <t>ESYVETELIFALAK(iTRAQ8plex@N-term; iTRAQ8plex(K)@14);SVNESLNNLFITEEDYQALR(iTRAQ8plex@N-term);GQCDLELINVCNENSLFK(iTRAQ8plex@N-term; Methylthio(C)@3; Methylthio(C)@11; Deamidated(N)@14; iTRAQ8plex(K)@18);VVGAMQLYSVDR(iTRAQ8plex@N-term);IYIDSNNNPER(iTRAQ8plex@N-term; Deamidated(N)@6; Deamidated(N)@7);TNRLAELEEFINGPNNAHIQQVGDR(iTRAQ8plex@N-term; Deamidated(N)@12);IHEGCEEPATHNALAK(iTRAQ8plex@N-term; Methylthio(C)@5; Deamidated(N)@12; iTRAQ8plex(K)@16);SVNESLNNLFITEEDYQALR(iTRAQ8plex@N-term; Deamidated(N)@3; Deamidated(N)@7);LAELEEFINGPNNAHIQQVGDR(iTRAQ8plex@N-term; Deamidated(N)@9);TSIDAYDNFDNISLAQR(iTRAQ8plex@N-term; Deamidated(N)@8);LEKHELIEFR(iTRAQ8plex@N-term; iTRAQ8plex(K)@3);LAELEEFINGPNNAHIQQVGDR(iTRAQ8plex@N-term; Deamidated(N)@13);LLYNNVSNFGR(iTRAQ8plex@N-term; Deamidated(N)@4; Deamidated(N)@8);AFMTADLPNELIELLEK(iTRAQ8plex@N-term; iTRAQ8plex(K)@17);ALFAQGNYSEAAK(iTRAQ8plex@N-term; iTRAQ8plex(K)@13);FLRENPYYDSR(No iTRAQ8plex@N-term);AHIAQLCEK(iTRAQ8plex@N-term; Methylthio(C)@7; iTRAQ8plex(K)@9);VSQPIEGHAASFAQFK(iTRAQ8plex@N-term; iTRAQ8plex(K)@16);SVNESLNNLFITEEDYQALR(iTRAQ8plex@N-term; Deamidated(N)@3);EHLELFWSR(iTRAQ8plex@N-term);IYIDSNNNPER(iTRAQ8plex@N-term; Deamidated(N)@6);WLLLTGISAQQNR(iTRAQ8plex@N-term);VLQNPDLALR(iTRAQ8plex@N-term);IHEGCEEPATHNALAK(iTRAQ8plex@N-term; Methylthio(C)@5; iTRAQ8plex(K)@16);LLYNNVSNFGR(iTRAQ8plex@N-term; Deamidated(N)@4);NNLAGAEELFAR(iTRAQ8plex@N-term; Methyl(L)@3);ADDPSSYMEVVQAANASGNWEELVK(iTRAQ8plex@N-term; Deamidated(N)@19; iTRAQ8plex(K)@25);MEGNAEESTLFCFAVR(iTRAQ8plex@N-term; Deamidated(N)@4; Methylthio(C)@12);ISGETIFVTAPHEATAGIIGVNR(iTRAQ8plex@N-term);CNEPAVWSQLAK(iTRAQ8plex@N-term; Methylthio(C)@1; iTRAQ8plex(K)@12);KFNALFAQGNYSEAAK(iTRAQ8plex@N-term; iTRAQ8plex(K)@1; Deamidated(N)@3; iTRAQ8plex(K)@16);LLEMNLMHAPQVADAILGNQMFTHYDR(iTRAQ8plex@N-term; Oxidation(M)@7);LLLPWLEAR(iTRAQ8plex@N-term);IYIDSNNNPER(iTRAQ8plex@N-term; Deamidated(N)@7);NLILVVR(iTRAQ8plex@N-term);HNIMDFAMPYFIQVMK(iTRAQ8plex@N-term; iTRAQ8plex(K)@16);LLEMNLM(iTRAQ8plex@N-term);LLYNNVSNFGR(iTRAQ8plex@N-term; Deamidated(N)@5; Deamidated(N)@8);AFMTADLPNELIELLEK(iTRAQ8plex@N-term; Deamidated(N)@9; iTRAQ8plex(K)@17);LHIIEVGTPPTGNQPFPK(iTRAQ8plex@N-term; iTRAQ8plex(K)@18);RPLIDQVVQTALSETQDPEEVSVTVK(iTRAQ8plex@N-term; iTRAQ8plex(K)@26);NLQNLLILTAIK(iTRAQ8plex@N-term; iTRAQ8plex(K)@12);LLEMNLMHAPQVADAILGNQMFTHYDR(iTRAQ8plex@N-term; Oxidation(M)@21);NLILVVR(iTRAQ8plex@N-term; Deamidated(N)@1);MAVRNNLAGAEELFAR(iTRAQ8plex@N-term; Deamidated(N)@5);MEGNAEESTLFCFAVR(iTRAQ8plex@N-term; Methylthio(C)@12);GQFSTDELVAEVEK(iTRAQ8plex@N-term; iTRAQ8plex(K)@14);IYIDSNNNPER(iTRAQ8plex@N-term);TSIDAYDNFDNISLAQR(iTRAQ8plex@N-term);LLEMNLMHAPQVADAILGNQMFTHYDR(iTRAQ8plex@N-term);EAIDSYIK(iTRAQ8plex@N-term; iTRAQ8plex(K)@8);IVLDNSVFSEHR(iTRAQ8plex@N-term; iTRAQ8plex(S)@9);LAELEEFINGPNNAHIQQVGDR(iTRAQ8plex@N-term; Deamidated(N)@9; Deamidated(N)@13);IVLDNSVFSEHR(iTRAQ8plex@N-term; Deamidated(N)@5);ADDPSSYMEVVQAAN(iTRAQ8plex@N-term);YIEIYVQK(iTRAQ8plex@N-term; iTRAQ8plex(K)@8);LLYNNVSNFGR(iTRAQ8plex@N-term);TNRLAELEEFINGPNNAHIQQVGDR(iTRAQ8plex@N-term; Deamidated(N)@12; Deamidated(N)@15);IVLDNSVFSEHR(iTRAQ8plex@N-term);IHEGCEEPATHNALAK(No iTRAQ8plex@N-term; Methylthio(C)@5; iTRAQ8plex(K)@16);LLYNNVSNFGR(iTRAQ8plex@N-term; Deamidated(N)@5);ADDPSSYMEVVQAANASGNWEELVK(iTRAQ8plex@N-term; iTRAQ8plex(K)@25);ADDPSSYMEVVQAANASGNWEELVK(iTRAQ8plex@N-term; Deamidated(N)@15; iTRAQ8plex(K)@25);LHIIEVGTPPTGN(iTRAQ8plex@N-term);LAELEEFINGPNNAHIQQVGDR(iTRAQ8plex@N-term; Deamidated(N)@9; Deamidated(N)@12; Deamidated(N)@13);ESNCYDPERVK(iTRAQ8plex@N-term; Methylthio(C)@4; iTRAQ8plex(K)@11);ESNCYDPER(iTRAQ8plex@N-term; Deamidated(N)@3; Methylthio(C)@4);RIAAYLFK(iTRAQ8plex@N-term; iTRAQ8plex(K)@8);SVNESLNNLFITEEDYQALR(iTRAQ8plex@N-term; Deamidated(N)@8);ALEHFTDLYDIKR(iTRAQ8plex@N-term; iTRAQ8plex(K)@12);GQFSTDELVAEVEKR(iTRAQ8plex@N-term; iTRAQ8plex(K)@14)</t>
  </si>
  <si>
    <t>8.1.1.6970.1;2.1.1.12107.1;11.1.1.8824.1;6.1.1.13690.1;8.1.1.9815.1;8.1.1.7094.1;7.1.1.13013.1;1.1.1.3656.1;7.1.1.6926.1;18.1.1.10558.1;2.1.1.12421.1;3.1.1.13929.1;5.1.1.11221.1;18.1.1.12870.1;12.1.1.8365.1;3.1.1.3783.1;3.1.1.12920.1;3.1.1.14037.1;1.1.1.13923.1;3.1.1.13779.1;19.1.1.10892.1;6.1.1.13298.1;16.1.1.12624.1;4.1.1.13754.1;11.1.1.9734.1;18.1.1.3096.1;2.1.1.12957.1;1.1.1.8719.1;3.1.1.13859.1;6.1.1.9890.1;8.1.1.6824.1;17.1.1.10351.1;6.1.1.13969.1;2.1.1.12951.1;18.1.1.3827.1;8.1.1.9696.1;19.1.1.9485.1;3.1.1.13696.1;6.1.1.12660.1;19.1.1.7999.1;6.1.1.9345.1;1.1.1.9503.1;3.1.1.13946.1;17.1.1.7774.1;8.1.1.8767.1;2.1.1.3630.1;5.1.1.11257.1;13.1.1.9759.1;17.1.1.11969.1;1.1.1.13753.1;6.1.1.1906.1;19.1.1.9364.1;16.1.1.12559.1;8.1.1.3519.1;1.1.1.6251.1;10.1.1.13093.1;7.1.1.5946.1;10.1.1.9794.1;6.1.1.2679.1;8.1.1.10657.1;19.1.1.13611.1;3.1.1.12150.1;6.1.1.9284.1;16.1.1.10738.1;4.1.1.3809.1;2.1.1.13000.1;14.1.1.9077.1;4.1.1.10551.1;9.1.1.9307.1;10.1.1.11499.1;8.1.1.8772.1;19.1.1.5676.1;8.1.1.13118.1;17.1.1.11989.1;19.1.1.9540.1;3.1.1.12471.1;8.1.1.10938.1;6.1.1.10024.1;10.1.1.2710.1;1.1.1.13307.1;9.1.1.3471.1;20.1.1.14161.1;18.1.1.8812.1;3.1.1.13892.1;3.1.1.13995.1;1.1.1.1868.1;8.1.1.10166.1;3.1.1.13965.1;9.1.1.8463.1;19.1.1.13324.1;13.1.1.8963.1;5.1.1.10084.1;3.1.1.13837.1;12.1.1.1246.1;8.1.1.9676.1;4.1.1.8798.1;5.1.1.14069.1;2.1.1.13228.1;10.1.1.5823.1;1.1.1.12573.1;3.1.1.9465.1;1.1.1.13890.1;3.1.1.13741.1;12.1.1.3210.1;19.1.1.13502.1;10.1.1.11495.1;3.1.1.12754.1;1.1.1.12963.1;6.1.1.13335.1;6.1.1.3216.1;9.1.1.13373.1;19.1.1.13880.1;10.1.1.8485.1;14.1.1.8462.1;16.1.1.12945.1;14.1.1.12127.1;15.1.1.11102.1;3.1.1.13627.1;16.1.1.12025.1;8.1.1.10619.1;1.1.1.12714.1;2.1.1.13385.1;4.1.1.13544.1;18.1.1.12503.1;17.1.1.10335.1;11.1.1.3154.1;3.1.1.13137.1;8.1.1.3398.1;10.1.1.3113.1;5.1.1.3836.1;5.1.1.7216.1;18.1.1.10262.1;2.1.1.12787.1;14.1.1.11155.1;9.1.1.3945.1</t>
  </si>
  <si>
    <t>ESYVETELIFALAK(iTRAQ8plex@N-term; iTRAQ8plex(K)@14);SVNESLNNLFITEEDYQALR(iTRAQ8plex@N-term);GQCDLELINVCNENSLFK(iTRAQ8plex@N-term; Methylthio(C)@3; Methylthio(C)@11; Deamidated(N)@14; iTRAQ8plex(K)@18);VVGAMQLYSVDR(iTRAQ8plex@N-term);IYIDSNNNPER(iTRAQ8plex@N-term; Deamidated(N)@6; Deamidated(N)@7);TNRLAELEEFINGPNNAHIQQVGDR(iTRAQ8plex@N-term; Deamidated(N)@12);IHEGCEEPATHNALAK(iTRAQ8plex@N-term; Methylthio(C)@5; Deamidated(N)@12; iTRAQ8plex(K)@16);SVNESLNNLFITEEDYQALR(iTRAQ8plex@N-term; Deamidated(N)@3; Deamidated(N)@7);TSIDAYDNFDNISLAQR(iTRAQ8plex@N-term; Deamidated(N)@8);LAELEEFINGPNNAHIQQVGDR(iTRAQ8plex@N-term; Deamidated(N)@9);LEKHELIEFR(iTRAQ8plex@N-term; iTRAQ8plex(K)@3);LAELEEFINGPNNAHIQQVGDR(iTRAQ8plex@N-term; Deamidated(N)@13);LLYNNVSNFGR(iTRAQ8plex@N-term; Deamidated(N)@4; Deamidated(N)@8);AFMTADLPNELIELLEK(iTRAQ8plex@N-term; iTRAQ8plex(K)@17);ALFAQGNYSEAAK(iTRAQ8plex@N-term; iTRAQ8plex(K)@13);FLRENPYYDSR(No iTRAQ8plex@N-term);AHIAQLCEK(iTRAQ8plex@N-term; Methylthio(C)@7; iTRAQ8plex(K)@9);VSQPIEGHAASFAQFK(iTRAQ8plex@N-term; iTRAQ8plex(K)@16);SVNESLNNLFITEEDYQALR(iTRAQ8plex@N-term; Deamidated(N)@3);EHLELFWSR(iTRAQ8plex@N-term);IYIDSNNNPER(iTRAQ8plex@N-term; Deamidated(N)@6);WLLLTGISAQQNR(iTRAQ8plex@N-term);VLQNPDLALR(iTRAQ8plex@N-term);IHEGCEEPATHNALAK(iTRAQ8plex@N-term; Methylthio(C)@5; iTRAQ8plex(K)@16);LLYNNVSNFGR(iTRAQ8plex@N-term; Deamidated(N)@4);NNLAGAEELFAR(iTRAQ8plex@N-term; Methyl(L)@3);ADDPSSYMEVVQAANASGNWEELVK(iTRAQ8plex@N-term; Deamidated(N)@19; iTRAQ8plex(K)@25);MEGNAEESTLFCFAVR(iTRAQ8plex@N-term; Deamidated(N)@4; Methylthio(C)@12);ISGETIFVTAPHEATAGIIGVNR(iTRAQ8plex@N-term);CNEPAVWSQLAK(iTRAQ8plex@N-term; Methylthio(C)@1; iTRAQ8plex(K)@12);KFNALFAQGNYSEAAK(iTRAQ8plex@N-term; iTRAQ8plex(K)@1; Deamidated(N)@3; iTRAQ8plex(K)@16);LLEMNLMHAPQVADAILGNQMFTHYDR(iTRAQ8plex@N-term; Oxidation(M)@7);LLLPWLEAR(iTRAQ8plex@N-term);IYIDSNNNPER(iTRAQ8plex@N-term; Deamidated(N)@7);NLILVVR(iTRAQ8plex@N-term);HNIMDFAMPYFIQVMK(iTRAQ8plex@N-term; iTRAQ8plex(K)@16);LLEMNLM(iTRAQ8plex@N-term);LLYNNVSNFGR(iTRAQ8plex@N-term; Deamidated(N)@5; Deamidated(N)@8);RPLIDQVVQTALSETQDPEEVSVTVK(iTRAQ8plex@N-term; iTRAQ8plex(K)@26);LHIIEVGTPPTGNQPFPK(iTRAQ8plex@N-term; iTRAQ8plex(K)@18);AFMTADLPNELIELLEK(iTRAQ8plex@N-term; Deamidated(N)@9; iTRAQ8plex(K)@17);NLQNLLILTAIK(iTRAQ8plex@N-term; iTRAQ8plex(K)@12);LLEMNLMHAPQVADAILGNQMFTHYDR(iTRAQ8plex@N-term; Oxidation(M)@21);NLILVVR(iTRAQ8plex@N-term; Deamidated(N)@1);MAVRNNLAGAEELFAR(iTRAQ8plex@N-term; Deamidated(N)@5);MEGNAEESTLFCFAVR(iTRAQ8plex@N-term; Methylthio(C)@12);GQFSTDELVAEVEK(iTRAQ8plex@N-term; iTRAQ8plex(K)@14);IYIDSNNNPER(iTRAQ8plex@N-term);TSIDAYDNFDNISLAQR(iTRAQ8plex@N-term);LLEMNLMHAPQVADAILGNQMFTHYDR(iTRAQ8plex@N-term);EAIDSYIK(iTRAQ8plex@N-term; iTRAQ8plex(K)@8);IVLDNSVFSEHR(iTRAQ8plex@N-term; iTRAQ8plex(S)@9);LAELEEFINGPNNAHIQQVGDR(iTRAQ8plex@N-term; Deamidated(N)@9; Deamidated(N)@13);IVLDNSVFSEHR(iTRAQ8plex@N-term; Deamidated(N)@5);YIEIYVQK(iTRAQ8plex@N-term; iTRAQ8plex(K)@8);ADDPSSYMEVVQAAN(iTRAQ8plex@N-term);LLYNNVSNFGR(iTRAQ8plex@N-term);TNRLAELEEFINGPNNAHIQQVGDR(iTRAQ8plex@N-term; Deamidated(N)@12; Deamidated(N)@15);IVLDNSVFSEHR(iTRAQ8plex@N-term);IHEGCEEPATHNALAK(No iTRAQ8plex@N-term; Methylthio(C)@5; iTRAQ8plex(K)@16);LLYNNVSNFGR(iTRAQ8plex@N-term; Deamidated(N)@5);ADDPSSYMEVVQAANASGNWEELVK(iTRAQ8plex@N-term; iTRAQ8plex(K)@25);ADDPSSYMEVVQAANASGNWEELVK(iTRAQ8plex@N-term; Deamidated(N)@15; iTRAQ8plex(K)@25);LHIIEVGTPPTGN(iTRAQ8plex@N-term);LAELEEFINGPNNAHIQQVGDR(iTRAQ8plex@N-term; Deamidated(N)@9; Deamidated(N)@12; Deamidated(N)@13);ESNCYDPERVK(iTRAQ8plex@N-term; Methylthio(C)@4; iTRAQ8plex(K)@11);ESNCYDPER(iTRAQ8plex@N-term; Deamidated(N)@3; Methylthio(C)@4);RIAAYLFK(iTRAQ8plex@N-term; iTRAQ8plex(K)@8);ALEHFTDLYDIKR(iTRAQ8plex@N-term; iTRAQ8plex(K)@12);SVNESLNNLFITEEDYQALR(iTRAQ8plex@N-term; Deamidated(N)@8);GQFSTDELVAEVEKR(iTRAQ8plex@N-term; iTRAQ8plex(K)@14)</t>
  </si>
  <si>
    <t>ESYVETELIFALAK(iTRAQ8plex@N-term; iTRAQ8plex(K)@14);SVNESLNNLFITEEDYQALR(iTRAQ8plex@N-term);NLAGAEELFAR(iTRAQ8plex@N-term);GQCDLELINVCNENSLFK(iTRAQ8plex@N-term; Methylthio(C)@3; Methylthio(C)@11; Deamidated(N)@14; iTRAQ8plex(K)@18);LASTLVHLGEYQAAVDGAR(iTRAQ8plex@N-term);IYIDSNNNPER(iTRAQ8plex@N-term; Deamidated(N)@6; Deamidated(N)@7);SVNESLNNLFITEEDYQALR(iTRAQ8plex@N-term; Deamidated(N)@7);TNRLAELEEFINGPNNAHIQQVGDR(iTRAQ8plex@N-term; Deamidated(N)@12);IHEGCEEPATHNALAK(iTRAQ8plex@N-term; Methylthio(C)@5; Deamidated(N)@12; iTRAQ8plex(K)@16);KFNALFAQGNYSEAAK(iTRAQ8plex@N-term; iTRAQ8plex(K)@1; iTRAQ8plex(K)@16);LLEMNLMHAPQVADAILGNQMFTHYDR(iTRAQ8plex@N-term; iTRAQ8plex(Y)@25);LAELEEFINGPNNAHIQQVGDR(iTRAQ8plex@N-term; Deamidated(N)@9);LAELEEFINGPNNAHIQQVGDR(iTRAQ8plex@N-term; Deamidated(N)@13);LLYNNVSNFGR(iTRAQ8plex@N-term; Deamidated(N)@4; Deamidated(N)@8);AYEFAER(iTRAQ8plex@N-term);AFMTADLPNELIELLEK(iTRAQ8plex@N-term; iTRAQ8plex(K)@17);LLYNNVSNFGR(iTRAQ8plex@N-term; Deamidated(N)@4; Deamidated(N)@5);VSQPIEGHAASFAQFK(iTRAQ8plex@N-term; iTRAQ8plex(K)@16);SVNESLNNLFITEEDYQALR(iTRAQ8plex@N-term; Deamidated(N)@3);EHLELFWSR(iTRAQ8plex@N-term);NLQNLLILTAIK(iTRAQ8plex@N-term; Deamidated(N)@4; iTRAQ8plex(K)@12);IYIDSNNNPER(iTRAQ8plex@N-term; Deamidated(N)@6);NLFITEEDYQALR(iTRAQ8plex@N-term);IHEGCEEPATHNALAK(iTRAQ8plex@N-term; Methylthio(C)@5; iTRAQ8plex(K)@16);NNLAGAEELFAR(iTRAQ8plex@N-term);LLYNNVSNFGR(iTRAQ8plex@N-term; Deamidated(N)@4);SVDPTLALSVYLR(iTRAQ8plex@N-term);ADDPSSYMEVVQAANASGNWEELVK(iTRAQ8plex@N-term; Deamidated(N)@19; iTRAQ8plex(K)@25);ESLNNLFITEEDYQALR(iTRAQ8plex@N-term);KFNALFAQGNYSEAAK(iTRAQ8plex@N-term; iTRAQ8plex(K)@1; Deamidated(N)@3; iTRAQ8plex(K)@16);CNEPAVWSQLAK(iTRAQ8plex@N-term; Methylthio(C)@1; iTRAQ8plex(K)@12);LLEMNLMHAPQVADAILGNQMFTHYDR(iTRAQ8plex@N-term; Oxidation(M)@7);EPAVWSQLAK(iTRAQ8plex@N-term; iTRAQ8plex(K)@10);LLLPWLEAR(iTRAQ8plex@N-term);NEPAVWSQLAK(Carbamyl@N-term; iTRAQ8plex(K)@11);LAELEEFINGPNNAHIQQVGDR(iTRAQ8plex@N-term; Deamidated(N)@12; Deamidated(N)@13);QLPLVKPYLR(Gln-&gt;pyro-Glu@N-term; iTRAQ8plex(K)@6);TGQIKEVER(iTRAQ8plex@N-term; iTRAQ8plex(K)@5);LHIIEVGTPPTGNQPFPK(iTRAQ8plex@N-term; iTRAQ8plex(K)@18);NLQNLLILTAIK(iTRAQ8plex@N-term; iTRAQ8plex(K)@12);LLEMNLMHAPQVADAILGNQMFTHYDR(iTRAQ8plex@N-term; Oxidation(M)@21);NLQNLLILTAIK(No iTRAQ8plex@N-term; iTRAQ8plex(K)@12);MAVRNNLAGAEELFAR(iTRAQ8plex@N-term; Deamidated(N)@5);FLRENPYYDSR(iTRAQ8plex@N-term);MEGNAEESTLFCFAVR(iTRAQ8plex@N-term; Methylthio(C)@12);RVVGAMQLYSVDR(iTRAQ8plex@N-term);GQFSTDELVAEVEK(iTRAQ8plex@N-term; iTRAQ8plex(K)@14);IYIDSNNNPER(iTRAQ8plex@N-term);LLEMNLMHAPQVADAILGNQMFTHYDR(iTRAQ8plex@N-term);RPISADSAIMNPASK(iTRAQ8plex@N-term; iTRAQ8plex(K)@15);TSIDAYDNFDNISLAQR(iTRAQ8plex@N-term);NLQNLLILTAIKADR(iTRAQ8plex@N-term; iTRAQ8plex(K)@12);LFITEEDYQALR(iTRAQ8plex@N-term);IVLDNSVFSEHR(iTRAQ8plex@N-term; iTRAQ8plex(S)@9);LAELEEFINGPNNAHIQQVGDR(iTRAQ8plex@N-term; Deamidated(N)@9; Deamidated(N)@13);NNLAGAEELFAR(iTRAQ8plex@N-term; Deamidated(N)@1);ADDPSSYMEVVQAAN(iTRAQ8plex@N-term);VKQLPLVKPYLR(iTRAQ8plex@N-term; iTRAQ8plex(K)@2; iTRAQ8plex(K)@8);LLYNNVSNFGR(iTRAQ8plex@N-term);IVLDNSVFSEHR(iTRAQ8plex@N-term);ADDPSSYMEVVQAANASGNWEELVK(iTRAQ8plex@N-term; iTRAQ8plex(K)@25);QLPLVKPYLR(iTRAQ8plex@N-term; iTRAQ8plex(K)@6);ESNCYDPERVK(iTRAQ8plex@N-term; Methylthio(C)@4; iTRAQ8plex(K)@11);RIAAYLFK(iTRAQ8plex@N-term; iTRAQ8plex(K)@8);SVNESLNNLFITEEDYQALR(iTRAQ8plex@N-term; Deamidated(N)@8)</t>
  </si>
  <si>
    <t>2.1.1.13771.1;5.1.1.10532.1;2.1.1.14027.1;1.1.1.9650.1;3.1.1.13046.1;8.1.1.3422.1;16.1.1.11105.1;3.1.1.7909.1;3.1.1.12388.1;2.1.1.13064.1;1.1.1.10572.1;4.1.1.8930.1;2.1.1.13040.1;10.1.1.10822.1;17.1.1.11620.1;19.1.1.13603.1;2.1.1.13735.1;15.1.1.9522.1;13.1.1.2569.1;18.1.1.12909.1;20.1.1.4374.1;2.1.1.9786.1;20.1.1.13076.1;15.1.1.7963.1;7.1.1.14078.1;3.1.1.13010.1;12.1.1.3285.1;10.1.1.970.1;2.1.1.12090.1;8.1.1.8849.1;10.1.1.7576.1;10.1.1.10344.1;1.1.1.12772.1;11.1.1.3265.1;11.1.1.9661.1;6.1.1.13609.1;19.1.1.12656.1;1.1.1.4189.1;4.1.1.12663.1;18.1.1.6550.1;15.1.1.9066.1;19.1.1.13554.1;1.1.1.12691.1;15.1.1.12809.1;5.1.1.8947.1;4.1.1.12400.1;15.1.1.9369.1;12.1.1.13196.1;2.1.1.9898.1;18.1.1.12604.1;15.1.1.10943.1;1.1.1.13409.1;10.1.1.6540.1;2.1.1.8668.1;8.1.1.4269.1;20.1.1.12738.1;8.1.1.2850.1;1.1.1.11037.1;6.1.1.13613.1;2.1.1.12728.1;1.1.1.12879.1;12.1.1.3173.1;1.1.1.13282.1;9.1.1.12261.1;5.1.1.14395.1;10.1.1.13773.1;6.1.1.10846.1;1.1.1.10455.1;9.1.1.12833.1;2.1.1.12063.1;11.1.1.8743.1;20.1.1.13802.1;6.1.1.9703.1;2.1.1.9785.1;7.1.1.14216.1;8.1.1.11033.1;2.1.1.8552.1;2.1.1.11292.1;6.1.1.14713.1;15.1.1.9286.1;4.1.1.9575.1;20.1.1.13709.1;1.1.1.13741.1;9.1.1.12911.1;9.1.1.13249.1;6.1.1.9675.1;7.1.1.3693.1;9.1.1.9406.1;18.1.1.12334.1;1.1.1.8287.1;15.1.1.3353.1;11.1.1.9675.1;3.1.1.12162.1;9.1.1.12247.1;6.1.1.11206.1;8.1.1.11069.1;2.1.1.10959.1;2.1.1.12582.1;5.1.1.4350.1;1.1.1.9543.1;2.1.1.13853.1;3.1.1.7753.1;7.1.1.3535.1;5.1.1.4112.1;6.1.1.14412.1;7.1.1.14262.1;1.1.1.13417.1;20.1.1.12770.1;1.1.1.12991.1;20.1.1.13702.1;11.1.1.6964.1;4.1.1.13236.1;6.1.1.14679.1;1.1.1.4302.1;2.1.1.13665.1;7.1.1.3569.1;11.1.1.10904.1</t>
  </si>
  <si>
    <t>ESYVETELIFALAK(iTRAQ8plex@N-term; iTRAQ8plex(K)@14);SVNESLNNLFITEEDYQALR(iTRAQ8plex@N-term);GQCDLELINVCNENSLFK(iTRAQ8plex@N-term; Methylthio(C)@3; Methylthio(C)@11; Deamidated(N)@14; iTRAQ8plex(K)@18);NLAGAEELFAR(iTRAQ8plex@N-term);LASTLVHLGEYQAAVDGAR(iTRAQ8plex@N-term);IYIDSNNNPER(iTRAQ8plex@N-term; Deamidated(N)@6; Deamidated(N)@7);TNRLAELEEFINGPNNAHIQQVGDR(iTRAQ8plex@N-term; Deamidated(N)@12);SVNESLNNLFITEEDYQALR(iTRAQ8plex@N-term; Deamidated(N)@7);IHEGCEEPATHNALAK(iTRAQ8plex@N-term; Methylthio(C)@5; Deamidated(N)@12; iTRAQ8plex(K)@16);KFNALFAQGNYSEAAK(iTRAQ8plex@N-term; iTRAQ8plex(K)@1; iTRAQ8plex(K)@16);LLEMNLMHAPQVADAILGNQMFTHYDR(iTRAQ8plex@N-term; iTRAQ8plex(Y)@25);LAELEEFINGPNNAHIQQVGDR(iTRAQ8plex@N-term; Deamidated(N)@9);LAELEEFINGPNNAHIQQVGDR(iTRAQ8plex@N-term; Deamidated(N)@13);LLYNNVSNFGR(iTRAQ8plex@N-term; Deamidated(N)@4; Deamidated(N)@8);AYEFAER(iTRAQ8plex@N-term);AFMTADLPNELIELLEK(iTRAQ8plex@N-term; iTRAQ8plex(K)@17);LLYNNVSNFGR(iTRAQ8plex@N-term; Deamidated(N)@4; Deamidated(N)@5);VSQPIEGHAASFAQFK(iTRAQ8plex@N-term; iTRAQ8plex(K)@16);SVNESLNNLFITEEDYQALR(iTRAQ8plex@N-term; Deamidated(N)@3);EHLELFWSR(iTRAQ8plex@N-term);IYIDSNNNPER(iTRAQ8plex@N-term; Deamidated(N)@6);NLQNLLILTAIK(iTRAQ8plex@N-term; Deamidated(N)@4; iTRAQ8plex(K)@12);NLFITEEDYQALR(iTRAQ8plex@N-term);IHEGCEEPATHNALAK(iTRAQ8plex@N-term; Methylthio(C)@5; iTRAQ8plex(K)@16);NNLAGAEELFAR(iTRAQ8plex@N-term);LLYNNVSNFGR(iTRAQ8plex@N-term; Deamidated(N)@4);SVDPTLALSVYLR(iTRAQ8plex@N-term);ADDPSSYMEVVQAANASGNWEELVK(iTRAQ8plex@N-term; Deamidated(N)@19; iTRAQ8plex(K)@25);ESLNNLFITEEDYQALR(iTRAQ8plex@N-term);CNEPAVWSQLAK(iTRAQ8plex@N-term; Methylthio(C)@1; iTRAQ8plex(K)@12);KFNALFAQGNYSEAAK(iTRAQ8plex@N-term; iTRAQ8plex(K)@1; Deamidated(N)@3; iTRAQ8plex(K)@16);LLEMNLMHAPQVADAILGNQMFTHYDR(iTRAQ8plex@N-term; Oxidation(M)@7);EPAVWSQLAK(iTRAQ8plex@N-term; iTRAQ8plex(K)@10);LLLPWLEAR(iTRAQ8plex@N-term);NEPAVWSQLAK(Carbamyl@N-term; iTRAQ8plex(K)@11);QLPLVKPYLR(Gln-&gt;pyro-Glu@N-term; iTRAQ8plex(K)@6);LAELEEFINGPNNAHIQQVGDR(iTRAQ8plex@N-term; Deamidated(N)@12; Deamidated(N)@13);TGQIKEVER(iTRAQ8plex@N-term; iTRAQ8plex(K)@5);LHIIEVGTPPTGNQPFPK(iTRAQ8plex@N-term; iTRAQ8plex(K)@18);NLQNLLILTAIK(iTRAQ8plex@N-term; iTRAQ8plex(K)@12);LLEMNLMHAPQVADAILGNQMFTHYDR(iTRAQ8plex@N-term; Oxidation(M)@21);NLQNLLILTAIK(No iTRAQ8plex@N-term; iTRAQ8plex(K)@12);MAVRNNLAGAEELFAR(iTRAQ8plex@N-term; Deamidated(N)@5);FLRENPYYDSR(iTRAQ8plex@N-term);RVVGAMQLYSVDR(iTRAQ8plex@N-term);MEGNAEESTLFCFAVR(iTRAQ8plex@N-term; Methylthio(C)@12);GQFSTDELVAEVEK(iTRAQ8plex@N-term; iTRAQ8plex(K)@14);IYIDSNNNPER(iTRAQ8plex@N-term);TSIDAYDNFDNISLAQR(iTRAQ8plex@N-term);LLEMNLMHAPQVADAILGNQMFTHYDR(iTRAQ8plex@N-term);RPISADSAIMNPASK(iTRAQ8plex@N-term; iTRAQ8plex(K)@15);NLQNLLILTAIKADR(iTRAQ8plex@N-term; iTRAQ8plex(K)@12);LFITEEDYQALR(iTRAQ8plex@N-term);IVLDNSVFSEHR(iTRAQ8plex@N-term; iTRAQ8plex(S)@9);LAELEEFINGPNNAHIQQVGDR(iTRAQ8plex@N-term; Deamidated(N)@9; Deamidated(N)@13);NNLAGAEELFAR(iTRAQ8plex@N-term; Deamidated(N)@1);ADDPSSYMEVVQAAN(iTRAQ8plex@N-term);VKQLPLVKPYLR(iTRAQ8plex@N-term; iTRAQ8plex(K)@2; iTRAQ8plex(K)@8);LLYNNVSNFGR(iTRAQ8plex@N-term);IVLDNSVFSEHR(iTRAQ8plex@N-term);ADDPSSYMEVVQAANASGNWEELVK(iTRAQ8plex@N-term; iTRAQ8plex(K)@25);QLPLVKPYLR(iTRAQ8plex@N-term; iTRAQ8plex(K)@6);ESNCYDPERVK(iTRAQ8plex@N-term; Methylthio(C)@4; iTRAQ8plex(K)@11);RIAAYLFK(iTRAQ8plex@N-term; iTRAQ8plex(K)@8);SVNESLNNLFITEEDYQALR(iTRAQ8plex@N-term; Deamidated(N)@8)</t>
  </si>
  <si>
    <t>ESYVETELIFALAK(iTRAQ8plex@N-term; iTRAQ8plex(K)@14);SVNESLNNLFITEEDYQALR(iTRAQ8plex@N-term);NLAGAEELFAR(iTRAQ8plex@N-term);VVGAMQLYSVDR(iTRAQ8plex@N-term);LLDALK(iTRAQ8plex@N-term; iTRAQ8plex(K)@6);LASTLVHLGEYQAAVDGAR(iTRAQ8plex@N-term);IYIDSNNNPER(iTRAQ8plex@N-term; Deamidated(N)@6; Deamidated(N)@7);SVNESLNNLFITEEDYQALR(iTRAQ8plex@N-term; Deamidated(N)@7);TNRLAELEEFINGPNNAHIQQVGDR(iTRAQ8plex@N-term; Deamidated(N)@16);IHEGCEEPATHNALAK(iTRAQ8plex@N-term; Methylthio(C)@5; Deamidated(N)@12; iTRAQ8plex(K)@16);ESNCYDPER(iTRAQ8plex@N-term; Methylthio(C)@4);LAELEEFINGPNNAHIQQVGDR(iTRAQ8plex@N-term; Deamidated(N)@9);AHTMTDDVTFWK(iTRAQ8plex@N-term; iTRAQ8plex(K)@12);LEKHELIEFR(iTRAQ8plex@N-term; iTRAQ8plex(K)@3);LAELEEFINGPNNAHIQQVGDR(iTRAQ8plex@N-term; Deamidated(N)@13);LLYNNVSNFGR(iTRAQ8plex@N-term; Deamidated(N)@4; Deamidated(N)@8);AFMTADLPNELIELLEK(iTRAQ8plex@N-term; iTRAQ8plex(K)@17);AVNYFSK(iTRAQ8plex@N-term; iTRAQ8plex(K)@7);TSAVQVLIEHIGNLDR(iTRAQ8plex@N-term);FLRENPYYDSR(No iTRAQ8plex@N-term);LLEMNLMHAPQVADAILGNQMFTHYDR(iTRAQ8plex@N-term; Oxidation(M)@4);AHIAQLCEK(iTRAQ8plex@N-term; Methylthio(C)@7; iTRAQ8plex(K)@9);KVSQPIEGHAASFAQFK(iTRAQ8plex@N-term; iTRAQ8plex(K)@1; iTRAQ8plex(K)@17);VSQPIEGHAASFAQFK(iTRAQ8plex@N-term; iTRAQ8plex(K)@16);ASGNWEELVK(iTRAQ8plex@N-term; iTRAQ8plex(K)@10);SVNESLNNLFITEEDYQALR(iTRAQ8plex@N-term; Deamidated(N)@3);VGEQAQVVIIDMNDPSNPIR(iTRAQ8plex@N-term);EHLELFWSR(iTRAQ8plex@N-term);IYIDSNNNPER(iTRAQ8plex@N-term; Deamidated(N)@6);WLLLTGISAQQNR(iTRAQ8plex@N-term);IHEGCEEPATHNALAK(iTRAQ8plex@N-term; Methylthio(C)@5; iTRAQ8plex(K)@16);NNLAGAEELFAR(iTRAQ8plex@N-term);LLYNNVSNFGR(iTRAQ8plex@N-term; Deamidated(N)@4);SVDPTLALSVYLR(iTRAQ8plex@N-term);KDPELWGSVLLESNPYR(iTRAQ8plex@N-term; iTRAQ8plex(K)@1);ADDPSSYMEVVQAANASGNWEELVK(iTRAQ8plex@N-term; Deamidated(N)@19; iTRAQ8plex(K)@25);MEGNAEESTLFCFAVR(iTRAQ8plex@N-term; Deamidated(N)@4; Methylthio(C)@12);MREHLELFWSR(iTRAQ8plex@N-term);ISGETIFVTAPHEATAGIIGVNR(iTRAQ8plex@N-term);KFNALFAQGNYSEAAK(iTRAQ8plex@N-term; iTRAQ8plex(K)@1; Deamidated(N)@3; iTRAQ8plex(K)@16);IAAYLFK(iTRAQ8plex@N-term; iTRAQ8plex(K)@7);FDVNTSAVQVLIEHIGNLDR(iTRAQ8plex@N-term);CNEPAVWSQLAK(iTRAQ8plex@N-term; Methylthio(C)@1; iTRAQ8plex(K)@12);LLEMNLMHAPQVADAILGNQMFTHYDR(iTRAQ8plex@N-term; Oxidation(M)@7);RDPHLACVAYER(iTRAQ8plex@N-term; Methylthio(C)@7);LLLPWLEAR(iTRAQ8plex@N-term);VGYTPDWIFLLR(iTRAQ8plex@N-term);QLPLVKPYLR(Gln-&gt;pyro-Glu@N-term; iTRAQ8plex(K)@6);LAELEEFINGPNNAHIQQVGDR(iTRAQ8plex@N-term; Deamidated(N)@12; Deamidated(N)@13);TGQIKEVER(iTRAQ8plex@N-term; iTRAQ8plex(K)@5);CYDEKMYDAAK(iTRAQ8plex@N-term; Methylthio(C)@1; iTRAQ8plex(K)@5; iTRAQ8plex(K)@11);LHIIEVGTPPTGNQPFPK(iTRAQ8plex@N-term; iTRAQ8plex(K)@18);KFDVNTSAVQVLIEHIGNLDR(iTRAQ8plex@N-term; iTRAQ8plex(K)@1);NLQNLLILTAIK(iTRAQ8plex@N-term; iTRAQ8plex(K)@12);LLEMNLMHAPQVADAILGNQMFTHYDR(iTRAQ8plex@N-term; Oxidation(M)@21);MAVRNNLAGAEELFAR(iTRAQ8plex@N-term; Deamidated(N)@5);RVVGAMQLYSVDR(iTRAQ8plex@N-term);FLRENPYYDSR(iTRAQ8plex@N-term);LASTLVHLGEYQAAVDGAR(No iTRAQ8plex@N-term);GQFSTDELVAEVEK(iTRAQ8plex@N-term; iTRAQ8plex(K)@14);TLQIFNIEMK(iTRAQ8plex@N-term; iTRAQ8plex(K)@10);IYIDSNNNPER(iTRAQ8plex@N-term);LLEMNLMHAPQVADAILGNQMFTHYDR(iTRAQ8plex@N-term);RPISADSAIMNPASK(iTRAQ8plex@N-term; iTRAQ8plex(K)@15);TSIDAYDNFDNISLAQR(iTRAQ8plex@N-term);VVGAMQLYSVDRK(iTRAQ8plex@N-term; iTRAQ8plex(K)@13);EAIDSYIK(iTRAQ8plex@N-term; iTRAQ8plex(K)@8);NLQNLLILTAIKADR(iTRAQ8plex@N-term; iTRAQ8plex(K)@12);LAELEEFINGPNNAHIQQVGDR(iTRAQ8plex@N-term; Deamidated(N)@9; Deamidated(N)@13);NNLAGAEELFAR(iTRAQ8plex@N-term; Deamidated(N)@1);IVLDNSVFSEHR(iTRAQ8plex@N-term; Deamidated(N)@5);LLYNNVSNFGR(iTRAQ8plex@N-term);SVNESLNNLFITEEDYQALR(iTRAQ8plex@N-term; Deamidated(N)@7; Oxidation(N)@8);LASTLVHLGEYQAAVDGAR(iTRAQ8plex@N-term; iTRAQ8plex(S)@3);IVLDNSVFSEHR(iTRAQ8plex@N-term);ADDPSSYMEVVQAANASGNWEELVK(iTRAQ8plex@N-term; iTRAQ8plex(K)@25);ADDPSSYMEVVQAANASGNWEELVK(iTRAQ8plex@N-term; Deamidated(N)@15; iTRAQ8plex(K)@25);QLPLVKPYLR(iTRAQ8plex@N-term; iTRAQ8plex(K)@6);LAELEEFINGPNNAHIQQVGDR(iTRAQ8plex@N-term);KVGYTPDWIFLLR(iTRAQ8plex@N-term; iTRAQ8plex(K)@1);ALEHFTDLYDIKR(iTRAQ8plex@N-term; iTRAQ8plex(K)@12);GQFSTDELVAEVEKR(iTRAQ8plex@N-term; iTRAQ8plex(K)@14)</t>
  </si>
  <si>
    <t>20.1.1.14172.1;20.1.1.13077.1;18.1.1.4428.1;6.1.1.4108.1;11.1.1.3593.1;10.1.1.991.1;3.1.1.13929.1;15.1.1.11473.1;20.1.1.9529.1;3.1.1.12631.1;20.1.1.13569.1;18.1.1.11092.1;5.1.1.13794.1;3.1.1.13888.1;12.1.1.5624.1;5.1.1.4643.1;10.1.1.13677.1;3.1.1.14872.1;18.1.1.13725.1;19.1.1.9912.1;1.1.1.14443.1;1.1.1.4920.1;20.1.1.14497.1;11.1.1.9835.1;10.1.1.3534.1;2.1.1.10052.1;2.1.1.13178.1;18.1.1.13417.1;4.1.1.13174.1;13.1.1.10577.1;17.1.1.13495.1;19.1.1.14299.1;3.1.1.14924.1;11.1.1.10079.1;16.1.1.7882.1;15.1.1.9438.1;3.1.1.13873.1;3.1.1.11646.1;9.1.1.9896.1;4.1.1.10737.1;8.1.1.9167.1;8.1.1.3795.1;2.1.1.13996.1;2.1.1.13889.1;20.1.1.13123.1;2.1.1.11432.1;17.1.1.8127.1;2.1.1.14120.1;9.1.1.12493.1;17.1.1.13323.1;16.1.1.11723.1;13.1.1.9905.1;1.1.1.10672.1;15.1.1.9520.1;17.1.1.12180.1;13.1.1.10559.1;5.1.1.14534.1;20.1.1.8532.1;5.1.1.14215.1;5.1.1.14379.1;11.1.1.3357.1;20.1.1.14220.1;10.1.1.3262.1;6.1.1.11092.1;8.1.1.11157.1;6.1.1.14232.1;17.1.1.13207.1;9.1.1.9872.1;2.1.1.14360.1;8.1.1.14077.1;13.1.1.2273.1;8.1.1.10246.1;19.1.1.12598.1;4.1.1.13911.1;3.1.1.14527.1;10.1.1.3146.1;16.1.1.11677.1;15.1.1.9783.1;10.1.1.6718.1;1.1.1.15002.1;18.1.1.14196.1;12.1.1.10227.1;3.1.1.13281.1;6.1.1.13295.1;16.1.1.11100.1;9.1.1.9964.1;3.1.1.14589.1;2.1.1.3744.1;12.1.1.3188.1;17.1.1.12542.1;6.1.1.5664.1;1.1.1.11903.1;19.1.1.13952.1;17.1.1.12200.1;12.1.1.3278.1;10.1.1.7808.1;5.1.1.11986.1;12.1.1.8097.1;10.1.1.12064.1;2.1.1.14131.1;20.1.1.14422.1;4.1.1.4033.1;1.1.1.14322.1;20.1.1.8584.1;10.1.1.9400.1;18.1.1.14134.1;9.1.1.13574.1;3.1.1.14477.1;16.1.1.10221.1;3.1.1.14399.1;18.1.1.9336.1;16.1.1.12327.1;19.1.1.14025.1;6.1.1.10806.1;18.1.1.6731.1;3.1.1.13300.1;20.1.1.10752.1;15.1.1.13419.1;4.1.1.14004.1;15.1.1.10038.1;6.1.1.8430.1;15.1.1.12282.1;7.1.1.1130.1;1.1.1.9472.1;1.1.1.2393.1;5.1.1.14429.1;19.1.1.5979.1;19.1.1.10075.1;19.1.1.1806.1;1.1.1.14713.1;14.1.1.8437.1;5.1.1.11126.1;1.1.1.3962.1;1.1.1.9523.1;11.1.1.7031.1;5.1.1.14526.1;4.1.1.11873.1;1.1.1.10809.1;11.1.1.5126.1;14.1.1.12486.1;3.1.1.14490.1;1.1.1.3859.1;20.1.1.13108.1;20.1.1.13526.1;11.1.1.6696.1;1.1.1.14594.1;18.1.1.14081.1;10.1.1.10658.1;5.1.1.14266.1;8.1.1.1056.1;4.1.1.13156.1;20.1.1.13518.1;8.1.1.9194.1;9.1.1.8546.1;5.1.1.14330.1;4.1.1.9913.1;13.1.1.11312.1;9.1.1.12488.1;18.1.1.13093.1;11.1.1.5860.1;1.1.1.14784.1;14.1.1.12479.1;8.1.1.4672.1;18.1.1.13340.1;3.1.1.13125.1;11.1.1.10040.1;16.1.1.12804.1;2.1.1.13205.1;3.1.1.13759.1;1.1.1.15334.1;18.1.1.13854.1;7.1.1.13855.1;20.1.1.13507.1;5.1.1.8933.1;1.1.1.14770.1;8.1.1.3689.1;2.1.1.8841.1;6.1.1.13305.1;14.1.1.11556.1;1.1.1.14401.1;3.1.1.14554.1;19.1.1.13765.1;12.1.1.6539.1</t>
  </si>
  <si>
    <t>ESYVETELIFALAK(iTRAQ8plex@N-term; iTRAQ8plex(K)@14);SVNESLNNLFITEEDYQALR(iTRAQ8plex@N-term);NLAGAEELFAR(iTRAQ8plex@N-term);VVGAMQLYSVDR(iTRAQ8plex@N-term);LLDALK(iTRAQ8plex@N-term; iTRAQ8plex(K)@6);LASTLVHLGEYQAAVDGAR(iTRAQ8plex@N-term);IYIDSNNNPER(iTRAQ8plex@N-term; Deamidated(N)@6; Deamidated(N)@7);TNRLAELEEFINGPNNAHIQQVGDR(iTRAQ8plex@N-term; Deamidated(N)@16);SVNESLNNLFITEEDYQALR(iTRAQ8plex@N-term; Deamidated(N)@7);IHEGCEEPATHNALAK(iTRAQ8plex@N-term; Methylthio(C)@5; Deamidated(N)@12; iTRAQ8plex(K)@16);LAELEEFINGPNNAHIQQVGDR(iTRAQ8plex@N-term; Deamidated(N)@9);ESNCYDPER(iTRAQ8plex@N-term; Methylthio(C)@4);AHTMTDDVTFWK(iTRAQ8plex@N-term; iTRAQ8plex(K)@12);LEKHELIEFR(iTRAQ8plex@N-term; iTRAQ8plex(K)@3);LAELEEFINGPNNAHIQQVGDR(iTRAQ8plex@N-term; Deamidated(N)@13);LLYNNVSNFGR(iTRAQ8plex@N-term; Deamidated(N)@4; Deamidated(N)@8);AFMTADLPNELIELLEK(iTRAQ8plex@N-term; iTRAQ8plex(K)@17);AVNYFSK(iTRAQ8plex@N-term; iTRAQ8plex(K)@7);TSAVQVLIEHIGNLDR(iTRAQ8plex@N-term);FLRENPYYDSR(No iTRAQ8plex@N-term);KVSQPIEGHAASFAQFK(iTRAQ8plex@N-term; iTRAQ8plex(K)@1; iTRAQ8plex(K)@17);AHIAQLCEK(iTRAQ8plex@N-term; Methylthio(C)@7; iTRAQ8plex(K)@9);LLEMNLMHAPQVADAILGNQMFTHYDR(iTRAQ8plex@N-term; Oxidation(M)@4);VSQPIEGHAASFAQFK(iTRAQ8plex@N-term; iTRAQ8plex(K)@16);ASGNWEELVK(iTRAQ8plex@N-term; iTRAQ8plex(K)@10);VGEQAQVVIIDMNDPSNPIR(iTRAQ8plex@N-term);SVNESLNNLFITEEDYQALR(iTRAQ8plex@N-term; Deamidated(N)@3);EHLELFWSR(iTRAQ8plex@N-term);IYIDSNNNPER(iTRAQ8plex@N-term; Deamidated(N)@6);WLLLTGISAQQNR(iTRAQ8plex@N-term);IHEGCEEPATHNALAK(iTRAQ8plex@N-term; Methylthio(C)@5; iTRAQ8plex(K)@16);NNLAGAEELFAR(iTRAQ8plex@N-term);LLYNNVSNFGR(iTRAQ8plex@N-term; Deamidated(N)@4);SVDPTLALSVYLR(iTRAQ8plex@N-term);KDPELWGSVLLESNPYR(iTRAQ8plex@N-term; iTRAQ8plex(K)@1);ADDPSSYMEVVQAANASGNWEELVK(iTRAQ8plex@N-term; Deamidated(N)@19; iTRAQ8plex(K)@25);MEGNAEESTLFCFAVR(iTRAQ8plex@N-term; Deamidated(N)@4; Methylthio(C)@12);MREHLELFWSR(iTRAQ8plex@N-term);ISGETIFVTAPHEATAGIIGVNR(iTRAQ8plex@N-term);CNEPAVWSQLAK(iTRAQ8plex@N-term; Methylthio(C)@1; iTRAQ8plex(K)@12);IAAYLFK(iTRAQ8plex@N-term; iTRAQ8plex(K)@7);KFNALFAQGNYSEAAK(iTRAQ8plex@N-term; iTRAQ8plex(K)@1; Deamidated(N)@3; iTRAQ8plex(K)@16);FDVNTSAVQVLIEHIGNLDR(iTRAQ8plex@N-term);LLEMNLMHAPQVADAILGNQMFTHYDR(iTRAQ8plex@N-term; Oxidation(M)@7);LLLPWLEAR(iTRAQ8plex@N-term);RDPHLACVAYER(iTRAQ8plex@N-term; Methylthio(C)@7);VGYTPDWIFLLR(iTRAQ8plex@N-term);QLPLVKPYLR(Gln-&gt;pyro-Glu@N-term; iTRAQ8plex(K)@6);LAELEEFINGPNNAHIQQVGDR(iTRAQ8plex@N-term; Deamidated(N)@12; Deamidated(N)@13);TGQIKEVER(iTRAQ8plex@N-term; iTRAQ8plex(K)@5);CYDEKMYDAAK(iTRAQ8plex@N-term; Methylthio(C)@1; iTRAQ8plex(K)@5; iTRAQ8plex(K)@11);KFDVNTSAVQVLIEHIGNLDR(iTRAQ8plex@N-term; iTRAQ8plex(K)@1);LHIIEVGTPPTGNQPFPK(iTRAQ8plex@N-term; iTRAQ8plex(K)@18);NLQNLLILTAIK(iTRAQ8plex@N-term; iTRAQ8plex(K)@12);LLEMNLMHAPQVADAILGNQMFTHYDR(iTRAQ8plex@N-term; Oxidation(M)@21);MAVRNNLAGAEELFAR(iTRAQ8plex@N-term; Deamidated(N)@5);FLRENPYYDSR(iTRAQ8plex@N-term);RVVGAMQLYSVDR(iTRAQ8plex@N-term);LASTLVHLGEYQAAVDGAR(No iTRAQ8plex@N-term);GQFSTDELVAEVEK(iTRAQ8plex@N-term; iTRAQ8plex(K)@14);TLQIFNIEMK(iTRAQ8plex@N-term; iTRAQ8plex(K)@10);IYIDSNNNPER(iTRAQ8plex@N-term);VVGAMQLYSVDRK(iTRAQ8plex@N-term; iTRAQ8plex(K)@13);RPISADSAIMNPASK(iTRAQ8plex@N-term; iTRAQ8plex(K)@15);LLEMNLMHAPQVADAILGNQMFTHYDR(iTRAQ8plex@N-term);TSIDAYDNFDNISLAQR(iTRAQ8plex@N-term);NLQNLLILTAIKADR(iTRAQ8plex@N-term; iTRAQ8plex(K)@12);EAIDSYIK(iTRAQ8plex@N-term; iTRAQ8plex(K)@8);LAELEEFINGPNNAHIQQVGDR(iTRAQ8plex@N-term; Deamidated(N)@9; Deamidated(N)@13);NNLAGAEELFAR(iTRAQ8plex@N-term; Deamidated(N)@1);IVLDNSVFSEHR(iTRAQ8plex@N-term; Deamidated(N)@5);LLYNNVSNFGR(iTRAQ8plex@N-term);LASTLVHLGEYQAAVDGAR(iTRAQ8plex@N-term; iTRAQ8plex(S)@3);SVNESLNNLFITEEDYQALR(iTRAQ8plex@N-term; Deamidated(N)@7; Oxidation(N)@8);IVLDNSVFSEHR(iTRAQ8plex@N-term);ADDPSSYMEVVQAANASGNWEELVK(iTRAQ8plex@N-term; Deamidated(N)@15; iTRAQ8plex(K)@25);ADDPSSYMEVVQAANASGNWEELVK(iTRAQ8plex@N-term; iTRAQ8plex(K)@25);QLPLVKPYLR(iTRAQ8plex@N-term; iTRAQ8plex(K)@6);LAELEEFINGPNNAHIQQVGDR(iTRAQ8plex@N-term);KVGYTPDWIFLLR(iTRAQ8plex@N-term; iTRAQ8plex(K)@1);ALEHFTDLYDIKR(iTRAQ8plex@N-term; iTRAQ8plex(K)@12);GQFSTDELVAEVEKR(iTRAQ8plex@N-term; iTRAQ8plex(K)@14)</t>
  </si>
  <si>
    <t>sp|Q9JM14|NT5C_MOUSE</t>
  </si>
  <si>
    <t>5'(3')-deoxyribonucleotidase, cytosolic type OS=Mus musculus OX=10090 GN=Nt5c PE=1 SV=1</t>
  </si>
  <si>
    <t>Q9JM14</t>
  </si>
  <si>
    <t>Nt5c</t>
  </si>
  <si>
    <t>sp|Q9JM14|NT5C_MOUSE;tr|A2A9X5|A2A9X5_MOUSE</t>
  </si>
  <si>
    <t>MAVKRPVRVLVDMDGVLADFESGLLQGFRRRFPEEPHVPLEQRRGFLANEQYGALRPDLAEKVASVYESPGFFLNLEPIPGALDALREMNDMKDTEVFICTTPLLKYDHCVGEKYRWVEQNLGPEFVERIILTRDKTVVMGDLLIDDKDNIQGLEETPSWEHILFTCCHNQHLALPPTRRRLLSWSDNWRGIIESKRASL</t>
  </si>
  <si>
    <t>GFLANEQYGALRPDLAEK(iTRAQ8plex@N-term; iTRAQ8plex(K)@18);VLVDMDGVLADFESGLLQGFR(iTRAQ8plex@N-term)</t>
  </si>
  <si>
    <t>16.1.1.13724.1;4.1.1.9881.1;4.1.1.9868.1</t>
  </si>
  <si>
    <t>VLVDMDGVLADFESGLLQGFR(iTRAQ8plex@N-term);GFLANEQYGALRPDLAEK(iTRAQ8plex@N-term; iTRAQ8plex(K)@18)</t>
  </si>
  <si>
    <t>GFLANEQYGALRPDLAEK(iTRAQ8plex@N-term; iTRAQ8plex(K)@18);VLVDMDGVLADFESGLLQGFR(iTRAQ8plex@N-term);RFPEEPHVPLEQR(iTRAQ8plex@N-term);VASVYESPGFFLNLEPIPGALDALR(iTRAQ8plex@N-term)</t>
  </si>
  <si>
    <t>7.1.1.10176.1;19.1.1.13897.1;17.1.1.3564.1;17.1.1.12729.1;17.1.1.12716.1</t>
  </si>
  <si>
    <t>VLVDMDGVLADFESGLLQGFR(iTRAQ8plex@N-term);GFLANEQYGALRPDLAEK(iTRAQ8plex@N-term; iTRAQ8plex(K)@18);RFPEEPHVPLEQR(iTRAQ8plex@N-term);VASVYESPGFFLNLEPIPGALDALR(iTRAQ8plex@N-term)</t>
  </si>
  <si>
    <t>WVEQNLGPEFVER(iTRAQ8plex@N-term);RFPEEPHVPLEQR(iTRAQ8plex@N-term)</t>
  </si>
  <si>
    <t>19.1.1.11630.1;13.1.1.3567.1</t>
  </si>
  <si>
    <t>sp|P62702|RS4X_MOUSE</t>
  </si>
  <si>
    <t>40S ribosomal protein S4, X isoform OS=Mus musculus OX=10090 GN=Rps4x PE=1 SV=2</t>
  </si>
  <si>
    <t>P62702</t>
  </si>
  <si>
    <t>Rps4x</t>
  </si>
  <si>
    <t>sp|P62702|RS4X_MOUSE;tr|Q3UXQ6|Q3UXQ6_MOUSE;tr|Q545F8|Q545F8_MOUSE;tr|Q545X8|Q545X8_MOUSE</t>
  </si>
  <si>
    <t>MARGPKKHLKRVAAPKHWMLDKLTGVFAPRPSTGPHKLRECLPLIIFLRNRLKYALTGDEVKKICMQRFIKIDGKVRTDITYPAGFMDVISIDKTGENFRLIYDTKGRFAVHRITPEEAKYKLCKVRKIFVGTKGIPHLVTHDARTIRYPDPLIKVNDTIQIDLETGKITDFIKFDTGNLCMVTGGANLGRIGVITNRERHPGSFDVVHVKDANGNSFATRLSNIFVIGKGNKPWISLPRGKGIRLTIAEERDKRLAAKQSSG</t>
  </si>
  <si>
    <t>TIRYPDPLIK(No iTRAQ8plex@N-term; iTRAQ8plex(K)@10);FIKIDGK(iTRAQ8plex@N-term; iTRAQ8plex(K)@3; iTRAQ8plex(K)@7);LSNIFVIGK(iTRAQ8plex@N-term; Deamidated(N)@3; iTRAQ8plex(K)@9);GIPHLVTHDAR(iTRAQ8plex@N-term);IGVITNR(iTRAQ8plex@N-term; Deamidated(N)@6);ITDFIK(iTRAQ8plex@N-term; iTRAQ8plex(K)@6);TDITYPAGFMDVISIDK(iTRAQ8plex@N-term; iTRAQ8plex(K)@17);VNDTIQIDLETGK(iTRAQ8plex@N-term; Deamidated(N)@2; iTRAQ8plex(K)@13);ECLPLIIFLR(iTRAQ8plex@N-term; Methylthio(C)@2)</t>
  </si>
  <si>
    <t>10.1.1.8648.1;8.1.1.12687.1;3.1.1.13401.1;5.1.1.6828.1;8.1.1.12646.1;5.1.1.2099.1;5.1.1.6039.1;11.1.1.11385.1;1.1.1.5738.1;4.1.1.10007.1</t>
  </si>
  <si>
    <t>FIKIDGK(iTRAQ8plex@N-term; iTRAQ8plex(K)@3; iTRAQ8plex(K)@7);TIRYPDPLIK(No iTRAQ8plex@N-term; iTRAQ8plex(K)@10);LSNIFVIGK(iTRAQ8plex@N-term; Deamidated(N)@3; iTRAQ8plex(K)@9);GIPHLVTHDAR(iTRAQ8plex@N-term);IGVITNR(iTRAQ8plex@N-term; Deamidated(N)@6);ITDFIK(iTRAQ8plex@N-term; iTRAQ8plex(K)@6);TDITYPAGFMDVISIDK(iTRAQ8plex@N-term; iTRAQ8plex(K)@17);VNDTIQIDLETGK(iTRAQ8plex@N-term; Deamidated(N)@2; iTRAQ8plex(K)@13);ECLPLIIFLR(iTRAQ8plex@N-term; Methylthio(C)@2)</t>
  </si>
  <si>
    <t>YALTGDEVK(iTRAQ8plex@N-term; iTRAQ8plex(K)@9);VNDTIQIDLETGK(iTRAQ8plex@N-term; iTRAQ8plex(K)@13);TIRYPDPLIK(iTRAQ8plex@N-term; iTRAQ8plex(K)@10);TDITYPAGFMDVISIDKTGENFR(iTRAQ8plex@N-term; iTRAQ8plex(K)@17; Deamidated(N)@21);GIPHLVTHDAR(iTRAQ8plex@N-term);LSNIFVIGK(No iTRAQ8plex@N-term; iTRAQ8plex(K)@9);TDITYPAGFMDVISIDK(iTRAQ8plex@N-term; iTRAQ8plex(K)@17);VNDTIQIDLETGK(iTRAQ8plex@N-term; Deamidated(N)@2; iTRAQ8plex(K)@13);GSFDVVHVK(iTRAQ8plex@N-term; iTRAQ8plex(K)@9);ECLPLIIFLR(iTRAQ8plex@N-term; Methylthio(C)@2)</t>
  </si>
  <si>
    <t>7.1.1.1400.1;12.1.1.8825.1;11.1.1.12805.1;2.1.1.4306.1;10.1.1.4532.1;10.1.1.12842.1;19.1.1.9960.1;16.1.1.8162.1;4.1.1.13766.1;12.1.1.6781.1</t>
  </si>
  <si>
    <t>YALTGDEVK(iTRAQ8plex@N-term; iTRAQ8plex(K)@9);VNDTIQIDLETGK(iTRAQ8plex@N-term; iTRAQ8plex(K)@13);TIRYPDPLIK(iTRAQ8plex@N-term; iTRAQ8plex(K)@10);TDITYPAGFMDVISIDKTGENFR(iTRAQ8plex@N-term; iTRAQ8plex(K)@17; Deamidated(N)@21);GIPHLVTHDAR(iTRAQ8plex@N-term);TDITYPAGFMDVISIDK(iTRAQ8plex@N-term; iTRAQ8plex(K)@17);LSNIFVIGK(No iTRAQ8plex@N-term; iTRAQ8plex(K)@9);VNDTIQIDLETGK(iTRAQ8plex@N-term; Deamidated(N)@2; iTRAQ8plex(K)@13);GSFDVVHVK(iTRAQ8plex@N-term; iTRAQ8plex(K)@9);ECLPLIIFLR(iTRAQ8plex@N-term; Methylthio(C)@2)</t>
  </si>
  <si>
    <t>GNKPWISLPR(iTRAQ8plex@N-term; iTRAQ8plex(K)@3);FDTGNLCMVTGGANLGR(iTRAQ8plex@N-term; Methylthio(C)@7);VNDTIQIDLETGK(iTRAQ8plex@N-term; iTRAQ8plex(K)@13);TIRYPDPLIK(iTRAQ8plex@N-term; iTRAQ8plex(K)@10);TDITYPAGFMDVISIDKTGENFR(iTRAQ8plex@N-term; iTRAQ8plex(K)@17; Deamidated(N)@21);GIPHLVTHDAR(iTRAQ8plex@N-term);ITPEEAK(iTRAQ8plex@N-term; iTRAQ8plex(K)@7);TDITYPAGFMDVISIDKTGENFR(iTRAQ8plex@N-term; iTRAQ8plex(K)@17);TDITYPAGFMDVISIDK(iTRAQ8plex@N-term; iTRAQ8plex(K)@17);VNDTIQIDLETGK(iTRAQ8plex@N-term; Deamidated(N)@2; iTRAQ8plex(K)@13);LTIAEERDKR(iTRAQ8plex@N-term; iTRAQ8plex(K)@9)</t>
  </si>
  <si>
    <t>12.1.1.1262.1;14.1.1.7611.1;5.1.1.10965.1;9.1.1.7279.1;7.1.1.12928.1;17.1.1.11760.1;16.1.1.8527.1;10.1.1.12787.1;11.1.1.12995.1;11.1.1.13041.1;5.1.1.1900.1;15.1.1.1177.1;10.1.1.12644.1;10.1.1.9457.1;19.1.1.6782.1;8.1.1.13257.1;2.1.1.1435.1;19.1.1.12602.1;5.1.1.2043.1</t>
  </si>
  <si>
    <t>FDTGNLCMVTGGANLGR(iTRAQ8plex@N-term; Methylthio(C)@7);GNKPWISLPR(iTRAQ8plex@N-term; iTRAQ8plex(K)@3);VNDTIQIDLETGK(iTRAQ8plex@N-term; iTRAQ8plex(K)@13);TIRYPDPLIK(iTRAQ8plex@N-term; iTRAQ8plex(K)@10);TDITYPAGFMDVISIDKTGENFR(iTRAQ8plex@N-term; iTRAQ8plex(K)@17; Deamidated(N)@21);GIPHLVTHDAR(iTRAQ8plex@N-term);ITPEEAK(iTRAQ8plex@N-term; iTRAQ8plex(K)@7);TDITYPAGFMDVISIDKTGENFR(iTRAQ8plex@N-term; iTRAQ8plex(K)@17);TDITYPAGFMDVISIDK(iTRAQ8plex@N-term; iTRAQ8plex(K)@17);VNDTIQIDLETGK(iTRAQ8plex@N-term; Deamidated(N)@2; iTRAQ8plex(K)@13);LTIAEERDKR(iTRAQ8plex@N-term; iTRAQ8plex(K)@9)</t>
  </si>
  <si>
    <t>tr|Q564G1|Q564G1_MOUSE</t>
  </si>
  <si>
    <t>Tropomyosin 1, alpha OS=Mus musculus OX=10090 GN=Tpm1 PE=2 SV=1</t>
  </si>
  <si>
    <t>Q564G1</t>
  </si>
  <si>
    <t>MDAIKKKMQMLKLDKENALDRAEQAEADKKAAEDRSKQLEDELVSLQKKLKGTEDELDKYSEALKDAQEKLELAEKKATDAEADVASLNRRIQLVEEELDRAQERLATALQKLEEAEKAADESERGMKVIESRAQKDEEKMEIQEIQLKEAKHIAEDADRKYEEVARKLVIIESDLERAEERAELSEGKCAELEEELKTVTNNLKSLEAQAEKYSQKEDKYEEEIKVLSDKLKEAETRAEFAERSVTKLEKSIDDLEEKVAHAKEENLSMHQMLDQTLLELNNM</t>
  </si>
  <si>
    <t>AEERAELSEGK(iTRAQ8plex@N-term; iTRAQ8plex(K)@11);KMQMLK(iTRAQ8plex@N-term; iTRAQ8plex(K)@1; iTRAQ8plex(K)@6);AADESER(iTRAQ8plex@N-term);SIDDLEEK(iTRAQ8plex@N-term; iTRAQ8plex(K)@8);RIQLVEEELDR(iTRAQ8plex@N-term);LEEAEKAADESER(iTRAQ8plex@N-term; iTRAQ8plex(K)@6);HIAEDADRKYEEVAR(iTRAQ8plex@N-term; Methyl(D)@5; iTRAQ8plex(K)@9);HIAEDADRKYEEVAR(iTRAQ8plex@N-term; iTRAQ8plex(K)@9);KLVIIESDLER(iTRAQ8plex@N-term; iTRAQ8plex(K)@1);QLEDELVSLQK(Gln-&gt;pyro-Glu@N-term; iTRAQ8plex(K)@11);KATDAEADVASLNR(iTRAQ8plex@N-term; iTRAQ8plex(K)@1);LVIIESDLERAEER(iTRAQ8plex@N-term);CAELEEELK(iTRAQ8plex@N-term; Methylthio(C)@1; iTRAQ8plex(K)@9);HIAEDADR(iTRAQ8plex@N-term)</t>
  </si>
  <si>
    <t>19.1.1.10621.1;10.1.1.12220.1;19.1.1.10549.1;8.1.1.8350.1;9.1.1.8367.1;9.1.1.5231.1;6.1.1.4193.1;1.1.1.11641.1;16.1.1.938.1;18.1.1.4237.1;9.1.1.3418.1;12.1.1.4194.1;7.1.1.3648.1;3.1.1.47.1;10.1.1.200.1;8.1.1.11555.1</t>
  </si>
  <si>
    <t>AEERAELSEGK(iTRAQ8plex@N-term; iTRAQ8plex(K)@11);QLEDELVSLQK(Gln-&gt;pyro-Glu@N-term; iTRAQ8plex(K)@11);CAELEEELK(iTRAQ8plex@N-term; Methylthio(C)@1; iTRAQ8plex(K)@9)</t>
  </si>
  <si>
    <t>sp|O70250|PGAM2_MOUSE</t>
  </si>
  <si>
    <t>Phosphoglycerate mutase 2 OS=Mus musculus OX=10090 GN=Pgam2 PE=1 SV=3</t>
  </si>
  <si>
    <t>O70250</t>
  </si>
  <si>
    <t>Pgam2</t>
  </si>
  <si>
    <t>sp|O70250|PGAM2_MOUSE;tr|Q5NCI4|Q5NCI4_MOUSE</t>
  </si>
  <si>
    <t>MTTHRLVMVRHGESLWNQENRFCGWFDAELSEKGAEEAKRGATAIKDAKIEFDICYTSVLKRAIRTLWTILDVTDQMWVPVVRTWRLNERHYGGLTGLNKAETAAKHGEEQVKIWRRSFDTPPPPMDEKHNYYTSISKDRRYAGLKPEELPTCESLKDTIARALPFWNEEIAPKIKAGQRVLIAAHGNSLRGIVKHLEGMSDQAIMELNLPTGIPIVYELDQNLKPTKPMRFLGDEETVRKAMEAVAAQGKAK</t>
  </si>
  <si>
    <t>HYGGLTGLNK(iTRAQ8plex@N-term; iTRAQ8plex(K)@10);ALPFWNEEIAPK(iTRAQ8plex@N-term; Deamidated(N)@6; iTRAQ8plex(K)@12);ALPFWNEEIAPK(iTRAQ8plex@N-term; iTRAQ8plex(K)@12);FLGDEETVR(iTRAQ8plex@N-term);HGEEQVKIWR(iTRAQ8plex@N-term; iTRAQ8plex(K)@7);HGESLWNQENR(iTRAQ8plex@N-term; Deamidated(N)@7);HGESLWNQENR(iTRAQ8plex@N-term);FCGWFDAELSEK(iTRAQ8plex@N-term; Methylthio(C)@2; iTRAQ8plex(K)@12);AMEAVAAQGK(iTRAQ8plex@N-term; Oxidation(M)@2; iTRAQ8plex(K)@10);VLIAAHGNSLR(iTRAQ8plex@N-term; Deamidated(N)@8; iTRAQ8plex(S)@9)</t>
  </si>
  <si>
    <t>1.1.1.12000.1;6.1.1.2777.1;5.1.1.1281.1;4.1.1.6197.1;6.1.1.2910.1;1.1.1.1577.1;14.1.1.2205.1;15.1.1.1686.1;8.1.1.1625.1;6.1.1.11834.1;10.1.1.13421.1</t>
  </si>
  <si>
    <t>ALPFWNEEIAPK(iTRAQ8plex@N-term; Deamidated(N)@6; iTRAQ8plex(K)@12);ALPFWNEEIAPK(iTRAQ8plex@N-term; iTRAQ8plex(K)@12);HGEEQVKIWR(iTRAQ8plex@N-term; iTRAQ8plex(K)@7);HGESLWNQENR(iTRAQ8plex@N-term; Deamidated(N)@7);HGESLWNQENR(iTRAQ8plex@N-term);FCGWFDAELSEK(iTRAQ8plex@N-term; Methylthio(C)@2; iTRAQ8plex(K)@12)</t>
  </si>
  <si>
    <t>VLIAAHGNSLR(iTRAQ8plex@N-term; iTRAQ8plex(S)@9);AMEAVAAQGK(iTRAQ8plex@N-term; Deamidated(Q)@8; iTRAQ8plex(K)@10);VLIAAHGN(iTRAQ8plex@N-term);TLWTILDVTDQMWVPVVR(iTRAQ8plex@N-term);FLGDEETVR(iTRAQ8plex@N-term);VLIAAHGNSLR(iTRAQ8plex@N-term);HGEEQVKIWR(iTRAQ8plex@N-term; iTRAQ8plex(K)@7);HGESLWNQENR(iTRAQ8plex@N-term);FCGWFDAELSEK(iTRAQ8plex@N-term; Methylthio(C)@2; iTRAQ8plex(K)@12);VLIAAHGNSLR(iTRAQ8plex@N-term; Deamidated(N)@8; iTRAQ8plex(S)@9);HYGGLTGLNKAETAAK(iTRAQ8plex@N-term; iTRAQ8plex(K)@10; iTRAQ8plex(K)@16)</t>
  </si>
  <si>
    <t>7.1.1.3859.1;13.1.1.13034.1;3.1.1.13499.1;15.1.1.2934.1;6.1.1.6652.1;18.1.1.1911.1;11.1.1.1413.1;3.1.1.13514.1;19.1.1.3423.1;8.1.1.3148.1;1.1.1.2832.1;8.1.1.4595.1;5.1.1.6586.1</t>
  </si>
  <si>
    <t>HGEEQVKIWR(iTRAQ8plex@N-term; iTRAQ8plex(K)@7);TLWTILDVTDQMWVPVVR(iTRAQ8plex@N-term);HGESLWNQENR(iTRAQ8plex@N-term);FCGWFDAELSEK(iTRAQ8plex@N-term; Methylthio(C)@2; iTRAQ8plex(K)@12)</t>
  </si>
  <si>
    <t>VLIAAHGNSLR(iTRAQ8plex@N-term; iTRAQ8plex(S)@9);HYGGLTGLNK(iTRAQ8plex@N-term; iTRAQ8plex(K)@10);ALPFWNEEIAPK(iTRAQ8plex@N-term; Deamidated(N)@6; iTRAQ8plex(K)@12);KAMEAVAAQGK(iTRAQ8plex@N-term; iTRAQ8plex(K)@1; iTRAQ8plex(K)@11);ALPFWNEEIAPK(iTRAQ8plex@N-term; iTRAQ8plex(K)@12);FLGDEETVR(iTRAQ8plex@N-term);VLIAAHGNSLR(iTRAQ8plex@N-term; Deamidated(N)@8);VLIAAHGNSLR(iTRAQ8plex@N-term);HGESLWNQENR(iTRAQ8plex@N-term);AMEAVAAQGK(iTRAQ8plex@N-term; Oxidation(M)@2; iTRAQ8plex(K)@10);AMEAVAAQGK(iTRAQ8plex@N-term; iTRAQ8plex(K)@10);VLIAAHGNSLR(iTRAQ8plex@N-term; Deamidated(N)@8; iTRAQ8plex(S)@9)</t>
  </si>
  <si>
    <t>4.1.1.12257.1;19.1.1.3575.1;11.1.1.1559.1;15.1.1.2842.1;14.1.1.2590.1;5.1.1.7070.1;20.1.1.12139.1;8.1.1.986.1;6.1.1.1218.1;1.1.1.3501.1;3.1.1.11793.1;17.1.1.2935.1;17.1.1.3202.1;16.1.1.3220.1;1.1.1.3839.1;10.1.1.4659.1;14.1.1.2795.1;15.1.1.3060.1;6.1.1.3725.1;7.1.1.12062.1;3.1.1.6037.1;9.1.1.4494.1;2.1.1.3181.1;14.1.1.2051.1;6.1.1.6846.1;10.1.1.3215.1;8.1.1.1603.1</t>
  </si>
  <si>
    <t>ALPFWNEEIAPK(iTRAQ8plex@N-term; Deamidated(N)@6; iTRAQ8plex(K)@12);ALPFWNEEIAPK(iTRAQ8plex@N-term; iTRAQ8plex(K)@12);HGESLWNQENR(iTRAQ8plex@N-term)</t>
  </si>
  <si>
    <t>sp|Q9QUI0|RHOA_MOUSE</t>
  </si>
  <si>
    <t>Transforming protein RhoA OS=Mus musculus OX=10090 GN=Rhoa PE=1 SV=1</t>
  </si>
  <si>
    <t>Q9QUI0</t>
  </si>
  <si>
    <t>Rhoa</t>
  </si>
  <si>
    <t>sp|Q9QUI0|RHOA_MOUSE;tr|Q3TN61|Q3TN61_MOUSE;tr|Q4VAE6|Q4VAE6_MOUSE</t>
  </si>
  <si>
    <t>MAAIRKKLVIVGDGACGKTCLLIVFSKDQFPEVYVPTVFENYVADIEVDGKQVELALWDTAGQEDYDRLRPLSYPDTDVILMCFSIDSPDSLENIPEKWTPEVKHFCPNVPIILVGNKKDLRNDEHTRRELAKMKQEPVKPEEGRDMANRIGAFGYMECSAKTKDGVREVFEMATRAALQARRGKKKSGCLIL</t>
  </si>
  <si>
    <t>TKDGVREVFEMATR(iTRAQ8plex@N-term; iTRAQ8plex(K)@2);HFCPNVPIILVGNK(iTRAQ8plex@N-term; Methylthio(C)@3; iTRAQ8plex(K)@14);QVELALWDTAGQEDYDR(iTRAQ8plex@N-term);DGVREVFEMATR(iTRAQ8plex@N-term);IGAFGYMECSAK(iTRAQ8plex@N-term; Oxidation(M)@7; Methylthio(C)@9; iTRAQ8plex(K)@12);QVELALWDTAGQEDYDR(Gln-&gt;pyro-Glu@N-term);AALQAR(iTRAQ8plex@N-term);LVIVGDGACGK(iTRAQ8plex@N-term; Methylthio(C)@9; iTRAQ8plex(K)@11)</t>
  </si>
  <si>
    <t>9.1.1.8772.1;7.1.1.9580.1;17.1.1.504.1;4.1.1.13164.1;8.1.1.10031.1;11.1.1.11323.1;6.1.1.10099.1;5.1.1.10318.1;8.1.1.10118.1;1.1.1.11788.1;6.1.1.10093.1</t>
  </si>
  <si>
    <t>TKDGVREVFEMATR(iTRAQ8plex@N-term; iTRAQ8plex(K)@2);HFCPNVPIILVGNK(iTRAQ8plex@N-term; Methylthio(C)@3; iTRAQ8plex(K)@14);DGVREVFEMATR(iTRAQ8plex@N-term);QVELALWDTAGQEDYDR(iTRAQ8plex@N-term);IGAFGYMECSAK(iTRAQ8plex@N-term; Oxidation(M)@7; Methylthio(C)@9; iTRAQ8plex(K)@12);QVELALWDTAGQEDYDR(Gln-&gt;pyro-Glu@N-term);AALQAR(iTRAQ8plex@N-term);LVIVGDGACGK(iTRAQ8plex@N-term; Methylthio(C)@9; iTRAQ8plex(K)@11)</t>
  </si>
  <si>
    <t>EVFEMATR(iTRAQ8plex@N-term);QVELALWDTAGQEDYDR(iTRAQ8plex@N-term);DGVREVFEMATR(iTRAQ8plex@N-term);IGAFGYMECSAK(iTRAQ8plex@N-term; Methylthio(C)@9; iTRAQ8plex(K)@12);VDGKQVELALWDTAGQEDYDR(iTRAQ8plex@N-term; iTRAQ8plex(K)@4);IGAFGYMECSAK(iTRAQ8plex@N-term; Oxidation(M)@7; Methylthio(C)@9; iTRAQ8plex(K)@12);QVELALWDTAGQEDYDR(Gln-&gt;pyro-Glu@N-term);MKQEPVKPEEGRDMANR(iTRAQ8plex@N-term; iTRAQ8plex(K)@2; iTRAQ8plex(K)@7);LVIVGDGACGK(iTRAQ8plex@N-term; Methylthio(C)@9; iTRAQ8plex(K)@11)</t>
  </si>
  <si>
    <t>6.1.1.10828.1;12.1.1.11217.1;6.1.1.10891.1;11.1.1.11882.1;6.1.1.13838.1;4.1.1.13489.1;18.1.1.6948.1;12.1.1.895.1;6.1.1.11674.1;8.1.1.10556.1;11.1.1.11901.1;5.1.1.14364.1;4.1.1.13534.1</t>
  </si>
  <si>
    <t>EVFEMATR(iTRAQ8plex@N-term);DGVREVFEMATR(iTRAQ8plex@N-term);QVELALWDTAGQEDYDR(iTRAQ8plex@N-term);IGAFGYMECSAK(iTRAQ8plex@N-term; Methylthio(C)@9; iTRAQ8plex(K)@12);IGAFGYMECSAK(iTRAQ8plex@N-term; Oxidation(M)@7; Methylthio(C)@9; iTRAQ8plex(K)@12);VDGKQVELALWDTAGQEDYDR(iTRAQ8plex@N-term; iTRAQ8plex(K)@4);MKQEPVKPEEGRDMANR(iTRAQ8plex@N-term; iTRAQ8plex(K)@2; iTRAQ8plex(K)@7);QVELALWDTAGQEDYDR(Gln-&gt;pyro-Glu@N-term);LVIVGDGACGK(iTRAQ8plex@N-term; Methylthio(C)@9; iTRAQ8plex(K)@11)</t>
  </si>
  <si>
    <t>sp|O88428|PAPS2_MOUSE</t>
  </si>
  <si>
    <t>Bifunctional 3'-phosphoadenosine 5'-phosphosulfate synthase 2 OS=Mus musculus OX=10090 GN=Papss2 PE=1 SV=2</t>
  </si>
  <si>
    <t>O88428</t>
  </si>
  <si>
    <t>Papss2</t>
  </si>
  <si>
    <t>sp|O88428|PAPS2_MOUSE;tr|A0A494B923|A0A494B923_MOUSE;tr|A0A494BB18|A0A494BB18_MOUSE</t>
  </si>
  <si>
    <t>MSANFKMNHKRDQQKSTNVVYQAHHVSRNKRGQVVGTRGGFRGCTVWLTGLSGAGKTTISFALEEYLVSHAIPCYSLDGDNVRHGLNKNLGFSAGDREENIRRIAEVARLFADAGLVCITSFISPFAKDRENARKIHESAGLPFFEIFVDAPLNICESRDVKGLYKRARAGEIKGFTGIDSDYEKPETPECVLKTNLSSVSDCVQQVVELLQEQNIVPHTTIKGIHELFVPENKVDQIRAEAETLPSLPITKLDLQWVQILSEGWATPLKGFMREKEYLQTLHFDTLLDGVVPRDGVINMSIPIVLPVSADDKARLEGCSKFALMYEGRRVALLQDPEFYEHRKEERCSRVWGTATAKHPHIKMVMESGDWLVGGDLQVLERIRWDDGLDQYRLTPLELKQKCKDMNADAVFAFQLRNPVHNGHALLMQDTRRRLLERGYKHPVLLLHPLGGWTKDDDVPLEWRMKQHAAVLEERVLDPKSTIVAIFPSPMLYAGPTEVQWHCRCRMIAGANFYIVGRDPAGMPHPETKKDLYEPTHGGKVLSMAPGLTSVEIIPFRVAAYNKIKKAMDFYDPARHEEFDFISGTRMRKLAREGEDPPDGFMAPKAWKVLTDYYRSLEKTN</t>
  </si>
  <si>
    <t>MIAGANFYIVGR(iTRAQ8plex@N-term);VALLQDPEFYEHR(iTRAQ8plex@N-term);GIHELFVPENKVDQIR(iTRAQ8plex@N-term; iTRAQ8plex(K)@11);VLSMAPGLTSVEIIPFR(iTRAQ8plex@N-term; Oxidation(M)@4);AEAETLPSLPITK(iTRAQ8plex@N-term; iTRAQ8plex(K)@13);MVMESGDWLVGGDLQVLER(iTRAQ8plex@N-term; Oxidation(M)@3);GCTVWLTGLSGAGK(iTRAQ8plex@N-term; Methylthio(C)@2; iTRAQ8plex(K)@14);NPVHNGHALLMQDTR(iTRAQ8plex@N-term; Deamidated(N)@5);MKQHAAVLEER(iTRAQ8plex@N-term; iTRAQ8plex(K)@2);AMDFYDPARHEEFDFISGTR(iTRAQ8plex@N-term);IRWDDGLDQYR(iTRAQ8plex@N-term);LTPLELK(iTRAQ8plex@N-term; iTRAQ8plex(K)@7);GIHELFVPENKVDQIR(iTRAQ8plex@N-term; Deamidated(N)@10; iTRAQ8plex(K)@11);DLYEPTHGGK(iTRAQ8plex@N-term; iTRAQ8plex(K)@10);GFTGIDSDYEKPETPECVLK(iTRAQ8plex@N-term; iTRAQ8plex(K)@11; Methylthio(C)@17; iTRAQ8plex(K)@20);MVMESGDWLVGGDLQVLER(iTRAQ8plex@N-term; Oxidation(M)@1);STNVVYQAHHVSR(iTRAQ8plex@N-term; iTRAQ8plex(S)@12);NLGFSAGDREENIR(iTRAQ8plex@N-term);EGEDPPDGFMAPK(iTRAQ8plex@N-term; iTRAQ8plex(K)@13);EGEDPPDGFMAPK(iTRAQ8plex@N-term; Oxidation(M)@10; iTRAQ8plex(K)@13);MVMESGDWLVGGDLQVLER(iTRAQ8plex@N-term)</t>
  </si>
  <si>
    <t>3.1.1.10556.1;20.1.1.7340.1;5.1.1.13375.1;11.1.1.3530.1;7.1.1.12963.1;5.1.1.13978.1;20.1.1.7772.1;5.1.1.13963.1;2.1.1.12478.1;6.1.1.8269.1;5.1.1.1614.1;1.1.1.11399.1;20.1.1.3378.1;9.1.1.575.1;19.1.1.9257.1;19.1.1.13214.1;18.1.1.3843.1;6.1.1.8190.1;4.1.1.8694.1;20.1.1.4857.1;19.1.1.10482.1;20.1.1.12772.1;7.1.1.12954.1;6.1.1.13646.1;15.1.1.1243.1;1.1.1.13029.1;2.1.1.12477.1;4.1.1.8693.1;20.1.1.10954.1;9.1.1.608.1;19.1.1.3070.1</t>
  </si>
  <si>
    <t>MIAGANFYIVGR(iTRAQ8plex@N-term);VALLQDPEFYEHR(iTRAQ8plex@N-term);VLSMAPGLTSVEIIPFR(iTRAQ8plex@N-term; Oxidation(M)@4);GIHELFVPENKVDQIR(iTRAQ8plex@N-term; iTRAQ8plex(K)@11);AEAETLPSLPITK(iTRAQ8plex@N-term; iTRAQ8plex(K)@13);MVMESGDWLVGGDLQVLER(iTRAQ8plex@N-term; Oxidation(M)@3);NPVHNGHALLMQDTR(iTRAQ8plex@N-term; Deamidated(N)@5);MKQHAAVLEER(iTRAQ8plex@N-term; iTRAQ8plex(K)@2);IRWDDGLDQYR(iTRAQ8plex@N-term);AMDFYDPARHEEFDFISGTR(iTRAQ8plex@N-term);GIHELFVPENKVDQIR(iTRAQ8plex@N-term; Deamidated(N)@10; iTRAQ8plex(K)@11);DLYEPTHGGK(iTRAQ8plex@N-term; iTRAQ8plex(K)@10);GFTGIDSDYEKPETPECVLK(iTRAQ8plex@N-term; iTRAQ8plex(K)@11; Methylthio(C)@17; iTRAQ8plex(K)@20);MVMESGDWLVGGDLQVLER(iTRAQ8plex@N-term; Oxidation(M)@1);STNVVYQAHHVSR(iTRAQ8plex@N-term; iTRAQ8plex(S)@12);NLGFSAGDREENIR(iTRAQ8plex@N-term);EGEDPPDGFMAPK(iTRAQ8plex@N-term; iTRAQ8plex(K)@13);EGEDPPDGFMAPK(iTRAQ8plex@N-term; Oxidation(M)@10; iTRAQ8plex(K)@13);MVMESGDWLVGGDLQVLER(iTRAQ8plex@N-term)</t>
  </si>
  <si>
    <t>VALLQDPEFYEHR(iTRAQ8plex@N-term);GIHELFVPENKVDQIR(iTRAQ8plex@N-term; iTRAQ8plex(K)@11);AEAETLPSLPITK(iTRAQ8plex@N-term; iTRAQ8plex(K)@13);MVMESGDWLVGGDLQVLER(iTRAQ8plex@N-term; Oxidation(M)@3);GCTVWLTGLSGAGK(iTRAQ8plex@N-term; Methylthio(C)@2; iTRAQ8plex(K)@14);WDDGLDQYR(iTRAQ8plex@N-term);NPVHNGHALLMQDTR(iTRAQ8plex@N-term; Deamidated(N)@5);MKQHAAVLEER(iTRAQ8plex@N-term; iTRAQ8plex(K)@2);IRWDDGLDQYR(iTRAQ8plex@N-term);GIHELFVPENKVDQIR(iTRAQ8plex@N-term; Deamidated(N)@10; iTRAQ8plex(K)@11);DLYEPTHGGK(iTRAQ8plex@N-term; iTRAQ8plex(K)@10);AMDFYDPARHEEFDFISGTR(iTRAQ8plex@N-term; Oxidation(M)@2);VLSMAPGLTSVEIIPFR(No iTRAQ8plex@N-term);VLSMAPGLTSVEIIPFR(iTRAQ8plex@N-term);NLGFSAGDREENIR(iTRAQ8plex@N-term);EGEDPPDGFMAPK(iTRAQ8plex@N-term; iTRAQ8plex(K)@13);MVMESGDWLVGGDLQVLER(iTRAQ8plex@N-term)</t>
  </si>
  <si>
    <t>14.1.1.2755.1;2.1.1.5523.1;9.1.1.13165.1;3.1.1.6992.1;10.1.1.13689.1;9.1.1.7578.1;2.1.1.9621.1;2.1.1.14216.1;8.1.1.7235.1;10.1.1.13694.1;9.1.1.7557.1;1.1.1.10095.1;3.1.1.7382.1;9.1.1.7692.1;8.1.1.1314.1;14.1.1.2768.1;3.1.1.10409.1;3.1.1.12515.1;9.1.1.12575.1;1.1.1.4159.1;8.1.1.13830.1;2.1.1.5253.1;18.1.1.1268.1;2.1.1.13065.1;4.1.1.12370.1</t>
  </si>
  <si>
    <t>VALLQDPEFYEHR(iTRAQ8plex@N-term);GIHELFVPENKVDQIR(iTRAQ8plex@N-term; iTRAQ8plex(K)@11);AEAETLPSLPITK(iTRAQ8plex@N-term; iTRAQ8plex(K)@13);MVMESGDWLVGGDLQVLER(iTRAQ8plex@N-term; Oxidation(M)@3);WDDGLDQYR(iTRAQ8plex@N-term);NPVHNGHALLMQDTR(iTRAQ8plex@N-term; Deamidated(N)@5);MKQHAAVLEER(iTRAQ8plex@N-term; iTRAQ8plex(K)@2);IRWDDGLDQYR(iTRAQ8plex@N-term);GIHELFVPENKVDQIR(iTRAQ8plex@N-term; Deamidated(N)@10; iTRAQ8plex(K)@11);DLYEPTHGGK(iTRAQ8plex@N-term; iTRAQ8plex(K)@10);AMDFYDPARHEEFDFISGTR(iTRAQ8plex@N-term; Oxidation(M)@2);VLSMAPGLTSVEIIPFR(No iTRAQ8plex@N-term);VLSMAPGLTSVEIIPFR(iTRAQ8plex@N-term);NLGFSAGDREENIR(iTRAQ8plex@N-term);EGEDPPDGFMAPK(iTRAQ8plex@N-term; iTRAQ8plex(K)@13);MVMESGDWLVGGDLQVLER(iTRAQ8plex@N-term)</t>
  </si>
  <si>
    <t>RVALLQDPEFYEHR(iTRAQ8plex@N-term);VLSMAPGLTSVEIIPFR(iTRAQ8plex@N-term; Oxidation(M)@4);GIHELFVPENKVDQIR(iTRAQ8plex@N-term; iTRAQ8plex(K)@11);AEAETLPSLPITK(iTRAQ8plex@N-term; iTRAQ8plex(K)@13);GFTGIDSDYEKPETPECVLK(iTRAQ8plex@N-term; iTRAQ8plex(K)@11; Methylthio(C)@17; iTRAQ8plex(K)@20);DDDVPLEWR(iTRAQ8plex@N-term);NPVHNGHALLMQDTR(iTRAQ8plex@N-term; Deamidated(N)@5);MKQHAAVLEER(iTRAQ8plex@N-term; iTRAQ8plex(K)@2);VLSMAPGLTSVEIIPFR(iTRAQ8plex@N-term);AMDFYDPARHEEFDFISGTR(iTRAQ8plex@N-term);IRWDDGLDQYR(iTRAQ8plex@N-term);FALMYEGRR(iTRAQ8plex@N-term);NLGFSAGDREENIR(iTRAQ8plex@N-term);VWGTATAK(iTRAQ8plex@N-term; iTRAQ8plex(K)@8);EGEDPPDGFMAPK(iTRAQ8plex@N-term; iTRAQ8plex(K)@13)</t>
  </si>
  <si>
    <t>9.1.1.3645.1;9.1.1.3564.1;18.1.1.1205.1;9.1.1.3499.1;19.1.1.13653.1;3.1.1.7596.1;20.1.1.5560.1;11.1.1.3756.1;9.1.1.8209.1;20.1.1.7814.1;19.1.1.10950.1;6.1.1.9124.1;1.1.1.14742.1;3.1.1.11379.1;20.1.1.7549.1;2.1.1.7425.1;2.1.1.5473.1;1.1.1.4738.1;15.1.1.1005.1;19.1.1.7874.1;3.1.1.14024.1;20.1.1.5387.1;19.1.1.9663.1;9.1.1.3504.1</t>
  </si>
  <si>
    <t>RVALLQDPEFYEHR(iTRAQ8plex@N-term);VLSMAPGLTSVEIIPFR(iTRAQ8plex@N-term; Oxidation(M)@4);GIHELFVPENKVDQIR(iTRAQ8plex@N-term; iTRAQ8plex(K)@11);AEAETLPSLPITK(iTRAQ8plex@N-term; iTRAQ8plex(K)@13);GFTGIDSDYEKPETPECVLK(iTRAQ8plex@N-term; iTRAQ8plex(K)@11; Methylthio(C)@17; iTRAQ8plex(K)@20);DDDVPLEWR(iTRAQ8plex@N-term);NPVHNGHALLMQDTR(iTRAQ8plex@N-term; Deamidated(N)@5);MKQHAAVLEER(iTRAQ8plex@N-term; iTRAQ8plex(K)@2);VLSMAPGLTSVEIIPFR(iTRAQ8plex@N-term);IRWDDGLDQYR(iTRAQ8plex@N-term);AMDFYDPARHEEFDFISGTR(iTRAQ8plex@N-term);FALMYEGRR(iTRAQ8plex@N-term);VWGTATAK(iTRAQ8plex@N-term; iTRAQ8plex(K)@8);NLGFSAGDREENIR(iTRAQ8plex@N-term);EGEDPPDGFMAPK(iTRAQ8plex@N-term; iTRAQ8plex(K)@13)</t>
  </si>
  <si>
    <t>sp|P58044|IDI1_MOUSE</t>
  </si>
  <si>
    <t>Isopentenyl-diphosphate Delta-isomerase 1 OS=Mus musculus OX=10090 GN=Idi1 PE=1 SV=1</t>
  </si>
  <si>
    <t>P58044</t>
  </si>
  <si>
    <t>Idi1</t>
  </si>
  <si>
    <t>sp|P58044|IDI1_MOUSE;tr|G3XA48|G3XA48_MOUSE</t>
  </si>
  <si>
    <t>MPEINTSHLDEKQVQLLAEMCILIDENDNKIGADTKKNCHLNENIDKGLLHRAFSVFLFNTENKLLLQQRSDAKITFPGCFTNSCCSHPLSNPGELEENNAIGVKRAAKRRLKAELGIPLEEVDLNEMDYLTRIYYKAQSDGIWGEHEVDYILFLRKNVTLNPDPNEIKSYCYVSKEEVREILKKAASGEIKLTPWFKIIADTFLFKWWDNLNHLSPFVDHEKIHRL</t>
  </si>
  <si>
    <t>PEINTSHLDEK(iTRAQ8plex@N-term; iTRAQ8plex(K)@11);AFSVFLFNTENKLLLQQR(iTRAQ8plex@N-term; iTRAQ8plex(K)@12);AQSDGIWGEHEVDYILFLR(iTRAQ8plex@N-term);AELGIPLEEVDLNEMDYLTR(iTRAQ8plex@N-term)</t>
  </si>
  <si>
    <t>5.1.1.3000.1;2.1.1.13279.1;1.1.1.13703.1;7.1.1.12633.1;2.1.1.13315.1</t>
  </si>
  <si>
    <t>PEINTSHLDEK(iTRAQ8plex@N-term; iTRAQ8plex(K)@11);AFSVFLFNTENKLLLQQR(iTRAQ8plex@N-term; iTRAQ8plex(K)@12);LKAELGIPLEEVDLNEMDYLTR(iTRAQ8plex@N-term; iTRAQ8plex(K)@2);IIADTFLFK(iTRAQ8plex@N-term; iTRAQ8plex(K)@9);KAASGEIK(iTRAQ8plex@N-term; iTRAQ8plex(K)@1; iTRAQ8plex(K)@8);AQSDGIWGEHEVDYILFLR(iTRAQ8plex@N-term);AELGIPLEEVDLNEMDYLTR(iTRAQ8plex@N-term)</t>
  </si>
  <si>
    <t>17.1.1.11627.1;4.1.1.13027.1;7.1.1.2844.1;4.1.1.13106.1;10.1.1.13367.1;13.1.1.506.1;4.1.1.13011.1;10.1.1.13495.1</t>
  </si>
  <si>
    <t>PEINTSHLDEK(iTRAQ8plex@N-term; iTRAQ8plex(K)@11);AFSVFLFNTENKLLLQQR(iTRAQ8plex@N-term; iTRAQ8plex(K)@12);LKAELGIPLEEVDLNEMDYLTR(iTRAQ8plex@N-term; iTRAQ8plex(K)@2);IIADTFLFK(iTRAQ8plex@N-term; iTRAQ8plex(K)@9);AQSDGIWGEHEVDYILFLR(iTRAQ8plex@N-term);KAASGEIK(iTRAQ8plex@N-term; iTRAQ8plex(K)@1; iTRAQ8plex(K)@8);AELGIPLEEVDLNEMDYLTR(iTRAQ8plex@N-term)</t>
  </si>
  <si>
    <t>IIADTFLFK(iTRAQ8plex@N-term; iTRAQ8plex(K)@9);AELGIPLEEVDLNEMDYLTR(iTRAQ8plex@N-term)</t>
  </si>
  <si>
    <t>15.1.1.12305.1;4.1.1.13819.1;1.1.1.15196.1;4.1.1.13835.1</t>
  </si>
  <si>
    <t>sp|P68037|UB2L3_MOUSE</t>
  </si>
  <si>
    <t>Ubiquitin-conjugating enzyme E2 L3 OS=Mus musculus OX=10090 GN=Ube2l3 PE=1 SV=1</t>
  </si>
  <si>
    <t>P68037</t>
  </si>
  <si>
    <t>Ube2l3</t>
  </si>
  <si>
    <t>sp|P68037|UB2L3_MOUSE;tr|A0A338P702|A0A338P702_MOUSE;tr|A0A338P786|A0A338P786_MOUSE;tr|Q3TIH9|Q3TIH9_MOUSE;tr|Q561N4|Q561N4_MOUSE</t>
  </si>
  <si>
    <t>MAASRRLMKELEEIRKCGMKNFRNIQVDEANLLTWQGLIVPDNPPYDKGAFRIEINFPAEYPFKPPKITFKTKIYHPNIDEKGQVCLPVISAENWKPATKTDQVIQSLIALVNDPQPEHPLRADLAEEYSKDRKKFCKNAEEFTKKYGEKRPVD</t>
  </si>
  <si>
    <t>TDQVIQSLIALVNDPQPEHPLR(No iTRAQ8plex@N-term);NIQVDEANLLTWQGLIVPDNPPYDK(iTRAQ8plex@N-term; iTRAQ8plex(K)@25);NAEEFTKK(iTRAQ8plex@N-term; iTRAQ8plex(K)@7; iTRAQ8plex(K)@8);NIQVDEANLLTWQGLIVPDNPPYDKGAFR(iTRAQ8plex@N-term; iTRAQ8plex(K)@25)</t>
  </si>
  <si>
    <t>15.1.1.12287.1;10.1.1.12908.1;14.1.1.11284.1;9.1.1.12987.1;8.1.1.1557.1</t>
  </si>
  <si>
    <t>NIQVDEANLLTWQGLIVPDNPPYDK(iTRAQ8plex@N-term; iTRAQ8plex(K)@25);TDQVIQSLIALVNDPQPEHPLR(No iTRAQ8plex@N-term);NAEEFTKK(iTRAQ8plex@N-term; iTRAQ8plex(K)@7; iTRAQ8plex(K)@8);NIQVDEANLLTWQGLIVPDNPPYDKGAFR(iTRAQ8plex@N-term; iTRAQ8plex(K)@25)</t>
  </si>
  <si>
    <t>TDQVIQSLIALVNDPQPEHPLR(No iTRAQ8plex@N-term);NIQVDEANLLTWQGLIVPDNPPYDK(iTRAQ8plex@N-term; iTRAQ8plex(K)@25);NAEEFTKK(iTRAQ8plex@N-term; iTRAQ8plex(K)@7; iTRAQ8plex(K)@8)</t>
  </si>
  <si>
    <t>10.1.1.1546.1;12.1.1.12842.1;17.1.1.12056.1</t>
  </si>
  <si>
    <t>NIQVDEANLLTWQGLIVPDNPPYDK(iTRAQ8plex@N-term; iTRAQ8plex(K)@25);TDQVIQSLIALVNDPQPEHPLR(No iTRAQ8plex@N-term);NAEEFTKK(iTRAQ8plex@N-term; iTRAQ8plex(K)@7; iTRAQ8plex(K)@8)</t>
  </si>
  <si>
    <t>NIQVDEANLLTWQGLIVPDNPPYDK(iTRAQ8plex@N-term; iTRAQ8plex(K)@25);NIQVDEANLLTWQGLIVPDNPPYDKGAFR(iTRAQ8plex@N-term; iTRAQ8plex(K)@25)</t>
  </si>
  <si>
    <t>12.1.1.12874.1;14.1.1.11605.1;12.1.1.12873.1</t>
  </si>
  <si>
    <t>sp|Q8CAY6|THIC_MOUSE</t>
  </si>
  <si>
    <t>Acetyl-CoA acetyltransferase, cytosolic OS=Mus musculus OX=10090 GN=Acat2 PE=1 SV=2</t>
  </si>
  <si>
    <t>Q8CAY6</t>
  </si>
  <si>
    <t>Acat2</t>
  </si>
  <si>
    <t>MNAGSDPVVIVSAARTAIGSFNGALSTVPVHEMGTTVIKEVLQRAKVAPEEVSEVIFGHVLTAGCGQNPTRQASVGAGIPYSVPAWSCQMICGSGLKAVCLAAQSIAMGDSTIVVAGGMENMSKAPHLTHLRTGVRMGEVPLADSILCDGLTDAFHNYHMGITAENVAKKWQVSREAQDKVAVLSQNRAEHAQKAGHFDKEIVPVLVSSRKGLTEVKIDEFPRHGSNLEAMGKLKPYFLTDGTGTVTPANASGMNDGAAAVVLMKKTEAERRMLKPLARIVSWSQAGVEPSVMGVGPIPAIKQAVAKAGWSLEDVDLFEINEAFAAVSAAIAKELGLNPEKVNIDGGAIALGHPLGASGCRILVTLLHTLERVGGTRGVAALCIGGGMGVAMCVQRG</t>
  </si>
  <si>
    <t>AKVAPEEVSEVIFGHVLTAGCGQNPTR(iTRAQ8plex@N-term; iTRAQ8plex(K)@2; Methylthio(C)@21);VAPEEVSEVIFGHVLTAG(iTRAQ8plex@N-term);DGAAAVVLMK(iTRAQ8plex@N-term; iTRAQ8plex(K)@10);VAPEEVSEVIFGHVLTAGCGQNPTR(iTRAQ8plex@N-term; Phospho(S)@7; No Methylthio(C)@19);TAIGSFNGALSTVPVHEMGTTVIK(iTRAQ8plex@N-term; Deamidated(N)@7; iTRAQ8plex(K)@24);AGHFDKEIVPVLVSSR(iTRAQ8plex@N-term; iTRAQ8plex(K)@6);TAIGSFNGALSTVPVHEMGTTVIK(iTRAQ8plex@N-term; Deamidated(N)@7; iTRAQ8plex(S)@11; iTRAQ8plex(K)@24);VAPEEVSEVIFGHVLTAGCGQNPTR(iTRAQ8plex@N-term; Methylthio(C)@19);EAQDKVAVLSQNR(iTRAQ8plex@N-term; iTRAQ8plex(K)@5);EAQDK(iTRAQ8plex@N-term; iTRAQ8plex(K)@5);TAIGSFNGALSTVPVHEMGTTVIK(iTRAQ8plex@N-term; Deamidated(N)@7; Oxidation(M)@18; iTRAQ8plex(K)@24);NAGSDPVVIVSAAR(iTRAQ8plex@N-term; Deamidated(N)@1);IVSWSQAGVEPSVMGVGPIPAIK(iTRAQ8plex@N-term; iTRAQ8plex(K)@23);TAIGSFNGALSTVPVHEMGTTVIK(iTRAQ8plex@N-term; iTRAQ8plex(S)@11; iTRAQ8plex(K)@24);AGHFDKEIVPVLVSSR(Delta:H(2)C(2)@N-term; iTRAQ8plex(K)@6);HGSNLEAMGK(iTRAQ8plex@N-term; iTRAQ8plex(K)@10)</t>
  </si>
  <si>
    <t>9.1.1.8341.1;9.1.1.8394.1;11.1.1.8003.1;17.1.1.12312.1;18.1.1.3517.1;14.1.1.4417.1;20.1.1.6801.1;10.1.1.10465.1;20.1.1.6785.1;10.1.1.13330.1;12.1.1.96.1;17.1.1.12935.1;11.1.1.1017.1;10.1.1.13337.1;12.1.1.8556.1;17.1.1.12325.1;9.1.1.8291.1;12.1.1.8411.1;11.1.1.7980.1;6.1.1.9799.1;11.1.1.12976.1</t>
  </si>
  <si>
    <t>TAIGSFNGALSTVPVHEMGTTVIK(iTRAQ8plex@N-term; Deamidated(N)@7; iTRAQ8plex(S)@11; iTRAQ8plex(K)@24);VAPEEVSEVIFGHVLTAGCGQNPTR(iTRAQ8plex@N-term; Methylthio(C)@19);EAQDKVAVLSQNR(iTRAQ8plex@N-term; iTRAQ8plex(K)@5);EAQDK(iTRAQ8plex@N-term; iTRAQ8plex(K)@5);AKVAPEEVSEVIFGHVLTAGCGQNPTR(iTRAQ8plex@N-term; iTRAQ8plex(K)@2; Methylthio(C)@21);TAIGSFNGALSTVPVHEMGTTVIK(iTRAQ8plex@N-term; Deamidated(N)@7; Oxidation(M)@18; iTRAQ8plex(K)@24);NAGSDPVVIVSAAR(iTRAQ8plex@N-term; Deamidated(N)@1);VAPEEVSEVIFGHVLTAG(iTRAQ8plex@N-term);IVSWSQAGVEPSVMGVGPIPAIK(iTRAQ8plex@N-term; iTRAQ8plex(K)@23);DGAAAVVLMK(iTRAQ8plex@N-term; iTRAQ8plex(K)@10);TAIGSFNGALSTVPVHEMGTTVIK(iTRAQ8plex@N-term; iTRAQ8plex(S)@11; iTRAQ8plex(K)@24);VAPEEVSEVIFGHVLTAGCGQNPTR(iTRAQ8plex@N-term; Phospho(S)@7; No Methylthio(C)@19);AGHFDKEIVPVLVSSR(Delta:H(2)C(2)@N-term; iTRAQ8plex(K)@6);TAIGSFNGALSTVPVHEMGTTVIK(iTRAQ8plex@N-term; Deamidated(N)@7; iTRAQ8plex(K)@24);HGSNLEAMGK(iTRAQ8plex@N-term; iTRAQ8plex(K)@10);AGHFDKEIVPVLVSSR(iTRAQ8plex@N-term; iTRAQ8plex(K)@6)</t>
  </si>
  <si>
    <t>AGSDPVVIVSAAR(iTRAQ8plex@N-term);SDPVVIVSAAR(iTRAQ8plex@N-term);KGLTEVKIDEFPR(iTRAQ8plex@N-term; iTRAQ8plex(K)@1; iTRAQ8plex(K)@7);VAPEEVSEVIFGHVLTAG(iTRAQ8plex@N-term);IVSWSQAGVEPSVMGVGPIPAIK(iTRAQ8plex@N-term; iTRAQ8plex(K)@23);ILVTLLHTLER(No iTRAQ8plex@N-term);DGAAAVVLMK(iTRAQ8plex@N-term; iTRAQ8plex(K)@10);TAIGSFNGALSTVPVHEMGTTVIKEVLQR(iTRAQ8plex@N-term; Deamidated(N)@7; iTRAQ8plex(K)@24);AGHFDKEIVPVLVSSR(Delta:H(2)C(2)@N-term; iTRAQ8plex(K)@6);MNAGSDPVVIVSAAR(Protein Terminal Acetyl@N-term; Oxidation(N)@2);HGSNLEAMGK(iTRAQ8plex@N-term; iTRAQ8plex(K)@10);VAPEEVSEVIFGHVLTAGCGQNPTR(iTRAQ8plex@N-term; Phospho(T)@16; No Methylthio(C)@19);AGHFDKEIVPVLVSSR(iTRAQ8plex@N-term; iTRAQ8plex(K)@6)</t>
  </si>
  <si>
    <t>5.1.1.8287.1;18.1.1.13008.1;4.1.1.9736.1;13.1.1.12950.1;5.1.1.11037.1;5.1.1.11254.1;12.1.1.7879.1;13.1.1.7243.1;18.1.1.12883.1;5.1.1.11199.1;3.1.1.6493.1;5.1.1.10930.1;3.1.1.4600.1;13.1.1.12631.1;20.1.1.1039.1;13.1.1.7347.1;3.1.1.6230.1</t>
  </si>
  <si>
    <t>AGSDPVVIVSAAR(iTRAQ8plex@N-term);SDPVVIVSAAR(iTRAQ8plex@N-term);KGLTEVKIDEFPR(iTRAQ8plex@N-term; iTRAQ8plex(K)@1; iTRAQ8plex(K)@7);VAPEEVSEVIFGHVLTAG(iTRAQ8plex@N-term);IVSWSQAGVEPSVMGVGPIPAIK(iTRAQ8plex@N-term; iTRAQ8plex(K)@23);ILVTLLHTLER(No iTRAQ8plex@N-term);TAIGSFNGALSTVPVHEMGTTVIKEVLQR(iTRAQ8plex@N-term; Deamidated(N)@7; iTRAQ8plex(K)@24);DGAAAVVLMK(iTRAQ8plex@N-term; iTRAQ8plex(K)@10);AGHFDKEIVPVLVSSR(Delta:H(2)C(2)@N-term; iTRAQ8plex(K)@6);MNAGSDPVVIVSAAR(Protein Terminal Acetyl@N-term; Oxidation(N)@2);HGSNLEAMGK(iTRAQ8plex@N-term; iTRAQ8plex(K)@10);VAPEEVSEVIFGHVLTAGCGQNPTR(iTRAQ8plex@N-term; Phospho(T)@16; No Methylthio(C)@19);AGHFDKEIVPVLVSSR(iTRAQ8plex@N-term; iTRAQ8plex(K)@6)</t>
  </si>
  <si>
    <t>VAPEEVSEVIFGHVLTAGCGQNPTR(iTRAQ8plex@N-term; Methylthio(C)@19);AGSDPVVIVSAAR(iTRAQ8plex@N-term);EAQDKVAVLSQNR(iTRAQ8plex@N-term; iTRAQ8plex(K)@5);HGSNLEAMGK(iTRAQ8plex@N-term; iTRAQ8plex(S)@3; iTRAQ8plex(K)@10);VAPEEVSEVIFGHVLTAG(iTRAQ8plex@N-term);IVSWSQAGVEPSVMGVGPIPAIK(iTRAQ8plex@N-term; iTRAQ8plex(K)@23);TAIGSFNGALSTVPVHEMGTTVIKEVLQR(iTRAQ8plex@N-term; Deamidated(N)@7; iTRAQ8plex(K)@24);VAPEEVSEVIFGHVLTAGCGQNPTR(iTRAQ8plex@N-term; Phospho(S)@7; No Methylthio(C)@19);AGHFDKEIVPVLVSSR(Delta:H(2)C(2)@N-term; iTRAQ8plex(K)@6);TAIGSFNGALSTVPVHEMGTTVIK(iTRAQ8plex@N-term; Deamidated(N)@7; iTRAQ8plex(K)@24);ELGLNPEK(iTRAQ8plex@N-term; iTRAQ8plex(K)@8);IDEFPR(iTRAQ8plex@N-term);AGHFDKEIVPVLVSSR(iTRAQ8plex@N-term; iTRAQ8plex(K)@6);MNAGSDPVVIVSAAR(Protein Terminal Acetyl@N-term)</t>
  </si>
  <si>
    <t>13.1.1.7002.1;12.1.1.11063.1;18.1.1.4110.1;17.1.1.12581.1;19.1.1.13434.1;18.1.1.13413.1;4.1.1.5940.1;11.1.1.8502.1;8.1.1.4379.1;17.1.1.704.1;1.1.1.4415.1;9.1.1.8381.1;10.1.1.8076.1;18.1.1.14308.1;13.1.1.13039.1;5.1.1.11805.1;19.1.1.13420.1;20.1.1.5622.1;18.1.1.13541.1;5.1.1.11739.1;18.1.1.3992.1;11.1.1.13649.1;19.1.1.13414.1;10.1.1.5215.1</t>
  </si>
  <si>
    <t>AGSDPVVIVSAAR(iTRAQ8plex@N-term);VAPEEVSEVIFGHVLTAGCGQNPTR(iTRAQ8plex@N-term; Methylthio(C)@19);EAQDKVAVLSQNR(iTRAQ8plex@N-term; iTRAQ8plex(K)@5);HGSNLEAMGK(iTRAQ8plex@N-term; iTRAQ8plex(S)@3; iTRAQ8plex(K)@10);VAPEEVSEVIFGHVLTAG(iTRAQ8plex@N-term);IVSWSQAGVEPSVMGVGPIPAIK(iTRAQ8plex@N-term; iTRAQ8plex(K)@23);TAIGSFNGALSTVPVHEMGTTVIKEVLQR(iTRAQ8plex@N-term; Deamidated(N)@7; iTRAQ8plex(K)@24);VAPEEVSEVIFGHVLTAGCGQNPTR(iTRAQ8plex@N-term; Phospho(S)@7; No Methylthio(C)@19);AGHFDKEIVPVLVSSR(Delta:H(2)C(2)@N-term; iTRAQ8plex(K)@6);TAIGSFNGALSTVPVHEMGTTVIK(iTRAQ8plex@N-term; Deamidated(N)@7; iTRAQ8plex(K)@24);ELGLNPEK(iTRAQ8plex@N-term; iTRAQ8plex(K)@8);IDEFPR(iTRAQ8plex@N-term);AGHFDKEIVPVLVSSR(iTRAQ8plex@N-term; iTRAQ8plex(K)@6);MNAGSDPVVIVSAAR(Protein Terminal Acetyl@N-term)</t>
  </si>
  <si>
    <t>sp|Q9CXZ1|NDUS4_MOUSE</t>
  </si>
  <si>
    <t>NADH dehydrogenase [ubiquinone] iron-sulfur protein 4, mitochondrial OS=Mus musculus OX=10090 GN=Ndufs4 PE=1 SV=3</t>
  </si>
  <si>
    <t>Q9CXZ1</t>
  </si>
  <si>
    <t>Ndufs4</t>
  </si>
  <si>
    <t>sp|Q9CXZ1|NDUS4_MOUSE;tr|E9QPX3|E9QPX3_MOUSE;tr|Q923F9|Q923F9_MOUSE</t>
  </si>
  <si>
    <t>MAAVSISVSLRQAMLGRRAMATAAVSVCRVPSRLLSTSTWKLADNQTRDTQLITVDEKLDITTLTGVPEEHIKTRKVRIFVPARNNMQSGVNNTKKWKMEFDTRERWENPLMGWASTADPLSNMVLTFSAKEDAIAFAEKNGWSYDVEEKKVPKPKSKSYGANFSWNKRTRVSTK</t>
  </si>
  <si>
    <t>DTQLITVDEKLDITTLTGVPEEHIK(iTRAQ8plex@N-term; iTRAQ8plex(K)@10; iTRAQ8plex(K)@25);NNMQSGVNNTK(iTRAQ8plex@N-term; Deamidated(N)@1; Deamidated(N)@2; Deamidated(N)@9; iTRAQ8plex(K)@11);NNMQSGVNNTK(iTRAQ8plex@N-term; Deamidated(N)@8; Deamidated(N)@9; iTRAQ8plex(K)@11);NNMQSGVNNTK(iTRAQ8plex@N-term; Deamidated(N)@2; Deamidated(N)@8; Deamidated(N)@9; iTRAQ8plex(K)@11);NNMQSGVNNTK(iTRAQ8plex@N-term; Deamidated(N)@1; Deamidated(N)@8; Deamidated(N)@9; iTRAQ8plex(K)@11);SYGANFSWNKR(iTRAQ8plex@N-term; Deamidated(N)@9; iTRAQ8plex(K)@10);SYGANFSWNK(iTRAQ8plex@N-term; iTRAQ8plex(K)@10);DTQLITVDEK(iTRAQ8plex@N-term; iTRAQ8plex(K)@10);NGWSYDVEEK(iTRAQ8plex@N-term; Deamidated(N)@1; iTRAQ8plex(K)@10);NNMQSGVNNTK(iTRAQ8plex@N-term; Deamidated(N)@1; Deamidated(N)@2; iTRAQ8plex(K)@11);LDITTLTGVPEEHIK(iTRAQ8plex@N-term; iTRAQ8plex(K)@15);EDAIAFAEK(iTRAQ8plex@N-term; iTRAQ8plex(K)@9);NNMQSGVNNTKK(iTRAQ8plex@N-term; Deamidated(N)@1; Deamidated(N)@8; iTRAQ8plex(K)@11; iTRAQ8plex(K)@12);SYGANFSWNKR(iTRAQ8plex@N-term; iTRAQ8plex(K)@10);NNMQSGVNNTK(iTRAQ8plex@N-term; Deamidated(N)@2; iTRAQ8plex(K)@11)</t>
  </si>
  <si>
    <t>2.1.1.14716.1;17.1.1.735.1;15.1.1.4035.1;16.1.1.734.1;1.1.1.10590.1;2.1.1.10097.1;2.1.1.10013.1;8.1.1.5654.1;8.1.1.6187.1;4.1.1.5472.1;5.1.1.7136.1;4.1.1.6665.1;19.1.1.495.1;6.1.1.652.1;5.1.1.718.1;2.1.1.14779.1;1.1.1.5798.1;20.1.1.5399.1;4.1.1.5587.1;1.1.1.590.1;9.1.1.7162.1;2.1.1.14610.1;16.1.1.653.1</t>
  </si>
  <si>
    <t>DTQLITVDEKLDITTLTGVPEEHIK(iTRAQ8plex@N-term; iTRAQ8plex(K)@10; iTRAQ8plex(K)@25);NNMQSGVNNTK(iTRAQ8plex@N-term; Deamidated(N)@1; Deamidated(N)@2; Deamidated(N)@9; iTRAQ8plex(K)@11);NNMQSGVNNTK(iTRAQ8plex@N-term; Deamidated(N)@8; Deamidated(N)@9; iTRAQ8plex(K)@11);NNMQSGVNNTK(iTRAQ8plex@N-term; Deamidated(N)@2; Deamidated(N)@8; Deamidated(N)@9; iTRAQ8plex(K)@11);NNMQSGVNNTK(iTRAQ8plex@N-term; Deamidated(N)@1; Deamidated(N)@8; Deamidated(N)@9; iTRAQ8plex(K)@11);SYGANFSWNKR(iTRAQ8plex@N-term; Deamidated(N)@9; iTRAQ8plex(K)@10);SYGANFSWNK(iTRAQ8plex@N-term; iTRAQ8plex(K)@10);DTQLITVDEK(iTRAQ8plex@N-term; iTRAQ8plex(K)@10);NGWSYDVEEK(iTRAQ8plex@N-term; Deamidated(N)@1; iTRAQ8plex(K)@10);NNMQSGVNNTK(iTRAQ8plex@N-term; Deamidated(N)@1; Deamidated(N)@2; iTRAQ8plex(K)@11);LDITTLTGVPEEHIK(iTRAQ8plex@N-term; iTRAQ8plex(K)@15);NNMQSGVNNTKK(iTRAQ8plex@N-term; Deamidated(N)@1; Deamidated(N)@8; iTRAQ8plex(K)@11; iTRAQ8plex(K)@12);EDAIAFAEK(iTRAQ8plex@N-term; iTRAQ8plex(K)@9);SYGANFSWNKR(iTRAQ8plex@N-term; iTRAQ8plex(K)@10);NNMQSGVNNTK(iTRAQ8plex@N-term; Deamidated(N)@2; iTRAQ8plex(K)@11)</t>
  </si>
  <si>
    <t>NNMQSGVNNTK(iTRAQ8plex@N-term; Deamidated(N)@8; Deamidated(N)@9; iTRAQ8plex(K)@11);SYGANFSWNK(iTRAQ8plex@N-term; iTRAQ8plex(K)@10);DTQLITVDEK(iTRAQ8plex@N-term; iTRAQ8plex(K)@10);NGWSYDVEEK(iTRAQ8plex@N-term; Deamidated(N)@1; iTRAQ8plex(K)@10);GWSYDVEEK(iTRAQ8plex@N-term; iTRAQ8plex(K)@9);LDITTLTGVPEEHIK(iTRAQ8plex@N-term; iTRAQ8plex(K)@15);NNMQSGVNNTK(iTRAQ8plex@N-term; Deamidated(N)@1; iTRAQ8plex(K)@11);EDAIAFAEK(iTRAQ8plex@N-term; iTRAQ8plex(K)@9);NNMQSGVNNTKK(iTRAQ8plex@N-term; Deamidated(N)@8; iTRAQ8plex(K)@11; iTRAQ8plex(K)@12);SYGANFSWNKR(iTRAQ8plex@N-term; iTRAQ8plex(K)@10);SYGANFSWNKR(iTRAQ8plex@N-term; Deamidated(N)@5; iTRAQ8plex(K)@10)</t>
  </si>
  <si>
    <t>6.1.1.7421.1;12.1.1.435.1;3.1.1.5461.1;17.1.1.3743.1;6.1.1.5930.1;6.1.1.7104.1;10.1.1.5484.1;8.1.1.515.1;6.1.1.11615.1;7.1.1.5481.1;12.1.1.6699.1;2.1.1.5195.1;3.1.1.5248.1;8.1.1.5898.1;2.1.1.492.1</t>
  </si>
  <si>
    <t>NNMQSGVNNTK(iTRAQ8plex@N-term; Deamidated(N)@8; Deamidated(N)@9; iTRAQ8plex(K)@11);SYGANFSWNK(iTRAQ8plex@N-term; iTRAQ8plex(K)@10);NGWSYDVEEK(iTRAQ8plex@N-term; Deamidated(N)@1; iTRAQ8plex(K)@10);GWSYDVEEK(iTRAQ8plex@N-term; iTRAQ8plex(K)@9);DTQLITVDEK(iTRAQ8plex@N-term; iTRAQ8plex(K)@10);LDITTLTGVPEEHIK(iTRAQ8plex@N-term; iTRAQ8plex(K)@15);NNMQSGVNNTK(iTRAQ8plex@N-term; Deamidated(N)@1; iTRAQ8plex(K)@11);EDAIAFAEK(iTRAQ8plex@N-term; iTRAQ8plex(K)@9);NNMQSGVNNTKK(iTRAQ8plex@N-term; Deamidated(N)@8; iTRAQ8plex(K)@11; iTRAQ8plex(K)@12);SYGANFSWNKR(iTRAQ8plex@N-term; iTRAQ8plex(K)@10);SYGANFSWNKR(iTRAQ8plex@N-term; Deamidated(N)@5; iTRAQ8plex(K)@10)</t>
  </si>
  <si>
    <t>NNMQSGVNNTK(iTRAQ8plex@N-term; Deamidated(N)@2; Deamidated(N)@8; iTRAQ8plex(K)@11);DTQLITVDEKLDITTLTGVPEEHIK(iTRAQ8plex@N-term; iTRAQ8plex(K)@10; iTRAQ8plex(K)@25);NNMQSGVNNTK(iTRAQ8plex@N-term; Deamidated(N)@8; iTRAQ8plex(K)@11);NNMQSGVNNTK(iTRAQ8plex@N-term; Deamidated(N)@8; Deamidated(N)@9; iTRAQ8plex(K)@11);NNMQSGVNNTK(iTRAQ8plex@N-term; Deamidated(N)@1; Deamidated(N)@8; iTRAQ8plex(K)@11);NNMQSGVNNTK(iTRAQ8plex@N-term; Deamidated(N)@2; Deamidated(N)@9; iTRAQ8plex(K)@11);NNMQSGVNNTK(iTRAQ8plex@N-term; iTRAQ8plex(K)@11);SYGANFSWNKR(iTRAQ8plex@N-term; Deamidated(N)@9; iTRAQ8plex(K)@10);NNMQSGVNNTK(iTRAQ8plex@N-term; Deamidated(N)@9; iTRAQ8plex(K)@11);NGWSYDVEEK(iTRAQ8plex@N-term; Deamidated(N)@1; iTRAQ8plex(K)@10);LDITTLTGVPEEHIK(iTRAQ8plex@N-term; iTRAQ8plex(K)@15);SYGANFSWNK(iTRAQ8plex@N-term; Deamidated(N)@5; iTRAQ8plex(K)@10);NNMQSGVNNTKK(iTRAQ8plex@N-term; Deamidated(N)@8; iTRAQ8plex(K)@11; iTRAQ8plex(K)@12);SYGANFSWNKR(iTRAQ8plex@N-term; iTRAQ8plex(K)@10)</t>
  </si>
  <si>
    <t>2.1.1.15498.1;2.1.1.15208.1;20.1.1.6008.1;7.1.1.467.1;2.1.1.658.1;2.1.1.512.1;5.1.1.14540.1;5.1.1.14935.1;5.1.1.12002.1;4.1.1.507.1;20.1.1.491.1;19.1.1.471.1;5.1.1.15290.1;7.1.1.613.1;11.1.1.469.1;15.1.1.4371.1;11.1.1.5785.1;4.1.1.7552.1;12.1.1.366.1;5.1.1.721.1</t>
  </si>
  <si>
    <t>DTQLITVDEKLDITTLTGVPEEHIK(iTRAQ8plex@N-term; iTRAQ8plex(K)@10; iTRAQ8plex(K)@25);NNMQSGVNNTK(iTRAQ8plex@N-term; Deamidated(N)@2; Deamidated(N)@8; iTRAQ8plex(K)@11);NNMQSGVNNTK(iTRAQ8plex@N-term; Deamidated(N)@8; iTRAQ8plex(K)@11);NNMQSGVNNTK(iTRAQ8plex@N-term; Deamidated(N)@8; Deamidated(N)@9; iTRAQ8plex(K)@11);NNMQSGVNNTK(iTRAQ8plex@N-term; Deamidated(N)@1; Deamidated(N)@8; iTRAQ8plex(K)@11);NNMQSGVNNTK(iTRAQ8plex@N-term; Deamidated(N)@2; Deamidated(N)@9; iTRAQ8plex(K)@11);SYGANFSWNKR(iTRAQ8plex@N-term; Deamidated(N)@9; iTRAQ8plex(K)@10);NNMQSGVNNTK(iTRAQ8plex@N-term; iTRAQ8plex(K)@11);NGWSYDVEEK(iTRAQ8plex@N-term; Deamidated(N)@1; iTRAQ8plex(K)@10);NNMQSGVNNTK(iTRAQ8plex@N-term; Deamidated(N)@9; iTRAQ8plex(K)@11);LDITTLTGVPEEHIK(iTRAQ8plex@N-term; iTRAQ8plex(K)@15);SYGANFSWNK(iTRAQ8plex@N-term; Deamidated(N)@5; iTRAQ8plex(K)@10);NNMQSGVNNTKK(iTRAQ8plex@N-term; Deamidated(N)@8; iTRAQ8plex(K)@11; iTRAQ8plex(K)@12);SYGANFSWNKR(iTRAQ8plex@N-term; iTRAQ8plex(K)@10)</t>
  </si>
  <si>
    <t>sp|P99026|PSB4_MOUSE</t>
  </si>
  <si>
    <t>Proteasome subunit beta type-4 OS=Mus musculus OX=10090 GN=Psmb4 PE=1 SV=1</t>
  </si>
  <si>
    <t>P99026</t>
  </si>
  <si>
    <t>Psmb4</t>
  </si>
  <si>
    <t>MEAFWESRAGHWAGGPAPGQFYRIPATPSGLMDPASAPCEGPITRTQNPMVTGTSVLGVKFDGGVVIAADMLGSYGSLARFRNISRIMRVNDSTMLGASGDYADFQYLKQVLGQMVIDEELLGDGHSYSPRAIHSWLTRAMYSRRSKMNPLWNTMVIGGYADGESFLGYVDMLGVAYEAPSLATGYGAYLAQPLLREVLEKQPVLSQTEARELVERCMRVLYYRDARSYNRFQIATVTEKGVEIEGPLSAQTNWDIAHMISGFE</t>
  </si>
  <si>
    <t>GVEIEGPLSAQTNWDIAHMISGFE(iTRAQ8plex@N-term);FDGGVVIAADMLGSYGSLAR(iTRAQ8plex@N-term);TQNPMVTGTSVLGVK(iTRAQ8plex@N-term; iTRAQ8plex(K)@15);VNDSTMLGASGDYADFQYLK(iTRAQ8plex@N-term; Deamidated(N)@2; iTRAQ8plex(K)@20);TQNPMVTGTSVLGVK(Carbamyl@N-term; iTRAQ8plex(K)@15);VNDSTMLGASGDYADFQYLK(iTRAQ8plex@N-term; iTRAQ8plex(K)@20);QVLGQMVIDEELLGDGHSYSPR(Gln-&gt;pyro-Glu@N-term; iTRAQ8plex(Y)@19);QVLGQMVIDEELLGDGHSYSPR(Gln-&gt;pyro-Glu@N-term);TQNPMVTGTSVLGVK(iTRAQ8plex@N-term; Oxidation(M)@5; iTRAQ8plex(K)@15)</t>
  </si>
  <si>
    <t>6.1.1.5794.1;12.1.1.7089.1;20.1.1.11787.1;10.1.1.13400.1;16.1.1.13359.1;9.1.1.10365.1;17.1.1.11395.1;3.1.1.11553.1;10.1.1.13378.1;19.1.1.13237.1</t>
  </si>
  <si>
    <t>GVEIEGPLSAQTNWDIAHMISGFE(iTRAQ8plex@N-term);FDGGVVIAADMLGSYGSLAR(iTRAQ8plex@N-term);TQNPMVTGTSVLGVK(iTRAQ8plex@N-term; iTRAQ8plex(K)@15);VNDSTMLGASGDYADFQYLK(iTRAQ8plex@N-term; Deamidated(N)@2; iTRAQ8plex(K)@20);TQNPMVTGTSVLGVK(Carbamyl@N-term; iTRAQ8plex(K)@15);VNDSTMLGASGDYADFQYLK(iTRAQ8plex@N-term; iTRAQ8plex(K)@20);QVLGQMVIDEELLGDGHSYSPR(Gln-&gt;pyro-Glu@N-term; iTRAQ8plex(Y)@19);TQNPMVTGTSVLGVK(iTRAQ8plex@N-term; Oxidation(M)@5; iTRAQ8plex(K)@15);QVLGQMVIDEELLGDGHSYSPR(Gln-&gt;pyro-Glu@N-term)</t>
  </si>
  <si>
    <t>QVLGQMVIDEELLGDGHSYSPR(iTRAQ8plex@N-term);VNDSTMLGASGDYADFQYLK(iTRAQ8plex@N-term; Oxidation(M)@6; iTRAQ8plex(K)@20);QVLGQMVIDEELLGDGHSYSPR(Gln-&gt;pyro-Glu@N-term; iTRAQ8plex(Y)@19);QVLGQMVIDEELLGDGHSYSPR(Gln-&gt;pyro-Glu@N-term)</t>
  </si>
  <si>
    <t>3.1.1.12433.1;6.1.1.13240.1;20.1.1.10950.1;2.1.1.13748.1;7.1.1.12750.1;6.1.1.13436.1</t>
  </si>
  <si>
    <t>QVLGQMVIDEELLGDGHSYSPR(iTRAQ8plex@N-term);VNDSTMLGASGDYADFQYLK(iTRAQ8plex@N-term; Oxidation(M)@6; iTRAQ8plex(K)@20);TQNPMVTGTSVLGVK(iTRAQ8plex@N-term; iTRAQ8plex(K)@15);FQIATVTEK(iTRAQ8plex@N-term; iTRAQ8plex(K)@9);VNDSTMLGASGDYADFQYLK(iTRAQ8plex@N-term; Deamidated(N)@2; iTRAQ8plex(K)@20);AIHSWLTR(iTRAQ8plex@N-term);VNDSTMLGASGDYADFQYLK(iTRAQ8plex@N-term; iTRAQ8plex(K)@20);QVLGQMVIDEELLGDGHSYSPR(Gln-&gt;pyro-Glu@N-term; iTRAQ8plex(Y)@19);EVLEKQPVLSQTEAR(iTRAQ8plex@N-term; iTRAQ8plex(K)@5);QVLGQMVIDEELLGDGHSYSPR(Gln-&gt;pyro-Glu@N-term)</t>
  </si>
  <si>
    <t>20.1.1.12248.1;19.1.1.13717.1;17.1.1.4778.1;6.1.1.8150.1;12.1.1.8016.1;14.1.1.7064.1;6.1.1.13021.1;6.1.1.13200.1;12.1.1.8071.1;3.1.1.12337.1;3.1.1.5357.1;20.1.1.11124.1;1.1.1.13011.1;4.1.1.11854.1;2.1.1.13902.1;3.1.1.13316.1</t>
  </si>
  <si>
    <t>sp|Q8K3J1|NDUS8_MOUSE</t>
  </si>
  <si>
    <t>NADH dehydrogenase [ubiquinone] iron-sulfur protein 8, mitochondrial OS=Mus musculus OX=10090 GN=Ndufs8 PE=1 SV=1</t>
  </si>
  <si>
    <t>Q8K3J1</t>
  </si>
  <si>
    <t>Ndufs8</t>
  </si>
  <si>
    <t>sp|Q8K3J1|NDUS8_MOUSE;tr|Q3UY05|Q3UY05_MOUSE;tr|Q5M9P5|Q5M9P5_MOUSE;tr|Q8VC72|Q8VC72_MOUSE</t>
  </si>
  <si>
    <t>MYRLSSSMLPRALAQAMRTGHLNGQSLHSSAVAATYKYVNKKEQESEVDMKSATDNAARILMWTELIRGLGMTLSYLFREPATINYPFEKGPLSPRFRGEHALRRYPSGEERCIACKLCEAICPAQAITIEAEPRADGSRRTTRYDIDMTKCIYCGFCQEACPVDAIVEGPNFEFSTETHEELLYNKEKLLNNGDKWEAEIAANIQADYLYR</t>
  </si>
  <si>
    <t>GLGMTLSYLFREPATINYPFEK(iTRAQ8plex@N-term; iTRAQ8plex(K)@22);ILMWTELIR(iTRAQ8plex@N-term; Oxidation(M)@3);LLNNGDKWEAEIAANIQADYLYR(iTRAQ8plex@N-term; Deamidated(N)@4; iTRAQ8plex(K)@7);SATDNAAR(iTRAQ8plex@N-term);GLGMTLSYLFR(iTRAQ8plex@N-term; Oxidation(M)@4);EQESEVDMK(iTRAQ8plex@N-term; iTRAQ8plex(K)@9);YDIDMTK(iTRAQ8plex@N-term; iTRAQ8plex(K)@7);ILMWTELIR(iTRAQ8plex@N-term);TTRYDIDMTK(No iTRAQ8plex@N-term; iTRAQ8plex(K)@10)</t>
  </si>
  <si>
    <t>2.1.1.13405.1;9.1.1.2794.1;3.1.1.12239.1;5.1.1.14380.1;20.1.1.14121.1;8.1.1.13698.1;16.1.1.38.1;2.1.1.13808.1;6.1.1.13873.1;6.1.1.14074.1;9.1.1.4847.1;7.1.1.13422.1;11.1.1.1537.1</t>
  </si>
  <si>
    <t>GLGMTLSYLFREPATINYPFEK(iTRAQ8plex@N-term; iTRAQ8plex(K)@22);LLNNGDKWEAEIAANIQADYLYR(iTRAQ8plex@N-term; Deamidated(N)@4; iTRAQ8plex(K)@7);SATDNAAR(iTRAQ8plex@N-term);ILMWTELIR(iTRAQ8plex@N-term; Oxidation(M)@3);GLGMTLSYLFR(iTRAQ8plex@N-term; Oxidation(M)@4);EQESEVDMK(iTRAQ8plex@N-term; iTRAQ8plex(K)@9);YDIDMTK(iTRAQ8plex@N-term; iTRAQ8plex(K)@7);ILMWTELIR(iTRAQ8plex@N-term);TTRYDIDMTK(No iTRAQ8plex@N-term; iTRAQ8plex(K)@10)</t>
  </si>
  <si>
    <t>ILMWTELIR(iTRAQ8plex@N-term; Oxidation(M)@3);GLGMTLSYLFREPATINYPFEK(iTRAQ8plex@N-term; Oxidation(M)@4; iTRAQ8plex(K)@22);LLNNGDKWEAEIAANIQADYLYR(iTRAQ8plex@N-term; Deamidated(N)@4; iTRAQ8plex(K)@7);ILMWTELIR(iTRAQ8plex@N-term);LCEAICPAQAITIEAEPR(iTRAQ8plex@N-term; Methylthio(C)@2; Methylthio(C)@6);EPATINYPFEK(iTRAQ8plex@N-term; iTRAQ8plex(K)@11)</t>
  </si>
  <si>
    <t>16.1.1.12756.1;9.1.1.13330.1;9.1.1.13441.1;9.1.1.13638.1;7.1.1.14417.1;11.1.1.13630.1;19.1.1.7845.1;10.1.1.13808.1;11.1.1.13894.1;4.1.1.13238.1;11.1.1.14361.1;1.1.1.13320.1;10.1.1.14112.1;12.1.1.13397.1</t>
  </si>
  <si>
    <t>LLNNGDKWEAEIAANIQADYLYR(iTRAQ8plex@N-term; Deamidated(N)@4; iTRAQ8plex(K)@7);GLGMTLSYLFREPATINYPFEK(iTRAQ8plex@N-term; Oxidation(M)@4; iTRAQ8plex(K)@22);ILMWTELIR(iTRAQ8plex@N-term; Oxidation(M)@3);ILMWTELIR(iTRAQ8plex@N-term);EPATINYPFEK(iTRAQ8plex@N-term; iTRAQ8plex(K)@11);LCEAICPAQAITIEAEPR(iTRAQ8plex@N-term; Methylthio(C)@2; Methylthio(C)@6)</t>
  </si>
  <si>
    <t>ILMWTELIR(iTRAQ8plex@N-term; Oxidation(M)@3);RTTRYDIDMTK(iTRAQ8plex@N-term; iTRAQ8plex(K)@11);LCEAICPAQAITIEAEPR(iTRAQ8plex@N-term; Methylthio(C)@2; Methylthio(C)@6);IQADYLYR(iTRAQ8plex@N-term);EQESEVDMK(iTRAQ8plex@N-term; iTRAQ8plex(K)@9);ILMWTELIR(iTRAQ8plex@N-term);ILMWTELIR(No iTRAQ8plex@N-term);EPATINYPFEK(iTRAQ8plex@N-term; iTRAQ8plex(K)@11)</t>
  </si>
  <si>
    <t>11.1.1.1586.1;15.1.1.13236.1;15.1.1.13253.1;10.1.1.13926.1;20.1.1.14366.1;6.1.1.7263.1;11.1.1.13970.1;16.1.1.7273.1;8.1.1.14189.1;3.1.1.14093.1;12.1.1.13353.1;7.1.1.13986.1;2.1.1.14705.1;17.1.1.13523.1;16.1.1.13592.1;19.1.1.7969.1;9.1.1.13682.1;1.1.1.1991.1;15.1.1.1147.1;16.1.1.13578.1;20.1.1.14405.1;2.1.1.13797.1;19.1.1.7838.1</t>
  </si>
  <si>
    <t>sp|Q8R3Q6|CCD58_MOUSE</t>
  </si>
  <si>
    <t>Coiled-coil domain-containing protein 58 OS=Mus musculus OX=10090 GN=Ccdc58 PE=1 SV=1</t>
  </si>
  <si>
    <t>Q8R3Q6</t>
  </si>
  <si>
    <t>Ccdc58</t>
  </si>
  <si>
    <t>sp|Q8R3Q6|CCD58_MOUSE;tr|E9Q4B5|E9Q4B5_MOUSE;tr|F8WJI3|F8WJI3_MOUSE</t>
  </si>
  <si>
    <t>MAAPSGSVNCEEFAEFQELLKVMRTIDDRIVHELNTTVPTASFAGKIDASQTCKQLYESLMAAHVSRDRVIKNCIAQTSAVVKSLREEREKNLDDLTLLKRLRKEQTKLKWMQSELNVEEVVNDRSWKVFNERCRVHFKPPKNE</t>
  </si>
  <si>
    <t>QLYESLMAAHVSR(Gln-&gt;pyro-Glu@N-term);NCIAQTSAVVK(iTRAQ8plex@N-term; Methylthio(C)@2; iTRAQ8plex(K)@11);IVHELNTTVPTASFAGK(iTRAQ8plex@N-term; iTRAQ8plex(K)@17);NLDDLTLLK(iTRAQ8plex@N-term; iTRAQ8plex(K)@9)</t>
  </si>
  <si>
    <t>15.1.1.9857.1;8.1.1.6391.1;1.1.1.10896.1;12.1.1.7859.1;14.1.1.9172.1</t>
  </si>
  <si>
    <t>NCIAQTSAVVK(iTRAQ8plex@N-term; Deamidated(N)@1; Methylthio(C)@2; iTRAQ8plex(K)@11);AAPSGSVNCEEFAEFQELLK(Protein Terminal Acetyl@N-term; Methylthio(C)@9; iTRAQ8plex(K)@20);NLDDLTLLK(iTRAQ8plex@N-term; iTRAQ8plex(K)@9);WMQSELNVEEVVNDR(iTRAQ8plex@N-term)</t>
  </si>
  <si>
    <t>4.1.1.10144.1;18.1.1.12186.1;3.1.1.6055.1;5.1.1.14251.1</t>
  </si>
  <si>
    <t>NCIAQTSAVVK(iTRAQ8plex@N-term; Methylthio(C)@2; iTRAQ8plex(K)@11);NLDDLTLLK(iTRAQ8plex@N-term; iTRAQ8plex(K)@9);WMQSELNVEEVVNDR(iTRAQ8plex@N-term)</t>
  </si>
  <si>
    <t>4.1.1.11155.1;8.1.1.6750.1;8.1.1.6745.1;18.1.1.12671.1</t>
  </si>
  <si>
    <t>sp|P62827|RAN_MOUSE</t>
  </si>
  <si>
    <t>GTP-binding nuclear protein Ran OS=Mus musculus OX=10090 GN=Ran PE=1 SV=3</t>
  </si>
  <si>
    <t>P62827</t>
  </si>
  <si>
    <t>Ran</t>
  </si>
  <si>
    <t>sp|P62827|RAN_MOUSE;tr|Q3ULW0|Q3ULW0_MOUSE</t>
  </si>
  <si>
    <t>MAAQGEPQVQFKLVLVGDGGTGKTTFVKRHLTGEFEKKYVATLGVEVHPLVFHTNRGPIKFNVWDTAGQEKFGGLRDGYYIQAQCAIIMFDVTSRVTYKNVPNWHRDLVRVCENIPIVLCGNKVDIKDRKVKAKSIVFHRKKNLQYYDISAKSNYNFEKPFLWLARKLIGDPNLEFVAMPALAPPEVVMDPALAAQYEHDLEVAQTTALPDEDDDL</t>
  </si>
  <si>
    <t>NLQYYDISAK(iTRAQ8plex@N-term; iTRAQ8plex(K)@10);FNVWDTAGQEK(iTRAQ8plex@N-term; iTRAQ8plex(K)@11);YVATLGVEVHPLVFHTNR(iTRAQ8plex@N-term)</t>
  </si>
  <si>
    <t>5.1.1.7052.1;18.1.1.10466.1;19.1.1.8523.1;18.1.1.8362.1;5.1.1.7025.1</t>
  </si>
  <si>
    <t>SNYNFEKPFLWLAR(iTRAQ8plex@N-term; iTRAQ8plex(K)@7);LVLVGDGGTGK(iTRAQ8plex@N-term; iTRAQ8plex(K)@11);FNVWDTAGQEK(iTRAQ8plex@N-term; iTRAQ8plex(K)@11);GPIKFNVWDTAGQEK(iTRAQ8plex@N-term; iTRAQ8plex(K)@4; iTRAQ8plex(K)@15);HLTGEFEKK(iTRAQ8plex@N-term; iTRAQ8plex(K)@8; iTRAQ8plex(K)@9);YVATLGVEVHPLVFHTNR(iTRAQ8plex@N-term)</t>
  </si>
  <si>
    <t>1.1.1.8595.1;20.1.1.10928.1;5.1.1.7501.1;2.1.1.8888.1;5.1.1.7246.1;1.1.1.12393.1;16.1.1.1209.1;20.1.1.12733.1;6.1.1.7628.1;1.1.1.10836.1;5.1.1.13821.1;10.1.1.9219.1;2.1.1.9012.1</t>
  </si>
  <si>
    <t>LQYYDISAK(iTRAQ8plex@N-term; iTRAQ8plex(K)@9);SNYNFEKPFLWLAR(iTRAQ8plex@N-term; iTRAQ8plex(K)@7);LVLVGDGGTGK(iTRAQ8plex@N-term; iTRAQ8plex(K)@11);AAQGEPQVQFK(Protein Terminal Acetyl@N-term; iTRAQ8plex(K)@11);FNVWDTAGQEK(iTRAQ8plex@N-term; iTRAQ8plex(K)@11);HLTGEFEK(iTRAQ8plex@N-term; iTRAQ8plex(K)@8);YVATLGVEVHPLVFHTNR(iTRAQ8plex@N-term)</t>
  </si>
  <si>
    <t>2.1.1.9157.1;19.1.1.9056.1;19.1.1.12984.1;12.1.1.2336.1;6.1.1.7593.1;1.1.1.14026.1;5.1.1.7744.1;10.1.1.2857.1;5.1.1.7893.1;1.1.1.9842.1;5.1.1.8963.1;6.1.1.7603.1;10.1.1.2748.1;9.1.1.5568.1;20.1.1.13052.1;1.1.1.14019.1;5.1.1.7928.1;20.1.1.11160.1;11.1.1.6001.1;5.1.1.7785.1</t>
  </si>
  <si>
    <t>SNYNFEKPFLWLAR(iTRAQ8plex@N-term; iTRAQ8plex(K)@7);LQYYDISAK(iTRAQ8plex@N-term; iTRAQ8plex(K)@9);LVLVGDGGTGK(iTRAQ8plex@N-term; iTRAQ8plex(K)@11);FNVWDTAGQEK(iTRAQ8plex@N-term; iTRAQ8plex(K)@11);AAQGEPQVQFK(Protein Terminal Acetyl@N-term; iTRAQ8plex(K)@11);HLTGEFEK(iTRAQ8plex@N-term; iTRAQ8plex(K)@8);YVATLGVEVHPLVFHTNR(iTRAQ8plex@N-term)</t>
  </si>
  <si>
    <t>sp|Q9D2R6|COA3_MOUSE</t>
  </si>
  <si>
    <t>Cytochrome c oxidase assembly factor 3 homolog, mitochondrial OS=Mus musculus OX=10090 GN=Coa3 PE=1 SV=1</t>
  </si>
  <si>
    <t>Q9D2R6</t>
  </si>
  <si>
    <t>Coa3</t>
  </si>
  <si>
    <t>sp|Q9D2R6|COA3_MOUSE;tr|E9Q6W2|E9Q6W2_MOUSE</t>
  </si>
  <si>
    <t>MAAPGAGDPLNAKNGNAPFAQRIDPSREKLTPAQLQFMRQVQLAQWQKTLPQRRTRNIMTGLGIGALVLAIYGYTFYSVAQERFLDELEDEAKAARARALERERASGP</t>
  </si>
  <si>
    <t>LTPAQLQFMR(iTRAQ8plex@N-term);QVQLAQWQK(iTRAQ8plex@N-term; iTRAQ8plex(K)@9);AAPGAGDPLNAK(Protein Terminal Acetyl@N-term; iTRAQ8plex(K)@12);AAPGAGDPLNAKNGNAPFAQR(Protein Terminal Acetyl@N-term; Deamidated(N)@10; iTRAQ8plex(K)@12; Deamidated(N)@13);AAPGAGDPLNAKNGNAPFAQR(Protein Terminal Acetyl@N-term; iTRAQ8plex(K)@12; Deamidated(N)@13)</t>
  </si>
  <si>
    <t>8.1.1.6262.1;16.1.1.6416.1;10.1.1.6974.1;10.1.1.6397.1;19.1.1.9882.1;6.1.1.4480.1</t>
  </si>
  <si>
    <t>QVQLAQWQK(iTRAQ8plex@N-term; iTRAQ8plex(K)@9);AAPGAGDPLNAKNGNAPFAQR(Protein Terminal Acetyl@N-term; Deamidated(N)@10; iTRAQ8plex(K)@12; Deamidated(N)@13);AAPGAGDPLNAKNGNAPFAQR(Protein Terminal Acetyl@N-term; iTRAQ8plex(K)@12; Deamidated(N)@13)</t>
  </si>
  <si>
    <t>12.1.1.5815.1;13.1.1.6862.1;19.1.1.7044.1;12.1.1.6626.1</t>
  </si>
  <si>
    <t>LTPAQLQFMR(iTRAQ8plex@N-term);FLDELEDEAK(iTRAQ8plex@N-term; iTRAQ8plex(K)@10);AAPGAGDPLNAKNGNAPFAQR(Protein Terminal Acetyl@N-term; iTRAQ8plex(K)@12; Deamidated(N)@13)</t>
  </si>
  <si>
    <t>18.1.1.6959.1;1.1.1.11347.1;2.1.1.12587.1;19.1.1.10314.1;16.1.1.6442.1;19.1.1.7021.1</t>
  </si>
  <si>
    <t>tr|Q66JR8|Q66JR8_MOUSE</t>
  </si>
  <si>
    <t>Ptms protein OS=Mus musculus OX=10090 GN=Ptms PE=2 SV=1</t>
  </si>
  <si>
    <t>Q66JR8</t>
  </si>
  <si>
    <t>MADDLDFETGDAGASATFPMQCSALRKNGFVVLKGRPCKIVEMSTSKTGKHGHAKVHLVGIDIFTGKKYEDICRRRHRAKFRPRPPSAVQGSSASAPGPRLPASPGPGTMSEKSVEAAAELSAKDLKEKKDKVEEKAGRKERKKEVVEEEENGAEEEEEETAEDGEDDDEGDEEDEEEEEEEDEGPVRKRTAEEEDEADPKRQKTENGASA</t>
  </si>
  <si>
    <t>TAEEEDEADPKR(iTRAQ8plex@N-term; iTRAQ8plex(K)@11);ADDLDFETGDAGASATFPMQCSALR(Carbamyl@N-term; Oxidation(F)@6; Methylthio(C)@21);TAEEEDEADPK(iTRAQ8plex@N-term; iTRAQ8plex(K)@11);VHLVGIDIFTGK(iTRAQ8plex@N-term; iTRAQ8plex(K)@12);SVEAAAELSAK(iTRAQ8plex@N-term; iTRAQ8plex(K)@11);EEEEEEDEGPVR(iTRAQ8plex@N-term);ADDLDFETGDAGASATFPMQCSALR(Protein Terminal Acetyl@N-term; Methylthio(C)@21);ADDLDFETGDAGASATFPMQCSALRK(Protein Terminal Acetyl@N-term; Methylthio(C)@21; iTRAQ8plex(K)@26);TAEEEDEADPKR(Delta:H(2)C(2)@N-term; iTRAQ8plex(K)@11)</t>
  </si>
  <si>
    <t>4.1.1.368.1;9.1.1.13625.1;20.1.1.13829.1;4.1.1.322.1;9.1.1.13680.1;9.1.1.13231.1;3.1.1.286.1;8.1.1.5150.1;9.1.1.14003.1;9.1.1.14053.1;9.1.1.13968.1;3.1.1.813.1;9.1.1.13341.1;4.1.1.12683.1;9.1.1.13889.1;9.1.1.13474.1;9.1.1.13743.1;9.1.1.13958.1;20.1.1.13825.1;8.1.1.4892.1;20.1.1.13935.1;9.1.1.13794.1;9.1.1.13906.1;9.1.1.13871.1;9.1.1.13946.1;9.1.1.14030.1;9.1.1.13937.1;15.1.1.10338.1;3.1.1.333.1;4.1.1.919.1;5.1.1.601.1;9.1.1.13757.1;9.1.1.13847.1;9.1.1.13806.1;9.1.1.13990.1;9.1.1.13977.1;9.1.1.13825.1;9.1.1.13922.1</t>
  </si>
  <si>
    <t>TAEEEDEADPKR(iTRAQ8plex@N-term; iTRAQ8plex(K)@11);ADDLDFETGDAGASATFPMQCSALR(Carbamyl@N-term; Oxidation(F)@6; Methylthio(C)@21);SVEAAAELSAK(iTRAQ8plex@N-term; iTRAQ8plex(K)@11);EEEEEEDEGPVR(iTRAQ8plex@N-term);VHLVGIDIFTGK(No iTRAQ8plex@N-term; iTRAQ8plex(K)@12);ADDLDFETGDAGASATFPMQCSALR(Protein Terminal Acetyl@N-term; Methylthio(C)@21);ADDLDFETGDAGASATFPMQCSALRK(Protein Terminal Acetyl@N-term; Methylthio(C)@21; iTRAQ8plex(K)@26);TAEEEDEADPKR(Delta:H(2)C(2)@N-term; iTRAQ8plex(K)@11);ADDLDFETGDAGASATFPMQCSALR(Protein Terminal Acetyl@N-term; Oxidation(M)@19; Methylthio(C)@21);KNGFVVLK(iTRAQ8plex@N-term; iTRAQ8plex(K)@1; Deamidated(N)@2; iTRAQ8plex(K)@8)</t>
  </si>
  <si>
    <t>7.1.1.13068.1;12.1.1.13821.1;12.1.1.13920.1;5.1.1.1100.1;3.1.1.12951.1;12.1.1.13990.1;12.1.1.13727.1;12.1.1.13944.1;12.1.1.13891.1;3.1.1.12822.1;4.1.1.347.1;17.1.1.9858.1;3.1.1.12877.1;5.1.1.527.1;12.1.1.13963.1;6.1.1.6084.1;5.1.1.414.1;12.1.1.14047.1;12.1.1.13692.1;12.1.1.13867.1;3.1.1.12957.1;7.1.1.12976.1;4.1.1.791.1;12.1.1.13791.1;3.1.1.12833.1;12.1.1.5441.1;12.1.1.13759.1;12.1.1.14079.1;12.1.1.14017.1;12.1.1.13665.1;19.1.1.13011.1</t>
  </si>
  <si>
    <t>sp|P80313|TCPH_MOUSE</t>
  </si>
  <si>
    <t>T-complex protein 1 subunit eta OS=Mus musculus OX=10090 GN=Cct7 PE=1 SV=1</t>
  </si>
  <si>
    <t>P80313</t>
  </si>
  <si>
    <t>Cct7</t>
  </si>
  <si>
    <t>sp|P80313|TCPH_MOUSE;tr|Q3TET0|Q3TET0_MOUSE;tr|Q3THH8|Q3THH8_MOUSE;tr|Q3TIJ7|Q3TIJ7_MOUSE;tr|Q3TJN2|Q3TJN2_MOUSE;tr|Q3UIJ0|Q3UIJ0_MOUSE;tr|Q8C5Q5|Q8C5Q5_MOUSE</t>
  </si>
  <si>
    <t>MMPTPVILLKEGTDSSQGIPQLVSNISACQVIAEAVRTTLGPRGMDKLIVDGRGKATISNDGATILKLLDVVHPAAKTLVDIAKSQDAEVGDGTTSVTLLAAEFLKQVKPYVEEGLHPQIIIRAFRTATQLAVNKIKEIAVTVKKQDKVEQRKMLEKCAMTALSSKLISQQKVFFAKMVVDAVMMLDELLQLKMIGIKKVQGGALEESQLVAGVAFKKTFSYAGFEMQPKKYKNPKIALLNVELELKAEKDNAEIRVHTVEDYQAIVDAEWNILYDKLEKIHQSGAKVILSKLPIGDVATQYFADRDMFCAGRVPEEDLKRTMMACGGSIQTSVNALVPDVLGHCQVFEETQIGGERYNFFTGCPKAKTCTIILRGGAEQFMEETERSLHDAIMIVRRAIKNDSVVAGGGAIEMELSKYLRDYSRTIPGKQQLLIGAYAKALEIIPRQLCDNAGFDATNILNKLRARHAQGGMWYGVDINNENIADNFQAFVWEPAMVRINALTAASEAACLIVSVDETIKNPRSTVDPPAPSAGRGRGQARFH</t>
  </si>
  <si>
    <t>QVKPYVEEGLHPQIIIR(iTRAQ8plex@N-term; iTRAQ8plex(K)@3);ATISNDGATILK(iTRAQ8plex@N-term; Deamidated(N)@5; iTRAQ8plex(K)@12);QLCDNAGFDATNILNKLR(Gln-&gt;pyro-Glu@N-term; Methylthio(C)@3; iTRAQ8plex(K)@16);SLHDAIMIVR(iTRAQ8plex@N-term; iTRAQ8plex(S)@1);ALEIIPR(iTRAQ8plex@N-term);QLCDNAGFDATNILNK(Gln-&gt;pyro-Glu@N-term; Methylthio(C)@3; Deamidated(N)@5; iTRAQ8plex(K)@16);IKEIAVTVK(iTRAQ8plex@N-term; iTRAQ8plex(K)@2; iTRAQ8plex(K)@9);QVKPYVEEGLHPQIIIR(Gln-&gt;pyro-Glu@N-term; iTRAQ8plex(K)@3);INALTAASEAACLIVSVDETIKNPR(iTRAQ8plex@N-term; Methylthio(C)@12; iTRAQ8plex(K)@22);GGAEQFMEETER(iTRAQ8plex@N-term; Oxidation(M)@7);TTLGPR(iTRAQ8plex@N-term);GMDKLIVDGR(iTRAQ8plex@N-term; iTRAQ8plex(K)@4);QLCDNAGFDATNILNK(Gln-&gt;pyro-Glu@N-term; Methylthio(C)@3; iTRAQ8plex(K)@16);YNFFTGCPK(iTRAQ8plex@N-term; Deamidated(N)@2; Methylthio(C)@7; iTRAQ8plex(K)@9);ATISNDGATILK(iTRAQ8plex@N-term; iTRAQ8plex(K)@12);LLDVVHPAAK(iTRAQ8plex@N-term; iTRAQ8plex(K)@10);STVDPPAPSAGR(iTRAQ8plex@N-term);GGAEQFMEETERSLHDAIMIVR(iTRAQ8plex@N-term);EGTDSSQGIPQLVSNISACQVIAEAVR(iTRAQ8plex@N-term; Phospho(S)@14; No Methylthio(C)@19);SQDAEVGDGTTSVTLLAAEFLK(iTRAQ8plex@N-term; Oxidation(D)@8; iTRAQ8plex(K)@22)</t>
  </si>
  <si>
    <t>9.1.1.11070.1;7.1.1.6702.1;9.1.1.11077.1;17.1.1.12974.1;1.1.1.13750.1;8.1.1.10645.1;7.1.1.10127.1;8.1.1.13594.1;17.1.1.5111.1;10.1.1.5043.1;8.1.1.10735.1;7.1.1.6819.1;15.1.1.4721.1;7.1.1.538.1;3.1.1.12275.1;9.1.1.8387.1;8.1.1.12721.1;17.1.1.13416.1;9.1.1.13211.1;19.1.1.4676.1;17.1.1.603.1;7.1.1.10211.1;8.1.1.697.1;9.1.1.8802.1;17.1.1.1671.1</t>
  </si>
  <si>
    <t>QVKPYVEEGLHPQIIIR(iTRAQ8plex@N-term; iTRAQ8plex(K)@3);ATISNDGATILK(iTRAQ8plex@N-term; Deamidated(N)@5; iTRAQ8plex(K)@12);QLCDNAGFDATNILNKLR(Gln-&gt;pyro-Glu@N-term; Methylthio(C)@3; iTRAQ8plex(K)@16);SLHDAIMIVR(iTRAQ8plex@N-term; iTRAQ8plex(S)@1);ALEIIPR(iTRAQ8plex@N-term);QLCDNAGFDATNILNK(Gln-&gt;pyro-Glu@N-term; Methylthio(C)@3; Deamidated(N)@5; iTRAQ8plex(K)@16);IKEIAVTVK(iTRAQ8plex@N-term; iTRAQ8plex(K)@2; iTRAQ8plex(K)@9);QVKPYVEEGLHPQIIIR(Gln-&gt;pyro-Glu@N-term; iTRAQ8plex(K)@3);INALTAASEAACLIVSVDETIKNPR(iTRAQ8plex@N-term; Methylthio(C)@12; iTRAQ8plex(K)@22);GGAEQFMEETER(iTRAQ8plex@N-term; Oxidation(M)@7);GMDKLIVDGR(iTRAQ8plex@N-term; iTRAQ8plex(K)@4);QLCDNAGFDATNILNK(Gln-&gt;pyro-Glu@N-term; Methylthio(C)@3; iTRAQ8plex(K)@16);YNFFTGCPK(iTRAQ8plex@N-term; Deamidated(N)@2; Methylthio(C)@7; iTRAQ8plex(K)@9);ATISNDGATILK(iTRAQ8plex@N-term; iTRAQ8plex(K)@12);LLDVVHPAAK(iTRAQ8plex@N-term; iTRAQ8plex(K)@10);STVDPPAPSAGR(iTRAQ8plex@N-term);GGAEQFMEETERSLHDAIMIVR(iTRAQ8plex@N-term);SQDAEVGDGTTSVTLLAAEFLK(iTRAQ8plex@N-term; Oxidation(D)@8; iTRAQ8plex(K)@22);EGTDSSQGIPQLVSNISACQVIAEAVR(iTRAQ8plex@N-term; Phospho(S)@14; No Methylthio(C)@19)</t>
  </si>
  <si>
    <t>INALTAASEAACLIVSVDETIKNPR(iTRAQ8plex@N-term; Methylthio(C)@12; iTRAQ8plex(K)@22);AIKNDSVVAGGGAIEMELSK(iTRAQ8plex@N-term; iTRAQ8plex(K)@3; iTRAQ8plex(K)@20);GGAEQFMEETER(iTRAQ8plex@N-term; Oxidation(M)@7);QVKPYVEEGLHPQIIIR(iTRAQ8plex@N-term; iTRAQ8plex(K)@3);QLCDNAGFDATNILNK(Gln-&gt;pyro-Glu@N-term; Methylthio(C)@3; iTRAQ8plex(K)@16);GKATISNDGATILK(iTRAQ8plex@N-term; iTRAQ8plex(K)@2; iTRAQ8plex(K)@14);TFSYAGFEMQPK(No iTRAQ8plex@N-term; iTRAQ8plex(K)@12);LLDVVHPAAK(iTRAQ8plex@N-term; iTRAQ8plex(K)@10);ATISNDGATILK(iTRAQ8plex@N-term; iTRAQ8plex(K)@12);QLCDNAGFDATNILNK(Gln-&gt;pyro-Glu@N-term; Methylthio(C)@3; Deamidated(N)@5; iTRAQ8plex(K)@16);GGAEQFMEETER(iTRAQ8plex@N-term);IKEIAVTVK(iTRAQ8plex@N-term; iTRAQ8plex(K)@2; iTRAQ8plex(K)@9);QVKPYVEEGLHPQIIIR(Gln-&gt;pyro-Glu@N-term; iTRAQ8plex(K)@3);STVDPPAPSAGR(iTRAQ8plex@N-term)</t>
  </si>
  <si>
    <t>6.1.1.14008.1;10.1.1.8032.1;12.1.1.8412.1;19.1.1.13948.1;3.1.1.3872.1;10.1.1.601.1;11.1.1.12905.1;20.1.1.5825.1;10.1.1.10848.1;20.1.1.5664.1;10.1.1.7357.1;7.1.1.9776.1;2.1.1.9468.1;10.1.1.7496.1;14.1.1.1343.1</t>
  </si>
  <si>
    <t>INALTAASEAACLIVSVDETIKNPR(iTRAQ8plex@N-term; Methylthio(C)@12; iTRAQ8plex(K)@22);AIKNDSVVAGGGAIEMELSK(iTRAQ8plex@N-term; iTRAQ8plex(K)@3; iTRAQ8plex(K)@20);GGAEQFMEETER(iTRAQ8plex@N-term; Oxidation(M)@7);QVKPYVEEGLHPQIIIR(iTRAQ8plex@N-term; iTRAQ8plex(K)@3);QLCDNAGFDATNILNK(Gln-&gt;pyro-Glu@N-term; Methylthio(C)@3; iTRAQ8plex(K)@16);GKATISNDGATILK(iTRAQ8plex@N-term; iTRAQ8plex(K)@2; iTRAQ8plex(K)@14);ATISNDGATILK(iTRAQ8plex@N-term; iTRAQ8plex(K)@12);TFSYAGFEMQPK(No iTRAQ8plex@N-term; iTRAQ8plex(K)@12);LLDVVHPAAK(iTRAQ8plex@N-term; iTRAQ8plex(K)@10);QLCDNAGFDATNILNK(Gln-&gt;pyro-Glu@N-term; Methylthio(C)@3; Deamidated(N)@5; iTRAQ8plex(K)@16);IKEIAVTVK(iTRAQ8plex@N-term; iTRAQ8plex(K)@2; iTRAQ8plex(K)@9);QVKPYVEEGLHPQIIIR(Gln-&gt;pyro-Glu@N-term; iTRAQ8plex(K)@3);GGAEQFMEETER(iTRAQ8plex@N-term);STVDPPAPSAGR(iTRAQ8plex@N-term)</t>
  </si>
  <si>
    <t>GGAEQFMEETER(iTRAQ8plex@N-term; Oxidation(M)@7);TATQLAVNK(iTRAQ8plex@N-term; iTRAQ8plex(K)@9);ATISNDGATILK(iTRAQ8plex@N-term; Deamidated(N)@5; iTRAQ8plex(K)@12);LIVDGR(iTRAQ8plex@N-term);QLCDNAGFDATNILNK(Gln-&gt;pyro-Glu@N-term; Methylthio(C)@3; iTRAQ8plex(K)@16);TFSYAGFEMQPK(iTRAQ8plex@N-term; iTRAQ8plex(K)@12);ATISNDGATILK(iTRAQ8plex@N-term; iTRAQ8plex(K)@12);LLDVVHPAAK(iTRAQ8plex@N-term; iTRAQ8plex(K)@10);QLCDNAGFDATNILNK(Gln-&gt;pyro-Glu@N-term; Methylthio(C)@3; Deamidated(N)@5; iTRAQ8plex(K)@16);GGAEQFMEETER(iTRAQ8plex@N-term);IKEIAVTVK(iTRAQ8plex@N-term; iTRAQ8plex(K)@2; iTRAQ8plex(K)@9);QVKPYVEEGLHPQIIIR(Gln-&gt;pyro-Glu@N-term; iTRAQ8plex(K)@3);STVDPPAPSAGR(iTRAQ8plex@N-term)</t>
  </si>
  <si>
    <t>7.1.1.10984.1;20.1.1.5561.1;11.1.1.10892.1;10.1.1.5832.1;8.1.1.13351.1;7.1.1.10153.1;11.1.1.13124.1;10.1.1.2100.1;10.1.1.8030.1;10.1.1.1980.1;17.1.1.5125.1;8.1.1.8317.1;19.1.1.2855.1;7.1.1.7655.1;16.1.1.5044.1;13.1.1.4743.1;8.1.1.8264.1;6.1.1.13644.1;9.1.1.576.1;8.1.1.8436.1;7.1.1.8055.1;20.1.1.2418.1;17.1.1.5084.1</t>
  </si>
  <si>
    <t>GGAEQFMEETER(iTRAQ8plex@N-term; Oxidation(M)@7);TATQLAVNK(iTRAQ8plex@N-term; iTRAQ8plex(K)@9);LIVDGR(iTRAQ8plex@N-term);ATISNDGATILK(iTRAQ8plex@N-term; Deamidated(N)@5; iTRAQ8plex(K)@12);QLCDNAGFDATNILNK(Gln-&gt;pyro-Glu@N-term; Methylthio(C)@3; iTRAQ8plex(K)@16);TFSYAGFEMQPK(iTRAQ8plex@N-term; iTRAQ8plex(K)@12);ATISNDGATILK(iTRAQ8plex@N-term; iTRAQ8plex(K)@12);LLDVVHPAAK(iTRAQ8plex@N-term; iTRAQ8plex(K)@10);QLCDNAGFDATNILNK(Gln-&gt;pyro-Glu@N-term; Methylthio(C)@3; Deamidated(N)@5; iTRAQ8plex(K)@16);IKEIAVTVK(iTRAQ8plex@N-term; iTRAQ8plex(K)@2; iTRAQ8plex(K)@9);QVKPYVEEGLHPQIIIR(Gln-&gt;pyro-Glu@N-term; iTRAQ8plex(K)@3);GGAEQFMEETER(iTRAQ8plex@N-term);STVDPPAPSAGR(iTRAQ8plex@N-term)</t>
  </si>
  <si>
    <t>sp|Q8K0E8|FIBB_MOUSE</t>
  </si>
  <si>
    <t>Fibrinogen beta chain OS=Mus musculus OX=10090 GN=Fgb PE=1 SV=1</t>
  </si>
  <si>
    <t>Q8K0E8</t>
  </si>
  <si>
    <t>Fgb</t>
  </si>
  <si>
    <t>sp|Q8K0E8|FIBB_MOUSE;tr|Q3TGR2|Q3TGR2_MOUSE</t>
  </si>
  <si>
    <t>MRHLWLLLLLCVFSVQTQAADDDYDEPTDSLDARGHRPVDRRKEEPPSLRPAPPPISGGGYRARPAKATANQKKVERRPPDAGGCLHADTDMGVLCPTGCTLQQTLLNQERPIKSSIAELNNNIQSVSDTSSVTFQYLTLLKDMWKKKQAQVKENENVINEYSSILEDQRLYIDETVNDNIPLNLRVLRSILEDLRSKIQKLESDISAQMEYCRTPCTVSCNIPVVSGKECEEIIRKGGETSEMYLIQPDTSIKPYRVYCDMKTENGGWTVIQNRQDGSVDFGRKWDPYKKGFGNIATNEDAKKYCGLPGEYWLGNDKISQLTRMGPTELLIEMEDWKGDKVKAHYGGFTVQNEASKYQVSVNKYKGTAGNALMDGASQLVGENRTMTIHNGMFFSTYDRDNDGWVTTDPRKQCSKEDGGGWWYNRCHAANPNGRYYWGGLYSWDMSKHGTDDGVVWMNWKGSWYSMRRMSMKIRPFFPQQ</t>
  </si>
  <si>
    <t>QAQVKENENVINEYSSILEDQR(iTRAQ8plex@N-term; iTRAQ8plex(K)@5; Deamidated(N)@12);TENGGWTVIQNRQDGSVDFGR(iTRAQ8plex@N-term; Deamidated(N)@3; Deamidated(N)@11);LYIDETVNDNIPLNLR(iTRAQ8plex@N-term);YQVSVNK(iTRAQ8plex@N-term; iTRAQ8plex(K)@7);ENENVINEYSSILEDQR(iTRAQ8plex@N-term; Oxidation(Y)@9);TENGGWTVIQNR(iTRAQ8plex@N-term; Deamidated(N)@3; Deamidated(N)@11);ADDDYDEPTDSLDAR(iTRAQ8plex@N-term);QAQVKENENVINEYSSILEDQR(Gln-&gt;pyro-Glu@N-term; iTRAQ8plex(K)@5);QCSKEDGGGWWYNR(Gln-&gt;pyro-Glu@N-term; Methylthio(C)@2; iTRAQ8plex(K)@4);MGPTELLIEMEDWK(iTRAQ8plex@N-term; iTRAQ8plex(K)@14);ENENVINEYSSILEDQR(iTRAQ8plex@N-term; Deamidated(N)@7);AHYGGFTVQNEASK(iTRAQ8plex@N-term; Deamidated(N)@10; iTRAQ8plex(K)@14);LYIDETVNDNIPLNLR(iTRAQ8plex@N-term; Deamidated(N)@8);VYCDMKTENGGWTVIQNR(iTRAQ8plex@N-term; Methylthio(C)@3; iTRAQ8plex(K)@6; Deamidated(N)@9);ENENVINEYSSILEDQR(iTRAQ8plex@N-term; Deamidated(N)@2);AHYGGFTVQNEASK(iTRAQ8plex@N-term; iTRAQ8plex(K)@14);QAQVKENENVINEYSSILEDQR(Gln-&gt;pyro-Glu@N-term; iTRAQ8plex(K)@5; Deamidated(N)@12);HGTDDGVVWMNWK(iTRAQ8plex@N-term; iTRAQ8plex(K)@13);TENGGWTVIQNR(iTRAQ8plex@N-term; Deamidated(N)@3);EYSSILEDQR(iTRAQ8plex@N-term);GFGNIATNEDAK(iTRAQ8plex@N-term; Deamidated(N)@8; iTRAQ8plex(K)@12);SSIAELNNNIQSVSDTSSVTFQYLTLLK(iTRAQ8plex@N-term; iTRAQ8plex(K)@28);ENENVINEYSSILEDQR(iTRAQ8plex@N-term)</t>
  </si>
  <si>
    <t>5.1.1.12420.1;7.1.1.7828.1;11.1.1.11565.1;1.1.1.9404.1;1.1.1.9466.1;17.1.1.2526.1;5.1.1.6237.1;3.1.1.4550.1;17.1.1.13194.1;4.1.1.11927.1;4.1.1.5961.1;6.1.1.11719.1;7.1.1.11160.1;7.1.1.11156.1;3.1.1.4311.1;1.1.1.12066.1;16.1.1.13307.1;3.1.1.13043.1;3.1.1.4200.1;3.1.1.13012.1;5.1.1.5992.1;6.1.1.2258.1;5.1.1.6025.1;2.1.1.9402.1;11.1.1.3379.1;19.1.1.9291.1;5.1.1.4810.1;10.1.1.7569.1;2.1.1.9148.1;6.1.1.5851.1;7.1.1.10244.1;11.1.1.3360.1;12.1.1.4538.1;20.1.1.12030.1;3.1.1.9072.1</t>
  </si>
  <si>
    <t>LYIDETVNDNIPLNLR(iTRAQ8plex@N-term);QAQVKENENVINEYSSILEDQR(iTRAQ8plex@N-term; iTRAQ8plex(K)@5; Deamidated(N)@12);TENGGWTVIQNRQDGSVDFGR(iTRAQ8plex@N-term; Deamidated(N)@3; Deamidated(N)@11);YQVSVNK(iTRAQ8plex@N-term; iTRAQ8plex(K)@7);TENGGWTVIQNR(iTRAQ8plex@N-term; Deamidated(N)@3; Deamidated(N)@11);ENENVINEYSSILEDQR(iTRAQ8plex@N-term; Oxidation(Y)@9);ADDDYDEPTDSLDAR(iTRAQ8plex@N-term);QAQVKENENVINEYSSILEDQR(Gln-&gt;pyro-Glu@N-term; iTRAQ8plex(K)@5);MGPTELLIEMEDWK(iTRAQ8plex@N-term; iTRAQ8plex(K)@14);QCSKEDGGGWWYNR(Gln-&gt;pyro-Glu@N-term; Methylthio(C)@2; iTRAQ8plex(K)@4);ENENVINEYSSILEDQR(iTRAQ8plex@N-term; Deamidated(N)@7);AHYGGFTVQNEASK(iTRAQ8plex@N-term; Deamidated(N)@10; iTRAQ8plex(K)@14);LYIDETVNDNIPLNLR(iTRAQ8plex@N-term; Deamidated(N)@8);VYCDMKTENGGWTVIQNR(iTRAQ8plex@N-term; Methylthio(C)@3; iTRAQ8plex(K)@6; Deamidated(N)@9);ENENVINEYSSILEDQR(iTRAQ8plex@N-term; Deamidated(N)@2);AHYGGFTVQNEASK(iTRAQ8plex@N-term; iTRAQ8plex(K)@14);QAQVKENENVINEYSSILEDQR(Gln-&gt;pyro-Glu@N-term; iTRAQ8plex(K)@5; Deamidated(N)@12);HGTDDGVVWMNWK(iTRAQ8plex@N-term; iTRAQ8plex(K)@13);TENGGWTVIQNR(iTRAQ8plex@N-term; Deamidated(N)@3);EYSSILEDQR(iTRAQ8plex@N-term);GFGNIATNEDAK(iTRAQ8plex@N-term; Deamidated(N)@8; iTRAQ8plex(K)@12);SSIAELNNNIQSVSDTSSVTFQYLTLLK(iTRAQ8plex@N-term; iTRAQ8plex(K)@28);ENENVINEYSSILEDQR(iTRAQ8plex@N-term)</t>
  </si>
  <si>
    <t>LYIDETVNDNIPLNLR(iTRAQ8plex@N-term);YCGLPGEYWLGNDK(iTRAQ8plex@N-term; Methylthio(C)@2; Deamidated(N)@12; iTRAQ8plex(K)@14);TENGGWTVIQNR(iTRAQ8plex@N-term; Deamidated(N)@3; Deamidated(N)@11);QAQVKENENVINEYSSILEDQR(Gln-&gt;pyro-Glu@N-term; iTRAQ8plex(K)@5; Methyl(I)@11; Deamidated(N)@12);ADDDYDEPTDSLDAR(iTRAQ8plex@N-term);QCSKEDGGGWWYNR(Gln-&gt;pyro-Glu@N-term; Methylthio(C)@2; iTRAQ8plex(K)@4);MGPTELLIEMEDWK(iTRAQ8plex@N-term; iTRAQ8plex(K)@14);ENENVINEYSSILEDQR(iTRAQ8plex@N-term; Deamidated(N)@7);AHYGGFTVQNEASK(iTRAQ8plex@N-term; Deamidated(N)@10; iTRAQ8plex(K)@14);LYIDETVNDNIPLNLR(iTRAQ8plex@N-term; Deamidated(N)@8);QAQVKENENVINEYS(Gln-&gt;pyro-Glu@N-term; iTRAQ8plex(K)@5);VYCDMKTENGGWTVIQNR(iTRAQ8plex@N-term; Methylthio(C)@3; iTRAQ8plex(K)@6; Deamidated(N)@9);ECEEIIR(iTRAQ8plex@N-term; Methylthio(C)@2);ENENVINEYSSILEDQR(iTRAQ8plex@N-term; Deamidated(N)@2);AHYGGFTVQNEASK(iTRAQ8plex@N-term; iTRAQ8plex(K)@14);ADDDYDEPTDSLDAR(iTRAQ8plex@N-term; Phospho(T)@9);GFGNIATNEDAK(iTRAQ8plex@N-term; Deamidated(N)@4; iTRAQ8plex(K)@12);AHYGGFTVQN(iTRAQ8plex@N-term);EYSSILEDQR(iTRAQ8plex@N-term);IQKLESDISAQMEYCR(iTRAQ8plex@N-term; iTRAQ8plex(K)@3; Methylthio(C)@15)</t>
  </si>
  <si>
    <t>6.1.1.13169.1;8.1.1.12875.1;7.1.1.14267.1;13.1.1.6849.1;1.1.1.9326.1;4.1.1.11405.1;5.1.1.14029.1;5.1.1.4548.1;8.1.1.12371.1;2.1.1.3120.1;9.1.1.13067.1;6.1.1.10794.1;4.1.1.4109.1;13.1.1.2748.1;6.1.1.8051.1;5.1.1.5287.1;7.1.1.12310.1;10.1.1.13423.1;8.1.1.6456.1;9.1.1.12217.1;7.1.1.5961.1;10.1.1.10948.1;6.1.1.12608.1;6.1.1.10716.1;4.1.1.4096.1;6.1.1.14765.1;20.1.1.3080.1;8.1.1.6090.1</t>
  </si>
  <si>
    <t>LYIDETVNDNIPLNLR(iTRAQ8plex@N-term);YCGLPGEYWLGNDK(iTRAQ8plex@N-term; Methylthio(C)@2; Deamidated(N)@12; iTRAQ8plex(K)@14);TENGGWTVIQNR(iTRAQ8plex@N-term; Deamidated(N)@3; Deamidated(N)@11);ADDDYDEPTDSLDAR(iTRAQ8plex@N-term);QAQVKENENVINEYSSILEDQR(Gln-&gt;pyro-Glu@N-term; iTRAQ8plex(K)@5; Methyl(I)@11; Deamidated(N)@12);MGPTELLIEMEDWK(iTRAQ8plex@N-term; iTRAQ8plex(K)@14);QCSKEDGGGWWYNR(Gln-&gt;pyro-Glu@N-term; Methylthio(C)@2; iTRAQ8plex(K)@4);ENENVINEYSSILEDQR(iTRAQ8plex@N-term; Deamidated(N)@7);AHYGGFTVQNEASK(iTRAQ8plex@N-term; Deamidated(N)@10; iTRAQ8plex(K)@14);LYIDETVNDNIPLNLR(iTRAQ8plex@N-term; Deamidated(N)@8);QAQVKENENVINEYS(Gln-&gt;pyro-Glu@N-term; iTRAQ8plex(K)@5);VYCDMKTENGGWTVIQNR(iTRAQ8plex@N-term; Methylthio(C)@3; iTRAQ8plex(K)@6; Deamidated(N)@9);ENENVINEYSSILEDQR(iTRAQ8plex@N-term; Deamidated(N)@2);ECEEIIR(iTRAQ8plex@N-term; Methylthio(C)@2);ADDDYDEPTDSLDAR(iTRAQ8plex@N-term; Phospho(T)@9);AHYGGFTVQNEASK(iTRAQ8plex@N-term; iTRAQ8plex(K)@14);GFGNIATNEDAK(iTRAQ8plex@N-term; Deamidated(N)@4; iTRAQ8plex(K)@12);AHYGGFTVQN(iTRAQ8plex@N-term);EYSSILEDQR(iTRAQ8plex@N-term);IQKLESDISAQMEYCR(iTRAQ8plex@N-term; iTRAQ8plex(K)@3; Methylthio(C)@15)</t>
  </si>
  <si>
    <t>LYIDETVNDNIPLNLR(iTRAQ8plex@N-term);TENGGWTVIQNR(No iTRAQ8plex@N-term; Deamidated(N)@3);YQVSVNK(iTRAQ8plex@N-term; iTRAQ8plex(K)@7);YCGLPGEYWLGNDK(iTRAQ8plex@N-term; Methylthio(C)@2; Deamidated(N)@12; iTRAQ8plex(K)@14);TENGGWTVIQNR(iTRAQ8plex@N-term; Deamidated(N)@3; Deamidated(N)@11);MGPTELLIEMEDWK(iTRAQ8plex@N-term; iTRAQ8plex(K)@14);ENENVINEYSSILEDQR(iTRAQ8plex@N-term; Deamidated(N)@7);LYIDETVNDNIPLNLR(iTRAQ8plex@N-term; Deamidated(N)@8);YCGLPGEYWLGNDK(iTRAQ8plex@N-term; Methylthio(C)@2; iTRAQ8plex(K)@14);SSIAELNNNIQSVSDTSSVTFQYLTLLK(iTRAQ8plex@N-term; Deamidated(N)@7; iTRAQ8plex(K)@28);VINEYSSILEDQR(iTRAQ8plex@N-term);KQAQVKENENVINEYSSILEDQR(iTRAQ8plex@N-term; iTRAQ8plex(K)@1; iTRAQ8plex(K)@6);GGETSEMYLIQPDTSIKPYR(iTRAQ8plex@N-term; iTRAQ8plex(K)@17);TENGGWTVIQNR(iTRAQ8plex@N-term; Deamidated(N)@3);EYSSILEDQR(iTRAQ8plex@N-term);GFGNIATNEDAK(iTRAQ8plex@N-term; Deamidated(N)@8; iTRAQ8plex(K)@12);GFGNIATNEDAK(iTRAQ8plex@N-term; iTRAQ8plex(K)@12);ENENVINEYSSILEDQR(iTRAQ8plex@N-term);QDGSVDFGRK(iTRAQ8plex@N-term; iTRAQ8plex(K)@10);IQKLESDISAQMEYCR(iTRAQ8plex@N-term; iTRAQ8plex(K)@3; Methylthio(C)@15)</t>
  </si>
  <si>
    <t>5.1.1.13856.1;10.1.1.12533.1;14.1.1.4492.1;6.1.1.6504.1;8.1.1.5613.1;7.1.1.11907.1;5.1.1.13972.1;1.1.1.10559.1;4.1.1.9582.1;16.1.1.5092.1;8.1.1.6902.1;6.1.1.4968.1;6.1.1.12682.1;5.1.1.13678.1;5.1.1.14094.1;20.1.1.12334.1;4.1.1.9478.1;1.1.1.10170.1;8.1.1.12075.1;5.1.1.13992.1;8.1.1.12991.1;5.1.1.13877.1;2.1.1.12807.1;5.1.1.13317.1;12.1.1.1114.1;19.1.1.9748.1;9.1.1.13323.1;4.1.1.4746.1;8.1.1.12074.1;10.1.1.4348.1;12.1.1.3902.1;14.1.1.4409.1;10.1.1.13476.1;3.1.1.13966.1;9.1.1.11556.1;9.1.1.13203.1;20.1.1.12407.1;8.1.1.12976.1;7.1.1.4637.1;4.1.1.12201.1;9.1.1.2448.1;1.1.1.12908.1;5.1.1.6433.1;13.1.1.8973.1;13.1.1.12771.1</t>
  </si>
  <si>
    <t>LYIDETVNDNIPLNLR(iTRAQ8plex@N-term);TENGGWTVIQNR(No iTRAQ8plex@N-term; Deamidated(N)@3);YCGLPGEYWLGNDK(iTRAQ8plex@N-term; Methylthio(C)@2; Deamidated(N)@12; iTRAQ8plex(K)@14);YQVSVNK(iTRAQ8plex@N-term; iTRAQ8plex(K)@7);TENGGWTVIQNR(iTRAQ8plex@N-term; Deamidated(N)@3; Deamidated(N)@11);MGPTELLIEMEDWK(iTRAQ8plex@N-term; iTRAQ8plex(K)@14);ENENVINEYSSILEDQR(iTRAQ8plex@N-term; Deamidated(N)@7);LYIDETVNDNIPLNLR(iTRAQ8plex@N-term; Deamidated(N)@8);YCGLPGEYWLGNDK(iTRAQ8plex@N-term; Methylthio(C)@2; iTRAQ8plex(K)@14);SSIAELNNNIQSVSDTSSVTFQYLTLLK(iTRAQ8plex@N-term; Deamidated(N)@7; iTRAQ8plex(K)@28);VINEYSSILEDQR(iTRAQ8plex@N-term);KQAQVKENENVINEYSSILEDQR(iTRAQ8plex@N-term; iTRAQ8plex(K)@1; iTRAQ8plex(K)@6);GGETSEMYLIQPDTSIKPYR(iTRAQ8plex@N-term; iTRAQ8plex(K)@17);TENGGWTVIQNR(iTRAQ8plex@N-term; Deamidated(N)@3);EYSSILEDQR(iTRAQ8plex@N-term);GFGNIATNEDAK(iTRAQ8plex@N-term; Deamidated(N)@8; iTRAQ8plex(K)@12);GFGNIATNEDAK(iTRAQ8plex@N-term; iTRAQ8plex(K)@12);ENENVINEYSSILEDQR(iTRAQ8plex@N-term);IQKLESDISAQMEYCR(iTRAQ8plex@N-term; iTRAQ8plex(K)@3; Methylthio(C)@15);QDGSVDFGRK(iTRAQ8plex@N-term; iTRAQ8plex(K)@10)</t>
  </si>
  <si>
    <t>sp|Q99KJ8|DCTN2_MOUSE</t>
  </si>
  <si>
    <t>Dynactin subunit 2 OS=Mus musculus OX=10090 GN=Dctn2 PE=1 SV=3</t>
  </si>
  <si>
    <t>Q99KJ8</t>
  </si>
  <si>
    <t>Dctn2</t>
  </si>
  <si>
    <t>sp|Q99KJ8|DCTN2_MOUSE;tr|Q3TPZ5|Q3TPZ5_MOUSE</t>
  </si>
  <si>
    <t>MADPKYADLPGIARNEPDVYETSDLPEDDQAEFDAEELSSTSVEHIIVNPNAAYDKFKDKRVGTKGLDFSDRIGKTKRTGYESGDYEMLGEGLGVKETPQQKYQRLLHEVQELTTEVEKIKTTVKESATEEKLTPVVLAKQLAALKQQLVASHLEKLLGPDAAINLADPDGALAKRLLLQLEATKSSKGSSGGKATAGAPPDSSLVTYELHSRPEQDKFSQAAKVAELEKRLTELEATVRCDQDAQNPLSAGLQGACLMETVELLQAKVSALDLAVLDQVEARLQSVLGKVNEIAKHKASVEDADTQNKVHQLYETIQRWSPVASTLPELVQRLVTIKQLHEQAMQFGQLLTHLDTTQQMMASSLKDNTALLTQVQTTMRENLATVEGNFASIDARMKRLGK</t>
  </si>
  <si>
    <t>DNTALLTQVQTTMR(iTRAQ8plex@N-term);ASVEDADTQNKVHQLYETIQR(iTRAQ8plex@N-term; iTRAQ8plex(K)@11);TGYESGDYEMLGEGLGVK(iTRAQ8plex@N-term; iTRAQ8plex(K)@18);QQLVASHLEK(iTRAQ8plex@N-term; iTRAQ8plex(K)@10);LLHEVQELTTEVEK(iTRAQ8plex@N-term; iTRAQ8plex(K)@14);TGYESGDYEMLGEGLGVK(iTRAQ8plex@N-term; Oxidation(M)@10; iTRAQ8plex(K)@18);VSALDLAVLDQVEAR(iTRAQ8plex@N-term);LLGPDAAINLADPDGALAK(iTRAQ8plex@N-term; Deamidated(N)@9; Oxidation(D)@12; iTRAQ8plex(K)@19);ENLATVEGNFASIDAR(iTRAQ8plex@N-term; Deamidated(N)@9)</t>
  </si>
  <si>
    <t>4.1.1.13220.1;17.1.1.12251.1;20.1.1.3904.1;4.1.1.12968.1;4.1.1.12256.1;4.1.1.13365.1;4.1.1.12981.1;17.1.1.12210.1;9.1.1.9494.1;4.1.1.13378.1;1.1.1.9310.1;10.1.1.8306.1;5.1.1.13437.1;9.1.1.9147.1;14.1.1.8840.1</t>
  </si>
  <si>
    <t>LLLQLEATK(iTRAQ8plex@N-term; iTRAQ8plex(K)@9);DNTALLTQVQTTMR(iTRAQ8plex@N-term);RTGYESGDYEMLGEGLGVK(iTRAQ8plex@N-term; iTRAQ8plex(K)@19);TGYESGDYEMLGEGLGVK(iTRAQ8plex@N-term; iTRAQ8plex(K)@18);LLHEVQELTTEVEK(iTRAQ8plex@N-term; iTRAQ8plex(K)@14);YADLPGIAR(iTRAQ8plex@N-term);VSALDLAVLDQVEAR(iTRAQ8plex@N-term);RLTELEATVR(iTRAQ8plex@N-term)</t>
  </si>
  <si>
    <t>4.1.1.5198.1;18.1.1.8688.1;20.1.1.13142.1;7.1.1.13452.1;7.1.1.7731.1;13.1.1.10885.1;12.1.1.8768.1;12.1.1.8784.1;7.1.1.13564.1;8.1.1.13269.1;15.1.1.9493.1;7.1.1.13451.1</t>
  </si>
  <si>
    <t>LLLQLEATK(iTRAQ8plex@N-term; iTRAQ8plex(K)@9);LTELEATVR(iTRAQ8plex@N-term);WSPVASTLPELVQR(iTRAQ8plex@N-term);DNTALLTQVQTTMR(iTRAQ8plex@N-term);TGYESGDYEMLGEGLGVKETPQQK(iTRAQ8plex@N-term; iTRAQ8plex(K)@18; iTRAQ8plex(K)@24);ASVEDADTQNKVHQLYETIQR(iTRAQ8plex@N-term; Deamidated(N)@10; iTRAQ8plex(K)@11);TGYESGDYEMLGEGLGVK(iTRAQ8plex@N-term; iTRAQ8plex(K)@18);LLHEVQELTTEVEK(iTRAQ8plex@N-term; iTRAQ8plex(K)@14);YADLPGIAR(iTRAQ8plex@N-term);VAELEKR(iTRAQ8plex@N-term; iTRAQ8plex(K)@6);VSALDLAVLDQVEAR(iTRAQ8plex@N-term);VAELEK(iTRAQ8plex@N-term; iTRAQ8plex(K)@6);ENLATVEGNFASIDAR(iTRAQ8plex@N-term)</t>
  </si>
  <si>
    <t>7.1.1.3895.1;4.1.1.7534.1;12.1.1.8804.1;20.1.1.13638.1;7.1.1.13113.1;15.1.1.9975.1;16.1.1.10196.1;7.1.1.7612.1;14.1.1.9124.1;17.1.1.12572.1;7.1.1.13118.1;18.1.1.8585.1;15.1.1.8220.1;13.1.1.9322.1;4.1.1.13225.1;4.1.1.13231.1;14.1.1.7465.1;17.1.1.11651.1;20.1.1.13549.1;11.1.1.2850.1;20.1.1.13484.1;11.1.1.11913.1;7.1.1.3821.1</t>
  </si>
  <si>
    <t>LLLQLEATK(iTRAQ8plex@N-term; iTRAQ8plex(K)@9);LTELEATVR(iTRAQ8plex@N-term);WSPVASTLPELVQR(iTRAQ8plex@N-term);DNTALLTQVQTTMR(iTRAQ8plex@N-term);TGYESGDYEMLGEGLGVKETPQQK(iTRAQ8plex@N-term; iTRAQ8plex(K)@18; iTRAQ8plex(K)@24);ASVEDADTQNKVHQLYETIQR(iTRAQ8plex@N-term; Deamidated(N)@10; iTRAQ8plex(K)@11);TGYESGDYEMLGEGLGVK(iTRAQ8plex@N-term; iTRAQ8plex(K)@18);LLHEVQELTTEVEK(iTRAQ8plex@N-term; iTRAQ8plex(K)@14);YADLPGIAR(iTRAQ8plex@N-term);VAELEKR(iTRAQ8plex@N-term; iTRAQ8plex(K)@6);VSALDLAVLDQVEAR(iTRAQ8plex@N-term);ENLATVEGNFASIDAR(iTRAQ8plex@N-term)</t>
  </si>
  <si>
    <t>sp|P14211|CALR_MOUSE</t>
  </si>
  <si>
    <t>Calreticulin OS=Mus musculus OX=10090 GN=Calr PE=1 SV=1</t>
  </si>
  <si>
    <t>P14211</t>
  </si>
  <si>
    <t>Calr</t>
  </si>
  <si>
    <t>sp|P14211|CALR_MOUSE;tr|B2MWM9|B2MWM9_MOUSE;tr|Q3UWP8|Q3UWP8_MOUSE</t>
  </si>
  <si>
    <t>MLLSVPLLLGLLGLAAADPAIYFKEQFLDGDAWTNRWVESKHKSDFGKFVLSSGKFYGDLEKDKGLQTSQDARFYALSAKFEPFSNKGQTLVVQFTVKHEQNIDCGGGYVKLFPSGLDQKDMHGDSEYNIMFGPDICGPGTKKVHVIFNYKGKNVLINKDIRCKDDEFTHLYTLIVRPDNTYEVKIDNSQVESGSLEDDWDFLPPKKIKDPDAAKPEDWDERAKIDDPTDSKPEDWDKPEHIPDPDAKKPEDWDEEMDGEWEPPVIQNPEYKGEWKPRQIDNPDYKGTWIHPEIDNPEYSPDANIYAYDSFAVLGLDLWQVKSGTIFDNFLITNDEAYAEEFGNETWGVTKAAEKQMKDKQDEEQRLKEEEEDKKRKEEEEAEDKEDDDDRDEDEDEEDEKEEDEEESPGQAKDEL</t>
  </si>
  <si>
    <t>SGTIFDNFLITNDEAYAEEFGNETWGVTK(iTRAQ8plex@N-term; iTRAQ8plex(K)@29);SGTIFDNFLITNDEAYAEEFGNETWGVTK(iTRAQ8plex@N-term; Deamidated(N)@22; iTRAQ8plex(K)@29);EQFLDGDAWTNR(iTRAQ8plex@N-term; Deamidated(N)@11);EQFLDGDAWTNR(iTRAQ8plex@N-term);DPAIYFKEQFLDGDAWTNR(Carbamyl@N-term; iTRAQ8plex(K)@7);SGTIFDNFLITNDEAYAEEFGNETWGVTK(iTRAQ8plex@N-term; Deamidated(N)@7; iTRAQ8plex(K)@29);HEQNIDCGGGYVK(iTRAQ8plex@N-term; Methylthio(C)@7; iTRAQ8plex(K)@13);DPAIYFKEQFLDGDAWTNR(iTRAQ8plex@N-term; iTRAQ8plex(K)@7);NVLINKDIR(iTRAQ8plex@N-term; iTRAQ8plex(K)@6);SGTIFDNFLITNDEAYAEEFGNETWGVTK(iTRAQ8plex@N-term; Deamidated(N)@12; iTRAQ8plex(K)@29);DEAYAEEFGNETWGVTK(iTRAQ8plex@N-term; iTRAQ8plex(K)@17);QIDNPDYK(iTRAQ8plex@N-term; iTRAQ8plex(K)@8)</t>
  </si>
  <si>
    <t>3.1.1.13109.1;11.1.1.8170.1;5.1.1.11084.1;8.1.1.12707.1;2.1.1.13545.1;11.1.1.3525.1;4.1.1.9900.1;6.1.1.13915.1;7.1.1.13271.1;2.1.1.13317.1;8.1.1.12623.1;4.1.1.9784.1;4.1.1.2035.1;3.1.1.13089.1;5.1.1.14188.1;9.1.1.12539.1;11.1.1.3552.1;6.1.1.13921.1;7.1.1.2865.1;4.1.1.13775.1;9.1.1.12434.1;8.1.1.12609.1;7.1.1.13191.1</t>
  </si>
  <si>
    <t>SGTIFDNFLITNDEAYAEEFGNETWGVTK(iTRAQ8plex@N-term; iTRAQ8plex(K)@29);SGTIFDNFLITNDEAYAEEFGNETWGVTK(iTRAQ8plex@N-term; Deamidated(N)@22; iTRAQ8plex(K)@29);EQFLDGDAWTNR(iTRAQ8plex@N-term; Deamidated(N)@11);DPAIYFKEQFLDGDAWTNR(Carbamyl@N-term; iTRAQ8plex(K)@7);EQFLDGDAWTNR(iTRAQ8plex@N-term);SGTIFDNFLITNDEAYAEEFGNETWGVTK(iTRAQ8plex@N-term; Deamidated(N)@7; iTRAQ8plex(K)@29);HEQNIDCGGGYVK(iTRAQ8plex@N-term; Methylthio(C)@7; iTRAQ8plex(K)@13);DPAIYFKEQFLDGDAWTNR(iTRAQ8plex@N-term; iTRAQ8plex(K)@7);NVLINKDIR(iTRAQ8plex@N-term; iTRAQ8plex(K)@6);DEAYAEEFGNETWGVTK(iTRAQ8plex@N-term; iTRAQ8plex(K)@17);SGTIFDNFLITNDEAYAEEFGNETWGVTK(iTRAQ8plex@N-term; Deamidated(N)@12; iTRAQ8plex(K)@29);QIDNPDYK(iTRAQ8plex@N-term; iTRAQ8plex(K)@8)</t>
  </si>
  <si>
    <t>SGTIFDNFLITNDEAYAEEFGNETWGVTK(iTRAQ8plex@N-term; iTRAQ8plex(K)@29);SGTIFDNFLITNDEAYAEEFGNETWGVTK(iTRAQ8plex@N-term; Deamidated(N)@22; iTRAQ8plex(K)@29);EQFLDGDAWTNR(iTRAQ8plex@N-term; Deamidated(N)@11);DPAIYFKEQFLDGDAWTNR(Carbamyl@N-term; iTRAQ8plex(K)@7);QIDNPDYKGTWIHPEIDN(iTRAQ8plex@N-term; iTRAQ8plex(K)@8);DPAIYFKEQFLDGDAWTNR(iTRAQ8plex@N-term; iTRAQ8plex(K)@7);KVHVIFNYK(iTRAQ8plex@N-term; iTRAQ8plex(K)@1; iTRAQ8plex(K)@9);SGTIFDNFLITNDEAYAEEFGNETWGVTK(Delta:H(2)C(2)@N-term; Deamidated(N)@22; iTRAQ8plex(K)@29);IKDPDAAKPEDWDER(iTRAQ8plex@N-term; iTRAQ8plex(K)@2; iTRAQ8plex(K)@8);DEAYAEEFGNETWGVTK(iTRAQ8plex@N-term; iTRAQ8plex(K)@17);IDNSQVESGSLEDDWDFLPPKK(iTRAQ8plex@N-term; iTRAQ8plex(K)@21; iTRAQ8plex(K)@22);QIDNPDYK(iTRAQ8plex@N-term; iTRAQ8plex(K)@8)</t>
  </si>
  <si>
    <t>9.1.1.13494.1;17.1.1.4330.1;10.1.1.13986.1;6.1.1.10480.1;12.1.1.12287.1;9.1.1.13423.1;7.1.1.10169.1;17.1.1.7095.1;12.1.1.12196.1;8.1.1.14100.1;9.1.1.13432.1;11.1.1.12748.1;6.1.1.2088.1;6.1.1.14746.1;9.1.1.13502.1;6.1.1.10574.1;7.1.1.14281.1;20.1.1.11589.1;7.1.1.4532.1;6.1.1.14828.1;8.1.1.4453.1;8.1.1.10971.1;10.1.1.13934.1</t>
  </si>
  <si>
    <t>SGTIFDNFLITNDEAYAEEFGNETWGVTK(iTRAQ8plex@N-term; iTRAQ8plex(K)@29);SGTIFDNFLITNDEAYAEEFGNETWGVTK(iTRAQ8plex@N-term; Deamidated(N)@22; iTRAQ8plex(K)@29);EQFLDGDAWTNR(iTRAQ8plex@N-term; Deamidated(N)@11);DPAIYFKEQFLDGDAWTNR(Carbamyl@N-term; iTRAQ8plex(K)@7);QIDNPDYKGTWIHPEIDN(iTRAQ8plex@N-term; iTRAQ8plex(K)@8);DPAIYFKEQFLDGDAWTNR(iTRAQ8plex@N-term; iTRAQ8plex(K)@7);KVHVIFNYK(iTRAQ8plex@N-term; iTRAQ8plex(K)@1; iTRAQ8plex(K)@9);SGTIFDNFLITNDEAYAEEFGNETWGVTK(Delta:H(2)C(2)@N-term; Deamidated(N)@22; iTRAQ8plex(K)@29);IKDPDAAKPEDWDER(iTRAQ8plex@N-term; iTRAQ8plex(K)@2; iTRAQ8plex(K)@8);DEAYAEEFGNETWGVTK(iTRAQ8plex@N-term; iTRAQ8plex(K)@17);QIDNPDYK(iTRAQ8plex@N-term; iTRAQ8plex(K)@8);IDNSQVESGSLEDDWDFLPPKK(iTRAQ8plex@N-term; iTRAQ8plex(K)@21; iTRAQ8plex(K)@22)</t>
  </si>
  <si>
    <t>SGTIFDNFLITNDEAYAEEFGNETWGVTK(iTRAQ8plex@N-term; iTRAQ8plex(K)@29);SGTIFDNFLITNDEAYAEEFGNETWGVTK(iTRAQ8plex@N-term; Deamidated(N)@22; iTRAQ8plex(K)@29);VHVIFNYK(iTRAQ8plex@N-term; iTRAQ8plex(K)@8);EQFLDGDAWTNR(iTRAQ8plex@N-term);HEQNIDCGGGYVK(iTRAQ8plex@N-term; Methylthio(C)@7; iTRAQ8plex(K)@13);DMHGDSEYNIMFGPDICGPGTK(iTRAQ8plex@N-term; Methylthio(C)@17; iTRAQ8plex(K)@22);DPAIYFKEQFLDGDAWTNR(iTRAQ8plex@N-term; iTRAQ8plex(K)@7);KVHVIFNYK(iTRAQ8plex@N-term; iTRAQ8plex(K)@1; iTRAQ8plex(K)@9);NVLINKDIR(iTRAQ8plex@N-term; iTRAQ8plex(K)@6);IDNSQVESGSLEDDWDFLPPK(iTRAQ8plex@N-term; iTRAQ8plex(K)@21);DKGLQTSQDAR(iTRAQ8plex@N-term; iTRAQ8plex(K)@2);IKDPDAAKPEDWDER(iTRAQ8plex@N-term; iTRAQ8plex(K)@2; iTRAQ8plex(K)@8);DEAYAEEFGNETWGVTK(iTRAQ8plex@N-term; iTRAQ8plex(K)@17);IDNSQVESGSLEDDWDFLPPKK(iTRAQ8plex@N-term; iTRAQ8plex(K)@21; iTRAQ8plex(K)@22);QIDNPDYK(iTRAQ8plex@N-term; iTRAQ8plex(K)@8)</t>
  </si>
  <si>
    <t>13.1.1.7733.1;5.1.1.517.1;5.1.1.14779.1;16.1.1.4654.1;15.1.1.11765.1;17.1.1.11130.1;11.1.1.12993.1;7.1.1.4023.1;5.1.1.11852.1;7.1.1.366.1;14.1.1.2481.1;15.1.1.8898.1;18.1.1.7486.1;3.1.1.13955.1;1.1.1.13121.1;4.1.1.14039.1;5.1.1.2112.1;6.1.1.2063.1;8.1.1.4860.1;7.1.1.3953.1;2.1.1.14421.1;17.1.1.4718.1;11.1.1.8904.1</t>
  </si>
  <si>
    <t>SGTIFDNFLITNDEAYAEEFGNETWGVTK(iTRAQ8plex@N-term; iTRAQ8plex(K)@29);SGTIFDNFLITNDEAYAEEFGNETWGVTK(iTRAQ8plex@N-term; Deamidated(N)@22; iTRAQ8plex(K)@29);VHVIFNYK(iTRAQ8plex@N-term; iTRAQ8plex(K)@8);EQFLDGDAWTNR(iTRAQ8plex@N-term);HEQNIDCGGGYVK(iTRAQ8plex@N-term; Methylthio(C)@7; iTRAQ8plex(K)@13);DMHGDSEYNIMFGPDICGPGTK(iTRAQ8plex@N-term; Methylthio(C)@17; iTRAQ8plex(K)@22);DPAIYFKEQFLDGDAWTNR(iTRAQ8plex@N-term; iTRAQ8plex(K)@7);KVHVIFNYK(iTRAQ8plex@N-term; iTRAQ8plex(K)@1; iTRAQ8plex(K)@9);NVLINKDIR(iTRAQ8plex@N-term; iTRAQ8plex(K)@6);DKGLQTSQDAR(iTRAQ8plex@N-term; iTRAQ8plex(K)@2);IDNSQVESGSLEDDWDFLPPK(iTRAQ8plex@N-term; iTRAQ8plex(K)@21);IKDPDAAKPEDWDER(iTRAQ8plex@N-term; iTRAQ8plex(K)@2; iTRAQ8plex(K)@8);DEAYAEEFGNETWGVTK(iTRAQ8plex@N-term; iTRAQ8plex(K)@17);QIDNPDYK(iTRAQ8plex@N-term; iTRAQ8plex(K)@8);IDNSQVESGSLEDDWDFLPPKK(iTRAQ8plex@N-term; iTRAQ8plex(K)@21; iTRAQ8plex(K)@22)</t>
  </si>
  <si>
    <t>sp|P53994|RAB2A_MOUSE</t>
  </si>
  <si>
    <t>Ras-related protein Rab-2A OS=Mus musculus OX=10090 GN=Rab2a PE=1 SV=1</t>
  </si>
  <si>
    <t>P53994</t>
  </si>
  <si>
    <t>Rab2a</t>
  </si>
  <si>
    <t>sp|P53994|RAB2A_MOUSE;tr|Q0PD65|Q0PD65_MOUSE</t>
  </si>
  <si>
    <t>MAYAYLFKYIIIGDTGVGKSCLLLQFTDKRFQPVHDLTIGVEFGARMITIDGKQIKLQIWDTAGQESFRSITRSYYRGAAGALLVYDITRRDTFNHLTTWLEDARQHSNSNMVIMLIGNKSDLESRREVKKEEGEAFAREHGLIFMETSAKTASNVEEAFINTAKEIYEKIQEGVFDINNEANGIKIGPQHAATNASHGSNQGGQQAGGGCC</t>
  </si>
  <si>
    <t>TASNVEEAFIN(iTRAQ8plex@N-term);YIIIGDTGVGK(iTRAQ8plex@N-term; iTRAQ8plex(K)@11);IQEGVFDINNEAN(iTRAQ8plex@N-term; Deamidated(N)@10);IQEGVFDINNEAN(iTRAQ8plex@N-term);TASNVEEAFINTAK(iTRAQ8plex@N-term; Deamidated(N)@11; iTRAQ8plex(K)@14);IQEGVFDINNEANGIK(iTRAQ8plex@N-term; Deamidated(N)@9; Deamidated(N)@13; iTRAQ8plex(K)@16);EHGLIFMETSAK(iTRAQ8plex@N-term; iTRAQ8plex(K)@12);IQEGVFDINNEANGIK(iTRAQ8plex@N-term; Deamidated(N)@13; iTRAQ8plex(K)@16)</t>
  </si>
  <si>
    <t>8.1.1.9886.1;10.1.1.10066.1;6.1.1.9162.1;18.1.1.6700.1;6.1.1.10629.1;4.1.1.10418.1;12.1.1.9046.1;20.1.1.10970.1;7.1.1.10051.1</t>
  </si>
  <si>
    <t>IQEGVFDINNEAN(iTRAQ8plex@N-term; Deamidated(N)@10);TASNVEEAFIN(iTRAQ8plex@N-term);IQEGVFDINNEANGIK(iTRAQ8plex@N-term; Deamidated(N)@9; Deamidated(N)@13; iTRAQ8plex(K)@16);IQEGVFDINNEAN(iTRAQ8plex@N-term);YIIIGDTGVGK(iTRAQ8plex@N-term; iTRAQ8plex(K)@11);TASNVEEAFINTAK(iTRAQ8plex@N-term; Deamidated(N)@11; iTRAQ8plex(K)@14);EHGLIFMETSAK(iTRAQ8plex@N-term; iTRAQ8plex(K)@12);IQEGVFDINNEANGIK(iTRAQ8plex@N-term; Deamidated(N)@13; iTRAQ8plex(K)@16)</t>
  </si>
  <si>
    <t>EHGLIFMETSAK(Glu-&gt;pyro-Glu@N-term; iTRAQ8plex(K)@12);TASNVEEAFIN(iTRAQ8plex@N-term);IQEGVFDINNEAN(iTRAQ8plex@N-term);GAAGALLVYDITRR(iTRAQ8plex@N-term);GAAGALLVYDITR(iTRAQ8plex@N-term);TASNVEEAFINTAKEIYEK(iTRAQ8plex@N-term; iTRAQ8plex(K)@14; iTRAQ8plex(K)@19);EHGLIFMETSAK(iTRAQ8plex@N-term; iTRAQ8plex(K)@12);IQEGVFDINNEANGIK(iTRAQ8plex@N-term; Deamidated(N)@13; iTRAQ8plex(K)@16);IQEGVFDINNEANGIK(iTRAQ8plex@N-term; Deamidated(N)@10; Deamidated(N)@13; iTRAQ8plex(K)@16)</t>
  </si>
  <si>
    <t>16.1.1.11014.1;9.1.1.10125.1;6.1.1.10136.1;14.1.1.8944.1;1.1.1.6956.1;6.1.1.10324.1;1.1.1.11283.1;12.1.1.10089.1;3.1.1.12207.1</t>
  </si>
  <si>
    <t>EHGLIFMETSAK(Glu-&gt;pyro-Glu@N-term; iTRAQ8plex(K)@12);GAAGALLVYDITR(iTRAQ8plex@N-term);TASNVEEAFIN(iTRAQ8plex@N-term);IQEGVFDINNEAN(iTRAQ8plex@N-term);TASNVEEAFINTAKEIYEK(iTRAQ8plex@N-term; iTRAQ8plex(K)@14; iTRAQ8plex(K)@19);EHGLIFMETSAK(iTRAQ8plex@N-term; iTRAQ8plex(K)@12);IQEGVFDINNEANGIK(iTRAQ8plex@N-term; Deamidated(N)@13; iTRAQ8plex(K)@16);IQEGVFDINNEANGIK(iTRAQ8plex@N-term; Deamidated(N)@10; Deamidated(N)@13; iTRAQ8plex(K)@16);GAAGALLVYDITRR(iTRAQ8plex@N-term)</t>
  </si>
  <si>
    <t>TASNVEEAFIN(iTRAQ8plex@N-term);IQEGVFDINNEAN(iTRAQ8plex@N-term);TASNVEEAFINTAK(iTRAQ8plex@N-term; iTRAQ8plex(K)@14);GAAGALLVYDITRR(iTRAQ8plex@N-term);GAAGALLVYDITR(iTRAQ8plex@N-term);YIIIGDTGVGK(iTRAQ8plex@N-term; iTRAQ8plex(K)@11);TASNVEEAFINTAK(iTRAQ8plex@N-term; Deamidated(N)@11; iTRAQ8plex(K)@14);EHGLIFMETSAK(iTRAQ8plex@N-term; iTRAQ8plex(K)@12);IQEGVFDINNEANGIK(iTRAQ8plex@N-term; Deamidated(N)@13; iTRAQ8plex(K)@16);LQIWDTAGQESFR(iTRAQ8plex@N-term)</t>
  </si>
  <si>
    <t>9.1.1.10535.1;1.1.1.7986.1;19.1.1.11710.1;6.1.1.8304.1;9.1.1.11438.1;6.1.1.8370.1;6.1.1.11210.1;6.1.1.9963.1;6.1.1.12186.1;6.1.1.12317.1;14.1.1.8986.1;16.1.1.8845.1;18.1.1.7205.1;13.1.1.11174.1;6.1.1.9543.1</t>
  </si>
  <si>
    <t>sp|P05366|SAA1_MOUSE</t>
  </si>
  <si>
    <t>Serum amyloid A-1 protein OS=Mus musculus OX=10090 GN=Saa1 PE=1 SV=2</t>
  </si>
  <si>
    <t>P05366</t>
  </si>
  <si>
    <t>Saa1</t>
  </si>
  <si>
    <t>sp|P05366|SAA1_MOUSE;tr|Q3UWC2|Q3UWC2_MOUSE;tr|Q5I0U6|Q5I0U6_MOUSE</t>
  </si>
  <si>
    <t>MKLLTSLVFCSLLLGVCHGGFFSFVHEAFQGAGDMWRAYTDMKEANWKNSDKYFHARGNYDAAQRGPGGVWAAEKISDGREAFQEFFGRGHEDTIADQEANRHGRSGKDPNYYRPPGLPDKY</t>
  </si>
  <si>
    <t>GHEDTIADQEANR(iTRAQ8plex@N-term);AYTDMKEANWK(iTRAQ8plex@N-term; iTRAQ8plex(K)@6; iTRAQ8plex(K)@11);GFFSFVHEAFQGAGDMWR(iTRAQ8plex@N-term)</t>
  </si>
  <si>
    <t>19.1.1.13651.1;17.1.1.5121.1;6.1.1.355.1</t>
  </si>
  <si>
    <t>EAFQEFFGR(iTRAQ8plex@N-term);AYTDMKEANWK(iTRAQ8plex@N-term; iTRAQ8plex(K)@6; iTRAQ8plex(K)@11);EAFQEFFGRGHEDTIADQEANR(iTRAQ8plex@N-term);VHEAFQGAGDMWR(iTRAQ8plex@N-term)</t>
  </si>
  <si>
    <t>17.1.1.8248.1;9.1.1.11142.1;20.1.1.5816.1;17.1.1.8251.1;9.1.1.7195.1</t>
  </si>
  <si>
    <t>sp|P28271|ACOC_MOUSE</t>
  </si>
  <si>
    <t>Cytoplasmic aconitate hydratase OS=Mus musculus OX=10090 GN=Aco1 PE=1 SV=3</t>
  </si>
  <si>
    <t>P28271</t>
  </si>
  <si>
    <t>Aco1</t>
  </si>
  <si>
    <t>sp|P28271|ACOC_MOUSE;tr|Q8VDC3|Q8VDC3_MOUSE</t>
  </si>
  <si>
    <t>MKNPFAHLAEPLDAAQPGKRFFNLNKLEDSRYGRLPFSIRVLLEAAVRNCDEFLVKKNDIENILNWNVMQHKNIEVPFKPARVILQDFTGVPAVVDFAAMRDAVKKLGGNPEKINPVCPADLVIDHSIQVDFNRRADSLQKNQDLEFERNKERFEFLKWGSQAFCNMRIIPPGSGIIHQVNLEYLARVVFDQDGCYYPDSLVGTDSHTTMIDGLGVLGWGVGGIEAEAVMLGQPISMVLPQVIGYKLMGKPHPLVTSTDIVLTITKHLRQVGVVGKFVEFFGPGVAQLSIADRATIANMCPEYGATAAFFPVDEVSIAYLLQTGREEDKVKHIQKYLQAVGMFRDFNDTSQDPDFTQVVELDLKTVVPCCSGPKRPQDKVAVSEMKKDFESCLGAKQGFKGFQVAPDRHNDRKTFLYSNSEFTLAHGSVVIAAITSCTNTSNPSVMLGAGLLAKKAVEAGLSVKPYIKTSLSPGSGVVTYYLRESGVMPYLSQLGFDVVGYGCMTCIGNSGPLPEPVVEAITQGDLVAVGVLSGNRNFEGRVHPNTRANYLASPPLVIAYAIAGTVRIDFEKEPLGVNAQGRQVFLKDIWPTRDEIQAVERQHVIPGMFKEVYQKIETVNKSWNALAAPSEKLYAWNPKSTYIKSPPFFESLTLDLQPPKSIVDAYVLLNLGDSVTTDHISPAGNIARNSPAARYLTNRGLTPREFNSYGSRRGNDAIMARGTFANIRLLNKFLNKQAPQTVHLPSGETLDVFDAAERYQQAGLPLIVLAGKEYGSGSSRDWAAKGPFLLGIKAVLAESYERIHRSNLVGMGVIPLEYLPGETADSLGLTGRERYTINIPEDLKPRMTVQIKLDTGKTFQAVMRFDTDVELTYFHNGGILNYMIRKMAQ</t>
  </si>
  <si>
    <t>NPFAHLAEPLDAAQPGKR(iTRAQ8plex@N-term; iTRAQ8plex(K)@17);INPVCPADLVIDHSIQVDFNR(iTRAQ8plex@N-term; Methylthio(C)@5);QHVIPGMFKEVYQK(Gln-&gt;pyro-Glu@N-term; iTRAQ8plex(K)@9; iTRAQ8plex(K)@14);VLLEAAVR(iTRAQ8plex@N-term);QAPQTVHLPSGETLDVFDAAER(iTRAQ8plex@N-term);TSLSPGSGVVTYYLR(iTRAQ8plex@N-term);MKNPFAHLAEPLDAAQPGKR(iTRAQ8plex@N-term; iTRAQ8plex(K)@2; iTRAQ8plex(K)@19);IDFEKEPLGVNAQGR(iTRAQ8plex@N-term; iTRAQ8plex(K)@5; Deamidated(N)@11);SIVDAYVLLNLGDSVTTDHISPAGNIAR(iTRAQ8plex@N-term; iTRAQ8plex(S)@21);SWNALAAPSEK(iTRAQ8plex@N-term; Deamidated(N)@3; iTRAQ8plex(K)@11);YTINIPEDLKPR(iTRAQ8plex@N-term; iTRAQ8plex(K)@10);WGSQAFCNMR(iTRAQ8plex@N-term; Methylthio(C)@7);ANYLASPPLVIAYAIAGTVR(iTRAQ8plex@N-term);SWNALAAPSEK(iTRAQ8plex@N-term; iTRAQ8plex(K)@11);SNLVGMGVIPLEYLPGETADSLGLTGR(iTRAQ8plex@N-term; iTRAQ8plex(Y)@13);NIEVPFKPAR(iTRAQ8plex@N-term; iTRAQ8plex(K)@7);GPFLLGIK(iTRAQ8plex@N-term; iTRAQ8plex(K)@8);GGILNYMIR(iTRAQ8plex@N-term);ANYLASPPLVIAYAIAGTVR(iTRAQ8plex@N-term; Deamidated(N)@2);AVLAESYER(iTRAQ8plex@N-term);SIVDAYVLLNLGDSVTTDHISPAGNIAR(iTRAQ8plex@N-term);SNLVGMGVIPLEYLPGETADSLGLTGR(iTRAQ8plex@N-term; Oxidation(M)@6);VILQDFTGVPAVVDFAAMR(iTRAQ8plex@N-term);VILQDFTGVPAVVDFAAMR(iTRAQ8plex@N-term; Oxidation(M)@18);IDFEKEPLGVNAQGR(iTRAQ8plex@N-term; iTRAQ8plex(K)@5);NDIENILNWNVMQHK(iTRAQ8plex@N-term; Deamidated(N)@1; Deamidated(N)@8; Deamidated(N)@10; iTRAQ8plex(K)@15);FVEFFGPGVAQLSIADR(iTRAQ8plex@N-term)</t>
  </si>
  <si>
    <t>16.1.1.13239.1;1.1.1.6021.1;11.1.1.9189.1;10.1.1.8484.1;9.1.1.9232.1;6.1.1.12213.1;10.1.1.8513.1;11.1.1.5395.1;8.1.1.4983.1;10.1.1.7888.1;1.1.1.6029.1;17.1.1.13079.1;15.1.1.12304.1;14.1.1.11089.1;8.1.1.5125.1;18.1.1.10291.1;10.1.1.5314.1;10.1.1.7712.1;18.1.1.6786.1;20.1.1.14386.1;17.1.1.9580.1;18.1.1.10556.1;19.1.1.13978.1;19.1.1.10492.1;4.1.1.13991.1;13.1.1.6187.1;17.1.1.13101.1;11.1.1.13001.1;16.1.1.13175.1;20.1.1.11456.1;18.1.1.10287.1;17.1.1.13054.1;9.1.1.8493.1;14.1.1.11858.1;17.1.1.9980.1;14.1.1.6051.1;18.1.1.13556.1;19.1.1.14019.1;9.1.1.9127.1;16.1.1.12824.1;18.1.1.10670.1;2.1.1.13892.1;20.1.1.5754.1;15.1.1.11758.1;17.1.1.9584.1;11.1.1.5676.1;7.1.1.2563.1;14.1.1.12627.1;20.1.1.10792.1;20.1.1.14361.1;11.1.1.5419.1;14.1.1.12714.1;4.1.1.14003.1;11.1.1.8193.1</t>
  </si>
  <si>
    <t>INPVCPADLVIDHSIQVDFNR(iTRAQ8plex@N-term; Methylthio(C)@5);NPFAHLAEPLDAAQPGKR(iTRAQ8plex@N-term; iTRAQ8plex(K)@17);QHVIPGMFKEVYQK(Gln-&gt;pyro-Glu@N-term; iTRAQ8plex(K)@9; iTRAQ8plex(K)@14);QAPQTVHLPSGETLDVFDAAER(iTRAQ8plex@N-term);TSLSPGSGVVTYYLR(iTRAQ8plex@N-term);MKNPFAHLAEPLDAAQPGKR(iTRAQ8plex@N-term; iTRAQ8plex(K)@2; iTRAQ8plex(K)@19);IDFEKEPLGVNAQGR(iTRAQ8plex@N-term; iTRAQ8plex(K)@5; Deamidated(N)@11);SWNALAAPSEK(iTRAQ8plex@N-term; Deamidated(N)@3; iTRAQ8plex(K)@11);SIVDAYVLLNLGDSVTTDHISPAGNIAR(iTRAQ8plex@N-term; iTRAQ8plex(S)@21);WGSQAFCNMR(iTRAQ8plex@N-term; Methylthio(C)@7);YTINIPEDLKPR(iTRAQ8plex@N-term; iTRAQ8plex(K)@10);ANYLASPPLVIAYAIAGTVR(iTRAQ8plex@N-term);SNLVGMGVIPLEYLPGETADSLGLTGR(iTRAQ8plex@N-term; iTRAQ8plex(Y)@13);SWNALAAPSEK(iTRAQ8plex@N-term; iTRAQ8plex(K)@11);NIEVPFKPAR(iTRAQ8plex@N-term; iTRAQ8plex(K)@7);GPFLLGIK(iTRAQ8plex@N-term; iTRAQ8plex(K)@8);GGILNYMIR(iTRAQ8plex@N-term);AVLAESYER(iTRAQ8plex@N-term);ANYLASPPLVIAYAIAGTVR(iTRAQ8plex@N-term; Deamidated(N)@2);SNLVGMGVIPLEYLPGETADSLGLTGR(iTRAQ8plex@N-term; Oxidation(M)@6);SIVDAYVLLNLGDSVTTDHISPAGNIAR(iTRAQ8plex@N-term);VILQDFTGVPAVVDFAAMR(iTRAQ8plex@N-term);VILQDFTGVPAVVDFAAMR(iTRAQ8plex@N-term; Oxidation(M)@18);IDFEKEPLGVNAQGR(iTRAQ8plex@N-term; iTRAQ8plex(K)@5);FVEFFGPGVAQLSIADR(iTRAQ8plex@N-term);NDIENILNWNVMQHK(iTRAQ8plex@N-term; Deamidated(N)@1; Deamidated(N)@8; Deamidated(N)@10; iTRAQ8plex(K)@15)</t>
  </si>
  <si>
    <t>NPFAHLAEPLDAAQPGKR(iTRAQ8plex@N-term; iTRAQ8plex(K)@17);INPVCPADLVIDHSIQVDFNR(iTRAQ8plex@N-term; Methylthio(C)@5);AVEAGLSVKPYIK(iTRAQ8plex@N-term; iTRAQ8plex(K)@9; iTRAQ8plex(K)@13);NCDEFLVK(iTRAQ8plex@N-term; Methylthio(C)@2; iTRAQ8plex(K)@8);VLLEAAVR(iTRAQ8plex@N-term);QAPQTVHLPSGETLDVFDAAER(iTRAQ8plex@N-term);TSLSPGSGVVTYYLR(iTRAQ8plex@N-term);MKNPFAHLAEPLDAAQPGKR(iTRAQ8plex@N-term; iTRAQ8plex(K)@2; iTRAQ8plex(K)@19);IDFEKEPLGVNAQGR(iTRAQ8plex@N-term; iTRAQ8plex(K)@5; Deamidated(N)@11);SWNALAAPSEK(iTRAQ8plex@N-term; Deamidated(N)@3; iTRAQ8plex(K)@11);SNLVGMGVIPLEYLPGETADSLGLTGR(iTRAQ8plex@N-term);YTINIPEDLKPR(iTRAQ8plex@N-term; iTRAQ8plex(K)@10);WGSQAFCNMR(iTRAQ8plex@N-term; Methylthio(C)@7);SNLVGMGVIPLEYLPGETADSLGLTGR(iTRAQ8plex@N-term; iTRAQ8plex(Y)@13);SWNALAAPSEK(iTRAQ8plex@N-term; iTRAQ8plex(K)@11);YLQAVGMFR(No iTRAQ8plex@N-term);GPFLLGIK(iTRAQ8plex@N-term; iTRAQ8plex(K)@8);GGILNYMIR(iTRAQ8plex@N-term);QAPQTVHLPSGETLDVFDAAER(Gln-&gt;pyro-Glu@N-term);ILQDFTGVPAVVDFAAMR(iTRAQ8plex@N-term);ANYLASPPLVIAYAIAGTVR(iTRAQ8plex@N-term; Deamidated(N)@2);FFNLNKLEDSR(iTRAQ8plex@N-term; Deamidated(N)@5; iTRAQ8plex(K)@6);SNLVGMGVIPLEYLPGETADSLGLTGR(iTRAQ8plex@N-term; Oxidation(M)@6);VILQDFTGVPAVVDFAAMR(iTRAQ8plex@N-term);IDFEKEPLGVNAQGR(iTRAQ8plex@N-term; iTRAQ8plex(K)@5)</t>
  </si>
  <si>
    <t>19.1.1.10463.1;2.1.1.8254.1;2.1.1.11312.1;1.1.1.7042.1;1.1.1.9317.1;13.1.1.7580.1;18.1.1.14072.1;18.1.1.13367.1;15.1.1.11819.1;13.1.1.7382.1;17.1.1.12386.1;14.1.1.4337.1;13.1.1.8246.1;2.1.1.11149.1;20.1.1.14047.1;6.1.1.10642.1;16.1.1.12443.1;3.1.1.5544.1;19.1.1.12056.1;16.1.1.6534.1;3.1.1.5527.1;1.1.1.10606.1;12.1.1.8075.1;19.1.1.13899.1;4.1.1.13735.1;18.1.1.11216.1;1.1.1.10641.1;15.1.1.6952.1;2.1.1.11788.1</t>
  </si>
  <si>
    <t>AVEAGLSVKPYIK(iTRAQ8plex@N-term; iTRAQ8plex(K)@9; iTRAQ8plex(K)@13);INPVCPADLVIDHSIQVDFNR(iTRAQ8plex@N-term; Methylthio(C)@5);NPFAHLAEPLDAAQPGKR(iTRAQ8plex@N-term; iTRAQ8plex(K)@17);VLLEAAVR(iTRAQ8plex@N-term);NCDEFLVK(iTRAQ8plex@N-term; Methylthio(C)@2; iTRAQ8plex(K)@8);QAPQTVHLPSGETLDVFDAAER(iTRAQ8plex@N-term);TSLSPGSGVVTYYLR(iTRAQ8plex@N-term);MKNPFAHLAEPLDAAQPGKR(iTRAQ8plex@N-term; iTRAQ8plex(K)@2; iTRAQ8plex(K)@19);IDFEKEPLGVNAQGR(iTRAQ8plex@N-term; iTRAQ8plex(K)@5; Deamidated(N)@11);SWNALAAPSEK(iTRAQ8plex@N-term; Deamidated(N)@3; iTRAQ8plex(K)@11);WGSQAFCNMR(iTRAQ8plex@N-term; Methylthio(C)@7);SNLVGMGVIPLEYLPGETADSLGLTGR(iTRAQ8plex@N-term);YTINIPEDLKPR(iTRAQ8plex@N-term; iTRAQ8plex(K)@10);SNLVGMGVIPLEYLPGETADSLGLTGR(iTRAQ8plex@N-term; iTRAQ8plex(Y)@13);SWNALAAPSEK(iTRAQ8plex@N-term; iTRAQ8plex(K)@11);YLQAVGMFR(No iTRAQ8plex@N-term);GGILNYMIR(iTRAQ8plex@N-term);GPFLLGIK(iTRAQ8plex@N-term; iTRAQ8plex(K)@8);ILQDFTGVPAVVDFAAMR(iTRAQ8plex@N-term);QAPQTVHLPSGETLDVFDAAER(Gln-&gt;pyro-Glu@N-term);ANYLASPPLVIAYAIAGTVR(iTRAQ8plex@N-term; Deamidated(N)@2);SNLVGMGVIPLEYLPGETADSLGLTGR(iTRAQ8plex@N-term; Oxidation(M)@6);FFNLNKLEDSR(iTRAQ8plex@N-term; Deamidated(N)@5; iTRAQ8plex(K)@6);VILQDFTGVPAVVDFAAMR(iTRAQ8plex@N-term);IDFEKEPLGVNAQGR(iTRAQ8plex@N-term; iTRAQ8plex(K)@5)</t>
  </si>
  <si>
    <t>INPVCPADLVIDHSIQVDFNR(iTRAQ8plex@N-term; Methylthio(C)@5);SNLVGMGVIPLEYLPGETADSLGLTGRER(iTRAQ8plex@N-term);VLLEAAVR(iTRAQ8plex@N-term);YLQAVGMFR(iTRAQ8plex@N-term);QGFKGFQVAPDR(Gln-&gt;pyro-Glu@N-term; iTRAQ8plex(K)@4);TSLSPGSGVVTYYLR(iTRAQ8plex@N-term);MKNPFAHLAEPLDAAQPGKR(iTRAQ8plex@N-term; iTRAQ8plex(K)@2; iTRAQ8plex(K)@19);IDFEKEPLGVNAQGR(iTRAQ8plex@N-term; iTRAQ8plex(K)@5; Deamidated(N)@11);SWNALAAPSEK(iTRAQ8plex@N-term; Deamidated(N)@3; iTRAQ8plex(K)@11);SIVDAYVLLNLGDSVTTDHISPAGNIAR(iTRAQ8plex@N-term; iTRAQ8plex(S)@21);FFNLNKLEDSR(iTRAQ8plex@N-term; iTRAQ8plex(K)@6);SNLVGMGVIPLEYLPGETADSLGLTGR(iTRAQ8plex@N-term);YTINIPEDLKPR(iTRAQ8plex@N-term; iTRAQ8plex(K)@10);ANYLASPPLVIAYAIAGTVR(iTRAQ8plex@N-term);DFESCLGAK(iTRAQ8plex@N-term; Methylthio(C)@5; iTRAQ8plex(K)@9);SWNALAAPSEK(iTRAQ8plex@N-term; iTRAQ8plex(K)@11);YQQAGLPLIVLAGKEYGSGSSR(iTRAQ8plex@N-term; iTRAQ8plex(K)@14);NIEVPFKPAR(iTRAQ8plex@N-term; iTRAQ8plex(K)@7);GPFLLGIK(iTRAQ8plex@N-term; iTRAQ8plex(K)@8);QAPQTVHLPSGETLDVFDAAER(Gln-&gt;pyro-Glu@N-term);ANYLASPPLVIAYAIAGTVR(iTRAQ8plex@N-term; Deamidated(N)@2);AVLAESYER(iTRAQ8plex@N-term);SIVDAYVLLNLGDSVTTDHISPAGNIAR(iTRAQ8plex@N-term);SNLVGMGVIPLEYLPGETADSLGLTGR(iTRAQ8plex@N-term; Oxidation(M)@6);VILQDFTGVPAVVDFAAMR(iTRAQ8plex@N-term);VILQDFTGVPAVVDFAAMR(iTRAQ8plex@N-term; Oxidation(M)@18);IDFEKEPLGVNAQGR(iTRAQ8plex@N-term; iTRAQ8plex(K)@5);KLGGNPEK(iTRAQ8plex@N-term; iTRAQ8plex(K)@1; iTRAQ8plex(K)@8);FVEFFGPGVAQLSIADR(iTRAQ8plex@N-term);SNLVGMGVIPLEYLPGETADSLGLTGR(iTRAQ8plex@N-term; iTRAQ8plex(T)@18)</t>
  </si>
  <si>
    <t>17.1.1.10302.1;19.1.1.10578.1;15.1.1.12376.1;13.1.1.4752.1;10.1.1.8726.1;18.1.1.14393.1;12.1.1.5144.1;19.1.1.10965.1;12.1.1.8838.1;19.1.1.11194.1;20.1.1.14513.1;11.1.1.6140.1;16.1.1.13480.1;17.1.1.13475.1;17.1.1.10279.1;19.1.1.14227.1;10.1.1.7991.1;19.1.1.12279.1;13.1.1.504.1;17.1.1.12623.1;14.1.1.6227.1;8.1.1.5522.1;5.1.1.15072.1;10.1.1.8871.1;15.1.1.13221.1;17.1.1.13433.1;16.1.1.6917.1;17.1.1.13201.1;19.1.1.11019.1;13.1.1.5974.1;10.1.1.9480.1;20.1.1.6166.1;9.1.1.9285.1;15.1.1.12848.1;18.1.1.11334.1;12.1.1.10183.1;19.1.1.14300.1;17.1.1.13211.1;20.1.1.11079.1;10.1.1.9351.1;19.1.1.14285.1;9.1.1.9194.1;18.1.1.13984.1;9.1.1.8641.1;18.1.1.14391.1;18.1.1.12616.1;17.1.1.10439.1;2.1.1.9953.1;19.1.1.12330.1;16.1.1.11609.1;1.1.1.13113.1;17.1.1.13422.1;13.1.1.6995.1;18.1.1.14552.1;12.1.1.8707.1;15.1.1.12859.1;18.1.1.14540.1;19.1.1.14218.1;1.1.1.12022.1;13.1.1.12692.1;19.1.1.14364.1;10.1.1.9378.1;17.1.1.13217.1;18.1.1.14483.1;4.1.1.14265.1;18.1.1.7292.1;13.1.1.8274.1</t>
  </si>
  <si>
    <t>INPVCPADLVIDHSIQVDFNR(iTRAQ8plex@N-term; Methylthio(C)@5);SNLVGMGVIPLEYLPGETADSLGLTGRER(iTRAQ8plex@N-term);VLLEAAVR(iTRAQ8plex@N-term);QGFKGFQVAPDR(Gln-&gt;pyro-Glu@N-term; iTRAQ8plex(K)@4);YLQAVGMFR(iTRAQ8plex@N-term);TSLSPGSGVVTYYLR(iTRAQ8plex@N-term);MKNPFAHLAEPLDAAQPGKR(iTRAQ8plex@N-term; iTRAQ8plex(K)@2; iTRAQ8plex(K)@19);IDFEKEPLGVNAQGR(iTRAQ8plex@N-term; iTRAQ8plex(K)@5; Deamidated(N)@11);FFNLNKLEDSR(iTRAQ8plex@N-term; iTRAQ8plex(K)@6);SWNALAAPSEK(iTRAQ8plex@N-term; Deamidated(N)@3; iTRAQ8plex(K)@11);SIVDAYVLLNLGDSVTTDHISPAGNIAR(iTRAQ8plex@N-term; iTRAQ8plex(S)@21);SNLVGMGVIPLEYLPGETADSLGLTGR(iTRAQ8plex@N-term);YTINIPEDLKPR(iTRAQ8plex@N-term; iTRAQ8plex(K)@10);ANYLASPPLVIAYAIAGTVR(iTRAQ8plex@N-term);DFESCLGAK(iTRAQ8plex@N-term; Methylthio(C)@5; iTRAQ8plex(K)@9);SWNALAAPSEK(iTRAQ8plex@N-term; iTRAQ8plex(K)@11);YQQAGLPLIVLAGKEYGSGSSR(iTRAQ8plex@N-term; iTRAQ8plex(K)@14);NIEVPFKPAR(iTRAQ8plex@N-term; iTRAQ8plex(K)@7);GPFLLGIK(iTRAQ8plex@N-term; iTRAQ8plex(K)@8);QAPQTVHLPSGETLDVFDAAER(Gln-&gt;pyro-Glu@N-term);AVLAESYER(iTRAQ8plex@N-term);ANYLASPPLVIAYAIAGTVR(iTRAQ8plex@N-term; Deamidated(N)@2);SNLVGMGVIPLEYLPGETADSLGLTGR(iTRAQ8plex@N-term; Oxidation(M)@6);SIVDAYVLLNLGDSVTTDHISPAGNIAR(iTRAQ8plex@N-term);VILQDFTGVPAVVDFAAMR(iTRAQ8plex@N-term);VILQDFTGVPAVVDFAAMR(iTRAQ8plex@N-term; Oxidation(M)@18);KLGGNPEK(iTRAQ8plex@N-term; iTRAQ8plex(K)@1; iTRAQ8plex(K)@8);IDFEKEPLGVNAQGR(iTRAQ8plex@N-term; iTRAQ8plex(K)@5);FVEFFGPGVAQLSIADR(iTRAQ8plex@N-term);SNLVGMGVIPLEYLPGETADSLGLTGR(iTRAQ8plex@N-term; iTRAQ8plex(T)@18)</t>
  </si>
  <si>
    <t>sp|O70404|VAMP8_MOUSE</t>
  </si>
  <si>
    <t>Vesicle-associated membrane protein 8 OS=Mus musculus OX=10090 GN=Vamp8 PE=1 SV=1</t>
  </si>
  <si>
    <t>O70404</t>
  </si>
  <si>
    <t>Vamp8</t>
  </si>
  <si>
    <t>sp|O70404|VAMP8_MOUSE;tr|A0A0R4J0R1|A0A0R4J0R1_MOUSE</t>
  </si>
  <si>
    <t>MEEASGSAGNDRVRNLQSEVEGVKNIMTQNVERILSRGENLDHLRNKTEDLEATSEHFKTTSQKVARKFWWKNVKMIVIICVIVLIIVILIILFATGTIPT</t>
  </si>
  <si>
    <t>NKTEDLEATSEHFK(iTRAQ8plex@N-term; iTRAQ8plex(K)@2; iTRAQ8plex(K)@14);NLQSEVEGVK(iTRAQ8plex@N-term; iTRAQ8plex(K)@10);MEEASGSAGNDRVR(Protein Terminal Acetyl@N-term; Deamidated(N)@10)</t>
  </si>
  <si>
    <t>5.1.1.1377.1;7.1.1.4513.1;6.1.1.1174.1;7.1.1.3703.1;8.1.1.5481.1</t>
  </si>
  <si>
    <t>NLQSEVEGVK(iTRAQ8plex@N-term; iTRAQ8plex(K)@10);NKTEDLEATSEHFK(iTRAQ8plex@N-term; iTRAQ8plex(K)@2; iTRAQ8plex(K)@14);MEEASGSAGNDRVR(Protein Terminal Acetyl@N-term; Deamidated(N)@10)</t>
  </si>
  <si>
    <t>NLQSEVEGVK(iTRAQ8plex@N-term; iTRAQ8plex(K)@10);MEEASGSAGNDRVR(Protein Terminal Acetyl@N-term; Deamidated(N)@10)</t>
  </si>
  <si>
    <t>12.1.1.1089.1;10.1.1.5352.1</t>
  </si>
  <si>
    <t>7.1.1.5540.1;6.1.1.1479.1</t>
  </si>
  <si>
    <t>tr|Q3TC53|Q3TC53_MOUSE</t>
  </si>
  <si>
    <t>Adenylyl cyclase-associated protein OS=Mus musculus OX=10090 GN=Cap1 PE=2 SV=1</t>
  </si>
  <si>
    <t>Q3TC53</t>
  </si>
  <si>
    <t>Cap1</t>
  </si>
  <si>
    <t>tr|Q3TC53|Q3TC53_MOUSE;tr|Q3U0U5|Q3U0U5_MOUSE</t>
  </si>
  <si>
    <t>MADMQNLVERLERAVGRLEAVSHTSDMHCGYGDSPSKGAVPYVQAFDSLLANPVAEYLKMSKEIGGDVQKHAEMVHTGLKLERALLATASQCQQPAGNKLSDLLAPISEQIQEVITFREKNRGSKFFNHLSAVSESIQALGWVALAAKPGPFVKEMNDAAMFYTNRVLKEYRDVDKKHVDWVRAYLSIWTELQAYIKEFHTTGLAWSKTGPVAKELSGLPSGPSVGSGPPPPPPGPPPPPIPTSSGSDDSASRSALFAQINQGESITHALKHVSDDMKTHKNPALKAQSGPVRSGPKPFSAPKPQTSPSPKPATKKEPALLELEGKKWRVENQENVSNLVIDDTELKQVAYIYKCVNTTLQIKGKINSITVDNCKKLGLVFDDVVGIVEIINSRDVKVQVMGKVPTISINKTDGCHAYLSKNSLDCEIVSTKSSEMNVLIPTEGGDFNEFPVPEQFKTLWNGQKLVTTVTEIAG</t>
  </si>
  <si>
    <t>SSEMNVLIPTEGGDFNEFPVPEQFK(iTRAQ8plex@N-term; iTRAQ8plex(K)@25);SALFAQINQGESITHALK(iTRAQ8plex@N-term; Deamidated(N)@8; iTRAQ8plex(K)@18);EMNDAAMFYTNR(iTRAQ8plex@N-term; Oxidation(M)@2);QVAYIYK(iTRAQ8plex@N-term; iTRAQ8plex(K)@7);EMNDAAMFYTNR(iTRAQ8plex@N-term; Deamidated(N)@3);VENQENVSNLVIDDTELK(iTRAQ8plex@N-term; iTRAQ8plex(K)@18);MSKEIGGDVQK(iTRAQ8plex@N-term; iTRAQ8plex(K)@3; iTRAQ8plex(K)@11);ADMQNLVER(Protein Terminal Acetyl@N-term);AQSGPVR(iTRAQ8plex@N-term);ELSGLPSGPSVGSGPPPPPPGPPPPPIPTSSGSDDSASR(iTRAQ8plex@N-term);GAVPYVQAFDSLLANPVAEYLK(iTRAQ8plex@N-term; iTRAQ8plex(K)@22);LVTTVTEIAG(iTRAQ8plex@N-term)</t>
  </si>
  <si>
    <t>2.1.1.7026.1;2.1.1.12407.1;2.1.1.12386.1;5.1.1.10328.1;16.1.1.13429.1;12.1.1.2138.1;7.1.1.108.1;5.1.1.5516.1;5.1.1.10166.1;9.1.1.4959.1;7.1.1.6585.1;4.1.1.9857.1;6.1.1.10843.1;7.1.1.10486.1;3.1.1.11518.1;16.1.1.13444.1</t>
  </si>
  <si>
    <t>SSEMNVLIPTEGGDFNEFPVPEQFK(iTRAQ8plex@N-term; iTRAQ8plex(K)@25);HAEMVHTGLKLER(iTRAQ8plex@N-term; iTRAQ8plex(K)@10);VENQENVSNLVIDDTELK(iTRAQ8plex@N-term; iTRAQ8plex(K)@18);HAEMVHTGLK(iTRAQ8plex@N-term; iTRAQ8plex(K)@10);ADMQNLVER(Protein Terminal Acetyl@N-term);ELSGLPSGPSVGSGPPPPPPGPPPPPIPTSSGSDDSASR(iTRAQ8plex@N-term);EMNDAAMFYTNR(iTRAQ8plex@N-term; Deamidated(N)@3)</t>
  </si>
  <si>
    <t>19.1.1.743.1;8.1.1.10185.1;5.1.1.14282.1;5.1.1.7724.1;10.1.1.7322.1;4.1.1.1471.1;9.1.1.10329.1</t>
  </si>
  <si>
    <t>HAEMVHTGLKLER(iTRAQ8plex@N-term; iTRAQ8plex(K)@10);SSEMNVLIPTEGGDFNEFPVPEQFK(iTRAQ8plex@N-term; iTRAQ8plex(K)@25);HAEMVHTGLK(iTRAQ8plex@N-term; iTRAQ8plex(K)@10);VENQENVSNLVIDDTELK(iTRAQ8plex@N-term; iTRAQ8plex(K)@18);ADMQNLVER(Protein Terminal Acetyl@N-term);ELSGLPSGPSVGSGPPPPPPGPPPPPIPTSSGSDDSASR(iTRAQ8plex@N-term);EMNDAAMFYTNR(iTRAQ8plex@N-term; Deamidated(N)@3)</t>
  </si>
  <si>
    <t>SSEMNVLIPTEGGDFNEFPVPEQFK(iTRAQ8plex@N-term; iTRAQ8plex(K)@25);SALFAQINQGESITHALK(iTRAQ8plex@N-term; iTRAQ8plex(S)@12; iTRAQ8plex(K)@18);SLDCEIVSAK(iTRAQ8plex@N-term; Methylthio(C)@4; iTRAQ8plex(K)@10);SALFAQINQGESITHALK(iTRAQ8plex@N-term; Deamidated(N)@8; iTRAQ8plex(K)@18);EMNDAAMFYTNR(iTRAQ8plex@N-term; Deamidated(N)@3);NSLDCEIVSAK(iTRAQ8plex@N-term; Methylthio(C)@5; iTRAQ8plex(K)@11);ELSGLPSGPSVGSGPPPPPPGPPPPPIPTSSGSDDSASR(iTRAQ8plex@N-term);EMNDAAMFYTNR(iTRAQ8plex@N-term);LVTTVTEIAG(iTRAQ8plex@N-term)</t>
  </si>
  <si>
    <t>10.1.1.10985.1;7.1.1.7460.1;2.1.1.13505.1;7.1.1.12604.1;10.1.1.7549.1;13.1.1.9331.1;16.1.1.7899.1;7.1.1.12729.1;19.1.1.8556.1;18.1.1.7808.1;1.1.1.9983.1;5.1.1.11165.1</t>
  </si>
  <si>
    <t>sp|P02301|H3C_MOUSE</t>
  </si>
  <si>
    <t>Histone H3.3C OS=Mus musculus OX=10090 GN=H3-5 PE=3 SV=3</t>
  </si>
  <si>
    <t>P02301</t>
  </si>
  <si>
    <t>H3-5</t>
  </si>
  <si>
    <t>sp|P02301|H3C_MOUSE;sp|P84244|H33_MOUSE;tr|E0CZ27|E0CZ27_MOUSE</t>
  </si>
  <si>
    <t>MALTKQTARKSTGGKAPRKQLATKATRKSAPSTGGVKKPHRYRPGTVALREIRRYQKSTELLIRKLPFQRLVREIAQDFKTDLRFQSAAIGALQEASEAYLVGLFEDTNLCAIHAKRVTIMPKDIQLARRIRGERA</t>
  </si>
  <si>
    <t>STELLIR(iTRAQ8plex@N-term);EIAQDFK(iTRAQ8plex@N-term; iTRAQ8plex(K)@7);EIAQDFKTDLR(iTRAQ8plex@N-term; Deamidated(Q)@4; iTRAQ8plex(K)@7);FQSAAIGALQEASEAYLVGLFEDTNLCAIHAK(iTRAQ8plex@N-term; Methylthio(C)@27; iTRAQ8plex(K)@32);EIAQDFKTDLR(iTRAQ8plex@N-term; iTRAQ8plex(K)@7)</t>
  </si>
  <si>
    <t>9.1.1.8245.1;13.1.1.5562.1;7.1.1.3468.1;11.1.1.4927.1;17.1.1.13463.1</t>
  </si>
  <si>
    <t>FQSAAIGALQEASEAYLVGLFEDTNLCAIHAK(iTRAQ8plex@N-term; Methylthio(C)@27; iTRAQ8plex(K)@32)</t>
  </si>
  <si>
    <t>STELLIR(iTRAQ8plex@N-term);DIQLAR(iTRAQ8plex@N-term);FQSAAIGALQEASEAYLVGLFEDTNLCAIHAK(iTRAQ8plex@N-term; Methylthio(C)@27; iTRAQ8plex(K)@32);VTIMPKDIQLAR(iTRAQ8plex@N-term; iTRAQ8plex(K)@6)</t>
  </si>
  <si>
    <t>5.1.1.5512.1;3.1.1.4206.1;19.1.1.14027.1;15.1.1.13716.1;16.1.1.7322.1</t>
  </si>
  <si>
    <t>sp|Q6ZWM4|LSM8_MOUSE</t>
  </si>
  <si>
    <t>U6 snRNA-associated Sm-like protein LSm8 OS=Mus musculus OX=10090 GN=Lsm8 PE=1 SV=3</t>
  </si>
  <si>
    <t>Q6ZWM4</t>
  </si>
  <si>
    <t>Lsm8</t>
  </si>
  <si>
    <t>sp|Q6ZWM4|LSM8_MOUSE;tr|A0A0N4SUZ3|A0A0N4SUZ3_MOUSE</t>
  </si>
  <si>
    <t>MTSALENYINRTVAVITSDGRMIVGTLKGFDQTINLILDESHERVFSSSQGVEQVVLGLYIVRGDNVAVIGEIDEETDSALDLGNIRAEPLNSVAH</t>
  </si>
  <si>
    <t>GFDQTINLILDESHER(iTRAQ8plex@N-term)</t>
  </si>
  <si>
    <t>20.1.1.12864.1</t>
  </si>
  <si>
    <t>3.1.1.11886.1;3.1.1.12005.1</t>
  </si>
  <si>
    <t>TSALENYINR(Protein Terminal Acetyl@N-term);TVAVITSDGR(iTRAQ8plex@N-term);GFDQTINLILDESHER(iTRAQ8plex@N-term)</t>
  </si>
  <si>
    <t>17.1.1.2720.1;20.1.1.13252.1;3.1.1.10502.1;17.1.1.2782.1;3.1.1.12638.1</t>
  </si>
  <si>
    <t>sp|P61922|GABT_MOUSE</t>
  </si>
  <si>
    <t>4-aminobutyrate aminotransferase, mitochondrial OS=Mus musculus OX=10090 GN=Abat PE=1 SV=1</t>
  </si>
  <si>
    <t>P61922</t>
  </si>
  <si>
    <t>Abat</t>
  </si>
  <si>
    <t>sp|P61922|GABT_MOUSE;tr|Q3V1S0|Q3V1S0_MOUSE</t>
  </si>
  <si>
    <t>MAFLLITRRLACSSQKNLHLFIPGSRYISQAAAKVDIEFDYDGPLMKTEVPGPRSKELMKQLNTIQNAEAVHFFCNYEESRGNYLVDVDGNRMLDLYSQISSVPIGYNHPALAKLVQQPQNASTFINRPALGILPPENFVDKLQESLMSVAPRGMSQLITMACGSCSNENAFKTIFMWYRSKERGQRGFSKEELETCMVNQSPGCPDYSILSFMGAFHGRTMGCLATTHSKAIHKIDIPSFDWPIAPFPRLKYPLEEFTTDNQQEEARCLEEVEDLIVKYRKKKRTVAGIIVEPIQSEGGDNHASDDFFRKLRDIARKHGCAFLVDEVQTGGGCTGKFWAHEHWGLDDPADVMTFSKKMMTGGFFHKEEFRPSAPYRIFNTWLGDPSKNLLLAEVINIIKREDLLNNVARVGKTLLTGLLDLQAQYPQFISRVRGRGTFCSFDTPDEAIRNKLILIARNKGVVLGGCGDKSIRFRPTLVFRDHHAHLFLSIFSGILADFK</t>
  </si>
  <si>
    <t>LKYPLEEFTTDNQQEEAR(iTRAQ8plex@N-term; iTRAQ8plex(K)@2; Deamidated(N)@12);CLEEVEDLIVK(iTRAQ8plex@N-term; Methylthio(C)@1; iTRAQ8plex(K)@11);VDIEFDYDGPLMK(iTRAQ8plex@N-term; Oxidation(M)@12; iTRAQ8plex(K)@13);GNYLVDVDGNR(iTRAQ8plex@N-term);TLLTGLLDLQAQYPQFISR(iTRAQ8plex@N-term);GFSKEELETCMVNQSPGCPDYSILSFMGAFHGR(iTRAQ8plex@N-term; iTRAQ8plex(K)@4; Methylthio(C)@10; Dethiomethyl(M)@11; No Methylthio(C)@18);FRPTLVFR(iTRAQ8plex@N-term);GVVLGGCGDK(iTRAQ8plex@N-term; Methylthio(C)@7; iTRAQ8plex(K)@10);QLNTIQNAEAVHFF(iTRAQ8plex@N-term; Amidated@C-term);QLNTIQNAEAVHFFCNYEESR(iTRAQ8plex@N-term; Methylthio(C)@15);AIHKIDIPSFDWPIAPFPR(Carbamyl@N-term; iTRAQ8plex(K)@4);YPLEEFTTDNQQEEAR(iTRAQ8plex@N-term);TLLTGLLDLQ(iTRAQ8plex@N-term);GRGTFCSFDTPDEAIR(iTRAQ8plex@N-term; Methylthio(C)@6)</t>
  </si>
  <si>
    <t>2.1.1.13692.1;2.1.1.13682.1;11.1.1.10217.1;20.1.1.11128.1;2.1.1.13703.1;19.1.1.13411.1;10.1.1.11623.1;11.1.1.5078.1;1.1.1.9298.1;5.1.1.8507.1;2.1.1.13779.1;4.1.1.9730.1;15.1.1.12510.1;1.1.1.6249.1;1.1.1.9206.1;2.1.1.13748.1;15.1.1.10387.1</t>
  </si>
  <si>
    <t>LKYPLEEFTTDNQQEEAR(iTRAQ8plex@N-term; iTRAQ8plex(K)@2; Deamidated(N)@12);CLEEVEDLIVK(iTRAQ8plex@N-term; Methylthio(C)@1; iTRAQ8plex(K)@11);GNYLVDVDGNR(iTRAQ8plex@N-term);VDIEFDYDGPLMK(iTRAQ8plex@N-term; Oxidation(M)@12; iTRAQ8plex(K)@13);TLLTGLLDLQAQYPQFISR(iTRAQ8plex@N-term);GFSKEELETCMVNQSPGCPDYSILSFMGAFHGR(iTRAQ8plex@N-term; iTRAQ8plex(K)@4; Methylthio(C)@10; Dethiomethyl(M)@11; No Methylthio(C)@18);FRPTLVFR(iTRAQ8plex@N-term);GVVLGGCGDK(iTRAQ8plex@N-term; Methylthio(C)@7; iTRAQ8plex(K)@10);QLNTIQNAEAVHFF(iTRAQ8plex@N-term; Amidated@C-term);QLNTIQNAEAVHFFCNYEESR(iTRAQ8plex@N-term; Methylthio(C)@15);YPLEEFTTDNQQEEAR(iTRAQ8plex@N-term);AIHKIDIPSFDWPIAPFPR(Carbamyl@N-term; iTRAQ8plex(K)@4);TLLTGLLDLQ(iTRAQ8plex@N-term);GRGTFCSFDTPDEAIR(iTRAQ8plex@N-term; Methylthio(C)@6)</t>
  </si>
  <si>
    <t>TMGCLATTHSK(iTRAQ8plex@N-term; Methylthio(C)@4; iTRAQ8plex(K)@11);GNYLVDVDGNR(iTRAQ8plex@N-term);TVAGIIVEPIQSEGGDNHASDDFFR(iTRAQ8plex@N-term);QLNTIQNAEAVHFFCNYEESR(Gln-&gt;pyro-Glu@N-term; Methylthio(C)@15);GRGTFCSFDTPDEAIR(iTRAQ8plex@N-term; Methylthio(C)@6);GNYLVDVDGNR(iTRAQ8plex@N-term; Deamidated(N)@10);TVAGIIVEPIQSEGGDN(iTRAQ8plex@N-term);IFNTWLGDPSK(iTRAQ8plex@N-term; Deamidated(N)@3; iTRAQ8plex(K)@11);CLEEVEDLIVK(iTRAQ8plex@N-term; Methylthio(C)@1; iTRAQ8plex(K)@11);VDIEFDYDGPLMK(iTRAQ8plex@N-term; Oxidation(M)@12; iTRAQ8plex(K)@13);NLLLAEVINIIK(iTRAQ8plex@N-term; iTRAQ8plex(K)@12);LKYPLEEFTTDNQQEEAR(iTRAQ8plex@N-term; iTRAQ8plex(K)@2);VDIEFDYDGPLMK(iTRAQ8plex@N-term; iTRAQ8plex(K)@13);IFNTWLGDPSK(iTRAQ8plex@N-term; iTRAQ8plex(K)@11);YPLEEFTTDNQQEEAR(iTRAQ8plex@N-term);AIHKIDIPSFDWPIAPFPR(Carbamyl@N-term; iTRAQ8plex(K)@4);REDLLNNVAR(iTRAQ8plex@N-term; Deamidated(N)@6)</t>
  </si>
  <si>
    <t>13.1.1.3365.1;8.1.1.14169.1;5.1.1.6114.1;6.1.1.2387.1;1.1.1.11546.1;8.1.1.12083.1;17.1.1.10994.1;3.1.1.8475.1;1.1.1.13967.1;12.1.1.12738.1;20.1.1.11248.1;2.1.1.10355.1;2.1.1.5186.1;1.1.1.13291.1;8.1.1.14191.1;15.1.1.10144.1;17.1.1.9052.1;1.1.1.11019.1;7.1.1.14381.1;4.1.1.11301.1;7.1.1.10050.1;3.1.1.11271.1</t>
  </si>
  <si>
    <t>TMGCLATTHSK(iTRAQ8plex@N-term; Methylthio(C)@4; iTRAQ8plex(K)@11);GNYLVDVDGNR(iTRAQ8plex@N-term);QLNTIQNAEAVHFFCNYEESR(Gln-&gt;pyro-Glu@N-term; Methylthio(C)@15);TVAGIIVEPIQSEGGDNHASDDFFR(iTRAQ8plex@N-term);GRGTFCSFDTPDEAIR(iTRAQ8plex@N-term; Methylthio(C)@6);GNYLVDVDGNR(iTRAQ8plex@N-term; Deamidated(N)@10);TVAGIIVEPIQSEGGDN(iTRAQ8plex@N-term);IFNTWLGDPSK(iTRAQ8plex@N-term; Deamidated(N)@3; iTRAQ8plex(K)@11);CLEEVEDLIVK(iTRAQ8plex@N-term; Methylthio(C)@1; iTRAQ8plex(K)@11);VDIEFDYDGPLMK(iTRAQ8plex@N-term; Oxidation(M)@12; iTRAQ8plex(K)@13);NLLLAEVINIIK(iTRAQ8plex@N-term; iTRAQ8plex(K)@12);VDIEFDYDGPLMK(iTRAQ8plex@N-term; iTRAQ8plex(K)@13);LKYPLEEFTTDNQQEEAR(iTRAQ8plex@N-term; iTRAQ8plex(K)@2);IFNTWLGDPSK(iTRAQ8plex@N-term; iTRAQ8plex(K)@11);AIHKIDIPSFDWPIAPFPR(Carbamyl@N-term; iTRAQ8plex(K)@4);YPLEEFTTDNQQEEAR(iTRAQ8plex@N-term);REDLLNNVAR(iTRAQ8plex@N-term; Deamidated(N)@6)</t>
  </si>
  <si>
    <t>LKYPLEEFTTDNQQEEAR(iTRAQ8plex@N-term; iTRAQ8plex(K)@2; Deamidated(N)@12);REDLLNNVAR(iTRAQ8plex@N-term);GNYLVDVDGNR(iTRAQ8plex@N-term);TVAGIIVEPIQSEGGDNHASDDFFR(iTRAQ8plex@N-term; iTRAQ8plex(S)@12; Deamidated(N)@17);TLLTGLLDLQAQYPQFISR(iTRAQ8plex@N-term);GRGTFCSFDTPDEAIR(iTRAQ8plex@N-term; Methylthio(C)@6);GNYLVDVDGNR(iTRAQ8plex@N-term; Deamidated(N)@10);CLEEVEDLIVK(iTRAQ8plex@N-term; Methylthio(C)@1; iTRAQ8plex(K)@11);MLDLYSQISSVPIGYNHPALAK(iTRAQ8plex@N-term; iTRAQ8plex(Y)@15; iTRAQ8plex(K)@22);AIHKIDIPSFDWPIAPFPR(iTRAQ8plex@N-term; iTRAQ8plex(K)@4);VDIEFDYDGPLMK(iTRAQ8plex@N-term; Oxidation(M)@12; iTRAQ8plex(K)@13);TVAGIIVEPIQSEGGDNHASDDFFR(iTRAQ8plex@N-term; iTRAQ8plex(S)@20);NLLLAEVINIIK(iTRAQ8plex@N-term; iTRAQ8plex(K)@12);LKYPLEEFTTDNQQEEAR(iTRAQ8plex@N-term; iTRAQ8plex(K)@2);VDIEFDYDGPLMK(iTRAQ8plex@N-term; iTRAQ8plex(K)@13);TVAGIIVEPIQSEGGDNHASDDFFR(iTRAQ8plex@N-term; Deamidated(N)@17; iTRAQ8plex(S)@20);IFNTWLGDPSK(iTRAQ8plex@N-term; iTRAQ8plex(K)@11);YPLEEFTTDNQQEEAR(iTRAQ8plex@N-term)</t>
  </si>
  <si>
    <t>3.1.1.11084.1;17.1.1.9755.1;14.1.1.8948.1;16.1.1.9827.1;7.1.1.9869.1;5.1.1.6505.1;17.1.1.12046.1;10.1.1.5447.1;19.1.1.2775.1;13.1.1.9197.1;2.1.1.14663.1;2.1.1.14661.1;19.1.1.14452.1;4.1.1.11329.1;2.1.1.11431.1;4.1.1.14127.1;1.1.1.14205.1;20.1.1.12259.1;13.1.1.9317.1;7.1.1.9896.1;1.1.1.15608.1;20.1.1.11453.1;1.1.1.10313.1;20.1.1.12468.1</t>
  </si>
  <si>
    <t>REDLLNNVAR(iTRAQ8plex@N-term);LKYPLEEFTTDNQQEEAR(iTRAQ8plex@N-term; iTRAQ8plex(K)@2; Deamidated(N)@12);GNYLVDVDGNR(iTRAQ8plex@N-term);TVAGIIVEPIQSEGGDNHASDDFFR(iTRAQ8plex@N-term; iTRAQ8plex(S)@12; Deamidated(N)@17);TLLTGLLDLQAQYPQFISR(iTRAQ8plex@N-term);GRGTFCSFDTPDEAIR(iTRAQ8plex@N-term; Methylthio(C)@6);GNYLVDVDGNR(iTRAQ8plex@N-term; Deamidated(N)@10);CLEEVEDLIVK(iTRAQ8plex@N-term; Methylthio(C)@1; iTRAQ8plex(K)@11);MLDLYSQISSVPIGYNHPALAK(iTRAQ8plex@N-term; iTRAQ8plex(Y)@15; iTRAQ8plex(K)@22);AIHKIDIPSFDWPIAPFPR(iTRAQ8plex@N-term; iTRAQ8plex(K)@4);TVAGIIVEPIQSEGGDNHASDDFFR(iTRAQ8plex@N-term; iTRAQ8plex(S)@20);VDIEFDYDGPLMK(iTRAQ8plex@N-term; Oxidation(M)@12; iTRAQ8plex(K)@13);NLLLAEVINIIK(iTRAQ8plex@N-term; iTRAQ8plex(K)@12);VDIEFDYDGPLMK(iTRAQ8plex@N-term; iTRAQ8plex(K)@13);LKYPLEEFTTDNQQEEAR(iTRAQ8plex@N-term; iTRAQ8plex(K)@2);TVAGIIVEPIQSEGGDNHASDDFFR(iTRAQ8plex@N-term; Deamidated(N)@17; iTRAQ8plex(S)@20);IFNTWLGDPSK(iTRAQ8plex@N-term; iTRAQ8plex(K)@11);YPLEEFTTDNQQEEAR(iTRAQ8plex@N-term)</t>
  </si>
  <si>
    <t>sp|P26516|PSMD7_MOUSE</t>
  </si>
  <si>
    <t>26S proteasome non-ATPase regulatory subunit 7 OS=Mus musculus OX=10090 GN=Psmd7 PE=1 SV=2</t>
  </si>
  <si>
    <t>P26516</t>
  </si>
  <si>
    <t>Psmd7</t>
  </si>
  <si>
    <t>sp|P26516|PSMD7_MOUSE;tr|A1L3B8|A1L3B8_MOUSE</t>
  </si>
  <si>
    <t>MPELAVQKVVVHPLVLLSVVDHFNRIGKVGNQKRVVGVLLGSWQKKVLDVSNSFAVPFDEDDKDDSVWFLDHDYLENMYGMFKKVNARERIVGWYHTGPKLHKNDIAINELMKRYCPNSVLVIIDVKPKDLGLPTEAYISVEEVHDDGTPTSKTFEHVTSEIGAEEAEEVGVEHLLRDIKDTTVGTLSQRITNQVHGLKGLNSKLLDIRSYLEKVASGKLPINHQIIYQLQDVFNLLPDASLQEFVKAFYLKTNDQMVVVYLASLIRSVVALHNLINNKIANRDAEKKEGQEKEESKKERKDDKEKEKSDAAKKEEKKEKK</t>
  </si>
  <si>
    <t>IVGWYHTGPK(iTRAQ8plex@N-term; iTRAQ8plex(K)@10);VVVHPLVLLSVVDHFNR(iTRAQ8plex@N-term);TFEHVTSEIGAEEAEEVGVEHLLR(iTRAQ8plex@N-term);DLGLPTEAYISVEEVHDDGTPTSK(iTRAQ8plex@N-term; iTRAQ8plex(K)@24);TFEHVTSEIGAEEAEEVGVEHLLR(iTRAQ8plex@N-term; iTRAQ8plex(S)@7);ELAVQK(iTRAQ8plex@N-term; Deamidated(Q)@5; iTRAQ8plex(K)@6);LASLIR(iTRAQ8plex@N-term);ITNQVHGLK(iTRAQ8plex@N-term; iTRAQ8plex(K)@9);VVGVLLGSWQK(iTRAQ8plex@N-term; iTRAQ8plex(K)@11);DIKDTTVGTLSQR(iTRAQ8plex@N-term; iTRAQ8plex(K)@3)</t>
  </si>
  <si>
    <t>3.1.1.12574.1;1.1.1.10180.1;3.1.1.12138.1;3.1.1.12117.1;17.1.1.10827.1;20.1.1.4147.1;5.1.1.3280.1;15.1.1.5482.1;12.1.1.9547.1;7.1.1.2660.1;13.1.1.10232.1</t>
  </si>
  <si>
    <t>IVGWYHTGPK(iTRAQ8plex@N-term; iTRAQ8plex(K)@10);TFEHVTSEIGAEEAEEVGVEHLLR(iTRAQ8plex@N-term);VVVHPLVLLSVVDHFNR(iTRAQ8plex@N-term);DLGLPTEAYISVEEVHDDGTPTSK(iTRAQ8plex@N-term; iTRAQ8plex(K)@24);TFEHVTSEIGAEEAEEVGVEHLLR(iTRAQ8plex@N-term; iTRAQ8plex(S)@7);LASLIR(iTRAQ8plex@N-term);VVGVLLGSWQK(iTRAQ8plex@N-term; iTRAQ8plex(K)@11);ITNQVHGLK(iTRAQ8plex@N-term; iTRAQ8plex(K)@9);DIKDTTVGTLSQR(iTRAQ8plex@N-term; iTRAQ8plex(K)@3)</t>
  </si>
  <si>
    <t>IVGWYHTGPK(iTRAQ8plex@N-term; iTRAQ8plex(K)@10);LASLIR(iTRAQ8plex@N-term);VVVHPLVLLSVVDHFNR(iTRAQ8plex@N-term);TFEHVTSEIGAEEAEEVGVEHLLR(iTRAQ8plex@N-term);VVGVLLGSWQK(iTRAQ8plex@N-term; iTRAQ8plex(K)@11)</t>
  </si>
  <si>
    <t>3.1.1.9437.1;4.1.1.12399.1;4.1.1.12385.1;2.1.1.10479.1;4.1.1.12828.1;17.1.1.10600.1;17.1.1.5222.1</t>
  </si>
  <si>
    <t>IVGWYHTGPK(iTRAQ8plex@N-term; iTRAQ8plex(K)@10);TFEHVTSEIGAEEAEEVGVEHLLR(iTRAQ8plex@N-term);LASLIR(iTRAQ8plex@N-term);VVVHPLVLLSVVDHFNR(iTRAQ8plex@N-term);VVGVLLGSWQK(iTRAQ8plex@N-term; iTRAQ8plex(K)@11)</t>
  </si>
  <si>
    <t>IVGWYHTGPK(iTRAQ8plex@N-term; iTRAQ8plex(K)@10);LASLIR(iTRAQ8plex@N-term);VVGVLLGSWQK(iTRAQ8plex@N-term; iTRAQ8plex(K)@11);DLGLPTEAYISVEEVHDDGTPTSK(iTRAQ8plex@N-term; iTRAQ8plex(K)@24);DIKDTTVGTLSQR(iTRAQ8plex@N-term; iTRAQ8plex(K)@3)</t>
  </si>
  <si>
    <t>2.1.1.10639.1;1.1.1.11471.1;1.1.1.11599.1;17.1.1.6150.1;3.1.1.4586.1;3.1.1.13640.1;20.1.1.4520.1;12.1.1.10679.1;4.1.1.13682.1;4.1.1.13803.1;3.1.1.10379.1;15.1.1.5821.1</t>
  </si>
  <si>
    <t>IVGWYHTGPK(iTRAQ8plex@N-term; iTRAQ8plex(K)@10);LASLIR(iTRAQ8plex@N-term);VVGVLLGSWQK(iTRAQ8plex@N-term; iTRAQ8plex(K)@11);DIKDTTVGTLSQR(iTRAQ8plex@N-term; iTRAQ8plex(K)@3);DLGLPTEAYISVEEVHDDGTPTSK(iTRAQ8plex@N-term; iTRAQ8plex(K)@24)</t>
  </si>
  <si>
    <t>sp|Q9QXT0|CNPY2_MOUSE</t>
  </si>
  <si>
    <t>Protein canopy homolog 2 OS=Mus musculus OX=10090 GN=Cnpy2 PE=1 SV=1</t>
  </si>
  <si>
    <t>Q9QXT0</t>
  </si>
  <si>
    <t>Cnpy2</t>
  </si>
  <si>
    <t>MKGWGWLALLLGVLLGTAWARRSQDLHCGACRALVDELEWEIARVDPKKTIQMGSFRINPDGSQSVVEVPYARSEAHLTELLEEVCDRMKEYGEQIDPSTHRKNYVRVVSRNGESSELDLQGIRIDSDISGTLKFACESIVEEYEDELIEFFSREADNVKDKLCSKRTDLCDHALHRSHDEL</t>
  </si>
  <si>
    <t>SEAHLTELLEEVCDR(iTRAQ8plex@N-term; Methylthio(C)@13);INPDGSQSVVEVPYAR(iTRAQ8plex@N-term);EADNVKDK(iTRAQ8plex@N-term; iTRAQ8plex(K)@6; iTRAQ8plex(K)@8);TDLCDHALHR(iTRAQ8plex@N-term; Methylthio(C)@4)</t>
  </si>
  <si>
    <t>5.1.1.8018.1;20.1.1.13796.1;18.1.1.6976.1;19.1.1.7233.1;1.1.1.5164.1;19.1.1.417.1</t>
  </si>
  <si>
    <t>INPDGSQSVVEVPYAR(iTRAQ8plex@N-term);SEAHLTELLEEVCDR(iTRAQ8plex@N-term; Methylthio(C)@13);EADNVKDK(iTRAQ8plex@N-term; iTRAQ8plex(K)@6; iTRAQ8plex(K)@8);TDLCDHALHR(iTRAQ8plex@N-term; Methylthio(C)@4)</t>
  </si>
  <si>
    <t>SEAHLTELLEEVCDR(iTRAQ8plex@N-term; iTRAQ8plex(H)@4; Methylthio(C)@13);SEAHLTELLEEVCDR(iTRAQ8plex@N-term; Methylthio(C)@13);INPDGSQSVVEVPYAR(iTRAQ8plex@N-term);EADNVKDK(iTRAQ8plex@N-term; iTRAQ8plex(K)@6; iTRAQ8plex(K)@8);NGESSELDLQGIR(iTRAQ8plex@N-term; Deamidated(N)@1);ALVDELEWEIAR(iTRAQ8plex@N-term);ALVDELEWEIARVDPK(iTRAQ8plex@N-term; iTRAQ8plex(K)@16)</t>
  </si>
  <si>
    <t>1.1.1.489.1;3.1.1.12682.1;20.1.1.13347.1;8.1.1.13016.1;1.1.1.7238.1;2.1.1.6157.1;3.1.1.12781.1;2.1.1.7561.1;3.1.1.7042.1;8.1.1.7750.1</t>
  </si>
  <si>
    <t>SEAHLTELLEEVCDR(iTRAQ8plex@N-term; iTRAQ8plex(H)@4; Methylthio(C)@13);INPDGSQSVVEVPYAR(iTRAQ8plex@N-term);SEAHLTELLEEVCDR(iTRAQ8plex@N-term; Methylthio(C)@13);NGESSELDLQGIR(iTRAQ8plex@N-term; Deamidated(N)@1);EADNVKDK(iTRAQ8plex@N-term; iTRAQ8plex(K)@6; iTRAQ8plex(K)@8);ALVDELEWEIAR(iTRAQ8plex@N-term);ALVDELEWEIARVDPK(iTRAQ8plex@N-term; iTRAQ8plex(K)@16)</t>
  </si>
  <si>
    <t>SEAHLTELLEEVCDR(iTRAQ8plex@N-term; Methylthio(C)@13);INPDGSQSVVEVPYAR(iTRAQ8plex@N-term);EADNVKDK(iTRAQ8plex@N-term; iTRAQ8plex(K)@6; iTRAQ8plex(K)@8);NGESSELDLQGIR(iTRAQ8plex@N-term; Deamidated(N)@1);ALVDELEWEIAR(iTRAQ8plex@N-term)</t>
  </si>
  <si>
    <t>1.1.1.8233.1;19.1.1.386.1;19.1.1.7632.1;20.1.1.6257.1;19.1.1.7513.1;2.1.1.6353.1;19.1.1.7507.1;19.1.1.13629.1;16.1.1.12866.1;3.1.1.13660.1;20.1.1.14230.1;2.1.1.7850.1</t>
  </si>
  <si>
    <t>INPDGSQSVVEVPYAR(iTRAQ8plex@N-term);SEAHLTELLEEVCDR(iTRAQ8plex@N-term; Methylthio(C)@13);NGESSELDLQGIR(iTRAQ8plex@N-term; Deamidated(N)@1);EADNVKDK(iTRAQ8plex@N-term; iTRAQ8plex(K)@6; iTRAQ8plex(K)@8);ALVDELEWEIAR(iTRAQ8plex@N-term)</t>
  </si>
  <si>
    <t>sp|P62320|SMD3_MOUSE</t>
  </si>
  <si>
    <t>Small nuclear ribonucleoprotein Sm D3 OS=Mus musculus OX=10090 GN=Snrpd3 PE=1 SV=1</t>
  </si>
  <si>
    <t>P62320</t>
  </si>
  <si>
    <t>Snrpd3</t>
  </si>
  <si>
    <t>sp|P62320|SMD3_MOUSE;tr|Q91VM2|Q91VM2_MOUSE</t>
  </si>
  <si>
    <t>MSIGVPIKVLHEAEGHIVTCETNTGEVYRGKLIEAEDNMNCQMSNITVTYRDGRVAQLEQVYIRGSKIRFLILPDMLKNAPMLKSMKNKNQGSGAGRGKAAILKAQVAARGRGRGMGRGNIFQKRR</t>
  </si>
  <si>
    <t>FLILPDMLK(iTRAQ8plex@N-term; iTRAQ8plex(K)@9);SIGVPIKVLHEAEGHIVTCETNTGEVYR(Protein Terminal Acetyl@N-term; iTRAQ8plex(K)@7; Methylthio(C)@19);VLHEAEGHIVTCETNTGEVYR(iTRAQ8plex@N-term; Methylthio(C)@12);FLILPDMLK(iTRAQ8plex@N-term; Oxidation(M)@7; iTRAQ8plex(K)@9)</t>
  </si>
  <si>
    <t>16.1.1.8718.1;16.1.1.8601.1;18.1.1.13349.1;8.1.1.12758.1;13.1.1.10755.1;16.1.1.8628.1;17.1.1.12929.1</t>
  </si>
  <si>
    <t>SIGVPIKVLHEAEGHIVTCETNTGEVYR(Protein Terminal Acetyl@N-term; iTRAQ8plex(K)@7; Methylthio(C)@19);FLILPDMLK(iTRAQ8plex@N-term; iTRAQ8plex(K)@9);VLHEAEGHIVTCETNTGEVYR(iTRAQ8plex@N-term; Methylthio(C)@12);FLILPDMLK(iTRAQ8plex@N-term; Oxidation(M)@7; iTRAQ8plex(K)@9)</t>
  </si>
  <si>
    <t>SIGVPIKVLHEAEGHIVTCETNTGEVYR(Protein Terminal Acetyl@N-term; iTRAQ8plex(K)@7; Methylthio(C)@19);VLHEAEGHIVTCETNTGEVYR(iTRAQ8plex@N-term; Methylthio(C)@12);FLILPDMLK(iTRAQ8plex@N-term; Oxidation(M)@7; iTRAQ8plex(K)@9);VAQLEQVYIR(iTRAQ8plex@N-term)</t>
  </si>
  <si>
    <t>16.1.1.11447.1;10.1.1.13086.1;11.1.1.10674.1;19.1.1.9415.1</t>
  </si>
  <si>
    <t>SIGVPIKVLHEAEGHIVTCETNTGEVYR(Protein Terminal Acetyl@N-term; iTRAQ8plex(K)@7; Methylthio(C)@19);VLHEAEGHIVTCETNTGEVYR(iTRAQ8plex@N-term; Methylthio(C)@12);VAQLEQVYIR(iTRAQ8plex@N-term);FLILPDMLK(iTRAQ8plex@N-term; Oxidation(M)@7; iTRAQ8plex(K)@9)</t>
  </si>
  <si>
    <t>FLILPDMLK(iTRAQ8plex@N-term; iTRAQ8plex(K)@9);VLHEAEGHIVTCETNTGEVYR(iTRAQ8plex@N-term; Methylthio(C)@12);VAQLEQVYIR(iTRAQ8plex@N-term)</t>
  </si>
  <si>
    <t>17.1.1.13354.1;11.1.1.10964.1;19.1.1.9517.1</t>
  </si>
  <si>
    <t>sp|Q61133|GSTT2_MOUSE</t>
  </si>
  <si>
    <t>Glutathione S-transferase theta-2 OS=Mus musculus OX=10090 GN=Gstt2 PE=1 SV=4</t>
  </si>
  <si>
    <t>Q61133</t>
  </si>
  <si>
    <t>Gstt2</t>
  </si>
  <si>
    <t>MGLELYLDLLSQPSRAVYIFAKKNGIPFQTRTVDILKGQHMSEQFSQVNCLNKVPVLKDGSFVLTESTAILIYLSSKYQVADHWYPADLQARAQVHEYLGWHADNIRGTFGVLLWTKVLGPLIGVQVPQEKVERNRDRMVLVLQQLEDKFLRDRAFLVGQQVTLADLMSLEELMQPVALGYNLFEGRPQLTAWRERVEAFLGAELCQEAHSTILSILGQAAKKMLPVPPPEVHASMQLRIARIP</t>
  </si>
  <si>
    <t>MVLVLQQLEDK(iTRAQ8plex@N-term; iTRAQ8plex(K)@11);GLELYLDLLSQPSR(Carbamyl@N-term);GLELYLDLLSQPSR(iTRAQ8plex@N-term);YQVADHWYPADLQAR(iTRAQ8plex@N-term);AQVHEYLGWHADNIR(iTRAQ8plex@N-term);GTFGVLLWTK(iTRAQ8plex@N-term; iTRAQ8plex(K)@10);MLPVPPPEVHASMQLR(iTRAQ8plex@N-term; iTRAQ8plex(S)@12)</t>
  </si>
  <si>
    <t>9.1.1.9042.1;12.1.1.11812.1;8.1.1.5987.1;4.1.1.10871.1;16.1.1.13131.1;12.1.1.11724.1;20.1.1.12453.1;4.1.1.9313.1;15.1.1.12981.1;16.1.1.7523.1;16.1.1.13130.1;17.1.1.13044.1;8.1.1.6098.1</t>
  </si>
  <si>
    <t>MVLVLQQLEDK(iTRAQ8plex@N-term; iTRAQ8plex(K)@11);GLELYLDLLSQPSR(iTRAQ8plex@N-term);MVLVLQQLEDKFLR(No iTRAQ8plex@N-term; iTRAQ8plex(K)@11);VLGPLIGVQVPQEKVER(iTRAQ8plex@N-term; iTRAQ8plex(K)@14);AQVHEYLGWHADNIR(iTRAQ8plex@N-term);MLPVPPPEVHASMQLR(iTRAQ8plex@N-term);GLELYLDLLSQPSR(Carbamyl@N-term);YQVADHWYPADLQAR(iTRAQ8plex@N-term)</t>
  </si>
  <si>
    <t>17.1.1.8532.1;17.1.1.9878.1;12.1.1.8626.1;8.1.1.9339.1;11.1.1.5874.1;15.1.1.12318.1;7.1.1.9591.1;1.1.1.13695.1;17.1.1.12615.1;18.1.1.13705.1</t>
  </si>
  <si>
    <t>MVLVLQQLEDK(iTRAQ8plex@N-term; iTRAQ8plex(K)@11);GLELYLDLLSQPSR(Carbamyl@N-term);GLELYLDLLSQPSR(iTRAQ8plex@N-term);MVLVLQQLEDKFLR(No iTRAQ8plex@N-term; iTRAQ8plex(K)@11);VLGPLIGVQVPQEKVER(iTRAQ8plex@N-term; iTRAQ8plex(K)@14);YQVADHWYPADLQAR(iTRAQ8plex@N-term);AQVHEYLGWHADNIR(iTRAQ8plex@N-term);MLPVPPPEVHASMQLR(iTRAQ8plex@N-term)</t>
  </si>
  <si>
    <t>MVLVLQQLEDK(iTRAQ8plex@N-term; iTRAQ8plex(K)@11);GLELYLDLLSQPSR(iTRAQ8plex@N-term);YQVADHWYPADLQAR(iTRAQ8plex@N-term);AQVHEYLGWHADNIR(iTRAQ8plex@N-term);GTFGVLLWTK(iTRAQ8plex@N-term; iTRAQ8plex(K)@10);MLPVPPPEVHASMQLR(iTRAQ8plex@N-term)</t>
  </si>
  <si>
    <t>16.1.1.13482.1;7.1.1.9429.1;4.1.1.12599.1;18.1.1.9864.1;13.1.1.12719.1;12.1.1.13000.1;8.1.1.9675.1;12.1.1.8655.1;16.1.1.9208.1;11.1.1.6096.1;16.1.1.13473.1;14.1.1.11954.1;20.1.1.12818.1;15.1.1.12931.1;18.1.1.14404.1;9.1.1.9147.1;18.1.1.14405.1;8.1.1.6386.1</t>
  </si>
  <si>
    <t>sp|Q9D820|PRXD1_MOUSE</t>
  </si>
  <si>
    <t>Prolyl-tRNA synthetase associated domain-containing protein 1 OS=Mus musculus OX=10090 GN=Prorsd1 PE=1 SV=1</t>
  </si>
  <si>
    <t>Q9D820</t>
  </si>
  <si>
    <t>Prorsd1</t>
  </si>
  <si>
    <t>MAGSELRAELEQRLGALAIRTEVVEHPEVFTIEEMMPHIQHLKGAHSKNLFLKDKKKKNYWLVTVLHDRQINLNDLGKQLGVGSGNLRFADETAMLEKLKVGQGCATPLSLFCDDGDVKFVLDSAFLEGGHEKVYFHPMTNAATMGLSPEDFLIFVKATGHDPIILNFD</t>
  </si>
  <si>
    <t>LGALAIR(iTRAQ8plex@N-term);FADETAMLEK(iTRAQ8plex@N-term; iTRAQ8plex(K)@10);NYWLVTVLHDR(iTRAQ8plex@N-term)</t>
  </si>
  <si>
    <t>8.1.1.9183.1;17.1.1.11390.1;20.1.1.9032.1;18.1.1.7853.1</t>
  </si>
  <si>
    <t>11.1.1.9234.1;19.1.1.12095.1;2.1.1.9367.1</t>
  </si>
  <si>
    <t>LGALAIR(iTRAQ8plex@N-term);FADETAMLEK(iTRAQ8plex@N-term; iTRAQ8plex(K)@10);TEVVEHPEVFTIEEMMPHIQHLK(iTRAQ8plex@N-term; iTRAQ8plex(K)@23);NYWLVTVLHDR(iTRAQ8plex@N-term);AGSELRAELEQR(Protein Terminal Acetyl@N-term)</t>
  </si>
  <si>
    <t>11.1.1.9499.1;8.1.1.9705.1;3.1.1.6467.1;19.1.1.12372.1;20.1.1.8506.1;9.1.1.11729.1;20.1.1.6706.1</t>
  </si>
  <si>
    <t>sp|P15105|GLNA_MOUSE</t>
  </si>
  <si>
    <t>Glutamine synthetase OS=Mus musculus OX=10090 GN=Glul PE=1 SV=6</t>
  </si>
  <si>
    <t>P15105</t>
  </si>
  <si>
    <t>Glul</t>
  </si>
  <si>
    <t>MATSASSHLNKGIKQMYMSLPQGEKVQAMYIWVDGTGEGLRCKTRTLDCEPKCVEELPEWNFDGSSTFQSEGSNSDMYLHPVAMFRDPFRKDPNKLVLCEVFKYNRKPAETNLRHICKRIMDMVSNQHPWFGMEQEYTLMGTDGHPFGWPSNGFPGPQGPYYCGVGADKAYGRDIVEAHYRACLYAGVKITGTNAEVMPAQWEFQIGPCEGIRMGDHLWIARFILHRVCEDFGVIATFDPKPIPGNWNGAGCHTNFSTKAMREENGLKCIEEAIDKLSKRHQYHIRAYDPKGGLDNARRLTGFHETSNINDFSAGVANRGASIRIPRTVGQEKKGYFEDRRPSANCDPYAVTEAIVRTCLLNETGDEPFQYKN</t>
  </si>
  <si>
    <t>RPSANCDPYAVTEAIVR(iTRAQ8plex@N-term; Deamidated(N)@5; Methylthio(C)@6);DIVEAHYR(iTRAQ8plex@N-term);RLTGFHETSNINDFSAGVANR(iTRAQ8plex@N-term);ITGTNAEVMPAQWEFQIGPCEGIR(iTRAQ8plex@N-term; Methylthio(C)@20);SANCDPYAVTEAIVR(iTRAQ8plex@N-term; Methylthio(C)@4);ITGTNAEVMPAQWEFQIGPCEGIR(iTRAQ8plex@N-term; Deamidated(N)@5; Methylthio(C)@20);HQYHIR(iTRAQ8plex@N-term);TCLLNETGDEPFQYKN(iTRAQ8plex@N-term; Methylthio(C)@2; iTRAQ8plex(K)@15);AYDPKGGLDNAR(iTRAQ8plex@N-term; iTRAQ8plex(K)@5; Deamidated(N)@10);AYDPKGGLDNAR(iTRAQ8plex@N-term; iTRAQ8plex(K)@5);VQAMYIWVDGTGEGLR(iTRAQ8plex@N-term; Oxidation(M)@4);CIEEAIDK(iTRAQ8plex@N-term; Methylthio(C)@1; iTRAQ8plex(K)@8);QMYMSLPQGEK(iTRAQ8plex@N-term; iTRAQ8plex(K)@11);LTGFHETSNINDFSAGVANR(iTRAQ8plex@N-term; iTRAQ8plex(S)@8; Deamidated(N)@11);LTGFHETSNINDFSAGVANR(iTRAQ8plex@N-term; iTRAQ8plex(S)@8)</t>
  </si>
  <si>
    <t>7.1.1.1705.1;4.1.1.11078.1;19.1.1.10900.1;9.1.1.9048.1;10.1.1.13071.1;12.1.1.1428.1;5.1.1.8152.1;19.1.1.10889.1;8.1.1.1735.1;4.1.1.11080.1;14.1.1.11514.1;10.1.1.6695.1;4.1.1.7070.1;16.1.1.92.1;6.1.1.11687.1;12.1.1.4884.1;9.1.1.9154.1;2.1.1.6259.1</t>
  </si>
  <si>
    <t>DIVEAHYR(iTRAQ8plex@N-term);RPSANCDPYAVTEAIVR(iTRAQ8plex@N-term; Deamidated(N)@5; Methylthio(C)@6);RLTGFHETSNINDFSAGVANR(iTRAQ8plex@N-term);ITGTNAEVMPAQWEFQIGPCEGIR(iTRAQ8plex@N-term; Methylthio(C)@20);SANCDPYAVTEAIVR(iTRAQ8plex@N-term; Methylthio(C)@4);HQYHIR(iTRAQ8plex@N-term);ITGTNAEVMPAQWEFQIGPCEGIR(iTRAQ8plex@N-term; Deamidated(N)@5; Methylthio(C)@20);TCLLNETGDEPFQYKN(iTRAQ8plex@N-term; Methylthio(C)@2; iTRAQ8plex(K)@15);AYDPKGGLDNAR(iTRAQ8plex@N-term; iTRAQ8plex(K)@5);AYDPKGGLDNAR(iTRAQ8plex@N-term; iTRAQ8plex(K)@5; Deamidated(N)@10);VQAMYIWVDGTGEGLR(iTRAQ8plex@N-term; Oxidation(M)@4);CIEEAIDK(iTRAQ8plex@N-term; Methylthio(C)@1; iTRAQ8plex(K)@8);QMYMSLPQGEK(iTRAQ8plex@N-term; iTRAQ8plex(K)@11);LTGFHETSNINDFSAGVANR(iTRAQ8plex@N-term; iTRAQ8plex(S)@8);LTGFHETSNINDFSAGVANR(iTRAQ8plex@N-term; iTRAQ8plex(S)@8; Deamidated(N)@11)</t>
  </si>
  <si>
    <t>RPSANCDPYAVTEAIVR(iTRAQ8plex@N-term; Deamidated(N)@5; Methylthio(C)@6);VQAMYIWVDGTGEGLR(iTRAQ8plex@N-term);ITGTNAEVMPAQWEFQIGPCEGIR(iTRAQ8plex@N-term; Methylthio(C)@20);SANCDPYAVTEAIVR(iTRAQ8plex@N-term; Methylthio(C)@4);ITGTNAEVMPAQWEFQIGPCEGIR(iTRAQ8plex@N-term; Deamidated(N)@5; Methylthio(C)@20);TCLLNETGDEPFQYKN(iTRAQ8plex@N-term; Methylthio(C)@2; iTRAQ8plex(K)@15);RLTGFHETSNINDFSAGVANR(iTRAQ8plex@N-term; Deamidated(N)@12);QMYMSLPQGEK(iTRAQ8plex@N-term; Oxidation(M)@4; iTRAQ8plex(K)@11);QMYMSLPQGEK(iTRAQ8plex@N-term; iTRAQ8plex(K)@11)</t>
  </si>
  <si>
    <t>8.1.1.6801.1;5.1.1.4568.1;1.1.1.11000.1;9.1.1.11271.1;5.1.1.7215.1;5.1.1.11650.1;15.1.1.12236.1;5.1.1.7104.1;9.1.1.11228.1;7.1.1.11379.1;7.1.1.6026.1;15.1.1.11797.1;5.1.1.11770.1;12.1.1.13005.1;5.1.1.7101.1;7.1.1.6048.1</t>
  </si>
  <si>
    <t>RPSANCDPYAVTEAIVR(iTRAQ8plex@N-term; Deamidated(N)@5; Methylthio(C)@6);VQAMYIWVDGTGEGLR(iTRAQ8plex@N-term);LTGFHETSNINDFSAGVANR(iTRAQ8plex@N-term);RLTGFHETSNINDFSAGVANR(iTRAQ8plex@N-term);TLDCEPK(iTRAQ8plex@N-term; Methylthio(C)@4; iTRAQ8plex(K)@7);MGDHLWIAR(iTRAQ8plex@N-term);SANCDPYAVTEAIVR(iTRAQ8plex@N-term; Methylthio(C)@4);AMREENGLK(iTRAQ8plex@N-term; Deamidated(N)@6; iTRAQ8plex(K)@9);ATSASSHLNK(Protein Terminal Acetyl@N-term; iTRAQ8plex(K)@10);CIEEAIDKLSK(iTRAQ8plex@N-term; Methylthio(C)@1; iTRAQ8plex(K)@8; iTRAQ8plex(K)@11);QMYMSLPQGEKVQAMYIWVDGTGEGLR(iTRAQ8plex@N-term; iTRAQ8plex(K)@11);QMYMSLPQGEK(iTRAQ8plex@N-term; iTRAQ8plex(K)@11);LTGFHETSNINDFSAGVANR(iTRAQ8plex@N-term; iTRAQ8plex(S)@8; Deamidated(N)@11);TCLLNETGDEPFQYKN(iTRAQ8plex@N-term; Methylthio(C)@2; iTRAQ8plex(K)@15);RLTGFHETSNINDFSAGVANR(iTRAQ8plex@N-term; iTRAQ8plex(T)@8);VQAMYIWVDGTGEGLR(iTRAQ8plex@N-term; Oxidation(M)@4);ACLYAGVK(iTRAQ8plex@N-term; Methylthio(C)@2; iTRAQ8plex(K)@8);LTGFHETSNINDFSAGVANR(iTRAQ8plex@N-term; iTRAQ8plex(S)@8)</t>
  </si>
  <si>
    <t>15.1.1.4561.1;7.1.1.8856.1;12.1.1.5879.1;7.1.1.7343.1;4.1.1.11177.1;14.1.1.4568.1;5.1.1.7586.1;6.1.1.12332.1;10.1.1.785.1;18.1.1.11441.1;7.1.1.12834.1;7.1.1.11226.1;14.1.1.4717.1;2.1.1.11455.1;9.1.1.4314.1;5.1.1.7582.1;11.1.1.7702.1;15.1.1.6608.1;13.1.1.12013.1;11.1.1.7646.1;1.1.1.12329.1;4.1.1.1212.1;15.1.1.12399.1;19.1.1.11333.1;12.1.1.5840.1</t>
  </si>
  <si>
    <t>RPSANCDPYAVTEAIVR(iTRAQ8plex@N-term; Deamidated(N)@5; Methylthio(C)@6);VQAMYIWVDGTGEGLR(iTRAQ8plex@N-term);LTGFHETSNINDFSAGVANR(iTRAQ8plex@N-term);RLTGFHETSNINDFSAGVANR(iTRAQ8plex@N-term);TLDCEPK(iTRAQ8plex@N-term; Methylthio(C)@4; iTRAQ8plex(K)@7);MGDHLWIAR(iTRAQ8plex@N-term);SANCDPYAVTEAIVR(iTRAQ8plex@N-term; Methylthio(C)@4);AMREENGLK(iTRAQ8plex@N-term; Deamidated(N)@6; iTRAQ8plex(K)@9);ATSASSHLNK(Protein Terminal Acetyl@N-term; iTRAQ8plex(K)@10);QMYMSLPQGEKVQAMYIWVDGTGEGLR(iTRAQ8plex@N-term; iTRAQ8plex(K)@11);CIEEAIDKLSK(iTRAQ8plex@N-term; Methylthio(C)@1; iTRAQ8plex(K)@8; iTRAQ8plex(K)@11);QMYMSLPQGEK(iTRAQ8plex@N-term; iTRAQ8plex(K)@11);LTGFHETSNINDFSAGVANR(iTRAQ8plex@N-term; iTRAQ8plex(S)@8; Deamidated(N)@11);TCLLNETGDEPFQYKN(iTRAQ8plex@N-term; Methylthio(C)@2; iTRAQ8plex(K)@15);RLTGFHETSNINDFSAGVANR(iTRAQ8plex@N-term; iTRAQ8plex(T)@8);VQAMYIWVDGTGEGLR(iTRAQ8plex@N-term; Oxidation(M)@4);ACLYAGVK(iTRAQ8plex@N-term; Methylthio(C)@2; iTRAQ8plex(K)@8);LTGFHETSNINDFSAGVANR(iTRAQ8plex@N-term; iTRAQ8plex(S)@8)</t>
  </si>
  <si>
    <t>sp|Q8BGA8|ACSM5_MOUSE</t>
  </si>
  <si>
    <t>Acyl-coenzyme A synthetase ACSM5, mitochondrial OS=Mus musculus OX=10090 GN=Acsm5 PE=1 SV=1</t>
  </si>
  <si>
    <t>Q8BGA8</t>
  </si>
  <si>
    <t>Acsm5</t>
  </si>
  <si>
    <t>MRLWLRGLACQALRSSWGVCRIHTQPPPPPIPEVVATWEAISLGRQPVPEYFNFAHDVLDVWSQLEKTGHRPPNPAFWWVNGSGTEVKWTFEELGKQSRKAANVLEGVCGLQPGDRMMLVLPRLPDWWLISVACMRTGVVMIPGVSQLTAKDLKYRLQAARAKSIVTSDALAPQVDAISADCPSLQTKLLVSDTSRPGWINFRELLRAASPEHNCVRTRSGDSVAIYFTSGTTGAPKMVEHSQSSYGLGFVASGRRWMALTESDIFWNTTDTGWVKAAWTLFSAWSNGACIFVHELPRVDAKTILNTLCRFPITTLCCVPTLFRLLVQEDLTRYKFQCLRHCLTGGEALNPDVRDKWKSQTGLELHEGYGQSETVVICGNSRNSTIKSGSMGKASPPYDVQIVDEEGNVLPPGKEGNIAVRIKPTRPFCFFNCYLDNPEKTAASEQGDFYITGDRAHMDEDGYFWFLGRNDDVINSSSYRIGPVEVESALAEHPAVLESAVVSSPDPIRGEVVKAFIVLSPAYASHDPEALTRELQEHVKTVTAPYKYPRKVAFISELPKTVSGKILRSKLRNQEWGR</t>
  </si>
  <si>
    <t>TAASEQGDFYITGDR(iTRAQ8plex@N-term; Methyl(E)@5);TVTAPYKYPR(iTRAQ8plex@N-term; iTRAQ8plex(K)@7);KVAFISELPK(iTRAQ8plex@N-term; iTRAQ8plex(K)@1; iTRAQ8plex(K)@10);ASPPYDVQIVDEEGNVLPPGKEGNIAVR(iTRAQ8plex@N-term; iTRAQ8plex(K)@21);SGDSVAIYFTSGTTGAPK(iTRAQ8plex@N-term; iTRAQ8plex(K)@18);AHMDEDGYFWFLGR(iTRAQ8plex@N-term; Oxidation(M)@3);IHTQPPPPPIPEVVATWEAISLGR(iTRAQ8plex@N-term);SIVTSDALAPQVDAISADCPSLQTK(iTRAQ8plex@N-term; Methylthio(C)@19; iTRAQ8plex(K)@25);HCLTGGEALNPDVR(iTRAQ8plex@N-term; Methylthio(C)@2);AHMDEDGYFWFLGR(iTRAQ8plex@N-term);TSRPGWINFR(No iTRAQ8plex@N-term);ASPPYDVQIVDEEGNVLPPGK(iTRAQ8plex@N-term; iTRAQ8plex(K)@21);MMLVLPR(iTRAQ8plex@N-term);SGDSVAIYFTSGTTGAPK(Delta:H(2)C(2)@N-term; iTRAQ8plex(K)@18);ELQEHVK(iTRAQ8plex@N-term; iTRAQ8plex(K)@7)</t>
  </si>
  <si>
    <t>5.1.1.9533.1;19.1.1.4624.1;11.1.1.12090.1;2.1.1.8864.1;10.1.1.8669.1;18.1.1.10020.1;6.1.1.12460.1;7.1.1.11695.1;5.1.1.5937.1;2.1.1.5024.1;6.1.1.12389.1;11.1.1.2584.1;17.1.1.13295.1;2.1.1.10442.1;4.1.1.1162.1;7.1.1.11906.1;10.1.1.2287.1;13.1.1.8749.1</t>
  </si>
  <si>
    <t>TVTAPYKYPR(iTRAQ8plex@N-term; iTRAQ8plex(K)@7);TAASEQGDFYITGDR(iTRAQ8plex@N-term; Methyl(E)@5);KVAFISELPK(iTRAQ8plex@N-term; iTRAQ8plex(K)@1; iTRAQ8plex(K)@10);ASPPYDVQIVDEEGNVLPPGKEGNIAVR(iTRAQ8plex@N-term; iTRAQ8plex(K)@21);SGDSVAIYFTSGTTGAPK(iTRAQ8plex@N-term; iTRAQ8plex(K)@18);HCLTGGEALNPDVR(iTRAQ8plex@N-term; Methylthio(C)@2);IHTQPPPPPIPEVVATWEAISLGR(iTRAQ8plex@N-term);AHMDEDGYFWFLGR(iTRAQ8plex@N-term; Oxidation(M)@3);AHMDEDGYFWFLGR(iTRAQ8plex@N-term);SIVTSDALAPQVDAISADCPSLQTK(iTRAQ8plex@N-term; Methylthio(C)@19; iTRAQ8plex(K)@25);TSRPGWINFR(No iTRAQ8plex@N-term);ASPPYDVQIVDEEGNVLPPGK(iTRAQ8plex@N-term; iTRAQ8plex(K)@21);MMLVLPR(iTRAQ8plex@N-term);SGDSVAIYFTSGTTGAPK(Delta:H(2)C(2)@N-term; iTRAQ8plex(K)@18);ELQEHVK(iTRAQ8plex@N-term; iTRAQ8plex(K)@7)</t>
  </si>
  <si>
    <t>AFIVLSPAYASHDPEALTR(iTRAQ8plex@N-term);ASPPYDVQIVDEEGNVLPPGKEGNIAVR(iTRAQ8plex@N-term; iTRAQ8plex(K)@21);SGDSVAIYFTSGTTGAPK(iTRAQ8plex@N-term; iTRAQ8plex(K)@18);SIVTSDALAPQVDAISADCPSLQTK(iTRAQ8plex@N-term; Methylthio(C)@19; iTRAQ8plex(K)@25);IHTQPPPPPIPEVVATWEAISLGR(iTRAQ8plex@N-term);HCLTGGEALNPDVR(iTRAQ8plex@N-term; Methylthio(C)@2);AHMDEDGYFWFLGR(iTRAQ8plex@N-term; Oxidation(M)@3);NDDVINSSSYR(iTRAQ8plex@N-term; Deamidated(N)@1);NDDVINSSSYR(iTRAQ8plex@N-term);ASPPYDVQIVDEEGNVLPPGK(iTRAQ8plex@N-term; iTRAQ8plex(K)@21);ELQEHVK(iTRAQ8plex@N-term; iTRAQ8plex(K)@7);TAASEQGDFYITGDR(iTRAQ8plex@N-term);VAFISELPK(iTRAQ8plex@N-term; iTRAQ8plex(K)@9);NDDVINSSSYR(iTRAQ8plex@N-term; Deamidated(N)@6)</t>
  </si>
  <si>
    <t>6.1.1.2205.1;9.1.1.12045.1;7.1.1.5690.1;20.1.1.10691.1;19.1.1.13826.1;1.1.1.2574.1;17.1.1.9243.1;1.1.1.10402.1;8.1.1.5610.1;2.1.1.4884.1;10.1.1.12380.1;12.1.1.10973.1;16.1.1.10407.1;6.1.1.1186.1;8.1.1.9377.1;20.1.1.10538.1;20.1.1.2520.1</t>
  </si>
  <si>
    <t>AFIVLSPAYASHDPEALTR(iTRAQ8plex@N-term);ASPPYDVQIVDEEGNVLPPGKEGNIAVR(iTRAQ8plex@N-term; iTRAQ8plex(K)@21);SGDSVAIYFTSGTTGAPK(iTRAQ8plex@N-term; iTRAQ8plex(K)@18);HCLTGGEALNPDVR(iTRAQ8plex@N-term; Methylthio(C)@2);IHTQPPPPPIPEVVATWEAISLGR(iTRAQ8plex@N-term);AHMDEDGYFWFLGR(iTRAQ8plex@N-term; Oxidation(M)@3);SIVTSDALAPQVDAISADCPSLQTK(iTRAQ8plex@N-term; Methylthio(C)@19; iTRAQ8plex(K)@25);NDDVINSSSYR(iTRAQ8plex@N-term; Deamidated(N)@1);NDDVINSSSYR(iTRAQ8plex@N-term);ASPPYDVQIVDEEGNVLPPGK(iTRAQ8plex@N-term; iTRAQ8plex(K)@21);TAASEQGDFYITGDR(iTRAQ8plex@N-term);ELQEHVK(iTRAQ8plex@N-term; iTRAQ8plex(K)@7);VAFISELPK(iTRAQ8plex@N-term; iTRAQ8plex(K)@9);NDDVINSSSYR(iTRAQ8plex@N-term; Deamidated(N)@6)</t>
  </si>
  <si>
    <t>AFIVLSPAYASHDPEALTR(iTRAQ8plex@N-term);KVAFISELPK(iTRAQ8plex@N-term; iTRAQ8plex(K)@1; iTRAQ8plex(K)@10);IHTQPPPPPIPEVVATWEAISLGR(iTRAQ8plex@N-term);AHMDEDGYFWFLGR(iTRAQ8plex@N-term);NDDVINSSSYR(iTRAQ8plex@N-term);TAASEQGDFYITGDR(iTRAQ8plex@N-term);TVTAPYKYPR(iTRAQ8plex@N-term; iTRAQ8plex(K)@7);AFIVLSPAYASHDPEALTR(iTRAQ8plex@N-term; iTRAQ8plex(S)@6);NDDVINSSSYR(iTRAQ8plex@N-term; Deamidated(N)@1; Deamidated(N)@6);ASPPYDVQIVDEEGNVLPPGKEGNIAVR(iTRAQ8plex@N-term; iTRAQ8plex(K)@21);SGDSVAIYFTSGTTGAPK(iTRAQ8plex@N-term; iTRAQ8plex(K)@18);SIVTSDALAPQVDAISADCPSLQTK(iTRAQ8plex@N-term; Methylthio(C)@19; iTRAQ8plex(K)@25);AHMDEDGYFWFLGR(iTRAQ8plex@N-term; Oxidation(M)@3);NDDVINSSSYR(iTRAQ8plex@N-term; Deamidated(N)@1);IGPVEVESALAEHPAVLESAVVSSPDPIRGEVVK(iTRAQ8plex@N-term; iTRAQ8plex(K)@34);ELQEHVK(iTRAQ8plex@N-term; iTRAQ8plex(K)@7)</t>
  </si>
  <si>
    <t>1.1.1.11962.1;1.1.1.11779.1;10.1.1.12626.1;6.1.1.1171.1;10.1.1.9411.1;3.1.1.1863.1;16.1.1.11064.1;13.1.1.1886.1;1.1.1.11804.1;13.1.1.10547.1;19.1.1.2423.1;19.1.1.14348.1;6.1.1.2313.1;18.1.1.14513.1;8.1.1.6036.1;6.1.1.12998.1;19.1.1.1655.1;10.1.1.12342.1;6.1.1.12851.1;5.1.1.10382.1;7.1.1.12545.1;10.1.1.2630.1;16.1.1.1875.1;16.1.1.9252.1;7.1.1.12474.1;10.1.1.12526.1;6.1.1.2174.1;17.1.1.9957.1;8.1.1.9614.1;19.1.1.14382.1;9.1.1.12145.1;10.1.1.12449.1</t>
  </si>
  <si>
    <t>AFIVLSPAYASHDPEALTR(iTRAQ8plex@N-term);KVAFISELPK(iTRAQ8plex@N-term; iTRAQ8plex(K)@1; iTRAQ8plex(K)@10);IHTQPPPPPIPEVVATWEAISLGR(iTRAQ8plex@N-term);AHMDEDGYFWFLGR(iTRAQ8plex@N-term);NDDVINSSSYR(iTRAQ8plex@N-term);TAASEQGDFYITGDR(iTRAQ8plex@N-term);AFIVLSPAYASHDPEALTR(iTRAQ8plex@N-term; iTRAQ8plex(S)@6);TVTAPYKYPR(iTRAQ8plex@N-term; iTRAQ8plex(K)@7);NDDVINSSSYR(iTRAQ8plex@N-term; Deamidated(N)@1; Deamidated(N)@6);ASPPYDVQIVDEEGNVLPPGKEGNIAVR(iTRAQ8plex@N-term; iTRAQ8plex(K)@21);SGDSVAIYFTSGTTGAPK(iTRAQ8plex@N-term; iTRAQ8plex(K)@18);SIVTSDALAPQVDAISADCPSLQTK(iTRAQ8plex@N-term; Methylthio(C)@19; iTRAQ8plex(K)@25);AHMDEDGYFWFLGR(iTRAQ8plex@N-term; Oxidation(M)@3);NDDVINSSSYR(iTRAQ8plex@N-term; Deamidated(N)@1);ELQEHVK(iTRAQ8plex@N-term; iTRAQ8plex(K)@7);IGPVEVESALAEHPAVLESAVVSSPDPIRGEVVK(iTRAQ8plex@N-term; iTRAQ8plex(K)@34)</t>
  </si>
  <si>
    <t>sp|Q99020|ROAA_MOUSE</t>
  </si>
  <si>
    <t>Heterogeneous nuclear ribonucleoprotein A/B OS=Mus musculus OX=10090 GN=Hnrnpab PE=1 SV=1</t>
  </si>
  <si>
    <t>Q99020</t>
  </si>
  <si>
    <t>Hnrnpab</t>
  </si>
  <si>
    <t>sp|Q99020|ROAA_MOUSE;tr|Q20BD0|Q20BD0_MOUSE;tr|Q3TMZ8|Q3TMZ8_MOUSE;tr|Q544Z3|Q544Z3_MOUSE;tr|Q80XR6|Q80XR6_MOUSE;tr|Q9D6G1|Q9D6G1_MOUSE</t>
  </si>
  <si>
    <t>MSDAAEEQPMETTGATENGHEAAPEGEAPVEPSAAAAAPAASAGSGGGTTTAPSGNQNGAEGDQINASKNEEDAGKMFVGGLSWDTSKKDLKDYFTKFGEVVDCTIKMDPNTGRSRGFGFILFKDSSSVEKVLDQKEHRLDGRVIDPKKAMAMKKDPVKKIFVGGLNPEATEEKIREYFGQFGEIEAIELPIDPKLNKRRGFVFITFKEEDPVKKVLEKKFHTVSGSKCEIKVAQPKEVYQQQQYGSGGRGNRNRGNRGSGGGQGSTNYGKSQRRGGHQNNYKPY</t>
  </si>
  <si>
    <t>IFVGGLNPEATEEKIR(iTRAQ8plex@N-term; iTRAQ8plex(K)@14);EVYQQQQYGSGGR(iTRAQ8plex@N-term);GFVFITFKEEDPVK(iTRAQ8plex@N-term; iTRAQ8plex(K)@8; iTRAQ8plex(K)@14);EVYQQQQYGSGGRGN(iTRAQ8plex@N-term);KAMAMK(iTRAQ8plex@N-term; iTRAQ8plex(K)@1; iTRAQ8plex(K)@6);GAEGDQINASKNEEDAGK(iTRAQ8plex@N-term; iTRAQ8plex(K)@11; Deamidated(N)@12; iTRAQ8plex(K)@18);IFVGGLNPEATEEK(iTRAQ8plex@N-term; iTRAQ8plex(K)@14);FGEVVDCTIK(Delta:H(2)C(2)@N-term; Methylthio(C)@7; iTRAQ8plex(K)@10);GFGFILFK(iTRAQ8plex@N-term; iTRAQ8plex(K)@8);EYFGQFGEIEAIELPIDPK(iTRAQ8plex@N-term; iTRAQ8plex(K)@19)</t>
  </si>
  <si>
    <t>20.1.1.13032.1;13.1.1.977.1;4.1.1.1724.1;4.1.1.10718.1;9.1.1.1054.1;18.1.1.9746.1;5.1.1.13815.1;4.1.1.13632.1;1.1.1.13151.1;20.1.1.12313.1;17.1.1.9323.1;8.1.1.965.1;8.1.1.11712.1</t>
  </si>
  <si>
    <t>IFVGGLNPEATEEKIR(iTRAQ8plex@N-term; iTRAQ8plex(K)@14);EVYQQQQYGSGGR(iTRAQ8plex@N-term);EVYQQQQYGSGGRGN(iTRAQ8plex@N-term);FHTVSGSK(iTRAQ8plex@N-term; iTRAQ8plex(K)@8);IFVGGLNPEATEEK(iTRAQ8plex@N-term; iTRAQ8plex(K)@14);DLKDYFTK(iTRAQ8plex@N-term; iTRAQ8plex(K)@3; iTRAQ8plex(K)@8);FGEVVDCTIK(iTRAQ8plex@N-term; Methylthio(C)@7; iTRAQ8plex(K)@10);EVYQQQQYGSGGRGNR(iTRAQ8plex@N-term; Dimethyl(R)@13);GFGFILFK(iTRAQ8plex@N-term; iTRAQ8plex(K)@8);EYFGQFGEIEAIELPIDPK(iTRAQ8plex@N-term; iTRAQ8plex(K)@19)</t>
  </si>
  <si>
    <t>12.1.1.900.1;17.1.1.514.1;3.1.1.12294.1;7.1.1.13606.1;2.1.1.13313.1;11.1.1.929.1;6.1.1.7894.1;20.1.1.10335.1;7.1.1.11021.1;1.1.1.10142.1;8.1.1.13673.1;6.1.1.13072.1;7.1.1.12648.1;6.1.1.12790.1;20.1.1.10353.1;6.1.1.1272.1;20.1.1.1060.1;9.1.1.13013.1;6.1.1.12942.1</t>
  </si>
  <si>
    <t>IFVGGLNPEATEEKIR(iTRAQ8plex@N-term; iTRAQ8plex(K)@14);EVYQQQQYGSGGR(iTRAQ8plex@N-term);EVYQQQQYGSGGRGN(iTRAQ8plex@N-term);IFVGGLNPEATEEK(iTRAQ8plex@N-term; iTRAQ8plex(K)@14);FHTVSGSK(iTRAQ8plex@N-term; iTRAQ8plex(K)@8);DLKDYFTK(iTRAQ8plex@N-term; iTRAQ8plex(K)@3; iTRAQ8plex(K)@8);EVYQQQQYGSGGRGNR(iTRAQ8plex@N-term; Dimethyl(R)@13);GFGFILFK(iTRAQ8plex@N-term; iTRAQ8plex(K)@8);EYFGQFGEIEAIELPIDPK(iTRAQ8plex@N-term; iTRAQ8plex(K)@19)</t>
  </si>
  <si>
    <t>IFVGGLNPEATEEK(iTRAQ8plex@N-term; iTRAQ8plex(K)@14);GAEGDQINASKNEEDAGK(iTRAQ8plex@N-term; iTRAQ8plex(K)@11; iTRAQ8plex(K)@18);IFVGGLNPEATEEKIR(iTRAQ8plex@N-term; iTRAQ8plex(K)@14);EVYQQQQYGSGGR(iTRAQ8plex@N-term);VAQPKEVYQQQQYGSGGR(iTRAQ8plex@N-term; iTRAQ8plex(K)@5);FGEVVDCTIK(iTRAQ8plex@N-term; Methylthio(C)@7; iTRAQ8plex(K)@10);GFGFILFK(iTRAQ8plex@N-term; iTRAQ8plex(K)@8)</t>
  </si>
  <si>
    <t>20.1.1.10613.1;5.1.1.14134.1;5.1.1.13163.1;6.1.1.12559.1;6.1.1.12565.1;3.1.1.12156.1;4.1.1.10700.1;6.1.1.12847.1;3.1.1.13137.1;8.1.1.1111.1;17.1.1.990.1;4.1.1.3007.1;20.1.1.2654.1;7.1.1.10805.1;5.1.1.14369.1;17.1.1.9629.1;12.1.1.884.1;5.1.1.14251.1;20.1.1.10455.1;4.1.1.13310.1;1.1.1.11513.1;17.1.1.978.1</t>
  </si>
  <si>
    <t>IFVGGLNPEATEEK(iTRAQ8plex@N-term; iTRAQ8plex(K)@14);IFVGGLNPEATEEKIR(iTRAQ8plex@N-term; iTRAQ8plex(K)@14);EVYQQQQYGSGGR(iTRAQ8plex@N-term);GAEGDQINASKNEEDAGK(iTRAQ8plex@N-term; iTRAQ8plex(K)@11; iTRAQ8plex(K)@18);VAQPKEVYQQQQYGSGGR(iTRAQ8plex@N-term; iTRAQ8plex(K)@5);GFGFILFK(iTRAQ8plex@N-term; iTRAQ8plex(K)@8)</t>
  </si>
  <si>
    <t>sp|P62751|RL23A_MOUSE</t>
  </si>
  <si>
    <t>60S ribosomal protein L23a OS=Mus musculus OX=10090 GN=Rpl23a PE=1 SV=1</t>
  </si>
  <si>
    <t>P62751</t>
  </si>
  <si>
    <t>Rpl23a</t>
  </si>
  <si>
    <t>sp|P62751|RL23A_MOUSE;tr|Q4V9X9|Q4V9X9_MOUSE;tr|Q5M9M5|Q5M9M5_MOUSE;tr|Q91YK6|Q91YK6_MOUSE</t>
  </si>
  <si>
    <t>MAPKAKKEAPAPPKAEAKAKALKAKKAVLKGVHSHKKKKIRTSPTFRRPKTLRLRRQPKYPRKSAPRRNKLDHYAIIKFPLTTESAMKKIEDNNTLVFIVDVKANKHQIKQAVKKLYDIDVAKVNTLIRPDGEKKAYVRLAPDYDALDVANKIGII</t>
  </si>
  <si>
    <t>LAPDYDALDVANKIGII(iTRAQ8plex@N-term; Deamidated(N)@12; iTRAQ8plex(K)@13);LAPDYDALDVANK(iTRAQ8plex@N-term; iTRAQ8plex(K)@13);LAPDYDALDVANKIGII(iTRAQ8plex@N-term; iTRAQ8plex(K)@13);IEDNNTLVFIVDVK(iTRAQ8plex@N-term; iTRAQ8plex(K)@14)</t>
  </si>
  <si>
    <t>12.1.1.11647.1;11.1.1.12754.1;11.1.1.12926.1;1.1.1.12850.1;13.1.1.7343.1;1.1.1.12645.1</t>
  </si>
  <si>
    <t>LAPDYDALDVANKIGII(iTRAQ8plex@N-term; Deamidated(N)@12; iTRAQ8plex(K)@13);LAPDYDALDVANK(iTRAQ8plex@N-term; iTRAQ8plex(K)@13);VNTLIRPDGEK(iTRAQ8plex@N-term; iTRAQ8plex(K)@11);IEDNNTLVFIVDVK(iTRAQ8plex@N-term; iTRAQ8plex(K)@14)</t>
  </si>
  <si>
    <t>7.1.1.13504.1;16.1.1.8109.1;12.1.1.12961.1;4.1.1.11962.1;12.1.1.12905.1;3.1.1.3699.1;17.1.1.7918.1;2.1.1.9071.1</t>
  </si>
  <si>
    <t>KLYDIDVAK(iTRAQ8plex@N-term; iTRAQ8plex(K)@1; iTRAQ8plex(K)@9);EAPAPPKAEAK(iTRAQ8plex@N-term; iTRAQ8plex(K)@7; iTRAQ8plex(K)@11);FPLTTESAMK(iTRAQ8plex@N-term; iTRAQ8plex(K)@10);LAPDYDALDVANK(iTRAQ8plex@N-term; iTRAQ8plex(K)@13);VNTLIRPDGEK(iTRAQ8plex@N-term; iTRAQ8plex(K)@11);LAPDYDALDVANKIGII(iTRAQ8plex@N-term; iTRAQ8plex(K)@13)</t>
  </si>
  <si>
    <t>6.1.1.8855.1;13.1.1.8154.1;6.1.1.8758.1;7.1.1.8317.1;11.1.1.13522.1;16.1.1.8528.1;14.1.1.11829.1;6.1.1.913.1;20.1.1.4233.1;14.1.1.11845.1;14.1.1.7670.1;19.1.1.6073.1</t>
  </si>
  <si>
    <t>sp|Q64010|CRK_MOUSE</t>
  </si>
  <si>
    <t>Adapter molecule crk OS=Mus musculus OX=10090 GN=Crk PE=1 SV=1</t>
  </si>
  <si>
    <t>Q64010</t>
  </si>
  <si>
    <t>Crk</t>
  </si>
  <si>
    <t>sp|Q64010|CRK_MOUSE;tr|Q5ND50|Q5ND50_MOUSE;tr|Q5ND51|Q5ND51_MOUSE;tr|Q91VM1|Q91VM1_MOUSE</t>
  </si>
  <si>
    <t>MAGNFDSEERSSWYWGRLSRQEAVALLQGQRHGVFLVRDSSTSPGDYVLSVSENSRVSHYIINSSGPRPPVPPSPAQPPPGVSPSRLRIGDQEFDSLPALLEFYKIHYLDTTTLIEPVARSRQGSGVILRQEEAEYVRALFDFNGNDEEDLPFKKGDILRIRDKPEEQWWNAEDSEGKRGMIPVPYVEKYRPASASVSALIGGNQEGSHPQPLGGPEPGPYAQPSVNTPLPNLQNGPIYARVIQKRVPNAYDKTALALEVGELVKVTKINVSGQWEGECNGKRGHFPFTHVRLLDQQNPDEDFS</t>
  </si>
  <si>
    <t>QEAVALLQGQR(iTRAQ8plex@N-term);ALFDFNGNDEEDLPFK(iTRAQ8plex@N-term; Deamidated(N)@8; iTRAQ8plex(K)@16);TALALEVGELVK(iTRAQ8plex@N-term; iTRAQ8plex(K)@12);DSSTSPGDYVLSVSENSR(iTRAQ8plex@N-term);VSHYIINSSGPRPPVPPSPAQPPPGVSPSR(iTRAQ8plex@N-term; Deamidated(N)@7; iTRAQ8plex(S)@18);VFLVR(iTRAQ8plex@N-term);IHYLDTTTLIEPVAR(iTRAQ8plex@N-term);DSSTSPGDYVLSVSENSR(iTRAQ8plex@N-term; Deamidated(N)@16)</t>
  </si>
  <si>
    <t>19.1.1.6702.1;11.1.1.7729.1;4.1.1.7267.1;12.1.1.9160.1;17.1.1.6010.1;11.1.1.7679.1;19.1.1.12728.1;10.1.1.7362.1;8.1.1.7578.1;4.1.1.7399.1;5.1.1.12981.1;5.1.1.13101.1;10.1.1.7343.1;4.1.1.8295.1;5.1.1.8679.1</t>
  </si>
  <si>
    <t>QEAVALLQGQR(iTRAQ8plex@N-term);ALFDFNGNDEEDLPFK(iTRAQ8plex@N-term; Deamidated(N)@8; iTRAQ8plex(K)@16);TALALEVGELVK(iTRAQ8plex@N-term; iTRAQ8plex(K)@12);DSSTSPGDYVLSVSENSR(iTRAQ8plex@N-term);VSHYIINSSGPRPPVPPSPAQPPPGVSPSR(iTRAQ8plex@N-term; Deamidated(N)@7; iTRAQ8plex(S)@18);IHYLDTTTLIEPVAR(iTRAQ8plex@N-term);DSSTSPGDYVLSVSENSR(iTRAQ8plex@N-term; Deamidated(N)@16)</t>
  </si>
  <si>
    <t>QEAVALLQGQR(iTRAQ8plex@N-term);VSHYIINSSGPRPPVPPSPAQPPPGVSPSR(iTRAQ8plex@N-term; Deamidated(N)@7; iTRAQ8plex(S)@18);IHYLDTTTLIEPVAR(iTRAQ8plex@N-term);ALFDFNGNDEEDLPFK(iTRAQ8plex@N-term; Deamidated(N)@6; iTRAQ8plex(K)@16);TALALEVGELVK(iTRAQ8plex@N-term; iTRAQ8plex(K)@12);VSHYIINSSGPRPPVPPSPAQPPPGVSPSR(iTRAQ8plex@N-term; Deamidated(N)@7);LSRQEAVALLQGQR(iTRAQ8plex@N-term);GMIPVPYVEK(iTRAQ8plex@N-term; iTRAQ8plex(K)@10);QGSGVILRQEEAEYVR(Gln-&gt;pyro-Glu@N-term)</t>
  </si>
  <si>
    <t>18.1.1.7488.1;8.1.1.7835.1;19.1.1.6540.1;8.1.1.12881.1;9.1.1.7057.1;11.1.1.7706.1;2.1.1.13135.1;3.1.1.11919.1;17.1.1.6545.1;14.1.1.9067.1;11.1.1.9684.1;14.1.1.9173.1</t>
  </si>
  <si>
    <t>QEAVALLQGQR(iTRAQ8plex@N-term);VSHYIINSSGPRPPVPPSPAQPPPGVSPSR(iTRAQ8plex@N-term; Deamidated(N)@7; iTRAQ8plex(S)@18);IHYLDTTTLIEPVAR(iTRAQ8plex@N-term);ALFDFNGNDEEDLPFK(iTRAQ8plex@N-term; Deamidated(N)@6; iTRAQ8plex(K)@16);TALALEVGELVK(iTRAQ8plex@N-term; iTRAQ8plex(K)@12);VSHYIINSSGPRPPVPPSPAQPPPGVSPSR(iTRAQ8plex@N-term; Deamidated(N)@7);LSRQEAVALLQGQR(iTRAQ8plex@N-term);QGSGVILRQEEAEYVR(Gln-&gt;pyro-Glu@N-term)</t>
  </si>
  <si>
    <t>QEAVALLQGQR(iTRAQ8plex@N-term);IHYLDTTTLIEPVAR(iTRAQ8plex@N-term);DSSTSPGDYVLSVSENSR(iTRAQ8plex@N-term; Deamidated(N)@16);ALFDFNGNDEEDLPFK(iTRAQ8plex@N-term; Deamidated(N)@6; iTRAQ8plex(K)@16);TALALEVGELVK(iTRAQ8plex@N-term; iTRAQ8plex(K)@12);GHFPFTHVR(iTRAQ8plex@N-term);GMIPVPYVEK(iTRAQ8plex@N-term; iTRAQ8plex(K)@10);IGDQEFDSLPALLEFYK(iTRAQ8plex@N-term; iTRAQ8plex(K)@17);VFLVR(iTRAQ8plex@N-term)</t>
  </si>
  <si>
    <t>19.1.1.2012.1;12.1.1.10265.1;8.1.1.10029.1;11.1.1.9845.1;14.1.1.9099.1;19.1.1.2135.1;11.1.1.10002.1;8.1.1.8141.1;14.1.1.9214.1;12.1.1.10219.1;6.1.1.7887.1;19.1.1.6977.1;8.1.1.13074.1;8.1.1.10158.1;19.1.1.13179.1;2.1.1.13289.1;11.1.1.13867.1;7.1.1.8569.1</t>
  </si>
  <si>
    <t>QEAVALLQGQR(iTRAQ8plex@N-term);TALALEVGELVK(iTRAQ8plex@N-term; iTRAQ8plex(K)@12);GHFPFTHVR(iTRAQ8plex@N-term);IGDQEFDSLPALLEFYK(iTRAQ8plex@N-term; iTRAQ8plex(K)@17);IHYLDTTTLIEPVAR(iTRAQ8plex@N-term);DSSTSPGDYVLSVSENSR(iTRAQ8plex@N-term; Deamidated(N)@16);ALFDFNGNDEEDLPFK(iTRAQ8plex@N-term; Deamidated(N)@6; iTRAQ8plex(K)@16)</t>
  </si>
  <si>
    <t>sp|Q8BP67|RL24_MOUSE</t>
  </si>
  <si>
    <t>60S ribosomal protein L24 OS=Mus musculus OX=10090 GN=Rpl24 PE=1 SV=2</t>
  </si>
  <si>
    <t>Q8BP67</t>
  </si>
  <si>
    <t>Rpl24</t>
  </si>
  <si>
    <t>sp|Q8BP67|RL24_MOUSE;tr|Q3UW40|Q3UW40_MOUSE</t>
  </si>
  <si>
    <t>MKVELCSFSGYKIYPGHGRRYARTDGKVFQFLNAKCESAFLSKRNPRQINWTVLYRRKHKKGQSEEIQKKRTRRAVKFQRAITGASLADIMAKRNQKPEVRKAQREQAIRAAKEAKKAKQASKKTAMAAAKAPTKAAPKQKIVKPVKVSAPRVGGKR</t>
  </si>
  <si>
    <t>QINWTVLYR(iTRAQ8plex@N-term);AITGASLADIMAK(iTRAQ8plex@N-term; iTRAQ8plex(K)@13);TDGKVFQFLNAK(iTRAQ8plex@N-term; iTRAQ8plex(K)@4; iTRAQ8plex(K)@12);TAMAAAK(iTRAQ8plex@N-term; iTRAQ8plex(K)@7);AITGASLADIMAK(iTRAQ8plex@N-term; Oxidation(M)@11; iTRAQ8plex(K)@13);QINWTVLYR(Gln-&gt;pyro-Glu@N-term; Deamidated(N)@3);KGQSEEIQK(iTRAQ8plex@N-term; iTRAQ8plex(K)@1; iTRAQ8plex(K)@9);IYPGHGRR(iTRAQ8plex@N-term)</t>
  </si>
  <si>
    <t>20.1.1.11072.1;12.1.1.6948.1;4.1.1.720.1;11.1.1.10984.1;13.1.1.167.1;4.1.1.8310.1;15.1.1.987.1;12.1.1.8191.1;15.1.1.12276.1</t>
  </si>
  <si>
    <t>QINWTVLYR(iTRAQ8plex@N-term);TAMAAAK(iTRAQ8plex@N-term; iTRAQ8plex(K)@7);IYPGHGRR(iTRAQ8plex@N-term);QINWTVLYR(Gln-&gt;pyro-Glu@N-term; Deamidated(N)@3);AITGASLADIMAK(iTRAQ8plex@N-term; iTRAQ8plex(K)@13);TDGKVFQFLNAK(iTRAQ8plex@N-term; iTRAQ8plex(K)@4; iTRAQ8plex(K)@12);AITGASLADIMAK(iTRAQ8plex@N-term; Oxidation(M)@11; iTRAQ8plex(K)@13);KGQSEEIQK(iTRAQ8plex@N-term; iTRAQ8plex(K)@1; iTRAQ8plex(K)@9)</t>
  </si>
  <si>
    <t>IVKPVKVSAPR(iTRAQ8plex@N-term; iTRAQ8plex(K)@3; iTRAQ8plex(K)@6);AITGASLADIMAK(iTRAQ8plex@N-term; Oxidation(M)@11; iTRAQ8plex(K)@13)</t>
  </si>
  <si>
    <t>18.1.1.2725.1;7.1.1.8745.1;7.1.1.8613.1</t>
  </si>
  <si>
    <t>CESAFLSK(iTRAQ8plex@N-term; Methylthio(C)@1; iTRAQ8plex(K)@8);AITGASLADIMAK(iTRAQ8plex@N-term; iTRAQ8plex(K)@13);AITGASLADIMAKR(iTRAQ8plex@N-term; iTRAQ8plex(K)@13);KTAMAAAK(iTRAQ8plex@N-term; iTRAQ8plex(K)@1; iTRAQ8plex(K)@8);AITGASLADIMAK(iTRAQ8plex@N-term; Oxidation(M)@11; iTRAQ8plex(K)@13);GQSEEIQK(iTRAQ8plex@N-term; iTRAQ8plex(K)@8);KGQSEEIQK(iTRAQ8plex@N-term; iTRAQ8plex(K)@1; iTRAQ8plex(K)@9)</t>
  </si>
  <si>
    <t>20.1.1.562.1;14.1.1.9770.1;4.1.1.1040.1;6.1.1.9817.1;18.1.1.10269.1;18.1.1.10296.1;6.1.1.698.1;4.1.1.8496.1;7.1.1.8432.1;12.1.1.7862.1;4.1.1.614.1</t>
  </si>
  <si>
    <t>CESAFLSK(iTRAQ8plex@N-term; Methylthio(C)@1; iTRAQ8plex(K)@8);AITGASLADIMAK(iTRAQ8plex@N-term; iTRAQ8plex(K)@13);AITGASLADIMAKR(iTRAQ8plex@N-term; iTRAQ8plex(K)@13);KTAMAAAK(iTRAQ8plex@N-term; iTRAQ8plex(K)@1; iTRAQ8plex(K)@8);AITGASLADIMAK(iTRAQ8plex@N-term; Oxidation(M)@11; iTRAQ8plex(K)@13);KGQSEEIQK(iTRAQ8plex@N-term; iTRAQ8plex(K)@1; iTRAQ8plex(K)@9);GQSEEIQK(iTRAQ8plex@N-term; iTRAQ8plex(K)@8)</t>
  </si>
  <si>
    <t>sp|Q9DCQ2|ASPD_MOUSE</t>
  </si>
  <si>
    <t>Putative L-aspartate dehydrogenase OS=Mus musculus OX=10090 GN=Aspdh PE=1 SV=1</t>
  </si>
  <si>
    <t>Q9DCQ2</t>
  </si>
  <si>
    <t>Aspdh</t>
  </si>
  <si>
    <t>sp|Q9DCQ2|ASPD_MOUSE;tr|D3Z253|D3Z253_MOUSE</t>
  </si>
  <si>
    <t>MATSTLPQVPYKVGVVGYGRLGQSLVSRLLAQGSELGLELVFVWNRDPGRMAGSVPPALQLQDLTALEERHPDLVVEVAHPKIIHESGAQILRHANLLVGSPSALADQTTEQQLLEASKRWGHTVFVARGALWGSEDISRLDAAGGLQSLRVTMATHPDGFRLEGPLAAAHSSGPRTVLYEGPVRGLCPLAPRNSNTMAAAALAAPSLGFDRVIGVLVADLSLTDMHVVDVELLGPPGPSGRSFAVHTHRENPAQPGAVTGSATVTAFWHSLLGCCQLTSRPGIHLC</t>
  </si>
  <si>
    <t>NSNTMAAAALAAPSLGFDR(iTRAQ8plex@N-term; Deamidated(N)@3);GLCPLAPR(iTRAQ8plex@N-term; Methylthio(C)@3);IIHESGAQILR(iTRAQ8plex@N-term; iTRAQ8plex(S)@5);ATSTLPQVPYKVGVVGYGR(Protein Terminal Acetyl@N-term; iTRAQ8plex(K)@11);IIHESGAQILR(iTRAQ8plex@N-term);LDAAGGLQSLR(iTRAQ8plex@N-term);NSNTMAAAALAAPSLGFDR(iTRAQ8plex@N-term; Deamidated(N)@1)</t>
  </si>
  <si>
    <t>20.1.1.8641.1;9.1.1.4958.1;9.1.1.11179.1;12.1.1.2731.1;18.1.1.10559.1;9.1.1.11159.1;12.1.1.2610.1;18.1.1.10560.1;6.1.1.7767.1;8.1.1.11277.1;6.1.1.7733.1</t>
  </si>
  <si>
    <t>NSNTMAAAALAAPSLGFDR(iTRAQ8plex@N-term; Deamidated(N)@3);GLCPLAPR(iTRAQ8plex@N-term; Methylthio(C)@3);ATSTLPQVPYKVGVVGYGR(Protein Terminal Acetyl@N-term; iTRAQ8plex(K)@11);LDAAGGLQSLR(iTRAQ8plex@N-term)</t>
  </si>
  <si>
    <t>9.1.1.7169.1;2.1.1.8987.1;11.1.1.11375.1;9.1.1.7232.1;20.1.1.11139.1;9.1.1.7357.1</t>
  </si>
  <si>
    <t>NSNTMAAAALAAPSLGFDR(iTRAQ8plex@N-term);GLCPLAPR(iTRAQ8plex@N-term; Methylthio(C)@3);IIHESGAQILR(iTRAQ8plex@N-term; iTRAQ8plex(S)@5);MAGSVPPALQLQDLTALEERHPDLVVEVAHPK(iTRAQ8plex@N-term; iTRAQ8plex(K)@32);LDAAGGLQSLR(iTRAQ8plex@N-term);VTMATHPDGFRLEGPLAAAHSSGPR(iTRAQ8plex@N-term; iTRAQ8plex(S)@22);NSNTMAAAALAAPSLGFDR(iTRAQ8plex@N-term; Deamidated(N)@1)</t>
  </si>
  <si>
    <t>13.1.1.10339.1;10.1.1.11632.1;9.1.1.7782.1;9.1.1.7947.1;10.1.1.11652.1;16.1.1.10864.1;13.1.1.10761.1;9.1.1.11875.1;10.1.1.12072.1;14.1.1.2280.1;18.1.1.6588.1;20.1.1.9034.1</t>
  </si>
  <si>
    <t>sp|Q62048|PEA15_MOUSE</t>
  </si>
  <si>
    <t>Astrocytic phosphoprotein PEA-15 OS=Mus musculus OX=10090 GN=Pea15 PE=1 SV=1</t>
  </si>
  <si>
    <t>Q62048</t>
  </si>
  <si>
    <t>Pea15</t>
  </si>
  <si>
    <t>MAEYGTLLQDLTNNITLEDLEQLKSACKEDIPSEKSEEITTGSAWFSFLESHNKLDKDNLSYIEHIFEISRRPDLLTMVVDYRTRVLKISEEEELDTKLTRIPSAKKYKDIIRQPSEEEIIKLAPPPKKA</t>
  </si>
  <si>
    <t>RPDLLTMVVDYR(iTRAQ8plex@N-term);ISEEEELDTKLT(iTRAQ8plex@N-term; iTRAQ8plex(K)@10);ISEEEELDTK(iTRAQ8plex@N-term; iTRAQ8plex(K)@10);QPSEEEIIK(iTRAQ8plex@N-term; iTRAQ8plex(K)@9)</t>
  </si>
  <si>
    <t>18.1.1.2957.1;18.1.1.8017.1;12.1.1.3688.1;16.1.1.11230.1</t>
  </si>
  <si>
    <t>ISEEEELDTKLT(iTRAQ8plex@N-term; iTRAQ8plex(K)@10);RPDLLTMVVDYR(iTRAQ8plex@N-term);ISEEEELDTK(iTRAQ8plex@N-term; iTRAQ8plex(K)@10);QPSEEEIIK(iTRAQ8plex@N-term; iTRAQ8plex(K)@9)</t>
  </si>
  <si>
    <t>RPDLLTMVVDYR(iTRAQ8plex@N-term);ISEEEELDTKLTR(iTRAQ8plex@N-term; iTRAQ8plex(K)@10);ISEEEELDTK(iTRAQ8plex@N-term; iTRAQ8plex(K)@10);AEYGTLLQDLTNNITLEDLEQLK(Protein Terminal Acetyl@N-term; iTRAQ8plex(K)@23)</t>
  </si>
  <si>
    <t>4.1.1.7095.1;16.1.1.3566.1;13.1.1.13188.1;18.1.1.11827.1</t>
  </si>
  <si>
    <t>RPDLLTMVVDYR(iTRAQ8plex@N-term);ISEEEELDTK(iTRAQ8plex@N-term; iTRAQ8plex(K)@10);ISEEEELDTKLTR(iTRAQ8plex@N-term; iTRAQ8plex(K)@10);AEYGTLLQDLTNNITLEDLEQLK(Protein Terminal Acetyl@N-term; iTRAQ8plex(K)@23)</t>
  </si>
  <si>
    <t>ISEEEELDTK(iTRAQ8plex@N-term; iTRAQ8plex(K)@10)</t>
  </si>
  <si>
    <t>12.1.1.4133.1</t>
  </si>
  <si>
    <t>sp|Q9DC69|NDUA9_MOUSE</t>
  </si>
  <si>
    <t>NADH dehydrogenase [ubiquinone] 1 alpha subcomplex subunit 9, mitochondrial OS=Mus musculus OX=10090 GN=Ndufa9 PE=1 SV=2</t>
  </si>
  <si>
    <t>Q9DC69</t>
  </si>
  <si>
    <t>Ndufa9</t>
  </si>
  <si>
    <t>sp|Q9DC69|NDUA9_MOUSE;tr|A0A0R3P9C8|A0A0R3P9C8_MOUSE</t>
  </si>
  <si>
    <t>MAAAVRFRVVRALPMSRPAITAAATSVFCGSSHRQLHHAVIPHGKGGRSSVSGVVATVFGATGFLGRYVVNHLGRMGSQVIIPYRCDVYDIMHLRLMGDLGQLTFLEWDARDKDSIRKAVQHSNVVINLIGREWETRNFDFEDVFVNIPRAIAQASKEAGVERFIHVSHLNASMKSSSKSLRSKAVGEKEVRSVFPEAIIIRPSDIFGREDRFLNHFANYRWFLAVPLVSLGFKTVKQPVYVADVSKGIVNATKDPDAVGKTFAFTGPNRYLLFHLVKYIFGMTHRTFIPYPLPLFVYSWIGKLFGLSPFEPWTTKDKVERIHISDVMPTDLPGLEDLGVQPTPLELKSIEVLRRHRTYRWLSSEIEETKPAKTVNY</t>
  </si>
  <si>
    <t>FIHVSHLNASMK(iTRAQ8plex@N-term; iTRAQ8plex(S)@5; iTRAQ8plex(K)@12);LMGDLGQLTFLEWDAR(iTRAQ8plex@N-term; Oxidation(M)@2);LHHAVIPHGK(iTRAQ8plex@N-term; iTRAQ8plex(K)@10);DVYDIMHLR(iTRAQ8plex@N-term);FLNHFANYR(iTRAQ8plex@N-term; Deamidated(N)@7);AVQHSNVVINLIGR(iTRAQ8plex@N-term);AIAQASKEAGVER(iTRAQ8plex@N-term; iTRAQ8plex(K)@7);CDVYDIMHLR(iTRAQ8plex@N-term; Methylthio(C)@1);AVQHSNVVINLIGREWETR(iTRAQ8plex@N-term; Deamidated(N)@10);MGSQVIIPYR(iTRAQ8plex@N-term; Oxidation(M)@1);CDVYDIMHLR(iTRAQ8plex@N-term; Methylthio(C)@1; Oxidation(M)@7);NFDFEDVFVNIPR(iTRAQ8plex@N-term; Deamidated(N)@10);EAGVER(iTRAQ8plex@N-term);NFDFEDVFVNIPR(iTRAQ8plex@N-term; Deamidated(N)@1);NFDFEDVFVNIPR(No iTRAQ8plex@N-term);YVVNHLGR(iTRAQ8plex@N-term; Deamidated(N)@4);FDFEDVFVNIPR(iTRAQ8plex@N-term);SSVSGVVATVFGATGFLGR(iTRAQ8plex@N-term)</t>
  </si>
  <si>
    <t>8.1.1.13241.1;20.1.1.7842.1;11.1.1.4925.1;12.1.1.11799.1;2.1.1.8414.1;12.1.1.10358.1;11.1.1.1308.1;11.1.1.496.1;8.1.1.13383.1;14.1.1.1897.1;11.1.1.11666.1;3.1.1.12664.1;12.1.1.11887.1;4.1.1.13886.1;8.1.1.9582.1;3.1.1.13200.1;19.1.1.7676.1;14.1.1.2107.1;17.1.1.3700.1;1.1.1.2981.1;3.1.1.9121.1;2.1.1.8518.1;10.1.1.143.1;15.1.1.7115.1;2.1.1.3026.1;8.1.1.13285.1</t>
  </si>
  <si>
    <t>LHHAVIPHGK(iTRAQ8plex@N-term; iTRAQ8plex(K)@10);FIHVSHLNASMK(iTRAQ8plex@N-term; iTRAQ8plex(S)@5; iTRAQ8plex(K)@12);LMGDLGQLTFLEWDAR(iTRAQ8plex@N-term; Oxidation(M)@2);DVYDIMHLR(iTRAQ8plex@N-term);FLNHFANYR(iTRAQ8plex@N-term; Deamidated(N)@7);AVQHSNVVINLIGR(iTRAQ8plex@N-term);AIAQASKEAGVER(iTRAQ8plex@N-term; iTRAQ8plex(K)@7);CDVYDIMHLR(iTRAQ8plex@N-term; Methylthio(C)@1);AVQHSNVVINLIGREWETR(iTRAQ8plex@N-term; Deamidated(N)@10);MGSQVIIPYR(iTRAQ8plex@N-term; Oxidation(M)@1);CDVYDIMHLR(iTRAQ8plex@N-term; Methylthio(C)@1; Oxidation(M)@7);EAGVER(iTRAQ8plex@N-term);NFDFEDVFVNIPR(iTRAQ8plex@N-term; Deamidated(N)@10);NFDFEDVFVNIPR(iTRAQ8plex@N-term; Deamidated(N)@1);NFDFEDVFVNIPR(No iTRAQ8plex@N-term);YVVNHLGR(iTRAQ8plex@N-term; Deamidated(N)@4);FDFEDVFVNIPR(iTRAQ8plex@N-term);SSVSGVVATVFGATGFLGR(iTRAQ8plex@N-term)</t>
  </si>
  <si>
    <t>TVKQPVYVADVSK(iTRAQ8plex@N-term; iTRAQ8plex(K)@3; iTRAQ8plex(K)@13);GIVNATKDPDAVGK(iTRAQ8plex@N-term; Deamidated(N)@4; iTRAQ8plex(K)@7; iTRAQ8plex(K)@14);SVFPEAIIIRPSDIFGR(iTRAQ8plex@N-term);NFDFEDVFVNIPR(iTRAQ8plex@N-term; Deamidated(N)@10);NFDFEDVFVNIPR(iTRAQ8plex@N-term; Deamidated(N)@1);FLNHFANYR(iTRAQ8plex@N-term);AVQHSNVVINLIGR(iTRAQ8plex@N-term);CDVYDIMHLR(iTRAQ8plex@N-term; Methylthio(C)@1);FDFEDVFVNIPR(iTRAQ8plex@N-term);NFDFEDVFVNIPR(iTRAQ8plex@N-term);FIHVSHLNASMK(iTRAQ8plex@N-term; iTRAQ8plex(K)@12);SSVSGVVATVFGATGFLGR(iTRAQ8plex@N-term)</t>
  </si>
  <si>
    <t>4.1.1.4189.1;14.1.1.11950.1;3.1.1.7626.1;3.1.1.7608.1;1.1.1.7818.1;12.1.1.12698.1;18.1.1.5393.1;12.1.1.3509.1;13.1.1.11091.1;14.1.1.10384.1;4.1.1.13221.1;10.1.1.13661.1;6.1.1.14501.1;2.1.1.13476.1</t>
  </si>
  <si>
    <t>TVKQPVYVADVSK(iTRAQ8plex@N-term; iTRAQ8plex(K)@3; iTRAQ8plex(K)@13);GIVNATKDPDAVGK(iTRAQ8plex@N-term; Deamidated(N)@4; iTRAQ8plex(K)@7; iTRAQ8plex(K)@14);SVFPEAIIIRPSDIFGR(iTRAQ8plex@N-term);NFDFEDVFVNIPR(iTRAQ8plex@N-term; Deamidated(N)@10);NFDFEDVFVNIPR(iTRAQ8plex@N-term; Deamidated(N)@1);FLNHFANYR(iTRAQ8plex@N-term);AVQHSNVVINLIGR(iTRAQ8plex@N-term);FIHVSHLNASMK(iTRAQ8plex@N-term; iTRAQ8plex(K)@12);NFDFEDVFVNIPR(iTRAQ8plex@N-term);FDFEDVFVNIPR(iTRAQ8plex@N-term);CDVYDIMHLR(iTRAQ8plex@N-term; Methylthio(C)@1);SSVSGVVATVFGATGFLGR(iTRAQ8plex@N-term)</t>
  </si>
  <si>
    <t>MGSQVIIPYR(iTRAQ8plex@N-term);LMGDLGQLTFLEWDAR(iTRAQ8plex@N-term);IHISDVMPTDLPGLEDLGVQPTPLELK(iTRAQ8plex@N-term; iTRAQ8plex(K)@27);LHHAVIPHGK(iTRAQ8plex@N-term; iTRAQ8plex(K)@10);WLSSEIEETKPAK(iTRAQ8plex@N-term; iTRAQ8plex(K)@10; iTRAQ8plex(K)@13);QPVYVADVSK(iTRAQ8plex@N-term; iTRAQ8plex(K)@10);CDVYDIMHLR(iTRAQ8plex@N-term; Methylthio(C)@1; Oxidation(M)@7);NFDFEDVFVNIPR(iTRAQ8plex@N-term; Deamidated(N)@1);AVQHSNVVINLIGR(iTRAQ8plex@N-term);AIAQASKEAGVER(iTRAQ8plex@N-term; iTRAQ8plex(K)@7);NFDFEDVFVNIPR(iTRAQ8plex@N-term);CDVYDIMHLR(iTRAQ8plex@N-term; Methylthio(C)@1);FDFEDVFVNIPR(iTRAQ8plex@N-term)</t>
  </si>
  <si>
    <t>19.1.1.8714.1;11.1.1.12186.1;1.1.1.8982.1;15.1.1.2728.1;14.1.1.11731.1;17.1.1.3887.1;11.1.1.13764.1;12.1.1.13135.1;12.1.1.11492.1;14.1.1.2168.1;14.1.1.11715.1;2.1.1.9174.1;16.1.1.7024.1;16.1.1.11676.1;11.1.1.13630.1;15.1.1.12623.1;8.1.1.14001.1;10.1.1.508.1;15.1.1.13324.1;14.1.1.12124.1;8.1.1.13913.1;15.1.1.3859.1;11.1.1.13773.1;17.1.1.13584.1;11.1.1.571.1</t>
  </si>
  <si>
    <t>MGSQVIIPYR(iTRAQ8plex@N-term);LMGDLGQLTFLEWDAR(iTRAQ8plex@N-term);IHISDVMPTDLPGLEDLGVQPTPLELK(iTRAQ8plex@N-term; iTRAQ8plex(K)@27);LHHAVIPHGK(iTRAQ8plex@N-term; iTRAQ8plex(K)@10);WLSSEIEETKPAK(iTRAQ8plex@N-term; iTRAQ8plex(K)@10; iTRAQ8plex(K)@13);QPVYVADVSK(iTRAQ8plex@N-term; iTRAQ8plex(K)@10);CDVYDIMHLR(iTRAQ8plex@N-term; Methylthio(C)@1; Oxidation(M)@7);NFDFEDVFVNIPR(iTRAQ8plex@N-term; Deamidated(N)@1);AVQHSNVVINLIGR(iTRAQ8plex@N-term);AIAQASKEAGVER(iTRAQ8plex@N-term; iTRAQ8plex(K)@7);NFDFEDVFVNIPR(iTRAQ8plex@N-term);FDFEDVFVNIPR(iTRAQ8plex@N-term);CDVYDIMHLR(iTRAQ8plex@N-term; Methylthio(C)@1)</t>
  </si>
  <si>
    <t>sp|Q9DCC4|P5CR3_MOUSE</t>
  </si>
  <si>
    <t>Pyrroline-5-carboxylate reductase 3 OS=Mus musculus OX=10090 GN=Pycr3 PE=1 SV=2</t>
  </si>
  <si>
    <t>Q9DCC4</t>
  </si>
  <si>
    <t>Pycr3</t>
  </si>
  <si>
    <t>MAATMSEPRRVGFVGAGRMAEAIARGLIQAGKVEAKQVLASAPTDNNLCHFRALGCQTTHSNHEVLQNCPLVIFATKPQVLPTVLAEVAPIVTTEHIIVSVAAGISLSTMEGLLPPNTRVLRVSPNLPCVVQEGAMVMARGHHAGNDDAELLQNLLEACGQCIEVPESYVDIHTGLSGSGVAFVCTFSEALAEGAIKMGMPSGLAHRIAAQTLLGTAKMLQQEGKHPAQLRTDVLTPAGTTIHGLHALERGGFRAATMSAVEAATCRAKELSKK</t>
  </si>
  <si>
    <t>QVLASAPTDNNLCHFR(iTRAQ8plex@N-term; Deamidated(N)@10; Methylthio(C)@13);GLIQAGKVEAK(iTRAQ8plex@N-term; iTRAQ8plex(K)@7; iTRAQ8plex(K)@11);VSPNLPCVVQEGAMVMAR(iTRAQ8plex@N-term; Methylthio(C)@7);AATMSAVEAATCR(iTRAQ8plex@N-term; Methylthio(C)@12);MGMPSGLAHR(iTRAQ8plex@N-term);TDVLTPAGTTIHGLHALER(iTRAQ8plex@N-term; iTRAQ8plex(T)@10)</t>
  </si>
  <si>
    <t>15.1.1.2386.1;5.1.1.10201.1;8.1.1.9887.1;1.1.1.3792.1;17.1.1.12339.1;12.1.1.5836.1;5.1.1.10148.1;5.1.1.10339.1</t>
  </si>
  <si>
    <t>QVLASAPTDNNLCHFR(iTRAQ8plex@N-term; Deamidated(N)@10; Methylthio(C)@13);VSPNLPCVVQEGAMVMAR(iTRAQ8plex@N-term; Methylthio(C)@7);MLQQEGKHPAQLR(iTRAQ8plex@N-term; iTRAQ8plex(K)@7);AATMSAVEAATCR(iTRAQ8plex@N-term; Methylthio(C)@12);QVLASAPTDNNLCHFR(Gln-&gt;pyro-Glu@N-term; Deamidated(N)@10; Methylthio(C)@13)</t>
  </si>
  <si>
    <t>8.1.1.9975.1;11.1.1.9943.1;8.1.1.1955.1;7.1.1.12037.1;8.1.1.10007.1;18.1.1.12945.1;8.1.1.10117.1</t>
  </si>
  <si>
    <t>QVLASAPTDNNLCHFR(iTRAQ8plex@N-term; Deamidated(N)@10; Methylthio(C)@13);MLQQEGKHPAQLR(iTRAQ8plex@N-term; iTRAQ8plex(K)@7);VSPNLPCVVQEGAMVMAR(iTRAQ8plex@N-term; Methylthio(C)@7);AATMSAVEAATCR(iTRAQ8plex@N-term; Methylthio(C)@12);QVLASAPTDNNLCHFR(Gln-&gt;pyro-Glu@N-term; Deamidated(N)@10; Methylthio(C)@13)</t>
  </si>
  <si>
    <t>IAAQTLLGTAK(iTRAQ8plex@N-term; iTRAQ8plex(K)@11);GLIQAGKVEAK(iTRAQ8plex@N-term; iTRAQ8plex(K)@7; iTRAQ8plex(K)@11);VSPNLPCVVQEGAMVMAR(iTRAQ8plex@N-term; Methylthio(C)@7);TDVLTPAGTTIHGLHALER(iTRAQ8plex@N-term);MLQQEGKHPAQLR(iTRAQ8plex@N-term; iTRAQ8plex(K)@7);AATMSAVEAATCR(iTRAQ8plex@N-term; Methylthio(C)@12);QVLASAPTDNNLCHFR(iTRAQ8plex@N-term; Deamidated(N)@11; Methylthio(C)@13);QVLASAPTDNNLCHFR(iTRAQ8plex@N-term; Methylthio(C)@13)</t>
  </si>
  <si>
    <t>8.1.1.2205.1;11.1.1.10236.1;8.1.1.10238.1;1.1.1.4247.1;8.1.1.10323.1;17.1.1.7784.1;18.1.1.13524.1;5.1.1.11004.1;16.1.1.12647.1;5.1.1.11248.1;16.1.1.9223.1;18.1.1.13525.1;5.1.1.11127.1;10.1.1.8576.1</t>
  </si>
  <si>
    <t>GLIQAGKVEAK(iTRAQ8plex@N-term; iTRAQ8plex(K)@7; iTRAQ8plex(K)@11);QVLASAPTDNNLCHFR(iTRAQ8plex@N-term; Methylthio(C)@13);IAAQTLLGTAK(iTRAQ8plex@N-term; iTRAQ8plex(K)@11);TDVLTPAGTTIHGLHALER(iTRAQ8plex@N-term);AATMSAVEAATCR(iTRAQ8plex@N-term; Methylthio(C)@12);VSPNLPCVVQEGAMVMAR(iTRAQ8plex@N-term; Methylthio(C)@7);MLQQEGKHPAQLR(iTRAQ8plex@N-term; iTRAQ8plex(K)@7);QVLASAPTDNNLCHFR(iTRAQ8plex@N-term; Deamidated(N)@11; Methylthio(C)@13)</t>
  </si>
  <si>
    <t>sp|Q9QZQ8|H2AY_MOUSE</t>
  </si>
  <si>
    <t>Core histone macro-H2A.1 OS=Mus musculus OX=10090 GN=Macroh2a1 PE=1 SV=3</t>
  </si>
  <si>
    <t>Q9QZQ8</t>
  </si>
  <si>
    <t>Macroh2a1</t>
  </si>
  <si>
    <t>MSSRGGKKKSTKTSRSAKAGVIFPVGRMLRYIKKGHPKYRIGVGAPVYMAAVLEYLTAEILELAGNAARDNKKGRVTPRHILLAVANDEELNQLLKGVTIASGGVLPNIHPELLAKKRGSKGKLEAIITPPPAKKAKSPSQKKPVAKKTGGKKGARKSKKKQGEVSKAASADSTTEGTPTDGFTVLSTKSLFLGQKLNLIHSEISNLAGFEVEAIINPTNADIDLKDDLGNTLEKKGGKEFVEAVLELRKKNGPLEVAGAAISAGHGLPAKFVIHCNSPVWGADKCEELLEKTVKNCLALADDRKLKSIAFPSIGSGRNGFPKQTAAQLILKAISSYFVSTMSSSIKTVYFMLFDSESIGIYVQEMAKLDAN</t>
  </si>
  <si>
    <t>SLFLGQK(iTRAQ8plex@N-term; iTRAQ8plex(K)@7);HILLAVANDEELNQLLK(iTRAQ8plex@N-term; Deamidated(N)@13; iTRAQ8plex(K)@17);AAVLEYLTAEILELAGNAAR(iTRAQ8plex@N-term);NGPLEVAGAAISAGHGLPAK(iTRAQ8plex@N-term; Deamidated(N)@1; iTRAQ8plex(K)@20);AGVIFPVGR(iTRAQ8plex@N-term);AASADSTTEGTPTDGFTVLSTK(iTRAQ8plex@N-term; iTRAQ8plex(K)@22);AASADSTTEGTPTD(iTRAQ8plex@N-term);AGVIFPVGR(Delta:H(2)C(2)@N-term);IGVGAPVYMAAVLEYLTAEILELAGNAAR(No iTRAQ8plex@N-term);GGKEFVEAVLELR(iTRAQ8plex@N-term; iTRAQ8plex(K)@3);GVTIASGGVLPNIHPELLAK(iTRAQ8plex@N-term; iTRAQ8plex(K)@20)</t>
  </si>
  <si>
    <t>12.1.1.6929.1;16.1.1.6769.1;12.1.1.6884.1;18.1.1.7688.1;7.1.1.11910.1;6.1.1.12497.1;13.1.1.6597.1;14.1.1.6761.1;19.1.1.7832.1;2.1.1.14173.1;8.1.1.10987.1;12.1.1.527.1;12.1.1.4904.1;15.1.1.10428.1;2.1.1.14310.1;12.1.1.6670.1</t>
  </si>
  <si>
    <t>AASADSTTEGTPTD(iTRAQ8plex@N-term);SLFLGQK(iTRAQ8plex@N-term; iTRAQ8plex(K)@7);IGVGAPVYMAAVLEYLTAEILELAGNAAR(No iTRAQ8plex@N-term);GGKEFVEAVLELR(iTRAQ8plex@N-term; iTRAQ8plex(K)@3);AASADSTTEGTPTDGFTVLSTK(iTRAQ8plex@N-term; iTRAQ8plex(K)@22);GVTIASGGVLPNIHPELLAK(iTRAQ8plex@N-term; iTRAQ8plex(K)@20);NGPLEVAGAAISAGHGLPAK(iTRAQ8plex@N-term; Deamidated(N)@1; iTRAQ8plex(K)@20)</t>
  </si>
  <si>
    <t>IGVGAPVYMAAVLEYLTAEILELAGNAAR(Acetyl@N-term; Oxidation(M)@9; Deamidated(N)@26);HILLAVANDEELNQLLK(iTRAQ8plex@N-term; Deamidated(N)@13; iTRAQ8plex(K)@17);HILLAVANDEELNQLLK(iTRAQ8plex@N-term; Deamidated(N)@8; iTRAQ8plex(K)@17);HILLAVANDEELNQLLK(iTRAQ8plex@N-term; iTRAQ8plex(K)@17);NCLALADDR(iTRAQ8plex@N-term; Methylthio(C)@2);IGVGAPVYMAAVLEYLTAEILELAGNAAR(Carbamyl@N-term; Dioxidation(M)@9; Deamidated(N)@26);AASADSTTEGTPTDGFTVLSTK(iTRAQ8plex@N-term; iTRAQ8plex(K)@22);AVLEYLTAEILELAGNAAR(iTRAQ8plex@N-term);AGVIFPVGR(Delta:H(2)C(2)@N-term);GGKEFVEAVLELR(iTRAQ8plex@N-term; iTRAQ8plex(K)@3);EFVEAVLELR(iTRAQ8plex@N-term)</t>
  </si>
  <si>
    <t>7.1.1.13845.1;12.1.1.11637.1;3.1.1.13897.1;14.1.1.6532.1;18.1.1.7368.1;3.1.1.13893.1;9.1.1.12076.1;15.1.1.7100.1;3.1.1.13896.1;3.1.1.13594.1;20.1.1.7955.1;9.1.1.12079.1;15.1.1.7254.1;7.1.1.13817.1;7.1.1.13918.1;10.1.1.12599.1</t>
  </si>
  <si>
    <t>IGVGAPVYMAAVLEYLTAEILELAGNAAR(Acetyl@N-term; Oxidation(M)@9; Deamidated(N)@26);NCLALADDR(iTRAQ8plex@N-term; Methylthio(C)@2);GGKEFVEAVLELR(iTRAQ8plex@N-term; iTRAQ8plex(K)@3);AASADSTTEGTPTDGFTVLSTK(iTRAQ8plex@N-term; iTRAQ8plex(K)@22);IGVGAPVYMAAVLEYLTAEILELAGNAAR(Carbamyl@N-term; Dioxidation(M)@9; Deamidated(N)@26);EFVEAVLELR(iTRAQ8plex@N-term)</t>
  </si>
  <si>
    <t>HILLAVANDEELNQLLK(iTRAQ8plex@N-term; Deamidated(N)@8; iTRAQ8plex(K)@17);HILLAVANDEELNQLLK(iTRAQ8plex@N-term; Deamidated(N)@13; iTRAQ8plex(K)@17);HILLAVANDEELNQLLK(iTRAQ8plex@N-term; iTRAQ8plex(K)@17);AGVIFPVGR(iTRAQ8plex@N-term);AASADSTTEGTPTDGFTVLSTK(iTRAQ8plex@N-term; iTRAQ8plex(K)@22);GKLEAIITPPPAK(iTRAQ8plex@N-term; iTRAQ8plex(K)@2; iTRAQ8plex(K)@13);QTAAQLILK(Gln-&gt;pyro-Glu@N-term; iTRAQ8plex(K)@9);GVTIASGGVLPN(iTRAQ8plex@N-term);GVTIASGGVLPNIHPELLAK(iTRAQ8plex@N-term; iTRAQ8plex(K)@20)</t>
  </si>
  <si>
    <t>12.1.1.7854.1;3.1.1.11426.1;15.1.1.7384.1;15.1.1.7628.1;17.1.1.11064.1;20.1.1.8401.1;18.1.1.8221.1;6.1.1.10959.1;6.1.1.12902.1;16.1.1.7708.1;9.1.1.12039.1;14.1.1.7059.1;6.1.1.12921.1;1.1.1.9096.1;13.1.1.6625.1;20.1.1.8272.1;19.1.1.8140.1;14.1.1.6800.1;10.1.1.12306.1;12.1.1.7909.1;9.1.1.8208.1</t>
  </si>
  <si>
    <t>GKLEAIITPPPAK(iTRAQ8plex@N-term; iTRAQ8plex(K)@2; iTRAQ8plex(K)@13);QTAAQLILK(Gln-&gt;pyro-Glu@N-term; iTRAQ8plex(K)@9);AASADSTTEGTPTDGFTVLSTK(iTRAQ8plex@N-term; iTRAQ8plex(K)@22);GVTIASGGVLPN(iTRAQ8plex@N-term);GVTIASGGVLPNIHPELLAK(iTRAQ8plex@N-term; iTRAQ8plex(K)@20)</t>
  </si>
  <si>
    <t>sp|Q3TLP5|ECHD2_MOUSE</t>
  </si>
  <si>
    <t>Enoyl-CoA hydratase domain-containing protein 2, mitochondrial OS=Mus musculus OX=10090 GN=Echdc2 PE=1 SV=2</t>
  </si>
  <si>
    <t>Q3TLP5</t>
  </si>
  <si>
    <t>Echdc2</t>
  </si>
  <si>
    <t>MLRVLPRALRLPCSWRFSGARDCASHATTRTPEIQVQALTGPNQGITEILMNRPNARNALGNVFVSELLEALAQLREDQQVRVLLFRSAVKGVFCAGADLKEREQMSDVEVGTFVQRLRGLMSEIAAFPVPTIAAMDGFALGGGLELALACDLRIAASSAVMGLIETTRGLLPGAGGTQRLPRCLGVALAKELIFTGRRLNGAQARELGLVNHAVAQNEEGNAAYHRALALAQEILPQAPIAVRLGKVAIDRGMEVDIASGMAIEQMCYAQNIPTQDRLEGMAAFREKRAPKFVGK</t>
  </si>
  <si>
    <t>GMEVDIASGMAIEQM(iTRAQ8plex@N-term; Amidated@C-term);ALALAQEILPQAPIAVR(iTRAQ8plex@N-term);EQMSDVEVGTFVQR(iTRAQ8plex@N-term; Oxidation(M)@3);ELGLVNHAVAQNEEGNAAYHR(iTRAQ8plex@N-term; Deamidated(N)@12; Deamidated(N)@16);ELGLVNHAVAQNEEGNAAYHR(iTRAQ8plex@N-term; Deamidated(N)@6; iTRAQ8plex(H)@7);ELGLVNHAVAQNEEGNAAYHR(iTRAQ8plex@N-term; Deamidated(N)@12);ELGLVNHAVAQNEEGNAAYHR(iTRAQ8plex@N-term; Deamidated(N)@16);ELGLVNHAVAQNEEGNAAYHR(iTRAQ8plex@N-term);IAASSAVMGLIETTR(iTRAQ8plex@N-term; Methyl(L)@10);ELGLVNHAVAQNEEGNAAYHR(iTRAQ8plex@N-term; Deamidated(N)@6; Deamidated(N)@12);ELGLVNHAVAQNEEGN(iTRAQ8plex@N-term);EQMSDVEVGTFVQR(iTRAQ8plex@N-term);IAASSAVMGLIETTR(iTRAQ8plex@N-term);CLGVALAK(iTRAQ8plex@N-term; Methylthio(C)@1; iTRAQ8plex(K)@8);GMEVDIASGMAIEQMCYAQNIPTQDRLEGMAAFR(iTRAQ8plex@N-term; Methylthio(C)@16);ELGLVNHAVAQNEEGNAAYHR(iTRAQ8plex@N-term; Deamidated(N)@6);ELGLVNHAVAQNEEGNAAYHR(iTRAQ8plex@N-term; Deamidated(N)@6; Deamidated(N)@16)</t>
  </si>
  <si>
    <t>8.1.1.5576.1;5.1.1.5709.1;20.1.1.14071.1;2.1.1.13591.1;9.1.1.5720.1;7.1.1.3381.1;9.1.1.5273.1;9.1.1.6157.1;2.1.1.12021.1;9.1.1.6011.1;7.1.1.5865.1;11.1.1.7779.1;9.1.1.6032.1;5.1.1.5700.1;17.1.1.9608.1;17.1.1.12201.1;1.1.1.13990.1;3.1.1.13083.1;8.1.1.6674.1;1.1.1.14002.1;17.1.1.12172.1;13.1.1.3777.1;5.1.1.5828.1;2.1.1.4177.1;18.1.1.4934.1;4.1.1.13800.1;9.1.1.5929.1;9.1.1.4983.1;14.1.1.11917.1;2.1.1.4040.1;11.1.1.7765.1;3.1.1.13011.1;8.1.1.3358.1;3.1.1.13135.1;4.1.1.5409.1;4.1.1.13819.1;11.1.1.7872.1;8.1.1.6682.1</t>
  </si>
  <si>
    <t>GMEVDIASGMAIEQM(iTRAQ8plex@N-term; Amidated@C-term);ELGLVNHAVAQNEEGNAAYHR(iTRAQ8plex@N-term; Deamidated(N)@6; Deamidated(N)@12);ALALAQEILPQAPIAVR(iTRAQ8plex@N-term);ELGLVNHAVAQNEEGN(iTRAQ8plex@N-term);EQMSDVEVGTFVQR(iTRAQ8plex@N-term; Oxidation(M)@3);EQMSDVEVGTFVQR(iTRAQ8plex@N-term);IAASSAVMGLIETTR(iTRAQ8plex@N-term);CLGVALAK(iTRAQ8plex@N-term; Methylthio(C)@1; iTRAQ8plex(K)@8);ELGLVNHAVAQNEEGNAAYHR(iTRAQ8plex@N-term; Deamidated(N)@6; iTRAQ8plex(H)@7);ELGLVNHAVAQNEEGNAAYHR(iTRAQ8plex@N-term; Deamidated(N)@12; Deamidated(N)@16);ELGLVNHAVAQNEEGNAAYHR(iTRAQ8plex@N-term; Deamidated(N)@12);GMEVDIASGMAIEQMCYAQNIPTQDRLEGMAAFR(iTRAQ8plex@N-term; Methylthio(C)@16);ELGLVNHAVAQNEEGNAAYHR(iTRAQ8plex@N-term; Deamidated(N)@16);ELGLVNHAVAQNEEGNAAYHR(iTRAQ8plex@N-term; Deamidated(N)@6; Deamidated(N)@16);ELGLVNHAVAQNEEGNAAYHR(iTRAQ8plex@N-term; Deamidated(N)@6);ELGLVNHAVAQNEEGNAAYHR(iTRAQ8plex@N-term);IAASSAVMGLIETTR(iTRAQ8plex@N-term; Methyl(L)@10)</t>
  </si>
  <si>
    <t>GMEVDIASGMAIEQM(iTRAQ8plex@N-term; Amidated@C-term);ELGLVNHAVAQNEEGNAAYHR(iTRAQ8plex@N-term; Deamidated(N)@12; Deamidated(N)@16);ELGLVNHAVAQNEEGN(iTRAQ8plex@N-term);ALALAQEILPQAPIAVR(iTRAQ8plex@N-term);ELGLVNHAVAQNEEGNAAYHR(iTRAQ8plex@N-term; Deamidated(N)@16);ELGLVNHAVAQNEEGNAAYHR(iTRAQ8plex@N-term; Deamidated(N)@6);ELGLVNHAVAQNEEGNAAYHR(iTRAQ8plex@N-term; Deamidated(N)@6; Deamidated(N)@16);IAASSAVMGLIETTR(iTRAQ8plex@N-term)</t>
  </si>
  <si>
    <t>4.1.1.3998.1;2.1.1.14341.1;6.1.1.14779.1;6.1.1.14757.1;8.1.1.4142.1;5.1.1.13392.1;4.1.1.13387.1;3.1.1.13121.1;6.1.1.7313.1;8.1.1.5358.1;12.1.1.5478.1;7.1.1.14276.1;6.1.1.7351.1;7.1.1.5387.1;9.1.1.3396.1;18.1.1.12815.1;3.1.1.13122.1;2.1.1.14398.1;4.1.1.13325.1;10.1.1.6609.1</t>
  </si>
  <si>
    <t>GMEVDIASGMAIEQM(iTRAQ8plex@N-term; Amidated@C-term);ELGLVNHAVAQNEEGNAAYHR(iTRAQ8plex@N-term; Deamidated(N)@12; Deamidated(N)@16);ALALAQEILPQAPIAVR(iTRAQ8plex@N-term);ELGLVNHAVAQNEEGN(iTRAQ8plex@N-term);ELGLVNHAVAQNEEGNAAYHR(iTRAQ8plex@N-term; Deamidated(N)@16);ELGLVNHAVAQNEEGNAAYHR(iTRAQ8plex@N-term; Deamidated(N)@6; Deamidated(N)@16);ELGLVNHAVAQNEEGNAAYHR(iTRAQ8plex@N-term; Deamidated(N)@6);IAASSAVMGLIETTR(iTRAQ8plex@N-term)</t>
  </si>
  <si>
    <t>ALALAQEILPQAPIAVR(iTRAQ8plex@N-term);VLLFR(iTRAQ8plex@N-term);EQMSDVEVGTFVQR(iTRAQ8plex@N-term);IAASSAVMGLIETTR(iTRAQ8plex@N-term);ALALAQEILPQAPIAVR(iTRAQ8plex@N-term; Oxidation(P)@10);IAASSAVMGLIETTR(iTRAQ8plex@N-term; Methyl(S)@5);ELGLVNHAVAQNEEGNAAYHR(iTRAQ8plex@N-term; Deamidated(N)@12; Deamidated(N)@16);ELGLVNHAVAQNEEGNAAYHR(iTRAQ8plex@N-term; Deamidated(N)@12);ELGLVNHAVAQNEEGNAAYHR(iTRAQ8plex@N-term; Deamidated(N)@16);ALALAQEILPQAPIAVR(Delta:H(2)C(2)@N-term);ELGLVNHAVAQNEEGNAAYHR(iTRAQ8plex@N-term; Deamidated(N)@6);ELGLVNHAVAQNEEGNAAYHR(iTRAQ8plex@N-term; Deamidated(N)@6; Deamidated(N)@16);ELGLVNHAVAQNEEGNAAYHR(iTRAQ8plex@N-term);ALALAQEILPQAPIAVR(Carbamyl@N-term);ELIFTGR(iTRAQ8plex@N-term)</t>
  </si>
  <si>
    <t>9.1.1.4954.1;20.1.1.14439.1;20.1.1.14681.1;9.1.1.7150.1;11.1.1.7015.1;17.1.1.4863.1;7.1.1.7497.1;9.1.1.5716.1;4.1.1.14055.1;18.1.1.5446.1;4.1.1.4541.1;20.1.1.14671.1;14.1.1.6697.1;9.1.1.4949.1;9.1.1.5730.1;9.1.1.7023.1;1.1.1.10830.1;5.1.1.7952.1;9.1.1.5580.1;9.1.1.3960.1;9.1.1.3887.1;11.1.1.8402.1;1.1.1.15654.1;1.1.1.15385.1;6.1.1.4667.1;20.1.1.14391.1;12.1.1.4996.1;18.1.1.13373.1;17.1.1.12441.1;5.1.1.14944.1;1.1.1.15383.1;9.1.1.5606.1;19.1.1.13300.1;19.1.1.13355.1;6.1.1.4677.1;8.1.1.5831.1;12.1.1.5126.1</t>
  </si>
  <si>
    <t>ALALAQEILPQAPIAVR(iTRAQ8plex@N-term);EQMSDVEVGTFVQR(iTRAQ8plex@N-term);IAASSAVMGLIETTR(iTRAQ8plex@N-term);ALALAQEILPQAPIAVR(iTRAQ8plex@N-term; Oxidation(P)@10);IAASSAVMGLIETTR(iTRAQ8plex@N-term; Methyl(S)@5);ELGLVNHAVAQNEEGNAAYHR(iTRAQ8plex@N-term; Deamidated(N)@12; Deamidated(N)@16);ELGLVNHAVAQNEEGNAAYHR(iTRAQ8plex@N-term; Deamidated(N)@12);ALALAQEILPQAPIAVR(Delta:H(2)C(2)@N-term);ELGLVNHAVAQNEEGNAAYHR(iTRAQ8plex@N-term; Deamidated(N)@16);ELGLVNHAVAQNEEGNAAYHR(iTRAQ8plex@N-term; Deamidated(N)@6);ELGLVNHAVAQNEEGNAAYHR(iTRAQ8plex@N-term; Deamidated(N)@6; Deamidated(N)@16);ELGLVNHAVAQNEEGNAAYHR(iTRAQ8plex@N-term);ALALAQEILPQAPIAVR(Carbamyl@N-term);ELIFTGR(iTRAQ8plex@N-term)</t>
  </si>
  <si>
    <t>sp|Q9QZ88|VPS29_MOUSE</t>
  </si>
  <si>
    <t>Vacuolar protein sorting-associated protein 29 OS=Mus musculus OX=10090 GN=Vps29 PE=1 SV=1</t>
  </si>
  <si>
    <t>Q9QZ88</t>
  </si>
  <si>
    <t>Vps29</t>
  </si>
  <si>
    <t>sp|Q9QZ88|VPS29_MOUSE;tr|D3YYD5|D3YYD5_MOUSE;tr|D3Z645|D3Z645_MOUSE</t>
  </si>
  <si>
    <t>MLVLVLGDLHIPHRCNSLPAKFKKLLVPGKIQHILCTGNLCTKESYDYLKTLAGDVHIVRGDFDENLNYPEQKVVTVGQFKIGLIHGHQVIPWGDMASLALLQRQFDVDILISGHTHKFEAFEHENKFYINPGSATGAYNALETNIIPSFVLMDIQASTVVTYVYQLIGDDVKVERIEYKKS</t>
  </si>
  <si>
    <t>MLVLVLGDLHIPHR(iTRAQ8plex@N-term);GDFDENLNYPEQK(iTRAQ8plex@N-term; iTRAQ8plex(K)@13)</t>
  </si>
  <si>
    <t>1.1.1.5743.1;2.1.1.5707.1;3.1.1.12880.1;3.1.1.12993.1</t>
  </si>
  <si>
    <t>MLVLVLGDLHIPHR(iTRAQ8plex@N-term);CNSLPAK(iTRAQ8plex@N-term; Methylthio(C)@1; iTRAQ8plex(K)@7);IGLIHGHQVIPWGDMASLALLQR(iTRAQ8plex@N-term);TLAGDVHIVR(iTRAQ8plex@N-term);GDFDENLNYPEQK(iTRAQ8plex@N-term; iTRAQ8plex(K)@13)</t>
  </si>
  <si>
    <t>4.1.1.13300.1;4.1.1.13168.1;7.1.1.4515.1;4.1.1.13110.1;3.1.1.5341.1;4.1.1.12377.1;4.1.1.13265.1;5.1.1.15207.1;4.1.1.12358.1</t>
  </si>
  <si>
    <t>MLVLVLGDLHIPHR(iTRAQ8plex@N-term);IGLIHGHQVIPWGDMASLALLQR(iTRAQ8plex@N-term);CNSLPAK(iTRAQ8plex@N-term; Methylthio(C)@1; iTRAQ8plex(K)@7);TLAGDVHIVR(iTRAQ8plex@N-term);GDFDENLNYPEQK(iTRAQ8plex@N-term; iTRAQ8plex(K)@13)</t>
  </si>
  <si>
    <t>VVTVGQFK(iTRAQ8plex@N-term; iTRAQ8plex(K)@8);ESYDYLK(iTRAQ8plex@N-term; iTRAQ8plex(K)@7);TLAGDVHIVR(iTRAQ8plex@N-term);GDFDENLNYPEQK(iTRAQ8plex@N-term; iTRAQ8plex(K)@13)</t>
  </si>
  <si>
    <t>10.1.1.6726.1;2.1.1.3917.1;6.1.1.5089.1;1.1.1.4567.1;1.1.1.6575.1;10.1.1.6741.1;4.1.1.6157.1</t>
  </si>
  <si>
    <t>sp|O88696|CLPP_MOUSE</t>
  </si>
  <si>
    <t>ATP-dependent Clp protease proteolytic subunit, mitochondrial OS=Mus musculus OX=10090 GN=Clpp PE=1 SV=1</t>
  </si>
  <si>
    <t>O88696</t>
  </si>
  <si>
    <t>Clpp</t>
  </si>
  <si>
    <t>sp|O88696|CLPP_MOUSE;tr|Q3UGW4|Q3UGW4_MOUSE;tr|Q8CF81|Q8CF81_MOUSE</t>
  </si>
  <si>
    <t>MWPRVLLGEARVAVDGCRALLSRLAVHFSPPWTAVSCSPLRRSLHGTATRAFPLIPIVVEQTGRGERAYDIYSRLLRERIVCVMGPIDDSVASLVIAQLLFLQSESNKKPIHMYINSPGGVVTAGLAIYDTMQYILNPICTWCVGQAASMGSLLLAAGSPGMRHSLPNSRIMIHQPSGGARGQATDIAIQAEEIMKLKKQLYNIYAKHTKQSLQVIESAMERDRYMSPMEAQEFGILDKVLVHPPQDGEDEPELVQKETATAPTDPPAPTST</t>
  </si>
  <si>
    <t>ETATAPTDPPAPTST(iTRAQ8plex@N-term);YMSPMEAQEFGILDK(iTRAQ8plex@N-term; Oxidation(M)@5; iTRAQ8plex(K)@15);GQATDIAIQAEEIMK(iTRAQ8plex@N-term; Oxidation(M)@14; iTRAQ8plex(K)@15);VLVHPPQDGEDEPELVQK(iTRAQ8plex@N-term; iTRAQ8plex(K)@18);KQLYNIYAK(iTRAQ8plex@N-term; iTRAQ8plex(K)@1; iTRAQ8plex(K)@9);PLIPIVVEQTGR(Carbamyl@N-term);QSLQVIESAMER(iTRAQ8plex@N-term)</t>
  </si>
  <si>
    <t>14.1.1.11663.1;14.1.1.4229.1;19.1.1.1704.1;19.1.1.10534.1;9.1.1.7907.1;8.1.1.7977.1;1.1.1.11100.1;9.1.1.7277.1;8.1.1.8061.1;8.1.1.8092.1</t>
  </si>
  <si>
    <t>ETATAPTDPPAPTST(iTRAQ8plex@N-term);YMSPMEAQEFGILDK(iTRAQ8plex@N-term; Oxidation(M)@5; iTRAQ8plex(K)@15);GQATDIAIQAEEIMK(iTRAQ8plex@N-term; Oxidation(M)@14; iTRAQ8plex(K)@15);KQLYNIYAK(iTRAQ8plex@N-term; iTRAQ8plex(K)@1; iTRAQ8plex(K)@9);VLVHPPQDGEDEPELVQK(iTRAQ8plex@N-term; iTRAQ8plex(K)@18);PLIPIVVEQTGR(Carbamyl@N-term);QSLQVIESAMER(iTRAQ8plex@N-term)</t>
  </si>
  <si>
    <t>GQATDIAIQAEEIMK(iTRAQ8plex@N-term; iTRAQ8plex(K)@15);QSLQVIESAMER(iTRAQ8plex@N-term);PLIPIVVEQTGR(Carbamyl@N-term);ETATAPTDPPAPTST(iTRAQ8plex@N-term);YMSPMEAQEFGILDK(iTRAQ8plex@N-term; Oxidation(M)@5; iTRAQ8plex(K)@15);IMIHQPSGGAR(iTRAQ8plex@N-term; iTRAQ8plex(S)@7);GQATDIAIQAEEIMK(iTRAQ8plex@N-term; Oxidation(M)@14; iTRAQ8plex(K)@15);VLVHPPQDGEDEPELVQK(iTRAQ8plex@N-term; iTRAQ8plex(K)@18);QSLQVIESAMERDR(iTRAQ8plex@N-term)</t>
  </si>
  <si>
    <t>15.1.1.10319.1;1.1.1.2087.1;18.1.1.1118.1;20.1.1.11297.1;2.1.1.10086.1;2.1.1.1740.1;11.1.1.8091.1;11.1.1.7177.1;2.1.1.1869.1;15.1.1.12391.1;2.1.1.11067.1</t>
  </si>
  <si>
    <t>GQATDIAIQAEEIMK(iTRAQ8plex@N-term; iTRAQ8plex(K)@15);PLIPIVVEQTGR(Carbamyl@N-term);QSLQVIESAMER(iTRAQ8plex@N-term);ETATAPTDPPAPTST(iTRAQ8plex@N-term);YMSPMEAQEFGILDK(iTRAQ8plex@N-term; Oxidation(M)@5; iTRAQ8plex(K)@15);IMIHQPSGGAR(iTRAQ8plex@N-term; iTRAQ8plex(S)@7);GQATDIAIQAEEIMK(iTRAQ8plex@N-term; Oxidation(M)@14; iTRAQ8plex(K)@15);VLVHPPQDGEDEPELVQK(iTRAQ8plex@N-term; iTRAQ8plex(K)@18);QSLQVIESAMERDR(iTRAQ8plex@N-term)</t>
  </si>
  <si>
    <t>ETATAPTDPPAPTST(iTRAQ8plex@N-term);IMIHQPSGGAR(iTRAQ8plex@N-term; iTRAQ8plex(S)@7);ETATAPTDPPAPT(iTRAQ8plex@N-term);GQATDIAIQAEEIMK(iTRAQ8plex@N-term; Oxidation(M)@14; iTRAQ8plex(K)@15);VLVHPPQDGEDEPELVQK(iTRAQ8plex@N-term; iTRAQ8plex(K)@18);QSLQVIESAMER(iTRAQ8plex@N-term)</t>
  </si>
  <si>
    <t>1.1.1.2355.1;18.1.1.1041.1;19.1.1.1762.1;8.1.1.8416.1;11.1.1.7563.1;18.1.1.1998.1;8.1.1.8449.1;19.1.1.11062.1;2.1.1.1835.1</t>
  </si>
  <si>
    <t>sp|Q9CQY6|UQCC2_MOUSE</t>
  </si>
  <si>
    <t>Ubiquinol-cytochrome-c reductase complex assembly factor 2 OS=Mus musculus OX=10090 GN=Uqcc2 PE=1 SV=1</t>
  </si>
  <si>
    <t>Q9CQY6</t>
  </si>
  <si>
    <t>Uqcc2</t>
  </si>
  <si>
    <t>sp|Q9CQY6|UQCC2_MOUSE;tr|D3Z4C9|D3Z4C9_MOUSE</t>
  </si>
  <si>
    <t>MAALRYRRFLKLCEEWPVDETKRGRDLGAYLRQRVAQAFREGENTQIAEPEACDQMYESLARLHSNYYKHKYPRPRDTSFSGLSVEEYKLILSTDTLEEFQEMNKSMWKKLQEKFAPTRPEEKHKAWTRVLSRPRT</t>
  </si>
  <si>
    <t>VAQAFREGENTQIAEPEACDQMYESLAR(iTRAQ8plex@N-term; Methylthio(C)@19);GRDLGAYLR(iTRAQ8plex@N-term);DTSFSGLSVEEYK(iTRAQ8plex@N-term; iTRAQ8plex(K)@13);EGENTQIAEPEACDQMYESLAR(iTRAQ8plex@N-term; Methylthio(C)@13)</t>
  </si>
  <si>
    <t>9.1.1.4213.1;14.1.1.7139.1;20.1.1.12544.1;7.1.1.11569.1</t>
  </si>
  <si>
    <t>VAQAFREGENTQIAEPEACDQMYESLAR(iTRAQ8plex@N-term; Methylthio(C)@19);DTSFSGLSVEEYK(iTRAQ8plex@N-term; iTRAQ8plex(K)@13)</t>
  </si>
  <si>
    <t>16.1.1.7689.1;3.1.1.11676.1</t>
  </si>
  <si>
    <t>DLGAYLR(iTRAQ8plex@N-term);GRDLGAYLR(iTRAQ8plex@N-term);DTSFSGLSVEEYK(iTRAQ8plex@N-term; iTRAQ8plex(K)@13);LILSTDTLEEFQEMNK(iTRAQ8plex@N-term; iTRAQ8plex(K)@16)</t>
  </si>
  <si>
    <t>16.1.1.8187.1;6.1.1.7966.1;2.1.1.13692.1;10.1.1.4185.1;14.1.1.7350.1</t>
  </si>
  <si>
    <t>GRDLGAYLR(iTRAQ8plex@N-term);DLGAYLR(iTRAQ8plex@N-term);DTSFSGLSVEEYK(iTRAQ8plex@N-term; iTRAQ8plex(K)@13);LILSTDTLEEFQEMNK(iTRAQ8plex@N-term; iTRAQ8plex(K)@16)</t>
  </si>
  <si>
    <t>tr|A0A2I3BRM6|A0A2I3BRM6_MOUSE</t>
  </si>
  <si>
    <t>Heterogeneous nuclear ribonucleoproteins C1/C2 (Fragment) OS=Mus musculus OX=10090 GN=Hnrnpc PE=1 SV=1</t>
  </si>
  <si>
    <t>A0A2I3BRM6</t>
  </si>
  <si>
    <t>Hnrnpc</t>
  </si>
  <si>
    <t>MASNVTNKTDPRSMNSRVFIGNLNTLVVKKSDVEAIFSKYGKIVGCSVHKGFAFVQYVNERNARAAVAGEDGRMIAGQVLDINLAAEPKVNRGKAGVKRSAAEMYGSSFDLDYDFQR</t>
  </si>
  <si>
    <t>AAVAGEDGR(iTRAQ8plex@N-term);MIAGQVLDINLAAEPK(iTRAQ8plex@N-term; iTRAQ8plex(K)@16);SAAEMYGSSFDLDYDFQR(iTRAQ8plex@N-term);MIAGQVLDINLAAEPK(iTRAQ8plex@N-term; Oxidation(M)@1; iTRAQ8plex(K)@16)</t>
  </si>
  <si>
    <t>16.1.1.424.1;20.1.1.11263.1;9.1.1.11688.1;5.1.1.11642.1;8.1.1.11658.1;19.1.1.11543.1</t>
  </si>
  <si>
    <t>SAAEMYGSSFDLDYDFQR(iTRAQ8plex@N-term)</t>
  </si>
  <si>
    <t>MIAGQVLDINLAAEPK(iTRAQ8plex@N-term; iTRAQ8plex(K)@16);SAAEMYGSSFDLDYDFQR(iTRAQ8plex@N-term);MIAGQVLDINLAAEPK(iTRAQ8plex@N-term; Oxidation(M)@1; iTRAQ8plex(K)@16)</t>
  </si>
  <si>
    <t>9.1.1.11908.1;9.1.1.11872.1;5.1.1.12358.1;12.1.1.11530.1;19.1.1.12064.1;19.1.1.12066.1</t>
  </si>
  <si>
    <t>sp|P06745|G6PI_MOUSE</t>
  </si>
  <si>
    <t>Glucose-6-phosphate isomerase OS=Mus musculus OX=10090 GN=Gpi PE=1 SV=4</t>
  </si>
  <si>
    <t>P06745</t>
  </si>
  <si>
    <t>Gpi</t>
  </si>
  <si>
    <t>MAALTRNPQFQKLLEWHRANSANLKLRELFEADPERFNNFSLNLNTNHGHILVDYSKNLVNKEVMQMLVELAKSRGVEAARDNMFSGSKINYTENRAVLHVALRNRSNTPIKVDGKDVMPEVNRVLDKMKSFCQRVRSGDWKGYTGKSITDIINIGIGGSDLGPLMVTEALKPYSKGGPRVWFVSNIDGTHIAKTLASLSPETSLFIIASKTFTTQETITNAETAKEWFLEAAKDPSAVAKHFVALSTNTAKVKEFGIDPQNMFEFWDWVGGRYSLWSAIGLSIALHVGFDHFEQLLSGAHWMDQHFLKTPLEKNAPVLLALLGIWYINCYGCETHALLPYDQYMHRFAAYFQQGDMESNGKYITKSGARVDHQTGPIVWGEPGTNGQHAFYQLIHQGTKMIPCDFLIPVQTQHPIRKGLHHKILLANFLAQTEALMKGKLPEEARKELQAAGKSPEDLEKLLPHKVFEGNRPTNSIVFTKLTPFILGALIAMYEHKIFVQGIMWDINSFDQWGVELGKQLAKKIEPELEGSSAVTSHDSSTNGLISFIKQQRDTKLE</t>
  </si>
  <si>
    <t>GLISFIK(iTRAQ8plex@N-term; iTRAQ8plex(K)@7);TFTTQETITNAETAKEWFLEAAK(iTRAQ8plex@N-term; iTRAQ8plex(K)@15; iTRAQ8plex(K)@23);HFVALSTNTAK(iTRAQ8plex@N-term; iTRAQ8plex(K)@11);SNTPIKVDGK(iTRAQ8plex@N-term; iTRAQ8plex(K)@6; iTRAQ8plex(K)@10);EVMQMLVELAK(iTRAQ8plex@N-term; iTRAQ8plex(K)@11);AVLHVALR(iTRAQ8plex@N-term);SFDQWGVELGK(iTRAQ8plex@N-term; iTRAQ8plex(K)@11);EWFLEAAK(iTRAQ8plex@N-term; iTRAQ8plex(K)@8);HFVALSTNTAK(iTRAQ8plex@N-term; Deamidated(N)@8; iTRAQ8plex(K)@11);FLAQTEALMK(iTRAQ8plex@N-term; iTRAQ8plex(K)@10);VWFVSNIDGTHIAK(iTRAQ8plex@N-term; iTRAQ8plex(K)@14);MIPCDFLIPVQTQHPIR(iTRAQ8plex@N-term; Oxidation(M)@1; Methylthio(C)@4);MIPCDFLIPVQTQHPIR(iTRAQ8plex@N-term; Methylthio(C)@4);ILLANFLAQTEALMK(iTRAQ8plex@N-term; iTRAQ8plex(K)@15);LLEWHR(iTRAQ8plex@N-term);FAAYFQQGDMESNGKYITK(iTRAQ8plex@N-term; Deamidated(N)@13; iTRAQ8plex(K)@15; iTRAQ8plex(K)@19);SGDWKGYTGK(iTRAQ8plex@N-term; iTRAQ8plex(K)@5; iTRAQ8plex(K)@10);VWFVSNIDGTHIAK(iTRAQ8plex@N-term; iTRAQ8plex(S)@5; iTRAQ8plex(K)@14);SNTPIKVDGKDVMPEVNR(iTRAQ8plex@N-term; iTRAQ8plex(K)@6; iTRAQ8plex(K)@10);TFTTQETITNAETAKEWFLEAAKDPSAVAK(iTRAQ8plex@N-term; iTRAQ8plex(K)@15; iTRAQ8plex(K)@23; iTRAQ8plex(K)@30);ILLANFLAQTE(iTRAQ8plex@N-term);ELQAAGKSPEDLEK(iTRAQ8plex@N-term; iTRAQ8plex(K)@7; iTRAQ8plex(K)@14);FAAYFQQGDMESNGKYITK(iTRAQ8plex@N-term; Oxidation(M)@10; Deamidated(N)@13; iTRAQ8plex(K)@15; iTRAQ8plex(K)@19);GVEAARDNMFSGSK(iTRAQ8plex@N-term; iTRAQ8plex(K)@14)</t>
  </si>
  <si>
    <t>17.1.1.3653.1;1.1.1.3575.1;8.1.1.12882.1;11.1.1.3380.1;18.1.1.3597.1;8.1.1.11233.1;8.1.1.6904.1;18.1.1.2698.1;15.1.1.8501.1;1.1.1.14313.1;7.1.1.12745.1;5.1.1.10844.1;13.1.1.12046.1;20.1.1.12958.1;2.1.1.13753.1;7.1.1.3605.1;10.1.1.11553.1;10.1.1.12418.1;20.1.1.14404.1;10.1.1.2738.1;16.1.1.10490.1;13.1.1.1060.1;19.1.1.4145.1;19.1.1.10379.1;3.1.1.12590.1;2.1.1.13015.1;5.1.1.11527.1;8.1.1.12382.1;1.1.1.14308.1;2.1.1.10111.1;18.1.1.5074.1</t>
  </si>
  <si>
    <t>GLISFIK(iTRAQ8plex@N-term; iTRAQ8plex(K)@7);HFVALSTNTAK(iTRAQ8plex@N-term; iTRAQ8plex(K)@11);TFTTQETITNAETAKEWFLEAAK(iTRAQ8plex@N-term; iTRAQ8plex(K)@15; iTRAQ8plex(K)@23);SNTPIKVDGK(iTRAQ8plex@N-term; iTRAQ8plex(K)@6; iTRAQ8plex(K)@10);EVMQMLVELAK(iTRAQ8plex@N-term; iTRAQ8plex(K)@11);AVLHVALR(iTRAQ8plex@N-term);SFDQWGVELGK(iTRAQ8plex@N-term; iTRAQ8plex(K)@11);EWFLEAAK(iTRAQ8plex@N-term; iTRAQ8plex(K)@8);HFVALSTNTAK(iTRAQ8plex@N-term; Deamidated(N)@8; iTRAQ8plex(K)@11);FLAQTEALMK(iTRAQ8plex@N-term; iTRAQ8plex(K)@10);MIPCDFLIPVQTQHPIR(iTRAQ8plex@N-term; Oxidation(M)@1; Methylthio(C)@4);VWFVSNIDGTHIAK(iTRAQ8plex@N-term; iTRAQ8plex(K)@14);MIPCDFLIPVQTQHPIR(iTRAQ8plex@N-term; Methylthio(C)@4);ILLANFLAQTEALMK(iTRAQ8plex@N-term; iTRAQ8plex(K)@15);LLEWHR(iTRAQ8plex@N-term);SGDWKGYTGK(iTRAQ8plex@N-term; iTRAQ8plex(K)@5; iTRAQ8plex(K)@10);FAAYFQQGDMESNGKYITK(iTRAQ8plex@N-term; Deamidated(N)@13; iTRAQ8plex(K)@15; iTRAQ8plex(K)@19);SNTPIKVDGKDVMPEVNR(iTRAQ8plex@N-term; iTRAQ8plex(K)@6; iTRAQ8plex(K)@10);VWFVSNIDGTHIAK(iTRAQ8plex@N-term; iTRAQ8plex(S)@5; iTRAQ8plex(K)@14);TFTTQETITNAETAKEWFLEAAKDPSAVAK(iTRAQ8plex@N-term; iTRAQ8plex(K)@15; iTRAQ8plex(K)@23; iTRAQ8plex(K)@30);ILLANFLAQTE(iTRAQ8plex@N-term);ELQAAGKSPEDLEK(iTRAQ8plex@N-term; iTRAQ8plex(K)@7; iTRAQ8plex(K)@14);FAAYFQQGDMESNGKYITK(iTRAQ8plex@N-term; Oxidation(M)@10; Deamidated(N)@13; iTRAQ8plex(K)@15; iTRAQ8plex(K)@19);GVEAARDNMFSGSK(iTRAQ8plex@N-term; iTRAQ8plex(K)@14)</t>
  </si>
  <si>
    <t>FAAYFQQGDMESNGK(iTRAQ8plex@N-term; Oxidation(M)@10; Deamidated(N)@13; iTRAQ8plex(K)@15);HFVALSTNTAK(iTRAQ8plex@N-term; iTRAQ8plex(K)@11);MIPCDFLIPVQTQHPIRK(iTRAQ8plex@N-term; Methylthio(C)@4; iTRAQ8plex(K)@18);SNTPIKVDGK(iTRAQ8plex@N-term; iTRAQ8plex(K)@6; iTRAQ8plex(K)@10);AVLHVALR(iTRAQ8plex@N-term);EWFLEAAK(iTRAQ8plex@N-term; iTRAQ8plex(K)@8);HFVALSTNTAK(iTRAQ8plex@N-term; Deamidated(N)@8; iTRAQ8plex(K)@11);NLVNKEVMQMLVELAK(No iTRAQ8plex@N-term; iTRAQ8plex(K)@5; iTRAQ8plex(K)@16);MIPCDFLIPVQTQHPIR(iTRAQ8plex@N-term; Oxidation(M)@1; Methylthio(C)@4);MIPCDFLIPVQTQHPIR(iTRAQ8plex@N-term; Methylthio(C)@4);ILLANFLAQTEALMK(iTRAQ8plex@N-term; iTRAQ8plex(K)@15);FAAYFQQGDMESNGK(iTRAQ8plex@N-term; Deamidated(N)@13; iTRAQ8plex(K)@15);ILLANFLAQTEALMK(No iTRAQ8plex@N-term; iTRAQ8plex(K)@15);SNTPIKVDGKDVMPEVNR(iTRAQ8plex@N-term; iTRAQ8plex(K)@6; iTRAQ8plex(K)@10);VWFVSNIDGTHIAK(iTRAQ8plex@N-term; iTRAQ8plex(S)@5; iTRAQ8plex(K)@14);ILLANFLAQTEALMK(iTRAQ8plex@N-term; Oxidation(M)@14; iTRAQ8plex(K)@15);ILLANFLAQTE(iTRAQ8plex@N-term);ELQAAGKSPEDLEK(iTRAQ8plex@N-term; iTRAQ8plex(K)@7; iTRAQ8plex(K)@14);TFTTQETITNAETAK(iTRAQ8plex@N-term; iTRAQ8plex(K)@15);GVEAARDNMFSGSK(iTRAQ8plex@N-term; iTRAQ8plex(K)@14)</t>
  </si>
  <si>
    <t>2.1.1.10920.1;5.1.1.4253.1;9.1.1.3757.1;14.1.1.2669.1;1.1.1.5360.1;1.1.1.10013.1;4.1.1.12983.1;2.1.1.14625.1;16.1.1.3506.1;19.1.1.3834.1;17.1.1.8371.1;13.1.1.5355.1;3.1.1.13208.1;3.1.1.13392.1;2.1.1.11443.1;4.1.1.12861.1;4.1.1.11945.1;13.1.1.13098.1;1.1.1.3889.1;5.1.1.4181.1;2.1.1.13084.1;3.1.1.13350.1;13.1.1.2548.1;1.1.1.4389.1;17.1.1.1181.1;4.1.1.12891.1;3.1.1.10362.1;17.1.1.12296.1;8.1.1.14280.1</t>
  </si>
  <si>
    <t>FAAYFQQGDMESNGK(iTRAQ8plex@N-term; Oxidation(M)@10; Deamidated(N)@13; iTRAQ8plex(K)@15);MIPCDFLIPVQTQHPIRK(iTRAQ8plex@N-term; Methylthio(C)@4; iTRAQ8plex(K)@18);HFVALSTNTAK(iTRAQ8plex@N-term; iTRAQ8plex(K)@11);SNTPIKVDGK(iTRAQ8plex@N-term; iTRAQ8plex(K)@6; iTRAQ8plex(K)@10);AVLHVALR(iTRAQ8plex@N-term);EWFLEAAK(iTRAQ8plex@N-term; iTRAQ8plex(K)@8);HFVALSTNTAK(iTRAQ8plex@N-term; Deamidated(N)@8; iTRAQ8plex(K)@11);NLVNKEVMQMLVELAK(No iTRAQ8plex@N-term; iTRAQ8plex(K)@5; iTRAQ8plex(K)@16);MIPCDFLIPVQTQHPIR(iTRAQ8plex@N-term; Oxidation(M)@1; Methylthio(C)@4);MIPCDFLIPVQTQHPIR(iTRAQ8plex@N-term; Methylthio(C)@4);ILLANFLAQTEALMK(iTRAQ8plex@N-term; iTRAQ8plex(K)@15);FAAYFQQGDMESNGK(iTRAQ8plex@N-term; Deamidated(N)@13; iTRAQ8plex(K)@15);ILLANFLAQTEALMK(No iTRAQ8plex@N-term; iTRAQ8plex(K)@15);VWFVSNIDGTHIAK(iTRAQ8plex@N-term; iTRAQ8plex(S)@5; iTRAQ8plex(K)@14);SNTPIKVDGKDVMPEVNR(iTRAQ8plex@N-term; iTRAQ8plex(K)@6; iTRAQ8plex(K)@10);ILLANFLAQTEALMK(iTRAQ8plex@N-term; Oxidation(M)@14; iTRAQ8plex(K)@15);ILLANFLAQTE(iTRAQ8plex@N-term);ELQAAGKSPEDLEK(iTRAQ8plex@N-term; iTRAQ8plex(K)@7; iTRAQ8plex(K)@14);TFTTQETITNAETAK(iTRAQ8plex@N-term; iTRAQ8plex(K)@15);GVEAARDNMFSGSK(iTRAQ8plex@N-term; iTRAQ8plex(K)@14)</t>
  </si>
  <si>
    <t>FAAYFQQGDMESNGK(iTRAQ8plex@N-term; Oxidation(M)@10; Deamidated(N)@13; iTRAQ8plex(K)@15);HFVALSTNTAK(iTRAQ8plex@N-term; iTRAQ8plex(K)@11);EVMQMLVELAK(iTRAQ8plex@N-term; iTRAQ8plex(K)@11);AVLHVALR(iTRAQ8plex@N-term);TLASLSPETSLFIIASK(No iTRAQ8plex@N-term; iTRAQ8plex(K)@17);GKLPEEARK(iTRAQ8plex@N-term; iTRAQ8plex(K)@2; iTRAQ8plex(K)@9);HFVALSTNTAK(iTRAQ8plex@N-term; Deamidated(N)@8; iTRAQ8plex(K)@11);MIPCDFLIPVQTQHPIR(iTRAQ8plex@N-term; Oxidation(M)@1; Methylthio(C)@4);VWFVSNIDGTHIAK(iTRAQ8plex@N-term; iTRAQ8plex(K)@14);MIPCDFLIPVQTQHPIR(iTRAQ8plex@N-term; Methylthio(C)@4);TLASLSPETSLFIIASK(iTRAQ8plex@N-term; iTRAQ8plex(K)@17);FAAYFQQGDMESNGK(iTRAQ8plex@N-term; Deamidated(N)@13; iTRAQ8plex(K)@15);FAAYFQQGDMESNGKYITK(iTRAQ8plex@N-term; Deamidated(N)@13; iTRAQ8plex(K)@15; iTRAQ8plex(K)@19);SNTPIKVDGKDVMPEVNR(iTRAQ8plex@N-term; iTRAQ8plex(K)@6; iTRAQ8plex(K)@10);TFTTQETITNAETAKEWFLEAAKDPSAVAK(iTRAQ8plex@N-term; iTRAQ8plex(K)@15; iTRAQ8plex(K)@23; iTRAQ8plex(K)@30);ILLANFLAQTE(iTRAQ8plex@N-term);ELQAAGKSPEDLEK(iTRAQ8plex@N-term; iTRAQ8plex(K)@7; iTRAQ8plex(K)@14)</t>
  </si>
  <si>
    <t>18.1.1.10359.1;5.1.1.4371.1;3.1.1.13571.1;18.1.1.5443.1;13.1.1.2407.1;18.1.1.13821.1;10.1.1.13089.1;4.1.1.13725.1;15.1.1.12309.1;5.1.1.14363.1;16.1.1.13038.1;2.1.1.14156.1;19.1.1.10333.1;17.1.1.3321.1;20.1.1.13225.1;3.1.1.11122.1;9.1.1.10950.1;20.1.1.4278.1;13.1.1.13023.1;16.1.1.13524.1;15.1.1.569.1;16.1.1.10856.1;11.1.1.3600.1;7.1.1.13708.1;3.1.1.14060.1;17.1.1.12672.1;13.1.1.2255.1;12.1.1.2967.1;1.1.1.4002.1;9.1.1.4312.1;4.1.1.14007.1;16.1.1.12999.1;18.1.1.13831.1;16.1.1.13096.1;13.1.1.3626.1</t>
  </si>
  <si>
    <t>FAAYFQQGDMESNGK(iTRAQ8plex@N-term; Oxidation(M)@10; Deamidated(N)@13; iTRAQ8plex(K)@15);HFVALSTNTAK(iTRAQ8plex@N-term; iTRAQ8plex(K)@11);EVMQMLVELAK(iTRAQ8plex@N-term; iTRAQ8plex(K)@11);AVLHVALR(iTRAQ8plex@N-term);TLASLSPETSLFIIASK(No iTRAQ8plex@N-term; iTRAQ8plex(K)@17);HFVALSTNTAK(iTRAQ8plex@N-term; Deamidated(N)@8; iTRAQ8plex(K)@11);GKLPEEARK(iTRAQ8plex@N-term; iTRAQ8plex(K)@2; iTRAQ8plex(K)@9);MIPCDFLIPVQTQHPIR(iTRAQ8plex@N-term; Oxidation(M)@1; Methylthio(C)@4);VWFVSNIDGTHIAK(iTRAQ8plex@N-term; iTRAQ8plex(K)@14);MIPCDFLIPVQTQHPIR(iTRAQ8plex@N-term; Methylthio(C)@4);TLASLSPETSLFIIASK(iTRAQ8plex@N-term; iTRAQ8plex(K)@17);FAAYFQQGDMESNGK(iTRAQ8plex@N-term; Deamidated(N)@13; iTRAQ8plex(K)@15);FAAYFQQGDMESNGKYITK(iTRAQ8plex@N-term; Deamidated(N)@13; iTRAQ8plex(K)@15; iTRAQ8plex(K)@19);SNTPIKVDGKDVMPEVNR(iTRAQ8plex@N-term; iTRAQ8plex(K)@6; iTRAQ8plex(K)@10);TFTTQETITNAETAKEWFLEAAKDPSAVAK(iTRAQ8plex@N-term; iTRAQ8plex(K)@15; iTRAQ8plex(K)@23; iTRAQ8plex(K)@30);ILLANFLAQTE(iTRAQ8plex@N-term);ELQAAGKSPEDLEK(iTRAQ8plex@N-term; iTRAQ8plex(K)@7; iTRAQ8plex(K)@14)</t>
  </si>
  <si>
    <t>sp|Q9DBP5|KCY_MOUSE</t>
  </si>
  <si>
    <t>UMP-CMP kinase OS=Mus musculus OX=10090 GN=Cmpk1 PE=1 SV=1</t>
  </si>
  <si>
    <t>Q9DBP5</t>
  </si>
  <si>
    <t>Cmpk1</t>
  </si>
  <si>
    <t>sp|Q9DBP5|KCY_MOUSE;tr|A0A0R4J093|A0A0R4J093_MOUSE</t>
  </si>
  <si>
    <t>MKPLVVFVLGGPGAGKGTQCARIVEKYGYTHLSAGELLRDERKNPDSQYGELIEKYIKEGKIVPVEITISLLKREMDQTMAANAQKNKFLIDGFPRNQDNLQGWNKTMDGKADVSFVLFFDCNNEICIERCLERGKSSGRSDDNRESLEKRIQTYLESTKPIIDLYEEMGKVKKIDASKSVDEVFGEVVKIFDKEG</t>
  </si>
  <si>
    <t>EMDQTMAANAQK(iTRAQ8plex@N-term; Oxidation(M)@6; iTRAQ8plex(K)@12);NQDNLQGWNK(iTRAQ8plex@N-term; Deamidated(N)@9; iTRAQ8plex(K)@10);EMDQTMAANAQK(iTRAQ8plex@N-term; Oxidation(M)@2; Deamidated(N)@9; iTRAQ8plex(K)@12);EMDQTMAANAQK(iTRAQ8plex@N-term; iTRAQ8plex(K)@12);FLIDGFPR(iTRAQ8plex@N-term);NQDNLQGWNK(iTRAQ8plex@N-term; Deamidated(N)@1; iTRAQ8plex(K)@10);EMDQTMAANAQK(iTRAQ8plex@N-term; Oxidation(M)@6; Deamidated(N)@9; iTRAQ8plex(K)@12);SVDEVFGEVVK(iTRAQ8plex@N-term; iTRAQ8plex(K)@11);NKFLIDGFPR(iTRAQ8plex@N-term; Deamidated(N)@1; iTRAQ8plex(K)@2);EMDQTMAANAQK(iTRAQ8plex@N-term; Oxidation(M)@2; iTRAQ8plex(K)@12);EMDQTMAANAQK(iTRAQ8plex@N-term; Deamidated(N)@9; iTRAQ8plex(K)@12);IVPVEITISLLKR(iTRAQ8plex@N-term; iTRAQ8plex(K)@12);EMDQTMAANAQK(iTRAQ8plex@N-term; Oxidation(M)@2; Oxidation(M)@6; iTRAQ8plex(K)@12);NQDNLQGWNK(iTRAQ8plex@N-term; iTRAQ8plex(K)@10)</t>
  </si>
  <si>
    <t>20.1.1.1901.1;1.1.1.614.1;17.1.1.730.1;20.1.1.229.1;9.1.1.4060.1;20.1.1.2934.1;1.1.1.13652.1;5.1.1.2601.1;15.1.1.10376.1;5.1.1.974.1;17.1.1.912.1;17.1.1.720.1;6.1.1.9234.1;12.1.1.8770.1;16.1.1.698.1;6.1.1.3406.1;12.1.1.2861.1</t>
  </si>
  <si>
    <t>EMDQTMAANAQK(iTRAQ8plex@N-term; Oxidation(M)@6; iTRAQ8plex(K)@12);NQDNLQGWNK(iTRAQ8plex@N-term; Deamidated(N)@9; iTRAQ8plex(K)@10);EMDQTMAANAQK(iTRAQ8plex@N-term; Oxidation(M)@2; Deamidated(N)@9; iTRAQ8plex(K)@12);EMDQTMAANAQK(iTRAQ8plex@N-term; iTRAQ8plex(K)@12);NQDNLQGWNK(iTRAQ8plex@N-term; Deamidated(N)@1; iTRAQ8plex(K)@10);FLIDGFPR(iTRAQ8plex@N-term);EMDQTMAANAQK(iTRAQ8plex@N-term; Oxidation(M)@6; Deamidated(N)@9; iTRAQ8plex(K)@12);NKFLIDGFPR(iTRAQ8plex@N-term; Deamidated(N)@1; iTRAQ8plex(K)@2);SVDEVFGEVVK(iTRAQ8plex@N-term; iTRAQ8plex(K)@11);EMDQTMAANAQK(iTRAQ8plex@N-term; Oxidation(M)@2; iTRAQ8plex(K)@12);EMDQTMAANAQK(iTRAQ8plex@N-term; Deamidated(N)@9; iTRAQ8plex(K)@12);IVPVEITISLLKR(iTRAQ8plex@N-term; iTRAQ8plex(K)@12);EMDQTMAANAQK(iTRAQ8plex@N-term; Oxidation(M)@2; Oxidation(M)@6; iTRAQ8plex(K)@12);NQDNLQGWNK(iTRAQ8plex@N-term; iTRAQ8plex(K)@10)</t>
  </si>
  <si>
    <t>EMDQTMAANAQK(iTRAQ8plex@N-term; Oxidation(M)@6; iTRAQ8plex(K)@12);YGYTHLSAGELLR(iTRAQ8plex@N-term; iTRAQ8plex(S)@7);NQDNLQGWNK(iTRAQ8plex@N-term; Deamidated(N)@4; iTRAQ8plex(K)@10);EMDQTMAANAQK(iTRAQ8plex@N-term; iTRAQ8plex(K)@12);FLIDGFPR(iTRAQ8plex@N-term);EMDQTMAANAQK(iTRAQ8plex@N-term; Oxidation(M)@6; Deamidated(N)@9; iTRAQ8plex(K)@12);YGYTHLSAGELLRDER(iTRAQ8plex@N-term; iTRAQ8plex(S)@7);EMDQTMAANAQK(iTRAQ8plex@N-term; Deamidated(N)@9; iTRAQ8plex(K)@12);EMDQTMAANAQK(iTRAQ8plex@N-term; Oxidation(M)@2; Oxidation(M)@6; iTRAQ8plex(K)@12);IVPVEITISLLKR(iTRAQ8plex@N-term; iTRAQ8plex(K)@12);KNPDSQYGELIEK(iTRAQ8plex@N-term; iTRAQ8plex(K)@1; iTRAQ8plex(K)@13)</t>
  </si>
  <si>
    <t>2.1.1.13395.1;18.1.1.11952.1;15.1.1.4927.1;19.1.1.720.1;2.1.1.3017.1;7.1.1.2417.1;13.1.1.3924.1;8.1.1.222.1;9.1.1.4869.1;11.1.1.4045.1;20.1.1.234.1;8.1.1.745.1</t>
  </si>
  <si>
    <t>EMDQTMAANAQK(iTRAQ8plex@N-term; Oxidation(M)@6; iTRAQ8plex(K)@12);NQDNLQGWNK(iTRAQ8plex@N-term; Deamidated(N)@4; iTRAQ8plex(K)@10);YGYTHLSAGELLR(iTRAQ8plex@N-term; iTRAQ8plex(S)@7);EMDQTMAANAQK(iTRAQ8plex@N-term; iTRAQ8plex(K)@12);FLIDGFPR(iTRAQ8plex@N-term);EMDQTMAANAQK(iTRAQ8plex@N-term; Oxidation(M)@6; Deamidated(N)@9; iTRAQ8plex(K)@12);YGYTHLSAGELLRDER(iTRAQ8plex@N-term; iTRAQ8plex(S)@7);EMDQTMAANAQK(iTRAQ8plex@N-term; Deamidated(N)@9; iTRAQ8plex(K)@12);IVPVEITISLLKR(iTRAQ8plex@N-term; iTRAQ8plex(K)@12);EMDQTMAANAQK(iTRAQ8plex@N-term; Oxidation(M)@2; Oxidation(M)@6; iTRAQ8plex(K)@12);KNPDSQYGELIEK(iTRAQ8plex@N-term; iTRAQ8plex(K)@1; iTRAQ8plex(K)@13)</t>
  </si>
  <si>
    <t>EMDQTMAANAQK(iTRAQ8plex@N-term; Oxidation(M)@6; iTRAQ8plex(K)@12);NQDNLQGWNK(iTRAQ8plex@N-term; Deamidated(N)@9; iTRAQ8plex(K)@10);NQDNLQGWNK(iTRAQ8plex@N-term; Deamidated(N)@4; iTRAQ8plex(K)@10);EMDQTMAANAQK(iTRAQ8plex@N-term; iTRAQ8plex(K)@12);SVDEVFGEVVK(iTRAQ8plex@N-term; iTRAQ8plex(K)@11);NKFLIDGFPR(iTRAQ8plex@N-term; iTRAQ8plex(K)@2);EMDQTMAANAQK(iTRAQ8plex@N-term; Deamidated(N)@9; iTRAQ8plex(K)@12);EMDQTMAANAQK(iTRAQ8plex@N-term; Oxidation(M)@2; Oxidation(M)@6; iTRAQ8plex(K)@12);NQDNLQGWNK(iTRAQ8plex@N-term; iTRAQ8plex(K)@10);MKPLVVFVLGGPGAGK(iTRAQ8plex@N-term; iTRAQ8plex(K)@2; iTRAQ8plex(K)@16)</t>
  </si>
  <si>
    <t>2.1.1.2042.1;12.1.1.3216.1;20.1.1.2194.1;1.1.1.863.1;20.1.1.3218.1;5.1.1.3007.1;8.1.1.2686.1;20.1.1.3216.1;8.1.1.2808.1;13.1.1.9493.1;12.1.1.9491.1;14.1.1.2468.1;15.1.1.2924.1;16.1.1.8176.1;17.1.1.189.1;3.1.1.12752.1;4.1.1.13009.1;8.1.1.4016.1;20.1.1.2329.1;11.1.1.4399.1</t>
  </si>
  <si>
    <t>sp|Q8VEM8|MPCP_MOUSE</t>
  </si>
  <si>
    <t>Phosphate carrier protein, mitochondrial OS=Mus musculus OX=10090 GN=Slc25a3 PE=1 SV=1</t>
  </si>
  <si>
    <t>Q8VEM8</t>
  </si>
  <si>
    <t>Slc25a3</t>
  </si>
  <si>
    <t>sp|Q8VEM8|MPCP_MOUSE;tr|G5E902|G5E902_MOUSE;tr|Q3THU8|Q3THU8_MOUSE;tr|Q3U995|Q3U995_MOUSE;tr|Q3UB63|Q3UB63_MOUSE</t>
  </si>
  <si>
    <t>MFSSVAHLARANPFNAPHLQLVHDGLSGPRSPPAPPRRSRHLAAAAVEEYSCEFGSMKYYALCGFGGVLSCGLTHTAVVPLDLVKCRMQVDPQKYKGIFNGFSITLKEDGVRGLAKGWAPTLIGYSMQGLCKFGFYEVFKALYSNILGEENTYLWRTSLYLASSASAEFFADIALAPMEAAKVRIQTQPGYANTLREAVPKMYKEEGLNAFYKGVAPLWMRQIPYTMMKFACFERTVEALYKFVVPKPRSECTKAEQLVVTFVAGYIAGVFCAIVSHPADSVVSVLNKEKGSTASQVLQRLGFRGVWKGLFARIIMIGTLTALQWFIYDSVKVYFRLPRPPPPEMPESLKKKLGLTE</t>
  </si>
  <si>
    <t>EDGVR(iTRAQ8plex@N-term);GWAPTLIGYSMQGLCK(iTRAQ8plex@N-term; Methylthio(C)@15; iTRAQ8plex(K)@16);IQTQPGYANTLR(iTRAQ8plex@N-term; Deamidated(N)@9);GSTASQVLQR(iTRAQ8plex@N-term);GVAPLWMR(iTRAQ8plex@N-term);TSLYLASSASAEFFADIALAPMEAAK(iTRAQ8plex@N-term; iTRAQ8plex(K)@26);GIFNGFSITLKEDGVR(iTRAQ8plex@N-term; Ammonia-loss(N)@4; iTRAQ8plex(K)@11);ALYSNILGEENTYLWR(iTRAQ8plex@N-term; Deamidated(N)@11);MYKEEGLNAFYK(iTRAQ8plex@N-term; iTRAQ8plex(K)@3; Deamidated(N)@8; iTRAQ8plex(K)@12);IQTQPGYANTLR(iTRAQ8plex@N-term; iTRAQ8plex(Y)@7; Deamidated(N)@9);FGFYEVFK(iTRAQ8plex@N-term; iTRAQ8plex(K)@8);IQTQPGYANTLR(iTRAQ8plex@N-term; Deamidated(Q)@4; Deamidated(N)@9);GIFNGFSITLKEDGVR(iTRAQ8plex@N-term; Deamidated(N)@4; iTRAQ8plex(K)@11);IQTQPGYANTLREAVPK(iTRAQ8plex@N-term; Deamidated(N)@9; iTRAQ8plex(K)@17);IQTQPGYANTLR(iTRAQ8plex@N-term);EKGSTASQVLQR(iTRAQ8plex@N-term; iTRAQ8plex(K)@2)</t>
  </si>
  <si>
    <t>7.1.1.2942.1;9.1.1.11850.1;5.1.1.4858.1;9.1.1.4163.1;15.1.1.13495.1;15.1.1.13425.1;15.1.1.6036.1;18.1.1.1089.1;14.1.1.10494.1;6.1.1.1354.1;10.1.1.12159.1;7.1.1.3238.1;15.1.1.13609.1;4.1.1.3507.1;7.1.1.3001.1;7.1.1.2871.1;4.1.1.3993.1;15.1.1.13209.1;19.1.1.5269.1;9.1.1.11492.1;18.1.1.3793.1;7.1.1.3157.1;8.1.1.4061.1;4.1.1.4412.1;15.1.1.13225.1;19.1.1.4061.1;5.1.1.4134.1;7.1.1.2766.1;15.1.1.13638.1;6.1.1.3355.1;1.1.1.13825.1;15.1.1.13419.1;20.1.1.8668.1;4.1.1.117.1;15.1.1.13360.1;8.1.1.3955.1;15.1.1.13578.1;18.1.1.3976.1;17.1.1.3341.1;11.1.1.3959.1</t>
  </si>
  <si>
    <t>FGFYEVFK(iTRAQ8plex@N-term; iTRAQ8plex(K)@8);GWAPTLIGYSMQGLCK(iTRAQ8plex@N-term; Methylthio(C)@15; iTRAQ8plex(K)@16);IQTQPGYANTLR(iTRAQ8plex@N-term; Deamidated(N)@9);IQTQPGYANTLR(iTRAQ8plex@N-term; Deamidated(Q)@4; Deamidated(N)@9);GSTASQVLQR(iTRAQ8plex@N-term);GIFNGFSITLKEDGVR(iTRAQ8plex@N-term; Deamidated(N)@4; iTRAQ8plex(K)@11);TSLYLASSASAEFFADIALAPMEAAK(iTRAQ8plex@N-term; iTRAQ8plex(K)@26);GVAPLWMR(iTRAQ8plex@N-term);ALYSNILGEENTYLWR(iTRAQ8plex@N-term; Deamidated(N)@11);MYKEEGLNAFYK(iTRAQ8plex@N-term; iTRAQ8plex(K)@3; Deamidated(N)@8; iTRAQ8plex(K)@12);IQTQPGYANTLREAVPK(iTRAQ8plex@N-term; Deamidated(N)@9; iTRAQ8plex(K)@17);GIFNGFSITLKEDGVR(iTRAQ8plex@N-term; Ammonia-loss(N)@4; iTRAQ8plex(K)@11);IQTQPGYANTLR(iTRAQ8plex@N-term);IQTQPGYANTLR(iTRAQ8plex@N-term; iTRAQ8plex(Y)@7; Deamidated(N)@9);EKGSTASQVLQR(iTRAQ8plex@N-term; iTRAQ8plex(K)@2)</t>
  </si>
  <si>
    <t>GIFNGFSITLK(iTRAQ8plex@N-term; Deamidated(N)@4; iTRAQ8plex(K)@11);GWAPTLIGYSMQGLCK(iTRAQ8plex@N-term; Methylthio(C)@15; iTRAQ8plex(K)@16);IQTQPGYANTLR(iTRAQ8plex@N-term; Deamidated(N)@9);TVEALYK(iTRAQ8plex@N-term; iTRAQ8plex(K)@7);MQVDPQK(iTRAQ8plex@N-term; Oxidation(M)@1; iTRAQ8plex(K)@7);GIFNGFSITLKEDGVR(iTRAQ8plex@N-term; Deamidated(N)@4; iTRAQ8plex(K)@11);GVAPLWMR(iTRAQ8plex@N-term);MYKEEGLNAFYK(iTRAQ8plex@N-term; iTRAQ8plex(K)@3; Deamidated(N)@8; iTRAQ8plex(K)@12);LGLTE(iTRAQ8plex@N-term; Dehydrated(T)@4);IQTQPGYANTLR(iTRAQ8plex@N-term);IQTQPGYANTLR(iTRAQ8plex@N-term; iTRAQ8plex(Y)@7; Deamidated(N)@9);IQTQPGYANTLR(iTRAQ8plex@N-term; Deamidated(Q)@2);AVEEYSCEFGSMK(iTRAQ8plex@N-term; Methylthio(C)@7; iTRAQ8plex(K)@13)</t>
  </si>
  <si>
    <t>12.1.1.11220.1;6.1.1.3859.1;1.1.1.4300.1;5.1.1.5265.1;17.1.1.11471.1;6.1.1.4411.1;1.1.1.8527.1;11.1.1.457.1;19.1.1.3411.1;10.1.1.3749.1;3.1.1.12984.1;18.1.1.10992.1;14.1.1.3179.1;20.1.1.4465.1;8.1.1.4716.1;16.1.1.11329.1;9.1.1.4980.1;20.1.1.3861.1;20.1.1.8488.1;8.1.1.4601.1;12.1.1.11108.1;11.1.1.3802.1;12.1.1.3627.1;7.1.1.3783.1;10.1.1.3650.1;9.1.1.2754.1</t>
  </si>
  <si>
    <t>GIFNGFSITLK(iTRAQ8plex@N-term; Deamidated(N)@4; iTRAQ8plex(K)@11);GWAPTLIGYSMQGLCK(iTRAQ8plex@N-term; Methylthio(C)@15; iTRAQ8plex(K)@16);IQTQPGYANTLR(iTRAQ8plex@N-term; Deamidated(N)@9);TVEALYK(iTRAQ8plex@N-term; iTRAQ8plex(K)@7);MQVDPQK(iTRAQ8plex@N-term; Oxidation(M)@1; iTRAQ8plex(K)@7);GIFNGFSITLKEDGVR(iTRAQ8plex@N-term; Deamidated(N)@4; iTRAQ8plex(K)@11);GVAPLWMR(iTRAQ8plex@N-term);MYKEEGLNAFYK(iTRAQ8plex@N-term; iTRAQ8plex(K)@3; Deamidated(N)@8; iTRAQ8plex(K)@12);IQTQPGYANTLR(iTRAQ8plex@N-term);IQTQPGYANTLR(iTRAQ8plex@N-term; iTRAQ8plex(Y)@7; Deamidated(N)@9);IQTQPGYANTLR(iTRAQ8plex@N-term; Deamidated(Q)@2);AVEEYSCEFGSMK(iTRAQ8plex@N-term; Methylthio(C)@7; iTRAQ8plex(K)@13)</t>
  </si>
  <si>
    <t>ALYSNILGEENTYLWR(iTRAQ8plex@N-term);VRIQTQPGYANTLR(iTRAQ8plex@N-term);IQTQPGYANTLR(iTRAQ8plex@N-term; Deamidated(N)@9);IQTQPGYANTLR(iTRAQ8plex@N-term; Deamidated(Q)@4; Deamidated(N)@9);GVAPLWMR(iTRAQ8plex@N-term);MYKEEGLNAFYK(iTRAQ8plex@N-term; iTRAQ8plex(K)@3; Deamidated(N)@8; iTRAQ8plex(K)@12);IQTQPGYANTLR(iTRAQ8plex@N-term; iTRAQ8plex(Y)@7);IQTQPGYANTLR(iTRAQ8plex@N-term);IQTQPGYANTLR(iTRAQ8plex@N-term; iTRAQ8plex(Y)@7; Deamidated(N)@9);AVEEYSCEFGSMK(iTRAQ8plex@N-term; Methylthio(C)@7; iTRAQ8plex(K)@13)</t>
  </si>
  <si>
    <t>19.1.1.11208.1;13.1.1.6118.1;16.1.1.3031.1;7.1.1.4030.1;11.1.1.4123.1;18.1.1.11339.1;19.1.1.3316.1;9.1.1.3275.1;10.1.1.3765.1;9.1.1.3906.1;12.1.1.3665.1;20.1.1.9014.1;7.1.1.3826.1;6.1.1.3735.1;15.1.1.2672.1;8.1.1.4310.1;13.1.1.12091.1;20.1.1.3564.1;19.1.1.3309.1;1.1.1.5123.1;6.1.1.4638.1;20.1.1.3686.1;12.1.1.3936.1;7.1.1.4107.1;7.1.1.3763.1;11.1.1.4244.1;17.1.1.3323.1;16.1.1.12683.1;7.1.1.3697.1</t>
  </si>
  <si>
    <t>sp|Q9CR62|M2OM_MOUSE</t>
  </si>
  <si>
    <t>Mitochondrial 2-oxoglutarate/malate carrier protein OS=Mus musculus OX=10090 GN=Slc25a11 PE=1 SV=3</t>
  </si>
  <si>
    <t>Q9CR62</t>
  </si>
  <si>
    <t>Slc25a11</t>
  </si>
  <si>
    <t>sp|Q9CR62|M2OM_MOUSE;tr|Q5SX53|Q5SX53_MOUSE</t>
  </si>
  <si>
    <t>MAATASPGAGRMDGKPRTSPKSVKFLFGGLAGMGATVFVQPLDLVKNRMQLSGEGAKTREYKTSFHALTSILKTEGLKGIYTGLSAGLLRQATYTTTRLGIYTVLFERLTGADGTPPGFLLKALIGMTAGATGAFVGTPAEVALIRMTADGRLPADQRRGYKNVFNALVRIAREEGVPTLWRGCIPTMARAVVVNAAQLASYSQSKQFLLDSGYFSDNILCHFCASMISGLVTTAASMPVDIVKTRIQNMRMIDGKPEYKNGLDVLLKVVRYEGFFSLWKGFTPYYARLGPHTVLTFIFLEQMNKAYKRLFLSG</t>
  </si>
  <si>
    <t>ALIGMTAGATGAFVGTPAEVALIR(iTRAQ8plex@N-term);IAREEGVPTLWR(No iTRAQ8plex@N-term);AATASPGAGR(Protein Terminal Acetyl@N-term);LTGADGTPPGFLLK(iTRAQ8plex@N-term; iTRAQ8plex(K)@14);AVVVNAAQLASYSQSK(iTRAQ8plex@N-term; Deamidated(N)@5; iTRAQ8plex(K)@16);NVFNALVR(iTRAQ8plex@N-term);MTADGRLPADQR(iTRAQ8plex@N-term);LGIYTVLFER(iTRAQ8plex@N-term);MQLSGEGAK(iTRAQ8plex@N-term; Oxidation(M)@1; iTRAQ8plex(K)@9);VFNALVR(iTRAQ8plex@N-term);AVVVNAAQLASYSQSK(iTRAQ8plex@N-term; iTRAQ8plex(K)@16)</t>
  </si>
  <si>
    <t>19.1.1.8993.1;12.1.1.1071.1;20.1.1.13830.1;11.1.1.597.1;6.1.1.6295.1;20.1.1.13650.1;15.1.1.8485.1;5.1.1.6853.1;6.1.1.8578.1;1.1.1.10025.1;17.1.1.291.1;11.1.1.10693.1</t>
  </si>
  <si>
    <t>ALIGMTAGATGAFVGTPAEVALIR(iTRAQ8plex@N-term);YEGFFSLWK(iTRAQ8plex@N-term; iTRAQ8plex(K)@9);GYKNVFNALVR(iTRAQ8plex@N-term; iTRAQ8plex(K)@3);TVLTF(iTRAQ8plex@N-term; Dehydrated(T)@4);AVVVNAAQLASYSQSK(iTRAQ8plex@N-term; Deamidated(N)@5; iTRAQ8plex(K)@16);FLFGGLAGMGATVFVQPLDLVK(iTRAQ8plex@N-term; iTRAQ8plex(K)@22);LGIYTVLFER(iTRAQ8plex@N-term);GIYTGLSAGLLR(iTRAQ8plex@N-term);AVVVNAAQLASYSQSK(iTRAQ8plex@N-term; iTRAQ8plex(K)@16)</t>
  </si>
  <si>
    <t>16.1.1.8552.1;4.1.1.12808.1;2.1.1.10256.1;18.1.1.13377.1;8.1.1.10405.1;2.1.1.14138.1;9.1.1.8065.1;2.1.1.13930.1;4.1.1.13713.1;2.1.1.11524.1;16.1.1.8559.1;2.1.1.13856.1;2.1.1.13925.1</t>
  </si>
  <si>
    <t>ALIGMTAGATGAFVGTPAEVALIR(iTRAQ8plex@N-term);YEGFFSLWK(iTRAQ8plex@N-term; iTRAQ8plex(K)@9);GYKNVFNALVR(iTRAQ8plex@N-term; iTRAQ8plex(K)@3);AVVVNAAQLASYSQSK(iTRAQ8plex@N-term; Deamidated(N)@5; iTRAQ8plex(K)@16);FLFGGLAGMGATVFVQPLDLVK(iTRAQ8plex@N-term; iTRAQ8plex(K)@22);LGIYTVLFER(iTRAQ8plex@N-term);GIYTGLSAGLLR(iTRAQ8plex@N-term);AVVVNAAQLASYSQSK(iTRAQ8plex@N-term; iTRAQ8plex(K)@16)</t>
  </si>
  <si>
    <t>ALIGMTAGATGAFVGTPAEVALIR(iTRAQ8plex@N-term);YEGFFSLWK(iTRAQ8plex@N-term; iTRAQ8plex(K)@9);IAREEGVPTLWR(No iTRAQ8plex@N-term);AVVVNAAQLASYSQSK(iTRAQ8plex@N-term; Deamidated(N)@5; iTRAQ8plex(K)@16);MTADGRLPADQR(iTRAQ8plex@N-term);MQLSGEGAK(iTRAQ8plex@N-term; iTRAQ8plex(K)@9);MQLSGEGAK(iTRAQ8plex@N-term; Oxidation(M)@1; iTRAQ8plex(K)@9);AVVVNAAQLASYSQSK(iTRAQ8plex@N-term; iTRAQ8plex(K)@16)</t>
  </si>
  <si>
    <t>16.1.1.13189.1;15.1.1.1053.1;11.1.1.2667.1;20.1.1.14020.1;6.1.1.6922.1;15.1.1.919.1;11.1.1.702.1;15.1.1.8889.1;12.1.1.2066.1;16.1.1.9066.1;9.1.1.8619.1;12.1.1.976.1;2.1.1.14053.1</t>
  </si>
  <si>
    <t>sp|Q6ZWN5|RS9_MOUSE</t>
  </si>
  <si>
    <t>40S ribosomal protein S9 OS=Mus musculus OX=10090 GN=Rps9 PE=1 SV=3</t>
  </si>
  <si>
    <t>Q6ZWN5</t>
  </si>
  <si>
    <t>Rps9</t>
  </si>
  <si>
    <t>MPVARSWVCRKTYVTPRRPFEKSRLDQELKLIGEYGLRNKREVWRVKFTLAKIRKAARELLTLDEKDPRRLFEGNALLRRLVRIGVLDEGKMKLDYILGLKIEDFLERRLQTQVFKLGLAKSIHHARVLIRQRHIRVRKQVVNIPSFIVRLDSQKHIDFSLRSPYGGGRPGRVKRKNAKKGQGGAGAGDDEEED</t>
  </si>
  <si>
    <t>LFEGNALLRR(iTRAQ8plex@N-term);LFEGNALLR(iTRAQ8plex@N-term; Deamidated(N)@5);IEDFLERR(iTRAQ8plex@N-term);ELLTLDEKDPRR(iTRAQ8plex@N-term; iTRAQ8plex(K)@8);ELLTLDEKDPR(iTRAQ8plex@N-term; iTRAQ8plex(K)@8);QVVNIPSFIVR(Gln-&gt;pyro-Glu@N-term);QVVNIPSFIVR(iTRAQ8plex@N-term);RLFEGNALLR(iTRAQ8plex@N-term);RLFEGNALLR(iTRAQ8plex@N-term; Deamidated(N)@6);LIGEYGLR(iTRAQ8plex@N-term);LFEGNALLRR(iTRAQ8plex@N-term; Deamidated(N)@5)</t>
  </si>
  <si>
    <t>19.1.1.9489.1;14.1.1.7439.1;19.1.1.8386.1;12.1.1.6500.1;15.1.1.4581.1;9.1.1.8579.1;4.1.1.11615.1;14.1.1.7803.1;9.1.1.8650.1;1.1.1.13425.1;19.1.1.9610.1;20.1.1.11733.1;19.1.1.8489.1;4.1.1.11501.1;11.1.1.6324.1;18.1.1.7083.1</t>
  </si>
  <si>
    <t>LFEGNALLRR(iTRAQ8plex@N-term);LFEGNALLR(iTRAQ8plex@N-term; Deamidated(N)@5);ELLTLDEKDPRR(iTRAQ8plex@N-term; iTRAQ8plex(K)@8);IEDFLERR(iTRAQ8plex@N-term);ELLTLDEKDPR(iTRAQ8plex@N-term; iTRAQ8plex(K)@8);QVVNIPSFIVR(Gln-&gt;pyro-Glu@N-term);QVVNIPSFIVR(iTRAQ8plex@N-term);RLFEGNALLR(iTRAQ8plex@N-term);RLFEGNALLR(iTRAQ8plex@N-term; Deamidated(N)@6);LIGEYGLR(iTRAQ8plex@N-term);LFEGNALLRR(iTRAQ8plex@N-term; Deamidated(N)@5)</t>
  </si>
  <si>
    <t>QVVNIPSFIVR(iTRAQ8plex@N-term);LDQELKLIGEYGLR(iTRAQ8plex@N-term; iTRAQ8plex(K)@6);LDYILGLK(iTRAQ8plex@N-term; iTRAQ8plex(K)@8);RLFEGNALLR(iTRAQ8plex@N-term; Deamidated(N)@6);FLERR(iTRAQ8plex@N-term);LFEGNALLRR(iTRAQ8plex@N-term);ELLTLDEKDPRR(iTRAQ8plex@N-term; iTRAQ8plex(K)@8);QVVNIPSFIVR(Gln-&gt;pyro-Glu@N-term)</t>
  </si>
  <si>
    <t>2.1.1.11989.1;9.1.1.12232.1;1.1.1.8568.1;1.1.1.8459.1;2.1.1.12016.1;3.1.1.12532.1;18.1.1.5328.1;2.1.1.8936.1;17.1.1.11756.1;8.1.1.6884.1;14.1.1.6513.1</t>
  </si>
  <si>
    <t>QVVNIPSFIVR(iTRAQ8plex@N-term);LDQELKLIGEYGLR(iTRAQ8plex@N-term; iTRAQ8plex(K)@6);LDYILGLK(iTRAQ8plex@N-term; iTRAQ8plex(K)@8);RLFEGNALLR(iTRAQ8plex@N-term; Deamidated(N)@6);LFEGNALLRR(iTRAQ8plex@N-term);ELLTLDEKDPRR(iTRAQ8plex@N-term; iTRAQ8plex(K)@8);QVVNIPSFIVR(Gln-&gt;pyro-Glu@N-term)</t>
  </si>
  <si>
    <t>KQVVNIPSFIVR(iTRAQ8plex@N-term; iTRAQ8plex(K)@1);KGQGGAGAGDDEEED(iTRAQ8plex@N-term; iTRAQ8plex(K)@1; Deamidated(Q)@3);IEDFLERR(iTRAQ8plex@N-term);ELLTLDEKDPR(iTRAQ8plex@N-term; iTRAQ8plex(K)@8);QVVNIPSFIVR(Gln-&gt;pyro-Glu@N-term);QVVNIPSFIVR(iTRAQ8plex@N-term);RLFEGNALLR(iTRAQ8plex@N-term);LQTQVFK(iTRAQ8plex@N-term; iTRAQ8plex(K)@7);LIGEYGLR(iTRAQ8plex@N-term)</t>
  </si>
  <si>
    <t>18.1.1.7468.1;2.1.1.10144.1;12.1.1.8239.1;9.1.1.8778.1;20.1.1.7491.1;1.1.1.11480.1;1.1.1.13021.1;12.1.1.8335.1;13.1.1.5511.1;5.1.1.419.1;10.1.1.5914.1;11.1.1.6851.1;20.1.1.7505.1;1.1.1.14888.1;10.1.1.8950.1</t>
  </si>
  <si>
    <t>sp|Q78IK4|MIC27_MOUSE</t>
  </si>
  <si>
    <t>MICOS complex subunit Mic27 OS=Mus musculus OX=10090 GN=Apool PE=1 SV=1</t>
  </si>
  <si>
    <t>Q78IK4</t>
  </si>
  <si>
    <t>Apool</t>
  </si>
  <si>
    <t>sp|Q78IK4|MIC27_MOUSE;tr|B1AV14|B1AV14_MOUSE;tr|Q9CZB4|Q9CZB4_MOUSE</t>
  </si>
  <si>
    <t>MAAFRMGKLTTIPAGLIYASINVRLAKEEEPKKQLVRPDQLPIYTAPPLHSKYVEEQPGNLQRGFASIRTTTVYYIGWCKSIYLFMKNGVMDTVQFGKDAYVYLKNPPQDFLPKMGVITASGLAGLLSARKGSRFKKIAYPLGLATLGATVCYPAQSVIIAKITGKKAYATSQQIFQAIKSLWTQKSENESLPEPKEESKEGRSDEIHASLPDLKHSVSLPKELASATVIKSESTSGTTQFIPDPKLMDHGQSHPDDKDMYSTRS</t>
  </si>
  <si>
    <t>ELASATVIKSESTSGTTQFIPDPK(iTRAQ8plex@N-term; iTRAQ8plex(K)@9; iTRAQ8plex(K)@24);QLVRPDQLPIYTAPPLHSK(Gln-&gt;pyro-Glu@N-term; iTRAQ8plex(K)@19);LMDHGQSHPDDKDMYSTR(iTRAQ8plex@N-term; iTRAQ8plex(K)@12);MGVITASGLAGLLSAR(iTRAQ8plex@N-term);NPPQDFLPK(iTRAQ8plex@N-term; iTRAQ8plex(K)@9);MGVITASGLAGLLSAR(iTRAQ8plex@N-term; Oxidation(M)@1);QLVRPDQLPIYTAPPLHSK(iTRAQ8plex@N-term; iTRAQ8plex(K)@19);YVEEQPGNLQR(iTRAQ8plex@N-term)</t>
  </si>
  <si>
    <t>17.1.1.8285.1;17.1.1.10595.1;2.1.1.12164.1;3.1.1.12821.1;5.1.1.2848.1;3.1.1.11702.1;3.1.1.12771.1;2.1.1.9028.1;9.1.1.1834.1;18.1.1.5633.1;4.1.1.13803.1</t>
  </si>
  <si>
    <t>ELASATVIKSESTSGTTQFIPDPK(iTRAQ8plex@N-term; iTRAQ8plex(K)@9; iTRAQ8plex(K)@24);QLVRPDQLPIYTAPPLHSK(Gln-&gt;pyro-Glu@N-term; iTRAQ8plex(K)@19);LMDHGQSHPDDKDMYSTR(iTRAQ8plex@N-term; iTRAQ8plex(K)@12);MGVITASGLAGLLSAR(iTRAQ8plex@N-term; Oxidation(M)@1);MGVITASGLAGLLSAR(iTRAQ8plex@N-term);NPPQDFLPK(iTRAQ8plex@N-term; iTRAQ8plex(K)@9);QLVRPDQLPIYTAPPLHSK(iTRAQ8plex@N-term; iTRAQ8plex(K)@19);YVEEQPGNLQR(iTRAQ8plex@N-term)</t>
  </si>
  <si>
    <t>MGVITASGLAGLLSAR(Delta:H(2)C(2)@N-term);MGVITASGLAGLLSAR(iTRAQ8plex@N-term; Oxidation(M)@1);NPPQDFLPK(iTRAQ8plex@N-term; iTRAQ8plex(K)@9);MGVITASGLAGLLSAR(iTRAQ8plex@N-term);YVEEQPGNLQR(iTRAQ8plex@N-term)</t>
  </si>
  <si>
    <t>15.1.1.2037.1;4.1.1.13173.1;1.1.1.6228.1;4.1.1.12029.1;7.1.1.2622.1;7.1.1.14219.1;7.1.1.14192.1;4.1.1.13191.1;4.1.1.13407.1;1.1.1.6105.1;6.1.1.14720.1</t>
  </si>
  <si>
    <t>MGVITASGLAGLLSAR(iTRAQ8plex@N-term; Oxidation(M)@1);MGVITASGLAGLLSAR(iTRAQ8plex@N-term);NPPQDFLPK(iTRAQ8plex@N-term; iTRAQ8plex(K)@9);MGVITASGLAGLLSAR(Delta:H(2)C(2)@N-term);YVEEQPGNLQR(iTRAQ8plex@N-term)</t>
  </si>
  <si>
    <t>ELASATVIKSESTSGTTQFIPDPK(iTRAQ8plex@N-term; iTRAQ8plex(K)@9; iTRAQ8plex(K)@24);SESTSGTTQFIPDPK(iTRAQ8plex@N-term; iTRAQ8plex(K)@15);LMDHGQSHPDDKDMYSTR(iTRAQ8plex@N-term; iTRAQ8plex(K)@12);MGVITASGLAGLLSAR(iTRAQ8plex@N-term; Oxidation(M)@1);MGVITASGLAGLLSAR(iTRAQ8plex@N-term);AYATSQQIFQAIK(iTRAQ8plex@N-term; iTRAQ8plex(K)@13);YVEEQPGNLQR(iTRAQ8plex@N-term)</t>
  </si>
  <si>
    <t>3.1.1.13822.1;4.1.1.12898.1;16.1.1.11099.1;3.1.1.13886.1;5.1.1.11423.1;7.1.1.13825.1;4.1.1.13973.1;4.1.1.2941.1;4.1.1.13968.1;9.1.1.1704.1;14.1.1.4253.1;3.1.1.12655.1</t>
  </si>
  <si>
    <t>sp|P62843|RS15_MOUSE</t>
  </si>
  <si>
    <t>40S ribosomal protein S15 OS=Mus musculus OX=10090 GN=Rps15 PE=1 SV=2</t>
  </si>
  <si>
    <t>P62843</t>
  </si>
  <si>
    <t>Rps15</t>
  </si>
  <si>
    <t>sp|P62843|RS15_MOUSE;tr|D3YTQ9|D3YTQ9_MOUSE;tr|Q3UK70|Q3UK70_MOUSE;tr|Q3UXS6|Q3UXS6_MOUSE</t>
  </si>
  <si>
    <t>MAEVEQKKKRTFRKFTYRGVDLDQLLDMSYEQLMQLYSARQRRRLNRGLRRKQHSLLKRLRKAKKEAPPMEKPEVVKTHLRDMIILPEMVGSMVGVYNGKTFNQVEIKPEMIGHYLGEFSITYKPVKHGRPGIGATHSSRFIPLK</t>
  </si>
  <si>
    <t>DMIILPEMVGSMVGVYNGK(iTRAQ8plex@N-term; Oxidation(M)@2; Deamidated(N)@17; iTRAQ8plex(K)@19);GVDLDQLLDMSYEQLMQLYSAR(iTRAQ8plex@N-term; Oxidation(M)@10);DMIILPEMVGSMVGVYNGK(iTRAQ8plex@N-term; Oxidation(M)@12; Deamidated(N)@17; iTRAQ8plex(K)@19);EAPPMEKPEVVK(iTRAQ8plex@N-term; iTRAQ8plex(K)@7; iTRAQ8plex(K)@12)</t>
  </si>
  <si>
    <t>17.1.1.13408.1;6.1.1.12847.1;9.1.1.13064.1;8.1.1.12980.1;11.1.1.4076.1</t>
  </si>
  <si>
    <t>GVDLDQLLDMSYEQLMQLYSAR(iTRAQ8plex@N-term; Oxidation(M)@10);DMIILPEMVGSMVGVYNGK(iTRAQ8plex@N-term; Oxidation(M)@2; Deamidated(N)@17; iTRAQ8plex(K)@19);DMIILPEMVGSMVGVYNGK(iTRAQ8plex@N-term; Oxidation(M)@12; Deamidated(N)@17; iTRAQ8plex(K)@19);EAPPMEKPEVVK(iTRAQ8plex@N-term; iTRAQ8plex(K)@7; iTRAQ8plex(K)@12)</t>
  </si>
  <si>
    <t>KQHSLLK(iTRAQ8plex@N-term; iTRAQ8plex(K)@1; iTRAQ8plex(K)@7);GVDLDQLLDMSYEQLMQLYSAR(iTRAQ8plex@N-term; Oxidation(M)@10);DMIILPEMVGSMVGVYNGK(iTRAQ8plex@N-term; Oxidation(M)@2; Deamidated(N)@17; iTRAQ8plex(K)@19);DMIILPEMVGSMVGVYNGK(iTRAQ8plex@N-term; Oxidation(M)@8; Deamidated(N)@17; iTRAQ8plex(K)@19)</t>
  </si>
  <si>
    <t>12.1.1.12918.1;10.1.1.12897.1;7.1.1.691.1;11.1.1.13176.1;18.1.1.13964.1</t>
  </si>
  <si>
    <t>GVDLDQLLDMSYEQLMQLYSAR(iTRAQ8plex@N-term; Oxidation(M)@10);KQHSLLK(iTRAQ8plex@N-term; iTRAQ8plex(K)@1; iTRAQ8plex(K)@7);DMIILPEMVGSMVGVYNGK(iTRAQ8plex@N-term; Oxidation(M)@2; Deamidated(N)@17; iTRAQ8plex(K)@19);DMIILPEMVGSMVGVYNGK(iTRAQ8plex@N-term; Oxidation(M)@8; Deamidated(N)@17; iTRAQ8plex(K)@19)</t>
  </si>
  <si>
    <t>DMIILPEMVGSMVGVYNGK(iTRAQ8plex@N-term; Oxidation(M)@2; Deamidated(N)@17; iTRAQ8plex(K)@19);DMIILPEMVGSMVGVYNGK(iTRAQ8plex@N-term; Deamidated(N)@17; iTRAQ8plex(K)@19)</t>
  </si>
  <si>
    <t>8.1.1.13612.1;12.1.1.13273.1;11.1.1.13357.1;14.1.1.12383.1</t>
  </si>
  <si>
    <t>tr|G3UYJ7|G3UYJ7_MOUSE</t>
  </si>
  <si>
    <t>Predicted gene 20441 (Fragment) OS=Mus musculus OX=10090 GN=Gm20441 PE=3 SV=1</t>
  </si>
  <si>
    <t>G3UYJ7</t>
  </si>
  <si>
    <t>Gm20441</t>
  </si>
  <si>
    <t>XLELYLDLMSQPCRAVYIFAKKNGIPFQLRTIELLKGQQYTDSFAQVNPLRKVPALKDGDFVLAESVAILLYLSRKYKAPDHWYPQDLQTRARVDEYLAWQHTALRSCCTRAMWQKMMFPVFLGQPVPPEMLASTLAELDGCLQVLEDKFLRNQAFLTGSHISVADLVAITELMHRVSVTIRPGMTLLMNKSTEPCAHLLVSSIGVVGTAEQNRTHSASFFKFLTEELSLDQDRIVIRFFPLEAWQIGKKGT</t>
  </si>
  <si>
    <t>SIGVVGTAEQNR(iTRAQ8plex@N-term);VSVTIRPGMTLLMNK(iTRAQ8plex@N-term; iTRAQ8plex(K)@15);GQQYTDSFAQVNPLR(iTRAQ8plex@N-term);FLTEELSLDQDR(iTRAQ8plex@N-term);APDHWYPQDLQTR(iTRAQ8plex@N-term);FLTEELSLDQDRIVIR(iTRAQ8plex@N-term);VDEYLAWQHTALR(iTRAQ8plex@N-term);THSASFFK(iTRAQ8plex@N-term; iTRAQ8plex(K)@8)</t>
  </si>
  <si>
    <t>9.1.1.10518.1;10.1.1.8536.1;2.1.1.10411.1;8.1.1.10712.1;18.1.1.5426.1;8.1.1.10759.1;7.1.1.8006.1;8.1.1.12063.1;6.1.1.2402.1;13.1.1.9971.1;9.1.1.10549.1;15.1.1.2228.1;8.1.1.10809.1;9.1.1.9169.1</t>
  </si>
  <si>
    <t>FLTEELSLDQDR(No iTRAQ8plex@N-term);GQQYTDSFAQVNPLR(iTRAQ8plex@N-term);FLTEELSLDQDR(iTRAQ8plex@N-term);APDHWYPQDLQTR(iTRAQ8plex@N-term);STEPCAHLLVSSIGVVGTAEQNR(iTRAQ8plex@N-term; Methylthio(C)@5);FLTEELSLDQDRIVIR(iTRAQ8plex@N-term);VDEYLAWQHTALR(iTRAQ8plex@N-term)</t>
  </si>
  <si>
    <t>11.1.1.10713.1;13.1.1.8384.1;16.1.1.10672.1;10.1.1.9072.1;12.1.1.10212.1;11.1.1.10626.1;17.1.1.10418.1;10.1.1.8668.1;1.1.1.5663.1;18.1.1.12588.1;12.1.1.10171.1;12.1.1.10137.1;11.1.1.12230.1</t>
  </si>
  <si>
    <t>sp|Q99K67|AASS_MOUSE</t>
  </si>
  <si>
    <t>Alpha-aminoadipic semialdehyde synthase, mitochondrial OS=Mus musculus OX=10090 GN=Aass PE=1 SV=1</t>
  </si>
  <si>
    <t>Q99K67</t>
  </si>
  <si>
    <t>Aass</t>
  </si>
  <si>
    <t>sp|Q99K67|AASS_MOUSE;tr|Q3UEQ9|Q3UEQ9_MOUSE;tr|Q3UWN2|Q3UWN2_MOUSE</t>
  </si>
  <si>
    <t>MLRAQRPRLARLRACLSRGLHHKPVMALRREDVNAWERRAPLAPKHIKGITKLGYKVLIQPSNRRAIHDKEYVRAGGILQEDITEACLILGVKRPPEEKLMSKKTYAFFSHTIKAQEANMNLLDEVLKQEIRLIDYEKMVDHRGSRIVAFGQWAGVAGMINILHGMGLRLLALGHHTPFMHLGMAHNYRNSSQAVQAVRDAGYEISLGLMPKSIGPLTFVFTGTGNVSKGAQEVFNELPCEYVEPHELREVSKTGDLRKVYGTVLSRHHHLVRKTDGVYDPVEYEKYPERYTSRFNTDIAPYTTCLINGIYWEQNTPRLLTRQDAQSLLVPVKSSVVPVEGCPELPHKLVAICDISADTGGSIDFMTECTTIERPFCMYDADQQIIHDSVEGSGILMCSIDNLPAQLPIEATEYFGDMLYPYVEEMLLSDASQPLESQNFSPVVRDAVITSNGLLTDKYKYIQKLRESRERIQFLSMSTKKKVLVLGSGYVSGPVLEYLSRDNNIEITLGSDMTNQMQQLSKKYNINPVSLTVGKQEAKLQSLVESQDLVISLLPYVLHPVVAKACIESRVNMVTASYITPAMKELEKSVDDAGITVIGELGLDPGLDHMLAMETIDTAKELGATVESYVSYCGGLPAPEHSDNPLRYKFSWSPVGVLMNIMQPASYLLNGKVVNVTGGVSFLNSVTPMDYFPGLNLEGYPNRDSIKYAEIYGISSAHTLLRGTLRYKGYSKALNGFVKLGLINREAYPALRPEANPLTWKQLLCDLVGISRSSPCEKLKEVVFTKLGGDNTQLEAAEWLGLLGDEQVPQAESIVDAFSKHLVSKLSYGPEEKDMIVMRDSFGIRHPSGHLENKTIDLVVYGDFNGFSAMAKTVGLPTAMAAKMLLDGEIEAKGLMGPFTKEIYGPILERIKAEGIVFNTQSTIKL</t>
  </si>
  <si>
    <t>AEGIVFNTQSTIKL(iTRAQ8plex@N-term; Deamidated(N)@7; iTRAQ8plex(K)@13);SIGPLTFVFTGTGNVSK(iTRAQ8plex@N-term; iTRAQ8plex(K)@17);VLVLGSGYVSGPVLEYLSR(iTRAQ8plex@N-term);DNNIEITLGSDMTNQMQQLSK(iTRAQ8plex@N-term; iTRAQ8plex(K)@21);KTDGVYDPVEYEKYPER(iTRAQ8plex@N-term; iTRAQ8plex(K)@1; iTRAQ8plex(K)@13);AQEANMNLLDEVLKQEIR(iTRAQ8plex@N-term; iTRAQ8plex(K)@14);MLLDGEIEAK(iTRAQ8plex@N-term; Oxidation(M)@1; iTRAQ8plex(K)@10);MLLDGEIEAK(iTRAQ8plex@N-term; iTRAQ8plex(K)@10);VLVLGSGYVSGPVLEYLSR(Carbamyl@N-term);LGLINR(iTRAQ8plex@N-term; Deamidated(N)@5);SIGPLTFVFTGTGN(iTRAQ8plex@N-term);SSVVPVEGCPELPHK(iTRAQ8plex@N-term; Methylthio(C)@9; iTRAQ8plex(K)@15);EAYPALRPEANPLTWK(iTRAQ8plex@N-term; iTRAQ8plex(K)@16);AGGILQEDITEACLILGVK(iTRAQ8plex@N-term; Methylthio(C)@13; iTRAQ8plex(K)@19);QLLCDLVGISR(Gln-&gt;pyro-Glu@N-term; Methylthio(C)@4);AGGILQEDITEACLILGVK(Delta:H(2)C(2)@N-term; Methylthio(C)@13; iTRAQ8plex(K)@19);DAGYEISLGLMPK(iTRAQ8plex@N-term; iTRAQ8plex(K)@13);TDGVYDPVEYEKYPER(iTRAQ8plex@N-term; iTRAQ8plex(K)@12);TVGLPTAMAAK(No iTRAQ8plex@N-term; iTRAQ8plex(K)@11);GAQEVFNELPCEYVEPHELR(iTRAQ8plex@N-term; Methylthio(C)@11; Chloro(Y)@13);QLLCDLVGISR(No iTRAQ8plex@N-term; Methylthio(C)@4);VNMVTASYITPAMK(iTRAQ8plex@N-term; iTRAQ8plex(K)@14);LSYGPEEKDMIVMR(iTRAQ8plex@N-term; iTRAQ8plex(K)@8);TVGLPTAMAAK(iTRAQ8plex@N-term; Oxidation(M)@8; iTRAQ8plex(K)@11);ELGATVESYVSYCGGLPAPEHSDNPLR(iTRAQ8plex@N-term; Methylthio(C)@13);AEGIVFNTQSTIKL(iTRAQ8plex@N-term; iTRAQ8plex(K)@13);FNTDIAPYTTCLINGIYWEQNTPR(iTRAQ8plex@N-term; Methylthio(C)@11; Deamidated(N)@14);AQEANMNLLDEVLK(iTRAQ8plex@N-term; iTRAQ8plex(K)@14);QLLCDLVGISR(iTRAQ8plex@N-term; Methylthio(C)@4);YAEIYGISSAHTLLR(iTRAQ8plex@N-term);EDVNAWER(iTRAQ8plex@N-term; Deamidated(N)@4);EVSKTGDLR(iTRAQ8plex@N-term; iTRAQ8plex(K)@4);VNMVTASYITPAMK(iTRAQ8plex@N-term; Deamidated(N)@2; iTRAQ8plex(K)@14);GAQEVFNELPCEYVEPHELR(iTRAQ8plex@N-term; Methylthio(C)@11);TVGLPTAMAAK(iTRAQ8plex@N-term; iTRAQ8plex(K)@11)</t>
  </si>
  <si>
    <t>6.1.1.5877.1;11.1.1.9843.1;11.1.1.6997.1;12.1.1.11438.1;1.1.1.12897.1;18.1.1.12048.1;8.1.1.7115.1;2.1.1.10366.1;9.1.1.11333.1;1.1.1.12025.1;18.1.1.12164.1;9.1.1.9094.1;14.1.1.12246.1;20.1.1.14636.1;1.1.1.12009.1;16.1.1.10093.1;20.1.1.14602.1;16.1.1.10068.1;2.1.1.12012.1;20.1.1.14200.1;9.1.1.6079.1;8.1.1.944.1;19.1.1.8412.1;3.1.1.13167.1;3.1.1.12715.1;1.1.1.13676.1;14.1.1.12252.1;4.1.1.6485.1;9.1.1.9895.1;9.1.1.6705.1;3.1.1.13555.1;20.1.1.11537.1;12.1.1.12374.1;8.1.1.7087.1;10.1.1.7516.1;15.1.1.9918.1;4.1.1.4112.1;2.1.1.13156.1;4.1.1.9286.1;19.1.1.12460.1;20.1.1.11574.1;8.1.1.5478.1;9.1.1.2393.1;7.1.1.10843.1;6.1.1.5647.1;1.1.1.12924.1;4.1.1.11326.1;15.1.1.12634.1</t>
  </si>
  <si>
    <t>AEGIVFNTQSTIKL(iTRAQ8plex@N-term; Deamidated(N)@7; iTRAQ8plex(K)@13);SIGPLTFVFTGTGNVSK(iTRAQ8plex@N-term; iTRAQ8plex(K)@17);VLVLGSGYVSGPVLEYLSR(iTRAQ8plex@N-term);DNNIEITLGSDMTNQMQQLSK(iTRAQ8plex@N-term; iTRAQ8plex(K)@21);AQEANMNLLDEVLKQEIR(iTRAQ8plex@N-term; iTRAQ8plex(K)@14);KTDGVYDPVEYEKYPER(iTRAQ8plex@N-term; iTRAQ8plex(K)@1; iTRAQ8plex(K)@13);MLLDGEIEAK(iTRAQ8plex@N-term; Oxidation(M)@1; iTRAQ8plex(K)@10);MLLDGEIEAK(iTRAQ8plex@N-term; iTRAQ8plex(K)@10);VLVLGSGYVSGPVLEYLSR(Carbamyl@N-term);LGLINR(iTRAQ8plex@N-term; Deamidated(N)@5);SIGPLTFVFTGTGN(iTRAQ8plex@N-term);SSVVPVEGCPELPHK(iTRAQ8plex@N-term; Methylthio(C)@9; iTRAQ8plex(K)@15);EAYPALRPEANPLTWK(iTRAQ8plex@N-term; iTRAQ8plex(K)@16);AGGILQEDITEACLILGVK(iTRAQ8plex@N-term; Methylthio(C)@13; iTRAQ8plex(K)@19);QLLCDLVGISR(Gln-&gt;pyro-Glu@N-term; Methylthio(C)@4);AGGILQEDITEACLILGVK(Delta:H(2)C(2)@N-term; Methylthio(C)@13; iTRAQ8plex(K)@19);DAGYEISLGLMPK(iTRAQ8plex@N-term; iTRAQ8plex(K)@13);TDGVYDPVEYEKYPER(iTRAQ8plex@N-term; iTRAQ8plex(K)@12);TVGLPTAMAAK(No iTRAQ8plex@N-term; iTRAQ8plex(K)@11);GAQEVFNELPCEYVEPHELR(iTRAQ8plex@N-term; Methylthio(C)@11; Chloro(Y)@13);QLLCDLVGISR(No iTRAQ8plex@N-term; Methylthio(C)@4);VNMVTASYITPAMK(iTRAQ8plex@N-term; iTRAQ8plex(K)@14);LSYGPEEKDMIVMR(iTRAQ8plex@N-term; iTRAQ8plex(K)@8);TVGLPTAMAAK(iTRAQ8plex@N-term; Oxidation(M)@8; iTRAQ8plex(K)@11);ELGATVESYVSYCGGLPAPEHSDNPLR(iTRAQ8plex@N-term; Methylthio(C)@13);AEGIVFNTQSTIKL(iTRAQ8plex@N-term; iTRAQ8plex(K)@13);FNTDIAPYTTCLINGIYWEQNTPR(iTRAQ8plex@N-term; Methylthio(C)@11; Deamidated(N)@14);AQEANMNLLDEVLK(iTRAQ8plex@N-term; iTRAQ8plex(K)@14);QLLCDLVGISR(iTRAQ8plex@N-term; Methylthio(C)@4);YAEIYGISSAHTLLR(iTRAQ8plex@N-term);EDVNAWER(iTRAQ8plex@N-term; Deamidated(N)@4);EVSKTGDLR(iTRAQ8plex@N-term; iTRAQ8plex(K)@4);TVGLPTAMAAK(iTRAQ8plex@N-term; iTRAQ8plex(K)@11);VNMVTASYITPAMK(iTRAQ8plex@N-term; Deamidated(N)@2; iTRAQ8plex(K)@14);GAQEVFNELPCEYVEPHELR(iTRAQ8plex@N-term; Methylthio(C)@11)</t>
  </si>
  <si>
    <t>LQSLVESQDLVISLLPYVLHPVVAK(iTRAQ8plex@N-term; iTRAQ8plex(K)@25);SIGPLTFVFTGTGNVSK(iTRAQ8plex@N-term; iTRAQ8plex(K)@17);AGGILQEDITEACLILGVK(Delta:H(2)C(2)@N-term; Methylthio(C)@13; iTRAQ8plex(K)@19);TDGVYDPVEYEKYPER(iTRAQ8plex@N-term; iTRAQ8plex(K)@12);DAGYEISLGLMPK(iTRAQ8plex@N-term; iTRAQ8plex(K)@13);VLVLGSGYVSGPVLEYLSR(iTRAQ8plex@N-term);DNNIEITLGSDMTNQMQQLSK(iTRAQ8plex@N-term; iTRAQ8plex(K)@21);DAGYEISLGLMPK(iTRAQ8plex@N-term; Oxidation(M)@11; iTRAQ8plex(K)@13);AQEANMNLLDEVLKQEIR(iTRAQ8plex@N-term; iTRAQ8plex(K)@14);LKEVVFTK(iTRAQ8plex@N-term; iTRAQ8plex(K)@2; iTRAQ8plex(K)@8);TIDLVVYGDFNGFSAMAK(iTRAQ8plex@N-term; Deamidated(N)@11; iTRAQ8plex(K)@18);LSYGPEEKDMIVMR(iTRAQ8plex@N-term; iTRAQ8plex(K)@8);AIHDKEYVR(iTRAQ8plex@N-term; iTRAQ8plex(K)@5);ELGATVESYVSYCGGLPAPEHSDNPLR(iTRAQ8plex@N-term; Methylthio(C)@13);DNNIEITLGSDMTNQMQQLSK(iTRAQ8plex@N-term; Deamidated(N)@2; iTRAQ8plex(K)@21);QLLCDLVGISR(Gln-&gt;pyro-Glu@N-term; No Methylthio(C)@4);LHHKPVMALR(iTRAQ8plex@N-term; iTRAQ8plex(K)@4);AQEANMNLLDEVLK(iTRAQ8plex@N-term; iTRAQ8plex(K)@14);LGLINR(iTRAQ8plex@N-term; Deamidated(N)@5);QLLCDLVGISR(iTRAQ8plex@N-term; Methylthio(C)@4);QDAQSLLVPVK(iTRAQ8plex@N-term; iTRAQ8plex(K)@11);SIGPLTFVFTGTGN(iTRAQ8plex@N-term);EIYGPILER(iTRAQ8plex@N-term);SSVVPVEGCPELPHK(iTRAQ8plex@N-term; Methylthio(C)@9; iTRAQ8plex(K)@15);AGGILQEDITEACLILGVK(iTRAQ8plex@N-term; Methylthio(C)@13; iTRAQ8plex(K)@19);TVGLPTAMAAK(iTRAQ8plex@N-term; iTRAQ8plex(K)@11);GAQEVFNELPCEYVEPHELR(iTRAQ8plex@N-term; Methylthio(C)@11)</t>
  </si>
  <si>
    <t>6.1.1.10107.1;3.1.1.7879.1;5.1.1.13053.1;6.1.1.6930.1;20.1.1.8083.1;14.1.1.11498.1;4.1.1.11443.1;12.1.1.6230.1;14.1.1.12414.1;5.1.1.13306.1;20.1.1.705.1;2.1.1.13164.1;11.1.1.12876.1;4.1.1.13748.1;12.1.1.12599.1;4.1.1.13484.1;15.1.1.12906.1;19.1.1.1159.1;6.1.1.12047.1;12.1.1.8564.1;4.1.1.12134.1;5.1.1.13166.1;1.1.1.12286.1;1.1.1.12383.1;1.1.1.12407.1;4.1.1.13034.1;3.1.1.12808.1;2.1.1.12919.1;2.1.1.9434.1;11.1.1.12940.1;13.1.1.5879.1;12.1.1.12782.1;12.1.1.8668.1;2.1.1.14411.1;12.1.1.7330.1;2.1.1.14928.1;1.1.1.11927.1</t>
  </si>
  <si>
    <t>LQSLVESQDLVISLLPYVLHPVVAK(iTRAQ8plex@N-term; iTRAQ8plex(K)@25);SIGPLTFVFTGTGNVSK(iTRAQ8plex@N-term; iTRAQ8plex(K)@17);AGGILQEDITEACLILGVK(Delta:H(2)C(2)@N-term; Methylthio(C)@13; iTRAQ8plex(K)@19);DAGYEISLGLMPK(iTRAQ8plex@N-term; iTRAQ8plex(K)@13);TDGVYDPVEYEKYPER(iTRAQ8plex@N-term; iTRAQ8plex(K)@12);VLVLGSGYVSGPVLEYLSR(iTRAQ8plex@N-term);DNNIEITLGSDMTNQMQQLSK(iTRAQ8plex@N-term; iTRAQ8plex(K)@21);DAGYEISLGLMPK(iTRAQ8plex@N-term; Oxidation(M)@11; iTRAQ8plex(K)@13);AQEANMNLLDEVLKQEIR(iTRAQ8plex@N-term; iTRAQ8plex(K)@14);LKEVVFTK(iTRAQ8plex@N-term; iTRAQ8plex(K)@2; iTRAQ8plex(K)@8);TIDLVVYGDFNGFSAMAK(iTRAQ8plex@N-term; Deamidated(N)@11; iTRAQ8plex(K)@18);LSYGPEEKDMIVMR(iTRAQ8plex@N-term; iTRAQ8plex(K)@8);AIHDKEYVR(iTRAQ8plex@N-term; iTRAQ8plex(K)@5);ELGATVESYVSYCGGLPAPEHSDNPLR(iTRAQ8plex@N-term; Methylthio(C)@13);DNNIEITLGSDMTNQMQQLSK(iTRAQ8plex@N-term; Deamidated(N)@2; iTRAQ8plex(K)@21);QLLCDLVGISR(Gln-&gt;pyro-Glu@N-term; No Methylthio(C)@4);LHHKPVMALR(iTRAQ8plex@N-term; iTRAQ8plex(K)@4);AQEANMNLLDEVLK(iTRAQ8plex@N-term; iTRAQ8plex(K)@14);QLLCDLVGISR(iTRAQ8plex@N-term; Methylthio(C)@4);LGLINR(iTRAQ8plex@N-term; Deamidated(N)@5);QDAQSLLVPVK(iTRAQ8plex@N-term; iTRAQ8plex(K)@11);SIGPLTFVFTGTGN(iTRAQ8plex@N-term);EIYGPILER(iTRAQ8plex@N-term);SSVVPVEGCPELPHK(iTRAQ8plex@N-term; Methylthio(C)@9; iTRAQ8plex(K)@15);AGGILQEDITEACLILGVK(iTRAQ8plex@N-term; Methylthio(C)@13; iTRAQ8plex(K)@19);TVGLPTAMAAK(iTRAQ8plex@N-term; iTRAQ8plex(K)@11);GAQEVFNELPCEYVEPHELR(iTRAQ8plex@N-term; Methylthio(C)@11)</t>
  </si>
  <si>
    <t>QLLCDLVGISR(Gln-&gt;pyro-Glu@N-term; Methylthio(C)@4);SIGPLTFVFTGTGNVSK(iTRAQ8plex@N-term; iTRAQ8plex(K)@17);TVGLPTAMAAK(No iTRAQ8plex@N-term; iTRAQ8plex(K)@11);DAGYEISLGLMPK(iTRAQ8plex@N-term; iTRAQ8plex(K)@13);DNNIEITLGSDMTNQMQQLSK(iTRAQ8plex@N-term; iTRAQ8plex(K)@21);IQFLSMSTK(iTRAQ8plex@N-term; iTRAQ8plex(K)@9);REDVNAWER(iTRAQ8plex@N-term; Deamidated(N)@5);IKAEGIVFNTQSTIKL(iTRAQ8plex@N-term; iTRAQ8plex(K)@2; iTRAQ8plex(K)@15);AQEANMNLLDEVLKQEIR(iTRAQ8plex@N-term; iTRAQ8plex(K)@14);MLLDGEIEAK(iTRAQ8plex@N-term; Oxidation(M)@1; iTRAQ8plex(K)@10);LSYGPEEKDMIVMR(iTRAQ8plex@N-term; iTRAQ8plex(K)@8);AIHDKEYVR(iTRAQ8plex@N-term; iTRAQ8plex(K)@5);EDVNAWER(iTRAQ8plex@N-term);ELGATVESYVSYCGGLPAPEHSDNPLR(iTRAQ8plex@N-term; Methylthio(C)@13);LHHKPVMALR(iTRAQ8plex@N-term; iTRAQ8plex(K)@4);LGLINR(iTRAQ8plex@N-term; Deamidated(N)@5);QLLCDLVGISR(iTRAQ8plex@N-term; Methylthio(C)@4);YAEIYGISSAHTLLR(iTRAQ8plex@N-term);QDAQSLLVPVK(iTRAQ8plex@N-term; iTRAQ8plex(K)@11);QDAQSLLVPVK(Gln-&gt;pyro-Glu@N-term; iTRAQ8plex(K)@11);SSVVPVEGCPELPHK(iTRAQ8plex@N-term; Methylthio(C)@9; iTRAQ8plex(K)@15);TYAFFSHTIK(iTRAQ8plex@N-term; iTRAQ8plex(K)@10);AGGILQEDITEACLILGVK(iTRAQ8plex@N-term; Methylthio(C)@13; iTRAQ8plex(K)@19);AQEANMNLLDEVLKQEIR(iTRAQ8plex@N-term; Deamidated(N)@5; iTRAQ8plex(K)@14);TVGLPTAMAAK(iTRAQ8plex@N-term; iTRAQ8plex(K)@11);GAQEVFNELPCEYVEPHELR(iTRAQ8plex@N-term; Methylthio(C)@11)</t>
  </si>
  <si>
    <t>12.1.1.8699.1;4.1.1.12991.1;9.1.1.5555.1;19.1.1.11037.1;4.1.1.12203.1;6.1.1.9843.1;12.1.1.535.1;10.1.1.6830.1;5.1.1.13252.1;1.1.1.13379.1;17.1.1.10467.1;5.1.1.8469.1;1.1.1.14012.1;1.1.1.13955.1;20.1.1.14718.1;11.1.1.7484.1;3.1.1.13663.1;20.1.1.3148.1;6.1.1.11856.1;17.1.1.10224.1;20.1.1.2999.1;19.1.1.8812.1;14.1.1.12564.1;7.1.1.7282.1;15.1.1.827.1;17.1.1.10332.1;9.1.1.5511.1;11.1.1.721.1;16.1.1.7898.1;6.1.1.9902.1;18.1.1.13060.1;19.1.1.10941.1;14.1.1.9675.1;17.1.1.1086.1;2.1.1.13376.1;19.1.1.8689.1;1.1.1.14599.1;20.1.1.13432.1;2.1.1.14868.1;2.1.1.13439.1;14.1.1.11716.1;1.1.1.13349.1;20.1.1.10483.1;5.1.1.8629.1;1.1.1.15157.1</t>
  </si>
  <si>
    <t>QLLCDLVGISR(Gln-&gt;pyro-Glu@N-term; Methylthio(C)@4);SIGPLTFVFTGTGNVSK(iTRAQ8plex@N-term; iTRAQ8plex(K)@17);DAGYEISLGLMPK(iTRAQ8plex@N-term; iTRAQ8plex(K)@13);TVGLPTAMAAK(No iTRAQ8plex@N-term; iTRAQ8plex(K)@11);DNNIEITLGSDMTNQMQQLSK(iTRAQ8plex@N-term; iTRAQ8plex(K)@21);IQFLSMSTK(iTRAQ8plex@N-term; iTRAQ8plex(K)@9);REDVNAWER(iTRAQ8plex@N-term; Deamidated(N)@5);IKAEGIVFNTQSTIKL(iTRAQ8plex@N-term; iTRAQ8plex(K)@2; iTRAQ8plex(K)@15);AQEANMNLLDEVLKQEIR(iTRAQ8plex@N-term; iTRAQ8plex(K)@14);MLLDGEIEAK(iTRAQ8plex@N-term; Oxidation(M)@1; iTRAQ8plex(K)@10);LSYGPEEKDMIVMR(iTRAQ8plex@N-term; iTRAQ8plex(K)@8);AIHDKEYVR(iTRAQ8plex@N-term; iTRAQ8plex(K)@5);ELGATVESYVSYCGGLPAPEHSDNPLR(iTRAQ8plex@N-term; Methylthio(C)@13);EDVNAWER(iTRAQ8plex@N-term);LHHKPVMALR(iTRAQ8plex@N-term; iTRAQ8plex(K)@4);QLLCDLVGISR(iTRAQ8plex@N-term; Methylthio(C)@4);LGLINR(iTRAQ8plex@N-term; Deamidated(N)@5);YAEIYGISSAHTLLR(iTRAQ8plex@N-term);QDAQSLLVPVK(iTRAQ8plex@N-term; iTRAQ8plex(K)@11);QDAQSLLVPVK(Gln-&gt;pyro-Glu@N-term; iTRAQ8plex(K)@11);SSVVPVEGCPELPHK(iTRAQ8plex@N-term; Methylthio(C)@9; iTRAQ8plex(K)@15);TYAFFSHTIK(iTRAQ8plex@N-term; iTRAQ8plex(K)@10);AGGILQEDITEACLILGVK(iTRAQ8plex@N-term; Methylthio(C)@13; iTRAQ8plex(K)@19);TVGLPTAMAAK(iTRAQ8plex@N-term; iTRAQ8plex(K)@11);GAQEVFNELPCEYVEPHELR(iTRAQ8plex@N-term; Methylthio(C)@11);AQEANMNLLDEVLKQEIR(iTRAQ8plex@N-term; Deamidated(N)@5; iTRAQ8plex(K)@14)</t>
  </si>
  <si>
    <t>sp|Q3ULJ0|GPD1L_MOUSE</t>
  </si>
  <si>
    <t>Glycerol-3-phosphate dehydrogenase 1-like protein OS=Mus musculus OX=10090 GN=Gpd1l PE=1 SV=2</t>
  </si>
  <si>
    <t>Q3ULJ0</t>
  </si>
  <si>
    <t>Gpd1l</t>
  </si>
  <si>
    <t>sp|Q3ULJ0|GPD1L_MOUSE;tr|B2RSR7|B2RSR7_MOUSE</t>
  </si>
  <si>
    <t>MAAAPLKVCIVGSGNWGSAVAKIIGSNVKTLQKFSSTVKMWVFEETVNGRKLTDIINNDHENVKYLPGHKLPENVVAVPNLSEAVQDADLLVFVIPHQFIHKICDEITGRVPEKALGITLIKGIDEGPDGLKLISDIIREKMGIDISVLMGANIASEVAAEKFCETTIGSKVMQNGLLFKELLQTPNFRITVVDDADTVELCGALKNIVAVGAGFCDGLRCGDNTKAAVIRLGLMEMIAFAKIFCKGQVSTATFLESCGVADLITTCYGGRNRRVAEAFARTGKTIEELEKELLNGQKLQGPQTSAEVYRILRQKGLLDKFPLFTAVYQICYEGRPVTQMLSCLQSHPEHI</t>
  </si>
  <si>
    <t>TIEELEK(iTRAQ8plex@N-term; iTRAQ8plex(K)@7);MGIDISVLMGANIASEVAAEK(iTRAQ8plex@N-term; iTRAQ8plex(K)@21);NIVAVGAGFCDGLR(iTRAQ8plex@N-term; Methylthio(C)@10);VMQNGLLFK(iTRAQ8plex@N-term; Deamidated(N)@4; iTRAQ8plex(K)@9);ELLQTPNFR(iTRAQ8plex@N-term);TIEELEKELLNGQK(iTRAQ8plex@N-term; iTRAQ8plex(K)@7; Deamidated(N)@11; iTRAQ8plex(K)@14);RVAEAFAR(iTRAQ8plex@N-term);ITVVDDADTVELCGALK(iTRAQ8plex@N-term; Methylthio(C)@13; iTRAQ8plex(K)@17)</t>
  </si>
  <si>
    <t>11.1.1.11864.1;8.1.1.10989.1;9.1.1.2110.1;18.1.1.12734.1;8.1.1.10982.1;9.1.1.8100.1;14.1.1.12536.1;1.1.1.4838.1;9.1.1.7992.1;8.1.1.10721.1;3.1.1.12169.1</t>
  </si>
  <si>
    <t>MGIDISVLMGANIASEVAAEK(iTRAQ8plex@N-term; iTRAQ8plex(K)@21);TIEELEK(iTRAQ8plex@N-term; iTRAQ8plex(K)@7);NIVAVGAGFCDGLR(iTRAQ8plex@N-term; Methylthio(C)@10);VMQNGLLFK(iTRAQ8plex@N-term; Deamidated(N)@4; iTRAQ8plex(K)@9);ELLQTPNFR(iTRAQ8plex@N-term);TIEELEKELLNGQK(iTRAQ8plex@N-term; iTRAQ8plex(K)@7; Deamidated(N)@11; iTRAQ8plex(K)@14);RVAEAFAR(iTRAQ8plex@N-term);ITVVDDADTVELCGALK(iTRAQ8plex@N-term; Methylthio(C)@13; iTRAQ8plex(K)@17)</t>
  </si>
  <si>
    <t>MWVFEETVNGR(iTRAQ8plex@N-term; Deamidated(N)@9);NIVAVGAGFCDGLR(iTRAQ8plex@N-term; Methylthio(C)@10);VMQNGLLFK(iTRAQ8plex@N-term; Deamidated(N)@4; iTRAQ8plex(K)@9);VCIVGSGNWGSAVAK(iTRAQ8plex@N-term; Methylthio(C)@2; iTRAQ8plex(K)@15);ELLQTPNFR(iTRAQ8plex@N-term);LTDIINNDHENVK(iTRAQ8plex@N-term; Methyl(D)@3; iTRAQ8plex(K)@13);LGLMEMIAFAK(iTRAQ8plex@N-term; Oxidation(M)@4; iTRAQ8plex(K)@11);LQGPQTSAEVYR(iTRAQ8plex@N-term);LISDIIR(iTRAQ8plex@N-term);GIDEGPDGLKLISDIIR(iTRAQ8plex@N-term; iTRAQ8plex(K)@10);ITVVDDADTVELCGALK(iTRAQ8plex@N-term; Methylthio(C)@13; iTRAQ8plex(K)@17)</t>
  </si>
  <si>
    <t>6.1.1.14036.1;1.1.1.12132.1;7.1.1.13524.1;20.1.1.13294.1;19.1.1.3328.1;16.1.1.11522.1;3.1.1.7182.1;11.1.1.10722.1;19.1.1.11400.1;8.1.1.13174.1;6.1.1.14001.1;15.1.1.10403.1;18.1.1.3350.1;12.1.1.7570.1;19.1.1.3170.1</t>
  </si>
  <si>
    <t>MWVFEETVNGR(iTRAQ8plex@N-term; Deamidated(N)@9);NIVAVGAGFCDGLR(iTRAQ8plex@N-term; Methylthio(C)@10);VMQNGLLFK(iTRAQ8plex@N-term; Deamidated(N)@4; iTRAQ8plex(K)@9);VCIVGSGNWGSAVAK(iTRAQ8plex@N-term; Methylthio(C)@2; iTRAQ8plex(K)@15);ELLQTPNFR(iTRAQ8plex@N-term);LTDIINNDHENVK(iTRAQ8plex@N-term; Methyl(D)@3; iTRAQ8plex(K)@13);LQGPQTSAEVYR(iTRAQ8plex@N-term);LISDIIR(iTRAQ8plex@N-term);GIDEGPDGLKLISDIIR(iTRAQ8plex@N-term; iTRAQ8plex(K)@10);ITVVDDADTVELCGALK(iTRAQ8plex@N-term; Methylthio(C)@13; iTRAQ8plex(K)@17)</t>
  </si>
  <si>
    <t>MWVFEETVNGR(iTRAQ8plex@N-term; Deamidated(N)@9);VMQNGLLFKELLQTPNFR(iTRAQ8plex@N-term; Deamidated(N)@4; iTRAQ8plex(K)@9);VMQNGLLFK(iTRAQ8plex@N-term; Deamidated(N)@4; iTRAQ8plex(K)@9);ELLQTPNFR(iTRAQ8plex@N-term);LQGPQTSAEVYR(iTRAQ8plex@N-term);ALGITLIK(iTRAQ8plex@N-term; iTRAQ8plex(K)@8);GIDEGPDGLKLISDIIR(iTRAQ8plex@N-term; iTRAQ8plex(K)@10);LISDIIR(iTRAQ8plex@N-term);ITVVDDADTVELCGALK(iTRAQ8plex@N-term; Methylthio(C)@13; iTRAQ8plex(K)@17)</t>
  </si>
  <si>
    <t>18.1.1.13989.1;20.1.1.14047.1;11.1.1.11243.1;6.1.1.13674.1;11.1.1.10991.1;16.1.1.2810.1;20.1.1.14044.1;3.1.1.13102.1;9.1.1.8081.1;1.1.1.13612.1;8.1.1.13252.1;12.1.1.7603.1;17.1.1.9619.1;8.1.1.11229.1;8.1.1.13233.1;14.1.1.9821.1;17.1.1.9717.1</t>
  </si>
  <si>
    <t>MWVFEETVNGR(iTRAQ8plex@N-term; Deamidated(N)@9);VMQNGLLFKELLQTPNFR(iTRAQ8plex@N-term; Deamidated(N)@4; iTRAQ8plex(K)@9);VMQNGLLFK(iTRAQ8plex@N-term; Deamidated(N)@4; iTRAQ8plex(K)@9);ELLQTPNFR(iTRAQ8plex@N-term);LQGPQTSAEVYR(iTRAQ8plex@N-term);LISDIIR(iTRAQ8plex@N-term);ALGITLIK(iTRAQ8plex@N-term; iTRAQ8plex(K)@8);GIDEGPDGLKLISDIIR(iTRAQ8plex@N-term; iTRAQ8plex(K)@10);ITVVDDADTVELCGALK(iTRAQ8plex@N-term; Methylthio(C)@13; iTRAQ8plex(K)@17)</t>
  </si>
  <si>
    <t>sp|P06151|LDHA_MOUSE</t>
  </si>
  <si>
    <t>L-lactate dehydrogenase A chain OS=Mus musculus OX=10090 GN=Ldha PE=1 SV=3</t>
  </si>
  <si>
    <t>P06151</t>
  </si>
  <si>
    <t>Ldha</t>
  </si>
  <si>
    <t>sp|P06151|LDHA_MOUSE;tr|A0A1B0GSR9|A0A1B0GSR9_MOUSE;tr|A0A1B0GSX0|A0A1B0GSX0_MOUSE;tr|Q3TCI7|Q3TCI7_MOUSE;tr|Q3THB4|Q3THB4_MOUSE;tr|Q3TI99|Q3TI99_MOUSE;tr|Q564E2|Q564E2_MOUSE;tr|Q99K20|Q99K20_MOUSE</t>
  </si>
  <si>
    <t>MATLKDQLIVNLLKEEQAPQNKITVVGVGAVGMACAISILMKDLADELALVDVMEDKLKGEMMDLQHGSLFLKTPKIVSSKDYCVTANSKLVIITAGARQQEGESRLNLVQRNVNIFKFIIPNIVKYSPHCKLLIVSNPVDILTYVAWKISGFPKNRVIGSGCNLDSARFRYLMGERLGVHALSCHGWVLGEHGDSSVPVWSGVNVAGVSLKSLNPELGTDADKEQWKEVHKQVVDSAYEVIKLKGYTSWAIGLSVADLAESIMKNLRRVHPISTMIKGLYGINEDVFLSVPCILGQNGISDVVKVTLTPEEEARLKKSADTLWGIQKELQF</t>
  </si>
  <si>
    <t>VIGSGCNLDSAR(iTRAQ8plex@N-term; Methylthio(C)@6);VTLTPEEEAR(iTRAQ8plex@N-term);LNLVQR(iTRAQ8plex@N-term; Deamidated(N)@2);LLIVSNPVDILTYVAWK(iTRAQ8plex@N-term; iTRAQ8plex(K)@17);IVSSKDYCVTANSK(iTRAQ8plex@N-term; iTRAQ8plex(K)@5; Methylthio(C)@8; iTRAQ8plex(K)@14);SADTLWGIQKELQ(iTRAQ8plex@N-term; iTRAQ8plex(K)@10);SADTLWGIQK(iTRAQ8plex@N-term; Dioxidation(W)@6; iTRAQ8plex(K)@10);QQEGESRLNLVQR(iTRAQ8plex@N-term; Deamidated(N)@9);FIIPDIVK(iTRAQ8plex@N-term; iTRAQ8plex(K)@8);QVVDSAYEVIK(iTRAQ8plex@N-term; iTRAQ8plex(K)@11);RVHPISTMIK(iTRAQ8plex@N-term; iTRAQ8plex(K)@10);SADTLWGIQK(iTRAQ8plex@N-term; Oxidation(W)@6; iTRAQ8plex(K)@10);KSADTLWGIQK(iTRAQ8plex@N-term; iTRAQ8plex(K)@1; iTRAQ8plex(K)@11);VHPISTMIK(iTRAQ8plex@N-term; iTRAQ8plex(K)@9);QQEGESRLNLVQR(Gln-&gt;pyro-Glu@N-term);SADTLWGIQK(iTRAQ8plex@N-term; iTRAQ8plex(K)@10);QQEGESRLNLVQR(Gln-&gt;pyro-Glu@N-term; Deamidated(N)@9);LVIITAGAR(iTRAQ8plex@N-term);RVHPISTMIK(iTRAQ8plex@N-term; iTRAQ8plex(S)@6; iTRAQ8plex(K)@10);SADTLWGIQKELQF(iTRAQ8plex@N-term; iTRAQ8plex(K)@10);VTLTPEEEARLK(iTRAQ8plex@N-term; iTRAQ8plex(K)@12)</t>
  </si>
  <si>
    <t>7.1.1.6791.1;4.1.1.8479.1;3.1.1.6943.1;1.1.1.11322.1;17.1.1.1433.1;5.1.1.1922.1;2.1.1.7289.1;4.1.1.5631.1;1.1.1.8962.1;8.1.1.3315.1;17.1.1.2075.1;1.1.1.3784.1;4.1.1.9147.1;10.1.1.3410.1;4.1.1.8493.1;2.1.1.13879.1;17.1.1.4696.1;15.1.1.7450.1;9.1.1.7846.1;7.1.1.5878.1;8.1.1.7530.1;11.1.1.5202.1;5.1.1.6924.1;2.1.1.7602.1;1.1.1.2971.1;3.1.1.5272.1;4.1.1.5762.1;9.1.1.11315.1;9.1.1.3362.1;7.1.1.12143.1</t>
  </si>
  <si>
    <t>VTLTPEEEAR(iTRAQ8plex@N-term);VHPISTMIK(iTRAQ8plex@N-term; iTRAQ8plex(K)@9);KSADTLWGIQK(iTRAQ8plex@N-term; iTRAQ8plex(K)@1; iTRAQ8plex(K)@11);LLIVSNPVDILTYVAWK(iTRAQ8plex@N-term; iTRAQ8plex(K)@17);IVSSKDYCVTANSK(iTRAQ8plex@N-term; iTRAQ8plex(K)@5; Methylthio(C)@8; iTRAQ8plex(K)@14);SADTLWGIQKELQ(iTRAQ8plex@N-term; iTRAQ8plex(K)@10);SADTLWGIQK(iTRAQ8plex@N-term; iTRAQ8plex(K)@10);SADTLWGIQK(iTRAQ8plex@N-term; Dioxidation(W)@6; iTRAQ8plex(K)@10);LVIITAGAR(iTRAQ8plex@N-term);RVHPISTMIK(iTRAQ8plex@N-term; iTRAQ8plex(S)@6; iTRAQ8plex(K)@10);FIIPDIVK(iTRAQ8plex@N-term; iTRAQ8plex(K)@8);QVVDSAYEVIK(iTRAQ8plex@N-term; iTRAQ8plex(K)@11);VTLTPEEEARLK(iTRAQ8plex@N-term; iTRAQ8plex(K)@12);SADTLWGIQKELQF(iTRAQ8plex@N-term; iTRAQ8plex(K)@10);RVHPISTMIK(iTRAQ8plex@N-term; iTRAQ8plex(K)@10);SADTLWGIQK(iTRAQ8plex@N-term; Oxidation(W)@6; iTRAQ8plex(K)@10)</t>
  </si>
  <si>
    <t>VIGSGCNLDSAR(iTRAQ8plex@N-term; Methylthio(C)@6);QVVDSAYEVIK(Gln-&gt;pyro-Glu@N-term; iTRAQ8plex(K)@11);SADTLWGIQK(iTRAQ8plex@N-term; Deamidated(Q)@9; iTRAQ8plex(K)@10);QQEGESRLNLVQR(Gln-&gt;pyro-Glu@N-term);LNLVQR(iTRAQ8plex@N-term; Deamidated(N)@2);LLIVSNPVDILTYVAWK(iTRAQ8plex@N-term; iTRAQ8plex(K)@17);IVSSKDYCVTANSK(iTRAQ8plex@N-term; iTRAQ8plex(K)@5; Methylthio(C)@8; iTRAQ8plex(K)@14);SADTLWGIQK(iTRAQ8plex@N-term; iTRAQ8plex(K)@10);VIGSGCNLDSAR(iTRAQ8plex@N-term; Methylthio(C)@6; Deamidated(N)@7);LVIITAGAR(iTRAQ8plex@N-term);ATLKDQLIVNLLKEEQAPQNK(Protein Terminal Acetyl@N-term; iTRAQ8plex(K)@4; iTRAQ8plex(K)@13; iTRAQ8plex(K)@21);SADTLWGIQKELQF(iTRAQ8plex@N-term; iTRAQ8plex(K)@10)</t>
  </si>
  <si>
    <t>12.1.1.11930.1;11.1.1.9500.1;11.1.1.7772.1;5.1.1.8387.1;8.1.1.8392.1;4.1.1.13741.1;1.1.1.7418.1;11.1.1.3243.1;10.1.1.3149.1;10.1.1.7504.1;10.1.1.12843.1;12.1.1.12323.1;8.1.1.8405.1;3.1.1.8223.1;7.1.1.5787.1;19.1.1.9011.1;3.1.1.8068.1;10.1.1.6556.1</t>
  </si>
  <si>
    <t>QVVDSAYEVIK(Gln-&gt;pyro-Glu@N-term; iTRAQ8plex(K)@11);SADTLWGIQK(iTRAQ8plex@N-term; Deamidated(Q)@9; iTRAQ8plex(K)@10);LLIVSNPVDILTYVAWK(iTRAQ8plex@N-term; iTRAQ8plex(K)@17);IVSSKDYCVTANSK(iTRAQ8plex@N-term; iTRAQ8plex(K)@5; Methylthio(C)@8; iTRAQ8plex(K)@14);SADTLWGIQK(iTRAQ8plex@N-term; iTRAQ8plex(K)@10);LVIITAGAR(iTRAQ8plex@N-term);SADTLWGIQKELQF(iTRAQ8plex@N-term; iTRAQ8plex(K)@10);ATLKDQLIVNLLKEEQAPQNK(Protein Terminal Acetyl@N-term; iTRAQ8plex(K)@4; iTRAQ8plex(K)@13; iTRAQ8plex(K)@21)</t>
  </si>
  <si>
    <t>VIGSGCNLDSAR(iTRAQ8plex@N-term; Methylthio(C)@6);VTLTPEEEAR(iTRAQ8plex@N-term);LNLVQR(iTRAQ8plex@N-term; Deamidated(N)@2);IVSSKDYCVTANSK(iTRAQ8plex@N-term; iTRAQ8plex(K)@5; Methylthio(C)@8; iTRAQ8plex(K)@14);DYCVTANSK(iTRAQ8plex@N-term; Methylthio(C)@3; Deamidated(N)@7; iTRAQ8plex(K)@9);SADTLWGIQKELQ(iTRAQ8plex@N-term; iTRAQ8plex(K)@10);QVVDSAYEVIK(iTRAQ8plex@N-term; iTRAQ8plex(K)@11);FIIPNIVK(iTRAQ8plex@N-term; iTRAQ8plex(K)@8);QQEGESRLNLVQR(Gln-&gt;pyro-Glu@N-term);SADTLWGIQK(iTRAQ8plex@N-term; Deamidated(Q)@9; iTRAQ8plex(K)@10);SADTLWGIQK(iTRAQ8plex@N-term; iTRAQ8plex(K)@10);QQEGESRLNLVQR(Gln-&gt;pyro-Glu@N-term; Deamidated(N)@9);LVIITAGAR(iTRAQ8plex@N-term);VIGSGCNLDSAR(iTRAQ8plex@N-term; Methylthio(C)@6; Deamidated(N)@7);QQEGESRLNLVQR(iTRAQ8plex@N-term);SADTLWGIQKELQF(iTRAQ8plex@N-term; iTRAQ8plex(K)@10)</t>
  </si>
  <si>
    <t>3.1.1.9037.1;20.1.1.12062.1;1.1.1.9918.1;11.1.1.8083.1;4.1.1.3339.1;3.1.1.8928.1;11.1.1.8127.1;1.1.1.4280.1;8.1.1.8424.1;7.1.1.13203.1;19.1.1.8945.1;4.1.1.11510.1;16.1.1.1475.1;18.1.1.8753.1;10.1.1.6792.1;5.1.1.8794.1;7.1.1.5921.1;8.1.1.3571.1;18.1.1.7769.1;9.1.1.2977.1;2.1.1.8244.1;11.1.1.3570.1;11.1.1.4310.1;7.1.1.13102.1;5.1.1.8827.1;9.1.1.12830.1;1.1.1.10049.1;10.1.1.12987.1;8.1.1.7887.1;5.1.1.9239.1;7.1.1.12977.1;12.1.1.12386.1;11.1.1.3680.1;6.1.1.9234.1;5.1.1.8663.1</t>
  </si>
  <si>
    <t>FIIPNIVK(iTRAQ8plex@N-term; iTRAQ8plex(K)@8);VTLTPEEEAR(iTRAQ8plex@N-term);SADTLWGIQK(iTRAQ8plex@N-term; Deamidated(Q)@9; iTRAQ8plex(K)@10);DYCVTANSK(iTRAQ8plex@N-term; Methylthio(C)@3; Deamidated(N)@7; iTRAQ8plex(K)@9);IVSSKDYCVTANSK(iTRAQ8plex@N-term; iTRAQ8plex(K)@5; Methylthio(C)@8; iTRAQ8plex(K)@14);SADTLWGIQKELQ(iTRAQ8plex@N-term; iTRAQ8plex(K)@10);SADTLWGIQK(iTRAQ8plex@N-term; iTRAQ8plex(K)@10);LVIITAGAR(iTRAQ8plex@N-term);QVVDSAYEVIK(iTRAQ8plex@N-term; iTRAQ8plex(K)@11);SADTLWGIQKELQF(iTRAQ8plex@N-term; iTRAQ8plex(K)@10)</t>
  </si>
  <si>
    <t>sp|Q9CZU6|CISY_MOUSE</t>
  </si>
  <si>
    <t>Citrate synthase, mitochondrial OS=Mus musculus OX=10090 GN=Cs PE=1 SV=1</t>
  </si>
  <si>
    <t>Q9CZU6</t>
  </si>
  <si>
    <t>Cs</t>
  </si>
  <si>
    <t>MALLTAATRLLGAKNSSCLVLAARHASASSTNLKDVLSNLIPKEQARIKTFKQQHGKTVVGQITVDMMYGGMRGMKGLVYETSVLDPDEGIRFRGYSIPECQKMLPKAKGGEEPLPEGLFWLLVTGQMPTEEQVSWLSREWAKRAALPSHVVTMLDNFPTNLHPMSQLSAAITALNSESNFARAYAEGMNRAKYWELIYEDCMDLIAKLPCVAAKIYRNLYREGSSIGAIDSRLDWSHNFTNMLGYTDPQFTELMRLYLTIHSDHEGGNVSAHTSHLVGSALSDPYLSFAAAMNGLAGPLHGLANQEVLVWLTQLQKEVGKDVSDEKLRDYIWNTLNSGRVVPGYGHAVLRKTDPRYSCQREFALKHLPKDPMFKLVAQLYKIVPNILLEQGKAKNPWPNVDAHSGVLLQYYGMTEMNYYTVLFGVSRALGVLAQLIWSRALGFPLERPKSMSTDGLMKFVDSK</t>
  </si>
  <si>
    <t>GLVYETSVLDPDEGIR(iTRAQ8plex@N-term; iTRAQ8plex(Y)@4);GLVYETSVLDPDEGIR(iTRAQ8plex@N-term);TVVGQITVDMMYGGMR(iTRAQ8plex@N-term; Oxidation(M)@15);TVVGQITVDMMYGGMR(iTRAQ8plex@N-term; Oxidation(M)@11);GYSIPECQK(iTRAQ8plex@N-term; Methylthio(C)@7; iTRAQ8plex(K)@9);SMSTDGLMK(iTRAQ8plex@N-term; Oxidation(M)@2; iTRAQ8plex(K)@9);AALPSHVVTMLDNFPTNLHPMSQLSAAITALNSESNFAR(iTRAQ8plex@N-term);TVVGQITVDMMYGGMR(iTRAQ8plex@N-term);VVPGYGHAVLR(iTRAQ8plex@N-term);TVVGQITVDMMYGGMR(iTRAQ8plex@N-term; Oxidation(M)@10);NLYREGSSIGAIDSR(iTRAQ8plex@N-term);AALPSHVVTMLDNFPTNLHPMSQLSAAITALNSESNFAR(iTRAQ8plex@N-term; Oxidation(M)@21);IVPNILLEQGK(iTRAQ8plex@N-term; iTRAQ8plex(K)@11);GLVYETSVLDPDEGIRFR(iTRAQ8plex@N-term);LDWSHNFTNMLGYTDPQFTELMR(iTRAQ8plex@N-term);SVLDPDEGIR(iTRAQ8plex@N-term)</t>
  </si>
  <si>
    <t>17.1.1.13983.1;11.1.1.10440.1;9.1.1.2301.1;4.1.1.11519.1;11.1.1.10707.1;14.1.1.9138.1;14.1.1.9041.1;17.1.1.14068.1;17.1.1.14098.1;17.1.1.13780.1;9.1.1.2288.1;17.1.1.14120.1;4.1.1.12448.1;3.1.1.12176.1;17.1.1.14179.1;17.1.1.13881.1;15.1.1.10345.1;17.1.1.14253.1;12.1.1.9328.1;18.1.1.8930.1;17.1.1.13546.1;16.1.1.13085.1;20.1.1.4257.1;17.1.1.13903.1;16.1.1.13006.1;17.1.1.14037.1;17.1.1.14013.1;17.1.1.13820.1;17.1.1.14170.1;17.1.1.13699.1;17.1.1.13920.1;17.1.1.14002.1;17.1.1.14049.1;17.1.1.13791.1;17.1.1.12375.1;4.1.1.12599.1;17.1.1.14228.1;3.1.1.13178.1;17.1.1.13809.1;10.1.1.11708.1;2.1.1.13286.1;17.1.1.11181.1;17.1.1.13718.1;17.1.1.14196.1;17.1.1.14107.1;18.1.1.3672.1;6.1.1.7101.1;17.1.1.13850.1;11.1.1.10439.1;15.1.1.11154.1;17.1.1.13939.1;17.1.1.13956.1;17.1.1.13862.1;17.1.1.14206.1;6.1.1.7102.1;12.1.1.9245.1;17.1.1.14077.1;11.1.1.4140.1;19.1.1.13059.1;17.1.1.14156.1;17.1.1.13963.1;1.1.1.4711.1;17.1.1.14131.1</t>
  </si>
  <si>
    <t>GLVYETSVLDPDEGIR(iTRAQ8plex@N-term; iTRAQ8plex(Y)@4);GLVYETSVLDPDEGIR(iTRAQ8plex@N-term);TVVGQITVDMMYGGMR(iTRAQ8plex@N-term; Oxidation(M)@15);GYSIPECQK(iTRAQ8plex@N-term; Methylthio(C)@7; iTRAQ8plex(K)@9);TVVGQITVDMMYGGMR(iTRAQ8plex@N-term; Oxidation(M)@11);SMSTDGLMK(iTRAQ8plex@N-term; Oxidation(M)@2; iTRAQ8plex(K)@9);TVVGQITVDMMYGGMR(iTRAQ8plex@N-term);AALPSHVVTMLDNFPTNLHPMSQLSAAITALNSESNFAR(iTRAQ8plex@N-term);VVPGYGHAVLR(iTRAQ8plex@N-term);TVVGQITVDMMYGGMR(iTRAQ8plex@N-term; Oxidation(M)@10);NLYREGSSIGAIDSR(iTRAQ8plex@N-term);AALPSHVVTMLDNFPTNLHPMSQLSAAITALNSESNFAR(iTRAQ8plex@N-term; Oxidation(M)@21);IVPNILLEQGK(iTRAQ8plex@N-term; iTRAQ8plex(K)@11);GLVYETSVLDPDEGIRFR(iTRAQ8plex@N-term);LDWSHNFTNMLGYTDPQFTELMR(iTRAQ8plex@N-term);SVLDPDEGIR(iTRAQ8plex@N-term)</t>
  </si>
  <si>
    <t>GLVYETSVLDPDEGIR(iTRAQ8plex@N-term; iTRAQ8plex(Y)@4);TVVGQITVDMMYGGMR(iTRAQ8plex@N-term; Oxidation(M)@10);VVPGYGHAVLR(iTRAQ8plex@N-term);GGEEPLPEGLFWLLVTGQMPTEEQVSWLSR(iTRAQ8plex@N-term);AALPSHVVTMLDNFPTNLHPMSQLSAAITALNSESNFAR(iTRAQ8plex@N-term; Oxidation(M)@21);TVVGQITVDMMYGGMR(iTRAQ8plex@N-term; Oxidation(M)@15);AALPSHVVTMLDNFPTNLHPMSQLSAAITALNSESNFAR(iTRAQ8plex@N-term; Oxidation(M)@21; Deamidated(N)@32);ASASSTNLKDVLSNLIPK(Carbamyl@N-term; iTRAQ8plex(K)@9; iTRAQ8plex(K)@18);GYSIPECQK(iTRAQ8plex@N-term; Methylthio(C)@7; iTRAQ8plex(K)@9);ILLEQGK(iTRAQ8plex@N-term; iTRAQ8plex(K)@7);LDWSHNFTNMLGYTDPQFTELMR(iTRAQ8plex@N-term);TVVGQITVDMMYGGMR(iTRAQ8plex@N-term)</t>
  </si>
  <si>
    <t>1.1.1.12957.1;19.1.1.14598.1;18.1.1.14458.1;18.1.1.14686.1;18.1.1.14443.1;17.1.1.3214.1;18.1.1.14584.1;19.1.1.14459.1;18.1.1.14273.1;18.1.1.14376.1;1.1.1.9203.1;4.1.1.13130.1;3.1.1.5268.1;18.1.1.14315.1;19.1.1.14433.1;17.1.1.3096.1;19.1.1.13420.1;18.1.1.13513.1;18.1.1.14620.1;18.1.1.10935.1;3.1.1.3554.1;17.1.1.12646.1;20.1.1.13317.1;9.1.1.6474.1;19.1.1.13091.1;18.1.1.3950.1;19.1.1.14426.1;19.1.1.14327.1;19.1.1.14388.1;17.1.1.10922.1;19.1.1.14248.1;18.1.1.14419.1;18.1.1.14550.1;2.1.1.13605.1;19.1.1.14486.1;18.1.1.14553.1;18.1.1.14505.1;18.1.1.14724.1;18.1.1.14342.1;18.1.1.14514.1;18.1.1.14404.1;20.1.1.13467.1;19.1.1.14622.1;18.1.1.14722.1;18.1.1.14628.1;18.1.1.13652.1</t>
  </si>
  <si>
    <t>GLVYETSVLDPDEGIR(iTRAQ8plex@N-term; iTRAQ8plex(Y)@4);TVVGQITVDMMYGGMR(iTRAQ8plex@N-term; Oxidation(M)@10);VVPGYGHAVLR(iTRAQ8plex@N-term);GGEEPLPEGLFWLLVTGQMPTEEQVSWLSR(iTRAQ8plex@N-term);AALPSHVVTMLDNFPTNLHPMSQLSAAITALNSESNFAR(iTRAQ8plex@N-term; Oxidation(M)@21);AALPSHVVTMLDNFPTNLHPMSQLSAAITALNSESNFAR(iTRAQ8plex@N-term; Oxidation(M)@21; Deamidated(N)@32);TVVGQITVDMMYGGMR(iTRAQ8plex@N-term; Oxidation(M)@15);ASASSTNLKDVLSNLIPK(Carbamyl@N-term; iTRAQ8plex(K)@9; iTRAQ8plex(K)@18);GYSIPECQK(iTRAQ8plex@N-term; Methylthio(C)@7; iTRAQ8plex(K)@9);ILLEQGK(iTRAQ8plex@N-term; iTRAQ8plex(K)@7);LDWSHNFTNMLGYTDPQFTELMR(iTRAQ8plex@N-term);TVVGQITVDMMYGGMR(iTRAQ8plex@N-term)</t>
  </si>
  <si>
    <t>SMSTDGLMK(iTRAQ8plex@N-term; iTRAQ8plex(K)@9);VVPGYGHAVLR(iTRAQ8plex@N-term);GMKGLVYETSVLDPDEGIR(Carbamyl@N-term; iTRAQ8plex(K)@3);DYIWNTLNSGR(iTRAQ8plex@N-term; Deamidated(N)@8);GLVYETSVLDPDEGIR(iTRAQ8plex@N-term);TVVGQITVDMMYGGMR(iTRAQ8plex@N-term; Oxidation(M)@15);EGSSIGAIDSR(iTRAQ8plex@N-term);TVVGQITVDMMYGGMR(iTRAQ8plex@N-term; Oxidation(M)@11);GYSIPECQK(iTRAQ8plex@N-term; Methylthio(C)@7; iTRAQ8plex(K)@9);GLVYETSVLDPDEGIRFR(iTRAQ8plex@N-term);LDWSHNFTNMLGYTDPQFTELMR(iTRAQ8plex@N-term; Oxidation(M)@10);HLPKDPMFK(iTRAQ8plex@N-term; iTRAQ8plex(K)@4; iTRAQ8plex(K)@9);LDWSHNFTNMLGYTDPQFTELMR(iTRAQ8plex@N-term);TVVGQITVDMMYGGMR(iTRAQ8plex@N-term);NILLEQGK(iTRAQ8plex@N-term; Deamidated(Q)@6; iTRAQ8plex(K)@8)</t>
  </si>
  <si>
    <t>17.1.1.14032.1;18.1.1.14289.1;18.1.1.15107.1;1.1.1.12389.1;20.1.1.3950.1;5.1.1.11492.1;17.1.1.14141.1;17.1.1.14190.1;18.1.1.3980.1;17.1.1.3524.1;18.1.1.15077.1;17.1.1.14126.1;11.1.1.11328.1;16.1.1.13448.1;18.1.1.14964.1;17.1.1.13937.1;20.1.1.12752.1;13.1.1.2952.1;20.1.1.13724.1;6.1.1.7805.1;4.1.1.11631.1;6.1.1.2146.1;17.1.1.14110.1;14.1.1.9315.1;18.1.1.13752.1;17.1.1.14003.1;17.1.1.14173.1;9.1.1.5456.1;3.1.1.3997.1;18.1.1.14947.1;13.1.1.9874.1;13.1.1.12003.1;17.1.1.14090.1;11.1.1.11309.1;11.1.1.5751.1;15.1.1.11628.1;17.1.1.12704.1;17.1.1.14070.1;17.1.1.13909.1;19.1.1.13562.1;18.1.1.15185.1;20.1.1.7046.1;18.1.1.15141.1;12.1.1.10482.1;20.1.1.7058.1;18.1.1.4098.1;18.1.1.14984.1;5.1.1.2110.1;19.1.1.14648.1;7.1.1.11634.1;18.1.1.14915.1;20.1.1.12770.1;18.1.1.15124.1;18.1.1.14859.1;19.1.1.13565.1;19.1.1.3733.1;20.1.1.13731.1;18.1.1.15021.1;17.1.1.13823.1;17.1.1.13976.1;16.1.1.12776.1;5.1.1.2488.1;2.1.1.1547.1</t>
  </si>
  <si>
    <t>SMSTDGLMK(iTRAQ8plex@N-term; iTRAQ8plex(K)@9);GMKGLVYETSVLDPDEGIR(Carbamyl@N-term; iTRAQ8plex(K)@3);VVPGYGHAVLR(iTRAQ8plex@N-term);DYIWNTLNSGR(iTRAQ8plex@N-term; Deamidated(N)@8);GLVYETSVLDPDEGIR(iTRAQ8plex@N-term);EGSSIGAIDSR(iTRAQ8plex@N-term);TVVGQITVDMMYGGMR(iTRAQ8plex@N-term; Oxidation(M)@15);GYSIPECQK(iTRAQ8plex@N-term; Methylthio(C)@7; iTRAQ8plex(K)@9);TVVGQITVDMMYGGMR(iTRAQ8plex@N-term; Oxidation(M)@11);GLVYETSVLDPDEGIRFR(iTRAQ8plex@N-term);LDWSHNFTNMLGYTDPQFTELMR(iTRAQ8plex@N-term; Oxidation(M)@10);HLPKDPMFK(iTRAQ8plex@N-term; iTRAQ8plex(K)@4; iTRAQ8plex(K)@9);LDWSHNFTNMLGYTDPQFTELMR(iTRAQ8plex@N-term);TVVGQITVDMMYGGMR(iTRAQ8plex@N-term);NILLEQGK(iTRAQ8plex@N-term; Deamidated(Q)@6; iTRAQ8plex(K)@8)</t>
  </si>
  <si>
    <t>sp|Q9QYR9|ACOT2_MOUSE</t>
  </si>
  <si>
    <t>Acyl-coenzyme A thioesterase 2, mitochondrial OS=Mus musculus OX=10090 GN=Acot2 PE=1 SV=2</t>
  </si>
  <si>
    <t>Q9QYR9</t>
  </si>
  <si>
    <t>Acot2</t>
  </si>
  <si>
    <t>MVASSFAVLRASRLCQQDWKSWARLFVPPPLSTGGRTTWARTNATLSVEPEGRSCWDEPLSIAVRGLAPEQPVTLRSALRDEKGALFRAHARYRADAGGELNLARAPALGGSFSGLEPMGLLWAMEPERPLWRLIKRDVQTPFLVELEVLDGHEPDGGQRLAQAVHERHFLAPGVRRVPVREGRVRATLFLPPEPGPFPGIIDLFGVGGGLLEYRASLLAGKGFAVMALAYYNYDDLPKSIETMHMEYFEEAVNYLRSHPEVKGPGIGLLGISKGGELGLAMASFLKGITAAVVINGSVAAVGNTISYKDETIPPVSLLRNQVKMTKDGLLDVVEALQSPLVDKKSFIPVERSDTTFLFLVGQDDHNWKSEFYADEISKRLQAHGKEKPQIICYPAAGHYIEPPYFPLCSAGMHLLVGANITFGGEPRAHAVAQVDAWQQLQTFFHKQLGSKS</t>
  </si>
  <si>
    <t>YRADAGGELNLAR(iTRAQ8plex@N-term; Deamidated(N)@10);TNATLSVEPEGR(iTRAQ8plex@N-term);SCWDEPLSIAVR(iTRAQ8plex@N-term; Methylthio(C)@2);AHGK(iTRAQ8plex@N-term; iTRAQ8plex(K)@4);SIETMHMEYFEEAVNYLR(iTRAQ8plex@N-term; Oxidation(M)@7);GIGLLGISK(iTRAQ8plex@N-term; iTRAQ8plex(K)@9);SIETMHMEYFEEAVNYLR(iTRAQ8plex@N-term);SLLAGK(iTRAQ8plex@N-term; iTRAQ8plex(K)@6);RDVQTPFLVELEVLDGHEPDGGQR(iTRAQ8plex@N-term);SDTTFLFLVGQDDHNWK(iTRAQ8plex@N-term; iTRAQ8plex(K)@17);NATLSVEPEGR(iTRAQ8plex@N-term);SFIPVER(iTRAQ8plex@N-term);SEFYADEISK(iTRAQ8plex@N-term; iTRAQ8plex(K)@10);SEFYADEISKR(iTRAQ8plex@N-term; iTRAQ8plex(K)@10);GGELGLAMASFLK(iTRAQ8plex@N-term; Oxidation(M)@8; iTRAQ8plex(K)@13);ADAGGELNLAR(iTRAQ8plex@N-term);GLAPEQPVTLR(iTRAQ8plex@N-term)</t>
  </si>
  <si>
    <t>4.1.1.6572.1;1.1.1.5268.1;6.1.1.12194.1;9.1.1.3430.1;9.1.1.11635.1;5.1.1.2089.1;19.1.1.12237.1;5.1.1.6873.1;9.1.1.5124.1;4.1.1.2479.1;6.1.1.12216.1;8.1.1.10832.1;4.1.1.3270.1;10.1.1.12302.1;16.1.1.8964.1;5.1.1.139.1;10.1.1.12306.1;6.1.1.2273.1;1.1.1.4877.1;7.1.1.2657.1</t>
  </si>
  <si>
    <t>YRADAGGELNLAR(iTRAQ8plex@N-term; Deamidated(N)@10);ADAGGELNLAR(iTRAQ8plex@N-term);TNATLSVEPEGR(iTRAQ8plex@N-term);SIETMHMEYFEEAVNYLR(iTRAQ8plex@N-term);SIETMHMEYFEEAVNYLR(iTRAQ8plex@N-term; Oxidation(M)@7);RDVQTPFLVELEVLDGHEPDGGQR(iTRAQ8plex@N-term);NATLSVEPEGR(iTRAQ8plex@N-term)</t>
  </si>
  <si>
    <t>SCWDEPLSIAVR(iTRAQ8plex@N-term; Methylthio(C)@2);AHGK(iTRAQ8plex@N-term; iTRAQ8plex(K)@4);SIETMHMEYFEEAVNYLR(iTRAQ8plex@N-term);GIGLLGISK(iTRAQ8plex@N-term; iTRAQ8plex(K)@9);SIETMHMEYFEEAVNYLR(iTRAQ8plex@N-term; Oxidation(M)@7);GGELGLAMASFLK(iTRAQ8plex@N-term; iTRAQ8plex(K)@13);SDTTFLFLVGQDDHNWKSEFYADEISK(iTRAQ8plex@N-term; iTRAQ8plex(K)@17; iTRAQ8plex(K)@27);ATLFLPPEPGPFPGIIDLFGVGGGLLEYR(iTRAQ8plex@N-term);SDTTFLFLVGQDDHN(iTRAQ8plex@N-term);DGLLDVVEALQSPLVDK(iTRAQ8plex@N-term; iTRAQ8plex(K)@17);RDVQTPFLVELEVLDGHEPDGGQR(iTRAQ8plex@N-term);SDTTFLFLVGQDDHNWK(iTRAQ8plex@N-term; iTRAQ8plex(K)@17);DVQTPFLVELEVLDGHEPDGGQR(iTRAQ8plex@N-term);NATLSVEPEGR(iTRAQ8plex@N-term);SEFYADEISK(iTRAQ8plex@N-term; iTRAQ8plex(K)@10);SEFYADEISKR(iTRAQ8plex@N-term; iTRAQ8plex(K)@10);GGELGLAMASFLK(iTRAQ8plex@N-term; Oxidation(M)@8; iTRAQ8plex(K)@13)</t>
  </si>
  <si>
    <t>2.1.1.12737.1;12.1.1.4755.1;3.1.1.13543.1;17.1.1.8356.1;9.1.1.11795.1;15.1.1.11161.1;11.1.1.10812.1;7.1.1.1914.1;12.1.1.13299.1;9.1.1.11680.1;17.1.1.8279.1;7.1.1.6799.1;17.1.1.11720.1;8.1.1.2.1;13.1.1.12027.1;9.1.1.12222.1;12.1.1.11368.1;18.1.1.12735.1;2.1.1.12747.1;2.1.1.12699.1;19.1.1.13127.1</t>
  </si>
  <si>
    <t>ATLFLPPEPGPFPGIIDLFGVGGGLLEYR(iTRAQ8plex@N-term);SDTTFLFLVGQDDHN(iTRAQ8plex@N-term);DGLLDVVEALQSPLVDK(iTRAQ8plex@N-term; iTRAQ8plex(K)@17);RDVQTPFLVELEVLDGHEPDGGQR(iTRAQ8plex@N-term);SDTTFLFLVGQDDHNWK(iTRAQ8plex@N-term; iTRAQ8plex(K)@17);DVQTPFLVELEVLDGHEPDGGQR(iTRAQ8plex@N-term);NATLSVEPEGR(iTRAQ8plex@N-term);SEFYADEISK(iTRAQ8plex@N-term; iTRAQ8plex(K)@10);GGELGLAMASFLK(iTRAQ8plex@N-term; Oxidation(M)@8; iTRAQ8plex(K)@13);SEFYADEISKR(iTRAQ8plex@N-term; iTRAQ8plex(K)@10);GIGLLGISK(iTRAQ8plex@N-term; iTRAQ8plex(K)@9);SIETMHMEYFEEAVNYLR(iTRAQ8plex@N-term; Oxidation(M)@7);SIETMHMEYFEEAVNYLR(iTRAQ8plex@N-term);GGELGLAMASFLK(iTRAQ8plex@N-term; iTRAQ8plex(K)@13);SDTTFLFLVGQDDHNWKSEFYADEISK(iTRAQ8plex@N-term; iTRAQ8plex(K)@17; iTRAQ8plex(K)@27)</t>
  </si>
  <si>
    <t>TNATLSVEPEGR(iTRAQ8plex@N-term);RDVQTPFLVELEVLDGHEPDGGQR(iTRAQ8plex@N-term);SDTTFLFLVGQDDHNWK(iTRAQ8plex@N-term; iTRAQ8plex(K)@17);YRADAGGELNLAR(iTRAQ8plex@N-term);NATLSVEPEGR(iTRAQ8plex@N-term);DVQTPFLVELEVLDGHEPDGGQR(iTRAQ8plex@N-term);SEFYADEISK(iTRAQ8plex@N-term; iTRAQ8plex(K)@10);SCWDEPLSIAVR(iTRAQ8plex@N-term; Methylthio(C)@2);GGELGLAMASFLK(iTRAQ8plex@N-term; Oxidation(M)@8; iTRAQ8plex(K)@13);SEFYADEISKR(iTRAQ8plex@N-term; iTRAQ8plex(K)@10);AHAVAQVDAWQQLQTFFHK(iTRAQ8plex@N-term; iTRAQ8plex(K)@19);GRSCWDEPLSIAVR(No iTRAQ8plex@N-term; Methylthio(C)@4);GIGLLGISK(iTRAQ8plex@N-term; iTRAQ8plex(K)@9);NATLSVEPEGR(iTRAQ8plex@N-term; Deamidated(N)@1);GGELGLAMASFLK(iTRAQ8plex@N-term; iTRAQ8plex(K)@13);GLAPEQPVTLR(iTRAQ8plex@N-term)</t>
  </si>
  <si>
    <t>7.1.1.6693.1;9.1.1.12046.1;9.1.1.11830.1;13.1.1.12280.1;19.1.1.12728.1;20.1.1.12775.1;17.1.1.12763.1;8.1.1.12344.1;18.1.1.12801.1;6.1.1.2358.1;7.1.1.6825.1;11.1.1.11117.1;8.1.1.11335.1;9.1.1.11809.1;18.1.1.13293.1;3.1.1.4895.1;2.1.1.12874.1;19.1.1.12782.1;12.1.1.4726.1;8.1.1.2743.1;2.1.1.12838.1;5.1.1.7457.1;19.1.1.2468.1;6.1.1.12870.1;20.1.1.3397.1;17.1.1.8913.1;10.1.1.12077.1;16.1.1.12848.1;19.1.1.13612.1;19.1.1.3167.1</t>
  </si>
  <si>
    <t>AHAVAQVDAWQQLQTFFHK(iTRAQ8plex@N-term; iTRAQ8plex(K)@19);TNATLSVEPEGR(iTRAQ8plex@N-term);NATLSVEPEGR(iTRAQ8plex@N-term; Deamidated(N)@1);RDVQTPFLVELEVLDGHEPDGGQR(iTRAQ8plex@N-term);DVQTPFLVELEVLDGHEPDGGQR(iTRAQ8plex@N-term);YRADAGGELNLAR(iTRAQ8plex@N-term);NATLSVEPEGR(iTRAQ8plex@N-term)</t>
  </si>
  <si>
    <t>sp|P56135|ATPK_MOUSE</t>
  </si>
  <si>
    <t>ATP synthase subunit f, mitochondrial OS=Mus musculus OX=10090 GN=Atp5mf PE=1 SV=3</t>
  </si>
  <si>
    <t>P56135</t>
  </si>
  <si>
    <t>Atp5mf</t>
  </si>
  <si>
    <t>sp|P56135|ATPK_MOUSE;tr|F8WHP8|F8WHP8_MOUSE</t>
  </si>
  <si>
    <t>MASLVPLKEKKLMEVKLGELPSWIMMRDFTPSGIAGAFRRGYDRYYNKYINVRKGSISGISMVLAAYVVFSYCISYKELKHERRRKYH</t>
  </si>
  <si>
    <t>LGELPSWIMMR(Delta:H(2)C(2)@N-term);LGELPSWIMMR(iTRAQ8plex@N-term);LGELPSWIMMR(iTRAQ8plex@N-term; Oxidation(M)@10);DFTPSGIAGAFR(iTRAQ8plex@N-term);YYNKYINVR(iTRAQ8plex@N-term; iTRAQ8plex(K)@4)</t>
  </si>
  <si>
    <t>20.1.1.13440.1;1.1.1.13836.1;13.1.1.8987.1;20.1.1.13754.1;18.1.1.12828.1;15.1.1.4840.1;14.1.1.8929.1</t>
  </si>
  <si>
    <t>LGELPSWIMMR(Delta:H(2)C(2)@N-term);LGELPSWIMMR(iTRAQ8plex@N-term; Oxidation(M)@10);DFTPSGIAGAFR(iTRAQ8plex@N-term);LGELPSWIMMR(iTRAQ8plex@N-term);YYNKYINVR(iTRAQ8plex@N-term; iTRAQ8plex(K)@4)</t>
  </si>
  <si>
    <t>LGELPSWIMMR(iTRAQ8plex@N-term; Dioxidation(W)@7);LGELPSWIMMR(Delta:H(2)C(2)@N-term);LGELPSWIMMR(iTRAQ8plex@N-term; Oxidation(M)@9);LGELPSWIMMR(iTRAQ8plex@N-term; Oxidation(M)@10);LGELPSWIMMR(iTRAQ8plex@N-term);DFTPSGIAGAFR(iTRAQ8plex@N-term);YYNKYINVR(iTRAQ8plex@N-term; iTRAQ8plex(K)@4)</t>
  </si>
  <si>
    <t>1.1.1.13352.1;9.1.1.13315.1;8.1.1.13907.1;17.1.1.4577.1;2.1.1.13759.1;20.1.1.13406.1;2.1.1.14082.1;2.1.1.14344.1;2.1.1.14233.1;3.1.1.12923.1;4.1.1.13133.1;2.1.1.13512.1;2.1.1.13670.1;13.1.1.8612.1;16.1.1.9741.1</t>
  </si>
  <si>
    <t>LGELPSWIMMR(Delta:H(2)C(2)@N-term);LGELPSWIMMR(iTRAQ8plex@N-term; Dioxidation(W)@7);LGELPSWIMMR(iTRAQ8plex@N-term; Oxidation(M)@10);DFTPSGIAGAFR(iTRAQ8plex@N-term);LGELPSWIMMR(iTRAQ8plex@N-term);LGELPSWIMMR(iTRAQ8plex@N-term; Oxidation(M)@9);YYNKYINVR(iTRAQ8plex@N-term; iTRAQ8plex(K)@4)</t>
  </si>
  <si>
    <t>LGELPSWIMMR(Delta:H(2)C(2)@N-term);LGELPSWIMMR(iTRAQ8plex@N-term; Oxidation(M)@9);LGELPSWIMMR(iTRAQ8plex@N-term; Oxidation(M)@10);LGELPSWIMMR(iTRAQ8plex@N-term);DFTPSGIAGAFRR(iTRAQ8plex@N-term);DFTPSGIAGAFR(iTRAQ8plex@N-term)</t>
  </si>
  <si>
    <t>20.1.1.13906.1;2.1.1.13689.1;7.1.1.13811.1;19.1.1.13973.1;18.1.1.13773.1;18.1.1.7644.1;18.1.1.13618.1;9.1.1.13514.1;4.1.1.13933.1;1.1.1.15069.1;3.1.1.14501.1;19.1.1.13674.1;20.1.1.13817.1;8.1.1.14003.1;20.1.1.14336.1;1.1.1.14979.1;20.1.1.13675.1;2.1.1.14430.1;15.1.1.10063.1;10.1.1.13745.1;9.1.1.13529.1;1.1.1.15264.1;19.1.1.9270.1</t>
  </si>
  <si>
    <t>LGELPSWIMMR(Delta:H(2)C(2)@N-term);LGELPSWIMMR(iTRAQ8plex@N-term; Oxidation(M)@10);DFTPSGIAGAFR(iTRAQ8plex@N-term);LGELPSWIMMR(iTRAQ8plex@N-term);DFTPSGIAGAFRR(iTRAQ8plex@N-term);LGELPSWIMMR(iTRAQ8plex@N-term; Oxidation(M)@9)</t>
  </si>
  <si>
    <t>sp|P61021|RAB5B_MOUSE</t>
  </si>
  <si>
    <t>Ras-related protein Rab-5B OS=Mus musculus OX=10090 GN=Rab5b PE=1 SV=1</t>
  </si>
  <si>
    <t>P61021</t>
  </si>
  <si>
    <t>Rab5b</t>
  </si>
  <si>
    <t>sp|P61021|RAB5B_MOUSE;tr|B2RPS1|B2RPS1_MOUSE;tr|Q0PD56|Q0PD56_MOUSE</t>
  </si>
  <si>
    <t>MTSRSTARPNGQPQASKICQFKLVLLGESAVGKSSLVLRFVKGQFHEYQESTIGAAFLTQSVCLDDTTVKFEIWDTAGQERYHSLAPMYYRGAQAAIVVYDITNQETFARAKTWVKELQRQASPSIVIALAGNKADLANKRMVEYEEAQAYADDNSLLFMETSAKTAMNVNDLFLAIAKKLPKSEPQNLGGAAGRSRGVDLHEQSQQNKSQCCSN</t>
  </si>
  <si>
    <t>IVIALAGNK(iTRAQ8plex@N-term; iTRAQ8plex(K)@9);TAMNVNDLFLAIAK(iTRAQ8plex@N-term; Deamidated(N)@6; iTRAQ8plex(K)@14);SEPQNLGGAAGR(iTRAQ8plex@N-term; Deamidated(N)@5);GAQAAIVVYDITNQETFAR(iTRAQ8plex@N-term)</t>
  </si>
  <si>
    <t>14.1.1.11617.1;7.1.1.11921.1;17.1.1.9337.1;1.1.1.764.1</t>
  </si>
  <si>
    <t>TAMNVNDLFLAIAK(iTRAQ8plex@N-term; Deamidated(N)@6; iTRAQ8plex(K)@14);SEPQNLGGAAGR(iTRAQ8plex@N-term; Deamidated(N)@5);GAQAAIVVYDITNQETFAR(iTRAQ8plex@N-term)</t>
  </si>
  <si>
    <t>QASPSIVIALAGNK(iTRAQ8plex@N-term; iTRAQ8plex(K)@14);GAQAAIVVYDITNQETFAR(iTRAQ8plex@N-term; Deamidated(N)@13);MVEYEEAQAYADDNSLLFMETSAK(iTRAQ8plex@N-term; iTRAQ8plex(K)@24)</t>
  </si>
  <si>
    <t>16.1.1.9135.1;16.1.1.11830.1;3.1.1.11005.1</t>
  </si>
  <si>
    <t>TAMNVNDLFLAIAK(iTRAQ8plex@N-term; Deamidated(N)@6; iTRAQ8plex(K)@14);LVLLGESAVGK(iTRAQ8plex@N-term; iTRAQ8plex(K)@11);GAQAAIVVYDITNQETFAR(iTRAQ8plex@N-term);YHSLAPMYYR(iTRAQ8plex@N-term);SLLFMETSAK(iTRAQ8plex@N-term; iTRAQ8plex(K)@10);MVEYEEAQAYADDNSLLFMETSAK(iTRAQ8plex@N-term; iTRAQ8plex(K)@24)</t>
  </si>
  <si>
    <t>7.1.1.12716.1;10.1.1.12623.1;8.1.1.12951.1;18.1.1.5477.1;16.1.1.4833.1;11.1.1.12695.1;14.1.1.10442.1;8.1.1.10562.1;13.1.1.12082.1;8.1.1.12889.1</t>
  </si>
  <si>
    <t>TAMNVNDLFLAIAK(iTRAQ8plex@N-term; Deamidated(N)@6; iTRAQ8plex(K)@14);GAQAAIVVYDITNQETFAR(iTRAQ8plex@N-term);MVEYEEAQAYADDNSLLFMETSAK(iTRAQ8plex@N-term; iTRAQ8plex(K)@24)</t>
  </si>
  <si>
    <t>sp|Q9CQD1|RAB5A_MOUSE</t>
  </si>
  <si>
    <t>Ras-related protein Rab-5A OS=Mus musculus OX=10090 GN=Rab5a PE=1 SV=1</t>
  </si>
  <si>
    <t>Q9CQD1</t>
  </si>
  <si>
    <t>Rab5a</t>
  </si>
  <si>
    <t>MANRGATRPNGPNTGNKICQFKLVLLGESAVGKSSLVLRFVKGQFHEFQESTIGAAFLTQTVCLDDTTVKFEIWDTAGQERYHSLAPMYYRGAQAAIVVYDITNEESFARAKNWVKELQRQASPNIVIALSGNKADLANKRAVDFQEAQSYADDNSLLFMETSAKTSMNVNEIFMAIAKKLPKNEPQNPGANSARGRGVDLTEPAQPARSQCCSN</t>
  </si>
  <si>
    <t>AVDFQEAQSYADDNSLLFMETSAK(iTRAQ8plex@N-term; iTRAQ8plex(K)@24);GAQAAIVVYDITNEESFAR(iTRAQ8plex@N-term);GAQAAIVVYDITNEESFAR(iTRAQ8plex@N-term; Oxidation(Y)@9)</t>
  </si>
  <si>
    <t>19.1.1.12665.1;20.1.1.12823.1;20.1.1.12812.1;19.1.1.12674.1;17.1.1.11909.1</t>
  </si>
  <si>
    <t>VNEIFMAIAK(iTRAQ8plex@N-term; Deamidated(N)@2; iTRAQ8plex(K)@10);AVDFQEAQSYADDNSLLFMETSAK(iTRAQ8plex@N-term; iTRAQ8plex(K)@24);GAQAAIVVYDITNEESFAR(iTRAQ8plex@N-term);TSMNVNEIFMAIAK(No iTRAQ8plex@N-term; iTRAQ8plex(K)@14)</t>
  </si>
  <si>
    <t>16.1.1.11943.1;20.1.1.12728.1;11.1.1.13313.1;4.1.1.12110.1;3.1.1.11903.1</t>
  </si>
  <si>
    <t>AVDFQEAQSYADDNSLLFMETSAK(iTRAQ8plex@N-term; iTRAQ8plex(K)@24);GAQAAIVVYDITNEESFAR(iTRAQ8plex@N-term);TSMNVNEIFMAIAK(No iTRAQ8plex@N-term; iTRAQ8plex(K)@14)</t>
  </si>
  <si>
    <t>AVDFQEAQSYADDNSLLFMETSAK(iTRAQ8plex@N-term; iTRAQ8plex(K)@24);TSMNVNEIFMAIAK(iTRAQ8plex@N-term; iTRAQ8plex(K)@14);GAQAAIVVYDITNEESFAR(iTRAQ8plex@N-term);AVDFQEAQSYADDNSLLFMETSAK(iTRAQ8plex@N-term; Deamidated(N)@14; iTRAQ8plex(K)@24);LVLLGESAVGK(iTRAQ8plex@N-term; iTRAQ8plex(K)@11);YHSLAPMYYR(iTRAQ8plex@N-term);SLLFMETSAK(iTRAQ8plex@N-term; iTRAQ8plex(K)@10)</t>
  </si>
  <si>
    <t>19.1.1.13157.1;17.1.1.12739.1;3.1.1.12661.1;20.1.1.13082.1;18.1.1.5477.1;16.1.1.4833.1;14.1.1.10442.1;20.1.1.13075.1;20.1.1.13256.1;8.1.1.10562.1;18.1.1.12887.1;19.1.1.13189.1</t>
  </si>
  <si>
    <t>AVDFQEAQSYADDNSLLFMETSAK(iTRAQ8plex@N-term; iTRAQ8plex(K)@24);AVDFQEAQSYADDNSLLFMETSAK(iTRAQ8plex@N-term; Deamidated(N)@14; iTRAQ8plex(K)@24);GAQAAIVVYDITNEESFAR(iTRAQ8plex@N-term);TSMNVNEIFMAIAK(iTRAQ8plex@N-term; iTRAQ8plex(K)@14)</t>
  </si>
  <si>
    <t>sp|Q9CZ44|NSF1C_MOUSE</t>
  </si>
  <si>
    <t>NSFL1 cofactor p47 OS=Mus musculus OX=10090 GN=Nsfl1c PE=1 SV=1</t>
  </si>
  <si>
    <t>Q9CZ44</t>
  </si>
  <si>
    <t>Nsfl1c</t>
  </si>
  <si>
    <t>sp|Q9CZ44|NSF1C_MOUSE;tr|Q3KQQ1|Q3KQQ1_MOUSE;tr|Q3UVN5|Q3UVN5_MOUSE</t>
  </si>
  <si>
    <t>MAEERQDALREFVAVTGTEEDRARFFLESAGWDLQIALASFYEDGGDEDIVTISQATPSSVSRGTAPSDNRVTSFRDLIHDQDEEEEEEEGQRFYAGGSERSGQQIVGPPRKKSPNELVDDLFKGAKEHGAVAVERVTKSPGETSKPRPFAGGGYRLGAAPEEESAYVAGERRRHSGQDVHVVLKLWKTGFSLDNGDLRSYQDPSNAQFLESIRRGEVPAELRRLAHGGQVNLDMEDHRDEDFVKPKGAFKAFTGEGQKLGSTAPQVLNTSSPAQQAENEAKASSSILINEAEPTTNIQIRLADGGRLVQKFNHSHRISDIRLFIVDARPAMAATSFVLMTTFPNKELADENQTLKEANLLNAVIVQRLT</t>
  </si>
  <si>
    <t>DLIHDQDEEEEEEEGQR(iTRAQ8plex@N-term);TGFSLDNGDLR(iTRAQ8plex@N-term; Deamidated(N)@7);EANLLNAVIVQR(iTRAQ8plex@N-term);ASSSILINEAEPTTNIQIR(iTRAQ8plex@N-term);LGAAPEEESAYVAGER(Delta:H(2)C(2)@N-term);LGSTAPQVLNTSSPAQQAENEAK(iTRAQ8plex@N-term; iTRAQ8plex(K)@23);GTAPSDNR(iTRAQ8plex@N-term);LGAAPEEESAYVAGER(iTRAQ8plex@N-term);SYQDPSNAQFLESIR(iTRAQ8plex@N-term);TSSPAQQAENEAK(iTRAQ8plex@N-term; iTRAQ8plex(K)@13);AFTGEGQK(iTRAQ8plex@N-term; iTRAQ8plex(K)@8);SYQDPSNAQFLESIR(iTRAQ8plex@N-term; Deamidated(N)@7);ASSSILINEAEPTTN(iTRAQ8plex@N-term);VTSFRDLIHDQDEEEEEEEGQR(iTRAQ8plex@N-term)</t>
  </si>
  <si>
    <t>8.1.1.7092.1;13.1.1.3403.1;4.1.1.2528.1;1.1.1.9685.1;9.1.1.1574.1;1.1.1.8678.1;20.1.1.5746.1;19.1.1.8720.1;1.1.1.9695.1;16.1.1.35.1;1.1.1.9805.1;2.1.1.9233.1;18.1.1.946.1;4.1.1.9429.1;18.1.1.941.1;19.1.1.8855.1;6.1.1.6259.1;17.1.1.6647.1;8.1.1.6900.1;6.1.1.7331.1;3.1.1.2185.1;14.1.1.9353.1;1.1.1.8710.1;14.1.1.8368.1;19.1.1.5876.1</t>
  </si>
  <si>
    <t>DLIHDQDEEEEEEEGQR(iTRAQ8plex@N-term);TGFSLDNGDLR(iTRAQ8plex@N-term; Deamidated(N)@7);ASSSILINEAEPTTNIQIR(iTRAQ8plex@N-term);EANLLNAVIVQR(iTRAQ8plex@N-term);LGAAPEEESAYVAGER(Delta:H(2)C(2)@N-term);LGSTAPQVLNTSSPAQQAENEAK(iTRAQ8plex@N-term; iTRAQ8plex(K)@23);GTAPSDNR(iTRAQ8plex@N-term);LGAAPEEESAYVAGER(iTRAQ8plex@N-term);SYQDPSNAQFLESIR(iTRAQ8plex@N-term);TSSPAQQAENEAK(iTRAQ8plex@N-term; iTRAQ8plex(K)@13);AFTGEGQK(iTRAQ8plex@N-term; iTRAQ8plex(K)@8);SYQDPSNAQFLESIR(iTRAQ8plex@N-term; Deamidated(N)@7);ASSSILINEAEPTTN(iTRAQ8plex@N-term);VTSFRDLIHDQDEEEEEEEGQR(iTRAQ8plex@N-term)</t>
  </si>
  <si>
    <t>ASSSILINEAEPTTNIQIR(iTRAQ8plex@N-term; Deamidated(N)@8; Oxidation(P)@12);LGAAPEEESAYVAGERR(iTRAQ8plex@N-term);ASSSILINEAEPTTNIQIR(iTRAQ8plex@N-term);LGAAPEEESAYVAGER(Delta:H(2)C(2)@N-term);ASSSILINEAEPTTNIQIR(iTRAQ8plex@N-term; iTRAQ8plex(S)@4);LGAAPEEESAYVAGER(iTRAQ8plex@N-term);SYQDPSNAQFLESIR(iTRAQ8plex@N-term);SFRDLIHDQDEEEEEEEGQR(iTRAQ8plex@N-term);SYQDPSNAQFLESIR(iTRAQ8plex@N-term; Deamidated(N)@7);TSSPAQQAENEAK(iTRAQ8plex@N-term; Deamidated(N)@10; iTRAQ8plex(K)@13);ASSSILINEAEPTTNIQIR(iTRAQ8plex@N-term; Deamidated(N)@8);VTSFRDLIHDQDEEEEEEEGQR(iTRAQ8plex@N-term)</t>
  </si>
  <si>
    <t>2.1.1.6115.1;2.1.1.9032.1;18.1.1.9497.1;17.1.1.3952.1;2.1.1.9186.1;15.1.1.8974.1;8.1.1.8512.1;5.1.1.13495.1;16.1.1.9116.1;8.1.1.6416.1;5.1.1.13116.1;5.1.1.13621.1;2.1.1.8996.1;6.1.1.10766.1;7.1.1.9779.1;17.1.1.310.1;8.1.1.9541.1;5.1.1.13143.1;19.1.1.5894.1;4.1.1.9061.1;5.1.1.5419.1;5.1.1.13203.1;17.1.1.303.1;3.1.1.8410.1;3.1.1.7943.1</t>
  </si>
  <si>
    <t>ASSSILINEAEPTTNIQIR(iTRAQ8plex@N-term);ASSSILINEAEPTTNIQIR(iTRAQ8plex@N-term; Deamidated(N)@8; Oxidation(P)@12);LGAAPEEESAYVAGERR(iTRAQ8plex@N-term);LGAAPEEESAYVAGER(Delta:H(2)C(2)@N-term);ASSSILINEAEPTTNIQIR(iTRAQ8plex@N-term; iTRAQ8plex(S)@4);LGAAPEEESAYVAGER(iTRAQ8plex@N-term);SYQDPSNAQFLESIR(iTRAQ8plex@N-term);SFRDLIHDQDEEEEEEEGQR(iTRAQ8plex@N-term);SYQDPSNAQFLESIR(iTRAQ8plex@N-term; Deamidated(N)@7);TSSPAQQAENEAK(iTRAQ8plex@N-term; Deamidated(N)@10; iTRAQ8plex(K)@13);ASSSILINEAEPTTNIQIR(iTRAQ8plex@N-term; Deamidated(N)@8);VTSFRDLIHDQDEEEEEEEGQR(iTRAQ8plex@N-term)</t>
  </si>
  <si>
    <t>SYQDPSNAQFLESIR(iTRAQ8plex@N-term);SPNELVDDLFK(iTRAQ8plex@N-term; iTRAQ8plex(K)@11);TGFSLDNGDLR(iTRAQ8plex@N-term; Deamidated(N)@7);ASSSILINEAEPTTNIQIR(iTRAQ8plex@N-term);LGAAPEEESAYVAGER(Delta:H(2)C(2)@N-term);LGSTAPQVLNTSSPAQQAENEAK(iTRAQ8plex@N-term; iTRAQ8plex(K)@23);LGAAPEEESAYVAGER(iTRAQ8plex@N-term)</t>
  </si>
  <si>
    <t>17.1.1.4339.1;5.1.1.11191.1;10.1.1.7161.1;10.1.1.7303.1;2.1.1.12845.1;10.1.1.7644.1;2.1.1.12814.1;19.1.1.6221.1;19.1.1.9308.1;19.1.1.12748.1;2.1.1.10178.1;5.1.1.11294.1;5.1.1.11293.1;20.1.1.7331.1;1.1.1.10949.1;5.1.1.11190.1;4.1.1.10101.1;7.1.1.7093.1;2.1.1.6365.1</t>
  </si>
  <si>
    <t>sp|Q61941|NNTM_MOUSE</t>
  </si>
  <si>
    <t>NAD(P) transhydrogenase, mitochondrial OS=Mus musculus OX=10090 GN=Nnt PE=1 SV=2</t>
  </si>
  <si>
    <t>Q61941</t>
  </si>
  <si>
    <t>Nnt</t>
  </si>
  <si>
    <t>sp|Q61941|NNTM_MOUSE;tr|Q3TWH2|Q3TWH2_MOUSE;tr|Q8C1W8|Q8C1W8_MOUSE;tr|Q922E1|Q922E1_MOUSE</t>
  </si>
  <si>
    <t>MAHLLKTVVAGCSCPFLSNLGSSKVLPGKRDFVRTLRTHQALWCKSPVKPGIPYKQLTVGVPKEIFQNEKRVALSPAGVQALVKQGFNVVVESGAGEASKFPDDLYRAAGAQIQGMKEVLASDLVVKVRAPMVNPTLGAHEADFLKPSGTLISFIYPAQNPDLLNKLSERKTTVLAMDQVPRVTIAQGYDALSSMANISGYKAVVLAANHFGRFFTGQITAAGKVPPAKILIVGGGVAGLASAGAAKSMGAVVRGFDTRAAALEQFKSLGAEPLEVDLKESGEGQGGYAKEMSKEFIEAEMKLFAQQCKEVDILISTALIPGKKAPVLFSKEMIESMKEGSVVVDLAAEAGGNFETTKPGELYVHKGITHIGYTDLPSRMATQASTLYSNNITKLLKAISPDKDNFHFEVKDDFDFGTMSHVIRGTVVMKDGKVIFPAPTPKNIPEEAPVKPKTVAELEAEKAGTVSMYTKTLTTASVYSAGLTGMLGLGIVAPNVAFSQMVTTFGLAGIIGYHTVWGVTPALHSPLMSVTNAISGLTAVGGLALMGGHFYPSTTSQSLAALATFISSVNIAGGFLVTQRMLDMFKRPTDPPEYNYLYLLPGGTFVGGYLAALYGGYNIEEIMYLGSGLCCVGALGGLSTQGTARLGNALGMIGVAGGLAATLGGLKPDPQLLAQMSGAMAMGGTIGLTIAKRIQISDLPQLVAAFHSLVGLAAVLTCMAEYIVEYPHFAMDATSNFTKIVAYLGTYIGGVTFSGSLVAYGKLQGILKSAPLLLPGRHALNAGLLAASVGGIIPFMADPSFTTGITCLGSVSGLSTLMGVTLTAAIGGADMPVVITVLNSYSGWALCAEGFLLNNNLLTIVGALIGSSGAILSYIMCVAMNRSLANVILGGYGTTSTAGGKPMEISGTHTEINLDNAVEMIREANSIVITPGYGLCAAKAQYPIADLVKMLTEQGKKVRFGIHPVAGRMPGQLNVLLAEAGVPYDIVLEMDEINSDFPDTDLVLVIGANDTVNSAAQEDPNSIIAGMPVLEVWKSKQVIVMKRSLGVGYAAVDNPIFYKPNTAMLLGDAKKTCDALQAKVRESYQK</t>
  </si>
  <si>
    <t>MATQASTLYSNNITK(iTRAQ8plex@N-term; Oxidation(M)@1; Deamidated(N)@11; iTRAQ8plex(K)@15);DGKVIFPAPTPK(iTRAQ8plex@N-term; iTRAQ8plex(K)@3; iTRAQ8plex(K)@12);VALSPAGVQALVK(iTRAQ8plex@N-term; iTRAQ8plex(K)@13);SAAQEDPNSIIAGMPVLEVWK(iTRAQ8plex@N-term; iTRAQ8plex(K)@21);EVDILISTALIPGK(iTRAQ8plex@N-term; iTRAQ8plex(K)@14);EMSKEFIEAEMK(iTRAQ8plex@N-term; iTRAQ8plex(K)@4; iTRAQ8plex(K)@12);EIFQNEKR(iTRAQ8plex@N-term; Deamidated(N)@5; iTRAQ8plex(K)@7);AISPDKDNFHFEVKDDFDFGTMSHVIR(iTRAQ8plex@N-term; iTRAQ8plex(K)@6; iTRAQ8plex(K)@14);VTIAQGYDALSSMANISGYK(iTRAQ8plex@N-term; iTRAQ8plex(K)@20);AQYPIADLVK(iTRAQ8plex@N-term; iTRAQ8plex(K)@10);EFIEAEMK(iTRAQ8plex@N-term; iTRAQ8plex(K)@8);MATQASTLYSNNITK(iTRAQ8plex@N-term; Oxidation(M)@1; iTRAQ8plex(K)@15);SLGAEPLEVDLKESGEGQGGYAK(iTRAQ8plex@N-term; iTRAQ8plex(K)@12; iTRAQ8plex(K)@23);TVAELEAEK(iTRAQ8plex@N-term; iTRAQ8plex(K)@9);QLTVGVPKEIFQNEKR(Gln-&gt;pyro-Glu@N-term; iTRAQ8plex(K)@8; iTRAQ8plex(K)@15);MATQASTLYSNNITK(iTRAQ8plex@N-term; Deamidated(N)@11; iTRAQ8plex(K)@15);GITHIGYTDLPSR(iTRAQ8plex@N-term);TTVLAMDQVPR(iTRAQ8plex@N-term);ILIVGGGVAGLASAGAAK(iTRAQ8plex@N-term; iTRAQ8plex(K)@18);SKQVIVMKR(iTRAQ8plex@N-term; iTRAQ8plex(K)@2; iTRAQ8plex(K)@8);GITHIGYTDLPSR(iTRAQ8plex@N-term; iTRAQ8plex(S)@12);AGAAK(iTRAQ8plex@N-term; iTRAQ8plex(K)@5);QGFNVVVESGAGEASKFPDDLYR(Gln-&gt;pyro-Glu@N-term; iTRAQ8plex(K)@16);MATQASTLYSNNITK(iTRAQ8plex@N-term; iTRAQ8plex(K)@15);AVVLAANHFGR(iTRAQ8plex@N-term; Deamidated(N)@7);AAALEQFK(iTRAQ8plex@N-term; iTRAQ8plex(K)@8)</t>
  </si>
  <si>
    <t>10.1.1.8604.1;19.1.1.14564.1;20.1.1.15101.1;5.1.1.7758.1;19.1.1.14716.1;8.1.1.13112.1;19.1.1.14598.1;7.1.1.4913.1;1.1.1.5554.1;20.1.1.15125.1;13.1.1.1097.1;1.1.1.6479.1;11.1.1.12782.1;15.1.1.11598.1;9.1.1.7122.1;20.1.1.14903.1;19.1.1.14642.1;20.1.1.14808.1;11.1.1.8737.1;19.1.1.14433.1;7.1.1.4999.1;11.1.1.7348.1;6.1.1.171.1;11.1.1.4519.1;20.1.1.14979.1;19.1.1.14542.1;9.1.1.6723.1;19.1.1.14699.1;20.1.1.6391.1;5.1.1.6173.1;20.1.1.15147.1;8.1.1.6093.1;11.1.1.9949.1;9.1.1.10993.1;2.1.1.8570.1;1.1.1.6585.1;10.1.1.4010.1;2.1.1.8931.1;7.1.1.5470.1;20.1.1.15180.1;8.1.1.6085.1;8.1.1.5466.1;8.1.1.9745.1;9.1.1.7094.1;4.1.1.7475.1;15.1.1.3898.1;1.1.1.8393.1;19.1.1.14735.1;20.1.1.14954.1;6.1.1.5534.1;6.1.1.2348.1;20.1.1.3951.1;20.1.1.15006.1;18.1.1.11977.1;15.1.1.9556.1;7.1.1.12775.1;16.1.1.12241.1;4.1.1.9864.1;2.1.1.7859.1;20.1.1.15035.1</t>
  </si>
  <si>
    <t>MATQASTLYSNNITK(iTRAQ8plex@N-term; Oxidation(M)@1; Deamidated(N)@11; iTRAQ8plex(K)@15);DGKVIFPAPTPK(iTRAQ8plex@N-term; iTRAQ8plex(K)@3; iTRAQ8plex(K)@12);SAAQEDPNSIIAGMPVLEVWK(iTRAQ8plex@N-term; iTRAQ8plex(K)@21);VALSPAGVQALVK(iTRAQ8plex@N-term; iTRAQ8plex(K)@13);EVDILISTALIPGK(iTRAQ8plex@N-term; iTRAQ8plex(K)@14);EMSKEFIEAEMK(iTRAQ8plex@N-term; iTRAQ8plex(K)@4; iTRAQ8plex(K)@12);EIFQNEKR(iTRAQ8plex@N-term; Deamidated(N)@5; iTRAQ8plex(K)@7);VTIAQGYDALSSMANISGYK(iTRAQ8plex@N-term; iTRAQ8plex(K)@20);AISPDKDNFHFEVKDDFDFGTMSHVIR(iTRAQ8plex@N-term; iTRAQ8plex(K)@6; iTRAQ8plex(K)@14);AQYPIADLVK(iTRAQ8plex@N-term; iTRAQ8plex(K)@10);EFIEAEMK(iTRAQ8plex@N-term; iTRAQ8plex(K)@8);MATQASTLYSNNITK(iTRAQ8plex@N-term; Oxidation(M)@1; iTRAQ8plex(K)@15);SLGAEPLEVDLKESGEGQGGYAK(iTRAQ8plex@N-term; iTRAQ8plex(K)@12; iTRAQ8plex(K)@23);TVAELEAEK(iTRAQ8plex@N-term; iTRAQ8plex(K)@9);QLTVGVPKEIFQNEKR(Gln-&gt;pyro-Glu@N-term; iTRAQ8plex(K)@8; iTRAQ8plex(K)@15);MATQASTLYSNNITK(iTRAQ8plex@N-term; Deamidated(N)@11; iTRAQ8plex(K)@15);TTVLAMDQVPR(iTRAQ8plex@N-term);GITHIGYTDLPSR(iTRAQ8plex@N-term);ILIVGGGVAGLASAGAAK(iTRAQ8plex@N-term; iTRAQ8plex(K)@18);SKQVIVMKR(iTRAQ8plex@N-term; iTRAQ8plex(K)@2; iTRAQ8plex(K)@8);QGFNVVVESGAGEASKFPDDLYR(Gln-&gt;pyro-Glu@N-term; iTRAQ8plex(K)@16);GITHIGYTDLPSR(iTRAQ8plex@N-term; iTRAQ8plex(S)@12);AVVLAANHFGR(iTRAQ8plex@N-term; Deamidated(N)@7);MATQASTLYSNNITK(iTRAQ8plex@N-term; iTRAQ8plex(K)@15);AAALEQFK(iTRAQ8plex@N-term; iTRAQ8plex(K)@8)</t>
  </si>
  <si>
    <t>MATQASTLYSNNITK(iTRAQ8plex@N-term; Oxidation(M)@1; Deamidated(N)@11; iTRAQ8plex(K)@15);GITHIGYTDLPSR(iTRAQ8plex@N-term; iTRAQ8plex(Y)@7);ILIVGGGVAGLASAGAAK(Delta:H(2)C(2)@N-term; iTRAQ8plex(K)@18);SAAQEDPNSIIAGMPVLEVWK(iTRAQ8plex@N-term; iTRAQ8plex(K)@21);EGSVVVDLAAEAGGNFETTKPGELYVHK(iTRAQ8plex@N-term; iTRAQ8plex(K)@20; iTRAQ8plex(K)@28);AISPDKDNFHFEVKDDFDFGTMSHVIR(iTRAQ8plex@N-term; iTRAQ8plex(K)@6; iTRAQ8plex(K)@14);QGFNVVVESGAGEASK(iTRAQ8plex@N-term; iTRAQ8plex(K)@16);AQYPIADLVK(iTRAQ8plex@N-term; iTRAQ8plex(K)@10);EANSIVITPGYGLCAAK(iTRAQ8plex@N-term; No Methylthio(C)@14; iTRAQ8plex(K)@17);TAMLLGDAK(iTRAQ8plex@N-term; iTRAQ8plex(K)@9);SLGAEPLEVDLK(iTRAQ8plex@N-term; iTRAQ8plex(K)@12);AAGAQIQGMK(iTRAQ8plex@N-term; Deamidated(Q)@7; iTRAQ8plex(K)@10);APMVNPTLGAHEADFLKPSGTLISFIYPAQNPDLLNK(iTRAQ8plex@N-term; iTRAQ8plex(K)@17; iTRAQ8plex(K)@37);MATQASTLYSNNITK(iTRAQ8plex@N-term; Oxidation(M)@1; iTRAQ8plex(K)@15);EANSIVITPGYGLCAAK(iTRAQ8plex@N-term; Phospho(T)@8; No Methylthio(C)@14; iTRAQ8plex(K)@17);TVAELEAEK(iTRAQ8plex@N-term; iTRAQ8plex(K)@9);AGTVSMYTK(iTRAQ8plex@N-term; iTRAQ8plex(K)@9);MATQASTLYSNNITK(iTRAQ8plex@N-term; Deamidated(N)@11; iTRAQ8plex(K)@15);GITHIGYTDLPSR(iTRAQ8plex@N-term);QGFNVVVESGAGEASK(Gln-&gt;pyro-Glu@N-term; iTRAQ8plex(K)@16);ILIVGGGVAGLASAGAAK(iTRAQ8plex@N-term; iTRAQ8plex(K)@18);RVALSPAGVQALVK(iTRAQ8plex@N-term; iTRAQ8plex(K)@14);SKQVIVMKR(iTRAQ8plex@N-term; iTRAQ8plex(K)@2; iTRAQ8plex(K)@8);GITHIGYTDLPSR(iTRAQ8plex@N-term; iTRAQ8plex(S)@12);AGAAK(iTRAQ8plex@N-term; iTRAQ8plex(K)@5);QGFNVVVESGAGEASKFPDDLYR(Gln-&gt;pyro-Glu@N-term; iTRAQ8plex(K)@16);MATQASTLYSNNITK(iTRAQ8plex@N-term; iTRAQ8plex(K)@15);QLTVGVPKEIFQNEK(Gln-&gt;pyro-Glu@N-term; iTRAQ8plex(K)@8; iTRAQ8plex(K)@15)</t>
  </si>
  <si>
    <t>12.1.1.8699.1;4.1.1.6309.1;13.1.1.3760.1;2.1.1.7875.1;19.1.1.13184.1;5.1.1.11904.1;18.1.1.4534.1;2.1.1.12457.1;2.1.1.15228.1;12.1.1.14032.1;5.1.1.10332.1;3.1.1.6026.1;17.1.1.8301.1;12.1.1.6693.1;2.1.1.15571.1;13.1.1.3642.1;2.1.1.15139.1;15.1.1.5455.1;2.1.1.15088.1;10.1.1.5643.1;3.1.1.14050.1;2.1.1.15559.1;2.1.1.12599.1;2.1.1.4883.1;6.1.1.5105.1;9.1.1.10937.1;5.1.1.11874.1;10.1.1.5742.1;2.1.1.15311.1;2.1.1.15134.1;2.1.1.15210.1;2.1.1.15250.1;2.1.1.15342.1;2.1.1.15603.1;2.1.1.15478.1;5.1.1.3986.1;19.1.1.8490.1;4.1.1.13754.1;5.1.1.6187.1;12.1.1.6736.1;2.1.1.15514.1;2.1.1.15321.1;12.1.1.1855.1;16.1.1.1006.1;9.1.1.110.1;12.1.1.14070.1;6.1.1.10555.1;4.1.1.2514.1;2.1.1.15188.1;10.1.1.13527.1;2.1.1.12569.1;2.1.1.15360.1;2.1.1.15288.1;6.1.1.10702.1;7.1.1.10214.1;7.1.1.10189.1;2.1.1.15412.1;2.1.1.15169.1;5.1.1.5069.1;2.1.1.15391.1;6.1.1.8267.1;2.1.1.15380.1</t>
  </si>
  <si>
    <t>GITHIGYTDLPSR(iTRAQ8plex@N-term; iTRAQ8plex(Y)@7);MATQASTLYSNNITK(iTRAQ8plex@N-term; Oxidation(M)@1; Deamidated(N)@11; iTRAQ8plex(K)@15);ILIVGGGVAGLASAGAAK(Delta:H(2)C(2)@N-term; iTRAQ8plex(K)@18);SAAQEDPNSIIAGMPVLEVWK(iTRAQ8plex@N-term; iTRAQ8plex(K)@21);EGSVVVDLAAEAGGNFETTKPGELYVHK(iTRAQ8plex@N-term; iTRAQ8plex(K)@20; iTRAQ8plex(K)@28);AISPDKDNFHFEVKDDFDFGTMSHVIR(iTRAQ8plex@N-term; iTRAQ8plex(K)@6; iTRAQ8plex(K)@14);QGFNVVVESGAGEASK(iTRAQ8plex@N-term; iTRAQ8plex(K)@16);AQYPIADLVK(iTRAQ8plex@N-term; iTRAQ8plex(K)@10);TAMLLGDAK(iTRAQ8plex@N-term; iTRAQ8plex(K)@9);EANSIVITPGYGLCAAK(iTRAQ8plex@N-term; No Methylthio(C)@14; iTRAQ8plex(K)@17);AAGAQIQGMK(iTRAQ8plex@N-term; Deamidated(Q)@7; iTRAQ8plex(K)@10);SLGAEPLEVDLK(iTRAQ8plex@N-term; iTRAQ8plex(K)@12);APMVNPTLGAHEADFLKPSGTLISFIYPAQNPDLLNK(iTRAQ8plex@N-term; iTRAQ8plex(K)@17; iTRAQ8plex(K)@37);MATQASTLYSNNITK(iTRAQ8plex@N-term; Oxidation(M)@1; iTRAQ8plex(K)@15);EANSIVITPGYGLCAAK(iTRAQ8plex@N-term; Phospho(T)@8; No Methylthio(C)@14; iTRAQ8plex(K)@17);TVAELEAEK(iTRAQ8plex@N-term; iTRAQ8plex(K)@9);MATQASTLYSNNITK(iTRAQ8plex@N-term; Deamidated(N)@11; iTRAQ8plex(K)@15);AGTVSMYTK(iTRAQ8plex@N-term; iTRAQ8plex(K)@9);QGFNVVVESGAGEASK(Gln-&gt;pyro-Glu@N-term; iTRAQ8plex(K)@16);GITHIGYTDLPSR(iTRAQ8plex@N-term);RVALSPAGVQALVK(iTRAQ8plex@N-term; iTRAQ8plex(K)@14);ILIVGGGVAGLASAGAAK(iTRAQ8plex@N-term; iTRAQ8plex(K)@18);SKQVIVMKR(iTRAQ8plex@N-term; iTRAQ8plex(K)@2; iTRAQ8plex(K)@8);QGFNVVVESGAGEASKFPDDLYR(Gln-&gt;pyro-Glu@N-term; iTRAQ8plex(K)@16);GITHIGYTDLPSR(iTRAQ8plex@N-term; iTRAQ8plex(S)@12);MATQASTLYSNNITK(iTRAQ8plex@N-term; iTRAQ8plex(K)@15);QLTVGVPKEIFQNEK(Gln-&gt;pyro-Glu@N-term; iTRAQ8plex(K)@8; iTRAQ8plex(K)@15)</t>
  </si>
  <si>
    <t>QGFNVVVESGAGEASKFPDDLYR(iTRAQ8plex@N-term; iTRAQ8plex(K)@16);AAGAQIQGMK(iTRAQ8plex@N-term; iTRAQ8plex(K)@10);DGKVIFPAPTPK(iTRAQ8plex@N-term; iTRAQ8plex(K)@3; iTRAQ8plex(K)@12);VALSPAGVQALVK(iTRAQ8plex@N-term; iTRAQ8plex(K)@13);GTVVMKDGK(iTRAQ8plex@N-term; iTRAQ8plex(K)@6; iTRAQ8plex(K)@9);MLTEQGK(iTRAQ8plex@N-term; Oxidation(M)@1; iTRAQ8plex(K)@7);EMSKEFIEAEMK(iTRAQ8plex@N-term; iTRAQ8plex(K)@4; iTRAQ8plex(K)@12);EIFQNEKR(iTRAQ8plex@N-term; Deamidated(N)@5; iTRAQ8plex(K)@7);AISPDKDNFHFEVKDDFDFGTMSHVIR(iTRAQ8plex@N-term; iTRAQ8plex(K)@6; iTRAQ8plex(K)@14);KTCDALQAK(iTRAQ8plex@N-term; iTRAQ8plex(K)@1; Methylthio(C)@3; iTRAQ8plex(K)@9);AVVLAANHFGR(iTRAQ8plex@N-term);MLTEQGKK(iTRAQ8plex@N-term; iTRAQ8plex(K)@7; iTRAQ8plex(K)@8);KAPVLFSK(iTRAQ8plex@N-term; iTRAQ8plex(K)@1; iTRAQ8plex(K)@8);MATQASTLYSNNITK(iTRAQ8plex@N-term; Oxidation(M)@1; iTRAQ8plex(K)@15);EANSIVITPGYGLCAAK(iTRAQ8plex@N-term; Phospho(T)@8; No Methylthio(C)@14; iTRAQ8plex(K)@17);GITHIGYTDLPSR(iTRAQ8plex@N-term);SAPLLLPGR(iTRAQ8plex@N-term);MATQASTLYSNNITK(iTRAQ8plex@N-term; iTRAQ8plex(K)@15);VIFPAPTPK(iTRAQ8plex@N-term; iTRAQ8plex(K)@9);FFTGQITAAGK(iTRAQ8plex@N-term; iTRAQ8plex(K)@11);MATQASTLYSNNITK(iTRAQ8plex@N-term; Deamidated(N)@12; iTRAQ8plex(K)@15);AAALEQFK(iTRAQ8plex@N-term; iTRAQ8plex(K)@8);MATQASTLYSNNITK(iTRAQ8plex@N-term; Oxidation(M)@1; Deamidated(N)@11; iTRAQ8plex(K)@15);SAAQEDPNSIIAGMPVLEVWK(iTRAQ8plex@N-term; iTRAQ8plex(K)@21);EGSVVVDLAAEAGGNFETTKPGELYVHK(iTRAQ8plex@N-term; iTRAQ8plex(K)@20; iTRAQ8plex(K)@28);EVDILISTALIPGK(iTRAQ8plex@N-term; iTRAQ8plex(K)@14);MATQASTLYSNNITK(iTRAQ8plex@N-term; Oxidation(M)@1; Deamidated(N)@12; iTRAQ8plex(K)@15);VTIAQGYDALSSMANISGYK(iTRAQ8plex@N-term; iTRAQ8plex(K)@20);NIPEEAPVKPK(iTRAQ8plex@N-term; iTRAQ8plex(K)@9; iTRAQ8plex(K)@11);KTTVLAMDQVPR(iTRAQ8plex@N-term; iTRAQ8plex(K)@1);TVAELEAEKAGTVSMYTK(iTRAQ8plex@N-term; iTRAQ8plex(K)@9; iTRAQ8plex(K)@18);EFIEAEMK(iTRAQ8plex@N-term; iTRAQ8plex(K)@8);DDFDFGTMSHVIR(iTRAQ8plex@N-term);AQYPIADLVK(iTRAQ8plex@N-term; iTRAQ8plex(K)@10);EANSIVITPGYGLCAAK(iTRAQ8plex@N-term; Deamidated(N)@3; Methylthio(C)@14; iTRAQ8plex(K)@17);TVAELEAEK(iTRAQ8plex@N-term; iTRAQ8plex(K)@9);AAGAQIQGMK(iTRAQ8plex@N-term; Oxidation(M)@9; iTRAQ8plex(K)@10);MATQASTLYSNNITK(iTRAQ8plex@N-term; Deamidated(N)@11; iTRAQ8plex(K)@15);AGTVSMYTK(iTRAQ8plex@N-term; iTRAQ8plex(K)@9);EVLASDLVVK(iTRAQ8plex@N-term; iTRAQ8plex(K)@10);QGFNVVVESGAGEASK(Gln-&gt;pyro-Glu@N-term; iTRAQ8plex(K)@16);TTVLAMDQVPR(iTRAQ8plex@N-term);ILIVGGGVAGLASAGAAK(iTRAQ8plex@N-term; iTRAQ8plex(K)@18);GITHIGYTDLPSR(iTRAQ8plex@N-term; iTRAQ8plex(S)@12);QGFNVVVESGAGEASKFPDDLYR(Gln-&gt;pyro-Glu@N-term; iTRAQ8plex(K)@16);AVVLAANHFGR(iTRAQ8plex@N-term; Deamidated(N)@7);ESGEGQGGYAK(iTRAQ8plex@N-term; iTRAQ8plex(K)@11)</t>
  </si>
  <si>
    <t>12.1.1.2533.1;2.1.1.15254.1;7.1.1.5173.1;2.1.1.9335.1;20.1.1.2548.1;20.1.1.1435.1;5.1.1.8359.1;20.1.1.5694.1;5.1.1.8689.1;8.1.1.7950.1;19.1.1.6106.1;5.1.1.6436.1;2.1.1.12795.1;6.1.1.6176.1;13.1.1.585.1;20.1.1.12129.1;1.1.1.7350.1;13.1.1.8042.1;12.1.1.628.1;7.1.1.7794.1;17.1.1.8256.1;20.1.1.6788.1;12.1.1.6782.1;20.1.1.5693.1;7.1.1.5722.1;9.1.1.8978.1;2.1.1.15445.1;17.1.1.10235.1;8.1.1.7825.1;5.1.1.8351.1;19.1.1.2626.1;12.1.1.13769.1;20.1.1.11675.1;8.1.1.6455.1;19.1.1.2484.1;11.1.1.4829.1;19.1.1.9393.1;5.1.1.4192.1;2.1.1.15347.1;15.1.1.9940.1;6.1.1.2520.1;2.1.1.15213.1;7.1.1.9958.1;2.1.1.15390.1;9.1.1.7135.1;7.1.1.5194.1;17.1.1.10376.1;11.1.1.5839.1;17.1.1.12444.1;4.1.1.7862.1;4.1.1.6839.1;5.1.1.10929.1;15.1.1.4108.1;6.1.1.5163.1;18.1.1.6372.1;18.1.1.4561.1;11.1.1.13514.1;11.1.1.9381.1;2.1.1.12733.1;7.1.1.9981.1;10.1.1.5674.1;17.1.1.10154.1;6.1.1.12478.1;2.1.1.15408.1;9.1.1.5466.1;7.1.1.5704.1;4.1.1.4673.1;20.1.1.10541.1;1.1.1.8418.1;14.1.1.4009.1;15.1.1.1100.1;12.1.1.12646.1;15.1.1.6459.1;20.1.1.10129.1;2.1.1.15088.1;7.1.1.7680.1;2.1.1.15310.1;19.1.1.12735.1;17.1.1.10131.1;6.1.1.4060.1;6.1.1.10404.1;20.1.1.12689.1;19.1.1.12689.1;5.1.1.10904.1;5.1.1.8498.1;14.1.1.1883.1;4.1.1.3881.1;6.1.1.12249.1;2.1.1.15154.1;20.1.1.12691.1;7.1.1.5835.1;18.1.1.412.1;20.1.1.6862.1;20.1.1.6910.1;15.1.1.12096.1;15.1.1.10046.1;5.1.1.12242.1;18.1.1.13335.1;18.1.1.4539.1;10.1.1.4673.1;2.1.1.8430.1;2.1.1.12787.1;8.1.1.7804.1</t>
  </si>
  <si>
    <t>QGFNVVVESGAGEASKFPDDLYR(iTRAQ8plex@N-term; iTRAQ8plex(K)@16);AAGAQIQGMK(iTRAQ8plex@N-term; iTRAQ8plex(K)@10);DGKVIFPAPTPK(iTRAQ8plex@N-term; iTRAQ8plex(K)@3; iTRAQ8plex(K)@12);GTVVMKDGK(iTRAQ8plex@N-term; iTRAQ8plex(K)@6; iTRAQ8plex(K)@9);VALSPAGVQALVK(iTRAQ8plex@N-term; iTRAQ8plex(K)@13);MLTEQGK(iTRAQ8plex@N-term; Oxidation(M)@1; iTRAQ8plex(K)@7);EMSKEFIEAEMK(iTRAQ8plex@N-term; iTRAQ8plex(K)@4; iTRAQ8plex(K)@12);EIFQNEKR(iTRAQ8plex@N-term; Deamidated(N)@5; iTRAQ8plex(K)@7);AISPDKDNFHFEVKDDFDFGTMSHVIR(iTRAQ8plex@N-term; iTRAQ8plex(K)@6; iTRAQ8plex(K)@14);KTCDALQAK(iTRAQ8plex@N-term; iTRAQ8plex(K)@1; Methylthio(C)@3; iTRAQ8plex(K)@9);AVVLAANHFGR(iTRAQ8plex@N-term);KAPVLFSK(iTRAQ8plex@N-term; iTRAQ8plex(K)@1; iTRAQ8plex(K)@8);MLTEQGKK(iTRAQ8plex@N-term; iTRAQ8plex(K)@7; iTRAQ8plex(K)@8);EANSIVITPGYGLCAAK(iTRAQ8plex@N-term; Phospho(T)@8; No Methylthio(C)@14; iTRAQ8plex(K)@17);MATQASTLYSNNITK(iTRAQ8plex@N-term; Oxidation(M)@1; iTRAQ8plex(K)@15);GITHIGYTDLPSR(iTRAQ8plex@N-term);SAPLLLPGR(iTRAQ8plex@N-term);MATQASTLYSNNITK(iTRAQ8plex@N-term; iTRAQ8plex(K)@15);VIFPAPTPK(iTRAQ8plex@N-term; iTRAQ8plex(K)@9);FFTGQITAAGK(iTRAQ8plex@N-term; iTRAQ8plex(K)@11);MATQASTLYSNNITK(iTRAQ8plex@N-term; Deamidated(N)@12; iTRAQ8plex(K)@15);AAALEQFK(iTRAQ8plex@N-term; iTRAQ8plex(K)@8);MATQASTLYSNNITK(iTRAQ8plex@N-term; Oxidation(M)@1; Deamidated(N)@11; iTRAQ8plex(K)@15);SAAQEDPNSIIAGMPVLEVWK(iTRAQ8plex@N-term; iTRAQ8plex(K)@21);EVDILISTALIPGK(iTRAQ8plex@N-term; iTRAQ8plex(K)@14);EGSVVVDLAAEAGGNFETTKPGELYVHK(iTRAQ8plex@N-term; iTRAQ8plex(K)@20; iTRAQ8plex(K)@28);MATQASTLYSNNITK(iTRAQ8plex@N-term; Oxidation(M)@1; Deamidated(N)@12; iTRAQ8plex(K)@15);VTIAQGYDALSSMANISGYK(iTRAQ8plex@N-term; iTRAQ8plex(K)@20);NIPEEAPVKPK(iTRAQ8plex@N-term; iTRAQ8plex(K)@9; iTRAQ8plex(K)@11);TVAELEAEKAGTVSMYTK(iTRAQ8plex@N-term; iTRAQ8plex(K)@9; iTRAQ8plex(K)@18);KTTVLAMDQVPR(iTRAQ8plex@N-term; iTRAQ8plex(K)@1);EFIEAEMK(iTRAQ8plex@N-term; iTRAQ8plex(K)@8);AQYPIADLVK(iTRAQ8plex@N-term; iTRAQ8plex(K)@10);DDFDFGTMSHVIR(iTRAQ8plex@N-term);EANSIVITPGYGLCAAK(iTRAQ8plex@N-term; Deamidated(N)@3; Methylthio(C)@14; iTRAQ8plex(K)@17);TVAELEAEK(iTRAQ8plex@N-term; iTRAQ8plex(K)@9);AGTVSMYTK(iTRAQ8plex@N-term; iTRAQ8plex(K)@9);AAGAQIQGMK(iTRAQ8plex@N-term; Oxidation(M)@9; iTRAQ8plex(K)@10);MATQASTLYSNNITK(iTRAQ8plex@N-term; Deamidated(N)@11; iTRAQ8plex(K)@15);TTVLAMDQVPR(iTRAQ8plex@N-term);QGFNVVVESGAGEASK(Gln-&gt;pyro-Glu@N-term; iTRAQ8plex(K)@16);EVLASDLVVK(iTRAQ8plex@N-term; iTRAQ8plex(K)@10);ILIVGGGVAGLASAGAAK(iTRAQ8plex@N-term; iTRAQ8plex(K)@18);QGFNVVVESGAGEASKFPDDLYR(Gln-&gt;pyro-Glu@N-term; iTRAQ8plex(K)@16);GITHIGYTDLPSR(iTRAQ8plex@N-term; iTRAQ8plex(S)@12);AVVLAANHFGR(iTRAQ8plex@N-term; Deamidated(N)@7);ESGEGQGGYAK(iTRAQ8plex@N-term; iTRAQ8plex(K)@11)</t>
  </si>
  <si>
    <t>sp|Q62393|TPD52_MOUSE</t>
  </si>
  <si>
    <t>Tumor protein D52 OS=Mus musculus OX=10090 GN=Tpd52 PE=1 SV=2</t>
  </si>
  <si>
    <t>Q62393</t>
  </si>
  <si>
    <t>Tpd52</t>
  </si>
  <si>
    <t>sp|Q62393|TPD52_MOUSE;tr|D3Z125|D3Z125_MOUSE;tr|D3Z2U2|D3Z2U2_MOUSE;tr|D3Z637|D3Z637_MOUSE;tr|D3Z7X7|D3Z7X7_MOUSE;tr|E9PUA7|E9PUA7_MOUSE;tr|F8WHQ1|F8WHQ1_MOUSE</t>
  </si>
  <si>
    <t>MECRDMELADDYQSPFDFDSGVNKNYLYLSPSGNTSPPGSPTQNVGLLKTEPVAEEGEDAVTMLSAPEALTEEEQEELRRELTKVEEEIQTLSQVLAAKEKHLAELKRKLGISSLQEFKQNIAKGWQDVTATNAYKKTSETLSQAGQKASAAFSSVGSVITKKLEDVKNSPTFKSFEEKVENLKSKVGGAKPAGGDFGEVLNSTANATSTMTTEPPPEQMTESP</t>
  </si>
  <si>
    <t>TSETLSQAGQK(iTRAQ8plex@N-term; iTRAQ8plex(K)@11);ASAAFSSVGSVITK(iTRAQ8plex@N-term; iTRAQ8plex(K)@14);LGISSLQEFK(iTRAQ8plex@N-term; iTRAQ8plex(K)@10);GWQDVTATNAYK(iTRAQ8plex@N-term; iTRAQ8plex(K)@12)</t>
  </si>
  <si>
    <t>19.1.1.5831.1;9.1.1.1276.1;13.1.1.8231.1;9.1.1.10689.1</t>
  </si>
  <si>
    <t>TSETLSQAGQK(iTRAQ8plex@N-term; iTRAQ8plex(K)@11);ASAAFSSVGSVITK(iTRAQ8plex@N-term; iTRAQ8plex(K)@14);GWQDVTATNAYK(iTRAQ8plex@N-term; iTRAQ8plex(K)@12);LGISSLQEFK(iTRAQ8plex@N-term; iTRAQ8plex(K)@10)</t>
  </si>
  <si>
    <t>HLAELKR(iTRAQ8plex@N-term; iTRAQ8plex(K)@6);GWQDVTATNAYK(iTRAQ8plex@N-term; iTRAQ8plex(K)@12)</t>
  </si>
  <si>
    <t>2.1.1.6100.1;7.1.1.981.1</t>
  </si>
  <si>
    <t>TSETLSQAGQK(iTRAQ8plex@N-term; iTRAQ8plex(K)@11);VEEEIQTLSQVLAAK(iTRAQ8plex@N-term; iTRAQ8plex(K)@15);LGISSLQEFKQN(iTRAQ8plex@N-term; iTRAQ8plex(K)@10);TEPVAEEGEDAVTMLSAPEALTEEEQEELRR(iTRAQ8plex@N-term);LGISSLQEFK(iTRAQ8plex@N-term; iTRAQ8plex(K)@10);GWQDVTATNAYK(iTRAQ8plex@N-term; iTRAQ8plex(K)@12)</t>
  </si>
  <si>
    <t>7.1.1.13890.1;20.1.1.12995.1;12.1.1.10388.1;18.1.1.13034.1;19.1.1.6160.1;8.1.1.1335.1;20.1.1.13007.1;10.1.1.10566.1</t>
  </si>
  <si>
    <t>TSETLSQAGQK(iTRAQ8plex@N-term; iTRAQ8plex(K)@11);VEEEIQTLSQVLAAK(iTRAQ8plex@N-term; iTRAQ8plex(K)@15);LGISSLQEFKQN(iTRAQ8plex@N-term; iTRAQ8plex(K)@10);TEPVAEEGEDAVTMLSAPEALTEEEQEELRR(iTRAQ8plex@N-term);GWQDVTATNAYK(iTRAQ8plex@N-term; iTRAQ8plex(K)@12);LGISSLQEFK(iTRAQ8plex@N-term; iTRAQ8plex(K)@10)</t>
  </si>
  <si>
    <t>sp|Q8K1Z0|COQ9_MOUSE</t>
  </si>
  <si>
    <t>Ubiquinone biosynthesis protein COQ9, mitochondrial OS=Mus musculus OX=10090 GN=Coq9 PE=1 SV=1</t>
  </si>
  <si>
    <t>Q8K1Z0</t>
  </si>
  <si>
    <t>Coq9</t>
  </si>
  <si>
    <t>sp|Q8K1Z0|COQ9_MOUSE;tr|F6SFF5|F6SFF5_MOUSE</t>
  </si>
  <si>
    <t>MAATAAVSGVLGRLGWRLLQLRCLPVARCRPALVPRAFHTAVGFRSSEEQKQQPPHSSSQQHSETQGPEFSRPPPRYTDQSGEEEEDYESEEQLQHRILTAALEFVPAHGWTAEAIAEGAQSLGLSSAAASMFGSDGSELILHFVTQCNARLNQVLEEEQKLVQLGQAEKRKTDQFLRDAVETRLRMLIPYIEHWPRALSILLLPHNIPPSLNLLTSMVDDMWHYAGDQSTDFNWYTRRAVLAGIYNTTELVMMQDSSPDFEDTWRFLENRINDAMNMGHTAKQVKSTGEALVQGLMGAAVTLKNLTGLNQRR</t>
  </si>
  <si>
    <t>MLIPYIEHWPR(iTRAQ8plex@N-term);SSEEQK(iTRAQ8plex@N-term; iTRAQ8plex(K)@6);STGEALVQGLMGAAVTLK(iTRAQ8plex@N-term; iTRAQ8plex(K)@18);STGEALVQGLMGAAVTLK(iTRAQ8plex@N-term; Oxidation(M)@11; iTRAQ8plex(K)@18);YTDQSGEEEEDYESEEQLQHR(iTRAQ8plex@N-term);INDAMNMGHTAK(iTRAQ8plex@N-term; Oxidation(M)@5; iTRAQ8plex(K)@12);INDAMNMGHTAK(iTRAQ8plex@N-term; iTRAQ8plex(K)@12);AVLAGIYNTTELVMMQDSSPDFEDTWR(iTRAQ8plex@N-term);YTDQSGEEEEDYESEEQLQHR(iTRAQ8plex@N-term; Phospho(S)@5);MLIPYIEHWPR(iTRAQ8plex@N-term; Oxidation(M)@1);LNQVLEEEQK(iTRAQ8plex@N-term; iTRAQ8plex(K)@10);NLTGLNQR(iTRAQ8plex@N-term)</t>
  </si>
  <si>
    <t>9.1.1.3336.1;19.1.1.11344.1;3.1.1.3226.1;5.1.1.3444.1;14.1.1.10274.1;19.1.1.3729.1;20.1.1.12448.1;5.1.1.2064.1;5.1.1.14070.1;4.1.1.4136.1;17.1.1.10867.1;4.1.1.7945.1;10.1.1.83.1;4.1.1.3445.1;12.1.1.2684.1;17.1.1.12860.1;4.1.1.3604.1;12.1.1.1251.1;4.1.1.7980.1;3.1.1.3181.1</t>
  </si>
  <si>
    <t>MLIPYIEHWPR(iTRAQ8plex@N-term);SSEEQK(iTRAQ8plex@N-term; iTRAQ8plex(K)@6);STGEALVQGLMGAAVTLK(iTRAQ8plex@N-term; Oxidation(M)@11; iTRAQ8plex(K)@18);YTDQSGEEEEDYESEEQLQHR(iTRAQ8plex@N-term);STGEALVQGLMGAAVTLK(iTRAQ8plex@N-term; iTRAQ8plex(K)@18);INDAMNMGHTAK(iTRAQ8plex@N-term; Oxidation(M)@5; iTRAQ8plex(K)@12);INDAMNMGHTAK(iTRAQ8plex@N-term; iTRAQ8plex(K)@12);AVLAGIYNTTELVMMQDSSPDFEDTWR(iTRAQ8plex@N-term);YTDQSGEEEEDYESEEQLQHR(iTRAQ8plex@N-term; Phospho(S)@5);MLIPYIEHWPR(iTRAQ8plex@N-term; Oxidation(M)@1);NLTGLNQR(iTRAQ8plex@N-term);LNQVLEEEQK(iTRAQ8plex@N-term; iTRAQ8plex(K)@10)</t>
  </si>
  <si>
    <t>LNQVLEEEQK(iTRAQ8plex@N-term; Deamidated(N)@2; iTRAQ8plex(K)@10);STGEALVQGLM(iTRAQ8plex@N-term);MLIPYIEHWPR(iTRAQ8plex@N-term);LNQVLEEEQKLVQLGQAEK(iTRAQ8plex@N-term; iTRAQ8plex(K)@10; iTRAQ8plex(K)@19);STGEALVQGLMGAAVTLK(iTRAQ8plex@N-term; iTRAQ8plex(K)@18);YTDQSGEEEEDYESEEQLQHR(iTRAQ8plex@N-term);INDAMNMGHTAK(iTRAQ8plex@N-term; iTRAQ8plex(K)@12);YTDQSGEEEEDYESEEQLQHR(iTRAQ8plex@N-term; iTRAQ8plex(Y)@12);RAVLAGIYNTTELVMMQDSSPDFEDTWR(iTRAQ8plex@N-term);YTDQSGEEEEDYESEEQLQHR(iTRAQ8plex@N-term; Phospho(S)@5)</t>
  </si>
  <si>
    <t>18.1.1.14691.1;6.1.1.3839.1;5.1.1.3779.1;20.1.1.13756.1;5.1.1.8613.1;18.1.1.14653.1;1.1.1.4025.1;5.1.1.3868.1;15.1.1.2606.1;5.1.1.3697.1;5.1.1.9268.1;2.1.1.13109.1;18.1.1.14557.1;18.1.1.14503.1;5.1.1.8865.1;14.1.1.2147.1;1.1.1.12212.1;3.1.1.11072.1;3.1.1.7921.1;5.1.1.9018.1;18.1.1.14608.1;18.1.1.14364.1;18.1.1.14474.1;5.1.1.4388.1;19.1.1.13607.1;5.1.1.8738.1;16.1.1.2612.1;18.1.1.13527.1;2.1.1.12691.1;18.1.1.14395.1;18.1.1.14218.1;18.1.1.14333.1;16.1.1.12645.1</t>
  </si>
  <si>
    <t>LNQVLEEEQK(iTRAQ8plex@N-term; Deamidated(N)@2; iTRAQ8plex(K)@10);STGEALVQGLM(iTRAQ8plex@N-term);MLIPYIEHWPR(iTRAQ8plex@N-term);YTDQSGEEEEDYESEEQLQHR(iTRAQ8plex@N-term);STGEALVQGLMGAAVTLK(iTRAQ8plex@N-term; iTRAQ8plex(K)@18);LNQVLEEEQKLVQLGQAEK(iTRAQ8plex@N-term; iTRAQ8plex(K)@10; iTRAQ8plex(K)@19);INDAMNMGHTAK(iTRAQ8plex@N-term; iTRAQ8plex(K)@12);YTDQSGEEEEDYESEEQLQHR(iTRAQ8plex@N-term; iTRAQ8plex(Y)@12);RAVLAGIYNTTELVMMQDSSPDFEDTWR(iTRAQ8plex@N-term);YTDQSGEEEEDYESEEQLQHR(iTRAQ8plex@N-term; Phospho(S)@5)</t>
  </si>
  <si>
    <t>YTDQSGEEEEDYESEEQLQHR(iTRAQ8plex@N-term);STGEALVQGLMGAAVTLK(iTRAQ8plex@N-term; iTRAQ8plex(K)@18);INDAMNMGHTAK(iTRAQ8plex@N-term; iTRAQ8plex(K)@12);MLIPYIEHWPR(iTRAQ8plex@N-term);MLIPYIEHWPR(iTRAQ8plex@N-term; Oxidation(M)@1);NLTGLNQR(iTRAQ8plex@N-term);LNQVLEEEQK(iTRAQ8plex@N-term; iTRAQ8plex(K)@10)</t>
  </si>
  <si>
    <t>5.1.1.4090.1;19.1.1.14093.1;19.1.1.12767.1;6.1.1.3813.1;2.1.1.12876.1;18.1.1.4128.1;4.1.1.3543.1;6.1.1.8514.1;18.1.1.14176.1;5.1.1.4011.1;19.1.1.3864.1;4.1.1.3645.1;4.1.1.3518.1;17.1.1.11002.1;1.1.1.13794.1;3.1.1.12383.1;20.1.1.12858.1;16.1.1.13323.1;17.1.1.13237.1;19.1.1.11825.1;20.1.1.14245.1;3.1.1.3275.1;19.1.1.14052.1;18.1.1.14151.1;18.1.1.11831.1;8.1.1.2013.1;5.1.1.2150.1;2.1.1.4141.1</t>
  </si>
  <si>
    <t>YTDQSGEEEEDYESEEQLQHR(iTRAQ8plex@N-term);STGEALVQGLMGAAVTLK(iTRAQ8plex@N-term; iTRAQ8plex(K)@18);INDAMNMGHTAK(iTRAQ8plex@N-term; iTRAQ8plex(K)@12);MLIPYIEHWPR(iTRAQ8plex@N-term);MLIPYIEHWPR(iTRAQ8plex@N-term; Oxidation(M)@1);LNQVLEEEQK(iTRAQ8plex@N-term; iTRAQ8plex(K)@10);NLTGLNQR(iTRAQ8plex@N-term)</t>
  </si>
  <si>
    <t>sp|P09405|NUCL_MOUSE</t>
  </si>
  <si>
    <t>Nucleolin OS=Mus musculus OX=10090 GN=Ncl PE=1 SV=2</t>
  </si>
  <si>
    <t>P09405</t>
  </si>
  <si>
    <t>Ncl</t>
  </si>
  <si>
    <t>sp|P09405|NUCL_MOUSE;tr|Q3TGR3|Q3TGR3_MOUSE;tr|Q3TL52|Q3TL52_MOUSE;tr|Q3TT41|Q3TT41_MOUSE;tr|Q8CD23|Q8CD23_MOUSE;tr|Q8CE30|Q8CE30_MOUSE</t>
  </si>
  <si>
    <t>MVKLAKAGKTHGEAKKMAPPPKEVEEDSEDEEMSEDEDDSSGEEEVVIPQKKGKKATTTPAKKVVVSQTKKAAVPTPAKKAAVTPGKKAVATPAKKNITPAKVIPTPGKKGAAQAKALVPTPGKKGAATPAKGAKNGKNAKKEDSDEDEDEEDEDDSDEDEDDEEEDEFEPPIVKGVKPAKAAPAAPASEDEEDDEDEDDEEDDDEEEEDDSEEEVMEITTAKGKKTPAKVVPMKAKSVAEEEDDEEEDEDDEDEDDEEEDDEDDDEEEEEEEPVKAAPGKRKKEMTKQKEAPEAKKQKVEGSEPTTPFNLFIGNLNPNKSVNELKFAISELFAKNDLAVVDVRTGTNRKFGYVDFESAEDLEKALELTGLKVFGNEIKLEKPKGRDSKKVRAARTLLAKNLSFNITEDELKEVFEDAMEIRLVSQDGKSKGIAYIEFKSEADAEKNLEEKQGAEIDGRSVSLYYTGEKGQRQERTGKTSTWSGESKTLVLSNLSYSATKETLEEVFEKATFIKVPQNPHGKPKGYAFIEFASFEDAKEALNSCNKMEIEGRTIRLELQGSNSRSQPSKTLFVKGLSEDTTEETLKESFEGSVRARIVTDRETGSSKGFGFVDFNSEEDAKAAKEAMEDGEIDGNKVTLDWAKPKGEGGFGGRGGGRGGFGGRGGGRGGRGGFGGRGRGGFGGRGGFRGGRGGGGDFKPQGKKTKFE</t>
  </si>
  <si>
    <t>KVVVSQTK(iTRAQ8plex@N-term; iTRAQ8plex(K)@1; iTRAQ8plex(K)@8);GAAQAK(iTRAQ8plex@N-term; iTRAQ8plex(K)@6);SKGIAYIEFK(Carbamyl@N-term; iTRAQ8plex(K)@2; iTRAQ8plex(K)@10);ETLEEVFEK(iTRAQ8plex@N-term; iTRAQ8plex(K)@9);GFGFVDFNSEEDAK(iTRAQ8plex@N-term; Deamidated(N)@8; iTRAQ8plex(K)@14);EALNSCNKMEIEGR(iTRAQ8plex@N-term; Methylthio(C)@6; iTRAQ8plex(K)@8);TSTWSGESK(iTRAQ8plex@N-term; iTRAQ8plex(K)@9);QKEAPEAK(iTRAQ8plex@N-term; iTRAQ8plex(K)@2; iTRAQ8plex(K)@8);NDLAVVDVR(iTRAQ8plex@N-term);SVAEEEDDEEEDEDDEDEDDEEEDDEDDDEEEEEEEPVK(iTRAQ8plex@N-term; iTRAQ8plex(K)@39);SVSLYYTGEK(iTRAQ8plex@N-term; iTRAQ8plex(K)@10);ATTTPAK(iTRAQ8plex@N-term; iTRAQ8plex(K)@7);AAPAAPASEDEEDDEDEDDEEDDDEEEEHDSEEEVMEITTAK(iTRAQ8plex@N-term; Glycerophospho(S)@31; iTRAQ8plex(K)@42);VIPTPGKK(iTRAQ8plex@N-term; iTRAQ8plex(K)@7; iTRAQ8plex(K)@8);TLVLSNLSYSATK(iTRAQ8plex@N-term; iTRAQ8plex(K)@13);ALELTGLK(iTRAQ8plex@N-term; iTRAQ8plex(K)@8);GLSEDTTEETLKESFEGSVR(iTRAQ8plex@N-term; iTRAQ8plex(K)@12);GLSEDTTEETLK(iTRAQ8plex@N-term; iTRAQ8plex(K)@12);SVAEEEDDEEEDEDDEDEDDEEEDDEDDDEEEEEEEPVKAAPGKR(iTRAQ8plex@N-term; iTRAQ8plex(K)@39; iTRAQ8plex(K)@44);GFGFVDFNSEEDAK(iTRAQ8plex@N-term; iTRAQ8plex(K)@14);KFGYVDFESAEDLEK(iTRAQ8plex@N-term; iTRAQ8plex(K)@1; iTRAQ8plex(K)@15)</t>
  </si>
  <si>
    <t>4.1.1.8995.1;4.1.1.9886.1;7.1.1.10238.1;8.1.1.10751.1;3.1.1.9553.1;3.1.1.4880.1;16.1.1.9487.1;17.1.1.6186.1;4.1.1.10201.1;3.1.1.3988.1;14.1.1.9476.1;8.1.1.2701.1;15.1.1.9814.1;2.1.1.290.1;5.1.1.6178.1;10.1.1.1346.1;8.1.1.1459.1;4.1.1.8563.1;3.1.1.9500.1;6.1.1.8996.1;6.1.1.116.1;3.1.1.9452.1;2.1.1.989.1;9.1.1.352.1;15.1.1.9068.1;7.1.1.9946.1;10.1.1.4506.1;17.1.1.3594.1</t>
  </si>
  <si>
    <t>KVVVSQTK(iTRAQ8plex@N-term; iTRAQ8plex(K)@1; iTRAQ8plex(K)@8);GAAQAK(iTRAQ8plex@N-term; iTRAQ8plex(K)@6);SKGIAYIEFK(Carbamyl@N-term; iTRAQ8plex(K)@2; iTRAQ8plex(K)@10);ETLEEVFEK(iTRAQ8plex@N-term; iTRAQ8plex(K)@9);EALNSCNKMEIEGR(iTRAQ8plex@N-term; Methylthio(C)@6; iTRAQ8plex(K)@8);GFGFVDFNSEEDAK(iTRAQ8plex@N-term; Deamidated(N)@8; iTRAQ8plex(K)@14);TSTWSGESK(iTRAQ8plex@N-term; iTRAQ8plex(K)@9);SVAEEEDDEEEDEDDEDEDDEEEDDEDDDEEEEEEEPVK(iTRAQ8plex@N-term; iTRAQ8plex(K)@39);NDLAVVDVR(iTRAQ8plex@N-term);QKEAPEAK(iTRAQ8plex@N-term; iTRAQ8plex(K)@2; iTRAQ8plex(K)@8);SVSLYYTGEK(iTRAQ8plex@N-term; iTRAQ8plex(K)@10);ATTTPAK(iTRAQ8plex@N-term; iTRAQ8plex(K)@7);TLVLSNLSYSATK(iTRAQ8plex@N-term; iTRAQ8plex(K)@13);VIPTPGKK(iTRAQ8plex@N-term; iTRAQ8plex(K)@7; iTRAQ8plex(K)@8);AAPAAPASEDEEDDEDEDDEEDDDEEEEHDSEEEVMEITTAK(iTRAQ8plex@N-term; Glycerophospho(S)@31; iTRAQ8plex(K)@42);ALELTGLK(iTRAQ8plex@N-term; iTRAQ8plex(K)@8);GLSEDTTEETLKESFEGSVR(iTRAQ8plex@N-term; iTRAQ8plex(K)@12);GLSEDTTEETLK(iTRAQ8plex@N-term; iTRAQ8plex(K)@12);SVAEEEDDEEEDEDDEDEDDEEEDDEDDDEEEEEEEPVKAAPGKR(iTRAQ8plex@N-term; iTRAQ8plex(K)@39; iTRAQ8plex(K)@44);KFGYVDFESAEDLEK(iTRAQ8plex@N-term; iTRAQ8plex(K)@1; iTRAQ8plex(K)@15);GFGFVDFNSEEDAK(iTRAQ8plex@N-term; iTRAQ8plex(K)@14)</t>
  </si>
  <si>
    <t>SVSLYYTGEKGQR(iTRAQ8plex@N-term; iTRAQ8plex(K)@10);TSTWSGESK(iTRAQ8plex@N-term; iTRAQ8plex(K)@9);GYAFIEFASFEDAK(iTRAQ8plex@N-term; iTRAQ8plex(K)@14);SVSLYYTGEK(iTRAQ8plex@N-term; iTRAQ8plex(K)@10);TLVLSNLSYSATK(iTRAQ8plex@N-term; iTRAQ8plex(K)@13);VVVSQTKK(iTRAQ8plex@N-term; iTRAQ8plex(K)@7; iTRAQ8plex(K)@8);ALELTGLK(iTRAQ8plex@N-term; iTRAQ8plex(K)@8);GLSEDTTEETLKESFEGSVR(iTRAQ8plex@N-term; iTRAQ8plex(K)@12);TLVLSNLSYSATKETLEEVFEK(iTRAQ8plex@N-term; iTRAQ8plex(K)@13; iTRAQ8plex(K)@22);GLSEDTTEETLK(iTRAQ8plex@N-term; iTRAQ8plex(K)@12);SEADAEKNLEEK(iTRAQ8plex@N-term; iTRAQ8plex(K)@7; iTRAQ8plex(K)@12);KATTTPAK(iTRAQ8plex@N-term; iTRAQ8plex(K)@1; iTRAQ8plex(K)@8);SVAEEEDDEEEDEDDEDEDDEEEDDEDDDEEEEEEEPVKAAPGKR(iTRAQ8plex@N-term; iTRAQ8plex(K)@39; iTRAQ8plex(K)@44);GYAFIEFASFEDAKEALN(iTRAQ8plex@N-term; iTRAQ8plex(K)@14);IVTDRETGSSK(iTRAQ8plex@N-term; iTRAQ8plex(K)@11);KFGYVDFESAEDLEK(iTRAQ8plex@N-term; iTRAQ8plex(K)@1; iTRAQ8plex(K)@15);ALVPTPGKK(iTRAQ8plex@N-term; iTRAQ8plex(K)@8; iTRAQ8plex(K)@9)</t>
  </si>
  <si>
    <t>11.1.1.13510.1;19.1.1.300.1;10.1.1.10603.1;6.1.1.1341.1;20.1.1.4158.1;18.1.1.10099.1;12.1.1.2327.1;18.1.1.10197.1;8.1.1.13315.1;7.1.1.13519.1;3.1.1.5125.1;9.1.1.8435.1;9.1.1.10050.1;18.1.1.2065.1;8.1.1.9207.1;12.1.1.1364.1;5.1.1.12199.1;11.1.1.736.1;5.1.1.12035.1;8.1.1.3711.1;15.1.1.12580.1</t>
  </si>
  <si>
    <t>SVSLYYTGEKGQR(iTRAQ8plex@N-term; iTRAQ8plex(K)@10);TSTWSGESK(iTRAQ8plex@N-term; iTRAQ8plex(K)@9);GYAFIEFASFEDAK(iTRAQ8plex@N-term; iTRAQ8plex(K)@14);SVSLYYTGEK(iTRAQ8plex@N-term; iTRAQ8plex(K)@10);TLVLSNLSYSATK(iTRAQ8plex@N-term; iTRAQ8plex(K)@13);ALELTGLK(iTRAQ8plex@N-term; iTRAQ8plex(K)@8);VVVSQTKK(iTRAQ8plex@N-term; iTRAQ8plex(K)@7; iTRAQ8plex(K)@8);GLSEDTTEETLKESFEGSVR(iTRAQ8plex@N-term; iTRAQ8plex(K)@12);TLVLSNLSYSATKETLEEVFEK(iTRAQ8plex@N-term; iTRAQ8plex(K)@13; iTRAQ8plex(K)@22);GLSEDTTEETLK(iTRAQ8plex@N-term; iTRAQ8plex(K)@12);KATTTPAK(iTRAQ8plex@N-term; iTRAQ8plex(K)@1; iTRAQ8plex(K)@8);SVAEEEDDEEEDEDDEDEDDEEEDDEDDDEEEEEEEPVKAAPGKR(iTRAQ8plex@N-term; iTRAQ8plex(K)@39; iTRAQ8plex(K)@44);SEADAEKNLEEK(iTRAQ8plex@N-term; iTRAQ8plex(K)@7; iTRAQ8plex(K)@12);GYAFIEFASFEDAKEALN(iTRAQ8plex@N-term; iTRAQ8plex(K)@14);IVTDRETGSSK(iTRAQ8plex@N-term; iTRAQ8plex(K)@11);ALVPTPGKK(iTRAQ8plex@N-term; iTRAQ8plex(K)@8; iTRAQ8plex(K)@9);KFGYVDFESAEDLEK(iTRAQ8plex@N-term; iTRAQ8plex(K)@1; iTRAQ8plex(K)@15)</t>
  </si>
  <si>
    <t>KVVVSQTK(iTRAQ8plex@N-term; iTRAQ8plex(K)@1; iTRAQ8plex(K)@8);SVSLYYTGEKGQR(iTRAQ8plex@N-term; iTRAQ8plex(K)@10);TSTWSGESK(iTRAQ8plex@N-term; iTRAQ8plex(K)@9);ELTGLK(iTRAQ8plex@N-term; iTRAQ8plex(K)@6);NDLAVVDVR(iTRAQ8plex@N-term);GYAFIEFASFEDAK(iTRAQ8plex@N-term; iTRAQ8plex(K)@14);SVSLYYTGEK(iTRAQ8plex@N-term; iTRAQ8plex(K)@10);TLVLSNLSYSATK(iTRAQ8plex@N-term; iTRAQ8plex(K)@13);ALELTGLK(iTRAQ8plex@N-term; iTRAQ8plex(K)@8);GIAYIEFK(iTRAQ8plex@N-term; iTRAQ8plex(K)@8);AVATPAK(iTRAQ8plex@N-term; iTRAQ8plex(K)@7);TLVLSNLSYSATKETLEEVFEK(iTRAQ8plex@N-term; iTRAQ8plex(K)@13; iTRAQ8plex(K)@22);GLSENTTEETLKESFEGSVR(iTRAQ8plex@N-term; Deamidated(N)@5; iTRAQ8plex(K)@12);NDLAVVDVR(iTRAQ8plex@N-term; Deamidated(N)@1);SEADAEKNLEEK(iTRAQ8plex@N-term; iTRAQ8plex(K)@7; iTRAQ8plex(K)@12);SVAEEEDDEEEDEDDEDEDDEEEDDEDDDEEEEEEEPVKAAPGKR(iTRAQ8plex@N-term; iTRAQ8plex(K)@39; iTRAQ8plex(K)@44);EVFEDAMEIR(iTRAQ8plex@N-term);AAVTPGKK(iTRAQ8plex@N-term; iTRAQ8plex(K)@7; iTRAQ8plex(K)@8);IVTDRETGSSK(iTRAQ8plex@N-term; iTRAQ8plex(K)@11);GFGFVDFNSEEDAK(iTRAQ8plex@N-term; iTRAQ8plex(K)@14)</t>
  </si>
  <si>
    <t>8.1.1.4081.1;11.1.1.1488.1;3.1.1.5717.1;3.1.1.950.1;12.1.1.622.1;5.1.1.10623.1;13.1.1.3286.1;6.1.1.9876.1;13.1.1.553.1;9.1.1.9068.1;8.1.1.9496.1;12.1.1.1278.1;12.1.1.12916.1;7.1.1.11044.1;4.1.1.11022.1;10.1.1.10685.1;5.1.1.6624.1;10.1.1.10914.1;7.1.1.13177.1;5.1.1.4580.1;5.1.1.11296.1;18.1.1.10432.1;20.1.1.5746.1;5.1.1.10298.1;12.1.1.1447.1;9.1.1.724.1;2.1.1.439.1;5.1.1.4803.1;5.1.1.11420.1;9.1.1.1468.1;5.1.1.10463.1;4.1.1.5898.1;18.1.1.10417.1;12.1.1.12943.1;6.1.1.1372.1;18.1.1.2037.1;19.1.1.5635.1;17.1.1.10393.1;3.1.1.5607.1;13.1.1.4218.1</t>
  </si>
  <si>
    <t>KVVVSQTK(iTRAQ8plex@N-term; iTRAQ8plex(K)@1; iTRAQ8plex(K)@8);SVSLYYTGEKGQR(iTRAQ8plex@N-term; iTRAQ8plex(K)@10);TSTWSGESK(iTRAQ8plex@N-term; iTRAQ8plex(K)@9);NDLAVVDVR(iTRAQ8plex@N-term);GYAFIEFASFEDAK(iTRAQ8plex@N-term; iTRAQ8plex(K)@14);SVSLYYTGEK(iTRAQ8plex@N-term; iTRAQ8plex(K)@10);TLVLSNLSYSATK(iTRAQ8plex@N-term; iTRAQ8plex(K)@13);ALELTGLK(iTRAQ8plex@N-term; iTRAQ8plex(K)@8);GIAYIEFK(iTRAQ8plex@N-term; iTRAQ8plex(K)@8);AVATPAK(iTRAQ8plex@N-term; iTRAQ8plex(K)@7);TLVLSNLSYSATKETLEEVFEK(iTRAQ8plex@N-term; iTRAQ8plex(K)@13; iTRAQ8plex(K)@22);GLSENTTEETLKESFEGSVR(iTRAQ8plex@N-term; Deamidated(N)@5; iTRAQ8plex(K)@12);NDLAVVDVR(iTRAQ8plex@N-term; Deamidated(N)@1);SVAEEEDDEEEDEDDEDEDDEEEDDEDDDEEEEEEEPVKAAPGKR(iTRAQ8plex@N-term; iTRAQ8plex(K)@39; iTRAQ8plex(K)@44);SEADAEKNLEEK(iTRAQ8plex@N-term; iTRAQ8plex(K)@7; iTRAQ8plex(K)@12);EVFEDAMEIR(iTRAQ8plex@N-term);AAVTPGKK(iTRAQ8plex@N-term; iTRAQ8plex(K)@7; iTRAQ8plex(K)@8);IVTDRETGSSK(iTRAQ8plex@N-term; iTRAQ8plex(K)@11);GFGFVDFNSEEDAK(iTRAQ8plex@N-term; iTRAQ8plex(K)@14)</t>
  </si>
  <si>
    <t>sp|Q60759|GCDH_MOUSE</t>
  </si>
  <si>
    <t>Glutaryl-CoA dehydrogenase, mitochondrial OS=Mus musculus OX=10090 GN=Gcdh PE=1 SV=2</t>
  </si>
  <si>
    <t>Q60759</t>
  </si>
  <si>
    <t>Gcdh</t>
  </si>
  <si>
    <t>sp|Q60759|GCDH_MOUSE;tr|A0A0A0MQ68|A0A0A0MQ68_MOUSE;tr|A0A1S6GWJ2|A0A1S6GWJ2_MOUSE;tr|Q8BVD4|Q8BVD4_MOUSE</t>
  </si>
  <si>
    <t>MSLRGVSARLLSRRSGLRFPRFPRTWSSAAAHTEKTQIRPAKSSRPVFDWKDPLILEEQLTADEKLIRDTFRNYCQERLMSRILLANRNEVFHRDIVYEMGELGVLGPTIKGYGCAGVSSVAYGLLTRELERVDSGYRSMMSVQSSLVMHPIYTYGSEEQRQKYLPGLAKGELLGCFGLTEPNHGSDPGGMETRARHNPSNQSYTLSGTKTWITNSPVADLFIVWARCEDNCIRGFILEKGMRGLSAPRIEGKFSLRASATGMIIMDSVEVPEENVLPNVSSLAGPFGCLNTARYGITWGVLGAAEFCLHTARQYALDRIQFGVPLARNQLVQKKLADMLTEITLGLHACLQLGRLKDQDKATPEMVSMLKRNNCGKALDIARQARDILGGNGISDEYHVIRHAMNLEAVNTYEGTHDIHALILGRAITGIQAFTVGK</t>
  </si>
  <si>
    <t>HAMNLEAVNTYEGTHDIHALILGR(iTRAQ8plex@N-term; Ammonia-loss(N)@9; iTRAQ8plex(T)@10; Oxidation(Y)@11);SMMSVQSSLVMHPIYTYGSEEQR(iTRAQ8plex@N-term);HAMNLEAVNTYEGTHDIHALILGR(iTRAQ8plex@N-term; Deamidated(N)@9);HAMNLEAVNTYEGTHDIHALILGR(iTRAQ8plex@N-term; Deamidated(N)@9; iTRAQ8plex(Y)@11);HNPSNQSYTLSGTK(iTRAQ8plex@N-term; iTRAQ8plex(K)@14);DILGGNGISDEYHVIR(iTRAQ8plex@N-term; Deamidated(N)@6);HAMNLEAVNTYEGTHDIHALILGR(iTRAQ8plex@N-term);GYGCAGVSSVAYGLLTR(iTRAQ8plex@N-term; Methylthio(C)@4);HNPSNQSYTLSGTK(iTRAQ8plex@N-term; Deamidated(N)@5; iTRAQ8plex(K)@14);DILGGNGISDEYHVIR(iTRAQ8plex@N-term; Deamidated(N)@6; iTRAQ8plex(S)@9);SMMSVQSSLVMHPIYTYGSEEQRQK(iTRAQ8plex@N-term; iTRAQ8plex(K)@25);ATPEMVSMLK(iTRAQ8plex@N-term; iTRAQ8plex(K)@10);DIVYEMGELGVLGPTIK(iTRAQ8plex@N-term; iTRAQ8plex(K)@17);HAMNLEAVNTYEGTHDIHALILGR(iTRAQ8plex@N-term; Oxidation(M)@3);HAMNLEAVNTYEGTHDIHALILGR(iTRAQ8plex@N-term; Deamidated(N)@4);TYEGTHDIHALILGR(iTRAQ8plex@N-term);CEDNCIR(iTRAQ8plex@N-term; Methylthio(C)@1; Methylthio(C)@5);TWITNSPVADLFIVWAR(iTRAQ8plex@N-term);HAMNLEAVNTYEGTHDIHALILGR(iTRAQ8plex@N-term; iTRAQ8plex(Y)@11)</t>
  </si>
  <si>
    <t>17.1.1.7059.1;13.1.1.7406.1;13.1.1.8116.1;8.1.1.5254.1;10.1.1.8947.1;4.1.1.9128.1;15.1.1.10069.1;12.1.1.1069.1;7.1.1.9887.1;14.1.1.7667.1;7.1.1.9903.1;14.1.1.8612.1;12.1.1.1058.1;4.1.1.9081.1;14.1.1.7482.1;11.1.1.9306.1;6.1.1.13339.1;10.1.1.6975.1;2.1.1.12497.1;13.1.1.7627.1;18.1.1.7336.1;18.1.1.8842.1;11.1.1.1156.1;8.1.1.9114.1;18.1.1.988.1;18.1.1.972.1;8.1.1.5376.1;17.1.1.6901.1;3.1.1.12089.1;12.1.1.972.1;18.1.1.8823.1;13.1.1.7577.1;8.1.1.9131.1;4.1.1.9353.1;7.1.1.12643.1;8.1.1.11050.1;4.1.1.9193.1;3.1.1.13422.1</t>
  </si>
  <si>
    <t>HAMNLEAVNTYEGTHDIHALILGR(iTRAQ8plex@N-term; Ammonia-loss(N)@9; iTRAQ8plex(T)@10; Oxidation(Y)@11);SMMSVQSSLVMHPIYTYGSEEQR(iTRAQ8plex@N-term);HAMNLEAVNTYEGTHDIHALILGR(iTRAQ8plex@N-term; Deamidated(N)@9);HAMNLEAVNTYEGTHDIHALILGR(iTRAQ8plex@N-term; Deamidated(N)@9; iTRAQ8plex(Y)@11);DILGGNGISDEYHVIR(iTRAQ8plex@N-term; Deamidated(N)@6);HNPSNQSYTLSGTK(iTRAQ8plex@N-term; iTRAQ8plex(K)@14);HAMNLEAVNTYEGTHDIHALILGR(iTRAQ8plex@N-term);GYGCAGVSSVAYGLLTR(iTRAQ8plex@N-term; Methylthio(C)@4);HNPSNQSYTLSGTK(iTRAQ8plex@N-term; Deamidated(N)@5; iTRAQ8plex(K)@14);DILGGNGISDEYHVIR(iTRAQ8plex@N-term; Deamidated(N)@6; iTRAQ8plex(S)@9);SMMSVQSSLVMHPIYTYGSEEQRQK(iTRAQ8plex@N-term; iTRAQ8plex(K)@25);ATPEMVSMLK(iTRAQ8plex@N-term; iTRAQ8plex(K)@10);DIVYEMGELGVLGPTIK(iTRAQ8plex@N-term; iTRAQ8plex(K)@17);HAMNLEAVNTYEGTHDIHALILGR(iTRAQ8plex@N-term; Oxidation(M)@3);HAMNLEAVNTYEGTHDIHALILGR(iTRAQ8plex@N-term; Deamidated(N)@4);CEDNCIR(iTRAQ8plex@N-term; Methylthio(C)@1; Methylthio(C)@5);TYEGTHDIHALILGR(iTRAQ8plex@N-term);TWITNSPVADLFIVWAR(iTRAQ8plex@N-term);HAMNLEAVNTYEGTHDIHALILGR(iTRAQ8plex@N-term; iTRAQ8plex(Y)@11)</t>
  </si>
  <si>
    <t>HAMNLEAVNTYEGTHDIHALILGR(iTRAQ8plex@N-term; Deamidated(N)@9);HNPSNQSYTLSGTK(iTRAQ8plex@N-term; iTRAQ8plex(K)@14);DILGGNGISDEYHVIR(iTRAQ8plex@N-term; Deamidated(N)@6);HAMNLEAVNTYEGTHDIHALILGR(iTRAQ8plex@N-term);GYGCAGVSSVAYGLLTR(iTRAQ8plex@N-term; Methylthio(C)@4);DILGGNGISDEYHVIR(iTRAQ8plex@N-term; Deamidated(N)@6; iTRAQ8plex(S)@9);LPGLAK(iTRAQ8plex@N-term; iTRAQ8plex(K)@6);ATPEMVSMLK(iTRAQ8plex@N-term; iTRAQ8plex(K)@10);AITGIQAFTVGK(iTRAQ8plex@N-term; iTRAQ8plex(K)@12);DIVYEMGELGVLGPTIK(iTRAQ8plex@N-term; iTRAQ8plex(K)@17);ILLANR(iTRAQ8plex@N-term; Deamidated(N)@5);HAMNLEAVNTYEGTHDIHALILGR(iTRAQ8plex@N-term; Oxidation(M)@3);HAMNLEAVNTYEGTHDIHALILGR(iTRAQ8plex@N-term; Deamidated(N)@4);IQFGVPLAR(iTRAQ8plex@N-term);DIVYEMGELGVLGPTIK(iTRAQ8plex@N-term; Oxidation(M)@6; iTRAQ8plex(K)@17);TWITNSPVADLFIVWAR(iTRAQ8plex@N-term);HAMNLEAVNTYEGTHDIHALILGR(iTRAQ8plex@N-term; iTRAQ8plex(Y)@11)</t>
  </si>
  <si>
    <t>11.1.1.11119.1;12.1.1.8559.1;17.1.1.8112.1;4.1.1.13787.1;13.1.1.8559.1;16.1.1.8150.1;2.1.1.9386.1;16.1.1.8427.1;1.1.1.9648.1;17.1.1.8177.1;10.1.1.10583.1;11.1.1.9195.1;17.1.1.8800.1;6.1.1.9949.1;1.1.1.9515.1;9.1.1.12889.1;4.1.1.12364.1;15.1.1.9262.1;6.1.1.5439.1;20.1.1.9294.1;19.1.1.10537.1;10.1.1.5035.1;9.1.1.12862.1;1.1.1.7585.1;2.1.1.11861.1;1.1.1.1064.1;20.1.1.7710.1;2.1.1.9051.1;1.1.1.9141.1;17.1.1.8270.1</t>
  </si>
  <si>
    <t>AITGIQAFTVGK(iTRAQ8plex@N-term; iTRAQ8plex(K)@12);DIVYEMGELGVLGPTIK(iTRAQ8plex@N-term; iTRAQ8plex(K)@17);HAMNLEAVNTYEGTHDIHALILGR(iTRAQ8plex@N-term; Deamidated(N)@9);DILGGNGISDEYHVIR(iTRAQ8plex@N-term; Deamidated(N)@6);HNPSNQSYTLSGTK(iTRAQ8plex@N-term; iTRAQ8plex(K)@14);HAMNLEAVNTYEGTHDIHALILGR(iTRAQ8plex@N-term);GYGCAGVSSVAYGLLTR(iTRAQ8plex@N-term; Methylthio(C)@4);HAMNLEAVNTYEGTHDIHALILGR(iTRAQ8plex@N-term; Oxidation(M)@3);ILLANR(iTRAQ8plex@N-term; Deamidated(N)@5);DILGGNGISDEYHVIR(iTRAQ8plex@N-term; Deamidated(N)@6; iTRAQ8plex(S)@9);HAMNLEAVNTYEGTHDIHALILGR(iTRAQ8plex@N-term; Deamidated(N)@4);DIVYEMGELGVLGPTIK(iTRAQ8plex@N-term; Oxidation(M)@6; iTRAQ8plex(K)@17);IQFGVPLAR(iTRAQ8plex@N-term);HAMNLEAVNTYEGTHDIHALILGR(iTRAQ8plex@N-term; iTRAQ8plex(Y)@11);TWITNSPVADLFIVWAR(iTRAQ8plex@N-term);ATPEMVSMLK(iTRAQ8plex@N-term; iTRAQ8plex(K)@10)</t>
  </si>
  <si>
    <t>AITGIQAFTVGK(iTRAQ8plex@N-term; iTRAQ8plex(K)@12);SMMSVQSSLVMHPIYTYGSEEQR(iTRAQ8plex@N-term);DIVYEMGELGVLGPTIK(iTRAQ8plex@N-term; iTRAQ8plex(K)@17);HAMNLEAVNTYEGTHDIHALILGR(iTRAQ8plex@N-term; Deamidated(N)@9);DILGGNGISDEYHVIR(iTRAQ8plex@N-term; Deamidated(N)@6);HAMNLEAVNTYEGTHDIHALILGR(iTRAQ8plex@N-term);GYGCAGVSSVAYGLLTR(iTRAQ8plex@N-term; Methylthio(C)@4);HAMNLEAVNTYEGTHDIHALILGR(iTRAQ8plex@N-term; Oxidation(M)@3);GELLGCFGLTEPNHGSDPGGMETR(iTRAQ8plex@N-term; Methylthio(C)@6);ALDIAR(iTRAQ8plex@N-term);DILGGNGISDEYHVIR(iTRAQ8plex@N-term; Deamidated(N)@6; iTRAQ8plex(S)@9);HAMNLEAVNTYEGTHDIHALILGR(iTRAQ8plex@N-term; Deamidated(N)@4);AITGIQAF(iTRAQ8plex@N-term);IQFGVPLAR(iTRAQ8plex@N-term);HAMNLEAVNTYEGTHDIHALILGR(iTRAQ8plex@N-term; iTRAQ8plex(Y)@11);ATPEMVSMLK(iTRAQ8plex@N-term; iTRAQ8plex(K)@10)</t>
  </si>
  <si>
    <t>7.1.1.9259.1;9.1.1.13141.1;10.1.1.10639.1;12.1.1.9988.1;11.1.1.9437.1;7.1.1.10762.1;11.1.1.9395.1;13.1.1.8491.1;4.1.1.13243.1;4.1.1.13226.1;19.1.1.9803.1;12.1.1.10004.1;6.1.1.13971.1;9.1.1.13105.1;13.1.1.8517.1;2.1.1.13617.1;1.1.1.8676.1;11.1.1.11264.1;11.1.1.11146.1;17.1.1.10671.1;10.1.1.12565.1;16.1.1.8567.1;7.1.1.9248.1;17.1.1.8797.1;17.1.1.8898.1;6.1.1.13952.1;17.1.1.8602.1;8.1.1.9646.1;13.1.1.8432.1;17.1.1.2733.1;19.1.1.10663.1;17.1.1.9969.1;20.1.1.7802.1;1.1.1.10823.1;17.1.1.8814.1;7.1.1.10743.1;10.1.1.10620.1;14.1.1.7866.1;9.1.1.13127.1;10.1.1.13315.1</t>
  </si>
  <si>
    <t>AITGIQAFTVGK(iTRAQ8plex@N-term; iTRAQ8plex(K)@12);SMMSVQSSLVMHPIYTYGSEEQR(iTRAQ8plex@N-term);DIVYEMGELGVLGPTIK(iTRAQ8plex@N-term; iTRAQ8plex(K)@17);HAMNLEAVNTYEGTHDIHALILGR(iTRAQ8plex@N-term; Deamidated(N)@9);DILGGNGISDEYHVIR(iTRAQ8plex@N-term; Deamidated(N)@6);HAMNLEAVNTYEGTHDIHALILGR(iTRAQ8plex@N-term);GYGCAGVSSVAYGLLTR(iTRAQ8plex@N-term; Methylthio(C)@4);HAMNLEAVNTYEGTHDIHALILGR(iTRAQ8plex@N-term; Oxidation(M)@3);GELLGCFGLTEPNHGSDPGGMETR(iTRAQ8plex@N-term; Methylthio(C)@6);DILGGNGISDEYHVIR(iTRAQ8plex@N-term; Deamidated(N)@6; iTRAQ8plex(S)@9);ALDIAR(iTRAQ8plex@N-term);HAMNLEAVNTYEGTHDIHALILGR(iTRAQ8plex@N-term; Deamidated(N)@4);AITGIQAF(iTRAQ8plex@N-term);IQFGVPLAR(iTRAQ8plex@N-term);ATPEMVSMLK(iTRAQ8plex@N-term; iTRAQ8plex(K)@10);HAMNLEAVNTYEGTHDIHALILGR(iTRAQ8plex@N-term; iTRAQ8plex(Y)@11)</t>
  </si>
  <si>
    <t>sp|Q9D967|MGDP1_MOUSE</t>
  </si>
  <si>
    <t>Magnesium-dependent phosphatase 1 OS=Mus musculus OX=10090 GN=Mdp1 PE=1 SV=1</t>
  </si>
  <si>
    <t>Q9D967</t>
  </si>
  <si>
    <t>Mdp1</t>
  </si>
  <si>
    <t>MTRLPKLAVFDLDYTLWPFWVDTHVDPPFHKSSDGTVRDRRGQNIQLYPEVPEVLGRLQSLGVPVAAASRTSEIQGANQLLELFDLGKYFIQREIYPGSKVTHFERLHHKTGVPFSQMVFFDDENRNIIDVGRLGVTCIHIRDGMSLQTLTQGLETFAKAQAGL</t>
  </si>
  <si>
    <t>RGQNIQLYPEVPEVLGR(iTRAQ8plex@N-term);LGVTCIHIR(iTRAQ8plex@N-term; Methylthio(C)@5);GQNIQLYPEVPEVLGR(iTRAQ8plex@N-term);DGMSLQTLTQGLETFAK(iTRAQ8plex@N-term; iTRAQ8plex(K)@17);TGVPFSQMVFFDDENR(iTRAQ8plex@N-term)</t>
  </si>
  <si>
    <t>7.1.1.10965.1;1.1.1.8798.1;9.1.1.12203.1;12.1.1.8199.1;12.1.1.11603.1</t>
  </si>
  <si>
    <t>RGQNIQLYPEVPEVLGR(iTRAQ8plex@N-term);GQNIQLYPEVPEVLGR(iTRAQ8plex@N-term);LGVTCIHIR(iTRAQ8plex@N-term; Methylthio(C)@5);DGMSLQTLTQGLETFAK(iTRAQ8plex@N-term; iTRAQ8plex(K)@17);TGVPFSQMVFFDDENR(iTRAQ8plex@N-term)</t>
  </si>
  <si>
    <t>LGVTCIHIR(iTRAQ8plex@N-term; Methylthio(C)@5);DGMSLQTLTQGLETFAK(iTRAQ8plex@N-term; iTRAQ8plex(K)@17)</t>
  </si>
  <si>
    <t>4.1.1.8274.1;14.1.1.11638.1;3.1.1.7985.1</t>
  </si>
  <si>
    <t>RGQNIQLYPEVPEVLGR(iTRAQ8plex@N-term);LGVTCIHIR(iTRAQ8plex@N-term; Methylthio(C)@5);GQNIQLYPEVPEVLGR(iTRAQ8plex@N-term);DGMSLQTLTQGLETFAK(iTRAQ8plex@N-term; iTRAQ8plex(K)@17);LQSLGVPVAAASR(iTRAQ8plex@N-term)</t>
  </si>
  <si>
    <t>3.1.1.8746.1;19.1.1.9524.1;12.1.1.9397.1;1.1.1.10445.1;10.1.1.11502.1;14.1.1.11832.1;12.1.1.12854.1;10.1.1.11526.1</t>
  </si>
  <si>
    <t>RGQNIQLYPEVPEVLGR(iTRAQ8plex@N-term);GQNIQLYPEVPEVLGR(iTRAQ8plex@N-term);LGVTCIHIR(iTRAQ8plex@N-term; Methylthio(C)@5);DGMSLQTLTQGLETFAK(iTRAQ8plex@N-term; iTRAQ8plex(K)@17);LQSLGVPVAAASR(iTRAQ8plex@N-term)</t>
  </si>
  <si>
    <t>sp|Q9EQS3|MYCBP_MOUSE</t>
  </si>
  <si>
    <t>c-Myc-binding protein OS=Mus musculus OX=10090 GN=Mycbp PE=1 SV=5</t>
  </si>
  <si>
    <t>Q9EQS3</t>
  </si>
  <si>
    <t>Mycbp</t>
  </si>
  <si>
    <t>sp|Q9EQS3|MYCBP_MOUSE;tr|Q3V1X1|Q3V1X1_MOUSE</t>
  </si>
  <si>
    <t>MAHYKAADSKREQFRRYLEKSGVLDTLTKVLVALYEEPEKPTSALDFLKHHLGAATPENPEIELLRLELAEMKEKYEATVEENKKLKAKLVQYEPPQEEKRAE</t>
  </si>
  <si>
    <t>HHLGAATPENPEIELLR(iTRAQ8plex@N-term);LVQYEPPQEEK(iTRAQ8plex@N-term; iTRAQ8plex(K)@11)</t>
  </si>
  <si>
    <t>6.1.1.5535.1;17.1.1.5393.1;6.1.1.5591.1</t>
  </si>
  <si>
    <t>IELLR(iTRAQ8plex@N-term);SGVLDTLTK(iTRAQ8plex@N-term; iTRAQ8plex(K)@9);LVQYEPPQEEK(iTRAQ8plex@N-term; iTRAQ8plex(K)@11)</t>
  </si>
  <si>
    <t>9.1.1.4904.1;5.1.1.13268.1;14.1.1.7682.1;5.1.1.7895.1;8.1.1.5699.1</t>
  </si>
  <si>
    <t>SGVLDTLTK(iTRAQ8plex@N-term; iTRAQ8plex(K)@9);LVQYEPPQEEK(iTRAQ8plex@N-term; iTRAQ8plex(K)@11)</t>
  </si>
  <si>
    <t>IELLR(iTRAQ8plex@N-term);HHLGAATPENPEIELLR(iTRAQ8plex@N-term);SGVLDTLTK(iTRAQ8plex@N-term; iTRAQ8plex(K)@9);LVQYEPPQEEK(iTRAQ8plex@N-term; iTRAQ8plex(K)@11)</t>
  </si>
  <si>
    <t>5.1.1.8275.1;6.1.1.6140.1;7.1.1.5777.1;20.1.1.5886.1;1.1.1.8202.1;9.1.1.5601.1;5.1.1.8318.1;5.1.1.8437.1;8.1.1.6104.1;5.1.1.8449.1;11.1.1.8585.1</t>
  </si>
  <si>
    <t>HHLGAATPENPEIELLR(iTRAQ8plex@N-term);SGVLDTLTK(iTRAQ8plex@N-term; iTRAQ8plex(K)@9);LVQYEPPQEEK(iTRAQ8plex@N-term; iTRAQ8plex(K)@11)</t>
  </si>
  <si>
    <t>sp|Q8BH59|CMC1_MOUSE</t>
  </si>
  <si>
    <t>Calcium-binding mitochondrial carrier protein Aralar1 OS=Mus musculus OX=10090 GN=Slc25a12 PE=1 SV=1</t>
  </si>
  <si>
    <t>Q8BH59</t>
  </si>
  <si>
    <t>Slc25a12</t>
  </si>
  <si>
    <t>MAVKVHTTKRGDPHELRNIFLQYASTEVDGEHYMTPEDFVQRYLGLYNDPNSNPKIVQLLAGVADQTKDGLISYQEFLAFESVLCAPDSMFIVAFQLFDKSGNGEVTFENVKEIFGQTIIHHHIPFNWDCEFIRLHFGHNRKKHLNYVEFTQFLQELQLEHARQAFALKDKSKSGMISGLDFSDVMVTIRSHMLTPFVEENLVSAAGGGTSHQVSFSYFNAFNSLLNNMELVRKIYSTLAGTRKDIEVTKEEFAQSAIRYGQVTPLEIDILYQLADLYNASGRLTLADIERIAPLAEGALPYNLAELQRQQSPGLGRPIWLQIAESAYRFTLGSVAGAVGATAVYPIDLVKTRMQNQRGTGSVVGELMYKNSFDCFKKVLRYEGFFGLYRGLIPQLIGVAPEKAIKLTVNDFVRDKFTKRDGSIPLPAEILAGGCAGGSQVIFTNPLEIVKIRLQVAGEITTGPRVSALNVLQDLGLFGLYKGAKACFLRDIPFSAIYFPVYAHCKLLLADENGRVGGINLLTAGALAGVPAASLVTPADVIKTRLQVAARAGQTTYSGVVDCFRKILREEGPSAFWKGTAARVFRSSPQFGVTLVTYELLQRWFYIDFGGLKPSGSEPTPKSRIADLPPANPDHIGGYRLATATFAGIENKFGLYLPKFKSPSVAVAQPKAAAAAQ</t>
  </si>
  <si>
    <t>YLGLYNDPNSNPK(iTRAQ8plex@N-term; iTRAQ8plex(K)@13);SPSVAVAQPK(iTRAQ8plex@N-term; iTRAQ8plex(K)@10);SGMISGLDFSDVMVTIR(iTRAQ8plex@N-term);GTGSVVGELMYK(iTRAQ8plex@N-term; Oxidation(M)@10; iTRAQ8plex(K)@12);AIKLTVNDFVR(iTRAQ8plex@N-term; iTRAQ8plex(K)@3; Deamidated(N)@7);IAPLAEGALPYNLAELQR(iTRAQ8plex@N-term; Deamidated(N)@12);FKSPSVAVAQPK(iTRAQ8plex@N-term; iTRAQ8plex(K)@2; iTRAQ8plex(K)@12);SSPQFGVTLVTYELLQR(iTRAQ8plex@N-term);LTLADIER(iTRAQ8plex@N-term);NIFLQYASTEVDGEHYMTPEDFVQR(iTRAQ8plex@N-term);LATATFAGIENK(iTRAQ8plex@N-term; iTRAQ8plex(K)@12);YEGFFGLYR(iTRAQ8plex@N-term);LATATFAGIENK(Acetyl@N-term; Dehydrated(T)@3; iTRAQ8plex(K)@12);FTLGSVAGAVGATAVYPIDLVK(iTRAQ8plex@N-term; iTRAQ8plex(K)@22);LTVNDFVR(iTRAQ8plex@N-term);LQVAGEITTGPR(iTRAQ8plex@N-term);DGSIPLPAEILAGG(iTRAQ8plex@N-term);SGMISGLDFSDVMVTIR(iTRAQ8plex@N-term; Oxidation(M)@3);IVQLLAGVADQTK(iTRAQ8plex@N-term; iTRAQ8plex(K)@13);ILREEGPSAFWK(iTRAQ8plex@N-term; iTRAQ8plex(K)@12);IADLPPANPDHIGGYR(iTRAQ8plex@N-term);IAPLAEGALPYNLAELQR(iTRAQ8plex@N-term; iTRAQ8plex(Y)@11);IAPLAEGALPYNLAELQR(iTRAQ8plex@N-term);SVAVAQPK(iTRAQ8plex@N-term; iTRAQ8plex(K)@8)</t>
  </si>
  <si>
    <t>1.1.1.7141.1;11.1.1.9746.1;16.1.1.7855.1;1.1.1.7875.1;2.1.1.12926.1;10.1.1.9334.1;8.1.1.8737.1;6.1.1.7349.1;5.1.1.8678.1;6.1.1.12874.1;18.1.1.6339.1;10.1.1.12218.1;9.1.1.12403.1;16.1.1.1028.1;10.1.1.3547.1;1.1.1.7625.1;6.1.1.7233.1;5.1.1.8086.1;16.1.1.11636.1;2.1.1.6757.1;1.1.1.7286.1;1.1.1.7334.1;6.1.1.7732.1;10.1.1.12484.1;5.1.1.8198.1;15.1.1.11600.1;17.1.1.12728.1;14.1.1.10742.1;7.1.1.9216.1;17.1.1.1497.1;18.1.1.13382.1;6.1.1.12904.1;5.1.1.13072.1;15.1.1.10861.1;18.1.1.13337.1;1.1.1.7398.1;13.1.1.10953.1;9.1.1.12630.1;5.1.1.13228.1;11.1.1.13035.1;15.1.1.12131.1</t>
  </si>
  <si>
    <t>SPSVAVAQPK(iTRAQ8plex@N-term; iTRAQ8plex(K)@10);YLGLYNDPNSNPK(iTRAQ8plex@N-term; iTRAQ8plex(K)@13);SGMISGLDFSDVMVTIR(iTRAQ8plex@N-term);GTGSVVGELMYK(iTRAQ8plex@N-term; Oxidation(M)@10; iTRAQ8plex(K)@12);IAPLAEGALPYNLAELQR(iTRAQ8plex@N-term; Deamidated(N)@12);FKSPSVAVAQPK(iTRAQ8plex@N-term; iTRAQ8plex(K)@2; iTRAQ8plex(K)@12);LTLADIER(iTRAQ8plex@N-term);SSPQFGVTLVTYELLQR(iTRAQ8plex@N-term);NIFLQYASTEVDGEHYMTPEDFVQR(iTRAQ8plex@N-term);LATATFAGIENK(iTRAQ8plex@N-term; iTRAQ8plex(K)@12);FTLGSVAGAVGATAVYPIDLVK(iTRAQ8plex@N-term; iTRAQ8plex(K)@22);LATATFAGIENK(Acetyl@N-term; Dehydrated(T)@3; iTRAQ8plex(K)@12);SGMISGLDFSDVMVTIR(iTRAQ8plex@N-term; Oxidation(M)@3);DGSIPLPAEILAGG(iTRAQ8plex@N-term);IVQLLAGVADQTK(iTRAQ8plex@N-term; iTRAQ8plex(K)@13);IADLPPANPDHIGGYR(iTRAQ8plex@N-term);ILREEGPSAFWK(iTRAQ8plex@N-term; iTRAQ8plex(K)@12);IAPLAEGALPYNLAELQR(iTRAQ8plex@N-term; iTRAQ8plex(Y)@11);IAPLAEGALPYNLAELQR(iTRAQ8plex@N-term);SVAVAQPK(iTRAQ8plex@N-term; iTRAQ8plex(K)@8)</t>
  </si>
  <si>
    <t>LTVNDFVR(iTRAQ8plex@N-term; Deamidated(N)@4);YLGLYNDPNSNPK(iTRAQ8plex@N-term; iTRAQ8plex(K)@13);NIFLQYASTEVDGEHYMTPEDFVQR(iTRAQ8plex@N-term; iTRAQ8plex(Y)@16);SGMISGLDFSDVMVTIR(iTRAQ8plex@N-term);AIKLTVNDFVR(iTRAQ8plex@N-term; iTRAQ8plex(K)@3; Deamidated(N)@7);FKSPSVAVAQPK(iTRAQ8plex@N-term; iTRAQ8plex(K)@2; iTRAQ8plex(K)@12);IAPLAEGALPYNLAELQR(iTRAQ8plex@N-term; Deamidated(N)@12);LTLADIER(iTRAQ8plex@N-term);NIFLQYASTEVDGEHYMTPEDFVQR(iTRAQ8plex@N-term);HLNYVEFTQFLQELQLEHAR(iTRAQ8plex@N-term; Deamidated(N)@3);LQVAGEITTGPR(iTRAQ8plex@N-term);LTVNDFVR(iTRAQ8plex@N-term);AGQTTYSGVVDCFR(iTRAQ8plex@N-term; Methylthio(C)@12);IVQLLAGVADQTK(iTRAQ8plex@N-term; iTRAQ8plex(K)@13);IADLPPANPDHIGGYR(iTRAQ8plex@N-term);ILREEGPSAFWK(iTRAQ8plex@N-term; iTRAQ8plex(K)@12);YLGLYNDPNSNPK(iTRAQ8plex@N-term; Deamidated(N)@9; iTRAQ8plex(K)@13);IAPLAEGALPYNLAELQR(iTRAQ8plex@N-term);GTGSVVGELMYK(iTRAQ8plex@N-term; iTRAQ8plex(K)@12);SVAVAQPK(iTRAQ8plex@N-term; iTRAQ8plex(K)@8);VGGINLLTAGALAGVPAASLVTPADVIK(iTRAQ8plex@N-term; iTRAQ8plex(K)@28)</t>
  </si>
  <si>
    <t>4.1.1.7092.1;9.1.1.7629.1;14.1.1.9372.1;9.1.1.6654.1;12.1.1.12203.1;18.1.1.13319.1;17.1.1.11400.1;5.1.1.14362.1;5.1.1.7713.1;5.1.1.12700.1;3.1.1.8430.1;9.1.1.7103.1;9.1.1.12437.1;20.1.1.13893.1;6.1.1.7794.1;18.1.1.8526.1;5.1.1.10132.1;19.1.1.8683.1;13.1.1.3329.1;16.1.1.12525.1;11.1.1.8729.1;12.1.1.12438.1;9.1.1.6826.1;5.1.1.7725.1;2.1.1.14533.1;10.1.1.12967.1;13.1.1.8950.1;8.1.1.13137.1;4.1.1.6989.1;9.1.1.12291.1;5.1.1.14205.1;9.1.1.12455.1;12.1.1.11550.1;19.1.1.1058.1;9.1.1.7205.1;20.1.1.7660.1</t>
  </si>
  <si>
    <t>NIFLQYASTEVDGEHYMTPEDFVQR(iTRAQ8plex@N-term; iTRAQ8plex(Y)@16);YLGLYNDPNSNPK(iTRAQ8plex@N-term; iTRAQ8plex(K)@13);SGMISGLDFSDVMVTIR(iTRAQ8plex@N-term);IAPLAEGALPYNLAELQR(iTRAQ8plex@N-term; Deamidated(N)@12);FKSPSVAVAQPK(iTRAQ8plex@N-term; iTRAQ8plex(K)@2; iTRAQ8plex(K)@12);LTLADIER(iTRAQ8plex@N-term);NIFLQYASTEVDGEHYMTPEDFVQR(iTRAQ8plex@N-term);HLNYVEFTQFLQELQLEHAR(iTRAQ8plex@N-term; Deamidated(N)@3);AGQTTYSGVVDCFR(iTRAQ8plex@N-term; Methylthio(C)@12);IVQLLAGVADQTK(iTRAQ8plex@N-term; iTRAQ8plex(K)@13);IADLPPANPDHIGGYR(iTRAQ8plex@N-term);ILREEGPSAFWK(iTRAQ8plex@N-term; iTRAQ8plex(K)@12);YLGLYNDPNSNPK(iTRAQ8plex@N-term; Deamidated(N)@9; iTRAQ8plex(K)@13);IAPLAEGALPYNLAELQR(iTRAQ8plex@N-term);SVAVAQPK(iTRAQ8plex@N-term; iTRAQ8plex(K)@8);GTGSVVGELMYK(iTRAQ8plex@N-term; iTRAQ8plex(K)@12);VGGINLLTAGALAGVPAASLVTPADVIK(iTRAQ8plex@N-term; iTRAQ8plex(K)@28)</t>
  </si>
  <si>
    <t>YLGLYNDPNSNPK(iTRAQ8plex@N-term; iTRAQ8plex(K)@13);SPSVAVAQPK(iTRAQ8plex@N-term; iTRAQ8plex(K)@10);SGMISGLDFSDVMVTIR(iTRAQ8plex@N-term);IAPLAEGALPYNLAELQR(iTRAQ8plex@N-term; Deamidated(N)@12);SSPQFGVTLVTYELLQR(iTRAQ8plex@N-term);NIFLQYASTEVDGEHYMTPEDFVQR(iTRAQ8plex@N-term);LATATFAGIENK(iTRAQ8plex@N-term; iTRAQ8plex(K)@12);FTLGSVAGAVGATAVYPIDLVK(iTRAQ8plex@N-term; iTRAQ8plex(K)@22);LQVAGEITTGPR(iTRAQ8plex@N-term);QAFALK(iTRAQ8plex@N-term; iTRAQ8plex(K)@6);QQSPGLGRPIWLQIAESAYR(Gln-&gt;pyro-Glu@N-term);IVQLLAGVADQTK(iTRAQ8plex@N-term; iTRAQ8plex(K)@13);LLLADENGR(iTRAQ8plex@N-term; Deamidated(N)@7);IADLPPANPDHIGGYR(iTRAQ8plex@N-term);YLGLYNDPNSNPK(iTRAQ8plex@N-term; Deamidated(N)@9; iTRAQ8plex(K)@13);GTGSVVGELMYK(iTRAQ8plex@N-term; iTRAQ8plex(K)@12);IAPLAEGALPYNLAELQR(iTRAQ8plex@N-term);LAELQR(iTRAQ8plex@N-term; Deamidated(Q)@5)</t>
  </si>
  <si>
    <t>17.1.1.13114.1;7.1.1.5203.1;9.1.1.7410.1;4.1.1.7566.1;15.1.1.12618.1;4.1.1.7504.1;1.1.1.1859.1;17.1.1.12939.1;6.1.1.7918.1;4.1.1.7768.1;17.1.1.12964.1;7.1.1.7121.1;9.1.1.3748.1;1.1.1.8162.1;7.1.1.10047.1;5.1.1.10733.1;2.1.1.7408.1;9.1.1.7712.1;9.1.1.12672.1;5.1.1.10832.1;10.1.1.12862.1;20.1.1.14355.1;5.1.1.8295.1;1.1.1.8013.1;13.1.1.12000.1;4.1.1.7658.1;13.1.1.11839.1;9.1.1.9702.1;20.1.1.7410.1;20.1.1.7674.1;16.1.1.13099.1;5.1.1.8728.1;18.1.1.14358.1;20.1.1.1490.1;6.1.1.13540.1;6.1.1.10593.1;5.1.1.8722.1;20.1.1.14370.1;6.1.1.7614.1;9.1.1.7590.1;2.1.1.14423.1;10.1.1.12870.1;1.1.1.8453.1;1.1.1.8290.1;12.1.1.12490.1;18.1.1.14316.1;9.1.1.7812.1;6.1.1.8440.1;5.1.1.8859.1;5.1.1.8219.1</t>
  </si>
  <si>
    <t>SPSVAVAQPK(iTRAQ8plex@N-term; iTRAQ8plex(K)@10);YLGLYNDPNSNPK(iTRAQ8plex@N-term; iTRAQ8plex(K)@13);SGMISGLDFSDVMVTIR(iTRAQ8plex@N-term);IAPLAEGALPYNLAELQR(iTRAQ8plex@N-term; Deamidated(N)@12);SSPQFGVTLVTYELLQR(iTRAQ8plex@N-term);NIFLQYASTEVDGEHYMTPEDFVQR(iTRAQ8plex@N-term);LATATFAGIENK(iTRAQ8plex@N-term; iTRAQ8plex(K)@12);FTLGSVAGAVGATAVYPIDLVK(iTRAQ8plex@N-term; iTRAQ8plex(K)@22);QAFALK(iTRAQ8plex@N-term; iTRAQ8plex(K)@6);QQSPGLGRPIWLQIAESAYR(Gln-&gt;pyro-Glu@N-term);IVQLLAGVADQTK(iTRAQ8plex@N-term; iTRAQ8plex(K)@13);LLLADENGR(iTRAQ8plex@N-term; Deamidated(N)@7);IADLPPANPDHIGGYR(iTRAQ8plex@N-term);YLGLYNDPNSNPK(iTRAQ8plex@N-term; Deamidated(N)@9; iTRAQ8plex(K)@13);IAPLAEGALPYNLAELQR(iTRAQ8plex@N-term);GTGSVVGELMYK(iTRAQ8plex@N-term; iTRAQ8plex(K)@12);LAELQR(iTRAQ8plex@N-term; Deamidated(Q)@5)</t>
  </si>
  <si>
    <t>sp|Q9Z2U0|PSA7_MOUSE</t>
  </si>
  <si>
    <t>Proteasome subunit alpha type-7 OS=Mus musculus OX=10090 GN=Psma7 PE=1 SV=1</t>
  </si>
  <si>
    <t>Q9Z2U0</t>
  </si>
  <si>
    <t>Psma7</t>
  </si>
  <si>
    <t>sp|Q9Z2U0|PSA7_MOUSE;tr|A0A338P7D7|A0A338P7D7_MOUSE;tr|Q3THL2|Q3THL2_MOUSE;tr|Q3TN31|Q3TN31_MOUSE;tr|Q3UIT9|Q3UIT9_MOUSE;tr|Q542H2|Q542H2_MOUSE</t>
  </si>
  <si>
    <t>MSYDRAITVFSPDGHLFQVEYAQEAVKKGSTAVGVRGKDIVVLGVEKKSVAKLQDERTVRKICALDDNVCMAFAGLTADARIVINRARVECQSHRLTVEDPVTVEYITRYIASLKQRYTQSNGRRPFGISALIVGFDFDGTPRLYQTDPSGTYHAWKANAIGRGAKSVREFLEKNYTDDAIETDDLTIKLVIKALLEVVQSGGKNIELAVMRRDQPLKILNPEEIEKYVAEIEKEKEENEKKKQKKAS</t>
  </si>
  <si>
    <t>ALLEVVQSGGK(iTRAQ8plex@N-term; iTRAQ8plex(K)@11);NYTDDAIETDDLTIK(iTRAQ8plex@N-term; iTRAQ8plex(K)@15);NIELAVMRR(iTRAQ8plex@N-term);GKDIVVLGVEK(iTRAQ8plex@N-term; iTRAQ8plex(K)@2; iTRAQ8plex(K)@11);NYTDDAIETDDLTIK(iTRAQ8plex@N-term; Deamidated(N)@1; iTRAQ8plex(K)@15);LYQTDPSGTYHAWK(iTRAQ8plex@N-term; iTRAQ8plex(K)@14);LTVEDPVTVEYITR(iTRAQ8plex@N-term)</t>
  </si>
  <si>
    <t>9.1.1.9614.1;10.1.1.9091.1;2.1.1.8177.1;17.1.1.10285.1;19.1.1.8821.1;16.1.1.10544.1;13.1.1.3833.1;9.1.1.9777.1;5.1.1.7040.1;17.1.1.10256.1;9.1.1.9665.1;19.1.1.6391.1</t>
  </si>
  <si>
    <t>ALLEVVQSGGK(iTRAQ8plex@N-term; iTRAQ8plex(K)@11);NIELAVMRR(iTRAQ8plex@N-term);NYTDDAIETDDLTIK(iTRAQ8plex@N-term; iTRAQ8plex(K)@15);GKDIVVLGVEK(iTRAQ8plex@N-term; iTRAQ8plex(K)@2; iTRAQ8plex(K)@11);NYTDDAIETDDLTIK(iTRAQ8plex@N-term; Deamidated(N)@1; iTRAQ8plex(K)@15);LTVEDPVTVEYITR(iTRAQ8plex@N-term);LYQTDPSGTYHAWK(iTRAQ8plex@N-term; iTRAQ8plex(K)@14)</t>
  </si>
  <si>
    <t>ALLEVVQSGGK(iTRAQ8plex@N-term; iTRAQ8plex(K)@11);NYTDDAIETDDLTIK(iTRAQ8plex@N-term; iTRAQ8plex(K)@15);NIELAVMRR(iTRAQ8plex@N-term);RPFGISALIVGFDFDGTPR(iTRAQ8plex@N-term);NYTDDAIETDDLTIK(iTRAQ8plex@N-term; Deamidated(N)@1; iTRAQ8plex(K)@15);LTVEDPVTVEYITR(iTRAQ8plex@N-term)</t>
  </si>
  <si>
    <t>16.1.1.4324.1;3.1.1.12805.1;20.1.1.11101.1;20.1.1.11072.1;2.1.1.9095.1;12.1.1.9284.1;3.1.1.7840.1;20.1.1.11263.1</t>
  </si>
  <si>
    <t>ALLEVVQSGGK(iTRAQ8plex@N-term; iTRAQ8plex(K)@11);NIELAVMRR(iTRAQ8plex@N-term);NYTDDAIETDDLTIK(iTRAQ8plex@N-term; iTRAQ8plex(K)@15);RPFGISALIVGFDFDGTPR(iTRAQ8plex@N-term);NYTDDAIETDDLTIK(iTRAQ8plex@N-term; Deamidated(N)@1; iTRAQ8plex(K)@15);LTVEDPVTVEYITR(iTRAQ8plex@N-term)</t>
  </si>
  <si>
    <t>ALLEVVQSGGK(iTRAQ8plex@N-term; iTRAQ8plex(K)@11);NIELAVMRR(iTRAQ8plex@N-term);NYTDDAIETDDLTIK(iTRAQ8plex@N-term; iTRAQ8plex(K)@15);VAEIEK(iTRAQ8plex@N-term; iTRAQ8plex(K)@6);NYTDDAIETDDLTIK(iTRAQ8plex@N-term; Deamidated(N)@1; iTRAQ8plex(K)@15);LTVEDPVTVEYITR(iTRAQ8plex@N-term);ILNPEEIEK(iTRAQ8plex@N-term; iTRAQ8plex(K)@9);GKDIVVLGVEK(iTRAQ8plex@N-term; iTRAQ8plex(K)@2; iTRAQ8plex(K)@11);LYQTDPSGTYHAWK(iTRAQ8plex@N-term; iTRAQ8plex(K)@14)</t>
  </si>
  <si>
    <t>19.1.1.9229.1;10.1.1.9944.1;7.1.1.3895.1;12.1.1.9294.1;8.1.1.7108.1;8.1.1.7140.1;9.1.1.9910.1;3.1.1.6575.1;17.1.1.10520.1;9.1.1.9794.1;20.1.1.11296.1;2.1.1.8857.1;13.1.1.4426.1;17.1.1.10504.1;4.1.1.8835.1;20.1.1.11262.1;5.1.1.7574.1;12.1.1.7810.1;10.1.1.8467.1;10.1.1.9971.1;12.1.1.9563.1;13.1.1.9016.1;9.1.1.9921.1;7.1.1.3821.1</t>
  </si>
  <si>
    <t>sp|Q9D6K5|SYJ2B_MOUSE</t>
  </si>
  <si>
    <t>Synaptojanin-2-binding protein OS=Mus musculus OX=10090 GN=Synj2bp PE=1 SV=1</t>
  </si>
  <si>
    <t>Q9D6K5</t>
  </si>
  <si>
    <t>Synj2bp</t>
  </si>
  <si>
    <t>sp|Q9D6K5|SYJ2B_MOUSE;tr|E9PVN6|E9PVN6_MOUSE;tr|Q3UFD0|Q3UFD0_MOUSE;tr|Q6Y642|Q6Y642_MOUSE</t>
  </si>
  <si>
    <t>MNGRVDYLVTEEEINLTRGPSGLGFNIVGGTDQQYVSNDSGIYVSRIKEDGAAAQDGRLQEGDKILSVNGQDLKNLLHQDAVDLFRNAGCAVSLRVQHRLPVQNGPIVHRGEGEPSGVPVAMVLLPVFALTMVAVWAFVRYRKQL</t>
  </si>
  <si>
    <t>ITLESEYEK(iTRAQ8plex@N-term; iTRAQ8plex(K)@9);NLLHQDAVDLFR(iTRAQ8plex@N-term);MNGRVDYLVTEEEINLTR(Protein Terminal Acetyl@N-term; Deamidated(N)@2)</t>
  </si>
  <si>
    <t>11.1.1.12781.1;11.1.1.12479.1;9.1.1.10112.1;6.1.1.6032.1</t>
  </si>
  <si>
    <t>GPSGLGFNIVGGTDQQYVSNDSGIYVSR(iTRAQ8plex@N-term; Deamidated(N)@20);NLLHQDAVDLFR(iTRAQ8plex@N-term);IKEDGAAAQDGR(iTRAQ8plex@N-term; iTRAQ8plex(K)@2)</t>
  </si>
  <si>
    <t>5.1.1.12928.1;1.1.1.627.1;12.1.1.9742.1;9.1.1.10347.1</t>
  </si>
  <si>
    <t>tr|Q52L64|Q52L64_MOUSE</t>
  </si>
  <si>
    <t>ENSMUSG00000076577 protein OS=Mus musculus OX=10090 GN=Igkv8-30 PE=1 SV=1</t>
  </si>
  <si>
    <t>Q52L64</t>
  </si>
  <si>
    <t>Igkv8-30</t>
  </si>
  <si>
    <t>MDSQAQVLMLLLLWVSGTCGDIVMSQSPSSLAVSVGEKVTMSCKSSQSLLYSYNQKNYLAWYQQKPGQSPKLLIYWASTRESGVPDHFSGSGSGTDFTLTISSVKAEDLALYYCQQYYNYPLTFGAGTKLDLRRADAAPTVSIFPPSSEQLTSGGASVVCFLNNFYPKDINVKWKIDGSERQNGVLNSWTDQDSKDSTYSMSSTLTLTKDEYERHNSYTCEATHKTSTSPIVKSFNRNEC</t>
  </si>
  <si>
    <t>QNGVLNSWTDQDSK(Gln-&gt;pyro-Glu@N-term; Deamidated(N)@2; iTRAQ8plex(K)@14);QNGVLNSWTDQDSKDSTYSMSSTLTLTKDEYER(iTRAQ8plex@N-term; Deamidated(N)@2; Deamidated(Q)@11; iTRAQ8plex(K)@14; Oxidation(M)@20; Dehydrated(T)@25; iTRAQ8plex(K)@28);DIVMSQSPSSLAVSVGEK(iTRAQ8plex@N-term; iTRAQ8plex(K)@18);RADAAPTVSIFPPSSEQLTSGGASVVCFLNNFYPK(iTRAQ8plex@N-term; Methylthio(C)@27; Deamidated(N)@30; iTRAQ8plex(K)@35)</t>
  </si>
  <si>
    <t>5.1.1.9480.1;2.1.1.11418.1;5.1.1.13076.1;18.1.1.13390.1</t>
  </si>
  <si>
    <t>DIVMSQSPSSLAVSVGEK(iTRAQ8plex@N-term; iTRAQ8plex(K)@18)</t>
  </si>
  <si>
    <t>sp|Q4KML4|ABRAL_MOUSE</t>
  </si>
  <si>
    <t>Costars family protein ABRACL OS=Mus musculus OX=10090 GN=Abracl PE=1 SV=1</t>
  </si>
  <si>
    <t>Q4KML4</t>
  </si>
  <si>
    <t>Abracl</t>
  </si>
  <si>
    <t>sp|Q4KML4|ABRAL_MOUSE;tr|A0A1W2P7X0|A0A1W2P7X0_MOUSE;tr|C6EQJ5|C6EQJ5_MOUSE;tr|E9QMV2|E9QMV2_MOUSE</t>
  </si>
  <si>
    <t>MNVEHEVNLLVEEIHRLGSKNADGKLSVKFGVLFQDDRCANLFEALVGTLKAAKRRKIVTYAGELLLQGVHDDVDIVLLQD</t>
  </si>
  <si>
    <t>MNVEHEVNLLVEEIHR(Protein Terminal Acetyl@N-term; Oxidation(N)@2);CANLFEALVGTLK(iTRAQ8plex@N-term; Methylthio(C)@1; iTRAQ8plex(K)@13);MNVEHEVNLLVEEIHR(Protein Terminal Acetyl@N-term; Oxidation(H)@5);MNVEHEVNLLVEEIHR(Protein Terminal Acetyl@N-term; Deamidated(N)@2);VEHEVNLLVEEIHR(Carbamyl@N-term)</t>
  </si>
  <si>
    <t>2.1.1.13926.1;16.1.1.12221.1;10.1.1.13233.1;10.1.1.12106.1;10.1.1.12112.1;5.1.1.13180.1</t>
  </si>
  <si>
    <t>CANLFEALVGTLK(iTRAQ8plex@N-term; Methylthio(C)@1; iTRAQ8plex(K)@13);MNVEHEVNLLVEEIHR(Protein Terminal Acetyl@N-term; Oxidation(N)@2);MNVEHEVNLLVEEIHR(Protein Terminal Acetyl@N-term; Oxidation(H)@5);MNVEHEVNLLVEEIHR(Protein Terminal Acetyl@N-term; Deamidated(N)@2);VEHEVNLLVEEIHR(Carbamyl@N-term)</t>
  </si>
  <si>
    <t>sp|Q99LD8|DDAH2_MOUSE</t>
  </si>
  <si>
    <t>N(G),N(G)-dimethylarginine dimethylaminohydrolase 2 OS=Mus musculus OX=10090 GN=Ddah2 PE=1 SV=1</t>
  </si>
  <si>
    <t>Q99LD8</t>
  </si>
  <si>
    <t>Ddah2</t>
  </si>
  <si>
    <t>MGTPGEGLGRCSHALIRGVPESLASGEGAGAGLPALDLAKAQREHGVLGGKLRQRLGLQLLELPPEESLPLGPLLGDTAVIQGDTALITRPWSPARRPEVDGVRKALQDLGLRIVEMGDENATLDGTDVLFTGREFFVGLSKWTNHRGAEIVADTFRDFAVSTVPVSGSSHLRGLCGMGGPRTVVAGSSEAAQKAVRAMAALTDHPYASLTLPDDAASDCLFLRPGLPGATPFLLHRGGGDLPNSQEALQKLSDVTLVPVSCSELEKAGAGLSSLCLVLSTRPHC</t>
  </si>
  <si>
    <t>TVVAGSSEAAQK(iTRAQ8plex@N-term; iTRAQ8plex(K)@12);GGGDLPNSQEALQK(iTRAQ8plex@N-term; iTRAQ8plex(K)@14);EFFVGLSK(iTRAQ8plex@N-term; iTRAQ8plex(K)@8);GGGDLPNSQEALQK(iTRAQ8plex@N-term; Deamidated(N)@7; iTRAQ8plex(K)@14);IVEMGDENATLDGTDVLFTGR(iTRAQ8plex@N-term);GVPESLASGEGAGAGLPALDLAK(iTRAQ8plex@N-term; iTRAQ8plex(K)@23);LSDVTLVPVSCSELEK(iTRAQ8plex@N-term; Methylthio(C)@11; iTRAQ8plex(K)@16);ALQDLGLR(iTRAQ8plex@N-term);EAAQK(iTRAQ8plex@N-term; Deamidated(Q)@4; iTRAQ8plex(K)@5)</t>
  </si>
  <si>
    <t>8.1.1.8464.1;8.1.1.1063.1;17.1.1.11915.1;2.1.1.11220.1;15.1.1.247.1;1.1.1.3540.1;6.1.1.13055.1;8.1.1.14085.1;8.1.1.3522.1;9.1.1.1130.1</t>
  </si>
  <si>
    <t>GGGDLPNSQEALQK(iTRAQ8plex@N-term; Deamidated(N)@7; iTRAQ8plex(K)@14);TVVAGSSEAAQK(iTRAQ8plex@N-term; iTRAQ8plex(K)@12);IVEMGDENATLDGTDVLFTGR(iTRAQ8plex@N-term);GGGDLPNSQEALQK(iTRAQ8plex@N-term; iTRAQ8plex(K)@14);GVPESLASGEGAGAGLPALDLAK(iTRAQ8plex@N-term; iTRAQ8plex(K)@23);LSDVTLVPVSCSELEK(iTRAQ8plex@N-term; Methylthio(C)@11; iTRAQ8plex(K)@16);ALQDLGLR(iTRAQ8plex@N-term)</t>
  </si>
  <si>
    <t>TVVAGSSEAAQK(iTRAQ8plex@N-term; iTRAQ8plex(K)@12);IVEMGDENATLDGTDVLFTGR(iTRAQ8plex@N-term);GGGDLPNSQEALQK(iTRAQ8plex@N-term; iTRAQ8plex(K)@14)</t>
  </si>
  <si>
    <t>20.1.1.12706.1;10.1.1.3411.1;11.1.1.1199.1;11.1.1.1005.1</t>
  </si>
  <si>
    <t>GGGDLPNSQEALQK(iTRAQ8plex@N-term; Deamidated(N)@7; iTRAQ8plex(K)@14);TVVAGSSEAAQK(iTRAQ8plex@N-term; iTRAQ8plex(K)@12);IVEMGDENATLDGTDVLFTGR(iTRAQ8plex@N-term);GGGDLPNSQEALQK(iTRAQ8plex@N-term; iTRAQ8plex(K)@14);EFFVGLSK(iTRAQ8plex@N-term; iTRAQ8plex(K)@8);LSDVTLVPVSCSELEK(iTRAQ8plex@N-term; Methylthio(C)@11; iTRAQ8plex(K)@16);GVPESLASGEGAGAGLPALDLAK(iTRAQ8plex@N-term; iTRAQ8plex(K)@23)</t>
  </si>
  <si>
    <t>9.1.1.12810.1;6.1.1.12206.1;8.1.1.1194.1;3.1.1.11626.1;20.1.1.13003.1;8.1.1.10909.1;11.1.1.1098.1;8.1.1.3817.1;11.1.1.10503.1;12.1.1.9753.1;10.1.1.3583.1;1.1.1.4089.1;6.1.1.13630.1;17.1.1.12171.1;6.1.1.13647.1;11.1.1.1246.1</t>
  </si>
  <si>
    <t>GGGDLPNSQEALQK(iTRAQ8plex@N-term; Deamidated(N)@7; iTRAQ8plex(K)@14);TVVAGSSEAAQK(iTRAQ8plex@N-term; iTRAQ8plex(K)@12);IVEMGDENATLDGTDVLFTGR(iTRAQ8plex@N-term);GGGDLPNSQEALQK(iTRAQ8plex@N-term; iTRAQ8plex(K)@14);GVPESLASGEGAGAGLPALDLAK(iTRAQ8plex@N-term; iTRAQ8plex(K)@23);LSDVTLVPVSCSELEK(iTRAQ8plex@N-term; Methylthio(C)@11; iTRAQ8plex(K)@16)</t>
  </si>
  <si>
    <t>sp|P80318|TCPG_MOUSE</t>
  </si>
  <si>
    <t>T-complex protein 1 subunit gamma OS=Mus musculus OX=10090 GN=Cct3 PE=1 SV=1</t>
  </si>
  <si>
    <t>P80318</t>
  </si>
  <si>
    <t>Cct3</t>
  </si>
  <si>
    <t>sp|P80318|TCPG_MOUSE;tr|Q3U4U6|Q3U4U6_MOUSE;tr|Q3UJP4|Q3UJP4_MOUSE</t>
  </si>
  <si>
    <t>MMGHRPVLVLSQNTKRESGRKVQSGNINAAKTIADIIRTCLGPKSMMKMLLDPMGGIVMTNDGNAILREIQVQHPAAKSMIEISRTQDEEVGDGTTSVIILAGEMLSVAEHFLEQQMHPTVVISAYRMALDDMISTLKKISTPVDVNNREMMLSIINSSITTKVISRWSSLACNIALDAVKTVQFEENGRKEIDIKKYARVEKIPGGIIEDSCVLRGVMINKDVTHPRMRRYIKNPRIVLLDSSLEYKKGESQTDIEITREEDFTRILQMEEEYIHQLCEDIIQLKPDVVITEKGISDLAQHYLMRANVTAIRRVRKTDNNRIARACGARIVSRPEELREDDVGTGAGLLEIKKIGDEYFTFITDCKDPKACTILLRGASKEILSEVERNLQDAMQVCRNVLLDPQLVPGGGASEMAVAHALTEKSKAMTGVEQWPYRAVAQALEVIPRTLIQNCGASTIRLLTSLRAKHTQESCETWGVNGETGTLVDMKELGIWEPLAVKLQTYKTAVETAVLLLRIDDIVSGHKKKGDDQNRQTGAPDAGQE</t>
  </si>
  <si>
    <t>SKAMTGVEQWPYR(iTRAQ8plex@N-term; iTRAQ8plex(K)@2);GVMINKDVTHPR(iTRAQ8plex@N-term; iTRAQ8plex(K)@6);GISDLAQHYLMR(iTRAQ8plex@N-term);AVAQALEVIPR(iTRAQ8plex@N-term);ACTILLR(iTRAQ8plex@N-term; Methylthio(C)@2);ELGIWEPLAVK(iTRAQ8plex@N-term; iTRAQ8plex(K)@11);EIDIKK(iTRAQ8plex@N-term; iTRAQ8plex(K)@5; iTRAQ8plex(K)@6);SMIEISR(iTRAQ8plex@N-term);GISDLAQHYLMR(iTRAQ8plex@N-term; iTRAQ8plex(S)@3);VEKIPGGIIEDSCVLR(iTRAQ8plex@N-term; iTRAQ8plex(K)@3; Methylthio(C)@13);AMTGVEQWPYR(iTRAQ8plex@N-term);MLLDPMGGIVMTNDGNAILR(iTRAQ8plex@N-term; Deamidated(N)@13; Deamidated(N)@16);MLLDPMGGIVMTNDGNAILR(iTRAQ8plex@N-term);TAVETAVLLLR(iTRAQ8plex@N-term);IVLLDSSLEYK(iTRAQ8plex@N-term; iTRAQ8plex(K)@11);EIQVQHPAAK(iTRAQ8plex@N-term; Deamidated(Q)@3; iTRAQ8plex(K)@10);NVLLDPQLVPGGGASEMAVAHALTEK(iTRAQ8plex@N-term; iTRAQ8plex(K)@26);VLLDPQLVPGGGASEMAVAHALTEK(iTRAQ8plex@N-term; iTRAQ8plex(K)@25)</t>
  </si>
  <si>
    <t>16.1.1.12109.1;8.1.1.13300.1;8.1.1.8467.1;10.1.1.11949.1;16.1.1.9833.1;11.1.1.2621.1;16.1.1.7880.1;8.1.1.12105.1;15.1.1.12203.1;15.1.1.10602.1;5.1.1.12762.1;8.1.1.13311.1;8.1.1.11857.1;16.1.1.9743.1;5.1.1.2411.1;8.1.1.11864.1;8.1.1.1565.1;9.1.1.6760.1;15.1.1.12205.1;5.1.1.12549.1;18.1.1.3452.1;16.1.1.12892.1;2.1.1.11116.1</t>
  </si>
  <si>
    <t>SKAMTGVEQWPYR(iTRAQ8plex@N-term; iTRAQ8plex(K)@2);GVMINKDVTHPR(iTRAQ8plex@N-term; iTRAQ8plex(K)@6);GISDLAQHYLMR(iTRAQ8plex@N-term);ACTILLR(iTRAQ8plex@N-term; Methylthio(C)@2);AVAQALEVIPR(iTRAQ8plex@N-term);ELGIWEPLAVK(iTRAQ8plex@N-term; iTRAQ8plex(K)@11);SMIEISR(iTRAQ8plex@N-term);EIDIKK(iTRAQ8plex@N-term; iTRAQ8plex(K)@5; iTRAQ8plex(K)@6);VEKIPGGIIEDSCVLR(iTRAQ8plex@N-term; iTRAQ8plex(K)@3; Methylthio(C)@13);AMTGVEQWPYR(iTRAQ8plex@N-term);GISDLAQHYLMR(iTRAQ8plex@N-term; iTRAQ8plex(S)@3);MLLDPMGGIVMTNDGNAILR(iTRAQ8plex@N-term; Deamidated(N)@13; Deamidated(N)@16);MLLDPMGGIVMTNDGNAILR(iTRAQ8plex@N-term);TAVETAVLLLR(iTRAQ8plex@N-term);IVLLDSSLEYK(iTRAQ8plex@N-term; iTRAQ8plex(K)@11);EIQVQHPAAK(iTRAQ8plex@N-term; Deamidated(Q)@3; iTRAQ8plex(K)@10);NVLLDPQLVPGGGASEMAVAHALTEK(iTRAQ8plex@N-term; iTRAQ8plex(K)@26);VLLDPQLVPGGGASEMAVAHALTEK(iTRAQ8plex@N-term; iTRAQ8plex(K)@25)</t>
  </si>
  <si>
    <t>TVQFEENGRK(iTRAQ8plex@N-term; Deamidated(N)@7; iTRAQ8plex(K)@10);MLLDPMGGIVMTNDGNAILR(iTRAQ8plex@N-term; Deamidated(N)@16);MLLDPMGGIVMTNDGNAILR(iTRAQ8plex@N-term; Deamidated(N)@13; Deamidated(N)@16);GVMINKDVTHPR(iTRAQ8plex@N-term; iTRAQ8plex(K)@6);GISDLAQHYLMR(iTRAQ8plex@N-term);AVAQALEVIPR(iTRAQ8plex@N-term);TIADIIR(iTRAQ8plex@N-term);KVQSGNINAAK(iTRAQ8plex@N-term; iTRAQ8plex(K)@1; iTRAQ8plex(K)@11);ELGIWEPLAVK(iTRAQ8plex@N-term; iTRAQ8plex(K)@11);SMIEISR(iTRAQ8plex@N-term);NLQDAMQVCR(iTRAQ8plex@N-term; Methylthio(C)@9);TAVETAVLLLR(iTRAQ8plex@N-term);IVLLDSSLEYK(iTRAQ8plex@N-term; iTRAQ8plex(K)@11);AMTGVEQWPYR(iTRAQ8plex@N-term);EIQVQHPAAK(iTRAQ8plex@N-term; iTRAQ8plex(K)@10)</t>
  </si>
  <si>
    <t>8.1.1.12472.1;14.1.1.8333.1;17.1.1.10414.1;11.1.1.13485.1;18.1.1.12682.1;2.1.1.701.1;16.1.1.670.1;10.1.1.8632.1;10.1.1.8104.1;8.1.1.12751.1;12.1.1.7633.1;8.1.1.12721.1;1.1.1.3740.1;17.1.1.10342.1;18.1.1.10543.1;11.1.1.13458.1;8.1.1.2109.1;6.1.1.2080.1;14.1.1.11726.1;8.1.1.12495.1</t>
  </si>
  <si>
    <t>TVQFEENGRK(iTRAQ8plex@N-term; Deamidated(N)@7; iTRAQ8plex(K)@10);MLLDPMGGIVMTNDGNAILR(iTRAQ8plex@N-term; Deamidated(N)@16);MLLDPMGGIVMTNDGNAILR(iTRAQ8plex@N-term; Deamidated(N)@13; Deamidated(N)@16);GVMINKDVTHPR(iTRAQ8plex@N-term; iTRAQ8plex(K)@6);GISDLAQHYLMR(iTRAQ8plex@N-term);AVAQALEVIPR(iTRAQ8plex@N-term);ELGIWEPLAVK(iTRAQ8plex@N-term; iTRAQ8plex(K)@11);TIADIIR(iTRAQ8plex@N-term);KVQSGNINAAK(iTRAQ8plex@N-term; iTRAQ8plex(K)@1; iTRAQ8plex(K)@11);NLQDAMQVCR(iTRAQ8plex@N-term; Methylthio(C)@9);SMIEISR(iTRAQ8plex@N-term);TAVETAVLLLR(iTRAQ8plex@N-term);IVLLDSSLEYK(iTRAQ8plex@N-term; iTRAQ8plex(K)@11);AMTGVEQWPYR(iTRAQ8plex@N-term);EIQVQHPAAK(iTRAQ8plex@N-term; iTRAQ8plex(K)@10)</t>
  </si>
  <si>
    <t>GVMINKDVTHPR(iTRAQ8plex@N-term; iTRAQ8plex(K)@6);GISDLAQHYLMR(iTRAQ8plex@N-term);AVAQALEVIPR(iTRAQ8plex@N-term);ACTILLR(iTRAQ8plex@N-term; Methylthio(C)@2);SMIEISR(iTRAQ8plex@N-term);TLIQNCGASTIR(iTRAQ8plex@N-term; Deamidated(N)@5; Methylthio(C)@6);VEKIPGGIIEDSCVLR(iTRAQ8plex@N-term; iTRAQ8plex(K)@3; Methylthio(C)@13);AMTGVEQWPYR(iTRAQ8plex@N-term);GASKEILSEVER(iTRAQ8plex@N-term; iTRAQ8plex(K)@4);MLLDPMGGIVMTNDGNAILR(iTRAQ8plex@N-term; Deamidated(N)@16);NVLLDPQLVPGGGASEMAVAHALTEK(iTRAQ8plex@N-term; Oxidation(M)@17; iTRAQ8plex(K)@26);MLLDPMGGIVMTNDGNAILR(iTRAQ8plex@N-term; Deamidated(N)@13; Deamidated(N)@16);TIADIIR(iTRAQ8plex@N-term);NLQDAMQVCR(iTRAQ8plex@N-term; Methylthio(C)@9);MLLDPMGGIVMTNDGNAILR(iTRAQ8plex@N-term);TAVETAVLLLR(iTRAQ8plex@N-term);IVLLDSSLEYK(iTRAQ8plex@N-term; iTRAQ8plex(K)@11);EIQVQHPAAK(iTRAQ8plex@N-term; Deamidated(Q)@3; iTRAQ8plex(K)@10);NVLLDPQLVPGGGASEMAVAHALTEK(iTRAQ8plex@N-term; iTRAQ8plex(K)@26);EIQVQHPAAK(iTRAQ8plex@N-term; iTRAQ8plex(K)@10)</t>
  </si>
  <si>
    <t>15.1.1.11081.1;10.1.1.8380.1;4.1.1.11911.1;16.1.1.10014.1;8.1.1.12871.1;15.1.1.11021.1;11.1.1.13703.1;8.1.1.2438.1;15.1.1.12714.1;16.1.1.12309.1;3.1.1.11589.1;11.1.1.12480.1;17.1.1.13032.1;14.1.1.8434.1;10.1.1.8665.1;12.1.1.13011.1;12.1.1.5656.1;12.1.1.5553.1;19.1.1.3420.1;11.1.1.13687.1;13.1.1.766.1;18.1.1.10777.1;15.1.1.12726.1;7.1.1.8707.1;18.1.1.13156.1;8.1.1.13936.1;12.1.1.5597.1;8.1.1.12401.1;8.1.1.12391.1;11.1.1.12169.1;12.1.1.9532.1;17.1.1.11257.1;17.1.1.11303.1;11.1.1.1462.1;10.1.1.8217.1;9.1.1.12166.1;11.1.1.12503.1;17.1.1.11392.1;4.1.1.11793.1;17.1.1.929.1;14.1.1.11912.1;8.1.1.12842.1;8.1.1.12409.1;12.1.1.7579.1</t>
  </si>
  <si>
    <t>GVMINKDVTHPR(iTRAQ8plex@N-term; iTRAQ8plex(K)@6);GISDLAQHYLMR(iTRAQ8plex@N-term);ACTILLR(iTRAQ8plex@N-term; Methylthio(C)@2);AVAQALEVIPR(iTRAQ8plex@N-term);SMIEISR(iTRAQ8plex@N-term);VEKIPGGIIEDSCVLR(iTRAQ8plex@N-term; iTRAQ8plex(K)@3; Methylthio(C)@13);AMTGVEQWPYR(iTRAQ8plex@N-term);TLIQNCGASTIR(iTRAQ8plex@N-term; Deamidated(N)@5; Methylthio(C)@6);GASKEILSEVER(iTRAQ8plex@N-term; iTRAQ8plex(K)@4);NVLLDPQLVPGGGASEMAVAHALTEK(iTRAQ8plex@N-term; Oxidation(M)@17; iTRAQ8plex(K)@26);MLLDPMGGIVMTNDGNAILR(iTRAQ8plex@N-term; Deamidated(N)@16);MLLDPMGGIVMTNDGNAILR(iTRAQ8plex@N-term; Deamidated(N)@13; Deamidated(N)@16);TIADIIR(iTRAQ8plex@N-term);NLQDAMQVCR(iTRAQ8plex@N-term; Methylthio(C)@9);MLLDPMGGIVMTNDGNAILR(iTRAQ8plex@N-term);TAVETAVLLLR(iTRAQ8plex@N-term);IVLLDSSLEYK(iTRAQ8plex@N-term; iTRAQ8plex(K)@11);EIQVQHPAAK(iTRAQ8plex@N-term; Deamidated(Q)@3; iTRAQ8plex(K)@10);NVLLDPQLVPGGGASEMAVAHALTEK(iTRAQ8plex@N-term; iTRAQ8plex(K)@26);EIQVQHPAAK(iTRAQ8plex@N-term; iTRAQ8plex(K)@10)</t>
  </si>
  <si>
    <t>sp|Q9DCT2|NDUS3_MOUSE</t>
  </si>
  <si>
    <t>NADH dehydrogenase [ubiquinone] iron-sulfur protein 3, mitochondrial OS=Mus musculus OX=10090 GN=Ndufs3 PE=1 SV=2</t>
  </si>
  <si>
    <t>Q9DCT2</t>
  </si>
  <si>
    <t>Ndufs3</t>
  </si>
  <si>
    <t>MAAAAARVWCRGLLGAASVGRGAGRPSVLWQHVRRESAAADKRPTVRPRSDVTHKQLSAFGEYVAEILPKYVQQVQVSCLDELEICIHPDGVIPTLTFLRDHTNAQFKSLADLTAVDVPTRQNRFEIVYNLLSLRFNSRIRVKTYADELTPIDSIVSVHIAANWYEREVWDMFGVFFFNHPDLRRILTDYGFEGHPFRKDFPLTGYVELRYDDEVKRVVAEPVELAQEFRKFDLNSPWEAFPAYRQPPESLKLEAGDKKPETK</t>
  </si>
  <si>
    <t>ILTDYGFEGHPFR(iTRAQ8plex@N-term; iTRAQ8plex(Y)@5);ILTDYGFEGHPFRK(iTRAQ8plex@N-term; iTRAQ8plex(K)@14);QLSAFGEYVAEILPK(Gln-&gt;pyro-Glu@N-term; iTRAQ8plex(K)@15);SPWEAFPAYR(iTRAQ8plex@N-term);KDFPLTGYVELR(iTRAQ8plex@N-term; iTRAQ8plex(K)@1);QLSAFGEYVAEILPK(iTRAQ8plex@N-term; iTRAQ8plex(K)@15);FDLNSPWEAFPAYR(iTRAQ8plex@N-term; Deamidated(N)@4);ILTDYGFEGHPFR(iTRAQ8plex@N-term);FEIVYNLLSLR(iTRAQ8plex@N-term);FDLNSPWEAFPAYR(iTRAQ8plex@N-term);VVAEPVELAQEFR(iTRAQ8plex@N-term);DFPLTGYVELR(iTRAQ8plex@N-term);SLADLTAVDVPTR(iTRAQ8plex@N-term)</t>
  </si>
  <si>
    <t>7.1.1.11171.1;14.1.1.9142.1;13.1.1.7411.1;4.1.1.9921.1;14.1.1.12138.1;15.1.1.10887.1;3.1.1.13391.1;8.1.1.11570.1;9.1.1.10058.1;10.1.1.8782.1;13.1.1.11109.1;3.1.1.9028.1;11.1.1.12501.1;4.1.1.9875.1;4.1.1.9983.1;12.1.1.8625.1;14.1.1.9098.1;14.1.1.11776.1</t>
  </si>
  <si>
    <t>ILTDYGFEGHPFR(iTRAQ8plex@N-term; iTRAQ8plex(Y)@5);ILTDYGFEGHPFRK(iTRAQ8plex@N-term; iTRAQ8plex(K)@14);KDFPLTGYVELR(iTRAQ8plex@N-term; iTRAQ8plex(K)@1);QLSAFGEYVAEILPK(iTRAQ8plex@N-term; iTRAQ8plex(K)@15);QLSAFGEYVAEILPK(Gln-&gt;pyro-Glu@N-term; iTRAQ8plex(K)@15);SPWEAFPAYR(iTRAQ8plex@N-term);FDLNSPWEAFPAYR(iTRAQ8plex@N-term; Deamidated(N)@4);ILTDYGFEGHPFR(iTRAQ8plex@N-term);FEIVYNLLSLR(iTRAQ8plex@N-term);FDLNSPWEAFPAYR(iTRAQ8plex@N-term);VVAEPVELAQEFR(iTRAQ8plex@N-term);DFPLTGYVELR(iTRAQ8plex@N-term);SLADLTAVDVPTR(iTRAQ8plex@N-term)</t>
  </si>
  <si>
    <t>ILTDYGFEGHPFR(iTRAQ8plex@N-term; iTRAQ8plex(Y)@5);KDFPLTGYVELR(iTRAQ8plex@N-term; iTRAQ8plex(K)@1);ESAAADKRPTVRPR(iTRAQ8plex@N-term; iTRAQ8plex(K)@7);VVAEPVELAQEFRK(iTRAQ8plex@N-term; iTRAQ8plex(K)@14);SLADLTAVDVPTRQN(iTRAQ8plex@N-term);ILTDYGFEGHPFR(iTRAQ8plex@N-term);FDLNSPWEAFPAYR(iTRAQ8plex@N-term);QNRFEIVYNLLSLR(iTRAQ8plex@N-term);SLADLTAVDVPTR(iTRAQ8plex@N-term)</t>
  </si>
  <si>
    <t>20.1.1.185.1;3.1.1.10289.1;14.1.1.9357.1;6.1.1.10140.1;4.1.1.12654.1;6.1.1.10565.1;6.1.1.10558.1;12.1.1.9729.1;7.1.1.10258.1;16.1.1.11826.1;6.1.1.10162.1;13.1.1.8471.1</t>
  </si>
  <si>
    <t>ILTDYGFEGHPFR(iTRAQ8plex@N-term; iTRAQ8plex(Y)@5);KDFPLTGYVELR(iTRAQ8plex@N-term; iTRAQ8plex(K)@1);VVAEPVELAQEFRK(iTRAQ8plex@N-term; iTRAQ8plex(K)@14);ESAAADKRPTVRPR(iTRAQ8plex@N-term; iTRAQ8plex(K)@7);SLADLTAVDVPTRQN(iTRAQ8plex@N-term);ILTDYGFEGHPFR(iTRAQ8plex@N-term);FDLNSPWEAFPAYR(iTRAQ8plex@N-term);QNRFEIVYNLLSLR(iTRAQ8plex@N-term);SLADLTAVDVPTR(iTRAQ8plex@N-term)</t>
  </si>
  <si>
    <t>QLSAFGEYVAEILPK(iTRAQ8plex@N-term; iTRAQ8plex(K)@15);QLSAFGEYVAEILPK(Gln-&gt;pyro-Glu@N-term; iTRAQ8plex(K)@15);FDLNSPWEAFPAYR(iTRAQ8plex@N-term; Deamidated(N)@4);DHTNAQFK(iTRAQ8plex@N-term; Deamidated(N)@4; iTRAQ8plex(K)@8);ILTDYGFEGHPFR(iTRAQ8plex@N-term);RVVAEPVELAQEFR(iTRAQ8plex@N-term);FDLNSPWEAFPAYR(iTRAQ8plex@N-term);SLADLTAVDVPTRQNR(iTRAQ8plex@N-term);KFDLNSPWEAFPAYR(iTRAQ8plex@N-term; iTRAQ8plex(K)@1);DFPLTGYVELR(iTRAQ8plex@N-term);SLADLTAVDVPTR(iTRAQ8plex@N-term)</t>
  </si>
  <si>
    <t>13.1.1.12885.1;6.1.1.10648.1;16.1.1.12641.1;13.1.1.12908.1;3.1.1.9677.1;15.1.1.13101.1;6.1.1.10530.1;10.1.1.11780.1;15.1.1.10260.1;16.1.1.11334.1;12.1.1.13419.1;10.1.1.8000.1;13.1.1.13201.1;7.1.1.11874.1;11.1.1.13140.1;6.1.1.10479.1;20.1.1.10239.1;7.1.1.9996.1;4.1.1.621.1;14.1.1.9376.1;13.1.1.12057.1;15.1.1.13389.1</t>
  </si>
  <si>
    <t>sp|P52825|CPT2_MOUSE</t>
  </si>
  <si>
    <t>Carnitine O-palmitoyltransferase 2, mitochondrial OS=Mus musculus OX=10090 GN=Cpt2 PE=1 SV=2</t>
  </si>
  <si>
    <t>P52825</t>
  </si>
  <si>
    <t>Cpt2</t>
  </si>
  <si>
    <t>sp|P52825|CPT2_MOUSE;tr|Q3UDA8|Q3UDA8_MOUSE;tr|Q3UN55|Q3UN55_MOUSE</t>
  </si>
  <si>
    <t>MMPRLLLRDWPRCPSLVLGAPSRPLSAVSGPAEYLQHSIVPTMHYQDSLPRLPIPKLEDTMKRYLSAQKPLLNDSQFRKTEVLCKDFENGIGKELHAHLLAQDKQNKHTSYISGPWFDMYLTARDSVVLNFNPFMAFNPDPKSEYNDQLTRATNLTVSAVRFLKTLRAGLLEPEVFHLNPARSDTDAFKRLIRFVPSSLSWYGAYLVNAYPLDMSQYFRLFNSTRIPKPSRDELFTDTKARHLLVLRKGHFYVFDVLDQDGNIVNPSEIQAHLKYILSDSSPVPEFPLAYLTSENRDVWAELRQKLIHGGNEETLRKVDSAVFCLCLDDFPMKDLVHLSHTMLHGDGTNRWFDKSFNLIVAKDGTAAVHFEHAWGDGVAVLRFFNEVFRDSTQTPAIAPQSQPAATDSSVSVQKLSFKLSSALKAGVTAAKEKFDATMKTLTIDAIQFQRGGKEFLKKKKLSPDAVAQLAFQMAFLRQYGQTVATYESCSTAAFKHGRTETIRPASIFTKRCSEAFVREPSKHSVGELQHMMAECSKYHGQLTKEAAMGQGFDRHLFALRYLAAARGVTLPELYQDPAYQRINHNILSTSTLSSPAVSLGGFAPVVPDGFGIAYAVHDDWIGCNVSSYSGRNAREFLHCVQKCLEDMFDALEGKAIKT</t>
  </si>
  <si>
    <t>YLSAQKPLLNDSQFR(iTRAQ8plex@N-term; iTRAQ8plex(K)@6; Deamidated(N)@10);QKLIHGGNEETLR(Gln-&gt;pyro-Glu@N-term; iTRAQ8plex(K)@2);AGLLEPEVFHLNPAR(iTRAQ8plex@N-term);YLSAQKPLLNDSQFR(iTRAQ8plex@N-term; iTRAQ8plex(K)@6);DSVVLNFNPFMAFNPDPK(iTRAQ8plex@N-term; Deamidated(N)@6; Deamidated(N)@14; iTRAQ8plex(K)@18);DSVVLNFNPFMAFNPDPK(iTRAQ8plex@N-term; Deamidated(N)@6; iTRAQ8plex(K)@18);DGTAAVHFEHAWGDGVAVLR(iTRAQ8plex@N-term);QYGQTVATYESCSTAAFK(Gln-&gt;pyro-Glu@N-term; Methylthio(C)@12; iTRAQ8plex(K)@18);TLTIDAIQFQR(iTRAQ8plex@N-term);DFENGIGK(iTRAQ8plex@N-term; Deamidated(N)@4; iTRAQ8plex(K)@8);YILSDSSPVPEFPLAYLTSENR(iTRAQ8plex@N-term);DSVVLNFNPFMAFNPDPK(iTRAQ8plex@N-term; iTRAQ8plex(K)@18);SEYNDQLTR(iTRAQ8plex@N-term; Deamidated(N)@4);QYGQTVATYESCSTAAFK(iTRAQ8plex@N-term; Methylthio(C)@12; iTRAQ8plex(K)@18);FFNEVFR(iTRAQ8plex@N-term; Deamidated(N)@3);QKLIHGGNEETLR(iTRAQ8plex@N-term; iTRAQ8plex(K)@2);YLSAQKPLLNDSQFR(iTRAQ8plex@N-term; Deamidated(Q)@5; iTRAQ8plex(K)@6; Deamidated(N)@10);CLEDMFDALEGK(iTRAQ8plex@N-term; Methylthio(C)@1; iTRAQ8plex(K)@12);GVTLPELYQDPAYQR(iTRAQ8plex@N-term)</t>
  </si>
  <si>
    <t>4.1.1.10390.1;16.1.1.13273.1;12.1.1.9727.1;9.1.1.9116.1;10.1.1.2067.1;7.1.1.13413.1;13.1.1.8496.1;10.1.1.12031.1;7.1.1.9683.1;7.1.1.8112.1;11.1.1.13082.1;1.1.1.3821.1;7.1.1.13380.1;5.1.1.10640.1;13.1.1.12020.1;16.1.1.1412.1;13.1.1.12009.1;4.1.1.11968.1;3.1.1.9336.1;15.1.1.1479.1;8.1.1.9103.1;14.1.1.8529.1;4.1.1.11408.1;16.1.1.13261.1;11.1.1.13107.1;11.1.1.10969.1;14.1.1.7055.1;6.1.1.10937.1</t>
  </si>
  <si>
    <t>YLSAQKPLLNDSQFR(iTRAQ8plex@N-term; iTRAQ8plex(K)@6; Deamidated(N)@10);QKLIHGGNEETLR(Gln-&gt;pyro-Glu@N-term; iTRAQ8plex(K)@2);AGLLEPEVFHLNPAR(iTRAQ8plex@N-term);YLSAQKPLLNDSQFR(iTRAQ8plex@N-term; iTRAQ8plex(K)@6);DSVVLNFNPFMAFNPDPK(iTRAQ8plex@N-term; Deamidated(N)@6; Deamidated(N)@14; iTRAQ8plex(K)@18);DSVVLNFNPFMAFNPDPK(iTRAQ8plex@N-term; Deamidated(N)@6; iTRAQ8plex(K)@18);DGTAAVHFEHAWGDGVAVLR(iTRAQ8plex@N-term);QYGQTVATYESCSTAAFK(Gln-&gt;pyro-Glu@N-term; Methylthio(C)@12; iTRAQ8plex(K)@18);TLTIDAIQFQR(iTRAQ8plex@N-term);YILSDSSPVPEFPLAYLTSENR(iTRAQ8plex@N-term);DFENGIGK(iTRAQ8plex@N-term; Deamidated(N)@4; iTRAQ8plex(K)@8);DSVVLNFNPFMAFNPDPK(iTRAQ8plex@N-term; iTRAQ8plex(K)@18);SEYNDQLTR(iTRAQ8plex@N-term; Deamidated(N)@4);QYGQTVATYESCSTAAFK(iTRAQ8plex@N-term; Methylthio(C)@12; iTRAQ8plex(K)@18);FFNEVFR(iTRAQ8plex@N-term; Deamidated(N)@3);QKLIHGGNEETLR(iTRAQ8plex@N-term; iTRAQ8plex(K)@2);YLSAQKPLLNDSQFR(iTRAQ8plex@N-term; Deamidated(Q)@5; iTRAQ8plex(K)@6; Deamidated(N)@10);CLEDMFDALEGK(iTRAQ8plex@N-term; Methylthio(C)@1; iTRAQ8plex(K)@12);GVTLPELYQDPAYQR(iTRAQ8plex@N-term)</t>
  </si>
  <si>
    <t>YLSAQKPLLNDSQFR(iTRAQ8plex@N-term; iTRAQ8plex(K)@6; Deamidated(N)@10);QKLIHGGNEETLR(Gln-&gt;pyro-Glu@N-term; iTRAQ8plex(K)@2);LSPDAVAQLAFQMAFLR(iTRAQ8plex@N-term);DSVVLNFNPFMAFNPDPK(iTRAQ8plex@N-term; Oxidation(M)@11; iTRAQ8plex(K)@18);SAVSGPAEYLQHSIVPTMHYQDSLPR(iTRAQ8plex@N-term; iTRAQ8plex(Y)@9);AGLLEPEVFHLNPAR(Delta:H(2)C(2)@N-term);FFNEVFR(iTRAQ8plex@N-term; Deamidated(N)@3);DGTAAVHFEHAWGDGVAVLR(iTRAQ8plex@N-term);DSTQTPAIAPQSQPAATDSSVSVQK(iTRAQ8plex@N-term; iTRAQ8plex(K)@25);EAAMGQGFDRHLFALR(iTRAQ8plex@N-term);TLTIDAIQFQR(iTRAQ8plex@N-term);AGLLEPEVFHLN(iTRAQ8plex@N-term);HSVGELQHMMAECSK(iTRAQ8plex@N-term; Methylthio(C)@13; iTRAQ8plex(K)@15);ATNLTVSAVR(iTRAQ8plex@N-term);CLEDMFDALEGK(iTRAQ8plex@N-term; Methylthio(C)@1; iTRAQ8plex(K)@12);GVTLPELYQDPAYQR(iTRAQ8plex@N-term)</t>
  </si>
  <si>
    <t>16.1.1.12377.1;10.1.1.8774.1;12.1.1.2153.1;10.1.1.3233.1;10.1.1.11188.1;17.1.1.9102.1;7.1.1.10763.1;5.1.1.13470.1;7.1.1.10527.1;6.1.1.11190.1;4.1.1.13737.1;10.1.1.14105.1;6.1.1.11191.1;6.1.1.13313.1;16.1.1.8121.1;5.1.1.13476.1;15.1.1.9143.1;7.1.1.10181.1;14.1.1.3636.1;8.1.1.10342.1;7.1.1.10308.1;13.1.1.11751.1</t>
  </si>
  <si>
    <t>YLSAQKPLLNDSQFR(iTRAQ8plex@N-term; iTRAQ8plex(K)@6; Deamidated(N)@10);QKLIHGGNEETLR(Gln-&gt;pyro-Glu@N-term; iTRAQ8plex(K)@2);DSVVLNFNPFMAFNPDPK(iTRAQ8plex@N-term; Oxidation(M)@11; iTRAQ8plex(K)@18);DGTAAVHFEHAWGDGVAVLR(iTRAQ8plex@N-term);TLTIDAIQFQR(iTRAQ8plex@N-term);HSVGELQHMMAECSK(iTRAQ8plex@N-term; Methylthio(C)@13; iTRAQ8plex(K)@15);ATNLTVSAVR(iTRAQ8plex@N-term);LSPDAVAQLAFQMAFLR(iTRAQ8plex@N-term);SAVSGPAEYLQHSIVPTMHYQDSLPR(iTRAQ8plex@N-term; iTRAQ8plex(Y)@9);AGLLEPEVFHLNPAR(Delta:H(2)C(2)@N-term);FFNEVFR(iTRAQ8plex@N-term; Deamidated(N)@3);DSTQTPAIAPQSQPAATDSSVSVQK(iTRAQ8plex@N-term; iTRAQ8plex(K)@25);EAAMGQGFDRHLFALR(iTRAQ8plex@N-term);AGLLEPEVFHLN(iTRAQ8plex@N-term);CLEDMFDALEGK(iTRAQ8plex@N-term; Methylthio(C)@1; iTRAQ8plex(K)@12);GVTLPELYQDPAYQR(iTRAQ8plex@N-term)</t>
  </si>
  <si>
    <t>YLSAQKPLLNDSQFR(iTRAQ8plex@N-term; iTRAQ8plex(K)@6; Deamidated(N)@10);QKLIHGGNEETLR(Gln-&gt;pyro-Glu@N-term; iTRAQ8plex(K)@2);DSVVLNFNPFMAFNPDPK(iTRAQ8plex@N-term; iTRAQ8plex(K)@18);SAVSGPAEYLQHSIVPTMHYQDSLPR(iTRAQ8plex@N-term);YLSAQKPLLNDSQFR(iTRAQ8plex@N-term; iTRAQ8plex(K)@6);SAVSGPAEYLQHSIVPTMHYQDSLPR(iTRAQ8plex@N-term; iTRAQ8plex(Y)@9);DGTAAVHFEHAWGDGVAVLR(iTRAQ8plex@N-term);TLTIDAIQFQR(iTRAQ8plex@N-term);EKFDATMK(iTRAQ8plex@N-term; iTRAQ8plex(K)@2; iTRAQ8plex(K)@8);QYGQTVATYESCSTAAFK(Gln-&gt;pyro-Glu@N-term; Methylthio(C)@12; iTRAQ8plex(K)@18);YILSDSSPVPEFPLAYLTSENR(iTRAQ8plex@N-term);ATNLTVSAVR(iTRAQ8plex@N-term);GVTLPELYQDPAYQR(iTRAQ8plex@N-term)</t>
  </si>
  <si>
    <t>7.1.1.8927.1;5.1.1.11461.1;10.1.1.8929.1;2.1.1.10377.1;12.1.1.2463.1;15.1.1.9620.1;6.1.1.10916.1;10.1.1.2438.1;3.1.1.10209.1;5.1.1.11476.1;7.1.1.10590.1;7.1.1.12123.1;17.1.1.9809.1;8.1.1.3566.1;13.1.1.12988.1;12.1.1.8717.1;16.1.1.10958.1;7.1.1.10401.1;16.1.1.9860.1;16.1.1.9840.1;17.1.1.13458.1;8.1.1.10638.1;15.1.1.7769.1</t>
  </si>
  <si>
    <t>YLSAQKPLLNDSQFR(iTRAQ8plex@N-term; iTRAQ8plex(K)@6; Deamidated(N)@10);QKLIHGGNEETLR(Gln-&gt;pyro-Glu@N-term; iTRAQ8plex(K)@2);DSVVLNFNPFMAFNPDPK(iTRAQ8plex@N-term; iTRAQ8plex(K)@18);SAVSGPAEYLQHSIVPTMHYQDSLPR(iTRAQ8plex@N-term);YLSAQKPLLNDSQFR(iTRAQ8plex@N-term; iTRAQ8plex(K)@6);SAVSGPAEYLQHSIVPTMHYQDSLPR(iTRAQ8plex@N-term; iTRAQ8plex(Y)@9);DGTAAVHFEHAWGDGVAVLR(iTRAQ8plex@N-term);EKFDATMK(iTRAQ8plex@N-term; iTRAQ8plex(K)@2; iTRAQ8plex(K)@8);TLTIDAIQFQR(iTRAQ8plex@N-term);QYGQTVATYESCSTAAFK(Gln-&gt;pyro-Glu@N-term; Methylthio(C)@12; iTRAQ8plex(K)@18);YILSDSSPVPEFPLAYLTSENR(iTRAQ8plex@N-term);ATNLTVSAVR(iTRAQ8plex@N-term);GVTLPELYQDPAYQR(iTRAQ8plex@N-term)</t>
  </si>
  <si>
    <t>tr|A0A1L1SQP8|A0A1L1SQP8_MOUSE</t>
  </si>
  <si>
    <t>FXYD domain-containing ion transport regulator OS=Mus musculus OX=10090 GN=Fxyd2 PE=1 SV=1</t>
  </si>
  <si>
    <t>A0A1L1SQP8</t>
  </si>
  <si>
    <t>tr|A0A1L1SQP8|A0A1L1SQP8_MOUSE;tr|A0A1L1SUA9|A0A1L1SUA9_MOUSE;tr|Q6ITT1|Q6ITT1_MOUSE</t>
  </si>
  <si>
    <t>MDRWYLGGSAKGTENPFEYDYETVRKGGLIFAGLAFVVGLLIILSKWGQMEHFPKSYRKDTCQVPTHTPA</t>
  </si>
  <si>
    <t>WYLGGSAK(iTRAQ8plex@N-term; iTRAQ8plex(K)@8);GTENPFEYDYETVR(iTRAQ8plex@N-term);MDRWYLGGSAK(Protein Terminal Acetyl@N-term; iTRAQ8plex(K)@11)</t>
  </si>
  <si>
    <t>4.1.1.8515.1;5.1.1.8925.1;13.1.1.7668.1;7.1.1.8392.1;11.1.1.5781.1;5.1.1.9288.1</t>
  </si>
  <si>
    <t>WYLGGSAK(iTRAQ8plex@N-term; iTRAQ8plex(K)@8);MDRWYLGGSAK(Protein Terminal Acetyl@N-term; iTRAQ8plex(K)@11)</t>
  </si>
  <si>
    <t>sp|Q91WG0|EST2C_MOUSE</t>
  </si>
  <si>
    <t>Acylcarnitine hydrolase OS=Mus musculus OX=10090 GN=Ces2c PE=1 SV=1</t>
  </si>
  <si>
    <t>Q91WG0</t>
  </si>
  <si>
    <t>Ces2c</t>
  </si>
  <si>
    <t>MTRNQLHNWLNAGFFGLLLLLIHVQGQDSPEANPIRNTHTGQIQGSLIHVKDTKAGVHTFLGIPFAKPPVGPLRFAPPEAPEPWSGVRDGTAHPAMCLQNLDMLNEAGLPDMKMMLSSFPMSEDCLYLNIYTPAHAHEGSNLPVMVWIHGGALVIGMASMFDGSLLTVNEDLVVVTIQYRLGVLGFFSTGDQHARGNWGYLDQAAALRWVQQNIAHFGGNPDRVTIFGESAGGTSVSSHVVSPMSQGLFHGAIMESGVALLPDLISETSEMVSTTVAKLSGCEAMDSQALVRCLRGKSEAEILAINKVFKMIPAVVDGEFFPRHPKELLASEDFHPVPSIIGVNNDEFGWSIPVVMGSAQMIKGITRENLQAVLKDTAVQMMLPPECSDLLMEEYMGDTEDAQTLQIQFTEMMGDFMFVIPALQVAHFQRSHAPVYFYEFQHPPSYFKDVRPPHVKADHADEIPFVFASFFWGMKLDFTEEEELLSRRMMKYWANFARHGNPNSEGLPYWPVMDHDEQYLQLDIQPAVGRALKAGRLQFWTKTLPQKIQELKASQDKHREL</t>
  </si>
  <si>
    <t>LSGCEAMDSQALVR(iTRAQ8plex@N-term; Methylthio(C)@4);DGTAHPAMCLQNLDMLNEAGLPDMK(Delta:H(2)C(2)@N-term; Methylthio(C)@9; iTRAQ8plex(K)@25);GDFMFVIPALQVAHFQR(iTRAQ8plex@N-term);MIPAVVDGEFFPR(iTRAQ8plex@N-term);MIPAVVDGEFFPR(iTRAQ8plex@N-term; Oxidation(M)@1);LDFTEEEELLSR(iTRAQ8plex@N-term);LSGCEAMDSQALVR(iTRAQ8plex@N-term; Methylthio(C)@4; Oxidation(M)@7);HGNPNSEGLPYWPVMDHDEQYLQLDIQPAVGR(iTRAQ8plex@N-term);FAPPEAPEPWSGVR(iTRAQ8plex@N-term);HGNPNSEGLPYWPVMDHDEQYLQLDIQPAVGR(iTRAQ8plex@N-term; Deamidated(N)@5);NTHTGQIQGSLIHVK(iTRAQ8plex@N-term; iTRAQ8plex(K)@15);AGVHTFLGIPFAKPPVGPLR(iTRAQ8plex@N-term; iTRAQ8plex(K)@13);GNWGYLDQAAALR(iTRAQ8plex@N-term; Deamidated(N)@2);DGTAHPAMCLQNLDMLNEAGLPDMK(iTRAQ8plex@N-term; Methylthio(C)@9; iTRAQ8plex(K)@25);WVQQNIAHFGGNPDR(iTRAQ8plex@N-term);GNWGYLDQAAALR(iTRAQ8plex@N-term);AGVHTFLGIPFAKPPVGPLR(Delta:H(2)C(2)@N-term; iTRAQ8plex(K)@13);DGTAHPAMCLQNLDMLNEAGLPDMK(iTRAQ8plex@N-term; Methylthio(C)@9; Oxidation(M)@15; iTRAQ8plex(K)@25);TLPQKIQELK(iTRAQ8plex@N-term; iTRAQ8plex(K)@5; iTRAQ8plex(K)@10)</t>
  </si>
  <si>
    <t>14.1.1.10934.1;9.1.1.11499.1;3.1.1.11116.1;8.1.1.3270.1;9.1.1.11848.1;1.1.1.11799.1;9.1.1.11477.1;3.1.1.11123.1;13.1.1.6795.1;11.1.1.12140.1;9.1.1.12588.1;8.1.1.12064.1;13.1.1.6654.1;11.1.1.10192.1;4.1.1.11272.1;2.1.1.13059.1;3.1.1.10127.1;4.1.1.11448.1;11.1.1.10149.1;4.1.1.11041.1;8.1.1.11673.1;12.1.1.10648.1;4.1.1.8003.1;3.1.1.10845.1;15.1.1.11824.1;7.1.1.7327.1;3.1.1.9120.1;5.1.1.12836.1;6.1.1.7968.1</t>
  </si>
  <si>
    <t>LSGCEAMDSQALVR(iTRAQ8plex@N-term; Methylthio(C)@4);DGTAHPAMCLQNLDMLNEAGLPDMK(Delta:H(2)C(2)@N-term; Methylthio(C)@9; iTRAQ8plex(K)@25);NTHTGQIQGSLIHVK(iTRAQ8plex@N-term; iTRAQ8plex(K)@15);HGNPNSEGLPYWPVMDHDEQYLQLDIQPAVGR(iTRAQ8plex@N-term; Deamidated(N)@5);GDFMFVIPALQVAHFQR(iTRAQ8plex@N-term);GNWGYLDQAAALR(iTRAQ8plex@N-term; Deamidated(N)@2);DGTAHPAMCLQNLDMLNEAGLPDMK(iTRAQ8plex@N-term; Methylthio(C)@9; iTRAQ8plex(K)@25);WVQQNIAHFGGNPDR(iTRAQ8plex@N-term);GNWGYLDQAAALR(iTRAQ8plex@N-term);DGTAHPAMCLQNLDMLNEAGLPDMK(iTRAQ8plex@N-term; Methylthio(C)@9; Oxidation(M)@15; iTRAQ8plex(K)@25);LDFTEEEELLSR(iTRAQ8plex@N-term);TLPQKIQELK(iTRAQ8plex@N-term; iTRAQ8plex(K)@5; iTRAQ8plex(K)@10);LSGCEAMDSQALVR(iTRAQ8plex@N-term; Methylthio(C)@4; Oxidation(M)@7);HGNPNSEGLPYWPVMDHDEQYLQLDIQPAVGR(iTRAQ8plex@N-term)</t>
  </si>
  <si>
    <t>FAPPEAPEPWSGVR(iTRAQ8plex@N-term);LSGCEAMDSQALVR(iTRAQ8plex@N-term; Methylthio(C)@4);DGTAHPAMCLQNLDMLNEAGLPDMK(iTRAQ8plex@N-term; Methylthio(C)@9; Deamidated(Q)@11; Deamidated(N)@12; Dioxidation(M)@15; iTRAQ8plex(K)@25);DGTAHPAMCLQNLDMLNEAGLPDMK(Delta:H(2)C(2)@N-term; Methylthio(C)@9; iTRAQ8plex(K)@25);HGNPNSEGLPYWPVMDHDEQYLQLDIQPAVGR(iTRAQ8plex@N-term; Deamidated(N)@5);AGVHTFLGIPFAKPPVGPLR(iTRAQ8plex@N-term; iTRAQ8plex(K)@13);MIPAVVDGEFFPR(iTRAQ8plex@N-term);ELLASEDFHPVPSIIGVN(iTRAQ8plex@N-term);LSGCEAMDSQALVR(iTRAQ8plex@N-term; Methylthio(C)@4; Methyl(E)@5);SEGLPYWPVMDHDEQYLQLDIQPAVGR(iTRAQ8plex@N-term);WVQQNIAHFGGNPDR(iTRAQ8plex@N-term);GNWGYLDQAAALR(iTRAQ8plex@N-term);MIPAVVDGEFFPR(iTRAQ8plex@N-term; Oxidation(M)@1);DGTAHPAMCLQNLDMLNEAGLPDMK(iTRAQ8plex@N-term; Methylthio(C)@9; Oxidation(M)@15; iTRAQ8plex(K)@25);HGNPNSEGLPYWPVMDHDEQYLQLDIQPAVGR(iTRAQ8plex@N-term)</t>
  </si>
  <si>
    <t>16.1.1.7496.1;16.1.1.11887.1;6.1.1.11036.1;15.1.1.11643.1;8.1.1.11392.1;6.1.1.11847.1;6.1.1.11440.1;6.1.1.11445.1;11.1.1.12225.1;7.1.1.10679.1;12.1.1.11254.1;6.1.1.10764.1;8.1.1.10612.1;10.1.1.8702.1;4.1.1.11012.1;16.1.1.7352.1;7.1.1.11377.1;7.1.1.11362.1;11.1.1.12174.1;8.1.1.12757.1;8.1.1.12717.1;6.1.1.13566.1;6.1.1.10772.1;12.1.1.12436.1;12.1.1.11648.1;8.1.1.11372.1;12.1.1.12288.1;8.1.1.10599.1</t>
  </si>
  <si>
    <t>LSGCEAMDSQALVR(iTRAQ8plex@N-term; Methylthio(C)@4);DGTAHPAMCLQNLDMLNEAGLPDMK(Delta:H(2)C(2)@N-term; Methylthio(C)@9; iTRAQ8plex(K)@25);DGTAHPAMCLQNLDMLNEAGLPDMK(iTRAQ8plex@N-term; Methylthio(C)@9; Deamidated(Q)@11; Deamidated(N)@12; Dioxidation(M)@15; iTRAQ8plex(K)@25);HGNPNSEGLPYWPVMDHDEQYLQLDIQPAVGR(iTRAQ8plex@N-term; Deamidated(N)@5);LSGCEAMDSQALVR(iTRAQ8plex@N-term; Methylthio(C)@4; Methyl(E)@5);SEGLPYWPVMDHDEQYLQLDIQPAVGR(iTRAQ8plex@N-term);WVQQNIAHFGGNPDR(iTRAQ8plex@N-term);GNWGYLDQAAALR(iTRAQ8plex@N-term);DGTAHPAMCLQNLDMLNEAGLPDMK(iTRAQ8plex@N-term; Methylthio(C)@9; Oxidation(M)@15; iTRAQ8plex(K)@25);HGNPNSEGLPYWPVMDHDEQYLQLDIQPAVGR(iTRAQ8plex@N-term)</t>
  </si>
  <si>
    <t>LSGCEAMDSQALVR(iTRAQ8plex@N-term; Methylthio(C)@4);DGTAHPAMCLQNLDMLNEAGLPDMK(iTRAQ8plex@N-term; Methylthio(C)@9; Deamidated(Q)@11; Deamidated(N)@12; Dioxidation(M)@15; iTRAQ8plex(K)@25);DGTAHPAMCLQNLDMLNEAGLPDMK(Delta:H(2)C(2)@N-term; Methylthio(C)@9; iTRAQ8plex(K)@25);ENLQAVLK(iTRAQ8plex@N-term; iTRAQ8plex(K)@8);MIPAVVDGEFFPR(iTRAQ8plex@N-term);HGNPNSEGLPYWPVMDHDEQYLQLDIQPAVGR(iTRAQ8plex@N-term; iTRAQ8plex(Y)@11);MIPAVVDGEFFPR(iTRAQ8plex@N-term; Oxidation(M)@1);AGVHTFLGIPF(iTRAQ8plex@N-term);SHAPVYFYEFQHPPSYFK(iTRAQ8plex@N-term; iTRAQ8plex(K)@18);HGNPNSEGLPYWPVMDHDEQYLQLDIQPAVGR(iTRAQ8plex@N-term);FAPPEAPEPWSGVR(iTRAQ8plex@N-term);NTHTGQIQGSLIHVK(iTRAQ8plex@N-term; iTRAQ8plex(K)@15);AGVHTFLGIPFAKPPVGPLR(iTRAQ8plex@N-term; iTRAQ8plex(K)@13);DGTAHPAMCLQNLDMLNEAGLPDMK(iTRAQ8plex@N-term; Methylthio(C)@9; iTRAQ8plex(K)@25);WVQQNIAHFGGNPDR(iTRAQ8plex@N-term);GNWGYLDQAAALR(iTRAQ8plex@N-term);DGTAHPAMCLQNLDMLNEAGLPDMK(iTRAQ8plex@N-term; Methylthio(C)@9; Oxidation(M)@15; iTRAQ8plex(K)@25);YWANFAR(iTRAQ8plex@N-term; Deamidated(N)@4);YWANFAR(iTRAQ8plex@N-term)</t>
  </si>
  <si>
    <t>6.1.1.10944.1;7.1.1.12196.1;11.1.1.12415.1;14.1.1.11289.1;3.1.1.9815.1;13.1.1.9494.1;19.1.1.14054.1;8.1.1.12210.1;15.1.1.12209.1;13.1.1.9460.1;13.1.1.7658.1;7.1.1.10513.1;11.1.1.12766.1;11.1.1.12011.1;4.1.1.13764.1;12.1.1.11821.1;6.1.1.13248.1;8.1.1.3437.1;20.1.1.8691.1;16.1.1.7934.1;7.1.1.8999.1;12.1.1.11231.1;3.1.1.12676.1;12.1.1.12492.1;4.1.1.11170.1;6.1.1.10962.1;2.1.1.6430.1;5.1.1.11580.1;11.1.1.10850.1;1.1.1.15141.1;14.1.1.10846.1</t>
  </si>
  <si>
    <t>LSGCEAMDSQALVR(iTRAQ8plex@N-term; Methylthio(C)@4);DGTAHPAMCLQNLDMLNEAGLPDMK(Delta:H(2)C(2)@N-term; Methylthio(C)@9; iTRAQ8plex(K)@25);DGTAHPAMCLQNLDMLNEAGLPDMK(iTRAQ8plex@N-term; Methylthio(C)@9; Deamidated(Q)@11; Deamidated(N)@12; Dioxidation(M)@15; iTRAQ8plex(K)@25);NTHTGQIQGSLIHVK(iTRAQ8plex@N-term; iTRAQ8plex(K)@15);DGTAHPAMCLQNLDMLNEAGLPDMK(iTRAQ8plex@N-term; Methylthio(C)@9; iTRAQ8plex(K)@25);HGNPNSEGLPYWPVMDHDEQYLQLDIQPAVGR(iTRAQ8plex@N-term; iTRAQ8plex(Y)@11);WVQQNIAHFGGNPDR(iTRAQ8plex@N-term);GNWGYLDQAAALR(iTRAQ8plex@N-term);DGTAHPAMCLQNLDMLNEAGLPDMK(iTRAQ8plex@N-term; Methylthio(C)@9; Oxidation(M)@15; iTRAQ8plex(K)@25);SHAPVYFYEFQHPPSYFK(iTRAQ8plex@N-term; iTRAQ8plex(K)@18);HGNPNSEGLPYWPVMDHDEQYLQLDIQPAVGR(iTRAQ8plex@N-term)</t>
  </si>
  <si>
    <t>sp|Q99KB8|GLO2_MOUSE</t>
  </si>
  <si>
    <t>Hydroxyacylglutathione hydrolase, mitochondrial OS=Mus musculus OX=10090 GN=Hagh PE=1 SV=2</t>
  </si>
  <si>
    <t>Q99KB8</t>
  </si>
  <si>
    <t>Hagh</t>
  </si>
  <si>
    <t>sp|Q99KB8|GLO2_MOUSE;tr|A0A0R4J052|A0A0R4J052_MOUSE;tr|E9PYA3|E9PYA3_MOUSE;tr|G5E8T9|G5E8T9_MOUSE</t>
  </si>
  <si>
    <t>MVLGRGSLCLRSLSALGATCARRGLGQALLGLSLCHSDFRKNLTVQQDIMKVELLPALTDNYMYLIIDEDTQEAAIVDPVQPQKVIEAAKKHHVKLTTVLTTHHHWDHAGGNEKLVKLEPGLKVYGGDDRIGALTHKVTHLSTLQVGSLSVKCLSTPCHTSGHICYFVSKPGSSEPSAVFTGDTLFVAGCGKFYEGTADEMYKALLEVLGRLPPDTKVYCGHEYTVNNLKFARHVEPGNAAIQEKLAWAKEKYAIGEPTVPSTLAEEFTYNPFMRVKEKTVQQHAGETDPVTTMRAIRREKDQFKVPRD</t>
  </si>
  <si>
    <t>EKYAIGEPTVPSTLAEEFTYNPFMR(iTRAQ8plex@N-term; iTRAQ8plex(K)@2);TVQQHAGETDPVTTMR(iTRAQ8plex@N-term; iTRAQ8plex(T)@1);FYEGTADEMYK(iTRAQ8plex@N-term; iTRAQ8plex(K)@11);VYCGHEYTVNNLK(iTRAQ8plex@N-term; Methylthio(C)@3; Deamidated(N)@10; iTRAQ8plex(K)@13);HVEPGNAAIQEK(iTRAQ8plex@N-term; Deamidated(N)@6; iTRAQ8plex(K)@12);EKYAIGEPTVPSTLAEEFTYNPFMR(Carbamyl@N-term; iTRAQ8plex(K)@2);TVQQHAGETDPVTTMR(Delta:H(2)C(2)@N-term);TVQQHAGETDPVTTMR(iTRAQ8plex@N-term);YAIGEPTVPSTLAEEFTYNPFMR(iTRAQ8plex@N-term; Oxidation(M)@22);TVQQHAGETDPVTTMR(iTRAQ8plex@N-term; Oxidation(M)@15);YAIGEPTVPSTLAEEFTYNPFMR(iTRAQ8plex@N-term);HVEPGNAAIQEK(iTRAQ8plex@N-term; iTRAQ8plex(K)@12)</t>
  </si>
  <si>
    <t>4.1.1.3830.1;5.1.1.809.1;1.1.1.7475.1;14.1.1.11909.1;14.1.1.11905.1;7.1.1.12864.1;12.1.1.11666.1;8.1.1.7697.1;8.1.1.7716.1;8.1.1.599.1;4.1.1.707.1;20.1.1.853.1;10.1.1.12534.1;8.1.1.1727.1;13.1.1.856.1;9.1.1.13395.1;6.1.1.983.1;14.1.1.11531.1;9.1.1.1679.1</t>
  </si>
  <si>
    <t>EKYAIGEPTVPSTLAEEFTYNPFMR(iTRAQ8plex@N-term; iTRAQ8plex(K)@2);FYEGTADEMYK(iTRAQ8plex@N-term; iTRAQ8plex(K)@11);TVQQHAGETDPVTTMR(iTRAQ8plex@N-term; iTRAQ8plex(T)@1);HVEPGNAAIQEK(iTRAQ8plex@N-term; Deamidated(N)@6; iTRAQ8plex(K)@12);EKYAIGEPTVPSTLAEEFTYNPFMR(Carbamyl@N-term; iTRAQ8plex(K)@2);VYCGHEYTVNNLK(iTRAQ8plex@N-term; Methylthio(C)@3; Deamidated(N)@10; iTRAQ8plex(K)@13);TVQQHAGETDPVTTMR(Delta:H(2)C(2)@N-term);TVQQHAGETDPVTTMR(iTRAQ8plex@N-term);YAIGEPTVPSTLAEEFTYNPFMR(iTRAQ8plex@N-term; Oxidation(M)@22);TVQQHAGETDPVTTMR(iTRAQ8plex@N-term; Oxidation(M)@15);YAIGEPTVPSTLAEEFTYNPFMR(iTRAQ8plex@N-term);HVEPGNAAIQEK(iTRAQ8plex@N-term; iTRAQ8plex(K)@12)</t>
  </si>
  <si>
    <t>FYEGTADEMYK(iTRAQ8plex@N-term; iTRAQ8plex(K)@11);HVEPGNAAIQEK(iTRAQ8plex@N-term; Deamidated(N)@6; iTRAQ8plex(K)@12);VYCGHEYTVNNLK(iTRAQ8plex@N-term; Methylthio(C)@3; Deamidated(N)@10; iTRAQ8plex(K)@13);TVQQHAGETDPVTTMR(iTRAQ8plex@N-term);YAIGEPTVPSTLAEEFTYNPFMR(iTRAQ8plex@N-term; Oxidation(M)@22);NLTVQQDIMK(iTRAQ8plex@N-term; iTRAQ8plex(K)@10);TVQQHAGETDPVTTMR(iTRAQ8plex@N-term; Oxidation(M)@15);LVKLEPGLK(iTRAQ8plex@N-term; iTRAQ8plex(K)@3; iTRAQ8plex(K)@9);HVEPGNAAIQEK(iTRAQ8plex@N-term; iTRAQ8plex(K)@12)</t>
  </si>
  <si>
    <t>11.1.1.578.1;2.1.1.6833.1;10.1.1.7295.1;14.1.1.11725.1;8.1.1.1013.1;7.1.1.595.1;2.1.1.904.1;10.1.1.7688.1;11.1.1.1583.1;20.1.1.6396.1;10.1.1.13633.1;1.1.1.6083.1</t>
  </si>
  <si>
    <t>FYEGTADEMYK(iTRAQ8plex@N-term; iTRAQ8plex(K)@11);LAWAK(iTRAQ8plex@N-term; iTRAQ8plex(K)@5);HVEPGNAAIQEK(iTRAQ8plex@N-term; Deamidated(N)@6; iTRAQ8plex(K)@12);VIEAAK(iTRAQ8plex@N-term; iTRAQ8plex(K)@6);ALLEVL(iTRAQ8plex@N-term);TVQQHAGETDPVTTMR(iTRAQ8plex@N-term);YAIGEPTVPSTLAEEFTYNPFMR(iTRAQ8plex@N-term; Oxidation(M)@22);NLTVQQDIMK(iTRAQ8plex@N-term; iTRAQ8plex(K)@10);TVQQHAGETDPVTTMR(iTRAQ8plex@N-term; Oxidation(M)@15);ALLEVLGR(iTRAQ8plex@N-term);LTTVLTTHHHWDHAGGNEK(iTRAQ8plex@N-term; iTRAQ8plex(K)@19);HVEPGNAAIQEK(iTRAQ8plex@N-term; iTRAQ8plex(K)@12);YAIGEPTVPSTLAEEFTYNPFMR(iTRAQ8plex@N-term)</t>
  </si>
  <si>
    <t>11.1.1.2951.1;8.1.1.8150.1;11.1.1.1708.1;11.1.1.6529.1;12.1.1.12926.1;20.1.1.914.1;14.1.1.12280.1;8.1.1.5045.1;11.1.1.635.1;12.1.1.1380.1;15.1.1.13194.1;7.1.1.618.1;8.1.1.1921.1;16.1.1.11271.1;11.1.1.1829.1;14.1.1.11893.1;8.1.1.1089.1;18.1.1.12151.1;14.1.1.12273.1;9.1.1.1580.1;8.1.1.1801.1;8.1.1.8116.1;12.1.1.12388.1;1.1.1.6798.1</t>
  </si>
  <si>
    <t>FYEGTADEMYK(iTRAQ8plex@N-term; iTRAQ8plex(K)@11);HVEPGNAAIQEK(iTRAQ8plex@N-term; Deamidated(N)@6; iTRAQ8plex(K)@12);VIEAAK(iTRAQ8plex@N-term; iTRAQ8plex(K)@6);TVQQHAGETDPVTTMR(iTRAQ8plex@N-term);YAIGEPTVPSTLAEEFTYNPFMR(iTRAQ8plex@N-term; Oxidation(M)@22);NLTVQQDIMK(iTRAQ8plex@N-term; iTRAQ8plex(K)@10);TVQQHAGETDPVTTMR(iTRAQ8plex@N-term; Oxidation(M)@15);ALLEVLGR(iTRAQ8plex@N-term);LTTVLTTHHHWDHAGGNEK(iTRAQ8plex@N-term; iTRAQ8plex(K)@19);YAIGEPTVPSTLAEEFTYNPFMR(iTRAQ8plex@N-term);HVEPGNAAIQEK(iTRAQ8plex@N-term; iTRAQ8plex(K)@12)</t>
  </si>
  <si>
    <t>sp|Q8QZS1|HIBCH_MOUSE</t>
  </si>
  <si>
    <t>3-hydroxyisobutyryl-CoA hydrolase, mitochondrial OS=Mus musculus OX=10090 GN=Hibch PE=1 SV=1</t>
  </si>
  <si>
    <t>Q8QZS1</t>
  </si>
  <si>
    <t>Hibch</t>
  </si>
  <si>
    <t>MGQPYAWRLLSRVSSFRRASVILQHLRMSMHTEAAEVLLERRGCGGVITLNRPKFLNALSLNMIRQIYPQLKTWEQDPDTFLIIIKGAGGKAFCAGGDIKALSEAKKARQNLTQDLFREEYILNNAIASCQKPYVALIDGITMGGGVGLSVHGQFRVATERSLFAMPETGIGLFPDVGGGYFLPRLQGKLGYFLALTGYRLKGRDVHRAGIATHFVDSEKLRVLEEELLALKSPSAEDVAGVLESYHAKSKMDQDKSIIFEEHMDKINSCFSANTVEQIIENLRQDGSPFAIEQMKVINKMSPTSLKITLRQLMEGSSKTLQEVLIMEYRITQACMEGHDFHEGVRAVLIDKDQTPKWKPANLKDVTDEDLNSYFKSLGSSDLKF</t>
  </si>
  <si>
    <t>TEAAEVLLER(iTRAQ8plex@N-term);MHTEAAEVLLER(iTRAQ8plex@N-term; Oxidation(M)@1);ITQACMEGHDFHEGVR(iTRAQ8plex@N-term; Methylthio(C)@5);SLFAMPETGIGLFPDVGGGYFLPR(iTRAQ8plex@N-term);AGIATHFVDSEKLR(iTRAQ8plex@N-term; iTRAQ8plex(K)@12);MHTEAAEVLLER(iTRAQ8plex@N-term);AVLIDKDQTPK(iTRAQ8plex@N-term; iTRAQ8plex(K)@6; iTRAQ8plex(K)@11);TLQEVLIMEYR(iTRAQ8plex@N-term; Oxidation(M)@8);TWEQDPDTFLIIIK(iTRAQ8plex@N-term; iTRAQ8plex(K)@14);AGIATHFVDSEK(Delta:H(2)C(2)@N-term; iTRAQ8plex(K)@12);DVTDEDLNSYFK(iTRAQ8plex@N-term; iTRAQ8plex(K)@12);FLNALSLNMIR(iTRAQ8plex@N-term; Deamidated(N)@3);FLNALSLNMIR(iTRAQ8plex@N-term);QDGSPFAIEQMK(Gln-&gt;pyro-Glu@N-term; iTRAQ8plex(K)@12);FLNALSLNMIR(iTRAQ8plex@N-term; Deamidated(N)@8)</t>
  </si>
  <si>
    <t>8.1.1.9094.1;5.1.1.13573.1;12.1.1.5634.1;10.1.1.3462.1;19.1.1.13236.1;6.1.1.4292.1;5.1.1.13590.1;6.1.1.6809.1;7.1.1.10774.1;20.1.1.13836.1;11.1.1.10236.1;10.1.1.3281.1;7.1.1.6320.1;3.1.1.12861.1;8.1.1.9588.1;8.1.1.9469.1;20.1.1.14401.1;8.1.1.9073.1;16.1.1.3522.1;19.1.1.7001.1</t>
  </si>
  <si>
    <t>TEAAEVLLER(iTRAQ8plex@N-term);MHTEAAEVLLER(iTRAQ8plex@N-term; Oxidation(M)@1);ITQACMEGHDFHEGVR(iTRAQ8plex@N-term; Methylthio(C)@5);AGIATHFVDSEKLR(iTRAQ8plex@N-term; iTRAQ8plex(K)@12);SLFAMPETGIGLFPDVGGGYFLPR(iTRAQ8plex@N-term);MHTEAAEVLLER(iTRAQ8plex@N-term);AVLIDKDQTPK(iTRAQ8plex@N-term; iTRAQ8plex(K)@6; iTRAQ8plex(K)@11);TLQEVLIMEYR(iTRAQ8plex@N-term; Oxidation(M)@8);TWEQDPDTFLIIIK(iTRAQ8plex@N-term; iTRAQ8plex(K)@14);AGIATHFVDSEK(Delta:H(2)C(2)@N-term; iTRAQ8plex(K)@12);DVTDEDLNSYFK(iTRAQ8plex@N-term; iTRAQ8plex(K)@12);FLNALSLNMIR(iTRAQ8plex@N-term; Deamidated(N)@3);FLNALSLNMIR(iTRAQ8plex@N-term);QDGSPFAIEQMK(Gln-&gt;pyro-Glu@N-term; iTRAQ8plex(K)@12);FLNALSLNMIR(iTRAQ8plex@N-term; Deamidated(N)@8)</t>
  </si>
  <si>
    <t>TEAAEVLLER(iTRAQ8plex@N-term);ITQACMEGHDFHEGVR(iTRAQ8plex@N-term; Methylthio(C)@5);SLFAMPETGIGLFPDVGGGYFLPR(iTRAQ8plex@N-term);HTEAAEVLLER(iTRAQ8plex@N-term);AVLIDKDQTPK(iTRAQ8plex@N-term; iTRAQ8plex(K)@6; iTRAQ8plex(K)@11);TLQEVLIMEYR(iTRAQ8plex@N-term; Oxidation(M)@8);TWEQDPDTFLIIIK(iTRAQ8plex@N-term; iTRAQ8plex(K)@14);FLNALSLNMIR(iTRAQ8plex@N-term; Deamidated(N)@3);VLEEELLALK(iTRAQ8plex@N-term; iTRAQ8plex(K)@10);AGIATHFVDSEK(iTRAQ8plex@N-term; iTRAQ8plex(K)@12);FLNALSLNMIR(iTRAQ8plex@N-term; Deamidated(N)@8)</t>
  </si>
  <si>
    <t>2.1.1.14640.1;2.1.1.14133.1;19.1.1.3911.1;11.1.1.9596.1;2.1.1.7357.1;2.1.1.14137.1;8.1.1.13440.1;19.1.1.6026.1;9.1.1.3011.1;1.1.1.13131.1;2.1.1.7398.1;6.1.1.12112.1;6.1.1.12083.1;10.1.1.9498.1;8.1.1.13417.1;1.1.1.12753.1;8.1.1.4460.1</t>
  </si>
  <si>
    <t>TEAAEVLLER(iTRAQ8plex@N-term);ITQACMEGHDFHEGVR(iTRAQ8plex@N-term; Methylthio(C)@5);HTEAAEVLLER(iTRAQ8plex@N-term);SLFAMPETGIGLFPDVGGGYFLPR(iTRAQ8plex@N-term);AVLIDKDQTPK(iTRAQ8plex@N-term; iTRAQ8plex(K)@6; iTRAQ8plex(K)@11);TLQEVLIMEYR(iTRAQ8plex@N-term; Oxidation(M)@8);TWEQDPDTFLIIIK(iTRAQ8plex@N-term; iTRAQ8plex(K)@14);FLNALSLNMIR(iTRAQ8plex@N-term; Deamidated(N)@3);VLEEELLALK(iTRAQ8plex@N-term; iTRAQ8plex(K)@10);AGIATHFVDSEK(iTRAQ8plex@N-term; iTRAQ8plex(K)@12);FLNALSLNMIR(iTRAQ8plex@N-term; Deamidated(N)@8)</t>
  </si>
  <si>
    <t>TEAAEVLLER(iTRAQ8plex@N-term);ITQACMEGHDFHEGVR(iTRAQ8plex@N-term; Methylthio(C)@5);SLFAMPETGIGLFPDVGGGYFLPR(iTRAQ8plex@N-term);HTEAAEVLLER(iTRAQ8plex@N-term);AGIATHFVDSEKLR(iTRAQ8plex@N-term; iTRAQ8plex(K)@12);TLQEVLIMEYR(iTRAQ8plex@N-term);MHTEAAEVLLER(iTRAQ8plex@N-term);AVLIDKDQTPK(iTRAQ8plex@N-term; iTRAQ8plex(K)@6; iTRAQ8plex(K)@11);TWEQDPDTFLIIIK(iTRAQ8plex@N-term; iTRAQ8plex(K)@14);AGIATHFVDSEK(Delta:H(2)C(2)@N-term; iTRAQ8plex(K)@12);FLNALSLNMIR(iTRAQ8plex@N-term; Deamidated(N)@3);VLEEELLALK(iTRAQ8plex@N-term; iTRAQ8plex(K)@10);AGIATHFVDSEK(iTRAQ8plex@N-term; iTRAQ8plex(K)@12);FLNALSLNMIR(iTRAQ8plex@N-term; Deamidated(N)@8);AFCAGGDIK(iTRAQ8plex@N-term; Methylthio(C)@3; iTRAQ8plex(K)@9)</t>
  </si>
  <si>
    <t>6.1.1.5192.1;7.1.1.7119.1;9.1.1.6914.1;6.1.1.8059.1;19.1.1.7324.1;2.1.1.13545.1;19.1.1.3779.1;12.1.1.6563.1;7.1.1.12358.1;8.1.1.13540.1;19.1.1.5986.1;1.1.1.14786.1;10.1.1.3849.1;6.1.1.8028.1;1.1.1.14389.1;8.1.1.13535.1;2.1.1.14687.1;20.1.1.14267.1;1.1.1.14472.1;19.1.1.13741.1;8.1.1.9992.1;19.1.1.5859.1;16.1.1.5416.1</t>
  </si>
  <si>
    <t>TEAAEVLLER(iTRAQ8plex@N-term);ITQACMEGHDFHEGVR(iTRAQ8plex@N-term; Methylthio(C)@5);AGIATHFVDSEKLR(iTRAQ8plex@N-term; iTRAQ8plex(K)@12);HTEAAEVLLER(iTRAQ8plex@N-term);SLFAMPETGIGLFPDVGGGYFLPR(iTRAQ8plex@N-term);TLQEVLIMEYR(iTRAQ8plex@N-term);MHTEAAEVLLER(iTRAQ8plex@N-term);AVLIDKDQTPK(iTRAQ8plex@N-term; iTRAQ8plex(K)@6; iTRAQ8plex(K)@11);TWEQDPDTFLIIIK(iTRAQ8plex@N-term; iTRAQ8plex(K)@14);AGIATHFVDSEK(Delta:H(2)C(2)@N-term; iTRAQ8plex(K)@12);FLNALSLNMIR(iTRAQ8plex@N-term; Deamidated(N)@3);VLEEELLALK(iTRAQ8plex@N-term; iTRAQ8plex(K)@10);AGIATHFVDSEK(iTRAQ8plex@N-term; iTRAQ8plex(K)@12);FLNALSLNMIR(iTRAQ8plex@N-term; Deamidated(N)@8);AFCAGGDIK(iTRAQ8plex@N-term; Methylthio(C)@3; iTRAQ8plex(K)@9)</t>
  </si>
  <si>
    <t>sp|Q8VCM7|FIBG_MOUSE</t>
  </si>
  <si>
    <t>Fibrinogen gamma chain OS=Mus musculus OX=10090 GN=Fgg PE=1 SV=1</t>
  </si>
  <si>
    <t>Q8VCM7</t>
  </si>
  <si>
    <t>Fgg</t>
  </si>
  <si>
    <t>sp|Q8VCM7|FIBG_MOUSE;tr|Q3UEM7|Q3UEM7_MOUSE;tr|Q3UER8|Q3UER8_MOUSE</t>
  </si>
  <si>
    <t>MSWSLQPPSFLLCCLLLLFSPTGLAYVATRDNCCILDERFGSFCPTTCGIADFLSSYQTDVDNDLRTLEDILFRAENRTTEAKELIKAIQVYYNPDQPPKPGMIDSATQKSKKMVEEIVKYEALLLTHETSIRYLQEIYNSNNQKITNLKQKVAQLEAQCQEPCKDSVQIHDTTGKDCQEIANKGAKESGLYFIRPLKAKQQFLVYCEIDGSGNGWTVLQKRIDGSLDFKKNWIQYKEGFGHLSPTGTTEFWLGNEKIHLISMQSTIPYALRIQLKDWNGRTSTADYAMFRVGPESDKYRLTYAYFIGGDAGDAFDGYDFGDDPSDKFFTSHNGMQFSTWDNDNDKFEGNCAEQDGSGWWMNKCHAGHLNGVYHQGGTYSKSSTTNGFDDGIIWATWKSRWYSMKETTMKIIPFNRLSIGEGQQHHMGGSKQAGDV</t>
  </si>
  <si>
    <t>YLQEIYNSNNQK(iTRAQ8plex@N-term; Deamidated(N)@7; iTRAQ8plex(K)@12);SSTTNGFDDGIIWATWK(iTRAQ8plex@N-term; Deamidated(N)@5; iTRAQ8plex(K)@17);YLQEIYNSNNQK(iTRAQ8plex@N-term; Deamidated(N)@10; iTRAQ8plex(K)@12);ITNLKQK(iTRAQ8plex@N-term; iTRAQ8plex(K)@5; iTRAQ8plex(K)@7);AIQVYYNPDQPPKPGMIDSATQK(iTRAQ8plex@N-term; iTRAQ8plex(K)@13; Oxidation(M)@16; iTRAQ8plex(K)@23);ESGLYFIRPLK(iTRAQ8plex@N-term; iTRAQ8plex(K)@11);YLQEIYNSNNQK(iTRAQ8plex@N-term; Deamidated(N)@9; iTRAQ8plex(K)@12);TLEDILFR(iTRAQ8plex@N-term);YLQEIYNSNNQK(iTRAQ8plex@N-term; Deamidated(N)@7; Deamidated(N)@9; iTRAQ8plex(K)@12);YLQEIYNSNNQK(iTRAQ8plex@N-term; iTRAQ8plex(K)@12);TSTADYAMFR(iTRAQ8plex@N-term);DNCCILDER(iTRAQ8plex@N-term; Methylthio(C)@3; Methylthio(C)@4);YLQEIYNSNNQK(iTRAQ8plex@N-term; Deamidated(N)@7; Deamidated(N)@9; Deamidated(N)@10; iTRAQ8plex(K)@12);VGPESDKYR(iTRAQ8plex@N-term; iTRAQ8plex(K)@7);AIQVYYNPDQPPKPGMIDSATQK(iTRAQ8plex@N-term; iTRAQ8plex(K)@13; iTRAQ8plex(K)@23)</t>
  </si>
  <si>
    <t>11.1.1.7816.1;7.1.1.696.1;16.1.1.8748.1;4.1.1.12852.1;15.1.1.6754.1;17.1.1.8400.1;1.1.1.6038.1;3.1.1.11802.1;11.1.1.9777.1;4.1.1.12729.1;16.1.1.8660.1;5.1.1.8943.1;11.1.1.7853.1;2.1.1.6766.1;9.1.1.12089.1;5.1.1.7574.1;8.1.1.2901.1;16.1.1.7630.1;5.1.1.9181.1;4.1.1.8180.1;5.1.1.9051.1;5.1.1.8975.1;3.1.1.7896.1;5.1.1.8629.1</t>
  </si>
  <si>
    <t>YLQEIYNSNNQK(iTRAQ8plex@N-term; Deamidated(N)@7; iTRAQ8plex(K)@12);SSTTNGFDDGIIWATWK(iTRAQ8plex@N-term; Deamidated(N)@5; iTRAQ8plex(K)@17);YLQEIYNSNNQK(iTRAQ8plex@N-term; Deamidated(N)@10; iTRAQ8plex(K)@12);ITNLKQK(iTRAQ8plex@N-term; iTRAQ8plex(K)@5; iTRAQ8plex(K)@7);AIQVYYNPDQPPKPGMIDSATQK(iTRAQ8plex@N-term; iTRAQ8plex(K)@13; Oxidation(M)@16; iTRAQ8plex(K)@23);ESGLYFIRPLK(iTRAQ8plex@N-term; iTRAQ8plex(K)@11);YLQEIYNSNNQK(iTRAQ8plex@N-term; Deamidated(N)@9; iTRAQ8plex(K)@12);TLEDILFR(iTRAQ8plex@N-term);TSTADYAMFR(iTRAQ8plex@N-term);YLQEIYNSNNQK(iTRAQ8plex@N-term; Deamidated(N)@7; Deamidated(N)@9; iTRAQ8plex(K)@12);YLQEIYNSNNQK(iTRAQ8plex@N-term; iTRAQ8plex(K)@12);YLQEIYNSNNQK(iTRAQ8plex@N-term; Deamidated(N)@7; Deamidated(N)@9; Deamidated(N)@10; iTRAQ8plex(K)@12);DNCCILDER(iTRAQ8plex@N-term; Methylthio(C)@3; Methylthio(C)@4);AIQVYYNPDQPPKPGMIDSATQK(iTRAQ8plex@N-term; iTRAQ8plex(K)@13; iTRAQ8plex(K)@23);VGPESDKYR(iTRAQ8plex@N-term; iTRAQ8plex(K)@7)</t>
  </si>
  <si>
    <t>SSTTNGFDDGIIWATWK(iTRAQ8plex@N-term; Deamidated(N)@5; iTRAQ8plex(K)@17);IQLKDWNGR(iTRAQ8plex@N-term; iTRAQ8plex(K)@4; Deamidated(N)@7);ESGLYFIRPLK(iTRAQ8plex@N-term; iTRAQ8plex(K)@11);YEALLLTHETSIR(iTRAQ8plex@N-term; iTRAQ8plex(S)@11);YLQEIYNSNNQK(iTRAQ8plex@N-term; Deamidated(N)@7; Deamidated(N)@9; iTRAQ8plex(K)@12);IHLISMQSTIPYALR(iTRAQ8plex@N-term; iTRAQ8plex(S)@5);MVEEIVKYEALLLTHETSIR(iTRAQ8plex@N-term; Oxidation(M)@1; iTRAQ8plex(K)@7);SSTTNGFDDGIIWATWK(iTRAQ8plex@N-term; Deamidated(N)@5; Dehydrated(D)@9; iTRAQ8plex(K)@17);CHAGHLNGVYHQGGTYSK(iTRAQ8plex@N-term; Methylthio(C)@1; Deamidated(N)@7; iTRAQ8plex(K)@18);MVEEIVKYEALLLTHETSIR(iTRAQ8plex@N-term; iTRAQ8plex(K)@7; iTRAQ8plex(S)@18);GIADFLSSYQTDVDNDLR(iTRAQ8plex@N-term);YLQEIYNSNNQK(iTRAQ8plex@N-term; Deamidated(N)@7; iTRAQ8plex(K)@12);AEQDGSGWWMNK(iTRAQ8plex@N-term; iTRAQ8plex(K)@12);AIQVYYNPDQPPKPGMIDSATQK(iTRAQ8plex@N-term; iTRAQ8plex(K)@13; Oxidation(M)@16; iTRAQ8plex(K)@23);YLQEIYNSNNQK(iTRAQ8plex@N-term; Deamidated(N)@9; iTRAQ8plex(K)@12);YLQEIYNSNNQK(iTRAQ8plex@N-term; iTRAQ8plex(K)@12)</t>
  </si>
  <si>
    <t>7.1.1.13743.1;6.1.1.13800.1;2.1.1.9274.1;19.1.1.8424.1;6.1.1.6773.1;19.1.1.8564.1;14.1.1.6767.1;8.1.1.13628.1;18.1.1.7683.1;7.1.1.13697.1;8.1.1.7390.1;2.1.1.9226.1;18.1.1.9534.1;4.1.1.1662.1;8.1.1.8781.1;4.1.1.9560.1;17.1.1.6778.1;13.1.1.7716.1;14.1.1.11641.1;8.1.1.8972.1;6.1.1.13756.1</t>
  </si>
  <si>
    <t>SSTTNGFDDGIIWATWK(iTRAQ8plex@N-term; Deamidated(N)@5; iTRAQ8plex(K)@17);IQLKDWNGR(iTRAQ8plex@N-term; iTRAQ8plex(K)@4; Deamidated(N)@7);ESGLYFIRPLK(iTRAQ8plex@N-term; iTRAQ8plex(K)@11);YEALLLTHETSIR(iTRAQ8plex@N-term; iTRAQ8plex(S)@11);YLQEIYNSNNQK(iTRAQ8plex@N-term; Deamidated(N)@7; Deamidated(N)@9; iTRAQ8plex(K)@12);IHLISMQSTIPYALR(iTRAQ8plex@N-term; iTRAQ8plex(S)@5);MVEEIVKYEALLLTHETSIR(iTRAQ8plex@N-term; Oxidation(M)@1; iTRAQ8plex(K)@7);SSTTNGFDDGIIWATWK(iTRAQ8plex@N-term; Deamidated(N)@5; Dehydrated(D)@9; iTRAQ8plex(K)@17);MVEEIVKYEALLLTHETSIR(iTRAQ8plex@N-term; iTRAQ8plex(K)@7; iTRAQ8plex(S)@18);CHAGHLNGVYHQGGTYSK(iTRAQ8plex@N-term; Methylthio(C)@1; Deamidated(N)@7; iTRAQ8plex(K)@18);GIADFLSSYQTDVDNDLR(iTRAQ8plex@N-term);YLQEIYNSNNQK(iTRAQ8plex@N-term; Deamidated(N)@7; iTRAQ8plex(K)@12);AEQDGSGWWMNK(iTRAQ8plex@N-term; iTRAQ8plex(K)@12);AIQVYYNPDQPPKPGMIDSATQK(iTRAQ8plex@N-term; iTRAQ8plex(K)@13; Oxidation(M)@16; iTRAQ8plex(K)@23);YLQEIYNSNNQK(iTRAQ8plex@N-term; Deamidated(N)@9; iTRAQ8plex(K)@12);YLQEIYNSNNQK(iTRAQ8plex@N-term; iTRAQ8plex(K)@12)</t>
  </si>
  <si>
    <t>YLQEIYNSNNQK(iTRAQ8plex@N-term; Deamidated(N)@7; iTRAQ8plex(K)@12);YLQEIYNSNNQK(iTRAQ8plex@N-term; Deamidated(N)@7; Deamidated(N)@10; iTRAQ8plex(K)@12);SSTTNGFDDGIIWATWK(iTRAQ8plex@N-term; Deamidated(N)@5; iTRAQ8plex(K)@17);TTEAKELIK(iTRAQ8plex@N-term; iTRAQ8plex(K)@5; iTRAQ8plex(K)@9);ESGLYFIRPLK(iTRAQ8plex@N-term; iTRAQ8plex(K)@11);YLQEIYNSNNQK(iTRAQ8plex@N-term; Deamidated(N)@9; iTRAQ8plex(K)@12);TLEDILFR(iTRAQ8plex@N-term);YLQEIYNSNNQK(iTRAQ8plex@N-term; iTRAQ8plex(K)@12);TSTADYAMFR(iTRAQ8plex@N-term);EGFGHLSPTGTTEFWLGNEK(iTRAQ8plex@N-term; iTRAQ8plex(K)@20);IHLISMQSTIPYALR(iTRAQ8plex@N-term);AIQVYYNPDQPPKPGMIDSATQK(iTRAQ8plex@N-term; iTRAQ8plex(K)@13; iTRAQ8plex(K)@23);LSIGEGQQHHMGGSK(iTRAQ8plex@N-term; iTRAQ8plex(K)@15)</t>
  </si>
  <si>
    <t>8.1.1.9330.1;16.1.1.9164.1;9.1.1.12292.1;5.1.1.11390.1;8.1.1.11647.1;4.1.1.6313.1;5.1.1.9551.1;16.1.1.8942.1;15.1.1.7280.1;1.1.1.1466.1;18.1.1.9741.1;15.1.1.3978.1;10.1.1.8397.1;16.1.1.9025.1;4.1.1.12496.1;8.1.1.9179.1;8.1.1.9121.1;12.1.1.11878.1;18.1.1.7997.1;6.1.1.13328.1;5.1.1.9974.1;2.1.1.13243.1;19.1.1.8501.1;19.1.1.8645.1</t>
  </si>
  <si>
    <t>YLQEIYNSNNQK(iTRAQ8plex@N-term; Deamidated(N)@7; Deamidated(N)@10; iTRAQ8plex(K)@12);YLQEIYNSNNQK(iTRAQ8plex@N-term; Deamidated(N)@7; iTRAQ8plex(K)@12);SSTTNGFDDGIIWATWK(iTRAQ8plex@N-term; Deamidated(N)@5; iTRAQ8plex(K)@17);TTEAKELIK(iTRAQ8plex@N-term; iTRAQ8plex(K)@5; iTRAQ8plex(K)@9);ESGLYFIRPLK(iTRAQ8plex@N-term; iTRAQ8plex(K)@11);YLQEIYNSNNQK(iTRAQ8plex@N-term; Deamidated(N)@9; iTRAQ8plex(K)@12);TLEDILFR(iTRAQ8plex@N-term);TSTADYAMFR(iTRAQ8plex@N-term);YLQEIYNSNNQK(iTRAQ8plex@N-term; iTRAQ8plex(K)@12);EGFGHLSPTGTTEFWLGNEK(iTRAQ8plex@N-term; iTRAQ8plex(K)@20);IHLISMQSTIPYALR(iTRAQ8plex@N-term);LSIGEGQQHHMGGSK(iTRAQ8plex@N-term; iTRAQ8plex(K)@15);AIQVYYNPDQPPKPGMIDSATQK(iTRAQ8plex@N-term; iTRAQ8plex(K)@13; iTRAQ8plex(K)@23)</t>
  </si>
  <si>
    <t>sp|Q8C0I1|ADAS_MOUSE</t>
  </si>
  <si>
    <t>Alkyldihydroxyacetonephosphate synthase, peroxisomal OS=Mus musculus OX=10090 GN=Agps PE=1 SV=1</t>
  </si>
  <si>
    <t>Q8C0I1</t>
  </si>
  <si>
    <t>Agps</t>
  </si>
  <si>
    <t>sp|Q8C0I1|ADAS_MOUSE;tr|A2AL50|A2AL50_MOUSE</t>
  </si>
  <si>
    <t>MAEAAAGEAGASERDPDAGRARRRLRVLSGHLLGRPQEAPSTNECKARRAASAAGASPAATPAAPESGTIPKKRQEVMKWNGWGYNDSKFLLNKKGQVELTGKRYPLSGLVLPTLRDWIQNTLGVSLEHKTTSKTSINPSEAPPSIVNEDFLQELKEARISYSQEADDRVFRAHGHCLHEIFLLREGMFERIPDIVVWPTCHDDVVKIVNLACKYNLCIIPIGGGTSVSYGLMCPADETRTIISLDTSQMNRILWVDENNLTAHVEAGITGQDLERQLKESGYCTGHEPDSLEFSTVGGWISTRASGMKKNIYGNIEDLVVHMKMVTPRGVIEKSSQGPRMSTGPDIHHFIMGSEGTLGVITEATIKIRPTPEYQKYGSVAFPNFEQGVACLREIAKQRCAPASIRLMDNQQFQFGHALKPQVSSIFTSFLDGLKKFYITKFKGFDPNQISVATLLFEGDREKVLQHEKQVYDIAAKFGGLAAGEDNGQRGYLLTYVIAYIRDLGLEYYVIGESFETSAPWDRVIDLCRNVKERIRRECKERGVQFAPLSTCRVTQTYDAGACIYFYFAFNYRGISDPLTVFEHTEAAAREEILANGGSLSHHHGVGKIRKQWLKESISDVGFGMLKSVKEYVDPSNIFGNRNLL</t>
  </si>
  <si>
    <t>EYVDPSNIFGNR(iTRAQ8plex@N-term);ILWVDENNLTAHVEAGITGQDLER(iTRAQ8plex@N-term; Deamidated(N)@7);ESISDVGFGMLK(iTRAQ8plex@N-term; Oxidation(M)@10; iTRAQ8plex(K)@12);GFDPNQISVATLLFEGDREK(iTRAQ8plex@N-term; iTRAQ8plex(K)@20);AEAAAGEAGASERDPDAGR(Protein Terminal Acetyl@N-term);AASAAGASPAATPAAPESGTIPK(iTRAQ8plex@N-term; iTRAQ8plex(K)@23);IRPTPEYQK(iTRAQ8plex@N-term; iTRAQ8plex(K)@9);SVKEYVDPSNIFGNR(Carbamyl@N-term; iTRAQ8plex(K)@3);WNGWGYNDSK(iTRAQ8plex@N-term; Deamidated(N)@2; Deamidated(N)@7; iTRAQ8plex(K)@10);EIFLLR(iTRAQ8plex@N-term);TSINPSEAPPSIVNEDFLQELK(iTRAQ8plex@N-term; iTRAQ8plex(K)@22);ISYSQEADDR(iTRAQ8plex@N-term);RYPLSGLVLPTLR(iTRAQ8plex@N-term);YPLSGLVLPTLR(iTRAQ8plex@N-term);ILWVDENNLTAHVEAGITGQDLER(iTRAQ8plex@N-term; Deamidated(N)@8);ILWVDENNLTAHVEAGITGQDLER(iTRAQ8plex@N-term);TIISLDTSQMNR(iTRAQ8plex@N-term);NIYGNIEDLVVHMK(iTRAQ8plex@N-term; Deamidated(N)@1; iTRAQ8plex(K)@14);TSINPSEAPPSIVNED(iTRAQ8plex@N-term);QVYDIAAK(iTRAQ8plex@N-term; iTRAQ8plex(K)@8);ESISDVGFGMLK(iTRAQ8plex@N-term; iTRAQ8plex(K)@12)</t>
  </si>
  <si>
    <t>10.1.1.10895.1;11.1.1.7915.1;2.1.1.12660.1;4.1.1.13577.1;1.1.1.4563.1;1.1.1.12740.1;14.1.1.9090.1;6.1.1.12992.1;4.1.1.9873.1;3.1.1.12001.1;20.1.1.12787.1;4.1.1.10045.1;3.1.1.12269.1;9.1.1.7017.1;4.1.1.13677.1;1.1.1.7124.1;4.1.1.1370.1;18.1.1.8476.1;5.1.1.12150.1;11.1.1.7952.1;5.1.1.13648.1;9.1.1.7919.1;10.1.1.6393.1;4.1.1.9841.1;19.1.1.1382.1;20.1.1.12839.1;11.1.1.12267.1;1.1.1.10732.1;15.1.1.3683.1;9.1.1.7856.1;9.1.1.7780.1;4.1.1.9979.1;18.1.1.1248.1</t>
  </si>
  <si>
    <t>EYVDPSNIFGNR(iTRAQ8plex@N-term);ILWVDENNLTAHVEAGITGQDLER(iTRAQ8plex@N-term; Deamidated(N)@7);ESISDVGFGMLK(iTRAQ8plex@N-term; Oxidation(M)@10; iTRAQ8plex(K)@12);GFDPNQISVATLLFEGDREK(iTRAQ8plex@N-term; iTRAQ8plex(K)@20);AEAAAGEAGASERDPDAGR(Protein Terminal Acetyl@N-term);AASAAGASPAATPAAPESGTIPK(iTRAQ8plex@N-term; iTRAQ8plex(K)@23);SVKEYVDPSNIFGNR(Carbamyl@N-term; iTRAQ8plex(K)@3);IRPTPEYQK(iTRAQ8plex@N-term; iTRAQ8plex(K)@9);WNGWGYNDSK(iTRAQ8plex@N-term; Deamidated(N)@2; Deamidated(N)@7; iTRAQ8plex(K)@10);EIFLLR(iTRAQ8plex@N-term);TSINPSEAPPSIVNEDFLQELK(iTRAQ8plex@N-term; iTRAQ8plex(K)@22);ISYSQEADDR(iTRAQ8plex@N-term);RYPLSGLVLPTLR(iTRAQ8plex@N-term);YPLSGLVLPTLR(iTRAQ8plex@N-term);ILWVDENNLTAHVEAGITGQDLER(iTRAQ8plex@N-term);ILWVDENNLTAHVEAGITGQDLER(iTRAQ8plex@N-term; Deamidated(N)@8);NIYGNIEDLVVHMK(iTRAQ8plex@N-term; Deamidated(N)@1; iTRAQ8plex(K)@14);TIISLDTSQMNR(iTRAQ8plex@N-term);QVYDIAAK(iTRAQ8plex@N-term; iTRAQ8plex(K)@8);TSINPSEAPPSIVNED(iTRAQ8plex@N-term);ESISDVGFGMLK(iTRAQ8plex@N-term; iTRAQ8plex(K)@12)</t>
  </si>
  <si>
    <t>EYVDPSNIFGNR(iTRAQ8plex@N-term);QVYDIAAK(Gln-&gt;pyro-Glu@N-term; iTRAQ8plex(K)@8);ILWVDENNLTAHVEAGITGQDLER(iTRAQ8plex@N-term; Deamidated(N)@7);ESISDVGFGMLK(iTRAQ8plex@N-term; Oxidation(M)@10; iTRAQ8plex(K)@12);TIISLDTSQMNR(iTRAQ8plex@N-term; Oxidation(M)@10);AEAAAGEAGASERDPDAGR(Protein Terminal Acetyl@N-term);NIYGNIEDLVVHMK(iTRAQ8plex@N-term; iTRAQ8plex(K)@14);TSINPSEAPPSIVNEDFLQELK(iTRAQ8plex@N-term; iTRAQ8plex(K)@22);RYPLSGLVLPTLR(iTRAQ8plex@N-term);GISDPLTVFEHTEAAAR(iTRAQ8plex@N-term);ILWVDENNLTAHVEAGITGQDLER(iTRAQ8plex@N-term);RAASAAGASPAATPAAPESGTIPK(iTRAQ8plex@N-term; iTRAQ8plex(K)@24);ISYSQEADDRVFR(iTRAQ8plex@N-term);TIISLDTSQMNR(iTRAQ8plex@N-term);NIYGNIEDLVVHMK(iTRAQ8plex@N-term; Deamidated(N)@1; iTRAQ8plex(K)@14);IPDIVVWPTCHDDVVK(iTRAQ8plex@N-term; Methylthio(C)@10; iTRAQ8plex(K)@16)</t>
  </si>
  <si>
    <t>4.1.1.12069.1;2.1.1.11958.1;16.1.1.4285.1;12.1.1.12209.1;7.1.1.13639.1;12.1.1.6689.1;1.1.1.2864.1;13.1.1.11550.1;7.1.1.13616.1;12.1.1.7406.1;14.1.1.11015.1;7.1.1.12103.1;6.1.1.12728.1;5.1.1.1413.1;1.1.1.8722.1;8.1.1.13415.1;5.1.1.14244.1;3.1.1.10908.1;8.1.1.5826.1;12.1.1.7558.1;12.1.1.12169.1;7.1.1.10197.1;9.1.1.12791.1;12.1.1.6630.1</t>
  </si>
  <si>
    <t>GISDPLTVFEHTEAAAR(iTRAQ8plex@N-term);EYVDPSNIFGNR(iTRAQ8plex@N-term);ILWVDENNLTAHVEAGITGQDLER(iTRAQ8plex@N-term);QVYDIAAK(Gln-&gt;pyro-Glu@N-term; iTRAQ8plex(K)@8);ILWVDENNLTAHVEAGITGQDLER(iTRAQ8plex@N-term; Deamidated(N)@7);ESISDVGFGMLK(iTRAQ8plex@N-term; Oxidation(M)@10; iTRAQ8plex(K)@12);TIISLDTSQMNR(iTRAQ8plex@N-term; Oxidation(M)@10);AEAAAGEAGASERDPDAGR(Protein Terminal Acetyl@N-term);RAASAAGASPAATPAAPESGTIPK(iTRAQ8plex@N-term; iTRAQ8plex(K)@24);ISYSQEADDRVFR(iTRAQ8plex@N-term);NIYGNIEDLVVHMK(iTRAQ8plex@N-term; Deamidated(N)@1; iTRAQ8plex(K)@14);NIYGNIEDLVVHMK(iTRAQ8plex@N-term; iTRAQ8plex(K)@14);TIISLDTSQMNR(iTRAQ8plex@N-term);TSINPSEAPPSIVNEDFLQELK(iTRAQ8plex@N-term; iTRAQ8plex(K)@22);RYPLSGLVLPTLR(iTRAQ8plex@N-term);IPDIVVWPTCHDDVVK(iTRAQ8plex@N-term; Methylthio(C)@10; iTRAQ8plex(K)@16)</t>
  </si>
  <si>
    <t>EYVDPSNIFGNR(iTRAQ8plex@N-term);ILWVDENNLTAHVEAGITGQDLER(iTRAQ8plex@N-term; Deamidated(N)@7);ESGYCTGHEPDSLEFSTVGGWISTR(iTRAQ8plex@N-term; Methylthio(C)@5);ESISDVGFGMLK(iTRAQ8plex@N-term; Oxidation(M)@10; iTRAQ8plex(K)@12);SVKEYVDPSNIFGNR(iTRAQ8plex@N-term; iTRAQ8plex(K)@3);TIISLDTSQMNR(iTRAQ8plex@N-term; Oxidation(M)@10);AASAAGASPAATPAAPESGTIPK(iTRAQ8plex@N-term; iTRAQ8plex(K)@23);NIYGNIEDLVVHMK(iTRAQ8plex@N-term; iTRAQ8plex(K)@14);TSINPSEAPPSIVNEDFLQELK(iTRAQ8plex@N-term; iTRAQ8plex(K)@22);ISYSQEADDR(iTRAQ8plex@N-term);RYPLSGLVLPTLR(iTRAQ8plex@N-term);ILWVDENNLTAHVEAGITGQDLER(iTRAQ8plex@N-term);RAASAAGASPAATPAAPESGTIPK(iTRAQ8plex@N-term; iTRAQ8plex(K)@24);ISYSQEADDRVFR(iTRAQ8plex@N-term);YGSVAFPNFEQGVACLR(iTRAQ8plex@N-term; Methylthio(C)@15);TIISLDTSQMNR(iTRAQ8plex@N-term);AHGHCLHEIFLLR(iTRAQ8plex@N-term; Methylthio(C)@5);VIDLCR(iTRAQ8plex@N-term; Methylthio(C)@5);ESISDVGFGMLK(iTRAQ8plex@N-term; iTRAQ8plex(K)@12);QLKESGYCTGHEPDSLEFSTVGGWISTR(iTRAQ8plex@N-term; iTRAQ8plex(K)@3; Methylthio(C)@8);IPDIVVWPTCHDDVVK(iTRAQ8plex@N-term; Methylthio(C)@10; iTRAQ8plex(K)@16)</t>
  </si>
  <si>
    <t>20.1.1.13685.1;7.1.1.11884.1;11.1.1.8197.1;14.1.1.8376.1;10.1.1.12890.1;15.1.1.3758.1;5.1.1.14436.1;10.1.1.7968.1;1.1.1.8116.1;11.1.1.12964.1;13.1.1.10670.1;5.1.1.14992.1;1.1.1.8079.1;14.1.1.11210.1;16.1.1.4855.1;20.1.1.13713.1;18.1.1.4245.1;10.1.1.12491.1;2.1.1.13835.1;18.1.1.9058.1;4.1.1.12846.1;8.1.1.6236.1;7.1.1.10022.1;16.1.1.10688.1;19.1.1.2528.1;6.1.1.11900.1;19.1.1.13527.1;13.1.1.11986.1;1.1.1.9851.1;18.1.1.2703.1;8.1.1.12358.1;12.1.1.7394.1;13.1.1.6745.1;2.1.1.13186.1;19.1.1.13529.1;19.1.1.1485.1;12.1.1.9537.1</t>
  </si>
  <si>
    <t>EYVDPSNIFGNR(iTRAQ8plex@N-term);ILWVDENNLTAHVEAGITGQDLER(iTRAQ8plex@N-term; Deamidated(N)@7);ESGYCTGHEPDSLEFSTVGGWISTR(iTRAQ8plex@N-term; Methylthio(C)@5);SVKEYVDPSNIFGNR(iTRAQ8plex@N-term; iTRAQ8plex(K)@3);ESISDVGFGMLK(iTRAQ8plex@N-term; Oxidation(M)@10; iTRAQ8plex(K)@12);TIISLDTSQMNR(iTRAQ8plex@N-term; Oxidation(M)@10);AASAAGASPAATPAAPESGTIPK(iTRAQ8plex@N-term; iTRAQ8plex(K)@23);NIYGNIEDLVVHMK(iTRAQ8plex@N-term; iTRAQ8plex(K)@14);TSINPSEAPPSIVNEDFLQELK(iTRAQ8plex@N-term; iTRAQ8plex(K)@22);ISYSQEADDR(iTRAQ8plex@N-term);RYPLSGLVLPTLR(iTRAQ8plex@N-term);ILWVDENNLTAHVEAGITGQDLER(iTRAQ8plex@N-term);RAASAAGASPAATPAAPESGTIPK(iTRAQ8plex@N-term; iTRAQ8plex(K)@24);ISYSQEADDRVFR(iTRAQ8plex@N-term);YGSVAFPNFEQGVACLR(iTRAQ8plex@N-term; Methylthio(C)@15);TIISLDTSQMNR(iTRAQ8plex@N-term);AHGHCLHEIFLLR(iTRAQ8plex@N-term; Methylthio(C)@5);VIDLCR(iTRAQ8plex@N-term; Methylthio(C)@5);QLKESGYCTGHEPDSLEFSTVGGWISTR(iTRAQ8plex@N-term; iTRAQ8plex(K)@3; Methylthio(C)@8);ESISDVGFGMLK(iTRAQ8plex@N-term; iTRAQ8plex(K)@12);IPDIVVWPTCHDDVVK(iTRAQ8plex@N-term; Methylthio(C)@10; iTRAQ8plex(K)@16)</t>
  </si>
  <si>
    <t>sp|Q8BXK9|CLIC5_MOUSE</t>
  </si>
  <si>
    <t>Chloride intracellular channel protein 5 OS=Mus musculus OX=10090 GN=Clic5 PE=1 SV=1</t>
  </si>
  <si>
    <t>Q8BXK9</t>
  </si>
  <si>
    <t>Clic5</t>
  </si>
  <si>
    <t>MTDSATTNGDDRDPEIELFVKAGIDGESIGNCPFSQRLFMILWLKGVVFNVTTVDLKRKPADLHNLAPGTHPPFLTFNGDVKTDVNKIEEFLEETLTPEKYPKLAAKHRESNTAGIDIFSKFSAYIKNTKQQNNAALERGLTKALRKLDDYLNSPLPEEIDTNTHGDEKGSQRKFLDGDELTLADCNLLPKLHVVKIVAKKYRNYDIPAEMTGLWRYLKNAYARDEFTNTCAADSEIELAYADVARRLSRS</t>
  </si>
  <si>
    <t>DEFTNTCAADSEIELAYADVAR(iTRAQ8plex@N-term; Methylthio(C)@7);NYDIPAEMTGLWR(iTRAQ8plex@N-term);NTKQQNNAALER(iTRAQ8plex@N-term; iTRAQ8plex(K)@3);NAYARDEFTNTCAADSEIELAYADVAR(iTRAQ8plex@N-term; Methylthio(C)@12);FLDGDELTLADCNLLPK(iTRAQ8plex@N-term; Methylthio(C)@12; iTRAQ8plex(K)@17);TDSATTNGDDRDPEIELFVK(Protein Terminal Acetyl@N-term; Deamidated(N)@7; iTRAQ8plex(K)@20)</t>
  </si>
  <si>
    <t>11.1.1.12413.1;11.1.1.13318.1;9.1.1.11940.1;11.1.1.13282.1;15.1.1.11208.1;10.1.1.11749.1;19.1.1.11020.1;11.1.1.12386.1;9.1.1.260.1;19.1.1.11140.1</t>
  </si>
  <si>
    <t>TDSATTNGDDRDPEIELFVK(Protein Terminal Acetyl@N-term; Deamidated(N)@7; iTRAQ8plex(K)@20)</t>
  </si>
  <si>
    <t>sp|Q8BGD8|COA6_MOUSE</t>
  </si>
  <si>
    <t>Cytochrome c oxidase assembly factor 6 homolog OS=Mus musculus OX=10090 GN=Coa6 PE=1 SV=1</t>
  </si>
  <si>
    <t>Q8BGD8</t>
  </si>
  <si>
    <t>Coa6</t>
  </si>
  <si>
    <t>MAAPSMKERQACWGARDLYWRCLDDNAEDAARCQKLRSSFEASCPQQWIKYFDKRRDYLKFKEKFEAGGFQSSQSTENS</t>
  </si>
  <si>
    <t>SSFEASCPQQWIK(iTRAQ8plex@N-term; Methylthio(C)@7; iTRAQ8plex(K)@13);FEAGGFQSSQSTENS(iTRAQ8plex@N-term)</t>
  </si>
  <si>
    <t>9.1.1.10794.1;6.1.1.5696.1</t>
  </si>
  <si>
    <t>FEAGGFQSSQSTENS(iTRAQ8plex@N-term);FEAGGFQSSQSTENS(iTRAQ8plex@N-term; Deamidated(N)@14)</t>
  </si>
  <si>
    <t>8.1.1.5797.1;4.1.1.5670.1</t>
  </si>
  <si>
    <t>FEAGGFQSSQSTENS(iTRAQ8plex@N-term; Deamidated(N)@14);FEAGGFQSSQSTENS(iTRAQ8plex@N-term)</t>
  </si>
  <si>
    <t>8.1.1.6245.1;12.1.1.10515.1;9.1.1.10910.1</t>
  </si>
  <si>
    <t>tr|A0A087WQ89|A0A087WQ89_MOUSE</t>
  </si>
  <si>
    <t>MISP family member 3 OS=Mus musculus OX=10090 GN=Misp3 PE=1 SV=1</t>
  </si>
  <si>
    <t>A0A087WQ89</t>
  </si>
  <si>
    <t>Misp3</t>
  </si>
  <si>
    <t>METPIQREIRRSCEREESLRRSRGLSPGRAGEELIELRVRPVLSRPGSGTPLPRALERARAGAKMQRDIEREAHRQAALASPAVPEPSARRRPQPLDELKRFFEAAAEDGAGLQRQPETGGRLHPAVQDGCPVLGQLPPLVAPSLLEQEVRRVRERERELQLQRRSIYGDAEVQEPAPSLTPSRGDGKLSVIWPPRRRASEKERRP</t>
  </si>
  <si>
    <t>QAALASPAVPEPSAR(iTRAQ8plex@N-term);LSVIWPPR(iTRAQ8plex@N-term);LHPAVQDGCPVLGQLPPLVAPSLLEQEVR(iTRAQ8plex@N-term; Methylthio(C)@9)</t>
  </si>
  <si>
    <t>3.1.1.10933.1;18.1.1.3879.1;17.1.1.13060.1;18.1.1.13464.1</t>
  </si>
  <si>
    <t>SIYGDAEVQEPAPSLTPSR(iTRAQ8plex@N-term);QAALASPAVPEPSAR(iTRAQ8plex@N-term);AGEELIELR(iTRAQ8plex@N-term);LHPAVQDGCPVLGQLPPLVAPSLLEQEVR(iTRAQ8plex@N-term; Methylthio(C)@9)</t>
  </si>
  <si>
    <t>5.1.1.13798.1;19.1.1.13717.1;13.1.1.6629.1;2.1.1.4089.1;5.1.1.13916.1;1.1.1.4271.1;1.1.1.4169.1</t>
  </si>
  <si>
    <t>QAALASPAVPEPSAR(iTRAQ8plex@N-term);FFEAAAEDGAGLQRQPETGGR(iTRAQ8plex@N-term);ASPAVPEPSAR(iTRAQ8plex@N-term);LSVIWPPR(iTRAQ8plex@N-term);LHPAVQDGCPVLGQLPPLVAPSLLEQEVR(iTRAQ8plex@N-term; Methylthio(C)@9)</t>
  </si>
  <si>
    <t>17.1.1.9308.1;4.1.1.11830.1;4.1.1.11958.1;3.1.1.11825.1;19.1.1.14208.1;2.1.1.12258.1;1.1.1.4740.1;19.1.1.14207.1;1.1.1.4868.1;4.1.1.12102.1;2.1.1.12385.1;11.1.1.1250.1;18.1.1.4394.1</t>
  </si>
  <si>
    <t>QAALASPAVPEPSAR(iTRAQ8plex@N-term);FFEAAAEDGAGLQRQPETGGR(iTRAQ8plex@N-term);LSVIWPPR(iTRAQ8plex@N-term);LHPAVQDGCPVLGQLPPLVAPSLLEQEVR(iTRAQ8plex@N-term; Methylthio(C)@9);ASPAVPEPSAR(iTRAQ8plex@N-term)</t>
  </si>
  <si>
    <t>sp|Q9CZ83|RM55_MOUSE</t>
  </si>
  <si>
    <t>39S ribosomal protein L55, mitochondrial OS=Mus musculus OX=10090 GN=Mrpl55 PE=1 SV=1</t>
  </si>
  <si>
    <t>Q9CZ83</t>
  </si>
  <si>
    <t>Mrpl55</t>
  </si>
  <si>
    <t>MPLAILLSLLRHCGVRAALPTPRHLHTSPWRADCSRASLTRLRRQAYARLYPVLLVKQDGSTIHIRYREPRRMLAMPLDLDALSPEERRARFRKREAQLQQKREEEPEVVDSFDTERYKQFWTKTKK</t>
  </si>
  <si>
    <t>LSLLR(iTRAQ8plex@N-term);LLSLLR(iTRAQ8plex@N-term);MLAMPLDLDALSPEER(iTRAQ8plex@N-term);REEEPEVVDSFDTER(iTRAQ8plex@N-term)</t>
  </si>
  <si>
    <t>9.1.1.12940.1;9.1.1.12939.1;6.1.1.4984.1;6.1.1.5054.1;5.1.1.12409.1;19.1.1.7974.1</t>
  </si>
  <si>
    <t>MLAMPLDLDALSPEER(iTRAQ8plex@N-term);REEEPEVVDSFDTER(iTRAQ8plex@N-term)</t>
  </si>
  <si>
    <t>MLAMPLDLDALSPEER(iTRAQ8plex@N-term);LSLLR(iTRAQ8plex@N-term);LLSLLR(iTRAQ8plex@N-term);MLAMPLDLDALSPEER(iTRAQ8plex@N-term; Oxidation(M)@1);EEEPEVVDSFDTER(iTRAQ8plex@N-term)</t>
  </si>
  <si>
    <t>6.1.1.13368.1;12.1.1.12786.1;5.1.1.7210.1;6.1.1.13346.1;6.1.1.14131.1;20.1.1.8377.1</t>
  </si>
  <si>
    <t>MLAMPLDLDALSPEER(iTRAQ8plex@N-term);MLAMPLDLDALSPEER(iTRAQ8plex@N-term; Oxidation(M)@1);EEEPEVVDSFDTER(iTRAQ8plex@N-term)</t>
  </si>
  <si>
    <t>LLSLLR(iTRAQ8plex@N-term);MLAMPLDLDALSPEER(iTRAQ8plex@N-term);REEEPEVVDSFDTER(iTRAQ8plex@N-term);LYPVLLVK(iTRAQ8plex@N-term; iTRAQ8plex(K)@8)</t>
  </si>
  <si>
    <t>12.1.1.12875.1;6.1.1.5752.1;3.1.1.12769.1;9.1.1.13261.1;20.1.1.12235.1;9.1.1.13248.1;18.1.1.12281.1;12.1.1.12868.1</t>
  </si>
  <si>
    <t>MLAMPLDLDALSPEER(iTRAQ8plex@N-term);REEEPEVVDSFDTER(iTRAQ8plex@N-term);LYPVLLVK(iTRAQ8plex@N-term; iTRAQ8plex(K)@8)</t>
  </si>
  <si>
    <t>sp|P17156|HSP72_MOUSE</t>
  </si>
  <si>
    <t>Heat shock-related 70 kDa protein 2 OS=Mus musculus OX=10090 GN=Hspa2 PE=1 SV=2</t>
  </si>
  <si>
    <t>P17156</t>
  </si>
  <si>
    <t>Hspa2</t>
  </si>
  <si>
    <t>MSARGPAIGIDLGTTYSCVGVFQHGKVEIIANDQGNRTTPSYVAFTDTERLIGDAAKNQVAMNPTNTIFDAKRLIGRKFEDATVQSDMKHWPFRVVSEGGKPKVQVEYKGEMKTFFPEEISSMVLTKMKEIAEAYLGGKVQ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VESYTYNIKQTVEDEKLRGKISEQDKNKILDKCQEVINWLDRNQMAEKDEYEHKQKELERVCNPIISKLYQGGPGGGGSSGGPTIEEVD</t>
  </si>
  <si>
    <t>LLQDFFNGKELNK(iTRAQ8plex@N-term; Deamidated(N)@7; iTRAQ8plex(K)@9; iTRAQ8plex(K)@13);IINEPTAAAIAYGLDK(iTRAQ8plex@N-term; Deamidated(N)@3; iTRAQ8plex(K)@16);NEPTAAAIAYGLDKK(iTRAQ8plex@N-term; Cation:Na(E)@2; iTRAQ8plex(K)@14; iTRAQ8plex(K)@15);LLQDFFNGK(iTRAQ8plex@N-term; Deamidated(N)@7; iTRAQ8plex(K)@9);VEIIANDQGNR(iTRAQ8plex@N-term);LLQDFFNGKELN(iTRAQ8plex@N-term; Deamidated(N)@7; iTRAQ8plex(K)@9);NAVESYTYNIK(iTRAQ8plex@N-term; iTRAQ8plex(K)@11);ARFEELNADLFR(iTRAQ8plex@N-term; Deamidated(N)@7);TLSSSTQASIEIDSLYEGVDFYTSITR(iTRAQ8plex@N-term; Oxidation(D)@13; Amino(Y)@16);STAGDTHLGGEDFDNR(iTRAQ8plex@N-term);STAGDTHLGGEDFDNR(iTRAQ8plex@N-term; Dehydrated(T)@2);STAGDTHLGGEDFDNR(iTRAQ8plex@N-term; iTRAQ8plex(T)@2);STAGDTHLGGEDFDNR(iTRAQ8plex@N-term; Deamidated(N)@15);NVLIFDLGG(iTRAQ8plex@N-term);LLQDFFNGK(iTRAQ8plex@N-term; Ammonia-loss(N)@7; iTRAQ8plex(K)@9);ARFEELNADLFR(iTRAQ8plex@N-term);ITITNDKGR(iTRAQ8plex@N-term; Deamidated(N)@5; iTRAQ8plex(K)@7);VEIIANDQGN(iTRAQ8plex@N-term);TTPSYVAFTDTER(iTRAQ8plex@N-term);VEIIANDQGNR(iTRAQ8plex@N-term; Deamidated(N)@6);LYQGGPGGGGSSGGPTIEEVD(iTRAQ8plex@N-term);FEELNADLFR(iTRAQ8plex@N-term);ITITNDKGR(iTRAQ8plex@N-term; iTRAQ8plex(K)@7);VEIIANDQGNR(iTRAQ8plex@N-term; Deamidated(N)@10);IINEPTAAAIAYGLDKK(iTRAQ8plex@N-term; iTRAQ8plex(K)@16; iTRAQ8plex(K)@17);QATKDAGTITGLNVLR(Gln-&gt;pyro-Glu@N-term; iTRAQ8plex(K)@4);IINEPTAAAIAYGLDK(No iTRAQ8plex@N-term; iTRAQ8plex(K)@16);FDLTGIPPAPR(iTRAQ8plex@N-term; Methyl(D)@2);FEELNADLFR(No iTRAQ8plex@N-term);TLSSSTQASIEIDSLYEGVDFYTSITR(iTRAQ8plex@N-term; Methyl(E)@17);AVITVPAYFNDSQR(iTRAQ8plex@N-term; Deamidated(N)@10);LSKDDIDR(iTRAQ8plex@N-term; iTRAQ8plex(K)@3);LIGDAAK(iTRAQ8plex@N-term; iTRAQ8plex(K)@7);NQVAMNPTN(iTRAQ8plex@N-term)</t>
  </si>
  <si>
    <t>12.1.1.8616.1;6.1.1.10742.1;4.1.1.5293.1;12.1.1.1427.1;18.1.1.5847.1;2.1.1.1497.1;10.1.1.8743.1;4.1.1.6862.1;7.1.1.12624.1;15.1.1.1670.1;3.1.1.5153.1;11.1.1.5023.1;6.1.1.9816.1;8.1.1.10080.1;5.1.1.5978.1;16.1.1.1623.1;8.1.1.1549.1;7.1.1.10205.1;11.1.1.12558.1;8.1.1.10963.1;7.1.1.9571.1;1.1.1.12122.1;5.1.1.10634.1;9.1.1.1168.1;6.1.1.1826.1;14.1.1.12861.1;7.1.1.9685.1;10.1.1.12746.1;5.1.1.10062.1;5.1.1.10098.1;20.1.1.12188.1;7.1.1.12502.1;14.1.1.2381.1;10.1.1.12468.1;4.1.1.5593.1;10.1.1.13106.1;20.1.1.9672.1;4.1.1.5818.1;18.1.1.2180.1;5.1.1.10987.1;6.1.1.10756.1;12.1.1.8071.1;18.1.1.5911.1;18.1.1.1672.1;14.1.1.12941.1;6.1.1.10936.1;4.1.1.10865.1;7.1.1.10134.1;9.1.1.11859.1;11.1.1.4385.1;2.1.1.1649.1;14.1.1.8766.1;10.1.1.13039.1;20.1.1.12491.1;1.1.1.12822.1;4.1.1.5191.1;5.1.1.10969.1;5.1.1.8378.1</t>
  </si>
  <si>
    <t>LSKDDIDR(iTRAQ8plex@N-term; iTRAQ8plex(K)@3);QATKDAGTITGLNVLR(Gln-&gt;pyro-Glu@N-term; iTRAQ8plex(K)@4);LYQGGPGGGGSSGGPTIEEVD(iTRAQ8plex@N-term);NAVESYTYNIK(iTRAQ8plex@N-term; iTRAQ8plex(K)@11);TLSSSTQASIEIDSLYEGVDFYTSITR(iTRAQ8plex@N-term; Methyl(E)@17);TLSSSTQASIEIDSLYEGVDFYTSITR(iTRAQ8plex@N-term; Oxidation(D)@13; Amino(Y)@16)</t>
  </si>
  <si>
    <t>VEIIANDQGNR(iTRAQ8plex@N-term; Deamidated(N)@6);LYQGGPGGGGSSGGPTIEEVD(iTRAQ8plex@N-term);TTPSYVAFTDTER(iTRAQ8plex@N-term; iTRAQ8plex(Y)@5);IINEPTAAAIAYGLDK(iTRAQ8plex@N-term; Deamidated(N)@3; iTRAQ8plex(K)@16);FEELNADLFR(iTRAQ8plex@N-term);AMTKDNNLLGK(iTRAQ8plex@N-term; iTRAQ8plex(K)@4; Deamidated(N)@6; iTRAQ8plex(K)@11);LLQDFFNGK(iTRAQ8plex@N-term; Deamidated(N)@7; iTRAQ8plex(K)@9);LLQDFFNGKELN(iTRAQ8plex@N-term; Deamidated(N)@7; iTRAQ8plex(K)@9);FEELNADLFR(iTRAQ8plex@N-term; Deamidated(N)@5);VEIIANDQGNR(iTRAQ8plex@N-term; Deamidated(N)@10);DNNLLGKFDLTGIPPAPR(iTRAQ8plex@N-term; iTRAQ8plex(K)@7; Methyl(D)@9);ARFEELNADLFR(iTRAQ8plex@N-term; Deamidated(N)@7);STAGDTHLGGEDFDNR(iTRAQ8plex@N-term);RTTPSYVAFTDTER(iTRAQ8plex@N-term);IINEPTAAAIAYGLDK(No iTRAQ8plex@N-term; iTRAQ8plex(K)@16);VQSAVITVPAYFNDSQR(iTRAQ8plex@N-term);ARFEELNADLFR(iTRAQ8plex@N-term);NQVAMNPTNTIFDAK(iTRAQ8plex@N-term; iTRAQ8plex(K)@15);ITITNDKGR(iTRAQ8plex@N-term; Deamidated(N)@5; iTRAQ8plex(K)@7);AVITVPAYFNDSQR(iTRAQ8plex@N-term; Deamidated(N)@10);VEIIANDQGNR(iTRAQ8plex@N-term; Deamidated(N)@6; Deamidated(N)@10);LTIEDGIFEVK(iTRAQ8plex@N-term; iTRAQ8plex(K)@11);ILTIEDGIFEVK(iTRAQ8plex@N-term; iTRAQ8plex(K)@12);TTPSYVAFTDTER(iTRAQ8plex@N-term)</t>
  </si>
  <si>
    <t>5.1.1.10958.1;20.1.1.2001.1;5.1.1.6214.1;7.1.1.9195.1;7.1.1.5538.1;14.1.1.11334.1;1.1.1.6165.1;10.1.1.13339.1;10.1.1.10198.1;6.1.1.6098.1;4.1.1.5865.1;16.1.1.4639.1;8.1.1.13726.1;10.1.1.10873.1;6.1.1.6267.1;15.1.1.1422.1;5.1.1.9614.1;18.1.1.6346.1;10.1.1.13256.1;1.1.1.4339.1;4.1.1.11541.1;19.1.1.6731.1;2.1.1.4012.1;7.1.1.8369.1;10.1.1.10844.1;4.1.1.1576.1;5.1.1.6094.1;10.1.1.10974.1;16.1.1.10265.1;2.1.1.4459.1;3.1.1.8977.1;3.1.1.11650.1;6.1.1.5686.1;12.1.1.12309.1;5.1.1.6339.1;5.1.1.9848.1;5.1.1.11111.1;7.1.1.5663.1;10.1.1.10217.1;1.1.1.6248.1;5.1.1.9410.1;5.1.1.6033.1;7.1.1.5428.1;7.1.1.11267.1;19.1.1.12528.1;2.1.1.12304.1;19.1.1.1849.1;11.1.1.10104.1;5.1.1.6433.1;16.1.1.10657.1</t>
  </si>
  <si>
    <t>LYQGGPGGGGSSGGPTIEEVD(iTRAQ8plex@N-term);VQSAVITVPAYFNDSQR(iTRAQ8plex@N-term);DNNLLGKFDLTGIPPAPR(iTRAQ8plex@N-term; iTRAQ8plex(K)@7; Methyl(D)@9);NQVAMNPTNTIFDAK(iTRAQ8plex@N-term; iTRAQ8plex(K)@15)</t>
  </si>
  <si>
    <t>VEIIANDQGNR(iTRAQ8plex@N-term; Deamidated(N)@6);VEIIANDQGNR(iTRAQ8plex@N-term; Deamidated(Q)@8);LYQGGPGGGGSSGGPTIEEVD(iTRAQ8plex@N-term);LLQDFFNGKELNK(iTRAQ8plex@N-term; Deamidated(N)@7; iTRAQ8plex(K)@9; iTRAQ8plex(K)@13);TTPSYVAFTDTER(iTRAQ8plex@N-term; iTRAQ8plex(Y)@5);IINEPTAAAIAYGLDK(iTRAQ8plex@N-term; Deamidated(N)@3; iTRAQ8plex(K)@16);FEELNADLFR(iTRAQ8plex@N-term);LLQDFFNGK(iTRAQ8plex@N-term; Deamidated(N)@7; iTRAQ8plex(K)@9);VEIIANDQGNR(iTRAQ8plex@N-term);VEIIANDQGNR(iTRAQ8plex@N-term; Deamidated(N)@10);DAGTITGLNVLR(iTRAQ8plex@N-term);TTPSYVAFTDTERLIGDAAK(iTRAQ8plex@N-term; iTRAQ8plex(K)@20);ARFEELNADLFR(iTRAQ8plex@N-term; Deamidated(N)@7);STAGDTHLGGEDFDNR(iTRAQ8plex@N-term);IINEPTAAAIAYGLDK(iTRAQ8plex@N-term; Amino(Y)@12; iTRAQ8plex(K)@16);IINEPTAAAIAYGLDKK(iTRAQ8plex@N-term; iTRAQ8plex(K)@16; iTRAQ8plex(K)@17);STAGDTHLGGEDFDNR(iTRAQ8plex@N-term; Deamidated(N)@15);STAGDTHLGGEDFDNR(iTRAQ8plex@N-term; iTRAQ8plex(S)@1);FDLTGIPPAPR(iTRAQ8plex@N-term; Methyl(D)@2);ARFEELNADLFR(iTRAQ8plex@N-term);LLQDFFNGK(iTRAQ8plex@N-term; Ammonia-loss(N)@7; iTRAQ8plex(K)@9);IINEPTAAAIAYGLDK(iTRAQ8plex@N-term; iTRAQ8plex(K)@16);ITITNDKGR(iTRAQ8plex@N-term; Deamidated(N)@5; iTRAQ8plex(K)@7);AVITVPAYFNDSQR(iTRAQ8plex@N-term; Deamidated(N)@10);ARFEELNADLFR(No iTRAQ8plex@N-term);LIGDAAK(iTRAQ8plex@N-term; iTRAQ8plex(K)@7);TTPSYVAFTDTER(iTRAQ8plex@N-term)</t>
  </si>
  <si>
    <t>6.1.1.12680.1;17.1.1.5688.1;10.1.1.10794.1;5.1.1.13358.1;7.1.1.5666.1;4.1.1.12333.1;7.1.1.10896.1;13.1.1.2599.1;5.1.1.9088.1;10.1.1.9256.1;12.1.1.9193.1;5.1.1.6502.1;16.1.1.5139.1;16.1.1.1383.1;8.1.1.12198.1;16.1.1.1664.1;5.1.1.11591.1;3.1.1.1259.1;11.1.1.11199.1;8.1.1.10690.1;5.1.1.6132.1;5.1.1.13020.1;8.1.1.10604.1;18.1.1.5992.1;5.1.1.13879.1;1.1.1.10140.1;3.1.1.12357.1;16.1.1.1365.1;7.1.1.10543.1;7.1.1.10900.1;9.1.1.10114.1;1.1.1.6897.1;19.1.1.1765.1;8.1.1.11008.1;5.1.1.13474.1;9.1.1.11667.1;15.1.1.4923.1;19.1.1.4467.1;17.1.1.2805.1;5.1.1.13780.1;7.1.1.5548.1;10.1.1.13180.1;5.1.1.14720.1;5.1.1.14980.1;5.1.1.6669.1;5.1.1.11806.1;6.1.1.12460.1;19.1.1.10003.1;6.1.1.11106.1;5.1.1.13592.1;10.1.1.13658.1;19.1.1.1648.1;19.1.1.9968.1;10.1.1.10299.1;10.1.1.10818.1;11.1.1.5430.1;5.1.1.13729.1;15.1.1.5567.1;2.1.1.1632.1;6.1.1.5549.1;9.1.1.12272.1;20.1.1.13228.1;5.1.1.6556.1;17.1.1.1633.1</t>
  </si>
  <si>
    <t>LYQGGPGGGGSSGGPTIEEVD(iTRAQ8plex@N-term);DAGTITGLNVLR(iTRAQ8plex@N-term)</t>
  </si>
  <si>
    <t>sp|Q9CR35|CTRB1_MOUSE</t>
  </si>
  <si>
    <t>Chymotrypsinogen B OS=Mus musculus OX=10090 GN=Ctrb1 PE=1 SV=1</t>
  </si>
  <si>
    <t>Q9CR35</t>
  </si>
  <si>
    <t>Ctrb1</t>
  </si>
  <si>
    <t>MAFLWLVSCFALVGATFGCGVPAIQPVLTGLSRIVNGEDAIPGSWPWQVSLQDRTGFHFCGGSLISENWVVTAAHCGVKTTDVVVAGEFDQGSDEENVQVLKIAQVFKNPKFNSFTVRNDITLLKLATPAQFSETVSAVCLPTVDDDFPAGTLCATTGWGKTKYNALKTPDKLQQAALPIVSEAKCKESWGSKITDVMICAGASGVSSCMGDSGGPLVCQKDGVWTLAGIVSWGSGFCSTSTPAVYARVTALMPWVQEILEAN</t>
  </si>
  <si>
    <t>KYNALK(iTRAQ8plex@N-term; iTRAQ8plex(K)@1; Deamidated(N)@3; iTRAQ8plex(K)@6);VTALMPWVQEILEAN(iTRAQ8plex@N-term; Oxidation(M)@5);VTALMPWVQEILEAN(iTRAQ8plex@N-term; Dioxidation(W)@7);LQQAALPIVSEAK(iTRAQ8plex@N-term; iTRAQ8plex(K)@13);TTDVVVAGEFDQGSDEENVQVLK(iTRAQ8plex@N-term; iTRAQ8plex(K)@23);IVNGEDAIPGSWPWQVSLQDR(iTRAQ8plex@N-term; Deamidated(N)@3);CGVPAIQPVLTGLSR(iTRAQ8plex@N-term; Methylthio(C)@1);VTALMPWVQEILEAN(iTRAQ8plex@N-term)</t>
  </si>
  <si>
    <t>2.1.1.11917.1;7.1.1.12385.1;7.1.1.12352.1;19.1.1.14239.1;8.1.1.12784.1;8.1.1.12757.1;7.1.1.9442.1;8.1.1.12877.1;19.1.1.14135.1;15.1.1.1754.1;19.1.1.14262.1;5.1.1.10617.1;4.1.1.10262.1;3.1.1.9403.1</t>
  </si>
  <si>
    <t>LQQAALPIVSEAK(iTRAQ8plex@N-term; iTRAQ8plex(K)@13);TTDVVVAGEFDQGSDEENVQVLK(iTRAQ8plex@N-term; iTRAQ8plex(K)@23);IVNGEDAIPGSWPWQVSLQDR(iTRAQ8plex@N-term; Deamidated(N)@3);CGVPAIQPVLTGLSR(iTRAQ8plex@N-term; Methylthio(C)@1);VTALMPWVQEILEAN(iTRAQ8plex@N-term; Oxidation(M)@5);VTALMPWVQEILEAN(iTRAQ8plex@N-term);VTALMPWVQEILEAN(iTRAQ8plex@N-term; Dioxidation(W)@7)</t>
  </si>
  <si>
    <t>KYNALK(iTRAQ8plex@N-term; iTRAQ8plex(K)@1; iTRAQ8plex(K)@6);TTDVVVAGEFDQGSDEENVQVLK(iTRAQ8plex@N-term; iTRAQ8plex(K)@23);IVNGEDAIPGSWPWQVSLQDR(iTRAQ8plex@N-term; Deamidated(N)@3);VTALMPWVQEILEAN(iTRAQ8plex@N-term)</t>
  </si>
  <si>
    <t>20.1.1.14313.1;8.1.1.10538.1;10.1.1.13106.1;11.1.1.12965.1;11.1.1.12931.1;10.1.1.13222.1;10.1.1.13126.1;6.1.1.1819.1;7.1.1.10618.1</t>
  </si>
  <si>
    <t>TTDVVVAGEFDQGSDEENVQVLK(iTRAQ8plex@N-term; iTRAQ8plex(K)@23);IVNGEDAIPGSWPWQVSLQDR(iTRAQ8plex@N-term; Deamidated(N)@3);VTALMPWVQEILEAN(iTRAQ8plex@N-term)</t>
  </si>
  <si>
    <t>TTDVVVAGEFDQGSDEENVQVLK(iTRAQ8plex@N-term; iTRAQ8plex(K)@23);KYNALK(iTRAQ8plex@N-term; iTRAQ8plex(K)@1; Deamidated(N)@3; iTRAQ8plex(K)@6);IVNGEDAIPGSWPWQVSLQDR(iTRAQ8plex@N-term; Deamidated(N)@3);CGVPAIQPVLTGLSR(iTRAQ8plex@N-term; Methylthio(C)@1)</t>
  </si>
  <si>
    <t>5.1.1.11517.1;2.1.1.12969.1;14.1.1.690.1;8.1.1.13541.1;7.1.1.13185.1;10.1.1.13112.1;8.1.1.10646.1;16.1.1.780.1;6.1.1.10874.1;7.1.1.10377.1;3.1.1.10170.1;7.1.1.13201.1;8.1.1.13431.1;8.1.1.10660.1;5.1.1.11458.1</t>
  </si>
  <si>
    <t>TTDVVVAGEFDQGSDEENVQVLK(iTRAQ8plex@N-term; iTRAQ8plex(K)@23);IVNGEDAIPGSWPWQVSLQDR(iTRAQ8plex@N-term; Deamidated(N)@3);CGVPAIQPVLTGLSR(iTRAQ8plex@N-term; Methylthio(C)@1)</t>
  </si>
  <si>
    <t>tr|Q5FWB6|Q5FWB6_MOUSE</t>
  </si>
  <si>
    <t>60S acidic ribosomal protein P0 OS=Mus musculus OX=10090 GN=Rplp0 PE=2 SV=1</t>
  </si>
  <si>
    <t>Q5FWB6</t>
  </si>
  <si>
    <t>Rplp0</t>
  </si>
  <si>
    <t>MPREDRATWKSNYFLKIIQLLDDYPKCFIVGADNVGSKQMQQIRMSLRGKAVVLMGKNTMMRKAIRGHLENNPALEKLLPHIRGNVGFVFTKEDLTEIRDMLLANKVPAAARAGAIAPCEVTVPAQNTGLGPEKTSFFQALGITTKISRGTIEILSDVQLIKTGDKVGASEATLLNMLNISPFSFGLIIQQVFDNGSIYNPEVLDITEQALHSRFLEGVRNVASVCLQIGYPTVASVPHSIINGYKRVLALSVETEYTFPLAEKVKAFLADPSAFAAAAPAAAATTAAPAAAAAPAKAEAKEESEESDEDMGFGLFD</t>
  </si>
  <si>
    <t>TSFFQALGITTK(iTRAQ8plex@N-term; iTRAQ8plex(K)@12);IIQLLDDYPK(iTRAQ8plex@N-term; iTRAQ8plex(K)@10);VLALSVETEYTFPLAEK(iTRAQ8plex@N-term; iTRAQ8plex(K)@17);GKAVVLMGK(iTRAQ8plex@N-term; iTRAQ8plex(K)@2; iTRAQ8plex(K)@9);CFIVGADNVGSK(iTRAQ8plex@N-term; Methylthio(C)@1; iTRAQ8plex(K)@12)</t>
  </si>
  <si>
    <t>10.1.1.13923.1;10.1.1.14011.1;10.1.1.13903.1;10.1.1.13972.1;10.1.1.13815.1;10.1.1.13795.1;10.1.1.13847.1;10.1.1.13694.1;9.1.1.12700.1;10.1.1.13761.1;9.1.1.12698.1;1.1.1.12731.1;10.1.1.12802.1;10.1.1.13939.1;10.1.1.13883.1;20.1.1.12881.1;12.1.1.3609.1;10.1.1.13731.1;10.1.1.13954.1;10.1.1.13864.1;10.1.1.13777.1;10.1.1.9541.1;10.1.1.12788.1</t>
  </si>
  <si>
    <t>TSFFQALGITTK(iTRAQ8plex@N-term; iTRAQ8plex(K)@12);IIQLLDDYPK(iTRAQ8plex@N-term; iTRAQ8plex(K)@10);GKAVVLMGK(iTRAQ8plex@N-term; iTRAQ8plex(K)@2; iTRAQ8plex(K)@9);VLALSVETEYTFPLAEK(iTRAQ8plex@N-term; iTRAQ8plex(K)@17);CFIVGADNVGSK(iTRAQ8plex@N-term; Methylthio(C)@1; iTRAQ8plex(K)@12)</t>
  </si>
  <si>
    <t>FLEGVR(iTRAQ8plex@N-term);TSFFQALGITTK(iTRAQ8plex@N-term; iTRAQ8plex(K)@12);IIQLLDDYPK(iTRAQ8plex@N-term; iTRAQ8plex(K)@10);TSFFQALGITTK(No iTRAQ8plex@N-term; iTRAQ8plex(K)@12);GHLENNPALEK(iTRAQ8plex@N-term; iTRAQ8plex(K)@11);GKAVVLMGK(iTRAQ8plex@N-term; iTRAQ8plex(K)@2; iTRAQ8plex(K)@9);VLALSVETEYTFPLAEK(iTRAQ8plex@N-term; iTRAQ8plex(K)@17);AGAIAPCEVTVPAQNTGLGPEK(iTRAQ8plex@N-term; Methylthio(C)@7; iTRAQ8plex(K)@22);AFLADPSAFAAAAPAAAATTAAPAA(iTRAQ8plex@N-term)</t>
  </si>
  <si>
    <t>13.1.1.13551.1;1.1.1.12396.1;13.1.1.13449.1;13.1.1.13637.1;13.1.1.13480.1;14.1.1.3532.1;8.1.1.11192.1;13.1.1.12258.1;11.1.1.1657.1;8.1.1.11205.1;16.1.1.11516.1;12.1.1.12726.1;2.1.1.13224.1;12.1.1.12326.1;3.1.1.11897.1;8.1.1.6884.1;4.1.1.12098.1</t>
  </si>
  <si>
    <t>FLEGVR(iTRAQ8plex@N-term);TSFFQALGITTK(iTRAQ8plex@N-term; iTRAQ8plex(K)@12);IIQLLDDYPK(iTRAQ8plex@N-term; iTRAQ8plex(K)@10);TSFFQALGITTK(No iTRAQ8plex@N-term; iTRAQ8plex(K)@12);GHLENNPALEK(iTRAQ8plex@N-term; iTRAQ8plex(K)@11);AGAIAPCEVTVPAQNTGLGPEK(iTRAQ8plex@N-term; Methylthio(C)@7; iTRAQ8plex(K)@22);GKAVVLMGK(iTRAQ8plex@N-term; iTRAQ8plex(K)@2; iTRAQ8plex(K)@9);VLALSVETEYTFPLAEK(iTRAQ8plex@N-term; iTRAQ8plex(K)@17);AFLADPSAFAAAAPAAAATTAAPAA(iTRAQ8plex@N-term)</t>
  </si>
  <si>
    <t>FLEGVR(iTRAQ8plex@N-term);TSFFQALGITTK(iTRAQ8plex@N-term; iTRAQ8plex(K)@12);IIQLLDDYPK(iTRAQ8plex@N-term; iTRAQ8plex(K)@10);VLALSVETEYTFPLAEK(iTRAQ8plex@N-term; iTRAQ8plex(K)@17);AGAIAPCEVTVPAQNTGLGPEK(iTRAQ8plex@N-term; Methylthio(C)@7; iTRAQ8plex(K)@22);AFLADPSAFAAAAPAAAATTAAPAAAAAPAK(iTRAQ8plex@N-term; iTRAQ8plex(K)@31);CFIVGADNVGSK(iTRAQ8plex@N-term; Methylthio(C)@1; iTRAQ8plex(K)@12)</t>
  </si>
  <si>
    <t>20.1.1.13292.1;1.1.1.14319.1;10.1.1.13388.1;8.1.1.11273.1;1.1.1.14193.1;8.1.1.11266.1;3.1.1.12731.1;2.1.1.13206.1;13.1.1.12322.1;10.1.1.13224.1;9.1.1.13005.1;9.1.1.13123.1;10.1.1.13230.1;13.1.1.9176.1;1.1.1.14318.1;17.1.1.11396.1;9.1.1.13132.1;8.1.1.7686.1;2.1.1.13327.1</t>
  </si>
  <si>
    <t>FLEGVR(iTRAQ8plex@N-term);TSFFQALGITTK(iTRAQ8plex@N-term; iTRAQ8plex(K)@12);IIQLLDDYPK(iTRAQ8plex@N-term; iTRAQ8plex(K)@10);AFLADPSAFAAAAPAAAATTAAPAAAAAPAK(iTRAQ8plex@N-term; iTRAQ8plex(K)@31);AGAIAPCEVTVPAQNTGLGPEK(iTRAQ8plex@N-term; Methylthio(C)@7; iTRAQ8plex(K)@22);VLALSVETEYTFPLAEK(iTRAQ8plex@N-term; iTRAQ8plex(K)@17);CFIVGADNVGSK(iTRAQ8plex@N-term; Methylthio(C)@1; iTRAQ8plex(K)@12)</t>
  </si>
  <si>
    <t>sp|P58137|ACOT8_MOUSE</t>
  </si>
  <si>
    <t>Acyl-coenzyme A thioesterase 8 OS=Mus musculus OX=10090 GN=Acot8 PE=1 SV=1</t>
  </si>
  <si>
    <t>P58137</t>
  </si>
  <si>
    <t>Acot8</t>
  </si>
  <si>
    <t>sp|P58137|ACOT8_MOUSE;tr|Q3U965|Q3U965_MOUSE</t>
  </si>
  <si>
    <t>MSAPEGLGDAHGDADRGDLSGDLRSVLVTSVLNLEPLDEDLYRGRHYWVPTSQRLFGGQIMGQALVAAAKSVSEDVHVHSLHCYFVRAGDPKVPVLYHVERIRTGASFSVRAVKAVQHGKAIFICQASFQQMQPSPLQHQFSMPSVPPPEDLLDHEALIDQYLRDPNLHKKYRVGLNRVAAQEVPIEIKVVNPPTLTQLQALEPKQMFWVRARGYIGEGDIKMHCCVAAYISDYAFLGTALLPHQSKYKVNFMASLDHSMWFHAPFRADHWMLYECESPWAGGSRGLVHGRLWRRDGVLAVTCAQEGVIRLKPQVSESKL</t>
  </si>
  <si>
    <t>LFGGQIMGQALVAAAK(iTRAQ8plex@N-term; iTRAQ8plex(K)@16);ADHWMLYECESPWAGGSR(iTRAQ8plex@N-term; Methylthio(C)@9);AAQEVPIEIK(iTRAQ8plex@N-term; iTRAQ8plex(K)@10);VPVLYHVER(iTRAQ8plex@N-term);RDGVLAVTCAQEGVIR(iTRAQ8plex@N-term; Methylthio(C)@9);SAPEGLGDAHGDADR(Protein Terminal Acetyl@N-term);DGVLAVTCAQEGVIR(iTRAQ8plex@N-term; Methylthio(C)@8)</t>
  </si>
  <si>
    <t>20.1.1.12916.1;9.1.1.5829.1;5.1.1.11921.1;4.1.1.1351.1;11.1.1.6602.1;20.1.1.12902.1;11.1.1.9157.1;9.1.1.5994.1;7.1.1.11689.1</t>
  </si>
  <si>
    <t>ADHWMLYECESPWAGGSR(iTRAQ8plex@N-term; Methylthio(C)@9);LFGGQIMGQALVAAAK(iTRAQ8plex@N-term; iTRAQ8plex(K)@16);AAQEVPIEIK(iTRAQ8plex@N-term; iTRAQ8plex(K)@10);VPVLYHVER(iTRAQ8plex@N-term);RDGVLAVTCAQEGVIR(iTRAQ8plex@N-term; Methylthio(C)@9);SAPEGLGDAHGDADR(Protein Terminal Acetyl@N-term);DGVLAVTCAQEGVIR(iTRAQ8plex@N-term; Methylthio(C)@8)</t>
  </si>
  <si>
    <t>LFGGQIMGQALVAAAK(iTRAQ8plex@N-term; iTRAQ8plex(K)@16);SVLVTSVLNLEPLDEDLYRGR(iTRAQ8plex@N-term);DGVLAVTCAQEGVIR(iTRAQ8plex@N-term; Methylthio(C)@8)</t>
  </si>
  <si>
    <t>2.1.1.13148.1;8.1.1.11806.1;17.1.1.12189.1</t>
  </si>
  <si>
    <t>VAAQEVPIEIK(iTRAQ8plex@N-term; iTRAQ8plex(K)@11);QMFWVR(iTRAQ8plex@N-term);SVLVTSVLNLEPLDEDLYRGR(iTRAQ8plex@N-term);HYWVPTSQR(iTRAQ8plex@N-term);LFGGQIMGQALVAAAK(iTRAQ8plex@N-term; iTRAQ8plex(K)@16);ADHWMLYECESPWAGGSR(iTRAQ8plex@N-term; Methylthio(C)@9);SAPEGLGDAHGDADRGDLSGDLR(Protein Terminal Acetyl@N-term);SVLVTSVLNLEPLDEDLYR(iTRAQ8plex@N-term);VPVLYHVER(iTRAQ8plex@N-term)</t>
  </si>
  <si>
    <t>18.1.1.8212.1;9.1.1.5679.1;20.1.1.13303.1;17.1.1.13288.1;15.1.1.7245.1;19.1.1.4863.1;18.1.1.8083.1;20.1.1.13311.1;13.1.1.13095.1;15.1.1.1854.1;15.1.1.7350.1;10.1.1.12318.1;19.1.1.8676.1;12.1.1.5046.1;20.1.1.8740.1;15.1.1.13272.1</t>
  </si>
  <si>
    <t>VAAQEVPIEIK(iTRAQ8plex@N-term; iTRAQ8plex(K)@11);QMFWVR(iTRAQ8plex@N-term);SVLVTSVLNLEPLDEDLYRGR(iTRAQ8plex@N-term);HYWVPTSQR(iTRAQ8plex@N-term);LFGGQIMGQALVAAAK(iTRAQ8plex@N-term; iTRAQ8plex(K)@16);ADHWMLYECESPWAGGSR(iTRAQ8plex@N-term; Methylthio(C)@9);SVLVTSVLNLEPLDEDLYR(iTRAQ8plex@N-term);SAPEGLGDAHGDADRGDLSGDLR(Protein Terminal Acetyl@N-term);VPVLYHVER(iTRAQ8plex@N-term)</t>
  </si>
  <si>
    <t>sp|Q9CWJ9|PUR9_MOUSE</t>
  </si>
  <si>
    <t>Bifunctional purine biosynthesis protein ATIC OS=Mus musculus OX=10090 GN=Atic PE=1 SV=2</t>
  </si>
  <si>
    <t>Q9CWJ9</t>
  </si>
  <si>
    <t>Atic</t>
  </si>
  <si>
    <t>MAPSQLALFSVSDKTGLVEFARSLASLGLSLVASGGTAKAIRDAGLAVRDVSELTGFPEMLGGRVKTLHPAVHAGILARNIPEDAADMARLDFNLVRVVVCNLYPFVKTVASPDVTVEAAVEQIDIGGVTLLRAAAKNHARVTVVCEPEDYAGVAAEMHGSDSKDTSLETRRHLALKAFTHTAQYDEAISDYFRKQYSKGISQMPLRYGMNPHQTPAQLYTLKPKLPITVLNGAPGFINLCDALNAWQLVTELRGAVDIPAAASFKHVSPAGAAVGVPLSEDEARVCMVYDLYPTLTPLAVAYARARGADRMSSFGDFVALSDICDVPTAKIISREVSDGIVAPGYEEEALKILSKKKNGNYCVLQMDQSYKPDENEVRTLFGLRLSQKRNNGVVDKSLFSNIVTKNKDLPESALRDLIVATVAVKYTQSNSVCYAKDGQVIGIGAGQQSRIHCTRLAGDKANSWWLRHHPRVLSMKFKAGVKRAEISNAIDQYVTGTIGEGEDLVKWEALFEEVPELLTEAEKKEWVDKLSGVSVSSDAFFPFRDNVDRAKRSGVAYIVAPSGSTADKVVIEACDELGIVLAHTDLRLFHH</t>
  </si>
  <si>
    <t>LAGDKANSWWLR(iTRAQ8plex@N-term; iTRAQ8plex(K)@5; Deamidated(N)@7);DGQVIGIGAGQQSR(iTRAQ8plex@N-term);TLHPAVHAGILAR(iTRAQ8plex@N-term);VCMVYDLYPTLTPLAVAYAR(iTRAQ8plex@N-term; Methylthio(C)@2);DVSELTGFPEMLGGR(iTRAQ8plex@N-term; Oxidation(M)@11);DLIVATVAVK(iTRAQ8plex@N-term; iTRAQ8plex(K)@10);EVSDGIVAPGYEEEALK(iTRAQ8plex@N-term; iTRAQ8plex(K)@17);MSSFGDFVALSDICDVPTAK(iTRAQ8plex@N-term; Methylthio(C)@14; iTRAQ8plex(K)@20);AFTHTAQYDEAISDYFR(iTRAQ8plex@N-term);APSQLALFSVSDK(iTRAQ8plex@N-term; iTRAQ8plex(K)@13);HVSPAGAAVGVPLSEDEAR(iTRAQ8plex@N-term);SLASLGLSLVASGGTAK(iTRAQ8plex@N-term; iTRAQ8plex(K)@17);DVSELTGFPEMLGGR(iTRAQ8plex@N-term);GAVDIPAAASFK(iTRAQ8plex@N-term; iTRAQ8plex(K)@12)</t>
  </si>
  <si>
    <t>3.1.1.13349.1;13.1.1.12230.1;19.1.1.10779.1;16.1.1.3961.1;8.1.1.9557.1;3.1.1.7664.1;18.1.1.2482.1;4.1.1.12422.1;7.1.1.9005.1;5.1.1.11745.1;20.1.1.12696.1;3.1.1.7757.1;10.1.1.10078.1;5.1.1.12614.1;20.1.1.12753.1;2.1.1.8183.1;2.1.1.8174.1;4.1.1.12289.1;16.1.1.2529.1;5.1.1.12597.1</t>
  </si>
  <si>
    <t>DGQVIGIGAGQQSR(iTRAQ8plex@N-term);LAGDKANSWWLR(iTRAQ8plex@N-term; iTRAQ8plex(K)@5; Deamidated(N)@7);TLHPAVHAGILAR(iTRAQ8plex@N-term);VCMVYDLYPTLTPLAVAYAR(iTRAQ8plex@N-term; Methylthio(C)@2);DVSELTGFPEMLGGR(iTRAQ8plex@N-term; Oxidation(M)@11);DLIVATVAVK(iTRAQ8plex@N-term; iTRAQ8plex(K)@10);EVSDGIVAPGYEEEALK(iTRAQ8plex@N-term; iTRAQ8plex(K)@17);MSSFGDFVALSDICDVPTAK(iTRAQ8plex@N-term; Methylthio(C)@14; iTRAQ8plex(K)@20);AFTHTAQYDEAISDYFR(iTRAQ8plex@N-term);APSQLALFSVSDK(iTRAQ8plex@N-term; iTRAQ8plex(K)@13);HVSPAGAAVGVPLSEDEAR(iTRAQ8plex@N-term);DVSELTGFPEMLGGR(iTRAQ8plex@N-term);SLASLGLSLVASGGTAK(iTRAQ8plex@N-term; iTRAQ8plex(K)@17);GAVDIPAAASFK(iTRAQ8plex@N-term; iTRAQ8plex(K)@12)</t>
  </si>
  <si>
    <t>NIPEDAADMAR(iTRAQ8plex@N-term);DGQVIGIGAGQQSR(iTRAQ8plex@N-term);TLHPAVHAGILAR(iTRAQ8plex@N-term);VCMVYDLYPTLTPLAVAYAR(iTRAQ8plex@N-term; Methylthio(C)@2);VVVCNLYPFVK(iTRAQ8plex@N-term; Methylthio(C)@4; iTRAQ8plex(K)@11);DVSELTGFPEMLGGR(iTRAQ8plex@N-term; Oxidation(M)@11);SGVAYIVAPSGSTADKVVIEACDELGIVLAHTDLR(iTRAQ8plex@N-term; iTRAQ8plex(K)@16; Methylthio(C)@22);EVSDGIVAPGYEEEALK(iTRAQ8plex@N-term; iTRAQ8plex(K)@17);HVSPAGAAVGVPLSEDEAR(iTRAQ8plex@N-term; iTRAQ8plex(S)@3);AFTHTAQYDEAISDYFR(iTRAQ8plex@N-term);GISQMPLR(iTRAQ8plex@N-term);HVSPAGAAVGVPLSEDEAR(iTRAQ8plex@N-term);SLASLGLSLVASGGTAK(iTRAQ8plex@N-term; iTRAQ8plex(K)@17);DVSELTGFPEMLGGR(iTRAQ8plex@N-term);GAVDIPAAASFK(iTRAQ8plex@N-term; iTRAQ8plex(K)@12)</t>
  </si>
  <si>
    <t>5.1.1.5220.1;6.1.1.8746.1;2.1.1.11271.1;2.1.1.11152.1;3.1.1.11917.1;19.1.1.3030.1;5.1.1.12546.1;4.1.1.13673.1;19.1.1.2825.1;6.1.1.8963.1;8.1.1.12512.1;6.1.1.8856.1;20.1.1.2772.1;4.1.1.13678.1;4.1.1.7980.1;8.1.1.11566.1;2.1.1.12935.1;19.1.1.4451.1;13.1.1.3567.1;3.1.1.12490.1;17.1.1.12578.1</t>
  </si>
  <si>
    <t>NIPEDAADMAR(iTRAQ8plex@N-term);DGQVIGIGAGQQSR(iTRAQ8plex@N-term);TLHPAVHAGILAR(iTRAQ8plex@N-term);VCMVYDLYPTLTPLAVAYAR(iTRAQ8plex@N-term; Methylthio(C)@2);VVVCNLYPFVK(iTRAQ8plex@N-term; Methylthio(C)@4; iTRAQ8plex(K)@11);DVSELTGFPEMLGGR(iTRAQ8plex@N-term; Oxidation(M)@11);SGVAYIVAPSGSTADKVVIEACDELGIVLAHTDLR(iTRAQ8plex@N-term; iTRAQ8plex(K)@16; Methylthio(C)@22);EVSDGIVAPGYEEEALK(iTRAQ8plex@N-term; iTRAQ8plex(K)@17);HVSPAGAAVGVPLSEDEAR(iTRAQ8plex@N-term; iTRAQ8plex(S)@3);AFTHTAQYDEAISDYFR(iTRAQ8plex@N-term);GISQMPLR(iTRAQ8plex@N-term);HVSPAGAAVGVPLSEDEAR(iTRAQ8plex@N-term);DVSELTGFPEMLGGR(iTRAQ8plex@N-term);SLASLGLSLVASGGTAK(iTRAQ8plex@N-term; iTRAQ8plex(K)@17);GAVDIPAAASFK(iTRAQ8plex@N-term; iTRAQ8plex(K)@12)</t>
  </si>
  <si>
    <t>DGQVIGIGAGQQSR(iTRAQ8plex@N-term);TLHPAVHAGILAR(iTRAQ8plex@N-term);VVVCNLYPFVK(iTRAQ8plex@N-term; Methylthio(C)@4; iTRAQ8plex(K)@11);LDFNLVR(iTRAQ8plex@N-term);EVSDGIVAPGYEEEALK(iTRAQ8plex@N-term; iTRAQ8plex(K)@17);AFTHTAQYDEAISDYFR(iTRAQ8plex@N-term);HVSPAGAAVGVPLSEDEAR(iTRAQ8plex@N-term; iTRAQ8plex(S)@3);DVSELTGFPEMLGGR(iTRAQ8plex@N-term);SLASLGLSLVASGGTAK(iTRAQ8plex@N-term; iTRAQ8plex(K)@17);TLFGLR(iTRAQ8plex@N-term);GAVDIPAAASFK(iTRAQ8plex@N-term; iTRAQ8plex(K)@12)</t>
  </si>
  <si>
    <t>19.1.1.2713.1;2.1.1.8843.1;5.1.1.13693.1;6.1.1.8712.1;3.1.1.8130.1;8.1.1.12560.1;5.1.1.13799.1;16.1.1.2345.1;2.1.1.13980.1;19.1.1.2922.1;5.1.1.13420.1;2.1.1.13144.1;3.1.1.13382.1;5.1.1.13581.1;12.1.1.9516.1;6.1.1.8728.1;8.1.1.11693.1;19.1.1.8042.1;4.1.1.8830.1;3.1.1.8088.1;8.1.1.12570.1;6.1.1.8835.1;20.1.1.2532.1</t>
  </si>
  <si>
    <t>DGQVIGIGAGQQSR(iTRAQ8plex@N-term);TLHPAVHAGILAR(iTRAQ8plex@N-term);VVVCNLYPFVK(iTRAQ8plex@N-term; Methylthio(C)@4; iTRAQ8plex(K)@11);LDFNLVR(iTRAQ8plex@N-term);EVSDGIVAPGYEEEALK(iTRAQ8plex@N-term; iTRAQ8plex(K)@17);AFTHTAQYDEAISDYFR(iTRAQ8plex@N-term);HVSPAGAAVGVPLSEDEAR(iTRAQ8plex@N-term; iTRAQ8plex(S)@3);DVSELTGFPEMLGGR(iTRAQ8plex@N-term);TLFGLR(iTRAQ8plex@N-term);SLASLGLSLVASGGTAK(iTRAQ8plex@N-term; iTRAQ8plex(K)@17);GAVDIPAAASFK(iTRAQ8plex@N-term; iTRAQ8plex(K)@12)</t>
  </si>
  <si>
    <t>sp|P80317|TCPZ_MOUSE</t>
  </si>
  <si>
    <t>T-complex protein 1 subunit zeta OS=Mus musculus OX=10090 GN=Cct6a PE=1 SV=3</t>
  </si>
  <si>
    <t>P80317</t>
  </si>
  <si>
    <t>Cct6a</t>
  </si>
  <si>
    <t>sp|P80317|TCPZ_MOUSE;tr|A0A571BEL9|A0A571BEL9_MOUSE;tr|Q3TI05|Q3TI05_MOUSE;tr|Q3TIX8|Q3TIX8_MOUSE;tr|Q52KG9|Q52KG9_MOUSE</t>
  </si>
  <si>
    <t>MAAVKTLNPKAEVARAQAALAVNISAARGLQDVLRTNLGPKGTMKMLVSGAGDIKLTKDGNVLLHEMQIQHPTASLIAKVATAQDDITGDGTTSNVLIIGELLKQADLYISEGLHPRIITEGFEAAKEKALQFLEQVKVSKEMDRETLIDVARTSLRTKVHAELADVLTEAVVDSILAIRKKDEPIDLFMVEIMEMKHKSETDTSLIRGLVLDHGARHPDMKKRVENAYILTCNVSLEYEKTEVNSGFFYKSAEEREKLVKAERKFIEDRVKKIIELKKKVCGDSDKGFVVINQKGIDPFSLDALAKEGIVALRRAKRRNMERLTLACGGIALNSFDDLNPDCLGHAGLVYEYTLGEEKFTFIEKCNNPRSVTLLVKGPNKHTLTQIKDAIRDGLRAVKNAIDDGCVVPGAGAVEVALAEALIKYKPSVKGRAQLGVQAFADALLIIPKVLAQNSGFDLQETLVKVQAEHSESGQLVGVDLSTGEPMVAAEMGVWDNYCVKKQLLHSCTVIATNILLVDEIMRAGMSSLKG</t>
  </si>
  <si>
    <t>VHAELADVLTEAVVDSILAIR(iTRAQ8plex@N-term);QADLYISEGLHPR(iTRAQ8plex@N-term);VSKEMDRETLIDVAR(iTRAQ8plex@N-term; iTRAQ8plex(K)@3);VATAQDDITGDGTTSNVLIIGELLK(iTRAQ8plex@N-term; iTRAQ8plex(K)@25);NAIDDGCVVPGAGAVEVALAEALIK(iTRAQ8plex@N-term; Methylthio(C)@7; iTRAQ8plex(K)@25);VLAQNSGFDLQETLVK(iTRAQ8plex@N-term; iTRAQ8plex(K)@16);ALQFLEQVK(iTRAQ8plex@N-term; iTRAQ8plex(K)@9);AQAALAVNISAAR(iTRAQ8plex@N-term);QADLYISEGLHPR(Gln-&gt;pyro-Glu@N-term; iTRAQ8plex(S)@7);VATAQDDITGDGTTSNVLIIGELLK(iTRAQ8plex@N-term; Oxidation(D)@11; Deamidated(N)@16; iTRAQ8plex(K)@25);NAIDDGCVVPGAGAVEVALAEALIK(iTRAQ8plex@N-term; Deamidated(N)@1; Methylthio(C)@7; Oxidation(P)@10; Dehydrated(E)@16; iTRAQ8plex(K)@25);DGNVLLHEMQIQHPTASLIAK(iTRAQ8plex@N-term; iTRAQ8plex(T)@15; iTRAQ8plex(K)@21);IIGELLK(iTRAQ8plex@N-term; iTRAQ8plex(K)@7);QADLYISEGLHPR(iTRAQ8plex@N-term; iTRAQ8plex(S)@7);AQLGVQAFADALLIIPK(iTRAQ8plex@N-term; iTRAQ8plex(K)@17);GIDPFSLDALAK(iTRAQ8plex@N-term; iTRAQ8plex(K)@12);EMDRETLIDVAR(iTRAQ8plex@N-term)</t>
  </si>
  <si>
    <t>6.1.1.12159.1;8.1.1.13696.1;5.1.1.12286.1;5.1.1.13834.1;18.1.1.14309.1;4.1.1.13562.1;18.1.1.14241.1;17.1.1.6105.1;18.1.1.13709.1;14.1.1.10624.1;15.1.1.5987.1;18.1.1.14126.1;7.1.1.5300.1;18.1.1.14210.1;5.1.1.14373.1;2.1.1.4866.1;18.1.1.14460.1;11.1.1.11669.1;6.1.1.12165.1;20.1.1.6396.1;17.1.1.13519.1;18.1.1.14370.1;12.1.1.7575.1;7.1.1.11037.1;18.1.1.14266.1;16.1.1.5580.1</t>
  </si>
  <si>
    <t>QADLYISEGLHPR(iTRAQ8plex@N-term);VHAELADVLTEAVVDSILAIR(iTRAQ8plex@N-term);VSKEMDRETLIDVAR(iTRAQ8plex@N-term; iTRAQ8plex(K)@3);VATAQDDITGDGTTSNVLIIGELLK(iTRAQ8plex@N-term; iTRAQ8plex(K)@25);NAIDDGCVVPGAGAVEVALAEALIK(iTRAQ8plex@N-term; Methylthio(C)@7; iTRAQ8plex(K)@25);VLAQNSGFDLQETLVK(iTRAQ8plex@N-term; iTRAQ8plex(K)@16);ALQFLEQVK(iTRAQ8plex@N-term; iTRAQ8plex(K)@9);AQAALAVNISAAR(iTRAQ8plex@N-term);QADLYISEGLHPR(Gln-&gt;pyro-Glu@N-term; iTRAQ8plex(S)@7);VATAQDDITGDGTTSNVLIIGELLK(iTRAQ8plex@N-term; Oxidation(D)@11; Deamidated(N)@16; iTRAQ8plex(K)@25);NAIDDGCVVPGAGAVEVALAEALIK(iTRAQ8plex@N-term; Deamidated(N)@1; Methylthio(C)@7; Oxidation(P)@10; Dehydrated(E)@16; iTRAQ8plex(K)@25);DGNVLLHEMQIQHPTASLIAK(iTRAQ8plex@N-term; iTRAQ8plex(T)@15; iTRAQ8plex(K)@21);QADLYISEGLHPR(iTRAQ8plex@N-term; iTRAQ8plex(S)@7);IIGELLK(iTRAQ8plex@N-term; iTRAQ8plex(K)@7);AQLGVQAFADALLIIPK(iTRAQ8plex@N-term; iTRAQ8plex(K)@17);GIDPFSLDALAK(iTRAQ8plex@N-term; iTRAQ8plex(K)@12);EMDRETLIDVAR(iTRAQ8plex@N-term)</t>
  </si>
  <si>
    <t>QADLYISEGLHPR(iTRAQ8plex@N-term);VATAQDDITGDGTTSNVLIIGELLK(iTRAQ8plex@N-term; iTRAQ8plex(K)@25);IIGELLK(iTRAQ8plex@N-term; iTRAQ8plex(K)@7);NAIDDGCVVPGAGAVEVALAEALIK(iTRAQ8plex@N-term; Methylthio(C)@7; iTRAQ8plex(K)@25);AQLGVQAFADALLIIPK(iTRAQ8plex@N-term; iTRAQ8plex(K)@17);DGNVLLHEMQIQHPTASLIAK(iTRAQ8plex@N-term; iTRAQ8plex(K)@21);KIIELK(iTRAQ8plex@N-term; iTRAQ8plex(K)@1; iTRAQ8plex(K)@6);GIDPFSLDALAK(iTRAQ8plex@N-term; iTRAQ8plex(K)@12);GLQDVLR(iTRAQ8plex@N-term);QADLYISEGLHPR(Gln-&gt;pyro-Glu@N-term; iTRAQ8plex(S)@7)</t>
  </si>
  <si>
    <t>20.1.1.14818.1;20.1.1.14662.1;20.1.1.14794.1;6.1.1.5361.1;2.1.1.6913.1;20.1.1.14689.1;20.1.1.14494.1;13.1.1.9369.1;8.1.1.12412.1;20.1.1.14722.1;11.1.1.13931.1;6.1.1.14275.1;20.1.1.6839.1;20.1.1.14557.1;5.1.1.13173.1;20.1.1.14574.1;20.1.1.14751.1;20.1.1.14775.1;20.1.1.14620.1;3.1.1.6105.1;20.1.1.14598.1;15.1.1.11254.1;20.1.1.14090.1</t>
  </si>
  <si>
    <t>QADLYISEGLHPR(iTRAQ8plex@N-term);VATAQDDITGDGTTSNVLIIGELLK(iTRAQ8plex@N-term; iTRAQ8plex(K)@25);NAIDDGCVVPGAGAVEVALAEALIK(iTRAQ8plex@N-term; Methylthio(C)@7; iTRAQ8plex(K)@25);IIGELLK(iTRAQ8plex@N-term; iTRAQ8plex(K)@7);AQLGVQAFADALLIIPK(iTRAQ8plex@N-term; iTRAQ8plex(K)@17);DGNVLLHEMQIQHPTASLIAK(iTRAQ8plex@N-term; iTRAQ8plex(K)@21);KIIELK(iTRAQ8plex@N-term; iTRAQ8plex(K)@1; iTRAQ8plex(K)@6);GIDPFSLDALAK(iTRAQ8plex@N-term; iTRAQ8plex(K)@12);GLQDVLR(iTRAQ8plex@N-term);QADLYISEGLHPR(Gln-&gt;pyro-Glu@N-term; iTRAQ8plex(S)@7)</t>
  </si>
  <si>
    <t>VHAELADVLTEAVVDSILAIR(iTRAQ8plex@N-term);QADLYISEGLHPR(iTRAQ8plex@N-term);VSKEMDRETLIDVAR(iTRAQ8plex@N-term; iTRAQ8plex(K)@3);VATAQDDITGDGTTSNVLIIGELLK(iTRAQ8plex@N-term; iTRAQ8plex(K)@25);EGIVALRR(iTRAQ8plex@N-term);AQAALAVNISAAR(iTRAQ8plex@N-term);QADLYISEGLHPR(Gln-&gt;pyro-Glu@N-term; iTRAQ8plex(S)@7);VLAQNSGFDLQETLVK(iTRAQ8plex@N-term; Deamidated(N)@5; iTRAQ8plex(K)@16);GLVLDHGAR(iTRAQ8plex@N-term);FTFIEK(iTRAQ8plex@N-term; iTRAQ8plex(K)@6);MLVSGAGDIK(iTRAQ8plex@N-term; iTRAQ8plex(K)@10);IITEGFEAAK(iTRAQ8plex@N-term; iTRAQ8plex(K)@10);DGNVLLHEMQIQHPTASLIAK(iTRAQ8plex@N-term; iTRAQ8plex(K)@21);GIDPFSLDALAK(iTRAQ8plex@N-term; iTRAQ8plex(K)@12);DGNVLLHEMQIQHPTASLIAK(iTRAQ8plex@N-term; iTRAQ8plex(H)@13; iTRAQ8plex(K)@21);EMDRETLIDVAR(iTRAQ8plex@N-term)</t>
  </si>
  <si>
    <t>5.1.1.14192.1;8.1.1.12296.1;5.1.1.14284.1;5.1.1.12876.1;5.1.1.14319.1;9.1.1.11949.1;7.1.1.6185.1;3.1.1.6731.1;5.1.1.10695.1;18.1.1.6989.1;8.1.1.2752.1;17.1.1.6148.1;17.1.1.13730.1;19.1.1.6770.1;1.1.1.7297.1;17.1.1.8844.1;5.1.1.14068.1;9.1.1.5992.1;10.1.1.6148.1;17.1.1.8773.1;17.1.1.6354.1;7.1.1.13557.1;5.1.1.14444.1;16.1.1.5523.1;12.1.1.8647.1;10.1.1.10582.1;8.1.1.2878.1;8.1.1.12476.1;3.1.1.1283.1;9.1.1.11944.1;17.1.1.6368.1;16.1.1.6276.1;6.1.1.12777.1</t>
  </si>
  <si>
    <t>QADLYISEGLHPR(iTRAQ8plex@N-term);VHAELADVLTEAVVDSILAIR(iTRAQ8plex@N-term);VSKEMDRETLIDVAR(iTRAQ8plex@N-term; iTRAQ8plex(K)@3);VATAQDDITGDGTTSNVLIIGELLK(iTRAQ8plex@N-term; iTRAQ8plex(K)@25);EGIVALRR(iTRAQ8plex@N-term);AQAALAVNISAAR(iTRAQ8plex@N-term);VLAQNSGFDLQETLVK(iTRAQ8plex@N-term; Deamidated(N)@5; iTRAQ8plex(K)@16);QADLYISEGLHPR(Gln-&gt;pyro-Glu@N-term; iTRAQ8plex(S)@7);GLVLDHGAR(iTRAQ8plex@N-term);FTFIEK(iTRAQ8plex@N-term; iTRAQ8plex(K)@6);MLVSGAGDIK(iTRAQ8plex@N-term; iTRAQ8plex(K)@10);IITEGFEAAK(iTRAQ8plex@N-term; iTRAQ8plex(K)@10);DGNVLLHEMQIQHPTASLIAK(iTRAQ8plex@N-term; iTRAQ8plex(K)@21);DGNVLLHEMQIQHPTASLIAK(iTRAQ8plex@N-term; iTRAQ8plex(H)@13; iTRAQ8plex(K)@21);GIDPFSLDALAK(iTRAQ8plex@N-term; iTRAQ8plex(K)@12);EMDRETLIDVAR(iTRAQ8plex@N-term)</t>
  </si>
  <si>
    <t>tr|I6L9E1|I6L9E1_MOUSE</t>
  </si>
  <si>
    <t>Uncharacterized protein OS=Mus musculus OX=10090 PE=2 SV=1</t>
  </si>
  <si>
    <t>I6L9E1</t>
  </si>
  <si>
    <t>tr|I6L9E1|I6L9E1_MOUSE;tr|Q7TS98|Q7TS98_MOUSE</t>
  </si>
  <si>
    <t>MDMRAPAQFFGILLLWFPGIRCDIKMTQSPSSMYASLGERVTITCKASQDIKSYLSWYQQKPWKSPKTLIYYATSLADGVPSRFSGSGSGQDYSLTISSLESDDTATYYCLQHGESPYTFGSGTKLEIKRADAAPTVSIFPPSSEQLTSGGASVVCFLNNFYPKDINVKWKIDGSERQNGVLNSWTDQDSKDSTYSMSSTLTLTKDEYERHNSYTCEATHKTSTSPIVKSFNRNEC</t>
  </si>
  <si>
    <t>QNGVLNSWTDQDSK(Gln-&gt;pyro-Glu@N-term; Deamidated(N)@2; iTRAQ8plex(K)@14);RADAAPTVSIFPPSSEQLTSGGASVVCFLNNFYPK(iTRAQ8plex@N-term; Methylthio(C)@27; Deamidated(N)@31; iTRAQ8plex(K)@35);MTQSPSSMYASLGER(iTRAQ8plex@N-term);TFGGGTKLEIK(iTRAQ8plex@N-term; iTRAQ8plex(K)@7; iTRAQ8plex(K)@11);QNGVLNSWTDQDSK(iTRAQ8plex@N-term; Deamidated(N)@2; iTRAQ8plex(K)@14)</t>
  </si>
  <si>
    <t>4.1.1.5706.1;16.1.1.12898.1;5.1.1.8083.1;5.1.1.7964.1;8.1.1.6764.1;2.1.1.8667.1;4.1.1.7616.1</t>
  </si>
  <si>
    <t>MTQSPSSMYASLGER(iTRAQ8plex@N-term)</t>
  </si>
  <si>
    <t>QNGVLNSWTDQDSK(Gln-&gt;pyro-Glu@N-term; Deamidated(N)@2; iTRAQ8plex(K)@14);MTQSPSSMYASLGER(iTRAQ8plex@N-term);QNGVLNSWTDQDSKDSTYSMSSTLTLTKDEYER(iTRAQ8plex@N-term; Deamidated(N)@2; Deamidated(Q)@11; iTRAQ8plex(K)@14; Oxidation(M)@20; Dehydrated(T)@25; iTRAQ8plex(K)@28);RADAAPTVSIFPPSSEQLTSGGASVVCFLNNFYPK(iTRAQ8plex@N-term; Methylthio(C)@27; Deamidated(N)@30; iTRAQ8plex(K)@35)</t>
  </si>
  <si>
    <t>5.1.1.9480.1;8.1.1.7812.1;8.1.1.7698.1;2.1.1.11418.1;18.1.1.13390.1</t>
  </si>
  <si>
    <t>QNGVLNSWTDQDSK(Gln-&gt;pyro-Glu@N-term; Deamidated(N)@2; iTRAQ8plex(K)@14);MTQSPSSMYASLGER(iTRAQ8plex@N-term);TFGGGTKLEIK(iTRAQ8plex@N-term; iTRAQ8plex(K)@7; iTRAQ8plex(K)@11)</t>
  </si>
  <si>
    <t>7.1.1.5811.1;8.1.1.8177.1;4.1.1.9391.1;5.1.1.8710.1</t>
  </si>
  <si>
    <t>sp|Q3U898|CSN9_MOUSE</t>
  </si>
  <si>
    <t>COP9 signalosome complex subunit 9 OS=Mus musculus OX=10090 GN=Cops9 PE=1 SV=1</t>
  </si>
  <si>
    <t>Q3U898</t>
  </si>
  <si>
    <t>Cops9</t>
  </si>
  <si>
    <t>sp|Q3U898|CSN9_MOUSE;tr|B2RVT1|B2RVT1_MOUSE;tr|D3Z159|D3Z159_MOUSE</t>
  </si>
  <si>
    <t>MKPAVDEMFPEGAGPYVDLDEAGGSTGLLMDLAANEKAVHADFFNDFEDLFDDDDVQ</t>
  </si>
  <si>
    <t>AVHADFFNDFEDLFDDDDVQ(iTRAQ8plex@N-term; Deamidated(N)@8);AVHADFFNDFEDLFDDDDVQ(iTRAQ8plex@N-term)</t>
  </si>
  <si>
    <t>2.1.1.13707.1;1.1.1.13922.1;2.1.1.13695.1;1.1.1.14197.1</t>
  </si>
  <si>
    <t>sp|P08207|S10AA_MOUSE</t>
  </si>
  <si>
    <t>Protein S100-A10 OS=Mus musculus OX=10090 GN=S100a10 PE=1 SV=2</t>
  </si>
  <si>
    <t>P08207</t>
  </si>
  <si>
    <t>S100a10</t>
  </si>
  <si>
    <t>sp|P08207|S10AA_MOUSE;tr|Q3TC45|Q3TC45_MOUSE;tr|Q3UF30|Q3UF30_MOUSE</t>
  </si>
  <si>
    <t>MPSQMEHAMETMMLTFHRFAGDKDHLTKEDLRVLMEREFPGFLENQKDPLAVDKIMKDLDQCRDGKVGFQSFLSLVAGLTIACNDYFVVNMKQKGKK</t>
  </si>
  <si>
    <t>EFPGFLENQKDPLAVDK(iTRAQ8plex@N-term; iTRAQ8plex(K)@10; iTRAQ8plex(K)@17);PSQMEHAMETMMLTFHR(Carbamyl@N-term);PSQMEHAMETMMLTFHR(No iTRAQ8plex@N-term)</t>
  </si>
  <si>
    <t>17.1.1.10562.1;2.1.1.11419.1;16.1.1.12664.1</t>
  </si>
  <si>
    <t>sp|P52196|THTR_MOUSE</t>
  </si>
  <si>
    <t>Thiosulfate sulfurtransferase OS=Mus musculus OX=10090 GN=Tst PE=1 SV=3</t>
  </si>
  <si>
    <t>P52196</t>
  </si>
  <si>
    <t>Tst</t>
  </si>
  <si>
    <t>sp|P52196|THTR_MOUSE;tr|Q545S0|Q545S0_MOUSE</t>
  </si>
  <si>
    <t>MVHQVLYRALVSTKWLAESIRSGRLGPSLRVLDASWYSPGTRQARKEYQERHVPGASFFDIEECRDTTSPYEMMLPSEAHFGDYVGNLGISNDTHVVVYDGDDLGSFYAPRVWWMFRVFGHRTVSVLNGGFRNWLKEGHPVTSEPSRPEPAVFKATLNLSLLKTYEQVLENLQSKRFQLVDSRAQGRYLGTQPEPDIVGLDSGHIRGSVNMPFMDFLTKDGFEKSPEELRAIFQDKKVDLSQPLIATCRKGVTACHVALAAYLCGKPDVAVYDGSWSEWFRRAPPETRVSQGKSGKA</t>
  </si>
  <si>
    <t>RFQLVDSR(iTRAQ8plex@N-term);VLDASWYSPGTR(iTRAQ8plex@N-term);DGFEKSPEELR(iTRAQ8plex@N-term; iTRAQ8plex(K)@5);TYEQVLENLQSKR(iTRAQ8plex@N-term; iTRAQ8plex(K)@12);GSVNMPFMDFLTK(iTRAQ8plex@N-term; Deamidated(N)@4; iTRAQ8plex(K)@13);ATLNLSLLK(iTRAQ8plex@N-term; iTRAQ8plex(K)@9);YLGTQPEPDIVGLDSGHIR(iTRAQ8plex@N-term);WLAESIR(iTRAQ8plex@N-term);GSVNMPFMDFLTK(iTRAQ8plex@N-term; iTRAQ8plex(K)@13);YLGTQPEPDIVGLDSGHIR(iTRAQ8plex@N-term; iTRAQ8plex(S)@15)</t>
  </si>
  <si>
    <t>8.1.1.10179.1;9.1.1.2892.1;20.1.1.9544.1;16.1.1.9956.1;14.1.1.8294.1;8.1.1.10034.1;1.1.1.3219.1;1.1.1.3095.1;2.1.1.3107.1;3.1.1.7865.1;12.1.1.11598.1;2.1.1.8101.1;16.1.1.12794.1;11.1.1.9029.1;19.1.1.9362.1;14.1.1.11575.1;3.1.1.8981.1</t>
  </si>
  <si>
    <t>RFQLVDSR(iTRAQ8plex@N-term);VLDASWYSPGTR(iTRAQ8plex@N-term);DGFEKSPEELR(iTRAQ8plex@N-term; iTRAQ8plex(K)@5);TYEQVLENLQSKR(iTRAQ8plex@N-term; iTRAQ8plex(K)@12);GSVNMPFMDFLTK(iTRAQ8plex@N-term; Deamidated(N)@4; iTRAQ8plex(K)@13);YLGTQPEPDIVGLDSGHIR(iTRAQ8plex@N-term);ATLNLSLLK(iTRAQ8plex@N-term; iTRAQ8plex(K)@9);WLAESIR(iTRAQ8plex@N-term);YLGTQPEPDIVGLDSGHIR(iTRAQ8plex@N-term; iTRAQ8plex(S)@15);GSVNMPFMDFLTK(iTRAQ8plex@N-term; iTRAQ8plex(K)@13)</t>
  </si>
  <si>
    <t>VLDASWYSPGTR(iTRAQ8plex@N-term);TYEQVLENLQSKR(iTRAQ8plex@N-term; iTRAQ8plex(K)@12);VLDASWYSPGTR(iTRAQ8plex@N-term; iTRAQ8plex(Y)@7);YLGTQPEPDIVGLDSGHIR(iTRAQ8plex@N-term; Dehydrated(S)@15);GSVNMPFMDFLTK(iTRAQ8plex@N-term; Deamidated(N)@4; iTRAQ8plex(K)@13);FQLVDSR(iTRAQ8plex@N-term);YLGTQPEPDIVGLDSGHIR(iTRAQ8plex@N-term);YLGTQPEPDIVGLDSGHIR(iTRAQ8plex@N-term; iTRAQ8plex(S)@15);KVDLSQPLIATCR(iTRAQ8plex@N-term; iTRAQ8plex(K)@1; Methylthio(C)@12)</t>
  </si>
  <si>
    <t>10.1.1.8516.1;6.1.1.9286.1;2.1.1.9761.1;7.1.1.10262.1;6.1.1.10668.1;14.1.1.11643.1;6.1.1.10658.1;7.1.1.7139.1;12.1.1.9465.1;2.1.1.9897.1;16.1.1.9039.1;15.1.1.8844.1;6.1.1.11193.1;18.1.1.9628.1;17.1.1.6944.1</t>
  </si>
  <si>
    <t>VLDASWYSPGTR(iTRAQ8plex@N-term);DGFEKSPEELR(iTRAQ8plex@N-term; iTRAQ8plex(K)@5);TYEQVLENLQSKR(iTRAQ8plex@N-term; iTRAQ8plex(K)@12);GSVNMPFMDFLTK(iTRAQ8plex@N-term; Deamidated(N)@4; iTRAQ8plex(K)@13);FQLVDSR(iTRAQ8plex@N-term);YLGTQPEPDIVGLDSGHIR(iTRAQ8plex@N-term);ATLNLSLLK(iTRAQ8plex@N-term; iTRAQ8plex(K)@9);WLAESIR(iTRAQ8plex@N-term);YLGTQPEPDIVGLDSGHIR(iTRAQ8plex@N-term; iTRAQ8plex(S)@15);GSVNMPFMDFLTK(iTRAQ8plex@N-term; iTRAQ8plex(K)@13);TYEQVLENLQSK(iTRAQ8plex@N-term; iTRAQ8plex(K)@12);KVDLSQPLIATCR(iTRAQ8plex@N-term; iTRAQ8plex(K)@1; Methylthio(C)@12)</t>
  </si>
  <si>
    <t>16.1.1.10276.1;3.1.1.8299.1;8.1.1.10670.1;18.1.1.10964.1;8.1.1.7368.1;11.1.1.9489.1;4.1.1.3408.1;15.1.1.9373.1;18.1.1.9849.1;4.1.1.3549.1;2.1.1.8609.1;19.1.1.13899.1;17.1.1.9583.1;5.1.1.9716.1;14.1.1.11996.1;2.1.1.3121.1;13.1.1.9148.1;1.1.1.3583.1;18.1.1.13968.1;2.1.1.9999.1;15.1.1.10004.1;6.1.1.9153.1;14.1.1.8533.1;3.1.1.2990.1;16.1.1.13079.1;4.1.1.11331.1;16.1.1.10176.1;15.1.1.12912.1;6.1.1.9237.1;5.1.1.14984.1;19.1.1.9724.1;16.1.1.13135.1;7.1.1.8634.1;1.1.1.3580.1</t>
  </si>
  <si>
    <t>VLDASWYSPGTR(iTRAQ8plex@N-term);DGFEKSPEELR(iTRAQ8plex@N-term; iTRAQ8plex(K)@5);TYEQVLENLQSKR(iTRAQ8plex@N-term; iTRAQ8plex(K)@12);FQLVDSR(iTRAQ8plex@N-term);GSVNMPFMDFLTK(iTRAQ8plex@N-term; Deamidated(N)@4; iTRAQ8plex(K)@13);YLGTQPEPDIVGLDSGHIR(iTRAQ8plex@N-term);ATLNLSLLK(iTRAQ8plex@N-term; iTRAQ8plex(K)@9);WLAESIR(iTRAQ8plex@N-term);YLGTQPEPDIVGLDSGHIR(iTRAQ8plex@N-term; iTRAQ8plex(S)@15);GSVNMPFMDFLTK(iTRAQ8plex@N-term; iTRAQ8plex(K)@13);TYEQVLENLQSK(iTRAQ8plex@N-term; iTRAQ8plex(K)@12);KVDLSQPLIATCR(iTRAQ8plex@N-term; iTRAQ8plex(K)@1; Methylthio(C)@12)</t>
  </si>
  <si>
    <t>sp|Q9CQ54|NDUC2_MOUSE</t>
  </si>
  <si>
    <t>NADH dehydrogenase [ubiquinone] 1 subunit C2 OS=Mus musculus OX=10090 GN=Ndufc2 PE=1 SV=1</t>
  </si>
  <si>
    <t>Q9CQ54</t>
  </si>
  <si>
    <t>Ndufc2</t>
  </si>
  <si>
    <t>sp|Q9CQ54|NDUC2_MOUSE;tr|Q9D846|Q9D846_MOUSE</t>
  </si>
  <si>
    <t>MMNGRPGHEPLKFLPDEARSLPPPKLNDPRLVYMGLLGYCTGLMDNMLRMRPVMRAGLHRQLLFVTSFVFAGYFYLKRQNYLYAVKDHDMFGYIKLHPEDFPEKEKKTYAEILEPFHPVR</t>
  </si>
  <si>
    <t>KTYAEILEPFHPVR(iTRAQ8plex@N-term; iTRAQ8plex(K)@1);LHPEDFPEK(iTRAQ8plex@N-term; iTRAQ8plex(K)@9);TYAEILEPFHPVR(No iTRAQ8plex@N-term);MMNGRPGHEPLKFLPDEAR(Protein Terminal Acetyl@N-term; Deamidated(N)@3; iTRAQ8plex(K)@12);TYAEILEPFHPVR(iTRAQ8plex@N-term)</t>
  </si>
  <si>
    <t>7.1.1.3525.1;12.1.1.7776.1;6.1.1.9845.1;7.1.1.10594.1;19.1.1.8823.1;14.1.1.9197.1</t>
  </si>
  <si>
    <t>TYAEILEPFHPV(iTRAQ8plex@N-term);LHPEDFPEKEK(iTRAQ8plex@N-term; iTRAQ8plex(K)@9; iTRAQ8plex(K)@11);TYAEILEPFHPVR(iTRAQ8plex@N-term)</t>
  </si>
  <si>
    <t>6.1.1.13408.1;10.1.1.11253.1;11.1.1.3338.1</t>
  </si>
  <si>
    <t>KTYAEILEPFHPVR(iTRAQ8plex@N-term; iTRAQ8plex(K)@1);MMNGRPGHEPLKFLPDEAR(Protein Terminal Acetyl@N-term; Deamidated(N)@3; iTRAQ8plex(K)@12);TYAEILEPFHPVR(iTRAQ8plex@N-term)</t>
  </si>
  <si>
    <t>12.1.1.8884.1;11.1.1.11222.1;7.1.1.11358.1;15.1.1.10292.1;14.1.1.7766.1;2.1.1.9473.1;13.1.1.9987.1;10.1.1.11164.1</t>
  </si>
  <si>
    <t>sp|Q9CXT8|MPPB_MOUSE</t>
  </si>
  <si>
    <t>Mitochondrial-processing peptidase subunit beta OS=Mus musculus OX=10090 GN=Pmpcb PE=1 SV=1</t>
  </si>
  <si>
    <t>Q9CXT8</t>
  </si>
  <si>
    <t>Pmpcb</t>
  </si>
  <si>
    <t>sp|Q9CXT8|MPPB_MOUSE;tr|Q3TET5|Q3TET5_MOUSE</t>
  </si>
  <si>
    <t>MAAAALSRTLLPEARRRLWGFTRRLPLRRAAAQPLYFGGDRLRSTQAAPQVVLNVPETQVTCLENGLRVASENSGLSTCTVGLWIDAGSRYENEKNNGTAHFLEHMAFKGTKKRSQLDLELEIENMGAHLNAYTSREQTVYYAKAFSRDLPRAVEILADIIQNSTLGEAEIERERGVILREMQEVETNLQEVVFDYLHATAYQNTALGRTILGPTENIKSINRKDLVDYITTHYKGPRIVLAAAGGVCHNELLELAKFHFGDSLCSHKGAIPALPPCKFTGSEIRVRDDKMPLAHLAIAVEAVGWAHPDTICLMVANTLIGNWDRSFGGGMNLSSKLAQLTCHGNLCHSFQSFNTSYTDTGLWGLYMVCEQATVADMLHVVQNEWKRLCTDVTESEVARAKNLLKTNMLLQLDGSTPICEDIGRQMLCYNRRIPIPELEARIDAVDAETVRRVCTKYIHDKSPAIAALGPIERLPDFNQICSNMRWIRD</t>
  </si>
  <si>
    <t>TNMLLQLDGSTPICEDIGR(iTRAQ8plex@N-term; Methylthio(C)@14);SPAIAALGPIER(iTRAQ8plex@N-term);LPDFNQICSNMR(iTRAQ8plex@N-term; Methylthio(C)@8);STQAAPQVVLNVPETQVTCLENGLR(iTRAQ8plex@N-term; Methylthio(C)@19; Deamidated(N)@22);IDAVDAETVRR(iTRAQ8plex@N-term);AVEILADIIQN(iTRAQ8plex@N-term);AVEILADIIQNSTLGEAEIER(iTRAQ8plex@N-term);RIPIPELEAR(iTRAQ8plex@N-term);AVEILADIIQNSTLGEAEIERER(iTRAQ8plex@N-term);LCTDVTESEVAR(iTRAQ8plex@N-term; Methylthio(C)@2; Methyl(E)@9);YIHDKSPAIAALGPIER(iTRAQ8plex@N-term; iTRAQ8plex(K)@5)</t>
  </si>
  <si>
    <t>6.1.1.12509.1;9.1.1.7622.1;8.1.1.7637.1;9.1.1.7420.1;19.1.1.13041.1;9.1.1.3806.1;12.1.1.12349.1;11.1.1.12999.1;6.1.1.12249.1;9.1.1.7541.1;11.1.1.13511.1;11.1.1.9291.1;7.1.1.7838.1;11.1.1.13036.1;14.1.1.12233.1;10.1.1.6965.1;14.1.1.12156.1;9.1.1.7652.1</t>
  </si>
  <si>
    <t>TNMLLQLDGSTPICEDIGR(iTRAQ8plex@N-term; Methylthio(C)@14);SPAIAALGPIER(iTRAQ8plex@N-term);LPDFNQICSNMR(iTRAQ8plex@N-term; Methylthio(C)@8);STQAAPQVVLNVPETQVTCLENGLR(iTRAQ8plex@N-term; Methylthio(C)@19; Deamidated(N)@22);IDAVDAETVRR(iTRAQ8plex@N-term);AVEILADIIQNSTLGEAEIER(iTRAQ8plex@N-term);AVEILADIIQN(iTRAQ8plex@N-term);RIPIPELEAR(iTRAQ8plex@N-term);AVEILADIIQNSTLGEAEIERER(iTRAQ8plex@N-term);LCTDVTESEVAR(iTRAQ8plex@N-term; Methylthio(C)@2; Methyl(E)@9);YIHDKSPAIAALGPIER(iTRAQ8plex@N-term; iTRAQ8plex(K)@5)</t>
  </si>
  <si>
    <t>TNMLLQLDGSTPICEDIGR(iTRAQ8plex@N-term; Methylthio(C)@14);TNMLLQLDGSTPICEDIGR(iTRAQ8plex@N-term; Deamidated(N)@2; Methylthio(C)@14);SPAIAALGPIER(iTRAQ8plex@N-term);LPDFNQICSNMR(iTRAQ8plex@N-term; Methylthio(C)@8);STQAAPQVVLNVPETQVTCLENGLR(iTRAQ8plex@N-term; Methylthio(C)@19; Deamidated(N)@22);TILGPTENIK(iTRAQ8plex@N-term; iTRAQ8plex(K)@10);SQLDLELEIENMGAHLNAYTSR(iTRAQ8plex@N-term; Deamidated(N)@17);IDAVDAETVRR(iTRAQ8plex@N-term);EMQEVETNLQEVVFDYLHATAYQNTALGR(iTRAQ8plex@N-term; iTRAQ8plex(T)@20);AVEILADIIQN(iTRAQ8plex@N-term);AVEILADIIQNSTLGEAEIER(iTRAQ8plex@N-term);RIPIPELEAR(iTRAQ8plex@N-term)</t>
  </si>
  <si>
    <t>6.1.1.14511.1;7.1.1.13989.1;10.1.1.8526.1;11.1.1.3577.1;13.1.1.13186.1;12.1.1.6838.1;15.1.1.12667.1;14.1.1.11825.1;3.1.1.11813.1;13.1.1.12657.1;13.1.1.12685.1;11.1.1.7527.1;10.1.1.12387.1;15.1.1.12926.1;1.1.1.12949.1;2.1.1.5996.1</t>
  </si>
  <si>
    <t>TNMLLQLDGSTPICEDIGR(iTRAQ8plex@N-term; Methylthio(C)@14);TNMLLQLDGSTPICEDIGR(iTRAQ8plex@N-term; Deamidated(N)@2; Methylthio(C)@14);SPAIAALGPIER(iTRAQ8plex@N-term);LPDFNQICSNMR(iTRAQ8plex@N-term; Methylthio(C)@8);STQAAPQVVLNVPETQVTCLENGLR(iTRAQ8plex@N-term; Methylthio(C)@19; Deamidated(N)@22);TILGPTENIK(iTRAQ8plex@N-term; iTRAQ8plex(K)@10);EMQEVETNLQEVVFDYLHATAYQNTALGR(iTRAQ8plex@N-term; iTRAQ8plex(T)@20);SQLDLELEIENMGAHLNAYTSR(iTRAQ8plex@N-term; Deamidated(N)@17);IDAVDAETVRR(iTRAQ8plex@N-term);AVEILADIIQNSTLGEAEIER(iTRAQ8plex@N-term);AVEILADIIQN(iTRAQ8plex@N-term);RIPIPELEAR(iTRAQ8plex@N-term)</t>
  </si>
  <si>
    <t>SPAIAALGPIER(iTRAQ8plex@N-term);LPDFNQICSNMR(iTRAQ8plex@N-term; Methylthio(C)@8);STQAAPQVVLNVPETQVTCLENGLR(iTRAQ8plex@N-term; Methylthio(C)@19; Deamidated(N)@22);TILGPTENIK(iTRAQ8plex@N-term; iTRAQ8plex(K)@10);IDAVDAETVRR(iTRAQ8plex@N-term);AVEILADIIQNSTLGEAEIER(iTRAQ8plex@N-term);IDAVDAETVR(iTRAQ8plex@N-term);RIPIPELEAR(iTRAQ8plex@N-term);AVEILADIIQNSTLGEAEIERER(iTRAQ8plex@N-term);AVEILADIIQNSTLGEAEIER(iTRAQ8plex@N-term; Deamidated(Q)@10);YIHDKSPAIAALGPIER(iTRAQ8plex@N-term; iTRAQ8plex(K)@5)</t>
  </si>
  <si>
    <t>1.1.1.14611.1;14.1.1.12577.1;11.1.1.7599.1;14.1.1.12478.1;11.1.1.7799.1;12.1.1.6764.1;8.1.1.7881.1;19.1.1.5970.1;8.1.1.7769.1;1.1.1.14676.1;4.1.1.5253.1;11.1.1.7831.1;10.1.1.7786.1;11.1.1.3872.1;10.1.1.8659.1;9.1.1.7301.1;6.1.1.12831.1;14.1.1.12557.1;11.1.1.3978.1</t>
  </si>
  <si>
    <t>sp|Q9QXY6|EHD3_MOUSE</t>
  </si>
  <si>
    <t>EH domain-containing protein 3 OS=Mus musculus OX=10090 GN=Ehd3 PE=1 SV=2</t>
  </si>
  <si>
    <t>Q9QXY6</t>
  </si>
  <si>
    <t>Ehd3</t>
  </si>
  <si>
    <t>MFSWLGNDDRRKKDPEVFQTVSDGLKKLYKTKLLPLEEYYRFHEFHSPALEDADFDNKPMVLLVGQYSTGKTTFIRYLLEQDFPGMRIGPEPTTDSFIAVMQGDVEGIIPGNALVVDPKKPFRKLNAFGNAFLNRFVCAQLPNAVLESISVIDTPGILSGEKQRISRGYDFAAVLEWFAERVDRIILLFDAHKLDISDEFSEVIKALKNHEDKMRVVLNKADQIETQQLMRVYGALMWSLGKIVNTPEVIRVYIGSFWSHPLLIPDNRKLFEAEEQDLFRDIQSLPRNAALRKLNDLIKRARLAKVHAYIISSLKKEMPSVFGKDTKKKELVNNLAEIYGRIEREHQISPGDFPNLKRMQDQLQAQDFSKFQPLKSKLLEVVDDMLAHDIAQLMVLVRQEETQRPVQMVKGGAFEGTLQGPFGHGYGEGAGEGIDDAEWVVARDKPMYDEIFYTLSPVDGKITGANAKKEMVRSKLPNSVLGKIWKLADIDKDGMLDDEEFALANHLIKVKLEGHELPSELPAHLLPPSKRKVSE</t>
  </si>
  <si>
    <t>FGNAFLNR(Delta:H(2)C(2)@N-term);FGNAFLNR(iTRAQ8plex@N-term);GYGEGAGEGIDDAEWVVAR(iTRAQ8plex@N-term);VYIGSFWSHPLLIPDNR(iTRAQ8plex@N-term);YGEGAGEGIDDAEWVVAR(iTRAQ8plex@N-term);FGNAFLNR(iTRAQ8plex@N-term; Deamidated(N)@3);IEREHQISPGDFPNLK(iTRAQ8plex@N-term; iTRAQ8plex(K)@16);MQDQLQAQDFSK(iTRAQ8plex@N-term; Oxidation(M)@1; iTRAQ8plex(K)@12);VVLNKADQIETQQLMR(iTRAQ8plex@N-term; iTRAQ8plex(K)@5);KLNAFGNAFLNR(iTRAQ8plex@N-term; iTRAQ8plex(K)@1; Deamidated(N)@3; Deamidated(N)@7);LLPLEEYYR(iTRAQ8plex@N-term);YLLEQDFPGMR(iTRAQ8plex@N-term; Oxidation(M)@10);HGYGEGAGEGIDDAEWVVAR(iTRAQ8plex@N-term);GGAFEGTLQGPFGHGYGEGAGEGIDDAEWVVAR(iTRAQ8plex@N-term);YLLEQDFPGMR(iTRAQ8plex@N-term);VYGALMWSLGK(iTRAQ8plex@N-term; iTRAQ8plex(K)@11);ITGANAK(iTRAQ8plex@N-term; iTRAQ8plex(K)@7)</t>
  </si>
  <si>
    <t>18.1.1.7644.1;18.1.1.8457.1;2.1.1.9586.1;7.1.1.11339.1;15.1.1.831.1;8.1.1.9393.1;20.1.1.12159.1;2.1.1.7796.1;20.1.1.6374.1;7.1.1.3262.1;20.1.1.12299.1;1.1.1.13435.1;9.1.1.8908.1;7.1.1.9234.1;6.1.1.11918.1;7.1.1.11030.1;1.1.1.9592.1;2.1.1.12494.1;6.1.1.7626.1;2.1.1.9781.1</t>
  </si>
  <si>
    <t>HGYGEGAGEGIDDAEWVVAR(iTRAQ8plex@N-term);GGAFEGTLQGPFGHGYGEGAGEGIDDAEWVVAR(iTRAQ8plex@N-term);GYGEGAGEGIDDAEWVVAR(iTRAQ8plex@N-term);YGEGAGEGIDDAEWVVAR(iTRAQ8plex@N-term);LLPLEEYYR(iTRAQ8plex@N-term);IEREHQISPGDFPNLK(iTRAQ8plex@N-term; iTRAQ8plex(K)@16);MQDQLQAQDFSK(iTRAQ8plex@N-term; Oxidation(M)@1; iTRAQ8plex(K)@12)</t>
  </si>
  <si>
    <t>VYGALMWSLGK(iTRAQ8plex@N-term; Oxidation(M)@6; iTRAQ8plex(K)@11);FGNAFLNR(Delta:H(2)C(2)@N-term);LLPLEEYYR(iTRAQ8plex@N-term);SKLPNSVLGK(iTRAQ8plex@N-term; iTRAQ8plex(K)@2; iTRAQ8plex(K)@10);FGNAFLNR(iTRAQ8plex@N-term; Deamidated(N)@3);MQDQLQAQDFSK(iTRAQ8plex@N-term; Oxidation(M)@1; iTRAQ8plex(K)@12);HGYGEGAGEGIDDAEWVVAR(iTRAQ8plex@N-term);EHQISPGDFPNLKR(iTRAQ8plex@N-term; iTRAQ8plex(K)@13);QEETQRPVQMVK(Gln-&gt;pyro-Glu@N-term; iTRAQ8plex(K)@12);VYGALMWSLGK(iTRAQ8plex@N-term; iTRAQ8plex(K)@11);LLEVVDDMLAHDIAQLMVLVR(iTRAQ8plex@N-term)</t>
  </si>
  <si>
    <t>20.1.1.9080.1;9.1.1.7140.1;9.1.1.3338.1;9.1.1.11484.1;20.1.1.12576.1;14.1.1.3558.1;6.1.1.9044.1;3.1.1.12548.1;3.1.1.13743.1;9.1.1.2179.1;6.1.1.5738.1;20.1.1.8954.1</t>
  </si>
  <si>
    <t>HGYGEGAGEGIDDAEWVVAR(iTRAQ8plex@N-term);EHQISPGDFPNLKR(iTRAQ8plex@N-term; iTRAQ8plex(K)@13);QEETQRPVQMVK(Gln-&gt;pyro-Glu@N-term; iTRAQ8plex(K)@12);LLPLEEYYR(iTRAQ8plex@N-term);LLEVVDDMLAHDIAQLMVLVR(iTRAQ8plex@N-term);MQDQLQAQDFSK(iTRAQ8plex@N-term; Oxidation(M)@1; iTRAQ8plex(K)@12)</t>
  </si>
  <si>
    <t>ITGANAKK(iTRAQ8plex@N-term; Deamidated(N)@5; iTRAQ8plex(K)@7; iTRAQ8plex(K)@8);GYGEGAGEGIDDAEWVVAR(iTRAQ8plex@N-term);IVNTPEVIR(iTRAQ8plex@N-term);YGEGAGEGIDDAEWVVAR(iTRAQ8plex@N-term);FGNAFLNR(iTRAQ8plex@N-term; Deamidated(N)@3);MQDQLQAQDFSK(iTRAQ8plex@N-term; Oxidation(M)@1; iTRAQ8plex(K)@12);VVLNKADQIETQQLMR(iTRAQ8plex@N-term; Deamidated(N)@4; iTRAQ8plex(K)@5);DKPMYDEIFYTLSPVDGK(iTRAQ8plex@N-term; iTRAQ8plex(K)@2; iTRAQ8plex(K)@18);QEETQRPVQMVK(iTRAQ8plex@N-term; iTRAQ8plex(K)@12);VVLNKADQIETQQLMR(iTRAQ8plex@N-term; iTRAQ8plex(K)@5);MFSWLGNDDR(Protein Terminal Acetyl@N-term);KLNDLIKR(iTRAQ8plex@N-term; iTRAQ8plex(K)@1; Deamidated(N)@3; iTRAQ8plex(K)@7);LLPLEEYYR(iTRAQ8plex@N-term);EMPSVFGKDTK(iTRAQ8plex@N-term; iTRAQ8plex(K)@8; iTRAQ8plex(K)@11);IILLFDAHK(iTRAQ8plex@N-term; iTRAQ8plex(K)@9);MQDQLQAQDFSK(iTRAQ8plex@N-term; iTRAQ8plex(K)@12);HGYGEGAGEGIDDAEWVVAR(iTRAQ8plex@N-term);GGAFEGTLQGPFGHGYGEGAGEGIDDAEWVVAR(iTRAQ8plex@N-term);YLLEQDFPGMR(iTRAQ8plex@N-term);RMQDQLQAQDFSK(iTRAQ8plex@N-term; iTRAQ8plex(K)@13);ELVNNLAEIYGR(iTRAQ8plex@N-term; Deamidated(N)@4)</t>
  </si>
  <si>
    <t>13.1.1.1275.1;15.1.1.533.1;2.1.1.2277.1;7.1.1.11734.1;9.1.1.11802.1;6.1.1.12600.1;11.1.1.13936.1;6.1.1.13128.1;2.1.1.5754.1;20.1.1.12547.1;19.1.1.8437.1;7.1.1.4115.1;8.1.1.14152.1;20.1.1.4070.1;6.1.1.7578.1;18.1.1.12893.1;17.1.1.9510.1;3.1.1.8129.1;3.1.1.12137.1;12.1.1.5843.1;6.1.1.12214.1;5.1.1.9456.1;9.1.1.7686.1;10.1.1.10060.1;2.1.1.10554.1;2.1.1.10789.1</t>
  </si>
  <si>
    <t>MFSWLGNDDR(Protein Terminal Acetyl@N-term);GYGEGAGEGIDDAEWVVAR(iTRAQ8plex@N-term);YGEGAGEGIDDAEWVVAR(iTRAQ8plex@N-term);LLPLEEYYR(iTRAQ8plex@N-term);IVNTPEVIR(iTRAQ8plex@N-term);MQDQLQAQDFSK(iTRAQ8plex@N-term; Oxidation(M)@1; iTRAQ8plex(K)@12);EMPSVFGKDTK(iTRAQ8plex@N-term; iTRAQ8plex(K)@8; iTRAQ8plex(K)@11);MQDQLQAQDFSK(iTRAQ8plex@N-term; iTRAQ8plex(K)@12);HGYGEGAGEGIDDAEWVVAR(iTRAQ8plex@N-term);GGAFEGTLQGPFGHGYGEGAGEGIDDAEWVVAR(iTRAQ8plex@N-term);DKPMYDEIFYTLSPVDGK(iTRAQ8plex@N-term; iTRAQ8plex(K)@2; iTRAQ8plex(K)@18);RMQDQLQAQDFSK(iTRAQ8plex@N-term; iTRAQ8plex(K)@13);QEETQRPVQMVK(iTRAQ8plex@N-term; iTRAQ8plex(K)@12);ELVNNLAEIYGR(iTRAQ8plex@N-term; Deamidated(N)@4)</t>
  </si>
  <si>
    <t>sp|Q9WV55|VAPA_MOUSE</t>
  </si>
  <si>
    <t>Vesicle-associated membrane protein-associated protein A OS=Mus musculus OX=10090 GN=Vapa PE=1 SV=2</t>
  </si>
  <si>
    <t>Q9WV55</t>
  </si>
  <si>
    <t>Vapa</t>
  </si>
  <si>
    <t>MASASGAMAKHEQILVLDPPSDLKFKGPFTDVVTTNLKLQNPSDRKVCFKVKTTAPRRYCVRPNSGIIDPGSIVTVSVMLQPFDYDPNEKSKHKFMVQTIFAPPNISDMEAVWKEAKPDELMDSKLRCVFEMPNENDKLNDMEPSKAVPLNASKQDGPLPKPHSVSLNDTETRKLMEECKRLQGEMMKLSEENRHLRDEGLRLRKVAHSDKPGSTSAVSFRDNVTSPLPSLLVVIAAIFIGFFLGKFIL</t>
  </si>
  <si>
    <t>LSEENRHLRDEGLR(iTRAQ8plex@N-term);LSEENR(iTRAQ8plex@N-term);QDGPLPKPHSVSLNDTETR(Gln-&gt;pyro-Glu@N-term; iTRAQ8plex(K)@7; Deamidated(N)@14);HEQILVLDPPSDLK(iTRAQ8plex@N-term; iTRAQ8plex(K)@14);QDGPLPKPHSVSLNDTETR(iTRAQ8plex@N-term; iTRAQ8plex(K)@7; Deamidated(N)@14);ASASGAMAK(Protein Terminal Acetyl@N-term; iTRAQ8plex(K)@9);CVFEMPNENDKLNDMEPSK(iTRAQ8plex@N-term; Methylthio(C)@1; iTRAQ8plex(K)@11; Deamidated(N)@13; iTRAQ8plex(K)@19);GPFTDVVTTNLK(iTRAQ8plex@N-term; iTRAQ8plex(K)@12)</t>
  </si>
  <si>
    <t>6.1.1.1293.1;15.1.1.9592.1;11.1.1.3805.1;16.1.1.465.1;7.1.1.9185.1;8.1.1.5645.1;7.1.1.1120.1;17.1.1.7852.1;7.1.1.9148.1</t>
  </si>
  <si>
    <t>LSEENRHLRDEGLR(iTRAQ8plex@N-term);QDGPLPKPHSVSLNDTETR(Gln-&gt;pyro-Glu@N-term; iTRAQ8plex(K)@7; Deamidated(N)@14);HEQILVLDPPSDLK(iTRAQ8plex@N-term; iTRAQ8plex(K)@14);QDGPLPKPHSVSLNDTETR(iTRAQ8plex@N-term; iTRAQ8plex(K)@7; Deamidated(N)@14);ASASGAMAK(Protein Terminal Acetyl@N-term; iTRAQ8plex(K)@9);CVFEMPNENDKLNDMEPSK(iTRAQ8plex@N-term; Methylthio(C)@1; iTRAQ8plex(K)@11; Deamidated(N)@13; iTRAQ8plex(K)@19)</t>
  </si>
  <si>
    <t>QDGPLPKPHSVSLNDTETR(Gln-&gt;pyro-Glu@N-term; iTRAQ8plex(K)@7);QDGPLPKPHSVSLNDTETR(Gln-&gt;pyro-Glu@N-term; iTRAQ8plex(K)@7; Deamidated(N)@14);HEQILVLDPPSDLK(iTRAQ8plex@N-term; iTRAQ8plex(K)@14);GPFTDVVTTNLK(iTRAQ8plex@N-term; iTRAQ8plex(K)@12)</t>
  </si>
  <si>
    <t>10.1.1.9837.1;15.1.1.4168.1;20.1.1.8889.1;11.1.1.5628.1</t>
  </si>
  <si>
    <t>QDGPLPKPHSVSLNDTETR(Gln-&gt;pyro-Glu@N-term; iTRAQ8plex(K)@7);QDGPLPKPHSVSLNDTETR(Gln-&gt;pyro-Glu@N-term; iTRAQ8plex(K)@7; Deamidated(N)@14);HEQILVLDPPSDLK(iTRAQ8plex@N-term; iTRAQ8plex(K)@14)</t>
  </si>
  <si>
    <t>QDGPLPKPHSVSLNDTETR(Gln-&gt;pyro-Glu@N-term; iTRAQ8plex(K)@7; Deamidated(N)@14);HEQILVLDPPSDLK(iTRAQ8plex@N-term; iTRAQ8plex(K)@14);GPFTDVVTTNLK(iTRAQ8plex@N-term; iTRAQ8plex(K)@12);EAKPDELMDSK(iTRAQ8plex@N-term; iTRAQ8plex(K)@3; iTRAQ8plex(K)@11)</t>
  </si>
  <si>
    <t>10.1.1.10032.1;20.1.1.8852.1;10.1.1.9912.1;7.1.1.10034.1;7.1.1.10161.1;10.1.1.9866.1;11.1.1.5729.1;17.1.1.8057.1;1.1.1.4097.1</t>
  </si>
  <si>
    <t>QDGPLPKPHSVSLNDTETR(Gln-&gt;pyro-Glu@N-term; iTRAQ8plex(K)@7; Deamidated(N)@14);HEQILVLDPPSDLK(iTRAQ8plex@N-term; iTRAQ8plex(K)@14);EAKPDELMDSK(iTRAQ8plex@N-term; iTRAQ8plex(K)@3; iTRAQ8plex(K)@11)</t>
  </si>
  <si>
    <t>sp|Q8VBV7|CSN8_MOUSE</t>
  </si>
  <si>
    <t>COP9 signalosome complex subunit 8 OS=Mus musculus OX=10090 GN=Cops8 PE=1 SV=1</t>
  </si>
  <si>
    <t>Q8VBV7</t>
  </si>
  <si>
    <t>Cops8</t>
  </si>
  <si>
    <t>MPVAVMADNAFSFRKLLDQCENQELEAPGGIATPPVYGQLLALYLLQNDMNNARYLWKRIPPAIKSANSELGGIWSVGQRIWQRDFPGIYTTINAHQWSETVQPIMEALRDATRRRAFALVSQAYTSIIADDFAAFVGLPVEEAVKGVLEQGWQADSTTRMVLPRKPASGTLDVSLNRFIPLSEPAPVPPIPNEQQLARLTDYVAFLEN</t>
  </si>
  <si>
    <t>SANSELGGIWSVGQR(iTRAQ8plex@N-term; Deamidated(N)@3);SANSELGGIWSVGQR(iTRAQ8plex@N-term);FIPLSEPAPVPPIPNEQQLAR(iTRAQ8plex@N-term; Deamidated(N)@15);LTDYVAFLEN(iTRAQ8plex@N-term)</t>
  </si>
  <si>
    <t>8.1.1.12299.1;9.1.1.9365.1;1.1.1.9311.1;5.1.1.14142.1;8.1.1.12252.1;4.1.1.13758.1;1.1.1.9329.1;9.1.1.9358.1;10.1.1.8852.1</t>
  </si>
  <si>
    <t>GVLEQGWQADSTTR(iTRAQ8plex@N-term);SANSELGGIWSVGQR(iTRAQ8plex@N-term; Deamidated(N)@3);SANSELGGIWSVGQR(iTRAQ8plex@N-term);LTDYVAFLEN(iTRAQ8plex@N-term);PVAVMADNAFSFR(Succinyl@N-term)</t>
  </si>
  <si>
    <t>12.1.1.8995.1;8.1.1.13994.1;4.1.1.8755.1;12.1.1.9091.1;12.1.1.13158.1;12.1.1.8989.1;18.1.1.6118.1;9.1.1.13709.1;10.1.1.14205.1</t>
  </si>
  <si>
    <t>GVLEQGWQADSTTR(iTRAQ8plex@N-term);SANSELGGIWSVGQR(iTRAQ8plex@N-term; Deamidated(N)@3);SANSELGGIWSVGQR(iTRAQ8plex@N-term);LTDYVAFLEN(iTRAQ8plex@N-term);FIPLSEPAPVPPIPNEQQLAR(iTRAQ8plex@N-term);PVAVMADNAFSFR(Succinyl@N-term)</t>
  </si>
  <si>
    <t>8.1.1.14053.1;12.1.1.8988.1;15.1.1.11577.1;15.1.1.5462.1;9.1.1.9520.1;1.1.1.10470.1;9.1.1.13770.1;6.1.1.14463.1;12.1.1.9013.1</t>
  </si>
  <si>
    <t>sp|P16331|PH4H_MOUSE</t>
  </si>
  <si>
    <t>Phenylalanine-4-hydroxylase OS=Mus musculus OX=10090 GN=Pah PE=1 SV=4</t>
  </si>
  <si>
    <t>P16331</t>
  </si>
  <si>
    <t>Pah</t>
  </si>
  <si>
    <t>sp|P16331|PH4H_MOUSE;tr|Q3UEH8|Q3UEH8_MOUSE</t>
  </si>
  <si>
    <t>MAAVVLENGVLSRKLSDFGQETSYIEDNSNQNGAVSLIFSLKEEVGALAKVLRLFEENEINLTHIESRPSRLNKDEYEFFTYLDKRSKPVLGSIIKSLRNDIGATVHELSRDKEKNTVPWFPRTIQELDRFANQILSYGAELDADHPGFKDPVYRARRKQFADIAYNYRHGQPIPRVEYTEEERKTWGTVFRTLKALYKTHACYEHNHIFPLLEKYCGFREDNIPQLEDVSQFLQTCTGFRLRPVAGLLSSRDFLGGLAFRVFHCTQYIRHGSKPMYTPEPDICHELLGHVPLFSDRSFAQFSQEIGLASLGAPDEYIEKLATIYWFTVEFGLCKEGDSIKAYGAGLLSSFGELQYCLSDKPKLLPLELEKTACQEYTVTEFQPLYYVAESFNDAKEKVRTFAATIPRPFSVRYDPYTQRVEVLDNTQQLKILADSINSEVGILCHALQKIKS</t>
  </si>
  <si>
    <t>ILADSINSEVGILCHALQK(iTRAQ8plex@N-term; Methylthio(C)@14; iTRAQ8plex(K)@19);LLPLELEK(iTRAQ8plex@N-term; iTRAQ8plex(K)@8);SFAQFSQEIGLASLGAPDEYIEK(iTRAQ8plex@N-term; iTRAQ8plex(K)@23);SLRNDIGATVHELSR(iTRAQ8plex@N-term; Deamidated(N)@4);NDIGATVHELSR(iTRAQ8plex@N-term; Deamidated(N)@1);DIGATVHELSR(iTRAQ8plex@N-term);FANQILSYGAELDADHPGFKDPVYR(iTRAQ8plex@N-term; iTRAQ8plex(K)@20);KQFADIAYNYR(iTRAQ8plex@N-term; iTRAQ8plex(K)@1);AAVVLENGVLSR(Protein Terminal Acetyl@N-term; Deamidated(N)@7);TACQEYTVTEFQPLYYVAESFNDAKEK(iTRAQ8plex@N-term; Methylthio(C)@3; iTRAQ8plex(K)@25; iTRAQ8plex(K)@27);LFEENEINLTHIESRPSR(iTRAQ8plex@N-term);ILADSINSEVGILCHALQK(iTRAQ8plex@N-term; Deamidated(N)@7; Methylthio(C)@14; iTRAQ8plex(K)@19)</t>
  </si>
  <si>
    <t>19.1.1.5658.1;11.1.1.13246.1;20.1.1.9282.1;14.1.1.11605.1;1.1.1.9064.1;11.1.1.11943.1;8.1.1.13133.1;8.1.1.5722.1;1.1.1.9434.1;17.1.1.4598.1;16.1.1.13481.1;4.1.1.12078.1;9.1.1.5541.1;20.1.1.8665.1;10.1.1.6742.1;14.1.1.10731.1</t>
  </si>
  <si>
    <t>ILADSINSEVGILCHALQK(iTRAQ8plex@N-term; Methylthio(C)@14; iTRAQ8plex(K)@19);LLPLELEK(iTRAQ8plex@N-term; iTRAQ8plex(K)@8);SFAQFSQEIGLASLGAPDEYIEK(iTRAQ8plex@N-term; iTRAQ8plex(K)@23);SLRNDIGATVHELSR(iTRAQ8plex@N-term; Deamidated(N)@4);NDIGATVHELSR(iTRAQ8plex@N-term; Deamidated(N)@1);FANQILSYGAELDADHPGFKDPVYR(iTRAQ8plex@N-term; iTRAQ8plex(K)@20);DIGATVHELSR(iTRAQ8plex@N-term);KQFADIAYNYR(iTRAQ8plex@N-term; iTRAQ8plex(K)@1);TACQEYTVTEFQPLYYVAESFNDAKEK(iTRAQ8plex@N-term; Methylthio(C)@3; iTRAQ8plex(K)@25; iTRAQ8plex(K)@27);AAVVLENGVLSR(Protein Terminal Acetyl@N-term; Deamidated(N)@7);LFEENEINLTHIESRPSR(iTRAQ8plex@N-term);ILADSINSEVGILCHALQK(iTRAQ8plex@N-term; Deamidated(N)@7; Methylthio(C)@14; iTRAQ8plex(K)@19)</t>
  </si>
  <si>
    <t>LLPLELEK(iTRAQ8plex@N-term; iTRAQ8plex(K)@8);QFADIAYNYR(Gln-&gt;pyro-Glu@N-term);ILADSINSEVGIL(iTRAQ8plex@N-term);SLRNDIGATVHELSR(iTRAQ8plex@N-term; Deamidated(N)@4);KQFADIAYNYR(iTRAQ8plex@N-term; iTRAQ8plex(K)@1);AAVVLENGVLSR(Protein Terminal Acetyl@N-term; Deamidated(N)@7);TACQEYTVTEFQPLYYVAESFNDAKEK(iTRAQ8plex@N-term; Methylthio(C)@3; iTRAQ8plex(K)@25; iTRAQ8plex(K)@27);LFEENEINLTHIESRPSR(iTRAQ8plex@N-term);QFADIAYNYR(iTRAQ8plex@N-term);ILADSINSEVGILCHALQK(iTRAQ8plex@N-term; Deamidated(N)@7; Methylthio(C)@14; iTRAQ8plex(K)@19)</t>
  </si>
  <si>
    <t>3.1.1.8151.1;5.1.1.11658.1;8.1.1.10008.1;10.1.1.8473.1;8.1.1.11863.1;7.1.1.14125.1;6.1.1.12171.1;8.1.1.11869.1;7.1.1.10299.1;13.1.1.12912.1;2.1.1.5940.1;15.1.1.11382.1;15.1.1.12303.1;13.1.1.6533.1;5.1.1.11451.1</t>
  </si>
  <si>
    <t>LLPLELEK(iTRAQ8plex@N-term; iTRAQ8plex(K)@8);ILADSINSEVGIL(iTRAQ8plex@N-term);QFADIAYNYR(Gln-&gt;pyro-Glu@N-term);SLRNDIGATVHELSR(iTRAQ8plex@N-term; Deamidated(N)@4);KQFADIAYNYR(iTRAQ8plex@N-term; iTRAQ8plex(K)@1);TACQEYTVTEFQPLYYVAESFNDAKEK(iTRAQ8plex@N-term; Methylthio(C)@3; iTRAQ8plex(K)@25; iTRAQ8plex(K)@27);AAVVLENGVLSR(Protein Terminal Acetyl@N-term; Deamidated(N)@7);LFEENEINLTHIESRPSR(iTRAQ8plex@N-term);QFADIAYNYR(iTRAQ8plex@N-term);ILADSINSEVGILCHALQK(iTRAQ8plex@N-term; Deamidated(N)@7; Methylthio(C)@14; iTRAQ8plex(K)@19)</t>
  </si>
  <si>
    <t>ILADSINSEVGILCHALQK(iTRAQ8plex@N-term; Methylthio(C)@14; iTRAQ8plex(K)@19);LLPLELEK(iTRAQ8plex@N-term; iTRAQ8plex(K)@8);LFEENEINLTHIESR(iTRAQ8plex@N-term);VEVLDNTQQLK(iTRAQ8plex@N-term; iTRAQ8plex(K)@11);NDIGATVHELSR(iTRAQ8plex@N-term; Deamidated(N)@1);FANQILSYGAELDADHPGFKDPVYR(iTRAQ8plex@N-term; iTRAQ8plex(K)@20);TFAATIPRPFSVR(iTRAQ8plex@N-term);KQFADIAYNYR(iTRAQ8plex@N-term; iTRAQ8plex(K)@1);AAVVLENGVLSR(Protein Terminal Acetyl@N-term; Deamidated(N)@7);QFADIAYNYR(iTRAQ8plex@N-term);ILADSINSEVGILCHALQK(iTRAQ8plex@N-term; Deamidated(N)@7; Methylthio(C)@14; iTRAQ8plex(K)@19)</t>
  </si>
  <si>
    <t>16.1.1.11597.1;13.1.1.11068.1;8.1.1.6069.1;19.1.1.11231.1;17.1.1.11955.1;6.1.1.10718.1;14.1.1.11061.1;5.1.1.12812.1;10.1.1.12503.1;14.1.1.11975.1;7.1.1.8550.1;14.1.1.12002.1;16.1.1.13647.1;13.1.1.11552.1;15.1.1.12928.1;8.1.1.11968.1;18.1.1.8246.1;10.1.1.7617.1;4.1.1.11662.1;9.1.1.5462.1;15.1.1.11930.1;15.1.1.12888.1;11.1.1.5904.1</t>
  </si>
  <si>
    <t>ILADSINSEVGILCHALQK(iTRAQ8plex@N-term; Methylthio(C)@14; iTRAQ8plex(K)@19);LLPLELEK(iTRAQ8plex@N-term; iTRAQ8plex(K)@8);LFEENEINLTHIESR(iTRAQ8plex@N-term);VEVLDNTQQLK(iTRAQ8plex@N-term; iTRAQ8plex(K)@11);NDIGATVHELSR(iTRAQ8plex@N-term; Deamidated(N)@1);FANQILSYGAELDADHPGFKDPVYR(iTRAQ8plex@N-term; iTRAQ8plex(K)@20);KQFADIAYNYR(iTRAQ8plex@N-term; iTRAQ8plex(K)@1);TFAATIPRPFSVR(iTRAQ8plex@N-term);AAVVLENGVLSR(Protein Terminal Acetyl@N-term; Deamidated(N)@7);QFADIAYNYR(iTRAQ8plex@N-term);ILADSINSEVGILCHALQK(iTRAQ8plex@N-term; Deamidated(N)@7; Methylthio(C)@14; iTRAQ8plex(K)@19)</t>
  </si>
  <si>
    <t>sp|Q99L20|GSTT3_MOUSE</t>
  </si>
  <si>
    <t>Glutathione S-transferase theta-3 OS=Mus musculus OX=10090 GN=Gstt3 PE=1 SV=1</t>
  </si>
  <si>
    <t>Q99L20</t>
  </si>
  <si>
    <t>Gstt3</t>
  </si>
  <si>
    <t>MGLELYLDLMSQPCRAVYIFAKKNGIPFQLRTIELLKGQQYTDSFAQVNPLRKVPALKDGDFVLAESVAILLYLSRKYKAPDHWYPQDLQTRARVDEYLAWQHTALRSCCTRAMWQKMMFPVFLGQPVPPEMLASTLAELDGCLQVLEDKFLRNQAFLTGSHISVADLVAITELMHPVSAGCKIFESRPKLAAWRQRVEAEVGESLFQEAHEVVLKAKDMPPLMDPALKEKLKLSVQCLLH</t>
  </si>
  <si>
    <t>GQQYTDSFAQVNPLR(iTRAQ8plex@N-term);APDHWYPQDLQTR(iTRAQ8plex@N-term);DMPPLMDPALK(iTRAQ8plex@N-term; iTRAQ8plex(K)@11);QRVEAEVGESLFQEAHEVVLK(Gln-&gt;pyro-Glu@N-term; iTRAQ8plex(K)@21);VDEYLAWQHTALR(iTRAQ8plex@N-term)</t>
  </si>
  <si>
    <t>9.1.1.10518.1;10.1.1.8536.1;8.1.1.10712.1;18.1.1.5426.1;8.1.1.10759.1;17.1.1.9471.1;15.1.1.13829.1;7.1.1.8006.1;15.1.1.13202.1;15.1.1.13514.1;15.1.1.13325.1;9.1.1.10549.1;15.1.1.13365.1;8.1.1.10809.1;9.1.1.9169.1</t>
  </si>
  <si>
    <t>QRVEAEVGESLFQEAHEVVLK(Gln-&gt;pyro-Glu@N-term; iTRAQ8plex(K)@21);DMPPLMDPALK(iTRAQ8plex@N-term; iTRAQ8plex(K)@11)</t>
  </si>
  <si>
    <t>GLELYLDLMSQPCR(iTRAQ8plex@N-term; Methylthio(C)@13);GQQYTDSFAQVNPLR(iTRAQ8plex@N-term);APDHWYPQDLQTR(iTRAQ8plex@N-term);LSVQCLLH(iTRAQ8plex@N-term; No Methylthio(C)@5);QRVEAEVGESLFQEAHEVVLK(Gln-&gt;pyro-Glu@N-term; iTRAQ8plex(K)@21);VDEYLAWQHTALR(iTRAQ8plex@N-term)</t>
  </si>
  <si>
    <t>11.1.1.10713.1;13.1.1.8384.1;18.1.1.14476.1;18.1.1.14774.1;7.1.1.12533.1;18.1.1.14434.1;12.1.1.10212.1;11.1.1.10626.1;10.1.1.8668.1;20.1.1.14105.1;1.1.1.5663.1;12.1.1.10171.1;12.1.1.10137.1</t>
  </si>
  <si>
    <t>GLELYLDLMSQPCR(iTRAQ8plex@N-term; Methylthio(C)@13);QRVEAEVGESLFQEAHEVVLK(Gln-&gt;pyro-Glu@N-term; iTRAQ8plex(K)@21);LSVQCLLH(iTRAQ8plex@N-term; No Methylthio(C)@5)</t>
  </si>
  <si>
    <t>ARVDEYLAWQHTALR(iTRAQ8plex@N-term);VDEYLAWQHTALR(iTRAQ8plex@N-term; iTRAQ8plex(Y)@4);GQQYTDSFAQVNPLR(iTRAQ8plex@N-term);KNGIPFQLR(iTRAQ8plex@N-term; iTRAQ8plex(K)@1; Deamidated(N)@2);VEAEVGESLFQEAHEVVLK(iTRAQ8plex@N-term; iTRAQ8plex(K)@19);QRVEAEVGESLFQEAHEVVLK(Gln-&gt;pyro-Glu@N-term; iTRAQ8plex(K)@21);VDEYLAWQHTALR(iTRAQ8plex@N-term)</t>
  </si>
  <si>
    <t>18.1.1.13041.1;7.1.1.8819.1;9.1.1.9267.1;10.1.1.9437.1;15.1.1.12152.1;11.1.1.10973.1;16.1.1.7211.1;12.1.1.10181.1;12.1.1.8742.1;8.1.1.11253.1;11.1.1.11029.1;9.1.1.9183.1;11.1.1.6750.1;13.1.1.8321.1;9.1.1.9158.1</t>
  </si>
  <si>
    <t>sp|Q8VCA8|SCRN2_MOUSE</t>
  </si>
  <si>
    <t>Secernin-2 OS=Mus musculus OX=10090 GN=Scrn2 PE=1 SV=1</t>
  </si>
  <si>
    <t>Q8VCA8</t>
  </si>
  <si>
    <t>Scrn2</t>
  </si>
  <si>
    <t>MASSSPDAPCSCDCFVSVPPASAIPAVIFAKNSDRPRDEVQEVVFIPAGTHVPGSRLQCTYIEVEQVGKTHAVILSRPSWLWGAEMGANELGVCIGNEAVWTKEPVGQGEALLGMDLLRLALERSSTAQEAVHVIAGLLDRYGQGGSCREDPEPFCYHNTFLLADRTEAWVLETAGSLWAAQRIQGGARNISNQLSIGTDISAEHPELRSHAKAQGWWTGQGLFDFAEVFSLTQQPVRMEAAKARFRAGCEMLQRHQGNITAEVMMGILRDKESGICMDSGGFRTTASMVSVLPQDPTKPCVHFLTATPDPSRSVFKPFIFEVGVSQSPQVLSPTFGAQDPVRILPRFQTRVDRRHSLYRGHQAALGLMEDEQEQAQQLRKKQQRLEQEGLEALRGLLTGEQTPPAQGLGSLFQAFVEREEQAYA</t>
  </si>
  <si>
    <t>GHQAALGLMEDEQEQAQQLR(iTRAQ8plex@N-term);SVFKPFIFEVGVSQSPQVLSPTFGAQDPVR(iTRAQ8plex@N-term; iTRAQ8plex(K)@4);QQRLEQEGLEALR(iTRAQ8plex@N-term);NISNQLSIGTDISAEHPELR(iTRAQ8plex@N-term; iTRAQ8plex(S)@13);SSTAQEAVHVIAGLLDR(iTRAQ8plex@N-term);LEQEGLEALR(iTRAQ8plex@N-term);NISNQLSIGTDISAEHPELR(iTRAQ8plex@N-term);GHQAALGLMEDEQEQAQQLR(iTRAQ8plex@N-term; Oxidation(M)@9)</t>
  </si>
  <si>
    <t>3.1.1.7366.1;3.1.1.4307.1;19.1.1.8670.1;19.1.1.13279.1;11.1.1.6537.1;7.1.1.3853.1;15.1.1.12268.1;8.1.1.7902.1;7.1.1.7178.1;8.1.1.4532.1;7.1.1.3652.1;8.1.1.9228.1;8.1.1.4707.1;7.1.1.8538.1;2.1.1.4367.1;8.1.1.7874.1;7.1.1.3697.1</t>
  </si>
  <si>
    <t>GHQAALGLMEDEQEQAQQLR(iTRAQ8plex@N-term);SVFKPFIFEVGVSQSPQVLSPTFGAQDPVR(iTRAQ8plex@N-term; iTRAQ8plex(K)@4);NISNQLSIGTDISAEHPELR(iTRAQ8plex@N-term; iTRAQ8plex(S)@13);LEQEGLEALR(iTRAQ8plex@N-term);GHQAALGLMEDEQEQAQQLR(iTRAQ8plex@N-term; Oxidation(M)@9);QQRLEQEGLEALR(iTRAQ8plex@N-term);SSTAQEAVHVIAGLLDR(iTRAQ8plex@N-term);NISNQLSIGTDISAEHPELR(iTRAQ8plex@N-term)</t>
  </si>
  <si>
    <t>GHQAALGLMEDEQEQAQQLR(iTRAQ8plex@N-term);AGCEMLQR(iTRAQ8plex@N-term; Methylthio(C)@3);SVFKPFIFEVGVSQSPQVLSPTFGAQDPVR(iTRAQ8plex@N-term; iTRAQ8plex(K)@4);GLLTGEQTPPAQGLGSLFQAFVER(iTRAQ8plex@N-term);NISNQLSIGTDISAEHPELR(iTRAQ8plex@N-term; Deamidated(N)@4);NISNQLSIGTDISAEHPELR(iTRAQ8plex@N-term; iTRAQ8plex(S)@13);NSDRPRDEVQEVVFIPAGTHVPGSR(iTRAQ8plex@N-term; Deamidated(N)@1);LEQEGLEALR(iTRAQ8plex@N-term);GHQAALGLMEDEQEQAQQLR(iTRAQ8plex@N-term; Oxidation(M)@9);QQRLEQEGLEALR(Gln-&gt;pyro-Glu@N-term);NISNQLSIGTDISAEHPELR(iTRAQ8plex@N-term)</t>
  </si>
  <si>
    <t>5.1.1.5075.1;3.1.1.8143.1;9.1.1.8472.1;4.1.1.4247.1;6.1.1.6376.1;2.1.1.8999.1;17.1.1.7696.1;11.1.1.7842.1;10.1.1.9235.1;3.1.1.8036.1;7.1.1.8730.1;5.1.1.13578.1;9.1.1.8410.1;4.1.1.4112.1;20.1.1.14064.1;20.1.1.7361.1;6.1.1.8742.1;10.1.1.9189.1;10.1.1.7891.1;20.1.1.13414.1;10.1.1.5812.1;5.1.1.4919.1;10.1.1.8004.1;10.1.1.4379.1</t>
  </si>
  <si>
    <t>GHQAALGLMEDEQEQAQQLR(iTRAQ8plex@N-term);LQCTYIEVEQVGK(iTRAQ8plex@N-term; Methylthio(C)@3; iTRAQ8plex(K)@13);GLLTGEQTPPAQGLGSLFQAFVER(iTRAQ8plex@N-term);GHQAALGLMEDEQEQAQQLRK(iTRAQ8plex@N-term; iTRAQ8plex(K)@21);DKESGICMDSGGFR(iTRAQ8plex@N-term; iTRAQ8plex(K)@2; Methylthio(C)@7);NISNQLSIGTDISAEHPELR(iTRAQ8plex@N-term; iTRAQ8plex(S)@13);LEQEGLEALR(iTRAQ8plex@N-term);GHQAALGLMEDEQEQAQQLR(iTRAQ8plex@N-term; Oxidation(M)@9);TTASMVSVLPQDPTKPCVHFLTATPDPSR(iTRAQ8plex@N-term; iTRAQ8plex(K)@15; Methylthio(C)@17);SSTAQEAVHVIAGLLDR(iTRAQ8plex@N-term);NISNQLSIGTDISAEHPELR(iTRAQ8plex@N-term);LEALR(iTRAQ8plex@N-term)</t>
  </si>
  <si>
    <t>20.1.1.12625.1;20.1.1.14519.1;20.1.1.3247.1;8.1.1.8392.1;19.1.1.14361.1;5.1.1.5453.1;4.1.1.4730.1;3.1.1.7853.1;7.1.1.8108.1;10.1.1.9433.1;10.1.1.8125.1;10.1.1.4518.1;11.1.1.8257.1;2.1.1.8166.1;10.1.1.4650.1;11.1.1.9570.1;2.1.1.4313.1;20.1.1.12621.1;7.1.1.11760.1;7.1.1.8068.1;3.1.1.8933.1;16.1.1.5646.1;8.1.1.8470.1;15.1.1.12836.1;8.1.1.8393.1;16.1.1.6408.1;8.1.1.5192.1;2.1.1.4470.1;7.1.1.4610.1;4.1.1.4606.1;7.1.1.8050.1;19.1.1.9015.1;17.1.1.13141.1</t>
  </si>
  <si>
    <t>GHQAALGLMEDEQEQAQQLR(iTRAQ8plex@N-term);LQCTYIEVEQVGK(iTRAQ8plex@N-term; Methylthio(C)@3; iTRAQ8plex(K)@13);GLLTGEQTPPAQGLGSLFQAFVER(iTRAQ8plex@N-term);GHQAALGLMEDEQEQAQQLRK(iTRAQ8plex@N-term; iTRAQ8plex(K)@21);NISNQLSIGTDISAEHPELR(iTRAQ8plex@N-term; iTRAQ8plex(S)@13);DKESGICMDSGGFR(iTRAQ8plex@N-term; iTRAQ8plex(K)@2; Methylthio(C)@7);LEQEGLEALR(iTRAQ8plex@N-term);GHQAALGLMEDEQEQAQQLR(iTRAQ8plex@N-term; Oxidation(M)@9);TTASMVSVLPQDPTKPCVHFLTATPDPSR(iTRAQ8plex@N-term; iTRAQ8plex(K)@15; Methylthio(C)@17);SSTAQEAVHVIAGLLDR(iTRAQ8plex@N-term);NISNQLSIGTDISAEHPELR(iTRAQ8plex@N-term)</t>
  </si>
  <si>
    <t>sp|P14148|RL7_MOUSE</t>
  </si>
  <si>
    <t>60S ribosomal protein L7 OS=Mus musculus OX=10090 GN=Rpl7 PE=1 SV=2</t>
  </si>
  <si>
    <t>P14148</t>
  </si>
  <si>
    <t>Rpl7</t>
  </si>
  <si>
    <t>sp|P14148|RL7_MOUSE;tr|Q3UBI6|Q3UBI6_MOUSE;tr|Q5M9N8|Q5M9N8_MOUSE</t>
  </si>
  <si>
    <t>MEAVPEKKKKVATVPGTLKKKVPAGPKTLKKKVPAVPETLKKKRRNFAELKVKRLRKKFALKTLRKARRKLIYEKAKHYHKEYRQMYRTEIRMARMARKAGNFYVPAEPKLAFVIRIRGINGVSPKVRKVLQLLRLRQIFNGTFVKLNKASINMLRIVEPYIAWGYPNLKSVNELIYKRGYGKINKKRIALTDNSLIARSLGKFGIICMEDLIHEIYTVGKRFKEANNFLWPFKLSSPRGGMKKKTTHFVEGGDAGNREDQINRLIRRMN</t>
  </si>
  <si>
    <t>LAFVIR(iTRAQ8plex@N-term);TTHFVEGGDAGNREDQINR(iTRAQ8plex@N-term);RIALTDNSLIAR(iTRAQ8plex@N-term; Deamidated(N)@7);KVPAVPETLK(iTRAQ8plex@N-term; iTRAQ8plex(K)@1; iTRAQ8plex(K)@10);QIFNGTFVK(iTRAQ8plex@N-term; Deamidated(N)@4; iTRAQ8plex(K)@9);SVNELIYKR(iTRAQ8plex@N-term; iTRAQ8plex(K)@8);TTHFVEGGDAGNRED(iTRAQ8plex@N-term);FGIICMEDLIHEIYTVGKR(iTRAQ8plex@N-term; Methylthio(C)@5; iTRAQ8plex(K)@18);VATVPGTLKK(iTRAQ8plex@N-term; iTRAQ8plex(K)@9; iTRAQ8plex(K)@10)</t>
  </si>
  <si>
    <t>2.1.1.669.1;1.1.1.10426.1;10.1.1.3417.1;8.1.1.5339.1;3.1.1.11026.1;3.1.1.934.1;4.1.1.8538.1;2.1.1.4666.1;19.1.1.14078.1;3.1.1.9895.1;2.1.1.871.1;7.1.1.5665.1</t>
  </si>
  <si>
    <t>RIALTDNSLIAR(iTRAQ8plex@N-term; Deamidated(N)@7);QIFNGTFVK(iTRAQ8plex@N-term; Deamidated(N)@4; iTRAQ8plex(K)@9);KVPAGPK(iTRAQ8plex@N-term; iTRAQ8plex(K)@1; iTRAQ8plex(K)@7);TTHFVEGGDAGNREDQINR(No iTRAQ8plex@N-term);LAFVIR(iTRAQ8plex@N-term);VLQLLR(iTRAQ8plex@N-term);KVATVPGTLK(iTRAQ8plex@N-term; iTRAQ8plex(K)@1; iTRAQ8plex(K)@10);IALTDNSLIAR(iTRAQ8plex@N-term; Deamidated(N)@6);TTHFVEGGDAGNREDQINR(iTRAQ8plex@N-term; Deamidated(N)@12);FGIICMEDLIHEIYTVGKR(iTRAQ8plex@N-term; Methylthio(C)@5; iTRAQ8plex(K)@18)</t>
  </si>
  <si>
    <t>7.1.1.8872.1;4.1.1.10766.1;2.1.1.1072.1;10.1.1.6391.1;4.1.1.8447.1;1.1.1.13978.1;3.1.1.9882.1;3.1.1.9686.1;19.1.1.484.1;4.1.1.11186.1;5.1.1.9700.1;4.1.1.9722.1;12.1.1.3171.1;2.1.1.534.1</t>
  </si>
  <si>
    <t>KVPAGPK(iTRAQ8plex@N-term; iTRAQ8plex(K)@1; iTRAQ8plex(K)@7);LAFVIR(iTRAQ8plex@N-term);TTHFVEGGDAGNREDQINR(No iTRAQ8plex@N-term);RIALTDNSLIAR(iTRAQ8plex@N-term; Deamidated(N)@7);QIFNGTFVK(iTRAQ8plex@N-term; Deamidated(N)@4; iTRAQ8plex(K)@9);KVATVPGTLK(iTRAQ8plex@N-term; iTRAQ8plex(K)@1; iTRAQ8plex(K)@10);IALTDNSLIAR(iTRAQ8plex@N-term; Deamidated(N)@6);TTHFVEGGDAGNREDQINR(iTRAQ8plex@N-term; Deamidated(N)@12);FGIICMEDLIHEIYTVGKR(iTRAQ8plex@N-term; Methylthio(C)@5; iTRAQ8plex(K)@18)</t>
  </si>
  <si>
    <t>IALTDNSLIAR(iTRAQ8plex@N-term);LAFVIR(iTRAQ8plex@N-term);TTHFVEGGDAGNREDQINR(No iTRAQ8plex@N-term);VLQLLR(iTRAQ8plex@N-term);TTHFVEGGDAGNREDQINR(iTRAQ8plex@N-term);AGNFYVPAEPK(iTRAQ8plex@N-term; iTRAQ8plex(K)@11);VATVPGTLK(iTRAQ8plex@N-term; iTRAQ8plex(K)@9);KVPAVPETLK(iTRAQ8plex@N-term; iTRAQ8plex(K)@1; iTRAQ8plex(K)@10);SVNELIYKR(iTRAQ8plex@N-term; iTRAQ8plex(K)@8);IALTDNSLIAR(iTRAQ8plex@N-term; Deamidated(N)@6);VATVPGTLKK(iTRAQ8plex@N-term; iTRAQ8plex(K)@9; iTRAQ8plex(K)@10)</t>
  </si>
  <si>
    <t>10.1.1.3792.1;11.1.1.5289.1;1.1.1.6953.1;4.1.1.9364.1;4.1.1.11769.1;2.1.1.4824.1;1.1.1.10023.1;8.1.1.5764.1;4.1.1.10894.1;19.1.1.413.1;5.1.1.1368.1;18.1.1.6237.1;3.1.1.10563.1;20.1.1.9779.1;10.1.1.9275.1;2.1.1.10926.1;5.1.1.1317.1;6.1.1.5397.1;5.1.1.10341.1</t>
  </si>
  <si>
    <t>sp|Q8R086|SUOX_MOUSE</t>
  </si>
  <si>
    <t>Sulfite oxidase, mitochondrial OS=Mus musculus OX=10090 GN=Suox PE=1 SV=2</t>
  </si>
  <si>
    <t>Q8R086</t>
  </si>
  <si>
    <t>Suox</t>
  </si>
  <si>
    <t>MLLQLYRSVVVRLPQAIRVKSTPLRLCIQACSTNDSLEPQHPSLTFSDDNSRTRRWKVMGTLLGLGVVLVYHEHRCRASQESPRMYSKEDVRSHNNPKTGVWVTLGSEVFDVTKFVDLHPGGPSKLMLAAGGPLEPFWALYAVHNQPHVRELLAEYKIGELNPEDSMSPSVEASDPYADDPIRHPALRINSQRPFNAEPPPELLTEGYITPNPIFFTRNHLPVPNLDPHTYRLHVVGAPGGQSLSLSLDDLHKFPKHEVTVTLQCAGNRRSEMSKVKEVKGLEWRTGAISTARWAGARLCDVLAQAGHRLCDSEAHVCFEGLDSDPTGTAYGASIPLARAMDPEAEVLLAYEMNGQPLPRDHGFPVRVVVPGVVGARHVKWLGRVSVESEESYSHWQRRDYKGFSPSVDWDTVNFDLAPSIQELPIQSAITQPQDGAIVESGEVTIKGYAWSGGGRAVIRVDVSVDGGLTWQEAELEGEEQCPRKAWAWRIWQLKAQVPAEQKELNIICKAVDDSYNVQPDTVAPIWNLRGVLSNAWHRVHVQVVP</t>
  </si>
  <si>
    <t>AMDPEAEVLLAYEMNGQPLPR(iTRAQ8plex@N-term; Oxidation(M)@2; Deamidated(N)@15);NHLPVPNLDPHTYR(iTRAQ8plex@N-term);LCDVLAQAGHR(No iTRAQ8plex@N-term; Methylthio(C)@2);LCDSEAHVCFEGLDSDPTGTAYGASIPLAR(iTRAQ8plex@N-term; Methylthio(C)@2; Methylthio(C)@9; iTRAQ8plex(S)@15);AMDPEAEVLLAYEMNGQPLPR(iTRAQ8plex@N-term; Deamidated(N)@15);AMDPEAEVLLAYEMNGQPLPR(iTRAQ8plex@N-term; Oxidation(M)@14; Deamidated(N)@15);AVDDSYNVQPDTVAPIWNLR(iTRAQ8plex@N-term);TGVWVTLGSEVFDVTK(iTRAQ8plex@N-term; iTRAQ8plex(K)@16);AQVPAEQK(iTRAQ8plex@N-term; iTRAQ8plex(K)@8);GVLSNAWHR(iTRAQ8plex@N-term);VSVESEESYSHWQR(iTRAQ8plex@N-term);LCDVLAQAGHR(iTRAQ8plex@N-term; Methylthio(C)@2);AVDDSYNVQPDTVAPIWNLR(iTRAQ8plex@N-term; Deamidated(N)@18);INSQRPFNAEPPPELLTEGYITPNPIFFTR(No iTRAQ8plex@N-term);NHLPVPNLDPHTYR(iTRAQ8plex@N-term; Deamidated(N)@1);MYSKEDVR(iTRAQ8plex@N-term; iTRAQ8plex(K)@4);GVLSNAWHR(iTRAQ8plex@N-term; Deamidated(N)@5)</t>
  </si>
  <si>
    <t>11.1.1.1281.1;14.1.1.11682.1;18.1.1.11467.1;15.1.1.3315.1;11.1.1.11892.1;3.1.1.5850.1;18.1.1.11480.1;16.1.1.5244.1;5.1.1.12399.1;4.1.1.12209.1;4.1.1.12082.1;10.1.1.11951.1;11.1.1.5589.1;3.1.1.5989.1;4.1.1.12336.1;11.1.1.5446.1;11.1.1.5314.1;14.1.1.11091.1;4.1.1.12208.1;13.1.1.11143.1;5.1.1.5209.1;11.1.1.5464.1;4.1.1.12339.1;16.1.1.12601.1;8.1.1.4809.1;4.1.1.813.1;10.1.1.11743.1</t>
  </si>
  <si>
    <t>AMDPEAEVLLAYEMNGQPLPR(iTRAQ8plex@N-term; Oxidation(M)@2; Deamidated(N)@15);LCDSEAHVCFEGLDSDPTGTAYGASIPLAR(iTRAQ8plex@N-term; Methylthio(C)@2; Methylthio(C)@9);VVVPGVVGAR(iTRAQ8plex@N-term);NHLPVPNLDPHTYR(iTRAQ8plex@N-term);AQVPAEQKELNIICK(iTRAQ8plex@N-term; iTRAQ8plex(K)@8; Methylthio(C)@14; iTRAQ8plex(K)@15);LCDVLAQAGHR(No iTRAQ8plex@N-term; Methylthio(C)@2);INSQRPFNAEPPPELLTEGYITPNPIFFTR(iTRAQ8plex@N-term; Deamidated(N)@2; Deamidated(N)@8);AVDDSYNVQPDTVAPIWNLR(iTRAQ8plex@N-term);TGVWVTLGSEVFDVTK(iTRAQ8plex@N-term; iTRAQ8plex(K)@16);GVLSNAWHR(iTRAQ8plex@N-term);VSVESEESYSHWQR(iTRAQ8plex@N-term);LCDVLAQAGHR(iTRAQ8plex@N-term; Methylthio(C)@2);AVDDSYNVQPDTVAPIWNLR(iTRAQ8plex@N-term; Deamidated(N)@18);INSQRPFNAEPPPELLTEGYITPNPIFFTR(No iTRAQ8plex@N-term);NHLPVPNLDPHTYR(iTRAQ8plex@N-term; Deamidated(N)@1);INSQRPFNAEPPPELLTEGYITPNPIFFTR(iTRAQ8plex@N-term; Deamidated(N)@8);GVLSNAWHR(iTRAQ8plex@N-term; Deamidated(N)@5)</t>
  </si>
  <si>
    <t>14.1.1.11930.1;19.1.1.3626.1;6.1.1.4870.1;8.1.1.12334.1;10.1.1.4671.1;1.1.1.11843.1;8.1.1.4907.1;16.1.1.12145.1;12.1.1.12573.1;14.1.1.4156.1;18.1.1.5799.1;1.1.1.11680.1;12.1.1.11668.1;1.1.1.11722.1;8.1.1.4793.1;13.1.1.4774.1;18.1.1.13134.1;7.1.1.12470.1;17.1.1.4868.1;14.1.1.11624.1;17.1.1.2683.1;6.1.1.10647.1;6.1.1.6927.1</t>
  </si>
  <si>
    <t>AMDPEAEVLLAYEMNGQPLPR(iTRAQ8plex@N-term; Oxidation(M)@2; Deamidated(N)@15);LCDSEAHVCFEGLDSDPTGTAYGASIPLAR(iTRAQ8plex@N-term; Methylthio(C)@2; Methylthio(C)@9);NHLPVPNLDPHTYR(iTRAQ8plex@N-term);VVVPGVVGAR(iTRAQ8plex@N-term);AQVPAEQKELNIICK(iTRAQ8plex@N-term; iTRAQ8plex(K)@8; Methylthio(C)@14; iTRAQ8plex(K)@15);LCDVLAQAGHR(No iTRAQ8plex@N-term; Methylthio(C)@2);AVDDSYNVQPDTVAPIWNLR(iTRAQ8plex@N-term);INSQRPFNAEPPPELLTEGYITPNPIFFTR(iTRAQ8plex@N-term; Deamidated(N)@2; Deamidated(N)@8);TGVWVTLGSEVFDVTK(iTRAQ8plex@N-term; iTRAQ8plex(K)@16);GVLSNAWHR(iTRAQ8plex@N-term);VSVESEESYSHWQR(iTRAQ8plex@N-term);LCDVLAQAGHR(iTRAQ8plex@N-term; Methylthio(C)@2);AVDDSYNVQPDTVAPIWNLR(iTRAQ8plex@N-term; Deamidated(N)@18);INSQRPFNAEPPPELLTEGYITPNPIFFTR(No iTRAQ8plex@N-term);INSQRPFNAEPPPELLTEGYITPNPIFFTR(iTRAQ8plex@N-term; Deamidated(N)@8);NHLPVPNLDPHTYR(iTRAQ8plex@N-term; Deamidated(N)@1);GVLSNAWHR(iTRAQ8plex@N-term; Deamidated(N)@5)</t>
  </si>
  <si>
    <t>AVDDSYNVQPDTVAPIWNLR(iTRAQ8plex@N-term);AQVPAEQK(iTRAQ8plex@N-term; iTRAQ8plex(K)@8);VSVESEESYSHWQR(iTRAQ8plex@N-term);NHLPVPNLDPHTYR(iTRAQ8plex@N-term);LCDVLAQAGHR(iTRAQ8plex@N-term; Methylthio(C)@2);INSQRPFNAEPPPELLTEGYITPNPIFFTR(iTRAQ8plex@N-term);AVDDSYNVQPDTVAPIWNLR(iTRAQ8plex@N-term; Deamidated(N)@18);INSQRPFNAEPPPELLTEGYITPNPIFFTR(No iTRAQ8plex@N-term);INSQRPFNAEPPPELLTEGYITPNPIFFTR(iTRAQ8plex@N-term; Deamidated(N)@2);NHLPVPNLDPHTYR(iTRAQ8plex@N-term; Deamidated(N)@1);LCDVLAQAGHR(No iTRAQ8plex@N-term; Methylthio(C)@2);INSQRPFNAEPPPELLTEGYITPNPIFFTR(iTRAQ8plex@N-term; Deamidated(N)@8);AMDPEAEVLLAYEMNGQPLPR(iTRAQ8plex@N-term; Deamidated(N)@15);GVLSNAWHR(iTRAQ8plex@N-term; Deamidated(N)@5);IGELNPEDSMSPSVEASDPYADDPIRHPALR(iTRAQ8plex@N-term)</t>
  </si>
  <si>
    <t>5.1.1.13406.1;11.1.1.5797.1;5.1.1.13554.1;16.1.1.12939.1;6.1.1.4872.1;18.1.1.13769.1;19.1.1.12260.1;5.1.1.13515.1;5.1.1.13392.1;16.1.1.13042.1;5.1.1.13279.1;13.1.1.12072.1;17.1.1.9862.1;8.1.1.5243.1;18.1.1.13764.1;6.1.1.7091.1;16.1.1.5156.1;1.1.1.13162.1;6.1.1.773.1;6.1.1.4762.1;13.1.1.12358.1;17.1.1.11483.1;4.1.1.12304.1;5.1.1.13290.1;4.1.1.12281.1;8.1.1.5334.1;20.1.1.12222.1;14.1.1.11374.1;18.1.1.12274.1;8.1.1.12405.1;8.1.1.5287.1;1.1.1.13268.1;7.1.1.12216.1;13.1.1.12487.1;10.1.1.4783.1;17.1.1.12807.1;16.1.1.12871.1</t>
  </si>
  <si>
    <t>AVDDSYNVQPDTVAPIWNLR(iTRAQ8plex@N-term);AQVPAEQK(iTRAQ8plex@N-term; iTRAQ8plex(K)@8);VSVESEESYSHWQR(iTRAQ8plex@N-term);NHLPVPNLDPHTYR(iTRAQ8plex@N-term);LCDVLAQAGHR(iTRAQ8plex@N-term; Methylthio(C)@2);AVDDSYNVQPDTVAPIWNLR(iTRAQ8plex@N-term; Deamidated(N)@18);INSQRPFNAEPPPELLTEGYITPNPIFFTR(iTRAQ8plex@N-term);INSQRPFNAEPPPELLTEGYITPNPIFFTR(No iTRAQ8plex@N-term);INSQRPFNAEPPPELLTEGYITPNPIFFTR(iTRAQ8plex@N-term; Deamidated(N)@2);NHLPVPNLDPHTYR(iTRAQ8plex@N-term; Deamidated(N)@1);LCDVLAQAGHR(No iTRAQ8plex@N-term; Methylthio(C)@2);INSQRPFNAEPPPELLTEGYITPNPIFFTR(iTRAQ8plex@N-term; Deamidated(N)@8);AMDPEAEVLLAYEMNGQPLPR(iTRAQ8plex@N-term; Deamidated(N)@15);GVLSNAWHR(iTRAQ8plex@N-term; Deamidated(N)@5);IGELNPEDSMSPSVEASDPYADDPIRHPALR(iTRAQ8plex@N-term)</t>
  </si>
  <si>
    <t>sp|Q9CQQ7|AT5F1_MOUSE</t>
  </si>
  <si>
    <t>ATP synthase F(0) complex subunit B1, mitochondrial OS=Mus musculus OX=10090 GN=Atp5pb PE=1 SV=1</t>
  </si>
  <si>
    <t>Q9CQQ7</t>
  </si>
  <si>
    <t>Atp5pb</t>
  </si>
  <si>
    <t>sp|Q9CQQ7|AT5F1_MOUSE;tr|Q3TJD4|Q3TJD4_MOUSE;tr|Q3UF04|Q3UF04_MOUSE;tr|Q5I0W0|Q5I0W0_MOUSE</t>
  </si>
  <si>
    <t>MLSRVVLSAAATAAPCLKNAAALGPGVLQATRAFHTGQPRLAPLPPLPEYGGKVRLGLIPEEFFQFLYPKTGVTGPYVLGTGLSLYFLSKEIYVITPETFSTISVVGLIVYVIKKYGASFGEFIDKLNEEKIAQLEEVKQSSMKQIQDAIDMEKAQQALVQKRHYLFDVQRNNIALALEVTYRERLHKAYKEVKNRLDYHISVQNMMRRKEEEHMIDWVEKHVVKSISVQQEKETIAKCIEDLKLLAKKAQAQPIM</t>
  </si>
  <si>
    <t>QIQDAIDMEK(iTRAQ8plex@N-term; iTRAQ8plex(K)@10);SISVQQEK(iTRAQ8plex@N-term; iTRAQ8plex(K)@8);IAQLEEVKQSSMK(iTRAQ8plex@N-term; iTRAQ8plex(K)@8; iTRAQ8plex(K)@13);LDYHISVQNMMR(iTRAQ8plex@N-term; iTRAQ8plex(S)@6);QIQDAIDMEK(iTRAQ8plex@N-term; Oxidation(M)@8; iTRAQ8plex(K)@10);QIQDAIDMEKAQQALVQKR(iTRAQ8plex@N-term; iTRAQ8plex(K)@10; iTRAQ8plex(K)@18);AQQALVQKR(iTRAQ8plex@N-term; iTRAQ8plex(K)@8);RKEEEHMIDWVEK(iTRAQ8plex@N-term; iTRAQ8plex(K)@2; iTRAQ8plex(K)@13);QIQDAIDMEKAQQALVQKR(Gln-&gt;pyro-Glu@N-term; Oxidation(M)@8; iTRAQ8plex(K)@10; iTRAQ8plex(K)@18);HYLFDVQR(iTRAQ8plex@N-term);QIQDAIDMEKAQQALVQK(Gln-&gt;pyro-Glu@N-term; iTRAQ8plex(K)@10; iTRAQ8plex(K)@18);NNIALALEVTYR(iTRAQ8plex@N-term; Deamidated(N)@1);NRLDYHISVQNMMR(iTRAQ8plex@N-term);NNIALALEVTYR(iTRAQ8plex@N-term);NNIALALEVTYRER(iTRAQ8plex@N-term; Deamidated(N)@1);QIQDAIDMEKAQQALVQKR(Gln-&gt;pyro-Glu@N-term; iTRAQ8plex(K)@10; iTRAQ8plex(K)@18)</t>
  </si>
  <si>
    <t>4.1.1.8254.1;4.1.1.12275.1;4.1.1.11605.1;9.1.1.5241.1;4.1.1.12135.1;4.1.1.5719.1;9.1.1.7227.1;9.1.1.5792.1;10.1.1.6667.1;20.1.1.11615.1;4.1.1.11405.1;5.1.1.1357.1;4.1.1.9681.1;9.1.1.7240.1;3.1.1.8749.1;15.1.1.6213.1;3.1.1.10046.1;4.1.1.8410.1;16.1.1.6067.1;6.1.1.966.1;8.1.1.5420.1;4.1.1.11717.1;7.1.1.8907.1;12.1.1.9527.1;9.1.1.5071.1;8.1.1.983.1;9.1.1.5210.1</t>
  </si>
  <si>
    <t>QIQDAIDMEK(iTRAQ8plex@N-term; iTRAQ8plex(K)@10);SISVQQEK(iTRAQ8plex@N-term; iTRAQ8plex(K)@8);IAQLEEVKQSSMK(iTRAQ8plex@N-term; iTRAQ8plex(K)@8; iTRAQ8plex(K)@13);LDYHISVQNMMR(iTRAQ8plex@N-term; iTRAQ8plex(S)@6);QIQDAIDMEK(iTRAQ8plex@N-term; Oxidation(M)@8; iTRAQ8plex(K)@10);AQQALVQKR(iTRAQ8plex@N-term; iTRAQ8plex(K)@8);QIQDAIDMEKAQQALVQKR(iTRAQ8plex@N-term; iTRAQ8plex(K)@10; iTRAQ8plex(K)@18);RKEEEHMIDWVEK(iTRAQ8plex@N-term; iTRAQ8plex(K)@2; iTRAQ8plex(K)@13);QIQDAIDMEKAQQALVQKR(Gln-&gt;pyro-Glu@N-term; Oxidation(M)@8; iTRAQ8plex(K)@10; iTRAQ8plex(K)@18);HYLFDVQR(iTRAQ8plex@N-term);QIQDAIDMEKAQQALVQK(Gln-&gt;pyro-Glu@N-term; iTRAQ8plex(K)@10; iTRAQ8plex(K)@18);NNIALALEVTYR(iTRAQ8plex@N-term; Deamidated(N)@1);NRLDYHISVQNMMR(iTRAQ8plex@N-term);NNIALALEVTYR(iTRAQ8plex@N-term);NNIALALEVTYRER(iTRAQ8plex@N-term; Deamidated(N)@1);QIQDAIDMEKAQQALVQKR(Gln-&gt;pyro-Glu@N-term; iTRAQ8plex(K)@10; iTRAQ8plex(K)@18)</t>
  </si>
  <si>
    <t>RHYLFDVQR(iTRAQ8plex@N-term);NNIALALEVTYR(iTRAQ8plex@N-term; Deamidated(N)@1);QIQDAIDMEK(iTRAQ8plex@N-term; iTRAQ8plex(K)@10);NNIALALEVTYR(iTRAQ8plex@N-term);SISVQQEKETIAK(iTRAQ8plex@N-term; iTRAQ8plex(K)@8; iTRAQ8plex(K)@13);PLPPLPEYGGK(No iTRAQ8plex@N-term; iTRAQ8plex(K)@11);QIQDAIDMEK(iTRAQ8plex@N-term; Oxidation(M)@8; iTRAQ8plex(K)@10);KEEEHMIDWVEK(iTRAQ8plex@N-term; iTRAQ8plex(K)@1; iTRAQ8plex(K)@12);QIQDAIDMEKAQQALVQKR(iTRAQ8plex@N-term; iTRAQ8plex(K)@10; iTRAQ8plex(K)@18);QIQDAIDMEKAQQALVQKR(Gln-&gt;pyro-Glu@N-term; iTRAQ8plex(K)@10; iTRAQ8plex(K)@18)</t>
  </si>
  <si>
    <t>14.1.1.9564.1;8.1.1.7719.1;8.1.1.11258.1;12.1.1.6799.1;12.1.1.5328.1;7.1.1.12048.1;7.1.1.5814.1;6.1.1.12529.1;12.1.1.5364.1;5.1.1.5912.1;13.1.1.6552.1;15.1.1.3907.1;9.1.1.6438.1;16.1.1.3839.1;16.1.1.1827.1;6.1.1.12764.1;13.1.1.6650.1;10.1.1.9649.1;9.1.1.7219.1</t>
  </si>
  <si>
    <t>RHYLFDVQR(iTRAQ8plex@N-term);NNIALALEVTYR(iTRAQ8plex@N-term; Deamidated(N)@1);QIQDAIDMEK(iTRAQ8plex@N-term; iTRAQ8plex(K)@10);NNIALALEVTYR(iTRAQ8plex@N-term);PLPPLPEYGGK(No iTRAQ8plex@N-term; iTRAQ8plex(K)@11);SISVQQEKETIAK(iTRAQ8plex@N-term; iTRAQ8plex(K)@8; iTRAQ8plex(K)@13);KEEEHMIDWVEK(iTRAQ8plex@N-term; iTRAQ8plex(K)@1; iTRAQ8plex(K)@12);QIQDAIDMEK(iTRAQ8plex@N-term; Oxidation(M)@8; iTRAQ8plex(K)@10);QIQDAIDMEKAQQALVQKR(iTRAQ8plex@N-term; iTRAQ8plex(K)@10; iTRAQ8plex(K)@18);QIQDAIDMEKAQQALVQKR(Gln-&gt;pyro-Glu@N-term; iTRAQ8plex(K)@10; iTRAQ8plex(K)@18)</t>
  </si>
  <si>
    <t>QIQDAIDMEKAQQALVQKR(Gln-&gt;pyro-Glu@N-term; Oxidation(M)@8; iTRAQ8plex(K)@10; iTRAQ8plex(K)@18);QIQDAIDMEKAQQALVQK(Gln-&gt;pyro-Glu@N-term; iTRAQ8plex(K)@10; iTRAQ8plex(K)@18);AQQALVQK(iTRAQ8plex@N-term; iTRAQ8plex(K)@8);NRLDYHISVQNMMR(iTRAQ8plex@N-term);QIQDAIDMEK(iTRAQ8plex@N-term; iTRAQ8plex(K)@10);PLPPLPEYGGK(iTRAQ8plex@N-term; iTRAQ8plex(K)@11);PLPPLPEYGGK(No iTRAQ8plex@N-term; iTRAQ8plex(K)@11);QIQDAIDMEK(iTRAQ8plex@N-term; Oxidation(M)@8; iTRAQ8plex(K)@10);KEEEHMIDWVEK(iTRAQ8plex@N-term; iTRAQ8plex(K)@1; iTRAQ8plex(K)@12);PLPPLPEYGGKVR(Carbamyl@N-term; iTRAQ8plex(K)@11);CIEDLKLLAK(iTRAQ8plex@N-term; Methylthio(C)@1; iTRAQ8plex(K)@6; iTRAQ8plex(K)@10);QIQDAIDMEKAQQALVQKR(iTRAQ8plex@N-term; iTRAQ8plex(K)@10; iTRAQ8plex(K)@18);AQQALVQKR(iTRAQ8plex@N-term; iTRAQ8plex(K)@8);IAQLEEVK(iTRAQ8plex@N-term; iTRAQ8plex(K)@8);RKEEEHMIDWVEK(iTRAQ8plex@N-term; iTRAQ8plex(K)@2; iTRAQ8plex(K)@13)</t>
  </si>
  <si>
    <t>11.1.1.12477.1;9.1.1.9170.1;18.1.1.6792.1;18.1.1.1969.1;6.1.1.1240.1;18.1.1.8281.1;5.1.1.6383.1;12.1.1.6876.1;11.1.1.12382.1;10.1.1.9707.1;13.1.1.6975.1;9.1.1.7123.1;6.1.1.8280.1;9.1.1.5556.1;16.1.1.5996.1;10.1.1.9953.1;6.1.1.5791.1;5.1.1.1253.1;18.1.1.6749.1;9.1.1.7208.1;20.1.1.1925.1;3.1.1.11533.1</t>
  </si>
  <si>
    <t>QIQDAIDMEKAQQALVQKR(Gln-&gt;pyro-Glu@N-term; Oxidation(M)@8; iTRAQ8plex(K)@10; iTRAQ8plex(K)@18);QIQDAIDMEKAQQALVQK(Gln-&gt;pyro-Glu@N-term; iTRAQ8plex(K)@10; iTRAQ8plex(K)@18);AQQALVQK(iTRAQ8plex@N-term; iTRAQ8plex(K)@8);NRLDYHISVQNMMR(iTRAQ8plex@N-term);QIQDAIDMEK(iTRAQ8plex@N-term; iTRAQ8plex(K)@10);PLPPLPEYGGK(iTRAQ8plex@N-term; iTRAQ8plex(K)@11);PLPPLPEYGGK(No iTRAQ8plex@N-term; iTRAQ8plex(K)@11);KEEEHMIDWVEK(iTRAQ8plex@N-term; iTRAQ8plex(K)@1; iTRAQ8plex(K)@12);QIQDAIDMEK(iTRAQ8plex@N-term; Oxidation(M)@8; iTRAQ8plex(K)@10);PLPPLPEYGGKVR(Carbamyl@N-term; iTRAQ8plex(K)@11);CIEDLKLLAK(iTRAQ8plex@N-term; Methylthio(C)@1; iTRAQ8plex(K)@6; iTRAQ8plex(K)@10);AQQALVQKR(iTRAQ8plex@N-term; iTRAQ8plex(K)@8);QIQDAIDMEKAQQALVQKR(iTRAQ8plex@N-term; iTRAQ8plex(K)@10; iTRAQ8plex(K)@18);IAQLEEVK(iTRAQ8plex@N-term; iTRAQ8plex(K)@8);RKEEEHMIDWVEK(iTRAQ8plex@N-term; iTRAQ8plex(K)@2; iTRAQ8plex(K)@13)</t>
  </si>
  <si>
    <t>sp|Q8BMJ3|IF1AX_MOUSE</t>
  </si>
  <si>
    <t>Eukaryotic translation initiation factor 1A, X-chromosomal OS=Mus musculus OX=10090 GN=Eif1ax PE=2 SV=3</t>
  </si>
  <si>
    <t>Q8BMJ3</t>
  </si>
  <si>
    <t>Eif1ax</t>
  </si>
  <si>
    <t>sp|Q8BMJ3|IF1AX_MOUSE;tr|A0A1Y7VNG9|A0A1Y7VNG9_MOUSE</t>
  </si>
  <si>
    <t>MPKNKGKGGKNRRRGKNENESEKRELVFKEDGQEYAQVIKMLGNGRLEAMCFDGVKRLCHIRGKLRKKVWINTSDIILVGLRDYQDNKADVILKYNADEARSLKAYGELPEHAKINETDTFGPGDDDEIQFDDIGDDDEDIDDI</t>
  </si>
  <si>
    <t>INETDTFGPGDDDEIQFDDIGDDDEDIDDI(iTRAQ8plex@N-term; Deamidated(Q)@16; Oxidation(F)@17);AYGELPEHAK(iTRAQ8plex@N-term; iTRAQ8plex(K)@10);LEAMCFDGVK(iTRAQ8plex@N-term; Methylthio(C)@5; iTRAQ8plex(K)@10)</t>
  </si>
  <si>
    <t>8.1.1.2403.1;10.1.1.12537.1;5.1.1.13096.1</t>
  </si>
  <si>
    <t>INETDTFGPGDDDEIQFDDIGDDDEDIDDI(iTRAQ8plex@N-term; Deamidated(Q)@16; Oxidation(F)@17);LEAMCFDGVK(iTRAQ8plex@N-term; Methylthio(C)@5; iTRAQ8plex(K)@10)</t>
  </si>
  <si>
    <t>LEAMCFDGVK(iTRAQ8plex@N-term; Methylthio(C)@5; iTRAQ8plex(K)@10);LIGLR(iTRAQ8plex@N-term);ILIGLR(iTRAQ8plex@N-term)</t>
  </si>
  <si>
    <t>8.1.1.12962.1;4.1.1.9527.1;20.1.1.6928.1</t>
  </si>
  <si>
    <t>LEAMCFDGVK(iTRAQ8plex@N-term; Methylthio(C)@5; iTRAQ8plex(K)@10)</t>
  </si>
  <si>
    <t>sp|P11862|GAS2_MOUSE</t>
  </si>
  <si>
    <t>Growth arrest-specific protein 2 OS=Mus musculus OX=10090 GN=Gas2 PE=1 SV=1</t>
  </si>
  <si>
    <t>P11862</t>
  </si>
  <si>
    <t>Gas2</t>
  </si>
  <si>
    <t>sp|P11862|GAS2_MOUSE;tr|Q9D699|Q9D699_MOUSE</t>
  </si>
  <si>
    <t>MMCTALSPKVRSGPGLSDMHQYSQWLASRHEANLLPMKEDLALWLTNLLGKEITAETFMEKLDNGALLCQLAATVQEKFKESMDANKPAKTLPLKKIPCKASAPSGSFFARDNTANFLSWCRDLGVDETCLFESEGLVLHKQPREVCLCLLELGRIAARYGVEPPGLIKLEKEIEQEETLSAPSPSPSPSSKSSGKKSTGNLLDDAVKRISEDPPCKCPTKFCVERLSQGRYRVGEKILFIRMLHNKHVMVRVGGGWETFAGYLLKHDPCRMLQISRVDGKTSPVQSKSPTLKDMNPDNYLVVSATYKAKKEIK</t>
  </si>
  <si>
    <t>DMNPDNYLVVSATYK(iTRAQ8plex@N-term; iTRAQ8plex(K)@15);LDNGALLCQLAATVQEK(iTRAQ8plex@N-term; Deamidated(N)@3; Methylthio(C)@8; iTRAQ8plex(K)@17);ISEDPPCK(iTRAQ8plex@N-term; Methylthio(C)@7; iTRAQ8plex(K)@8);EIEQEETLSAPSPSPSPSSK(iTRAQ8plex@N-term; iTRAQ8plex(K)@20);DLGVDETCLFESEGLVLHK(iTRAQ8plex@N-term; Methylthio(C)@8; iTRAQ8plex(K)@19);VGGGWETFAGYLLK(iTRAQ8plex@N-term; iTRAQ8plex(K)@14)</t>
  </si>
  <si>
    <t>20.1.1.13100.1;1.1.1.10396.1;17.1.1.12822.1;3.1.1.4984.1;8.1.1.4914.1;12.1.1.12060.1;2.1.1.5008.1</t>
  </si>
  <si>
    <t>YGVEPPGLIKLEKEIEQEETLSAPSPSPSPSSK(iTRAQ8plex@N-term; iTRAQ8plex(K)@10; iTRAQ8plex(K)@13; iTRAQ8plex(K)@33);SAPSPSPSPSSK(iTRAQ8plex@N-term; iTRAQ8plex(K)@12);STGNLLDDAVKR(iTRAQ8plex@N-term; iTRAQ8plex(K)@11);EIEQEETLSAPSPSPSPSSK(iTRAQ8plex@N-term; iTRAQ8plex(K)@20);DLGVDETCLFESEGLVLHK(iTRAQ8plex@N-term; Methylthio(C)@8; iTRAQ8plex(K)@19);EITAETFMEK(iTRAQ8plex@N-term; iTRAQ8plex(K)@10)</t>
  </si>
  <si>
    <t>5.1.1.8867.1;13.1.1.8160.1;3.1.1.12136.1;3.1.1.11677.1;20.1.1.4948.1;5.1.1.8756.1;5.1.1.5488.1;14.1.1.362.1</t>
  </si>
  <si>
    <t>EIEQEETLSAPSPSPSPSSK(iTRAQ8plex@N-term; iTRAQ8plex(K)@20);DLGVDETCLFESEGLVLHKQPR(iTRAQ8plex@N-term; Methylthio(C)@8; iTRAQ8plex(K)@19);DLGVDETCLFESEGLVLHK(iTRAQ8plex@N-term; Methylthio(C)@8; iTRAQ8plex(K)@19);YGVEPPGLIKLEK(iTRAQ8plex@N-term; iTRAQ8plex(K)@10; iTRAQ8plex(K)@13);EITAETFMEK(iTRAQ8plex@N-term; iTRAQ8plex(K)@10);STGNLLDDAVK(iTRAQ8plex@N-term; iTRAQ8plex(K)@11);SGPGLSDMHQYSQWLASR(iTRAQ8plex@N-term);STGNLLDDAVKR(iTRAQ8plex@N-term; iTRAQ8plex(K)@11);VGGGWETFAGYLLK(iTRAQ8plex@N-term; iTRAQ8plex(K)@14)</t>
  </si>
  <si>
    <t>17.1.1.13194.1;18.1.1.14194.1;2.1.1.5202.1;3.1.1.12229.1;10.1.1.9330.1;3.1.1.12947.1;17.1.1.4492.1;11.1.1.7016.1;17.1.1.9905.1;8.1.1.9759.1</t>
  </si>
  <si>
    <t>sp|P43274|H14_MOUSE</t>
  </si>
  <si>
    <t>Histone H1.4 OS=Mus musculus OX=10090 GN=H1-4 PE=1 SV=2</t>
  </si>
  <si>
    <t>P43274</t>
  </si>
  <si>
    <t>H1-4</t>
  </si>
  <si>
    <t>MSETAPAAPAAPAPAEKTPVKKKARKAAGGAKRKTSGPPVSELITKAVAASKERSGVSLAALKKALAAAGYDVEKNNSRIKLGLKSLVSKGTLVQTKGTGASGSFKLNKKAASGEAKPKAKRAGAAKAKKPAGAAKKPKKAAGTATAKKSTKKTPKKAKKPAAAAGAKKAKSPKKAKATKAKKAPKSPAKAKTVKPKAAKPKTSKPKAAKPKKTAAKKK</t>
  </si>
  <si>
    <t>GTGASGSFK(iTRAQ8plex@N-term; iTRAQ8plex(K)@9);TSGPPVSELITK(iTRAQ8plex@N-term; iTRAQ8plex(K)@12);ALAAAGYDVEK(iTRAQ8plex@N-term; iTRAQ8plex(K)@11);ALAAAGYDVEKNN(iTRAQ8plex@N-term; iTRAQ8plex(K)@11);ALAAAGYDVEKNNSR(iTRAQ8plex@N-term; iTRAQ8plex(K)@11; Deamidated(N)@12);SETAPAAPAAPAPAEK(Protein Terminal Acetyl@N-term; iTRAQ8plex(K)@16);SETAPAAPAAPAPAEK(iTRAQ8plex@N-term; iTRAQ8plex(K)@16);ALAAAGYDVEKNNSR(iTRAQ8plex@N-term; iTRAQ8plex(K)@11);AGAAK(iTRAQ8plex@N-term; iTRAQ8plex(K)@5);ALAAAGYDVEKNN(iTRAQ8plex@N-term; iTRAQ8plex(K)@11; Deamidated(N)@13);SGVSLAALK(iTRAQ8plex@N-term; iTRAQ8plex(K)@9);KTSGPPVSELITK(iTRAQ8plex@N-term; iTRAQ8plex(K)@1; iTRAQ8plex(K)@13);ALAAAGYDVEKNNSR(iTRAQ8plex@N-term; iTRAQ8plex(K)@11; Deamidated(N)@12; Deamidated(N)@13);SETAPAAPAAPAPAEKTPVK(Protein Terminal Acetyl@N-term; iTRAQ8plex(K)@16; iTRAQ8plex(K)@20)</t>
  </si>
  <si>
    <t>5.1.1.2091.1;14.1.1.4515.1;1.1.1.3062.1;18.1.1.4230.1;14.1.1.3601.1;10.1.1.3222.1;3.1.1.5625.1;1.1.1.7278.1;10.1.1.4222.1;2.1.1.2888.1;13.1.1.729.1;8.1.1.6922.1;14.1.1.3666.1;17.1.1.4024.1;3.1.1.5447.1;1.1.1.7571.1;5.1.1.2041.1;1.1.1.2232.1;6.1.1.171.1;20.1.1.7174.1;1.1.1.7324.1;10.1.1.5304.1;20.1.1.5765.1;3.1.1.3033.1</t>
  </si>
  <si>
    <t>SETAPAAPAAPAPAEK(Protein Terminal Acetyl@N-term; iTRAQ8plex(K)@16);TSGPPVSELITK(iTRAQ8plex@N-term; iTRAQ8plex(K)@12);SETAPAAPAAPAPAEK(iTRAQ8plex@N-term; iTRAQ8plex(K)@16);KTSGPPVSELITK(iTRAQ8plex@N-term; iTRAQ8plex(K)@1; iTRAQ8plex(K)@13);SETAPAAPAAPAPAEKTPVK(Protein Terminal Acetyl@N-term; iTRAQ8plex(K)@16; iTRAQ8plex(K)@20)</t>
  </si>
  <si>
    <t>TSGPPVSELITK(iTRAQ8plex@N-term; iTRAQ8plex(K)@12);SGVSLAALKK(iTRAQ8plex@N-term; iTRAQ8plex(K)@9; iTRAQ8plex(K)@10);ALAAAGYDVEK(iTRAQ8plex@N-term; iTRAQ8plex(K)@11);ALAAAGYDVEKNN(iTRAQ8plex@N-term; iTRAQ8plex(K)@11);PAAPAAPAPAEK(No iTRAQ8plex@N-term; iTRAQ8plex(K)@12);RKTSGPPVSELITK(iTRAQ8plex@N-term; iTRAQ8plex(K)@2; iTRAQ8plex(K)@14);ALAAAGYDVEKNNSR(iTRAQ8plex@N-term; iTRAQ8plex(K)@11; Deamidated(N)@12);SETAPAAPAAPAPAEK(Protein Terminal Acetyl@N-term; iTRAQ8plex(K)@16);SETAPAAPAAPAPAEK(iTRAQ8plex@N-term; iTRAQ8plex(K)@16);AGAAK(iTRAQ8plex@N-term; iTRAQ8plex(K)@5);ALAAAGYDVEKNNSR(iTRAQ8plex@N-term; iTRAQ8plex(K)@11);ALAAAGYDVEKNNSR(iTRAQ8plex@N-term; iTRAQ8plex(K)@11; Deamidated(N)@12; Deamidated(N)@13)</t>
  </si>
  <si>
    <t>8.1.1.1883.1;20.1.1.4659.1;4.1.1.7094.1;17.1.1.5308.1;14.1.1.3771.1;16.1.1.3610.1;12.1.1.4520.1;15.1.1.4118.1;9.1.1.110.1;16.1.1.4942.1;11.1.1.3864.1;3.1.1.5521.1;1.1.1.4692.1;3.1.1.2109.1;3.1.1.2734.1;16.1.1.5072.1;4.1.1.3043.1;15.1.1.4328.1;3.1.1.2682.1;15.1.1.4184.1;16.1.1.4080.1</t>
  </si>
  <si>
    <t>PAAPAAPAPAEK(No iTRAQ8plex@N-term; iTRAQ8plex(K)@12);RKTSGPPVSELITK(iTRAQ8plex@N-term; iTRAQ8plex(K)@2; iTRAQ8plex(K)@14);SETAPAAPAAPAPAEK(Protein Terminal Acetyl@N-term; iTRAQ8plex(K)@16);TSGPPVSELITK(iTRAQ8plex@N-term; iTRAQ8plex(K)@12);SETAPAAPAAPAPAEK(iTRAQ8plex@N-term; iTRAQ8plex(K)@16)</t>
  </si>
  <si>
    <t>TSGPPVSELITK(iTRAQ8plex@N-term; iTRAQ8plex(K)@12);SGVSLAALKK(iTRAQ8plex@N-term; iTRAQ8plex(K)@9; iTRAQ8plex(K)@10);ALAAAGYDVEKNNSR(iTRAQ8plex@N-term; iTRAQ8plex(K)@11; Deamidated(N)@13);ALAAAGYDVEK(iTRAQ8plex@N-term; iTRAQ8plex(K)@11);ALAAAGYDVEKNN(iTRAQ8plex@N-term; iTRAQ8plex(K)@11);ALAAAGYDVEKNNSR(iTRAQ8plex@N-term; iTRAQ8plex(K)@11; Deamidated(N)@12);SETAPAAPAAPAPAEK(Protein Terminal Acetyl@N-term; iTRAQ8plex(K)@16);SETAPAAPAAPAPAEK(iTRAQ8plex@N-term; iTRAQ8plex(K)@16);ALAAAGYDVEKNN(iTRAQ8plex@N-term; iTRAQ8plex(K)@11; Deamidated(N)@13);ALAAAGYDVEKNNSR(iTRAQ8plex@N-term; iTRAQ8plex(K)@11);SGVSLAALK(iTRAQ8plex@N-term; iTRAQ8plex(K)@9);KTSGPPVSELITK(iTRAQ8plex@N-term; iTRAQ8plex(K)@1; iTRAQ8plex(K)@13);ALAAAGYDVEKNNSR(iTRAQ8plex@N-term; iTRAQ8plex(K)@11; Deamidated(N)@12; Deamidated(N)@13)</t>
  </si>
  <si>
    <t>14.1.1.3319.1;16.1.1.4003.1;17.1.1.4153.1;15.1.1.4318.1;17.1.1.5825.1;1.1.1.3335.1;10.1.1.6136.1;5.1.1.2318.1;3.1.1.7650.1;10.1.1.6051.1;16.1.1.5464.1;18.1.1.4861.1;3.1.1.7602.1;8.1.1.6451.1;8.1.1.2125.1;10.1.1.6276.1;20.1.1.7816.1;14.1.1.3481.1;1.1.1.5266.1;12.1.1.4578.1;4.1.1.3195.1;8.1.1.2075.1;11.1.1.7138.1;18.1.1.4716.1;10.1.1.5080.1;3.1.1.2422.1;16.1.1.4572.1;2.1.1.2934.1;13.1.1.4386.1;7.1.1.6091.1;1.1.1.2758.1;15.1.1.4084.1;12.1.1.4457.1;1.1.1.5127.1;17.1.1.5733.1;16.1.1.4198.1;3.1.1.5606.1;15.1.1.4489.1;11.1.1.7343.1;15.1.1.4400.1;10.1.1.5336.1</t>
  </si>
  <si>
    <t>SETAPAAPAAPAPAEK(Protein Terminal Acetyl@N-term; iTRAQ8plex(K)@16);TSGPPVSELITK(iTRAQ8plex@N-term; iTRAQ8plex(K)@12);SETAPAAPAAPAPAEK(iTRAQ8plex@N-term; iTRAQ8plex(K)@16);KTSGPPVSELITK(iTRAQ8plex@N-term; iTRAQ8plex(K)@1; iTRAQ8plex(K)@13)</t>
  </si>
  <si>
    <t>sp|P48758|CBR1_MOUSE</t>
  </si>
  <si>
    <t>Carbonyl reductase [NADPH] 1 OS=Mus musculus OX=10090 GN=Cbr1 PE=1 SV=3</t>
  </si>
  <si>
    <t>P48758</t>
  </si>
  <si>
    <t>Cbr1</t>
  </si>
  <si>
    <t>sp|P48758|CBR1_MOUSE;tr|B2RXY7|B2RXY7_MOUSE</t>
  </si>
  <si>
    <t>MSSSRPVALVTGANKGIGFAITRDLCRKFSGDVVLAARDEERGQTAVQKLQAEGLSPRFHQLDIDNPQSIRALRDFLLKEYGGLDVLVNNAGIAFKVNDDTPFHIQAEVTMKTNFFGTRDVCKELLPLIKPQGRVVNVSSMVSLRALKNCRLELQQKFRSETITEEELVGLMNKFVEDTKKGVHAEEGWPNSAYGVTKIGVTVLSRILARKLNEQRRGDKILLNACCPGWVRTDMAGPKATKSPEEGAETPVYLALLPPDAEGPHGQFVQDKKVEPW</t>
  </si>
  <si>
    <t>IGVTVLSR(iTRAQ8plex@N-term);SSSRPVALVTGANKGIGFAITR(Protein Terminal Acetyl@N-term; iTRAQ8plex(K)@14);VVNVSSMVSLR(iTRAQ8plex@N-term);SSSRPVALVTGANK(Protein Terminal Acetyl@N-term; iTRAQ8plex(K)@14);VNDDTPFHIQAEVTMK(iTRAQ8plex@N-term; iTRAQ8plex(K)@16);LQAEGLSPR(iTRAQ8plex@N-term);GQTAVQKLQAEGLSPR(iTRAQ8plex@N-term; iTRAQ8plex(K)@7)</t>
  </si>
  <si>
    <t>6.1.1.6852.1;17.1.1.3003.1;16.1.1.8468.1;16.1.1.5946.1;3.1.1.9477.1;8.1.1.4107.1;6.1.1.6858.1;19.1.1.10041.1</t>
  </si>
  <si>
    <t>IGVTVLSR(iTRAQ8plex@N-term);SSSRPVALVTGANKGIGFAITR(Protein Terminal Acetyl@N-term; iTRAQ8plex(K)@14);VVNVSSMVSLR(iTRAQ8plex@N-term);VNDDTPFHIQAEVTMK(iTRAQ8plex@N-term; iTRAQ8plex(K)@16);SSSRPVALVTGANK(Protein Terminal Acetyl@N-term; iTRAQ8plex(K)@14);GQTAVQKLQAEGLSPR(iTRAQ8plex@N-term; iTRAQ8plex(K)@7)</t>
  </si>
  <si>
    <t>VNNAGIAFK(iTRAQ8plex@N-term; iTRAQ8plex(K)@9);IGVTVLSR(iTRAQ8plex@N-term);SPEEGAETPVYLALLPPDAEGPHGQFVQDK(iTRAQ8plex@N-term; iTRAQ8plex(K)@30);VNDDTPFHIQAEVTMK(iTRAQ8plex@N-term; iTRAQ8plex(K)@16);FHQLDIDNPQSIR(iTRAQ8plex@N-term);GQTAVQKLQAEGLSPR(iTRAQ8plex@N-term; iTRAQ8plex(K)@7);DEERGQTAVQK(iTRAQ8plex@N-term; iTRAQ8plex(K)@11)</t>
  </si>
  <si>
    <t>3.1.1.6183.1;10.1.1.7060.1;15.1.1.13672.1;20.1.1.12059.1;18.1.1.6432.1;20.1.1.276.1;19.1.1.9370.1</t>
  </si>
  <si>
    <t>VNNAGIAFK(iTRAQ8plex@N-term; iTRAQ8plex(K)@9);IGVTVLSR(iTRAQ8plex@N-term);SPEEGAETPVYLALLPPDAEGPHGQFVQDK(iTRAQ8plex@N-term; iTRAQ8plex(K)@30);FHQLDIDNPQSIR(iTRAQ8plex@N-term);VNDDTPFHIQAEVTMK(iTRAQ8plex@N-term; iTRAQ8plex(K)@16);DEERGQTAVQK(iTRAQ8plex@N-term; iTRAQ8plex(K)@11);GQTAVQKLQAEGLSPR(iTRAQ8plex@N-term; iTRAQ8plex(K)@7)</t>
  </si>
  <si>
    <t>VVNVSSMVSLR(iTRAQ8plex@N-term);VNDDTPFHIQAEVTMK(iTRAQ8plex@N-term; iTRAQ8plex(K)@16);LQAEGLSPR(iTRAQ8plex@N-term);FHQLDIDNPQSIR(iTRAQ8plex@N-term)</t>
  </si>
  <si>
    <t>16.1.1.2721.1;4.1.1.7125.1;20.1.1.6961.1;20.1.1.3194.1;19.1.1.10422.1;3.1.1.6912.1;20.1.1.7090.1;1.1.1.7696.1;19.1.1.9291.1;3.1.1.6790.1</t>
  </si>
  <si>
    <t>VVNVSSMVSLR(iTRAQ8plex@N-term);FHQLDIDNPQSIR(iTRAQ8plex@N-term);VNDDTPFHIQAEVTMK(iTRAQ8plex@N-term; iTRAQ8plex(K)@16)</t>
  </si>
  <si>
    <t>sp|P08752|GNAI2_MOUSE</t>
  </si>
  <si>
    <t>Guanine nucleotide-binding protein G(i) subunit alpha-2 OS=Mus musculus OX=10090 GN=Gnai2 PE=1 SV=5</t>
  </si>
  <si>
    <t>P08752</t>
  </si>
  <si>
    <t>Gnai2</t>
  </si>
  <si>
    <t>MGCTVSAEDKAAAERSKMIDKNLREDGEKAAREVKLLLLGAGESGKSTIVKQMKIIHEDGYSEEECRQYRAVVYSNTIQSIMAIVKAMGNLQIDFADPQRADDARQLFALSCAAEEQGMLPEDLSGVIRRLWADHGVQACFGRSREYQLNDSAAYYLNDLERIAQSDYIPTQQDVLRTRVKTTGIVETHFTFKDLHFKMFDVGGQRSERKKWIHCFEGVTAIIFCVALSAYDLVLAEDEEMNRMHESMKLFDSICNNKWFTDTSIILFLNKKDLFEEKITQSSLTICFPEYTGANKYDEAASYIQSKFEDLNKRKDTKEIYTHFTCATDTKNVQFVFDAVTDVIIKNNLKDCGLF</t>
  </si>
  <si>
    <t>RLWADHGVQACFGR(iTRAQ8plex@N-term; Methylthio(C)@11);IIHEDGYSEEECR(iTRAQ8plex@N-term; Methylthio(C)@12);NVQFVFDAVTDVIIK(iTRAQ8plex@N-term; iTRAQ8plex(K)@15);LLLLGAGESGK(iTRAQ8plex@N-term; iTRAQ8plex(K)@11);AVVYSNTIQSIMAIVK(iTRAQ8plex@N-term; iTRAQ8plex(K)@16);SREYQLNDSAAYYLNDLER(iTRAQ8plex@N-term; Deamidated(N)@7; Deamidated(N)@15);IAQSDYIPTQQDVLR(iTRAQ8plex@N-term);DLFEEK(iTRAQ8plex@N-term; iTRAQ8plex(K)@6);AMGNLQIDFADPQR(iTRAQ8plex@N-term);EYQLNDSAAYYLNDLER(iTRAQ8plex@N-term; Deamidated(N)@13);EYQLNDSAAYYLNDLER(iTRAQ8plex@N-term; Deamidated(N)@5; Deamidated(N)@13);LLLLGAGE(iTRAQ8plex@N-term);SREYQLNDSAAYYLNDLER(iTRAQ8plex@N-term; Deamidated(N)@15)</t>
  </si>
  <si>
    <t>15.1.1.13431.1;15.1.1.13665.1;2.1.1.4523.1;5.1.1.9329.1;6.1.1.8843.1;15.1.1.13623.1;7.1.1.10228.1;15.1.1.13339.1;1.1.1.8922.1;5.1.1.11223.1;20.1.1.13872.1;15.1.1.13491.1;15.1.1.13377.1;4.1.1.10868.1;9.1.1.8651.1;9.1.1.8619.1;17.1.1.4073.1;1.1.1.5267.1;15.1.1.10141.1;15.1.1.13699.1;16.1.1.13949.1;11.1.1.10569.1;15.1.1.13814.1;2.1.1.10053.1;1.1.1.9392.1;8.1.1.11011.1;15.1.1.13781.1;15.1.1.13735.1;15.1.1.13536.1;4.1.1.10850.1;11.1.1.12660.1;15.1.1.13300.1;10.1.1.8108.1;15.1.1.13581.1;5.1.1.9422.1;13.1.1.9361.1;15.1.1.13266.1;15.1.1.13203.1;1.1.1.8876.1</t>
  </si>
  <si>
    <t>IIHEDGYSEEECR(iTRAQ8plex@N-term; Methylthio(C)@12);RLWADHGVQACFGR(iTRAQ8plex@N-term; Methylthio(C)@11);AVVYSNTIQSIMAIVK(iTRAQ8plex@N-term; iTRAQ8plex(K)@16);SREYQLNDSAAYYLNDLER(iTRAQ8plex@N-term; Deamidated(N)@7; Deamidated(N)@15);IAQSDYIPTQQDVLR(iTRAQ8plex@N-term);AMGNLQIDFADPQR(iTRAQ8plex@N-term);EYQLNDSAAYYLNDLER(iTRAQ8plex@N-term; Deamidated(N)@13);EYQLNDSAAYYLNDLER(iTRAQ8plex@N-term; Deamidated(N)@5; Deamidated(N)@13);SREYQLNDSAAYYLNDLER(iTRAQ8plex@N-term; Deamidated(N)@15)</t>
  </si>
  <si>
    <t>IIHEDGYSEEECR(iTRAQ8plex@N-term; Methylthio(C)@12);AMGNLQIDFADPQRADDAR(iTRAQ8plex@N-term);EYQLNDSAAYYLNDLER(iTRAQ8plex@N-term);NVQFVFDAVTDVIIK(iTRAQ8plex@N-term; iTRAQ8plex(K)@15);LLLLGAGESGK(iTRAQ8plex@N-term; iTRAQ8plex(K)@11);AVVYSNTIQSIMAIVK(iTRAQ8plex@N-term; iTRAQ8plex(K)@16);SREYQLNDSAAYYLNDLER(iTRAQ8plex@N-term; Deamidated(N)@7; Deamidated(N)@15);EYQLNDSAAYYLNDLER(iTRAQ8plex@N-term; Deamidated(N)@5);TTGIVETHFTFK(iTRAQ8plex@N-term; iTRAQ8plex(K)@12);IAQSDYIPTQQDVLR(iTRAQ8plex@N-term);AMGNLQIDFADPQR(iTRAQ8plex@N-term);EYQLNDSAAYYLNDLER(iTRAQ8plex@N-term; Deamidated(N)@13);EYQLNDSAAYYLNDLER(iTRAQ8plex@N-term; Deamidated(N)@5; Deamidated(N)@13);SREYQLNDSAAYYLNDLER(iTRAQ8plex@N-term; Deamidated(N)@15);AVVYSNTIQSIMAIVK(iTRAQ8plex@N-term; Deamidated(N)@6; iTRAQ8plex(K)@16)</t>
  </si>
  <si>
    <t>17.1.1.13244.1;9.1.1.10288.1;8.1.1.9107.1;17.1.1.13349.1;17.1.1.13390.1;17.1.1.12763.1;17.1.1.13279.1;4.1.1.9927.1;8.1.1.9220.1;3.1.1.8772.1;17.1.1.12831.1;17.1.1.12985.1;11.1.1.8161.1;19.1.1.4516.1;17.1.1.13102.1;17.1.1.13314.1;17.1.1.12891.1;12.1.1.11408.1;17.1.1.12936.1;20.1.1.14085.1;8.1.1.9559.1;17.1.1.13207.1;12.1.1.8355.1;17.1.1.13069.1;17.1.1.13025.1;17.1.1.13160.1;3.1.1.8134.1;2.1.1.9571.1;2.1.1.14227.1;8.1.1.9171.1;16.1.1.10835.1;12.1.1.11187.1;8.1.1.11072.1;8.1.1.9259.1;16.1.1.10124.1</t>
  </si>
  <si>
    <t>AMGNLQIDFADPQRADDAR(iTRAQ8plex@N-term);IIHEDGYSEEECR(iTRAQ8plex@N-term; Methylthio(C)@12);EYQLNDSAAYYLNDLER(iTRAQ8plex@N-term);AVVYSNTIQSIMAIVK(iTRAQ8plex@N-term; iTRAQ8plex(K)@16);SREYQLNDSAAYYLNDLER(iTRAQ8plex@N-term; Deamidated(N)@7; Deamidated(N)@15);EYQLNDSAAYYLNDLER(iTRAQ8plex@N-term; Deamidated(N)@5);IAQSDYIPTQQDVLR(iTRAQ8plex@N-term);AMGNLQIDFADPQR(iTRAQ8plex@N-term);EYQLNDSAAYYLNDLER(iTRAQ8plex@N-term; Deamidated(N)@13);EYQLNDSAAYYLNDLER(iTRAQ8plex@N-term; Deamidated(N)@5; Deamidated(N)@13);SREYQLNDSAAYYLNDLER(iTRAQ8plex@N-term; Deamidated(N)@15);AVVYSNTIQSIMAIVK(iTRAQ8plex@N-term; Deamidated(N)@6; iTRAQ8plex(K)@16)</t>
  </si>
  <si>
    <t>SREYQLNDSAAYYLNDLER(iTRAQ8plex@N-term);IIHEDGYSEEECR(iTRAQ8plex@N-term; Methylthio(C)@12);SREYQLNDSAAYYLNDLER(iTRAQ8plex@N-term; Deamidated(N)@7);NVQFVFDAVTDVIIK(iTRAQ8plex@N-term; iTRAQ8plex(K)@15);LLLLGAGESGK(iTRAQ8plex@N-term; iTRAQ8plex(K)@11);SREYQLNDSAAYYLNDLER(iTRAQ8plex@N-term; Deamidated(N)@7; Deamidated(N)@15);IAQSDYIPTQQDVLR(iTRAQ8plex@N-term);AMGNLQIDFADPQR(iTRAQ8plex@N-term);EYQLNDSAAYYLNDLER(iTRAQ8plex@N-term; Deamidated(N)@13);LWADHGVQACFGR(iTRAQ8plex@N-term; Methylthio(C)@10);SREYQLNDSAAYYLNDLER(iTRAQ8plex@N-term; Deamidated(N)@15)</t>
  </si>
  <si>
    <t>8.1.1.9458.1;17.1.1.14048.1;12.1.1.10358.1;18.1.1.11084.1;8.1.1.9511.1;15.1.1.10036.1;4.1.1.9369.1;19.1.1.4469.1;3.1.1.8923.1;4.1.1.9258.1;16.1.1.10806.1;20.1.1.11652.1;15.1.1.13745.1;15.1.1.13788.1;15.1.1.10107.1;7.1.1.10985.1;20.1.1.9167.1;6.1.1.9739.1;8.1.1.11224.1;11.1.1.11248.1;8.1.1.9499.1;4.1.1.9249.1;9.1.1.8788.1;17.1.1.13939.1;1.1.1.10547.1;1.1.1.10000.1;1.1.1.9982.1;17.1.1.14199.1;20.1.1.9173.1;15.1.1.13824.1;15.1.1.14040.1;8.1.1.9890.1</t>
  </si>
  <si>
    <t>IIHEDGYSEEECR(iTRAQ8plex@N-term; Methylthio(C)@12);SREYQLNDSAAYYLNDLER(iTRAQ8plex@N-term);SREYQLNDSAAYYLNDLER(iTRAQ8plex@N-term; Deamidated(N)@7);SREYQLNDSAAYYLNDLER(iTRAQ8plex@N-term; Deamidated(N)@7; Deamidated(N)@15);IAQSDYIPTQQDVLR(iTRAQ8plex@N-term);AMGNLQIDFADPQR(iTRAQ8plex@N-term);EYQLNDSAAYYLNDLER(iTRAQ8plex@N-term; Deamidated(N)@13);LWADHGVQACFGR(iTRAQ8plex@N-term; Methylthio(C)@10);SREYQLNDSAAYYLNDLER(iTRAQ8plex@N-term; Deamidated(N)@15)</t>
  </si>
  <si>
    <t>sp|P05201|AATC_MOUSE</t>
  </si>
  <si>
    <t>Aspartate aminotransferase, cytoplasmic OS=Mus musculus OX=10090 GN=Got1 PE=1 SV=3</t>
  </si>
  <si>
    <t>P05201</t>
  </si>
  <si>
    <t>Got1</t>
  </si>
  <si>
    <t>MAPPSVFAQVPQAPPVLVFKLTADFRDDPDPRKVNLGVGAYRTDESQPWVLPVVRKVEQKIANDNSLNHEYLPILGLAEFRSCASRLVLGDNSLAIRENRVGGVQSLGGTGALRIGADFLGRWYNGTDNKNTPIYVSSPTWENHNAVFSAAGFKDIRPYCYWDAEKRGLDLQGFLNDLENAPEFSIFVLHACAHNPTGTDPTPEQWKQIAAVMQRRFLFPFFDSAYQGFASGDLEKDAWAIRYFVSEGFELFCAQSFSKNFGLYNERVGNLTVVGKESDSVLRVLSQMEKIVRITWSNPPAQGARIVAATLSDPELFKEWKGNVKTMADRILTMRSELRARLEALKTPGTWSHITEQIGMFSFTGLNPKQVEYLVNEKHIYLLPSGRINMCGLTTKNLDYVATSIHEAVTKIQ</t>
  </si>
  <si>
    <t>PPSVFAQVPQAPPVLVFK(Carbamyl@N-term; iTRAQ8plex(K)@18);QVEYLVNEK(iTRAQ8plex@N-term; iTRAQ8plex(K)@9);IANDNSLNHEYLPILGLAEFR(iTRAQ8plex@N-term; Deamidated(N)@5);TDESQPWVLPVVR(iTRAQ8plex@N-term);VGGVQSLGGTGALR(Delta:H(2)C(2)@N-term);NLDYVATSIHEAVTK(iTRAQ8plex@N-term; iTRAQ8plex(K)@15);IANDNSLNHEYLPILGLAEFR(iTRAQ8plex@N-term);IANDNSLNHEYLPILGLAEFR(iTRAQ8plex@N-term; Deamidated(N)@8);IANDNSLNHEYLPILGLAEFR(iTRAQ8plex@N-term; Deamidated(N)@3; Deamidated(N)@8);GVQSLGGTGALR(iTRAQ8plex@N-term);HIYLLPSGR(iTRAQ8plex@N-term; iTRAQ8plex(S)@7);NLDYVATSIHEAVTK(iTRAQ8plex@N-term; iTRAQ8plex(S)@8; iTRAQ8plex(K)@15);IANDNSLNHEYLPILGLAEFR(iTRAQ8plex@N-term; Deamidated(N)@3; Deamidated(N)@5);IGADFLGR(Delta:H(2)C(2)@N-term);PPSVFAQVPQAPPVLVFK(iTRAQ8plex@N-term; iTRAQ8plex(K)@18);IGADFLGR(iTRAQ8plex@N-term);APPSVFAQVPQAPPVLVFK(iTRAQ8plex@N-term; iTRAQ8plex(K)@19);VGNLTVVGKESDSVLR(iTRAQ8plex@N-term; iTRAQ8plex(K)@9);SVFAQVPQAPPVLVFK(iTRAQ8plex@N-term; iTRAQ8plex(K)@16)</t>
  </si>
  <si>
    <t>11.1.1.12918.1;9.1.1.10847.1;5.1.1.11650.1;20.1.1.13027.1;19.1.1.12697.1;5.1.1.8596.1;5.1.1.8866.1;7.1.1.10515.1;20.1.1.13057.1;6.1.1.11287.1;9.1.1.8406.1;20.1.1.13050.1;19.1.1.12648.1;9.1.1.13340.1;19.1.1.3295.1;8.1.1.13446.1;12.1.1.11658.1;8.1.1.8563.1;11.1.1.13011.1;9.1.1.13232.1;8.1.1.8729.1;13.1.1.11505.1;11.1.1.4978.1;5.1.1.8875.1;20.1.1.13128.1;19.1.1.12788.1;11.1.1.13004.1;19.1.1.13865.1;19.1.1.13851.1;9.1.1.13350.1;11.1.1.6531.1;8.1.1.3809.1;11.1.1.12905.1;9.1.1.13115.1;5.1.1.11612.1;8.1.1.13455.1;10.1.1.8729.1</t>
  </si>
  <si>
    <t>PPSVFAQVPQAPPVLVFK(Carbamyl@N-term; iTRAQ8plex(K)@18);QVEYLVNEK(iTRAQ8plex@N-term; iTRAQ8plex(K)@9);IANDNSLNHEYLPILGLAEFR(iTRAQ8plex@N-term; Deamidated(N)@5);TDESQPWVLPVVR(iTRAQ8plex@N-term);VGGVQSLGGTGALR(Delta:H(2)C(2)@N-term);NLDYVATSIHEAVTK(iTRAQ8plex@N-term; iTRAQ8plex(K)@15);IANDNSLNHEYLPILGLAEFR(iTRAQ8plex@N-term; Deamidated(N)@8);IANDNSLNHEYLPILGLAEFR(iTRAQ8plex@N-term);IANDNSLNHEYLPILGLAEFR(iTRAQ8plex@N-term; Deamidated(N)@3; Deamidated(N)@8);GVQSLGGTGALR(iTRAQ8plex@N-term);HIYLLPSGR(iTRAQ8plex@N-term; iTRAQ8plex(S)@7);NLDYVATSIHEAVTK(iTRAQ8plex@N-term; iTRAQ8plex(S)@8; iTRAQ8plex(K)@15);IANDNSLNHEYLPILGLAEFR(iTRAQ8plex@N-term; Deamidated(N)@3; Deamidated(N)@5);IGADFLGR(Delta:H(2)C(2)@N-term);PPSVFAQVPQAPPVLVFK(iTRAQ8plex@N-term; iTRAQ8plex(K)@18);APPSVFAQVPQAPPVLVFK(iTRAQ8plex@N-term; iTRAQ8plex(K)@19);IGADFLGR(iTRAQ8plex@N-term);VGNLTVVGKESDSVLR(iTRAQ8plex@N-term; iTRAQ8plex(K)@9);SVFAQVPQAPPVLVFK(iTRAQ8plex@N-term; iTRAQ8plex(K)@16)</t>
  </si>
  <si>
    <t>PPSVFAQVPQAPPVLVFK(Carbamyl@N-term; iTRAQ8plex(K)@18);TDESQPWVLPVVR(iTRAQ8plex@N-term);NLDYVATSIHEAVTK(iTRAQ8plex@N-term; iTRAQ8plex(K)@15);IANDNSLNHEYLPILGLAEFR(iTRAQ8plex@N-term; Deamidated(N)@8);IANDNSLNHEYLPILGLAEFR(iTRAQ8plex@N-term);IANDNSLNHEYLPILGLAEFR(iTRAQ8plex@N-term; Deamidated(N)@3; Deamidated(N)@8);IANDNSLNHEYLPILGLAEFR(iTRAQ8plex@N-term; Deamidated(N)@3);IANDNSLNHEYLPILGLAEFR(iTRAQ8plex@N-term; Deamidated(N)@3; Deamidated(N)@5);IANDNSLNHEYLPILGLAEFR(iTRAQ8plex@N-term; Deamidated(N)@5; Deamidated(N)@8);IGADFLGR(Delta:H(2)C(2)@N-term);PPSVFAQVPQAPPVLVFK(iTRAQ8plex@N-term; iTRAQ8plex(K)@18);VGGVQSLGGTGALR(iTRAQ8plex@N-term);IGADFLGR(iTRAQ8plex@N-term);APPSVFAQVPQAPPVLVFK(iTRAQ8plex@N-term; iTRAQ8plex(K)@19);VGNLTVVGKESDSVLR(iTRAQ8plex@N-term; iTRAQ8plex(K)@9);ITWSNPPAQGAR(iTRAQ8plex@N-term; Deamidated(Q)@9);PSVFAQVPQAPPVLVFK(iTRAQ8plex@N-term; iTRAQ8plex(K)@17);APPSVFAQVPQAPPVLVFK(Carbamyl@N-term; iTRAQ8plex(K)@19)</t>
  </si>
  <si>
    <t>1.1.1.13750.1;9.1.1.10832.1;14.1.1.11856.1;16.1.1.4866.1;8.1.1.7843.1;11.1.1.13638.1;8.1.1.8482.1;2.1.1.13364.1;12.1.1.13147.1;11.1.1.8502.1;5.1.1.5462.1;10.1.1.11251.1;1.1.1.13526.1;15.1.1.12058.1;11.1.1.8713.1;8.1.1.7902.1;12.1.1.13075.1;8.1.1.11526.1;11.1.1.13609.1;13.1.1.12632.1;1.1.1.12692.1;8.1.1.7720.1;2.1.1.13415.1;15.1.1.12076.1;14.1.1.11691.1;1.1.1.12561.1;2.1.1.13363.1;8.1.1.8581.1;12.1.1.12975.1</t>
  </si>
  <si>
    <t>PPSVFAQVPQAPPVLVFK(Carbamyl@N-term; iTRAQ8plex(K)@18);TDESQPWVLPVVR(iTRAQ8plex@N-term);NLDYVATSIHEAVTK(iTRAQ8plex@N-term; iTRAQ8plex(K)@15);IANDNSLNHEYLPILGLAEFR(iTRAQ8plex@N-term; Deamidated(N)@8);IANDNSLNHEYLPILGLAEFR(iTRAQ8plex@N-term);IANDNSLNHEYLPILGLAEFR(iTRAQ8plex@N-term; Deamidated(N)@3; Deamidated(N)@8);IANDNSLNHEYLPILGLAEFR(iTRAQ8plex@N-term; Deamidated(N)@3);IANDNSLNHEYLPILGLAEFR(iTRAQ8plex@N-term; Deamidated(N)@3; Deamidated(N)@5);IANDNSLNHEYLPILGLAEFR(iTRAQ8plex@N-term; Deamidated(N)@5; Deamidated(N)@8);IGADFLGR(Delta:H(2)C(2)@N-term);PPSVFAQVPQAPPVLVFK(iTRAQ8plex@N-term; iTRAQ8plex(K)@18);VGGVQSLGGTGALR(iTRAQ8plex@N-term);APPSVFAQVPQAPPVLVFK(iTRAQ8plex@N-term; iTRAQ8plex(K)@19);IGADFLGR(iTRAQ8plex@N-term);VGNLTVVGKESDSVLR(iTRAQ8plex@N-term; iTRAQ8plex(K)@9);ITWSNPPAQGAR(iTRAQ8plex@N-term; Deamidated(Q)@9);PSVFAQVPQAPPVLVFK(iTRAQ8plex@N-term; iTRAQ8plex(K)@17);APPSVFAQVPQAPPVLVFK(Carbamyl@N-term; iTRAQ8plex(K)@19)</t>
  </si>
  <si>
    <t>IANDNSLNHEYLPILGLAEFR(iTRAQ8plex@N-term; Deamidated(N)@5);TDESQPWVLPVVR(iTRAQ8plex@N-term);NLDYVATSIHEAVTK(iTRAQ8plex@N-term; iTRAQ8plex(K)@15);IANDNSLNHEYLPILGLAEFR(iTRAQ8plex@N-term);IANDNSLNHEYLPILGLAEFR(iTRAQ8plex@N-term; Deamidated(N)@8);IANDNSLNHEYLPILGLAEFR(iTRAQ8plex@N-term; Deamidated(N)@3; Deamidated(N)@8);IANDNSLNHEYLPILGLAEFR(iTRAQ8plex@N-term; Deamidated(N)@3; iTRAQ8plex(Y)@11);IANDNSLNHEYLPILGLAEFR(iTRAQ8plex@N-term; Deamidated(N)@3);ITWSNPPAQGAR(iTRAQ8plex@N-term);KVNLGVGAYR(iTRAQ8plex@N-term; iTRAQ8plex(K)@1);IANDNSLNHEYLPILGLAEFR(iTRAQ8plex@N-term; iTRAQ8plex(H)@9);PPSVFAQVPQAPPVLVFK(iTRAQ8plex@N-term; iTRAQ8plex(K)@18);IGADFLGR(iTRAQ8plex@N-term);APPSVFAQVPQAPPVLVFK(iTRAQ8plex@N-term; iTRAQ8plex(K)@19);NLDYVATSIHEAVTKIQ(iTRAQ8plex@N-term; iTRAQ8plex(K)@15);IANDNSLNHEYLPILGLAEFR(iTRAQ8plex@N-term; iTRAQ8plex(Y)@11);VGNLTVVGKESDSVLR(iTRAQ8plex@N-term; iTRAQ8plex(K)@9);QVEYLVNEK(Gln-&gt;pyro-Glu@N-term; iTRAQ8plex(K)@9);HIYLLPSGR(iTRAQ8plex@N-term);IANDNSLNHEYLPILGLAEFR(iTRAQ8plex@N-term; iTRAQ8plex(S)@6; Deamidated(N)@8);INMCGLTTK(iTRAQ8plex@N-term; Methylthio(C)@4; iTRAQ8plex(K)@9);SVFAQVPQAPPVLVFK(iTRAQ8plex@N-term; iTRAQ8plex(K)@16)</t>
  </si>
  <si>
    <t>13.1.1.12422.1;15.1.1.11802.1;1.1.1.14329.1;18.1.1.10585.1;19.1.1.13239.1;13.1.1.12465.1;11.1.1.13659.1;11.1.1.13718.1;20.1.1.4647.1;7.1.1.11258.1;13.1.1.12680.1;11.1.1.13609.1;9.1.1.11159.1;8.1.1.11723.1;6.1.1.11864.1;1.1.1.14110.1;14.1.1.11125.1;12.1.1.12191.1;9.1.1.13495.1;14.1.1.11122.1;11.1.1.8872.1;15.1.1.3946.1;13.1.1.2629.1;9.1.1.8610.1;20.1.1.13489.1;11.1.1.13757.1;14.1.1.11009.1;14.1.1.11872.1;17.1.1.12139.1;8.1.1.8994.1;8.1.1.8915.1;12.1.1.13054.1;9.1.1.11098.1;1.1.1.14359.1;5.1.1.9637.1;11.1.1.9548.1;2.1.1.13510.1;13.1.1.12585.1;8.1.1.8833.1;13.1.1.12778.1;14.1.1.3474.1</t>
  </si>
  <si>
    <t>IANDNSLNHEYLPILGLAEFR(iTRAQ8plex@N-term; Deamidated(N)@5);TDESQPWVLPVVR(iTRAQ8plex@N-term);NLDYVATSIHEAVTK(iTRAQ8plex@N-term; iTRAQ8plex(K)@15);IANDNSLNHEYLPILGLAEFR(iTRAQ8plex@N-term; Deamidated(N)@8);IANDNSLNHEYLPILGLAEFR(iTRAQ8plex@N-term);IANDNSLNHEYLPILGLAEFR(iTRAQ8plex@N-term; Deamidated(N)@3; Deamidated(N)@8);IANDNSLNHEYLPILGLAEFR(iTRAQ8plex@N-term; Deamidated(N)@3; iTRAQ8plex(Y)@11);IANDNSLNHEYLPILGLAEFR(iTRAQ8plex@N-term; Deamidated(N)@3);ITWSNPPAQGAR(iTRAQ8plex@N-term);KVNLGVGAYR(iTRAQ8plex@N-term; iTRAQ8plex(K)@1);IANDNSLNHEYLPILGLAEFR(iTRAQ8plex@N-term; iTRAQ8plex(H)@9);PPSVFAQVPQAPPVLVFK(iTRAQ8plex@N-term; iTRAQ8plex(K)@18);NLDYVATSIHEAVTKIQ(iTRAQ8plex@N-term; iTRAQ8plex(K)@15);IGADFLGR(iTRAQ8plex@N-term);APPSVFAQVPQAPPVLVFK(iTRAQ8plex@N-term; iTRAQ8plex(K)@19);IANDNSLNHEYLPILGLAEFR(iTRAQ8plex@N-term; iTRAQ8plex(Y)@11);QVEYLVNEK(Gln-&gt;pyro-Glu@N-term; iTRAQ8plex(K)@9);VGNLTVVGKESDSVLR(iTRAQ8plex@N-term; iTRAQ8plex(K)@9);HIYLLPSGR(iTRAQ8plex@N-term);IANDNSLNHEYLPILGLAEFR(iTRAQ8plex@N-term; iTRAQ8plex(S)@6; Deamidated(N)@8);INMCGLTTK(iTRAQ8plex@N-term; Methylthio(C)@4; iTRAQ8plex(K)@9);SVFAQVPQAPPVLVFK(iTRAQ8plex@N-term; iTRAQ8plex(K)@16)</t>
  </si>
  <si>
    <t>sp|P83917|CBX1_MOUSE</t>
  </si>
  <si>
    <t>Chromobox protein homolog 1 OS=Mus musculus OX=10090 GN=Cbx1 PE=1 SV=1</t>
  </si>
  <si>
    <t>P83917</t>
  </si>
  <si>
    <t>Cbx1</t>
  </si>
  <si>
    <t>MGKKQNKKKVEEVLEEEEEEYVVEKVLDRRVVKGKVEYLLKWKGFSDEDNTWEPEENLDCPDLIAEFLQSQKTAHETDKSEGGKRKADSDSEDKGEESKPKKKKEESEKPRGFARGLEPERIIGATDSSGELMFLMKWKNSDEADLVPAKEANVKCPQVVISFYEERLTWHSYPSEDDDKKDDKN</t>
  </si>
  <si>
    <t>IIGATDSSGELMFLMK(iTRAQ8plex@N-term; iTRAQ8plex(K)@16);IIGATDSSGELMFLMK(iTRAQ8plex@N-term; Oxidation(M)@12; iTRAQ8plex(K)@16);IIGATDSSGELMFLMK(iTRAQ8plex@N-term; Oxidation(M)@15; iTRAQ8plex(K)@16);KVEEVLEEEEEEYVVEK(iTRAQ8plex@N-term; iTRAQ8plex(K)@1; iTRAQ8plex(K)@17);NSDEADLVPAK(iTRAQ8plex@N-term; iTRAQ8plex(K)@11);CPQVVISFYEER(iTRAQ8plex@N-term; Methylthio(C)@1);GKVEYLLK(iTRAQ8plex@N-term; iTRAQ8plex(K)@2; iTRAQ8plex(K)@8)</t>
  </si>
  <si>
    <t>11.1.1.12657.1;17.1.1.11095.1;20.1.1.3187.1;12.1.1.11374.1;12.1.1.11014.1;5.1.1.6941.1;8.1.1.12237.1;8.1.1.12066.1;8.1.1.12037.1;14.1.1.10888.1</t>
  </si>
  <si>
    <t>NSDEADLVPAK(iTRAQ8plex@N-term; iTRAQ8plex(K)@11);KVEEVLEEEEEEYVVEK(iTRAQ8plex@N-term; iTRAQ8plex(K)@1; iTRAQ8plex(K)@17);CPQVVISFYEER(iTRAQ8plex@N-term; Methylthio(C)@1);GKVEYLLK(iTRAQ8plex@N-term; iTRAQ8plex(K)@2; iTRAQ8plex(K)@8)</t>
  </si>
  <si>
    <t>IIGATDSSGELMFLMK(iTRAQ8plex@N-term; iTRAQ8plex(K)@16);CPQVVISFYEER(iTRAQ8plex@N-term; Methylthio(C)@1)</t>
  </si>
  <si>
    <t>14.1.1.12598.1;14.1.1.12703.1;15.1.1.11597.1;14.1.1.12661.1;14.1.1.11058.1</t>
  </si>
  <si>
    <t>CPQVVISFYEER(iTRAQ8plex@N-term; Methylthio(C)@1)</t>
  </si>
  <si>
    <t>IIGATDSSGELMFLMK(iTRAQ8plex@N-term; iTRAQ8plex(K)@16);IIGATDSSGELMFLMK(iTRAQ8plex@N-term; Oxidation(M)@12; iTRAQ8plex(K)@16);IIGATDSSGELMFLMK(iTRAQ8plex@N-term; Oxidation(M)@15; iTRAQ8plex(K)@16);CPQVVISFYEER(iTRAQ8plex@N-term; Methylthio(C)@1)</t>
  </si>
  <si>
    <t>14.1.1.11610.1;15.1.1.12178.1;12.1.1.12611.1;12.1.1.12598.1;8.1.1.12830.1;8.1.1.12587.1;11.1.1.12361.1;11.1.1.13266.1;14.1.1.11206.1;12.1.1.12635.1</t>
  </si>
  <si>
    <t>sp|Q9WVM8|AADAT_MOUSE</t>
  </si>
  <si>
    <t>Kynurenine/alpha-aminoadipate aminotransferase, mitochondrial OS=Mus musculus OX=10090 GN=Aadat PE=1 SV=1</t>
  </si>
  <si>
    <t>Q9WVM8</t>
  </si>
  <si>
    <t>Aadat</t>
  </si>
  <si>
    <t>sp|Q9WVM8|AADAT_MOUSE;tr|Q3UNS8|Q3UNS8_MOUSE</t>
  </si>
  <si>
    <t>MNYSRFLTATSLARKPSPIRTTADILSKAPKTLISLAPGSPNPSMFPFKSAAFTVENGSTIRFEDDLIKRALQYSPSYGIPELLSWLKQFQVKLHNPPTVNYPPNQGQMDLCITSGCQDGLCKAFEMLINPGDTILVNEPLFPGTLYAMKPLGCNIINVPSDEHGIIPEGLKKILSQWKPEDSKDPTKKTPKFLYTVPNGNNPTGNSLTGDRKKEIYELARKYDFLIIEDDPYYFLQFSKPWEPTFLSMDVDGRVIRADTFSKTVSSGLRVGFMTGPKTLIQNIVLHTQVSSVHACTLSQLMILQLLHQWGEEGFLAHIDRTIDFYKNQRDSILAAADKWLRGLAEWHVPKAGMFLWIKVKGISDTKQLIEEKAIEREVLLVPGNGFFIDGSAPTSFFRASFSLATPAQMDTAFQRLAQLIKESL</t>
  </si>
  <si>
    <t>ASFSLATPAQMDTAFQR(iTRAQ8plex@N-term; iTRAQ8plex(S)@4);SAAFTVENGSTIR(iTRAQ8plex@N-term; Deamidated(N)@8);FLYTVPNGNNPTGNSLTGDR(iTRAQ8plex@N-term; Deamidated(N)@7; Deamidated(N)@14);ASFSLATPAQMDTAFQR(iTRAQ8plex@N-term);PEGLK(No iTRAQ8plex@N-term; iTRAQ8plex(K)@5);FLYTVPNGNNPTGNSLTGDR(iTRAQ8plex@N-term; Deamidated(N)@9; Deamidated(N)@14);FLYTVPNGNNPTGNSLTGDR(iTRAQ8plex@N-term; Oxidation(P)@6; Deamidated(N)@9; Deamidated(N)@10; Deamidated(N)@14);TLISLAPGSPNPSMFPFK(No iTRAQ8plex@N-term; iTRAQ8plex(K)@18);FLTATSLAR(iTRAQ8plex@N-term);LAQLIKESL(iTRAQ8plex@N-term; Deamidated(Q)@3; iTRAQ8plex(K)@6);FLYTVPNGNNPTGNSLTGDR(iTRAQ8plex@N-term; Deamidated(N)@10; Deamidated(N)@14; iTRAQ8plex(S)@15);FLYTVPNGNNPTGNSLTGDR(iTRAQ8plex@N-term; Deamidated(N)@7; Deamidated(N)@9; Deamidated(N)@14);FLYTVPNGNNPTGNSLTGDR(iTRAQ8plex@N-term; Deamidated(N)@7; Deamidated(N)@9);GLAEWHVPK(iTRAQ8plex@N-term; iTRAQ8plex(K)@9);FLYTVPNGNNPTGNSLTGDR(iTRAQ8plex@N-term; iTRAQ8plex(Y)@3; Deamidated(N)@10; Deamidated(N)@14);FLYTVPNGNNPTGNSLTGDRK(iTRAQ8plex@N-term; Deamidated(N)@7; Deamidated(N)@14; iTRAQ8plex(K)@21);FLYTVPNGNNPTGN(iTRAQ8plex@N-term; Deamidated(N)@10);TLISLAPGSPNPSMFPFK(iTRAQ8plex@N-term; Oxidation(M)@14; iTRAQ8plex(K)@18);EVLLVPGNGFFIDGSAPTSFFR(iTRAQ8plex@N-term; Deamidated(N)@8);FLYTVPNGNNPTGN(iTRAQ8plex@N-term; Deamidated(N)@9);FLYTVPNGNNPTGNSLTGDR(iTRAQ8plex@N-term; Deamidated(N)@7);FLYTVPNGNNPTGNSLTGDRK(iTRAQ8plex@N-term; Deamidated(N)@7; iTRAQ8plex(K)@21);LAQLIKESL(iTRAQ8plex@N-term; iTRAQ8plex(K)@6);TLISLAPGSPNPSMFPFK(iTRAQ8plex@N-term; iTRAQ8plex(K)@18);GFFIDGSAPTSFFR(iTRAQ8plex@N-term);AIEREVLLVPGNGFFIDGSAPTSFFR(iTRAQ8plex@N-term; Deamidated(N)@12);ASFSLATPAQMDTAFQR(iTRAQ8plex@N-term; Oxidation(P)@8; Deamidated(Q)@10; Oxidation(M)@11);ALQYSPSYGIPELLSWLK(iTRAQ8plex@N-term; iTRAQ8plex(K)@18);FLYTVPNGNNPTGNSLTGDR(No iTRAQ8plex@N-term; Deamidated(N)@7);ASFSLATPAQMDTAFQR(iTRAQ8plex@N-term; Oxidation(M)@11)</t>
  </si>
  <si>
    <t>7.1.1.10092.1;4.1.1.9675.1;20.1.1.10778.1;8.1.1.10697.1;8.1.1.8549.1;11.1.1.5345.1;15.1.1.12350.1;15.1.1.10073.1;1.1.1.12892.1;9.1.1.9030.1;20.1.1.12777.1;15.1.1.10240.1;5.1.1.9733.1;1.1.1.10883.1;8.1.1.7966.1;8.1.1.10716.1;20.1.1.12323.1;1.1.1.10763.1;9.1.1.10748.1;14.1.1.4190.1;20.1.1.12884.1;14.1.1.9143.1;13.1.1.11712.1;20.1.1.13120.1;9.1.1.8385.1;18.1.1.11838.1;14.1.1.11720.1;14.1.1.9294.1;18.1.1.12447.1;13.1.1.11988.1;3.1.1.9989.1;20.1.1.12903.1;20.1.1.12887.1;20.1.1.9031.1;11.1.1.5079.1;3.1.1.8715.1;8.1.1.8579.1;3.1.1.6205.1;5.1.1.8851.1;1.1.1.10788.1;15.1.1.8771.1;20.1.1.10765.1;20.1.1.12289.1;20.1.1.12943.1;1.1.1.10876.1;8.1.1.8445.1;7.1.1.10198.1;7.1.1.13276.1;1.1.1.14295.1;9.1.1.8363.1;1.1.1.10765.1;12.1.1.9944.1;4.1.1.10910.1;14.1.1.9058.1;1.1.1.12912.1;2.1.1.8765.1;20.1.1.8125.1</t>
  </si>
  <si>
    <t>SAAFTVENGSTIR(iTRAQ8plex@N-term; Deamidated(N)@8);ASFSLATPAQMDTAFQR(iTRAQ8plex@N-term; iTRAQ8plex(S)@4);FLYTVPNGNNPTGNSLTGDR(iTRAQ8plex@N-term; Deamidated(N)@7; Deamidated(N)@14);ASFSLATPAQMDTAFQR(iTRAQ8plex@N-term);FLYTVPNGNNPTGNSLTGDR(iTRAQ8plex@N-term; Deamidated(N)@9; Deamidated(N)@14);FLYTVPNGNNPTGNSLTGDR(iTRAQ8plex@N-term; Oxidation(P)@6; Deamidated(N)@9; Deamidated(N)@10; Deamidated(N)@14);TLISLAPGSPNPSMFPFK(No iTRAQ8plex@N-term; iTRAQ8plex(K)@18);FLTATSLAR(iTRAQ8plex@N-term);LAQLIKESL(iTRAQ8plex@N-term; Deamidated(Q)@3; iTRAQ8plex(K)@6);FLYTVPNGNNPTGNSLTGDR(iTRAQ8plex@N-term; Deamidated(N)@10; Deamidated(N)@14; iTRAQ8plex(S)@15);FLYTVPNGNNPTGNSLTGDR(iTRAQ8plex@N-term; Deamidated(N)@7; Deamidated(N)@9);FLYTVPNGNNPTGNSLTGDR(iTRAQ8plex@N-term; Deamidated(N)@7; Deamidated(N)@9; Deamidated(N)@14);GLAEWHVPK(iTRAQ8plex@N-term; iTRAQ8plex(K)@9);FLYTVPNGNNPTGNSLTGDR(iTRAQ8plex@N-term; iTRAQ8plex(Y)@3; Deamidated(N)@10; Deamidated(N)@14);FLYTVPNGNNPTGNSLTGDRK(iTRAQ8plex@N-term; Deamidated(N)@7; Deamidated(N)@14; iTRAQ8plex(K)@21);FLYTVPNGNNPTGN(iTRAQ8plex@N-term; Deamidated(N)@10);FLYTVPNGNNPTGN(iTRAQ8plex@N-term; Deamidated(N)@9);TLISLAPGSPNPSMFPFK(iTRAQ8plex@N-term; Oxidation(M)@14; iTRAQ8plex(K)@18);EVLLVPGNGFFIDGSAPTSFFR(iTRAQ8plex@N-term; Deamidated(N)@8);FLYTVPNGNNPTGNSLTGDR(iTRAQ8plex@N-term; Deamidated(N)@7);LAQLIKESL(iTRAQ8plex@N-term; iTRAQ8plex(K)@6);FLYTVPNGNNPTGNSLTGDRK(iTRAQ8plex@N-term; Deamidated(N)@7; iTRAQ8plex(K)@21);TLISLAPGSPNPSMFPFK(iTRAQ8plex@N-term; iTRAQ8plex(K)@18);GFFIDGSAPTSFFR(iTRAQ8plex@N-term);AIEREVLLVPGNGFFIDGSAPTSFFR(iTRAQ8plex@N-term; Deamidated(N)@12);ALQYSPSYGIPELLSWLK(iTRAQ8plex@N-term; iTRAQ8plex(K)@18);ASFSLATPAQMDTAFQR(iTRAQ8plex@N-term; Oxidation(P)@8; Deamidated(Q)@10; Oxidation(M)@11);ASFSLATPAQMDTAFQR(iTRAQ8plex@N-term; Oxidation(M)@11);FLYTVPNGNNPTGNSLTGDR(No iTRAQ8plex@N-term; Deamidated(N)@7)</t>
  </si>
  <si>
    <t>FLYTVPNGNNPTGNSLTGDR(iTRAQ8plex@N-term; Deamidated(N)@7; Deamidated(N)@14);ASFSLATPAQMDTAFQR(iTRAQ8plex@N-term);PEGLK(No iTRAQ8plex@N-term; iTRAQ8plex(K)@5);TLISLAPGSPNPSMFPFK(No iTRAQ8plex@N-term; iTRAQ8plex(K)@18);LAQLIKESL(iTRAQ8plex@N-term; Deamidated(Q)@3; iTRAQ8plex(K)@6);FEDDLIK(iTRAQ8plex@N-term; iTRAQ8plex(K)@7);FLYTVPNGNNPTGNSLTGDR(iTRAQ8plex@N-term; Deamidated(N)@7; Deamidated(N)@9; Deamidated(N)@14);NPTGNSLTGDR(iTRAQ8plex@N-term);SLATPAQMDTAFQR(iTRAQ8plex@N-term);FLYTVPNGNNPTGNSLTGDR(No iTRAQ8plex@N-term; Deamidated(N)@7; Deamidated(N)@14);TLISLAPGSPNPSMFPFK(iTRAQ8plex@N-term; Oxidation(M)@14; iTRAQ8plex(K)@18);APKTLISLAPGSPNPSMFPFK(Carbamyl@N-term; iTRAQ8plex(K)@3; iTRAQ8plex(K)@21);ASFSLATPAQMDTAFQR(iTRAQ8plex@N-term; Deamidated(Q)@10; Oxidation(M)@11);FLYTVPNGNNPTGNSLTGDR(iTRAQ8plex@N-term; Deamidated(N)@7);AGMFLWIK(iTRAQ8plex@N-term; iTRAQ8plex(K)@8);LAQLIKESL(iTRAQ8plex@N-term; iTRAQ8plex(K)@6);TLISLAPGSPNPSMFPFK(iTRAQ8plex@N-term; iTRAQ8plex(K)@18);GFFIDGSAPTSFFR(iTRAQ8plex@N-term);AIEREVLLVPGNGFFIDGSAPTSFFR(iTRAQ8plex@N-term; Deamidated(N)@12);SAAFTVENGSTIRFEDDLIKR(iTRAQ8plex@N-term; Deamidated(N)@8; iTRAQ8plex(K)@20);ASFSLATPAQMDTAFQR(iTRAQ8plex@N-term; Oxidation(M)@11);FLYTVPNGNNPTGNSLTGDR(No iTRAQ8plex@N-term; Deamidated(N)@7);FLYTVPNGNNPTGNSLTGDR(iTRAQ8plex@N-term; Deamidated(N)@10; Deamidated(N)@14)</t>
  </si>
  <si>
    <t>11.1.1.10742.1;20.1.1.9017.1;10.1.1.14000.1;3.1.1.10034.1;15.1.1.9784.1;16.1.1.12406.1;1.1.1.12656.1;20.1.1.13028.1;16.1.1.12416.1;2.1.1.13487.1;12.1.1.8116.1;3.1.1.9786.1;11.1.1.769.1;4.1.1.12211.1;3.1.1.10025.1;14.1.1.9974.1;10.1.1.10766.1;2.1.1.13115.1;3.1.1.12047.1;8.1.1.7905.1;12.1.1.7959.1;11.1.1.8677.1;4.1.1.10129.1;8.1.1.8692.1;3.1.1.12032.1;2.1.1.12511.1;2.1.1.13160.1;3.1.1.9896.1;10.1.1.10882.1;3.1.1.13956.1;5.1.1.9019.1;2.1.1.13136.1;15.1.1.7464.1;2.1.1.13161.1;11.1.1.8472.1;17.1.1.12132.1;16.1.1.12484.1;4.1.1.12179.1;18.1.1.11322.1;4.1.1.12186.1</t>
  </si>
  <si>
    <t>FLYTVPNGNNPTGNSLTGDR(iTRAQ8plex@N-term; Deamidated(N)@7; Deamidated(N)@14);ASFSLATPAQMDTAFQR(iTRAQ8plex@N-term);TLISLAPGSPNPSMFPFK(No iTRAQ8plex@N-term; iTRAQ8plex(K)@18);FEDDLIK(iTRAQ8plex@N-term; iTRAQ8plex(K)@7);LAQLIKESL(iTRAQ8plex@N-term; Deamidated(Q)@3; iTRAQ8plex(K)@6);FLYTVPNGNNPTGNSLTGDR(iTRAQ8plex@N-term; Deamidated(N)@7; Deamidated(N)@9; Deamidated(N)@14);NPTGNSLTGDR(iTRAQ8plex@N-term);SLATPAQMDTAFQR(iTRAQ8plex@N-term);FLYTVPNGNNPTGNSLTGDR(No iTRAQ8plex@N-term; Deamidated(N)@7; Deamidated(N)@14);TLISLAPGSPNPSMFPFK(iTRAQ8plex@N-term; Oxidation(M)@14; iTRAQ8plex(K)@18);APKTLISLAPGSPNPSMFPFK(Carbamyl@N-term; iTRAQ8plex(K)@3; iTRAQ8plex(K)@21);ASFSLATPAQMDTAFQR(iTRAQ8plex@N-term; Deamidated(Q)@10; Oxidation(M)@11);AGMFLWIK(iTRAQ8plex@N-term; iTRAQ8plex(K)@8);FLYTVPNGNNPTGNSLTGDR(iTRAQ8plex@N-term; Deamidated(N)@7);LAQLIKESL(iTRAQ8plex@N-term; iTRAQ8plex(K)@6);TLISLAPGSPNPSMFPFK(iTRAQ8plex@N-term; iTRAQ8plex(K)@18);GFFIDGSAPTSFFR(iTRAQ8plex@N-term);AIEREVLLVPGNGFFIDGSAPTSFFR(iTRAQ8plex@N-term; Deamidated(N)@12);SAAFTVENGSTIRFEDDLIKR(iTRAQ8plex@N-term; Deamidated(N)@8; iTRAQ8plex(K)@20);FLYTVPNGNNPTGNSLTGDR(No iTRAQ8plex@N-term; Deamidated(N)@7);ASFSLATPAQMDTAFQR(iTRAQ8plex@N-term; Oxidation(M)@11);FLYTVPNGNNPTGNSLTGDR(iTRAQ8plex@N-term; Deamidated(N)@10; Deamidated(N)@14)</t>
  </si>
  <si>
    <t>SAAFTVENGSTIR(iTRAQ8plex@N-term; Deamidated(N)@8);FLYTVPNGNNPTGNSLTGDR(iTRAQ8plex@N-term; Deamidated(N)@7; Deamidated(N)@14);DSILAAADK(iTRAQ8plex@N-term; iTRAQ8plex(K)@9);ASFSLATPAQMDTAFQR(iTRAQ8plex@N-term);FLYTVPNGNNPTGNSLTGDR(iTRAQ8plex@N-term; Deamidated(N)@9; Deamidated(N)@14);TLISLAPGSPNPSMFPFK(No iTRAQ8plex@N-term; iTRAQ8plex(K)@18);FLTATSLAR(iTRAQ8plex@N-term);FLYTVPNGNNPTGNSLTGDR(Carbamyl@N-term; Deamidated(N)@9);NPTGNSLTGDR(iTRAQ8plex@N-term);FLYTVPNGNNPTGNSLTGDR(iTRAQ8plex@N-term; Deamidated(N)@9);EIYELAR(iTRAQ8plex@N-term);FLYTVPNGNNPTGNSLTGDR(iTRAQ8plex@N-term; Deamidated(N)@10);TTADILSK(iTRAQ8plex@N-term; iTRAQ8plex(K)@8);TLISLAPGSPNPSMFPFK(iTRAQ8plex@N-term; Oxidation(M)@14; iTRAQ8plex(K)@18);APKTLISLAPGSPNPSMFPFK(Carbamyl@N-term; iTRAQ8plex(K)@3; iTRAQ8plex(K)@21);EVLLVPGNGFFIDGSAPTSFFR(iTRAQ8plex@N-term; Deamidated(N)@8);FLTATSLAR(No iTRAQ8plex@N-term);FLYTVPNGNNPTGNSLTGDR(iTRAQ8plex@N-term; Deamidated(N)@7);AGMFLWIK(iTRAQ8plex@N-term; iTRAQ8plex(K)@8);LAQLIKESL(iTRAQ8plex@N-term; iTRAQ8plex(K)@6);GFFIDGSAPTSFFR(iTRAQ8plex@N-term);TLISLAPGSPNPSMFPFK(iTRAQ8plex@N-term; iTRAQ8plex(K)@18);AIEREVLLVPGNGFFIDGSAPTSFFR(iTRAQ8plex@N-term; Deamidated(N)@12);ASFSLATPAQMDTAFQR(iTRAQ8plex@N-term; Oxidation(M)@11);FLYTVPNGNNPTGNSLTGDR(No iTRAQ8plex@N-term; Deamidated(N)@7);FLYTVPNGNNPTGNSLTGDR(iTRAQ8plex@N-term; Deamidated(N)@10; Deamidated(N)@14)</t>
  </si>
  <si>
    <t>8.1.1.11194.1;20.1.1.13276.1;11.1.1.11106.1;8.1.1.8983.1;11.1.1.8897.1;16.1.1.13327.1;13.1.1.7554.1;15.1.1.12915.1;17.1.1.13472.1;4.1.1.11080.1;11.1.1.10981.1;4.1.1.11355.1;14.1.1.9406.1;20.1.1.12618.1;1.1.1.12159.1;15.1.1.13196.1;5.1.1.9669.1;17.1.1.10914.1;12.1.1.5267.1;15.1.1.13112.1;9.1.1.8469.1;12.1.1.5745.1;3.1.1.10805.1;8.1.1.8874.1;20.1.1.9434.1;7.1.1.10849.1;3.1.1.12806.1;20.1.1.11222.1;2.1.1.13314.1;8.1.1.8919.1;20.1.1.13319.1;13.1.1.12803.1;11.1.1.5829.1;11.1.1.839.1;3.1.1.12836.1;17.1.1.13349.1;8.1.1.11191.1;3.1.1.12859.1;20.1.1.13348.1;20.1.1.13381.1;7.1.1.10851.1;2.1.1.9579.1;10.1.1.10774.1;18.1.1.13377.1;14.1.1.12175.1;2.1.1.13633.1;13.1.1.12707.1;3.1.1.11043.1;17.1.1.3319.1;12.1.1.8057.1;11.1.1.8785.1;11.1.1.8891.1;8.1.1.11305.1;1.1.1.14357.1;15.1.1.10235.1;11.1.1.10984.1;20.1.1.13287.1;8.1.1.9016.1;2.1.1.9685.1;10.1.1.10897.1;16.1.1.13535.1;10.1.1.13705.1;1.1.1.12180.1;16.1.1.13462.1;16.1.1.13469.1;16.1.1.13316.1;16.1.1.10920.1;15.1.1.10565.1;4.1.1.11118.1;20.1.1.13410.1;20.1.1.12590.1;2.1.1.13315.1;13.1.1.12805.1;19.1.1.7868.1</t>
  </si>
  <si>
    <t>SAAFTVENGSTIR(iTRAQ8plex@N-term; Deamidated(N)@8);FLYTVPNGNNPTGNSLTGDR(iTRAQ8plex@N-term; Deamidated(N)@7; Deamidated(N)@14);DSILAAADK(iTRAQ8plex@N-term; iTRAQ8plex(K)@9);ASFSLATPAQMDTAFQR(iTRAQ8plex@N-term);FLYTVPNGNNPTGNSLTGDR(iTRAQ8plex@N-term; Deamidated(N)@9; Deamidated(N)@14);TLISLAPGSPNPSMFPFK(No iTRAQ8plex@N-term; iTRAQ8plex(K)@18);FLTATSLAR(iTRAQ8plex@N-term);FLYTVPNGNNPTGNSLTGDR(Carbamyl@N-term; Deamidated(N)@9);NPTGNSLTGDR(iTRAQ8plex@N-term);FLYTVPNGNNPTGNSLTGDR(iTRAQ8plex@N-term; Deamidated(N)@9);EIYELAR(iTRAQ8plex@N-term);FLYTVPNGNNPTGNSLTGDR(iTRAQ8plex@N-term; Deamidated(N)@10);TTADILSK(iTRAQ8plex@N-term; iTRAQ8plex(K)@8);APKTLISLAPGSPNPSMFPFK(Carbamyl@N-term; iTRAQ8plex(K)@3; iTRAQ8plex(K)@21);TLISLAPGSPNPSMFPFK(iTRAQ8plex@N-term; Oxidation(M)@14; iTRAQ8plex(K)@18);EVLLVPGNGFFIDGSAPTSFFR(iTRAQ8plex@N-term; Deamidated(N)@8);FLTATSLAR(No iTRAQ8plex@N-term);FLYTVPNGNNPTGNSLTGDR(iTRAQ8plex@N-term; Deamidated(N)@7);AGMFLWIK(iTRAQ8plex@N-term; iTRAQ8plex(K)@8);LAQLIKESL(iTRAQ8plex@N-term; iTRAQ8plex(K)@6);TLISLAPGSPNPSMFPFK(iTRAQ8plex@N-term; iTRAQ8plex(K)@18);GFFIDGSAPTSFFR(iTRAQ8plex@N-term);AIEREVLLVPGNGFFIDGSAPTSFFR(iTRAQ8plex@N-term; Deamidated(N)@12);FLYTVPNGNNPTGNSLTGDR(No iTRAQ8plex@N-term; Deamidated(N)@7);ASFSLATPAQMDTAFQR(iTRAQ8plex@N-term; Oxidation(M)@11);FLYTVPNGNNPTGNSLTGDR(iTRAQ8plex@N-term; Deamidated(N)@10; Deamidated(N)@14)</t>
  </si>
  <si>
    <t>sp|P61358|RL27_MOUSE</t>
  </si>
  <si>
    <t>60S ribosomal protein L27 OS=Mus musculus OX=10090 GN=Rpl27 PE=1 SV=2</t>
  </si>
  <si>
    <t>P61358</t>
  </si>
  <si>
    <t>Rpl27</t>
  </si>
  <si>
    <t>sp|P61358|RL27_MOUSE;tr|Q5BLJ9|Q5BLJ9_MOUSE;tr|Q9CSM4|Q9CSM4_MOUSE</t>
  </si>
  <si>
    <t>MGKFMKPGKVVLVLAGRYSGRKAVIVKNIDDGTSDRPYSHALVAGIDRYPRKVTAAMGKKKIAKRSKIKSFVKVYNYNHLMPTRYSVDIPLDKTVVNKDVFRDPALKRKARREAKVKFEERYKTGKNKWFFQKLRF</t>
  </si>
  <si>
    <t>KAVIVK(iTRAQ8plex@N-term; iTRAQ8plex(K)@1; iTRAQ8plex(K)@6);VVLVLAGR(iTRAQ8plex@N-term);VYNYNHLMPTR(iTRAQ8plex@N-term; Deamidated(N)@5);NIDDGTSDRPYSHALVAGIDRYPR(iTRAQ8plex@N-term)</t>
  </si>
  <si>
    <t>9.1.1.6899.1;3.1.1.5616.1;8.1.1.2733.1;4.1.1.5064.1;2.1.1.10021.1;4.1.1.5018.1;5.1.1.2342.1;3.1.1.9930.1</t>
  </si>
  <si>
    <t>DVFRDPALKR(iTRAQ8plex@N-term; iTRAQ8plex(K)@9);VYNYNHLMPTR(iTRAQ8plex@N-term);VYNYNHLMPTR(iTRAQ8plex@N-term; Deamidated(N)@5);YSVDIPLDK(iTRAQ8plex@N-term; iTRAQ8plex(K)@9)</t>
  </si>
  <si>
    <t>7.1.1.5320.1;19.1.1.8520.1;7.1.1.3387.1;7.1.1.5061.1;18.1.1.5686.1</t>
  </si>
  <si>
    <t>KVTAAMGK(iTRAQ8plex@N-term; iTRAQ8plex(K)@1; iTRAQ8plex(K)@8);VYNYNHLMPTR(iTRAQ8plex@N-term);KAVIVK(iTRAQ8plex@N-term; iTRAQ8plex(K)@1; iTRAQ8plex(K)@6);YSVDIPLDKTVVNK(iTRAQ8plex@N-term; iTRAQ8plex(K)@9; iTRAQ8plex(K)@14);VVLVLAGR(iTRAQ8plex@N-term);VYNYNHLMPTR(iTRAQ8plex@N-term; Deamidated(N)@5);YSVDIPLDK(iTRAQ8plex@N-term; iTRAQ8plex(K)@9)</t>
  </si>
  <si>
    <t>16.1.1.5071.1;5.1.1.9690.1;16.1.1.5185.1;3.1.1.10730.1;10.1.1.2226.1;8.1.1.2845.1;4.1.1.5397.1;4.1.1.10969.1;7.1.1.9048.1;3.1.1.10825.1;7.1.1.5256.1;11.1.1.2853.1;10.1.1.2687.1</t>
  </si>
  <si>
    <t>sp|Q02053|UBA1_MOUSE</t>
  </si>
  <si>
    <t>Ubiquitin-like modifier-activating enzyme 1 OS=Mus musculus OX=10090 GN=Uba1 PE=1 SV=1</t>
  </si>
  <si>
    <t>Q02053</t>
  </si>
  <si>
    <t>Uba1</t>
  </si>
  <si>
    <t>sp|Q02053|UBA1_MOUSE;tr|A0A1S6GWH5|A0A1S6GWH5_MOUSE;tr|B9EHN0|B9EHN0_MOUSE</t>
  </si>
  <si>
    <t>MSSSPLSKKRRVSGPDPKPGSNCSPAQSALSEVSSVPTNGMAKNGSEADIDESLYSRQLYVLGHEAMKMLQTSSVLVSGLRGLGVEIAKNIILGGVKAVTLHDQGTTQWADLSSQFYLREEDIGKNRAEVSQPRLAELNSYVPVTAYTGPLVEDFLSSFQVVVLTNSPLEAQLRVGEFCHSRGIKLVVADTRGLFGQLFCDFGEEMVLTDSNGEQPLSAMVSMVTKDNPGVVTCLDEARHGFETGDFVSFSEVQGMIQLNGCQPMEIKVLGPYTFSICDTSNFSDYIRGGIVSQVKVPKKISFKSLPASLVEPDFVMTDFAKYSRPAQLHIGFQALHQFCALHNQPPRPRNEEDATELVGLAQAVNARSPPSVKQNSLDEDLIRKLAYVAAGDLAPINAFIGGLAAQEVMKACSGKFMPIMQWLYFDALECLPEDKEALTEEKCLPRQNRYDGQVAVFGSDFQEKLSKQKYFLVGAGAIGCELLKNFAMIGLGCGEGGEVVVTDMDTIEKSNLNRQFLFRPWDVTKLKSDTAAAAVRQMNPYIQVTSHQNRVGPDTERIYDDDFFQNLDGVANALDNIDARMYMDRRCVYYRKPLLESGTLGTKGNVQVVIPFLTESYSSSQDPPEKSIPICTLKNFPNAIEHTLQWARDEFEGLFKQPAENVNQYLTDSKFVERTLRLAGTQPLEVLEAVQRSLVLQRPQTWGDCVTWACHHWHTQYCNNIRQLLHNFPPDQLTSSGAPFWSGPKRCPHPLTFDVNNTLHLDYVMAAANLFAQTYGLTGSQDRAAVASLLQSVQVPEFTPKSGVKIHVSDQELQSANASVDDSRLEELKATLPSPDKLPGFKMYPIDFEKDDDSNFHMDFIVAASNLRAENYDISPADRHKSKLIAGKIIPAIATTTAAVVGLVCLELYKVVQGHQQLDSYKNGFLNLALPFFGFSEPLAAPRHQYYNQEWTLWDRFEVQGLQPNGEEMTLKQFLDYFKTEHKLEITMLSQGVSMLYSFFMPAAKLKERLDQPMTEIVSRVSKRKLGRHVRALVLELCCNDESGEDVEVPYVRYTIR</t>
  </si>
  <si>
    <t>AASNLR(iTRAQ8plex@N-term);YDGQVAVFGSDFQEK(iTRAQ8plex@N-term; iTRAQ8plex(K)@15);QNRYDGQVAVFGSDFQEK(Gln-&gt;pyro-Glu@N-term; iTRAQ8plex(K)@18);VGPDTERIYDDDFFQNLDGVANALDNIDAR(iTRAQ8plex@N-term);IHVSDQELQS(iTRAQ8plex@N-term; iTRAQ8plex(S)@10);GNVQVVIPFLTESYSSSQD(iTRAQ8plex@N-term);VGEFCHSR(iTRAQ8plex@N-term; Methylthio(C)@5);LAYVAAGDLAPINAFIGGLAAQEVMK(iTRAQ8plex@N-term; iTRAQ8plex(K)@26);QMNPYIQVTSHQNR(iTRAQ8plex@N-term);NGSEADIDESLYSR(iTRAQ8plex@N-term; Deamidated(N)@1);KPLLESGTLGTK(iTRAQ8plex@N-term; iTRAQ8plex(K)@1; iTRAQ8plex(K)@12);IYDDDFFQNLDGVANALDNIDAR(iTRAQ8plex@N-term);QLYVLGHEAMK(iTRAQ8plex@N-term; iTRAQ8plex(K)@11);VLGPYTFSICDTSNFSDYIR(iTRAQ8plex@N-term; Methylthio(C)@10);QMNPYIQVTSHQNR(iTRAQ8plex@N-term; Oxidation(M)@2);QMNPYIQVTSHQNR(Gln-&gt;pyro-Glu@N-term; iTRAQ8plex(T)@9);LAGTQPLEVLEAVQR(iTRAQ8plex@N-term);QPAENVNQYLTDSK(Gln-&gt;pyro-Glu@N-term; iTRAQ8plex(K)@14);NFPNAIEHTLQWAR(iTRAQ8plex@N-term; Deamidated(N)@4);SPPSVKQNSLDEDLIR(iTRAQ8plex@N-term; iTRAQ8plex(K)@6; Deamidated(N)@8);DNPGVVTCLDEAR(iTRAQ8plex@N-term; Methylthio(C)@8);DEFEGLFK(iTRAQ8plex@N-term; iTRAQ8plex(K)@8);AENYDISPADR(iTRAQ8plex@N-term);NIILGGVK(iTRAQ8plex@N-term; iTRAQ8plex(K)@8);VGPDTERIYDDDFFQNLDGVANALDNIDAR(iTRAQ8plex@N-term; Deamidated(N)@22);IYDDDFFQNLDGVANALDNIDAR(iTRAQ8plex@N-term; Deamidated(N)@15);QLYVLGHEAMK(Gln-&gt;pyro-Glu@N-term; iTRAQ8plex(K)@11);SLPASLVEPDFVMTDFAK(iTRAQ8plex@N-term; Oxidation(M)@13; iTRAQ8plex(K)@18);NEEDATELVGLAQAVNAR(iTRAQ8plex@N-term; Deamidated(N)@1);QMNPYIQVTSHQNR(Gln-&gt;pyro-Glu@N-term);AENYDISPADR(iTRAQ8plex@N-term; Deamidated(N)@3);QMNPYIQVTSHQNR(Gln-&gt;pyro-Glu@N-term; Oxidation(M)@2);SKLIAGK(iTRAQ8plex@N-term; iTRAQ8plex(K)@2; iTRAQ8plex(K)@7);SLPASLVEPDFVMTDFAK(iTRAQ8plex@N-term; iTRAQ8plex(K)@18);AKNGSEADIDESLYSR(Acetyl@N-term; iTRAQ8plex(K)@2; Deamidated(N)@3);IYDDDFFQNLDGVANALDNIDAR(iTRAQ8plex@N-term; iTRAQ8plex(Y)@2);LAGTQPLEVLEAVQR(No iTRAQ8plex@N-term);AENYDISPADRHK(iTRAQ8plex@N-term; iTRAQ8plex(K)@13);AAVASLLQSVQVPEFTPK(iTRAQ8plex@N-term; iTRAQ8plex(K)@18);MLQTSSVLVSGLR(iTRAQ8plex@N-term);GSEADIDESLYSR(iTRAQ8plex@N-term)</t>
  </si>
  <si>
    <t>15.1.1.5242.1;9.1.1.3601.1;19.1.1.13286.1;5.1.1.2028.1;5.1.1.14319.1;12.1.1.308.1;5.1.1.6244.1;12.1.1.10779.1;10.1.1.13168.1;10.1.1.11140.1;19.1.1.13999.1;9.1.1.5694.1;14.1.1.7663.1;12.1.1.5305.1;8.1.1.9338.1;18.1.1.12895.1;8.1.1.12872.1;19.1.1.13983.1;6.1.1.1074.1;7.1.1.12492.1;4.1.1.12499.1;9.1.1.6158.1;9.1.1.13123.1;5.1.1.6014.1;1.1.1.11735.1;19.1.1.14138.1;11.1.1.6689.1;2.1.1.13147.1;4.1.1.13783.1;7.1.1.12452.1;14.1.1.3109.1;17.1.1.12227.1;18.1.1.13118.1;15.1.1.4510.1;7.1.1.1807.1;8.1.1.12975.1;12.1.1.3065.1;13.1.1.8010.1;7.1.1.12394.1;9.1.1.3709.1;19.1.1.13439.1;18.1.1.4465.1;1.1.1.3622.1;17.1.1.5475.1;1.1.1.3501.1;8.1.1.11534.1;3.1.1.9308.1;11.1.1.11361.1;7.1.1.7850.1;15.1.1.2219.1;7.1.1.12619.1;9.1.1.10571.1;11.1.1.10277.1;7.1.1.12558.1;9.1.1.9230.1;5.1.1.8196.1;19.1.1.13487.1;10.1.1.2341.1;8.1.1.2681.1;4.1.1.12651.1;17.1.1.5352.1;1.1.1.11809.1;7.1.1.7961.1</t>
  </si>
  <si>
    <t>QNRYDGQVAVFGSDFQEK(Gln-&gt;pyro-Glu@N-term; iTRAQ8plex(K)@18);YDGQVAVFGSDFQEK(iTRAQ8plex@N-term; iTRAQ8plex(K)@15);VGPDTERIYDDDFFQNLDGVANALDNIDAR(iTRAQ8plex@N-term);IHVSDQELQS(iTRAQ8plex@N-term; iTRAQ8plex(S)@10);GNVQVVIPFLTESYSSSQD(iTRAQ8plex@N-term);VGEFCHSR(iTRAQ8plex@N-term; Methylthio(C)@5);LAYVAAGDLAPINAFIGGLAAQEVMK(iTRAQ8plex@N-term; iTRAQ8plex(K)@26);QMNPYIQVTSHQNR(iTRAQ8plex@N-term);NGSEADIDESLYSR(iTRAQ8plex@N-term; Deamidated(N)@1);IYDDDFFQNLDGVANALDNIDAR(iTRAQ8plex@N-term);KPLLESGTLGTK(iTRAQ8plex@N-term; iTRAQ8plex(K)@1; iTRAQ8plex(K)@12);QLYVLGHEAMK(iTRAQ8plex@N-term; iTRAQ8plex(K)@11);VLGPYTFSICDTSNFSDYIR(iTRAQ8plex@N-term; Methylthio(C)@10);QMNPYIQVTSHQNR(iTRAQ8plex@N-term; Oxidation(M)@2);LAGTQPLEVLEAVQR(iTRAQ8plex@N-term);QMNPYIQVTSHQNR(Gln-&gt;pyro-Glu@N-term; iTRAQ8plex(T)@9);QPAENVNQYLTDSK(Gln-&gt;pyro-Glu@N-term; iTRAQ8plex(K)@14);NFPNAIEHTLQWAR(iTRAQ8plex@N-term; Deamidated(N)@4);SPPSVKQNSLDEDLIR(iTRAQ8plex@N-term; iTRAQ8plex(K)@6; Deamidated(N)@8);DEFEGLFK(iTRAQ8plex@N-term; iTRAQ8plex(K)@8);DNPGVVTCLDEAR(iTRAQ8plex@N-term; Methylthio(C)@8);AENYDISPADR(iTRAQ8plex@N-term);IYDDDFFQNLDGVANALDNIDAR(iTRAQ8plex@N-term; Deamidated(N)@15);VGPDTERIYDDDFFQNLDGVANALDNIDAR(iTRAQ8plex@N-term; Deamidated(N)@22);NIILGGVK(iTRAQ8plex@N-term; iTRAQ8plex(K)@8);QLYVLGHEAMK(Gln-&gt;pyro-Glu@N-term; iTRAQ8plex(K)@11);NEEDATELVGLAQAVNAR(iTRAQ8plex@N-term; Deamidated(N)@1);SLPASLVEPDFVMTDFAK(iTRAQ8plex@N-term; Oxidation(M)@13; iTRAQ8plex(K)@18);QMNPYIQVTSHQNR(Gln-&gt;pyro-Glu@N-term);AENYDISPADR(iTRAQ8plex@N-term; Deamidated(N)@3);QMNPYIQVTSHQNR(Gln-&gt;pyro-Glu@N-term; Oxidation(M)@2);SKLIAGK(iTRAQ8plex@N-term; iTRAQ8plex(K)@2; iTRAQ8plex(K)@7);SLPASLVEPDFVMTDFAK(iTRAQ8plex@N-term; iTRAQ8plex(K)@18);AKNGSEADIDESLYSR(Acetyl@N-term; iTRAQ8plex(K)@2; Deamidated(N)@3);IYDDDFFQNLDGVANALDNIDAR(iTRAQ8plex@N-term; iTRAQ8plex(Y)@2);LAGTQPLEVLEAVQR(No iTRAQ8plex@N-term);AENYDISPADRHK(iTRAQ8plex@N-term; iTRAQ8plex(K)@13);AAVASLLQSVQVPEFTPK(iTRAQ8plex@N-term; iTRAQ8plex(K)@18);MLQTSSVLVSGLR(iTRAQ8plex@N-term);GSEADIDESLYSR(iTRAQ8plex@N-term)</t>
  </si>
  <si>
    <t>SLDEDLIR(iTRAQ8plex@N-term);NEEDATELVGLAQAVNAR(iTRAQ8plex@N-term);YDGQVAVFGSDFQEK(iTRAQ8plex@N-term; iTRAQ8plex(K)@15);QNRYDGQVAVFGSDFQEK(Gln-&gt;pyro-Glu@N-term; iTRAQ8plex(K)@18);VGPDTERIYDDDFFQNLDGVANALDNIDAR(iTRAQ8plex@N-term);ASVDDSRLEELK(iTRAQ8plex@N-term; iTRAQ8plex(K)@12);QMNPYIQVTSHQNR(Gln-&gt;pyro-Glu@N-term; Deamidated(N)@13);IYDDDFFQNLDGVANALDNIDAR(iTRAQ8plex@N-term; Oxidation(N)@9);VGEFCHSR(iTRAQ8plex@N-term; Methylthio(C)@5);LAYVAAGDLAPINAFIGGLAAQEVMK(iTRAQ8plex@N-term; iTRAQ8plex(K)@26);QMNPYIQVTSHQNR(iTRAQ8plex@N-term);NGSEADIDESLYSR(iTRAQ8plex@N-term; Deamidated(N)@1);IYDDDFFQNLDGVANALDNIDAR(iTRAQ8plex@N-term);LKSDTAAAAVR(iTRAQ8plex@N-term; iTRAQ8plex(K)@2);QLYVLGHEAMK(iTRAQ8plex@N-term; iTRAQ8plex(K)@11);QNSLDEDLIRK(iTRAQ8plex@N-term; iTRAQ8plex(K)@11);LAGTQPLEVLEAVQR(iTRAQ8plex@N-term);QPAENVNQYLTDSK(Gln-&gt;pyro-Glu@N-term; iTRAQ8plex(K)@14);AENYDISPADR(iTRAQ8plex@N-term);DNPGVVTCLDEAR(iTRAQ8plex@N-term; Methylthio(C)@8);VGPDTERIYDDDFFQNLDGVANALDNIDAR(iTRAQ8plex@N-term; Deamidated(N)@22);IYDDDFFQNLDGVANALDNIDAR(iTRAQ8plex@N-term; Deamidated(N)@15);NIILGGVK(iTRAQ8plex@N-term; iTRAQ8plex(K)@8);QLYVLGHEAMK(Gln-&gt;pyro-Glu@N-term; iTRAQ8plex(K)@11);NEEDATELVGLAQAVNAR(iTRAQ8plex@N-term; Deamidated(N)@16);EEDIGK(iTRAQ8plex@N-term; iTRAQ8plex(K)@6);QMNPYIQVTSHQNR(Gln-&gt;pyro-Glu@N-term);AENYDISPADR(iTRAQ8plex@N-term; Deamidated(N)@3);LDQPMTEIVSR(iTRAQ8plex@N-term; Oxidation(M)@5);QMNPYIQVTSHQNR(Gln-&gt;pyro-Glu@N-term; Oxidation(M)@2);SLPASLVEPDFVMTDFAK(iTRAQ8plex@N-term; iTRAQ8plex(K)@18);AKNGSEADIDESLYSR(Acetyl@N-term; iTRAQ8plex(K)@2; Deamidated(N)@3);GSEADIDESLYSR(iTRAQ8plex@N-term)</t>
  </si>
  <si>
    <t>17.1.1.8615.1;14.1.1.2993.1;9.1.1.7217.1;12.1.1.3567.1;1.1.1.13979.1;1.1.1.13977.1;20.1.1.13036.1;14.1.1.10811.1;7.1.1.5140.1;18.1.1.2633.1;17.1.1.10125.1;7.1.1.14295.1;13.1.1.5329.1;10.1.1.13372.1;12.1.1.5725.1;1.1.1.4771.1;10.1.1.13203.1;8.1.1.5597.1;16.1.1.8888.1;10.1.1.13239.1;20.1.1.6035.1;10.1.1.13230.1;6.1.1.14517.1;10.1.1.13346.1;6.1.1.14721.1;15.1.1.5656.1;5.1.1.14610.1;13.1.1.4217.1;2.1.1.1351.1;12.1.1.3295.1;16.1.1.728.1;7.1.1.5218.1;9.1.1.11354.1;18.1.1.5251.1;12.1.1.5339.1;4.1.1.3502.1;2.1.1.14005.1;11.1.1.9354.1;7.1.1.14260.1;10.1.1.11952.1;11.1.1.13050.1;2.1.1.6405.1;15.1.1.3086.1;2.1.1.2352.1;5.1.1.6534.1;10.1.1.14064.1;2.1.1.13992.1;11.1.1.13032.1;4.1.1.3386.1;9.1.1.7919.1;15.1.1.8193.1;6.1.1.11188.1</t>
  </si>
  <si>
    <t>SLDEDLIR(iTRAQ8plex@N-term);NEEDATELVGLAQAVNAR(iTRAQ8plex@N-term);QNRYDGQVAVFGSDFQEK(Gln-&gt;pyro-Glu@N-term; iTRAQ8plex(K)@18);YDGQVAVFGSDFQEK(iTRAQ8plex@N-term; iTRAQ8plex(K)@15);VGPDTERIYDDDFFQNLDGVANALDNIDAR(iTRAQ8plex@N-term);ASVDDSRLEELK(iTRAQ8plex@N-term; iTRAQ8plex(K)@12);QMNPYIQVTSHQNR(Gln-&gt;pyro-Glu@N-term; Deamidated(N)@13);IYDDDFFQNLDGVANALDNIDAR(iTRAQ8plex@N-term; Oxidation(N)@9);VGEFCHSR(iTRAQ8plex@N-term; Methylthio(C)@5);LAYVAAGDLAPINAFIGGLAAQEVMK(iTRAQ8plex@N-term; iTRAQ8plex(K)@26);QMNPYIQVTSHQNR(iTRAQ8plex@N-term);NGSEADIDESLYSR(iTRAQ8plex@N-term; Deamidated(N)@1);IYDDDFFQNLDGVANALDNIDAR(iTRAQ8plex@N-term);LKSDTAAAAVR(iTRAQ8plex@N-term; iTRAQ8plex(K)@2);QLYVLGHEAMK(iTRAQ8plex@N-term; iTRAQ8plex(K)@11);QNSLDEDLIRK(iTRAQ8plex@N-term; iTRAQ8plex(K)@11);QPAENVNQYLTDSK(Gln-&gt;pyro-Glu@N-term; iTRAQ8plex(K)@14);LAGTQPLEVLEAVQR(iTRAQ8plex@N-term);DNPGVVTCLDEAR(iTRAQ8plex@N-term; Methylthio(C)@8);AENYDISPADR(iTRAQ8plex@N-term);IYDDDFFQNLDGVANALDNIDAR(iTRAQ8plex@N-term; Deamidated(N)@15);VGPDTERIYDDDFFQNLDGVANALDNIDAR(iTRAQ8plex@N-term; Deamidated(N)@22);NIILGGVK(iTRAQ8plex@N-term; iTRAQ8plex(K)@8);QLYVLGHEAMK(Gln-&gt;pyro-Glu@N-term; iTRAQ8plex(K)@11);NEEDATELVGLAQAVNAR(iTRAQ8plex@N-term; Deamidated(N)@16);QMNPYIQVTSHQNR(Gln-&gt;pyro-Glu@N-term);AENYDISPADR(iTRAQ8plex@N-term; Deamidated(N)@3);LDQPMTEIVSR(iTRAQ8plex@N-term; Oxidation(M)@5);QMNPYIQVTSHQNR(Gln-&gt;pyro-Glu@N-term; Oxidation(M)@2);SLPASLVEPDFVMTDFAK(iTRAQ8plex@N-term; iTRAQ8plex(K)@18);AKNGSEADIDESLYSR(Acetyl@N-term; iTRAQ8plex(K)@2; Deamidated(N)@3);GSEADIDESLYSR(iTRAQ8plex@N-term)</t>
  </si>
  <si>
    <t>QMNPYIQVTSHQNR(iTRAQ8plex@N-term; Oxidation(M)@2);LAGTQPLEVLEAVQR(iTRAQ8plex@N-term);QPAENVNQYLTDSK(Gln-&gt;pyro-Glu@N-term; iTRAQ8plex(K)@14);SPPSVKQNSLDEDLIR(iTRAQ8plex@N-term; iTRAQ8plex(K)@6; Deamidated(N)@8);DNPGVVTCLDEAR(iTRAQ8plex@N-term; Methylthio(C)@8);ATLPSPDKLPGFK(iTRAQ8plex@N-term; iTRAQ8plex(K)@8; iTRAQ8plex(K)@13);AENYDISPADR(iTRAQ8plex@N-term);MLQTSSVLVSGLR(iTRAQ8plex@N-term; Oxidation(M)@1);NEEDATELVGLAQAVNAR(iTRAQ8plex@N-term);LDQPMTEIVSR(iTRAQ8plex@N-term);YDGQVAVFGSDFQEK(iTRAQ8plex@N-term; iTRAQ8plex(K)@15);IYDDDFFQNLDGVANALDNIDAR(iTRAQ8plex@N-term; Deamidated(N)@15);QFLFRPWDVTK(iTRAQ8plex@N-term; iTRAQ8plex(K)@11);QLYVLGHEAMK(Gln-&gt;pyro-Glu@N-term; iTRAQ8plex(K)@11);NEEDATELVGLAQAVNAR(iTRAQ8plex@N-term; Deamidated(N)@16);ASVDDSRLEELK(iTRAQ8plex@N-term; iTRAQ8plex(K)@12);AVTLHDQGTTQWADLSSQFYLR(iTRAQ8plex@N-term);NEEDATELVGLAQAVNAR(iTRAQ8plex@N-term; Deamidated(N)@1);QMNPYIQVTSHQNR(Gln-&gt;pyro-Glu@N-term);QFLFRPWDVTK(Gln-&gt;pyro-Glu@N-term; iTRAQ8plex(K)@11);VGEFCHSR(iTRAQ8plex@N-term; Methylthio(C)@5);QMNPYIQVTSHQNR(Gln-&gt;pyro-Glu@N-term; Oxidation(M)@2);SLPASLVEPDFVMTDFAK(iTRAQ8plex@N-term; iTRAQ8plex(K)@18);AKNGSEADIDESLYSR(Acetyl@N-term; iTRAQ8plex(K)@2; Deamidated(N)@3);QMNPYIQVTSHQNR(iTRAQ8plex@N-term);LAGTQPLEVLEAVQR(No iTRAQ8plex@N-term);NGSEADIDESLYSR(iTRAQ8plex@N-term; Deamidated(N)@1);LKSDTAAAAVR(iTRAQ8plex@N-term; iTRAQ8plex(K)@2);AAVASLLQSVQVPEFTPK(iTRAQ8plex@N-term; iTRAQ8plex(K)@18);GSEADIDESLYSR(iTRAQ8plex@N-term);MLQTSSVLVSGLR(iTRAQ8plex@N-term)</t>
  </si>
  <si>
    <t>11.1.1.13225.1;1.1.1.2849.1;5.1.1.11592.1;9.1.1.9421.1;9.1.1.8494.1;5.1.1.6378.1;11.1.1.13219.1;12.1.1.3551.1;18.1.1.13816.1;5.1.1.11521.1;11.1.1.12592.1;16.1.1.11574.1;17.1.1.5449.1;15.1.1.3240.1;11.1.1.11835.1;11.1.1.13332.1;18.1.1.5079.1;10.1.1.13136.1;7.1.1.5232.1;9.1.1.11613.1;1.1.1.5356.1;18.1.1.8705.1;7.1.1.11913.1;10.1.1.13262.1;20.1.1.13919.1;4.1.1.3858.1;10.1.1.13264.1;19.1.1.11702.1;16.1.1.11146.1;17.1.1.11122.1;14.1.1.10958.1;8.1.1.6099.1;19.1.1.13702.1;7.1.1.13264.1;13.1.1.8950.1;10.1.1.13138.1;20.1.1.8501.1;9.1.1.11597.1;1.1.1.14638.1;1.1.1.13116.1;16.1.1.9374.1;2.1.1.14155.1;10.1.1.13154.1;18.1.1.13790.1;11.1.1.12593.1;19.1.1.2330.1;2.1.1.14152.1;7.1.1.8652.1;18.1.1.5344.1;8.1.1.13581.1;9.1.1.9349.1;8.1.1.13552.1;20.1.1.13938.1;16.1.1.9403.1;7.1.1.13237.1;18.1.1.5460.1;7.1.1.13277.1;12.1.1.5460.1;15.1.1.4681.1;9.1.1.10896.1;9.1.1.6077.1;11.1.1.13203.1;1.1.1.4007.1;20.1.1.6036.1;20.1.1.5946.1;11.1.1.6900.1;19.1.1.1300.1;8.1.1.13460.1;20.1.1.5919.1;10.1.1.11809.1;10.1.1.11829.1;8.1.1.11454.1;11.1.1.9636.1;9.1.1.9308.1;8.1.1.2099.1;20.1.1.6057.1;13.1.1.7304.1;5.1.1.2163.1;6.1.1.10973.1;19.1.1.13571.1</t>
  </si>
  <si>
    <t>QMNPYIQVTSHQNR(iTRAQ8plex@N-term; Oxidation(M)@2);LAGTQPLEVLEAVQR(iTRAQ8plex@N-term);QPAENVNQYLTDSK(Gln-&gt;pyro-Glu@N-term; iTRAQ8plex(K)@14);SPPSVKQNSLDEDLIR(iTRAQ8plex@N-term; iTRAQ8plex(K)@6; Deamidated(N)@8);AENYDISPADR(iTRAQ8plex@N-term);DNPGVVTCLDEAR(iTRAQ8plex@N-term; Methylthio(C)@8);ATLPSPDKLPGFK(iTRAQ8plex@N-term; iTRAQ8plex(K)@8; iTRAQ8plex(K)@13);MLQTSSVLVSGLR(iTRAQ8plex@N-term; Oxidation(M)@1);NEEDATELVGLAQAVNAR(iTRAQ8plex@N-term);LDQPMTEIVSR(iTRAQ8plex@N-term);IYDDDFFQNLDGVANALDNIDAR(iTRAQ8plex@N-term; Deamidated(N)@15);YDGQVAVFGSDFQEK(iTRAQ8plex@N-term; iTRAQ8plex(K)@15);QLYVLGHEAMK(Gln-&gt;pyro-Glu@N-term; iTRAQ8plex(K)@11);QFLFRPWDVTK(iTRAQ8plex@N-term; iTRAQ8plex(K)@11);ASVDDSRLEELK(iTRAQ8plex@N-term; iTRAQ8plex(K)@12);AVTLHDQGTTQWADLSSQFYLR(iTRAQ8plex@N-term);NEEDATELVGLAQAVNAR(iTRAQ8plex@N-term; Deamidated(N)@16);NEEDATELVGLAQAVNAR(iTRAQ8plex@N-term; Deamidated(N)@1);QMNPYIQVTSHQNR(Gln-&gt;pyro-Glu@N-term);QFLFRPWDVTK(Gln-&gt;pyro-Glu@N-term; iTRAQ8plex(K)@11);QMNPYIQVTSHQNR(Gln-&gt;pyro-Glu@N-term; Oxidation(M)@2);VGEFCHSR(iTRAQ8plex@N-term; Methylthio(C)@5);SLPASLVEPDFVMTDFAK(iTRAQ8plex@N-term; iTRAQ8plex(K)@18);AKNGSEADIDESLYSR(Acetyl@N-term; iTRAQ8plex(K)@2; Deamidated(N)@3);QMNPYIQVTSHQNR(iTRAQ8plex@N-term);LAGTQPLEVLEAVQR(No iTRAQ8plex@N-term);NGSEADIDESLYSR(iTRAQ8plex@N-term; Deamidated(N)@1);LKSDTAAAAVR(iTRAQ8plex@N-term; iTRAQ8plex(K)@2);AAVASLLQSVQVPEFTPK(iTRAQ8plex@N-term; iTRAQ8plex(K)@18);GSEADIDESLYSR(iTRAQ8plex@N-term);MLQTSSVLVSGLR(iTRAQ8plex@N-term)</t>
  </si>
  <si>
    <t>sp|P28825|MEP1A_MOUSE</t>
  </si>
  <si>
    <t>Meprin A subunit alpha OS=Mus musculus OX=10090 GN=Mep1a PE=1 SV=4</t>
  </si>
  <si>
    <t>P28825</t>
  </si>
  <si>
    <t>Mep1a</t>
  </si>
  <si>
    <t>sp|P28825|MEP1A_MOUSE;tr|A0A0R4J043|A0A0R4J043_MOUSE</t>
  </si>
  <si>
    <t>MLWIQPACLLSLIFSAHIAAVSIKHLLNGSDHDTDVGEQKDIFEINLAAGLNLFQGDILLPRTRNAMRDPSSRWKLPIPYILADNLELNAKGAILHAFEMFRLKSCVDFKPYEGESSYIIFQKLSGCWSMIGDQQVGQNISIGEGCDFKATIEHEILHALGFFHEQSRTDRDDYVNIWWDQIITDYEHNFNTYDDNTITDLNTPYDYESLMHYGPFSFNKNESIPTITTKIPEFNTIIGQLPDFSAIDLIRLNRMYNCTATHTLLDHCDFEKTNVCGMIQGTRDDADWAHGDSSQPEQVDHTLVGQCKGAGYFMFFNTSLGARGEAALLESRILYPKRKQQCLQFFYKMTGSPADRFEVWVRRDDNAGKVRQLAKIQTFQGDSDHNWKIAHVTLNEEKKFRYVFLGTKGDPGNSSGGIYLDDITLTETPCPAGVWTIRNISQILENTVKGDKLVSPRFYNSEGYGVGVTLYPNGRITSNSGFLGLTFHLYSGDNDAILEWPVENRQAIMTILDQEADTRNRMSLTLMFTTSKNQTSSAINGSVIWDRPSKVGVYDKDCDCFRSLDWGWGQAISHQLLKRRNFLKGDSLIIFVDFKDLTHLNRTEVPASARSTMPRGLLLQGQESPALGESSRKAMLEESLPSSLGQRHPSRQKRSVENTGPMEDHNWPQYFRDPCDPNPCQNEGTCVNVKGMASCRCVSGHAFFYAGERCQAMHVHGSLLGLLIGCIAGLIFLTFVTFSTTNGKLRQ</t>
  </si>
  <si>
    <t>DDADWAHGDSSQPEQVDHTLVGQCK(iTRAQ8plex@N-term; Methylthio(C)@24; iTRAQ8plex(K)@25);QAIMTILDQEADTR(Gln-&gt;pyro-Glu@N-term; Cation:K(D)@8);GLLLQGQESPALGESSR(iTRAQ8plex@N-term);QAIMTILDQEADTR(iTRAQ8plex@N-term);QAIMTILDQEADTRNR(iTRAQ8plex@N-term);IQTFQGDSDHNWK(iTRAQ8plex@N-term; iTRAQ8plex(K)@13);ILADNLELNAK(iTRAQ8plex@N-term; iTRAQ8plex(K)@11);FYNSEGYGVGVTLYPNGR(iTRAQ8plex@N-term; iTRAQ8plex(Y)@2; Deamidated(N)@3; Deamidated(N)@16);FYNSEGYGVGVTLYPNGR(No iTRAQ8plex@N-term; Deamidated(N)@16);KAMLEESLPSSLGQR(iTRAQ8plex@N-term; iTRAQ8plex(K)@1);DDADWAHGDSSQPEQVDHTLVGQCK(iTRAQ8plex@N-term; iTRAQ8plex(S)@11; Methylthio(C)@24; iTRAQ8plex(K)@25);GEAALLESR(iTRAQ8plex@N-term);IAHVTLNEEK(iTRAQ8plex@N-term; Deamidated(N)@7; iTRAQ8plex(K)@10);FYNSEGYGVGVTLYPNGR(iTRAQ8plex@N-term; Deamidated(N)@3; iTRAQ8plex(Y)@14; Deamidated(N)@16);FYNSEGYGVGVTLYPNGR(No iTRAQ8plex@N-term; Deamidated(N)@3; Deamidated(N)@16);QAIMTILDQEADTR(iTRAQ8plex@N-term; Oxidation(M)@4);GDSLIIFVDFK(iTRAQ8plex@N-term; iTRAQ8plex(K)@11);GAILHAFEMFR(iTRAQ8plex@N-term);VGVYDKDCDCFR(iTRAQ8plex@N-term; iTRAQ8plex(K)@6; Methylthio(C)@8; Methylthio(C)@10);QAIMTILDQEADTR(Gln-&gt;pyro-Glu@N-term);ATIEHEILHALGFFHEQSR(iTRAQ8plex@N-term);IPEFNTIIGQLPDFSAIDLIR(iTRAQ8plex@N-term; Deamidated(N)@5);SCVDFKPYEGESSYIIFQK(iTRAQ8plex@N-term; Methylthio(C)@2; iTRAQ8plex(K)@6; iTRAQ8plex(K)@19);FYNSEGYGVGVTLYPNGR(iTRAQ8plex@N-term; Ammonia-loss(N)@16);FYNSEGYGVGVTLYPNGR(iTRAQ8plex@N-term; Deamidated(N)@3; iTRAQ8plex(Y)@7; Deamidated(N)@16);FYNSEGYGVGVTLYPNGR(iTRAQ8plex@N-term; Deamidated(N)@16);TIIGQLPDFSAIDLIR(iTRAQ8plex@N-term);IPEFNTIIGQLPDFSAIDLIR(iTRAQ8plex@N-term; Oxidation(F)@4; Deamidated(N)@5);ITSNSGFLGLTFHLYSGDNDAILEWPVENR(iTRAQ8plex@N-term; iTRAQ8plex(Y)@15);AIMTILDQEADTR(iTRAQ8plex@N-term);FYNSEGYGVGVTLYPNGR(iTRAQ8plex@N-term; Deamidated(N)@3; Deamidated(N)@16);SEGYGVGVTLYPNGR(iTRAQ8plex@N-term; Deamidated(N)@13)</t>
  </si>
  <si>
    <t>17.1.1.5495.1;20.1.1.12095.1;10.1.1.5928.1;9.1.1.10939.1;7.1.1.6782.1;8.1.1.4121.1;4.1.1.5000.1;17.1.1.13426.1;8.1.1.9746.1;10.1.1.12636.1;4.1.1.4231.1;1.1.1.9912.1;4.1.1.11409.1;19.1.1.12471.1;9.1.1.11416.1;6.1.1.11353.1;4.1.1.10726.1;20.1.1.9950.1;18.1.1.13516.1;7.1.1.9377.1;18.1.1.13520.1;6.1.1.10483.1;6.1.1.11378.1;1.1.1.12054.1;20.1.1.10212.1;7.1.1.9928.1;9.1.1.10950.1;11.1.1.12663.1;8.1.1.13934.1;1.1.1.12322.1;8.1.1.11361.1;20.1.1.12733.1;2.1.1.10784.1;1.1.1.12059.1;1.1.1.7878.1;20.1.1.10363.1;9.1.1.12769.1;6.1.1.11292.1;10.1.1.12706.1;18.1.1.7236.1;20.1.1.10288.1;16.1.1.12657.1;6.1.1.10259.1;17.1.1.12660.1;20.1.1.5479.1;3.1.1.3876.1;19.1.1.14142.1;7.1.1.9232.1;9.1.1.3981.1;20.1.1.10167.1;5.1.1.10608.1;17.1.1.13099.1;8.1.1.11102.1</t>
  </si>
  <si>
    <t>DDADWAHGDSSQPEQVDHTLVGQCK(iTRAQ8plex@N-term; Methylthio(C)@24; iTRAQ8plex(K)@25);QAIMTILDQEADTR(Gln-&gt;pyro-Glu@N-term; Cation:K(D)@8);GLLLQGQESPALGESSR(iTRAQ8plex@N-term);QAIMTILDQEADTR(iTRAQ8plex@N-term);IQTFQGDSDHNWK(iTRAQ8plex@N-term; iTRAQ8plex(K)@13);QAIMTILDQEADTRNR(iTRAQ8plex@N-term);ILADNLELNAK(iTRAQ8plex@N-term; iTRAQ8plex(K)@11);FYNSEGYGVGVTLYPNGR(No iTRAQ8plex@N-term; Deamidated(N)@16);KAMLEESLPSSLGQR(iTRAQ8plex@N-term; iTRAQ8plex(K)@1);FYNSEGYGVGVTLYPNGR(iTRAQ8plex@N-term; iTRAQ8plex(Y)@2; Deamidated(N)@3; Deamidated(N)@16);DDADWAHGDSSQPEQVDHTLVGQCK(iTRAQ8plex@N-term; iTRAQ8plex(S)@11; Methylthio(C)@24; iTRAQ8plex(K)@25);GEAALLESR(iTRAQ8plex@N-term);IAHVTLNEEK(iTRAQ8plex@N-term; Deamidated(N)@7; iTRAQ8plex(K)@10);FYNSEGYGVGVTLYPNGR(iTRAQ8plex@N-term; Deamidated(N)@3; iTRAQ8plex(Y)@14; Deamidated(N)@16);FYNSEGYGVGVTLYPNGR(No iTRAQ8plex@N-term; Deamidated(N)@3; Deamidated(N)@16);GDSLIIFVDFK(iTRAQ8plex@N-term; iTRAQ8plex(K)@11);QAIMTILDQEADTR(iTRAQ8plex@N-term; Oxidation(M)@4);VGVYDKDCDCFR(iTRAQ8plex@N-term; iTRAQ8plex(K)@6; Methylthio(C)@8; Methylthio(C)@10);GAILHAFEMFR(iTRAQ8plex@N-term);QAIMTILDQEADTR(Gln-&gt;pyro-Glu@N-term);ATIEHEILHALGFFHEQSR(iTRAQ8plex@N-term);SCVDFKPYEGESSYIIFQK(iTRAQ8plex@N-term; Methylthio(C)@2; iTRAQ8plex(K)@6; iTRAQ8plex(K)@19);IPEFNTIIGQLPDFSAIDLIR(iTRAQ8plex@N-term; Deamidated(N)@5);FYNSEGYGVGVTLYPNGR(iTRAQ8plex@N-term; Ammonia-loss(N)@16);FYNSEGYGVGVTLYPNGR(iTRAQ8plex@N-term; Deamidated(N)@3; iTRAQ8plex(Y)@7; Deamidated(N)@16);FYNSEGYGVGVTLYPNGR(iTRAQ8plex@N-term; Deamidated(N)@16);TIIGQLPDFSAIDLIR(iTRAQ8plex@N-term);IPEFNTIIGQLPDFSAIDLIR(iTRAQ8plex@N-term; Oxidation(F)@4; Deamidated(N)@5);ITSNSGFLGLTFHLYSGDNDAILEWPVENR(iTRAQ8plex@N-term; iTRAQ8plex(Y)@15);AIMTILDQEADTR(iTRAQ8plex@N-term);SEGYGVGVTLYPNGR(iTRAQ8plex@N-term; Deamidated(N)@13);FYNSEGYGVGVTLYPNGR(iTRAQ8plex@N-term; Deamidated(N)@3; Deamidated(N)@16)</t>
  </si>
  <si>
    <t>DDADWAHGDSSQPEQVDHTLVGQCK(iTRAQ8plex@N-term; Methylthio(C)@24; iTRAQ8plex(K)@25);GLLLQGQESPALGESSR(iTRAQ8plex@N-term);QAIMTILDQEADTR(Gln-&gt;pyro-Glu@N-term; Oxidation(M)@4);QAIMTILDQEADTRNR(iTRAQ8plex@N-term);IQTFQGDSDHNWK(iTRAQ8plex@N-term; iTRAQ8plex(K)@13);ILADNLELNAK(iTRAQ8plex@N-term; Deamidated(N)@9; iTRAQ8plex(K)@11);SGDNDAILEWPVENR(iTRAQ8plex@N-term);FYNSEGYGVGVTLYPNGR(No iTRAQ8plex@N-term; Deamidated(N)@16);GEAALLESR(iTRAQ8plex@N-term);IAHVTLNEEK(iTRAQ8plex@N-term; Deamidated(N)@7; iTRAQ8plex(K)@10);FYNSEGYGVGVTLYPNGR(iTRAQ8plex@N-term; Deamidated(N)@3; iTRAQ8plex(Y)@14; Deamidated(N)@16);QAIMTILDQEADTR(iTRAQ8plex@N-term; Oxidation(M)@4);GDSLIIFVDFK(iTRAQ8plex@N-term; iTRAQ8plex(K)@11);GAILHAFEMFR(iTRAQ8plex@N-term);VGVYDKDCDCFR(iTRAQ8plex@N-term; iTRAQ8plex(K)@6; Methylthio(C)@8; Methylthio(C)@10);QAIMTILDQEADTR(Gln-&gt;pyro-Glu@N-term);MSLTLMFTTSK(iTRAQ8plex@N-term; iTRAQ8plex(K)@11);FYNSEGYGVGVTLYPNGR(iTRAQ8plex@N-term; Deamidated(N)@16);AMLEESLPSSLGQR(iTRAQ8plex@N-term);FYNSEGYGVGVTLYPN(iTRAQ8plex@N-term; Deamidated(N)@3);TIIGQLPDFSAIDLIR(iTRAQ8plex@N-term);IPEFNTIIGQLPDFSAIDLIR(iTRAQ8plex@N-term);IAHVTLNEEK(iTRAQ8plex@N-term; iTRAQ8plex(T)@5; iTRAQ8plex(K)@10);SEGYGVGVTLYPNGR(iTRAQ8plex@N-term; Deamidated(N)@13);FYNSEGYGVGVTLYPNGR(iTRAQ8plex@N-term; Deamidated(N)@3; Deamidated(N)@16)</t>
  </si>
  <si>
    <t>10.1.1.10051.1;9.1.1.10814.1;6.1.1.4514.1;6.1.1.12313.1;20.1.1.14122.1;9.1.1.6774.1;10.1.1.10574.1;20.1.1.6182.1;1.1.1.12403.1;5.1.1.12865.1;1.1.1.2580.1;11.1.1.14280.1;6.1.1.12123.1;5.1.1.14045.1;3.1.1.11982.1;12.1.1.3584.1;9.1.1.12307.1;9.1.1.10233.1;19.1.1.10370.1;2.1.1.13218.1;5.1.1.13804.1;12.1.1.12546.1;9.1.1.10950.1;12.1.1.12566.1;5.1.1.13685.1;12.1.1.10705.1;4.1.1.9566.1;8.1.1.12994.1;11.1.1.14129.1;11.1.1.14421.1;5.1.1.13933.1;5.1.1.11741.1;5.1.1.8623.1;5.1.1.14004.1;7.1.1.10998.1;4.1.1.7468.1;6.1.1.12293.1;19.1.1.13736.1;1.1.1.7502.1;1.1.1.12207.1;7.1.1.13233.1;12.1.1.12028.1;10.1.1.12306.1;11.1.1.3914.1</t>
  </si>
  <si>
    <t>DDADWAHGDSSQPEQVDHTLVGQCK(iTRAQ8plex@N-term; Methylthio(C)@24; iTRAQ8plex(K)@25);GLLLQGQESPALGESSR(iTRAQ8plex@N-term);QAIMTILDQEADTR(Gln-&gt;pyro-Glu@N-term; Oxidation(M)@4);IQTFQGDSDHNWK(iTRAQ8plex@N-term; iTRAQ8plex(K)@13);QAIMTILDQEADTRNR(iTRAQ8plex@N-term);ILADNLELNAK(iTRAQ8plex@N-term; Deamidated(N)@9; iTRAQ8plex(K)@11);SGDNDAILEWPVENR(iTRAQ8plex@N-term);FYNSEGYGVGVTLYPNGR(No iTRAQ8plex@N-term; Deamidated(N)@16);GEAALLESR(iTRAQ8plex@N-term);IAHVTLNEEK(iTRAQ8plex@N-term; Deamidated(N)@7; iTRAQ8plex(K)@10);FYNSEGYGVGVTLYPNGR(iTRAQ8plex@N-term; Deamidated(N)@3; iTRAQ8plex(Y)@14; Deamidated(N)@16);GDSLIIFVDFK(iTRAQ8plex@N-term; iTRAQ8plex(K)@11);QAIMTILDQEADTR(iTRAQ8plex@N-term; Oxidation(M)@4);GAILHAFEMFR(iTRAQ8plex@N-term);VGVYDKDCDCFR(iTRAQ8plex@N-term; iTRAQ8plex(K)@6; Methylthio(C)@8; Methylthio(C)@10);QAIMTILDQEADTR(Gln-&gt;pyro-Glu@N-term);MSLTLMFTTSK(iTRAQ8plex@N-term; iTRAQ8plex(K)@11);FYNSEGYGVGVTLYPNGR(iTRAQ8plex@N-term; Deamidated(N)@16);AMLEESLPSSLGQR(iTRAQ8plex@N-term);TIIGQLPDFSAIDLIR(iTRAQ8plex@N-term);IPEFNTIIGQLPDFSAIDLIR(iTRAQ8plex@N-term);FYNSEGYGVGVTLYPN(iTRAQ8plex@N-term; Deamidated(N)@3);IAHVTLNEEK(iTRAQ8plex@N-term; iTRAQ8plex(T)@5; iTRAQ8plex(K)@10);SEGYGVGVTLYPNGR(iTRAQ8plex@N-term; Deamidated(N)@13);FYNSEGYGVGVTLYPNGR(iTRAQ8plex@N-term; Deamidated(N)@3; Deamidated(N)@16)</t>
  </si>
  <si>
    <t>MTGSPADRFEVWVR(iTRAQ8plex@N-term);DDADWAHGDSSQPEQVDHTLVGQCK(iTRAQ8plex@N-term; Methylthio(C)@24; iTRAQ8plex(K)@25);SLDWGWGQAISHQLLK(iTRAQ8plex@N-term; iTRAQ8plex(K)@16);QAIMTILDQEADTR(iTRAQ8plex@N-term; Methyl(L)@7; Deamidated(Q)@9);GLLLQGQESPALGESSR(iTRAQ8plex@N-term);GAILHAFEMFR(iTRAQ8plex@N-term; Oxidation(M)@9);QAIMTILDQEADTR(iTRAQ8plex@N-term);QAIMTILDQEADTRNR(iTRAQ8plex@N-term);IQTFQGDSDHNWK(iTRAQ8plex@N-term; iTRAQ8plex(K)@13);ILADNLELNAK(iTRAQ8plex@N-term; iTRAQ8plex(K)@11);QAIMTILDQEADTRNR(Gln-&gt;pyro-Glu@N-term);GEAALLESR(iTRAQ8plex@N-term);IAHVTLNEEK(iTRAQ8plex@N-term; Deamidated(N)@7; iTRAQ8plex(K)@10);IAHVTLNEEK(iTRAQ8plex@N-term; iTRAQ8plex(K)@10);QAIMTILDQEADTR(iTRAQ8plex@N-term; Oxidation(M)@4);GAILHAFEMFR(iTRAQ8plex@N-term);VGVYDKDCDCFR(iTRAQ8plex@N-term; iTRAQ8plex(K)@6; Methylthio(C)@8; Methylthio(C)@10);QAIMTILDQEADTR(Gln-&gt;pyro-Glu@N-term);MSLTLMFTTSK(iTRAQ8plex@N-term; iTRAQ8plex(K)@11);SCVDFKPYEGESSYIIFQK(iTRAQ8plex@N-term; Methylthio(C)@2; iTRAQ8plex(K)@6; iTRAQ8plex(K)@19);FYNSEGYGVGVTLYPNGR(iTRAQ8plex@N-term; Deamidated(N)@16);AMLEESLPSSLGQR(iTRAQ8plex@N-term);TIIGQLPDFSAIDLIR(iTRAQ8plex@N-term);GDILLPR(iTRAQ8plex@N-term);FYNSEGYGVGVTLYPNGR(iTRAQ8plex@N-term; Deamidated(N)@3; Deamidated(N)@16);AIMTILDQEADTR(iTRAQ8plex@N-term);SEGYGVGVTLYPNGR(iTRAQ8plex@N-term; Deamidated(N)@13)</t>
  </si>
  <si>
    <t>4.1.1.10651.1;4.1.1.12232.1;19.1.1.14265.1;16.1.1.9919.1;9.1.1.11180.1;4.1.1.8317.1;4.1.1.11485.1;3.1.1.12033.1;6.1.1.6713.1;4.1.1.8195.1;12.1.1.3683.1;14.1.1.2449.1;6.1.1.4462.1;20.1.1.12442.1;1.1.1.8505.1;17.1.1.11810.1;1.1.1.14226.1;16.1.1.10120.1;20.1.1.12439.1;17.1.1.5546.1;16.1.1.2668.1;18.1.1.7825.1;6.1.1.5540.1;20.1.1.13350.1;5.1.1.12850.1;6.1.1.5505.1;7.1.1.12952.1;1.1.1.13583.1;9.1.1.11115.1;10.1.1.13209.1;10.1.1.3960.1;16.1.1.9921.1;8.1.1.13154.1;20.1.1.7836.1;1.1.1.11825.1;16.1.1.10141.1;1.1.1.13574.1;8.1.1.11582.1;3.1.1.12043.1;5.1.1.12465.1;9.1.1.11542.1;1.1.1.13434.1;11.1.1.11378.1;3.1.1.12034.1;20.1.1.7720.1;9.1.1.12573.1;9.1.1.7392.1;5.1.1.11060.1;20.1.1.6047.1;2.1.1.12365.1;7.1.1.10840.1;11.1.1.4200.1;6.1.1.11896.1;11.1.1.12846.1;11.1.1.13279.1;19.1.1.14235.1;12.1.1.9620.1;19.1.1.12893.1;4.1.1.12532.1;4.1.1.10346.1;10.1.1.13323.1;1.1.1.8804.1;7.1.1.7609.1;4.1.1.11542.1;11.1.1.11385.1;4.1.1.10630.1;13.1.1.2544.1;16.1.1.12121.1;20.1.1.13352.1;20.1.1.12799.1</t>
  </si>
  <si>
    <t>MTGSPADRFEVWVR(iTRAQ8plex@N-term);DDADWAHGDSSQPEQVDHTLVGQCK(iTRAQ8plex@N-term; Methylthio(C)@24; iTRAQ8plex(K)@25);SLDWGWGQAISHQLLK(iTRAQ8plex@N-term; iTRAQ8plex(K)@16);QAIMTILDQEADTR(iTRAQ8plex@N-term; Methyl(L)@7; Deamidated(Q)@9);GLLLQGQESPALGESSR(iTRAQ8plex@N-term);GAILHAFEMFR(iTRAQ8plex@N-term; Oxidation(M)@9);QAIMTILDQEADTR(iTRAQ8plex@N-term);IQTFQGDSDHNWK(iTRAQ8plex@N-term; iTRAQ8plex(K)@13);QAIMTILDQEADTRNR(iTRAQ8plex@N-term);ILADNLELNAK(iTRAQ8plex@N-term; iTRAQ8plex(K)@11);QAIMTILDQEADTRNR(Gln-&gt;pyro-Glu@N-term);GEAALLESR(iTRAQ8plex@N-term);IAHVTLNEEK(iTRAQ8plex@N-term; Deamidated(N)@7; iTRAQ8plex(K)@10);IAHVTLNEEK(iTRAQ8plex@N-term; iTRAQ8plex(K)@10);QAIMTILDQEADTR(iTRAQ8plex@N-term; Oxidation(M)@4);VGVYDKDCDCFR(iTRAQ8plex@N-term; iTRAQ8plex(K)@6; Methylthio(C)@8; Methylthio(C)@10);GAILHAFEMFR(iTRAQ8plex@N-term);QAIMTILDQEADTR(Gln-&gt;pyro-Glu@N-term);MSLTLMFTTSK(iTRAQ8plex@N-term; iTRAQ8plex(K)@11);SCVDFKPYEGESSYIIFQK(iTRAQ8plex@N-term; Methylthio(C)@2; iTRAQ8plex(K)@6; iTRAQ8plex(K)@19);FYNSEGYGVGVTLYPNGR(iTRAQ8plex@N-term; Deamidated(N)@16);AMLEESLPSSLGQR(iTRAQ8plex@N-term);TIIGQLPDFSAIDLIR(iTRAQ8plex@N-term);GDILLPR(iTRAQ8plex@N-term);SEGYGVGVTLYPNGR(iTRAQ8plex@N-term; Deamidated(N)@13);FYNSEGYGVGVTLYPNGR(iTRAQ8plex@N-term; Deamidated(N)@3; Deamidated(N)@16);AIMTILDQEADTR(iTRAQ8plex@N-term)</t>
  </si>
  <si>
    <t>sp|P43277|H13_MOUSE</t>
  </si>
  <si>
    <t>Histone H1.3 OS=Mus musculus OX=10090 GN=H1-3 PE=1 SV=2</t>
  </si>
  <si>
    <t>P43277</t>
  </si>
  <si>
    <t>H1-3</t>
  </si>
  <si>
    <t>sp|P43277|H13_MOUSE;tr|Q149Z9|Q149Z9_MOUSE;tr|Q3U292|Q3U292_MOUSE</t>
  </si>
  <si>
    <t>MSETAPAAPAAPAPVEKTPVKKKAKKTGAAAGKRKASGPPVSELITKAVAASKERSGVSLAALKKALAAAGYDVEKNNSRIKLGLKSLVSKGTLVQTKGTGASGSFKLNKKAASGEAKPKAKKAGAAKAKKPAGAAKKPKKATGAATPKKTAKKTPKKAKKPAAAAGAKKVSKSPKKVKAAKPKKAAKSPAKAKAPKAKASKPKASKPKATKAKKAAPRKK</t>
  </si>
  <si>
    <t>GTGASGSFK(iTRAQ8plex@N-term; iTRAQ8plex(K)@9);ALAAAGYDVEK(iTRAQ8plex@N-term; iTRAQ8plex(K)@11);SETAPAAPAAPAPVEKTPVK(Protein Terminal Acetyl@N-term; iTRAQ8plex(K)@16; iTRAQ8plex(K)@20);ASGPPVSELITK(iTRAQ8plex@N-term; iTRAQ8plex(K)@12);ALAAAGYDVEKNN(iTRAQ8plex@N-term; iTRAQ8plex(K)@11);ALAAAGYDVEKNNSR(iTRAQ8plex@N-term; iTRAQ8plex(K)@11; Deamidated(N)@12);AGAAK(iTRAQ8plex@N-term; iTRAQ8plex(K)@5);ALAAAGYDVEKNN(iTRAQ8plex@N-term; iTRAQ8plex(K)@11; Deamidated(N)@13);ALAAAGYDVEKNNSR(iTRAQ8plex@N-term; iTRAQ8plex(K)@11);SGVSLAALK(iTRAQ8plex@N-term; iTRAQ8plex(K)@9);KASGPPVSELITK(iTRAQ8plex@N-term; iTRAQ8plex(K)@1; iTRAQ8plex(K)@13);ALAAAGYDVEKNNSR(iTRAQ8plex@N-term; iTRAQ8plex(K)@11; Deamidated(N)@12; Deamidated(N)@13);SETAPAAPAAPAPVEK(Protein Terminal Acetyl@N-term; iTRAQ8plex(K)@16)</t>
  </si>
  <si>
    <t>14.1.1.4515.1;18.1.1.4230.1;3.1.1.3630.1;14.1.1.3601.1;10.1.1.4222.1;5.1.1.4497.1;13.1.1.729.1;8.1.1.6922.1;14.1.1.3666.1;17.1.1.4024.1;5.1.1.4623.1;1.1.1.7388.1;20.1.1.7559.1;3.1.1.5554.1;6.1.1.171.1;12.1.1.3734.1;10.1.1.5304.1;20.1.1.5765.1;20.1.1.7023.1</t>
  </si>
  <si>
    <t>SETAPAAPAAPAPVEKTPVK(Protein Terminal Acetyl@N-term; iTRAQ8plex(K)@16; iTRAQ8plex(K)@20);SETAPAAPAAPAPVEK(Protein Terminal Acetyl@N-term; iTRAQ8plex(K)@16)</t>
  </si>
  <si>
    <t>SGVSLAALKK(iTRAQ8plex@N-term; iTRAQ8plex(K)@9; iTRAQ8plex(K)@10);ALAAAGYDVEK(iTRAQ8plex@N-term; iTRAQ8plex(K)@11);SETAPAAPAAPAPVEKTPVK(Protein Terminal Acetyl@N-term; iTRAQ8plex(K)@16; iTRAQ8plex(K)@20);ALAAAGYDVEKNN(iTRAQ8plex@N-term; iTRAQ8plex(K)@11);ASGPPVSELITK(iTRAQ8plex@N-term; Methyl(S)@2; iTRAQ8plex(K)@12);ALAAAGYDVEKNNSR(iTRAQ8plex@N-term; iTRAQ8plex(K)@11; Deamidated(N)@12);AGAAK(iTRAQ8plex@N-term; iTRAQ8plex(K)@5);ALAAAGYDVEKNNSR(iTRAQ8plex@N-term; iTRAQ8plex(K)@11);KASGPPVSELITK(iTRAQ8plex@N-term; iTRAQ8plex(K)@1; iTRAQ8plex(K)@13);ALAAAGYDVEKNNSR(iTRAQ8plex@N-term; iTRAQ8plex(K)@11; Deamidated(N)@12; Deamidated(N)@13);SETAPAAPAAPAPVEK(Protein Terminal Acetyl@N-term; iTRAQ8plex(K)@16)</t>
  </si>
  <si>
    <t>4.1.1.7519.1;20.1.1.4659.1;17.1.1.5308.1;14.1.1.3771.1;16.1.1.3610.1;12.1.1.4520.1;15.1.1.4118.1;7.1.1.6064.1;9.1.1.110.1;16.1.1.4942.1;3.1.1.5521.1;1.1.1.4692.1;6.1.1.4644.1;5.1.1.4049.1;16.1.1.5072.1;14.1.1.3749.1;15.1.1.4328.1;8.1.1.4415.1;15.1.1.4184.1;16.1.1.4080.1</t>
  </si>
  <si>
    <t>SGVSLAALKK(iTRAQ8plex@N-term; iTRAQ8plex(K)@9; iTRAQ8plex(K)@10);ALAAAGYDVEKNNSR(iTRAQ8plex@N-term; iTRAQ8plex(K)@11; Deamidated(N)@13);ALAAAGYDVEK(iTRAQ8plex@N-term; iTRAQ8plex(K)@11);SETAPAAPAAPAPVEKTPVK(Protein Terminal Acetyl@N-term; iTRAQ8plex(K)@16; iTRAQ8plex(K)@20);SETAPAAPAAPAPVEK(iTRAQ8plex@N-term; iTRAQ8plex(K)@16);ASGPPVSELITK(iTRAQ8plex@N-term; Methyl(S)@2; iTRAQ8plex(K)@12);ASGPPVSELITK(iTRAQ8plex@N-term; iTRAQ8plex(K)@12);ALAAAGYDVEKNN(iTRAQ8plex@N-term; iTRAQ8plex(K)@11);ALAAAGYDVEKNNSR(iTRAQ8plex@N-term; iTRAQ8plex(K)@11; Deamidated(N)@12);ALAAAGYDVEKNN(iTRAQ8plex@N-term; iTRAQ8plex(K)@11; Deamidated(N)@13);ALAAAGYDVEKNNSR(iTRAQ8plex@N-term; iTRAQ8plex(K)@11);SGVSLAALK(iTRAQ8plex@N-term; iTRAQ8plex(K)@9);KASGPPVSELITK(iTRAQ8plex@N-term; iTRAQ8plex(K)@1; iTRAQ8plex(K)@13);ALAAAGYDVEKNNSR(iTRAQ8plex@N-term; iTRAQ8plex(K)@11; Deamidated(N)@12; Deamidated(N)@13);SETAPAAPAAPAPVEK(Protein Terminal Acetyl@N-term; iTRAQ8plex(K)@16)</t>
  </si>
  <si>
    <t>6.1.1.4527.1;14.1.1.3319.1;16.1.1.4003.1;17.1.1.4153.1;3.1.1.7714.1;1.1.1.8291.1;15.1.1.4318.1;17.1.1.5825.1;3.1.1.7649.1;12.1.1.4211.1;10.1.1.6136.1;10.1.1.6051.1;16.1.1.5464.1;18.1.1.4861.1;8.1.1.6451.1;10.1.1.6276.1;14.1.1.3481.1;1.1.1.5266.1;12.1.1.4578.1;5.1.1.4954.1;11.1.1.7138.1;18.1.1.4716.1;10.1.1.5080.1;4.1.1.4531.1;16.1.1.4572.1;13.1.1.4386.1;7.1.1.6091.1;15.1.1.4084.1;4.1.1.6112.1;1.1.1.8608.1;12.1.1.4457.1;1.1.1.5127.1;7.1.1.4205.1;17.1.1.5733.1;16.1.1.4198.1;8.1.1.3087.1;15.1.1.4489.1;20.1.1.7444.1;11.1.1.7343.1;15.1.1.4400.1;10.1.1.5336.1</t>
  </si>
  <si>
    <t>SETAPAAPAAPAPVEK(iTRAQ8plex@N-term; iTRAQ8plex(K)@16);SETAPAAPAAPAPVEKTPVK(Protein Terminal Acetyl@N-term; iTRAQ8plex(K)@16; iTRAQ8plex(K)@20);SETAPAAPAAPAPVEK(Protein Terminal Acetyl@N-term; iTRAQ8plex(K)@16)</t>
  </si>
  <si>
    <t>sp|P63001|RAC1_MOUSE</t>
  </si>
  <si>
    <t>Ras-related C3 botulinum toxin substrate 1 OS=Mus musculus OX=10090 GN=Rac1 PE=1 SV=1</t>
  </si>
  <si>
    <t>P63001</t>
  </si>
  <si>
    <t>Rac1</t>
  </si>
  <si>
    <t>sp|P63001|RAC1_MOUSE;tr|K7Q7T7|K7Q7T7_MOUSE;tr|Q3TLP8|Q3TLP8_MOUSE;tr|Q8BPG5|Q8BPG5_MOUSE;tr|Q9D859|Q9D859_MOUSE</t>
  </si>
  <si>
    <t>MQAIKCVVVGDGAVGKTCLLISYTTNAFPGEYIPTVFDNYSANVMVDGKPVNLGLWDTAGQEDYDRLRPLSYPQTDVFLICFSLVSPASFENVRAKWYPEVRHHCPNTPIILVGTKLDLRDDKDTIEKLKEKKLTPITYPQGLAMAKEIGAVKYLECSALTQRGLKTVFDEAIRAVLCPPPVKKRKRKCLLL</t>
  </si>
  <si>
    <t>AKWYPEVR(iTRAQ8plex@N-term; iTRAQ8plex(K)@2);CVVVGDGAVGK(iTRAQ8plex@N-term; Methylthio(C)@1; iTRAQ8plex(K)@11);YLECSALTQR(iTRAQ8plex@N-term; Methylthio(C)@4);KLTPITYPQGLAMAK(iTRAQ8plex@N-term; iTRAQ8plex(K)@1; iTRAQ8plex(K)@15);HHCPNTPIILVGTK(iTRAQ8plex@N-term; Methylthio(C)@3; iTRAQ8plex(K)@14)</t>
  </si>
  <si>
    <t>16.1.1.8236.1;16.1.1.5382.1;6.1.1.4263.1;1.1.1.6812.1;11.1.1.9509.1;14.1.1.8770.1;12.1.1.8967.1</t>
  </si>
  <si>
    <t>AKWYPEVR(iTRAQ8plex@N-term; iTRAQ8plex(K)@2);YLECSALTQR(iTRAQ8plex@N-term; Methylthio(C)@4);HHCPNTPIILVGTK(iTRAQ8plex@N-term; Methylthio(C)@3; iTRAQ8plex(K)@14);KLTPITYPQGLAMAK(iTRAQ8plex@N-term; iTRAQ8plex(K)@1; iTRAQ8plex(K)@15)</t>
  </si>
  <si>
    <t>LDLRDDKDTIEK(iTRAQ8plex@N-term; iTRAQ8plex(K)@7; iTRAQ8plex(K)@12);CVVVGDGAVGK(iTRAQ8plex@N-term; Methylthio(C)@1; iTRAQ8plex(K)@11);YLECSALTQR(iTRAQ8plex@N-term; Methylthio(C)@4);HHCPNTPIILVGTK(iTRAQ8plex@N-term; Methylthio(C)@3; iTRAQ8plex(K)@14)</t>
  </si>
  <si>
    <t>5.1.1.7542.1;15.1.1.9509.1;5.1.1.7517.1;11.1.1.5206.1;18.1.1.5885.1</t>
  </si>
  <si>
    <t>LDLRDDKDTIEK(iTRAQ8plex@N-term; iTRAQ8plex(K)@7; iTRAQ8plex(K)@12);YLECSALTQR(iTRAQ8plex@N-term; Methylthio(C)@4);HHCPNTPIILVGTK(iTRAQ8plex@N-term; Methylthio(C)@3; iTRAQ8plex(K)@14)</t>
  </si>
  <si>
    <t>AKWYPEVR(iTRAQ8plex@N-term; iTRAQ8plex(K)@2);LTPITYPQGLAMAK(iTRAQ8plex@N-term; iTRAQ8plex(K)@14);AVLCPPPVK(iTRAQ8plex@N-term; Methylthio(C)@4; iTRAQ8plex(K)@9);CVVVGDGAVGK(iTRAQ8plex@N-term; Methylthio(C)@1; iTRAQ8plex(K)@11);YLECSALTQR(iTRAQ8plex@N-term; Methylthio(C)@4);HHCPNTPIILVGTK(iTRAQ8plex@N-term; Methylthio(C)@3; iTRAQ8plex(K)@14);TPIILVGTK(iTRAQ8plex@N-term; iTRAQ8plex(K)@9)</t>
  </si>
  <si>
    <t>16.1.1.10516.1;14.1.1.9064.1;9.1.1.3563.1;9.1.1.4122.1;4.1.1.7147.1;9.1.1.3643.1;13.1.1.6807.1;16.1.1.5138.1;18.1.1.5850.1;15.1.1.9936.1;16.1.1.7497.1</t>
  </si>
  <si>
    <t>AKWYPEVR(iTRAQ8plex@N-term; iTRAQ8plex(K)@2);LTPITYPQGLAMAK(iTRAQ8plex@N-term; iTRAQ8plex(K)@14);AVLCPPPVK(iTRAQ8plex@N-term; Methylthio(C)@4; iTRAQ8plex(K)@9);YLECSALTQR(iTRAQ8plex@N-term; Methylthio(C)@4);HHCPNTPIILVGTK(iTRAQ8plex@N-term; Methylthio(C)@3; iTRAQ8plex(K)@14);TPIILVGTK(iTRAQ8plex@N-term; iTRAQ8plex(K)@9)</t>
  </si>
  <si>
    <t>sp|P01661|KV3A9_MOUSE</t>
  </si>
  <si>
    <t>Ig kappa chain V-III region MOPC 63 OS=Mus musculus OX=10090 PE=1 SV=1</t>
  </si>
  <si>
    <t>P01661</t>
  </si>
  <si>
    <t>sp|P01661|KV3A9_MOUSE;sp|P01662|KV3AA_MOUSE;sp|P01663|KV3AB_MOUSE;tr|A0A075B5N8|A0A075B5N8_MOUSE;tr|A0A0G2JGN0|A0A0G2JGN0_MOUSE</t>
  </si>
  <si>
    <t>METDTLLLWVLLLWVPGSTGNIVLTQSPASLAVSLGQRATISCRASESVDSYGNSFMHWYQQKPGQPPKLLIYLASNLESGVPARFSGSGSRTDFTLTIDPVEADDAATYYCQQNNEDPWTFGGGTKLEIK</t>
  </si>
  <si>
    <t>NIVLTQSPASLAVSLGQR(iTRAQ8plex@N-term);TFGGGTKLEIK(iTRAQ8plex@N-term; iTRAQ8plex(K)@7; iTRAQ8plex(K)@11);LLIYLASNLESGVPAR(iTRAQ8plex@N-term)</t>
  </si>
  <si>
    <t>4.1.1.5706.1;1.1.1.11720.1;2.1.1.13806.1</t>
  </si>
  <si>
    <t>NIVLTQSPASLAVSLGQR(iTRAQ8plex@N-term);LLIYLASNLESGVPAR(iTRAQ8plex@N-term)</t>
  </si>
  <si>
    <t>NIVLTQSPASLAVSLGQR(iTRAQ8plex@N-term)</t>
  </si>
  <si>
    <t>2.1.1.12025.1</t>
  </si>
  <si>
    <t>sp|O35969|GAMT_MOUSE</t>
  </si>
  <si>
    <t>Guanidinoacetate N-methyltransferase OS=Mus musculus OX=10090 GN=Gamt PE=1 SV=1</t>
  </si>
  <si>
    <t>O35969</t>
  </si>
  <si>
    <t>Gamt</t>
  </si>
  <si>
    <t>MSSSAASPLFAPGEDCGPAWRAAPAAYDASDTHLQILGKPVMERWETPYMHALAAAAASRGGRVLEVGFGMAIAASRVQQAPIEEHWIIECNDGVFQRLQDWALRQPHKVVPLKGLWEEVAPTLPDGHFDGILYDTYPLSEEAWHTHQFNFIKNHAFRLLKTGGVLTYCNLTSWGELMKSKYTDITTMFEETQVPALQEAGFLKENICTEVMALVPPADCRYYAFPQMITPLVTKH</t>
  </si>
  <si>
    <t>YYAFPQMITPLVTKH(iTRAQ8plex@N-term; iTRAQ8plex(K)@14);SSSAASPLFAPGEDCGPAWR(Carbamyl@N-term; Oxidation(P)@7; Methylthio(C)@15);LQDWALR(iTRAQ8plex@N-term);AAPAAYDASDTHLQILGKPVMER(iTRAQ8plex@N-term; iTRAQ8plex(K)@18);SSSAASPLFAPGEDCGPAWR(Protein Terminal Acetyl@N-term; Methylthio(C)@15);VLEVGFGMAIAASR(iTRAQ8plex@N-term)</t>
  </si>
  <si>
    <t>9.1.1.9347.1;20.1.1.13986.1;20.1.1.12418.1;6.1.1.8749.1;4.1.1.12873.1;5.1.1.13187.1</t>
  </si>
  <si>
    <t>SSSAASPLFAPGEDCGPAWR(Carbamyl@N-term; Oxidation(P)@7; Methylthio(C)@15);AAPAAYDASDTHLQILGKPVMER(iTRAQ8plex@N-term; iTRAQ8plex(K)@18);SSSAASPLFAPGEDCGPAWR(Protein Terminal Acetyl@N-term; Methylthio(C)@15)</t>
  </si>
  <si>
    <t>9.1.1.8175.1;9.1.1.8149.1;8.1.1.13131.1;8.1.1.13122.1</t>
  </si>
  <si>
    <t>YYAFPQMITPLVTKH(iTRAQ8plex@N-term; iTRAQ8plex(K)@14);SSSAASPLFAPGEDCGPAWR(Carbamyl@N-term; Oxidation(P)@7; Methylthio(C)@15);LQDWALR(iTRAQ8plex@N-term);AAPAAYDASDTHLQILGKPVMER(iTRAQ8plex@N-term; iTRAQ8plex(K)@18);WETPYMHALAAAAASR(iTRAQ8plex@N-term);SSSAASPLFAPGEDCGPAWR(Protein Terminal Acetyl@N-term; Methylthio(C)@15)</t>
  </si>
  <si>
    <t>6.1.1.9594.1;5.1.1.13989.1;2.1.1.12809.1;9.1.1.8783.1;5.1.1.13979.1;8.1.1.13187.1;8.1.1.13194.1;19.1.1.12022.1;9.1.1.9484.1</t>
  </si>
  <si>
    <t>sp|P47941|CRKL_MOUSE</t>
  </si>
  <si>
    <t>Crk-like protein OS=Mus musculus OX=10090 GN=Crkl PE=1 SV=2</t>
  </si>
  <si>
    <t>P47941</t>
  </si>
  <si>
    <t>Crkl</t>
  </si>
  <si>
    <t>sp|P47941|CRKL_MOUSE;tr|A2RS58|A2RS58_MOUSE</t>
  </si>
  <si>
    <t>MSSARFDSSDRSAWYMGPVTRQEAQTRLQGQRHGMFLVRDSSTCPGDYVLSVSENSRVSHYIINSLPNRRFKIGDQEFDHLPALLEFYKIHYLDTTTLIEPAPRYPSPPVGSVSAPNLPTAEENLEYVRTLYDFPGNDAEDLPFKKGELLVIIEKPEEQWWSARNKDGRVGMIPVPYVEKLVRSSPHGKHGNRNSNSYGIPEPAHAYAQPQTTTPLPTVASTPGAAINPLPSTQNGPVFAKAIQKRVPCAYDKTALALEVGDIVKVTRMNINGQWEGEVNGRKGLFPFTHVKIFDPQNPDDNE</t>
  </si>
  <si>
    <t>TALALEVGDIVK(iTRAQ8plex@N-term; Methyl(D)@9; iTRAQ8plex(K)@12);MNINGQWEGEVNGR(iTRAQ8plex@N-term; Deamidated(N)@4; Deamidated(N)@12);YPSPPVGSVSAPNLPTAEENLEYVR(iTRAQ8plex@N-term);IHYLDTTTLIEPAPR(iTRAQ8plex@N-term);GELLVIIEKPEEQWWSAR(iTRAQ8plex@N-term; iTRAQ8plex(K)@9)</t>
  </si>
  <si>
    <t>10.1.1.9280.1;9.1.1.12970.1;9.1.1.12978.1;2.1.1.7361.1;5.1.1.12981.1;2.1.1.6882.1;9.1.1.9752.1;9.1.1.9743.1;5.1.1.13101.1;3.1.1.10502.1</t>
  </si>
  <si>
    <t>TALALEVGDIVK(iTRAQ8plex@N-term; Methyl(D)@9; iTRAQ8plex(K)@12);YPSPPVGSVSAPNLPTAEENLEYVR(iTRAQ8plex@N-term);MNINGQWEGEVNGR(iTRAQ8plex@N-term; Deamidated(N)@4; Deamidated(N)@12);IHYLDTTTLIEPAPR(iTRAQ8plex@N-term);GELLVIIEKPEEQWWSAR(iTRAQ8plex@N-term; iTRAQ8plex(K)@9)</t>
  </si>
  <si>
    <t>DSSTCPGDYVLSVSENSR(iTRAQ8plex@N-term; Methylthio(C)@5);TALALEVGDIVK(iTRAQ8plex@N-term; Methyl(D)@9; iTRAQ8plex(K)@12);GMIPVPYVEK(iTRAQ8plex@N-term; iTRAQ8plex(K)@10);MNINGQWEGEVNGR(iTRAQ8plex@N-term; Deamidated(N)@4; Deamidated(N)@12);IHYLDTTTLIEPAPR(iTRAQ8plex@N-term);GELLVIIEKPEEQWWSAR(iTRAQ8plex@N-term; iTRAQ8plex(K)@9);IGDQEFDHLPALLEFYK(iTRAQ8plex@N-term; iTRAQ8plex(K)@17)</t>
  </si>
  <si>
    <t>12.1.1.12787.1;12.1.1.9445.1;8.1.1.12881.1;12.1.1.12808.1;12.1.1.9496.1;17.1.1.8752.1;5.1.1.11076.1;17.1.1.8693.1;11.1.1.13088.1;4.1.1.6825.1;11.1.1.9684.1</t>
  </si>
  <si>
    <t>DSSTCPGDYVLSVSENSR(iTRAQ8plex@N-term; Methylthio(C)@5);TALALEVGDIVK(iTRAQ8plex@N-term; Methyl(D)@9; iTRAQ8plex(K)@12);MNINGQWEGEVNGR(iTRAQ8plex@N-term; Deamidated(N)@4; Deamidated(N)@12);IHYLDTTTLIEPAPR(iTRAQ8plex@N-term);GELLVIIEKPEEQWWSAR(iTRAQ8plex@N-term; iTRAQ8plex(K)@9);IGDQEFDHLPALLEFYK(iTRAQ8plex@N-term; iTRAQ8plex(K)@17)</t>
  </si>
  <si>
    <t>TALALEVGDIVK(iTRAQ8plex@N-term; Methyl(D)@9; iTRAQ8plex(K)@12);GMIPVPYVEK(iTRAQ8plex@N-term; iTRAQ8plex(K)@10);YPSPPVGSVSAPNLPTAEENLEYVR(iTRAQ8plex@N-term);MNINGQWEGEVNGR(iTRAQ8plex@N-term; Deamidated(N)@4; Deamidated(N)@12);IHYLDTTTLIEPAPR(iTRAQ8plex@N-term);HGMFLVR(iTRAQ8plex@N-term)</t>
  </si>
  <si>
    <t>8.1.1.10029.1;11.1.1.9845.1;10.1.1.10123.1;9.1.1.9984.1;4.1.1.7444.1;8.1.1.13074.1;12.1.1.9379.1;6.1.1.11759.1;8.1.1.10158.1;17.1.1.2700.1;11.1.1.10002.1;10.1.1.10049.1</t>
  </si>
  <si>
    <t>TALALEVGDIVK(iTRAQ8plex@N-term; Methyl(D)@9; iTRAQ8plex(K)@12);YPSPPVGSVSAPNLPTAEENLEYVR(iTRAQ8plex@N-term);MNINGQWEGEVNGR(iTRAQ8plex@N-term; Deamidated(N)@4; Deamidated(N)@12);IHYLDTTTLIEPAPR(iTRAQ8plex@N-term);HGMFLVR(iTRAQ8plex@N-term)</t>
  </si>
  <si>
    <t>sp|O35737|HNRH1_MOUSE</t>
  </si>
  <si>
    <t>Heterogeneous nuclear ribonucleoprotein H OS=Mus musculus OX=10090 GN=Hnrnph1 PE=1 SV=3</t>
  </si>
  <si>
    <t>O35737</t>
  </si>
  <si>
    <t>Hnrnph1</t>
  </si>
  <si>
    <t>sp|O35737|HNRH1_MOUSE;tr|Q811L7|Q811L7_MOUSE;tr|Q8C2Q7|Q8C2Q7_MOUSE</t>
  </si>
  <si>
    <t>MMLGA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</si>
  <si>
    <t>MMLGAEGGEGFVVK(Protein Terminal Acetyl@N-term; iTRAQ8plex(K)@14);ATENDIYNFFSPLNPVR(iTRAQ8plex@N-term; Deamidated(N)@4);ATENDIYNFFSPLN(iTRAQ8plex@N-term);HTGPNSPDTANDGFVR(iTRAQ8plex@N-term; iTRAQ8plex(S)@6);ATENDIYNFFSPLNPVR(iTRAQ8plex@N-term; Deamidated(N)@4; Deamidated(N)@8);HTGPNSPDTANDGFVR(iTRAQ8plex@N-term; Deamidated(N)@11);EGRPSGEAFVELESEDEVK(iTRAQ8plex@N-term; iTRAQ8plex(K)@19);VTGEADVEFATHEDAVAAMSK(iTRAQ8plex@N-term; iTRAQ8plex(K)@21);GLPWSCSADEVQR(iTRAQ8plex@N-term; Methylthio(C)@6);ATENDIYNFFSPLNPVR(iTRAQ8plex@N-term; Deamidated(N)@8);HTGPNSPDTANDGFVR(iTRAQ8plex@N-term);GAYGGGYGGYDDYNGYNDGYGFGSDR(iTRAQ8plex@N-term; Deamidated(N)@14);SNNVEMDWVLK(iTRAQ8plex@N-term; iTRAQ8plex(K)@11);MMLGAEGGEGFVVK(Protein Terminal Acetyl@N-term; Oxidation(M)@2; iTRAQ8plex(K)@14);ATENDIYNFFSPLN(iTRAQ8plex@N-term; Deamidated(N)@4);STGEAFVQFASQEIAEK(iTRAQ8plex@N-term; iTRAQ8plex(K)@17)</t>
  </si>
  <si>
    <t>7.1.1.13016.1;5.1.1.10838.1;17.1.1.11610.1;20.1.1.976.1;8.1.1.8868.1;1.1.1.12680.1;11.1.1.776.1;4.1.1.10520.1;5.1.1.1326.1;14.1.1.11535.1;7.1.1.13146.1;18.1.1.7062.1;18.1.1.14419.1;4.1.1.10624.1;18.1.1.14234.1;5.1.1.1192.1;18.1.1.14203.1;18.1.1.14382.1;11.1.1.1023.1;5.1.1.10811.1;6.1.1.12507.1;20.1.1.13955.1;18.1.1.9912.1;17.1.1.6791.1;11.1.1.9313.1;18.1.1.14337.1;18.1.1.11028.1;18.1.1.14314.1;18.1.1.14285.1;18.1.1.14260.1</t>
  </si>
  <si>
    <t>MMLGAEGGEGFVVK(Protein Terminal Acetyl@N-term; iTRAQ8plex(K)@14);GAYGGGYGGYDDYNGYNDGYGFGSDR(iTRAQ8plex@N-term; Deamidated(N)@14);SNNVEMDWVLK(iTRAQ8plex@N-term; iTRAQ8plex(K)@11);MMLGAEGGEGFVVK(Protein Terminal Acetyl@N-term; Oxidation(M)@2; iTRAQ8plex(K)@14);VTGEADVEFATHEDAVAAMSK(iTRAQ8plex@N-term; iTRAQ8plex(K)@21);GLPWSCSADEVQR(iTRAQ8plex@N-term; Methylthio(C)@6)</t>
  </si>
  <si>
    <t>ATENDIYNFFSPLNPVR(iTRAQ8plex@N-term; Deamidated(N)@8);MMLGAEGGEGFVVK(Protein Terminal Acetyl@N-term; iTRAQ8plex(K)@14);HTGPNSPDTANDGFVR(iTRAQ8plex@N-term);SNNVEMDWVLK(iTRAQ8plex@N-term; iTRAQ8plex(K)@11);MMLGAEGGEGFVVK(Protein Terminal Acetyl@N-term; Oxidation(M)@2; iTRAQ8plex(K)@14);ATENDIYNFFSPLN(iTRAQ8plex@N-term);ATENDIYNFFSPLNPVR(iTRAQ8plex@N-term);DIYNFFSPLNPVR(iTRAQ8plex@N-term);VTGEADVEFATHED(iTRAQ8plex@N-term);ATENDIYNFFSPLNPVR(iTRAQ8plex@N-term; Deamidated(N)@4; Deamidated(N)@8);HTGPNSPDTANDGFVR(iTRAQ8plex@N-term; Deamidated(N)@11);EGRPSGEAFVELESEDEVK(iTRAQ8plex@N-term; iTRAQ8plex(K)@19)</t>
  </si>
  <si>
    <t>18.1.1.13325.1;2.1.1.13764.1;1.1.1.14557.1;1.1.1.14471.1;10.1.1.13896.1;1.1.1.14645.1;1.1.1.10217.1;2.1.1.1016.1;13.1.1.5837.1;20.1.1.7594.1;1.1.1.14400.1;10.1.1.13313.1;1.1.1.12639.1;9.1.1.12089.1;1.1.1.14323.1;1.1.1.14691.1;1.1.1.11339.1;9.1.1.12099.1;7.1.1.1093.1</t>
  </si>
  <si>
    <t>MMLGAEGGEGFVVK(Protein Terminal Acetyl@N-term; iTRAQ8plex(K)@14);SNNVEMDWVLK(iTRAQ8plex@N-term; iTRAQ8plex(K)@11);MMLGAEGGEGFVVK(Protein Terminal Acetyl@N-term; Oxidation(M)@2; iTRAQ8plex(K)@14)</t>
  </si>
  <si>
    <t>ATENDIYNFFSPLNPVR(iTRAQ8plex@N-term; Deamidated(N)@8);HTGPNSPDTANDGFVR(iTRAQ8plex@N-term);MMLGAEGGEGFVVK(Protein Terminal Acetyl@N-term; iTRAQ8plex(K)@14);SNNVEMDWVLK(iTRAQ8plex@N-term; iTRAQ8plex(K)@11);ATENDIYNFFSPLNPVR(iTRAQ8plex@N-term; Deamidated(N)@4);VTGEADVEFATHEDAVAAMSK(iTRAQ8plex@N-term; Methyl(D)@14; iTRAQ8plex(K)@21);ATENDIYNFFSPLN(iTRAQ8plex@N-term; Deamidated(N)@4);ATENDIYNFFSPLN(iTRAQ8plex@N-term);ATENDIYNFFSPLNPVR(iTRAQ8plex@N-term);STGEAFVQFASQEIAEK(iTRAQ8plex@N-term; iTRAQ8plex(K)@17);HTGPNSPDTANDGFVR(iTRAQ8plex@N-term; Deamidated(N)@11);EGRPSGEAFVELESEDEVK(iTRAQ8plex@N-term; iTRAQ8plex(K)@19);VTGEADVEFATHEDAVAAMSK(iTRAQ8plex@N-term; iTRAQ8plex(K)@21);GLPWSCSADEVQR(iTRAQ8plex@N-term; Methylthio(C)@6)</t>
  </si>
  <si>
    <t>9.1.1.12312.1;8.1.1.1164.1;13.1.1.8633.1;5.1.1.1339.1;16.1.1.13125.1;8.1.1.10868.1;2.1.1.995.1;1.1.1.14142.1;14.1.1.11892.1;6.1.1.13196.1;9.1.1.12318.1;6.1.1.13160.1;13.1.1.9362.1;6.1.1.1361.1;10.1.1.13709.1;15.1.1.12817.1;1.1.1.15950.1;7.1.1.1162.1;17.1.1.6872.1;18.1.1.10569.1;1.1.1.11609.1;18.1.1.13974.1;3.1.1.13806.1;18.1.1.13994.1;18.1.1.11138.1;2.1.1.12828.1;15.1.1.12833.1</t>
  </si>
  <si>
    <t>MMLGAEGGEGFVVK(Protein Terminal Acetyl@N-term; iTRAQ8plex(K)@14);SNNVEMDWVLK(iTRAQ8plex@N-term; iTRAQ8plex(K)@11);VTGEADVEFATHEDAVAAMSK(iTRAQ8plex@N-term; Methyl(D)@14; iTRAQ8plex(K)@21);VTGEADVEFATHEDAVAAMSK(iTRAQ8plex@N-term; iTRAQ8plex(K)@21);GLPWSCSADEVQR(iTRAQ8plex@N-term; Methylthio(C)@6)</t>
  </si>
  <si>
    <t>sp|O35295|PURB_MOUSE</t>
  </si>
  <si>
    <t>Transcriptional activator protein Pur-beta OS=Mus musculus OX=10090 GN=Purb PE=1 SV=3</t>
  </si>
  <si>
    <t>O35295</t>
  </si>
  <si>
    <t>Purb</t>
  </si>
  <si>
    <t>MADGDSGSERGGGGGGGGGPGGFQPAPRGGGGGGGGPGGEQETQELASKRLDIQNKRFYLDVKQNAKGRFLKIAEVGAGGSKSRLTLSMAVAAEFRDSLGDFIEHYAQLGPSSPEQLAAGAEEGGGPRRALKSEFLVRENRKYYLDLKENQRGRFLRIRQTVNRGGGGFGGGPGPGGLQSGQTIALPAQGLIEFRDALAKLIDDYGGDEDELAGGPGGGAGGPGGGLYGELPEGTSITVDSKRFFFDVGCNKYGVFLRVSEVKPSYRNAITVPFKAWGKFGGAFCRYADEMKEIQERQRDKLYERRGGGSGGGDESEGEEVDED</t>
  </si>
  <si>
    <t>GGGGGGGGPGGEQETQELASK(iTRAQ8plex@N-term; iTRAQ8plex(K)@21);VSEVKPSYR(iTRAQ8plex@N-term; iTRAQ8plex(K)@5);NAITVPFK(iTRAQ8plex@N-term; iTRAQ8plex(K)@8);DSLGDFIEHYAQLGPSSPEQLAAGAEEGGGPR(iTRAQ8plex@N-term);GGGGGGGGGPGGFQPAPR(iTRAQ8plex@N-term);SEFLVR(iTRAQ8plex@N-term);YGVFLR(iTRAQ8plex@N-term);YADEMKEIQER(iTRAQ8plex@N-term; iTRAQ8plex(K)@6)</t>
  </si>
  <si>
    <t>11.1.1.7336.1;18.1.1.1041.1;2.1.1.4839.1;20.1.1.4151.1;3.1.1.11941.1;18.1.1.1919.1;3.1.1.11933.1;18.1.1.2034.1;17.1.1.1124.1;18.1.1.7731.1</t>
  </si>
  <si>
    <t>GGGGGGGGGPGGFQPAPR(iTRAQ8plex@N-term);GGGGGGGGPGGEQETQELASK(iTRAQ8plex@N-term; iTRAQ8plex(K)@21);VSEVKPSYR(iTRAQ8plex@N-term; iTRAQ8plex(K)@5);YGVFLR(iTRAQ8plex@N-term);YADEMKEIQER(iTRAQ8plex@N-term; iTRAQ8plex(K)@6);DSLGDFIEHYAQLGPSSPEQLAAGAEEGGGPR(iTRAQ8plex@N-term);NAITVPFK(iTRAQ8plex@N-term; iTRAQ8plex(K)@8)</t>
  </si>
  <si>
    <t>GGGGGGGGGPGGFQPAPR(iTRAQ8plex@N-term);GGGGFGGGPGPGGLQSGQTIALPAQGLIEFR(iTRAQ8plex@N-term);DSLGDFIEHYAQLGPSSPEQLAAGAEEGGGPR(iTRAQ8plex@N-term)</t>
  </si>
  <si>
    <t>1.1.1.1138.1;19.1.1.12845.1;6.1.1.13769.1;6.1.1.13776.1</t>
  </si>
  <si>
    <t>GGGGGGGGPGGEQETQELASK(iTRAQ8plex@N-term; iTRAQ8plex(K)@21);GGGGGGGGGPGGFQPAPR(iTRAQ8plex@N-term);GGGGFGGGPGPGGLQSGQTIALPAQGLIEFR(iTRAQ8plex@N-term);DSLGDFIEHYAQLGPSSPEQLAAGAEEGGGPR(iTRAQ8plex@N-term)</t>
  </si>
  <si>
    <t>1.1.1.2681.1;19.1.1.2154.1;19.1.1.13209.1;17.1.1.1055.1;6.1.1.13535.1;18.1.1.1103.1</t>
  </si>
  <si>
    <t>GGGGGGGGGPGGFQPAPR(iTRAQ8plex@N-term);GGGGGGGGPGGEQETQELASK(iTRAQ8plex@N-term; iTRAQ8plex(K)@21);GGGGFGGGPGPGGLQSGQTIALPAQGLIEFR(iTRAQ8plex@N-term);DSLGDFIEHYAQLGPSSPEQLAAGAEEGGGPR(iTRAQ8plex@N-term)</t>
  </si>
  <si>
    <t>sp|P61205|ARF3_MOUSE</t>
  </si>
  <si>
    <t>ADP-ribosylation factor 3 OS=Mus musculus OX=10090 GN=Arf3 PE=2 SV=2</t>
  </si>
  <si>
    <t>P61205</t>
  </si>
  <si>
    <t>Arf3</t>
  </si>
  <si>
    <t>sp|P61205|ARF3_MOUSE;sp|P84078|ARF1_MOUSE;sp|Q8BSL7|ARF2_MOUSE;tr|Q3U344|Q3U344_MOUSE</t>
  </si>
  <si>
    <t>MGNIFGNLLKSLIGKKEMRILMVGLDAAGKTTILYKLKLGEIVTTIPTIGFNVETVEYKNISFTVWDVGGQDKIRPLWRHYFQNTQGLIFVVDSNDRERVNEAREELMRMLAEDELRDAVLLVFANKQDLPNAMNAAEITDKLGLHSLRHRNWYIQATCATSGDGLYEGLDWLANQLKNKK</t>
  </si>
  <si>
    <t>LGLHSLR(iTRAQ8plex@N-term);HYFQNTQGLIFVVDSNDRER(iTRAQ8plex@N-term; Deamidated(N)@16);QDLPNAMNAAEITDK(Gln-&gt;pyro-Glu@N-term; iTRAQ8plex(K)@15);NISFTVWDVGGQDK(iTRAQ8plex@N-term; iTRAQ8plex(K)@14)</t>
  </si>
  <si>
    <t>9.1.1.10084.1;15.1.1.2336.1;9.1.1.10049.1;7.1.1.10866.1;8.1.1.10210.1</t>
  </si>
  <si>
    <t>LGLHSLR(iTRAQ8plex@N-term);QDLPNAMNAAEITDK(Gln-&gt;pyro-Glu@N-term; iTRAQ8plex(K)@15);NISFTVWDVGGQDK(iTRAQ8plex@N-term; iTRAQ8plex(K)@14)</t>
  </si>
  <si>
    <t>HYFQNTQGLIFVVDSNDRER(iTRAQ8plex@N-term; Deamidated(N)@16);NISFTVWDVGGQDK(iTRAQ8plex@N-term; iTRAQ8plex(K)@14)</t>
  </si>
  <si>
    <t>12.1.1.9688.1;10.1.1.11521.1</t>
  </si>
  <si>
    <t>AMNAAEITDKLGLHSLR(iTRAQ8plex@N-term; iTRAQ8plex(K)@10);VNEAREELMR(iTRAQ8plex@N-term)</t>
  </si>
  <si>
    <t>16.1.1.10294.1;8.1.1.5511.1</t>
  </si>
  <si>
    <t>sp|E9PV24|FIBA_MOUSE</t>
  </si>
  <si>
    <t>Fibrinogen alpha chain OS=Mus musculus OX=10090 GN=Fga PE=1 SV=1</t>
  </si>
  <si>
    <t>E9PV24</t>
  </si>
  <si>
    <t>Fga</t>
  </si>
  <si>
    <t>MLSLRVTCLILSVASTVWTTDTEDKGEFLSEGGGVRGPRVVERHQSQCKDSDWPFCSDDDWNHKCPSGCRMKGLIDEANQDFTNRINKLKNSLFDFQRNNKDSNSLTRNIMEYLRGDFANANNFDNTYGQVSEDLRRRIEILRRKVIEKAQQIQALQSNVRAQLIDMKRLEVDIDIKIRSCKGSCSRAVNREINLQDYEGHQKQLQQVIAKELLPTKDRQYLPALKMSPVPDLVPGSFKSQLQEAPPEWKALTEMRQMRMELERPGKDGGSRGDSPGDSRGDSRGDFATRGPGSKAENPTNPGPGGSGYWRPGNSGSGSDGNRNPGTTGSDGTGDWGTGSPRPGSDSGNFRPANPNWGVFSEFGDSSSPATRKEYHTGKAVTSKGDKELLIGKEKVTSSGTSTTHRSCSKTITKTVTGPDGRREVVKEVITSDDGSDCGDATELDISHSFSGSLDELSERHPDLSGFFDNHFGLISPNFKEFGSKTHSDSDILTNIEDPSSHVPEFSSSSKTSTVKKQVTKTYKMADEAGSEAHREGETRNTKRGRARARPTRDCDDVLQTQTSGAQNGIFSIKPPGSSKVFSVYCDQETSLGGWLLIQQRMDGSLNFNRTWQDYKRGFGSLNDKGEGEFWLGNDYLHLLTLRGSVLRVELEDWAGKEAYAEYHFRVGSEAEGYALQVSSYRGTAGDALVQGSVEEGTEYTSHSNMQFSTFDRDADQWEENCAEVYGGGWWYNSCQAANLNGIYYPGGTYDPRNNSPYEIENGVVWVPFRGADYSLRAVRMKIRPLVGQ</t>
  </si>
  <si>
    <t>AENPTNPGPGGSGYWR(iTRAQ8plex@N-term);GDFANANNFDNTYGQVSEDLRR(iTRAQ8plex@N-term);GDFANANNFDNTYGQVSEDLRR(iTRAQ8plex@N-term; Deamidated(N)@7; Deamidated(N)@8);SLFDFQR(iTRAQ8plex@N-term);TDTEDKGEFLSEGGGVR(iTRAQ8plex@N-term; iTRAQ8plex(K)@6);MKGLIDEANQDFTNR(Carbamyl@N-term; iTRAQ8plex(K)@2);GDFANANNFDNTYGQVSEDLRR(iTRAQ8plex@N-term; Deamidated(N)@5; Deamidated(N)@7);AQQIQALQSNVR(iTRAQ8plex@N-term; Deamidated(N)@10);ANPNWGVFSEFGDSSSPATR(iTRAQ8plex@N-term);GDFANANNFDNTYGQVSEDLR(iTRAQ8plex@N-term; Deamidated(N)@7);MSPVPDLVPGSFK(iTRAQ8plex@N-term; Oxidation(M)@1; iTRAQ8plex(K)@13);GDFANANNFDNTYGQVSEDLR(iTRAQ8plex@N-term; Deamidated(N)@5);GSKAENPTNPGPGGSGYWRPGN(iTRAQ8plex@N-term; iTRAQ8plex(K)@3);MSPVPDLVPGSFK(iTRAQ8plex@N-term; Oxidation(P)@9; iTRAQ8plex(K)@13);GDFANANNFDNTYGQVSEDLR(iTRAQ8plex@N-term; Deamidated(N)@5; Deamidated(N)@8);QLQQVIAK(iTRAQ8plex@N-term; iTRAQ8plex(K)@8);LEVDIDIK(iTRAQ8plex@N-term; iTRAQ8plex(K)@8);MSPVPDLVPGSFK(iTRAQ8plex@N-term; iTRAQ8plex(K)@13);MKGLIDEANQDFTNR(Acetyl@N-term; iTRAQ8plex(K)@2);GDFANANNFDNTYGQVSEDLRR(iTRAQ8plex@N-term; Deamidated(N)@5; Deamidated(N)@8);GDFANANNFDNTYGQVSEDLR(iTRAQ8plex@N-term; Deamidated(N)@8);GLIDEANQDFTNR(iTRAQ8plex@N-term; Deamidated(N)@7);MSPVPDLVPGSF(iTRAQ8plex@N-term);GLIDEANQDFTNR(iTRAQ8plex@N-term);GDFANANNFDNTYGQVSEDLRR(iTRAQ8plex@N-term; Deamidated(N)@7);GDKELLIGK(iTRAQ8plex@N-term; iTRAQ8plex(K)@3; iTRAQ8plex(K)@9);GDFANANNFDNTYGQVSEDLR(iTRAQ8plex@N-term);EINLQDYEGHQK(iTRAQ8plex@N-term; iTRAQ8plex(K)@12);AQQIQALQSNVR(iTRAQ8plex@N-term);AENPTNPGPGGSGYWRPGN(iTRAQ8plex@N-term);GLIDEANQDFTNR(iTRAQ8plex@N-term; Cation:Na(E)@5);TDTEDKGEFLSEGGGVR(No iTRAQ8plex@N-term; iTRAQ8plex(K)@6);GLIDEANQDFTNR(iTRAQ8plex@N-term; Deamidated(N)@12);NNKDSNSLTR(iTRAQ8plex@N-term; Deamidated(N)@1; iTRAQ8plex(K)@3; Deamidated(N)@6);GDFANANNFDNTYGQVSEDLR(iTRAQ8plex@N-term; Deamidated(N)@5; Deamidated(N)@7);MELERPGK(iTRAQ8plex@N-term; iTRAQ8plex(K)@8);GDFANANNFDNTYGQVSEDLR(iTRAQ8plex@N-term; Deamidated(N)@7; Deamidated(N)@11);WGVFSEFGDSSSPATR(iTRAQ8plex@N-term);SQLQEAPPEWK(iTRAQ8plex@N-term; iTRAQ8plex(K)@11);VGSEAEGYALQVSSYR(iTRAQ8plex@N-term);SQLQEAPPEWK(iTRAQ8plex@N-term; Deamidated(Q)@4; iTRAQ8plex(K)@11);EINLQDYEGHQK(Glu-&gt;pyro-Glu@N-term; iTRAQ8plex(K)@12);EINLQDYEGHQK(iTRAQ8plex@N-term; Deamidated(N)@3; iTRAQ8plex(K)@12)</t>
  </si>
  <si>
    <t>5.1.1.10780.1;14.1.1.3254.1;5.1.1.10737.1;7.1.1.10636.1;7.1.1.8737.1;11.1.1.11160.1;8.1.1.10279.1;1.1.1.3159.1;5.1.1.4955.1;17.1.1.4074.1;19.1.1.305.1;8.1.1.7825.1;7.1.1.6176.1;7.1.1.6260.1;18.1.1.4494.1;15.1.1.8623.1;11.1.1.10382.1;7.1.1.10474.1;18.1.1.3878.1;10.1.1.5130.1;9.1.1.5148.1;9.1.1.4681.1;2.1.1.4687.1;11.1.1.1868.1;15.1.1.9025.1;10.1.1.4680.1;17.1.1.3934.1;8.1.1.6410.1;1.1.1.7022.1;7.1.1.7076.1;10.1.1.10006.1;11.1.1.2007.1;6.1.1.11689.1;10.1.1.4663.1;1.1.1.7914.1;1.1.1.10388.1;10.1.1.10178.1;18.1.1.4126.1;8.1.1.7712.1;11.1.1.5479.1;18.1.1.4147.1;11.1.1.5726.1;1.1.1.5880.1;7.1.1.10479.1;9.1.1.11893.1;15.1.1.4143.1;11.1.1.10106.1;1.1.1.10378.1;1.1.1.10502.1;11.1.1.9809.1;11.1.1.8785.1;9.1.1.7660.1;15.1.1.11086.1;1.1.1.6403.1;5.1.1.4986.1;8.1.1.10707.1;10.1.1.8953.1;1.1.1.8757.1;18.1.1.6245.1;15.1.1.3415.1;1.1.1.4612.1;5.1.1.6791.1;8.1.1.4971.1;18.1.1.6138.1;7.1.1.12347.1;1.1.1.10742.1;18.1.1.9564.1;1.1.1.4847.1;7.1.1.10642.1;11.1.1.9851.1</t>
  </si>
  <si>
    <t>AENPTNPGPGGSGYWR(iTRAQ8plex@N-term);GDFANANNFDNTYGQVSEDLRR(iTRAQ8plex@N-term; Deamidated(N)@7; Deamidated(N)@8);GDFANANNFDNTYGQVSEDLRR(iTRAQ8plex@N-term);SLFDFQR(iTRAQ8plex@N-term);TDTEDKGEFLSEGGGVR(iTRAQ8plex@N-term; iTRAQ8plex(K)@6);GDFANANNFDNTYGQVSEDLRR(iTRAQ8plex@N-term; Deamidated(N)@5; Deamidated(N)@7);ANPNWGVFSEFGDSSSPATR(iTRAQ8plex@N-term);AQQIQALQSNVR(iTRAQ8plex@N-term; Deamidated(N)@10);MKGLIDEANQDFTNR(Carbamyl@N-term; iTRAQ8plex(K)@2);GDFANANNFDNTYGQVSEDLR(iTRAQ8plex@N-term; Deamidated(N)@7);MSPVPDLVPGSFK(iTRAQ8plex@N-term; Oxidation(M)@1; iTRAQ8plex(K)@13);GDFANANNFDNTYGQVSEDLR(iTRAQ8plex@N-term; Deamidated(N)@5);GSKAENPTNPGPGGSGYWRPGN(iTRAQ8plex@N-term; iTRAQ8plex(K)@3);MSPVPDLVPGSFK(iTRAQ8plex@N-term; Oxidation(P)@9; iTRAQ8plex(K)@13);GDFANANNFDNTYGQVSEDLR(iTRAQ8plex@N-term; Deamidated(N)@5; Deamidated(N)@8);QLQQVIAK(iTRAQ8plex@N-term; iTRAQ8plex(K)@8);LEVDIDIK(iTRAQ8plex@N-term; iTRAQ8plex(K)@8);MSPVPDLVPGSFK(iTRAQ8plex@N-term; iTRAQ8plex(K)@13);MKGLIDEANQDFTNR(Acetyl@N-term; iTRAQ8plex(K)@2);GDFANANNFDNTYGQVSEDLRR(iTRAQ8plex@N-term; Deamidated(N)@5; Deamidated(N)@8);GDFANANNFDNTYGQVSEDLR(iTRAQ8plex@N-term; Deamidated(N)@8);GLIDEANQDFTNR(iTRAQ8plex@N-term; Deamidated(N)@7);MSPVPDLVPGSF(iTRAQ8plex@N-term);GLIDEANQDFTNR(iTRAQ8plex@N-term);GDFANANNFDNTYGQVSEDLRR(iTRAQ8plex@N-term; Deamidated(N)@7);GDKELLIGK(iTRAQ8plex@N-term; iTRAQ8plex(K)@3; iTRAQ8plex(K)@9);GDFANANNFDNTYGQVSEDLR(iTRAQ8plex@N-term);AQQIQALQSNVR(iTRAQ8plex@N-term);EINLQDYEGHQK(iTRAQ8plex@N-term; iTRAQ8plex(K)@12);AENPTNPGPGGSGYWRPGN(iTRAQ8plex@N-term);GLIDEANQDFTNR(iTRAQ8plex@N-term; Cation:Na(E)@5);TDTEDKGEFLSEGGGVR(No iTRAQ8plex@N-term; iTRAQ8plex(K)@6);GDFANANNFDNTYGQVSEDLR(iTRAQ8plex@N-term; Deamidated(N)@5; Deamidated(N)@7);GLIDEANQDFTNR(iTRAQ8plex@N-term; Deamidated(N)@12);NNKDSNSLTR(iTRAQ8plex@N-term; Deamidated(N)@1; iTRAQ8plex(K)@3; Deamidated(N)@6);MELERPGK(iTRAQ8plex@N-term; iTRAQ8plex(K)@8);GDFANANNFDNTYGQVSEDLR(iTRAQ8plex@N-term; Deamidated(N)@7; Deamidated(N)@11);WGVFSEFGDSSSPATR(iTRAQ8plex@N-term);SQLQEAPPEWK(iTRAQ8plex@N-term; iTRAQ8plex(K)@11);VGSEAEGYALQVSSYR(iTRAQ8plex@N-term);SQLQEAPPEWK(iTRAQ8plex@N-term; Deamidated(Q)@4; iTRAQ8plex(K)@11);EINLQDYEGHQK(Glu-&gt;pyro-Glu@N-term; iTRAQ8plex(K)@12);EINLQDYEGHQK(iTRAQ8plex@N-term; Deamidated(N)@3; iTRAQ8plex(K)@12)</t>
  </si>
  <si>
    <t>AENPTNPGPGGSGYWR(iTRAQ8plex@N-term);GDFANANNFDNTYGQVSEDLRR(iTRAQ8plex@N-term);SLFDFQR(iTRAQ8plex@N-term);NIMEYLR(iTRAQ8plex@N-term);AQQIQALQSNVR(iTRAQ8plex@N-term; Deamidated(N)@10);ANPNWGVFSEFGDSSSPATR(iTRAQ8plex@N-term);GDFANANNFDNTYGQVSEDLR(iTRAQ8plex@N-term; Deamidated(N)@7);NNKDSNSLTR(iTRAQ8plex@N-term; Deamidated(N)@2; iTRAQ8plex(K)@3; Deamidated(N)@6);AVTSKGDKELLIGK(iTRAQ8plex@N-term; iTRAQ8plex(K)@5; iTRAQ8plex(K)@8; iTRAQ8plex(K)@14);GDFANANNFDNTYGQVSEDLR(iTRAQ8plex@N-term; Deamidated(N)@5);MELERPGKDGGSR(iTRAQ8plex@N-term; iTRAQ8plex(K)@8);MKGLIDEANQDFTNR(iTRAQ8plex@N-term; iTRAQ8plex(K)@2);QLQQVIAK(iTRAQ8plex@N-term; iTRAQ8plex(K)@8);PNWGVFSEFGDSSSPATR(iTRAQ8plex@N-term);GLIDEANQDFTNR(iTRAQ8plex@N-term; Deamidated(N)@7);GLIDEANQDFTNR(iTRAQ8plex@N-term);NSLFDFQR(iTRAQ8plex@N-term);GDFANANNFDNTYGQVSEDLRR(iTRAQ8plex@N-term; Deamidated(N)@7);GDFANANNFDNTYGQVSEDLR(iTRAQ8plex@N-term);EINLQDYEGHQK(iTRAQ8plex@N-term; iTRAQ8plex(K)@12);IEILR(iTRAQ8plex@N-term);AENPTNPGPGGSGYWRPGN(iTRAQ8plex@N-term);GDFANANNFDNTYGQVSEDLRR(iTRAQ8plex@N-term; Deamidated(N)@7; Deamidated(N)@11);TDTEDKGEFLSEGGGVR(No iTRAQ8plex@N-term; iTRAQ8plex(K)@6);GDFANANNFDNTYGQVSEDLR(iTRAQ8plex@N-term; Deamidated(N)@5; Deamidated(N)@7);FDNTYGQVSEDLR(iTRAQ8plex@N-term);NNKDSNSLTR(iTRAQ8plex@N-term; Deamidated(N)@1; iTRAQ8plex(K)@3; Deamidated(N)@6);SQLQEAPPEWK(iTRAQ8plex@N-term; Deamidated(Q)@2; iTRAQ8plex(K)@11);MELERPGKDGGSRGDSPGDSR(iTRAQ8plex@N-term; iTRAQ8plex(K)@8);SQLQEAPPEWK(iTRAQ8plex@N-term; iTRAQ8plex(K)@11);GDFANANNFDNTYGQVSEDLR(iTRAQ8plex@N-term; Deamidated(N)@5; Methyl(D)@10; Deamidated(N)@11);VGSEAEGYALQVSSYR(iTRAQ8plex@N-term);THSDSDILTNIEDPSSHVPEFSSSSK(iTRAQ8plex@N-term; iTRAQ8plex(K)@26);EINLQDYEGHQK(Glu-&gt;pyro-Glu@N-term; iTRAQ8plex(K)@12);NNKDSNSLTR(iTRAQ8plex@N-term; Deamidated(N)@1; iTRAQ8plex(K)@3)</t>
  </si>
  <si>
    <t>9.1.1.10610.1;8.1.1.10625.1;2.1.1.11268.1;18.1.1.4040.1;10.1.1.817.1;14.1.1.4462.1;11.1.1.4678.1;10.1.1.5423.1;1.1.1.9868.1;18.1.1.10090.1;20.1.1.244.1;10.1.1.9478.1;9.1.1.10572.1;10.1.1.12056.1;12.1.1.8336.1;1.1.1.4416.1;13.1.1.9910.1;10.1.1.11345.1;14.1.1.7682.1;9.1.1.6194.1;1.1.1.4615.1;11.1.1.6454.1;10.1.1.8583.1;1.1.1.266.1;4.1.1.4642.1;3.1.1.8047.1;1.1.1.4769.1;3.1.1.6989.1;7.1.1.10764.1;3.1.1.5473.1;12.1.1.9132.1;1.1.1.4426.1;8.1.1.6440.1;15.1.1.9210.1;17.1.1.8029.1;13.1.1.815.1;3.1.1.9827.1;14.1.1.7490.1;20.1.1.4521.1;12.1.1.4793.1;6.1.1.299.1;1.1.1.9891.1;1.1.1.4141.1;13.1.1.9456.1;13.1.1.7809.1;3.1.1.9812.1;9.1.1.11233.1</t>
  </si>
  <si>
    <t>AENPTNPGPGGSGYWR(iTRAQ8plex@N-term);GDFANANNFDNTYGQVSEDLRR(iTRAQ8plex@N-term);SLFDFQR(iTRAQ8plex@N-term);NIMEYLR(iTRAQ8plex@N-term);ANPNWGVFSEFGDSSSPATR(iTRAQ8plex@N-term);AQQIQALQSNVR(iTRAQ8plex@N-term; Deamidated(N)@10);GDFANANNFDNTYGQVSEDLR(iTRAQ8plex@N-term; Deamidated(N)@7);NNKDSNSLTR(iTRAQ8plex@N-term; Deamidated(N)@2; iTRAQ8plex(K)@3; Deamidated(N)@6);AVTSKGDKELLIGK(iTRAQ8plex@N-term; iTRAQ8plex(K)@5; iTRAQ8plex(K)@8; iTRAQ8plex(K)@14);MELERPGKDGGSR(iTRAQ8plex@N-term; iTRAQ8plex(K)@8);MKGLIDEANQDFTNR(iTRAQ8plex@N-term; iTRAQ8plex(K)@2);GDFANANNFDNTYGQVSEDLR(iTRAQ8plex@N-term; Deamidated(N)@5);QLQQVIAK(iTRAQ8plex@N-term; iTRAQ8plex(K)@8);PNWGVFSEFGDSSSPATR(iTRAQ8plex@N-term);GLIDEANQDFTNR(iTRAQ8plex@N-term; Deamidated(N)@7);GLIDEANQDFTNR(iTRAQ8plex@N-term);NSLFDFQR(iTRAQ8plex@N-term);GDFANANNFDNTYGQVSEDLRR(iTRAQ8plex@N-term; Deamidated(N)@7);GDFANANNFDNTYGQVSEDLR(iTRAQ8plex@N-term);EINLQDYEGHQK(iTRAQ8plex@N-term; iTRAQ8plex(K)@12);AENPTNPGPGGSGYWRPGN(iTRAQ8plex@N-term);TDTEDKGEFLSEGGGVR(No iTRAQ8plex@N-term; iTRAQ8plex(K)@6);GDFANANNFDNTYGQVSEDLRR(iTRAQ8plex@N-term; Deamidated(N)@7; Deamidated(N)@11);GDFANANNFDNTYGQVSEDLR(iTRAQ8plex@N-term; Deamidated(N)@5; Deamidated(N)@7);FDNTYGQVSEDLR(iTRAQ8plex@N-term);NNKDSNSLTR(iTRAQ8plex@N-term; Deamidated(N)@1; iTRAQ8plex(K)@3; Deamidated(N)@6);SQLQEAPPEWK(iTRAQ8plex@N-term; Deamidated(Q)@2; iTRAQ8plex(K)@11);MELERPGKDGGSRGDSPGDSR(iTRAQ8plex@N-term; iTRAQ8plex(K)@8);SQLQEAPPEWK(iTRAQ8plex@N-term; iTRAQ8plex(K)@11);GDFANANNFDNTYGQVSEDLR(iTRAQ8plex@N-term; Deamidated(N)@5; Methyl(D)@10; Deamidated(N)@11);VGSEAEGYALQVSSYR(iTRAQ8plex@N-term);THSDSDILTNIEDPSSHVPEFSSSSK(iTRAQ8plex@N-term; iTRAQ8plex(K)@26);EINLQDYEGHQK(Glu-&gt;pyro-Glu@N-term; iTRAQ8plex(K)@12);NNKDSNSLTR(iTRAQ8plex@N-term; Deamidated(N)@1; iTRAQ8plex(K)@3)</t>
  </si>
  <si>
    <t>GDFANANNFDNTYGQVSEDLRR(iTRAQ8plex@N-term);IEILRR(iTRAQ8plex@N-term);TDTEDKGEFLSEGGGVR(iTRAQ8plex@N-term; iTRAQ8plex(K)@6);GDFANANNFDNTYGQVSEDLRR(iTRAQ8plex@N-term; Deamidated(N)@5; Deamidated(N)@7);AQQIQALQSNVR(iTRAQ8plex@N-term; Deamidated(N)@10);GDFANANNFDNTYGQVSEDLR(iTRAQ8plex@N-term; Deamidated(N)@7);MSPVPDLVPGSFK(iTRAQ8plex@N-term; Oxidation(M)@1; iTRAQ8plex(K)@13);FRPANPNWGVFSEFGDSSSPATR(iTRAQ8plex@N-term);MADEAGSEAHREGETR(iTRAQ8plex@N-term);RPANPNWGVFSEFGDSSSPATR(iTRAQ8plex@N-term);NNKDSNSLTR(iTRAQ8plex@N-term; Deamidated(N)@2; iTRAQ8plex(K)@3; Deamidated(N)@6);QLQQVIAK(Gln-&gt;pyro-Glu@N-term; iTRAQ8plex(K)@8);MKGLIDEANQDFTNR(iTRAQ8plex@N-term; iTRAQ8plex(K)@2);GSKAENPTNPGPGGSGYWRPGN(iTRAQ8plex@N-term; iTRAQ8plex(K)@3);QLQQVIAK(iTRAQ8plex@N-term; iTRAQ8plex(K)@8);MSPVPDLVPGSFK(iTRAQ8plex@N-term; iTRAQ8plex(K)@13);NIMEYLR(iTRAQ8plex@N-term; Deamidated(N)@1);GLIDEANQDFTNR(iTRAQ8plex@N-term; Deamidated(N)@7);MSPVPDLVPGSF(iTRAQ8plex@N-term);GLIDEANQDFTNR(iTRAQ8plex@N-term);NSLFDFQR(iTRAQ8plex@N-term);GLIDEANQDFTNRINK(iTRAQ8plex@N-term; iTRAQ8plex(K)@16);GDFANANNFDNTYGQVSEDLR(iTRAQ8plex@N-term);IEILR(iTRAQ8plex@N-term);AQQIQALQSNVR(iTRAQ8plex@N-term);EINLQDYEGHQK(iTRAQ8plex@N-term; iTRAQ8plex(K)@12);EINLQDYEGHQKQLQQVIAK(iTRAQ8plex@N-term; iTRAQ8plex(K)@12; iTRAQ8plex(K)@20);AENPTNPGPGGSGYWRPGN(iTRAQ8plex@N-term);TDTEDKGEFLSEGGGVR(No iTRAQ8plex@N-term; iTRAQ8plex(K)@6);LKNSLFDFQR(iTRAQ8plex@N-term; iTRAQ8plex(K)@2; Deamidated(N)@3);GLIDEANQDFTNR(iTRAQ8plex@N-term; Deamidated(N)@12);NNKDSNSLTR(iTRAQ8plex@N-term; Deamidated(N)@1; iTRAQ8plex(K)@3; Deamidated(N)@6);MELERPGK(iTRAQ8plex@N-term; iTRAQ8plex(K)@8);MELERPGKDGGSRGDSPGDSR(iTRAQ8plex@N-term; iTRAQ8plex(K)@8);SQLQEAPPEWK(iTRAQ8plex@N-term; iTRAQ8plex(K)@11);VGSEAEGYALQVSSYR(iTRAQ8plex@N-term);THSDSDILTNIEDPSSHVPEFSSSSK(iTRAQ8plex@N-term; iTRAQ8plex(K)@26);EINLQDYEGHQK(Glu-&gt;pyro-Glu@N-term; iTRAQ8plex(K)@12);EINLQDYEGHQK(iTRAQ8plex@N-term; Deamidated(N)@3; iTRAQ8plex(K)@12)</t>
  </si>
  <si>
    <t>12.1.1.4738.1;10.1.1.744.1;5.1.1.5942.1;11.1.1.5677.1;12.1.1.8328.1;1.1.1.5382.1;11.1.1.6283.1;9.1.1.9946.1;11.1.1.4905.1;17.1.1.8748.1;1.1.1.331.1;13.1.1.9966.1;18.1.1.4357.1;5.1.1.11538.1;10.1.1.10392.1;11.1.1.6709.1;6.1.1.8350.1;7.1.1.5541.1;13.1.1.4369.1;10.1.1.5236.1;1.1.1.9761.1;17.1.1.4047.1;18.1.1.4701.1;11.1.1.10111.1;18.1.1.12036.1;1.1.1.4991.1;1.1.1.7948.1;13.1.1.8730.1;7.1.1.8799.1;11.1.1.2190.1;10.1.1.10271.1;14.1.1.8838.1;13.1.1.10457.1;4.1.1.3474.1;1.1.1.9764.1;11.1.1.11518.1;1.1.1.6665.1;7.1.1.11169.1;1.1.1.7288.1;19.1.1.11329.1;12.1.1.10003.1;1.1.1.11190.1;8.1.1.467.1;2.1.1.4844.1;3.1.1.7045.1;11.1.1.6020.1;15.1.1.9446.1;10.1.1.4865.1;3.1.1.4687.1;19.1.1.8683.1;1.1.1.249.1;9.1.1.8832.1;3.1.1.4815.1;12.1.1.7316.1;10.1.1.5219.1;18.1.1.6648.1;10.1.1.5464.1;8.1.1.5237.1;20.1.1.4402.1;1.1.1.3659.1;10.1.1.13058.1;11.1.1.10467.1;1.1.1.4992.1;20.1.1.4389.1;16.1.1.3967.1;10.1.1.5830.1;7.1.1.7546.1;8.1.1.11420.1;13.1.1.10019.1;8.1.1.10879.1;9.1.1.10912.1;11.1.1.8585.1</t>
  </si>
  <si>
    <t>GDFANANNFDNTYGQVSEDLRR(iTRAQ8plex@N-term);TDTEDKGEFLSEGGGVR(iTRAQ8plex@N-term; iTRAQ8plex(K)@6);IEILRR(iTRAQ8plex@N-term);GDFANANNFDNTYGQVSEDLRR(iTRAQ8plex@N-term; Deamidated(N)@5; Deamidated(N)@7);AQQIQALQSNVR(iTRAQ8plex@N-term; Deamidated(N)@10);GDFANANNFDNTYGQVSEDLR(iTRAQ8plex@N-term; Deamidated(N)@7);MSPVPDLVPGSFK(iTRAQ8plex@N-term; Oxidation(M)@1; iTRAQ8plex(K)@13);FRPANPNWGVFSEFGDSSSPATR(iTRAQ8plex@N-term);MADEAGSEAHREGETR(iTRAQ8plex@N-term);RPANPNWGVFSEFGDSSSPATR(iTRAQ8plex@N-term);NNKDSNSLTR(iTRAQ8plex@N-term; Deamidated(N)@2; iTRAQ8plex(K)@3; Deamidated(N)@6);QLQQVIAK(Gln-&gt;pyro-Glu@N-term; iTRAQ8plex(K)@8);MKGLIDEANQDFTNR(iTRAQ8plex@N-term; iTRAQ8plex(K)@2);GSKAENPTNPGPGGSGYWRPGN(iTRAQ8plex@N-term; iTRAQ8plex(K)@3);QLQQVIAK(iTRAQ8plex@N-term; iTRAQ8plex(K)@8);MSPVPDLVPGSFK(iTRAQ8plex@N-term; iTRAQ8plex(K)@13);NIMEYLR(iTRAQ8plex@N-term; Deamidated(N)@1);GLIDEANQDFTNR(iTRAQ8plex@N-term; Deamidated(N)@7);MSPVPDLVPGSF(iTRAQ8plex@N-term);GLIDEANQDFTNR(iTRAQ8plex@N-term);NSLFDFQR(iTRAQ8plex@N-term);GLIDEANQDFTNRINK(iTRAQ8plex@N-term; iTRAQ8plex(K)@16);GDFANANNFDNTYGQVSEDLR(iTRAQ8plex@N-term);AQQIQALQSNVR(iTRAQ8plex@N-term);EINLQDYEGHQK(iTRAQ8plex@N-term; iTRAQ8plex(K)@12);IEILR(iTRAQ8plex@N-term);EINLQDYEGHQKQLQQVIAK(iTRAQ8plex@N-term; iTRAQ8plex(K)@12; iTRAQ8plex(K)@20);AENPTNPGPGGSGYWRPGN(iTRAQ8plex@N-term);TDTEDKGEFLSEGGGVR(No iTRAQ8plex@N-term; iTRAQ8plex(K)@6);LKNSLFDFQR(iTRAQ8plex@N-term; iTRAQ8plex(K)@2; Deamidated(N)@3);GLIDEANQDFTNR(iTRAQ8plex@N-term; Deamidated(N)@12);NNKDSNSLTR(iTRAQ8plex@N-term; Deamidated(N)@1; iTRAQ8plex(K)@3; Deamidated(N)@6);MELERPGK(iTRAQ8plex@N-term; iTRAQ8plex(K)@8);MELERPGKDGGSRGDSPGDSR(iTRAQ8plex@N-term; iTRAQ8plex(K)@8);SQLQEAPPEWK(iTRAQ8plex@N-term; iTRAQ8plex(K)@11);VGSEAEGYALQVSSYR(iTRAQ8plex@N-term);THSDSDILTNIEDPSSHVPEFSSSSK(iTRAQ8plex@N-term; iTRAQ8plex(K)@26);EINLQDYEGHQK(Glu-&gt;pyro-Glu@N-term; iTRAQ8plex(K)@12);EINLQDYEGHQK(iTRAQ8plex@N-term; Deamidated(N)@3; iTRAQ8plex(K)@12)</t>
  </si>
  <si>
    <t>sp|Q64521|GPDM_MOUSE</t>
  </si>
  <si>
    <t>Glycerol-3-phosphate dehydrogenase, mitochondrial OS=Mus musculus OX=10090 GN=Gpd2 PE=1 SV=2</t>
  </si>
  <si>
    <t>Q64521</t>
  </si>
  <si>
    <t>Gpd2</t>
  </si>
  <si>
    <t>sp|Q64521|GPDM_MOUSE;tr|A2AQR0|A2AQR0_MOUSE</t>
  </si>
  <si>
    <t>MAFQKAVKGTILVGGGALATVLGLSPFAHYRRKQVSLAYVEAAGYLTEPVNREPPSREAQLMTLKNTPEFDILVIGGGATGCGCALDAVTRGLKTALVERDDFSSGTSSRSTKLIHGGVRYLQKAIMNLDVEQYRMVKEALHERANLLEIAPHLSAPLPIMLPLYKWWQLPYYWVGIKMYDLVAGSQCLKSSYVLSKSRALEHFPMLQKDKLVGAIVYYDGQHNDARMNLAIALTAARYGAATANYMEVVSLLKKTDPETGKERVSGARCKDVLTGQEFDVRAKCVINASGPFTDSVRKMDDKNVVPICQPSAGVHIVMPGYYSPENMGLLDPATSDGRVIFFLPWEKMTIAGTTDTPTDVTHHPIPSEEDINFILNEVRNYLSSDVEVRRGDVLAAWSGIRPLVTDPKSADTQSISRNHVVDISDSGLITIAGGKWTTYRSMAEDTVDAAVKFHNLNAGPSRTVGLFLQGGKDWSPTLYIRLVQDYGLESEVAQHLAKTYGDKAFEVAKMASVTGKRWPVVGVRLVSEFPYIEAEVKYGIKEYACTAVDMISRRTRLAFLNVQAAEEALPRIVELMGRELNWSELRKQEELETATRFLYYEMGYKSRTEQLTDSTEISLLPSDIDRYKKRFHKFDEDEKGFITIVDVQRVLESINVQMDENTLHEILCEVDLNKNGQVELHEFLQLMSAVQKGRVSGSRLAILMKTAEENLDRRVPIPVDRSCGGL</t>
  </si>
  <si>
    <t>MTIAGTTDTPTDVTHHPIPSEEDINFILNEVR(iTRAQ8plex@N-term);YLSSDVEVR(iTRAQ8plex@N-term);SSYVLSK(iTRAQ8plex@N-term; iTRAQ8plex(K)@7);CVINASGPFTDSVR(iTRAQ8plex@N-term; Methylthio(C)@1);SMAEDTVDAAVKFHNLNAGPSR(iTRAQ8plex@N-term; iTRAQ8plex(K)@12);SMAEDTVDAAVK(iTRAQ8plex@N-term; Oxidation(M)@2; iTRAQ8plex(K)@12);NHVVDISDSGLITIAGGK(iTRAQ8plex@N-term; iTRAQ8plex(K)@18);IVELMGR(iTRAQ8plex@N-term);NYLSSDVEVR(iTRAQ8plex@N-term);AIMNLDVEQYR(iTRAQ8plex@N-term);NHVVDISDSGLITIAGGK(iTRAQ8plex@N-term; Deamidated(N)@1; iTRAQ8plex(K)@18);AGYLTEPVNREPPSR(iTRAQ8plex@N-term);CVINASGPFTDSVR(iTRAQ8plex@N-term; Methylthio(C)@1; Deamidated(N)@4);TEQLTDSTEISLLPSDIDR(iTRAQ8plex@N-term);LAFLNVQAAEEALPR(Delta:H(2)C(2)@N-term);LVSEFPYIEAEVK(iTRAQ8plex@N-term; iTRAQ8plex(K)@13);TVGLFLQGGKDWSPTLYIR(iTRAQ8plex@N-term; iTRAQ8plex(K)@10);ELNWSELR(iTRAQ8plex@N-term; Deamidated(N)@3);MTIAGTTDTPTDVTHHPIPSEEDINFILNEVR(iTRAQ8plex@N-term; Oxidation(M)@1);LVQDYGLESEVAQHLAK(iTRAQ8plex@N-term; iTRAQ8plex(K)@17);MTIAGTTDTPTDVTHHPIPSEEDINFILNEVR(iTRAQ8plex@N-term; Deamidated(N)@29);RWPVVGVR(iTRAQ8plex@N-term);SRTEQLTDSTEISLLPSDIDR(iTRAQ8plex@N-term);TYGDKAFEVAK(iTRAQ8plex@N-term; iTRAQ8plex(K)@5; iTRAQ8plex(K)@11)</t>
  </si>
  <si>
    <t>12.1.1.8559.1;11.1.1.11242.1;9.1.1.4647.1;5.1.1.13000.1;18.1.1.3017.1;5.1.1.13123.1;6.1.1.10097.1;13.1.1.8882.1;13.1.1.12390.1;3.1.1.4285.1;5.1.1.13024.1;1.1.1.11401.1;2.1.1.12153.1;1.1.1.12381.1;4.1.1.9643.1;20.1.1.11265.1;8.1.1.9271.1;20.1.1.12897.1;18.1.1.2848.1;20.1.1.10140.1;18.1.1.3147.1;13.1.1.8827.1;2.1.1.9209.1;15.1.1.4160.1;14.1.1.8499.1;20.1.1.12928.1;9.1.1.5050.1;6.1.1.11069.1;1.1.1.3544.1;1.1.1.12724.1</t>
  </si>
  <si>
    <t>MTIAGTTDTPTDVTHHPIPSEEDINFILNEVR(iTRAQ8plex@N-term);YLSSDVEVR(iTRAQ8plex@N-term);SSYVLSK(iTRAQ8plex@N-term; iTRAQ8plex(K)@7);CVINASGPFTDSVR(iTRAQ8plex@N-term; Methylthio(C)@1);SMAEDTVDAAVK(iTRAQ8plex@N-term; Oxidation(M)@2; iTRAQ8plex(K)@12);SMAEDTVDAAVKFHNLNAGPSR(iTRAQ8plex@N-term; iTRAQ8plex(K)@12);IVELMGR(iTRAQ8plex@N-term);NHVVDISDSGLITIAGGK(iTRAQ8plex@N-term; iTRAQ8plex(K)@18);NYLSSDVEVR(iTRAQ8plex@N-term);AIMNLDVEQYR(iTRAQ8plex@N-term);NHVVDISDSGLITIAGGK(iTRAQ8plex@N-term; Deamidated(N)@1; iTRAQ8plex(K)@18);AGYLTEPVNREPPSR(iTRAQ8plex@N-term);CVINASGPFTDSVR(iTRAQ8plex@N-term; Methylthio(C)@1; Deamidated(N)@4);TEQLTDSTEISLLPSDIDR(iTRAQ8plex@N-term);LAFLNVQAAEEALPR(Delta:H(2)C(2)@N-term);LVSEFPYIEAEVK(iTRAQ8plex@N-term; iTRAQ8plex(K)@13);TVGLFLQGGKDWSPTLYIR(iTRAQ8plex@N-term; iTRAQ8plex(K)@10);ELNWSELR(iTRAQ8plex@N-term; Deamidated(N)@3);MTIAGTTDTPTDVTHHPIPSEEDINFILNEVR(iTRAQ8plex@N-term; Oxidation(M)@1);LVQDYGLESEVAQHLAK(iTRAQ8plex@N-term; iTRAQ8plex(K)@17);MTIAGTTDTPTDVTHHPIPSEEDINFILNEVR(iTRAQ8plex@N-term; Deamidated(N)@29);RWPVVGVR(iTRAQ8plex@N-term);SRTEQLTDSTEISLLPSDIDR(iTRAQ8plex@N-term);TYGDKAFEVAK(iTRAQ8plex@N-term; iTRAQ8plex(K)@5; iTRAQ8plex(K)@11)</t>
  </si>
  <si>
    <t>MTIAGTTDTPTDVTHHPIPSEEDINFILNEVR(iTRAQ8plex@N-term);YLSSDVEVR(iTRAQ8plex@N-term);MTIAGTTDTPTDVTHHPIPSEEDINFILNEVR(iTRAQ8plex@N-term; Deamidated(N)@25);CVINASGPFTDSVR(iTRAQ8plex@N-term; Methylthio(C)@1);SMAEDTVDAAVK(iTRAQ8plex@N-term; Oxidation(M)@2; iTRAQ8plex(K)@12);NHVVDISDSGLITIAGGK(iTRAQ8plex@N-term; iTRAQ8plex(K)@18);IVELMGR(iTRAQ8plex@N-term);SMAEDTVDAAVK(iTRAQ8plex@N-term; iTRAQ8plex(K)@12);YGAATANYMEVVSLLK(iTRAQ8plex@N-term; iTRAQ8plex(K)@16);RGDVLAAWSGIR(iTRAQ8plex@N-term);AGYLTEPVNREPPSR(iTRAQ8plex@N-term);TEQLTDSTEISLLPSDIDRYK(iTRAQ8plex@N-term; iTRAQ8plex(K)@21);NHVVDISDSGLITIAGGK(iTRAQ8plex@N-term; Deamidated(N)@1; iTRAQ8plex(K)@18);TEQLTDSTEISLLPSDIDR(iTRAQ8plex@N-term);LAFLNVQAAEEALPR(Delta:H(2)C(2)@N-term);LVSEFPYIEAEVK(iTRAQ8plex@N-term; iTRAQ8plex(K)@13);TVGLFLQGGKDWSPTLYIR(iTRAQ8plex@N-term; iTRAQ8plex(K)@10);NYLSSDVEVR(iTRAQ8plex@N-term; Deamidated(N)@1);LAFLNVQAAEEALPR(iTRAQ8plex@N-term);MNLAIALTAAR(iTRAQ8plex@N-term);DKLVGAIVYYDGQHNDAR(iTRAQ8plex@N-term; iTRAQ8plex(K)@2);AIMNLDVEQYR(iTRAQ8plex@N-term; Oxidation(M)@3)</t>
  </si>
  <si>
    <t>8.1.1.12984.1;5.1.1.7586.1;1.1.1.11378.1;4.1.1.11466.1;2.1.1.11951.1;16.1.1.12098.1;16.1.1.12955.1;12.1.1.4547.1;1.1.1.3401.1;4.1.1.9443.1;1.1.1.3231.1;8.1.1.12931.1;16.1.1.11963.1;9.1.1.9503.1;8.1.1.12872.1;3.1.1.11856.1;20.1.1.8546.1;4.1.1.4970.1;2.1.1.13147.1;16.1.1.9266.1;16.1.1.9718.1;5.1.1.7470.1;1.1.1.3164.1;14.1.1.10127.1;5.1.1.5531.1;1.1.1.3272.1;7.1.1.9773.1</t>
  </si>
  <si>
    <t>MTIAGTTDTPTDVTHHPIPSEEDINFILNEVR(iTRAQ8plex@N-term);YLSSDVEVR(iTRAQ8plex@N-term);MTIAGTTDTPTDVTHHPIPSEEDINFILNEVR(iTRAQ8plex@N-term; Deamidated(N)@25);CVINASGPFTDSVR(iTRAQ8plex@N-term; Methylthio(C)@1);SMAEDTVDAAVK(iTRAQ8plex@N-term; Oxidation(M)@2; iTRAQ8plex(K)@12);IVELMGR(iTRAQ8plex@N-term);NHVVDISDSGLITIAGGK(iTRAQ8plex@N-term; iTRAQ8plex(K)@18);SMAEDTVDAAVK(iTRAQ8plex@N-term; iTRAQ8plex(K)@12);YGAATANYMEVVSLLK(iTRAQ8plex@N-term; iTRAQ8plex(K)@16);RGDVLAAWSGIR(iTRAQ8plex@N-term);NHVVDISDSGLITIAGGK(iTRAQ8plex@N-term; Deamidated(N)@1; iTRAQ8plex(K)@18);AGYLTEPVNREPPSR(iTRAQ8plex@N-term);TEQLTDSTEISLLPSDIDRYK(iTRAQ8plex@N-term; iTRAQ8plex(K)@21);TEQLTDSTEISLLPSDIDR(iTRAQ8plex@N-term);LAFLNVQAAEEALPR(Delta:H(2)C(2)@N-term);LVSEFPYIEAEVK(iTRAQ8plex@N-term; iTRAQ8plex(K)@13);TVGLFLQGGKDWSPTLYIR(iTRAQ8plex@N-term; iTRAQ8plex(K)@10);NYLSSDVEVR(iTRAQ8plex@N-term; Deamidated(N)@1);LAFLNVQAAEEALPR(iTRAQ8plex@N-term);MNLAIALTAAR(iTRAQ8plex@N-term);DKLVGAIVYYDGQHNDAR(iTRAQ8plex@N-term; iTRAQ8plex(K)@2);AIMNLDVEQYR(iTRAQ8plex@N-term; Oxidation(M)@3)</t>
  </si>
  <si>
    <t>MTIAGTTDTPTDVTHHPIPSEEDINFILNEVR(iTRAQ8plex@N-term);CVINASGPFTDSVR(iTRAQ8plex@N-term; Methylthio(C)@1);SMAEDTVDAAVK(iTRAQ8plex@N-term; Oxidation(M)@2; iTRAQ8plex(K)@12);NHVVDISDSGLITIAGGK(iTRAQ8plex@N-term; iTRAQ8plex(K)@18);IVELMGR(iTRAQ8plex@N-term);NYLSSDVEVR(iTRAQ8plex@N-term);AIMNLDVEQYR(iTRAQ8plex@N-term);SMAEDTVDAAVK(iTRAQ8plex@N-term; iTRAQ8plex(K)@12);TEQLTDSTEISLLPSDIDRYK(iTRAQ8plex@N-term; iTRAQ8plex(K)@21);CVINASGPFTDSVR(iTRAQ8plex@N-term; Methylthio(C)@1; Deamidated(N)@4);TEQLTDSTEISLLPSDIDR(iTRAQ8plex@N-term);LAFLNVQAAEEALPR(Delta:H(2)C(2)@N-term);LVSEFPYIEAEVK(iTRAQ8plex@N-term; iTRAQ8plex(K)@13);EAQLMTLK(iTRAQ8plex@N-term; iTRAQ8plex(K)@8);CKDVLTGQEFDVR(iTRAQ8plex@N-term; Methylthio(C)@1; iTRAQ8plex(K)@2);LVQDYGLESEVAQHLAK(iTRAQ8plex@N-term; iTRAQ8plex(K)@17);FLYYEMGYK(iTRAQ8plex@N-term; iTRAQ8plex(K)@9);TALVERDDFSSGTSSR(iTRAQ8plex@N-term);NYLSSDVEVR(iTRAQ8plex@N-term; Deamidated(N)@1);LAFLNVQAAEEALPR(iTRAQ8plex@N-term);RWPVVGVR(iTRAQ8plex@N-term);MNLAIALTAAR(iTRAQ8plex@N-term);SRTEQLTDSTEISLLPSDIDR(iTRAQ8plex@N-term);AIMNLDVEQYR(iTRAQ8plex@N-term; Deamidated(N)@4);TYGDKAFEVAK(iTRAQ8plex@N-term; iTRAQ8plex(K)@5; iTRAQ8plex(K)@11)</t>
  </si>
  <si>
    <t>7.1.1.11420.1;11.1.1.11780.1;10.1.1.11849.1;12.1.1.3782.1;4.1.1.12352.1;16.1.1.12774.1;1.1.1.3679.1;1.1.1.14190.1;5.1.1.12246.1;18.1.1.4787.1;11.1.1.11920.1;9.1.1.10016.1;5.1.1.6029.1;16.1.1.10345.1;13.1.1.9768.1;5.1.1.11205.1;11.1.1.4923.1;6.1.1.10834.1;15.1.1.3642.1;17.1.1.4192.1;15.1.1.9472.1;16.1.1.10255.1;3.1.1.5302.1;5.1.1.14986.1;9.1.1.10932.1;16.1.1.8483.1;13.1.1.12213.1;18.1.1.7068.1;8.1.1.11464.1;16.1.1.12775.1;1.1.1.12723.1;9.1.1.9963.1;5.1.1.5470.1;13.1.1.13309.1;14.1.1.8590.1;2.1.1.10896.1;14.1.1.8656.1;18.1.1.11956.1;3.1.1.12659.1</t>
  </si>
  <si>
    <t>MTIAGTTDTPTDVTHHPIPSEEDINFILNEVR(iTRAQ8plex@N-term);CVINASGPFTDSVR(iTRAQ8plex@N-term; Methylthio(C)@1);SMAEDTVDAAVK(iTRAQ8plex@N-term; Oxidation(M)@2; iTRAQ8plex(K)@12);IVELMGR(iTRAQ8plex@N-term);NHVVDISDSGLITIAGGK(iTRAQ8plex@N-term; iTRAQ8plex(K)@18);NYLSSDVEVR(iTRAQ8plex@N-term);AIMNLDVEQYR(iTRAQ8plex@N-term);SMAEDTVDAAVK(iTRAQ8plex@N-term; iTRAQ8plex(K)@12);TEQLTDSTEISLLPSDIDRYK(iTRAQ8plex@N-term; iTRAQ8plex(K)@21);CVINASGPFTDSVR(iTRAQ8plex@N-term; Methylthio(C)@1; Deamidated(N)@4);TEQLTDSTEISLLPSDIDR(iTRAQ8plex@N-term);LAFLNVQAAEEALPR(Delta:H(2)C(2)@N-term);LVSEFPYIEAEVK(iTRAQ8plex@N-term; iTRAQ8plex(K)@13);CKDVLTGQEFDVR(iTRAQ8plex@N-term; Methylthio(C)@1; iTRAQ8plex(K)@2);EAQLMTLK(iTRAQ8plex@N-term; iTRAQ8plex(K)@8);LVQDYGLESEVAQHLAK(iTRAQ8plex@N-term; iTRAQ8plex(K)@17);TALVERDDFSSGTSSR(iTRAQ8plex@N-term);FLYYEMGYK(iTRAQ8plex@N-term; iTRAQ8plex(K)@9);NYLSSDVEVR(iTRAQ8plex@N-term; Deamidated(N)@1);LAFLNVQAAEEALPR(iTRAQ8plex@N-term);RWPVVGVR(iTRAQ8plex@N-term);MNLAIALTAAR(iTRAQ8plex@N-term);SRTEQLTDSTEISLLPSDIDR(iTRAQ8plex@N-term);AIMNLDVEQYR(iTRAQ8plex@N-term; Deamidated(N)@4);TYGDKAFEVAK(iTRAQ8plex@N-term; iTRAQ8plex(K)@5; iTRAQ8plex(K)@11)</t>
  </si>
  <si>
    <t>sp|Q9D5T0|ATAD1_MOUSE</t>
  </si>
  <si>
    <t>ATPase family AAA domain-containing protein 1 OS=Mus musculus OX=10090 GN=Atad1 PE=1 SV=1</t>
  </si>
  <si>
    <t>Q9D5T0</t>
  </si>
  <si>
    <t>Atad1</t>
  </si>
  <si>
    <t>sp|Q9D5T0|ATAD1_MOUSE;tr|A0A494B9Y0|A0A494B9Y0_MOUSE;tr|A0A494BAB5|A0A494BAB5_MOUSE;tr|Q9D9C1|Q9D9C1_MOUSE</t>
  </si>
  <si>
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</si>
  <si>
    <t>AQFMSLWDGLDTDHSCQVIVMGATNRPQDLDSAIMR(iTRAQ8plex@N-term; Methylthio(C)@16);LILKNENVDR(iTRAQ8plex@N-term; iTRAQ8plex(K)@4);LQPSIIFIDEIDSFLR(iTRAQ8plex@N-term);DAAFQNVLTHVCLD(iTRAQ8plex@N-term; Methylthio(C)@12);EIDSFLR(iTRAQ8plex@N-term);FHINQPALK(iTRAQ8plex@N-term; iTRAQ8plex(K)@9);EYVNSTSEESHDEDEIRPVQQQDLHR(iTRAQ8plex@N-term; Deamidated(N)@4);SSSDHEATAMMK(iTRAQ8plex@N-term; iTRAQ8plex(S)@3; iTRAQ8plex(K)@12)</t>
  </si>
  <si>
    <t>11.1.1.5048.1;11.1.1.13269.1;16.1.1.13642.1;17.1.1.13001.1;15.1.1.2695.1;1.1.1.10127.1;16.1.1.13631.1;20.1.1.3820.1;10.1.1.693.1;1.1.1.4347.1</t>
  </si>
  <si>
    <t>DAALLCVR(iTRAQ8plex@N-term; Methylthio(C)@6);LQPSIIFIDEIDSFLR(iTRAQ8plex@N-term);DAAFQNVLTHVCLD(iTRAQ8plex@N-term; Methylthio(C)@12);HVDLLEVAQETDGFSGSDLKEMCR(iTRAQ8plex@N-term; iTRAQ8plex(K)@20; Methylthio(C)@23)</t>
  </si>
  <si>
    <t>8.1.1.12750.1;13.1.1.12913.1;11.1.1.9395.1;18.1.1.14027.1;18.1.1.14039.1</t>
  </si>
  <si>
    <t>DAALLCVR(iTRAQ8plex@N-term; Methylthio(C)@6);FHINQPALK(iTRAQ8plex@N-term; iTRAQ8plex(K)@9)</t>
  </si>
  <si>
    <t>8.1.1.9788.1;11.1.1.9746.1;11.1.1.5480.1</t>
  </si>
  <si>
    <t>sp|Q9DCM2|GSTK1_MOUSE</t>
  </si>
  <si>
    <t>Glutathione S-transferase kappa 1 OS=Mus musculus OX=10090 GN=Gstk1 PE=1 SV=3</t>
  </si>
  <si>
    <t>Q9DCM2</t>
  </si>
  <si>
    <t>Gstk1</t>
  </si>
  <si>
    <t>MGPAPRILELFYDVLSPYSWLGFEVLCRYQHLWNIKLQLRPTLIAGIMKDSGNQPPAMVPRKGQYIFKEIPLLKQFFQVPLNIPKDFFGETVKKGSINAMRFLTTVSMEQPEMLEKVSREIWMRVWSRDEDITEYQSILAAAVKAGMSTAQAQHFLEKISTQQVKNKLIENTDAACKYGAFGLPTTVAHVDGKTYMLFGSDRLELLAYLLGEKWMGPVPPTANARL</t>
  </si>
  <si>
    <t>DSGNQPPAMVPR(iTRAQ8plex@N-term);WMGPVPPTANARL(iTRAQ8plex@N-term; Deamidated(N)@10);FLTTVSMEQPEMLEK(iTRAQ8plex@N-term; Oxidation(M)@7; iTRAQ8plex(K)@15);LIENTDAACK(iTRAQ8plex@N-term; Deamidated(N)@4; Methylthio(C)@9; iTRAQ8plex(K)@10);KGQYIFK(iTRAQ8plex@N-term; iTRAQ8plex(K)@1; iTRAQ8plex(K)@7);FLTTVSMEQPEMLEK(iTRAQ8plex@N-term; iTRAQ8plex(K)@15);VWSRDEDITEYQSILAAAVK(iTRAQ8plex@N-term; iTRAQ8plex(K)@20)</t>
  </si>
  <si>
    <t>4.1.1.12497.1;11.1.1.1760.1;12.1.1.9217.1;4.1.1.12170.1;9.1.1.3904.1;4.1.1.12553.1;4.1.1.11593.1;4.1.1.12447.1;9.1.1.7204.1;9.1.1.12011.1</t>
  </si>
  <si>
    <t>AGMSTAQAQHFLEK(iTRAQ8plex@N-term; Oxidation(M)@3; iTRAQ8plex(K)@14);AGMSTAQAQHFLEK(Delta:H(2)C(2)@N-term; iTRAQ8plex(K)@14);YGAFGLPTTVAHVDGK(iTRAQ8plex@N-term; iTRAQ8plex(K)@16);KGQYIFK(iTRAQ8plex@N-term; iTRAQ8plex(K)@1; iTRAQ8plex(K)@7);FLTTVSMEQPEMLEK(iTRAQ8plex@N-term; iTRAQ8plex(K)@15);AGMSTAQAQHFLEK(iTRAQ8plex@N-term; iTRAQ8plex(K)@14);VWSRDEDITEYQSILAAAVK(iTRAQ8plex@N-term; iTRAQ8plex(K)@20)</t>
  </si>
  <si>
    <t>5.1.1.4838.1;12.1.1.3463.1;5.1.1.7067.1;14.1.1.8062.1;7.1.1.12566.1;7.1.1.12705.1;12.1.1.11852.1;2.1.1.6327.1;6.1.1.6957.1</t>
  </si>
  <si>
    <t>AGMSTAQAQHFLEK(iTRAQ8plex@N-term; Oxidation(M)@3; iTRAQ8plex(K)@14);YGAFGLPTTVAHVDGK(iTRAQ8plex@N-term; iTRAQ8plex(K)@16);AGMSTAQAQHFLEK(Delta:H(2)C(2)@N-term; iTRAQ8plex(K)@14);AGMSTAQAQHFLEK(iTRAQ8plex@N-term; iTRAQ8plex(K)@14);KGQYIFK(iTRAQ8plex@N-term; iTRAQ8plex(K)@1; iTRAQ8plex(K)@7);FLTTVSMEQPEMLEK(iTRAQ8plex@N-term; iTRAQ8plex(K)@15);VWSRDEDITEYQSILAAAVK(iTRAQ8plex@N-term; iTRAQ8plex(K)@20)</t>
  </si>
  <si>
    <t>DSGNQPPAMVPR(iTRAQ8plex@N-term);DEDITEYQSILAAAVK(iTRAQ8plex@N-term; iTRAQ8plex(K)@16);FLTTVSMEQPEMLEK(iTRAQ8plex@N-term; iTRAQ8plex(K)@15);AGMSTAQAQHFLEK(iTRAQ8plex@N-term; iTRAQ8plex(K)@14);VWSRDEDITEYQSILAAAVK(iTRAQ8plex@N-term; iTRAQ8plex(K)@20);QFFQVPLNIPK(iTRAQ8plex@N-term; iTRAQ8plex(K)@11)</t>
  </si>
  <si>
    <t>13.1.1.1552.1;9.1.1.12274.1;4.1.1.12419.1;2.1.1.6580.1;18.1.1.12593.1;11.1.1.1962.1;1.1.1.13952.1;20.1.1.12459.1;7.1.1.12325.1;7.1.1.12312.1;5.1.1.7410.1;11.1.1.2066.1</t>
  </si>
  <si>
    <t>DSGNQPPAMVPR(iTRAQ8plex@N-term);DEDITEYQSILAAAVK(iTRAQ8plex@N-term; iTRAQ8plex(K)@16);AGMSTAQAQHFLEK(iTRAQ8plex@N-term; iTRAQ8plex(K)@14);FLTTVSMEQPEMLEK(iTRAQ8plex@N-term; iTRAQ8plex(K)@15);QFFQVPLNIPK(iTRAQ8plex@N-term; iTRAQ8plex(K)@11);VWSRDEDITEYQSILAAAVK(iTRAQ8plex@N-term; iTRAQ8plex(K)@20)</t>
  </si>
  <si>
    <t>sp|O35386|PAHX_MOUSE</t>
  </si>
  <si>
    <t>Phytanoyl-CoA dioxygenase, peroxisomal OS=Mus musculus OX=10090 GN=Phyh PE=1 SV=1</t>
  </si>
  <si>
    <t>O35386</t>
  </si>
  <si>
    <t>Phyh</t>
  </si>
  <si>
    <t>sp|O35386|PAHX_MOUSE;tr|Q3TGP3|Q3TGP3_MOUSE;tr|Q3TPC7|Q3TPC7_MOUSE</t>
  </si>
  <si>
    <t>MNLTRAGARLQVLLGHLGRPSAPTIVAQPVSGLASPASFQPEQFQYTLDNNVLTLEQRKFYEENGFLVIKNLVSDDDIQRFRAEFERICREEVKPPGIVIMRDVALAKQDYMPSDRMVSKIQDFQEDEELFRYCLLPEILKYVECFTGPNIMALHGMLINKPPDVGKKTSRHPLHQDLHYFPFRPSNLIVCAWTAMEHIDRNNGCLVVLPGTHKGTLKPHDYPKWEGGVNKMYHGIQDYDPNSPRVHLVMEKGDTVFFHPLLIHGSGRNKTQGFRKAISCHFGSSDCQCIDVSGTSQENIAREVVEMAEKKYGFQGVMDFKDTWIFRSRLVKGERINI</t>
  </si>
  <si>
    <t>DTWIFR(iTRAQ8plex@N-term);MYHGIQDYDPNSPR(iTRAQ8plex@N-term; Oxidation(M)@1);IQDFQEDEELFR(iTRAQ8plex@N-term);NLVSDDDIQRFR(iTRAQ8plex@N-term);YCLLPEILK(iTRAQ8plex@N-term; Methylthio(C)@2; iTRAQ8plex(K)@9);SGLASPASFQPEQFQYTLDNNVLTLEQR(iTRAQ8plex@N-term; Deamidated(N)@20);SGLASPASFQPEQFQYTLDNNVLTLEQR(iTRAQ8plex@N-term);DVALAKQDYMPSDR(iTRAQ8plex@N-term; iTRAQ8plex(K)@6);LQVLLGHLGR(iTRAQ8plex@N-term; Deamidated(Q)@2)</t>
  </si>
  <si>
    <t>9.1.1.12143.1;16.1.1.12962.1;15.1.1.10866.1;9.1.1.2504.1;8.1.1.9276.1;16.1.1.5504.1;1.1.1.11811.1;15.1.1.5155.1;14.1.1.11296.1;15.1.1.9940.1</t>
  </si>
  <si>
    <t>DTWIFR(iTRAQ8plex@N-term);IQDFQEDEELFR(iTRAQ8plex@N-term);MYHGIQDYDPNSPR(iTRAQ8plex@N-term; Oxidation(M)@1);NLVSDDDIQRFR(iTRAQ8plex@N-term);YCLLPEILK(iTRAQ8plex@N-term; Methylthio(C)@2; iTRAQ8plex(K)@9);SGLASPASFQPEQFQYTLDNNVLTLEQR(iTRAQ8plex@N-term; Deamidated(N)@20);LQVLLGHLGR(iTRAQ8plex@N-term; Deamidated(Q)@2);DVALAKQDYMPSDR(iTRAQ8plex@N-term; iTRAQ8plex(K)@6);SGLASPASFQPEQFQYTLDNNVLTLEQR(iTRAQ8plex@N-term)</t>
  </si>
  <si>
    <t>GDTVFFHPLLIHGSGR(iTRAQ8plex@N-term);MYHGIQDYDPNSPR(iTRAQ8plex@N-term; Oxidation(M)@1);IQDFQEDEELFR(iTRAQ8plex@N-term);NLVSDDDIQRFR(iTRAQ8plex@N-term);YCLLPEILK(iTRAQ8plex@N-term; Methylthio(C)@2; iTRAQ8plex(K)@9);SGLASPASFQPEQFQYTLDNNVLTLEQR(iTRAQ8plex@N-term; Deamidated(N)@20);SGLASPASFQPEQFQYTLDNNVLTLEQR(iTRAQ8plex@N-term);DVALAKQDYMPSDR(iTRAQ8plex@N-term; iTRAQ8plex(K)@6);LQVLLGHLGR(iTRAQ8plex@N-term; Deamidated(Q)@2)</t>
  </si>
  <si>
    <t>18.1.1.5944.1;18.1.1.13476.1;12.1.1.12015.1;12.1.1.2114.1;3.1.1.11192.1;12.1.1.12544.1;19.1.1.6071.1;14.1.1.11449.1;1.1.1.9168.1;17.1.1.10611.1</t>
  </si>
  <si>
    <t>GDTVFFHPLLIHGSGR(iTRAQ8plex@N-term);IQDFQEDEELFR(iTRAQ8plex@N-term);MYHGIQDYDPNSPR(iTRAQ8plex@N-term; Oxidation(M)@1);NLVSDDDIQRFR(iTRAQ8plex@N-term);YCLLPEILK(iTRAQ8plex@N-term; Methylthio(C)@2; iTRAQ8plex(K)@9);SGLASPASFQPEQFQYTLDNNVLTLEQR(iTRAQ8plex@N-term; Deamidated(N)@20);LQVLLGHLGR(iTRAQ8plex@N-term; Deamidated(Q)@2);DVALAKQDYMPSDR(iTRAQ8plex@N-term; iTRAQ8plex(K)@6);SGLASPASFQPEQFQYTLDNNVLTLEQR(iTRAQ8plex@N-term)</t>
  </si>
  <si>
    <t>MYHGIQDYDPNSPR(iTRAQ8plex@N-term);YCLLPEILK(iTRAQ8plex@N-term; Methylthio(C)@2; iTRAQ8plex(K)@9);LQVLLGHLGR(iTRAQ8plex@N-term; Deamidated(Q)@2);SGLASPASFQPEQFQYTLDNNVLTLEQR(iTRAQ8plex@N-term);FYEENGFLVIK(iTRAQ8plex@N-term; Deamidated(N)@5; iTRAQ8plex(K)@11)</t>
  </si>
  <si>
    <t>16.1.1.13273.1;12.1.1.12621.1;13.1.1.3334.1;18.1.1.14127.1;17.1.1.3570.1;14.1.1.11624.1;15.1.1.10288.1;17.1.1.11612.1;3.1.1.12117.1;15.1.1.11304.1</t>
  </si>
  <si>
    <t>MYHGIQDYDPNSPR(iTRAQ8plex@N-term);YCLLPEILK(iTRAQ8plex@N-term; Methylthio(C)@2; iTRAQ8plex(K)@9);SGLASPASFQPEQFQYTLDNNVLTLEQR(iTRAQ8plex@N-term);LQVLLGHLGR(iTRAQ8plex@N-term; Deamidated(Q)@2);FYEENGFLVIK(iTRAQ8plex@N-term; Deamidated(N)@5; iTRAQ8plex(K)@11)</t>
  </si>
  <si>
    <t>sp|P50580|PA2G4_MOUSE</t>
  </si>
  <si>
    <t>Proliferation-associated protein 2G4 OS=Mus musculus OX=10090 GN=Pa2g4 PE=1 SV=3</t>
  </si>
  <si>
    <t>P50580</t>
  </si>
  <si>
    <t>Pa2g4</t>
  </si>
  <si>
    <t>sp|P50580|PA2G4_MOUSE;tr|Q3TGU7|Q3TGU7_MOUSE</t>
  </si>
  <si>
    <t>MSGEDEQQEQTIAEDLVVTKYKMGGDIANRVLRSLVEASSSGVSVLSLCEKGDAMIMEETGKIFKKEKEMKKGIAFPTSISVNNCVCHFSPLKSDQDYILKEGDLVKIDLGVHVDGFIANVAHTFVIGVAQGTQVTGRKADVIKAAHLCAEAALRLVKPGNQNTQVTEAWNKVAHSFNCTPIEGMLSHQLKQHVIDGEKTIIQNPTDQQKKDHEKAEFEVHEVYAVDVLVSSGEGKAKDAGQRTTIYKRDPSKQYGLKMKTSRAFFSEVERRFDAMPFTLRAFEDEKKARMGVVECAKHELLQPFNVLYEKEGEFVAQFKFTVLLMPNGPMRITSGPFEPDLYKSEMEVQDAELKALLQSSASRKTQKKKKKKASKTVENATSGETLEENGAGD</t>
  </si>
  <si>
    <t>FTVLLMPNGPMR(iTRAQ8plex@N-term; Deamidated(N)@8);QHVIDGEK(iTRAQ8plex@N-term; iTRAQ8plex(K)@8);TVENATSGETLEENGAGD(iTRAQ8plex@N-term; Deamidated(N)@14);TVENATSGETLEEN(iTRAQ8plex@N-term);AFEDEKK(iTRAQ8plex@N-term; iTRAQ8plex(K)@6; iTRAQ8plex(K)@7);TVENATSGETLEENGAGD(iTRAQ8plex@N-term; Deamidated(N)@4; Deamidated(N)@14);SLVEASSSGVSVLSLCEKGDAMIMEETGK(iTRAQ8plex@N-term; Methylthio(C)@16; iTRAQ8plex(K)@18; iTRAQ8plex(K)@29);TVENATSGETLEEN(iTRAQ8plex@N-term; Deamidated(N)@4);RFDAMPFTLR(iTRAQ8plex@N-term);SEMEVQDAELK(iTRAQ8plex@N-term; iTRAQ8plex(K)@11);ITSGPFEPDLYK(iTRAQ8plex@N-term; iTRAQ8plex(K)@12)</t>
  </si>
  <si>
    <t>3.1.1.4712.1;3.1.1.3499.1;4.1.1.3928.1;3.1.1.3780.1;4.1.1.4055.1;20.1.1.10064.1;2.1.1.664.1;1.1.1.1057.1;4.1.1.4250.1;3.1.1.3690.1;18.1.1.8181.1;19.1.1.9006.1;10.1.1.13423.1;18.1.1.4528.1;4.1.1.3126.1;6.1.1.2944.1;19.1.1.13021.1;4.1.1.3668.1;3.1.1.3913.1</t>
  </si>
  <si>
    <t>FTVLLMPNGPMR(iTRAQ8plex@N-term; Deamidated(N)@8);QHVIDGEK(iTRAQ8plex@N-term; iTRAQ8plex(K)@8);TVENATSGETLEENGAGD(iTRAQ8plex@N-term; Deamidated(N)@14);TVENATSGETLEENGAGD(iTRAQ8plex@N-term; Deamidated(N)@4; Deamidated(N)@14);TVENATSGETLEEN(iTRAQ8plex@N-term);AFEDEKK(iTRAQ8plex@N-term; iTRAQ8plex(K)@6; iTRAQ8plex(K)@7);SLVEASSSGVSVLSLCEKGDAMIMEETGK(iTRAQ8plex@N-term; Methylthio(C)@16; iTRAQ8plex(K)@18; iTRAQ8plex(K)@29);TVENATSGETLEEN(iTRAQ8plex@N-term; Deamidated(N)@4);RFDAMPFTLR(iTRAQ8plex@N-term);SEMEVQDAELK(iTRAQ8plex@N-term; iTRAQ8plex(K)@11);ITSGPFEPDLYK(iTRAQ8plex@N-term; iTRAQ8plex(K)@12)</t>
  </si>
  <si>
    <t>YKMGGDIANR(iTRAQ8plex@N-term; iTRAQ8plex(K)@2);SGEDEQQEQTIAEDLVVTK(Protein Terminal Acetyl@N-term; iTRAQ8plex(K)@19);FTVLLMPNGPMR(iTRAQ8plex@N-term; Deamidated(N)@8);QHVIDGEK(iTRAQ8plex@N-term; iTRAQ8plex(K)@8);TVENATSGETLEENGAGD(iTRAQ8plex@N-term; Deamidated(N)@4; Deamidated(N)@14);TVENATSGETLEENGAGD(iTRAQ8plex@N-term; Deamidated(N)@14);TVENATSGETLEEN(iTRAQ8plex@N-term);AFEDEKK(iTRAQ8plex@N-term; iTRAQ8plex(K)@6; iTRAQ8plex(K)@7);RFDAMPFTLR(iTRAQ8plex@N-term);GDAMIMEETGK(iTRAQ8plex@N-term; iTRAQ8plex(K)@11);SDQDYILK(iTRAQ8plex@N-term; iTRAQ8plex(K)@8);TIIQNPTDQQK(iTRAQ8plex@N-term; iTRAQ8plex(K)@11);AFFSEVER(iTRAQ8plex@N-term);FTVLLMPNGPMR(iTRAQ8plex@N-term; Deamidated(N)@8; Oxidation(M)@11);ITSGPFEPDLYK(iTRAQ8plex@N-term; iTRAQ8plex(K)@12)</t>
  </si>
  <si>
    <t>5.1.1.4173.1;20.1.1.12598.1;17.1.1.6599.1;13.1.1.2862.1;5.1.1.4722.1;18.1.1.11441.1;3.1.1.9392.1;5.1.1.4055.1;14.1.1.2765.1;5.1.1.4465.1;17.1.1.2172.1;1.1.1.9138.1;5.1.1.5010.1;3.1.1.5096.1;3.1.1.1668.1;8.1.1.4482.1;5.1.1.4370.1;1.1.1.12913.1;2.1.1.9482.1;5.1.1.907.1;5.1.1.3884.1;3.1.1.959.1;5.1.1.3718.1</t>
  </si>
  <si>
    <t>YKMGGDIANR(iTRAQ8plex@N-term; iTRAQ8plex(K)@2);SGEDEQQEQTIAEDLVVTK(Protein Terminal Acetyl@N-term; iTRAQ8plex(K)@19);FTVLLMPNGPMR(iTRAQ8plex@N-term; Deamidated(N)@8);QHVIDGEK(iTRAQ8plex@N-term; iTRAQ8plex(K)@8);TVENATSGETLEENGAGD(iTRAQ8plex@N-term; Deamidated(N)@14);TVENATSGETLEENGAGD(iTRAQ8plex@N-term; Deamidated(N)@4; Deamidated(N)@14);TVENATSGETLEEN(iTRAQ8plex@N-term);AFEDEKK(iTRAQ8plex@N-term; iTRAQ8plex(K)@6; iTRAQ8plex(K)@7);RFDAMPFTLR(iTRAQ8plex@N-term);GDAMIMEETGK(iTRAQ8plex@N-term; iTRAQ8plex(K)@11);SDQDYILK(iTRAQ8plex@N-term; iTRAQ8plex(K)@8);TIIQNPTDQQK(iTRAQ8plex@N-term; iTRAQ8plex(K)@11);AFFSEVER(iTRAQ8plex@N-term);FTVLLMPNGPMR(iTRAQ8plex@N-term; Deamidated(N)@8; Oxidation(M)@11);ITSGPFEPDLYK(iTRAQ8plex@N-term; iTRAQ8plex(K)@12)</t>
  </si>
  <si>
    <t>SGEDEQQEQTIAEDLVVTK(Protein Terminal Acetyl@N-term; iTRAQ8plex(K)@19);FTVLLMPNGPMR(iTRAQ8plex@N-term; Deamidated(N)@8);QHVIDGEK(iTRAQ8plex@N-term; iTRAQ8plex(K)@8);TVENATSGETLEENGAGD(iTRAQ8plex@N-term; Deamidated(N)@4; Deamidated(N)@14);TVENATSGETLEEN(iTRAQ8plex@N-term);TVENATSGETLEENGAGD(iTRAQ8plex@N-term; Deamidated(N)@14);TVENATSGETLEEN(iTRAQ8plex@N-term; Deamidated(N)@4);MGVVECAK(iTRAQ8plex@N-term; Methylthio(C)@6; iTRAQ8plex(K)@8);RFDAMPFTLR(iTRAQ8plex@N-term);SEMEVQDAELK(iTRAQ8plex@N-term; iTRAQ8plex(K)@11);AFEDEK(iTRAQ8plex@N-term; iTRAQ8plex(K)@6);TIIQNPTDQQK(iTRAQ8plex@N-term; iTRAQ8plex(K)@11);KADVIK(iTRAQ8plex@N-term; iTRAQ8plex(K)@1; iTRAQ8plex(K)@6);AAHLCAEAALR(iTRAQ8plex@N-term; Methylthio(C)@5)</t>
  </si>
  <si>
    <t>5.1.1.5059.1;5.1.1.4751.1;19.1.1.13563.1;4.1.1.4058.1;5.1.1.4528.1;5.1.1.3527.1;11.1.1.7399.1;18.1.1.11757.1;17.1.1.2525.1;3.1.1.3954.1;18.1.1.11761.1;4.1.1.4175.1;5.1.1.1048.1;5.1.1.4060.1;19.1.1.9489.1;1.1.1.5418.1;19.1.1.13539.1;13.1.1.2862.1;16.1.1.11066.1;2.1.1.9674.1;20.1.1.13721.1;13.1.1.2323.1;20.1.1.7696.1;20.1.1.9736.1;19.1.1.1580.1;19.1.1.9501.1;16.1.1.946.1;20.1.1.9629.1;1.1.1.10376.1;5.1.1.5554.1;6.1.1.3602.1;5.1.1.4407.1</t>
  </si>
  <si>
    <t>SGEDEQQEQTIAEDLVVTK(Protein Terminal Acetyl@N-term; iTRAQ8plex(K)@19);FTVLLMPNGPMR(iTRAQ8plex@N-term; Deamidated(N)@8);QHVIDGEK(iTRAQ8plex@N-term; iTRAQ8plex(K)@8);TVENATSGETLEENGAGD(iTRAQ8plex@N-term; Deamidated(N)@14);TVENATSGETLEENGAGD(iTRAQ8plex@N-term; Deamidated(N)@4; Deamidated(N)@14);TVENATSGETLEEN(iTRAQ8plex@N-term);TVENATSGETLEEN(iTRAQ8plex@N-term; Deamidated(N)@4);MGVVECAK(iTRAQ8plex@N-term; Methylthio(C)@6; iTRAQ8plex(K)@8);RFDAMPFTLR(iTRAQ8plex@N-term);SEMEVQDAELK(iTRAQ8plex@N-term; iTRAQ8plex(K)@11);AFEDEK(iTRAQ8plex@N-term; iTRAQ8plex(K)@6);TIIQNPTDQQK(iTRAQ8plex@N-term; iTRAQ8plex(K)@11);KADVIK(iTRAQ8plex@N-term; iTRAQ8plex(K)@1; iTRAQ8plex(K)@6);AAHLCAEAALR(iTRAQ8plex@N-term; Methylthio(C)@5)</t>
  </si>
  <si>
    <t>sp|Q62422|OSTF1_MOUSE</t>
  </si>
  <si>
    <t>Osteoclast-stimulating factor 1 OS=Mus musculus OX=10090 GN=Ostf1 PE=1 SV=2</t>
  </si>
  <si>
    <t>Q62422</t>
  </si>
  <si>
    <t>Ostf1</t>
  </si>
  <si>
    <t>MSKPPPKPVKPGQVKVFRALYTFEPRTPDELYFEEGDIIYITDMSDTSWWKGTCKGRTGLIPSNYVAEQAESIDNPLHEAAKRGNLSWLRECLDNRVGVNGLDKAGSTALYWACHGGHKDIVEVLFTQPNVELNQQNKLGDTALHAAAWKGYADIVQLLLAKGARTDLRNNEKKLALDMATNAACASLLKKKQQGTDGARTLSNAEDYLDDEDSD</t>
  </si>
  <si>
    <t>TLSNAEDYLDDEDSD(iTRAQ8plex@N-term; Phospho(S)@14);LGDTALHAAAWK(iTRAQ8plex@N-term; iTRAQ8plex(K)@12);TLSNAEDYLDDEDSD(iTRAQ8plex@N-term; Deamidated(N)@4; Phospho(S)@14);TGLIPSNYVAEQAESIDNPLHEAAK(iTRAQ8plex@N-term; iTRAQ8plex(K)@25);DIVEVLFTQPNVELNQQNK(iTRAQ8plex@N-term; iTRAQ8plex(K)@19)</t>
  </si>
  <si>
    <t>1.1.1.11623.1;7.1.1.7156.1;4.1.1.10051.1;8.1.1.12714.1;4.1.1.9176.1</t>
  </si>
  <si>
    <t>LGDTALHAAAWK(iTRAQ8plex@N-term; iTRAQ8plex(K)@12);TLSNAEDYLDDEDSD(iTRAQ8plex@N-term; Phospho(S)@14);TLSNAEDYLDDEDSD(iTRAQ8plex@N-term; Deamidated(N)@4; Phospho(S)@14);DIVEVLFTQPNVELNQQNK(iTRAQ8plex@N-term; iTRAQ8plex(K)@19);TGLIPSNYVAEQAESIDNPLHEAAK(iTRAQ8plex@N-term; iTRAQ8plex(K)@25)</t>
  </si>
  <si>
    <t>LGDTALHAAAWK(iTRAQ8plex@N-term; iTRAQ8plex(K)@12);DIVEVLFTQPNVELNQQNK(iTRAQ8plex@N-term; iTRAQ8plex(K)@19);ALYTFEPR(iTRAQ8plex@N-term);TLSNAEDYLDDEDSD(iTRAQ8plex@N-term; Deamidated(N)@4)</t>
  </si>
  <si>
    <t>8.1.1.8077.1;5.1.1.8944.1;10.1.1.7852.1;11.1.1.12861.1</t>
  </si>
  <si>
    <t>TLSNAEDYLDDEDSD(iTRAQ8plex@N-term; Phospho(S)@14);LGDTALHAAAWK(iTRAQ8plex@N-term; iTRAQ8plex(K)@12);GYADIVQLLLAK(iTRAQ8plex@N-term; iTRAQ8plex(K)@12);TGLIPSNYVAEQAESIDNPLHEAAK(iTRAQ8plex@N-term; iTRAQ8plex(K)@25);TGLIPSNYVAEQAESIDNPLHEAAKR(iTRAQ8plex@N-term; iTRAQ8plex(K)@25);ALYTFEPR(iTRAQ8plex@N-term);AAWKG(iTRAQ8plex@N-term; iTRAQ8plex(K)@4)</t>
  </si>
  <si>
    <t>3.1.1.6.1;4.1.1.11776.1;20.1.1.14476.1;6.1.1.8775.1;7.1.1.8098.1;8.1.1.8409.1;18.1.1.14504.1;4.1.1.11352.1;6.1.1.10603.1</t>
  </si>
  <si>
    <t>GYADIVQLLLAK(iTRAQ8plex@N-term; iTRAQ8plex(K)@12);LGDTALHAAAWK(iTRAQ8plex@N-term; iTRAQ8plex(K)@12);TLSNAEDYLDDEDSD(iTRAQ8plex@N-term; Phospho(S)@14);TGLIPSNYVAEQAESIDNPLHEAAK(iTRAQ8plex@N-term; iTRAQ8plex(K)@25);TGLIPSNYVAEQAESIDNPLHEAAKR(iTRAQ8plex@N-term; iTRAQ8plex(K)@25);ALYTFEPR(iTRAQ8plex@N-term)</t>
  </si>
  <si>
    <t>sp|Q80W22|THNS2_MOUSE</t>
  </si>
  <si>
    <t>Threonine synthase-like 2 OS=Mus musculus OX=10090 GN=Thnsl2 PE=1 SV=1</t>
  </si>
  <si>
    <t>Q80W22</t>
  </si>
  <si>
    <t>Thnsl2</t>
  </si>
  <si>
    <t>MWYTSTRGMAPRVNFEGALFSGYAPDGGLYMPEELPRLDEETLRHWSTLSYRSLVKELCALFIGLELIPRHDLNDLIDRAFSRFRHRNVVHLCKLKNGLNILELWHGVTYAFKDLSLSCTAQFLQYFLEKKKKHVTIVVGTSGDTGSAAIESVQGSKNVDIIVLLPKGHCSKIQELQMTTVLKENVHVFEVEGNSDELDEPIKAVFADVAFVQRHNVMSLNSINWSRVLVQMAHHFFAYFQCTPSLDTHPLPTVEVVVPTGAGGNLAAGCIAQKMGLPICLVVAVNRNDIIHRTVQKGDFSLCEVLRTTLASAMDIQVPYNMERIFWLLSGSDSQTTRALMEQFERTQSLQLPKDLHNKLSEAVTSESVTDEAITQTMARCWEENQYLLCPHSATAVNYHYQQTDSGQSSIRCCLASASAVKFPEAVQAAGLTPETPAEILALEHKETRCIPMRRGDDWTQMLRVTIEGLSQRWKDCVVNPSE</t>
  </si>
  <si>
    <t>VNFEGALFSGYAPDGGLYMPEELPR(iTRAQ8plex@N-term; Deamidated(N)@2);VNFEGALFSGYAPDGGLYMPEELPRLDEETLR(iTRAQ8plex@N-term);HDLNDLIDR(iTRAQ8plex@N-term);IFWLLSGSDSQTTR(iTRAQ8plex@N-term);ENVHVFEVEGNSDELDEPIK(iTRAQ8plex@N-term; iTRAQ8plex(K)@20);TTLASAMDIQVPYNMER(iTRAQ8plex@N-term; Oxidation(M)@7);VNFEGALFSGYAPDGGLYMPEELPR(iTRAQ8plex@N-term; Oxidation(P)@13; Oxidation(M)@19);VTIEGLSQR(iTRAQ8plex@N-term);GDFSLCEVLR(iTRAQ8plex@N-term; Methylthio(C)@6);TTLASAMDIQVPYNMER(iTRAQ8plex@N-term; Oxidation(M)@15);VNFEGALFSGYAPDGGLYMPEELPR(iTRAQ8plex@N-term);FPEAVQAAGLTPETPAEILALEHK(iTRAQ8plex@N-term; iTRAQ8plex(K)@24);LSEAVTSESVTDEAITQTMAR(iTRAQ8plex@N-term; Oxidation(M)@19);ALMEQFER(iTRAQ8plex@N-term);TTLASAMDIQVPYNMER(iTRAQ8plex@N-term);TTLASAMDIQVPYNMER(iTRAQ8plex@N-term; Deamidated(N)@14)</t>
  </si>
  <si>
    <t>5.1.1.12396.1;4.1.1.5206.1;2.1.1.5074.1;6.1.1.13097.1;10.1.1.12978.1;10.1.1.12961.1;10.1.1.13006.1;8.1.1.4932.1;3.1.1.8967.1;4.1.1.11995.1;2.1.1.5174.1;9.1.1.9569.1;10.1.1.11285.1;8.1.1.11043.1;5.1.1.14309.1;9.1.1.9651.1;17.1.1.7493.1;4.1.1.12035.1;5.1.1.14002.1;4.1.1.12128.1;20.1.1.8412.1;6.1.1.12530.1;10.1.1.9161.1;12.1.1.11175.1;9.1.1.13058.1</t>
  </si>
  <si>
    <t>VNFEGALFSGYAPDGGLYMPEELPR(iTRAQ8plex@N-term; Deamidated(N)@2);VNFEGALFSGYAPDGGLYMPEELPRLDEETLR(iTRAQ8plex@N-term);HDLNDLIDR(iTRAQ8plex@N-term);IFWLLSGSDSQTTR(iTRAQ8plex@N-term);ENVHVFEVEGNSDELDEPIK(iTRAQ8plex@N-term; iTRAQ8plex(K)@20);TTLASAMDIQVPYNMER(iTRAQ8plex@N-term; Oxidation(M)@7);VNFEGALFSGYAPDGGLYMPEELPR(iTRAQ8plex@N-term; Oxidation(P)@13; Oxidation(M)@19);VTIEGLSQR(iTRAQ8plex@N-term);GDFSLCEVLR(iTRAQ8plex@N-term; Methylthio(C)@6);TTLASAMDIQVPYNMER(iTRAQ8plex@N-term; Oxidation(M)@15);VNFEGALFSGYAPDGGLYMPEELPR(iTRAQ8plex@N-term);FPEAVQAAGLTPETPAEILALEHK(iTRAQ8plex@N-term; iTRAQ8plex(K)@24);ALMEQFER(iTRAQ8plex@N-term);LSEAVTSESVTDEAITQTMAR(iTRAQ8plex@N-term; Oxidation(M)@19);TTLASAMDIQVPYNMER(iTRAQ8plex@N-term);TTLASAMDIQVPYNMER(iTRAQ8plex@N-term; Deamidated(N)@14)</t>
  </si>
  <si>
    <t>VNFEGALFSGYAPDGGLYMPEELPRLDEETLR(iTRAQ8plex@N-term);TTLASAMDIQVPYNMER(iTRAQ8plex@N-term; Deamidated(Q)@10; Deamidated(N)@14);IFWLLSGSDSQTTR(iTRAQ8plex@N-term);VNFEGALFSGYAPDGGLYMPEELPR(iTRAQ8plex@N-term; Oxidation(M)@19);TQSLQLPK(iTRAQ8plex@N-term; iTRAQ8plex(K)@8);TTLASAMDIQVPYNMER(iTRAQ8plex@N-term; Oxidation(M)@7);VTIEGLSQR(iTRAQ8plex@N-term);DLHNKLSEAVTSESVTDEAITQTMAR(iTRAQ8plex@N-term; Deamidated(N)@4; iTRAQ8plex(K)@5);VNFEGALFSGYAPDGGLYMPEELPR(iTRAQ8plex@N-term);FPEAVQAAGLTPETPAEILALEHK(iTRAQ8plex@N-term; iTRAQ8plex(K)@24);LSEAVTSESVTDEAITQTMAR(iTRAQ8plex@N-term; Oxidation(M)@19);FPEAVQAAGLTPETPAEILALEHKETR(iTRAQ8plex@N-term; iTRAQ8plex(K)@24);ALMEQFER(iTRAQ8plex@N-term);TTLASAMDIQVPYNMER(iTRAQ8plex@N-term; Deamidated(N)@14);DLHNKLSEAVTSESVTDEAITQTMAR(iTRAQ8plex@N-term; iTRAQ8plex(K)@5; Oxidation(M)@24);IFWLLSGSDSQTTR(Delta:H(2)C(2)@N-term)</t>
  </si>
  <si>
    <t>12.1.1.12959.1;8.1.1.12290.1;5.1.1.5740.1;9.1.1.11679.1;20.1.1.8181.1;12.1.1.9346.1;8.1.1.14187.1;1.1.1.7883.1;12.1.1.12958.1;6.1.1.5706.1;9.1.1.12658.1;12.1.1.12960.1;5.1.1.5343.1;4.1.1.13968.1;8.1.1.5045.1;1.1.1.11210.1;1.1.1.8925.1;9.1.1.12171.1;12.1.1.12906.1;6.1.1.10443.1;12.1.1.12888.1;7.1.1.14390.1;6.1.1.10441.1;7.1.1.12393.1;20.1.1.8343.1;12.1.1.9369.1;5.1.1.11012.1</t>
  </si>
  <si>
    <t>VNFEGALFSGYAPDGGLYMPEELPRLDEETLR(iTRAQ8plex@N-term);TTLASAMDIQVPYNMER(iTRAQ8plex@N-term; Deamidated(Q)@10; Deamidated(N)@14);IFWLLSGSDSQTTR(iTRAQ8plex@N-term);VNFEGALFSGYAPDGGLYMPEELPR(iTRAQ8plex@N-term; Oxidation(M)@19);TQSLQLPK(iTRAQ8plex@N-term; iTRAQ8plex(K)@8);TTLASAMDIQVPYNMER(iTRAQ8plex@N-term; Oxidation(M)@7);VTIEGLSQR(iTRAQ8plex@N-term);DLHNKLSEAVTSESVTDEAITQTMAR(iTRAQ8plex@N-term; Deamidated(N)@4; iTRAQ8plex(K)@5);VNFEGALFSGYAPDGGLYMPEELPR(iTRAQ8plex@N-term);FPEAVQAAGLTPETPAEILALEHK(iTRAQ8plex@N-term; iTRAQ8plex(K)@24);ALMEQFER(iTRAQ8plex@N-term);LSEAVTSESVTDEAITQTMAR(iTRAQ8plex@N-term; Oxidation(M)@19);FPEAVQAAGLTPETPAEILALEHKETR(iTRAQ8plex@N-term; iTRAQ8plex(K)@24);TTLASAMDIQVPYNMER(iTRAQ8plex@N-term; Deamidated(N)@14);DLHNKLSEAVTSESVTDEAITQTMAR(iTRAQ8plex@N-term; iTRAQ8plex(K)@5; Oxidation(M)@24);IFWLLSGSDSQTTR(Delta:H(2)C(2)@N-term)</t>
  </si>
  <si>
    <t>VTIEGLSQR(iTRAQ8plex@N-term);GDFSLCEVLR(iTRAQ8plex@N-term; Methylthio(C)@6);TTLASAMDIQVPYNMER(iTRAQ8plex@N-term; Oxidation(M)@15);AVFADVAFVQR(iTRAQ8plex@N-term);IFWLLSGSDSQTTR(iTRAQ8plex@N-term);VNFEGALFSGYAPDGGLYMPEELPR(iTRAQ8plex@N-term);DLHNKLSEAVTSESVTDEAITQTMAR(iTRAQ8plex@N-term; iTRAQ8plex(K)@5);FPEAVQAAGLTPETPAEILALEHK(iTRAQ8plex@N-term; iTRAQ8plex(K)@24);LSEAVTSESVTDEAITQTMAR(iTRAQ8plex@N-term);ALMEQFER(iTRAQ8plex@N-term);TTLASAMDIQVPYNMER(iTRAQ8plex@N-term);TTLASAMDIQVPYNMER(iTRAQ8plex@N-term; Deamidated(N)@14);RGDDWTQMLR(iTRAQ8plex@N-term);TTLASAMDIQVPYNMER(iTRAQ8plex@N-term; Oxidation(M)@7)</t>
  </si>
  <si>
    <t>6.1.1.14354.1;7.1.1.12146.1;6.1.1.5877.1;6.1.1.5916.1;6.1.1.13162.1;15.1.1.10554.1;10.1.1.13575.1;3.1.1.5255.1;1.1.1.12148.1;1.1.1.12201.1;12.1.1.12429.1;4.1.1.12226.1;11.1.1.12001.1;1.1.1.9065.1;6.1.1.6039.1;7.1.1.7400.1;6.1.1.10383.1;11.1.1.11354.1;12.1.1.12989.1;2.1.1.5270.1;16.1.1.11283.1;18.1.1.8276.1;12.1.1.12977.1</t>
  </si>
  <si>
    <t>VTIEGLSQR(iTRAQ8plex@N-term);GDFSLCEVLR(iTRAQ8plex@N-term; Methylthio(C)@6);TTLASAMDIQVPYNMER(iTRAQ8plex@N-term; Oxidation(M)@15);AVFADVAFVQR(iTRAQ8plex@N-term);VNFEGALFSGYAPDGGLYMPEELPR(iTRAQ8plex@N-term);IFWLLSGSDSQTTR(iTRAQ8plex@N-term);DLHNKLSEAVTSESVTDEAITQTMAR(iTRAQ8plex@N-term; iTRAQ8plex(K)@5);LSEAVTSESVTDEAITQTMAR(iTRAQ8plex@N-term);FPEAVQAAGLTPETPAEILALEHK(iTRAQ8plex@N-term; iTRAQ8plex(K)@24);ALMEQFER(iTRAQ8plex@N-term);TTLASAMDIQVPYNMER(iTRAQ8plex@N-term);TTLASAMDIQVPYNMER(iTRAQ8plex@N-term; Deamidated(N)@14);RGDDWTQMLR(iTRAQ8plex@N-term);TTLASAMDIQVPYNMER(iTRAQ8plex@N-term; Oxidation(M)@7)</t>
  </si>
  <si>
    <t>sp|O54724|CAVN1_MOUSE</t>
  </si>
  <si>
    <t>Caveolae-associated protein 1 OS=Mus musculus OX=10090 GN=Cavin1 PE=1 SV=1</t>
  </si>
  <si>
    <t>O54724</t>
  </si>
  <si>
    <t>Cavin1</t>
  </si>
  <si>
    <t>sp|O54724|CAVN1_MOUSE;tr|Q3TER0|Q3TER0_MOUSE;tr|Q3U4N4|Q3U4N4_MOUSE</t>
  </si>
  <si>
    <t>MEDVTLHIVERPYSGFPDASSEGPEPTQGEARATEEPSGTGSDELIKSDQVNGVLVLSLLDKIIGAVDQIQLTQAQLEERQAEMEGAVQSIQGELSKLGKAHATTSNTVSKLLEKVRKVSVNVKTVRGSLERQAGQIKKLEVNEAELLRRRNFKVMIYQDEVKLPAKLSVSKSLKESEALPEKEGDELGEGERPEDDTAAIELSSDEAVEVEEVIEESRAERIKRSGLRRVDDFKKAFSKEKMEKTKVRTRENLEKTRLKTKENLEKTRHTLEKRMNKLGTRLVPVERREKLKTSRDKLRKSFTPDHVVYARSKTAVYKVPPFTFHVKKIREGEVEVLKATEMVEVGPEDDEVGAERGEATDLLRGSSPDVHTLLEITEESDAVLVDKSDSD</t>
  </si>
  <si>
    <t>QAEMEGAVQSIQGELSK(iTRAQ8plex@N-term; iTRAQ8plex(K)@17);SDQVNGVLVLSLLDK(iTRAQ8plex@N-term; Deamidated(N)@5; iTRAQ8plex(K)@15);IIGAVDQIQLTQAQLEER(iTRAQ8plex@N-term);QAEMEGAVQSIQGELSK(Gln-&gt;pyro-Glu@N-term; iTRAQ8plex(K)@17);MEDVTLHIVERPYSGFPDASSEGPEPTQGEAR(Protein Terminal Acetyl@N-term);ATEEPSGTGSDELIK(iTRAQ8plex@N-term; iTRAQ8plex(K)@15);ATEMVEVGPEDDEVGAER(iTRAQ8plex@N-term);IIGAVDQIQLTQAQLEER(iTRAQ8plex@N-term; Oxidation(D)@6; Deamidated(Q)@7);QAEMEGAVQSIQGELSK(iTRAQ8plex@N-term; Oxidation(M)@4; iTRAQ8plex(K)@17)</t>
  </si>
  <si>
    <t>6.1.1.13107.1;8.1.1.6771.1;11.1.1.11661.1;6.1.1.13095.1;6.1.1.13106.1;17.1.1.3353.1;9.1.1.6801.1;8.1.1.6778.1;5.1.1.13677.1;14.1.1.10041.1;7.1.1.7214.1;15.1.1.10655.1</t>
  </si>
  <si>
    <t>QAEMEGAVQSIQGELSK(iTRAQ8plex@N-term; iTRAQ8plex(K)@17);SDQVNGVLVLSLLDK(iTRAQ8plex@N-term; Deamidated(N)@5; iTRAQ8plex(K)@15);IIGAVDQIQLTQAQLEER(iTRAQ8plex@N-term);QAEMEGAVQSIQGELSK(Gln-&gt;pyro-Glu@N-term; iTRAQ8plex(K)@17);MEDVTLHIVERPYSGFPDASSEGPEPTQGEAR(Protein Terminal Acetyl@N-term);ATEEPSGTGSDELIK(iTRAQ8plex@N-term; iTRAQ8plex(K)@15);ATEMVEVGPEDDEVGAER(iTRAQ8plex@N-term);QAEMEGAVQSIQGELSK(iTRAQ8plex@N-term; Oxidation(M)@4; iTRAQ8plex(K)@17);IIGAVDQIQLTQAQLEER(iTRAQ8plex@N-term; Oxidation(D)@6; Deamidated(Q)@7)</t>
  </si>
  <si>
    <t>QAEMEGAVQSIQGELSK(iTRAQ8plex@N-term; iTRAQ8plex(K)@17);SDQVNGVLVLSLLDK(iTRAQ8plex@N-term; Deamidated(N)@5; iTRAQ8plex(K)@15);QAEMEGAVQSIQGELSK(Gln-&gt;pyro-Glu@N-term; Oxidation(M)@4; iTRAQ8plex(K)@17);IIGAVDQIQLTQAQLEER(iTRAQ8plex@N-term);MEDVTLHIVERPYSGFPDASSEGPEPTQGEAR(Protein Terminal Acetyl@N-term);QAEMEGAVQSIQGELSK(iTRAQ8plex@N-term; Oxidation(M)@4; iTRAQ8plex(K)@17);MEDVTLHIVERPYSGFPDASSEGPEPTQGEAR(Protein Terminal Acetyl@N-term; Oxidation(D)@3)</t>
  </si>
  <si>
    <t>9.1.1.7283.1;5.1.1.9697.1;5.1.1.9964.1;18.1.1.11732.1;8.1.1.13567.1;16.1.1.10781.1;9.1.1.12667.1;10.1.1.10501.1</t>
  </si>
  <si>
    <t>QAEMEGAVQSIQGELSK(iTRAQ8plex@N-term; iTRAQ8plex(K)@17);SDQVNGVLVLSLLDK(iTRAQ8plex@N-term; Deamidated(N)@5; iTRAQ8plex(K)@15);IIGAVDQIQLTQAQLEER(iTRAQ8plex@N-term);QAEMEGAVQSIQGELSK(Gln-&gt;pyro-Glu@N-term; Oxidation(M)@4; iTRAQ8plex(K)@17);MEDVTLHIVERPYSGFPDASSEGPEPTQGEAR(Protein Terminal Acetyl@N-term);QAEMEGAVQSIQGELSK(iTRAQ8plex@N-term; Oxidation(M)@4; iTRAQ8plex(K)@17);MEDVTLHIVERPYSGFPDASSEGPEPTQGEAR(Protein Terminal Acetyl@N-term; Oxidation(D)@3)</t>
  </si>
  <si>
    <t>QAEMEGAVQSIQGELSK(iTRAQ8plex@N-term; iTRAQ8plex(K)@17);ATEMVEVGPEDDEVGAERGEATDLLR(iTRAQ8plex@N-term);QAEMEGAVQSIQGELSK(Gln-&gt;pyro-Glu@N-term; Oxidation(M)@4; iTRAQ8plex(K)@17);IIGAVDQIQLTQAQLEER(iTRAQ8plex@N-term);QAEMEGAVQSIQGELSK(Gln-&gt;pyro-Glu@N-term; iTRAQ8plex(K)@17);MEDVTLHIVERPYSGFPDASSEGPEPTQGEAR(Protein Terminal Acetyl@N-term);ATEMVEVGPEDDEVGAER(iTRAQ8plex@N-term);VMIYQDEVK(iTRAQ8plex@N-term; iTRAQ8plex(K)@9);KLEVNEAELLR(iTRAQ8plex@N-term; iTRAQ8plex(K)@1);SFTPDHVVYAR(iTRAQ8plex@N-term);VPPFTFHVK(iTRAQ8plex@N-term; iTRAQ8plex(K)@9);IIGAVDQIQLTQAQLEER(iTRAQ8plex@N-term; Oxidation(D)@6; Deamidated(Q)@7)</t>
  </si>
  <si>
    <t>16.1.1.6652.1;9.1.1.12884.1;6.1.1.13769.1;18.1.1.8795.1;11.1.1.12305.1;14.1.1.10361.1;19.1.1.10233.1;9.1.1.12946.1;6.1.1.13773.1;8.1.1.7170.1;6.1.1.13763.1;9.1.1.12910.1;18.1.1.12073.1;16.1.1.11459.1;4.1.1.4111.1;2.1.1.10385.1;14.1.1.10750.1;18.1.1.7580.1;5.1.1.10429.1</t>
  </si>
  <si>
    <t>QAEMEGAVQSIQGELSK(iTRAQ8plex@N-term; iTRAQ8plex(K)@17);ATEMVEVGPEDDEVGAERGEATDLLR(iTRAQ8plex@N-term);IIGAVDQIQLTQAQLEER(iTRAQ8plex@N-term);QAEMEGAVQSIQGELSK(Gln-&gt;pyro-Glu@N-term; Oxidation(M)@4; iTRAQ8plex(K)@17);QAEMEGAVQSIQGELSK(Gln-&gt;pyro-Glu@N-term; iTRAQ8plex(K)@17);MEDVTLHIVERPYSGFPDASSEGPEPTQGEAR(Protein Terminal Acetyl@N-term);ATEMVEVGPEDDEVGAER(iTRAQ8plex@N-term);VMIYQDEVK(iTRAQ8plex@N-term; iTRAQ8plex(K)@9);KLEVNEAELLR(iTRAQ8plex@N-term; iTRAQ8plex(K)@1);SFTPDHVVYAR(iTRAQ8plex@N-term);VPPFTFHVK(iTRAQ8plex@N-term; iTRAQ8plex(K)@9);IIGAVDQIQLTQAQLEER(iTRAQ8plex@N-term; Oxidation(D)@6; Deamidated(Q)@7)</t>
  </si>
  <si>
    <t>sp|P62869|ELOB_MOUSE</t>
  </si>
  <si>
    <t>Elongin-B OS=Mus musculus OX=10090 GN=Elob PE=1 SV=1</t>
  </si>
  <si>
    <t>P62869</t>
  </si>
  <si>
    <t>Elob</t>
  </si>
  <si>
    <t>MDVFLMIRRHKTTIFTDAKESSTVFELKRIVEGILKRPPEEQRLYKDDQLLDDGKTLGECGFTSQTARPQAPATVGLAFRADDTFEALRIEPFSSPPELPDVMKPQDSGGSANEQAVQ</t>
  </si>
  <si>
    <t>IEPFSSPPELPDVMKPQDSGGSAN(iTRAQ8plex@N-term; iTRAQ8plex(K)@15);RIVEGILK(iTRAQ8plex@N-term; iTRAQ8plex(K)@8);MDVFLMIR(Protein Terminal Acetyl@N-term);IVEGILK(iTRAQ8plex@N-term; iTRAQ8plex(K)@7)</t>
  </si>
  <si>
    <t>5.1.1.10544.1;6.1.1.9860.1;1.1.1.11830.1;5.1.1.10396.1;18.1.1.13895.1;5.1.1.10530.1;5.1.1.10427.1;6.1.1.9841.1;12.1.1.4446.1</t>
  </si>
  <si>
    <t>ADDTFEALR(iTRAQ8plex@N-term);RIVEGILK(iTRAQ8plex@N-term; iTRAQ8plex(K)@8);IVEGILK(iTRAQ8plex@N-term; iTRAQ8plex(K)@7)</t>
  </si>
  <si>
    <t>9.1.1.9809.1;6.1.1.10793.1;9.1.1.10023.1;5.1.1.6546.1;14.1.1.4377.1;9.1.1.9815.1;6.1.1.10920.1</t>
  </si>
  <si>
    <t>sp|P62192|PRS4_MOUSE</t>
  </si>
  <si>
    <t>26S proteasome regulatory subunit 4 OS=Mus musculus OX=10090 GN=Psmc1 PE=1 SV=1</t>
  </si>
  <si>
    <t>P62192</t>
  </si>
  <si>
    <t>Psmc1</t>
  </si>
  <si>
    <t>sp|P62192|PRS4_MOUSE;tr|Q542I9|Q542I9_MOUSE</t>
  </si>
  <si>
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</si>
  <si>
    <t>MTLADDVTLDDLIMAK(iTRAQ8plex@N-term; iTRAQ8plex(K)@16);DDLSGADIK(iTRAQ8plex@N-term; iTRAQ8plex(K)@9);VHAVIGVLMDDTDPLVTVMK(iTRAQ8plex@N-term; iTRAQ8plex(K)@20);SKENVLYK(iTRAQ8plex@N-term; iTRAQ8plex(K)@2; iTRAQ8plex(K)@8);VAEEHAPSIVFIDEIDAIGTKR(iTRAQ8plex@N-term; iTRAQ8plex(K)@21);VAEEHAPSIVFIDEIDAIGTK(iTRAQ8plex@N-term; iTRAQ8plex(K)@21);TMLELLNQLDGFDSR(iTRAQ8plex@N-term; Oxidation(M)@2);IFQIHTSR(iTRAQ8plex@N-term);MTLADDVTLDDLIMAK(iTRAQ8plex@N-term; Oxidation(M)@1; iTRAQ8plex(K)@16);AVANQTSATFLR(iTRAQ8plex@N-term; Deamidated(N)@4);VTNEDFKK(iTRAQ8plex@N-term; iTRAQ8plex(K)@7; iTRAQ8plex(K)@8)</t>
  </si>
  <si>
    <t>5.1.1.12928.1;5.1.1.13790.1;20.1.1.4261.1;16.1.1.2030.1;19.1.1.4450.1;19.1.1.12715.1;19.1.1.4442.1;10.1.1.1812.1;15.1.1.12700.1;1.1.1.12217.1;6.1.1.13441.1;20.1.1.12922.1;20.1.1.2875.1;4.1.1.6188.1;20.1.1.2974.1;1.1.1.5013.1</t>
  </si>
  <si>
    <t>MTLADDVTLDDLIMAK(iTRAQ8plex@N-term; iTRAQ8plex(K)@16);DDLSGADIK(iTRAQ8plex@N-term; iTRAQ8plex(K)@9);VHAVIGVLMDDTDPLVTVMK(iTRAQ8plex@N-term; iTRAQ8plex(K)@20);SKENVLYK(iTRAQ8plex@N-term; iTRAQ8plex(K)@2; iTRAQ8plex(K)@8);VAEEHAPSIVFIDEIDAIGTK(iTRAQ8plex@N-term; iTRAQ8plex(K)@21);VAEEHAPSIVFIDEIDAIGTKR(iTRAQ8plex@N-term; iTRAQ8plex(K)@21);TMLELLNQLDGFDSR(iTRAQ8plex@N-term; Oxidation(M)@2);IFQIHTSR(iTRAQ8plex@N-term);MTLADDVTLDDLIMAK(iTRAQ8plex@N-term; Oxidation(M)@1; iTRAQ8plex(K)@16);AVANQTSATFLR(iTRAQ8plex@N-term; Deamidated(N)@4);VTNEDFKK(iTRAQ8plex@N-term; iTRAQ8plex(K)@7; iTRAQ8plex(K)@8)</t>
  </si>
  <si>
    <t>MTLADDVTLDDLIMAK(iTRAQ8plex@N-term; iTRAQ8plex(K)@16);TKGPDAASK(iTRAQ8plex@N-term; iTRAQ8plex(K)@2; iTRAQ8plex(K)@9);AICTEAGLMALR(iTRAQ8plex@N-term; Methylthio(C)@3);TMLELLNQLDGFDSR(iTRAQ8plex@N-term; Deamidated(N)@7);VAEEHAPSIVFIDEIDAIGTK(iTRAQ8plex@N-term; iTRAQ8plex(K)@21);YDSNSGGEREIQR(iTRAQ8plex@N-term; Deamidated(N)@4);QEGTPEGLYL(iTRAQ8plex@N-term);LPLVTPHTQCR(iTRAQ8plex@N-term; Methylthio(C)@10);IFQIHTSR(iTRAQ8plex@N-term);KIEFPLPDEK(iTRAQ8plex@N-term; iTRAQ8plex(K)@1; iTRAQ8plex(K)@10);IKDYLLMEEEFIR(iTRAQ8plex@N-term; iTRAQ8plex(K)@2)</t>
  </si>
  <si>
    <t>18.1.1.12440.1;1.1.1.7862.1;7.1.1.13555.1;6.1.1.13982.1;6.1.1.13955.1;6.1.1.13968.1;2.1.1.4697.1;11.1.1.265.1;17.1.1.401.1;3.1.1.4212.1;9.1.1.12967.1;5.1.1.10216.1;2.1.1.13114.1;8.1.1.13626.1;1.1.1.4766.1;1.1.1.12605.1;2.1.1.4826.1;1.1.1.6652.1</t>
  </si>
  <si>
    <t>MTLADDVTLDDLIMAK(iTRAQ8plex@N-term; iTRAQ8plex(K)@16);AICTEAGLMALR(iTRAQ8plex@N-term; Methylthio(C)@3);TKGPDAASK(iTRAQ8plex@N-term; iTRAQ8plex(K)@2; iTRAQ8plex(K)@9);YDSNSGGEREIQR(iTRAQ8plex@N-term; Deamidated(N)@4);TMLELLNQLDGFDSR(iTRAQ8plex@N-term; Deamidated(N)@7);VAEEHAPSIVFIDEIDAIGTK(iTRAQ8plex@N-term; iTRAQ8plex(K)@21);QEGTPEGLYL(iTRAQ8plex@N-term);LPLVTPHTQCR(iTRAQ8plex@N-term; Methylthio(C)@10);IFQIHTSR(iTRAQ8plex@N-term);KIEFPLPDEK(iTRAQ8plex@N-term; iTRAQ8plex(K)@1; iTRAQ8plex(K)@10);IKDYLLMEEEFIR(iTRAQ8plex@N-term; iTRAQ8plex(K)@2)</t>
  </si>
  <si>
    <t>MTLADDVTLDDLIMAK(iTRAQ8plex@N-term; iTRAQ8plex(K)@16);DDLSGADIK(iTRAQ8plex@N-term; iTRAQ8plex(K)@9);TKGPDAASK(iTRAQ8plex@N-term; iTRAQ8plex(K)@2; iTRAQ8plex(K)@9);AICTEAGLMALR(iTRAQ8plex@N-term; Methylthio(C)@3);YDSNSGGEREIQR(iTRAQ8plex@N-term; Deamidated(N)@4);TMLELLNQLDGFDSR(iTRAQ8plex@N-term; Deamidated(N)@7);VAEEHAPSIVFIDEIDAIGTK(iTRAQ8plex@N-term; iTRAQ8plex(K)@21);IFQIHTSR(iTRAQ8plex@N-term);VVGSELIQK(iTRAQ8plex@N-term; iTRAQ8plex(K)@9);GVILYGPPGTGK(iTRAQ8plex@N-term; iTRAQ8plex(K)@12);IKDYLLMEEEFIR(iTRAQ8plex@N-term; iTRAQ8plex(K)@2);AVANQTSATFLR(iTRAQ8plex@N-term; Deamidated(N)@4)</t>
  </si>
  <si>
    <t>19.1.1.4624.1;1.1.1.14222.1;6.1.1.13666.1;7.1.1.13319.1;20.1.1.4700.1;11.1.1.274.1;1.1.1.14203.1;2.1.1.4896.1;20.1.1.6570.1;17.1.1.423.1;18.1.1.12924.1;20.1.1.3281.1;8.1.1.13719.1;20.1.1.6559.1;18.1.1.13229.1;5.1.1.6344.1;14.1.1.5974.1</t>
  </si>
  <si>
    <t>MTLADDVTLDDLIMAK(iTRAQ8plex@N-term; iTRAQ8plex(K)@16);DDLSGADIK(iTRAQ8plex@N-term; iTRAQ8plex(K)@9);AICTEAGLMALR(iTRAQ8plex@N-term; Methylthio(C)@3);TKGPDAASK(iTRAQ8plex@N-term; iTRAQ8plex(K)@2; iTRAQ8plex(K)@9);VAEEHAPSIVFIDEIDAIGTK(iTRAQ8plex@N-term; iTRAQ8plex(K)@21);YDSNSGGEREIQR(iTRAQ8plex@N-term; Deamidated(N)@4);TMLELLNQLDGFDSR(iTRAQ8plex@N-term; Deamidated(N)@7);IFQIHTSR(iTRAQ8plex@N-term);VVGSELIQK(iTRAQ8plex@N-term; iTRAQ8plex(K)@9);GVILYGPPGTGK(iTRAQ8plex@N-term; iTRAQ8plex(K)@12);IKDYLLMEEEFIR(iTRAQ8plex@N-term; iTRAQ8plex(K)@2);AVANQTSATFLR(iTRAQ8plex@N-term; Deamidated(N)@4)</t>
  </si>
  <si>
    <t>sp|Q9EPL9|ACOX3_MOUSE</t>
  </si>
  <si>
    <t>Peroxisomal acyl-coenzyme A oxidase 3 OS=Mus musculus OX=10090 GN=Acox3 PE=1 SV=2</t>
  </si>
  <si>
    <t>Q9EPL9</t>
  </si>
  <si>
    <t>Acox3</t>
  </si>
  <si>
    <t>MGSLPEEKDSALWSDTPKGPLSAYRARASFNSGELLLFWDGQDVIHFKKTIFSTLENDPLFARSYGADLPLEKLRELNFLRCKRVFEYGFFKVEELLKNPLKILVLINCLGMYDWSLANKCVLHMLVFGTTVFVSGSEKHFKYLEKIYSLEIFGCFALTELSHGSNTKAMRTTAHYDPDTQEFILHSPDFEAAKFWVGNLGKTATHAVVFAQLYMPDGQCHGLHSFLVQIRDTKTLLPMTGVMVGDIGKKLGQNGLDNGFAMFNKVRIPRQNLLDRTGNITSEGTYNSPFKDVRQRLGASLGSLSSGRISIISMSVVNLKLAVSIAIRFSATRCQFGPTDKEEIPVLEYPLQQWRILPYLAAAYALDHFSKTIFMDLIEVQSARLRGDHSDQQAELGREIHALASAGKPLASWTAQRGIQECREACGGHGYLAMNRFGDLRNDNDPNCTYEGDNNVLLQQTSNYLLSLLEPPLQDGAHFTSPLKTVDFLEAYPGILGQKFLGSSKADWMDSAAPLAAYRWLVCYLLQESHRRYCQEKKSRGSDFEARNNSQVYGCRPLALAFMELTVMQRFHEHIHSSGLSPSLRTVLGRLSTLYGLWCLSQHMALLYRGGYISGEQTGRAMEDAILTLCEQLKDDAVALVDVIAPSDFVLNSPIAKADGELYKNLWAAVLQQNGVLERAAWWPEFSANKSVADRLKSQL</t>
  </si>
  <si>
    <t>VEELLK(iTRAQ8plex@N-term; iTRAQ8plex(K)@6);ADWMDSAAPLAAYR(iTRAQ8plex@N-term);DSALWSDTPK(iTRAQ8plex@N-term; iTRAQ8plex(K)@10);TIFSTLENDPLFAR(iTRAQ8plex@N-term);NLWAAVLQQNGVLER(iTRAQ8plex@N-term; Deamidated(N)@1; Deamidated(N)@10);TGNITSEGTYNSPFK(No iTRAQ8plex@N-term; iTRAQ8plex(K)@15);EACGGHGYLAMNR(iTRAQ8plex@N-term; Methylthio(C)@3);KLGQNGLDNGFAMFNK(iTRAQ8plex@N-term; iTRAQ8plex(K)@1; Deamidated(N)@5; Deamidated(N)@9; iTRAQ8plex(K)@16);ASFNSGELLLFWDGQDVIHFK(iTRAQ8plex@N-term; iTRAQ8plex(K)@21);GSLPEEKDSALWSDTPK(Protein Terminal Acetyl@N-term; iTRAQ8plex(K)@7; iTRAQ8plex(K)@17);TGNITSEGTYNSPFKDVR(iTRAQ8plex@N-term; iTRAQ8plex(K)@15);AAWWPEFSANK(iTRAQ8plex@N-term; Deamidated(N)@10; iTRAQ8plex(K)@11);AMEDAILTL(iTRAQ8plex@N-term);EIHALASAGKPLASWTAQR(iTRAQ8plex@N-term; iTRAQ8plex(K)@10);TIFMDLIEVQSAR(iTRAQ8plex@N-term; Oxidation(M)@4);TIFSTLENDPLFAR(No iTRAQ8plex@N-term);TGNITSEGTYNSPFK(iTRAQ8plex@N-term; iTRAQ8plex(K)@15);TGNITSEGTYNSPFKDVR(No iTRAQ8plex@N-term; iTRAQ8plex(K)@15);AAWWPEFSAN(iTRAQ8plex@N-term);TIFSTLENDPLFAR(iTRAQ8plex@N-term; Deamidated(N)@8);QNLLDRTGNITSEGTYNSPFKDVR(Gln-&gt;pyro-Glu@N-term; iTRAQ8plex(K)@21);ADGELYKNLWAAVLQQNGVLER(iTRAQ8plex@N-term; iTRAQ8plex(K)@7; Deamidated(N)@17)</t>
  </si>
  <si>
    <t>7.1.1.12681.1;5.1.1.14039.1;4.1.1.10585.1;8.1.1.9175.1;7.1.1.9816.1;8.1.1.9005.1;19.1.1.5841.1;7.1.1.8522.1;16.1.1.4839.1;13.1.1.11603.1;6.1.1.3942.1;16.1.1.7977.1;11.1.1.12428.1;14.1.1.11442.1;8.1.1.12818.1;6.1.1.11755.1;8.1.1.12851.1;14.1.1.11278.1;6.1.1.10452.1;9.1.1.6062.1;6.1.1.11749.1;20.1.1.5554.1;8.1.1.6958.1;8.1.1.12683.1;1.1.1.5838.1;15.1.1.4627.1;20.1.1.5458.1;10.1.1.12224.1;11.1.1.12419.1;8.1.1.9054.1;13.1.1.11960.1;7.1.1.10957.1</t>
  </si>
  <si>
    <t>ADWMDSAAPLAAYR(iTRAQ8plex@N-term);DSALWSDTPK(iTRAQ8plex@N-term; iTRAQ8plex(K)@10);TIFSTLENDPLFAR(iTRAQ8plex@N-term);NLWAAVLQQNGVLER(iTRAQ8plex@N-term; Deamidated(N)@1; Deamidated(N)@10);TGNITSEGTYNSPFK(No iTRAQ8plex@N-term; iTRAQ8plex(K)@15);EACGGHGYLAMNR(iTRAQ8plex@N-term; Methylthio(C)@3);KLGQNGLDNGFAMFNK(iTRAQ8plex@N-term; iTRAQ8plex(K)@1; Deamidated(N)@5; Deamidated(N)@9; iTRAQ8plex(K)@16);ASFNSGELLLFWDGQDVIHFK(iTRAQ8plex@N-term; iTRAQ8plex(K)@21);GSLPEEKDSALWSDTPK(Protein Terminal Acetyl@N-term; iTRAQ8plex(K)@7; iTRAQ8plex(K)@17);TGNITSEGTYNSPFKDVR(iTRAQ8plex@N-term; iTRAQ8plex(K)@15);AMEDAILTL(iTRAQ8plex@N-term);AAWWPEFSANK(iTRAQ8plex@N-term; Deamidated(N)@10; iTRAQ8plex(K)@11);EIHALASAGKPLASWTAQR(iTRAQ8plex@N-term; iTRAQ8plex(K)@10);TIFMDLIEVQSAR(iTRAQ8plex@N-term; Oxidation(M)@4);TIFSTLENDPLFAR(No iTRAQ8plex@N-term);TGNITSEGTYNSPFK(iTRAQ8plex@N-term; iTRAQ8plex(K)@15);TGNITSEGTYNSPFKDVR(No iTRAQ8plex@N-term; iTRAQ8plex(K)@15);AAWWPEFSAN(iTRAQ8plex@N-term);TIFSTLENDPLFAR(iTRAQ8plex@N-term; Deamidated(N)@8);QNLLDRTGNITSEGTYNSPFKDVR(Gln-&gt;pyro-Glu@N-term; iTRAQ8plex(K)@21);ADGELYKNLWAAVLQQNGVLER(iTRAQ8plex@N-term; iTRAQ8plex(K)@7; Deamidated(N)@17)</t>
  </si>
  <si>
    <t>LRELNFLR(iTRAQ8plex@N-term);TIFSTLENDPLFAR(iTRAQ8plex@N-term);LGQNGLDNGFAMFNK(iTRAQ8plex@N-term; Deamidated(N)@4; Deamidated(N)@8; Oxidation(M)@12; iTRAQ8plex(K)@15);TGNITSEGTYNSPFKDVR(iTRAQ8plex@N-term; Deamidated(N)@11; iTRAQ8plex(K)@15);NLWAAVLQQNGVLER(iTRAQ8plex@N-term; Deamidated(N)@1; Deamidated(N)@10);TGNITSEGTYNSPFK(No iTRAQ8plex@N-term; iTRAQ8plex(K)@15);EACGGHGYLAMNR(iTRAQ8plex@N-term; Methylthio(C)@3);TGNITSEGTYNSPFKDVR(iTRAQ8plex@N-term; Deamidated(N)@3; iTRAQ8plex(K)@15);NLWAAVLQQNGVLER(iTRAQ8plex@N-term; Deamidated(N)@10);GSLPEEKDSALWSDTPK(Protein Terminal Acetyl@N-term; iTRAQ8plex(K)@7; iTRAQ8plex(K)@17);LGQNGLDNGFAMFNK(Delta:H(2)C(2)@N-term; Deamidated(N)@4; Deamidated(N)@8; iTRAQ8plex(K)@15);LGQNGLDNGFAMFNK(iTRAQ8plex@N-term; Deamidated(N)@4; Deamidated(N)@8; iTRAQ8plex(K)@15);AMEDAILTL(iTRAQ8plex@N-term);TGNITSEGTYNSPFKDVR(iTRAQ8plex@N-term; iTRAQ8plex(K)@15);ASFNSGELLLFWDGQDVIHFKK(iTRAQ8plex@N-term; iTRAQ8plex(K)@21; iTRAQ8plex(K)@22);EIHALASAGKPLASWTAQR(iTRAQ8plex@N-term; iTRAQ8plex(K)@10);FLVQIR(iTRAQ8plex@N-term);TIFSTLENDPLFAR(No iTRAQ8plex@N-term);TGNITSEGTYNSPFKDVR(No iTRAQ8plex@N-term; iTRAQ8plex(K)@15);TGNITSEGTYNSPFK(iTRAQ8plex@N-term; iTRAQ8plex(K)@15);TTAHYDPDTQEFILHSPDFEAAK(iTRAQ8plex@N-term; iTRAQ8plex(K)@23);TGNITSEGTYN(iTRAQ8plex@N-term);ADGELYKNLWAAVLQQNGVLER(iTRAQ8plex@N-term; iTRAQ8plex(K)@7; Deamidated(N)@17)</t>
  </si>
  <si>
    <t>3.1.1.9162.1;10.1.1.8917.1;18.1.1.6918.1;10.1.1.9222.1;9.1.1.2956.1;16.1.1.11847.1;11.1.1.12988.1;11.1.1.12814.1;18.1.1.7979.1;15.1.1.11996.1;9.1.1.3542.1;15.1.1.11746.1;2.1.1.6103.1;2.1.1.12102.1;5.1.1.2798.1;1.1.1.9719.1;3.1.1.5369.1;15.1.1.12192.1;19.1.1.10232.1;17.1.1.8075.1;15.1.1.12078.1;3.1.1.5391.1;2.1.1.12089.1;2.1.1.6070.1;15.1.1.12123.1;19.1.1.8956.1;17.1.1.5037.1;10.1.1.9074.1;6.1.1.12618.1;19.1.1.5305.1;16.1.1.11740.1;17.1.1.4386.1</t>
  </si>
  <si>
    <t>LRELNFLR(iTRAQ8plex@N-term);TIFSTLENDPLFAR(iTRAQ8plex@N-term);LGQNGLDNGFAMFNK(iTRAQ8plex@N-term; Deamidated(N)@4; Deamidated(N)@8; Oxidation(M)@12; iTRAQ8plex(K)@15);TGNITSEGTYNSPFKDVR(iTRAQ8plex@N-term; Deamidated(N)@11; iTRAQ8plex(K)@15);NLWAAVLQQNGVLER(iTRAQ8plex@N-term; Deamidated(N)@1; Deamidated(N)@10);TGNITSEGTYNSPFK(No iTRAQ8plex@N-term; iTRAQ8plex(K)@15);EACGGHGYLAMNR(iTRAQ8plex@N-term; Methylthio(C)@3);NLWAAVLQQNGVLER(iTRAQ8plex@N-term; Deamidated(N)@10);TGNITSEGTYNSPFKDVR(iTRAQ8plex@N-term; Deamidated(N)@3; iTRAQ8plex(K)@15);GSLPEEKDSALWSDTPK(Protein Terminal Acetyl@N-term; iTRAQ8plex(K)@7; iTRAQ8plex(K)@17);LGQNGLDNGFAMFNK(Delta:H(2)C(2)@N-term; Deamidated(N)@4; Deamidated(N)@8; iTRAQ8plex(K)@15);LGQNGLDNGFAMFNK(iTRAQ8plex@N-term; Deamidated(N)@4; Deamidated(N)@8; iTRAQ8plex(K)@15);TGNITSEGTYNSPFKDVR(iTRAQ8plex@N-term; iTRAQ8plex(K)@15);AMEDAILTL(iTRAQ8plex@N-term);EIHALASAGKPLASWTAQR(iTRAQ8plex@N-term; iTRAQ8plex(K)@10);FLVQIR(iTRAQ8plex@N-term);ASFNSGELLLFWDGQDVIHFKK(iTRAQ8plex@N-term; iTRAQ8plex(K)@21; iTRAQ8plex(K)@22);TIFSTLENDPLFAR(No iTRAQ8plex@N-term);TGNITSEGTYNSPFKDVR(No iTRAQ8plex@N-term; iTRAQ8plex(K)@15);TGNITSEGTYNSPFK(iTRAQ8plex@N-term; iTRAQ8plex(K)@15);TGNITSEGTYN(iTRAQ8plex@N-term);TTAHYDPDTQEFILHSPDFEAAK(iTRAQ8plex@N-term; iTRAQ8plex(K)@23);ADGELYKNLWAAVLQQNGVLER(iTRAQ8plex@N-term; iTRAQ8plex(K)@7; Deamidated(N)@17)</t>
  </si>
  <si>
    <t>AAWWPEFSANK(iTRAQ8plex@N-term; iTRAQ8plex(K)@11);ADWMDSAAPLAAYR(iTRAQ8plex@N-term);DSALWSDTPK(iTRAQ8plex@N-term; iTRAQ8plex(K)@10);TIFSTLENDPLFAR(iTRAQ8plex@N-term);LGQNGLDNGFAMFNK(iTRAQ8plex@N-term; Deamidated(N)@4; Deamidated(N)@8; Oxidation(M)@12; iTRAQ8plex(K)@15);FWVGNLGK(iTRAQ8plex@N-term; iTRAQ8plex(K)@8);TVDFLEAYPGILGQK(iTRAQ8plex@N-term; iTRAQ8plex(K)@15);CQFGPTDKEEIPVLEYPLQQWR(iTRAQ8plex@N-term; Methylthio(C)@1; iTRAQ8plex(K)@8);EACGGHGYLAMNR(iTRAQ8plex@N-term; Methylthio(C)@3);NLWAAVLQQNGVLER(iTRAQ8plex@N-term; Deamidated(N)@10);TIFMDLIEVQSAR(iTRAQ8plex@N-term);GSLPEEKDSALWSDTPK(Protein Terminal Acetyl@N-term; iTRAQ8plex(K)@7; iTRAQ8plex(K)@17);AAWWPEFSANK(iTRAQ8plex@N-term; Deamidated(N)@10; iTRAQ8plex(K)@11);LGQNGLDNGFAMFNK(iTRAQ8plex@N-term; Deamidated(N)@4; Deamidated(N)@8; iTRAQ8plex(K)@15);EIHALASAGKPLASWTAQR(iTRAQ8plex@N-term; iTRAQ8plex(K)@10);TIFMDLIEVQSAR(iTRAQ8plex@N-term; Oxidation(M)@4);TIFSTLENDPLFAR(No iTRAQ8plex@N-term);TGNITSEGTYNSPFK(iTRAQ8plex@N-term; iTRAQ8plex(K)@15);TGNITSEGTYNSPFKDVR(No iTRAQ8plex@N-term; iTRAQ8plex(K)@15);TIFSTLENDPLFAR(iTRAQ8plex@N-term; Deamidated(N)@8);QNLLDRTGNITSEGTYNSPFKDVR(Gln-&gt;pyro-Glu@N-term; iTRAQ8plex(K)@21);TGNITSEGTYN(iTRAQ8plex@N-term);GSLPEEKDSALWSDTPKGPLSAYR(Protein Terminal Acetyl@N-term; iTRAQ8plex(K)@7; iTRAQ8plex(K)@17);TTAHYDPDTQEFILHSPDFEAAK(iTRAQ8plex@N-term; iTRAQ8plex(K)@23);ADGELYKNLWAAVLQQNGVLER(iTRAQ8plex@N-term; iTRAQ8plex(K)@7; Deamidated(N)@17)</t>
  </si>
  <si>
    <t>6.1.1.13805.1;14.1.1.11835.1;6.1.1.12153.1;12.1.1.12863.1;6.1.1.4948.1;13.1.1.12573.1;4.1.1.11948.1;9.1.1.3545.1;17.1.1.10013.1;12.1.1.12861.1;13.1.1.12616.1;17.1.1.8770.1;13.1.1.12574.1;1.1.1.13070.1;14.1.1.11780.1;7.1.1.10675.1;19.1.1.5224.1;5.1.1.13362.1;20.1.1.11230.1;2.1.1.12605.1;15.1.1.12822.1;11.1.1.13028.1;2.1.1.6371.1;6.1.1.12390.1;8.1.1.13393.1;7.1.1.9247.1;11.1.1.12788.1;17.1.1.13160.1;16.1.1.12672.1;5.1.1.11451.1;5.1.1.13224.1;15.1.1.12791.1;14.1.1.11368.1;6.1.1.11119.1;9.1.1.12980.1;10.1.1.10562.1;14.1.1.11774.1;4.1.1.2424.1;7.1.1.9209.1;18.1.1.8741.1;13.1.1.8389.1;16.1.1.13246.1;14.1.1.10152.1;9.1.1.12983.1;12.1.1.5362.1</t>
  </si>
  <si>
    <t>AAWWPEFSANK(iTRAQ8plex@N-term; iTRAQ8plex(K)@11);ADWMDSAAPLAAYR(iTRAQ8plex@N-term);DSALWSDTPK(iTRAQ8plex@N-term; iTRAQ8plex(K)@10);TIFSTLENDPLFAR(iTRAQ8plex@N-term);FWVGNLGK(iTRAQ8plex@N-term; iTRAQ8plex(K)@8);LGQNGLDNGFAMFNK(iTRAQ8plex@N-term; Deamidated(N)@4; Deamidated(N)@8; Oxidation(M)@12; iTRAQ8plex(K)@15);TVDFLEAYPGILGQK(iTRAQ8plex@N-term; iTRAQ8plex(K)@15);CQFGPTDKEEIPVLEYPLQQWR(iTRAQ8plex@N-term; Methylthio(C)@1; iTRAQ8plex(K)@8);EACGGHGYLAMNR(iTRAQ8plex@N-term; Methylthio(C)@3);NLWAAVLQQNGVLER(iTRAQ8plex@N-term; Deamidated(N)@10);TIFMDLIEVQSAR(iTRAQ8plex@N-term);GSLPEEKDSALWSDTPK(Protein Terminal Acetyl@N-term; iTRAQ8plex(K)@7; iTRAQ8plex(K)@17);LGQNGLDNGFAMFNK(iTRAQ8plex@N-term; Deamidated(N)@4; Deamidated(N)@8; iTRAQ8plex(K)@15);AAWWPEFSANK(iTRAQ8plex@N-term; Deamidated(N)@10; iTRAQ8plex(K)@11);EIHALASAGKPLASWTAQR(iTRAQ8plex@N-term; iTRAQ8plex(K)@10);TIFMDLIEVQSAR(iTRAQ8plex@N-term; Oxidation(M)@4);TIFSTLENDPLFAR(No iTRAQ8plex@N-term);TGNITSEGTYNSPFKDVR(No iTRAQ8plex@N-term; iTRAQ8plex(K)@15);TGNITSEGTYNSPFK(iTRAQ8plex@N-term; iTRAQ8plex(K)@15);TIFSTLENDPLFAR(iTRAQ8plex@N-term; Deamidated(N)@8);QNLLDRTGNITSEGTYNSPFKDVR(Gln-&gt;pyro-Glu@N-term; iTRAQ8plex(K)@21);TGNITSEGTYN(iTRAQ8plex@N-term);GSLPEEKDSALWSDTPKGPLSAYR(Protein Terminal Acetyl@N-term; iTRAQ8plex(K)@7; iTRAQ8plex(K)@17);TTAHYDPDTQEFILHSPDFEAAK(iTRAQ8plex@N-term; iTRAQ8plex(K)@23);ADGELYKNLWAAVLQQNGVLER(iTRAQ8plex@N-term; iTRAQ8plex(K)@7; Deamidated(N)@17)</t>
  </si>
  <si>
    <t>sp|Q9WVE8|PACN2_MOUSE</t>
  </si>
  <si>
    <t>Protein kinase C and casein kinase substrate in neurons protein 2 OS=Mus musculus OX=10090 GN=Pacsin2 PE=1 SV=1</t>
  </si>
  <si>
    <t>Q9WVE8</t>
  </si>
  <si>
    <t>Pacsin2</t>
  </si>
  <si>
    <t>sp|Q9WVE8|PACN2_MOUSE;tr|Q3TDA7|Q3TDA7_MOUSE</t>
  </si>
  <si>
    <t>MSVTYDDSVGVEVSSDSFWEVGNYKRTVKRIDDGHRLCGDLMNCLHERARIEKAYAQQLTEWARRWRQLVEKGPQYGTVEKAWIAVMSEAERVSELHLEVKASLMNEDFEKIKNWQKEAFHKQMMGGFKETKEAEDGFRKAQKPWAKKLKEVEAAKKAHHTACKEEKLAISREANSKADPSLNPEQLKKLQDKIEKCKQDVLKTKDKYEKSLKELDQTTPQYMENMEQVFEQCQQFEEKRLRFFREVLLEVQKHLDLSNVASYKTIYRELEQSIKAADAVEDLRWFRANHGPGMAMNWPQFEEWSADLNRTLSRREKKKAVDGVTLTGINQTGDQSGQNKPGSNLSVPSNPAQSTQLQSSYNPFEDEDDTGSSISEKEDIKAKNVSSYEKTQTYPTDWSDDESNNPFSSTDANGDSNPFDEDTTSGTEVRVRALYDYEGQEHDELSFKAGDELTKIEDEDEQGWCKGRLDSGQVGLYPANYVEAIQ</t>
  </si>
  <si>
    <t>AWIAVMSEAER(iTRAQ8plex@N-term);STDANGDSNPFDEDTTSGTEVR(iTRAQ8plex@N-term; Deamidated(N)@5);ADPSLNPEQLK(iTRAQ8plex@N-term; iTRAQ8plex(K)@11);LKEVEAAK(iTRAQ8plex@N-term; iTRAQ8plex(K)@2; iTRAQ8plex(K)@8);ANHGPGMAMNWPQFEEWSADLNR(iTRAQ8plex@N-term);VSELHLEVK(iTRAQ8plex@N-term; iTRAQ8plex(S)@2; iTRAQ8plex(K)@9);LCGDLMNCLHER(iTRAQ8plex@N-term; Methylthio(C)@2; Methylthio(C)@8);LCGDLMNCLHER(iTRAQ8plex@N-term; Methylthio(C)@2; Deamidated(N)@7; Methylthio(C)@8);ASLMNEDFEK(iTRAQ8plex@N-term; iTRAQ8plex(K)@10);ALYDYEGQEHDELSFK(iTRAQ8plex@N-term; iTRAQ8plex(K)@16);GRLDSGQVGLYPANYVEAIQ(iTRAQ8plex@N-term; Deamidated(N)@14);ANHGPGMAMNWPQFEEWSADLN(iTRAQ8plex@N-term);GDSNPFDEDTTSGTEVR(Carbamyl@N-term);HLDLSNVASYK(iTRAQ8plex@N-term; iTRAQ8plex(K)@11);AYAQQLTEWAR(iTRAQ8plex@N-term);ASLMNEDFEK(iTRAQ8plex@N-term; Deamidated(N)@5; iTRAQ8plex(K)@10);LDSGQVGLYPANYVEAIQ(iTRAQ8plex@N-term);GDSNPFDEDTTSGTEVR(iTRAQ8plex@N-term)</t>
  </si>
  <si>
    <t>5.1.1.12252.1;18.1.1.13540.1;8.1.1.12796.1;9.1.1.5941.1;17.1.1.9729.1;11.1.1.11867.1;11.1.1.11992.1;15.1.1.3786.1;11.1.1.9657.1;20.1.1.4629.1;11.1.1.4253.1;4.1.1.6023.1;15.1.1.3925.1;7.1.1.4026.1;4.1.1.12596.1;5.1.1.7056.1;11.1.1.9543.1;17.1.1.13073.1;11.1.1.8697.1;1.1.1.6783.1;8.1.1.7551.1;6.1.1.6628.1;5.1.1.7174.1;7.1.1.12329.1</t>
  </si>
  <si>
    <t>AWIAVMSEAER(iTRAQ8plex@N-term);STDANGDSNPFDEDTTSGTEVR(iTRAQ8plex@N-term; Deamidated(N)@5);ADPSLNPEQLK(iTRAQ8plex@N-term; iTRAQ8plex(K)@11);ANHGPGMAMNWPQFEEWSADLNR(iTRAQ8plex@N-term);LKEVEAAK(iTRAQ8plex@N-term; iTRAQ8plex(K)@2; iTRAQ8plex(K)@8);VSELHLEVK(iTRAQ8plex@N-term; iTRAQ8plex(S)@2; iTRAQ8plex(K)@9);LCGDLMNCLHER(iTRAQ8plex@N-term; Methylthio(C)@2; Methylthio(C)@8);LCGDLMNCLHER(iTRAQ8plex@N-term; Methylthio(C)@2; Deamidated(N)@7; Methylthio(C)@8);ASLMNEDFEK(iTRAQ8plex@N-term; iTRAQ8plex(K)@10);ALYDYEGQEHDELSFK(iTRAQ8plex@N-term; iTRAQ8plex(K)@16);GRLDSGQVGLYPANYVEAIQ(iTRAQ8plex@N-term; Deamidated(N)@14);ANHGPGMAMNWPQFEEWSADLN(iTRAQ8plex@N-term);GDSNPFDEDTTSGTEVR(Carbamyl@N-term);HLDLSNVASYK(iTRAQ8plex@N-term; iTRAQ8plex(K)@11);AYAQQLTEWAR(iTRAQ8plex@N-term);ASLMNEDFEK(iTRAQ8plex@N-term; Deamidated(N)@5; iTRAQ8plex(K)@10);LDSGQVGLYPANYVEAIQ(iTRAQ8plex@N-term);GDSNPFDEDTTSGTEVR(iTRAQ8plex@N-term)</t>
  </si>
  <si>
    <t>ASLMNEDFEK(iTRAQ8plex@N-term; Oxidation(M)@4; iTRAQ8plex(K)@10);ANHGPGMAMNWPQFEEWSADLN(iTRAQ8plex@N-term);DSNPFDEDTTSGTEVR(iTRAQ8plex@N-term);AWIAVMSEAER(iTRAQ8plex@N-term);ADPSLNPEQLK(iTRAQ8plex@N-term; iTRAQ8plex(K)@11);HLDLSNVASYK(iTRAQ8plex@N-term; iTRAQ8plex(K)@11);LDSGQVGLYPANYVEAIQ(iTRAQ8plex@N-term; Deamidated(N)@12);ASLMNEDFEK(iTRAQ8plex@N-term; Deamidated(N)@5; iTRAQ8plex(K)@10);LCGDLMNCLHER(iTRAQ8plex@N-term; Methylthio(C)@2; Methylthio(C)@8);ALYDYEGQEHDELSFK(iTRAQ8plex@N-term; iTRAQ8plex(K)@16);ANHGPGMAMNWPQFEEWSADLNR(iTRAQ8plex@N-term; Deamidated(N)@2);LDSGQVGLYPANYVEAIQ(iTRAQ8plex@N-term);GRLDSGQVGLYPANYVEAIQ(iTRAQ8plex@N-term; Deamidated(N)@14);GDSNPFDEDTTSGTEVR(iTRAQ8plex@N-term)</t>
  </si>
  <si>
    <t>20.1.1.10620.1;8.1.1.6796.1;17.1.1.3544.1;8.1.1.12112.1;8.1.1.6805.1;12.1.1.5439.1;13.1.1.8060.1;3.1.1.6272.1;17.1.1.3668.1;18.1.1.4463.1;6.1.1.13390.1;19.1.1.13753.1;18.1.1.12207.1;11.1.1.5898.1;10.1.1.13087.1;7.1.1.13000.1;9.1.1.11442.1;4.1.1.3977.1;9.1.1.12245.1</t>
  </si>
  <si>
    <t>ANHGPGMAMNWPQFEEWSADLN(iTRAQ8plex@N-term);DSNPFDEDTTSGTEVR(iTRAQ8plex@N-term);AWIAVMSEAER(iTRAQ8plex@N-term);ASLMNEDFEK(iTRAQ8plex@N-term; Oxidation(M)@4; iTRAQ8plex(K)@10);ADPSLNPEQLK(iTRAQ8plex@N-term; iTRAQ8plex(K)@11);HLDLSNVASYK(iTRAQ8plex@N-term; iTRAQ8plex(K)@11);LDSGQVGLYPANYVEAIQ(iTRAQ8plex@N-term; Deamidated(N)@12);ASLMNEDFEK(iTRAQ8plex@N-term; Deamidated(N)@5; iTRAQ8plex(K)@10);LCGDLMNCLHER(iTRAQ8plex@N-term; Methylthio(C)@2; Methylthio(C)@8);LDSGQVGLYPANYVEAIQ(iTRAQ8plex@N-term);ANHGPGMAMNWPQFEEWSADLNR(iTRAQ8plex@N-term; Deamidated(N)@2);ALYDYEGQEHDELSFK(iTRAQ8plex@N-term; iTRAQ8plex(K)@16);GRLDSGQVGLYPANYVEAIQ(iTRAQ8plex@N-term; Deamidated(N)@14);GDSNPFDEDTTSGTEVR(iTRAQ8plex@N-term)</t>
  </si>
  <si>
    <t>AWIAVMSEAER(iTRAQ8plex@N-term);ANHGPGMAMNWPQFEEWSADLN(iTRAQ8plex@N-term);AADAVEDLRWFR(iTRAQ8plex@N-term);ADPSLNPEQLK(iTRAQ8plex@N-term; iTRAQ8plex(K)@11);GPQYGTVEK(iTRAQ8plex@N-term; iTRAQ8plex(K)@9);HLDLSNVASYK(iTRAQ8plex@N-term; iTRAQ8plex(K)@11);ASLMNEDFEK(iTRAQ8plex@N-term; Deamidated(N)@5; iTRAQ8plex(K)@10);AYAQQLTEWAR(iTRAQ8plex@N-term);ANHGPGMAMNWPQFEEWSADLNR(iTRAQ8plex@N-term);LCGDLMNCLHER(iTRAQ8plex@N-term; Methylthio(C)@2; Methylthio(C)@8);ASLMNEDFEK(iTRAQ8plex@N-term; iTRAQ8plex(K)@10);ALYDYEGQEHDELSFK(iTRAQ8plex@N-term; iTRAQ8plex(K)@16);GRLDSGQVGLYPANYVEAIQ(iTRAQ8plex@N-term);GDSNPFDEDTTSGTEVR(iTRAQ8plex@N-term)</t>
  </si>
  <si>
    <t>13.1.1.11521.1;15.1.1.3942.1;6.1.1.11921.1;13.1.1.8907.1;5.1.1.7645.1;11.1.1.6036.1;8.1.1.12243.1;10.1.1.9286.1;9.1.1.6658.1;8.1.1.11989.1;8.1.1.1672.1;11.1.1.7892.1;19.1.1.14259.1;10.1.1.1542.1;11.1.1.12532.1;11.1.1.10241.1;5.1.1.7603.1;13.1.1.8003.1;6.1.1.7262.1;10.1.1.13079.1;11.1.1.6171.1;10.1.1.9161.1;8.1.1.12362.1;1.1.1.7664.1;9.1.1.5701.1;13.1.1.8085.1;17.1.1.3955.1;9.1.1.6740.1;12.1.1.7172.1</t>
  </si>
  <si>
    <t>ANHGPGMAMNWPQFEEWSADLN(iTRAQ8plex@N-term);AWIAVMSEAER(iTRAQ8plex@N-term);AADAVEDLRWFR(iTRAQ8plex@N-term);ADPSLNPEQLK(iTRAQ8plex@N-term; iTRAQ8plex(K)@11);GPQYGTVEK(iTRAQ8plex@N-term; iTRAQ8plex(K)@9);HLDLSNVASYK(iTRAQ8plex@N-term; iTRAQ8plex(K)@11);ANHGPGMAMNWPQFEEWSADLNR(iTRAQ8plex@N-term);ASLMNEDFEK(iTRAQ8plex@N-term; Deamidated(N)@5; iTRAQ8plex(K)@10);AYAQQLTEWAR(iTRAQ8plex@N-term);LCGDLMNCLHER(iTRAQ8plex@N-term; Methylthio(C)@2; Methylthio(C)@8);ASLMNEDFEK(iTRAQ8plex@N-term; iTRAQ8plex(K)@10);ALYDYEGQEHDELSFK(iTRAQ8plex@N-term; iTRAQ8plex(K)@16);GRLDSGQVGLYPANYVEAIQ(iTRAQ8plex@N-term);GDSNPFDEDTTSGTEVR(iTRAQ8plex@N-term)</t>
  </si>
  <si>
    <t>sp|Q9CQ40|RM49_MOUSE</t>
  </si>
  <si>
    <t>39S ribosomal protein L49, mitochondrial OS=Mus musculus OX=10090 GN=Mrpl49 PE=1 SV=1</t>
  </si>
  <si>
    <t>Q9CQ40</t>
  </si>
  <si>
    <t>Mrpl49</t>
  </si>
  <si>
    <t>sp|Q9CQ40|RM49_MOUSE;tr|Q8BTB8|Q8BTB8_MOUSE</t>
  </si>
  <si>
    <t>MAAAVLRAALQDWRSCLGRSYGRRKLSQTQGPPDNPGFVESVDEYQFVERLLPPTKIPEPPKHKHYPTPSGWQPPRDPLPSLPYFVRRSRMHNIPVYKEITHGNRQMTLIRKVEGDIWALQKDVEEFLSPLLGKTPITQVNEVTGTLRIKGYFDEQLKAWLLEKGF</t>
  </si>
  <si>
    <t>TPITQVNEVTGTLR(iTRAQ8plex@N-term; Deamidated(N)@7);TQGPPDNPGFVESVDEYQFVER(iTRAQ8plex@N-term);TPITQVNEVTGTLR(iTRAQ8plex@N-term);SQTQGPPDNPGFVESVDEYQFVER(iTRAQ8plex@N-term);DVEEFLSPLLGK(iTRAQ8plex@N-term; iTRAQ8plex(K)@12)</t>
  </si>
  <si>
    <t>9.1.1.10888.1;9.1.1.13022.1;8.1.1.11024.1;9.1.1.12993.1;17.1.1.6079.1;7.1.1.8337.1</t>
  </si>
  <si>
    <t>TPITQVNEVTGTLR(iTRAQ8plex@N-term);DVEEFLSPLLGK(iTRAQ8plex@N-term; iTRAQ8plex(K)@12)</t>
  </si>
  <si>
    <t>10.1.1.9017.1;12.1.1.12824.1</t>
  </si>
  <si>
    <t>TPITQVNEVTGTLR(iTRAQ8plex@N-term);SQTQGPPDNPGFVESVDEYQFVER(iTRAQ8plex@N-term);DVEEFLSPLLGK(iTRAQ8plex@N-term; iTRAQ8plex(K)@12);AWLLEK(iTRAQ8plex@N-term; iTRAQ8plex(K)@6)</t>
  </si>
  <si>
    <t>9.1.1.13328.1;8.1.1.9643.1;11.1.1.11287.1;12.1.1.12902.1;7.1.1.9261.1</t>
  </si>
  <si>
    <t>TPITQVNEVTGTLR(iTRAQ8plex@N-term);SQTQGPPDNPGFVESVDEYQFVER(iTRAQ8plex@N-term);DVEEFLSPLLGK(iTRAQ8plex@N-term; iTRAQ8plex(K)@12)</t>
  </si>
  <si>
    <t>sp|Q9DB29|IAH1_MOUSE</t>
  </si>
  <si>
    <t>Isoamyl acetate-hydrolyzing esterase 1 homolog OS=Mus musculus OX=10090 GN=Iah1 PE=1 SV=1</t>
  </si>
  <si>
    <t>Q9DB29</t>
  </si>
  <si>
    <t>Iah1</t>
  </si>
  <si>
    <t>MSLCERAASGSALLWPRVLLFGDSITQFSFQQGGWGSLLADRLVRKCDVLNRGFSGYNTRWAKIILPRLIRKGPGMENPVAVTIFFGANDSSLKDENPKQHVPLDEYSANLRDMVQYLRSVDVPRERVILITPPPLCEAAWEKECVLKGCKLNRLNSVVGEYANACLQVARDCGTDVLDLWTLMQKDSQDFSSYLSDGLHLSPMGNEFLFLNLCPLLDKKVSSLPWLLPYWKDVEEAKPELSLLGDGDY</t>
  </si>
  <si>
    <t>LNSVVGEYANACLQVAR(iTRAQ8plex@N-term; Deamidated(N)@2; Deamidated(N)@10; Methylthio(C)@12);GGWGSLLADR(No iTRAQ8plex@N-term);VLLFGDSITQFSFQQGGWGSLLADR(iTRAQ8plex@N-term; Deamidated(Q)@10);VILITPPPLCEAAWEK(iTRAQ8plex@N-term; Methylthio(C)@10; iTRAQ8plex(K)@16);AASGSALLWPR(iTRAQ8plex@N-term);LNSVVGEYANACLQVAR(iTRAQ8plex@N-term; Deamidated(N)@10; Methylthio(C)@12);DCGTDVLDLWTLMQK(iTRAQ8plex@N-term; Methylthio(C)@2; iTRAQ8plex(K)@15)</t>
  </si>
  <si>
    <t>11.1.1.11725.1;18.1.1.8146.1;14.1.1.12063.1;5.1.1.12889.1;2.1.1.8423.1;4.1.1.13964.1;17.1.1.13301.1;18.1.1.7931.1</t>
  </si>
  <si>
    <t>AASGSALLWPR(iTRAQ8plex@N-term);DCGTDVLDLWTLMQK(iTRAQ8plex@N-term; Methylthio(C)@2; Oxidation(M)@13; iTRAQ8plex(K)@15)</t>
  </si>
  <si>
    <t>20.1.1.8645.1;10.1.1.13323.1;20.1.1.8475.1</t>
  </si>
  <si>
    <t>AASGSALLWPR(iTRAQ8plex@N-term);LNSVVGEYANACLQVAR(iTRAQ8plex@N-term; Deamidated(N)@10; Methylthio(C)@12);DCGTDVLDLWTLMQK(iTRAQ8plex@N-term; Methylthio(C)@2; iTRAQ8plex(K)@15)</t>
  </si>
  <si>
    <t>20.1.1.8613.1;15.1.1.13313.1;11.1.1.12318.1;20.1.1.8723.1;18.1.1.8524.1;19.1.1.8506.1;18.1.1.8646.1</t>
  </si>
  <si>
    <t>sp|P16110|LEG3_MOUSE</t>
  </si>
  <si>
    <t>Galectin-3 OS=Mus musculus OX=10090 GN=Lgals3 PE=1 SV=3</t>
  </si>
  <si>
    <t>P16110</t>
  </si>
  <si>
    <t>Lgals3</t>
  </si>
  <si>
    <t>sp|P16110|LEG3_MOUSE;tr|Q3V471|Q3V471_MOUSE;tr|Q8C253|Q8C253_MOUSE</t>
  </si>
  <si>
    <t>MADSFSLNDALAGSGNPNPQGYPGAWGNQPGAGGYPGAAYPGAYPGQAPPGAYPGQAPPGAYPGQAPPSAYPGPTAPGAYPGPTAPGAYPGQPAPGAFPGQPGAPGAYPQCSGGYPAAGPYGVPAGPLTVPYDLPLPGGVMPRMLITIMGTVKPNANRIVLDFRRGNDVAFHFNPRFNENNRRVIVCNTKQDNNWGKEERQSAFPFESGKPFKIQVLVEADHFKVAVNDAHLLQYNHRMKNLREISQLGISGDITLTSANHAMI</t>
  </si>
  <si>
    <t>EISQLGISGDITLTSANHAMI(iTRAQ8plex@N-term; iTRAQ8plex(S)@15);GNDVAFHFNPR(iTRAQ8plex@N-term);IQVLVEADHFK(iTRAQ8plex@N-term; iTRAQ8plex(K)@11);VAVNDAHLLQYNHR(iTRAQ8plex@N-term);GPYGVPAGPLTVPYDLPLPGGVMPR(iTRAQ8plex@N-term);GNDVAFHFNPR(No iTRAQ8plex@N-term; Ammonia-loss(N)@2);GGYPAAGPYGVPAGPLTVPYDLPLPGGVMPR(iTRAQ8plex@N-term);RGNDVAFHFNPR(iTRAQ8plex@N-term; Deamidated(N)@3)</t>
  </si>
  <si>
    <t>1.1.1.3294.1;20.1.1.13856.1;20.1.1.13711.1;1.1.1.3094.1;5.1.1.11883.1;18.1.1.5971.1;3.1.1.4481.1;6.1.1.4250.1;10.1.1.11012.1</t>
  </si>
  <si>
    <t>EISQLGISGDITLTSANHAMI(iTRAQ8plex@N-term; iTRAQ8plex(S)@15);IQVLVEADHFK(iTRAQ8plex@N-term; iTRAQ8plex(K)@11);VAVNDAHLLQYNHR(iTRAQ8plex@N-term);GNDVAFHFNPR(iTRAQ8plex@N-term);GPYGVPAGPLTVPYDLPLPGGVMPR(iTRAQ8plex@N-term);GNDVAFHFNPR(No iTRAQ8plex@N-term; Ammonia-loss(N)@2);GGYPAAGPYGVPAGPLTVPYDLPLPGGVMPR(iTRAQ8plex@N-term);RGNDVAFHFNPR(iTRAQ8plex@N-term; Deamidated(N)@3)</t>
  </si>
  <si>
    <t>GNDVAFHFNPR(No iTRAQ8plex@N-term; Ammonia-loss(N)@2);RGNDVAFHFNPR(iTRAQ8plex@N-term; Deamidated(N)@3);GNDVAFHFNPR(iTRAQ8plex@N-term);IQVLVEADHFK(iTRAQ8plex@N-term; iTRAQ8plex(K)@11);MLITIMGTVKPNANR(iTRAQ8plex@N-term; iTRAQ8plex(K)@10; Deamidated(N)@12)</t>
  </si>
  <si>
    <t>8.1.1.11699.1;8.1.1.11729.1;7.1.1.4782.1;3.1.1.11519.1;4.1.1.3134.1;1.1.1.6285.1</t>
  </si>
  <si>
    <t>GNDVAFHFNPR(No iTRAQ8plex@N-term; Ammonia-loss(N)@2);RGNDVAFHFNPR(iTRAQ8plex@N-term; Deamidated(N)@3);IQVLVEADHFK(iTRAQ8plex@N-term; iTRAQ8plex(K)@11);GNDVAFHFNPR(iTRAQ8plex@N-term);MLITIMGTVKPNANR(iTRAQ8plex@N-term; iTRAQ8plex(K)@10; Deamidated(N)@12)</t>
  </si>
  <si>
    <t>DVAFHFNPR(iTRAQ8plex@N-term);VPAGPLTVPYDLPLPGGVMPR(iTRAQ8plex@N-term);IQVLVEADHFK(iTRAQ8plex@N-term; iTRAQ8plex(K)@11);IVLDFR(iTRAQ8plex@N-term)</t>
  </si>
  <si>
    <t>8.1.1.11820.1;8.1.1.11739.1;1.1.1.14852.1;6.1.1.5874.1;12.1.1.9502.1</t>
  </si>
  <si>
    <t>VPAGPLTVPYDLPLPGGVMPR(iTRAQ8plex@N-term);DVAFHFNPR(iTRAQ8plex@N-term);IQVLVEADHFK(iTRAQ8plex@N-term; iTRAQ8plex(K)@11);IVLDFR(iTRAQ8plex@N-term)</t>
  </si>
  <si>
    <t>sp|P11679|K2C8_MOUSE</t>
  </si>
  <si>
    <t>Keratin, type II cytoskeletal 8 OS=Mus musculus OX=10090 GN=Krt8 PE=1 SV=4</t>
  </si>
  <si>
    <t>P11679</t>
  </si>
  <si>
    <t>Krt8</t>
  </si>
  <si>
    <t>MSIRVTQKSYKMSTSGPRAFSSRSFTSGPGARISSSSFSRVGSSSSSFRGSMGTGVGLGGFGGAGVGGITAVTVNQSLLSPLKLEVDPNIQAVRTQEKEQIKSLNNKFASFIDKVRFLEQQNKMLETKWSLLQQQKTSRSNMDNMFESYINNLRRQLEALGQEKLKLEAELGNMQGLVEDFKNKYEDEINKRTEMENEFVLIKKDVDEAYMNKVELESRLEGLTDEINFLRQIHEEEIRELQSQISDTSVVLSMDNSRSLDMDGIIAEVRAQYEDIANRSRAEAETMYQIKYEELQTLAGKHGDDLRRTKTEISEMNRNINRLQAEIEALKGQRASLEAAIADAEQRGEMAIKDAQTKLAELEAALQRAKQDMARQLREYQELMNVKLALDIEITTYRKLLEGEESRLESGMQNMSIHTKTTSGYSGGLSSSYGGLTSPGFSYGMSSFQPGFGSAGGSNTFSRTTKAVVVKKIETRDGKLVSESSDVVSK</t>
  </si>
  <si>
    <t>TKTEISEMNR(iTRAQ8plex@N-term; iTRAQ8plex(K)@2);LSPLKLEVDPNIQAVR(iTRAQ8plex@N-term; iTRAQ8plex(K)@5);QLEALGQEK(iTRAQ8plex@N-term; iTRAQ8plex(K)@9);DVDEAYMNKVELESR(iTRAQ8plex@N-term; iTRAQ8plex(K)@9);LAELEAALQR(iTRAQ8plex@N-term);ASLEAAIADAEQR(iTRAQ8plex@N-term);SNMDNMFESYINNLRR(iTRAQ8plex@N-term; Deamidated(N)@12);LEGLTDEINFLR(iTRAQ8plex@N-term; Deamidated(N)@9);LEGLTDEINFLR(iTRAQ8plex@N-term);HGDDLR(iTRAQ8plex@N-term);QIHEEEIRELQSQISDTSVVLSMDNSR(Gln-&gt;pyro-Glu@N-term);QLREYQELMNVK(Gln-&gt;pyro-Glu@N-term; iTRAQ8plex(K)@12);SLDMDGIIAEVR(iTRAQ8plex@N-term; Oxidation(M)@4)</t>
  </si>
  <si>
    <t>8.1.1.13266.1;14.1.1.63.1;4.1.1.10944.1;20.1.1.13340.1;8.1.1.8094.1;11.1.1.10369.1;4.1.1.11057.1;6.1.1.10359.1;5.1.1.13270.1;9.1.1.4790.1;9.1.1.4999.1;1.1.1.13234.1;7.1.1.7111.1;1.1.1.12547.1;7.1.1.12976.1;7.1.1.12871.1;5.1.1.13417.1;5.1.1.13293.1;6.1.1.10318.1;10.1.1.1269.1</t>
  </si>
  <si>
    <t>LSPLKLEVDPNIQAVR(iTRAQ8plex@N-term; iTRAQ8plex(K)@5);TKTEISEMNR(iTRAQ8plex@N-term; iTRAQ8plex(K)@2);QLEALGQEK(iTRAQ8plex@N-term; iTRAQ8plex(K)@9);DVDEAYMNKVELESR(iTRAQ8plex@N-term; iTRAQ8plex(K)@9);LAELEAALQR(iTRAQ8plex@N-term);ASLEAAIADAEQR(iTRAQ8plex@N-term);SNMDNMFESYINNLRR(iTRAQ8plex@N-term; Deamidated(N)@12);LEGLTDEINFLR(iTRAQ8plex@N-term; Deamidated(N)@9);LEGLTDEINFLR(iTRAQ8plex@N-term);QIHEEEIRELQSQISDTSVVLSMDNSR(Gln-&gt;pyro-Glu@N-term);QLREYQELMNVK(Gln-&gt;pyro-Glu@N-term; iTRAQ8plex(K)@12);SLDMDGIIAEVR(iTRAQ8plex@N-term; Oxidation(M)@4)</t>
  </si>
  <si>
    <t>LLEGEESR(iTRAQ8plex@N-term);SNMDNMFESYINNLR(iTRAQ8plex@N-term; Deamidated(N)@12);DVDEAYMNKVELESR(iTRAQ8plex@N-term; iTRAQ8plex(K)@9);LAELEAALQR(iTRAQ8plex@N-term);ASLEAAIADAEQR(iTRAQ8plex@N-term);DVDEAYMNK(iTRAQ8plex@N-term; iTRAQ8plex(K)@9);SNMDNMFESYINNLRR(iTRAQ8plex@N-term; Deamidated(N)@12);LEGLTDEINFLR(iTRAQ8plex@N-term; Deamidated(N)@9);SPLKLEVDPNIQAVR(iTRAQ8plex@N-term; iTRAQ8plex(K)@4);LEGLTDEINFLR(iTRAQ8plex@N-term);QIHEEEIRELQSQISDTSVVLSMDNSR(Gln-&gt;pyro-Glu@N-term)</t>
  </si>
  <si>
    <t>8.1.1.13165.1;7.1.1.11308.1;8.1.1.13141.1;11.1.1.13452.1;10.1.1.13613.1;9.1.1.9860.1;3.1.1.3266.1;8.1.1.8767.1;9.1.1.7148.1;4.1.1.11932.1;8.1.1.10589.1;4.1.1.12511.1;1.1.1.3448.1;10.1.1.13688.1;2.1.1.12204.1;9.1.1.7107.1</t>
  </si>
  <si>
    <t>SNMDNMFESYINNLR(iTRAQ8plex@N-term; Deamidated(N)@12);DVDEAYMNKVELESR(iTRAQ8plex@N-term; iTRAQ8plex(K)@9);LAELEAALQR(iTRAQ8plex@N-term);ASLEAAIADAEQR(iTRAQ8plex@N-term);DVDEAYMNK(iTRAQ8plex@N-term; iTRAQ8plex(K)@9);SNMDNMFESYINNLRR(iTRAQ8plex@N-term; Deamidated(N)@12);LEGLTDEINFLR(iTRAQ8plex@N-term; Deamidated(N)@9);SPLKLEVDPNIQAVR(iTRAQ8plex@N-term; iTRAQ8plex(K)@4);LEGLTDEINFLR(iTRAQ8plex@N-term);QIHEEEIRELQSQISDTSVVLSMDNSR(Gln-&gt;pyro-Glu@N-term)</t>
  </si>
  <si>
    <t>LQAEIEALKGQR(iTRAQ8plex@N-term; iTRAQ8plex(K)@9);EYQELMNVK(iTRAQ8plex@N-term; iTRAQ8plex(K)@9);DVDEAYMNKVELESR(iTRAQ8plex@N-term; iTRAQ8plex(K)@9);ASLEAAIADAEQR(iTRAQ8plex@N-term);ASLEAAIADAEQRGEMAIKDAQTK(iTRAQ8plex@N-term; iTRAQ8plex(K)@19; iTRAQ8plex(K)@24);LEGLTDEINFLR(iTRAQ8plex@N-term; Deamidated(N)@9);LVSESSDVVSK(iTRAQ8plex@N-term; iTRAQ8plex(K)@11);SLDMDGIIAEVR(iTRAQ8plex@N-term);LEGLTDEINFLR(iTRAQ8plex@N-term);TKTEISEMNR(iTRAQ8plex@N-term; iTRAQ8plex(K)@2);LLEGEESR(iTRAQ8plex@N-term);QLEALGQEK(iTRAQ8plex@N-term; iTRAQ8plex(K)@9);YEELQTLAGK(iTRAQ8plex@N-term; iTRAQ8plex(K)@10);LAELEAALQR(iTRAQ8plex@N-term);QLEALGQEK(Gln-&gt;pyro-Glu@N-term; iTRAQ8plex(K)@9);TEMENEFVLIKK(iTRAQ8plex@N-term; iTRAQ8plex(K)@11; iTRAQ8plex(K)@12);AEAETMYQIK(iTRAQ8plex@N-term; iTRAQ8plex(K)@10);KLLEGEESR(iTRAQ8plex@N-term; iTRAQ8plex(K)@1; Acetyl(S)@8)</t>
  </si>
  <si>
    <t>6.1.1.7728.1;7.1.1.13715.1;7.1.1.7951.1;1.1.1.3913.1;10.1.1.13555.1;8.1.1.10880.1;8.1.1.13226.1;2.1.1.2028.1;17.1.1.7298.1;7.1.1.7475.1;10.1.1.5532.1;6.1.1.11619.1;7.1.1.13681.1;5.1.1.14788.1;12.1.1.1254.1;9.1.1.5838.1;6.1.1.11105.1;1.1.1.14114.1;17.1.1.11281.1;17.1.1.9004.1;11.1.1.13680.1;9.1.1.7713.1;9.1.1.7718.1;9.1.1.4834.1;4.1.1.13358.1;8.1.1.10902.1;6.1.1.13708.1;8.1.1.13320.1;17.1.1.9875.1;7.1.1.7916.1</t>
  </si>
  <si>
    <t>TKTEISEMNR(iTRAQ8plex@N-term; iTRAQ8plex(K)@2);LQAEIEALKGQR(iTRAQ8plex@N-term; iTRAQ8plex(K)@9);QLEALGQEK(iTRAQ8plex@N-term; iTRAQ8plex(K)@9);YEELQTLAGK(iTRAQ8plex@N-term; iTRAQ8plex(K)@10);DVDEAYMNKVELESR(iTRAQ8plex@N-term; iTRAQ8plex(K)@9);LAELEAALQR(iTRAQ8plex@N-term);ASLEAAIADAEQRGEMAIKDAQTK(iTRAQ8plex@N-term; iTRAQ8plex(K)@19; iTRAQ8plex(K)@24);QLEALGQEK(Gln-&gt;pyro-Glu@N-term; iTRAQ8plex(K)@9);ASLEAAIADAEQR(iTRAQ8plex@N-term);LEGLTDEINFLR(iTRAQ8plex@N-term; Deamidated(N)@9);LVSESSDVVSK(iTRAQ8plex@N-term; iTRAQ8plex(K)@11);AEAETMYQIK(iTRAQ8plex@N-term; iTRAQ8plex(K)@10);TEMENEFVLIKK(iTRAQ8plex@N-term; iTRAQ8plex(K)@11; iTRAQ8plex(K)@12);SLDMDGIIAEVR(iTRAQ8plex@N-term);LEGLTDEINFLR(iTRAQ8plex@N-term)</t>
  </si>
  <si>
    <t>sp|Q9JHS3|LTOR2_MOUSE</t>
  </si>
  <si>
    <t>Ragulator complex protein LAMTOR2 OS=Mus musculus OX=10090 GN=Lamtor2 PE=1 SV=1</t>
  </si>
  <si>
    <t>Q9JHS3</t>
  </si>
  <si>
    <t>Lamtor2</t>
  </si>
  <si>
    <t>sp|Q9JHS3|LTOR2_MOUSE;tr|D3YTS4|D3YTS4_MOUSE</t>
  </si>
  <si>
    <t>MLRPKALTQVLSQANTGGVQSTLLLNNEGSLLAYSGYGDTDARVTAAIASNIWAAYDRNGNQAFNEDSLKFILMDCMEGRVAITRVANLLLCMYAKETVGFGMLKAKAQALVQYLEEPLTQVAAS</t>
  </si>
  <si>
    <t>VTAAIASNIWAAYDR(iTRAQ8plex@N-term);ETVGFGMLK(iTRAQ8plex@N-term; iTRAQ8plex(K)@9);AQALVQYLEEPLTQVAAS(iTRAQ8plex@N-term)</t>
  </si>
  <si>
    <t>12.1.1.12247.1;19.1.1.13108.1;4.1.1.9166.1</t>
  </si>
  <si>
    <t>AQALVQYLEEPLTQVAAS(iTRAQ8plex@N-term)</t>
  </si>
  <si>
    <t>14.1.1.12319.1</t>
  </si>
  <si>
    <t>ETVGFGMLK(iTRAQ8plex@N-term; iTRAQ8plex(K)@9);AQALVQYLEEPLTQVAAS(iTRAQ8plex@N-term)</t>
  </si>
  <si>
    <t>7.1.1.9332.1;4.1.1.9294.1;12.1.1.13370.1</t>
  </si>
  <si>
    <t>sp|Q8BVE3|VATH_MOUSE</t>
  </si>
  <si>
    <t>V-type proton ATPase subunit H OS=Mus musculus OX=10090 GN=Atp6v1h PE=1 SV=1</t>
  </si>
  <si>
    <t>Q8BVE3</t>
  </si>
  <si>
    <t>Atp6v1h</t>
  </si>
  <si>
    <t>sp|Q8BVE3|VATH_MOUSE;tr|A0A0A6YWP6|A0A0A6YWP6_MOUSE;tr|A0A0A6YX18|A0A0A6YX18_MOUSE</t>
  </si>
  <si>
    <t>MTKMDIRGAVDAAVPTNIIAAKAAEVRANKVNWQSYLQGQMISAEDCEFIQRFEMKRSSEDKQEMLQTEGSQCAKTFINLMTHISKEQTVQYILTMVDDMLQENHQRVSIFFDYAKRSKSTAWPYFLPMLNRQDPFTVHMAARIIAKLAAWGKELMEGSDLNYYFNWIKTQLSSQKLRGSGVAVETGTI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</si>
  <si>
    <t>QLVMNHMHHEDQQVR(iTRAQ8plex@N-term);LQLMLR(iTRAQ8plex@N-term);LMVHNWEYLGK(iTRAQ8plex@N-term; iTRAQ8plex(K)@11);IILAAFR(iTRAQ8plex@N-term);ANKVNWQSYLQGQMISAEDCEFIQR(iTRAQ8plex@N-term; iTRAQ8plex(K)@3; Methylthio(C)@20);YNALLAVQK(iTRAQ8plex@N-term; Deamidated(N)@2; iTRAQ8plex(K)@9);QLQSEQPQTAAARS(iTRAQ8plex@N-term);QLVMNHMHHEDQQVR(iTRAQ8plex@N-term; Deamidated(N)@5);CLQLMLR(iTRAQ8plex@N-term; Methylthio(C)@1; Deamidated(Q)@3);GAVDAAVPTNIIAAK(iTRAQ8plex@N-term; Pro-&gt;pyro-Glu(P)@8; iTRAQ8plex(K)@15);ANKVNWQSYLQGQMISAEDCEFIQR(iTRAQ8plex@N-term; Deamidated(N)@2; iTRAQ8plex(K)@3; Methylthio(C)@20);QLVMNHMHHEDQQVR(Gln-&gt;pyro-Glu@N-term);QLVMNHMHHEDQQVR(Gln-&gt;pyro-Glu@N-term; Deamidated(N)@5);AAWGK(iTRAQ8plex@N-term; iTRAQ8plex(K)@5);LLEVSDDPQVLAVAAHDVGEYVR(iTRAQ8plex@N-term);QLQSEQPQTAAAR(iTRAQ8plex@N-term);GAVDAAVPTNIIAAK(iTRAQ8plex@N-term; iTRAQ8plex(K)@15);LLEVSDDPQVLAVAAHDVGEYVR(iTRAQ8plex@N-term; iTRAQ8plex(Y)@21);QLQSEQPQTAAAR(iTRAQ8plex@N-term; Deamidated(Q)@1)</t>
  </si>
  <si>
    <t>13.1.1.8012.1;19.1.1.14647.1;5.1.1.14042.1;4.1.1.8740.1;19.1.1.13276.1;5.1.1.9129.1;15.1.1.11805.1;6.1.1.13179.1;19.1.1.14703.1;3.1.1.12719.1;14.1.1.11176.1;8.1.1.13321.1;1.1.1.829.1;8.1.1.725.1;19.1.1.14676.1;19.1.1.14570.1;19.1.1.14592.1;1.1.1.1395.1;20.1.1.15096.1;18.1.1.1157.1;18.1.1.1183.1;10.1.1.1219.1;7.1.1.601.1;20.1.1.14972.1;19.1.1.14690.1;19.1.1.14509.1;4.1.1.8988.1;19.1.1.14776.1;20.1.1.15194.1;4.1.1.8714.1;5.1.1.9054.1;19.1.1.14633.1;10.1.1.1206.1;17.1.1.1170.1;5.1.1.9182.1;4.1.1.8192.1;8.1.1.896.1;7.1.1.12997.1;7.1.1.649.1;19.1.1.14768.1;20.1.1.15141.1;19.1.1.14613.1;19.1.1.14742.1;1.1.1.10434.1;3.1.1.11250.1;20.1.1.15119.1;2.1.1.12975.1;2.1.1.13150.1;1.1.1.1398.1;7.1.1.703.1;20.1.1.15218.1;19.1.1.14721.1;6.1.1.13634.1;4.1.1.8838.1;4.1.1.13707.1;4.1.1.8867.1</t>
  </si>
  <si>
    <t>QLVMNHMHHEDQQVR(iTRAQ8plex@N-term);IILAAFR(iTRAQ8plex@N-term);LMVHNWEYLGK(iTRAQ8plex@N-term; iTRAQ8plex(K)@11);ANKVNWQSYLQGQMISAEDCEFIQR(iTRAQ8plex@N-term; iTRAQ8plex(K)@3; Methylthio(C)@20);YNALLAVQK(iTRAQ8plex@N-term; Deamidated(N)@2; iTRAQ8plex(K)@9);QLQSEQPQTAAARS(iTRAQ8plex@N-term);QLVMNHMHHEDQQVR(iTRAQ8plex@N-term; Deamidated(N)@5);CLQLMLR(iTRAQ8plex@N-term; Methylthio(C)@1; Deamidated(Q)@3);GAVDAAVPTNIIAAK(iTRAQ8plex@N-term; Pro-&gt;pyro-Glu(P)@8; iTRAQ8plex(K)@15);ANKVNWQSYLQGQMISAEDCEFIQR(iTRAQ8plex@N-term; Deamidated(N)@2; iTRAQ8plex(K)@3; Methylthio(C)@20);QLVMNHMHHEDQQVR(Gln-&gt;pyro-Glu@N-term);QLVMNHMHHEDQQVR(Gln-&gt;pyro-Glu@N-term; Deamidated(N)@5);LLEVSDDPQVLAVAAHDVGEYVR(iTRAQ8plex@N-term);QLQSEQPQTAAAR(iTRAQ8plex@N-term);GAVDAAVPTNIIAAK(iTRAQ8plex@N-term; iTRAQ8plex(K)@15);LLEVSDDPQVLAVAAHDVGEYVR(iTRAQ8plex@N-term; iTRAQ8plex(Y)@21);QLQSEQPQTAAAR(iTRAQ8plex@N-term; Deamidated(Q)@1)</t>
  </si>
  <si>
    <t>LQLMLR(iTRAQ8plex@N-term);IILAAFR(iTRAQ8plex@N-term);QLQSEQPQTAAAR(Gln-&gt;pyro-Glu@N-term);SSEDKQEMLQTEGSQCAK(iTRAQ8plex@N-term; iTRAQ8plex(K)@5; Methylthio(C)@16; iTRAQ8plex(K)@18);LGESVQDLSSFDEYSSELK(iTRAQ8plex@N-term; iTRAQ8plex(K)@19);QLQSEQPQTAAARS(iTRAQ8plex@N-term);QEYALAMIQCK(Gln-&gt;pyro-Glu@N-term; Methylthio(C)@10; iTRAQ8plex(K)@11);QLVMNHMHHEDQQVR(Gln-&gt;pyro-Glu@N-term);QLVMNHMHHEDQQVR(Gln-&gt;pyro-Glu@N-term; Deamidated(N)@5);AAWGK(iTRAQ8plex@N-term; iTRAQ8plex(K)@5);LLEVSDDPQVLAVAAHDVGEYVR(iTRAQ8plex@N-term);QLQSEQPQTAAAR(iTRAQ8plex@N-term);VSIFFDYAK(iTRAQ8plex@N-term; iTRAQ8plex(K)@9);GAVDAAVPTNIIAAK(iTRAQ8plex@N-term; Deamidated(N)@10; iTRAQ8plex(K)@15);GAVDAAVPTNIIAAK(iTRAQ8plex@N-term; iTRAQ8plex(K)@15);LLEVSDDPQVLAVAAHDVGEYVR(iTRAQ8plex@N-term; iTRAQ8plex(Y)@21)</t>
  </si>
  <si>
    <t>12.1.1.1080.1;3.1.1.9711.1;4.1.1.11431.1;10.1.1.785.1;6.1.1.14567.1;8.1.1.8873.1;2.1.1.15383.1;2.1.1.15256.1;7.1.1.8573.1;3.1.1.14395.1;3.1.1.7.1;2.1.1.15159.1;2.1.1.15606.1;3.1.1.19.1;12.1.1.12412.1;7.1.1.14059.1;3.1.1.28.1;2.1.1.15615.1;2.1.1.15349.1;6.1.1.8722.1;4.1.1.16.1;9.1.1.576.1;16.1.1.11536.1;5.1.1.15177.1;3.1.1.1242.1;8.1.1.9017.1;2.1.1.15413.1;3.1.1.14144.1;2.1.1.15442.1;2.1.1.15319.1;9.1.1.12713.1;10.1.1.709.1;3.1.1.14209.1;9.1.1.13191.1;6.1.1.14582.1;10.1.1.5527.1;9.1.1.13167.1;4.1.1.11568.1;3.1.1.13996.1;9.1.1.709.1;3.1.1.14404.1;3.1.1.14095.1;2.1.1.15589.1;3.1.1.14243.1;2.1.1.15290.1;8.1.1.13841.1;2.1.1.12537.1;3.1.1.14375.1;11.1.1.13466.1;3.1.1.14181.1;2.1.1.1487.1;20.1.1.8258.1;2.1.1.15466.1</t>
  </si>
  <si>
    <t>QEYALAMIQCK(Gln-&gt;pyro-Glu@N-term; Methylthio(C)@10; iTRAQ8plex(K)@11);IILAAFR(iTRAQ8plex@N-term);QLVMNHMHHEDQQVR(Gln-&gt;pyro-Glu@N-term);QLQSEQPQTAAAR(Gln-&gt;pyro-Glu@N-term);SSEDKQEMLQTEGSQCAK(iTRAQ8plex@N-term; iTRAQ8plex(K)@5; Methylthio(C)@16; iTRAQ8plex(K)@18);LGESVQDLSSFDEYSSELK(iTRAQ8plex@N-term; iTRAQ8plex(K)@19);QLVMNHMHHEDQQVR(Gln-&gt;pyro-Glu@N-term; Deamidated(N)@5);LLEVSDDPQVLAVAAHDVGEYVR(iTRAQ8plex@N-term);QLQSEQPQTAAARS(iTRAQ8plex@N-term);VSIFFDYAK(iTRAQ8plex@N-term; iTRAQ8plex(K)@9);QLQSEQPQTAAAR(iTRAQ8plex@N-term);GAVDAAVPTNIIAAK(iTRAQ8plex@N-term; Deamidated(N)@10; iTRAQ8plex(K)@15);GAVDAAVPTNIIAAK(iTRAQ8plex@N-term; iTRAQ8plex(K)@15);LLEVSDDPQVLAVAAHDVGEYVR(iTRAQ8plex@N-term; iTRAQ8plex(Y)@21)</t>
  </si>
  <si>
    <t>QLVMNHMHHEDQQVR(iTRAQ8plex@N-term);IILAAFR(iTRAQ8plex@N-term);QLQSEQPQTAAAR(Gln-&gt;pyro-Glu@N-term);LNEKNYELLK(iTRAQ8plex@N-term; iTRAQ8plex(K)@4; iTRAQ8plex(K)@10);ANKVNWQSYLQGQMISAEDCEFIQR(iTRAQ8plex@N-term; iTRAQ8plex(K)@3; Methylthio(C)@20);LGESVQDLSSFDEYSSELK(iTRAQ8plex@N-term; iTRAQ8plex(K)@19);YNALLAVQK(iTRAQ8plex@N-term; Deamidated(N)@2; iTRAQ8plex(K)@9);QLENLEQQKYDDEDISEDIK(Gln-&gt;pyro-Glu@N-term; iTRAQ8plex(K)@9; iTRAQ8plex(K)@20);QLQSEQPQTAAARS(iTRAQ8plex@N-term);QLVMNHMHHEDQQVR(iTRAQ8plex@N-term; Deamidated(N)@5);QLVMNHMHHEDQQVR(Gln-&gt;pyro-Glu@N-term);AAWGK(iTRAQ8plex@N-term; iTRAQ8plex(K)@5);LLEVSDDPQVLAVAAHDVGEYVR(iTRAQ8plex@N-term);QLQSEQPQTAAAR(iTRAQ8plex@N-term);GAVDAAVPTNIIAAK(iTRAQ8plex@N-term; Deamidated(N)@10; iTRAQ8plex(K)@15);GAVDAAVPTNIIAAK(iTRAQ8plex@N-term; iTRAQ8plex(K)@15);LLEVSDDPQVLAVAAHDVGEYVR(iTRAQ8plex@N-term; iTRAQ8plex(Y)@21)</t>
  </si>
  <si>
    <t>3.1.1.6.1;2.1.1.15441.1;17.1.1.1100.1;3.1.1.13685.1;7.1.1.8285.1;5.1.1.9836.1;7.1.1.799.1;10.1.1.690.1;2.1.1.14300.1;2.1.1.15418.1;3.1.1.12175.1;5.1.1.9823.1;2.1.1.15365.1;11.1.1.13697.1;2.1.1.1513.1;12.1.1.1108.1;18.1.1.12756.1;20.1.1.8244.1;4.1.1.8984.1;2.1.1.15487.1;10.1.1.865.1;4.1.1.4.1;7.1.1.720.1;2.1.1.15116.1;2.1.1.14144.1;2.1.1.15559.1;20.1.1.1109.1;3.1.1.14827.1;9.1.1.752.1;9.1.1.12949.1;7.1.1.13744.1;15.1.1.11570.1;9.1.1.12973.1;18.1.1.6301.1;5.1.1.10757.1;9.1.1.605.1;6.1.1.8825.1;10.1.1.1321.1;13.1.1.12116.1;9.1.1.13457.1;7.1.1.8845.1;8.1.1.9046.1;2.1.1.15465.1;6.1.1.14183.1;15.1.1.11557.1;4.1.1.12364.1;1.1.1.12104.1;2.1.1.15333.1;5.1.1.10775.1;2.1.1.15299.1;8.1.1.9172.1;8.1.1.10052.1;20.1.1.1023.1;8.1.1.9197.1;16.1.1.12693.1;9.1.1.13414.1;5.1.1.9967.1</t>
  </si>
  <si>
    <t>QLVMNHMHHEDQQVR(iTRAQ8plex@N-term);IILAAFR(iTRAQ8plex@N-term);QLQSEQPQTAAAR(Gln-&gt;pyro-Glu@N-term);LNEKNYELLK(iTRAQ8plex@N-term; iTRAQ8plex(K)@4; iTRAQ8plex(K)@10);ANKVNWQSYLQGQMISAEDCEFIQR(iTRAQ8plex@N-term; iTRAQ8plex(K)@3; Methylthio(C)@20);LGESVQDLSSFDEYSSELK(iTRAQ8plex@N-term; iTRAQ8plex(K)@19);YNALLAVQK(iTRAQ8plex@N-term; Deamidated(N)@2; iTRAQ8plex(K)@9);QLQSEQPQTAAARS(iTRAQ8plex@N-term);QLENLEQQKYDDEDISEDIK(Gln-&gt;pyro-Glu@N-term; iTRAQ8plex(K)@9; iTRAQ8plex(K)@20);QLVMNHMHHEDQQVR(iTRAQ8plex@N-term; Deamidated(N)@5);QLVMNHMHHEDQQVR(Gln-&gt;pyro-Glu@N-term);LLEVSDDPQVLAVAAHDVGEYVR(iTRAQ8plex@N-term);QLQSEQPQTAAAR(iTRAQ8plex@N-term);GAVDAAVPTNIIAAK(iTRAQ8plex@N-term; Deamidated(N)@10; iTRAQ8plex(K)@15);LLEVSDDPQVLAVAAHDVGEYVR(iTRAQ8plex@N-term; iTRAQ8plex(Y)@21);GAVDAAVPTNIIAAK(iTRAQ8plex@N-term; iTRAQ8plex(K)@15)</t>
  </si>
  <si>
    <t>sp|P62880|GBB2_MOUSE</t>
  </si>
  <si>
    <t>Guanine nucleotide-binding protein G(I)/G(S)/G(T) subunit beta-2 OS=Mus musculus OX=10090 GN=Gnb2 PE=1 SV=3</t>
  </si>
  <si>
    <t>P62880</t>
  </si>
  <si>
    <t>Gnb2</t>
  </si>
  <si>
    <t>sp|P62880|GBB2_MOUSE;tr|E9QKR0|E9QKR0_MOUSE;tr|Q3U9V4|Q3U9V4_MOUSE</t>
  </si>
  <si>
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</si>
  <si>
    <t>LLLAGYDDFNCNIWDAMKGDR(iTRAQ8plex@N-term; Methylthio(C)@11; iTRAQ8plex(K)@18);GDSTLTQITAGLDPVGR(iTRAQ8plex@N-term);ADQELLMYSHDNIICGITSVAFSR(iTRAQ8plex@N-term; Oxidation(M)@7; Methylthio(C)@15);SELEQLRQEAEQLR(Protein Terminal Acetyl@N-term);KACGDSTLTQITAGLDPVGR(iTRAQ8plex@N-term; iTRAQ8plex(K)@1; Methylthio(C)@3);VSCLGVTDDGMAVATGSWDSFLK(iTRAQ8plex@N-term; No Methylthio(C)@3; Phospho(T)@15; iTRAQ8plex(K)@23);TFVSGACDASIK(iTRAQ8plex@N-term; Methylthio(C)@7; iTRAQ8plex(K)@12)</t>
  </si>
  <si>
    <t>17.1.1.13249.1;5.1.1.9627.1;5.1.1.11908.1;9.1.1.11542.1;7.1.1.13247.1;12.1.1.9869.1;16.1.1.13251.1</t>
  </si>
  <si>
    <t>LLLAGYDDFNCNIWDAMKGDR(iTRAQ8plex@N-term; Methylthio(C)@11; iTRAQ8plex(K)@18);GDSTLTQITAGLDPVGR(iTRAQ8plex@N-term);ADQELLMYSHDNIICGITSVAFSR(iTRAQ8plex@N-term; Oxidation(M)@7; Methylthio(C)@15);SELEQLRQEAEQLR(Protein Terminal Acetyl@N-term);KACGDSTLTQITAGLDPVGR(iTRAQ8plex@N-term; iTRAQ8plex(K)@1; Methylthio(C)@3);TFVSGACDASIK(iTRAQ8plex@N-term; Methylthio(C)@7; iTRAQ8plex(K)@12)</t>
  </si>
  <si>
    <t>GDSTLTQITAGLDPVGR(iTRAQ8plex@N-term);IYAMHWGTDSR(iTRAQ8plex@N-term; iTRAQ8plex(S)@10);KACGDSTLTQITAGLDPVGR(iTRAQ8plex@N-term; iTRAQ8plex(K)@1; No Methylthio(C)@3; Phospho(S)@6);QTFIGHESDINAVAFFPNGYAFTTGSDDATCR(Gln-&gt;pyro-Glu@N-term; iTRAQ8plex(S)@8; Deamidated(N)@18; Methylthio(C)@31);TFVSGACDASIK(iTRAQ8plex@N-term; Methylthio(C)@7; iTRAQ8plex(K)@12)</t>
  </si>
  <si>
    <t>6.1.1.12399.1;11.1.1.12800.1;8.1.1.11797.1;9.1.1.8581.1;17.1.1.4971.1;7.1.1.11888.1</t>
  </si>
  <si>
    <t>GDSTLTQITAGLDPVGR(iTRAQ8plex@N-term);KACGDSTLTQITAGLDPVGR(iTRAQ8plex@N-term; iTRAQ8plex(K)@1; No Methylthio(C)@3; Phospho(S)@6);QTFIGHESDINAVAFFPNGYAFTTGSDDATCR(Gln-&gt;pyro-Glu@N-term; iTRAQ8plex(S)@8; Deamidated(N)@18; Methylthio(C)@31);TFVSGACDASIK(iTRAQ8plex@N-term; Methylthio(C)@7; iTRAQ8plex(K)@12)</t>
  </si>
  <si>
    <t>GDSTLTQITAGLDPVGR(iTRAQ8plex@N-term);IYAMHWGTDSR(iTRAQ8plex@N-term; iTRAQ8plex(S)@10);VSCLGVTDDGMAVATGSWDSFLK(iTRAQ8plex@N-term; Methylthio(C)@3; Oxidation(M)@11; iTRAQ8plex(K)@23);TFVSGACDASIK(iTRAQ8plex@N-term; Methylthio(C)@7; iTRAQ8plex(K)@12);VHAIPLR(iTRAQ8plex@N-term);LFDLR(iTRAQ8plex@N-term);VSCLGVTDDGMAVATGSWDSFLK(iTRAQ8plex@N-term; Methylthio(C)@3; iTRAQ8plex(K)@23);ACGDSTLTQITAGLDPVGR(iTRAQ8plex@N-term; Methylthio(C)@2);LLVSASQDGK(iTRAQ8plex@N-term; iTRAQ8plex(K)@10);IYAMHWGTDSR(iTRAQ8plex@N-term)</t>
  </si>
  <si>
    <t>13.1.1.2013.1;17.1.1.2189.1;13.1.1.8576.1;6.1.1.9993.1;13.1.1.6710.1;9.1.1.9205.1;20.1.1.5287.1;14.1.1.12289.1;17.1.1.5553.1;8.1.1.11889.1;12.1.1.12762.1;12.1.1.11929.1;8.1.1.11885.1</t>
  </si>
  <si>
    <t>GDSTLTQITAGLDPVGR(iTRAQ8plex@N-term);ACGDSTLTQITAGLDPVGR(iTRAQ8plex@N-term; Methylthio(C)@2);TFVSGACDASIK(iTRAQ8plex@N-term; Methylthio(C)@7; iTRAQ8plex(K)@12)</t>
  </si>
  <si>
    <t>sp|P63321|RALA_MOUSE</t>
  </si>
  <si>
    <t>Ras-related protein Ral-A OS=Mus musculus OX=10090 GN=Rala PE=1 SV=1</t>
  </si>
  <si>
    <t>P63321</t>
  </si>
  <si>
    <t>Rala</t>
  </si>
  <si>
    <t>sp|P63321|RALA_MOUSE;tr|Q9CXY0|Q9CXY0_MOUSE</t>
  </si>
  <si>
    <t>MAANKPKGQNSLALHKVIMVGSGGVGKSALTLQFMYDEFVEDYEPTKADSYRKKVVLDGEEVQIDILDTAGQEDYAAIRDNYFRSGEGFLCVFSITEMESFAATADFREQILRVKEDENVPFLLVGNKSDLEDKRQVSVEEAKNRADQWNVNYVETSAKTRANVDKVFFDLMREIRARKMEDSKEKNGKKKRKSLAKRIRERCCIL</t>
  </si>
  <si>
    <t>ADQWNVNYVETSAK(iTRAQ8plex@N-term; iTRAQ8plex(K)@14);ADQWNVNYVETSAK(iTRAQ8plex@N-term; Deamidated(N)@7; iTRAQ8plex(K)@14);SALTLQFMYDEFVEDYEPTKADSYR(iTRAQ8plex@N-term; iTRAQ8plex(K)@20);VVLDGEEVQIDILDTAGQEDYAAIRDNYFR(iTRAQ8plex@N-term)</t>
  </si>
  <si>
    <t>8.1.1.6771.1;3.1.1.13072.1;13.1.1.5713.1;6.1.1.13895.1</t>
  </si>
  <si>
    <t>ADQWNVNYVETSAK(iTRAQ8plex@N-term; Deamidated(N)@7; iTRAQ8plex(K)@14);ADQWNVNYVETSAK(iTRAQ8plex@N-term; iTRAQ8plex(K)@14);SALTLQFMYDEFVEDYEPTKADSYR(iTRAQ8plex@N-term; iTRAQ8plex(K)@20);VVLDGEEVQIDILDTAGQEDYAAIRDNYFR(iTRAQ8plex@N-term)</t>
  </si>
  <si>
    <t>VFFDLMR(iTRAQ8plex@N-term);QVSVEEAKNR(Gln-&gt;pyro-Glu@N-term; iTRAQ8plex(K)@8);ADQWNVNYVETSAK(iTRAQ8plex@N-term; iTRAQ8plex(K)@14);ANVDKVFFDLMR(iTRAQ8plex@N-term; iTRAQ8plex(K)@5)</t>
  </si>
  <si>
    <t>20.1.1.13203.1;17.1.1.6325.1;6.1.1.1967.1;15.1.1.11218.1</t>
  </si>
  <si>
    <t>QVSVEEAKNR(Gln-&gt;pyro-Glu@N-term; iTRAQ8plex(K)@8);ADQWNVNYVETSAK(iTRAQ8plex@N-term; iTRAQ8plex(K)@14)</t>
  </si>
  <si>
    <t>VIMVGSGGVGK(iTRAQ8plex@N-term; iTRAQ8plex(K)@11);VFFDLMR(iTRAQ8plex@N-term);ADQWNVNYVETSAK(iTRAQ8plex@N-term; iTRAQ8plex(K)@14);ANVDKVFFDLMR(iTRAQ8plex@N-term; iTRAQ8plex(K)@5);NRADQWNVNYVETSAK(iTRAQ8plex@N-term; iTRAQ8plex(K)@16)</t>
  </si>
  <si>
    <t>20.1.1.13478.1;20.1.1.13602.1;13.1.1.6655.1;18.1.1.13445.1;17.1.1.6983.1;20.1.1.5416.1;14.1.1.10902.1;12.1.1.5525.1</t>
  </si>
  <si>
    <t>ADQWNVNYVETSAK(iTRAQ8plex@N-term; iTRAQ8plex(K)@14);NRADQWNVNYVETSAK(iTRAQ8plex@N-term; iTRAQ8plex(K)@16)</t>
  </si>
  <si>
    <t>sp|P30115|GSTA3_MOUSE</t>
  </si>
  <si>
    <t>Glutathione S-transferase A3 OS=Mus musculus OX=10090 GN=Gsta3 PE=1 SV=2</t>
  </si>
  <si>
    <t>P30115</t>
  </si>
  <si>
    <t>Gsta3</t>
  </si>
  <si>
    <t>sp|P30115|GSTA3_MOUSE;tr|K9JA27|K9JA27_MOUSE;tr|Q9DCU1|Q9DCU1_MOUSE</t>
  </si>
  <si>
    <t>MAGKPVLHYFDGRGRMEPIRWLLAAAGVEFEEKFLKTRDDLARLRSDGSLMFQQVPMVEIDGMKLVQTKAILNYIASKYNLYGKDMKERAIIDMYTEGVADLEIMILYYPHMPPEEKEASLAKIKEQTRNRYFPAFEKVLKSHGQDYLVGNRLSRADIALVELLYHVEELDPGVVDNFPLLKALRSRVSNLPTVKKFLQPGSQRKPFDDAKCVESAKKIFS</t>
  </si>
  <si>
    <t>AGKPVLHYFDGR(Protein Terminal Acetyl@N-term; iTRAQ8plex(K)@3);SDGSLMFQQVPMVEIDGMK(iTRAQ8plex@N-term; iTRAQ8plex(K)@19);WLLAAAGVEFEEK(iTRAQ8plex@N-term; iTRAQ8plex(K)@13);AILNYIASK(iTRAQ8plex@N-term; iTRAQ8plex(K)@9);CVESAKK(iTRAQ8plex@N-term; Methylthio(C)@1; iTRAQ8plex(K)@6; iTRAQ8plex(K)@7);VLKSHGQDYLVGNR(iTRAQ8plex@N-term; iTRAQ8plex(K)@3)</t>
  </si>
  <si>
    <t>12.1.1.12914.1;11.1.1.13693.1;11.1.1.12679.1;18.1.1.11065.1;11.1.1.12755.1;12.1.1.12499.1;10.1.1.6418.1;11.1.1.3752.1;12.1.1.12762.1;11.1.1.13660.1;12.1.1.12708.1;10.1.1.7196.1;12.1.1.13015.1;12.1.1.12619.1;12.1.1.12981.1;12.1.1.12563.1;6.1.1.12538.1;12.1.1.12856.1;11.1.1.7732.1;12.1.1.12885.1;12.1.1.12823.1;11.1.1.13605.1;15.1.1.1257.1;12.1.1.12794.1;12.1.1.12666.1;12.1.1.12942.1</t>
  </si>
  <si>
    <t>SDGSLMFQQVPMVEIDGMK(iTRAQ8plex@N-term; iTRAQ8plex(K)@19);AGKPVLHYFDGR(Protein Terminal Acetyl@N-term; iTRAQ8plex(K)@3);AILNYIASK(iTRAQ8plex@N-term; iTRAQ8plex(K)@9);CVESAKK(iTRAQ8plex@N-term; Methylthio(C)@1; iTRAQ8plex(K)@6; iTRAQ8plex(K)@7)</t>
  </si>
  <si>
    <t>WLLAAAGVEFEEK(iTRAQ8plex@N-term; iTRAQ8plex(K)@13);AILNYIASK(iTRAQ8plex@N-term; Deamidated(N)@4; iTRAQ8plex(K)@9);YFPAFEK(iTRAQ8plex@N-term; iTRAQ8plex(K)@7)</t>
  </si>
  <si>
    <t>14.1.1.12567.1;14.1.1.12488.1;14.1.1.13095.1;14.1.1.13051.1;14.1.1.12605.1;14.1.1.12967.1;14.1.1.12899.1;14.1.1.12786.1;14.1.1.12997.1;10.1.1.9556.1;14.1.1.12744.1;14.1.1.12935.1;5.1.1.13422.1;14.1.1.12868.1;15.1.1.12018.1;14.1.1.12702.1;14.1.1.11720.1;14.1.1.13025.1;14.1.1.12659.1;14.1.1.12623.1;14.1.1.12827.1</t>
  </si>
  <si>
    <t>AILNYIASK(iTRAQ8plex@N-term; Deamidated(N)@4; iTRAQ8plex(K)@9);YFPAFEK(iTRAQ8plex@N-term; iTRAQ8plex(K)@7)</t>
  </si>
  <si>
    <t>SDGSLMFQQVPMVEIDGMK(iTRAQ8plex@N-term; iTRAQ8plex(K)@19);AGKPVLHYFDGR(Protein Terminal Acetyl@N-term; iTRAQ8plex(K)@3);WLLAAAGVEFEEK(iTRAQ8plex@N-term; iTRAQ8plex(K)@13);KFLQPGSQR(iTRAQ8plex@N-term; iTRAQ8plex(K)@1);VSNLPTVKK(iTRAQ8plex@N-term; iTRAQ8plex(K)@8; iTRAQ8plex(K)@9)</t>
  </si>
  <si>
    <t>14.1.1.12903.1;16.1.1.1322.1;14.1.1.12854.1;9.1.1.12342.1;14.1.1.12723.1;6.1.1.13138.1;14.1.1.12760.1;14.1.1.13091.1;10.1.1.8257.1;14.1.1.12790.1;12.1.1.12744.1;11.1.1.13390.1;10.1.1.7200.1;12.1.1.3456.1</t>
  </si>
  <si>
    <t>SDGSLMFQQVPMVEIDGMK(iTRAQ8plex@N-term; iTRAQ8plex(K)@19);AGKPVLHYFDGR(Protein Terminal Acetyl@N-term; iTRAQ8plex(K)@3);VSNLPTVKK(iTRAQ8plex@N-term; iTRAQ8plex(K)@8; iTRAQ8plex(K)@9)</t>
  </si>
  <si>
    <t>sp|P80315|TCPD_MOUSE</t>
  </si>
  <si>
    <t>T-complex protein 1 subunit delta OS=Mus musculus OX=10090 GN=Cct4 PE=1 SV=3</t>
  </si>
  <si>
    <t>P80315</t>
  </si>
  <si>
    <t>Cct4</t>
  </si>
  <si>
    <t>sp|P80315|TCPD_MOUSE;tr|Q3TII0|Q3TII0_MOUSE;tr|Q3UJZ8|Q3UJZ8_MOUSE;tr|Q564F4|Q564F4_MOUSE</t>
  </si>
  <si>
    <t>MPENVASRSGAPTAGPGSRGKSAYQDRDKPAQIRFSNISAAKAVADAIRTSLGPKGMDKMIQDGKGDVTITNDGATILKQMQVLHPAARMLVELSKAQDIEAGDGTTSVVIIAGSLLDSCTKLLQKGIHPTIISESFQKALEKGLEILTDMSRPVQLSDRETLLNSATTSLNSKVVSQYSSLLSPMSVNAVMKVIDPATATSVDLRDIKIVKKLGGTIDDCELVEGLVLTQKVANSGITRVEKAKIGLIQFCLSAPKTDMDNQIVVSDYAQMDRVLREERAYILNLVKQIKKTGCNVLLIQKSILRDALSDLALHFLNKMKIMVVKDVEREDIEFICKTIGTKPVAHIDQFTADMLGSAELAEEVSLNGSGKLFKITGCTSPGKTVTIVVRGSNKLVIEEAERSIHDALCVIRCLVKKRALIAGGGAPEIELALRLTEYSRTLSGMESYCVRAFADAMEVIPSTLAENAGLNPISTVTELRNRHAQGEKTTGINVRKGGISNILEEMVVQPLLVSVSALTLATETVRSILKIDDVVNTR</t>
  </si>
  <si>
    <t>TDMDNQIVVSDYAQMDR(iTRAQ8plex@N-term; Oxidation(M)@3);TDMDNQIVVSDYAQMDR(iTRAQ8plex@N-term; Oxidation(M)@15);FSNISAAK(iTRAQ8plex@N-term; iTRAQ8plex(K)@8);SILKIDDVVNTR(iTRAQ8plex@N-term; iTRAQ8plex(K)@4; Deamidated(N)@10);MLVELSK(iTRAQ8plex@N-term; iTRAQ8plex(K)@7);AFADAMEVIPSTLAENAGLNPISTVTELR(iTRAQ8plex@N-term; Oxidation(M)@6);AYILNLVK(iTRAQ8plex@N-term; iTRAQ8plex(K)@8);MIQDGKGDVTITNDGATILK(iTRAQ8plex@N-term; iTRAQ8plex(K)@6; Deamidated(N)@13; iTRAQ8plex(K)@20);VVSQYSSLLSPMSVNAVMK(iTRAQ8plex@N-term; iTRAQ8plex(K)@19);DALSDLALHFLNK(iTRAQ8plex@N-term; iTRAQ8plex(K)@13);SGAPTAGPGSR(iTRAQ8plex@N-term);TLSGMESYCVR(iTRAQ8plex@N-term; Methylthio(C)@9);SILKIDDVVNTR(iTRAQ8plex@N-term; iTRAQ8plex(K)@4);TDMDNQIVVSDYAQMDR(iTRAQ8plex@N-term);ALIAGGGAPEIELALR(iTRAQ8plex@N-term);ITGCTSPGK(iTRAQ8plex@N-term; Methylthio(C)@4; iTRAQ8plex(K)@9)</t>
  </si>
  <si>
    <t>8.1.1.8801.1;8.1.1.8877.1;7.1.1.8131.1;8.1.1.174.1;7.1.1.8246.1;15.1.1.7703.1;11.1.1.10432.1;13.1.1.11180.1;12.1.1.11962.1;17.1.1.11285.1;8.1.1.8902.1;4.1.1.4672.1;4.1.1.9606.1;20.1.1.7953.1;20.1.1.12953.1;11.1.1.11622.1;4.1.1.7068.1;8.1.1.6811.1;6.1.1.4136.1</t>
  </si>
  <si>
    <t>AYILNLVK(iTRAQ8plex@N-term; iTRAQ8plex(K)@8);SILKIDDVVNTR(iTRAQ8plex@N-term; iTRAQ8plex(K)@4; Deamidated(N)@10);VVSQYSSLLSPMSVNAVMK(iTRAQ8plex@N-term; iTRAQ8plex(K)@19);MIQDGKGDVTITNDGATILK(iTRAQ8plex@N-term; iTRAQ8plex(K)@6; Deamidated(N)@13; iTRAQ8plex(K)@20);SILKIDDVVNTR(iTRAQ8plex@N-term; iTRAQ8plex(K)@4);TDMDNQIVVSDYAQMDR(iTRAQ8plex@N-term);ITGCTSPGK(iTRAQ8plex@N-term; Methylthio(C)@4; iTRAQ8plex(K)@9);TDMDNQIVVSDYAQMDR(iTRAQ8plex@N-term; Oxidation(M)@3);TDMDNQIVVSDYAQMDR(iTRAQ8plex@N-term; Oxidation(M)@15);FSNISAAK(iTRAQ8plex@N-term; iTRAQ8plex(K)@8);AFADAMEVIPSTLAENAGLNPISTVTELR(iTRAQ8plex@N-term; Oxidation(M)@6);MLVELSK(iTRAQ8plex@N-term; iTRAQ8plex(K)@7);DALSDLALHFLNK(iTRAQ8plex@N-term; iTRAQ8plex(K)@13);TLSGMESYCVR(iTRAQ8plex@N-term; Methylthio(C)@9);SGAPTAGPGSR(iTRAQ8plex@N-term);ALIAGGGAPEIELALR(iTRAQ8plex@N-term)</t>
  </si>
  <si>
    <t>GSNKLVIEEAER(iTRAQ8plex@N-term; iTRAQ8plex(K)@4);MIQDGKGDVTITNDGATILK(iTRAQ8plex@N-term; iTRAQ8plex(K)@6; iTRAQ8plex(K)@20);FSNISAAK(iTRAQ8plex@N-term; iTRAQ8plex(K)@8);AFADAMEVIPSTLAENAGLNPISTVTELR(iTRAQ8plex@N-term; Oxidation(M)@6);MIQDGKGDVTITNDGATILK(iTRAQ8plex@N-term; iTRAQ8plex(K)@6; Deamidated(N)@13; iTRAQ8plex(K)@20);LGGTIDDCELVEGLVLTQK(iTRAQ8plex@N-term; Methylthio(C)@8; iTRAQ8plex(K)@19);VVSQYSSLLSPMSVNAVMK(iTRAQ8plex@N-term; iTRAQ8plex(K)@19);SILKIDDVVNTR(iTRAQ8plex@N-term; iTRAQ8plex(K)@4);TDMDNQIVVSDYAQMDR(iTRAQ8plex@N-term);ALIAGGGAPEIELALR(iTRAQ8plex@N-term);VIDPATATSVDLR(iTRAQ8plex@N-term);IGLIQFCLSAPK(iTRAQ8plex@N-term; Methylthio(C)@7; iTRAQ8plex(K)@12)</t>
  </si>
  <si>
    <t>7.1.1.4593.1;14.1.1.12006.1;2.1.1.13174.1;13.1.1.11167.1;3.1.1.7380.1;18.1.1.9112.1;10.1.1.3226.1;4.1.1.13666.1;2.1.1.13206.1;11.1.1.8939.1;1.1.1.12695.1;11.1.1.8911.1;11.1.1.13792.1;1.1.1.8440.1;10.1.1.8811.1</t>
  </si>
  <si>
    <t>GSNKLVIEEAER(iTRAQ8plex@N-term; iTRAQ8plex(K)@4);MIQDGKGDVTITNDGATILK(iTRAQ8plex@N-term; iTRAQ8plex(K)@6; iTRAQ8plex(K)@20);FSNISAAK(iTRAQ8plex@N-term; iTRAQ8plex(K)@8);AFADAMEVIPSTLAENAGLNPISTVTELR(iTRAQ8plex@N-term; Oxidation(M)@6);LGGTIDDCELVEGLVLTQK(iTRAQ8plex@N-term; Methylthio(C)@8; iTRAQ8plex(K)@19);VVSQYSSLLSPMSVNAVMK(iTRAQ8plex@N-term; iTRAQ8plex(K)@19);MIQDGKGDVTITNDGATILK(iTRAQ8plex@N-term; iTRAQ8plex(K)@6; Deamidated(N)@13; iTRAQ8plex(K)@20);SILKIDDVVNTR(iTRAQ8plex@N-term; iTRAQ8plex(K)@4);TDMDNQIVVSDYAQMDR(iTRAQ8plex@N-term);ALIAGGGAPEIELALR(iTRAQ8plex@N-term);VIDPATATSVDLR(iTRAQ8plex@N-term);IGLIQFCLSAPK(iTRAQ8plex@N-term; Methylthio(C)@7; iTRAQ8plex(K)@12)</t>
  </si>
  <si>
    <t>GSNKLVIEEAER(iTRAQ8plex@N-term; iTRAQ8plex(K)@4);AFADAMEVIPSTLAENAGLNPISTVTELR(iTRAQ8plex@N-term);MIQDGKGDVTITNDGATILK(iTRAQ8plex@N-term; iTRAQ8plex(K)@6; iTRAQ8plex(K)@20);QMQVLHPAAR(iTRAQ8plex@N-term);MLVELSK(iTRAQ8plex@N-term; iTRAQ8plex(K)@7);SILKIDDVVNTR(iTRAQ8plex@N-term; iTRAQ8plex(K)@4);VIDPATATSVDLRDIK(iTRAQ8plex@N-term; iTRAQ8plex(K)@16);TDMDNQIVVSDYAQMDR(iTRAQ8plex@N-term);ALIAGGGAPEIELALR(iTRAQ8plex@N-term);TVTIVVR(iTRAQ8plex@N-term);VIDPATATSVDLR(iTRAQ8plex@N-term);ITGCTSPGK(iTRAQ8plex@N-term; Methylthio(C)@4; iTRAQ8plex(K)@9)</t>
  </si>
  <si>
    <t>10.1.1.3456.1;10.1.1.8917.1;18.1.1.8760.1;8.1.1.9312.1;11.1.1.9178.1;13.1.1.2837.1;10.1.1.1497.1;11.1.1.9222.1;6.1.1.4953.1;17.1.1.13576.1;15.1.1.13310.1;16.1.1.13658.1;5.1.1.10545.1;5.1.1.10439.1;13.1.1.11143.1;19.1.1.7950.1;11.1.1.12207.1;7.1.1.9012.1;7.1.1.10119.1;11.1.1.12200.1</t>
  </si>
  <si>
    <t>GSNKLVIEEAER(iTRAQ8plex@N-term; iTRAQ8plex(K)@4);AFADAMEVIPSTLAENAGLNPISTVTELR(iTRAQ8plex@N-term);MIQDGKGDVTITNDGATILK(iTRAQ8plex@N-term; iTRAQ8plex(K)@6; iTRAQ8plex(K)@20);QMQVLHPAAR(iTRAQ8plex@N-term);MLVELSK(iTRAQ8plex@N-term; iTRAQ8plex(K)@7);SILKIDDVVNTR(iTRAQ8plex@N-term; iTRAQ8plex(K)@4);TDMDNQIVVSDYAQMDR(iTRAQ8plex@N-term);VIDPATATSVDLRDIK(iTRAQ8plex@N-term; iTRAQ8plex(K)@16);ALIAGGGAPEIELALR(iTRAQ8plex@N-term);VIDPATATSVDLR(iTRAQ8plex@N-term);TVTIVVR(iTRAQ8plex@N-term);ITGCTSPGK(iTRAQ8plex@N-term; Methylthio(C)@4; iTRAQ8plex(K)@9)</t>
  </si>
  <si>
    <t>sp|P56812|PDCD5_MOUSE</t>
  </si>
  <si>
    <t>Programmed cell death protein 5 OS=Mus musculus OX=10090 GN=Pdcd5 PE=1 SV=3</t>
  </si>
  <si>
    <t>P56812</t>
  </si>
  <si>
    <t>Pdcd5</t>
  </si>
  <si>
    <t>sp|P56812|PDCD5_MOUSE;tr|D3Z7Q5|D3Z7Q5_MOUSE;tr|Q564F6|Q564F6_MOUSE</t>
  </si>
  <si>
    <t>MADEELEALRKQRLAELQAKHGDPGDAAQQEAKQREAEMRNSILAQVLDQSARARLSNLALVKPEKTKAVENYLIQMARYGQLSGKVSEQGLIEILEKVSQQTEKKTTVKFNRRKVMDSDEDDADY</t>
  </si>
  <si>
    <t>NSILAQVLDQSAR(iTRAQ8plex@N-term; Deamidated(N)@1);ADEELEALR(Protein Terminal Acetyl@N-term);AVENYLIQMAR(iTRAQ8plex@N-term; Oxidation(M)@9)</t>
  </si>
  <si>
    <t>6.1.1.12061.1;7.1.1.11483.1;4.1.1.8568.1;7.1.1.8629.1;6.1.1.12047.1</t>
  </si>
  <si>
    <t>NSILAQVLDQSAR(iTRAQ8plex@N-term; Deamidated(N)@1)</t>
  </si>
  <si>
    <t>10.1.1.12176.1</t>
  </si>
  <si>
    <t>NSILAQVLDQSAR(iTRAQ8plex@N-term; Deamidated(N)@1);ADEELEALR(Protein Terminal Acetyl@N-term);VSQQTEKK(iTRAQ8plex@N-term; iTRAQ8plex(K)@7; iTRAQ8plex(K)@8);LEALR(iTRAQ8plex@N-term);VSEQGLIEILEK(iTRAQ8plex@N-term; iTRAQ8plex(K)@12)</t>
  </si>
  <si>
    <t>5.1.1.9583.1;20.1.1.3247.1;6.1.1.12691.1;11.1.1.309.1;18.1.1.13069.1</t>
  </si>
  <si>
    <t>NSILAQVLDQSAR(iTRAQ8plex@N-term; Deamidated(N)@1);ADEELEALR(Protein Terminal Acetyl@N-term);VSQQTEKK(iTRAQ8plex@N-term; iTRAQ8plex(K)@7; iTRAQ8plex(K)@8);VSEQGLIEILEK(iTRAQ8plex@N-term; iTRAQ8plex(K)@12)</t>
  </si>
  <si>
    <t>sp|P62627|DLRB1_MOUSE</t>
  </si>
  <si>
    <t>Dynein light chain roadblock-type 1 OS=Mus musculus OX=10090 GN=Dynlrb1 PE=1 SV=3</t>
  </si>
  <si>
    <t>P62627</t>
  </si>
  <si>
    <t>Dynlrb1</t>
  </si>
  <si>
    <t>sp|P62627|DLRB1_MOUSE;tr|A2AVR9|A2AVR9_MOUSE</t>
  </si>
  <si>
    <t>MAEVEETLKRLQSQKGVQGIIVVNTEGIPIKSTMDNPTTTQYANLMHNFILKARSTVREIDPQNDLTFLRIRSKKNEIMVAPDKDYFLIVIQNPTE</t>
  </si>
  <si>
    <t>STVREIDPQNDLTFLR(iTRAQ8plex@N-term);GVQGIIVVNTEGIPIK(iTRAQ8plex@N-term; iTRAQ8plex(K)@16);EIDPQNDLTFLR(iTRAQ8plex@N-term; Deamidated(N)@6)</t>
  </si>
  <si>
    <t>9.1.1.10572.1;12.1.1.9900.1;3.1.1.9382.1</t>
  </si>
  <si>
    <t>STVREIDPQNDLTFLR(iTRAQ8plex@N-term);EIDPQNDLTFLR(iTRAQ8plex@N-term)</t>
  </si>
  <si>
    <t>6.1.1.11239.1;18.1.1.11333.1</t>
  </si>
  <si>
    <t>EIDPQNDLTFLR(iTRAQ8plex@N-term);EIDPQNDLTFLR(iTRAQ8plex@N-term; Deamidated(N)@6)</t>
  </si>
  <si>
    <t>18.1.1.11643.1;9.1.1.10730.1;12.1.1.10315.1</t>
  </si>
  <si>
    <t>sp|Q60772|CDN2C_MOUSE</t>
  </si>
  <si>
    <t>Cyclin-dependent kinase 4 inhibitor C OS=Mus musculus OX=10090 GN=Cdkn2c PE=1 SV=1</t>
  </si>
  <si>
    <t>Q60772</t>
  </si>
  <si>
    <t>Cdkn2c</t>
  </si>
  <si>
    <t>sp|Q60772|CDN2C_MOUSE;tr|Q9D153|Q9D153_MOUSE</t>
  </si>
  <si>
    <t>MAEPWGNELASAAARGDLEQLTSLLQNNVNVNAQNGFGRTALQVMKLGNPEIARRLLLRGANPNLKDGTGFAVIHDAARAGFLDTVQALLEFQADVNIEDNEGNLPLHLAAKEGHLPVVEFLMKHTACNVGHRNHKGDTAFDLARFYGRNEVISLMEANGVGGATSLQ</t>
  </si>
  <si>
    <t>GANPNLKDGTGFAVIHDAAR(iTRAQ8plex@N-term; iTRAQ8plex(K)@7);EGHLPVVEFLMK(iTRAQ8plex@N-term; iTRAQ8plex(K)@12);GDLEQLTSLLQNNVNVNAQNGFGR(iTRAQ8plex@N-term; Deamidated(N)@13; Deamidated(N)@20)</t>
  </si>
  <si>
    <t>13.1.1.11069.1;7.1.1.6056.1;7.1.1.6086.1;10.1.1.12937.1</t>
  </si>
  <si>
    <t>sp|Q8R2K1|FUCM_MOUSE</t>
  </si>
  <si>
    <t>Fucose mutarotase OS=Mus musculus OX=10090 GN=Fuom PE=1 SV=1</t>
  </si>
  <si>
    <t>Q8R2K1</t>
  </si>
  <si>
    <t>Fuom</t>
  </si>
  <si>
    <t>sp|Q8R2K1|FUCM_MOUSE;tr|A0A1B0GTA0|A0A1B0GTA0_MOUSE;tr|D3YWS7|D3YWS7_MOUSE;tr|F6SJM7|F6SJM7_MOUSE</t>
  </si>
  <si>
    <t>MVALKGIPKVLSPELLFALARMGHGDEIVLADANFPTSSICQCGPVEIRADGLDIPQLLEAVLRLLPLDTYVESPAAVMDLVPSDKEKGLQTPIWKRYESLLLEADCKKTLMKLERFEFYERAKKAFAVVATGEMALYGNIILKKGTLDLGPS</t>
  </si>
  <si>
    <t>VLSPELLFALAR(iTRAQ8plex@N-term)</t>
  </si>
  <si>
    <t>2.1.1.13725.1</t>
  </si>
  <si>
    <t>VLSPELLFALAR(iTRAQ8plex@N-term);ADGLDIPQLLEAVLR(iTRAQ8plex@N-term);LLPLDTYVESPAAVMDLVPSDKEK(iTRAQ8plex@N-term; iTRAQ8plex(K)@22; iTRAQ8plex(K)@24)</t>
  </si>
  <si>
    <t>17.1.1.12581.1;7.1.1.14379.1;12.1.1.12554.1;3.1.1.13340.1</t>
  </si>
  <si>
    <t>GLQTPIWK(iTRAQ8plex@N-term; iTRAQ8plex(K)@8);VLSPELLFALAR(iTRAQ8plex@N-term);ADGLDIPQLLEAVLR(iTRAQ8plex@N-term)</t>
  </si>
  <si>
    <t>17.1.1.13663.1;16.1.1.13738.1;12.1.1.7588.1;17.1.1.13671.1;2.1.1.14699.1;18.1.1.14716.1</t>
  </si>
  <si>
    <t>tr|A0A0B6VQ20|A0A0B6VQ20_MOUSE</t>
  </si>
  <si>
    <t>MAb 31C6 light chain OS=Mus musculus OX=10090 GN=LC PE=4 SV=1</t>
  </si>
  <si>
    <t>A0A0B6VQ20</t>
  </si>
  <si>
    <t>LC</t>
  </si>
  <si>
    <t>MMSSAQFLGLLLLCFQGTRCDIQMTQTTSSLSASLGDRVTISCSASQDISNYLNWYQQKPDGTVKLLIYYTSSLHSGVPSRFSGSGSGTDYSLTISNLEPEDIATYYCQQYSKVPWTFGGGTKLEIKRADAAPTVSIFPPSSEQLTSGGASVVCFLNNFYPKDINVKWKIDGSERQNGVLNSWTDQDSKDSTYSMSSTLTLTKDEYERHNSYTCEATHKTSTSPIVKSFNRNEC</t>
  </si>
  <si>
    <t>RADAAPTVSIFPPSSEQLTSGGASVVCFLNNFYPK(iTRAQ8plex@N-term; Methylthio(C)@27; Deamidated(N)@31; iTRAQ8plex(K)@35);QNGVLNSWTDQDSK(Gln-&gt;pyro-Glu@N-term; Deamidated(N)@2; iTRAQ8plex(K)@14);DIQMTQTTSSLSASLGDR(iTRAQ8plex@N-term);TFGGGTKLEIK(iTRAQ8plex@N-term; iTRAQ8plex(K)@7; iTRAQ8plex(K)@11);QNGVLNSWTDQDSK(iTRAQ8plex@N-term; Deamidated(N)@2; iTRAQ8plex(K)@14)</t>
  </si>
  <si>
    <t>4.1.1.5706.1;16.1.1.12898.1;1.1.1.8470.1;8.1.1.6764.1;20.1.1.8280.1;2.1.1.8667.1</t>
  </si>
  <si>
    <t>DIQMTQTTSSLSASLGDR(iTRAQ8plex@N-term)</t>
  </si>
  <si>
    <t>QNGVLNSWTDQDSK(Gln-&gt;pyro-Glu@N-term; Deamidated(N)@2; iTRAQ8plex(K)@14);DIQMTQTTSSLSASLGDR(iTRAQ8plex@N-term);TFGGGTKLEIK(iTRAQ8plex@N-term; iTRAQ8plex(K)@7; iTRAQ8plex(K)@11)</t>
  </si>
  <si>
    <t>7.1.1.5811.1;4.1.1.9391.1;4.1.1.8807.1</t>
  </si>
  <si>
    <t>sp|P42125|ECI1_MOUSE</t>
  </si>
  <si>
    <t>Enoyl-CoA delta isomerase 1, mitochondrial OS=Mus musculus OX=10090 GN=Eci1 PE=1 SV=2</t>
  </si>
  <si>
    <t>P42125</t>
  </si>
  <si>
    <t>Eci1</t>
  </si>
  <si>
    <t>sp|P42125|ECI1_MOUSE;tr|Q9DBN7|Q9DBN7_MOUSE</t>
  </si>
  <si>
    <t>MALAAARRLLLHAGSRLGRREAVDGARRFANKRVLVETEGPAGVAVMKLRNPPVNSLSLECLTEFTISLEKLENDKSIRGVILTSECPGIFSAGLDLLEMYGRNPAHYAEYWKNVQELWLRLYTSNMILVSAINGASPAGGCLLALCCDYRVMADNPKYTIGLNESLLGIVAPFWFKDMYVNTIGHREAERALQLGTLFSPAEALKVGVVDEVVPEDQVHSKARSVMTKWLAIPDHSRQLTKNMMRKATADNLIKQREADIQNFTSFISKDSIQKSLHMYLEKLKQKKG</t>
  </si>
  <si>
    <t>EADIQNFTSFISK(iTRAQ8plex@N-term; iTRAQ8plex(K)@13);SLHMYLEK(iTRAQ8plex@N-term; iTRAQ8plex(K)@8);VLVETEGPAGVAVMK(iTRAQ8plex@N-term; iTRAQ8plex(K)@15);ALQLGTLFSPAEALK(iTRAQ8plex@N-term; iTRAQ8plex(K)@15);VLVETEGPAGVAVMK(iTRAQ8plex@N-term; Oxidation(M)@14; iTRAQ8plex(K)@15);SLHMYLEK(iTRAQ8plex@N-term; iTRAQ8plex(S)@1; iTRAQ8plex(K)@8);EADIQNFTSFISK(iTRAQ8plex@N-term; Deamidated(N)@6; iTRAQ8plex(K)@13);ALQLGTLFSPAEALK(iTRAQ8plex@N-term; Deamidated(Q)@3; iTRAQ8plex(K)@15);QREADIQNFTSFISK(Gln-&gt;pyro-Glu@N-term; iTRAQ8plex(K)@15);WLAIPDHSR(iTRAQ8plex@N-term);KATADNLIK(iTRAQ8plex@N-term; iTRAQ8plex(K)@1; Deamidated(N)@6; iTRAQ8plex(K)@9);VGVVDEVVPEDQVHSK(iTRAQ8plex@N-term; iTRAQ8plex(K)@16);GTLFSPAEALK(No iTRAQ8plex@N-term; iTRAQ8plex(K)@11);VGVVDEVVPEDQVHSK(Delta:H(2)C(2)@N-term; iTRAQ8plex(K)@16);ALQLGTLFSPAEALKVGVVDEVVPEDQVHSK(iTRAQ8plex@N-term; iTRAQ8plex(K)@15; iTRAQ8plex(K)@31);WLAIPDHSR(iTRAQ8plex@N-term; Oxidation(W)@1);NVQELWLR(iTRAQ8plex@N-term);RVLVETEGPAGVAVMK(iTRAQ8plex@N-term; iTRAQ8plex(K)@16);EADIQNFTSFISK(Glu-&gt;pyro-Glu@N-term; iTRAQ8plex(K)@13)</t>
  </si>
  <si>
    <t>6.1.1.12148.1;8.1.1.11553.1;14.1.1.5912.1;20.1.1.9636.1;9.1.1.4929.1;11.1.1.9257.1;9.1.1.11384.1;6.1.1.11969.1;3.1.1.10293.1;20.1.1.7743.1;6.1.1.7529.1;8.1.1.11565.1;15.1.1.6148.1;12.1.1.11675.1;10.1.1.6598.1;1.1.1.9767.1;11.1.1.2846.1;11.1.1.12262.1;4.1.1.7353.1;7.1.1.6824.1;15.1.1.11523.1;9.1.1.5706.1;5.1.1.6839.1;4.1.1.5346.1;16.1.1.6582.1;6.1.1.7658.1;20.1.1.7701.1;7.1.1.6744.1;1.1.1.12383.1;4.1.1.5748.1;20.1.1.5127.1;14.1.1.5128.1;16.1.1.8399.1;14.1.1.11438.1;5.1.1.11194.1</t>
  </si>
  <si>
    <t>EADIQNFTSFISK(iTRAQ8plex@N-term; iTRAQ8plex(K)@13);SLHMYLEK(iTRAQ8plex@N-term; iTRAQ8plex(K)@8);VLVETEGPAGVAVMK(iTRAQ8plex@N-term; iTRAQ8plex(K)@15);ALQLGTLFSPAEALK(iTRAQ8plex@N-term; iTRAQ8plex(K)@15);VLVETEGPAGVAVMK(iTRAQ8plex@N-term; Oxidation(M)@14; iTRAQ8plex(K)@15);EADIQNFTSFISK(iTRAQ8plex@N-term; Deamidated(N)@6; iTRAQ8plex(K)@13);SLHMYLEK(iTRAQ8plex@N-term; iTRAQ8plex(S)@1; iTRAQ8plex(K)@8);ALQLGTLFSPAEALK(iTRAQ8plex@N-term; Deamidated(Q)@3; iTRAQ8plex(K)@15);QREADIQNFTSFISK(Gln-&gt;pyro-Glu@N-term; iTRAQ8plex(K)@15);WLAIPDHSR(iTRAQ8plex@N-term);KATADNLIK(iTRAQ8plex@N-term; iTRAQ8plex(K)@1; Deamidated(N)@6; iTRAQ8plex(K)@9);VGVVDEVVPEDQVHSK(iTRAQ8plex@N-term; iTRAQ8plex(K)@16);GTLFSPAEALK(No iTRAQ8plex@N-term; iTRAQ8plex(K)@11);VGVVDEVVPEDQVHSK(Delta:H(2)C(2)@N-term; iTRAQ8plex(K)@16);ALQLGTLFSPAEALKVGVVDEVVPEDQVHSK(iTRAQ8plex@N-term; iTRAQ8plex(K)@15; iTRAQ8plex(K)@31);WLAIPDHSR(iTRAQ8plex@N-term; Oxidation(W)@1);NVQELWLR(iTRAQ8plex@N-term);RVLVETEGPAGVAVMK(iTRAQ8plex@N-term; iTRAQ8plex(K)@16);EADIQNFTSFISK(Glu-&gt;pyro-Glu@N-term; iTRAQ8plex(K)@13)</t>
  </si>
  <si>
    <t>WLAIPDHSR(iTRAQ8plex@N-term);EADIQNFTSFISK(iTRAQ8plex@N-term; iTRAQ8plex(K)@13);VGVVDEVVPEDQVHSK(iTRAQ8plex@N-term; iTRAQ8plex(K)@16);GTLFSPAEALK(No iTRAQ8plex@N-term; iTRAQ8plex(K)@11);VGVVDEVVPEDQVHSK(Delta:H(2)C(2)@N-term; iTRAQ8plex(K)@16);WLAIPDHSR(iTRAQ8plex@N-term; iTRAQ8plex(S)@8);RVLVETEGPAGVAVMK(Carbamyl@N-term; Methyl(L)@3; iTRAQ8plex(K)@16);SLHMYLEK(iTRAQ8plex@N-term; iTRAQ8plex(K)@8);ALQLGTLFSPAEALKVGVVDEVVPEDQVHSK(iTRAQ8plex@N-term; iTRAQ8plex(K)@15; iTRAQ8plex(K)@31);ALQLGTLFSPAEALK(iTRAQ8plex@N-term; iTRAQ8plex(K)@15);VLVETEGPAGVAVMK(iTRAQ8plex@N-term; Oxidation(M)@14; iTRAQ8plex(K)@15);SLHMYLEK(iTRAQ8plex@N-term; iTRAQ8plex(S)@1; iTRAQ8plex(K)@8);ALQLGTLFSPAEALK(iTRAQ8plex@N-term; Deamidated(Q)@3; iTRAQ8plex(K)@15);EADIQNFTSFISKDSIQK(Glu-&gt;pyro-Glu@N-term; iTRAQ8plex(K)@13; iTRAQ8plex(K)@18)</t>
  </si>
  <si>
    <t>12.1.1.4082.1;1.1.1.8851.1;15.1.1.12149.1;20.1.1.8063.1;9.1.1.7106.1;6.1.1.5749.1;17.1.1.4614.1;14.1.1.11762.1;9.1.1.6778.1;12.1.1.5275.1;16.1.1.5875.1;15.1.1.6503.1;8.1.1.12142.1;3.1.1.7425.1;3.1.1.5088.1;9.1.1.6832.1;10.1.1.7525.1;12.1.1.11603.1;18.1.1.9151.1;19.1.1.13106.1;9.1.1.11467.1;2.1.1.5550.1;3.1.1.4969.1;14.1.1.11714.1</t>
  </si>
  <si>
    <t>WLAIPDHSR(iTRAQ8plex@N-term);EADIQNFTSFISK(iTRAQ8plex@N-term; iTRAQ8plex(K)@13);GTLFSPAEALK(No iTRAQ8plex@N-term; iTRAQ8plex(K)@11);VGVVDEVVPEDQVHSK(iTRAQ8plex@N-term; iTRAQ8plex(K)@16);VGVVDEVVPEDQVHSK(Delta:H(2)C(2)@N-term; iTRAQ8plex(K)@16);SLHMYLEK(iTRAQ8plex@N-term; iTRAQ8plex(K)@8);RVLVETEGPAGVAVMK(Carbamyl@N-term; Methyl(L)@3; iTRAQ8plex(K)@16);ALQLGTLFSPAEALKVGVVDEVVPEDQVHSK(iTRAQ8plex@N-term; iTRAQ8plex(K)@15; iTRAQ8plex(K)@31);WLAIPDHSR(iTRAQ8plex@N-term; iTRAQ8plex(S)@8);ALQLGTLFSPAEALK(iTRAQ8plex@N-term; iTRAQ8plex(K)@15);VLVETEGPAGVAVMK(iTRAQ8plex@N-term; Oxidation(M)@14; iTRAQ8plex(K)@15);SLHMYLEK(iTRAQ8plex@N-term; iTRAQ8plex(S)@1; iTRAQ8plex(K)@8);ALQLGTLFSPAEALK(iTRAQ8plex@N-term; Deamidated(Q)@3; iTRAQ8plex(K)@15);EADIQNFTSFISKDSIQK(Glu-&gt;pyro-Glu@N-term; iTRAQ8plex(K)@13; iTRAQ8plex(K)@18)</t>
  </si>
  <si>
    <t>EADIQNFTSFISK(iTRAQ8plex@N-term; iTRAQ8plex(K)@13);KATADNLIK(iTRAQ8plex@N-term; iTRAQ8plex(K)@1; Deamidated(N)@6; iTRAQ8plex(K)@9);WLAIPDHSR(iTRAQ8plex@N-term);VGVVDEVVPEDQVHSK(iTRAQ8plex@N-term; iTRAQ8plex(K)@16);VGVVDEVVPEDQVHSK(Delta:H(2)C(2)@N-term; iTRAQ8plex(K)@16);EADIQNFTSFISKDSIQK(iTRAQ8plex@N-term; iTRAQ8plex(K)@13; iTRAQ8plex(K)@18);VLVETEGPAGVAVMK(iTRAQ8plex@N-term; iTRAQ8plex(K)@15);ALQLGTLFSPAEALK(iTRAQ8plex@N-term; iTRAQ8plex(K)@15);VLVETEGPAGVAVMK(iTRAQ8plex@N-term; Oxidation(M)@14; iTRAQ8plex(K)@15);EADIQNFTSFISK(iTRAQ8plex@N-term; Deamidated(N)@6; iTRAQ8plex(K)@13);RVLVETEGPAGVAVMK(iTRAQ8plex@N-term; iTRAQ8plex(K)@16)</t>
  </si>
  <si>
    <t>20.1.1.10096.1;9.1.1.7416.1;9.1.1.11823.1;14.1.1.6135.1;19.1.1.13579.1;10.1.1.8006.1;20.1.1.8078.1;6.1.1.11493.1;9.1.1.11837.1;7.1.1.7533.1;10.1.1.7969.1;9.1.1.7777.1;20.1.1.8052.1;10.1.1.7902.1;3.1.1.9779.1;4.1.1.12113.1;10.1.1.7684.1;11.1.1.7973.1;6.1.1.5781.1;14.1.1.1792.1;20.1.1.5605.1;7.1.1.7726.1;8.1.1.12214.1;6.1.1.12615.1;20.1.1.10271.1;9.1.1.7450.1;9.1.1.11946.1;13.1.1.6236.1;18.1.1.7236.1;7.1.1.7593.1;17.1.1.12688.1;15.1.1.6262.1;19.1.1.13542.1;13.1.1.6126.1;7.1.1.12181.1;3.1.1.5559.1;10.1.1.7738.1;9.1.1.7413.1</t>
  </si>
  <si>
    <t>KATADNLIK(iTRAQ8plex@N-term; iTRAQ8plex(K)@1; Deamidated(N)@6; iTRAQ8plex(K)@9);WLAIPDHSR(iTRAQ8plex@N-term);EADIQNFTSFISK(iTRAQ8plex@N-term; iTRAQ8plex(K)@13);VGVVDEVVPEDQVHSK(iTRAQ8plex@N-term; iTRAQ8plex(K)@16);VGVVDEVVPEDQVHSK(Delta:H(2)C(2)@N-term; iTRAQ8plex(K)@16);EADIQNFTSFISKDSIQK(iTRAQ8plex@N-term; iTRAQ8plex(K)@13; iTRAQ8plex(K)@18);ALQLGTLFSPAEALK(iTRAQ8plex@N-term; iTRAQ8plex(K)@15);VLVETEGPAGVAVMK(iTRAQ8plex@N-term; iTRAQ8plex(K)@15);VLVETEGPAGVAVMK(iTRAQ8plex@N-term; Oxidation(M)@14; iTRAQ8plex(K)@15);EADIQNFTSFISK(iTRAQ8plex@N-term; Deamidated(N)@6; iTRAQ8plex(K)@13);RVLVETEGPAGVAVMK(iTRAQ8plex@N-term; iTRAQ8plex(K)@16)</t>
  </si>
  <si>
    <t>sp|Q9EQ06|DHB11_MOUSE</t>
  </si>
  <si>
    <t>Estradiol 17-beta-dehydrogenase 11 OS=Mus musculus OX=10090 GN=Hsd17b11 PE=1 SV=1</t>
  </si>
  <si>
    <t>Q9EQ06</t>
  </si>
  <si>
    <t>Hsd17b11</t>
  </si>
  <si>
    <t>MKYLLDLILLLPLLIVFSIESLVKLFIPKKKKSVAGEIVLITGAGHGIGRLTAYEFAKLNTKLVLWDINKNGIEETAAKCRKLGAQAHPFVVDCSQREEIYSAAKKVKEEVGDVSILVNNAGVVYTADLFATQDPQIEKTFEVNVLAHFWTTKAFLPVMMKNNHGHIVTVASAAGHTVVPFLLAYCSSKFAAVGFHRALTDELAALGRTGVRTSCLCPNFINTGFIKNPSTNLGPTLEPEEVVEHLMHGILTEKQMIFVPSSIALLTVLERIVPERFLQVLKHRINVKFDAVVGYKDK</t>
  </si>
  <si>
    <t>QMIFVPSSIALLTVLER(iTRAQ8plex@N-term);AFLPVMMK(iTRAQ8plex@N-term; iTRAQ8plex(K)@8);NPSTNLGPTLEPEEVVEHLMHGILTEK(iTRAQ8plex@N-term; iTRAQ8plex(K)@27);QMIFVPSSIALLTVLER(Gln-&gt;pyro-Glu@N-term);FAAVGFHR(iTRAQ8plex@N-term)</t>
  </si>
  <si>
    <t>3.1.1.13581.1;14.1.1.11981.1;2.1.1.13822.1;19.1.1.5100.1;18.1.1.4963.1;17.1.1.10585.1;2.1.1.14106.1</t>
  </si>
  <si>
    <t>QMIFVPSSIALLTVLER(iTRAQ8plex@N-term);NPSTNLGPTLEPEEVVEHLMHGILTEK(iTRAQ8plex@N-term; iTRAQ8plex(K)@27);AFLPVMMK(iTRAQ8plex@N-term; iTRAQ8plex(K)@8);QMIFVPSSIALLTVLER(Gln-&gt;pyro-Glu@N-term);FAAVGFHR(iTRAQ8plex@N-term)</t>
  </si>
  <si>
    <t>QMIFVPSSIALLTVLER(No iTRAQ8plex@N-term);QMIFVPSSIALLTVLER(iTRAQ8plex@N-term);AFLPVMMK(iTRAQ8plex@N-term; iTRAQ8plex(K)@8);LVLWDINK(iTRAQ8plex@N-term; iTRAQ8plex(K)@8);LTAYEFAK(iTRAQ8plex@N-term; iTRAQ8plex(K)@8)</t>
  </si>
  <si>
    <t>4.1.1.13667.1;20.1.1.11372.1;5.1.1.9197.1;4.1.1.13964.1;5.1.1.9071.1;15.1.1.10710.1</t>
  </si>
  <si>
    <t>QMIFVPSSIALLTVLER(No iTRAQ8plex@N-term);QMIFVPSSIALLTVLER(iTRAQ8plex@N-term);AFLPVMMK(iTRAQ8plex@N-term; iTRAQ8plex(K)@8);LTAYEFAK(iTRAQ8plex@N-term; iTRAQ8plex(K)@8);LVLWDINK(iTRAQ8plex@N-term; iTRAQ8plex(K)@8)</t>
  </si>
  <si>
    <t>NGIEETAAK(iTRAQ8plex@N-term; Deamidated(N)@1; iTRAQ8plex(K)@9);QMIFVPSSIALLTVLER(No iTRAQ8plex@N-term);QMIFVPSSIALLTVLER(iTRAQ8plex@N-term);AFLPVMMK(iTRAQ8plex@N-term; iTRAQ8plex(K)@8);QMIFVPSSIALLTVLER(Gln-&gt;pyro-Glu@N-term);NPSTNLGPTLEPEEVVEHLMHGILTEK(iTRAQ8plex@N-term; iTRAQ8plex(K)@27);SVAGEIVLITGAGHGIGR(iTRAQ8plex@N-term);FAAVGFHR(iTRAQ8plex@N-term);ALTDELAALGR(iTRAQ8plex@N-term);KSVAGEIVLITGAGHGIGR(iTRAQ8plex@N-term; iTRAQ8plex(K)@1)</t>
  </si>
  <si>
    <t>5.1.1.12482.1;16.1.1.871.1;4.1.1.14467.1;19.1.1.5291.1;14.1.1.12320.1;17.1.1.10264.1;18.1.1.11639.1;4.1.1.14449.1;17.1.1.11196.1;18.1.1.5579.1;4.1.1.14237.1;5.1.1.12599.1;16.1.1.11270.1;18.1.1.5442.1;17.1.1.10803.1;2.1.1.11731.1</t>
  </si>
  <si>
    <t>sp|P42932|TCPQ_MOUSE</t>
  </si>
  <si>
    <t>T-complex protein 1 subunit theta OS=Mus musculus OX=10090 GN=Cct8 PE=1 SV=3</t>
  </si>
  <si>
    <t>P42932</t>
  </si>
  <si>
    <t>Cct8</t>
  </si>
  <si>
    <t>sp|P42932|TCPQ_MOUSE;tr|Q3UKQ2|Q3UKQ2_MOUSE;tr|Q3UL22|Q3UL22_MOUSE;tr|Q6A0F1|Q6A0F1_MOUSE;tr|Q8BVY8|Q8BVY8_MOUSE;tr|Q9WVS5|Q9WVS5_MOUSE</t>
  </si>
  <si>
    <t>MALHVPKAPGFAQMLKDGAKHFSGLEEAVYRNIQACKELAQTTRTAYGPNGMNKMVINRLEKLFVTNDAATILRELEVQHPAAKMIVMASHMQEQEVGDGTNFVLVFAGALLELAEELLRIGLSVSEVISGYEIACKKAHEILPELVCCSAKNLRDVDEVSSLLRTSIMSKQYGSETFLAKLIAQACVSIFPDSGNFNVDNIRVCKILGSGIYSSSVLHGMVFKKETEGDVTSVKDAKIAVYSCPFDGMITETKGTVLIKTAEELMNFSKGEENLMDAQVKAIAGTGANVIVTGGKVADIALHYANKYNIMLVRLNSKWDLRRLCKTVGATALPKLTPPVQEEMGHCDSVYLSEVGDTQVVVFKHEKEDGAISTIVLRGSTDNLMDDIERAVDDGVNTFKVLTRDKRLVPGGGATEIELAKQITSYGETCPGLEQYAIKKFAEAFEAIPRALAENSGVKANEVISKLYSVHQEGNKNVGLDIEAEVPAVKDMLEASILDTYLGKYWAIKLATNAAVTVLRVDQIIMAKPAGGPKPPSGKKDWDDDQND</t>
  </si>
  <si>
    <t>ALAENSGVK(iTRAQ8plex@N-term; Deamidated(N)@5; iTRAQ8plex(K)@9);IAVYSCPFDGMITETK(iTRAQ8plex@N-term; Methylthio(C)@6; iTRAQ8plex(K)@16);LATNAAVTVLR(iTRAQ8plex@N-term);AVDDGVNTFK(iTRAQ8plex@N-term; iTRAQ8plex(K)@10);LVPGGGATEIELAK(iTRAQ8plex@N-term; iTRAQ8plex(K)@14);TAYGPNGMNK(iTRAQ8plex@N-term; Deamidated(N)@6; Oxidation(M)@8; iTRAQ8plex(K)@10);ELEVQHPAAK(iTRAQ8plex@N-term; iTRAQ8plex(K)@10);LATNAAVTVLR(iTRAQ8plex@N-term; Deamidated(N)@4);QITSYGETCPGLEQYAIK(iTRAQ8plex@N-term; Methylthio(C)@9; iTRAQ8plex(K)@18);QITSYGETCPGLEQYAIKK(Gln-&gt;pyro-Glu@N-term; Methylthio(C)@9; iTRAQ8plex(K)@18; iTRAQ8plex(K)@19);ANEVISK(iTRAQ8plex@N-term; iTRAQ8plex(K)@7);TAYGPNGMNK(iTRAQ8plex@N-term; Deamidated(N)@6; iTRAQ8plex(K)@10);GEENLMDAQVK(iTRAQ8plex@N-term; iTRAQ8plex(K)@11);LFVTNDAATILR(iTRAQ8plex@N-term; Deamidated(N)@5);QITSYGETCPGLEQYAIK(Gln-&gt;pyro-Glu@N-term; Methylthio(C)@9; iTRAQ8plex(K)@18);VADIALHYANK(iTRAQ8plex@N-term; iTRAQ8plex(K)@11);NLRDVDEVSSLLR(iTRAQ8plex@N-term);AIAGTGANVIVTGGK(iTRAQ8plex@N-term; iTRAQ8plex(K)@15);RLVPGGGATEIELAK(iTRAQ8plex@N-term; iTRAQ8plex(K)@15)</t>
  </si>
  <si>
    <t>9.1.1.2067.1;6.1.1.11526.1;4.1.1.2513.1;16.1.1.7306.1;14.1.1.11192.1;8.1.1.9243.1;9.1.1.11784.1;20.1.1.8874.1;10.1.1.5538.1;10.1.1.690.1;6.1.1.7477.1;9.1.1.2059.1;9.1.1.2163.1;4.1.1.12594.1;10.1.1.5603.1;9.1.1.4062.1;19.1.1.8926.1;2.1.1.4639.1;4.1.1.1934.1;14.1.1.11216.1;5.1.1.950.1;6.1.1.11646.1;8.1.1.1565.1;4.1.1.11768.1;10.1.1.5692.1;3.1.1.1674.1;3.1.1.6333.1;9.1.1.2054.1</t>
  </si>
  <si>
    <t>ALAENSGVK(iTRAQ8plex@N-term; Deamidated(N)@5; iTRAQ8plex(K)@9);IAVYSCPFDGMITETK(iTRAQ8plex@N-term; Methylthio(C)@6; iTRAQ8plex(K)@16);LATNAAVTVLR(iTRAQ8plex@N-term);AVDDGVNTFK(iTRAQ8plex@N-term; iTRAQ8plex(K)@10);LVPGGGATEIELAK(iTRAQ8plex@N-term; iTRAQ8plex(K)@14);TAYGPNGMNK(iTRAQ8plex@N-term; Deamidated(N)@6; Oxidation(M)@8; iTRAQ8plex(K)@10);ELEVQHPAAK(iTRAQ8plex@N-term; iTRAQ8plex(K)@10);LATNAAVTVLR(iTRAQ8plex@N-term; Deamidated(N)@4);QITSYGETCPGLEQYAIK(iTRAQ8plex@N-term; Methylthio(C)@9; iTRAQ8plex(K)@18);ANEVISK(iTRAQ8plex@N-term; iTRAQ8plex(K)@7);QITSYGETCPGLEQYAIKK(Gln-&gt;pyro-Glu@N-term; Methylthio(C)@9; iTRAQ8plex(K)@18; iTRAQ8plex(K)@19);TAYGPNGMNK(iTRAQ8plex@N-term; Deamidated(N)@6; iTRAQ8plex(K)@10);GEENLMDAQVK(iTRAQ8plex@N-term; iTRAQ8plex(K)@11);LFVTNDAATILR(iTRAQ8plex@N-term; Deamidated(N)@5);QITSYGETCPGLEQYAIK(Gln-&gt;pyro-Glu@N-term; Methylthio(C)@9; iTRAQ8plex(K)@18);VADIALHYANK(iTRAQ8plex@N-term; iTRAQ8plex(K)@11);NLRDVDEVSSLLR(iTRAQ8plex@N-term);AIAGTGANVIVTGGK(iTRAQ8plex@N-term; iTRAQ8plex(K)@15);RLVPGGGATEIELAK(iTRAQ8plex@N-term; iTRAQ8plex(K)@15)</t>
  </si>
  <si>
    <t>GSTDNLMDDIER(iTRAQ8plex@N-term; Oxidation(M)@7);TAYGPNGMNK(iTRAQ8plex@N-term; Deamidated(N)@6; iTRAQ8plex(K)@10);LRDVDEVSSLLR(iTRAQ8plex@N-term);GEENLMDAQVK(iTRAQ8plex@N-term; iTRAQ8plex(K)@11);LFVTNDAATILR(iTRAQ8plex@N-term; Deamidated(N)@5);GSTDNLMDDIER(iTRAQ8plex@N-term);QITSYGETCPGLEQYAIK(Gln-&gt;pyro-Glu@N-term; Methylthio(C)@9; iTRAQ8plex(K)@18);LATNAAVTVLR(iTRAQ8plex@N-term);VADIALHYANK(iTRAQ8plex@N-term; iTRAQ8plex(K)@11);DMLEASILDTYLGK(iTRAQ8plex@N-term; iTRAQ8plex(K)@14);LVPGGGATEIELAK(iTRAQ8plex@N-term; iTRAQ8plex(K)@14);LFVTNDAATILR(iTRAQ8plex@N-term);AIAGTGANVIVTGGK(iTRAQ8plex@N-term; iTRAQ8plex(K)@15);LATNAAVTVLR(iTRAQ8plex@N-term; Deamidated(N)@4);QITSYGETCPGLEQYAIKK(Gln-&gt;pyro-Glu@N-term; Methylthio(C)@9; iTRAQ8plex(K)@18; iTRAQ8plex(K)@19)</t>
  </si>
  <si>
    <t>7.1.1.13022.1;13.1.1.5429.1;17.1.1.10524.1;9.1.1.6942.1;11.1.1.11772.1;12.1.1.1924.1;18.1.1.7941.1;20.1.1.3241.1;1.1.1.8351.1;1.1.1.7279.1;2.1.1.9108.1;12.1.1.1791.1;4.1.1.4499.1;8.1.1.13557.1;9.1.1.11220.1;12.1.1.8711.1;10.1.1.11807.1;8.1.1.11556.1;11.1.1.9396.1;20.1.1.3443.1</t>
  </si>
  <si>
    <t>LRDVDEVSSLLR(iTRAQ8plex@N-term);GSTDNLMDDIER(iTRAQ8plex@N-term; Oxidation(M)@7);TAYGPNGMNK(iTRAQ8plex@N-term; Deamidated(N)@6; iTRAQ8plex(K)@10);GEENLMDAQVK(iTRAQ8plex@N-term; iTRAQ8plex(K)@11);GSTDNLMDDIER(iTRAQ8plex@N-term);LFVTNDAATILR(iTRAQ8plex@N-term; Deamidated(N)@5);QITSYGETCPGLEQYAIK(Gln-&gt;pyro-Glu@N-term; Methylthio(C)@9; iTRAQ8plex(K)@18);DMLEASILDTYLGK(iTRAQ8plex@N-term; iTRAQ8plex(K)@14);VADIALHYANK(iTRAQ8plex@N-term; iTRAQ8plex(K)@11);LATNAAVTVLR(iTRAQ8plex@N-term);LVPGGGATEIELAK(iTRAQ8plex@N-term; iTRAQ8plex(K)@14);LFVTNDAATILR(iTRAQ8plex@N-term);AIAGTGANVIVTGGK(iTRAQ8plex@N-term; iTRAQ8plex(K)@15);LATNAAVTVLR(iTRAQ8plex@N-term; Deamidated(N)@4);QITSYGETCPGLEQYAIKK(Gln-&gt;pyro-Glu@N-term; Methylthio(C)@9; iTRAQ8plex(K)@18; iTRAQ8plex(K)@19)</t>
  </si>
  <si>
    <t>ALAENSGVK(iTRAQ8plex@N-term; Deamidated(N)@5; iTRAQ8plex(K)@9);IAVYSCPFDGMITETK(iTRAQ8plex@N-term; Methylthio(C)@6; iTRAQ8plex(K)@16);ALAENSGVK(iTRAQ8plex@N-term; iTRAQ8plex(K)@9);AVDDGVNTFK(iTRAQ8plex@N-term; iTRAQ8plex(K)@10);TVGATALPK(iTRAQ8plex@N-term; iTRAQ8plex(K)@9);LVPGGGATEIELAK(iTRAQ8plex@N-term; iTRAQ8plex(K)@14);ELEVQHPAAK(iTRAQ8plex@N-term; iTRAQ8plex(K)@10);QITSYGETCPGLEQYAIK(iTRAQ8plex@N-term; Methylthio(C)@9; iTRAQ8plex(K)@18);QITSYGETCPGLEQYAIKK(Gln-&gt;pyro-Glu@N-term; Methylthio(C)@9; iTRAQ8plex(K)@18; iTRAQ8plex(K)@19);QITSYGETCPGLEQYAIKK(iTRAQ8plex@N-term; Methylthio(C)@9; iTRAQ8plex(K)@18; iTRAQ8plex(K)@19);TAYGPNGMNK(iTRAQ8plex@N-term; Deamidated(N)@6; iTRAQ8plex(K)@10);GEENLMDAQVK(iTRAQ8plex@N-term; iTRAQ8plex(K)@11);GSTDNLMDDIER(iTRAQ8plex@N-term);QITSYGETCPGLEQYAIK(Gln-&gt;pyro-Glu@N-term; Methylthio(C)@9; iTRAQ8plex(K)@18);QYGSETFLAK(Gln-&gt;pyro-Glu@N-term; iTRAQ8plex(K)@10);DMLEASILDTYLGK(iTRAQ8plex@N-term; iTRAQ8plex(K)@14);FAEAFEAIPR(iTRAQ8plex@N-term);AIAGTGANVIVTGGK(iTRAQ8plex@N-term; iTRAQ8plex(K)@15);APGFAQMLKDGAK(iTRAQ8plex@N-term; iTRAQ8plex(K)@9; iTRAQ8plex(K)@13)</t>
  </si>
  <si>
    <t>6.1.1.12036.1;19.1.1.9200.1;10.1.1.9184.1;10.1.1.11712.1;6.1.1.12238.1;18.1.1.9081.1;3.1.1.9181.1;18.1.1.9242.1;4.1.1.4981.1;9.1.1.1965.1;8.1.1.11087.1;18.1.1.7534.1;11.1.1.1462.1;10.1.1.6296.1;4.1.1.12865.1;1.1.1.10176.1;2.1.1.4794.1;7.1.1.12684.1;1.1.1.8295.1;9.1.1.3942.1;6.1.1.13088.1;14.1.1.11566.1;6.1.1.13030.1;1.1.1.3552.1;13.1.1.5182.1;7.1.1.12528.1;11.1.1.1825.1;8.1.1.13615.1;6.1.1.1962.1</t>
  </si>
  <si>
    <t>ALAENSGVK(iTRAQ8plex@N-term; Deamidated(N)@5; iTRAQ8plex(K)@9);IAVYSCPFDGMITETK(iTRAQ8plex@N-term; Methylthio(C)@6; iTRAQ8plex(K)@16);ALAENSGVK(iTRAQ8plex@N-term; iTRAQ8plex(K)@9);TVGATALPK(iTRAQ8plex@N-term; iTRAQ8plex(K)@9);AVDDGVNTFK(iTRAQ8plex@N-term; iTRAQ8plex(K)@10);LVPGGGATEIELAK(iTRAQ8plex@N-term; iTRAQ8plex(K)@14);ELEVQHPAAK(iTRAQ8plex@N-term; iTRAQ8plex(K)@10);QITSYGETCPGLEQYAIK(iTRAQ8plex@N-term; Methylthio(C)@9; iTRAQ8plex(K)@18);QITSYGETCPGLEQYAIKK(Gln-&gt;pyro-Glu@N-term; Methylthio(C)@9; iTRAQ8plex(K)@18; iTRAQ8plex(K)@19);QITSYGETCPGLEQYAIKK(iTRAQ8plex@N-term; Methylthio(C)@9; iTRAQ8plex(K)@18; iTRAQ8plex(K)@19);TAYGPNGMNK(iTRAQ8plex@N-term; Deamidated(N)@6; iTRAQ8plex(K)@10);GEENLMDAQVK(iTRAQ8plex@N-term; iTRAQ8plex(K)@11);GSTDNLMDDIER(iTRAQ8plex@N-term);QITSYGETCPGLEQYAIK(Gln-&gt;pyro-Glu@N-term; Methylthio(C)@9; iTRAQ8plex(K)@18);QYGSETFLAK(Gln-&gt;pyro-Glu@N-term; iTRAQ8plex(K)@10);DMLEASILDTYLGK(iTRAQ8plex@N-term; iTRAQ8plex(K)@14);FAEAFEAIPR(iTRAQ8plex@N-term);AIAGTGANVIVTGGK(iTRAQ8plex@N-term; iTRAQ8plex(K)@15);APGFAQMLKDGAK(iTRAQ8plex@N-term; iTRAQ8plex(K)@9; iTRAQ8plex(K)@13)</t>
  </si>
  <si>
    <t>sp|Q61166|MARE1_MOUSE</t>
  </si>
  <si>
    <t>Microtubule-associated protein RP/EB family member 1 OS=Mus musculus OX=10090 GN=Mapre1 PE=1 SV=3</t>
  </si>
  <si>
    <t>Q61166</t>
  </si>
  <si>
    <t>Mapre1</t>
  </si>
  <si>
    <t>sp|Q61166|MARE1_MOUSE;tr|Q3U4H0|Q3U4H0_MOUSE</t>
  </si>
  <si>
    <t>MAVNVYSTSVTSDNLSRHDMLAWINESLQLNLTKIEQLCSGAAYCQFMDMLFPGSIALKKVKFQAKLEHEYIQNFKILQAGFKRMGVDKIIPVDKLVKGKFQDNFEFVQWFKKFFDANYDGKEYDPVAARQGQETAVAPSLVAPALSKPKKPLGSSTAAPQRPIATQRTTAAPKAGPGMVRKNPGVGNGDDEAAELMQQVKVLKLTVEDLEKERDFYFGKLRNIELICQENEGENDPVLQRIVDILYATDEGFVIPDEGGPQEEQEEY</t>
  </si>
  <si>
    <t>LTVEDLEKER(iTRAQ8plex@N-term; iTRAQ8plex(K)@8);QGQETAVAPSLVAPALSKPK(Gln-&gt;pyro-Glu@N-term; iTRAQ8plex(K)@18; iTRAQ8plex(K)@20);FFDANYDGKEYDPVAAR(iTRAQ8plex@N-term; iTRAQ8plex(K)@9);GDDEAAELMQQVK(iTRAQ8plex@N-term; iTRAQ8plex(K)@13);NIELICQENEGENDPVLQR(iTRAQ8plex@N-term; Methylthio(C)@6)</t>
  </si>
  <si>
    <t>2.1.1.8412.1;11.1.1.11147.1;7.1.1.5369.1;7.1.1.8471.1;17.1.1.8858.1</t>
  </si>
  <si>
    <t>QGQETAVAPSLVAPALSKPK(Gln-&gt;pyro-Glu@N-term; iTRAQ8plex(K)@18; iTRAQ8plex(K)@20);NIELICQENEGENDPVLQR(iTRAQ8plex@N-term; Methylthio(C)@6);GDDEAAELMQQVK(iTRAQ8plex@N-term; iTRAQ8plex(K)@13);LEHEYIQNFK(iTRAQ8plex@N-term; iTRAQ8plex(K)@10);IVDILYATDEGFVIPDEGGPQEEQEEY(iTRAQ8plex@N-term)</t>
  </si>
  <si>
    <t>5.1.1.12326.1;16.1.1.12885.1;5.1.1.12379.1;2.1.1.6845.1;5.1.1.12537.1;13.1.1.10742.1;10.1.1.9123.1;5.1.1.9469.1</t>
  </si>
  <si>
    <t>QGQETAVAPSLVAPALSKPK(Gln-&gt;pyro-Glu@N-term; iTRAQ8plex(K)@18; iTRAQ8plex(K)@20);GDDEAAELMQQVK(iTRAQ8plex@N-term; iTRAQ8plex(K)@13);NIELICQENEGENDPVLQR(iTRAQ8plex@N-term; Methylthio(C)@6);IVDILYATDEGFVIPDEGGPQEEQEEY(iTRAQ8plex@N-term);LEHEYIQNFK(iTRAQ8plex@N-term; iTRAQ8plex(K)@10)</t>
  </si>
  <si>
    <t>FFDANYDGKEYDPVAAR(iTRAQ8plex@N-term; iTRAQ8plex(K)@9);NIELICQENEGENDPVLQR(iTRAQ8plex@N-term; Methylthio(C)@6);GDDEAAELMQQVK(iTRAQ8plex@N-term; iTRAQ8plex(K)@13)</t>
  </si>
  <si>
    <t>13.1.1.10776.1;2.1.1.9118.1;5.1.1.10012.1;20.1.1.9966.1;11.1.1.11765.1;11.1.1.11758.1</t>
  </si>
  <si>
    <t>FFDANYDGKEYDPVAAR(iTRAQ8plex@N-term; iTRAQ8plex(K)@9);GDDEAAELMQQVK(iTRAQ8plex@N-term; iTRAQ8plex(K)@13);NIELICQENEGENDPVLQR(iTRAQ8plex@N-term; Methylthio(C)@6)</t>
  </si>
  <si>
    <t>sp|P62242|RS8_MOUSE</t>
  </si>
  <si>
    <t>40S ribosomal protein S8 OS=Mus musculus OX=10090 GN=Rps8 PE=1 SV=2</t>
  </si>
  <si>
    <t>P62242</t>
  </si>
  <si>
    <t>Rps8</t>
  </si>
  <si>
    <t>sp|P62242|RS8_MOUSE;tr|Q497E9|Q497E9_MOUSE</t>
  </si>
  <si>
    <t>MGISRDNWHKRRKTGGKRKPYHKKRKYELGRPAANTKIGPRRIHTVRVRGGNKKYRALRLDVGNFSWGSECCTRKTRIIDVVYNASNNELVRTKTLVKNCIVLIDSTPYRQWYESHYALPLGRKKGAKLTPEEEEILNKKRSKKIQKKYDERKKNAKISSLLEEQFQQGKLLACIASRPGQCGRADGYVLEGKELEFYLRKIKARKGK</t>
  </si>
  <si>
    <t>ISSLLEEQFQQGK(No iTRAQ8plex@N-term; iTRAQ8plex(K)@13);QWYESHYALPLGR(iTRAQ8plex@N-term);KYELGRPAANTK(iTRAQ8plex@N-term; iTRAQ8plex(K)@1; iTRAQ8plex(K)@12);ADGYVLEGKELEFYLR(iTRAQ8plex@N-term; iTRAQ8plex(K)@9);IIDVVYNASNNELVR(iTRAQ8plex@N-term; Deamidated(N)@11);ISSLLEEQFQQGK(iTRAQ8plex@N-term; iTRAQ8plex(K)@13);IIDVVYNASNNELVR(iTRAQ8plex@N-term; Deamidated(N)@10);IIDVVYNASNNELVR(No iTRAQ8plex@N-term)</t>
  </si>
  <si>
    <t>11.1.1.8602.1;13.1.1.7158.1;6.1.1.12064.1;1.1.1.12148.1;2.1.1.11644.1;4.1.1.12658.1;5.1.1.13635.1;4.1.1.12787.1;5.1.1.12237.1;19.1.1.7536.1;5.1.1.13396.1;4.1.1.12885.1;1.1.1.12162.1;2.1.1.1180.1;5.1.1.13378.1</t>
  </si>
  <si>
    <t>ISSLLEEQFQQGK(No iTRAQ8plex@N-term; iTRAQ8plex(K)@13);QWYESHYALPLGR(iTRAQ8plex@N-term);KYELGRPAANTK(iTRAQ8plex@N-term; iTRAQ8plex(K)@1; iTRAQ8plex(K)@12);ADGYVLEGKELEFYLR(iTRAQ8plex@N-term; iTRAQ8plex(K)@9);IIDVVYNASNNELVR(iTRAQ8plex@N-term; Deamidated(N)@11);ISSLLEEQFQQGK(iTRAQ8plex@N-term; iTRAQ8plex(K)@13);IIDVVYNASNNELVR(No iTRAQ8plex@N-term);IIDVVYNASNNELVR(iTRAQ8plex@N-term; Deamidated(N)@10)</t>
  </si>
  <si>
    <t>ISSLLEEQFQQGK(No iTRAQ8plex@N-term; iTRAQ8plex(K)@13);QWYESHYALPLGR(iTRAQ8plex@N-term);ADGYVLEGKELEFYLR(iTRAQ8plex@N-term; iTRAQ8plex(K)@9);IIDVVYNASNNELVR(iTRAQ8plex@N-term; Deamidated(N)@7);ISSLLEEQFQQGK(iTRAQ8plex@N-term; iTRAQ8plex(K)@13);ADGYVLEGK(iTRAQ8plex@N-term; iTRAQ8plex(K)@9);IIDVVYNASNNELVR(iTRAQ8plex@N-term; Deamidated(N)@11);IIDVVYNASNNELVR(iTRAQ8plex@N-term);IIDVVYNASNNELVR(iTRAQ8plex@N-term; Deamidated(N)@10)</t>
  </si>
  <si>
    <t>4.1.1.11524.1;9.1.1.11626.1;7.1.1.13239.1;10.1.1.4505.1;16.1.1.7892.1;6.1.1.12395.1;7.1.1.13781.1;8.1.1.12114.1;8.1.1.12444.1;2.1.1.7901.1;8.1.1.12409.1;9.1.1.3767.1;8.1.1.12946.1;7.1.1.13770.1;8.1.1.13570.1</t>
  </si>
  <si>
    <t>ISSLLEEQFQQGK(No iTRAQ8plex@N-term; iTRAQ8plex(K)@13);QWYESHYALPLGR(iTRAQ8plex@N-term);IIDVVYNASNNELVR(iTRAQ8plex@N-term; Deamidated(N)@7);ADGYVLEGKELEFYLR(iTRAQ8plex@N-term; iTRAQ8plex(K)@9);ISSLLEEQFQQGK(iTRAQ8plex@N-term; iTRAQ8plex(K)@13);IIDVVYNASNNELVR(iTRAQ8plex@N-term; Deamidated(N)@11);ADGYVLEGK(iTRAQ8plex@N-term; iTRAQ8plex(K)@9);IIDVVYNASNNELVR(iTRAQ8plex@N-term);IIDVVYNASNNELVR(iTRAQ8plex@N-term; Deamidated(N)@10)</t>
  </si>
  <si>
    <t>IIDVVYNASNNELVR(iTRAQ8plex@N-term; Deamidated(N)@7);ADGYVLEGKELEFYLR(iTRAQ8plex@N-term; iTRAQ8plex(K)@9);ISSLLEEQFQQGK(iTRAQ8plex@N-term; iTRAQ8plex(K)@13);ADGYVLEGK(iTRAQ8plex@N-term; iTRAQ8plex(K)@9);IIDVVYNASNNELVR(iTRAQ8plex@N-term);ISSLLEEQFQQGK(No iTRAQ8plex@N-term; iTRAQ8plex(K)@13);IIDVVYNASNNELVR(iTRAQ8plex@N-term; Deamidated(N)@10)</t>
  </si>
  <si>
    <t>8.1.1.13696.1;5.1.1.14042.1;14.1.1.11422.1;8.1.1.12453.1;8.1.1.13698.1;5.1.1.13260.1;8.1.1.13365.1;9.1.1.4295.1;2.1.1.8168.1;9.1.1.4174.1;9.1.1.4171.1;8.1.1.12238.1;4.1.1.12345.1;7.1.1.4597.1</t>
  </si>
  <si>
    <t>ADGYVLEGKELEFYLR(iTRAQ8plex@N-term; iTRAQ8plex(K)@9);IIDVVYNASNNELVR(iTRAQ8plex@N-term; Deamidated(N)@7);ISSLLEEQFQQGK(iTRAQ8plex@N-term; iTRAQ8plex(K)@13);ADGYVLEGK(iTRAQ8plex@N-term; iTRAQ8plex(K)@9);IIDVVYNASNNELVR(iTRAQ8plex@N-term);IIDVVYNASNNELVR(iTRAQ8plex@N-term; Deamidated(N)@10);ISSLLEEQFQQGK(No iTRAQ8plex@N-term; iTRAQ8plex(K)@13)</t>
  </si>
  <si>
    <t>sp|Q91WR5|AK1CL_MOUSE</t>
  </si>
  <si>
    <t>Aldo-keto reductase family 1 member C21 OS=Mus musculus OX=10090 GN=Akr1c21 PE=1 SV=2</t>
  </si>
  <si>
    <t>Q91WR5</t>
  </si>
  <si>
    <t>Akr1c21</t>
  </si>
  <si>
    <t>MNSKCHCVILNDGNFIPVLGFGTALPLECPKSKAKELTKIAIDAGFHHFDSASVYNTEDHVGEAIRSKIADGTVRREDIFYTSKVWCTSLHPELVRASLERSLQKLQFDYVDLYLIHYPMALKPGEENFPVDEHGKLIFDRVDLCATWEAMEKCKDAGLTKSIGVSNFNYRQLEMILNKPGLKYKPVCNQVECHPYLNQMKLLDFCKSKDIVLVAYGVLGTQRYGGWVDQNSPVLLDEPVLGSMAKKYNRTPALIALRYQLQRGIVVLNTSLKEERIKENMQVFEFQLSSEDMKVLDGLNRNMRYIPAAIFKGHPNWPFLDEY</t>
  </si>
  <si>
    <t>GHPNWPFLDEY(iTRAQ8plex@N-term; iTRAQ8plex(Y)@11);VLDGLNR(iTRAQ8plex@N-term);TPALIALR(iTRAQ8plex@N-term);RTPALIALR(iTRAQ8plex@N-term);IKENMQVFEFQLSSEDMK(Carbamyl@N-term; iTRAQ8plex(K)@2; iTRAQ8plex(K)@18);YGGWVDQNSPVLLDEPVLGSMAK(iTRAQ8plex@N-term; Deamidated(N)@8; Oxidation(P)@10; iTRAQ8plex(K)@23);DIVLVAYGVLGTQR(iTRAQ8plex@N-term);GIVVLNTSLKEER(iTRAQ8plex@N-term; Deamidated(N)@6; iTRAQ8plex(K)@10);GIVVLNTSLKEER(iTRAQ8plex@N-term; iTRAQ8plex(K)@10);VDLCATWEAMEK(iTRAQ8plex@N-term; Methylthio(C)@4; iTRAQ8plex(K)@12);YGGWVDQNSPVLLDEPVLGSMAK(iTRAQ8plex@N-term; iTRAQ8plex(K)@23)</t>
  </si>
  <si>
    <t>20.1.1.13433.1;2.1.1.12414.1;4.1.1.5226.1;6.1.1.12832.1;3.1.1.4524.1;7.1.1.6905.1;6.1.1.11157.1;6.1.1.12854.1;19.1.1.6608.1;7.1.1.12194.1;20.1.1.13434.1;5.1.1.13640.1;5.1.1.13763.1;17.1.1.7120.1;7.1.1.12206.1;6.1.1.12821.1</t>
  </si>
  <si>
    <t>GHPNWPFLDEY(iTRAQ8plex@N-term; iTRAQ8plex(Y)@11);VLDGLNR(iTRAQ8plex@N-term);TPALIALR(iTRAQ8plex@N-term);RTPALIALR(iTRAQ8plex@N-term);IKENMQVFEFQLSSEDMK(Carbamyl@N-term; iTRAQ8plex(K)@2; iTRAQ8plex(K)@18);GIVVLNTSLKEER(iTRAQ8plex@N-term; Deamidated(N)@6; iTRAQ8plex(K)@10);DIVLVAYGVLGTQR(iTRAQ8plex@N-term);YGGWVDQNSPVLLDEPVLGSMAK(iTRAQ8plex@N-term; Deamidated(N)@8; Oxidation(P)@10; iTRAQ8plex(K)@23);GIVVLNTSLKEER(iTRAQ8plex@N-term; iTRAQ8plex(K)@10);VDLCATWEAMEK(iTRAQ8plex@N-term; Methylthio(C)@4; iTRAQ8plex(K)@12);YGGWVDQNSPVLLDEPVLGSMAK(iTRAQ8plex@N-term; iTRAQ8plex(K)@23)</t>
  </si>
  <si>
    <t>YGGWVDQNSPVLLDEPVLGSMAK(iTRAQ8plex@N-term; Deamidated(N)@8; iTRAQ8plex(K)@23);TPALIALR(iTRAQ8plex@N-term);ILNKPGLK(iTRAQ8plex@N-term; iTRAQ8plex(K)@4; iTRAQ8plex(K)@8);EDIFYTSK(iTRAQ8plex@N-term; iTRAQ8plex(K)@8);DIVLVAYGVLGTQR(iTRAQ8plex@N-term);ALIALR(iTRAQ8plex@N-term);GIVVLNTSLKEER(iTRAQ8plex@N-term; Deamidated(N)@6; iTRAQ8plex(K)@10);GIVVLNTSLKEER(iTRAQ8plex@N-term; iTRAQ8plex(K)@10);SPVLLDEPVLGSMAK(Carbamyl@N-term; iTRAQ8plex(K)@15);VDLCATWEAMEK(iTRAQ8plex@N-term; Methylthio(C)@4; iTRAQ8plex(K)@12);YGGWVDQNSPVLLDEPVLGSMAK(iTRAQ8plex@N-term; iTRAQ8plex(K)@23)</t>
  </si>
  <si>
    <t>6.1.1.13763.1;2.1.1.13706.1;9.1.1.12494.1;20.1.1.7316.1;3.1.1.12158.1;15.1.1.4100.1;8.1.1.13534.1;10.1.1.7506.1;2.1.1.6946.1;19.1.1.7733.1;14.1.1.5395.1</t>
  </si>
  <si>
    <t>GIVVLNTSLKEER(iTRAQ8plex@N-term; Deamidated(N)@6; iTRAQ8plex(K)@10);DIVLVAYGVLGTQR(iTRAQ8plex@N-term);GIVVLNTSLKEER(iTRAQ8plex@N-term; iTRAQ8plex(K)@10);YGGWVDQNSPVLLDEPVLGSMAK(iTRAQ8plex@N-term; Deamidated(N)@8; iTRAQ8plex(K)@23);VDLCATWEAMEK(iTRAQ8plex@N-term; Methylthio(C)@4; iTRAQ8plex(K)@12);SPVLLDEPVLGSMAK(Carbamyl@N-term; iTRAQ8plex(K)@15);YGGWVDQNSPVLLDEPVLGSMAK(iTRAQ8plex@N-term; iTRAQ8plex(K)@23)</t>
  </si>
  <si>
    <t>YIPAAIFK(iTRAQ8plex@N-term; iTRAQ8plex(K)@8);VLDGLNR(iTRAQ8plex@N-term);ILNKPGLK(iTRAQ8plex@N-term; iTRAQ8plex(K)@4; iTRAQ8plex(K)@8);TPALIALR(iTRAQ8plex@N-term);EDIFYTSK(iTRAQ8plex@N-term; iTRAQ8plex(K)@8);SKDIVLVAYGVLGTQR(iTRAQ8plex@N-term; iTRAQ8plex(K)@2);GIVVLNTSLKEER(iTRAQ8plex@N-term; Deamidated(N)@6; iTRAQ8plex(K)@10);ALIALR(iTRAQ8plex@N-term);DIVLVAYGVLGTQR(iTRAQ8plex@N-term);REDIFYTSK(iTRAQ8plex@N-term; iTRAQ8plex(K)@9);GIVVLNTSLKEER(iTRAQ8plex@N-term; iTRAQ8plex(K)@10);VDLCATWEAMEK(iTRAQ8plex@N-term; Methylthio(C)@4; iTRAQ8plex(K)@12);YGGWVDQNSPVLLDEPVLGSMAK(iTRAQ8plex@N-term; iTRAQ8plex(K)@23)</t>
  </si>
  <si>
    <t>17.1.1.5803.1;6.1.1.13435.1;13.1.1.3980.1;6.1.1.13440.1;14.1.1.5321.1;11.1.1.7190.1;19.1.1.12659.1;6.1.1.13461.1;20.1.1.3068.1;16.1.1.10735.1;17.1.1.7097.1;20.1.1.13887.1;19.1.1.7673.1;15.1.1.4421.1;8.1.1.13621.1;10.1.1.7631.1;2.1.1.7111.1;10.1.1.12853.1;20.1.1.7299.1;17.1.1.3403.1</t>
  </si>
  <si>
    <t>YIPAAIFK(iTRAQ8plex@N-term; iTRAQ8plex(K)@8);VLDGLNR(iTRAQ8plex@N-term);TPALIALR(iTRAQ8plex@N-term);SKDIVLVAYGVLGTQR(iTRAQ8plex@N-term; iTRAQ8plex(K)@2);GIVVLNTSLKEER(iTRAQ8plex@N-term; Deamidated(N)@6; iTRAQ8plex(K)@10);ALIALR(iTRAQ8plex@N-term);DIVLVAYGVLGTQR(iTRAQ8plex@N-term);GIVVLNTSLKEER(iTRAQ8plex@N-term; iTRAQ8plex(K)@10);VDLCATWEAMEK(iTRAQ8plex@N-term; Methylthio(C)@4; iTRAQ8plex(K)@12);YGGWVDQNSPVLLDEPVLGSMAK(iTRAQ8plex@N-term; iTRAQ8plex(K)@23)</t>
  </si>
  <si>
    <t>sp|P62301|RS13_MOUSE</t>
  </si>
  <si>
    <t>40S ribosomal protein S13 OS=Mus musculus OX=10090 GN=Rps13 PE=1 SV=2</t>
  </si>
  <si>
    <t>P62301</t>
  </si>
  <si>
    <t>Rps13</t>
  </si>
  <si>
    <t>sp|P62301|RS13_MOUSE;tr|Q5BLJ7|Q5BLJ7_MOUSE</t>
  </si>
  <si>
    <t>MGRMHAPGKGLSQSALPYRRSVPTWLKLTSDDVKEQIYKLAKKGLTPSQIGVILRDSHGVAQVRFVTGNKILRILKSKGLAPDLPEDLYHLIKKAVAVRKHLERNRKDKDAKFRLILIESRIHRLARYYKTKRVLPPNWKYESSTASALVA</t>
  </si>
  <si>
    <t>YESSTASALVA(iTRAQ8plex@N-term);GLAPDLPEDLYHLIK(iTRAQ8plex@N-term; iTRAQ8plex(K)@15);KGLTPSQIGVILR(iTRAQ8plex@N-term; iTRAQ8plex(K)@1);GLTPSQIGVILR(iTRAQ8plex@N-term)</t>
  </si>
  <si>
    <t>19.1.1.8570.1;19.1.1.10686.1;9.1.1.12509.1;10.1.1.12339.1;9.1.1.12540.1;9.1.1.6489.1;19.1.1.8543.1</t>
  </si>
  <si>
    <t>GLSQSALPYRR(iTRAQ8plex@N-term);YESSTASALVA(iTRAQ8plex@N-term);GLAPDLPEDLYHLIK(iTRAQ8plex@N-term; iTRAQ8plex(K)@15);KGLTPSQIGVILR(iTRAQ8plex@N-term; iTRAQ8plex(K)@1)</t>
  </si>
  <si>
    <t>20.1.1.8967.1;1.1.1.8629.1;20.1.1.8875.1;12.1.1.12308.1;20.1.1.8871.1;1.1.1.8717.1;20.1.1.2736.1;11.1.1.6414.1</t>
  </si>
  <si>
    <t>GLSQSALPYRR(iTRAQ8plex@N-term);GLSQSALPYR(iTRAQ8plex@N-term);YESSTASALVA(iTRAQ8plex@N-term);LILIESR(iTRAQ8plex@N-term);GLAPDLPEDLYHLIK(iTRAQ8plex@N-term; iTRAQ8plex(K)@15)</t>
  </si>
  <si>
    <t>12.1.1.12352.1;10.1.1.12986.1;12.1.1.9406.1;9.1.1.12812.1;13.1.1.3819.1;20.1.1.2538.1;9.1.1.12792.1;10.1.1.6690.1</t>
  </si>
  <si>
    <t>GLSQSALPYR(iTRAQ8plex@N-term);GLSQSALPYRR(iTRAQ8plex@N-term);YESSTASALVA(iTRAQ8plex@N-term);GLAPDLPEDLYHLIK(iTRAQ8plex@N-term; iTRAQ8plex(K)@15);LILIESR(iTRAQ8plex@N-term)</t>
  </si>
  <si>
    <t>sp|P01639|KV5A7_MOUSE</t>
  </si>
  <si>
    <t>Ig kappa chain V-V region MOPC 41 OS=Mus musculus OX=10090 GN=Gm5571 PE=1 SV=1</t>
  </si>
  <si>
    <t>P01639</t>
  </si>
  <si>
    <t>Gm5571</t>
  </si>
  <si>
    <t>sp|P01639|KV5A7_MOUSE;sp|P01641|KV5A8_MOUSE;tr|A0A075B5J8|A0A075B5J8_MOUSE;tr|A0A075B5K2|A0A075B5K2_MOUSE;tr|A0A0G2JDR3|A0A0G2JDR3_MOUSE;tr|A0A140T8N0|A0A140T8N0_MOUSE</t>
  </si>
  <si>
    <t>MDMRAPAQIFGFLLLLFQGTRCDIQMTQSPSSLSASLGERVSLTCRASQDIGSSLNWLQQEPDGTIKRLIYATSSLDSGVPKRFSGSRSGSDYSLTISSLESEDFVDYYCLQYASSPWTFGGGTKLEIKR</t>
  </si>
  <si>
    <t>DIQMTQSPSSLSASLGER(iTRAQ8plex@N-term);TFGGGTKLEIK(iTRAQ8plex@N-term; iTRAQ8plex(K)@7; iTRAQ8plex(K)@11);LIYATSSLDSGVPK(iTRAQ8plex@N-term; iTRAQ8plex(K)@14)</t>
  </si>
  <si>
    <t>4.1.1.5706.1;20.1.1.7950.1;9.1.1.10930.1</t>
  </si>
  <si>
    <t>DIQMTQSPSSLSASLGER(iTRAQ8plex@N-term);LIYATSSLDSGVPK(iTRAQ8plex@N-term; iTRAQ8plex(K)@14)</t>
  </si>
  <si>
    <t>DIQMTQSPSSLSASLGER(iTRAQ8plex@N-term)</t>
  </si>
  <si>
    <t>3.1.1.7557.1;3.1.1.7568.1</t>
  </si>
  <si>
    <t>DIQMTQSPSSLSASLGER(iTRAQ8plex@N-term);TFGGGTKLEIK(iTRAQ8plex@N-term; iTRAQ8plex(K)@7; iTRAQ8plex(K)@11)</t>
  </si>
  <si>
    <t>7.1.1.5811.1;3.1.1.8258.1;3.1.1.8303.1</t>
  </si>
  <si>
    <t>sp|O35143|ATIF1_MOUSE</t>
  </si>
  <si>
    <t>ATPase inhibitor, mitochondrial OS=Mus musculus OX=10090 GN=ATP5IF1 PE=1 SV=2</t>
  </si>
  <si>
    <t>O35143</t>
  </si>
  <si>
    <t>ATP5IF1</t>
  </si>
  <si>
    <t>MAGSALAVRARFGVWGMKVLQTRGFVSDSSDSMDTGAGSIREAGGAFGKREKAEEDRYFREKTKEQLAALRKHHEDEIDHHSKEIERLQKQIERHKKKIQQLKNNH</t>
  </si>
  <si>
    <t>IQQLKNNH(iTRAQ8plex@N-term; iTRAQ8plex(K)@5; Deamidated(N)@6; Deamidated(N)@7);SSDSMDTGAGSIR(iTRAQ8plex@N-term);SDSSDSMDTGAGSIR(iTRAQ8plex@N-term);DSSDSMDTGAGSIR(iTRAQ8plex@N-term);FVSDSSDSMDTGAGSIR(iTRAQ8plex@N-term);TKEQLAALRK(iTRAQ8plex@N-term; iTRAQ8plex(K)@2; iTRAQ8plex(K)@10);IQQLKNNH(iTRAQ8plex@N-term; iTRAQ8plex(K)@5; Deamidated(N)@6);VSDSSDSMDTGAGSIR(iTRAQ8plex@N-term; Oxidation(M)@8);VSDSSDSMDTGAGSIR(iTRAQ8plex@N-term)</t>
  </si>
  <si>
    <t>8.1.1.6337.1;16.1.1.1190.1;10.1.1.1948.1;18.1.1.1076.1;1.1.1.2331.1;20.1.1.2333.1;15.1.1.1777.1;18.1.1.1114.1;1.1.1.814.1;2.1.1.949.1;7.1.1.2124.1;16.1.1.1061.1;17.1.1.2417.1;20.1.1.752.1;17.1.1.1047.1;17.1.1.963.1;16.1.1.937.1;17.1.1.832.1</t>
  </si>
  <si>
    <t>SSDSMDTGAGSIR(iTRAQ8plex@N-term);IQQLKNNH(iTRAQ8plex@N-term; iTRAQ8plex(K)@5; Deamidated(N)@6; Deamidated(N)@7);SDSSDSMDTGAGSIR(iTRAQ8plex@N-term);DSSDSMDTGAGSIR(iTRAQ8plex@N-term);TKEQLAALRK(iTRAQ8plex@N-term; iTRAQ8plex(K)@2; iTRAQ8plex(K)@10);FVSDSSDSMDTGAGSIR(iTRAQ8plex@N-term);IQQLKNNH(iTRAQ8plex@N-term; iTRAQ8plex(K)@5; Deamidated(N)@6);VSDSSDSMDTGAGSIR(iTRAQ8plex@N-term; Oxidation(M)@8);VSDSSDSMDTGAGSIR(iTRAQ8plex@N-term)</t>
  </si>
  <si>
    <t>SDSSDSMDTGAGSIR(iTRAQ8plex@N-term; Oxidation(M)@7);DSSDSMDTGAGSIR(iTRAQ8plex@N-term);IQQLKNNH(iTRAQ8plex@N-term; iTRAQ8plex(K)@5; Deamidated(N)@6);TKEQLAALRK(iTRAQ8plex@N-term; iTRAQ8plex(K)@2; iTRAQ8plex(K)@10);SDSSDSMDTGAGSIR(iTRAQ8plex@N-term);VSDSSDSMDTGAGSIR(iTRAQ8plex@N-term; Oxidation(M)@8)</t>
  </si>
  <si>
    <t>19.1.1.1083.1;20.1.1.1373.1;20.1.1.1241.1;18.1.1.2104.1;20.1.1.2831.1;19.1.1.347.1;19.1.1.866.1;19.1.1.1110.1;10.1.1.2782.1;20.1.1.1439.1</t>
  </si>
  <si>
    <t>DSSDSMDTGAGSIR(iTRAQ8plex@N-term);SDSSDSMDTGAGSIR(iTRAQ8plex@N-term; Oxidation(M)@7);IQQLKNNH(iTRAQ8plex@N-term; iTRAQ8plex(K)@5; Deamidated(N)@6);TKEQLAALRK(iTRAQ8plex@N-term; iTRAQ8plex(K)@2; iTRAQ8plex(K)@10);SDSSDSMDTGAGSIR(iTRAQ8plex@N-term);VSDSSDSMDTGAGSIR(iTRAQ8plex@N-term; Oxidation(M)@8)</t>
  </si>
  <si>
    <t>DSSDSMDTGAGSIR(iTRAQ8plex@N-term);SDSMDTGAGSIR(iTRAQ8plex@N-term);TKEQLAALRK(iTRAQ8plex@N-term; iTRAQ8plex(K)@2; iTRAQ8plex(K)@10);LAALR(iTRAQ8plex@N-term);SSDSMDTGAGSIR(iTRAQ8plex@N-term);SDSSDSMDTGAGSIR(iTRAQ8plex@N-term);VSDSSDSMDTGAGSIR(iTRAQ8plex@N-term; Oxidation(M)@8);VSDSSDSMDTGAGSIR(iTRAQ8plex@N-term)</t>
  </si>
  <si>
    <t>7.1.1.2827.1;20.1.1.1113.1;5.1.1.1553.1;4.1.1.1170.1;16.1.1.894.1;20.1.1.1092.1;2.1.1.2402.1;17.1.1.1217.1;17.1.1.1082.1;13.1.1.3696.1;19.1.1.1202.1;20.1.1.2451.1;19.1.1.993.1;17.1.1.801.1;17.1.1.1316.1</t>
  </si>
  <si>
    <t>DSSDSMDTGAGSIR(iTRAQ8plex@N-term);SDSMDTGAGSIR(iTRAQ8plex@N-term);TKEQLAALRK(iTRAQ8plex@N-term; iTRAQ8plex(K)@2; iTRAQ8plex(K)@10);SSDSMDTGAGSIR(iTRAQ8plex@N-term);SDSSDSMDTGAGSIR(iTRAQ8plex@N-term);VSDSSDSMDTGAGSIR(iTRAQ8plex@N-term; Oxidation(M)@8);VSDSSDSMDTGAGSIR(iTRAQ8plex@N-term)</t>
  </si>
  <si>
    <t>sp|P47791|GSHR_MOUSE</t>
  </si>
  <si>
    <t>Glutathione reductase, mitochondrial OS=Mus musculus OX=10090 GN=Gsr PE=1 SV=3</t>
  </si>
  <si>
    <t>P47791</t>
  </si>
  <si>
    <t>Gsr</t>
  </si>
  <si>
    <t>sp|P47791|GSHR_MOUSE;tr|Q3TWI5|Q3TWI5_MOUSE;tr|Q3UAS7|Q3UAS7_MOUSE;tr|Q3UB84|Q3UB84_MOUSE</t>
  </si>
  <si>
    <t>MALLPRALGVGAAPSLRRAARALTCAMASPGEPQPPAPDTSSFDYLVIGGGSGGLASARRAAELGARAAVVESHKLGGTCVNVGCVPKKVMWNTAVHSEFMHDHVDYGFQSCEGKFSWHVIKQKRDAYVSRLNTIYQNNLTKSHIEIIHGYATFADGPRPTVEVNGKKFTAPHILIATGGVPTVPHESQIPGASLGITSDGFFQLEDLPSRSVIVGAGYIAVEIAGILSALGSKTSLMIRHDKVLRNFDSLISSNCTEELENAGVEVLKFTQVKEVKKTSSGLELQVVTSVPGRKPTTTMIPDVDCLLWAIGRDPNSKGLNLNKVGIQTDEKGHILVDEFQNTNVKGVYAVGDVCGKALLTPVAIAAGRKLAHRLFECKQDSKLDYDNIPTVVFSHPPIGTVGLTEDEAVHKYGKDNVKIYSTAFTPMYHAVTTRKTKCVMKMVCANKEEKVVGIHMQGIGCDEMLQGFAVAVKMGATKADFDNTVAIHPTSSEELVTLR</t>
  </si>
  <si>
    <t>LNTIYQNNLTK(iTRAQ8plex@N-term; Deamidated(N)@7; iTRAQ8plex(K)@11);ALLTPVAIAAGR(iTRAQ8plex@N-term);SPGEPQPPAPDTSSFDYLVIGGGSGGLASAR(iTRAQ8plex@N-term);NFDSLISSNCTEELENAGVEVLK(iTRAQ8plex@N-term; Methylthio(C)@10; iTRAQ8plex(K)@23);ADFDNTVAIHPTSSEELVTLR(iTRAQ8plex@N-term; iTRAQ8plex(T)@12);ASPGEPQPPAPDTSSFDYLVIGGGSGGLASAR(Acetyl@N-term);AAVVESHK(iTRAQ8plex@N-term; iTRAQ8plex(K)@8);ADFDNTVAIHPTSSEELVTLR(iTRAQ8plex@N-term; Deamidated(N)@5; iTRAQ8plex(S)@14);ASPGEPQPPAPDTSSFDYLVIGGGSGGLASAR(iTRAQ8plex@N-term);GVYAVGDVCGK(iTRAQ8plex@N-term; Methylthio(C)@9; iTRAQ8plex(K)@11);LNTIYQNNLTK(iTRAQ8plex@N-term; Deamidated(N)@8; iTRAQ8plex(K)@11);TSSGLELQVVTSVPGR(iTRAQ8plex@N-term);ASPGEPQPPAPDTSSFDYLVIGGGSGGLASAR(Carbamyl@N-term; Oxidation(P)@3);KTSSGLELQVVTSVPGR(iTRAQ8plex@N-term; iTRAQ8plex(K)@1);ADFDNTVAIHPTSSEELVTLR(iTRAQ8plex@N-term);GEPQPPAPDTSSFDYLVIGGGSGGLASAR(iTRAQ8plex@N-term);YGKDNVK(iTRAQ8plex@N-term; iTRAQ8plex(K)@3; iTRAQ8plex(K)@7);VVGIHMQGIGCDEMLQGFAVAVK(iTRAQ8plex@N-term; Methylthio(C)@11; iTRAQ8plex(K)@23);LNTIYQNNLTK(iTRAQ8plex@N-term; Deamidated(N)@2; Deamidated(N)@7; iTRAQ8plex(K)@11);PVAIAAGR(No iTRAQ8plex@N-term)</t>
  </si>
  <si>
    <t>2.1.1.13395.1;5.1.1.13134.1;2.1.1.10073.1;4.1.1.12800.1;9.1.1.9110.1;16.1.1.9312.1;18.1.1.13107.1;3.1.1.7952.1;1.1.1.10616.1;6.1.1.11993.1;10.1.1.8543.1;1.1.1.10672.1;5.1.1.13104.1;4.1.1.9422.1;3.1.1.7908.1;10.1.1.1045.1;4.1.1.12773.1;4.1.1.9395.1;20.1.1.8290.1;17.1.1.8001.1;13.1.1.5082.1;6.1.1.11956.1;11.1.1.7335.1;5.1.1.12355.1;9.1.1.1126.1;9.1.1.9126.1;4.1.1.9647.1;11.1.1.586.1;4.1.1.8571.1;10.1.1.8535.1;20.1.1.8370.1;9.1.1.9235.1</t>
  </si>
  <si>
    <t>LNTIYQNNLTK(iTRAQ8plex@N-term; Deamidated(N)@7; iTRAQ8plex(K)@11);ALLTPVAIAAGR(iTRAQ8plex@N-term);NFDSLISSNCTEELENAGVEVLK(iTRAQ8plex@N-term; Methylthio(C)@10; iTRAQ8plex(K)@23);SPGEPQPPAPDTSSFDYLVIGGGSGGLASAR(iTRAQ8plex@N-term);ADFDNTVAIHPTSSEELVTLR(iTRAQ8plex@N-term; iTRAQ8plex(T)@12);ASPGEPQPPAPDTSSFDYLVIGGGSGGLASAR(Acetyl@N-term);AAVVESHK(iTRAQ8plex@N-term; iTRAQ8plex(K)@8);ADFDNTVAIHPTSSEELVTLR(iTRAQ8plex@N-term; Deamidated(N)@5; iTRAQ8plex(S)@14);GVYAVGDVCGK(iTRAQ8plex@N-term; Methylthio(C)@9; iTRAQ8plex(K)@11);ASPGEPQPPAPDTSSFDYLVIGGGSGGLASAR(iTRAQ8plex@N-term);LNTIYQNNLTK(iTRAQ8plex@N-term; Deamidated(N)@8; iTRAQ8plex(K)@11);ASPGEPQPPAPDTSSFDYLVIGGGSGGLASAR(Carbamyl@N-term; Oxidation(P)@3);TSSGLELQVVTSVPGR(iTRAQ8plex@N-term);KTSSGLELQVVTSVPGR(iTRAQ8plex@N-term; iTRAQ8plex(K)@1);ADFDNTVAIHPTSSEELVTLR(iTRAQ8plex@N-term);GEPQPPAPDTSSFDYLVIGGGSGGLASAR(iTRAQ8plex@N-term);YGKDNVK(iTRAQ8plex@N-term; iTRAQ8plex(K)@3; iTRAQ8plex(K)@7);VVGIHMQGIGCDEMLQGFAVAVK(iTRAQ8plex@N-term; Methylthio(C)@11; iTRAQ8plex(K)@23);LNTIYQNNLTK(iTRAQ8plex@N-term; Deamidated(N)@2; Deamidated(N)@7; iTRAQ8plex(K)@11);PVAIAAGR(No iTRAQ8plex@N-term)</t>
  </si>
  <si>
    <t>ASPGEPQPPAPDTSSFDYLVIGGGSGGLASAR(Carbamyl@N-term; Oxidation(P)@3);TSSGLELQVVTSVPGR(iTRAQ8plex@N-term);LNTIYQNNLTK(iTRAQ8plex@N-term; Deamidated(N)@7; iTRAQ8plex(K)@11);ALLTPVAIAAGR(iTRAQ8plex@N-term);SPGEPQPPAPDTSSFDYLVIGGGSGGLASAR(iTRAQ8plex@N-term);ADFDNTVAIHPTSSEELVTLR(iTRAQ8plex@N-term; iTRAQ8plex(T)@12);NFDSLISSNCTEELENAGVEVLK(iTRAQ8plex@N-term; Methylthio(C)@10; Deamidated(N)@16; iTRAQ8plex(K)@23);KTSSGLELQVVTSVPGR(iTRAQ8plex@N-term; iTRAQ8plex(K)@1);ADFDNTVAIHPTSSEELVTLR(iTRAQ8plex@N-term);GHILVDEFQNTNVK(iTRAQ8plex@N-term; iTRAQ8plex(K)@14);ASPGEPQPPAPDTSSFDYLVIGGGSGGLASAR(Acetyl@N-term);VVGIHMQGIGCDEMLQGFAVAVK(iTRAQ8plex@N-term; Methylthio(C)@11; iTRAQ8plex(K)@23);ASPGEPQPPAPDTSSFDYLVIGGGSGGLASAR(iTRAQ8plex@N-term);GVYAVGDVCGK(iTRAQ8plex@N-term; Methylthio(C)@9; iTRAQ8plex(K)@11);LNTIYQNNLTK(iTRAQ8plex@N-term; Deamidated(N)@8; iTRAQ8plex(K)@11)</t>
  </si>
  <si>
    <t>1.1.1.7299.1;3.1.1.9836.1;6.1.1.9207.1;12.1.1.8771.1;6.1.1.8295.1;7.1.1.9746.1;4.1.1.9915.1;12.1.1.8870.1;7.1.1.13238.1;9.1.1.11596.1;3.1.1.7797.1;8.1.1.13066.1;19.1.1.10173.1;7.1.1.13235.1;14.1.1.6099.1;6.1.1.8282.1;7.1.1.9742.1;9.1.1.11583.1;7.1.1.13251.1;7.1.1.8878.1;3.1.1.12215.1;20.1.1.13643.1;8.1.1.13071.1;3.1.1.9484.1</t>
  </si>
  <si>
    <t>LNTIYQNNLTK(iTRAQ8plex@N-term; Deamidated(N)@7; iTRAQ8plex(K)@11);TSSGLELQVVTSVPGR(iTRAQ8plex@N-term);ASPGEPQPPAPDTSSFDYLVIGGGSGGLASAR(Carbamyl@N-term; Oxidation(P)@3);ALLTPVAIAAGR(iTRAQ8plex@N-term);SPGEPQPPAPDTSSFDYLVIGGGSGGLASAR(iTRAQ8plex@N-term);ADFDNTVAIHPTSSEELVTLR(iTRAQ8plex@N-term; iTRAQ8plex(T)@12);NFDSLISSNCTEELENAGVEVLK(iTRAQ8plex@N-term; Methylthio(C)@10; Deamidated(N)@16; iTRAQ8plex(K)@23);KTSSGLELQVVTSVPGR(iTRAQ8plex@N-term; iTRAQ8plex(K)@1);ADFDNTVAIHPTSSEELVTLR(iTRAQ8plex@N-term);GHILVDEFQNTNVK(iTRAQ8plex@N-term; iTRAQ8plex(K)@14);ASPGEPQPPAPDTSSFDYLVIGGGSGGLASAR(Acetyl@N-term);VVGIHMQGIGCDEMLQGFAVAVK(iTRAQ8plex@N-term; Methylthio(C)@11; iTRAQ8plex(K)@23);GVYAVGDVCGK(iTRAQ8plex@N-term; Methylthio(C)@9; iTRAQ8plex(K)@11);ASPGEPQPPAPDTSSFDYLVIGGGSGGLASAR(iTRAQ8plex@N-term);LNTIYQNNLTK(iTRAQ8plex@N-term; Deamidated(N)@8; iTRAQ8plex(K)@11)</t>
  </si>
  <si>
    <t>ALLTPVAIAAGRK(iTRAQ8plex@N-term; iTRAQ8plex(K)@13);LNTIYQNNLTK(iTRAQ8plex@N-term; Deamidated(N)@7; iTRAQ8plex(K)@11);ALLTPVAIAAGR(iTRAQ8plex@N-term);NFDSLISSNCTEELENAGVEVLK(iTRAQ8plex@N-term; Methylthio(C)@10; iTRAQ8plex(K)@23);ASPGEPQPPAPDTSSFDYLVIGGGSGGLASAR(Carbamyl@N-term; Oxidation(P)@11);ADFDNTVAIHPTSSEELVTLR(iTRAQ8plex@N-term; iTRAQ8plex(T)@12);ASPGEPQPPAPDTSSFDYLVIGGGSGGLASAR(Acetyl@N-term);AAVVESHK(iTRAQ8plex@N-term; iTRAQ8plex(K)@8);ADFDNTVAIHPTSSEELVTLR(iTRAQ8plex@N-term; iTRAQ8plex(H)@10);ASPGEPQPPAPDTSSFDYLVIGGGSGGLASAR(iTRAQ8plex@N-term);GVYAVGDVCGK(iTRAQ8plex@N-term; Methylthio(C)@9; iTRAQ8plex(K)@11);TSSGLELQVVTSVPGR(iTRAQ8plex@N-term);ASPGEPQPPAPDTSSFDYLVIGGGSGGLASAR(Carbamyl@N-term; Oxidation(P)@3);ASPGEPQPPAPDTSSFDYLVIGGGSGGLASAR(Acetyl@N-term; Deamidated(Q)@7; Oxidation(P)@11);ADFDNTVAIHPTSSEELVTLR(iTRAQ8plex@N-term);GEPQPPAPDTSSFDYLVIGGGSGGLASAR(iTRAQ8plex@N-term);IYSTAFTPMYHAVTTR(iTRAQ8plex@N-term);PVAIAAGR(No iTRAQ8plex@N-term)</t>
  </si>
  <si>
    <t>6.1.1.8358.1;4.1.1.9280.1;10.1.1.9403.1;4.1.1.11131.1;5.1.1.13898.1;12.1.1.8791.1;8.1.1.13134.1;20.1.1.8826.1;3.1.1.7766.1;9.1.1.11808.1;3.1.1.10721.1;6.1.1.8482.1;4.1.1.13049.1;8.1.1.9861.1;7.1.1.12886.1;1.1.1.11925.1;5.1.1.13887.1;6.1.1.9137.1;3.1.1.8543.1;2.1.1.11116.1;19.1.1.8638.1;3.1.1.10819.1;5.1.1.13923.1;8.1.1.12367.1;7.1.1.13838.1;4.1.1.13071.1;7.1.1.9555.1;5.1.1.13900.1;10.1.1.9375.1;7.1.1.9554.1;13.1.1.8361.1;8.1.1.13125.1;1.1.1.11991.1;6.1.1.9156.1;19.1.1.10174.1;10.1.1.1022.1</t>
  </si>
  <si>
    <t>LNTIYQNNLTK(iTRAQ8plex@N-term; Deamidated(N)@7; iTRAQ8plex(K)@11);ALLTPVAIAAGRK(iTRAQ8plex@N-term; iTRAQ8plex(K)@13);ALLTPVAIAAGR(iTRAQ8plex@N-term);NFDSLISSNCTEELENAGVEVLK(iTRAQ8plex@N-term; Methylthio(C)@10; iTRAQ8plex(K)@23);ASPGEPQPPAPDTSSFDYLVIGGGSGGLASAR(Carbamyl@N-term; Oxidation(P)@11);ADFDNTVAIHPTSSEELVTLR(iTRAQ8plex@N-term; iTRAQ8plex(T)@12);ASPGEPQPPAPDTSSFDYLVIGGGSGGLASAR(Acetyl@N-term);AAVVESHK(iTRAQ8plex@N-term; iTRAQ8plex(K)@8);ADFDNTVAIHPTSSEELVTLR(iTRAQ8plex@N-term; iTRAQ8plex(H)@10);GVYAVGDVCGK(iTRAQ8plex@N-term; Methylthio(C)@9; iTRAQ8plex(K)@11);ASPGEPQPPAPDTSSFDYLVIGGGSGGLASAR(iTRAQ8plex@N-term);ASPGEPQPPAPDTSSFDYLVIGGGSGGLASAR(Carbamyl@N-term; Oxidation(P)@3);TSSGLELQVVTSVPGR(iTRAQ8plex@N-term);ASPGEPQPPAPDTSSFDYLVIGGGSGGLASAR(Acetyl@N-term; Deamidated(Q)@7; Oxidation(P)@11);ADFDNTVAIHPTSSEELVTLR(iTRAQ8plex@N-term);GEPQPPAPDTSSFDYLVIGGGSGGLASAR(iTRAQ8plex@N-term);IYSTAFTPMYHAVTTR(iTRAQ8plex@N-term);PVAIAAGR(No iTRAQ8plex@N-term)</t>
  </si>
  <si>
    <t>sp|P14824|ANXA6_MOUSE</t>
  </si>
  <si>
    <t>Annexin A6 OS=Mus musculus OX=10090 GN=Anxa6 PE=1 SV=3</t>
  </si>
  <si>
    <t>P14824</t>
  </si>
  <si>
    <t>Anxa6</t>
  </si>
  <si>
    <t>sp|P14824|ANXA6_MOUSE;tr|F8WIT2|F8WIT2_MOUSE;tr|Q3UI56|Q3UI56_MOUSE;tr|Q99JX6|Q99JX6_MOUSE</t>
  </si>
  <si>
    <t>MAKIAQGAMYRGSVHDFPEFDANQDAEALYTAMKGFGSDKESILELITSRSNKQRQEICQNYKSLYGKDLIEDLKYELTGKFERLIVNLMRPLAYCDAKEIKDAISGVGTDEKCLIEILASRTNEQMHQLVAAYKDAYERDLESDIIGDTSGHFQKMLVVLLQGTRENDDVVSEDLVQQDVQDLYEAGELKWGTDEAQFIYILGNRSKQHLRLVFDEYLKTTGKPIEASIRGELSGDFEKLMLAVVKCIRSTPEYFAERLFKAMKGLGTRDNTLIRIMVSRSELDMLDIREIFRTKYEKSLYSMIKNDTSGEYKKALLKLCGGDDDAAGQFFPEAAQVAYQMWELSAVSRVELKGTVCAANDFNPDADAKALRKAMKGIGTDEATIIDIVTHRSNAQRQQIRQTFKSHFGRDLMADLKSEISGDLARLILGLMMPPAHYDAKQLKKAMEGAGTDEKTLIEILATRTNAEIRAINEAYKEDYHKSLEDALSSDTSGHFRRILISLATGNREEGGENRDQAQEDAQVAAEILEIADTPSGDKTSLETRFMTVLCTRSYPHLRRVFQEFIKKTNYDIEHVIKKEMSGDVKDAFVAIVQSVKNKPLFFADKLYKSMKGAGTDEKTLTRVMVSRSEIDLLNIRREFIEKYDKSLHQAIEGDTSGDFMKALLALCGGED</t>
  </si>
  <si>
    <t>SLEDALSSDTSGHFR(iTRAQ8plex@N-term; iTRAQ8plex(S)@11);LILGLMMPPAHYDAK(iTRAQ8plex@N-term; iTRAQ8plex(K)@15);AINEAYKEDYHK(iTRAQ8plex@N-term; iTRAQ8plex(K)@7; iTRAQ8plex(K)@12);AMKGIGTDEATIIDIVTHR(iTRAQ8plex@N-term; iTRAQ8plex(K)@3);DAFVAIVQSVK(iTRAQ8plex@N-term; iTRAQ8plex(K)@11);GIGTDEATIIDIVTHR(iTRAQ8plex@N-term);DLMADLKSEISGDLAR(iTRAQ8plex@N-term; iTRAQ8plex(K)@7);ENDDVVSEDLVQQDVQDLYEAGELK(iTRAQ8plex@N-term; iTRAQ8plex(K)@25);SEIDLLNIRR(iTRAQ8plex@N-term);CLIEILASR(iTRAQ8plex@N-term; Methylthio(C)@1);GELSGDFEK(iTRAQ8plex@N-term; iTRAQ8plex(K)@9);SLYSMIK(iTRAQ8plex@N-term; iTRAQ8plex(K)@7);AMKGIGTDEATIIDIVTHR(Carbamyl@N-term; iTRAQ8plex(K)@3);GTVCAANDFNPDADAK(iTRAQ8plex@N-term; Methylthio(C)@4; iTRAQ8plex(K)@16);GIGTDEATIIDIVTHR(iTRAQ8plex@N-term; iTRAQ8plex(T)@8);TNEQMHQLVAAYK(iTRAQ8plex@N-term; iTRAQ8plex(K)@13);SEIDLLNIR(iTRAQ8plex@N-term);DAISGIGTDEK(iTRAQ8plex@N-term; iTRAQ8plex(K)@11);GSVHDFPEFDANQDAEALYTAMK(iTRAQ8plex@N-term; iTRAQ8plex(S)@2; iTRAQ8plex(K)@23);AMEGAGTDEKTLIEILATR(iTRAQ8plex@N-term; iTRAQ8plex(K)@10)</t>
  </si>
  <si>
    <t>18.1.1.6228.1;20.1.1.12882.1;3.1.1.11997.1;20.1.1.11424.1;20.1.1.13276.1;20.1.1.13854.1;8.1.1.12294.1;20.1.1.11794.1;6.1.1.13419.1;1.1.1.10372.1;10.1.1.6890.1;8.1.1.2844.1;4.1.1.6219.1;8.1.1.7780.1;12.1.1.7108.1;1.1.1.13694.1;14.1.1.10360.1;1.1.1.12594.1;3.1.1.11648.1;2.1.1.4604.1;3.1.1.3634.1;14.1.1.6918.1;20.1.1.12874.1;2.1.1.12060.1</t>
  </si>
  <si>
    <t>SLEDALSSDTSGHFR(iTRAQ8plex@N-term; iTRAQ8plex(S)@11);LILGLMMPPAHYDAK(iTRAQ8plex@N-term; iTRAQ8plex(K)@15);AINEAYKEDYHK(iTRAQ8plex@N-term; iTRAQ8plex(K)@7; iTRAQ8plex(K)@12);DAFVAIVQSVK(iTRAQ8plex@N-term; iTRAQ8plex(K)@11);AMKGIGTDEATIIDIVTHR(iTRAQ8plex@N-term; iTRAQ8plex(K)@3);GIGTDEATIIDIVTHR(iTRAQ8plex@N-term);DLMADLKSEISGDLAR(iTRAQ8plex@N-term; iTRAQ8plex(K)@7);ENDDVVSEDLVQQDVQDLYEAGELK(iTRAQ8plex@N-term; iTRAQ8plex(K)@25);SEIDLLNIRR(iTRAQ8plex@N-term);GELSGDFEK(iTRAQ8plex@N-term; iTRAQ8plex(K)@9);AMKGIGTDEATIIDIVTHR(Carbamyl@N-term; iTRAQ8plex(K)@3);GTVCAANDFNPDADAK(iTRAQ8plex@N-term; Methylthio(C)@4; iTRAQ8plex(K)@16);GIGTDEATIIDIVTHR(iTRAQ8plex@N-term; iTRAQ8plex(T)@8);TNEQMHQLVAAYK(iTRAQ8plex@N-term; iTRAQ8plex(K)@13);SEIDLLNIR(iTRAQ8plex@N-term);DAISGIGTDEK(iTRAQ8plex@N-term; iTRAQ8plex(K)@11);GSVHDFPEFDANQDAEALYTAMK(iTRAQ8plex@N-term; iTRAQ8plex(S)@2; iTRAQ8plex(K)@23);AMEGAGTDEKTLIEILATR(iTRAQ8plex@N-term; iTRAQ8plex(K)@10)</t>
  </si>
  <si>
    <t>SELDMLDIREIFR(iTRAQ8plex@N-term);LILGLMMPPAHYDAK(iTRAQ8plex@N-term; iTRAQ8plex(K)@15);AINEAYKEDYHK(iTRAQ8plex@N-term; iTRAQ8plex(K)@7; iTRAQ8plex(K)@12);SLHQAIEGDTSGDFMK(iTRAQ8plex@N-term; iTRAQ8plex(K)@16);SEIDLLNIRR(iTRAQ8plex@N-term; Deamidated(N)@7);GELSGDFEKLMLAVVK(iTRAQ8plex@N-term; iTRAQ8plex(K)@9; iTRAQ8plex(K)@16);GIGTDEATIIDIVTHR(iTRAQ8plex@N-term);DLMADLKSEISGDLAR(iTRAQ8plex@N-term; iTRAQ8plex(K)@7);CLIEILASR(iTRAQ8plex@N-term; Methylthio(C)@1);LMLAVVK(iTRAQ8plex@N-term; iTRAQ8plex(K)@7);SLYSMIK(iTRAQ8plex@N-term; iTRAQ8plex(K)@7);AMKGIGTDEATIIDIVTHR(Carbamyl@N-term; iTRAQ8plex(K)@3);GTVCAANDFNPDADAK(iTRAQ8plex@N-term; Methylthio(C)@4; iTRAQ8plex(K)@16);TLIEILATR(iTRAQ8plex@N-term);LLNIR(iTRAQ8plex@N-term);SEIDLLNIR(iTRAQ8plex@N-term);WGTDEAQFIYILGNR(iTRAQ8plex@N-term);IAQGAMYR(iTRAQ8plex@N-term);GTVCAANDFNPDADAK(iTRAQ8plex@N-term; Methylthio(C)@4; Deamidated(N)@7; iTRAQ8plex(K)@16);SMKGAGTDEK(iTRAQ8plex@N-term; iTRAQ8plex(K)@3; iTRAQ8plex(K)@10)</t>
  </si>
  <si>
    <t>2.1.1.13162.1;2.1.1.13126.1;15.1.1.7449.1;2.1.1.14155.1;18.1.1.10432.1;2.1.1.8334.1;12.1.1.13018.1;19.1.1.12642.1;5.1.1.7428.1;15.1.1.5460.1;10.1.1.3017.1;5.1.1.15270.1;2.1.1.14209.1;4.1.1.9603.1;9.1.1.12966.1;7.1.1.13417.1;12.1.1.7092.1;7.1.1.7258.1;6.1.1.13896.1;6.1.1.13926.1;16.1.1.12071.1;5.1.1.7445.1;8.1.1.423.1;11.1.1.2696.1;14.1.1.11138.1;3.1.1.12903.1;20.1.1.6824.1</t>
  </si>
  <si>
    <t>SELDMLDIREIFR(iTRAQ8plex@N-term);LILGLMMPPAHYDAK(iTRAQ8plex@N-term; iTRAQ8plex(K)@15);AINEAYKEDYHK(iTRAQ8plex@N-term; iTRAQ8plex(K)@7; iTRAQ8plex(K)@12);SLHQAIEGDTSGDFMK(iTRAQ8plex@N-term; iTRAQ8plex(K)@16);GIGTDEATIIDIVTHR(iTRAQ8plex@N-term);DLMADLKSEISGDLAR(iTRAQ8plex@N-term; iTRAQ8plex(K)@7);GELSGDFEKLMLAVVK(iTRAQ8plex@N-term; iTRAQ8plex(K)@9; iTRAQ8plex(K)@16);SEIDLLNIRR(iTRAQ8plex@N-term; Deamidated(N)@7);LMLAVVK(iTRAQ8plex@N-term; iTRAQ8plex(K)@7);AMKGIGTDEATIIDIVTHR(Carbamyl@N-term; iTRAQ8plex(K)@3);GTVCAANDFNPDADAK(iTRAQ8plex@N-term; Methylthio(C)@4; iTRAQ8plex(K)@16);TLIEILATR(iTRAQ8plex@N-term);WGTDEAQFIYILGNR(iTRAQ8plex@N-term);SEIDLLNIR(iTRAQ8plex@N-term);GTVCAANDFNPDADAK(iTRAQ8plex@N-term; Methylthio(C)@4; Deamidated(N)@7; iTRAQ8plex(K)@16);SMKGAGTDEK(iTRAQ8plex@N-term; iTRAQ8plex(K)@3; iTRAQ8plex(K)@10);IAQGAMYR(iTRAQ8plex@N-term)</t>
  </si>
  <si>
    <t>SELDMLDIREIFR(iTRAQ8plex@N-term);LVFDEYLK(iTRAQ8plex@N-term; iTRAQ8plex(K)@8);LAVVK(iTRAQ8plex@N-term; iTRAQ8plex(K)@5);LILGLMMPPAHYDAK(iTRAQ8plex@N-term; iTRAQ8plex(K)@15);AINEAYKEDYHK(iTRAQ8plex@N-term; iTRAQ8plex(K)@7; iTRAQ8plex(K)@12);TTGKPIEASIR(iTRAQ8plex@N-term; iTRAQ8plex(K)@4);DAFVAIVQSVK(iTRAQ8plex@N-term; iTRAQ8plex(K)@11);AMKGIGTDEATIIDIVTHR(iTRAQ8plex@N-term; iTRAQ8plex(K)@3);GIGTDEATIIDIVTHR(iTRAQ8plex@N-term);DLMADLKSEISGDLAR(iTRAQ8plex@N-term; iTRAQ8plex(K)@7);DLMADLK(iTRAQ8plex@N-term; iTRAQ8plex(K)@7);SEIDLLNIRR(iTRAQ8plex@N-term);CLIEILASR(iTRAQ8plex@N-term; Methylthio(C)@1);GAGTDEKTLTR(iTRAQ8plex@N-term; iTRAQ8plex(K)@7);SLYSMIK(iTRAQ8plex@N-term; iTRAQ8plex(K)@7);LMLAVVK(iTRAQ8plex@N-term; iTRAQ8plex(K)@7);LILGLMMPPAHYDAK(iTRAQ8plex@N-term; Oxidation(M)@7; iTRAQ8plex(K)@15);GTVCAANDFNPDADAK(iTRAQ8plex@N-term; Methylthio(C)@4; iTRAQ8plex(K)@16);TLIEILATR(iTRAQ8plex@N-term);AMEGAGTDEK(iTRAQ8plex@N-term; iTRAQ8plex(K)@10);LLNIR(iTRAQ8plex@N-term);SEIDLLNIR(iTRAQ8plex@N-term);WGTDEAQFIYILGNR(iTRAQ8plex@N-term);GSVHDFPEFDANQDAEALYTAMK(iTRAQ8plex@N-term; iTRAQ8plex(S)@2; iTRAQ8plex(K)@23)</t>
  </si>
  <si>
    <t>20.1.1.11719.1;4.1.1.12813.1;2.1.1.13339.1;8.1.1.519.1;6.1.1.13672.1;8.1.1.12914.1;3.1.1.12963.1;16.1.1.7323.1;12.1.1.8149.1;2.1.1.14329.1;18.1.1.10683.1;8.1.1.8217.1;1.1.1.14056.1;2.1.1.13305.1;4.1.1.12912.1;3.1.1.11376.1;11.1.1.3125.1;20.1.1.13288.1;15.1.1.12543.1;11.1.1.3008.1;11.1.1.8095.1;2.1.1.13124.1;8.1.1.13022.1;20.1.1.10764.1;11.1.1.8052.1;17.1.1.6076.1;3.1.1.12956.1;19.1.1.711.1;9.1.1.3493.1;10.1.1.7651.1;19.1.1.10688.1;18.1.1.10709.1;20.1.1.13356.1;20.1.1.12981.1;15.1.1.11442.1;4.1.1.10786.1;5.1.1.13200.1;5.1.1.13190.1;20.1.1.12461.1;1.1.1.15190.1;1.1.1.14092.1;1.1.1.11721.1;6.1.1.13369.1;12.1.1.12327.1;2.1.1.1750.1;5.1.1.14978.1</t>
  </si>
  <si>
    <t>LVFDEYLK(iTRAQ8plex@N-term; iTRAQ8plex(K)@8);SELDMLDIREIFR(iTRAQ8plex@N-term);LILGLMMPPAHYDAK(iTRAQ8plex@N-term; iTRAQ8plex(K)@15);AINEAYKEDYHK(iTRAQ8plex@N-term; iTRAQ8plex(K)@7; iTRAQ8plex(K)@12);TTGKPIEASIR(iTRAQ8plex@N-term; iTRAQ8plex(K)@4);DAFVAIVQSVK(iTRAQ8plex@N-term; iTRAQ8plex(K)@11);AMKGIGTDEATIIDIVTHR(iTRAQ8plex@N-term; iTRAQ8plex(K)@3);GIGTDEATIIDIVTHR(iTRAQ8plex@N-term);DLMADLKSEISGDLAR(iTRAQ8plex@N-term; iTRAQ8plex(K)@7);SEIDLLNIRR(iTRAQ8plex@N-term);DLMADLK(iTRAQ8plex@N-term; iTRAQ8plex(K)@7);GAGTDEKTLTR(iTRAQ8plex@N-term; iTRAQ8plex(K)@7);LMLAVVK(iTRAQ8plex@N-term; iTRAQ8plex(K)@7);LILGLMMPPAHYDAK(iTRAQ8plex@N-term; Oxidation(M)@7; iTRAQ8plex(K)@15);GTVCAANDFNPDADAK(iTRAQ8plex@N-term; Methylthio(C)@4; iTRAQ8plex(K)@16);TLIEILATR(iTRAQ8plex@N-term);AMEGAGTDEK(iTRAQ8plex@N-term; iTRAQ8plex(K)@10);LLNIR(iTRAQ8plex@N-term);SEIDLLNIR(iTRAQ8plex@N-term);WGTDEAQFIYILGNR(iTRAQ8plex@N-term);GSVHDFPEFDANQDAEALYTAMK(iTRAQ8plex@N-term; iTRAQ8plex(S)@2; iTRAQ8plex(K)@23)</t>
  </si>
  <si>
    <t>sp|Q62433|NDRG1_MOUSE</t>
  </si>
  <si>
    <t>Protein NDRG1 OS=Mus musculus OX=10090 GN=Ndrg1 PE=1 SV=1</t>
  </si>
  <si>
    <t>Q62433</t>
  </si>
  <si>
    <t>Ndrg1</t>
  </si>
  <si>
    <t>sp|Q62433|NDRG1_MOUSE;tr|B7ZWC0|B7ZWC0_MOUSE;tr|Q3TD08|Q3TD08_MOUSE;tr|Q3TSR4|Q3TSR4_MOUSE;tr|Q545R3|Q545R3_MOUSE</t>
  </si>
  <si>
    <t>MSRELHDVDLAEVKPLVEKGESITGLLQEFDVQEQDIETLHGSLHVTLCGTPKGNRPVILTYHDIGMNHKTCYNPLFNSEDMQEITQHFAVCHVDAPGQQDGAPSFPVGYMYPSMDQLAEMLPGVLHQFGLKSVIGMGTGAGAYILTRFALNNPEMVEGLVLMNVNPCAEGWMDWAASKISGWTQALPDMVVSHLFGKEEIHNNVEVVHTYRQHILNDMNPSNLHLFISAYNSRRDLEIERPMPGTHTVTLQCPALLVVGDNSPAVDAVVECNSKLDPTKTTLLKMADCGGLPQISQPAKLAEAFKYFVQGMGYMPSASMTRLMRSRTASGSSVTSLEGTRSRSHTSEGPRSRSHTSEGSRSRSHTSEDARLNITPNSGATGNNAGPKSMEVSC</t>
  </si>
  <si>
    <t>SPAVDAVVECNSK(iTRAQ8plex@N-term; Methylthio(C)@10; Deamidated(N)@11; iTRAQ8plex(K)@13);LNITPNSGATGN(iTRAQ8plex@N-term; Deamidated(N)@6);SVIGMGTGAGAYILTR(iTRAQ8plex@N-term; Dehydrated(T)@7);GNRPVILTYHDIGMNHK(iTRAQ8plex@N-term; iTRAQ8plex(K)@17);MADCGGLPQISQPAK(iTRAQ8plex@N-term; Methylthio(C)@4; iTRAQ8plex(K)@15);TASGSSVTSLEGTR(iTRAQ8plex@N-term);YFVQGMGYMPSASMTR(iTRAQ8plex@N-term; Oxidation(M)@9);TASGSSVTSLEGTR(iTRAQ8plex@N-term; Phospho(T)@8);SVIGMGTGAGAYILTR(iTRAQ8plex@N-term);TASGSSVTSLEGTR(iTRAQ8plex@N-term; Phospho(S)@6);LNITPNSGATGNN(iTRAQ8plex@N-term; Deamidated(N)@6);LNITPNSGATGNNAGPK(iTRAQ8plex@N-term; Deamidated(N)@6; Deamidated(N)@13; iTRAQ8plex(K)@17);QHILNDMNPSNLHLFISAYNSR(iTRAQ8plex@N-term);YFVQGMGYMPSASMTR(iTRAQ8plex@N-term);YFVQGMGYMPSASMTR(iTRAQ8plex@N-term; Oxidation(M)@14);YFVQGMGYMPSASMTR(iTRAQ8plex@N-term; Oxidation(M)@6);SVIGMGTGAGAY(iTRAQ8plex@N-term);GNRPVILTYHDIGMNHK(iTRAQ8plex@N-term; Deamidated(N)@15; iTRAQ8plex(K)@17);SVIGMGTGAGAYILTR(iTRAQ8plex@N-term; iTRAQ8plex(S)@1);LNITPNSGATGNN(iTRAQ8plex@N-term; Deamidated(N)@12)</t>
  </si>
  <si>
    <t>19.1.1.14499.1;20.1.1.11966.1;12.1.1.1616.1;20.1.1.11506.1;20.1.1.11210.1;14.1.1.3670.1;19.1.1.9943.1;8.1.1.7739.1;20.1.1.9000.1;9.1.1.9978.1;20.1.1.11481.1;19.1.1.11152.1;19.1.1.10066.1;17.1.1.8514.1;20.1.1.8938.1;10.1.1.2366.1;7.1.1.4783.1;4.1.1.8015.1;9.1.1.10199.1;20.1.1.8981.1;20.1.1.9104.1;11.1.1.4794.1;11.1.1.2083.1;11.1.1.4677.1;10.1.1.1374.1;11.1.1.4479.1;18.1.1.2372.1;12.1.1.4412.1;19.1.1.14486.1;11.1.1.1302.1;17.1.1.8496.1;20.1.1.10087.1;14.1.1.3197.1;19.1.1.14531.1;17.1.1.8610.1;18.1.1.8908.1;20.1.1.11283.1</t>
  </si>
  <si>
    <t>SPAVDAVVECNSK(iTRAQ8plex@N-term; Methylthio(C)@10; Deamidated(N)@11; iTRAQ8plex(K)@13);LNITPNSGATGN(iTRAQ8plex@N-term; Deamidated(N)@6);SVIGMGTGAGAYILTR(iTRAQ8plex@N-term; Dehydrated(T)@7);GNRPVILTYHDIGMNHK(iTRAQ8plex@N-term; iTRAQ8plex(K)@17);TASGSSVTSLEGTR(iTRAQ8plex@N-term);MADCGGLPQISQPAK(iTRAQ8plex@N-term; Methylthio(C)@4; iTRAQ8plex(K)@15);YFVQGMGYMPSASMTR(iTRAQ8plex@N-term; Oxidation(M)@9);TASGSSVTSLEGTR(iTRAQ8plex@N-term; Phospho(T)@8);TASGSSVTSLEGTR(iTRAQ8plex@N-term; Phospho(S)@6);SVIGMGTGAGAYILTR(iTRAQ8plex@N-term);LNITPNSGATGNN(iTRAQ8plex@N-term; Deamidated(N)@6);LNITPNSGATGNNAGPK(iTRAQ8plex@N-term; Deamidated(N)@6; Deamidated(N)@13; iTRAQ8plex(K)@17);QHILNDMNPSNLHLFISAYNSR(iTRAQ8plex@N-term);YFVQGMGYMPSASMTR(iTRAQ8plex@N-term; Oxidation(M)@14);YFVQGMGYMPSASMTR(iTRAQ8plex@N-term);YFVQGMGYMPSASMTR(iTRAQ8plex@N-term; Oxidation(M)@6);GNRPVILTYHDIGMNHK(iTRAQ8plex@N-term; Deamidated(N)@15; iTRAQ8plex(K)@17);SVIGMGTGAGAY(iTRAQ8plex@N-term);SVIGMGTGAGAYILTR(iTRAQ8plex@N-term; iTRAQ8plex(S)@1);LNITPNSGATGNN(iTRAQ8plex@N-term; Deamidated(N)@12)</t>
  </si>
  <si>
    <t>MADCGGLPQISQPAK(iTRAQ8plex@N-term; Oxidation(M)@1; Methylthio(C)@4; iTRAQ8plex(K)@15);SVIGMGTGAGAYILTR(iTRAQ8plex@N-term);TASGSSVTSLEGTR(iTRAQ8plex@N-term; Phospho(S)@6);SVIGMGTGAGAYILTR(iTRAQ8plex@N-term; Dehydrated(T)@7);LNITPNSGATGNN(iTRAQ8plex@N-term; Deamidated(N)@6; Deamidated(N)@12);YFVQGMGYMPSASMTR(iTRAQ8plex@N-term; Oxidation(M)@6);YFVQGMGYMPSASMTR(iTRAQ8plex@N-term);TASGSSVTSLEGTR(iTRAQ8plex@N-term);LNITPNSGATGNNAGPK(iTRAQ8plex@N-term; Deamidated(N)@6; iTRAQ8plex(K)@17);YFVQGMGYMPSASMTR(iTRAQ8plex@N-term; Oxidation(M)@14);GNRPVILTYHDIGMNHK(iTRAQ8plex@N-term; Deamidated(N)@15; iTRAQ8plex(K)@17);YFVQGMGYMPSASMTR(iTRAQ8plex@N-term; Oxidation(M)@9)</t>
  </si>
  <si>
    <t>2.1.1.11487.1;1.1.1.14416.1;1.1.1.14637.1;19.1.1.9494.1;13.1.1.1168.1;20.1.1.4395.1;1.1.1.10066.1;14.1.1.2218.1;8.1.1.5624.1;2.1.1.10370.1;6.1.1.8184.1;1.1.1.14494.1;10.1.1.5449.1;2.1.1.10391.1;2.1.1.9297.1;2.1.1.9443.1;7.1.1.5315.1;1.1.1.11225.1;1.1.1.14679.1;12.1.1.7301.1;3.1.1.10522.1;1.1.1.10075.1</t>
  </si>
  <si>
    <t>MADCGGLPQISQPAK(iTRAQ8plex@N-term; Oxidation(M)@1; Methylthio(C)@4; iTRAQ8plex(K)@15);SVIGMGTGAGAYILTR(iTRAQ8plex@N-term);TASGSSVTSLEGTR(iTRAQ8plex@N-term; Phospho(S)@6);SVIGMGTGAGAYILTR(iTRAQ8plex@N-term; Dehydrated(T)@7);LNITPNSGATGNN(iTRAQ8plex@N-term; Deamidated(N)@6; Deamidated(N)@12);YFVQGMGYMPSASMTR(iTRAQ8plex@N-term; Oxidation(M)@14);TASGSSVTSLEGTR(iTRAQ8plex@N-term);LNITPNSGATGNNAGPK(iTRAQ8plex@N-term; Deamidated(N)@6; iTRAQ8plex(K)@17);YFVQGMGYMPSASMTR(iTRAQ8plex@N-term; Oxidation(M)@6);YFVQGMGYMPSASMTR(iTRAQ8plex@N-term);GNRPVILTYHDIGMNHK(iTRAQ8plex@N-term; Deamidated(N)@15; iTRAQ8plex(K)@17);YFVQGMGYMPSASMTR(iTRAQ8plex@N-term; Oxidation(M)@9)</t>
  </si>
  <si>
    <t>SVIGMGTGAGAYILTR(iTRAQ8plex@N-term; Oxidation(M)@5);LDPTKTTLLK(iTRAQ8plex@N-term; iTRAQ8plex(K)@5; iTRAQ8plex(K)@10);MADCGGLPQISQPAK(iTRAQ8plex@N-term; Methylthio(C)@4; iTRAQ8plex(K)@15);TASGSSVTSLEGTR(iTRAQ8plex@N-term);SRTASGSSVTSLEGTR(iTRAQ8plex@N-term);TASGSSVTSLEGTR(No iTRAQ8plex@N-term);YFVQGMGYMPSASMTR(iTRAQ8plex@N-term; Oxidation(M)@9);LNITPNSGATGNN(iTRAQ8plex@N-term);MADCGGLPQISQPAK(iTRAQ8plex@N-term; Oxidation(M)@1; Methylthio(C)@4; iTRAQ8plex(K)@15);LNITPNSGATGNNAGPK(iTRAQ8plex@N-term; Deamidated(N)@12; iTRAQ8plex(K)@17);MADCGGLPQISQPAK(iTRAQ8plex@N-term; No Methylthio(C)@4; Phospho(S)@11; iTRAQ8plex(K)@15);SVIGMGTGAGAYILTR(iTRAQ8plex@N-term);LNITPNSGATGNN(iTRAQ8plex@N-term; Deamidated(N)@6);LNITPNSGATGNNAGPK(iTRAQ8plex@N-term; Deamidated(N)@13; iTRAQ8plex(K)@17);YFVQGMGYMPSASMTR(iTRAQ8plex@N-term; Oxidation(M)@14);YFVQGMGYMPSASMTR(iTRAQ8plex@N-term);YFVQGMGYMPSASMTR(iTRAQ8plex@N-term; Oxidation(M)@6);TASGSSVTSLEGTR(iTRAQ8plex@N-term; Phospho(S)@3);SVIGMGTGAGAYILTR(iTRAQ8plex@N-term; iTRAQ8plex(S)@1)</t>
  </si>
  <si>
    <t>18.1.1.9626.1;11.1.1.2488.1;12.1.1.9868.1;17.1.1.3848.1;20.1.1.9720.1;3.1.1.7673.1;11.1.1.1569.1;11.1.1.2360.1;20.1.1.4269.1;19.1.1.9046.1;20.1.1.9542.1;1.1.1.16035.1;20.1.1.11613.1;16.1.1.1719.1;20.1.1.9607.1;16.1.1.8393.1;20.1.1.4469.1;10.1.1.6335.1;20.1.1.11571.1;19.1.1.9403.1;10.1.1.1636.1;8.1.1.10762.1;10.1.1.1996.1;19.1.1.14744.1;2.1.1.9589.1;15.1.1.699.1;20.1.1.11593.1;5.1.1.1555.1;19.1.1.11546.1;9.1.1.10234.1;12.1.1.9749.1;20.1.1.11718.1;13.1.1.1251.1;1.1.1.15999.1;16.1.1.8513.1;20.1.1.3219.1;17.1.1.8807.1;1.1.1.15965.1;19.1.1.9023.1;1.1.1.16105.1;18.1.1.9136.1;19.1.1.9390.1;12.1.1.9811.1;19.1.1.10411.1;6.1.1.8221.1;11.1.1.5248.1;11.1.1.10536.1;19.1.1.11554.1;5.1.1.12505.1;20.1.1.11830.1;20.1.1.9614.1;19.1.1.8301.1;1.1.1.11431.1</t>
  </si>
  <si>
    <t>SVIGMGTGAGAYILTR(iTRAQ8plex@N-term; Oxidation(M)@5);LDPTKTTLLK(iTRAQ8plex@N-term; iTRAQ8plex(K)@5; iTRAQ8plex(K)@10);TASGSSVTSLEGTR(iTRAQ8plex@N-term);MADCGGLPQISQPAK(iTRAQ8plex@N-term; Methylthio(C)@4; iTRAQ8plex(K)@15);SRTASGSSVTSLEGTR(iTRAQ8plex@N-term);TASGSSVTSLEGTR(No iTRAQ8plex@N-term);YFVQGMGYMPSASMTR(iTRAQ8plex@N-term; Oxidation(M)@9);LNITPNSGATGNN(iTRAQ8plex@N-term);MADCGGLPQISQPAK(iTRAQ8plex@N-term; Oxidation(M)@1; Methylthio(C)@4; iTRAQ8plex(K)@15);LNITPNSGATGNNAGPK(iTRAQ8plex@N-term; Deamidated(N)@12; iTRAQ8plex(K)@17);MADCGGLPQISQPAK(iTRAQ8plex@N-term; No Methylthio(C)@4; Phospho(S)@11; iTRAQ8plex(K)@15);SVIGMGTGAGAYILTR(iTRAQ8plex@N-term);LNITPNSGATGNN(iTRAQ8plex@N-term; Deamidated(N)@6);LNITPNSGATGNNAGPK(iTRAQ8plex@N-term; Deamidated(N)@13; iTRAQ8plex(K)@17);YFVQGMGYMPSASMTR(iTRAQ8plex@N-term; Oxidation(M)@14);YFVQGMGYMPSASMTR(iTRAQ8plex@N-term);YFVQGMGYMPSASMTR(iTRAQ8plex@N-term; Oxidation(M)@6);TASGSSVTSLEGTR(iTRAQ8plex@N-term; Phospho(S)@3);SVIGMGTGAGAYILTR(iTRAQ8plex@N-term; iTRAQ8plex(S)@1)</t>
  </si>
  <si>
    <t>tr|D3Z7X0|D3Z7X0_MOUSE</t>
  </si>
  <si>
    <t>Acyl-Coenzyme A dehydrogenase family, member 12 OS=Mus musculus OX=10090 GN=Acad12 PE=1 SV=1</t>
  </si>
  <si>
    <t>D3Z7X0</t>
  </si>
  <si>
    <t>Acad12</t>
  </si>
  <si>
    <t>MWVRRLFQPSTLHWAWRTTALNHPLGRHQGGLRWTHSGGRSYRAVIFDTGGVLVPSPGTVAVGQASSATAQQSGKLTESMAELAWDFATKEGFRVFKEMPATKTLSRSYHAWAGPRSPRTPKGVRGHSTVAAASPSHEAKGGLVISPEGLSPAVRKLYEQLVQFIEQKVYPLEPELQRHQASANRWSPSPLIEDLKEKAKAEGLWNLFLPLETDPEKKYGAGLTNVEYAHLCEVMGMSLYASEIFNCSVPDMGTMEILVRYGTEEQKARWLVPLLEGRIHSCFAMTDRKVASSDASNIEASIKEEDNSYVINGHKWWTSGILHPHCKLCVFMGKTDPQAPRHQQQSMLLVPMDSPGITVIRPLSVFGLEDPPGGFAEVQFKDVRVPKENIILGPGRAFEIAQGRLGRARIHNSMRLIGYSERALALMKTRVMSRTAFGKPLVEQGTILADIARSRVEIEQARLLVLKAAHLMDVAGNKAAALEMAMIKMVVPSMANQVIDRAIQAFGAAGLSSDYPLAQFFGWAQTLRLGDDQLKVAKMELKNQSRLQEPAARRV</t>
  </si>
  <si>
    <t>STVAAASPSHEAKGGLVISPEGLSPAVR(iTRAQ8plex@N-term; iTRAQ8plex(K)@13);STVAAASPSHEAK(Carbamyl@N-term; iTRAQ8plex(K)@13);HQQQSMLLVPMDSPGITVIRPLSVFGLEDPPGGFAEVQFK(iTRAQ8plex@N-term; iTRAQ8plex(K)@40);VPKENIILGPGR(iTRAQ8plex@N-term; iTRAQ8plex(K)@3);MELKNQSR(iTRAQ8plex@N-term; iTRAQ8plex(K)@4; Deamidated(N)@5);GGLVISPEGLSPAVR(Delta:H(2)C(2)@N-term);LIGYSER(iTRAQ8plex@N-term);WLVPLLEGR(iTRAQ8plex@N-term);WLVPLLEGR(No iTRAQ8plex@N-term);YSERALALMKTRVMSRTAFGKPLVEQGTILADIAR(iTRAQ8plex@N-term; iTRAQ8plex(K)@10; iTRAQ8plex(K)@21);STVAAASPSHEAK(iTRAQ8plex@N-term; iTRAQ8plex(K)@13);LTESMAELAWDFATK(iTRAQ8plex@N-term; Oxidation(M)@5; iTRAQ8plex(K)@15);VYPLEPELQR(iTRAQ8plex@N-term);AAALEMAMIK(iTRAQ8plex@N-term; iTRAQ8plex(K)@10);MVVPSMANQVIDR(iTRAQ8plex@N-term);ENIILGPGR(iTRAQ8plex@N-term)</t>
  </si>
  <si>
    <t>9.1.1.7556.1;11.1.1.1265.1;8.1.1.437.1;8.1.1.11216.1;11.1.1.10042.1;15.1.1.7101.1;7.1.1.12688.1;20.1.1.13776.1;20.1.1.13726.1;8.1.1.464.1;20.1.1.3814.1;11.1.1.9493.1;1.1.1.12455.1;19.1.1.12693.1;8.1.1.11250.1;11.1.1.9512.1;18.1.1.13513.1;1.1.1.419.1;12.1.1.5170.1;4.1.1.6329.1</t>
  </si>
  <si>
    <t>HQQQSMLLVPMDSPGITVIRPLSVFGLEDPPGGFAEVQFK(iTRAQ8plex@N-term; iTRAQ8plex(K)@40);VPKENIILGPGR(iTRAQ8plex@N-term; iTRAQ8plex(K)@3);AAALEMAMIK(iTRAQ8plex@N-term; iTRAQ8plex(K)@10);MVVPSMANQVIDR(iTRAQ8plex@N-term);ENIILGPGR(iTRAQ8plex@N-term)</t>
  </si>
  <si>
    <t>WSPSPLIEDLK(iTRAQ8plex@N-term; iTRAQ8plex(K)@11);TVAAASPSHEAK(iTRAQ8plex@N-term; iTRAQ8plex(K)@12);LIGYSER(iTRAQ8plex@N-term);WLVPLLEGR(No iTRAQ8plex@N-term);WLVPLLEGR(iTRAQ8plex@N-term);YSERALALMKTRVMSRTAFGKPLVEQGTILADIAR(iTRAQ8plex@N-term; iTRAQ8plex(K)@10; iTRAQ8plex(K)@21);STVAAASPSHEAK(iTRAQ8plex@N-term; iTRAQ8plex(K)@13);VYPLEPELQR(iTRAQ8plex@N-term);AAALEMAMIK(iTRAQ8plex@N-term; iTRAQ8plex(K)@10)</t>
  </si>
  <si>
    <t>2.1.1.14122.1;3.1.1.3735.1;11.1.1.11298.1;10.1.1.398.1;1.1.1.13455.1;10.1.1.408.1;17.1.1.6952.1;1.1.1.13367.1;7.1.1.12388.1;2.1.1.14065.1;10.1.1.13438.1;11.1.1.11412.1;1.1.1.12589.1</t>
  </si>
  <si>
    <t>AAALEMAMIK(iTRAQ8plex@N-term; iTRAQ8plex(K)@10)</t>
  </si>
  <si>
    <t>TAFGKPLVEQGTILADIAR(iTRAQ8plex@N-term; iTRAQ8plex(K)@5);VPKENIILGPGR(iTRAQ8plex@N-term; iTRAQ8plex(K)@3);MELKNQSR(iTRAQ8plex@N-term; iTRAQ8plex(K)@4; Deamidated(N)@5);AAHLMDVAGNK(iTRAQ8plex@N-term; iTRAQ8plex(K)@11);WLVPLLEGR(iTRAQ8plex@N-term);LYEQLVQFIEQK(iTRAQ8plex@N-term; iTRAQ8plex(K)@12);VYPLEPELQR(iTRAQ8plex@N-term);AAALEMAMIK(iTRAQ8plex@N-term; iTRAQ8plex(K)@10);LGDDQLK(iTRAQ8plex@N-term; iTRAQ8plex(K)@7);LADIAR(iTRAQ8plex@N-term);LCVFMGK(iTRAQ8plex@N-term; Methylthio(C)@2; iTRAQ8plex(K)@7);LTESMAELAWDFATK(iTRAQ8plex@N-term; iTRAQ8plex(K)@15);LIGYSER(iTRAQ8plex@N-term);WLVPLLEGR(No iTRAQ8plex@N-term);STVAAASPSHEAK(iTRAQ8plex@N-term; iTRAQ8plex(K)@13);MVVPSMANQVIDR(iTRAQ8plex@N-term)</t>
  </si>
  <si>
    <t>15.1.1.7303.1;13.1.1.8843.1;1.1.1.14208.1;4.1.1.4394.1;13.1.1.13135.1;8.1.1.11734.1;11.1.1.11524.1;19.1.1.14046.1;17.1.1.2733.1;20.1.1.4193.1;13.1.1.5029.1;1.1.1.15116.1;20.1.1.14300.1;12.1.1.6145.1;3.1.1.12626.1;11.1.1.13938.1;10.1.1.368.1;6.1.1.3592.1;10.1.1.392.1;20.1.1.14182.1;14.1.1.10598.1;3.1.1.13613.1;15.1.1.13344.1;13.1.1.13139.1;13.1.1.934.1;18.1.1.8217.1;8.1.1.400.1;20.1.1.14324.1</t>
  </si>
  <si>
    <t>VPKENIILGPGR(iTRAQ8plex@N-term; iTRAQ8plex(K)@3);AAALEMAMIK(iTRAQ8plex@N-term; iTRAQ8plex(K)@10);LGDDQLK(iTRAQ8plex@N-term; iTRAQ8plex(K)@7);MVVPSMANQVIDR(iTRAQ8plex@N-term)</t>
  </si>
  <si>
    <t>sp|Q9QYA2|TOM40_MOUSE</t>
  </si>
  <si>
    <t>Mitochondrial import receptor subunit TOM40 homolog OS=Mus musculus OX=10090 GN=Tomm40 PE=1 SV=3</t>
  </si>
  <si>
    <t>Q9QYA2</t>
  </si>
  <si>
    <t>Tomm40</t>
  </si>
  <si>
    <t>sp|Q9QYA2|TOM40_MOUSE;tr|Q3UQD0|Q3UQD0_MOUSE</t>
  </si>
  <si>
    <t>MGNVLAASSPPAGPPPPPTPSLVGLPPPPPSPPGFTLPPLGGGLGTGSSTGRGSERTPGAAASGAAAASEDGSCGCLPNPGTFEECHRKCKELFPVQMEGVKLTVNKGLSNRFQVTHTVALGTIGESNYHFGVTYVGTKQLSPTEAFPVLVGDMDNSGSLNAQVIHQLSPGLRSKMAIQTQQSKFVNWQVDGEYRGSDFTAAVTLGNPDVLVGSGILVAHYLQSITPCLALGGELVYHRRPGEEGTVMSLAGKYTLNNWLATVTLGQAGMHATYYHKASDQLQVGVEFEASTRMQDTSASFGYQLDLPKANFLFKGSVNSNWIVGATLEKKLPPLPLTLSLCAFLNHRKNKFLCGFGLTIG</t>
  </si>
  <si>
    <t>MQDTSASFGYQLDLPK(iTRAQ8plex@N-term; Oxidation(M)@1; iTRAQ8plex(K)@16);MQDTSASFGYQLDLPK(iTRAQ8plex@N-term; iTRAQ8plex(K)@16);GSVNSNWIVGATLEK(iTRAQ8plex@N-term; iTRAQ8plex(K)@15);GSVNSNWIVGATLEK(iTRAQ8plex@N-term; Deamidated(N)@4; iTRAQ8plex(K)@15);FVNWQVDGEYR(iTRAQ8plex@N-term)</t>
  </si>
  <si>
    <t>8.1.1.10683.1;4.1.1.10225.1;2.1.1.10321.1;3.1.1.10302.1;4.1.1.10369.1</t>
  </si>
  <si>
    <t>MQDTSASFGYQLDLPK(iTRAQ8plex@N-term; Oxidation(M)@1; iTRAQ8plex(K)@16);MQDTSASFGYQLDLPK(iTRAQ8plex@N-term; iTRAQ8plex(K)@16);GSVNSNWIVGATLEK(iTRAQ8plex@N-term; Deamidated(N)@4; iTRAQ8plex(K)@15);GSVNSNWIVGATLEK(iTRAQ8plex@N-term; iTRAQ8plex(K)@15);FVNWQVDGEYR(iTRAQ8plex@N-term)</t>
  </si>
  <si>
    <t>ASSPPAGPPPPPTPSLVGLPPPPPSPPGFTLPPLGGGLGTGSSTGR(iTRAQ8plex@N-term);ASDQLQVGVEFEASTR(iTRAQ8plex@N-term);ANFLFK(iTRAQ8plex@N-term; Deamidated(N)@2; iTRAQ8plex(K)@6);MQDTSASFGYQLDLPK(iTRAQ8plex@N-term; iTRAQ8plex(K)@16);MAIQTQQSK(iTRAQ8plex@N-term; iTRAQ8plex(K)@9);GSVNSNWIVGATLEK(iTRAQ8plex@N-term; Deamidated(N)@4; iTRAQ8plex(K)@15);FVNWQVDGEYR(iTRAQ8plex@N-term)</t>
  </si>
  <si>
    <t>7.1.1.10724.1;6.1.1.11122.1;5.1.1.9645.1;7.1.1.11510.1;2.1.1.1334.1;14.1.1.7322.1;4.1.1.12598.1;5.1.1.14137.1;2.1.1.1446.1;14.1.1.13077.1</t>
  </si>
  <si>
    <t>ASDQLQVGVEFEASTR(iTRAQ8plex@N-term);ASSPPAGPPPPPTPSLVGLPPPPPSPPGFTLPPLGGGLGTGSSTGR(iTRAQ8plex@N-term);ANFLFK(iTRAQ8plex@N-term; Deamidated(N)@2; iTRAQ8plex(K)@6);MQDTSASFGYQLDLPK(iTRAQ8plex@N-term; iTRAQ8plex(K)@16);MAIQTQQSK(iTRAQ8plex@N-term; iTRAQ8plex(K)@9);GSVNSNWIVGATLEK(iTRAQ8plex@N-term; Deamidated(N)@4; iTRAQ8plex(K)@15);FVNWQVDGEYR(iTRAQ8plex@N-term)</t>
  </si>
  <si>
    <t>ASSPPAGPPPPPTPSLVGLPPPPPSPPGFTLPPLGGGLGTGSSTGR(iTRAQ8plex@N-term);MQDTSASFGYQLDLPK(iTRAQ8plex@N-term; iTRAQ8plex(K)@16);MAIQTQQSK(iTRAQ8plex@N-term; iTRAQ8plex(K)@9)</t>
  </si>
  <si>
    <t>4.1.1.13453.1;6.1.1.11716.1;4.1.1.13471.1;2.1.1.1398.1;3.1.1.11096.1</t>
  </si>
  <si>
    <t>sp|P14206|RSSA_MOUSE</t>
  </si>
  <si>
    <t>40S ribosomal protein SA OS=Mus musculus OX=10090 GN=Rpsa PE=1 SV=4</t>
  </si>
  <si>
    <t>P14206</t>
  </si>
  <si>
    <t>Rpsa</t>
  </si>
  <si>
    <t>sp|P14206|RSSA_MOUSE;tr|B2CY77|B2CY77_MOUSE</t>
  </si>
  <si>
    <t>MSGALDVLQMKEEDVLKFLAAGTHLGGTNLDFQMEQYIYKRKSDGIYIINLKRTWEKLLLAARAIVAIENPADVSVISSRNTGQRAVLKFAAATGATPIAGRFTPGTFTNQIQAAFREPRLLVVTDPRADHQPLTEASYVNLPTIALCNTDSPLRYVDIAIPCNNKGAHSVGLMWWMLAREVLRMRGTISREHPWEVMPDLYFYRDPEEIEKEEQAAAEKAVTKEEFQGEWTAPAPEFTAAQPEVADWSEGVQVPSVPIQQFPTEDWSAQPATEDWSAAPTAQATEWVGATTEWS</t>
  </si>
  <si>
    <t>FTPGTFTNQIQAAFREPR(iTRAQ8plex@N-term; Deamidated(N)@8);AIVAIENPADVSVISSR(iTRAQ8plex@N-term);FTPGTFTNQIQAAFR(iTRAQ8plex@N-term);SGALDVLQMK(Protein Terminal Acetyl@N-term; iTRAQ8plex(K)@10);FLAAGTHLGGTNLDFQMEQYIYKR(iTRAQ8plex@N-term; iTRAQ8plex(K)@23);ADHQPLTEASYVNLPTIALCNTDSPLR(iTRAQ8plex@N-term; Methylthio(C)@20; Deamidated(N)@21)</t>
  </si>
  <si>
    <t>5.1.1.11374.1;11.1.1.12451.1;2.1.1.11292.1;6.1.1.11123.1;11.1.1.12607.1;5.1.1.11258.1;11.1.1.12429.1;5.1.1.11262.1;2.1.1.12137.1;17.1.1.11599.1;13.1.1.8810.1;5.1.1.11369.1</t>
  </si>
  <si>
    <t>AIVAIENPADVSVISSR(iTRAQ8plex@N-term);FTPGTFTNQIQAAFREPR(iTRAQ8plex@N-term; Deamidated(N)@8);FTPGTFTNQIQAAFR(iTRAQ8plex@N-term);SGALDVLQMK(Protein Terminal Acetyl@N-term; iTRAQ8plex(K)@10);FLAAGTHLGGTNLDFQMEQYIYKR(iTRAQ8plex@N-term; iTRAQ8plex(K)@23);ADHQPLTEASYVNLPTIALCNTDSPLR(iTRAQ8plex@N-term; Methylthio(C)@20; Deamidated(N)@21)</t>
  </si>
  <si>
    <t>AIVAIENPADVSVISSR(iTRAQ8plex@N-term);ADHQPLTEASYVNLPTIALCNTDSPLR(iTRAQ8plex@N-term; Methylthio(C)@20);LLVVTDPRADHQPLTEASYVNLPTIALCNTDSPLR(iTRAQ8plex@N-term; Methylthio(C)@28);YVDIAIPCNNK(iTRAQ8plex@N-term; Methylthio(C)@8; Deamidated(N)@9; iTRAQ8plex(K)@11);SGALDVLQMK(Protein Terminal Acetyl@N-term; Oxidation(M)@9; iTRAQ8plex(K)@10)</t>
  </si>
  <si>
    <t>5.1.1.14370.1;5.1.1.14369.1;5.1.1.10199.1;19.1.1.13564.1;8.1.1.11139.1;20.1.1.13684.1;16.1.1.11817.1;8.1.1.11126.1</t>
  </si>
  <si>
    <t>ADHQPLTEASYVNLPTIALCNTDSPLR(iTRAQ8plex@N-term; Methylthio(C)@20);LLLAAR(iTRAQ8plex@N-term);YVDIAIPCNNK(iTRAQ8plex@N-term; Methylthio(C)@8; Deamidated(N)@9; iTRAQ8plex(K)@11);FAAATGATPIAGR(iTRAQ8plex@N-term);ADHQPLTEASYVNLPTIALCNTDSPLR(iTRAQ8plex@N-term; Methylthio(C)@20; Deamidated(N)@21);AIVAIENPADVSVISSR(iTRAQ8plex@N-term);FTPGTFTNQIQAAFR(iTRAQ8plex@N-term; Deamidated(N)@8);LLVVTDPRADHQPLTEASYVNLPTIALCNTDSPLR(iTRAQ8plex@N-term; Methylthio(C)@28);FTPGTFTNQIQAAFR(iTRAQ8plex@N-term)</t>
  </si>
  <si>
    <t>20.1.1.13470.1;5.1.1.12038.1;11.1.1.13058.1;9.1.1.10926.1;19.1.1.6534.1;2.1.1.13235.1;18.1.1.14095.1;17.1.1.5397.1;6.1.1.11875.1;6.1.1.11653.1;10.1.1.11232.1;9.1.1.10942.1;13.1.1.12078.1;16.1.1.12660.1</t>
  </si>
  <si>
    <t>ADHQPLTEASYVNLPTIALCNTDSPLR(iTRAQ8plex@N-term; Methylthio(C)@20);YVDIAIPCNNK(iTRAQ8plex@N-term; Methylthio(C)@8; Deamidated(N)@9; iTRAQ8plex(K)@11);FAAATGATPIAGR(iTRAQ8plex@N-term);ADHQPLTEASYVNLPTIALCNTDSPLR(iTRAQ8plex@N-term; Methylthio(C)@20; Deamidated(N)@21);FTPGTFTNQIQAAFR(iTRAQ8plex@N-term; Deamidated(N)@8);AIVAIENPADVSVISSR(iTRAQ8plex@N-term);LLVVTDPRADHQPLTEASYVNLPTIALCNTDSPLR(iTRAQ8plex@N-term; Methylthio(C)@28);FTPGTFTNQIQAAFR(iTRAQ8plex@N-term)</t>
  </si>
  <si>
    <t>sp|P24472|GSTA4_MOUSE</t>
  </si>
  <si>
    <t>Glutathione S-transferase A4 OS=Mus musculus OX=10090 GN=Gsta4 PE=1 SV=3</t>
  </si>
  <si>
    <t>P24472</t>
  </si>
  <si>
    <t>Gsta4</t>
  </si>
  <si>
    <t>MAAKPKLYYFNGRGRMESIRWLLAAAGVEFEEEFLETREQYEKMQKDGHLLFGQVPLVEIDGMMLTQTRAILSYLAAKYNLYGKDLKERVRIDMYADGTQDLMMMIAVAPFKTPKEKEESYDLILSRAKTRYFPVFEKILKDHGEAFLVGNQLSWADIQLLEAILMVEELSAPVLSDFPLLQAFKTRISNIPTIKKFLQPGSQRKPPPDGPYVEVVRTVLKF</t>
  </si>
  <si>
    <t>EKEESYDLILSR(iTRAQ8plex@N-term; iTRAQ8plex(K)@2);AILSYLAAK(iTRAQ8plex@N-term; iTRAQ8plex(K)@9);DGHLLFGQVPLVEIDGMMLTQTR(iTRAQ8plex@N-term);ISNIPTIK(iTRAQ8plex@N-term; iTRAQ8plex(K)@8)</t>
  </si>
  <si>
    <t>10.1.1.6400.1;11.1.1.7119.1;15.1.1.12406.1;9.1.1.7164.1;19.1.1.11755.1;15.1.1.12415.1</t>
  </si>
  <si>
    <t>ISNIPTIKK(iTRAQ8plex@N-term; iTRAQ8plex(K)@8; iTRAQ8plex(K)@9);AILSYLAAK(iTRAQ8plex@N-term; iTRAQ8plex(K)@9);DGHLLFGQVPLVEIDGMMLTQTR(iTRAQ8plex@N-term)</t>
  </si>
  <si>
    <t>17.1.1.12200.1;15.1.1.4639.1;18.1.1.10330.1</t>
  </si>
  <si>
    <t>KPPPDGPYVEVVR(iTRAQ8plex@N-term; iTRAQ8plex(K)@1);EKEESYDLILSR(iTRAQ8plex@N-term; iTRAQ8plex(K)@2);KFLQPGSQR(iTRAQ8plex@N-term; iTRAQ8plex(K)@1);LYYFNGR(iTRAQ8plex@N-term; Deamidated(N)@5);AILSYLAAK(iTRAQ8plex@N-term; iTRAQ8plex(K)@9);DGHLLFGQVPLVEIDGMMLTQTR(iTRAQ8plex@N-term)</t>
  </si>
  <si>
    <t>16.1.1.1322.1;17.1.1.13318.1;15.1.1.12989.1;9.1.1.8952.1;20.1.1.12207.1;19.1.1.3884.1;12.1.1.6572.1;9.1.1.7121.1</t>
  </si>
  <si>
    <t>KPPPDGPYVEVVR(iTRAQ8plex@N-term; iTRAQ8plex(K)@1);EKEESYDLILSR(iTRAQ8plex@N-term; iTRAQ8plex(K)@2);LYYFNGR(iTRAQ8plex@N-term; Deamidated(N)@5);AILSYLAAK(iTRAQ8plex@N-term; iTRAQ8plex(K)@9);DGHLLFGQVPLVEIDGMMLTQTR(iTRAQ8plex@N-term)</t>
  </si>
  <si>
    <t>sp|P21460|CYTC_MOUSE</t>
  </si>
  <si>
    <t>Cystatin-C OS=Mus musculus OX=10090 GN=Cst3 PE=1 SV=2</t>
  </si>
  <si>
    <t>P21460</t>
  </si>
  <si>
    <t>Cst3</t>
  </si>
  <si>
    <t>sp|P21460|CYTC_MOUSE;tr|A2APX3|A2APX3_MOUSE;tr|Q3U5K7|Q3U5K7_MOUSE;tr|Q9EPX9|Q9EPX9_MOUSE</t>
  </si>
  <si>
    <t>MASPLRSLLFLLAVLAVAWAATPKQGPRMLGAPEEADANEEGVRRALDFAVSEYNKGSNDAYHSRAIQVVRARKQLVAGVNYFLDVEMGRTTCTKSQTNLTDCPFHDQPHLMRKALCSFQIYSVPWKGTHSLTKFSCKNA</t>
  </si>
  <si>
    <t>SQTNLTDCPFHDQPHLMR(iTRAQ8plex@N-term; Methylthio(C)@8);MLGAPEEADANEEGVR(iTRAQ8plex@N-term);MLGAPEEADANEEGVRR(iTRAQ8plex@N-term)</t>
  </si>
  <si>
    <t>7.1.1.7698.1;19.1.1.3276.1;16.1.1.4897.1</t>
  </si>
  <si>
    <t>SQTNLTDCPFHDQPHLMR(iTRAQ8plex@N-term; Methylthio(C)@8);MLGAPEEADANEEGVRR(iTRAQ8plex@N-term);ALDFAVSEYNK(iTRAQ8plex@N-term; iTRAQ8plex(K)@11)</t>
  </si>
  <si>
    <t>10.1.1.8379.1;1.1.1.9877.1;2.1.1.3498.1</t>
  </si>
  <si>
    <t>ALDFAVSEYNK(iTRAQ8plex@N-term; iTRAQ8plex(K)@11)</t>
  </si>
  <si>
    <t>1.1.1.11026.1;18.1.1.10158.1</t>
  </si>
  <si>
    <t>sp|Q60931|VDAC3_MOUSE</t>
  </si>
  <si>
    <t>Voltage-dependent anion-selective channel protein 3 OS=Mus musculus OX=10090 GN=Vdac3 PE=1 SV=1</t>
  </si>
  <si>
    <t>Q60931</t>
  </si>
  <si>
    <t>Vdac3</t>
  </si>
  <si>
    <t>sp|Q60931|VDAC3_MOUSE;tr|J3QMG3|J3QMG3_MOUSE;tr|Q3TTN3|Q3TTN3_MOUSE;tr|Q3TX38|Q3TX38_MOUSE;tr|Q5EBQ0|Q5EBQ0_MOUSE</t>
  </si>
  <si>
    <t>MCNTPTYCDLGKAAKDVFNKGYGFGMVKIDLKTKSCSGVEFSTSGHAYTDTGKASGNLETKYKVCNYGLTFTQKWNTDNTLGTEISWENKLAEGLKLTLDTIFVPNTGKKSGKLKASYRRDCFSLGSNVDIDFSGPTIYGWAVLAFEGWLAGYQMSFDTAKSKLSQNNFALGYKAADFQLHTHVNDGTEFGGSIYQKVNERIETSINLAWTAGSNNTRFGIAAKYKLDCRTSLSAKVNNASLIGLGYTQTLRPGVKLTLSALIDGKNFNAGGHKVGLGFELEA</t>
  </si>
  <si>
    <t>VNDGTEFGGSIYQK(iTRAQ8plex@N-term; iTRAQ8plex(K)@14);LTLSALIDGK(iTRAQ8plex@N-term; iTRAQ8plex(K)@10);LSQNNFALGYK(iTRAQ8plex@N-term; Deamidated(N)@5; iTRAQ8plex(K)@11);IETSINLAWTAGSNNTR(iTRAQ8plex@N-term);IETSINLAWTAGSNNTR(No iTRAQ8plex@N-term; Deamidated(N)@14);LTLDTIFVPNTGK(iTRAQ8plex@N-term; Deamidated(N)@10; iTRAQ8plex(K)@13);WNTDNTLGTEISWENKLA(iTRAQ8plex@N-term; Dioxidation(W)@13; iTRAQ8plex(K)@16);LTLSALIDGK(iTRAQ8plex@N-term; Dehydrated(D)@8; iTRAQ8plex(K)@10);LSQNNFALGYK(iTRAQ8plex@N-term; Deamidated(N)@4; iTRAQ8plex(K)@11);ASGNLETKYK(iTRAQ8plex@N-term; iTRAQ8plex(K)@8; iTRAQ8plex(K)@10)</t>
  </si>
  <si>
    <t>4.1.1.8504.1;4.1.1.8317.1;3.1.1.7667.1;4.1.1.8654.1;4.1.1.8313.1;14.1.1.10081.1;4.1.1.9702.1;13.1.1.1225.1;4.1.1.8168.1;14.1.1.9974.1;14.1.1.4941.1;19.1.1.12847.1;4.1.1.8803.1;8.1.1.11963.1;15.1.1.11162.1;13.1.1.10687.1;4.1.1.8173.1;15.1.1.10464.1</t>
  </si>
  <si>
    <t>LTLSALIDGK(iTRAQ8plex@N-term; iTRAQ8plex(K)@10);IETSINLAWTAGSNNTR(iTRAQ8plex@N-term);LSQNNFALGYK(iTRAQ8plex@N-term; Deamidated(N)@5; iTRAQ8plex(K)@11);IETSINLAWTAGSNNTR(No iTRAQ8plex@N-term; Deamidated(N)@14);LTLDTIFVPNTGK(iTRAQ8plex@N-term; Deamidated(N)@10; iTRAQ8plex(K)@13);WNTDNTLGTEISWENKLA(iTRAQ8plex@N-term; Dioxidation(W)@13; iTRAQ8plex(K)@16);LTLSALIDGK(iTRAQ8plex@N-term; Dehydrated(D)@8; iTRAQ8plex(K)@10);LSQNNFALGYK(iTRAQ8plex@N-term; Deamidated(N)@4; iTRAQ8plex(K)@11);ASGNLETKYK(iTRAQ8plex@N-term; iTRAQ8plex(K)@8; iTRAQ8plex(K)@10)</t>
  </si>
  <si>
    <t>LTLSALIDGK(iTRAQ8plex@N-term; iTRAQ8plex(K)@10);LSQNNFALGYK(iTRAQ8plex@N-term; Deamidated(N)@5; iTRAQ8plex(K)@11);IETSINLAWTAGSNNTR(iTRAQ8plex@N-term; Deamidated(N)@14);VNNASLIGLGYTQTLRPGVK(iTRAQ8plex@N-term; iTRAQ8plex(K)@20);AADFQLHTHVNDGTEFGGSIYQK(iTRAQ8plex@N-term; iTRAQ8plex(K)@23);LSQNNFALGYK(iTRAQ8plex@N-term; Deamidated(N)@4; Deamidated(N)@5; iTRAQ8plex(K)@11);LTLSALIDGK(iTRAQ8plex@N-term; Dehydrated(D)@8; iTRAQ8plex(K)@10);LSQNNFALGYK(iTRAQ8plex@N-term; Deamidated(N)@4; iTRAQ8plex(K)@11)</t>
  </si>
  <si>
    <t>7.1.1.8676.1;2.1.1.10382.1;5.1.1.8926.1;2.1.1.9059.1;16.1.1.11423.1;6.1.1.9054.1;7.1.1.8556.1;7.1.1.8400.1;12.1.1.11107.1;17.1.1.10934.1;2.1.1.10292.1;2.1.1.12103.1;6.1.1.8861.1</t>
  </si>
  <si>
    <t>LTLSALIDGK(iTRAQ8plex@N-term; iTRAQ8plex(K)@10);IETSINLAWTAGSNNTR(iTRAQ8plex@N-term; Deamidated(N)@14);LSQNNFALGYK(iTRAQ8plex@N-term; Deamidated(N)@5; iTRAQ8plex(K)@11);VNNASLIGLGYTQTLRPGVK(iTRAQ8plex@N-term; iTRAQ8plex(K)@20);LSQNNFALGYK(iTRAQ8plex@N-term; Deamidated(N)@4; Deamidated(N)@5; iTRAQ8plex(K)@11);AADFQLHTHVNDGTEFGGSIYQK(iTRAQ8plex@N-term; iTRAQ8plex(K)@23);LTLSALIDGK(iTRAQ8plex@N-term; Dehydrated(D)@8; iTRAQ8plex(K)@10);LSQNNFALGYK(iTRAQ8plex@N-term; Deamidated(N)@4; iTRAQ8plex(K)@11)</t>
  </si>
  <si>
    <t>LTLSALIDGKN(iTRAQ8plex@N-term; iTRAQ8plex(K)@10);LTLSALIDGK(iTRAQ8plex@N-term; iTRAQ8plex(K)@10);VNNASLIGLGYTQTLRPGVK(iTRAQ8plex@N-term; iTRAQ8plex(K)@20);LSQNNFALGYK(iTRAQ8plex@N-term; Deamidated(N)@4; Deamidated(N)@5; iTRAQ8plex(K)@11);LSQNNFALGYK(iTRAQ8plex@N-term; iTRAQ8plex(K)@11);LTLSALIDGK(iTRAQ8plex@N-term; Dehydrated(D)@8; iTRAQ8plex(K)@10);LSQNNFALGYK(iTRAQ8plex@N-term; Deamidated(N)@4; iTRAQ8plex(K)@11);WNTDNTLGTEISWENK(iTRAQ8plex@N-term; iTRAQ8plex(K)@16)</t>
  </si>
  <si>
    <t>14.1.1.10287.1;19.1.1.9146.1;14.1.1.10450.1;4.1.1.8431.1;14.1.1.6613.1;20.1.1.10396.1;13.1.1.11630.1;16.1.1.11598.1;15.1.1.7273.1;6.1.1.8811.1;15.1.1.11100.1;12.1.1.7621.1;3.1.1.8147.1;18.1.1.11310.1;13.1.1.11055.1</t>
  </si>
  <si>
    <t>sp|P55258|RAB8A_MOUSE</t>
  </si>
  <si>
    <t>Ras-related protein Rab-8A OS=Mus musculus OX=10090 GN=Rab8a PE=1 SV=2</t>
  </si>
  <si>
    <t>P55258</t>
  </si>
  <si>
    <t>Rab8a</t>
  </si>
  <si>
    <t>sp|P55258|RAB8A_MOUSE;tr|Q0PD50|Q0PD50_MOUSE;tr|Q3UHW5|Q3UHW5_MOUSE</t>
  </si>
  <si>
    <t>MAKTYDYLFKLLLIGDSGVGKTCVLFRFSEDAFNSTFISTIGIDFKIRTIELDGKRIKLQIWDTAGQERFRTITTAYYRGAMGIMLVYDITNEKSFDNIRNWIRNIEEHASADVEKMILGNKCDVNDKRQVSKERGEKLALDYGIKFMETSAKANINVENAFFTLARDIKAKMDKKLEGNSPQGSSHGVKITVEQQKRTSFFRCSLL</t>
  </si>
  <si>
    <t>TIELDGK(iTRAQ8plex@N-term; iTRAQ8plex(K)@7);LQIWDTAGQER(iTRAQ8plex@N-term);IKLQIWDTAGQER(iTRAQ8plex@N-term; iTRAQ8plex(K)@2);LALDYGIK(iTRAQ8plex@N-term; iTRAQ8plex(K)@8);GAMGIMLVYDITNEK(iTRAQ8plex@N-term; iTRAQ8plex(K)@15);ANINVENAFFTLAR(iTRAQ8plex@N-term; Deamidated(N)@7);LLLIGDSGVGK(iTRAQ8plex@N-term; iTRAQ8plex(K)@11)</t>
  </si>
  <si>
    <t>11.1.1.9118.1;4.1.1.10256.1;3.1.1.9262.1;7.1.1.2858.1;12.1.1.9296.1;11.1.1.13032.1;12.1.1.9896.1;7.1.1.2632.1;5.1.1.9293.1;2.1.1.8879.1;9.1.1.11437.1</t>
  </si>
  <si>
    <t>LALDYGIK(iTRAQ8plex@N-term; iTRAQ8plex(K)@8);ANINVENAFFTLAR(iTRAQ8plex@N-term; Deamidated(N)@7)</t>
  </si>
  <si>
    <t>LQIWDTAGQER(iTRAQ8plex@N-term);IKLQIWDTAGQER(iTRAQ8plex@N-term; iTRAQ8plex(K)@2);ANINVENAFFTLAR(iTRAQ8plex@N-term)</t>
  </si>
  <si>
    <t>7.1.1.10633.1;5.1.1.10206.1;18.1.1.12782.1;13.1.1.8468.1;6.1.1.10629.1;6.1.1.11216.1;6.1.1.10979.1;5.1.1.14466.1;3.1.1.7696.1</t>
  </si>
  <si>
    <t>ANINVENAFFTLAR(iTRAQ8plex@N-term)</t>
  </si>
  <si>
    <t>LQIWDTAGQER(iTRAQ8plex@N-term);IKLQIWDTAGQER(iTRAQ8plex@N-term; iTRAQ8plex(K)@2);ANINVENAFFTLAR(iTRAQ8plex@N-term);NIEEHASADVEK(iTRAQ8plex@N-term; iTRAQ8plex(K)@12);LALDYGIK(iTRAQ8plex@N-term; iTRAQ8plex(K)@8);LLLIGDSGVGK(iTRAQ8plex@N-term; iTRAQ8plex(K)@11)</t>
  </si>
  <si>
    <t>3.1.1.10005.1;11.1.1.11193.1;5.1.1.10831.1;13.1.1.8391.1;5.1.1.9927.1;13.1.1.10512.1;7.1.1.8568.1;6.1.1.10510.1;5.1.1.10768.1;2.1.1.9706.1;16.1.1.12495.1;19.1.1.1566.1;18.1.1.13346.1;8.1.1.9293.1;5.1.1.10033.1</t>
  </si>
  <si>
    <t>ANINVENAFFTLAR(iTRAQ8plex@N-term);NIEEHASADVEK(iTRAQ8plex@N-term; iTRAQ8plex(K)@12);LALDYGIK(iTRAQ8plex@N-term; iTRAQ8plex(K)@8)</t>
  </si>
  <si>
    <t>sp|P61028|RAB8B_MOUSE</t>
  </si>
  <si>
    <t>Ras-related protein Rab-8B OS=Mus musculus OX=10090 GN=Rab8b PE=1 SV=1</t>
  </si>
  <si>
    <t>P61028</t>
  </si>
  <si>
    <t>Rab8b</t>
  </si>
  <si>
    <t>sp|P61028|RAB8B_MOUSE;tr|Q0PD49|Q0PD49_MOUSE</t>
  </si>
  <si>
    <t>MAKTYDYLFKLLLIGDSGVGKTCLLFRFSEDAFNTTFISTIGIDFKIRTIELDGKKIKLQIWDTAGQERFRTITTAYYRGAMGIMLVYDITNEKSFDNIKNWIRNIEEHASSDVERMILGNKCDMNDKRQVSKERGEKLAIDYGIKFLETSAKSSTNVEEAFFTLARDIMTKLNRKMNDSNSSGAGGPVKITESRSKKTSFFRCSLL</t>
  </si>
  <si>
    <t>TIELDGK(iTRAQ8plex@N-term; iTRAQ8plex(K)@7);SSTNVEEAFFTLAR(iTRAQ8plex@N-term);LQIWDTAGQER(iTRAQ8plex@N-term);IKLQIWDTAGQER(iTRAQ8plex@N-term; iTRAQ8plex(K)@2);GAMGIMLVYDITNEK(iTRAQ8plex@N-term; iTRAQ8plex(K)@15);LAIDYGIK(iTRAQ8plex@N-term; iTRAQ8plex(K)@8);LLLIGDSGVGK(iTRAQ8plex@N-term; iTRAQ8plex(K)@11)</t>
  </si>
  <si>
    <t>11.1.1.9118.1;4.1.1.10256.1;3.1.1.9262.1;7.1.1.2858.1;12.1.1.9296.1;11.1.1.13032.1;12.1.1.9896.1;7.1.1.2632.1;6.1.1.12490.1;5.1.1.9293.1;2.1.1.8879.1;6.1.1.12533.1</t>
  </si>
  <si>
    <t>SSTNVEEAFFTLAR(iTRAQ8plex@N-term);LAIDYGIK(iTRAQ8plex@N-term; iTRAQ8plex(K)@8)</t>
  </si>
  <si>
    <t>SSTNVEEAFFTLAR(iTRAQ8plex@N-term);LQIWDTAGQER(iTRAQ8plex@N-term);IKLQIWDTAGQER(iTRAQ8plex@N-term; iTRAQ8plex(K)@2)</t>
  </si>
  <si>
    <t>9.1.1.12097.1;7.1.1.10633.1;5.1.1.10206.1;9.1.1.12068.1;13.1.1.8468.1;6.1.1.10629.1;6.1.1.11216.1;6.1.1.10979.1;5.1.1.14466.1;3.1.1.7696.1</t>
  </si>
  <si>
    <t>SSTNVEEAFFTLAR(iTRAQ8plex@N-term)</t>
  </si>
  <si>
    <t>SSTNVEEAFFTLAR(iTRAQ8plex@N-term);LQIWDTAGQER(iTRAQ8plex@N-term);IKLQIWDTAGQER(iTRAQ8plex@N-term; iTRAQ8plex(K)@2);LAIDYGIK(iTRAQ8plex@N-term; iTRAQ8plex(K)@8);LLLIGDSGVGK(iTRAQ8plex@N-term; iTRAQ8plex(K)@11)</t>
  </si>
  <si>
    <t>3.1.1.10005.1;11.1.1.11193.1;5.1.1.10831.1;13.1.1.8391.1;9.1.1.12311.1;5.1.1.9927.1;13.1.1.10512.1;7.1.1.8568.1;9.1.1.12329.1;6.1.1.10510.1;5.1.1.10768.1;2.1.1.9706.1;8.1.1.9293.1;6.1.1.13191.1;5.1.1.10033.1</t>
  </si>
  <si>
    <t>sp|P31001|DESM_MOUSE</t>
  </si>
  <si>
    <t>Desmin OS=Mus musculus OX=10090 GN=Des PE=1 SV=3</t>
  </si>
  <si>
    <t>P31001</t>
  </si>
  <si>
    <t>Des</t>
  </si>
  <si>
    <t>sp|P31001|DESM_MOUSE;tr|Q3V1K9|Q3V1K9_MOUSE;tr|Q3V2C6|Q3V2C6_MOUSE</t>
  </si>
  <si>
    <t>MSQAYSSSQRVSSYRRTFGGAPGFSLGSPLSSPVFPRAGFGTKGSSSSMTSRVYQVSRTSGGAGGLGSLRSSRLGTTRAPSYGAGELLDFSLADAVNQEFLATRTNEKVELQELNDRFANYIEKVRFLEQQNAALAAEVNRLKGREPTRVAELYEEEMRELRRQVEVLTNQRARVDVERDNLIDDLQRLKAKLQEEIQLREEAENNLAAFRADVDAATLARIDLERRIESLNEEIAFLKKVHEEEIRELQAQLQEQQVQVEMDMSKPDLTAALRDIRAQYETIAAKNISEAEEWYKSKVSDLTQAANKNNDALRQAKQEMMEYRHQIQSYTCEIDALKGTNDSLMRQMRELEDRFASEANGYQDNIARLEEEIRHLKDEMARHLREYQDLLNVKMALDVEIATYRKLLEGEESRINLPIQTFSALNFRETSPEQRGSEVHTKKTVMIKTIETRDGEVVSEATQQQHEVL</t>
  </si>
  <si>
    <t>TNEKVELQELNDR(iTRAQ8plex@N-term; iTRAQ8plex(K)@4; Deamidated(N)@11);RIESLNEEIAFLK(iTRAQ8plex@N-term; iTRAQ8plex(K)@13);TFGGAPGFSLGSPLSSPVFPR(iTRAQ8plex@N-term);VDVERDNLIDDLQR(iTRAQ8plex@N-term);EYQDLLNVK(iTRAQ8plex@N-term; Deamidated(N)@7; iTRAQ8plex(K)@9);TNEKVELQELNDR(iTRAQ8plex@N-term; iTRAQ8plex(K)@4);DGEVVSEATQQQHE(iTRAQ8plex@N-term);NISEAEEWYK(iTRAQ8plex@N-term; iTRAQ8plex(K)@10);IESLNEEIAFLK(iTRAQ8plex@N-term; iTRAQ8plex(K)@12);EYQDLLNVK(iTRAQ8plex@N-term; iTRAQ8plex(K)@9);HLREYQDLLNVK(iTRAQ8plex@N-term; iTRAQ8plex(K)@12);INLPIQTFSALNFR(iTRAQ8plex@N-term);FLEQQNAALAAEVNR(iTRAQ8plex@N-term);FASEANGYQDNIAR(iTRAQ8plex@N-term; Deamidated(N)@6);FLEQQNAALAAEVNR(iTRAQ8plex@N-term; Deamidated(N)@6);DGEVVSEATQQQHEVL(iTRAQ8plex@N-term)</t>
  </si>
  <si>
    <t>1.1.1.9879.1;4.1.1.5252.1;10.1.1.7222.1;3.1.1.11917.1;7.1.1.7226.1;3.1.1.12636.1;5.1.1.6333.1;3.1.1.4399.1;13.1.1.7734.1;10.1.1.6371.1;1.1.1.9919.1;20.1.1.3864.1;5.1.1.5508.1;1.1.1.13024.1;3.1.1.12632.1;2.1.1.8307.1;17.1.1.6062.1;17.1.1.7960.1;8.1.1.9097.1;7.1.1.1686.1;3.1.1.10384.1;5.1.1.5539.1</t>
  </si>
  <si>
    <t>RIESLNEEIAFLK(iTRAQ8plex@N-term; iTRAQ8plex(K)@13);NISEAEEWYK(iTRAQ8plex@N-term; iTRAQ8plex(K)@10);IESLNEEIAFLK(iTRAQ8plex@N-term; iTRAQ8plex(K)@12);DGEVVSEATQQQHE(iTRAQ8plex@N-term);TFGGAPGFSLGSPLSSPVFPR(iTRAQ8plex@N-term);FLEQQNAALAAEVNR(iTRAQ8plex@N-term);INLPIQTFSALNFR(iTRAQ8plex@N-term);VDVERDNLIDDLQR(iTRAQ8plex@N-term);FASEANGYQDNIAR(iTRAQ8plex@N-term; Deamidated(N)@6);FLEQQNAALAAEVNR(iTRAQ8plex@N-term; Deamidated(N)@6);DGEVVSEATQQQHEVL(iTRAQ8plex@N-term)</t>
  </si>
  <si>
    <t>TNEKVELQELNDR(iTRAQ8plex@N-term; iTRAQ8plex(K)@4; Deamidated(N)@11);LLEGEESR(iTRAQ8plex@N-term);INLPIQTFSALNFR(iTRAQ8plex@N-term; Deamidated(N)@12);EYQDLLNVK(iTRAQ8plex@N-term; iTRAQ8plex(K)@9);TFGGAPGFSLGSPLSSPVFPR(iTRAQ8plex@N-term);VELQELNDR(iTRAQ8plex@N-term);FLEQQNAALAAEVNR(iTRAQ8plex@N-term);INLPIQTFSALNFR(iTRAQ8plex@N-term);FASEANGYQDNIAR(iTRAQ8plex@N-term; Deamidated(N)@6);DGEVVSEATQQQHEVL(iTRAQ8plex@N-term)</t>
  </si>
  <si>
    <t>1.1.1.8401.1;2.1.1.4269.1;20.1.1.6787.1;5.1.1.14109.1;1.1.1.8398.1;5.1.1.14079.1;2.1.1.14098.1;4.1.1.12912.1;5.1.1.5642.1;1.1.1.3448.1;7.1.1.5251.1;4.1.1.12235.1;7.1.1.5237.1;7.1.1.6034.1</t>
  </si>
  <si>
    <t>TFGGAPGFSLGSPLSSPVFPR(iTRAQ8plex@N-term);INLPIQTFSALNFR(iTRAQ8plex@N-term);FLEQQNAALAAEVNR(iTRAQ8plex@N-term);FASEANGYQDNIAR(iTRAQ8plex@N-term; Deamidated(N)@6);DGEVVSEATQQQHEVL(iTRAQ8plex@N-term);INLPIQTFSALNFR(iTRAQ8plex@N-term; Deamidated(N)@12)</t>
  </si>
  <si>
    <t>TNEKVELQELNDR(iTRAQ8plex@N-term; iTRAQ8plex(K)@4; Deamidated(N)@11);AQYETIAAK(iTRAQ8plex@N-term; iTRAQ8plex(K)@9);TFGGAPGFSLGSPLSSPVFPR(iTRAQ8plex@N-term);VDVERDNLIDDLQR(iTRAQ8plex@N-term);LGSLR(iTRAQ8plex@N-term);LLEGEESR(iTRAQ8plex@N-term);TNEKVELQELNDR(iTRAQ8plex@N-term; iTRAQ8plex(K)@4);NISEAEEWYK(iTRAQ8plex@N-term; iTRAQ8plex(K)@10);EYQDLLNVK(iTRAQ8plex@N-term; iTRAQ8plex(K)@9);INLPIQTFSALNFR(iTRAQ8plex@N-term);FLEQQNAALAAEVNR(iTRAQ8plex@N-term);ELEDRFASEANGYQDNIAR(iTRAQ8plex@N-term; Deamidated(N)@11);FASEANGYQDNIAR(iTRAQ8plex@N-term; Deamidated(N)@6);FLEQQNAALAAEVNR(iTRAQ8plex@N-term; Deamidated(N)@6);KLLEGEESR(iTRAQ8plex@N-term; iTRAQ8plex(K)@1; Acetyl(S)@8);DGEVVSEATQQQHEVL(iTRAQ8plex@N-term)</t>
  </si>
  <si>
    <t>4.1.1.13122.1;3.1.1.12913.1;1.1.1.9693.1;20.1.1.8835.1;7.1.1.5275.1;17.1.1.6119.1;7.1.1.6167.1;2.1.1.4391.1;1.1.1.11288.1;11.1.1.3623.1;13.1.1.8530.1;10.1.1.9291.1;11.1.1.3099.1;8.1.1.8417.1;1.1.1.3913.1;5.1.1.11488.1;3.1.1.4429.1;4.1.1.13109.1;2.1.1.2028.1;14.1.1.2372.1;20.1.1.4259.1;3.1.1.12905.1;20.1.1.6710.1;10.1.1.8247.1;5.1.1.11629.1;1.1.1.11163.1;10.1.1.8150.1;5.1.1.5933.1;7.1.1.8092.1;1.1.1.7568.1;4.1.1.13756.1;5.1.1.11477.1</t>
  </si>
  <si>
    <t>AQYETIAAK(iTRAQ8plex@N-term; iTRAQ8plex(K)@9);NISEAEEWYK(iTRAQ8plex@N-term; iTRAQ8plex(K)@10);TFGGAPGFSLGSPLSSPVFPR(iTRAQ8plex@N-term);ELEDRFASEANGYQDNIAR(iTRAQ8plex@N-term; Deamidated(N)@11);FLEQQNAALAAEVNR(iTRAQ8plex@N-term);INLPIQTFSALNFR(iTRAQ8plex@N-term);FASEANGYQDNIAR(iTRAQ8plex@N-term; Deamidated(N)@6);FLEQQNAALAAEVNR(iTRAQ8plex@N-term; Deamidated(N)@6);VDVERDNLIDDLQR(iTRAQ8plex@N-term);DGEVVSEATQQQHEVL(iTRAQ8plex@N-term)</t>
  </si>
  <si>
    <t>sp|Q8K4H1|KFA_MOUSE</t>
  </si>
  <si>
    <t>Kynurenine formamidase OS=Mus musculus OX=10090 GN=Afmid PE=1 SV=1</t>
  </si>
  <si>
    <t>Q8K4H1</t>
  </si>
  <si>
    <t>Afmid</t>
  </si>
  <si>
    <t>sp|Q8K4H1|KFA_MOUSE;tr|B1AQL0|B1AQL0_MOUSE</t>
  </si>
  <si>
    <t>MAFPSLSAGQNPWRNLSSEELEKQYSPSRWVIHTKPEEVVGNFVQIGSQATQKARATRRNQLDVPYGDGEGEKLDIYFPDEDSKAFPLFLFLHGGYWQSGSKDDSAFMVNPLTAQGIVVVIVAYDIAPKGTLDQMVDQVTRSVVFLQRRYPSNEGIYLCGHSAGAHLAAMVLLARWTKHGVTPNLQGFLLVSGIYDLEPLIATSQNDPLRMTLEDAQRNSPQRHLDVVPAQPVAPACPVLVLVGQHDSPEFHRQSKEFYETLLRVGWKASFQQLRGVDHFDIIENLTREDDVLTQIILKTVFQKL</t>
  </si>
  <si>
    <t>EDDVLTQIILK(iTRAQ8plex@N-term; iTRAQ8plex(K)@11);ASFQQLR(iTRAQ8plex@N-term);EFYETLLR(iTRAQ8plex@N-term);GTLDQMVDQVTR(iTRAQ8plex@N-term);TKPEEVVGNFVQIGSQATQK(iTRAQ8plex@N-term; iTRAQ8plex(K)@2; iTRAQ8plex(K)@20);AFPSLSAGQNPWR(Protein Terminal Acetyl@N-term);SVVFLQR(iTRAQ8plex@N-term);NLSSEELEK(iTRAQ8plex@N-term; iTRAQ8plex(K)@9);GVDHFDIIENLTR(iTRAQ8plex@N-term)</t>
  </si>
  <si>
    <t>1.1.1.3411.1;8.1.1.9795.1;4.1.1.11149.1;6.1.1.11252.1;1.1.1.3433.1;5.1.1.3022.1;20.1.1.9541.1;19.1.1.12244.1;16.1.1.5627.1;17.1.1.11517.1;20.1.1.2957.1</t>
  </si>
  <si>
    <t>EDDVLTQIILK(iTRAQ8plex@N-term; iTRAQ8plex(K)@11);EFYETLLR(iTRAQ8plex@N-term);GTLDQMVDQVTR(iTRAQ8plex@N-term);ASFQQLR(iTRAQ8plex@N-term);AFPSLSAGQNPWR(Protein Terminal Acetyl@N-term);TKPEEVVGNFVQIGSQATQK(iTRAQ8plex@N-term; iTRAQ8plex(K)@2; iTRAQ8plex(K)@20);SVVFLQR(iTRAQ8plex@N-term);NLSSEELEK(iTRAQ8plex@N-term; iTRAQ8plex(K)@9);GVDHFDIIENLTR(iTRAQ8plex@N-term)</t>
  </si>
  <si>
    <t>SVVFLQR(iTRAQ8plex@N-term);GTLDQMVDQVTR(iTRAQ8plex@N-term)</t>
  </si>
  <si>
    <t>18.1.1.6133.1;3.1.1.8904.1</t>
  </si>
  <si>
    <t>sp|Q9D0F9|PGM1_MOUSE</t>
  </si>
  <si>
    <t>Phosphoglucomutase-1 OS=Mus musculus OX=10090 GN=Pgm1 PE=1 SV=4</t>
  </si>
  <si>
    <t>Q9D0F9</t>
  </si>
  <si>
    <t>Pgm1</t>
  </si>
  <si>
    <t>sp|Q9D0F9|PGM1_MOUSE;tr|Q5RJV4|Q5RJV4_MOUSE;tr|Q66JR7|Q66JR7_MOUSE;tr|Q7TNU0|Q7TNU0_MOUSE</t>
  </si>
  <si>
    <t>MVKIVTVKTQAYPDQKPGTSGLRKRVKVFQSNANYAENFIQSIVSTVEPALRQEATLVVGGDGRFYMTEAIQLIVRIAAANGIGRLVIGQNGILSTPAVSCIIRKIKAIGGIILTASHNPGGPNGDFGIKFNISNGGPAPEAITDKIFQISKTIEEYAICPDLKVDLGVLGKQQFDLENKFKPFTVEIVDSVEAYATMLRNIFDFNALKELLSGPNRLKIRIDAMHGVVGPYVKKILCEELGAPANSAVNCVPLEDFGGHHPDPNLTYAADLVETMKSGEHDFGAAFDGDGDRNMILGKHGFFVNPSDSVAVIAANIFSIPYFQQTGVRGFARSMPTSGALDRVANATKIALYETPTGWKFFGNLMDASKLSLCGEESFGTGSDHIREKDGLWAVLAWLSILATRKQSVEDILKDHWQKFGRNFFTRYDYEEVEAEGANKMMKDLEALMLDRSFVGKQFSANDKVYTVEKADNFEYSDPVDGSISKNQGLRLIFADGSRIIFRLSGTGSAGATIRLYIDSYEKDVAKINQDPQVMLAPLISIALKVSQLQERTGRTAPTVIT</t>
  </si>
  <si>
    <t>LIFADGSR(iTRAQ8plex@N-term);VKIVTVK(iTRAQ8plex@N-term; iTRAQ8plex(K)@2; iTRAQ8plex(K)@7);IALYETPTGWK(iTRAQ8plex@N-term; iTRAQ8plex(K)@11);IDAMHGVVGPYVK(iTRAQ8plex@N-term; iTRAQ8plex(K)@13);TIEEYAICPDLKVDLGVLGK(iTRAQ8plex@N-term; Methylthio(C)@8; iTRAQ8plex(K)@12; iTRAQ8plex(K)@20);YDYEEVEAEGANK(iTRAQ8plex@N-term; iTRAQ8plex(K)@13);NIFDFNALKELLSGPNR(iTRAQ8plex@N-term; iTRAQ8plex(K)@9);ADNFEYSDPVDGSISK(iTRAQ8plex@N-term; iTRAQ8plex(K)@16);LSGTGSAGATIR(No iTRAQ8plex@N-term);TQAYPDQKPGTSGLR(iTRAQ8plex@N-term; iTRAQ8plex(K)@8);LTYAADLVETMK(iTRAQ8plex@N-term; iTRAQ8plex(K)@12);MMKDLEALMLDR(iTRAQ8plex@N-term; iTRAQ8plex(K)@3);TIEEYAICPDLK(iTRAQ8plex@N-term; Methylthio(C)@8; iTRAQ8plex(K)@12);FFGNLMDASK(iTRAQ8plex@N-term; iTRAQ8plex(K)@10);NFFTRYDYEEVEAEGANK(iTRAQ8plex@N-term; iTRAQ8plex(K)@18);QFSANDKVYTVEK(Gln-&gt;pyro-Glu@N-term; Deamidated(N)@5; iTRAQ8plex(K)@7; iTRAQ8plex(K)@13)</t>
  </si>
  <si>
    <t>20.1.1.12097.1;10.1.1.6682.1;2.1.1.13527.1;17.1.1.1622.1;11.1.1.8452.1;7.1.1.6331.1;9.1.1.12935.1;13.1.1.454.1;11.1.1.8943.1;14.1.1.10109.1;15.1.1.4575.1;8.1.1.7104.1;12.1.1.11611.1;11.1.1.3948.1;9.1.1.10524.1;5.1.1.7838.1;8.1.1.13245.1</t>
  </si>
  <si>
    <t>LIFADGSR(iTRAQ8plex@N-term);IALYETPTGWK(iTRAQ8plex@N-term; iTRAQ8plex(K)@11);IDAMHGVVGPYVK(iTRAQ8plex@N-term; iTRAQ8plex(K)@13);TIEEYAICPDLKVDLGVLGK(iTRAQ8plex@N-term; Methylthio(C)@8; iTRAQ8plex(K)@12; iTRAQ8plex(K)@20);YDYEEVEAEGANK(iTRAQ8plex@N-term; iTRAQ8plex(K)@13);ADNFEYSDPVDGSISK(iTRAQ8plex@N-term; iTRAQ8plex(K)@16);LSGTGSAGATIR(No iTRAQ8plex@N-term);TQAYPDQKPGTSGLR(iTRAQ8plex@N-term; iTRAQ8plex(K)@8);LTYAADLVETMK(iTRAQ8plex@N-term; iTRAQ8plex(K)@12);MMKDLEALMLDR(iTRAQ8plex@N-term; iTRAQ8plex(K)@3);FFGNLMDASK(iTRAQ8plex@N-term; iTRAQ8plex(K)@10);QFSANDKVYTVEK(Gln-&gt;pyro-Glu@N-term; Deamidated(N)@5; iTRAQ8plex(K)@7; iTRAQ8plex(K)@13);VKIVTVK(iTRAQ8plex@N-term; iTRAQ8plex(K)@2; iTRAQ8plex(K)@7);NIFDFNALKELLSGPNR(iTRAQ8plex@N-term; iTRAQ8plex(K)@9);TIEEYAICPDLK(iTRAQ8plex@N-term; Methylthio(C)@8; iTRAQ8plex(K)@12);NFFTRYDYEEVEAEGANK(iTRAQ8plex@N-term; iTRAQ8plex(K)@18)</t>
  </si>
  <si>
    <t>TQAYPDQKPGTSGLR(iTRAQ8plex@N-term; iTRAQ8plex(K)@8);MMKDLEALMLDR(iTRAQ8plex@N-term; iTRAQ8plex(K)@3);IALYETPTGWK(iTRAQ8plex@N-term; iTRAQ8plex(K)@11);IDAMHGVVGPYVK(iTRAQ8plex@N-term; iTRAQ8plex(K)@13);SGEHDFGAAFDGDGDR(iTRAQ8plex@N-term);ADNFEYSDPVDGSISK(iTRAQ8plex@N-term; iTRAQ8plex(K)@16)</t>
  </si>
  <si>
    <t>20.1.1.3756.1;12.1.1.10195.1;20.1.1.1962.1;13.1.1.7705.1;12.1.1.10200.1;8.1.1.7597.1;11.1.1.13337.1</t>
  </si>
  <si>
    <t>ADNFEYSDPVDGSISKNQGLR(iTRAQ8plex@N-term; iTRAQ8plex(K)@16);QFSANDKVYTVEK(Gln-&gt;pyro-Glu@N-term; iTRAQ8plex(K)@7; iTRAQ8plex(K)@13);VKIVTVK(iTRAQ8plex@N-term; iTRAQ8plex(K)@2; iTRAQ8plex(K)@7);IALYETPTGWK(iTRAQ8plex@N-term; iTRAQ8plex(K)@11);IDAMHGVVGPYVK(iTRAQ8plex@N-term; iTRAQ8plex(K)@13);YDYEEVEAEGANK(iTRAQ8plex@N-term; iTRAQ8plex(K)@13);ADNFEYSDPVDGSISK(iTRAQ8plex@N-term; iTRAQ8plex(K)@16);VDLGVLGK(iTRAQ8plex@N-term; iTRAQ8plex(K)@8);TQAYPDQKPGTSGLR(iTRAQ8plex@N-term; iTRAQ8plex(K)@8);MMKDLEALMLDR(iTRAQ8plex@N-term; iTRAQ8plex(K)@3);TIEEYAICPDLK(iTRAQ8plex@N-term; Methylthio(C)@8; iTRAQ8plex(K)@12);INQDPQVMLAPLISIALK(iTRAQ8plex@N-term; iTRAQ8plex(K)@18);FFGNLMDASK(iTRAQ8plex@N-term; iTRAQ8plex(K)@10);QFSANDKVYTVEK(Gln-&gt;pyro-Glu@N-term; Deamidated(N)@5; iTRAQ8plex(K)@7; iTRAQ8plex(K)@13);SGEHDFGAAFDGDGDR(iTRAQ8plex@N-term)</t>
  </si>
  <si>
    <t>12.1.1.6799.1;12.1.1.3598.1;8.1.1.13812.1;9.1.1.10678.1;12.1.1.10217.1;5.1.1.9536.1;11.1.1.8921.1;9.1.1.10679.1;8.1.1.13859.1;20.1.1.3617.1;8.1.1.7937.1;10.1.1.7509.1;19.1.1.14342.1;4.1.1.12239.1;8.1.1.7945.1;16.1.1.4787.1;18.1.1.5352.1;17.1.1.1644.1;17.1.1.6352.1;11.1.1.8959.1;11.1.1.13561.1;20.1.1.1731.1;14.1.1.10460.1;11.1.1.13541.1</t>
  </si>
  <si>
    <t>ADNFEYSDPVDGSISKNQGLR(iTRAQ8plex@N-term; iTRAQ8plex(K)@16);QFSANDKVYTVEK(Gln-&gt;pyro-Glu@N-term; iTRAQ8plex(K)@7; iTRAQ8plex(K)@13);VKIVTVK(iTRAQ8plex@N-term; iTRAQ8plex(K)@2; iTRAQ8plex(K)@7);IALYETPTGWK(iTRAQ8plex@N-term; iTRAQ8plex(K)@11);IDAMHGVVGPYVK(iTRAQ8plex@N-term; iTRAQ8plex(K)@13);YDYEEVEAEGANK(iTRAQ8plex@N-term; iTRAQ8plex(K)@13);ADNFEYSDPVDGSISK(iTRAQ8plex@N-term; iTRAQ8plex(K)@16);VDLGVLGK(iTRAQ8plex@N-term; iTRAQ8plex(K)@8);TQAYPDQKPGTSGLR(iTRAQ8plex@N-term; iTRAQ8plex(K)@8);TIEEYAICPDLK(iTRAQ8plex@N-term; Methylthio(C)@8; iTRAQ8plex(K)@12);MMKDLEALMLDR(iTRAQ8plex@N-term; iTRAQ8plex(K)@3);INQDPQVMLAPLISIALK(iTRAQ8plex@N-term; iTRAQ8plex(K)@18);FFGNLMDASK(iTRAQ8plex@N-term; iTRAQ8plex(K)@10);SGEHDFGAAFDGDGDR(iTRAQ8plex@N-term);QFSANDKVYTVEK(Gln-&gt;pyro-Glu@N-term; Deamidated(N)@5; iTRAQ8plex(K)@7; iTRAQ8plex(K)@13)</t>
  </si>
  <si>
    <t>sp|Q9CQN1|TRAP1_MOUSE</t>
  </si>
  <si>
    <t>Heat shock protein 75 kDa, mitochondrial OS=Mus musculus OX=10090 GN=Trap1 PE=1 SV=1</t>
  </si>
  <si>
    <t>Q9CQN1</t>
  </si>
  <si>
    <t>Trap1</t>
  </si>
  <si>
    <t>sp|Q9CQN1|TRAP1_MOUSE;tr|Q3TK29|Q3TK29_MOUSE;tr|Q3TSG8|Q3TSG8_MOUSE;tr|Q3UPJ8|Q3UPJ8_MOUSE;tr|Q922R9|Q922R9_MOUSE;tr|Q922Z3|Q922Z3_MOUSE</t>
  </si>
  <si>
    <t>MACELRAVLLWGRGLQTVLRAPALAGVRRGKPVLHLQKTTVQFRGPTQSLASGISAGQLYSTQAAEDKEEESLHSIISNTEAVRGSVSKHEFQAETKKLLDIVARSLYSEKEVFIRELISNASDALEKLRHKLVCEGQVLPEMEIHLQTDAKKGTITIQDTGIGMTQEELVSNLGTIARSGSKAFLEALQNQAETSSKIIGQFGVGFYSAFMVADKVEVYSRSAAPESPGYQWLSDGSGVFEIAEASGVRPGTKIIIHLKSDCKDFASESRVQDVVTKYSNFVSFPLYLNGKRINTLQAIWMMDPKDISEFQHEEFYRYIAQAYDKPRFTLHYKTDAPLNIRSIFYVPEMKPSMFDVSRELGSSVALYSRKVLIQTKAADILPKWLRFIRGVVDSEDIPLNLSRELLQESALIRKLRDVLQQRLIKFFIDQSKKDAEKYAKFFEDYGLFMREGIVTTAEQDIKEDIAKLLRYESSALPAGQLTSLPDYASRMQAGTRNIYYLCAPNRHLAEHSPYYEAMKQKHTEVLFCYEQFDELTLLHLREFDKKKLISVETDIVVDHYKEEKFEDTSPADERLSEKETEDLMAWMRNALGSRVTNVKVTFRLDTHPAMVTVLEMGAARHFLRMQQLAKTQEERAQLLQPTLEINPRHTLIKKLCQLRESEPELAQLLVDQIYENAMIAAGLVDDPRAMVGRLNDLLVKVLEKH</t>
  </si>
  <si>
    <t>LRDVLQQR(iTRAQ8plex@N-term);LDTHPAMVTVLEMGAAR(iTRAQ8plex@N-term);GTITIQDTGIGMTQEELVSNLGTIAR(iTRAQ8plex@N-term; Oxidation(M)@12; Deamidated(Q)@14);YESSALPAGQLTSLPDYASR(iTRAQ8plex@N-term; iTRAQ8plex(S)@13);YESSALPAGQLTSLPDYASR(iTRAQ8plex@N-term);GVVDSEDIPLNLSR(iTRAQ8plex@N-term);DISEFQHEEFYR(iTRAQ8plex@N-term);ELISNASDALEK(iTRAQ8plex@N-term; Deamidated(N)@5; iTRAQ8plex(K)@12);INTLQAIWMMDPK(iTRAQ8plex@N-term; iTRAQ8plex(K)@13);KGTITIQDTGIGMTQEELVSNLGTIAR(iTRAQ8plex@N-term; iTRAQ8plex(K)@1; Oxidation(M)@13);FFEDYGLFMR(iTRAQ8plex@N-term);ELLQESALIR(iTRAQ8plex@N-term);KVLIQTK(iTRAQ8plex@N-term; iTRAQ8plex(K)@1; iTRAQ8plex(K)@7);GVVDSEDIPLNLSR(iTRAQ8plex@N-term; Deamidated(N)@11);YESSALPAGQLTSLPDYASR(No iTRAQ8plex@N-term);SAAPESPGYQWLSDGSGVFEIAEASGVRPGTK(iTRAQ8plex@N-term; iTRAQ8plex(K)@32);YESSALPAGQLTSLPDYASR(iTRAQ8plex@N-term; iTRAQ8plex(S)@4);AFLEALQNQAETSSK(iTRAQ8plex@N-term; iTRAQ8plex(K)@15);LLDIVAR(iTRAQ8plex@N-term);ELISNASDALEKLR(iTRAQ8plex@N-term; iTRAQ8plex(K)@12);EGIVTTAEQDIKEDIAK(iTRAQ8plex@N-term; iTRAQ8plex(K)@12; iTRAQ8plex(K)@17);LDTHPAMVTVLEMGAAR(No iTRAQ8plex@N-term)</t>
  </si>
  <si>
    <t>9.1.1.7629.1;10.1.1.9856.1;15.1.1.8374.1;7.1.1.6915.1;8.1.1.10008.1;12.1.1.11375.1;13.1.1.3158.1;20.1.1.11393.1;14.1.1.9385.1;8.1.1.9082.1;9.1.1.9153.1;7.1.1.11370.1;9.1.1.11300.1;6.1.1.11311.1;20.1.1.9444.1;5.1.1.11128.1;9.1.1.3220.1;11.1.1.11606.1;10.1.1.8527.1;15.1.1.8429.1;11.1.1.9214.1;6.1.1.11178.1;15.1.1.12358.1;15.1.1.10458.1;9.1.1.9837.1;3.1.1.9388.1;5.1.1.10828.1;6.1.1.10787.1;9.1.1.11312.1;9.1.1.8997.1;17.1.1.12715.1;9.1.1.9424.1;9.1.1.12007.1;10.1.1.9814.1;2.1.1.9506.1;10.1.1.10170.1;4.1.1.7498.1;17.1.1.8707.1;6.1.1.11181.1;6.1.1.7476.1;6.1.1.10774.1;8.1.1.9373.1;9.1.1.9104.1</t>
  </si>
  <si>
    <t>LDTHPAMVTVLEMGAAR(iTRAQ8plex@N-term);LRDVLQQR(iTRAQ8plex@N-term);GTITIQDTGIGMTQEELVSNLGTIAR(iTRAQ8plex@N-term; Oxidation(M)@12; Deamidated(Q)@14);YESSALPAGQLTSLPDYASR(iTRAQ8plex@N-term; iTRAQ8plex(S)@13);YESSALPAGQLTSLPDYASR(iTRAQ8plex@N-term);GVVDSEDIPLNLSR(iTRAQ8plex@N-term);DISEFQHEEFYR(iTRAQ8plex@N-term);ELISNASDALEK(iTRAQ8plex@N-term; Deamidated(N)@5; iTRAQ8plex(K)@12);INTLQAIWMMDPK(iTRAQ8plex@N-term; iTRAQ8plex(K)@13);KGTITIQDTGIGMTQEELVSNLGTIAR(iTRAQ8plex@N-term; iTRAQ8plex(K)@1; Oxidation(M)@13);FFEDYGLFMR(iTRAQ8plex@N-term);ELLQESALIR(iTRAQ8plex@N-term);KVLIQTK(iTRAQ8plex@N-term; iTRAQ8plex(K)@1; iTRAQ8plex(K)@7);GVVDSEDIPLNLSR(iTRAQ8plex@N-term; Deamidated(N)@11);YESSALPAGQLTSLPDYASR(No iTRAQ8plex@N-term);SAAPESPGYQWLSDGSGVFEIAEASGVRPGTK(iTRAQ8plex@N-term; iTRAQ8plex(K)@32);LLDIVAR(iTRAQ8plex@N-term);YESSALPAGQLTSLPDYASR(iTRAQ8plex@N-term; iTRAQ8plex(S)@4);AFLEALQNQAETSSK(iTRAQ8plex@N-term; iTRAQ8plex(K)@15);ELISNASDALEKLR(iTRAQ8plex@N-term; iTRAQ8plex(K)@12);EGIVTTAEQDIKEDIAK(iTRAQ8plex@N-term; iTRAQ8plex(K)@12; iTRAQ8plex(K)@17);LDTHPAMVTVLEMGAAR(No iTRAQ8plex@N-term)</t>
  </si>
  <si>
    <t>YESSALPAGQLTSLPDYASR(iTRAQ8plex@N-term);HLAEHSPYYEAMK(iTRAQ8plex@N-term; iTRAQ8plex(K)@13);GVVDSEDIPLNLSR(iTRAQ8plex@N-term);ELGSSVALYSR(iTRAQ8plex@N-term);ELISNASDALEK(iTRAQ8plex@N-term; Deamidated(N)@5; iTRAQ8plex(K)@12);SLYSEKEVFIR(iTRAQ8plex@N-term; iTRAQ8plex(K)@6);KVLIQTK(iTRAQ8plex@N-term; iTRAQ8plex(K)@1; iTRAQ8plex(K)@7);GVVDSEDIPLNLSR(iTRAQ8plex@N-term; Deamidated(N)@11);YESSALPAGQLTSLPDYASR(No iTRAQ8plex@N-term);ETEDLMAWMR(iTRAQ8plex@N-term);GTITIQDTGIGMTQEELVSNLGTIAR(iTRAQ8plex@N-term);YSNFVSFPLYLNGK(iTRAQ8plex@N-term; Deamidated(N)@12; iTRAQ8plex(K)@14);YIAQAYDKPR(iTRAQ8plex@N-term; iTRAQ8plex(K)@8);SAAPESPGYQWLSDGSGVFEIAEASGVRPGTK(iTRAQ8plex@N-term; iTRAQ8plex(K)@32);AFLEALQNQAETSSK(iTRAQ8plex@N-term; iTRAQ8plex(K)@15);ELISNASDALEKLR(iTRAQ8plex@N-term; iTRAQ8plex(K)@12);FEDTSPADER(iTRAQ8plex@N-term)</t>
  </si>
  <si>
    <t>17.1.1.7991.1;17.1.1.11497.1;7.1.1.3827.1;11.1.1.9656.1;12.1.1.2936.1;14.1.1.11454.1;6.1.1.11000.1;5.1.1.6402.1;12.1.1.2764.1;9.1.1.10365.1;2.1.1.12437.1;11.1.1.10145.1;9.1.1.10867.1;12.1.1.11763.1;1.1.1.9701.1;12.1.1.9128.1;8.1.1.11143.1;9.1.1.6917.1;8.1.1.11010.1;9.1.1.10735.1;6.1.1.9145.1;9.1.1.10276.1;18.1.1.2839.1;20.1.1.10060.1;12.1.1.8751.1;12.1.1.11032.1;20.1.1.9605.1;11.1.1.9271.1;14.1.1.11418.1;15.1.1.1615.1</t>
  </si>
  <si>
    <t>YESSALPAGQLTSLPDYASR(iTRAQ8plex@N-term);HLAEHSPYYEAMK(iTRAQ8plex@N-term; iTRAQ8plex(K)@13);ELGSSVALYSR(iTRAQ8plex@N-term);GVVDSEDIPLNLSR(iTRAQ8plex@N-term);ELISNASDALEK(iTRAQ8plex@N-term; Deamidated(N)@5; iTRAQ8plex(K)@12);SLYSEKEVFIR(iTRAQ8plex@N-term; iTRAQ8plex(K)@6);KVLIQTK(iTRAQ8plex@N-term; iTRAQ8plex(K)@1; iTRAQ8plex(K)@7);GVVDSEDIPLNLSR(iTRAQ8plex@N-term; Deamidated(N)@11);ETEDLMAWMR(iTRAQ8plex@N-term);GTITIQDTGIGMTQEELVSNLGTIAR(iTRAQ8plex@N-term);YESSALPAGQLTSLPDYASR(No iTRAQ8plex@N-term);YSNFVSFPLYLNGK(iTRAQ8plex@N-term; Deamidated(N)@12; iTRAQ8plex(K)@14);YIAQAYDKPR(iTRAQ8plex@N-term; iTRAQ8plex(K)@8);SAAPESPGYQWLSDGSGVFEIAEASGVRPGTK(iTRAQ8plex@N-term; iTRAQ8plex(K)@32);AFLEALQNQAETSSK(iTRAQ8plex@N-term; iTRAQ8plex(K)@15);ELISNASDALEKLR(iTRAQ8plex@N-term; iTRAQ8plex(K)@12);FEDTSPADER(iTRAQ8plex@N-term)</t>
  </si>
  <si>
    <t>LLRYESSALPAGQLTSLPDYASR(iTRAQ8plex@N-term);LRDVLQQR(iTRAQ8plex@N-term);LDTHPAMVTVLEMGAAR(iTRAQ8plex@N-term);AQLLQPTLEINPR(iTRAQ8plex@N-term);YESSALPAGQLTSLPDYASR(iTRAQ8plex@N-term);ELISNASDALEK(iTRAQ8plex@N-term; iTRAQ8plex(K)@12);GVVDSEDIPLNLSR(iTRAQ8plex@N-term);DISEFQHEEFYR(iTRAQ8plex@N-term);ELGSSVALYSR(iTRAQ8plex@N-term);LDTHPAMVTVLEMGAAR(iTRAQ8plex@N-term; Oxidation(M)@7);TDAPLNIR(iTRAQ8plex@N-term);ELISNASDALEK(iTRAQ8plex@N-term; Deamidated(N)@5; iTRAQ8plex(K)@12);INTLQAIWMMDPK(iTRAQ8plex@N-term; iTRAQ8plex(K)@13);SDCKDFASESR(iTRAQ8plex@N-term; Methylthio(C)@3; iTRAQ8plex(K)@4);FFEDYGLFMR(iTRAQ8plex@N-term);ELLQESALIR(iTRAQ8plex@N-term);SLYSEKEVFIR(iTRAQ8plex@N-term; iTRAQ8plex(K)@6);GVVDSEDIPLNLSR(iTRAQ8plex@N-term; Deamidated(N)@11);YESSALPAGQLTSLPDYASR(No iTRAQ8plex@N-term);AFLEALQNQAETSSK(iTRAQ8plex@N-term; iTRAQ8plex(K)@15);LLDIVAR(iTRAQ8plex@N-term);SIFYVPEMKPSMFDVSR(iTRAQ8plex@N-term; iTRAQ8plex(K)@9);ELISNASDALEKLR(iTRAQ8plex@N-term; iTRAQ8plex(K)@12);EGIVTTAEQDIKEDIAK(iTRAQ8plex@N-term; iTRAQ8plex(K)@12; iTRAQ8plex(K)@17)</t>
  </si>
  <si>
    <t>7.1.1.7721.1;6.1.1.10911.1;15.1.1.10522.1;6.1.1.11833.1;9.1.1.10655.1;13.1.1.3771.1;6.1.1.11842.1;5.1.1.9701.1;12.1.1.11081.1;14.1.1.7129.1;9.1.1.9180.1;3.1.1.9665.1;16.1.1.7854.1;11.1.1.8049.1;8.1.1.11198.1;18.1.1.12201.1;18.1.1.10075.1;6.1.1.8152.1;11.1.1.9484.1;20.1.1.10001.1;17.1.1.8641.1;11.1.1.12206.1;13.1.1.9582.1;9.1.1.11061.1;17.1.1.8860.1;13.1.1.8285.1;9.1.1.7525.1;18.1.1.3188.1;9.1.1.10647.1;15.1.1.10801.1;16.1.1.7727.1;7.1.1.7755.1;16.1.1.10296.1;20.1.1.9623.1;6.1.1.11332.1;15.1.1.12913.1;17.1.1.7939.1;17.1.1.11056.1;5.1.1.11908.1;5.1.1.11906.1;15.1.1.8782.1;17.1.1.13234.1;13.1.1.9791.1;16.1.1.9995.1;9.1.1.11120.1;12.1.1.3594.1;6.1.1.11328.1;16.1.1.8668.1;4.1.1.6528.1;5.1.1.6851.1;6.1.1.9167.1;6.1.1.6972.1;12.1.1.8749.1;19.1.1.13924.1;3.1.1.9769.1;9.1.1.9080.1;17.1.1.13086.1;18.1.1.9535.1;16.1.1.11996.1;14.1.1.6994.1;4.1.1.6554.1;16.1.1.8854.1;14.1.1.9629.1;3.1.1.6230.1</t>
  </si>
  <si>
    <t>LLRYESSALPAGQLTSLPDYASR(iTRAQ8plex@N-term);LDTHPAMVTVLEMGAAR(iTRAQ8plex@N-term);LRDVLQQR(iTRAQ8plex@N-term);AQLLQPTLEINPR(iTRAQ8plex@N-term);YESSALPAGQLTSLPDYASR(iTRAQ8plex@N-term);ELISNASDALEK(iTRAQ8plex@N-term; iTRAQ8plex(K)@12);ELGSSVALYSR(iTRAQ8plex@N-term);GVVDSEDIPLNLSR(iTRAQ8plex@N-term);DISEFQHEEFYR(iTRAQ8plex@N-term);TDAPLNIR(iTRAQ8plex@N-term);LDTHPAMVTVLEMGAAR(iTRAQ8plex@N-term; Oxidation(M)@7);ELISNASDALEK(iTRAQ8plex@N-term; Deamidated(N)@5; iTRAQ8plex(K)@12);INTLQAIWMMDPK(iTRAQ8plex@N-term; iTRAQ8plex(K)@13);SDCKDFASESR(iTRAQ8plex@N-term; Methylthio(C)@3; iTRAQ8plex(K)@4);FFEDYGLFMR(iTRAQ8plex@N-term);ELLQESALIR(iTRAQ8plex@N-term);SLYSEKEVFIR(iTRAQ8plex@N-term; iTRAQ8plex(K)@6);GVVDSEDIPLNLSR(iTRAQ8plex@N-term; Deamidated(N)@11);YESSALPAGQLTSLPDYASR(No iTRAQ8plex@N-term);LLDIVAR(iTRAQ8plex@N-term);SIFYVPEMKPSMFDVSR(iTRAQ8plex@N-term; iTRAQ8plex(K)@9);AFLEALQNQAETSSK(iTRAQ8plex@N-term; iTRAQ8plex(K)@15);ELISNASDALEKLR(iTRAQ8plex@N-term; iTRAQ8plex(K)@12);EGIVTTAEQDIKEDIAK(iTRAQ8plex@N-term; iTRAQ8plex(K)@12; iTRAQ8plex(K)@17)</t>
  </si>
  <si>
    <t>sp|Q6ZWX6|IF2A_MOUSE</t>
  </si>
  <si>
    <t>Eukaryotic translation initiation factor 2 subunit 1 OS=Mus musculus OX=10090 GN=Eif2s1 PE=1 SV=3</t>
  </si>
  <si>
    <t>Q6ZWX6</t>
  </si>
  <si>
    <t>Eif2s1</t>
  </si>
  <si>
    <t>sp|Q6ZWX6|IF2A_MOUSE;tr|Q9CV24|Q9CV24_MOUSE</t>
  </si>
  <si>
    <t>MPGLSCRFYQHKFPEVEDVVMVNVRSIAEMGAYVSLLEYNNIEGMILLSELSRRRIRSINKLIRIGRNECVVVIRVDKEKGYIDLSKRRVSPEEAIKCEDKFTKSKTVYSILRHVAEVLEYTKDEQLESLFQRTAWVFDDKYKRPGYGAYDAFKHAVSDPSILDSLDLNEDEREVLINNINRRLTPQAVKIRADIEVACYGYEGIDAVKEALRAGLNCSTETMPIKINLIAPPRYVMTTTTLERTEGLSVLNQAMAVIKEKIEEKRGVFNVQMEPKVVTDTDETELARQLERLERENAEVDGDDDAEEMEAKAED</t>
  </si>
  <si>
    <t>GVFNVQMEPK(iTRAQ8plex@N-term; Oxidation(M)@7; iTRAQ8plex(K)@10);TEGLSVLNQAMAVIK(iTRAQ8plex@N-term; iTRAQ8plex(K)@15);HVAEVLEYTKDEQLESLFQR(iTRAQ8plex@N-term; iTRAQ8plex(K)@10);INLIAPPR(iTRAQ8plex@N-term);ENAEVDGDDDAEEMEAKAED(iTRAQ8plex@N-term; iTRAQ8plex(K)@17);FYQHKFPEVEDVVMVNVR(iTRAQ8plex@N-term; iTRAQ8plex(K)@5);VVTDTDETELAR(iTRAQ8plex@N-term)</t>
  </si>
  <si>
    <t>3.1.1.4671.1;6.1.1.12142.1;17.1.1.3535.1;15.1.1.11854.1;3.1.1.5659.1;19.1.1.7984.1;14.1.1.9629.1;16.1.1.3560.1</t>
  </si>
  <si>
    <t>HVAEVLEYTKDEQLESLFQR(iTRAQ8plex@N-term; iTRAQ8plex(K)@10);GVFNVQMEPK(iTRAQ8plex@N-term; Oxidation(M)@7; iTRAQ8plex(K)@10);TEGLSVLNQAMAVIK(iTRAQ8plex@N-term; iTRAQ8plex(K)@15);ENAEVDGDDDAEEMEAKAED(iTRAQ8plex@N-term; iTRAQ8plex(K)@17);INLIAPPR(iTRAQ8plex@N-term);FYQHKFPEVEDVVMVNVR(iTRAQ8plex@N-term; iTRAQ8plex(K)@5);VVTDTDETELAR(iTRAQ8plex@N-term)</t>
  </si>
  <si>
    <t>RGVFNVQMEPK(iTRAQ8plex@N-term; iTRAQ8plex(K)@11);ENAEVDGDDDAEEMEAKAED(iTRAQ8plex@N-term; iTRAQ8plex(K)@17)</t>
  </si>
  <si>
    <t>4.1.1.5600.1;5.1.1.6224.1;12.1.1.4997.1</t>
  </si>
  <si>
    <t>RGVFNVQMEPK(iTRAQ8plex@N-term; iTRAQ8plex(K)@11);TEGLSVLNQAMAVIK(iTRAQ8plex@N-term; iTRAQ8plex(K)@15);HVAEVLEYTKDEQLESLFQR(iTRAQ8plex@N-term; iTRAQ8plex(K)@10);GVFNVQMEPK(iTRAQ8plex@N-term; iTRAQ8plex(K)@10);ENAEVDGDDDAEEMEAKAED(iTRAQ8plex@N-term; iTRAQ8plex(K)@17);VVTDTDETELAR(iTRAQ8plex@N-term)</t>
  </si>
  <si>
    <t>15.1.1.12366.1;20.1.1.4004.1;17.1.1.3622.1;4.1.1.6108.1;10.1.1.12150.1;3.1.1.5896.1;6.1.1.8111.1;12.1.1.4931.1;5.1.1.6682.1;19.1.1.3824.1</t>
  </si>
  <si>
    <t>HVAEVLEYTKDEQLESLFQR(iTRAQ8plex@N-term; iTRAQ8plex(K)@10);TEGLSVLNQAMAVIK(iTRAQ8plex@N-term; iTRAQ8plex(K)@15);RGVFNVQMEPK(iTRAQ8plex@N-term; iTRAQ8plex(K)@11);ENAEVDGDDDAEEMEAKAED(iTRAQ8plex@N-term; iTRAQ8plex(K)@17);GVFNVQMEPK(iTRAQ8plex@N-term; iTRAQ8plex(K)@10);VVTDTDETELAR(iTRAQ8plex@N-term)</t>
  </si>
  <si>
    <t>sp|Q8JZV9|BDH2_MOUSE</t>
  </si>
  <si>
    <t>3-hydroxybutyrate dehydrogenase type 2 OS=Mus musculus OX=10090 GN=Bdh2 PE=1 SV=1</t>
  </si>
  <si>
    <t>Q8JZV9</t>
  </si>
  <si>
    <t>Bdh2</t>
  </si>
  <si>
    <t>sp|Q8JZV9|BDH2_MOUSE;tr|G3UWD3|G3UWD3_MOUSE</t>
  </si>
  <si>
    <t>MGRLDGKVIVLTAAAQGIGRASALAFAREGAKVIATDINESKLQELESYRGIQTRVLDVTKKRQIDQFASEIERIDVLFNVAGFVHHGTILDCEEKDWDFSMNLNVRSMFLMIKAFLPKMLAQKSGNIINMSSVASSIKGVENRCVYSATKAAVIGLTKSVAADFIQQGIRCNCVCPGTVDTPSLQERIQARDNPKEALKTFLNRQKTGRFASAEEVALLCVYLASDESAYVTGNPVIIDGGWSL</t>
  </si>
  <si>
    <t>VIVLTAAAQGIGR(iTRAQ8plex@N-term);SVAADFIQQGIR(iTRAQ8plex@N-term);DNPKEALK(iTRAQ8plex@N-term; iTRAQ8plex(K)@4; iTRAQ8plex(K)@8);GRLDGKVIVLTAAAQGIGR(iTRAQ8plex@N-term; iTRAQ8plex(K)@6);VIATDINESKLQELESYR(iTRAQ8plex@N-term; iTRAQ8plex(K)@10);VIVLTAAAQGIGR(Carbamyl@N-term);SGNIINMSSVASSIK(iTRAQ8plex@N-term; Deamidated(N)@6; iTRAQ8plex(K)@15);AAVIGLTK(iTRAQ8plex@N-term; iTRAQ8plex(K)@8)</t>
  </si>
  <si>
    <t>11.1.1.6342.1;1.1.1.10044.1;4.1.1.11976.1;8.1.1.10469.1;4.1.1.13986.1;4.1.1.12443.1;12.1.1.8396.1;12.1.1.4978.1;20.1.1.11324.1;8.1.1.1624.1</t>
  </si>
  <si>
    <t>VIVLTAAAQGIGR(iTRAQ8plex@N-term);SVAADFIQQGIR(iTRAQ8plex@N-term);DNPKEALK(iTRAQ8plex@N-term; iTRAQ8plex(K)@4; iTRAQ8plex(K)@8);GRLDGKVIVLTAAAQGIGR(iTRAQ8plex@N-term; iTRAQ8plex(K)@6);VIATDINESKLQELESYR(iTRAQ8plex@N-term; iTRAQ8plex(K)@10);VIVLTAAAQGIGR(Carbamyl@N-term);AAVIGLTK(iTRAQ8plex@N-term; iTRAQ8plex(K)@8);SGNIINMSSVASSIK(iTRAQ8plex@N-term; Deamidated(N)@6; iTRAQ8plex(K)@15)</t>
  </si>
  <si>
    <t>VIATDINESKLQELESYR(iTRAQ8plex@N-term; Deamidated(N)@7; iTRAQ8plex(K)@10);VIATDINESKLQELESYR(iTRAQ8plex@N-term; iTRAQ8plex(K)@10);SVAADFIQQGIR(iTRAQ8plex@N-term; Deamidated(Q)@9);SGNIINMSSVASSIK(iTRAQ8plex@N-term; Deamidated(N)@6; iTRAQ8plex(K)@15);QIDQFASEIER(Gln-&gt;pyro-Glu@N-term);VIATDINESK(iTRAQ8plex@N-term; iTRAQ8plex(K)@10)</t>
  </si>
  <si>
    <t>5.1.1.11796.1;2.1.1.9359.1;20.1.1.11577.1;3.1.1.10569.1;12.1.1.4880.1;11.1.1.10525.1;5.1.1.11923.1</t>
  </si>
  <si>
    <t>VIATDINESKLQELESYR(iTRAQ8plex@N-term; Deamidated(N)@7; iTRAQ8plex(K)@10);SVAADFIQQGIR(iTRAQ8plex@N-term; Deamidated(Q)@9);VIATDINESKLQELESYR(iTRAQ8plex@N-term; iTRAQ8plex(K)@10);SGNIINMSSVASSIK(iTRAQ8plex@N-term; Deamidated(N)@6; iTRAQ8plex(K)@15);QIDQFASEIER(Gln-&gt;pyro-Glu@N-term);VIATDINESK(iTRAQ8plex@N-term; iTRAQ8plex(K)@10)</t>
  </si>
  <si>
    <t>VIVLTAAAQGIGR(iTRAQ8plex@N-term);SVAADFIQQGIR(iTRAQ8plex@N-term);SGNIINMSSVASSIK(iTRAQ8plex@N-term; iTRAQ8plex(K)@15);DNPKEALK(iTRAQ8plex@N-term; iTRAQ8plex(K)@4; iTRAQ8plex(K)@8);VIATDINESKLQELESYR(iTRAQ8plex@N-term; iTRAQ8plex(K)@10);VIATDINESK(iTRAQ8plex@N-term; iTRAQ8plex(K)@10);VIVLTAAAQGIGR(Delta:H(2)C(2)@N-term);AAVIGLTK(iTRAQ8plex@N-term; iTRAQ8plex(K)@8);SGNIINMSSVASSIK(iTRAQ8plex@N-term; Deamidated(N)@6; iTRAQ8plex(K)@15)</t>
  </si>
  <si>
    <t>11.1.1.6857.1;15.1.1.9560.1;12.1.1.5790.1;4.1.1.12126.1;8.1.1.1751.1;14.1.1.4730.1;10.1.1.5472.1;19.1.1.11581.1;14.1.1.8600.1;8.1.1.10986.1;3.1.1.11950.1;2.1.1.11749.1;12.1.1.6117.1;5.1.1.13251.1;5.1.1.13283.1;4.1.1.14304.1;12.1.1.9597.1;19.1.1.11629.1</t>
  </si>
  <si>
    <t>VIVLTAAAQGIGR(iTRAQ8plex@N-term);SGNIINMSSVASSIK(iTRAQ8plex@N-term; iTRAQ8plex(K)@15);SVAADFIQQGIR(iTRAQ8plex@N-term);DNPKEALK(iTRAQ8plex@N-term; iTRAQ8plex(K)@4; iTRAQ8plex(K)@8);VIATDINESKLQELESYR(iTRAQ8plex@N-term; iTRAQ8plex(K)@10);VIATDINESK(iTRAQ8plex@N-term; iTRAQ8plex(K)@10);VIVLTAAAQGIGR(Delta:H(2)C(2)@N-term);AAVIGLTK(iTRAQ8plex@N-term; iTRAQ8plex(K)@8);SGNIINMSSVASSIK(iTRAQ8plex@N-term; Deamidated(N)@6; iTRAQ8plex(K)@15)</t>
  </si>
  <si>
    <t>sp|Q91VT4|CBR4_MOUSE</t>
  </si>
  <si>
    <t>Carbonyl reductase family member 4 OS=Mus musculus OX=10090 GN=Cbr4 PE=1 SV=2</t>
  </si>
  <si>
    <t>Q91VT4</t>
  </si>
  <si>
    <t>Cbr4</t>
  </si>
  <si>
    <t>MDKVCAVFGGSRGIGRAVAQLMAQKGYRLAIVSRNLEVAKVTAGELGGNHLAFRCDVAKEQDVQSTFQEMEKHLGPVNFLVNAAGINRDSLLVRTKTEDMISQLHTNLLGSMLTCKAAMKTMIQQGGSIVNVGSIIGLKGNVGQSAYSATKGGLVGFSRSLAKEVARKKIRVNVVAPGFIRTDMTRHLKEEHFKKNIPLGRFGETLEVAHAVVFLLESPYITGHVLIVDGGLQLTV</t>
  </si>
  <si>
    <t>VNVVAPGFIR(iTRAQ8plex@N-term; Deamidated(N)@2);GNVGQSAYSATK(iTRAQ8plex@N-term; iTRAQ8plex(K)@12);VTAGELGGNHLAFR(iTRAQ8plex@N-term);MDKVCAVFGGSR(Protein Terminal Acetyl@N-term; iTRAQ8plex(K)@3; Methylthio(C)@5);VTAGELGGNHLAFR(iTRAQ8plex@N-term; Deamidated(N)@9);EQDVQSTFQEMEK(iTRAQ8plex@N-term; iTRAQ8plex(K)@13);HLGPVNFLVNAAGINR(iTRAQ8plex@N-term; Deamidated(N)@6; Deamidated(N)@10)</t>
  </si>
  <si>
    <t>9.1.1.8911.1;8.1.1.6646.1;13.1.1.871.1;19.1.1.6634.1;9.1.1.6735.1;20.1.1.13462.1;13.1.1.955.1;8.1.1.10155.1;1.1.1.8802.1</t>
  </si>
  <si>
    <t>GNVGQSAYSATK(iTRAQ8plex@N-term; iTRAQ8plex(K)@12);VNVVAPGFIR(iTRAQ8plex@N-term; Deamidated(N)@2);MDKVCAVFGGSR(Protein Terminal Acetyl@N-term; iTRAQ8plex(K)@3; Methylthio(C)@5);VTAGELGGNHLAFR(iTRAQ8plex@N-term);EQDVQSTFQEMEK(iTRAQ8plex@N-term; iTRAQ8plex(K)@13);VTAGELGGNHLAFR(iTRAQ8plex@N-term; Deamidated(N)@9);HLGPVNFLVNAAGINR(iTRAQ8plex@N-term; Deamidated(N)@6; Deamidated(N)@10)</t>
  </si>
  <si>
    <t>IRVNVVAPGFIR(iTRAQ8plex@N-term);VNVVAPGFIR(iTRAQ8plex@N-term);GNVGQSAYSATK(iTRAQ8plex@N-term; iTRAQ8plex(K)@12);MDKVCAVFGGSR(Protein Terminal Acetyl@N-term; iTRAQ8plex(K)@3; Methylthio(C)@5);VTAGELGGNHLAFR(iTRAQ8plex@N-term)</t>
  </si>
  <si>
    <t>11.1.1.6582.1;12.1.1.6197.1;6.1.1.10427.1;17.1.1.965.1;1.1.1.9337.1;2.1.1.13741.1;1.1.1.9217.1</t>
  </si>
  <si>
    <t>VNVVAPGFIR(iTRAQ8plex@N-term);GNVGQSAYSATK(iTRAQ8plex@N-term; iTRAQ8plex(K)@12);VTAGELGGNHLAFR(iTRAQ8plex@N-term);MDKVCAVFGGSR(Protein Terminal Acetyl@N-term; iTRAQ8plex(K)@3; Methylthio(C)@5);VTAGELGGNHLAFR(iTRAQ8plex@N-term; Deamidated(N)@9);AVAQLMAQK(iTRAQ8plex@N-term; iTRAQ8plex(K)@9)</t>
  </si>
  <si>
    <t>20.1.1.7134.1;20.1.1.13903.1;9.1.1.6496.1;19.1.1.9505.1;20.1.1.9631.1;1.1.1.10484.1;1.1.1.10421.1;2.1.1.13897.1;1.1.1.10613.1;13.1.1.955.1;19.1.1.9627.1;14.1.1.6868.1</t>
  </si>
  <si>
    <t>VNVVAPGFIR(iTRAQ8plex@N-term);GNVGQSAYSATK(iTRAQ8plex@N-term; iTRAQ8plex(K)@12);MDKVCAVFGGSR(Protein Terminal Acetyl@N-term; iTRAQ8plex(K)@3; Methylthio(C)@5);VTAGELGGNHLAFR(iTRAQ8plex@N-term);AVAQLMAQK(iTRAQ8plex@N-term; iTRAQ8plex(K)@9);VTAGELGGNHLAFR(iTRAQ8plex@N-term; Deamidated(N)@9)</t>
  </si>
  <si>
    <t>sp|Q9D0J4|ARL2_MOUSE</t>
  </si>
  <si>
    <t>ADP-ribosylation factor-like protein 2 OS=Mus musculus OX=10090 GN=Arl2 PE=1 SV=1</t>
  </si>
  <si>
    <t>Q9D0J4</t>
  </si>
  <si>
    <t>Arl2</t>
  </si>
  <si>
    <t>MGLLTILKKMKQKERELRLLMLGLDNAGKTTILKKFNGEDVDTISPTLGFNIKTLEHRGFKLNIWDVGGQKSLRSYWRNYFESTDGLIWVVDSADRQRMQDCQRELQSLLVEERLAGATLLIFANKQDLPGALSCNAIQEALELDSIRSHHWRIQGCSAVTGEDLLPGIDWLLDDISSRVFTAD</t>
  </si>
  <si>
    <t>GLLTILK(iTRAQ8plex@N-term; iTRAQ8plex(K)@7);LAGATLLIFANK(iTRAQ8plex@N-term; iTRAQ8plex(K)@12);NYFESTDGLIWVVDSADR(iTRAQ8plex@N-term);LLMLGLDNAGK(iTRAQ8plex@N-term; iTRAQ8plex(K)@11);LLMLGLDNAGK(Formyl@N-term; iTRAQ8plex(K)@11);LNIWDVGGQK(iTRAQ8plex@N-term; iTRAQ8plex(K)@10);NYFESTDGLIWVVDSADRQR(iTRAQ8plex@N-term);LLMLGLDNAGK(iTRAQ8plex@N-term; Deamidated(N)@8; iTRAQ8plex(K)@11)</t>
  </si>
  <si>
    <t>11.1.1.12011.1;15.1.1.11228.1;17.1.1.10749.1;9.1.1.10341.1;18.1.1.13927.1;6.1.1.12593.1;1.1.1.13317.1;2.1.1.12881.1;9.1.1.10336.1</t>
  </si>
  <si>
    <t>LAGATLLIFANK(iTRAQ8plex@N-term; iTRAQ8plex(K)@12);GLLTILK(iTRAQ8plex@N-term; iTRAQ8plex(K)@7);NYFESTDGLIWVVDSADR(iTRAQ8plex@N-term);LLMLGLDNAGK(iTRAQ8plex@N-term; iTRAQ8plex(K)@11);LLMLGLDNAGK(Formyl@N-term; iTRAQ8plex(K)@11);LNIWDVGGQK(iTRAQ8plex@N-term; iTRAQ8plex(K)@10);NYFESTDGLIWVVDSADRQR(iTRAQ8plex@N-term);LLMLGLDNAGK(iTRAQ8plex@N-term; Deamidated(N)@8; iTRAQ8plex(K)@11)</t>
  </si>
  <si>
    <t>LLMLGLDNAGK(Formyl@N-term; iTRAQ8plex(K)@11);NYFESTDGLIWVVDSADRQR(iTRAQ8plex@N-term);NYFESTDGLIWVVDSADR(iTRAQ8plex@N-term)</t>
  </si>
  <si>
    <t>9.1.1.12164.1;4.1.1.12685.1;19.1.1.14098.1</t>
  </si>
  <si>
    <t>LLMLGLDNAGK(Formyl@N-term; iTRAQ8plex(K)@11);NYFESTDGLIWVVDSADR(iTRAQ8plex@N-term);NYFESTDGLIWVVDSADRQR(iTRAQ8plex@N-term)</t>
  </si>
  <si>
    <t>NYFESTDGLIWVVDSADR(iTRAQ8plex@N-term)</t>
  </si>
  <si>
    <t>4.1.1.13516.1</t>
  </si>
  <si>
    <t>tr|E9QLT0|E9QLT0_MOUSE</t>
  </si>
  <si>
    <t>Putative hydroxypyruvate isomerase OS=Mus musculus OX=10090 GN=Hyi PE=1 SV=1</t>
  </si>
  <si>
    <t>E9QLT0</t>
  </si>
  <si>
    <t>Hyi</t>
  </si>
  <si>
    <t>MAPLRFSANVSWLFPELPGLPERLHAAGRAGFEAAEVAWPYTESPQALASAAQTAGLRLVLINTPRGDHEKGEMGLGEGLEQAVLYAKALGCPRIHLMAGRVPQGADRAAVKGEMETVFVENLKHAAGVLAQENLVGLLEPINTRITDPQYFLDTPRQAAAILQKVGRPNLQLQMDIFHWQIMDGNLTGNIREFLPTVGHVQVAQVPDRGEPGSSGELDFTYLFQLLEDEGYQGFVGCEYRPRGDTVEGLSWLRSYWDRRGHPRTGQ</t>
  </si>
  <si>
    <t>LVLINTPR(iTRAQ8plex@N-term);PQYFLDTPR(No iTRAQ8plex@N-term);ITDPQYFLDTPR(iTRAQ8plex@N-term);HAAGVLAQENLVGLLEPINTR(iTRAQ8plex@N-term; Deamidated(N)@19);EGLEQAVLYAK(iTRAQ8plex@N-term; iTRAQ8plex(K)@11);AGFEAAEVAWPYTESPQALASAAQTAGLR(iTRAQ8plex@N-term)</t>
  </si>
  <si>
    <t>16.1.1.8816.1;4.1.1.5556.1;4.1.1.11262.1;11.1.1.11982.1;15.1.1.8389.1;20.1.1.8098.1;12.1.1.11202.1</t>
  </si>
  <si>
    <t>LVLINTPR(iTRAQ8plex@N-term);FSANVSWLFPELPGLPER(iTRAQ8plex@N-term);GDTVEGLSWLR(iTRAQ8plex@N-term);HAAGVLAQENLVGLLEPINTR(iTRAQ8plex@N-term);AGFEAAEVAWPYTESPQALASAAQTAGLR(iTRAQ8plex@N-term; Oxidation(P)@16; Deamidated(Q)@17);AGFEAAEVAWPYTESPQALASAAQTAGLR(iTRAQ8plex@N-term)</t>
  </si>
  <si>
    <t>14.1.1.11281.1;17.1.1.10901.1;14.1.1.11349.1;6.1.1.12063.1;2.1.1.8443.1;16.1.1.11171.1;1.1.1.13859.1;17.1.1.10914.1;14.1.1.11320.1;1.1.1.13906.1</t>
  </si>
  <si>
    <t>AGFEAAEVAWPYTESPQALASAAQTAGLR(iTRAQ8plex@N-term);AGFEAAEVAWPYTESPQALASAAQTAGLR(iTRAQ8plex@N-term; Oxidation(P)@16; Deamidated(Q)@17)</t>
  </si>
  <si>
    <t>ITDPQYFLDTPR(iTRAQ8plex@N-term);HAAGVLAQENLVGLLEPINTR(iTRAQ8plex@N-term);HAAGVLAQENLVGLLEPINTR(iTRAQ8plex@N-term; Deamidated(N)@19);EGLEQAVLYAK(iTRAQ8plex@N-term; iTRAQ8plex(K)@11);AGFEAAEVAWPYTESPQALASAAQTAGLR(iTRAQ8plex@N-term)</t>
  </si>
  <si>
    <t>8.1.1.11642.1;17.1.1.11902.1;11.1.1.12400.1;7.1.1.11394.1;12.1.1.12423.1;15.1.1.8863.1;14.1.1.11461.1;15.1.1.8815.1;4.1.1.11415.1;14.1.1.11423.1;17.1.1.11898.1;14.1.1.11451.1;12.1.1.12385.1</t>
  </si>
  <si>
    <t>tr|Q3TZN6|Q3TZN6_MOUSE</t>
  </si>
  <si>
    <t>Uncharacterized protein (Fragment) OS=Mus musculus OX=10090 GN=Sptbn1 PE=2 SV=1</t>
  </si>
  <si>
    <t>Q3TZN6</t>
  </si>
  <si>
    <t>MELQRTSSISGPLSPAYTGQVPYNYNQLEGRFKQLQ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LLSQDYGKHLLGVEDLLQKHALVEADIAIQAERVRGVNASAQKFATDGEGYKPCDPQVIRDRVAHMEFCYQELCQLAAERRARLEESRRLWKFFWEMAEEEGWIR</t>
  </si>
  <si>
    <t>LVSQDNFGFDLPAVEAATK(iTRAQ8plex@N-term; iTRAQ8plex(K)@19);KHEAIETDIAAYEER(iTRAQ8plex@N-term; iTRAQ8plex(K)@1);LISDINKAWER(iTRAQ8plex@N-term; iTRAQ8plex(K)@7);IHCLENVDK(iTRAQ8plex@N-term; Methylthio(C)@3; iTRAQ8plex(K)@9);FATDGEGYKPCDPQVIR(iTRAQ8plex@N-term; iTRAQ8plex(K)@9; Methylthio(C)@11);LLEVLSGER(iTRAQ8plex@N-term);FANSLVGVQQQLQAFNTYR(iTRAQ8plex@N-term; Deamidated(N)@3);WVNSHLAR(iTRAQ8plex@N-term; Deamidated(N)@3);FFWEMAEEEGWIR(iTRAQ8plex@N-term; Oxidation(M)@5);SLVGVQQQLQAFNTYR(iTRAQ8plex@N-term);ETWLSENQR(iTRAQ8plex@N-term);VLDNAIETEK(iTRAQ8plex@N-term; iTRAQ8plex(K)@10);HLLGVEDLLQK(iTRAQ8plex@N-term; iTRAQ8plex(K)@11);LVSQDNFGFDLPAVEAATK(iTRAQ8plex@N-term; Deamidated(N)@6; iTRAQ8plex(K)@19);LISDINK(iTRAQ8plex@N-term; iTRAQ8plex(K)@7);HEAIETDIAAYEER(iTRAQ8plex@N-term);TSSISGPLSPAYTGQVPYNYNQLEGR(iTRAQ8plex@N-term);ITDLYTDLRDGR(iTRAQ8plex@N-term);ELEAENYHDIK(iTRAQ8plex@N-term; iTRAQ8plex(K)@11);ANNQKVYMPR(iTRAQ8plex@N-term; Deamidated(N)@2; iTRAQ8plex(K)@5)</t>
  </si>
  <si>
    <t>3.1.1.4942.1;18.1.1.12392.1;9.1.1.4725.1;4.1.1.13081.1;20.1.1.3478.1;2.1.1.12802.1;20.1.1.11853.1;2.1.1.5037.1;20.1.1.7165.1;7.1.1.6352.1;6.1.1.12615.1;1.1.1.10789.1;9.1.1.4862.1;20.1.1.7334.1;1.1.1.8897.1;19.1.1.6283.1;6.1.1.12741.1;8.1.1.10920.1;20.1.1.2883.1;20.1.1.2813.1;6.1.1.12577.1;18.1.1.1765.1;1.1.1.10808.1;20.1.1.13743.1;4.1.1.12896.1;14.1.1.9200.1;8.1.1.10769.1;20.1.1.7269.1;11.1.1.12233.1;3.1.1.3688.1;18.1.1.6043.1</t>
  </si>
  <si>
    <t>TSSISGPLSPAYTGQVPYNYNQLEGR(iTRAQ8plex@N-term)</t>
  </si>
  <si>
    <t>sp|Q3UZZ6|ST1D1_MOUSE</t>
  </si>
  <si>
    <t>Sulfotransferase 1 family member D1 OS=Mus musculus OX=10090 GN=Sult1d1 PE=1 SV=1</t>
  </si>
  <si>
    <t>Q3UZZ6</t>
  </si>
  <si>
    <t>Sult1d1</t>
  </si>
  <si>
    <t>MDNKLDVFRRELVDVEGIPLFWSIAEHWSQVESFEARPDDILISTYPKSGTTWVSEILDLIYNNGDAEKCKRDAIYKRVPFMELIIPGITNGVEMLNNMPSPRIVKTHLPVQLLPSSFWKNDCKIIYVARNAKDVVVSYYYFYQMAKIHPEPGTWEEFLEKFMAGQVSFGPWYDHVKSWWEKRKEYRILYLFYEDMKENPKCEIQKILKFLEKDIPEEILNKILYHSSFSVMKENPSANYTTMMKEEMDHSVSPFMRKGISGDWKNQFTVAQYEKFEEDYVKKMEDSTLKFRSEI</t>
  </si>
  <si>
    <t>VPFMELIIPGITNGVEMLNNMPSPR(iTRAQ8plex@N-term; Deamidated(N)@13; Deamidated(N)@19);FEEDYVKK(iTRAQ8plex@N-term; iTRAQ8plex(K)@7; iTRAQ8plex(K)@8);KMEDSTLK(iTRAQ8plex@N-term; iTRAQ8plex(K)@1; iTRAQ8plex(K)@8);EEMDHSVSPFMR(iTRAQ8plex@N-term);RVPFMELIIPGITNGVEMLNNMPSPR(iTRAQ8plex@N-term; Deamidated(N)@14; Deamidated(N)@21);RVPFMELIIPGITNGVEML(iTRAQ8plex@N-term; Deamidated(N)@14);RVPFMELIIPGITNGVEMLNNMPSPR(iTRAQ8plex@N-term; Oxidation(M)@5; Deamidated(N)@14; Deamidated(N)@20);RVPFMELIIPGITNGVEMLNNMPSPR(iTRAQ8plex@N-term; Deamidated(N)@14; Deamidated(N)@20);ENPSANYTTMMKEEMDHSVSPFMR(iTRAQ8plex@N-term; iTRAQ8plex(K)@12);RVPFMELIIPGITNGVEMLNNMPSPR(iTRAQ8plex@N-term; Deamidated(N)@14; Oxidation(M)@22);GISGDWKNQFTVAQYEK(iTRAQ8plex@N-term; iTRAQ8plex(K)@7; iTRAQ8plex(K)@17);RVPFMELIIPGITNGVEMLNNMPSPR(iTRAQ8plex@N-term; Deamidated(N)@14; Oxidation(M)@18);MEDSTLK(iTRAQ8plex@N-term; iTRAQ8plex(K)@7);RVPFMELIIPGITNGVEMLNNMPSPR(iTRAQ8plex@N-term; Deamidated(N)@14; Deamidated(N)@20; Oxidation(M)@22);RVPFMELIIPGITNGVEMLNNMPSPR(iTRAQ8plex@N-term; Oxidation(M)@5; Deamidated(N)@14);GVEMLNNMPSPR(iTRAQ8plex@N-term);RVPFMELIIPGITNGVEMLNNMPSPR(iTRAQ8plex@N-term; Deamidated(N)@14);VPFMELIIPGITNGVEMLNNMPSPR(iTRAQ8plex@N-term; Deamidated(N)@13)</t>
  </si>
  <si>
    <t>1.1.1.13840.1;9.1.1.1698.1;19.1.1.13383.1;2.1.1.13880.1;20.1.1.13915.1;19.1.1.13912.1;8.1.1.7958.1;7.1.1.8723.1;15.1.1.12020.1;18.1.1.13878.1;1.1.1.11493.1;4.1.1.2607.1;7.1.1.3565.1;18.1.1.13003.1;8.1.1.7940.1;17.1.1.13020.1;20.1.1.13929.1;10.1.1.4956.1;19.1.1.14066.1;20.1.1.14653.1;18.1.1.13567.1;8.1.1.7848.1;18.1.1.13430.1;18.1.1.13594.1;2.1.1.13675.1;20.1.1.14078.1</t>
  </si>
  <si>
    <t>VPFMELIIPGITNGVEMLNNMPSPR(iTRAQ8plex@N-term; Deamidated(N)@13; Deamidated(N)@19);RVPFMELIIPGITNGVEMLNNMPSPR(iTRAQ8plex@N-term; Deamidated(N)@14; Oxidation(M)@22);KMEDSTLK(iTRAQ8plex@N-term; iTRAQ8plex(K)@1; iTRAQ8plex(K)@8);EEMDHSVSPFMR(iTRAQ8plex@N-term);FEEDYVKK(iTRAQ8plex@N-term; iTRAQ8plex(K)@7; iTRAQ8plex(K)@8);RVPFMELIIPGITNGVEMLNNMPSPR(iTRAQ8plex@N-term; Deamidated(N)@14; Deamidated(N)@21);RVPFMELIIPGITNGVEML(iTRAQ8plex@N-term; Deamidated(N)@14);GISGDWKNQFTVAQYEK(iTRAQ8plex@N-term; iTRAQ8plex(K)@7; iTRAQ8plex(K)@17);RVPFMELIIPGITNGVEMLNNMPSPR(iTRAQ8plex@N-term; Deamidated(N)@14; Oxidation(M)@18);MEDSTLK(iTRAQ8plex@N-term; iTRAQ8plex(K)@7);RVPFMELIIPGITNGVEMLNNMPSPR(iTRAQ8plex@N-term; Oxidation(M)@5; Deamidated(N)@14; Deamidated(N)@20);RVPFMELIIPGITNGVEMLNNMPSPR(iTRAQ8plex@N-term; Deamidated(N)@14; Deamidated(N)@20; Oxidation(M)@22);RVPFMELIIPGITNGVEMLNNMPSPR(iTRAQ8plex@N-term; Deamidated(N)@14; Deamidated(N)@20);RVPFMELIIPGITNGVEMLNNMPSPR(iTRAQ8plex@N-term; Oxidation(M)@5; Deamidated(N)@14);ENPSANYTTMMKEEMDHSVSPFMR(iTRAQ8plex@N-term; iTRAQ8plex(K)@12);GVEMLNNMPSPR(iTRAQ8plex@N-term);RVPFMELIIPGITNGVEMLNNMPSPR(iTRAQ8plex@N-term; Deamidated(N)@14);VPFMELIIPGITNGVEMLNNMPSPR(iTRAQ8plex@N-term; Deamidated(N)@13)</t>
  </si>
  <si>
    <t>RVPFMELIIPGITNGVEMLNNMPSPR(iTRAQ8plex@N-term; Deamidated(N)@14; Oxidation(M)@22);FEEDYVKK(iTRAQ8plex@N-term; iTRAQ8plex(K)@7; iTRAQ8plex(K)@8);KGISGDWK(iTRAQ8plex@N-term; iTRAQ8plex(K)@1; iTRAQ8plex(K)@8);RVPFMELIIPGITNGVEMLNNMPSPR(iTRAQ8plex@N-term; Deamidated(N)@14; Oxidation(M)@18);VPFMELIIPGITN(iTRAQ8plex@N-term);DIPEEILNK(iTRAQ8plex@N-term; iTRAQ8plex(K)@9);RVPFMELIIPGITNGVEMLNNMPSPR(iTRAQ8plex@N-term; Oxidation(M)@5; Deamidated(N)@14);GVEMLNNMPSPR(iTRAQ8plex@N-term);VPFMELIIPGITNGVEMLNNMPSPR(iTRAQ8plex@N-term; Deamidated(N)@13);RVPFMELIIPGITNGVEMLNNMPSPR(iTRAQ8plex@N-term; Deamidated(N)@14)</t>
  </si>
  <si>
    <t>12.1.1.8913.1;12.1.1.8943.1;1.1.1.2786.1;2.1.1.14839.1;2.1.1.14374.1;11.1.1.7853.1;20.1.1.13569.1;10.1.1.4252.1;3.1.1.13251.1;2.1.1.14267.1;1.1.1.14085.1;2.1.1.14369.1</t>
  </si>
  <si>
    <t>RVPFMELIIPGITNGVEMLNNMPSPR(iTRAQ8plex@N-term; Deamidated(N)@14; Oxidation(M)@22);FEEDYVKK(iTRAQ8plex@N-term; iTRAQ8plex(K)@7; iTRAQ8plex(K)@8);KGISGDWK(iTRAQ8plex@N-term; iTRAQ8plex(K)@1; iTRAQ8plex(K)@8);RVPFMELIIPGITNGVEMLNNMPSPR(iTRAQ8plex@N-term; Deamidated(N)@14; Oxidation(M)@18);DIPEEILNK(iTRAQ8plex@N-term; iTRAQ8plex(K)@9);VPFMELIIPGITN(iTRAQ8plex@N-term);RVPFMELIIPGITNGVEMLNNMPSPR(iTRAQ8plex@N-term; Oxidation(M)@5; Deamidated(N)@14);GVEMLNNMPSPR(iTRAQ8plex@N-term);VPFMELIIPGITNGVEMLNNMPSPR(iTRAQ8plex@N-term; Deamidated(N)@13);RVPFMELIIPGITNGVEMLNNMPSPR(iTRAQ8plex@N-term; Deamidated(N)@14)</t>
  </si>
  <si>
    <t>FEEDYVKK(iTRAQ8plex@N-term; iTRAQ8plex(K)@7; iTRAQ8plex(K)@8);THLPVQLLPSSFWK(iTRAQ8plex@N-term; iTRAQ8plex(K)@14);KMEDSTLK(iTRAQ8plex@N-term; iTRAQ8plex(K)@1; iTRAQ8plex(K)@8);KGISGDWK(iTRAQ8plex@N-term; iTRAQ8plex(K)@1; iTRAQ8plex(K)@8);DIPEEILNK(iTRAQ8plex@N-term; iTRAQ8plex(K)@9);MEDSTLK(iTRAQ8plex@N-term; iTRAQ8plex(K)@7);ENPSANYTTMMKEEMDHSVSPFMR(iTRAQ8plex@N-term; Deamidated(N)@6; iTRAQ8plex(K)@12);MELIIPGITNGVEMLNNMPSPR(No iTRAQ8plex@N-term; Deamidated(N)@10);RVPFMELIIPGITNGVEMLNNMPSPR(iTRAQ8plex@N-term; Oxidation(M)@5; Deamidated(N)@14);ENPSANYTTMMKEEMDHSVSPFMR(iTRAQ8plex@N-term; iTRAQ8plex(K)@12);GVEMLNNMPSPR(iTRAQ8plex@N-term);VPFMELIIPGITNGVEMLNNMPSPR(iTRAQ8plex@N-term; Deamidated(N)@13)</t>
  </si>
  <si>
    <t>19.1.1.12296.1;20.1.1.14023.1;9.1.1.1466.1;2.1.1.12361.1;10.1.1.4398.1;2.1.1.14881.1;3.1.1.13903.1;5.1.1.2731.1;18.1.1.2721.1;12.1.1.8941.1;1.1.1.13771.1;11.1.1.8206.1;5.1.1.15002.1</t>
  </si>
  <si>
    <t>KMEDSTLK(iTRAQ8plex@N-term; iTRAQ8plex(K)@1; iTRAQ8plex(K)@8);FEEDYVKK(iTRAQ8plex@N-term; iTRAQ8plex(K)@7; iTRAQ8plex(K)@8);THLPVQLLPSSFWK(iTRAQ8plex@N-term; iTRAQ8plex(K)@14);KGISGDWK(iTRAQ8plex@N-term; iTRAQ8plex(K)@1; iTRAQ8plex(K)@8);DIPEEILNK(iTRAQ8plex@N-term; iTRAQ8plex(K)@9);ENPSANYTTMMKEEMDHSVSPFMR(iTRAQ8plex@N-term; Deamidated(N)@6; iTRAQ8plex(K)@12);MEDSTLK(iTRAQ8plex@N-term; iTRAQ8plex(K)@7);MELIIPGITNGVEMLNNMPSPR(No iTRAQ8plex@N-term; Deamidated(N)@10);RVPFMELIIPGITNGVEMLNNMPSPR(iTRAQ8plex@N-term; Oxidation(M)@5; Deamidated(N)@14);ENPSANYTTMMKEEMDHSVSPFMR(iTRAQ8plex@N-term; iTRAQ8plex(K)@12);GVEMLNNMPSPR(iTRAQ8plex@N-term);VPFMELIIPGITNGVEMLNNMPSPR(iTRAQ8plex@N-term; Deamidated(N)@13)</t>
  </si>
  <si>
    <t>sp|Q9D7X3|DUS3_MOUSE</t>
  </si>
  <si>
    <t>Dual specificity protein phosphatase 3 OS=Mus musculus OX=10090 GN=Dusp3 PE=1 SV=1</t>
  </si>
  <si>
    <t>Q9D7X3</t>
  </si>
  <si>
    <t>Dusp3</t>
  </si>
  <si>
    <t>sp|Q9D7X3|DUS3_MOUSE;tr|B1AQF4|B1AQF4_MOUSE</t>
  </si>
  <si>
    <t>MSSSFELSVQDLNDLLSDGSGCYSLPSQPCNEVVPRVYVGNASVAQDITQLQKLGITHVLNAAEGRSFMHVNTSASFYEDSGITYLGIKANDTQEFNLSAYFERATDFIDQALAHKNGRVLVHCREGYSRSPTLVIAYLMMRQKMDVKSALSTVRQNREIGPNDGFLAQLCQLNDRLAKEGKVKL</t>
  </si>
  <si>
    <t>ANDTQEFNLSAYFER(iTRAQ8plex@N-term);VYVGNASVAQDITQLQK(iTRAQ8plex@N-term; iTRAQ8plex(K)@17);VYVGNASVAQDITQLQK(iTRAQ8plex@N-term; Methyl+Deamidated(Q)@10; iTRAQ8plex(K)@17);EIGPNDGFLAQLCQLNDR(iTRAQ8plex@N-term; Methylthio(C)@13; Deamidated(N)@16)</t>
  </si>
  <si>
    <t>9.1.1.13418.1;9.1.1.13440.1;20.1.1.12051.1;6.1.1.10783.1;6.1.1.10762.1;6.1.1.10739.1</t>
  </si>
  <si>
    <t>ANDTQEFNLSAYFER(iTRAQ8plex@N-term);VLVHCR(iTRAQ8plex@N-term; Methylthio(C)@5);VYVGNASVAQDITQLQK(iTRAQ8plex@N-term; iTRAQ8plex(K)@17);ATDFIDQALAHKNGR(iTRAQ8plex@N-term; iTRAQ8plex(K)@12; Deamidated(N)@13)</t>
  </si>
  <si>
    <t>7.1.1.10705.1;3.1.1.11258.1;9.1.1.10281.1;20.1.1.3614.1;7.1.1.10752.1</t>
  </si>
  <si>
    <t>LGITHVLNAAEGR(iTRAQ8plex@N-term; Deamidated(N)@8);ANDTQEFNLSAYFER(iTRAQ8plex@N-term);VYVGNASVAQDITQLQK(iTRAQ8plex@N-term; iTRAQ8plex(K)@17);ATDFIDQALAHKNGR(iTRAQ8plex@N-term; iTRAQ8plex(K)@12; Deamidated(N)@13);VYVGNASVAQDITQLQK(iTRAQ8plex@N-term; Deamidated(N)@5; iTRAQ8plex(K)@17)</t>
  </si>
  <si>
    <t>5.1.1.8023.1;9.1.1.10615.1;6.1.1.11281.1;6.1.1.11319.1;7.1.1.10591.1;3.1.1.11988.1;6.1.1.10963.1;9.1.1.10639.1;5.1.1.12162.1</t>
  </si>
  <si>
    <t>sp|Q9D1D4|TMEDA_MOUSE</t>
  </si>
  <si>
    <t>Transmembrane emp24 domain-containing protein 10 OS=Mus musculus OX=10090 GN=Tmed10 PE=1 SV=1</t>
  </si>
  <si>
    <t>Q9D1D4</t>
  </si>
  <si>
    <t>Tmed10</t>
  </si>
  <si>
    <t>MSGLFGPLSRPGPLPSAWLFLLLLGPSSVLGISFHLPVNSRKCLREEIHKDLLVTGAYEITDQSGGAGGLRTHLKITDSAGHILYAKEDATKGKFAFTTEDYDMFEVCFESKGTGRIPDQLVILDMKHGVEAKNYEEIAKVEKLKPLEVELRRLEDLSESIVNDFAYMKKREEEMRDTNESTNTRVLYFSIFSMFCLIGLATWQVFYLRRFFKAKKLIE</t>
  </si>
  <si>
    <t>RLEDLSESIVNDFAYMK(iTRAQ8plex@N-term; iTRAQ8plex(K)@17);DLLVTGAYEITDQSGGAGGLR(iTRAQ8plex@N-term);RLEDLSESIVNDFAYMK(iTRAQ8plex@N-term; Deamidated(N)@11; iTRAQ8plex(K)@17);ITDSAGHILYAK(iTRAQ8plex@N-term; iTRAQ8plex(K)@12);IPDQLVILDMK(iTRAQ8plex@N-term; iTRAQ8plex(K)@11);IPDQLVILDMK(iTRAQ8plex@N-term; Oxidation(M)@10; iTRAQ8plex(K)@11);DLLVTGAYEITDQSGGAGGLR(iTRAQ8plex@N-term; Oxidation(D)@12; Deamidated(Q)@13);NYEEIAKVEK(iTRAQ8plex@N-term; iTRAQ8plex(K)@7; iTRAQ8plex(K)@10)</t>
  </si>
  <si>
    <t>3.1.1.12534.1;1.1.1.11766.1;8.1.1.13035.1;1.1.1.11775.1;8.1.1.11315.1;5.1.1.7014.1;8.1.1.12188.1;8.1.1.4602.1;19.1.1.11467.1</t>
  </si>
  <si>
    <t>RLEDLSESIVNDFAYMK(iTRAQ8plex@N-term; iTRAQ8plex(K)@17);DLLVTGAYEITDQSGGAGGLR(iTRAQ8plex@N-term);IPDQLVILDMK(iTRAQ8plex@N-term; iTRAQ8plex(K)@11);RLEDLSESIVNDFAYMK(iTRAQ8plex@N-term; Deamidated(N)@11; iTRAQ8plex(K)@17);ITDSAGHILYAK(iTRAQ8plex@N-term; iTRAQ8plex(K)@12);DLLVTGAYEITDQSGGAGGLR(iTRAQ8plex@N-term; Oxidation(D)@12; Deamidated(Q)@13);IPDQLVILDMK(iTRAQ8plex@N-term; Oxidation(M)@10; iTRAQ8plex(K)@11);NYEEIAKVEK(iTRAQ8plex@N-term; iTRAQ8plex(K)@7; iTRAQ8plex(K)@10)</t>
  </si>
  <si>
    <t>NYEEIAK(iTRAQ8plex@N-term; iTRAQ8plex(K)@7);RLEDLSESIVNDFAYMK(iTRAQ8plex@N-term; iTRAQ8plex(K)@17);LEDLSESIVNDFAYMK(iTRAQ8plex@N-term; iTRAQ8plex(K)@16);ITDSAGHILYAK(iTRAQ8plex@N-term; iTRAQ8plex(K)@12);IPDQLVILDMK(iTRAQ8plex@N-term; iTRAQ8plex(K)@11)</t>
  </si>
  <si>
    <t>12.1.1.11770.1;5.1.1.2976.1;11.1.1.13165.1;7.1.1.14427.1;5.1.1.3089.1;8.1.1.6711.1</t>
  </si>
  <si>
    <t>RLEDLSESIVNDFAYMK(iTRAQ8plex@N-term; iTRAQ8plex(K)@17);LEDLSESIVNDFAYMK(iTRAQ8plex@N-term; iTRAQ8plex(K)@16);NYEEIAK(iTRAQ8plex@N-term; iTRAQ8plex(K)@7);IPDQLVILDMK(iTRAQ8plex@N-term; iTRAQ8plex(K)@11);ITDSAGHILYAK(iTRAQ8plex@N-term; iTRAQ8plex(K)@12)</t>
  </si>
  <si>
    <t>RLEDLSESIVNDFAYMK(iTRAQ8plex@N-term; iTRAQ8plex(K)@17);RLEDLSESIVNDFAYMK(iTRAQ8plex@N-term; Deamidated(N)@11; iTRAQ8plex(K)@17);ITDSAGHILYAK(iTRAQ8plex@N-term; iTRAQ8plex(K)@12);IPDQLVILDMK(iTRAQ8plex@N-term; iTRAQ8plex(K)@11)</t>
  </si>
  <si>
    <t>19.1.1.11931.1;8.1.1.12736.1;2.1.1.12120.1;10.1.1.13362.1;11.1.1.12488.1;5.1.1.7579.1;8.1.1.7095.1</t>
  </si>
  <si>
    <t>RLEDLSESIVNDFAYMK(iTRAQ8plex@N-term; iTRAQ8plex(K)@17);IPDQLVILDMK(iTRAQ8plex@N-term; iTRAQ8plex(K)@11);RLEDLSESIVNDFAYMK(iTRAQ8plex@N-term; Deamidated(N)@11; iTRAQ8plex(K)@17);ITDSAGHILYAK(iTRAQ8plex@N-term; iTRAQ8plex(K)@12)</t>
  </si>
  <si>
    <t>sp|Q9CRD0|OCAD1_MOUSE</t>
  </si>
  <si>
    <t>OCIA domain-containing protein 1 OS=Mus musculus OX=10090 GN=Ociad1 PE=1 SV=1</t>
  </si>
  <si>
    <t>Q9CRD0</t>
  </si>
  <si>
    <t>Ociad1</t>
  </si>
  <si>
    <t>sp|Q9CRD0|OCAD1_MOUSE;tr|A0A0J9YUB6|A0A0J9YUB6_MOUSE</t>
  </si>
  <si>
    <t>MNGRADFREPNAQVSRPIPDIGGGYIPTEEEWRLFAECHEECFWFRSVPLAATSMLITQGLISKGILSSHPKYGSIPKLLFACIVGYFAGKLSYVKTCQEKFKKLENSPLGEALRSGELRRSSPPGHYTQKPKFDSNVSGQSSFGTSPAADNIEKEALPRYEPIPFSASMNESTPTGITDHIAQGPEPNLEESPKRKGVTYEELRSKNRESYGVTLPHKTDPSVRPMQERVPKKEVKVNKYGDTWDE</t>
  </si>
  <si>
    <t>FDSNVSGQSSFGTSPAADNIEKEALPR(iTRAQ8plex@N-term; iTRAQ8plex(K)@22);FDSNVSGQSSFGTSPAADNIEK(iTRAQ8plex@N-term; iTRAQ8plex(K)@22)</t>
  </si>
  <si>
    <t>12.1.1.6260.1;16.1.1.8693.1;16.1.1.8619.1</t>
  </si>
  <si>
    <t>YEPIPFSASMNESTPTGITDHIAQGPEPNLEESPK(iTRAQ8plex@N-term; iTRAQ8plex(K)@35);FDSNVSGQSSFGTSPAADNIEKEALPR(iTRAQ8plex@N-term; iTRAQ8plex(K)@22);FDSNVSGQSSFGTSPAADNIEK(iTRAQ8plex@N-term; iTRAQ8plex(K)@22);SVPLAATSMLITQGLISK(iTRAQ8plex@N-term; iTRAQ8plex(K)@18)</t>
  </si>
  <si>
    <t>15.1.1.6667.1;19.1.1.9552.1;1.1.1.11340.1;3.1.1.12605.1</t>
  </si>
  <si>
    <t>FDSNVSGQSSFGTSPAADNIEK(iTRAQ8plex@N-term; iTRAQ8plex(K)@22);SVPLAATSMLITQGLISK(iTRAQ8plex@N-term; iTRAQ8plex(K)@18)</t>
  </si>
  <si>
    <t>1.1.1.14929.1;3.1.1.13451.1;15.1.1.6920.1</t>
  </si>
  <si>
    <t>sp|Q9JHJ0|TMOD3_MOUSE</t>
  </si>
  <si>
    <t>Tropomodulin-3 OS=Mus musculus OX=10090 GN=Tmod3 PE=1 SV=1</t>
  </si>
  <si>
    <t>Q9JHJ0</t>
  </si>
  <si>
    <t>Tmod3</t>
  </si>
  <si>
    <t>sp|Q9JHJ0|TMOD3_MOUSE;tr|Q3TFA9|Q3TFA9_MOUSE;tr|Q8C3Z3|Q8C3Z3_MOUSE</t>
  </si>
  <si>
    <t>MALPFRKDLGDYKDLDEDELLGKLSESELKQLETVLDDLDPENALLPAGFRQKNQTSKSATGPFDRERLLSYLEKQALEHKDRDDYVPYTGEKKGKIFIPKQKPAQTLTEETISLDPELEEALTSASDTELCDLAAILGMHNLIADTPFCDVLGSSNGVNQERFPNVVKGEKILPVFDEPPNPTNVEESLKRIRENDARLVEVNLNNIKNIPIPTLKDFAKTLEANTHVKHFSLAATRSNDPVAVAFADMLKVNKTLKSLNMESNFITGAGVLALIDALRDNETLMELKIDNQRQQLGTSVELEMAKMLEENTNILKFGYQFTQQGPRTRAANAITKNNDLVRKRRIEGDHQ</t>
  </si>
  <si>
    <t>QQLGTSVELEMAK(Gln-&gt;pyro-Glu@N-term; Oxidation(M)@11; iTRAQ8plex(K)@13);SNDPVAVAFADMLK(iTRAQ8plex@N-term; iTRAQ8plex(K)@14);TLEANTHVK(iTRAQ8plex@N-term; iTRAQ8plex(K)@9);LVEVNLNNIK(iTRAQ8plex@N-term; iTRAQ8plex(K)@10);QLETVLDDLDPENALLPAGFR(iTRAQ8plex@N-term);QLETVLDDLDPENALLPAGFR(iTRAQ8plex@N-term; Oxidation(P)@11; Deamidated(N)@13);DPVAVAFADMLK(iTRAQ8plex@N-term; iTRAQ8plex(K)@12);TLEANTHVK(iTRAQ8plex@N-term; Deamidated(N)@5; iTRAQ8plex(K)@9);PVAVAFADMLK(No iTRAQ8plex@N-term; iTRAQ8plex(K)@11);LVEVNLNNIK(iTRAQ8plex@N-term; Deamidated(N)@5; iTRAQ8plex(K)@10);QQLGTSVELEMAK(iTRAQ8plex@N-term; iTRAQ8plex(K)@13)</t>
  </si>
  <si>
    <t>8.1.1.10561.1;15.1.1.7048.1;6.1.1.13540.1;5.1.1.1417.1;11.1.1.1127.1;10.1.1.13474.1;8.1.1.10468.1;7.1.1.6674.1;11.1.1.1021.1;5.1.1.12139.1;5.1.1.13781.1;10.1.1.13481.1;2.1.1.9767.1;5.1.1.13622.1;10.1.1.13461.1;5.1.1.13667.1</t>
  </si>
  <si>
    <t>QQLGTSVELEMAK(Gln-&gt;pyro-Glu@N-term; Oxidation(M)@11; iTRAQ8plex(K)@13);SNDPVAVAFADMLK(iTRAQ8plex@N-term; iTRAQ8plex(K)@14);TLEANTHVK(iTRAQ8plex@N-term; iTRAQ8plex(K)@9);LLSYLEK(iTRAQ8plex@N-term; iTRAQ8plex(K)@7);FGYQFTQQGPR(iTRAQ8plex@N-term);QLETVLDDLDPENALLPAGFR(No iTRAQ8plex@N-term);QLETVLDDLDPENALLPAGFR(Gln-&gt;pyro-Glu@N-term);QLETVLDDLDPENALLPAGFR(iTRAQ8plex@N-term);DNETLMELK(iTRAQ8plex@N-term; iTRAQ8plex(K)@9);LVEVNLNNIK(iTRAQ8plex@N-term; Deamidated(N)@7; iTRAQ8plex(K)@10);DPVAVAFADMLK(iTRAQ8plex@N-term; iTRAQ8plex(K)@12);TLEANTHVK(iTRAQ8plex@N-term; Deamidated(N)@5; iTRAQ8plex(K)@9);ILPVFDEPPNPTNVEESLKR(iTRAQ8plex@N-term; iTRAQ8plex(K)@19);QQLGTSVELEMAK(iTRAQ8plex@N-term; iTRAQ8plex(K)@13)</t>
  </si>
  <si>
    <t>14.1.1.10623.1;13.1.1.804.1;12.1.1.13370.1;7.1.1.1167.1;8.1.1.13452.1;13.1.1.13063.1;12.1.1.13512.1;9.1.1.13072.1;18.1.1.7058.1;8.1.1.12389.1;12.1.1.13508.1;18.1.1.8137.1;9.1.1.12879.1;8.1.1.13512.1;13.1.1.13052.1;19.1.1.7237.1;9.1.1.6742.1;6.1.1.11710.1;18.1.1.7097.1;7.1.1.7114.1;12.1.1.13337.1</t>
  </si>
  <si>
    <t>QQLGTSVELEMAK(Gln-&gt;pyro-Glu@N-term; Oxidation(M)@11; iTRAQ8plex(K)@13);SNDPVAVAFADMLK(iTRAQ8plex@N-term; iTRAQ8plex(K)@14);TLEANTHVK(iTRAQ8plex@N-term; iTRAQ8plex(K)@9);FGYQFTQQGPR(iTRAQ8plex@N-term);LLSYLEK(iTRAQ8plex@N-term; iTRAQ8plex(K)@7);QLETVLDDLDPENALLPAGFR(Gln-&gt;pyro-Glu@N-term);QLETVLDDLDPENALLPAGFR(No iTRAQ8plex@N-term);QLETVLDDLDPENALLPAGFR(iTRAQ8plex@N-term);DNETLMELK(iTRAQ8plex@N-term; iTRAQ8plex(K)@9);LVEVNLNNIK(iTRAQ8plex@N-term; Deamidated(N)@7; iTRAQ8plex(K)@10);DPVAVAFADMLK(iTRAQ8plex@N-term; iTRAQ8plex(K)@12);TLEANTHVK(iTRAQ8plex@N-term; Deamidated(N)@5; iTRAQ8plex(K)@9);ILPVFDEPPNPTNVEESLKR(iTRAQ8plex@N-term; iTRAQ8plex(K)@19);QQLGTSVELEMAK(iTRAQ8plex@N-term; iTRAQ8plex(K)@13)</t>
  </si>
  <si>
    <t>QQLGTSVELEMAK(Gln-&gt;pyro-Glu@N-term; Oxidation(M)@11; iTRAQ8plex(K)@13);SNDPVAVAFADMLK(iTRAQ8plex@N-term; iTRAQ8plex(K)@14);TLEANTHVK(iTRAQ8plex@N-term; iTRAQ8plex(K)@9);QQLGTSVELEMAK(Gln-&gt;pyro-Glu@N-term; iTRAQ8plex(K)@13);FGYQFTQQGPR(iTRAQ8plex@N-term);LVEVNLNNIK(iTRAQ8plex@N-term; iTRAQ8plex(K)@10);LVEVNLNNIK(iTRAQ8plex@N-term; Deamidated(N)@7; iTRAQ8plex(K)@10);DPVAVAFADMLK(iTRAQ8plex@N-term; iTRAQ8plex(K)@12);QQLGTSVELEMAK(iTRAQ8plex@N-term; iTRAQ8plex(K)@13);ILPVFDEPPNPTNVEESLKR(iTRAQ8plex@N-term; iTRAQ8plex(K)@19)</t>
  </si>
  <si>
    <t>5.1.1.14455.1;11.1.1.10713.1;9.1.1.7265.1;8.1.1.13622.1;2.1.1.11155.1;9.1.1.13304.1;14.1.1.592.1;5.1.1.14867.1;5.1.1.12097.1;15.1.1.6401.1;8.1.1.10979.1;13.1.1.808.1;18.1.1.8275.1;12.1.1.9906.1;8.1.1.10937.1;8.1.1.13733.1</t>
  </si>
  <si>
    <t>QQLGTSVELEMAK(Gln-&gt;pyro-Glu@N-term; Oxidation(M)@11; iTRAQ8plex(K)@13);SNDPVAVAFADMLK(iTRAQ8plex@N-term; iTRAQ8plex(K)@14);TLEANTHVK(iTRAQ8plex@N-term; iTRAQ8plex(K)@9);FGYQFTQQGPR(iTRAQ8plex@N-term);QQLGTSVELEMAK(Gln-&gt;pyro-Glu@N-term; iTRAQ8plex(K)@13);LVEVNLNNIK(iTRAQ8plex@N-term; iTRAQ8plex(K)@10);LVEVNLNNIK(iTRAQ8plex@N-term; Deamidated(N)@7; iTRAQ8plex(K)@10);DPVAVAFADMLK(iTRAQ8plex@N-term; iTRAQ8plex(K)@12);QQLGTSVELEMAK(iTRAQ8plex@N-term; iTRAQ8plex(K)@13);ILPVFDEPPNPTNVEESLKR(iTRAQ8plex@N-term; iTRAQ8plex(K)@19)</t>
  </si>
  <si>
    <t>sp|Q9CQW1|YKT6_MOUSE</t>
  </si>
  <si>
    <t>Synaptobrevin homolog YKT6 OS=Mus musculus OX=10090 GN=Ykt6 PE=1 SV=1</t>
  </si>
  <si>
    <t>Q9CQW1</t>
  </si>
  <si>
    <t>Ykt6</t>
  </si>
  <si>
    <t>MKLYSLSVLYKGDPKAVLLKAAYDVSSFSFFQRSSVQEFMTFTSQLIVERSGKGSRASVKEQEYLCHVYVRSDSLAGVVIADSEYPSRVAFTLLEKVLDEFSKQVDRIDWPVGSPATIQYTGLDDHLSKYQNPREADPMSKVQAELDETKIILHNTMESLLERGEKLDDLVSKSEVLGTQSKAFYKTARKQNSCCAIM</t>
  </si>
  <si>
    <t>ASVKEQEYLCHVYVR(iTRAQ8plex@N-term; iTRAQ8plex(K)@4; Methylthio(C)@10);SDSLAGVVIADSEYPSR(iTRAQ8plex@N-term);EADPMSKVQAELDETK(iTRAQ8plex@N-term; iTRAQ8plex(K)@7; iTRAQ8plex(K)@16)</t>
  </si>
  <si>
    <t>7.1.1.7986.1;14.1.1.8784.1;9.1.1.9723.1</t>
  </si>
  <si>
    <t>AAYDVSSFSFFQR(iTRAQ8plex@N-term);VQAELDETK(iTRAQ8plex@N-term; iTRAQ8plex(K)@9);SSVQEFMTFTSQLIVER(iTRAQ8plex@N-term);SDSLAGVVIADSEYPSR(iTRAQ8plex@N-term);VAFTLLEK(iTRAQ8plex@N-term; iTRAQ8plex(K)@8)</t>
  </si>
  <si>
    <t>15.1.1.9988.1;11.1.1.11658.1;15.1.1.9879.1;17.1.1.13560.1;18.1.1.12651.1;12.1.1.10161.1;18.1.1.12618.1;19.1.1.3905.1</t>
  </si>
  <si>
    <t>sp|Q61029|LAP2B_MOUSE</t>
  </si>
  <si>
    <t>Lamina-associated polypeptide 2, isoforms beta/delta/epsilon/gamma OS=Mus musculus OX=10090 GN=Tmpo PE=1 SV=4</t>
  </si>
  <si>
    <t>Q61029</t>
  </si>
  <si>
    <t>Tmpo</t>
  </si>
  <si>
    <t>sp|Q61029|LAP2B_MOUSE;tr|Q3TNH0|Q3TNH0_MOUSE;tr|Q3U7B3|Q3U7B3_MOUSE;tr|Q3U955|Q3U955_MOUSE;tr|Q3UR33|Q3UR33_MOUSE</t>
  </si>
  <si>
    <t>MPEFLEDPSVLTKDKLKSELVANNVTLPAGEQRKDVYVQLYLQHLTARNRPPLAAGANSKGPPDFSSDEEREPTPVLGSGASVGRGRGAVGRKATKKTDKPRLEDKDDLDVTELSNEELLDQLVRYGVNPGPIVGTTRKLYEKKLLKLREQGTESRSSTPLPTVSSSAENTRQNGSNDSDRYSDNDEDSKIELKLEKREPLKGRAKTPVTLKQRRTEHNQSYSQAGVTETEWTSGSSTGGPLQALTRESTRGSRRTPRKRVETSQHFRIDGAVISESTPIAETIKASSNESLVANRLTGNFKHASSILPITEFSDITRRTPKKPLTRAEVGEKTEERRVDRDILKEMFPYEASTPTGISASCRRPIKGAAGRPLELSDFRMEESFSSKYVPKYAPLADVKSEKTKKRRSVPMWIKMLLFALVAVFLFLVYQAMETNQGNPFTNFLQDTKISN</t>
  </si>
  <si>
    <t>SSTPLPTVSSSAEN(iTRAQ8plex@N-term);EMFPYEASTPTGISASCR(iTRAQ8plex@N-term; Methylthio(C)@17);HASSILPITEFSDITR(iTRAQ8plex@N-term; iTRAQ8plex(S)@4);IDGAVISESTPIAETIK(iTRAQ8plex@N-term; iTRAQ8plex(K)@17);SSTPLPTVSSSAENTR(iTRAQ8plex@N-term);SELVANNVTLPAGEQR(iTRAQ8plex@N-term; Deamidated(N)@6);DVYVQLYLQHLTAR(iTRAQ8plex@N-term)</t>
  </si>
  <si>
    <t>11.1.1.4017.1;6.1.1.11115.1;16.1.1.2605.1;11.1.1.6488.1;14.1.1.8178.1;16.1.1.10576.1;18.1.1.11917.1</t>
  </si>
  <si>
    <t>EMFPYEASTPTGISASCR(iTRAQ8plex@N-term; Methylthio(C)@17);HASSILPITEFSDITR(iTRAQ8plex@N-term; iTRAQ8plex(S)@4);IDGAVISESTPIAETIK(iTRAQ8plex@N-term; iTRAQ8plex(K)@17)</t>
  </si>
  <si>
    <t>LEDKDDLDVTELSNEELLDQLVR(iTRAQ8plex@N-term; iTRAQ8plex(K)@4);HASSILPITEFSDITR(iTRAQ8plex@N-term; iTRAQ8plex(S)@4);SSTPLPTVSSSAENTR(iTRAQ8plex@N-term);SELVANNVTLPAGEQR(iTRAQ8plex@N-term);EMFPYEASTPTGISASCR(iTRAQ8plex@N-term; Methylthio(C)@17);KDVYVQLYLQHLTAR(iTRAQ8plex@N-term; iTRAQ8plex(K)@1);IDGAVISESTPIAETIK(iTRAQ8plex@N-term; iTRAQ8plex(K)@17);GPPDFSSDEEREPTPVLGSGASVGR(iTRAQ8plex@N-term);DVYVQLYLQHLTAR(iTRAQ8plex@N-term)</t>
  </si>
  <si>
    <t>2.1.1.7019.1;19.1.1.2913.1;20.1.1.11175.1;9.1.1.10666.1;15.1.1.8702.1;19.1.1.11142.1;20.1.1.12482.1;1.1.1.12809.1;20.1.1.12428.1;12.1.1.6510.1</t>
  </si>
  <si>
    <t>EMFPYEASTPTGISASCR(iTRAQ8plex@N-term; Methylthio(C)@17);LEDKDDLDVTELSNEELLDQLVR(iTRAQ8plex@N-term; iTRAQ8plex(K)@4);GPPDFSSDEEREPTPVLGSGASVGR(iTRAQ8plex@N-term);SSTPLPTVSSSAENTR(iTRAQ8plex@N-term);DVYVQLYLQHLTAR(iTRAQ8plex@N-term)</t>
  </si>
  <si>
    <t>19.1.1.2788.1;18.1.1.13455.1;16.1.1.2382.1;6.1.1.11677.1;20.1.1.12701.1;12.1.1.6470.1;9.1.1.10976.1</t>
  </si>
  <si>
    <t>EMFPYEASTPTGISASCR(iTRAQ8plex@N-term; Methylthio(C)@17)</t>
  </si>
  <si>
    <t>tr|Q91VA7|Q91VA7_MOUSE</t>
  </si>
  <si>
    <t>Isocitrate dehydrogenase [NAD] subunit, mitochondrial OS=Mus musculus OX=10090 GN=Idh3b PE=1 SV=1</t>
  </si>
  <si>
    <t>Q91VA7</t>
  </si>
  <si>
    <t>Idh3b</t>
  </si>
  <si>
    <t>NAD</t>
  </si>
  <si>
    <t>MAALSNVRWLTRAVLAARNSGAWRGLGTSTAHAASQSQAQDVRVEGAFPVTMLPGDGVGPELMHAVKEVFKAAAVPVEFKEHHLSEVQNMASEEKLEQVLSSMKENKVAIIGKIYTPMEYKGELASYDMQLRRKLDLFANVVHVKSLPGYKTRHNNLDLVIIREQTEGEYSSLEHESAKGVIECLKIVTRTKSQRIAKFAFDYATKKGRSKVTAVHKANIMKLGDGLFLQCCEEVAELYPKIKFETMIIDNCCMQLVQNPYQFDVLVMPNLYGNIIDNLAAGLVGGAGVVPGESYSAEYAVFETGARHPFAQAVGRNIANPTAMLLSATNMLRHLNLEYHSSMIADAVKKVIKAGKVRTRDMGGYSTTTDFIKSVIGHLHPHGG</t>
  </si>
  <si>
    <t>IYTPMEYKGELASYDMQLR(iTRAQ8plex@N-term; Oxidation(M)@5; iTRAQ8plex(K)@8);DMGGYSTTTDFIK(iTRAQ8plex@N-term; Oxidation(M)@2; iTRAQ8plex(K)@13);ASQSQAQDVR(iTRAQ8plex@N-term);GVIECLK(iTRAQ8plex@N-term; Methylthio(C)@5; iTRAQ8plex(K)@7);NIANPTAMLLSATNMLR(iTRAQ8plex@N-term; Oxidation(M)@8);NIANPTAMLLSATNMLR(iTRAQ8plex@N-term; Deamidated(N)@14);HNNLDLVIIR(iTRAQ8plex@N-term; Deamidated(N)@2);HLNLEYHSSMIADAVK(iTRAQ8plex@N-term; iTRAQ8plex(K)@16);NIANPTAMLLSATNMLR(iTRAQ8plex@N-term);VEGAFPVTMLPGDGVGPELMHAVK(iTRAQ8plex@N-term; Oxidation(M)@20; iTRAQ8plex(K)@24);NIANPTAMLLSATNMLR(iTRAQ8plex@N-term; Oxidation(M)@15);FAFDYATK(iTRAQ8plex@N-term; iTRAQ8plex(K)@8);ASQSQAQDVRVEGAFPVTMLPGDGVGPELMHAVK(iTRAQ8plex@N-term; iTRAQ8plex(K)@34);VEGAFPVTMLPGDGVGPELMHAVK(iTRAQ8plex@N-term; iTRAQ8plex(K)@24)</t>
  </si>
  <si>
    <t>3.1.1.11665.1;1.1.1.8271.1;2.1.1.12113.1;18.1.1.147.1;7.1.1.11455.1;1.1.1.7886.1;7.1.1.6531.1;3.1.1.11988.1;20.1.1.14323.1;3.1.1.12337.1;19.1.1.13460.1;11.1.1.12132.1;3.1.1.13115.1;2.1.1.12413.1;11.1.1.12195.1;9.1.1.10846.1;11.1.1.5749.1;5.1.1.9039.1;4.1.1.9782.1;1.1.1.8175.1;3.1.1.12979.1;10.1.1.11370.1;7.1.1.11414.1;15.1.1.5106.1</t>
  </si>
  <si>
    <t>DMGGYSTTTDFIK(iTRAQ8plex@N-term; Oxidation(M)@2; iTRAQ8plex(K)@13);IYTPMEYKGELASYDMQLR(iTRAQ8plex@N-term; Oxidation(M)@5; iTRAQ8plex(K)@8);ASQSQAQDVR(iTRAQ8plex@N-term);NIANPTAMLLSATNMLR(iTRAQ8plex@N-term; Oxidation(M)@8);GVIECLK(iTRAQ8plex@N-term; Methylthio(C)@5; iTRAQ8plex(K)@7);NIANPTAMLLSATNMLR(iTRAQ8plex@N-term; Deamidated(N)@14);HLNLEYHSSMIADAVK(iTRAQ8plex@N-term; iTRAQ8plex(K)@16);HNNLDLVIIR(iTRAQ8plex@N-term; Deamidated(N)@2);NIANPTAMLLSATNMLR(iTRAQ8plex@N-term);VEGAFPVTMLPGDGVGPELMHAVK(iTRAQ8plex@N-term; Oxidation(M)@20; iTRAQ8plex(K)@24);NIANPTAMLLSATNMLR(iTRAQ8plex@N-term; Oxidation(M)@15);FAFDYATK(iTRAQ8plex@N-term; iTRAQ8plex(K)@8);ASQSQAQDVRVEGAFPVTMLPGDGVGPELMHAVK(iTRAQ8plex@N-term; iTRAQ8plex(K)@34);VEGAFPVTMLPGDGVGPELMHAVK(iTRAQ8plex@N-term; iTRAQ8plex(K)@24)</t>
  </si>
  <si>
    <t>NIANPTAMLLSATNMLR(iTRAQ8plex@N-term; Oxidation(M)@8);NIANPTAMLLSATNMLR(iTRAQ8plex@N-term; Deamidated(N)@14);HLNLEYHSSMIADAVK(iTRAQ8plex@N-term; iTRAQ8plex(K)@16);VFETGARHPFAQAVGRNIANPTAMLLSATNMLR(iTRAQ8plex@N-term);NIANPTAMLLSATNMLR(iTRAQ8plex@N-term);VEGAFPVTMLPGDGVGPELMHAVK(iTRAQ8plex@N-term; Oxidation(M)@20; iTRAQ8plex(K)@24);NIANPTAMLLSATNMLR(iTRAQ8plex@N-term; Methyl(L)@9; Deamidated(N)@14);NIANPTAMLLSATNMLR(iTRAQ8plex@N-term; Oxidation(M)@15);DMGGYSTTTDFIK(iTRAQ8plex@N-term; iTRAQ8plex(K)@13);GELASYDMQLR(iTRAQ8plex@N-term);IYTPMEYKGELASYDMQLR(iTRAQ8plex@N-term; iTRAQ8plex(K)@8);VEGAFPVTMLPGDGVGPELMHAVK(iTRAQ8plex@N-term; iTRAQ8plex(K)@24)</t>
  </si>
  <si>
    <t>2.1.1.14815.1;18.1.1.7501.1;3.1.1.11836.1;20.1.1.13301.1;18.1.1.7508.1;3.1.1.11834.1;4.1.1.12396.1;3.1.1.7177.1;6.1.1.14782.1;1.1.1.13342.1;4.1.1.11995.1;20.1.1.13271.1;10.1.1.7263.1;10.1.1.12102.1;4.1.1.12292.1;4.1.1.12627.1;12.1.1.11301.1;13.1.1.11833.1;4.1.1.12670.1</t>
  </si>
  <si>
    <t>DMGGYSTTTDFIK(iTRAQ8plex@N-term; Oxidation(M)@2; iTRAQ8plex(K)@13);NIANPTAMLLSATNMLR(iTRAQ8plex@N-term; Oxidation(M)@8);AAAVPVEFK(iTRAQ8plex@N-term; iTRAQ8plex(K)@9);NIANPTAMLLSATNMLR(iTRAQ8plex@N-term; Deamidated(N)@14);HLNLEYHSSMIADAVK(iTRAQ8plex@N-term; iTRAQ8plex(S)@9; iTRAQ8plex(K)@16);NIANPTAMLLSATNMLR(iTRAQ8plex@N-term);VEGAFPVTMLPGDGVGPELMHAVK(iTRAQ8plex@N-term; Oxidation(M)@20; iTRAQ8plex(K)@24);NIANPTAMLLSATNMLR(iTRAQ8plex@N-term; Oxidation(M)@15);FAFDYATK(iTRAQ8plex@N-term; iTRAQ8plex(K)@8);SKVTAVHK(iTRAQ8plex@N-term; iTRAQ8plex(K)@2; iTRAQ8plex(K)@8);GELASYDMQLR(iTRAQ8plex@N-term);HNNLDLVIIR(iTRAQ8plex@N-term);VEGAFPVTMLPGDGVGPELMHAVK(iTRAQ8plex@N-term; iTRAQ8plex(K)@24)</t>
  </si>
  <si>
    <t>1.1.1.15073.1;10.1.1.7316.1;5.1.1.9832.1;2.1.1.13526.1;18.1.1.7660.1;18.1.1.7790.1;4.1.1.503.1;11.1.1.7361.1;4.1.1.12848.1;4.1.1.13139.1;8.1.1.6466.1;1.1.1.15072.1;4.1.1.13472.1;11.1.1.7459.1;2.1.1.13169.1;4.1.1.13493.1;3.1.1.6786.1;20.1.1.6912.1;2.1.1.13185.1;20.1.1.13743.1;18.1.1.13628.1;11.1.1.12750.1;5.1.1.14894.1;4.1.1.13246.1;8.1.1.9093.1;7.1.1.12127.1;10.1.1.6144.1</t>
  </si>
  <si>
    <t>sp|Q9D358|PPAC_MOUSE</t>
  </si>
  <si>
    <t>Low molecular weight phosphotyrosine protein phosphatase OS=Mus musculus OX=10090 GN=Acp1 PE=1 SV=3</t>
  </si>
  <si>
    <t>Q9D358</t>
  </si>
  <si>
    <t>Acp1</t>
  </si>
  <si>
    <t>sp|Q9D358|PPAC_MOUSE;tr|A0A1W2P7X3|A0A1W2P7X3_MOUSE;tr|Q4VAI2|Q4VAI2_MOUSE</t>
  </si>
  <si>
    <t>MAEVGSKSVLFVCLGNICRSPIAEAVFRKLVTDEKVSDNWRIDSAATSTYEVGNPPDYRGQNCMRKHGIHMQHIARQITKEDFATFDYILCMDESNLRDLNRKSNQVKNCKAKIELLGSYDPQKQLIIEDPYYGNDSDFEVVYQQCLRCCKAFLEKTY</t>
  </si>
  <si>
    <t>IDSAATSTYEVGNPPDYR(iTRAQ8plex@N-term);HGIHMQHIAR(iTRAQ8plex@N-term)</t>
  </si>
  <si>
    <t>11.1.1.6483.1;11.1.1.6621.1;9.1.1.251.1;9.1.1.258.1;11.1.1.6538.1</t>
  </si>
  <si>
    <t>IELLGSYDPQK(iTRAQ8plex@N-term; iTRAQ8plex(K)@11);IDSAATSTYEVGNPPDYR(iTRAQ8plex@N-term);QITKEDFATFDYILCMDESNLR(iTRAQ8plex@N-term; iTRAQ8plex(K)@4; Methylthio(C)@15)</t>
  </si>
  <si>
    <t>14.1.1.5594.1;12.1.1.13078.1;6.1.1.12026.1;12.1.1.13064.1</t>
  </si>
  <si>
    <t>IELLGSYDPQK(iTRAQ8plex@N-term; iTRAQ8plex(K)@11);SPIAEAVFR(iTRAQ8plex@N-term);IDSAATSTYEVGNPPDYR(iTRAQ8plex@N-term);KLVTDEK(iTRAQ8plex@N-term; iTRAQ8plex(K)@1; iTRAQ8plex(K)@7)</t>
  </si>
  <si>
    <t>6.1.1.11966.1;11.1.1.7324.1;3.1.1.11190.1;6.1.1.11891.1;10.1.1.1436.1;10.1.1.9018.1</t>
  </si>
  <si>
    <t>IELLGSYDPQK(iTRAQ8plex@N-term; iTRAQ8plex(K)@11);IDSAATSTYEVGNPPDYR(iTRAQ8plex@N-term);SPIAEAVFR(iTRAQ8plex@N-term);KLVTDEK(iTRAQ8plex@N-term; iTRAQ8plex(K)@1; iTRAQ8plex(K)@7)</t>
  </si>
  <si>
    <t>sp|Q99LP6|GRPE1_MOUSE</t>
  </si>
  <si>
    <t>GrpE protein homolog 1, mitochondrial OS=Mus musculus OX=10090 GN=Grpel1 PE=1 SV=1</t>
  </si>
  <si>
    <t>Q99LP6</t>
  </si>
  <si>
    <t>Grpel1</t>
  </si>
  <si>
    <t>sp|Q99LP6|GRPE1_MOUSE;tr|Q3UTB8|Q3UTB8_MOUSE</t>
  </si>
  <si>
    <t>MAARCVRLARRSLPALALSFRPSPRLLCTATKQKNNGQNLDEDLGHCEPKTDPPSADKTLLEEKAKLEEQLRETMEKYKRALADTENLRQRSQKLVEEAKLYGIQGFCKDLLEVADILEKATQSVPKEEISNNNPHLKSLYEGLVMTEVQIQKVFTKHGLLRLDPIGAKFDPYEHEALFHTPVEGKEPGTVALVSKVGYKLHGRTLRPALVGVVKDA</t>
  </si>
  <si>
    <t>ALADTENLR(iTRAQ8plex@N-term);TLRPALVGVVKDA(No iTRAQ8plex@N-term; iTRAQ8plex(K)@11);QKNNGQNLDEDLGHCEPK(Gln-&gt;pyro-Glu@N-term; iTRAQ8plex(K)@2; Deamidated(N)@4; Methylthio(C)@15; iTRAQ8plex(K)@18);SLYEGLVMTEVQIQK(iTRAQ8plex@N-term; Oxidation(M)@8; iTRAQ8plex(K)@15);SLYEGLVMTEVQIQK(iTRAQ8plex@N-term; iTRAQ8plex(K)@15);ALADTENLRQR(iTRAQ8plex@N-term)</t>
  </si>
  <si>
    <t>4.1.1.11786.1;20.1.1.6324.1;7.1.1.11665.1;7.1.1.2669.1;11.1.1.6579.1;8.1.1.12065.1;15.1.1.1897.1;7.1.1.11693.1;6.1.1.3030.1</t>
  </si>
  <si>
    <t>TLRPALVGVVKDA(No iTRAQ8plex@N-term; iTRAQ8plex(K)@11);ALADTENLR(iTRAQ8plex@N-term);QKNNGQNLDEDLGHCEPK(Gln-&gt;pyro-Glu@N-term; iTRAQ8plex(K)@2; Deamidated(N)@4; Methylthio(C)@15; iTRAQ8plex(K)@18);SLYEGLVMTEVQIQK(iTRAQ8plex@N-term; Oxidation(M)@8; iTRAQ8plex(K)@15);SLYEGLVMTEVQIQK(iTRAQ8plex@N-term; iTRAQ8plex(K)@15);ALADTENLRQR(iTRAQ8plex@N-term)</t>
  </si>
  <si>
    <t>QKNNGQNLDEDLGHCEPK(Gln-&gt;pyro-Glu@N-term; iTRAQ8plex(K)@2; Deamidated(N)@4; Methylthio(C)@15; iTRAQ8plex(K)@18);QKNNGQNLDEDLGHCEPK(Gln-&gt;pyro-Glu@N-term; iTRAQ8plex(K)@2; Deamidated(N)@3; Deamidated(N)@4; Methylthio(C)@15; iTRAQ8plex(K)@18);SLYEGLVMTEVQIQK(iTRAQ8plex@N-term; iTRAQ8plex(K)@15);DLLEVADILEK(iTRAQ8plex@N-term; iTRAQ8plex(K)@11);ATQSVPKEEISDNNPHLK(iTRAQ8plex@N-term; iTRAQ8plex(K)@7; iTRAQ8plex(K)@18)</t>
  </si>
  <si>
    <t>2.1.1.6677.1;10.1.1.12420.1;12.1.1.2766.1;12.1.1.3074.1;20.1.1.7274.1;2.1.1.13699.1;2.1.1.13862.1;10.1.1.14524.1;2.1.1.6848.1</t>
  </si>
  <si>
    <t>QKNNGQNLDEDLGHCEPK(Gln-&gt;pyro-Glu@N-term; iTRAQ8plex(K)@2; Deamidated(N)@4; Methylthio(C)@15; iTRAQ8plex(K)@18);SLYEGLVMTEVQIQK(iTRAQ8plex@N-term; iTRAQ8plex(K)@15);QKNNGQNLDEDLGHCEPK(Gln-&gt;pyro-Glu@N-term; iTRAQ8plex(K)@2; Deamidated(N)@3; Deamidated(N)@4; Methylthio(C)@15; iTRAQ8plex(K)@18);DLLEVADILEK(iTRAQ8plex@N-term; iTRAQ8plex(K)@11);ATQSVPKEEISDNNPHLK(iTRAQ8plex@N-term; iTRAQ8plex(K)@7; iTRAQ8plex(K)@18)</t>
  </si>
  <si>
    <t>ATQSVPKEEISNNNPHLK(iTRAQ8plex@N-term; iTRAQ8plex(K)@7; Deamidated(N)@12; iTRAQ8plex(K)@18);TDPPSADK(iTRAQ8plex@N-term; iTRAQ8plex(K)@8);ALADTENLR(iTRAQ8plex@N-term);LYGIQGFCK(iTRAQ8plex@N-term; Methylthio(C)@8; iTRAQ8plex(K)@9);SLYEGLVMTEVQIQK(iTRAQ8plex@N-term; iTRAQ8plex(K)@15);DLLEVADILEK(iTRAQ8plex@N-term; iTRAQ8plex(K)@11);ATQSVPKEEISNNNPHLK(iTRAQ8plex@N-term; iTRAQ8plex(K)@7; iTRAQ8plex(K)@18)</t>
  </si>
  <si>
    <t>20.1.1.12636.1;6.1.1.12931.1;10.1.1.12309.1;2.1.1.353.1;19.1.1.13777.1;7.1.1.12397.1;19.1.1.284.1;8.1.1.12614.1;9.1.1.3272.1;18.1.1.12639.1;7.1.1.12413.1;10.1.1.12282.1;13.1.1.2223.1;9.1.1.2735.1;19.1.1.13678.1</t>
  </si>
  <si>
    <t>TDPPSADK(iTRAQ8plex@N-term; iTRAQ8plex(K)@8);ALADTENLR(iTRAQ8plex@N-term);ATQSVPKEEISNNNPHLK(iTRAQ8plex@N-term; iTRAQ8plex(K)@7; Deamidated(N)@12; iTRAQ8plex(K)@18);LYGIQGFCK(iTRAQ8plex@N-term; Methylthio(C)@8; iTRAQ8plex(K)@9);SLYEGLVMTEVQIQK(iTRAQ8plex@N-term; iTRAQ8plex(K)@15);DLLEVADILEK(iTRAQ8plex@N-term; iTRAQ8plex(K)@11);ATQSVPKEEISNNNPHLK(iTRAQ8plex@N-term; iTRAQ8plex(K)@7; iTRAQ8plex(K)@18)</t>
  </si>
  <si>
    <t>sp|Q922Q1|MARC2_MOUSE</t>
  </si>
  <si>
    <t>Mitochondrial amidoxime reducing component 2 OS=Mus musculus OX=10090 GN=Mtarc2 PE=1 SV=1</t>
  </si>
  <si>
    <t>Q922Q1</t>
  </si>
  <si>
    <t>Mtarc2</t>
  </si>
  <si>
    <t>MGSSSSTALARLGLPGQPRSTWLGVAALGLAAVALGTVAWRRTRPRRRRQLQQVGTVSKVWIYPIKSCKGVSVCETECTDMGLRCGKVRDRFWMVVKEDGHMVTARQEPRLVLVSITLENNYLTLEAPGMEQIVLPIKLPSSNKIHNCRLFGLDIKGRDCGDEVAQWFTNYLKTQAYRLVQFDTSMKGRTTKKLYPSESYLQNYEVAYPDCSPVHLISEASLVDLNTRLKKKVKMEYFRPNIVVSGCEAFEEDTWDELLIGDVEMKRVLSCPRCVLTTVDPDTGIIDRKEPLETLKSYRLCDPSVKSIYQSSPLFGMYFSVEKLGSLRVGDPVYRMVD</t>
  </si>
  <si>
    <t>LCDPSVK(iTRAQ8plex@N-term; Methylthio(C)@2; iTRAQ8plex(K)@7);LVQFDTSMKGR(iTRAQ8plex@N-term; Oxidation(M)@8; iTRAQ8plex(K)@9);LVQFDTSMK(iTRAQ8plex@N-term; iTRAQ8plex(K)@9);KLYPSESYLQNYEVAYPDCSPVHLISEASLVDLNTR(iTRAQ8plex@N-term; iTRAQ8plex(K)@1; Methylthio(C)@19);CVLTTVDPDTGIIDR(iTRAQ8plex@N-term; Methylthio(C)@1);LGLPGQPR(iTRAQ8plex@N-term);DCGDEVAQWFTNYLK(iTRAQ8plex@N-term; Methylthio(C)@2; Deamidated(N)@12; iTRAQ8plex(K)@15)</t>
  </si>
  <si>
    <t>3.1.1.12556.1;5.1.1.9298.1;6.1.1.8827.1;6.1.1.8815.1;9.1.1.4615.1;12.1.1.3264.1;6.1.1.8655.1;4.1.1.8304.1;13.1.1.11708.1;4.1.1.9046.1;20.1.1.5742.1;4.1.1.8315.1;1.1.1.11714.1</t>
  </si>
  <si>
    <t>LCDPSVK(iTRAQ8plex@N-term; Methylthio(C)@2; iTRAQ8plex(K)@7);LVQFDTSMKGR(iTRAQ8plex@N-term; Oxidation(M)@8; iTRAQ8plex(K)@9);LVQFDTSMK(iTRAQ8plex@N-term; iTRAQ8plex(K)@9);KLYPSESYLQNYEVAYPDCSPVHLISEASLVDLNTR(iTRAQ8plex@N-term; iTRAQ8plex(K)@1; Methylthio(C)@19);CVLTTVDPDTGIIDR(iTRAQ8plex@N-term; Methylthio(C)@1);DCGDEVAQWFTNYLK(iTRAQ8plex@N-term; Methylthio(C)@2; Deamidated(N)@12; iTRAQ8plex(K)@15);LGLPGQPR(iTRAQ8plex@N-term)</t>
  </si>
  <si>
    <t>SIYQSSPLFGMYFSVEK(iTRAQ8plex@N-term; iTRAQ8plex(K)@17);LVQFDTSMKGR(iTRAQ8plex@N-term; iTRAQ8plex(K)@9);LVQFDTSMK(iTRAQ8plex@N-term; iTRAQ8plex(K)@9);KLYPSESYLQNYEVAYPDCSPVHLISEASLVDLNTR(iTRAQ8plex@N-term; iTRAQ8plex(K)@1; Methylthio(C)@19);GVSVCETECTDMGLR(iTRAQ8plex@N-term; Methylthio(C)@5; Methylthio(C)@9);DCGDEVAQWFTNYLK(iTRAQ8plex@N-term; Methylthio(C)@2; iTRAQ8plex(K)@15);CVLTTVDPDTGIIDR(iTRAQ8plex@N-term; Methylthio(C)@1);DCGDEVAQWFTNYLK(iTRAQ8plex@N-term; Methylthio(C)@2; Deamidated(N)@12; iTRAQ8plex(K)@15)</t>
  </si>
  <si>
    <t>6.1.1.14388.1;9.1.1.8289.1;14.1.1.5385.1;16.1.1.12370.1;4.1.1.12121.1;7.1.1.8555.1;8.1.1.9025.1;18.1.1.13202.1;6.1.1.12567.1;14.1.1.12179.1</t>
  </si>
  <si>
    <t>SIYQSSPLFGMYFSVEK(iTRAQ8plex@N-term; iTRAQ8plex(K)@17);LVQFDTSMK(iTRAQ8plex@N-term; iTRAQ8plex(K)@9);KLYPSESYLQNYEVAYPDCSPVHLISEASLVDLNTR(iTRAQ8plex@N-term; iTRAQ8plex(K)@1; Methylthio(C)@19);DCGDEVAQWFTNYLK(iTRAQ8plex@N-term; Methylthio(C)@2; iTRAQ8plex(K)@15);SIYQSSPLFGMYFSVEK(iTRAQ8plex@N-term; Oxidation(M)@11; iTRAQ8plex(K)@17);CVLTTVDPDTGIIDR(iTRAQ8plex@N-term; Methylthio(C)@1);LGSLR(iTRAQ8plex@N-term);CVLTTVDPDTGIIDRKEPLETLK(iTRAQ8plex@N-term; Methylthio(C)@1; iTRAQ8plex(K)@16; iTRAQ8plex(K)@23)</t>
  </si>
  <si>
    <t>17.1.1.12817.1;17.1.1.12076.1;8.1.1.11845.1;1.1.1.13014.1;8.1.1.9349.1;12.1.1.13250.1;4.1.1.11890.1;5.1.1.10079.1;9.1.1.8894.1;13.1.1.12711.1;11.1.1.3099.1;16.1.1.13297.1;15.1.1.11790.1;8.1.1.9327.1;14.1.1.12308.1;19.1.1.13683.1;1.1.1.13045.1</t>
  </si>
  <si>
    <t>SIYQSSPLFGMYFSVEK(iTRAQ8plex@N-term; iTRAQ8plex(K)@17);LVQFDTSMK(iTRAQ8plex@N-term; iTRAQ8plex(K)@9);KLYPSESYLQNYEVAYPDCSPVHLISEASLVDLNTR(iTRAQ8plex@N-term; iTRAQ8plex(K)@1; Methylthio(C)@19);DCGDEVAQWFTNYLK(iTRAQ8plex@N-term; Methylthio(C)@2; iTRAQ8plex(K)@15);SIYQSSPLFGMYFSVEK(iTRAQ8plex@N-term; Oxidation(M)@11; iTRAQ8plex(K)@17);CVLTTVDPDTGIIDR(iTRAQ8plex@N-term; Methylthio(C)@1);CVLTTVDPDTGIIDRKEPLETLK(iTRAQ8plex@N-term; Methylthio(C)@1; iTRAQ8plex(K)@16; iTRAQ8plex(K)@23)</t>
  </si>
  <si>
    <t>sp|Q9D1H8|RM53_MOUSE</t>
  </si>
  <si>
    <t>39S ribosomal protein L53, mitochondrial OS=Mus musculus OX=10090 GN=Mrpl53 PE=1 SV=1</t>
  </si>
  <si>
    <t>Q9D1H8</t>
  </si>
  <si>
    <t>Mrpl53</t>
  </si>
  <si>
    <t>MAAALARLGLRPVKLVRVQFCPFEKNVESTRTFLQTVSSEKVRATNLNCSVIADVRHDGSEPCVDVLFGDGYRLIMRGAHLTTQEMLSALASHIRDRNAAAASAPGADKVAPGTSTRR</t>
  </si>
  <si>
    <t>GAHLTTQEMLSALASHIR(iTRAQ8plex@N-term; iTRAQ8plex(T)@6);NAAAASAPGADKVAPGTSTR(iTRAQ8plex@N-term; iTRAQ8plex(K)@12);VQFCPFEK(iTRAQ8plex@N-term; Methylthio(C)@4; iTRAQ8plex(K)@8);NAAAASAPGADK(iTRAQ8plex@N-term; iTRAQ8plex(K)@12)</t>
  </si>
  <si>
    <t>5.1.1.697.1;12.1.1.9921.1;17.1.1.1118.1;19.1.1.9931.1</t>
  </si>
  <si>
    <t>GAHLTTQEMLSALASHIR(iTRAQ8plex@N-term; iTRAQ8plex(T)@6);NAAAASAPGADKVAPGTSTR(iTRAQ8plex@N-term; iTRAQ8plex(K)@12);NAAAASAPGADK(iTRAQ8plex@N-term; iTRAQ8plex(K)@12);VQFCPFEK(iTRAQ8plex@N-term; Methylthio(C)@4; iTRAQ8plex(K)@8)</t>
  </si>
  <si>
    <t>GAHLTTQEMLSALASHIR(iTRAQ8plex@N-term; iTRAQ8plex(T)@6);TFLQTVSSEK(iTRAQ8plex@N-term; iTRAQ8plex(K)@10)</t>
  </si>
  <si>
    <t>1.1.1.10114.1;5.1.1.8440.1</t>
  </si>
  <si>
    <t>TFLQTVSSEK(iTRAQ8plex@N-term; iTRAQ8plex(K)@10)</t>
  </si>
  <si>
    <t>5.1.1.8924.1</t>
  </si>
  <si>
    <t>sp|P62830|RL23_MOUSE</t>
  </si>
  <si>
    <t>60S ribosomal protein L23 OS=Mus musculus OX=10090 GN=Rpl23 PE=1 SV=1</t>
  </si>
  <si>
    <t>P62830</t>
  </si>
  <si>
    <t>Rpl23</t>
  </si>
  <si>
    <t>MSKRGRGGSSGAKFRISLGLPVGAVINCADNTGAKNLYIISVKGIKGRLNRLPAAGVGDMVMATVKKGKPELRKKVHPAVVIRQRKSYRRKDGVFLYFEDNAGVIVNNKGEMKGSAITGPVAKECADLWPRIASNAGSIA</t>
  </si>
  <si>
    <t>GSAITGPVAK(iTRAQ8plex@N-term; iTRAQ8plex(K)@10)</t>
  </si>
  <si>
    <t>20.1.1.2016.1</t>
  </si>
  <si>
    <t>ECADLWPR(iTRAQ8plex@N-term; Methylthio(C)@2)</t>
  </si>
  <si>
    <t>6.1.1.11853.1;7.1.1.11359.1;6.1.1.11713.1</t>
  </si>
  <si>
    <t>NLYIISVK(iTRAQ8plex@N-term; Deamidated(N)@1; iTRAQ8plex(K)@8);ISLGLPVGAVINCADNTGAK(iTRAQ8plex@N-term; Methylthio(C)@13; iTRAQ8plex(K)@20);KVHPAVVIR(iTRAQ8plex@N-term; iTRAQ8plex(K)@1);ECADLWPR(iTRAQ8plex@N-term; Methylthio(C)@2)</t>
  </si>
  <si>
    <t>17.1.1.12755.1;9.1.1.9947.1;16.1.1.662.1;7.1.1.11341.1</t>
  </si>
  <si>
    <t>NLYIISVK(iTRAQ8plex@N-term; Deamidated(N)@1; iTRAQ8plex(K)@8);ECADLWPR(iTRAQ8plex@N-term; Methylthio(C)@2);KVHPAVVIR(iTRAQ8plex@N-term; iTRAQ8plex(K)@1);ISLGLPVGAVINCADNTGAK(iTRAQ8plex@N-term; Methylthio(C)@13; iTRAQ8plex(K)@20)</t>
  </si>
  <si>
    <t>sp|Q91VA0|ACSM1_MOUSE</t>
  </si>
  <si>
    <t>Acyl-coenzyme A synthetase ACSM1, mitochondrial OS=Mus musculus OX=10090 GN=Acsm1 PE=1 SV=1</t>
  </si>
  <si>
    <t>Q91VA0</t>
  </si>
  <si>
    <t>Acsm1</t>
  </si>
  <si>
    <t>MQWLKSFQICKVLQGFSLSPTQLHRRLFSRVGAPRWNDHDSPEEFNFASDVLDYWAQMEEEGKRGPSPAFWWVNGQGDEIKWSFRKLRDLTCRTANVFEQICGLQQGDHLALILPRVPEWWLVTVGCMRTGIIFMPGTTQLKAKDILYRIQISRAKAIVTTASLVPEVESVASECPDLKTKLVVSDHSHEGWLDFCSLIKSASPDHTCIKSKMKDPMAIFFTSGTTGYPKMAKHNQGLAFRSYIPSCRKLLKLKTSDILWCMSDPGWILATVGCLIEPWTSGCTVFIHHLPQFDPKVIVEVLFKYPITQCLAAPGVYRMVLQQKTSNLRFPTLEHCTTGGESLLPEEYEQWKQRTGLSIHEVYGQSETGISSATLREMKIKRGSIGKAILPFDLQIIDEKGNILPPNTEGYIGIRIKPTRPLGLFMEYENSPESTSEVECGDFYNSGDRATIDEEGYIWFLGRGDDVINASGYRIGPVEVENALAEHPAVAESAVVSSPDKDRGEVVKAFIVLNPEFLSHDQEQLIKELQHHVKSVTAPYKYPRKVEFVSELPKTVTGKIKRKELRNKEFGQL</t>
  </si>
  <si>
    <t>TGLSIHEVYGQSETGISSATLR(iTRAQ8plex@N-term; iTRAQ8plex(Y)@9);AILPFDLQIIDEKGNILPPNTEGYIGIR(iTRAQ8plex@N-term; iTRAQ8plex(K)@13; Deamidated(N)@20);GDDVINASGYR(iTRAQ8plex@N-term; Deamidated(N)@6);SVTAPYKYPR(iTRAQ8plex@N-term; iTRAQ8plex(K)@7);SVTAPYKYPR(iTRAQ8plex@N-term; Oxidation(P)@5; iTRAQ8plex(K)@7);AIVTTASLVPEVESVASECPDLK(iTRAQ8plex@N-term; Methylthio(C)@19; iTRAQ8plex(K)@23);TGLSIHEVYGQSETGISSATLR(iTRAQ8plex@N-term; iTRAQ8plex(S)@4);TGLSIHEVYGQSETGISSATLR(iTRAQ8plex@N-term);TGLSIHEVYGQSETGISSATLR(iTRAQ8plex@N-term; iTRAQ8plex(S)@12);ATIDEEGYIWFLGR(iTRAQ8plex@N-term);IKPTRPLGLFMEYENSPESTSEVECGDFYNSGDR(iTRAQ8plex@N-term; iTRAQ8plex(K)@2; Methylthio(C)@25);TGIIFMPGTTQLK(iTRAQ8plex@N-term; iTRAQ8plex(K)@13);AFIVLNPEFLSHDQEQLIK(iTRAQ8plex@N-term; iTRAQ8plex(K)@19);AILPFDLQIIDEK(iTRAQ8plex@N-term; iTRAQ8plex(K)@13);SASPDHTCIK(iTRAQ8plex@N-term; Methylthio(C)@8; iTRAQ8plex(K)@10)</t>
  </si>
  <si>
    <t>15.1.1.2047.1;6.1.1.8025.1;13.1.1.11870.1;6.1.1.13392.1;14.1.1.1479.1;8.1.1.12918.1;10.1.1.1173.1;11.1.1.2404.1;10.1.1.6006.1;7.1.1.11626.1;7.1.1.12519.1;8.1.1.12924.1;10.1.1.12707.1;7.1.1.13250.1;8.1.1.13579.1;11.1.1.2519.1;9.1.1.12801.1;7.1.1.12531.1;17.1.1.1336.1;8.1.1.13567.1;12.1.1.1115.1;1.1.1.3711.1;6.1.1.12219.1;17.1.1.10675.1;6.1.1.8149.1;8.1.1.6660.1;12.1.1.11080.1;9.1.1.6963.1</t>
  </si>
  <si>
    <t>TGLSIHEVYGQSETGISSATLR(iTRAQ8plex@N-term; iTRAQ8plex(Y)@9);AILPFDLQIIDEKGNILPPNTEGYIGIR(iTRAQ8plex@N-term; iTRAQ8plex(K)@13; Deamidated(N)@20);GDDVINASGYR(iTRAQ8plex@N-term; Deamidated(N)@6);AIVTTASLVPEVESVASECPDLK(iTRAQ8plex@N-term; Methylthio(C)@19; iTRAQ8plex(K)@23);TGLSIHEVYGQSETGISSATLR(iTRAQ8plex@N-term; iTRAQ8plex(S)@4);TGLSIHEVYGQSETGISSATLR(iTRAQ8plex@N-term);TGLSIHEVYGQSETGISSATLR(iTRAQ8plex@N-term; iTRAQ8plex(S)@12);ATIDEEGYIWFLGR(iTRAQ8plex@N-term);IKPTRPLGLFMEYENSPESTSEVECGDFYNSGDR(iTRAQ8plex@N-term; iTRAQ8plex(K)@2; Methylthio(C)@25);TGIIFMPGTTQLK(iTRAQ8plex@N-term; iTRAQ8plex(K)@13);AFIVLNPEFLSHDQEQLIK(iTRAQ8plex@N-term; iTRAQ8plex(K)@19);AILPFDLQIIDEK(iTRAQ8plex@N-term; iTRAQ8plex(K)@13);SASPDHTCIK(iTRAQ8plex@N-term; Methylthio(C)@8; iTRAQ8plex(K)@10)</t>
  </si>
  <si>
    <t>GDDVINASGYR(iTRAQ8plex@N-term; Deamidated(N)@6);SVTAPYKYPR(iTRAQ8plex@N-term; iTRAQ8plex(K)@7);AIVTTASLVPEVESVASECPDLK(iTRAQ8plex@N-term; Methylthio(C)@19; iTRAQ8plex(K)@23);TGLSIHEVYGQSETGISSATLR(iTRAQ8plex@N-term; iTRAQ8plex(S)@4);TGLSIHEVYGQSETGISSATLR(iTRAQ8plex@N-term);ATIDEEGYIWFLGR(iTRAQ8plex@N-term);IKPTRPLGLFMEYENSPESTSEVECGDFYNSGDR(iTRAQ8plex@N-term; iTRAQ8plex(K)@2; Methylthio(C)@25);AFIVLNPEFLSHDQEQLIK(iTRAQ8plex@N-term; iTRAQ8plex(K)@19);GNILPPNTEGYIGIR(iTRAQ8plex@N-term; Deamidated(N)@7);TGLSIHEVYGQSETGISSATLR(iTRAQ8plex@N-term; iTRAQ8plex(S)@18);SASPDHTCIK(iTRAQ8plex@N-term; Methylthio(C)@8; iTRAQ8plex(K)@10);SVTAPYKYPR(Carbamyl@N-term; iTRAQ8plex(K)@7)</t>
  </si>
  <si>
    <t>15.1.1.1063.1;2.1.1.3075.1;8.1.1.10636.1;10.1.1.13983.1;14.1.1.11063.1;10.1.1.13299.1;10.1.1.12288.1;14.1.1.11150.1;10.1.1.13278.1;11.1.1.13751.1;12.1.1.6962.1;9.1.1.7460.1;11.1.1.8491.1;16.1.1.1537.1;9.1.1.7712.1;11.1.1.13061.1;8.1.1.3543.1;11.1.1.6635.1;12.1.1.12603.1;10.1.1.8432.1</t>
  </si>
  <si>
    <t>GDDVINASGYR(iTRAQ8plex@N-term; Deamidated(N)@6);AIVTTASLVPEVESVASECPDLK(iTRAQ8plex@N-term; Methylthio(C)@19; iTRAQ8plex(K)@23);TGLSIHEVYGQSETGISSATLR(iTRAQ8plex@N-term; iTRAQ8plex(S)@4);TGLSIHEVYGQSETGISSATLR(iTRAQ8plex@N-term);ATIDEEGYIWFLGR(iTRAQ8plex@N-term);IKPTRPLGLFMEYENSPESTSEVECGDFYNSGDR(iTRAQ8plex@N-term; iTRAQ8plex(K)@2; Methylthio(C)@25);GNILPPNTEGYIGIR(iTRAQ8plex@N-term; Deamidated(N)@7);AFIVLNPEFLSHDQEQLIK(iTRAQ8plex@N-term; iTRAQ8plex(K)@19);TGLSIHEVYGQSETGISSATLR(iTRAQ8plex@N-term; iTRAQ8plex(S)@18);SASPDHTCIK(iTRAQ8plex@N-term; Methylthio(C)@8; iTRAQ8plex(K)@10)</t>
  </si>
  <si>
    <t>TGLSIHEVYGQSETGISSATLR(iTRAQ8plex@N-term; iTRAQ8plex(Y)@9);SVTAPYK(iTRAQ8plex@N-term; iTRAQ8plex(K)@7);GDDVINASGYR(iTRAQ8plex@N-term);SVTAPYKYPR(iTRAQ8plex@N-term; iTRAQ8plex(K)@7);AIVTTASLVPEVESVASECPDLK(iTRAQ8plex@N-term; Methylthio(C)@19; iTRAQ8plex(K)@23);TGLSIHEVYGQSETGISSATLR(iTRAQ8plex@N-term);AILPFDLQIIDEKGNILPPNTEGYIGIR(iTRAQ8plex@N-term; iTRAQ8plex(K)@13);ATIDEEGYIWFLGR(iTRAQ8plex@N-term);AFIVLNPEFLSHDQEQLIK(iTRAQ8plex@N-term; iTRAQ8plex(K)@19);MKDPMAIFFTSGTTGYPK(iTRAQ8plex@N-term; iTRAQ8plex(K)@2; iTRAQ8plex(K)@18);AILPFDLQIIDEK(iTRAQ8plex@N-term; iTRAQ8plex(K)@13);GNILPPNTEGYIGIR(iTRAQ8plex@N-term)</t>
  </si>
  <si>
    <t>11.1.1.13330.1;17.1.1.13282.1;11.1.1.2601.1;12.1.1.9762.1;9.1.1.8071.1;16.1.1.13404.1;11.1.1.8747.1;11.1.1.13853.1;7.1.1.13886.1;19.1.1.2194.1;12.1.1.9630.1;6.1.1.8880.1;15.1.1.1830.1;14.1.1.8547.1;12.1.1.6523.1;16.1.1.1907.1;8.1.1.14047.1;17.1.1.12039.1;19.1.1.1751.1;10.1.1.13317.1;11.1.1.13336.1;9.1.1.2940.1;10.1.1.13771.1;7.1.1.13417.1;10.1.1.2392.1;13.1.1.1697.1;16.1.1.1764.1;14.1.1.11217.1;9.1.1.2899.1;10.1.1.13790.1;8.1.1.14061.1;7.1.1.8576.1;12.1.1.2176.1</t>
  </si>
  <si>
    <t>TGLSIHEVYGQSETGISSATLR(iTRAQ8plex@N-term; iTRAQ8plex(Y)@9);GDDVINASGYR(iTRAQ8plex@N-term);AIVTTASLVPEVESVASECPDLK(iTRAQ8plex@N-term; Methylthio(C)@19; iTRAQ8plex(K)@23);TGLSIHEVYGQSETGISSATLR(iTRAQ8plex@N-term);ATIDEEGYIWFLGR(iTRAQ8plex@N-term);AILPFDLQIIDEKGNILPPNTEGYIGIR(iTRAQ8plex@N-term; iTRAQ8plex(K)@13);AFIVLNPEFLSHDQEQLIK(iTRAQ8plex@N-term; iTRAQ8plex(K)@19);MKDPMAIFFTSGTTGYPK(iTRAQ8plex@N-term; iTRAQ8plex(K)@2; iTRAQ8plex(K)@18);GNILPPNTEGYIGIR(iTRAQ8plex@N-term);AILPFDLQIIDEK(iTRAQ8plex@N-term; iTRAQ8plex(K)@13)</t>
  </si>
  <si>
    <t>sp|P29595|NEDD8_MOUSE</t>
  </si>
  <si>
    <t>NEDD8 OS=Mus musculus OX=10090 GN=Nedd8 PE=1 SV=2</t>
  </si>
  <si>
    <t>P29595</t>
  </si>
  <si>
    <t>Nedd8</t>
  </si>
  <si>
    <t>sp|P29595|NEDD8_MOUSE;tr|Q3UI46|Q3UI46_MOUSE</t>
  </si>
  <si>
    <t>MLIKVKTLTGKEIEIDIEPTDKVERIKERVEEKEGIPPQQQRLIYSGKQMNDEKTAADYKILGGSVLHLVLALRGGGGLGQ</t>
  </si>
  <si>
    <t>EIEIDIEPTDKVER(iTRAQ8plex@N-term; iTRAQ8plex(K)@11);QMNDEKTAADYK(Gln-&gt;pyro-Glu@N-term; iTRAQ8plex(K)@6; iTRAQ8plex(K)@12)</t>
  </si>
  <si>
    <t>20.1.1.2806.1;20.1.1.2800.1;20.1.1.2879.1;20.1.1.2874.1;3.1.1.7245.1</t>
  </si>
  <si>
    <t>3.1.1.2737.1;8.1.1.7862.1;3.1.1.2721.1</t>
  </si>
  <si>
    <t>QMNDEKTAADYK(iTRAQ8plex@N-term; iTRAQ8plex(K)@6; iTRAQ8plex(K)@12);EIEIDIEPTDKVER(iTRAQ8plex@N-term; iTRAQ8plex(K)@11);QMNDEKTAADYK(Gln-&gt;pyro-Glu@N-term; iTRAQ8plex(K)@6; iTRAQ8plex(K)@12)</t>
  </si>
  <si>
    <t>20.1.1.3120.1;6.1.1.2093.1;8.1.1.8191.1;20.1.1.3132.1</t>
  </si>
  <si>
    <t>sp|Q99LB7|SARDH_MOUSE</t>
  </si>
  <si>
    <t>Sarcosine dehydrogenase, mitochondrial OS=Mus musculus OX=10090 GN=Sardh PE=1 SV=1</t>
  </si>
  <si>
    <t>Q99LB7</t>
  </si>
  <si>
    <t>Sardh</t>
  </si>
  <si>
    <t>sp|Q99LB7|SARDH_MOUSE;tr|Q3TQD9|Q3TQD9_MOUSE;tr|Q3TWI2|Q3TWI2_MOUSE</t>
  </si>
  <si>
    <t>MASLSRVLRVAATCPRGRAAWNLGLQPLATEARPTTEKSVPYQRTLKEEAQGASVVPQGPSQPLPSTANVVVIGGGSLGCQTLYHLAKLGVGGAVLLERERLTSGTTWHTAGLLWQLRPSDVEVELLAHTRQVVSRDLEEETGLHTGWIQNGGLFIASNQQRLNEYKRLMSLGKAYGIESHVLSPAETKSLYPLMNVDDLYGTLYVPQDGTMDPAGTCTTLTRAAVARGAQVIENCAVTGIRVRTDDFGVRRVAAVETEHGSIQTPCVVNCAGVWASKVGRMAGVKVPLVAMHHAYVVTERIEGIQNMPNVRDHDASVYLRLQGDALSVGGYEANPIFWEEVSDKFAFGLFDLDWDVFTQHIEGAINRVPVLEKTGIKSTVCGPESFTPDHKPLMGEAPELRGFFLGCGFNSAGMMLGGGCGQELAHWIVHGRPEKDMYSYDIRRFHHSLTDHTRWIRERSHESYAKNYSVVFPHDEPLAGRNMRRDPLHEELLGQGCVFQERQGWERPGWFNPQETAQVLDYDYYGAYGNQAHKDYTYSRLLGDEYTFDFPPHHHMIQKECLACRGAAAVFNMSYFGKFYLLGVDARKAADWLFSADVNRPPGSTVYTCMLNQRGGTESDLTVSRLAPGTQASPLVPAFEGDCYYLAVGGAVAQHNWSHINTVLQDQEFRCQLMDSSEDLGMLSIQGPASRDILQDVLDADLSNEAFPFSTHQLVRAAGHLVRAIRLSFVGELGWELHVPRASCLPVYRAVMAAGARHGLVNAGYRAIDSLSIEKGYRHWHADLRPDDSPLEAGLAFTCKLKTSVPFLGREALEKQRATGLRRRLICLTVEEEVPMFGLEAIWRNGQVVGHVRRADFGFTVNKTIAYGYIRDPSGGPVSLDFVKNGEYALERMGVTYAAQVHLKSPFDPDNKRVKGIY</t>
  </si>
  <si>
    <t>LGVGGAVLLER(iTRAQ8plex@N-term);LQGDALSVGGYEAN(iTRAQ8plex@N-term);QVVSRDLEEETGLHTGWIQNGGLFIASNQQR(Gln-&gt;pyro-Glu@N-term; Deamidated(N)@20; Deamidated(N)@28);GAQVIENCAVTGIR(iTRAQ8plex@N-term; Methylthio(C)@8);MGVTYAAQVHLK(Delta:H(2)C(2)@N-term; iTRAQ8plex(K)@12);LSFVGELGWELHVPR(iTRAQ8plex@N-term);MGVTYAAQVHLK(iTRAQ8plex@N-term; iTRAQ8plex(K)@12);CQLMDSSEDLGMLSIQGPASR(iTRAQ8plex@N-term; No Methylthio(C)@1; Phospho(S)@7);STVCGPESFTPDHKPLMGEAPELR(iTRAQ8plex@N-term; Methylthio(C)@4; iTRAQ8plex(K)@14);QVVSRDLEEETGLHTGWIQNGGLFIASNQQR(Gln-&gt;pyro-Glu@N-term; Deamidated(N)@20);NYSVVFPHDEPLAGR(iTRAQ8plex@N-term; Deamidated(N)@1);SPFDPDNKR(iTRAQ8plex@N-term; Deamidated(N)@7; iTRAQ8plex(K)@8);DILQDVLDADLSNEAFPFSTHQLVR(iTRAQ8plex@N-term);RDPLHEELLGQGCVFQER(iTRAQ8plex@N-term; Methylthio(C)@13);DPSGGPVSLDFVKNGEYALER(iTRAQ8plex@N-term; iTRAQ8plex(K)@13; Deamidated(N)@14);HGLVNAGYR(iTRAQ8plex@N-term; Deamidated(N)@5);AYGIESHVLSPAETK(iTRAQ8plex@N-term; iTRAQ8plex(K)@15);AIDSLSIEKGYR(iTRAQ8plex@N-term; iTRAQ8plex(K)@9);GAQVIENCAVTGIR(iTRAQ8plex@N-term; Deamidated(N)@7; Methylthio(C)@8);NYSVVFPHDEPLAGR(iTRAQ8plex@N-term; iTRAQ8plex(S)@3);IEGIQNMPNVR(iTRAQ8plex@N-term);DLEEETGLHTGWIQNGGLFIASNQQR(iTRAQ8plex@N-term; Deamidated(N)@15);QVVSRDLEEETGLHTGWIQNGGLFIASNQQR(iTRAQ8plex@N-term; Deamidated(N)@20);NYSVVFPHDEPLAGR(No iTRAQ8plex@N-term);NYSVVFPHDEPLAGR(iTRAQ8plex@N-term)</t>
  </si>
  <si>
    <t>11.1.1.9834.1;14.1.1.11980.1;7.1.1.6977.1;12.1.1.8367.1;20.1.1.13108.1;1.1.1.9119.1;4.1.1.1416.1;3.1.1.9221.1;17.1.1.13861.1;18.1.1.13048.1;2.1.1.9611.1;10.1.1.6360.1;1.1.1.7622.1;5.1.1.8180.1;17.1.1.5833.1;1.1.1.7745.1;5.1.1.6650.1;6.1.1.7617.1;3.1.1.11121.1;17.1.1.14261.1;16.1.1.8040.1;3.1.1.10983.1;7.1.1.11832.1;17.1.1.13798.1;6.1.1.1728.1;8.1.1.11584.1;11.1.1.8544.1;7.1.1.11710.1;1.1.1.9133.1;17.1.1.13704.1;17.1.1.12694.1;12.1.1.5386.1;17.1.1.6497.1;15.1.1.9309.1;6.1.1.7709.1;2.1.1.11944.1;11.1.1.10077.1;3.1.1.9511.1;2.1.1.9599.1;2.1.1.6154.1</t>
  </si>
  <si>
    <t>LGVGGAVLLER(iTRAQ8plex@N-term);LQGDALSVGGYEAN(iTRAQ8plex@N-term);QVVSRDLEEETGLHTGWIQNGGLFIASNQQR(Gln-&gt;pyro-Glu@N-term; Deamidated(N)@20; Deamidated(N)@28);GAQVIENCAVTGIR(iTRAQ8plex@N-term; Methylthio(C)@8);MGVTYAAQVHLK(Delta:H(2)C(2)@N-term; iTRAQ8plex(K)@12);LSFVGELGWELHVPR(iTRAQ8plex@N-term);MGVTYAAQVHLK(iTRAQ8plex@N-term; iTRAQ8plex(K)@12);CQLMDSSEDLGMLSIQGPASR(iTRAQ8plex@N-term; No Methylthio(C)@1; Phospho(S)@7);STVCGPESFTPDHKPLMGEAPELR(iTRAQ8plex@N-term; Methylthio(C)@4; iTRAQ8plex(K)@14);QVVSRDLEEETGLHTGWIQNGGLFIASNQQR(Gln-&gt;pyro-Glu@N-term; Deamidated(N)@20);NYSVVFPHDEPLAGR(iTRAQ8plex@N-term; Deamidated(N)@1);SPFDPDNKR(iTRAQ8plex@N-term; Deamidated(N)@7; iTRAQ8plex(K)@8);DILQDVLDADLSNEAFPFSTHQLVR(iTRAQ8plex@N-term);RDPLHEELLGQGCVFQER(iTRAQ8plex@N-term; Methylthio(C)@13);DPSGGPVSLDFVKNGEYALER(iTRAQ8plex@N-term; iTRAQ8plex(K)@13; Deamidated(N)@14);HGLVNAGYR(iTRAQ8plex@N-term; Deamidated(N)@5);AYGIESHVLSPAETK(iTRAQ8plex@N-term; iTRAQ8plex(K)@15);AIDSLSIEKGYR(iTRAQ8plex@N-term; iTRAQ8plex(K)@9);GAQVIENCAVTGIR(iTRAQ8plex@N-term; Deamidated(N)@7; Methylthio(C)@8);NYSVVFPHDEPLAGR(iTRAQ8plex@N-term; iTRAQ8plex(S)@3);DLEEETGLHTGWIQNGGLFIASNQQR(iTRAQ8plex@N-term; Deamidated(N)@15);IEGIQNMPNVR(iTRAQ8plex@N-term);QVVSRDLEEETGLHTGWIQNGGLFIASNQQR(iTRAQ8plex@N-term; Deamidated(N)@20);NYSVVFPHDEPLAGR(No iTRAQ8plex@N-term);NYSVVFPHDEPLAGR(iTRAQ8plex@N-term)</t>
  </si>
  <si>
    <t>LQGDALSVGGYEANPIFWEEVSDK(iTRAQ8plex@N-term; iTRAQ8plex(K)@24);DPLHEELLGQGCVFQER(iTRAQ8plex@N-term; Methylthio(C)@12);DLEEETGLHTGWIQNGGLFIASNQQR(iTRAQ8plex@N-term; Deamidated(N)@15; Deamidated(N)@23);YSVVFPHDEPLAGR(iTRAQ8plex@N-term);AIDSLSIEK(iTRAQ8plex@N-term; iTRAQ8plex(K)@9);MGVTYAAQVHLK(Delta:H(2)C(2)@N-term; iTRAQ8plex(K)@12);LSFVGELGWELHVPR(iTRAQ8plex@N-term);IEGIQNMPNVRDHDASVYLR(iTRAQ8plex@N-term);LGVGGAVLLER(Delta:H(2)C(2)@N-term);MGVTYAAQVHLK(iTRAQ8plex@N-term; iTRAQ8plex(K)@12);CQLMDSSEDLGMLSIQGPASR(iTRAQ8plex@N-term; No Methylthio(C)@1; Phospho(S)@14);STVCGPESFTPDHKPLMGEAPELR(iTRAQ8plex@N-term; Methylthio(C)@4; iTRAQ8plex(K)@14);QVVSRDLEEETGLHTGWIQNGGLFIASNQQR(Gln-&gt;pyro-Glu@N-term; Deamidated(N)@20);NYSVVFPHDEPLAGR(iTRAQ8plex@N-term; Deamidated(N)@1);RDPLHEELLGQGCVFQER(iTRAQ8plex@N-term; Methylthio(C)@13);AYGIESHVLSPAETK(iTRAQ8plex@N-term; iTRAQ8plex(K)@15);CQLMDSSEDLGMLSIQGPASR(iTRAQ8plex@N-term; Methylthio(C)@1);ADFGFTVNK(iTRAQ8plex@N-term; iTRAQ8plex(K)@9);NYSVVFPHDEPLAGR(iTRAQ8plex@N-term; iTRAQ8plex(S)@3);DLEEETGLHTGWIQNGGLFIASNQQR(iTRAQ8plex@N-term; Deamidated(N)@15);IEGIQNMPNVR(iTRAQ8plex@N-term);QVVSRDLEEETGLHTGWIQNGGLFIASNQQR(iTRAQ8plex@N-term; Deamidated(N)@20);SGGPVSLDFVK(iTRAQ8plex@N-term; iTRAQ8plex(K)@11);TIAYGYIR(iTRAQ8plex@N-term);NYSVVFPHDEPLAGR(No iTRAQ8plex@N-term);MAGVKVPLVAMHHAYVVTER(iTRAQ8plex@N-term; iTRAQ8plex(K)@5);NYSVVFPHDEPLAGR(iTRAQ8plex@N-term)</t>
  </si>
  <si>
    <t>6.1.1.9682.1;13.1.1.12088.1;4.1.1.12335.1;18.1.1.14772.1;1.1.1.8797.1;6.1.1.8248.1;9.1.1.7133.1;3.1.1.12091.1;20.1.1.6777.1;17.1.1.5930.1;15.1.1.5647.1;2.1.1.11847.1;3.1.1.6556.1;10.1.1.7766.1;18.1.1.14392.1;8.1.1.6281.1;19.1.1.14370.1;18.1.1.14510.1;2.1.1.12369.1;10.1.1.12386.1;18.1.1.13430.1;20.1.1.6563.1;6.1.1.11420.1;20.1.1.6651.1;10.1.1.7655.1;8.1.1.6225.1;18.1.1.13326.1;11.1.1.9603.1;19.1.1.8925.1;13.1.1.6199.1;6.1.1.11119.1;20.1.1.7236.1;4.1.1.7211.1;18.1.1.14442.1;12.1.1.8270.1;5.1.1.14729.1;15.1.1.5061.1;9.1.1.6991.1;6.1.1.9337.1;11.1.1.11734.1;6.1.1.11080.1;13.1.1.11984.1;6.1.1.12780.1;18.1.1.14348.1;6.1.1.9301.1;6.1.1.12597.1;10.1.1.7862.1;10.1.1.7826.1;18.1.1.14243.1</t>
  </si>
  <si>
    <t>LQGDALSVGGYEANPIFWEEVSDK(iTRAQ8plex@N-term; iTRAQ8plex(K)@24);DPLHEELLGQGCVFQER(iTRAQ8plex@N-term; Methylthio(C)@12);DLEEETGLHTGWIQNGGLFIASNQQR(iTRAQ8plex@N-term; Deamidated(N)@15; Deamidated(N)@23);AIDSLSIEK(iTRAQ8plex@N-term; iTRAQ8plex(K)@9);YSVVFPHDEPLAGR(iTRAQ8plex@N-term);MGVTYAAQVHLK(Delta:H(2)C(2)@N-term; iTRAQ8plex(K)@12);IEGIQNMPNVRDHDASVYLR(iTRAQ8plex@N-term);LSFVGELGWELHVPR(iTRAQ8plex@N-term);LGVGGAVLLER(Delta:H(2)C(2)@N-term);MGVTYAAQVHLK(iTRAQ8plex@N-term; iTRAQ8plex(K)@12);CQLMDSSEDLGMLSIQGPASR(iTRAQ8plex@N-term; No Methylthio(C)@1; Phospho(S)@14);STVCGPESFTPDHKPLMGEAPELR(iTRAQ8plex@N-term; Methylthio(C)@4; iTRAQ8plex(K)@14);QVVSRDLEEETGLHTGWIQNGGLFIASNQQR(Gln-&gt;pyro-Glu@N-term; Deamidated(N)@20);NYSVVFPHDEPLAGR(iTRAQ8plex@N-term; Deamidated(N)@1);RDPLHEELLGQGCVFQER(iTRAQ8plex@N-term; Methylthio(C)@13);AYGIESHVLSPAETK(iTRAQ8plex@N-term; iTRAQ8plex(K)@15);CQLMDSSEDLGMLSIQGPASR(iTRAQ8plex@N-term; Methylthio(C)@1);ADFGFTVNK(iTRAQ8plex@N-term; iTRAQ8plex(K)@9);NYSVVFPHDEPLAGR(iTRAQ8plex@N-term; iTRAQ8plex(S)@3);DLEEETGLHTGWIQNGGLFIASNQQR(iTRAQ8plex@N-term; Deamidated(N)@15);IEGIQNMPNVR(iTRAQ8plex@N-term);QVVSRDLEEETGLHTGWIQNGGLFIASNQQR(iTRAQ8plex@N-term; Deamidated(N)@20);SGGPVSLDFVK(iTRAQ8plex@N-term; iTRAQ8plex(K)@11);TIAYGYIR(iTRAQ8plex@N-term);NYSVVFPHDEPLAGR(No iTRAQ8plex@N-term);NYSVVFPHDEPLAGR(iTRAQ8plex@N-term);MAGVKVPLVAMHHAYVVTER(iTRAQ8plex@N-term; iTRAQ8plex(K)@5)</t>
  </si>
  <si>
    <t>DMYSYDIR(iTRAQ8plex@N-term);LGVGGAVLLER(iTRAQ8plex@N-term);DPLHEELLGQGCVFQER(iTRAQ8plex@N-term; Methylthio(C)@12);AIDSLSIEK(iTRAQ8plex@N-term; iTRAQ8plex(K)@9);DPSGGPVSLDFVKNGEYALER(iTRAQ8plex@N-term; iTRAQ8plex(K)@13);MGVTYAAQVHLK(Delta:H(2)C(2)@N-term; iTRAQ8plex(K)@12);LSFVGELGWELHVPR(iTRAQ8plex@N-term);LGVGGAVLLER(Delta:H(2)C(2)@N-term);MGVTYAAQVHLK(iTRAQ8plex@N-term; iTRAQ8plex(K)@12);STVCGPESFTPDHKPLMGEAPELR(iTRAQ8plex@N-term; Methylthio(C)@4; iTRAQ8plex(K)@14);CQLMDSSEDLGMLSIQGPASR(iTRAQ8plex@N-term; Methylthio(C)@1; Oxidation(M)@12; Deamidated(Q)@16);DILQDVLDADLSNEAFPFSTHQLVR(iTRAQ8plex@N-term);RDPLHEELLGQGCVFQER(iTRAQ8plex@N-term; Methylthio(C)@13);AYGIESHVLSPAETK(iTRAQ8plex@N-term; iTRAQ8plex(K)@15);CQLMDSSEDLGMLSIQGPASR(iTRAQ8plex@N-term; Methylthio(C)@1);VPLVAMHHAYVVTER(iTRAQ8plex@N-term);GAAAVFNMSYFGK(iTRAQ8plex@N-term; iTRAQ8plex(K)@13);GAQVIENCAVTGIR(iTRAQ8plex@N-term; Deamidated(N)@7; Methylthio(C)@8);IEGIQNMPNVR(iTRAQ8plex@N-term);DLEEETGLHTGWIQNGGLFIASNQQR(iTRAQ8plex@N-term; Deamidated(N)@15);SGGPVSLDFVK(iTRAQ8plex@N-term; iTRAQ8plex(K)@11);ASCLPVYR(iTRAQ8plex@N-term; Methylthio(C)@3);DHDASVYLR(iTRAQ8plex@N-term);NYSVVFPHDEPLAGR(iTRAQ8plex@N-term; iTRAQ8plex(Y)@2);MAGVKVPLVAMHHAYVVTER(iTRAQ8plex@N-term; iTRAQ8plex(K)@5);NYSVVFPHDEPLAGR(iTRAQ8plex@N-term)</t>
  </si>
  <si>
    <t>6.1.1.9583.1;18.1.1.8785.1;10.1.1.5110.1;10.1.1.12936.1;1.1.1.10243.1;18.1.1.7271.1;12.1.1.6446.1;5.1.1.14529.1;4.1.1.8041.1;14.1.1.8421.1;14.1.1.12294.1;3.1.1.10025.1;6.1.1.10977.1;10.1.1.7955.1;3.1.1.12007.1;18.1.1.10743.1;1.1.1.10287.1;14.1.1.8322.1;18.1.1.13983.1;13.1.1.5895.1;13.1.1.12056.1;11.1.1.10303.1;1.1.1.8614.1;1.1.1.8478.1;9.1.1.7613.1;2.1.1.12252.1;20.1.1.6558.1;17.1.1.11416.1;10.1.1.12952.1;9.1.1.9160.1;6.1.1.10940.1;9.1.1.1479.1;5.1.1.7188.1;3.1.1.11820.1;5.1.1.10564.1;19.1.1.11910.1;5.1.1.9005.1;4.1.1.9560.1;1.1.1.9948.1;18.1.1.6955.1;2.1.1.10675.1;14.1.1.5329.1;20.1.1.6447.1;17.1.1.5964.1;11.1.1.9844.1;10.1.1.7874.1;4.1.1.7938.1;10.1.1.12934.1;9.1.1.7649.1;19.1.1.12172.1</t>
  </si>
  <si>
    <t>DMYSYDIR(iTRAQ8plex@N-term);LGVGGAVLLER(iTRAQ8plex@N-term);DPLHEELLGQGCVFQER(iTRAQ8plex@N-term; Methylthio(C)@12);DPSGGPVSLDFVKNGEYALER(iTRAQ8plex@N-term; iTRAQ8plex(K)@13);AIDSLSIEK(iTRAQ8plex@N-term; iTRAQ8plex(K)@9);MGVTYAAQVHLK(Delta:H(2)C(2)@N-term; iTRAQ8plex(K)@12);LSFVGELGWELHVPR(iTRAQ8plex@N-term);LGVGGAVLLER(Delta:H(2)C(2)@N-term);MGVTYAAQVHLK(iTRAQ8plex@N-term; iTRAQ8plex(K)@12);STVCGPESFTPDHKPLMGEAPELR(iTRAQ8plex@N-term; Methylthio(C)@4; iTRAQ8plex(K)@14);CQLMDSSEDLGMLSIQGPASR(iTRAQ8plex@N-term; Methylthio(C)@1; Oxidation(M)@12; Deamidated(Q)@16);DILQDVLDADLSNEAFPFSTHQLVR(iTRAQ8plex@N-term);RDPLHEELLGQGCVFQER(iTRAQ8plex@N-term; Methylthio(C)@13);AYGIESHVLSPAETK(iTRAQ8plex@N-term; iTRAQ8plex(K)@15);CQLMDSSEDLGMLSIQGPASR(iTRAQ8plex@N-term; Methylthio(C)@1);VPLVAMHHAYVVTER(iTRAQ8plex@N-term);GAAAVFNMSYFGK(iTRAQ8plex@N-term; iTRAQ8plex(K)@13);GAQVIENCAVTGIR(iTRAQ8plex@N-term; Deamidated(N)@7; Methylthio(C)@8);DLEEETGLHTGWIQNGGLFIASNQQR(iTRAQ8plex@N-term; Deamidated(N)@15);IEGIQNMPNVR(iTRAQ8plex@N-term);ASCLPVYR(iTRAQ8plex@N-term; Methylthio(C)@3);SGGPVSLDFVK(iTRAQ8plex@N-term; iTRAQ8plex(K)@11);DHDASVYLR(iTRAQ8plex@N-term);MAGVKVPLVAMHHAYVVTER(iTRAQ8plex@N-term; iTRAQ8plex(K)@5);NYSVVFPHDEPLAGR(iTRAQ8plex@N-term);NYSVVFPHDEPLAGR(iTRAQ8plex@N-term; iTRAQ8plex(Y)@2)</t>
  </si>
  <si>
    <t>sp|O70475|UGDH_MOUSE</t>
  </si>
  <si>
    <t>UDP-glucose 6-dehydrogenase OS=Mus musculus OX=10090 GN=Ugdh PE=1 SV=1</t>
  </si>
  <si>
    <t>O70475</t>
  </si>
  <si>
    <t>Ugdh</t>
  </si>
  <si>
    <t>sp|O70475|UGDH_MOUSE;tr|Q3TI06|Q3TI06_MOUSE;tr|Q3TJ71|Q3TJ71_MOUSE;tr|Q3TS38|Q3TS38_MOUSE;tr|Q3UIZ1|Q3UIZ1_MOUSE</t>
  </si>
  <si>
    <t>MVEIKKICCIGAGYVGGPTCSVIAHMCPEIRVTVVDVNEARINAWNSPTLPIYEPGLKEVVESCRGKNLFFSTNIDDAIREADLVFISVNTPTKTYGMGKGRAADLKYIEACARRIVQNSNGYKIVTEKSTVPVRAAESIRRIFDANTKPNLNLQVLSNPEFLAEGTAIKDLKNPDRVLIGGDETPEGQKAVRALCAVYEHWVPKEKILTTNTWSSELSKLAANAFLAQRISSINSISALCEATGADVEEVATAIGMDQRIGNKFLKASVGFGGSCFQKDVLNLVYLCEALNLPEVARYWQQVIDMNDYQRRRFASRIIDSLFNTVTDKKIAILGFAFKKDTGDTRESSSIYISKYLMDEGAHLHIYDPKVPREQIVVDLSHPGVSADDQVSRLVTISKDPYEACDGAHALVICTEWDMFKELDYERIHKKMLKPAFIFDGRRVLDGLHSELQTIGFQIETIGKKVSSKRIPYTPGEIPKFSLQDPPNKKPKV</t>
  </si>
  <si>
    <t>RIVQNSNGYK(iTRAQ8plex@N-term; Deamidated(N)@5; Deamidated(N)@7; iTRAQ8plex(K)@10);IAILGFAFK(iTRAQ8plex@N-term; iTRAQ8plex(K)@9);YIEACAR(iTRAQ8plex@N-term; Methylthio(C)@5);YWQQVIDMNDYQR(iTRAQ8plex@N-term);RIPYTPGEIPK(iTRAQ8plex@N-term; iTRAQ8plex(K)@11);ILTTNTWSSELSK(iTRAQ8plex@N-term; iTRAQ8plex(K)@13);IVQNSNGYK(iTRAQ8plex@N-term; Deamidated(N)@4; Deamidated(N)@6; iTRAQ8plex(K)@9);ISSINSISALCEATGADVEEVATAIGMDQR(iTRAQ8plex@N-term; Deamidated(N)@5; Methylthio(C)@11);EQIVVDLSHPGVSADDQVSR(iTRAQ8plex@N-term);LAANAFLAQR(iTRAQ8plex@N-term);VTVVDVNEAR(iTRAQ8plex@N-term);ALCAVYEHWVPK(iTRAQ8plex@N-term; Methylthio(C)@3; iTRAQ8plex(K)@12);YWQQVIDMNDYQR(iTRAQ8plex@N-term; Deamidated(N)@9);VLIGGDETPEGQK(iTRAQ8plex@N-term; iTRAQ8plex(K)@13)</t>
  </si>
  <si>
    <t>6.1.1.5135.1;11.1.1.9392.1;12.1.1.7915.1;8.1.1.11656.1;14.1.1.12268.1;3.1.1.12826.1;10.1.1.9797.1;13.1.1.12493.1;11.1.1.9261.1;18.1.1.7952.1;10.1.1.1009.1;11.1.1.9049.1;2.1.1.13273.1;17.1.1.11835.1;9.1.1.4212.1;20.1.1.11686.1;8.1.1.11582.1;4.1.1.7241.1;6.1.1.2605.1;7.1.1.4947.1;3.1.1.12825.1</t>
  </si>
  <si>
    <t>RIVQNSNGYK(iTRAQ8plex@N-term; Deamidated(N)@5; Deamidated(N)@7; iTRAQ8plex(K)@10);IAILGFAFK(iTRAQ8plex@N-term; iTRAQ8plex(K)@9);YIEACAR(iTRAQ8plex@N-term; Methylthio(C)@5);YWQQVIDMNDYQR(iTRAQ8plex@N-term);RIPYTPGEIPK(iTRAQ8plex@N-term; iTRAQ8plex(K)@11);ILTTNTWSSELSK(iTRAQ8plex@N-term; iTRAQ8plex(K)@13);ISSINSISALCEATGADVEEVATAIGMDQR(iTRAQ8plex@N-term; Deamidated(N)@5; Methylthio(C)@11);IVQNSNGYK(iTRAQ8plex@N-term; Deamidated(N)@4; Deamidated(N)@6; iTRAQ8plex(K)@9);EQIVVDLSHPGVSADDQVSR(iTRAQ8plex@N-term);LAANAFLAQR(iTRAQ8plex@N-term);VTVVDVNEAR(iTRAQ8plex@N-term);ALCAVYEHWVPK(iTRAQ8plex@N-term; Methylthio(C)@3; iTRAQ8plex(K)@12);YWQQVIDMNDYQR(iTRAQ8plex@N-term; Deamidated(N)@9);VLIGGDETPEGQK(iTRAQ8plex@N-term; iTRAQ8plex(K)@13)</t>
  </si>
  <si>
    <t>RIVQNSNGYK(iTRAQ8plex@N-term; Deamidated(N)@5; Deamidated(N)@7; iTRAQ8plex(K)@10);IAILGFAFK(iTRAQ8plex@N-term; iTRAQ8plex(K)@9);EADLVFISVNTPTK(iTRAQ8plex@N-term; iTRAQ8plex(K)@14);ILTTNTWSSELSK(No iTRAQ8plex@N-term; iTRAQ8plex(K)@13);EQIVVDLSHPGVSADDQVSR(iTRAQ8plex@N-term);ISSINSISALCEATGADVEEVATAIGMDQR(iTRAQ8plex@N-term; Methylthio(C)@11);LAANAFLAQR(iTRAQ8plex@N-term; Deamidated(N)@4);IPYTPGEIPK(iTRAQ8plex@N-term; iTRAQ8plex(K)@10);SISALCEATGADVEEVATAIGMDQR(iTRAQ8plex@N-term; Methylthio(C)@6);VLIGGDETPEGQK(iTRAQ8plex@N-term; iTRAQ8plex(K)@13);EQIVVDLSHPGVSADDQVSR(iTRAQ8plex@N-term; iTRAQ8plex(S)@13)</t>
  </si>
  <si>
    <t>9.1.1.6916.1;13.1.1.8587.1;8.1.1.5402.1;14.1.1.7999.1;14.1.1.7888.1;7.1.1.14188.1;8.1.1.5229.1;10.1.1.7651.1;8.1.1.5257.1;5.1.1.14296.1;5.1.1.12872.1;10.1.1.8301.1;13.1.1.847.1;13.1.1.13176.1;17.1.1.12676.1;18.1.1.7931.1</t>
  </si>
  <si>
    <t>RIVQNSNGYK(iTRAQ8plex@N-term; Deamidated(N)@5; Deamidated(N)@7; iTRAQ8plex(K)@10);IAILGFAFK(iTRAQ8plex@N-term; iTRAQ8plex(K)@9);EADLVFISVNTPTK(iTRAQ8plex@N-term; iTRAQ8plex(K)@14);ILTTNTWSSELSK(No iTRAQ8plex@N-term; iTRAQ8plex(K)@13);EQIVVDLSHPGVSADDQVSR(iTRAQ8plex@N-term);LAANAFLAQR(iTRAQ8plex@N-term; Deamidated(N)@4);ISSINSISALCEATGADVEEVATAIGMDQR(iTRAQ8plex@N-term; Methylthio(C)@11);IPYTPGEIPK(iTRAQ8plex@N-term; iTRAQ8plex(K)@10);SISALCEATGADVEEVATAIGMDQR(iTRAQ8plex@N-term; Methylthio(C)@6);VLIGGDETPEGQK(iTRAQ8plex@N-term; iTRAQ8plex(K)@13);EQIVVDLSHPGVSADDQVSR(iTRAQ8plex@N-term; iTRAQ8plex(S)@13)</t>
  </si>
  <si>
    <t>IAILGFAFK(iTRAQ8plex@N-term; iTRAQ8plex(K)@9);IVQNSNGYK(iTRAQ8plex@N-term; Deamidated(N)@6; iTRAQ8plex(K)@9);YWQQVIDMNDYQR(iTRAQ8plex@N-term);RIPYTPGEIPK(iTRAQ8plex@N-term; iTRAQ8plex(K)@11);IVQNSNGYK(iTRAQ8plex@N-term; Deamidated(N)@4; Deamidated(N)@6; iTRAQ8plex(K)@9);LAANAFLAQR(iTRAQ8plex@N-term);VTVVDVNEAR(iTRAQ8plex@N-term);ESSSIYISK(iTRAQ8plex@N-term; iTRAQ8plex(K)@9);VLIGGDETPEGQK(iTRAQ8plex@N-term; iTRAQ8plex(K)@13);ILTTNTWSSELSK(iTRAQ8plex@N-term; Deamidated(N)@5; iTRAQ8plex(K)@13)</t>
  </si>
  <si>
    <t>5.1.1.6030.1;11.1.1.11936.1;16.1.1.3106.1;11.1.1.11976.1;9.1.1.3851.1;4.1.1.13942.1;8.1.1.12176.1;10.1.1.5704.1;10.1.1.4247.1;19.1.1.8503.1;12.1.1.2297.1;5.1.1.12101.1;8.1.1.3027.1;18.1.1.8572.1;20.1.1.8597.1;8.1.1.2892.1;2.1.1.14456.1;6.1.1.3119.1;7.1.1.5867.1</t>
  </si>
  <si>
    <t>sp|Q99KR7|PPIF_MOUSE</t>
  </si>
  <si>
    <t>Peptidyl-prolyl cis-trans isomerase F, mitochondrial OS=Mus musculus OX=10090 GN=Ppif PE=1 SV=1</t>
  </si>
  <si>
    <t>Q99KR7</t>
  </si>
  <si>
    <t>Ppif</t>
  </si>
  <si>
    <t>MLALRCGPRLLGLLSGPRSAPLLLSATRTCSDGGARGANSSSGNPLVYLDVGADGQPLGRVVLELKADVVPKTAENFRALCTGEKGFGYKGSTFHRVIPAFMCQAGDFTNHNGTGGRSIYGSRFPDENFTLKHVGPGVLSMANAGPNTNGSQFFICTIKTDWLDGKHVVFGHVKEGMDVVKKIESFGSKSGKTSKKIVITDCGQLS</t>
  </si>
  <si>
    <t>GANSSSGNPLVYLDVGADGQPLGR(iTRAQ8plex@N-term; Deamidated(N)@3);HVGPGVLSMANAGPN(iTRAQ8plex@N-term);ANSSSGNPLVYLDVGADGQPLGR(iTRAQ8plex@N-term; Deamidated(N)@2);SIYGSRFPDENFTLK(iTRAQ8plex@N-term; iTRAQ8plex(K)@15);HVVFGHVK(iTRAQ8plex@N-term; iTRAQ8plex(K)@8);SSSGNPLVYLDVGADGQPLGR(iTRAQ8plex@N-term)</t>
  </si>
  <si>
    <t>7.1.1.11345.1;1.1.1.12125.1;9.1.1.6468.1;11.1.1.1431.1;1.1.1.11970.1;9.1.1.9368.1</t>
  </si>
  <si>
    <t>GANSSSGNPLVYLDVGADGQPLGR(iTRAQ8plex@N-term; Deamidated(N)@3);HVGPGVLSMANAGPN(iTRAQ8plex@N-term);ANSSSGNPLVYLDVGADGQPLGR(iTRAQ8plex@N-term; Deamidated(N)@2);HVVFGHVK(iTRAQ8plex@N-term; iTRAQ8plex(K)@8);SIYGSRFPDENFTLK(iTRAQ8plex@N-term; iTRAQ8plex(K)@15);SSSGNPLVYLDVGADGQPLGR(iTRAQ8plex@N-term)</t>
  </si>
  <si>
    <t>VVLELK(iTRAQ8plex@N-term; iTRAQ8plex(K)@6);GANSSSGNPLVYLDVGADGQPLGR(iTRAQ8plex@N-term; Deamidated(N)@3);SIYGSRFPDENFTLK(iTRAQ8plex@N-term; iTRAQ8plex(K)@15)</t>
  </si>
  <si>
    <t>4.1.1.11513.1;5.1.1.9073.1;4.1.1.11379.1;11.1.1.9544.1;12.1.1.8994.1</t>
  </si>
  <si>
    <t>VVLELK(iTRAQ8plex@N-term; iTRAQ8plex(K)@6);ALCTGEK(iTRAQ8plex@N-term; Methylthio(C)@3; iTRAQ8plex(K)@7);GANSSSGNPLVYLDVGADGQPLGR(iTRAQ8plex@N-term; Deamidated(N)@3);VIPAFMCQAGDFTNHNGTGGR(iTRAQ8plex@N-term; Methylthio(C)@7; Deamidated(N)@16);KIESFGSK(iTRAQ8plex@N-term; iTRAQ8plex(K)@1; iTRAQ8plex(K)@8);SSSGNPLVYLDVGADGQPLGR(iTRAQ8plex@N-term)</t>
  </si>
  <si>
    <t>1.1.1.13363.1;7.1.1.12047.1;1.1.1.4541.1;6.1.1.8907.1;1.1.1.13489.1;17.1.1.12062.1;7.1.1.12024.1;4.1.1.12182.1;2.1.1.2606.1;1.1.1.13504.1;5.1.1.9225.1</t>
  </si>
  <si>
    <t>VVLELK(iTRAQ8plex@N-term; iTRAQ8plex(K)@6);GANSSSGNPLVYLDVGADGQPLGR(iTRAQ8plex@N-term; Deamidated(N)@3);VIPAFMCQAGDFTNHNGTGGR(iTRAQ8plex@N-term; Methylthio(C)@7; Deamidated(N)@16);KIESFGSK(iTRAQ8plex@N-term; iTRAQ8plex(K)@1; iTRAQ8plex(K)@8);SSSGNPLVYLDVGADGQPLGR(iTRAQ8plex@N-term)</t>
  </si>
  <si>
    <t>sp|P19001|K1C19_MOUSE</t>
  </si>
  <si>
    <t>Keratin, type I cytoskeletal 19 OS=Mus musculus OX=10090 GN=Krt19 PE=1 SV=1</t>
  </si>
  <si>
    <t>P19001</t>
  </si>
  <si>
    <t>Krt19</t>
  </si>
  <si>
    <t>sp|P19001|K1C19_MOUSE;tr|B1AQ78|B1AQ78_MOUSE</t>
  </si>
  <si>
    <t>MTSYSYRQTSAMSSFGGTGGGSVRIGSGGVFRAPSIHGGSGGRGVSVSSTRFVTSSSGSYGGVRGGSFSGTLAVSDGLLSGNEKITMQNLNDRLASYLDKVRALEQANGELEVKIRDWYQKQGPGPSRDYNHYFKTIEDLRDKILGATIDNSKIVLQIDNARLAADDFRTKFETEHALRLSVEADINGLRRVLDELTLARTDLEMQIESLKEELAYLKKNHEEEITALRSQVGGQVSVEVDSTPGVDLAKILSEMRSQYEIMAEKNRKDAEATYLARIEELNTQVAVHSEQIQISKTEVTDLRRTLQGLEIELQSQLSMKAALEGTLAETEARYGVQLSQIQSVISGFEAQLSDVRADIERQNQEYKQLMDIKSRLEQEIATYRSLLEGQEAHYNNLPTPKAI</t>
  </si>
  <si>
    <t>QTSAMSSFGGTGGGSVR(iTRAQ8plex@N-term);ALEQANGELEVK(iTRAQ8plex@N-term; Deamidated(N)@6; iTRAQ8plex(K)@12);AALEGTLAETEAR(iTRAQ8plex@N-term);IVLQIDNAR(iTRAQ8plex@N-term; Deamidated(N)@7);TLQGLEIELQSQLSMK(iTRAQ8plex@N-term; Oxidation(M)@15; iTRAQ8plex(K)@16);KNHEEEITALR(iTRAQ8plex@N-term; iTRAQ8plex(K)@1);LASYLDK(iTRAQ8plex@N-term; iTRAQ8plex(K)@7);SQVGGQVSVEVDSTPGVDLAK(iTRAQ8plex@N-term; iTRAQ8plex(K)@21)</t>
  </si>
  <si>
    <t>6.1.1.1106.1;4.1.1.6829.1;18.1.1.7584.1;13.1.1.6773.1;5.1.1.3577.1;20.1.1.6858.1;6.1.1.13110.1;4.1.1.9262.1;20.1.1.6703.1</t>
  </si>
  <si>
    <t>AALEGTLAETEAR(iTRAQ8plex@N-term);TLQGLEIELQSQLSMK(iTRAQ8plex@N-term; Oxidation(M)@15; iTRAQ8plex(K)@16);KNHEEEITALR(iTRAQ8plex@N-term; iTRAQ8plex(K)@1);QTSAMSSFGGTGGGSVR(iTRAQ8plex@N-term);ALEQANGELEVK(iTRAQ8plex@N-term; Deamidated(N)@6; iTRAQ8plex(K)@12);SQVGGQVSVEVDSTPGVDLAK(iTRAQ8plex@N-term; iTRAQ8plex(K)@21)</t>
  </si>
  <si>
    <t>QTSAMSSFGGTGGGSVR(iTRAQ8plex@N-term);ALEQANGELEVK(iTRAQ8plex@N-term; Deamidated(N)@6; iTRAQ8plex(K)@12);SQYEIMAEK(iTRAQ8plex@N-term; iTRAQ8plex(K)@9);AALEGTLAETEAR(iTRAQ8plex@N-term);IVLQIDNAR(iTRAQ8plex@N-term; Deamidated(N)@7);KNHEEEITALR(iTRAQ8plex@N-term; iTRAQ8plex(K)@1);TLQGLEIELQSQLSMK(iTRAQ8plex@N-term; iTRAQ8plex(K)@16);SQVGGQVSVEVDSTPGVDLAK(iTRAQ8plex@N-term; iTRAQ8plex(K)@21);RVLDELTLAR(iTRAQ8plex@N-term)</t>
  </si>
  <si>
    <t>8.1.1.1167.1;3.1.1.6491.1;1.1.1.7829.1;6.1.1.7455.1;9.1.1.2502.1;3.1.1.6424.1;17.1.1.7325.1;7.1.1.7167.1;9.1.1.4247.1;2.1.1.5616.1;3.1.1.5064.1;13.1.1.7259.1;12.1.1.12728.1</t>
  </si>
  <si>
    <t>AALEGTLAETEAR(iTRAQ8plex@N-term);KNHEEEITALR(iTRAQ8plex@N-term; iTRAQ8plex(K)@1);QTSAMSSFGGTGGGSVR(iTRAQ8plex@N-term);ALEQANGELEVK(iTRAQ8plex@N-term; Deamidated(N)@6; iTRAQ8plex(K)@12);SQVGGQVSVEVDSTPGVDLAK(iTRAQ8plex@N-term; iTRAQ8plex(K)@21);SQYEIMAEK(iTRAQ8plex@N-term; iTRAQ8plex(K)@9)</t>
  </si>
  <si>
    <t>ILSEMR(iTRAQ8plex@N-term);IEELNTQVAVHSEQIQISK(iTRAQ8plex@N-term; iTRAQ8plex(K)@19);LTLAR(iTRAQ8plex@N-term);QTSAMSSFGGTGGGSVR(iTRAQ8plex@N-term);ITALR(iTRAQ8plex@N-term);ALEQANGELEVK(iTRAQ8plex@N-term; Deamidated(N)@6; iTRAQ8plex(K)@12);LEQEIATYR(iTRAQ8plex@N-term);AALEGTLAETEAR(iTRAQ8plex@N-term);IVLQIDNAR(iTRAQ8plex@N-term; Deamidated(N)@7);KNHEEEITALR(iTRAQ8plex@N-term; iTRAQ8plex(K)@1);LAADDFR(iTRAQ8plex@N-term);SQVGGQVSVEVDSTPGVDLAK(iTRAQ8plex@N-term; iTRAQ8plex(K)@21)</t>
  </si>
  <si>
    <t>3.1.1.5711.1;10.1.1.2732.1;7.1.1.4053.1;10.1.1.3245.1;20.1.1.5779.1;6.1.1.7542.1;20.1.1.5735.1;10.1.1.3364.1;17.1.1.7863.1;8.1.1.1263.1;5.1.1.11774.1;6.1.1.7794.1;10.1.1.8721.1;19.1.1.7970.1;5.1.1.4094.1</t>
  </si>
  <si>
    <t>ILSEMR(iTRAQ8plex@N-term);IEELNTQVAVHSEQIQISK(iTRAQ8plex@N-term; iTRAQ8plex(K)@19);AALEGTLAETEAR(iTRAQ8plex@N-term);KNHEEEITALR(iTRAQ8plex@N-term; iTRAQ8plex(K)@1);QTSAMSSFGGTGGGSVR(iTRAQ8plex@N-term);ALEQANGELEVK(iTRAQ8plex@N-term; Deamidated(N)@6; iTRAQ8plex(K)@12);SQVGGQVSVEVDSTPGVDLAK(iTRAQ8plex@N-term; iTRAQ8plex(K)@21)</t>
  </si>
  <si>
    <t>sp|P62900|RL31_MOUSE</t>
  </si>
  <si>
    <t>60S ribosomal protein L31 OS=Mus musculus OX=10090 GN=Rpl31 PE=1 SV=1</t>
  </si>
  <si>
    <t>P62900</t>
  </si>
  <si>
    <t>Rpl31</t>
  </si>
  <si>
    <t>sp|P62900|RL31_MOUSE;tr|A0A0A6YX26|A0A0A6YX26_MOUSE;tr|A0A0A6YXL3|A0A0A6YXL3_MOUSE;tr|Q5M9K9|Q5M9K9_MOUSE;tr|Q9CY93|Q9CY93_MOUSE</t>
  </si>
  <si>
    <t>MAPAKKGGEKKKGRSAINEVVTREYTINIHKRIHGVGFKKRAPRALKEIRKFAMKEMGTPDVRIDTRLNKAVWAKGIRNVPYRIRVRLSRKRNEDEDSPNKLYTLVTYVPVTTFKNLQTVNVDEN</t>
  </si>
  <si>
    <t>FAMKEMGTPDVR(iTRAQ8plex@N-term; iTRAQ8plex(K)@4);SAINEVVTR(iTRAQ8plex@N-term);LYTLVTYVPVTTFK(iTRAQ8plex@N-term; iTRAQ8plex(K)@14);SAINEVVTR(iTRAQ8plex@N-term; Deamidated(N)@4)</t>
  </si>
  <si>
    <t>2.1.1.13539.1;3.1.1.6117.1;8.1.1.4110.1;15.1.1.2649.1</t>
  </si>
  <si>
    <t>FAMKEMGTPDVR(iTRAQ8plex@N-term; iTRAQ8plex(K)@4);LYTLVTYVPVTTFK(iTRAQ8plex@N-term; iTRAQ8plex(K)@14);SAINEVVTR(iTRAQ8plex@N-term);SAINEVVTR(iTRAQ8plex@N-term; Deamidated(N)@4)</t>
  </si>
  <si>
    <t>IHGVGFKK(iTRAQ8plex@N-term; iTRAQ8plex(K)@7; iTRAQ8plex(K)@8);LYTLVTYVPVTTFK(iTRAQ8plex@N-term; iTRAQ8plex(K)@14);EYTINIHKR(iTRAQ8plex@N-term; iTRAQ8plex(K)@8);SAINEVVTR(iTRAQ8plex@N-term; Deamidated(N)@4)</t>
  </si>
  <si>
    <t>7.1.1.2074.1;14.1.1.1638.1;5.1.1.1767.1;4.1.1.13376.1</t>
  </si>
  <si>
    <t>IHGVGFKK(iTRAQ8plex@N-term; iTRAQ8plex(K)@7; iTRAQ8plex(K)@8);EYTINIHKR(iTRAQ8plex@N-term; iTRAQ8plex(K)@8);LYTLVTYVPVTTFK(iTRAQ8plex@N-term; iTRAQ8plex(K)@14);SAINEVVTR(iTRAQ8plex@N-term; Deamidated(N)@4)</t>
  </si>
  <si>
    <t>IHGVGFKK(iTRAQ8plex@N-term; iTRAQ8plex(K)@7; iTRAQ8plex(K)@8);EYTINIHK(iTRAQ8plex@N-term; iTRAQ8plex(K)@8);SAINEVVTR(iTRAQ8plex@N-term);EYTINIHKR(iTRAQ8plex@N-term; iTRAQ8plex(K)@8)</t>
  </si>
  <si>
    <t>5.1.1.2561.1;18.1.1.3080.1;12.1.1.1872.1;8.1.1.2524.1;19.1.1.3857.1</t>
  </si>
  <si>
    <t>IHGVGFKK(iTRAQ8plex@N-term; iTRAQ8plex(K)@7; iTRAQ8plex(K)@8);EYTINIHK(iTRAQ8plex@N-term; iTRAQ8plex(K)@8);EYTINIHKR(iTRAQ8plex@N-term; iTRAQ8plex(K)@8);SAINEVVTR(iTRAQ8plex@N-term)</t>
  </si>
  <si>
    <t>sp|Q9D287|SPF27_MOUSE</t>
  </si>
  <si>
    <t>Pre-mRNA-splicing factor SPF27 OS=Mus musculus OX=10090 GN=Bcas2 PE=1 SV=1</t>
  </si>
  <si>
    <t>Q9D287</t>
  </si>
  <si>
    <t>Bcas2</t>
  </si>
  <si>
    <t>sp|Q9D287|SPF27_MOUSE;tr|Q3U5M2|Q3U5M2_MOUSE</t>
  </si>
  <si>
    <t>MAGTGLVAGEVVVDALPYFDQGYEAPGVREAAAALVEEETRRYRPTKNYLSYLTAPDYSAFETDIMRNEFERLAARQPIELLSMKRYELPAPSSGQKNDITAWQECVNNSMAQLEHQAVRIENLELMSQHGCNAWKVYNENLVHMIEHAQKELQKLRKHIQDLNWQRKNMQLTAGSKLREMESNWVSLVSKNYEIERTIVQLENEIYQIKQQHGEANKENIRQDF</t>
  </si>
  <si>
    <t>EAAAALVEEETRR(iTRAQ8plex@N-term);TIVQLENEIYQIK(iTRAQ8plex@N-term; iTRAQ8plex(K)@13);AGTGLVAGEVVVDALPYFDQGYEAPGVR(Protein Terminal Acetyl@N-term);AGTGLVAGEVVVDALPYFDQGYEAPGVR(Protein Terminal Acetyl@N-term; Oxidation(D)@13; Deamidated(Q)@20);QPIELLSMK(iTRAQ8plex@N-term; iTRAQ8plex(K)@9);HIQDLNWQR(iTRAQ8plex@N-term)</t>
  </si>
  <si>
    <t>4.1.1.4347.1;3.1.1.6647.1;6.1.1.14095.1;6.1.1.14106.1;6.1.1.14109.1;8.1.1.10808.1;3.1.1.12096.1</t>
  </si>
  <si>
    <t>TIVQLENEIYQIK(iTRAQ8plex@N-term; iTRAQ8plex(K)@13);EAAAALVEEETRR(iTRAQ8plex@N-term);AGTGLVAGEVVVDALPYFDQGYEAPGVR(Protein Terminal Acetyl@N-term);AGTGLVAGEVVVDALPYFDQGYEAPGVR(Protein Terminal Acetyl@N-term; Oxidation(D)@13; Deamidated(Q)@20);QPIELLSMK(iTRAQ8plex@N-term; iTRAQ8plex(K)@9);HIQDLNWQR(iTRAQ8plex@N-term)</t>
  </si>
  <si>
    <t>AGTGLVAGEVVVDALPYFDQGYEAPGVR(Protein Terminal Acetyl@N-term);QPIELLSMK(iTRAQ8plex@N-term; iTRAQ8plex(K)@9)</t>
  </si>
  <si>
    <t>9.1.1.13652.1;11.1.1.10782.1</t>
  </si>
  <si>
    <t>QPIELLSMK(Gln-&gt;pyro-Glu@N-term; iTRAQ8plex(K)@9);TIVQLENEIYQIK(iTRAQ8plex@N-term; iTRAQ8plex(K)@13);EAAAALVEEETRR(iTRAQ8plex@N-term);EMESNWVSLVSK(iTRAQ8plex@N-term; iTRAQ8plex(K)@12);QKELQK(iTRAQ8plex@N-term; Deamidated(Q)@1; iTRAQ8plex(K)@2; iTRAQ8plex(K)@6)</t>
  </si>
  <si>
    <t>8.1.1.13063.1;7.1.1.753.1;6.1.1.12057.1;7.1.1.12793.1;6.1.1.13732.1;6.1.1.7927.1</t>
  </si>
  <si>
    <t>sp|O55137|ACOT1_MOUSE</t>
  </si>
  <si>
    <t>Acyl-coenzyme A thioesterase 1 OS=Mus musculus OX=10090 GN=Acot1 PE=1 SV=1</t>
  </si>
  <si>
    <t>O55137</t>
  </si>
  <si>
    <t>Acot1</t>
  </si>
  <si>
    <t>sp|O55137|ACOT1_MOUSE;sp|Q9QYR7|ACOT3_MOUSE;tr|Q53YL1|Q53YL1_MOUSE;tr|Q6P2K2|Q6P2K2_MOUSE;tr|Q99L15|Q99L15_MOUSE</t>
  </si>
  <si>
    <t>MEATLNLEPSGRSCWDEPLSIAVRGLAPEQPVTLRSVLRDEKGALFRAHARYRADSHGELDLARTPALGGSFSGLEPMGLLWAMEPDRPFWRLVKRDVQTPFVVELEVLDGHEPDGGQRLAHAVHERHFLAPGVRRVPVREGRVRATLFLPPEPGPFPGIIDLFGVGGGLLEYRASLLAGKGFAVMALAYYNYDDLPKNMETMHMEYFEEAVNYLRSHPEVKGPGIGLLGISKGGELGLAMASFLKGITAAVVINGSVAAVGNTISYKDETIPPVTILRNQVKMTKDGLKDVVDALQSPLVDKKSFIPVERSDTTFLFLVGQDDHNWKSEFYADEISKRLQAHGKEKPQIICYPAAGHYIEPPYFPLCSAGMHLLVGANITFGGEPKPHAMAQLDAWQQLQTFFHKQLGSECLHVSPKI</t>
  </si>
  <si>
    <t>SDTTFLFLVGQDDHNWK(iTRAQ8plex@N-term; iTRAQ8plex(K)@17);SFIPVER(iTRAQ8plex@N-term);SEFYADEISK(iTRAQ8plex@N-term; iTRAQ8plex(K)@10);DVQTPFVVELEVLDGHEPDGGQR(iTRAQ8plex@N-term);SCWDEPLSIAVR(iTRAQ8plex@N-term; Methylthio(C)@2);MEATLNLEPSGR(Protein Terminal Acetyl@N-term);SEFYADEISKR(iTRAQ8plex@N-term; iTRAQ8plex(K)@10);AHGK(iTRAQ8plex@N-term; iTRAQ8plex(K)@4);GGELGLAMASFLK(iTRAQ8plex@N-term; Oxidation(M)@8; iTRAQ8plex(K)@13);GIGLLGISK(iTRAQ8plex@N-term; iTRAQ8plex(K)@9);LAHAVHER(iTRAQ8plex@N-term);RDVQTPFVVELEVLDGHEPDGGQR(iTRAQ8plex@N-term);RDVQTPFVVELEVLDGHEPDGGQR(iTRAQ8plex@N-term; Pro-&gt;pyro-Glu(P)@6);SLLAGK(iTRAQ8plex@N-term; iTRAQ8plex(K)@6);GLAPEQPVTLR(iTRAQ8plex@N-term)</t>
  </si>
  <si>
    <t>1.1.1.5268.1;4.1.1.6572.1;9.1.1.11635.1;17.1.1.11427.1;5.1.1.6873.1;19.1.1.12237.1;9.1.1.5124.1;6.1.1.12216.1;15.1.1.11629.1;11.1.1.9578.1;8.1.1.10832.1;4.1.1.3270.1;16.1.1.8964.1;5.1.1.139.1;13.1.1.253.1;1.1.1.4877.1</t>
  </si>
  <si>
    <t>LAHAVHER(iTRAQ8plex@N-term);RDVQTPFVVELEVLDGHEPDGGQR(iTRAQ8plex@N-term);DVQTPFVVELEVLDGHEPDGGQR(iTRAQ8plex@N-term);RDVQTPFVVELEVLDGHEPDGGQR(iTRAQ8plex@N-term; Pro-&gt;pyro-Glu(P)@6);MEATLNLEPSGR(Protein Terminal Acetyl@N-term)</t>
  </si>
  <si>
    <t>AHGK(iTRAQ8plex@N-term; iTRAQ8plex(K)@4);RDVQTPFVVELEVLDGHEPDGGQR(iTRAQ8plex@N-term);DVQTPFVVELEVLDGHEPDGGQR(iTRAQ8plex@N-term);YRADSHGELDLAR(iTRAQ8plex@N-term)</t>
  </si>
  <si>
    <t>17.1.1.11399.1;20.1.1.12061.1;12.1.1.1487.1;8.1.1.2.1</t>
  </si>
  <si>
    <t>RDVQTPFVVELEVLDGHEPDGGQR(iTRAQ8plex@N-term);DVQTPFVVELEVLDGHEPDGGQR(iTRAQ8plex@N-term)</t>
  </si>
  <si>
    <t>SDTTFLFLVGQDDHNWK(iTRAQ8plex@N-term; iTRAQ8plex(K)@17);SVLRDEKGALFR(iTRAQ8plex@N-term; iTRAQ8plex(K)@7);SEFYADEISK(iTRAQ8plex@N-term; iTRAQ8plex(K)@10);DVQTPFVVELEVLDGHEPDGGQR(iTRAQ8plex@N-term);SCWDEPLSIAVR(iTRAQ8plex@N-term; Methylthio(C)@2);MEATLNLEPSGR(Protein Terminal Acetyl@N-term);YRADSHGELDLAR(iTRAQ8plex@N-term);SEFYADEISKR(iTRAQ8plex@N-term; iTRAQ8plex(K)@10);GGELGLAMASFLK(iTRAQ8plex@N-term; Oxidation(M)@8; iTRAQ8plex(K)@13);DVQTPFVVELEVLDGHEPDGGQR(iTRAQ8plex@N-term; Methyl(E)@11);GIGLLGISK(iTRAQ8plex@N-term; iTRAQ8plex(K)@9);GRSCWDEPLSIAVR(No iTRAQ8plex@N-term; Methylthio(C)@4);RDVQTPFVVELEVLDGHEPDGGQR(iTRAQ8plex@N-term; Pro-&gt;pyro-Glu(P)@6);GGELGLAMASFLK(iTRAQ8plex@N-term; iTRAQ8plex(K)@13);GLAPEQPVTLR(iTRAQ8plex@N-term)</t>
  </si>
  <si>
    <t>7.1.1.6693.1;9.1.1.12046.1;9.1.1.11830.1;13.1.1.12280.1;13.1.1.5221.1;17.1.1.12763.1;8.1.1.12344.1;7.1.1.6825.1;11.1.1.11117.1;12.1.1.1534.1;8.1.1.11335.1;10.1.1.1883.1;9.1.1.11809.1;3.1.1.4895.1;19.1.1.12782.1;12.1.1.4726.1;2.1.1.12838.1;5.1.1.7457.1;10.1.1.10140.1;13.1.1.1393.1;6.1.1.12870.1;18.1.1.13351.1;17.1.1.8913.1;10.1.1.12077.1;16.1.1.12848.1;19.1.1.13612.1</t>
  </si>
  <si>
    <t>DVQTPFVVELEVLDGHEPDGGQR(iTRAQ8plex@N-term; Methyl(E)@11);DVQTPFVVELEVLDGHEPDGGQR(iTRAQ8plex@N-term);RDVQTPFVVELEVLDGHEPDGGQR(iTRAQ8plex@N-term; Pro-&gt;pyro-Glu(P)@6);MEATLNLEPSGR(Protein Terminal Acetyl@N-term)</t>
  </si>
  <si>
    <t>sp|O88952|LIN7C_MOUSE</t>
  </si>
  <si>
    <t>Protein lin-7 homolog C OS=Mus musculus OX=10090 GN=Lin7c PE=1 SV=2</t>
  </si>
  <si>
    <t>O88952</t>
  </si>
  <si>
    <t>Lin7c</t>
  </si>
  <si>
    <t>sp|O88952|LIN7C_MOUSE;tr|Q3TTY6|Q3TTY6_MOUSE;tr|Q3UX93|Q3UX93_MOUSE</t>
  </si>
  <si>
    <t>MAALGEPVRLERDICRAIELLEKLQRSGEVPPQKLQALQRVLQSEFCNAVREVYEHVYETVDISSSPEVRANATAKATVAAFAASEGHSHPRVVELPKTEEGLGFNIMGGKEQNSPIYISRIIPGGIADRHGGLKRGDQLLSVNGVSVEGEHHEKAVELLKAAQGKVKLVVRYTPKVLEEMESRFEKMRSAKRRQQT</t>
  </si>
  <si>
    <t>IIPGGIADR(iTRAQ8plex@N-term);EVYEHVYETVDISSSPEVR(iTRAQ8plex@N-term);GDQLLSVNGVSVEGEHHEK(iTRAQ8plex@N-term; Deamidated(N)@8; iTRAQ8plex(K)@19);ATVAAFAASEGHSHPR(iTRAQ8plex@N-term; iTRAQ8plex(S)@9)</t>
  </si>
  <si>
    <t>17.1.1.9159.1;5.1.1.6698.1;8.1.1.2629.1;12.1.1.8381.1;8.1.1.2786.1;4.1.1.5261.1</t>
  </si>
  <si>
    <t>SGEVPPQK(iTRAQ8plex@N-term; iTRAQ8plex(K)@8);EVYEHVYETVDISSSPEVR(iTRAQ8plex@N-term)</t>
  </si>
  <si>
    <t>14.1.1.8462.1;20.1.1.10149.1;8.1.1.511.1</t>
  </si>
  <si>
    <t>AIELLEK(iTRAQ8plex@N-term; iTRAQ8plex(K)@7);EQNSPIYISR(iTRAQ8plex@N-term);SGEVPPQK(iTRAQ8plex@N-term; iTRAQ8plex(K)@8);ATVAAFAASEGHSHPR(iTRAQ8plex@N-term);TEEGLGFNIMGGKEQNSPIYISR(iTRAQ8plex@N-term; iTRAQ8plex(K)@13);ATVAAFAASEGHSHPR(iTRAQ8plex@N-term; iTRAQ8plex(S)@9)</t>
  </si>
  <si>
    <t>6.1.1.4045.1;19.1.1.9777.1;13.1.1.2426.1;11.1.1.3701.1;8.1.1.11538.1;8.1.1.2839.1;8.1.1.3773.1;8.1.1.2856.1;8.1.1.521.1</t>
  </si>
  <si>
    <t>sp|Q3TC72|FAHD2_MOUSE</t>
  </si>
  <si>
    <t>Fumarylacetoacetate hydrolase domain-containing protein 2A OS=Mus musculus OX=10090 GN=Fahd2 PE=1 SV=1</t>
  </si>
  <si>
    <t>Q3TC72</t>
  </si>
  <si>
    <t>Fahd2</t>
  </si>
  <si>
    <t>sp|Q3TC72|FAHD2_MOUSE;tr|A0A0R4J094|A0A0R4J094_MOUSE</t>
  </si>
  <si>
    <t>MLGFGRRRLFSALLQVQKRPCQPSRNMRLVQFQAPHLEEPHLGLESGVGGGVVDLNAFDSTLPKTMVQFLEQGETTLSVARRALATQLPVIPRSQVTFLAPVTRPEKVICVGLNYADHCQEQNVRVPKSPIIFSKFSSSIVGPYDEIILPPESKEVDWEVEMAVVIGKKGKHIKATDVMAHVAGFTVAHDVSARDWQMRNGKQWLLGKTFDTFCPLGPALVTKDTIADPHNLKICCRVNGEVVQSSNTNQMVFKTEYLIAWVSQFVTLYPGDLLLTGTPPGVGMFRKPPVFLKKGDEVQCEIEELGVIINKVV</t>
  </si>
  <si>
    <t>EVDWEVEMAVVIGK(iTRAQ8plex@N-term; iTRAQ8plex(K)@14);SQVTFLAPVTRPDK(iTRAQ8plex@N-term; iTRAQ8plex(K)@14);TMVQFLEQGETTLSVAR(No iTRAQ8plex@N-term);TFDTFCPLGPALVTK(iTRAQ8plex@N-term; Methylthio(C)@6; iTRAQ8plex(K)@15);ALATQLPVIPR(iTRAQ8plex@N-term);ATDVMAHVAGFTVAHDVSAR(iTRAQ8plex@N-term);ALATQLPVIPR(No iTRAQ8plex@N-term);TMVQFLEQGETTLSVAR(iTRAQ8plex@N-term; Oxidation(M)@2);TMVQFLEQGETTLSVAR(iTRAQ8plex@N-term);FSSSIVGPYDEIILPPESK(iTRAQ8plex@N-term; iTRAQ8plex(K)@19)</t>
  </si>
  <si>
    <t>11.1.1.13691.1;11.1.1.13778.1;11.1.1.13903.1;11.1.1.13732.1;11.1.1.13619.1;11.1.1.13662.1;5.1.1.12875.1;11.1.1.13599.1;14.1.1.5180.1;11.1.1.13868.1;11.1.1.13565.1;11.1.1.13758.1;12.1.1.11723.1;20.1.1.9813.1;5.1.1.12905.1;17.1.1.12713.1;11.1.1.13819.1;2.1.1.10184.1;4.1.1.12706.1;11.1.1.13632.1;11.1.1.13887.1;4.1.1.12501.1;5.1.1.12818.1;19.1.1.9582.1;13.1.1.8476.1;4.1.1.12742.1;11.1.1.13657.1;19.1.1.13330.1;3.1.1.7718.1;2.1.1.10289.1</t>
  </si>
  <si>
    <t>EVDWEVEMAVVIGK(iTRAQ8plex@N-term; iTRAQ8plex(K)@14);SQVTFLAPVTRPDK(iTRAQ8plex@N-term; iTRAQ8plex(K)@14);TMVQFLEQGETTLSVAR(No iTRAQ8plex@N-term);TFDTFCPLGPALVTK(iTRAQ8plex@N-term; Methylthio(C)@6; iTRAQ8plex(K)@15);ALATQLPVIPR(iTRAQ8plex@N-term);ATDVMAHVAGFTVAHDVSAR(iTRAQ8plex@N-term);ALATQLPVIPR(No iTRAQ8plex@N-term);TMVQFLEQGETTLSVAR(iTRAQ8plex@N-term);TMVQFLEQGETTLSVAR(iTRAQ8plex@N-term; Oxidation(M)@2);FSSSIVGPYDEIILPPESK(iTRAQ8plex@N-term; iTRAQ8plex(K)@19)</t>
  </si>
  <si>
    <t>EVDWEVEMAVVIGK(iTRAQ8plex@N-term; iTRAQ8plex(K)@14);TMVQFLEQGETTLSVAR(Delta:H(2)C(2)@N-term);ALATQLPVIPR(iTRAQ8plex@N-term);ATDVMAHVAGFTVAHDVSAR(iTRAQ8plex@N-term);ATDVMAHVAGFTVAHDVSAR(iTRAQ8plex@N-term; Oxidation(M)@5);ALATQLPVIPR(No iTRAQ8plex@N-term);TMVQFLEQGETTLSVAR(iTRAQ8plex@N-term; Oxidation(M)@2);TMVQFLEQGETTLSVAR(iTRAQ8plex@N-term);NGKQWLLGK(iTRAQ8plex@N-term; Deamidated(N)@1; iTRAQ8plex(K)@3; iTRAQ8plex(K)@9);DTIADPHNLK(iTRAQ8plex@N-term; iTRAQ8plex(K)@10);FSSSIVGPYDEIILPPESK(iTRAQ8plex@N-term; iTRAQ8plex(K)@19)</t>
  </si>
  <si>
    <t>13.1.1.13618.1;5.1.1.9111.1;13.1.1.13470.1;13.1.1.13747.1;13.1.1.13649.1;13.1.1.13277.1;13.1.1.13408.1;5.1.1.13664.1;13.1.1.13501.1;13.1.1.13720.1;13.1.1.13293.1;9.1.1.5731.1;8.1.1.12833.1;10.1.1.7073.1;13.1.1.13433.1;16.1.1.9332.1;13.1.1.13778.1;13.1.1.13511.1;11.1.1.13874.1;13.1.1.13391.1;13.1.1.13586.1;9.1.1.5603.1;13.1.1.13371.1;11.1.1.2554.1;2.1.1.15154.1;8.1.1.12768.1;13.1.1.13554.1;13.1.1.13398.1;6.1.1.11624.1;13.1.1.13585.1;13.1.1.13435.1;7.1.1.13009.1;13.1.1.13405.1;14.1.1.13060.1;1.1.1.9755.1;13.1.1.13352.1;2.1.1.15095.1;13.1.1.13673.1;13.1.1.13697.1</t>
  </si>
  <si>
    <t>EVDWEVEMAVVIGK(iTRAQ8plex@N-term; iTRAQ8plex(K)@14);TMVQFLEQGETTLSVAR(Delta:H(2)C(2)@N-term);ALATQLPVIPR(iTRAQ8plex@N-term);ATDVMAHVAGFTVAHDVSAR(iTRAQ8plex@N-term);ATDVMAHVAGFTVAHDVSAR(iTRAQ8plex@N-term; Oxidation(M)@5);ALATQLPVIPR(No iTRAQ8plex@N-term);TMVQFLEQGETTLSVAR(iTRAQ8plex@N-term);NGKQWLLGK(iTRAQ8plex@N-term; Deamidated(N)@1; iTRAQ8plex(K)@3; iTRAQ8plex(K)@9);TMVQFLEQGETTLSVAR(iTRAQ8plex@N-term; Oxidation(M)@2);DTIADPHNLK(iTRAQ8plex@N-term; iTRAQ8plex(K)@10);FSSSIVGPYDEIILPPESK(iTRAQ8plex@N-term; iTRAQ8plex(K)@19)</t>
  </si>
  <si>
    <t>EVDWEVEMAVVIGK(iTRAQ8plex@N-term; iTRAQ8plex(K)@14);SQVTFLAPVTRPDK(iTRAQ8plex@N-term; iTRAQ8plex(K)@14);ATDVMAHVAGFTVAHDVSAR(iTRAQ8plex@N-term; iTRAQ8plex(H)@7);TFDTFCPLGPALVTK(iTRAQ8plex@N-term; Methylthio(C)@6; iTRAQ8plex(K)@15);RALATQLPVIPR(iTRAQ8plex@N-term);ALATQLPVIPR(iTRAQ8plex@N-term);ALATQLPVIPR(No iTRAQ8plex@N-term);ATDVMAHVAGFTVAHDVSAR(iTRAQ8plex@N-term; Oxidation(M)@5);TMVQFLEQGETTLSVAR(iTRAQ8plex@N-term; Deamidated(Q)@8);TMVQFLEQGETTLSVAR(iTRAQ8plex@N-term);NGKQWLLGK(iTRAQ8plex@N-term; Deamidated(N)@1; iTRAQ8plex(K)@3; iTRAQ8plex(K)@9);FSSSIVGPYDEIILPPESK(iTRAQ8plex@N-term; iTRAQ8plex(K)@19)</t>
  </si>
  <si>
    <t>11.1.1.14163.1;10.1.1.7235.1;9.1.1.6433.1;9.1.1.6304.1;6.1.1.8489.1;5.1.1.9588.1;3.1.1.7668.1;13.1.1.13645.1;2.1.1.15267.1;5.1.1.13902.1;8.1.1.12846.1;2.1.1.15162.1;12.1.1.12452.1;4.1.1.12768.1;16.1.1.8104.1;2.1.1.15358.1;13.1.1.12266.1;19.1.1.13948.1;14.1.1.11967.1;5.1.1.8876.1;8.1.1.12828.1;12.1.1.13018.1;5.1.1.14327.1;1.1.1.11046.1;2.1.1.15085.1;15.1.1.5979.1;20.1.1.10275.1;20.1.1.10277.1;9.1.1.6307.1;5.1.1.14437.1;7.1.1.12623.1;12.1.1.12457.1;2.1.1.12426.1</t>
  </si>
  <si>
    <t>EVDWEVEMAVVIGK(iTRAQ8plex@N-term; iTRAQ8plex(K)@14);SQVTFLAPVTRPDK(iTRAQ8plex@N-term; iTRAQ8plex(K)@14);ATDVMAHVAGFTVAHDVSAR(iTRAQ8plex@N-term; iTRAQ8plex(H)@7);TFDTFCPLGPALVTK(iTRAQ8plex@N-term; Methylthio(C)@6; iTRAQ8plex(K)@15);RALATQLPVIPR(iTRAQ8plex@N-term);ALATQLPVIPR(iTRAQ8plex@N-term);ATDVMAHVAGFTVAHDVSAR(iTRAQ8plex@N-term; Oxidation(M)@5);ALATQLPVIPR(No iTRAQ8plex@N-term);TMVQFLEQGETTLSVAR(iTRAQ8plex@N-term; Deamidated(Q)@8);TMVQFLEQGETTLSVAR(iTRAQ8plex@N-term);NGKQWLLGK(iTRAQ8plex@N-term; Deamidated(N)@1; iTRAQ8plex(K)@3; iTRAQ8plex(K)@9);FSSSIVGPYDEIILPPESK(iTRAQ8plex@N-term; iTRAQ8plex(K)@19)</t>
  </si>
  <si>
    <t>sp|Q9DBL1|ACDSB_MOUSE</t>
  </si>
  <si>
    <t>Short/branched chain specific acyl-CoA dehydrogenase, mitochondrial OS=Mus musculus OX=10090 GN=Acadsb PE=1 SV=1</t>
  </si>
  <si>
    <t>Q9DBL1</t>
  </si>
  <si>
    <t>Acadsb</t>
  </si>
  <si>
    <t>MAVSALQLWRMGGLLRRRFPTCLSPWKIPPRVLKSSQPEALVSLTNNAVAFAPLQTLTDEEIMMKQTVKKFAQEHVAPLVSSMDENSKMEKSVIQGLFQQGLMGIEVEAQYGGTEASFFCSVLVIEELAKVDASVALLCDIQNTIINNLFRKHASEEQKATYLPKLVTEKLGSFCLSEAGAGSDSFAMKTRADKSGNYYVLNGSKMWISHAEHAELFLVFANVDPSSGYRGITCFLVDRDTEGFQIGKRENKMGIRASSTCQLTFENVKVPETNILGKIGHGYKYAIGSLNEGRIGIAAQMLGLAQGCFDYTIPYIKERMQFGKRIFDFQGLQHQVAQVATQLEATRLLTYNAARLVEAGRPFIKEASMAKYYASEVAGLTTSKCIEWMGGVGYTKDYPVEKFFRDAKIGTIYEGASNIQLNTIAKHIDAEY</t>
  </si>
  <si>
    <t>IFDFQGLQHQVAQVATQLEATR(No iTRAQ8plex@N-term);IGTIYEGASNIQLNTIAK(iTRAQ8plex@N-term; Deamidated(N)@14; iTRAQ8plex(K)@18);SSQPEALVSLTNNAVAFAPLQTLTDEEIMMK(iTRAQ8plex@N-term; Deamidated(N)@13; iTRAQ8plex(K)@31);YYASEVAGLTTSK(iTRAQ8plex@N-term; iTRAQ8plex(K)@13);NAVAFAPLQTLTDEEIMMK(iTRAQ8plex@N-term; iTRAQ8plex(K)@19);AVAFAPLQTLTDEEIMMK(iTRAQ8plex@N-term; iTRAQ8plex(K)@18);IGTIYEGASNIQLN(iTRAQ8plex@N-term);FAQEHVAPLVSSMDENSK(iTRAQ8plex@N-term; Oxidation(M)@13; iTRAQ8plex(K)@18);IFDFQGLQHQVAQVATQLEATR(iTRAQ8plex@N-term);IINNLFR(iTRAQ8plex@N-term; Deamidated(N)@3; Deamidated(N)@4);CIEWMGGVGYTK(iTRAQ8plex@N-term; Methylthio(C)@1; iTRAQ8plex(K)@12);RIFDFQGLQHQVAQVATQLEATR(iTRAQ8plex@N-term);SGNYYVLNGSK(iTRAQ8plex@N-term; Deamidated(N)@8; iTRAQ8plex(K)@11)</t>
  </si>
  <si>
    <t>8.1.1.11579.1;20.1.1.14179.1;1.1.1.13395.1;20.1.1.14328.1;8.1.1.13633.1;15.1.1.11202.1;2.1.1.8036.1;8.1.1.13228.1;15.1.1.4985.1;15.1.1.4051.1;8.1.1.11449.1;6.1.1.13434.1;14.1.1.11242.1</t>
  </si>
  <si>
    <t>IFDFQGLQHQVAQVATQLEATR(No iTRAQ8plex@N-term);IGTIYEGASNIQLNTIAK(iTRAQ8plex@N-term; Deamidated(N)@14; iTRAQ8plex(K)@18);SSQPEALVSLTNNAVAFAPLQTLTDEEIMMK(iTRAQ8plex@N-term; Deamidated(N)@13; iTRAQ8plex(K)@31);YYASEVAGLTTSK(iTRAQ8plex@N-term; iTRAQ8plex(K)@13);NAVAFAPLQTLTDEEIMMK(iTRAQ8plex@N-term; iTRAQ8plex(K)@19);AVAFAPLQTLTDEEIMMK(iTRAQ8plex@N-term; iTRAQ8plex(K)@18);IGTIYEGASNIQLN(iTRAQ8plex@N-term);FAQEHVAPLVSSMDENSK(iTRAQ8plex@N-term; Oxidation(M)@13; iTRAQ8plex(K)@18);IFDFQGLQHQVAQVATQLEATR(iTRAQ8plex@N-term);IINNLFR(iTRAQ8plex@N-term; Deamidated(N)@3; Deamidated(N)@4);RIFDFQGLQHQVAQVATQLEATR(iTRAQ8plex@N-term);CIEWMGGVGYTK(iTRAQ8plex@N-term; Methylthio(C)@1; iTRAQ8plex(K)@12);SGNYYVLNGSK(iTRAQ8plex@N-term; Deamidated(N)@8; iTRAQ8plex(K)@11)</t>
  </si>
  <si>
    <t>FAQEHVAPLVSSMDENSK(iTRAQ8plex@N-term; Deamidated(N)@16; iTRAQ8plex(K)@18);SSQPEALVSLTNNAVAFAPLQTLTDEEIMMK(iTRAQ8plex@N-term; Deamidated(N)@13; iTRAQ8plex(K)@31);YYASEVAGLTTSK(iTRAQ8plex@N-term; iTRAQ8plex(K)@13);LLTYNAAR(iTRAQ8plex@N-term; Deamidated(N)@5);AVAFAPLQTLTDEEIMMK(iTRAQ8plex@N-term; iTRAQ8plex(K)@18);NAVAFAPLQTLTDEEIMMK(iTRAQ8plex@N-term; iTRAQ8plex(K)@19);FAQEHVAPLVSSMDENSK(iTRAQ8plex@N-term; Oxidation(M)@13; iTRAQ8plex(K)@18);IFDFQGLQHQVAQVATQLEATR(iTRAQ8plex@N-term);IINNLFR(iTRAQ8plex@N-term; Deamidated(N)@3; Deamidated(N)@4);IGTIYEGASNIQLNTIAK(No iTRAQ8plex@N-term; iTRAQ8plex(K)@18);SGNYYVLNGSK(iTRAQ8plex@N-term; Deamidated(N)@8; iTRAQ8plex(K)@11);YAIGSLNEGR(iTRAQ8plex@N-term)</t>
  </si>
  <si>
    <t>18.1.1.5801.1;11.1.1.13805.1;5.1.1.12991.1;6.1.1.6143.1;13.1.1.9010.1;19.1.1.8529.1;11.1.1.13399.1;5.1.1.12876.1;9.1.1.12954.1;2.1.1.14586.1;5.1.1.12610.1;18.1.1.4684.1;5.1.1.13102.1;15.1.1.11945.1;2.1.1.4410.1</t>
  </si>
  <si>
    <t>FAQEHVAPLVSSMDENSK(iTRAQ8plex@N-term; Deamidated(N)@16; iTRAQ8plex(K)@18);SSQPEALVSLTNNAVAFAPLQTLTDEEIMMK(iTRAQ8plex@N-term; Deamidated(N)@13; iTRAQ8plex(K)@31);YYASEVAGLTTSK(iTRAQ8plex@N-term; iTRAQ8plex(K)@13);LLTYNAAR(iTRAQ8plex@N-term; Deamidated(N)@5);NAVAFAPLQTLTDEEIMMK(iTRAQ8plex@N-term; iTRAQ8plex(K)@19);AVAFAPLQTLTDEEIMMK(iTRAQ8plex@N-term; iTRAQ8plex(K)@18);FAQEHVAPLVSSMDENSK(iTRAQ8plex@N-term; Oxidation(M)@13; iTRAQ8plex(K)@18);IFDFQGLQHQVAQVATQLEATR(iTRAQ8plex@N-term);IINNLFR(iTRAQ8plex@N-term; Deamidated(N)@3; Deamidated(N)@4);SGNYYVLNGSK(iTRAQ8plex@N-term; Deamidated(N)@8; iTRAQ8plex(K)@11);IGTIYEGASNIQLNTIAK(No iTRAQ8plex@N-term; iTRAQ8plex(K)@18);YAIGSLNEGR(iTRAQ8plex@N-term)</t>
  </si>
  <si>
    <t>FAQEHVAPLVSSMDENSK(iTRAQ8plex@N-term; iTRAQ8plex(K)@18);YYASEVAGLTTSK(iTRAQ8plex@N-term; iTRAQ8plex(K)@13);NAVAFAPLQTLTDEEIMMK(iTRAQ8plex@N-term; iTRAQ8plex(K)@19);AVAFAPLQTLTDEEIMMK(iTRAQ8plex@N-term; iTRAQ8plex(K)@18);IGTIYEGASNIQLNTIAK(iTRAQ8plex@N-term; iTRAQ8plex(K)@18);IINNLFR(iTRAQ8plex@N-term; Deamidated(N)@3; Deamidated(N)@4);IFDFQGLQHQVAQVATQLEATR(iTRAQ8plex@N-term);LGSFCLSEAGAGSDSFAMK(iTRAQ8plex@N-term; Methylthio(C)@5; iTRAQ8plex(K)@19);SGNYYVLNGSK(iTRAQ8plex@N-term; Deamidated(N)@8; iTRAQ8plex(K)@11);YAIGSLNEGR(iTRAQ8plex@N-term)</t>
  </si>
  <si>
    <t>8.1.1.13860.1;9.1.1.13193.1;5.1.1.9610.1;5.1.1.9594.1;18.1.1.4753.1;12.1.1.12379.1;20.1.1.14444.1;15.1.1.12547.1;19.1.1.4387.1;14.1.1.10290.1;11.1.1.13597.1;14.1.1.11611.1;5.1.1.9732.1;20.1.1.14462.1;19.1.1.8463.1</t>
  </si>
  <si>
    <t>FAQEHVAPLVSSMDENSK(iTRAQ8plex@N-term; iTRAQ8plex(K)@18);YYASEVAGLTTSK(iTRAQ8plex@N-term; iTRAQ8plex(K)@13);NAVAFAPLQTLTDEEIMMK(iTRAQ8plex@N-term; iTRAQ8plex(K)@19);AVAFAPLQTLTDEEIMMK(iTRAQ8plex@N-term; iTRAQ8plex(K)@18);IGTIYEGASNIQLNTIAK(iTRAQ8plex@N-term; iTRAQ8plex(K)@18);IFDFQGLQHQVAQVATQLEATR(iTRAQ8plex@N-term);IINNLFR(iTRAQ8plex@N-term; Deamidated(N)@3; Deamidated(N)@4);LGSFCLSEAGAGSDSFAMK(iTRAQ8plex@N-term; Methylthio(C)@5; iTRAQ8plex(K)@19);SGNYYVLNGSK(iTRAQ8plex@N-term; Deamidated(N)@8; iTRAQ8plex(K)@11);YAIGSLNEGR(iTRAQ8plex@N-term)</t>
  </si>
  <si>
    <t>sp|Q61081|CDC37_MOUSE</t>
  </si>
  <si>
    <t>Hsp90 co-chaperone Cdc37 OS=Mus musculus OX=10090 GN=Cdc37 PE=1 SV=1</t>
  </si>
  <si>
    <t>Q61081</t>
  </si>
  <si>
    <t>Cdc37</t>
  </si>
  <si>
    <t>MVDYSVWDHIEVSDDEDETHPNIDTASLFRWRHQARVERMEQFQKEKEELDRGCRECKRKVAECQRKLKELEVAESDGQVELERLRAEAQQLRKEERSWEQKLEDMRKKEKNMPWNVDTLSKDGFSKSMVNTKPEKAEEDSEEAREQKHKTFVEKYEKQIKHFGMLHRWDDSQKYLSDNVHLVCEETANYLVIWCIDLEVEEKCALMEQVAHQTMVMQFILELAKSLKVDPRACFRQFFTKIKTADHQYMEGFKYELEAFKERVRGRAKLRIEKAMKEYEEEERKKRLGPGGLDPVEVYESLPEELQKCFDVKDVQMLQDAISKMDPTDAKYHMQRCIDSGLWVPNSKSGEAKEGEEAGPGDPLLEAVPKAGNEKDVSA</t>
  </si>
  <si>
    <t>LGPGGLDPVEVYESLPEELQK(iTRAQ8plex@N-term; iTRAQ8plex(K)@21);ELEVAESDGQVELER(iTRAQ8plex@N-term);LGPGGLDPVEVYESLPEELQK(Delta:H(2)C(2)@N-term; iTRAQ8plex(K)@21);LKELEVAESDGQVELER(iTRAQ8plex@N-term; iTRAQ8plex(K)@2);NMPWNVDTLSKDGFSK(iTRAQ8plex@N-term; iTRAQ8plex(K)@11; iTRAQ8plex(K)@16);NMPWNVDTLSK(iTRAQ8plex@N-term; Oxidation(M)@2; iTRAQ8plex(K)@11);EGEEAGPGDPLLEAVPK(iTRAQ8plex@N-term; iTRAQ8plex(K)@17);NMPWNVDTLSK(iTRAQ8plex@N-term; iTRAQ8plex(K)@11)</t>
  </si>
  <si>
    <t>20.1.1.6766.1;6.1.1.11067.1;8.1.1.10545.1;5.1.1.11409.1;1.1.1.13633.1;15.1.1.7201.1;20.1.1.8901.1;3.1.1.12490.1;6.1.1.9758.1;20.1.1.8968.1</t>
  </si>
  <si>
    <t>LGPGGLDPVEVYESLPEELQK(Delta:H(2)C(2)@N-term; iTRAQ8plex(K)@21);ELEVAESDGQVELER(iTRAQ8plex@N-term);LKELEVAESDGQVELER(iTRAQ8plex@N-term; iTRAQ8plex(K)@2);NMPWNVDTLSKDGFSK(iTRAQ8plex@N-term; iTRAQ8plex(K)@11; iTRAQ8plex(K)@16);NMPWNVDTLSK(iTRAQ8plex@N-term; Oxidation(M)@2; iTRAQ8plex(K)@11);LGPGGLDPVEVYESLPEELQK(iTRAQ8plex@N-term; iTRAQ8plex(K)@21);EGEEAGPGDPLLEAVPK(iTRAQ8plex@N-term; iTRAQ8plex(K)@17);NMPWNVDTLSK(iTRAQ8plex@N-term; iTRAQ8plex(K)@11)</t>
  </si>
  <si>
    <t>DVQMLQDAISK(iTRAQ8plex@N-term; iTRAQ8plex(K)@11);LGPGGLDPVEVYESLPEELQK(iTRAQ8plex@N-term; iTRAQ8plex(K)@21);CIDSGLWVPN(iTRAQ8plex@N-term; Methylthio(C)@1);LGPGGLDPVEVYESLPEELQK(Delta:H(2)C(2)@N-term; iTRAQ8plex(K)@21);NMPWNVDTLSK(iTRAQ8plex@N-term; Oxidation(M)@2; iTRAQ8plex(K)@11);VDYSVWDHIEVSDDEDETHPNIDTASLFR(Protein Terminal Acetyl@N-term; Phospho(S)@12);SWEQKLEDMR(iTRAQ8plex@N-term; iTRAQ8plex(K)@5);CIDSGLWVPNSK(iTRAQ8plex@N-term; Methylthio(C)@1; iTRAQ8plex(K)@12);EGEEAGPGDPLLEAVPK(iTRAQ8plex@N-term; iTRAQ8plex(K)@17);AMKEYEEEER(iTRAQ8plex@N-term; iTRAQ8plex(K)@3);NMPWNVDTLSK(iTRAQ8plex@N-term; iTRAQ8plex(K)@11)</t>
  </si>
  <si>
    <t>9.1.1.9223.1;3.1.1.8421.1;2.1.1.10435.1;20.1.1.9335.1;3.1.1.12570.1;14.1.1.9636.1;12.1.1.12162.1;4.1.1.12951.1;3.1.1.6506.1;6.1.1.14278.1;3.1.1.8377.1;19.1.1.1898.1</t>
  </si>
  <si>
    <t>DVQMLQDAISK(iTRAQ8plex@N-term; iTRAQ8plex(K)@11);LGPGGLDPVEVYESLPEELQK(iTRAQ8plex@N-term; iTRAQ8plex(K)@21);CIDSGLWVPN(iTRAQ8plex@N-term; Methylthio(C)@1);LGPGGLDPVEVYESLPEELQK(Delta:H(2)C(2)@N-term; iTRAQ8plex(K)@21);VDYSVWDHIEVSDDEDETHPNIDTASLFR(Protein Terminal Acetyl@N-term; Phospho(S)@12);NMPWNVDTLSK(iTRAQ8plex@N-term; Oxidation(M)@2; iTRAQ8plex(K)@11);SWEQKLEDMR(iTRAQ8plex@N-term; iTRAQ8plex(K)@5);AMKEYEEEER(iTRAQ8plex@N-term; iTRAQ8plex(K)@3);CIDSGLWVPNSK(iTRAQ8plex@N-term; Methylthio(C)@1; iTRAQ8plex(K)@12);EGEEAGPGDPLLEAVPK(iTRAQ8plex@N-term; iTRAQ8plex(K)@17);NMPWNVDTLSK(iTRAQ8plex@N-term; iTRAQ8plex(K)@11)</t>
  </si>
  <si>
    <t>SWEQKLEDMR(iTRAQ8plex@N-term; iTRAQ8plex(K)@5);LGPGGLDPVEVYESLPEELQK(iTRAQ8plex@N-term; iTRAQ8plex(K)@21);AMKEYEEEER(iTRAQ8plex@N-term; iTRAQ8plex(K)@3);EGEEAGPGDPLLEAVPK(iTRAQ8plex@N-term; iTRAQ8plex(K)@17);CIDSGLWVPNSK(iTRAQ8plex@N-term; Methylthio(C)@1; iTRAQ8plex(K)@12);NMPWNVDTLSK(iTRAQ8plex@N-term; iTRAQ8plex(K)@11)</t>
  </si>
  <si>
    <t>14.1.1.9731.1;6.1.1.10532.1;6.1.1.13934.1;20.1.1.9461.1;6.1.1.13962.1;6.1.1.10433.1;6.1.1.10531.1;16.1.1.1384.1;10.1.1.9801.1;9.1.1.9589.1;6.1.1.10429.1;2.1.1.13951.1;20.1.1.9343.1</t>
  </si>
  <si>
    <t>sp|Q91YQ5|RPN1_MOUSE</t>
  </si>
  <si>
    <t>Dolichyl-diphosphooligosaccharide--protein glycosyltransferase subunit 1 OS=Mus musculus OX=10090 GN=Rpn1 PE=1 SV=1</t>
  </si>
  <si>
    <t>Q91YQ5</t>
  </si>
  <si>
    <t>Rpn1</t>
  </si>
  <si>
    <t>sp|Q91YQ5|RPN1_MOUSE;tr|Q3U900|Q3U900_MOUSE;tr|Q5RKP4|Q5RKP4_MOUSE;tr|Q8BMR3|Q8BMR3_MOUSE</t>
  </si>
  <si>
    <t>MESPVALLLLLLLCLGALAPTPGSASSEAPPLVNEDVKRTVDLSSHLAKVTAEVVLVHPGGGSTSRASSFVLALEPELESRLAHLGVQIKGEDEEDNNLEVRETKIKGKSGRFFTVKLPVALDPGSKISVVVETVYTHVLHPYPTQITQSEKQFVVFEGNHYFYSPYPTKTQTMRVKLASRNVESYTKLGNPSRSEDVLDYGPFKDIPAYSQDTFKVHYENNSPFLTITSMTRVIEVSHWGNIAVEENVDLKHTGAVLKGPFSRYDYQRQPDSGISSIRSFKTILPAAAQDVYYRDEIGNVSTSHLLILDDSVEMEIRPRFPLFGGWKTHYIVGYNLPSYEYLYNLGDQYALKMRFVDHVFDEQVIDSLTVKIILPEGAKNIQVDSPYDISRAPDELHYTYLDTFGRPVIVAYKKNLVEQHIQDIVVHYTFNKVLMLQEPLLVVAAFYILFFTVIIYVRLDFSITKDPAAEARMKVACITEQVLTLVNKRLGLYRHFDETVNRYKQSRDISTLNSGKKSLETEHKAVTSEIAVLQSRLKTEGSDLCDRVSEMQKLDAQVKELVLKSAVEAERLVAGKLKKDTYLENEKLSSGKRQELVTKIDHILDAL</t>
  </si>
  <si>
    <t>VTAEVVLVHPGGGSTSR(iTRAQ8plex@N-term);SSEAPPLVNEDVK(iTRAQ8plex@N-term; iTRAQ8plex(K)@13);QPDSGISSIR(Gln-&gt;pyro-Glu@N-term);NVESYTK(iTRAQ8plex@N-term; iTRAQ8plex(K)@7);LAHLGVQIKGEDEEDNNLEVR(iTRAQ8plex@N-term; iTRAQ8plex(K)@9);FPLFGGWK(iTRAQ8plex@N-term; iTRAQ8plex(K)@8);SSEAPPLVNEDVKR(iTRAQ8plex@N-term; iTRAQ8plex(K)@13);ISVVVETVYTHVLHPYPTQITQSEK(iTRAQ8plex@N-term; iTRAQ8plex(K)@25);VTAEVVLVHPGGGSTSR(iTRAQ8plex@N-term; iTRAQ8plex(S)@16);AVTSEIAVLQSR(iTRAQ8plex@N-term);FVDHVFDEQVIDSLTVK(iTRAQ8plex@N-term; iTRAQ8plex(K)@17);ASSFVLALEPELESR(iTRAQ8plex@N-term; iTRAQ8plex(S)@14);DISTLNSGK(iTRAQ8plex@N-term; Deamidated(N)@6; iTRAQ8plex(K)@9);VACITEQVLTLVNK(iTRAQ8plex@N-term; Methylthio(C)@3; iTRAQ8plex(K)@14);DTYLENEK(iTRAQ8plex@N-term; iTRAQ8plex(K)@8);ASSFVLALEPELESR(iTRAQ8plex@N-term);VHYENNSPFLTITSMTR(iTRAQ8plex@N-term; Deamidated(N)@5);AVTSEIAVLQSR(iTRAQ8plex@N-term; Methyl(E)@5);SFVLALEPELESR(iTRAQ8plex@N-term);GEDEEDNNLEVR(iTRAQ8plex@N-term);SSEAPPLVNEDVKR(iTRAQ8plex@N-term; Deamidated(N)@9; iTRAQ8plex(K)@13)</t>
  </si>
  <si>
    <t>7.1.1.2292.1;6.1.1.2353.1;1.1.1.12992.1;1.1.1.2794.1;11.1.1.4533.1;12.1.1.9559.1;7.1.1.5227.1;18.1.1.7527.1;20.1.1.12599.1;19.1.1.13915.1;3.1.1.1324.1;5.1.1.13438.1;6.1.1.9261.1;11.1.1.5655.1;2.1.1.12460.1;6.1.1.9134.1;2.1.1.4598.1;6.1.1.12698.1;5.1.1.9667.1;8.1.1.1099.1;20.1.1.14485.1;18.1.1.14522.1;20.1.1.12576.1;4.1.1.4263.1;5.1.1.12600.1;6.1.1.7688.1;18.1.1.2562.1;20.1.1.12936.1</t>
  </si>
  <si>
    <t>VTAEVVLVHPGGGSTSR(iTRAQ8plex@N-term);SSEAPPLVNEDVK(iTRAQ8plex@N-term; iTRAQ8plex(K)@13);NVESYTK(iTRAQ8plex@N-term; iTRAQ8plex(K)@7);QPDSGISSIR(Gln-&gt;pyro-Glu@N-term);LAHLGVQIKGEDEEDNNLEVR(iTRAQ8plex@N-term; iTRAQ8plex(K)@9);FPLFGGWK(iTRAQ8plex@N-term; iTRAQ8plex(K)@8);SSEAPPLVNEDVKR(iTRAQ8plex@N-term; iTRAQ8plex(K)@13);ISVVVETVYTHVLHPYPTQITQSEK(iTRAQ8plex@N-term; iTRAQ8plex(K)@25);VTAEVVLVHPGGGSTSR(iTRAQ8plex@N-term; iTRAQ8plex(S)@16);AVTSEIAVLQSR(iTRAQ8plex@N-term);FVDHVFDEQVIDSLTVK(iTRAQ8plex@N-term; iTRAQ8plex(K)@17);VACITEQVLTLVNK(iTRAQ8plex@N-term; Methylthio(C)@3; iTRAQ8plex(K)@14);ASSFVLALEPELESR(iTRAQ8plex@N-term; iTRAQ8plex(S)@14);DISTLNSGK(iTRAQ8plex@N-term; Deamidated(N)@6; iTRAQ8plex(K)@9);DTYLENEK(iTRAQ8plex@N-term; iTRAQ8plex(K)@8);ASSFVLALEPELESR(iTRAQ8plex@N-term);VHYENNSPFLTITSMTR(iTRAQ8plex@N-term; Deamidated(N)@5);SFVLALEPELESR(iTRAQ8plex@N-term);AVTSEIAVLQSR(iTRAQ8plex@N-term; Methyl(E)@5);GEDEEDNNLEVR(iTRAQ8plex@N-term);SSEAPPLVNEDVKR(iTRAQ8plex@N-term; Deamidated(N)@9; iTRAQ8plex(K)@13)</t>
  </si>
  <si>
    <t>ASSFVLALEPELESR(iTRAQ8plex@N-term; iTRAQ8plex(S)@14);DTYLENEKLSSGK(iTRAQ8plex@N-term; Deamidated(N)@6; iTRAQ8plex(K)@8; iTRAQ8plex(K)@13);VTAEVVLVHPGGGSTSR(iTRAQ8plex@N-term);SSEAPPLVNEDVK(iTRAQ8plex@N-term; iTRAQ8plex(K)@13);TVDLSSHLAK(iTRAQ8plex@N-term; iTRAQ8plex(K)@10);LAHLGVQIKGEDEEDNNLEVR(iTRAQ8plex@N-term; iTRAQ8plex(K)@9);ASSFVLALEPELESR(iTRAQ8plex@N-term);FPLFGGWK(iTRAQ8plex@N-term; iTRAQ8plex(K)@8);ISVVVETVYTHVLHPYPTQITQSEK(iTRAQ8plex@N-term; iTRAQ8plex(K)@25);SLETEHKAVTSEIAVLQSR(iTRAQ8plex@N-term; iTRAQ8plex(K)@7);SSEAPPLVNEDVKR(iTRAQ8plex@N-term; iTRAQ8plex(K)@13);AVTSEIAVLQSR(iTRAQ8plex@N-term);GEDEEDNNLEVR(iTRAQ8plex@N-term);NIQVDSPYDISR(iTRAQ8plex@N-term)</t>
  </si>
  <si>
    <t>6.1.1.13996.1;1.1.1.13802.1;5.1.1.4709.1;3.1.1.11672.1;8.1.1.12489.1;2.1.1.13125.1;19.1.1.6208.1;4.1.1.12299.1;3.1.1.11820.1;11.1.1.5986.1;1.1.1.14952.1;10.1.1.5997.1;4.1.1.4488.1;4.1.1.12315.1;3.1.1.7725.1;4.1.1.1270.1;5.1.1.4609.1;10.1.1.3027.1;8.1.1.9345.1;7.1.1.4116.1</t>
  </si>
  <si>
    <t>DTYLENEKLSSGK(iTRAQ8plex@N-term; Deamidated(N)@6; iTRAQ8plex(K)@8; iTRAQ8plex(K)@13);ASSFVLALEPELESR(iTRAQ8plex@N-term; iTRAQ8plex(S)@14);VTAEVVLVHPGGGSTSR(iTRAQ8plex@N-term);SSEAPPLVNEDVK(iTRAQ8plex@N-term; iTRAQ8plex(K)@13);TVDLSSHLAK(iTRAQ8plex@N-term; iTRAQ8plex(K)@10);ASSFVLALEPELESR(iTRAQ8plex@N-term);LAHLGVQIKGEDEEDNNLEVR(iTRAQ8plex@N-term; iTRAQ8plex(K)@9);FPLFGGWK(iTRAQ8plex@N-term; iTRAQ8plex(K)@8);SLETEHKAVTSEIAVLQSR(iTRAQ8plex@N-term; iTRAQ8plex(K)@7);SSEAPPLVNEDVKR(iTRAQ8plex@N-term; iTRAQ8plex(K)@13);ISVVVETVYTHVLHPYPTQITQSEK(iTRAQ8plex@N-term; iTRAQ8plex(K)@25);AVTSEIAVLQSR(iTRAQ8plex@N-term);GEDEEDNNLEVR(iTRAQ8plex@N-term);NIQVDSPYDISR(iTRAQ8plex@N-term)</t>
  </si>
  <si>
    <t>FVDHVFDEQVIDSLTVK(iTRAQ8plex@N-term; iTRAQ8plex(K)@17);VTAEVVLVHPGGGSTSR(iTRAQ8plex@N-term);TVDLSSHLAK(iTRAQ8plex@N-term; iTRAQ8plex(K)@10);QPDSGISSIR(Gln-&gt;pyro-Glu@N-term);ASSFVLALEPELESR(iTRAQ8plex@N-term);FPLFGGWK(iTRAQ8plex@N-term; iTRAQ8plex(K)@8);SLETEHKAVTSEIAVLQSR(iTRAQ8plex@N-term; iTRAQ8plex(K)@7);SSEAPPLVNEDVKR(iTRAQ8plex@N-term; iTRAQ8plex(K)@13);AVTSEIAVLQSR(iTRAQ8plex@N-term; Methyl(E)@5);LKTEGSDLCDR(iTRAQ8plex@N-term; iTRAQ8plex(K)@2; Methylthio(C)@9);VTAEVVLVHPGGGSTSR(iTRAQ8plex@N-term; iTRAQ8plex(S)@16);AVTSEIAVLQSR(iTRAQ8plex@N-term);NIQVDSPYDISR(iTRAQ8plex@N-term)</t>
  </si>
  <si>
    <t>8.1.1.9682.1;1.1.1.14484.1;5.1.1.14765.1;4.1.1.13267.1;5.1.1.4891.1;6.1.1.10183.1;15.1.1.4865.1;5.1.1.10541.1;6.1.1.13661.1;20.1.1.13384.1;5.1.1.10476.1;5.1.1.4913.1;11.1.1.6069.1;20.1.1.12941.1;9.1.1.12512.1;20.1.1.13078.1;4.1.1.13158.1;7.1.1.5914.1;13.1.1.3582.1;6.1.1.10067.1;4.1.1.8697.1;7.1.1.6021.1;7.1.1.3000.1;9.1.1.2764.1;5.1.1.14161.1;6.1.1.13348.1;20.1.1.8784.1;4.1.1.13170.1;2.1.1.13564.1;8.1.1.9781.1;9.1.1.9177.1;19.1.1.6121.1;7.1.1.4057.1;2.1.1.13559.1;8.1.1.13345.1</t>
  </si>
  <si>
    <t>sp|Q8CDN6|TXNL1_MOUSE</t>
  </si>
  <si>
    <t>Thioredoxin-like protein 1 OS=Mus musculus OX=10090 GN=Txnl1 PE=1 SV=3</t>
  </si>
  <si>
    <t>Q8CDN6</t>
  </si>
  <si>
    <t>Txnl1</t>
  </si>
  <si>
    <t>sp|Q8CDN6|TXNL1_MOUSE;tr|A0A494B955|A0A494B955_MOUSE;tr|A0A494BBI1|A0A494BBI1_MOUSE;tr|A0A498WGD8|A0A498WGD8_MOUSE;tr|Q3U8R9|Q3U8R9_MOUSE;tr|Q3UBF4|Q3UBF4_MOUSE</t>
  </si>
  <si>
    <t>MVGVKPVGSDPDFQPELSGAGSRLAVVKFTMRGCGPCLRIAPAFSSMSNKYPQAVFLEVDVHQCQGTAATNNISATPTFLFFRNKVRIDQYQGADAVGLEEKIKQHLENDPGSNEDADIPKGYMDLMPFINKAGCECLNESDEHGFDNCLRKDMSFLESDCDEQLLITVAFNQPVKLYSMKFQGPDNGQGPKYVKIFINLPRSMDFEEAERSEPTQALELTEDDIKEDGIVPLRYVKFQNVNSVTLFVQSNQGEEETTRISYFTFIGTPVQATNMNDFKRVVGKKGESH</t>
  </si>
  <si>
    <t>VGVKPVGSDPDFQPELSGAGSR(iTRAQ8plex@N-term; iTRAQ8plex(K)@4);IFINLPR(iTRAQ8plex@N-term);ISYFTFIGTPVQAT(iTRAQ8plex@N-term);ISYFTFIGTPVQATN(iTRAQ8plex@N-term);IDQYQGADAVGLEEK(iTRAQ8plex@N-term; iTRAQ8plex(K)@15);FQNVNSVTLFVQSNQGEEETTR(iTRAQ8plex@N-term);FQNVNSVTLFVQSNQGEEETTR(iTRAQ8plex@N-term; Deamidated(N)@5);FQGPDNGQGPK(iTRAQ8plex@N-term; Deamidated(N)@6; iTRAQ8plex(K)@11)</t>
  </si>
  <si>
    <t>18.1.1.6635.1;4.1.1.2183.1;6.1.1.7087.1;20.1.1.14122.1;5.1.1.2078.1;20.1.1.13928.1;17.1.1.6458.1;18.1.1.10622.1;2.1.1.10466.1;5.1.1.2354.1;7.1.1.10823.1;4.1.1.2329.1</t>
  </si>
  <si>
    <t>ISYFTFIGTPVQATN(iTRAQ8plex@N-term);IDQYQGADAVGLEEK(iTRAQ8plex@N-term; iTRAQ8plex(K)@15);VGVKPVGSDPDFQPELSGAGSR(iTRAQ8plex@N-term; iTRAQ8plex(K)@4);FQNVNSVTLFVQSNQGEEETTR(iTRAQ8plex@N-term);FQNVNSVTLFVQSNQGEEETTR(iTRAQ8plex@N-term; Deamidated(N)@5);IFINLPR(iTRAQ8plex@N-term);ISYFTFIGTPVQAT(iTRAQ8plex@N-term);FQGPDNGQGPK(iTRAQ8plex@N-term; Deamidated(N)@6; iTRAQ8plex(K)@11)</t>
  </si>
  <si>
    <t>ISYFTFIGTPVQATN(iTRAQ8plex@N-term);IDQYQGADAVGLEEK(iTRAQ8plex@N-term; iTRAQ8plex(K)@15);FQNVNSVTLFVQSNQGEEETTR(iTRAQ8plex@N-term; Oxidation(F)@10; Deamidated(Q)@12);FQNVNSVTLFVQSNQGEEETTR(iTRAQ8plex@N-term);FQNVNSVTLFVQSNQGEEETTR(iTRAQ8plex@N-term; Deamidated(N)@5);IFINLPR(iTRAQ8plex@N-term);ISYFTFIGTPVQAT(iTRAQ8plex@N-term);FQGPDNGQGPK(iTRAQ8plex@N-term; Deamidated(N)@6; iTRAQ8plex(K)@11)</t>
  </si>
  <si>
    <t>10.1.1.11484.1;8.1.1.7334.1;2.1.1.14407.1;4.1.1.10380.1;1.1.1.10927.1;2.1.1.14224.1;7.1.1.2038.1;10.1.1.11495.1</t>
  </si>
  <si>
    <t>ISYFTFIGTPVQATN(iTRAQ8plex@N-term);LAVVK(iTRAQ8plex@N-term; iTRAQ8plex(K)@5);IDQYQGADAVGLEEK(iTRAQ8plex@N-term; iTRAQ8plex(K)@15);VGVKPVGSDPDFQPELSGAGSR(iTRAQ8plex@N-term; iTRAQ8plex(K)@4);VRIDQYQGADAVGLEEK(iTRAQ8plex@N-term; iTRAQ8plex(K)@17);IFINLPR(iTRAQ8plex@N-term);FQGPDNGQGPK(iTRAQ8plex@N-term; Deamidated(N)@6; iTRAQ8plex(K)@11)</t>
  </si>
  <si>
    <t>2.1.1.14365.1;3.1.1.11150.1;5.1.1.2444.1;6.1.1.7740.1;7.1.1.2051.1;18.1.1.7073.1;9.1.1.3493.1;8.1.1.7716.1;16.1.1.6132.1</t>
  </si>
  <si>
    <t>ISYFTFIGTPVQATN(iTRAQ8plex@N-term);IDQYQGADAVGLEEK(iTRAQ8plex@N-term; iTRAQ8plex(K)@15);VGVKPVGSDPDFQPELSGAGSR(iTRAQ8plex@N-term; iTRAQ8plex(K)@4);VRIDQYQGADAVGLEEK(iTRAQ8plex@N-term; iTRAQ8plex(K)@17);IFINLPR(iTRAQ8plex@N-term);FQGPDNGQGPK(iTRAQ8plex@N-term; Deamidated(N)@6; iTRAQ8plex(K)@11)</t>
  </si>
  <si>
    <t>sp|Q99NB1|ACS2L_MOUSE</t>
  </si>
  <si>
    <t>Acetyl-coenzyme A synthetase 2-like, mitochondrial OS=Mus musculus OX=10090 GN=Acss1 PE=1 SV=1</t>
  </si>
  <si>
    <t>Q99NB1</t>
  </si>
  <si>
    <t>Acss1</t>
  </si>
  <si>
    <t>sp|Q99NB1|ACS2L_MOUSE;tr|Q3TZ45|Q3TZ45_MOUSE;tr|Q3UJ89|Q3UJ89_MOUSE;tr|Q69Z91|Q69Z91_MOUSE</t>
  </si>
  <si>
    <t>MAARSLGSGVGRLLRGLQGRSGQSGWSLSVSRSTATRLPGCVPAAAQPGSYPALSAQAAQEPAAFWGPLARDTLVWDTPYHTVWDCDFRTGKIGWFLGGQLNVSVNCLDQHVQKSPETIALIWERDEPGTEVRITYRELLETTCRLANTLKRHGVHRGDRVAIYMPVSPLAVAAMLACARIGAIHTVVFAGFSAESLAGRINDAKCKAVITFNQGLRGGRVVELKKIVDEAVKSCPTVQHVLVAHRTDTKVPMGSLDIPLEQEMAKEAPVCTPESMSSEDMLFMLYTSGSTGTPKGLVHTQAGYLLYAAMTHKLVFDYQPGDVFGCVADIGWITGHSYVVYGPLCNGATTVLFESTPVYPDAGRYWETVQRLKINQFYGAPTAVRLLLKYGDAWVKKYDRSSLRTLGSVGEPINHEAWEWLHKVVGDGRCTLVDTWWQTETGGICIAPRPSEDGAEILPGMAMRPFFGIVPVLMDEKGNVLEGGDVSGALCISQAWPGMARTIYGDHQRFVDAYFRAYPGYYFTGDGAHRTEGGYYQITGRMDDVINISGHRLGTAEIEDAMADHPAVPETAVIGYPHDIKGEAAFAFIVLKDNISDENMVVNELKLSVATKIAKYAVPDQILVVKRLPKTRSGKVMRRLLRKIITSRGQDLGDTTTLEDPSVITEILSAFQKYEEQRAATN</t>
  </si>
  <si>
    <t>EAPVCTPESMSSEDMLFMLYTSGSTGTPK(iTRAQ8plex@N-term; Methylthio(C)@5; iTRAQ8plex(K)@29);MDDVINISGHR(iTRAQ8plex@N-term);INQFYGAPTAVR(iTRAQ8plex@N-term; Deamidated(N)@2);LPGCVPAAAQPGSYPALSAQAAQEPAAFWGPLAR(iTRAQ8plex@N-term; Methylthio(C)@4);VPMGSLDIPLEQEMAK(iTRAQ8plex@N-term; iTRAQ8plex(K)@16);SCPTVQHVLVAHR(iTRAQ8plex@N-term; Methylthio(C)@2);YAVPDQILVVK(iTRAQ8plex@N-term; iTRAQ8plex(K)@11);KIVDEAVK(iTRAQ8plex@N-term; iTRAQ8plex(K)@1; iTRAQ8plex(K)@8);LKINQFYGAPTAVR(iTRAQ8plex@N-term; iTRAQ8plex(K)@2);IVDEAVK(iTRAQ8plex@N-term; iTRAQ8plex(K)@7);SPETIALIWER(iTRAQ8plex@N-term);FVDAYFR(iTRAQ8plex@N-term);LPGCVPAAAQPGSYPALSAQAAQEPAAFWGPLAR(iTRAQ8plex@N-term; Methylthio(C)@4; Oxidation(P)@15; Deamidated(Q)@20);AYPGYYFTGDGAHR(iTRAQ8plex@N-term);TEGGYYQITGR(iTRAQ8plex@N-term);SPETIALIWERDEPGTEVR(iTRAQ8plex@N-term)</t>
  </si>
  <si>
    <t>8.1.1.10655.1;6.1.1.5972.1;5.1.1.6407.1;18.1.1.6015.1;5.1.1.6296.1;6.1.1.4135.1;9.1.1.13245.1;14.1.1.8810.1;8.1.1.8388.1;20.1.1.12228.1;1.1.1.13757.1;9.1.1.13268.1;8.1.1.11994.1;17.1.1.11176.1;9.1.1.13399.1;18.1.1.4190.1;10.1.1.2636.1;1.1.1.13721.1;19.1.1.7537.1;11.1.1.3051.1;8.1.1.10628.1;19.1.1.4118.1;3.1.1.3542.1</t>
  </si>
  <si>
    <t>EAPVCTPESMSSEDMLFMLYTSGSTGTPK(iTRAQ8plex@N-term; Methylthio(C)@5; iTRAQ8plex(K)@29);MDDVINISGHR(iTRAQ8plex@N-term);INQFYGAPTAVR(iTRAQ8plex@N-term; Deamidated(N)@2);LPGCVPAAAQPGSYPALSAQAAQEPAAFWGPLAR(iTRAQ8plex@N-term; Methylthio(C)@4);VPMGSLDIPLEQEMAK(iTRAQ8plex@N-term; iTRAQ8plex(K)@16);SCPTVQHVLVAHR(iTRAQ8plex@N-term; Methylthio(C)@2);YAVPDQILVVK(iTRAQ8plex@N-term; iTRAQ8plex(K)@11);LKINQFYGAPTAVR(iTRAQ8plex@N-term; iTRAQ8plex(K)@2);KIVDEAVK(iTRAQ8plex@N-term; iTRAQ8plex(K)@1; iTRAQ8plex(K)@8);IVDEAVK(iTRAQ8plex@N-term; iTRAQ8plex(K)@7);SPETIALIWER(iTRAQ8plex@N-term);LPGCVPAAAQPGSYPALSAQAAQEPAAFWGPLAR(iTRAQ8plex@N-term; Methylthio(C)@4; Oxidation(P)@15; Deamidated(Q)@20);FVDAYFR(iTRAQ8plex@N-term);AYPGYYFTGDGAHR(iTRAQ8plex@N-term);TEGGYYQITGR(iTRAQ8plex@N-term);SPETIALIWERDEPGTEVR(iTRAQ8plex@N-term)</t>
  </si>
  <si>
    <t>EAPVCTPESMSSEDMLFMLYTSGSTGTPK(iTRAQ8plex@N-term; Methylthio(C)@5; iTRAQ8plex(K)@29);LKINQFYGAPTAVR(iTRAQ8plex@N-term; iTRAQ8plex(K)@2);LGTAEIEDAMADHPAVPETAVIGYPHDIK(iTRAQ8plex@N-term; iTRAQ8plex(K)@29);GQDLGDTTTLEDPSVITEILSAFQK(iTRAQ8plex@N-term; iTRAQ8plex(K)@25);TLGSVGEPINHEAWEWLHKVVGDGR(iTRAQ8plex@N-term; iTRAQ8plex(K)@19);INQFYGAPTAVR(iTRAQ8plex@N-term; Deamidated(N)@2);LPGCVPAAAQPGSYPALSAQAAQEPAAFWGPLAR(iTRAQ8plex@N-term; Methylthio(C)@4);DNISDENMVVNELK(iTRAQ8plex@N-term; iTRAQ8plex(K)@14);TEGGYYQITGR(No iTRAQ8plex@N-term);FVDAYFR(iTRAQ8plex@N-term);AYPGYYFTGDGAHR(iTRAQ8plex@N-term);TEGGYYQITGR(iTRAQ8plex@N-term);TATRLPGCVPAAAQPGSYPALSAQAAQEPAAFWGPLAR(iTRAQ8plex@N-term; Methylthio(C)@8);YAVPDQILVVK(iTRAQ8plex@N-term; iTRAQ8plex(K)@11)</t>
  </si>
  <si>
    <t>4.1.1.12207.1;16.1.1.11508.1;12.1.1.13409.1;11.1.1.10667.1;8.1.1.5900.1;10.1.1.2459.1;12.1.1.13079.1;11.1.1.13611.1;1.1.1.7703.1;6.1.1.9519.1;2.1.1.11834.1;11.1.1.8412.1;6.1.1.4195.1;2.1.1.14184.1;15.1.1.9453.1;12.1.1.13100.1</t>
  </si>
  <si>
    <t>EAPVCTPESMSSEDMLFMLYTSGSTGTPK(iTRAQ8plex@N-term; Methylthio(C)@5; iTRAQ8plex(K)@29);LKINQFYGAPTAVR(iTRAQ8plex@N-term; iTRAQ8plex(K)@2);GQDLGDTTTLEDPSVITEILSAFQK(iTRAQ8plex@N-term; iTRAQ8plex(K)@25);LGTAEIEDAMADHPAVPETAVIGYPHDIK(iTRAQ8plex@N-term; iTRAQ8plex(K)@29);TLGSVGEPINHEAWEWLHKVVGDGR(iTRAQ8plex@N-term; iTRAQ8plex(K)@19);INQFYGAPTAVR(iTRAQ8plex@N-term; Deamidated(N)@2);LPGCVPAAAQPGSYPALSAQAAQEPAAFWGPLAR(iTRAQ8plex@N-term; Methylthio(C)@4);DNISDENMVVNELK(iTRAQ8plex@N-term; iTRAQ8plex(K)@14);TEGGYYQITGR(No iTRAQ8plex@N-term);FVDAYFR(iTRAQ8plex@N-term);TEGGYYQITGR(iTRAQ8plex@N-term);AYPGYYFTGDGAHR(iTRAQ8plex@N-term);TATRLPGCVPAAAQPGSYPALSAQAAQEPAAFWGPLAR(iTRAQ8plex@N-term; Methylthio(C)@8);YAVPDQILVVK(iTRAQ8plex@N-term; iTRAQ8plex(K)@11)</t>
  </si>
  <si>
    <t>EAPVCTPESMSSEDMLFMLYTSGSTGTPK(iTRAQ8plex@N-term; Methylthio(C)@5; iTRAQ8plex(K)@29);LKINQFYGAPTAVR(iTRAQ8plex@N-term; iTRAQ8plex(K)@2);KIVDEAVK(iTRAQ8plex@N-term; iTRAQ8plex(K)@1; iTRAQ8plex(K)@8);MDDVINISGHR(iTRAQ8plex@N-term);MDDVINISGHR(iTRAQ8plex@N-term; iTRAQ8plex(S)@8);LPGCVPAAAQPGSYPALSAQAAQEPAAFWGPLAR(iTRAQ8plex@N-term; Methylthio(C)@4);AVITFNQGLR(iTRAQ8plex@N-term; Deamidated(N)@6);AVITFNQGLR(iTRAQ8plex@N-term);FVDAYFR(iTRAQ8plex@N-term);TDTKVPMGSLDIPLEQEMAK(iTRAQ8plex@N-term; iTRAQ8plex(K)@4; iTRAQ8plex(K)@20);SCPTVQHVLVAHR(iTRAQ8plex@N-term; Methylthio(C)@2);AYPGYYFTGDGAHR(iTRAQ8plex@N-term);TLGSVGEPINHEAWEWLHK(iTRAQ8plex@N-term; iTRAQ8plex(K)@19)</t>
  </si>
  <si>
    <t>15.1.1.10024.1;11.1.1.13796.1;19.1.1.6501.1;8.1.1.11713.1;5.1.1.6751.1;7.1.1.6901.1;17.1.1.7065.1;2.1.1.14317.1;19.1.1.11504.1;17.1.1.7078.1;11.1.1.8621.1;18.1.1.4550.1;8.1.1.8724.1;11.1.1.8669.1;8.1.1.6463.1;1.1.1.15182.1;7.1.1.5667.1;6.1.1.6599.1;9.1.1.5954.1;7.1.1.6831.1;1.1.1.8821.1;10.1.1.3067.1;19.1.1.7651.1</t>
  </si>
  <si>
    <t>EAPVCTPESMSSEDMLFMLYTSGSTGTPK(iTRAQ8plex@N-term; Methylthio(C)@5; iTRAQ8plex(K)@29);KIVDEAVK(iTRAQ8plex@N-term; iTRAQ8plex(K)@1; iTRAQ8plex(K)@8);LKINQFYGAPTAVR(iTRAQ8plex@N-term; iTRAQ8plex(K)@2);MDDVINISGHR(iTRAQ8plex@N-term);MDDVINISGHR(iTRAQ8plex@N-term; iTRAQ8plex(S)@8);LPGCVPAAAQPGSYPALSAQAAQEPAAFWGPLAR(iTRAQ8plex@N-term; Methylthio(C)@4);AVITFNQGLR(iTRAQ8plex@N-term; Deamidated(N)@6);AVITFNQGLR(iTRAQ8plex@N-term);FVDAYFR(iTRAQ8plex@N-term);TDTKVPMGSLDIPLEQEMAK(iTRAQ8plex@N-term; iTRAQ8plex(K)@4; iTRAQ8plex(K)@20);SCPTVQHVLVAHR(iTRAQ8plex@N-term; Methylthio(C)@2);AYPGYYFTGDGAHR(iTRAQ8plex@N-term);TLGSVGEPINHEAWEWLHK(iTRAQ8plex@N-term; iTRAQ8plex(K)@19)</t>
  </si>
  <si>
    <t>sp|Q04447|KCRB_MOUSE</t>
  </si>
  <si>
    <t>Creatine kinase B-type OS=Mus musculus OX=10090 GN=Ckb PE=1 SV=1</t>
  </si>
  <si>
    <t>Q04447</t>
  </si>
  <si>
    <t>Ckb</t>
  </si>
  <si>
    <t>MPFSNSHNTQKLRFPAEDEFPDLSSHNNHMAKVLTPELYAELRAKCTPSGFTLDDAIQTGVDNPGHPYIMTVGAVAGDEESYDVFKDLFDPIIEERHGGYQPSDEHKTDLNPDNLQGGDDLDPNYVLSSRVRTGRSIRGFCLPPHCSRGERRAIEKLAVEALSSLDGDLSGRYYALKSMTEAEQQQLIDDHFLFDKPVSPLLLASGMARDWPDARGIWHNDNKTFLVWINEEDHLRVISMQKGGNMKEVFTRFCTGLTQIETLFKSKNYEFMWNPHLGYILTCPSNLGTGLRAGVHIKLPHLGKHEKFSEVLKRLRLQKRGTGGVDTAAVGGVFDVSNADRLGFSEVELVQMVVDGVKLLIEMEQRLEQGQAIDDLMPAQK</t>
  </si>
  <si>
    <t>GIWHNDNK(iTRAQ8plex@N-term; Deamidated(N)@5; iTRAQ8plex(K)@8);LAVEALSSLDGDLSGR(iTRAQ8plex@N-term);GTGGVDTAAVGGVFDVSNADR(iTRAQ8plex@N-term);LGFSEVELVQMVVDGVK(iTRAQ8plex@N-term; iTRAQ8plex(K)@17);LLIEMEQRLEQGQAIDDLMPAQK(iTRAQ8plex@N-term; iTRAQ8plex(K)@23);LEQGQAIDDLMPAQK(iTRAQ8plex@N-term; Oxidation(M)@11; iTRAQ8plex(K)@15)</t>
  </si>
  <si>
    <t>16.1.1.8534.1;9.1.1.7057.1;5.1.1.13903.1;9.1.1.2389.1;7.1.1.13080.1;14.1.1.12087.1;5.1.1.13837.1;6.1.1.13508.1;4.1.1.12632.1</t>
  </si>
  <si>
    <t>GTGGVDTAAVGGVFDVSNADR(iTRAQ8plex@N-term);LAVEALSSLDGDLSGR(iTRAQ8plex@N-term);LGFSEVELVQMVVDGVK(iTRAQ8plex@N-term; iTRAQ8plex(K)@17);LLIEMEQRLEQGQAIDDLMPAQK(iTRAQ8plex@N-term; iTRAQ8plex(K)@23);LEQGQAIDDLMPAQK(iTRAQ8plex@N-term; Oxidation(M)@11; iTRAQ8plex(K)@15)</t>
  </si>
  <si>
    <t>LAVEALSSLDGDLSGR(iTRAQ8plex@N-term);GTGGVDTAAVGGVFDVSNADR(iTRAQ8plex@N-term);LLIEMEQR(iTRAQ8plex@N-term);RGTGGVDTAAVGGVFDVSNADR(iTRAQ8plex@N-term)</t>
  </si>
  <si>
    <t>2.1.1.10475.1;3.1.1.6645.1;19.1.1.9391.1;9.1.1.13011.1;8.1.1.13825.1</t>
  </si>
  <si>
    <t>GTGGVDTAAVGGVFDVSNADR(iTRAQ8plex@N-term);LAVEALSSLDGDLSGR(iTRAQ8plex@N-term);LLIEMEQR(iTRAQ8plex@N-term);RGTGGVDTAAVGGVFDVSNADR(iTRAQ8plex@N-term)</t>
  </si>
  <si>
    <t>LGYILTCPSNLGTGLR(iTRAQ8plex@N-term; Methylthio(C)@7);GIWHNDNK(iTRAQ8plex@N-term; Methyl(D)@6; iTRAQ8plex(K)@8);VLTPELYAELR(iTRAQ8plex@N-term);LAVEALSSLDGDLSGR(iTRAQ8plex@N-term);GTGGVDTAAVGGVFDVSNADR(iTRAQ8plex@N-term);LGFSEVELVQMVVDGVK(iTRAQ8plex@N-term; iTRAQ8plex(K)@17);SMTEAEQQQLIDDHFLFDKPVSPLLLASGMAR(iTRAQ8plex@N-term; iTRAQ8plex(K)@19)</t>
  </si>
  <si>
    <t>8.1.1.12117.1;5.1.1.13375.1;5.1.1.14923.1;5.1.1.14802.1;14.1.1.12424.1;6.1.1.12410.1;9.1.1.13397.1;18.1.1.1273.1;15.1.1.12354.1;8.1.1.13785.1;8.1.1.13916.1;7.1.1.13648.1;9.1.1.13275.1;6.1.1.14169.1;8.1.1.13903.1;8.1.1.13795.1;3.1.1.13901.1;5.1.1.13499.1;19.1.1.9375.1</t>
  </si>
  <si>
    <t>GIWHNDNK(iTRAQ8plex@N-term; Methyl(D)@6; iTRAQ8plex(K)@8);VLTPELYAELR(iTRAQ8plex@N-term);GTGGVDTAAVGGVFDVSNADR(iTRAQ8plex@N-term);LAVEALSSLDGDLSGR(iTRAQ8plex@N-term);LGFSEVELVQMVVDGVK(iTRAQ8plex@N-term; iTRAQ8plex(K)@17);SMTEAEQQQLIDDHFLFDKPVSPLLLASGMAR(iTRAQ8plex@N-term; iTRAQ8plex(K)@19)</t>
  </si>
  <si>
    <t>sp|Q9DCT8|CRIP2_MOUSE</t>
  </si>
  <si>
    <t>Cysteine-rich protein 2 OS=Mus musculus OX=10090 GN=Crip2 PE=1 SV=1</t>
  </si>
  <si>
    <t>Q9DCT8</t>
  </si>
  <si>
    <t>Crip2</t>
  </si>
  <si>
    <t>sp|Q9DCT8|CRIP2_MOUSE;tr|Q4FJU3|Q4FJU3_MOUSE</t>
  </si>
  <si>
    <t>MASKCPKCDKTVYFAEKVSSLGKDWHKFCLKCERCNKTLTPGGHAEHDGKPFCHKPCYATLFGPKGVNIGGAGSYIYEKPQTEAPQVTGPIEVPVVRTEERKTSGPPKGPSKASSVTTFTGEPNMCPRCNKRVYFAEKVTSLGKDWHRPCLRCERCSKTLTPGGHAEHDGQPYCHKPCYGILFGPKGVNTGAVGSYIYDKDPEGTVQP</t>
  </si>
  <si>
    <t>ASSVTTFTGEPNMCPR(iTRAQ8plex@N-term; Deamidated(N)@12; Methylthio(C)@14);GVNTGAVGSYIYDKDPEGTVQP(iTRAQ8plex@N-term; iTRAQ8plex(K)@14);SVTTFTGEPNMCPR(iTRAQ8plex@N-term; Methylthio(C)@12);GGAGSYIYEKPQTEAPQVTGPIEVPVVR(iTRAQ8plex@N-term; iTRAQ8plex(K)@10);ASSVTTFTGEPNMCPR(iTRAQ8plex@N-term; Methylthio(C)@14)</t>
  </si>
  <si>
    <t>5.1.1.10858.1;9.1.1.9037.1;6.1.1.10428.1;9.1.1.9403.1;2.1.1.8967.1;15.1.1.8457.1;9.1.1.9166.1;8.1.1.9174.1;15.1.1.8422.1</t>
  </si>
  <si>
    <t>12.1.1.8695.1;12.1.1.8800.1;18.1.1.9507.1;5.1.1.13334.1;9.1.1.9906.1;11.1.1.9265.1;12.1.1.9111.1;9.1.1.9888.1</t>
  </si>
  <si>
    <t>ASSVTTFTGEPNMCPR(iTRAQ8plex@N-term; Deamidated(N)@12; Methylthio(C)@14);GVNTGAVGSYIYDKDPEGTVQ(iTRAQ8plex@N-term; iTRAQ8plex(K)@14);GVNTGAVGSYIYDKDPEGTVQP(iTRAQ8plex@N-term; iTRAQ8plex(K)@14);ASSVTTFTGEPNMCPR(iTRAQ8plex@N-term; Methylthio(C)@14)</t>
  </si>
  <si>
    <t>13.1.1.8621.1;10.1.1.9711.1;18.1.1.9037.1;18.1.1.9646.1;5.1.1.10810.1;13.1.1.8735.1</t>
  </si>
  <si>
    <t>sp|O09061|PSB1_MOUSE</t>
  </si>
  <si>
    <t>Proteasome subunit beta type-1 OS=Mus musculus OX=10090 GN=Psmb1 PE=1 SV=1</t>
  </si>
  <si>
    <t>O09061</t>
  </si>
  <si>
    <t>Psmb1</t>
  </si>
  <si>
    <t>sp|O09061|PSB1_MOUSE;tr|Q6RI64|Q6RI64_MOUSE</t>
  </si>
  <si>
    <t>MLSTAAYRDVERELGMGPHGSAGPVQLRFSPYAFNGGTVLAIAGEDFSIVASDTRLSEGFSIHTRDSPKCYKLTDKTVIGCSGFHGDCLTLTKIIEARLKMYKHSNNKAMTTGAIAAMLSTILYSRRFFPYYVYNIIGGLDEEGKGAVYSFDPVGSYQRDSFKAGGSASAMLQPLLDNQVGFKNMQNVEHVPLTLDRAMRLVKDVFISAAERDVYTGDALRICIVTKEGIREETVPLRKD</t>
  </si>
  <si>
    <t>DVFISAAERDVYTGDALR(iTRAQ8plex@N-term);DVYTGDALR(iTRAQ8plex@N-term);NMQNVEHVPLTLDR(iTRAQ8plex@N-term);LSEGFSIHTR(iTRAQ8plex@N-term; Dehydrated(S)@6);AGGSASAMLQPLLDNQVGFK(iTRAQ8plex@N-term; Deamidated(N)@15; iTRAQ8plex(K)@20);NMQNVEHVPLTLDR(iTRAQ8plex@N-term; Deamidated(N)@1);GAVYSFDPVGSYQR(iTRAQ8plex@N-term)</t>
  </si>
  <si>
    <t>10.1.1.6010.1;8.1.1.8800.1;20.1.1.6408.1;9.1.1.12056.1;19.1.1.6526.1;6.1.1.3021.1;20.1.1.6287.1;17.1.1.11132.1;15.1.1.7148.1</t>
  </si>
  <si>
    <t>DVFISAAERDVYTGDALR(iTRAQ8plex@N-term);LSEGFSIHTR(iTRAQ8plex@N-term; Dehydrated(S)@6);DVYTGDALR(iTRAQ8plex@N-term);NMQNVEHVPLTLDR(iTRAQ8plex@N-term);AGGSASAMLQPLLDNQVGFK(iTRAQ8plex@N-term; Deamidated(N)@15; iTRAQ8plex(K)@20);NMQNVEHVPLTLDR(iTRAQ8plex@N-term; Deamidated(N)@1);GAVYSFDPVGSYQR(iTRAQ8plex@N-term)</t>
  </si>
  <si>
    <t>LSEGFSIHTR(iTRAQ8plex@N-term; Dehydrated(S)@6);DVYTGDALR(iTRAQ8plex@N-term);NMQNVEHVPLTLDR(iTRAQ8plex@N-term);NMQNVEHVPLTLDR(iTRAQ8plex@N-term; Deamidated(N)@1)</t>
  </si>
  <si>
    <t>18.1.1.8209.1;2.1.1.6864.1;13.1.1.5766.1;8.1.1.3203.1;2.1.1.6740.1</t>
  </si>
  <si>
    <t>NMQNVEHVPLTLDR(iTRAQ8plex@N-term);LSEGFSIHTR(iTRAQ8plex@N-term);AGGSASAMLQPLLDNQVGFK(iTRAQ8plex@N-term; iTRAQ8plex(K)@20);AGGSASAMLQPLLDNQVGFK(iTRAQ8plex@N-term; Deamidated(N)@15; iTRAQ8plex(K)@20)</t>
  </si>
  <si>
    <t>7.1.1.5287.1;16.1.1.12033.1;10.1.1.5176.1;10.1.1.12316.1;2.1.1.7034.1;16.1.1.11997.1;20.1.1.6859.1;6.1.1.5903.1;2.1.1.6907.1;19.1.1.6626.1</t>
  </si>
  <si>
    <t>LSEGFSIHTR(iTRAQ8plex@N-term);AGGSASAMLQPLLDNQVGFK(iTRAQ8plex@N-term; iTRAQ8plex(K)@20);NMQNVEHVPLTLDR(iTRAQ8plex@N-term);AGGSASAMLQPLLDNQVGFK(iTRAQ8plex@N-term; Deamidated(N)@15; iTRAQ8plex(K)@20)</t>
  </si>
  <si>
    <t>sp|P61164|ACTZ_MOUSE</t>
  </si>
  <si>
    <t>Alpha-centractin OS=Mus musculus OX=10090 GN=Actr1a PE=1 SV=1</t>
  </si>
  <si>
    <t>P61164</t>
  </si>
  <si>
    <t>Actr1a</t>
  </si>
  <si>
    <t>sp|P61164|ACTZ_MOUSE;tr|A0A494BB86|A0A494BB86_MOUSE</t>
  </si>
  <si>
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</si>
  <si>
    <t>MESYDVIANQPVVIDNGSGVIK(Protein Terminal Acetyl@N-term; Deamidated(N)@16; iTRAQ8plex(K)@22);TLFSNIVLSGGSTLFK(iTRAQ8plex@N-term; iTRAQ8plex(K)@16);YCFPNYVGRPK(iTRAQ8plex@N-term; Methylthio(C)@2; iTRAQ8plex(K)@11);VMAGALEGDIFIGPK(iTRAQ8plex@N-term; iTRAQ8plex(K)@15);AGFAGDQIPK(iTRAQ8plex@N-term; iTRAQ8plex(K)@10);DQLQTFSEEHPVLLTEAPLNPR(iTRAQ8plex@N-term);AQYYLPDGSTIEIGPSR(iTRAQ8plex@N-term);GLLSIR(iTRAQ8plex@N-term)</t>
  </si>
  <si>
    <t>9.1.1.12238.1;3.1.1.12806.1;20.1.1.7727.1;20.1.1.11224.1;5.1.1.11198.1;5.1.1.11201.1;2.1.1.13260.1;16.1.1.5344.1;9.1.1.12101.1;2.1.1.13054.1;9.1.1.12204.1;8.1.1.12347.1;15.1.1.4156.1;16.1.1.11967.1;9.1.1.12314.1</t>
  </si>
  <si>
    <t>MESYDVIANQPVVIDNGSGVIK(Protein Terminal Acetyl@N-term; Deamidated(N)@16; iTRAQ8plex(K)@22);VMAGALEGDIFIGPK(iTRAQ8plex@N-term; iTRAQ8plex(K)@15);AQYYLPDGSTIEIGPSR(iTRAQ8plex@N-term);DQLQTFSEEHPVLLTEAPLNPR(iTRAQ8plex@N-term);GLLSIR(iTRAQ8plex@N-term)</t>
  </si>
  <si>
    <t>MESYDVIANQPVVIDNGSGVIK(Protein Terminal Acetyl@N-term; Deamidated(N)@16; iTRAQ8plex(K)@22);TLFSNIVLSGGSTLFK(iTRAQ8plex@N-term; iTRAQ8plex(K)@16);VMAGALEGDIFIGPK(iTRAQ8plex@N-term; iTRAQ8plex(K)@15)</t>
  </si>
  <si>
    <t>4.1.1.12959.1;4.1.1.13119.1;19.1.1.12588.1;12.1.1.11992.1</t>
  </si>
  <si>
    <t>MESYDVIANQPVVIDNGSGVIK(Protein Terminal Acetyl@N-term; Deamidated(N)@16; iTRAQ8plex(K)@22);VMAGALEGDIFIGPK(iTRAQ8plex@N-term; iTRAQ8plex(K)@15)</t>
  </si>
  <si>
    <t>MESYDVIANQPVVIDNGSGVIK(Protein Terminal Acetyl@N-term; Deamidated(N)@16; iTRAQ8plex(K)@22);TLFSNIVLSGGSTLFK(iTRAQ8plex@N-term; iTRAQ8plex(K)@16);VMAGALEGDIFIGPK(iTRAQ8plex@N-term; iTRAQ8plex(K)@15);DQLQTFSEEHPVLLTEAPLNPR(iTRAQ8plex@N-term);AQYYLPDGSTIEIGPSR(iTRAQ8plex@N-term)</t>
  </si>
  <si>
    <t>16.1.1.12186.1;2.1.1.14404.1;12.1.1.12104.1;11.1.1.12664.1;20.1.1.11569.1;9.1.1.10673.1;12.1.1.12046.1;6.1.1.11329.1;19.1.1.12860.1;19.1.1.12865.1;9.1.1.12546.1;9.1.1.12532.1;8.1.1.12908.1;4.1.1.13927.1</t>
  </si>
  <si>
    <t>MESYDVIANQPVVIDNGSGVIK(Protein Terminal Acetyl@N-term; Deamidated(N)@16; iTRAQ8plex(K)@22);VMAGALEGDIFIGPK(iTRAQ8plex@N-term; iTRAQ8plex(K)@15);AQYYLPDGSTIEIGPSR(iTRAQ8plex@N-term);DQLQTFSEEHPVLLTEAPLNPR(iTRAQ8plex@N-term)</t>
  </si>
  <si>
    <t>sp|P0DN34|NDUB1_MOUSE</t>
  </si>
  <si>
    <t>NADH dehydrogenase [ubiquinone] 1 beta subcomplex subunit 1 OS=Mus musculus OX=10090 GN=Ndufb1 PE=1 SV=1</t>
  </si>
  <si>
    <t>P0DN34</t>
  </si>
  <si>
    <t>Ndufb1</t>
  </si>
  <si>
    <t>MTLFQLLREHWVHILVPAGFVFGCYLDRKDDEKLTAFRNKSMLFQRELRPNEEVTWK</t>
  </si>
  <si>
    <t>ELRPNEEVTWK(iTRAQ8plex@N-term; iTRAQ8plex(K)@11);ELRPNEEVTWK(iTRAQ8plex@N-term; Deamidated(N)@5; iTRAQ8plex(K)@11)</t>
  </si>
  <si>
    <t>8.1.1.5737.1;12.1.1.4034.1</t>
  </si>
  <si>
    <t>11.1.1.5689.1;15.1.1.4095.1</t>
  </si>
  <si>
    <t>ELRPNEEVTWK(iTRAQ8plex@N-term; iTRAQ8plex(K)@11);TLFQLLR(iTRAQ8plex@N-term)</t>
  </si>
  <si>
    <t>4.1.1.12564.1;3.1.1.12344.1;12.1.1.4570.1</t>
  </si>
  <si>
    <t>tr|A0A075B5M7|A0A075B5M7_MOUSE</t>
  </si>
  <si>
    <t>Immunoglobulin kappa variable 5-39 OS=Mus musculus OX=10090 GN=Igkv5-39 PE=1 SV=7</t>
  </si>
  <si>
    <t>A0A075B5M7</t>
  </si>
  <si>
    <t>Igkv5-39</t>
  </si>
  <si>
    <t>tr|A0A075B5M7|A0A075B5M7_MOUSE;tr|A0A0G2JDV4|A0A0G2JDV4_MOUSE;tr|A0A0M4KPD8|A0A0M4KPD8_MOUSE</t>
  </si>
  <si>
    <t>DIVMTQSPATLSVTPGDRVSLSCRASQSISDYLHWYQQKSHESPRLLIKYASQSISGIPSRFSGSGSGSDFTLSINSVEPEDVGVYYCQNGHSFP</t>
  </si>
  <si>
    <t>YASQSISGIPSR(iTRAQ8plex@N-term);DIVMTQSPATLSVTPGDR(iTRAQ8plex@N-term)</t>
  </si>
  <si>
    <t>8.1.1.4322.1;3.1.1.8079.1</t>
  </si>
  <si>
    <t>DIVMTQSPATLSVTPGDR(iTRAQ8plex@N-term; Oxidation(M)@4; Deamidated(Q)@6);DIVMTQSPATLSVTPGDR(iTRAQ8plex@N-term)</t>
  </si>
  <si>
    <t>6.1.1.9285.1;6.1.1.9326.1;6.1.1.9295.1</t>
  </si>
  <si>
    <t>11.1.1.4392.1;6.1.1.9226.1;6.1.1.9201.1</t>
  </si>
  <si>
    <t>sp|P26231|CTNA1_MOUSE</t>
  </si>
  <si>
    <t>Catenin alpha-1 OS=Mus musculus OX=10090 GN=Ctnna1 PE=1 SV=1</t>
  </si>
  <si>
    <t>P26231</t>
  </si>
  <si>
    <t>Ctnna1</t>
  </si>
  <si>
    <t>sp|P26231|CTNA1_MOUSE;tr|Q3TGQ3|Q3TGQ3_MOUSE;tr|Q545R0|Q545R0_MOUSE;tr|Q6NV50|Q6NV50_MOUSE</t>
  </si>
  <si>
    <t>MTAVHAGNINFKWDPKSLEIRTLAVERLLEPLVTQVTTLVNTNSKGPSNKKRGRSKKAHVLAASVEQATENFLEKGDKIAKESQFLKEELVVAVEDVRKQGDLMKSAAGEFADDPCSSVKRGNMVRAARALLSAVTRLLILADMADVYKLLVQLKVVEDGILKLRNAGNEQDLGIQYKALKPEVDKLNIMAAKRQQELKDVGNRDQMAAARGILQKNVPILYTASQACLQHPDVAAYKANRDLIYKQLQQAVTGISNAAQATASDDAAQHQGGS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</si>
  <si>
    <t>AIMAQLPQEQK(iTRAQ8plex@N-term; Oxidation(M)@3; iTRAQ8plex(K)@11);AHVLAASVEQATENFLEK(iTRAQ8plex@N-term; iTRAQ8plex(K)@18);QALQDLLSEYMGNAGR(Gln-&gt;pyro-Glu@N-term; Deamidated(N)@13);NAGNEQDLGIQYK(iTRAQ8plex@N-term; Deamidated(N)@1; iTRAQ8plex(K)@13);NAGNEQDLGIQYK(iTRAQ8plex@N-term; iTRAQ8plex(K)@13);DVGNRDQMAAAR(iTRAQ8plex@N-term; Deamidated(N)@4);QALQDLLSEYMGNAGR(No iTRAQ8plex@N-term; Deamidated(N)@13);QALQDLLSEYMGNAGRK(Gln-&gt;pyro-Glu@N-term; Deamidated(N)@13; iTRAQ8plex(K)@17);QALQDLLSEYMGNAGR(iTRAQ8plex@N-term);QIIVDPLSFSEER(iTRAQ8plex@N-term);SRTSVQTEDDQLIAGQSAR(iTRAQ8plex@N-term; Deamidated(R)@2);SDALNSAIDKMTK(iTRAQ8plex@N-term; iTRAQ8plex(K)@10; iTRAQ8plex(K)@13);ESQFLKEELVVAVEDVR(iTRAQ8plex@N-term; iTRAQ8plex(K)@6);SDALNSAIDK(iTRAQ8plex@N-term; Deamidated(N)@5; iTRAQ8plex(K)@10);LLILADMADVYK(iTRAQ8plex@N-term; iTRAQ8plex(K)@12);CVIALQEK(iTRAQ8plex@N-term; Methylthio(C)@1; iTRAQ8plex(K)@8);FTEQVEAAVEALSSDPAQPMDENEFIDASR(iTRAQ8plex@N-term);CVIALQEKDVDGLDR(iTRAQ8plex@N-term; Methylthio(C)@1; iTRAQ8plex(K)@8);LESIISGAALMADSSCTR(iTRAQ8plex@N-term; Methylthio(C)@16);TPEELDDSDFETEDFDVR(iTRAQ8plex@N-term; Phospho(S)@8);TPEELDDSDFETEDFDVR(iTRAQ8plex@N-term);AGNEQDLGIQYK(iTRAQ8plex@N-term; iTRAQ8plex(K)@12);TAVHAGNINFK(Protein Terminal Acetyl@N-term; iTRAQ8plex(K)@11);TSVQTEDDQLIAGQSAR(iTRAQ8plex@N-term);NLMNAVVQTVK(iTRAQ8plex@N-term; iTRAQ8plex(K)@11);HVNPVQALSEFK(iTRAQ8plex@N-term; iTRAQ8plex(K)@12);TAVHAGNINFKWDPK(Protein Terminal Acetyl@N-term; iTRAQ8plex(K)@11; iTRAQ8plex(K)@15);SDALNSAIDK(iTRAQ8plex@N-term; iTRAQ8plex(K)@10);NAGNEQDLGIQYK(iTRAQ8plex@N-term; Deamidated(N)@4; iTRAQ8plex(K)@13)</t>
  </si>
  <si>
    <t>9.1.1.12638.1;6.1.1.14084.1;1.1.1.3998.1;10.1.1.4028.1;9.1.1.8657.1;10.1.1.9141.1;9.1.1.4689.1;5.1.1.5450.1;18.1.1.13718.1;7.1.1.8998.1;4.1.1.5372.1;3.1.1.5104.1;9.1.1.4476.1;4.1.1.5228.1;9.1.1.9676.1;1.1.1.11859.1;9.1.1.4352.1;6.1.1.14071.1;8.1.1.11039.1;17.1.1.13392.1;13.1.1.11247.1;13.1.1.8633.1;20.1.1.412.1;17.1.1.12710.1;15.1.1.12854.1;10.1.1.13118.1;9.1.1.13097.1;9.1.1.8638.1;4.1.1.5183.1;20.1.1.11899.1;1.1.1.3987.1;5.1.1.9743.1;15.1.1.3637.1;2.1.1.10202.1;1.1.1.3083.1;9.1.1.13241.1;15.1.1.9735.1;2.1.1.3965.1;6.1.1.11108.1;1.1.1.3997.1</t>
  </si>
  <si>
    <t>AIMAQLPQEQK(iTRAQ8plex@N-term; Oxidation(M)@3; iTRAQ8plex(K)@11);AHVLAASVEQATENFLEK(iTRAQ8plex@N-term; iTRAQ8plex(K)@18);QALQDLLSEYMGNAGR(Gln-&gt;pyro-Glu@N-term; Deamidated(N)@13);NAGNEQDLGIQYK(iTRAQ8plex@N-term; Deamidated(N)@1; iTRAQ8plex(K)@13);NAGNEQDLGIQYK(iTRAQ8plex@N-term; iTRAQ8plex(K)@13);DVGNRDQMAAAR(iTRAQ8plex@N-term; Deamidated(N)@4);QALQDLLSEYMGNAGR(No iTRAQ8plex@N-term; Deamidated(N)@13);QALQDLLSEYMGNAGRK(Gln-&gt;pyro-Glu@N-term; Deamidated(N)@13; iTRAQ8plex(K)@17);QIIVDPLSFSEER(iTRAQ8plex@N-term);QALQDLLSEYMGNAGR(iTRAQ8plex@N-term);SRTSVQTEDDQLIAGQSAR(iTRAQ8plex@N-term; Deamidated(R)@2);SDALNSAIDKMTK(iTRAQ8plex@N-term; iTRAQ8plex(K)@10; iTRAQ8plex(K)@13);ESQFLKEELVVAVEDVR(iTRAQ8plex@N-term; iTRAQ8plex(K)@6);SDALNSAIDK(iTRAQ8plex@N-term; Deamidated(N)@5; iTRAQ8plex(K)@10);LLILADMADVYK(iTRAQ8plex@N-term; iTRAQ8plex(K)@12);CVIALQEK(iTRAQ8plex@N-term; Methylthio(C)@1; iTRAQ8plex(K)@8);FTEQVEAAVEALSSDPAQPMDENEFIDASR(iTRAQ8plex@N-term);LESIISGAALMADSSCTR(iTRAQ8plex@N-term; Methylthio(C)@16);CVIALQEKDVDGLDR(iTRAQ8plex@N-term; Methylthio(C)@1; iTRAQ8plex(K)@8);TPEELDDSDFETEDFDVR(iTRAQ8plex@N-term; Phospho(S)@8);AGNEQDLGIQYK(iTRAQ8plex@N-term; iTRAQ8plex(K)@12);TPEELDDSDFETEDFDVR(iTRAQ8plex@N-term);TAVHAGNINFK(Protein Terminal Acetyl@N-term; iTRAQ8plex(K)@11);TSVQTEDDQLIAGQSAR(iTRAQ8plex@N-term);NLMNAVVQTVK(iTRAQ8plex@N-term; iTRAQ8plex(K)@11);HVNPVQALSEFK(iTRAQ8plex@N-term; iTRAQ8plex(K)@12);TAVHAGNINFKWDPK(Protein Terminal Acetyl@N-term; iTRAQ8plex(K)@11; iTRAQ8plex(K)@15);SDALNSAIDK(iTRAQ8plex@N-term; iTRAQ8plex(K)@10);NAGNEQDLGIQYK(iTRAQ8plex@N-term; Deamidated(N)@4; iTRAQ8plex(K)@13)</t>
  </si>
  <si>
    <t>AIMAQLPQEQK(iTRAQ8plex@N-term; Oxidation(M)@3; iTRAQ8plex(K)@11);IAEQVASFQEEK(No iTRAQ8plex@N-term; iTRAQ8plex(K)@12);AHVLAASVEQATENFLEK(iTRAQ8plex@N-term; iTRAQ8plex(K)@18);QALQDLLSEYMGNAGR(Gln-&gt;pyro-Glu@N-term; Deamidated(N)@13);NAGNEQDLGIQYK(iTRAQ8plex@N-term; Deamidated(N)@1; iTRAQ8plex(K)@13);NAGNEQDLGIQYK(iTRAQ8plex@N-term; iTRAQ8plex(K)@13);QALQDLLSEYMGNAGR(No iTRAQ8plex@N-term; Deamidated(N)@13);VIHVVTSEMDNYEPGVYTEK(iTRAQ8plex@N-term; iTRAQ8plex(K)@20);AIMAQLPQEQK(iTRAQ8plex@N-term; iTRAQ8plex(K)@11);QALQDLLSEYMGNAGRK(Gln-&gt;pyro-Glu@N-term; Deamidated(N)@13; iTRAQ8plex(K)@17);QALQDLLSEYMGNAGR(iTRAQ8plex@N-term);QIIVDPLSFSEER(iTRAQ8plex@N-term);IVAECNAVR(iTRAQ8plex@N-term; Methylthio(C)@5);ESQFLKEELVVAVEDVR(iTRAQ8plex@N-term; iTRAQ8plex(K)@6);SDALNSAIDK(iTRAQ8plex@N-term; Deamidated(N)@5; iTRAQ8plex(K)@10);LLILADMADVYK(iTRAQ8plex@N-term; iTRAQ8plex(K)@12);QQELKDVGNRDQMAAAR(Gln-&gt;pyro-Glu@N-term; iTRAQ8plex(K)@5);FTEQVEAAVEALSSDPAQPMDENEFIDASR(iTRAQ8plex@N-term);LESIISGAALMADSSCTR(iTRAQ8plex@N-term; Methylthio(C)@16);TPEELDDSDFETEDFDVR(iTRAQ8plex@N-term);TAVHAGNINFK(Protein Terminal Acetyl@N-term; iTRAQ8plex(K)@11);VIHVVTSEMDNYEPGVYTEKVLEATK(iTRAQ8plex@N-term; iTRAQ8plex(K)@20; iTRAQ8plex(K)@26);TSVQTEDDQLIAGQSAR(iTRAQ8plex@N-term);AVHAGNINFK(Acetyl@N-term; iTRAQ8plex(K)@10);SDALNSAIDK(iTRAQ8plex@N-term; iTRAQ8plex(K)@10);NAGNEQDLGIQYK(iTRAQ8plex@N-term; Deamidated(N)@4; iTRAQ8plex(K)@13)</t>
  </si>
  <si>
    <t>5.1.1.12152.1;5.1.1.4604.1;6.1.1.5737.1;4.1.1.3842.1;11.1.1.4395.1;9.1.1.8875.1;7.1.1.5169.1;5.1.1.7260.1;9.1.1.13657.1;10.1.1.12730.1;7.1.1.5413.1;12.1.1.3991.1;5.1.1.12290.1;1.1.1.13867.1;6.1.1.6018.1;12.1.1.4172.1;12.1.1.2952.1;7.1.1.4223.1;5.1.1.4692.1;12.1.1.12409.1;17.1.1.12475.1;3.1.1.11099.1;10.1.1.14154.1;12.1.1.12962.1;19.1.1.13436.1;19.1.1.13940.1;6.1.1.5635.1;5.1.1.11837.1;5.1.1.7344.1;17.1.1.9245.1;7.1.1.5260.1;5.1.1.7189.1;12.1.1.12947.1;5.1.1.11959.1;5.1.1.7216.1;3.1.1.2863.1;17.1.1.11651.1;18.1.1.13387.1;3.1.1.10986.1;5.1.1.11773.1;6.1.1.5881.1;9.1.1.13655.1</t>
  </si>
  <si>
    <t>AIMAQLPQEQK(iTRAQ8plex@N-term; Oxidation(M)@3; iTRAQ8plex(K)@11);IAEQVASFQEEK(No iTRAQ8plex@N-term; iTRAQ8plex(K)@12);AHVLAASVEQATENFLEK(iTRAQ8plex@N-term; iTRAQ8plex(K)@18);QALQDLLSEYMGNAGR(Gln-&gt;pyro-Glu@N-term; Deamidated(N)@13);NAGNEQDLGIQYK(iTRAQ8plex@N-term; Deamidated(N)@1; iTRAQ8plex(K)@13);NAGNEQDLGIQYK(iTRAQ8plex@N-term; iTRAQ8plex(K)@13);VIHVVTSEMDNYEPGVYTEK(iTRAQ8plex@N-term; iTRAQ8plex(K)@20);AIMAQLPQEQK(iTRAQ8plex@N-term; iTRAQ8plex(K)@11);QALQDLLSEYMGNAGR(No iTRAQ8plex@N-term; Deamidated(N)@13);QALQDLLSEYMGNAGRK(Gln-&gt;pyro-Glu@N-term; Deamidated(N)@13; iTRAQ8plex(K)@17);QIIVDPLSFSEER(iTRAQ8plex@N-term);QALQDLLSEYMGNAGR(iTRAQ8plex@N-term);IVAECNAVR(iTRAQ8plex@N-term; Methylthio(C)@5);ESQFLKEELVVAVEDVR(iTRAQ8plex@N-term; iTRAQ8plex(K)@6);SDALNSAIDK(iTRAQ8plex@N-term; Deamidated(N)@5; iTRAQ8plex(K)@10);LLILADMADVYK(iTRAQ8plex@N-term; iTRAQ8plex(K)@12);QQELKDVGNRDQMAAAR(Gln-&gt;pyro-Glu@N-term; iTRAQ8plex(K)@5);FTEQVEAAVEALSSDPAQPMDENEFIDASR(iTRAQ8plex@N-term);LESIISGAALMADSSCTR(iTRAQ8plex@N-term; Methylthio(C)@16);TPEELDDSDFETEDFDVR(iTRAQ8plex@N-term);TAVHAGNINFK(Protein Terminal Acetyl@N-term; iTRAQ8plex(K)@11);VIHVVTSEMDNYEPGVYTEKVLEATK(iTRAQ8plex@N-term; iTRAQ8plex(K)@20; iTRAQ8plex(K)@26);TSVQTEDDQLIAGQSAR(iTRAQ8plex@N-term);AVHAGNINFK(Acetyl@N-term; iTRAQ8plex(K)@10);SDALNSAIDK(iTRAQ8plex@N-term; iTRAQ8plex(K)@10);NAGNEQDLGIQYK(iTRAQ8plex@N-term; Deamidated(N)@4; iTRAQ8plex(K)@13)</t>
  </si>
  <si>
    <t>SQGMASLNLPAVSWK(iTRAQ8plex@N-term; iTRAQ8plex(K)@15);AHVLAASVEQATENFLEK(iTRAQ8plex@N-term; iTRAQ8plex(K)@18);NAGNEQDLGIQYK(iTRAQ8plex@N-term; Deamidated(N)@1; iTRAQ8plex(K)@13);NAGNEQDLGIQYK(iTRAQ8plex@N-term; iTRAQ8plex(K)@13);VIHVVTSEMDNYEPGVYTEK(iTRAQ8plex@N-term; iTRAQ8plex(Y)@12; iTRAQ8plex(K)@20);VIHVVTSEMDNYEPGVYTEK(iTRAQ8plex@N-term; iTRAQ8plex(K)@20);NTSDVISAAK(iTRAQ8plex@N-term; iTRAQ8plex(K)@10);AIMAQLPQEQK(iTRAQ8plex@N-term; iTRAQ8plex(K)@11);QIIVDPLSFSEER(iTRAQ8plex@N-term);QALQDLLSEYMGNAGR(iTRAQ8plex@N-term);SRTSVQTEDDQLIAGQSAR(iTRAQ8plex@N-term; Deamidated(R)@2);NVPILYTASQACLQHPDVAAYK(iTRAQ8plex@N-term; Methylthio(C)@12; iTRAQ8plex(K)@22);SDALNSAIDK(iTRAQ8plex@N-term; Deamidated(N)@5; iTRAQ8plex(K)@10);LLILADMADVYK(iTRAQ8plex@N-term; iTRAQ8plex(K)@12);IAEQVASFQEEK(iTRAQ8plex@N-term; iTRAQ8plex(K)@12);FTEQVEAAVEALSSDPAQPMDENEFIDASR(iTRAQ8plex@N-term);CVIALQEKDVDGLDR(iTRAQ8plex@N-term; Methylthio(C)@1; iTRAQ8plex(K)@8);LESIISGAALMADSSCTR(iTRAQ8plex@N-term; Methylthio(C)@16);TAVHAGNINFK(Protein Terminal Acetyl@N-term; iTRAQ8plex(K)@11);TSVQTEDDQLIAGQSAR(iTRAQ8plex@N-term);HVNPVQALSEFK(iTRAQ8plex@N-term; iTRAQ8plex(K)@12);VVEDGILK(iTRAQ8plex@N-term; iTRAQ8plex(K)@8);SDALNSAIDK(iTRAQ8plex@N-term; iTRAQ8plex(K)@10);QALQDLLSEYMGNAGRK(Gln-&gt;pyro-Glu@N-term; iTRAQ8plex(K)@17);NAGNEQDLGIQYK(iTRAQ8plex@N-term; Deamidated(N)@4; iTRAQ8plex(K)@13)</t>
  </si>
  <si>
    <t>2.1.1.4099.1;6.1.1.5972.1;20.1.1.11880.1;15.1.1.8715.1;5.1.1.7685.1;4.1.1.12026.1;1.1.1.4546.1;18.1.1.12052.1;12.1.1.2531.1;15.1.1.2237.1;4.1.1.5320.1;3.1.1.3292.1;15.1.1.8708.1;18.1.1.12948.1;13.1.1.4013.1;9.1.1.4158.1;7.1.1.5210.1;11.1.1.6882.1;7.1.1.5517.1;17.1.1.13083.1;1.1.1.12014.1;10.1.1.4740.1;17.1.1.13247.1;12.1.1.8955.1;11.1.1.4651.1;12.1.1.9068.1;10.1.1.9997.1;5.1.1.7808.1;15.1.1.8771.1;2.1.1.4212.1;4.1.1.4329.1;18.1.1.14053.1;19.1.1.13933.1;7.1.1.5196.1;5.1.1.7693.1;15.1.1.13341.1;19.1.1.14434.1;12.1.1.12494.1;19.1.1.13909.1;4.1.1.4452.1;4.1.1.10428.1;2.1.1.14673.1;1.1.1.4547.1;17.1.1.13606.1;4.1.1.4350.1</t>
  </si>
  <si>
    <t>SQGMASLNLPAVSWK(iTRAQ8plex@N-term; iTRAQ8plex(K)@15);AHVLAASVEQATENFLEK(iTRAQ8plex@N-term; iTRAQ8plex(K)@18);NAGNEQDLGIQYK(iTRAQ8plex@N-term; Deamidated(N)@1; iTRAQ8plex(K)@13);NAGNEQDLGIQYK(iTRAQ8plex@N-term; iTRAQ8plex(K)@13);NTSDVISAAK(iTRAQ8plex@N-term; iTRAQ8plex(K)@10);VIHVVTSEMDNYEPGVYTEK(iTRAQ8plex@N-term; iTRAQ8plex(K)@20);VIHVVTSEMDNYEPGVYTEK(iTRAQ8plex@N-term; iTRAQ8plex(Y)@12; iTRAQ8plex(K)@20);AIMAQLPQEQK(iTRAQ8plex@N-term; iTRAQ8plex(K)@11);QIIVDPLSFSEER(iTRAQ8plex@N-term);QALQDLLSEYMGNAGR(iTRAQ8plex@N-term);SRTSVQTEDDQLIAGQSAR(iTRAQ8plex@N-term; Deamidated(R)@2);NVPILYTASQACLQHPDVAAYK(iTRAQ8plex@N-term; Methylthio(C)@12; iTRAQ8plex(K)@22);SDALNSAIDK(iTRAQ8plex@N-term; Deamidated(N)@5; iTRAQ8plex(K)@10);LLILADMADVYK(iTRAQ8plex@N-term; iTRAQ8plex(K)@12);IAEQVASFQEEK(iTRAQ8plex@N-term; iTRAQ8plex(K)@12);FTEQVEAAVEALSSDPAQPMDENEFIDASR(iTRAQ8plex@N-term);LESIISGAALMADSSCTR(iTRAQ8plex@N-term; Methylthio(C)@16);CVIALQEKDVDGLDR(iTRAQ8plex@N-term; Methylthio(C)@1; iTRAQ8plex(K)@8);TAVHAGNINFK(Protein Terminal Acetyl@N-term; iTRAQ8plex(K)@11);TSVQTEDDQLIAGQSAR(iTRAQ8plex@N-term);HVNPVQALSEFK(iTRAQ8plex@N-term; iTRAQ8plex(K)@12);VVEDGILK(iTRAQ8plex@N-term; iTRAQ8plex(K)@8);QALQDLLSEYMGNAGRK(Gln-&gt;pyro-Glu@N-term; iTRAQ8plex(K)@17);SDALNSAIDK(iTRAQ8plex@N-term; iTRAQ8plex(K)@10);NAGNEQDLGIQYK(iTRAQ8plex@N-term; Deamidated(N)@4; iTRAQ8plex(K)@13)</t>
  </si>
  <si>
    <t>sp|Q9R0P3|ESTD_MOUSE</t>
  </si>
  <si>
    <t>S-formylglutathione hydrolase OS=Mus musculus OX=10090 GN=Esd PE=1 SV=1</t>
  </si>
  <si>
    <t>Q9R0P3</t>
  </si>
  <si>
    <t>Esd</t>
  </si>
  <si>
    <t>sp|Q9R0P3|ESTD_MOUSE;tr|H3BJL6|H3BJL6_MOUSE;tr|H3BJP2|H3BJP2_MOUSE;tr|H3BK43|H3BK43_MOUSE;tr|H3BKH6|H3BKH6_MOUSE;tr|H3BLJ9|H3BLJ9_MOUSE</t>
  </si>
  <si>
    <t>MALKQISSNRCFGGLQKVFEHSSVELKCKMRFAVYLPPQAESGKCPALYWLSGLTCTEQNFISKSGYQQAASEHGLVVIAPDTSPRGCNIKGEDDSWDFGTGAGFYVNATEDPWKANYRMYSYVTEELPQLINANFPVDPQRMSIFGHSMGGHGALICALKNPGKYRSVSAFAPICNPVLCSWGKKAFSGYLGPDESKWKAYDATCLVKAYSGSQIDILIDQGKDDEFLSNGQLLPDNFIAACTEKKIPVVFRLQEGYDHSYYFIATFIADHIRHHAKYLNA</t>
  </si>
  <si>
    <t>MYSYVTEELPQLINANFPVDPQR(No iTRAQ8plex@N-term);FAVYLPPQAESGK(iTRAQ8plex@N-term; iTRAQ8plex(K)@13);SGYQQAASEHGLVVIAPDTSPR(Delta:H(2)C(2)@N-term; iTRAQ8plex(S)@8);SGYQQAASEHGLVVIAPDTSPR(iTRAQ8plex@N-term; Dehydrated(S)@8);MYSYVTEELPQLIN(iTRAQ8plex@N-term);MYSYVTEELPQLINANFPVDPQR(iTRAQ8plex@N-term; Oxidation(M)@1; Deamidated(N)@14);MYSYVTEELPQLINANFPVDPQR(iTRAQ8plex@N-term; Oxidation(M)@1; Oxidation(P)@10; Deamidated(Q)@11; Deamidated(N)@14);MYSYVTEELPQLINANFPVDPQR(iTRAQ8plex@N-term; Oxidation(M)@1);MYSYVTEELPQLINANFPVDPQR(iTRAQ8plex@N-term; Deamidated(N)@14);AYDATCLVK(iTRAQ8plex@N-term; Methylthio(C)@6; iTRAQ8plex(K)@9);SGYQQAASEHGLVVIAPDTSPR(iTRAQ8plex@N-term; iTRAQ8plex(S)@8);SGYQQAASEHGLVVIAPDTSPR(iTRAQ8plex@N-term);VFEHSSVELK(iTRAQ8plex@N-term; iTRAQ8plex(K)@10)</t>
  </si>
  <si>
    <t>10.1.1.9817.1;1.1.1.6297.1;20.1.1.5989.1;19.1.1.5524.1;7.1.1.13053.1;10.1.1.9775.1;2.1.1.6065.1;1.1.1.5754.1;17.1.1.12811.1;12.1.1.12096.1;10.1.1.9894.1;9.1.1.10185.1;20.1.1.5337.1;5.1.1.6921.1;1.1.1.8136.1;13.1.1.11710.1;20.1.1.5952.1;3.1.1.4830.1;1.1.1.6495.1;8.1.1.5400.1;11.1.1.13312.1;7.1.1.13015.1;9.1.1.10191.1;20.1.1.4679.1;10.1.1.10087.1;9.1.1.13002.1;3.1.1.4980.1;7.1.1.4500.1;9.1.1.13469.1</t>
  </si>
  <si>
    <t>MYSYVTEELPQLINANFPVDPQR(No iTRAQ8plex@N-term);FAVYLPPQAESGK(iTRAQ8plex@N-term; iTRAQ8plex(K)@13);SGYQQAASEHGLVVIAPDTSPR(Delta:H(2)C(2)@N-term; iTRAQ8plex(S)@8);SGYQQAASEHGLVVIAPDTSPR(iTRAQ8plex@N-term; Dehydrated(S)@8);MYSYVTEELPQLIN(iTRAQ8plex@N-term);MYSYVTEELPQLINANFPVDPQR(iTRAQ8plex@N-term; Oxidation(M)@1; Oxidation(P)@10; Deamidated(Q)@11; Deamidated(N)@14);MYSYVTEELPQLINANFPVDPQR(iTRAQ8plex@N-term; Oxidation(M)@1);MYSYVTEELPQLINANFPVDPQR(iTRAQ8plex@N-term; Oxidation(M)@1; Deamidated(N)@14);MYSYVTEELPQLINANFPVDPQR(iTRAQ8plex@N-term; Deamidated(N)@14);AYDATCLVK(iTRAQ8plex@N-term; Methylthio(C)@6; iTRAQ8plex(K)@9);SGYQQAASEHGLVVIAPDTSPR(iTRAQ8plex@N-term; iTRAQ8plex(S)@8);SGYQQAASEHGLVVIAPDTSPR(iTRAQ8plex@N-term);VFEHSSVELK(iTRAQ8plex@N-term; iTRAQ8plex(K)@10)</t>
  </si>
  <si>
    <t>MYSYVTEELPQLINANFPVDPQR(No iTRAQ8plex@N-term);FAVYLPPQAESGK(iTRAQ8plex@N-term; iTRAQ8plex(K)@13);SGYQQAASEHGLVVIAPDTSPR(Delta:H(2)C(2)@N-term; iTRAQ8plex(S)@8);SYVTEELPQLINANFPVDPQR(iTRAQ8plex@N-term);SGYQQAASEHGLVVIAPDTSPR(iTRAQ8plex@N-term; Dehydrated(S)@8);MYSYVTEELPQLINANFPVDPQR(iTRAQ8plex@N-term; Oxidation(M)@1; Deamidated(N)@14);MYSYVTEELPQLINANFPVDPQR(iTRAQ8plex@N-term; Oxidation(M)@1);SYVTEELPQLINANFPVDPQR(iTRAQ8plex@N-term; Deamidated(N)@12);SGYQQAASEHGLVVIAPDTSPR(iTRAQ8plex@N-term; iTRAQ8plex(S)@8);SGYQQAASEHGLVVIAPDTSPR(iTRAQ8plex@N-term);SGYQQAASEHGLVVIAPDTSPRG(iTRAQ8plex@N-term);SGYQQAASEHGLVVIAPDTSPR(Delta:H(2)C(2)@N-term)</t>
  </si>
  <si>
    <t>6.1.1.5767.1;6.1.1.5968.1;7.1.1.5292.1;4.1.1.5960.1;12.1.1.9950.1;18.1.1.13451.1;14.1.1.11458.1;10.1.1.5178.1;12.1.1.10064.1;6.1.1.7290.1;12.1.1.12858.1;7.1.1.6624.1;20.1.1.6823.1;3.1.1.5747.1;10.1.1.5261.1;15.1.1.12259.1;16.1.1.12397.1;6.1.1.13718.1;4.1.1.5953.1;9.1.1.5850.1;6.1.1.5239.1;10.1.1.13777.1;7.1.1.6725.1;12.1.1.9828.1;4.1.1.4834.1</t>
  </si>
  <si>
    <t>MYSYVTEELPQLINANFPVDPQR(No iTRAQ8plex@N-term);FAVYLPPQAESGK(iTRAQ8plex@N-term; iTRAQ8plex(K)@13);SGYQQAASEHGLVVIAPDTSPR(Delta:H(2)C(2)@N-term; iTRAQ8plex(S)@8);SYVTEELPQLINANFPVDPQR(iTRAQ8plex@N-term);SGYQQAASEHGLVVIAPDTSPR(iTRAQ8plex@N-term; Dehydrated(S)@8);MYSYVTEELPQLINANFPVDPQR(iTRAQ8plex@N-term; Oxidation(M)@1);MYSYVTEELPQLINANFPVDPQR(iTRAQ8plex@N-term; Oxidation(M)@1; Deamidated(N)@14);SGYQQAASEHGLVVIAPDTSPR(iTRAQ8plex@N-term; iTRAQ8plex(S)@8);SYVTEELPQLINANFPVDPQR(iTRAQ8plex@N-term; Deamidated(N)@12);SGYQQAASEHGLVVIAPDTSPR(iTRAQ8plex@N-term);SGYQQAASEHGLVVIAPDTSPRG(iTRAQ8plex@N-term);SGYQQAASEHGLVVIAPDTSPR(Delta:H(2)C(2)@N-term)</t>
  </si>
  <si>
    <t>MYSYVTEELPQLINANFPVDPQR(iTRAQ8plex@N-term);FAVYLPPQAESGK(iTRAQ8plex@N-term; iTRAQ8plex(K)@13);SGYQQAASEHGLVVIAPDTSPR(Delta:H(2)C(2)@N-term; iTRAQ8plex(S)@8);SGYQQAASEHGLVVIAPDTSPR(iTRAQ8plex@N-term; Dehydrated(S)@8);MYSYVTEELPQLINANFPVDPQR(iTRAQ8plex@N-term; Oxidation(M)@1; Deamidated(N)@14);LQEGYDHSYYFIATFIADHIR(iTRAQ8plex@N-term; iTRAQ8plex(Y)@10);MYSYVTEELPQLINANFPVDPQR(iTRAQ8plex@N-term; Oxidation(M)@1);MYSYVTEELPQLINANFPVDPQR(iTRAQ8plex@N-term; Deamidated(N)@14);AYDATCLVK(iTRAQ8plex@N-term; Methylthio(C)@6; iTRAQ8plex(K)@9);SGYQQAASEHGLVVIAPDTSPR(iTRAQ8plex@N-term; iTRAQ8plex(S)@8);SGYQQAASEHGLVVIAPDTSPR(iTRAQ8plex@N-term);SGYQQAASEHGLVVIAPDTSPRG(iTRAQ8plex@N-term)</t>
  </si>
  <si>
    <t>20.1.1.6479.1;16.1.1.13616.1;18.1.1.14182.1;9.1.1.10462.1;20.1.1.5088.1;4.1.1.6629.1;15.1.1.12819.1;5.1.1.7464.1;6.1.1.6101.1;14.1.1.12323.1;4.1.1.6597.1;1.1.1.7341.1;15.1.1.13343.1;18.1.1.14560.1;8.1.1.5771.1;6.1.1.7100.1;4.1.1.5449.1;6.1.1.5976.1;6.1.1.5915.1;4.1.1.6851.1;10.1.1.10636.1;5.1.1.9542.1;18.1.1.14090.1;7.1.1.6628.1;1.1.1.7096.1;8.1.1.13394.1;1.1.1.7116.1;3.1.1.4980.1;4.1.1.6620.1</t>
  </si>
  <si>
    <t>MYSYVTEELPQLINANFPVDPQR(iTRAQ8plex@N-term);FAVYLPPQAESGK(iTRAQ8plex@N-term; iTRAQ8plex(K)@13);SGYQQAASEHGLVVIAPDTSPR(Delta:H(2)C(2)@N-term; iTRAQ8plex(S)@8);SGYQQAASEHGLVVIAPDTSPR(iTRAQ8plex@N-term; Dehydrated(S)@8);LQEGYDHSYYFIATFIADHIR(iTRAQ8plex@N-term; iTRAQ8plex(Y)@10);MYSYVTEELPQLINANFPVDPQR(iTRAQ8plex@N-term; Oxidation(M)@1);MYSYVTEELPQLINANFPVDPQR(iTRAQ8plex@N-term; Oxidation(M)@1; Deamidated(N)@14);MYSYVTEELPQLINANFPVDPQR(iTRAQ8plex@N-term; Deamidated(N)@14);AYDATCLVK(iTRAQ8plex@N-term; Methylthio(C)@6; iTRAQ8plex(K)@9);SGYQQAASEHGLVVIAPDTSPR(iTRAQ8plex@N-term; iTRAQ8plex(S)@8);SGYQQAASEHGLVVIAPDTSPR(iTRAQ8plex@N-term);SGYQQAASEHGLVVIAPDTSPRG(iTRAQ8plex@N-term)</t>
  </si>
  <si>
    <t>sp|Q9DBC7|KAP0_MOUSE</t>
  </si>
  <si>
    <t>cAMP-dependent protein kinase type I-alpha regulatory subunit OS=Mus musculus OX=10090 GN=Prkar1a PE=1 SV=3</t>
  </si>
  <si>
    <t>Q9DBC7</t>
  </si>
  <si>
    <t>Prkar1a</t>
  </si>
  <si>
    <t>sp|Q9DBC7|KAP0_MOUSE;tr|Q3TYK4|Q3TYK4_MOUSE;tr|Q8C3Z4|Q8C3Z4_MOUSE</t>
  </si>
  <si>
    <t>MASGSMATSEEERSLRECELYVQKHNIQALLKDSIVQLCTTRPERPMAFLREYFERLEKEEARQIQCLQKTGIRTDSREDEISPPPPNPVVKGRRRRGAISAEVYTEEDAASYVRKVIPKDYKTMAALAKAIEKNVLFSHLDDNERSDIFDAMFPVSFIAGETVIQQGDEGDNFYVIDQGEMDVYVNNEWATSVGEGGSFGELALIYGTPRAATVKAKTNVKLWGIDRDSYRRILMGSTLRKRKMYEEFLSKVSILESLDKWERLTVADALEPVQFEDGQKIVVQGEPGDEFFIILEGTAAVLQRRSENEEFVEVGRLGPSDYFGEIALLMNRPRAATVVARGPLKCVKLDRPRFERVLGPCSDILKRNIQQYNSFVSLSV</t>
  </si>
  <si>
    <t>GAISAEVYTEEDAASYVR(iTRAQ8plex@N-term);MYEEFLSK(iTRAQ8plex@N-term; iTRAQ8plex(K)@8);IVVQGEPGDEFFIILEGTAAVLQR(iTRAQ8plex@N-term);TDSREDEISPPPPNPVVK(iTRAQ8plex@N-term; iTRAQ8plex(K)@18);LGPSDYFGEIALLMNRPR(iTRAQ8plex@N-term)</t>
  </si>
  <si>
    <t>18.1.1.10138.1;19.1.1.10277.1;15.1.1.13004.1;7.1.1.9288.1;6.1.1.3836.1;20.1.1.13695.1;7.1.1.9298.1</t>
  </si>
  <si>
    <t>GAISAEVYTEEDAASYVR(iTRAQ8plex@N-term);IVVQGEPGDEFFIILEGTAAVLQR(iTRAQ8plex@N-term);MYEEFLSK(iTRAQ8plex@N-term; iTRAQ8plex(K)@8);TDSREDEISPPPPNPVVK(iTRAQ8plex@N-term; iTRAQ8plex(K)@18);LGPSDYFGEIALLMNRPR(iTRAQ8plex@N-term)</t>
  </si>
  <si>
    <t>GAISAEVYTEEDAASYVR(iTRAQ8plex@N-term);NVLFSHLDDNER(iTRAQ8plex@N-term);RGAISAEVYTEEDAASYVR(iTRAQ8plex@N-term);LTVADALEPVQFEDGQK(iTRAQ8plex@N-term; iTRAQ8plex(K)@17);IVVQGEPGDEFFIILEGTAAVLQR(iTRAQ8plex@N-term);TDSREDEISPPPPNPVVK(iTRAQ8plex@N-term; iTRAQ8plex(K)@18);RSENEEFVEVGR(iTRAQ8plex@N-term);LGPSDYFGEIALLMNRPR(iTRAQ8plex@N-term)</t>
  </si>
  <si>
    <t>16.1.1.12922.1;10.1.1.9884.1;8.1.1.4168.1;13.1.1.7014.1;20.1.1.2195.1;2.1.1.14043.1;18.1.1.11921.1;1.1.1.13330.1;20.1.1.7312.1</t>
  </si>
  <si>
    <t>GAISAEVYTEEDAASYVR(iTRAQ8plex@N-term);IVVQGEPGDEFFIILEGTAAVLQR(iTRAQ8plex@N-term);RGAISAEVYTEEDAASYVR(iTRAQ8plex@N-term);LGPSDYFGEIALLMNRPR(iTRAQ8plex@N-term);NVLFSHLDDNER(iTRAQ8plex@N-term);LTVADALEPVQFEDGQK(iTRAQ8plex@N-term; iTRAQ8plex(K)@17);TDSREDEISPPPPNPVVK(iTRAQ8plex@N-term; iTRAQ8plex(K)@18);RSENEEFVEVGR(iTRAQ8plex@N-term)</t>
  </si>
  <si>
    <t>GAISAEVYTEEDAASYVR(iTRAQ8plex@N-term);SENEEFVEVGR(iTRAQ8plex@N-term);TDSREDEISPPPPNPVVK(iTRAQ8plex@N-term; iTRAQ8plex(K)@18);RSENEEFVEVGR(iTRAQ8plex@N-term);LGPSDYFGEIALLMNRPR(iTRAQ8plex@N-term)</t>
  </si>
  <si>
    <t>1.1.1.15083.1;20.1.1.1958.1;17.1.1.3466.1;10.1.1.10079.1;20.1.1.14153.1;8.1.1.4414.1;6.1.1.4594.1</t>
  </si>
  <si>
    <t>GAISAEVYTEEDAASYVR(iTRAQ8plex@N-term);SENEEFVEVGR(iTRAQ8plex@N-term);TDSREDEISPPPPNPVVK(iTRAQ8plex@N-term; iTRAQ8plex(K)@18);LGPSDYFGEIALLMNRPR(iTRAQ8plex@N-term);RSENEEFVEVGR(iTRAQ8plex@N-term)</t>
  </si>
  <si>
    <t>sp|P62267|RS23_MOUSE</t>
  </si>
  <si>
    <t>40S ribosomal protein S23 OS=Mus musculus OX=10090 GN=Rps23 PE=1 SV=3</t>
  </si>
  <si>
    <t>P62267</t>
  </si>
  <si>
    <t>Rps23</t>
  </si>
  <si>
    <t>sp|P62267|RS23_MOUSE;tr|Q497E1|Q497E1_MOUSE;tr|Q9CSN9|Q9CSN9_MOUSE;tr|Q9CWI9|Q9CWI9_MOUSE;tr|Q9CZI5|Q9CZI5_MOUSE</t>
  </si>
  <si>
    <t>MGKCRGLRTARKLRSHRRDQKWHDKQYKKAHLGTALKANPFGGASHAKGIVLEKVGVEAKQPNSAIRKCVRVQLIKNGKKITAFVPNDGCLNFIEENDEVLVAGFGRKGHAVGDIPGVRFKVVKVANVSLLALYKGKKERPRS</t>
  </si>
  <si>
    <t>VANVSLLALYK(No iTRAQ8plex@N-term; iTRAQ8plex(K)@11);VGVEAKQPNSAIR(iTRAQ8plex@N-term; iTRAQ8plex(K)@6; Oxidation(P)@8; Deamidated(N)@9);KAHLGTALK(iTRAQ8plex@N-term; iTRAQ8plex(K)@1; iTRAQ8plex(K)@9);VGVEAKQPN(iTRAQ8plex@N-term; iTRAQ8plex(K)@6; Oxidation(P)@8)</t>
  </si>
  <si>
    <t>7.1.1.1137.1;11.1.1.1434.1;17.1.1.10399.1;8.1.1.850.1</t>
  </si>
  <si>
    <t>LNFIEENDEVLVAGFGR(iTRAQ8plex@N-term);ANPFGGASHAK(iTRAQ8plex@N-term; iTRAQ8plex(K)@11);VGVEAKQPNSAIR(iTRAQ8plex@N-term; iTRAQ8plex(K)@6; Oxidation(P)@8);VGVEAKQPN(iTRAQ8plex@N-term; iTRAQ8plex(K)@6; Oxidation(P)@8)</t>
  </si>
  <si>
    <t>5.1.1.1605.1;20.1.1.1234.1;9.1.1.13339.1;11.1.1.792.1;5.1.1.14756.1</t>
  </si>
  <si>
    <t>KGHAVGDIPGVR(iTRAQ8plex@N-term; iTRAQ8plex(K)@1);VANVSLLALYK(iTRAQ8plex@N-term; iTRAQ8plex(K)@11);VGVEAKQPNSAIR(iTRAQ8plex@N-term; iTRAQ8plex(K)@6; Oxidation(P)@8; Deamidated(N)@9);KAHLGTALK(iTRAQ8plex@N-term; iTRAQ8plex(K)@1; iTRAQ8plex(K)@9)</t>
  </si>
  <si>
    <t>14.1.1.911.1;7.1.1.1394.1;20.1.1.12362.1;2.1.1.1055.1</t>
  </si>
  <si>
    <t>sp|Q9JHL1|NHRF2_MOUSE</t>
  </si>
  <si>
    <t>Na(+)/H(+) exchange regulatory cofactor NHE-RF2 OS=Mus musculus OX=10090 GN=Slc9a3r2 PE=1 SV=2</t>
  </si>
  <si>
    <t>Q9JHL1</t>
  </si>
  <si>
    <t>Slc9a3r2</t>
  </si>
  <si>
    <t>MAAPESLRPRLCRLVRGEQGYGFHLHGEKGRRGQFIRRVEPGSPAEAAALRAGDRLVEVNGVNVEGETHHQVVQRIKAVEGQTQLLVVDKETDEELCRRQLTCTEEMAHRGLPPAHNPWEPKPDWACSGSLGSDTGQKDVNGPPRELRPRLCHLRRGPQGYGFNLHSDKSRPGQYIRSVDPGSPASHSGLRAQDRLIEVNGQNVEGLRHAEVVARIKAQEDEARLLVVDPETDEHFKRLRVVPTEEHVEGPLPSPVTNGTSPAQLNGGSVCSSRSDLPGSEKDNEDGSTWKRDPFQESGLHLSPTAAEAKEKARATRVNKRAPQMDWNRKREIFSNF</t>
  </si>
  <si>
    <t>LIEVNGQNVEGLR(iTRAQ8plex@N-term; Deamidated(N)@5);LLVVDPETDEHFKR(iTRAQ8plex@N-term; iTRAQ8plex(K)@13);RVEPGSPAEAAALR(iTRAQ8plex@N-term);VVPTEEHVEGPLPSPVTN(iTRAQ8plex@N-term);VEPGSPAEAAALR(iTRAQ8plex@N-term);AGDRLVEVNGVNVEGETHHQVVQR(iTRAQ8plex@N-term; Deamidated(N)@9);LVEVNGVNVEGETHHQVVQR(iTRAQ8plex@N-term; Deamidated(N)@5)</t>
  </si>
  <si>
    <t>11.1.1.5596.1;9.1.1.3867.1;16.1.1.6868.1;8.1.1.4196.1;12.1.1.7561.1;10.1.1.7562.1;8.1.1.3992.1;13.1.1.1288.1</t>
  </si>
  <si>
    <t>APQMDWNR(iTRAQ8plex@N-term);LLVVDPETDEHFKR(iTRAQ8plex@N-term; iTRAQ8plex(K)@13);RVEPGSPAEAAALR(iTRAQ8plex@N-term);VVPTEEHVEGPLPSPVTN(iTRAQ8plex@N-term);AGDRLVEVNGVNVEGETHHQVVQR(iTRAQ8plex@N-term; Deamidated(N)@9);LVEVNGVNVEGETHHQVVQR(iTRAQ8plex@N-term; Deamidated(N)@5);LLVVDK(iTRAQ8plex@N-term; iTRAQ8plex(K)@6)</t>
  </si>
  <si>
    <t>5.1.1.7844.1;12.1.1.4780.1;17.1.1.1581.1;13.1.1.7404.1;19.1.1.7555.1;11.1.1.3775.1;1.1.1.3915.1</t>
  </si>
  <si>
    <t>APQMDWNR(iTRAQ8plex@N-term);LLVVDPETDEHFKR(iTRAQ8plex@N-term; iTRAQ8plex(K)@13);RVEPGSPAEAAALR(iTRAQ8plex@N-term);VVPTEEHVEGPLPSPVTN(iTRAQ8plex@N-term);AGDRLVEVNGVNVEGETHHQVVQR(iTRAQ8plex@N-term; Deamidated(N)@9);LVEVNGVNVEGETHHQVVQR(iTRAQ8plex@N-term; Deamidated(N)@5)</t>
  </si>
  <si>
    <t>LIEVNGQNVEGLR(iTRAQ8plex@N-term; Deamidated(N)@5);VVPTEEHVEGPLPSPVTN(iTRAQ8plex@N-term);VEPGSPAEAAALR(iTRAQ8plex@N-term);LVEVNGVNVEGETHHQVVQR(iTRAQ8plex@N-term; Deamidated(N)@5);AGDRLVEVNGVNVEGETHHQVVQR(iTRAQ8plex@N-term; Deamidated(N)@12);QLTCTEEMAHR(Gln-&gt;pyro-Glu@N-term; Methylthio(C)@4);SVDPGSPASHSGLR(iTRAQ8plex@N-term);AGDRLVEVNGVNVEGETHHQVVQR(iTRAQ8plex@N-term; Deamidated(N)@9);AQDRLIEVNGQNVEGLR(iTRAQ8plex@N-term; Deamidated(N)@9);RAPQMDWNR(iTRAQ8plex@N-term);SVDPGSPASHSGLR(iTRAQ8plex@N-term; iTRAQ8plex(S)@6)</t>
  </si>
  <si>
    <t>10.1.1.6825.1;10.1.1.8365.1;8.1.1.2309.1;12.1.1.4696.1;9.1.1.6816.1;9.1.1.3770.1;10.1.1.5324.1;11.1.1.4108.1;15.1.1.8117.1;15.1.1.8575.1;17.1.1.377.1;14.1.1.7538.1;11.1.1.4297.1;12.1.1.8503.1;14.1.1.505.1;12.1.1.8473.1</t>
  </si>
  <si>
    <t>LIEVNGQNVEGLR(iTRAQ8plex@N-term; Deamidated(N)@5);VVPTEEHVEGPLPSPVTN(iTRAQ8plex@N-term);VEPGSPAEAAALR(iTRAQ8plex@N-term);LVEVNGVNVEGETHHQVVQR(iTRAQ8plex@N-term; Deamidated(N)@5);AGDRLVEVNGVNVEGETHHQVVQR(iTRAQ8plex@N-term; Deamidated(N)@12);QLTCTEEMAHR(Gln-&gt;pyro-Glu@N-term; Methylthio(C)@4);SVDPGSPASHSGLR(iTRAQ8plex@N-term);AGDRLVEVNGVNVEGETHHQVVQR(iTRAQ8plex@N-term; Deamidated(N)@9);RAPQMDWNR(iTRAQ8plex@N-term);SVDPGSPASHSGLR(iTRAQ8plex@N-term; iTRAQ8plex(S)@6);AQDRLIEVNGQNVEGLR(iTRAQ8plex@N-term; Deamidated(N)@9)</t>
  </si>
  <si>
    <t>sp|Q9R0X4|ACOT9_MOUSE</t>
  </si>
  <si>
    <t>Acyl-coenzyme A thioesterase 9, mitochondrial OS=Mus musculus OX=10090 GN=Acot9 PE=1 SV=1</t>
  </si>
  <si>
    <t>Q9R0X4</t>
  </si>
  <si>
    <t>Acot9</t>
  </si>
  <si>
    <t>MKRAAIRLWTLNKGLLTHGRGLSQGSQYKISEPLHIHQVRDKLREIVGVSTVWRDHVKAMEERKLLHSFLPKSQKVLPPRKMRDSYIEVLLPLGTDPELRDKYVTVQNTVRFGRILEDLDSLGVLVCYMHNHNHSTKMSPLSIVTVLVDKIDMCKHSLSPEQDIKFTGHVSWVGNTSMEVKMKMFQLHNDEKYWPVLDATFVMVARDSENKGPAFVNPLIPENKEEEELFKQGELNKSRRIAFSTSSLLKVAPSSEERNIIHELFLTTLDPKTISFQSRILPPKAVWMEDTKLKSLDICHPQERNVFNRIFGGFLMRKAYELAWATACSFGGSRPYVVTVDDIMFQKPVEVGSLLFLSSQVCFTQDNYIQVRVHSEVSSLDSREHMTTNVFHFTFMSEKEVPLIFPKTYGESMLYLDGQRHFKSMSTPVTLKKDYPVEP</t>
  </si>
  <si>
    <t>LREIVGVSTVWR(iTRAQ8plex@N-term);HSLSPEQDIK(iTRAQ8plex@N-term; iTRAQ8plex(K)@10);DSYIEVLLPLGTDPELR(iTRAQ8plex@N-term);VAPSSEER(iTRAQ8plex@N-term);EVPLIFPK(iTRAQ8plex@N-term; iTRAQ8plex(K)@8);TYGESMLYLDGQR(iTRAQ8plex@N-term);TISFQSR(iTRAQ8plex@N-term);DSYIEVLLPLGTDPELRDK(iTRAQ8plex@N-term; iTRAQ8plex(K)@19);IAFSTSSLLK(No iTRAQ8plex@N-term; iTRAQ8plex(K)@10);AVWMEDTK(iTRAQ8plex@N-term; iTRAQ8plex(K)@8);KLLHSFLPK(iTRAQ8plex@N-term; iTRAQ8plex(K)@1; iTRAQ8plex(K)@9);DKYVTVQNTVR(iTRAQ8plex@N-term; iTRAQ8plex(K)@2);ISEPLHIHQVR(iTRAQ8plex@N-term);IAFSTSSLLK(iTRAQ8plex@N-term; iTRAQ8plex(K)@10);NIIHELFLTTLDPK(iTRAQ8plex@N-term; Deamidated(N)@1; iTRAQ8plex(K)@14)</t>
  </si>
  <si>
    <t>11.1.1.6491.1;1.1.1.2411.1;17.1.1.342.1;19.1.1.7232.1;18.1.1.8159.1;1.1.1.12791.1;3.1.1.12728.1;15.1.1.7857.1;10.1.1.13161.1;6.1.1.1570.1;8.1.1.10783.1;8.1.1.2849.1;10.1.1.2688.1;1.1.1.11532.1;15.1.1.9069.1;18.1.1.8007.1</t>
  </si>
  <si>
    <t>LREIVGVSTVWR(iTRAQ8plex@N-term);HSLSPEQDIK(iTRAQ8plex@N-term; iTRAQ8plex(K)@10);DSYIEVLLPLGTDPELR(iTRAQ8plex@N-term);VAPSSEER(iTRAQ8plex@N-term);EVPLIFPK(iTRAQ8plex@N-term; iTRAQ8plex(K)@8);TYGESMLYLDGQR(iTRAQ8plex@N-term);TISFQSR(iTRAQ8plex@N-term);DSYIEVLLPLGTDPELRDK(iTRAQ8plex@N-term; iTRAQ8plex(K)@19);DKYVTVQNTVR(iTRAQ8plex@N-term; iTRAQ8plex(K)@2);IAFSTSSLLK(No iTRAQ8plex@N-term; iTRAQ8plex(K)@10);KLLHSFLPK(iTRAQ8plex@N-term; iTRAQ8plex(K)@1; iTRAQ8plex(K)@9);AVWMEDTK(iTRAQ8plex@N-term; iTRAQ8plex(K)@8);ISEPLHIHQVR(iTRAQ8plex@N-term);IAFSTSSLLK(iTRAQ8plex@N-term; iTRAQ8plex(K)@10);NIIHELFLTTLDPK(iTRAQ8plex@N-term; Deamidated(N)@1; iTRAQ8plex(K)@14)</t>
  </si>
  <si>
    <t>HSLSPEQDIK(iTRAQ8plex@N-term; iTRAQ8plex(K)@10);DSYIEVLLPLGTDPELR(iTRAQ8plex@N-term);TYGESMLYLDGQR(iTRAQ8plex@N-term);LLHSFLPK(iTRAQ8plex@N-term; iTRAQ8plex(K)@8);AVWMEDTKLK(iTRAQ8plex@N-term; iTRAQ8plex(K)@8; iTRAQ8plex(K)@10);DKYVTVQNTVR(iTRAQ8plex@N-term; iTRAQ8plex(K)@2);ISEPLHIHQVR(iTRAQ8plex@N-term);EIVGVSTVWR(iTRAQ8plex@N-term)</t>
  </si>
  <si>
    <t>1.1.1.9849.1;1.1.1.9787.1;4.1.1.2432.1;3.1.1.7146.1;6.1.1.14554.1;7.1.1.14054.1;14.1.1.8138.1;9.1.1.1428.1;1.1.1.8405.1;8.1.1.2797.1;8.1.1.8971.1</t>
  </si>
  <si>
    <t>LLHSFLPK(iTRAQ8plex@N-term; iTRAQ8plex(K)@8);AVWMEDTKLK(iTRAQ8plex@N-term; iTRAQ8plex(K)@8; iTRAQ8plex(K)@10);DKYVTVQNTVR(iTRAQ8plex@N-term; iTRAQ8plex(K)@2);HSLSPEQDIK(iTRAQ8plex@N-term; iTRAQ8plex(K)@10);ISEPLHIHQVR(iTRAQ8plex@N-term);DSYIEVLLPLGTDPELR(iTRAQ8plex@N-term);TYGESMLYLDGQR(iTRAQ8plex@N-term);EIVGVSTVWR(iTRAQ8plex@N-term)</t>
  </si>
  <si>
    <t>AVWMEDTKLK(iTRAQ8plex@N-term; iTRAQ8plex(K)@8; iTRAQ8plex(K)@10);ISEPLHIHQVR(iTRAQ8plex@N-term);DSYIEVLLPLGTDPELR(iTRAQ8plex@N-term);TYGESMLYLDGQR(iTRAQ8plex@N-term);ISEPLHIHQVR(iTRAQ8plex@N-term; iTRAQ8plex(S)@2)</t>
  </si>
  <si>
    <t>18.1.1.9009.1;3.1.1.13670.1;10.1.1.3055.1;8.1.1.3203.1;6.1.1.14191.1;20.1.1.7965.1;18.1.1.8871.1;18.1.1.8891.1;13.1.1.1526.1;3.1.1.13675.1;8.1.1.3186.1</t>
  </si>
  <si>
    <t>sp|Q9WU79|PROD_MOUSE</t>
  </si>
  <si>
    <t>Proline dehydrogenase 1, mitochondrial OS=Mus musculus OX=10090 GN=Prodh PE=1 SV=2</t>
  </si>
  <si>
    <t>Q9WU79</t>
  </si>
  <si>
    <t>Prodh</t>
  </si>
  <si>
    <t>MALKRVFLLRSVAPRVAALSTKPQAQEQPPASPEALRGCGAAKAVRPPVPAVDFTNTQEAYRSRRSWELVRNLLVLRLCASPVLLAHHEQLFQVARKLLGQRMFERLMKMTFYGHFVAGEDQESIRPLIRHNKAFGVGFILDYGVEEDLSPEEAERKEMESCTSEAERDGSGANKREKQYQVHPAFGDRRDGVISARTYFYANEAKCDNYMENLLQCIKASGGASDGGFSAIKLTALGRPQFLLQFSDVLTRWRRFFHQMAAEQGQAGRAAVDTKLEVAVLQDSIAKMGIASRAEIEGWFTPETLGVSGTVDLLDWNSLIDSRTRLSRHLVVPNVQTGQLEPLLSRFTEEEEQQMKRMLQRMDVLAKKAKEAGVRLMIDAEQSYFQPAISRLTLEMQRRFNVDKPFIFNTFQCYLKDAYDNVTLDMELARREGWCFGAKLVRGAYMAQERVRAAEIGYEDPINPTYEATNAMYHRCLNYVLEELKHSTKAEVMVASHNEDTVHFTLCRMKEIGLHPADGQVCFGQLLGMCDQISFPLGQAGFPVYKYVPYGPVMEVLPYLSRRALENSSIMKGAQRERQLLWQELRRRLRTGSLFHHPA</t>
  </si>
  <si>
    <t>AAEIGYEDPINPTYEATNAMYHR(iTRAQ8plex@N-term);AAEIGYEDPINPTYEATNAMYHR(iTRAQ8plex@N-term; Deamidated(N)@18);VQTGQLEPLLSR(iTRAQ8plex@N-term);HLVVPNVQTGQLEPLLSR(iTRAQ8plex@N-term);HLVVPNVQTGQLEPLLSR(iTRAQ8plex@N-term; Deamidated(N)@6);TYFYANEAK(iTRAQ8plex@N-term; iTRAQ8plex(K)@9);TGSLFHHPA(iTRAQ8plex@N-term);STKPQAQEQPPASPEALR(iTRAQ8plex@N-term; iTRAQ8plex(K)@3);AFGVGFILDYGVEEDLSPEEAERK(iTRAQ8plex@N-term; iTRAQ8plex(K)@24);CLNYVLEELK(iTRAQ8plex@N-term; Methylthio(C)@1; Deamidated(N)@3; iTRAQ8plex(K)@10);AAEIGYEDPINPTYEATNAMYHR(iTRAQ8plex@N-term; Oxidation(M)@20);TYFYANEAK(iTRAQ8plex@N-term; Deamidated(N)@6; iTRAQ8plex(K)@9);LMIDAEQSYFQPAISR(iTRAQ8plex@N-term; Oxidation(M)@2);MDVLAKK(iTRAQ8plex@N-term; iTRAQ8plex(K)@6; iTRAQ8plex(K)@7);AAEIGYEDPINPTYEATNAMYHR(iTRAQ8plex@N-term; Deamidated(N)@18; Oxidation(M)@20);YVPYGPVMEVLPYLSR(iTRAQ8plex@N-term);AAVDTKLEVAVLQDSIAK(iTRAQ8plex@N-term; iTRAQ8plex(K)@6; iTRAQ8plex(K)@18);LEVAVLQDSIAK(iTRAQ8plex@N-term; iTRAQ8plex(K)@12);AVRPPVPAVDFTNTQEAYR(iTRAQ8plex@N-term; Deamidated(N)@13);YVPYGPVMEVLPYLSRR(iTRAQ8plex@N-term);MIDAEQSYFQPAISR(iTRAQ8plex@N-term)</t>
  </si>
  <si>
    <t>6.1.1.10955.1;2.1.1.11081.1;3.1.1.1891.1;7.1.1.10447.1;7.1.1.12950.1;10.1.1.4864.1;19.1.1.9747.1;10.1.1.9451.1;3.1.1.4799.1;16.1.1.10437.1;2.1.1.4700.1;20.1.1.12672.1;8.1.1.8522.1;2.1.1.12786.1;4.1.1.8141.1;20.1.1.14150.1;1.1.1.11487.1;11.1.1.7917.1;5.1.1.8988.1;11.1.1.10462.1;6.1.1.8061.1;6.1.1.10989.1;11.1.1.1862.1;20.1.1.14155.1;1.1.1.11440.1;7.1.1.10431.1;3.1.1.12263.1;17.1.1.10257.1</t>
  </si>
  <si>
    <t>VQTGQLEPLLSR(iTRAQ8plex@N-term);AAEIGYEDPINPTYEATNAMYHR(iTRAQ8plex@N-term);AAEIGYEDPINPTYEATNAMYHR(iTRAQ8plex@N-term; Deamidated(N)@18);HLVVPNVQTGQLEPLLSR(iTRAQ8plex@N-term; Deamidated(N)@6);HLVVPNVQTGQLEPLLSR(iTRAQ8plex@N-term);TYFYANEAK(iTRAQ8plex@N-term; iTRAQ8plex(K)@9);TGSLFHHPA(iTRAQ8plex@N-term);STKPQAQEQPPASPEALR(iTRAQ8plex@N-term; iTRAQ8plex(K)@3);AFGVGFILDYGVEEDLSPEEAERK(iTRAQ8plex@N-term; iTRAQ8plex(K)@24);CLNYVLEELK(iTRAQ8plex@N-term; Methylthio(C)@1; Deamidated(N)@3; iTRAQ8plex(K)@10);TYFYANEAK(iTRAQ8plex@N-term; Deamidated(N)@6; iTRAQ8plex(K)@9);AAEIGYEDPINPTYEATNAMYHR(iTRAQ8plex@N-term; Oxidation(M)@20);LMIDAEQSYFQPAISR(iTRAQ8plex@N-term; Oxidation(M)@2);MDVLAKK(iTRAQ8plex@N-term; iTRAQ8plex(K)@6; iTRAQ8plex(K)@7);AAEIGYEDPINPTYEATNAMYHR(iTRAQ8plex@N-term; Deamidated(N)@18; Oxidation(M)@20);YVPYGPVMEVLPYLSR(iTRAQ8plex@N-term);AAVDTKLEVAVLQDSIAK(iTRAQ8plex@N-term; iTRAQ8plex(K)@6; iTRAQ8plex(K)@18);AVRPPVPAVDFTNTQEAYR(iTRAQ8plex@N-term; Deamidated(N)@13);LEVAVLQDSIAK(iTRAQ8plex@N-term; iTRAQ8plex(K)@12);MIDAEQSYFQPAISR(iTRAQ8plex@N-term);YVPYGPVMEVLPYLSRR(iTRAQ8plex@N-term)</t>
  </si>
  <si>
    <t>AAEIGYEDPINPTYEATNAMYHR(iTRAQ8plex@N-term; Deamidated(N)@18);AAEIGYEDPINPTYEATNAMYHR(iTRAQ8plex@N-term);AAEIGYEDPINPTYEATNAMYHR(iTRAQ8plex@N-term; Deamidated(N)@18; Oxidation(M)@20);DAYDNVTLDMELAR(iTRAQ8plex@N-term);ALENSSIMK(iTRAQ8plex@N-term; Deamidated(N)@4; iTRAQ8plex(K)@9);AAEIGYEDPINPTYEATNAMYHR(iTRAQ8plex@N-term; iTRAQ8plex(Y)@14);FTEEEEQQMKR(iTRAQ8plex@N-term; iTRAQ8plex(K)@10);LTLEMQR(iTRAQ8plex@N-term);YVPYGPVMEVLPYLSR(iTRAQ8plex@N-term);STKPQAQEQPPASPEALR(iTRAQ8plex@N-term; iTRAQ8plex(K)@3);FTEEEEQQMK(iTRAQ8plex@N-term; iTRAQ8plex(K)@10);CLNYVLEELK(iTRAQ8plex@N-term; Methylthio(C)@1; Deamidated(N)@3; iTRAQ8plex(K)@10);AAEIGYEDPINPTYEATNAMYHR(iTRAQ8plex@N-term; Oxidation(M)@20);AVRPPVPAVDFTNTQEAYR(iTRAQ8plex@N-term; Deamidated(N)@13);MIDAEQSYFQPAISR(iTRAQ8plex@N-term);HLVVPNVQTGQLEPLLSR(iTRAQ8plex@N-term; iTRAQ8plex(S)@17)</t>
  </si>
  <si>
    <t>1.1.1.8504.1;19.1.1.4272.1;8.1.1.8714.1;2.1.1.10171.1;2.1.1.14436.1;5.1.1.12603.1;11.1.1.9279.1;1.1.1.13710.1;11.1.1.10579.1;2.1.1.10180.1;2.1.1.14428.1;3.1.1.11821.1;19.1.1.9887.1;10.1.1.9206.1;17.1.1.8767.1;13.1.1.1500.1;8.1.1.8280.1;13.1.1.7335.1;7.1.1.8618.1;12.1.1.5146.1;10.1.1.13717.1;2.1.1.2952.1;12.1.1.9583.1</t>
  </si>
  <si>
    <t>AAEIGYEDPINPTYEATNAMYHR(iTRAQ8plex@N-term);AAEIGYEDPINPTYEATNAMYHR(iTRAQ8plex@N-term; Deamidated(N)@18);AAEIGYEDPINPTYEATNAMYHR(iTRAQ8plex@N-term; iTRAQ8plex(Y)@14);STKPQAQEQPPASPEALR(iTRAQ8plex@N-term; iTRAQ8plex(K)@3);FTEEEEQQMK(iTRAQ8plex@N-term; iTRAQ8plex(K)@10);CLNYVLEELK(iTRAQ8plex@N-term; Methylthio(C)@1; Deamidated(N)@3; iTRAQ8plex(K)@10);AAEIGYEDPINPTYEATNAMYHR(iTRAQ8plex@N-term; Oxidation(M)@20);HLVVPNVQTGQLEPLLSR(iTRAQ8plex@N-term; iTRAQ8plex(S)@17);DAYDNVTLDMELAR(iTRAQ8plex@N-term);AAEIGYEDPINPTYEATNAMYHR(iTRAQ8plex@N-term; Deamidated(N)@18; Oxidation(M)@20);ALENSSIMK(iTRAQ8plex@N-term; Deamidated(N)@4; iTRAQ8plex(K)@9);FTEEEEQQMKR(iTRAQ8plex@N-term; iTRAQ8plex(K)@10);LTLEMQR(iTRAQ8plex@N-term);YVPYGPVMEVLPYLSR(iTRAQ8plex@N-term);AVRPPVPAVDFTNTQEAYR(iTRAQ8plex@N-term; Deamidated(N)@13);MIDAEQSYFQPAISR(iTRAQ8plex@N-term)</t>
  </si>
  <si>
    <t>AAEIGYEDPINPTYEATNAMYHR(iTRAQ8plex@N-term; Deamidated(N)@18);QLLWQELR(Gln-&gt;pyro-Glu@N-term);AAEIGYEDPINPTYEATNAMYHR(iTRAQ8plex@N-term);HLVVPNVQTGQLEPLLSR(iTRAQ8plex@N-term);ASGGASDGGFSAIK(iTRAQ8plex@N-term; iTRAQ8plex(K)@14);TGSLFHHPA(iTRAQ8plex@N-term);TYFYANEAK(iTRAQ8plex@N-term; iTRAQ8plex(K)@9);FTEEEEQQMK(iTRAQ8plex@N-term; iTRAQ8plex(K)@10);AVRPPVPAVDFTNTQEAYR(iTRAQ8plex@N-term);TYFYANEAK(iTRAQ8plex@N-term; Deamidated(N)@6; iTRAQ8plex(K)@9);AAEIGYEDPINPTYEATNAMYHR(iTRAQ8plex@N-term; Oxidation(M)@20);AAEIGYEDPINPTYEATNAMYHR(iTRAQ8plex@N-term; iTRAQ8plex(T)@13);LMIDAEQSYFQPAISR(iTRAQ8plex@N-term; Oxidation(M)@2);HLVVPNVQTGQLEPLLSR(iTRAQ8plex@N-term; iTRAQ8plex(S)@17);QLLWQELRR(Gln-&gt;pyro-Glu@N-term);FTEEEEQQMKR(iTRAQ8plex@N-term; iTRAQ8plex(K)@10);QYQVHPAFGDRR(iTRAQ8plex@N-term);YVPYGPVMEVLPYLSR(iTRAQ8plex@N-term);ERQLLWQELR(iTRAQ8plex@N-term);LEVAVLQDSIAK(iTRAQ8plex@N-term; iTRAQ8plex(K)@12);ALENSSIMK(iTRAQ8plex@N-term; iTRAQ8plex(K)@9);LMIDAEQSYFQPAISR(iTRAQ8plex@N-term)</t>
  </si>
  <si>
    <t>2.1.1.10348.1;1.1.1.12740.1;18.1.1.11336.1;19.1.1.11216.1;12.1.1.7711.1;19.1.1.4447.1;19.1.1.4698.1;18.1.1.12199.1;1.1.1.12804.1;18.1.1.10194.1;10.1.1.12188.1;19.1.1.4221.1;14.1.1.2969.1;10.1.1.13338.1;7.1.1.11106.1;20.1.1.2877.1;20.1.1.14401.1;1.1.1.15407.1;17.1.1.10440.1;4.1.1.11624.1;19.1.1.4800.1;9.1.1.8460.1;17.1.1.9573.1;19.1.1.10229.1;6.1.1.11517.1;11.1.1.1278.1;13.1.1.9093.1;2.1.1.3076.1;2.1.1.14560.1;3.1.1.1649.1;17.1.1.9465.1;16.1.1.10584.1;2.1.1.14552.1;13.1.1.7196.1;18.1.1.8946.1;18.1.1.11068.1;10.1.1.12076.1;8.1.1.9683.1;17.1.1.9162.1;13.1.1.4528.1;12.1.1.4521.1;10.1.1.9356.1;20.1.1.14418.1;18.1.1.11323.1;13.1.1.12441.1</t>
  </si>
  <si>
    <t>QLLWQELR(Gln-&gt;pyro-Glu@N-term);AAEIGYEDPINPTYEATNAMYHR(iTRAQ8plex@N-term);AAEIGYEDPINPTYEATNAMYHR(iTRAQ8plex@N-term; Deamidated(N)@18);ASGGASDGGFSAIK(iTRAQ8plex@N-term; iTRAQ8plex(K)@14);HLVVPNVQTGQLEPLLSR(iTRAQ8plex@N-term);TYFYANEAK(iTRAQ8plex@N-term; iTRAQ8plex(K)@9);TGSLFHHPA(iTRAQ8plex@N-term);FTEEEEQQMK(iTRAQ8plex@N-term; iTRAQ8plex(K)@10);AVRPPVPAVDFTNTQEAYR(iTRAQ8plex@N-term);TYFYANEAK(iTRAQ8plex@N-term; Deamidated(N)@6; iTRAQ8plex(K)@9);AAEIGYEDPINPTYEATNAMYHR(iTRAQ8plex@N-term; Oxidation(M)@20);AAEIGYEDPINPTYEATNAMYHR(iTRAQ8plex@N-term; iTRAQ8plex(T)@13);LMIDAEQSYFQPAISR(iTRAQ8plex@N-term; Oxidation(M)@2);HLVVPNVQTGQLEPLLSR(iTRAQ8plex@N-term; iTRAQ8plex(S)@17);QLLWQELRR(Gln-&gt;pyro-Glu@N-term);FTEEEEQQMKR(iTRAQ8plex@N-term; iTRAQ8plex(K)@10);QYQVHPAFGDRR(iTRAQ8plex@N-term);YVPYGPVMEVLPYLSR(iTRAQ8plex@N-term);ERQLLWQELR(iTRAQ8plex@N-term);LEVAVLQDSIAK(iTRAQ8plex@N-term; iTRAQ8plex(K)@12);ALENSSIMK(iTRAQ8plex@N-term; iTRAQ8plex(K)@9);LMIDAEQSYFQPAISR(iTRAQ8plex@N-term)</t>
  </si>
  <si>
    <t>tr|Q61613|Q61613_MOUSE</t>
  </si>
  <si>
    <t>Alpha-1-acid glycoprotein (AGP) (Fragment) OS=Mus musculus OX=10090 GN=Orm1 PE=2 SV=1</t>
  </si>
  <si>
    <t>Q61613</t>
  </si>
  <si>
    <t>Orm1</t>
  </si>
  <si>
    <t>tr|Q61613|Q61613_MOUSE;tr|Q91X23|Q91X23_MOUSE</t>
  </si>
  <si>
    <t>SQTIGDQCVYNSTHLGFQRENGTFSKYEGGVETFAHLIVLRKHGAFMLAFDLKDEKKRGLSLYAKRPDITPELQEVFQKAVTHVGMDESEIIFVDWKKDRCS</t>
  </si>
  <si>
    <t>AVTHVGMDESEIIFVDWK(iTRAQ8plex@N-term; iTRAQ8plex(K)@18);RPDITPELQEVFQK(iTRAQ8plex@N-term; iTRAQ8plex(K)@14)</t>
  </si>
  <si>
    <t>2.1.1.14760.1;2.1.1.14658.1;2.1.1.14546.1;2.1.1.14695.1;2.1.1.9792.1;1.1.1.10279.1;2.1.1.14423.1;2.1.1.14512.1;2.1.1.14615.1;2.1.1.14629.1;2.1.1.14353.1;1.1.1.10406.1;2.1.1.14731.1;2.1.1.14768.1;2.1.1.14276.1;1.1.1.9991.1;2.1.1.14788.1;2.1.1.14582.1;2.1.1.14473.1;2.1.1.14442.1;2.1.1.14421.1</t>
  </si>
  <si>
    <t>RPDITPELQEVFQK(iTRAQ8plex@N-term; iTRAQ8plex(K)@14)</t>
  </si>
  <si>
    <t>4.1.1.9647.1</t>
  </si>
  <si>
    <t>AVTHVGMDESEIIFVDWK(iTRAQ8plex@N-term; iTRAQ8plex(K)@18);RPDITPELQEVFQK(iTRAQ8plex@N-term; iTRAQ8plex(K)@14);DITPELQEVFQK(iTRAQ8plex@N-term; iTRAQ8plex(K)@12)</t>
  </si>
  <si>
    <t>1.1.1.11731.1;1.1.1.11623.1;1.1.1.12849.1;2.1.1.12719.1;5.1.1.14201.1;5.1.1.13925.1;5.1.1.14058.1;4.1.1.10751.1;5.1.1.14095.1;2.1.1.10849.1;5.1.1.14328.1</t>
  </si>
  <si>
    <t>RPDITPELQEVFQK(iTRAQ8plex@N-term; iTRAQ8plex(K)@14);DITPELQEVFQK(iTRAQ8plex@N-term; iTRAQ8plex(K)@12)</t>
  </si>
  <si>
    <t>sp|P62317|SMD2_MOUSE</t>
  </si>
  <si>
    <t>Small nuclear ribonucleoprotein Sm D2 OS=Mus musculus OX=10090 GN=Snrpd2 PE=1 SV=1</t>
  </si>
  <si>
    <t>P62317</t>
  </si>
  <si>
    <t>Snrpd2</t>
  </si>
  <si>
    <t>sp|P62317|SMD2_MOUSE;tr|Q14AF6|Q14AF6_MOUSE</t>
  </si>
  <si>
    <t>MSLLNKPKSEMTPEELQKREEEEFNTGPLSVLTQSVKNNTQVLINCRNNKKLLGRVKAFDRHCNMVLENVKEMWTEVPKSGKGKKKSKPVNKDRYISKMFLRGDSVIVVLRNPLIAGK</t>
  </si>
  <si>
    <t>GDSVIVVLR(iTRAQ8plex@N-term);NNTQVLINCR(iTRAQ8plex@N-term; Deamidated(N)@1; Methylthio(C)@9);EMWTEVPK(iTRAQ8plex@N-term; iTRAQ8plex(K)@8);SEMTPEELQK(iTRAQ8plex@N-term; iTRAQ8plex(K)@10)</t>
  </si>
  <si>
    <t>4.1.1.7091.1;2.1.1.4114.1;5.1.1.8211.1;12.1.1.5890.1</t>
  </si>
  <si>
    <t>GDSVIVVLR(iTRAQ8plex@N-term);SEMTPEELQK(iTRAQ8plex@N-term; iTRAQ8plex(K)@10)</t>
  </si>
  <si>
    <t>4.1.1.3992.1;5.1.1.4702.1;8.1.1.7793.1</t>
  </si>
  <si>
    <t>NNTQVLINCR(iTRAQ8plex@N-term; Methylthio(C)@9);GDSVIVVLR(iTRAQ8plex@N-term);NNTQVLINCR(iTRAQ8plex@N-term; Deamidated(N)@1; Methylthio(C)@9)</t>
  </si>
  <si>
    <t>5.1.1.8791.1;7.1.1.7298.1;8.1.1.8101.1;16.1.1.5741.1</t>
  </si>
  <si>
    <t>GDSVIVVLR(iTRAQ8plex@N-term);NNTQVLINCR(iTRAQ8plex@N-term; Methylthio(C)@9);NNTQVLINCR(iTRAQ8plex@N-term; Deamidated(N)@1; Methylthio(C)@9)</t>
  </si>
  <si>
    <t>sp|Q8BMC1|VATG3_MOUSE</t>
  </si>
  <si>
    <t>V-type proton ATPase subunit G 3 OS=Mus musculus OX=10090 GN=Atp6v1g3 PE=1 SV=1</t>
  </si>
  <si>
    <t>Q8BMC1</t>
  </si>
  <si>
    <t>Atp6v1g3</t>
  </si>
  <si>
    <t>MTSQSQGIQQLLQAEKRAKDKLDEAKKRKGKRLRQAKEEAVAETDQYRMQMEKDFRLKQAKIMGSQSHLSDEIEEQTLEKIKELNGSYNKCMESVIKQLLSMVCDMKPEVHVNYRATN</t>
  </si>
  <si>
    <t>QAKEEAVAETDQYR(Gln-&gt;pyro-Glu@N-term; iTRAQ8plex(K)@3);TSQSQGIQQLLQAEK(Protein Terminal Acetyl@N-term; iTRAQ8plex(K)@15);CMESVIK(iTRAQ8plex@N-term; Methylthio(C)@1; iTRAQ8plex(K)@7);SQSQGIQQLLQAEKR(No iTRAQ8plex@N-term; GlyGly(S)@3; iTRAQ8plex(K)@14);QAKEEAVAETDQYR(iTRAQ8plex@N-term; iTRAQ8plex(K)@3);EEAVAETDQYR(iTRAQ8plex@N-term);TSQSQGIQQLLQAEKR(Protein Terminal Acetyl@N-term; iTRAQ8plex(K)@15)</t>
  </si>
  <si>
    <t>7.1.1.9309.1;6.1.1.9441.1;13.1.1.2091.1;17.1.1.3460.1;2.1.1.7575.1;20.1.1.11191.1;15.1.1.2658.1;13.1.1.2155.1;19.1.1.9759.1;2.1.1.3912.1;1.1.1.7882.1;1.1.1.3494.1;7.1.1.9177.1</t>
  </si>
  <si>
    <t>QAKEEAVAETDQYR(Gln-&gt;pyro-Glu@N-term; iTRAQ8plex(K)@3);TSQSQGIQQLLQAEK(Protein Terminal Acetyl@N-term; iTRAQ8plex(K)@15);CMESVIK(iTRAQ8plex@N-term; Methylthio(C)@1; iTRAQ8plex(K)@7);QAKEEAVAETDQYR(iTRAQ8plex@N-term; iTRAQ8plex(K)@3);EEAVAETDQYR(iTRAQ8plex@N-term);TSQSQGIQQLLQAEKR(Protein Terminal Acetyl@N-term; iTRAQ8plex(K)@15)</t>
  </si>
  <si>
    <t>TSQSQGIQQLLQAEK(Protein Terminal Acetyl@N-term; iTRAQ8plex(K)@15);EEAVAETDQYR(iTRAQ8plex@N-term);TSQSQGIQQLLQAEKR(Protein Terminal Acetyl@N-term; iTRAQ8plex(K)@15)</t>
  </si>
  <si>
    <t>10.1.1.9826.1;3.1.1.10456.1;17.1.1.2588.1;17.1.1.2664.1</t>
  </si>
  <si>
    <t>QAKEEAVAETDQYR(Gln-&gt;pyro-Glu@N-term; iTRAQ8plex(K)@3);CMESVIK(iTRAQ8plex@N-term; Methylthio(C)@1; iTRAQ8plex(K)@7);QAKEEAVAETDQYR(iTRAQ8plex@N-term; iTRAQ8plex(K)@3);EEAVAETDQYR(iTRAQ8plex@N-term);TSQSQGIQQLLQAEKR(Protein Terminal Acetyl@N-term; iTRAQ8plex(K)@15)</t>
  </si>
  <si>
    <t>10.1.1.9769.1;10.1.1.10041.1;20.1.1.3956.1;7.1.1.10124.1;7.1.1.10006.1;1.1.1.8862.1;17.1.1.3655.1;1.1.1.4012.1;6.1.1.10300.1;2.1.1.8279.1;10.1.1.9917.1;17.1.1.3066.1;17.1.1.2980.1</t>
  </si>
  <si>
    <t>sp|Q64462|CP4B1_MOUSE</t>
  </si>
  <si>
    <t>Cytochrome P450 4B1 OS=Mus musculus OX=10090 GN=Cyp4b1 PE=1 SV=1</t>
  </si>
  <si>
    <t>Q64462</t>
  </si>
  <si>
    <t>Cyp4b1</t>
  </si>
  <si>
    <t>sp|Q64462|CP4B1_MOUSE;tr|Q3TNA0|Q3TNA0_MOUSE</t>
  </si>
  <si>
    <t>MALSFLSPSLSRLGLWASVVILMVTVLKLLSLLFRRQKLARALDSFPGPPKHWLFGHALEIQKTGGLDKVVTWTEQFPYAHPLWLGQFIVFLNIYEPDYAKAVYSRGDPKAAYVYDFFLQWIGKGLLVLEGPKWFQHRKLLTPGFHYDVLKPYVAIFAESTRVMLDKWEKKASENKSFDIFCDVGHMALDTLMKCTFGKGDSGLSHSDNSYYLAVSDLTLLMQQRIDSFQYHNDFIYWLTPHGRRFLRACQIAHDHTDHVIRQRKAALQDEKEQKKLQERRHLDFLDILLGARDESGIKLSDADLRAEVDTFMFEGHDTTTSGISWFLYCMALYPMHQQRCREEVREILGDRDSFQWDDLAQMTYLTMCMKECFRLYPPVPQVYRQLSKPVTFVDGRSLPAGSLISLHIYALHRNSAVWPDPEVFDPLRFSPENMTGRHPFAFMPFSAGPRNCIGQQFAMNEMKVVTALCLLRFEFSPDPSKIPIKVPQLILRSKNGIHLYLKPLGPGSGK</t>
  </si>
  <si>
    <t>FSPENMTGR(iTRAQ8plex@N-term);QLSKPVTFVDGR(iTRAQ8plex@N-term; iTRAQ8plex(K)@4);NSAVWPDPEVFDPLR(iTRAQ8plex@N-term);HPFAFMPFSAGPR(iTRAQ8plex@N-term; Oxidation(M)@6);SLPAGSLISLHIYALHR(iTRAQ8plex@N-term);NSAVWPDPEVFDPLR(iTRAQ8plex@N-term; Deamidated(N)@1);ALDSFPGPPK(iTRAQ8plex@N-term; iTRAQ8plex(K)@10);NSAVWPDPEVFDPLR(No iTRAQ8plex@N-term);SAVWPDPEVFDPLR(iTRAQ8plex@N-term);AALQDEKEQK(iTRAQ8plex@N-term; iTRAQ8plex(K)@7; iTRAQ8plex(K)@10);ACQIAHDHTDHVIR(iTRAQ8plex@N-term; Methylthio(C)@2);LYPPVPQVYR(iTRAQ8plex@N-term);RHLDFLDILLGAR(iTRAQ8plex@N-term);HPFAFMPFSAGPR(iTRAQ8plex@N-term);DFIYWLTPHGR(iTRAQ8plex@N-term);HLDFLDILLGARDESGIK(iTRAQ8plex@N-term; iTRAQ8plex(K)@18);GLLVLEGPK(iTRAQ8plex@N-term; iTRAQ8plex(K)@9);QLSKPVTFVDGR(Gln-&gt;pyro-Glu@N-term; iTRAQ8plex(K)@4);FSPENMTGR(iTRAQ8plex@N-term; Deamidated(N)@5)</t>
  </si>
  <si>
    <t>20.1.1.13501.1;6.1.1.9311.1;2.1.1.1162.1;19.1.1.12931.1;6.1.1.7594.1;3.1.1.10423.1;1.1.1.2392.1;5.1.1.13184.1;3.1.1.10114.1;1.1.1.8737.1;20.1.1.13099.1;4.1.1.12795.1;5.1.1.13298.1;5.1.1.13330.1;3.1.1.12365.1;8.1.1.5314.1;18.1.1.8437.1;4.1.1.12871.1;1.1.1.6928.1;4.1.1.12971.1;2.1.1.12736.1;4.1.1.12779.1;8.1.1.8233.1;15.1.1.12057.1;19.1.1.12191.1;6.1.1.9342.1;19.1.1.13018.1;11.1.1.7958.1;5.1.1.11664.1;18.1.1.3785.1;9.1.1.4044.1</t>
  </si>
  <si>
    <t>FSPENMTGR(iTRAQ8plex@N-term);QLSKPVTFVDGR(iTRAQ8plex@N-term; iTRAQ8plex(K)@4);NSAVWPDPEVFDPLR(iTRAQ8plex@N-term);HPFAFMPFSAGPR(iTRAQ8plex@N-term; Oxidation(M)@6);SLPAGSLISLHIYALHR(iTRAQ8plex@N-term);NSAVWPDPEVFDPLR(iTRAQ8plex@N-term; Deamidated(N)@1);ALDSFPGPPK(iTRAQ8plex@N-term; iTRAQ8plex(K)@10);SAVWPDPEVFDPLR(iTRAQ8plex@N-term);NSAVWPDPEVFDPLR(No iTRAQ8plex@N-term);AALQDEKEQK(iTRAQ8plex@N-term; iTRAQ8plex(K)@7; iTRAQ8plex(K)@10);ACQIAHDHTDHVIR(iTRAQ8plex@N-term; Methylthio(C)@2);LYPPVPQVYR(iTRAQ8plex@N-term);RHLDFLDILLGAR(iTRAQ8plex@N-term);HPFAFMPFSAGPR(iTRAQ8plex@N-term);DFIYWLTPHGR(iTRAQ8plex@N-term);GLLVLEGPK(iTRAQ8plex@N-term; iTRAQ8plex(K)@9);HLDFLDILLGARDESGIK(iTRAQ8plex@N-term; iTRAQ8plex(K)@18);QLSKPVTFVDGR(Gln-&gt;pyro-Glu@N-term; iTRAQ8plex(K)@4);FSPENMTGR(iTRAQ8plex@N-term; Deamidated(N)@5)</t>
  </si>
  <si>
    <t>DESGIKLSDADLR(iTRAQ8plex@N-term; iTRAQ8plex(K)@6);QLSKPVTFVDGR(iTRAQ8plex@N-term; iTRAQ8plex(K)@4);NSAVWPDPEVFDPLR(iTRAQ8plex@N-term);LLTPGFHYDVLKPYVAIFAESTR(iTRAQ8plex@N-term; iTRAQ8plex(K)@12);DVGHMALDTLMK(iTRAQ8plex@N-term; iTRAQ8plex(K)@12);GDSGLSHSDNSYYLAVSDLTLLMQQR(iTRAQ8plex@N-term);NSAVWPDPEVFDPLR(iTRAQ8plex@N-term; Deamidated(N)@1);IDSFQYHNDFIYWLTPHGR(iTRAQ8plex@N-term);ALDSFPGPPK(iTRAQ8plex@N-term; iTRAQ8plex(K)@10);SAVWPDPEVFDPLR(iTRAQ8plex@N-term);ACQIAHDHTDHVIR(iTRAQ8plex@N-term; Methylthio(C)@2);IDSFQYHNDFIYWLTPHGR(iTRAQ8plex@N-term; Deamidated(N)@8);HLDFLDILLGAR(iTRAQ8plex@N-term);RHLDFLDILLGAR(iTRAQ8plex@N-term);DFIYWLTPHGR(iTRAQ8plex@N-term);PVTFVDGR(No iTRAQ8plex@N-term);ACQIAHDHTDHVIR(iTRAQ8plex@N-term; No Methylthio(C)@2; Phospho(T)@9);QLSKPVTFVDGR(Gln-&gt;pyro-Glu@N-term; iTRAQ8plex(K)@4)</t>
  </si>
  <si>
    <t>4.1.1.12608.1;1.1.1.12200.1;12.1.1.5550.1;4.1.1.2501.1;8.1.1.14130.1;6.1.1.5289.1;5.1.1.12879.1;6.1.1.10589.1;2.1.1.14513.1;8.1.1.13199.1;3.1.1.12846.1;12.1.1.13008.1;3.1.1.2239.1;5.1.1.12995.1;12.1.1.5011.1;20.1.1.12943.1;1.1.1.12824.1;4.1.1.12639.1;10.1.1.8349.1;6.1.1.13828.1;8.1.1.13073.1;5.1.1.12731.1;3.1.1.2094.1;2.1.1.13416.1;16.1.1.11736.1;10.1.1.2130.1;10.1.1.8248.1;4.1.1.13513.1;4.1.1.2392.1;9.1.1.12564.1;5.1.1.12750.1</t>
  </si>
  <si>
    <t>DESGIKLSDADLR(iTRAQ8plex@N-term; iTRAQ8plex(K)@6);QLSKPVTFVDGR(iTRAQ8plex@N-term; iTRAQ8plex(K)@4);NSAVWPDPEVFDPLR(iTRAQ8plex@N-term);LLTPGFHYDVLKPYVAIFAESTR(iTRAQ8plex@N-term; iTRAQ8plex(K)@12);DVGHMALDTLMK(iTRAQ8plex@N-term; iTRAQ8plex(K)@12);GDSGLSHSDNSYYLAVSDLTLLMQQR(iTRAQ8plex@N-term);NSAVWPDPEVFDPLR(iTRAQ8plex@N-term; Deamidated(N)@1);IDSFQYHNDFIYWLTPHGR(iTRAQ8plex@N-term);ALDSFPGPPK(iTRAQ8plex@N-term; iTRAQ8plex(K)@10);SAVWPDPEVFDPLR(iTRAQ8plex@N-term);IDSFQYHNDFIYWLTPHGR(iTRAQ8plex@N-term; Deamidated(N)@8);ACQIAHDHTDHVIR(iTRAQ8plex@N-term; Methylthio(C)@2);HLDFLDILLGAR(iTRAQ8plex@N-term);RHLDFLDILLGAR(iTRAQ8plex@N-term);PVTFVDGR(No iTRAQ8plex@N-term);DFIYWLTPHGR(iTRAQ8plex@N-term);ACQIAHDHTDHVIR(iTRAQ8plex@N-term; No Methylthio(C)@2; Phospho(T)@9);QLSKPVTFVDGR(Gln-&gt;pyro-Glu@N-term; iTRAQ8plex(K)@4)</t>
  </si>
  <si>
    <t>QLSKPVTFVDGR(iTRAQ8plex@N-term; iTRAQ8plex(K)@4);ALDSFPGPPKHWLFGHALEIQK(iTRAQ8plex@N-term; iTRAQ8plex(K)@10; iTRAQ8plex(K)@22);NSAVWPDPEVFDPLR(iTRAQ8plex@N-term);NSAVWPDPEVFDPLR(iTRAQ8plex@N-term; Deamidated(N)@1);VMLDKWEK(iTRAQ8plex@N-term; iTRAQ8plex(K)@5; iTRAQ8plex(K)@8);HWLFGHALEIQK(iTRAQ8plex@N-term; iTRAQ8plex(K)@12);KAALQDEKEQK(iTRAQ8plex@N-term; iTRAQ8plex(K)@1; iTRAQ8plex(K)@8; iTRAQ8plex(K)@11);SAVWPDPEVFDPLR(iTRAQ8plex@N-term);ACQIAHDHTDHVIR(iTRAQ8plex@N-term; Methylthio(C)@2);IDSFQYHNDFIYWLTPHGR(iTRAQ8plex@N-term; Deamidated(N)@8);LYPPVPQVYR(iTRAQ8plex@N-term);HPFAFMPFSAGPR(iTRAQ8plex@N-term);DFIYWLTPHGR(iTRAQ8plex@N-term);HLDFLDILLGARDESGIK(iTRAQ8plex@N-term; iTRAQ8plex(K)@18);GLLVLEGPK(iTRAQ8plex@N-term; iTRAQ8plex(K)@9);ACQIAHDHTDHVIR(iTRAQ8plex@N-term; No Methylthio(C)@2; Phospho(T)@9);QLSKPVTFVDGR(Gln-&gt;pyro-Glu@N-term; iTRAQ8plex(K)@4);FSPENMTGR(iTRAQ8plex@N-term; Deamidated(N)@5)</t>
  </si>
  <si>
    <t>19.1.1.13467.1;18.1.1.13529.1;15.1.1.8184.1;8.1.1.2388.1;5.1.1.10964.1;8.1.1.13352.1;3.1.1.12786.1;10.1.1.8317.1;9.1.1.3804.1;17.1.1.12885.1;12.1.1.4868.1;8.1.1.13270.1;6.1.1.13432.1;8.1.1.9825.1;9.1.1.7060.1;9.1.1.7669.1;9.1.1.5888.1;1.1.1.13764.1;6.1.1.10257.1;5.1.1.14132.1;20.1.1.2437.1;11.1.1.2296.1;4.1.1.13015.1;8.1.1.13144.1;18.1.1.11997.1;17.1.1.8171.1;4.1.1.11237.1;13.1.1.12028.1;4.1.1.13132.1;9.1.1.5878.1;1.1.1.14493.1;15.1.1.12564.1;17.1.1.8002.1;9.1.1.9306.1;6.1.1.8211.1;2.1.1.13554.1;19.1.1.12768.1;1.1.1.2981.1;7.1.1.8253.1;5.1.1.8350.1;10.1.1.8476.1</t>
  </si>
  <si>
    <t>QLSKPVTFVDGR(iTRAQ8plex@N-term; iTRAQ8plex(K)@4);ALDSFPGPPKHWLFGHALEIQK(iTRAQ8plex@N-term; iTRAQ8plex(K)@10; iTRAQ8plex(K)@22);NSAVWPDPEVFDPLR(iTRAQ8plex@N-term);NSAVWPDPEVFDPLR(iTRAQ8plex@N-term; Deamidated(N)@1);VMLDKWEK(iTRAQ8plex@N-term; iTRAQ8plex(K)@5; iTRAQ8plex(K)@8);HWLFGHALEIQK(iTRAQ8plex@N-term; iTRAQ8plex(K)@12);KAALQDEKEQK(iTRAQ8plex@N-term; iTRAQ8plex(K)@1; iTRAQ8plex(K)@8; iTRAQ8plex(K)@11);SAVWPDPEVFDPLR(iTRAQ8plex@N-term);ACQIAHDHTDHVIR(iTRAQ8plex@N-term; Methylthio(C)@2);IDSFQYHNDFIYWLTPHGR(iTRAQ8plex@N-term; Deamidated(N)@8);LYPPVPQVYR(iTRAQ8plex@N-term);HPFAFMPFSAGPR(iTRAQ8plex@N-term);DFIYWLTPHGR(iTRAQ8plex@N-term);GLLVLEGPK(iTRAQ8plex@N-term; iTRAQ8plex(K)@9);ACQIAHDHTDHVIR(iTRAQ8plex@N-term; No Methylthio(C)@2; Phospho(T)@9);HLDFLDILLGARDESGIK(iTRAQ8plex@N-term; iTRAQ8plex(K)@18);QLSKPVTFVDGR(Gln-&gt;pyro-Glu@N-term; iTRAQ8plex(K)@4);FSPENMTGR(iTRAQ8plex@N-term; Deamidated(N)@5)</t>
  </si>
  <si>
    <t>sp|Q3U0V1|FUBP2_MOUSE</t>
  </si>
  <si>
    <t>Far upstream element-binding protein 2 OS=Mus musculus OX=10090 GN=Khsrp PE=1 SV=2</t>
  </si>
  <si>
    <t>Q3U0V1</t>
  </si>
  <si>
    <t>Khsrp</t>
  </si>
  <si>
    <t>sp|Q3U0V1|FUBP2_MOUSE;tr|A0A3B2WCD8|A0A3B2WCD8_MOUSE</t>
  </si>
  <si>
    <t>MSDYNTGGPPPGPPPPAGGGGGAAGAGGGPPPGPPGAGDRGGGGPGGGGPGGGGASGGPSQPPGGGGPGIRKDAFADAVQRARQIAAKIGGDAATTVNNNTPDFGFGGQKRQLEDGDQPDSKKLASQGDSIGSQLGPIHPPPRTSMTEEYRVPDGMVGLIIGRGGEQINKIQQDSGCKVQISPDSGGLPERSVSLTGAPESVQKAKMMLDDIVSRGRGGPPGQFHDNANGGQNGTVQEIMIPAGKAGLVIGKGGETIKQLQERAGVKMILIQDGSQNTNVDKPLRIIGDPYKVQQACEMVMDILRERDQGGFGDRNEYGSRVGGGIDVPVPRHSVGVVIGRSGEMIKKIQNDAGVRIQFKQDDGTGPEKIAHIMGPPDRCEHAARIINDLLQSLRSGPPGPPGAPGMPPGGRGRGRGQGNWGPPGGEMTFSIPTHKCGLVIGRGGENVKAINQQTGAFVEISRQLPPNGDPNFKLFVIRGSPQQIDHAKQLIEEKIEGPLCPVGPGPGGPGPAGPMGPFNPGPFNQGPPGAPPHAGGPPPHQYPPQGWGNTYPQWQPPAPHDPNKAAAAATDPNAAWAAYYSHYYQQPPGPVPGPAPAPAAPPAQGEPPQPPPTGQSDYTKAWEEYYKKIGQQPQQPGAPPQQDYTKAWEEYYKKQAQVATGGGPGAPPGSQPDYSAAWAEYYRQQAAYYGQTPGPGGPQPPPTQQGQQQASGNCHPPPPPFSFQPPATVHPALVGSAGNPFPCGVCP</t>
  </si>
  <si>
    <t>QLEDGDQPDSK(iTRAQ8plex@N-term; iTRAQ8plex(K)@11);AINQQTGAFVEISR(iTRAQ8plex@N-term; Deamidated(N)@3);IINDLLQSLR(No iTRAQ8plex@N-term);GGETIKQLQER(iTRAQ8plex@N-term; iTRAQ8plex(K)@6);CGLVIGR(iTRAQ8plex@N-term; Methylthio(C)@1);AINQQTGAFVEISR(iTRAQ8plex@N-term);IGGDAATTVNNNTPDFGFGGQKR(iTRAQ8plex@N-term; Deamidated(N)@11; iTRAQ8plex(K)@22);GGGGPGGGGPGGGGASGGPSQPPGGGGPGIR(iTRAQ8plex@N-term);MMLDDIVSR(iTRAQ8plex@N-term);IINDLLQSLR(iTRAQ8plex@N-term; Deamidated(N)@3);IGGDAATTVNNNTPDFGFGGQKR(iTRAQ8plex@N-term; iTRAQ8plex(K)@22);MILIQDGSQNTNVDKPLR(iTRAQ8plex@N-term; iTRAQ8plex(K)@15);QAQVATGGGPGAPPGSQPDYSAAWAEYYR(iTRAQ8plex@N-term);LASQGDSIGSQLGPIHPPPR(iTRAQ8plex@N-term)</t>
  </si>
  <si>
    <t>4.1.1.10145.1;5.1.1.7612.1;11.1.1.7513.1;17.1.1.7206.1;4.1.1.10249.1;20.1.1.8989.1;1.1.1.11101.1;16.1.1.1161.1;11.1.1.11880.1;7.1.1.8088.1;12.1.1.825.1;20.1.1.7113.1;1.1.1.9890.1;18.1.1.13767.1;12.1.1.1540.1;14.1.1.755.1;6.1.1.7683.1;4.1.1.7269.1;17.1.1.1174.1</t>
  </si>
  <si>
    <t>QLEDGDQPDSK(iTRAQ8plex@N-term; iTRAQ8plex(K)@11);AINQQTGAFVEISR(iTRAQ8plex@N-term; Deamidated(N)@3);IINDLLQSLR(No iTRAQ8plex@N-term);CGLVIGR(iTRAQ8plex@N-term; Methylthio(C)@1);IGGDAATTVNNNTPDFGFGGQKR(iTRAQ8plex@N-term; Deamidated(N)@11; iTRAQ8plex(K)@22);AINQQTGAFVEISR(iTRAQ8plex@N-term);MMLDDIVSR(iTRAQ8plex@N-term);GGGGPGGGGPGGGGASGGPSQPPGGGGPGIR(iTRAQ8plex@N-term);IINDLLQSLR(iTRAQ8plex@N-term; Deamidated(N)@3);IGGDAATTVNNNTPDFGFGGQKR(iTRAQ8plex@N-term; iTRAQ8plex(K)@22);LASQGDSIGSQLGPIHPPPR(iTRAQ8plex@N-term);MILIQDGSQNTNVDKPLR(iTRAQ8plex@N-term; iTRAQ8plex(K)@15);QAQVATGGGPGAPPGSQPDYSAAWAEYYR(iTRAQ8plex@N-term)</t>
  </si>
  <si>
    <t>QAQVATGGGPGAPPGSQPDYSAAWAEYYR(Gln-&gt;pyro-Glu@N-term; Oxidation(P)@14; Deamidated(Q)@17);QAQVATGGGPGAPPGSQPDYSAAWAEYYR(Gln-&gt;pyro-Glu@N-term; Oxidation(P)@13; Deamidated(Q)@17);GTVQEIMIPAGK(iTRAQ8plex@N-term; iTRAQ8plex(K)@12);AINQQTGAFVEISR(iTRAQ8plex@N-term);MMLDDIVSR(iTRAQ8plex@N-term);IGGDAATTVNNNTPDFGFGGQKR(iTRAQ8plex@N-term; iTRAQ8plex(K)@22);QAQVATGGGPGAPPGSQPDYSAAWAEYYR(iTRAQ8plex@N-term);DAFADAVQR(iTRAQ8plex@N-term);LASQGDSIGSQLGPIHPPPR(iTRAQ8plex@N-term);MILIQDGSQNTNVDKPLR(iTRAQ8plex@N-term; iTRAQ8plex(K)@15);GSPQQIDHAK(iTRAQ8plex@N-term; iTRAQ8plex(K)@10);AINQQTGAFVEISR(iTRAQ8plex@N-term; Deamidated(N)@3);QAQVATGGGPGAPPGSQPDYSAAWAEYYR(Gln-&gt;pyro-Glu@N-term);VGGGIDVPVPR(iTRAQ8plex@N-term);TSMTEEYRVPDGMVGLIIGR(iTRAQ8plex@N-term);IGQQPQQPGAPPQQDYTK(iTRAQ8plex@N-term; iTRAQ8plex(K)@18);IINDLLQSLR(iTRAQ8plex@N-term);GGGGPGGGGPGGGGASGGPSQPPGGGGPGIR(iTRAQ8plex@N-term);IINDLLQSLR(iTRAQ8plex@N-term; Deamidated(N)@3);MMLDDIVSR(iTRAQ8plex@N-term; Oxidation(M)@1)</t>
  </si>
  <si>
    <t>5.1.1.11828.1;5.1.1.10752.1;7.1.1.10447.1;5.1.1.11825.1;10.1.1.3692.1;10.1.1.7855.1;20.1.1.7961.1;19.1.1.1330.1;13.1.1.6866.1;9.1.1.6653.1;7.1.1.10576.1;5.1.1.9005.1;8.1.1.7323.1;20.1.1.14161.1;10.1.1.8713.1;7.1.1.10468.1;5.1.1.11845.1;8.1.1.7009.1;3.1.1.13357.1;5.1.1.8433.1;5.1.1.11817.1;16.1.1.11275.1;16.1.1.2470.1;8.1.1.344.1</t>
  </si>
  <si>
    <t>QAQVATGGGPGAPPGSQPDYSAAWAEYYR(Gln-&gt;pyro-Glu@N-term; Oxidation(P)@14; Deamidated(Q)@17);QAQVATGGGPGAPPGSQPDYSAAWAEYYR(Gln-&gt;pyro-Glu@N-term; Oxidation(P)@13; Deamidated(Q)@17);GTVQEIMIPAGK(iTRAQ8plex@N-term; iTRAQ8plex(K)@12);AINQQTGAFVEISR(iTRAQ8plex@N-term);MMLDDIVSR(iTRAQ8plex@N-term);IGGDAATTVNNNTPDFGFGGQKR(iTRAQ8plex@N-term; iTRAQ8plex(K)@22);QAQVATGGGPGAPPGSQPDYSAAWAEYYR(iTRAQ8plex@N-term);MILIQDGSQNTNVDKPLR(iTRAQ8plex@N-term; iTRAQ8plex(K)@15);DAFADAVQR(iTRAQ8plex@N-term);LASQGDSIGSQLGPIHPPPR(iTRAQ8plex@N-term);GSPQQIDHAK(iTRAQ8plex@N-term; iTRAQ8plex(K)@10);AINQQTGAFVEISR(iTRAQ8plex@N-term; Deamidated(N)@3);QAQVATGGGPGAPPGSQPDYSAAWAEYYR(Gln-&gt;pyro-Glu@N-term);VGGGIDVPVPR(iTRAQ8plex@N-term);TSMTEEYRVPDGMVGLIIGR(iTRAQ8plex@N-term);IGQQPQQPGAPPQQDYTK(iTRAQ8plex@N-term; iTRAQ8plex(K)@18);IINDLLQSLR(iTRAQ8plex@N-term);GGGGPGGGGPGGGGASGGPSQPPGGGGPGIR(iTRAQ8plex@N-term);IINDLLQSLR(iTRAQ8plex@N-term; Deamidated(N)@3);MMLDDIVSR(iTRAQ8plex@N-term; Oxidation(M)@1)</t>
  </si>
  <si>
    <t>GSPQQIDHAK(iTRAQ8plex@N-term; iTRAQ8plex(K)@10);AINQQTGAFVEISR(iTRAQ8plex@N-term; Deamidated(N)@3);VQISPDSGGLPER(iTRAQ8plex@N-term);VGGGIDVPVPR(iTRAQ8plex@N-term);KIQNDAGVR(iTRAQ8plex@N-term; iTRAQ8plex(K)@1; Deamidated(N)@4);SVSLTGAPESVQK(iTRAQ8plex@N-term; iTRAQ8plex(K)@13);IGQQPQQPGAPPQQDYTK(iTRAQ8plex@N-term; iTRAQ8plex(K)@18);AINQQTGAFVEISR(iTRAQ8plex@N-term);IINDLLQSLR(iTRAQ8plex@N-term);MMLDDIVSR(iTRAQ8plex@N-term);GGGGPGGGGPGGGGASGGPSQPPGGGGPGIR(iTRAQ8plex@N-term);IINDLLQSLR(iTRAQ8plex@N-term; Deamidated(N)@3);IQQDSGCK(iTRAQ8plex@N-term; Methylthio(C)@7; iTRAQ8plex(K)@8);LASQGDSIGSQLGPIHPPPR(iTRAQ8plex@N-term);QAQVATGGGPGAPPGSQPDYSAAWAEYYR(iTRAQ8plex@N-term)</t>
  </si>
  <si>
    <t>2.1.1.14734.1;5.1.1.7826.1;20.1.1.1188.1;5.1.1.7959.1;17.1.1.7086.1;10.1.1.7949.1;19.1.1.4455.1;15.1.1.4359.1;8.1.1.7361.1;14.1.1.2352.1;5.1.1.7832.1;19.1.1.4307.1;16.1.1.3928.1;5.1.1.8370.1;16.1.1.2647.1;2.1.1.10361.1;5.1.1.8207.1;7.1.1.10317.1;10.1.1.2159.1;18.1.1.14666.1;8.1.1.563.1;12.1.1.4401.1;8.1.1.364.1;6.1.1.433.1</t>
  </si>
  <si>
    <t>GSPQQIDHAK(iTRAQ8plex@N-term; iTRAQ8plex(K)@10);AINQQTGAFVEISR(iTRAQ8plex@N-term; Deamidated(N)@3);VQISPDSGGLPER(iTRAQ8plex@N-term);VGGGIDVPVPR(iTRAQ8plex@N-term);SVSLTGAPESVQK(iTRAQ8plex@N-term; iTRAQ8plex(K)@13);IGQQPQQPGAPPQQDYTK(iTRAQ8plex@N-term; iTRAQ8plex(K)@18);IINDLLQSLR(iTRAQ8plex@N-term);AINQQTGAFVEISR(iTRAQ8plex@N-term);MMLDDIVSR(iTRAQ8plex@N-term);GGGGPGGGGPGGGGASGGPSQPPGGGGPGIR(iTRAQ8plex@N-term);IQQDSGCK(iTRAQ8plex@N-term; Methylthio(C)@7; iTRAQ8plex(K)@8);IINDLLQSLR(iTRAQ8plex@N-term; Deamidated(N)@3);QAQVATGGGPGAPPGSQPDYSAAWAEYYR(iTRAQ8plex@N-term);LASQGDSIGSQLGPIHPPPR(iTRAQ8plex@N-term)</t>
  </si>
  <si>
    <t>sp|Q9DC50|OCTC_MOUSE</t>
  </si>
  <si>
    <t>Peroxisomal carnitine O-octanoyltransferase OS=Mus musculus OX=10090 GN=Crot PE=1 SV=1</t>
  </si>
  <si>
    <t>Q9DC50</t>
  </si>
  <si>
    <t>Crot</t>
  </si>
  <si>
    <t>MENQLTKSVEERTFQYQDSLPSLPVPALEESLKKYLESVKPFANEDEYKKTEEIVQKFQEGAGKRLHQKLLERARGKRNWLEEWWLNVAYLDVRIPSQLNVNFVGPCPHFEHYWPAREGTQLERGSMMLWHNLNYWQLLRREKLPVHKSGNTPLDMNQFRMLFSTCKVPGITRDSIMNYFKTESEGHCPTHIAVLCRGRAFVFDVLHEGCLITPPELLRQLTYIHKKCSNEPVGPSIAALTSEERTRWAKAREYLISLDPENLTLLEKIQTSLFVYSIEDSSPHATPEEYSQVFEMLLGGDPSVRWGDKSYNLISFANGIFGCCCDHAPYDAMVMVNIAHYVDERVLETEGRWKGSEKVRDIPLPEELVFTVDEKILNDVSQAKAQHLKAASDLQIAASTFTSFGKKLTKEEALHPDTFIQLALQLAYYRLHGRPGCCYETAMTRYFYHGRTETVRSCTVEAVRWCQSMQDPSASLLERQQKMLEAFAKHNKMMKDCSHGKGFDRHLLGLLLIAKEEGLPVPELFEDPLFSRSGGGGNFVLSTSLVGYLRVQGVVVPMVHNGYGFFYHIRDDRFVVACSSWRSCPETDAEKLVQMIFHAFHDMIQLMNTAHL</t>
  </si>
  <si>
    <t>CSNEPVGPSIAALTSEER(iTRAQ8plex@N-term; Methylthio(C)@1);DIPLPEELVFTVDEK(No iTRAQ8plex@N-term; iTRAQ8plex(K)@15);SNEPVGPSIAALTSEER(iTRAQ8plex@N-term);MLEAFAK(iTRAQ8plex@N-term; iTRAQ8plex(K)@7);AFVFDVLHEGCLITPPELLR(iTRAQ8plex@N-term; Methylthio(C)@11);AQHLK(iTRAQ8plex@N-term; iTRAQ8plex(K)@5);HLLGLLLIAK(iTRAQ8plex@N-term; iTRAQ8plex(K)@10);SCPETDAEK(iTRAQ8plex@N-term; Methylthio(C)@2; iTRAQ8plex(K)@9);SGNTPLDMNQFR(iTRAQ8plex@N-term; Oxidation(M)@8);TFQYQDSLPSLPVPALEESLK(No iTRAQ8plex@N-term; iTRAQ8plex(K)@21);WCQSMQDPSASLLER(No iTRAQ8plex@N-term; Methylthio(C)@2);ILNDVSQAK(iTRAQ8plex@N-term; Deamidated(N)@3; iTRAQ8plex(K)@9);KCSNEPVGPSIAALTSEER(iTRAQ8plex@N-term; iTRAQ8plex(K)@1; Methylthio(C)@2);SGNTPLDMNQFR(iTRAQ8plex@N-term);VRDIPLPEELVFTVDEK(iTRAQ8plex@N-term; iTRAQ8plex(K)@17);TFQYQDSLPSLPVPALEESLK(iTRAQ8plex@N-term; iTRAQ8plex(K)@21);EYLISLDPENLTLLEK(iTRAQ8plex@N-term; Deamidated(N)@10; iTRAQ8plex(K)@16);DIPLPEELVFTVDEK(iTRAQ8plex@N-term; iTRAQ8plex(K)@15);SGNTPLDMNQFR(iTRAQ8plex@N-term; Deamidated(N)@9);AASDLQIAASTFTSFGK(iTRAQ8plex@N-term; iTRAQ8plex(K)@17)</t>
  </si>
  <si>
    <t>2.1.1.5826.1;3.1.1.6129.1;7.1.1.10183.1;3.1.1.6251.1;8.1.1.12849.1;13.1.1.13042.1;13.1.1.13111.1;7.1.1.10299.1;13.1.1.12620.1;19.1.1.4921.1;15.1.1.2638.1;11.1.1.11154.1;1.1.1.8837.1;18.1.1.10231.1;13.1.1.13079.1;3.1.1.11355.1;2.1.1.12268.1;13.1.1.13011.1;18.1.1.10236.1;14.1.1.231.1;10.1.1.12505.1;13.1.1.12807.1;8.1.1.10294.1;11.1.1.5315.1;18.1.1.13724.1;19.1.1.1544.1;13.1.1.13174.1;1.1.1.8707.1;11.1.1.5289.1;2.1.1.12944.1;13.1.1.13140.1;8.1.1.6810.1;13.1.1.12764.1;17.1.1.10030.1;8.1.1.10269.1;11.1.1.8480.1;13.1.1.12850.1;4.1.1.13626.1;3.1.1.12626.1;18.1.1.12937.1;13.1.1.12887.1;4.1.1.13518.1;13.1.1.12666.1;13.1.1.12723.1;13.1.1.12970.1;17.1.1.10021.1;13.1.1.12925.1</t>
  </si>
  <si>
    <t>CSNEPVGPSIAALTSEER(iTRAQ8plex@N-term; Methylthio(C)@1);DIPLPEELVFTVDEK(No iTRAQ8plex@N-term; iTRAQ8plex(K)@15);SNEPVGPSIAALTSEER(iTRAQ8plex@N-term);MLEAFAK(iTRAQ8plex@N-term; iTRAQ8plex(K)@7);AFVFDVLHEGCLITPPELLR(iTRAQ8plex@N-term; Methylthio(C)@11);AQHLK(iTRAQ8plex@N-term; iTRAQ8plex(K)@5);HLLGLLLIAK(iTRAQ8plex@N-term; iTRAQ8plex(K)@10);SCPETDAEK(iTRAQ8plex@N-term; Methylthio(C)@2; iTRAQ8plex(K)@9);SGNTPLDMNQFR(iTRAQ8plex@N-term; Oxidation(M)@8);TFQYQDSLPSLPVPALEESLK(No iTRAQ8plex@N-term; iTRAQ8plex(K)@21);WCQSMQDPSASLLER(No iTRAQ8plex@N-term; Methylthio(C)@2);ILNDVSQAK(iTRAQ8plex@N-term; Deamidated(N)@3; iTRAQ8plex(K)@9);KCSNEPVGPSIAALTSEER(iTRAQ8plex@N-term; iTRAQ8plex(K)@1; Methylthio(C)@2);SGNTPLDMNQFR(iTRAQ8plex@N-term);VRDIPLPEELVFTVDEK(iTRAQ8plex@N-term; iTRAQ8plex(K)@17);TFQYQDSLPSLPVPALEESLK(iTRAQ8plex@N-term; iTRAQ8plex(K)@21);EYLISLDPENLTLLEK(iTRAQ8plex@N-term; Deamidated(N)@10; iTRAQ8plex(K)@16);SGNTPLDMNQFR(iTRAQ8plex@N-term; Deamidated(N)@9);DIPLPEELVFTVDEK(iTRAQ8plex@N-term; iTRAQ8plex(K)@15);AASDLQIAASTFTSFGK(iTRAQ8plex@N-term; iTRAQ8plex(K)@17)</t>
  </si>
  <si>
    <t>CSNEPVGPSIAALTSEER(iTRAQ8plex@N-term; Methylthio(C)@1);IPSQLNVNFVGPCPHFEHYWPAR(iTRAQ8plex@N-term; Methylthio(C)@13);SNEPVGPSIAALTSEER(iTRAQ8plex@N-term);MLEAFAK(iTRAQ8plex@N-term; iTRAQ8plex(K)@7);EYLISLDPENLTLLEK(iTRAQ8plex@N-term; iTRAQ8plex(K)@16);EEGLPVPELFEDPLFSR(iTRAQ8plex@N-term);AFVFDVLHEGCLITPPELLR(iTRAQ8plex@N-term; Methylthio(C)@11);AFVFDVLHEG(iTRAQ8plex@N-term);DSIMNYFK(iTRAQ8plex@N-term; iTRAQ8plex(K)@8);SGNTPLDMNQFR(iTRAQ8plex@N-term; Oxidation(M)@8);SGNTPLDMNQFR(iTRAQ8plex@N-term; Deamidated(N)@3; Deamidated(N)@9);CSNEPVGPSIAALTSEERTR(iTRAQ8plex@N-term; Methylthio(C)@1);TFQYQDSLPSLPVPALEESLK(No iTRAQ8plex@N-term; iTRAQ8plex(K)@21);KCSNEPVGPSIAALTSEER(iTRAQ8plex@N-term; iTRAQ8plex(K)@1; Methylthio(C)@2);ILNDVSQAK(iTRAQ8plex@N-term; iTRAQ8plex(K)@9);SGNTPLDMNQFR(iTRAQ8plex@N-term);CSNEPVGPSIAALTSEER(iTRAQ8plex@N-term; No Methylthio(C)@1; Phospho(S)@9);QQKMLEAFAK(Carbamyl@N-term; iTRAQ8plex(K)@3; iTRAQ8plex(K)@10);VRDIPLPEELVFTVDEK(iTRAQ8plex@N-term; iTRAQ8plex(K)@17);ALEESLK(iTRAQ8plex@N-term; iTRAQ8plex(K)@7);TFQYQDSLPSLPVPALEESLK(iTRAQ8plex@N-term; iTRAQ8plex(K)@21);DIPLPEELVFTVDEK(iTRAQ8plex@N-term; iTRAQ8plex(K)@15);AASDLQIAASTFTSFGK(iTRAQ8plex@N-term; iTRAQ8plex(K)@17)</t>
  </si>
  <si>
    <t>13.1.1.12210.1;15.1.1.13296.1;16.1.1.13556.1;3.1.1.11665.1;1.1.1.13225.1;9.1.1.3788.1;6.1.1.13754.1;3.1.1.9477.1;6.1.1.10446.1;5.1.1.6461.1;9.1.1.9765.1;10.1.1.13436.1;8.1.1.6707.1;6.1.1.3748.1;16.1.1.13218.1;9.1.1.12901.1;11.1.1.13038.1;8.1.1.6263.1;13.1.1.7921.1;16.1.1.13331.1;5.1.1.6635.1;12.1.1.12447.1;1.1.1.10563.1;16.1.1.13293.1;16.1.1.13603.1;3.1.1.13195.1;16.1.1.13414.1;4.1.1.8129.1;13.1.1.7820.1;6.1.1.13640.1;3.1.1.6449.1;20.1.1.14114.1;16.1.1.13370.1;6.1.1.7067.1;2.1.1.14480.1;16.1.1.13256.1;16.1.1.13189.1;20.1.1.10918.1;2.1.1.7011.1;16.1.1.13488.1;9.1.1.10380.1;16.1.1.13641.1;1.1.1.13182.1;16.1.1.13526.1;15.1.1.13197.1;2.1.1.7025.1;6.1.1.10132.1</t>
  </si>
  <si>
    <t>CSNEPVGPSIAALTSEER(iTRAQ8plex@N-term; Methylthio(C)@1);IPSQLNVNFVGPCPHFEHYWPAR(iTRAQ8plex@N-term; Methylthio(C)@13);SNEPVGPSIAALTSEER(iTRAQ8plex@N-term);MLEAFAK(iTRAQ8plex@N-term; iTRAQ8plex(K)@7);EYLISLDPENLTLLEK(iTRAQ8plex@N-term; iTRAQ8plex(K)@16);AFVFDVLHEGCLITPPELLR(iTRAQ8plex@N-term; Methylthio(C)@11);EEGLPVPELFEDPLFSR(iTRAQ8plex@N-term);AFVFDVLHEG(iTRAQ8plex@N-term);DSIMNYFK(iTRAQ8plex@N-term; iTRAQ8plex(K)@8);SGNTPLDMNQFR(iTRAQ8plex@N-term; Oxidation(M)@8);SGNTPLDMNQFR(iTRAQ8plex@N-term; Deamidated(N)@3; Deamidated(N)@9);CSNEPVGPSIAALTSEERTR(iTRAQ8plex@N-term; Methylthio(C)@1);TFQYQDSLPSLPVPALEESLK(No iTRAQ8plex@N-term; iTRAQ8plex(K)@21);KCSNEPVGPSIAALTSEER(iTRAQ8plex@N-term; iTRAQ8plex(K)@1; Methylthio(C)@2);ILNDVSQAK(iTRAQ8plex@N-term; iTRAQ8plex(K)@9);SGNTPLDMNQFR(iTRAQ8plex@N-term);CSNEPVGPSIAALTSEER(iTRAQ8plex@N-term; No Methylthio(C)@1; Phospho(S)@9);QQKMLEAFAK(Carbamyl@N-term; iTRAQ8plex(K)@3; iTRAQ8plex(K)@10);VRDIPLPEELVFTVDEK(iTRAQ8plex@N-term; iTRAQ8plex(K)@17);TFQYQDSLPSLPVPALEESLK(iTRAQ8plex@N-term; iTRAQ8plex(K)@21);DIPLPEELVFTVDEK(iTRAQ8plex@N-term; iTRAQ8plex(K)@15);AASDLQIAASTFTSFGK(iTRAQ8plex@N-term; iTRAQ8plex(K)@17)</t>
  </si>
  <si>
    <t>CSNEPVGPSIAALTSEER(iTRAQ8plex@N-term; Methylthio(C)@1);EKLPVHK(iTRAQ8plex@N-term; iTRAQ8plex(K)@2; iTRAQ8plex(K)@7);SNEPVGPSIAALTSEER(iTRAQ8plex@N-term);MLEAFAK(iTRAQ8plex@N-term; iTRAQ8plex(K)@7);EYLISLDPENLTLLEK(iTRAQ8plex@N-term; iTRAQ8plex(K)@16);EEGLPVPELFEDPLFSR(iTRAQ8plex@N-term);AREYLISLDPENLTLLEK(iTRAQ8plex@N-term; iTRAQ8plex(K)@18);MLEAFAK(iTRAQ8plex@N-term; Oxidation(M)@1; iTRAQ8plex(K)@7);SGNTPLDMNQFR(iTRAQ8plex@N-term; Deamidated(N)@3);SGNTPLDMNQFR(iTRAQ8plex@N-term; Deamidated(N)@3; Deamidated(N)@9);SGNTPLDMNQFR(iTRAQ8plex@N-term; Oxidation(M)@8);CSNEPVGPSIAALTSEERTR(iTRAQ8plex@N-term; Methylthio(C)@1);SGNTPLDMNQFR(iTRAQ8plex@N-term; Oxidation(M)@8; Deamidated(N)@9);ILNDVSQAK(iTRAQ8plex@N-term; Deamidated(N)@3; iTRAQ8plex(K)@9);KCSNEPVGPSIAALTSEER(iTRAQ8plex@N-term; iTRAQ8plex(K)@1; Methylthio(C)@2);SGNTPLDMNQFR(iTRAQ8plex@N-term);ILNDVSQAK(iTRAQ8plex@N-term; iTRAQ8plex(K)@9);CSNEPVGPSIAALTSEER(iTRAQ8plex@N-term; No Methylthio(C)@1; Phospho(S)@9);ALEESLK(iTRAQ8plex@N-term; iTRAQ8plex(K)@7);VRDIPLPEELVFTVDEK(iTRAQ8plex@N-term; iTRAQ8plex(K)@17);TFQYQDSLPSLPVPALEESLK(iTRAQ8plex@N-term; iTRAQ8plex(K)@21);QLTYIHKK(iTRAQ8plex@N-term; iTRAQ8plex(K)@7; iTRAQ8plex(K)@8);DIPLPEELVFTVDEK(iTRAQ8plex@N-term; iTRAQ8plex(K)@15);SGNTPLDMNQFR(iTRAQ8plex@N-term; Deamidated(N)@9);DSIMNYFK(iTRAQ8plex@N-term; Deamidated(N)@5; iTRAQ8plex(K)@8);AASDLQIAASTFTSFGK(iTRAQ8plex@N-term; iTRAQ8plex(K)@17)</t>
  </si>
  <si>
    <t>11.1.1.5891.1;2.1.1.13334.1;3.1.1.6552.1;6.1.1.7311.1;10.1.1.13344.1;9.1.1.13169.1;13.1.1.13496.1;6.1.1.7194.1;5.1.1.12730.1;11.1.1.10552.1;5.1.1.7118.1;7.1.1.5940.1;17.1.1.938.1;9.1.1.4472.1;3.1.1.7040.1;20.1.1.14017.1;9.1.1.10736.1;20.1.1.11118.1;2.1.1.14607.1;1.1.1.9668.1;8.1.1.7126.1;3.1.1.13967.1;13.1.1.11775.1;13.1.1.7822.1;19.1.1.14250.1;2.1.1.13335.1;12.1.1.1685.1;6.1.1.7217.1;13.1.1.4456.1;6.1.1.13996.1;7.1.1.11018.1;13.1.1.12253.1;18.1.1.3213.1;11.1.1.11740.1;19.1.1.7162.1;9.1.1.12461.1;9.1.1.4427.1;10.1.1.13106.1;12.1.1.5183.1;14.1.1.4152.1;20.1.1.854.1;6.1.1.10576.1;6.1.1.6650.1;9.1.1.2799.1;18.1.1.7305.1;18.1.1.13883.1;8.1.1.10895.1;13.1.1.13448.1;1.1.1.11936.1;20.1.1.13937.1;13.1.1.13529.1;16.1.1.7147.1;7.1.1.13451.1;17.1.1.12486.1;13.1.1.11950.1;3.1.1.13982.1</t>
  </si>
  <si>
    <t>CSNEPVGPSIAALTSEER(iTRAQ8plex@N-term; Methylthio(C)@1);EKLPVHK(iTRAQ8plex@N-term; iTRAQ8plex(K)@2; iTRAQ8plex(K)@7);SNEPVGPSIAALTSEER(iTRAQ8plex@N-term);MLEAFAK(iTRAQ8plex@N-term; iTRAQ8plex(K)@7);EYLISLDPENLTLLEK(iTRAQ8plex@N-term; iTRAQ8plex(K)@16);EEGLPVPELFEDPLFSR(iTRAQ8plex@N-term);AREYLISLDPENLTLLEK(iTRAQ8plex@N-term; iTRAQ8plex(K)@18);MLEAFAK(iTRAQ8plex@N-term; Oxidation(M)@1; iTRAQ8plex(K)@7);SGNTPLDMNQFR(iTRAQ8plex@N-term; Deamidated(N)@3);SGNTPLDMNQFR(iTRAQ8plex@N-term; Oxidation(M)@8);SGNTPLDMNQFR(iTRAQ8plex@N-term; Deamidated(N)@3; Deamidated(N)@9);CSNEPVGPSIAALTSEERTR(iTRAQ8plex@N-term; Methylthio(C)@1);SGNTPLDMNQFR(iTRAQ8plex@N-term; Oxidation(M)@8; Deamidated(N)@9);ILNDVSQAK(iTRAQ8plex@N-term; Deamidated(N)@3; iTRAQ8plex(K)@9);KCSNEPVGPSIAALTSEER(iTRAQ8plex@N-term; iTRAQ8plex(K)@1; Methylthio(C)@2);ILNDVSQAK(iTRAQ8plex@N-term; iTRAQ8plex(K)@9);SGNTPLDMNQFR(iTRAQ8plex@N-term);CSNEPVGPSIAALTSEER(iTRAQ8plex@N-term; No Methylthio(C)@1; Phospho(S)@9);VRDIPLPEELVFTVDEK(iTRAQ8plex@N-term; iTRAQ8plex(K)@17);TFQYQDSLPSLPVPALEESLK(iTRAQ8plex@N-term; iTRAQ8plex(K)@21);QLTYIHKK(iTRAQ8plex@N-term; iTRAQ8plex(K)@7; iTRAQ8plex(K)@8);SGNTPLDMNQFR(iTRAQ8plex@N-term; Deamidated(N)@9);DIPLPEELVFTVDEK(iTRAQ8plex@N-term; iTRAQ8plex(K)@15);DSIMNYFK(iTRAQ8plex@N-term; Deamidated(N)@5; iTRAQ8plex(K)@8);AASDLQIAASTFTSFGK(iTRAQ8plex@N-term; iTRAQ8plex(K)@17)</t>
  </si>
  <si>
    <t>sp|P60867|RS20_MOUSE</t>
  </si>
  <si>
    <t>40S ribosomal protein S20 OS=Mus musculus OX=10090 GN=Rps20 PE=1 SV=1</t>
  </si>
  <si>
    <t>P60867</t>
  </si>
  <si>
    <t>Rps20</t>
  </si>
  <si>
    <t>sp|P60867|RS20_MOUSE;tr|Q5BLK2|Q5BLK2_MOUSE</t>
  </si>
  <si>
    <t>MAFKDTGKTPVEPEVAIHRIRITLTSRNVKSLEKVCADLIRGAKEKNLKVKGPVRMPTKTLRITTRKTPCGEGSKTWDRFQMRIHKRLIDLHSPSEIVKQITSISIEPGVEVEVTIADA</t>
  </si>
  <si>
    <t>AFKDTGKTPVEPEVAIHR(Protein Terminal Acetyl@N-term; iTRAQ8plex(K)@3; iTRAQ8plex(K)@7);VCADLIR(iTRAQ8plex@N-term; Methylthio(C)@2);LIDLHSPSEIVK(iTRAQ8plex@N-term; iTRAQ8plex(K)@12)</t>
  </si>
  <si>
    <t>15.1.1.10179.1;3.1.1.8380.1;2.1.1.8557.1;16.1.1.5043.1;5.1.1.9528.1</t>
  </si>
  <si>
    <t>TPVEPEVAIHR(iTRAQ8plex@N-term);AFKDTGKTPVEPEVAIHR(Protein Terminal Acetyl@N-term; iTRAQ8plex(K)@3; iTRAQ8plex(K)@7);LIDLHSPSEIVK(iTRAQ8plex@N-term; iTRAQ8plex(K)@12)</t>
  </si>
  <si>
    <t>19.1.1.5609.1;6.1.1.9966.1;12.1.1.2539.1</t>
  </si>
  <si>
    <t>AFKDTGK(Protein Terminal Acetyl@N-term; iTRAQ8plex(K)@3; iTRAQ8plex(K)@7);AFKDTGKTPVEPEVAIHR(Protein Terminal Acetyl@N-term; iTRAQ8plex(K)@3; iTRAQ8plex(K)@7);VCADLIR(iTRAQ8plex@N-term; Methylthio(C)@2);LIDLHSPSEIVK(iTRAQ8plex@N-term; iTRAQ8plex(K)@12)</t>
  </si>
  <si>
    <t>6.1.1.9903.1;10.1.1.2134.1;5.1.1.10322.1;5.1.1.14427.1;19.1.1.5372.1;15.1.1.10580.1;5.1.1.14072.1</t>
  </si>
  <si>
    <t>AFKDTGKTPVEPEVAIHR(Protein Terminal Acetyl@N-term; iTRAQ8plex(K)@3; iTRAQ8plex(K)@7);AFKDTGK(Protein Terminal Acetyl@N-term; iTRAQ8plex(K)@3; iTRAQ8plex(K)@7);VCADLIR(iTRAQ8plex@N-term; Methylthio(C)@2);LIDLHSPSEIVK(iTRAQ8plex@N-term; iTRAQ8plex(K)@12)</t>
  </si>
  <si>
    <t>sp|P14115|RL27A_MOUSE</t>
  </si>
  <si>
    <t>60S ribosomal protein L27a OS=Mus musculus OX=10090 GN=Rpl27a PE=1 SV=5</t>
  </si>
  <si>
    <t>P14115</t>
  </si>
  <si>
    <t>Rpl27a</t>
  </si>
  <si>
    <t>MPSRLRKTRKLRGHVSHGHGRIGKHRKHPGGRGNAGGMHHHRINFDKYHPGYFGKVGMRHYHLKRNQSFCPTVNLDKLWTLVSEQTRVNAAKNKTGVAPIIDVVRSGYYKVLGKGKLPKQPVIVKAKFFSRRAEEKIKGVGGACVLVA</t>
  </si>
  <si>
    <t>TGVAPIIDVVR(iTRAQ8plex@N-term);TGVAPIIDVVR(No iTRAQ8plex@N-term);INFDKYHPGYFGK(iTRAQ8plex@N-term; iTRAQ8plex(K)@5; iTRAQ8plex(K)@13);NKTGVAPIIDVVR(iTRAQ8plex@N-term; Deamidated(N)@1; iTRAQ8plex(K)@2);NKTGVAPIIDVVR(iTRAQ8plex@N-term; iTRAQ8plex(K)@2);NKTGVAPIIDVVR(No iTRAQ8plex@N-term; iTRAQ8plex(K)@2)</t>
  </si>
  <si>
    <t>10.1.1.9108.1;11.1.1.7294.1;11.1.1.7151.1;8.1.1.6897.1;5.1.1.9424.1;4.1.1.8294.1;5.1.1.9303.1;14.1.1.6048.1</t>
  </si>
  <si>
    <t>TGVAPIIDVVR(iTRAQ8plex@N-term);INFDKYHPGYFGK(iTRAQ8plex@N-term; iTRAQ8plex(K)@5; iTRAQ8plex(K)@13);TGVAPIIDVVR(No iTRAQ8plex@N-term);NKTGVAPIIDVVR(iTRAQ8plex@N-term; Deamidated(N)@1; iTRAQ8plex(K)@2);NKTGVAPIIDVVR(No iTRAQ8plex@N-term; iTRAQ8plex(K)@2);NKTGVAPIIDVVR(iTRAQ8plex@N-term; iTRAQ8plex(K)@2)</t>
  </si>
  <si>
    <t>TGVAPIIDVVR(iTRAQ8plex@N-term);TGVAPIIDVVR(No iTRAQ8plex@N-term);INFDKYHPGYFGK(iTRAQ8plex@N-term; iTRAQ8plex(K)@5; iTRAQ8plex(K)@13);NKTGVAPIIDVVR(iTRAQ8plex@N-term; Deamidated(N)@1; iTRAQ8plex(K)@2);NKTGVAPIIDVVR(No iTRAQ8plex@N-term; iTRAQ8plex(K)@2)</t>
  </si>
  <si>
    <t>15.1.1.6570.1;8.1.1.8896.1;7.1.1.8502.1;12.1.1.6398.1;8.1.1.8770.1;13.1.1.8806.1</t>
  </si>
  <si>
    <t>TGVAPIIDVVR(iTRAQ8plex@N-term);INFDKYHPGYFGK(iTRAQ8plex@N-term; iTRAQ8plex(K)@5; iTRAQ8plex(K)@13);TGVAPIIDVVR(No iTRAQ8plex@N-term);NKTGVAPIIDVVR(iTRAQ8plex@N-term; Deamidated(N)@1; iTRAQ8plex(K)@2);NKTGVAPIIDVVR(No iTRAQ8plex@N-term; iTRAQ8plex(K)@2)</t>
  </si>
  <si>
    <t>TGVAPIIDVVR(Delta:H(2)C(2)@N-term);GVGGACVLVA(iTRAQ8plex@N-term; Methylthio(C)@6);LWTLVSEQTR(iTRAQ8plex@N-term);INFDKYHPGYFGK(iTRAQ8plex@N-term; iTRAQ8plex(K)@5; iTRAQ8plex(K)@13);YHPGYFGK(iTRAQ8plex@N-term; iTRAQ8plex(K)@8);NKTGVAPIIDVVR(iTRAQ8plex@N-term; Deamidated(N)@1; iTRAQ8plex(K)@2);NKTGVAPIIDVVR(iTRAQ8plex@N-term; iTRAQ8plex(K)@2);TGVAPIIDVVR(iTRAQ8plex@N-term);TGVAPIIDVVR(No iTRAQ8plex@N-term)</t>
  </si>
  <si>
    <t>19.1.1.12884.1;15.1.1.6837.1;9.1.1.2845.1;6.1.1.11245.1;13.1.1.8728.1;14.1.1.10169.1;7.1.1.8354.1;14.1.1.5555.1;11.1.1.10107.1;11.1.1.7607.1;5.1.1.10081.1;10.1.1.9873.1;8.1.1.9113.1;11.1.1.7629.1</t>
  </si>
  <si>
    <t>TGVAPIIDVVR(Delta:H(2)C(2)@N-term);LWTLVSEQTR(iTRAQ8plex@N-term);INFDKYHPGYFGK(iTRAQ8plex@N-term; iTRAQ8plex(K)@5; iTRAQ8plex(K)@13);GVGGACVLVA(iTRAQ8plex@N-term; Methylthio(C)@6);YHPGYFGK(iTRAQ8plex@N-term; iTRAQ8plex(K)@8);NKTGVAPIIDVVR(iTRAQ8plex@N-term; Deamidated(N)@1; iTRAQ8plex(K)@2);NKTGVAPIIDVVR(iTRAQ8plex@N-term; iTRAQ8plex(K)@2);TGVAPIIDVVR(iTRAQ8plex@N-term);TGVAPIIDVVR(No iTRAQ8plex@N-term)</t>
  </si>
  <si>
    <t>sp|P63024|VAMP3_MOUSE</t>
  </si>
  <si>
    <t>Vesicle-associated membrane protein 3 OS=Mus musculus OX=10090 GN=Vamp3 PE=1 SV=1</t>
  </si>
  <si>
    <t>P63024</t>
  </si>
  <si>
    <t>Vamp3</t>
  </si>
  <si>
    <t>MSTGVPSGSSAATGSNRRLQQTQNQVDEVVDIMRVNVDKVLERDQKLSELDDRADALQAGASQFETSAAKLKRKYWWKNCKMWAIGISVLVIIVIIIIVWCVS</t>
  </si>
  <si>
    <t>QVDEVVDIMR(Gln-&gt;pyro-Glu@N-term);LQQTQNQVDEVVDIMR(iTRAQ8plex@N-term);STGVPSGSSAATGSNR(Protein Terminal Acetyl@N-term; Deamidated(N)@15);QQTQNQVDEVVDIMR(iTRAQ8plex@N-term; Deamidated(Q)@1)</t>
  </si>
  <si>
    <t>7.1.1.10407.1;18.1.1.636.1;18.1.1.11966.1;6.1.1.12131.1</t>
  </si>
  <si>
    <t>LQQTQNQVDEVVDIMR(iTRAQ8plex@N-term);QQTQNQVDEVVDIMR(iTRAQ8plex@N-term; Deamidated(Q)@1);STGVPSGSSAATGSNR(Protein Terminal Acetyl@N-term; Deamidated(N)@15)</t>
  </si>
  <si>
    <t>LQQTQNQVDEVVDIMR(iTRAQ8plex@N-term);RLQQTQNQVDEVVDIMR(iTRAQ8plex@N-term)</t>
  </si>
  <si>
    <t>1.1.1.12191.1;19.1.1.12727.1;18.1.1.12827.1</t>
  </si>
  <si>
    <t>sp|Q9CQ22|LTOR1_MOUSE</t>
  </si>
  <si>
    <t>Ragulator complex protein LAMTOR1 OS=Mus musculus OX=10090 GN=Lamtor1 PE=1 SV=1</t>
  </si>
  <si>
    <t>Q9CQ22</t>
  </si>
  <si>
    <t>Lamtor1</t>
  </si>
  <si>
    <t>sp|Q9CQ22|LTOR1_MOUSE;tr|A0A0A6YX02|A0A0A6YX02_MOUSE</t>
  </si>
  <si>
    <t>MGCCYSSENEDSDQDREERKLLLDPSSTPTKALNGAEPNYHSLPSARTDEQALLSSILAKTASNIIDVSAADSQGMEQHEYMDRARQYSTRLAVLSSSLTHWKKLPPLPSLTSQPHQVLASEPIPFSDLQQVSRIAAYAYSALSQIRVDAKEELVVQFGIP</t>
  </si>
  <si>
    <t>TASNIIDVSAADSQGMEQHEYMDR(iTRAQ8plex@N-term);IAAYAYSALSQIR(iTRAQ8plex@N-term)</t>
  </si>
  <si>
    <t>3.1.1.12869.1;8.1.1.8692.1;9.1.1.8527.1;3.1.1.12853.1</t>
  </si>
  <si>
    <t>TDEQALLSSILAK(iTRAQ8plex@N-term; iTRAQ8plex(K)@13);TASNIIDVSAADSQGMEQHEYMDR(iTRAQ8plex@N-term);IAAYAYSALSQIR(iTRAQ8plex@N-term)</t>
  </si>
  <si>
    <t>4.1.1.13228.1;4.1.1.13193.1;8.1.1.12624.1;11.1.1.8769.1</t>
  </si>
  <si>
    <t>TDEQALLSSILAK(iTRAQ8plex@N-term; iTRAQ8plex(K)@13);TASNIIDVSAADSQGMEQHEYMDR(iTRAQ8plex@N-term)</t>
  </si>
  <si>
    <t>5.1.1.13523.1;8.1.1.12661.1;11.1.1.9059.1;8.1.1.12683.1</t>
  </si>
  <si>
    <t>sp|P58059|RT21_MOUSE</t>
  </si>
  <si>
    <t>28S ribosomal protein S21, mitochondrial OS=Mus musculus OX=10090 GN=Mrps21 PE=1 SV=1</t>
  </si>
  <si>
    <t>P58059</t>
  </si>
  <si>
    <t>Mrps21</t>
  </si>
  <si>
    <t>sp|P58059|RT21_MOUSE;tr|D3YVZ9|D3YVZ9_MOUSE;tr|Q059G7|Q059G7_MOUSE</t>
  </si>
  <si>
    <t>MAKHLKFIARTVMVQEGNVEGAYRTLNRILTTDGLTEVISRRRYYEKPCRRRQRESYETCRRIYNMEMARKINFLMRKNRADPWLGC</t>
  </si>
  <si>
    <t>ILTTDGLTEVISR(iTRAQ8plex@N-term);TVMVQEGNVEGAYR(iTRAQ8plex@N-term)</t>
  </si>
  <si>
    <t>11.1.1.4956.1;10.1.1.4637.1;11.1.1.4986.1;10.1.1.11282.1</t>
  </si>
  <si>
    <t>TVMVQEGNVEGAYR(iTRAQ8plex@N-term)</t>
  </si>
  <si>
    <t>13.1.1.4330.1;10.1.1.5462.1;11.1.1.5559.1;10.1.1.5451.1</t>
  </si>
  <si>
    <t>sp|O09173|HGD_MOUSE</t>
  </si>
  <si>
    <t>Homogentisate 1,2-dioxygenase OS=Mus musculus OX=10090 GN=Hgd PE=1 SV=2</t>
  </si>
  <si>
    <t>O09173</t>
  </si>
  <si>
    <t>Hgd</t>
  </si>
  <si>
    <t>sp|O09173|HGD_MOUSE;tr|Q8CI38|Q8CI38_MOUSE</t>
  </si>
  <si>
    <t>MAELKYISGFGNECASEDPRCPGSLPKGQNNPQVCPYNLYAEQLSGSAFTCPRNTNKRSWLYRILPSVSHKPFESIDQGHVTHNWDEVGPDPNQLRWKPFEIPKASEKKVDFVSGLYTLCGAGDIKSNNGLAVHIFLCNSSMENRCFYNSDGDFLIVPQKGKLLIYTEFGKMSLQPNEICVIQRGMRFSVDVFEETRGYILEVYGVHFELPDLGPIGANGLANPRDFLIPVAWYEDRRVPGGYTVINKFQGKLFACKQDVSPFNVVAWHGNYTPYKYNLENFMVINAVAFDHADPSIFTVLTAKSLRPGVAIADFVIFPPRWGVADKTFRPPYYHRNCMSEFMGLIKGHYEAKQGGFLPGGGSLHSAMTPHGPDADCFEKASKAKLEPERIADGTMAFMFESSLSLAVTKWGLKTCSCLDENYYKCWEPLRSHFTPNSRSPTEPK</t>
  </si>
  <si>
    <t>GQNNPQVCPYNLYAEQLSGSAFTCPR(iTRAQ8plex@N-term; Methylthio(C)@8; Methylthio(C)@24);QGGFLPGGGSLHSAMTPHGPDADCFEK(iTRAQ8plex@N-term; Methylthio(C)@24; iTRAQ8plex(K)@27);CWEPLR(iTRAQ8plex@N-term; Methylthio(C)@1);MSLQPNEICVIQR(iTRAQ8plex@N-term; Methylthio(C)@9);SLRPGVAIADFVIFPPR(iTRAQ8plex@N-term);IADGTMAFMFESSLSLAVTK(iTRAQ8plex@N-term; iTRAQ8plex(K)@20);WDEVGPDPNQLR(iTRAQ8plex@N-term);MSLQPNEICVIQR(iTRAQ8plex@N-term; Oxidation(M)@1; Methylthio(C)@9);DFLIPVAWYEDR(iTRAQ8plex@N-term)</t>
  </si>
  <si>
    <t>16.1.1.14224.1;16.1.1.14034.1;8.1.1.13062.1;16.1.1.13894.1;7.1.1.9553.1;8.1.1.13036.1;9.1.1.8760.1;18.1.1.12637.1;11.1.1.9531.1;17.1.1.12318.1;3.1.1.12190.1;16.1.1.14109.1;9.1.1.7764.1;16.1.1.13990.1;16.1.1.14067.1;16.1.1.13937.1;9.1.1.9956.1;15.1.1.10467.1;16.1.1.14179.1</t>
  </si>
  <si>
    <t>GQNNPQVCPYNLYAEQLSGSAFTCPR(iTRAQ8plex@N-term; Methylthio(C)@8; Methylthio(C)@24);QGGFLPGGGSLHSAMTPHGPDADCFEK(iTRAQ8plex@N-term; Methylthio(C)@24; iTRAQ8plex(K)@27);MSLQPNEICVIQR(iTRAQ8plex@N-term; Methylthio(C)@9);CWEPLR(iTRAQ8plex@N-term; Methylthio(C)@1);SLRPGVAIADFVIFPPR(iTRAQ8plex@N-term);WDEVGPDPNQLR(iTRAQ8plex@N-term);IADGTMAFMFESSLSLAVTK(iTRAQ8plex@N-term; iTRAQ8plex(K)@20);MSLQPNEICVIQR(iTRAQ8plex@N-term; Oxidation(M)@1; Methylthio(C)@9);DFLIPVAWYEDR(iTRAQ8plex@N-term)</t>
  </si>
  <si>
    <t>MSLQPNEICVIQR(iTRAQ8plex@N-term; Deamidated(N)@6; Methylthio(C)@9);QGGFLPGGGSLHSAMTPHGPDADCFEK(iTRAQ8plex@N-term; iTRAQ8plex(S)@13; Methylthio(C)@24; iTRAQ8plex(K)@27);GQNNPQVCPYNLYAEQLSGSAFTCPR(iTRAQ8plex@N-term; Methylthio(C)@8; Methylthio(C)@24);NCMSEFMGLIK(iTRAQ8plex@N-term; Deamidated(N)@1; Methylthio(C)@2; iTRAQ8plex(K)@11);SLRPGVAIADFVIFPPR(iTRAQ8plex@N-term);IADGTMAFMFESSLSLAVTK(iTRAQ8plex@N-term; iTRAQ8plex(K)@20);WDEVGPDPNQLR(iTRAQ8plex@N-term);DFLIPVAWYEDR(iTRAQ8plex@N-term; iTRAQ8plex(Y)@9);DFLIPVAWYEDR(iTRAQ8plex@N-term)</t>
  </si>
  <si>
    <t>19.1.1.13035.1;4.1.1.12203.1;14.1.1.10757.1;15.1.1.12628.1;11.1.1.13171.1;18.1.1.14439.1;11.1.1.13302.1;8.1.1.13143.1;18.1.1.14593.1;10.1.1.11397.1;18.1.1.14288.1;12.1.1.7377.1;12.1.1.7383.1;18.1.1.14387.1;12.1.1.8297.1;12.1.1.12704.1</t>
  </si>
  <si>
    <t>MSLQPNEICVIQR(iTRAQ8plex@N-term; Deamidated(N)@6; Methylthio(C)@9);QGGFLPGGGSLHSAMTPHGPDADCFEK(iTRAQ8plex@N-term; iTRAQ8plex(S)@13; Methylthio(C)@24; iTRAQ8plex(K)@27);NCMSEFMGLIK(iTRAQ8plex@N-term; Methylthio(C)@2; iTRAQ8plex(K)@11);GQNNPQVCPYNLYAEQLSGSAFTCPR(iTRAQ8plex@N-term; Methylthio(C)@8; Methylthio(C)@24);NCMSEFMGLIK(iTRAQ8plex@N-term; Deamidated(N)@1; Methylthio(C)@2; iTRAQ8plex(K)@11);QGGFLPGGGSLHSAMTPHGPDADCFEK(iTRAQ8plex@N-term; Methylthio(C)@24; iTRAQ8plex(K)@27);SLRPGVAIADFVIFPPR(iTRAQ8plex@N-term);YISGFGNECASEDPR(iTRAQ8plex@N-term; Deamidated(N)@7; Methylthio(C)@9);DFLIPVAWYEDR(iTRAQ8plex@N-term)</t>
  </si>
  <si>
    <t>4.1.1.13171.1;9.1.1.13220.1;8.1.1.13712.1;8.1.1.13721.1;3.1.1.12958.1;10.1.1.10300.1;7.1.1.11368.1;4.1.1.13067.1;12.1.1.8285.1;3.1.1.12846.1;7.1.1.9208.1;18.1.1.14231.1;12.1.1.12788.1;11.1.1.13417.1;7.1.1.13026.1;11.1.1.13434.1;9.1.1.13211.1;19.1.1.13444.1;9.1.1.8949.1;18.1.1.13538.1;4.1.1.13903.1;14.1.1.12299.1;8.1.1.13198.1;15.1.1.13203.1;17.1.1.12600.1;11.1.1.13520.1</t>
  </si>
  <si>
    <t>sp|Q9WV96|T10B_MOUSE</t>
  </si>
  <si>
    <t>Mitochondrial import inner membrane translocase subunit Tim10 B OS=Mus musculus OX=10090 GN=Timm10b PE=1 SV=1</t>
  </si>
  <si>
    <t>Q9WV96</t>
  </si>
  <si>
    <t>Timm10b</t>
  </si>
  <si>
    <t>sp|Q9WV96|T10B_MOUSE;tr|A0A1B0GRJ5|A0A1B0GRJ5_MOUSE;tr|D6RG99|D6RG99_MOUSE</t>
  </si>
  <si>
    <t>MEQQQQQLRNLRDFLLVYNRMTELCFQRCVPSLHHRALDAEEEACLHSCAGKLIHSNHRLMAAYVHLMPALVQRRIADYEAASAAPGIPAEQTRDSPSGS</t>
  </si>
  <si>
    <t>RIADYEAASAAPGIPAEQTR(iTRAQ8plex@N-term);IADYEAASAAPGIPAEQTR(iTRAQ8plex@N-term)</t>
  </si>
  <si>
    <t>16.1.1.4981.1;12.1.1.6722.1</t>
  </si>
  <si>
    <t>IADYEAASAAPGIPAEQTR(iTRAQ8plex@N-term);RIADYEAASAAPGIPAEQTR(iTRAQ8plex@N-term)</t>
  </si>
  <si>
    <t>NLRDFLLVYNR(iTRAQ8plex@N-term);RIADYEAASAAPGIPAEQTR(iTRAQ8plex@N-term)</t>
  </si>
  <si>
    <t>18.1.1.5501.1;19.1.1.5545.1;4.1.1.10610.1</t>
  </si>
  <si>
    <t>RIADYEAASAAPGIPAEQTR(iTRAQ8plex@N-term);NLRDFLLVYNR(iTRAQ8plex@N-term);IADYEAASAAPGIPAEQTR(iTRAQ8plex@N-term)</t>
  </si>
  <si>
    <t>2.1.1.11823.1;4.1.1.11538.1;14.1.1.6741.1;14.1.1.6771.1;18.1.1.5508.1;12.1.1.7717.1</t>
  </si>
  <si>
    <t>IADYEAASAAPGIPAEQTR(iTRAQ8plex@N-term);NLRDFLLVYNR(iTRAQ8plex@N-term);RIADYEAASAAPGIPAEQTR(iTRAQ8plex@N-term)</t>
  </si>
  <si>
    <t>sp|Q8K010|OPLA_MOUSE</t>
  </si>
  <si>
    <t>5-oxoprolinase OS=Mus musculus OX=10090 GN=Oplah PE=1 SV=1</t>
  </si>
  <si>
    <t>Q8K010</t>
  </si>
  <si>
    <t>Oplah</t>
  </si>
  <si>
    <t>MGSPEERFHFAIDRGGTFTDVFAQCPGGHVRVLKLLSEDPANYADAPTEGIRRILEQERGVLLPRGRPLDTSHIASIRMGTTVATNALLERQGERVALLVTRGFRDLLHIGTQARPDLFDLAVPMPEVLYEEVVEVDERVLLYRGEPGAGSPVKGCTGDLLEIQQPVDLAALRGKLEGLLTRGIHSLAVVLMHSYTWAQHEQQVGTLARELGFTHVSLSSEVMPMVRIVPRGHTACADAYLTPTIQRYVQGFRRGFQGQLKNVQVLFMRSDGGLAPMDAFSGSRAVLSGPAGGVVGYSTTTYQLEGGQPVIGFDMGGTSTDVSRYAGEFEHVFEASTAGVTLQAPQLDINTVAAGGGSRLFFRSGLFVVGPESAGAHPGPACYRKGGPVTVTDANLVLGRLLPASFPCIFGPGEDQPLSPEASRKALEAVAMEVNSFLASGPCPASQLSLEEVAMGFVRVANEAMCRPIRALTQARGHDPSAHVLACFGGAGGQHACAIARALGMDTVHIHRHSGLLSALGLALADVVHEAQEPCSLSYTPETFAQLDQRLSRLEEQCVDALQAQGFSRSQISTESFLHLRYQGTDCALMVSANQHPATTCSPRAGDFGAAFVERYMREFGFIIPERSVVVDDVRVRGTGRSGLQLEETSKIQSGPPHVEKVTQCYFEGGYQETPVYLLGELGYGHQLQGPCLIIDNNSTILVEPGCQAEVIETGDIRISVGAEAPSMIDTKLDPIQLSIFSHRFMSIAEQMGRILQRTAISTNIKERLDFSCALFGPDGGLVSNAPHIPVHLGAMQETVQFQIQHLGADLHPGDVLLSNHPSAGGSHLPDLTVITPVFWPGQSRPVFYVASRGHHADIGGITPGSMPPHSTTLQQEGAVFLSFKLVQGGVFQEEAVTEALQAPGKISGCSGTRNLHDNLSDLRAQVAANQKGIQLVGELIGQYGLDVVQAYMGHIQANAELAVRDMLRAFGTSRQARGLPLEVSAKDHMDDGSPICLHVQINLNQGSAVFDFSGSGSEVFGNLNAPRAITLSALIYCLRCLVGRDIPLNQGCLAPVQVIIPKGSILDPSPEAAVVGGNVLTSQRVVDVILGAFGACAASQGCMNNVTLGNARMGYYETVAGGAGAGPGWHGRSGVHSHMTNTRITDPEILESRYPVILRRFELRPGSGGRGRFRGGDGVVRELVFREEALLSVLTERRAFQPYGLHGGEPGTRGLNLLIRKDGRTVNLGGKTSVTVYPGDAFCLHTPGGGGYGDPEDPAPPPGSPPLYPAFPERGSVYEYRRAQEAV</t>
  </si>
  <si>
    <t>LLSEDPANYADAPTEGIRR(iTRAQ8plex@N-term);IQSGPPHVEK(iTRAQ8plex@N-term; iTRAQ8plex(K)@10);KGGPVTVTDANLVLGR(iTRAQ8plex@N-term; iTRAQ8plex(K)@1);GSILDPSPEAAVVGGNVLTSQR(iTRAQ8plex@N-term);MGYYETVAGGAGAGPGWHGR(Delta:H(2)C(2)@N-term);YAGEFEHVFEASTAGVTLQAPQLDINTVAAGGGSR(iTRAQ8plex@N-term);MGTTVATNALLER(iTRAQ8plex@N-term);GHTACADAYLTPTIQR(iTRAQ8plex@N-term; Methylthio(C)@5);SQISTESFLHLR(iTRAQ8plex@N-term);LDPIQLSIFSHR(iTRAQ8plex@N-term; iTRAQ8plex(S)@7);ALGMDTVHIHR(iTRAQ8plex@N-term);GGPVTVTDANLVLGR(iTRAQ8plex@N-term);AVLSGPAGGVVGYSTTTYQLEGGQPVIGFDMGGTSTDVSR(iTRAQ8plex@N-term);EFGFIIPER(iTRAQ8plex@N-term);ITDPEILESR(iTRAQ8plex@N-term);VVDVILGAFGA(iTRAQ8plex@N-term);SDGGLAPMDAFSGSR(iTRAQ8plex@N-term; Oxidation(M)@8);AFQPYGLHGGEPGTR(iTRAQ8plex@N-term);LDPIQLSIFSHR(iTRAQ8plex@N-term);LLSEDPANYADAPTEGIRR(iTRAQ8plex@N-term; Deamidated(N)@8);LLPASFPCIFGPGEDQPLSPEASRK(iTRAQ8plex@N-term; Methylthio(C)@8; iTRAQ8plex(K)@25);MGYYETVAGGAGAGPGWHGR(iTRAQ8plex@N-term; Oxidation(M)@1);LLSEDPANYADAPTEGIR(iTRAQ8plex@N-term);ISVGAEAPSMIDTK(iTRAQ8plex@N-term; iTRAQ8plex(K)@14);LEEQCVDALQAQGFSR(iTRAQ8plex@N-term; Methylthio(C)@5);MGYYETVAGGAGAGPGWHGR(iTRAQ8plex@N-term);GRPLDTSHIASIR(iTRAQ8plex@N-term);LVQGGVFQEEAVTE(iTRAQ8plex@N-term)</t>
  </si>
  <si>
    <t>18.1.1.11434.1;10.1.1.3808.1;11.1.1.8083.1;18.1.1.9854.1;9.1.1.4115.1;7.1.1.7612.1;4.1.1.11618.1;6.1.1.3952.1;20.1.1.14718.1;9.1.1.6711.1;5.1.1.7889.1;11.1.1.10124.1;11.1.1.7245.1;9.1.1.7950.1;5.1.1.3460.1;15.1.1.7616.1;11.1.1.7943.1;6.1.1.7036.1;7.1.1.10650.1;6.1.1.7052.1;11.1.1.10085.1;14.1.1.10822.1;14.1.1.11385.1;5.1.1.6100.1;2.1.1.10257.1;8.1.1.9199.1;5.1.1.4730.1;17.1.1.12884.1;11.1.1.2411.1;14.1.1.1168.1;4.1.1.11563.1;17.1.1.7324.1;3.1.1.12082.1;5.1.1.4614.1;12.1.1.7148.1;5.1.1.6001.1;17.1.1.11292.1;11.1.1.5429.1</t>
  </si>
  <si>
    <t>LLSEDPANYADAPTEGIRR(iTRAQ8plex@N-term);IQSGPPHVEK(iTRAQ8plex@N-term; iTRAQ8plex(K)@10);KGGPVTVTDANLVLGR(iTRAQ8plex@N-term; iTRAQ8plex(K)@1);GSILDPSPEAAVVGGNVLTSQR(iTRAQ8plex@N-term);MGYYETVAGGAGAGPGWHGR(Delta:H(2)C(2)@N-term);YAGEFEHVFEASTAGVTLQAPQLDINTVAAGGGSR(iTRAQ8plex@N-term);GHTACADAYLTPTIQR(iTRAQ8plex@N-term; Methylthio(C)@5);MGTTVATNALLER(iTRAQ8plex@N-term);SQISTESFLHLR(iTRAQ8plex@N-term);ALGMDTVHIHR(iTRAQ8plex@N-term);LDPIQLSIFSHR(iTRAQ8plex@N-term; iTRAQ8plex(S)@7);GGPVTVTDANLVLGR(iTRAQ8plex@N-term);AVLSGPAGGVVGYSTTTYQLEGGQPVIGFDMGGTSTDVSR(iTRAQ8plex@N-term);EFGFIIPER(iTRAQ8plex@N-term);ITDPEILESR(iTRAQ8plex@N-term);SDGGLAPMDAFSGSR(iTRAQ8plex@N-term; Oxidation(M)@8);VVDVILGAFGA(iTRAQ8plex@N-term);LDPIQLSIFSHR(iTRAQ8plex@N-term);AFQPYGLHGGEPGTR(iTRAQ8plex@N-term);LLSEDPANYADAPTEGIRR(iTRAQ8plex@N-term; Deamidated(N)@8);LLPASFPCIFGPGEDQPLSPEASRK(iTRAQ8plex@N-term; Methylthio(C)@8; iTRAQ8plex(K)@25);MGYYETVAGGAGAGPGWHGR(iTRAQ8plex@N-term; Oxidation(M)@1);LLSEDPANYADAPTEGIR(iTRAQ8plex@N-term);ISVGAEAPSMIDTK(iTRAQ8plex@N-term; iTRAQ8plex(K)@14);LEEQCVDALQAQGFSR(iTRAQ8plex@N-term; Methylthio(C)@5);GRPLDTSHIASIR(iTRAQ8plex@N-term);MGYYETVAGGAGAGPGWHGR(iTRAQ8plex@N-term);LVQGGVFQEEAVTE(iTRAQ8plex@N-term)</t>
  </si>
  <si>
    <t>LLSEDPANYADAPTEGIRR(iTRAQ8plex@N-term);LLPASFPCIFGPGEDQPLSPEASR(iTRAQ8plex@N-term; Methylthio(C)@8);IQSGPPHVEK(iTRAQ8plex@N-term; iTRAQ8plex(K)@10);AGDFGAAFVER(Delta:H(2)C(2)@N-term);GSILDPSPEAAVVGGNVLTSQR(iTRAQ8plex@N-term);MGYYETVAGGAGAGPGWHGR(Delta:H(2)C(2)@N-term);YAGEFEHVFEASTAGVTLQAPQLDINTVAAGGGSR(iTRAQ8plex@N-term);GLNLLIR(iTRAQ8plex@N-term);MGTTVATNALLER(iTRAQ8plex@N-term);GHTACADAYLTPTIQR(iTRAQ8plex@N-term; Methylthio(C)@5);LSRLEEQCVDALQAQGFSR(iTRAQ8plex@N-term; Methylthio(C)@8);MGTTVATNALLER(iTRAQ8plex@N-term; Oxidation(M)@1);SLSYTPETFAQLDQR(iTRAQ8plex@N-term);AVLSGPAGGVVGYSTTTYQLEGGQPVIGFDMGGTSTDVSR(iTRAQ8plex@N-term);ITDPEILESR(iTRAQ8plex@N-term);SDGGLAPMDAFSGSR(iTRAQ8plex@N-term; Oxidation(M)@8);VVDVILGAFGA(iTRAQ8plex@N-term);AFQPYGLHGGEPGTR(iTRAQ8plex@N-term);LDPIQLSIFSHR(iTRAQ8plex@N-term);SDGGLAPMDAFSGSR(iTRAQ8plex@N-term);MGYYETVAGGAGAGPGWHGR(iTRAQ8plex@N-term; Oxidation(M)@1);ELVFREEALLSVLTER(iTRAQ8plex@N-term);NVQVLFMR(iTRAQ8plex@N-term);LEEQCVDALQAQGFSR(iTRAQ8plex@N-term; Methylthio(C)@5)</t>
  </si>
  <si>
    <t>20.1.1.7908.1;12.1.1.3989.1;1.1.1.9092.1;8.1.1.5640.1;16.1.1.1176.1;12.1.1.6158.1;2.1.1.9892.1;18.1.1.8682.1;9.1.1.6458.1;10.1.1.11305.1;15.1.1.11461.1;19.1.1.13865.1;19.1.1.11960.1;8.1.1.5750.1;3.1.1.4885.1;14.1.1.12683.1;12.1.1.7026.1;6.1.1.11186.1;6.1.1.13991.1;8.1.1.4209.1;6.1.1.13922.1;8.1.1.7648.1;10.1.1.7232.1;15.1.1.12056.1;19.1.1.13849.1;10.1.1.8306.1;7.1.1.7714.1;16.1.1.12602.1;2.1.1.14958.1;1.1.1.9653.1</t>
  </si>
  <si>
    <t>LLSEDPANYADAPTEGIRR(iTRAQ8plex@N-term);LLPASFPCIFGPGEDQPLSPEASR(iTRAQ8plex@N-term; Methylthio(C)@8);IQSGPPHVEK(iTRAQ8plex@N-term; iTRAQ8plex(K)@10);AGDFGAAFVER(Delta:H(2)C(2)@N-term);GSILDPSPEAAVVGGNVLTSQR(iTRAQ8plex@N-term);MGYYETVAGGAGAGPGWHGR(Delta:H(2)C(2)@N-term);YAGEFEHVFEASTAGVTLQAPQLDINTVAAGGGSR(iTRAQ8plex@N-term);GLNLLIR(iTRAQ8plex@N-term);MGTTVATNALLER(iTRAQ8plex@N-term);GHTACADAYLTPTIQR(iTRAQ8plex@N-term; Methylthio(C)@5);LSRLEEQCVDALQAQGFSR(iTRAQ8plex@N-term; Methylthio(C)@8);SLSYTPETFAQLDQR(iTRAQ8plex@N-term);MGTTVATNALLER(iTRAQ8plex@N-term; Oxidation(M)@1);AVLSGPAGGVVGYSTTTYQLEGGQPVIGFDMGGTSTDVSR(iTRAQ8plex@N-term);ITDPEILESR(iTRAQ8plex@N-term);SDGGLAPMDAFSGSR(iTRAQ8plex@N-term; Oxidation(M)@8);VVDVILGAFGA(iTRAQ8plex@N-term);LDPIQLSIFSHR(iTRAQ8plex@N-term);AFQPYGLHGGEPGTR(iTRAQ8plex@N-term);SDGGLAPMDAFSGSR(iTRAQ8plex@N-term);MGYYETVAGGAGAGPGWHGR(iTRAQ8plex@N-term; Oxidation(M)@1);ELVFREEALLSVLTER(iTRAQ8plex@N-term);NVQVLFMR(iTRAQ8plex@N-term);LEEQCVDALQAQGFSR(iTRAQ8plex@N-term; Methylthio(C)@5)</t>
  </si>
  <si>
    <t>LLPASFPCIFGPGEDQPLSPEASR(iTRAQ8plex@N-term; Methylthio(C)@8);IQSGPPHVEK(iTRAQ8plex@N-term; iTRAQ8plex(K)@10);KGGPVTVTDANLVLGR(iTRAQ8plex@N-term; iTRAQ8plex(K)@1);LAALR(iTRAQ8plex@N-term);MGTTVATNALLER(iTRAQ8plex@N-term; Deamidated(N)@8);SVVVDDVR(iTRAQ8plex@N-term);GSILDPSPEAAVVGGNVLTSQR(iTRAQ8plex@N-term);YAGEFEHVFEASTAGVTLQAPQLDINTVAAGGGSR(iTRAQ8plex@N-term);MGTTVATNALLER(iTRAQ8plex@N-term);GHTACADAYLTPTIQR(iTRAQ8plex@N-term; Methylthio(C)@5);VALLVTR(iTRAQ8plex@N-term);GGTFTDVFAQCPGGHVR(iTRAQ8plex@N-term; Methylthio(C)@11);FHFAIDR(iTRAQ8plex@N-term);LSRLEEQCVDALQAQGFSR(iTRAQ8plex@N-term; Methylthio(C)@8);GCTGDLLEIQQPVDLAALR(iTRAQ8plex@N-term; Methylthio(C)@2);ALGMDTVHIHR(iTRAQ8plex@N-term);SGLFVVGPESAGAHPGPACYR(iTRAQ8plex@N-term; Methylthio(C)@19);ITDPEILESR(iTRAQ8plex@N-term);AFQPYGLHGGEPGTR(iTRAQ8plex@N-term);LDPIQLSIFSHR(iTRAQ8plex@N-term);SDGGLAPMDAFSGSR(iTRAQ8plex@N-term);MGYYETVAGGAGAGPGWHGR(iTRAQ8plex@N-term; Oxidation(M)@1);DLAALR(iTRAQ8plex@N-term);LLSEDPANYADAPTEGIR(iTRAQ8plex@N-term);EEALLSVLTER(iTRAQ8plex@N-term);NVQVLFMR(iTRAQ8plex@N-term);LVQGGVFQEEAVTEALQAPGK(iTRAQ8plex@N-term; iTRAQ8plex(K)@21);ISVGAEAPSMIDTK(iTRAQ8plex@N-term; iTRAQ8plex(K)@14);LEEQCVDALQAQGFSR(iTRAQ8plex@N-term; Methylthio(C)@5);MGYYETVAGGAGAGPGWHGR(iTRAQ8plex@N-term);SGLQLEETSK(iTRAQ8plex@N-term; iTRAQ8plex(K)@10)</t>
  </si>
  <si>
    <t>11.1.1.6644.1;10.1.1.11200.1;19.1.1.3322.1;10.1.1.8529.1;9.1.1.6441.1;6.1.1.13690.1;10.1.1.11226.1;13.1.1.6324.1;15.1.1.8957.1;7.1.1.8519.1;14.1.1.8957.1;6.1.1.3090.1;2.1.1.12584.1;13.1.1.12905.1;8.1.1.7927.1;16.1.1.1342.1;3.1.1.9093.1;7.1.1.3363.1;1.1.1.9919.1;9.1.1.6437.1;12.1.1.6073.1;10.1.1.13032.1;19.1.1.12179.1;10.1.1.8434.1;17.1.1.13546.1;11.1.1.10804.1;8.1.1.6282.1;16.1.1.10517.1;11.1.1.8554.1;5.1.1.3930.1;7.1.1.11288.1;2.1.1.13579.1;17.1.1.7375.1;11.1.1.8665.1;20.1.1.8082.1;3.1.1.8986.1;14.1.1.6815.1;13.1.1.3696.1;19.1.1.14339.1;5.1.1.13634.1;18.1.1.6780.1;20.1.1.8105.1;1.1.1.10942.1;5.1.1.5114.1;8.1.1.6173.1;14.1.1.11781.1;18.1.1.9131.1;14.1.1.1102.1;8.1.1.4707.1;18.1.1.11312.1</t>
  </si>
  <si>
    <t>LLPASFPCIFGPGEDQPLSPEASR(iTRAQ8plex@N-term; Methylthio(C)@8);IQSGPPHVEK(iTRAQ8plex@N-term; iTRAQ8plex(K)@10);KGGPVTVTDANLVLGR(iTRAQ8plex@N-term; iTRAQ8plex(K)@1);MGTTVATNALLER(iTRAQ8plex@N-term; Deamidated(N)@8);SVVVDDVR(iTRAQ8plex@N-term);GSILDPSPEAAVVGGNVLTSQR(iTRAQ8plex@N-term);YAGEFEHVFEASTAGVTLQAPQLDINTVAAGGGSR(iTRAQ8plex@N-term);GHTACADAYLTPTIQR(iTRAQ8plex@N-term; Methylthio(C)@5);MGTTVATNALLER(iTRAQ8plex@N-term);GGTFTDVFAQCPGGHVR(iTRAQ8plex@N-term; Methylthio(C)@11);VALLVTR(iTRAQ8plex@N-term);FHFAIDR(iTRAQ8plex@N-term);GCTGDLLEIQQPVDLAALR(iTRAQ8plex@N-term; Methylthio(C)@2);LSRLEEQCVDALQAQGFSR(iTRAQ8plex@N-term; Methylthio(C)@8);ALGMDTVHIHR(iTRAQ8plex@N-term);SGLFVVGPESAGAHPGPACYR(iTRAQ8plex@N-term; Methylthio(C)@19);ITDPEILESR(iTRAQ8plex@N-term);LDPIQLSIFSHR(iTRAQ8plex@N-term);AFQPYGLHGGEPGTR(iTRAQ8plex@N-term);SDGGLAPMDAFSGSR(iTRAQ8plex@N-term);MGYYETVAGGAGAGPGWHGR(iTRAQ8plex@N-term; Oxidation(M)@1);LLSEDPANYADAPTEGIR(iTRAQ8plex@N-term);EEALLSVLTER(iTRAQ8plex@N-term);NVQVLFMR(iTRAQ8plex@N-term);LVQGGVFQEEAVTEALQAPGK(iTRAQ8plex@N-term; iTRAQ8plex(K)@21);ISVGAEAPSMIDTK(iTRAQ8plex@N-term; iTRAQ8plex(K)@14);LEEQCVDALQAQGFSR(iTRAQ8plex@N-term; Methylthio(C)@5);SGLQLEETSK(iTRAQ8plex@N-term; iTRAQ8plex(K)@10);MGYYETVAGGAGAGPGWHGR(iTRAQ8plex@N-term)</t>
  </si>
  <si>
    <t>sp|Q99JY9|ARP3_MOUSE</t>
  </si>
  <si>
    <t>Actin-related protein 3 OS=Mus musculus OX=10090 GN=Actr3 PE=1 SV=3</t>
  </si>
  <si>
    <t>Q99JY9</t>
  </si>
  <si>
    <t>Actr3</t>
  </si>
  <si>
    <t>sp|Q99JY9|ARP3_MOUSE;tr|Q3TGE1|Q3TGE1_MOUSE;tr|Q3TGW0|Q3TGW0_MOUSE;tr|Q3TWJ4|Q3TWJ4_MOUSE;tr|Q3ULF7|Q3ULF7_MOUSE</t>
  </si>
  <si>
    <t>MAGRLPACVVDCGTGYTKLGYAGNTEPQFIIPSCIAIKESAKVGDQAQRRVMKGVDDLDFFIGDEAIEKPTYATKWPIRHGIVEDWDLMERFMEQVIFKYLRAEPEDHYFLLTEPPLNTPENREYTAEIMFESFNVPGLYIAVQAVLALAASWTSRQVGERTLTGTVIDSGDGVTHVIPVAEGYVIGSCIKHIPIAGRDITYFIQQLLRDREVGIPPEQSLETAKAVKERYSYVCPDLVKEFNKYDTDGSKWIKQYTGVNAISKKEFSIDVGYERFLGPEIFFHPEFANPDFTQPISEVVDEVIQNCPIDVRRPLYKNIVLSGGSTMFRDFGRRLQRDLKRTVDARLKLSEELSGGRLKPKPIDVQVITHHMQRYAVWFGGSMLASTPEFYQVCHTKKDYEEIGPSICRHNPVFGVMS</t>
  </si>
  <si>
    <t>TLTGTVIDSGDGVTHVIPVAEGYVIGSCIK(iTRAQ8plex@N-term; Methylthio(C)@28; iTRAQ8plex(K)@30);KDYEEIGPSICR(iTRAQ8plex@N-term; iTRAQ8plex(K)@1; Methylthio(C)@11);EFSIDVGYER(iTRAQ8plex@N-term);DREVGIPPEQSLETAK(iTRAQ8plex@N-term; iTRAQ8plex(K)@16);DITYFIQQLLR(iTRAQ8plex@N-term);LGYAGNTEPQFIIPSCIAIK(iTRAQ8plex@N-term; Methylthio(C)@16; iTRAQ8plex(K)@20);HGIVEDWDLMER(iTRAQ8plex@N-term)</t>
  </si>
  <si>
    <t>18.1.1.7488.1;12.1.1.7987.1;3.1.1.13368.1;6.1.1.4847.1;11.1.1.7986.1;14.1.1.11416.1;6.1.1.4939.1;7.1.1.4178.1;6.1.1.4727.1;8.1.1.13768.1;18.1.1.13225.1;11.1.1.8004.1</t>
  </si>
  <si>
    <t>EFSIDVGYER(iTRAQ8plex@N-term);KDYEEIGPSICR(iTRAQ8plex@N-term; iTRAQ8plex(K)@1; Methylthio(C)@11);TLTGTVIDSGDGVTHVIPVAEGYVIGSCIK(iTRAQ8plex@N-term; Methylthio(C)@28; iTRAQ8plex(K)@30);DITYFIQQLLR(iTRAQ8plex@N-term);DREVGIPPEQSLETAK(iTRAQ8plex@N-term; iTRAQ8plex(K)@16);HGIVEDWDLMER(iTRAQ8plex@N-term);LGYAGNTEPQFIIPSCIAIK(iTRAQ8plex@N-term; Methylthio(C)@16; iTRAQ8plex(K)@20)</t>
  </si>
  <si>
    <t>NIVLSGGSTMFR(iTRAQ8plex@N-term);TLTGTVIDSGDGVTHVIPVAEGYVIGSCIK(iTRAQ8plex@N-term; Methylthio(C)@28; iTRAQ8plex(K)@30);KDYEEIGPSICR(iTRAQ8plex@N-term; iTRAQ8plex(K)@1; Methylthio(C)@11);DREVGIPPEQSLETAK(iTRAQ8plex@N-term; iTRAQ8plex(K)@16);LKPKPIDVQVITHHMQR(iTRAQ8plex@N-term; iTRAQ8plex(K)@2; iTRAQ8plex(K)@4);LGYAGNTEPQFIIPSCIAIK(iTRAQ8plex@N-term; Methylthio(C)@16; iTRAQ8plex(K)@20)</t>
  </si>
  <si>
    <t>7.1.1.4770.1;8.1.1.5320.1;9.1.1.4280.1;1.1.1.7702.1;20.1.1.9448.1;15.1.1.12097.1;19.1.1.13645.1;8.1.1.5176.1;18.1.1.5692.1</t>
  </si>
  <si>
    <t>NIVLSGGSTMFR(iTRAQ8plex@N-term);KDYEEIGPSICR(iTRAQ8plex@N-term; iTRAQ8plex(K)@1; Methylthio(C)@11);TLTGTVIDSGDGVTHVIPVAEGYVIGSCIK(iTRAQ8plex@N-term; Methylthio(C)@28; iTRAQ8plex(K)@30);DREVGIPPEQSLETAK(iTRAQ8plex@N-term; iTRAQ8plex(K)@16);LGYAGNTEPQFIIPSCIAIK(iTRAQ8plex@N-term; Methylthio(C)@16; iTRAQ8plex(K)@20);LKPKPIDVQVITHHMQR(iTRAQ8plex@N-term; iTRAQ8plex(K)@2; iTRAQ8plex(K)@4)</t>
  </si>
  <si>
    <t>NIVLSGGSTMFR(iTRAQ8plex@N-term);EFSIDVGYER(iTRAQ8plex@N-term);DREVGIPPEQSLETAK(iTRAQ8plex@N-term; iTRAQ8plex(K)@16);YSYVCPDLVK(iTRAQ8plex@N-term; Methylthio(C)@5; iTRAQ8plex(K)@10);AEPEDHYFLLTEPPLNTPENR(iTRAQ8plex@N-term);LKPKPIDVQVITHHMQR(iTRAQ8plex@N-term; iTRAQ8plex(K)@2; iTRAQ8plex(K)@4);HGIVEDWDLMER(iTRAQ8plex@N-term);FMEQVIFK(iTRAQ8plex@N-term; iTRAQ8plex(K)@8);DITYFIQQLLR(iTRAQ8plex@N-term);KEFSIDVGYER(iTRAQ8plex@N-term; iTRAQ8plex(K)@1);LKLSEELSGGR(iTRAQ8plex@N-term; iTRAQ8plex(K)@2)</t>
  </si>
  <si>
    <t>7.1.1.4823.1;19.1.1.6370.1;3.1.1.14173.1;20.1.1.9584.1;5.1.1.5626.1;14.1.1.6891.1;18.1.1.5682.1;20.1.1.6401.1;11.1.1.8590.1;12.1.1.11414.1;14.1.1.10440.1;10.1.1.11631.1;8.1.1.5478.1;9.1.1.4673.1;15.1.1.8882.1;6.1.1.5230.1;16.1.1.10484.1</t>
  </si>
  <si>
    <t>NIVLSGGSTMFR(iTRAQ8plex@N-term);EFSIDVGYER(iTRAQ8plex@N-term);DREVGIPPEQSLETAK(iTRAQ8plex@N-term; iTRAQ8plex(K)@16);AEPEDHYFLLTEPPLNTPENR(iTRAQ8plex@N-term);YSYVCPDLVK(iTRAQ8plex@N-term; Methylthio(C)@5; iTRAQ8plex(K)@10);HGIVEDWDLMER(iTRAQ8plex@N-term);LKPKPIDVQVITHHMQR(iTRAQ8plex@N-term; iTRAQ8plex(K)@2; iTRAQ8plex(K)@4);FMEQVIFK(iTRAQ8plex@N-term; iTRAQ8plex(K)@8);KEFSIDVGYER(iTRAQ8plex@N-term; iTRAQ8plex(K)@1);DITYFIQQLLR(iTRAQ8plex@N-term);LKLSEELSGGR(iTRAQ8plex@N-term; iTRAQ8plex(K)@2)</t>
  </si>
  <si>
    <t>sp|Q9R0M5|TPK1_MOUSE</t>
  </si>
  <si>
    <t>Thiamin pyrophosphokinase 1 OS=Mus musculus OX=10090 GN=Tpk1 PE=1 SV=1</t>
  </si>
  <si>
    <t>Q9R0M5</t>
  </si>
  <si>
    <t>Tpk1</t>
  </si>
  <si>
    <t>MEHAFTPLEPLLPTGNLKYCLVVLNQPLDARFRHLWKKALLRACADGGANHLYDLTEGERESFLPEFVSGDFDSIRPEVKEYYTKKGCDLISTPDQDHTDFTKCLQVLQRKIEEKELQVDVIVTLGGLGGRFDQIMASVNTLFQATHITPVPIIIIQKDSLIYLLQPGKHRLHVDTGMEGSWCGLIPVGQPCNQVTTTGLKWNLTNDVLGFGTLVSTSNTYDGSGLVTVETDHPLLWTMAIKS</t>
  </si>
  <si>
    <t>YCLVVLNQPLDAR(iTRAQ8plex@N-term; Methylthio(C)@2);ESFLPEFVSGDFDSIRPEVK(iTRAQ8plex@N-term; iTRAQ8plex(K)@20);MEHAFTPLEPLLPTGNLK(Protein Terminal Acetyl@N-term; Deamidated(N)@16; iTRAQ8plex(K)@18)</t>
  </si>
  <si>
    <t>7.1.1.12606.1;5.1.1.13124.1;20.1.1.13193.1;8.1.1.12997.1;7.1.1.12666.1;7.1.1.12645.1</t>
  </si>
  <si>
    <t>CLQVLQR(iTRAQ8plex@N-term; Methylthio(C)@1);MEHAFTPLEPLLPTGN(Protein Terminal Acetyl@N-term);YCLVVLNQPLDAR(iTRAQ8plex@N-term; Methylthio(C)@2);ESFLPEFVSGDFDSIRPEVK(iTRAQ8plex@N-term; iTRAQ8plex(K)@20);GCDLISTPDQDHTDFTK(iTRAQ8plex@N-term; Methylthio(C)@2; iTRAQ8plex(K)@17);MEHAFTPLEPLLPTGNLK(Protein Terminal Acetyl@N-term; Deamidated(N)@16; iTRAQ8plex(K)@18)</t>
  </si>
  <si>
    <t>10.1.1.13885.1;10.1.1.13369.1;17.1.1.7600.1;2.1.1.13446.1;8.1.1.13010.1;10.1.1.13414.1;2.1.1.13441.1;3.1.1.9310.1</t>
  </si>
  <si>
    <t>YCLVVLNQPLDAR(iTRAQ8plex@N-term; Methylthio(C)@2);MEHAFTPLEPLLPTGNLK(Protein Terminal Acetyl@N-term; Deamidated(N)@16; iTRAQ8plex(K)@18)</t>
  </si>
  <si>
    <t>20.1.1.13599.1;2.1.1.13600.1;10.1.1.13329.1;7.1.1.13401.1</t>
  </si>
  <si>
    <t>sp|Q9R1P3|PSB2_MOUSE</t>
  </si>
  <si>
    <t>Proteasome subunit beta type-2 OS=Mus musculus OX=10090 GN=Psmb2 PE=1 SV=1</t>
  </si>
  <si>
    <t>Q9R1P3</t>
  </si>
  <si>
    <t>Psmb2</t>
  </si>
  <si>
    <t>sp|Q9R1P3|PSB2_MOUSE;tr|Q8BJX0|Q8BJX0_MOUSE</t>
  </si>
  <si>
    <t>MEYLIGIQGPDYVLVASDRVAASNIVQMKDDHDKMFKMSEKILLLCVGEAGDTVQFAEYIQKNVQLYKMRNGYELSPTAAANFTRRNLADCLRSRTPYHVNLLLAGYDEHEGPALYYMDYLAALAKAPFAAHGYGAFLTLSILDRYYTPTISRERAVELLRKCLEELQKRFILNLPTFSVRVIDKDGIHNLENIAFPKRDS</t>
  </si>
  <si>
    <t>FILNLPTFSVR(iTRAQ8plex@N-term);NLADCLR(iTRAQ8plex@N-term; Deamidated(N)@1; Methylthio(C)@5);MEYLIGIQGPDYVLVASDR(Protein Terminal Acetyl@N-term; Deamidated(Q)@8; Oxidation(P)@10);NGYELSPTAAANFTR(iTRAQ8plex@N-term; Deamidated(N)@1);NGYELSPTAAANFTR(iTRAQ8plex@N-term; Deamidated(N)@1; Deamidated(N)@12);VAASNIVQMK(iTRAQ8plex@N-term; iTRAQ8plex(K)@10);MEYLIGIQGPDYVLVASDR(Protein Terminal Acetyl@N-term; Oxidation(Y)@3);GYELSPTAAANFTR(iTRAQ8plex@N-term)</t>
  </si>
  <si>
    <t>3.1.1.12648.1;8.1.1.6446.1;11.1.1.7455.1;18.1.1.7457.1;18.1.1.7589.1;8.1.1.6412.1;5.1.1.13897.1;6.1.1.7926.1;17.1.1.9345.1;11.1.1.7425.1;12.1.1.12300.1</t>
  </si>
  <si>
    <t>NGYELSPTAAANFTR(iTRAQ8plex@N-term; Deamidated(N)@1);NGYELSPTAAANFTR(iTRAQ8plex@N-term; Deamidated(N)@1; Deamidated(N)@12);VAASNIVQMK(iTRAQ8plex@N-term; iTRAQ8plex(K)@10);MEYLIGIQGPDYVLVASDR(Protein Terminal Acetyl@N-term; Oxidation(Y)@3);GYELSPTAAANFTR(iTRAQ8plex@N-term);FILNLPTFSVR(iTRAQ8plex@N-term);NLADCLR(iTRAQ8plex@N-term; Deamidated(N)@1; Methylthio(C)@5);MEYLIGIQGPDYVLVASDR(Protein Terminal Acetyl@N-term; Deamidated(Q)@8; Oxidation(P)@10)</t>
  </si>
  <si>
    <t>AVELLR(iTRAQ8plex@N-term);NLADCLR(iTRAQ8plex@N-term; Deamidated(N)@1; Methylthio(C)@5);NGYELSPTAAANFTR(iTRAQ8plex@N-term; Deamidated(N)@1);MRNGYELSPTAAANFTR(iTRAQ8plex@N-term; Deamidated(N)@3)</t>
  </si>
  <si>
    <t>1.1.1.7714.1;10.1.1.7689.1;1.1.1.9916.1;1.1.1.7831.1;3.1.1.4173.1</t>
  </si>
  <si>
    <t>RNLADCLR(iTRAQ8plex@N-term; Methylthio(C)@6);NLADCLR(iTRAQ8plex@N-term; Methylthio(C)@5);NGYELSPTAAANFTR(iTRAQ8plex@N-term; Deamidated(N)@1);NGYELSPTAAANFTR(iTRAQ8plex@N-term; Deamidated(N)@1; Deamidated(N)@12)</t>
  </si>
  <si>
    <t>16.1.1.5345.1;18.1.1.8080.1;16.1.1.5447.1;1.1.1.8835.1;11.1.1.8115.1;1.1.1.8941.1;1.1.1.9087.1;18.1.1.8207.1;18.1.1.8319.1;11.1.1.9161.1;1.1.1.8813.1</t>
  </si>
  <si>
    <t>NLADCLR(iTRAQ8plex@N-term; Methylthio(C)@5);NGYELSPTAAANFTR(iTRAQ8plex@N-term; Deamidated(N)@1);RNLADCLR(iTRAQ8plex@N-term; Methylthio(C)@6);NGYELSPTAAANFTR(iTRAQ8plex@N-term; Deamidated(N)@1; Deamidated(N)@12)</t>
  </si>
  <si>
    <t>sp|Q9QYB1|CLIC4_MOUSE</t>
  </si>
  <si>
    <t>Chloride intracellular channel protein 4 OS=Mus musculus OX=10090 GN=Clic4 PE=1 SV=3</t>
  </si>
  <si>
    <t>Q9QYB1</t>
  </si>
  <si>
    <t>Clic4</t>
  </si>
  <si>
    <t>sp|Q9QYB1|CLIC4_MOUSE;tr|Q543N5|Q543N5_MOUSE</t>
  </si>
  <si>
    <t>MALSMPLNGLKEEDKEPLIELFVKAGSDGESIGNCPFSQRLFMILWLKGVVFSVTTVDLKRKPADLQNLAPGTHPPFITFNSEVKTDVNKIEEFLEEVLCPPKYLKLSPKHPESNTAGMDIFAKFSAYIKNSRPEANEALERGLLKTLQKLDEYLNSPLPDEIDENSMEDIKFSTRRFLDGDEMTLADCNLLPKLHIVKVVAKKYRNFDIPKGMTGIWRYLTNAYSRDEFTNTCPSDKEVEIAYSDVAKRLTK</t>
  </si>
  <si>
    <t>FLDGDEMTLADCNLLPK(iTRAQ8plex@N-term; Methylthio(C)@12; Deamidated(N)@13; iTRAQ8plex(K)@17);FLDGDEMTLADCNLLPK(iTRAQ8plex@N-term; Oxidation(M)@7; Methylthio(C)@12; iTRAQ8plex(K)@17);HPESNTAGMDIFAK(iTRAQ8plex@N-term; iTRAQ8plex(K)@14);SMEDIKFSTR(iTRAQ8plex@N-term; iTRAQ8plex(K)@6);LDEYLNSPLPDEIDEN(iTRAQ8plex@N-term);SPLPDEIDENSMEDIK(iTRAQ8plex@N-term; iTRAQ8plex(K)@16);TLQKLDEYLNSPLPDEIDENSMEDIK(No iTRAQ8plex@N-term; iTRAQ8plex(K)@4; iTRAQ8plex(K)@26);NSRPEANEALER(iTRAQ8plex@N-term; Deamidated(N)@1; Deamidated(N)@7);ESNTAGMDIFAK(iTRAQ8plex@N-term; iTRAQ8plex(K)@12);FLDGDEMTLADCNLLPK(iTRAQ8plex@N-term; Methylthio(C)@12; iTRAQ8plex(K)@17)</t>
  </si>
  <si>
    <t>1.1.1.9333.1;8.1.1.441.1;9.1.1.12750.1;10.1.1.13180.1;5.1.1.14107.1;9.1.1.13269.1;16.1.1.5525.1;8.1.1.776.1;3.1.1.11776.1;10.1.1.13206.1;5.1.1.13587.1;10.1.1.13288.1;18.1.1.4168.1;20.1.1.9202.1;13.1.1.6151.1;5.1.1.13633.1;9.1.1.13375.1;19.1.1.11987.1;9.1.1.13308.1</t>
  </si>
  <si>
    <t>HPESNTAGMDIFAK(iTRAQ8plex@N-term; iTRAQ8plex(K)@14);SMEDIKFSTR(iTRAQ8plex@N-term; iTRAQ8plex(K)@6);TLQKLDEYLNSPLPDEIDENSMEDIK(No iTRAQ8plex@N-term; iTRAQ8plex(K)@4; iTRAQ8plex(K)@26);NSRPEANEALER(iTRAQ8plex@N-term; Deamidated(N)@1; Deamidated(N)@7);ESNTAGMDIFAK(iTRAQ8plex@N-term; iTRAQ8plex(K)@12);FLDGDEMTLADCNLLPK(iTRAQ8plex@N-term; Methylthio(C)@12; iTRAQ8plex(K)@17);FLDGDEMTLADCNLLPK(iTRAQ8plex@N-term; Methylthio(C)@12; Deamidated(N)@13; iTRAQ8plex(K)@17);FLDGDEMTLADCNLLPK(iTRAQ8plex@N-term; Oxidation(M)@7; Methylthio(C)@12; iTRAQ8plex(K)@17);LDEYLNSPLPDEIDEN(iTRAQ8plex@N-term);SPLPDEIDENSMEDIK(iTRAQ8plex@N-term; iTRAQ8plex(K)@16)</t>
  </si>
  <si>
    <t>HPESNTAGMDIFAK(iTRAQ8plex@N-term; iTRAQ8plex(K)@14);LDEYLNSPLPDEIDENSMEDIK(iTRAQ8plex@N-term; iTRAQ8plex(K)@22);SMEDIKFSTR(iTRAQ8plex@N-term; iTRAQ8plex(K)@6);FLDGDEMTLADCNLLPK(iTRAQ8plex@N-term; Methylthio(C)@12; iTRAQ8plex(K)@17);FLDGDEMTLADCNLLPK(iTRAQ8plex@N-term; Methylthio(C)@12; Deamidated(N)@13; iTRAQ8plex(K)@17);GMTGIWR(iTRAQ8plex@N-term);LDEYLNSPLPDEIDEN(iTRAQ8plex@N-term);SPLPDEIDENSMEDIK(iTRAQ8plex@N-term; iTRAQ8plex(K)@16);NSRPEANEALER(iTRAQ8plex@N-term; Deamidated(N)@1)</t>
  </si>
  <si>
    <t>13.1.1.12861.1;8.1.1.13930.1;5.1.1.13288.1;1.1.1.4485.1;3.1.1.8616.1;17.1.1.409.1;19.1.1.6086.1;12.1.1.13110.1;3.1.1.8668.1;18.1.1.512.1;17.1.1.4983.1;13.1.1.12844.1;17.1.1.11291.1</t>
  </si>
  <si>
    <t>LDEYLNSPLPDEIDENSMEDIK(iTRAQ8plex@N-term; iTRAQ8plex(K)@22);HPESNTAGMDIFAK(iTRAQ8plex@N-term; iTRAQ8plex(K)@14);SMEDIKFSTR(iTRAQ8plex@N-term; iTRAQ8plex(K)@6);FLDGDEMTLADCNLLPK(iTRAQ8plex@N-term; Methylthio(C)@12; iTRAQ8plex(K)@17);FLDGDEMTLADCNLLPK(iTRAQ8plex@N-term; Methylthio(C)@12; Deamidated(N)@13; iTRAQ8plex(K)@17);GMTGIWR(iTRAQ8plex@N-term);LDEYLNSPLPDEIDEN(iTRAQ8plex@N-term);SPLPDEIDENSMEDIK(iTRAQ8plex@N-term; iTRAQ8plex(K)@16);NSRPEANEALER(iTRAQ8plex@N-term; Deamidated(N)@1)</t>
  </si>
  <si>
    <t>HPESNTAGMDIFAK(iTRAQ8plex@N-term; iTRAQ8plex(K)@14);IGNCPFSQR(iTRAQ8plex@N-term; Methylthio(C)@4);TAGMDIFAK(iTRAQ8plex@N-term; iTRAQ8plex(K)@9);NSRPEANEALER(iTRAQ8plex@N-term; Deamidated(N)@1; Deamidated(N)@7);FLDGDEMTLADCNLLPK(iTRAQ8plex@N-term; Methylthio(C)@12; iTRAQ8plex(K)@17);FLDGDEMTLADCNLLPK(iTRAQ8plex@N-term; Oxidation(M)@7; Methylthio(C)@12; iTRAQ8plex(K)@17);LDEYLNSPLPDEIDEN(iTRAQ8plex@N-term);SPLPDEIDENSMEDIK(iTRAQ8plex@N-term; iTRAQ8plex(K)@16);TLQKLDEYLNSPLPDEIDENSMEDIK(iTRAQ8plex@N-term; iTRAQ8plex(K)@4; iTRAQ8plex(K)@26);NSRPEANEALER(iTRAQ8plex@N-term; Deamidated(N)@1)</t>
  </si>
  <si>
    <t>8.1.1.13550.1;16.1.1.5385.1;15.1.1.359.1;19.1.1.5973.1;3.1.1.12907.1;1.1.1.10527.1;20.1.1.8675.1;5.1.1.13774.1;6.1.1.9324.1;12.1.1.13204.1;3.1.1.9456.1;8.1.1.421.1;11.1.1.13834.1;10.1.1.13763.1;9.1.1.13530.1;13.1.1.12920.1;7.1.1.402.1</t>
  </si>
  <si>
    <t>HPESNTAGMDIFAK(iTRAQ8plex@N-term; iTRAQ8plex(K)@14);TAGMDIFAK(iTRAQ8plex@N-term; iTRAQ8plex(K)@9);NSRPEANEALER(iTRAQ8plex@N-term; Deamidated(N)@1; Deamidated(N)@7);FLDGDEMTLADCNLLPK(iTRAQ8plex@N-term; Methylthio(C)@12; iTRAQ8plex(K)@17);FLDGDEMTLADCNLLPK(iTRAQ8plex@N-term; Oxidation(M)@7; Methylthio(C)@12; iTRAQ8plex(K)@17);LDEYLNSPLPDEIDEN(iTRAQ8plex@N-term);SPLPDEIDENSMEDIK(iTRAQ8plex@N-term; iTRAQ8plex(K)@16);TLQKLDEYLNSPLPDEIDENSMEDIK(iTRAQ8plex@N-term; iTRAQ8plex(K)@4; iTRAQ8plex(K)@26);NSRPEANEALER(iTRAQ8plex@N-term; Deamidated(N)@1)</t>
  </si>
  <si>
    <t>sp|Q3UEG6|AGT2_MOUSE</t>
  </si>
  <si>
    <t>Alanine--glyoxylate aminotransferase 2, mitochondrial OS=Mus musculus OX=10090 GN=Agxt2 PE=1 SV=1</t>
  </si>
  <si>
    <t>Q3UEG6</t>
  </si>
  <si>
    <t>Agxt2</t>
  </si>
  <si>
    <t>sp|Q3UEG6|AGT2_MOUSE;tr|B7ZP16|B7ZP16_MOUSE;tr|H7BWY3|H7BWY3_MOUSE</t>
  </si>
  <si>
    <t>MSLAWRNLQKPFYLETSLRILQMRPSLSLGASRIAVPKLTLHTKHSMPPCDFSPEKYQSLAYSRVLAIHKQHLSPVDTAYFRKPLLLHQGHMEWLFDSEGNRYLDFFSGIVTVSVGHCHPKVSAVAKKQIDRLWHTSSVFFHSPMHEYAEKLSALLPEPLKVIFLVNSGSEANDLAMVMARAHSNHTDIISFRGAYHGCSPYTLGLTNVGIYKMEVPGGIGCQSTMCPDVFRGPWGGIHCRDSPVQTVRDCSCAPDCCQAKERYIEQFKDTLNTSVATSIAGFFAEPIQGVNGVVQYPKEFLKEAFALVRERGGVCIADEVQTGFGRLGSHFWGFQTHDVLPDIVTMAKGIGNGFPMAAVVTTPEIAKSLAKRLLHFSTFGGNPLACAIGSAVLEVIEEENLQRNSQEVGTYMLLKFAKLRDEFDIVGDVRGKGLMVGIEMVQDKISRQPLPKTEVNQIHEDCKDMGLLVGRGGNFSQTFRIVPPMCVTKMEVDFAYEVFRAALIQHMERRAK</t>
  </si>
  <si>
    <t>MEVPGGIGCQSTMCPDVFR(iTRAQ8plex@N-term; Methylthio(C)@9; Dethiomethyl(M)@13; No Methylthio(C)@14);GLMVGIEMVQDK(iTRAQ8plex@N-term; iTRAQ8plex(K)@12);LSALLPEPLK(iTRAQ8plex@N-term; iTRAQ8plex(K)@10);GGVCIADEVQTGFGR(iTRAQ8plex@N-term; Methylthio(C)@4);QHLSPVDTAYFR(iTRAQ8plex@N-term; iTRAQ8plex(S)@4);TEVNQIHEDCKDMGLLVGR(iTRAQ8plex@N-term; Methylthio(C)@10; iTRAQ8plex(K)@11);SQEVGTYMLLK(iTRAQ8plex@N-term; iTRAQ8plex(K)@11);GIGNGFPMAAVVTTPEIAK(iTRAQ8plex@N-term; Deamidated(N)@4; Oxidation(M)@8; iTRAQ8plex(K)@19);AHSNHTDIISFR(iTRAQ8plex@N-term; iTRAQ8plex(S)@3);VIFLVNSGSEANDLAMVMAR(iTRAQ8plex@N-term; Deamidated(N)@6);NSQEVGTYMLLK(iTRAQ8plex@N-term; Deamidated(N)@1; iTRAQ8plex(K)@12);TEVNQIHEDCKDMGLLVGR(iTRAQ8plex@N-term; Deamidated(N)@4; Methylthio(C)@10; iTRAQ8plex(K)@11);QHLSPVDTAYFR(Gln-&gt;pyro-Glu@N-term; iTRAQ8plex(S)@4);GLMVGIEMVQDK(iTRAQ8plex@N-term; Oxidation(M)@3; iTRAQ8plex(K)@12);GIGNGFPMAAVVTTPEIAK(iTRAQ8plex@N-term; Deamidated(N)@4; iTRAQ8plex(K)@19);EAFALVR(iTRAQ8plex@N-term)</t>
  </si>
  <si>
    <t>6.1.1.6897.1;3.1.1.10948.1;9.1.1.11663.1;13.1.1.10691.1;4.1.1.9718.1;2.1.1.10904.1;4.1.1.10687.1;4.1.1.12216.1;9.1.1.1468.1;17.1.1.10087.1;2.1.1.10164.1;10.1.1.11099.1;4.1.1.11914.1;12.1.1.11858.1;17.1.1.8775.1;4.1.1.10776.1;8.1.1.6421.1;10.1.1.3619.1;4.1.1.12098.1</t>
  </si>
  <si>
    <t>MEVPGGIGCQSTMCPDVFR(iTRAQ8plex@N-term; Methylthio(C)@9; Dethiomethyl(M)@13; No Methylthio(C)@14);LSALLPEPLK(iTRAQ8plex@N-term; iTRAQ8plex(K)@10);GIGNGFPMAAVVTTPEIAK(iTRAQ8plex@N-term; Deamidated(N)@4; Oxidation(M)@8; iTRAQ8plex(K)@19);VIFLVNSGSEANDLAMVMAR(iTRAQ8plex@N-term; Deamidated(N)@6);TEVNQIHEDCKDMGLLVGR(iTRAQ8plex@N-term; Deamidated(N)@4; Methylthio(C)@10; iTRAQ8plex(K)@11);GLMVGIEMVQDK(iTRAQ8plex@N-term; Oxidation(M)@3; iTRAQ8plex(K)@12);GIGNGFPMAAVVTTPEIAK(iTRAQ8plex@N-term; Deamidated(N)@4; iTRAQ8plex(K)@19);GLMVGIEMVQDK(iTRAQ8plex@N-term; iTRAQ8plex(K)@12);GGVCIADEVQTGFGR(iTRAQ8plex@N-term; Methylthio(C)@4);TEVNQIHEDCKDMGLLVGR(iTRAQ8plex@N-term; Methylthio(C)@10; iTRAQ8plex(K)@11);QHLSPVDTAYFR(iTRAQ8plex@N-term; iTRAQ8plex(S)@4);SQEVGTYMLLK(iTRAQ8plex@N-term; iTRAQ8plex(K)@11);AHSNHTDIISFR(iTRAQ8plex@N-term; iTRAQ8plex(S)@3);NSQEVGTYMLLK(iTRAQ8plex@N-term; Deamidated(N)@1; iTRAQ8plex(K)@12);QHLSPVDTAYFR(Gln-&gt;pyro-Glu@N-term; iTRAQ8plex(S)@4);EAFALVR(iTRAQ8plex@N-term)</t>
  </si>
  <si>
    <t>ERGGVCIADEVQTGFGR(iTRAQ8plex@N-term; Methylthio(C)@6);MEVPGGIGCQSTMCPDVFR(iTRAQ8plex@N-term; Methylthio(C)@9; Dethiomethyl(M)@13; No Methylthio(C)@14);GLMVGIEMVQDK(iTRAQ8plex@N-term; iTRAQ8plex(K)@12);LSALLPEPLK(iTRAQ8plex@N-term; iTRAQ8plex(K)@10);GGVCIADEVQTGFGR(iTRAQ8plex@N-term; Methylthio(C)@4);NSQEVGTYMLLK(iTRAQ8plex@N-term; iTRAQ8plex(K)@12);MEVDFAYEVFR(iTRAQ8plex@N-term);SQEVGTYMLLK(iTRAQ8plex@N-term; iTRAQ8plex(K)@11);AHSNHTDIISFR(iTRAQ8plex@N-term; iTRAQ8plex(S)@3);NSQEVGTYMLLK(iTRAQ8plex@N-term; Deamidated(N)@1; iTRAQ8plex(K)@12);VIFLVNSGSEANDLAMVMAR(iTRAQ8plex@N-term; Deamidated(N)@6);TEVNQIHEDCKDMGLLVGR(iTRAQ8plex@N-term; Deamidated(N)@4; Methylthio(C)@10; iTRAQ8plex(K)@11);GIGNGFPMAAVVTTPEIAK(iTRAQ8plex@N-term; Deamidated(N)@4; iTRAQ8plex(K)@19);EAFALVR(iTRAQ8plex@N-term)</t>
  </si>
  <si>
    <t>12.1.1.1122.1;7.1.1.10099.1;6.1.1.13882.1;2.1.1.8704.1;2.1.1.12106.1;14.1.1.11906.1;6.1.1.9945.1;12.1.1.11410.1;8.1.1.7012.1;5.1.1.11241.1;20.1.1.9826.1;14.1.1.11904.1;13.1.1.10862.1;16.1.1.11409.1;2.1.1.8678.1;6.1.1.12756.1;7.1.1.12345.1</t>
  </si>
  <si>
    <t>ERGGVCIADEVQTGFGR(iTRAQ8plex@N-term; Methylthio(C)@6);MEVPGGIGCQSTMCPDVFR(iTRAQ8plex@N-term; Methylthio(C)@9; Dethiomethyl(M)@13; No Methylthio(C)@14);GLMVGIEMVQDK(iTRAQ8plex@N-term; iTRAQ8plex(K)@12);GGVCIADEVQTGFGR(iTRAQ8plex@N-term; Methylthio(C)@4);LSALLPEPLK(iTRAQ8plex@N-term; iTRAQ8plex(K)@10);NSQEVGTYMLLK(iTRAQ8plex@N-term; iTRAQ8plex(K)@12);MEVDFAYEVFR(iTRAQ8plex@N-term);SQEVGTYMLLK(iTRAQ8plex@N-term; iTRAQ8plex(K)@11);NSQEVGTYMLLK(iTRAQ8plex@N-term; Deamidated(N)@1; iTRAQ8plex(K)@12);VIFLVNSGSEANDLAMVMAR(iTRAQ8plex@N-term; Deamidated(N)@6);AHSNHTDIISFR(iTRAQ8plex@N-term; iTRAQ8plex(S)@3);TEVNQIHEDCKDMGLLVGR(iTRAQ8plex@N-term; Deamidated(N)@4; Methylthio(C)@10; iTRAQ8plex(K)@11);GIGNGFPMAAVVTTPEIAK(iTRAQ8plex@N-term; Deamidated(N)@4; iTRAQ8plex(K)@19);EAFALVR(iTRAQ8plex@N-term)</t>
  </si>
  <si>
    <t>IVPPMCVTK(iTRAQ8plex@N-term; Methylthio(C)@6; iTRAQ8plex(K)@9);LRDEFDIVGDVR(iTRAQ8plex@N-term);ERGGVCIADEVQTGFGR(iTRAQ8plex@N-term; Methylthio(C)@6);LGSHFWGFQTHDVLPDIVTMAK(iTRAQ8plex@N-term; iTRAQ8plex(K)@22);GLMVGIEMVQDK(iTRAQ8plex@N-term; iTRAQ8plex(K)@12);GGNFSQTFR(iTRAQ8plex@N-term);LSALLPEPLK(iTRAQ8plex@N-term; iTRAQ8plex(K)@10);GGVCIADEVQTGFGR(iTRAQ8plex@N-term; Methylthio(C)@4);NSQEVGTYMLLK(iTRAQ8plex@N-term; iTRAQ8plex(K)@12);MEVDFAYEVFR(iTRAQ8plex@N-term);AALIQHMER(iTRAQ8plex@N-term);GIGNGFPMAAVVTTPEIAK(iTRAQ8plex@N-term; Deamidated(N)@4; iTRAQ8plex(K)@19);GPWGGIHCR(iTRAQ8plex@N-term; Methylthio(C)@8);EAFALVR(iTRAQ8plex@N-term)</t>
  </si>
  <si>
    <t>7.1.1.12094.1;19.1.1.13032.1;9.1.1.6907.1;9.1.1.5864.1;11.1.1.12157.1;6.1.1.6286.1;6.1.1.6376.1;16.1.1.9282.1;19.1.1.8775.1;1.1.1.11960.1;5.1.1.12091.1;9.1.1.5773.1;13.1.1.8942.1;5.1.1.12081.1;3.1.1.12934.1;10.1.1.12164.1;6.1.1.3914.1;4.1.1.11013.1;6.1.1.6675.1;19.1.1.10973.1;19.1.1.5849.1;6.1.1.9849.1;13.1.1.11618.1;11.1.1.12165.1;4.1.1.11125.1;9.1.1.11822.1;16.1.1.12227.1;7.1.1.11983.1;6.1.1.6778.1</t>
  </si>
  <si>
    <t>IVPPMCVTK(iTRAQ8plex@N-term; Methylthio(C)@6; iTRAQ8plex(K)@9);ERGGVCIADEVQTGFGR(iTRAQ8plex@N-term; Methylthio(C)@6);LRDEFDIVGDVR(iTRAQ8plex@N-term);LGSHFWGFQTHDVLPDIVTMAK(iTRAQ8plex@N-term; iTRAQ8plex(K)@22);GLMVGIEMVQDK(iTRAQ8plex@N-term; iTRAQ8plex(K)@12);GGVCIADEVQTGFGR(iTRAQ8plex@N-term; Methylthio(C)@4);GGNFSQTFR(iTRAQ8plex@N-term);LSALLPEPLK(iTRAQ8plex@N-term; iTRAQ8plex(K)@10);NSQEVGTYMLLK(iTRAQ8plex@N-term; iTRAQ8plex(K)@12);MEVDFAYEVFR(iTRAQ8plex@N-term);AALIQHMER(iTRAQ8plex@N-term);GPWGGIHCR(iTRAQ8plex@N-term; Methylthio(C)@8);GIGNGFPMAAVVTTPEIAK(iTRAQ8plex@N-term; Deamidated(N)@4; iTRAQ8plex(K)@19);EAFALVR(iTRAQ8plex@N-term)</t>
  </si>
  <si>
    <t>sp|O88986|KBL_MOUSE</t>
  </si>
  <si>
    <t>2-amino-3-ketobutyrate coenzyme A ligase, mitochondrial OS=Mus musculus OX=10090 GN=Gcat PE=1 SV=2</t>
  </si>
  <si>
    <t>O88986</t>
  </si>
  <si>
    <t>Gcat</t>
  </si>
  <si>
    <t>sp|O88986|KBL_MOUSE;tr|E9PWY6|E9PWY6_MOUSE;tr|Q9CZ08|Q9CZ08_MOUSE</t>
  </si>
  <si>
    <t>MWASFMWHGALSPGRRAHSALAQLRCILDSELEGIRGAGTWKSERVITSRQGPSIRVDGISGGILNFCANNYLGLSSHPAVIQAGLQTLEEFGAGLSSTRFICGTQSIHKNLEAKIAHFHQREDAILYPSCFDANAGLFEALLTPEDAVLSDELNHASIIDGIRLCKAHKYRYRHLDMADLEAKLKEAQKHRLRLVATDGAFSMDGDIAPLQDICRLAAQYGALVFVDECHATGFLGPTGRGTDELLGVMDQVTIINSTLGKALGGASGGYTTGPEPLVSLLRQRSRPYLFSNSLPPAVVGCASKALDLLMESNAIIQSMAAKTRRFRSKMEAAGFTVSGADHPICPVMLGDARLSSQMADDMLKKGIFVIGFSYPVVPKGKARIRVQISAVHSEEDIDRCVEAFVEVGRLHGALP</t>
  </si>
  <si>
    <t>LVATDGAFSMDGDIAPLQDICR(iTRAQ8plex@N-term; Oxidation(M)@10; Methylthio(C)@21);GIFVIGFSYPVVPK(iTRAQ8plex@N-term; iTRAQ8plex(K)@14);ALDLLMESNAIIQSMAAK(iTRAQ8plex@N-term; Deamidated(N)@9; iTRAQ8plex(K)@18);GTDELLGVMDQVTIINSTLGK(iTRAQ8plex@N-term; iTRAQ8plex(K)@21);ALGGASGGYTTGPEPLVSLLR(iTRAQ8plex@N-term);SALAQLR(iTRAQ8plex@N-term);ALDLLMESNAIIQSMAAK(iTRAQ8plex@N-term; iTRAQ8plex(K)@18);GTDELLGVMDQVTIINSTLGK(iTRAQ8plex@N-term; Deamidated(N)@16; iTRAQ8plex(K)@21)</t>
  </si>
  <si>
    <t>11.1.1.13261.1;5.1.1.13665.1;2.1.1.12819.1;12.1.1.12035.1;6.1.1.13955.1;7.1.1.12850.1;6.1.1.13568.1;5.1.1.13615.1;11.1.1.13255.1;2.1.1.12794.1;17.1.1.12052.1;5.1.1.13660.1;6.1.1.13533.1;9.1.1.3727.1;17.1.1.13417.1</t>
  </si>
  <si>
    <t>GIFVIGFSYPVVPK(iTRAQ8plex@N-term; iTRAQ8plex(K)@14);LVATDGAFSMDGDIAPLQDICR(iTRAQ8plex@N-term; Oxidation(M)@10; Methylthio(C)@21);ALDLLMESNAIIQSMAAK(iTRAQ8plex@N-term; Deamidated(N)@9; iTRAQ8plex(K)@18);GTDELLGVMDQVTIINSTLGK(iTRAQ8plex@N-term; iTRAQ8plex(K)@21);ALGGASGGYTTGPEPLVSLLR(iTRAQ8plex@N-term);SALAQLR(iTRAQ8plex@N-term);ALDLLMESNAIIQSMAAK(iTRAQ8plex@N-term; iTRAQ8plex(K)@18);GTDELLGVMDQVTIINSTLGK(iTRAQ8plex@N-term; Deamidated(N)@16; iTRAQ8plex(K)@21)</t>
  </si>
  <si>
    <t>LVATDGAFSMDGDIAPLQDICR(iTRAQ8plex@N-term; Oxidation(M)@10; Methylthio(C)@21);LSSQMADDMLKK(iTRAQ8plex@N-term; iTRAQ8plex(K)@11; iTRAQ8plex(K)@12);ALDLLMESNAIIQSMAAK(iTRAQ8plex@N-term; iTRAQ8plex(K)@18)</t>
  </si>
  <si>
    <t>19.1.1.13974.1;10.1.1.13604.1;19.1.1.13975.1;10.1.1.13624.1;3.1.1.7138.1</t>
  </si>
  <si>
    <t>LVATDGAFSMDGDIAPLQDICR(iTRAQ8plex@N-term; Oxidation(M)@10; Methylthio(C)@21);GIFVIGFSYPVVPK(iTRAQ8plex@N-term; iTRAQ8plex(K)@14);CILDSELEGIR(iTRAQ8plex@N-term; Methylthio(C)@1);GTDELLGVMDQVTIINSTLGK(iTRAQ8plex@N-term; iTRAQ8plex(K)@21);LSSQMADDMLK(iTRAQ8plex@N-term; iTRAQ8plex(K)@11);HLDMADLEAK(iTRAQ8plex@N-term; iTRAQ8plex(K)@10);ALGGASGGHTTGPEPLVSLLR(iTRAQ8plex@N-term; Delta:H(2)C(2)(H)@9);ALDLLMESNAIIQSMAAK(iTRAQ8plex@N-term; iTRAQ8plex(K)@18);GTDELLGVMDQVTIINSTLGK(iTRAQ8plex@N-term; Deamidated(N)@16; iTRAQ8plex(K)@21)</t>
  </si>
  <si>
    <t>17.1.1.13674.1;9.1.1.5876.1;19.1.1.13266.1;19.1.1.14432.1;2.1.1.13952.1;14.1.1.12265.1;7.1.1.13618.1;8.1.1.13603.1;18.1.1.9088.1;7.1.1.13625.1;11.1.1.6206.1;8.1.1.13585.1;1.1.1.13323.1</t>
  </si>
  <si>
    <t>ALGGASGGHTTGPEPLVSLLR(iTRAQ8plex@N-term; Delta:H(2)C(2)(H)@9)</t>
  </si>
  <si>
    <t>sp|Q78PY7|SND1_MOUSE</t>
  </si>
  <si>
    <t>Staphylococcal nuclease domain-containing protein 1 OS=Mus musculus OX=10090 GN=Snd1 PE=1 SV=1</t>
  </si>
  <si>
    <t>Q78PY7</t>
  </si>
  <si>
    <t>Snd1</t>
  </si>
  <si>
    <t>sp|Q78PY7|SND1_MOUSE;tr|Q3TW51|Q3TW51_MOUSE;tr|Q3UZI3|Q3UZI3_MOUSE</t>
  </si>
  <si>
    <t>MASSAQSSGSSGGPAVPTVQRGIVKMVLSGCAIIVRGQPRGGPPPERQINLSNIRAGNLARRAAATQPDGKDTPDEPWAFPAREFLRKKLIGKEVCFTIENKTPQGREYGMIYLGKDTNGENIAESLVAEGLATRREGMRANNPEQNRLSECEEQAKASKKGMWSEGNGSHTIRDLKYTIENPRHFVDSHHQKPVNAIIEHVRDGSVVRALLLPGHHLVTVMLSGIKCPTFRRETDGSETPEPFAAEAKFFTESRLLQRDVQIILESCHNQNLLGTILHPNGNITELLLKEGFARCVDWSIAVYTRGAEKLRAAERFAKERRLRIWRDYVPPTANLDQKDKQFVAKVMQVLNADAIVVKLNSGDYKTIHLSSIRPPRLEGDNIQDKNKKLRPLYDIPYMFEAREFLRKKLIGKKVNVTVDYIRPASPATETVPAFSERTCATVTIGGINIAEALVSKGLATVIRYRQDDDQRSSHYDELLAAEARAIKNGKGLHSKKEVPIHRVADISGDTQKAKQFLPFLQRAGRSEAVVEYVFSGSRLKLYLPKETCLITFLLAGIECPRGARNLPGLVQEGEPFSEEATLFTKELVLQREVEVEVESMDKAGNFIGWLHMDGANLSVLLVEQALSKVHFTAERSAYYKPLLSAEEAAKQRKEKVWAHYEERPVEEVMPVLEEKERSASYKPVFVTEITDDLHFYVQDVETGTQLEKLMENMRNDISSHPPVEGSYAPRRGEFCIAKFVDGEWYRARVEKVESPAKVHVFYIDYGNREILPSTRLGTLPPAFSTRVLPAQATEYAFAFIQVPQDEDARTDAVDSVVRDIQNTQCLLNVEHLSASCPHVTLQFADSKGDVGLGLVKEGLVMVEVRKEKQFQKVITEYLNAQESAKSARLNLWRYGDFRADDADEFGYSR</t>
  </si>
  <si>
    <t>DTNGENIAESLVAEGLATR(iTRAQ8plex@N-term; Deamidated(N)@6);SSHYDELLAAEAR(iTRAQ8plex@N-term);ANNPEQNR(iTRAQ8plex@N-term);QINLSNIR(Gln-&gt;pyro-Glu@N-term);EYGMIYLGKDTNGENIAESLVAEGLATR(iTRAQ8plex@N-term; iTRAQ8plex(K)@9; Deamidated(N)@15);ETDGSETPEPFAAEAK(iTRAQ8plex@N-term; iTRAQ8plex(K)@16);DTNGENIAESLVAEGLATR(iTRAQ8plex@N-term; Deamidated(N)@3);GMWSEGNGSHTIR(iTRAQ8plex@N-term; Deamidated(N)@7);LRPLYDIPYMFEAR(iTRAQ8plex@N-term);ADDADEFGYS(iTRAQ8plex@N-term);LSECEEQAK(iTRAQ8plex@N-term; Methylthio(C)@4; iTRAQ8plex(K)@9);EYGMIYLGK(iTRAQ8plex@N-term; iTRAQ8plex(K)@9);VADISGDTQK(iTRAQ8plex@N-term; iTRAQ8plex(K)@10);SSHYDELLAAEAR(iTRAQ8plex@N-term; iTRAQ8plex(S)@1);VMQVLNADAIVVK(iTRAQ8plex@N-term; Deamidated(N)@6; iTRAQ8plex(K)@13);VLPAQATEYAFAFIQVPQDEDAR(iTRAQ8plex@N-term);LGTLPPAFSTR(iTRAQ8plex@N-term);YRQDDDQR(iTRAQ8plex@N-term);YGDFRADDADEFGYS(iTRAQ8plex@N-term);FVDGEWYR(iTRAQ8plex@N-term)</t>
  </si>
  <si>
    <t>19.1.1.9323.1;6.1.1.2887.1;4.1.1.5326.1;14.1.1.66.1;19.1.1.12929.1;9.1.1.12181.1;1.1.1.5982.1;13.1.1.50.1;19.1.1.9451.1;19.1.1.9204.1;1.1.1.6146.1;9.1.1.12160.1;5.1.1.9772.1;16.1.1.4552.1;12.1.1.2969.1;8.1.1.8750.1;14.1.1.11796.1;5.1.1.12124.1;5.1.1.13625.1;1.1.1.8733.1;5.1.1.13620.1;6.1.1.4519.1;11.1.1.3357.1;19.1.1.8902.1</t>
  </si>
  <si>
    <t>DTNGENIAESLVAEGLATR(iTRAQ8plex@N-term; Deamidated(N)@6);SSHYDELLAAEAR(iTRAQ8plex@N-term);ANNPEQNR(iTRAQ8plex@N-term);QINLSNIR(Gln-&gt;pyro-Glu@N-term);EYGMIYLGKDTNGENIAESLVAEGLATR(iTRAQ8plex@N-term; iTRAQ8plex(K)@9; Deamidated(N)@15);ETDGSETPEPFAAEAK(iTRAQ8plex@N-term; iTRAQ8plex(K)@16);DTNGENIAESLVAEGLATR(iTRAQ8plex@N-term; Deamidated(N)@3);GMWSEGNGSHTIR(iTRAQ8plex@N-term; Deamidated(N)@7);LRPLYDIPYMFEAR(iTRAQ8plex@N-term);LSECEEQAK(iTRAQ8plex@N-term; Methylthio(C)@4; iTRAQ8plex(K)@9);ADDADEFGYS(iTRAQ8plex@N-term);EYGMIYLGK(iTRAQ8plex@N-term; iTRAQ8plex(K)@9);VADISGDTQK(iTRAQ8plex@N-term; iTRAQ8plex(K)@10);SSHYDELLAAEAR(iTRAQ8plex@N-term; iTRAQ8plex(S)@1);VMQVLNADAIVVK(iTRAQ8plex@N-term; Deamidated(N)@6; iTRAQ8plex(K)@13);VLPAQATEYAFAFIQVPQDEDAR(iTRAQ8plex@N-term);YGDFRADDADEFGYS(iTRAQ8plex@N-term);YRQDDDQR(iTRAQ8plex@N-term);LGTLPPAFSTR(iTRAQ8plex@N-term);FVDGEWYR(iTRAQ8plex@N-term)</t>
  </si>
  <si>
    <t>VADISGDTQKAK(iTRAQ8plex@N-term; iTRAQ8plex(K)@10; iTRAQ8plex(K)@12);SSHYDELLAAEAR(iTRAQ8plex@N-term);VADISGDTQK(iTRAQ8plex@N-term; iTRAQ8plex(K)@10);NLPGLVQEGEPFSEEATLFTK(iTRAQ8plex@N-term; iTRAQ8plex(K)@21);QINLSNIR(Gln-&gt;pyro-Glu@N-term);ETDGSETPEPFAAEAK(iTRAQ8plex@N-term; iTRAQ8plex(K)@16);VLPAQATEYAFAFIQVPQDEDAR(iTRAQ8plex@N-term);DTNGENIAESLVAEGLATR(iTRAQ8plex@N-term; Deamidated(N)@3);LGTLPPAFSTR(iTRAQ8plex@N-term);NDISSHPPVEGSYAPR(iTRAQ8plex@N-term; iTRAQ8plex(S)@5);YGDFRADDADEFGYSR(iTRAQ8plex@N-term);RAAATQPDGKDTPDEPWAFPAR(iTRAQ8plex@N-term; iTRAQ8plex(K)@10)</t>
  </si>
  <si>
    <t>9.1.1.3859.1;15.1.1.12540.1;8.1.1.4773.1;8.1.1.3032.1;17.1.1.1400.1;19.1.1.5913.1;1.1.1.9404.1;19.1.1.4994.1;4.1.1.12142.1;11.1.1.12528.1;8.1.1.7280.1;1.1.1.9536.1;19.1.1.5794.1;13.1.1.2383.1;11.1.1.8815.1</t>
  </si>
  <si>
    <t>VADISGDTQKAK(iTRAQ8plex@N-term; iTRAQ8plex(K)@10; iTRAQ8plex(K)@12);SSHYDELLAAEAR(iTRAQ8plex@N-term);VADISGDTQK(iTRAQ8plex@N-term; iTRAQ8plex(K)@10);NLPGLVQEGEPFSEEATLFTK(iTRAQ8plex@N-term; iTRAQ8plex(K)@21);QINLSNIR(Gln-&gt;pyro-Glu@N-term);ETDGSETPEPFAAEAK(iTRAQ8plex@N-term; iTRAQ8plex(K)@16);VLPAQATEYAFAFIQVPQDEDAR(iTRAQ8plex@N-term);LGTLPPAFSTR(iTRAQ8plex@N-term);DTNGENIAESLVAEGLATR(iTRAQ8plex@N-term; Deamidated(N)@3);NDISSHPPVEGSYAPR(iTRAQ8plex@N-term; iTRAQ8plex(S)@5);YGDFRADDADEFGYSR(iTRAQ8plex@N-term);RAAATQPDGKDTPDEPWAFPAR(iTRAQ8plex@N-term; iTRAQ8plex(K)@10)</t>
  </si>
  <si>
    <t>EVCFTIENKTPQGR(iTRAQ8plex@N-term; Methylthio(C)@3; iTRAQ8plex(K)@9);SSHYDELLAAEAR(iTRAQ8plex@N-term);NLPGLVQEGEPFSEEATLFTK(iTRAQ8plex@N-term; iTRAQ8plex(K)@21);AGRSEAVVEYVFSGSR(iTRAQ8plex@N-term);QINLSNIR(Gln-&gt;pyro-Glu@N-term);VITEYLNAQESAK(iTRAQ8plex@N-term; Deamidated(N)@7; iTRAQ8plex(K)@13);ETDGSETPEPFAAEAK(iTRAQ8plex@N-term; iTRAQ8plex(K)@16);DTNGENIAESLVAEGLATR(iTRAQ8plex@N-term; Deamidated(N)@3);QFLPFLQR(Gln-&gt;pyro-Glu@N-term);VLPAQATEYAFAFIQVPQDEDARTDAVDSVVR(iTRAQ8plex@N-term);SEAVVEYVFSGSR(iTRAQ8plex@N-term);EYGMIYLGK(iTRAQ8plex@N-term; iTRAQ8plex(K)@9);VADISGDTQK(iTRAQ8plex@N-term; iTRAQ8plex(K)@10);QFLPFLQR(iTRAQ8plex@N-term);AAATQPDGKDTPDEPWAFPAR(iTRAQ8plex@N-term; iTRAQ8plex(K)@9);VMQVLNADAIVVK(iTRAQ8plex@N-term; Deamidated(N)@6; iTRAQ8plex(K)@13);SSHYDELLAAEAR(iTRAQ8plex@N-term; iTRAQ8plex(S)@2);GDVGLGLVK(iTRAQ8plex@N-term; iTRAQ8plex(K)@9);LGTLPPAFSTR(iTRAQ8plex@N-term);VNVTVDYIRPASPATETVPAFSER(iTRAQ8plex@N-term);AIKNGK(iTRAQ8plex@N-term; iTRAQ8plex(K)@3; Deamidated(N)@4; iTRAQ8plex(K)@6);VITEYLNAQESAK(iTRAQ8plex@N-term; iTRAQ8plex(K)@13);YGDFRADDADEFGYSR(iTRAQ8plex@N-term);RAAATQPDGKDTPDEPWAFPAR(iTRAQ8plex@N-term; iTRAQ8plex(K)@10)</t>
  </si>
  <si>
    <t>1.1.1.10931.1;5.1.1.10644.1;6.1.1.5261.1;12.1.1.13020.1;9.1.1.4541.1;6.1.1.7873.1;4.1.1.11959.1;3.1.1.14075.1;8.1.1.5264.1;14.1.1.7882.1;10.1.1.9718.1;8.1.1.9235.1;9.1.1.8701.1;16.1.1.6719.1;10.1.1.10684.1;11.1.1.9099.1;12.1.1.3403.1;10.1.1.12117.1;19.1.1.4856.1;11.1.1.12751.1;3.1.1.6698.1;11.1.1.468.1;14.1.1.5960.1;5.1.1.11997.1;8.1.1.12112.1;1.1.1.14262.1;19.1.1.9868.1;8.1.1.9853.1;8.1.1.12098.1;6.1.1.5280.1;12.1.1.13008.1;8.1.1.7744.1;4.1.1.12941.1;19.1.1.4865.1;19.1.1.5656.1;6.1.1.3624.1;19.1.1.9713.1;5.1.1.12199.1</t>
  </si>
  <si>
    <t>EVCFTIENKTPQGR(iTRAQ8plex@N-term; Methylthio(C)@3; iTRAQ8plex(K)@9);SSHYDELLAAEAR(iTRAQ8plex@N-term);NLPGLVQEGEPFSEEATLFTK(iTRAQ8plex@N-term; iTRAQ8plex(K)@21);AGRSEAVVEYVFSGSR(iTRAQ8plex@N-term);QINLSNIR(Gln-&gt;pyro-Glu@N-term);VITEYLNAQESAK(iTRAQ8plex@N-term; Deamidated(N)@7; iTRAQ8plex(K)@13);ETDGSETPEPFAAEAK(iTRAQ8plex@N-term; iTRAQ8plex(K)@16);DTNGENIAESLVAEGLATR(iTRAQ8plex@N-term; Deamidated(N)@3);QFLPFLQR(Gln-&gt;pyro-Glu@N-term);VLPAQATEYAFAFIQVPQDEDARTDAVDSVVR(iTRAQ8plex@N-term);SEAVVEYVFSGSR(iTRAQ8plex@N-term);EYGMIYLGK(iTRAQ8plex@N-term; iTRAQ8plex(K)@9);VADISGDTQK(iTRAQ8plex@N-term; iTRAQ8plex(K)@10);QFLPFLQR(iTRAQ8plex@N-term);AAATQPDGKDTPDEPWAFPAR(iTRAQ8plex@N-term; iTRAQ8plex(K)@9);VMQVLNADAIVVK(iTRAQ8plex@N-term; Deamidated(N)@6; iTRAQ8plex(K)@13);SSHYDELLAAEAR(iTRAQ8plex@N-term; iTRAQ8plex(S)@2);GDVGLGLVK(iTRAQ8plex@N-term; iTRAQ8plex(K)@9);VNVTVDYIRPASPATETVPAFSER(iTRAQ8plex@N-term);LGTLPPAFSTR(iTRAQ8plex@N-term);AIKNGK(iTRAQ8plex@N-term; iTRAQ8plex(K)@3; Deamidated(N)@4; iTRAQ8plex(K)@6);YGDFRADDADEFGYSR(iTRAQ8plex@N-term);VITEYLNAQESAK(iTRAQ8plex@N-term; iTRAQ8plex(K)@13);RAAATQPDGKDTPDEPWAFPAR(iTRAQ8plex@N-term; iTRAQ8plex(K)@10)</t>
  </si>
  <si>
    <t>sp|P42208|SEPT2_MOUSE</t>
  </si>
  <si>
    <t>Septin-2 OS=Mus musculus OX=10090 GN=Septin2 PE=1 SV=2</t>
  </si>
  <si>
    <t>P42208</t>
  </si>
  <si>
    <t>Septin2</t>
  </si>
  <si>
    <t>sp|P42208|SEPT2_MOUSE;tr|E9Q3V6|E9Q3V6_MOUSE</t>
  </si>
  <si>
    <t>MSKQQPTQFINPETPGYVGFANLPNQVHRKSVKKGFEFTLMVVGESGLGKSTLINSLFLTDLYPERIIPGAAEKIERTVQIEASTVEIEERGVKLRLTVVDTPGYGDAINCRDCFKTIISYIDEQFERYLHDESGLNRRHIIDNRVHCCFYFISPFGHGLKPLDVAFMKAIHNKVNIVPVIAKADTLTLKERERLKKRILDEIEEHSIKIYHLPDAESDEDEDFKEQTRLLKASIPFSVVGSNQLIEAKGKKVRGRLYPWGVVEVENPEHNDFLKLRTMLITHMQDLQEVTQDLHYENFRSERLKRGGRKVENEDMNKDQILLEKEAELRRMQEMIARMQAQMQMQMQGGDSDSGALGQHV</t>
  </si>
  <si>
    <t>VNIVPVIAK(iTRAQ8plex@N-term; iTRAQ8plex(K)@9);GFEFTLMVVGESGLGK(iTRAQ8plex@N-term; iTRAQ8plex(K)@16);ASIPFSVVGSNQLIEAK(iTRAQ8plex@N-term; iTRAQ8plex(K)@17);LTVVDTPGYGDAINCR(iTRAQ8plex@N-term; Methylthio(C)@15);ASIPFSVVGSNQLIEAK(iTRAQ8plex@N-term; Deamidated(N)@11; iTRAQ8plex(K)@17);MQAQMQMQMQGGDSDSGALGQHV(iTRAQ8plex@N-term; iTRAQ8plex(S)@16);TVQIEASTVEIEER(iTRAQ8plex@N-term);STLINSLFLTDLYPER(iTRAQ8plex@N-term; Deamidated(N)@5)</t>
  </si>
  <si>
    <t>6.1.1.10985.1;14.1.1.11719.1;7.1.1.11134.1;10.1.1.12712.1;10.1.1.12718.1;3.1.1.7171.1;15.1.1.8193.1;7.1.1.11350.1;5.1.1.11389.1;19.1.1.6800.1</t>
  </si>
  <si>
    <t>MQAQMQMQMQGGDSDSGALGQHV(iTRAQ8plex@N-term; iTRAQ8plex(S)@16);LTVVDTPGYGDAINCR(iTRAQ8plex@N-term; Methylthio(C)@15);ASIPFSVVGSNQLIEAK(iTRAQ8plex@N-term; iTRAQ8plex(K)@17);TVQIEASTVEIEER(iTRAQ8plex@N-term);ASIPFSVVGSNQLIEAK(iTRAQ8plex@N-term; Deamidated(N)@11; iTRAQ8plex(K)@17);STLINSLFLTDLYPER(iTRAQ8plex@N-term; Deamidated(N)@5)</t>
  </si>
  <si>
    <t>VNIVPVIAK(iTRAQ8plex@N-term; iTRAQ8plex(K)@9);TIISYIDEQFER(iTRAQ8plex@N-term);MQAQMQMQMQGGDSDSGALGQHV(iTRAQ8plex@N-term);MQAQMQMQMQGGDSDSGALGQHV(iTRAQ8plex@N-term; iTRAQ8plex(S)@16);GFEFTLMVVGESGLGK(iTRAQ8plex@N-term; iTRAQ8plex(K)@16);TMLITHMQDLQEVTQDLHYENFR(iTRAQ8plex@N-term; Deamidated(N)@21);TVQIEASTVEIEER(iTRAQ8plex@N-term);TMLITHMQDLQEVTQDLHYENFR(iTRAQ8plex@N-term)</t>
  </si>
  <si>
    <t>7.1.1.13869.1;18.1.1.8303.1;5.1.1.11553.1;12.1.1.11993.1;17.1.1.8037.1;5.1.1.8334.1;2.1.1.7163.1;5.1.1.11778.1;2.1.1.7195.1;6.1.1.14356.1;5.1.1.11554.1;15.1.1.11309.1;6.1.1.8235.1;15.1.1.12438.1;12.1.1.12022.1;6.1.1.8265.1</t>
  </si>
  <si>
    <t>TIISYIDEQFER(iTRAQ8plex@N-term);MQAQMQMQMQGGDSDSGALGQHV(iTRAQ8plex@N-term; iTRAQ8plex(S)@16);MQAQMQMQMQGGDSDSGALGQHV(iTRAQ8plex@N-term);TVQIEASTVEIEER(iTRAQ8plex@N-term);TMLITHMQDLQEVTQDLHYENFR(iTRAQ8plex@N-term; Deamidated(N)@21);TMLITHMQDLQEVTQDLHYENFR(iTRAQ8plex@N-term)</t>
  </si>
  <si>
    <t>VNIVPVIAK(iTRAQ8plex@N-term; iTRAQ8plex(K)@9);TIISYIDEQFER(iTRAQ8plex@N-term);MQAQMQMQMQGGDSDSGALGQHV(iTRAQ8plex@N-term);LTVVDTPGYGDAINCR(iTRAQ8plex@N-term; Methylthio(C)@15);IIPGAAEK(iTRAQ8plex@N-term; iTRAQ8plex(K)@8);MQAQMQMQMQGGDSDSGALGQHV(iTRAQ8plex@N-term; iTRAQ8plex(S)@16);TVQIEASTVEIEER(iTRAQ8plex@N-term);STLINSLFLTDLYPER(iTRAQ8plex@N-term; Deamidated(N)@5)</t>
  </si>
  <si>
    <t>6.1.1.8313.1;17.1.1.8464.1;2.1.1.14022.1;2.1.1.7350.1;18.1.1.8519.1;6.1.1.14130.1;6.1.1.14087.1;3.1.1.7648.1;19.1.1.7138.1;9.1.1.10822.1;6.1.1.11589.1;10.1.1.13354.1;20.1.1.4054.1;5.1.1.12176.1</t>
  </si>
  <si>
    <t>TIISYIDEQFER(iTRAQ8plex@N-term);MQAQMQMQMQGGDSDSGALGQHV(iTRAQ8plex@N-term; iTRAQ8plex(S)@16);LTVVDTPGYGDAINCR(iTRAQ8plex@N-term; Methylthio(C)@15);MQAQMQMQMQGGDSDSGALGQHV(iTRAQ8plex@N-term);TVQIEASTVEIEER(iTRAQ8plex@N-term);IIPGAAEK(iTRAQ8plex@N-term; iTRAQ8plex(K)@8);STLINSLFLTDLYPER(iTRAQ8plex@N-term; Deamidated(N)@5)</t>
  </si>
  <si>
    <t>sp|Q9JJU8|SH3L1_MOUSE</t>
  </si>
  <si>
    <t>SH3 domain-binding glutamic acid-rich-like protein OS=Mus musculus OX=10090 GN=Sh3bgrl PE=1 SV=1</t>
  </si>
  <si>
    <t>Q9JJU8</t>
  </si>
  <si>
    <t>Sh3bgrl</t>
  </si>
  <si>
    <t>sp|Q9JJU8|SH3L1_MOUSE;tr|Q3U9A8|Q3U9A8_MOUSE</t>
  </si>
  <si>
    <t>MVIRVYIASSSGSTAIKKKQQDVLCFLEANKIGFEEKDIAANEENRKWMRENVPEDSRPSTGYPLPPQIFNECQYRGDYDAFFEARENNAVYAFLGLTAPPGSKEAEAQANQQA</t>
  </si>
  <si>
    <t>QQDVLCFLEANK(Gln-&gt;pyro-Glu@N-term; Methylthio(C)@6; iTRAQ8plex(K)@12);GDYDAFFEAR(iTRAQ8plex@N-term)</t>
  </si>
  <si>
    <t>2.1.1.13348.1;9.1.1.9041.1;9.1.1.9075.1</t>
  </si>
  <si>
    <t>GDYDAFFEAR(iTRAQ8plex@N-term);VYIASSSGSTAIK(iTRAQ8plex@N-term; iTRAQ8plex(K)@13)</t>
  </si>
  <si>
    <t>11.1.1.5846.1;12.1.1.8727.1;11.1.1.9240.1</t>
  </si>
  <si>
    <t>QQDVLCFLEANK(Gln-&gt;pyro-Glu@N-term; Methylthio(C)@6; iTRAQ8plex(K)@12);GDYDAFFEAR(iTRAQ8plex@N-term);VYIASSSGSTAIK(iTRAQ8plex@N-term; iTRAQ8plex(K)@13)</t>
  </si>
  <si>
    <t>9.1.1.9266.1;2.1.1.14446.1;9.1.1.9157.1;9.1.1.9199.1;7.1.1.5779.1;11.1.1.9609.1</t>
  </si>
  <si>
    <t>sp|Q791V5|MTCH2_MOUSE</t>
  </si>
  <si>
    <t>Mitochondrial carrier homolog 2 OS=Mus musculus OX=10090 GN=Mtch2 PE=1 SV=1</t>
  </si>
  <si>
    <t>Q791V5</t>
  </si>
  <si>
    <t>Mtch2</t>
  </si>
  <si>
    <t>sp|Q791V5|MTCH2_MOUSE;tr|A2AFW6|A2AFW6_MOUSE;tr|Q3UA17|Q3UA17_MOUSE;tr|Q9D050|Q9D050_MOUSE</t>
  </si>
  <si>
    <t>MADAASQVLLGSGLTILSQPLMYVKVLIQVGYEPLPPTIGRNIFGRQVCQLPGLFCYAQHIASIDGRRGLFTGLTPRLCSGVLGTVVHGKVLQYYQESEKPEELGSVTVQKEYSSSFDRVIKETTREMIARSAATLITHPFHVITLRSMVQFIGRESKYCGLCDSIVTIYREEGIVGFFAGLIPRLLGDIISLWLCNSLAYLINTYALDSGVSTMNEMKSYSQAVTGFFASMLTYPFVLVSNLMAVNNCGLAGGSPPYSPIYTSWIDCWCMLQKAGNMSRGNSLFFRKVPCGKTYCYDLRMLI</t>
  </si>
  <si>
    <t>GNSLFFR(iTRAQ8plex@N-term);ADAASQVLLGSGLTILSQPLMYVK(Protein Terminal Acetyl@N-term; Oxidation(M)@21; iTRAQ8plex(K)@24);SAATLITHPFHVITLR(iTRAQ8plex@N-term);ADAASQVLLGSGLTILSQPLMYVK(Protein Terminal Acetyl@N-term; iTRAQ8plex(K)@24);GLFTGLTPR(iTRAQ8plex@N-term);SAATLITHPFHVITLR(iTRAQ8plex@N-term; iTRAQ8plex(H)@8);VLIQVGYEPLPPTIGR(iTRAQ8plex@N-term)</t>
  </si>
  <si>
    <t>16.1.1.11705.1;3.1.1.7876.1;20.1.1.14581.1;20.1.1.14574.1;3.1.1.13453.1;4.1.1.14031.1;20.1.1.8802.1;17.1.1.11576.1;16.1.1.6316.1;3.1.1.9864.1</t>
  </si>
  <si>
    <t>GNSLFFR(iTRAQ8plex@N-term);ADAASQVLLGSGLTILSQPLMYVK(Protein Terminal Acetyl@N-term; Oxidation(M)@21; iTRAQ8plex(K)@24);SAATLITHPFHVITLR(iTRAQ8plex@N-term);ADAASQVLLGSGLTILSQPLMYVK(Protein Terminal Acetyl@N-term; iTRAQ8plex(K)@24);GLFTGLTPR(iTRAQ8plex@N-term);VLIQVGYEPLPPTIGR(iTRAQ8plex@N-term);SAATLITHPFHVITLR(iTRAQ8plex@N-term; iTRAQ8plex(H)@8)</t>
  </si>
  <si>
    <t>GNSLFFR(iTRAQ8plex@N-term);SAATLITHPFHVITLR(iTRAQ8plex@N-term);ADAASQVLLGSGLTILSQPLMYVK(Protein Terminal Acetyl@N-term; Oxidation(M)@21; iTRAQ8plex(K)@24);ADAASQVLLGSGLTILSQPLMYVK(Protein Terminal Acetyl@N-term; iTRAQ8plex(K)@24);GLFTGLTPR(iTRAQ8plex@N-term);VLIQVGYEPLPPTIGR(iTRAQ8plex@N-term);GNSLFFR(iTRAQ8plex@N-term; Deamidated(N)@2);SAATLITHPFHVITLR(iTRAQ8plex@N-term; iTRAQ8plex(H)@8)</t>
  </si>
  <si>
    <t>4.1.1.7774.1;18.1.1.12256.1;4.1.1.9980.1;19.1.1.12201.1;18.1.1.6672.1;2.1.1.14738.1;3.1.1.13759.1;1.1.1.8890.1;3.1.1.13946.1;2.1.1.14736.1;2.1.1.9153.1;2.1.1.14762.1;3.1.1.13924.1;8.1.1.7975.1</t>
  </si>
  <si>
    <t>GNSLFFR(iTRAQ8plex@N-term);GNSLFFR(iTRAQ8plex@N-term; Deamidated(N)@2);ADAASQVLLGSGLTILSQPLMYVK(Protein Terminal Acetyl@N-term; Oxidation(M)@21; iTRAQ8plex(K)@24);SAATLITHPFHVITLR(iTRAQ8plex@N-term);ADAASQVLLGSGLTILSQPLMYVK(Protein Terminal Acetyl@N-term; iTRAQ8plex(K)@24);GLFTGLTPR(iTRAQ8plex@N-term);VLIQVGYEPLPPTIGR(iTRAQ8plex@N-term);SAATLITHPFHVITLR(iTRAQ8plex@N-term; iTRAQ8plex(H)@8)</t>
  </si>
  <si>
    <t>VLQYYQESEKPEELGSVTVQK(iTRAQ8plex@N-term; iTRAQ8plex(K)@10; iTRAQ8plex(K)@21);GNSLFFR(iTRAQ8plex@N-term; Deamidated(N)@2);SAATLITHPFHVITLR(iTRAQ8plex@N-term);ADAASQVLLGSGLTILSQPLMYVK(Protein Terminal Acetyl@N-term; iTRAQ8plex(K)@24);GLFTGLTPR(iTRAQ8plex@N-term);VLIQVGYEPLPPTIGR(iTRAQ8plex@N-term)</t>
  </si>
  <si>
    <t>19.1.1.9144.1;18.1.1.12631.1;8.1.1.8382.1;16.1.1.11705.1;17.1.1.11628.1;3.1.1.10760.1;20.1.1.9171.1;18.1.1.12496.1;3.1.1.14255.1;20.1.1.10751.1</t>
  </si>
  <si>
    <t>sp|P08113|ENPL_MOUSE</t>
  </si>
  <si>
    <t>Endoplasmin OS=Mus musculus OX=10090 GN=Hsp90b1 PE=1 SV=2</t>
  </si>
  <si>
    <t>P08113</t>
  </si>
  <si>
    <t>Hsp90b1</t>
  </si>
  <si>
    <t>sp|P08113|ENPL_MOUSE;tr|Q3UAD6|Q3UAD6_MOUSE;tr|Q3UBU0|Q3UBU0_MOUSE;tr|Q91V38|Q91V38_MOUSE</t>
  </si>
  <si>
    <t>MRVLWVLGLCCVLLTFGFVRADDEVDVDGTVEEDLGKSREGSRTDDEVVQREEEAIQLDGLNASQIRELREKSEKFAFQAEVNRMMKLIINSLYKNKEIFLRELISNASDALDKIRLISLTDENALAGNEELTVKIKCDKEKNLLHVTDTGVGMTREELVKNLGTIAKSGTSEFLNKMTEAQEDGQSTSELIGQFGVGFYSAFLVADKVIVTSKHNNDTQHIWESDSNEFSVIADPRGNTLGRGTTITLVLKEEASDYLELDTIKNLVRKYSQFINFPIYVWSSKTETVEEPLEEDEAAKEEKEESDDEAAVEEEEEEKKPKTKKVEKTVWDWELMNDIKPIWQRPSKEVEEDEYKAFYKSFSKESDDPMAYIHFTAEGEVTFKSILFVPTSAPRGLFDEYGSKKSDYIKLYVRRVFITDDFHDMMPKYLNFVKGVVDSDDLPLNVSRETLQQHKLLKVIRKKLVRKTLDMIKKIADEKYNDTFWKEFGTNIKLGVIEDHSNRTRLAKLLRFQSSHHSTDITSLDQYVERMKEKQDKIYFMAGSSRKEAESSPFVERLLKKGYEVIYLTEPVDEYCIQALPEFDGKRFQNVAKEGVKFDESEKTKESREATEKEFEPLLNWMKDKALKDKIEKAVVSQRLTESPCALVASQYGWSGNMERIMKAQAYQTGKDISTNYYASQKKTFEINPRHPLIRDMLRRIKEDEDDKTVMDLAVVLFETATLRSGYLLPDTKAYGDRIERMLRLSLNIDPEAQVEEEPEEEPEDTSEDAEDSEQDEGEEMDAGTEEEEEETEKESTEKDEL</t>
  </si>
  <si>
    <t>ELISNASDALDK(iTRAQ8plex@N-term; Deamidated(N)@5; Methyl(D)@11; iTRAQ8plex(K)@12);AIQLDGLNASQIR(No iTRAQ8plex@N-term; Deamidated(N)@8);FDESEKTK(iTRAQ8plex@N-term; iTRAQ8plex(K)@6; iTRAQ8plex(K)@8);DDEVDVDGTVEEDLGK(No iTRAQ8plex@N-term; Dehydrated(D)@2; iTRAQ8plex(K)@16);TDDEVVQREEEAIQLDG(iTRAQ8plex@N-term);GTTITLVLK(iTRAQ8plex@N-term; iTRAQ8plex(K)@9);LTESPCALVASQ(iTRAQ8plex@N-term; Methylthio(C)@6);LTESPCALVASQYGWSGNMER(iTRAQ8plex@N-term; Methylthio(C)@6; Deamidated(N)@18);ELISNASDALDK(iTRAQ8plex@N-term; Deamidated(N)@5; iTRAQ8plex(K)@12);LISLTDENALAGNEELTVK(iTRAQ8plex@N-term; iTRAQ8plex(K)@19);DDEVDVDGTVEEDLGK(iTRAQ8plex@N-term; iTRAQ8plex(K)@16);GVVDSDDLPLNVSR(iTRAQ8plex@N-term; Deamidated(N)@11);VFITDDFHDMMPK(iTRAQ8plex@N-term; iTRAQ8plex(K)@13);EFEPLLNWMK(iTRAQ8plex@N-term; iTRAQ8plex(K)@10);ELISNASDALDKIR(iTRAQ8plex@N-term; Methyl(D)@11; iTRAQ8plex(K)@12);DDEVDVDGTVEEDLGKSR(iTRAQ8plex@N-term; iTRAQ8plex(K)@16);SEKFAFQAEVNR(iTRAQ8plex@N-term; iTRAQ8plex(K)@3);SGYLLPDTK(iTRAQ8plex@N-term; iTRAQ8plex(K)@9);ELISNASDALDKIR(iTRAQ8plex@N-term; Deamidated(N)@5; iTRAQ8plex(K)@12);DDEVDVDGTVEEDLGKSR(Carbamyl@N-term; iTRAQ8plex(K)@16);LTESPCALVASQYGWSGNMER(iTRAQ8plex@N-term; No Methylthio(C)@6; Phospho(S)@11);QDKIYFMAGSSR(Gln-&gt;pyro-Glu@N-term; iTRAQ8plex(K)@3);LIINSLYK(iTRAQ8plex@N-term; Deamidated(N)@4; iTRAQ8plex(K)@8);VDVDGTVEEDLGK(iTRAQ8plex@N-term; iTRAQ8plex(K)@13);EEASDYLELDTIK(iTRAQ8plex@N-term; iTRAQ8plex(K)@13);EATEKEFEPLLNWMK(Glu-&gt;pyro-Glu@N-term; iTRAQ8plex(K)@5; iTRAQ8plex(K)@15);DDEVDVDGTVEEDLGK(Carbamyl@N-term; iTRAQ8plex(K)@16);RVFITDDFHDMMPK(iTRAQ8plex@N-term; iTRAQ8plex(K)@14);SILFVPTSAPR(No iTRAQ8plex@N-term);AVVSQR(iTRAQ8plex@N-term);GVVDSDDLPLNVSR(iTRAQ8plex@N-term)</t>
  </si>
  <si>
    <t>6.1.1.12892.1;19.1.1.12073.1;11.1.1.6803.1;18.1.1.14477.1;14.1.1.7434.1;8.1.1.10008.1;18.1.1.14541.1;8.1.1.10543.1;18.1.1.14350.1;18.1.1.14261.1;4.1.1.7459.1;6.1.1.8395.1;18.1.1.7635.1;14.1.1.6645.1;1.1.1.8345.1;18.1.1.14373.1;4.1.1.9934.1;18.1.1.14209.1;14.1.1.5581.1;4.1.1.8384.1;9.1.1.9675.1;7.1.1.7369.1;9.1.1.8461.1;13.1.1.272.1;14.1.1.11600.1;18.1.1.14411.1;18.1.1.14317.1;8.1.1.9956.1;4.1.1.8470.1;19.1.1.4844.1;4.1.1.9431.1;18.1.1.9575.1;5.1.1.13655.1;7.1.1.12246.1;9.1.1.9837.1;6.1.1.12914.1;2.1.1.1135.1;12.1.1.11504.1;9.1.1.11312.1;8.1.1.10019.1;18.1.1.5414.1;3.1.1.9391.1;19.1.1.8298.1;18.1.1.14235.1;11.1.1.11051.1;4.1.1.5969.1;4.1.1.9874.1;18.1.1.14180.1;9.1.1.9424.1;8.1.1.10492.1;18.1.1.14132.1;3.1.1.9260.1;5.1.1.12075.1;19.1.1.9815.1;5.1.1.8737.1;18.1.1.14504.1;4.1.1.7445.1;18.1.1.14437.1;18.1.1.11871.1;4.1.1.8456.1;8.1.1.12485.1</t>
  </si>
  <si>
    <t>FDESEKTK(iTRAQ8plex@N-term; iTRAQ8plex(K)@6; iTRAQ8plex(K)@8);AIQLDGLNASQIR(No iTRAQ8plex@N-term; Deamidated(N)@8);DDEVDVDGTVEEDLGK(No iTRAQ8plex@N-term; Dehydrated(D)@2; iTRAQ8plex(K)@16);TDDEVVQREEEAIQLDG(iTRAQ8plex@N-term);GTTITLVLK(iTRAQ8plex@N-term; iTRAQ8plex(K)@9);LTESPCALVASQ(iTRAQ8plex@N-term; Methylthio(C)@6);LTESPCALVASQYGWSGNMER(iTRAQ8plex@N-term; Methylthio(C)@6; Deamidated(N)@18);LISLTDENALAGNEELTVK(iTRAQ8plex@N-term; iTRAQ8plex(K)@19);DDEVDVDGTVEEDLGK(iTRAQ8plex@N-term; iTRAQ8plex(K)@16);GVVDSDDLPLNVSR(iTRAQ8plex@N-term; Deamidated(N)@11);EFEPLLNWMK(iTRAQ8plex@N-term; iTRAQ8plex(K)@10);VFITDDFHDMMPK(iTRAQ8plex@N-term; iTRAQ8plex(K)@13);DDEVDVDGTVEEDLGKSR(iTRAQ8plex@N-term; iTRAQ8plex(K)@16);SGYLLPDTK(iTRAQ8plex@N-term; iTRAQ8plex(K)@9);SEKFAFQAEVNR(iTRAQ8plex@N-term; iTRAQ8plex(K)@3);DDEVDVDGTVEEDLGKSR(Carbamyl@N-term; iTRAQ8plex(K)@16);LTESPCALVASQYGWSGNMER(iTRAQ8plex@N-term; No Methylthio(C)@6; Phospho(S)@11);QDKIYFMAGSSR(Gln-&gt;pyro-Glu@N-term; iTRAQ8plex(K)@3);LIINSLYK(iTRAQ8plex@N-term; Deamidated(N)@4; iTRAQ8plex(K)@8);VDVDGTVEEDLGK(iTRAQ8plex@N-term; iTRAQ8plex(K)@13);EATEKEFEPLLNWMK(Glu-&gt;pyro-Glu@N-term; iTRAQ8plex(K)@5; iTRAQ8plex(K)@15);EEASDYLELDTIK(iTRAQ8plex@N-term; iTRAQ8plex(K)@13);SILFVPTSAPR(No iTRAQ8plex@N-term);DDEVDVDGTVEEDLGK(Carbamyl@N-term; iTRAQ8plex(K)@16);RVFITDDFHDMMPK(iTRAQ8plex@N-term; iTRAQ8plex(K)@14);AVVSQR(iTRAQ8plex@N-term);GVVDSDDLPLNVSR(iTRAQ8plex@N-term)</t>
  </si>
  <si>
    <t>ELISNASDALDK(iTRAQ8plex@N-term; Deamidated(N)@5; Methyl(D)@11; iTRAQ8plex(K)@12);DDEVDVDGTVEEDLGK(No iTRAQ8plex@N-term; Dehydrated(D)@2; iTRAQ8plex(K)@16);GTTITLVLK(iTRAQ8plex@N-term; iTRAQ8plex(K)@9);LISLTDENALAGNEELTVK(iTRAQ8plex@N-term; Deamidated(N)@8; iTRAQ8plex(K)@19);ELISNASDALDK(iTRAQ8plex@N-term; Deamidated(N)@5; iTRAQ8plex(K)@12);LISLTDENALAGNEELTVK(iTRAQ8plex@N-term; iTRAQ8plex(K)@19);DDEVDVDGTVEEDLGK(iTRAQ8plex@N-term; iTRAQ8plex(K)@16);YLNFVK(iTRAQ8plex@N-term; Deamidated(N)@3; iTRAQ8plex(K)@6);GVVDSDDLPLNVSR(iTRAQ8plex@N-term; Deamidated(N)@11);ELISNASDALDK(iTRAQ8plex@N-term; Deamidated(N)@5; Oxidation(D)@8; iTRAQ8plex(K)@12);LIINSLYK(iTRAQ8plex@N-term; iTRAQ8plex(K)@8);EFEPLLNWMK(iTRAQ8plex@N-term; iTRAQ8plex(K)@10);EVEEDEYK(iTRAQ8plex@N-term; iTRAQ8plex(K)@8);ELISNASDALDKIR(iTRAQ8plex@N-term; Methyl(D)@11; iTRAQ8plex(K)@12);DDEVDVDGTVEEDLGKSR(iTRAQ8plex@N-term; iTRAQ8plex(K)@16);DISTNYYASQK(iTRAQ8plex@N-term; Deamidated(N)@5; iTRAQ8plex(K)@11);LTESPCALVASQYGWSGNMER(iTRAQ8plex@N-term; No Methylthio(C)@6; Phospho(S)@11);LIINSLYK(iTRAQ8plex@N-term; Deamidated(N)@4; iTRAQ8plex(K)@8);GYEVIYLTEPVDEYCIQALPEFDGKR(iTRAQ8plex@N-term; Methylthio(C)@15; iTRAQ8plex(K)@25);EATEKEFEPLLNWMK(Glu-&gt;pyro-Glu@N-term; iTRAQ8plex(K)@5; iTRAQ8plex(K)@15);EEASDYLELDTIK(iTRAQ8plex@N-term; iTRAQ8plex(K)@13);EEDLGK(iTRAQ8plex@N-term; iTRAQ8plex(K)@6);DDEVDVDGTVEEDLGK(Carbamyl@N-term; iTRAQ8plex(K)@16);GVVDSDDLPLNVSR(iTRAQ8plex@N-term)</t>
  </si>
  <si>
    <t>11.1.1.9656.1;5.1.1.9079.1;5.1.1.10118.1;5.1.1.9365.1;4.1.1.5689.1;1.1.1.14370.1;1.1.1.14704.1;18.1.1.12212.1;1.1.1.14659.1;9.1.1.6917.1;1.1.1.14546.1;5.1.1.10370.1;1.1.1.14801.1;14.1.1.11544.1;1.1.1.14410.1;14.1.1.9762.1;13.1.1.6694.1;12.1.1.11032.1;16.1.1.728.1;1.1.1.14846.1;1.1.1.14224.1;10.1.1.12955.1;9.1.1.6883.1;1.1.1.14511.1;11.1.1.13808.1;14.1.1.6303.1;15.1.1.7964.1;10.1.1.3213.1;18.1.1.10408.1;5.1.1.13576.1;8.1.1.13518.1;16.1.1.6159.1;1.1.1.14938.1;18.1.1.10519.1;11.1.1.9864.1;11.1.1.10485.1;1.1.1.14461.1;14.1.1.5805.1;1.1.1.14324.1;1.1.1.14751.1;7.1.1.1803.1;1.1.1.14618.1;2.1.1.12486.1;10.1.1.8078.1</t>
  </si>
  <si>
    <t>DDEVDVDGTVEEDLGK(No iTRAQ8plex@N-term; Dehydrated(D)@2; iTRAQ8plex(K)@16);GTTITLVLK(iTRAQ8plex@N-term; iTRAQ8plex(K)@9);LISLTDENALAGNEELTVK(iTRAQ8plex@N-term; Deamidated(N)@8; iTRAQ8plex(K)@19);LISLTDENALAGNEELTVK(iTRAQ8plex@N-term; iTRAQ8plex(K)@19);DDEVDVDGTVEEDLGK(iTRAQ8plex@N-term; iTRAQ8plex(K)@16);YLNFVK(iTRAQ8plex@N-term; Deamidated(N)@3; iTRAQ8plex(K)@6);GVVDSDDLPLNVSR(iTRAQ8plex@N-term; Deamidated(N)@11);LIINSLYK(iTRAQ8plex@N-term; iTRAQ8plex(K)@8);EVEEDEYK(iTRAQ8plex@N-term; iTRAQ8plex(K)@8);EFEPLLNWMK(iTRAQ8plex@N-term; iTRAQ8plex(K)@10);DISTNYYASQK(iTRAQ8plex@N-term; Deamidated(N)@5; iTRAQ8plex(K)@11);DDEVDVDGTVEEDLGKSR(iTRAQ8plex@N-term; iTRAQ8plex(K)@16);LTESPCALVASQYGWSGNMER(iTRAQ8plex@N-term; No Methylthio(C)@6; Phospho(S)@11);LIINSLYK(iTRAQ8plex@N-term; Deamidated(N)@4; iTRAQ8plex(K)@8);EEASDYLELDTIK(iTRAQ8plex@N-term; iTRAQ8plex(K)@13);EATEKEFEPLLNWMK(Glu-&gt;pyro-Glu@N-term; iTRAQ8plex(K)@5; iTRAQ8plex(K)@15);GYEVIYLTEPVDEYCIQALPEFDGKR(iTRAQ8plex@N-term; Methylthio(C)@15; iTRAQ8plex(K)@25);EEDLGK(iTRAQ8plex@N-term; iTRAQ8plex(K)@6);DDEVDVDGTVEEDLGK(Carbamyl@N-term; iTRAQ8plex(K)@16);GVVDSDDLPLNVSR(iTRAQ8plex@N-term)</t>
  </si>
  <si>
    <t>ELISNASDALDK(iTRAQ8plex@N-term; Deamidated(N)@5; Methyl(D)@11; iTRAQ8plex(K)@12);EAESSPFVER(iTRAQ8plex@N-term);DISTNYYASQK(iTRAQ8plex@N-term; iTRAQ8plex(K)@11);LTESPCALVASQ(iTRAQ8plex@N-term; Methylthio(C)@6);KEAESSPFVER(iTRAQ8plex@N-term; iTRAQ8plex(K)@1);ELISNASDALDK(iTRAQ8plex@N-term; Deamidated(N)@5; iTRAQ8plex(K)@12);SGTSEFLNK(iTRAQ8plex@N-term; iTRAQ8plex(K)@9);LTESPCALVASQYGWSGNMER(iTRAQ8plex@N-term; Methylthio(C)@6);KSDYIK(iTRAQ8plex@N-term; iTRAQ8plex(K)@1; iTRAQ8plex(K)@6);VFITDDFHDMMPK(iTRAQ8plex@N-term; iTRAQ8plex(K)@13);LIINSLYK(iTRAQ8plex@N-term; iTRAQ8plex(K)@8);EFEPLLNWMK(iTRAQ8plex@N-term; iTRAQ8plex(K)@10);SGYLLPDTK(iTRAQ8plex@N-term; iTRAQ8plex(K)@9);TFEINPR(iTRAQ8plex@N-term);GVVDSDDLPLNVSR(iTRAQ8plex@N-term);LTESPCALVASQYGWSGNMER(iTRAQ8plex@N-term; Methylthio(C)@6; Deamidated(Q)@12; Oxidation(Y)@13);IYFMAGSSR(iTRAQ8plex@N-term);ELISNASDALDK(iTRAQ8plex@N-term; Methyl(D)@11; iTRAQ8plex(K)@12);NLLHVTDTGVGMTR(iTRAQ8plex@N-term);DDEVDVDGTVEEDLGK(iTRAQ8plex@N-term; iTRAQ8plex(K)@16);GVVDSDDLPLNVSR(iTRAQ8plex@N-term; Deamidated(N)@11);EVEEDEYK(iTRAQ8plex@N-term; iTRAQ8plex(K)@8);DDEVDVDGTVEEDLGKSR(iTRAQ8plex@N-term; iTRAQ8plex(K)@16);TDDEVVQREEE(iTRAQ8plex@N-term);FAFQAEVNR(iTRAQ8plex@N-term);ELISNASDALDKIR(iTRAQ8plex@N-term; Deamidated(N)@5; iTRAQ8plex(K)@12);QDKIYFMAGSSR(Gln-&gt;pyro-Glu@N-term; iTRAQ8plex(K)@3);ELISNASDALDKIR(iTRAQ8plex@N-term; iTRAQ8plex(K)@12);LIINSLYK(iTRAQ8plex@N-term; Deamidated(N)@4; iTRAQ8plex(K)@8);AQAYQTGKDISTNYYASQK(iTRAQ8plex@N-term; iTRAQ8plex(K)@8; iTRAQ8plex(K)@19);EEASDYLELDTIK(iTRAQ8plex@N-term; iTRAQ8plex(K)@13);RVFITDDFHDMMPK(iTRAQ8plex@N-term; iTRAQ8plex(K)@14);DDEVDVDGTVEEDLGK(Carbamyl@N-term; iTRAQ8plex(K)@16);LISLTDENALAGNEEITVK(iTRAQ8plex@N-term; iTRAQ8plex(K)@19)</t>
  </si>
  <si>
    <t>5.1.1.7888.1;16.1.1.13211.1;6.1.1.10371.1;1.1.1.15919.1;6.1.1.11633.1;5.1.1.9446.1;13.1.1.10532.1;19.1.1.5683.1;18.1.1.10247.1;4.1.1.1932.1;3.1.1.11673.1;6.1.1.6738.1;16.1.1.7854.1;5.1.1.10994.1;18.1.1.10751.1;15.1.1.7386.1;11.1.1.10738.1;8.1.1.10566.1;4.1.1.10183.1;11.1.1.8970.1;14.1.1.2579.1;18.1.1.8172.1;10.1.1.8218.1;18.1.1.2774.1;10.1.1.6626.1;16.1.1.6524.1;7.1.1.8140.1;19.1.1.10248.1;15.1.1.996.1;18.1.1.14932.1;9.1.1.8552.1;5.1.1.2520.1;6.1.1.10191.1;16.1.1.13197.1;18.1.1.14028.1;14.1.1.7129.1;18.1.1.14016.1;14.1.1.5834.1;13.1.1.3073.1;6.1.1.8152.1;17.1.1.3306.1;3.1.1.943.1;9.1.1.7497.1;16.1.1.2894.1;18.1.1.12598.1;1.1.1.4416.1;8.1.1.13050.1;9.1.1.7525.1;18.1.1.10857.1;14.1.1.5771.1;17.1.1.7939.1;13.1.1.7151.1;10.1.1.11036.1;18.1.1.14962.1;5.1.1.12943.1;6.1.1.9138.1;2.1.1.12635.1;1.1.1.15954.1;7.1.1.7719.1;12.1.1.12747.1;18.1.1.3810.1;5.1.1.11100.1;5.1.1.8200.1;6.1.1.11521.1;20.1.1.8790.1;6.1.1.8976.1;7.1.1.7702.1;20.1.1.8699.1;16.1.1.13182.1;9.1.1.10219.1;19.1.1.10757.1</t>
  </si>
  <si>
    <t>EAESSPFVER(iTRAQ8plex@N-term);LTESPCALVASQYGWSGNMER(iTRAQ8plex@N-term; Methylthio(C)@6; Deamidated(Q)@12; Oxidation(Y)@13);DISTNYYASQK(iTRAQ8plex@N-term; iTRAQ8plex(K)@11);IYFMAGSSR(iTRAQ8plex@N-term);KEAESSPFVER(iTRAQ8plex@N-term; iTRAQ8plex(K)@1);LTESPCALVASQ(iTRAQ8plex@N-term; Methylthio(C)@6);NLLHVTDTGVGMTR(iTRAQ8plex@N-term);SGTSEFLNK(iTRAQ8plex@N-term; iTRAQ8plex(K)@9);DDEVDVDGTVEEDLGK(iTRAQ8plex@N-term; iTRAQ8plex(K)@16);GVVDSDDLPLNVSR(iTRAQ8plex@N-term; Deamidated(N)@11);LTESPCALVASQYGWSGNMER(iTRAQ8plex@N-term; Methylthio(C)@6);KSDYIK(iTRAQ8plex@N-term; iTRAQ8plex(K)@1; iTRAQ8plex(K)@6);LIINSLYK(iTRAQ8plex@N-term; iTRAQ8plex(K)@8);EFEPLLNWMK(iTRAQ8plex@N-term; iTRAQ8plex(K)@10);VFITDDFHDMMPK(iTRAQ8plex@N-term; iTRAQ8plex(K)@13);EVEEDEYK(iTRAQ8plex@N-term; iTRAQ8plex(K)@8);TDDEVVQREEE(iTRAQ8plex@N-term);DDEVDVDGTVEEDLGKSR(iTRAQ8plex@N-term; iTRAQ8plex(K)@16);FAFQAEVNR(iTRAQ8plex@N-term);SGYLLPDTK(iTRAQ8plex@N-term; iTRAQ8plex(K)@9);QDKIYFMAGSSR(Gln-&gt;pyro-Glu@N-term; iTRAQ8plex(K)@3);LIINSLYK(iTRAQ8plex@N-term; Deamidated(N)@4; iTRAQ8plex(K)@8);AQAYQTGKDISTNYYASQK(iTRAQ8plex@N-term; iTRAQ8plex(K)@8; iTRAQ8plex(K)@19);TFEINPR(iTRAQ8plex@N-term);EEASDYLELDTIK(iTRAQ8plex@N-term; iTRAQ8plex(K)@13);DDEVDVDGTVEEDLGK(Carbamyl@N-term; iTRAQ8plex(K)@16);RVFITDDFHDMMPK(iTRAQ8plex@N-term; iTRAQ8plex(K)@14);LISLTDENALAGNEEITVK(iTRAQ8plex@N-term; iTRAQ8plex(K)@19);GVVDSDDLPLNVSR(iTRAQ8plex@N-term)</t>
  </si>
  <si>
    <t>sp|Q9D6V8|PAIP2_MOUSE</t>
  </si>
  <si>
    <t>Polyadenylate-binding protein-interacting protein 2 OS=Mus musculus OX=10090 GN=Paip2 PE=1 SV=1</t>
  </si>
  <si>
    <t>Q9D6V8</t>
  </si>
  <si>
    <t>Paip2</t>
  </si>
  <si>
    <t>sp|Q9D6V8|PAIP2_MOUSE;tr|Q3TJ84|Q3TJ84_MOUSE;tr|Q3U438|Q3U438_MOUSE</t>
  </si>
  <si>
    <t>MKDPSRSSTSPSIINDDVIINGHSHEEDNPFAEYMWMENEEEFNRQIEEELWEEEFIERCFQEMLEEEEEHEWFIPARDLPQTMDQIQDQFNDLVISDGSSLEDLVVKSNLNPNAKEFVPGVKY</t>
  </si>
  <si>
    <t>CFQEMLEEEEEHEWFIPAR(iTRAQ8plex@N-term; Methylthio(C)@1)</t>
  </si>
  <si>
    <t>3.1.1.12818.1</t>
  </si>
  <si>
    <t>DLPQTMDQIQDQFNDLVISDGSSLEDLVVK(iTRAQ8plex@N-term; Deamidated(N)@14; iTRAQ8plex(K)@30);EFVPGVKY(iTRAQ8plex@N-term; iTRAQ8plex(K)@7)</t>
  </si>
  <si>
    <t>6.1.1.14559.1;3.1.1.6757.1</t>
  </si>
  <si>
    <t>sp|P68040|RACK1_MOUSE</t>
  </si>
  <si>
    <t>Receptor of activated protein C kinase 1 OS=Mus musculus OX=10090 GN=Rack1 PE=1 SV=3</t>
  </si>
  <si>
    <t>P68040</t>
  </si>
  <si>
    <t>Rack1</t>
  </si>
  <si>
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</si>
  <si>
    <t>DKTIIMWK(iTRAQ8plex@N-term; iTRAQ8plex(K)@2; iTRAQ8plex(K)@8);DVLSVAFSSDNR(iTRAQ8plex@N-term);YTVQDESHSEWVSCVR(iTRAQ8plex@N-term; Methylthio(C)@14)</t>
  </si>
  <si>
    <t>4.1.1.9967.1;8.1.1.7728.1;5.1.1.10113.1;1.1.1.8249.1;18.1.1.8010.1;4.1.1.9649.1;4.1.1.9987.1;4.1.1.9678.1;5.1.1.10315.1</t>
  </si>
  <si>
    <t>LWDLTTGTTTR(iTRAQ8plex@N-term);DVLSVAFSSDNR(iTRAQ8plex@N-term);YTVQDESHSEWVSCVR(iTRAQ8plex@N-term; Methylthio(C)@14)</t>
  </si>
  <si>
    <t>6.1.1.10449.1;8.1.1.10175.1;1.1.1.8269.1;16.1.1.10003.1;6.1.1.10470.1;7.1.1.10015.1</t>
  </si>
  <si>
    <t>LTRDETNYGIPQR(iTRAQ8plex@N-term);DETNYGIPQR(iTRAQ8plex@N-term);LWDLTTGTTTR(iTRAQ8plex@N-term);DVLSVAFSSDNR(iTRAQ8plex@N-term);VWQVTIGTR(iTRAQ8plex@N-term);GHNGWVTQIATTPQFPDMILSASR(iTRAQ8plex@N-term; Deamidated(N)@3);GTLKGHNGWVTQIATTPQFPDMILSASR(iTRAQ8plex@N-term; iTRAQ8plex(K)@4; Deamidated(N)@7);IIVDELKQEVISTSSK(iTRAQ8plex@N-term; iTRAQ8plex(K)@7; iTRAQ8plex(K)@16);DKTIIMWK(iTRAQ8plex@N-term; iTRAQ8plex(K)@2; iTRAQ8plex(K)@8)</t>
  </si>
  <si>
    <t>5.1.1.10873.1;18.1.1.13143.1;6.1.1.10393.1;9.1.1.12154.1;11.1.1.8017.1;5.1.1.10887.1;6.1.1.2505.1;4.1.1.9771.1;5.1.1.14883.1;7.1.1.9857.1;4.1.1.8591.1;16.1.1.10649.1;1.1.1.3914.1;4.1.1.2358.1;19.1.1.12641.1;19.1.1.9039.1;8.1.1.10370.1</t>
  </si>
  <si>
    <t>DETNYGIPQR(iTRAQ8plex@N-term);LTRDETNYGIPQR(iTRAQ8plex@N-term);LWDLTTGTTTR(iTRAQ8plex@N-term);DVLSVAFSSDNR(iTRAQ8plex@N-term);VWQVTIGTR(iTRAQ8plex@N-term);GHNGWVTQIATTPQFPDMILSASR(iTRAQ8plex@N-term; Deamidated(N)@3);GTLKGHNGWVTQIATTPQFPDMILSASR(iTRAQ8plex@N-term; iTRAQ8plex(K)@4; Deamidated(N)@7);IIVDELKQEVISTSSK(iTRAQ8plex@N-term; iTRAQ8plex(K)@7; iTRAQ8plex(K)@16);DKTIIMWK(iTRAQ8plex@N-term; iTRAQ8plex(K)@2; iTRAQ8plex(K)@8)</t>
  </si>
  <si>
    <t>sp|Q91VC4|PLVAP_MOUSE</t>
  </si>
  <si>
    <t>Plasmalemma vesicle-associated protein OS=Mus musculus OX=10090 GN=Plvap PE=1 SV=1</t>
  </si>
  <si>
    <t>Q91VC4</t>
  </si>
  <si>
    <t>Plvap</t>
  </si>
  <si>
    <t>MGLSMDRSPYARTGDQQRGCWYYLRYFFLFVSLIQFLIILGLVLFMIYGNVHATTESSLRATEIRADSLYSQVVGLSASQANLSKQLNISLLVKETVMQQLLTTRREMERINASFRQCQGDLITYINYNRFIAAIILSEKQCQEQLKEVNKTCEALLFKLGEKVKTLEMEVAKEKAVCSKDKESLLAGKRQTEEQLEACGKARERQQQEQQVTEENLRKVQSLCIPLDQEKFQADVLSAWRDSLIYRTLETLPYHYQLMPEYASLRRTCESLPGIMTTKIEELARGLRAGIERVTRENAELRRQKLELERAAQAAQEARARAGTEAQARETQLRAECARQTQLALEEKAALRAQRDNLERELEARKRELEQLRTEVDVRISALDTCVKAKSLPAVPPRVSGPPPNPPPIDPASLEEFKKRILESQRLPVVNPAAQPSG</t>
  </si>
  <si>
    <t>SLPAVPPR(iTRAQ8plex@N-term);ISALDTCVK(iTRAQ8plex@N-term; Methylthio(C)@7; iTRAQ8plex(K)@9);TCESLPGIMTTKIEELAR(iTRAQ8plex@N-term; Methylthio(C)@2; iTRAQ8plex(K)@12);ILESQRLPVVNPAAQPS(iTRAQ8plex@N-term; Amidated@C-term);ERQQQEQQVTEENLR(iTRAQ8plex@N-term; Deamidated(N)@13);FIAAIILSEK(iTRAQ8plex@N-term; iTRAQ8plex(K)@10);VSGPPPNPPPIDPASLEEFK(iTRAQ8plex@N-term; iTRAQ8plex(K)@20);AGTEAQAR(iTRAQ8plex@N-term);QQQEQQVTEENLRK(Gln-&gt;pyro-Glu@N-term; iTRAQ8plex(K)@14);QTEEQLEACGK(iTRAQ8plex@N-term; Methylthio(C)@9; iTRAQ8plex(K)@11);ETVMQQLLTTR(iTRAQ8plex@N-term; Oxidation(M)@4);SLLAGK(iTRAQ8plex@N-term; iTRAQ8plex(K)@6);ERQQQEQQVTEENLR(iTRAQ8plex@N-term)</t>
  </si>
  <si>
    <t>7.1.1.2960.1;8.1.1.4103.1;19.1.1.2305.1;13.1.1.11832.1;8.1.1.700.1;1.1.1.5448.1;6.1.1.11012.1;9.1.1.3065.1;11.1.1.924.1;16.1.1.79.1;18.1.1.13328.1;18.1.1.9609.1;1.1.1.11500.1;4.1.1.3270.1;20.1.1.11522.1;15.1.1.683.1;8.1.1.3988.1;2.1.1.5334.1;7.1.1.2667.1</t>
  </si>
  <si>
    <t>SLPAVPPR(iTRAQ8plex@N-term);ISALDTCVK(iTRAQ8plex@N-term; Methylthio(C)@7; iTRAQ8plex(K)@9);ILESQRLPVVNPAAQPS(iTRAQ8plex@N-term; Amidated@C-term);TCESLPGIMTTKIEELAR(iTRAQ8plex@N-term; Methylthio(C)@2; iTRAQ8plex(K)@12);ERQQQEQQVTEENLR(iTRAQ8plex@N-term; Deamidated(N)@13);FIAAIILSEK(iTRAQ8plex@N-term; iTRAQ8plex(K)@10);VSGPPPNPPPIDPASLEEFK(iTRAQ8plex@N-term; iTRAQ8plex(K)@20);AGTEAQAR(iTRAQ8plex@N-term);QQQEQQVTEENLRK(Gln-&gt;pyro-Glu@N-term; iTRAQ8plex(K)@14);QTEEQLEACGK(iTRAQ8plex@N-term; Methylthio(C)@9; iTRAQ8plex(K)@11);ETVMQQLLTTR(iTRAQ8plex@N-term; Oxidation(M)@4);ERQQQEQQVTEENLR(iTRAQ8plex@N-term)</t>
  </si>
  <si>
    <t>SLPAVPPR(iTRAQ8plex@N-term);QQQEQQVTEENLR(iTRAQ8plex@N-term);ISALDTCVK(iTRAQ8plex@N-term; Methylthio(C)@7; iTRAQ8plex(K)@9);ILESQRLPVVNPAAQPS(iTRAQ8plex@N-term; Amidated@C-term);QQQEQQVTEENLRK(Gln-&gt;pyro-Glu@N-term; iTRAQ8plex(K)@14);QTEEQLEACGK(Gln-&gt;pyro-Glu@N-term; Methylthio(C)@9; iTRAQ8plex(K)@11);QTEEQLEACGK(iTRAQ8plex@N-term; Methylthio(C)@9; iTRAQ8plex(K)@11);ETVMQQLLTTR(iTRAQ8plex@N-term; Oxidation(M)@4)</t>
  </si>
  <si>
    <t>10.1.1.11264.1;2.1.1.2422.1;11.1.1.3540.1;2.1.1.7261.1;4.1.1.5168.1;10.1.1.11158.1;1.1.1.7109.1;20.1.1.10220.1;18.1.1.1487.1;5.1.1.6449.1</t>
  </si>
  <si>
    <t>QTEEQLEACGK(Gln-&gt;pyro-Glu@N-term; Methylthio(C)@9; iTRAQ8plex(K)@11);QQQEQQVTEENLR(iTRAQ8plex@N-term);QQQEQQVTEENLRK(Gln-&gt;pyro-Glu@N-term; iTRAQ8plex(K)@14);SLPAVPPR(iTRAQ8plex@N-term);ISALDTCVK(iTRAQ8plex@N-term; Methylthio(C)@7; iTRAQ8plex(K)@9);ILESQRLPVVNPAAQPS(iTRAQ8plex@N-term; Amidated@C-term);QTEEQLEACGK(iTRAQ8plex@N-term; Methylthio(C)@9; iTRAQ8plex(K)@11);ETVMQQLLTTR(iTRAQ8plex@N-term; Oxidation(M)@4)</t>
  </si>
  <si>
    <t>QQQEQQVTEENLR(iTRAQ8plex@N-term);ISALDTCVK(iTRAQ8plex@N-term; Methylthio(C)@7; iTRAQ8plex(K)@9);QQQEQQVTEENLR(Gln-&gt;pyro-Glu@N-term);TCESLPGIMTTKIEELAR(iTRAQ8plex@N-term; Methylthio(C)@2; iTRAQ8plex(K)@12);RQTEEQLEACGK(iTRAQ8plex@N-term; Methylthio(C)@10; iTRAQ8plex(K)@12);FIAAIILSEK(iTRAQ8plex@N-term; iTRAQ8plex(K)@10);VSGPPPNPPPIDPASLEEFK(iTRAQ8plex@N-term; iTRAQ8plex(K)@20);QTEEQLEACGK(Gln-&gt;pyro-Glu@N-term; Methylthio(C)@9; iTRAQ8plex(K)@11);ERQQQEQQVTEENLR(iTRAQ8plex@N-term)</t>
  </si>
  <si>
    <t>6.1.1.11799.1;4.1.1.11609.1;9.1.1.2549.1;17.1.1.578.1;7.1.1.4448.1;20.1.1.14402.1;15.1.1.1128.1;19.1.1.7302.1;9.1.1.10853.1;13.1.1.12835.1;10.1.1.11143.1</t>
  </si>
  <si>
    <t>sp|Q9Z2D6|MECP2_MOUSE</t>
  </si>
  <si>
    <t>Methyl-CpG-binding protein 2 OS=Mus musculus OX=10090 GN=Mecp2 PE=1 SV=1</t>
  </si>
  <si>
    <t>Q9Z2D6</t>
  </si>
  <si>
    <t>Mecp2</t>
  </si>
  <si>
    <t>MVAGMLGLREEKSEDQDLQGLRDKPLKFKKAKKDKKEDKEGKHEPLQPSAHHSAEPAEAGKAETSESSGSAPAVPEASASPKQRRSIIRDRGPMYDDPTLPEGWTRKLKQRKSGRSAGKYDVYLINPQGKAFRSKVELIAYFEKVGDTSLDPNDFDFTVTGRGSPSRREQKPPKKPKSPKAPGTGRGRGRPKGSGTGRPKAAASEGVQVKRVLEKSPGKLVVKMPFQASPGGKGEGGGATTSAQVMVIKRPGRKRKAEADPQAIPKKRGRKPGSVVAAAAAEAKKKAVKESSIRSVHETVLPIKKRKTRETVSIEVKEVVKPLLVSTLGEKSGKGLKTCKSPGRKSKESSPKGRSSSASSPPKKEHHHHHHHSESTKAPMPLLPSPPPPEPESSEDPISPPEPQDLSSSICKEEKMPRGGSLESDGCPKEPAKTQPMVATTTTVAEKYKHRGEGERKDIVSSSMPRPNREEPVDSRTPVTERVS</t>
  </si>
  <si>
    <t>TQPMVATTTTVAEK(iTRAQ8plex@N-term; iTRAQ8plex(K)@14);SAGKYDVYLINPQGK(iTRAQ8plex@N-term; iTRAQ8plex(K)@4; iTRAQ8plex(K)@15);AETSESSGSAPAVPEASASPK(iTRAQ8plex@N-term; iTRAQ8plex(K)@21);AAASEGVQVK(iTRAQ8plex@N-term; iTRAQ8plex(K)@10);VGDTSLDPNDFDFTVTGR(iTRAQ8plex@N-term);SVHETVLPIK(iTRAQ8plex@N-term; iTRAQ8plex(K)@10);VELIAYFEK(iTRAQ8plex@N-term; iTRAQ8plex(K)@9);GPMYDDPTLPEGWTR(iTRAQ8plex@N-term);MPFQASPGGKGEGGGATTSAQVMVIK(iTRAQ8plex@N-term; iTRAQ8plex(K)@10; iTRAQ8plex(K)@26);DRGPMYDDPTLPEGWTR(iTRAQ8plex@N-term);ETVSIEVK(iTRAQ8plex@N-term; iTRAQ8plex(K)@8)</t>
  </si>
  <si>
    <t>13.1.1.8299.1;2.1.1.4531.1;8.1.1.4336.1;3.1.1.2334.1;18.1.1.11158.1;8.1.1.12823.1;15.1.1.3738.1;12.1.1.6971.1;8.1.1.1552.1;8.1.1.4474.1;8.1.1.4333.1;7.1.1.6805.1;11.1.1.8345.1</t>
  </si>
  <si>
    <t>TQPMVATTTTVAEK(iTRAQ8plex@N-term; iTRAQ8plex(K)@14);SAGKYDVYLINPQGK(iTRAQ8plex@N-term; iTRAQ8plex(K)@4; iTRAQ8plex(K)@15);AETSESSGSAPAVPEASASPK(iTRAQ8plex@N-term; iTRAQ8plex(K)@21);AAASEGVQVK(iTRAQ8plex@N-term; iTRAQ8plex(K)@10);VGDTSLDPNDFDFTVTGR(iTRAQ8plex@N-term);GPMYDDPTLPEGWTR(iTRAQ8plex@N-term);VELIAYFEK(iTRAQ8plex@N-term; iTRAQ8plex(K)@9);SVHETVLPIK(iTRAQ8plex@N-term; iTRAQ8plex(K)@10);MPFQASPGGKGEGGGATTSAQVMVIK(iTRAQ8plex@N-term; iTRAQ8plex(K)@10; iTRAQ8plex(K)@26);DRGPMYDDPTLPEGWTR(iTRAQ8plex@N-term);ETVSIEVK(iTRAQ8plex@N-term; iTRAQ8plex(K)@8)</t>
  </si>
  <si>
    <t>TQPMVATTTTVAEK(iTRAQ8plex@N-term; iTRAQ8plex(K)@14);VGDTSLDPNDFDFTVTGR(iTRAQ8plex@N-term);DRGPMYDDPTLPEGWTR(iTRAQ8plex@N-term);AAASEGVQVKR(iTRAQ8plex@N-term; iTRAQ8plex(K)@10);VELIAYFEK(iTRAQ8plex@N-term; iTRAQ8plex(K)@9);GPMYDDPTLPEGWTR(iTRAQ8plex@N-term)</t>
  </si>
  <si>
    <t>16.1.1.9146.1;15.1.1.7336.1;18.1.1.4386.1;11.1.1.12942.1;17.1.1.8888.1;1.1.1.11441.1;17.1.1.530.1</t>
  </si>
  <si>
    <t>TQPMVATTTTVAEK(iTRAQ8plex@N-term; iTRAQ8plex(K)@14);VGDTSLDPNDFDFTVTGR(iTRAQ8plex@N-term);DRGPMYDDPTLPEGWTR(iTRAQ8plex@N-term);AAASEGVQVKR(iTRAQ8plex@N-term; iTRAQ8plex(K)@10);GPMYDDPTLPEGWTR(iTRAQ8plex@N-term);VELIAYFEK(iTRAQ8plex@N-term; iTRAQ8plex(K)@9)</t>
  </si>
  <si>
    <t>TQPMVATTTTVAEK(iTRAQ8plex@N-term; iTRAQ8plex(K)@14);SEDQDLQGLR(iTRAQ8plex@N-term);AAASEGVQVK(iTRAQ8plex@N-term; iTRAQ8plex(K)@10);VGDTSLDPNDFDFTVTGR(iTRAQ8plex@N-term);GPMYDDPTLPEGWTR(iTRAQ8plex@N-term);DRGPMYDDPTLPEGWTR(iTRAQ8plex@N-term; Oxidation(M)@5);AAASEGVQVKR(iTRAQ8plex@N-term; iTRAQ8plex(K)@10);ETVSIEVK(iTRAQ8plex@N-term; iTRAQ8plex(K)@8)</t>
  </si>
  <si>
    <t>8.1.1.4667.1;17.1.1.559.1;19.1.1.2279.1;18.1.1.12018.1;13.1.1.490.1;15.1.1.3771.1;17.1.1.9633.1;12.1.1.6501.1;9.1.1.1420.1;8.1.1.1636.1;8.1.1.4700.1;1.1.1.12883.1;18.1.1.4362.1</t>
  </si>
  <si>
    <t>sp|P46412|GPX3_MOUSE</t>
  </si>
  <si>
    <t>Glutathione peroxidase 3 OS=Mus musculus OX=10090 GN=Gpx3 PE=1 SV=2</t>
  </si>
  <si>
    <t>P46412</t>
  </si>
  <si>
    <t>Gpx3</t>
  </si>
  <si>
    <t>sp|P46412|GPX3_MOUSE;tr|A0A1C7ZMZ5|A0A1C7ZMZ5_MOUSE</t>
  </si>
  <si>
    <t>MARILRASCLLSLLLAGFVPPGRGQEKSKTDCHGGMSGTIYEYGALTIDGEEYIPFKQYAGKYILFVNVASYUGLTDQYLELNALQEELGPFGLVILGFPSNQFGKQEPGENSEILPSLKYVRPGGGFVPNFQLFEKGDVNGEKEQKFYTFLKNSCPPTAELLGSPGRLFWEPMKIHDIRWNFEKFLVGPDGIPVMRWYHRTTVSNVKMDILSYMRRQAALSARGK</t>
  </si>
  <si>
    <t>QEPGENSEILPSLK(iTRAQ8plex@N-term; iTRAQ8plex(K)@14);LFWEPMKIHDIR(iTRAQ8plex@N-term; iTRAQ8plex(K)@7);GPDGIPVMR(No iTRAQ8plex@N-term);FLVGPDGIPVMR(iTRAQ8plex@N-term; Oxidation(M)@11);FLVGPDGIPVMR(iTRAQ8plex@N-term);TTVSNVK(iTRAQ8plex@N-term; iTRAQ8plex(K)@7);NSCPPTAELLGSPGR(iTRAQ8plex@N-term; Deamidated(N)@1; Methylthio(C)@3);MDILSYMRR(iTRAQ8plex@N-term);NSCPPTAELLGSPGR(iTRAQ8plex@N-term; Methylthio(C)@3)</t>
  </si>
  <si>
    <t>14.1.1.614.1;16.1.1.11600.1;9.1.1.8602.1;1.1.1.9421.1;9.1.1.9052.1;10.1.1.7160.1;9.1.1.9212.1;16.1.1.11533.1;8.1.1.8574.1;2.1.1.10592.1;9.1.1.8931.1;10.1.1.8051.1;14.1.1.611.1;9.1.1.8713.1;9.1.1.8497.1;1.1.1.8804.1;4.1.1.10621.1;8.1.1.8472.1;15.1.1.9710.1;9.1.1.8824.1;1.1.1.9308.1;9.1.1.8545.1;8.1.1.8689.1;1.1.1.9534.1</t>
  </si>
  <si>
    <t>FLVGPDGIPVMR(iTRAQ8plex@N-term; Oxidation(M)@11);FLVGPDGIPVMR(iTRAQ8plex@N-term);QEPGENSEILPSLK(iTRAQ8plex@N-term; iTRAQ8plex(K)@14);LFWEPMKIHDIR(iTRAQ8plex@N-term; iTRAQ8plex(K)@7);GPDGIPVMR(No iTRAQ8plex@N-term);TTVSNVK(iTRAQ8plex@N-term; iTRAQ8plex(K)@7);NSCPPTAELLGSPGR(iTRAQ8plex@N-term; Deamidated(N)@1; Methylthio(C)@3);MDILSYMRR(iTRAQ8plex@N-term);NSCPPTAELLGSPGR(iTRAQ8plex@N-term; Methylthio(C)@3)</t>
  </si>
  <si>
    <t>MDILSYMR(No iTRAQ8plex@N-term);QEPGENSEILPSLK(Gln-&gt;pyro-Glu@N-term; iTRAQ8plex(K)@14);NSCPPTAELLGSPGR(iTRAQ8plex@N-term; Deamidated(N)@1; Methylthio(C)@3);MDILSYMRR(iTRAQ8plex@N-term);NSCPPTAELLGSPGR(iTRAQ8plex@N-term; Methylthio(C)@3);QEPGENSEILPSLK(iTRAQ8plex@N-term; Deamidated(N)@6; iTRAQ8plex(K)@14)</t>
  </si>
  <si>
    <t>12.1.1.8622.1;12.1.1.8894.1;9.1.1.9595.1;11.1.1.8755.1;16.1.1.9983.1;8.1.1.8050.1;11.1.1.8857.1;3.1.1.10344.1;11.1.1.8534.1;5.1.1.13373.1</t>
  </si>
  <si>
    <t>MDILSYMR(No iTRAQ8plex@N-term);NSCPPTAELLGSPGR(iTRAQ8plex@N-term; Deamidated(N)@1; Methylthio(C)@3);QEPGENSEILPSLK(Gln-&gt;pyro-Glu@N-term; iTRAQ8plex(K)@14);MDILSYMRR(iTRAQ8plex@N-term);NSCPPTAELLGSPGR(iTRAQ8plex@N-term; Methylthio(C)@3);QEPGENSEILPSLK(iTRAQ8plex@N-term; Deamidated(N)@6; iTRAQ8plex(K)@14)</t>
  </si>
  <si>
    <t>QEPGENSEILPSLK(iTRAQ8plex@N-term; iTRAQ8plex(K)@14);LFWEPMKIHDIR(iTRAQ8plex@N-term; iTRAQ8plex(K)@7);FLVGPDGIPVMR(iTRAQ8plex@N-term; Oxidation(M)@11);FLVGPDGIPVMR(iTRAQ8plex@N-term);NSCPPTAELLGSPGR(iTRAQ8plex@N-term; Deamidated(N)@1; Methylthio(C)@3);GDVNGEKEQK(iTRAQ8plex@N-term; Deamidated(N)@4; iTRAQ8plex(K)@7; iTRAQ8plex(K)@10);NSCPPTAELLGSPGR(iTRAQ8plex@N-term; Methylthio(C)@3);QEPGENSEILPSLK(Gln-&gt;pyro-Glu@N-term; iTRAQ8plex(K)@14)</t>
  </si>
  <si>
    <t>14.1.1.8755.1;4.1.1.9652.1;12.1.1.8026.1;10.1.1.8708.1;17.1.1.10366.1;13.1.1.6623.1;11.1.1.8731.1;4.1.1.9745.1;19.1.1.12657.1;12.1.1.8256.1;1.1.1.9945.1;11.1.1.8841.1;4.1.1.9384.1;10.1.1.8821.1;9.1.1.8675.1;11.1.1.8977.1;18.1.1.12485.1;9.1.1.8446.1;9.1.1.9032.1;18.1.1.264.1;12.1.1.8348.1;7.1.1.10200.1;9.1.1.8790.1;12.1.1.8588.1;9.1.1.8563.1;9.1.1.9998.1;9.1.1.8913.1;4.1.1.9201.1;4.1.1.9555.1;12.1.1.7271.1;4.1.1.9447.1;4.1.1.9848.1</t>
  </si>
  <si>
    <t>FLVGPDGIPVMR(iTRAQ8plex@N-term; Oxidation(M)@11);FLVGPDGIPVMR(iTRAQ8plex@N-term);QEPGENSEILPSLK(iTRAQ8plex@N-term; iTRAQ8plex(K)@14);LFWEPMKIHDIR(iTRAQ8plex@N-term; iTRAQ8plex(K)@7);GDVNGEKEQK(iTRAQ8plex@N-term; Deamidated(N)@4; iTRAQ8plex(K)@7; iTRAQ8plex(K)@10);NSCPPTAELLGSPGR(iTRAQ8plex@N-term; Deamidated(N)@1; Methylthio(C)@3);QEPGENSEILPSLK(Gln-&gt;pyro-Glu@N-term; iTRAQ8plex(K)@14);NSCPPTAELLGSPGR(iTRAQ8plex@N-term; Methylthio(C)@3)</t>
  </si>
  <si>
    <t>sp|P62858|RS28_MOUSE</t>
  </si>
  <si>
    <t>40S ribosomal protein S28 OS=Mus musculus OX=10090 GN=Rps28 PE=1 SV=1</t>
  </si>
  <si>
    <t>P62858</t>
  </si>
  <si>
    <t>Rps28</t>
  </si>
  <si>
    <t>sp|P62858|RS28_MOUSE;tr|G3UYV7|G3UYV7_MOUSE;tr|Q059I1|Q059I1_MOUSE</t>
  </si>
  <si>
    <t>MDTSRVQPIKLARVTKVLGRTGSQGQCTQVRVEFMDDTSRSIIRNVKGPVREGDVLTLLESEREARRLR</t>
  </si>
  <si>
    <t>EGDVLTLLESEREAR(iTRAQ8plex@N-term);EGDVLTLLESER(iTRAQ8plex@N-term)</t>
  </si>
  <si>
    <t>8.1.1.11969.1;8.1.1.11117.1;7.1.1.11557.1</t>
  </si>
  <si>
    <t>VEFMDDTSR(iTRAQ8plex@N-term);EGDVLTLLESER(iTRAQ8plex@N-term)</t>
  </si>
  <si>
    <t>5.1.1.11207.1;5.1.1.11320.1;5.1.1.11072.1;5.1.1.6398.1;5.1.1.6515.1;5.1.1.6093.1;9.1.1.11720.1</t>
  </si>
  <si>
    <t>5.1.1.6973.1;4.1.1.6320.1;10.1.1.12151.1;9.1.1.11982.1;8.1.1.12528.1</t>
  </si>
  <si>
    <t>sp|Q11136|PEPD_MOUSE</t>
  </si>
  <si>
    <t>Xaa-Pro dipeptidase OS=Mus musculus OX=10090 GN=Pepd PE=1 SV=3</t>
  </si>
  <si>
    <t>Q11136</t>
  </si>
  <si>
    <t>Pepd</t>
  </si>
  <si>
    <t>sp|Q11136|PEPD_MOUSE;tr|A2RS23|A2RS23_MOUSE</t>
  </si>
  <si>
    <t>MASTVRPSFSLGNETLKVPLALFALNRQRLCERLRKNGAVQAASAVVLQGGEEMQRYCTDTSIIFRQESFFHWAFGVVESGCYGVIDVDTGKSTLFVPRLPDSYATWMGKIHSKEYFKEKYAVDDVQYTDEIASVLTSRNPSVLLTLRGVNTDSGSVCREASFEGISKFNVNNTILHPEIVECRVFKTDMELEVLRYTNRISSEAHREVMKAVKVGMKEYEMESLFQHYCYSRGGMRHTSYTCICCSGENAAVLHYGHAGAPNDRTIKDGDICLFDMGGEYYCFASDITCSFPANGKFTEDQKAIYEAVLRSCRTVMSTMKPGVWWPDMHRLADRIHLEELARIGLLSGSVDAMLQVHLGAVFMPHGLGHFLGLDVHDVGGYPEGVERIDEPGLRSLRTARHLEPGMVLTVEPGIYFIDHLLDQALADPAQACFFNQEVLQRFRNFGGVRIEEDVVVTDSGMELLTCVPRTVEEIEACMAGCDKASVPFSGQK</t>
  </si>
  <si>
    <t>ASTVRPSFSLGNETLK(Protein Terminal Acetyl@N-term; iTRAQ8plex(K)@16);LADRIHLEELAR(iTRAQ8plex@N-term);YAVDDVQYTDEIASVLTSR(iTRAQ8plex@N-term);VPLALFALNR(iTRAQ8plex@N-term);GVNTDSGSVCR(iTRAQ8plex@N-term; Deamidated(N)@3; Methylthio(C)@10);EASFEGISK(iTRAQ8plex@N-term; iTRAQ8plex(K)@9);IEEDVVVTDSGMELLTCVPR(iTRAQ8plex@N-term; Methylthio(C)@17);TVEEIEACMAGCDK(iTRAQ8plex@N-term; Methylthio(C)@8; Dethiomethyl(M)@9; No Methylthio(C)@12; iTRAQ8plex(K)@14);NPSVLLTLR(iTRAQ8plex@N-term);TDMELEVLR(iTRAQ8plex@N-term);ASTVRPSFSLGNETLKVPLALFALNR(Protein Terminal Acetyl@N-term; iTRAQ8plex(K)@16);TVEEIEACMAGCDK(iTRAQ8plex@N-term; Methylthio(C)@8; Methylthio(C)@12; iTRAQ8plex(K)@14);YAVDDVQYTDEIASVLTSR(iTRAQ8plex@N-term; iTRAQ8plex(Y)@1);KNGAVQAASAVVLQGGEEMQR(iTRAQ8plex@N-term; iTRAQ8plex(K)@1; Deamidated(N)@2)</t>
  </si>
  <si>
    <t>20.1.1.13279.1;18.1.1.9416.1;3.1.1.13052.1;6.1.1.2202.1;5.1.1.12555.1;3.1.1.12171.1;20.1.1.13271.1;9.1.1.4986.1;10.1.1.8155.1;1.1.1.14150.1;17.1.1.12801.1;19.1.1.8802.1;9.1.1.5134.1;8.1.1.9409.1;3.1.1.6905.1;8.1.1.9436.1;2.1.1.12588.1;5.1.1.10867.1</t>
  </si>
  <si>
    <t>LADRIHLEELAR(iTRAQ8plex@N-term);ASTVRPSFSLGNETLK(Protein Terminal Acetyl@N-term; iTRAQ8plex(K)@16);VPLALFALNR(iTRAQ8plex@N-term);YAVDDVQYTDEIASVLTSR(iTRAQ8plex@N-term);EASFEGISK(iTRAQ8plex@N-term; iTRAQ8plex(K)@9);GVNTDSGSVCR(iTRAQ8plex@N-term; Deamidated(N)@3; Methylthio(C)@10);IEEDVVVTDSGMELLTCVPR(iTRAQ8plex@N-term; Methylthio(C)@17);TVEEIEACMAGCDK(iTRAQ8plex@N-term; Methylthio(C)@8; Dethiomethyl(M)@9; No Methylthio(C)@12; iTRAQ8plex(K)@14);NPSVLLTLR(iTRAQ8plex@N-term);TDMELEVLR(iTRAQ8plex@N-term);ASTVRPSFSLGNETLKVPLALFALNR(Protein Terminal Acetyl@N-term; iTRAQ8plex(K)@16);TVEEIEACMAGCDK(iTRAQ8plex@N-term; Methylthio(C)@8; Methylthio(C)@12; iTRAQ8plex(K)@14);YAVDDVQYTDEIASVLTSR(iTRAQ8plex@N-term; iTRAQ8plex(Y)@1);KNGAVQAASAVVLQGGEEMQR(iTRAQ8plex@N-term; iTRAQ8plex(K)@1; Deamidated(N)@2)</t>
  </si>
  <si>
    <t>ASTVRPSFSLGNETLK(Protein Terminal Acetyl@N-term; iTRAQ8plex(K)@16);TDMELEVLR(iTRAQ8plex@N-term);NPSVLLTLR(iTRAQ8plex@N-term);TILHPEIVECR(iTRAQ8plex@N-term; Methylthio(C)@10);VFKTDMELEVLR(iTRAQ8plex@N-term; iTRAQ8plex(K)@3);TVEEIEACMAGCDK(iTRAQ8plex@N-term; Methylthio(C)@8; Methylthio(C)@12; iTRAQ8plex(K)@14);IEEDVVVTDSGMELLTCVPR(iTRAQ8plex@N-term; Methylthio(C)@17)</t>
  </si>
  <si>
    <t>12.1.1.8438.1;20.1.1.9929.1;11.1.1.9473.1;9.1.1.10822.1;20.1.1.13649.1;7.1.1.8956.1;4.1.1.13527.1;4.1.1.13537.1;1.1.1.13392.1</t>
  </si>
  <si>
    <t>ASTVRPSFSLGNETLK(Protein Terminal Acetyl@N-term; iTRAQ8plex(K)@16);TDMELEVLR(iTRAQ8plex@N-term);NPSVLLTLR(iTRAQ8plex@N-term);VFKTDMELEVLR(iTRAQ8plex@N-term; iTRAQ8plex(K)@3);TILHPEIVECR(iTRAQ8plex@N-term; Methylthio(C)@10);TVEEIEACMAGCDK(iTRAQ8plex@N-term; Methylthio(C)@8; Methylthio(C)@12; iTRAQ8plex(K)@14);IEEDVVVTDSGMELLTCVPR(iTRAQ8plex@N-term; Methylthio(C)@17)</t>
  </si>
  <si>
    <t>LADRIHLEELAR(iTRAQ8plex@N-term);ASTVRPSFSLGNETLK(Protein Terminal Acetyl@N-term; iTRAQ8plex(K)@16);SVLLTLR(iTRAQ8plex@N-term);YAVDDVQYTDEIASVLTSR(iTRAQ8plex@N-term);EASFEGISK(iTRAQ8plex@N-term; iTRAQ8plex(K)@9);IEEDVVVTDSGMELLTCVPR(iTRAQ8plex@N-term; Methylthio(C)@17);NGAVQAASAVVLQGGEEMQR(iTRAQ8plex@N-term; Deamidated(N)@1);NPSVLLTLR(iTRAQ8plex@N-term);LPDSYATWMGK(iTRAQ8plex@N-term; iTRAQ8plex(K)@11);FNVNNTILHPEIVECR(iTRAQ8plex@N-term; Deamidated(N)@4; Methylthio(C)@15);TVEEIEACMAGCDK(iTRAQ8plex@N-term; Methylthio(C)@8; Methylthio(C)@12; iTRAQ8plex(K)@14);IDEPGLR(iTRAQ8plex@N-term);KNGAVQAASAVVLQGGEEMQR(iTRAQ8plex@N-term; iTRAQ8plex(K)@1; Deamidated(N)@2)</t>
  </si>
  <si>
    <t>9.1.1.10759.1;20.1.1.10189.1;4.1.1.14112.1;12.1.1.4637.1;1.1.1.14586.1;20.1.1.14178.1;1.1.1.15102.1;8.1.1.13456.1;19.1.1.10000.1;20.1.1.8720.1;4.1.1.14141.1;6.1.1.12303.1;4.1.1.13271.1;8.1.1.9885.1;20.1.1.13732.1;5.1.1.3085.1;19.1.1.11158.1;16.1.1.10572.1;9.1.1.4940.1;3.1.1.7372.1;20.1.1.10059.1;2.1.1.9417.1;1.1.1.14585.1</t>
  </si>
  <si>
    <t>LADRIHLEELAR(iTRAQ8plex@N-term);SVLLTLR(iTRAQ8plex@N-term);ASTVRPSFSLGNETLK(Protein Terminal Acetyl@N-term; iTRAQ8plex(K)@16);YAVDDVQYTDEIASVLTSR(iTRAQ8plex@N-term);EASFEGISK(iTRAQ8plex@N-term; iTRAQ8plex(K)@9);IEEDVVVTDSGMELLTCVPR(iTRAQ8plex@N-term; Methylthio(C)@17);NGAVQAASAVVLQGGEEMQR(iTRAQ8plex@N-term; Deamidated(N)@1);NPSVLLTLR(iTRAQ8plex@N-term);LPDSYATWMGK(iTRAQ8plex@N-term; iTRAQ8plex(K)@11);FNVNNTILHPEIVECR(iTRAQ8plex@N-term; Deamidated(N)@4; Methylthio(C)@15);TVEEIEACMAGCDK(iTRAQ8plex@N-term; Methylthio(C)@8; Methylthio(C)@12; iTRAQ8plex(K)@14);IDEPGLR(iTRAQ8plex@N-term);KNGAVQAASAVVLQGGEEMQR(iTRAQ8plex@N-term; iTRAQ8plex(K)@1; Deamidated(N)@2)</t>
  </si>
  <si>
    <t>sp|P47754|CAZA2_MOUSE</t>
  </si>
  <si>
    <t>F-actin-capping protein subunit alpha-2 OS=Mus musculus OX=10090 GN=Capza2 PE=1 SV=3</t>
  </si>
  <si>
    <t>P47754</t>
  </si>
  <si>
    <t>Capza2</t>
  </si>
  <si>
    <t>sp|P47754|CAZA2_MOUSE;tr|Q3UBZ3|Q3UBZ3_MOUSE;tr|Q5DQJ3|Q5DQJ3_MOUSE</t>
  </si>
  <si>
    <t>MADLEEQLSDEEKVRIAAKFIIHAPPGEFNEVFNDVRLLLNNDNLLREGAAHAFAQYNLDQFTPVKIEGYEDQVLITEHGDLGNGKFLDPKNRICFKFDHLRKEATDPRPYEAENAIESWRTSVETALRAYVKEHYPNGVCTVYGKKVDGQQTIIACIESHQFQAKNFWNGRWRSEWKFTVTPSTTQVVGILKIQVHYYEDGNVQLVSHKDIQDSLTVSNEVQTAKEFIKIVEAAENEYQTAISENYQTMSDTTFKALRRQLPVTRTKIDWNKILSYKIGKEMQNA</t>
  </si>
  <si>
    <t>FIIHAPPGEFNEVFNDVR(iTRAQ8plex@N-term; Deamidated(N)@11);LLLNNDNLLR(iTRAQ8plex@N-term);FIIHAPPGEFNEVFNDVR(iTRAQ8plex@N-term; Deamidated(N)@11; Deamidated(N)@15);ADLEEQLSDEEKVR(Protein Terminal Acetyl@N-term; iTRAQ8plex(K)@12);IVEAAENEYQTAISENYQTMSDTTFK(iTRAQ8plex@N-term; iTRAQ8plex(K)@26);EATDPRPYEAENAIESWR(iTRAQ8plex@N-term);FIIHAPPGEFNEVFNDVR(iTRAQ8plex@N-term; Deamidated(N)@15);ADLEEQLSDEEK(Protein Terminal Acetyl@N-term; iTRAQ8plex(K)@12);FIIHAPPGEFNEVFNDVR(iTRAQ8plex@N-term)</t>
  </si>
  <si>
    <t>15.1.1.9860.1;6.1.1.11984.1;5.1.1.12550.1;11.1.1.11690.1;20.1.1.11808.1;5.1.1.12379.1;4.1.1.8960.1;12.1.1.7267.1;18.1.1.13231.1;7.1.1.7923.1;18.1.1.13268.1;7.1.1.11817.1;6.1.1.8413.1</t>
  </si>
  <si>
    <t>FIIHAPPGEFNEVFNDVR(iTRAQ8plex@N-term; Deamidated(N)@11);FIIHAPPGEFNEVFNDVR(iTRAQ8plex@N-term; Deamidated(N)@11; Deamidated(N)@15);ADLEEQLSDEEKVR(Protein Terminal Acetyl@N-term; iTRAQ8plex(K)@12);IVEAAENEYQTAISENYQTMSDTTFK(iTRAQ8plex@N-term; iTRAQ8plex(K)@26);FIIHAPPGEFNEVFNDVR(iTRAQ8plex@N-term; Deamidated(N)@15);EATDPRPYEAENAIESWR(iTRAQ8plex@N-term);FIIHAPPGEFNEVFNDVR(iTRAQ8plex@N-term);ADLEEQLSDEEK(Protein Terminal Acetyl@N-term; iTRAQ8plex(K)@12)</t>
  </si>
  <si>
    <t>FIIHAPPGEFNEVFNDVR(iTRAQ8plex@N-term; Deamidated(N)@11);EGAAHAFAQYNLDQFTPVK(iTRAQ8plex@N-term; iTRAQ8plex(K)@19);LLLNNDNLLR(iTRAQ8plex@N-term; Deamidated(N)@5; Deamidated(N)@7);LLLNNDNLLR(iTRAQ8plex@N-term);ADLEEQLSDEEKVR(Protein Terminal Acetyl@N-term; iTRAQ8plex(K)@12);IVEAAENEYQTAISENYQTMSDTTFK(iTRAQ8plex@N-term; iTRAQ8plex(K)@26);FIIHAPPGEFNEVFNDVR(iTRAQ8plex@N-term; Deamidated(N)@15);ADLEEQLSDEEK(Protein Terminal Acetyl@N-term; iTRAQ8plex(K)@12)</t>
  </si>
  <si>
    <t>8.1.1.12281.1;9.1.1.11903.1;9.1.1.11897.1;8.1.1.12427.1;8.1.1.12262.1;7.1.1.12240.1;15.1.1.7619.1;16.1.1.7633.1;5.1.1.9507.1;1.1.1.13562.1;11.1.1.10793.1;8.1.1.12097.1;5.1.1.9404.1;16.1.1.9903.1;1.1.1.13505.1;2.1.1.11916.1</t>
  </si>
  <si>
    <t>ADLEEQLSDEEKVR(Protein Terminal Acetyl@N-term; iTRAQ8plex(K)@12);FIIHAPPGEFNEVFNDVR(iTRAQ8plex@N-term; Deamidated(N)@11);EGAAHAFAQYNLDQFTPVK(iTRAQ8plex@N-term; iTRAQ8plex(K)@19);IVEAAENEYQTAISENYQTMSDTTFK(iTRAQ8plex@N-term; iTRAQ8plex(K)@26);FIIHAPPGEFNEVFNDVR(iTRAQ8plex@N-term; Deamidated(N)@15);ADLEEQLSDEEK(Protein Terminal Acetyl@N-term; iTRAQ8plex(K)@12)</t>
  </si>
  <si>
    <t>FIIHAPPGEFNEVFNDVR(iTRAQ8plex@N-term; Deamidated(N)@11);EATDPRPYEAENAIESWR(iTRAQ8plex@N-term; Deamidated(N)@12);LLLNNDNLLR(iTRAQ8plex@N-term);ADLEEQLSDEEKVR(Protein Terminal Acetyl@N-term; iTRAQ8plex(K)@12);LLLNNDNLLR(iTRAQ8plex@N-term; Deamidated(N)@5);IVEAAENEYQTAISENYQTMSDTTFK(iTRAQ8plex@N-term; iTRAQ8plex(K)@26);EATDPRPYEAENAIESWR(iTRAQ8plex@N-term);FIIHAPPGEFNEVFNDVR(iTRAQ8plex@N-term; Deamidated(N)@15);ADLEEQLSDEEK(Protein Terminal Acetyl@N-term; iTRAQ8plex(K)@12);FIIHAPPGEFNEVFNDVR(iTRAQ8plex@N-term)</t>
  </si>
  <si>
    <t>18.1.1.14346.1;1.1.1.15337.1;8.1.1.12333.1;13.1.1.11266.1;8.1.1.12297.1;11.1.1.9130.1;6.1.1.13023.1;2.1.1.6620.1;8.1.1.12336.1;18.1.1.14355.1;11.1.1.9038.1;5.1.1.10116.1;9.1.1.8548.1;15.1.1.8063.1;7.1.1.8836.1;8.1.1.11728.1;5.1.1.14938.1;7.1.1.12605.1;15.1.1.7916.1;16.1.1.8218.1;13.1.1.10000.1</t>
  </si>
  <si>
    <t>FIIHAPPGEFNEVFNDVR(iTRAQ8plex@N-term; Deamidated(N)@11);EATDPRPYEAENAIESWR(iTRAQ8plex@N-term; Deamidated(N)@12);ADLEEQLSDEEKVR(Protein Terminal Acetyl@N-term; iTRAQ8plex(K)@12);IVEAAENEYQTAISENYQTMSDTTFK(iTRAQ8plex@N-term; iTRAQ8plex(K)@26);FIIHAPPGEFNEVFNDVR(iTRAQ8plex@N-term; Deamidated(N)@15);EATDPRPYEAENAIESWR(iTRAQ8plex@N-term);FIIHAPPGEFNEVFNDVR(iTRAQ8plex@N-term);ADLEEQLSDEEK(Protein Terminal Acetyl@N-term; iTRAQ8plex(K)@12)</t>
  </si>
  <si>
    <t>sp|Q64471|GSTT1_MOUSE</t>
  </si>
  <si>
    <t>Glutathione S-transferase theta-1 OS=Mus musculus OX=10090 GN=Gstt1 PE=1 SV=4</t>
  </si>
  <si>
    <t>Q64471</t>
  </si>
  <si>
    <t>Gstt1</t>
  </si>
  <si>
    <t>sp|Q64471|GSTT1_MOUSE;tr|Q9DCY6|Q9DCY6_MOUSE</t>
  </si>
  <si>
    <t>MVLELYLDLLSQPCRAIYIFAKKNNIPFQMHTVELRKGEHLSDAFARVNPMKRVPAMMDGGFTLCESVAILLYLAHKYKVPDHWYPQDLQARARVDEYLAWQHTGLRRSCLRALWHKVMFPVFLGEQIPPETLAATLAELDVNLQVLEDKFLQDKDFLVGPHISLADLVAITELMHPVGGGCPVFEGHPRLAAWYQRVEAAVGKDLFREAHEVILKVKDCPPADLIIKQKLMPRVLAMIQ</t>
  </si>
  <si>
    <t>VDEYLAWQHTGLR(iTRAQ8plex@N-term; Methyl(H)@9);VDEYLAWQHTGLR(iTRAQ8plex@N-term; Methyl(T)@10);VEAAVGKDLFR(iTRAQ8plex@N-term; iTRAQ8plex(K)@7);VDEYLAWQHTGLR(iTRAQ8plex@N-term);LAAWYQR(iTRAQ8plex@N-term);VLELYLDLLSQPCR(iTRAQ8plex@N-term; Methylthio(C)@13);ARVDEYLAWQHTGLR(iTRAQ8plex@N-term);VLELYLDLLSQPCR(Carbamyl@N-term; Methylthio(C)@13);VDEYLAWQHTGLR(iTRAQ8plex@N-term; Methyl(L)@12)</t>
  </si>
  <si>
    <t>2.1.1.13980.1;8.1.1.10712.1;8.1.1.10759.1;7.1.1.9542.1;8.1.1.10809.1;2.1.1.14253.1;19.1.1.8060.1;6.1.1.8921.1;14.1.1.5938.1</t>
  </si>
  <si>
    <t>VDEYLAWQHTGLR(iTRAQ8plex@N-term);VLELYLDLLSQPCR(iTRAQ8plex@N-term; Methylthio(C)@13);VDEYLAWQHTGLR(iTRAQ8plex@N-term; Methyl(H)@9);VDEYLAWQHTGLR(iTRAQ8plex@N-term; Methyl(T)@10);VEAAVGKDLFR(iTRAQ8plex@N-term; iTRAQ8plex(K)@7);ARVDEYLAWQHTGLR(iTRAQ8plex@N-term);LAAWYQR(iTRAQ8plex@N-term);VLELYLDLLSQPCR(Carbamyl@N-term; Methylthio(C)@13);VDEYLAWQHTGLR(iTRAQ8plex@N-term; Methyl(L)@12)</t>
  </si>
  <si>
    <t>VDEYLAWQHTGLR(iTRAQ8plex@N-term; Methyl(T)@10);DCPPADLIIK(iTRAQ8plex@N-term; Methylthio(C)@2; iTRAQ8plex(K)@10);KNNIPFQMHTVELR(iTRAQ8plex@N-term; iTRAQ8plex(K)@1; Deamidated(N)@2);YKVPDHWYPQDLQAR(iTRAQ8plex@N-term; iTRAQ8plex(K)@2);VLELYLDLLSQPCR(iTRAQ8plex@N-term; Methylthio(C)@13);VDEYLAWQHTGLR(iTRAQ8plex@N-term);LAAWYQR(iTRAQ8plex@N-term);VLELYLDLLSQPCR(Carbamyl@N-term; Methylthio(C)@13)</t>
  </si>
  <si>
    <t>11.1.1.10713.1;10.1.1.7238.1;2.1.1.11000.1;1.1.1.8184.1;11.1.1.7309.1;4.1.1.13811.1;2.1.1.11128.1;3.1.1.13768.1;4.1.1.13821.1;10.1.1.10175.1;3.1.1.7758.1</t>
  </si>
  <si>
    <t>YKVPDHWYPQDLQAR(iTRAQ8plex@N-term; iTRAQ8plex(K)@2);VDEYLAWQHTGLR(iTRAQ8plex@N-term);VLELYLDLLSQPCR(iTRAQ8plex@N-term; Methylthio(C)@13);DCPPADLIIK(iTRAQ8plex@N-term; Methylthio(C)@2; iTRAQ8plex(K)@10);VDEYLAWQHTGLR(iTRAQ8plex@N-term; Methyl(T)@10);KNNIPFQMHTVELR(iTRAQ8plex@N-term; iTRAQ8plex(K)@1; Deamidated(N)@2);LAAWYQR(iTRAQ8plex@N-term);VLELYLDLLSQPCR(Carbamyl@N-term; Methylthio(C)@13)</t>
  </si>
  <si>
    <t>VDEYLAWQHTGLR(iTRAQ8plex@N-term);VDEYLAWQHTGLR(iTRAQ8plex@N-term; Methyl(H)@9);EAHEVILK(iTRAQ8plex@N-term; iTRAQ8plex(K)@8);ARVDEYLAWQHTGLR(iTRAQ8plex@N-term; Methyl(H)@11);VDEYLAWQHTGLR(iTRAQ8plex@N-term; Methyl(T)@10);DCPPADLIIK(iTRAQ8plex@N-term; Methylthio(C)@2; iTRAQ8plex(K)@10);KNNIPFQMHTVELR(iTRAQ8plex@N-term; iTRAQ8plex(K)@1);KNNIPFQMHTVELR(iTRAQ8plex@N-term; iTRAQ8plex(K)@1; Deamidated(N)@2);VEAAVGKDLFR(iTRAQ8plex@N-term; iTRAQ8plex(K)@7);LAAWYQR(iTRAQ8plex@N-term);VDEYLAWQHTGLR(iTRAQ8plex@N-term; Methyl(L)@12)</t>
  </si>
  <si>
    <t>3.1.1.10790.1;16.1.1.7211.1;12.1.1.10181.1;5.1.1.14468.1;5.1.1.10472.1;8.1.1.11253.1;11.1.1.11029.1;16.1.1.5912.1;1.1.1.9378.1;10.1.1.10240.1;10.1.1.7261.1;10.1.1.2074.1;2.1.1.11174.1</t>
  </si>
  <si>
    <t>VDEYLAWQHTGLR(iTRAQ8plex@N-term);EAHEVILK(iTRAQ8plex@N-term; iTRAQ8plex(K)@8);ARVDEYLAWQHTGLR(iTRAQ8plex@N-term; Methyl(H)@11);VDEYLAWQHTGLR(iTRAQ8plex@N-term; Methyl(H)@9);KNNIPFQMHTVELR(iTRAQ8plex@N-term; iTRAQ8plex(K)@1);DCPPADLIIK(iTRAQ8plex@N-term; Methylthio(C)@2; iTRAQ8plex(K)@10);VDEYLAWQHTGLR(iTRAQ8plex@N-term; Methyl(T)@10);KNNIPFQMHTVELR(iTRAQ8plex@N-term; iTRAQ8plex(K)@1; Deamidated(N)@2);VEAAVGKDLFR(iTRAQ8plex@N-term; iTRAQ8plex(K)@7);LAAWYQR(iTRAQ8plex@N-term);VDEYLAWQHTGLR(iTRAQ8plex@N-term; Methyl(L)@12)</t>
  </si>
  <si>
    <t>sp|Q9D8I3|GLOD5_MOUSE</t>
  </si>
  <si>
    <t>Glyoxalase domain-containing protein 5 OS=Mus musculus OX=10090 GN=Glod5 PE=1 SV=1</t>
  </si>
  <si>
    <t>Q9D8I3</t>
  </si>
  <si>
    <t>Glod5</t>
  </si>
  <si>
    <t>MCDPTSESQLWRSSSQIPSPCLICRLDHIVMTVKNIEDTTMFYSKILGMEVTTFKGNRKALCFGDQKFNLHEVGKEFDPKAAHPVPGSLDVCLITEAPLEEVIERLKAFDVPIEEGPVFRTGAKGPILSIYFRDPDRNLLEVSSYVTS</t>
  </si>
  <si>
    <t>ALCFGDQK(iTRAQ8plex@N-term; Methylthio(C)@3; iTRAQ8plex(K)@8);LDHIVMTVK(iTRAQ8plex@N-term; iTRAQ8plex(K)@9);AAHPVPGSLDVCLITEAPLEEVIER(iTRAQ8plex@N-term; iTRAQ8plex(S)@8; Methylthio(C)@12);AAHPVPGSLDVCLITEAPLEEVIER(iTRAQ8plex@N-term; Methylthio(C)@12)</t>
  </si>
  <si>
    <t>9.1.1.7996.1;6.1.1.13901.1;9.1.1.7948.1;8.1.1.12838.1;5.1.1.8417.1</t>
  </si>
  <si>
    <t>LDHIVMTVK(iTRAQ8plex@N-term; iTRAQ8plex(K)@9);ALCFGDQK(iTRAQ8plex@N-term; Methylthio(C)@3; iTRAQ8plex(K)@8);AAHPVPGSLDVCLITEAPLEEVIER(iTRAQ8plex@N-term; iTRAQ8plex(S)@8; Methylthio(C)@12);AAHPVPGSLDVCLITEAPLEEVIER(iTRAQ8plex@N-term; Methylthio(C)@12)</t>
  </si>
  <si>
    <t>LDHIVMTVK(iTRAQ8plex@N-term; iTRAQ8plex(K)@9);AAHPVPGSLDVCLITEAPLEEVIER(iTRAQ8plex@N-term; iTRAQ8plex(S)@8; Methylthio(C)@12);NIEDTTMFYSK(iTRAQ8plex@N-term; iTRAQ8plex(K)@11)</t>
  </si>
  <si>
    <t>12.1.1.7522.1;11.1.1.12978.1;19.1.1.8179.1</t>
  </si>
  <si>
    <t>LDHIVMTVK(iTRAQ8plex@N-term; iTRAQ8plex(K)@9);NIEDTTMFYSK(iTRAQ8plex@N-term; iTRAQ8plex(K)@11);AAHPVPGSLDVCLITEAPLEEVIER(iTRAQ8plex@N-term; iTRAQ8plex(S)@8; Methylthio(C)@12)</t>
  </si>
  <si>
    <t>LKAFDVPIEEGPVFR(iTRAQ8plex@N-term; iTRAQ8plex(K)@2);LDHIVMTVK(iTRAQ8plex@N-term; iTRAQ8plex(K)@9);NIEDTTMFYSK(iTRAQ8plex@N-term; iTRAQ8plex(K)@11)</t>
  </si>
  <si>
    <t>9.1.1.8022.1;12.1.1.7434.1;9.1.1.7968.1;11.1.1.12196.1;16.1.1.7520.1;19.1.1.8139.1</t>
  </si>
  <si>
    <t>sp|Q8BWF0|SSDH_MOUSE</t>
  </si>
  <si>
    <t>Succinate-semialdehyde dehydrogenase, mitochondrial OS=Mus musculus OX=10090 GN=Aldh5a1 PE=1 SV=1</t>
  </si>
  <si>
    <t>Q8BWF0</t>
  </si>
  <si>
    <t>Aldh5a1</t>
  </si>
  <si>
    <t>sp|Q8BWF0|SSDH_MOUSE;tr|B2RS41|B2RS41_MOUSE</t>
  </si>
  <si>
    <t>MATCFLLRSFWAARPALPPPGRFRPEPAGTPRRSYASGPGGLHADLLRGDSFVGGRWLPAPATFPVYDPASGAKLGTVADCGVPEARAAVRAAYDAFNSWKGVSVKERSLLLRKWYDLMIQNKDDLAKIITAESGKPLKEAQGEILYSALFLEWFSEEARRIYGDIIYTSAKDKRGLVLKQPVGVAAIITPWNFPSAMITRKVGAALAAGCTVVVKPAEDTPYSALALAQLANQAGIPAGVYNVIPCSRNKAKEVGEVLCTDPLVSKISFTGSTATGKILLHHAANSVKRVSMELGGLAPFIVFDSANVDQAVAGAMASKFRNAGQTCVCSNRFLVQRGIHDSFVTKFAEAMKKSLRVGNGFEEGTTQGPLINEKAVEKVEKQVNDAVAKGATVVTGGKRHQSGGNFFEPTLLSNVTRDMLCITEETFGPLAPVIKFDKEEEAVAIANAAEVGLAGYFYSQDPAQIWRVAEQLEVGMVGVNEGLISSVECPFGGVKQSGLGREGSKYGIDEYLEVKYVCYGGL</t>
  </si>
  <si>
    <t>HQSGGNFFEPTLLSNVTR(iTRAQ8plex@N-term);ISFTGSTATGK(iTRAQ8plex@N-term; iTRAQ8plex(K)@11);QVNDAVAK(iTRAQ8plex@N-term; iTRAQ8plex(K)@8);GIHDSFVTK(iTRAQ8plex@N-term; iTRAQ8plex(K)@9);VAEQLEVGMVGVNEGLISSVECPFGGVK(iTRAQ8plex@N-term; Oxidation(M)@9; Methylthio(C)@22; iTRAQ8plex(K)@28);IYGDIIYTSAK(iTRAQ8plex@N-term; iTRAQ8plex(K)@11);RIYGDIIYTSAK(iTRAQ8plex@N-term; iTRAQ8plex(K)@12);VGNGFEEGTTQGPLINEK(iTRAQ8plex@N-term; Deamidated(N)@3; Deamidated(N)@16; iTRAQ8plex(K)@18);ASGPGGLHADLLR(iTRAQ8plex@N-term);VAEQLEVGMVGVNEGLISSVECPFGGVK(iTRAQ8plex@N-term; Methylthio(C)@22; iTRAQ8plex(K)@28);EVGEVLCTDPLVSK(iTRAQ8plex@N-term; Methylthio(C)@7; iTRAQ8plex(K)@14);VGNGFEEGTTQGPLINEK(iTRAQ8plex@N-term; Deamidated(N)@3; Oxidation(P)@13; iTRAQ8plex(K)@18);GIHDSFVTK(iTRAQ8plex@N-term; iTRAQ8plex(S)@5; iTRAQ8plex(K)@9);VGNGFEEGTTQGPLINEK(iTRAQ8plex@N-term; Deamidated(N)@3; iTRAQ8plex(K)@18);VGNGFEEGTTQGPLIN(iTRAQ8plex@N-term; Deamidated(N)@3);DMLCITEETFGPLAPVIK(iTRAQ8plex@N-term; Methylthio(C)@4; iTRAQ8plex(K)@18);AAYDAFNSWK(iTRAQ8plex@N-term; Deamidated(N)@7; iTRAQ8plex(K)@10)</t>
  </si>
  <si>
    <t>4.1.1.3765.1;5.1.1.9929.1;6.1.1.7491.1;6.1.1.7504.1;2.1.1.1778.1;17.1.1.11585.1;6.1.1.7811.1;9.1.1.4646.1;12.1.1.12189.1;12.1.1.12119.1;5.1.1.5056.1;5.1.1.895.1;6.1.1.7875.1;15.1.1.9570.1;11.1.1.6799.1;5.1.1.10409.1;1.1.1.8181.1;18.1.1.2483.1;16.1.1.7386.1;6.1.1.7932.1;1.1.1.7819.1;10.1.1.13041.1;5.1.1.10458.1</t>
  </si>
  <si>
    <t>ISFTGSTATGK(iTRAQ8plex@N-term; iTRAQ8plex(K)@11);GIHDSFVTK(iTRAQ8plex@N-term; iTRAQ8plex(K)@9);VAEQLEVGMVGVNEGLISSVECPFGGVK(iTRAQ8plex@N-term; Oxidation(M)@9; Methylthio(C)@22; iTRAQ8plex(K)@28);AAYDAFNSWK(iTRAQ8plex@N-term; iTRAQ8plex(K)@10);ASGPGGLHADLLRGDSFVGGR(iTRAQ8plex@N-term);IYGDIIYTSAK(iTRAQ8plex@N-term; iTRAQ8plex(K)@11);VGNGFEEGTTQGPLINEK(iTRAQ8plex@N-term; Deamidated(N)@3; Deamidated(N)@16; iTRAQ8plex(K)@18);VGNGFEEGTTQGPLINEK(iTRAQ8plex@N-term; Deamidated(N)@3; iTRAQ8plex(K)@18);VAEQLEVGMVGVNEGLISSVECPFGGVK(iTRAQ8plex@N-term; Methylthio(C)@22; iTRAQ8plex(K)@28);ASGPGGLHADLLR(iTRAQ8plex@N-term; iTRAQ8plex(S)@2)</t>
  </si>
  <si>
    <t>14.1.1.12214.1;9.1.1.3799.1;8.1.1.10188.1;13.1.1.12686.1;9.1.1.7282.1;3.1.1.7260.1;8.1.1.10290.1;15.1.1.6533.1;1.1.1.2729.1;8.1.1.8004.1;12.1.1.3052.1;3.1.1.7518.1;8.1.1.7726.1;8.1.1.7841.1;8.1.1.8068.1;9.1.1.7294.1;7.1.1.9214.1;7.1.1.3592.1;3.1.1.7268.1;9.1.1.7009.1</t>
  </si>
  <si>
    <t>ISFTGSTATGK(iTRAQ8plex@N-term; iTRAQ8plex(K)@11);GIHDSFVTK(iTRAQ8plex@N-term; iTRAQ8plex(K)@9);VAEQLEVGMVGVNEGLISSVECPFGGVK(iTRAQ8plex@N-term; Oxidation(M)@9; Methylthio(C)@22; iTRAQ8plex(K)@28);AAYDAFNSWK(iTRAQ8plex@N-term; iTRAQ8plex(K)@10);IYGDIIYTSAK(iTRAQ8plex@N-term; iTRAQ8plex(K)@11);ASGPGGLHADLLRGDSFVGGR(iTRAQ8plex@N-term);VGNGFEEGTTQGPLINEK(iTRAQ8plex@N-term; Deamidated(N)@3; Deamidated(N)@16; iTRAQ8plex(K)@18);VGNGFEEGTTQGPLINEK(iTRAQ8plex@N-term; Deamidated(N)@3; iTRAQ8plex(K)@18);VAEQLEVGMVGVNEGLISSVECPFGGVK(iTRAQ8plex@N-term; Methylthio(C)@22; iTRAQ8plex(K)@28);ASGPGGLHADLLR(iTRAQ8plex@N-term; iTRAQ8plex(S)@2)</t>
  </si>
  <si>
    <t>HQSGGNFFEPTLLSNVTR(iTRAQ8plex@N-term);EVGEVLCTDPLVSK(iTRAQ8plex@N-term; Methylthio(C)@7; iTRAQ8plex(K)@14);ISFTGSTATGK(iTRAQ8plex@N-term; iTRAQ8plex(K)@11);WLPAPATFPVYDPASGAK(iTRAQ8plex@N-term; iTRAQ8plex(K)@18);AVEKVEK(iTRAQ8plex@N-term; iTRAQ8plex(K)@4; iTRAQ8plex(K)@7);AAYDAFNSWK(iTRAQ8plex@N-term; iTRAQ8plex(K)@10);IYGDIIYTSAK(iTRAQ8plex@N-term; iTRAQ8plex(K)@11);QVNDAVAK(iTRAQ8plex@N-term; Deamidated(N)@3; iTRAQ8plex(K)@8);VGNGFEEGTTQGPLINEK(iTRAQ8plex@N-term; Deamidated(N)@3; iTRAQ8plex(K)@18);VGNGFEEGTTQGPLINEK(iTRAQ8plex@N-term; Deamidated(N)@3; Deamidated(N)@16; iTRAQ8plex(K)@18);YVCYGGL(iTRAQ8plex@N-term; Methylthio(C)@3);AAYDAFNSWK(iTRAQ8plex@N-term; Deamidated(N)@7; iTRAQ8plex(K)@10)</t>
  </si>
  <si>
    <t>17.1.1.12077.1;9.1.1.7949.1;1.1.1.9058.1;18.1.1.13025.1;19.1.1.8003.1;6.1.1.5263.1;5.1.1.11300.1;16.1.1.10135.1;17.1.1.10127.1;6.1.1.10450.1;6.1.1.8503.1;1.1.1.8768.1;5.1.1.11298.1;20.1.1.12564.1;18.1.1.12655.1;8.1.1.1361.1;8.1.1.10391.1;19.1.1.7993.1;9.1.1.7862.1;8.1.1.8047.1;19.1.1.8114.1;18.1.1.10924.1;13.1.1.11067.1;7.1.1.7797.1;9.1.1.9973.1;20.1.1.702.1;20.1.1.12551.1;1.1.1.13525.1;8.1.1.10397.1</t>
  </si>
  <si>
    <t>HQSGGNFFEPTLLSNVTR(iTRAQ8plex@N-term);EVGEVLCTDPLVSK(iTRAQ8plex@N-term; Methylthio(C)@7; iTRAQ8plex(K)@14);ISFTGSTATGK(iTRAQ8plex@N-term; iTRAQ8plex(K)@11);WLPAPATFPVYDPASGAK(iTRAQ8plex@N-term; iTRAQ8plex(K)@18);AVEKVEK(iTRAQ8plex@N-term; iTRAQ8plex(K)@4; iTRAQ8plex(K)@7);AAYDAFNSWK(iTRAQ8plex@N-term; iTRAQ8plex(K)@10);QVNDAVAK(iTRAQ8plex@N-term; Deamidated(N)@3; iTRAQ8plex(K)@8);IYGDIIYTSAK(iTRAQ8plex@N-term; iTRAQ8plex(K)@11);VGNGFEEGTTQGPLINEK(iTRAQ8plex@N-term; Deamidated(N)@3; Deamidated(N)@16; iTRAQ8plex(K)@18);VGNGFEEGTTQGPLINEK(iTRAQ8plex@N-term; Deamidated(N)@3; iTRAQ8plex(K)@18);YVCYGGL(iTRAQ8plex@N-term; Methylthio(C)@3);AAYDAFNSWK(iTRAQ8plex@N-term; Deamidated(N)@7; iTRAQ8plex(K)@10)</t>
  </si>
  <si>
    <t>sp|P86048|RL10L_MOUSE</t>
  </si>
  <si>
    <t>60S ribosomal protein L10-like OS=Mus musculus OX=10090 GN=Rpl10l PE=2 SV=1</t>
  </si>
  <si>
    <t>P86048</t>
  </si>
  <si>
    <t>Rpl10l</t>
  </si>
  <si>
    <t>sp|P86048|RL10L_MOUSE;sp|Q6ZWV3|RL10_MOUSE;tr|A2AM97|A2AM97_MOUSE;tr|I7HLV2|I7HLV2_MOUSE;tr|Q3THJ6|Q3THJ6_MOUSE</t>
  </si>
  <si>
    <t>MGRRPARCYRYCKNKPYPKSRFCRGVPDAKIRIFDLGRKKAKVDEFPLCGHMVSDEYEQLSSEALEAARICANKYMVKSCGKDGFHIRVRLHPFHVIRINKMLSCAGADRLQTGMRGAFGKPQGTVARVHIGQVIMSIRTKLQNKEHVIEALRRAKFKFPGRQKIHISKKWGFTKFNADEFEDKVAAKRLIPDGCGVKYIPERGPLDKWRALHS</t>
  </si>
  <si>
    <t>FNADEFEDMVAEK(iTRAQ8plex@N-term; iTRAQ8plex(K)@13);VDEFPLCGHMVSDEYEQLSSEALEAAR(iTRAQ8plex@N-term; Methylthio(C)@7; Oxidation(M)@10);VDEFPLCGHMVSDEYEQLSSEALEAAR(iTRAQ8plex@N-term; Methylthio(C)@7);GAFGKPQGTVAR(iTRAQ8plex@N-term; iTRAQ8plex(K)@5);AKVDEFPLCGHMVSDEYEQLSSEALEAAR(iTRAQ8plex@N-term; iTRAQ8plex(K)@2; Methylthio(C)@9; Oxidation(M)@12);IFDLGR(iTRAQ8plex@N-term)</t>
  </si>
  <si>
    <t>10.1.1.1306.1;19.1.1.13391.1;2.1.1.13630.1;18.1.1.13056.1;14.1.1.8095.1;2.1.1.13648.1;9.1.1.11386.1;14.1.1.8289.1;20.1.1.12714.1</t>
  </si>
  <si>
    <t>MLSCAGADR(iTRAQ8plex@N-term; Methylthio(C)@4);VDEFPLCGHMVSDEYEQLSSEALEAAR(iTRAQ8plex@N-term; Methylthio(C)@7; Oxidation(M)@10);GAFGKPQGTVAR(iTRAQ8plex@N-term; iTRAQ8plex(K)@5);VHIGQVIMSIR(iTRAQ8plex@N-term);IFDLGR(iTRAQ8plex@N-term)</t>
  </si>
  <si>
    <t>4.1.1.8733.1;2.1.1.13942.1;7.1.1.5075.1;12.1.1.1163.1;13.1.1.1096.1;16.1.1.8871.1</t>
  </si>
  <si>
    <t>FNADEFEDMVAEK(iTRAQ8plex@N-term; iTRAQ8plex(K)@13);FNADEFEDMVAEKR(iTRAQ8plex@N-term; iTRAQ8plex(K)@13);IEALR(iTRAQ8plex@N-term);LIPDGCGVK(iTRAQ8plex@N-term; Methylthio(C)@6; iTRAQ8plex(K)@9);GAFGKPQGTVAR(iTRAQ8plex@N-term; iTRAQ8plex(K)@5);IFDLGR(iTRAQ8plex@N-term)</t>
  </si>
  <si>
    <t>15.1.1.8703.1;16.1.1.10662.1;9.1.1.11535.1;13.1.1.1099.1;10.1.1.9773.1;13.1.1.8945.1;16.1.1.9309.1;15.1.1.8918.1;9.1.1.1356.1;20.1.1.3247.1;12.1.1.1167.1;13.1.1.10091.1</t>
  </si>
  <si>
    <t>FNADEFEDMVAEK(iTRAQ8plex@N-term; iTRAQ8plex(K)@13);FNADEFEDMVAEKR(iTRAQ8plex@N-term; iTRAQ8plex(K)@13);GAFGKPQGTVAR(iTRAQ8plex@N-term; iTRAQ8plex(K)@5);LIPDGCGVK(iTRAQ8plex@N-term; Methylthio(C)@6; iTRAQ8plex(K)@9);IFDLGR(iTRAQ8plex@N-term)</t>
  </si>
  <si>
    <t>tr|Q8BK99|Q8BK99_MOUSE</t>
  </si>
  <si>
    <t>Dynamin-like 120 kDa protein, form S1 OS=Mus musculus OX=10090 GN=Opa1 PE=2 SV=1</t>
  </si>
  <si>
    <t>Q8BK99</t>
  </si>
  <si>
    <t>Opa1</t>
  </si>
  <si>
    <t>MWRAGRAAVACEVCQSLVKHSSGIQRNVPLQKLHLVSRSIYRSHHPALKLQRPQLRTPFQQFSSLTHLSLHKLKLSPIKYGYQPRRNFWPARLAARLLKLRYIILGSAVGGGYTAKKTFDEWKDMIPDLSDYKWIVPDFIWEIDEYIDLEKIRKALPSSEDLASLAPDLDKITESLSLLKDFFTAGSPGETAFRATDHGSESDKHYRKGLLGELILLQQQIQEHEEEARRAAGQYSTSYAQQK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</t>
  </si>
  <si>
    <t>VVVVGDQSAGK(iTRAQ8plex@N-term; iTRAQ8plex(K)@11);AYMQNPNAIILCIQDGSVDAER(iTRAQ8plex@N-term; Methylthio(C)@12);QQQIQEHEEEAR(Acetyl@N-term);AAGQYSTSYAQQK(iTRAQ8plex@N-term; iTRAQ8plex(K)@13);GLLGELILLQQQIQEHEEEAR(iTRAQ8plex@N-term);ETIFSISK(iTRAQ8plex@N-term; iTRAQ8plex(K)@8);SLIDMYSEVLDVLSDYDASYNTQDHLPR(iTRAQ8plex@N-term; iTRAQ8plex(Y)@20);EGCTVSPETISLNVK(iTRAQ8plex@N-term; Methylthio(C)@3; iTRAQ8plex(K)@15);SLIDMYSEVLDVLSDYDASYNTQDHLPR(iTRAQ8plex@N-term)</t>
  </si>
  <si>
    <t>13.1.1.2060.1;13.1.1.1955.1;15.1.1.12851.1;4.1.1.1104.1;10.1.1.13391.1;12.1.1.11477.1;4.1.1.8722.1;13.1.1.2012.1;3.1.1.9695.1;15.1.1.1572.1;13.1.1.12326.1</t>
  </si>
  <si>
    <t>GLLGELILLQQQIQEHEEEAR(iTRAQ8plex@N-term);QQQIQEHEEEAR(Acetyl@N-term);AAGQYSTSYAQQK(iTRAQ8plex@N-term; iTRAQ8plex(K)@13)</t>
  </si>
  <si>
    <t>TSVLEMIAQAR(iTRAQ8plex@N-term);VVVVGDQSAGK(iTRAQ8plex@N-term; iTRAQ8plex(K)@11);IQQIIEGK(iTRAQ8plex@N-term; iTRAQ8plex(K)@8);AYMQNPNAIILCIQDGSVDAER(iTRAQ8plex@N-term; Methylthio(C)@12);QQQIQEHEEEAR(Acetyl@N-term);AAGQYSTSYAQQK(iTRAQ8plex@N-term; iTRAQ8plex(K)@13);EGCTVSPETISLNVK(iTRAQ8plex@N-term; Methylthio(C)@3; iTRAQ8plex(K)@15);SLIDMYSEVLDVLSDYDASYNTQDHLPR(iTRAQ8plex@N-term);GLLGELILLQQQIQEHEEEARR(iTRAQ8plex@N-term);DFFTAGSPGETAFR(iTRAQ8plex@N-term);SIVTDLVSQMDPHGR(iTRAQ8plex@N-term);VDLAEKNVASPSR(iTRAQ8plex@N-term; iTRAQ8plex(K)@6)</t>
  </si>
  <si>
    <t>6.1.1.10426.1;5.1.1.1125.1;6.1.1.11404.1;14.1.1.11897.1;19.1.1.3428.1;19.1.1.12659.1;14.1.1.11558.1;6.1.1.10805.1;18.1.1.3217.1;18.1.1.1908.1;17.1.1.2555.1;17.1.1.2514.1;17.1.1.2357.1;19.1.1.12524.1;16.1.1.12882.1;4.1.1.784.1;14.1.1.10530.1</t>
  </si>
  <si>
    <t>GLLGELILLQQQIQEHEEEARR(iTRAQ8plex@N-term);QQQIQEHEEEAR(Acetyl@N-term);AAGQYSTSYAQQK(iTRAQ8plex@N-term; iTRAQ8plex(K)@13)</t>
  </si>
  <si>
    <t>TSVLEMIAQAR(iTRAQ8plex@N-term);IDQLQEELLHTQLK(iTRAQ8plex@N-term; iTRAQ8plex(K)@14);VVVVGDQSAGK(iTRAQ8plex@N-term; iTRAQ8plex(K)@11);LAALR(iTRAQ8plex@N-term);ALGYFAVVTGK(iTRAQ8plex@N-term; iTRAQ8plex(K)@11);IQQIIEGK(iTRAQ8plex@N-term; iTRAQ8plex(K)@8);AYMQNPNAIILCIQDGSVDAER(iTRAQ8plex@N-term; Methylthio(C)@12);QQQIQEHEEEAR(Acetyl@N-term);AAGQYSTSYAQQK(iTRAQ8plex@N-term; iTRAQ8plex(K)@13);DLAALR(iTRAQ8plex@N-term);DFFTAGSPGETAFR(iTRAQ8plex@N-term);IEAIR(iTRAQ8plex@N-term)</t>
  </si>
  <si>
    <t>18.1.1.3235.1;6.1.1.10368.1;19.1.1.3322.1;6.1.1.12873.1;4.1.1.984.1;20.1.1.3247.1;17.1.1.2723.1;17.1.1.2655.1;13.1.1.3696.1;12.1.1.12738.1;6.1.1.10794.1;18.1.1.1902.1;20.1.1.12660.1;19.1.1.12898.1;6.1.1.10489.1;2.1.1.9696.1;15.1.1.2673.1;13.1.1.2453.1;17.1.1.12048.1;13.1.1.2527.1;12.1.1.12728.1;14.1.1.11714.1</t>
  </si>
  <si>
    <t>QQQIQEHEEEAR(Acetyl@N-term);AAGQYSTSYAQQK(iTRAQ8plex@N-term; iTRAQ8plex(K)@13)</t>
  </si>
  <si>
    <t>sp|P41216|ACSL1_MOUSE</t>
  </si>
  <si>
    <t>Long-chain-fatty-acid--CoA ligase 1 OS=Mus musculus OX=10090 GN=Acsl1 PE=1 SV=2</t>
  </si>
  <si>
    <t>P41216</t>
  </si>
  <si>
    <t>Acsl1</t>
  </si>
  <si>
    <t>sp|P41216|ACSL1_MOUSE;tr|D3Z041|D3Z041_MOUSE</t>
  </si>
  <si>
    <t>MEVHELFRYFRMPELIDIRQYVRTLPTNTLMGFGAFAALTTFWYATRPKALKPPCDLSMQSVEIAGTTDGIRRSAVLEDDKLLVYYYDDVRTMYDGFQRGIQVSNNGPCLGSRKPNQPYEWISYKEVAELAECIGSGLIQKGFKPCSEQFIGLFSQNRPEWVIVEQGCFSYSMVVVPLYDTLGADAITYIVNKAELSVIFADKPEKAKLLLEGVENKLTPCLKIIVIMDSYGSDLVERGKKCGVEIISLKALEDLGRVNRVKPKPPEPEDLAIICFTSGTTGNPKGAMITHQNIINDCSGFIKATESAFIASTDDVLISFLPLAHMFETVVECVMLCHGAKIGFFQGDIRLLMDDLKVLQPTIFPVVPRLLNRMFDRIFGQANTSLKRWLLDFASKRKEAELRSGIVRNNSLWDKLIFHKIQSSLGGKVRLMITGAAPVSATVLTFLRTALGCQFYEGYGQTECTAGCCLSLPGDWTAGHVGAPMPCNYVKLVDVEEMNYLASKGEGEVCVKGANVFKGYLKDPARTAEALDKDGWLHTGDIGKWLPNGTLKIIDRKKHIFKLAQGEYIAPEKIENIYLRSEAVAQVFVHGESLQAFLIAVVVPDVESLPSWAQKRGLQGSFEELCRNKDINKAILDDLLKLGKEAGLKPFEQVKGIAVHPELFSIDNGLLTPTLKAKRPELRNYFRSQIDELYATIKI</t>
  </si>
  <si>
    <t>LVDVEEMNYLASK(iTRAQ8plex@N-term; iTRAQ8plex(K)@13);TAEALDKDGWLHTGDIGK(iTRAQ8plex@N-term; iTRAQ8plex(K)@7; iTRAQ8plex(K)@18);LMITGAAPVSATVLTFLR(iTRAQ8plex@N-term; Oxidation(M)@2);SAVLEDDKLLVYYYDDVR(iTRAQ8plex@N-term; iTRAQ8plex(K)@8);GIAVHPELFSIDNGLLTPTLK(iTRAQ8plex@N-term; Deamidated(N)@13; iTRAQ8plex(K)@21);VLTFLR(iTRAQ8plex@N-term);GLQGSFEELCR(iTRAQ8plex@N-term; Methylthio(C)@10);SQIDELYATIKI(iTRAQ8plex@N-term; iTRAQ8plex(K)@11);EVAELAECIGSGLIQK(iTRAQ8plex@N-term; Methylthio(C)@8; iTRAQ8plex(K)@16);IIVIMDSYGSDLVER(Carbamyl@N-term);LLMDDLK(iTRAQ8plex@N-term; iTRAQ8plex(K)@7);WLPNGTLK(iTRAQ8plex@N-term; Deamidated(N)@4; iTRAQ8plex(K)@8);EAGLKPFEQVK(iTRAQ8plex@N-term; iTRAQ8plex(K)@5; iTRAQ8plex(K)@11);AILDDLLK(iTRAQ8plex@N-term; iTRAQ8plex(K)@8);GIQVSNNGPCLGSR(iTRAQ8plex@N-term; Deamidated(N)@6; Deamidated(N)@7; Methylthio(C)@10);IIVIMDSYGSDLVER(iTRAQ8plex@N-term);VLQPTIFPVVPR(iTRAQ8plex@N-term);MEVHELFR(Protein Terminal Acetyl@N-term);GIQVSNNGPCLGSR(iTRAQ8plex@N-term; Deamidated(N)@7; Methylthio(C)@10)</t>
  </si>
  <si>
    <t>4.1.1.9288.1;18.1.1.9292.1;10.1.1.13285.1;11.1.1.13597.1;17.1.1.6487.1;19.1.1.9369.1;3.1.1.11213.1;4.1.1.12473.1;3.1.1.11204.1;8.1.1.13196.1;4.1.1.12070.1;19.1.1.11837.1;5.1.1.6958.1;14.1.1.10834.1;20.1.1.9449.1;9.1.1.13460.1;5.1.1.12512.1;17.1.1.11831.1;11.1.1.13327.1;4.1.1.12107.1;4.1.1.12633.1;9.1.1.13519.1;17.1.1.7349.1;19.1.1.9352.1;16.1.1.5305.1;6.1.1.12293.1;4.1.1.9279.1;5.1.1.12606.1;8.1.1.12020.1;3.1.1.13092.1;5.1.1.9629.1;8.1.1.14069.1;18.1.1.12092.1</t>
  </si>
  <si>
    <t>LVDVEEMNYLASK(iTRAQ8plex@N-term; iTRAQ8plex(K)@13);TAEALDKDGWLHTGDIGK(iTRAQ8plex@N-term; iTRAQ8plex(K)@7; iTRAQ8plex(K)@18);LMITGAAPVSATVLTFLR(iTRAQ8plex@N-term; Oxidation(M)@2);SAVLEDDKLLVYYYDDVR(iTRAQ8plex@N-term; iTRAQ8plex(K)@8);GIAVHPELFSIDNGLLTPTLK(iTRAQ8plex@N-term; Deamidated(N)@13; iTRAQ8plex(K)@21);GLQGSFEELCR(iTRAQ8plex@N-term; Methylthio(C)@10);EVAELAECIGSGLIQK(iTRAQ8plex@N-term; Methylthio(C)@8; iTRAQ8plex(K)@16);SQIDELYATIKI(iTRAQ8plex@N-term; iTRAQ8plex(K)@11);IIVIMDSYGSDLVER(Carbamyl@N-term);LLMDDLK(iTRAQ8plex@N-term; iTRAQ8plex(K)@7);EAGLKPFEQVK(iTRAQ8plex@N-term; iTRAQ8plex(K)@5; iTRAQ8plex(K)@11);AILDDLLK(iTRAQ8plex@N-term; iTRAQ8plex(K)@8);IIVIMDSYGSDLVER(iTRAQ8plex@N-term);GIQVSNNGPCLGSR(iTRAQ8plex@N-term; Deamidated(N)@6; Deamidated(N)@7; Methylthio(C)@10);VLQPTIFPVVPR(iTRAQ8plex@N-term);MEVHELFR(Protein Terminal Acetyl@N-term);GIQVSNNGPCLGSR(iTRAQ8plex@N-term; Deamidated(N)@7; Methylthio(C)@10)</t>
  </si>
  <si>
    <t>LVDVEEMNYLASK(iTRAQ8plex@N-term; iTRAQ8plex(K)@13);SQIDELYATIK(iTRAQ8plex@N-term; iTRAQ8plex(K)@11);LVDVEEMNYLASKGEGEVCVK(iTRAQ8plex@N-term; iTRAQ8plex(K)@13; Methylthio(C)@19; iTRAQ8plex(K)@21);SAVLEDDKLLVYYYDDVR(iTRAQ8plex@N-term; iTRAQ8plex(K)@8);GLQGSFEELCR(iTRAQ8plex@N-term; Methylthio(C)@10);SQIDELYATIKI(iTRAQ8plex@N-term; iTRAQ8plex(K)@11);IIVIMDSYGSDLVER(Carbamyl@N-term);WLPNGTLK(iTRAQ8plex@N-term; Deamidated(N)@4; iTRAQ8plex(K)@8);LLMDDLK(iTRAQ8plex@N-term; iTRAQ8plex(K)@7);EAGLKPFEQVK(iTRAQ8plex@N-term; iTRAQ8plex(K)@5; iTRAQ8plex(K)@11);AILDDLLK(iTRAQ8plex@N-term; iTRAQ8plex(K)@8);GIQVSNNGPCLGSR(iTRAQ8plex@N-term; Deamidated(N)@6; Deamidated(N)@7; Methylthio(C)@10);IIVIMDSYGSDLVER(iTRAQ8plex@N-term);TVLTF(iTRAQ8plex@N-term; Dehydrated(T)@4);RGLQGSFEELCR(iTRAQ8plex@N-term; Methylthio(C)@11);MEVHELFR(Protein Terminal Acetyl@N-term);GIQVSNNGPCLGSR(iTRAQ8plex@N-term; Deamidated(N)@7; Methylthio(C)@10)</t>
  </si>
  <si>
    <t>11.1.1.13332.1;7.1.1.12264.1;12.1.1.11542.1;8.1.1.10405.1;19.1.1.7174.1;2.1.1.9805.1;3.1.1.8853.1;2.1.1.12793.1;12.1.1.13290.1;8.1.1.12353.1;8.1.1.9355.1;13.1.1.13005.1;8.1.1.12531.1;3.1.1.11300.1;13.1.1.13309.1;2.1.1.9825.1;16.1.1.9339.1;3.1.1.9874.1;8.1.1.6566.1;3.1.1.11737.1;19.1.1.5828.1</t>
  </si>
  <si>
    <t>LLMDDLK(iTRAQ8plex@N-term; iTRAQ8plex(K)@7);EAGLKPFEQVK(iTRAQ8plex@N-term; iTRAQ8plex(K)@5; iTRAQ8plex(K)@11);LVDVEEMNYLASK(iTRAQ8plex@N-term; iTRAQ8plex(K)@13);AILDDLLK(iTRAQ8plex@N-term; iTRAQ8plex(K)@8);SQIDELYATIK(iTRAQ8plex@N-term; iTRAQ8plex(K)@11);LVDVEEMNYLASKGEGEVCVK(iTRAQ8plex@N-term; iTRAQ8plex(K)@13; Methylthio(C)@19; iTRAQ8plex(K)@21);GIQVSNNGPCLGSR(iTRAQ8plex@N-term; Deamidated(N)@6; Deamidated(N)@7; Methylthio(C)@10);IIVIMDSYGSDLVER(iTRAQ8plex@N-term);SAVLEDDKLLVYYYDDVR(iTRAQ8plex@N-term; iTRAQ8plex(K)@8);GLQGSFEELCR(iTRAQ8plex@N-term; Methylthio(C)@10);RGLQGSFEELCR(iTRAQ8plex@N-term; Methylthio(C)@11);SQIDELYATIKI(iTRAQ8plex@N-term; iTRAQ8plex(K)@11);MEVHELFR(Protein Terminal Acetyl@N-term);IIVIMDSYGSDLVER(Carbamyl@N-term);GIQVSNNGPCLGSR(iTRAQ8plex@N-term; Deamidated(N)@7; Methylthio(C)@10)</t>
  </si>
  <si>
    <t>WLLDFASK(iTRAQ8plex@N-term; iTRAQ8plex(K)@8);MPELIDIR(iTRAQ8plex@N-term);LVDVEEMNYLASK(iTRAQ8plex@N-term; iTRAQ8plex(K)@13);LAQGEYIAPEKIENIYLR(iTRAQ8plex@N-term; iTRAQ8plex(K)@11);GEGEVCVK(iTRAQ8plex@N-term; Methylthio(C)@6; iTRAQ8plex(K)@8);SAVLEDDKLLVYYYDDVR(iTRAQ8plex@N-term; iTRAQ8plex(K)@8);GIAVHPELFSIDNGLLTPTLK(iTRAQ8plex@N-term; Deamidated(N)@13; iTRAQ8plex(K)@21);VLTFLR(iTRAQ8plex@N-term);GLQGSFEELCR(iTRAQ8plex@N-term; Methylthio(C)@10);MEVHELFR(iTRAQ8plex@N-term);SQIDELYATIKI(iTRAQ8plex@N-term; iTRAQ8plex(K)@11);LLMDDLK(iTRAQ8plex@N-term; iTRAQ8plex(K)@7);WLPNGTLK(iTRAQ8plex@N-term; Deamidated(N)@4; iTRAQ8plex(K)@8);EAGLKPFEQVK(iTRAQ8plex@N-term; iTRAQ8plex(K)@5; iTRAQ8plex(K)@11);AILDDLLK(iTRAQ8plex@N-term; iTRAQ8plex(K)@8);IIVIMDSYGSDLVER(iTRAQ8plex@N-term);TMYDGFQR(iTRAQ8plex@N-term);LLLEGVENK(iTRAQ8plex@N-term; iTRAQ8plex(K)@9);GIQVSNNGPCLGSR(iTRAQ8plex@N-term; Deamidated(N)@6; Methylthio(C)@10);IENIYLR(iTRAQ8plex@N-term);RGLQGSFEELCR(iTRAQ8plex@N-term; Methylthio(C)@11);MEVHELFR(Protein Terminal Acetyl@N-term);GIQVSNNGPCLGSR(iTRAQ8plex@N-term; Deamidated(N)@7; Methylthio(C)@10)</t>
  </si>
  <si>
    <t>19.1.1.12371.1;12.1.1.13269.1;15.1.1.12039.1;4.1.1.12307.1;20.1.1.9663.1;9.1.1.8214.1;5.1.1.12216.1;5.1.1.14185.1;3.1.1.9662.1;3.1.1.10867.1;11.1.1.13901.1;8.1.1.12611.1;14.1.1.8918.1;15.1.1.12016.1;7.1.1.9481.1;13.1.1.13077.1;2.1.1.10062.1;18.1.1.12953.1;8.1.1.12610.1;5.1.1.14321.1;10.1.1.13830.1;4.1.1.9431.1;5.1.1.7577.1;8.1.1.12498.1;7.1.1.6594.1;7.1.1.11842.1;8.1.1.7090.1;11.1.1.13581.1;5.1.1.13382.1;5.1.1.3671.1;4.1.1.6437.1;1.1.1.13843.1;19.1.1.12338.1;11.1.1.13898.1;5.1.1.7334.1;19.1.1.3539.1;16.1.1.5132.1;8.1.1.12485.1;1.1.1.10801.1;8.1.1.9658.1</t>
  </si>
  <si>
    <t>WLLDFASK(iTRAQ8plex@N-term; iTRAQ8plex(K)@8);MPELIDIR(iTRAQ8plex@N-term);LVDVEEMNYLASK(iTRAQ8plex@N-term; iTRAQ8plex(K)@13);LAQGEYIAPEKIENIYLR(iTRAQ8plex@N-term; iTRAQ8plex(K)@11);GEGEVCVK(iTRAQ8plex@N-term; Methylthio(C)@6; iTRAQ8plex(K)@8);SAVLEDDKLLVYYYDDVR(iTRAQ8plex@N-term; iTRAQ8plex(K)@8);GIAVHPELFSIDNGLLTPTLK(iTRAQ8plex@N-term; Deamidated(N)@13; iTRAQ8plex(K)@21);GLQGSFEELCR(iTRAQ8plex@N-term; Methylthio(C)@10);MEVHELFR(iTRAQ8plex@N-term);SQIDELYATIKI(iTRAQ8plex@N-term; iTRAQ8plex(K)@11);LLMDDLK(iTRAQ8plex@N-term; iTRAQ8plex(K)@7);EAGLKPFEQVK(iTRAQ8plex@N-term; iTRAQ8plex(K)@5; iTRAQ8plex(K)@11);AILDDLLK(iTRAQ8plex@N-term; iTRAQ8plex(K)@8);IIVIMDSYGSDLVER(iTRAQ8plex@N-term);TMYDGFQR(iTRAQ8plex@N-term);LLLEGVENK(iTRAQ8plex@N-term; iTRAQ8plex(K)@9);GIQVSNNGPCLGSR(iTRAQ8plex@N-term; Deamidated(N)@6; Methylthio(C)@10);IENIYLR(iTRAQ8plex@N-term);RGLQGSFEELCR(iTRAQ8plex@N-term; Methylthio(C)@11);MEVHELFR(Protein Terminal Acetyl@N-term);GIQVSNNGPCLGSR(iTRAQ8plex@N-term; Deamidated(N)@7; Methylthio(C)@10)</t>
  </si>
  <si>
    <t>sp|P80316|TCPE_MOUSE</t>
  </si>
  <si>
    <t>T-complex protein 1 subunit epsilon OS=Mus musculus OX=10090 GN=Cct5 PE=1 SV=1</t>
  </si>
  <si>
    <t>P80316</t>
  </si>
  <si>
    <t>Cct5</t>
  </si>
  <si>
    <t>MASVGTLAFDEYGRPFLIIKDQDRKSRLMGLEALKSHIMAAKAVANTMRTSLGPNGLDKMMVDKDGDVTITNDGATILSMMDVDHQIAKLMVELSKSQDDEIGDGTTGVVVLAGALLEEAEQLLDRGIHPIRIADGYEQAARIAIQHLDKISDKVLVDINNPEPLIQTAKTTLGSKVINSCHRQMAEIAVNAVLTVADMERRDVDFELIKVEGKVGGRLEDTKLIKGVIVDKDFSHPQMPKKVVDAKIAILTCPFEPPKPKTKHKLDVMSVEDYKALQKYEKEKFEEMIKQIKETGANLAICQWGFDDEANHLLLQNGLPAVRWVGGPEIELIAIATGGRIVPRFSELTSEKLGFAGVVQEISFGTTKDKMLVIEKCKNSRAVTIFIRGGNKMIIEEAKRSLHDALCVIRNLIRDNRVVYGGGAAEISCALAVSQEADKCPTLEQYAMRAFADALEVIPMALSENSGMNPIQTMTEVRARQVKESNPALGIDCLHKGSNDMQYQHVIETLIGKKQQISLATQMVRMILKIDDIRKPGESEE</t>
  </si>
  <si>
    <t>QMAEIAVNAVLTVADMER(No iTRAQ8plex@N-term);KQQISLATQMVR(iTRAQ8plex@N-term; iTRAQ8plex(K)@1);AFADALEVIPMALSENSGMNPIQTMTEVR(iTRAQ8plex@N-term);LMGLEALK(iTRAQ8plex@N-term; Oxidation(M)@2; iTRAQ8plex(K)@8);VLVDINNPEPLIQTAK(iTRAQ8plex@N-term; iTRAQ8plex(K)@16);QMAEIAVNAVLTVADMER(Gln-&gt;pyro-Glu@N-term);LMVELSK(iTRAQ8plex@N-term; iTRAQ8plex(K)@7);ETGANLAICQWGFDDEANHLLLQNGLPAVR(iTRAQ8plex@N-term; Methylthio(C)@9; Deamidated(N)@24);IAIQHLDK(iTRAQ8plex@N-term; iTRAQ8plex(K)@8);QMAEIAVNAVLTVADMERR(Gln-&gt;pyro-Glu@N-term);LMGLEALK(iTRAQ8plex@N-term; iTRAQ8plex(K)@8);ESNPALGIDCLHK(iTRAQ8plex@N-term; Methylthio(C)@10; iTRAQ8plex(K)@13);QMAEIAVNAVLTVADMER(Gln-&gt;pyro-Glu@N-term; Deamidated(N)@8);AFADALEVIPMALSEN(iTRAQ8plex@N-term);TSLGPNGLDK(iTRAQ8plex@N-term; Deamidated(N)@6; iTRAQ8plex(K)@10);QMAEIAVNAVLTVADMER(iTRAQ8plex@N-term);DVDFELIKVEGK(iTRAQ8plex@N-term; iTRAQ8plex(K)@8; iTRAQ8plex(K)@12)</t>
  </si>
  <si>
    <t>4.1.1.14182.1;14.1.1.12358.1;15.1.1.5241.1;12.1.1.12540.1;5.1.1.10920.1;3.1.1.13616.1;14.1.1.11870.1;11.1.1.11200.1;9.1.1.3994.1;13.1.1.12537.1;12.1.1.12448.1;13.1.1.12532.1;15.1.1.12922.1;16.1.1.13527.1;6.1.1.11719.1;15.1.1.13154.1;4.1.1.9606.1;20.1.1.8226.1;6.1.1.11636.1;1.1.1.3957.1;9.1.1.13613.1;15.1.1.12977.1;15.1.1.8537.1;12.1.1.12437.1;8.1.1.3906.1</t>
  </si>
  <si>
    <t>QMAEIAVNAVLTVADMER(No iTRAQ8plex@N-term);KQQISLATQMVR(iTRAQ8plex@N-term; iTRAQ8plex(K)@1);AFADALEVIPMALSENSGMNPIQTMTEVR(iTRAQ8plex@N-term);LMGLEALK(iTRAQ8plex@N-term; Oxidation(M)@2; iTRAQ8plex(K)@8);VLVDINNPEPLIQTAK(iTRAQ8plex@N-term; iTRAQ8plex(K)@16);QMAEIAVNAVLTVADMER(Gln-&gt;pyro-Glu@N-term);LMVELSK(iTRAQ8plex@N-term; iTRAQ8plex(K)@7);ETGANLAICQWGFDDEANHLLLQNGLPAVR(iTRAQ8plex@N-term; Methylthio(C)@9; Deamidated(N)@24);IAIQHLDK(iTRAQ8plex@N-term; iTRAQ8plex(K)@8);QMAEIAVNAVLTVADMERR(Gln-&gt;pyro-Glu@N-term);LMGLEALK(iTRAQ8plex@N-term; iTRAQ8plex(K)@8);ESNPALGIDCLHK(iTRAQ8plex@N-term; Methylthio(C)@10; iTRAQ8plex(K)@13);QMAEIAVNAVLTVADMER(Gln-&gt;pyro-Glu@N-term; Deamidated(N)@8);AFADALEVIPMALSEN(iTRAQ8plex@N-term);QMAEIAVNAVLTVADMER(iTRAQ8plex@N-term);TSLGPNGLDK(iTRAQ8plex@N-term; Deamidated(N)@6; iTRAQ8plex(K)@10);DVDFELIKVEGK(iTRAQ8plex@N-term; iTRAQ8plex(K)@8; iTRAQ8plex(K)@12)</t>
  </si>
  <si>
    <t>QVKESNPALGIDCLHK(Gln-&gt;pyro-Glu@N-term; iTRAQ8plex(K)@3; Methylthio(C)@13; iTRAQ8plex(K)@16);QMAEIAVNAVLTVADMERR(Gln-&gt;pyro-Glu@N-term);QMAEIAVNAVLTVADMER(No iTRAQ8plex@N-term);KQQISLATQMVR(iTRAQ8plex@N-term; iTRAQ8plex(K)@1);SGMNPIQTMTEVR(iTRAQ8plex@N-term);WVGGPEIELIAIATGGR(iTRAQ8plex@N-term);ESNPALGIDCLHK(iTRAQ8plex@N-term; Methylthio(C)@10; iTRAQ8plex(K)@13);QMAEIAVNAVLTVADMER(Gln-&gt;pyro-Glu@N-term; Deamidated(N)@8);DVDFELIK(iTRAQ8plex@N-term; iTRAQ8plex(K)@8);LMGLEALK(iTRAQ8plex@N-term; Oxidation(M)@2; iTRAQ8plex(K)@8);AFADALEVIPMALSEN(iTRAQ8plex@N-term);TSLGPNGLDK(iTRAQ8plex@N-term; Deamidated(N)@6; iTRAQ8plex(K)@10);AFADALEVIPMALSENSGMNPIQTMTEVR(iTRAQ8plex@N-term; Oxidation(M)@19);QMAEIAVNAVLTVADMER(Gln-&gt;pyro-Glu@N-term);QMAEIAVNAVLTVADMER(iTRAQ8plex@N-term; Deamidated(N)@8)</t>
  </si>
  <si>
    <t>10.1.1.9148.1;18.1.1.6047.1;14.1.1.12479.1;8.1.1.10749.1;18.1.1.13854.1;6.1.1.10238.1;15.1.1.13033.1;16.1.1.12812.1;6.1.1.15126.1;10.1.1.3672.1;16.1.1.13095.1;15.1.1.8602.1;17.1.1.12608.1;14.1.1.12551.1;13.1.1.9217.1;3.1.1.7748.1;14.1.1.12489.1;12.1.1.13488.1;12.1.1.13455.1;15.1.1.13041.1</t>
  </si>
  <si>
    <t>QVKESNPALGIDCLHK(Gln-&gt;pyro-Glu@N-term; iTRAQ8plex(K)@3; Methylthio(C)@13; iTRAQ8plex(K)@16);QMAEIAVNAVLTVADMERR(Gln-&gt;pyro-Glu@N-term);QMAEIAVNAVLTVADMER(No iTRAQ8plex@N-term);KQQISLATQMVR(iTRAQ8plex@N-term; iTRAQ8plex(K)@1);SGMNPIQTMTEVR(iTRAQ8plex@N-term);ESNPALGIDCLHK(iTRAQ8plex@N-term; Methylthio(C)@10; iTRAQ8plex(K)@13);WVGGPEIELIAIATGGR(iTRAQ8plex@N-term);QMAEIAVNAVLTVADMER(Gln-&gt;pyro-Glu@N-term; Deamidated(N)@8);DVDFELIK(iTRAQ8plex@N-term; iTRAQ8plex(K)@8);LMGLEALK(iTRAQ8plex@N-term; Oxidation(M)@2; iTRAQ8plex(K)@8);AFADALEVIPMALSEN(iTRAQ8plex@N-term);TSLGPNGLDK(iTRAQ8plex@N-term; Deamidated(N)@6; iTRAQ8plex(K)@10);AFADALEVIPMALSENSGMNPIQTMTEVR(iTRAQ8plex@N-term; Oxidation(M)@19);QMAEIAVNAVLTVADMER(Gln-&gt;pyro-Glu@N-term);QMAEIAVNAVLTVADMER(iTRAQ8plex@N-term; Deamidated(N)@8)</t>
  </si>
  <si>
    <t>QVKESNPALGIDCLHK(Gln-&gt;pyro-Glu@N-term; iTRAQ8plex(K)@3; Methylthio(C)@13; iTRAQ8plex(K)@16);IAIQHLDK(iTRAQ8plex@N-term; iTRAQ8plex(K)@8);QMAEIAVNAVLTVADMERR(iTRAQ8plex@N-term);AFADALEVIPMALSENSGMNPIQTMTEVR(iTRAQ8plex@N-term);LMGLEALK(iTRAQ8plex@N-term; iTRAQ8plex(K)@8);SGMNPIQTMTEVR(iTRAQ8plex@N-term);WVGGPEIELIAIATGGR(iTRAQ8plex@N-term);AFADALEVIPMALSEN(iTRAQ8plex@N-term);TSLGPNGLDK(iTRAQ8plex@N-term; Deamidated(N)@6; iTRAQ8plex(K)@10);VLVDINNPEPLIQTAK(iTRAQ8plex@N-term; iTRAQ8plex(K)@16);QMAEIAVNAVLTVADMER(Gln-&gt;pyro-Glu@N-term);LMVELSK(iTRAQ8plex@N-term; iTRAQ8plex(K)@7);DVDFELIKVEGK(iTRAQ8plex@N-term; iTRAQ8plex(K)@8; iTRAQ8plex(K)@12)</t>
  </si>
  <si>
    <t>11.1.1.11757.1;4.1.1.4275.1;15.1.1.8905.1;14.1.1.12665.1;18.1.1.14604.1;10.1.1.9313.1;9.1.1.11420.1;8.1.1.4048.1;18.1.1.9797.1;15.1.1.13612.1;15.1.1.13416.1;9.1.1.11412.1;6.1.1.10204.1;12.1.1.13397.1;5.1.1.10545.1;18.1.1.14553.1;17.1.1.13634.1;10.1.1.11713.1;9.1.1.3947.1;6.1.1.9886.1;6.1.1.12163.1;11.1.1.3972.1;16.1.1.13617.1</t>
  </si>
  <si>
    <t>IAIQHLDK(iTRAQ8plex@N-term; iTRAQ8plex(K)@8);QVKESNPALGIDCLHK(Gln-&gt;pyro-Glu@N-term; iTRAQ8plex(K)@3; Methylthio(C)@13; iTRAQ8plex(K)@16);QMAEIAVNAVLTVADMERR(iTRAQ8plex@N-term);AFADALEVIPMALSENSGMNPIQTMTEVR(iTRAQ8plex@N-term);LMGLEALK(iTRAQ8plex@N-term; iTRAQ8plex(K)@8);SGMNPIQTMTEVR(iTRAQ8plex@N-term);WVGGPEIELIAIATGGR(iTRAQ8plex@N-term);AFADALEVIPMALSEN(iTRAQ8plex@N-term);TSLGPNGLDK(iTRAQ8plex@N-term; Deamidated(N)@6; iTRAQ8plex(K)@10);VLVDINNPEPLIQTAK(iTRAQ8plex@N-term; iTRAQ8plex(K)@16);QMAEIAVNAVLTVADMER(Gln-&gt;pyro-Glu@N-term);LMVELSK(iTRAQ8plex@N-term; iTRAQ8plex(K)@7);DVDFELIKVEGK(iTRAQ8plex@N-term; iTRAQ8plex(K)@8; iTRAQ8plex(K)@12)</t>
  </si>
  <si>
    <t>sp|P40936|INMT_MOUSE</t>
  </si>
  <si>
    <t>Indolethylamine N-methyltransferase OS=Mus musculus OX=10090 GN=Inmt PE=1 SV=1</t>
  </si>
  <si>
    <t>P40936</t>
  </si>
  <si>
    <t>Inmt</t>
  </si>
  <si>
    <t>MEGKVYIGGEDYEKEFTPKDYLTTYYSFHSGPVAEQEIVKFSLQNLYQTFSTGGVGGDVLIDIGSGPTIYQLLSACEVFREIIVTDYTPQNLQELQKWLKKEPGAYDWSSIVQHACELEGDRSRWQEKEAKLRRTVTRVLRCDVTKTPPLGSAQVPLADCVLTFLAMECACPDIDTYRAALRRLAGLLKPGGHLVTLVTLRFQHYMVGPKKFSGVYLEKEVVEKAIQDAGCQVLKCNCVSLSYSEAYCSHDGLCFVVARKGPSA</t>
  </si>
  <si>
    <t>VYIGGEDYEK(iTRAQ8plex@N-term; iTRAQ8plex(K)@10);WQEKEAK(iTRAQ8plex@N-term; iTRAQ8plex(K)@4; iTRAQ8plex(K)@7);AIQDAGCQVLK(iTRAQ8plex@N-term; Methylthio(C)@7; iTRAQ8plex(K)@11);VYIGGEDYEKEFTPK(iTRAQ8plex@N-term; iTRAQ8plex(K)@10; iTRAQ8plex(K)@15);DYLTTYYSFHSGPVAEQEIVK(iTRAQ8plex@N-term; iTRAQ8plex(K)@21);EIIVTDYTPQNLQELQK(iTRAQ8plex@N-term; iTRAQ8plex(K)@17)</t>
  </si>
  <si>
    <t>4.1.1.8723.1;6.1.1.5634.1;9.1.1.1554.1;3.1.1.8064.1;13.1.1.6584.1;19.1.1.11072.1;3.1.1.9956.1</t>
  </si>
  <si>
    <t>DYLTTYYSFHSGPVAEQEIVK(iTRAQ8plex@N-term; iTRAQ8plex(Y)@7; iTRAQ8plex(K)@21);KEPGAYDWSSIVQHACELEGDR(iTRAQ8plex@N-term; iTRAQ8plex(K)@1; Methylthio(C)@16);AIQDAGCQVLK(iTRAQ8plex@N-term; Methylthio(C)@7; iTRAQ8plex(K)@11);FQHYMVGPK(iTRAQ8plex@N-term; iTRAQ8plex(K)@9);EPGAYDWSSIVQHACELEGDR(iTRAQ8plex@N-term; Methylthio(C)@15);DYLTTYYSFHSGPVAEQEIVK(iTRAQ8plex@N-term; iTRAQ8plex(K)@21);EIIVTDYTPQNLQELQK(iTRAQ8plex@N-term; iTRAQ8plex(K)@17)</t>
  </si>
  <si>
    <t>6.1.1.9283.1;6.1.1.9395.1;10.1.1.12742.1;3.1.1.10551.1;15.1.1.4196.1;8.1.1.13730.1;8.1.1.9734.1;10.1.1.12763.1;6.1.1.11661.1</t>
  </si>
  <si>
    <t>VYIGGEDYEK(iTRAQ8plex@N-term; iTRAQ8plex(K)@10);AIQDAGCQVLK(iTRAQ8plex@N-term; Methylthio(C)@7; iTRAQ8plex(K)@11);FQHYMVGPK(iTRAQ8plex@N-term; iTRAQ8plex(K)@9);VYIGGEDYEKEFTPK(iTRAQ8plex@N-term; iTRAQ8plex(K)@10; iTRAQ8plex(K)@15);LQELQK(iTRAQ8plex@N-term; Deamidated(Q)@5; iTRAQ8plex(K)@6);EIIVTDYTPQNLQELQK(iTRAQ8plex@N-term; iTRAQ8plex(K)@17)</t>
  </si>
  <si>
    <t>6.1.1.9347.1;15.1.1.4529.1;9.1.1.5537.1;10.1.1.3857.1;17.1.1.7805.1;6.1.1.6150.1;4.1.1.8908.1;19.1.1.11474.1;8.1.1.6096.1;6.1.1.9349.1</t>
  </si>
  <si>
    <t>sp|P23927|CRYAB_MOUSE</t>
  </si>
  <si>
    <t>Alpha-crystallin B chain OS=Mus musculus OX=10090 GN=Cryab PE=1 SV=2</t>
  </si>
  <si>
    <t>P23927</t>
  </si>
  <si>
    <t>Cryab</t>
  </si>
  <si>
    <t>sp|P23927|CRYAB_MOUSE;tr|Q52L78|Q52L78_MOUSE</t>
  </si>
  <si>
    <t>MDIAIHHPWIRRPFFPFHSPSRLFDQFFGEHLLESDLFSTATSLSPFYLRPPSFLRAPSWIDTGLSEMRLEKDRFSVNLDVKHFSPEELKVKVLGDVIEVHGKHEERQDEHGFISREFHRKYRIPADVDPLTITSSLSSDGVLTVNGPRKQVSGPERTIPITREEKPAVAAAPKK</t>
  </si>
  <si>
    <t>KYRIPADVDPLTITSSLSSDGVLTVNGPR(iTRAQ8plex@N-term; iTRAQ8plex(K)@1; Deamidated(N)@26);IPADVDPLTITSSLSSDGVLTVNGPR(iTRAQ8plex@N-term; Oxidation(P)@7; Deamidated(N)@23);IPADVDPLTITSSLSSDGVLTVNGPR(iTRAQ8plex@N-term; Deamidated(N)@23);EEKPAVAAAPK(iTRAQ8plex@N-term; iTRAQ8plex(K)@3; iTRAQ8plex(K)@11);APSWIDTGLSEMR(iTRAQ8plex@N-term)</t>
  </si>
  <si>
    <t>8.1.1.1190.1;10.1.1.12877.1;4.1.1.11850.1;10.1.1.12954.1;10.1.1.12966.1;13.1.1.12778.1</t>
  </si>
  <si>
    <t>KYRIPADVDPLTITSSLSSDGVLTVNGPR(iTRAQ8plex@N-term; iTRAQ8plex(K)@1; Deamidated(N)@26);APSWIDTGLSEMR(iTRAQ8plex@N-term);IPADVDPLTITSSLSSDGVLTVNGPR(iTRAQ8plex@N-term; Deamidated(N)@23);EEKPAVAAAPK(iTRAQ8plex@N-term; iTRAQ8plex(K)@3; iTRAQ8plex(K)@11);IPADVDPLTITSSLSSDGVLTVNGPR(iTRAQ8plex@N-term; Oxidation(P)@7; Deamidated(N)@23)</t>
  </si>
  <si>
    <t>YRIPADVDPLTITSSLSSDGVLTVNGPR(iTRAQ8plex@N-term; Deamidated(N)@25);APSWIDTGLSEMR(iTRAQ8plex@N-term);IPADVDPLTITSSLSSDGVLTVNGPR(iTRAQ8plex@N-term; Deamidated(N)@23)</t>
  </si>
  <si>
    <t>12.1.1.12816.1;15.1.1.11705.1;10.1.1.13116.1;8.1.1.12113.1</t>
  </si>
  <si>
    <t>KYRIPADVDPLTITSSLSSDGVLTVNGPR(iTRAQ8plex@N-term; iTRAQ8plex(K)@1; Deamidated(N)@26);YRIPADVDPLTITSSLSSDGVLTVNGPR(iTRAQ8plex@N-term; Deamidated(N)@25);FSVNLDVK(iTRAQ8plex@N-term; iTRAQ8plex(K)@8);IPADVDPLTITSSLSSDGVLTVNGPR(iTRAQ8plex@N-term; Deamidated(N)@23);APSWIDTGLSEMR(iTRAQ8plex@N-term)</t>
  </si>
  <si>
    <t>5.1.1.10083.1;16.1.1.11797.1;12.1.1.12893.1;4.1.1.12023.1;8.1.1.9363.1;15.1.1.12211.1</t>
  </si>
  <si>
    <t>KYRIPADVDPLTITSSLSSDGVLTVNGPR(iTRAQ8plex@N-term; iTRAQ8plex(K)@1; Deamidated(N)@26);YRIPADVDPLTITSSLSSDGVLTVNGPR(iTRAQ8plex@N-term; Deamidated(N)@25);FSVNLDVK(iTRAQ8plex@N-term; iTRAQ8plex(K)@8);APSWIDTGLSEMR(iTRAQ8plex@N-term);IPADVDPLTITSSLSSDGVLTVNGPR(iTRAQ8plex@N-term; Deamidated(N)@23)</t>
  </si>
  <si>
    <t>sp|Q922Q8|LRC59_MOUSE</t>
  </si>
  <si>
    <t>Leucine-rich repeat-containing protein 59 OS=Mus musculus OX=10090 GN=Lrrc59 PE=1 SV=1</t>
  </si>
  <si>
    <t>Q922Q8</t>
  </si>
  <si>
    <t>Lrrc59</t>
  </si>
  <si>
    <t>sp|Q922Q8|LRC59_MOUSE;tr|Q3TF84|Q3TF84_MOUSE</t>
  </si>
  <si>
    <t>MTKAGSKGGNLRDKLDGNELDLSLSDLNEVPVKELAALPKATVLDLSCNKLSTLPSDFCGLTHLVKLDLSKNKLQQLPADFGRLVNLQHLDLLNNRLVTLPVSFAQLKNLKWLDLKDNPLDPVLAKVAGDCLDEKQCKQCANKVLQHMKAVQADQERERQRRLEVEREAEKKREAKQQAKEAKERELRKREKAEEKERRRKEYDAQKASKREQEKKPKKEANQAPKSKSGSRPRKPPPRKHTRSWAVLKVLLLLLLLCVAGGLVVCRVTGLHQQPLCTSVNTIYDNAVQGLRHHEILQWVLQTDSQQ</t>
  </si>
  <si>
    <t>LSTLPSDFCGLTHLVK(iTRAQ8plex@N-term; Methylthio(C)@9; iTRAQ8plex(K)@16);LVTLPVSFAQLK(iTRAQ8plex@N-term; iTRAQ8plex(K)@12);WLDLKDNPLDPVLAK(iTRAQ8plex@N-term; iTRAQ8plex(K)@5; iTRAQ8plex(K)@15);NKLQQLPADFGR(Carbamyl@N-term; iTRAQ8plex(K)@2);VLQHMK(iTRAQ8plex@N-term; iTRAQ8plex(K)@6);ATVLDLSCNK(iTRAQ8plex@N-term; Methylthio(C)@8; iTRAQ8plex(K)@10);NKLQQLPADFGR(iTRAQ8plex@N-term; iTRAQ8plex(K)@2);VAGDCLDEK(iTRAQ8plex@N-term; Methylthio(C)@5; iTRAQ8plex(K)@9);LVNLQHLDLLNNR(iTRAQ8plex@N-term);LQQLPADFGR(iTRAQ8plex@N-term)</t>
  </si>
  <si>
    <t>7.1.1.9602.1;3.1.1.6268.1;8.1.1.2876.1;19.1.1.11414.1;1.1.1.12985.1;7.1.1.9473.1;8.1.1.2717.1;8.1.1.9119.1;9.1.1.7047.1;19.1.1.13524.1;11.1.1.12009.1;6.1.1.8771.1;7.1.1.8498.1</t>
  </si>
  <si>
    <t>LSTLPSDFCGLTHLVK(iTRAQ8plex@N-term; Methylthio(C)@9; iTRAQ8plex(K)@16);LVTLPVSFAQLK(iTRAQ8plex@N-term; iTRAQ8plex(K)@12);WLDLKDNPLDPVLAK(iTRAQ8plex@N-term; iTRAQ8plex(K)@5; iTRAQ8plex(K)@15);NKLQQLPADFGR(Carbamyl@N-term; iTRAQ8plex(K)@2);VLQHMK(iTRAQ8plex@N-term; iTRAQ8plex(K)@6);NKLQQLPADFGR(iTRAQ8plex@N-term; iTRAQ8plex(K)@2);ATVLDLSCNK(iTRAQ8plex@N-term; Methylthio(C)@8; iTRAQ8plex(K)@10);VAGDCLDEK(iTRAQ8plex@N-term; Methylthio(C)@5; iTRAQ8plex(K)@9);LVNLQHLDLLNNR(iTRAQ8plex@N-term);LQQLPADFGR(iTRAQ8plex@N-term)</t>
  </si>
  <si>
    <t>LSTLPSDFCGLTHLVK(iTRAQ8plex@N-term; Methylthio(C)@9; iTRAQ8plex(K)@16);NKLQQLPADFGR(iTRAQ8plex@N-term; iTRAQ8plex(K)@2);LVTLPVSFAQLK(iTRAQ8plex@N-term; iTRAQ8plex(K)@12);VAGDCLDEK(iTRAQ8plex@N-term; Methylthio(C)@5; iTRAQ8plex(K)@9);LQQLPADFGR(iTRAQ8plex@N-term)</t>
  </si>
  <si>
    <t>2.1.1.13396.1;3.1.1.12164.1;2.1.1.13366.1;5.1.1.7178.1;12.1.1.6538.1;2.1.1.13378.1;1.1.1.13421.1;11.1.1.9196.1;5.1.1.7305.1</t>
  </si>
  <si>
    <t>LSTLPSDFCGLTHLVK(iTRAQ8plex@N-term; Methylthio(C)@9; iTRAQ8plex(K)@16);LVTLPVSFAQLK(iTRAQ8plex@N-term; iTRAQ8plex(K)@12);NKLQQLPADFGR(iTRAQ8plex@N-term; iTRAQ8plex(K)@2);VAGDCLDEK(iTRAQ8plex@N-term; Methylthio(C)@5; iTRAQ8plex(K)@9);LQQLPADFGR(iTRAQ8plex@N-term)</t>
  </si>
  <si>
    <t>LSTLPSDFCGLTHLVK(iTRAQ8plex@N-term; Methylthio(C)@9; iTRAQ8plex(K)@16);ATVLDLSCNK(iTRAQ8plex@N-term; Methylthio(C)@8; iTRAQ8plex(K)@10);LVTLPVSFAQLK(iTRAQ8plex@N-term; iTRAQ8plex(K)@12);VAGDCLDEK(iTRAQ8plex@N-term; Methylthio(C)@5; iTRAQ8plex(K)@9);LQQLPADFGR(iTRAQ8plex@N-term)</t>
  </si>
  <si>
    <t>20.1.1.13540.1;20.1.1.13522.1;19.1.1.14063.1;1.1.1.15153.1;3.1.1.12948.1;2.1.1.13495.1;4.1.1.13180.1;11.1.1.9511.1;2.1.1.13508.1;10.1.1.10215.1;5.1.1.7673.1;1.1.1.14494.1</t>
  </si>
  <si>
    <t>LSTLPSDFCGLTHLVK(iTRAQ8plex@N-term; Methylthio(C)@9; iTRAQ8plex(K)@16);LVTLPVSFAQLK(iTRAQ8plex@N-term; iTRAQ8plex(K)@12);ATVLDLSCNK(iTRAQ8plex@N-term; Methylthio(C)@8; iTRAQ8plex(K)@10);VAGDCLDEK(iTRAQ8plex@N-term; Methylthio(C)@5; iTRAQ8plex(K)@9);LQQLPADFGR(iTRAQ8plex@N-term)</t>
  </si>
  <si>
    <t>sp|P13634|CAH1_MOUSE</t>
  </si>
  <si>
    <t>Carbonic anhydrase 1 OS=Mus musculus OX=10090 GN=Ca1 PE=1 SV=4</t>
  </si>
  <si>
    <t>P13634</t>
  </si>
  <si>
    <t>Ca1</t>
  </si>
  <si>
    <t>MASADWGYGSENGPDQWSKLYPIANGNNQSPIDIKTSEANHDSSLKPLSISYNPATAKEIVNVGHSFHVIFDDSSNQSVLKGGPLADSYRLTQFHFHWGNSNDHGSEHTVDGTRYSGELHLVHWNSAKYSSASEAISKADGLAILGVLMKVGPANPSLQKVLDALNSVKTKGKRAPFTNFDPSSLLPSSLDYWTYFGSLTHPPLHESVTWVICKDSISLSPEQLAQLRGLLSSAEGEPAVPVLSNHRPPQPLKGRTVRASF</t>
  </si>
  <si>
    <t>ADGLAILGVLMK(iTRAQ8plex@N-term; iTRAQ8plex(K)@12);LYPIANGNNQSPIDIK(iTRAQ8plex@N-term; Deamidated(N)@8; Deamidated(N)@9; iTRAQ8plex(K)@16);DSISLSPEQLAQLR(iTRAQ8plex@N-term);LYPIANGNNQSPIDIK(iTRAQ8plex@N-term; Deamidated(N)@6; Deamidated(N)@8; iTRAQ8plex(K)@16);ASADWGYGSENGPDQWSK(Protein Terminal Acetyl@N-term; Deamidated(N)@11; iTRAQ8plex(K)@18);VLDALNSVK(iTRAQ8plex@N-term; Deamidated(N)@6; iTRAQ8plex(K)@9);ASADWGYGSENGPDQWSK(Protein Terminal Acetyl@N-term; iTRAQ8plex(Y)@7; Deamidated(N)@11; iTRAQ8plex(K)@18);LYPIANGNNQSPIDIK(iTRAQ8plex@N-term; Deamidated(N)@8; iTRAQ8plex(K)@16);LYPIANGNNQSPIDIK(iTRAQ8plex@N-term; Deamidated(N)@6; iTRAQ8plex(K)@16)</t>
  </si>
  <si>
    <t>4.1.1.10609.1;18.1.1.10319.1;3.1.1.9474.1;4.1.1.10916.1;5.1.1.10351.1;3.1.1.9281.1;2.1.1.9723.1;17.1.1.12952.1;18.1.1.10219.1;5.1.1.10365.1;4.1.1.10008.1;5.1.1.10473.1;4.1.1.10003.1;4.1.1.10817.1;11.1.1.8512.1;4.1.1.10804.1;17.1.1.8017.1;18.1.1.10441.1;5.1.1.10596.1</t>
  </si>
  <si>
    <t>ADGLAILGVLMK(iTRAQ8plex@N-term; iTRAQ8plex(K)@12);DSISLSPEQLAQLR(iTRAQ8plex@N-term);LYPIANGNNQSPIDIK(iTRAQ8plex@N-term; Deamidated(N)@8; Deamidated(N)@9; iTRAQ8plex(K)@16);LYPIANGNNQSPIDIK(iTRAQ8plex@N-term; Deamidated(N)@6; Deamidated(N)@8; iTRAQ8plex(K)@16);ASADWGYGSENGPDQWSK(Protein Terminal Acetyl@N-term; Deamidated(N)@11; iTRAQ8plex(K)@18);VLDALNSVK(iTRAQ8plex@N-term; Deamidated(N)@6; iTRAQ8plex(K)@9);LYPIANGNNQSPIDIK(iTRAQ8plex@N-term; Deamidated(N)@8; iTRAQ8plex(K)@16);ASADWGYGSENGPDQWSK(Protein Terminal Acetyl@N-term; iTRAQ8plex(Y)@7; Deamidated(N)@11; iTRAQ8plex(K)@18);LYPIANGNNQSPIDIK(iTRAQ8plex@N-term; Deamidated(N)@6; iTRAQ8plex(K)@16)</t>
  </si>
  <si>
    <t>LYPIANGNNQSPIDIK(iTRAQ8plex@N-term; Deamidated(N)@6; Deamidated(N)@8; Deamidated(N)@9; iTRAQ8plex(K)@16);VLDALNSVK(iTRAQ8plex@N-term; iTRAQ8plex(K)@9);LYPIANGNNQSPIDIK(iTRAQ8plex@N-term; Deamidated(N)@6; Deamidated(N)@8; iTRAQ8plex(K)@16);ASADWGYGSENGPDQWSK(Protein Terminal Acetyl@N-term; Deamidated(N)@11; iTRAQ8plex(K)@18);VLDALNSVK(iTRAQ8plex@N-term; Deamidated(N)@6; iTRAQ8plex(K)@9);GLLSSAEGEPAVPVLSN(iTRAQ8plex@N-term);LYPIANGNNQSPIDIK(iTRAQ8plex@N-term; Deamidated(N)@9; iTRAQ8plex(K)@16);LYPIANGNNQSPIDIK(iTRAQ8plex@N-term; Deamidated(N)@6; iTRAQ8plex(K)@16)</t>
  </si>
  <si>
    <t>5.1.1.10348.1;5.1.1.14031.1;5.1.1.10802.1;7.1.1.10353.1;7.1.1.10349.1;5.1.1.14702.1;1.1.1.10540.1;6.1.1.10862.1;5.1.1.10751.1;2.1.1.11973.1;5.1.1.13921.1;6.1.1.11277.1;5.1.1.10526.1;5.1.1.10681.1;6.1.1.11287.1;6.1.1.10627.1;5.1.1.13786.1;5.1.1.10329.1;2.1.1.10960.1;1.1.1.10460.1;19.1.1.11084.1;5.1.1.10424.1;6.1.1.11234.1;5.1.1.10860.1;5.1.1.10443.1;13.1.1.10107.1;5.1.1.13674.1;5.1.1.10637.1;5.1.1.9840.1</t>
  </si>
  <si>
    <t>VLDALNSVK(iTRAQ8plex@N-term; iTRAQ8plex(K)@9);LYPIANGNNQSPIDIK(iTRAQ8plex@N-term; Deamidated(N)@6; Deamidated(N)@8; iTRAQ8plex(K)@16);ASADWGYGSENGPDQWSK(Protein Terminal Acetyl@N-term; Deamidated(N)@11; iTRAQ8plex(K)@18);VLDALNSVK(iTRAQ8plex@N-term; Deamidated(N)@6; iTRAQ8plex(K)@9);GLLSSAEGEPAVPVLSN(iTRAQ8plex@N-term);LYPIANGNNQSPIDIK(iTRAQ8plex@N-term; Deamidated(N)@9; iTRAQ8plex(K)@16);LYPIANGNNQSPIDIK(iTRAQ8plex@N-term; Deamidated(N)@6; Deamidated(N)@8; Deamidated(N)@9; iTRAQ8plex(K)@16);LYPIANGNNQSPIDIK(iTRAQ8plex@N-term; Deamidated(N)@6; iTRAQ8plex(K)@16)</t>
  </si>
  <si>
    <t>ADGLAILGVLMK(iTRAQ8plex@N-term; iTRAQ8plex(K)@12);DSISLSPEQLAQLR(iTRAQ8plex@N-term);VLDALNSVK(iTRAQ8plex@N-term; iTRAQ8plex(K)@9);LYPIANGNNQSPIDIK(iTRAQ8plex@N-term; Deamidated(N)@6; Deamidated(N)@8; iTRAQ8plex(K)@16);ASADWGYGSENGPDQWSK(Protein Terminal Acetyl@N-term; Deamidated(N)@11; iTRAQ8plex(K)@18);VLDALNSVK(iTRAQ8plex@N-term; Deamidated(N)@6; iTRAQ8plex(K)@9);LYPIANGNNQSPIDIK(iTRAQ8plex@N-term; Deamidated(N)@9; iTRAQ8plex(K)@16);LYPIANGNNQSPIDIK(iTRAQ8plex@N-term; Deamidated(N)@6; Deamidated(N)@9; iTRAQ8plex(K)@16);YSSASEAISK(iTRAQ8plex@N-term; iTRAQ8plex(K)@10);LYPIANGNNQSPIDIK(iTRAQ8plex@N-term; Deamidated(N)@8; iTRAQ8plex(K)@16)</t>
  </si>
  <si>
    <t>2.1.1.10729.1;11.1.1.3263.1;7.1.1.10977.1;4.1.1.10951.1;18.1.1.10945.1;7.1.1.10382.1;2.1.1.10856.1;4.1.1.10244.1;13.1.1.10080.1;2.1.1.12024.1;3.1.1.10046.1;20.1.1.8911.1;18.1.1.10931.1;1.1.1.12087.1;18.1.1.11109.1;6.1.1.11147.1;3.1.1.10392.1;19.1.1.14185.1;6.1.1.10896.1;2.1.1.10794.1;4.1.1.10359.1;6.1.1.10651.1;7.1.1.10512.1;5.1.1.11122.1;1.1.1.11882.1;5.1.1.12798.1;17.1.1.13379.1;19.1.1.14170.1;5.1.1.11153.1;5.1.1.11659.1;11.1.1.3284.1;17.1.1.13374.1;5.1.1.11251.1;7.1.1.10258.1;10.1.1.11184.1;5.1.1.11327.1;3.1.1.10165.1</t>
  </si>
  <si>
    <t>ADGLAILGVLMK(iTRAQ8plex@N-term; iTRAQ8plex(K)@12);DSISLSPEQLAQLR(iTRAQ8plex@N-term);VLDALNSVK(iTRAQ8plex@N-term; iTRAQ8plex(K)@9);LYPIANGNNQSPIDIK(iTRAQ8plex@N-term; Deamidated(N)@6; Deamidated(N)@8; iTRAQ8plex(K)@16);ASADWGYGSENGPDQWSK(Protein Terminal Acetyl@N-term; Deamidated(N)@11; iTRAQ8plex(K)@18);VLDALNSVK(iTRAQ8plex@N-term; Deamidated(N)@6; iTRAQ8plex(K)@9);LYPIANGNNQSPIDIK(iTRAQ8plex@N-term; Deamidated(N)@6; Deamidated(N)@9; iTRAQ8plex(K)@16);LYPIANGNNQSPIDIK(iTRAQ8plex@N-term; Deamidated(N)@9; iTRAQ8plex(K)@16);YSSASEAISK(iTRAQ8plex@N-term; iTRAQ8plex(K)@10);LYPIANGNNQSPIDIK(iTRAQ8plex@N-term; Deamidated(N)@8; iTRAQ8plex(K)@16)</t>
  </si>
  <si>
    <t>tr|Q6ZPS0|Q6ZPS0_MOUSE</t>
  </si>
  <si>
    <t>MKIAA1398 protein (Fragment) OS=Mus musculus OX=10090 GN=Rrbp1 PE=2 SV=1</t>
  </si>
  <si>
    <t>Q6ZPS0</t>
  </si>
  <si>
    <t>Rrbp1</t>
  </si>
  <si>
    <t>SEMAPAQGQKASMVQSQEAPKQDAPAKKKSGSRKKGEPGPPDCDGPLFLPYKTLVSTVGSMVFSEGEAQRLIEILSEKTGVIQDTWHKATQKGDPVAILKRQLEEKEKLLATEQEDAAVAKSKLRELNKEMASEKAKAAAGEAKVKKQLVAREQEIAAVQARMQASYRDHVKEVQQLQGKIRTLQEQLENGPNTQLARLQQENSILRDALNQATSQVESKQNTELAKLRQELSKVNKELVEKSEASRQEEQQRKVLEAKAATFEKQVLQLQASHKESEEALQKRLEEVTRELCRAQTSHANLRADAEKAQEQQQRVAELHSKLQSSEVEVKSKCEELSSLHGQLKEARAENSQLTERIRSIEALLEAGQAQDIQASQAEANQQQTRLKELESQVSCLEKETSELKEAMEQQKGKNNDLREKNWKAMEALALAERACEEKLRSLTQAKEESEKQLHLAEAQTKETLLALLPGLSISAHQNYAEWLQEFKEKGSELLKKPPTSLEPSMDIVLKLREAEETQNSLQAECDQYRTILAETEGMLKDLQKSVEEEERVWKAKVGAAEEELHKSRVTVKHLEDIVEKLKGELESSDQVREHTSHLEAELEKHMAEASAECQNYAKEVAGLRQLLLESQSQLDEAKSEAQKQSDELALVRQQLSDMRSHVEDGDVAGSPAVPPAEQDPMKLKTQLERTEATLEDEQTRRQKLTAEFEEAQRTACRIQEELEELRAASPLGSSAKEEVTQLKERLEKEKRLTSDLGRAAIKLQELLKTTQEQLTKEKDTVKKLQEQLGKAEDGSSSKEGTSV</t>
  </si>
  <si>
    <t>QLHLAEAQTK(iTRAQ8plex@N-term; iTRAQ8plex(K)@10);EAEETQNSLQAECDQYR(iTRAQ8plex@N-term; Deamidated(N)@7; Methylthio(C)@13);LTAEFEEAQR(iTRAQ8plex@N-term);SLTQAKEESEK(iTRAQ8plex@N-term; iTRAQ8plex(K)@6; iTRAQ8plex(K)@11);IQEELEELR(iTRAQ8plex@N-term);TGVIQDTWHK(iTRAQ8plex@N-term; iTRAQ8plex(K)@10);EQEIAAVQAR(iTRAQ8plex@N-term);LREAEETQNSLQAECDQYR(iTRAQ8plex@N-term; Methylthio(C)@15);TILAETEGMLK(iTRAQ8plex@N-term; iTRAQ8plex(K)@11);QLLLESQSQLDEAK(Gln-&gt;pyro-Glu@N-term; iTRAQ8plex(K)@14);AMEALALAER(iTRAQ8plex@N-term);LREAEETQNSLQAECDQYR(iTRAQ8plex@N-term; Deamidated(N)@9; Methylthio(C)@15);QKLTAEFEEAQR(Gln-&gt;pyro-Glu@N-term; iTRAQ8plex(K)@2);DALNQATSQVESK(iTRAQ8plex@N-term; iTRAQ8plex(K)@13);EAEETQNSLQAECDQYR(iTRAQ8plex@N-term; Methylthio(C)@13);AMEALALAER(iTRAQ8plex@N-term; Oxidation(M)@2);SVEEEERVWK(iTRAQ8plex@N-term; iTRAQ8plex(K)@10);LQELLK(iTRAQ8plex@N-term; iTRAQ8plex(K)@6);TEATLEDEQTR(iTRAQ8plex@N-term);TLQEQLENGPNTQLAR(iTRAQ8plex@N-term; Deamidated(N)@8);SIEALLEAGQAQDIQASQAEANQQQTR(iTRAQ8plex@N-term)</t>
  </si>
  <si>
    <t>20.1.1.4632.1;3.1.1.3314.1;10.1.1.4372.1;19.1.1.11492.1;10.1.1.5688.1;18.1.1.11538.1;11.1.1.7261.1;2.1.1.7806.1;4.1.1.10597.1;19.1.1.10647.1;6.1.1.1197.1;13.1.1.1329.1;7.1.1.10671.1;5.1.1.2283.1;3.1.1.6695.1;4.1.1.6621.1;11.1.1.7301.1;1.1.1.4482.1;11.1.1.7801.1;15.1.1.6508.1;12.1.1.9100.1;4.1.1.1461.1;1.1.1.8772.1;5.1.1.1464.1;18.1.1.10283.1</t>
  </si>
  <si>
    <t>TEATLEDEQTR(iTRAQ8plex@N-term);IQEELEELR(iTRAQ8plex@N-term);SIEALLEAGQAQDIQASQAEANQQQTR(iTRAQ8plex@N-term)</t>
  </si>
  <si>
    <t>QLHLAEAQTK(iTRAQ8plex@N-term; iTRAQ8plex(K)@10);LQQENSILR(iTRAQ8plex@N-term);SIEALLEAGQAQDIQASQAEANQQQTR(iTRAQ8plex@N-term; Deamidated(Q)@12; Oxidation(D)@13);SIEALLEAGQAQDIQASQAEANQQQTR(iTRAQ8plex@N-term; Oxidation(D)@13; Deamidated(N)@22);LTAEFEEAQR(iTRAQ8plex@N-term);VGAAEEELHK(iTRAQ8plex@N-term; iTRAQ8plex(K)@10);TILAETEGMLKDLQKSVEEEERVWKAK(iTRAQ8plex@N-term; iTRAQ8plex(K)@11; iTRAQ8plex(K)@15; iTRAQ8plex(K)@25; iTRAQ8plex(K)@27);TGVIQDTWHK(iTRAQ8plex@N-term; iTRAQ8plex(K)@10);QVLQLQASHK(Gln-&gt;pyro-Glu@N-term; iTRAQ8plex(K)@10);HLEDIVEK(iTRAQ8plex@N-term; iTRAQ8plex(K)@8);EQEIAAVQAR(iTRAQ8plex@N-term);TILAETEGMLKDLQK(iTRAQ8plex@N-term; iTRAQ8plex(K)@11; iTRAQ8plex(K)@15);LLATEQEDAAVAK(iTRAQ8plex@N-term; iTRAQ8plex(K)@13);TLQEQLENGPNTQLAR(iTRAQ8plex@N-term; Deamidated(N)@8; Deamidated(N)@11);DALNQATSQVESK(iTRAQ8plex@N-term; Deamidated(N)@4; iTRAQ8plex(K)@13);TILAETEGMLK(iTRAQ8plex@N-term; iTRAQ8plex(K)@11);AMEALALAER(iTRAQ8plex@N-term);LREAEETQNSLQAECDQYR(iTRAQ8plex@N-term; Deamidated(N)@9; Methylthio(C)@15);AEDGSSSKEGTSV(iTRAQ8plex@N-term; iTRAQ8plex(K)@8);DALNQATSQVESK(iTRAQ8plex@N-term; iTRAQ8plex(K)@13);EAEETQNSLQAECDQYR(iTRAQ8plex@N-term; Methylthio(C)@13);LIEILSEK(iTRAQ8plex@N-term; iTRAQ8plex(K)@8);TEATLEDEQTR(iTRAQ8plex@N-term);TLQEQLENGPNTQLAR(iTRAQ8plex@N-term; Deamidated(N)@8);AKAAAGEAK(iTRAQ8plex@N-term; iTRAQ8plex(K)@2; iTRAQ8plex(K)@9)</t>
  </si>
  <si>
    <t>10.1.1.4295.1;2.1.1.11872.1;4.1.1.7666.1;2.1.1.4613.1;12.1.1.6625.1;9.1.1.6518.1;1.1.1.11726.1;11.1.1.3249.1;5.1.1.12678.1;2.1.1.4201.1;13.1.1.6768.1;7.1.1.6389.1;9.1.1.12403.1;7.1.1.13382.1;1.1.1.11509.1;6.1.1.5408.1;9.1.1.12405.1;17.1.1.450.1;13.1.1.5616.1;2.1.1.2429.1;11.1.1.396.1;10.1.1.1258.1;5.1.1.3686.1;17.1.1.10568.1;5.1.1.7581.1;17.1.1.1544.1;3.1.1.8075.1;2.1.1.10936.1;2.1.1.11898.1;12.1.1.5954.1;12.1.1.6644.1;1.1.1.4716.1;5.1.1.12939.1;3.1.1.4706.1;6.1.1.14646.1;3.1.1.4539.1;3.1.1.9945.1;13.1.1.5967.1</t>
  </si>
  <si>
    <t>TEATLEDEQTR(iTRAQ8plex@N-term);SIEALLEAGQAQDIQASQAEANQQQTR(iTRAQ8plex@N-term; Deamidated(Q)@12; Oxidation(D)@13);SIEALLEAGQAQDIQASQAEANQQQTR(iTRAQ8plex@N-term; Oxidation(D)@13; Deamidated(N)@22)</t>
  </si>
  <si>
    <t>VGAAEEELHK(iTRAQ8plex@N-term; iTRAQ8plex(K)@10);TGVIQDTWHK(iTRAQ8plex@N-term; iTRAQ8plex(K)@10);HLEDIVEK(iTRAQ8plex@N-term; iTRAQ8plex(K)@8);LLATEQEDAAVAK(iTRAQ8plex@N-term; iTRAQ8plex(K)@13);TILAETEGMLK(iTRAQ8plex@N-term; iTRAQ8plex(K)@11);AMEALALAER(iTRAQ8plex@N-term);LREAEETQNSLQAECDQYR(iTRAQ8plex@N-term; Deamidated(N)@9; Methylthio(C)@15);ESEEALQK(iTRAQ8plex@N-term; iTRAQ8plex(K)@8);DALNQATSQVESK(iTRAQ8plex@N-term; iTRAQ8plex(K)@13);QVLQLQASHKESEEALQK(Gln-&gt;pyro-Glu@N-term; iTRAQ8plex(K)@10; iTRAQ8plex(K)@18);EAEETQNSLQAECDQYR(iTRAQ8plex@N-term; Methylthio(C)@13);LIEILSEK(iTRAQ8plex@N-term; iTRAQ8plex(K)@8);TEATLEDEQTR(iTRAQ8plex@N-term);GDPVAILKR(iTRAQ8plex@N-term; iTRAQ8plex(K)@8);TLVSTVGSMVFSEGEAQR(iTRAQ8plex@N-term);TTQEQLTK(iTRAQ8plex@N-term; iTRAQ8plex(K)@8);TLVSTVGSMVFSEGEAQR(No iTRAQ8plex@N-term);TLQEQLENGPNTQLAR(iTRAQ8plex@N-term; Deamidated(N)@8);SIEALLEAGQAQDIQASQAEANQQQTR(iTRAQ8plex@N-term);EKDTVK(iTRAQ8plex@N-term; iTRAQ8plex(K)@2; iTRAQ8plex(K)@6)</t>
  </si>
  <si>
    <t>7.1.1.4535.1;10.1.1.6460.1;10.1.1.4380.1;16.1.1.12518.1;6.1.1.13578.1;11.1.1.1319.1;18.1.1.1324.1;13.1.1.11927.1;9.1.1.7227.1;20.1.1.4273.1;1.1.1.9877.1;7.1.1.5195.1;18.1.1.12310.1;7.1.1.7385.1;10.1.1.7214.1;4.1.1.331.1;5.1.1.1560.1;19.1.1.11939.1;9.1.1.4183.1;9.1.1.12654.1;4.1.1.8449.1;10.1.1.7409.1;12.1.1.5948.1;8.1.1.993.1;8.1.1.13174.1;10.1.1.5098.1;2.1.1.4392.1;10.1.1.5109.1;3.1.1.10783.1;11.1.1.7910.1;16.1.1.12521.1;18.1.1.12325.1;6.1.1.1151.1;7.1.1.7485.1;10.1.1.4367.1;6.1.1.1537.1;9.1.1.12653.1;13.1.1.5465.1;8.1.1.13292.1;10.1.1.1281.1;2.1.1.11136.1;13.1.1.6557.1;6.1.1.13568.1;8.1.1.12678.1;12.1.1.6002.1;3.1.1.5140.1</t>
  </si>
  <si>
    <t>TEATLEDEQTR(iTRAQ8plex@N-term);SIEALLEAGQAQDIQASQAEANQQQTR(iTRAQ8plex@N-term)</t>
  </si>
  <si>
    <t>sp|Q9CQF0|RM11_MOUSE</t>
  </si>
  <si>
    <t>39S ribosomal protein L11, mitochondrial OS=Mus musculus OX=10090 GN=Mrpl11 PE=1 SV=1</t>
  </si>
  <si>
    <t>Q9CQF0</t>
  </si>
  <si>
    <t>Mrpl11</t>
  </si>
  <si>
    <t>sp|Q9CQF0|RM11_MOUSE;tr|A0A494B9H5|A0A494B9H5_MOUSE;tr|A0A494B9R3|A0A494B9R3_MOUSE</t>
  </si>
  <si>
    <t>MSKLSRATRTLKKPEAGGVIRSIVRAGQAIPGPPLGPILGQRGVSINQFCKEFNEKTKDIKEGIPLPTKIFIKPDRTFELKIGQPTVSYFLKAAAGIEKGARHTGKEVAGLVSLKHVYEIACVKAKDDAFAMQDVPLSSVVRSIIGSARSLGIRVVKDLSAEELEAFQKERAVFLAAQKEADLAAQAEAAKK</t>
  </si>
  <si>
    <t>IGQPTVSYFLK(iTRAQ8plex@N-term; iTRAQ8plex(K)@11);AGQAIPGPPLGPILGQR(iTRAQ8plex@N-term);EADLAAQAEAAK(iTRAQ8plex@N-term; iTRAQ8plex(K)@12);AKDDAFAMQDVPLSSVVR(iTRAQ8plex@N-term; iTRAQ8plex(K)@2)</t>
  </si>
  <si>
    <t>20.1.1.11188.1;1.1.1.5273.1;3.1.1.9633.1;15.1.1.9891.1;20.1.1.11235.1</t>
  </si>
  <si>
    <t>DLSAEELEAFQK(iTRAQ8plex@N-term; iTRAQ8plex(K)@12);AGQAIPGPPLGPILGQR(iTRAQ8plex@N-term)</t>
  </si>
  <si>
    <t>2.1.1.11439.1;2.1.1.11446.1;10.1.1.9782.1</t>
  </si>
  <si>
    <t>AGQAIPGPPLGPILGQR(iTRAQ8plex@N-term);DLSAEELEAFQK(iTRAQ8plex@N-term; iTRAQ8plex(K)@12)</t>
  </si>
  <si>
    <t>AGQAIPGPPLGPILGQR(iTRAQ8plex@N-term)</t>
  </si>
  <si>
    <t>20.1.1.11420.1;20.1.1.11555.1</t>
  </si>
  <si>
    <t>sp|O70435|PSA3_MOUSE</t>
  </si>
  <si>
    <t>Proteasome subunit alpha type-3 OS=Mus musculus OX=10090 GN=Psma3 PE=1 SV=3</t>
  </si>
  <si>
    <t>O70435</t>
  </si>
  <si>
    <t>Psma3</t>
  </si>
  <si>
    <t>sp|O70435|PSA3_MOUSE;tr|Q58EV4|Q58EV4_MOUSE;tr|Q9DCD8|Q9DCD8_MOUSE</t>
  </si>
  <si>
    <t>MSSIGTGYDLSASTFSPDGRVFQVEYAMKAVENSSTAIGIRCKDGVVFGVEKLVLSKLYEEGSNKRLFNVDRHVGMAVAGLLADARSLADIAREEASNFRSNFGYNIPLKHLADRVAMYVHAYTLYSAVRPFGCSFMLGSYSANDGAQLYMIDPSGVSYGYWGCAIGKARQAAKTEIEKLQMKEMTCRDVVKEVAKIIYIVHDEVKDKAFELELSWVGELTKGRHEIVPKDIREEAEKYAKESLKEEDESDDDNM</t>
  </si>
  <si>
    <t>LYEEGSNKR(iTRAQ8plex@N-term; Deamidated(N)@7; iTRAQ8plex(K)@8);LYEEGSNKR(iTRAQ8plex@N-term; iTRAQ8plex(K)@8);AVENSSTAIGIR(iTRAQ8plex@N-term);VFQVEYAMK(iTRAQ8plex@N-term; iTRAQ8plex(K)@9);DVVKEVAK(iTRAQ8plex@N-term; iTRAQ8plex(K)@4; iTRAQ8plex(K)@8);AVENSSTAIGIR(iTRAQ8plex@N-term; Deamidated(N)@4);SSIGTGYDLSASTFSPDGR(Protein Terminal Acetyl@N-term);SSIGTGYDLSASTFSPDGR(Carbamyl@N-term; Oxidation(Y)@7);SSIGTGYDLSASTFSPDGR(Protein Terminal Acetyl@N-term; iTRAQ8plex(S)@2)</t>
  </si>
  <si>
    <t>2.1.1.1013.1;17.1.1.3062.1;6.1.1.10874.1;18.1.1.10569.1;19.1.1.10873.1;6.1.1.10764.1;6.1.1.10767.1;4.1.1.9570.1;8.1.1.1101.1;10.1.1.2404.1;9.1.1.3847.1</t>
  </si>
  <si>
    <t>VFQVEYAMK(iTRAQ8plex@N-term; iTRAQ8plex(K)@9);DVVKEVAK(iTRAQ8plex@N-term; iTRAQ8plex(K)@4; iTRAQ8plex(K)@8);LYEEGSNKR(iTRAQ8plex@N-term; Deamidated(N)@7; iTRAQ8plex(K)@8);AVENSSTAIGIR(iTRAQ8plex@N-term; Deamidated(N)@4);SSIGTGYDLSASTFSPDGR(Protein Terminal Acetyl@N-term);SSIGTGYDLSASTFSPDGR(Protein Terminal Acetyl@N-term; iTRAQ8plex(S)@2);SSIGTGYDLSASTFSPDGR(Carbamyl@N-term; Oxidation(Y)@7);LYEEGSNKR(iTRAQ8plex@N-term; iTRAQ8plex(K)@8);AVENSSTAIGIR(iTRAQ8plex@N-term)</t>
  </si>
  <si>
    <t>VFQVEYAMK(iTRAQ8plex@N-term; iTRAQ8plex(K)@9);DVVKEVAK(iTRAQ8plex@N-term; iTRAQ8plex(K)@4; iTRAQ8plex(K)@8);SSIGTGYDLSASTFSPDGR(Protein Terminal Acetyl@N-term; iTRAQ8plex(S)@12);AVENSSTAIGIR(iTRAQ8plex@N-term; Deamidated(N)@4);SSIGTGYDLSASTFSPDGR(Protein Terminal Acetyl@N-term);SSIGTGYDLSASTFSPDGR(Carbamyl@N-term; Oxidation(Y)@7);SSIGTGYDLSASTFSPDGR(Protein Terminal Acetyl@N-term; iTRAQ8plex(S)@2)</t>
  </si>
  <si>
    <t>1.1.1.10907.1;12.1.1.2347.1;6.1.1.10168.1;7.1.1.9905.1;12.1.1.3359.1;1.1.1.10898.1;11.1.1.10704.1</t>
  </si>
  <si>
    <t>VFQVEYAMK(iTRAQ8plex@N-term; iTRAQ8plex(K)@9);DVVKEVAK(iTRAQ8plex@N-term; iTRAQ8plex(K)@4; iTRAQ8plex(K)@8);SSIGTGYDLSASTFSPDGR(Protein Terminal Acetyl@N-term; iTRAQ8plex(S)@12);AVENSSTAIGIR(iTRAQ8plex@N-term; Deamidated(N)@4);SSIGTGYDLSASTFSPDGR(Protein Terminal Acetyl@N-term);SSIGTGYDLSASTFSPDGR(Protein Terminal Acetyl@N-term; iTRAQ8plex(S)@2);SSIGTGYDLSASTFSPDGR(Carbamyl@N-term; Oxidation(Y)@7)</t>
  </si>
  <si>
    <t>DIREEAEK(iTRAQ8plex@N-term; iTRAQ8plex(K)@8);LYEEGSNKR(iTRAQ8plex@N-term; Deamidated(N)@7; iTRAQ8plex(K)@8);LYEEGSNKR(iTRAQ8plex@N-term; iTRAQ8plex(K)@8);HVGMAVAGLLADAR(iTRAQ8plex@N-term);AVENSSTAIGIR(iTRAQ8plex@N-term);VFQVEYAMK(iTRAQ8plex@N-term; iTRAQ8plex(K)@9);SSIGTGYDLSASTFSPDGR(Protein Terminal Acetyl@N-term);AVENSSTAIGIR(iTRAQ8plex@N-term; Deamidated(N)@4);SSIGTGYDLSASTFSPDGR(Carbamyl@N-term; Oxidation(Y)@7);LADIAR(iTRAQ8plex@N-term)</t>
  </si>
  <si>
    <t>19.1.1.10605.1;1.1.1.12250.1;7.1.1.10958.1;20.1.1.3638.1;17.1.1.2733.1;1.1.1.12240.1;19.1.1.10625.1;7.1.1.1154.1;18.1.1.689.1;10.1.1.979.1;6.1.1.11441.1;17.1.1.9949.1;12.1.1.3431.1;4.1.1.1267.1;9.1.1.10582.1;8.1.1.1084.1</t>
  </si>
  <si>
    <t>VFQVEYAMK(iTRAQ8plex@N-term; iTRAQ8plex(K)@9);DIREEAEK(iTRAQ8plex@N-term; iTRAQ8plex(K)@8);LYEEGSNKR(iTRAQ8plex@N-term; Deamidated(N)@7; iTRAQ8plex(K)@8);AVENSSTAIGIR(iTRAQ8plex@N-term; Deamidated(N)@4);SSIGTGYDLSASTFSPDGR(Protein Terminal Acetyl@N-term);SSIGTGYDLSASTFSPDGR(Carbamyl@N-term; Oxidation(Y)@7);LYEEGSNKR(iTRAQ8plex@N-term; iTRAQ8plex(K)@8);HVGMAVAGLLADAR(iTRAQ8plex@N-term);AVENSSTAIGIR(iTRAQ8plex@N-term)</t>
  </si>
  <si>
    <t>sp|P23953|EST1C_MOUSE</t>
  </si>
  <si>
    <t>Carboxylesterase 1C OS=Mus musculus OX=10090 GN=Ces1c PE=1 SV=4</t>
  </si>
  <si>
    <t>P23953</t>
  </si>
  <si>
    <t>Ces1c</t>
  </si>
  <si>
    <t>MWLHALVWASLAVCPILGHSLLPPVVDTTQGKVLGKYISLEGFEQPVAVFLGVPFAKPPLGSLRFAPPQPAEPWSFVKNATSYPPMCSQDAGWAKILSDMFSTEKEILPLKISEDCLYLNIYSPADLTKSSQLPVMVWIHGGGLVIGGASPYNGLALSAHENVVVVTIQYRLGIWGLFSTGDEHSPGNWAHLDQLAALRWVQDNIANFGGNPDSVTIFGESSGGISVSVLVLSPLGKDLFHRAISESGVVINTNVGKKNIQAVNEIIATLSQCNDTSSAAMVQCLRQKTESELLEISGKLVQYNISLSTMIDGVVLPKAPEEILAEKSFNTVPYIVGFNKQEFGWIIPMMLQNLLPEGKMNEETASLLLRRFHSELNISESMIPAVIEQYLRGVDDPAKKSELILDMFGDIFFGIPAVLLSRSLRDAGVSTYMYEFRYRPSFVSDKRPQTVEGDHGDEIFFVFGAPLLKEGASEEETNLSKMVMKFWANFARNGNPNGEGLPHWPEYDEQEGYLQIGATTQQAQRLKAEEVAFWTELLAKNPPETDPTEHTEHK</t>
  </si>
  <si>
    <t>NPPETDPTEHTEH(iTRAQ8plex@N-term);EGASEEETNLSK(Delta:H(2)C(2)@N-term; iTRAQ8plex(K)@12);AISESGVVINTNVGK(iTRAQ8plex@N-term; Deamidated(N)@10; Methyl(N)@12; iTRAQ8plex(K)@15);TESELLEISGK(iTRAQ8plex@N-term; iTRAQ8plex(K)@11);HSLLPPVVDTTQGK(iTRAQ8plex@N-term; iTRAQ8plex(K)@14);EVAFWTELLAK(iTRAQ8plex@N-term; iTRAQ8plex(K)@11);ISEDCLYLNIYSPADLTK(iTRAQ8plex@N-term; Methylthio(C)@5; iTRAQ8plex(K)@18);AISESGVVINTNVGK(iTRAQ8plex@N-term; Methyl(N)@12; iTRAQ8plex(K)@15);EGASEEETNLSK(iTRAQ8plex@N-term; Deamidated(N)@9; iTRAQ8plex(K)@12);FWANFAR(iTRAQ8plex@N-term);EGYLQIGATTQQAQR(iTRAQ8plex@N-term);QKTESELLEISGK(Gln-&gt;pyro-Glu@N-term; iTRAQ8plex(K)@2; iTRAQ8plex(K)@13);NGNPNGEGLPHWPEYDEQEGYLQIGATTQQAQR(iTRAQ8plex@N-term; Deamidated(N)@1; Deamidated(N)@5; iTRAQ8plex(Y)@21);MNEETASLLLR(iTRAQ8plex@N-term);APEEILAEK(iTRAQ8plex@N-term; iTRAQ8plex(K)@9)</t>
  </si>
  <si>
    <t>17.1.1.9689.1;4.1.1.1527.1;5.1.1.8832.1;9.1.1.268.1;8.1.1.6525.1;4.1.1.7005.1;12.1.1.12018.1;2.1.1.11477.1;10.1.1.12898.1;4.1.1.1592.1;1.1.1.9683.1;1.1.1.5606.1;1.1.1.9775.1;18.1.1.7548.1;8.1.1.8777.1;9.1.1.279.1;20.1.1.9649.1;9.1.1.8233.1;1.1.1.5617.1;9.1.1.8326.1;7.1.1.5703.1</t>
  </si>
  <si>
    <t>NPPETDPTEHTEH(iTRAQ8plex@N-term);EGASEEETNLSK(Delta:H(2)C(2)@N-term; iTRAQ8plex(K)@12);HSLLPPVVDTTQGK(iTRAQ8plex@N-term; iTRAQ8plex(K)@14);AISESGVVINTNVGK(iTRAQ8plex@N-term; Deamidated(N)@10; Methyl(N)@12; iTRAQ8plex(K)@15);TESELLEISGK(iTRAQ8plex@N-term; iTRAQ8plex(K)@11);ISEDCLYLNIYSPADLTK(iTRAQ8plex@N-term; Methylthio(C)@5; iTRAQ8plex(K)@18);AISESGVVINTNVGK(iTRAQ8plex@N-term; Methyl(N)@12; iTRAQ8plex(K)@15);EGASEEETNLSK(iTRAQ8plex@N-term; Deamidated(N)@9; iTRAQ8plex(K)@12);EGYLQIGATTQQAQR(iTRAQ8plex@N-term);QKTESELLEISGK(Gln-&gt;pyro-Glu@N-term; iTRAQ8plex(K)@2; iTRAQ8plex(K)@13);NGNPNGEGLPHWPEYDEQEGYLQIGATTQQAQR(iTRAQ8plex@N-term; Deamidated(N)@1; Deamidated(N)@5; iTRAQ8plex(Y)@21);MNEETASLLLR(iTRAQ8plex@N-term)</t>
  </si>
  <si>
    <t>EGASEEETNLSK(iTRAQ8plex@N-term; iTRAQ8plex(K)@12);EGASEEETNLSK(Delta:H(2)C(2)@N-term; iTRAQ8plex(K)@12);TESELLEISGK(iTRAQ8plex@N-term; iTRAQ8plex(K)@11);HSLLPPVVDTTQGK(iTRAQ8plex@N-term; iTRAQ8plex(K)@14);ISEDCLYLNIYSPADLTK(iTRAQ8plex@N-term; Methylthio(C)@5; iTRAQ8plex(K)@18);AISESGVVINTNVGK(iTRAQ8plex@N-term; Methyl(N)@12; iTRAQ8plex(K)@15);GKVLGK(iTRAQ8plex@N-term; iTRAQ8plex(K)@2; iTRAQ8plex(K)@6);FWANFAR(iTRAQ8plex@N-term);EGYLQIGATTQQAQR(iTRAQ8plex@N-term);QKTESELLEISGK(Gln-&gt;pyro-Glu@N-term; iTRAQ8plex(K)@2; iTRAQ8plex(K)@13);DAGVSTYMYEFR(iTRAQ8plex@N-term);MNEETASLLLR(iTRAQ8plex@N-term);NGNPNGEGLPHWPEYDEQEGYLQIGATTQQAQR(iTRAQ8plex@N-term; Deamidated(N)@1; Deamidated(N)@5; iTRAQ8plex(Y)@21)</t>
  </si>
  <si>
    <t>10.1.1.8947.1;9.1.1.7845.1;7.1.1.11972.1;2.1.1.9956.1;17.1.1.1154.1;10.1.1.6559.1;3.1.1.9843.1;4.1.1.9084.1;6.1.1.12591.1;9.1.1.5533.1;3.1.1.9069.1;16.1.1.949.1;3.1.1.9952.1;8.1.1.8637.1;13.1.1.12519.1;10.1.1.8978.1;10.1.1.6431.1;5.1.1.1548.1;5.1.1.6230.1;12.1.1.7898.1;6.1.1.1446.1;4.1.1.5356.1</t>
  </si>
  <si>
    <t>EGASEEETNLSK(iTRAQ8plex@N-term; iTRAQ8plex(K)@12);EGASEEETNLSK(Delta:H(2)C(2)@N-term; iTRAQ8plex(K)@12);HSLLPPVVDTTQGK(iTRAQ8plex@N-term; iTRAQ8plex(K)@14);TESELLEISGK(iTRAQ8plex@N-term; iTRAQ8plex(K)@11);ISEDCLYLNIYSPADLTK(iTRAQ8plex@N-term; Methylthio(C)@5; iTRAQ8plex(K)@18);AISESGVVINTNVGK(iTRAQ8plex@N-term; Methyl(N)@12; iTRAQ8plex(K)@15);EGYLQIGATTQQAQR(iTRAQ8plex@N-term);DAGVSTYMYEFR(iTRAQ8plex@N-term);QKTESELLEISGK(Gln-&gt;pyro-Glu@N-term; iTRAQ8plex(K)@2; iTRAQ8plex(K)@13);NGNPNGEGLPHWPEYDEQEGYLQIGATTQQAQR(iTRAQ8plex@N-term; Deamidated(N)@1; Deamidated(N)@5; iTRAQ8plex(Y)@21);MNEETASLLLR(iTRAQ8plex@N-term)</t>
  </si>
  <si>
    <t>EGASEEETNLSK(iTRAQ8plex@N-term; iTRAQ8plex(K)@12);NPPETDPTEHTEH(iTRAQ8plex@N-term);LAALR(iTRAQ8plex@N-term);HSLLPPVVDTTQGK(iTRAQ8plex@N-term; iTRAQ8plex(K)@14);ISEDCLYLNIYSPADLTK(iTRAQ8plex@N-term; Methylthio(C)@5; iTRAQ8plex(K)@18);AISESGVVINTNVGK(iTRAQ8plex@N-term; Methyl(N)@12; iTRAQ8plex(K)@15);NGNPNGEGLPHWPEYDEQEGYLQIGATTQQAQR(iTRAQ8plex@N-term; Deamidated(N)@1; iTRAQ8plex(Y)@21);FWANFAR(iTRAQ8plex@N-term);EGYLQIGATTQQAQR(iTRAQ8plex@N-term);FWANFAR(iTRAQ8plex@N-term; Deamidated(N)@4);DAGVSTYMYEFR(iTRAQ8plex@N-term);QKTESELLEISGK(Gln-&gt;pyro-Glu@N-term; iTRAQ8plex(K)@2; iTRAQ8plex(K)@13);MNEETASLLLR(iTRAQ8plex@N-term);LGSLR(iTRAQ8plex@N-term);APEEILAEK(iTRAQ8plex@N-term; iTRAQ8plex(K)@9)</t>
  </si>
  <si>
    <t>1.1.1.10935.1;7.1.1.11794.1;4.1.1.5990.1;17.1.1.9951.1;6.1.1.12369.1;19.1.1.10033.1;11.1.1.3099.1;13.1.1.3696.1;1.1.1.6265.1;4.1.1.10197.1;15.1.1.11212.1;3.1.1.11485.1;9.1.1.8299.1;19.1.1.10096.1;5.1.1.8061.1;16.1.1.1061.1;13.1.1.12566.1;12.1.1.7964.1;9.1.1.226.1;11.1.1.8713.1;7.1.1.6463.1;5.1.1.9586.1;17.1.1.1396.1;10.1.1.242.1;13.1.1.1100.1;9.1.1.173.1;10.1.1.239.1;10.1.1.6388.1;4.1.1.12172.1;7.1.1.7312.1;4.1.1.10177.1</t>
  </si>
  <si>
    <t>EGASEEETNLSK(iTRAQ8plex@N-term; iTRAQ8plex(K)@12);NPPETDPTEHTEH(iTRAQ8plex@N-term);HSLLPPVVDTTQGK(iTRAQ8plex@N-term; iTRAQ8plex(K)@14);ISEDCLYLNIYSPADLTK(iTRAQ8plex@N-term; Methylthio(C)@5; iTRAQ8plex(K)@18);AISESGVVINTNVGK(iTRAQ8plex@N-term; Methyl(N)@12; iTRAQ8plex(K)@15);NGNPNGEGLPHWPEYDEQEGYLQIGATTQQAQR(iTRAQ8plex@N-term; Deamidated(N)@1; iTRAQ8plex(Y)@21);EGYLQIGATTQQAQR(iTRAQ8plex@N-term);QKTESELLEISGK(Gln-&gt;pyro-Glu@N-term; iTRAQ8plex(K)@2; iTRAQ8plex(K)@13);DAGVSTYMYEFR(iTRAQ8plex@N-term);MNEETASLLLR(iTRAQ8plex@N-term)</t>
  </si>
  <si>
    <t>sp|Q9CWZ7|SNAG_MOUSE</t>
  </si>
  <si>
    <t>Gamma-soluble NSF attachment protein OS=Mus musculus OX=10090 GN=Napg PE=1 SV=1</t>
  </si>
  <si>
    <t>Q9CWZ7</t>
  </si>
  <si>
    <t>Napg</t>
  </si>
  <si>
    <t>sp|Q9CWZ7|SNAG_MOUSE;tr|D3Z4B2|D3Z4B2_MOUSE;tr|Q8C1T5|Q8C1T5_MOUSE</t>
  </si>
  <si>
    <t>MAAQKINEGLEHLAKAEKYLKTGFLKWKPDYDSAASEYGKAAVAFKNAKQFEQAKDACLREAVAHENNRALFHAAKAYEQAGMMLKEMQKLPEAVQLIEKASMMYLENGTPDTAAMALERAGKLIENVDPEKAVQLYQQTANVFENEERLRQAVELLGKASRLLVRGRRFDEAALSIQKEKNIYKEIENYPTCYKKTIAQVLVHLHRNDYVAAERCVRESYSIPGFNGSEDCAALEQLLEGYDQQDQDQVSEVCNSPLFKYMDNDYAKLGLSLVVPGGGIKKKSPATPQAKPDGAAGMAAEEEEDEYSGGLC</t>
  </si>
  <si>
    <t>LIENVDPEK(iTRAQ8plex@N-term; iTRAQ8plex(K)@9);AYEQAGMMLK(iTRAQ8plex@N-term; iTRAQ8plex(K)@10);AVQLYQQTANVFENEER(iTRAQ8plex@N-term);INEGLEHLAK(iTRAQ8plex@N-term; Deamidated(N)@2; iTRAQ8plex(K)@10);LPEAVQLIEK(iTRAQ8plex@N-term; iTRAQ8plex(K)@10);ALFHAAK(iTRAQ8plex@N-term; iTRAQ8plex(K)@7);TIAQVLVHLHR(iTRAQ8plex@N-term);ASMMYLENGTPDTAAMALER(iTRAQ8plex@N-term; Deamidated(N)@8)</t>
  </si>
  <si>
    <t>10.1.1.6435.1;2.1.1.11708.1;5.1.1.7217.1;3.1.1.8921.1;1.1.1.11829.1;16.1.1.10950.1;2.1.1.11687.1;9.1.1.6188.1;20.1.1.6996.1;9.1.1.2877.1;3.1.1.9024.1</t>
  </si>
  <si>
    <t>LIENVDPEK(iTRAQ8plex@N-term; iTRAQ8plex(K)@9);AVQLYQQTANVFENEER(iTRAQ8plex@N-term);AYEQAGMMLK(iTRAQ8plex@N-term; iTRAQ8plex(K)@10);LPEAVQLIEK(iTRAQ8plex@N-term; iTRAQ8plex(K)@10);ALFHAAK(iTRAQ8plex@N-term; iTRAQ8plex(K)@7);TIAQVLVHLHR(iTRAQ8plex@N-term);INEGLEHLAK(iTRAQ8plex@N-term; Deamidated(N)@2; iTRAQ8plex(K)@10);ASMMYLENGTPDTAAMALER(iTRAQ8plex@N-term; Deamidated(N)@8)</t>
  </si>
  <si>
    <t>LIENVDPEKAVQLYQQTANVFENEER(iTRAQ8plex@N-term; iTRAQ8plex(K)@9);AVQLYQQTANVFENEER(iTRAQ8plex@N-term);ALFHAAK(iTRAQ8plex@N-term; iTRAQ8plex(K)@7);TIAQVLVHLHR(iTRAQ8plex@N-term);ASMMYLENGTPDTAAMALER(iTRAQ8plex@N-term; Deamidated(N)@8)</t>
  </si>
  <si>
    <t>4.1.1.8908.1;11.1.1.13279.1;4.1.1.8759.1;5.1.1.14383.1;18.1.1.11734.1;4.1.1.8778.1;12.1.1.2379.1</t>
  </si>
  <si>
    <t>AYEQAGMMLK(iTRAQ8plex@N-term; iTRAQ8plex(K)@10);QAVELLGK(iTRAQ8plex@N-term; iTRAQ8plex(K)@8);LPEAVQLIEK(iTRAQ8plex@N-term; iTRAQ8plex(K)@10);TIAQVLVHLHR(iTRAQ8plex@N-term);LGLSLVVPGGGIK(iTRAQ8plex@N-term; iTRAQ8plex(K)@13);ASMMYLENGTPDTAAMALER(iTRAQ8plex@N-term; Deamidated(N)@8)</t>
  </si>
  <si>
    <t>19.1.1.11764.1;5.1.1.12965.1;4.1.1.10002.1;19.1.1.12303.1;20.1.1.6580.1;16.1.1.11154.1;20.1.1.7407.1;20.1.1.12288.1;5.1.1.13754.1</t>
  </si>
  <si>
    <t>AYEQAGMMLK(iTRAQ8plex@N-term; iTRAQ8plex(K)@10);LPEAVQLIEK(iTRAQ8plex@N-term; iTRAQ8plex(K)@10);QAVELLGK(iTRAQ8plex@N-term; iTRAQ8plex(K)@8);TIAQVLVHLHR(iTRAQ8plex@N-term);LGLSLVVPGGGIK(iTRAQ8plex@N-term; iTRAQ8plex(K)@13);ASMMYLENGTPDTAAMALER(iTRAQ8plex@N-term; Deamidated(N)@8)</t>
  </si>
  <si>
    <t>sp|Q8K157|GALM_MOUSE</t>
  </si>
  <si>
    <t>Galactose mutarotase OS=Mus musculus OX=10090 GN=Galm PE=1 SV=1</t>
  </si>
  <si>
    <t>Q8K157</t>
  </si>
  <si>
    <t>Galm</t>
  </si>
  <si>
    <t>MVSVTRTVFGELPSGGGTVEKFQLRSDQLSVDIISWGCTITALQVKDRQGKASDVVLGFAELEGYLQKQPYFGAVVGRVANRIAKGRFTIGGKEYHLPVNREPNSLHGGFTGFDKVLWTPQVLTNGVQFFRVSPDGEEGYPGELKVWVTYTLDGGELVINYRAQASQTTPVNLTNHSYFNLAGQGSPNIYDHEVTIAADAYLPVDETLIPTGVIAPVEGTAFDLRKPVELGTHLQDYHIHGFDHNFCLKESKEKKFCARVRHAASGRILEVYTTQPGVQFYTGNFLDGTLKGKNGAVYPKHSGLCLETQNWPDSVNQPQFPPALLRPGEEYNHTTWFKFSVA</t>
  </si>
  <si>
    <t>ILEVYTTQPGVQFYTGNFLDGTLK(iTRAQ8plex@N-term; iTRAQ8plex(K)@24);VLWTPQVLTNGVQFFR(iTRAQ8plex@N-term; Deamidated(N)@10);TVFGELPSGGGTVEK(iTRAQ8plex@N-term; iTRAQ8plex(K)@15);ASDVVLGFAELEGYLQK(iTRAQ8plex@N-term; iTRAQ8plex(K)@17);VWVTYTLDGGELVINYR(iTRAQ8plex@N-term);VSPDGEEGYPGELK(iTRAQ8plex@N-term; iTRAQ8plex(K)@14)</t>
  </si>
  <si>
    <t>18.1.1.7748.1;9.1.1.13495.1;17.1.1.13130.1;15.1.1.12236.1;19.1.1.8406.1;3.1.1.12857.1;18.1.1.7795.1;1.1.1.5153.1;1.1.1.13816.1;2.1.1.13709.1;1.1.1.13814.1;9.1.1.13548.1</t>
  </si>
  <si>
    <t>VLWTPQVLTNGVQFFR(iTRAQ8plex@N-term; Deamidated(N)@10);TVFGELPSGGGTVEK(iTRAQ8plex@N-term; iTRAQ8plex(K)@15);ASDVVLGFAELEGYLQK(iTRAQ8plex@N-term; iTRAQ8plex(K)@17);VSPDGEEGYPGELK(iTRAQ8plex@N-term; iTRAQ8plex(K)@14)</t>
  </si>
  <si>
    <t>3.1.1.13318.1;3.1.1.12944.1;4.1.1.13150.1;3.1.1.12947.1;2.1.1.8746.1;1.1.1.8030.1;3.1.1.4592.1;12.1.1.13338.1</t>
  </si>
  <si>
    <t>ILEVYTTQPGVQFYTGNFLDGTLK(iTRAQ8plex@N-term; iTRAQ8plex(K)@24);VLWTPQVLTNGVQFFR(iTRAQ8plex@N-term; Deamidated(N)@10);TVFGELPSGGGTVEK(iTRAQ8plex@N-term; iTRAQ8plex(K)@15);ASDVVLGFAELEGYLQK(iTRAQ8plex@N-term; iTRAQ8plex(K)@17);VSPDGEEGYPGELK(iTRAQ8plex@N-term; iTRAQ8plex(K)@14)</t>
  </si>
  <si>
    <t>3.1.1.5195.1;12.1.1.13298.1;18.1.1.14460.1;3.1.1.13809.1;1.1.1.15255.1;1.1.1.15257.1;20.1.1.5232.1;12.1.1.13283.1;20.1.1.5207.1;3.1.1.13810.1;18.1.1.8332.1</t>
  </si>
  <si>
    <t>sp|P50136|ODBA_MOUSE</t>
  </si>
  <si>
    <t>2-oxoisovalerate dehydrogenase subunit alpha, mitochondrial OS=Mus musculus OX=10090 GN=Bckdha PE=1 SV=1</t>
  </si>
  <si>
    <t>P50136</t>
  </si>
  <si>
    <t>Bckdha</t>
  </si>
  <si>
    <t>sp|P50136|ODBA_MOUSE;tr|Q3U3J1|Q3U3J1_MOUSE;tr|Q99L69|Q99L69_MOUSE</t>
  </si>
  <si>
    <t>MSAAKIWRPSRGLRQAALLLLGRSGVRGLARSHPSRQQQQQFPSLDDKPQFPGASAEFVDKLEFIQPNVISGIPIYRVMDRQGQIINPSEDPHLPQEEVLKFYRSMTLLNTMDRILYESQREGRISFYMTNYGEEGTHVGSAAALERTDLVFGQYREAGVLMYRDYPLELFMSQCYGNVNDPGKGRQMPVHYGCKERHFVTISSPLATQIPQAVGAAYAAKRANANRIVICYFGEGAASEGDAHAGFNFAATLECPIIFFCRNNGYAISTPTSEQYRGDGIAARGPGYGIKSIRVDGNDVFAVYNATKEARRRAVAENQPFLIEAMTYRIGHHSTSDDSSAYRSVDEVNYWDKQDHPISRLRQYLLNQGWWDEEQEKAWRKQSRKKVMEAFEQAERKLKPNPSLLFSDVYQEMPAQLRRQQESLARHLQTYGEHYPLDHFEK</t>
  </si>
  <si>
    <t>VDGNDVFAVYNATK(iTRAQ8plex@N-term; Deamidated(N)@4; Deamidated(N)@11; iTRAQ8plex(K)@14);QYLLNQGWWDEEQEK(Gln-&gt;pyro-Glu@N-term; iTRAQ8plex(K)@15);QGQIINPSEDPHLPQEEVLK(Gln-&gt;pyro-Glu@N-term; iTRAQ8plex(K)@20);VDGNDVFAVYNATK(iTRAQ8plex@N-term; Deamidated(N)@4; iTRAQ8plex(K)@14);ILYESQR(iTRAQ8plex@N-term);AVAENQPFLIEAMTYR(iTRAQ8plex@N-term; Oxidation(M)@13);ISFYMTNYGEEGTHVGSAAALER(iTRAQ8plex@N-term; iTRAQ8plex(S)@17);VMEAFEQAER(iTRAQ8plex@N-term; Oxidation(M)@2);HLQTYGEHYPLDHFDK(iTRAQ8plex@N-term; iTRAQ8plex(K)@16);ISFYMTNYGEEGTHVGSAAALER(iTRAQ8plex@N-term);QQQQQFPSLDDKPQFPGASAEFVDKLEFIQPNVISGIPIYR(Gln-&gt;pyro-Glu@N-term; iTRAQ8plex(K)@12; iTRAQ8plex(K)@25);HFVTISSPLATQIPQAVGAAYAAK(iTRAQ8plex@N-term; iTRAQ8plex(K)@24);VDGNDVFAVYNATK(iTRAQ8plex@N-term; Deamidated(N)@11; iTRAQ8plex(K)@14);VMEAFEQAER(iTRAQ8plex@N-term)</t>
  </si>
  <si>
    <t>5.1.1.11542.1;12.1.1.7346.1;19.1.1.3487.1;13.1.1.8138.1;8.1.1.10164.1;2.1.1.9835.1;8.1.1.9402.1;19.1.1.11689.1;9.1.1.10375.1;9.1.1.6864.1;15.1.1.12655.1;10.1.1.10165.1;18.1.1.4538.1;9.1.1.7006.1;9.1.1.10222.1;16.1.1.9594.1;7.1.1.8400.1;6.1.1.10142.1;2.1.1.9836.1;16.1.1.12552.1;7.1.1.9601.1</t>
  </si>
  <si>
    <t>VDGNDVFAVYNATK(iTRAQ8plex@N-term; Deamidated(N)@4; Deamidated(N)@11; iTRAQ8plex(K)@14);QGQIINPSEDPHLPQEEVLK(Gln-&gt;pyro-Glu@N-term; iTRAQ8plex(K)@20);QYLLNQGWWDEEQEK(Gln-&gt;pyro-Glu@N-term; iTRAQ8plex(K)@15);ILYESQR(iTRAQ8plex@N-term);VDGNDVFAVYNATK(iTRAQ8plex@N-term; Deamidated(N)@4; iTRAQ8plex(K)@14);AVAENQPFLIEAMTYR(iTRAQ8plex@N-term; Oxidation(M)@13);ISFYMTNYGEEGTHVGSAAALER(iTRAQ8plex@N-term; iTRAQ8plex(S)@17);VMEAFEQAER(iTRAQ8plex@N-term; Oxidation(M)@2);HLQTYGEHYPLDHFDK(iTRAQ8plex@N-term; iTRAQ8plex(K)@16);ISFYMTNYGEEGTHVGSAAALER(iTRAQ8plex@N-term);QQQQQFPSLDDKPQFPGASAEFVDKLEFIQPNVISGIPIYR(Gln-&gt;pyro-Glu@N-term; iTRAQ8plex(K)@12; iTRAQ8plex(K)@25);HFVTISSPLATQIPQAVGAAYAAK(iTRAQ8plex@N-term; iTRAQ8plex(K)@24);VMEAFEQAER(iTRAQ8plex@N-term);VDGNDVFAVYNATK(iTRAQ8plex@N-term; Deamidated(N)@11; iTRAQ8plex(K)@14)</t>
  </si>
  <si>
    <t>QYLLNQGWWDEEQEK(iTRAQ8plex@N-term; iTRAQ8plex(K)@15);VDGNDVFAVYNATK(iTRAQ8plex@N-term; Deamidated(N)@4; Deamidated(N)@11; iTRAQ8plex(K)@14);NNGYAISTPTSEQYRGDGIAAR(iTRAQ8plex@N-term; Deamidated(N)@2);VDGNDVFAVYNATK(iTRAQ8plex@N-term; iTRAQ8plex(K)@14);QGQIINPSEDPHLPQEEVLK(Gln-&gt;pyro-Glu@N-term; iTRAQ8plex(K)@20);QYLLNQGWWDEEQEK(Gln-&gt;pyro-Glu@N-term; iTRAQ8plex(K)@15);VDGNDVFAVYNATK(iTRAQ8plex@N-term; Deamidated(N)@4; iTRAQ8plex(K)@14);AVAENQPFLIEAMTYR(iTRAQ8plex@N-term; Oxidation(M)@13);ISFYMTNYGEEGTHVGSAAALER(iTRAQ8plex@N-term; iTRAQ8plex(S)@17);SMTLLNTMDR(iTRAQ8plex@N-term; Oxidation(M)@8);QYLLNQGWWDEEQEKAWR(Gln-&gt;pyro-Glu@N-term; iTRAQ8plex(K)@15);QGQIINPSEDPHLPQEEVLK(iTRAQ8plex@N-term; iTRAQ8plex(K)@20);VDGNDVFAVYNATK(iTRAQ8plex@N-term; Deamidated(N)@11; iTRAQ8plex(K)@14);VMEAFEQAER(iTRAQ8plex@N-term)</t>
  </si>
  <si>
    <t>17.1.1.9181.1;6.1.1.5602.1;12.1.1.10087.1;19.1.1.13150.1;2.1.1.10020.1;9.1.1.9653.1;7.1.1.13492.1;10.1.1.9422.1;16.1.1.3793.1;5.1.1.14160.1;11.1.1.10773.1;11.1.1.10103.1;9.1.1.8418.1;5.1.1.14185.1;4.1.1.11026.1;16.1.1.9001.1;11.1.1.8422.1;19.1.1.10428.1;3.1.1.9024.1;14.1.1.7425.1</t>
  </si>
  <si>
    <t>SVDEVNYWDKQDHPISR(iTRAQ8plex@N-term; iTRAQ8plex(K)@10);VDGNDVFAVYNATK(iTRAQ8plex@N-term; Deamidated(N)@4; Deamidated(N)@11; iTRAQ8plex(K)@14);VDGNDVFAVYNATK(iTRAQ8plex@N-term; Deamidated(N)@4; iTRAQ8plex(K)@14);ISFYMTNYGEEGTHVGSAAALER(iTRAQ8plex@N-term; iTRAQ8plex(S)@17);HLQTYGEHYPLDHFDK(iTRAQ8plex@N-term; iTRAQ8plex(K)@16);HFVTISSPLATQIPQAVGAAYAAK(iTRAQ8plex@N-term; iTRAQ8plex(K)@24);QGQIINPSEDPHLPQEEVLK(iTRAQ8plex@N-term; iTRAQ8plex(K)@20);QYLLNQGWWDEEQEK(iTRAQ8plex@N-term; iTRAQ8plex(K)@15);AVAENQPFLIEAMTYR(iTRAQ8plex@N-term);VDGNDVFAVYNATK(iTRAQ8plex@N-term; iTRAQ8plex(K)@14);QGQIINPSEDPHLPQEEVLK(Gln-&gt;pyro-Glu@N-term; iTRAQ8plex(K)@20);QYLLNQGWWDEEQEK(Gln-&gt;pyro-Glu@N-term; iTRAQ8plex(K)@15);AVAENQPFLIEAMTYR(iTRAQ8plex@N-term; Oxidation(M)@13);QMPVHYGCK(Gln-&gt;pyro-Glu@N-term; Methylthio(C)@8; iTRAQ8plex(K)@9);QYLLNQGWWDEEQEKAWR(Gln-&gt;pyro-Glu@N-term; iTRAQ8plex(K)@15);VDGNDVFAVYNATK(iTRAQ8plex@N-term; Deamidated(N)@11; iTRAQ8plex(K)@14)</t>
  </si>
  <si>
    <t>19.1.1.13590.1;5.1.1.11846.1;5.1.1.11825.1;13.1.1.9008.1;12.1.1.4720.1;7.1.1.13182.1;3.1.1.9826.1;4.1.1.11802.1;11.1.1.10441.1;16.1.1.12838.1;9.1.1.10081.1;2.1.1.10858.1;19.1.1.12190.1;9.1.1.8207.1;1.1.1.13154.1;6.1.1.10822.1;15.1.1.4552.1;9.1.1.12350.1;9.1.1.9000.1;18.1.1.5152.1;11.1.1.10778.1;12.1.1.8411.1;5.1.1.6988.1;9.1.1.10204.1;11.1.1.8575.1</t>
  </si>
  <si>
    <t>QYLLNQGWWDEEQEK(iTRAQ8plex@N-term; iTRAQ8plex(K)@15);SVDEVNYWDKQDHPISR(iTRAQ8plex@N-term; iTRAQ8plex(K)@10);VDGNDVFAVYNATK(iTRAQ8plex@N-term; Deamidated(N)@4; Deamidated(N)@11; iTRAQ8plex(K)@14);AVAENQPFLIEAMTYR(iTRAQ8plex@N-term);VDGNDVFAVYNATK(iTRAQ8plex@N-term; iTRAQ8plex(K)@14);QGQIINPSEDPHLPQEEVLK(Gln-&gt;pyro-Glu@N-term; iTRAQ8plex(K)@20);QYLLNQGWWDEEQEK(Gln-&gt;pyro-Glu@N-term; iTRAQ8plex(K)@15);VDGNDVFAVYNATK(iTRAQ8plex@N-term; Deamidated(N)@4; iTRAQ8plex(K)@14);AVAENQPFLIEAMTYR(iTRAQ8plex@N-term; Oxidation(M)@13);ISFYMTNYGEEGTHVGSAAALER(iTRAQ8plex@N-term; iTRAQ8plex(S)@17);QMPVHYGCK(Gln-&gt;pyro-Glu@N-term; Methylthio(C)@8; iTRAQ8plex(K)@9);HLQTYGEHYPLDHFDK(iTRAQ8plex@N-term; iTRAQ8plex(K)@16);QYLLNQGWWDEEQEKAWR(Gln-&gt;pyro-Glu@N-term; iTRAQ8plex(K)@15);QGQIINPSEDPHLPQEEVLK(iTRAQ8plex@N-term; iTRAQ8plex(K)@20);HFVTISSPLATQIPQAVGAAYAAK(iTRAQ8plex@N-term; iTRAQ8plex(K)@24);VDGNDVFAVYNATK(iTRAQ8plex@N-term; Deamidated(N)@11; iTRAQ8plex(K)@14)</t>
  </si>
  <si>
    <t>sp|G3X9C2|FBX50_MOUSE</t>
  </si>
  <si>
    <t>F-box only protein 50 OS=Mus musculus OX=10090 GN=Nccrp1 PE=1 SV=2</t>
  </si>
  <si>
    <t>G3X9C2</t>
  </si>
  <si>
    <t>Nccrp1</t>
  </si>
  <si>
    <t>sp|G3X9C2|FBX50_MOUSE;tr|A0A0A0MQ97|A0A0A0MQ97_MOUSE</t>
  </si>
  <si>
    <t>MEKTQDRDTLSGRMEAEGSLNSEELPPHPQSPPPPPSPRSPTSPVTPELPQPNAPTEVEARQLLVEEWGPLSGKLELPPRISWQLLFLERPLYRNLLSSPNPEGINIYQPAPPTGPTRKPLKELGNFRGWYITTQNLQGPLSWTVKEQCVNLLAKKLWEELLDDEQPDITIMDWFEDSRLDQCVYELHVWLLAADRRTVIAQHHVAPRTNGRGPPGRWIQVSHVFRQYGPGVRFVYFQHKAKNRMEPGGLRRTRVTDSSVSVQLRE</t>
  </si>
  <si>
    <t>NLLSSPNPEGINIYQPAPPTGPTR(iTRAQ8plex@N-term);SPTSPVTPELPQPNAPTEVEAR(iTRAQ8plex@N-term; Deamidated(N)@14);SPTSPVTPELPQPNAPTEVEAR(iTRAQ8plex@N-term);QLLVEEWGPLSGK(Gln-&gt;pyro-Glu@N-term; iTRAQ8plex(K)@13);VTDSSVSVQLRE(iTRAQ8plex@N-term);WIQVSHVFR(iTRAQ8plex@N-term)</t>
  </si>
  <si>
    <t>2.1.1.9445.1;10.1.1.7241.1;2.1.1.9347.1;15.1.1.6560.1;3.1.1.12760.1;3.1.1.9298.1;13.1.1.5711.1;13.1.1.8909.1;13.1.1.5676.1;11.1.1.4842.1</t>
  </si>
  <si>
    <t>NLLSSPNPEGINIYQPAPPTGPTR(iTRAQ8plex@N-term);SPTSPVTPELPQPNAPTEVEAR(iTRAQ8plex@N-term; Deamidated(N)@14);QLLVEEWGPLSGK(Gln-&gt;pyro-Glu@N-term; iTRAQ8plex(K)@13);SPTSPVTPELPQPNAPTEVEAR(iTRAQ8plex@N-term);VTDSSVSVQLRE(iTRAQ8plex@N-term);WIQVSHVFR(iTRAQ8plex@N-term)</t>
  </si>
  <si>
    <t>NLLSSPNPEGINIYQPAPPTGPTR(iTRAQ8plex@N-term; Deamidated(N)@12);NLLSSPNPEGINIYQPAPPTGPTR(iTRAQ8plex@N-term);SPTSPVTPELPQPNAPTEVEAR(iTRAQ8plex@N-term; Deamidated(N)@14);SPTSPVTPELPQPNAPTEVEAR(iTRAQ8plex@N-term);SPPPPPSPR(iTRAQ8plex@N-term);NLLSSPNPEGINIYQPAPPTGPTR(iTRAQ8plex@N-term; Deamidated(N)@1);QLLVEEWGPLSGK(Gln-&gt;pyro-Glu@N-term; iTRAQ8plex(K)@13);WIQVSHVFR(iTRAQ8plex@N-term)</t>
  </si>
  <si>
    <t>18.1.1.7482.1;17.1.1.6331.1;15.1.1.9654.1;6.1.1.14602.1;16.1.1.9726.1;11.1.1.11110.1;3.1.1.7817.1;12.1.1.7456.1;7.1.1.14053.1;9.1.1.9955.1;17.1.1.403.1</t>
  </si>
  <si>
    <t>NLLSSPNPEGINIYQPAPPTGPTR(iTRAQ8plex@N-term; Deamidated(N)@12);NLLSSPNPEGINIYQPAPPTGPTR(iTRAQ8plex@N-term);NLLSSPNPEGINIYQPAPPTGPTR(iTRAQ8plex@N-term; Deamidated(N)@1);SPTSPVTPELPQPNAPTEVEAR(iTRAQ8plex@N-term; Deamidated(N)@14);QLLVEEWGPLSGK(Gln-&gt;pyro-Glu@N-term; iTRAQ8plex(K)@13);SPTSPVTPELPQPNAPTEVEAR(iTRAQ8plex@N-term);SPPPPPSPR(iTRAQ8plex@N-term);WIQVSHVFR(iTRAQ8plex@N-term)</t>
  </si>
  <si>
    <t>NLLSSPNPEGINIYQPAPPTGPTR(iTRAQ8plex@N-term);SPTSPVTPELPQPNAPTEVEAR(iTRAQ8plex@N-term; Deamidated(N)@14);SPTSPVTPELPQPNAPTEVEAR(iTRAQ8plex@N-term);QLLVEEWGPLSGK(Gln-&gt;pyro-Glu@N-term; iTRAQ8plex(K)@13);TSPVTPELPQPNAPTEVEAR(iTRAQ8plex@N-term);VTDSSVSVQLRE(iTRAQ8plex@N-term);WIQVSHVFR(iTRAQ8plex@N-term)</t>
  </si>
  <si>
    <t>10.1.1.8070.1;6.1.1.14222.1;2.1.1.10417.1;3.1.1.9987.1;13.1.1.9749.1;17.1.1.6874.1;17.1.1.6836.1;17.1.1.7000.1;16.1.1.6522.1;2.1.1.10292.1;16.1.1.10254.1;3.1.1.13731.1;11.1.1.5421.1;13.1.1.6519.1;15.1.1.10012.1</t>
  </si>
  <si>
    <t>NLLSSPNPEGINIYQPAPPTGPTR(iTRAQ8plex@N-term);SPTSPVTPELPQPNAPTEVEAR(iTRAQ8plex@N-term; Deamidated(N)@14);QLLVEEWGPLSGK(Gln-&gt;pyro-Glu@N-term; iTRAQ8plex(K)@13);SPTSPVTPELPQPNAPTEVEAR(iTRAQ8plex@N-term);VTDSSVSVQLRE(iTRAQ8plex@N-term);TSPVTPELPQPNAPTEVEAR(iTRAQ8plex@N-term);WIQVSHVFR(iTRAQ8plex@N-term)</t>
  </si>
  <si>
    <t>sp|Q9D1I2|CAR19_MOUSE</t>
  </si>
  <si>
    <t>Caspase recruitment domain-containing protein 19 OS=Mus musculus OX=10090 GN=Card19 PE=1 SV=1</t>
  </si>
  <si>
    <t>Q9D1I2</t>
  </si>
  <si>
    <t>Card19</t>
  </si>
  <si>
    <t>sp|Q9D1I2|CAR19_MOUSE;tr|B2RV71|B2RV71_MOUSE</t>
  </si>
  <si>
    <t>MTDQTYCDRLVQDTPFLTGQGRLSEQQVDRIILQLNRYYPQILTNKEAEKFRNPKASLRVRLCDLLSHLQQRGERHCQEFYRALYIHAQPLHSHLPSRYSPQNSDCRELDWGIESRELSDRGPMSFLAGLGLAAGLALLLYCCPPDPKVLPGTRRVLAFSPVIIDRHVSRYLLAFLADDLGGL</t>
  </si>
  <si>
    <t>LCDLLSHLQQR(iTRAQ8plex@N-term; Methylthio(C)@2);YLLAFLADDLGGL(iTRAQ8plex@N-term)</t>
  </si>
  <si>
    <t>16.1.1.13725.1;3.1.1.12726.1</t>
  </si>
  <si>
    <t>IILQLNR(iTRAQ8plex@N-term);VLAFSPVIIDR(iTRAQ8plex@N-term);LCDLLSHLQQR(iTRAQ8plex@N-term; Methylthio(C)@2);YLLAFLADDLGGL(iTRAQ8plex@N-term);LVQDTPFLTGQGR(iTRAQ8plex@N-term)</t>
  </si>
  <si>
    <t>14.1.1.8326.1;18.1.1.14129.1;4.1.1.13037.1;20.1.1.12922.1;2.1.1.8883.1</t>
  </si>
  <si>
    <t>IILQLNR(iTRAQ8plex@N-term);VLAFSPVIIDR(iTRAQ8plex@N-term);LCDLLSHLQQR(iTRAQ8plex@N-term; Methylthio(C)@2);LVQDTPFLTGQGR(iTRAQ8plex@N-term);YLLAFLADDLGGL(iTRAQ8plex@N-term)</t>
  </si>
  <si>
    <t>LVQDTPFLTGQGR(iTRAQ8plex@N-term)</t>
  </si>
  <si>
    <t>12.1.1.9441.1</t>
  </si>
  <si>
    <t>sp|P46664|PURA2_MOUSE</t>
  </si>
  <si>
    <t>Adenylosuccinate synthetase isozyme 2 OS=Mus musculus OX=10090 GN=Adss2 PE=1 SV=2</t>
  </si>
  <si>
    <t>P46664</t>
  </si>
  <si>
    <t>Adss2</t>
  </si>
  <si>
    <t>sp|P46664|PURA2_MOUSE;tr|B9EIE9|B9EIE9_MOUSE</t>
  </si>
  <si>
    <t>MSISESSPAATSLPNGDCGRPRARSGGNRVTVVLGAQWGDEGKGKVVDLLAQDADIVCRCQGGNNAGHTVVVDSVEYDFHLLPSGIINPNVTAFIGNGVVIHLPGLFEEAEKNVQKGKGLDGWEKRLIISDRAHIVFDFHQAADGIQEQQRQEQAGKNLGTTKKGIGPVYSSKAARSGLRMCDLVSDFDGFSERFKVLANQYKSIYPTLEIDIEGELQQLKGYMERIKPMVKDGVYFLYEALHGPPKKILVEGANAALLDIDFGTYPFVTSSNCTVGGVCTGLGMPPQNVGEVYGVVKAYTTRVGIGAFPTEQDNEIGELLQTRGREFGVTTGRKRRCGWLDLVSLKYAHMINGFTALALTKLDILDMFTEIKVGVAYKLDGETIPHFPANQEVLNKVEVQYKTLPGWNTDISNARTFKELPVNAQNYVRFIEDELQIPVKWIGVGKSRESMIQLF</t>
  </si>
  <si>
    <t>SIYPTLEIDIEGELQQLK(iTRAQ8plex@N-term; iTRAQ8plex(K)@18);TLPGWNTDISNAR(iTRAQ8plex@N-term; Deamidated(N)@6);TLPGWNTDISNAR(iTRAQ8plex@N-term; Deamidated(N)@11);VVDLLAQDADIVCR(iTRAQ8plex@N-term; Methylthio(C)@13);TLPGWNTDISNAR(iTRAQ8plex@N-term);MCDLVSDFDGFSER(iTRAQ8plex@N-term; Methylthio(C)@2);LIISDR(iTRAQ8plex@N-term);FIEDELQIPVK(iTRAQ8plex@N-term; iTRAQ8plex(K)@11);VGIGAFPTEQDNEIGELLQTR(iTRAQ8plex@N-term);VLANQYK(iTRAQ8plex@N-term; iTRAQ8plex(K)@7);TFKELPVNAQNYVR(iTRAQ8plex@N-term; iTRAQ8plex(K)@3);AHIVFDFHQAADGIQEQQR(iTRAQ8plex@N-term)</t>
  </si>
  <si>
    <t>20.1.1.7908.1;1.1.1.4208.1;4.1.1.3780.1;9.1.1.8020.1;6.1.1.13931.1;19.1.1.11926.1;4.1.1.12977.1;4.1.1.12976.1;3.1.1.11856.1;5.1.1.9145.1;14.1.1.6530.1;5.1.1.9253.1;1.1.1.8415.1;8.1.1.13739.1;19.1.1.7598.1;5.1.1.14306.1;3.1.1.12782.1</t>
  </si>
  <si>
    <t>SIYPTLEIDIEGELQQLK(iTRAQ8plex@N-term; iTRAQ8plex(K)@18);TLPGWNTDISNAR(iTRAQ8plex@N-term; Deamidated(N)@6);TLPGWNTDISNAR(iTRAQ8plex@N-term);VVDLLAQDADIVCR(iTRAQ8plex@N-term; Methylthio(C)@13);TLPGWNTDISNAR(iTRAQ8plex@N-term; Deamidated(N)@11);MCDLVSDFDGFSER(iTRAQ8plex@N-term; Methylthio(C)@2);LIISDR(iTRAQ8plex@N-term);FIEDELQIPVK(iTRAQ8plex@N-term; iTRAQ8plex(K)@11);VGIGAFPTEQDNEIGELLQTR(iTRAQ8plex@N-term);VLANQYK(iTRAQ8plex@N-term; iTRAQ8plex(K)@7);TFKELPVNAQNYVR(iTRAQ8plex@N-term; iTRAQ8plex(K)@3);AHIVFDFHQAADGIQEQQR(iTRAQ8plex@N-term)</t>
  </si>
  <si>
    <t>FIEDELQIPVK(iTRAQ8plex@N-term; iTRAQ8plex(K)@11);VTVVLGAQWGDEGKGK(iTRAQ8plex@N-term; iTRAQ8plex(K)@14; iTRAQ8plex(K)@16);VGIGAFPTEQDNEIGELLQTR(iTRAQ8plex@N-term);ELPVNAQNYVR(iTRAQ8plex@N-term);VVDLLAQDADIVCR(iTRAQ8plex@N-term; Methylthio(C)@13);TLPGWNTDISNAR(iTRAQ8plex@N-term; Deamidated(N)@11);TFKELPVNAQNYVR(iTRAQ8plex@N-term; iTRAQ8plex(K)@3; Deamidated(N)@8);AHIVFDFHQAADGIQEQQR(iTRAQ8plex@N-term)</t>
  </si>
  <si>
    <t>11.1.1.9584.1;11.1.1.13905.1;1.1.1.11834.1;8.1.1.8215.1;6.1.1.13704.1;5.1.1.7012.1;3.1.1.7517.1;7.1.1.13246.1;11.1.1.9566.1;8.1.1.8718.1;1.1.1.11967.1</t>
  </si>
  <si>
    <t>TLPGWNTDISNAR(iTRAQ8plex@N-term; Deamidated(N)@6);TLPGWNTDISNAR(iTRAQ8plex@N-term);VVDLLAQDADIVCR(iTRAQ8plex@N-term; Methylthio(C)@13);TLPGWNTDISNAR(iTRAQ8plex@N-term; Deamidated(N)@11);MCDLVSDFDGFSER(iTRAQ8plex@N-term; Methylthio(C)@2);FIEDELQIPVK(iTRAQ8plex@N-term; iTRAQ8plex(K)@11);VGIGAFPTEQDNEIGELLQTR(iTRAQ8plex@N-term);TFKELPVNAQNYVR(iTRAQ8plex@N-term; iTRAQ8plex(K)@3; Deamidated(N)@8);AHIVFDFHQAADGIQEQQR(iTRAQ8plex@N-term);FIEDELQIPVKWIGVGK(iTRAQ8plex@N-term; iTRAQ8plex(K)@11; iTRAQ8plex(K)@17)</t>
  </si>
  <si>
    <t>14.1.1.11682.1;4.1.1.8790.1;5.1.1.9260.1;3.1.1.12822.1;8.1.1.14133.1;11.1.1.13984.1;6.1.1.13410.1;8.1.1.9186.1;18.1.1.12444.1;8.1.1.9290.1;18.1.1.12397.1;18.1.1.12408.1;2.1.1.8247.1;3.1.1.8295.1;4.1.1.13056.1;11.1.1.13994.1;12.1.1.7705.1;8.1.1.9206.1;6.1.1.13423.1;3.1.1.12834.1</t>
  </si>
  <si>
    <t>TLPGWNTDISNAR(iTRAQ8plex@N-term; Deamidated(N)@6);TLPGWNTDISNAR(iTRAQ8plex@N-term);VVDLLAQDADIVCR(iTRAQ8plex@N-term; Methylthio(C)@13);TLPGWNTDISNAR(iTRAQ8plex@N-term; Deamidated(N)@11);MCDLVSDFDGFSER(iTRAQ8plex@N-term; Methylthio(C)@2);FIEDELQIPVK(iTRAQ8plex@N-term; iTRAQ8plex(K)@11);VGIGAFPTEQDNEIGELLQTR(iTRAQ8plex@N-term);TFKELPVNAQNYVR(iTRAQ8plex@N-term; iTRAQ8plex(K)@3; Deamidated(N)@8);FIEDELQIPVKWIGVGK(iTRAQ8plex@N-term; iTRAQ8plex(K)@11; iTRAQ8plex(K)@17);AHIVFDFHQAADGIQEQQR(iTRAQ8plex@N-term)</t>
  </si>
  <si>
    <t>sp|Q61792|LASP1_MOUSE</t>
  </si>
  <si>
    <t>LIM and SH3 domain protein 1 OS=Mus musculus OX=10090 GN=Lasp1 PE=1 SV=1</t>
  </si>
  <si>
    <t>Q61792</t>
  </si>
  <si>
    <t>Lasp1</t>
  </si>
  <si>
    <t>sp|Q61792|LASP1_MOUSE;tr|A2A6G9|A2A6G9_MOUSE;tr|A2A6H0|A2A6H0_MOUSE;tr|Q543N3|Q543N3_MOUSE</t>
  </si>
  <si>
    <t>MNPNCARCGKIVYPTEKVNCLDKYWHKACFHCETCKMTLNMKNYKGYEKKPYCNAHYPKQSFTMVADTPENLRLKQQSELQSQVRYKEEFEKNKGKGFSVVADTPELQRIKKTQDQISNIKYHEEFEKSRMGPSGGEGVEPERREAQDSSSYRRPTEQQQPQPHHIPTSAPVYQQPQQQQMTSSYGGYKEPAAPVSIQRSAPGGGGKRYRAVYDYSAADEDEVSFQDGDTIVNVQQIDDGWMYGTVERTGDTGMLPANYVEAI</t>
  </si>
  <si>
    <t>GFSVVADTPELQR(iTRAQ8plex@N-term);SVVADTPELQR(iTRAQ8plex@N-term);MGPSGGEGVEPER(iTRAQ8plex@N-term);TGDTGMLPANYVEAI(iTRAQ8plex@N-term; Deamidated(N)@10);VQQIDDGWMYGTVER(iTRAQ8plex@N-term);VVADTPELQR(iTRAQ8plex@N-term);QSFTMVADTPENLR(Gln-&gt;pyro-Glu@N-term; iTRAQ8plex(S)@2);TQDQISNIK(iTRAQ8plex@N-term; iTRAQ8plex(K)@9);QSFTMVADTPEN(iTRAQ8plex@N-term);TGDTGMLPANYVEAI(iTRAQ8plex@N-term; iTRAQ8plex(Y)@11)</t>
  </si>
  <si>
    <t>16.1.1.1136.1;6.1.1.6806.1;20.1.1.11129.1;8.1.1.3974.1;18.1.1.7998.1;19.1.1.8772.1;7.1.1.6207.1;16.1.1.10271.1;10.1.1.2228.1;7.1.1.11172.1;9.1.1.4208.1</t>
  </si>
  <si>
    <t>MGPSGGEGVEPERR(Delta:H(2)C(2)@N-term);YHEEFEK(iTRAQ8plex@N-term; iTRAQ8plex(K)@7);MGPSGGEGVEPERR(iTRAQ8plex@N-term);QSFTMVADTPENLR(Gln-&gt;pyro-Glu@N-term; iTRAQ8plex(S)@2);TQDQISNIK(iTRAQ8plex@N-term; iTRAQ8plex(K)@9);QSFTMVADTPEN(iTRAQ8plex@N-term)</t>
  </si>
  <si>
    <t>9.1.1.6200.1;2.1.1.548.1;18.1.1.610.1;2.1.1.9105.1;12.1.1.2282.1;9.1.1.6294.1;2.1.1.1428.1</t>
  </si>
  <si>
    <t>YHEEFEK(iTRAQ8plex@N-term; iTRAQ8plex(K)@7);MGPSGGEGVEPERR(Delta:H(2)C(2)@N-term);QSFTMVADTPENLR(Gln-&gt;pyro-Glu@N-term; iTRAQ8plex(S)@2);MGPSGGEGVEPERR(iTRAQ8plex@N-term);TQDQISNIK(iTRAQ8plex@N-term; iTRAQ8plex(K)@9);QSFTMVADTPEN(iTRAQ8plex@N-term)</t>
  </si>
  <si>
    <t>TQDQISNIK(iTRAQ8plex@N-term; iTRAQ8plex(K)@9);SYGGYKEPAAPVSIQR(iTRAQ8plex@N-term; iTRAQ8plex(K)@6);SVVADTPELQR(iTRAQ8plex@N-term);LKQQSELQSQVR(iTRAQ8plex@N-term; iTRAQ8plex(K)@2);QSFTMVADTPENLR(iTRAQ8plex@N-term);TGDTGMLPANYVEAI(iTRAQ8plex@N-term);TGDTGMLPANYVEAI(iTRAQ8plex@N-term; Deamidated(N)@10)</t>
  </si>
  <si>
    <t>6.1.1.4894.1;20.1.1.8349.1;3.1.1.2110.1;20.1.1.2138.1;13.1.1.11430.1;9.1.1.11568.1;10.1.1.2625.1;13.1.1.1936.1;11.1.1.4181.1</t>
  </si>
  <si>
    <t>TQDQISNIK(iTRAQ8plex@N-term; iTRAQ8plex(K)@9);SYGGYKEPAAPVSIQR(iTRAQ8plex@N-term; iTRAQ8plex(K)@6);LKQQSELQSQVR(iTRAQ8plex@N-term; iTRAQ8plex(K)@2);SVVADTPELQR(iTRAQ8plex@N-term);QSFTMVADTPENLR(iTRAQ8plex@N-term);TGDTGMLPANYVEAI(iTRAQ8plex@N-term);TGDTGMLPANYVEAI(iTRAQ8plex@N-term; Deamidated(N)@10)</t>
  </si>
  <si>
    <t>sp|Q9QXX4|CMC2_MOUSE</t>
  </si>
  <si>
    <t>Calcium-binding mitochondrial carrier protein Aralar2 OS=Mus musculus OX=10090 GN=Slc25a13 PE=1 SV=1</t>
  </si>
  <si>
    <t>Q9QXX4</t>
  </si>
  <si>
    <t>Slc25a13</t>
  </si>
  <si>
    <t>sp|Q9QXX4|CMC2_MOUSE;tr|Q8C140|Q8C140_MOUSE</t>
  </si>
  <si>
    <t>MAAAKVALTKRADPAELKAIFLKYASIEKNGEFFMSPHDFVTRYLNIFGESQPNPKTVELLSGVVDQTKDGLISFQEFVAFESVLCAPDALFMVAFQLFDKAGKGEVTFEDVKQIFGQTTIHQHIPFNWDSEFVQLHFGKERKRHLTYAEFTQFLLEIQLEHAKQAFVQRDNAKTGKVSAIDFRDIMVTIRPHVLTPFVEECLVAAAGGTRSHQVSFSYFNGFNSLLNNMELIRKIYSTLAGNRKDVEVTKEEFALAAQKFGQVTPMEVDILFQLADLYEPRGRMTLADIERIAPLEEGMLPFNLAEAQRQQKASGDAARPFLLQLAESAYRFGLGSIAGAVGATAVYPIDLVKTRMQNQRSTGSFVGELMYKNSFDCFKKVLRYEGFFGLYRGLLPQLLGVAPEKAIKLTVNDFVRDKFMHKDGSVPLLAEIFAGGCAGGSQVIFTNPLEIVKIRLQVAGEITTGPRVSALSVVRDLGFFGIYKGAKACFLRDIPFSAIYFPCYAHVKASFANEDGQVSPGSLLLAGAIAGMPAASLVTPADVIKTRLQVAARAGQTTYNGVTDCFRKILREEGPKALWKGVAARVFRSSPQFGVTLLTYELLQRWFYVDFGGVKPVGSEPVPKSRITLPAPNPDHVGGYKLAVATFAGIENKFGLYLPLFKPSASTSKVTAGDS</t>
  </si>
  <si>
    <t>ASTSK(iTRAQ8plex@N-term; iTRAQ8plex(K)@5);AIKLTVNDFVR(iTRAQ8plex@N-term; iTRAQ8plex(K)@3; Deamidated(N)@7);IAPLEEGMLPFNLAEA(iTRAQ8plex@N-term);ITLPAPNPDHVGGYK(iTRAQ8plex@N-term; iTRAQ8plex(K)@15);YEGFFGLYR(iTRAQ8plex@N-term);IAPLEEGMLPFNLAEAQR(iTRAQ8plex@N-term; Deamidated(N)@12);SSPQFGVTLLTYELLQR(iTRAQ8plex@N-term);LTVNDFVR(iTRAQ8plex@N-term);LQVAGEITTGPR(iTRAQ8plex@N-term);IAPLEEGMLPFNLAEAQR(iTRAQ8plex@N-term; Oxidation(M)@8);IAPLEEGMLPFN(iTRAQ8plex@N-term);FGLGSIAGAVGATAVYPIDLVK(iTRAQ8plex@N-term; iTRAQ8plex(K)@22);IAPLEEGMLPF(iTRAQ8plex@N-term);KILREEGPK(iTRAQ8plex@N-term; iTRAQ8plex(K)@1; iTRAQ8plex(K)@9);AGQTTYNGVTDCFR(iTRAQ8plex@N-term; Deamidated(N)@7; Methylthio(C)@12);STGSFVGELMYK(iTRAQ8plex@N-term; Oxidation(M)@10; iTRAQ8plex(K)@12);DGSVPLLAEIFAGG(iTRAQ8plex@N-term);IAPLEEGMLPFNLAEAQR(iTRAQ8plex@N-term);MTLADIER(iTRAQ8plex@N-term);NGEFFMSPHDFVTR(iTRAQ8plex@N-term; Deamidated(N)@1)</t>
  </si>
  <si>
    <t>5.1.1.13951.1;4.1.1.13462.1;6.1.1.7732.1;5.1.1.8198.1;4.1.1.13233.1;6.1.1.6812.1;1.1.1.12569.1;6.1.1.14076.1;5.1.1.14345.1;1.1.1.10264.1;8.1.1.8737.1;9.1.1.12627.1;5.1.1.248.1;5.1.1.8678.1;12.1.1.5749.1;4.1.1.13471.1;5.1.1.13952.1;4.1.1.13433.1;19.1.1.13848.1;16.1.1.1172.1;11.1.1.12773.1;20.1.1.9650.1;1.1.1.9777.1;20.1.1.9741.1;10.1.1.13568.1;19.1.1.13859.1;1.1.1.8308.1;16.1.1.11636.1;5.1.1.8086.1;11.1.1.12821.1;6.1.1.6926.1</t>
  </si>
  <si>
    <t>FGLGSIAGAVGATAVYPIDLVK(iTRAQ8plex@N-term; iTRAQ8plex(K)@22);IAPLEEGMLPF(iTRAQ8plex@N-term);KILREEGPK(iTRAQ8plex@N-term; iTRAQ8plex(K)@1; iTRAQ8plex(K)@9);IAPLEEGMLPFNLAEA(iTRAQ8plex@N-term);ITLPAPNPDHVGGYK(iTRAQ8plex@N-term; iTRAQ8plex(K)@15);AGQTTYNGVTDCFR(iTRAQ8plex@N-term; Deamidated(N)@7; Methylthio(C)@12);STGSFVGELMYK(iTRAQ8plex@N-term; Oxidation(M)@10; iTRAQ8plex(K)@12);DGSVPLLAEIFAGG(iTRAQ8plex@N-term);IAPLEEGMLPFNLAEAQR(iTRAQ8plex@N-term; Deamidated(N)@12);SSPQFGVTLLTYELLQR(iTRAQ8plex@N-term);MTLADIER(iTRAQ8plex@N-term);IAPLEEGMLPFNLAEAQR(iTRAQ8plex@N-term);NGEFFMSPHDFVTR(iTRAQ8plex@N-term; Deamidated(N)@1);IAPLEEGMLPFNLAEAQR(iTRAQ8plex@N-term; Oxidation(M)@8);IAPLEEGMLPFN(iTRAQ8plex@N-term)</t>
  </si>
  <si>
    <t>LTVNDFVR(iTRAQ8plex@N-term; Deamidated(N)@4);ASFANEDGQVSPGSLLLAGAIAGMPAASLVTPADVIK(iTRAQ8plex@N-term; iTRAQ8plex(K)@37);AIKLTVNDFVR(iTRAQ8plex@N-term; iTRAQ8plex(K)@3; Deamidated(N)@7);ITLPAPNPDHVGGYK(iTRAQ8plex@N-term; iTRAQ8plex(K)@15);IAPLEEGMLPFNLAEAQR(iTRAQ8plex@N-term; Deamidated(N)@12);SSPQFGVTLLTYELLQR(iTRAQ8plex@N-term);FGLYLPLFKPSASTSK(iTRAQ8plex@N-term; iTRAQ8plex(K)@9; iTRAQ8plex(K)@16);FGQVTPMEVDILFQLADLYEPR(iTRAQ8plex@N-term);LTVNDFVR(iTRAQ8plex@N-term);LQVAGEITTGPR(iTRAQ8plex@N-term);IAPLEEGMLPFNLAEAQR(iTRAQ8plex@N-term; Oxidation(M)@8);IAPLEEGMLPFN(iTRAQ8plex@N-term);FGLGSIAGAVGATAVYPIDLVK(iTRAQ8plex@N-term; iTRAQ8plex(K)@22);AGQTTYNGVTDCFR(iTRAQ8plex@N-term; Deamidated(N)@7; Methylthio(C)@12);FGLYLPLFKPSA(iTRAQ8plex@N-term; iTRAQ8plex(K)@9);IAPLEEGMLPFNLAEAQR(iTRAQ8plex@N-term);QAFVQRDNAK(Gln-&gt;pyro-Glu@N-term; Deamidated(N)@8; iTRAQ8plex(K)@10)</t>
  </si>
  <si>
    <t>9.1.1.7629.1;18.1.1.14021.1;11.1.1.12949.1;7.1.1.13757.1;2.1.1.8962.1;8.1.1.13786.1;4.1.1.12140.1;7.1.1.13747.1;11.1.1.8729.1;12.1.1.12456.1;9.1.1.6239.1;7.1.1.14065.1;7.1.1.13959.1;20.1.1.13974.1;8.1.1.13785.1;18.1.1.13833.1;6.1.1.2458.1;3.1.1.8430.1;9.1.1.7103.1;10.1.1.12593.1;1.1.1.13756.1;1.1.1.8689.1;9.1.1.7205.1;4.1.1.13400.1;9.1.1.6332.1</t>
  </si>
  <si>
    <t>FGLGSIAGAVGATAVYPIDLVK(iTRAQ8plex@N-term; iTRAQ8plex(K)@22);ASFANEDGQVSPGSLLLAGAIAGMPAASLVTPADVIK(iTRAQ8plex@N-term; iTRAQ8plex(K)@37);ITLPAPNPDHVGGYK(iTRAQ8plex@N-term; iTRAQ8plex(K)@15);AGQTTYNGVTDCFR(iTRAQ8plex@N-term; Deamidated(N)@7; Methylthio(C)@12);SSPQFGVTLLTYELLQR(iTRAQ8plex@N-term);FGLYLPLFKPSA(iTRAQ8plex@N-term; iTRAQ8plex(K)@9);IAPLEEGMLPFNLAEAQR(iTRAQ8plex@N-term; Deamidated(N)@12);IAPLEEGMLPFNLAEAQR(iTRAQ8plex@N-term);FGQVTPMEVDILFQLADLYEPR(iTRAQ8plex@N-term);FGLYLPLFKPSASTSK(iTRAQ8plex@N-term; iTRAQ8plex(K)@9; iTRAQ8plex(K)@16);QAFVQRDNAK(Gln-&gt;pyro-Glu@N-term; Deamidated(N)@8; iTRAQ8plex(K)@10);IAPLEEGMLPFNLAEAQR(iTRAQ8plex@N-term; Oxidation(M)@8);IAPLEEGMLPFN(iTRAQ8plex@N-term)</t>
  </si>
  <si>
    <t>LAVATFAGIENK(iTRAQ8plex@N-term; iTRAQ8plex(K)@12);ITLPAPNPDHVGGYK(iTRAQ8plex@N-term; iTRAQ8plex(K)@15);IAPLEEGMLPFNLAEAQR(iTRAQ8plex@N-term; Deamidated(N)@12);SSPQFGVTLLTYELLQR(iTRAQ8plex@N-term);LQVAGEITTGPR(iTRAQ8plex@N-term);IAPLEEGMLPFNLAEAQR(iTRAQ8plex@N-term; Oxidation(M)@8);YLNIFGESQPNPK(iTRAQ8plex@N-term; iTRAQ8plex(K)@13);FGLGSIAGAVGATAVYPIDLVK(iTRAQ8plex@N-term; iTRAQ8plex(K)@22);YASIEKNGEFFMSPHDFVTR(iTRAQ8plex@N-term; iTRAQ8plex(K)@6; Deamidated(N)@7);IAPLEEGMLPF(iTRAQ8plex@N-term);TVELLSGVVDQTK(iTRAQ8plex@N-term; iTRAQ8plex(K)@13);STGSFVGELMYK(iTRAQ8plex@N-term; iTRAQ8plex(K)@12);AGQTTYNGVTDCFR(iTRAQ8plex@N-term; Deamidated(N)@7; Methylthio(C)@12);MTLADIER(iTRAQ8plex@N-term);IAPLEEGMLPFNLAEAQR(iTRAQ8plex@N-term);RADPAELK(iTRAQ8plex@N-term; iTRAQ8plex(K)@8);ASGDAARPFLLQLAESAYR(iTRAQ8plex@N-term)</t>
  </si>
  <si>
    <t>4.1.1.13546.1;19.1.1.14279.1;8.1.1.13871.1;12.1.1.12785.1;6.1.1.11643.1;11.1.1.12631.1;9.1.1.7712.1;11.1.1.13396.1;7.1.1.13386.1;3.1.1.9747.1;19.1.1.14262.1;6.1.1.11603.1;5.1.1.8728.1;4.1.1.10224.1;10.1.1.12522.1;11.1.1.13195.1;13.1.1.10026.1;11.1.1.11427.1;5.1.1.8722.1;19.1.1.9131.1;14.1.1.11746.1;4.1.1.11674.1;15.1.1.6369.1;9.1.1.10873.1;20.1.1.13323.1;20.1.1.10148.1;11.1.1.12618.1;9.1.1.7590.1;10.1.1.952.1;6.1.1.7538.1;1.1.1.9915.1;9.1.1.7812.1;8.1.1.13869.1;9.1.1.6862.1;7.1.1.13412.1;6.1.1.8440.1;8.1.1.14172.1;12.1.1.6801.1;12.1.1.12786.1;4.1.1.13513.1;5.1.1.8859.1;7.1.1.12613.1</t>
  </si>
  <si>
    <t>LAVATFAGIENK(iTRAQ8plex@N-term; iTRAQ8plex(K)@12);ITLPAPNPDHVGGYK(iTRAQ8plex@N-term; iTRAQ8plex(K)@15);SSPQFGVTLLTYELLQR(iTRAQ8plex@N-term);IAPLEEGMLPFNLAEAQR(iTRAQ8plex@N-term; Deamidated(N)@12);IAPLEEGMLPFNLAEAQR(iTRAQ8plex@N-term; Oxidation(M)@8);YLNIFGESQPNPK(iTRAQ8plex@N-term; iTRAQ8plex(K)@13);FGLGSIAGAVGATAVYPIDLVK(iTRAQ8plex@N-term; iTRAQ8plex(K)@22);IAPLEEGMLPF(iTRAQ8plex@N-term);YASIEKNGEFFMSPHDFVTR(iTRAQ8plex@N-term; iTRAQ8plex(K)@6; Deamidated(N)@7);TVELLSGVVDQTK(iTRAQ8plex@N-term; iTRAQ8plex(K)@13);STGSFVGELMYK(iTRAQ8plex@N-term; iTRAQ8plex(K)@12);AGQTTYNGVTDCFR(iTRAQ8plex@N-term; Deamidated(N)@7; Methylthio(C)@12);IAPLEEGMLPFNLAEAQR(iTRAQ8plex@N-term);MTLADIER(iTRAQ8plex@N-term);RADPAELK(iTRAQ8plex@N-term; iTRAQ8plex(K)@8);ASGDAARPFLLQLAESAYR(iTRAQ8plex@N-term)</t>
  </si>
  <si>
    <t>sp|Q99K48|NONO_MOUSE</t>
  </si>
  <si>
    <t>Non-POU domain-containing octamer-binding protein OS=Mus musculus OX=10090 GN=Nono PE=1 SV=3</t>
  </si>
  <si>
    <t>Q99K48</t>
  </si>
  <si>
    <t>Nono</t>
  </si>
  <si>
    <t>sp|Q99K48|NONO_MOUSE;tr|Q3TF40|Q3TF40_MOUSE;tr|Q3TFC2|Q3TFC2_MOUSE;tr|Q3UM20|Q3UM20_MOUSE;tr|Q4FK11|Q4FK11_MOUSE</t>
  </si>
  <si>
    <t>MQSNKAFNLEKQNHTPRKHHQHHHQQHHQQQQQQQQQQ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PGTPAPPGPATMMPDGTLGLTPPTTERFGQAATMEGIGAIGGTPPAFNRPAPGAEFAPNKRRRY</t>
  </si>
  <si>
    <t>AVVIVDDR(iTRAQ8plex@N-term);LFVGNLPPDITEEEMR(iTRAQ8plex@N-term);GIVEFSGKPAAR(iTRAQ8plex@N-term; iTRAQ8plex(K)@8);FAQPGSFEYEYAMR(iTRAQ8plex@N-term);MGQMAMGGAMGINNR(iTRAQ8plex@N-term);TLAEIAKVELDNMPLR(iTRAQ8plex@N-term; iTRAQ8plex(K)@7);RMEELHNQEVQK(iTRAQ8plex@N-term; iTRAQ8plex(K)@12);EKLEMEMEAAR(iTRAQ8plex@N-term; iTRAQ8plex(K)@2);MGQMAMGGAMGINNR(iTRAQ8plex@N-term; Deamidated(N)@13);MGQMAMGGAM(iTRAQ8plex@N-term);NLPQYVSNELLEEAFSVFGQVER(iTRAQ8plex@N-term);ALIEMEKQQQDQVDR(iTRAQ8plex@N-term; iTRAQ8plex(K)@7)</t>
  </si>
  <si>
    <t>3.1.1.7977.1;3.1.1.9723.1;20.1.1.12385.1;9.1.1.8213.1;9.1.1.6653.1;8.1.1.1078.1;20.1.1.12237.1;7.1.1.3495.1;9.1.1.6743.1;8.1.1.4152.1;16.1.1.6988.1;15.1.1.13012.1;5.1.1.6468.1;10.1.1.12399.1;8.1.1.10667.1;8.1.1.1015.1;16.1.1.13634.1</t>
  </si>
  <si>
    <t>LFVGNLPPDITEEEMR(iTRAQ8plex@N-term);FAQPGSFEYEYAMR(iTRAQ8plex@N-term);GIVEFSGKPAAR(iTRAQ8plex@N-term; iTRAQ8plex(K)@8);MGQMAMGGAMGINNR(iTRAQ8plex@N-term);TLAEIAKVELDNMPLR(iTRAQ8plex@N-term; iTRAQ8plex(K)@7);RMEELHNQEVQK(iTRAQ8plex@N-term; iTRAQ8plex(K)@12);MGQMAMGGAMGINNR(iTRAQ8plex@N-term; Deamidated(N)@13);EKLEMEMEAAR(iTRAQ8plex@N-term; iTRAQ8plex(K)@2);MGQMAMGGAM(iTRAQ8plex@N-term);NLPQYVSNELLEEAFSVFGQVER(iTRAQ8plex@N-term);ALIEMEKQQQDQVDR(iTRAQ8plex@N-term; iTRAQ8plex(K)@7)</t>
  </si>
  <si>
    <t>LFVGNLPPDITEEEMR(iTRAQ8plex@N-term);FAQPGSFEYEYAMR(iTRAQ8plex@N-term);MGQMAMGGAMGINNR(iTRAQ8plex@N-term);GQQASSQNEGLTIDLK(iTRAQ8plex@N-term; iTRAQ8plex(K)@16);RMEELHNQEVQK(iTRAQ8plex@N-term; iTRAQ8plex(K)@12);MGQMAMGGAMGINNR(iTRAQ8plex@N-term; Deamidated(N)@13);EKLEMEMEAAR(iTRAQ8plex@N-term; iTRAQ8plex(K)@2);MGQMAMGGAM(iTRAQ8plex@N-term);RQQEGFKGTFPDAR(iTRAQ8plex@N-term; iTRAQ8plex(K)@7);NLPQYVSNELLEEAFSVFGQVER(iTRAQ8plex@N-term);ALIEMEKQQQDQVDR(iTRAQ8plex@N-term; iTRAQ8plex(K)@7)</t>
  </si>
  <si>
    <t>3.1.1.11426.1;3.1.1.1843.1;2.1.1.12570.1;11.1.1.6690.1;12.1.1.7811.1;6.1.1.9094.1;10.1.1.1051.1;17.1.1.12620.1;11.1.1.10678.1;2.1.1.12464.1;2.1.1.12774.1;18.1.1.7614.1;15.1.1.5560.1;6.1.1.8993.1;7.1.1.6115.1;3.1.1.11540.1;2.1.1.12592.1;2.1.1.12450.1</t>
  </si>
  <si>
    <t>LFVGNLPPDITEEEMR(iTRAQ8plex@N-term);FAQPGSFEYEYAMR(iTRAQ8plex@N-term);MGQMAMGGAMGINNR(iTRAQ8plex@N-term);GQQASSQNEGLTIDLK(iTRAQ8plex@N-term; iTRAQ8plex(K)@16);RMEELHNQEVQK(iTRAQ8plex@N-term; iTRAQ8plex(K)@12);MGQMAMGGAMGINNR(iTRAQ8plex@N-term; Deamidated(N)@13);EKLEMEMEAAR(iTRAQ8plex@N-term; iTRAQ8plex(K)@2);RQQEGFKGTFPDAR(iTRAQ8plex@N-term; iTRAQ8plex(K)@7);MGQMAMGGAM(iTRAQ8plex@N-term);NLPQYVSNELLEEAFSVFGQVER(iTRAQ8plex@N-term);ALIEMEKQQQDQVDR(iTRAQ8plex@N-term; iTRAQ8plex(K)@7)</t>
  </si>
  <si>
    <t>LFVGNLPPDITEEEMR(iTRAQ8plex@N-term);AVVIVDDR(iTRAQ8plex@N-term);FAQPGSFEYEYAMR(iTRAQ8plex@N-term);GIVEFSGKPAAR(iTRAQ8plex@N-term; iTRAQ8plex(K)@8);MGQMAMGGAMGINNR(iTRAQ8plex@N-term);TLAEIAKVELDNMPLR(iTRAQ8plex@N-term; iTRAQ8plex(K)@7);EKLEMEMEAAR(iTRAQ8plex@N-term; iTRAQ8plex(K)@2);ALIEMEKQQQDQVDR(iTRAQ8plex@N-term; iTRAQ8plex(K)@7);AGEVFIHK(iTRAQ8plex@N-term; iTRAQ8plex(K)@8);QQEGFKGTFPDAR(Gln-&gt;pyro-Glu@N-term; iTRAQ8plex(K)@6);ALIEMEK(iTRAQ8plex@N-term; iTRAQ8plex(K)@7)</t>
  </si>
  <si>
    <t>10.1.1.4073.1;10.1.1.4156.1;8.1.1.4467.1;10.1.1.3978.1;3.1.1.10533.1;19.1.1.12519.1;9.1.1.6531.1;1.1.1.13554.1;2.1.1.12810.1;1.1.1.13561.1;14.1.1.4885.1;12.1.1.5266.1;7.1.1.10961.1;20.1.1.3764.1;3.1.1.12173.1;7.1.1.4335.1;6.1.1.11361.1;20.1.1.12563.1;10.1.1.13062.1;18.1.1.7819.1;2.1.1.12637.1;8.1.1.4333.1;5.1.1.6948.1;15.1.1.5003.1;7.1.1.6261.1</t>
  </si>
  <si>
    <t>LFVGNLPPDITEEEMR(iTRAQ8plex@N-term);FAQPGSFEYEYAMR(iTRAQ8plex@N-term);GIVEFSGKPAAR(iTRAQ8plex@N-term; iTRAQ8plex(K)@8);MGQMAMGGAMGINNR(iTRAQ8plex@N-term);TLAEIAKVELDNMPLR(iTRAQ8plex@N-term; iTRAQ8plex(K)@7);EKLEMEMEAAR(iTRAQ8plex@N-term; iTRAQ8plex(K)@2);ALIEMEKQQQDQVDR(iTRAQ8plex@N-term; iTRAQ8plex(K)@7);AGEVFIHK(iTRAQ8plex@N-term; iTRAQ8plex(K)@8);QQEGFKGTFPDAR(Gln-&gt;pyro-Glu@N-term; iTRAQ8plex(K)@6);ALIEMEK(iTRAQ8plex@N-term; iTRAQ8plex(K)@7)</t>
  </si>
  <si>
    <t>sp|P13020|GELS_MOUSE</t>
  </si>
  <si>
    <t>Gelsolin OS=Mus musculus OX=10090 GN=Gsn PE=1 SV=3</t>
  </si>
  <si>
    <t>P13020</t>
  </si>
  <si>
    <t>Gsn</t>
  </si>
  <si>
    <t>sp|P13020|GELS_MOUSE;tr|Q6PAC1|Q6PAC1_MOUSE</t>
  </si>
  <si>
    <t>MAPYRSSLLCALLLLALCALSPSHAATTSRGRAQERAPQSRVSEARPSTMVVEHPEFLKAGKEPGLQIWRVEKFDLVPVPPNLYGDFFTGDAYVILKTVQLRNGNLQYDLHYWLGNECSQDESGAAAIFTVQLDDYLNGRAVQHREVQGFESSTFSGYFKSGLKYKKGGVASGFKHVVPNEVVVQRLFQVKGRRVVRATEVPVSWDSFNNGDCFILDLGNNIYQWCGSGSNKFERLKATQVSKGIRDNERSGRAQVHVSEEGGEPEAMLQVLGPKPALPEGTEDTAKEDAANRRLAKLYKVSNGAGSMSVSLVADENPFAQGALRSEDCFILDHGRDGKIFVWKGKQANMEERKAALKTASDFISKMQYPRQTQVSVLPEGGETPLFKQFFKNWRDPDQTDGPGLGYLSSHIANVERVPFDAATLHTSTAMAAQHGMDDDGTGQKQIWRIEGSNKVPVDPATYGQFYGGDSYIILYNYRHGGRQGQIIYNWQGAQSTQDEVAASAILTAQLDEELGGTPVQSRVVQGKEPAHLMSLFGGKPMIIYKGGTSRDGGQTAPASIRLFQVRASSSGATRAVEVMPKSGALNSNDAFVLKTPSAAYLWVGAGASEAEKTGAQELLKVLRSQHVQVEEGSEPDAFWEALGGKTAYRTSPRLKDKKMDAHPPRLFACSNRIGRFVIEEVPGELMQEDLATDDVMLLDTWDQVFVWVGKDSQEEEKTEALTSAKRYIETDPANRDRRTPITVVRQGFEPPSFVGWFLGWDDNYWSVDPLDRALAELAA</t>
  </si>
  <si>
    <t>VSNGAGSMSVSLVADENPFAQGALR(iTRAQ8plex@N-term; Deamidated(N)@3; Oxidation(M)@8);AGKEPGLQIWR(Delta:H(2)C(2)@N-term; iTRAQ8plex(K)@3);DSQEEEKTEALTSAK(iTRAQ8plex@N-term; iTRAQ8plex(K)@7; iTRAQ8plex(K)@15);QTQVSVLPEGGETPLFK(Gln-&gt;pyro-Glu@N-term; iTRAQ8plex(K)@17);IEGSNKVPVDPATYGQFYGGDSYIILYNYR(iTRAQ8plex@N-term; iTRAQ8plex(K)@6);SGALNSNDAFVLK(iTRAQ8plex@N-term; iTRAQ8plex(K)@13);LFACSNR(iTRAQ8plex@N-term; Methylthio(C)@4);NWRDPDQTDGPGLGYLSSHIANVER(No iTRAQ8plex@N-term);AGKEPGLQIWR(iTRAQ8plex@N-term; iTRAQ8plex(K)@3);QGQIIYNWQGAQSTQDEVAASAILTAQLDEELGGTPVQSR(Gln-&gt;pyro-Glu@N-term);SAAYLWVGAGASEAEK(iTRAQ8plex@N-term; iTRAQ8plex(K)@16);SGALNSNDAFVLK(iTRAQ8plex@N-term; Deamidated(N)@5; Deamidated(N)@7; iTRAQ8plex(K)@13);VSNGAGSMSVSLVADENPFAQGALR(iTRAQ8plex@N-term; Deamidated(N)@3);NWRDPDQTDGPGLGYLSSHIANVER(iTRAQ8plex@N-term);QTQVSVLPEGGETPLFK(iTRAQ8plex@N-term; iTRAQ8plex(K)@17);HVVPNEVVVQR(iTRAQ8plex@N-term);TPSAAYLWVGAGASEAEK(iTRAQ8plex@N-term; iTRAQ8plex(K)@18);MDAHPPR(iTRAQ8plex@N-term);EVQGFESSTFSGYFK(iTRAQ8plex@N-term; iTRAQ8plex(K)@15)</t>
  </si>
  <si>
    <t>19.1.1.1855.1;10.1.1.8272.1;7.1.1.5608.1;6.1.1.327.1;20.1.1.12175.1;1.1.1.8395.1;1.1.1.11669.1;1.1.1.8031.1;4.1.1.11378.1;7.1.1.9488.1;9.1.1.6479.1;1.1.1.10523.1;5.1.1.12718.1;7.1.1.9508.1;2.1.1.9184.1;1.1.1.10644.1;1.1.1.10549.1;5.1.1.10632.1;3.1.1.9712.1;19.1.1.3361.1;14.1.1.10549.1;5.1.1.14313.1;1.1.1.9820.1</t>
  </si>
  <si>
    <t>SGALNSNDAFVLK(iTRAQ8plex@N-term; Deamidated(N)@7; iTRAQ8plex(K)@13);SAAYLWVGAGASEAEKTGAQELLK(iTRAQ8plex@N-term; iTRAQ8plex(K)@16; iTRAQ8plex(K)@24);LKATQVSK(iTRAQ8plex@N-term; iTRAQ8plex(K)@2; iTRAQ8plex(K)@8);SGALNSNDAFVLK(iTRAQ8plex@N-term; Deamidated(N)@5; Deamidated(N)@7; iTRAQ8plex(K)@13);VSNGAGSMSVSLVADENPFAQGALR(iTRAQ8plex@N-term; Deamidated(N)@3);NWRDPDQTDGPGLGYLSSHIANVER(iTRAQ8plex@N-term);VPFDAATLHTSTAMAAQHGMDDDGTGQK(iTRAQ8plex@N-term; iTRAQ8plex(K)@28);SGALNSNDAFVLK(iTRAQ8plex@N-term; iTRAQ8plex(K)@13);QTQVSVLPEGGETPLFK(iTRAQ8plex@N-term; iTRAQ8plex(K)@17);SQHVQVEEGSEPD(iTRAQ8plex@N-term);AGKEPGLQIWR(iTRAQ8plex@N-term; iTRAQ8plex(K)@3);EVQGFESSTFSGYFK(iTRAQ8plex@N-term; iTRAQ8plex(K)@15)</t>
  </si>
  <si>
    <t>12.1.1.8134.1;18.1.1.8280.1;6.1.1.12071.1;8.1.1.12337.1;12.1.1.8021.1;8.1.1.10369.1;13.1.1.8055.1;4.1.1.9810.1;12.1.1.5788.1;18.1.1.8095.1;6.1.1.12158.1;8.1.1.1605.1;7.1.1.8422.1;8.1.1.11662.1;8.1.1.12654.1;4.1.1.9925.1;8.1.1.12673.1;17.1.1.489.1;17.1.1.6909.1</t>
  </si>
  <si>
    <t>SGALNSNDAFVLK(iTRAQ8plex@N-term; Deamidated(N)@7; iTRAQ8plex(K)@13);SAAYLWVGAGASEAEKTGAQELLK(iTRAQ8plex@N-term; iTRAQ8plex(K)@16; iTRAQ8plex(K)@24);LKATQVSK(iTRAQ8plex@N-term; iTRAQ8plex(K)@2; iTRAQ8plex(K)@8);SGALNSNDAFVLK(iTRAQ8plex@N-term; Deamidated(N)@5; Deamidated(N)@7; iTRAQ8plex(K)@13);VSNGAGSMSVSLVADENPFAQGALR(iTRAQ8plex@N-term; Deamidated(N)@3);NWRDPDQTDGPGLGYLSSHIANVER(iTRAQ8plex@N-term);VPFDAATLHTSTAMAAQHGMDDDGTGQK(iTRAQ8plex@N-term; iTRAQ8plex(K)@28);QTQVSVLPEGGETPLFK(iTRAQ8plex@N-term; iTRAQ8plex(K)@17);SGALNSNDAFVLK(iTRAQ8plex@N-term; iTRAQ8plex(K)@13);SQHVQVEEGSEPD(iTRAQ8plex@N-term);EVQGFESSTFSGYFK(iTRAQ8plex@N-term; iTRAQ8plex(K)@15);AGKEPGLQIWR(iTRAQ8plex@N-term; iTRAQ8plex(K)@3)</t>
  </si>
  <si>
    <t>SGALNSNDAFVLK(iTRAQ8plex@N-term; Deamidated(N)@7; iTRAQ8plex(K)@13);VSNGAGSMSVSLVADENPFAQGALR(iTRAQ8plex@N-term; Deamidated(N)@3; Oxidation(M)@8);SGALNSNDAFVLK(iTRAQ8plex@N-term; Deamidated(N)@5; iTRAQ8plex(K)@13);AGKEPGLQIWR(Delta:H(2)C(2)@N-term; iTRAQ8plex(K)@3);SGALNSNDAFVLK(iTRAQ8plex@N-term; iTRAQ8plex(K)@13);SQHVQVEEGSEPD(iTRAQ8plex@N-term);DGGQTAPASIR(iTRAQ8plex@N-term);AGKEPGLQIWR(iTRAQ8plex@N-term; iTRAQ8plex(K)@3);TPSAAYLWVGAGASEAEKTGAQELLK(iTRAQ8plex@N-term; iTRAQ8plex(K)@18; iTRAQ8plex(K)@26);VSNGAGSMSVSLVADENPFAQGALR(iTRAQ8plex@N-term);LKATQVSK(iTRAQ8plex@N-term; iTRAQ8plex(K)@2; iTRAQ8plex(K)@8);SGALNSNDAFVLK(iTRAQ8plex@N-term; Deamidated(N)@5; Deamidated(N)@7; iTRAQ8plex(K)@13);VSNGAGSMSVSLVADENPFAQGALR(iTRAQ8plex@N-term; Deamidated(N)@3);VPFDAATLHTSTAMAAQHGMDDDGTGQK(iTRAQ8plex@N-term; iTRAQ8plex(K)@28);NWRDPDQTDGPGLGYLSSHIANVER(iTRAQ8plex@N-term);QTQVSVLPEGGETPLFK(iTRAQ8plex@N-term; iTRAQ8plex(K)@17);HVVPNEVVVQR(iTRAQ8plex@N-term);TPSAAYLWVGAGASEAEK(iTRAQ8plex@N-term; iTRAQ8plex(K)@18);HVVPNEVVVQR(iTRAQ8plex@N-term; Deamidated(N)@5);VVEHPEFLK(iTRAQ8plex@N-term; iTRAQ8plex(K)@9);EVQGFESSTFSGYFK(iTRAQ8plex@N-term; iTRAQ8plex(K)@15)</t>
  </si>
  <si>
    <t>13.1.1.444.1;11.1.1.2185.1;20.1.1.11969.1;2.1.1.8321.1;9.1.1.6227.1;17.1.1.7526.1;7.1.1.6457.1;1.1.1.11954.1;15.1.1.7465.1;18.1.1.8359.1;12.1.1.8107.1;3.1.1.11086.1;4.1.1.8487.1;18.1.1.5576.1;1.1.1.11836.1;8.1.1.10589.1;4.1.1.8361.1;15.1.1.7612.1;18.1.1.8678.1;19.1.1.1927.1;7.1.1.585.1;4.1.1.10853.1;5.1.1.13748.1;5.1.1.13857.1;5.1.1.9247.1;8.1.1.1812.1;7.1.1.10345.1;5.1.1.13973.1;3.1.1.10550.1;8.1.1.12744.1;4.1.1.11515.1;5.1.1.11975.1;7.1.1.12398.1;5.1.1.14078.1</t>
  </si>
  <si>
    <t>SGALNSNDAFVLK(iTRAQ8plex@N-term; Deamidated(N)@7; iTRAQ8plex(K)@13);VSNGAGSMSVSLVADENPFAQGALR(iTRAQ8plex@N-term; Deamidated(N)@3; Oxidation(M)@8);SGALNSNDAFVLK(iTRAQ8plex@N-term; Deamidated(N)@5; iTRAQ8plex(K)@13);AGKEPGLQIWR(Delta:H(2)C(2)@N-term; iTRAQ8plex(K)@3);SGALNSNDAFVLK(iTRAQ8plex@N-term; iTRAQ8plex(K)@13);SQHVQVEEGSEPD(iTRAQ8plex@N-term);DGGQTAPASIR(iTRAQ8plex@N-term);AGKEPGLQIWR(iTRAQ8plex@N-term; iTRAQ8plex(K)@3);TPSAAYLWVGAGASEAEKTGAQELLK(iTRAQ8plex@N-term; iTRAQ8plex(K)@18; iTRAQ8plex(K)@26);VSNGAGSMSVSLVADENPFAQGALR(iTRAQ8plex@N-term);LKATQVSK(iTRAQ8plex@N-term; iTRAQ8plex(K)@2; iTRAQ8plex(K)@8);SGALNSNDAFVLK(iTRAQ8plex@N-term; Deamidated(N)@5; Deamidated(N)@7; iTRAQ8plex(K)@13);VSNGAGSMSVSLVADENPFAQGALR(iTRAQ8plex@N-term; Deamidated(N)@3);NWRDPDQTDGPGLGYLSSHIANVER(iTRAQ8plex@N-term);VPFDAATLHTSTAMAAQHGMDDDGTGQK(iTRAQ8plex@N-term; iTRAQ8plex(K)@28);QTQVSVLPEGGETPLFK(iTRAQ8plex@N-term; iTRAQ8plex(K)@17);HVVPNEVVVQR(iTRAQ8plex@N-term);TPSAAYLWVGAGASEAEK(iTRAQ8plex@N-term; iTRAQ8plex(K)@18);HVVPNEVVVQR(iTRAQ8plex@N-term; Deamidated(N)@5);VVEHPEFLK(iTRAQ8plex@N-term; iTRAQ8plex(K)@9);EVQGFESSTFSGYFK(iTRAQ8plex@N-term; iTRAQ8plex(K)@15)</t>
  </si>
  <si>
    <t>sp|P16015|CAH3_MOUSE</t>
  </si>
  <si>
    <t>Carbonic anhydrase 3 OS=Mus musculus OX=10090 GN=Ca3 PE=1 SV=3</t>
  </si>
  <si>
    <t>P16015</t>
  </si>
  <si>
    <t>Ca3</t>
  </si>
  <si>
    <t>MAKEWGYASHNGPDHWHELYPIAKGDNQSPIELHTKDIKHDPSLQPWSASYDPGSAKTILNNGKTCRVVFDDTYDRSMLRGGPLSGPYRLRQFHLHWGSSDDHGSEHTVDGVKYAAELHLVHWNPKYNTFGEALKQPDGIAVVGIFLKIGREKGEFQILLDALDKIKTKGKEAPFTHFDPSCLFPACRDYWTYHGSFTTPPCEECIVWLLLKEPMTVSSDQMAKLRSLFSSAENEPPVPLVGNWRPPQPVKGRVVRASFK</t>
  </si>
  <si>
    <t>EWGYASHNGPDHWHELYPIAK(iTRAQ8plex@N-term; Deamidated(N)@8; iTRAQ8plex(K)@21);SLFSSAENEPPVPLVGNWRPPQPVKGR(iTRAQ8plex@N-term; iTRAQ8plex(K)@25);GDNQSPIELHTK(iTRAQ8plex@N-term; iTRAQ8plex(K)@12);VVFDDTYDR(iTRAQ8plex@N-term);SLFSSAENEPPVPLVGN(iTRAQ8plex@N-term)</t>
  </si>
  <si>
    <t>9.1.1.2557.1;9.1.1.2427.1;1.1.1.9022.1;9.1.1.2582.1;1.1.1.12206.1;4.1.1.5704.1;4.1.1.6169.1;2.1.1.8403.1;18.1.1.11083.1</t>
  </si>
  <si>
    <t>YAAELHLVHWN(iTRAQ8plex@N-term);SLFSSAENEPPVPLVGNWRPPQPVKGR(iTRAQ8plex@N-term; iTRAQ8plex(K)@25);TILNNGKTCR(iTRAQ8plex@N-term; Deamidated(N)@5; iTRAQ8plex(K)@7; Methylthio(C)@9);GDNQSPIELHTK(iTRAQ8plex@N-term; iTRAQ8plex(K)@12);HDPSLQPWSASYDPGSAK(iTRAQ8plex@N-term; iTRAQ8plex(K)@18);GDNQSPIELHTK(iTRAQ8plex@N-term; Deamidated(N)@3; iTRAQ8plex(K)@12)</t>
  </si>
  <si>
    <t>7.1.1.2637.1;11.1.1.2300.1;6.1.1.3115.1;12.1.1.10170.1;7.1.1.3516.1;20.1.1.11565.1;19.1.1.6233.1</t>
  </si>
  <si>
    <t>SLFSSAENEPPVPLVGNWRPPQPVKGR(iTRAQ8plex@N-term; iTRAQ8plex(K)@25);TILNNGKTCR(iTRAQ8plex@N-term; Deamidated(N)@5; iTRAQ8plex(K)@7; Methylthio(C)@9);HDPSLQPWSASYDPGSAK(iTRAQ8plex@N-term; iTRAQ8plex(K)@18);GDNQSPIELHTK(iTRAQ8plex@N-term; iTRAQ8plex(K)@12);GDNQSPIELHTK(iTRAQ8plex@N-term; Deamidated(N)@3; iTRAQ8plex(K)@12)</t>
  </si>
  <si>
    <t>EWGYASHNGPDHWHELYPIAK(iTRAQ8plex@N-term; Deamidated(N)@8; iTRAQ8plex(K)@21);SLFSSAENEPPVPLVGNWRPPQPVKGR(iTRAQ8plex@N-term; iTRAQ8plex(K)@25);HDPSLQPWSASYDPGSAK(iTRAQ8plex@N-term; iTRAQ8plex(K)@18);GDNQSPIELHTK(iTRAQ8plex@N-term; iTRAQ8plex(K)@12);SLFSSAENEPPVPLVGN(iTRAQ8plex@N-term)</t>
  </si>
  <si>
    <t>12.1.1.2018.1;18.1.1.11858.1;9.1.1.2238.1;5.1.1.13235.1;1.1.1.13528.1;19.1.1.6125.1;1.1.1.10100.1;11.1.1.2514.1</t>
  </si>
  <si>
    <t>sp|P10630|IF4A2_MOUSE</t>
  </si>
  <si>
    <t>Eukaryotic initiation factor 4A-II OS=Mus musculus OX=10090 GN=Eif4a2 PE=1 SV=2</t>
  </si>
  <si>
    <t>P10630</t>
  </si>
  <si>
    <t>Eif4a2</t>
  </si>
  <si>
    <t>sp|P10630|IF4A2_MOUSE;tr|Q52KC1|Q52KC1_MOUSE</t>
  </si>
  <si>
    <t>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</t>
  </si>
  <si>
    <t>VLITTDLLAR(Delta:H(2)C(2)@N-term);GIDVQQVSLVINYDLPTNR(iTRAQ8plex@N-term; Deamidated(N)@12);MFVLDEADEMLSR(iTRAQ8plex@N-term);GYDVIAQAQSGTGK(iTRAQ8plex@N-term; iTRAQ8plex(K)@14);DIETFYNTTVEEMPMNVADLI(iTRAQ8plex@N-term);LQAEAPHIVVGTPGR(iTRAQ8plex@N-term);ELAQQIQK(iTRAQ8plex@N-term; iTRAQ8plex(K)@8);MFVLDEADEMLSR(iTRAQ8plex@N-term; Oxidation(M)@1);GIYAYGFEKPSAIQQR(iTRAQ8plex@N-term; iTRAQ8plex(K)@9)</t>
  </si>
  <si>
    <t>15.1.1.3174.1;8.1.1.6406.1;19.1.1.5194.1;20.1.1.13881.1;1.1.1.13794.1;8.1.1.6398.1;7.1.1.11526.1;15.1.1.6908.1;8.1.1.6458.1;18.1.1.12640.1;5.1.1.14433.1;20.1.1.12906.1;14.1.1.6448.1</t>
  </si>
  <si>
    <t>LQAEAPHIVVGTPGR(iTRAQ8plex@N-term);DIETFYNTTVEEMPMNVADLI(iTRAQ8plex@N-term)</t>
  </si>
  <si>
    <t>ELAQQIQK(iTRAQ8plex@N-term; iTRAQ8plex(K)@8);LQAEAPHIVVGTPGR(iTRAQ8plex@N-term);DIETFYNTTVEEMPMNVADL(iTRAQ8plex@N-term);GYDVIAQAQSGTGK(iTRAQ8plex@N-term; iTRAQ8plex(K)@14);GIYAYGFEKPSAIQQR(iTRAQ8plex@N-term; iTRAQ8plex(K)@9);ETQALVLAPTR(iTRAQ8plex@N-term)</t>
  </si>
  <si>
    <t>11.1.1.6362.1;10.1.1.6404.1;11.1.1.6465.1;2.1.1.5399.1;2.1.1.14611.1;15.1.1.7161.1;5.1.1.5977.1;18.1.1.3601.1;2.1.1.5775.1</t>
  </si>
  <si>
    <t>DIETFYNTTVEEMPMNVADL(iTRAQ8plex@N-term);LQAEAPHIVVGTPGR(iTRAQ8plex@N-term);ETQALVLAPTR(iTRAQ8plex@N-term)</t>
  </si>
  <si>
    <t>AIIPCIK(iTRAQ8plex@N-term; Methylthio(C)@5; iTRAQ8plex(K)@7);MFVLDEADEMLSR(iTRAQ8plex@N-term);GYDVIAQAQSGTGK(iTRAQ8plex@N-term; iTRAQ8plex(K)@14);GIDVQQVSLVINYDLPTNR(iTRAQ8plex@N-term);LQAEAPHIVVGTPGR(iTRAQ8plex@N-term);DIETFYNTTVEEMPMNVADL(iTRAQ8plex@N-term);ELAQQIQK(iTRAQ8plex@N-term; iTRAQ8plex(K)@8);VLITTDLLAR(iTRAQ8plex@N-term);GIYAYGFEKPSAIQQR(iTRAQ8plex@N-term; iTRAQ8plex(K)@9)</t>
  </si>
  <si>
    <t>19.1.1.5865.1;2.1.1.14696.1;15.1.1.11743.1;3.1.1.13752.1;3.1.1.14485.1;8.1.1.6774.1;19.1.1.5848.1;13.1.1.11570.1;20.1.1.14327.1;18.1.1.3634.1;2.1.1.5994.1;3.1.1.13870.1;1.1.1.15293.1;11.1.1.6567.1;19.1.1.10944.1;14.1.1.6765.1;15.1.1.3133.1;15.1.1.3257.1;7.1.1.6518.1;16.1.1.11627.1;18.1.1.3758.1;20.1.1.14392.1;14.1.1.6638.1;10.1.1.6383.1;18.1.1.12447.1;20.1.1.14342.1</t>
  </si>
  <si>
    <t>DIETFYNTTVEEMPMNVADL(iTRAQ8plex@N-term);LQAEAPHIVVGTPGR(iTRAQ8plex@N-term);AIIPCIK(iTRAQ8plex@N-term; Methylthio(C)@5; iTRAQ8plex(K)@7)</t>
  </si>
  <si>
    <t>sp|Q8VIM4|BSND_MOUSE</t>
  </si>
  <si>
    <t>Barttin OS=Mus musculus OX=10090 GN=Bsnd PE=1 SV=3</t>
  </si>
  <si>
    <t>Q8VIM4</t>
  </si>
  <si>
    <t>Bsnd</t>
  </si>
  <si>
    <t>MADEKTFRIGFIVLGLFLLSLGTFLMSHDRPQVYGTFYAMGSVMVIGGVIWSMCQCYPKITFVPADSDFQGILSPKALSLLETGLSEVKSPQPPYVRLWEEAAYDQSLPDFTHIQMKVMGYSEDPRPLLAPELKTGASSVREGEPRTAQAWMEAPVVVHRGSDENEGEKSHSQSSPSVGPQGSAPLASFHDDLDVGSSEGSSLQPSPNRDEPHRQVPWASRGPLDRFSDFALIDDTPTSEDTVLDGQAREAALPRKQQWSLRMKGETVQARAEEPEQEEEDLYYGLPDSPGNPLPDKELGFEPDIQG</t>
  </si>
  <si>
    <t>TAQAWMEAPVVVHR(iTRAQ8plex@N-term);ALSLLETGLSE(iTRAQ8plex@N-term);FSDFALIDDTPTSEDTVLDGQAR(iTRAQ8plex@N-term);TAQAWMEAPVVVHR(iTRAQ8plex@N-term; Deamidated(Q)@3);ALSLLETGLSEVK(iTRAQ8plex@N-term; iTRAQ8plex(K)@13);VMGYSEDPRPLLAPELK(iTRAQ8plex@N-term; iTRAQ8plex(K)@17);TAQAWMEAPVVVHR(No iTRAQ8plex@N-term)</t>
  </si>
  <si>
    <t>6.1.1.6824.1;11.1.1.7957.1;12.1.1.10984.1;5.1.1.11310.1;2.1.1.13464.1;10.1.1.13133.1;11.1.1.7987.1;2.1.1.8342.1</t>
  </si>
  <si>
    <t>ALSLLETGLSE(iTRAQ8plex@N-term);TAQAWMEAPVVVHR(iTRAQ8plex@N-term);FSDFALIDDTPTSEDTVLDGQAR(iTRAQ8plex@N-term);ALSLLETGLSEVK(iTRAQ8plex@N-term; iTRAQ8plex(K)@13);TAQAWMEAPVVVHR(iTRAQ8plex@N-term; Deamidated(Q)@3);VMGYSEDPRPLLAPELK(iTRAQ8plex@N-term; iTRAQ8plex(K)@17);TAQAWMEAPVVVHR(No iTRAQ8plex@N-term)</t>
  </si>
  <si>
    <t>LWEEAAYDQSLPDFTHIQMK(iTRAQ8plex@N-term; Oxidation(M)@19; iTRAQ8plex(K)@20);ALSLLETGLS(iTRAQ8plex@N-term);GPLDRFSDFALIDDTPTSEDTVLDGQAR(iTRAQ8plex@N-term);TAQAWMEAPVVVHR(iTRAQ8plex@N-term);FSDFALIDDTPTSEDTVLDGQAR(iTRAQ8plex@N-term);LWEEAAYDQSLPDFTHIQMK(iTRAQ8plex@N-term; iTRAQ8plex(K)@20);ALSLLETGLSEVK(iTRAQ8plex@N-term; iTRAQ8plex(K)@13);VMGYSEDPRPLLAPELK(iTRAQ8plex@N-term; iTRAQ8plex(K)@17)</t>
  </si>
  <si>
    <t>7.1.1.12456.1;10.1.1.12654.1;15.1.1.11534.1;13.1.1.12728.1;2.1.1.12977.1;8.1.1.11157.1;13.1.1.12754.1;14.1.1.6677.1;10.1.1.12648.1</t>
  </si>
  <si>
    <t>TAQAWMEAPVVVHR(iTRAQ8plex@N-term);LWEEAAYDQSLPDFTHIQMK(iTRAQ8plex@N-term; Oxidation(M)@19; iTRAQ8plex(K)@20);FSDFALIDDTPTSEDTVLDGQAR(iTRAQ8plex@N-term);ALSLLETGLS(iTRAQ8plex@N-term);LWEEAAYDQSLPDFTHIQMK(iTRAQ8plex@N-term; iTRAQ8plex(K)@20);GPLDRFSDFALIDDTPTSEDTVLDGQAR(iTRAQ8plex@N-term);ALSLLETGLSEVK(iTRAQ8plex@N-term; iTRAQ8plex(K)@13);VMGYSEDPRPLLAPELK(iTRAQ8plex@N-term; iTRAQ8plex(K)@17)</t>
  </si>
  <si>
    <t>ALSLLETGLSE(iTRAQ8plex@N-term);LWEEAAYDQSLPDFTHIQMK(iTRAQ8plex@N-term; Oxidation(M)@19; iTRAQ8plex(K)@20);GPLDRFSDFALIDDTPTSEDTVLDGQAR(iTRAQ8plex@N-term);TAQAWMEAPVVVHR(iTRAQ8plex@N-term);FSDFALIDDTPTSEDTVLDGQAR(iTRAQ8plex@N-term);LWEEAAYDQSLPDFTHIQMK(iTRAQ8plex@N-term; iTRAQ8plex(K)@20);ALSLLETGLSEVK(iTRAQ8plex@N-term; iTRAQ8plex(K)@13);ALSLLETGLSEVKSPQPPYVR(iTRAQ8plex@N-term; iTRAQ8plex(K)@13)</t>
  </si>
  <si>
    <t>11.1.1.8485.1;10.1.1.12613.1;10.1.1.13723.1;12.1.1.12157.1;18.1.1.14102.1;14.1.1.11174.1;16.1.1.12458.1;10.1.1.12598.1;14.1.1.11182.1;7.1.1.12199.1;2.1.1.13087.1;7.1.1.12722.1;2.1.1.14564.1;14.1.1.6603.1</t>
  </si>
  <si>
    <t>ALSLLETGLSE(iTRAQ8plex@N-term);LWEEAAYDQSLPDFTHIQMK(iTRAQ8plex@N-term; Oxidation(M)@19; iTRAQ8plex(K)@20);GPLDRFSDFALIDDTPTSEDTVLDGQAR(iTRAQ8plex@N-term);TAQAWMEAPVVVHR(iTRAQ8plex@N-term);FSDFALIDDTPTSEDTVLDGQAR(iTRAQ8plex@N-term);LWEEAAYDQSLPDFTHIQMK(iTRAQ8plex@N-term; iTRAQ8plex(K)@20);ALSLLETGLSEVKSPQPPYVR(iTRAQ8plex@N-term; iTRAQ8plex(K)@13);ALSLLETGLSEVK(iTRAQ8plex@N-term; iTRAQ8plex(K)@13)</t>
  </si>
  <si>
    <t>sp|Q9JHI5|IVD_MOUSE</t>
  </si>
  <si>
    <t>Isovaleryl-CoA dehydrogenase, mitochondrial OS=Mus musculus OX=10090 GN=Ivd PE=1 SV=1</t>
  </si>
  <si>
    <t>Q9JHI5</t>
  </si>
  <si>
    <t>Ivd</t>
  </si>
  <si>
    <t>MATAIRLLGRRVSSWRLRPSPSPLAVPRRAHSILPVDDDINGLNEEQKQLRHTISKFLQENLAPKAQEIDQTNDFKNLREFWKQLGSLGVLGITAPVQYGGSGLGYLEHVLVMEEISRASGAVGLSYGAHSNLCVNQIVRNGNEAQKEKYLPKLISGEFIGALAMSEPNAGSDVVSMKLKAEKKGDHYVLNGNKFWITNGPDADILVVYAKTDLTAVPASRGITAFIVEKGMPGFSTSKKLDKLGMRGSNTCELVFEDCKVPAANVLSQESKGVYVLMSGLDLERLVLAGGPLGIMQAVLDHTIPYLHVREAFGQKIGQFQLMQGKMADMYTRLMASRQYVYNVAKACDEGHIIPKDCAGVILYAAECATQVALDGIQCLGGNGYINDFPMGRFLRDAKLYEIGAGTSEVRRLVIGRAFNADFR</t>
  </si>
  <si>
    <t>HSILPVDDDINGLNEEQK(iTRAQ8plex@N-term; Deamidated(N)@14; iTRAQ8plex(K)@18);LISGEFIGALAMSEPNAGSDVVSMK(iTRAQ8plex@N-term; Oxidation(M)@24; iTRAQ8plex(K)@25);QYVYNVAK(iTRAQ8plex@N-term; iTRAQ8plex(K)@8);LISGEFIGALAMSEPNAGSDVVSMK(iTRAQ8plex@N-term; Deamidated(N)@16; iTRAQ8plex(K)@25);GITAFIVEK(iTRAQ8plex@N-term; iTRAQ8plex(K)@9);FWITNGPDADILVVYAK(iTRAQ8plex@N-term; Deamidated(N)@5; iTRAQ8plex(K)@17);AQEIDQTNDFK(iTRAQ8plex@N-term; iTRAQ8plex(K)@11);GSNTCELVFEDCKVPAANVLSQESK(iTRAQ8plex@N-term; Methylthio(C)@5; Methylthio(C)@12; iTRAQ8plex(K)@13; iTRAQ8plex(K)@25);LISGEFIGALAMSEPNAGSDVVSMK(iTRAQ8plex@N-term; Oxidation(M)@12; Deamidated(N)@16; iTRAQ8plex(K)@25);LISGEFIGALAMSEPNAGSDVVSMK(iTRAQ8plex@N-term; Deamidated(N)@16; Oxidation(M)@24; iTRAQ8plex(K)@25);FLQENLAPK(iTRAQ8plex@N-term; iTRAQ8plex(K)@9);LISGEFIGALAMSEPNAGSDVVSMK(iTRAQ8plex@N-term; Oxidation(M)@12; iTRAQ8plex(K)@25);FLQENLAPK(iTRAQ8plex@N-term; Deamidated(N)@5; iTRAQ8plex(K)@9);VPAANVLSQESK(iTRAQ8plex@N-term; iTRAQ8plex(K)@12);HSILPVDDDINGLNEEQK(iTRAQ8plex@N-term; Deamidated(N)@11; Deamidated(N)@14; iTRAQ8plex(K)@18);HSILPVDDDINGLNEEQK(iTRAQ8plex@N-term; Deamidated(N)@11; iTRAQ8plex(K)@18)</t>
  </si>
  <si>
    <t>11.1.1.12502.1;17.1.1.7797.1;1.1.1.4352.1;4.1.1.8006.1;20.1.1.7899.1;2.1.1.8137.1;8.1.1.14081.1;9.1.1.10360.1;9.1.1.13070.1;4.1.1.8318.1;11.1.1.12646.1;20.1.1.7767.1;7.1.1.10065.1;12.1.1.11667.1;8.1.1.13031.1;19.1.1.5346.1;10.1.1.13026.1;3.1.1.4128.1;10.1.1.13032.1;2.1.1.7417.1;9.1.1.13082.1;7.1.1.12581.1;8.1.1.10556.1;4.1.1.8678.1;11.1.1.12911.1;5.1.1.8860.1;4.1.1.8670.1</t>
  </si>
  <si>
    <t>HSILPVDDDINGLNEEQK(iTRAQ8plex@N-term; Deamidated(N)@14; iTRAQ8plex(K)@18);LISGEFIGALAMSEPNAGSDVVSMK(iTRAQ8plex@N-term; Oxidation(M)@24; iTRAQ8plex(K)@25);QYVYNVAK(iTRAQ8plex@N-term; iTRAQ8plex(K)@8);LISGEFIGALAMSEPNAGSDVVSMK(iTRAQ8plex@N-term; Deamidated(N)@16; iTRAQ8plex(K)@25);GITAFIVEK(iTRAQ8plex@N-term; iTRAQ8plex(K)@9);FWITNGPDADILVVYAK(iTRAQ8plex@N-term; Deamidated(N)@5; iTRAQ8plex(K)@17);GSNTCELVFEDCKVPAANVLSQESK(iTRAQ8plex@N-term; Methylthio(C)@5; Methylthio(C)@12; iTRAQ8plex(K)@13; iTRAQ8plex(K)@25);AQEIDQTNDFK(iTRAQ8plex@N-term; iTRAQ8plex(K)@11);LISGEFIGALAMSEPNAGSDVVSMK(iTRAQ8plex@N-term; Oxidation(M)@12; Deamidated(N)@16; iTRAQ8plex(K)@25);LISGEFIGALAMSEPNAGSDVVSMK(iTRAQ8plex@N-term; Deamidated(N)@16; Oxidation(M)@24; iTRAQ8plex(K)@25);FLQENLAPK(iTRAQ8plex@N-term; iTRAQ8plex(K)@9);LISGEFIGALAMSEPNAGSDVVSMK(iTRAQ8plex@N-term; Oxidation(M)@12; iTRAQ8plex(K)@25);FLQENLAPK(iTRAQ8plex@N-term; Deamidated(N)@5; iTRAQ8plex(K)@9);VPAANVLSQESK(iTRAQ8plex@N-term; iTRAQ8plex(K)@12);HSILPVDDDINGLNEEQK(iTRAQ8plex@N-term; Deamidated(N)@11; Deamidated(N)@14; iTRAQ8plex(K)@18);HSILPVDDDINGLNEEQK(iTRAQ8plex@N-term; Deamidated(N)@11; iTRAQ8plex(K)@18)</t>
  </si>
  <si>
    <t>LISGEFIGALAMSEPNAGSDVVSMK(iTRAQ8plex@N-term; Oxidation(M)@12; Deamidated(N)@16; iTRAQ8plex(K)@25);LISGEFIGALAMSEPNAGSDVVSMK(iTRAQ8plex@N-term; Deamidated(N)@16; Oxidation(M)@24; iTRAQ8plex(K)@25);IGQFQLMQGK(iTRAQ8plex@N-term; iTRAQ8plex(K)@10);GVYVLMSGLDLER(iTRAQ8plex@N-term);FLQENLAPK(iTRAQ8plex@N-term; iTRAQ8plex(K)@9);HSILPVDDDINGLNEEQK(iTRAQ8plex@N-term; Deamidated(N)@11; Deamidated(N)@14; iTRAQ8plex(K)@18);AQEIDQTNDFK(iTRAQ8plex@N-term; Deamidated(N)@8; iTRAQ8plex(K)@11);GMPGFSTSK(iTRAQ8plex@N-term; iTRAQ8plex(K)@9);HSILPVDDDINGLNEEQK(iTRAQ8plex@N-term; Deamidated(N)@11; iTRAQ8plex(K)@18)</t>
  </si>
  <si>
    <t>17.1.1.8199.1;10.1.1.13331.1;9.1.1.3250.1;17.1.1.8203.1;2.1.1.8125.1;3.1.1.7519.1;3.1.1.7128.1;2.1.1.8231.1;12.1.1.12934.1;19.1.1.3929.1;16.1.1.12220.1;2.1.1.8667.1;8.1.1.8541.1</t>
  </si>
  <si>
    <t>HSILPVDDDINGLNEEQK(iTRAQ8plex@N-term; Deamidated(N)@11; Deamidated(N)@14; iTRAQ8plex(K)@18);LISGEFIGALAMSEPNAGSDVVSMK(iTRAQ8plex@N-term; Oxidation(M)@12; Deamidated(N)@16; iTRAQ8plex(K)@25);AQEIDQTNDFK(iTRAQ8plex@N-term; Deamidated(N)@8; iTRAQ8plex(K)@11);LISGEFIGALAMSEPNAGSDVVSMK(iTRAQ8plex@N-term; Deamidated(N)@16; Oxidation(M)@24; iTRAQ8plex(K)@25);IGQFQLMQGK(iTRAQ8plex@N-term; iTRAQ8plex(K)@10);GVYVLMSGLDLER(iTRAQ8plex@N-term);FLQENLAPK(iTRAQ8plex@N-term; iTRAQ8plex(K)@9);GMPGFSTSK(iTRAQ8plex@N-term; iTRAQ8plex(K)@9);HSILPVDDDINGLNEEQK(iTRAQ8plex@N-term; Deamidated(N)@11; iTRAQ8plex(K)@18)</t>
  </si>
  <si>
    <t>LISGEFIGALAMSEPNAGSDVVSMK(iTRAQ8plex@N-term; iTRAQ8plex(K)@25);LISGEFIGALAMSEPNAGSDVVSMK(iTRAQ8plex@N-term; Oxidation(M)@12; Deamidated(N)@16; iTRAQ8plex(K)@25);IGQFQLMQGK(iTRAQ8plex@N-term; iTRAQ8plex(K)@10);GVYVLMSGLDLER(iTRAQ8plex@N-term);LISGEFIGALAMSEPNAGSDVVSMK(iTRAQ8plex@N-term; Deamidated(N)@16; iTRAQ8plex(K)@25);LISGEFIGALAMSEPNAGSDVVSMK(iTRAQ8plex@N-term; Oxidation(M)@12; iTRAQ8plex(K)@25);FLQENLAPK(iTRAQ8plex@N-term; iTRAQ8plex(K)@9);GITAFIVEK(iTRAQ8plex@N-term; iTRAQ8plex(K)@9);FLQENLAPK(iTRAQ8plex@N-term; Deamidated(N)@5; iTRAQ8plex(K)@9);LYEIGAGTSEVRR(iTRAQ8plex@N-term);HSILPVDDDINGLNEEQK(iTRAQ8plex@N-term; Deamidated(N)@11; Deamidated(N)@14; iTRAQ8plex(K)@18);AQEIDQTNDFK(iTRAQ8plex@N-term; Deamidated(N)@8; iTRAQ8plex(K)@11);AQEIDQTNDFK(iTRAQ8plex@N-term; iTRAQ8plex(K)@11);GMPGFSTSK(iTRAQ8plex@N-term; iTRAQ8plex(K)@9);ACDEGHIIPK(iTRAQ8plex@N-term; Methylthio(C)@2; iTRAQ8plex(K)@10)</t>
  </si>
  <si>
    <t>7.1.1.8453.1;1.1.1.4979.1;20.1.1.8739.1;9.1.1.3810.1;7.1.1.10365.1;15.1.1.4094.1;12.1.1.9937.1;17.1.1.7881.1;11.1.1.13118.1;5.1.1.9624.1;10.1.1.10769.1;12.1.1.13044.1;8.1.1.11027.1;12.1.1.12900.1;12.1.1.12892.1;17.1.1.8921.1;13.1.1.12509.1;5.1.1.7199.1;7.1.1.10908.1;15.1.1.8749.1;2.1.1.8396.1;12.1.1.13028.1;16.1.1.13141.1;17.1.1.8917.1;9.1.1.3932.1;19.1.1.3869.1;16.1.1.8923.1</t>
  </si>
  <si>
    <t>LISGEFIGALAMSEPNAGSDVVSMK(iTRAQ8plex@N-term; iTRAQ8plex(K)@25);LISGEFIGALAMSEPNAGSDVVSMK(iTRAQ8plex@N-term; Oxidation(M)@12; Deamidated(N)@16; iTRAQ8plex(K)@25);IGQFQLMQGK(iTRAQ8plex@N-term; iTRAQ8plex(K)@10);GVYVLMSGLDLER(iTRAQ8plex@N-term);LISGEFIGALAMSEPNAGSDVVSMK(iTRAQ8plex@N-term; Deamidated(N)@16; iTRAQ8plex(K)@25);LISGEFIGALAMSEPNAGSDVVSMK(iTRAQ8plex@N-term; Oxidation(M)@12; iTRAQ8plex(K)@25);FLQENLAPK(iTRAQ8plex@N-term; iTRAQ8plex(K)@9);GITAFIVEK(iTRAQ8plex@N-term; iTRAQ8plex(K)@9);FLQENLAPK(iTRAQ8plex@N-term; Deamidated(N)@5; iTRAQ8plex(K)@9);HSILPVDDDINGLNEEQK(iTRAQ8plex@N-term; Deamidated(N)@11; Deamidated(N)@14; iTRAQ8plex(K)@18);LYEIGAGTSEVRR(iTRAQ8plex@N-term);AQEIDQTNDFK(iTRAQ8plex@N-term; Deamidated(N)@8; iTRAQ8plex(K)@11);AQEIDQTNDFK(iTRAQ8plex@N-term; iTRAQ8plex(K)@11);GMPGFSTSK(iTRAQ8plex@N-term; iTRAQ8plex(K)@9);ACDEGHIIPK(iTRAQ8plex@N-term; Methylthio(C)@2; iTRAQ8plex(K)@10)</t>
  </si>
  <si>
    <t>sp|Q9DBT9|M2GD_MOUSE</t>
  </si>
  <si>
    <t>Dimethylglycine dehydrogenase, mitochondrial OS=Mus musculus OX=10090 GN=Dmgdh PE=1 SV=1</t>
  </si>
  <si>
    <t>Q9DBT9</t>
  </si>
  <si>
    <t>Dmgdh</t>
  </si>
  <si>
    <t>sp|Q9DBT9|M2GD_MOUSE;tr|Q5EBH4|Q5EBH4_MOUSE</t>
  </si>
  <si>
    <t>MLRPGALRLRGLALRGSPRRPSSAGLREGQESPASPPEWKDRAETVIIGGGCVGVSLAYHLAKAGMRDVVLMEKSELTAGSTWHAAGLTTYFHPGINLKKIHYDSIKLYERLEEETGQVVGFHQPGSIRLATTPVRVDEFKYQMTRTNWHATEQYIIEPEKIHELFPLLNMNKILAGLYNPGDGHIDPYSLTMALAAGARKYGALLKYPAPVTSLKPRPDGTWDVETPQGSVRANRIVNAAGFWAREVGKMIGLDHPLIPVQHQYVVTSTIPEVKALKRELPVLRDLEGSYYLRQERDGLLFGPYESQEKMKLQASWVTHGVPPGFGKELFESDLDRISDHLEAAMEMIPVLKKADIINVVNGPITYSPDILPMVGPHQGVRNYWVATGFGYGIIHAGGVGKFLSDWILHGEPPFDLIELDPNRYGKWTTTQYTEAKARESYGFNNIVGYPKEERFAGRPTQRVSGLYKTLKSKCSMGFHAGWEQPHWFYKPGQDTQYRPSFRRTNWFEPVGSEYKQVMQRVGVIDLSPFGKFNIKGRDSTQLLDHLFANVIPKVGFTNISHMLTPRGRVYAELTVSQQSPGEFLLITGSGSELHDLRWIEEAAFRGGYDVEIQNITDEFGVLGVAGPYARRVLQKLTSEDLSDDAFKFLQTKSFNISDIPVTAIRISYTGELGWELYHRREDSATLYERIMSAGQEEGIGDFGTYALNALRLEKAFRAWGSEMNCDTNPLEAGLEYFVKLNKPADFIGKQALKQIKTEGLKRRLVCLTVATDDVDPEGNESIWYKGKVVGNTTSGSYSYSIQKSLAFAYVPVQLSEVGQQVEVELLGKNYPATIIQEPLVLTEPARARLQKDGKKTNLEKGPSRTTKL</t>
  </si>
  <si>
    <t>IMSAGQEEGIGDFGTYALNALRLEK(iTRAQ8plex@N-term; Deamidated(N)@19; iTRAQ8plex(K)@25);VVGNTTSGSYSYSIQK(iTRAQ8plex@N-term; iTRAQ8plex(K)@16);LTSEDLSDDAFK(iTRAQ8plex@N-term; iTRAQ8plex(K)@12);ESYGFNNIVGYPKEER(iTRAQ8plex@N-term; iTRAQ8plex(K)@13);AGMRDVVLMEK(iTRAQ8plex@N-term; iTRAQ8plex(K)@11);GGYDVEIQNITDEFGVLGVAGPYAR(iTRAQ8plex@N-term; Deamidated(Q)@8; Oxidation(N)@9);ADIINVVNGPITYSPDILPMVGPHQGVR(iTRAQ8plex@N-term; Deamidated(N)@8);LEEETGQVVGFHQPGSIR(iTRAQ8plex@N-term; iTRAQ8plex(S)@16);FRGGYDVEIQNITDEFGVLGVAGPYAR(iTRAQ8plex@N-term);IMSAGQEEGIGDFGTYALNALR(iTRAQ8plex@N-term; Deamidated(N)@19);IMSAGQEEGIGDFGTYALNALR(iTRAQ8plex@N-term; Oxidation(M)@2);SFNISDIPVTAIR(iTRAQ8plex@N-term);WTTTQYTEAK(iTRAQ8plex@N-term; iTRAQ8plex(K)@10);LATTPVRVDEFK(iTRAQ8plex@N-term; iTRAQ8plex(K)@12);WIEEAAFR(iTRAQ8plex@N-term);VGFTNISHMLTPR(iTRAQ8plex@N-term);QERDGLLFGPYESQEK(Gln-&gt;pyro-Glu@N-term; iTRAQ8plex(K)@16);GGYDVEIQNITDEFGVLGVAGPYAR(iTRAQ8plex@N-term);QERDGLLFGPYESQEK(iTRAQ8plex@N-term; iTRAQ8plex(K)@16);LNKPADFIGK(iTRAQ8plex@N-term; iTRAQ8plex(K)@3; iTRAQ8plex(K)@10);IVNAAGFWAR(iTRAQ8plex@N-term);YPATIIQEPLVLTEPAR(iTRAQ8plex@N-term)</t>
  </si>
  <si>
    <t>7.1.1.12887.1;2.1.1.9879.1;11.1.1.12435.1;20.1.1.10716.1;9.1.1.11930.1;10.1.1.6735.1;15.1.1.10583.1;1.1.1.6270.1;1.1.1.9036.1;9.1.1.13343.1;20.1.1.7500.1;1.1.1.11346.1;18.1.1.6506.1;9.1.1.11933.1;2.1.1.9990.1;11.1.1.12995.1;6.1.1.5880.1;7.1.1.12921.1;2.1.1.12069.1;8.1.1.13496.1;8.1.1.13508.1;13.1.1.11066.1;16.1.1.4405.1;7.1.1.9111.1;3.1.1.7784.1;5.1.1.6862.1;6.1.1.5762.1;9.1.1.12422.1;8.1.1.13513.1;5.1.1.8172.1</t>
  </si>
  <si>
    <t>IMSAGQEEGIGDFGTYALNALRLEK(iTRAQ8plex@N-term; Deamidated(N)@19; iTRAQ8plex(K)@25);VVGNTTSGSYSYSIQK(iTRAQ8plex@N-term; iTRAQ8plex(K)@16);LTSEDLSDDAFK(iTRAQ8plex@N-term; iTRAQ8plex(K)@12);AGMRDVVLMEK(iTRAQ8plex@N-term; iTRAQ8plex(K)@11);ESYGFNNIVGYPKEER(iTRAQ8plex@N-term; iTRAQ8plex(K)@13);GGYDVEIQNITDEFGVLGVAGPYAR(iTRAQ8plex@N-term; Deamidated(Q)@8; Oxidation(N)@9);ADIINVVNGPITYSPDILPMVGPHQGVR(iTRAQ8plex@N-term; Deamidated(N)@8);LEEETGQVVGFHQPGSIR(iTRAQ8plex@N-term; iTRAQ8plex(S)@16);FRGGYDVEIQNITDEFGVLGVAGPYAR(iTRAQ8plex@N-term);IMSAGQEEGIGDFGTYALNALR(iTRAQ8plex@N-term; Deamidated(N)@19);IMSAGQEEGIGDFGTYALNALR(iTRAQ8plex@N-term; Oxidation(M)@2);SFNISDIPVTAIR(iTRAQ8plex@N-term);WTTTQYTEAK(iTRAQ8plex@N-term; iTRAQ8plex(K)@10);LATTPVRVDEFK(iTRAQ8plex@N-term; iTRAQ8plex(K)@12);WIEEAAFR(iTRAQ8plex@N-term);VGFTNISHMLTPR(iTRAQ8plex@N-term);QERDGLLFGPYESQEK(Gln-&gt;pyro-Glu@N-term; iTRAQ8plex(K)@16);GGYDVEIQNITDEFGVLGVAGPYAR(iTRAQ8plex@N-term);QERDGLLFGPYESQEK(iTRAQ8plex@N-term; iTRAQ8plex(K)@16);LNKPADFIGK(iTRAQ8plex@N-term; iTRAQ8plex(K)@3; iTRAQ8plex(K)@10);YPATIIQEPLVLTEPAR(iTRAQ8plex@N-term);IVNAAGFWAR(iTRAQ8plex@N-term)</t>
  </si>
  <si>
    <t>IMSAGQEEGIGDFGTYALNALR(iTRAQ8plex@N-term);IMSAGQEEGIGDFGTYALNALRLEK(iTRAQ8plex@N-term; Deamidated(N)@19; iTRAQ8plex(K)@25);VVGNTTSGSYSYSIQK(iTRAQ8plex@N-term; iTRAQ8plex(K)@16);TNWFEPVGSEYK(iTRAQ8plex@N-term; iTRAQ8plex(K)@12);LTSEDLSDDAFK(iTRAQ8plex@N-term; iTRAQ8plex(K)@12);KTNLEKGPSR(iTRAQ8plex@N-term; iTRAQ8plex(K)@1; iTRAQ8plex(K)@6);ESYGFNNIVGYPKEER(iTRAQ8plex@N-term; iTRAQ8plex(K)@13);DGLLFGPYESQEK(Delta:H(2)C(2)@N-term; iTRAQ8plex(K)@13);VGFTNISHMLTPR(iTRAQ8plex@N-term; Deamidated(N)@5);ELPVLR(iTRAQ8plex@N-term);GGYDVEIQNITDEFGVLGVAGPYAR(iTRAQ8plex@N-term; Deamidated(N)@9; Oxidation(F)@14);DGLLFGPYESQEK(iTRAQ8plex@N-term; iTRAQ8plex(K)@13);IMSAGQEEGIGDFGTYALNALR(iTRAQ8plex@N-term; Deamidated(N)@19);NYPATIIQEPLVLTEPAR(No iTRAQ8plex@N-term);RTNWFEPVGSEYK(iTRAQ8plex@N-term; iTRAQ8plex(K)@13);SFNISDIPVTAIR(iTRAQ8plex@N-term);LATTPVRVDEFK(iTRAQ8plex@N-term; iTRAQ8plex(K)@12);DLEGSYYLRQER(iTRAQ8plex@N-term);VGFTNISHMLTPR(iTRAQ8plex@N-term; iTRAQ8plex(S)@7);VGFTNISHMLTPR(iTRAQ8plex@N-term);QERDGLLFGPYESQEK(Gln-&gt;pyro-Glu@N-term; iTRAQ8plex(K)@16);GGYDVEIQNITDEFGVLGVAGPYAR(iTRAQ8plex@N-term);TNWFEPVGSEYK(iTRAQ8plex@N-term; Deamidated(N)@2; iTRAQ8plex(K)@12);LNKPADFIGK(iTRAQ8plex@N-term; iTRAQ8plex(K)@3; iTRAQ8plex(K)@10);IVNAAGFWAR(iTRAQ8plex@N-term);DSTQLLDHLFANVIPK(iTRAQ8plex@N-term; Deamidated(N)@12; iTRAQ8plex(K)@16)</t>
  </si>
  <si>
    <t>20.1.1.11812.1;10.1.1.12562.1;12.1.1.13192.1;8.1.1.6571.1;9.1.1.5295.1;10.1.1.13646.1;10.1.1.11226.1;16.1.1.10635.1;2.1.1.9150.1;15.1.1.3627.1;12.1.1.12509.1;15.1.1.8829.1;8.1.1.7833.1;9.1.1.5332.1;5.1.1.12501.1;3.1.1.9263.1;11.1.1.13687.1;15.1.1.12144.1;8.1.1.8436.1;4.1.1.7739.1;11.1.1.13671.1;5.1.1.12463.1;1.1.1.423.1;5.1.1.12648.1;9.1.1.9169.1;7.1.1.7845.1;3.1.1.10603.1;6.1.1.13495.1;15.1.1.8469.1;10.1.1.6031.1;16.1.1.10616.1;5.1.1.12795.1;5.1.1.8891.1;7.1.1.8635.1;11.1.1.13698.1;3.1.1.7169.1;5.1.1.6232.1;8.1.1.12313.1;4.1.1.8042.1;11.1.1.13692.1</t>
  </si>
  <si>
    <t>IMSAGQEEGIGDFGTYALNALR(iTRAQ8plex@N-term);IMSAGQEEGIGDFGTYALNALRLEK(iTRAQ8plex@N-term; Deamidated(N)@19; iTRAQ8plex(K)@25);VVGNTTSGSYSYSIQK(iTRAQ8plex@N-term; iTRAQ8plex(K)@16);LTSEDLSDDAFK(iTRAQ8plex@N-term; iTRAQ8plex(K)@12);TNWFEPVGSEYK(iTRAQ8plex@N-term; iTRAQ8plex(K)@12);KTNLEKGPSR(iTRAQ8plex@N-term; iTRAQ8plex(K)@1; iTRAQ8plex(K)@6);ESYGFNNIVGYPKEER(iTRAQ8plex@N-term; iTRAQ8plex(K)@13);DGLLFGPYESQEK(Delta:H(2)C(2)@N-term; iTRAQ8plex(K)@13);VGFTNISHMLTPR(iTRAQ8plex@N-term; Deamidated(N)@5);ELPVLR(iTRAQ8plex@N-term);GGYDVEIQNITDEFGVLGVAGPYAR(iTRAQ8plex@N-term; Deamidated(N)@9; Oxidation(F)@14);DGLLFGPYESQEK(iTRAQ8plex@N-term; iTRAQ8plex(K)@13);IMSAGQEEGIGDFGTYALNALR(iTRAQ8plex@N-term; Deamidated(N)@19);NYPATIIQEPLVLTEPAR(No iTRAQ8plex@N-term);RTNWFEPVGSEYK(iTRAQ8plex@N-term; iTRAQ8plex(K)@13);SFNISDIPVTAIR(iTRAQ8plex@N-term);LATTPVRVDEFK(iTRAQ8plex@N-term; iTRAQ8plex(K)@12);DLEGSYYLRQER(iTRAQ8plex@N-term);VGFTNISHMLTPR(iTRAQ8plex@N-term);VGFTNISHMLTPR(iTRAQ8plex@N-term; iTRAQ8plex(S)@7);QERDGLLFGPYESQEK(Gln-&gt;pyro-Glu@N-term; iTRAQ8plex(K)@16);GGYDVEIQNITDEFGVLGVAGPYAR(iTRAQ8plex@N-term);TNWFEPVGSEYK(iTRAQ8plex@N-term; Deamidated(N)@2; iTRAQ8plex(K)@12);LNKPADFIGK(iTRAQ8plex@N-term; iTRAQ8plex(K)@3; iTRAQ8plex(K)@10);IVNAAGFWAR(iTRAQ8plex@N-term);DSTQLLDHLFANVIPK(iTRAQ8plex@N-term; Deamidated(N)@12; iTRAQ8plex(K)@16)</t>
  </si>
  <si>
    <t>IMSAGQEEGIGDFGTYALNALR(iTRAQ8plex@N-term);VVGNTTSGSYSYSIQK(iTRAQ8plex@N-term; iTRAQ8plex(K)@16);TNWFEPVGSEYK(iTRAQ8plex@N-term; iTRAQ8plex(K)@12);NYPATIIQEPLVLTEPAR(iTRAQ8plex@N-term);LTSEDLSDDAFK(iTRAQ8plex@N-term; iTRAQ8plex(K)@12);VGVIDLSPFGK(iTRAQ8plex@N-term; iTRAQ8plex(K)@11);VGFTNISHMLTPR(iTRAQ8plex@N-term; Deamidated(N)@5);DGLLFGPYESQEK(iTRAQ8plex@N-term; iTRAQ8plex(K)@13);ESYGFNNIVGYPKEER(iTRAQ8plex@N-term; Deamidated(N)@7; iTRAQ8plex(K)@13);IMSAGQEEGIGDFGTYALNALR(iTRAQ8plex@N-term; Deamidated(N)@19);MIGLDHPLIPVQHQYVVTSTIPEVK(iTRAQ8plex@N-term; iTRAQ8plex(K)@25);WTTTQYTEAK(iTRAQ8plex@N-term; iTRAQ8plex(K)@10);SFNISDIPVTAIR(iTRAQ8plex@N-term);DLEGSYYLRQER(iTRAQ8plex@N-term);QERDGLLFGPYESQEK(Gln-&gt;pyro-Glu@N-term; iTRAQ8plex(K)@16);ISYTGELGWELYHR(iTRAQ8plex@N-term);IMSAGQEEGIGDFGTYALNALRLEK(iTRAQ8plex@N-term; iTRAQ8plex(K)@25);GGYDVEIQNITDEFGVLGVAGPYAR(iTRAQ8plex@N-term);ESYGFNNIVGYPKEER(iTRAQ8plex@N-term; Deamidated(N)@6; iTRAQ8plex(K)@13);IVNAAGFWAR(iTRAQ8plex@N-term)</t>
  </si>
  <si>
    <t>13.1.1.6366.1;6.1.1.6474.1;7.1.1.8516.1;9.1.1.9714.1;7.1.1.13697.1;14.1.1.8540.1;6.1.1.6343.1;20.1.1.10401.1;14.1.1.8432.1;20.1.1.12072.1;11.1.1.13823.1;17.1.1.10986.1;5.1.1.14458.1;15.1.1.12760.1;2.1.1.8550.1;8.1.1.12451.1;10.1.1.11394.1;13.1.1.6477.1;14.1.1.11846.1;15.1.1.10967.1;12.1.1.4078.1;7.1.1.6127.1;1.1.1.12657.1;15.1.1.9379.1;16.1.1.11525.1;9.1.1.9701.1;3.1.1.10103.1;20.1.1.10516.1;4.1.1.8540.1;7.1.1.8495.1;16.1.1.4309.1;12.1.1.10776.1;16.1.1.13241.1</t>
  </si>
  <si>
    <t>IMSAGQEEGIGDFGTYALNALR(iTRAQ8plex@N-term);VVGNTTSGSYSYSIQK(iTRAQ8plex@N-term; iTRAQ8plex(K)@16);LTSEDLSDDAFK(iTRAQ8plex@N-term; iTRAQ8plex(K)@12);TNWFEPVGSEYK(iTRAQ8plex@N-term; iTRAQ8plex(K)@12);NYPATIIQEPLVLTEPAR(iTRAQ8plex@N-term);VGVIDLSPFGK(iTRAQ8plex@N-term; iTRAQ8plex(K)@11);VGFTNISHMLTPR(iTRAQ8plex@N-term; Deamidated(N)@5);DGLLFGPYESQEK(iTRAQ8plex@N-term; iTRAQ8plex(K)@13);ESYGFNNIVGYPKEER(iTRAQ8plex@N-term; Deamidated(N)@7; iTRAQ8plex(K)@13);IMSAGQEEGIGDFGTYALNALR(iTRAQ8plex@N-term; Deamidated(N)@19);MIGLDHPLIPVQHQYVVTSTIPEVK(iTRAQ8plex@N-term; iTRAQ8plex(K)@25);SFNISDIPVTAIR(iTRAQ8plex@N-term);WTTTQYTEAK(iTRAQ8plex@N-term; iTRAQ8plex(K)@10);DLEGSYYLRQER(iTRAQ8plex@N-term);QERDGLLFGPYESQEK(Gln-&gt;pyro-Glu@N-term; iTRAQ8plex(K)@16);ISYTGELGWELYHR(iTRAQ8plex@N-term);IMSAGQEEGIGDFGTYALNALRLEK(iTRAQ8plex@N-term; iTRAQ8plex(K)@25);GGYDVEIQNITDEFGVLGVAGPYAR(iTRAQ8plex@N-term);ESYGFNNIVGYPKEER(iTRAQ8plex@N-term; Deamidated(N)@6; iTRAQ8plex(K)@13);IVNAAGFWAR(iTRAQ8plex@N-term)</t>
  </si>
  <si>
    <t>sp|P84104|SRSF3_MOUSE</t>
  </si>
  <si>
    <t>Serine/arginine-rich splicing factor 3 OS=Mus musculus OX=10090 GN=Srsf3 PE=1 SV=1</t>
  </si>
  <si>
    <t>P84104</t>
  </si>
  <si>
    <t>Srsf3</t>
  </si>
  <si>
    <t>sp|P84104|SRSF3_MOUSE;tr|Q3U781|Q3U781_MOUSE;tr|Q9D6W4|Q9D6W4_MOUSE</t>
  </si>
  <si>
    <t>MHRDSCPLDCKVYVGNLGNNGNKTELERAFGYYGPLRSVWVARNPPGFAFVEFEDPRDAADAVRELDGRTLCGCRVRVELSNGEKRSRNRGPPPSWGRRPRDDYRRRSPPPRRRSPRRRSFSRSRSRSLSRDRRRERSLSRERNHKPSRSFSRSRSRSRSNERK</t>
  </si>
  <si>
    <t>NPPGFAFVEFEDPRDAADAVR(iTRAQ8plex@N-term);VRVELSNGEK(iTRAQ8plex@N-term; Deamidated(N)@7; iTRAQ8plex(K)@10);VYVGNLGNNGNKTELER(iTRAQ8plex@N-term; Deamidated(N)@9; iTRAQ8plex(K)@12);VYVGNLGNNGNKTELER(iTRAQ8plex@N-term; Deamidated(N)@8; Deamidated(N)@9; iTRAQ8plex(K)@12);VELSNGEKR(iTRAQ8plex@N-term; Deamidated(N)@5; iTRAQ8plex(K)@8)</t>
  </si>
  <si>
    <t>11.1.1.5797.1;9.1.1.2801.1;20.1.1.11887.1;8.1.1.2691.1;2.1.1.935.1;15.1.1.4959.1;11.1.1.5913.1</t>
  </si>
  <si>
    <t>VRVELSNGEK(iTRAQ8plex@N-term; Deamidated(N)@7; iTRAQ8plex(K)@10);NPPGFAFVEFEDPRDAADAVR(iTRAQ8plex@N-term);VYVGNLGNNGNKTELER(iTRAQ8plex@N-term; Deamidated(N)@8; Deamidated(N)@9; iTRAQ8plex(K)@12);VYVGNLGNNGNKTELER(iTRAQ8plex@N-term; Deamidated(N)@9; iTRAQ8plex(K)@12);VELSNGEKR(iTRAQ8plex@N-term; Deamidated(N)@5; iTRAQ8plex(K)@8)</t>
  </si>
  <si>
    <t>VYVGNLGNNGNKTELER(iTRAQ8plex@N-term; Deamidated(N)@11; iTRAQ8plex(K)@12);VRVELSNGEK(iTRAQ8plex@N-term; Deamidated(N)@7; iTRAQ8plex(K)@10);NPPGFAFVEFEDPRDAADAVR(iTRAQ8plex@N-term);VELSNGEK(iTRAQ8plex@N-term; Deamidated(N)@5; iTRAQ8plex(K)@8)</t>
  </si>
  <si>
    <t>2.1.1.2293.1;3.1.1.11117.1;11.1.1.2558.1;18.1.1.5775.1;2.1.1.1863.1</t>
  </si>
  <si>
    <t>VELSNGEK(iTRAQ8plex@N-term; Deamidated(N)@5; iTRAQ8plex(K)@8);VYVGNLGNNGNKTELER(iTRAQ8plex@N-term; Deamidated(N)@8; Deamidated(N)@9; iTRAQ8plex(K)@12);VYVGNLGNNGNKTELER(iTRAQ8plex@N-term; Deamidated(N)@9; iTRAQ8plex(K)@12);DSCPLDCK(iTRAQ8plex@N-term; Methylthio(C)@3; Methylthio(C)@7; iTRAQ8plex(K)@8);VELSNGEKR(iTRAQ8plex@N-term; Deamidated(N)@5; iTRAQ8plex(K)@8)</t>
  </si>
  <si>
    <t>18.1.1.5737.1;5.1.1.1371.1;11.1.1.6375.1;18.1.1.8549.1;19.1.1.1939.1;3.1.1.907.1;15.1.1.5022.1</t>
  </si>
  <si>
    <t>sp|O88342|WDR1_MOUSE</t>
  </si>
  <si>
    <t>WD repeat-containing protein 1 OS=Mus musculus OX=10090 GN=Wdr1 PE=1 SV=3</t>
  </si>
  <si>
    <t>O88342</t>
  </si>
  <si>
    <t>Wdr1</t>
  </si>
  <si>
    <t>sp|O88342|WDR1_MOUSE;tr|Q3TE06|Q3TE06_MOUSE;tr|Q3TJY2|Q3TJY2_MOUSE;tr|Q3TNK2|Q3TNK2_MOUSE;tr|Q3U136|Q3U136_MOUSE;tr|Q80ZI9|Q80ZI9_MOUSE;tr|Q9DC08|Q9DC08_MOUSE</t>
  </si>
  <si>
    <t>MPYEIKKVFASLPQVERGVSKILGGDPKGDHFLYTNGKCVILRNIDNPAIADIYTEHAHQVVVAKYAPSGFYIASGDISGKLRIWDTTQKEHLLKYEYQPFAGKIKDIAWTEDSKRIAVVGEGREKFGAVFLWDTGSSVGEITGHNKVINSVDIKQTRPYRLATGSDDNCAAFFEGPPFKFKFTIGDHSRFVNCVRFSPDGNRFATASADGQIFIYDGKTGEKVCALGESKAHDGGIYAISWSPDSTHLLSASGDKTSKIWDVNVNSVVSTFPMGSNVLDQQLGCLWQKDHLLSISLSGYINYLDKNNPSKPLRVIKGHSKSIQCLTVHRNGGKSYIYSGSHDGHINYWDSETGENDSFSGKGHTNQVSRMTVNESEQLVSCSMDDTVRYTNLTLRDYSGQGVVKLDVQPKCVAVGPGGYTVVVCIGQIVLLKDQKKCFSIDNPGYEPEVVAVHPGGDTVAVGGTDGNVRVYSILASTLKDEGKLLEAKGPVTDVAYSHDGAFLAVCDASKVVTVFSVADGYSENNVFYGHHAKIVCLAWSPDNEHFASGGMDMMVYVWTLSDPETKVKIQDAHRLHHVSSLAWLDEHTLVTTSHDASVKEWTITY</t>
  </si>
  <si>
    <t>IAVVGEGR(iTRAQ8plex@N-term);LATGSDDNCAAFFEGPPFK(iTRAQ8plex@N-term; Methylthio(C)@9; iTRAQ8plex(K)@19);CFSIDNPGYEPEVVAVHPGGDTVAVGGTDGNVR(iTRAQ8plex@N-term; Methylthio(C)@1);VCALGESK(iTRAQ8plex@N-term; Methylthio(C)@2; iTRAQ8plex(K)@8);DIAWTEDSKR(iTRAQ8plex@N-term; iTRAQ8plex(K)@9);YAPSGFYIASGDISGK(iTRAQ8plex@N-term; iTRAQ8plex(K)@16);VFASLPQVER(iTRAQ8plex@N-term);NIDNPAIADIYTEHAHQVVVAK(iTRAQ8plex@N-term; iTRAQ8plex(K)@22)</t>
  </si>
  <si>
    <t>13.1.1.8634.1;3.1.1.8192.1;2.1.1.6717.1;20.1.1.11635.1;7.1.1.9652.1;8.1.1.13025.1;8.1.1.3508.1;17.1.1.3022.1;7.1.1.9535.1;7.1.1.12517.1;13.1.1.8540.1;7.1.1.12509.1</t>
  </si>
  <si>
    <t>IAVVGEGR(iTRAQ8plex@N-term);YAPSGFYIASGDISGK(iTRAQ8plex@N-term; iTRAQ8plex(K)@16);LATGSDDNCAAFFEGPPFK(iTRAQ8plex@N-term; Methylthio(C)@9; iTRAQ8plex(K)@19);CFSIDNPGYEPEVVAVHPGGDTVAVGGTDGNVR(iTRAQ8plex@N-term; Methylthio(C)@1);VCALGESK(iTRAQ8plex@N-term; Methylthio(C)@2; iTRAQ8plex(K)@8);VFASLPQVER(iTRAQ8plex@N-term);NIDNPAIADIYTEHAHQVVVAK(iTRAQ8plex@N-term; iTRAQ8plex(K)@22);DIAWTEDSKR(iTRAQ8plex@N-term; iTRAQ8plex(K)@9)</t>
  </si>
  <si>
    <t>IAVVGEGR(iTRAQ8plex@N-term);IAVVGEGREK(iTRAQ8plex@N-term; iTRAQ8plex(K)@10);LATGSDDNCAAFFEGPPFK(iTRAQ8plex@N-term; Methylthio(C)@9; iTRAQ8plex(K)@19);FATASADGQIFIYDGK(iTRAQ8plex@N-term; iTRAQ8plex(K)@16);CFSIDNPGYEPEVVAVHPGGDTVAVGGTDGNVR(iTRAQ8plex@N-term; Methylthio(C)@1);VCALGESK(iTRAQ8plex@N-term; Methylthio(C)@2; iTRAQ8plex(K)@8);DYSGQGVVK(iTRAQ8plex@N-term; iTRAQ8plex(K)@9);MTVNESEQLVSCSMDDTVR(iTRAQ8plex@N-term; Methylthio(C)@12; Oxidation(M)@14);FKFTIGDHSR(iTRAQ8plex@N-term; iTRAQ8plex(K)@2);YAPSGFYIASGDISGK(iTRAQ8plex@N-term; iTRAQ8plex(K)@16);GPVTDVAYSHDGAFLAVCDASK(iTRAQ8plex@N-term; Methylthio(C)@18; iTRAQ8plex(K)@22);VFASLPQVER(iTRAQ8plex@N-term);YEYQPFAGK(iTRAQ8plex@N-term; iTRAQ8plex(K)@9)</t>
  </si>
  <si>
    <t>2.1.1.6250.1;12.1.1.1465.1;10.1.1.13194.1;11.1.1.9968.1;16.1.1.9330.1;16.1.1.3668.1;3.1.1.10876.1;20.1.1.3487.1;18.1.1.2724.1;10.1.1.10205.1;15.1.1.9304.1;11.1.1.13121.1;7.1.1.12284.1;6.1.1.11738.1;16.1.1.9532.1;1.1.1.6325.1;5.1.1.7674.1;6.1.1.12056.1</t>
  </si>
  <si>
    <t>IAVVGEGR(iTRAQ8plex@N-term);IAVVGEGREK(iTRAQ8plex@N-term; iTRAQ8plex(K)@10);FATASADGQIFIYDGK(iTRAQ8plex@N-term; iTRAQ8plex(K)@16);LATGSDDNCAAFFEGPPFK(iTRAQ8plex@N-term; Methylthio(C)@9; iTRAQ8plex(K)@19);CFSIDNPGYEPEVVAVHPGGDTVAVGGTDGNVR(iTRAQ8plex@N-term; Methylthio(C)@1);DYSGQGVVK(iTRAQ8plex@N-term; iTRAQ8plex(K)@9);VCALGESK(iTRAQ8plex@N-term; Methylthio(C)@2; iTRAQ8plex(K)@8);MTVNESEQLVSCSMDDTVR(iTRAQ8plex@N-term; Methylthio(C)@12; Oxidation(M)@14);FKFTIGDHSR(iTRAQ8plex@N-term; iTRAQ8plex(K)@2);YAPSGFYIASGDISGK(iTRAQ8plex@N-term; iTRAQ8plex(K)@16);VFASLPQVER(iTRAQ8plex@N-term);GPVTDVAYSHDGAFLAVCDASK(iTRAQ8plex@N-term; Methylthio(C)@18; iTRAQ8plex(K)@22);YEYQPFAGK(iTRAQ8plex@N-term; iTRAQ8plex(K)@9)</t>
  </si>
  <si>
    <t>IAVVGEGREK(iTRAQ8plex@N-term; iTRAQ8plex(K)@10);VYSILASTLKDEGK(iTRAQ8plex@N-term; iTRAQ8plex(K)@10; iTRAQ8plex(K)@14);LATGSDDNCAAFFEGPPFK(iTRAQ8plex@N-term; Methylthio(C)@9; iTRAQ8plex(K)@19);GDHFLYTNGK(iTRAQ8plex@N-term; Deamidated(N)@8; iTRAQ8plex(K)@10);CFSIDNPGYEPEVVAVHPGGDTVAVGGTDGNVR(iTRAQ8plex@N-term; Methylthio(C)@1);FVNCVR(iTRAQ8plex@N-term; Methylthio(C)@4);DYSGQGVVK(iTRAQ8plex@N-term; iTRAQ8plex(K)@9);YAPSGFYIASGDISGK(iTRAQ8plex@N-term; iTRAQ8plex(K)@16);SIQCLTVHR(iTRAQ8plex@N-term; Methylthio(C)@4);VFASLPQVER(iTRAQ8plex@N-term);FSPDGNRFATASADGQIFIYDGK(iTRAQ8plex@N-term; iTRAQ8plex(K)@23);YEYQPFAGK(iTRAQ8plex@N-term; iTRAQ8plex(K)@9)</t>
  </si>
  <si>
    <t>20.1.1.11870.1;13.1.1.9424.1;7.1.1.10342.1;10.1.1.13299.1;10.1.1.3455.1;12.1.1.1439.1;7.1.1.13295.1;20.1.1.7621.1;17.1.1.4900.1;16.1.1.11990.1;11.1.1.13364.1;19.1.1.6349.1;10.1.1.1782.1;16.1.1.9931.1;15.1.1.2108.1;8.1.1.13556.1;3.1.1.11555.1;17.1.1.2267.1;10.1.1.10276.1;9.1.1.1631.1;9.1.1.10808.1</t>
  </si>
  <si>
    <t>IAVVGEGREK(iTRAQ8plex@N-term; iTRAQ8plex(K)@10);GDHFLYTNGK(iTRAQ8plex@N-term; Deamidated(N)@8; iTRAQ8plex(K)@10);LATGSDDNCAAFFEGPPFK(iTRAQ8plex@N-term; Methylthio(C)@9; iTRAQ8plex(K)@19);VYSILASTLKDEGK(iTRAQ8plex@N-term; iTRAQ8plex(K)@10; iTRAQ8plex(K)@14);CFSIDNPGYEPEVVAVHPGGDTVAVGGTDGNVR(iTRAQ8plex@N-term; Methylthio(C)@1);FVNCVR(iTRAQ8plex@N-term; Methylthio(C)@4);DYSGQGVVK(iTRAQ8plex@N-term; iTRAQ8plex(K)@9);YAPSGFYIASGDISGK(iTRAQ8plex@N-term; iTRAQ8plex(K)@16);SIQCLTVHR(iTRAQ8plex@N-term; Methylthio(C)@4);VFASLPQVER(iTRAQ8plex@N-term);FSPDGNRFATASADGQIFIYDGK(iTRAQ8plex@N-term; iTRAQ8plex(K)@23);YEYQPFAGK(iTRAQ8plex@N-term; iTRAQ8plex(K)@9)</t>
  </si>
  <si>
    <t>sp|Q9CS42|PRPS2_MOUSE</t>
  </si>
  <si>
    <t>Ribose-phosphate pyrophosphokinase 2 OS=Mus musculus OX=10090 GN=Prps2 PE=1 SV=4</t>
  </si>
  <si>
    <t>Q9CS42</t>
  </si>
  <si>
    <t>Prps2</t>
  </si>
  <si>
    <t>sp|Q9CS42|PRPS2_MOUSE;sp|Q9D7G0|PRPS1_MOUSE;tr|G3UXL2|G3UXL2_MOUSE;tr|Q32M04|Q32M04_MOUSE;tr|Q3TI27|Q3TI27_MOUSE;tr|Q3UPD5|Q3UPD5_MOUSE;tr|Q3UYQ0|Q3UYQ0_MOUSE;tr|Q9CVZ1|Q9CVZ1_MOUSE</t>
  </si>
  <si>
    <t>MPNIVLFSGSSHQDLSQRVADRLGLELGKVVTKKFSNQETSVEIGESVRGEDVYIIQSGCGEINDNLMELLIMINACKIASSSRVTAVIPCFPYARQDKKDKSRAPISAKLVANMLSVAGADHIITMDLHASQIQGFFDIPVDNLYAEPAVLQWIRENITEWRNCIIVSPDAGGAKRVTSIADRLNVEFALIHKERKKANEVDRMVLVGDVKDRVAILVDDMADTCGTICHAADKLLSAGATKVYAILTHGIFSGPAISRINSAAFEAVVVTNTIPQEDKMKHCSKIQVIDISMILAEAIRRTHNGESVSYLFSHVPL</t>
  </si>
  <si>
    <t>IQVIDISMILAEAIR(iTRAQ8plex@N-term; Oxidation(M)@8);MVLVGDVKDR(iTRAQ8plex@N-term; iTRAQ8plex(K)@8);ENITEWR(iTRAQ8plex@N-term);MVLVGDVK(iTRAQ8plex@N-term; iTRAQ8plex(K)@8);FSNQETSVEIGESVR(iTRAQ8plex@N-term);VTAVIPCFPYAR(iTRAQ8plex@N-term; Methylthio(C)@7);VADRLGLELGK(iTRAQ8plex@N-term; iTRAQ8plex(K)@11);IQVIDISMILAEAIR(iTRAQ8plex@N-term)</t>
  </si>
  <si>
    <t>2.1.1.7978.1;3.1.1.12405.1;5.1.1.8878.1;8.1.1.5024.1;5.1.1.8786.1;20.1.1.14495.1;2.1.1.6749.1;8.1.1.6831.1;20.1.1.14568.1;8.1.1.6808.1;20.1.1.14610.1</t>
  </si>
  <si>
    <t>FSNQETSVEIGESVR(iTRAQ8plex@N-term);IQVIDISMILAEAIR(iTRAQ8plex@N-term; Oxidation(M)@8);VTAVIPCFPYAR(iTRAQ8plex@N-term; Methylthio(C)@7);MVLVGDVKDR(iTRAQ8plex@N-term; iTRAQ8plex(K)@8);VADRLGLELGK(iTRAQ8plex@N-term; iTRAQ8plex(K)@11);IQVIDISMILAEAIR(iTRAQ8plex@N-term);ENITEWR(iTRAQ8plex@N-term);MVLVGDVK(iTRAQ8plex@N-term; iTRAQ8plex(K)@8)</t>
  </si>
  <si>
    <t>NCIIVSPDAGGAK(iTRAQ8plex@N-term; Methylthio(C)@2; iTRAQ8plex(K)@13);MVLVGDVKDR(iTRAQ8plex@N-term; iTRAQ8plex(K)@8);VAILVDDMADTCGTICHAADK(iTRAQ8plex@N-term; Dethiomethyl(M)@8; Methylthio(C)@12; No Methylthio(C)@16; iTRAQ8plex(K)@21);MVLVGDVK(iTRAQ8plex@N-term; iTRAQ8plex(K)@8);VTAVIPCFPYAR(iTRAQ8plex@N-term; Methylthio(C)@7);AVLQWIR(iTRAQ8plex@N-term);AGATK(iTRAQ8plex@N-term; iTRAQ8plex(K)@5);IQVIDISMILAEAIRR(iTRAQ8plex@N-term);VADRLGLELGK(iTRAQ8plex@N-term; iTRAQ8plex(K)@11);IQVIDISMILAEAIR(iTRAQ8plex@N-term)</t>
  </si>
  <si>
    <t>7.1.1.13996.1;2.1.1.10411.1;2.1.1.14785.1;4.1.1.13566.1;6.1.1.7822.1;6.1.1.7881.1;4.1.1.12714.1;6.1.1.9187.1;7.1.1.50.1;9.1.1.7679.1</t>
  </si>
  <si>
    <t>MVLVGDVKDR(iTRAQ8plex@N-term; iTRAQ8plex(K)@8);NCIIVSPDAGGAK(iTRAQ8plex@N-term; Methylthio(C)@2; iTRAQ8plex(K)@13);VAILVDDMADTCGTICHAADK(iTRAQ8plex@N-term; Dethiomethyl(M)@8; Methylthio(C)@12; No Methylthio(C)@16; iTRAQ8plex(K)@21);MVLVGDVK(iTRAQ8plex@N-term; iTRAQ8plex(K)@8);VTAVIPCFPYAR(iTRAQ8plex@N-term; Methylthio(C)@7);AVLQWIR(iTRAQ8plex@N-term);VADRLGLELGK(iTRAQ8plex@N-term; iTRAQ8plex(K)@11);IQVIDISMILAEAIRR(iTRAQ8plex@N-term);IQVIDISMILAEAIR(iTRAQ8plex@N-term)</t>
  </si>
  <si>
    <t>VTAVIPCFPYAR(iTRAQ8plex@N-term; Methylthio(C)@7);MVLVGDVKDR(iTRAQ8plex@N-term; iTRAQ8plex(K)@8);LNVEFALIHKER(iTRAQ8plex@N-term; iTRAQ8plex(K)@10);MVLVGDVK(iTRAQ8plex@N-term; iTRAQ8plex(K)@8)</t>
  </si>
  <si>
    <t>5.1.1.8382.1;3.1.1.13388.1;12.1.1.8536.1;4.1.1.13553.1;2.1.1.8641.1</t>
  </si>
  <si>
    <t>sp|Q9QZD9|EIF3I_MOUSE</t>
  </si>
  <si>
    <t>Eukaryotic translation initiation factor 3 subunit I OS=Mus musculus OX=10090 GN=Eif3i PE=1 SV=1</t>
  </si>
  <si>
    <t>Q9QZD9</t>
  </si>
  <si>
    <t>Eif3i</t>
  </si>
  <si>
    <t>sp|Q9QZD9|EIF3I_MOUSE;tr|A2AE03|A2AE03_MOUSE;tr|Q3T9Y8|Q3T9Y8_MOUSE</t>
  </si>
  <si>
    <t>MKPILLQGHERSITQIKYNREGDLLFTVAKDPIVNVWYSVNGERLGTYMGHTGAVWCVDADWDTKHVLTGSADNSCRLWDCETGKQLALLKTNSAVRTCGFDFGGNIIMFSTDKQMGYQCFVSFFDLRDPSQIDSNEPYMKIPCNDSKITSAVWGPLGECVIAGHESGELNQYSAKSGEVLVNVKEHSRQINDIQLSRDMTMFVTASKDNTAKLFDSTTLEHQKTFRTERPVNSAALSPNYDHVVLGGGQEAMDVTTTSTRIGKFEARFFHLAFEEEFGRVKGHFGPINSVAFHPDGKSYSSGGEDGYVRIHYFDPQYFEFEFEA</t>
  </si>
  <si>
    <t>DMTMFVTASK(iTRAQ8plex@N-term; iTRAQ8plex(K)@10);TERPVNSAALSPNYDHVVLGGGQEAMDVTTTSTR(iTRAQ8plex@N-term);SAALSPNYDHVVLGGGQEAMDVTTTSTR(iTRAQ8plex@N-term);FFHLAFEEEFGR(iTRAQ8plex@N-term);SYSSGGEDGYVR(iTRAQ8plex@N-term);DMTMFVTASKDNTAK(iTRAQ8plex@N-term; iTRAQ8plex(K)@10; iTRAQ8plex(K)@15);SGEVLVNVKEHSR(iTRAQ8plex@N-term; iTRAQ8plex(K)@9);LFDSTTLEHQK(iTRAQ8plex@N-term; iTRAQ8plex(K)@11)</t>
  </si>
  <si>
    <t>17.1.1.5876.1;10.1.1.1064.1;5.1.1.9237.1;20.1.1.8012.1;10.1.1.12020.1;17.1.1.2727.1;3.1.1.6851.1;1.1.1.9122.1</t>
  </si>
  <si>
    <t>DMTMFVTASK(iTRAQ8plex@N-term; iTRAQ8plex(K)@10);SAALSPNYDHVVLGGGQEAMDVTTTSTR(iTRAQ8plex@N-term);TERPVNSAALSPNYDHVVLGGGQEAMDVTTTSTR(iTRAQ8plex@N-term);DMTMFVTASKDNTAK(iTRAQ8plex@N-term; iTRAQ8plex(K)@10; iTRAQ8plex(K)@15);SGEVLVNVKEHSR(iTRAQ8plex@N-term; iTRAQ8plex(K)@9);LFDSTTLEHQK(iTRAQ8plex@N-term; iTRAQ8plex(K)@11);FFHLAFEEEFGR(iTRAQ8plex@N-term);SYSSGGEDGYVR(iTRAQ8plex@N-term)</t>
  </si>
  <si>
    <t>DMTMFVTASKDNTAK(iTRAQ8plex@N-term; iTRAQ8plex(K)@10; iTRAQ8plex(K)@15);SGEVLVNVKEHSR(iTRAQ8plex@N-term; iTRAQ8plex(K)@9)</t>
  </si>
  <si>
    <t>20.1.1.3332.1;20.1.1.3237.1;6.1.1.8037.1</t>
  </si>
  <si>
    <t>DMTMFVTASK(iTRAQ8plex@N-term; iTRAQ8plex(K)@10);LFDSTTLEHQK(iTRAQ8plex@N-term; iTRAQ8plex(K)@11);SGEVLVNVKEHSR(iTRAQ8plex@N-term; iTRAQ8plex(K)@9)</t>
  </si>
  <si>
    <t>17.1.1.2547.1;20.1.1.6367.1;5.1.1.9882.1;8.1.1.9189.1;8.1.1.9199.1</t>
  </si>
  <si>
    <t>DMTMFVTASK(iTRAQ8plex@N-term; iTRAQ8plex(K)@10);SGEVLVNVKEHSR(iTRAQ8plex@N-term; iTRAQ8plex(K)@9);LFDSTTLEHQK(iTRAQ8plex@N-term; iTRAQ8plex(K)@11)</t>
  </si>
  <si>
    <t>sp|Q9CY64|BIEA_MOUSE</t>
  </si>
  <si>
    <t>Biliverdin reductase A OS=Mus musculus OX=10090 GN=Blvra PE=1 SV=1</t>
  </si>
  <si>
    <t>Q9CY64</t>
  </si>
  <si>
    <t>Blvra</t>
  </si>
  <si>
    <t>MSTEPKRKFGVVVVGVGRAGSVRIRDLKDPHSSAFLNLIGYVSRRELGSLDNVRQISLEDALRSQEVDVAYICTESSSHEDYIRQFLQAGKHVLVEYPMALSFAAAQELWELAAQKGRVLHEEHIELLMEEFEFLKREVAGKELLKGSLRFTASPLEEEKFGFPAFSGISRLTWLVSLFGELSLISATMENRKEDQYMKMTVQLETQNKSPLSWIEEKGPGLKRNRHISIHFKSGSLEEVPNVGVNKNIFLKDQDIFIQKLLGQVSAEDLAAEKKRILHCLELASDIQRLCHRKQ</t>
  </si>
  <si>
    <t>QISLEDALR(Gln-&gt;pyro-Glu@N-term);FTASPLEEEK(iTRAQ8plex@N-term; iTRAQ8plex(K)@10);LLGQVSAEDLAAEK(iTRAQ8plex@N-term; iTRAQ8plex(K)@14);ELGSLDNVR(iTRAQ8plex@N-term);FGVVVVGVGR(iTRAQ8plex@N-term);EVAGKELLK(iTRAQ8plex@N-term; iTRAQ8plex(K)@5; iTRAQ8plex(K)@9)</t>
  </si>
  <si>
    <t>16.1.1.10128.1;13.1.1.3131.1;17.1.1.9946.1;16.1.1.10020.1;13.1.1.9890.1;9.1.1.5125.1;16.1.1.9959.1;6.1.1.6455.1;20.1.1.9787.1;7.1.1.5796.1</t>
  </si>
  <si>
    <t>QISLEDALR(Gln-&gt;pyro-Glu@N-term);FTASPLEEEK(iTRAQ8plex@N-term; iTRAQ8plex(K)@10);ELGSLDNVR(iTRAQ8plex@N-term);LLGQVSAEDLAAEK(iTRAQ8plex@N-term; iTRAQ8plex(K)@14);FGVVVVGVGR(iTRAQ8plex@N-term);EVAGKELLK(iTRAQ8plex@N-term; iTRAQ8plex(K)@5; iTRAQ8plex(K)@9)</t>
  </si>
  <si>
    <t>FTASPLEEEK(iTRAQ8plex@N-term; iTRAQ8plex(K)@10);QISLEDALR(iTRAQ8plex@N-term);LLGQVSAEDLAAEK(iTRAQ8plex@N-term; iTRAQ8plex(K)@14);SGSLEEVPNVG(iTRAQ8plex@N-term);SQEVDVAYICTESSSHEDYIR(iTRAQ8plex@N-term; iTRAQ8plex(Y)@8; Methylthio(C)@10);SGSLEEVPNVGVN(iTRAQ8plex@N-term)</t>
  </si>
  <si>
    <t>11.1.1.7615.1;19.1.1.10373.1;1.1.1.8167.1;10.1.1.7441.1;19.1.1.10759.1;5.1.1.6486.1;9.1.1.5746.1</t>
  </si>
  <si>
    <t>QISLEDALR(iTRAQ8plex@N-term);FTASPLEEEK(iTRAQ8plex@N-term; iTRAQ8plex(K)@10);LLGQVSAEDLAAEK(iTRAQ8plex@N-term; iTRAQ8plex(K)@14);SQEVDVAYICTESSSHEDYIR(iTRAQ8plex@N-term; iTRAQ8plex(Y)@8; Methylthio(C)@10);SGSLEEVPNVG(iTRAQ8plex@N-term);SGSLEEVPNVGVN(iTRAQ8plex@N-term)</t>
  </si>
  <si>
    <t>QISLEDALR(Gln-&gt;pyro-Glu@N-term);LLGQVSAEDLAAEK(iTRAQ8plex@N-term; iTRAQ8plex(K)@14);SGSLEEVPNVGVNK(iTRAQ8plex@N-term; iTRAQ8plex(K)@14);FTASPLEEEK(iTRAQ8plex@N-term; iTRAQ8plex(K)@10);MTVQLETQNK(iTRAQ8plex@N-term; iTRAQ8plex(K)@10);QISLEDALR(iTRAQ8plex@N-term);ELGSLDNVR(iTRAQ8plex@N-term);EVAGKELLK(iTRAQ8plex@N-term; iTRAQ8plex(K)@5; iTRAQ8plex(K)@9);ILHCLELASDIQR(iTRAQ8plex@N-term; Methylthio(C)@4);SGSLEEVPNVGVN(iTRAQ8plex@N-term)</t>
  </si>
  <si>
    <t>9.1.1.6510.1;16.1.1.10307.1;16.1.1.10231.1;13.1.1.3695.1;19.1.1.10817.1;1.1.1.15205.1;16.1.1.3803.1;20.1.1.10947.1;19.1.1.10929.1;16.1.1.5591.1;17.1.1.11239.1;10.1.1.7643.1;7.1.1.6607.1;20.1.1.14304.1;11.1.1.5381.1;19.1.1.4108.1;1.1.1.9338.1;9.1.1.6443.1;18.1.1.14183.1</t>
  </si>
  <si>
    <t>QISLEDALR(Gln-&gt;pyro-Glu@N-term);LLGQVSAEDLAAEK(iTRAQ8plex@N-term; iTRAQ8plex(K)@14);SGSLEEVPNVGVNK(iTRAQ8plex@N-term; iTRAQ8plex(K)@14);QISLEDALR(iTRAQ8plex@N-term);MTVQLETQNK(iTRAQ8plex@N-term; iTRAQ8plex(K)@10);FTASPLEEEK(iTRAQ8plex@N-term; iTRAQ8plex(K)@10);ELGSLDNVR(iTRAQ8plex@N-term);ILHCLELASDIQR(iTRAQ8plex@N-term; Methylthio(C)@4);EVAGKELLK(iTRAQ8plex@N-term; iTRAQ8plex(K)@5; iTRAQ8plex(K)@9);SGSLEEVPNVGVN(iTRAQ8plex@N-term)</t>
  </si>
  <si>
    <t>sp|P27659|RL3_MOUSE</t>
  </si>
  <si>
    <t>60S ribosomal protein L3 OS=Mus musculus OX=10090 GN=Rpl3 PE=1 SV=3</t>
  </si>
  <si>
    <t>P27659</t>
  </si>
  <si>
    <t>Rpl3</t>
  </si>
  <si>
    <t>sp|P27659|RL3_MOUSE;tr|Q3T9U9|Q3T9U9_MOUSE;tr|Q3U9L3|Q3U9L3_MOUSE;tr|Q3UB15|Q3UB15_MOUSE;tr|Q3UB67|Q3UB67_MOUSE;tr|Q3UB90|Q3UB90_MOUSE</t>
  </si>
  <si>
    <t>MSHRKFSAPRHGSLGFLPRKRSSRHRGKVKSFPKDDASKPVHLTAFLGYKAGMTHIVREVDRPGSKVNKKEVVEAVTIVETPPMVVVGIVGYVETPRGLRTFKTVFAEHISDECKRRFYKNWHKSKKKAFTKYCKKWQDDTGKKQLEKDFNSMKKYCQVIRIIAHTQMRLLPLRQKKAHLMEIQVNGGTVAEKLDWARERLEQQVPVNQVFGQDEMIDVIGVTKGKGYKGVTSRWHTKKLPRKTHRGLRKVACIGAWHPARVAFSVARAGQKGYHHRTEINKKIYKIGQGYLIKDGKLIKNNASTDYDLSDKSINPLGGFVHYGEVTNDFIMLKGCVVGTKKRVLTLRKSLLVQTKRRALEKIDLKFIDTTSKFGHGRFQTMEEKKAFMGPLKKDRIAKEEGA</t>
  </si>
  <si>
    <t>ALEKIDLK(iTRAQ8plex@N-term; iTRAQ8plex(K)@4; iTRAQ8plex(K)@8);IGQGYLIKDGK(iTRAQ8plex@N-term; iTRAQ8plex(K)@8; iTRAQ8plex(K)@11);IGQGYLIK(iTRAQ8plex@N-term; iTRAQ8plex(K)@8);ERLEQQVPVNQVFGQDEMIDVIGVTK(iTRAQ8plex@N-term; Oxidation(M)@18; iTRAQ8plex(K)@26);VACIGAWHPAR(iTRAQ8plex@N-term; Methylthio(C)@3);ERLEQQVPVNQVFGQDEMIDVIGVTK(iTRAQ8plex@N-term; iTRAQ8plex(K)@26);NNASTDYDLSDK(iTRAQ8plex@N-term; iTRAQ8plex(K)@12);ERLEQQVPVNQVFGQDEMIDVIGVTK(iTRAQ8plex@N-term; Deamidated(N)@10; iTRAQ8plex(K)@26);LEQQVPVNQVFGQDEMIDVIGVTK(iTRAQ8plex@N-term; iTRAQ8plex(K)@24);FQTMEEKK(iTRAQ8plex@N-term; iTRAQ8plex(K)@7; iTRAQ8plex(K)@8)</t>
  </si>
  <si>
    <t>3.1.1.8936.1;11.1.1.7129.1;5.1.1.13295.1;2.1.1.8944.1;1.1.1.6692.1;2.1.1.9037.1;5.1.1.13177.1;20.1.1.11457.1;19.1.1.11874.1;12.1.1.3198.1;4.1.1.12950.1;20.1.1.2170.1;4.1.1.12077.1;5.1.1.6067.1</t>
  </si>
  <si>
    <t>ALEKIDLK(iTRAQ8plex@N-term; iTRAQ8plex(K)@4; iTRAQ8plex(K)@8);IGQGYLIKDGK(iTRAQ8plex@N-term; iTRAQ8plex(K)@8; iTRAQ8plex(K)@11);IGQGYLIK(iTRAQ8plex@N-term; iTRAQ8plex(K)@8);ERLEQQVPVNQVFGQDEMIDVIGVTK(iTRAQ8plex@N-term; Oxidation(M)@18; iTRAQ8plex(K)@26);VACIGAWHPAR(iTRAQ8plex@N-term; Methylthio(C)@3);ERLEQQVPVNQVFGQDEMIDVIGVTK(iTRAQ8plex@N-term; iTRAQ8plex(K)@26);NNASTDYDLSDK(iTRAQ8plex@N-term; iTRAQ8plex(K)@12);ERLEQQVPVNQVFGQDEMIDVIGVTK(iTRAQ8plex@N-term; Deamidated(N)@10; iTRAQ8plex(K)@26);FQTMEEKK(iTRAQ8plex@N-term; iTRAQ8plex(K)@7; iTRAQ8plex(K)@8);LEQQVPVNQVFGQDEMIDVIGVTK(iTRAQ8plex@N-term; iTRAQ8plex(K)@24)</t>
  </si>
  <si>
    <t>ERLEQQVPVNQVFGQDEMIDVIGVTK(iTRAQ8plex@N-term; Oxidation(M)@18; iTRAQ8plex(K)@26);ERLEQQVPVNQVFGQDEMIDVIGVTK(iTRAQ8plex@N-term; iTRAQ8plex(K)@26);NNASTDYDLSDK(iTRAQ8plex@N-term; iTRAQ8plex(K)@12);ERLEQQVPVNQVFGQDEMIDVIGVTK(iTRAQ8plex@N-term; Deamidated(N)@10; iTRAQ8plex(K)@26);AFMGPLKK(iTRAQ8plex@N-term; iTRAQ8plex(K)@7; iTRAQ8plex(K)@8);LEQQVPVNQVFGQDEMIDVIGVTK(iTRAQ8plex@N-term; Deamidated(N)@8; iTRAQ8plex(K)@24);LEQQVPVNQVFGQDEMIDVIGVTK(iTRAQ8plex@N-term; iTRAQ8plex(K)@24)</t>
  </si>
  <si>
    <t>4.1.1.12143.1;8.1.1.13230.1;16.1.1.4296.1;2.1.1.2368.1;8.1.1.12470.1;3.1.1.10685.1;8.1.1.13088.1;8.1.1.13160.1;2.1.1.12300.1</t>
  </si>
  <si>
    <t>ERLEQQVPVNQVFGQDEMIDVIGVTK(iTRAQ8plex@N-term; Oxidation(M)@18; iTRAQ8plex(K)@26);ERLEQQVPVNQVFGQDEMIDVIGVTK(iTRAQ8plex@N-term; iTRAQ8plex(K)@26);NNASTDYDLSDK(iTRAQ8plex@N-term; iTRAQ8plex(K)@12);AFMGPLKK(iTRAQ8plex@N-term; iTRAQ8plex(K)@7; iTRAQ8plex(K)@8);ERLEQQVPVNQVFGQDEMIDVIGVTK(iTRAQ8plex@N-term; Deamidated(N)@10; iTRAQ8plex(K)@26);LEQQVPVNQVFGQDEMIDVIGVTK(iTRAQ8plex@N-term; Deamidated(N)@8; iTRAQ8plex(K)@24);LEQQVPVNQVFGQDEMIDVIGVTK(iTRAQ8plex@N-term; iTRAQ8plex(K)@24)</t>
  </si>
  <si>
    <t>FQTMEEK(iTRAQ8plex@N-term; iTRAQ8plex(K)@7);AHLMEIQVNGGTVAEK(iTRAQ8plex@N-term; Deamidated(N)@9; iTRAQ8plex(K)@16);IGQGYLIKDGK(iTRAQ8plex@N-term; iTRAQ8plex(K)@8; iTRAQ8plex(K)@11);AHLMEIQVNGGTVAEKLDWAR(iTRAQ8plex@N-term; Deamidated(N)@9; iTRAQ8plex(K)@16);LEQQVPVNQVFGQDEMIDVIGVTK(iTRAQ8plex@N-term; Oxidation(M)@16; iTRAQ8plex(K)@24);GCVVGTK(iTRAQ8plex@N-term; Methylthio(C)@2; iTRAQ8plex(K)@7);AGMTHIVR(iTRAQ8plex@N-term);ERLEQQVPVNQVFGQDEMIDVIGVTK(iTRAQ8plex@N-term; Oxidation(M)@18; iTRAQ8plex(K)@26);VACIGAWHPAR(iTRAQ8plex@N-term; Methylthio(C)@3);SLLVQTK(iTRAQ8plex@N-term; iTRAQ8plex(K)@7);ERLEQQVPVNQVFGQDEMIDVIGVTK(iTRAQ8plex@N-term; iTRAQ8plex(K)@26);NNASTDYDLSDK(iTRAQ8plex@N-term; iTRAQ8plex(K)@12);ERLEQQVPVNQVFGQDEMIDVIGVTK(iTRAQ8plex@N-term; Deamidated(N)@10; iTRAQ8plex(K)@26);HGSLGFLPR(iTRAQ8plex@N-term);FQTMEEKK(iTRAQ8plex@N-term; iTRAQ8plex(K)@7; iTRAQ8plex(K)@8);LEQQVPVNQVFGQDEMIDVIGVTK(iTRAQ8plex@N-term; iTRAQ8plex(K)@24)</t>
  </si>
  <si>
    <t>10.1.1.11563.1;4.1.1.9924.1;3.1.1.11365.1;19.1.1.12317.1;15.1.1.3381.1;7.1.1.1277.1;18.1.1.7331.1;4.1.1.9828.1;2.1.1.12666.1;6.1.1.3268.1;8.1.1.6204.1;8.1.1.6112.1;20.1.1.2500.1;2.1.1.2431.1;9.1.1.4422.1;4.1.1.12477.1;8.1.1.13197.1;2.1.1.9920.1;7.1.1.3722.1;17.1.1.3766.1</t>
  </si>
  <si>
    <t>FQTMEEK(iTRAQ8plex@N-term; iTRAQ8plex(K)@7);LEQQVPVNQVFGQDEMIDVIGVTK(iTRAQ8plex@N-term; Oxidation(M)@16; iTRAQ8plex(K)@24);GCVVGTK(iTRAQ8plex@N-term; Methylthio(C)@2; iTRAQ8plex(K)@7);SLLVQTK(iTRAQ8plex@N-term; iTRAQ8plex(K)@7);VACIGAWHPAR(iTRAQ8plex@N-term; Methylthio(C)@3);NNASTDYDLSDK(iTRAQ8plex@N-term; iTRAQ8plex(K)@12);FQTMEEKK(iTRAQ8plex@N-term; iTRAQ8plex(K)@7; iTRAQ8plex(K)@8);AHLMEIQVNGGTVAEK(iTRAQ8plex@N-term; Deamidated(N)@9; iTRAQ8plex(K)@16);AHLMEIQVNGGTVAEKLDWAR(iTRAQ8plex@N-term; Deamidated(N)@9; iTRAQ8plex(K)@16);IGQGYLIKDGK(iTRAQ8plex@N-term; iTRAQ8plex(K)@8; iTRAQ8plex(K)@11);AGMTHIVR(iTRAQ8plex@N-term);ERLEQQVPVNQVFGQDEMIDVIGVTK(iTRAQ8plex@N-term; Oxidation(M)@18; iTRAQ8plex(K)@26);ERLEQQVPVNQVFGQDEMIDVIGVTK(iTRAQ8plex@N-term; iTRAQ8plex(K)@26);ERLEQQVPVNQVFGQDEMIDVIGVTK(iTRAQ8plex@N-term; Deamidated(N)@10; iTRAQ8plex(K)@26);HGSLGFLPR(iTRAQ8plex@N-term);LEQQVPVNQVFGQDEMIDVIGVTK(iTRAQ8plex@N-term; iTRAQ8plex(K)@24)</t>
  </si>
  <si>
    <t>sp|Q9D7B6|ACAD8_MOUSE</t>
  </si>
  <si>
    <t>Isobutyryl-CoA dehydrogenase, mitochondrial OS=Mus musculus OX=10090 GN=Acad8 PE=1 SV=2</t>
  </si>
  <si>
    <t>Q9D7B6</t>
  </si>
  <si>
    <t>Acad8</t>
  </si>
  <si>
    <t>sp|Q9D7B6|ACAD8_MOUSE;tr|A0A0R4J0P1|A0A0R4J0P1_MOUSE;tr|D3YTT4|D3YTT4_MOUSE</t>
  </si>
  <si>
    <t>MAMLRSGYRRFGCLRAALKSLAQTHHRSITFCIDPSLGLNEEQKGFQKVAFDFAAREMAPNMAEWDQKELFPVDVMRKAAQLGFGGVYVRTDVGGSGLSRLDTSVIFEALATGCTSTTAYISIHNMCAWMIDSFGNEEQRHKFCPPLCTMEKFASYCLTEPGSGSDAASLLTSAKQQGDHYILNGSKAFISGGGESDIYVVMCRTGGSGAKGISCIVVEKGTPGLSFGKKEKKVGWNSQPTRAVIFEDCAVPVANRIGTEGQGFLIAMKGLNGGRINVASCSLGAAHASVILTQEHLKVRKQFGAPLARSQYLQFQLADMATKLVASRLMIRTAAVALQEEREDAVALCSMAKLFATEECFAICNQALQMHGGYGYLKDYAVQQYMRDSRVHQILEGSNEVMRMLISRNLLQD</t>
  </si>
  <si>
    <t>ITFCIDPSLGLNEEQK(iTRAQ8plex@N-term; Methylthio(C)@4; iTRAQ8plex(K)@16);KVGWNSQPTR(iTRAQ8plex@N-term; iTRAQ8plex(K)@1; Deamidated(N)@5);KAAQLGFGGVYVR(iTRAQ8plex@N-term; iTRAQ8plex(K)@1);EMAPNMAEWDQKELFPVDVMR(iTRAQ8plex@N-term; Deamidated(N)@5; iTRAQ8plex(K)@12);AAQLGFGGVYVR(iTRAQ8plex@N-term);GISCIVVEK(iTRAQ8plex@N-term; Methylthio(C)@4; iTRAQ8plex(K)@9);KVGWNSQPTR(iTRAQ8plex@N-term; iTRAQ8plex(K)@1);QQGDHYILNGSK(iTRAQ8plex@N-term; Deamidated(N)@9; iTRAQ8plex(K)@12);EMAPNMAEWDQKELFPVDVMR(iTRAQ8plex@N-term; iTRAQ8plex(K)@12; Oxidation(M)@20);EMAPNMAEWDQK(iTRAQ8plex@N-term; iTRAQ8plex(K)@12);QQGDHYILNGSK(Gln-&gt;pyro-Glu@N-term; Deamidated(N)@9; iTRAQ8plex(K)@12);VHQILEGSNEVMR(iTRAQ8plex@N-term);VAFDFAAR(iTRAQ8plex@N-term);QFGAPLAR(iTRAQ8plex@N-term);AVIFEDCAVPVAN(iTRAQ8plex@N-term; Methylthio(C)@7);EMAPNMAEWDQKELFPVDVMR(iTRAQ8plex@N-term; iTRAQ8plex(K)@12)</t>
  </si>
  <si>
    <t>11.1.1.3761.1;5.1.1.12103.1;10.1.1.12660.1;5.1.1.12924.1;3.1.1.6254.1;7.1.1.1785.1;18.1.1.6953.1;11.1.1.4031.1;3.1.1.3821.1;17.1.1.8651.1;20.1.1.1274.1;9.1.1.8538.1;10.1.1.7293.1;10.1.1.12634.1;18.1.1.8987.1;7.1.1.9327.1;4.1.1.13355.1;1.1.1.12616.1;9.1.1.1304.1;18.1.1.7072.1</t>
  </si>
  <si>
    <t>ITFCIDPSLGLNEEQK(iTRAQ8plex@N-term; Methylthio(C)@4; iTRAQ8plex(K)@16);KVGWNSQPTR(iTRAQ8plex@N-term; iTRAQ8plex(K)@1; Deamidated(N)@5);EMAPNMAEWDQKELFPVDVMR(iTRAQ8plex@N-term; Deamidated(N)@5; iTRAQ8plex(K)@12);KVGWNSQPTR(iTRAQ8plex@N-term; iTRAQ8plex(K)@1);QFGAPLAR(iTRAQ8plex@N-term);EMAPNMAEWDQKELFPVDVMR(iTRAQ8plex@N-term; iTRAQ8plex(K)@12);KAAQLGFGGVYVR(iTRAQ8plex@N-term; iTRAQ8plex(K)@1);AAQLGFGGVYVR(iTRAQ8plex@N-term);GISCIVVEK(iTRAQ8plex@N-term; Methylthio(C)@4; iTRAQ8plex(K)@9);QQGDHYILNGSK(iTRAQ8plex@N-term; Deamidated(N)@9; iTRAQ8plex(K)@12);EMAPNMAEWDQKELFPVDVMR(iTRAQ8plex@N-term; iTRAQ8plex(K)@12; Oxidation(M)@20);EMAPNMAEWDQK(iTRAQ8plex@N-term; iTRAQ8plex(K)@12);QQGDHYILNGSK(Gln-&gt;pyro-Glu@N-term; Deamidated(N)@9; iTRAQ8plex(K)@12);VAFDFAAR(iTRAQ8plex@N-term);VHQILEGSNEVMR(iTRAQ8plex@N-term);AVIFEDCAVPVAN(iTRAQ8plex@N-term; Methylthio(C)@7)</t>
  </si>
  <si>
    <t>VHQILEGSNEVMR(iTRAQ8plex@N-term; Oxidation(M)@12);ITFCIDPSLGLNEEQK(iTRAQ8plex@N-term; Methylthio(C)@4; iTRAQ8plex(K)@16);AAQLGFGGVYVR(iTRAQ8plex@N-term);GISCIVVEK(iTRAQ8plex@N-term; Methylthio(C)@4; iTRAQ8plex(K)@9);FASYCLTEPGSGSDAASLLTSAK(iTRAQ8plex@N-term; No Methylthio(C)@5; Phospho(S)@13; iTRAQ8plex(K)@23);QQGDHYILNGSK(Gln-&gt;pyro-Glu@N-term; Deamidated(N)@9; iTRAQ8plex(K)@12);VAFDFAAR(iTRAQ8plex@N-term);VHQILEGSNEVMR(iTRAQ8plex@N-term; Deamidated(N)@9);VHQILEGSNEVMR(iTRAQ8plex@N-term);AVIFEDCAVPVAN(iTRAQ8plex@N-term; Methylthio(C)@7)</t>
  </si>
  <si>
    <t>6.1.1.7367.1;12.1.1.8077.1;1.1.1.4150.1;12.1.1.7830.1;11.1.1.9961.1;12.1.1.12565.1;19.1.1.7309.1;7.1.1.13907.1;6.1.1.14420.1;5.1.1.4385.1;7.1.1.12753.1;20.1.1.9543.1</t>
  </si>
  <si>
    <t>ITFCIDPSLGLNEEQK(iTRAQ8plex@N-term; Methylthio(C)@4; iTRAQ8plex(K)@16);VHQILEGSNEVMR(iTRAQ8plex@N-term; Oxidation(M)@12);AAQLGFGGVYVR(iTRAQ8plex@N-term);GISCIVVEK(iTRAQ8plex@N-term; Methylthio(C)@4; iTRAQ8plex(K)@9);FASYCLTEPGSGSDAASLLTSAK(iTRAQ8plex@N-term; No Methylthio(C)@5; Phospho(S)@13; iTRAQ8plex(K)@23);QQGDHYILNGSK(Gln-&gt;pyro-Glu@N-term; Deamidated(N)@9; iTRAQ8plex(K)@12);VHQILEGSNEVMR(iTRAQ8plex@N-term);VAFDFAAR(iTRAQ8plex@N-term);VHQILEGSNEVMR(iTRAQ8plex@N-term; Deamidated(N)@9);AVIFEDCAVPVAN(iTRAQ8plex@N-term; Methylthio(C)@7)</t>
  </si>
  <si>
    <t>ITFCIDPSLGLNEEQK(iTRAQ8plex@N-term; Methylthio(C)@4; iTRAQ8plex(K)@16);KVGWNSQPTR(iTRAQ8plex@N-term; iTRAQ8plex(K)@1; Deamidated(N)@5);KAAQLGFGGVYVR(iTRAQ8plex@N-term; iTRAQ8plex(K)@1);GISCIVVEK(iTRAQ8plex@N-term; Methylthio(C)@4; iTRAQ8plex(K)@9);GTPGLSFGK(iTRAQ8plex@N-term; iTRAQ8plex(K)@9);QQGDHYILNGSK(iTRAQ8plex@N-term; Deamidated(N)@9; iTRAQ8plex(K)@12);EMAPNMAEWDQK(iTRAQ8plex@N-term; iTRAQ8plex(K)@12);QQGDHYILNGSK(Gln-&gt;pyro-Glu@N-term; Deamidated(N)@9; iTRAQ8plex(K)@12);VHQILEGSNEVMR(iTRAQ8plex@N-term; Deamidated(N)@9);VAFDFAAR(iTRAQ8plex@N-term);VHQILEGSNEVMR(iTRAQ8plex@N-term);EMAPNMAEWDQKELFPVDVMR(iTRAQ8plex@N-term; iTRAQ8plex(K)@12)</t>
  </si>
  <si>
    <t>7.1.1.10160.1;19.1.1.7327.1;3.1.1.6615.1;10.1.1.8683.1;9.1.1.8476.1;10.1.1.8159.1;4.1.1.3904.1;8.1.1.12809.1;9.1.1.2122.1;3.1.1.3846.1;6.1.1.7687.1;10.1.1.13300.1;7.1.1.10283.1;6.1.1.7586.1;7.1.1.5160.1;18.1.1.7514.1;13.1.1.6976.1;2.1.1.1169.1</t>
  </si>
  <si>
    <t>ITFCIDPSLGLNEEQK(iTRAQ8plex@N-term; Methylthio(C)@4; iTRAQ8plex(K)@16);KAAQLGFGGVYVR(iTRAQ8plex@N-term; iTRAQ8plex(K)@1);KVGWNSQPTR(iTRAQ8plex@N-term; iTRAQ8plex(K)@1; Deamidated(N)@5);GISCIVVEK(iTRAQ8plex@N-term; Methylthio(C)@4; iTRAQ8plex(K)@9);GTPGLSFGK(iTRAQ8plex@N-term; iTRAQ8plex(K)@9);QQGDHYILNGSK(iTRAQ8plex@N-term; Deamidated(N)@9; iTRAQ8plex(K)@12);EMAPNMAEWDQK(iTRAQ8plex@N-term; iTRAQ8plex(K)@12);QQGDHYILNGSK(Gln-&gt;pyro-Glu@N-term; Deamidated(N)@9; iTRAQ8plex(K)@12);VHQILEGSNEVMR(iTRAQ8plex@N-term);VAFDFAAR(iTRAQ8plex@N-term);VHQILEGSNEVMR(iTRAQ8plex@N-term; Deamidated(N)@9);EMAPNMAEWDQKELFPVDVMR(iTRAQ8plex@N-term; iTRAQ8plex(K)@12)</t>
  </si>
  <si>
    <t>sp|O08547|SC22B_MOUSE</t>
  </si>
  <si>
    <t>Vesicle-trafficking protein SEC22b OS=Mus musculus OX=10090 GN=Sec22b PE=1 SV=3</t>
  </si>
  <si>
    <t>O08547</t>
  </si>
  <si>
    <t>Sec22b</t>
  </si>
  <si>
    <t>sp|O08547|SC22B_MOUSE;tr|E9Q6R3|E9Q6R3_MOUSE</t>
  </si>
  <si>
    <t>MVLLTMIARVADGLPLAASMQEDEQSGRDLQQYQSQAKQLFRKLNEQSPTRCTLEAGAMTFHYIIEQGVCYLVLCEAAFPKKLAFAYLEDLHSEFDEQHGKKVPTVSRPYSFIEFDTFIQKTKKLYIDSRARRNLGSINTELQDVQRIMVANIEEVLQRGEALSALDSKANNLSSLSKKYRQDAKYLNMRSTYAKLAAVAVFFIMLIVYVRFWWL</t>
  </si>
  <si>
    <t>IMVANIEEVLQR(iTRAQ8plex@N-term);NLGSINTELQDVQR(iTRAQ8plex@N-term);VLLTMIAR(iTRAQ8plex@N-term);VADGLPLAASMQEDEQSGR(iTRAQ8plex@N-term);NLGSINTELQDVQR(iTRAQ8plex@N-term; Deamidated(N)@6);RNLGSINTELQDVQR(iTRAQ8plex@N-term);DLQQYQSQAK(iTRAQ8plex@N-term; iTRAQ8plex(K)@10)</t>
  </si>
  <si>
    <t>16.1.1.7724.1;9.1.1.7099.1;14.1.1.11229.1;3.1.1.11259.1;11.1.1.9692.1;12.1.1.1749.1;19.1.1.5383.1;12.1.1.11340.1;14.1.1.11220.1</t>
  </si>
  <si>
    <t>IMVANIEEVLQR(iTRAQ8plex@N-term);NLGSINTELQDVQR(iTRAQ8plex@N-term; Deamidated(N)@6);NLGSINTELQDVQR(iTRAQ8plex@N-term);VLLTMIAR(iTRAQ8plex@N-term);VADGLPLAASMQEDEQSGR(iTRAQ8plex@N-term);DLQQYQSQAK(iTRAQ8plex@N-term; iTRAQ8plex(K)@10);RNLGSINTELQDVQR(iTRAQ8plex@N-term)</t>
  </si>
  <si>
    <t>IMVANIEEVLQR(iTRAQ8plex@N-term);VLLTMIAR(iTRAQ8plex@N-term);VADGLPLAASMQEDEQSGR(iTRAQ8plex@N-term);VADGLPLAASMQEDEQSGRDLQQYQSQAK(iTRAQ8plex@N-term; iTRAQ8plex(K)@29);DLQQYQSQAK(iTRAQ8plex@N-term; iTRAQ8plex(K)@10);NLSSLSK(iTRAQ8plex@N-term; Deamidated(N)@1; iTRAQ8plex(K)@7)</t>
  </si>
  <si>
    <t>6.1.1.13292.1;4.1.1.11457.1;5.1.1.15241.1;13.1.1.9076.1;19.1.1.3468.1;14.1.1.11375.1;18.1.1.10439.1;14.1.1.1844.1</t>
  </si>
  <si>
    <t>IMVANIEEVLQR(iTRAQ8plex@N-term);VLLTMIAR(iTRAQ8plex@N-term);VADGLPLAASMQEDEQSGR(iTRAQ8plex@N-term);DLQQYQSQAK(iTRAQ8plex@N-term; iTRAQ8plex(K)@10);VADGLPLAASMQEDEQSGRDLQQYQSQAK(iTRAQ8plex@N-term; iTRAQ8plex(K)@29);NLSSLSK(iTRAQ8plex@N-term; Deamidated(N)@1; iTRAQ8plex(K)@7)</t>
  </si>
  <si>
    <t>IMVANIEEVLQR(iTRAQ8plex@N-term);VLLTMIAR(iTRAQ8plex@N-term);VADGLPLAASMQEDEQSGR(iTRAQ8plex@N-term);IMVANIEEVLQRGEALSALDSK(iTRAQ8plex@N-term; iTRAQ8plex(K)@22);VADGLPLAASMQEDEQSGRDLQQYQSQAK(iTRAQ8plex@N-term; iTRAQ8plex(K)@29);GEALSALDSK(iTRAQ8plex@N-term; iTRAQ8plex(K)@10);DLQQYQSQAK(iTRAQ8plex@N-term; iTRAQ8plex(K)@10)</t>
  </si>
  <si>
    <t>14.1.1.11533.1;13.1.1.9062.1;11.1.1.6674.1;5.1.1.14921.1;12.1.1.12601.1;12.1.1.12591.1;15.1.1.13195.1;4.1.1.12404.1;15.1.1.9588.1;12.1.1.2241.1</t>
  </si>
  <si>
    <t>IMVANIEEVLQR(iTRAQ8plex@N-term);VLLTMIAR(iTRAQ8plex@N-term);VADGLPLAASMQEDEQSGR(iTRAQ8plex@N-term);IMVANIEEVLQRGEALSALDSK(iTRAQ8plex@N-term; iTRAQ8plex(K)@22);DLQQYQSQAK(iTRAQ8plex@N-term; iTRAQ8plex(K)@10);VADGLPLAASMQEDEQSGRDLQQYQSQAK(iTRAQ8plex@N-term; iTRAQ8plex(K)@29);GEALSALDSK(iTRAQ8plex@N-term; iTRAQ8plex(K)@10)</t>
  </si>
  <si>
    <t>sp|Q6ZWU9|RS27_MOUSE</t>
  </si>
  <si>
    <t>40S ribosomal protein S27 OS=Mus musculus OX=10090 GN=Rps27 PE=1 SV=3</t>
  </si>
  <si>
    <t>Q6ZWU9</t>
  </si>
  <si>
    <t>Rps27</t>
  </si>
  <si>
    <t>sp|Q6ZWU9|RS27_MOUSE;sp|Q6ZWY3|RS27L_MOUSE;tr|A0A0G2JDW7|A0A0G2JDW7_MOUSE;tr|A0A0G2JEX7|A0A0G2JEX7_MOUSE</t>
  </si>
  <si>
    <t>MPLAKDLLHPSPEEEKRKHKKKRLVQSPNSYFMDVKCPGCYKITTVFSHAQTVVLCVGCSTVLCQPTGGKARLTEGCSFRRKQH</t>
  </si>
  <si>
    <t>LTEGCSFR(iTRAQ8plex@N-term; Methylthio(C)@5)</t>
  </si>
  <si>
    <t>8.1.1.8383.1</t>
  </si>
  <si>
    <t>LVQSPNSYFMDVK(iTRAQ8plex@N-term; Deamidated(N)@6; iTRAQ8plex(K)@13);LVQSPNSYFMDVK(iTRAQ8plex@N-term; Oxidation(M)@10; iTRAQ8plex(K)@13);LTEGCSFR(iTRAQ8plex@N-term; Methylthio(C)@5);PLAK(No iTRAQ8plex@N-term; iTRAQ8plex(K)@4)</t>
  </si>
  <si>
    <t>6.1.1.11605.1;11.1.1.8404.1;9.1.1.9398.1;17.1.1.7381.1</t>
  </si>
  <si>
    <t>LVQSPNSYFMDVK(iTRAQ8plex@N-term; Deamidated(N)@6; iTRAQ8plex(K)@13);LVQSPNSYFMDVK(iTRAQ8plex@N-term; Oxidation(M)@10; iTRAQ8plex(K)@13);LTEGCSFR(iTRAQ8plex@N-term; Methylthio(C)@5)</t>
  </si>
  <si>
    <t>LVQSPNSYFMDVK(iTRAQ8plex@N-term; Deamidated(N)@6; iTRAQ8plex(K)@13);LTEGCSFR(iTRAQ8plex@N-term; Methylthio(C)@5)</t>
  </si>
  <si>
    <t>5.1.1.12051.1;11.1.1.8709.1</t>
  </si>
  <si>
    <t>sp|A2ATU0|DHTK1_MOUSE</t>
  </si>
  <si>
    <t>Probable 2-oxoglutarate dehydrogenase E1 component DHKTD1, mitochondrial OS=Mus musculus OX=10090 GN=Dhtkd1 PE=1 SV=1</t>
  </si>
  <si>
    <t>A2ATU0</t>
  </si>
  <si>
    <t>Dhtkd1</t>
  </si>
  <si>
    <t>MASAATVAAAGRALRRAVLLLRRGYQTERGVYGYRPRKAKSGEPRGDRARPSVDHGLARLVTVYCEHGHKAAQINPLFPGQALLDTVPEIQALVRTLQGPFTTTGLLNLGKEAASLEEVLAYLNHIYCGPISIETAQLQSQEERDWFARRFEELKKETFTTEERKYLSKLLLESQEFDHFLATKFATVKRYGGEGAESMMGFFHELLKLSAYGGITDIIIGMPHRGRLNLLTGLLQLPPELMFRKMRGLSEFPENVATIGDVLSHLTSSVDLDFGAHQPLHVTMLPNPSHLEAVNPVAVGKTRGRQQSREDGDYSPNGSAQPGDKVICLQVHGDASFCGQGIVLETFTLSNLPHFRIGGSIHLIVNNQLGYTTPAERGRSSLYSSDIGKLVGCAIIHVNGDSPEEVVRATRLAFEYQRQFRKDVIVDLLCYRQWGHNELDEPFFTNPVMYKIIRARKSIPDTYAEHLIASGLMTQEEVSDIKTSYYTKLNDHLANVAHYSPPATNLQARWQGLVQPEACVTTWDTGVPLELLRFIGVKSVEVPEELQVHSHLLKMYVQSRMEKVKNGSGLDWATAETLALGSLLAQGFNVRLSGQDVGRGTFSQRHAMVVCQDTDDAYIPLNHMDPNQKGFLEVSNSPLSEEAVLGFEYGMSIESPTLLPLWEAQFGDFFNGAQIIFDTFISGGEAKWLLQSGLVILLPHGYDGAGPEHSSCRIERFLQMCDSAEEGVDSDTVNMFVVHPTTPAQYFHLLRRQMIRNFRKPLIVASPKMLLRYPAAVSTLEEMAPGTAFKPVIGDSSVDPKNVKTLIFCSGKHFYALLKQRESLGTKKHDFAIIRLEELCPFPLDALQQEMSKYKHVRDVIWSQEEPQNMGPWSFVSPRFEKQLACRLRLVSRPPLPAPAVGIGTVHQQQHEDILSKTFTQ</t>
  </si>
  <si>
    <t>LEELCPFPLDALQQEMSK(iTRAQ8plex@N-term; Methylthio(C)@5; iTRAQ8plex(K)@18);LNDHLANVAHYSPPATNLQAR(iTRAQ8plex@N-term);QWGHNELDEPFFTNPVMYK(Gln-&gt;pyro-Glu@N-term; iTRAQ8plex(K)@19);KPLIVASPK(iTRAQ8plex@N-term; iTRAQ8plex(K)@1; iTRAQ8plex(K)@9);WQGLVQPEACVTTWDTGVPLELLR(iTRAQ8plex@N-term; Methylthio(C)@10);SVEVPEELQVHSHLLK(iTRAQ8plex@N-term; iTRAQ8plex(K)@16);DVIWSQEEPQNMGPWSFVSPR(iTRAQ8plex@N-term; Oxidation(M)@12);LLLESQEFDHFLATK(iTRAQ8plex@N-term; iTRAQ8plex(K)@15);LVTVYCEHGHK(iTRAQ8plex@N-term; Methylthio(C)@6; iTRAQ8plex(K)@11);DVIWSQEEPQNMGPWSFVSPR(iTRAQ8plex@N-term; Deamidated(N)@11);DVIWSQEEPQNMGPWSFVSPR(iTRAQ8plex@N-term);LSAYGGITDIIIGMPHR(iTRAQ8plex@N-term);AAQINPLFPGQALLDTVPEIQALVR(iTRAQ8plex@N-term);LEELCPFPLDALQQEMSK(iTRAQ8plex@N-term; Methylthio(C)@5; Oxidation(M)@16; iTRAQ8plex(K)@18)</t>
  </si>
  <si>
    <t>8.1.1.12712.1;14.1.1.12147.1;11.1.1.3671.1;8.1.1.12148.1;20.1.1.13090.1;6.1.1.13109.1;11.1.1.12432.1;19.1.1.14159.1;8.1.1.12669.1;8.1.1.12238.1;11.1.1.13411.1;1.1.1.7835.1;7.1.1.12340.1;20.1.1.14491.1;13.1.1.4624.1;11.1.1.12396.1;11.1.1.12510.1;3.1.1.7674.1;9.1.1.7186.1;5.1.1.13411.1;17.1.1.13359.1</t>
  </si>
  <si>
    <t>LEELCPFPLDALQQEMSK(iTRAQ8plex@N-term; Methylthio(C)@5; iTRAQ8plex(K)@18);LNDHLANVAHYSPPATNLQAR(iTRAQ8plex@N-term);KPLIVASPK(iTRAQ8plex@N-term; iTRAQ8plex(K)@1; iTRAQ8plex(K)@9);QWGHNELDEPFFTNPVMYK(Gln-&gt;pyro-Glu@N-term; iTRAQ8plex(K)@19);DVIWSQEEPQNMGPWSFVSPR(iTRAQ8plex@N-term; Oxidation(M)@12);LVTVYCEHGHK(iTRAQ8plex@N-term; Methylthio(C)@6; iTRAQ8plex(K)@11);SVEVPEELQVHSHLLK(iTRAQ8plex@N-term; iTRAQ8plex(K)@16);LLLESQEFDHFLATK(iTRAQ8plex@N-term; iTRAQ8plex(K)@15);WQGLVQPEACVTTWDTGVPLELLR(iTRAQ8plex@N-term; Methylthio(C)@10);DVIWSQEEPQNMGPWSFVSPR(iTRAQ8plex@N-term);DVIWSQEEPQNMGPWSFVSPR(iTRAQ8plex@N-term; Deamidated(N)@11);LSAYGGITDIIIGMPHR(iTRAQ8plex@N-term);AAQINPLFPGQALLDTVPEIQALVR(iTRAQ8plex@N-term);LEELCPFPLDALQQEMSK(iTRAQ8plex@N-term; Methylthio(C)@5; Oxidation(M)@16; iTRAQ8plex(K)@18)</t>
  </si>
  <si>
    <t>LELLR(iTRAQ8plex@N-term);LNDHLANVAHYSPPATNLQAR(iTRAQ8plex@N-term);LVGCAIIHVNGDSPEEVVR(iTRAQ8plex@N-term; Methylthio(C)@4; Deamidated(N)@10);LVSRPPLPAPAVGIGTVHQQQHEDILSK(iTRAQ8plex@N-term; iTRAQ8plex(K)@28);QWGHNELDEPFFTNPVMYK(Gln-&gt;pyro-Glu@N-term; iTRAQ8plex(K)@19);LNDHLANVAHYSPPATNLQAR(iTRAQ8plex@N-term; Deamidated(N)@2);TLQGPFTTTGLLNLGK(iTRAQ8plex@N-term; iTRAQ8plex(K)@16);RAVLLLR(iTRAQ8plex@N-term);SVEVPEELQVHSHLLK(iTRAQ8plex@N-term; iTRAQ8plex(K)@16);LLLESQEFDHFLATK(iTRAQ8plex@N-term; iTRAQ8plex(K)@15);WQGLVQPEACVTTWDTGVPLELLR(iTRAQ8plex@N-term; Methylthio(C)@10);DVIWSQEEPQNMGPWSFVSPR(iTRAQ8plex@N-term; Oxidation(M)@12);LSAYGGITDIIIGMPHR(iTRAQ8plex@N-term);DVIWSQEEPQNMGPWSFVSPR(iTRAQ8plex@N-term; Deamidated(N)@11);DVIWSQEEPQNMGPWSFVSPR(iTRAQ8plex@N-term);LNDHLANVAHYSPPATNLQAR(iTRAQ8plex@N-term; iTRAQ8plex(S)@12);AAQINPLFPGQALLDTVPEIQALVR(iTRAQ8plex@N-term);SIPDTYAEHLIASGLMTQEEVSDIK(iTRAQ8plex@N-term; iTRAQ8plex(K)@25);IGGSIHLIVNNQLGYTTPAER(iTRAQ8plex@N-term; iTRAQ8plex(S)@4)</t>
  </si>
  <si>
    <t>8.1.1.13266.1;16.1.1.4387.1;16.1.1.5271.1;8.1.1.12454.1;9.1.1.12676.1;4.1.1.2980.1;2.1.1.13308.1;1.1.1.13976.1;7.1.1.12471.1;14.1.1.11257.1;6.1.1.9020.1;13.1.1.12059.1;10.1.1.13030.1;1.1.1.9415.1;11.1.1.7813.1;10.1.1.13026.1;19.1.1.13908.1;4.1.1.12276.1;16.1.1.7607.1;18.1.1.13917.1;6.1.1.13815.1;2.1.1.14704.1;14.1.1.7682.1;1.1.1.12270.1;18.1.1.13921.1;11.1.1.12819.1;7.1.1.13471.1;11.1.1.12283.1</t>
  </si>
  <si>
    <t>LNDHLANVAHYSPPATNLQAR(iTRAQ8plex@N-term);LVGCAIIHVNGDSPEEVVR(iTRAQ8plex@N-term; Methylthio(C)@4; Deamidated(N)@10);LVSRPPLPAPAVGIGTVHQQQHEDILSK(iTRAQ8plex@N-term; iTRAQ8plex(K)@28);QWGHNELDEPFFTNPVMYK(Gln-&gt;pyro-Glu@N-term; iTRAQ8plex(K)@19);LNDHLANVAHYSPPATNLQAR(iTRAQ8plex@N-term; Deamidated(N)@2);TLQGPFTTTGLLNLGK(iTRAQ8plex@N-term; iTRAQ8plex(K)@16);RAVLLLR(iTRAQ8plex@N-term);DVIWSQEEPQNMGPWSFVSPR(iTRAQ8plex@N-term; Oxidation(M)@12);WQGLVQPEACVTTWDTGVPLELLR(iTRAQ8plex@N-term; Methylthio(C)@10);LLLESQEFDHFLATK(iTRAQ8plex@N-term; iTRAQ8plex(K)@15);SVEVPEELQVHSHLLK(iTRAQ8plex@N-term; iTRAQ8plex(K)@16);DVIWSQEEPQNMGPWSFVSPR(iTRAQ8plex@N-term; Deamidated(N)@11);DVIWSQEEPQNMGPWSFVSPR(iTRAQ8plex@N-term);LSAYGGITDIIIGMPHR(iTRAQ8plex@N-term);LNDHLANVAHYSPPATNLQAR(iTRAQ8plex@N-term; iTRAQ8plex(S)@12);AAQINPLFPGQALLDTVPEIQALVR(iTRAQ8plex@N-term);IGGSIHLIVNNQLGYTTPAER(iTRAQ8plex@N-term; iTRAQ8plex(S)@4);SIPDTYAEHLIASGLMTQEEVSDIK(iTRAQ8plex@N-term; iTRAQ8plex(K)@25)</t>
  </si>
  <si>
    <t>LEELCPFPLDALQQEMSK(iTRAQ8plex@N-term; Methylthio(C)@5; iTRAQ8plex(K)@18);LELLR(iTRAQ8plex@N-term);TLQGPFTTTGLLNLGK(iTRAQ8plex@N-term; iTRAQ8plex(K)@16);QWGHNELDEPFFTNPVMYK(iTRAQ8plex@N-term; iTRAQ8plex(K)@19);LNDHLANVAHYSPPATNLQAR(iTRAQ8plex@N-term; Deamidated(N)@2; iTRAQ8plex(S)@12);QWGHNELDEPFFTNPVMYK(Gln-&gt;pyro-Glu@N-term; iTRAQ8plex(K)@19);DVIWSQEEPQNMGPWSFVSPR(iTRAQ8plex@N-term; Oxidation(M)@12);LLLESQEFDHFLATK(iTRAQ8plex@N-term; iTRAQ8plex(K)@15);SVEVPEELQVHSHLLK(iTRAQ8plex@N-term; iTRAQ8plex(K)@16);DVIWSQEEPQNMGPWSFVSPR(iTRAQ8plex@N-term);YPAAVSTLEEMAPGTAFKPVIGDSSVDPK(iTRAQ8plex@N-term; iTRAQ8plex(K)@18; iTRAQ8plex(K)@29);DVIWSQEEPQNMGPWSFVSPR(iTRAQ8plex@N-term; Deamidated(N)@11);LSAYGGITDIIIGMPHR(iTRAQ8plex@N-term);AAQINPLFPGQALLDTVPEIQALVR(iTRAQ8plex@N-term);SIPDTYAEHLIASGLMTQEEVSDIK(iTRAQ8plex@N-term; iTRAQ8plex(K)@25)</t>
  </si>
  <si>
    <t>8.1.1.13366.1;14.1.1.12485.1;1.1.1.13786.1;10.1.1.12996.1;6.1.1.8980.1;2.1.1.13498.1;13.1.1.5710.1;11.1.1.13078.1;5.1.1.9470.1;10.1.1.13072.1;11.1.1.12688.1;19.1.1.14456.1;2.1.1.14801.1;5.1.1.9477.1;11.1.1.12487.1;11.1.1.13040.1;13.1.1.12124.1;8.1.1.12960.1;1.1.1.8713.1;12.1.1.12414.1;11.1.1.13076.1;8.1.1.13378.1;7.1.1.13144.1;7.1.1.13171.1;20.1.1.13462.1;9.1.1.11708.1;13.1.1.12113.1;20.1.1.14667.1;7.1.1.13145.1;20.1.1.12754.1;9.1.1.12837.1;9.1.1.12874.1;6.1.1.13714.1;11.1.1.8585.1;7.1.1.13166.1</t>
  </si>
  <si>
    <t>LEELCPFPLDALQQEMSK(iTRAQ8plex@N-term; Methylthio(C)@5; iTRAQ8plex(K)@18);TLQGPFTTTGLLNLGK(iTRAQ8plex@N-term; iTRAQ8plex(K)@16);QWGHNELDEPFFTNPVMYK(iTRAQ8plex@N-term; iTRAQ8plex(K)@19);LNDHLANVAHYSPPATNLQAR(iTRAQ8plex@N-term; Deamidated(N)@2; iTRAQ8plex(S)@12);QWGHNELDEPFFTNPVMYK(Gln-&gt;pyro-Glu@N-term; iTRAQ8plex(K)@19);DVIWSQEEPQNMGPWSFVSPR(iTRAQ8plex@N-term; Oxidation(M)@12);SVEVPEELQVHSHLLK(iTRAQ8plex@N-term; iTRAQ8plex(K)@16);LLLESQEFDHFLATK(iTRAQ8plex@N-term; iTRAQ8plex(K)@15);YPAAVSTLEEMAPGTAFKPVIGDSSVDPK(iTRAQ8plex@N-term; iTRAQ8plex(K)@18; iTRAQ8plex(K)@29);DVIWSQEEPQNMGPWSFVSPR(iTRAQ8plex@N-term);DVIWSQEEPQNMGPWSFVSPR(iTRAQ8plex@N-term; Deamidated(N)@11);LSAYGGITDIIIGMPHR(iTRAQ8plex@N-term);AAQINPLFPGQALLDTVPEIQALVR(iTRAQ8plex@N-term);SIPDTYAEHLIASGLMTQEEVSDIK(iTRAQ8plex@N-term; iTRAQ8plex(K)@25)</t>
  </si>
  <si>
    <t>sp|Q99LF4|RTCB_MOUSE</t>
  </si>
  <si>
    <t>RNA-splicing ligase RtcB homolog OS=Mus musculus OX=10090 GN=Rtcb PE=1 SV=1</t>
  </si>
  <si>
    <t>Q99LF4</t>
  </si>
  <si>
    <t>Rtcb</t>
  </si>
  <si>
    <t>sp|Q99LF4|RTCB_MOUSE;tr|Q3TJ01|Q3TJ01_MOUSE</t>
  </si>
  <si>
    <t>MSRNYNDELQFLDKINKNCWRIKKGFVPNMQVEGVFYVNDALEKLMFEELRNACRGGGVGGFLPAMKQIGNVAALPGIVHRSIGLPDVHSGYGFAIGNMAAFDMNDPEAVVSPGGVGFDINCGVRLLRTNLDESDVQPVKEQLAQAMFDHIPVGVGSKGVIPMNAKDLEEALEMGVDWSLREGYAWAEDKEHCEEYGRMLQADPNKVSP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</si>
  <si>
    <t>GMAAAGNYAWVNR(iTRAQ8plex@N-term; Oxidation(M)@2);DKIIVNDR(iTRAQ8plex@N-term; iTRAQ8plex(K)@2);DLEEALEMGVDWSLR(iTRAQ8plex@N-term);MLQADPNKVSPR(iTRAQ8plex@N-term; Oxidation(M)@1; iTRAQ8plex(K)@8);GGGVGGFLPAMK(iTRAQ8plex@N-term; Oxidation(M)@11; iTRAQ8plex(K)@12);NYNDELQFLDK(iTRAQ8plex@N-term; Deamidated(N)@3; iTRAQ8plex(K)@11);NLDFQDVLDK(iTRAQ8plex@N-term; iTRAQ8plex(K)@10);QIGNVAALPGIVHR(iTRAQ8plex@N-term);GMAAAGNYAWVNR(iTRAQ8plex@N-term; Deamidated(N)@7);VEQHVVDGK(iTRAQ8plex@N-term; iTRAQ8plex(K)@9);GLGHQVATDALVAMEK(iTRAQ8plex@N-term; iTRAQ8plex(K)@16)</t>
  </si>
  <si>
    <t>18.1.1.7674.1;11.1.1.1530.1;20.1.1.14325.1;4.1.1.1502.1;9.1.1.6848.1;18.1.1.1213.1;7.1.1.9455.1;4.1.1.6793.1;1.1.1.9689.1;7.1.1.3614.1;17.1.1.10016.1</t>
  </si>
  <si>
    <t>GMAAAGNYAWVNR(iTRAQ8plex@N-term; Oxidation(M)@2);DLEEALEMGVDWSLR(iTRAQ8plex@N-term);DKIIVNDR(iTRAQ8plex@N-term; iTRAQ8plex(K)@2);MLQADPNKVSPR(iTRAQ8plex@N-term; Oxidation(M)@1; iTRAQ8plex(K)@8);GGGVGGFLPAMK(iTRAQ8plex@N-term; Oxidation(M)@11; iTRAQ8plex(K)@12);NYNDELQFLDK(iTRAQ8plex@N-term; Deamidated(N)@3; iTRAQ8plex(K)@11);NLDFQDVLDK(iTRAQ8plex@N-term; iTRAQ8plex(K)@10);QIGNVAALPGIVHR(iTRAQ8plex@N-term);GMAAAGNYAWVNR(iTRAQ8plex@N-term; Deamidated(N)@7);VEQHVVDGK(iTRAQ8plex@N-term; iTRAQ8plex(K)@9);GLGHQVATDALVAMEK(iTRAQ8plex@N-term; iTRAQ8plex(K)@16)</t>
  </si>
  <si>
    <t>NYNDELQFLDK(iTRAQ8plex@N-term; Deamidated(N)@1; iTRAQ8plex(K)@11);GMAAAGNYAWVNR(iTRAQ8plex@N-term; Oxidation(M)@2);DLEEALEMGVDWSLR(iTRAQ8plex@N-term);MLQADPNKVSPR(iTRAQ8plex@N-term; iTRAQ8plex(K)@8);EGYAWAEDKEHCEEYGR(iTRAQ8plex@N-term; iTRAQ8plex(K)@9; Methylthio(C)@12);NYNDELQFLDK(iTRAQ8plex@N-term; Deamidated(N)@3; iTRAQ8plex(K)@11);LVMEEAPESYK(iTRAQ8plex@N-term; iTRAQ8plex(K)@11);GLPQLGTLGAGNHYAEIQVVDEIFNEYAAK(iTRAQ8plex@N-term; iTRAQ8plex(K)@30);QIGNVAALPGIVHR(iTRAQ8plex@N-term);VEQHVVDGKER(iTRAQ8plex@N-term; iTRAQ8plex(K)@9);GLGHQVATDALVAMEK(iTRAQ8plex@N-term; iTRAQ8plex(K)@16)</t>
  </si>
  <si>
    <t>10.1.1.10083.1;3.1.1.14177.1;7.1.1.752.1;10.1.1.7524.1;4.1.1.9001.1;3.1.1.13271.1;6.1.1.7729.1;10.1.1.10900.1;14.1.1.12087.1;10.1.1.10078.1;10.1.1.4225.1;20.1.1.8162.1;8.1.1.3077.1;20.1.1.8214.1;6.1.1.7666.1</t>
  </si>
  <si>
    <t>NYNDELQFLDK(iTRAQ8plex@N-term; Deamidated(N)@1; iTRAQ8plex(K)@11);GMAAAGNYAWVNR(iTRAQ8plex@N-term; Oxidation(M)@2);DLEEALEMGVDWSLR(iTRAQ8plex@N-term);EGYAWAEDKEHCEEYGR(iTRAQ8plex@N-term; iTRAQ8plex(K)@9; Methylthio(C)@12);MLQADPNKVSPR(iTRAQ8plex@N-term; iTRAQ8plex(K)@8);NYNDELQFLDK(iTRAQ8plex@N-term; Deamidated(N)@3; iTRAQ8plex(K)@11);LVMEEAPESYK(iTRAQ8plex@N-term; iTRAQ8plex(K)@11);GLPQLGTLGAGNHYAEIQVVDEIFNEYAAK(iTRAQ8plex@N-term; iTRAQ8plex(K)@30);QIGNVAALPGIVHR(iTRAQ8plex@N-term);VEQHVVDGKER(iTRAQ8plex@N-term; iTRAQ8plex(K)@9);GLGHQVATDALVAMEK(iTRAQ8plex@N-term; iTRAQ8plex(K)@16)</t>
  </si>
  <si>
    <t>QIGNVAALPGIVHR(Gln-&gt;pyro-Glu@N-term);GMAAAGNYAWVNR(iTRAQ8plex@N-term; Oxidation(M)@2);MLQADPNKVSPR(iTRAQ8plex@N-term; iTRAQ8plex(K)@8);LVMEEAPESYK(iTRAQ8plex@N-term; iTRAQ8plex(K)@11);NLDFQDVLDK(iTRAQ8plex@N-term; iTRAQ8plex(K)@10);QIGNVAALPGIVHR(iTRAQ8plex@N-term);IASPEGQDYLK(iTRAQ8plex@N-term; iTRAQ8plex(K)@11);GMAAAGNYAWVNR(iTRAQ8plex@N-term; Deamidated(N)@7);GLGHQVATDALVAMEK(iTRAQ8plex@N-term; iTRAQ8plex(K)@16)</t>
  </si>
  <si>
    <t>18.1.1.8145.1;4.1.1.7033.1;1.1.1.10926.1;10.1.1.7678.1;8.1.1.7895.1;8.1.1.7879.1;11.1.1.6284.1;20.1.1.8233.1;4.1.1.10123.1;20.1.1.11095.1;11.1.1.6151.1;10.1.1.4411.1;8.1.1.3453.1;20.1.1.11123.1;8.1.1.3561.1;18.1.1.8261.1;18.1.1.8188.1</t>
  </si>
  <si>
    <t>QIGNVAALPGIVHR(Gln-&gt;pyro-Glu@N-term);GMAAAGNYAWVNR(iTRAQ8plex@N-term; Oxidation(M)@2);MLQADPNKVSPR(iTRAQ8plex@N-term; iTRAQ8plex(K)@8);LVMEEAPESYK(iTRAQ8plex@N-term; iTRAQ8plex(K)@11);NLDFQDVLDK(iTRAQ8plex@N-term; iTRAQ8plex(K)@10);IASPEGQDYLK(iTRAQ8plex@N-term; iTRAQ8plex(K)@11);QIGNVAALPGIVHR(iTRAQ8plex@N-term);GMAAAGNYAWVNR(iTRAQ8plex@N-term; Deamidated(N)@7);GLGHQVATDALVAMEK(iTRAQ8plex@N-term; iTRAQ8plex(K)@16)</t>
  </si>
  <si>
    <t>sp|Q9DCJ9|NPL_MOUSE</t>
  </si>
  <si>
    <t>N-acetylneuraminate lyase OS=Mus musculus OX=10090 GN=Npl PE=1 SV=1</t>
  </si>
  <si>
    <t>Q9DCJ9</t>
  </si>
  <si>
    <t>Npl</t>
  </si>
  <si>
    <t>MAFPKKKLRGLVAATITPMTENGEINFPVIGQYVDYLVKEQGVKNIFVNGTTGEGLSLSVSERRQVAEEWVNQGRNKLDQVVIHVGALNVKESQELAQHAAEIGADGIAVIAPFFFKSQNKDALISFLREVAAAAPTLPFYYYHMPSMTGVKIRAEELLDGIQDKIPTFQGLKFTDTDLLDFGQCVDQNHQRQFALLFGVDEQLLSALVMGATGAVGSTYNYLGKKTNQMLEAFEQKDLASALSYQFRIQRFINYVIKLGFGVSQTKAIMTLVSGIPMGPPRLPLQKATQEFTAKAEAKLKSLDFLSSPSVKEGKPLASA</t>
  </si>
  <si>
    <t>ATQEFTAK(iTRAQ8plex@N-term; iTRAQ8plex(K)@8);EVAAAAPTLPFYYYHMPSMTGVK(iTRAQ8plex@N-term; iTRAQ8plex(K)@23);AIMTLVSGIPMGPPR(iTRAQ8plex@N-term);QVAEEWVNQGR(Gln-&gt;pyro-Glu@N-term);SLDFLSSPSVK(iTRAQ8plex@N-term; iTRAQ8plex(K)@11);DALISFLR(iTRAQ8plex@N-term);FTDTDLLDFGQCVDQNHQR(iTRAQ8plex@N-term; Methylthio(C)@12)</t>
  </si>
  <si>
    <t>17.1.1.11718.1;9.1.1.9740.1;4.1.1.7677.1;5.1.1.12948.1;3.1.1.12456.1;8.1.1.9726.1;9.1.1.2287.1;16.1.1.11667.1;8.1.1.9734.1;8.1.1.9835.1;4.1.1.7561.1;8.1.1.9833.1</t>
  </si>
  <si>
    <t>ATQEFTAK(iTRAQ8plex@N-term; iTRAQ8plex(K)@8);AIMTLVSGIPMGPPR(iTRAQ8plex@N-term);EVAAAAPTLPFYYYHMPSMTGVK(iTRAQ8plex@N-term; iTRAQ8plex(K)@23);SLDFLSSPSVK(iTRAQ8plex@N-term; iTRAQ8plex(K)@11);QVAEEWVNQGR(Gln-&gt;pyro-Glu@N-term);DALISFLR(iTRAQ8plex@N-term);FTDTDLLDFGQCVDQNHQR(iTRAQ8plex@N-term; Methylthio(C)@12)</t>
  </si>
  <si>
    <t>TNQMLEAFEQK(iTRAQ8plex@N-term; iTRAQ8plex(K)@11);RQVAEEWVNQGR(iTRAQ8plex@N-term);SLDFLSSPSVK(iTRAQ8plex@N-term; iTRAQ8plex(K)@11);DALISFLR(iTRAQ8plex@N-term);ATQEFTAKAEAK(iTRAQ8plex@N-term; iTRAQ8plex(K)@8; iTRAQ8plex(K)@12);FTDTDLLDFGQCVDQNHQR(iTRAQ8plex@N-term; Methylthio(C)@12);TNQMLEAFEQKDLASALSYQFR(iTRAQ8plex@N-term; iTRAQ8plex(K)@11)</t>
  </si>
  <si>
    <t>14.1.1.3062.1;4.1.1.4385.1;16.1.1.11951.1;18.1.1.12219.1;8.1.1.12851.1;19.1.1.10397.1;12.1.1.9277.1</t>
  </si>
  <si>
    <t>TNQMLEAFEQK(iTRAQ8plex@N-term; iTRAQ8plex(K)@11);RQVAEEWVNQGR(iTRAQ8plex@N-term);SLDFLSSPSVK(iTRAQ8plex@N-term; iTRAQ8plex(K)@11);ATQEFTAKAEAK(iTRAQ8plex@N-term; iTRAQ8plex(K)@8; iTRAQ8plex(K)@12);DALISFLR(iTRAQ8plex@N-term);FTDTDLLDFGQCVDQNHQR(iTRAQ8plex@N-term; Methylthio(C)@12);TNQMLEAFEQKDLASALSYQFR(iTRAQ8plex@N-term; iTRAQ8plex(K)@11)</t>
  </si>
  <si>
    <t>SLDFLSSPSVK(iTRAQ8plex@N-term; iTRAQ8plex(K)@11);NIFVNGTTGEGLSLSVSER(iTRAQ8plex@N-term; Deamidated(N)@5);FTDTDLLDFGQCVDQNHQR(iTRAQ8plex@N-term; Methylthio(C)@12);QVAEEWVNQGR(iTRAQ8plex@N-term);TNQMLEAFEQK(iTRAQ8plex@N-term; iTRAQ8plex(K)@11);NIFVNGTTGEGLSLSVSERR(iTRAQ8plex@N-term; Deamidated(N)@5);QVAEEWVNQGR(Gln-&gt;pyro-Glu@N-term);FTDTDLLDFGQCVDQNHQR(iTRAQ8plex@N-term; Methylthio(C)@12; Deamidated(N)@16);DALISFLR(iTRAQ8plex@N-term)</t>
  </si>
  <si>
    <t>6.1.1.8183.1;4.1.1.11277.1;9.1.1.9804.1;8.1.1.10380.1;18.1.1.12683.1;11.1.1.10027.1;1.1.1.14180.1;8.1.1.10201.1;11.1.1.10057.1;19.1.1.10521.1;8.1.1.12927.1;14.1.1.4605.1</t>
  </si>
  <si>
    <t>SLDFLSSPSVK(iTRAQ8plex@N-term; iTRAQ8plex(K)@11);NIFVNGTTGEGLSLSVSER(iTRAQ8plex@N-term; Deamidated(N)@5);FTDTDLLDFGQCVDQNHQR(iTRAQ8plex@N-term; Methylthio(C)@12);QVAEEWVNQGR(iTRAQ8plex@N-term);NIFVNGTTGEGLSLSVSERR(iTRAQ8plex@N-term; Deamidated(N)@5);TNQMLEAFEQK(iTRAQ8plex@N-term; iTRAQ8plex(K)@11);QVAEEWVNQGR(Gln-&gt;pyro-Glu@N-term);FTDTDLLDFGQCVDQNHQR(iTRAQ8plex@N-term; Methylthio(C)@12; Deamidated(N)@16);DALISFLR(iTRAQ8plex@N-term)</t>
  </si>
  <si>
    <t>sp|P26883|FKB1A_MOUSE</t>
  </si>
  <si>
    <t>Peptidyl-prolyl cis-trans isomerase FKBP1A OS=Mus musculus OX=10090 GN=Fkbp1a PE=1 SV=2</t>
  </si>
  <si>
    <t>P26883</t>
  </si>
  <si>
    <t>Fkbp1a</t>
  </si>
  <si>
    <t>sp|P26883|FKB1A_MOUSE;tr|F6X9I3|F6X9I3_MOUSE;tr|Q3UBA0|Q3UBA0_MOUSE;tr|Q3UKJ3|Q3UKJ3_MOUSE;tr|Q3ULN5|Q3ULN5_MOUSE</t>
  </si>
  <si>
    <t>MGVQVETISPGDGRTFPKRGQTCVVHYTGMLEDGKKFDSSRDRNKPFKFTLGKQEVIRGWEEGVAQMSVGQRAKLIISSDYAYGATGHPGIIPPHATLVFDVELLKLE</t>
  </si>
  <si>
    <t>GWEEGVAQMSVGQR(iTRAQ8plex@N-term; Oxidation(M)@9);QEVIRGWEEGVAQMSVGQR(Gln-&gt;pyro-Glu@N-term);GWEEGVAQMSVGQR(iTRAQ8plex@N-term);GVQVETISPGDGR(iTRAQ8plex@N-term);GVQVETISPGDGR(Carbamyl@N-term)</t>
  </si>
  <si>
    <t>19.1.1.7265.1;9.1.1.3184.1;4.1.1.12192.1;1.1.1.4538.1;11.1.1.4484.1;19.1.1.4215.1;19.1.1.7543.1;1.1.1.4435.1</t>
  </si>
  <si>
    <t>QEVIRGWEEGVAQMSVGQR(Gln-&gt;pyro-Glu@N-term);GWEEGVAQMSVGQR(iTRAQ8plex@N-term; Oxidation(M)@9);GWEEGVAQMSVGQR(iTRAQ8plex@N-term);GVQVETISPGDGR(iTRAQ8plex@N-term);GVQVETISPGDGR(Carbamyl@N-term)</t>
  </si>
  <si>
    <t>GWEEGVAQMSVGQR(iTRAQ8plex@N-term; Oxidation(M)@9);GWEEGVAQMSVGQR(iTRAQ8plex@N-term)</t>
  </si>
  <si>
    <t>2.1.1.7666.1;13.1.1.3937.1;3.1.1.7360.1</t>
  </si>
  <si>
    <t>GWEEGVAQMSVGQR(iTRAQ8plex@N-term);GVQVETISPGDGR(iTRAQ8plex@N-term);GVQVETISPGDGR(Carbamyl@N-term)</t>
  </si>
  <si>
    <t>19.1.1.7943.1;11.1.1.3409.1;1.1.1.5101.1;12.1.1.3068.1;10.1.1.3303.1;19.1.1.8169.1;19.1.1.7966.1</t>
  </si>
  <si>
    <t>sp|P50396|GDIA_MOUSE</t>
  </si>
  <si>
    <t>Rab GDP dissociation inhibitor alpha OS=Mus musculus OX=10090 GN=Gdi1 PE=1 SV=3</t>
  </si>
  <si>
    <t>P50396</t>
  </si>
  <si>
    <t>Gdi1</t>
  </si>
  <si>
    <t>MDEEYDVIVLGTGLTECILSGIMSVNGKKVLHMDRNPYYGGESSSITPLEELYKRFQILEGPPESMGRGRDWNVDLIPKFLMANGQLVKMLLYTEVTRYLDFKVVEGSFVYKGGKIYKVPSTETEALASNLMGMFEKRRFRKFLVFVANFDENDPKTFEGVDPQNTSMRDVYRKFDLGQDVIDFTGHALALYRTDDYLDQPCLETINRIKLYSESLARYGKSPYLYPLYGLGELPQGFARLSAIYGGTYMLNKPVDDIIMENGKVVGVKSEGEVARCKQLICDPSYIPDRVQKAGQVIRIICILSHPIKNTNDANSCQIIIPQNQVNRKSDIYVCMISYAHNVAAQGKYIAIASTTVETAEPEKEVEPALELLEPIDQKFVAISDLYEPIDDGSESQVFCSCSYDATTHFETTCNDIKDIYKRMAGSAFDFENMKRKQNDVFGEADQ</t>
  </si>
  <si>
    <t>SPYLYPLYGLGELPQGFAR(iTRAQ8plex@N-term; Oxidation(P)@6);QLICDPSYIPDR(iTRAQ8plex@N-term; Methylthio(C)@4);FLMANGQLVK(iTRAQ8plex@N-term; Oxidation(M)@3; Deamidated(N)@5; iTRAQ8plex(K)@10);FLMANGQLVK(iTRAQ8plex@N-term; Deamidated(N)@5; iTRAQ8plex(K)@10);RFQILEGPPESMGR(iTRAQ8plex@N-term);YIAIASTTVETAEPEKEVEPALELLEPIDQK(iTRAQ8plex@N-term; iTRAQ8plex(K)@16; iTRAQ8plex(K)@31);SPYLYPLYGLGELPQGFAR(iTRAQ8plex@N-term);FQILEGPPESMGR(iTRAQ8plex@N-term);YLYPLYGLGELPQGFAR(iTRAQ8plex@N-term);FQILEGPPESMGR(iTRAQ8plex@N-term; Oxidation(M)@11);MAGSAFDFENMKR(iTRAQ8plex@N-term; iTRAQ8plex(K)@12);FDLGQDVIDFTGHALALYR(iTRAQ8plex@N-term; Oxidation(H)@13);YGKSPYLYPLYGLGELPQGFAR(Carbamyl@N-term; iTRAQ8plex(K)@3);KQNDVFGEADQ(iTRAQ8plex@N-term; iTRAQ8plex(K)@1; Deamidated(N)@3);SPYLYPLYGLGELPQGFAR(iTRAQ8plex@N-term; iTRAQ8plex(Y)@5)</t>
  </si>
  <si>
    <t>20.1.1.14021.1;20.1.1.14016.1;20.1.1.13990.1;4.1.1.8696.1;5.1.1.11700.1;9.1.1.7824.1;8.1.1.8790.1;9.1.1.10438.1;20.1.1.13837.1;1.1.1.13815.1;8.1.1.8779.1;5.1.1.10587.1;5.1.1.11424.1;15.1.1.12709.1;20.1.1.13801.1;7.1.1.8213.1;1.1.1.9874.1;20.1.1.12745.1;17.1.1.3292.1;20.1.1.13843.1</t>
  </si>
  <si>
    <t>QLICDPSYIPDR(iTRAQ8plex@N-term; Methylthio(C)@4);RFQILEGPPESMGR(iTRAQ8plex@N-term);YIAIASTTVETAEPEKEVEPALELLEPIDQK(iTRAQ8plex@N-term; iTRAQ8plex(K)@16; iTRAQ8plex(K)@31);FQILEGPPESMGR(iTRAQ8plex@N-term);MAGSAFDFENMKR(iTRAQ8plex@N-term; iTRAQ8plex(K)@12);FDLGQDVIDFTGHALALYR(iTRAQ8plex@N-term; Oxidation(H)@13);FQILEGPPESMGR(iTRAQ8plex@N-term; Oxidation(M)@11);KQNDVFGEADQ(iTRAQ8plex@N-term; iTRAQ8plex(K)@1; Deamidated(N)@3)</t>
  </si>
  <si>
    <t>GRDWNVDLIPK(iTRAQ8plex@N-term; iTRAQ8plex(K)@11);SPYLYPLYGLGELPQGFAR(iTRAQ8plex@N-term; Oxidation(P)@6);QLICDPSYIPDR(iTRAQ8plex@N-term; Methylthio(C)@4);FLMANGQLVK(iTRAQ8plex@N-term; Oxidation(M)@3; Deamidated(N)@5; iTRAQ8plex(K)@10);FLMANGQLVK(iTRAQ8plex@N-term; Deamidated(N)@5; iTRAQ8plex(K)@10);RFQILEGPPESMGR(iTRAQ8plex@N-term);FQILEGPPESMGR(iTRAQ8plex@N-term);SPYLYPLYGLGELPQGFAR(iTRAQ8plex@N-term);YLYPLYGLGELPQGFAR(iTRAQ8plex@N-term);MAGSAFDFENMKR(iTRAQ8plex@N-term; iTRAQ8plex(K)@12);YGKSPYLYPLYGLGELPQGFAR(Carbamyl@N-term; iTRAQ8plex(K)@3);KQNDVFGEADQ(iTRAQ8plex@N-term; iTRAQ8plex(K)@1; Deamidated(N)@3)</t>
  </si>
  <si>
    <t>20.1.1.3282.1;1.1.1.13523.1;2.1.1.14314.1;2.1.1.14179.1;2.1.1.14325.1;6.1.1.14636.1;12.1.1.7316.1;20.1.1.3735.1;8.1.1.11301.1;11.1.1.10652.1;7.1.1.9023.1;7.1.1.8437.1;20.1.1.3430.1;12.1.1.10120.1;1.1.1.13435.1;3.1.1.12908.1;4.1.1.13073.1;3.1.1.12920.1;1.1.1.13573.1;2.1.1.14228.1;10.1.1.8890.1;8.1.1.11596.1;2.1.1.14189.1;2.1.1.14177.1</t>
  </si>
  <si>
    <t>QLICDPSYIPDR(iTRAQ8plex@N-term; Methylthio(C)@4);FQILEGPPESMGR(iTRAQ8plex@N-term);RFQILEGPPESMGR(iTRAQ8plex@N-term);MAGSAFDFENMKR(iTRAQ8plex@N-term; iTRAQ8plex(K)@12);KQNDVFGEADQ(iTRAQ8plex@N-term; iTRAQ8plex(K)@1; Deamidated(N)@3)</t>
  </si>
  <si>
    <t>GRDWNVDLIPK(iTRAQ8plex@N-term; iTRAQ8plex(K)@11);IKLYSESLAR(iTRAQ8plex@N-term; iTRAQ8plex(K)@2);FLMANGQLVK(iTRAQ8plex@N-term; Deamidated(N)@5; iTRAQ8plex(K)@10);KFDLGQDVIDFTGHALALYR(iTRAQ8plex@N-term; iTRAQ8plex(K)@1);SPYLYPLYGLGELPQGFAR(iTRAQ8plex@N-term);FQILEGPPESMGR(iTRAQ8plex@N-term);DWNVDLIPK(iTRAQ8plex@N-term; iTRAQ8plex(K)@9);MAGSAFDFENMKR(iTRAQ8plex@N-term; iTRAQ8plex(K)@12);FQILEGPPESMGR(iTRAQ8plex@N-term; Oxidation(M)@11);KQNDVFGEADQ(iTRAQ8plex@N-term; iTRAQ8plex(K)@1; Deamidated(N)@3)</t>
  </si>
  <si>
    <t>20.1.1.14279.1;3.1.1.13750.1;2.1.1.14327.1;16.1.1.13429.1;5.1.1.12539.1;10.1.1.9036.1;2.1.1.14325.1;12.1.1.10114.1;1.1.1.15211.1;5.1.1.11414.1;1.1.1.15204.1;8.1.1.11730.1;20.1.1.3244.1;7.1.1.9096.1;5.1.1.11541.1;4.1.1.13891.1;5.1.1.12675.1;7.1.1.8547.1;1.1.1.11234.1;1.1.1.11945.1;18.1.1.14333.1;3.1.1.13770.1;15.1.1.6223.1</t>
  </si>
  <si>
    <t>KFDLGQDVIDFTGHALALYR(iTRAQ8plex@N-term; iTRAQ8plex(K)@1);FQILEGPPESMGR(iTRAQ8plex@N-term);FQILEGPPESMGR(iTRAQ8plex@N-term; Oxidation(M)@11);MAGSAFDFENMKR(iTRAQ8plex@N-term; iTRAQ8plex(K)@12);KQNDVFGEADQ(iTRAQ8plex@N-term; iTRAQ8plex(K)@1; Deamidated(N)@3)</t>
  </si>
  <si>
    <t>sp|Q923B0|GGACT_MOUSE</t>
  </si>
  <si>
    <t>Gamma-glutamylaminecyclotransferase OS=Mus musculus OX=10090 GN=Ggact PE=1 SV=1</t>
  </si>
  <si>
    <t>Q923B0</t>
  </si>
  <si>
    <t>Ggact</t>
  </si>
  <si>
    <t>sp|Q923B0|GGACT_MOUSE;tr|E0CX39|E0CX39_MOUSE;tr|E0CZ04|E0CZ04_MOUSE</t>
  </si>
  <si>
    <t>MAHIFVYGTLKRGQPNHKVMLDHSHGLAAFRGRGCTVESFPLVIAGEHNIPWLLYLPGKGHCVTGEIYEVDEQMLRFLDDFEDCPSMYQRTALQVQVLEWEGDGDPGDSVQCFVYTTATYAPEWLFLPYHESYDSEGPHGLRYNPRENR</t>
  </si>
  <si>
    <t>AHIFVYGTLK(Protein Terminal Acetyl@N-term; iTRAQ8plex(K)@10);GHCVTGEIYEVDEQMLR(iTRAQ8plex@N-term; Methylthio(C)@3)</t>
  </si>
  <si>
    <t>17.1.1.9523.1;17.1.1.9534.1;15.1.1.10081.1;16.1.1.9609.1</t>
  </si>
  <si>
    <t>AHIFVYGTLK(Protein Terminal Acetyl@N-term; iTRAQ8plex(K)@10);FLDDFEDCPSMYQR(iTRAQ8plex@N-term; Methylthio(C)@8)</t>
  </si>
  <si>
    <t>19.1.1.10496.1;7.1.1.13795.1;8.1.1.13514.1</t>
  </si>
  <si>
    <t>GHCVTGEIYEVDEQMLR(iTRAQ8plex@N-term; Methylthio(C)@3);VMLDHSHGLAAFR(iTRAQ8plex@N-term);FLDDFEDCPSMYQR(iTRAQ8plex@N-term; Methylthio(C)@8)</t>
  </si>
  <si>
    <t>7.1.1.13362.1;16.1.1.5329.1;7.1.1.13380.1;13.1.1.4973.1;18.1.1.11528.1</t>
  </si>
  <si>
    <t>sp|P10639|THIO_MOUSE</t>
  </si>
  <si>
    <t>Thioredoxin OS=Mus musculus OX=10090 GN=Txn PE=1 SV=3</t>
  </si>
  <si>
    <t>P10639</t>
  </si>
  <si>
    <t>Txn</t>
  </si>
  <si>
    <t>MVKLIESKEAFQEALAAAGDKLVVVDFSATWCGPCKMIKPFFHSLCDKYSNVVFLEVDVDDCQDVAADCEVKCMPTFQFYKKGQKVGEFSGANKEKLEASITEYA</t>
  </si>
  <si>
    <t>EAFQEALAAAGDK(iTRAQ8plex@N-term; iTRAQ8plex(K)@13)</t>
  </si>
  <si>
    <t>17.1.1.9056.1</t>
  </si>
  <si>
    <t>VKLIESK(iTRAQ8plex@N-term; iTRAQ8plex(K)@2; iTRAQ8plex(K)@7);VGEFSGANKEK(iTRAQ8plex@N-term; iTRAQ8plex(K)@9; iTRAQ8plex(K)@11);VGEFSGANKEK(iTRAQ8plex@N-term; Deamidated(N)@8; iTRAQ8plex(K)@9; iTRAQ8plex(K)@11);EAFQEALAAAGDK(iTRAQ8plex@N-term; iTRAQ8plex(K)@13)</t>
  </si>
  <si>
    <t>14.1.1.1654.1;17.1.1.9757.1;4.1.1.5279.1;1.1.1.5898.1;17.1.1.9702.1;9.1.1.2599.1;5.1.1.6188.1</t>
  </si>
  <si>
    <t>sp|Q9CQE8|RTRAF_MOUSE</t>
  </si>
  <si>
    <t>RNA transcription, translation and transport factor protein OS=Mus musculus OX=10090 GN=RTRAF PE=1 SV=1</t>
  </si>
  <si>
    <t>Q9CQE8</t>
  </si>
  <si>
    <t>RTRAF</t>
  </si>
  <si>
    <t>sp|Q9CQE8|RTRAF_MOUSE;tr|Q4VA29|Q4VA29_MOUSE</t>
  </si>
  <si>
    <t>MFRRKLTALDYHNPSGFNCKDETEFRNFIVWLEDQKIRHYKIEDRGNLRNIHSSDWPKFFEKYLKDVNCPFKIQDRQEAIDWLLGLAVRLEYGDNAEKYKDLVPDNRKNTDNAAKNAEPLINLDVNNPDFKAGVMALANLLQIQRHDDYLVMLKAIRILVQERLTQDAVAKANQTKEGLPVALEKHILGFDTGDAVLNEAAQILRLLHIEELRELQTKINEAIVAVQAIIADPKTDHRLGKVGR</t>
  </si>
  <si>
    <t>QEAIDWLLGLAVR(iTRAQ8plex@N-term);HDDYLVMLK(iTRAQ8plex@N-term; iTRAQ8plex(K)@9);AGVMALANLLQIQR(iTRAQ8plex@N-term);IQDRQEAIDWLLGLAVR(iTRAQ8plex@N-term);NFIVWLEDQKIR(iTRAQ8plex@N-term; Deamidated(N)@1; iTRAQ8plex(K)@10);HILGFDTGDAVLNEAAQILR(iTRAQ8plex@N-term);AGVMALANLLQIQR(iTRAQ8plex@N-term; Oxidation(M)@4);NFIVWLEDQK(iTRAQ8plex@N-term; iTRAQ8plex(K)@10);AGVMALANLLQIQR(iTRAQ8plex@N-term; Deamidated(N)@8)</t>
  </si>
  <si>
    <t>8.1.1.12665.1;3.1.1.12849.1;18.1.1.7381.1;9.1.1.12730.1;18.1.1.13508.1;18.1.1.7392.1;14.1.1.11658.1;3.1.1.12076.1;20.1.1.14493.1;3.1.1.12829.1;5.1.1.14162.1;1.1.1.14066.1</t>
  </si>
  <si>
    <t>HILGFDTGDAVLNEAAQILR(iTRAQ8plex@N-term);AGVMALANLLQIQR(iTRAQ8plex@N-term; Oxidation(M)@4);NFIVWLEDQK(iTRAQ8plex@N-term; iTRAQ8plex(K)@10);LLHIEELRELQTK(iTRAQ8plex@N-term; iTRAQ8plex(K)@13)</t>
  </si>
  <si>
    <t>4.1.1.12336.1;10.1.1.9534.1;12.1.1.12319.1;11.1.1.12792.1;15.1.1.12373.1</t>
  </si>
  <si>
    <t>HDDYLVMLK(iTRAQ8plex@N-term; iTRAQ8plex(K)@9);INEAIVAVQAIIADPK(iTRAQ8plex@N-term; Deamidated(N)@2; iTRAQ8plex(K)@16);NFIVWLEDQK(iTRAQ8plex@N-term; Deamidated(N)@1; iTRAQ8plex(K)@10);AGVMALANLLQIQR(iTRAQ8plex@N-term);HILGFDTGDAVLNEAAQILR(iTRAQ8plex@N-term; Deamidated(N)@13);HILGFDTGDAVLNEAAQILR(iTRAQ8plex@N-term);AGVMALANLLQIQR(iTRAQ8plex@N-term; Oxidation(M)@4);NFIVWLEDQK(iTRAQ8plex@N-term; iTRAQ8plex(K)@10)</t>
  </si>
  <si>
    <t>10.1.1.13000.1;14.1.1.12089.1;4.1.1.13215.1;3.1.1.13826.1;7.1.1.12161.1;6.1.1.13652.1;1.1.1.8659.1;11.1.1.13043.1;4.1.1.13761.1;8.1.1.13347.1;11.1.1.13102.1;14.1.1.12083.1;15.1.1.13002.1</t>
  </si>
  <si>
    <t>HDDYLVMLK(iTRAQ8plex@N-term; iTRAQ8plex(K)@9);INEAIVAVQAIIADPK(iTRAQ8plex@N-term; Deamidated(N)@2; iTRAQ8plex(K)@16);NFIVWLEDQK(iTRAQ8plex@N-term; Deamidated(N)@1; iTRAQ8plex(K)@10);AGVMALANLLQIQR(iTRAQ8plex@N-term);HILGFDTGDAVLNEAAQILR(iTRAQ8plex@N-term);HILGFDTGDAVLNEAAQILR(iTRAQ8plex@N-term; Deamidated(N)@13);AGVMALANLLQIQR(iTRAQ8plex@N-term; Oxidation(M)@4);NFIVWLEDQK(iTRAQ8plex@N-term; iTRAQ8plex(K)@10)</t>
  </si>
  <si>
    <t>sp|Q9DB05|SNAA_MOUSE</t>
  </si>
  <si>
    <t>Alpha-soluble NSF attachment protein OS=Mus musculus OX=10090 GN=Napa PE=1 SV=1</t>
  </si>
  <si>
    <t>Q9DB05</t>
  </si>
  <si>
    <t>Napa</t>
  </si>
  <si>
    <t>MDNSGKQAEAMALLAEAERKVKNSQSFFSGLFGGSSKIEEACEIYARAANMFKMAKNWSAAGNAFCQAAQLHLQLQSKHDAATCFVDAGNAFKKADPQEAINCLMRAIEIYTDMGRFTIAAKHHISIAEIYETELVDVEKAIAHYEQSADYYKGEESNSSANKCLLKVAGYAAQLEQYQKAIDIYEQVGTSAMDSPLLKYSAKDYFFKAALCHFCIDMLNAKLAVQKYEELFPAFSDSRECKLMKKLLEAHEEQNVDSYTEAVKEYDSISRLDQWLTTMLLRIKKTIQGDEEDLR</t>
  </si>
  <si>
    <t>QAEAMALLAEAER(iTRAQ8plex@N-term);LDQWLTTMLLR(No iTRAQ8plex@N-term);TIQGDEEDLR(iTRAQ8plex@N-term);VAGYAAQLEQYQK(iTRAQ8plex@N-term; iTRAQ8plex(K)@13);AIDIYEQVGTSAMDSPLLK(iTRAQ8plex@N-term; iTRAQ8plex(K)@19);MDNSGKQAEAMALLAEAER(Protein Terminal Acetyl@N-term; iTRAQ8plex(K)@6);QAEAMALLAEAER(Gln-&gt;pyro-Glu@N-term);HDAATCFVDAGNAFK(iTRAQ8plex@N-term; Methylthio(C)@6; iTRAQ8plex(K)@15)</t>
  </si>
  <si>
    <t>14.1.1.10136.1;5.1.1.13292.1;3.1.1.9187.1;14.1.1.10347.1;9.1.1.2622.1;1.1.1.13490.1;9.1.1.12760.1;3.1.1.9272.1</t>
  </si>
  <si>
    <t>MDNSGKQAEAMALLAEAER(Protein Terminal Acetyl@N-term; iTRAQ8plex(K)@6);LDQWLTTMLLR(No iTRAQ8plex@N-term);QAEAMALLAEAER(iTRAQ8plex@N-term);TIQGDEEDLR(iTRAQ8plex@N-term);QAEAMALLAEAER(Gln-&gt;pyro-Glu@N-term);HDAATCFVDAGNAFK(iTRAQ8plex@N-term; Methylthio(C)@6; iTRAQ8plex(K)@15);VAGYAAQLEQYQK(iTRAQ8plex@N-term; iTRAQ8plex(K)@13);AIDIYEQVGTSAMDSPLLK(iTRAQ8plex@N-term; iTRAQ8plex(K)@19)</t>
  </si>
  <si>
    <t>MDNSGKQAEAMALLAEAER(Protein Terminal Acetyl@N-term; iTRAQ8plex(K)@6);QAEAMALLAEAER(Gln-&gt;pyro-Glu@N-term);HDAATCFVDAGNAFK(iTRAQ8plex@N-term; Methylthio(C)@6; iTRAQ8plex(K)@15);VAGYAAQLEQYQK(iTRAQ8plex@N-term; Deamidated(Q)@10; iTRAQ8plex(K)@13);VAGYAAQLEQYQK(iTRAQ8plex@N-term; iTRAQ8plex(K)@13)</t>
  </si>
  <si>
    <t>6.1.1.10791.1;11.1.1.13086.1;15.1.1.10953.1;7.1.1.10398.1;6.1.1.10778.1;6.1.1.10902.1;7.1.1.10656.1</t>
  </si>
  <si>
    <t>MDNSGKQAEAMALLAEAER(Protein Terminal Acetyl@N-term; iTRAQ8plex(K)@6);QAEAMALLAEAER(Gln-&gt;pyro-Glu@N-term);HDAATCFVDAGNAFK(iTRAQ8plex@N-term; Methylthio(C)@6; iTRAQ8plex(K)@15);VAGYAAQLEQYQK(iTRAQ8plex@N-term; iTRAQ8plex(K)@13);VAGYAAQLEQYQK(iTRAQ8plex@N-term; Deamidated(Q)@10; iTRAQ8plex(K)@13)</t>
  </si>
  <si>
    <t>TIQGDEEDLR(iTRAQ8plex@N-term);QAEAMALLAEAER(Gln-&gt;pyro-Glu@N-term);VAGYAAQLEQYQK(iTRAQ8plex@N-term; iTRAQ8plex(K)@13);YEELFPAFSDSR(iTRAQ8plex@N-term)</t>
  </si>
  <si>
    <t>6.1.1.10831.1;1.1.1.14014.1;10.1.1.2743.1;9.1.1.13094.1;6.1.1.10805.1;3.1.1.9895.1</t>
  </si>
  <si>
    <t>sp|Q99J39|DCMC_MOUSE</t>
  </si>
  <si>
    <t>Malonyl-CoA decarboxylase, mitochondrial OS=Mus musculus OX=10090 GN=Mlycd PE=1 SV=1</t>
  </si>
  <si>
    <t>Q99J39</t>
  </si>
  <si>
    <t>Mlycd</t>
  </si>
  <si>
    <t>MRGLGPGLRARRLLPLRSPPRPPGPRGRRLCGGLAASAMDELLRRAVPPTPAYELREKTPAPAEGQCADFVSFYGGLAEASQRAELLGRLAQGFGVDHGQVAEQSAGVLQLRQQAREAAVLLQAEDRLRYALVPRYRGLFHHISKLDGGVRFLVQLRADLLEAQALKLVEGPHVREMNGVLKSMLSEWFSSGFLNLERVTWHSPCEVLQKISECEAVHPVKNWMDMKRRVGPYRRCYFFSHCSTPGEPLVVLHVALTGDISNNIQGIVKECPPTETEERNRIAAAIFYSISLTQQGLQGVELGTFLIKRVVKELQKEFPQLGAFSSLSPIPGFTKWLLGLLNVQGKEHGRNELFTDSECQEISAVTGNPVHESLKGFLSSGEWVKSEKLTQALQGPLMRLCAWYLYGEKHRGYALNPVANFHLQNGAVMWRINWMADSSLKGLTSSCGLMVNYRYYLEETGPNSISYLGSKNIKASEQILSLVAQFQNNSKL</t>
  </si>
  <si>
    <t>TPAPAEGQCADFVSFYGGLAEASQR(iTRAQ8plex@N-term; Methylthio(C)@9);ASEQILSLVAQFQNNSKL(iTRAQ8plex@N-term; Deamidated(N)@14; iTRAQ8plex(K)@17);INWMADSSLK(iTRAQ8plex@N-term; iTRAQ8plex(K)@10);AELLGR(iTRAQ8plex@N-term);LAQGFGVDHGQVAEQSAGVLQLR(iTRAQ8plex@N-term);FLVQLR(iTRAQ8plex@N-term);RAVPPTPAYELR(iTRAQ8plex@N-term);EKTPAPAEGQCADFVSFYGGLAEASQR(iTRAQ8plex@N-term; iTRAQ8plex(K)@2; Methylthio(C)@11);ADLLEAQALK(iTRAQ8plex@N-term; iTRAQ8plex(K)@10);ADLLEAQALKLVEGPHVR(iTRAQ8plex@N-term; iTRAQ8plex(K)@10);CGGLAASAMDELLR(iTRAQ8plex@N-term; Methylthio(C)@1);EAAVLLQAEDR(iTRAQ8plex@N-term)</t>
  </si>
  <si>
    <t>10.1.1.11809.1;6.1.1.3323.1;14.1.1.8873.1;11.1.1.12847.1;8.1.1.10505.1;8.1.1.10495.1;13.1.1.11942.1;8.1.1.12400.1;1.1.1.9931.1;14.1.1.8818.1;6.1.1.2937.1;16.1.1.8343.1;18.1.1.3653.1;15.1.1.12442.1;7.1.1.7606.1</t>
  </si>
  <si>
    <t>ASEQILSLVAQFQNNSKL(iTRAQ8plex@N-term; Deamidated(N)@14; iTRAQ8plex(K)@17);TPAPAEGQCADFVSFYGGLAEASQR(iTRAQ8plex@N-term; Methylthio(C)@9);INWMADSSLK(iTRAQ8plex@N-term; iTRAQ8plex(K)@10);AELLGR(iTRAQ8plex@N-term);LAQGFGVDHGQVAEQSAGVLQLR(iTRAQ8plex@N-term);RAVPPTPAYELR(iTRAQ8plex@N-term);FLVQLR(iTRAQ8plex@N-term);EKTPAPAEGQCADFVSFYGGLAEASQR(iTRAQ8plex@N-term; iTRAQ8plex(K)@2; Methylthio(C)@11);ADLLEAQALK(iTRAQ8plex@N-term; iTRAQ8plex(K)@10);ADLLEAQALKLVEGPHVR(iTRAQ8plex@N-term; iTRAQ8plex(K)@10);CGGLAASAMDELLR(iTRAQ8plex@N-term; Methylthio(C)@1);EAAVLLQAEDR(iTRAQ8plex@N-term)</t>
  </si>
  <si>
    <t>FLVQLR(iTRAQ8plex@N-term);INWMADSSLK(iTRAQ8plex@N-term; iTRAQ8plex(K)@10);EAAVLLQAEDRLR(iTRAQ8plex@N-term);ADLLEAQALK(iTRAQ8plex@N-term; iTRAQ8plex(K)@10);ADLLEAQALKLVEGPHVR(iTRAQ8plex@N-term; iTRAQ8plex(K)@10);AELLGR(iTRAQ8plex@N-term);LAQGFGVDHGQVAEQSAGVLQLR(iTRAQ8plex@N-term);EAAVLLQAEDR(iTRAQ8plex@N-term)</t>
  </si>
  <si>
    <t>3.1.1.9162.1;20.1.1.9344.1;2.1.1.3774.1;11.1.1.10488.1;9.1.1.7470.1;19.1.1.9326.1;1.1.1.3946.1;15.1.1.9552.1;13.1.1.11527.1;11.1.1.10472.1;1.1.1.10322.1</t>
  </si>
  <si>
    <t>INWMADSSLK(iTRAQ8plex@N-term; iTRAQ8plex(K)@10);AELLGR(iTRAQ8plex@N-term);LAQGFGVDHGQVAEQSAGVLQLR(iTRAQ8plex@N-term);FLVQLR(iTRAQ8plex@N-term);ADLLEAQALK(iTRAQ8plex@N-term; iTRAQ8plex(K)@10);EAAVLLQAEDRLR(iTRAQ8plex@N-term);ADLLEAQALKLVEGPHVR(iTRAQ8plex@N-term; iTRAQ8plex(K)@10);EAAVLLQAEDR(iTRAQ8plex@N-term)</t>
  </si>
  <si>
    <t>TPAPAEGQCADFVSFYGGLAEASQR(iTRAQ8plex@N-term; Methylthio(C)@9);GFLSSGEWVK(iTRAQ8plex@N-term; iTRAQ8plex(K)@10);LAQGFGVDHGQVAEQSAGVLQLR(iTRAQ8plex@N-term);GYALNPVANFHLQNGAVMWR(iTRAQ8plex@N-term; Deamidated(N)@14);FLVQLR(iTRAQ8plex@N-term);RAVPPTPAYELR(iTRAQ8plex@N-term);EKTPAPAEGQCADFVSFYGGLAEASQR(iTRAQ8plex@N-term; iTRAQ8plex(K)@2; Methylthio(C)@11);ADLLEAQALK(iTRAQ8plex@N-term; iTRAQ8plex(K)@10);EAAVLLQAEDRLR(iTRAQ8plex@N-term);CGGLAASAMDELLR(iTRAQ8plex@N-term; Methylthio(C)@1);EAAVLLQAEDR(iTRAQ8plex@N-term)</t>
  </si>
  <si>
    <t>9.1.1.8223.1;9.1.1.9843.1;15.1.1.9911.1;13.1.1.12949.1;11.1.1.13518.1;8.1.1.13107.1;6.1.1.3802.1;20.1.1.9433.1;20.1.1.12891.1;3.1.1.9963.1;16.1.1.13478.1;14.1.1.9115.1;11.1.1.12814.1;6.1.1.8796.1;14.1.1.9062.1;6.1.1.10747.1;18.1.1.10572.1;9.1.1.8092.1;13.1.1.12940.1</t>
  </si>
  <si>
    <t>TPAPAEGQCADFVSFYGGLAEASQR(iTRAQ8plex@N-term; Methylthio(C)@9);GFLSSGEWVK(iTRAQ8plex@N-term; iTRAQ8plex(K)@10);LAQGFGVDHGQVAEQSAGVLQLR(iTRAQ8plex@N-term);GYALNPVANFHLQNGAVMWR(iTRAQ8plex@N-term; Deamidated(N)@14);RAVPPTPAYELR(iTRAQ8plex@N-term);FLVQLR(iTRAQ8plex@N-term);EKTPAPAEGQCADFVSFYGGLAEASQR(iTRAQ8plex@N-term; iTRAQ8plex(K)@2; Methylthio(C)@11);ADLLEAQALK(iTRAQ8plex@N-term; iTRAQ8plex(K)@10);EAAVLLQAEDRLR(iTRAQ8plex@N-term);CGGLAASAMDELLR(iTRAQ8plex@N-term; Methylthio(C)@1);EAAVLLQAEDR(iTRAQ8plex@N-term)</t>
  </si>
  <si>
    <t>sp|Q9DC70|NDUS7_MOUSE</t>
  </si>
  <si>
    <t>NADH dehydrogenase [ubiquinone] iron-sulfur protein 7, mitochondrial OS=Mus musculus OX=10090 GN=Ndufs7 PE=1 SV=1</t>
  </si>
  <si>
    <t>Q9DC70</t>
  </si>
  <si>
    <t>Ndufs7</t>
  </si>
  <si>
    <t>MAALAAPGLLSVRILGLRTAQVQLRRVHQSVATEGPSPSPSPSLSSTQSAVSKAGAGAVVPKLSHLPRSRAEYVVTKLDDLINWARRSSLWPMTFGLACCAVEMMHMAAPRYDMDRFGVVFRASPRQADVMIVAGTLTNKMAPALRKVYDQMPEPRYVVSMGSCANGGGYYHYSYSVVRGCDRIVPVDIYVPGCPPTAEALLYGILQLQRKIKREQKLKIWYRR</t>
  </si>
  <si>
    <t>QADVMIVAGTLTNK(iTRAQ8plex@N-term; Oxidation(M)@5; iTRAQ8plex(K)@14);QADVMIVAGTLTNK(Gln-&gt;pyro-Glu@N-term; Oxidation(M)@5; iTRAQ8plex(K)@14);VYDQMPEPR(iTRAQ8plex@N-term);PSPSPSPSLSSTQSAVSK(iTRAQ8plex@N-term; iTRAQ8plex(K)@18);KVYDQMPEPR(iTRAQ8plex@N-term; iTRAQ8plex(K)@1);KVYDQMPEPR(iTRAQ8plex@N-term; iTRAQ8plex(K)@1; Oxidation(M)@6)</t>
  </si>
  <si>
    <t>20.1.1.2975.1;8.1.1.4339.1;19.1.1.2790.1;14.1.1.1736.1;8.1.1.822.1;1.1.1.3531.1;20.1.1.3124.1;8.1.1.9451.1;6.1.1.10582.1</t>
  </si>
  <si>
    <t>QADVMIVAGTLTNK(iTRAQ8plex@N-term; Oxidation(M)@5; iTRAQ8plex(K)@14);QADVMIVAGTLTNK(Gln-&gt;pyro-Glu@N-term; Oxidation(M)@5; iTRAQ8plex(K)@14);PSPSPSPSLSSTQSAVSK(iTRAQ8plex@N-term; iTRAQ8plex(K)@18);VYDQMPEPR(iTRAQ8plex@N-term);KVYDQMPEPR(iTRAQ8plex@N-term; iTRAQ8plex(K)@1);KVYDQMPEPR(iTRAQ8plex@N-term; iTRAQ8plex(K)@1; Oxidation(M)@6)</t>
  </si>
  <si>
    <t>QADVMIVAGTLTNK(iTRAQ8plex@N-term; Oxidation(M)@5; iTRAQ8plex(K)@14);SRAEYVVTKLDDLINWAR(iTRAQ8plex@N-term; iTRAQ8plex(K)@9);QADVMIVAGTLTNK(Gln-&gt;pyro-Glu@N-term; Oxidation(M)@5; iTRAQ8plex(K)@14);ILGLR(iTRAQ8plex@N-term);GPSPSPSPSLSSTQSAVSK(Carbamyl@N-term; iTRAQ8plex(K)@19);VYDQMPEPR(iTRAQ8plex@N-term);KVYDQMPEPR(iTRAQ8plex@N-term; iTRAQ8plex(K)@1);QADVMIVAGTLTNK(Gln-&gt;pyro-Glu@N-term; iTRAQ8plex(K)@14)</t>
  </si>
  <si>
    <t>6.1.1.10205.1;19.1.1.13426.1;14.1.1.4534.1;3.1.1.9876.1;11.1.1.4146.1;9.1.1.12011.1;20.1.1.6928.1;16.1.1.1904.1</t>
  </si>
  <si>
    <t>QADVMIVAGTLTNK(iTRAQ8plex@N-term; Oxidation(M)@5; iTRAQ8plex(K)@14);SRAEYVVTKLDDLINWAR(iTRAQ8plex@N-term; iTRAQ8plex(K)@9);QADVMIVAGTLTNK(Gln-&gt;pyro-Glu@N-term; Oxidation(M)@5; iTRAQ8plex(K)@14);GPSPSPSPSLSSTQSAVSK(Carbamyl@N-term; iTRAQ8plex(K)@19);VYDQMPEPR(iTRAQ8plex@N-term);KVYDQMPEPR(iTRAQ8plex@N-term; iTRAQ8plex(K)@1);QADVMIVAGTLTNK(Gln-&gt;pyro-Glu@N-term; iTRAQ8plex(K)@14)</t>
  </si>
  <si>
    <t>SRAEYVVTKLDDLINWAR(iTRAQ8plex@N-term; iTRAQ8plex(K)@9);QADVMIVAGTLTNK(Gln-&gt;pyro-Glu@N-term; Oxidation(M)@5; iTRAQ8plex(K)@14);QADVMIVAGTLTNK(iTRAQ8plex@N-term; iTRAQ8plex(K)@14);PSPSPSPSLSSTQSAVSK(iTRAQ8plex@N-term; iTRAQ8plex(K)@18);KVYDQMPEPR(iTRAQ8plex@N-term; iTRAQ8plex(K)@1);PSPSPSPSLSSTQSAVSK(No iTRAQ8plex@N-term; iTRAQ8plex(K)@18)</t>
  </si>
  <si>
    <t>4.1.1.3688.1;13.1.1.2194.1;4.1.1.3842.1;1.1.1.3220.1;8.1.1.11559.1;19.1.1.2715.1;3.1.1.10566.1;8.1.1.11697.1;6.1.1.11134.1;8.1.1.11599.1;14.1.1.1919.1;20.1.1.3411.1;20.1.1.3213.1;16.1.1.2145.1;19.1.1.13923.1;20.1.1.10866.1</t>
  </si>
  <si>
    <t>sp|Q9CR27|WASC3_MOUSE</t>
  </si>
  <si>
    <t>WASH complex subunit 3 OS=Mus musculus OX=10090 GN=Washc3 PE=1 SV=1</t>
  </si>
  <si>
    <t>Q9CR27</t>
  </si>
  <si>
    <t>Washc3</t>
  </si>
  <si>
    <t>sp|Q9CR27|WASC3_MOUSE;tr|S4R287|S4R287_MOUSE</t>
  </si>
  <si>
    <t>MDEDGLPLMGSGIDLTKVPAIQQKRTVAFLNQFVVHTVQFLNRFSAVCEEKLADLSLRIQQIETTLNILDAKLSSIPGLEDVTVEVSPLNVTAVTNGSHSETTSEQTQQNSTQDSGAQESEAPSENVLTVAKDPRYARYLKMVQVGVPVMAIRDKMISEGLDPELLEKPDAPVPNGESERAVEESSDSDSSFSD</t>
  </si>
  <si>
    <t>IQQIETTLNILDAK(iTRAQ8plex@N-term; iTRAQ8plex(K)@14);MDEDGLPLMGSGIDLTKVPAIQQK(Protein Terminal Acetyl@N-term; iTRAQ8plex(K)@17; iTRAQ8plex(K)@24);LADLSLR(iTRAQ8plex@N-term);MVQVGVPVMAIR(iTRAQ8plex@N-term)</t>
  </si>
  <si>
    <t>20.1.1.11277.1;6.1.1.8935.1;8.1.1.12631.1;10.1.1.12951.1</t>
  </si>
  <si>
    <t>IQQIETTLNILDAK(iTRAQ8plex@N-term; iTRAQ8plex(K)@14);MDEDGLPLMGSGIDLTKVPAIQQK(Protein Terminal Acetyl@N-term; iTRAQ8plex(K)@17; iTRAQ8plex(K)@24);MVQVGVPVMAIR(iTRAQ8plex@N-term);LADLSLR(iTRAQ8plex@N-term)</t>
  </si>
  <si>
    <t>MVQVGVPVMAIR(iTRAQ8plex@N-term)</t>
  </si>
  <si>
    <t>2.1.1.11542.1</t>
  </si>
  <si>
    <t>sp|Q9D8E6|RL4_MOUSE</t>
  </si>
  <si>
    <t>60S ribosomal protein L4 OS=Mus musculus OX=10090 GN=Rpl4 PE=1 SV=3</t>
  </si>
  <si>
    <t>Q9D8E6</t>
  </si>
  <si>
    <t>Rpl4</t>
  </si>
  <si>
    <t>sp|Q9D8E6|RL4_MOUSE;tr|Q564E8|Q564E8_MOUSE</t>
  </si>
  <si>
    <t>MACARPLISVYSEKGESSGKNVTLPAVFKAPIRPDIVNFVHTNLRKNNRQPYAVSELAGHQTSAESWGTGRAVARIPRVRGGGTHRSGQGAFGNMCRGGRMFAPTKTWRRWHRRVNTTQKRYAICSALAASALPALVMSKGHRIEEVPELPLVVEDKVEGYKKTKEAVQLLKKLKAWNDIKKVYASQRMRAGKGKMRNRRRIQRRGPCIIYNEDNGIIKAFRNIPGITLLNVSKLNILKLAPGGHVGRFCIWTESAFRKLDELYGTWRKAASLKSNYNLPMHKMMNTDLSRILKSPEIQRALRAPRKKIHRRVLKKNPLKNLRIMLKLNPYAKTMRRNTILRQARNHKLRVKKLEAAATALATKSEKVVPEKGTADKKPAVGKKGKKVDAKKQKPAGKKVVAKKPAEKKPTTEEKKPAA</t>
  </si>
  <si>
    <t>APIRPDIVNFVHTNLR(iTRAQ8plex@N-term);LNPYAK(iTRAQ8plex@N-term; iTRAQ8plex(K)@6);ILKSPEIQR(iTRAQ8plex@N-term; iTRAQ8plex(K)@3);MMNTDLSR(iTRAQ8plex@N-term);KLDELYGTWR(iTRAQ8plex@N-term; iTRAQ8plex(K)@1);FCIWTESAFR(iTRAQ8plex@N-term; Methylthio(C)@2);YAICSALAASALPALVMSK(iTRAQ8plex@N-term; Methylthio(C)@4; iTRAQ8plex(K)@19);KLEAAATALATK(iTRAQ8plex@N-term; iTRAQ8plex(K)@1; iTRAQ8plex(K)@12);QPYAVSELAGHQTSAESWGTGR(iTRAQ8plex@N-term);LEAAATALATK(iTRAQ8plex@N-term; iTRAQ8plex(K)@11);SGQGAFGNMCR(iTRAQ8plex@N-term; Deamidated(N)@8; Methylthio(C)@10)</t>
  </si>
  <si>
    <t>1.1.1.6534.1;8.1.1.9594.1;3.1.1.13348.1;12.1.1.7785.1;2.1.1.6219.1;12.1.1.7628.1;1.1.1.7362.1;18.1.1.3016.1;2.1.1.9457.1;9.1.1.2993.1;8.1.1.4019.1;1.1.1.14050.1;8.1.1.3909.1;7.1.1.10648.1</t>
  </si>
  <si>
    <t>APIRPDIVNFVHTNLR(iTRAQ8plex@N-term);ILKSPEIQR(iTRAQ8plex@N-term; iTRAQ8plex(K)@3);LEAAATALATKSEK(iTRAQ8plex@N-term; iTRAQ8plex(K)@11; iTRAQ8plex(K)@14);MMNTDLSR(iTRAQ8plex@N-term);KLDELYGTWR(iTRAQ8plex@N-term; iTRAQ8plex(K)@1);TKEAVQLLK(iTRAQ8plex@N-term; iTRAQ8plex(K)@2; iTRAQ8plex(K)@9);IRPDIVNFVHTNLR(iTRAQ8plex@N-term);KLEAAATALATK(iTRAQ8plex@N-term; iTRAQ8plex(K)@1; iTRAQ8plex(K)@12);LEAAATALATK(iTRAQ8plex@N-term; iTRAQ8plex(K)@11);SGQGAFGNMCR(iTRAQ8plex@N-term; Deamidated(N)@8; Methylthio(C)@10)</t>
  </si>
  <si>
    <t>3.1.1.9210.1;6.1.1.6396.1;1.1.1.3317.1;10.1.1.11298.1;11.1.1.9539.1;11.1.1.3762.1;5.1.1.7009.1;9.1.1.10024.1;11.1.1.3894.1;14.1.1.7889.1;10.1.1.3628.1;3.1.1.9252.1</t>
  </si>
  <si>
    <t>APIRPDIVNFVHTNLR(iTRAQ8plex@N-term);ILKSPEIQR(iTRAQ8plex@N-term; iTRAQ8plex(K)@3);LEAAATALATKSEK(iTRAQ8plex@N-term; iTRAQ8plex(K)@11; iTRAQ8plex(K)@14);MMNTDLSR(iTRAQ8plex@N-term);TKEAVQLLK(iTRAQ8plex@N-term; iTRAQ8plex(K)@2; iTRAQ8plex(K)@9);KLDELYGTWR(iTRAQ8plex@N-term; iTRAQ8plex(K)@1);IRPDIVNFVHTNLR(iTRAQ8plex@N-term);KLEAAATALATK(iTRAQ8plex@N-term; iTRAQ8plex(K)@1; iTRAQ8plex(K)@12);LEAAATALATK(iTRAQ8plex@N-term; iTRAQ8plex(K)@11);SGQGAFGNMCR(iTRAQ8plex@N-term; Deamidated(N)@8; Methylthio(C)@10)</t>
  </si>
  <si>
    <t>APIRPDIVNFVHTNLR(iTRAQ8plex@N-term);ILKSPEIQR(iTRAQ8plex@N-term; iTRAQ8plex(K)@3);KNPLKNLR(iTRAQ8plex@N-term; iTRAQ8plex(K)@1; iTRAQ8plex(K)@5);SGQGAFGNMCR(iTRAQ8plex@N-term; Methylthio(C)@10);NVTLPAVFK(iTRAQ8plex@N-term; iTRAQ8plex(K)@9);KLDELYGTWR(iTRAQ8plex@N-term; iTRAQ8plex(K)@1);TKEAVQLLK(iTRAQ8plex@N-term; iTRAQ8plex(K)@2; iTRAQ8plex(K)@9);KLEAAATALATK(iTRAQ8plex@N-term; iTRAQ8plex(K)@1; iTRAQ8plex(K)@12);QPYAVSELAGHQTSAESWGTGR(Gln-&gt;pyro-Glu@N-term; iTRAQ8plex(S)@6);SGQGAFGNMCR(iTRAQ8plex@N-term; Deamidated(N)@8; Methylthio(C)@10);LEAAATALATK(iTRAQ8plex@N-term; iTRAQ8plex(K)@11)</t>
  </si>
  <si>
    <t>16.1.1.9246.1;10.1.1.11249.1;8.1.1.4255.1;1.1.1.11386.1;11.1.1.4231.1;17.1.1.9233.1;8.1.1.10049.1;13.1.1.8825.1;12.1.1.8873.1;10.1.1.3835.1;17.1.1.9250.1;6.1.1.8956.1;7.1.1.11362.1;11.1.1.4109.1;2.1.1.5722.1;10.1.1.3971.1;15.1.1.1496.1;15.1.1.9056.1;14.1.1.4751.1;5.1.1.7380.1;16.1.1.9241.1</t>
  </si>
  <si>
    <t>APIRPDIVNFVHTNLR(iTRAQ8plex@N-term);ILKSPEIQR(iTRAQ8plex@N-term; iTRAQ8plex(K)@3);KNPLKNLR(iTRAQ8plex@N-term; iTRAQ8plex(K)@1; iTRAQ8plex(K)@5);SGQGAFGNMCR(iTRAQ8plex@N-term; Methylthio(C)@10);NVTLPAVFK(iTRAQ8plex@N-term; iTRAQ8plex(K)@9);TKEAVQLLK(iTRAQ8plex@N-term; iTRAQ8plex(K)@2; iTRAQ8plex(K)@9);KLDELYGTWR(iTRAQ8plex@N-term; iTRAQ8plex(K)@1);KLEAAATALATK(iTRAQ8plex@N-term; iTRAQ8plex(K)@1; iTRAQ8plex(K)@12);QPYAVSELAGHQTSAESWGTGR(Gln-&gt;pyro-Glu@N-term; iTRAQ8plex(S)@6);LEAAATALATK(iTRAQ8plex@N-term; iTRAQ8plex(K)@11);SGQGAFGNMCR(iTRAQ8plex@N-term; Deamidated(N)@8; Methylthio(C)@10)</t>
  </si>
  <si>
    <t>sp|Q60668|HNRPD_MOUSE</t>
  </si>
  <si>
    <t>Heterogeneous nuclear ribonucleoprotein D0 OS=Mus musculus OX=10090 GN=Hnrnpd PE=1 SV=2</t>
  </si>
  <si>
    <t>Q60668</t>
  </si>
  <si>
    <t>Hnrnpd</t>
  </si>
  <si>
    <t>MSEEQFGGDGAAAAATAAVGGSAGEQEGAMVAAAAQGPAAAAGSGSGGGGSAAGGTEGGSAEAEGAKIDASKNEEDEGHSNSSPRHTEAAAAQREEWKMFIGGLSWDTTKKDLKDYFSKFGEVVDCTLKLDPITGRSRGFGFVLFKESESVDKVMDQKEHKLNGKVIDPKRAKAMKTKEPVKKIFVGGLSPDTPEEKIREYFGGFGEVESIELPMDNKTNKRRGFCFITFKEEEPVKKIMEKKYHNVGLSKCEIKVAMSKEQYQQQQQWGSRGGFAGRARGRGGGPSQNWNQGYSNYWNQGYGNYGYNSQGYGGYGGYDYTGYNNYYGYGDYSNQQSGYGKVSRRGGHQNSYKPY</t>
  </si>
  <si>
    <t>VAMSKEQYQQQQQWGSR(iTRAQ8plex@N-term; iTRAQ8plex(K)@5);KIFVGGLSPDTPEEK(iTRAQ8plex@N-term; iTRAQ8plex(K)@1; iTRAQ8plex(K)@15);AAAGSGSGGGGSAAGGTEGGSAEAEGAK(iTRAQ8plex@N-term; iTRAQ8plex(K)@28);FGEVVDCTLK(Delta:H(2)C(2)@N-term; Methylthio(C)@7; iTRAQ8plex(K)@10);IFVGGLSPDTPEEK(iTRAQ8plex@N-term; iTRAQ8plex(K)@14);IFVGGLSPDTPEEKIR(iTRAQ8plex@N-term; iTRAQ8plex(K)@14);AAGSGSGGGGSAAGGTEGGSAEAEGAK(iTRAQ8plex@N-term; iTRAQ8plex(K)@27);HTEAAAAQREEWK(iTRAQ8plex@N-term; iTRAQ8plex(K)@13);EYFGGFGEVESIELPMDNK(iTRAQ8plex@N-term; iTRAQ8plex(K)@19)</t>
  </si>
  <si>
    <t>20.1.1.12935.1;16.1.1.543.1;18.1.1.9507.1;4.1.1.10152.1;5.1.1.4683.1;16.1.1.482.1;5.1.1.1153.1;20.1.1.12313.1;20.1.1.7132.1;20.1.1.12885.1</t>
  </si>
  <si>
    <t>IFVGGLSPDTPEEK(iTRAQ8plex@N-term; iTRAQ8plex(K)@14);IFVGGLSPDTPEEKIR(iTRAQ8plex@N-term; iTRAQ8plex(K)@14);AAGSGSGGGGSAAGGTEGGSAEAEGAK(iTRAQ8plex@N-term; iTRAQ8plex(K)@27);HTEAAAAQREEWK(iTRAQ8plex@N-term; iTRAQ8plex(K)@13);VAMSKEQYQQQQQWGSR(iTRAQ8plex@N-term; iTRAQ8plex(K)@5);KIFVGGLSPDTPEEK(iTRAQ8plex@N-term; iTRAQ8plex(K)@1; iTRAQ8plex(K)@15);AAAGSGSGGGGSAAGGTEGGSAEAEGAK(iTRAQ8plex@N-term; iTRAQ8plex(K)@28);EYFGGFGEVESIELPMDNK(iTRAQ8plex@N-term; iTRAQ8plex(K)@19);FGEVVDCTLK(Delta:H(2)C(2)@N-term; Methylthio(C)@7; iTRAQ8plex(K)@10)</t>
  </si>
  <si>
    <t>IFVGGLSPDTPEEKIR(iTRAQ8plex@N-term; iTRAQ8plex(K)@14);FGEVVDCTLK(iTRAQ8plex@N-term; Methylthio(C)@7; iTRAQ8plex(K)@10);HTEAAAAQREEWK(iTRAQ8plex@N-term; iTRAQ8plex(K)@13);GSGGGGSAAGGTEGGSAEAEGAK(iTRAQ8plex@N-term; iTRAQ8plex(K)@23);GGGGSAAGGTEGGSAEAEGAK(iTRAQ8plex@N-term; iTRAQ8plex(K)@21);GFGFVLFK(iTRAQ8plex@N-term; iTRAQ8plex(K)@8);FGEVVDCTLKLDPITGR(iTRAQ8plex@N-term; Methylthio(C)@7; iTRAQ8plex(K)@10);EYFGGFGEVESIELPMDNK(iTRAQ8plex@N-term; iTRAQ8plex(K)@19);IREYFGGFGEVESIELPMDNK(iTRAQ8plex@N-term; iTRAQ8plex(K)@21)</t>
  </si>
  <si>
    <t>14.1.1.12050.1;7.1.1.10575.1;7.1.1.902.1;12.1.1.12104.1;11.1.1.12691.1;17.1.1.308.1;6.1.1.13072.1;3.1.1.11981.1;17.1.1.284.1;7.1.1.12648.1;2.1.1.13068.1;6.1.1.12790.1;6.1.1.12942.1</t>
  </si>
  <si>
    <t>IFVGGLSPDTPEEKIR(iTRAQ8plex@N-term; iTRAQ8plex(K)@14);FGEVVDCTLK(iTRAQ8plex@N-term; Methylthio(C)@7; iTRAQ8plex(K)@10);HTEAAAAQREEWK(iTRAQ8plex@N-term; iTRAQ8plex(K)@13);GSGGGGSAAGGTEGGSAEAEGAK(iTRAQ8plex@N-term; iTRAQ8plex(K)@23);GGGGSAAGGTEGGSAEAEGAK(iTRAQ8plex@N-term; iTRAQ8plex(K)@21);EYFGGFGEVESIELPMDNK(iTRAQ8plex@N-term; iTRAQ8plex(K)@19);FGEVVDCTLKLDPITGR(iTRAQ8plex@N-term; Methylthio(C)@7; iTRAQ8plex(K)@10);IREYFGGFGEVESIELPMDNK(iTRAQ8plex@N-term; iTRAQ8plex(K)@21)</t>
  </si>
  <si>
    <t>GGGGSAAGGTEGGSAEAEGAK(iTRAQ8plex@N-term; iTRAQ8plex(K)@21);EYFGGFGEVESIELPMDNKTNK(iTRAQ8plex@N-term; iTRAQ8plex(K)@19; iTRAQ8plex(K)@22);IFVGGLSPDTPEEKIR(iTRAQ8plex@N-term; iTRAQ8plex(K)@14);IFVGGLSPDTPEEK(iTRAQ8plex@N-term; iTRAQ8plex(K)@14);AAGSGSGGGGSAAGGTEGGSAEAEGAK(iTRAQ8plex@N-term; iTRAQ8plex(K)@27);FGEVVDCTLK(iTRAQ8plex@N-term; Methylthio(C)@7; iTRAQ8plex(K)@10);GSGGGGSAAGGTEGGSAEAEGAK(iTRAQ8plex@N-term; iTRAQ8plex(K)@23);MFIGGLSWDTTK(iTRAQ8plex@N-term; iTRAQ8plex(K)@12);HTEAAAAQREEWK(iTRAQ8plex@N-term; iTRAQ8plex(K)@13);SGGGGSAAGGTEGGSAEAEGAK(iTRAQ8plex@N-term; iTRAQ8plex(K)@22);AGGTEGGSAEAEGAK(iTRAQ8plex@N-term; iTRAQ8plex(K)@15)</t>
  </si>
  <si>
    <t>1.1.1.11000.1;5.1.1.14134.1;5.1.1.13163.1;6.1.1.12559.1;6.1.1.12565.1;3.1.1.12156.1;16.1.1.256.1;6.1.1.12847.1;1.1.1.13312.1;17.1.1.11736.1;7.1.1.10273.1;1.1.1.11082.1;17.1.1.264.1;18.1.1.10118.1;5.1.1.14369.1;13.1.1.270.1;5.1.1.14251.1;18.1.1.353.1;7.1.1.965.1;13.1.1.266.1</t>
  </si>
  <si>
    <t>GGGGSAAGGTEGGSAEAEGAK(iTRAQ8plex@N-term; iTRAQ8plex(K)@21);EYFGGFGEVESIELPMDNKTNK(iTRAQ8plex@N-term; iTRAQ8plex(K)@19; iTRAQ8plex(K)@22);IFVGGLSPDTPEEKIR(iTRAQ8plex@N-term; iTRAQ8plex(K)@14);IFVGGLSPDTPEEK(iTRAQ8plex@N-term; iTRAQ8plex(K)@14);FGEVVDCTLK(iTRAQ8plex@N-term; Methylthio(C)@7; iTRAQ8plex(K)@10);AAGSGSGGGGSAAGGTEGGSAEAEGAK(iTRAQ8plex@N-term; iTRAQ8plex(K)@27);GSGGGGSAAGGTEGGSAEAEGAK(iTRAQ8plex@N-term; iTRAQ8plex(K)@23);MFIGGLSWDTTK(iTRAQ8plex@N-term; iTRAQ8plex(K)@12);HTEAAAAQREEWK(iTRAQ8plex@N-term; iTRAQ8plex(K)@13);SGGGGSAAGGTEGGSAEAEGAK(iTRAQ8plex@N-term; iTRAQ8plex(K)@22);AGGTEGGSAEAEGAK(iTRAQ8plex@N-term; iTRAQ8plex(K)@15)</t>
  </si>
  <si>
    <t>sp|Q61768|KINH_MOUSE</t>
  </si>
  <si>
    <t>Kinesin-1 heavy chain OS=Mus musculus OX=10090 GN=Kif5b PE=1 SV=3</t>
  </si>
  <si>
    <t>Q61768</t>
  </si>
  <si>
    <t>Kif5b</t>
  </si>
  <si>
    <t>MADPAECNIKVMCRFRPLNESEVNRGDKYVAKFQGEDTVM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TLRNTIQWLENELNRWRNGETVPIDEQFDKEKANLEAFTADKDIAITSDKPAAAVGMAGSFTDAERRKCEEELAKLYKQLDDKDEEINQQSQLVEKLKTQMLDQEELLASTRRDQDNMQAELNRLQAENDASKEEVKEVLQALEELAVNYDQKSQEVEDKTKEYELLSDELNQKSATLASIDAELQKLKEMTNHQKKRAAEMMASLLKDLAEIGIAVGNNDVKQPEGTGMIDEEFTVARLYISKMKSEVKTMVKRCKQLESTQTESNKKMEENEKELAACQLRISQHEAKIKSLTEYLQNVEQKKRQLEESVDSLGEELVQLRAQEKVHEMEKEHLNKVQTANEVKQAVEQQIQSHRETHQKQISSLRDEVEAKEKLITDLQDQNQKMVLEQERLRVEHERLKATDQEKSRKLHELTVMQDRREQARQDLKGLEETVAKELQTLHNLRKLFVQDLATRVKKSAEVDSDDTGGSAAQKQKISFLENNLEQLTKVHKQLVRDNADLRCELPKLEKRLRATAERVKALESALKEAKENASRDRKRYQQEVDRIKEAVRSKNMARRGHSAQIAKPIRPGQHPAASPTHPGTVRGGGSFVQNNQPVGLRGGGGKQS</t>
  </si>
  <si>
    <t>VQTANEVK(iTRAQ8plex@N-term; iTRAQ8plex(K)@8);VFQSSTSQEQVYNDCAK(iTRAQ8plex@N-term; Deamidated(N)@13; Methylthio(C)@15; iTRAQ8plex(K)@17);LITDLQDQNQK(iTRAQ8plex@N-term; Deamidated(N)@9; iTRAQ8plex(K)@11);FQGEDTVMIASKPYAFDR(iTRAQ8plex@N-term; iTRAQ8plex(K)@12);YQQEVDRIK(iTRAQ8plex@N-term; iTRAQ8plex(K)@9);FVCSPDEVMDTIDEGK(iTRAQ8plex@N-term; Methylthio(C)@3; iTRAQ8plex(K)@16);QLEESVDSLGEELVQLR(Gln-&gt;pyro-Glu@N-term);QAVEQQIQSHR(iTRAQ8plex@N-term);ISFLENNLEQLTK(iTRAQ8plex@N-term; Deamidated(N)@6; iTRAQ8plex(K)@13);GGGSFVQNNQPVGLR(iTRAQ8plex@N-term; Deamidated(N)@8);QPEGTGMIDEEFTVAR(iTRAQ8plex@N-term);SAEVDSDDTGGSAAQK(iTRAQ8plex@N-term; iTRAQ8plex(K)@16);QLEESVDSLGEELVQLR(iTRAQ8plex@N-term);NTIQWLENELNR(iTRAQ8plex@N-term);QISSLRDEVEAK(Gln-&gt;pyro-Glu@N-term; iTRAQ8plex(K)@12);ISFLENNLEQLTK(iTRAQ8plex@N-term; iTRAQ8plex(K)@13);DQDNMQAELNR(iTRAQ8plex@N-term);TQMLDQEELLASTR(iTRAQ8plex@N-term; Oxidation(M)@3);SQEVEDKTKEYELLSDELNQK(iTRAQ8plex@N-term; iTRAQ8plex(K)@7; iTRAQ8plex(K)@9; iTRAQ8plex(K)@21);TQMLDQEELLASTR(iTRAQ8plex@N-term);NTIQWLENELNR(iTRAQ8plex@N-term; Deamidated(N)@8);ILQDSLGGNCR(iTRAQ8plex@N-term; Deamidated(N)@9; Methylthio(C)@10);LYLVDLAGSEK(iTRAQ8plex@N-term; iTRAQ8plex(K)@11);NTIQWLENELNRWR(iTRAQ8plex@N-term);QDLKGLEETVAK(Gln-&gt;pyro-Glu@N-term; iTRAQ8plex(K)@4; iTRAQ8plex(K)@12);ELQTLHNLR(iTRAQ8plex@N-term)</t>
  </si>
  <si>
    <t>10.1.1.13427.1;16.1.1.9175.1;4.1.1.10580.1;14.1.1.8772.1;9.1.1.10236.1;11.1.1.12972.1;11.1.1.7459.1;2.1.1.11892.1;6.1.1.1142.1;9.1.1.6940.1;10.1.1.13055.1;19.1.1.4443.1;19.1.1.13633.1;11.1.1.2009.1;17.1.1.1637.1;19.1.1.13079.1;15.1.1.12499.1;7.1.1.13218.1;2.1.1.11870.1;14.1.1.522.1;10.1.1.12972.1;9.1.1.8929.1;9.1.1.8087.1;15.1.1.12412.1;4.1.1.7291.1;5.1.1.9336.1;10.1.1.13067.1;20.1.1.4356.1;6.1.1.12740.1;2.1.1.3883.1;6.1.1.11944.1;9.1.1.8899.1;11.1.1.3785.1;1.1.1.9951.1;5.1.1.12324.1;11.1.1.13083.1</t>
  </si>
  <si>
    <t>VQTANEVK(iTRAQ8plex@N-term; iTRAQ8plex(K)@8);VFQSSTSQEQVYNDCAK(iTRAQ8plex@N-term; Deamidated(N)@13; Methylthio(C)@15; iTRAQ8plex(K)@17);LITDLQDQNQK(iTRAQ8plex@N-term; Deamidated(N)@9; iTRAQ8plex(K)@11);FQGEDTVMIASKPYAFDR(iTRAQ8plex@N-term; iTRAQ8plex(K)@12);YQQEVDRIK(iTRAQ8plex@N-term; iTRAQ8plex(K)@9);FVCSPDEVMDTIDEGK(iTRAQ8plex@N-term; Methylthio(C)@3; iTRAQ8plex(K)@16);QLEESVDSLGEELVQLR(Gln-&gt;pyro-Glu@N-term);ISFLENNLEQLTK(iTRAQ8plex@N-term; Deamidated(N)@6; iTRAQ8plex(K)@13);QAVEQQIQSHR(iTRAQ8plex@N-term);GGGSFVQNNQPVGLR(iTRAQ8plex@N-term; Deamidated(N)@8);QPEGTGMIDEEFTVAR(iTRAQ8plex@N-term);SAEVDSDDTGGSAAQK(iTRAQ8plex@N-term; iTRAQ8plex(K)@16);NTIQWLENELNR(iTRAQ8plex@N-term);QLEESVDSLGEELVQLR(iTRAQ8plex@N-term);QISSLRDEVEAK(Gln-&gt;pyro-Glu@N-term; iTRAQ8plex(K)@12);ISFLENNLEQLTK(iTRAQ8plex@N-term; iTRAQ8plex(K)@13);DQDNMQAELNR(iTRAQ8plex@N-term);TQMLDQEELLASTR(iTRAQ8plex@N-term; Oxidation(M)@3);SQEVEDKTKEYELLSDELNQK(iTRAQ8plex@N-term; iTRAQ8plex(K)@7; iTRAQ8plex(K)@9; iTRAQ8plex(K)@21);TQMLDQEELLASTR(iTRAQ8plex@N-term);ILQDSLGGNCR(iTRAQ8plex@N-term; Deamidated(N)@9; Methylthio(C)@10);NTIQWLENELNR(iTRAQ8plex@N-term; Deamidated(N)@8);LYLVDLAGSEK(iTRAQ8plex@N-term; iTRAQ8plex(K)@11);NTIQWLENELNRWR(iTRAQ8plex@N-term);QDLKGLEETVAK(Gln-&gt;pyro-Glu@N-term; iTRAQ8plex(K)@4; iTRAQ8plex(K)@12);ELQTLHNLR(iTRAQ8plex@N-term)</t>
  </si>
  <si>
    <t>GGGSFVQNNQPVGLR(iTRAQ8plex@N-term);VQTANEVK(iTRAQ8plex@N-term; iTRAQ8plex(K)@8);LITDLQDQNQK(iTRAQ8plex@N-term; Deamidated(N)@9; iTRAQ8plex(K)@11);FQGEDTVMIASKPYAFDR(iTRAQ8plex@N-term; iTRAQ8plex(K)@12);LKATDQEK(iTRAQ8plex@N-term; iTRAQ8plex(K)@2; iTRAQ8plex(K)@8);FVCSPDEVMDTIDEGK(iTRAQ8plex@N-term; Methylthio(C)@3; iTRAQ8plex(K)@16);QLEESVDSLGEELVQLR(Gln-&gt;pyro-Glu@N-term);GLEETVAKELQTLHNLR(iTRAQ8plex@N-term; iTRAQ8plex(K)@8);GGGSFVQNNQPVGLR(iTRAQ8plex@N-term; Deamidated(N)@8);SHSIFLINVK(iTRAQ8plex@N-term; iTRAQ8plex(K)@10);QLEESVDSLGEELVQLR(iTRAQ8plex@N-term);NTIQWLENELNR(iTRAQ8plex@N-term);DQDNMQAELNR(iTRAQ8plex@N-term);SQEVEDKTKEYELLSDELNQK(iTRAQ8plex@N-term; iTRAQ8plex(K)@7; iTRAQ8plex(K)@9; iTRAQ8plex(K)@21);NTIQWLENELNR(iTRAQ8plex@N-term; Deamidated(N)@1);TQMLDQEELLASTR(iTRAQ8plex@N-term);NTIQWLENELNR(iTRAQ8plex@N-term; Deamidated(N)@8);LITDLQDQNQK(iTRAQ8plex@N-term; iTRAQ8plex(K)@11);LYLVDLAGSEK(iTRAQ8plex@N-term; iTRAQ8plex(K)@11);AAEMMASLLK(iTRAQ8plex@N-term; iTRAQ8plex(K)@10)</t>
  </si>
  <si>
    <t>9.1.1.1082.1;17.1.1.12261.1;2.1.1.13549.1;19.1.1.1939.1;2.1.1.13535.1;7.1.1.10910.1;11.1.1.794.1;19.1.1.10041.1;2.1.1.13571.1;8.1.1.12277.1;9.1.1.12313.1;12.1.1.9946.1;19.1.1.10133.1;11.1.1.7732.1;7.1.1.10845.1;9.1.1.12064.1;16.1.1.11619.1;13.1.1.13037.1;18.1.1.8564.1;17.1.1.6338.1;12.1.1.4043.1;2.1.1.13373.1;3.1.1.4209.1</t>
  </si>
  <si>
    <t>VQTANEVK(iTRAQ8plex@N-term; iTRAQ8plex(K)@8);GGGSFVQNNQPVGLR(iTRAQ8plex@N-term);LITDLQDQNQK(iTRAQ8plex@N-term; Deamidated(N)@9; iTRAQ8plex(K)@11);FQGEDTVMIASKPYAFDR(iTRAQ8plex@N-term; iTRAQ8plex(K)@12);FVCSPDEVMDTIDEGK(iTRAQ8plex@N-term; Methylthio(C)@3; iTRAQ8plex(K)@16);LKATDQEK(iTRAQ8plex@N-term; iTRAQ8plex(K)@2; iTRAQ8plex(K)@8);QLEESVDSLGEELVQLR(Gln-&gt;pyro-Glu@N-term);GLEETVAKELQTLHNLR(iTRAQ8plex@N-term; iTRAQ8plex(K)@8);GGGSFVQNNQPVGLR(iTRAQ8plex@N-term; Deamidated(N)@8);SHSIFLINVK(iTRAQ8plex@N-term; iTRAQ8plex(K)@10);NTIQWLENELNR(iTRAQ8plex@N-term);QLEESVDSLGEELVQLR(iTRAQ8plex@N-term);DQDNMQAELNR(iTRAQ8plex@N-term);SQEVEDKTKEYELLSDELNQK(iTRAQ8plex@N-term; iTRAQ8plex(K)@7; iTRAQ8plex(K)@9; iTRAQ8plex(K)@21);TQMLDQEELLASTR(iTRAQ8plex@N-term);NTIQWLENELNR(iTRAQ8plex@N-term; Deamidated(N)@1);NTIQWLENELNR(iTRAQ8plex@N-term; Deamidated(N)@8);LITDLQDQNQK(iTRAQ8plex@N-term; iTRAQ8plex(K)@11);LYLVDLAGSEK(iTRAQ8plex@N-term; iTRAQ8plex(K)@11);AAEMMASLLK(iTRAQ8plex@N-term; iTRAQ8plex(K)@10)</t>
  </si>
  <si>
    <t>DQDNMQAELNR(iTRAQ8plex@N-term);FVCSPDEVMDTIDEGK(iTRAQ8plex@N-term; Methylthio(C)@3; iTRAQ8plex(K)@16);ISFLENNLEQLTK(iTRAQ8plex@N-term; Deamidated(N)@6; iTRAQ8plex(K)@13);GLEETVAKELQTLHNLR(iTRAQ8plex@N-term; iTRAQ8plex(K)@8);TQMLDQEELLASTR(iTRAQ8plex@N-term);GGGSFVQNNQPVGLR(iTRAQ8plex@N-term; Deamidated(N)@8);QLDDKDEEINQQSQLVEK(Gln-&gt;pyro-Glu@N-term; iTRAQ8plex(K)@5; iTRAQ8plex(K)@18);SAEVDSDDTGGSAAQK(iTRAQ8plex@N-term; iTRAQ8plex(K)@16);NTIQWLENELNR(iTRAQ8plex@N-term);LYLVDLAGSEK(iTRAQ8plex@N-term; iTRAQ8plex(K)@11);LITDLQDQNQK(iTRAQ8plex@N-term; iTRAQ8plex(K)@11);AAEMMASLLK(iTRAQ8plex@N-term; iTRAQ8plex(K)@10);QISSLRDEVEAK(Gln-&gt;pyro-Glu@N-term; iTRAQ8plex(K)@12);ELQTLHNLR(iTRAQ8plex@N-term);ISFLENNLEQLTK(iTRAQ8plex@N-term; iTRAQ8plex(K)@13)</t>
  </si>
  <si>
    <t>13.1.1.6583.1;2.1.1.3926.1;19.1.1.10147.1;16.1.1.6930.1;6.1.1.7981.1;13.1.1.12794.1;19.1.1.1715.1;13.1.1.11832.1;9.1.1.12569.1;13.1.1.12703.1;17.1.1.1721.1;2.1.1.13772.1;18.1.1.10155.1;11.1.1.13751.1;6.1.1.4780.1;20.1.1.7317.1;8.1.1.12396.1;10.1.1.12765.1;6.1.1.12599.1;5.1.1.13928.1;7.1.1.13864.1;17.1.1.6971.1;16.1.1.6784.1;9.1.1.12368.1;13.1.1.503.1;10.1.1.13588.1;16.1.1.12448.1;3.1.1.4775.1;9.1.1.11747.1;6.1.1.12739.1;10.1.1.13707.1</t>
  </si>
  <si>
    <t>DQDNMQAELNR(iTRAQ8plex@N-term);FVCSPDEVMDTIDEGK(iTRAQ8plex@N-term; Methylthio(C)@3; iTRAQ8plex(K)@16);ISFLENNLEQLTK(iTRAQ8plex@N-term; Deamidated(N)@6; iTRAQ8plex(K)@13);GLEETVAKELQTLHNLR(iTRAQ8plex@N-term; iTRAQ8plex(K)@8);GGGSFVQNNQPVGLR(iTRAQ8plex@N-term; Deamidated(N)@8);TQMLDQEELLASTR(iTRAQ8plex@N-term);QLDDKDEEINQQSQLVEK(Gln-&gt;pyro-Glu@N-term; iTRAQ8plex(K)@5; iTRAQ8plex(K)@18);SAEVDSDDTGGSAAQK(iTRAQ8plex@N-term; iTRAQ8plex(K)@16);LYLVDLAGSEK(iTRAQ8plex@N-term; iTRAQ8plex(K)@11);NTIQWLENELNR(iTRAQ8plex@N-term);LITDLQDQNQK(iTRAQ8plex@N-term; iTRAQ8plex(K)@11);AAEMMASLLK(iTRAQ8plex@N-term; iTRAQ8plex(K)@10);ELQTLHNLR(iTRAQ8plex@N-term);QISSLRDEVEAK(Gln-&gt;pyro-Glu@N-term; iTRAQ8plex(K)@12);ISFLENNLEQLTK(iTRAQ8plex@N-term; iTRAQ8plex(K)@13)</t>
  </si>
  <si>
    <t>sp|Q9WUZ9|ENTP5_MOUSE</t>
  </si>
  <si>
    <t>Ectonucleoside triphosphate diphosphohydrolase 5 OS=Mus musculus OX=10090 GN=Entpd5 PE=1 SV=1</t>
  </si>
  <si>
    <t>Q9WUZ9</t>
  </si>
  <si>
    <t>Entpd5</t>
  </si>
  <si>
    <t>sp|Q9WUZ9|ENTP5_MOUSE;tr|Q3TQC7|Q3TQC7_MOUSE</t>
  </si>
  <si>
    <t>MATSWGAVFMLIIACVGSTVFYREQQTWFEGVFLSSMCPINVSAGTFYGIMFDAGSTGTRIHVYTFVQKTAGQLPFLEGEIFDSVKPGLSAFVDQPKQGAETVQELLEVAKDSIPRSHWERTPVVLKATAGLRLLPEQKAQALLLEVEEIFKNSPFLVPDGSVSIMDGSYEGILAWVTVNFLTGQLHGRGQETVGTLDLGGASTQITFLPQFEKTLEQTPRGYLTSFEMFNSTFKLYTHSYLGFGLKAARLATLGALEAKGTDGHTFRSACLPRWLEAEWIFGGVKYQYGGNQEGEMGFEPCYAEVLRVVQGKLHQPEEVRGSAFYAFSYYYDRAADTHLIDYEKGGVLKVEDFERKAREVCDNLGSFSSGSPFLCMDLTYITALLKDGFGFADGTLLQLTKKVNNIETGWALGATFHLLQSLGITS</t>
  </si>
  <si>
    <t>LATLGALEAK(iTRAQ8plex@N-term; iTRAQ8plex(K)@10);YQYGGNQEGEMGFEPCYAEVLR(iTRAQ8plex@N-term; Deamidated(N)@6; Methylthio(C)@16);QGAETVQELLEVAKDSIPR(Gln-&gt;pyro-Glu@N-term; iTRAQ8plex(K)@14);GTDGHTFR(iTRAQ8plex@N-term);YQYGGNQEGEMGFEPCYAEVLR(iTRAQ8plex@N-term; Methylthio(C)@16);AADTHLIDYEK(iTRAQ8plex@N-term; iTRAQ8plex(K)@11)</t>
  </si>
  <si>
    <t>7.1.1.10438.1;20.1.1.12806.1;8.1.1.10912.1;8.1.1.4699.1;6.1.1.221.1;11.1.1.13372.1;20.1.1.12802.1;17.1.1.12243.1;7.1.1.3831.1</t>
  </si>
  <si>
    <t>LATLGALEAK(iTRAQ8plex@N-term; iTRAQ8plex(K)@10);YQYGGNQEGEMGFEPCYAEVLR(iTRAQ8plex@N-term; Deamidated(N)@6; Methylthio(C)@16);QGAETVQELLEVAKDSIPR(Gln-&gt;pyro-Glu@N-term; iTRAQ8plex(K)@14);GTDGHTFR(iTRAQ8plex@N-term);AADTHLIDYEK(iTRAQ8plex@N-term; iTRAQ8plex(K)@11);YQYGGNQEGEMGFEPCYAEVLR(iTRAQ8plex@N-term; Methylthio(C)@16)</t>
  </si>
  <si>
    <t>LYTHSYLGFGLK(iTRAQ8plex@N-term; iTRAQ8plex(K)@12);QGAETVQELLEVAKDSIPR(iTRAQ8plex@N-term; iTRAQ8plex(K)@14);WLEAEWIFGGVK(iTRAQ8plex@N-term; iTRAQ8plex(K)@12);YQYGGNQEGEMGFEPCYAEVLR(iTRAQ8plex@N-term; Methylthio(C)@16);AADTHLIDYEK(iTRAQ8plex@N-term; iTRAQ8plex(K)@11)</t>
  </si>
  <si>
    <t>3.1.1.11889.1;20.1.1.10656.1;10.1.1.4549.1;16.1.1.12717.1;14.1.1.11939.1;14.1.1.11875.1;3.1.1.11900.1</t>
  </si>
  <si>
    <t>LYTHSYLGFGLK(iTRAQ8plex@N-term; iTRAQ8plex(K)@12);QGAETVQELLEVAKDSIPR(iTRAQ8plex@N-term; iTRAQ8plex(K)@14);WLEAEWIFGGVK(iTRAQ8plex@N-term; iTRAQ8plex(K)@12);AADTHLIDYEK(iTRAQ8plex@N-term; iTRAQ8plex(K)@11);YQYGGNQEGEMGFEPCYAEVLR(iTRAQ8plex@N-term; Methylthio(C)@16)</t>
  </si>
  <si>
    <t>LYTHSYLGFGLK(iTRAQ8plex@N-term; iTRAQ8plex(K)@12);LATLGALEAK(iTRAQ8plex@N-term; iTRAQ8plex(K)@10);WLEAEWIFGGVK(iTRAQ8plex@N-term; iTRAQ8plex(K)@12);GSAFYAFSYYYDR(iTRAQ8plex@N-term);QGAETVQELLEVAK(iTRAQ8plex@N-term; iTRAQ8plex(K)@14);DGFGFADGTLLQLTK(iTRAQ8plex@N-term; iTRAQ8plex(K)@15);QGAETVQELLEVAKDSIPR(Gln-&gt;pyro-Glu@N-term; iTRAQ8plex(K)@14);QGAETVQELLEVAKDSIPR(iTRAQ8plex@N-term; iTRAQ8plex(K)@14);AADTHLIDYEK(iTRAQ8plex@N-term; iTRAQ8plex(K)@11);YQYGGNQEGEMGFEPCYAEVLR(iTRAQ8plex@N-term; Methylthio(C)@16);GGVLKVEDFER(iTRAQ8plex@N-term; iTRAQ8plex(K)@5)</t>
  </si>
  <si>
    <t>13.1.1.13147.1;15.1.1.5772.1;15.1.1.5711.1;10.1.1.12659.1;8.1.1.11446.1;7.1.1.11167.1;3.1.1.12639.1;15.1.1.5808.1;10.1.1.11062.1;12.1.1.13093.1;10.1.1.4615.1;13.1.1.13068.1;18.1.1.12499.1;14.1.1.12131.1;18.1.1.12617.1;3.1.1.12645.1;7.1.1.4681.1;20.1.1.13219.1;11.1.1.11209.1;13.1.1.13132.1;7.1.1.4797.1;20.1.1.10785.1</t>
  </si>
  <si>
    <t>LYTHSYLGFGLK(iTRAQ8plex@N-term; iTRAQ8plex(K)@12);LATLGALEAK(iTRAQ8plex@N-term; iTRAQ8plex(K)@10);WLEAEWIFGGVK(iTRAQ8plex@N-term; iTRAQ8plex(K)@12);GSAFYAFSYYYDR(iTRAQ8plex@N-term);QGAETVQELLEVAK(iTRAQ8plex@N-term; iTRAQ8plex(K)@14);DGFGFADGTLLQLTK(iTRAQ8plex@N-term; iTRAQ8plex(K)@15);QGAETVQELLEVAKDSIPR(Gln-&gt;pyro-Glu@N-term; iTRAQ8plex(K)@14);QGAETVQELLEVAKDSIPR(iTRAQ8plex@N-term; iTRAQ8plex(K)@14);YQYGGNQEGEMGFEPCYAEVLR(iTRAQ8plex@N-term; Methylthio(C)@16);AADTHLIDYEK(iTRAQ8plex@N-term; iTRAQ8plex(K)@11);GGVLKVEDFER(iTRAQ8plex@N-term; iTRAQ8plex(K)@5)</t>
  </si>
  <si>
    <t>sp|Q01730|RSU1_MOUSE</t>
  </si>
  <si>
    <t>Ras suppressor protein 1 OS=Mus musculus OX=10090 GN=Rsu1 PE=1 SV=3</t>
  </si>
  <si>
    <t>Q01730</t>
  </si>
  <si>
    <t>Rsu1</t>
  </si>
  <si>
    <t>sp|Q01730|RSU1_MOUSE;tr|A0A0A6YWZ2|A0A0A6YWZ2_MOUSE;tr|A2AUR7|A2AUR7_MOUSE;tr|B1AYQ0|B1AYQ0_MOUSE;tr|E0CXG5|E0CXG5_MOUSE;tr|Q3TFN7|Q3TFN7_MOUSE;tr|Q9D031|Q9D031_MOUSE</t>
  </si>
  <si>
    <t>MSKSLKKLVEESREKNQPEVDMSDRGISSMLDVNGLFSLAHITQLVLSHNKLTTVPPNVAELKNLEVLNFFNNQIEELPTQISSLQKLKHLNLGMNRLNTLPRGFGSSRLLEVLELTYNNLNEHSLPGNFFYLTTLRALYLSDNDFEILPPDIGKLTKLQILSLRDNDLISLPKEIGELTQLKELHIQGNRLTVLPPELGNLDLTGQKQVFKAENNPWVTPIADQFQLGVSHVFEYIRSETYKYLYGRHMQANPEPPKKNNDKSKKISRKPLAAKNK</t>
  </si>
  <si>
    <t>LQILSLR(iTRAQ8plex@N-term);ALYLSDNDFEILPPDIGK(iTRAQ8plex@N-term; iTRAQ8plex(K)@18);LTTVPPNVAELK(iTRAQ8plex@N-term; iTRAQ8plex(K)@12);ALYLSDNDFEILPPDIGK(iTRAQ8plex@N-term; Deamidated(N)@7; iTRAQ8plex(K)@18);SETYKYLYGR(iTRAQ8plex@N-term; iTRAQ8plex(K)@5);EIGELTQLKELHIQGNR(iTRAQ8plex@N-term; iTRAQ8plex(K)@9);LTVLPPELGNLDLTGQK(iTRAQ8plex@N-term; iTRAQ8plex(K)@17)</t>
  </si>
  <si>
    <t>6.1.1.9226.1;5.1.1.13280.1;6.1.1.9552.1;3.1.1.11992.1;14.1.1.10893.1;6.1.1.10297.1;7.1.1.9720.1;2.1.1.10941.1;5.1.1.13398.1;6.1.1.4676.1</t>
  </si>
  <si>
    <t>LQILSLR(iTRAQ8plex@N-term);ALYLSDNDFEILPPDIGK(iTRAQ8plex@N-term; iTRAQ8plex(K)@18);LTTVPPNVAELK(iTRAQ8plex@N-term; iTRAQ8plex(K)@12);EIGELTQLKELHIQGNR(iTRAQ8plex@N-term; iTRAQ8plex(K)@9);SETYKYLYGR(iTRAQ8plex@N-term; iTRAQ8plex(K)@5);ALYLSDNDFEILPPDIGK(iTRAQ8plex@N-term; Deamidated(N)@7; iTRAQ8plex(K)@18);LTVLPPELGNLDLTGQK(iTRAQ8plex@N-term; iTRAQ8plex(K)@17)</t>
  </si>
  <si>
    <t>NQPEVDMSDR(iTRAQ8plex@N-term)</t>
  </si>
  <si>
    <t>19.1.1.975.1</t>
  </si>
  <si>
    <t>ALYLSDNDFEILPPDIGK(iTRAQ8plex@N-term; iTRAQ8plex(K)@18);NQPEVDMSDR(iTRAQ8plex@N-term);EIGELTQLKELHIQGNR(iTRAQ8plex@N-term; iTRAQ8plex(K)@9);LTVLPPELGNLDLTGQK(iTRAQ8plex@N-term; iTRAQ8plex(K)@17)</t>
  </si>
  <si>
    <t>15.1.1.12047.1;10.1.1.10439.1;16.1.1.721.1;8.1.1.13244.1</t>
  </si>
  <si>
    <t>sp|Q64669|NQO1_MOUSE</t>
  </si>
  <si>
    <t>NAD(P)H dehydrogenase [quinone] 1 OS=Mus musculus OX=10090 GN=Nqo1 PE=1 SV=3</t>
  </si>
  <si>
    <t>Q64669</t>
  </si>
  <si>
    <t>Nqo1</t>
  </si>
  <si>
    <t>sp|Q64669|NQO1_MOUSE;tr|Q542Y0|Q542Y0_MOUSE;tr|Q99KL8|Q99KL8_MOUSE</t>
  </si>
  <si>
    <t>MAARRALIVLAHSEKTSFNYAMKEAAVEALKKRGWEVLESDLYAMNFNPIISRNDITGELKDSKNFQYPSESSLAYKEGRLSPDIVAEHKKLEAADLVIFQFPLQWFGVPAILKGWFERVLVAGFAYTYAAMYDNGPFQNKKTLLSITTGGSGSMYSLQGVHGDMNVILWPIQSGILRFCGFQVLEPQLVYSIGHTPPDARMQILEGWKKRLETVWEETPLYFAPSSLFDLNFQAGFLMKKEVQEEQKKNKFGLSVGHHLGKSIPADNQIKARK</t>
  </si>
  <si>
    <t>EAAVEALK(iTRAQ8plex@N-term; iTRAQ8plex(K)@8);SIPADNQIK(iTRAQ8plex@N-term; Deamidated(N)@6; iTRAQ8plex(K)@9);MQILEGWKK(iTRAQ8plex@N-term; iTRAQ8plex(K)@8; iTRAQ8plex(K)@9);MQILEGWK(iTRAQ8plex@N-term; Oxidation(M)@1; iTRAQ8plex(K)@8);ALIVLAHSEK(iTRAQ8plex@N-term; iTRAQ8plex(K)@10)</t>
  </si>
  <si>
    <t>5.1.1.9634.1;13.1.1.8621.1;8.1.1.6327.1;10.1.1.7405.1;5.1.1.2813.1</t>
  </si>
  <si>
    <t>FGLSVGHHLGK(iTRAQ8plex@N-term; iTRAQ8plex(S)@4; iTRAQ8plex(K)@11);FCGFQVLEPQLVYSIGHTPPDAR(iTRAQ8plex@N-term; Methylthio(C)@2);NFQYPSESSLAYK(iTRAQ8plex@N-term; iTRAQ8plex(K)@13);TSFNYAMK(iTRAQ8plex@N-term; iTRAQ8plex(K)@8);MQILEGWK(iTRAQ8plex@N-term; iTRAQ8plex(K)@8)</t>
  </si>
  <si>
    <t>18.1.1.3198.1;5.1.1.12010.1;8.1.1.5099.1;1.1.1.13585.1;15.1.1.10761.1;9.1.1.4316.1</t>
  </si>
  <si>
    <t>RGWEVLESDLYAMNFNPIISR(iTRAQ8plex@N-term);MQILEGWK(iTRAQ8plex@N-term; iTRAQ8plex(K)@8);ALIVLAHSEK(iTRAQ8plex@N-term; iTRAQ8plex(K)@10);NFQYPSESSLAYKEGR(iTRAQ8plex@N-term; Deamidated(N)@1; iTRAQ8plex(K)@13);EAAVEALK(iTRAQ8plex@N-term; iTRAQ8plex(K)@8);GWEVLESDLYAMNFNPIISR(iTRAQ8plex@N-term);SIPADNQIK(iTRAQ8plex@N-term; Deamidated(N)@6; iTRAQ8plex(K)@9);SIPADNQIK(iTRAQ8plex@N-term; iTRAQ8plex(K)@9);TSFNYAMK(iTRAQ8plex@N-term; iTRAQ8plex(K)@8)</t>
  </si>
  <si>
    <t>8.1.1.2906.1;16.1.1.13659.1;13.1.1.6631.1;18.1.1.6831.1;5.1.1.5945.1;8.1.1.6837.1;9.1.1.4941.1;8.1.1.5740.1;16.1.1.13416.1;8.1.1.6956.1;11.1.1.2765.1;18.1.1.14285.1;13.1.1.13157.1;15.1.1.11277.1;8.1.1.3042.1</t>
  </si>
  <si>
    <t>RGWEVLESDLYAMNFNPIISR(iTRAQ8plex@N-term);ALIVLAHSEK(iTRAQ8plex@N-term; iTRAQ8plex(K)@10);MQILEGWK(iTRAQ8plex@N-term; iTRAQ8plex(K)@8);NFQYPSESSLAYKEGR(iTRAQ8plex@N-term; Deamidated(N)@1; iTRAQ8plex(K)@13);EAAVEALK(iTRAQ8plex@N-term; iTRAQ8plex(K)@8);GWEVLESDLYAMNFNPIISR(iTRAQ8plex@N-term);SIPADNQIK(iTRAQ8plex@N-term; Deamidated(N)@6; iTRAQ8plex(K)@9);SIPADNQIK(iTRAQ8plex@N-term; iTRAQ8plex(K)@9);TSFNYAMK(iTRAQ8plex@N-term; iTRAQ8plex(K)@8)</t>
  </si>
  <si>
    <t>sp|P14602|HSPB1_MOUSE</t>
  </si>
  <si>
    <t>Heat shock protein beta-1 OS=Mus musculus OX=10090 GN=Hspb1 PE=1 SV=3</t>
  </si>
  <si>
    <t>P14602</t>
  </si>
  <si>
    <t>Hspb1</t>
  </si>
  <si>
    <t>sp|P14602|HSPB1_MOUSE;tr|Q545F4|Q545F4_MOUSE</t>
  </si>
  <si>
    <t>MTERRVPFSLLRSPSWEPFRDWYPAHSRLFDQAFGVPRLPDEWSQWFSAAGWPGYVRPLPAATAEGPAAVTLAAPAFSRALNRQLSSGVSEIRQTADRWRVSLDVNHFAPEELTVKTKEGVVEITGKHEERQDEHGYISRCFTRKYTLPPGVDPTLVSSSLSPEGTLTVEAPLPKAVTQSAEITIPVTFEARAQIGGPEAGKSEQSGAK</t>
  </si>
  <si>
    <t>RVPFSLLR(iTRAQ8plex@N-term);EGVVEITGKHEER(iTRAQ8plex@N-term; iTRAQ8plex(K)@9);QLSSGVSEIR(Gln-&gt;pyro-Glu@N-term);AVTQSAEITIPVTFEAR(iTRAQ8plex@N-term)</t>
  </si>
  <si>
    <t>5.1.1.2262.1;5.1.1.8458.1;7.1.1.4884.1;9.1.1.11061.1;8.1.1.11213.1</t>
  </si>
  <si>
    <t>FSLLR(iTRAQ8plex@N-term);VSLDVNHFAPEELTVK(iTRAQ8plex@N-term; iTRAQ8plex(K)@16);QLSSGVSEIR(Gln-&gt;pyro-Glu@N-term);AVTQSAEITIPVTFEAR(iTRAQ8plex@N-term)</t>
  </si>
  <si>
    <t>12.1.1.10863.1;10.1.1.5689.1;20.1.1.8029.1;6.1.1.11543.1</t>
  </si>
  <si>
    <t>VSLDVNHFAPEELTVK(iTRAQ8plex@N-term; iTRAQ8plex(K)@16);QLSSGVSEIR(Gln-&gt;pyro-Glu@N-term);AVTQSAEITIPVTFEAR(iTRAQ8plex@N-term)</t>
  </si>
  <si>
    <t>RVPFSLLR(iTRAQ8plex@N-term);AQIGGPEAGK(iTRAQ8plex@N-term; iTRAQ8plex(K)@10);VSLDVNHFAPEELTVK(iTRAQ8plex@N-term; iTRAQ8plex(K)@16);QLSSGVSEIR(Gln-&gt;pyro-Glu@N-term);AVTQSAEITIPVTFEAR(iTRAQ8plex@N-term)</t>
  </si>
  <si>
    <t>6.1.1.11310.1;8.1.1.11692.1;7.1.1.5692.1;7.1.1.8401.1;8.1.1.1273.1;7.1.1.8262.1;6.1.1.8808.1;8.1.1.11698.1;11.1.1.11482.1;6.1.1.11316.1</t>
  </si>
  <si>
    <t>sp|P54775|PRS6B_MOUSE</t>
  </si>
  <si>
    <t>26S proteasome regulatory subunit 6B OS=Mus musculus OX=10090 GN=Psmc4 PE=1 SV=2</t>
  </si>
  <si>
    <t>P54775</t>
  </si>
  <si>
    <t>Psmc4</t>
  </si>
  <si>
    <t>sp|P54775|PRS6B_MOUSE;tr|A0A140LIZ5|A0A140LIZ5_MOUSE;tr|Q3TFA5|Q3TFA5_MOUSE;tr|Q3TJ97|Q3TJ97_MOUSE;tr|Q3TUN5|Q3TUN5_MOUSE;tr|Q3UBF0|Q3UBF0_MOUSE;tr|Q569X4|Q569X4_MOUSE;tr|Q8BKU2|Q8BKU2_MOUSE</t>
  </si>
  <si>
    <t>MEEIGILVEKI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</si>
  <si>
    <t>ENAPAIIFIDEIDAIATKR(iTRAQ8plex@N-term; iTRAQ8plex(K)@18);GADREVQR(iTRAQ8plex@N-term);IQSIPLVIGQFLEAVDQNTAIVGSTTGSN(iTRAQ8plex@N-term);EAVELPLTHFELYK(iTRAQ8plex@N-term; iTRAQ8plex(K)@14);APAIIFIDEIDAIATK(iTRAQ8plex@N-term; iTRAQ8plex(K)@16);ILSTIDR(iTRAQ8plex@N-term);MEEIGILVEK(Protein Terminal Acetyl@N-term; iTRAQ8plex(K)@10)</t>
  </si>
  <si>
    <t>6.1.1.8338.1;8.1.1.11856.1;12.1.1.11495.1;16.1.1.67.1;2.1.1.14199.1;7.1.1.13358.1;8.1.1.13773.1</t>
  </si>
  <si>
    <t>ENAPAIIFIDEIDAIATKR(iTRAQ8plex@N-term; iTRAQ8plex(K)@18);GADREVQR(iTRAQ8plex@N-term);IQSIPLVIGQFLEAVDQNTAIVGSTTGSN(iTRAQ8plex@N-term);EAVELPLTHFELYK(iTRAQ8plex@N-term; iTRAQ8plex(K)@14);APAIIFIDEIDAIATK(iTRAQ8plex@N-term; iTRAQ8plex(K)@16);MEEIGILVEK(Protein Terminal Acetyl@N-term; iTRAQ8plex(K)@10);ILSTIDR(iTRAQ8plex@N-term)</t>
  </si>
  <si>
    <t>ENAPAIIFIDEIDAIATKR(iTRAQ8plex@N-term; iTRAQ8plex(K)@18);EAVELPLTHFELYK(iTRAQ8plex@N-term; iTRAQ8plex(K)@14);ADTLDPALLRPGR(iTRAQ8plex@N-term);IQDEIPALSVSRPQTGLSFLGPEPEDLEDLYSR(iTRAQ8plex@N-term; Oxidation(P)@13; Deamidated(Q)@14);IQSIPLVIGQFLEAVDQNTAIVGSTTGSNYYVR(iTRAQ8plex@N-term);IQDEIPALSVSRPQTGLSFLGPEPEDLEDLYSR(iTRAQ8plex@N-term);MEEIGILVEK(Protein Terminal Acetyl@N-term; iTRAQ8plex(K)@10);LSFLGPEPEDLEDLYSR(iTRAQ8plex@N-term)</t>
  </si>
  <si>
    <t>6.1.1.14175.1;12.1.1.12618.1;4.1.1.13940.1;14.1.1.11556.1;8.1.1.12239.1;12.1.1.12762.1;6.1.1.14165.1;10.1.1.14094.1;10.1.1.14076.1;9.1.1.6422.1</t>
  </si>
  <si>
    <t>ENAPAIIFIDEIDAIATKR(iTRAQ8plex@N-term; iTRAQ8plex(K)@18);EAVELPLTHFELYK(iTRAQ8plex@N-term; iTRAQ8plex(K)@14);ADTLDPALLRPGR(iTRAQ8plex@N-term);IQDEIPALSVSRPQTGLSFLGPEPEDLEDLYSR(iTRAQ8plex@N-term; Oxidation(P)@13; Deamidated(Q)@14);IQDEIPALSVSRPQTGLSFLGPEPEDLEDLYSR(iTRAQ8plex@N-term);IQSIPLVIGQFLEAVDQNTAIVGSTTGSNYYVR(iTRAQ8plex@N-term);LSFLGPEPEDLEDLYSR(iTRAQ8plex@N-term);MEEIGILVEK(Protein Terminal Acetyl@N-term; iTRAQ8plex(K)@10)</t>
  </si>
  <si>
    <t>ENAPAIIFIDEIDAIATK(iTRAQ8plex@N-term; iTRAQ8plex(K)@18);EAVELPLTHFELYK(iTRAQ8plex@N-term; iTRAQ8plex(K)@14);APAIIFIDEIDAIATK(iTRAQ8plex@N-term; iTRAQ8plex(K)@16);MEEIGILVEK(Protein Terminal Acetyl@N-term; iTRAQ8plex(K)@10);LSFLGPEPEDLEDLYSR(iTRAQ8plex@N-term)</t>
  </si>
  <si>
    <t>2.1.1.14776.1;6.1.1.13846.1;12.1.1.12725.1;11.1.1.14022.1;15.1.1.12678.1;7.1.1.12165.1</t>
  </si>
  <si>
    <t>sp|Q9Z1J3|NFS1_MOUSE</t>
  </si>
  <si>
    <t>Cysteine desulfurase, mitochondrial OS=Mus musculus OX=10090 GN=Nfs1 PE=1 SV=3</t>
  </si>
  <si>
    <t>Q9Z1J3</t>
  </si>
  <si>
    <t>Nfs1</t>
  </si>
  <si>
    <t>sp|Q9Z1J3|NFS1_MOUSE;tr|Q921V3|Q921V3_MOUSE</t>
  </si>
  <si>
    <t>MVGSVAGNMLLRAAWRRASLAATSLALGRSSVPTRGLRLRVVDHGPHSPVHSEAEAVLRPLYMDVQATTPLDPRVLDAMLPYLVNYYGNPHSRTHAYGWESEAAMERARQQVASLIGADPREIIFTSGATESNNIAIKGVARFYRSRKKHLVTTQTEHKCVLDSCRSLEAEGFRVTYLPVQKSGIIDLKELEAAIQPDTSLVSVMTVNNEIGVKQPIAEIGQICSSRKVYFHTDAAQAVGKIPLDVNDMKIDLMSISGHKLYGPKGVGAIYIRRRPRVRVEALQSGGGQERGMRSGTVPTPLVVGLGAACELAQQEMEYDHKRISKLAERLVQNIMKNLPDVVMNGDPKQHYPGCINLSFAYVEGESLLMALKDVALSSGSACTSASLEPSYVLRAIGTDEDLAHSSIRFGIGRFTTEEEVDYTAEKCIHHVKRLREMSPLWEMVQDGIDLKSIKWTQH</t>
  </si>
  <si>
    <t>THAYGWESEAAMER(iTRAQ8plex@N-term);IDLMSISGHK(iTRAQ8plex@N-term; iTRAQ8plex(K)@10);FTTEEEVDYTAEK(iTRAQ8plex@N-term; iTRAQ8plex(K)@13);VLDAMLPYLVNYYGNPHSR(iTRAQ8plex@N-term; Deamidated(N)@11);QQVASLIGADPR(iTRAQ8plex@N-term);AIGTDEDLAHSSIR(iTRAQ8plex@N-term; iTRAQ8plex(S)@11);CVLDSCR(iTRAQ8plex@N-term; Methylthio(C)@1; Methylthio(C)@6);NLPDVVMNGDPK(iTRAQ8plex@N-term; Deamidated(N)@8; iTRAQ8plex(K)@12);AIGTDEDLAHSSIR(iTRAQ8plex@N-term);EMSPLWEMVQDGIDLK(iTRAQ8plex@N-term; iTRAQ8plex(K)@16);VLDAMLPYLVNYYGNPHSR(iTRAQ8plex@N-term);EIIFTSGATESNNIAIK(iTRAQ8plex@N-term; Deamidated(N)@12; iTRAQ8plex(K)@17)</t>
  </si>
  <si>
    <t>10.1.1.13386.1;3.1.1.13177.1;11.1.1.3205.1;9.1.1.7390.1;6.1.1.3847.1;18.1.1.13388.1;11.1.1.3857.1;19.1.1.6330.1;11.1.1.9024.1;10.1.1.6648.1;17.1.1.9545.1;9.1.1.7975.1</t>
  </si>
  <si>
    <t>THAYGWESEAAMER(iTRAQ8plex@N-term);IDLMSISGHK(iTRAQ8plex@N-term; iTRAQ8plex(K)@10);FTTEEEVDYTAEK(iTRAQ8plex@N-term; iTRAQ8plex(K)@13);VLDAMLPYLVNYYGNPHSR(iTRAQ8plex@N-term; Deamidated(N)@11);QQVASLIGADPR(iTRAQ8plex@N-term);AIGTDEDLAHSSIR(iTRAQ8plex@N-term; iTRAQ8plex(S)@11);CVLDSCR(iTRAQ8plex@N-term; Methylthio(C)@1; Methylthio(C)@6);AIGTDEDLAHSSIR(iTRAQ8plex@N-term);NLPDVVMNGDPK(iTRAQ8plex@N-term; Deamidated(N)@8; iTRAQ8plex(K)@12);EMSPLWEMVQDGIDLK(iTRAQ8plex@N-term; iTRAQ8plex(K)@16);VLDAMLPYLVNYYGNPHSR(iTRAQ8plex@N-term);EIIFTSGATESNNIAIK(iTRAQ8plex@N-term; Deamidated(N)@12; iTRAQ8plex(K)@17)</t>
  </si>
  <si>
    <t>AIGTDEDLAHSSIR(iTRAQ8plex@N-term; iTRAQ8plex(S)@12);EIIFTSGATESNNIAIK(iTRAQ8plex@N-term; iTRAQ8plex(K)@17);THAYGWESEAAMER(iTRAQ8plex@N-term);FTTEEEVDYTAEK(iTRAQ8plex@N-term; iTRAQ8plex(K)@13);VLDAMLPYLVNYYGNPHSR(iTRAQ8plex@N-term; iTRAQ8plex(Y)@8);AIGTDEDLAHSSIR(iTRAQ8plex@N-term);NLPDVVMNGDPK(iTRAQ8plex@N-term; Deamidated(N)@8; iTRAQ8plex(K)@12);VLDAMLPYLVNYYGNPHSR(iTRAQ8plex@N-term);EIIFTSGATESNNIAIK(iTRAQ8plex@N-term; Deamidated(N)@12; iTRAQ8plex(K)@17);VLDAMLPYLVNYYGNPHSR(iTRAQ8plex@N-term; iTRAQ8plex(Y)@12);EMSPLWEMVQDGIDLK(iTRAQ8plex@N-term; Oxidation(M)@2; iTRAQ8plex(K)@16);EMSPLWEMVQDGIDLK(iTRAQ8plex@N-term; Oxidation(M)@8; iTRAQ8plex(K)@16)</t>
  </si>
  <si>
    <t>4.1.1.12594.1;4.1.1.13418.1;14.1.1.2480.1;2.1.1.6728.1;7.1.1.3972.1;1.1.1.6557.1;7.1.1.14146.1;12.1.1.6841.1;5.1.1.14009.1;4.1.1.12841.1;4.1.1.12719.1;7.1.1.13270.1;8.1.1.4092.1;20.1.1.10548.1</t>
  </si>
  <si>
    <t>AIGTDEDLAHSSIR(iTRAQ8plex@N-term; iTRAQ8plex(S)@12);THAYGWESEAAMER(iTRAQ8plex@N-term);FTTEEEVDYTAEK(iTRAQ8plex@N-term; iTRAQ8plex(K)@13);VEALQSGGGQER(iTRAQ8plex@N-term);AIGTDEDLAHSSIR(iTRAQ8plex@N-term);NLPDVVMNGDPK(iTRAQ8plex@N-term; Deamidated(N)@8; iTRAQ8plex(K)@12);EMSPLWEMVQDGIDLK(iTRAQ8plex@N-term; iTRAQ8plex(K)@16);EIIFTSGATESNNIAIK(iTRAQ8plex@N-term; Deamidated(N)@12; iTRAQ8plex(K)@17);VLDAMLPYLVNYYGNPHSR(iTRAQ8plex@N-term)</t>
  </si>
  <si>
    <t>12.1.1.6850.1;11.1.1.3037.1;20.1.1.10609.1;13.1.1.13096.1;8.1.1.2993.1;11.1.1.2929.1;4.1.1.14062.1;8.1.1.4591.1;6.1.1.4830.1;19.1.1.6601.1;11.1.1.3467.1;17.1.1.9866.1;8.1.1.4718.1;5.1.1.4674.1</t>
  </si>
  <si>
    <t>AIGTDEDLAHSSIR(iTRAQ8plex@N-term; iTRAQ8plex(S)@12);THAYGWESEAAMER(iTRAQ8plex@N-term);FTTEEEVDYTAEK(iTRAQ8plex@N-term; iTRAQ8plex(K)@13);VEALQSGGGQER(iTRAQ8plex@N-term);AIGTDEDLAHSSIR(iTRAQ8plex@N-term);NLPDVVMNGDPK(iTRAQ8plex@N-term; Deamidated(N)@8; iTRAQ8plex(K)@12);EMSPLWEMVQDGIDLK(iTRAQ8plex@N-term; iTRAQ8plex(K)@16);VLDAMLPYLVNYYGNPHSR(iTRAQ8plex@N-term);EIIFTSGATESNNIAIK(iTRAQ8plex@N-term; Deamidated(N)@12; iTRAQ8plex(K)@17)</t>
  </si>
  <si>
    <t>sp|P18608|HMGN1_MOUSE</t>
  </si>
  <si>
    <t>Non-histone chromosomal protein HMG-14 OS=Mus musculus OX=10090 GN=Hmgn1 PE=1 SV=2</t>
  </si>
  <si>
    <t>P18608</t>
  </si>
  <si>
    <t>Hmgn1</t>
  </si>
  <si>
    <t>MPKRKVSADGAAKAEPKRRSARLSAKPAPAKVDAKPKKAAGKDKASDKKVQIKGKRGAKGKQADVADQQTTELPAENGETENQSPASEEEKEAKSD</t>
  </si>
  <si>
    <t>VSADGAAKAEPK(iTRAQ8plex@N-term; iTRAQ8plex(K)@8; iTRAQ8plex(K)@12);QADVADQQTTELPAEN(iTRAQ8plex@N-term)</t>
  </si>
  <si>
    <t>17.1.1.3219.1;9.1.1.693.1;16.1.1.3207.1</t>
  </si>
  <si>
    <t>sp|P55302|AMRP_MOUSE</t>
  </si>
  <si>
    <t>Alpha-2-macroglobulin receptor-associated protein OS=Mus musculus OX=10090 GN=Lrpap1 PE=1 SV=1</t>
  </si>
  <si>
    <t>P55302</t>
  </si>
  <si>
    <t>Lrpap1</t>
  </si>
  <si>
    <t>sp|P55302|AMRP_MOUSE;tr|A0A1S6GWI9|A0A1S6GWI9_MOUSE;tr|Q3TL96|Q3TL96_MOUSE;tr|Q52KI7|Q52KI7_MOUSE;tr|Q5D0B0|Q5D0B0_MOUSE;tr|Q6PB52|Q6PB52_MOUSE;tr|Q6PEM5|Q6PEM5_MOUSE;tr|Q6ZY49|Q6ZY49_MOUSE;tr|Q8C252|Q8C252_MOUSE;tr|Q8K295|Q8K295_MOUSE</t>
  </si>
  <si>
    <t>MAPRRERVSTLPRLQLLVLLLLPLMLVPQPIAGHGGKYSREKNEPEMAAKRESGEEFRMEKLNQLWEKAKRLHLSPVRLAELHSDLKIQERDELNWKKLKVEGLDKDGEKEAKLIHNLNVILARYGLDGRKDAQMVHSNALNEDTQDELGDPRLEKLWHKAKTSGKFSSEELDKLWREFLHYKEKIQEYNVLLDTLSRAEEGYENLLSPSDMAHIKSDTLISKHSELKDRLRSINQGLDRLRKVSHQGYGSTTEFEEPRVIDLWDLAQSANFTEKELESFREELKHFEAKIEKHNHYQKQLEISHQKLKHVESIGDPEHISRNKEKYVLLEEKTKELGYKVKKHLQDLSSRVSRARHNEL</t>
  </si>
  <si>
    <t>VSHQGYGSTTEFEEPR(iTRAQ8plex@N-term);EFLHYKEK(iTRAQ8plex@N-term; iTRAQ8plex(K)@6; iTRAQ8plex(K)@8);ESGEEFRMEK(iTRAQ8plex@N-term; iTRAQ8plex(K)@10);LNVILAR(iTRAQ8plex@N-term);SINQGLDRLR(iTRAQ8plex@N-term);QLEISHQK(Gln-&gt;pyro-Glu@N-term; iTRAQ8plex(K)@8);AEEGYENLLSPSDMAHIK(iTRAQ8plex@N-term; iTRAQ8plex(K)@18);IQEYNVLLDTLSR(iTRAQ8plex@N-term; Deamidated(N)@5);LIHNLNVILAR(iTRAQ8plex@N-term);KVSHQGYGSTTEFEEPR(iTRAQ8plex@N-term; iTRAQ8plex(K)@1);GYGSTTEFEEPR(iTRAQ8plex@N-term);LIHNLNVILAR(iTRAQ8plex@N-term; Deamidated(N)@6);LIHNLNVILAR(No iTRAQ8plex@N-term);EKNEPEMAAK(iTRAQ8plex@N-term; iTRAQ8plex(K)@2; iTRAQ8plex(K)@10);IQEYNVLLDTLSR(iTRAQ8plex@N-term);IQEYNVLLDTLSR(Carbamyl@N-term)</t>
  </si>
  <si>
    <t>1.1.1.9926.1;6.1.1.11793.1;1.1.1.2466.1;9.1.1.2867.1;1.1.1.673.1;18.1.1.12032.1;8.1.1.3796.1;11.1.1.13442.1;20.1.1.3153.1;9.1.1.1904.1;17.1.1.2821.1;14.1.1.8657.1;8.1.1.11602.1;5.1.1.13911.1;4.1.1.2756.1;12.1.1.11445.1;5.1.1.12181.1;3.1.1.6699.1;7.1.1.11186.1;4.1.1.2753.1</t>
  </si>
  <si>
    <t>VSHQGYGSTTEFEEPR(iTRAQ8plex@N-term);EFLHYKEK(iTRAQ8plex@N-term; iTRAQ8plex(K)@6; iTRAQ8plex(K)@8);ESGEEFRMEK(iTRAQ8plex@N-term; iTRAQ8plex(K)@10);LNVILAR(iTRAQ8plex@N-term);SINQGLDRLR(iTRAQ8plex@N-term);QLEISHQK(Gln-&gt;pyro-Glu@N-term; iTRAQ8plex(K)@8);AEEGYENLLSPSDMAHIK(iTRAQ8plex@N-term; iTRAQ8plex(K)@18);IQEYNVLLDTLSR(iTRAQ8plex@N-term; Deamidated(N)@5);LIHNLNVILAR(iTRAQ8plex@N-term);KVSHQGYGSTTEFEEPR(iTRAQ8plex@N-term; iTRAQ8plex(K)@1);LIHNLNVILAR(No iTRAQ8plex@N-term);LIHNLNVILAR(iTRAQ8plex@N-term; Deamidated(N)@6);GYGSTTEFEEPR(iTRAQ8plex@N-term);EKNEPEMAAK(iTRAQ8plex@N-term; iTRAQ8plex(K)@2; iTRAQ8plex(K)@10);IQEYNVLLDTLSR(iTRAQ8plex@N-term);IQEYNVLLDTLSR(Carbamyl@N-term)</t>
  </si>
  <si>
    <t>IQEYNVLLDTLSR(iTRAQ8plex@N-term; Deamidated(N)@5);HVESIGDPEHISR(iTRAQ8plex@N-term; iTRAQ8plex(S)@12);LIHNLNVILAR(iTRAQ8plex@N-term);KVSHQGYGSTTEFEEPR(iTRAQ8plex@N-term; iTRAQ8plex(K)@1);LIHNLNVILAR(iTRAQ8plex@N-term; Deamidated(N)@6);AEEGYENLLSPSDMAHIKSDT(iTRAQ8plex@N-term; iTRAQ8plex(K)@18);GYGSTTEFEEPR(iTRAQ8plex@N-term);LIHNLNVILAR(No iTRAQ8plex@N-term);IQEYNVLLDTLSR(iTRAQ8plex@N-term);LIHNLNVILAR(iTRAQ8plex@N-term; Deamidated(N)@4)</t>
  </si>
  <si>
    <t>20.1.1.13022.1;8.1.1.12002.1;14.1.1.11491.1;20.1.1.12529.1;20.1.1.9351.1;14.1.1.997.1;8.1.1.13747.1;4.1.1.6634.1;2.1.1.3398.1;2.1.1.12854.1;7.1.1.12107.1;12.1.1.1455.1</t>
  </si>
  <si>
    <t>IQEYNVLLDTLSR(iTRAQ8plex@N-term; Deamidated(N)@5);HVESIGDPEHISR(iTRAQ8plex@N-term; iTRAQ8plex(S)@12);LIHNLNVILAR(iTRAQ8plex@N-term);KVSHQGYGSTTEFEEPR(iTRAQ8plex@N-term; iTRAQ8plex(K)@1);AEEGYENLLSPSDMAHIKSDT(iTRAQ8plex@N-term; iTRAQ8plex(K)@18);GYGSTTEFEEPR(iTRAQ8plex@N-term);LIHNLNVILAR(iTRAQ8plex@N-term; Deamidated(N)@6);LIHNLNVILAR(No iTRAQ8plex@N-term);IQEYNVLLDTLSR(iTRAQ8plex@N-term);LIHNLNVILAR(iTRAQ8plex@N-term; Deamidated(N)@4)</t>
  </si>
  <si>
    <t>IQEYNVLLDTLSR(iTRAQ8plex@N-term; Deamidated(N)@5);LIHNLNVILAR(iTRAQ8plex@N-term);TKELGYK(iTRAQ8plex@N-term; iTRAQ8plex(K)@2; iTRAQ8plex(K)@7);LIHNLNVILAR(iTRAQ8plex@N-term; Deamidated(N)@6);LIHNLNVILAR(No iTRAQ8plex@N-term);IQEYNVLLDTLSR(iTRAQ8plex@N-term);EKNEPEMAAK(iTRAQ8plex@N-term; iTRAQ8plex(K)@2; iTRAQ8plex(K)@10);FSSEELDKLWR(iTRAQ8plex@N-term; iTRAQ8plex(K)@8);LIHNLNVILAR(iTRAQ8plex@N-term; Deamidated(N)@4);AEEGYENLLSPSDMAHIK(iTRAQ8plex@N-term; iTRAQ8plex(K)@18);KHLQDLSSR(iTRAQ8plex@N-term; iTRAQ8plex(K)@1)</t>
  </si>
  <si>
    <t>20.1.1.12921.1;7.1.1.11966.1;12.1.1.12678.1;3.1.1.11655.1;10.1.1.11812.1;15.1.1.1307.1;8.1.1.13867.1;3.1.1.574.1;14.1.1.11730.1;4.1.1.7459.1;3.1.1.11651.1;4.1.1.11806.1;16.1.1.10057.1;18.1.1.12888.1;8.1.1.12104.1;20.1.1.12988.1;1.1.1.912.1;8.1.1.11615.1;19.1.1.13391.1;4.1.1.12363.1</t>
  </si>
  <si>
    <t>IQEYNVLLDTLSR(iTRAQ8plex@N-term; Deamidated(N)@5);LIHNLNVILAR(iTRAQ8plex@N-term);TKELGYK(iTRAQ8plex@N-term; iTRAQ8plex(K)@2; iTRAQ8plex(K)@7);LIHNLNVILAR(iTRAQ8plex@N-term; Deamidated(N)@6);LIHNLNVILAR(No iTRAQ8plex@N-term);IQEYNVLLDTLSR(iTRAQ8plex@N-term);EKNEPEMAAK(iTRAQ8plex@N-term; iTRAQ8plex(K)@2; iTRAQ8plex(K)@10);FSSEELDKLWR(iTRAQ8plex@N-term; iTRAQ8plex(K)@8);AEEGYENLLSPSDMAHIK(iTRAQ8plex@N-term; iTRAQ8plex(K)@18);LIHNLNVILAR(iTRAQ8plex@N-term; Deamidated(N)@4);KHLQDLSSR(iTRAQ8plex@N-term; iTRAQ8plex(K)@1)</t>
  </si>
  <si>
    <t>sp|P49722|PSA2_MOUSE</t>
  </si>
  <si>
    <t>Proteasome subunit alpha type-2 OS=Mus musculus OX=10090 GN=Psma2 PE=1 SV=3</t>
  </si>
  <si>
    <t>P49722</t>
  </si>
  <si>
    <t>Psma2</t>
  </si>
  <si>
    <t>sp|P49722|PSA2_MOUSE;tr|Q3UWT6|Q3UWT6_MOUSE;tr|Q9CZ58|Q9CZ58_MOUSE</t>
  </si>
  <si>
    <t>MAERGYSFSLTTFSPSGKLVQIEYALAAVAGGAPSVGIKAANGVVLATEKKQKSILYDERSVHKVEPITKHIGLVYSGMGPDYRVLVHRARKLAQQYYLVYQEPIPTAQLVQRVASVMQEYTQSGGVRPFGVSLLICGWNEGRPYLFQSDPSGAYFAWKATAMGKNYVNGKTFLEKRYNEDLELEDAIHTAILTLKESFEGQMTEDNIEVGICNEAGFRRLTPTEVRDYLAAIA</t>
  </si>
  <si>
    <t>VRDYLAAI(iTRAQ8plex@N-term);SVHKVEPITK(iTRAQ8plex@N-term; iTRAQ8plex(K)@4; iTRAQ8plex(K)@10);GYSFSLTTFSPSGK(iTRAQ8plex@N-term; iTRAQ8plex(K)@14);SILYDER(iTRAQ8plex@N-term);LVQIEYALAAVAGGAPSVGIK(iTRAQ8plex@N-term; iTRAQ8plex(K)@21)</t>
  </si>
  <si>
    <t>10.1.1.3146.1;8.1.1.3817.1;17.1.1.1175.1;20.1.1.14465.1;20.1.1.14534.1;15.1.1.9295.1</t>
  </si>
  <si>
    <t>AANGVVLATEK(iTRAQ8plex@N-term; Deamidated(N)@3; iTRAQ8plex(K)@11);GYSFSLTTFSPSGK(iTRAQ8plex@N-term; iTRAQ8plex(K)@14)</t>
  </si>
  <si>
    <t>17.1.1.9183.1;11.1.1.5414.1</t>
  </si>
  <si>
    <t>KLAQQYYLVYQEPIPTAQLVQR(iTRAQ8plex@N-term; iTRAQ8plex(K)@1);AANGVVLATEK(iTRAQ8plex@N-term; Deamidated(N)@3; iTRAQ8plex(K)@11);GYSFSLTTFSPSGK(iTRAQ8plex@N-term; iTRAQ8plex(K)@14);LVQIEYALAAVAGGAPSVGIK(iTRAQ8plex@N-term; iTRAQ8plex(K)@21)</t>
  </si>
  <si>
    <t>17.1.1.10433.1;8.1.1.4365.1;11.1.1.5398.1;18.1.1.11829.1;10.1.1.4128.1;16.1.1.10546.1;9.1.1.5133.1;20.1.1.14627.1;11.1.1.5108.1</t>
  </si>
  <si>
    <t>sp|P11087|CO1A1_MOUSE</t>
  </si>
  <si>
    <t>Collagen alpha-1(I) chain OS=Mus musculus OX=10090 GN=Col1a1 PE=1 SV=4</t>
  </si>
  <si>
    <t>P11087</t>
  </si>
  <si>
    <t>Col1a1</t>
  </si>
  <si>
    <t>MFSFVDLRLLLLLGATALLTHGQEDIPEVSCIHNGLRVPNGETWKPEVCLICICHNGTAVCDDVQCNEELDCPNPQRREGECCAFCPEEYVSPNSEDVGVEGPKGDPGPQGPRGPVGPPGRDGIPGQPGLPGPPGPPGPPGPPGLGGNFASQMSYGYDEKSAGVSVPGPMGPSGPRGLPGPPGAPGPQGFQGPPGEPGEPGGSGPMGPRGPPGPPGKNGDDGEAGKPGRPGERGPPGPQGARGLPGTAGLPGMKGHRGFSGLDGAKGDAGPAGPKGEPGSPGENGAPGQMGPRGLPGERGRPGPPGTAGARGNDGAVGAAGPPGPTGPTGPPGFPGAVGAKGEAGPQGARGSEGPQGVRGEPGPPGPAGAAGPAGNPGADGQPGAKGANGAPGIAGAPGFPGARGPSGPQGPSGPPGPKGNSGEPGAPGNKGDTGAKGEPGATGVQGPPGPAGEEGKRGARGEPGPSGLPGPPGERGGPGSRGFPGADGVAGPKGPSGERGAPGPAGPKGSPGEAGRPGEAGLPGAKGLTGSPGSPGPDGKTGPPGPAGQDGRPGPAGPPGARGQAGVMGFPGPKGTAGEPGKAGERGLPGPPGAVGPAGKDGEAGAQGAPGPAGPAGERGEQGPAGSPGFQGLPGPAGPPGEAGKPGEQGVPGDLGAPGPSGARGERGFPGERGVQGPPGPAGPRGNNGAPGNDGAKGDTGAPGAPGSQGAPGLQGMPGERGAAGLPGPKGDRGDAGPKGADGSPGKDGARGLTGPIGPPGPAGAPGDKGEAGPSGPPGPTGARGAPGDRGEAGPPGPAGFAGPPGADGQPGAKGEPGDTGVKGDAGPPGPAGPAGPPGPIGNVGAPGPKGPRGAAGPPGATGFPGAAGRVGPPGPSGNAGPPGPPGPVGKEGGKGPRGETGPAGRPGEVGPPGPPGPAGEKGSPGADGPAGSPGTPGPQGIAGQRGVVGLPGQRGERGFPGLPGPSGEPGKQGPSGSSGERGPPGPMGPPGLAGPPGESGREGSPGAEGSPGRDGAPGAKGDRGETGPAGPPGAPGAPGAPGPVGPAGKNGDRGETGPAGPAGPIGPAGARGPAGPQGPRGDKGETGEQGDRGIKGHRGFSGLQGPPGSPGSPGEQGPSGASGPAGPRGPPGSAGSPGKDGLNGLPGPIGPPGPRGRTGDSGPAGPPGPPGPPGPPGPPSGGYDFSFLPQPPQEKSQDGGRYYRADDANVVRDRDLEVDTTLKSLSQQIENIRSPEGSRKNPARTCRDLKMCHSDWKSGEYWIDPNQGCNLDAIKVYCNMETGQTCVFPTQPSVPQKNWYISPNPKEKKHVWFGESMTDGFPFEYGSEGSDPADVAIQLTFLRLMSTEASQNITYHCKNSVAYMDQQTGNLKKALLLQGSNEIELRGEGNSRFTYSTLVDGCTSHTGTWGKTVIEYKTTKTSRLPIIDVAPLDIGAPDQEFGLDIGPACFV</t>
  </si>
  <si>
    <t>NGDRGETGPAGPAGPIGPAGAR(iTRAQ8plex@N-term; Deamidated(N)@1; Oxidation(P)@12);GPSGPQGPSGPPGPK(iTRAQ8plex@N-term; Oxidation(P)@8; Oxidation(P)@12; iTRAQ8plex(K)@15);GDTGAPGAPGSQGAPGLQGMPGER(iTRAQ8plex@N-term; Oxidation(P)@6; Oxidation(P)@9; Oxidation(P)@15; Oxidation(P)@21);GDRGETGPAGPAGPIGPAGAR(iTRAQ8plex@N-term);GQAGVMGFPGPK(iTRAQ8plex@N-term; Oxidation(M)@6; Oxidation(P)@9; iTRAQ8plex(K)@12);GEPGPSGLPGPPGER(iTRAQ8plex@N-term; Oxidation(P)@3; Oxidation(P)@9; Oxidation(P)@12);GAPGPAGPK(iTRAQ8plex@N-term; Oxidation(P)@3; iTRAQ8plex(K)@9);GSPGADGPAGSPGTPGPQGIAGQR(iTRAQ8plex@N-term; Oxidation(P)@3; Oxidation(P)@12; Oxidation(P)@15);GPSGPQGPSGPPGPKGN(iTRAQ8plex@N-term; Oxidation(P)@12; iTRAQ8plex(K)@15);GPSGPQGPSGPPGPK(iTRAQ8plex@N-term; Oxidation(P)@12; iTRAQ8plex(K)@15);GVQGPPGPAGPR(iTRAQ8plex@N-term; Oxidation(P)@6);GQAGVMGFPGPK(iTRAQ8plex@N-term; Oxidation(P)@9; iTRAQ8plex(K)@12);GNDGAVGAAGPPGPTGPTGPPGFPGAVGAK(iTRAQ8plex@N-term; Oxidation(P)@17; Oxidation(P)@21; Oxidation(P)@24; iTRAQ8plex(K)@30);GFSGLQGPPGSPGSPGEQGPSGASGPAGPR(iTRAQ8plex@N-term; Oxidation(P)@8; Oxidation(P)@9; Oxidation(P)@12; Oxidation(P)@15);GLTGPIGPPGPAGAPGDKGEAGPSGPPGPTGAR(iTRAQ8plex@N-term; Oxidation(P)@11; Oxidation(P)@15; iTRAQ8plex(K)@18; Oxidation(P)@29);NGDRGETGPAGPAGPIGPAGAR(iTRAQ8plex@N-term; Ammonia-loss(N)@1);GAAGPPGATGFPGAAGR(iTRAQ8plex@N-term; Oxidation(P)@6; Oxidation(P)@12);GFSGLQGPPGSPGSPGEQGPSGASGPAGPR(iTRAQ8plex@N-term; Oxidation(P)@9; Oxidation(P)@12; Dioxidation(P)@15; Deamidated(Q)@18);GEPGATGVQGPPGPAGEEGKR(iTRAQ8plex@N-term; Oxidation(P)@3; Oxidation(P)@12; iTRAQ8plex(K)@20);GFPGADGVAGPK(iTRAQ8plex@N-term; Oxidation(P)@3; iTRAQ8plex(K)@12);GVQGPPGPAGPR(iTRAQ8plex@N-term; Deamidated(Q)@3; Oxidation(P)@6);GTAGEPGK(iTRAQ8plex@N-term; Oxidation(P)@6; iTRAQ8plex(K)@8);GEPGPPGPAGAAGPAGNPGADGQPGAK(iTRAQ8plex@N-term; Oxidation(P)@3; Oxidation(P)@6; Oxidation(P)@18; Oxidation(P)@24; iTRAQ8plex(K)@27);AGPPGPPGPVGK(iTRAQ8plex@N-term; Oxidation(P)@4; Oxidation(P)@7; iTRAQ8plex(K)@12);GFSGLQGPPGSPGSPGEQGPSGASGPAGPR(iTRAQ8plex@N-term; Oxidation(P)@9; Oxidation(P)@12; Oxidation(P)@15);VGPPGPSGNAGPPGPPGPVGK(iTRAQ8plex@N-term; Oxidation(P)@4; Deamidated(N)@9; Oxidation(P)@13; Oxidation(P)@16; iTRAQ8plex(K)@21);GLTGSPGSPGPDGK(iTRAQ8plex@N-term; Oxidation(P)@6; Oxidation(P)@11; iTRAQ8plex(K)@14);VGPPGPSGNAGPPGPPGPVGK(iTRAQ8plex@N-term; Oxidation(P)@4; Oxidation(P)@13; Oxidation(P)@16; iTRAQ8plex(K)@21);GLTGSPGSPGPDGK(iTRAQ8plex@N-term; Oxidation(P)@6; Oxidation(P)@9; iTRAQ8plex(K)@14);GFPGLPGPSGEPGK(iTRAQ8plex@N-term; Oxidation(P)@3; Oxidation(P)@6; Oxidation(P)@12; iTRAQ8plex(K)@14);GPSGPQGPSGPPGPK(iTRAQ8plex@N-term; Oxidation(P)@11; Oxidation(P)@12; iTRAQ8plex(K)@15);SGPQGPSGPPGPK(iTRAQ8plex@N-term; Oxidation(P)@10; iTRAQ8plex(K)@13);GPPGPMGPPGLAGPPGESGR(iTRAQ8plex@N-term; Oxidation(P)@3; Oxidation(P)@9; Oxidation(P)@15);NGDRGETGPAGPAGPIGPAGAR(iTRAQ8plex@N-term; Deamidated(N)@1)</t>
  </si>
  <si>
    <t>18.1.1.3259.1;1.1.1.4807.1;17.1.1.3087.1;17.1.1.3145.1;2.1.1.597.1;9.1.1.302.1;18.1.1.4610.1;2.1.1.886.1;1.1.1.4644.1;14.1.1.570.1;20.1.1.3712.1;1.1.1.4556.1;15.1.1.2841.1;10.1.1.454.1;18.1.1.2225.1;11.1.1.456.1;8.1.1.2045.1;14.1.1.500.1;2.1.1.4740.1;13.1.1.732.1;6.1.1.1777.1;20.1.1.1467.1;8.1.1.1144.1;15.1.1.550.1;11.1.1.443.1;1.1.1.1393.1;20.1.1.3851.1;11.1.1.459.1;14.1.1.1818.1;9.1.1.1117.1;13.1.1.602.1;6.1.1.2577.1;6.1.1.5297.1;2.1.1.749.1;7.1.1.639.1;19.1.1.5527.1;1.1.1.4652.1;2.1.1.534.1;4.1.1.1381.1;6.1.1.1802.1;1.1.1.4775.1;7.1.1.1441.1;18.1.1.164.1;6.1.1.604.1;6.1.1.587.1;12.1.1.1152.1;9.1.1.306.1;15.1.1.567.1;1.1.1.4700.1;12.1.1.606.1</t>
  </si>
  <si>
    <t>GPSGPQGPSGPPGPK(iTRAQ8plex@N-term; Oxidation(P)@8; Oxidation(P)@12; iTRAQ8plex(K)@15);GDRGETGPAGPAGPIGPAGAR(iTRAQ8plex@N-term);GSPGADGPAGSPGTPGPQGIAGQR(iTRAQ8plex@N-term; Oxidation(P)@3; Oxidation(P)@12; Oxidation(P)@15);GAPGPAGPK(iTRAQ8plex@N-term; Oxidation(P)@3; iTRAQ8plex(K)@9);GNDGAVGAAGPPGPTGPTGPPGFPGAVGAK(iTRAQ8plex@N-term; Oxidation(P)@17; Oxidation(P)@21; Oxidation(P)@24; iTRAQ8plex(K)@30);GFSGLQGPPGSPGSPGEQGPSGASGPAGPR(iTRAQ8plex@N-term; Oxidation(P)@8; Oxidation(P)@9; Oxidation(P)@12; Oxidation(P)@15);NGDRGETGPAGPAGPIGPAGAR(iTRAQ8plex@N-term; Ammonia-loss(N)@1);GAAGPPGATGFPGAAGR(iTRAQ8plex@N-term; Oxidation(P)@6; Oxidation(P)@12);GFSGLQGPPGSPGSPGEQGPSGASGPAGPR(iTRAQ8plex@N-term; Oxidation(P)@9; Oxidation(P)@12; Dioxidation(P)@15; Deamidated(Q)@18);GFPGADGVAGPK(iTRAQ8plex@N-term; Oxidation(P)@3; iTRAQ8plex(K)@12);GTAGEPGK(iTRAQ8plex@N-term; Oxidation(P)@6; iTRAQ8plex(K)@8);GEPGPPGPAGAAGPAGNPGADGQPGAK(iTRAQ8plex@N-term; Oxidation(P)@3; Oxidation(P)@6; Oxidation(P)@18; Oxidation(P)@24; iTRAQ8plex(K)@27);AGPPGPPGPVGK(iTRAQ8plex@N-term; Oxidation(P)@4; Oxidation(P)@7; iTRAQ8plex(K)@12);GFSGLQGPPGSPGSPGEQGPSGASGPAGPR(iTRAQ8plex@N-term; Oxidation(P)@9; Oxidation(P)@12; Oxidation(P)@15);GLTGSPGSPGPDGK(iTRAQ8plex@N-term; Oxidation(P)@6; Oxidation(P)@11; iTRAQ8plex(K)@14);GLTGSPGSPGPDGK(iTRAQ8plex@N-term; Oxidation(P)@6; Oxidation(P)@9; iTRAQ8plex(K)@14);GPSGPQGPSGPPGPK(iTRAQ8plex@N-term; Oxidation(P)@11; Oxidation(P)@12; iTRAQ8plex(K)@15);SGPQGPSGPPGPK(iTRAQ8plex@N-term; Oxidation(P)@10; iTRAQ8plex(K)@13);GPPGPMGPPGLAGPPGESGR(iTRAQ8plex@N-term; Oxidation(P)@3; Oxidation(P)@9; Oxidation(P)@15);NGDRGETGPAGPAGPIGPAGAR(iTRAQ8plex@N-term; Deamidated(N)@1; Oxidation(P)@12);GDTGAPGAPGSQGAPGLQGMPGER(iTRAQ8plex@N-term; Oxidation(P)@6; Oxidation(P)@9; Oxidation(P)@15; Oxidation(P)@21);GEPGPSGLPGPPGER(iTRAQ8plex@N-term; Oxidation(P)@3; Oxidation(P)@9; Oxidation(P)@12);GQAGVMGFPGPK(iTRAQ8plex@N-term; Oxidation(M)@6; Oxidation(P)@9; iTRAQ8plex(K)@12);GPSGPQGPSGPPGPKGN(iTRAQ8plex@N-term; Oxidation(P)@12; iTRAQ8plex(K)@15);GPSGPQGPSGPPGPK(iTRAQ8plex@N-term; Oxidation(P)@12; iTRAQ8plex(K)@15);GQAGVMGFPGPK(iTRAQ8plex@N-term; Oxidation(P)@9; iTRAQ8plex(K)@12);GVQGPPGPAGPR(iTRAQ8plex@N-term; Oxidation(P)@6);GLTGPIGPPGPAGAPGDKGEAGPSGPPGPTGAR(iTRAQ8plex@N-term; Oxidation(P)@11; Oxidation(P)@15; iTRAQ8plex(K)@18; Oxidation(P)@29);GEPGATGVQGPPGPAGEEGKR(iTRAQ8plex@N-term; Oxidation(P)@3; Oxidation(P)@12; iTRAQ8plex(K)@20);GVQGPPGPAGPR(iTRAQ8plex@N-term; Deamidated(Q)@3; Oxidation(P)@6);VGPPGPSGNAGPPGPPGPVGK(iTRAQ8plex@N-term; Oxidation(P)@4; Deamidated(N)@9; Oxidation(P)@13; Oxidation(P)@16; iTRAQ8plex(K)@21);VGPPGPSGNAGPPGPPGPVGK(iTRAQ8plex@N-term; Oxidation(P)@4; Oxidation(P)@13; Oxidation(P)@16; iTRAQ8plex(K)@21);GFPGLPGPSGEPGK(iTRAQ8plex@N-term; Oxidation(P)@3; Oxidation(P)@6; Oxidation(P)@12; iTRAQ8plex(K)@14);NGDRGETGPAGPAGPIGPAGAR(iTRAQ8plex@N-term; Deamidated(N)@1)</t>
  </si>
  <si>
    <t>NGDRGETGPAGPAGPIGPAGAR(iTRAQ8plex@N-term; Deamidated(N)@1; Oxidation(P)@12);GPSGPQGPSGPPGPK(iTRAQ8plex@N-term; Oxidation(P)@8; Oxidation(P)@12; iTRAQ8plex(K)@15);GDTGAPGAPGSQGAPGLQGMPGER(iTRAQ8plex@N-term; Oxidation(P)@6; Oxidation(P)@9; Oxidation(P)@15; Oxidation(P)@21);GEPGPSGLPGPPGER(iTRAQ8plex@N-term; Oxidation(P)@3; Oxidation(P)@9; Oxidation(P)@12);GSPGADGPAGSPGTPGPQGIAGQR(iTRAQ8plex@N-term; Oxidation(P)@3; Oxidation(P)@12; Oxidation(P)@15);GDAGPAGPKGEPGSPGENGAPGQMGPR(iTRAQ8plex@N-term; iTRAQ8plex(K)@9; Oxidation(P)@12; Oxidation(P)@15; Deamidated(N)@18; Oxidation(M)@24);DGEAGAQGAPGPAGPAGER(iTRAQ8plex@N-term; Oxidation(P)@10);GQAGVMGFPGPK(iTRAQ8plex@N-term; Oxidation(P)@9; iTRAQ8plex(K)@12);GVQGPPGPAGPR(iTRAQ8plex@N-term; Oxidation(P)@6);GFSGLQGPPGSPGSPGEQGPSGASGPAGPR(iTRAQ8plex@N-term; Oxidation(P)@9; Dioxidation(P)@12);SAGVSVPGPMGPSGPR(iTRAQ8plex@N-term; Oxidation(P)@7);GFSGLQGPPGSPGSPGEQGPSGASGPAGPR(iTRAQ8plex@N-term; Oxidation(P)@8; Oxidation(P)@9; Oxidation(P)@12; Oxidation(P)@15);GAAGPPGATGFPGAAGR(iTRAQ8plex@N-term; Oxidation(P)@6; Oxidation(P)@12);GFPGADGVAGPK(iTRAQ8plex@N-term; Oxidation(P)@3; iTRAQ8plex(K)@12);GFSGLQGPPGSPGSPGEQGPSGASGPAGPR(iTRAQ8plex@N-term; Oxidation(P)@9; Oxidation(P)@12);GFSGLQGPPGSPGSPGEQGPSGASGPAGPR(iTRAQ8plex@N-term; Oxidation(P)@9; Oxidation(P)@12; Oxidation(P)@15);DGLNGLPGPIGPPGPR(iTRAQ8plex@N-term; Deamidated(N)@4; Oxidation(P)@7; Oxidation(P)@12; Oxidation(P)@13);VGPPGPSGNAGPPGPPGPVGK(iTRAQ8plex@N-term; Oxidation(P)@4; Deamidated(N)@9; Oxidation(P)@13; Oxidation(P)@16; iTRAQ8plex(K)@21);GEAGPSGPPGPTGAR(iTRAQ8plex@N-term; Oxidation(P)@9);VGPPGPSGNAGPPGPPGPVGK(iTRAQ8plex@N-term; Oxidation(P)@3; Oxidation(P)@4; Oxidation(P)@13; Oxidation(P)@16; iTRAQ8plex(K)@21);VGPPGPSGNAGPPGPPGPVGK(iTRAQ8plex@N-term; Oxidation(P)@4; Oxidation(P)@13; Oxidation(P)@16; iTRAQ8plex(K)@21);SAGVSVPGPMGPSGPR(iTRAQ8plex@N-term; Oxidation(M)@10);GEPGSPGENGAPGQMGPR(iTRAQ8plex@N-term; Oxidation(P)@3; Oxidation(P)@6; Deamidated(N)@9; Oxidation(P)@12);GFPGLPGPSGEPGK(iTRAQ8plex@N-term; Oxidation(P)@3; Oxidation(P)@6; Oxidation(P)@12; iTRAQ8plex(K)@14);GPPGPMGPPGLAGPPGESGR(iTRAQ8plex@N-term; Oxidation(P)@3; Oxidation(P)@9; Oxidation(P)@15);NGDRGETGPAGPAGPIGPAGAR(iTRAQ8plex@N-term; Deamidated(N)@1)</t>
  </si>
  <si>
    <t>20.1.1.3643.1;2.1.1.707.1;1.1.1.2474.1;16.1.1.2065.1;4.1.1.4550.1;13.1.1.354.1;1.1.1.2069.1;10.1.1.3429.1;5.1.1.5355.1;18.1.1.3450.1;6.1.1.1342.1;1.1.1.4782.1;10.1.1.3556.1;4.1.1.4505.1;5.1.1.5613.1;17.1.1.2735.1;3.1.1.3603.1;15.1.1.4687.1;10.1.1.5467.1;12.1.1.980.1;9.1.1.4677.1;6.1.1.398.1;8.1.1.1983.1;17.1.1.320.1;8.1.1.1991.1;10.1.1.1934.1;7.1.1.2597.1;16.1.1.320.1;4.1.1.4559.1;4.1.1.836.1;1.1.1.4898.1;16.1.1.2179.1;4.1.1.1425.1;18.1.1.486.1;20.1.1.3686.1;5.1.1.5229.1;2.1.1.2275.1</t>
  </si>
  <si>
    <t>GPSGPQGPSGPPGPK(iTRAQ8plex@N-term; Oxidation(P)@8; Oxidation(P)@12; iTRAQ8plex(K)@15);NGDRGETGPAGPAGPIGPAGAR(iTRAQ8plex@N-term; Deamidated(N)@1; Oxidation(P)@12);GDTGAPGAPGSQGAPGLQGMPGER(iTRAQ8plex@N-term; Oxidation(P)@6; Oxidation(P)@9; Oxidation(P)@15; Oxidation(P)@21);GSPGADGPAGSPGTPGPQGIAGQR(iTRAQ8plex@N-term; Oxidation(P)@3; Oxidation(P)@12; Oxidation(P)@15);GEPGPSGLPGPPGER(iTRAQ8plex@N-term; Oxidation(P)@3; Oxidation(P)@9; Oxidation(P)@12);GDAGPAGPKGEPGSPGENGAPGQMGPR(iTRAQ8plex@N-term; iTRAQ8plex(K)@9; Oxidation(P)@12; Oxidation(P)@15; Deamidated(N)@18; Oxidation(M)@24);DGEAGAQGAPGPAGPAGER(iTRAQ8plex@N-term; Oxidation(P)@10);GVQGPPGPAGPR(iTRAQ8plex@N-term; Oxidation(P)@6);GQAGVMGFPGPK(iTRAQ8plex@N-term; Oxidation(P)@9; iTRAQ8plex(K)@12);GFSGLQGPPGSPGSPGEQGPSGASGPAGPR(iTRAQ8plex@N-term; Oxidation(P)@9; Dioxidation(P)@12);GFSGLQGPPGSPGSPGEQGPSGASGPAGPR(iTRAQ8plex@N-term; Oxidation(P)@8; Oxidation(P)@9; Oxidation(P)@12; Oxidation(P)@15);SAGVSVPGPMGPSGPR(iTRAQ8plex@N-term; Oxidation(P)@7);GAAGPPGATGFPGAAGR(iTRAQ8plex@N-term; Oxidation(P)@6; Oxidation(P)@12);GFPGADGVAGPK(iTRAQ8plex@N-term; Oxidation(P)@3; iTRAQ8plex(K)@12);DGLNGLPGPIGPPGPR(iTRAQ8plex@N-term; Deamidated(N)@4; Oxidation(P)@7; Oxidation(P)@12; Oxidation(P)@13);GFSGLQGPPGSPGSPGEQGPSGASGPAGPR(iTRAQ8plex@N-term; Oxidation(P)@9; Oxidation(P)@12);GFSGLQGPPGSPGSPGEQGPSGASGPAGPR(iTRAQ8plex@N-term; Oxidation(P)@9; Oxidation(P)@12; Oxidation(P)@15);GEAGPSGPPGPTGAR(iTRAQ8plex@N-term; Oxidation(P)@9);VGPPGPSGNAGPPGPPGPVGK(iTRAQ8plex@N-term; Oxidation(P)@4; Deamidated(N)@9; Oxidation(P)@13; Oxidation(P)@16; iTRAQ8plex(K)@21);VGPPGPSGNAGPPGPPGPVGK(iTRAQ8plex@N-term; Oxidation(P)@3; Oxidation(P)@4; Oxidation(P)@13; Oxidation(P)@16; iTRAQ8plex(K)@21);VGPPGPSGNAGPPGPPGPVGK(iTRAQ8plex@N-term; Oxidation(P)@4; Oxidation(P)@13; Oxidation(P)@16; iTRAQ8plex(K)@21);SAGVSVPGPMGPSGPR(iTRAQ8plex@N-term; Oxidation(M)@10);GEPGSPGENGAPGQMGPR(iTRAQ8plex@N-term; Oxidation(P)@3; Oxidation(P)@6; Deamidated(N)@9; Oxidation(P)@12);GFPGLPGPSGEPGK(iTRAQ8plex@N-term; Oxidation(P)@3; Oxidation(P)@6; Oxidation(P)@12; iTRAQ8plex(K)@14);GPPGPMGPPGLAGPPGESGR(iTRAQ8plex@N-term; Oxidation(P)@3; Oxidation(P)@9; Oxidation(P)@15);NGDRGETGPAGPAGPIGPAGAR(iTRAQ8plex@N-term; Deamidated(N)@1)</t>
  </si>
  <si>
    <t>GPSGPQGPSGPPGPK(iTRAQ8plex@N-term; Oxidation(P)@8; Oxidation(P)@12; iTRAQ8plex(K)@15);GDTGAPGAPGSQGAPGLQGMPGER(iTRAQ8plex@N-term; Oxidation(P)@6; Oxidation(P)@9; Oxidation(P)@15; Oxidation(P)@21);GQAGVMGFPGPK(iTRAQ8plex@N-term; Oxidation(M)@6; Oxidation(P)@9; iTRAQ8plex(K)@12);GEPGPSGLPGPPGER(iTRAQ8plex@N-term; Oxidation(P)@3; Oxidation(P)@9; Oxidation(P)@12);GDAGPAGPKGEPGSPGENGAPGQMGPR(iTRAQ8plex@N-term; iTRAQ8plex(K)@9; Oxidation(P)@12; Oxidation(P)@15; Deamidated(N)@18; Oxidation(M)@24);GLPGPPGAPGPQGFQGPPGEPGEPGGSGPMGPR(iTRAQ8plex@N-term; Dioxidation(P)@6; Oxidation(P)@9; Oxidation(P)@21; Oxidation(P)@24);GPSGPQGPSGPPGPK(iTRAQ8plex@N-term; Oxidation(P)@12; iTRAQ8plex(K)@15);DGEAGAQGAPGPAGPAGER(iTRAQ8plex@N-term; Oxidation(P)@10);GVQGPPGPAGPR(iTRAQ8plex@N-term; Oxidation(P)@6);GQAGVMGFPGPK(iTRAQ8plex@N-term; Oxidation(P)@9; iTRAQ8plex(K)@12);GLPGPPGAVGPAGK(iTRAQ8plex@N-term; Oxidation(P)@3; Oxidation(P)@6; iTRAQ8plex(K)@14);GLTGPIGPPGPAGAPGDKGEAGPSGPPGPTGAR(iTRAQ8plex@N-term; Oxidation(P)@9; Oxidation(P)@15; iTRAQ8plex(K)@18; Oxidation(P)@29);GLTGPIGPPGPAGAPGDKGEAGPSGPPGPTGAR(iTRAQ8plex@N-term; Oxidation(P)@11; Oxidation(P)@15; iTRAQ8plex(K)@18; Oxidation(P)@29);GFSGLQGPPGSPGSPGEQGPSGASGPAGPR(iTRAQ8plex@N-term; Oxidation(P)@8; Oxidation(P)@9; Oxidation(P)@12; Oxidation(P)@15);GAAGPPGATGFPGAAGR(iTRAQ8plex@N-term; Oxidation(P)@6; Oxidation(P)@12);GEPGATGVQGPPGPAGEEGKR(iTRAQ8plex@N-term; Oxidation(P)@3; Oxidation(P)@12; iTRAQ8plex(K)@20);GFPGADGVAGPK(iTRAQ8plex@N-term; Oxidation(P)@3; iTRAQ8plex(K)@12);GVVGLPGQR(iTRAQ8plex@N-term; Oxidation(P)@6);GFSGLQGPPGSPGSPGEQGPSGASGPAGPR(iTRAQ8plex@N-term; Oxidation(P)@9; Oxidation(P)@12; Oxidation(P)@15);GLTGSPGSPGPDGK(iTRAQ8plex@N-term; Oxidation(P)@6; Oxidation(P)@11; iTRAQ8plex(K)@14);SAGVSVPGPMGPSGPR(iTRAQ8plex@N-term; Oxidation(M)@10);VGPPGPSGNAGPPGPPGPVGK(iTRAQ8plex@N-term; Oxidation(P)@4; Oxidation(P)@13; Oxidation(P)@16; iTRAQ8plex(K)@21);GLTGSPGSPGPDGK(iTRAQ8plex@N-term; Oxidation(P)@6; Oxidation(P)@9; iTRAQ8plex(K)@14);GFPGLPGPSGEPGK(iTRAQ8plex@N-term; Oxidation(P)@3; Oxidation(P)@6; Oxidation(P)@12; iTRAQ8plex(K)@14);SGPQGPSGPPGPK(iTRAQ8plex@N-term; Oxidation(P)@10; iTRAQ8plex(K)@13);GPPGPMGPPGLAGPPGESGR(iTRAQ8plex@N-term; Oxidation(P)@3; Oxidation(P)@9; Oxidation(P)@15);SAGVSVPGPMGPSGPR(iTRAQ8plex@N-term);NGDRGETGPAGPAGPIGPAGAR(iTRAQ8plex@N-term; Deamidated(N)@1);TGPPGPAGQDGRPGPAGPPGAR(iTRAQ8plex@N-term; Oxidation(P)@4; Oxidation(P)@13; Oxidation(P)@19)</t>
  </si>
  <si>
    <t>10.1.1.973.1;13.1.1.335.1;8.1.1.862.1;4.1.1.706.1;9.1.1.5180.1;2.1.1.667.1;10.1.1.4788.1;5.1.1.5692.1;4.1.1.5207.1;17.1.1.3077.1;18.1.1.3612.1;15.1.1.344.1;18.1.1.3469.1;20.1.1.1654.1;15.1.1.497.1;17.1.1.324.1;1.1.1.5522.1;8.1.1.1028.1;6.1.1.2349.1;3.1.1.4176.1;20.1.1.4115.1;11.1.1.278.1;3.1.1.4163.1;10.1.1.820.1;1.1.1.5271.1;13.1.1.294.1;1.1.1.5298.1;11.1.1.1053.1;4.1.1.1983.1;20.1.1.3508.1;6.1.1.5919.1;9.1.1.1641.1;7.1.1.3456.1;3.1.1.2742.1;1.1.1.2144.1;13.1.1.3868.1;17.1.1.3201.1;1.1.1.7052.1;1.1.1.4120.1;1.1.1.1879.1;4.1.1.1761.1;1.1.1.1141.1;8.1.1.2322.1;2.1.1.850.1;18.1.1.5154.1;13.1.1.379.1;1.1.1.5433.1;8.1.1.1156.1;1.1.1.5316.1;18.1.1.414.1;17.1.1.299.1;12.1.1.529.1;20.1.1.2591.1;15.1.1.3141.1;10.1.1.421.1;9.1.1.1906.1;7.1.1.1875.1;20.1.1.2711.1;10.1.1.3616.1;8.1.1.2303.1;13.1.1.2942.1;2.1.1.2433.1;13.1.1.297.1;20.1.1.2730.1;6.1.1.5865.1;7.1.1.2085.1;3.1.1.2601.1</t>
  </si>
  <si>
    <t>GPSGPQGPSGPPGPK(iTRAQ8plex@N-term; Oxidation(P)@8; Oxidation(P)@12; iTRAQ8plex(K)@15);GDTGAPGAPGSQGAPGLQGMPGER(iTRAQ8plex@N-term; Oxidation(P)@6; Oxidation(P)@9; Oxidation(P)@15; Oxidation(P)@21);GQAGVMGFPGPK(iTRAQ8plex@N-term; Oxidation(M)@6; Oxidation(P)@9; iTRAQ8plex(K)@12);GEPGPSGLPGPPGER(iTRAQ8plex@N-term; Oxidation(P)@3; Oxidation(P)@9; Oxidation(P)@12);GDAGPAGPKGEPGSPGENGAPGQMGPR(iTRAQ8plex@N-term; iTRAQ8plex(K)@9; Oxidation(P)@12; Oxidation(P)@15; Deamidated(N)@18; Oxidation(M)@24);GLPGPPGAPGPQGFQGPPGEPGEPGGSGPMGPR(iTRAQ8plex@N-term; Dioxidation(P)@6; Oxidation(P)@9; Oxidation(P)@21; Oxidation(P)@24);GPSGPQGPSGPPGPK(iTRAQ8plex@N-term; Oxidation(P)@12; iTRAQ8plex(K)@15);DGEAGAQGAPGPAGPAGER(iTRAQ8plex@N-term; Oxidation(P)@10);GLPGPPGAVGPAGK(iTRAQ8plex@N-term; Oxidation(P)@3; Oxidation(P)@6; iTRAQ8plex(K)@14);GVQGPPGPAGPR(iTRAQ8plex@N-term; Oxidation(P)@6);GQAGVMGFPGPK(iTRAQ8plex@N-term; Oxidation(P)@9; iTRAQ8plex(K)@12);GLTGPIGPPGPAGAPGDKGEAGPSGPPGPTGAR(iTRAQ8plex@N-term; Oxidation(P)@9; Oxidation(P)@15; iTRAQ8plex(K)@18; Oxidation(P)@29);GFSGLQGPPGSPGSPGEQGPSGASGPAGPR(iTRAQ8plex@N-term; Oxidation(P)@8; Oxidation(P)@9; Oxidation(P)@12; Oxidation(P)@15);GLTGPIGPPGPAGAPGDKGEAGPSGPPGPTGAR(iTRAQ8plex@N-term; Oxidation(P)@11; Oxidation(P)@15; iTRAQ8plex(K)@18; Oxidation(P)@29);GAAGPPGATGFPGAAGR(iTRAQ8plex@N-term; Oxidation(P)@6; Oxidation(P)@12);GEPGATGVQGPPGPAGEEGKR(iTRAQ8plex@N-term; Oxidation(P)@3; Oxidation(P)@12; iTRAQ8plex(K)@20);GFPGADGVAGPK(iTRAQ8plex@N-term; Oxidation(P)@3; iTRAQ8plex(K)@12);GVVGLPGQR(iTRAQ8plex@N-term; Oxidation(P)@6);GFSGLQGPPGSPGSPGEQGPSGASGPAGPR(iTRAQ8plex@N-term; Oxidation(P)@9; Oxidation(P)@12; Oxidation(P)@15);GLTGSPGSPGPDGK(iTRAQ8plex@N-term; Oxidation(P)@6; Oxidation(P)@11; iTRAQ8plex(K)@14);VGPPGPSGNAGPPGPPGPVGK(iTRAQ8plex@N-term; Oxidation(P)@4; Oxidation(P)@13; Oxidation(P)@16; iTRAQ8plex(K)@21);SAGVSVPGPMGPSGPR(iTRAQ8plex@N-term; Oxidation(M)@10);GLTGSPGSPGPDGK(iTRAQ8plex@N-term; Oxidation(P)@6; Oxidation(P)@9; iTRAQ8plex(K)@14);GFPGLPGPSGEPGK(iTRAQ8plex@N-term; Oxidation(P)@3; Oxidation(P)@6; Oxidation(P)@12; iTRAQ8plex(K)@14);SGPQGPSGPPGPK(iTRAQ8plex@N-term; Oxidation(P)@10; iTRAQ8plex(K)@13);GPPGPMGPPGLAGPPGESGR(iTRAQ8plex@N-term; Oxidation(P)@3; Oxidation(P)@9; Oxidation(P)@15);SAGVSVPGPMGPSGPR(iTRAQ8plex@N-term);NGDRGETGPAGPAGPIGPAGAR(iTRAQ8plex@N-term; Deamidated(N)@1);TGPPGPAGQDGRPGPAGPPGAR(iTRAQ8plex@N-term; Oxidation(P)@4; Oxidation(P)@13; Oxidation(P)@19)</t>
  </si>
  <si>
    <t>sp|P09602|HMGN2_MOUSE</t>
  </si>
  <si>
    <t>Non-histone chromosomal protein HMG-17 OS=Mus musculus OX=10090 GN=Hmgn2 PE=1 SV=2</t>
  </si>
  <si>
    <t>P09602</t>
  </si>
  <si>
    <t>Hmgn2</t>
  </si>
  <si>
    <t>sp|P09602|HMGN2_MOUSE;tr|A0A087WR34|A0A087WR34_MOUSE;tr|A3KGL9|A3KGL9_MOUSE;tr|B7ZCQ3|B7ZCQ3_MOUSE;tr|F6W687|F6W687_MOUSE;tr|Q58E57|Q58E57_MOUSE;tr|Q5BL14|Q5BL14_MOUSE;tr|Q5XK38|Q5XK38_MOUSE</t>
  </si>
  <si>
    <t>MPKRKAEGDAKGDKTKVKDEPQRRSARLSAKPAPPKPEPKPKKAPAKKGEKVPKGKKGKADAGKDANNPAENGDAKTDQAQKAEGAGDAK</t>
  </si>
  <si>
    <t>TDQAQKAEGAGDAK(iTRAQ8plex@N-term; iTRAQ8plex(K)@6; iTRAQ8plex(K)@14);DANNPAENGDAK(iTRAQ8plex@N-term; Deamidated(N)@8; iTRAQ8plex(K)@12)</t>
  </si>
  <si>
    <t>20.1.1.380.1;6.1.1.369.1;5.1.1.502.1</t>
  </si>
  <si>
    <t>DANNPAENGDAK(iTRAQ8plex@N-term; Deamidated(N)@8; iTRAQ8plex(K)@12)</t>
  </si>
  <si>
    <t>13.1.1.282.1</t>
  </si>
  <si>
    <t>TDQAQKAEGAGDAK(iTRAQ8plex@N-term; iTRAQ8plex(K)@6; iTRAQ8plex(K)@14);TDQAQKAEGAGDAK(No iTRAQ8plex@N-term; iTRAQ8plex(K)@6; iTRAQ8plex(K)@14);DANNPAENGDAK(iTRAQ8plex@N-term; Deamidated(N)@8; iTRAQ8plex(K)@12)</t>
  </si>
  <si>
    <t>13.1.1.243.1;20.1.1.342.1;18.1.1.185.1</t>
  </si>
  <si>
    <t>sp|P16045|LEG1_MOUSE</t>
  </si>
  <si>
    <t>Galectin-1 OS=Mus musculus OX=10090 GN=Lgals1 PE=1 SV=3</t>
  </si>
  <si>
    <t>P16045</t>
  </si>
  <si>
    <t>Lgals1</t>
  </si>
  <si>
    <t>MACGLVASNLNLKPGECLKVRGEVASDAKSFVLNLGKDSNNLCLHFNPRFNAHGDANTIVCNTKEDGTWGTEHREPAFPFQPGSITEVCITFDQADLTIKLPDGHEFKFPNRLNMEAINYMAADGDFKIKCVAFE</t>
  </si>
  <si>
    <t>LNMEAINYMAADGDFK(iTRAQ8plex@N-term; iTRAQ8plex(K)@16);FNAHGDANTIVCNTK(iTRAQ8plex@N-term; Methylthio(C)@12; iTRAQ8plex(K)@15);SFVLNLGK(iTRAQ8plex@N-term; Deamidated(N)@5; iTRAQ8plex(K)@8);LNMEAINYMAADGDFK(iTRAQ8plex@N-term; Oxidation(M)@9; iTRAQ8plex(K)@16)</t>
  </si>
  <si>
    <t>4.1.1.5903.1;5.1.1.9337.1;4.1.1.10791.1;18.1.1.10328.1;4.1.1.12268.1</t>
  </si>
  <si>
    <t>LNMEAINYMAADGDFK(iTRAQ8plex@N-term; iTRAQ8plex(K)@16);LNMEAINYMAADGDFK(iTRAQ8plex@N-term; Oxidation(M)@9; iTRAQ8plex(K)@16);SFVLNLGK(iTRAQ8plex@N-term; Deamidated(N)@5; iTRAQ8plex(K)@8)</t>
  </si>
  <si>
    <t>6.1.1.12927.1;6.1.1.12955.1;2.1.1.10925.1;9.1.1.8269.1</t>
  </si>
  <si>
    <t>LNMEAINYMAADGDFK(iTRAQ8plex@N-term; iTRAQ8plex(K)@16);SFVLNLGK(iTRAQ8plex@N-term; Deamidated(N)@5; iTRAQ8plex(K)@8);LNMEAINYMAADGDFK(iTRAQ8plex@N-term; Oxidation(M)@9; iTRAQ8plex(K)@16)</t>
  </si>
  <si>
    <t>LNMEAINYMAADGDFK(iTRAQ8plex@N-term; iTRAQ8plex(K)@16);SFVLNLGK(iTRAQ8plex@N-term; Deamidated(N)@5; iTRAQ8plex(K)@8);LNMEAINYMAADGDFK(iTRAQ8plex@N-term; Deamidated(N)@2; iTRAQ8plex(K)@16);DSNNLCLHFNPR(iTRAQ8plex@N-term; Deamidated(N)@3; Methylthio(C)@6)</t>
  </si>
  <si>
    <t>6.1.1.12675.1;9.1.1.8879.1;7.1.1.12206.1;3.1.1.8227.1;2.1.1.12850.1</t>
  </si>
  <si>
    <t>LNMEAINYMAADGDFK(iTRAQ8plex@N-term; iTRAQ8plex(K)@16);SFVLNLGK(iTRAQ8plex@N-term; Deamidated(N)@5; iTRAQ8plex(K)@8);DSNNLCLHFNPR(iTRAQ8plex@N-term; Deamidated(N)@3; Methylthio(C)@6);LNMEAINYMAADGDFK(iTRAQ8plex@N-term; Deamidated(N)@2; iTRAQ8plex(K)@16)</t>
  </si>
  <si>
    <t>sp|Q3THG9|AASD1_MOUSE</t>
  </si>
  <si>
    <t>Alanyl-tRNA editing protein Aarsd1 OS=Mus musculus OX=10090 GN=Aarsd1 PE=1 SV=2</t>
  </si>
  <si>
    <t>Q3THG9</t>
  </si>
  <si>
    <t>Aarsd1</t>
  </si>
  <si>
    <t>sp|Q3THG9|AASD1_MOUSE;tr|A2A4P3|A2A4P3_MOUSE;tr|A2A4P4|A2A4P4_MOUSE</t>
  </si>
  <si>
    <t>MAFLCQRDSYAREFTTTVVSCSPAELQTDASGGKKEVLSGFHVVLEDTLLFPEGGGQPDDRGTINDISVLRVTRRGAQADHFTESPLSPGSQVQVRVDWERRFDHMQQHSGQHLITAVADLLFGLKTTSWELGRLRSVIELDSPSVTAEQVAAIEQSVNQKIRDRLPVSVRELSLDDPEVEQVRGRGLPDDHAGPIRVVTIEGVDSNMCCGTHVSNLSDLQVIKILGTEKGKKNKSNLIFLAGNRVLKWMERSHGSEKALTSLLKCGVEDHVEAVKKLQNATKLLQKNNLNLLRDLAVHTAHSLRSSPAWGGVVTLHRKEGDSEFMNIIANEIGSEETLLFLTVGDEKGAGLFLLAGPAEAVETLGPRVAEVLEGKGAGKKGRFQGKATKMSRRAEAQALLQDYVSTQSAEE</t>
  </si>
  <si>
    <t>RAEAQALLQDYVSTQSAEE(iTRAQ8plex@N-term);DLAVHTAHSLR(iTRAQ8plex@N-term);GAGLFLLAGPAEAVETLGPR(iTRAQ8plex@N-term);ELSLDDPEVEQVR(iTRAQ8plex@N-term)</t>
  </si>
  <si>
    <t>2.1.1.1002.1;16.1.1.13355.1;18.1.1.7210.1;15.1.1.10410.1</t>
  </si>
  <si>
    <t>RAEAQALLQDYVSTQSAEE(iTRAQ8plex@N-term);GAGLFLLAGPAEAVETLGPR(iTRAQ8plex@N-term);DLAVHTAHSLR(iTRAQ8plex@N-term);ELSLDDPEVEQVR(iTRAQ8plex@N-term)</t>
  </si>
  <si>
    <t>GAGLFLLAGPAEAVETLGPR(iTRAQ8plex@N-term);DLAVHTAHSLR(iTRAQ8plex@N-term);ELSLDDPEVEQVR(iTRAQ8plex@N-term)</t>
  </si>
  <si>
    <t>17.1.1.12405.1;1.1.1.7345.1;6.1.1.1550.1</t>
  </si>
  <si>
    <t>VAEVLEGK(iTRAQ8plex@N-term; iTRAQ8plex(K)@8);GAGLFLLAGPAEAVETLGPR(iTRAQ8plex@N-term);SNLIFLAGNR(iTRAQ8plex@N-term);ELSLDDPEVEQVR(iTRAQ8plex@N-term);DLAVHTAHSLR(iTRAQ8plex@N-term);SVIELDSPSVTAEQVAAIEQSVNQK(iTRAQ8plex@N-term; iTRAQ8plex(K)@25);GAQADHFTESPLSPGSQVQVR(iTRAQ8plex@N-term);GLPDDHAGPIR(iTRAQ8plex@N-term)</t>
  </si>
  <si>
    <t>11.1.1.8877.1;14.1.1.7053.1;1.1.1.5999.1;18.1.1.7645.1;6.1.1.1531.1;3.1.1.12554.1;20.1.1.9927.1;16.1.1.13593.1;8.1.1.2022.1</t>
  </si>
  <si>
    <t>sp|Q9JMD3|STA10_MOUSE</t>
  </si>
  <si>
    <t>START domain-containing protein 10 OS=Mus musculus OX=10090 GN=Stard10 PE=1 SV=1</t>
  </si>
  <si>
    <t>Q9JMD3</t>
  </si>
  <si>
    <t>Stard10</t>
  </si>
  <si>
    <t>sp|Q9JMD3|STA10_MOUSE;tr|E9PVP0|E9PVP0_MOUSE;tr|G3UY87|G3UY87_MOUSE;tr|Q0VG22|Q0VG22_MOUSE;tr|Q5RL65|Q5RL65_MOUSE;tr|Q66JR2|Q66JR2_MOUSE;tr|Q6PDD6|Q6PDD6_MOUSE</t>
  </si>
  <si>
    <t>MEKPAASTEPQGSRPALGRESVQVPDDQDFRSFRSECEAEVGWNLTYSKAGVSVWVQAVEMDRTLHKIKCRMECCDVPAETLYDVLHDIEYRKKWDSNVIETFDIARLTVNADVGYYSWRCPKPLKNRDVITLRSWLPMGADYIIMNYSVKHPKYPPRKDLVRAVSIQTGYLIQSTGPKSCVITYLAQVDPKGSLPKWVVNKSSQFLAPKAMKKMYKACIKYPEWKQKHQPHFKPWLHPEQSPLPSLALSELSVQHADSLENIDESAVTESREERAGGAGGEGSDDDTSLT</t>
  </si>
  <si>
    <t>AGGAGGEGSDDDTSLT(iTRAQ8plex@N-term);LTVNADVGYYSWR(iTRAQ8plex@N-term; Deamidated(N)@4);SWLPMGADYIIMNYSVK(iTRAQ8plex@N-term; iTRAQ8plex(K)@17);AVSIQTGYLIQSTGPK(iTRAQ8plex@N-term; iTRAQ8plex(K)@16);KWDSNVIETFDIAR(iTRAQ8plex@N-term; iTRAQ8plex(K)@1);AGGAGGEGSDDDTSLT(iTRAQ8plex@N-term; Phospho(S)@9)</t>
  </si>
  <si>
    <t>13.1.1.7397.1;4.1.1.2525.1;5.1.1.11381.1;18.1.1.13230.1;4.1.1.1633.1;5.1.1.11793.1;5.1.1.11402.1</t>
  </si>
  <si>
    <t>WDSNVIETFDIAR(iTRAQ8plex@N-term);AGGAGGEGSDDDTSLT(iTRAQ8plex@N-term);LTVNADVGYYSWR(iTRAQ8plex@N-term; Deamidated(N)@4);ESVQVPDDQDFR(iTRAQ8plex@N-term);AVSIQTGYLIQSTGPK(iTRAQ8plex@N-term; iTRAQ8plex(K)@16);AGVSVWVQAVEMDR(iTRAQ8plex@N-term; Oxidation(M)@12)</t>
  </si>
  <si>
    <t>6.1.1.13592.1;8.1.1.11305.1;6.1.1.12873.1;1.1.1.4895.1;5.1.1.1651.1;16.1.1.8185.1</t>
  </si>
  <si>
    <t>WDSNVIETFDIAR(iTRAQ8plex@N-term);LTVNADVGYYSWR(iTRAQ8plex@N-term; Deamidated(N)@4);AGGAGGEGSDDDTSLT(iTRAQ8plex@N-term; Phospho(S)@14);ESVQVPDDQDFR(iTRAQ8plex@N-term);AVSIQTGYLIQSTGPK(iTRAQ8plex@N-term; iTRAQ8plex(K)@16);SCVITYLAQVDPK(iTRAQ8plex@N-term; Methylthio(C)@2; iTRAQ8plex(K)@13);LTVNADVGYYSWR(iTRAQ8plex@N-term)</t>
  </si>
  <si>
    <t>1.1.1.5509.1;5.1.1.12271.1;19.1.1.5123.1;3.1.1.5038.1;13.1.1.8204.1;6.1.1.13308.1;17.1.1.12229.1;19.1.1.5001.1;15.1.1.10199.1;4.1.1.2450.1</t>
  </si>
  <si>
    <t>sp|Q00724|RET4_MOUSE</t>
  </si>
  <si>
    <t>Retinol-binding protein 4 OS=Mus musculus OX=10090 GN=Rbp4 PE=1 SV=2</t>
  </si>
  <si>
    <t>Q00724</t>
  </si>
  <si>
    <t>Rbp4</t>
  </si>
  <si>
    <t>sp|Q00724|RET4_MOUSE;tr|H7BWY6|H7BWY6_MOUSE;tr|Q3TF08|Q3TF08_MOUSE</t>
  </si>
  <si>
    <t>MEWVWALVLLAALGGGSAERDCRVSSFRVKENFDKARFSGLWYAIAKKDPEGLFLQDNIIAEFSVDEKGHMSATAKGRVRLLSNWEVCADMVGTFTDTEDPAKFKMKYWGVASFLQRGNDDHWIIDTDYDTFALQYSCRLQNLDGTCADSYSFVFSRDPNGLSPETRRLVRQRQEELCLERQYRWIEHNGYCQSRPSRNSL</t>
  </si>
  <si>
    <t>GVASFLQR(iTRAQ8plex@N-term);LQNLDGTCADSYSFVFSRDPNGLSPETR(iTRAQ8plex@N-term; Methylthio(C)@8; Deamidated(N)@21);FSGLWYAIAK(No iTRAQ8plex@N-term; iTRAQ8plex(K)@10);YWGVASFLQR(iTRAQ8plex@N-term);FSGLWYAIAK(iTRAQ8plex@N-term; iTRAQ8plex(K)@10);QRQEELCLER(iTRAQ8plex@N-term; Methylthio(C)@7)</t>
  </si>
  <si>
    <t>4.1.1.11853.1;12.1.1.12259.1;7.1.1.3205.1;2.1.1.13736.1;17.1.1.4813.1;1.1.1.11693.1</t>
  </si>
  <si>
    <t>DPNGLSPETR(iTRAQ8plex@N-term; Deamidated(N)@3);FSGLWYAIAK(iTRAQ8plex@N-term; iTRAQ8plex(K)@10)</t>
  </si>
  <si>
    <t>2.1.1.13887.1;15.1.1.897.1;2.1.1.13896.1</t>
  </si>
  <si>
    <t>tr|Q91XG7|Q91XG7_MOUSE</t>
  </si>
  <si>
    <t>Tubulointerstitial nephritis antigen OS=Mus musculus OX=10090 GN=Tinag PE=2 SV=1</t>
  </si>
  <si>
    <t>Q91XG7</t>
  </si>
  <si>
    <t>Tinag</t>
  </si>
  <si>
    <t>tr|Q91XG7|Q91XG7_MOUSE;tr|Q9WUR0|Q9WUR0_MOUSE</t>
  </si>
  <si>
    <t>MWTEYKILIFFSLTTDICTETHFSQGEAEPGPRFTRNHTIFEGSRHKRAIFQGEYCRRFGCCEARDDTCVTQFYEANALCYCDSFCERDTSDCCPDYKSFCHEEKEEPPFQQPSDPEGCFRDSQHYEEGSVVKENCNSCTCSGQQWKCSQHVCLVHPELIDHINKGDYGWTAQNYSQFWGMTLEEGFKFRLGTLPPSPMLLSMNEMTASFPPRADLPEIFIASYKWPGWTHGPLDQKNCAASWAFSTASVAADRIAIQSKGRYTANLSPQNLISCCAKNRHGCNSGSIDRAWWFLRKRGLVSHACYPLFKDQNTTNNICAMASRSDGRGKRHATKPCPNSFEKSNRIYQCSPPYRVSSNETEIMREIIQNGPVQAIMQVHEDFFYYKTGIYRHVVSTNEEPEKYKKLRTHAVKLTGWGTLRGARGKKEKFWIAANSWGKSWGENGYFRILRGVNESDIEKLIIAAWGQLTSSDDP</t>
  </si>
  <si>
    <t>EEPPFQQPSDPEGCFR(iTRAQ8plex@N-term; Methylthio(C)@14);GLVSHACYPLFK(iTRAQ8plex@N-term; Methylthio(C)@7; iTRAQ8plex(K)@12);LGTLPPSPMLLSMNEMTASFPPR(iTRAQ8plex@N-term);LTGWGTLR(iTRAQ8plex@N-term);NCAASWAFSTASVAADR(iTRAQ8plex@N-term; Methylthio(C)@2);EIIQNGPVQAIMQVHEDFFYYK(iTRAQ8plex@N-term; Deamidated(N)@5; iTRAQ8plex(K)@22);AASWAFSTASVAADR(iTRAQ8plex@N-term);AWWFLR(iTRAQ8plex@N-term);IYQCSPPYR(iTRAQ8plex@N-term; Methylthio(C)@4);LIIAAWGQLTSSDDP(iTRAQ8plex@N-term);AIFQGEYCR(iTRAQ8plex@N-term; Methylthio(C)@8)</t>
  </si>
  <si>
    <t>12.1.1.11752.1;18.1.1.8212.1;17.1.1.13361.1;1.1.1.14194.1;3.1.1.11593.1;8.1.1.9861.1;20.1.1.11539.1;17.1.1.13927.1;15.1.1.10520.1;16.1.1.7359.1;14.1.1.8898.1;11.1.1.8792.1</t>
  </si>
  <si>
    <t>EEPPFQQPSDPEGCFR(iTRAQ8plex@N-term; Methylthio(C)@14);GLVSHACYPLFK(iTRAQ8plex@N-term; Methylthio(C)@7; iTRAQ8plex(K)@12);LGTLPPSPMLLSMNEMTASFPPR(iTRAQ8plex@N-term);LTGWGTLR(iTRAQ8plex@N-term);EIIQNGPVQAIMQVHEDFFYYK(iTRAQ8plex@N-term; Deamidated(N)@5; iTRAQ8plex(K)@22);NCAASWAFSTASVAADR(iTRAQ8plex@N-term; Methylthio(C)@2);IYQCSPPYR(iTRAQ8plex@N-term; Methylthio(C)@4);AASWAFSTASVAADR(iTRAQ8plex@N-term);LIIAAWGQLTSSDDP(iTRAQ8plex@N-term);AIFQGEYCR(iTRAQ8plex@N-term; Methylthio(C)@8)</t>
  </si>
  <si>
    <t>FWIAANSWGK(iTRAQ8plex@N-term; Deamidated(N)@6; iTRAQ8plex(K)@10);SWGENGYFR(iTRAQ8plex@N-term; Deamidated(N)@5);EIIQNGPVQAIMQVHEDFFYYK(iTRAQ8plex@N-term; Deamidated(N)@5; iTRAQ8plex(K)@22);LIIAAWGQLTSSDDP(iTRAQ8plex@N-term);NCAASWAFSTASVAADR(iTRAQ8plex@N-term; Deamidated(N)@1; Methylthio(C)@2)</t>
  </si>
  <si>
    <t>19.1.1.13915.1;14.1.1.11823.1;16.1.1.11293.1;12.1.1.11288.1;18.1.1.6856.1;19.1.1.13905.1</t>
  </si>
  <si>
    <t>GVNESDIEK(iTRAQ8plex@N-term; iTRAQ8plex(K)@9);LGTLPPSPMLLSMNEMTASFPPR(iTRAQ8plex@N-term);LGTLPPSPMLL(iTRAQ8plex@N-term);FWIAANSWGK(iTRAQ8plex@N-term; iTRAQ8plex(K)@10);LGTLPPSPMLLSMNEMTASFPPR(iTRAQ8plex@N-term; Oxidation(M)@9);LTGWGTLR(iTRAQ8plex@N-term);SWGENGYFR(iTRAQ8plex@N-term; Deamidated(N)@5);ADLPEIFIASYK(iTRAQ8plex@N-term; iTRAQ8plex(K)@12);AWWFLR(iTRAQ8plex@N-term);IYQCSPPYR(iTRAQ8plex@N-term; Methylthio(C)@4);AIFQGEYCR(iTRAQ8plex@N-term; Methylthio(C)@8);LIIAAWGQLTSSDDP(iTRAQ8plex@N-term)</t>
  </si>
  <si>
    <t>18.1.1.8324.1;19.1.1.12588.1;18.1.1.7140.1;19.1.1.14407.1;3.1.1.13836.1;1.1.1.15534.1;17.1.1.13630.1;18.1.1.1975.1;7.1.1.12851.1;11.1.1.9520.1;10.1.1.12786.1;4.1.1.13065.1;16.1.1.7316.1;20.1.1.1781.1;20.1.1.8805.1;1.1.1.14985.1</t>
  </si>
  <si>
    <t>GVNESDIEK(iTRAQ8plex@N-term; iTRAQ8plex(K)@9);LGTLPPSPMLLSMNEMTASFPPR(iTRAQ8plex@N-term);LGTLPPSPMLL(iTRAQ8plex@N-term);FWIAANSWGK(iTRAQ8plex@N-term; iTRAQ8plex(K)@10);LGTLPPSPMLLSMNEMTASFPPR(iTRAQ8plex@N-term; Oxidation(M)@9);LTGWGTLR(iTRAQ8plex@N-term);SWGENGYFR(iTRAQ8plex@N-term; Deamidated(N)@5);ADLPEIFIASYK(iTRAQ8plex@N-term; iTRAQ8plex(K)@12);IYQCSPPYR(iTRAQ8plex@N-term; Methylthio(C)@4);LIIAAWGQLTSSDDP(iTRAQ8plex@N-term);AIFQGEYCR(iTRAQ8plex@N-term; Methylthio(C)@8)</t>
  </si>
  <si>
    <t>sp|Q8R146|APEH_MOUSE</t>
  </si>
  <si>
    <t>Acylamino-acid-releasing enzyme OS=Mus musculus OX=10090 GN=Apeh PE=1 SV=3</t>
  </si>
  <si>
    <t>Q8R146</t>
  </si>
  <si>
    <t>sp|Q8R146|APEH_MOUSE;tr|A0A0R4J107|A0A0R4J107_MOUSE</t>
  </si>
  <si>
    <t>MERQVLLSEPQEAAALYRGLSRQPSLSAACLGPEVTTQYGGLYRTVHTEWTQRDLDRMENIRFCRQYLVFHDGDSVVFAGPAGNSVETRGELLSRESPSGTMKAVLRKAGGAVSGEEKQFLEVWEKNRKLKSFNLSALEKHGPVYEDDCFGCLSWSHSETHLLYVAEKKRPKAESFFQTKALDVSASDEEMARPKKPDQAIKGDQFVFYEDWGETMVSKSIPVLCVLDIESGNISVLEGVPENVSPGQAFWAPGDTGVVFVGWWHEPFRLGIRYCTNRRSALYYVDLSGGKCELLSDESLAVCSPRLSPDQCRVVYLQYPSLAPHHQCSQLFLYDWYTKVTSLVVDIVPRQLGESFSGIYCSLLPLGCWSADSQRVVFDSVQRSRQDLFAVDTQTGSVTSLTAGGSAGSWKLLTIDRDLMVAQFSTPNLPPSLKVGFLPPAGKEQSVSWVSLEEAEPIPDIHWGIRVLHPPPDQENVQYADLDFEAILLQPSNSPDKSQVPMVVMPHGGPHSSFVTAWMLFPAMLCKMGFAVLLVNYRGSTGFGQDSILSLPGNVGHQDVKDVQFAVQQVLQEEHFDARRVALMGGSHGGFLSCHLIGQYPETYSACIARNPVINIVSMMGTTDIPDWCMVETGFPYSNDYLPDLNVLEEMLDKSPIKYIPQVKTPVLLMLGQEDRRVPFKQGLEYYHALKARNVPVRLLLYPKSTHALSEVEVESDSFMNTVLWLHTHLGS</t>
  </si>
  <si>
    <t>QGLEYYHALK(iTRAQ8plex@N-term; iTRAQ8plex(K)@10);AESFFQTK(iTRAQ8plex@N-term; iTRAQ8plex(K)@8);SFNLSALEK(iTRAQ8plex@N-term; Deamidated(N)@3; iTRAQ8plex(K)@9);QPSLSAACLGPEVTTQYGGLYR(Gln-&gt;pyro-Glu@N-term; Methylthio(C)@8);QDLFAVDTQTGSVTSLTAGGSAGSWK(Gln-&gt;pyro-Glu@N-term; iTRAQ8plex(K)@26);DVQFAVQQVLQEEHFDAR(iTRAQ8plex@N-term);TPVLLMLGQEDR(iTRAQ8plex@N-term; Oxidation(M)@6);QYLVFHDGDSVVFAGPAGNSVETR(iTRAQ8plex@N-term);VGFLPPAGKEQSVSWVSLEEAEPIPDIHWGIR(iTRAQ8plex@N-term; iTRAQ8plex(K)@9);TPVLLMLGQEDR(iTRAQ8plex@N-term);QVLLSEPQEAAALYR(iTRAQ8plex@N-term);SRQDLFAVDTQTGSVTSLTAGGSAGSWK(iTRAQ8plex@N-term; iTRAQ8plex(K)@28);VGFLPPAGK(iTRAQ8plex@N-term; iTRAQ8plex(K)@9);ALDVSASDEEMARPK(iTRAQ8plex@N-term; Oxidation(M)@11; iTRAQ8plex(K)@15);SALYYVDLSGGK(iTRAQ8plex@N-term; iTRAQ8plex(K)@12);QVLLSEPQEAAALYR(Gln-&gt;pyro-Glu@N-term; iTRAQ8plex(Y)@14);QYLVFHDGDSVVFAGPAGNSVETR(Gln-&gt;pyro-Glu@N-term);VLLSEPQEAAALYR(iTRAQ8plex@N-term);QYLVFHDGDSVVFAGPAGNSVETR(Gln-&gt;pyro-Glu@N-term; iTRAQ8plex(S)@10);QYLVFHDGDSVVFAGPAGNSVETR(Gln-&gt;pyro-Glu@N-term; Deamidated(N)@19)</t>
  </si>
  <si>
    <t>2.1.1.9934.1;1.1.1.7201.1;16.1.1.12865.1;20.1.1.9475.1;5.1.1.11549.1;14.1.1.11150.1;11.1.1.10300.1;14.1.1.11227.1;2.1.1.9913.1;6.1.1.2469.1;2.1.1.5225.1;7.1.1.12083.1;4.1.1.10103.1;6.1.1.10975.1;7.1.1.10715.1;1.1.1.12415.1;18.1.1.11995.1;12.1.1.5799.1;4.1.1.12319.1;11.1.1.11588.1;4.1.1.11116.1;4.1.1.10777.1;7.1.1.8931.1;14.1.1.11080.1;20.1.1.10247.1</t>
  </si>
  <si>
    <t>QGLEYYHALK(iTRAQ8plex@N-term; iTRAQ8plex(K)@10);AESFFQTK(iTRAQ8plex@N-term; iTRAQ8plex(K)@8);QDLFAVDTQTGSVTSLTAGGSAGSWK(Gln-&gt;pyro-Glu@N-term; iTRAQ8plex(K)@26);DVQFAVQQVLQEEHFDAR(iTRAQ8plex@N-term);SRQDLFAVDTQTGSVTSLTAGGSAGSWK(iTRAQ8plex@N-term; iTRAQ8plex(K)@28);VGFLPPAGK(iTRAQ8plex@N-term; iTRAQ8plex(K)@9);ALDVSASDEEMARPK(iTRAQ8plex@N-term; Oxidation(M)@11; iTRAQ8plex(K)@15);TPVLLMLGQEDR(iTRAQ8plex@N-term; Oxidation(M)@6);SALYYVDLSGGK(iTRAQ8plex@N-term; iTRAQ8plex(K)@12);VGFLPPAGKEQSVSWVSLEEAEPIPDIHWGIR(iTRAQ8plex@N-term; iTRAQ8plex(K)@9);TPVLLMLGQEDR(iTRAQ8plex@N-term)</t>
  </si>
  <si>
    <t>QYLVFHDGDSVVFAGPAGNSVETR(iTRAQ8plex@N-term; Deamidated(N)@19);SFNLSALEK(iTRAQ8plex@N-term; Deamidated(N)@3; iTRAQ8plex(K)@9);QVLLSEPQEAAALYR(Gln-&gt;pyro-Glu@N-term; iTRAQ8plex(S)@5);ALDVSASDEEMAR(iTRAQ8plex@N-term);QYLVFHDGDSVVFAGPAGNSVETR(Gln-&gt;pyro-Glu@N-term; iTRAQ8plex(S)@10; Deamidated(N)@19);QYLVFHDGDSVVFAGPAGNSVETR(iTRAQ8plex@N-term; iTRAQ8plex(S)@10; Deamidated(N)@19);ALDVSASDEEMARPK(iTRAQ8plex@N-term; iTRAQ8plex(K)@15);TPVLLMLGQEDR(iTRAQ8plex@N-term; Oxidation(M)@6);EQSVSWVSLEEAEPIPDIHWGIR(iTRAQ8plex@N-term);TPVLLMLGQEDR(iTRAQ8plex@N-term);QVLLSEPQEAAALYR(iTRAQ8plex@N-term);GDQFVFYEDWGETMVSK(iTRAQ8plex@N-term; iTRAQ8plex(K)@17);KAGGAVSGEEK(iTRAQ8plex@N-term; iTRAQ8plex(K)@1; iTRAQ8plex(K)@11);SRQDLFAVDTQTGSVTSLTAGGSAGSWK(iTRAQ8plex@N-term; iTRAQ8plex(K)@28);LLTIDRDLMVAQFSTPNLPPSLK(iTRAQ8plex@N-term; iTRAQ8plex(K)@23);QVLLSEPQEAAALYR(Gln-&gt;pyro-Glu@N-term; iTRAQ8plex(Y)@14);QYLVFHDGDSVVFAGPAGNSVETR(Gln-&gt;pyro-Glu@N-term; iTRAQ8plex(S)@10);QYLVFHDGDSVVFAGPAGNSVETR(Gln-&gt;pyro-Glu@N-term);QYLVFHDGDSVVFAGPAGNSVETR(Gln-&gt;pyro-Glu@N-term; Deamidated(N)@19);VVFDSVQR(iTRAQ8plex@N-term);QVLLSEPQEAAALYR(Gln-&gt;pyro-Glu@N-term)</t>
  </si>
  <si>
    <t>4.1.1.10651.1;1.1.1.12745.1;4.1.1.10297.1;7.1.1.377.1;5.1.1.11509.1;1.1.1.13236.1;13.1.1.11120.1;7.1.1.10437.1;6.1.1.10938.1;7.1.1.13484.1;5.1.1.14003.1;1.1.1.12215.1;5.1.1.11394.1;8.1.1.4575.1;14.1.1.8943.1;7.1.1.12592.1;7.1.1.13496.1;2.1.1.13307.1;3.1.1.9571.1;2.1.1.12507.1;7.1.1.11146.1;7.1.1.10276.1;6.1.1.11801.1;6.1.1.11436.1;3.1.1.8867.1;20.1.1.4964.1;8.1.1.11455.1;10.1.1.11351.1;5.1.1.14078.1</t>
  </si>
  <si>
    <t>GDQFVFYEDWGETMVSK(iTRAQ8plex@N-term; iTRAQ8plex(K)@17);SRQDLFAVDTQTGSVTSLTAGGSAGSWK(iTRAQ8plex@N-term; iTRAQ8plex(K)@28);ALDVSASDEEMAR(iTRAQ8plex@N-term);ALDVSASDEEMARPK(iTRAQ8plex@N-term; iTRAQ8plex(K)@15);TPVLLMLGQEDR(iTRAQ8plex@N-term; Oxidation(M)@6);LLTIDRDLMVAQFSTPNLPPSLK(iTRAQ8plex@N-term; iTRAQ8plex(K)@23);EQSVSWVSLEEAEPIPDIHWGIR(iTRAQ8plex@N-term);TPVLLMLGQEDR(iTRAQ8plex@N-term);VVFDSVQR(iTRAQ8plex@N-term)</t>
  </si>
  <si>
    <t>SFNLSALEK(iTRAQ8plex@N-term; Deamidated(N)@3; iTRAQ8plex(K)@9);QYLVFHDGDSVVFAGPAGNSVETR(iTRAQ8plex@N-term; Deamidated(N)@19);QFLEVWEK(iTRAQ8plex@N-term; iTRAQ8plex(K)@8);DVQFAVQQVLQEEHFDAR(iTRAQ8plex@N-term);QYLVFHDGDSVVFAGPAGNSVETR(Gln-&gt;pyro-Glu@N-term; iTRAQ8plex(S)@10; Deamidated(N)@19);ALDVSASDEEMARPK(iTRAQ8plex@N-term; iTRAQ8plex(K)@15);SFNLSALEK(iTRAQ8plex@N-term; iTRAQ8plex(K)@9);QYLVFHDGDSVVFAGPAGNSVETR(iTRAQ8plex@N-term);DLDRMENIR(iTRAQ8plex@N-term);QVLLSEPQEAAALYR(iTRAQ8plex@N-term);KAGGAVSGEEK(iTRAQ8plex@N-term; iTRAQ8plex(K)@1; iTRAQ8plex(K)@11);QPSLSAACLGPEVTTQYGGLYR(iTRAQ8plex@N-term; Methylthio(C)@8);SRQDLFAVDTQTGSVTSLTAGGSAGSWK(iTRAQ8plex@N-term; iTRAQ8plex(K)@28);VGFLPPAGK(iTRAQ8plex@N-term; iTRAQ8plex(K)@9);SALYYVDLSGGK(iTRAQ8plex@N-term; iTRAQ8plex(K)@12);LLTIDRDLMVAQFSTPNLPPSLK(iTRAQ8plex@N-term; iTRAQ8plex(K)@23);QYLVFHDGDSVVFAGPAGNSVETR(Gln-&gt;pyro-Glu@N-term; iTRAQ8plex(S)@10);VVFDSVQR(iTRAQ8plex@N-term);QVLLSEPQEAAALYR(No iTRAQ8plex@N-term);QVLLSEPQEAAALYR(Gln-&gt;pyro-Glu@N-term)</t>
  </si>
  <si>
    <t>12.1.1.6657.1;5.1.1.589.1;17.1.1.11755.1;4.1.1.11513.1;6.1.1.5039.1;6.1.1.11557.1;7.1.1.11374.1;5.1.1.12414.1;3.1.1.10453.1;8.1.1.9909.1;9.1.1.10799.1;6.1.1.5661.1;20.1.1.10740.1;5.1.1.12743.1;5.1.1.10804.1;7.1.1.400.1;19.1.1.12642.1;4.1.1.11196.1;17.1.1.11800.1;2.1.1.10956.1;4.1.1.12587.1;6.1.1.4283.1;14.1.1.9051.1;6.1.1.11433.1;12.1.1.10173.1;8.1.1.5135.1;19.1.1.12619.1;7.1.1.9780.1;6.1.1.11295.1;6.1.1.5164.1;8.1.1.5010.1;8.1.1.9910.1;20.1.1.14026.1</t>
  </si>
  <si>
    <t>SFNLSALEK(iTRAQ8plex@N-term; Deamidated(N)@3; iTRAQ8plex(K)@9);QYLVFHDGDSVVFAGPAGNSVETR(iTRAQ8plex@N-term; Deamidated(N)@19);QFLEVWEK(iTRAQ8plex@N-term; iTRAQ8plex(K)@8);DVQFAVQQVLQEEHFDAR(iTRAQ8plex@N-term);QYLVFHDGDSVVFAGPAGNSVETR(Gln-&gt;pyro-Glu@N-term; iTRAQ8plex(S)@10; Deamidated(N)@19);ALDVSASDEEMARPK(iTRAQ8plex@N-term; iTRAQ8plex(K)@15);SFNLSALEK(iTRAQ8plex@N-term; iTRAQ8plex(K)@9);DLDRMENIR(iTRAQ8plex@N-term);QYLVFHDGDSVVFAGPAGNSVETR(iTRAQ8plex@N-term);QVLLSEPQEAAALYR(iTRAQ8plex@N-term);KAGGAVSGEEK(iTRAQ8plex@N-term; iTRAQ8plex(K)@1; iTRAQ8plex(K)@11);QPSLSAACLGPEVTTQYGGLYR(iTRAQ8plex@N-term; Methylthio(C)@8);SRQDLFAVDTQTGSVTSLTAGGSAGSWK(iTRAQ8plex@N-term; iTRAQ8plex(K)@28);VGFLPPAGK(iTRAQ8plex@N-term; iTRAQ8plex(K)@9);SALYYVDLSGGK(iTRAQ8plex@N-term; iTRAQ8plex(K)@12);LLTIDRDLMVAQFSTPNLPPSLK(iTRAQ8plex@N-term; iTRAQ8plex(K)@23);QYLVFHDGDSVVFAGPAGNSVETR(Gln-&gt;pyro-Glu@N-term; iTRAQ8plex(S)@10);QVLLSEPQEAAALYR(Gln-&gt;pyro-Glu@N-term);QVLLSEPQEAAALYR(No iTRAQ8plex@N-term);VVFDSVQR(iTRAQ8plex@N-term)</t>
  </si>
  <si>
    <t>sp|Q61937|NPM_MOUSE</t>
  </si>
  <si>
    <t>Nucleophosmin OS=Mus musculus OX=10090 GN=Npm1 PE=1 SV=1</t>
  </si>
  <si>
    <t>Q61937</t>
  </si>
  <si>
    <t>Npm1</t>
  </si>
  <si>
    <t>sp|Q61937|NPM_MOUSE;tr|Q3U536|Q3U536_MOUSE;tr|Q5SQB0|Q5SQB0_MOUSE;tr|Q5SQB7|Q5SQB7_MOUSE;tr|Q5U438|Q5U438_MOUSE</t>
  </si>
  <si>
    <t>MEDSMDMDMSPLRPQNYLFGCELKADKDYHFKVDNDENEHQLSLRTVSLGAGAKDELHIVEAEAMNYEGSPIKVTLATLKMSVQPTVSLGGFEITPPVVLRLKCGSGPVHISGQHLVAVEEDAESEDEDEEDVKLLGMSGKRSAPGGGNKVPQKKVKLDEDDEDDDEDDEDDEDDDDDDFDEEETEEKVPVKKSVRDTPAKNAQKSNQNGKDLKPSTPRSKGQESFKKQEKTPKTPKGPSSVEDIKAKMQASIEKGGSLPKVEAKFINYVKNCFRMTDQEAIQDLWQWRKSL</t>
  </si>
  <si>
    <t>DELHIVEAEAMNYEGSPIK(iTRAQ8plex@N-term; iTRAQ8plex(K)@19);MTDQEAIQDLWQWR(iTRAQ8plex@N-term);MQASIEK(iTRAQ8plex@N-term; iTRAQ8plex(K)@7);MSVQPTVSLGGFEITPPVVLR(iTRAQ8plex@N-term; Oxidation(M)@1; Deamidated(Q)@4; Oxidation(P)@5);MTDQEAIQDLWQWR(iTRAQ8plex@N-term; Oxidation(M)@1);MSVQPTVSLGGFEITPPVVLR(No iTRAQ8plex@N-term);FINYVK(iTRAQ8plex@N-term; Deamidated(N)@3; iTRAQ8plex(K)@6);LLGMSGK(iTRAQ8plex@N-term; iTRAQ8plex(K)@7);MSVQPTVSLGGFEITPPVVLR(iTRAQ8plex@N-term);MSVQPTVSLGGFEITPPVVLR(iTRAQ8plex@N-term; Oxidation(M)@1);MTDQEAIQDLWQWRK(iTRAQ8plex@N-term; iTRAQ8plex(K)@15);GPSSVEDIK(iTRAQ8plex@N-term; iTRAQ8plex(K)@9);MSVQPTVSLGGFEITPPVVLR(iTRAQ8plex@N-term; Deamidated(Q)@4; Oxidation(P)@5)</t>
  </si>
  <si>
    <t>5.1.1.12911.1;20.1.1.12604.1;20.1.1.13703.1;4.1.1.9374.1;19.1.1.13378.1;12.1.1.4773.1;20.1.1.13339.1;19.1.1.13054.1;20.1.1.13585.1;20.1.1.13282.1;5.1.1.13421.1;20.1.1.12616.1;7.1.1.12392.1;18.1.1.12728.1;8.1.1.11762.1;19.1.1.13099.1;1.1.1.12602.1;11.1.1.2536.1;5.1.1.3087.1;6.1.1.13086.1;19.1.1.13343.1;10.1.1.10742.1;9.1.1.11560.1;20.1.1.13308.1;19.1.1.13381.1;19.1.1.13366.1</t>
  </si>
  <si>
    <t>DELHIVEAEAMNYEGSPIK(iTRAQ8plex@N-term; iTRAQ8plex(K)@19);MTDQEAIQDLWQWR(iTRAQ8plex@N-term);MQASIEK(iTRAQ8plex@N-term; iTRAQ8plex(K)@7);MSVQPTVSLGGFEITPPVVLR(iTRAQ8plex@N-term; Oxidation(M)@1; Deamidated(Q)@4; Oxidation(P)@5);MSVQPTVSLGGFEITPPVVLR(No iTRAQ8plex@N-term);LLGMSGK(iTRAQ8plex@N-term; iTRAQ8plex(K)@7);MTDQEAIQDLWQWR(iTRAQ8plex@N-term; Oxidation(M)@1);FINYVK(iTRAQ8plex@N-term; Deamidated(N)@3; iTRAQ8plex(K)@6);MSVQPTVSLGGFEITPPVVLR(iTRAQ8plex@N-term);MSVQPTVSLGGFEITPPVVLR(iTRAQ8plex@N-term; Oxidation(M)@1);MTDQEAIQDLWQWRK(iTRAQ8plex@N-term; iTRAQ8plex(K)@15);GPSSVEDIK(iTRAQ8plex@N-term; iTRAQ8plex(K)@9);MSVQPTVSLGGFEITPPVVLR(iTRAQ8plex@N-term; Deamidated(Q)@4; Oxidation(P)@5)</t>
  </si>
  <si>
    <t>VDNDENEHQLSLR(iTRAQ8plex@N-term);MTDQEAIQDLWQWR(iTRAQ8plex@N-term);MTDQEAIQDLWQWR(iTRAQ8plex@N-term; Oxidation(M)@1);ADKDYHFK(iTRAQ8plex@N-term; iTRAQ8plex(K)@3; iTRAQ8plex(K)@8);MSVQPTVSLGGFEITPPVVLR(iTRAQ8plex@N-term);MSVQPTVSLGGFEITPPVVLR(iTRAQ8plex@N-term; Oxidation(M)@1);GGSLPKVEAK(iTRAQ8plex@N-term; iTRAQ8plex(K)@6; iTRAQ8plex(K)@10);MSVQPTVSLGGFEITPPVVLR(iTRAQ8plex@N-term; Deamidated(Q)@4; Oxidation(P)@5)</t>
  </si>
  <si>
    <t>9.1.1.12665.1;2.1.1.13881.1;10.1.1.13123.1;1.1.1.13246.1;8.1.1.12821.1;8.1.1.13377.1;1.1.1.2208.1;20.1.1.13282.1;2.1.1.13968.1;4.1.1.11929.1;14.1.1.1028.1;1.1.1.13200.1;8.1.1.13278.1;8.1.1.12818.1;1.1.1.12969.1;20.1.1.13305.1;2.1.1.13893.1;3.1.1.11772.1;19.1.1.2252.1</t>
  </si>
  <si>
    <t>VDNDENEHQLSLR(iTRAQ8plex@N-term);ADKDYHFK(iTRAQ8plex@N-term; iTRAQ8plex(K)@3; iTRAQ8plex(K)@8);MSVQPTVSLGGFEITPPVVLR(iTRAQ8plex@N-term);MTDQEAIQDLWQWR(iTRAQ8plex@N-term);MSVQPTVSLGGFEITPPVVLR(iTRAQ8plex@N-term; Oxidation(M)@1);GGSLPKVEAK(iTRAQ8plex@N-term; iTRAQ8plex(K)@6; iTRAQ8plex(K)@10);MTDQEAIQDLWQWR(iTRAQ8plex@N-term; Oxidation(M)@1);MSVQPTVSLGGFEITPPVVLR(iTRAQ8plex@N-term; Deamidated(Q)@4; Oxidation(P)@5)</t>
  </si>
  <si>
    <t>MSVQPTVSLGGFEITPPVVLR(iTRAQ8plex@N-term; Oxidation(F)@12);MTDQEAIQDLWQWR(iTRAQ8plex@N-term);SNQNGKDLKPSTPR(iTRAQ8plex@N-term; Deamidated(N)@4; iTRAQ8plex(K)@6; iTRAQ8plex(K)@9);LLGMSGK(iTRAQ8plex@N-term; iTRAQ8plex(K)@7);MTDQEAIQDLWQWR(iTRAQ8plex@N-term; Oxidation(M)@1);MSVQPTVSLGGFEITPPVVLR(iTRAQ8plex@N-term);MTDQEAIQDLWQWRK(iTRAQ8plex@N-term; iTRAQ8plex(K)@15);MSVQPTVSLGGFEITPPVVLR(iTRAQ8plex@N-term; Oxidation(M)@1);GPSSVEDIK(iTRAQ8plex@N-term; iTRAQ8plex(K)@9);MSVQPTVSLGGFEITPPVVLR(iTRAQ8plex@N-term; Deamidated(Q)@4; Oxidation(P)@5)</t>
  </si>
  <si>
    <t>3.1.1.12557.1;8.1.1.12949.1;9.1.1.12919.1;8.1.1.12286.1;20.1.1.13997.1;20.1.1.14105.1;8.1.1.12285.1;19.1.1.13852.1;6.1.1.13767.1;15.1.1.447.1;8.1.1.12938.1;1.1.1.14967.1;8.1.1.3168.1;3.1.1.12543.1;1.1.1.14924.1;19.1.1.13855.1;20.1.1.13072.1;2.1.1.14048.1;20.1.1.14021.1;1.1.1.14647.1;8.1.1.13424.1;20.1.1.14100.1;20.1.1.14000.1;20.1.1.13661.1;18.1.1.13622.1;2.1.1.14103.1;4.1.1.13642.1;1.1.1.14964.1;6.1.1.13757.1;18.1.1.13632.1;19.1.1.13857.1;8.1.1.13438.1;12.1.1.5750.1;20.1.1.13668.1;19.1.1.13556.1;9.1.1.12894.1;1.1.1.14931.1</t>
  </si>
  <si>
    <t>MSVQPTVSLGGFEITPPVVLR(iTRAQ8plex@N-term; Oxidation(F)@12);MTDQEAIQDLWQWR(iTRAQ8plex@N-term);SNQNGKDLKPSTPR(iTRAQ8plex@N-term; Deamidated(N)@4; iTRAQ8plex(K)@6; iTRAQ8plex(K)@9);LLGMSGK(iTRAQ8plex@N-term; iTRAQ8plex(K)@7);MTDQEAIQDLWQWR(iTRAQ8plex@N-term; Oxidation(M)@1);MSVQPTVSLGGFEITPPVVLR(iTRAQ8plex@N-term);MSVQPTVSLGGFEITPPVVLR(iTRAQ8plex@N-term; Oxidation(M)@1);MTDQEAIQDLWQWRK(iTRAQ8plex@N-term; iTRAQ8plex(K)@15);GPSSVEDIK(iTRAQ8plex@N-term; iTRAQ8plex(K)@9);MSVQPTVSLGGFEITPPVVLR(iTRAQ8plex@N-term; Deamidated(Q)@4; Oxidation(P)@5)</t>
  </si>
  <si>
    <t>sp|O09167|RL21_MOUSE</t>
  </si>
  <si>
    <t>60S ribosomal protein L21 OS=Mus musculus OX=10090 GN=Rpl21 PE=1 SV=3</t>
  </si>
  <si>
    <t>O09167</t>
  </si>
  <si>
    <t>Rpl21</t>
  </si>
  <si>
    <t>sp|O09167|RL21_MOUSE;tr|Q4VA28|Q4VA28_MOUSE;tr|Q9CQM8|Q9CQM8_MOUSE</t>
  </si>
  <si>
    <t>MTNTKGKRRGTRYMFSRPFRKHGVVPLATYMRIYKKGDIVDIKGMGTVQKGMPHKCYHGKTGRVYNVTQHAVGIIVNKQVKGKILAKRINVRIEHIKHSKSRDSFLKRVKENDQKKKEAKEKGTWVQLKRHAAPPREAHFVRTNGKEPELLEPIPYEFMA</t>
  </si>
  <si>
    <t>GDIVDIK(iTRAQ8plex@N-term; iTRAQ8plex(K)@7);HAAPPREAHFVR(No iTRAQ8plex@N-term);TNGKEPELLEPIPYEFMA(iTRAQ8plex@N-term; Deamidated(N)@2; iTRAQ8plex(K)@4);EKGTWVQLK(iTRAQ8plex@N-term; iTRAQ8plex(K)@2; iTRAQ8plex(K)@9)</t>
  </si>
  <si>
    <t>4.1.1.5117.1;8.1.1.5397.1;19.1.1.1598.1;13.1.1.11334.1</t>
  </si>
  <si>
    <t>HAAPPREAHFVR(No iTRAQ8plex@N-term);GDIVDIK(iTRAQ8plex@N-term; iTRAQ8plex(K)@7);TNGKEPELLEPIPYEFMA(iTRAQ8plex@N-term; Deamidated(N)@2; iTRAQ8plex(K)@4);EKGTWVQLK(iTRAQ8plex@N-term; iTRAQ8plex(K)@2; iTRAQ8plex(K)@9)</t>
  </si>
  <si>
    <t>VYNVTQHAVGIIVNK(iTRAQ8plex@N-term; iTRAQ8plex(K)@15);KHGVVPLATYMR(iTRAQ8plex@N-term; iTRAQ8plex(K)@1);QPAPPREAHFVR(Gln-&gt;pyro-Glu@N-term)</t>
  </si>
  <si>
    <t>2.1.1.1673.1;20.1.1.4588.1;19.1.1.11290.1</t>
  </si>
  <si>
    <t>HGVVPLATYMR(iTRAQ8plex@N-term);KGDIVDIK(iTRAQ8plex@N-term; iTRAQ8plex(K)@1; iTRAQ8plex(K)@8)</t>
  </si>
  <si>
    <t>14.1.1.2963.1;19.1.1.6118.1;16.1.1.3541.1</t>
  </si>
  <si>
    <t>sp|Q61753|SERA_MOUSE</t>
  </si>
  <si>
    <t>D-3-phosphoglycerate dehydrogenase OS=Mus musculus OX=10090 GN=Phgdh PE=1 SV=3</t>
  </si>
  <si>
    <t>Q61753</t>
  </si>
  <si>
    <t>Phgdh</t>
  </si>
  <si>
    <t>MAFANLRKVLISDSLDPCCRKILQDGGLQVVEKQNLSKEELIAELQDCEGLIVRSATKVTADVINAAEKLQVVGRAGTGVDNVDLEAATRKGILVMNTPNGNSLSAAELTCGMIMCLARQIPQATASMKDGKWDRKKFMGTELNGKTLGILGLGRIGREVATRMQSFGMKTVGYDPIISPEVAASFGVQQLPLEEIWPLCDFITVHTPLLPSTTGLLNDSTFAQCKKGVRVVNCARGGIVDEGALLRALQSGQCAGAALDVFTEEPPRDRALVDHENVISCPHLGASTKEAQSRCGEEIAVQFVDMVKGKSLTGVVNAQALTSAFSPHTKPWIGLAEAMGTLMHAWAGSPKGTIQVVTQGTSLKNAGTCLSPAVIVGLLREASKQADVNLVNAKLLVKEAGLNVTTSHNPGVPGEQGSGECLLTVALAGAPYQAVGLVQGTTPMLQMLNGAVFRPEVPLRRGQPLLVFRAQPSDPGMLPTMIGLLAEAGVQLLSYQTSMVSDGEPWHVMGLSSLLPSLETWKQHVLEAFQFCF</t>
  </si>
  <si>
    <t>TLGILGLGR(iTRAQ8plex@N-term);QNLSKEELIAELQDCEGLIVR(iTRAQ8plex@N-term; iTRAQ8plex(K)@5; Methylthio(C)@15);AGTGVDNVDLEAATR(iTRAQ8plex@N-term);KILQDGGLQVVEK(iTRAQ8plex@N-term; iTRAQ8plex(K)@1; iTRAQ8plex(K)@13);ALVDHENVISCPHLGASTK(iTRAQ8plex@N-term; Methylthio(C)@11; iTRAQ8plex(K)@19);MQSFGMK(iTRAQ8plex@N-term; iTRAQ8plex(K)@7);ALQSGQCAGAALDVFTEEPPRDR(iTRAQ8plex@N-term; Methylthio(C)@7);AGTGVDNVDLEAATR(Delta:H(2)C(2)@N-term);GQPLLVFR(iTRAQ8plex@N-term);VTADVINAAEK(iTRAQ8plex@N-term; Deamidated(N)@7; iTRAQ8plex(K)@11);CGEEIAVQFVDMVK(iTRAQ8plex@N-term; Methylthio(C)@1; Oxidation(M)@12; iTRAQ8plex(K)@14);CGEEIAVQFVDMVK(iTRAQ8plex@N-term; Methylthio(C)@1; iTRAQ8plex(K)@14);GTIQVVTQGTSLK(iTRAQ8plex@N-term; iTRAQ8plex(K)@13);ILQDGGLQVVEK(iTRAQ8plex@N-term; iTRAQ8plex(K)@12)</t>
  </si>
  <si>
    <t>6.1.1.4793.1;18.1.1.8553.1;9.1.1.6663.1;6.1.1.4844.1;3.1.1.4685.1;10.1.1.13324.1;7.1.1.4201.1;1.1.1.4445.1;1.1.1.10688.1;7.1.1.13235.1;7.1.1.4335.1;2.1.1.10146.1;8.1.1.6041.1;9.1.1.8566.1;1.1.1.7155.1;4.1.1.12374.1;9.1.1.6631.1;20.1.1.9612.1;2.1.1.12528.1</t>
  </si>
  <si>
    <t>TLGILGLGR(iTRAQ8plex@N-term);QNLSKEELIAELQDCEGLIVR(iTRAQ8plex@N-term; iTRAQ8plex(K)@5; Methylthio(C)@15);KILQDGGLQVVEK(iTRAQ8plex@N-term; iTRAQ8plex(K)@1; iTRAQ8plex(K)@13);AGTGVDNVDLEAATR(iTRAQ8plex@N-term);ALVDHENVISCPHLGASTK(iTRAQ8plex@N-term; Methylthio(C)@11; iTRAQ8plex(K)@19);MQSFGMK(iTRAQ8plex@N-term; iTRAQ8plex(K)@7);ALQSGQCAGAALDVFTEEPPRDR(iTRAQ8plex@N-term; Methylthio(C)@7);AGTGVDNVDLEAATR(Delta:H(2)C(2)@N-term);VTADVINAAEK(iTRAQ8plex@N-term; Deamidated(N)@7; iTRAQ8plex(K)@11);GQPLLVFR(iTRAQ8plex@N-term);CGEEIAVQFVDMVK(iTRAQ8plex@N-term; Methylthio(C)@1; Oxidation(M)@12; iTRAQ8plex(K)@14);CGEEIAVQFVDMVK(iTRAQ8plex@N-term; Methylthio(C)@1; iTRAQ8plex(K)@14);GTIQVVTQGTSLK(iTRAQ8plex@N-term; iTRAQ8plex(K)@13);ILQDGGLQVVEK(iTRAQ8plex@N-term; iTRAQ8plex(K)@12)</t>
  </si>
  <si>
    <t>AGTGVDNVDLEAATR(iTRAQ8plex@N-term);ALQSGQCAGAALDVFTEEPPRDR(iTRAQ8plex@N-term; Methylthio(C)@7);AGTGVDNVDLEAATR(Delta:H(2)C(2)@N-term);GGIVDEGALLR(iTRAQ8plex@N-term);GQPLLVFR(iTRAQ8plex@N-term);VTADVINAAEK(iTRAQ8plex@N-term; Deamidated(N)@7; iTRAQ8plex(K)@11);CGEEIAVQFVDMVK(iTRAQ8plex@N-term; Methylthio(C)@1; iTRAQ8plex(K)@14);GTIQVVTQGTSLK(iTRAQ8plex@N-term; iTRAQ8plex(K)@13);ILQDGGLQVVEK(iTRAQ8plex@N-term; iTRAQ8plex(K)@12)</t>
  </si>
  <si>
    <t>3.1.1.8975.1;3.1.1.4000.1;7.1.1.12131.1;12.1.1.6291.1;20.1.1.8906.1;9.1.1.4253.1;17.1.1.6607.1;5.1.1.5181.1;9.1.1.4272.1;10.1.1.13956.1;8.1.1.5050.1</t>
  </si>
  <si>
    <t>AGTGVDNVDLEAATR(iTRAQ8plex@N-term);ALQSGQCAGAALDVFTEEPPRDR(iTRAQ8plex@N-term; Methylthio(C)@7);AGTGVDNVDLEAATR(Delta:H(2)C(2)@N-term);GGIVDEGALLR(iTRAQ8plex@N-term);VTADVINAAEK(iTRAQ8plex@N-term; Deamidated(N)@7; iTRAQ8plex(K)@11);GQPLLVFR(iTRAQ8plex@N-term);CGEEIAVQFVDMVK(iTRAQ8plex@N-term; Methylthio(C)@1; iTRAQ8plex(K)@14);GTIQVVTQGTSLK(iTRAQ8plex@N-term; iTRAQ8plex(K)@13);ILQDGGLQVVEK(iTRAQ8plex@N-term; iTRAQ8plex(K)@12)</t>
  </si>
  <si>
    <t>AGTGVDNVDLEAATR(iTRAQ8plex@N-term);AGTGVDNVDLEAATR(Delta:H(2)C(2)@N-term);GGIVDEGALLR(iTRAQ8plex@N-term);VTADVINAAEK(iTRAQ8plex@N-term; Deamidated(N)@7; iTRAQ8plex(K)@11);CGEEIAVQFVDMVK(iTRAQ8plex@N-term; Methylthio(C)@1; iTRAQ8plex(K)@14);GTIQVVTQGTSLK(iTRAQ8plex@N-term; iTRAQ8plex(K)@13);ILQDGGLQVVEK(iTRAQ8plex@N-term; iTRAQ8plex(K)@12);AGTGVDNVDLEAATR(iTRAQ8plex@N-term; Oxidation(N)@7)</t>
  </si>
  <si>
    <t>9.1.1.4915.1;8.1.1.5447.1;5.1.1.5667.1;7.1.1.4942.1;20.1.1.10067.1;12.1.1.6147.1;3.1.1.4536.1;9.1.1.4810.1;9.1.1.4786.1;9.1.1.4878.1;6.1.1.5463.1;6.1.1.5346.1;10.1.1.13804.1;10.1.1.13797.1;13.1.1.6711.1;7.1.1.13866.1;17.1.1.7199.1</t>
  </si>
  <si>
    <t>AGTGVDNVDLEAATR(iTRAQ8plex@N-term);AGTGVDNVDLEAATR(Delta:H(2)C(2)@N-term);GGIVDEGALLR(iTRAQ8plex@N-term);VTADVINAAEK(iTRAQ8plex@N-term; Deamidated(N)@7; iTRAQ8plex(K)@11);CGEEIAVQFVDMVK(iTRAQ8plex@N-term; Methylthio(C)@1; iTRAQ8plex(K)@14);GTIQVVTQGTSLK(iTRAQ8plex@N-term; iTRAQ8plex(K)@13);AGTGVDNVDLEAATR(iTRAQ8plex@N-term; Oxidation(N)@7);ILQDGGLQVVEK(iTRAQ8plex@N-term; iTRAQ8plex(K)@12)</t>
  </si>
  <si>
    <t>sp|Q9R112|SQOR_MOUSE</t>
  </si>
  <si>
    <t>Sulfide:quinone oxidoreductase, mitochondrial OS=Mus musculus OX=10090 GN=Sqor PE=1 SV=3</t>
  </si>
  <si>
    <t>Q9R112</t>
  </si>
  <si>
    <t>Sqor</t>
  </si>
  <si>
    <t>sp|Q9R112|SQOR_MOUSE;tr|Q3UDS4|Q3UDS4_MOUSE</t>
  </si>
  <si>
    <t>MAPLVTVVSSPRARLFACFLRLGTQQAGPLQLHTGACCTAKNHYEVLVLGGGAGGITMATRMKRRVGAENVAIVEPSERHFYQPIWTLVGAGAKELSLSVRSTLSVIPSGVQWIQDRVAELNPDENCIRTDSGKEISYRYLIIALGIQLDYEKIKGLPEGFAYPKIGSNYSVKTVEKTWKALQGFKEGNALFTFPNTPVKCAGAPQKIMYLSEAYFRKTGKRPKANIIFNTALGTIFGVKKYADALQEIIRERDVSVNYKHNLIEVRPDKQEAVFEILDKPGETHVIPYEMLHVTPPMSAPDVLKRSPVADSAGWVDVDKETLQHKKYPNVFGIGDCTNLPTSKTAAAVAAQSGILDRTMCLIMKNQRPIKKYDGYTSCPLVTGYNRVILAEFDYTAQPLETFPFDQSKERITMYLMKADMMPFLYWNMMLRGYWGGPAFLRKLFHLGMN</t>
  </si>
  <si>
    <t>TDSGKEISYR(iTRAQ8plex@N-term; iTRAQ8plex(K)@5);NHYEVLVLGGGAGGITMATR(iTRAQ8plex@N-term);IMYLSEAYFR(iTRAQ8plex@N-term);AKNHYEVLVLGGGAGGITMATR(iTRAQ8plex@N-term; iTRAQ8plex(K)@2; Deamidated(N)@3);DVSVNYK(iTRAQ8plex@N-term; Deamidated(N)@5; iTRAQ8plex(K)@7);TAAAVAAQSGILDR(iTRAQ8plex@N-term);ANIIFNTALGTIFGVK(iTRAQ8plex@N-term; iTRAQ8plex(K)@16);VILAEFDYTAQPLETFPFDQSKER(iTRAQ8plex@N-term; iTRAQ8plex(K)@22);VAELNPDENCIR(iTRAQ8plex@N-term; Methylthio(C)@10);EGNALFTFPNTPVK(iTRAQ8plex@N-term; iTRAQ8plex(K)@14);VAELNPDENCIR(iTRAQ8plex@N-term; Deamidated(N)@9; Methylthio(C)@10)</t>
  </si>
  <si>
    <t>4.1.1.2535.1;5.1.1.7802.1;3.1.1.13312.1;18.1.1.12986.1;10.1.1.8129.1;20.1.1.13614.1;10.1.1.8154.1;15.1.1.9134.1;6.1.1.7305.1;8.1.1.971.1;4.1.1.9266.1;10.1.1.8228.1;10.1.1.12897.1;10.1.1.10529.1;11.1.1.8822.1</t>
  </si>
  <si>
    <t>NHYEVLVLGGGAGGITMATR(iTRAQ8plex@N-term);TDSGKEISYR(iTRAQ8plex@N-term; iTRAQ8plex(K)@5);IMYLSEAYFR(iTRAQ8plex@N-term);AKNHYEVLVLGGGAGGITMATR(iTRAQ8plex@N-term; iTRAQ8plex(K)@2; Deamidated(N)@3);DVSVNYK(iTRAQ8plex@N-term; Deamidated(N)@5; iTRAQ8plex(K)@7);TAAAVAAQSGILDR(iTRAQ8plex@N-term);ANIIFNTALGTIFGVK(iTRAQ8plex@N-term; iTRAQ8plex(K)@16);VILAEFDYTAQPLETFPFDQSKER(iTRAQ8plex@N-term; iTRAQ8plex(K)@22);VAELNPDENCIR(iTRAQ8plex@N-term; Methylthio(C)@10);EGNALFTFPNTPVK(iTRAQ8plex@N-term; iTRAQ8plex(K)@14);VAELNPDENCIR(iTRAQ8plex@N-term; Deamidated(N)@9; Methylthio(C)@10)</t>
  </si>
  <si>
    <t>IMYLSEAYFR(iTRAQ8plex@N-term);TAAAVAAQSGILDR(iTRAQ8plex@N-term);VILAEFDYTAQPLETFPFDQSKER(iTRAQ8plex@N-term; iTRAQ8plex(K)@22);GLPEGFAYPK(iTRAQ8plex@N-term; iTRAQ8plex(K)@10);VAELNPDENCIR(iTRAQ8plex@N-term; Methylthio(C)@10);HFYQPIWTLVGAGAK(iTRAQ8plex@N-term; iTRAQ8plex(K)@15);RVGAENVAIVEPSER(iTRAQ8plex@N-term);VAELNPDENCIR(iTRAQ8plex@N-term; Deamidated(N)@9; Methylthio(C)@10);YADALQEIIR(iTRAQ8plex@N-term);GYWGGPAFLR(iTRAQ8plex@N-term)</t>
  </si>
  <si>
    <t>3.1.1.11243.1;6.1.1.8582.1;9.1.1.6770.1;2.1.1.13910.1;12.1.1.3030.1;12.1.1.8432.1;9.1.1.11733.1;6.1.1.9972.1;1.1.1.13190.1;1.1.1.10715.1;12.1.1.12763.1</t>
  </si>
  <si>
    <t>IMYLSEAYFR(iTRAQ8plex@N-term);TAAAVAAQSGILDR(iTRAQ8plex@N-term);VILAEFDYTAQPLETFPFDQSKER(iTRAQ8plex@N-term; iTRAQ8plex(K)@22);GLPEGFAYPK(iTRAQ8plex@N-term; iTRAQ8plex(K)@10);HFYQPIWTLVGAGAK(iTRAQ8plex@N-term; iTRAQ8plex(K)@15);VAELNPDENCIR(iTRAQ8plex@N-term; Methylthio(C)@10);RVGAENVAIVEPSER(iTRAQ8plex@N-term);VAELNPDENCIR(iTRAQ8plex@N-term; Deamidated(N)@9; Methylthio(C)@10);YADALQEIIR(iTRAQ8plex@N-term);GYWGGPAFLR(iTRAQ8plex@N-term)</t>
  </si>
  <si>
    <t>NHYEVLVLGGGAGGITMATR(iTRAQ8plex@N-term);IMYLSEAYFR(iTRAQ8plex@N-term);TAAAVAAQSGILDR(iTRAQ8plex@N-term);AKNHYEVLVLGGGAGGITMATR(iTRAQ8plex@N-term; iTRAQ8plex(K)@2);GLPEGFAYPK(iTRAQ8plex@N-term; iTRAQ8plex(K)@10);VAELNPDENCIR(iTRAQ8plex@N-term; Methylthio(C)@10);RVGAENVAIVEPSER(iTRAQ8plex@N-term);YADALQEIIRER(iTRAQ8plex@N-term);YADALQEIIR(iTRAQ8plex@N-term)</t>
  </si>
  <si>
    <t>18.1.1.13965.1;10.1.1.9054.1;9.1.1.7526.1;10.1.1.9084.1;20.1.1.14013.1;5.1.1.8412.1;5.1.1.13378.1;9.1.1.7422.1;3.1.1.7969.1;20.1.1.14032.1;10.1.1.8986.1;15.1.1.9496.1;9.1.1.11986.1;17.1.1.8012.1;8.1.1.12200.1;1.1.1.14908.1;9.1.1.7400.1;10.1.1.3246.1</t>
  </si>
  <si>
    <t>sp|Q9Z2U1|PSA5_MOUSE</t>
  </si>
  <si>
    <t>Proteasome subunit alpha type-5 OS=Mus musculus OX=10090 GN=Psma5 PE=1 SV=1</t>
  </si>
  <si>
    <t>Q9Z2U1</t>
  </si>
  <si>
    <t>Psma5</t>
  </si>
  <si>
    <t>sp|Q9Z2U1|PSA5_MOUSE;tr|Q3TUI9|Q3TUI9_MOUSE;tr|Q3TUX3|Q3TUX3_MOUSE;tr|Q3UPK6|Q3UPK6_MOUSE</t>
  </si>
  <si>
    <t>MFLTRSEYDRGVNTFSPEGRLFQVEYAIEAIKLGSTAIGIQTSEGVCLAVEKRITSPLMEPSSIEKIVEIDAHIGCAMSGLIADAKTLIDKARVETQNHWFTYNETMTVESVTQAVSNLALQFGEEDADPGAMSRPFGVALLFGGVDEKGPQLFHMDPSGTFVQCDARAIGSASEGAQSSLQEVYHKSMTLKEAIKSSLIILKQVMEEKLNATNIELATVQPGQNFHMFTKEELEEVIKDI</t>
  </si>
  <si>
    <t>SEYDRGVNTFSPEGR(iTRAQ8plex@N-term);LFQVEYAIEAIK(iTRAQ8plex@N-term; iTRAQ8plex(K)@12);AIGSASEGAQSSLQEVYHK(iTRAQ8plex@N-term; iTRAQ8plex(K)@19);EELEEVIKDI(iTRAQ8plex@N-term; iTRAQ8plex(K)@8)</t>
  </si>
  <si>
    <t>8.1.1.3356.1;8.1.1.3242.1;20.1.1.12979.1;17.1.1.6722.1;15.1.1.4975.1;8.1.1.3265.1;1.1.1.7240.1;12.1.1.12115.1;1.1.1.7107.1;19.1.1.12819.1</t>
  </si>
  <si>
    <t>SEYDRGVNTFSPEGR(iTRAQ8plex@N-term);ITSPLMEPSSIEK(iTRAQ8plex@N-term; iTRAQ8plex(K)@13)</t>
  </si>
  <si>
    <t>2.1.1.9138.1;2.1.1.9209.1;3.1.1.8337.1;3.1.1.8365.1;11.1.1.3119.1;2.1.1.9269.1</t>
  </si>
  <si>
    <t>SEYDRGVNTFSPEGR(iTRAQ8plex@N-term);LFQVEYAIEAIK(iTRAQ8plex@N-term; iTRAQ8plex(K)@12);AIGSASEGAQSSLQEVYHK(iTRAQ8plex@N-term; iTRAQ8plex(K)@19);ITSPLMEPSSIEK(iTRAQ8plex@N-term; iTRAQ8plex(K)@13);EELEEVIKDI(iTRAQ8plex@N-term; iTRAQ8plex(K)@8)</t>
  </si>
  <si>
    <t>17.1.1.6728.1;2.1.1.13340.1;19.1.1.9228.1;11.1.1.3457.1;16.1.1.6729.1;20.1.1.7332.1;11.1.1.13887.1;13.1.1.13052.1;2.1.1.9534.1;11.1.1.3533.1;14.1.1.12311.1;2.1.1.13349.1;19.1.1.7210.1;15.1.1.5055.1</t>
  </si>
  <si>
    <t>sp|P47962|RL5_MOUSE</t>
  </si>
  <si>
    <t>60S ribosomal protein L5 OS=Mus musculus OX=10090 GN=Rpl5 PE=1 SV=3</t>
  </si>
  <si>
    <t>P47962</t>
  </si>
  <si>
    <t>Rpl5</t>
  </si>
  <si>
    <t>sp|P47962|RL5_MOUSE;tr|Q3THE1|Q3THE1_MOUSE;tr|Q3U850|Q3U850_MOUSE;tr|Q58EU6|Q58EU6_MOUSE</t>
  </si>
  <si>
    <t>MGFVKVVKNKAYFKRYQVRFRRRREGKTDYYARKRLVIQDKNKYNTPKYRMIVRVTNRDIICQIAYARIEGDMIVCAAYAHELPKYGVKVGLTNYAAAYCTGLLLARRLLNRFGMDKIYEGQVEVNGGEYNVESIDGQPGAFTCYLDAGLARTTTGNKVFGALKGAVDGGLSIPHSTKRFPGYDSESKEFNAEVHRKHIMGQNVADYMRYLMEEDEDAYKKQFSQYIKNNVTPDMMEEMYKKAHAAIRENPVYEKKPKREVKKKRWNRPKMSLAQKKDRVAQKKASFLRAQERAAES</t>
  </si>
  <si>
    <t>EFNAEVHRK(iTRAQ8plex@N-term; iTRAQ8plex(K)@9);AHAAIR(iTRAQ8plex@N-term);NNVTPDMMEEMYK(iTRAQ8plex@N-term; iTRAQ8plex(K)@13);HIMGQNVADYMR(iTRAQ8plex@N-term; Oxidation(M)@11);NNVTPDMMEEMYK(iTRAQ8plex@N-term; Deamidated(N)@1; iTRAQ8plex(K)@13);AHAAIRENPVYEK(iTRAQ8plex@N-term; iTRAQ8plex(K)@13);GAVDGGLSIPHSTK(iTRAQ8plex@N-term; iTRAQ8plex(K)@14);NNVTPDMMEEMYK(iTRAQ8plex@N-term; Oxidation(M)@8; iTRAQ8plex(K)@13);HIMGQNVADYMR(iTRAQ8plex@N-term; Deamidated(N)@6);ENPVYEK(iTRAQ8plex@N-term; iTRAQ8plex(K)@7)</t>
  </si>
  <si>
    <t>7.1.1.8733.1;11.1.1.8613.1;9.1.1.1648.1;6.1.1.9379.1;2.1.1.2538.1;10.1.1.2459.1;11.1.1.788.1;19.1.1.3588.1;13.1.1.86.1;1.1.1.6511.1;15.1.1.1264.1;4.1.1.5634.1;10.1.1.2488.1</t>
  </si>
  <si>
    <t>EFNAEVHRK(iTRAQ8plex@N-term; iTRAQ8plex(K)@9);AHAAIR(iTRAQ8plex@N-term);NNVTPDMMEEMYK(iTRAQ8plex@N-term; iTRAQ8plex(K)@13);HIMGQNVADYMR(iTRAQ8plex@N-term; Oxidation(M)@11);NNVTPDMMEEMYK(iTRAQ8plex@N-term; Deamidated(N)@1; iTRAQ8plex(K)@13);AHAAIRENPVYEK(iTRAQ8plex@N-term; iTRAQ8plex(K)@13);GAVDGGLSIPHSTK(iTRAQ8plex@N-term; iTRAQ8plex(K)@14);HIMGQNVADYMR(iTRAQ8plex@N-term; Deamidated(N)@6);NNVTPDMMEEMYK(iTRAQ8plex@N-term; Oxidation(M)@8; iTRAQ8plex(K)@13);ENPVYEK(iTRAQ8plex@N-term; iTRAQ8plex(K)@7)</t>
  </si>
  <si>
    <t>QFSQYIK(iTRAQ8plex@N-term; iTRAQ8plex(K)@7);NNVTPDMMEEMYK(iTRAQ8plex@N-term; Deamidated(N)@2; iTRAQ8plex(K)@13);GAVDGGLSIPHSTK(iTRAQ8plex@N-term; iTRAQ8plex(K)@14);YLMEEDEDAYK(iTRAQ8plex@N-term; iTRAQ8plex(K)@11);IEGDMIVCAAYAHELPK(iTRAQ8plex@N-term; Methylthio(C)@8; iTRAQ8plex(K)@17);VTNRDIICQIAYAR(iTRAQ8plex@N-term; Methylthio(C)@8);EGKTDYYAR(iTRAQ8plex@N-term; iTRAQ8plex(K)@3)</t>
  </si>
  <si>
    <t>10.1.1.6419.1;9.1.1.562.1;2.1.1.3837.1;1.1.1.10744.1;20.1.1.7329.1;9.1.1.8727.1;8.1.1.9549.1;7.1.1.13486.1</t>
  </si>
  <si>
    <t>YLMEEDEDAYK(iTRAQ8plex@N-term; iTRAQ8plex(K)@11);RFPGYDSESK(iTRAQ8plex@N-term; iTRAQ8plex(K)@10);NNVTPDMMEEMYK(iTRAQ8plex@N-term; iTRAQ8plex(K)@13);HIMGQNVADYMR(iTRAQ8plex@N-term; Oxidation(M)@11);EGKTDYYAR(iTRAQ8plex@N-term; iTRAQ8plex(K)@3);NNVTPDMMEEMYKK(iTRAQ8plex@N-term; Deamidated(N)@1; iTRAQ8plex(K)@13; iTRAQ8plex(K)@14);NNVTPDMMEEMYK(iTRAQ8plex@N-term; Deamidated(N)@1; iTRAQ8plex(K)@13);GAVDGGLSIPHSTK(iTRAQ8plex@N-term; iTRAQ8plex(K)@14);VFGALK(iTRAQ8plex@N-term; iTRAQ8plex(K)@6)</t>
  </si>
  <si>
    <t>9.1.1.9276.1;6.1.1.10021.1;18.1.1.7326.1;11.1.1.8426.1;16.1.1.7326.1;13.1.1.7968.1;2.1.1.4016.1;9.1.1.9290.1;9.1.1.623.1;17.1.1.1797.1;6.1.1.10166.1;6.1.1.10010.1;10.1.1.9109.1;10.1.1.9111.1;6.1.1.10147.1;7.1.1.740.1;10.1.1.2895.1;19.1.1.3726.1;8.1.1.9819.1</t>
  </si>
  <si>
    <t>sp|P08556|RASN_MOUSE</t>
  </si>
  <si>
    <t>GTPase NRas OS=Mus musculus OX=10090 GN=Nras PE=1 SV=1</t>
  </si>
  <si>
    <t>P08556</t>
  </si>
  <si>
    <t>Nras</t>
  </si>
  <si>
    <t>sp|P08556|RASN_MOUSE;sp|Q61411|RASH_MOUSE;tr|A0A0G2JGP4|A0A0G2JGP4_MOUSE;tr|Q3TMF4|Q3TMF4_MOUSE;tr|Q3UCX0|Q3UCX0_MOUSE;tr|Q4FJP3|Q4FJP3_MOUSE;tr|Q9D091|Q9D091_MOUSE</t>
  </si>
  <si>
    <t>MTEYKLVVVGAGGVGKSALTIQLIQNHFVDEYDPTIEDSYRKQVVIDGETCLLDILDTAGQEEYSAMRDQYMRTGEGFLCVFAINNSKSFADINLYREQIKRVKDSDDVPMVLVGNKCDLPTRTVDTKQAHELAKSYGIPFIETSAKTRQGVEDAFYTLVREIRQYRLKKLNSSDDGTQGCMGSPCVLM</t>
  </si>
  <si>
    <t>YDPTIEDSYRK(iTRAQ8plex@N-term; iTRAQ8plex(K)@11);TEYKLVVVGAGGVGK(Protein Terminal Acetyl@N-term; iTRAQ8plex(K)@4; iTRAQ8plex(K)@15);QGVEDAFYTLVR(Gln-&gt;pyro-Glu@N-term);SYGIPYIETSAK(iTRAQ8plex@N-term; iTRAQ8plex(K)@12);QGVEDAFYTLVR(iTRAQ8plex@N-term)</t>
  </si>
  <si>
    <t>10.1.1.3491.1;11.1.1.10125.1;7.1.1.13824.1;7.1.1.9121.1;10.1.1.12350.1</t>
  </si>
  <si>
    <t>QGVEDAFYTLVR(Gln-&gt;pyro-Glu@N-term);SYGIPYIETSAK(iTRAQ8plex@N-term; iTRAQ8plex(K)@12);QGVEDAFYTLVR(iTRAQ8plex@N-term)</t>
  </si>
  <si>
    <t>TEYKLVVVGAGGVGK(Protein Terminal Acetyl@N-term; iTRAQ8plex(K)@4; iTRAQ8plex(K)@15);QGVEDAFYTLVR(Gln-&gt;pyro-Glu@N-term);VKDSDDVPMVLVGNK(iTRAQ8plex@N-term; iTRAQ8plex(K)@2; iTRAQ8plex(K)@15);SYGIPYIETSAK(iTRAQ8plex@N-term; iTRAQ8plex(K)@12);QGVEDAFYTLVR(iTRAQ8plex@N-term)</t>
  </si>
  <si>
    <t>7.1.1.9183.1;18.1.1.8136.1;4.1.1.13599.1;11.1.1.10376.1;7.1.1.9066.1;6.1.1.12868.1;4.1.1.9135.1</t>
  </si>
  <si>
    <t>QGVEDAFYTLVR(Gln-&gt;pyro-Glu@N-term);VKDSDDVPMVLVGNK(iTRAQ8plex@N-term; iTRAQ8plex(K)@2; iTRAQ8plex(K)@15);SYGIPYIETSAK(iTRAQ8plex@N-term; iTRAQ8plex(K)@12);QGVEDAFYTLVR(iTRAQ8plex@N-term)</t>
  </si>
  <si>
    <t>sp|P62849|RS24_MOUSE</t>
  </si>
  <si>
    <t>40S ribosomal protein S24 OS=Mus musculus OX=10090 GN=Rps24 PE=1 SV=1</t>
  </si>
  <si>
    <t>P62849</t>
  </si>
  <si>
    <t>Rps24</t>
  </si>
  <si>
    <t>sp|P62849|RS24_MOUSE;tr|A0A286YEB7|A0A286YEB7_MOUSE;tr|Q3TIF8|Q3TIF8_MOUSE;tr|Q5M9M7|Q5M9M7_MOUSE;tr|Q9CQK2|Q9CQK2_MOUSE;tr|Q9CY61|Q9CY61_MOUSE;tr|Q9D7P1|Q9D7P1_MOUSE</t>
  </si>
  <si>
    <t>MNDTVTIRTRKFMTNRLLQRKQMVIDVLHPGKATVPKTEIREKLAKMYKTTPDVIFVFGFRTHFGGGKTTGFGMIYDSLDYAKKNEPKHRLARHGLYEKKKTSRKQRKERKNRMKKVRGTAKANVGAGKKPKE</t>
  </si>
  <si>
    <t>TTPDVIFVFGFR(iTRAQ8plex@N-term)</t>
  </si>
  <si>
    <t>19.1.1.13577.1;20.1.1.13878.1</t>
  </si>
  <si>
    <t>TTPDVIFVFGFR(iTRAQ8plex@N-term);TTGFGMIYDSLDYAK(iTRAQ8plex@N-term; iTRAQ8plex(K)@15);QMVIDVLHPGK(Gln-&gt;pyro-Glu@N-term; Oxidation(M)@2; iTRAQ8plex(K)@11);TTGFGMIYDSLDYAK(iTRAQ8plex@N-term; Oxidation(M)@6; iTRAQ8plex(K)@15)</t>
  </si>
  <si>
    <t>11.1.1.12445.1;6.1.1.11999.1;1.1.1.15192.1;10.1.1.12355.1;19.1.1.14083.1;19.1.1.14117.1;19.1.1.7980.1</t>
  </si>
  <si>
    <t>sp|Q6PDY2|AEDO_MOUSE</t>
  </si>
  <si>
    <t>2-aminoethanethiol dioxygenase OS=Mus musculus OX=10090 GN=Ado PE=1 SV=2</t>
  </si>
  <si>
    <t>Q6PDY2</t>
  </si>
  <si>
    <t>Ado</t>
  </si>
  <si>
    <t>MPRDNMASLIQRIARQACLTFRGSSTGSEGPAPGFPENLSLLKSLLTQVRAEDLNIAPRKALPQPLPRNLPPVTYMHIYETEGFSLGVFLLKSGTCIPLHDHPGMHGMLKVLYGTVRISCMDKLDTGAGHRRPPPEQQFEPPLQPLEREAVRPGVLRSRAEYTEASGPCVLTPHRDNLHQIDAVDGPAAFLDILAPPYDPEDGRDCHYYRVVEPIRPKEASGSACDLPREVWLLETPQADDFWCEGEPYPGPKVLP</t>
  </si>
  <si>
    <t>EASGSACDLPR(iTRAQ8plex@N-term; Methylthio(C)@7);GSSTGSEGPAPGFPENLSLLK(iTRAQ8plex@N-term; iTRAQ8plex(K)@21);RPPPEQQFEPPLQPLER(iTRAQ8plex@N-term);EVWLLETPQADDFWCEGEPYPGPK(iTRAQ8plex@N-term; Methylthio(C)@15; iTRAQ8plex(K)@24)</t>
  </si>
  <si>
    <t>3.1.1.12959.1;8.1.1.4378.1;2.1.1.13440.1;4.1.1.11645.1;18.1.1.7182.1;4.1.1.11530.1;9.1.1.4313.1</t>
  </si>
  <si>
    <t>KALPQPLPR(iTRAQ8plex@N-term; iTRAQ8plex(K)@1);RPPPEQQFEPPLQPLER(iTRAQ8plex@N-term)</t>
  </si>
  <si>
    <t>1.1.1.7410.1;15.1.1.2303.1</t>
  </si>
  <si>
    <t>RPPPEQQFEPPLQPLER(iTRAQ8plex@N-term);AEDLNIAPR(iTRAQ8plex@N-term)</t>
  </si>
  <si>
    <t>1.1.1.8438.1;8.1.1.4958.1;10.1.1.4407.1</t>
  </si>
  <si>
    <t>sp|O35943|FRDA_MOUSE</t>
  </si>
  <si>
    <t>Frataxin, mitochondrial OS=Mus musculus OX=10090 GN=Fxn PE=1 SV=1</t>
  </si>
  <si>
    <t>O35943</t>
  </si>
  <si>
    <t>Fxn</t>
  </si>
  <si>
    <t>sp|O35943|FRDA_MOUSE;tr|Q3TV21|Q3TV21_MOUSE;tr|Q3UG34|Q3UG34_MOUSE</t>
  </si>
  <si>
    <t>MWAFGGRAAVGLLPRTASRASAWVGNPRWREPIVTCGRRGLHVTVNAGATRHAHLNLHYLQILNIKKQSVCVVHLRNLGTLDNPSSLDETAYERLAEETLDSLAEFFEDLADKPYTLEDYDVSFGDGVLTIKLGGDLGTYVINKQTPNKQIWLSSPSSGPKRYDWTGKNWVYSHDGVSLHELLARELTKALNTKLDLSSLAYSGKGT</t>
  </si>
  <si>
    <t>QTPNKQIWLSSPSSGPK(Gln-&gt;pyro-Glu@N-term; iTRAQ8plex(K)@5; iTRAQ8plex(K)@17);LGTLDNPSSLDETAYER(iTRAQ8plex@N-term);GTLDNPSSLDETAYER(iTRAQ8plex@N-term);QIWLSSPSSGPK(iTRAQ8plex@N-term; iTRAQ8plex(K)@12);LDLSSLAYSGKGT(iTRAQ8plex@N-term; iTRAQ8plex(K)@11);LDLSSLAYSGK(iTRAQ8plex@N-term; iTRAQ8plex(K)@11)</t>
  </si>
  <si>
    <t>11.1.1.7318.1;11.1.1.9691.1;8.1.1.9526.1;12.1.1.5639.1;20.1.1.5064.1;11.1.1.9827.1</t>
  </si>
  <si>
    <t>QTPNKQIWLSSPSSGPK(Gln-&gt;pyro-Glu@N-term; iTRAQ8plex(K)@5; iTRAQ8plex(K)@17);LGTLDNPSSLDETAYER(iTRAQ8plex@N-term);GTLDNPSSLDETAYER(iTRAQ8plex@N-term);QIWLSSPSSGPK(iTRAQ8plex@N-term; iTRAQ8plex(K)@12);LDLSSLAYSGK(iTRAQ8plex@N-term; iTRAQ8plex(K)@11);LDLSSLAYSGKGT(iTRAQ8plex@N-term; iTRAQ8plex(K)@11)</t>
  </si>
  <si>
    <t>LGTLDNPSSLDETAYER(iTRAQ8plex@N-term);GTLDNPSSLDETAYER(iTRAQ8plex@N-term);LDLSSLAYSGKGT(iTRAQ8plex@N-term; iTRAQ8plex(K)@11)</t>
  </si>
  <si>
    <t>13.1.1.9071.1;10.1.1.9579.1;11.1.1.9595.1;3.1.1.4894.1;2.1.1.5463.1</t>
  </si>
  <si>
    <t>QTPNKQIWLSSPSSGPK(Gln-&gt;pyro-Glu@N-term; iTRAQ8plex(K)@5; iTRAQ8plex(K)@17);LGGDLGTYVINK(Delta:H(2)C(2)@N-term; iTRAQ8plex(K)@12);LGTLDNPSSLDETAYER(iTRAQ8plex@N-term);GTLDNPSSLDETAYER(iTRAQ8plex@N-term);LDLSSLAYSGKGT(iTRAQ8plex@N-term; iTRAQ8plex(K)@11)</t>
  </si>
  <si>
    <t>13.1.1.9074.1;8.1.1.10065.1;3.1.1.5494.1;14.1.1.6079.1;11.1.1.10349.1;5.1.1.10833.1;20.1.1.5639.1;2.1.1.5683.1;20.1.1.5666.1;20.1.1.5760.1</t>
  </si>
  <si>
    <t>QTPNKQIWLSSPSSGPK(Gln-&gt;pyro-Glu@N-term; iTRAQ8plex(K)@5; iTRAQ8plex(K)@17);LGTLDNPSSLDETAYER(iTRAQ8plex@N-term);LGGDLGTYVINK(Delta:H(2)C(2)@N-term; iTRAQ8plex(K)@12);GTLDNPSSLDETAYER(iTRAQ8plex@N-term);LDLSSLAYSGKGT(iTRAQ8plex@N-term; iTRAQ8plex(K)@11)</t>
  </si>
  <si>
    <t>sp|P16406|AMPE_MOUSE</t>
  </si>
  <si>
    <t>Glutamyl aminopeptidase OS=Mus musculus OX=10090 GN=Enpep PE=1 SV=1</t>
  </si>
  <si>
    <t>P16406</t>
  </si>
  <si>
    <t>Enpep</t>
  </si>
  <si>
    <t>sp|P16406|AMPE_MOUSE;tr|Q52JJ6|Q52JJ6_MOUSE</t>
  </si>
  <si>
    <t>MNFAEEEPSKKYCIKGKHVAIICGVVVAVGLIVGLSVGLTRSCEQDTTPAPSQPPPEASTALPPQDQNVCPDSEDESGEWKNFRLPDFINPVHYDLEVKALMEEDRYTGIVTISVNLSKPTRDLWLHIRETKITKLPELRRPSGEQVPIRRCFEYKKQEYVVIQAAEDLAATSGDSVYRLTMEFKGWLNGSLVGFYKTTYMEDGQIRSIAATDHEPTDARKSFPCFDEPNKKSTYSISIIHPKEYSALSNMPEEKSEMVDDNWKKTTFVKSVPMSTYLVCFAVHRFTAIERKSRSGKPLKVYVQPNQKETAEYAANITQAVFDYFEDYFAMEYALPKLDKIAIPDFGTGAMENWGLVTYRETNLLYDPLLSASSNQQRVASVVAHELVHQWFGNTVTMDWWDDLWLNEGFASFFEFLGVNHAEKDWQMLSQVLLEDVFPVQEDDSLMSSHPVVVTVSTPAEITSVFDGISYSKGASILRMLQDWITPEKFQKGCQIYLKKFQFANAKTSDFWDSLQEASNLPVKEVMDTWTSQMGYPVVTVSGRQNITQKRFLLDSKADPSQPPSELGYTWNIPVRWADNDNSRITVYNRLDKGGITLNANLSGDAFLKINPDHIGFYRVNYEGGTWDWIAEALSSNHTRFSAADRSSFIDDAFALARAQLLNYKIALNLTMYLKSEEDFLPWERVISSVSYIISMFEDDRELYPMIETYFQGQVKPVADLLGWQDTGSHITKLLRASILGFACKMGDREALGNASQLFDSWLKGSASIPVNLRLLVYRYGMQNSGNEAAWNYTLEQYQKTSLAQEKEKLLYGLASVKDVKLLARYLEMLKDPNIIKTQDVFTVIRYISYNSYGKTMAWNWIQLNWDYLVSRFTINDRYLGRIVTIAEPFNTELQLWQMQSFFAKYPNAGAGAKPREQVLETVKNNIEWLNVNRQSIREWFASLP</t>
  </si>
  <si>
    <t>YPNAGAGAKPR(iTRAQ8plex@N-term; iTRAQ8plex(K)@9);SIAATDHEPTDAR(iTRAQ8plex@N-term);EQVLETVKNNIEWLNVNR(iTRAQ8plex@N-term; iTRAQ8plex(K)@8);TSLAQEK(iTRAQ8plex@N-term; iTRAQ8plex(K)@7);DLWLHIR(iTRAQ8plex@N-term);IVTIAEPFNTELQLWQMQSFFAK(iTRAQ8plex@N-term; iTRAQ8plex(K)@23);KFQFANAK(iTRAQ8plex@N-term; iTRAQ8plex(K)@1; Deamidated(N)@6; iTRAQ8plex(K)@8);NNIEWLNVNR(iTRAQ8plex@N-term);FQFANAK(iTRAQ8plex@N-term; iTRAQ8plex(K)@7);LPDFINPVHYDLEVK(iTRAQ8plex@N-term; iTRAQ8plex(K)@15);LLYGLASVK(iTRAQ8plex@N-term; iTRAQ8plex(K)@9);EYSALSNMPEEK(iTRAQ8plex@N-term; iTRAQ8plex(K)@12);PSQPPSELGYTWNIPVR(No iTRAQ8plex@N-term);ADPSQPPSELGYTWNIPVR(iTRAQ8plex@N-term);EQVLETVK(iTRAQ8plex@N-term; iTRAQ8plex(K)@8);SIAATDHEPTDAR(iTRAQ8plex@N-term; iTRAQ8plex(T)@5);NNIEWLNVNR(iTRAQ8plex@N-term; Deamidated(N)@1);TSDFWDSLQEA(iTRAQ8plex@N-term);ETNLLYDPLLSASSNQQR(iTRAQ8plex@N-term);TSLAQEKEK(iTRAQ8plex@N-term; iTRAQ8plex(K)@7; iTRAQ8plex(K)@9);VYVQPNQK(iTRAQ8plex@N-term; iTRAQ8plex(K)@8);INPDHIGFYR(iTRAQ8plex@N-term);SIAATDHEPTDARK(iTRAQ8plex@N-term; iTRAQ8plex(K)@14);SSFIDDAFALAR(iTRAQ8plex@N-term);TSDFWDSLQEASNLPVK(iTRAQ8plex@N-term; iTRAQ8plex(K)@17);ETNLLYDPLLSASSNQQR(iTRAQ8plex@N-term; Deamidated(N)@15)</t>
  </si>
  <si>
    <t>9.1.1.6436.1;4.1.1.693.1;4.1.1.11689.1;9.1.1.11812.1;19.1.1.1589.1;5.1.1.672.1;7.1.1.1312.1;19.1.1.14076.1;4.1.1.11481.1;20.1.1.8584.1;18.1.1.572.1;11.1.1.12399.1;17.1.1.11252.1;15.1.1.12144.1;8.1.1.1505.1;10.1.1.5873.1;8.1.1.5953.1;7.1.1.10795.1;9.1.1.8153.1;4.1.1.11561.1;8.1.1.12149.1;7.1.1.5690.1;6.1.1.12748.1;15.1.1.7061.1;6.1.1.11162.1;1.1.1.413.1;6.1.1.6384.1;18.1.1.564.1;4.1.1.11685.1;2.1.1.3995.1;10.1.1.11916.1;11.1.1.12516.1;6.1.1.6248.1;6.1.1.6261.1;18.1.1.11533.1</t>
  </si>
  <si>
    <t>YPNAGAGAKPR(iTRAQ8plex@N-term; iTRAQ8plex(K)@9);SIAATDHEPTDAR(iTRAQ8plex@N-term);EQVLETVKNNIEWLNVNR(iTRAQ8plex@N-term; iTRAQ8plex(K)@8);TSLAQEK(iTRAQ8plex@N-term; iTRAQ8plex(K)@7);DLWLHIR(iTRAQ8plex@N-term);IVTIAEPFNTELQLWQMQSFFAK(iTRAQ8plex@N-term; iTRAQ8plex(K)@23);KFQFANAK(iTRAQ8plex@N-term; iTRAQ8plex(K)@1; Deamidated(N)@6; iTRAQ8plex(K)@8);NNIEWLNVNR(iTRAQ8plex@N-term);FQFANAK(iTRAQ8plex@N-term; iTRAQ8plex(K)@7);LLYGLASVK(iTRAQ8plex@N-term; iTRAQ8plex(K)@9);LPDFINPVHYDLEVK(iTRAQ8plex@N-term; iTRAQ8plex(K)@15);EYSALSNMPEEK(iTRAQ8plex@N-term; iTRAQ8plex(K)@12);PSQPPSELGYTWNIPVR(No iTRAQ8plex@N-term);ADPSQPPSELGYTWNIPVR(iTRAQ8plex@N-term);EQVLETVK(iTRAQ8plex@N-term; iTRAQ8plex(K)@8);TSDFWDSLQEA(iTRAQ8plex@N-term);NNIEWLNVNR(iTRAQ8plex@N-term; Deamidated(N)@1);SIAATDHEPTDAR(iTRAQ8plex@N-term; iTRAQ8plex(T)@5);ETNLLYDPLLSASSNQQR(iTRAQ8plex@N-term);TSLAQEKEK(iTRAQ8plex@N-term; iTRAQ8plex(K)@7; iTRAQ8plex(K)@9);VYVQPNQK(iTRAQ8plex@N-term; iTRAQ8plex(K)@8);INPDHIGFYR(iTRAQ8plex@N-term);SIAATDHEPTDARK(iTRAQ8plex@N-term; iTRAQ8plex(K)@14);SSFIDDAFALAR(iTRAQ8plex@N-term);TSDFWDSLQEASNLPVK(iTRAQ8plex@N-term; iTRAQ8plex(K)@17);ETNLLYDPLLSASSNQQR(iTRAQ8plex@N-term; Deamidated(N)@15)</t>
  </si>
  <si>
    <t>YPNAGAGAKPR(iTRAQ8plex@N-term; iTRAQ8plex(K)@9);SIAATDHEPTDAR(iTRAQ8plex@N-term);EQVLETVKNNIEWLNVNR(iTRAQ8plex@N-term; iTRAQ8plex(K)@8; Deamidated(N)@9);STYSISIIHPK(iTRAQ8plex@N-term; iTRAQ8plex(S)@6; iTRAQ8plex(K)@11);LTMEFK(iTRAQ8plex@N-term; iTRAQ8plex(K)@6);QEYVVIQAAEDLAATSGDSVYR(iTRAQ8plex@N-term);LPDFINPVHYDLEVK(iTRAQ8plex@N-term; iTRAQ8plex(K)@15);EYSALSNMPEEK(iTRAQ8plex@N-term; iTRAQ8plex(K)@12);SIAATDHEPTDAR(iTRAQ8plex@N-term; iTRAQ8plex(T)@5);ETNLLYDPLLSASSNQQR(iTRAQ8plex@N-term);NNIEWLNVNR(iTRAQ8plex@N-term; Deamidated(N)@1);TTYMEDGQIR(iTRAQ8plex@N-term);VYVQPNQK(iTRAQ8plex@N-term; iTRAQ8plex(K)@8);FLLDSK(iTRAQ8plex@N-term; iTRAQ8plex(K)@6);INPDHIGFYR(iTRAQ8plex@N-term);SSFIDDAFALAR(iTRAQ8plex@N-term);SIAATDHEPTDARK(iTRAQ8plex@N-term; iTRAQ8plex(K)@14);ETNLLYDPLLSASSNQQR(iTRAQ8plex@N-term; Deamidated(N)@15)</t>
  </si>
  <si>
    <t>9.1.1.5648.1;12.1.1.11580.1;3.1.1.8011.1;5.1.1.7866.1;4.1.1.514.1;20.1.1.11908.1;5.1.1.8420.1;15.1.1.3660.1;7.1.1.446.1;12.1.1.516.1;20.1.1.13831.1;7.1.1.3521.1;12.1.1.5845.1;2.1.1.1638.1;8.1.1.11884.1;8.1.1.5721.1;7.1.1.11765.1;13.1.1.12009.1;8.1.1.6430.1;6.1.1.12359.1;7.1.1.11909.1;1.1.1.560.1</t>
  </si>
  <si>
    <t>YPNAGAGAKPR(iTRAQ8plex@N-term; iTRAQ8plex(K)@9);SIAATDHEPTDAR(iTRAQ8plex@N-term);EQVLETVKNNIEWLNVNR(iTRAQ8plex@N-term; iTRAQ8plex(K)@8; Deamidated(N)@9);STYSISIIHPK(iTRAQ8plex@N-term; iTRAQ8plex(S)@6; iTRAQ8plex(K)@11);QEYVVIQAAEDLAATSGDSVYR(iTRAQ8plex@N-term);LTMEFK(iTRAQ8plex@N-term; iTRAQ8plex(K)@6);LPDFINPVHYDLEVK(iTRAQ8plex@N-term; iTRAQ8plex(K)@15);EYSALSNMPEEK(iTRAQ8plex@N-term; iTRAQ8plex(K)@12);NNIEWLNVNR(iTRAQ8plex@N-term; Deamidated(N)@1);SIAATDHEPTDAR(iTRAQ8plex@N-term; iTRAQ8plex(T)@5);ETNLLYDPLLSASSNQQR(iTRAQ8plex@N-term);TTYMEDGQIR(iTRAQ8plex@N-term);VYVQPNQK(iTRAQ8plex@N-term; iTRAQ8plex(K)@8);INPDHIGFYR(iTRAQ8plex@N-term);SSFIDDAFALAR(iTRAQ8plex@N-term);SIAATDHEPTDARK(iTRAQ8plex@N-term; iTRAQ8plex(K)@14);ETNLLYDPLLSASSNQQR(iTRAQ8plex@N-term; Deamidated(N)@15)</t>
  </si>
  <si>
    <t>SIAATDHEPTDAR(iTRAQ8plex@N-term);LDKIAIPDFGTGAMENWGLVTYR(iTRAQ8plex@N-term; iTRAQ8plex(K)@3);SIAATDHEPTDAR(iTRAQ8plex@N-term; iTRAQ8plex(S)@1);QSIREWFASLP(Gln-&gt;pyro-Glu@N-term);EQVLETVKNNIEWLNVNR(iTRAQ8plex@N-term; iTRAQ8plex(K)@8);DLWLHIR(iTRAQ8plex@N-term);GSASIPVNLR(iTRAQ8plex@N-term);NNIEWLNVNR(iTRAQ8plex@N-term);MLQDWITPEK(iTRAQ8plex@N-term; iTRAQ8plex(K)@10);FLLDSKADPSQPPSELGYTWNIPVR(iTRAQ8plex@N-term; iTRAQ8plex(K)@6);LPDFINPVHYDLEVK(iTRAQ8plex@N-term; iTRAQ8plex(K)@15);LLYGLASVK(iTRAQ8plex@N-term; iTRAQ8plex(K)@9);EYSALSNMPEEK(iTRAQ8plex@N-term; iTRAQ8plex(K)@12);ADPSQPPSELGYTWNIPVR(iTRAQ8plex@N-term);EQVLETVK(iTRAQ8plex@N-term; iTRAQ8plex(K)@8);YPNAGAGAKPR(iTRAQ8plex@N-term; Deamidated(N)@3; iTRAQ8plex(K)@9);STYSISIIHPK(iTRAQ8plex@N-term; iTRAQ8plex(K)@11);ETNLLYDPLLSASSNQQR(iTRAQ8plex@N-term);NNIEWLNVNR(iTRAQ8plex@N-term; Deamidated(N)@1);TSLAQEKEK(iTRAQ8plex@N-term; iTRAQ8plex(K)@7; iTRAQ8plex(K)@9);ITKLPELR(iTRAQ8plex@N-term; iTRAQ8plex(K)@3);TTYMEDGQIR(iTRAQ8plex@N-term);INPDHIGFYR(iTRAQ8plex@N-term);ASILGFACK(iTRAQ8plex@N-term; Methylthio(C)@8; iTRAQ8plex(K)@9);TSDFWDSLQEASNLPVK(iTRAQ8plex@N-term; iTRAQ8plex(K)@17);SIAATDHEPTDARK(iTRAQ8plex@N-term; iTRAQ8plex(K)@14);SSFIDDAFALAR(iTRAQ8plex@N-term);ETNLLYDPLLSASSNQQR(iTRAQ8plex@N-term; Deamidated(N)@15);IAIPDFGTGAMENWGLVTYR(iTRAQ8plex@N-term)</t>
  </si>
  <si>
    <t>18.1.1.14648.1;11.1.1.13002.1;8.1.1.1575.1;5.1.1.12847.1;3.1.1.8803.1;7.1.1.11465.1;17.1.1.13053.1;13.1.1.11411.1;10.1.1.11379.1;10.1.1.6709.1;10.1.1.6760.1;9.1.1.6467.1;6.1.1.3930.1;12.1.1.7638.1;12.1.1.5359.1;8.1.1.6925.1;10.1.1.12954.1;17.1.1.12990.1;7.1.1.11506.1;13.1.1.484.1;18.1.1.14282.1;9.1.1.12051.1;7.1.1.6487.1;14.1.1.4318.1;16.1.1.462.1;5.1.1.4108.1;4.1.1.11720.1;6.1.1.12456.1;20.1.1.12584.1;10.1.1.4692.1;4.1.1.599.1;16.1.1.12015.1;6.1.1.13376.1;18.1.1.12641.1;9.1.1.11557.1;20.1.1.12170.1;7.1.1.527.1;20.1.1.437.1;14.1.1.4659.1;15.1.1.7146.1;7.1.1.11712.1;20.1.1.12276.1;1.1.1.612.1;19.1.1.12600.1;11.1.1.13054.1;6.1.1.6963.1;12.1.1.5482.1;14.1.1.4443.1</t>
  </si>
  <si>
    <t>SIAATDHEPTDAR(iTRAQ8plex@N-term);LDKIAIPDFGTGAMENWGLVTYR(iTRAQ8plex@N-term; iTRAQ8plex(K)@3);QSIREWFASLP(Gln-&gt;pyro-Glu@N-term);SIAATDHEPTDAR(iTRAQ8plex@N-term; iTRAQ8plex(S)@1);EQVLETVKNNIEWLNVNR(iTRAQ8plex@N-term; iTRAQ8plex(K)@8);DLWLHIR(iTRAQ8plex@N-term);GSASIPVNLR(iTRAQ8plex@N-term);NNIEWLNVNR(iTRAQ8plex@N-term);MLQDWITPEK(iTRAQ8plex@N-term; iTRAQ8plex(K)@10);FLLDSKADPSQPPSELGYTWNIPVR(iTRAQ8plex@N-term; iTRAQ8plex(K)@6);LLYGLASVK(iTRAQ8plex@N-term; iTRAQ8plex(K)@9);LPDFINPVHYDLEVK(iTRAQ8plex@N-term; iTRAQ8plex(K)@15);EYSALSNMPEEK(iTRAQ8plex@N-term; iTRAQ8plex(K)@12);ADPSQPPSELGYTWNIPVR(iTRAQ8plex@N-term);EQVLETVK(iTRAQ8plex@N-term; iTRAQ8plex(K)@8);YPNAGAGAKPR(iTRAQ8plex@N-term; Deamidated(N)@3; iTRAQ8plex(K)@9);NNIEWLNVNR(iTRAQ8plex@N-term; Deamidated(N)@1);ETNLLYDPLLSASSNQQR(iTRAQ8plex@N-term);STYSISIIHPK(iTRAQ8plex@N-term; iTRAQ8plex(K)@11);TSLAQEKEK(iTRAQ8plex@N-term; iTRAQ8plex(K)@7; iTRAQ8plex(K)@9);ITKLPELR(iTRAQ8plex@N-term; iTRAQ8plex(K)@3);TTYMEDGQIR(iTRAQ8plex@N-term);INPDHIGFYR(iTRAQ8plex@N-term);ASILGFACK(iTRAQ8plex@N-term; Methylthio(C)@8; iTRAQ8plex(K)@9);SIAATDHEPTDARK(iTRAQ8plex@N-term; iTRAQ8plex(K)@14);SSFIDDAFALAR(iTRAQ8plex@N-term);TSDFWDSLQEASNLPVK(iTRAQ8plex@N-term; iTRAQ8plex(K)@17);IAIPDFGTGAMENWGLVTYR(iTRAQ8plex@N-term);ETNLLYDPLLSASSNQQR(iTRAQ8plex@N-term; Deamidated(N)@15)</t>
  </si>
  <si>
    <t>sp|Q03734|SPA3M_MOUSE</t>
  </si>
  <si>
    <t>Serine protease inhibitor A3M OS=Mus musculus OX=10090 GN=Serpina3m PE=1 SV=2</t>
  </si>
  <si>
    <t>Q03734</t>
  </si>
  <si>
    <t>Serpina3m</t>
  </si>
  <si>
    <t>MAFIAALGILMAGICPTVLCFSDDTWGIDILLHKNQESGTPDDSLTLASINTDFAFSLYKKMALKNPDKNIVFSPLSISAALALVSLGAKGNTLEEILEGLKFNLTETSEADIHQGFGHLLQRLSQPEDQDQINIGNAMFIEKDLQILAEFHEKTRALYQTEAFTADFQQPTEATKLINDYVSNQTQGMIKKLISELDDRTLMVLVNYIYFKGKWKISFDPQDTFESEFYLDEKRSVKVPMMKMKFLTTRHFRDEELSCSVLELKYTGNASALFILPDQGRMQQVEASLQPETLRKWWKSLKTRKIGELYLPKFSISTDYNLKDILPELGIKEIFSKQADLSGITGTKDLSVSQVVHKAVLDVAETGTEAAAATGFIFGFRSRRLQTMTVQFNRPFLMVISHTGVQTTLFMAKVTNPK</t>
  </si>
  <si>
    <t>MQQVEASLQPETLRK(iTRAQ8plex@N-term; iTRAQ8plex(K)@15);MQQVEASLQPETLR(iTRAQ8plex@N-term);SISAALALVSLGAK(iTRAQ8plex@N-term; iTRAQ8plex(K)@14);MQQVEASLQPE(iTRAQ8plex@N-term);SVKVPMMK(iTRAQ8plex@N-term; iTRAQ8plex(K)@3; iTRAQ8plex(K)@8);MQQVEASLQPETLR(iTRAQ8plex@N-term; Oxidation(M)@1);DLQILAEFHEK(iTRAQ8plex@N-term; iTRAQ8plex(K)@11);AVLDVAETGT(iTRAQ8plex@N-term);AVLDVAETGTEAAAATG(iTRAQ8plex@N-term);ISFDPQDTFESEFYLDEKR(iTRAQ8plex@N-term; iTRAQ8plex(K)@18);AVLDVAETGTEAAAATGFIFGFR(iTRAQ8plex@N-term);LSQPEDQDQINIGNAMFIEK(iTRAQ8plex@N-term; iTRAQ8plex(K)@20);LSVSQVVHK(iTRAQ8plex@N-term; iTRAQ8plex(K)@9)</t>
  </si>
  <si>
    <t>10.1.1.5393.1;20.1.1.10155.1;18.1.1.11176.1;3.1.1.8316.1;5.1.1.6588.1;15.1.1.12932.1;18.1.1.10111.1;15.1.1.6701.1;4.1.1.7793.1;18.1.1.9280.1;8.1.1.4701.1;11.1.1.5900.1;2.1.1.12922.1;2.1.1.8417.1;18.1.1.5523.1;7.1.1.10288.1;19.1.1.12062.1;11.1.1.4189.1</t>
  </si>
  <si>
    <t>AVLDVAETGTEAAAATGFIFGFR(iTRAQ8plex@N-term)</t>
  </si>
  <si>
    <t>MQQVEASLQPETLRK(iTRAQ8plex@N-term; iTRAQ8plex(K)@15);MQQVEASLQPETLR(iTRAQ8plex@N-term);FSDDTWGIDILLHK(iTRAQ8plex@N-term; iTRAQ8plex(K)@14);AVLDVAETGTEAAAA(iTRAQ8plex@N-term);GRMQQVEASLQPETLR(No iTRAQ8plex@N-term);MQQVEASLQPETLR(iTRAQ8plex@N-term; Oxidation(M)@1);DLQILAEFHEK(iTRAQ8plex@N-term; iTRAQ8plex(K)@11);KIGELYLPK(iTRAQ8plex@N-term; iTRAQ8plex(K)@1; iTRAQ8plex(K)@9);ISFDPQDTFESEFYLDEK(iTRAQ8plex@N-term; iTRAQ8plex(K)@18)</t>
  </si>
  <si>
    <t>20.1.1.12999.1;1.1.1.5841.1;1.1.1.10412.1;19.1.1.8969.1;12.1.1.12415.1;6.1.1.9926.1;6.1.1.9798.1;19.1.1.8380.1;2.1.1.10919.1;18.1.1.7696.1;1.1.1.10042.1;13.1.1.5639.1;12.1.1.7374.1;5.1.1.10929.1</t>
  </si>
  <si>
    <t>FSDDTWGIDILLHK(iTRAQ8plex@N-term; iTRAQ8plex(K)@14);KIGELYLPK(iTRAQ8plex@N-term; iTRAQ8plex(K)@1; iTRAQ8plex(K)@9)</t>
  </si>
  <si>
    <t>sp|P23198|CBX3_MOUSE</t>
  </si>
  <si>
    <t>Chromobox protein homolog 3 OS=Mus musculus OX=10090 GN=Cbx3 PE=1 SV=2</t>
  </si>
  <si>
    <t>P23198</t>
  </si>
  <si>
    <t>Cbx3</t>
  </si>
  <si>
    <t>sp|P23198|CBX3_MOUSE;tr|I6L9I7|I6L9I7_MOUSE;tr|Q32P00|Q32P00_MOUSE;tr|Q9DCC5|Q9DCC5_MOUSE</t>
  </si>
  <si>
    <t>MASNKTTLQKMGKKQNGKSKKVEEAEPEEFVVEKVLDRRVVNGKVEYFLKWKGFTDADNTWEPEENLDCPELIEDFLNSQKAGKEKDGTKRKSLSDSESDDSKSKKKRDAADKPRGFARGLDPERIIGATDSSGELMFLMKWKDSDEADLVLAKEANMKCPQIVIAFYEERLTWHSCPEDEAQ</t>
  </si>
  <si>
    <t>IIGATDSSGELMFLMK(iTRAQ8plex@N-term; iTRAQ8plex(K)@16);SLSDSESDDSK(iTRAQ8plex@N-term; iTRAQ8plex(K)@11);IIGATDSSGELMFLMK(iTRAQ8plex@N-term; Oxidation(M)@12; iTRAQ8plex(K)@16);IIGATDSSGELMFLMK(iTRAQ8plex@N-term; Oxidation(M)@15; iTRAQ8plex(K)@16);WKDSDEADLVLAK(iTRAQ8plex@N-term; iTRAQ8plex(K)@2; iTRAQ8plex(K)@13);CPQIVIAFYEER(iTRAQ8plex@N-term; Methylthio(C)@1)</t>
  </si>
  <si>
    <t>11.1.1.12657.1;15.1.1.12347.1;12.1.1.11374.1;8.1.1.12066.1;8.1.1.12037.1;13.1.1.11723.1;13.1.1.6793.1;11.1.1.658.1;8.1.1.12237.1</t>
  </si>
  <si>
    <t>SLSDSESDDSK(iTRAQ8plex@N-term; iTRAQ8plex(K)@11);WKDSDEADLVLAK(iTRAQ8plex@N-term; iTRAQ8plex(K)@2; iTRAQ8plex(K)@13);CPQIVIAFYEER(iTRAQ8plex@N-term; Methylthio(C)@1)</t>
  </si>
  <si>
    <t>IIGATDSSGELMFLMK(iTRAQ8plex@N-term; iTRAQ8plex(K)@16);CPQIVIAFYEER(iTRAQ8plex@N-term; Methylthio(C)@1)</t>
  </si>
  <si>
    <t>14.1.1.12598.1;16.1.1.12394.1;14.1.1.12703.1;14.1.1.12661.1</t>
  </si>
  <si>
    <t>CPQIVIAFYEER(iTRAQ8plex@N-term; Methylthio(C)@1)</t>
  </si>
  <si>
    <t>IIGATDSSGELMFLMK(iTRAQ8plex@N-term; iTRAQ8plex(K)@16);IIGATDSSGELMFLMK(iTRAQ8plex@N-term; Oxidation(M)@12; iTRAQ8plex(K)@16);IIGATDSSGELMFLMK(iTRAQ8plex@N-term; Oxidation(M)@15; iTRAQ8plex(K)@16);LTWHSCPEDEAQ(iTRAQ8plex@N-term; Methylthio(C)@6);CPQIVIAFYEER(iTRAQ8plex@N-term; Methylthio(C)@1)</t>
  </si>
  <si>
    <t>15.1.1.12935.1;16.1.1.13347.1;8.1.1.12587.1;12.1.1.7306.1;11.1.1.12361.1;10.1.1.7975.1;11.1.1.8128.1;12.1.1.7418.1;9.1.1.7835.1;16.1.1.13341.1;14.1.1.11610.1;12.1.1.12598.1;12.1.1.12611.1;13.1.1.12732.1;8.1.1.12830.1;11.1.1.13266.1;12.1.1.12635.1;9.1.1.7737.1</t>
  </si>
  <si>
    <t>CPQIVIAFYEER(iTRAQ8plex@N-term; Methylthio(C)@1);LTWHSCPEDEAQ(iTRAQ8plex@N-term; Methylthio(C)@6)</t>
  </si>
  <si>
    <t>sp|Q9CZR8|EFTS_MOUSE</t>
  </si>
  <si>
    <t>Elongation factor Ts, mitochondrial OS=Mus musculus OX=10090 GN=Tsfm PE=1 SV=1</t>
  </si>
  <si>
    <t>Q9CZR8</t>
  </si>
  <si>
    <t>Tsfm</t>
  </si>
  <si>
    <t>sp|Q9CZR8|EFTS_MOUSE;tr|A0A1S6GWJ9|A0A1S6GWJ9_MOUSE;tr|Q3TA37|Q3TA37_MOUSE;tr|Q80UT3|Q80UT3_MOUSE;tr|Q8K239|Q8K239_MOUSE</t>
  </si>
  <si>
    <t>MSLLRSLRFFPVACTGRSARAVLLQPSQPWLTFHAGPSLSSAASSKELLMKLRRKTGYSFVNCKKALETCGGDLKQAEDWLHKQAQKEGWSKAAKLHGRKTKEGLIGLLQEGNTAVLVEVNCETDFVSRNLKFQQLVQQVALGTMAHCQNLTDRLSTYSKGFLNSSELSELAAGPDREGSLKDQLALAIGKLGENMILKRAAWVKVPSGFYVGSYVHGVTQSPSLQNLVLGKYGALVICETPEQIANLEEVGRRLGQHVVGMAPLSVGSLDDEPGGETETRMLPQPYLLDPSITLGQYVQPQGVTVVDFVRFECGEDEQVAEAE</t>
  </si>
  <si>
    <t>RLGQHVVGMAPLSVGSLDDEPGGETETR(iTRAQ8plex@N-term; Oxidation(M)@9);YGALVICETPEQIANLEEVGRR(iTRAQ8plex@N-term; Methylthio(C)@7);LGENMILKR(iTRAQ8plex@N-term; iTRAQ8plex(K)@8);LGQHVVGMAPLSVGSLDDEPGGETETR(iTRAQ8plex@N-term; Oxidation(M)@8);LGQHVVGMAPLSVGSLDDEPGGETETR(iTRAQ8plex@N-term; iTRAQ8plex(S)@12);FECGEDEQVAEAE(iTRAQ8plex@N-term; Methylthio(C)@3);LGQHVVGMAPLSVGSLDDEPGGETETR(iTRAQ8plex@N-term);RLGQHVVGMAPLSVGSLDDEPGGETETR(iTRAQ8plex@N-term)</t>
  </si>
  <si>
    <t>11.1.1.12718.1;3.1.1.9650.1;18.1.1.8061.1;2.1.1.9827.1;5.1.1.8895.1;3.1.1.8078.1;20.1.1.6123.1;3.1.1.9608.1;4.1.1.9160.1;10.1.1.5187.1;5.1.1.9655.1;5.1.1.9024.1</t>
  </si>
  <si>
    <t>LGQHVVGMAPLSVGSLDDEPGGETETR(iTRAQ8plex@N-term; Oxidation(M)@8);FECGEDEQVAEAE(iTRAQ8plex@N-term; Methylthio(C)@3);LGQHVVGMAPLSVGSLDDEPGGETETR(iTRAQ8plex@N-term);RLGQHVVGMAPLSVGSLDDEPGGETETR(iTRAQ8plex@N-term)</t>
  </si>
  <si>
    <t>9.1.1.7740.1;9.1.1.8429.1;10.1.1.9107.1;1.1.1.8385.1;10.1.1.9229.1;8.1.1.8532.1;6.1.1.11444.1</t>
  </si>
  <si>
    <t>YGALVICETPEQIANLEEVGRR(iTRAQ8plex@N-term; Methylthio(C)@7);LGQHVVGMAPLSVGSLDDEPGGETETR(iTRAQ8plex@N-term; Oxidation(M)@8);LGQHVVGMAPLSVGSLDDEPGGETETR(iTRAQ8plex@N-term; iTRAQ8plex(S)@12);FECGEDEQVAEAE(iTRAQ8plex@N-term; Methylthio(C)@3);LGQHVVGMAPLSVGSLDDEPGGETETR(iTRAQ8plex@N-term);RLGQHVVGMAPLSVGSLDDEPGGETETR(iTRAQ8plex@N-term);MLPQPYLLDPSITLGQYVQPQGVTVVDFVR(iTRAQ8plex@N-term)</t>
  </si>
  <si>
    <t>9.1.1.8384.1;6.1.1.11233.1;2.1.1.10869.1;6.1.1.9392.1;10.1.1.9288.1;3.1.1.10452.1;11.1.1.13345.1;4.1.1.9399.1;8.1.1.9649.1;2.1.1.14652.1;5.1.1.10171.1;4.1.1.9301.1;9.1.1.9074.1;9.1.1.8410.1;8.1.1.8887.1</t>
  </si>
  <si>
    <t>YGALVICETPEQIANLEEVGRR(iTRAQ8plex@N-term; Methylthio(C)@7);LGQHVVGMAPLSVGSLDDEPGGETETR(iTRAQ8plex@N-term; Oxidation(M)@8);LGQHVVGMAPLSVGSLDDEPGGETETR(iTRAQ8plex@N-term; iTRAQ8plex(S)@12);FECGEDEQVAEAE(iTRAQ8plex@N-term; Methylthio(C)@3);LGQHVVGMAPLSVGSLDDEPGGETETR(iTRAQ8plex@N-term);MLPQPYLLDPSITLGQYVQPQGVTVVDFVR(iTRAQ8plex@N-term);RLGQHVVGMAPLSVGSLDDEPGGETETR(iTRAQ8plex@N-term)</t>
  </si>
  <si>
    <t>sp|P35279|RAB6A_MOUSE</t>
  </si>
  <si>
    <t>Ras-related protein Rab-6A OS=Mus musculus OX=10090 GN=Rab6a PE=1 SV=4</t>
  </si>
  <si>
    <t>P35279</t>
  </si>
  <si>
    <t>Rab6a</t>
  </si>
  <si>
    <t>sp|P35279|RAB6A_MOUSE;tr|D3YV69|D3YV69_MOUSE;tr|Q3U4W5|Q3U4W5_MOUSE</t>
  </si>
  <si>
    <t>MSAGGDFGNPLRKFKLVFLGEQSVGKTSLITRFMYDSFDNTYQATIGIDFLSKTMYLEDRTVRLQLWDTAGQERFRSLIPSYIRDSTVAVVVYDITNVNSFQQTTKWIDDVRTERGSDVIIMLVGNKTDLADKRQVSIEEGERKAKELNVMFIETSAKAGYNVKQLFRRVAAALPGMESTQDRSREDMIDIKLEKPQEQPVNEGGCSC</t>
  </si>
  <si>
    <t>DSAAAVVVYDITNVNSFQQTTK(iTRAQ8plex@N-term; iTRAQ8plex(K)@22);LQLWDTAGQER(iTRAQ8plex@N-term);ELNVMFIETSAK(iTRAQ8plex@N-term; Oxidation(M)@5; iTRAQ8plex(K)@12);VAAALPGMESTQDR(iTRAQ8plex@N-term)</t>
  </si>
  <si>
    <t>9.1.1.12392.1;2.1.1.7413.1;7.1.1.10633.1;5.1.1.10206.1;1.1.1.9416.1;6.1.1.10629.1;6.1.1.11216.1;6.1.1.10979.1;5.1.1.14466.1;3.1.1.7696.1</t>
  </si>
  <si>
    <t>DSAAAVVVYDITNVNSFQQTTK(iTRAQ8plex@N-term; iTRAQ8plex(K)@22)</t>
  </si>
  <si>
    <t>DSAAAVVVYDITNVNSFQQTTK(iTRAQ8plex@N-term; iTRAQ8plex(K)@22);LQLWDTAGQER(iTRAQ8plex@N-term);VAAALPGMESTQDR(iTRAQ8plex@N-term);WIDDVR(iTRAQ8plex@N-term);LVFLGEQSVGK(iTRAQ8plex@N-term; iTRAQ8plex(K)@11)</t>
  </si>
  <si>
    <t>11.1.1.7231.1;3.1.1.7395.1;3.1.1.10005.1;5.1.1.10831.1;10.1.1.11295.1;6.1.1.10510.1;5.1.1.10768.1;2.1.1.9706.1;6.1.1.13469.1</t>
  </si>
  <si>
    <t>sp|P63158|HMGB1_MOUSE</t>
  </si>
  <si>
    <t>High mobility group protein B1 OS=Mus musculus OX=10090 GN=Hmgb1 PE=1 SV=2</t>
  </si>
  <si>
    <t>P63158</t>
  </si>
  <si>
    <t>Hmgb1</t>
  </si>
  <si>
    <t>sp|P63158|HMGB1_MOUSE;tr|A0A0J9YUD8|A0A0J9YUD8_MOUSE;tr|A0A0J9YUZ4|A0A0J9YUZ4_MOUSE;tr|D3YVC6|D3YVC6_MOUSE;tr|D3YZ18|D3YZ18_MOUSE;tr|Q3UBK2|Q3UBK2_MOUSE;tr|Q3UJK0|Q3UJK0_MOUSE;tr|Q497Z6|Q497Z6_MOUSE;tr|Q58EV5|Q58EV5_MOUSE;tr|Q6P202|Q6P202_MOUSE;tr|Q8BNM0|Q8BNM0_MOUSE;tr|Q8BQ02|Q8BQ02_MOUSE;tr|Q8C7C4|Q8C7C4_MOUSE</t>
  </si>
  <si>
    <t>MGKGDPKKPRGKMSSYAFFVQTCREEHKKKHPDASVNFSEFSKKCSERWKTMSAKEKGKFEDMAKADKARYEREMKTYIPPKGETKKKFKDPNAPKRPPSAFFLFCSEYRPKIKGEHPGLSIGDVAKKLGEMWNNTAADDKQPYEKKAAKLKEKYEKDIAAYRAKGKPDAAKKGVVKAEKSKKKKEEEDDEEDEEDEEEEEEEEDEDEEEDDDDE</t>
  </si>
  <si>
    <t>FKDPNAPK(iTRAQ8plex@N-term; iTRAQ8plex(K)@2; iTRAQ8plex(K)@8);TYIPPKGETK(iTRAQ8plex@N-term; iTRAQ8plex(K)@6; iTRAQ8plex(K)@10);IKGEHPGLSIGDVAK(iTRAQ8plex@N-term; iTRAQ8plex(K)@2; iTRAQ8plex(K)@15);LGEMWNNTAADDKQPYEK(iTRAQ8plex@N-term; Deamidated(N)@6; iTRAQ8plex(K)@13; iTRAQ8plex(K)@18)</t>
  </si>
  <si>
    <t>17.1.1.1753.1;11.1.1.7911.1;1.1.1.5182.1;17.1.1.1924.1;15.1.1.1287.1;12.1.1.7370.1;16.1.1.1605.1</t>
  </si>
  <si>
    <t>TYIPPKGETK(No iTRAQ8plex@N-term; iTRAQ8plex(K)@6; iTRAQ8plex(K)@10);TYIPPKGETK(iTRAQ8plex@N-term; iTRAQ8plex(K)@6; iTRAQ8plex(K)@10)</t>
  </si>
  <si>
    <t>19.1.1.1886.1;15.1.1.718.1</t>
  </si>
  <si>
    <t>KGVVKAEK(iTRAQ8plex@N-term; iTRAQ8plex(K)@1; iTRAQ8plex(K)@5; iTRAQ8plex(K)@8);KHPDASVNFSEFSK(iTRAQ8plex@N-term; iTRAQ8plex(K)@1; iTRAQ8plex(K)@14);LGEMWNNTAADDKQPYEK(iTRAQ8plex@N-term; iTRAQ8plex(K)@13; iTRAQ8plex(K)@18);YEKDIAAYR(iTRAQ8plex@N-term; iTRAQ8plex(K)@3);MSSYAFFVQTCR(iTRAQ8plex@N-term; Methylthio(C)@11)</t>
  </si>
  <si>
    <t>20.1.1.603.1;4.1.1.13101.1;1.1.1.5310.1;14.1.1.2678.1;18.1.1.8434.1;16.1.1.3094.1</t>
  </si>
  <si>
    <t>KGVVKAEK(iTRAQ8plex@N-term; iTRAQ8plex(K)@1; iTRAQ8plex(K)@5; iTRAQ8plex(K)@8);KHPDASVNFSEFSK(iTRAQ8plex@N-term; iTRAQ8plex(K)@1; iTRAQ8plex(K)@14);LGEMWNNTAADDKQPYEK(iTRAQ8plex@N-term; iTRAQ8plex(K)@13; iTRAQ8plex(K)@18)</t>
  </si>
  <si>
    <t>sp|Q8BTM8|FLNA_MOUSE</t>
  </si>
  <si>
    <t>Filamin-A OS=Mus musculus OX=10090 GN=Flna PE=1 SV=5</t>
  </si>
  <si>
    <t>Q8BTM8</t>
  </si>
  <si>
    <t>Flna</t>
  </si>
  <si>
    <t>sp|Q8BTM8|FLNA_MOUSE;tr|B7FAU9|B7FAU9_MOUSE;tr|B7FAV1|B7FAV1_MOUSE;tr|B9EKP5|B9EKP5_MOUSE</t>
  </si>
  <si>
    <t>MSSSHSRCGQSAAVASPGGSIDSRDAEMPATEKDLAEDAPWKKIQQNTFTRWCNEHLKCVSKRIANLQTDLSDGLRLIALLEVLSQKKMHRKHNQRPTFRQMQLENVSVALEFLDRESIKLVSIDSKAIVDGNLKLILGLIWTLILHYSISMPMWDEEEDEEAKKQTPKQRLLGWIQNKLPQLPITNFSRDWQSGRALGALVDSCAPGLCPDWDSWDASKPVNNAREAMQQADDWLGIPQVITPEEIVDPNVDEHSVMTYLSQFPKAKLKPGAPLRPKLNPKKARAYGPGIEPTGNMVKKRAEFTVETRSAGQGEVLVYVEDPAGHQEEAKVTANNDKNRTFSVWYVPEVTGTHKVTVLFAGQHIAKSPFEVYVDKSQGDASKVTAQGPGLEPSGNIANKTTYFEIFTAGAGMGEVEVVIQDPTGQKGTVEPQLEARGDSTYRCSYQPTMEGVHTVHVTFAGVPIPRSPYTVTVGQACNPAACRAIGRGLQPKGVRVKETADFKVYTKGAGSGELKVTVKGPKGEERVKQKDLGDGVYGFEYYPTIPGTYTVTITWGGQNIGRSPFEVKVGTECGNQKVRAWGPGLEGGIVGKSADFVVEAIGDDVGTLGFSVEGPSQAKIECDDKGDGSCDVRYWPQEAGEYAVHVLCNSEDIRLSPFMADIREAPQDFHPDRVKARGPGLEKTGVAVNKPAEFTVDAKHAGKAPLRVQVQDNEGCSVEATVKDNGNGTYSCSYVPRKPVKHTAMVSWGGVSIPNSPFRVNVGAGSHPNKVKVYGPGVAKTGLKAHEPTYFTVDCTEAGQGDVSIGIKCAPGVVGPTEADIDFDIIRNDNDTFTVKYTPCGAGSYTIMVLFADQATPTSPIRVKVEPSHDASKVKAEGPGLNRTGVELGKPTHFTVNAKTAGKGKLDVQFSGLAKGDAVRDVDIIDHHDNTYTVKYIPVQQGPVGVNVTYGGDHIPKSPFSVGVSPSLDLSKIKVSGLGDKVDVGKDQEFTVKSKGAGGQGKVASKIVSPSGAAVPCKVEPGLGADNSVVRFVPREEGPYEVEVTYDGVPVPGSPFPLEAVAPTKPSKVKAFGPGLQGGNAGSPARFTIDTKGAGTGGLGLTVEGPCEAQLECLDNGDGTCSVSYVPTEPGDYNINILFADTHIPGSPFKAHVAPCFDASKVKCSGPGLERATAGEVGQFQVDCSSAGSAELTIEICSEAGLPAEVYIQDHGDGTHTITYIPLCPGAYTVTIKYGGQPVPNFPSKLQVEPAVDTSGVQCYGPGIEGQGVFREATTEFSVDARALTQTGGPHVKARVANPSGNLTDTYVQDCGDGTYKVEYTPYEEGVHSVDVTYDGSPVPSSPFQVPVTEGCDPSRVRVHGPGIQSGTTNKPNKFTVETRGAGTGGLGLAVEGPSEAKMSCMDNKDGSCSVEYIPYEAGTYSLNVTYGGHQVPGSPFKVPVHDVTDASKVKCSGPGLSPGMVRANLPQSFQVDTSKAGVAPLQVKVQGPKGLVEPVDVVDNADGTQTVNYVPSREGSYSISVLYGEEEVPRSPFKVKVLPTHDASKVKASGPGLNTTGVPASLPVEFTIDAKDAGEGLLAVQITDPEGKPKKTHIQDNHDGTYTVAYVPDVPGRYTILIKYGGDEIPFSPYRVRAVPTGDASKCTVTVSIGGHGLGAGIGPTIQIGEETVITVDTKAAGKGKVTCTVCTPDGSEVDVDVVENEDGTFDIFYTAPQPGKYVICVRFGGEHVPNSPFQVTALAGDQPTVQTPLRSQQLAPQYNYPQGSQQTWIPERPMVGVNGLDVTSLRPFDLVIPFTIKKGEITGEVRMPSGKVAQPSITDNKDGTVTVRYSPSEAGLHEMDIRYDNMHIPGSPLQFYVDYVNCGHITAYGPGLTHGVVNKPATFTVNTKDAGEGGLSLAIEGPSKAEISCTDNQDGTCSVSYLPVLPGDYSILVKYNDQHIPGSPFTARVTGDDSMRMSHLKVGSAADIPINISETDLSLLTATVVPPSGREEPCLLKRLRNGHVGISFVPKETGEHLVHVKKNGQHVASSPIPVVISQSEIGDASRVRVSGQGLHEGHTFEPAEFIIDTRDAGYGGLSLSIEGPSKVDINTEDLEDGTCRVTYCPTEPGNYIINIKFADQHVPGSPFSVKVTGEGRVKESITRRRRAPSVANIGSHCDLSLKIPEISIQDMTAQVTSPSGKTHEAEIVEGENHTYCIRFVPAEMGMHTVSVKYKGQHVPGSPFQFTVGPLGEGGAHKVRAGGPGLERAEVGVPAEFGIWTREAGAGGLAIAVEGPSKAEISFEDRKDGSCGVAYVVQEPGDYEVSVKFNEEHIPDSPFVVPVASPSGDARRLTVSSLQESGLKVNQPASFAVSLNGAKGAIDAKVHSPSGALEECYVTEIDQDKYAVRFIPRENGIYLIDVKFNGTHIPGSPFKIRVGEPGHGGDPGLVSAYGAGLEGGVTGSPAEFIVNTSNAGAGALSVTIDGPSKVKMDCQECPEGYRVTYTPMAPGSYLISIKYGGPYHIGGSPFKAKVTGPRLVSNHSLHETSSVFVDSLTKVATVPQHATSGPGPADVSKVVAKGLGLSKAYVGQKSNFTVDCSKAGNNMLLVGVHGPRTPCEEILVKHMGSRLYSVSYLLKDKGEYTLVVKWGDEHIPGSPYRIMVP</t>
  </si>
  <si>
    <t>LKPGAPLRPK(iTRAQ8plex@N-term; iTRAQ8plex(K)@2; iTRAQ8plex(K)@10);LQVEPAVDTSGVQCYGPGIEGQGVFR(iTRAQ8plex@N-term; Methylthio(C)@14);AFGPGLQGGNAGSPAR(iTRAQ8plex@N-term);KIQQNTFTR(iTRAQ8plex@N-term; iTRAQ8plex(K)@1);NGQHVASSPIPVVISQSEIGDASR(iTRAQ8plex@N-term; Deamidated(N)@1);FGGEHVPNSPFQVTALAGDQPTVQTPLR(iTRAQ8plex@N-term; Deamidated(N)@8);EAPQDFHPDRVK(iTRAQ8plex@N-term; iTRAQ8plex(K)@12);RLTVSSLQESGLK(iTRAQ8plex@N-term; iTRAQ8plex(K)@13);VNQPASFAVSLNGAK(iTRAQ8plex@N-term; Deamidated(N)@12; iTRAQ8plex(K)@15);LIALLEVLSQK(iTRAQ8plex@N-term; iTRAQ8plex(K)@11);AAVASPGGSIDSR(iTRAQ8plex@N-term);GTVEPQLEAR(iTRAQ8plex@N-term);VEPGLGADNSVVR(iTRAQ8plex@N-term);GLVEPVDVVDNADGTQTVNYVPSR(iTRAQ8plex@N-term; Deamidated(N)@19);YGGDEIPFSPYR(iTRAQ8plex@N-term);TGVELGKPTHFTVNAK(iTRAQ8plex@N-term; iTRAQ8plex(K)@7; Deamidated(N)@14; iTRAQ8plex(K)@16);LTVSSLQESGLK(iTRAQ8plex@N-term; iTRAQ8plex(K)@12);AHVAPCFDASK(iTRAQ8plex@N-term; Methylthio(C)@6; iTRAQ8plex(K)@11);YIPVQQGPVGVNVTYGGDHIPK(iTRAQ8plex@N-term; iTRAQ8plex(K)@22);FNEEHIPDSPFVVPVASPSGDAR(iTRAQ8plex@N-term);AGNNMLLVGVHGPR(iTRAQ8plex@N-term; Deamidated(N)@3; Oxidation(M)@5);CAPGVVGPTEADIDFDIIRNDNDTFTVK(iTRAQ8plex@N-term; Methylthio(C)@1; iTRAQ8plex(K)@28);SADFVVEAIGDDVGTLGFSVEGPSQAK(iTRAQ8plex@N-term; iTRAQ8plex(K)@27);VTAQGPGLEPSGNIANK(iTRAQ8plex@N-term; iTRAQ8plex(K)@17);IANLQTDLSDGLR(iTRAQ8plex@N-term);SAGQGEVLVYVEDPAGHQEEAK(iTRAQ8plex@N-term; iTRAQ8plex(K)@22);MDCQECPEGYR(iTRAQ8plex@N-term; Methylthio(C)@3; Methylthio(C)@6);KNGQHVASSPIPVVISQSEIGDASR(iTRAQ8plex@N-term; iTRAQ8plex(K)@1; Deamidated(N)@2);CSGPGLSPGMVR(iTRAQ8plex@N-term; Methylthio(C)@1);GLVEPVDVVDNADGTQTVNYVPSR(iTRAQ8plex@N-term);FNGTHIPGSPFK(iTRAQ8plex@N-term; Deamidated(N)@2; iTRAQ8plex(K)@12);CAPGVVGPTEADIDFDIIR(iTRAQ8plex@N-term; Methylthio(C)@1);GIEPTGNMVK(iTRAQ8plex@N-term; Deamidated(N)@7; iTRAQ8plex(K)@10);ASGPGLNTTGVPASLPVEFTIDAK(iTRAQ8plex@N-term; iTRAQ8plex(K)@24);IVSPSGAAVPCKVEPGLGADNSVVR(iTRAQ8plex@N-term; Methylthio(C)@11; iTRAQ8plex(K)@12; Deamidated(N)@21);AGNNMLLVGVHGPR(iTRAQ8plex@N-term; Deamidated(N)@3);SPYTVTVGQACN(iTRAQ8plex@N-term; Methylthio(C)@11);AFGPGLQGGNAGSPAR(iTRAQ8plex@N-term; Deamidated(N)@10);VGTECGNQK(iTRAQ8plex@N-term; Methylthio(C)@5; iTRAQ8plex(K)@9);AYGPGIEPTGNMVK(iTRAQ8plex@N-term; iTRAQ8plex(K)@14);ATSGPGPADVSK(iTRAQ8plex@N-term; iTRAQ8plex(K)@12);DVDIIDHHDNTYTVK(iTRAQ8plex@N-term; iTRAQ8plex(K)@15);TPCEEILVK(iTRAQ8plex@N-term; Methylthio(C)@3; iTRAQ8plex(K)@9);YNDQHIPGSPFTAR(iTRAQ8plex@N-term; Deamidated(N)@2);AYGPGIEPTGNMVK(iTRAQ8plex@N-term; Deamidated(N)@11; iTRAQ8plex(K)@14);GDSTYR(iTRAQ8plex@N-term);ENGIYLIDVK(iTRAQ8plex@N-term; Deamidated(N)@2; iTRAQ8plex(K)@10);YWPQEAGEYAVHVLCNSEDIR(iTRAQ8plex@N-term; Methylthio(C)@15; Deamidated(N)@16);AEISFEDR(iTRAQ8plex@N-term);AEAGVPAEFGIWTR(iTRAQ8plex@N-term);VATVPQHATSGPGPADVSK(iTRAQ8plex@N-term; iTRAQ8plex(K)@19);AGVAPLQVK(iTRAQ8plex@N-term; iTRAQ8plex(K)@9);AGNNMLLVGVHGPR(iTRAQ8plex@N-term);FVPAEMGMHTVSVK(iTRAQ8plex@N-term; iTRAQ8plex(K)@14);FIPRENGIYLIDVK(iTRAQ8plex@N-term; Deamidated(N)@6; iTRAQ8plex(K)@14)</t>
  </si>
  <si>
    <t>6.1.1.9445.1;8.1.1.8514.1;1.1.1.4044.1;2.1.1.14655.1;2.1.1.14517.1;9.1.1.6632.1;8.1.1.5055.1;9.1.1.7859.1;18.1.1.5512.1;18.1.1.2721.1;7.1.1.11072.1;4.1.1.8260.1;15.1.1.9498.1;13.1.1.8759.1;20.1.1.9118.1;4.1.1.8414.1;9.1.1.1800.1;9.1.1.10338.1;17.1.1.118.1;2.1.1.14723.1;3.1.1.4144.1;15.1.1.1634.1;9.1.1.11254.1;2.1.1.14719.1;10.1.1.5368.1;12.1.1.5082.1;8.1.1.1245.1;1.1.1.7237.1;19.1.1.10593.1;2.1.1.14456.1;10.1.1.8570.1;19.1.1.9056.1;11.1.1.3694.1;1.1.1.10167.1;2.1.1.14601.1;20.1.1.3581.1;2.1.1.13965.1;4.1.1.6072.1;13.1.1.4745.1;6.1.1.4315.1;8.1.1.11902.1;12.1.1.8778.1;9.1.1.4345.1;4.1.1.8269.1;10.1.1.3236.1;9.1.1.1478.1;11.1.1.3717.1;9.1.1.1963.1;8.1.1.10542.1;7.1.1.10111.1;9.1.1.6721.1;17.1.1.5213.1;7.1.1.3254.1;5.1.1.12870.1;4.1.1.5035.1;18.1.1.4556.1;18.1.1.5588.1;7.1.1.3447.1;11.1.1.6167.1;3.1.1.13146.1;2.1.1.7571.1;18.1.1.5344.1;1.1.1.11186.1;18.1.1.10454.1;2.1.1.14344.1;12.1.1.1175.1;1.1.1.5247.1;2.1.1.14558.1;5.1.1.13111.1;4.1.1.5076.1;15.1.1.9228.1;11.1.1.8736.1;4.1.1.2322.1;11.1.1.11674.1;4.1.1.8122.1;1.1.1.7411.1;4.1.1.8532.1;5.1.1.14108.1;2.1.1.14233.1;9.1.1.11376.1;2.1.1.14529.1;2.1.1.14425.1;2.1.1.14619.1;19.1.1.10599.1;9.1.1.6924.1</t>
  </si>
  <si>
    <t>LKPGAPLRPK(iTRAQ8plex@N-term; iTRAQ8plex(K)@2; iTRAQ8plex(K)@10);LQVEPAVDTSGVQCYGPGIEGQGVFR(iTRAQ8plex@N-term; Methylthio(C)@14);AFGPGLQGGNAGSPAR(iTRAQ8plex@N-term);NGQHVASSPIPVVISQSEIGDASR(iTRAQ8plex@N-term; Deamidated(N)@1);FGGEHVPNSPFQVTALAGDQPTVQTPLR(iTRAQ8plex@N-term; Deamidated(N)@8);EAPQDFHPDRVK(iTRAQ8plex@N-term; iTRAQ8plex(K)@12);RLTVSSLQESGLK(iTRAQ8plex@N-term; iTRAQ8plex(K)@13);VNQPASFAVSLNGAK(iTRAQ8plex@N-term; Deamidated(N)@12; iTRAQ8plex(K)@15);AAVASPGGSIDSR(iTRAQ8plex@N-term);GTVEPQLEAR(iTRAQ8plex@N-term);VEPGLGADNSVVR(iTRAQ8plex@N-term);GLVEPVDVVDNADGTQTVNYVPSR(iTRAQ8plex@N-term; Deamidated(N)@19);YGGDEIPFSPYR(iTRAQ8plex@N-term);TGVELGKPTHFTVNAK(iTRAQ8plex@N-term; iTRAQ8plex(K)@7; Deamidated(N)@14; iTRAQ8plex(K)@16);LTVSSLQESGLK(iTRAQ8plex@N-term; iTRAQ8plex(K)@12);AHVAPCFDASK(iTRAQ8plex@N-term; Methylthio(C)@6; iTRAQ8plex(K)@11);FNEEHIPDSPFVVPVASPSGDAR(iTRAQ8plex@N-term);YIPVQQGPVGVNVTYGGDHIPK(iTRAQ8plex@N-term; iTRAQ8plex(K)@22);SADFVVEAIGDDVGTLGFSVEGPSQAK(iTRAQ8plex@N-term; iTRAQ8plex(K)@27);CAPGVVGPTEADIDFDIIRNDNDTFTVK(iTRAQ8plex@N-term; Methylthio(C)@1; iTRAQ8plex(K)@28);AGNNMLLVGVHGPR(iTRAQ8plex@N-term; Deamidated(N)@3; Oxidation(M)@5);IANLQTDLSDGLR(iTRAQ8plex@N-term);VTAQGPGLEPSGNIANK(iTRAQ8plex@N-term; iTRAQ8plex(K)@17);SAGQGEVLVYVEDPAGHQEEAK(iTRAQ8plex@N-term; iTRAQ8plex(K)@22);MDCQECPEGYR(iTRAQ8plex@N-term; Methylthio(C)@3; Methylthio(C)@6);KNGQHVASSPIPVVISQSEIGDASR(iTRAQ8plex@N-term; iTRAQ8plex(K)@1; Deamidated(N)@2);CSGPGLSPGMVR(iTRAQ8plex@N-term; Methylthio(C)@1);GLVEPVDVVDNADGTQTVNYVPSR(iTRAQ8plex@N-term);FNGTHIPGSPFK(iTRAQ8plex@N-term; Deamidated(N)@2; iTRAQ8plex(K)@12);CAPGVVGPTEADIDFDIIR(iTRAQ8plex@N-term; Methylthio(C)@1);ASGPGLNTTGVPASLPVEFTIDAK(iTRAQ8plex@N-term; iTRAQ8plex(K)@24);IVSPSGAAVPCKVEPGLGADNSVVR(iTRAQ8plex@N-term; Methylthio(C)@11; iTRAQ8plex(K)@12; Deamidated(N)@21);SPYTVTVGQACN(iTRAQ8plex@N-term; Methylthio(C)@11);AGNNMLLVGVHGPR(iTRAQ8plex@N-term; Deamidated(N)@3);AFGPGLQGGNAGSPAR(iTRAQ8plex@N-term; Deamidated(N)@10);VGTECGNQK(iTRAQ8plex@N-term; Methylthio(C)@5; iTRAQ8plex(K)@9);AYGPGIEPTGNMVK(iTRAQ8plex@N-term; iTRAQ8plex(K)@14);DVDIIDHHDNTYTVK(iTRAQ8plex@N-term; iTRAQ8plex(K)@15);ATSGPGPADVSK(iTRAQ8plex@N-term; iTRAQ8plex(K)@12);TPCEEILVK(iTRAQ8plex@N-term; Methylthio(C)@3; iTRAQ8plex(K)@9);YNDQHIPGSPFTAR(iTRAQ8plex@N-term; Deamidated(N)@2);AYGPGIEPTGNMVK(iTRAQ8plex@N-term; Deamidated(N)@11; iTRAQ8plex(K)@14);GDSTYR(iTRAQ8plex@N-term);AEAGVPAEFGIWTR(iTRAQ8plex@N-term);AEISFEDR(iTRAQ8plex@N-term);YWPQEAGEYAVHVLCNSEDIR(iTRAQ8plex@N-term; Methylthio(C)@15; Deamidated(N)@16);ENGIYLIDVK(iTRAQ8plex@N-term; Deamidated(N)@2; iTRAQ8plex(K)@10);VATVPQHATSGPGPADVSK(iTRAQ8plex@N-term; iTRAQ8plex(K)@19);AGVAPLQVK(iTRAQ8plex@N-term; iTRAQ8plex(K)@9);AGNNMLLVGVHGPR(iTRAQ8plex@N-term);FVPAEMGMHTVSVK(iTRAQ8plex@N-term; iTRAQ8plex(K)@14);FIPRENGIYLIDVK(iTRAQ8plex@N-term; Deamidated(N)@6; iTRAQ8plex(K)@14)</t>
  </si>
  <si>
    <t>SGPGPADVSK(iTRAQ8plex@N-term; iTRAQ8plex(K)@10);VPVHDVTDASK(iTRAQ8plex@N-term; iTRAQ8plex(K)@11);AFGPGLQGGNAGSPAR(iTRAQ8plex@N-term);TGVAVNKPAEFTVDAK(iTRAQ8plex@N-term; iTRAQ8plex(K)@7; iTRAQ8plex(K)@16);VKVEPSHDASK(iTRAQ8plex@N-term; iTRAQ8plex(K)@2; iTRAQ8plex(K)@11);NGQHVASSPIPVVISQSEIGDASR(iTRAQ8plex@N-term; Deamidated(N)@1);EAPQDFHPDRVK(iTRAQ8plex@N-term; iTRAQ8plex(K)@12);EAGAGGLAIAVEGPSK(iTRAQ8plex@N-term; iTRAQ8plex(K)@16);KTHIQDNHDGTYTVAYVPDVPGR(iTRAQ8plex@N-term; iTRAQ8plex(K)@1);VNQPASFAVSLNGAK(iTRAQ8plex@N-term; Deamidated(N)@12; iTRAQ8plex(K)@15);LIALLEVLSQK(iTRAQ8plex@N-term; iTRAQ8plex(K)@11);FADQHVPGSPFSVK(iTRAQ8plex@N-term; iTRAQ8plex(K)@14);GLVEPVDVVDNADGTQTVNYVPSR(iTRAQ8plex@N-term; Deamidated(Q)@16; Deamidated(N)@19);CAPGVVGPTEADIDFDIIRNDNDTFTVK(iTRAQ8plex@N-term; Methylthio(C)@1; Deamidated(N)@22; iTRAQ8plex(K)@28);EAGAGGLAIAVEGPSKAEISFEDRK(iTRAQ8plex@N-term; iTRAQ8plex(K)@16; iTRAQ8plex(K)@25);GTVEPQLEAR(iTRAQ8plex@N-term);GLVEPVDVVDNADGTQTVNYVPSR(iTRAQ8plex@N-term; Deamidated(N)@19);YGGDEIPFSPYR(iTRAQ8plex@N-term);SPYTVTVGQACNPAACR(iTRAQ8plex@N-term; Methylthio(C)@11; Methylthio(C)@16);CSYQPTMEGVHTVHVTFAGVPIPR(iTRAQ8plex@N-term; Methylthio(C)@1);VAQPSITDNKDGTVTVR(iTRAQ8plex@N-term; iTRAQ8plex(K)@10);YGGQPVPNFPSK(iTRAQ8plex@N-term; iTRAQ8plex(K)@12);YIPVQQGPVGVNVTYGGDHIPK(iTRAQ8plex@N-term; iTRAQ8plex(K)@22);CAPGVVGPTEADIDFDIIRNDNDTFTVK(iTRAQ8plex@N-term; Methylthio(C)@1; iTRAQ8plex(K)@28);GAGSGELKVTVK(iTRAQ8plex@N-term; iTRAQ8plex(K)@8; iTRAQ8plex(K)@12);GDAVRDVDIIDHHDNTYTVK(iTRAQ8plex@N-term; iTRAQ8plex(K)@20);VTAQGPGLEPSGNIANK(iTRAQ8plex@N-term; iTRAQ8plex(K)@17);VSGQGLHEGHTFEPAEFIIDTR(iTRAQ8plex@N-term);SAGQGEVLVYVEDPAGHQEEAK(iTRAQ8plex@N-term; iTRAQ8plex(K)@22);MDCQECPEGYR(iTRAQ8plex@N-term; Methylthio(C)@3; Methylthio(C)@6);ASGPGLNTTGVPASLPVEFTIDAK(iTRAQ8plex@N-term; Deamidated(N)@7; iTRAQ8plex(K)@24);YNDQHIPGSPFTAR(iTRAQ8plex@N-term);FNEEHIPDSPFVVPVASPSGDAR(iTRAQ8plex@N-term; Deamidated(N)@2);GLVEPVDVVDNADGTQTVNYVPSR(iTRAQ8plex@N-term);SPFEVYVDK(iTRAQ8plex@N-term; iTRAQ8plex(K)@9);ANLPQSFQVDTSK(iTRAQ8plex@N-term; iTRAQ8plex(K)@13);CAPGVVGPTEADIDFDIIR(iTRAQ8plex@N-term; Methylthio(C)@1);GIEPTGNMVK(iTRAQ8plex@N-term; Deamidated(N)@7; iTRAQ8plex(K)@10);YGGQPVPNFPSKLQVEPAVDTSGVQCYGPGIEGQGVFR(iTRAQ8plex@N-term; iTRAQ8plex(K)@12; Methylthio(C)@26);LYSVSYLLK(iTRAQ8plex@N-term; iTRAQ8plex(K)@9);KGEITGEVR(iTRAQ8plex@N-term; iTRAQ8plex(K)@1);AGNNMLLVGVHGPR(iTRAQ8plex@N-term; Deamidated(N)@3);AFGPGLQGGNAGSPAR(iTRAQ8plex@N-term; Deamidated(N)@10);AYGPGIEPTGNMVK(iTRAQ8plex@N-term; iTRAQ8plex(K)@14);GLDVTSLRPFDLVIPFTIK(iTRAQ8plex@N-term; iTRAQ8plex(K)@19);ATSGPGPADVSK(iTRAQ8plex@N-term; iTRAQ8plex(K)@12);DVDIIDHHDNTYTVK(iTRAQ8plex@N-term; iTRAQ8plex(K)@15);VEPGLGADNSVVR(iTRAQ8plex@N-term; Deamidated(N)@9);LPQLPITNFSR(iTRAQ8plex@N-term);YNDQHIPGSPFTAR(iTRAQ8plex@N-term; Deamidated(N)@2);AYGPGIEPTGNMVK(iTRAQ8plex@N-term; Deamidated(N)@11; iTRAQ8plex(K)@14);SAGQGEVLVYVEDPAGHQEEAKVTANNDKNR(iTRAQ8plex@N-term; iTRAQ8plex(K)@22; Deamidated(N)@27; iTRAQ8plex(K)@29);YWPQEAGEYAVHVLCNSEDIR(iTRAQ8plex@N-term; Methylthio(C)@15; Deamidated(N)@16);VATVPQHATSGPGPADVSK(iTRAQ8plex@N-term; iTRAQ8plex(K)@19);EGSYSISVLYGEEEVPR(iTRAQ8plex@N-term);VSGLGDKVDVGKDQEFTVK(iTRAQ8plex@N-term; iTRAQ8plex(K)@7; iTRAQ8plex(K)@12; iTRAQ8plex(K)@19);PAEFGIWTR(No iTRAQ8plex@N-term);AFGPGLQGGNAGSPAR(iTRAQ8plex@N-term; Deamidated(Q)@7);GLVEPVDVVDNADGTQTVNYVPSR(iTRAQ8plex@N-term; Deamidated(N)@11);AGNNMLLVGVHGPR(iTRAQ8plex@N-term);VNVGAGSHPNK(iTRAQ8plex@N-term; iTRAQ8plex(K)@11)</t>
  </si>
  <si>
    <t>19.1.1.9048.1;1.1.1.12510.1;19.1.1.524.1;1.1.1.5791.1;13.1.1.5134.1;12.1.1.2000.1;5.1.1.11275.1;8.1.1.9833.1;8.1.1.12814.1;10.1.1.6355.1;6.1.1.13590.1;20.1.1.11046.1;6.1.1.7353.1;9.1.1.3323.1;11.1.1.8019.1;12.1.1.10180.1;20.1.1.5272.1;9.1.1.11201.1;5.1.1.4930.1;20.1.1.11339.1;5.1.1.11420.1;11.1.1.4958.1;1.1.1.5894.1;7.1.1.8333.1;5.1.1.10914.1;8.1.1.13897.1;2.1.1.9480.1;9.1.1.9034.1;11.1.1.1728.1;13.1.1.8364.1;13.1.1.9685.1;10.1.1.1518.1;1.1.1.2968.1;5.1.1.7183.1;8.1.1.13030.1;9.1.1.8923.1;9.1.1.11900.1;3.1.1.10994.1;5.1.1.11477.1;1.1.1.11458.1;1.1.1.4932.1;17.1.1.5908.1;3.1.1.6744.1;14.1.1.2965.1;5.1.1.11022.1;15.1.1.5308.1;2.1.1.10753.1;15.1.1.9433.1;2.1.1.7742.1;10.1.1.8047.1;12.1.1.6081.1;5.1.1.2273.1;3.1.1.4064.1;3.1.1.3618.1;8.1.1.6461.1;1.1.1.2886.1;6.1.1.8811.1;19.1.1.5755.1;10.1.1.1204.1;2.1.1.9463.1;3.1.1.5454.1;12.1.1.10163.1;1.1.1.5662.1;17.1.1.9347.1;3.1.1.3502.1;3.1.1.9350.1;7.1.1.8602.1;10.1.1.10630.1;3.1.1.13249.1;5.1.1.11244.1;13.1.1.13213.1;8.1.1.5290.1;11.1.1.7920.1;5.1.1.11363.1;3.1.1.13265.1;11.1.1.435.1;2.1.1.4024.1;8.1.1.919.1;1.1.1.9520.1;3.1.1.3629.1;19.1.1.3831.1;15.1.1.11088.1</t>
  </si>
  <si>
    <t>SGPGPADVSK(iTRAQ8plex@N-term; iTRAQ8plex(K)@10);VPVHDVTDASK(iTRAQ8plex@N-term; iTRAQ8plex(K)@11);AFGPGLQGGNAGSPAR(iTRAQ8plex@N-term);TGVAVNKPAEFTVDAK(iTRAQ8plex@N-term; iTRAQ8plex(K)@7; iTRAQ8plex(K)@16);VKVEPSHDASK(iTRAQ8plex@N-term; iTRAQ8plex(K)@2; iTRAQ8plex(K)@11);NGQHVASSPIPVVISQSEIGDASR(iTRAQ8plex@N-term; Deamidated(N)@1);EAPQDFHPDRVK(iTRAQ8plex@N-term; iTRAQ8plex(K)@12);EAGAGGLAIAVEGPSK(iTRAQ8plex@N-term; iTRAQ8plex(K)@16);KTHIQDNHDGTYTVAYVPDVPGR(iTRAQ8plex@N-term; iTRAQ8plex(K)@1);VNQPASFAVSLNGAK(iTRAQ8plex@N-term; Deamidated(N)@12; iTRAQ8plex(K)@15);FADQHVPGSPFSVK(iTRAQ8plex@N-term; iTRAQ8plex(K)@14);CAPGVVGPTEADIDFDIIRNDNDTFTVK(iTRAQ8plex@N-term; Methylthio(C)@1; Deamidated(N)@22; iTRAQ8plex(K)@28);GTVEPQLEAR(iTRAQ8plex@N-term);GLVEPVDVVDNADGTQTVNYVPSR(iTRAQ8plex@N-term; Deamidated(Q)@16; Deamidated(N)@19);EAGAGGLAIAVEGPSKAEISFEDRK(iTRAQ8plex@N-term; iTRAQ8plex(K)@16; iTRAQ8plex(K)@25);GLVEPVDVVDNADGTQTVNYVPSR(iTRAQ8plex@N-term; Deamidated(N)@19);SPYTVTVGQACNPAACR(iTRAQ8plex@N-term; Methylthio(C)@11; Methylthio(C)@16);YGGDEIPFSPYR(iTRAQ8plex@N-term);CSYQPTMEGVHTVHVTFAGVPIPR(iTRAQ8plex@N-term; Methylthio(C)@1);VAQPSITDNKDGTVTVR(iTRAQ8plex@N-term; iTRAQ8plex(K)@10);YGGQPVPNFPSK(iTRAQ8plex@N-term; iTRAQ8plex(K)@12);YIPVQQGPVGVNVTYGGDHIPK(iTRAQ8plex@N-term; iTRAQ8plex(K)@22);GAGSGELKVTVK(iTRAQ8plex@N-term; iTRAQ8plex(K)@8; iTRAQ8plex(K)@12);CAPGVVGPTEADIDFDIIRNDNDTFTVK(iTRAQ8plex@N-term; Methylthio(C)@1; iTRAQ8plex(K)@28);GDAVRDVDIIDHHDNTYTVK(iTRAQ8plex@N-term; iTRAQ8plex(K)@20);VTAQGPGLEPSGNIANK(iTRAQ8plex@N-term; iTRAQ8plex(K)@17);SAGQGEVLVYVEDPAGHQEEAK(iTRAQ8plex@N-term; iTRAQ8plex(K)@22);VSGQGLHEGHTFEPAEFIIDTR(iTRAQ8plex@N-term);MDCQECPEGYR(iTRAQ8plex@N-term; Methylthio(C)@3; Methylthio(C)@6);ASGPGLNTTGVPASLPVEFTIDAK(iTRAQ8plex@N-term; Deamidated(N)@7; iTRAQ8plex(K)@24);YNDQHIPGSPFTAR(iTRAQ8plex@N-term);FNEEHIPDSPFVVPVASPSGDAR(iTRAQ8plex@N-term; Deamidated(N)@2);GLVEPVDVVDNADGTQTVNYVPSR(iTRAQ8plex@N-term);SPFEVYVDK(iTRAQ8plex@N-term; iTRAQ8plex(K)@9);ANLPQSFQVDTSK(iTRAQ8plex@N-term; iTRAQ8plex(K)@13);CAPGVVGPTEADIDFDIIR(iTRAQ8plex@N-term; Methylthio(C)@1);YGGQPVPNFPSKLQVEPAVDTSGVQCYGPGIEGQGVFR(iTRAQ8plex@N-term; iTRAQ8plex(K)@12; Methylthio(C)@26);LYSVSYLLK(iTRAQ8plex@N-term; iTRAQ8plex(K)@9);KGEITGEVR(iTRAQ8plex@N-term; iTRAQ8plex(K)@1);AGNNMLLVGVHGPR(iTRAQ8plex@N-term; Deamidated(N)@3);AFGPGLQGGNAGSPAR(iTRAQ8plex@N-term; Deamidated(N)@10);AYGPGIEPTGNMVK(iTRAQ8plex@N-term; iTRAQ8plex(K)@14);GLDVTSLRPFDLVIPFTIK(iTRAQ8plex@N-term; iTRAQ8plex(K)@19);DVDIIDHHDNTYTVK(iTRAQ8plex@N-term; iTRAQ8plex(K)@15);ATSGPGPADVSK(iTRAQ8plex@N-term; iTRAQ8plex(K)@12);VEPGLGADNSVVR(iTRAQ8plex@N-term; Deamidated(N)@9);LPQLPITNFSR(iTRAQ8plex@N-term);YNDQHIPGSPFTAR(iTRAQ8plex@N-term; Deamidated(N)@2);SAGQGEVLVYVEDPAGHQEEAKVTANNDKNR(iTRAQ8plex@N-term; iTRAQ8plex(K)@22; Deamidated(N)@27; iTRAQ8plex(K)@29);AYGPGIEPTGNMVK(iTRAQ8plex@N-term; Deamidated(N)@11; iTRAQ8plex(K)@14);YWPQEAGEYAVHVLCNSEDIR(iTRAQ8plex@N-term; Methylthio(C)@15; Deamidated(N)@16);VATVPQHATSGPGPADVSK(iTRAQ8plex@N-term; iTRAQ8plex(K)@19);EGSYSISVLYGEEEVPR(iTRAQ8plex@N-term);VSGLGDKVDVGKDQEFTVK(iTRAQ8plex@N-term; iTRAQ8plex(K)@7; iTRAQ8plex(K)@12; iTRAQ8plex(K)@19);PAEFGIWTR(No iTRAQ8plex@N-term);AFGPGLQGGNAGSPAR(iTRAQ8plex@N-term; Deamidated(Q)@7);GLVEPVDVVDNADGTQTVNYVPSR(iTRAQ8plex@N-term; Deamidated(N)@11);AGNNMLLVGVHGPR(iTRAQ8plex@N-term);VNVGAGSHPNK(iTRAQ8plex@N-term; iTRAQ8plex(K)@11)</t>
  </si>
  <si>
    <t>SGPGPADVSK(iTRAQ8plex@N-term; iTRAQ8plex(K)@10);VTVLFAGQHIAK(iTRAQ8plex@N-term; iTRAQ8plex(K)@12);IVSPSGAAVPCKVEPGLGADNSVVR(iTRAQ8plex@N-term; Methylthio(C)@11; iTRAQ8plex(K)@12);FGGEHVPNSPFQVTALAGDQPTVQTPLR(iTRAQ8plex@N-term);LQVEPAVDTSGVQCYGPGIEGQGVFR(iTRAQ8plex@N-term; Methylthio(C)@14);ETGEHLVHVK(iTRAQ8plex@N-term; iTRAQ8plex(K)@10);AFGPGLQGGNAGSPAR(iTRAQ8plex@N-term);TGVAVNKPAEFTVDAK(iTRAQ8plex@N-term; iTRAQ8plex(K)@7; iTRAQ8plex(K)@16);VKVEPSHDASK(iTRAQ8plex@N-term; iTRAQ8plex(K)@2; iTRAQ8plex(K)@11);VTYTPMAPGSYLISIK(iTRAQ8plex@N-term; iTRAQ8plex(K)@16);EAGAGGLAIAVEGPSK(iTRAQ8plex@N-term; iTRAQ8plex(K)@16);KTHIQDNHDGTYTVAYVPDVPGR(iTRAQ8plex@N-term; iTRAQ8plex(K)@1);VNQPASFAVSLNGAK(iTRAQ8plex@N-term; Deamidated(N)@12; iTRAQ8plex(K)@15);GAGTGGLGLAVEGPSEAK(iTRAQ8plex@N-term; iTRAQ8plex(K)@18);GTVEPQLEAR(iTRAQ8plex@N-term);EAGAGGLAIAVEGPSKAEISFEDR(iTRAQ8plex@N-term; iTRAQ8plex(K)@16);SPFEVYVDKSQGDASK(iTRAQ8plex@N-term; iTRAQ8plex(K)@9; iTRAQ8plex(K)@16);YGGDEIPFSPYR(iTRAQ8plex@N-term);VKAEGPGLNR(iTRAQ8plex@N-term; iTRAQ8plex(K)@2);VAQPSITDNKDGTVTVR(iTRAQ8plex@N-term; iTRAQ8plex(K)@10);DAGEGLLAVQITDPEGKPK(iTRAQ8plex@N-term; iTRAQ8plex(K)@17; iTRAQ8plex(K)@19);YGGQPVPNFPSK(iTRAQ8plex@N-term; iTRAQ8plex(K)@12);AHVAPCFDASK(iTRAQ8plex@N-term; Methylthio(C)@6; iTRAQ8plex(K)@11);FNEEHIPDSPFVVPVASPSGDAR(iTRAQ8plex@N-term);GAGSGELKVTVK(iTRAQ8plex@N-term; iTRAQ8plex(K)@8; iTRAQ8plex(K)@12);SADFVVEAIGDDVGTLGFSVEGPSQAK(iTRAQ8plex@N-term; iTRAQ8plex(K)@27);VTAQGPGLEPSGNIANK(iTRAQ8plex@N-term; iTRAQ8plex(K)@17);VSGQGLHEGHTFEPAEFIIDTR(iTRAQ8plex@N-term);SAGQGEVLVYVEDPAGHQEEAK(iTRAQ8plex@N-term; iTRAQ8plex(K)@22);GLVEPVDVVDNADGTQTVNYVPSR(iTRAQ8plex@N-term);YNDQHIPGSPFTAR(iTRAQ8plex@N-term);FNEEHIPDSPFVVPVASPSGDAR(iTRAQ8plex@N-term; Deamidated(N)@2);SPFEVYVDK(iTRAQ8plex@N-term; iTRAQ8plex(K)@9);FNGTHIPGSPFK(iTRAQ8plex@N-term; Deamidated(N)@2; iTRAQ8plex(K)@12);ANLPQSFQVDTSK(iTRAQ8plex@N-term; iTRAQ8plex(K)@13);WGDEHIPGSPYR(iTRAQ8plex@N-term);ASGPGLNTTGVPASLPVEFTIDAK(iTRAQ8plex@N-term; iTRAQ8plex(K)@24);VATVPQHATSGPGPADVSK(iTRAQ8plex@N-term; iTRAQ8plex(S)@10; iTRAQ8plex(K)@19);GLGLSK(iTRAQ8plex@N-term; iTRAQ8plex(K)@6);IVSPSGAAVPCKVEPGLGADNSVVR(iTRAQ8plex@N-term; Methylthio(C)@11; iTRAQ8plex(K)@12; Deamidated(N)@21);LYSVSYLLK(iTRAQ8plex@N-term; iTRAQ8plex(K)@9);KGEITGEVR(iTRAQ8plex@N-term; iTRAQ8plex(K)@1);SADFVVEAIGDDVGTL(iTRAQ8plex@N-term);AFGPGLQGGNAGSPAR(iTRAQ8plex@N-term; Deamidated(N)@10);YWPQEAGEYAVHVLCNSEDIR(iTRAQ8plex@N-term; Methylthio(C)@15);VGTECGNQK(iTRAQ8plex@N-term; Methylthio(C)@5; iTRAQ8plex(K)@9);AYGPGIEPTGNMVK(iTRAQ8plex@N-term; iTRAQ8plex(K)@14);ATSGPGPADVSK(iTRAQ8plex@N-term; iTRAQ8plex(K)@12);AWGPGLEGGIVGK(iTRAQ8plex@N-term; iTRAQ8plex(K)@13);TPCEEILVK(iTRAQ8plex@N-term; Methylthio(C)@3; iTRAQ8plex(K)@9);YNDQHIPGSPFTAR(iTRAQ8plex@N-term; Deamidated(N)@2);AYGPGIEPTGNMVK(iTRAQ8plex@N-term; Deamidated(N)@11; iTRAQ8plex(K)@14);AEAGVPAEFGIWTR(iTRAQ8plex@N-term);VATVPQHATSGPGPADVSK(iTRAQ8plex@N-term; iTRAQ8plex(K)@19);YVICVR(iTRAQ8plex@N-term; Methylthio(C)@4);EGSYSISVLYGEEEVPR(iTRAQ8plex@N-term);ALLEVL(iTRAQ8plex@N-term);AGVAPLQVK(iTRAQ8plex@N-term; iTRAQ8plex(K)@9);GLVEPVDVVDNADGTQTVNYVPSR(iTRAQ8plex@N-term; Deamidated(N)@11);AGNNMLLVGVHGPR(iTRAQ8plex@N-term);FADQHVPGSPFSVK(iTRAQ8plex@N-term; Deamidated(Q)@4; Methyl(S)@12; iTRAQ8plex(K)@14)</t>
  </si>
  <si>
    <t>4.1.1.2595.1;17.1.1.10072.1;13.1.1.5507.1;13.1.1.10688.1;4.1.1.7670.1;18.1.1.2788.1;13.1.1.11279.1;5.1.1.3343.1;12.1.1.10086.1;18.1.1.5956.1;19.1.1.11088.1;9.1.1.4194.1;7.1.1.9564.1;4.1.1.8355.1;10.1.1.10835.1;17.1.1.4606.1;9.1.1.4192.1;11.1.1.8870.1;8.1.1.11009.1;20.1.1.4009.1;10.1.1.6593.1;19.1.1.759.1;10.1.1.3659.1;10.1.1.10833.1;17.1.1.6489.1;9.1.1.369.1;4.1.1.11381.1;3.1.1.4651.1;4.1.1.8761.1;7.1.1.8265.1;10.1.1.1230.1;4.1.1.7698.1;15.1.1.10899.1;5.1.1.7718.1;3.1.1.9356.1;6.1.1.1105.1;18.1.1.6075.1;3.1.1.7388.1;20.1.1.5945.1;18.1.1.7993.1;10.1.1.11721.1;7.1.1.11754.1;11.1.1.12282.1;11.1.1.10782.1;5.1.1.7688.1;18.1.1.11273.1;16.1.1.10443.1;8.1.1.12567.1;13.1.1.12996.1;18.1.1.5130.1;8.1.1.5754.1;14.1.1.4913.1;12.1.1.12388.1;13.1.1.9637.1;7.1.1.5324.1;3.1.1.6034.1;5.1.1.14804.1;11.1.1.10781.1;8.1.1.4768.1;16.1.1.3501.1;13.1.1.7897.1;16.1.1.8174.1;16.1.1.11230.1;1.1.1.5554.1;19.1.1.5663.1;1.1.1.12177.1;5.1.1.2579.1;10.1.1.1042.1;10.1.1.6591.1;18.1.1.3014.1;19.1.1.3760.1;6.1.1.10210.1;18.1.1.12619.1;12.1.1.1609.1;8.1.1.1289.1;19.1.1.11144.1;6.1.1.8678.1;19.1.1.13092.1;12.1.1.5982.1;19.1.1.7597.1;14.1.1.8715.1;2.1.1.14596.1;19.1.1.12512.1;10.1.1.3781.1;1.1.1.12915.1;19.1.1.9157.1;9.1.1.399.1;10.1.1.1559.1;6.1.1.10291.1;18.1.1.9565.1;7.1.1.5212.1;3.1.1.10240.1;11.1.1.12202.1;12.1.1.9836.1;17.1.1.5367.1;16.1.1.5664.1;16.1.1.6998.1</t>
  </si>
  <si>
    <t>VTVLFAGQHIAK(iTRAQ8plex@N-term; iTRAQ8plex(K)@12);SGPGPADVSK(iTRAQ8plex@N-term; iTRAQ8plex(K)@10);IVSPSGAAVPCKVEPGLGADNSVVR(iTRAQ8plex@N-term; Methylthio(C)@11; iTRAQ8plex(K)@12);FGGEHVPNSPFQVTALAGDQPTVQTPLR(iTRAQ8plex@N-term);ETGEHLVHVK(iTRAQ8plex@N-term; iTRAQ8plex(K)@10);LQVEPAVDTSGVQCYGPGIEGQGVFR(iTRAQ8plex@N-term; Methylthio(C)@14);AFGPGLQGGNAGSPAR(iTRAQ8plex@N-term);TGVAVNKPAEFTVDAK(iTRAQ8plex@N-term; iTRAQ8plex(K)@7; iTRAQ8plex(K)@16);VKVEPSHDASK(iTRAQ8plex@N-term; iTRAQ8plex(K)@2; iTRAQ8plex(K)@11);VTYTPMAPGSYLISIK(iTRAQ8plex@N-term; iTRAQ8plex(K)@16);EAGAGGLAIAVEGPSK(iTRAQ8plex@N-term; iTRAQ8plex(K)@16);KTHIQDNHDGTYTVAYVPDVPGR(iTRAQ8plex@N-term; iTRAQ8plex(K)@1);VNQPASFAVSLNGAK(iTRAQ8plex@N-term; Deamidated(N)@12; iTRAQ8plex(K)@15);GAGTGGLGLAVEGPSEAK(iTRAQ8plex@N-term; iTRAQ8plex(K)@18);GTVEPQLEAR(iTRAQ8plex@N-term);EAGAGGLAIAVEGPSKAEISFEDR(iTRAQ8plex@N-term; iTRAQ8plex(K)@16);YGGDEIPFSPYR(iTRAQ8plex@N-term);SPFEVYVDKSQGDASK(iTRAQ8plex@N-term; iTRAQ8plex(K)@9; iTRAQ8plex(K)@16);DAGEGLLAVQITDPEGKPK(iTRAQ8plex@N-term; iTRAQ8plex(K)@17; iTRAQ8plex(K)@19);VAQPSITDNKDGTVTVR(iTRAQ8plex@N-term; iTRAQ8plex(K)@10);VKAEGPGLNR(iTRAQ8plex@N-term; iTRAQ8plex(K)@2);YGGQPVPNFPSK(iTRAQ8plex@N-term; iTRAQ8plex(K)@12);AHVAPCFDASK(iTRAQ8plex@N-term; Methylthio(C)@6; iTRAQ8plex(K)@11);FNEEHIPDSPFVVPVASPSGDAR(iTRAQ8plex@N-term);GAGSGELKVTVK(iTRAQ8plex@N-term; iTRAQ8plex(K)@8; iTRAQ8plex(K)@12);SADFVVEAIGDDVGTLGFSVEGPSQAK(iTRAQ8plex@N-term; iTRAQ8plex(K)@27);VTAQGPGLEPSGNIANK(iTRAQ8plex@N-term; iTRAQ8plex(K)@17);SAGQGEVLVYVEDPAGHQEEAK(iTRAQ8plex@N-term; iTRAQ8plex(K)@22);VSGQGLHEGHTFEPAEFIIDTR(iTRAQ8plex@N-term);YNDQHIPGSPFTAR(iTRAQ8plex@N-term);FNEEHIPDSPFVVPVASPSGDAR(iTRAQ8plex@N-term; Deamidated(N)@2);GLVEPVDVVDNADGTQTVNYVPSR(iTRAQ8plex@N-term);SPFEVYVDK(iTRAQ8plex@N-term; iTRAQ8plex(K)@9);ANLPQSFQVDTSK(iTRAQ8plex@N-term; iTRAQ8plex(K)@13);FNGTHIPGSPFK(iTRAQ8plex@N-term; Deamidated(N)@2; iTRAQ8plex(K)@12);WGDEHIPGSPYR(iTRAQ8plex@N-term);ASGPGLNTTGVPASLPVEFTIDAK(iTRAQ8plex@N-term; iTRAQ8plex(K)@24);VATVPQHATSGPGPADVSK(iTRAQ8plex@N-term; iTRAQ8plex(S)@10; iTRAQ8plex(K)@19);IVSPSGAAVPCKVEPGLGADNSVVR(iTRAQ8plex@N-term; Methylthio(C)@11; iTRAQ8plex(K)@12; Deamidated(N)@21);GLGLSK(iTRAQ8plex@N-term; iTRAQ8plex(K)@6);LYSVSYLLK(iTRAQ8plex@N-term; iTRAQ8plex(K)@9);KGEITGEVR(iTRAQ8plex@N-term; iTRAQ8plex(K)@1);SADFVVEAIGDDVGTL(iTRAQ8plex@N-term);AFGPGLQGGNAGSPAR(iTRAQ8plex@N-term; Deamidated(N)@10);YWPQEAGEYAVHVLCNSEDIR(iTRAQ8plex@N-term; Methylthio(C)@15);VGTECGNQK(iTRAQ8plex@N-term; Methylthio(C)@5; iTRAQ8plex(K)@9);AYGPGIEPTGNMVK(iTRAQ8plex@N-term; iTRAQ8plex(K)@14);ATSGPGPADVSK(iTRAQ8plex@N-term; iTRAQ8plex(K)@12);AWGPGLEGGIVGK(iTRAQ8plex@N-term; iTRAQ8plex(K)@13);TPCEEILVK(iTRAQ8plex@N-term; Methylthio(C)@3; iTRAQ8plex(K)@9);YNDQHIPGSPFTAR(iTRAQ8plex@N-term; Deamidated(N)@2);AYGPGIEPTGNMVK(iTRAQ8plex@N-term; Deamidated(N)@11; iTRAQ8plex(K)@14);AEAGVPAEFGIWTR(iTRAQ8plex@N-term);VATVPQHATSGPGPADVSK(iTRAQ8plex@N-term; iTRAQ8plex(K)@19);YVICVR(iTRAQ8plex@N-term; Methylthio(C)@4);EGSYSISVLYGEEEVPR(iTRAQ8plex@N-term);AGVAPLQVK(iTRAQ8plex@N-term; iTRAQ8plex(K)@9);GLVEPVDVVDNADGTQTVNYVPSR(iTRAQ8plex@N-term; Deamidated(N)@11);AGNNMLLVGVHGPR(iTRAQ8plex@N-term);FADQHVPGSPFSVK(iTRAQ8plex@N-term; Deamidated(Q)@4; Methyl(S)@12; iTRAQ8plex(K)@14)</t>
  </si>
  <si>
    <t>tr|Q0PD54|Q0PD54_MOUSE</t>
  </si>
  <si>
    <t>Rab6A OS=Mus musculus OX=10090 GN=Rab6a PE=2 SV=1</t>
  </si>
  <si>
    <t>Q0PD54</t>
  </si>
  <si>
    <t>DSTVAVVVYDITNVNSFQQTTK(iTRAQ8plex@N-term; iTRAQ8plex(K)@22);LQLWDTAGQER(iTRAQ8plex@N-term);VAAALPGMESTQDR(iTRAQ8plex@N-term);ELNVMFIETSAK(iTRAQ8plex@N-term; Oxidation(M)@5; iTRAQ8plex(K)@12)</t>
  </si>
  <si>
    <t>2.1.1.7413.1;7.1.1.10633.1;5.1.1.10206.1;12.1.1.12764.1;1.1.1.9416.1;6.1.1.10629.1;6.1.1.11216.1;6.1.1.10979.1;5.1.1.14466.1;3.1.1.7696.1</t>
  </si>
  <si>
    <t>DSTVAVVVYDITNVNSFQQTTK(iTRAQ8plex@N-term; iTRAQ8plex(K)@22)</t>
  </si>
  <si>
    <t>sp|P10922|H10_MOUSE</t>
  </si>
  <si>
    <t>Histone H1.0 OS=Mus musculus OX=10090 GN=H1-0 PE=2 SV=4</t>
  </si>
  <si>
    <t>P10922</t>
  </si>
  <si>
    <t>H1-0</t>
  </si>
  <si>
    <t>sp|P10922|H10_MOUSE;tr|Q3U4Y0|Q3U4Y0_MOUSE;tr|Q8C1Y3|Q8C1Y3_MOUSE</t>
  </si>
  <si>
    <t>MTENSTSAPAAKPKRAKASKKSTDHPKYSDMIVAAIQAEKNRAGSSRQSIQKYIKSHYKVGENADSQIKLSIKRLVTTGVLKQTKGVGASGSFRLAKGDEPKRSVAFKKTKKEVKKVATPKKAAKPKKAASKAPSKKPKATPVKKAKKKPAATPKKAKKPKVVKVKPVKASKPKKAKTVKPKAKSSAKRASKKK</t>
  </si>
  <si>
    <t>YSDMIVAAIQAEK(iTRAQ8plex@N-term; iTRAQ8plex(K)@13);YSDMIVAAIQAEK(iTRAQ8plex@N-term; Methyl+Deamidated(Q)@10; iTRAQ8plex(K)@13);YSDMIVAAIQAEKNR(iTRAQ8plex@N-term; Oxidation(M)@4; iTRAQ8plex(K)@13);TENSTSAPAAKPK(iTRAQ8plex@N-term; iTRAQ8plex(K)@11; iTRAQ8plex(K)@13);LVTTGVLK(iTRAQ8plex@N-term; iTRAQ8plex(K)@8);YSDMIVAAIQAEK(iTRAQ8plex@N-term; Oxidation(M)@4; iTRAQ8plex(K)@13);TENSTSAPAAKPK(iTRAQ8plex@N-term; Deamidated(N)@3; iTRAQ8plex(K)@11; iTRAQ8plex(K)@13);VGENADSQIK(iTRAQ8plex@N-term; Deamidated(N)@4; iTRAQ8plex(K)@10);SHYKVGENADSQIK(iTRAQ8plex@N-term; iTRAQ8plex(K)@4; Deamidated(N)@8; iTRAQ8plex(K)@14);ENSTSAPAAKPK(Glu-&gt;pyro-Glu@N-term; Deamidated(N)@2; iTRAQ8plex(K)@10; iTRAQ8plex(K)@12);TENSTSAPAAKPK(Protein Terminal Acetyl@N-term; iTRAQ8plex(K)@11; iTRAQ8plex(K)@13);VGENADSQIK(iTRAQ8plex@N-term; iTRAQ8plex(K)@10)</t>
  </si>
  <si>
    <t>18.1.1.1253.1;7.1.1.1088.1;8.1.1.10585.1;5.1.1.11398.1;11.1.1.11986.1;8.1.1.12239.1;7.1.1.11842.1;10.1.1.12666.1;3.1.1.1419.1;6.1.1.570.1;6.1.1.12402.1;7.1.1.11870.1;5.1.1.658.1;10.1.1.444.1;20.1.1.11659.1;6.1.1.698.1;11.1.1.6521.1;1.1.1.985.1;14.1.1.908.1;5.1.1.574.1;6.1.1.11038.1;5.1.1.11366.1</t>
  </si>
  <si>
    <t>YSDMIVAAIQAEK(iTRAQ8plex@N-term; iTRAQ8plex(K)@13);YSDMIVAAIQAEK(iTRAQ8plex@N-term; Methyl+Deamidated(Q)@10; iTRAQ8plex(K)@13);YSDMIVAAIQAEKNR(iTRAQ8plex@N-term; Oxidation(M)@4; iTRAQ8plex(K)@13);LVTTGVLK(iTRAQ8plex@N-term; iTRAQ8plex(K)@8);YSDMIVAAIQAEK(iTRAQ8plex@N-term; Oxidation(M)@4; iTRAQ8plex(K)@13);TENSTSAPAAKPK(iTRAQ8plex@N-term; iTRAQ8plex(K)@11; iTRAQ8plex(K)@13);TENSTSAPAAKPK(iTRAQ8plex@N-term; Deamidated(N)@3; iTRAQ8plex(K)@11; iTRAQ8plex(K)@13);SHYKVGENADSQIK(iTRAQ8plex@N-term; iTRAQ8plex(K)@4; Deamidated(N)@8; iTRAQ8plex(K)@14);VGENADSQIK(iTRAQ8plex@N-term; Deamidated(N)@4; iTRAQ8plex(K)@10);ENSTSAPAAKPK(Glu-&gt;pyro-Glu@N-term; Deamidated(N)@2; iTRAQ8plex(K)@10; iTRAQ8plex(K)@12);VGENADSQIK(iTRAQ8plex@N-term; iTRAQ8plex(K)@10);TENSTSAPAAKPK(Protein Terminal Acetyl@N-term; iTRAQ8plex(K)@11; iTRAQ8plex(K)@13)</t>
  </si>
  <si>
    <t>YSDMIVAAIQAEK(Carbamyl@N-term; iTRAQ8plex(K)@13);VGENADSQIK(iTRAQ8plex@N-term; Deamidated(N)@4; iTRAQ8plex(K)@10);YSDMIVAAIQAEK(iTRAQ8plex@N-term; iTRAQ8plex(K)@13);YSDMIVAAIQAEK(No iTRAQ8plex@N-term; iTRAQ8plex(K)@13);VGENADSQIK(Delta:H(2)C(2)@N-term; Deamidated(N)@4; iTRAQ8plex(K)@10);TENSTSAPAAKPKR(Carbamyl@N-term; iTRAQ8plex(K)@11; iTRAQ8plex(K)@13);LAKGDEPK(iTRAQ8plex@N-term; iTRAQ8plex(K)@3; iTRAQ8plex(K)@8);STSAPAAKPK(iTRAQ8plex@N-term; iTRAQ8plex(K)@8; iTRAQ8plex(K)@10)</t>
  </si>
  <si>
    <t>5.1.1.14412.1;16.1.1.812.1;3.1.1.10823.1;8.1.1.340.1;18.1.1.364.1;6.1.1.14512.1;20.1.1.1548.1;20.1.1.2004.1;10.1.1.914.1;8.1.1.12520.1</t>
  </si>
  <si>
    <t>YSDMIVAAIQAEK(Carbamyl@N-term; iTRAQ8plex(K)@13);YSDMIVAAIQAEK(iTRAQ8plex@N-term; iTRAQ8plex(K)@13);VGENADSQIK(iTRAQ8plex@N-term; Deamidated(N)@4; iTRAQ8plex(K)@10);YSDMIVAAIQAEK(No iTRAQ8plex@N-term; iTRAQ8plex(K)@13);VGENADSQIK(Delta:H(2)C(2)@N-term; Deamidated(N)@4; iTRAQ8plex(K)@10);TENSTSAPAAKPKR(Carbamyl@N-term; iTRAQ8plex(K)@11; iTRAQ8plex(K)@13);LAKGDEPK(iTRAQ8plex@N-term; iTRAQ8plex(K)@3; iTRAQ8plex(K)@8);STSAPAAKPK(iTRAQ8plex@N-term; iTRAQ8plex(K)@8; iTRAQ8plex(K)@10)</t>
  </si>
  <si>
    <t>YSDMIVAAIQAEK(iTRAQ8plex@N-term; iTRAQ8plex(K)@13);YSDMIVAAIQAEK(No iTRAQ8plex@N-term; iTRAQ8plex(K)@13);VGENADSQIK(Delta:H(2)C(2)@N-term; iTRAQ8plex(K)@10);TENSTSAPAAKPK(iTRAQ8plex@N-term; iTRAQ8plex(K)@11; iTRAQ8plex(K)@13);LVTTGVLK(iTRAQ8plex@N-term; iTRAQ8plex(K)@8);YSDMIVAAIQAEK(iTRAQ8plex@N-term; Oxidation(M)@4; iTRAQ8plex(K)@13);LAKGDEPK(iTRAQ8plex@N-term; iTRAQ8plex(K)@3; iTRAQ8plex(K)@8);TENSTSAPAAKPK(iTRAQ8plex@N-term; Deamidated(N)@3; iTRAQ8plex(K)@11; iTRAQ8plex(K)@13);LVTTGVLKQTK(iTRAQ8plex@N-term; iTRAQ8plex(K)@8; iTRAQ8plex(K)@11);VGENADSQIK(iTRAQ8plex@N-term; Deamidated(N)@4; iTRAQ8plex(K)@10);TENSTSAPAAKPK(Protein Terminal Acetyl@N-term; iTRAQ8plex(K)@11; iTRAQ8plex(K)@13);VGENADSQIK(iTRAQ8plex@N-term; iTRAQ8plex(K)@10)</t>
  </si>
  <si>
    <t>5.1.1.12174.1;13.1.1.11621.1;12.1.1.311.1;8.1.1.561.1;9.1.1.10894.1;7.1.1.12603.1;8.1.1.12814.1;18.1.1.1946.1;5.1.1.14431.1;11.1.1.6958.1;6.1.1.12566.1;6.1.1.523.1;9.1.1.341.1;6.1.1.13204.1;20.1.1.11430.1;5.1.1.1866.1;6.1.1.11644.1;9.1.1.491.1;13.1.1.310.1;8.1.1.12619.1;10.1.1.12482.1;10.1.1.895.1;7.1.1.614.1;20.1.1.1777.1;5.1.1.14394.1;8.1.1.12919.1;10.1.1.358.1;13.1.1.4445.1;1.1.1.2062.1;5.1.1.12333.1;2.1.1.1743.1;8.1.1.12785.1;3.1.1.11031.1;5.1.1.13622.1;6.1.1.13077.1;20.1.1.931.1;11.1.1.12576.1</t>
  </si>
  <si>
    <t>YSDMIVAAIQAEK(iTRAQ8plex@N-term; iTRAQ8plex(K)@13);YSDMIVAAIQAEK(No iTRAQ8plex@N-term; iTRAQ8plex(K)@13);LVTTGVLK(iTRAQ8plex@N-term; iTRAQ8plex(K)@8);YSDMIVAAIQAEK(iTRAQ8plex@N-term; Oxidation(M)@4; iTRAQ8plex(K)@13);VGENADSQIK(Delta:H(2)C(2)@N-term; iTRAQ8plex(K)@10);TENSTSAPAAKPK(iTRAQ8plex@N-term; iTRAQ8plex(K)@11; iTRAQ8plex(K)@13);LAKGDEPK(iTRAQ8plex@N-term; iTRAQ8plex(K)@3; iTRAQ8plex(K)@8);TENSTSAPAAKPK(iTRAQ8plex@N-term; Deamidated(N)@3; iTRAQ8plex(K)@11; iTRAQ8plex(K)@13);LVTTGVLKQTK(iTRAQ8plex@N-term; iTRAQ8plex(K)@8; iTRAQ8plex(K)@11);VGENADSQIK(iTRAQ8plex@N-term; Deamidated(N)@4; iTRAQ8plex(K)@10);VGENADSQIK(iTRAQ8plex@N-term; iTRAQ8plex(K)@10);TENSTSAPAAKPK(Protein Terminal Acetyl@N-term; iTRAQ8plex(K)@11; iTRAQ8plex(K)@13)</t>
  </si>
  <si>
    <t>tr|Q99KD6|Q99KD6_MOUSE</t>
  </si>
  <si>
    <t>Cox7a2l protein OS=Mus musculus OX=10090 GN=Cox7a2l PE=2 SV=1</t>
  </si>
  <si>
    <t>Q99KD6</t>
  </si>
  <si>
    <t>Cox7a2l</t>
  </si>
  <si>
    <t>MYYKFSSFTQKLAGAWASEAYTPQGLKPVSTEAPPIIFATPTKLTSSVTAYDYSGKNKVPELQKFFQKADGVPIHLKRGLPDQMLYRTTMALTLGGTIYCLIALYMASQPRNK</t>
  </si>
  <si>
    <t>GLPDQMLYR(iTRAQ8plex@N-term);ADGVPIHLKR(iTRAQ8plex@N-term; iTRAQ8plex(K)@9)</t>
  </si>
  <si>
    <t>5.1.1.3005.1;4.1.1.7648.1</t>
  </si>
  <si>
    <t>ADGVPIHLKR(iTRAQ8plex@N-term; iTRAQ8plex(K)@9);GLPDQMLYR(iTRAQ8plex@N-term)</t>
  </si>
  <si>
    <t>GLPDQMLYR(iTRAQ8plex@N-term);ADGVPIHLKR(iTRAQ8plex@N-term; iTRAQ8plex(K)@9);LTSSVTAYDYSGK(iTRAQ8plex@N-term; iTRAQ8plex(K)@13)</t>
  </si>
  <si>
    <t>8.1.1.2645.1;7.1.1.7809.1;4.1.1.6266.1</t>
  </si>
  <si>
    <t>ADGVPIHLKR(iTRAQ8plex@N-term; iTRAQ8plex(K)@9);GLPDQMLYR(iTRAQ8plex@N-term);LTSSVTAYDYSGK(iTRAQ8plex@N-term; iTRAQ8plex(K)@13)</t>
  </si>
  <si>
    <t>8.1.1.2988.1;7.1.1.7813.1;4.1.1.6913.1</t>
  </si>
  <si>
    <t>sp|Q9DC51|GNAI3_MOUSE</t>
  </si>
  <si>
    <t>Guanine nucleotide-binding protein G(i) subunit alpha OS=Mus musculus OX=10090 GN=Gnai3 PE=1 SV=3</t>
  </si>
  <si>
    <t>Q9DC51</t>
  </si>
  <si>
    <t>Gnai3</t>
  </si>
  <si>
    <t>sp|Q9DC51|GNAI3_MOUSE;tr|Q3TJH1|Q3TJH1_MOUSE</t>
  </si>
  <si>
    <t>MGCTLSAEDKAAVERSKMIDRNLREDGEKAAKEVKLLLLGAGESGKSTIVKQMKIIHEDGYSEDECKQYKVVVYSNTIQSIIAIIRAMGRLKIDFGESARADDARQLFVLAGSAEEGVMTSELAGVIKRLWRDGGVQACFSRSREYQLNDSASYYLNDLDRISQTNYIPTQQDVLRTRVKTTGIVETHFTFKELYFKMFDVGGQRSERKKWIHCFEGVTAIIFCVALSDYDLVLAEDEEMNRMHESMKLFDSICNNKWFTDTSIILFLNKKDLFEEKIKRSPLTICYPEYTGSNTYEEAAAYIQCQFEDLNRRKDTKEVYTHFTCATDTKNVQFVFDAVTDVIIKNNLKECGLY</t>
  </si>
  <si>
    <t>SREYQLNDSASYYLNDLDR(iTRAQ8plex@N-term; Deamidated(N)@7);NVQFVFDAVTDVIIK(iTRAQ8plex@N-term; iTRAQ8plex(K)@15);LLLLGAGESGK(iTRAQ8plex@N-term; iTRAQ8plex(K)@11);SREYQLNDSASYYLNDLDR(iTRAQ8plex@N-term; Deamidated(N)@15);ISQTNYIPTQQDVLR(iTRAQ8plex@N-term);QLFVLAGSAEEGVMTSELAGVIK(iTRAQ8plex@N-term; iTRAQ8plex(K)@23);DLFEEK(iTRAQ8plex@N-term; iTRAQ8plex(K)@6);QLFVLAGSAEEGVMTSELAGVIKR(iTRAQ8plex@N-term; iTRAQ8plex(K)@23);TIQSIIAIIR(iTRAQ8plex@N-term);LLLLGAGE(iTRAQ8plex@N-term);ISQTNYIPTQQDVLR(iTRAQ8plex@N-term; Deamidated(N)@5)</t>
  </si>
  <si>
    <t>15.1.1.10141.1;1.1.1.5267.1;15.1.1.13699.1;16.1.1.13949.1;15.1.1.13431.1;15.1.1.13665.1;15.1.1.13814.1;13.1.1.11824.1;7.1.1.7904.1;15.1.1.13781.1;15.1.1.13536.1;15.1.1.13735.1;11.1.1.9643.1;11.1.1.12660.1;15.1.1.13300.1;15.1.1.13623.1;15.1.1.13339.1;15.1.1.13581.1;13.1.1.9361.1;15.1.1.13491.1;8.1.1.8577.1;3.1.1.12506.1;7.1.1.7896.1;15.1.1.13203.1;15.1.1.13377.1;15.1.1.13266.1;19.1.1.8195.1;11.1.1.9787.1;7.1.1.8028.1;11.1.1.13315.1</t>
  </si>
  <si>
    <t>SREYQLNDSASYYLNDLDR(iTRAQ8plex@N-term; Deamidated(N)@7);QLFVLAGSAEEGVMTSELAGVIKR(iTRAQ8plex@N-term; iTRAQ8plex(K)@23);ISQTNYIPTQQDVLR(iTRAQ8plex@N-term);SREYQLNDSASYYLNDLDR(iTRAQ8plex@N-term; Deamidated(N)@15);QLFVLAGSAEEGVMTSELAGVIK(iTRAQ8plex@N-term; iTRAQ8plex(K)@23);ISQTNYIPTQQDVLR(iTRAQ8plex@N-term; Deamidated(N)@5)</t>
  </si>
  <si>
    <t>NVQFVFDAVTDVIIK(iTRAQ8plex@N-term; iTRAQ8plex(K)@15);LLLLGAGESGK(iTRAQ8plex@N-term; iTRAQ8plex(K)@11);EYQLNDSASYYLNDLDR(iTRAQ8plex@N-term; Deamidated(N)@13);ISQTNYIPTQQDVLR(iTRAQ8plex@N-term);TTGIVETHFTFK(iTRAQ8plex@N-term; iTRAQ8plex(K)@12);DGGVQACFSR(iTRAQ8plex@N-term; Methylthio(C)@7);ISQTNYIPTQQDVLR(iTRAQ8plex@N-term; Deamidated(N)@5)</t>
  </si>
  <si>
    <t>17.1.1.13244.1;17.1.1.13349.1;17.1.1.13390.1;17.1.1.12763.1;17.1.1.13207.1;11.1.1.8692.1;9.1.1.9886.1;17.1.1.13025.1;17.1.1.13279.1;17.1.1.13069.1;17.1.1.13160.1;2.1.1.8515.1;10.1.1.8563.1;17.1.1.12831.1;11.1.1.8161.1;7.1.1.7040.1;2.1.1.8528.1;17.1.1.12985.1;17.1.1.13102.1;17.1.1.13314.1;9.1.1.9881.1;17.1.1.12891.1;17.1.1.12936.1;16.1.1.10124.1</t>
  </si>
  <si>
    <t>EYQLNDSASYYLNDLDR(iTRAQ8plex@N-term; Deamidated(N)@13);ISQTNYIPTQQDVLR(iTRAQ8plex@N-term);DGGVQACFSR(iTRAQ8plex@N-term; Methylthio(C)@7);ISQTNYIPTQQDVLR(iTRAQ8plex@N-term; Deamidated(N)@5)</t>
  </si>
  <si>
    <t>NVQFVFDAVTDVIIK(iTRAQ8plex@N-term; iTRAQ8plex(K)@15);LLLLGAGESGK(iTRAQ8plex@N-term; iTRAQ8plex(K)@11);ISQTNYIPTQQDVLR(iTRAQ8plex@N-term);LKIDFGESAR(iTRAQ8plex@N-term; iTRAQ8plex(K)@2);ISQTNYIPTQQDVLR(iTRAQ8plex@N-term; Deamidated(N)@5)</t>
  </si>
  <si>
    <t>7.1.1.6503.1;17.1.1.13939.1;16.1.1.10806.1;15.1.1.13745.1;15.1.1.13788.1;7.1.1.8689.1;17.1.1.14048.1;17.1.1.14199.1;7.1.1.8706.1;10.1.1.8740.1;15.1.1.13824.1;15.1.1.14040.1;10.1.1.8736.1;19.1.1.8598.1;15.1.1.10107.1;2.1.1.8834.1</t>
  </si>
  <si>
    <t>ISQTNYIPTQQDVLR(iTRAQ8plex@N-term);LKIDFGESAR(iTRAQ8plex@N-term; iTRAQ8plex(K)@2);ISQTNYIPTQQDVLR(iTRAQ8plex@N-term; Deamidated(N)@5)</t>
  </si>
  <si>
    <t>sp|O08600|NUCG_MOUSE</t>
  </si>
  <si>
    <t>Endonuclease G, mitochondrial OS=Mus musculus OX=10090 GN=Endog PE=1 SV=1</t>
  </si>
  <si>
    <t>O08600</t>
  </si>
  <si>
    <t>Endog</t>
  </si>
  <si>
    <t>sp|O08600|NUCG_MOUSE;tr|Q3UN47|Q3UN47_MOUSE</t>
  </si>
  <si>
    <t>MRALRAGLTLALGAGLGAAAEHWRRREGKAPGLLGRVPLLPVVAADLPALPGGPAGGTGELAKYGLPGVAQLRSRESYVLSYDPRTRGALWVLEQLRPERLRGDGDRSACDFREDDSVHAYHRATNADYRGSGFDRGHLAAAANHRWSQRAMDDTFYLSNVAPQVPHLNQNAWNNLERYSRSLTRTYQNVYVCTGPLFLPRTEADGKSYVKYQVIGKNHVAVPTHFFKVLILEAAGGQIELRSYVMPNAPVDETIPLERFLVPIESIERASGLLFVPNILARAGNLKAITAGSK</t>
  </si>
  <si>
    <t>TYQNVYVCTGPLFLPR(iTRAQ8plex@N-term; Methylthio(C)@8);VLILEAAGGQIELR(iTRAQ8plex@N-term);ASGLLFVPNILAR(iTRAQ8plex@N-term);YGLPGVAQLR(iTRAQ8plex@N-term);GALWVLEQLRPER(iTRAQ8plex@N-term);SYVMPNAPVDETIPLER(iTRAQ8plex@N-term)</t>
  </si>
  <si>
    <t>16.1.1.7886.1;14.1.1.11082.1;3.1.1.12419.1;3.1.1.12447.1;19.1.1.12536.1;17.1.1.9763.1</t>
  </si>
  <si>
    <t>TYQNVYVCTGPLFLPR(iTRAQ8plex@N-term; Methylthio(C)@8);VLILEAAGGQIELR(iTRAQ8plex@N-term);ASGLLFVPNILAR(iTRAQ8plex@N-term);YGLPGVAQLR(iTRAQ8plex@N-term);SYVMPNAPVDETIPLER(iTRAQ8plex@N-term);GALWVLEQLRPER(iTRAQ8plex@N-term)</t>
  </si>
  <si>
    <t>VLILEAAGGQIELR(iTRAQ8plex@N-term);ASGLLFVPNILAR(iTRAQ8plex@N-term);DLPALPGGPAGGTGELAK(iTRAQ8plex@N-term; iTRAQ8plex(K)@18);SYVMPNAPVDETIPLER(iTRAQ8plex@N-term);GALWVLEQLRPER(iTRAQ8plex@N-term);ASGLLFVPNILAR(iTRAQ8plex@N-term; Methyl(L)@5)</t>
  </si>
  <si>
    <t>4.1.1.12786.1;15.1.1.11831.1;6.1.1.14405.1;20.1.1.10684.1;2.1.1.8938.1;4.1.1.12757.1;2.1.1.8926.1;1.1.1.12477.1</t>
  </si>
  <si>
    <t>ASGLLFVPNILAR(iTRAQ8plex@N-term);FLVPIESIER(iTRAQ8plex@N-term);DLPALPGGPAGGTGELAK(iTRAQ8plex@N-term; iTRAQ8plex(K)@18);SYVMPNAPVDETIPLER(iTRAQ8plex@N-term)</t>
  </si>
  <si>
    <t>17.1.1.10036.1;4.1.1.13605.1;19.1.1.9012.1;11.1.1.12629.1;4.1.1.13609.1;20.1.1.10820.1;11.1.1.12686.1;8.1.1.12956.1;17.1.1.10061.1</t>
  </si>
  <si>
    <t>sp|Q9DBG9|TX1B3_MOUSE</t>
  </si>
  <si>
    <t>Tax1-binding protein 3 OS=Mus musculus OX=10090 GN=Tax1bp3 PE=1 SV=1</t>
  </si>
  <si>
    <t>Q9DBG9</t>
  </si>
  <si>
    <t>Tax1bp3</t>
  </si>
  <si>
    <t>MSYTPGQPVTAVVQRVEIHKLRQGENLILGFSIGGGIDQDPSQNPFSEDKTDKGIYVTRVSEGGPAEIAGLQIGDKIMQVNGWDMTMVTHDQARKRLTKRSEEVVRLLVTRQSLQKAVQQSMLS</t>
  </si>
  <si>
    <t>VSEGGPAEIAGLQIGDK(iTRAQ8plex@N-term; iTRAQ8plex(K)@17);IMQVNGWDMTMVTHDQAR(iTRAQ8plex@N-term; Deamidated(N)@5)</t>
  </si>
  <si>
    <t>7.1.1.11100.1;15.1.1.8688.1</t>
  </si>
  <si>
    <t>VSEGGPAEIAGLQIGDKIMQVNGWDMTMVTHDQAR(iTRAQ8plex@N-term; iTRAQ8plex(K)@17; Deamidated(N)@22);VSEGGPAEIAGLQIGDK(iTRAQ8plex@N-term; iTRAQ8plex(K)@17);IMQVNGWDMTMVTHDQAR(iTRAQ8plex@N-term; Deamidated(N)@5)</t>
  </si>
  <si>
    <t>10.1.1.11771.1;18.1.1.9772.1;11.1.1.12811.1</t>
  </si>
  <si>
    <t>SYTPGQPVTAVVQR(Protein Terminal Acetyl@N-term);IMQVNGWDMTMVTHDQAR(iTRAQ8plex@N-term; Deamidated(N)@5)</t>
  </si>
  <si>
    <t>5.1.1.7691.1;8.1.1.7382.1;6.1.1.11977.1</t>
  </si>
  <si>
    <t>sp|O55131|SEPT7_MOUSE</t>
  </si>
  <si>
    <t>Septin-7 OS=Mus musculus OX=10090 GN=Septin7 PE=1 SV=1</t>
  </si>
  <si>
    <t>O55131</t>
  </si>
  <si>
    <t>Septin7</t>
  </si>
  <si>
    <t>sp|O55131|SEPT7_MOUSE;tr|E9Q1G8|E9Q1G8_MOUSE;tr|E9Q9F5|E9Q9F5_MOUSE;tr|Q8C2A3|Q8C2A3_MOUSE</t>
  </si>
  <si>
    <t>MSVSARSAAAEERSVNCGTMAQP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EEKANWEAQQRILEQQNSSRTLEKNKKKGKIF</t>
  </si>
  <si>
    <t>QFEEEKANWEAQQR(Gln-&gt;pyro-Glu@N-term; iTRAQ8plex(K)@6);QFEEEKANWEAQQR(iTRAQ8plex@N-term; iTRAQ8plex(K)@6);STLINSLFLTDLYSPEYPGPSHR(iTRAQ8plex@N-term);GFEFTLMVVGESGLGK(iTRAQ8plex@N-term; iTRAQ8plex(K)@16);THMQDLKDVTNNVHYENYR(iTRAQ8plex@N-term; iTRAQ8plex(K)@7);KTVQVEQSK(iTRAQ8plex@N-term; iTRAQ8plex(K)@1; iTRAQ8plex(K)@9);KLAAVTYNGVDN(iTRAQ8plex@N-term; iTRAQ8plex(K)@1; Deamidated(N)@8);QYPWGVAEVENGEHCDFTILR(Gln-&gt;pyro-Glu@N-term; Deamidated(N)@11; Methylthio(C)@15);VNIIPLIAK(iTRAQ8plex@N-term; iTRAQ8plex(K)@9)</t>
  </si>
  <si>
    <t>3.1.1.6944.1;12.1.1.669.1;14.1.1.11719.1;2.1.1.5450.1;6.1.1.5839.1;15.1.1.4916.1;3.1.1.12833.1;18.1.1.13196.1;19.1.1.11853.1</t>
  </si>
  <si>
    <t>QFEEEKANWEAQQR(Gln-&gt;pyro-Glu@N-term; iTRAQ8plex(K)@6);QFEEEKANWEAQQR(iTRAQ8plex@N-term; iTRAQ8plex(K)@6);KTVQVEQSK(iTRAQ8plex@N-term; iTRAQ8plex(K)@1; iTRAQ8plex(K)@9);KLAAVTYNGVDN(iTRAQ8plex@N-term; iTRAQ8plex(K)@1; Deamidated(N)@8);STLINSLFLTDLYSPEYPGPSHR(iTRAQ8plex@N-term);QYPWGVAEVENGEHCDFTILR(Gln-&gt;pyro-Glu@N-term; Deamidated(N)@11; Methylthio(C)@15);THMQDLKDVTNNVHYENYR(iTRAQ8plex@N-term; iTRAQ8plex(K)@7)</t>
  </si>
  <si>
    <t>QFEEEKANWEAQQR(Gln-&gt;pyro-Glu@N-term; iTRAQ8plex(K)@6);QYPWGVAEVENGEHCDFTILR(iTRAQ8plex@N-term; Deamidated(N)@11; Methylthio(C)@15);GFEFTLMVVGESGLGK(iTRAQ8plex@N-term; iTRAQ8plex(K)@16);KLAAVTYNGVDN(iTRAQ8plex@N-term; iTRAQ8plex(K)@1; Deamidated(N)@8);STLINSLFLTDLYSPEYPGPSHR(iTRAQ8plex@N-term);QYPWGVAEVENGEHCDFTILR(Gln-&gt;pyro-Glu@N-term; Deamidated(N)@11; Methylthio(C)@15);NLEAQHKELEEK(iTRAQ8plex@N-term; iTRAQ8plex(K)@7; iTRAQ8plex(K)@12)</t>
  </si>
  <si>
    <t>6.1.1.1855.1;5.1.1.10661.1;18.1.1.5747.1;20.1.1.13749.1;6.1.1.7955.1;5.1.1.10785.1;5.1.1.7975.1;15.1.1.12438.1;5.1.1.7910.1;7.1.1.13105.1;6.1.1.14641.1;5.1.1.10896.1</t>
  </si>
  <si>
    <t>QFEEEKANWEAQQR(Gln-&gt;pyro-Glu@N-term; iTRAQ8plex(K)@6);KLAAVTYNGVDN(iTRAQ8plex@N-term; iTRAQ8plex(K)@1; Deamidated(N)@8);STLINSLFLTDLYSPEYPGPSHR(iTRAQ8plex@N-term);QYPWGVAEVENGEHCDFTILR(iTRAQ8plex@N-term; Deamidated(N)@11; Methylthio(C)@15);QYPWGVAEVENGEHCDFTILR(Gln-&gt;pyro-Glu@N-term; Deamidated(N)@11; Methylthio(C)@15);NLEAQHKELEEK(iTRAQ8plex@N-term; iTRAQ8plex(K)@7; iTRAQ8plex(K)@12)</t>
  </si>
  <si>
    <t>QFEEEKANWEAQQR(Gln-&gt;pyro-Glu@N-term; iTRAQ8plex(K)@6);STLINSLFLTDLYSPEYPGPSHR(iTRAQ8plex@N-term);QFEEEKANWEAQQR(iTRAQ8plex@N-term; iTRAQ8plex(K)@6);QYPWGVAEVENGEHCDFTILR(Gln-&gt;pyro-Glu@N-term; Deamidated(N)@11; Methylthio(C)@15);VNIIPLIAK(iTRAQ8plex@N-term; iTRAQ8plex(K)@9)</t>
  </si>
  <si>
    <t>5.1.1.8491.1;6.1.1.8200.1;9.1.1.5763.1;20.1.1.14264.1;3.1.1.13823.1;20.1.1.12249.1</t>
  </si>
  <si>
    <t>QFEEEKANWEAQQR(Gln-&gt;pyro-Glu@N-term; iTRAQ8plex(K)@6);QFEEEKANWEAQQR(iTRAQ8plex@N-term; iTRAQ8plex(K)@6);STLINSLFLTDLYSPEYPGPSHR(iTRAQ8plex@N-term);QYPWGVAEVENGEHCDFTILR(Gln-&gt;pyro-Glu@N-term; Deamidated(N)@11; Methylthio(C)@15);VNIIPLIAK(iTRAQ8plex@N-term; iTRAQ8plex(K)@9)</t>
  </si>
  <si>
    <t>sp|P00405|COX2_MOUSE</t>
  </si>
  <si>
    <t>Cytochrome c oxidase subunit 2 OS=Mus musculus OX=10090 GN=Mtco2 PE=1 SV=1</t>
  </si>
  <si>
    <t>P00405</t>
  </si>
  <si>
    <t>Mtco2</t>
  </si>
  <si>
    <t>sp|P00405|COX2_MOUSE;tr|A0A023J6F3|A0A023J6F3_MOUSE;tr|A0A075DC90|A0A075DC90_MOUSE;tr|A0A0F6PXF3|A0A0F6PXF3_MOUSE;tr|A3E4B0|A3E4B0_MOUSE;tr|A3R455|A3R455_MUSMC;tr|A3R481|A3R481_MOUSE;tr|K7XK22|K7XK22_MOUSE;tr|K7XKA7|K7XKA7_MOUSE;tr|Q5GA81|Q5GA81_MUSMM;tr|Q7JCZ1|Q7JCZ1_MOUSE;tr|Q7JD03|Q7JD03_MOUSE</t>
  </si>
  <si>
    <t>MAYPFQLGLQDATSPIMEELMNFHDHTLMIVFLISSLVLYIISLMLTTKLTHTSTMDAQEVETIWTILPAVILIMIALPSLRILYMMDEINNPVLTVKTMGHQWYWSYEYTDYEDLCFDSYMIPTNDLKPGELRLLEVDNRVVLPMELPIRMLISSEDVLHSWAVPSLGLKTDAIPGRLNQATVTSNRPGLFYGQCSEICGSNHSFMPIVLEMVPLKYFENWSASMI</t>
  </si>
  <si>
    <t>LLEVDNR(iTRAQ8plex@N-term);YFENWSASMI(iTRAQ8plex@N-term);LNQATVTSNRPGLFYGQ(iTRAQ8plex@N-term);RVVLPMELPIR(iTRAQ8plex@N-term);LLEVDNRVVLPMELPIR(iTRAQ8plex@N-term; Deamidated(N)@6);MLISSEDVLHSWAVPSLGLK(iTRAQ8plex@N-term; iTRAQ8plex(K)@20);VVLPMELPIR(Carbamyl@N-term);YFENWSASMI(iTRAQ8plex@N-term; Deamidated(N)@4);LLEVDNRVVLPMELPIR(iTRAQ8plex@N-term);VVLPMELPIR(iTRAQ8plex@N-term; Oxidation(M)@5)</t>
  </si>
  <si>
    <t>16.1.1.13740.1;16.1.1.14320.1;17.1.1.8077.1;11.1.1.5111.1;16.1.1.14080.1;16.1.1.13898.1;16.1.1.14154.1;16.1.1.13957.1;16.1.1.14051.1;20.1.1.13692.1;17.1.1.12726.1;16.1.1.14116.1;16.1.1.14293.1;16.1.1.14379.1;16.1.1.14352.1;1.1.1.10725.1;16.1.1.13843.1;9.1.1.13019.1;14.1.1.8939.1;13.1.1.8857.1;5.1.1.11297.1;20.1.1.13753.1;16.1.1.12569.1;17.1.1.12839.1;16.1.1.13925.1;16.1.1.14187.1;16.1.1.14270.1;16.1.1.14241.1;17.1.1.9943.1;13.1.1.11438.1;16.1.1.14216.1;13.1.1.11327.1;2.1.1.13080.1;16.1.1.14020.1;16.1.1.13246.1;16.1.1.12997.1;16.1.1.13978.1</t>
  </si>
  <si>
    <t>LLEVDNR(iTRAQ8plex@N-term);LNQATVTSNRPGLFYGQ(iTRAQ8plex@N-term);YFENWSASMI(iTRAQ8plex@N-term);RVVLPMELPIR(iTRAQ8plex@N-term);LLEVDNRVVLPMELPIR(iTRAQ8plex@N-term; Deamidated(N)@6);MLISSEDVLHSWAVPSLGLK(iTRAQ8plex@N-term; iTRAQ8plex(K)@20);VVLPMELPIR(Carbamyl@N-term);YFENWSASMI(iTRAQ8plex@N-term; Deamidated(N)@4);LLEVDNRVVLPMELPIR(iTRAQ8plex@N-term);VVLPMELPIR(iTRAQ8plex@N-term; Oxidation(M)@5)</t>
  </si>
  <si>
    <t>YFENWSASMI(iTRAQ8plex@N-term);VVLPMELPIR(iTRAQ8plex@N-term);VVLPMELPIR(No iTRAQ8plex@N-term);RVVLPMELPIR(iTRAQ8plex@N-term);MLISSEDVLHSWAVPSLGLKTDAIPGR(iTRAQ8plex@N-term; iTRAQ8plex(K)@20);YFENWSASMI(iTRAQ8plex@N-term; Oxidation(M)@9);PMELPIR(No iTRAQ8plex@N-term);MLISSEDVLHSWAVPSLGLK(iTRAQ8plex@N-term; iTRAQ8plex(K)@20);LLEVDNRVVLPMELPIR(No iTRAQ8plex@N-term);MLISSEDVLH(iTRAQ8plex@N-term);LLEVDNRVVLPMELPIR(iTRAQ8plex@N-term);VVLPMELPIR(iTRAQ8plex@N-term; Oxidation(M)@5)</t>
  </si>
  <si>
    <t>18.1.1.14778.1;19.1.1.13525.1;17.1.1.8530.1;3.1.1.10016.1;18.1.1.13363.1;18.1.1.14712.1;20.1.1.12616.1;18.1.1.14681.1;18.1.1.14542.1;18.1.1.14360.1;6.1.1.13234.1;19.1.1.10796.1;18.1.1.12484.1;18.1.1.14466.1;16.1.1.9701.1;18.1.1.14428.1;18.1.1.14167.1;18.1.1.14331.1;18.1.1.14388.1;19.1.1.13083.1;8.1.1.11181.1;18.1.1.14615.1;18.1.1.14744.1;18.1.1.13022.1;19.1.1.13110.1;18.1.1.14254.1;19.1.1.12045.1;19.1.1.12491.1;18.1.1.14577.1;12.1.1.12822.1;18.1.1.14650.1;3.1.1.9919.1;13.1.1.12679.1;18.1.1.14501.1</t>
  </si>
  <si>
    <t>YFENWSASMI(iTRAQ8plex@N-term);VVLPMELPIR(iTRAQ8plex@N-term);VVLPMELPIR(No iTRAQ8plex@N-term);MLISSEDVLHSWAVPSLGLKTDAIPGR(iTRAQ8plex@N-term; iTRAQ8plex(K)@20);RVVLPMELPIR(iTRAQ8plex@N-term);PMELPIR(No iTRAQ8plex@N-term);YFENWSASMI(iTRAQ8plex@N-term; Oxidation(M)@9);MLISSEDVLHSWAVPSLGLK(iTRAQ8plex@N-term; iTRAQ8plex(K)@20);LLEVDNRVVLPMELPIR(No iTRAQ8plex@N-term);MLISSEDVLH(iTRAQ8plex@N-term);LLEVDNRVVLPMELPIR(iTRAQ8plex@N-term);VVLPMELPIR(iTRAQ8plex@N-term; Oxidation(M)@5)</t>
  </si>
  <si>
    <t>LLEVDNR(iTRAQ8plex@N-term);YFENWSASMI(iTRAQ8plex@N-term);VVLPMELPIR(iTRAQ8plex@N-term);RVVLPMELPIR(iTRAQ8plex@N-term);YFENWSASMI(iTRAQ8plex@N-term; Oxidation(M)@9);PMELPIR(No iTRAQ8plex@N-term);LLEVDNRVVLPMELPIR(iTRAQ8plex@N-term; Deamidated(N)@6);MLISSEDVLHSWAVPSLGLK(iTRAQ8plex@N-term; iTRAQ8plex(K)@20);LLEVDNRVVLPMELPIR(iTRAQ8plex@N-term);VVLPMELPIR(iTRAQ8plex@N-term; Oxidation(M)@5)</t>
  </si>
  <si>
    <t>16.1.1.14118.1;16.1.1.12842.1;19.1.1.13938.1;19.1.1.10800.1;18.1.1.15249.1;10.1.1.5254.1;17.1.1.11978.1;16.1.1.14137.1;17.1.1.13090.1;17.1.1.11957.1;16.1.1.12722.1;12.1.1.12985.1;10.1.1.13516.1;19.1.1.13544.1;18.1.1.15025.1;13.1.1.12237.1;13.1.1.12631.1;14.1.1.9079.1;13.1.1.9708.1;11.1.1.5534.1;18.1.1.13789.1;13.1.1.9826.1;18.1.1.15163.1;4.1.1.12629.1;16.1.1.14149.1;20.1.1.12903.1;16.1.1.13212.1;17.1.1.13196.1;18.1.1.14109.1;11.1.1.13628.1;18.1.1.14007.1;18.1.1.12904.1;18.1.1.15002.1;19.1.1.12783.1;18.1.1.15093.1;17.1.1.12073.1;16.1.1.13895.1;1.1.1.12023.1;18.1.1.14055.1;18.1.1.15217.1</t>
  </si>
  <si>
    <t>LLEVDNR(iTRAQ8plex@N-term);YFENWSASMI(iTRAQ8plex@N-term);VVLPMELPIR(iTRAQ8plex@N-term);RVVLPMELPIR(iTRAQ8plex@N-term);PMELPIR(No iTRAQ8plex@N-term);YFENWSASMI(iTRAQ8plex@N-term; Oxidation(M)@9);LLEVDNRVVLPMELPIR(iTRAQ8plex@N-term; Deamidated(N)@6);MLISSEDVLHSWAVPSLGLK(iTRAQ8plex@N-term; iTRAQ8plex(K)@20);LLEVDNRVVLPMELPIR(iTRAQ8plex@N-term);VVLPMELPIR(iTRAQ8plex@N-term; Oxidation(M)@5)</t>
  </si>
  <si>
    <t>sp|Q9CQN7|RM41_MOUSE</t>
  </si>
  <si>
    <t>39S ribosomal protein L41, mitochondrial OS=Mus musculus OX=10090 GN=Mrpl41 PE=1 SV=1</t>
  </si>
  <si>
    <t>Q9CQN7</t>
  </si>
  <si>
    <t>Mrpl41</t>
  </si>
  <si>
    <t>MGFLTAVTQGLVRGADRMSKWTSKRGPRTFTKSRGAKKTGIYTSDRKFVQIKEMVPEFVVPDLTGFKLKPYVNYRAPAGIDTPLTAKALFQETVAPAIEKDFKEGTFDANNLEKYGFEPTQEGKLFQLYPKNFPR</t>
  </si>
  <si>
    <t>YGFEPTQEGK(iTRAQ8plex@N-term; iTRAQ8plex(K)@10);EMVPEFVVPDLTGFK(iTRAQ8plex@N-term; iTRAQ8plex(K)@15);ALFQETVAPAIEK(iTRAQ8plex@N-term; iTRAQ8plex(K)@13)</t>
  </si>
  <si>
    <t>2.1.1.9937.1;7.1.1.3149.1;10.1.1.12792.1</t>
  </si>
  <si>
    <t>EMVPEFVVPDLTGFK(iTRAQ8plex@N-term; iTRAQ8plex(K)@15);YGFEPTQEGK(iTRAQ8plex@N-term; iTRAQ8plex(K)@10);ALFQETVAPAIEK(iTRAQ8plex@N-term; iTRAQ8plex(K)@13)</t>
  </si>
  <si>
    <t>YGFEPTQEGK(iTRAQ8plex@N-term; iTRAQ8plex(K)@10)</t>
  </si>
  <si>
    <t>9.1.1.3340.1</t>
  </si>
  <si>
    <t>YGFEPTQEGK(iTRAQ8plex@N-term; iTRAQ8plex(K)@10);APAGIDTPLTAK(iTRAQ8plex@N-term; iTRAQ8plex(K)@12);EMVPEFVVPDLTGFK(iTRAQ8plex@N-term; iTRAQ8plex(K)@15)</t>
  </si>
  <si>
    <t>10.1.1.13412.1;7.1.1.4028.1;19.1.1.6033.1;9.1.1.3722.1</t>
  </si>
  <si>
    <t>EMVPEFVVPDLTGFK(iTRAQ8plex@N-term; iTRAQ8plex(K)@15);YGFEPTQEGK(iTRAQ8plex@N-term; iTRAQ8plex(K)@10);APAGIDTPLTAK(iTRAQ8plex@N-term; iTRAQ8plex(K)@12)</t>
  </si>
  <si>
    <t>sp|P48774|GSTM5_MOUSE</t>
  </si>
  <si>
    <t>Glutathione S-transferase Mu 5 OS=Mus musculus OX=10090 GN=Gstm5 PE=1 SV=1</t>
  </si>
  <si>
    <t>P48774</t>
  </si>
  <si>
    <t>Gstm5</t>
  </si>
  <si>
    <t>sp|P48774|GSTM5_MOUSE;tr|E9PVM7|E9PVM7_MOUSE</t>
  </si>
  <si>
    <t>MSSKSMVLGYWDIRGLAHAIRMLLEFTDTSYEEKRYICGEAPDYDRSQWLDVKFKLDLDFPNLPYLMDGKNKITQSNAILRYIARKHNMCGDTEEEKIRVDIMENQIMDFRMQLVRLCYNSNHENLKPQYLEQLPAQLKQFSLFLGKFTWFAGEKLTFVDFLTYDVLDQNRIFEPKCLDEFPNLKAFMCRFEALEKIAAFLQSDRFFKMPINNKMAKWGNKCLC</t>
  </si>
  <si>
    <t>NKITQSNAILR(iTRAQ8plex@N-term; iTRAQ8plex(K)@2; Deamidated(N)@7);SMVLGYWDIR(iTRAQ8plex@N-term);YICGEAPDYDR(iTRAQ8plex@N-term; Methylthio(C)@3);VDIMENQIMDFR(iTRAQ8plex@N-term);ITQSNAILR(iTRAQ8plex@N-term)</t>
  </si>
  <si>
    <t>11.1.1.7873.1;1.1.1.12621.1;2.1.1.2834.1;16.1.1.11703.1;12.1.1.3892.1</t>
  </si>
  <si>
    <t>NKITQSNAILR(iTRAQ8plex@N-term; iTRAQ8plex(K)@2; Deamidated(N)@7);SMVLGYWDIR(iTRAQ8plex@N-term);YICGEAPDYDR(iTRAQ8plex@N-term; Methylthio(C)@3);VDIMENQIMDFR(iTRAQ8plex@N-term)</t>
  </si>
  <si>
    <t>CLDEFPNLK(iTRAQ8plex@N-term; Methylthio(C)@1; iTRAQ8plex(K)@9);ITQSNAILR(iTRAQ8plex@N-term; Deamidated(N)@5);MLLEFTDTSYEEKR(iTRAQ8plex@N-term; iTRAQ8plex(K)@13);IAAFLQSDRFFK(iTRAQ8plex@N-term; iTRAQ8plex(K)@12);SQWLDVK(iTRAQ8plex@N-term; iTRAQ8plex(K)@7);VDIMENQIMDFR(iTRAQ8plex@N-term)</t>
  </si>
  <si>
    <t>3.1.1.6570.1;2.1.1.11557.1;4.1.1.11977.1;3.1.1.12210.1;8.1.1.12081.1;3.1.1.3894.1</t>
  </si>
  <si>
    <t>CLDEFPNLK(iTRAQ8plex@N-term; Methylthio(C)@1; iTRAQ8plex(K)@9);MLLEFTDTSYEEKR(iTRAQ8plex@N-term; iTRAQ8plex(K)@13);IAAFLQSDRFFK(iTRAQ8plex@N-term; iTRAQ8plex(K)@12);SQWLDVK(iTRAQ8plex@N-term; iTRAQ8plex(K)@7);VDIMENQIMDFR(iTRAQ8plex@N-term)</t>
  </si>
  <si>
    <t>ITQSNAILR(iTRAQ8plex@N-term; Deamidated(N)@5);YICGEAPDYDR(iTRAQ8plex@N-term; Methylthio(C)@3);VDIMENQIMDFR(iTRAQ8plex@N-term);SQWLDVK(iTRAQ8plex@N-term; iTRAQ8plex(K)@7)</t>
  </si>
  <si>
    <t>12.1.1.7732.1;3.1.1.5179.1;11.1.1.8517.1;1.1.1.14073.1;20.1.1.7369.1</t>
  </si>
  <si>
    <t>YICGEAPDYDR(iTRAQ8plex@N-term; Methylthio(C)@3);SQWLDVK(iTRAQ8plex@N-term; iTRAQ8plex(K)@7);VDIMENQIMDFR(iTRAQ8plex@N-term)</t>
  </si>
  <si>
    <t>tr|D3YWT1|D3YWT1_MOUSE</t>
  </si>
  <si>
    <t>Heterogeneous nuclear ribonucleoprotein H3 OS=Mus musculus OX=10090 GN=Hnrnph3 PE=1 SV=1</t>
  </si>
  <si>
    <t>D3YWT1</t>
  </si>
  <si>
    <t>Hnrnph3</t>
  </si>
  <si>
    <t>tr|D3YWT1|D3YWT1_MOUSE;tr|D3Z3N4|D3Z3N4_MOUSE</t>
  </si>
  <si>
    <t>MDWVMKHNGPNDASDGTVRLRGLPFGCSKEEIVQFFQGLEIVPNGITLTMDYQGRSTGEAFVQFASKEIAENALGKHKERIGHRYIEIFRSSRSEIKGFYDPPRRLLGQRPGPYDRPIGGRGGYYGAGRGSYGGFDDYGGYNNYGYGNDGFDDRMRDGRGMGGHGYGGAGDASSGFHGGHFVHMRGLPFRATENDIANFFSPLNPIRVHIDIGADGRATGEADVEFVTHEDAVAAMSKDKNNMQHRYIELFLNSTPGGGSGMGGSGMGGYGRDGMDNQGGYGSVGRMGMGNSYSGGYGAPDGLGGYGRGGGGSGGYYGQGGMSGGGWRGMY</t>
  </si>
  <si>
    <t>YIELFLNSTPGGGSGMGGSGMGGYGR(iTRAQ8plex@N-term);YIEIFR(iTRAQ8plex@N-term);ATENDIANFFSPLNPIR(iTRAQ8plex@N-term);DGMDNQGGYGSVGR(iTRAQ8plex@N-term);ATGEADVEFVTHEDAVAAMSK(iTRAQ8plex@N-term; iTRAQ8plex(K)@21);EIAENALGK(iTRAQ8plex@N-term; Deamidated(N)@5; iTRAQ8plex(K)@9);DGMDNQGGYGSVGR(iTRAQ8plex@N-term; Deamidated(N)@5)</t>
  </si>
  <si>
    <t>15.1.1.12195.1;1.1.1.13744.1;13.1.1.9255.1;1.1.1.3773.1;10.1.1.9252.1;2.1.1.1172.1;15.1.1.12196.1;18.1.1.1395.1</t>
  </si>
  <si>
    <t>YIELFLNSTPGGGSGMGGSGMGGYGR(iTRAQ8plex@N-term);YIEIFR(iTRAQ8plex@N-term);ATENDIANFFSPLNPIR(iTRAQ8plex@N-term);ATGEADVEFVTHEDAVAAMSK(iTRAQ8plex@N-term; iTRAQ8plex(K)@21);DGMDNQGGYGSVGR(iTRAQ8plex@N-term);DGMDNQGGYGSVGR(iTRAQ8plex@N-term; Deamidated(N)@5);EIAENALGK(iTRAQ8plex@N-term; Deamidated(N)@5; iTRAQ8plex(K)@9)</t>
  </si>
  <si>
    <t>DGMDNQGGYGSVGR(iTRAQ8plex@N-term);ATENDIANFFSPLNPIR(iTRAQ8plex@N-term; Deamidated(N)@8);DGMDNQGGYGSVGR(iTRAQ8plex@N-term; Deamidated(N)@5);ATENDIANFFSPLNPIR(iTRAQ8plex@N-term; Deamidated(N)@4)</t>
  </si>
  <si>
    <t>14.1.1.11752.1;9.1.1.12134.1;20.1.1.1715.1;4.1.1.1203.1</t>
  </si>
  <si>
    <t>ATENDIANFFSPLNPIR(iTRAQ8plex@N-term);VHIDIGADGR(iTRAQ8plex@N-term);STGEAFVQFASK(iTRAQ8plex@N-term; iTRAQ8plex(K)@12);ATENDIANFFSPLNPIR(iTRAQ8plex@N-term; Deamidated(N)@4)</t>
  </si>
  <si>
    <t>14.1.1.11721.1;5.1.1.9712.1;12.1.1.12717.1;12.1.1.12720.1;17.1.1.13041.1;17.1.1.13024.1;16.1.1.2593.1;6.1.1.9240.1</t>
  </si>
  <si>
    <t>ATENDIANFFSPLNPIR(iTRAQ8plex@N-term);STGEAFVQFASK(iTRAQ8plex@N-term; iTRAQ8plex(K)@12);VHIDIGADGR(iTRAQ8plex@N-term);ATENDIANFFSPLNPIR(iTRAQ8plex@N-term; Deamidated(N)@4)</t>
  </si>
  <si>
    <t>sp|Q9CQH0|PDZ1I_MOUSE</t>
  </si>
  <si>
    <t>PDZK1-interacting protein 1 OS=Mus musculus OX=10090 GN=Pdzk1ip1 PE=1 SV=1</t>
  </si>
  <si>
    <t>Q9CQH0</t>
  </si>
  <si>
    <t>Pdzk1ip1</t>
  </si>
  <si>
    <t>sp|Q9CQH0|PDZ1I_MOUSE;tr|A8C1X3|A8C1X3_MOUSE;tr|G3UW41|G3UW41_MOUSE</t>
  </si>
  <si>
    <t>MLAFSLLVLGLLAEVAPASCQQGLGNLQPWMQGLIAVAVFLVLVAIVFAVNHFWCQEEPEPGSTVMIIGNKADGVLVGMDGRYSSMASGFRSSEHKNAYENVLEEEGRVRSTPM</t>
  </si>
  <si>
    <t>ADGVLVGMDGR(iTRAQ8plex@N-term; Oxidation(M)@8);NAYENVLEEEGR(iTRAQ8plex@N-term; Deamidated(N)@1);ADGVLVGMDGR(iTRAQ8plex@N-term);KADGVLVGMDGR(iTRAQ8plex@N-term; iTRAQ8plex(K)@1)</t>
  </si>
  <si>
    <t>17.1.1.3895.1;12.1.1.4564.1;6.1.1.2552.1;11.1.1.6203.1</t>
  </si>
  <si>
    <t>NAYENVLEEEGR(iTRAQ8plex@N-term);ADGVLVGMDGR(iTRAQ8plex@N-term);NAYENVLEEEGRVR(iTRAQ8plex@N-term)</t>
  </si>
  <si>
    <t>15.1.1.5057.1;6.1.1.6953.1;20.1.1.6224.1</t>
  </si>
  <si>
    <t>ADGVLVGMDGR(iTRAQ8plex@N-term; Oxidation(M)@8);NAYENVLEEEGR(iTRAQ8plex@N-term);ADGVLVGMDGR(iTRAQ8plex@N-term);YSSMASGFR(iTRAQ8plex@N-term)</t>
  </si>
  <si>
    <t>13.1.1.4157.1;15.1.1.5298.1;10.1.1.5115.1;14.1.1.4444.1;19.1.1.5980.1;19.1.1.6101.1;17.1.1.5527.1;8.1.1.2922.1</t>
  </si>
  <si>
    <t>sp|P09242|PPBT_MOUSE</t>
  </si>
  <si>
    <t>Alkaline phosphatase, tissue-nonspecific isozyme OS=Mus musculus OX=10090 GN=Alpl PE=1 SV=2</t>
  </si>
  <si>
    <t>P09242</t>
  </si>
  <si>
    <t>Alpl</t>
  </si>
  <si>
    <t>sp|P09242|PPBT_MOUSE;tr|B7XGA6|B7XGA6_MOUSE;tr|Q3TJD3|Q3TJD3_MOUSE;tr|Q3TQ02|Q3TQ02_MOUSE;tr|Q8JZS4|Q8JZS4_MOUSE;tr|Q9EQ79|Q9EQ79_MOUSE</t>
  </si>
  <si>
    <t>MISPFLVLAIGTCLTNSFVPEKERDPSYWRQQAQETLKNALKLQKLNTNVAKNVIMFLGDGMGVSTVTAARILKGQLHHNTGEETRLEMDKFPFVALSKTYNTNAQVPDSAGTATAYLCGVKANEGTVGVSAATERTRCNTTQGNEVTSILRWAKDAGKSVGIVTTTRVNHATPSAAYAHSADRDWYSDNEMPPEALSQGCKDIAYQLMHNIKDIDVIMGGGRKYMYPKNRTDVEYELDEKARGTRLDGLDLISIWKSFKPRHKHSHYVWNRTELLALDPSRVDYLLGLFEPGDMQYELNRNNLTDPSLSEMVEVALRILTKNLKGFFLLVEGGRIDHGHHEGKAKQALHEAVEMDQAIGKAGAMTSQKDTLTVVTADHSHVFTFGGYTPRGNSIFGLAPMVSDTDKKPFTAILYGNGPGYKVVDGERENVSMVDYAHNNYQAQSAVPLRHETHGGEDVAVFAKGPMAHLLHGVHEQNYIPHVMAYASCIGANLDHCAWAGSGSAPSPGALLLPLAVLSLRTLF</t>
  </si>
  <si>
    <t>TDVEYELDEK(iTRAQ8plex@N-term; iTRAQ8plex(K)@10);QQAQETLKNALK(iTRAQ8plex@N-term; iTRAQ8plex(K)@8; Deamidated(N)@9; iTRAQ8plex(K)@12);TYNTNAQVPDSAGTATAYLCGVK(iTRAQ8plex@N-term; Methylthio(C)@20; iTRAQ8plex(K)@23);NALKLQK(iTRAQ8plex@N-term; iTRAQ8plex(K)@4; iTRAQ8plex(K)@7);ANEGTVGVSAATER(iTRAQ8plex@N-term; Deamidated(N)@2);DIAYQLMHNIKDIDVIMGGGR(iTRAQ8plex@N-term; iTRAQ8plex(K)@11);NVIMFLGDGMGVSTVTAAR(iTRAQ8plex@N-term);ANEGTVGVSAATER(iTRAQ8plex@N-term);QQAQETLK(iTRAQ8plex@N-term; iTRAQ8plex(K)@8);QQAQETLKNALK(Gln-&gt;pyro-Glu@N-term; iTRAQ8plex(K)@8; iTRAQ8plex(K)@12);AGAMTSQKDTLTVVTADHSHVFTFGGYTPR(iTRAQ8plex@N-term; iTRAQ8plex(K)@8);QALHEAVEMDQAIGK(Gln-&gt;pyro-Glu@N-term; Oxidation(M)@9; iTRAQ8plex(K)@15);QALHEAVEMDQAIGK(iTRAQ8plex@N-term; iTRAQ8plex(K)@15);QALHEAVEMDQAIGK(Gln-&gt;pyro-Glu@N-term; iTRAQ8plex(K)@15)</t>
  </si>
  <si>
    <t>6.1.1.1989.1;2.1.1.4701.1;20.1.1.13301.1;17.1.1.13135.1;18.1.1.1298.1;4.1.1.1025.1;11.1.1.11055.1;1.1.1.779.1;14.1.1.6646.1;17.1.1.5507.1;9.1.1.8627.1;11.1.1.3056.1;8.1.1.8748.1;3.1.1.1151.1;15.1.1.9083.1;17.1.1.5777.1;19.1.1.14557.1</t>
  </si>
  <si>
    <t>TDVEYELDEK(iTRAQ8plex@N-term; iTRAQ8plex(K)@10);QQAQETLKNALK(iTRAQ8plex@N-term; iTRAQ8plex(K)@8; Deamidated(N)@9; iTRAQ8plex(K)@12);TYNTNAQVPDSAGTATAYLCGVK(iTRAQ8plex@N-term; Methylthio(C)@20; iTRAQ8plex(K)@23);DIAYQLMHNIKDIDVIMGGGR(iTRAQ8plex@N-term; iTRAQ8plex(K)@11);ANEGTVGVSAATER(iTRAQ8plex@N-term; Deamidated(N)@2);NVIMFLGDGMGVSTVTAAR(iTRAQ8plex@N-term);ANEGTVGVSAATER(iTRAQ8plex@N-term);QQAQETLK(iTRAQ8plex@N-term; iTRAQ8plex(K)@8);AGAMTSQKDTLTVVTADHSHVFTFGGYTPR(iTRAQ8plex@N-term; iTRAQ8plex(K)@8);QQAQETLKNALK(Gln-&gt;pyro-Glu@N-term; iTRAQ8plex(K)@8; iTRAQ8plex(K)@12);QALHEAVEMDQAIGK(iTRAQ8plex@N-term; iTRAQ8plex(K)@15);QALHEAVEMDQAIGK(Gln-&gt;pyro-Glu@N-term; Oxidation(M)@9; iTRAQ8plex(K)@15);QALHEAVEMDQAIGK(Gln-&gt;pyro-Glu@N-term; iTRAQ8plex(K)@15)</t>
  </si>
  <si>
    <t>TDVEYELDEK(iTRAQ8plex@N-term; iTRAQ8plex(K)@10);LDGLDLISIWK(iTRAQ8plex@N-term; iTRAQ8plex(K)@11);ANEGTVGVSAATER(iTRAQ8plex@N-term; Deamidated(N)@2);NVIMFLGDGMGVSTVTAAR(iTRAQ8plex@N-term);ANEGTVGVSAATER(iTRAQ8plex@N-term);QQAQETLK(iTRAQ8plex@N-term; iTRAQ8plex(K)@8);AGAMTSQKDTLTVVTADHSHVFTFGGYTPR(iTRAQ8plex@N-term; iTRAQ8plex(K)@8);QQAQETLKNALK(Gln-&gt;pyro-Glu@N-term; iTRAQ8plex(K)@8; iTRAQ8plex(K)@12);QALHEAVEMDQAIGK(iTRAQ8plex@N-term; iTRAQ8plex(K)@15);QALHEAVEMDQAIGK(Gln-&gt;pyro-Glu@N-term; iTRAQ8plex(K)@15)</t>
  </si>
  <si>
    <t>16.1.1.12709.1;19.1.1.6061.1;7.1.1.849.1;1.1.1.1558.1;17.1.1.9044.1;20.1.1.12828.1;5.1.1.1445.1;1.1.1.12928.1;2.1.1.13545.1;11.1.1.8895.1;11.1.1.8896.1;20.1.1.6432.1;16.1.1.7041.1;20.1.1.14610.1</t>
  </si>
  <si>
    <t>TDVEYELDEK(iTRAQ8plex@N-term; iTRAQ8plex(K)@10);LDGLDLISIWK(iTRAQ8plex@N-term; iTRAQ8plex(K)@11);ANEGTVGVSAATER(iTRAQ8plex@N-term; Deamidated(N)@2);NVIMFLGDGMGVSTVTAAR(iTRAQ8plex@N-term);NVIMFLGDGMGVSTVTAAR(iTRAQ8plex@N-term; Oxidation(M)@4);TYNTNAQVPDSAGTATAYLCGVK(iTRAQ8plex@N-term; Deamidated(N)@5; Methylthio(C)@20; iTRAQ8plex(K)@23);ANEGTVGVSAATER(iTRAQ8plex@N-term);DTLTVVTADHSHVFTFGGYTPR(iTRAQ8plex@N-term);QQAQETLK(iTRAQ8plex@N-term; iTRAQ8plex(K)@8);AGAMTSQKDTLTVVTADHSHVFTFGGYTPR(iTRAQ8plex@N-term; iTRAQ8plex(K)@8);TYNTNAQVPDSAGTATAYLCGVK(iTRAQ8plex@N-term; Deamidated(N)@3; Methylthio(C)@20; iTRAQ8plex(K)@23);QALHEAVEMDQAIGK(Gln-&gt;pyro-Glu@N-term; iTRAQ8plex(K)@15)</t>
  </si>
  <si>
    <t>20.1.1.13678.1;1.1.1.1691.1;13.1.1.9409.1;11.1.1.9147.1;15.1.1.13188.1;9.1.1.11409.1;17.1.1.9714.1;1.1.1.14629.1;19.1.1.13053.1;1.1.1.14623.1;5.1.1.1566.1;17.1.1.5562.1;5.1.1.1103.1;8.1.1.9285.1;11.1.1.9235.1;7.1.1.990.1;19.1.1.6026.1;18.1.1.1522.1;16.1.1.13515.1;6.1.1.12142.1;19.1.1.13530.1;11.1.1.9145.1;8.1.1.9386.1;20.1.1.13757.1;3.1.1.1103.1</t>
  </si>
  <si>
    <t>TDVEYELDEK(iTRAQ8plex@N-term; iTRAQ8plex(K)@10);LDGLDLISIWK(iTRAQ8plex@N-term; iTRAQ8plex(K)@11);ANEGTVGVSAATER(iTRAQ8plex@N-term; Deamidated(N)@2);NVIMFLGDGMGVSTVTAAR(iTRAQ8plex@N-term);TYNTNAQVPDSAGTATAYLCGVK(iTRAQ8plex@N-term; Deamidated(N)@5; Methylthio(C)@20; iTRAQ8plex(K)@23);NVIMFLGDGMGVSTVTAAR(iTRAQ8plex@N-term; Oxidation(M)@4);ANEGTVGVSAATER(iTRAQ8plex@N-term);QQAQETLK(iTRAQ8plex@N-term; iTRAQ8plex(K)@8);DTLTVVTADHSHVFTFGGYTPR(iTRAQ8plex@N-term);AGAMTSQKDTLTVVTADHSHVFTFGGYTPR(iTRAQ8plex@N-term; iTRAQ8plex(K)@8);TYNTNAQVPDSAGTATAYLCGVK(iTRAQ8plex@N-term; Deamidated(N)@3; Methylthio(C)@20; iTRAQ8plex(K)@23);QALHEAVEMDQAIGK(Gln-&gt;pyro-Glu@N-term; iTRAQ8plex(K)@15)</t>
  </si>
  <si>
    <t>sp|Q8CGK3|LONM_MOUSE</t>
  </si>
  <si>
    <t>Lon protease homolog, mitochondrial OS=Mus musculus OX=10090 GN=Lonp1 PE=1 SV=2</t>
  </si>
  <si>
    <t>Q8CGK3</t>
  </si>
  <si>
    <t>Lonp1</t>
  </si>
  <si>
    <t>sp|Q8CGK3|LONM_MOUSE;tr|Q3V2D0|Q3V2D0_MOUSE</t>
  </si>
  <si>
    <t>MAASTGYVRLWAAARCWVLRRPLLAVTGGRVPSASGSWLRRGCRACDMSAPWGGRVLPGGVQWRGLWDSGNRGGSDETSEGGAEDGATASTGEGPVVTALAPMTVPDVFPHLPLIAITRNPVFPRFIKIVEVKNKKLVELLRRKVRLAQPYVGVFLKRDDNNESDVVESLDEIYHTGTFAQIHEMQDLGDKLRMIVTGHRRIHISRQLEVEPEGLEPEAEKQKSRRKLKRGKKEVEDELGPKPQLEMVTEAATDTSKEVLMVEVENVAHEDFQVTEEVKALTAEIVKTIRDIIALNPLYRESVLQMMQAGQRVVDNPIYLSDMGAALTGAESHELQDVLEETNILKRLYKALSLLKKEFELSKLQQRLGREVEEKIKQTHRKYLLQEQLKIIKKELGLEKDDKDAIEEKFRERLRELVVPKHVMDVVDEELSKLALLDNHSSEFNVTRNYLDWLTSIPWGRQSDENLDLARAQAVLEEDHYGMEDVKKRVLEFIAVSQLRGSTQGKILCFHGPPGVGKTSIARSIARALGREYFRFSVGGMTDVAEIKGHRRTYVGAMPGKIIQCLKKTKTENPLVLIDEVDKIGRGYQGDPSSALLELLDPEQNANFLDHYLDVPVDLSKVLFICTANVIDTIPEPLRDRMEMINVSGYVAQEKLAIAERYLVPQARTLCGLDESKAQLSAAVLTLLIKQYCRESGVRNLQKQVEKVLRKAAYKIVSGEAQTVQVTPENLQDFVGKPVFTVERMYEVTPPGVVMGLAWTAMGGSTLFVETSLRRPQPSGSKEDKDGSLEVTGQLGDVMKESARIAYTYARAFLMEQDPENDFLVTSHIHLHVPEGATPKDGPSAGCTIVTALLSLALGQPVLQNLAMTGEVSLTGKVLPVGGIKEKTIAAKRAGVTCIILPAENRKDYSDLAPFITEGLEVHFVEHYRDIFPIAFPRREHREALAVER</t>
  </si>
  <si>
    <t>DIIALNPLYR(iTRAQ8plex@N-term);QLEVEPEGLEPEAEK(Gln-&gt;pyro-Glu@N-term; iTRAQ8plex(K)@15);HVMDVVDEELSK(iTRAQ8plex@N-term; iTRAQ8plex(K)@12);MEMINVSGYVAQEK(iTRAQ8plex@N-term; iTRAQ8plex(K)@14);LVELLR(iTRAQ8plex@N-term);TIRDIIALNPLYR(iTRAQ8plex@N-term);AQAVLEEDHYGMEDVK(iTRAQ8plex@N-term; iTRAQ8plex(K)@16);LVELLRR(iTRAQ8plex@N-term);QLEVEPEGLEPEAEK(iTRAQ8plex@N-term; iTRAQ8plex(K)@15);ALTAEIVK(iTRAQ8plex@N-term; iTRAQ8plex(K)@8);VLEFIAVSQLR(iTRAQ8plex@N-term);FSVGGMTDVAEIKGHR(iTRAQ8plex@N-term; iTRAQ8plex(K)@13);NYLDWLTSIPWGR(iTRAQ8plex@N-term);TENPLVLIDEVDKIGR(iTRAQ8plex@N-term; iTRAQ8plex(K)@13);QSDENLDLAR(iTRAQ8plex@N-term; Deamidated(N)@5);LALLDNHSSEFNVTR(iTRAQ8plex@N-term);VLFICTANVIDTIPEPLRDR(iTRAQ8plex@N-term; Methylthio(C)@5)</t>
  </si>
  <si>
    <t>8.1.1.9664.1;2.1.1.9137.1;2.1.1.13756.1;3.1.1.9153.1;14.1.1.8866.1;11.1.1.7798.1;9.1.1.9508.1;8.1.1.9597.1;5.1.1.11511.1;9.1.1.8036.1;2.1.1.13812.1;8.1.1.9780.1;13.1.1.8271.1;20.1.1.14162.1;15.1.1.10633.1;11.1.1.2776.1;1.1.1.13999.1;15.1.1.10592.1;8.1.1.9613.1;4.1.1.9408.1;1.1.1.14013.1;3.1.1.11547.1;11.1.1.7788.1;18.1.1.6842.1;20.1.1.12841.1</t>
  </si>
  <si>
    <t>DIIALNPLYR(iTRAQ8plex@N-term);QLEVEPEGLEPEAEK(Gln-&gt;pyro-Glu@N-term; iTRAQ8plex(K)@15);HVMDVVDEELSK(iTRAQ8plex@N-term; iTRAQ8plex(K)@12);MEMINVSGYVAQEK(iTRAQ8plex@N-term; iTRAQ8plex(K)@14);AQAVLEEDHYGMEDVK(iTRAQ8plex@N-term; iTRAQ8plex(K)@16);TIRDIIALNPLYR(iTRAQ8plex@N-term);LVELLRR(iTRAQ8plex@N-term);QLEVEPEGLEPEAEK(iTRAQ8plex@N-term; iTRAQ8plex(K)@15);VLEFIAVSQLR(iTRAQ8plex@N-term);ALTAEIVK(iTRAQ8plex@N-term; iTRAQ8plex(K)@8);FSVGGMTDVAEIKGHR(iTRAQ8plex@N-term; iTRAQ8plex(K)@13);NYLDWLTSIPWGR(iTRAQ8plex@N-term);TENPLVLIDEVDKIGR(iTRAQ8plex@N-term; iTRAQ8plex(K)@13);QSDENLDLAR(iTRAQ8plex@N-term; Deamidated(N)@5);LALLDNHSSEFNVTR(iTRAQ8plex@N-term);VLFICTANVIDTIPEPLRDR(iTRAQ8plex@N-term; Methylthio(C)@5)</t>
  </si>
  <si>
    <t>IVSGEAQTVQVTPEN(iTRAQ8plex@N-term);QLEVEPEGLEPEAEKQK(Gln-&gt;pyro-Glu@N-term; iTRAQ8plex(K)@15; iTRAQ8plex(K)@17);YLLQEQLK(iTRAQ8plex@N-term; iTRAQ8plex(K)@8);HVMDVVDEELSK(iTRAQ8plex@N-term; iTRAQ8plex(K)@12);AQLSAAVLTLLIK(iTRAQ8plex@N-term; iTRAQ8plex(K)@13);TIRDIIALNPLYR(iTRAQ8plex@N-term);AQAVLEEDHYGMEDVK(iTRAQ8plex@N-term; iTRAQ8plex(K)@16);LVELLRR(iTRAQ8plex@N-term);ESVLQMMQAGQR(iTRAQ8plex@N-term);VLEFIAVSQLR(iTRAQ8plex@N-term);IVSGEAQTVQVTPENLQDFVGKPVFTVER(iTRAQ8plex@N-term; iTRAQ8plex(K)@22);TENPLVLIDEVDKIGR(iTRAQ8plex@N-term; iTRAQ8plex(K)@13);TYVGAMPGK(iTRAQ8plex@N-term; Oxidation(M)@6; iTRAQ8plex(K)@9);VLPVGGIK(iTRAQ8plex@N-term; iTRAQ8plex(K)@8);VLFICTANVIDTIPEPLRDR(iTRAQ8plex@N-term; Methylthio(C)@5)</t>
  </si>
  <si>
    <t>5.1.1.8665.1;14.1.1.5872.1;3.1.1.13144.1;4.1.1.13602.1;5.1.1.13915.1;14.1.1.10759.1;5.1.1.8658.1;11.1.1.6833.1;2.1.1.14263.1;8.1.1.12754.1;4.1.1.11802.1;3.1.1.11994.1;5.1.1.13813.1;19.1.1.1304.1;1.1.1.7740.1;11.1.1.9636.1;15.1.1.8966.1;3.1.1.13440.1;4.1.1.8999.1;5.1.1.14027.1;4.1.1.13354.1;5.1.1.8760.1;2.1.1.14429.1;11.1.1.9615.1;7.1.1.8294.1</t>
  </si>
  <si>
    <t>IVSGEAQTVQVTPEN(iTRAQ8plex@N-term);YLLQEQLK(iTRAQ8plex@N-term; iTRAQ8plex(K)@8);HVMDVVDEELSK(iTRAQ8plex@N-term; iTRAQ8plex(K)@12);QLEVEPEGLEPEAEKQK(Gln-&gt;pyro-Glu@N-term; iTRAQ8plex(K)@15; iTRAQ8plex(K)@17);AQLSAAVLTLLIK(iTRAQ8plex@N-term; iTRAQ8plex(K)@13);AQAVLEEDHYGMEDVK(iTRAQ8plex@N-term; iTRAQ8plex(K)@16);TIRDIIALNPLYR(iTRAQ8plex@N-term);LVELLRR(iTRAQ8plex@N-term);ESVLQMMQAGQR(iTRAQ8plex@N-term);IVSGEAQTVQVTPENLQDFVGKPVFTVER(iTRAQ8plex@N-term; iTRAQ8plex(K)@22);VLEFIAVSQLR(iTRAQ8plex@N-term);TENPLVLIDEVDKIGR(iTRAQ8plex@N-term; iTRAQ8plex(K)@13);TYVGAMPGK(iTRAQ8plex@N-term; Oxidation(M)@6; iTRAQ8plex(K)@9);VLFICTANVIDTIPEPLRDR(iTRAQ8plex@N-term; Methylthio(C)@5)</t>
  </si>
  <si>
    <t>QLEVEPEGLEPEAEK(Gln-&gt;pyro-Glu@N-term; iTRAQ8plex(K)@15);YLLQEQLK(iTRAQ8plex@N-term; iTRAQ8plex(K)@8);ILCFHGPPGVGK(iTRAQ8plex@N-term; Methylthio(C)@3; iTRAQ8plex(K)@12);LVELLR(iTRAQ8plex@N-term);TIRDIIALNPLYR(iTRAQ8plex@N-term);AQAVLEEDHYGMEDVK(iTRAQ8plex@N-term; iTRAQ8plex(K)@16);TLCGLDESK(iTRAQ8plex@N-term; Methylthio(C)@3; iTRAQ8plex(K)@9);LVELLRR(iTRAQ8plex@N-term);LAQPYVGVFLK(iTRAQ8plex@N-term; iTRAQ8plex(K)@11);IVSGEAQTVQVTPENLQDFVGKPVFTVER(iTRAQ8plex@N-term; iTRAQ8plex(K)@22);FSVGGMTDVAEIKGHR(iTRAQ8plex@N-term; iTRAQ8plex(K)@13);VLPVGGIKEK(iTRAQ8plex@N-term; iTRAQ8plex(K)@8; iTRAQ8plex(K)@10);FSVGGMTDVAEIK(iTRAQ8plex@N-term; iTRAQ8plex(K)@13);TYVGAMPGK(iTRAQ8plex@N-term; Oxidation(M)@6; iTRAQ8plex(K)@9);VLPVGGIK(iTRAQ8plex@N-term; iTRAQ8plex(K)@8);QLEVEPEGLEPEAEKQK(Gln-&gt;pyro-Glu@N-term; iTRAQ8plex(K)@15; iTRAQ8plex(K)@17);HVMDVVDEELSK(iTRAQ8plex@N-term; iTRAQ8plex(K)@12);AQLSAAVLTLLIK(iTRAQ8plex@N-term; iTRAQ8plex(K)@13);MEMINVSGYVAQEK(iTRAQ8plex@N-term; iTRAQ8plex(K)@14);QSDENLDLAR(Gln-&gt;pyro-Glu@N-term);AVLTLLIKQYCR(iTRAQ8plex@N-term; iTRAQ8plex(K)@8; Methylthio(C)@11);ESVLQMMQAGQR(iTRAQ8plex@N-term);ALTAEIVK(iTRAQ8plex@N-term; iTRAQ8plex(K)@8);VLEFIAVSQLR(iTRAQ8plex@N-term);QSDENLDLAR(iTRAQ8plex@N-term);TENPLVLIDEVDKIGR(iTRAQ8plex@N-term; iTRAQ8plex(K)@13);DIFPIAFPR(iTRAQ8plex@N-term)</t>
  </si>
  <si>
    <t>20.1.1.2147.1;19.1.1.12777.1;14.1.1.8367.1;20.1.1.12352.1;4.1.1.14171.1;3.1.1.13952.1;8.1.1.8498.1;7.1.1.9139.1;14.1.1.8558.1;2.1.1.10838.1;2.1.1.10022.1;5.1.1.9126.1;8.1.1.11572.1;15.1.1.11011.1;20.1.1.13237.1;10.1.1.4337.1;16.1.1.6906.1;10.1.1.5730.1;4.1.1.10142.1;9.1.1.8127.1;1.1.1.11890.1;1.1.1.8865.1;8.1.1.10263.1;4.1.1.10921.1;8.1.1.12822.1;8.1.1.10262.1;5.1.1.12343.1;8.1.1.10216.1;4.1.1.10258.1;4.1.1.12708.1;17.1.1.11317.1;20.1.1.14440.1;15.1.1.9237.1;2.1.1.14626.1;12.1.1.6778.1;4.1.1.10936.1;7.1.1.8227.1;16.1.1.921.1;14.1.1.10887.1;1.1.1.15401.1;7.1.1.12656.1;1.1.1.16112.1;11.1.1.10148.1;13.1.1.9126.1;19.1.1.8050.1;4.1.1.10186.1</t>
  </si>
  <si>
    <t>QLEVEPEGLEPEAEK(Gln-&gt;pyro-Glu@N-term; iTRAQ8plex(K)@15);YLLQEQLK(iTRAQ8plex@N-term; iTRAQ8plex(K)@8);ILCFHGPPGVGK(iTRAQ8plex@N-term; Methylthio(C)@3; iTRAQ8plex(K)@12);AQAVLEEDHYGMEDVK(iTRAQ8plex@N-term; iTRAQ8plex(K)@16);TIRDIIALNPLYR(iTRAQ8plex@N-term);LVELLRR(iTRAQ8plex@N-term);TLCGLDESK(iTRAQ8plex@N-term; Methylthio(C)@3; iTRAQ8plex(K)@9);IVSGEAQTVQVTPENLQDFVGKPVFTVER(iTRAQ8plex@N-term; iTRAQ8plex(K)@22);LAQPYVGVFLK(iTRAQ8plex@N-term; iTRAQ8plex(K)@11);FSVGGMTDVAEIKGHR(iTRAQ8plex@N-term; iTRAQ8plex(K)@13);FSVGGMTDVAEIK(iTRAQ8plex@N-term; iTRAQ8plex(K)@13);VLPVGGIKEK(iTRAQ8plex@N-term; iTRAQ8plex(K)@8; iTRAQ8plex(K)@10);TYVGAMPGK(iTRAQ8plex@N-term; Oxidation(M)@6; iTRAQ8plex(K)@9);QLEVEPEGLEPEAEKQK(Gln-&gt;pyro-Glu@N-term; iTRAQ8plex(K)@15; iTRAQ8plex(K)@17);HVMDVVDEELSK(iTRAQ8plex@N-term; iTRAQ8plex(K)@12);MEMINVSGYVAQEK(iTRAQ8plex@N-term; iTRAQ8plex(K)@14);AQLSAAVLTLLIK(iTRAQ8plex@N-term; iTRAQ8plex(K)@13);QSDENLDLAR(Gln-&gt;pyro-Glu@N-term);AVLTLLIKQYCR(iTRAQ8plex@N-term; iTRAQ8plex(K)@8; Methylthio(C)@11);ESVLQMMQAGQR(iTRAQ8plex@N-term);VLEFIAVSQLR(iTRAQ8plex@N-term);ALTAEIVK(iTRAQ8plex@N-term; iTRAQ8plex(K)@8);TENPLVLIDEVDKIGR(iTRAQ8plex@N-term; iTRAQ8plex(K)@13);QSDENLDLAR(iTRAQ8plex@N-term);DIFPIAFPR(iTRAQ8plex@N-term)</t>
  </si>
  <si>
    <t>sp|Q9D883|U2AF1_MOUSE</t>
  </si>
  <si>
    <t>Splicing factor U2AF 35 kDa subunit OS=Mus musculus OX=10090 GN=U2af1 PE=1 SV=4</t>
  </si>
  <si>
    <t>Q9D883</t>
  </si>
  <si>
    <t>U2af1</t>
  </si>
  <si>
    <t>sp|Q9D883|U2AF1_MOUSE;tr|Q14C24|Q14C24_MOUSE</t>
  </si>
  <si>
    <t>MAEYLASIFGTEKDKVNCSFYFKIGACRHGDRCSRLHNKPTFSQTIALLNIYRNPQNSSQSADGLRCAVSDVEMQEHYDEFFEEVFTEMEEKYGEVEEMNVCDNLGDHLVGNVYVKFRREEDAEKAVIDLNNRWFNGQPIHAELSPVTDFREACCRQYEMGECTRGGFCNFMHLKPISRELRRELYGRRRKKHRSRSRSRERRSRSRDRGRGGGGGGGGGGGRERDRRRSRDRERSGRF</t>
  </si>
  <si>
    <t>AEYLASIFGTEK(Protein Terminal Acetyl@N-term; iTRAQ8plex(K)@12);NPQNSSQSADGLR(iTRAQ8plex@N-term);YGEVEEMNVCDNLGDHLVGNVYVK(iTRAQ8plex@N-term; Methylthio(C)@10; iTRAQ8plex(K)@24);WFNGQPIHAELSPVTDFR(iTRAQ8plex@N-term; Deamidated(N)@3)</t>
  </si>
  <si>
    <t>8.1.1.11799.1;5.1.1.13157.1;11.1.1.13429.1;8.1.1.11751.1;5.1.1.13173.1;3.1.1.413.1</t>
  </si>
  <si>
    <t>NPQNSSQSADGLR(iTRAQ8plex@N-term; Deamidated(N)@4);WFNGQPIHAELSPVTDFR(iTRAQ8plex@N-term; Deamidated(N)@3)</t>
  </si>
  <si>
    <t>12.1.1.11425.1;1.1.1.483.1;11.1.1.11906.1</t>
  </si>
  <si>
    <t>20.1.1.399.1;8.1.1.12273.1;18.1.1.430.1</t>
  </si>
  <si>
    <t>sp|Q9DCD0|6PGD_MOUSE</t>
  </si>
  <si>
    <t>6-phosphogluconate dehydrogenase, decarboxylating OS=Mus musculus OX=10090 GN=Pgd PE=1 SV=3</t>
  </si>
  <si>
    <t>Q9DCD0</t>
  </si>
  <si>
    <t>Pgd</t>
  </si>
  <si>
    <t>sp|Q9DCD0|6PGD_MOUSE;tr|Q3UAG2|Q3UAG2_MOUSE;tr|Q91V28|Q91V28_MOUSE;tr|Q91YT9|Q91YT9_MOUSE</t>
  </si>
  <si>
    <t>MAQADIALIGLAVMGQNLILNMNDHGFVVCAFNRTVSKVDDFLANEAKGTKVVGAQSLKDMVSKLKKPRRVILLVKAGQAVDDFIEKLVPLLDTGDIIIDGGNSEYRDTTRRCRDLKAKGILFVGSGVSGGEEGARYGPSLMPGGNKEAWPHIKAIFQAIAAKVGTGEPCCDWVGDEGAGHFVKMVHNGIEYGDMQLICEAYHLMKDVLGMRHEEMAQAFEEWNKTELDSFLIEITANILKYRDTDGKELLPKIRDSAGQKGTGKWTAISALEYGMPVTLIGEAVFARCLSSLKEERVQASQKLKGPKVVQLEGSKKSFLEDIRKALYASKIISYAQGFMLLRQAATEFGWTLNYGGIALMWRGGCIIRSVFLGKIKDAFERNPELQNLLLDDFFKSAVDNCQDSWRRVISTGVQAGIPMPCFTTALSFYDGYRHEMLPANLIQAQRDYFGAHTYELLTKPGEFIHTNWTGHGGSVSSSSYNA</t>
  </si>
  <si>
    <t>VVQLEGSKK(iTRAQ8plex@N-term; iTRAQ8plex(K)@8; iTRAQ8plex(K)@9);LVPLLDTGDIIIDGGN(iTRAQ8plex@N-term);VVGAQSLKDMVSK(iTRAQ8plex@N-term; iTRAQ8plex(K)@8; iTRAQ8plex(K)@13);YGPSLMPGGNKEAWPHIK(iTRAQ8plex@N-term; iTRAQ8plex(K)@11; iTRAQ8plex(K)@18);AKGILFVGSGVSGGEEGAR(Carbamyl@N-term; iTRAQ8plex(K)@2);NPELQNLLLDDFFK(iTRAQ8plex@N-term; iTRAQ8plex(K)@14);LVPLLDTGDIIIDGGNSEYR(iTRAQ8plex@N-term; Deamidated(N)@16);AGQAVDDFIEK(iTRAQ8plex@N-term; iTRAQ8plex(K)@11);LVPLLDTGDIIIDGGNSEYR(iTRAQ8plex@N-term);AKGILFVGSGVSGGEEGAR(iTRAQ8plex@N-term; iTRAQ8plex(K)@2);MVHNGIEYGDMQLICEAYHLMK(iTRAQ8plex@N-term; Deamidated(N)@4; Methylthio(C)@15; iTRAQ8plex(K)@22);AIFQAIAAK(iTRAQ8plex@N-term; iTRAQ8plex(K)@9);GILFVGSGVSGGEEGAR(iTRAQ8plex@N-term)</t>
  </si>
  <si>
    <t>5.1.1.9616.1;5.1.1.9475.1;2.1.1.13555.1;7.1.1.7955.1;5.1.1.9822.1;17.1.1.10246.1;12.1.1.11952.1;5.1.1.14167.1;2.1.1.13553.1;6.1.1.9160.1;5.1.1.9613.1;16.1.1.10202.1;10.1.1.7220.1;18.1.1.2740.1;5.1.1.14325.1;5.1.1.9820.1;9.1.1.13372.1;12.1.1.7392.1;6.1.1.13833.1;7.1.1.9799.1;6.1.1.13830.1;12.1.1.7113.1;5.1.1.14168.1</t>
  </si>
  <si>
    <t>VVQLEGSKK(iTRAQ8plex@N-term; iTRAQ8plex(K)@8; iTRAQ8plex(K)@9);LVPLLDTGDIIIDGGN(iTRAQ8plex@N-term);VVGAQSLKDMVSK(iTRAQ8plex@N-term; iTRAQ8plex(K)@8; iTRAQ8plex(K)@13);YGPSLMPGGNKEAWPHIK(iTRAQ8plex@N-term; iTRAQ8plex(K)@11; iTRAQ8plex(K)@18);AKGILFVGSGVSGGEEGAR(Carbamyl@N-term; iTRAQ8plex(K)@2);NPELQNLLLDDFFK(iTRAQ8plex@N-term; iTRAQ8plex(K)@14);LVPLLDTGDIIIDGGNSEYR(iTRAQ8plex@N-term; Deamidated(N)@16);AGQAVDDFIEK(iTRAQ8plex@N-term; iTRAQ8plex(K)@11);AKGILFVGSGVSGGEEGAR(iTRAQ8plex@N-term; iTRAQ8plex(K)@2);LVPLLDTGDIIIDGGNSEYR(iTRAQ8plex@N-term);MVHNGIEYGDMQLICEAYHLMK(iTRAQ8plex@N-term; Deamidated(N)@4; Methylthio(C)@15; iTRAQ8plex(K)@22);AIFQAIAAK(iTRAQ8plex@N-term; iTRAQ8plex(K)@9);GILFVGSGVSGGEEGAR(iTRAQ8plex@N-term)</t>
  </si>
  <si>
    <t>WTAISALEYGMPVTLIGEAVFAR(iTRAQ8plex@N-term);AGQAVDDFIEK(iTRAQ8plex@N-term; iTRAQ8plex(K)@11);LVPLLDTGDIIIDGGNSEYR(iTRAQ8plex@N-term);LVPLLDTGDIIIDGGN(iTRAQ8plex@N-term);GILFVGSGVSGGEEGAR(iTRAQ8plex@N-term)</t>
  </si>
  <si>
    <t>9.1.1.13369.1;9.1.1.8535.1;8.1.1.9336.1;8.1.1.9221.1;8.1.1.14197.1;9.1.1.13377.1;8.1.1.9210.1;10.1.1.8609.1;3.1.1.13502.1</t>
  </si>
  <si>
    <t>VDDFLANEAK(iTRAQ8plex@N-term; iTRAQ8plex(K)@10);HEMLPANLIQAQR(iTRAQ8plex@N-term);YGPSLMPGGNK(iTRAQ8plex@N-term; iTRAQ8plex(K)@11);VVQLEGSKK(iTRAQ8plex@N-term; iTRAQ8plex(K)@8; iTRAQ8plex(K)@9);LVPLLDTGDIIIDGGN(iTRAQ8plex@N-term);VVGAQSLKDMVSK(iTRAQ8plex@N-term; iTRAQ8plex(K)@8; iTRAQ8plex(K)@13);LVPLLDTGDIIIDGGNSEYRDTTR(iTRAQ8plex@N-term);AGQAVDDFIEK(iTRAQ8plex@N-term; iTRAQ8plex(K)@11);AKGILFVGSGVSGGEEGAR(iTRAQ8plex@N-term; iTRAQ8plex(K)@2);LVPLLDTGDIIIDGGNSEYR(iTRAQ8plex@N-term);AGQAVDDFIEK(Delta:H(2)C(2)@N-term; iTRAQ8plex(K)@11);AIFQAIAAK(iTRAQ8plex@N-term; iTRAQ8plex(K)@9);GILFVGSGVSGGEEGAR(iTRAQ8plex@N-term)</t>
  </si>
  <si>
    <t>18.1.1.11157.1;11.1.1.9285.1;1.1.1.3422.1;20.1.1.6973.1;8.1.1.9645.1;15.1.1.5980.1;10.1.1.8087.1;8.1.1.14178.1;8.1.1.9846.1;14.1.1.7294.1;6.1.1.10134.1;6.1.1.10048.1;5.1.1.10640.1;9.1.1.13527.1;7.1.1.5455.1;18.1.1.2997.1;5.1.1.10355.1;11.1.1.9331.1;8.1.1.13504.1;5.1.1.10420.1;10.1.1.8776.1;8.1.1.9652.1;6.1.1.9995.1;8.1.1.9423.1;5.1.1.10706.1;9.1.1.9154.1;10.1.1.5525.1;9.1.1.9166.1;8.1.1.9509.1</t>
  </si>
  <si>
    <t>sp|Q9CZX9|EMC4_MOUSE</t>
  </si>
  <si>
    <t>ER membrane protein complex subunit 4 OS=Mus musculus OX=10090 GN=Emc4 PE=1 SV=1</t>
  </si>
  <si>
    <t>Q9CZX9</t>
  </si>
  <si>
    <t>Emc4</t>
  </si>
  <si>
    <t>MTTQGGLVANRGRRFKWAIELSGPGGGSRGRSDRGSGQGDSLYPVGYLDKQVPDTSVQETDRILVEKRCWDIALGPLKQIPMNLFIMYMAGNTISIFPTMMVCMMAWRPIQALMAISATFKMLESSSQKFLQGLVYLIGNLMGLALAVYKCQSMGLLPTHASDWLAFIEPPERMEFSGGGLLL</t>
  </si>
  <si>
    <t>MEFSGGGLLL(iTRAQ8plex@N-term);QVPDTSVQETDR(No iTRAQ8plex@N-term);WAIELSGPGGGSR(iTRAQ8plex@N-term);QVPDTSVQETDR(iTRAQ8plex@N-term);GSGQGDSLYPVGYLDK(iTRAQ8plex@N-term; iTRAQ8plex(K)@16)</t>
  </si>
  <si>
    <t>6.1.1.13395.1;18.1.1.1024.1;11.1.1.9035.1;17.1.1.8540.1;8.1.1.13021.1;7.1.1.12584.1;9.1.1.2560.1</t>
  </si>
  <si>
    <t>MEFSGGGLLL(iTRAQ8plex@N-term);WAIELSGPGGGSR(iTRAQ8plex@N-term);QVPDTSVQETDR(iTRAQ8plex@N-term);GSGQGDSLYPVGYLDK(iTRAQ8plex@N-term; iTRAQ8plex(K)@16)</t>
  </si>
  <si>
    <t>1.1.1.1240.1;20.1.1.9479.1;20.1.1.1223.1;13.1.1.8417.1;10.1.1.13347.1</t>
  </si>
  <si>
    <t>MEFSGGGLLL(iTRAQ8plex@N-term);WAIELSGPGGGSR(iTRAQ8plex@N-term);QVPDTSVQETDR(iTRAQ8plex@N-term)</t>
  </si>
  <si>
    <t>11.1.1.9682.1;6.1.1.13988.1;1.1.1.1330.1;7.1.1.13421.1;10.1.1.13330.1</t>
  </si>
  <si>
    <t>sp|P60122|RUVB1_MOUSE</t>
  </si>
  <si>
    <t>RuvB-like 1 OS=Mus musculus OX=10090 GN=Ruvbl1 PE=1 SV=1</t>
  </si>
  <si>
    <t>P60122</t>
  </si>
  <si>
    <t>Ruvbl1</t>
  </si>
  <si>
    <t>sp|P60122|RUVB1_MOUSE;tr|Q3U1C2|Q3U1C2_MOUSE;tr|Q3UJN2|Q3UJN2_MOUSE</t>
  </si>
  <si>
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VAELVPGVLFVDEVHMLDIECFTYLHRALESSIAPIVIFASNRGNCVIRGTEDITSPHGIPLDLLDRVMIIRTMLYTPQEMKQIIKIRAQTEGINISEEALNHLGEIGTKTTLRYSVQLLTPANLLAKINGKDSIEKEHVEEISELFYDAKSSAKILADQQDKYMK</t>
  </si>
  <si>
    <t>EVYEGEVTELTPCETENPMGGYGK(iTRAQ8plex@N-term; Methylthio(C)@13; iTRAQ8plex(K)@24);ALESSIAPIVIFASNR(iTRAQ8plex@N-term);LDPSIFESLQK(iTRAQ8plex@N-term; iTRAQ8plex(K)@11);QAASGLVGQENAR(iTRAQ8plex@N-term; Deamidated(N)@11);TALALAIAQELGSK(iTRAQ8plex@N-term; iTRAQ8plex(K)@14);CDTYATEFDIEAEEYVPLPK(iTRAQ8plex@N-term; Methylthio(C)@1; iTRAQ8plex(K)@20);QAASGLVGQENAR(iTRAQ8plex@N-term);EACGVIVELIK(iTRAQ8plex@N-term; Methylthio(C)@3; iTRAQ8plex(K)@11);VEAGDVIYIEANSGAVKR(iTRAQ8plex@N-term; Deamidated(N)@12; iTRAQ8plex(K)@17)</t>
  </si>
  <si>
    <t>14.1.1.11550.1;5.1.1.1858.1;19.1.1.13377.1;17.1.1.13037.1;12.1.1.1166.1;12.1.1.6563.1;8.1.1.11711.1;20.1.1.13783.1;7.1.1.11321.1;20.1.1.13706.1;11.1.1.11319.1</t>
  </si>
  <si>
    <t>EVYEGEVTELTPCETENPMGGYGK(iTRAQ8plex@N-term; Methylthio(C)@13; iTRAQ8plex(K)@24);ALESSIAPIVIFASNR(iTRAQ8plex@N-term);LDPSIFESLQK(iTRAQ8plex@N-term; iTRAQ8plex(K)@11);QAASGLVGQENAR(iTRAQ8plex@N-term; Deamidated(N)@11);TALALAIAQELGSK(iTRAQ8plex@N-term; iTRAQ8plex(K)@14);CDTYATEFDIEAEEYVPLPK(iTRAQ8plex@N-term; Methylthio(C)@1; iTRAQ8plex(K)@20);QAASGLVGQENAR(iTRAQ8plex@N-term);VEAGDVIYIEANSGAVKR(iTRAQ8plex@N-term; Deamidated(N)@12; iTRAQ8plex(K)@17);EACGVIVELIK(iTRAQ8plex@N-term; Methylthio(C)@3; iTRAQ8plex(K)@11)</t>
  </si>
  <si>
    <t>CDTYATEFDIEAEEYVPLPK(iTRAQ8plex@N-term; Methylthio(C)@1; iTRAQ8plex(K)@20);TALALAIAQELGSK(iTRAQ8plex@N-term; iTRAQ8plex(K)@14);GTEDITSPHGIPLDLLDR(iTRAQ8plex@N-term);TISHVIIGLK(No iTRAQ8plex@N-term; iTRAQ8plex(K)@10);EACGVIVELIK(iTRAQ8plex@N-term; Methylthio(C)@3; iTRAQ8plex(K)@11)</t>
  </si>
  <si>
    <t>15.1.1.12293.1;2.1.1.13915.1;2.1.1.11558.1;17.1.1.4753.1;19.1.1.13703.1</t>
  </si>
  <si>
    <t>CDTYATEFDIEAEEYVPLPK(iTRAQ8plex@N-term; Methylthio(C)@1; iTRAQ8plex(K)@20);GTEDITSPHGIPLDLLDR(iTRAQ8plex@N-term);TALALAIAQELGSK(iTRAQ8plex@N-term; iTRAQ8plex(K)@14);EACGVIVELIK(iTRAQ8plex@N-term; Methylthio(C)@3; iTRAQ8plex(K)@11);TISHVIIGLK(No iTRAQ8plex@N-term; iTRAQ8plex(K)@10)</t>
  </si>
  <si>
    <t>YSVQLLTPANLLAK(iTRAQ8plex@N-term; iTRAQ8plex(K)@14);AQTEGINISEEALNHLGEIGTK(iTRAQ8plex@N-term; iTRAQ8plex(K)@22);CDTYATEFDIEAEEYVPLPK(iTRAQ8plex@N-term; Methylthio(C)@1; iTRAQ8plex(K)@20);EACGVIVELIK(iTRAQ8plex@N-term; Methylthio(C)@3; iTRAQ8plex(K)@11);ALESSIAPIVIFASNR(iTRAQ8plex@N-term)</t>
  </si>
  <si>
    <t>20.1.1.12075.1;1.1.1.14053.1;2.1.1.14058.1;20.1.1.14195.1;1.1.1.15108.1;1.1.1.14058.1;14.1.1.11948.1</t>
  </si>
  <si>
    <t>sp|Q8JZN5|ACAD9_MOUSE</t>
  </si>
  <si>
    <t>Complex I assembly factor ACAD9, mitochondrial OS=Mus musculus OX=10090 GN=Acad9 PE=1 SV=2</t>
  </si>
  <si>
    <t>Q8JZN5</t>
  </si>
  <si>
    <t>Acad9</t>
  </si>
  <si>
    <t>MSGCVLLSRGATAAAAAARASRVLREFTARRRPLHTSLQSCSFAKELFLGNIEQKGVFPFPEVSQHELSEINQFVGPLEKFFTEEVDSRKIDQEGKIPVDTLEKLKSLGLFGIQVPEEYGGLGLSNTMYARLGEIISLDASITVTLAAHQAIGLKGIILVGNEEQKAKYLPKLSSGEHIAAFCLTEPASGSDAASIQTRATLSEDKKYFILNGSKVWITNGGLANIFTVFAKTEVVDSDGSKTDKMTAFIVERDFGGITNGKPEDKLGIRGSNTCEVHFENTRVPVENVLGEVGGGFKVAMNILNSGRFSMGSAVAGMLKKLIELTAEYACTRKQFNRNLSEFGLIQEKFALMAQKAYVMESMAYLTSGMLDQPGFPDCSIEAAMVKVFSSEAAWQCVSEALQILGGSGYMKDYPYERMLRDARILLIFEGTNEILRLFIALTGLQHAGRILTSRIKELKSGNVTTVMETIGRKLRDSLGRTVDLGLTGDLGVVHPSLGDSANKLEENVHYFGRTVETLLLRFGKNIVEEQLVLKRVANILINLYGMTAVLSRASRSIRIGLRNHDHEVLLANMFCVEAYFQNLFSLSQLDKNAPENLDEQIKKVSRQILEKRAYICAHPLDRAS</t>
  </si>
  <si>
    <t>AYICAHPLDR(iTRAQ8plex@N-term; Methylthio(C)@4);GIILVGNEEQK(iTRAQ8plex@N-term; Deamidated(N)@7; iTRAQ8plex(K)@11);TEVVDSDGSKTDKMTAFIVER(iTRAQ8plex@N-term; iTRAQ8plex(K)@10; iTRAQ8plex(K)@13);SLGLFGIQVPEEYGGLGLSNTMYAR(iTRAQ8plex@N-term);GVFPFPEVSQHELSEINQFVGPLEK(iTRAQ8plex@N-term; iTRAQ8plex(K)@25);LSSGEHIAAFCLTEPASGSDAASIQTR(iTRAQ8plex@N-term; Methylthio(C)@11);SGNVTTVMETIGR(iTRAQ8plex@N-term; Oxidation(M)@8);LIELTAEYACTR(iTRAQ8plex@N-term; Methylthio(C)@10);MTAFIVER(iTRAQ8plex@N-term);SLGLFGIQVPEEYGGLGLSNTMYAR(iTRAQ8plex@N-term; Deamidated(Q)@8; Oxidation(P)@10);LSSGEHIAAFCLTEPASGSDAASIQTR(iTRAQ8plex@N-term; iTRAQ8plex(S)@3; Methylthio(C)@11);GGLANIFTVFAK(iTRAQ8plex@N-term; Deamidated(N)@5; iTRAQ8plex(K)@12);TVETLLLR(iTRAQ8plex@N-term);ELFLGNIEQK(iTRAQ8plex@N-term; iTRAQ8plex(K)@10);SLGLFGIQVPEEYGGLGLSNTMYAR(iTRAQ8plex@N-term; Oxidation(M)@22);SGNVTTVMETIGR(iTRAQ8plex@N-term)</t>
  </si>
  <si>
    <t>12.1.1.9181.1;20.1.1.10151.1;7.1.1.8881.1;20.1.1.10144.1;10.1.1.8794.1;11.1.1.11541.1;9.1.1.6766.1;12.1.1.5555.1;7.1.1.8301.1;11.1.1.9871.1;17.1.1.12738.1;18.1.1.13377.1;18.1.1.13347.1;18.1.1.13335.1;6.1.1.3439.1;13.1.1.11981.1;9.1.1.6800.1;14.1.1.9042.1;18.1.1.8293.1;18.1.1.13330.1;11.1.1.13028.1</t>
  </si>
  <si>
    <t>SLGLFGIQVPEEYGGLGLSNTMYAR(iTRAQ8plex@N-term; Deamidated(Q)@8; Oxidation(P)@10);MTAFIVER(iTRAQ8plex@N-term);AYICAHPLDR(iTRAQ8plex@N-term; Methylthio(C)@4);LSSGEHIAAFCLTEPASGSDAASIQTR(iTRAQ8plex@N-term; iTRAQ8plex(S)@3; Methylthio(C)@11);GIILVGNEEQK(iTRAQ8plex@N-term; Deamidated(N)@7; iTRAQ8plex(K)@11);TEVVDSDGSKTDKMTAFIVER(iTRAQ8plex@N-term; iTRAQ8plex(K)@10; iTRAQ8plex(K)@13);SLGLFGIQVPEEYGGLGLSNTMYAR(iTRAQ8plex@N-term);GGLANIFTVFAK(iTRAQ8plex@N-term; Deamidated(N)@5; iTRAQ8plex(K)@12);ELFLGNIEQK(iTRAQ8plex@N-term; iTRAQ8plex(K)@10);SLGLFGIQVPEEYGGLGLSNTMYAR(iTRAQ8plex@N-term; Oxidation(M)@22);TVETLLLR(iTRAQ8plex@N-term);GVFPFPEVSQHELSEINQFVGPLEK(iTRAQ8plex@N-term; iTRAQ8plex(K)@25);LSSGEHIAAFCLTEPASGSDAASIQTR(iTRAQ8plex@N-term; Methylthio(C)@11);SGNVTTVMETIGR(iTRAQ8plex@N-term);SGNVTTVMETIGR(iTRAQ8plex@N-term; Oxidation(M)@8);LIELTAEYACTR(iTRAQ8plex@N-term; Methylthio(C)@10)</t>
  </si>
  <si>
    <t>SLGLFGIQVPEEYGGLGLSNTMYAR(iTRAQ8plex@N-term; iTRAQ8plex(Y)@23);SGNVTTVMETIGR(iTRAQ8plex@N-term; Deamidated(N)@3);GIILVGNEEQK(iTRAQ8plex@N-term; Deamidated(N)@7; iTRAQ8plex(K)@11);NIVEEQLVLK(iTRAQ8plex@N-term; iTRAQ8plex(K)@10);SLGLFGIQVPEEYGGLGLSNTMYAR(iTRAQ8plex@N-term);ELFLGNIEQK(iTRAQ8plex@N-term; iTRAQ8plex(K)@10);TEVVDSDGSK(iTRAQ8plex@N-term; iTRAQ8plex(K)@10);SGNVTTVMETIGR(Delta:H(2)C(2)@N-term);SGNVTTVMETIGR(iTRAQ8plex@N-term);ILLIFEGTNEILR(iTRAQ8plex@N-term)</t>
  </si>
  <si>
    <t>3.1.1.9471.1;20.1.1.13885.1;5.1.1.9802.1;20.1.1.13237.1;10.1.1.9567.1;12.1.1.6382.1;6.1.1.12087.1;1.1.1.14025.1;19.1.1.9645.1;20.1.1.13875.1;20.1.1.1455.1</t>
  </si>
  <si>
    <t>SLGLFGIQVPEEYGGLGLSNTMYAR(iTRAQ8plex@N-term; iTRAQ8plex(Y)@23);SGNVTTVMETIGR(iTRAQ8plex@N-term; Deamidated(N)@3);GIILVGNEEQK(iTRAQ8plex@N-term; Deamidated(N)@7; iTRAQ8plex(K)@11);NIVEEQLVLK(iTRAQ8plex@N-term; iTRAQ8plex(K)@10);SLGLFGIQVPEEYGGLGLSNTMYAR(iTRAQ8plex@N-term);ELFLGNIEQK(iTRAQ8plex@N-term; iTRAQ8plex(K)@10);TEVVDSDGSK(iTRAQ8plex@N-term; iTRAQ8plex(K)@10);SGNVTTVMETIGR(iTRAQ8plex@N-term);SGNVTTVMETIGR(Delta:H(2)C(2)@N-term);ILLIFEGTNEILR(iTRAQ8plex@N-term)</t>
  </si>
  <si>
    <t>LSSGEHIAAFCLTEPASGSDAASIQTR(iTRAQ8plex@N-term; iTRAQ8plex(S)@3; Methylthio(C)@11);ELFLGNIEQK(Glu-&gt;pyro-Glu@N-term; iTRAQ8plex(K)@10);FFTEEVDSR(iTRAQ8plex@N-term);SLGLFGIQVPEEYGGLGLSNTMYAR(iTRAQ8plex@N-term);YFILNGSK(iTRAQ8plex@N-term; Deamidated(N)@5; iTRAQ8plex(K)@8);SLGLFGIQVPEEYGGLGLSNTMYAR(iTRAQ8plex@N-term; Oxidation(M)@22);ELFLGNIEQK(iTRAQ8plex@N-term; iTRAQ8plex(K)@10);GVFPFPEVSQHELSEINQFVGPLEK(iTRAQ8plex@N-term; iTRAQ8plex(K)@25);LSSGEHIAAFCLTEPASGSDAASIQTR(iTRAQ8plex@N-term; Methylthio(C)@11);NLSEFGLIQEK(iTRAQ8plex@N-term; iTRAQ8plex(K)@11);GIILVGNEEQK(iTRAQ8plex@N-term; iTRAQ8plex(K)@11);SGNVTTVMETIGR(iTRAQ8plex@N-term);SGNVTTVMETIGR(iTRAQ8plex@N-term; Oxidation(M)@8)</t>
  </si>
  <si>
    <t>9.1.1.8463.1;6.1.1.12711.1;20.1.1.10441.1;19.1.1.10397.1;7.1.1.9170.1;9.1.1.8884.1;9.1.1.8353.1;13.1.1.5268.1;20.1.1.10626.1;11.1.1.12155.1;18.1.1.14323.1;14.1.1.9295.1;12.1.1.10381.1;5.1.1.10286.1;13.1.1.11137.1;8.1.1.9566.1;9.1.1.8612.1;6.1.1.4099.1;12.1.1.13056.1;19.1.1.13949.1</t>
  </si>
  <si>
    <t>LSSGEHIAAFCLTEPASGSDAASIQTR(iTRAQ8plex@N-term; iTRAQ8plex(S)@3; Methylthio(C)@11);FFTEEVDSR(iTRAQ8plex@N-term);ELFLGNIEQK(Glu-&gt;pyro-Glu@N-term; iTRAQ8plex(K)@10);YFILNGSK(iTRAQ8plex@N-term; Deamidated(N)@5; iTRAQ8plex(K)@8);SLGLFGIQVPEEYGGLGLSNTMYAR(iTRAQ8plex@N-term);ELFLGNIEQK(iTRAQ8plex@N-term; iTRAQ8plex(K)@10);SLGLFGIQVPEEYGGLGLSNTMYAR(iTRAQ8plex@N-term; Oxidation(M)@22);NLSEFGLIQEK(iTRAQ8plex@N-term; iTRAQ8plex(K)@11);LSSGEHIAAFCLTEPASGSDAASIQTR(iTRAQ8plex@N-term; Methylthio(C)@11);GVFPFPEVSQHELSEINQFVGPLEK(iTRAQ8plex@N-term; iTRAQ8plex(K)@25);GIILVGNEEQK(iTRAQ8plex@N-term; iTRAQ8plex(K)@11);SGNVTTVMETIGR(iTRAQ8plex@N-term);SGNVTTVMETIGR(iTRAQ8plex@N-term; Oxidation(M)@8)</t>
  </si>
  <si>
    <t>sp|Q9CQ80|VPS25_MOUSE</t>
  </si>
  <si>
    <t>Vacuolar protein-sorting-associated protein 25 OS=Mus musculus OX=10090 GN=Vps25 PE=1 SV=1</t>
  </si>
  <si>
    <t>Q9CQ80</t>
  </si>
  <si>
    <t>Vps25</t>
  </si>
  <si>
    <t>sp|Q9CQ80|VPS25_MOUSE;tr|A2A4J8|A2A4J8_MOUSE;tr|A2A4K0|A2A4K0_MOUSE;tr|E9PXS9|E9PXS9_MOUSE</t>
  </si>
  <si>
    <t>MAMSFEWPWQYRFPPFFTLQPNVDTRQKQLAAWCSLVLSFCRLHKQSSMTVMEAQESPLFNNVKLQRKLPVESIQIVLEELRKKGNLEWLDKNKSSFLIMWRRPEEWGKLIYQWVSRSGQNNSVFTLYELTSGEDTEDEEFHGLDEATLLRALQALQQEHKAEIITVSDGRGVKFF</t>
  </si>
  <si>
    <t>FPPFFTLQPNVDTR(iTRAQ8plex@N-term);RPEEWGK(iTRAQ8plex@N-term; iTRAQ8plex(K)@7)</t>
  </si>
  <si>
    <t>20.1.1.13253.1;11.1.1.1261.1</t>
  </si>
  <si>
    <t>KLPVESIQIVLEELR(iTRAQ8plex@N-term; iTRAQ8plex(K)@1);FPPFFTLQPNVDTR(iTRAQ8plex@N-term);ALQALQQEHKAEIITVSDGR(iTRAQ8plex@N-term; iTRAQ8plex(K)@10)</t>
  </si>
  <si>
    <t>7.1.1.8876.1;15.1.1.12532.1;2.1.1.13500.1</t>
  </si>
  <si>
    <t>FPPFFTLQPNVDTR(iTRAQ8plex@N-term)</t>
  </si>
  <si>
    <t>2.1.1.13676.1</t>
  </si>
  <si>
    <t>sp|P29341|PABP1_MOUSE</t>
  </si>
  <si>
    <t>Polyadenylate-binding protein 1 OS=Mus musculus OX=10090 GN=Pabpc1 PE=1 SV=2</t>
  </si>
  <si>
    <t>P29341</t>
  </si>
  <si>
    <t>Pabpc1</t>
  </si>
  <si>
    <t>sp|P29341|PABP1_MOUSE;tr|Q3U8U8|Q3U8U8_MOUSE;tr|Q8BN32|Q8BN32_MOUSE</t>
  </si>
  <si>
    <t>MNPSAPSYPMASLYVGDLHPDVTEAMLYEKFSPAGPILSIRVCRDMITRRSLGYAYVNFQQPADAERALDTMNFDVIKGKPVRIMWSQRDPSLRKSGVGNIFIKNLDKSIDNKALYDTFSAFGNILSCKVVCDENGSKGYGFVHFETQEAAERAIEKMNGMLLNDRKVFVGRFKSRKEREAELGARAKEFTNVYIKNFGEDMDDERLKE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SLAGKITGMLLEIDNSELLHMLESPESLRSKVDEAVAVLQAHQAKEAAQKAVNSATGVPTV</t>
  </si>
  <si>
    <t>IVATKPLYVALAQR(iTRAQ8plex@N-term; iTRAQ8plex(K)@5);SLGYAYVNFQQPADAER(iTRAQ8plex@N-term);ALDTMNFDVIK(iTRAQ8plex@N-term; Oxidation(M)@5; iTRAQ8plex(K)@11);RSLGYAYVNFQQPADAER(iTRAQ8plex@N-term);AVNSATGVPTV(iTRAQ8plex@N-term; Deamidated(N)@3);AVDEMNGK(iTRAQ8plex@N-term; Deamidated(N)@6; iTRAQ8plex(K)@8);VMTDESGKSK(iTRAQ8plex@N-term; iTRAQ8plex(K)@8; iTRAQ8plex(K)@10);QAHLTNQYMQR(Gln-&gt;pyro-Glu@N-term);NLDDGIDDERLR(iTRAQ8plex@N-term);EAAQK(iTRAQ8plex@N-term; Deamidated(Q)@4; iTRAQ8plex(K)@5);NLDDGIDDER(iTRAQ8plex@N-term);LFPLIQAMHPSLAGK(iTRAQ8plex@N-term; iTRAQ8plex(K)@15);QAHLTNQYMQR(Gln-&gt;pyro-Glu@N-term; iTRAQ8plex(T)@5);GYGFVHFETQEAAER(iTRAQ8plex@N-term);GFGFVCFSSPEEATK(iTRAQ8plex@N-term; No Methylthio(C)@6; Phospho(S)@9; iTRAQ8plex(K)@15);GFGFVCFSSPEEATK(iTRAQ8plex@N-term; Methylthio(C)@6; iTRAQ8plex(K)@15);SLGYAYVNFQQPADAER(iTRAQ8plex@N-term; iTRAQ8plex(Y)@4);FSPAGPILSIR(iTRAQ8plex@N-term);EFSPFGTITSAK(iTRAQ8plex@N-term; iTRAQ8plex(K)@12);YQGVNLYVK(iTRAQ8plex@N-term; iTRAQ8plex(K)@9);YQGVNLYVK(iTRAQ8plex@N-term; Deamidated(N)@5; iTRAQ8plex(K)@9)</t>
  </si>
  <si>
    <t>11.1.1.12109.1;8.1.1.2540.1;4.1.1.1997.1;4.1.1.9578.1;4.1.1.2436.1;17.1.1.2030.1;19.1.1.6773.1;3.1.1.8517.1;20.1.1.10971.1;8.1.1.5745.1;9.1.1.7239.1;20.1.1.10851.1;8.1.1.1742.1;4.1.1.9568.1;2.1.1.10417.1;3.1.1.11918.1;9.1.1.6181.1;8.1.1.1014.1;5.1.1.9951.1;20.1.1.12461.1;9.1.1.7281.1;9.1.1.7236.1;8.1.1.10136.1;15.1.1.247.1;15.1.1.6199.1;10.1.1.8844.1;19.1.1.3292.1;3.1.1.11938.1;10.1.1.7365.1;5.1.1.9840.1;18.1.1.3314.1</t>
  </si>
  <si>
    <t>NLDDGIDDER(iTRAQ8plex@N-term);IVATKPLYVALAQR(iTRAQ8plex@N-term; iTRAQ8plex(K)@5);LFPLIQAMHPSLAGK(iTRAQ8plex@N-term; iTRAQ8plex(K)@15);ALDTMNFDVIK(iTRAQ8plex@N-term; Oxidation(M)@5; iTRAQ8plex(K)@11);GYGFVHFETQEAAER(iTRAQ8plex@N-term);QAHLTNQYMQR(Gln-&gt;pyro-Glu@N-term; iTRAQ8plex(T)@5);AVDEMNGK(iTRAQ8plex@N-term; Deamidated(N)@6; iTRAQ8plex(K)@8);VMTDESGKSK(iTRAQ8plex@N-term; iTRAQ8plex(K)@8; iTRAQ8plex(K)@10);AVNSATGVPTV(iTRAQ8plex@N-term; Deamidated(N)@3);QAHLTNQYMQR(Gln-&gt;pyro-Glu@N-term);EFSPFGTITSAK(iTRAQ8plex@N-term; iTRAQ8plex(K)@12);FSPAGPILSIR(iTRAQ8plex@N-term);NLDDGIDDERLR(iTRAQ8plex@N-term);YQGVNLYVK(iTRAQ8plex@N-term; iTRAQ8plex(K)@9);YQGVNLYVK(iTRAQ8plex@N-term; Deamidated(N)@5; iTRAQ8plex(K)@9)</t>
  </si>
  <si>
    <t>MNGMLLNDR(iTRAQ8plex@N-term; Deamidated(N)@2; Deamidated(N)@7);ITGMLLEIDN(iTRAQ8plex@N-term);SLGYAYVNFQQPADAER(iTRAQ8plex@N-term);VANTSTQTMGPRPAAAAAAATPAVR(iTRAQ8plex@N-term; Dimethyl(R)@12);LFPLIQAMHPSLAGK(iTRAQ8plex@N-term; iTRAQ8plex(K)@15);RSLGYAYVNFQQPADAER(iTRAQ8plex@N-term; Deamidated(N)@9);ALDTMNFDVIK(iTRAQ8plex@N-term; Oxidation(M)@5; iTRAQ8plex(K)@11);RSLGYAYVNFQQPADAER(iTRAQ8plex@N-term);ITGMLLEIDNSELLHMLESPESLR(iTRAQ8plex@N-term; iTRAQ8plex(S)@22);GFGFVCFSSPEEATK(iTRAQ8plex@N-term; No Methylthio(C)@6; Phospho(S)@9; iTRAQ8plex(K)@15);EFSPFGTITSAK(iTRAQ8plex@N-term; iTRAQ8plex(K)@12);FSPAGPILSIR(iTRAQ8plex@N-term);QAHLTNQYMQR(Gln-&gt;pyro-Glu@N-term; Deamidated(N)@6);NLDDGIDDERLR(iTRAQ8plex@N-term);YQGVNLYVK(iTRAQ8plex@N-term; Deamidated(N)@5; iTRAQ8plex(K)@9);SLGYAYVNFQQPADAER(iTRAQ8plex@N-term; Deamidated(N)@8)</t>
  </si>
  <si>
    <t>20.1.1.9943.1;18.1.1.4382.1;10.1.1.2235.1;2.1.1.11298.1;8.1.1.6905.1;12.1.1.9686.1;7.1.1.14196.1;3.1.1.11614.1;1.1.1.3298.1;12.1.1.6805.1;11.1.1.10265.1;12.1.1.6930.1;4.1.1.12253.1;6.1.1.9921.1;2.1.1.11179.1;3.1.1.11620.1;2.1.1.6826.1;16.1.1.12758.1;2.1.1.7095.1;8.1.1.9702.1</t>
  </si>
  <si>
    <t>LFPLIQAMHPSLAGK(iTRAQ8plex@N-term; iTRAQ8plex(K)@15);VANTSTQTMGPRPAAAAAAATPAVR(iTRAQ8plex@N-term; Dimethyl(R)@12);ALDTMNFDVIK(iTRAQ8plex@N-term; Oxidation(M)@5; iTRAQ8plex(K)@11);EFSPFGTITSAK(iTRAQ8plex@N-term; iTRAQ8plex(K)@12);FSPAGPILSIR(iTRAQ8plex@N-term);QAHLTNQYMQR(Gln-&gt;pyro-Glu@N-term; Deamidated(N)@6);NLDDGIDDERLR(iTRAQ8plex@N-term);YQGVNLYVK(iTRAQ8plex@N-term; Deamidated(N)@5; iTRAQ8plex(K)@9)</t>
  </si>
  <si>
    <t>IVATKPLYVALAQR(iTRAQ8plex@N-term; iTRAQ8plex(K)@5);SLGYAYVNFQQPADAER(iTRAQ8plex@N-term);ALDTMNFDVIK(iTRAQ8plex@N-term; Oxidation(M)@5; iTRAQ8plex(K)@11);RSLGYAYVNFQQPADAER(iTRAQ8plex@N-term; Deamidated(N)@9);AVNSATGVPTV(iTRAQ8plex@N-term; Deamidated(N)@3);NLDDGIDDERLR(iTRAQ8plex@N-term);QAHLTNQYMQR(iTRAQ8plex@N-term; iTRAQ8plex(T)@5);NLDDGIDDER(iTRAQ8plex@N-term);VVCDENGSKGYGFVHFETQEAAER(iTRAQ8plex@N-term; Methylthio(C)@3; Deamidated(N)@6; iTRAQ8plex(K)@9);VANTSTQTMGPRPAAAAAAATPAVR(iTRAQ8plex@N-term; Dimethyl(R)@12);GYGFVHFETQEAAER(iTRAQ8plex@N-term);QAHLTNQYMQR(Gln-&gt;pyro-Glu@N-term; iTRAQ8plex(T)@5);GFGFVCFSSPEEATK(iTRAQ8plex@N-term; Methylthio(C)@6; iTRAQ8plex(K)@15);FSPAGPILSIR(iTRAQ8plex@N-term);EFSPFGTITSAK(iTRAQ8plex@N-term; iTRAQ8plex(K)@12);YQGVNLYVK(iTRAQ8plex@N-term; iTRAQ8plex(K)@9);IVATKPLYVALAQR(No iTRAQ8plex@N-term; iTRAQ8plex(K)@5);SLGYAYVNFQQPADAER(iTRAQ8plex@N-term; Deamidated(N)@8)</t>
  </si>
  <si>
    <t>17.1.1.8537.1;5.1.1.2155.1;13.1.1.6225.1;18.1.1.10428.1;18.1.1.10109.1;2.1.1.11338.1;3.1.1.9085.1;10.1.1.772.1;12.1.1.12019.1;8.1.1.9939.1;19.1.1.3423.1;10.1.1.5817.1;18.1.1.9145.1;10.1.1.7416.1;8.1.1.1836.1;17.1.1.6632.1;2.1.1.11433.1;18.1.1.4339.1;8.1.1.9953.1;2.1.1.11371.1;4.1.1.11218.1;18.1.1.3751.1;4.1.1.9011.1;9.1.1.7146.1;2.1.1.7031.1;19.1.1.3472.1;8.1.1.10680.1;20.1.1.11237.1;19.1.1.3603.1;20.1.1.11196.1;14.1.1.11037.1;4.1.1.11198.1;19.1.1.6829.1;4.1.1.9698.1;8.1.1.10721.1</t>
  </si>
  <si>
    <t>NLDDGIDDER(iTRAQ8plex@N-term);VVCDENGSKGYGFVHFETQEAAER(iTRAQ8plex@N-term; Methylthio(C)@3; Deamidated(N)@6; iTRAQ8plex(K)@9);IVATKPLYVALAQR(iTRAQ8plex@N-term; iTRAQ8plex(K)@5);VANTSTQTMGPRPAAAAAAATPAVR(iTRAQ8plex@N-term; Dimethyl(R)@12);ALDTMNFDVIK(iTRAQ8plex@N-term; Oxidation(M)@5; iTRAQ8plex(K)@11);GYGFVHFETQEAAER(iTRAQ8plex@N-term);QAHLTNQYMQR(Gln-&gt;pyro-Glu@N-term; iTRAQ8plex(T)@5);AVNSATGVPTV(iTRAQ8plex@N-term; Deamidated(N)@3);EFSPFGTITSAK(iTRAQ8plex@N-term; iTRAQ8plex(K)@12);FSPAGPILSIR(iTRAQ8plex@N-term);NLDDGIDDERLR(iTRAQ8plex@N-term);YQGVNLYVK(iTRAQ8plex@N-term; iTRAQ8plex(K)@9);IVATKPLYVALAQR(No iTRAQ8plex@N-term; iTRAQ8plex(K)@5);QAHLTNQYMQR(iTRAQ8plex@N-term; iTRAQ8plex(T)@5)</t>
  </si>
  <si>
    <t>sp|P43276|H15_MOUSE</t>
  </si>
  <si>
    <t>Histone H1.5 OS=Mus musculus OX=10090 GN=H1-5 PE=1 SV=2</t>
  </si>
  <si>
    <t>P43276</t>
  </si>
  <si>
    <t>H1-5</t>
  </si>
  <si>
    <t>sp|P43276|H15_MOUSE;tr|Q1WWK3|Q1WWK3_MOUSE</t>
  </si>
  <si>
    <t>MSETAPAETAAPAPVEKSPAKKKTTKKAGAAKRKATGPPVSELITKAVSASKERGGVSLPALKKALAAGGYDVEKNNSRIKLGLKSLVSKGTLVQTKGTGASGSFKLNKKAASGEAKPKAKKTGAAKAKKPAGATPKKPKKTAGAKKTVKKTPKKAKKPAAAGVKKVAKSPKKAKAAAKPKKAAKSPAKPKAVKSKASKPKVTKPKTAKPKAAKAKKAVSKKK</t>
  </si>
  <si>
    <t>GTGASGSFK(iTRAQ8plex@N-term; iTRAQ8plex(K)@9);ALAAGGYDVEK(iTRAQ8plex@N-term; iTRAQ8plex(K)@11);AGAAK(iTRAQ8plex@N-term; iTRAQ8plex(K)@5);SETAPAETAAPAPVEK(Protein Terminal Acetyl@N-term; iTRAQ8plex(K)@16);GGVSLPALK(iTRAQ8plex@N-term; iTRAQ8plex(K)@9);SETAPAETAAPAPVEK(iTRAQ8plex@N-term; iTRAQ8plex(K)@16);ATGPPVSELITK(iTRAQ8plex@N-term; iTRAQ8plex(K)@12)</t>
  </si>
  <si>
    <t>11.1.1.7288.1;1.1.1.2285.1;12.1.1.3095.1;6.1.1.171.1;1.1.1.7677.1;18.1.1.3307.1;11.1.1.7024.1;1.1.1.8028.1;13.1.1.729.1;11.1.1.4749.1;1.1.1.7932.1</t>
  </si>
  <si>
    <t>ALAAGGYDVEK(iTRAQ8plex@N-term; iTRAQ8plex(K)@11);SETAPAETAAPAPVEK(Protein Terminal Acetyl@N-term; iTRAQ8plex(K)@16);GGVSLPALK(iTRAQ8plex@N-term; iTRAQ8plex(K)@9);SETAPAETAAPAPVEK(iTRAQ8plex@N-term; iTRAQ8plex(K)@16);ATGPPVSELITK(iTRAQ8plex@N-term; iTRAQ8plex(K)@12)</t>
  </si>
  <si>
    <t>KATGPPVSELITK(iTRAQ8plex@N-term; iTRAQ8plex(K)@1; iTRAQ8plex(K)@13);AGAAK(iTRAQ8plex@N-term; iTRAQ8plex(K)@5);SETAPAETAAPAPVEKSPAK(Protein Terminal Acetyl@N-term; iTRAQ8plex(K)@16; iTRAQ8plex(K)@20);SETAPAETAAPAPVEK(Protein Terminal Acetyl@N-term; iTRAQ8plex(K)@16);GGVSLPALK(iTRAQ8plex@N-term; iTRAQ8plex(K)@9);ATGPPVSELITK(iTRAQ8plex@N-term; iTRAQ8plex(K)@12);ALAAGGYDVEKNNSR(iTRAQ8plex@N-term; iTRAQ8plex(K)@11; Deamidated(N)@13)</t>
  </si>
  <si>
    <t>4.1.1.7519.1;20.1.1.3181.1;7.1.1.6421.1;13.1.1.6459.1;1.1.1.3658.1;6.1.1.3626.1;13.1.1.2915.1;9.1.1.110.1</t>
  </si>
  <si>
    <t>KATGPPVSELITK(iTRAQ8plex@N-term; iTRAQ8plex(K)@1; iTRAQ8plex(K)@13);SETAPAETAAPAPVEKSPAK(Protein Terminal Acetyl@N-term; iTRAQ8plex(K)@16; iTRAQ8plex(K)@20);SETAPAETAAPAPVEK(Protein Terminal Acetyl@N-term; iTRAQ8plex(K)@16);GGVSLPALK(iTRAQ8plex@N-term; iTRAQ8plex(K)@9);ALAAGGYDVEKNNSR(iTRAQ8plex@N-term; iTRAQ8plex(K)@11; Deamidated(N)@13);ATGPPVSELITK(iTRAQ8plex@N-term; iTRAQ8plex(K)@12)</t>
  </si>
  <si>
    <t>ALAAGGYDVEK(iTRAQ8plex@N-term; iTRAQ8plex(K)@11);ALAAGGYDVEKNNSR(iTRAQ8plex@N-term; iTRAQ8plex(K)@11; Deamidated(N)@12);SETAPAETAAPAPVEK(Protein Terminal Acetyl@N-term; iTRAQ8plex(K)@16);ATGPPVSELITK(iTRAQ8plex@N-term; iTRAQ8plex(K)@12);ALAAGGYDVEKNNSR(iTRAQ8plex@N-term; iTRAQ8plex(K)@11; Deamidated(N)@13);KPAAAGVK(iTRAQ8plex@N-term; iTRAQ8plex(K)@1; iTRAQ8plex(K)@8);GGVSLPALK(iTRAQ8plex@N-term; iTRAQ8plex(K)@9);GGVSLPALKK(iTRAQ8plex@N-term; iTRAQ8plex(K)@9; iTRAQ8plex(K)@10);ALAAGGYDVEKNNSR(iTRAQ8plex@N-term; iTRAQ8plex(K)@11; Deamidated(N)@12; Deamidated(N)@13)</t>
  </si>
  <si>
    <t>11.1.1.5241.1;2.1.1.505.1;14.1.1.5829.1;1.1.1.8608.1;15.1.1.4914.1;18.1.1.3739.1;11.1.1.7518.1;11.1.1.5376.1;11.1.1.7730.1;8.1.1.4036.1;11.1.1.5367.1;13.1.1.2847.1;14.1.1.5601.1;10.1.1.3740.1;13.1.1.2794.1;1.1.1.4171.1</t>
  </si>
  <si>
    <t>ALAAGGYDVEK(iTRAQ8plex@N-term; iTRAQ8plex(K)@11);SETAPAETAAPAPVEK(Protein Terminal Acetyl@N-term; iTRAQ8plex(K)@16);ALAAGGYDVEKNNSR(iTRAQ8plex@N-term; iTRAQ8plex(K)@11; Deamidated(N)@12);ALAAGGYDVEKNNSR(iTRAQ8plex@N-term; iTRAQ8plex(K)@11; Deamidated(N)@13);ATGPPVSELITK(iTRAQ8plex@N-term; iTRAQ8plex(K)@12);KPAAAGVK(iTRAQ8plex@N-term; iTRAQ8plex(K)@1; iTRAQ8plex(K)@8);GGVSLPALK(iTRAQ8plex@N-term; iTRAQ8plex(K)@9);GGVSLPALKK(iTRAQ8plex@N-term; iTRAQ8plex(K)@9; iTRAQ8plex(K)@10);ALAAGGYDVEKNNSR(iTRAQ8plex@N-term; iTRAQ8plex(K)@11; Deamidated(N)@12; Deamidated(N)@13)</t>
  </si>
  <si>
    <t>sp|P10107|ANXA1_MOUSE</t>
  </si>
  <si>
    <t>Annexin A1 OS=Mus musculus OX=10090 GN=Anxa1 PE=1 SV=2</t>
  </si>
  <si>
    <t>P10107</t>
  </si>
  <si>
    <t>Anxa1</t>
  </si>
  <si>
    <t>sp|P10107|ANXA1_MOUSE;tr|A0A494BBD8|A0A494BBD8_MOUSE;tr|B7STB7|B7STB7_MOUSE;tr|Q3U5N9|Q3U5N9_MOUSE;tr|Q3US43|Q3US43_MOUSE;tr|Q4FJV4|Q4FJV4_MOUSE;tr|Q4FK88|Q4FK88_MOUSE</t>
  </si>
  <si>
    <t>MAMVSEFLKQARFLENQEQEYVQAVKSYKGGPGSAVSPYPSFNVSSDVAALHKAIMVKGVDEATIIDILTKRTNAQRQQIKAAYLQENGKPLDEVLRKALTGHLEEVVLAMLKTPAQFDADELRGAMKGLGTDEDTLIEILTTRSNEQIREINRVYREELKRDLAKDITSDTSGDFRKALLALAKGDRCQDLSVNQDLADTDARALYEAGERRKGTDVNVFTTILTSRSFPHLRRVFQNYGKYSQHDMNKALDLELKGDIEKCLTTIVKCATSTPAFFAEKLYEAMKGAGTRHKALIRIMVSRSEIDMNEIKVFYQKKYGISLCQAILDETKGDYEKILVALCGGN</t>
  </si>
  <si>
    <t>GVDEATIIDILTK(iTRAQ8plex@N-term; iTRAQ8plex(K)@13);GTDVNVFTTILTSR(iTRAQ8plex@N-term);GVDEATIIDILTKR(iTRAQ8plex@N-term; iTRAQ8plex(K)@13);GDRCQDLSVNQDLADTDAR(iTRAQ8plex@N-term; Methylthio(C)@4);GLGTDEDTLIEILTTR(iTRAQ8plex@N-term);DITSDTSGDFR(iTRAQ8plex@N-term);SNEQIR(iTRAQ8plex@N-term)</t>
  </si>
  <si>
    <t>17.1.1.199.1;3.1.1.13065.1;2.1.1.13500.1;2.1.1.12712.1;3.1.1.12264.1;10.1.1.11902.1;20.1.1.3007.1;5.1.1.6404.1;17.1.1.12122.1;9.1.1.12092.1</t>
  </si>
  <si>
    <t>GVDEATIIDILTKR(iTRAQ8plex@N-term; iTRAQ8plex(K)@13);TPAQFDADELR(iTRAQ8plex@N-term);FLENQEQEYVQAVK(iTRAQ8plex@N-term; iTRAQ8plex(K)@14);GVDEATIIDILTK(iTRAQ8plex@N-term; iTRAQ8plex(K)@13);ILVALCGGN(iTRAQ8plex@N-term; Methylthio(C)@6);AAYLQENGKPLDEVLR(iTRAQ8plex@N-term; Deamidated(N)@7; iTRAQ8plex(K)@9);CQDLSVNQDLADTDAR(iTRAQ8plex@N-term; Methylthio(C)@1);GLGTDEDTLIEILTTR(iTRAQ8plex@N-term)</t>
  </si>
  <si>
    <t>5.1.1.6000.1;20.1.1.10144.1;6.1.1.14197.1;6.1.1.14780.1;9.1.1.8327.1;10.1.1.9120.1;5.1.1.6048.1;12.1.1.11853.1;20.1.1.10123.1;7.1.1.14284.1;16.1.1.9444.1;4.1.1.13803.1</t>
  </si>
  <si>
    <t>GVDEATIIDILTK(iTRAQ8plex@N-term; iTRAQ8plex(K)@13);ILVALCGGN(iTRAQ8plex@N-term; Methylthio(C)@6);AAYLQENGKPLDEVLR(iTRAQ8plex@N-term; Deamidated(N)@7; iTRAQ8plex(K)@9);GVDEATIIDILTKR(iTRAQ8plex@N-term; iTRAQ8plex(K)@13);TPAQFDADELR(iTRAQ8plex@N-term);FLENQEQEYVQAVK(iTRAQ8plex@N-term; iTRAQ8plex(K)@14);GLGTDEDTLIEILTTR(iTRAQ8plex@N-term);CQDLSVNQDLADTDAR(iTRAQ8plex@N-term; Methylthio(C)@1)</t>
  </si>
  <si>
    <t>GVDEATIIDILTK(iTRAQ8plex@N-term; iTRAQ8plex(K)@13);GTDVNVFTTILTSR(iTRAQ8plex@N-term);GVDEATIIDILTKR(iTRAQ8plex@N-term; iTRAQ8plex(K)@13);TPAQFDADELR(iTRAQ8plex@N-term);GLGTDEDTLIEILTTR(iTRAQ8plex@N-term);CQDLSVNQDLADTDAR(iTRAQ8plex@N-term; Methylthio(C)@1)</t>
  </si>
  <si>
    <t>5.1.1.6503.1;12.1.1.11930.1;3.1.1.13958.1;9.1.1.9042.1;9.1.1.8930.1;5.1.1.14907.1;2.1.1.14536.1;3.1.1.13248.1;5.1.1.14912.1;7.1.1.9305.1;6.1.1.13906.1;2.1.1.13839.1;9.1.1.12351.1;17.1.1.12378.1;7.1.1.9188.1;5.1.1.6444.1;2.1.1.14559.1</t>
  </si>
  <si>
    <t>sp|P97449|AMPN_MOUSE</t>
  </si>
  <si>
    <t>Aminopeptidase N OS=Mus musculus OX=10090 GN=Anpep PE=1 SV=4</t>
  </si>
  <si>
    <t>P97449</t>
  </si>
  <si>
    <t>Anpep</t>
  </si>
  <si>
    <t>sp|P97449|AMPN_MOUSE;tr|Q3UP74|Q3UP74_MOUSE</t>
  </si>
  <si>
    <t>MAKGFYISKTLGILGILLGVAAVCTIIALSVVYAQEKNRNAENSATAPTLPGSTSATTATTTPAVDESKPWNQYRLPKTLIPDSYRVILRPYLTPNNQGLYIFQGNSTVRFTCNQTTDVIIIHSKKLNYTLKGNHRVVLRTLDGTPAPNIDKTELVERTEYLVVHLQGSLVEGRQYEMDSQFQGELADDLAGFYRSEYMEGDVKKVVATTQMQAADARKSFPCFDEPAMKAMFNITLIYPNNLIALSNMLPKESKPYPEDPSCTMTEFHSTPKMSTYLLAYIVSEFKNISSVSANGVQIGIWARPSAIDEGQGDYALNVTGPILNFFAQHYNTSYPLPKSDQIALPDFNAGAMENWGLVTYRESSLVFDSQSSSISNKERVVTVIAHELAHQWFGNLVTVAWWNDLWLNEGFASYVEYLGADYAEPTWNLKDLMVLNDVYRVMAVDALASSHPLSSPADEIKTPDQIMELFDSITYSKGASVIRMLSSFLTEDLFKKGLSSYLHTYQYSNTVYLDLWEHLQKAVNQQTAVQPPATVRTIMDRWILQMGFPVITVNTNTGEISQKHFLLDSKSNVTRPSEFNYIWIAPIPFLKSGQEDHYWLDVEKNQSAKFQTSSNEWILLNINVTGYYLVNYDENNWKKLQNQLQTDLSVIPVINRAQIIHDSFNLASAKMIPITLALDNTLFLVKEAEYMPWQAALSSLNYFTLMFDRSEVYGPMKRYLKKQVTPLFFYFQNRTNNWVNRPPTLMEQYNEINAISTACSSGLKECRDLVVELYSQWMKNPNNNTIHPNLRSTVYCNAIAFGGEEEWNFAWEQFRNATLVNEADKLRSALACSKDVWILNRYLSYTLNPDYIRKQDTTSTIISIASNVAGHPLVWDFVRSNWKKLFENYGGGSFSFANLIQGVTRRFSSEFELQQLEQFKADNSATGFGTGTRALEQALEKTRANIDWVKENKDAVFKWFTENSS</t>
  </si>
  <si>
    <t>TLIPDSYR(iTRAQ8plex@N-term);SEYMEGDVK(iTRAQ8plex@N-term; iTRAQ8plex(K)@9);AVNQQTAVQPPATVR(iTRAQ8plex@N-term);VVATTQMQAADARK(iTRAQ8plex@N-term; iTRAQ8plex(K)@14);TLDGTPAPNIDKTELVER(iTRAQ8plex@N-term; iTRAQ8plex(K)@12);RFSSEFELQQLEQFK(iTRAQ8plex@N-term; iTRAQ8plex(K)@15);DLVVELYSQWMK(iTRAQ8plex@N-term; iTRAQ8plex(K)@12);KVVATTQMQAADAR(iTRAQ8plex@N-term; iTRAQ8plex(K)@1; Oxidation(M)@8);ADNSATGFGTGTR(iTRAQ8plex@N-term);SALACSK(iTRAQ8plex@N-term; Methylthio(C)@5; iTRAQ8plex(K)@7);MIPITLALDNTLFLVK(iTRAQ8plex@N-term; iTRAQ8plex(K)@16);ENKDAVFK(iTRAQ8plex@N-term; iTRAQ8plex(K)@3; iTRAQ8plex(K)@8);KLQNQLQTDLSVIPVINR(iTRAQ8plex@N-term; iTRAQ8plex(K)@1);QYEMDSQFQGELADDLAGFYR(iTRAQ8plex@N-term);KVVATTQMQAADAR(iTRAQ8plex@N-term; iTRAQ8plex(K)@1);AQIIHDSFNLASAK(iTRAQ8plex@N-term; iTRAQ8plex(S)@7; iTRAQ8plex(K)@14);SEYMEGDVKK(iTRAQ8plex@N-term; iTRAQ8plex(K)@9; iTRAQ8plex(K)@10);QYEMDSQFQGELADDLAGFYR(Gln-&gt;pyro-Glu@N-term; iTRAQ8plex(Y)@20);MLSSFLTEDLFK(iTRAQ8plex@N-term; Oxidation(M)@1; iTRAQ8plex(K)@12);SDQIALPDFNAGAMENWGLVTYR(iTRAQ8plex@N-term);SEYMEGDVK(iTRAQ8plex@N-term; Oxidation(M)@4; iTRAQ8plex(K)@9);TEYLVVHLQGSLVEGR(iTRAQ8plex@N-term);AVNQQTAVQPPATVR(iTRAQ8plex@N-term; Deamidated(N)@3);VVATTQMQAADAR(iTRAQ8plex@N-term);ESSLVFDSQSSSISNKER(iTRAQ8plex@N-term; iTRAQ8plex(K)@16);VILRPYLTPN(iTRAQ8plex@N-term)</t>
  </si>
  <si>
    <t>14.1.1.11471.1;14.1.1.12473.1;20.1.1.2817.1;13.1.1.1589.1;18.1.1.1204.1;1.1.1.5256.1;14.1.1.3835.1;2.1.1.12933.1;16.1.1.11578.1;14.1.1.13027.1;4.1.1.3948.1;20.1.1.14515.1;16.1.1.2400.1;1.1.1.9668.1;9.1.1.2202.1;17.1.1.12665.1;8.1.1.1058.1;9.1.1.986.1;18.1.1.3042.1;2.1.1.2135.1;5.1.1.2723.1;13.1.1.9751.1;5.1.1.11884.1;2.1.1.1990.1;14.1.1.5782.1;20.1.1.889.1;9.1.1.1134.1;15.1.1.2384.1;12.1.1.11341.1;20.1.1.2892.1;2.1.1.3050.1;2.1.1.2469.1;15.1.1.6258.1;13.1.1.11977.1;13.1.1.5492.1;20.1.1.13636.1;17.1.1.2841.1;1.1.1.14374.1</t>
  </si>
  <si>
    <t>SEYMEGDVK(iTRAQ8plex@N-term; iTRAQ8plex(K)@9);TLIPDSYR(iTRAQ8plex@N-term);AVNQQTAVQPPATVR(iTRAQ8plex@N-term);VVATTQMQAADARK(iTRAQ8plex@N-term; iTRAQ8plex(K)@14);TLDGTPAPNIDKTELVER(iTRAQ8plex@N-term; iTRAQ8plex(K)@12);RFSSEFELQQLEQFK(iTRAQ8plex@N-term; iTRAQ8plex(K)@15);DLVVELYSQWMK(iTRAQ8plex@N-term; iTRAQ8plex(K)@12);KVVATTQMQAADAR(iTRAQ8plex@N-term; iTRAQ8plex(K)@1; Oxidation(M)@8);ADNSATGFGTGTR(iTRAQ8plex@N-term);SALACSK(iTRAQ8plex@N-term; Methylthio(C)@5; iTRAQ8plex(K)@7);MIPITLALDNTLFLVK(iTRAQ8plex@N-term; iTRAQ8plex(K)@16);KLQNQLQTDLSVIPVINR(iTRAQ8plex@N-term; iTRAQ8plex(K)@1);ENKDAVFK(iTRAQ8plex@N-term; iTRAQ8plex(K)@3; iTRAQ8plex(K)@8);QYEMDSQFQGELADDLAGFYR(iTRAQ8plex@N-term);KVVATTQMQAADAR(iTRAQ8plex@N-term; iTRAQ8plex(K)@1);AQIIHDSFNLASAK(iTRAQ8plex@N-term; iTRAQ8plex(S)@7; iTRAQ8plex(K)@14);SEYMEGDVKK(iTRAQ8plex@N-term; iTRAQ8plex(K)@9; iTRAQ8plex(K)@10);SDQIALPDFNAGAMENWGLVTYR(iTRAQ8plex@N-term);MLSSFLTEDLFK(iTRAQ8plex@N-term; Oxidation(M)@1; iTRAQ8plex(K)@12);QYEMDSQFQGELADDLAGFYR(Gln-&gt;pyro-Glu@N-term; iTRAQ8plex(Y)@20);SEYMEGDVK(iTRAQ8plex@N-term; Oxidation(M)@4; iTRAQ8plex(K)@9);TEYLVVHLQGSLVEGR(iTRAQ8plex@N-term);AVNQQTAVQPPATVR(iTRAQ8plex@N-term; Deamidated(N)@3);ESSLVFDSQSSSISNKER(iTRAQ8plex@N-term; iTRAQ8plex(K)@16);VVATTQMQAADAR(iTRAQ8plex@N-term);VILRPYLTPN(iTRAQ8plex@N-term)</t>
  </si>
  <si>
    <t>AVNQQTAVQPPATVR(iTRAQ8plex@N-term);VVATTQMQAADARK(iTRAQ8plex@N-term; iTRAQ8plex(K)@14);TLDGTPAPNIDKTELVER(iTRAQ8plex@N-term; iTRAQ8plex(K)@12);DLVVELYSQWMK(iTRAQ8plex@N-term; iTRAQ8plex(K)@12);ADNSATGFGTGTR(iTRAQ8plex@N-term);QYEMDSQFQGELADDLAGFYR(iTRAQ8plex@N-term; Oxidation(M)@4);QYEMDSQFQGELADDLAGFYR(Gln-&gt;pyro-Glu@N-term; iTRAQ8plex(Y)@2);ENKDAVFK(iTRAQ8plex@N-term; iTRAQ8plex(K)@3; iTRAQ8plex(K)@8);QYEMDSQFQGELADDLAGFYR(iTRAQ8plex@N-term);KVVATTQMQAADAR(iTRAQ8plex@N-term; iTRAQ8plex(K)@1);RFSSEFELQQLEQFKADNSATGFGTGTR(iTRAQ8plex@N-term; iTRAQ8plex(K)@15);MLSSFLTEDLFK(iTRAQ8plex@N-term; Oxidation(M)@1; iTRAQ8plex(K)@12);SDQIALPDFNAGAMENWGLVTYR(iTRAQ8plex@N-term);MLSSFLTEDLFK(iTRAQ8plex@N-term; iTRAQ8plex(K)@12);FLLDSK(iTRAQ8plex@N-term; iTRAQ8plex(K)@6);TEYLVVHLQGSLVEGR(iTRAQ8plex@N-term);AVNQQTAVQPPATVR(iTRAQ8plex@N-term; Deamidated(N)@3);QYEMDSQFQGELADDLAGFYR(Gln-&gt;pyro-Glu@N-term; iTRAQ8plex(S)@6);AQIIHDSFNLASAK(iTRAQ8plex@N-term; iTRAQ8plex(K)@14);TPDQIMELFDSITYSK(iTRAQ8plex@N-term; iTRAQ8plex(K)@16);ESSLVFDSQSSSISNKER(iTRAQ8plex@N-term; iTRAQ8plex(K)@16);VVATTQMQAADAR(iTRAQ8plex@N-term)</t>
  </si>
  <si>
    <t>12.1.1.887.1;15.1.1.13626.1;15.1.1.13223.1;5.1.1.7866.1;5.1.1.2810.1;15.1.1.12691.1;5.1.1.12870.1;17.1.1.6147.1;16.1.1.4313.1;16.1.1.12648.1;15.1.1.8820.1;5.1.1.3623.1;1.1.1.3329.1;6.1.1.2597.1;18.1.1.2862.1;20.1.1.13575.1;6.1.1.2753.1;5.1.1.13046.1;4.1.1.12815.1;17.1.1.12438.1;14.1.1.11396.1;12.1.1.10942.1;15.1.1.13308.1;15.1.1.13473.1;15.1.1.13346.1;1.1.1.13260.1;19.1.1.7262.1;15.1.1.13439.1;5.1.1.2592.1;17.1.1.1996.1;6.1.1.2877.1;16.1.1.11788.1;12.1.1.1715.1;15.1.1.13183.1;15.1.1.12183.1;4.1.1.12781.1;16.1.1.4258.1;20.1.1.2897.1;5.1.1.2973.1;15.1.1.13266.1;1.1.1.13241.1;16.1.1.4179.1</t>
  </si>
  <si>
    <t>AVNQQTAVQPPATVR(iTRAQ8plex@N-term);VVATTQMQAADARK(iTRAQ8plex@N-term; iTRAQ8plex(K)@14);TLDGTPAPNIDKTELVER(iTRAQ8plex@N-term; iTRAQ8plex(K)@12);DLVVELYSQWMK(iTRAQ8plex@N-term; iTRAQ8plex(K)@12);ADNSATGFGTGTR(iTRAQ8plex@N-term);QYEMDSQFQGELADDLAGFYR(iTRAQ8plex@N-term; Oxidation(M)@4);QYEMDSQFQGELADDLAGFYR(Gln-&gt;pyro-Glu@N-term; iTRAQ8plex(Y)@2);ENKDAVFK(iTRAQ8plex@N-term; iTRAQ8plex(K)@3; iTRAQ8plex(K)@8);QYEMDSQFQGELADDLAGFYR(iTRAQ8plex@N-term);KVVATTQMQAADAR(iTRAQ8plex@N-term; iTRAQ8plex(K)@1);RFSSEFELQQLEQFKADNSATGFGTGTR(iTRAQ8plex@N-term; iTRAQ8plex(K)@15);MLSSFLTEDLFK(iTRAQ8plex@N-term; iTRAQ8plex(K)@12);SDQIALPDFNAGAMENWGLVTYR(iTRAQ8plex@N-term);MLSSFLTEDLFK(iTRAQ8plex@N-term; Oxidation(M)@1; iTRAQ8plex(K)@12);TEYLVVHLQGSLVEGR(iTRAQ8plex@N-term);AVNQQTAVQPPATVR(iTRAQ8plex@N-term; Deamidated(N)@3);QYEMDSQFQGELADDLAGFYR(Gln-&gt;pyro-Glu@N-term; iTRAQ8plex(S)@6);AQIIHDSFNLASAK(iTRAQ8plex@N-term; iTRAQ8plex(K)@14);TPDQIMELFDSITYSK(iTRAQ8plex@N-term; iTRAQ8plex(K)@16);ESSLVFDSQSSSISNKER(iTRAQ8plex@N-term; iTRAQ8plex(K)@16);VVATTQMQAADAR(iTRAQ8plex@N-term)</t>
  </si>
  <si>
    <t>TLIPDSYR(iTRAQ8plex@N-term);SEYMEGDVK(iTRAQ8plex@N-term; iTRAQ8plex(K)@9);AVNQQTAVQPPATVR(iTRAQ8plex@N-term);TLDGTPAPNIDKTELVER(iTRAQ8plex@N-term; iTRAQ8plex(K)@12);RFSSEFELQQLEQFK(iTRAQ8plex@N-term; iTRAQ8plex(K)@15);DLVVELYSQWMK(iTRAQ8plex@N-term; iTRAQ8plex(K)@12);ADNSATGFGTGTR(iTRAQ8plex@N-term);LQNQLQTDLSVIPVINR(iTRAQ8plex@N-term);QYEMDSQFQGELADDLAGFYR(Gln-&gt;pyro-Glu@N-term; iTRAQ8plex(Y)@2);ANIDWVKENK(iTRAQ8plex@N-term; iTRAQ8plex(K)@7; iTRAQ8plex(K)@10);ENKDAVFK(iTRAQ8plex@N-term; iTRAQ8plex(K)@3; iTRAQ8plex(K)@8);QYEMDSQFQGELADDLAGFYR(iTRAQ8plex@N-term);KVVATTQMQAADAR(iTRAQ8plex@N-term; iTRAQ8plex(K)@1);FSSEFELQQLEQFK(iTRAQ8plex@N-term; iTRAQ8plex(K)@14);SEYMEGDVKK(iTRAQ8plex@N-term; iTRAQ8plex(K)@9; iTRAQ8plex(K)@10);RFSSEFELQQLEQFKADNSATGFGTGTR(iTRAQ8plex@N-term; iTRAQ8plex(K)@15);MLSSFLTEDLFK(iTRAQ8plex@N-term; Oxidation(M)@1; iTRAQ8plex(K)@12);MLSSFLTEDLFK(iTRAQ8plex@N-term; iTRAQ8plex(K)@12);SDQIALPDFNAGAMENWGLVTYR(iTRAQ8plex@N-term);SFPCFDEPAMK(iTRAQ8plex@N-term; Methylthio(C)@4; iTRAQ8plex(K)@11);SEYMEGDVK(iTRAQ8plex@N-term; Oxidation(M)@4; iTRAQ8plex(K)@9);AVNQQTAVQPPATVR(iTRAQ8plex@N-term; Deamidated(N)@3);VVATTQMQAADAR(iTRAQ8plex@N-term);ESSLVFDSQSSSISNKER(iTRAQ8plex@N-term; iTRAQ8plex(K)@16)</t>
  </si>
  <si>
    <t>20.1.1.3021.1;14.1.1.11860.1;12.1.1.12616.1;3.1.1.2384.1;18.1.1.3408.1;11.1.1.1034.1;6.1.1.3096.1;2.1.1.2521.1;2.1.1.2196.1;20.1.1.3139.1;18.1.1.13542.1;18.1.1.2850.1;3.1.1.11546.1;8.1.1.11864.1;17.1.1.6644.1;2.1.1.2057.1;5.1.1.6271.1;13.1.1.2128.1;15.1.1.12785.1;17.1.1.13054.1;13.1.1.12976.1;5.1.1.3209.1;4.1.1.13640.1;5.1.1.2985.1;18.1.1.7300.1;10.1.1.11465.1;17.1.1.6580.1;7.1.1.2519.1;1.1.1.15001.1;15.1.1.13269.1;20.1.1.5374.1;20.1.1.14098.1;16.1.1.767.1;15.1.1.12766.1;5.1.1.14536.1;16.1.1.4733.1;17.1.1.2273.1;11.1.1.2165.1;20.1.1.3099.1;9.1.1.1945.1;17.1.1.2841.1;6.1.1.2712.1;5.1.1.2865.1</t>
  </si>
  <si>
    <t>SEYMEGDVK(iTRAQ8plex@N-term; iTRAQ8plex(K)@9);TLIPDSYR(iTRAQ8plex@N-term);AVNQQTAVQPPATVR(iTRAQ8plex@N-term);TLDGTPAPNIDKTELVER(iTRAQ8plex@N-term; iTRAQ8plex(K)@12);RFSSEFELQQLEQFK(iTRAQ8plex@N-term; iTRAQ8plex(K)@15);DLVVELYSQWMK(iTRAQ8plex@N-term; iTRAQ8plex(K)@12);ADNSATGFGTGTR(iTRAQ8plex@N-term);LQNQLQTDLSVIPVINR(iTRAQ8plex@N-term);QYEMDSQFQGELADDLAGFYR(Gln-&gt;pyro-Glu@N-term; iTRAQ8plex(Y)@2);ENKDAVFK(iTRAQ8plex@N-term; iTRAQ8plex(K)@3; iTRAQ8plex(K)@8);ANIDWVKENK(iTRAQ8plex@N-term; iTRAQ8plex(K)@7; iTRAQ8plex(K)@10);QYEMDSQFQGELADDLAGFYR(iTRAQ8plex@N-term);KVVATTQMQAADAR(iTRAQ8plex@N-term; iTRAQ8plex(K)@1);SEYMEGDVKK(iTRAQ8plex@N-term; iTRAQ8plex(K)@9; iTRAQ8plex(K)@10);FSSEFELQQLEQFK(iTRAQ8plex@N-term; iTRAQ8plex(K)@14);RFSSEFELQQLEQFKADNSATGFGTGTR(iTRAQ8plex@N-term; iTRAQ8plex(K)@15);MLSSFLTEDLFK(iTRAQ8plex@N-term; iTRAQ8plex(K)@12);SDQIALPDFNAGAMENWGLVTYR(iTRAQ8plex@N-term);MLSSFLTEDLFK(iTRAQ8plex@N-term; Oxidation(M)@1; iTRAQ8plex(K)@12);SFPCFDEPAMK(iTRAQ8plex@N-term; Methylthio(C)@4; iTRAQ8plex(K)@11);SEYMEGDVK(iTRAQ8plex@N-term; Oxidation(M)@4; iTRAQ8plex(K)@9);AVNQQTAVQPPATVR(iTRAQ8plex@N-term; Deamidated(N)@3);VVATTQMQAADAR(iTRAQ8plex@N-term);ESSLVFDSQSSSISNKER(iTRAQ8plex@N-term; iTRAQ8plex(K)@16)</t>
  </si>
  <si>
    <t>sp|P46471|PRS7_MOUSE</t>
  </si>
  <si>
    <t>26S proteasome regulatory subunit 7 OS=Mus musculus OX=10090 GN=Psmc2 PE=1 SV=5</t>
  </si>
  <si>
    <t>P46471</t>
  </si>
  <si>
    <t>Psmc2</t>
  </si>
  <si>
    <t>sp|P46471|PRS7_MOUSE;tr|Q3U5V3|Q3U5V3_MOUSE;tr|Q3UIH5|Q3UIH5_MOUSE;tr|Q8BVQ9|Q8BVQ9_MOUSE</t>
  </si>
  <si>
    <t>MPDYLGADQRKTKEE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</si>
  <si>
    <t>FVVDLSDQVAPTDIEEGMR(iTRAQ8plex@N-term);ALDEGDIALLK(iTRAQ8plex@N-term; iTRAQ8plex(K)@11);SVCTEAGMFAIR(iTRAQ8plex@N-term; Methylthio(C)@3);GVLLFGPPGTGK(iTRAQ8plex@N-term; iTRAQ8plex(K)@12);FELLAR(iTRAQ8plex@N-term);QTLQSEQPLQVAR(iTRAQ8plex@N-term);FDDGAGGDNEVQR(iTRAQ8plex@N-term);FDDGAGGDNEVQR(iTRAQ8plex@N-term; Deamidated(N)@9)</t>
  </si>
  <si>
    <t>4.1.1.1993.1;3.1.1.1717.1;15.1.1.10772.1;16.1.1.3659.1;10.1.1.1490.1;11.1.1.1632.1;11.1.1.1610.1;17.1.1.9421.1;14.1.1.8585.1;14.1.1.8655.1;14.1.1.8383.1;16.1.1.11941.1</t>
  </si>
  <si>
    <t>FELLAR(iTRAQ8plex@N-term);FVVDLSDQVAPTDIEEGMR(iTRAQ8plex@N-term);QTLQSEQPLQVAR(iTRAQ8plex@N-term);ALDEGDIALLK(iTRAQ8plex@N-term; iTRAQ8plex(K)@11);FDDGAGGDNEVQR(iTRAQ8plex@N-term);SVCTEAGMFAIR(iTRAQ8plex@N-term; Methylthio(C)@3);GVLLFGPPGTGK(iTRAQ8plex@N-term; iTRAQ8plex(K)@12);FDDGAGGDNEVQR(iTRAQ8plex@N-term; Deamidated(N)@9)</t>
  </si>
  <si>
    <t>ALDEGDIALLKTYGQSTYSR(iTRAQ8plex@N-term; iTRAQ8plex(K)@11);EVVETPLLHPER(iTRAQ8plex@N-term);FELLAR(iTRAQ8plex@N-term);QIKQVEDDIQQLLK(Gln-&gt;pyro-Glu@N-term; iTRAQ8plex(K)@3; iTRAQ8plex(K)@14);QTLQSEQPLQVAR(iTRAQ8plex@N-term);LREVVETPLLHPER(iTRAQ8plex@N-term);FDDGAGGDNEVQR(iTRAQ8plex@N-term);FDDGAGGDNEVQR(iTRAQ8plex@N-term; Deamidated(N)@9)</t>
  </si>
  <si>
    <t>5.1.1.2296.1;15.1.1.8962.1;1.1.1.13655.1;9.1.1.8089.1;10.1.1.11469.1;12.1.1.5610.1;15.1.1.9222.1;5.1.1.1975.1;20.1.1.4321.1;19.1.1.4069.1;16.1.1.1093.1</t>
  </si>
  <si>
    <t>TMLELINQLDGFDPR(iTRAQ8plex@N-term; Deamidated(N)@7);FVVDLSDQVAPTDIEEGMR(iTRAQ8plex@N-term);ALDEGDIALLK(iTRAQ8plex@N-term; iTRAQ8plex(K)@11);GVLLFGPPGTGK(iTRAQ8plex@N-term; Oxidation(F)@5; iTRAQ8plex(K)@12);GVLLFGPPGTGK(iTRAQ8plex@N-term; iTRAQ8plex(K)@12);EVVETPLLHPER(iTRAQ8plex@N-term);FELLAR(iTRAQ8plex@N-term);IEFSLPDLEGR(iTRAQ8plex@N-term);QVEDDIQQLLKK(Gln-&gt;pyro-Glu@N-term; iTRAQ8plex(K)@11; iTRAQ8plex(K)@12);YIINVK(iTRAQ8plex@N-term; iTRAQ8plex(K)@6);QVEDDIQQLLK(iTRAQ8plex@N-term; iTRAQ8plex(K)@11);KIEFSLPDLEGR(iTRAQ8plex@N-term; iTRAQ8plex(K)@1);FDDGAGGDNEVQR(iTRAQ8plex@N-term);LREVVETPLLHPER(iTRAQ8plex@N-term)</t>
  </si>
  <si>
    <t>16.1.1.9953.1;16.1.1.11626.1;15.1.1.9271.1;7.1.1.9290.1;14.1.1.8653.1;16.1.1.10055.1;19.1.1.12904.1;10.1.1.1795.1;10.1.1.6130.1;19.1.1.12089.1;14.1.1.8560.1;10.1.1.6081.1;9.1.1.8808.1;15.1.1.9166.1;19.1.1.12903.1;17.1.1.9624.1;10.1.1.6573.1;6.1.1.13588.1;16.1.1.11697.1;12.1.1.5344.1;6.1.1.12808.1;16.1.1.11421.1;9.1.1.10803.1;14.1.1.5974.1</t>
  </si>
  <si>
    <t>TMLELINQLDGFDPR(iTRAQ8plex@N-term; Deamidated(N)@7);FVVDLSDQVAPTDIEEGMR(iTRAQ8plex@N-term);ALDEGDIALLK(iTRAQ8plex@N-term; iTRAQ8plex(K)@11);GVLLFGPPGTGK(iTRAQ8plex@N-term; Oxidation(F)@5; iTRAQ8plex(K)@12);GVLLFGPPGTGK(iTRAQ8plex@N-term; iTRAQ8plex(K)@12);EVVETPLLHPER(iTRAQ8plex@N-term);FELLAR(iTRAQ8plex@N-term);IEFSLPDLEGR(iTRAQ8plex@N-term);QVEDDIQQLLKK(Gln-&gt;pyro-Glu@N-term; iTRAQ8plex(K)@11; iTRAQ8plex(K)@12);YIINVK(iTRAQ8plex@N-term; iTRAQ8plex(K)@6);QVEDDIQQLLK(iTRAQ8plex@N-term; iTRAQ8plex(K)@11);FDDGAGGDNEVQR(iTRAQ8plex@N-term);KIEFSLPDLEGR(iTRAQ8plex@N-term; iTRAQ8plex(K)@1);LREVVETPLLHPER(iTRAQ8plex@N-term)</t>
  </si>
  <si>
    <t>tr|B7ZNP3|B7ZNP3_MOUSE</t>
  </si>
  <si>
    <t>COMM domain-containing protein 6 OS=Mus musculus OX=10090 GN=Commd6 PE=1 SV=1</t>
  </si>
  <si>
    <t>B7ZNP3</t>
  </si>
  <si>
    <t>Commd6</t>
  </si>
  <si>
    <t>MEESGFREPVLDAKSELIDFQWKLGMAVSSDSCRSLKYPYVAVMLKVADHSGQVSSKSIEMTIPQFQNFYKQFKEIAAVIETV</t>
  </si>
  <si>
    <t>SELIDFQWK(iTRAQ8plex@N-term; iTRAQ8plex(K)@9);EIAAVIETV(iTRAQ8plex@N-term)</t>
  </si>
  <si>
    <t>12.1.1.11423.1;11.1.1.12622.1;4.1.1.12012.1;4.1.1.11712.1</t>
  </si>
  <si>
    <t>14.1.1.11445.1;7.1.1.12079.1</t>
  </si>
  <si>
    <t>SELIDFQWK(iTRAQ8plex@N-term; iTRAQ8plex(K)@9);MEESGFREPVLDAK(Protein Terminal Acetyl@N-term; iTRAQ8plex(K)@14)</t>
  </si>
  <si>
    <t>8.1.1.9528.1;8.1.1.12073.1;5.1.1.10245.1</t>
  </si>
  <si>
    <t>sp|Q9JMG1|EDF1_MOUSE</t>
  </si>
  <si>
    <t>Endothelial differentiation-related factor 1 OS=Mus musculus OX=10090 GN=Edf1 PE=1 SV=1</t>
  </si>
  <si>
    <t>Q9JMG1</t>
  </si>
  <si>
    <t>Edf1</t>
  </si>
  <si>
    <t>MAESDWDTVTVLRKKGPTAAQAKSKQAILAAQRRGEDVETSKKWAAGQNKQHSITKNTAKLDRETEELHHDRVTLEVGKVIQRGRQSKGLTQKDLATKINEKPQVIADYESGRAIPNNQVLGKIERAIGLKLRGKDIGKPIEKGPKAK</t>
  </si>
  <si>
    <t>AIPNNQVLGK(iTRAQ8plex@N-term; iTRAQ8plex(K)@10);INEKPQVIADYESGR(iTRAQ8plex@N-term; Deamidated(N)@2; iTRAQ8plex(K)@4);AESDWDTVTVLRK(Protein Terminal Acetyl@N-term; iTRAQ8plex(K)@13);AIPNNQVLGKIER(iTRAQ8plex@N-term; iTRAQ8plex(K)@10)</t>
  </si>
  <si>
    <t>8.1.1.6888.1;8.1.1.6978.1;15.1.1.8966.1;9.1.1.6960.1;4.1.1.4673.1</t>
  </si>
  <si>
    <t>AIPNNQVLGK(iTRAQ8plex@N-term; iTRAQ8plex(K)@10)</t>
  </si>
  <si>
    <t>7.1.1.4599.1</t>
  </si>
  <si>
    <t>AESDWDTVTVLR(Protein Terminal Acetyl@N-term)</t>
  </si>
  <si>
    <t>9.1.1.11608.1;7.1.1.11888.1</t>
  </si>
  <si>
    <t>sp|B2RSH2|GNAI1_MOUSE</t>
  </si>
  <si>
    <t>Guanine nucleotide-binding protein G(i) subunit alpha-1 OS=Mus musculus OX=10090 GN=Gnai1 PE=1 SV=1</t>
  </si>
  <si>
    <t>B2RSH2</t>
  </si>
  <si>
    <t>Gnai1</t>
  </si>
  <si>
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</si>
  <si>
    <t>IAQPNYIPTQQDVLR(iTRAQ8plex@N-term; Deamidated(N)@5);NVQFVFDAVTDVIIK(iTRAQ8plex@N-term; iTRAQ8plex(K)@15);LLLLGAGESGK(iTRAQ8plex@N-term; iTRAQ8plex(K)@11);EYQLNDSAAYYLNDLDR(iTRAQ8plex@N-term; Deamidated(N)@13);SREYQLNDSAAYYLNDLDR(iTRAQ8plex@N-term; Deamidated(N)@7; Deamidated(N)@15; Methyl(D)@18);IAQPNYIPTQQDVLR(iTRAQ8plex@N-term);DLFEEK(iTRAQ8plex@N-term; iTRAQ8plex(K)@6);EYQLNDSAAYYLNDLDR(iTRAQ8plex@N-term; Deamidated(N)@5; Deamidated(N)@13; Methyl(D)@16);TIQSIIAIIR(iTRAQ8plex@N-term);LLLLGAGE(iTRAQ8plex@N-term);SREYQLNDSAAYYLNDLDR(iTRAQ8plex@N-term; Deamidated(N)@15; Methyl(D)@18)</t>
  </si>
  <si>
    <t>15.1.1.13431.1;15.1.1.13665.1;5.1.1.9329.1;6.1.1.8843.1;8.1.1.8923.1;15.1.1.13623.1;15.1.1.13339.1;3.1.1.12506.1;15.1.1.13491.1;15.1.1.13377.1;9.1.1.8619.1;9.1.1.8841.1;1.1.1.5267.1;15.1.1.10141.1;15.1.1.13699.1;16.1.1.13949.1;15.1.1.13814.1;7.1.1.10364.1;2.1.1.10053.1;15.1.1.13781.1;8.1.1.11011.1;15.1.1.13735.1;15.1.1.13536.1;11.1.1.12660.1;1.1.1.9102.1;15.1.1.13300.1;15.1.1.13581.1;10.1.1.8108.1;13.1.1.9361.1;15.1.1.13266.1;15.1.1.13203.1;9.1.1.8730.1</t>
  </si>
  <si>
    <t>IAQPNYIPTQQDVLR(iTRAQ8plex@N-term; Deamidated(N)@5);EYQLNDSAAYYLNDLDR(iTRAQ8plex@N-term; Deamidated(N)@5; Deamidated(N)@13; Methyl(D)@16);EYQLNDSAAYYLNDLDR(iTRAQ8plex@N-term; Deamidated(N)@13);SREYQLNDSAAYYLNDLDR(iTRAQ8plex@N-term; Deamidated(N)@7; Deamidated(N)@15; Methyl(D)@18);IAQPNYIPTQQDVLR(iTRAQ8plex@N-term);SREYQLNDSAAYYLNDLDR(iTRAQ8plex@N-term; Deamidated(N)@15; Methyl(D)@18)</t>
  </si>
  <si>
    <t>NVQFVFDAVTDVIIK(iTRAQ8plex@N-term; iTRAQ8plex(K)@15);IAQPNYIPTQQDVLR(iTRAQ8plex@N-term);AVVYSNTIQSIIAIIR(iTRAQ8plex@N-term; Deamidated(N)@6);EYQLNDSAAYYLNDLDR(iTRAQ8plex@N-term; Deamidated(N)@5; Deamidated(N)@13; Methyl(D)@16);EYQLNDSAAYYLNDLDR(iTRAQ8plex@N-term; Deamidated(N)@13; Methyl(D)@16);SREYQLNDSAAYYLNDLDR(iTRAQ8plex@N-term; Deamidated(N)@7; Deamidated(N)@15);EYQLNDSAAYYLNDLDR(iTRAQ8plex@N-term; Deamidated(N)@5; Methyl(D)@16);IAQPNYIPTQQDVLR(iTRAQ8plex@N-term; Deamidated(N)@5);LLLLGAGESGK(iTRAQ8plex@N-term; iTRAQ8plex(K)@11);EYQLNDSAAYYLNDLDR(iTRAQ8plex@N-term; Oxidation(Y)@10; Deamidated(N)@13);SREYQLNDSAAYYLNDLDR(iTRAQ8plex@N-term; Deamidated(N)@7; Deamidated(N)@15; Methyl(D)@18);TTGIVETHFTFK(iTRAQ8plex@N-term; iTRAQ8plex(K)@12);SREYQLNDSAAYYLNDLDR(iTRAQ8plex@N-term; Deamidated(N)@15);EYQLNDSAAYYLNDLDR(iTRAQ8plex@N-term; Methyl(D)@16);LKIDFGDSAR(iTRAQ8plex@N-term; iTRAQ8plex(K)@2);EYQLNDSAAYYLNDLDR(iTRAQ8plex@N-term)</t>
  </si>
  <si>
    <t>17.1.1.13244.1;9.1.1.10288.1;8.1.1.9107.1;17.1.1.13349.1;7.1.1.6387.1;17.1.1.13390.1;17.1.1.12763.1;9.1.1.9886.1;17.1.1.13279.1;12.1.1.8427.1;4.1.1.9927.1;8.1.1.9220.1;11.1.1.9012.1;17.1.1.12831.1;11.1.1.8161.1;17.1.1.12985.1;12.1.1.8532.1;17.1.1.13102.1;17.1.1.13314.1;17.1.1.12891.1;12.1.1.11408.1;17.1.1.12936.1;8.1.1.9559.1;17.1.1.13207.1;17.1.1.13069.1;17.1.1.13025.1;17.1.1.13160.1;16.1.1.10722.1;4.1.1.8572.1;12.1.1.8414.1;11.1.1.9040.1;8.1.1.9171.1;2.1.1.14577.1;16.1.1.10835.1;12.1.1.11187.1;16.1.1.10124.1;8.1.1.9311.1</t>
  </si>
  <si>
    <t>EYQLNDSAAYYLNDLDR(iTRAQ8plex@N-term; Deamidated(N)@5; Methyl(D)@16);IAQPNYIPTQQDVLR(iTRAQ8plex@N-term; Deamidated(N)@5);SREYQLNDSAAYYLNDLDR(iTRAQ8plex@N-term; Deamidated(N)@7; Deamidated(N)@15; Methyl(D)@18);EYQLNDSAAYYLNDLDR(iTRAQ8plex@N-term; Oxidation(Y)@10; Deamidated(N)@13);IAQPNYIPTQQDVLR(iTRAQ8plex@N-term);SREYQLNDSAAYYLNDLDR(iTRAQ8plex@N-term; Deamidated(N)@15);EYQLNDSAAYYLNDLDR(iTRAQ8plex@N-term; Methyl(D)@16);AVVYSNTIQSIIAIIR(iTRAQ8plex@N-term; Deamidated(N)@6);EYQLNDSAAYYLNDLDR(iTRAQ8plex@N-term; Deamidated(N)@5; Deamidated(N)@13; Methyl(D)@16);LKIDFGDSAR(iTRAQ8plex@N-term; iTRAQ8plex(K)@2);EYQLNDSAAYYLNDLDR(iTRAQ8plex@N-term; Deamidated(N)@13; Methyl(D)@16);EYQLNDSAAYYLNDLDR(iTRAQ8plex@N-term);SREYQLNDSAAYYLNDLDR(iTRAQ8plex@N-term; Deamidated(N)@7; Deamidated(N)@15)</t>
  </si>
  <si>
    <t>IAQPNYIPTQQDVLR(iTRAQ8plex@N-term; Deamidated(N)@5);NVQFVFDAVTDVIIK(iTRAQ8plex@N-term; iTRAQ8plex(K)@15);LLLLGAGESGK(iTRAQ8plex@N-term; iTRAQ8plex(K)@11);SREYQLNDSAAYYLNDLDR(iTRAQ8plex@N-term; Deamidated(N)@7; Deamidated(N)@15; Methyl(D)@18);IAQPNYIPTQQDVLR(iTRAQ8plex@N-term);SREYQLNDSAAYYLNDLDR(iTRAQ8plex@N-term; Deamidated(N)@15; Methyl(D)@18);SREYQLNDSAAYYLNDLDR(iTRAQ8plex@N-term; Methyl(D)@18)</t>
  </si>
  <si>
    <t>6.1.1.9739.1;8.1.1.9458.1;4.1.1.9517.1;17.1.1.14048.1;18.1.1.11084.1;11.1.1.9213.1;12.1.1.8445.1;9.1.1.8788.1;16.1.1.10806.1;17.1.1.13939.1;9.1.1.8831.1;15.1.1.13745.1;15.1.1.13788.1;17.1.1.14199.1;15.1.1.13824.1;12.1.1.8453.1;15.1.1.14040.1;9.1.1.8821.1;15.1.1.10107.1;8.1.1.9890.1;8.1.1.9380.1;1.1.1.10265.1</t>
  </si>
  <si>
    <t>IAQPNYIPTQQDVLR(iTRAQ8plex@N-term; Deamidated(N)@5);SREYQLNDSAAYYLNDLDR(iTRAQ8plex@N-term; Deamidated(N)@7; Deamidated(N)@15; Methyl(D)@18);IAQPNYIPTQQDVLR(iTRAQ8plex@N-term);SREYQLNDSAAYYLNDLDR(iTRAQ8plex@N-term; Deamidated(N)@15; Methyl(D)@18);SREYQLNDSAAYYLNDLDR(iTRAQ8plex@N-term; Methyl(D)@18)</t>
  </si>
  <si>
    <t>sp|Q61646|HPT_MOUSE</t>
  </si>
  <si>
    <t>Haptoglobin OS=Mus musculus OX=10090 GN=Hp PE=1 SV=1</t>
  </si>
  <si>
    <t>Q61646</t>
  </si>
  <si>
    <t>Hp</t>
  </si>
  <si>
    <t>sp|Q61646|HPT_MOUSE;tr|Q3UBS3|Q3UBS3_MOUSE</t>
  </si>
  <si>
    <t>MRALGAVVTLLLWGQLFAVELGNDAMDFEDDSCPKPPEIANGYVEHLVRYRCRQFYRLRAEGDGVYTLNDEKQWVNTVAGEKLPECEAVCGKPKHPVDQVQRIIGGSMDAKGSFPWQAKMISRHGLTTGATLISDQWLLTTAKNLFLNHSETASAKDITPTLTLYVGKNQLVEIEKVVLHPNHSVVDIGLIKLKQRVLVTERVMPICLPSKDYIAPGRVGYVSGWGRNANFRFTDRLKYVMLPVADQDKCVVHYENSTVPEKKNLTSPVGVQPILNEHTFCAGLTKYQEDTCYGDAGSAFAIHDMEEDTWYAAGILSFDKSCAVAEYGVYVRATDLKDWVQETMAKN</t>
  </si>
  <si>
    <t>VELGNDAMDFEDDSCPKPPEIANGYVEHLVR(iTRAQ8plex@N-term; Methylthio(C)@15; iTRAQ8plex(K)@17; Deamidated(N)@23);HGLTTGATLISDQWLLTTAK(iTRAQ8plex@N-term; iTRAQ8plex(K)@20);NQLVEIEK(iTRAQ8plex@N-term; iTRAQ8plex(K)@8);ATDLKDWVQETMAK(iTRAQ8plex@N-term; iTRAQ8plex(K)@5; iTRAQ8plex(K)@14);NQLVEIEK(iTRAQ8plex@N-term; Deamidated(N)@1; iTRAQ8plex(K)@8);GSFPWQAK(iTRAQ8plex@N-term; iTRAQ8plex(K)@8);LRAEGDGVYTLNDEK(iTRAQ8plex@N-term; iTRAQ8plex(K)@15)</t>
  </si>
  <si>
    <t>9.1.1.4631.1;11.1.1.6955.1;7.1.1.11608.1;4.1.1.5470.1;8.1.1.5342.1;15.1.1.10812.1;20.1.1.12091.1</t>
  </si>
  <si>
    <t>HGLTTGATLISDQWLLTTAK(iTRAQ8plex@N-term; iTRAQ8plex(K)@20);VELGNDAMDFEDDSCPKPPEIANGYVEHLVR(iTRAQ8plex@N-term; Methylthio(C)@15; iTRAQ8plex(K)@17; Deamidated(N)@23);NQLVEIEK(iTRAQ8plex@N-term; iTRAQ8plex(K)@8);ATDLKDWVQETMAK(iTRAQ8plex@N-term; iTRAQ8plex(K)@5; iTRAQ8plex(K)@14);GSFPWQAK(iTRAQ8plex@N-term; iTRAQ8plex(K)@8);NQLVEIEK(iTRAQ8plex@N-term; Deamidated(N)@1; iTRAQ8plex(K)@8);LRAEGDGVYTLNDEK(iTRAQ8plex@N-term; iTRAQ8plex(K)@15)</t>
  </si>
  <si>
    <t>VELGNDAMDFEDDSCPKPPEIANGYVEHLVR(iTRAQ8plex@N-term; Methylthio(C)@15; iTRAQ8plex(K)@17; Deamidated(N)@23);LRAEGDGVYTLNDEK(iTRAQ8plex@N-term; Deamidated(N)@12; iTRAQ8plex(K)@15);VMPICLPSK(iTRAQ8plex@N-term; Methylthio(C)@5; iTRAQ8plex(K)@9);YVMLPVADQDK(iTRAQ8plex@N-term; iTRAQ8plex(K)@11)</t>
  </si>
  <si>
    <t>20.1.1.11383.1;3.1.1.7853.1;7.1.1.5667.1;3.1.1.7851.1;3.1.1.11467.1</t>
  </si>
  <si>
    <t>VELGNDAMDFEDDSCPKPPEIANGYVEHLVR(iTRAQ8plex@N-term; Methylthio(C)@15; iTRAQ8plex(K)@17; Deamidated(N)@23);VMPICLPSK(iTRAQ8plex@N-term; Methylthio(C)@5; iTRAQ8plex(K)@9);LRAEGDGVYTLNDEK(iTRAQ8plex@N-term; Deamidated(N)@12; iTRAQ8plex(K)@15);YVMLPVADQDK(iTRAQ8plex@N-term; iTRAQ8plex(K)@11)</t>
  </si>
  <si>
    <t>GYVEHLVR(iTRAQ8plex@N-term);VELGNDAMDFEDDSCPKPPEIANGYVEHLVR(iTRAQ8plex@N-term; Methylthio(C)@15; iTRAQ8plex(K)@17; Deamidated(N)@23);NQLVEIEK(iTRAQ8plex@N-term; iTRAQ8plex(K)@8);VMPICLPSK(iTRAQ8plex@N-term; Methylthio(C)@5; iTRAQ8plex(K)@9);YVMLPVADQDK(iTRAQ8plex@N-term; Oxidation(M)@3; iTRAQ8plex(K)@11);SCAVAEYGVYVR(iTRAQ8plex@N-term; Methylthio(C)@2);VMPICLPSKDYIAPGR(iTRAQ8plex@N-term; Methylthio(C)@5; iTRAQ8plex(K)@9);AVAEYGVYVR(iTRAQ8plex@N-term)</t>
  </si>
  <si>
    <t>19.1.1.11869.1;20.1.1.11619.1;11.1.1.5607.1;19.1.1.6950.1;20.1.1.12390.1;1.1.1.12866.1;6.1.1.7426.1;6.1.1.4153.1;13.1.1.4275.1;10.1.1.9861.1;9.1.1.9700.1;3.1.1.12538.1</t>
  </si>
  <si>
    <t>GYVEHLVR(iTRAQ8plex@N-term);VELGNDAMDFEDDSCPKPPEIANGYVEHLVR(iTRAQ8plex@N-term; Methylthio(C)@15; iTRAQ8plex(K)@17; Deamidated(N)@23);VMPICLPSK(iTRAQ8plex@N-term; Methylthio(C)@5; iTRAQ8plex(K)@9);NQLVEIEK(iTRAQ8plex@N-term; iTRAQ8plex(K)@8);YVMLPVADQDK(iTRAQ8plex@N-term; Oxidation(M)@3; iTRAQ8plex(K)@11);SCAVAEYGVYVR(iTRAQ8plex@N-term; Methylthio(C)@2);VMPICLPSKDYIAPGR(iTRAQ8plex@N-term; Methylthio(C)@5; iTRAQ8plex(K)@9);AVAEYGVYVR(iTRAQ8plex@N-term)</t>
  </si>
  <si>
    <t>sp|O08585|CLCA_MOUSE</t>
  </si>
  <si>
    <t>Clathrin light chain A OS=Mus musculus OX=10090 GN=Clta PE=1 SV=2</t>
  </si>
  <si>
    <t>O08585</t>
  </si>
  <si>
    <t>Clta</t>
  </si>
  <si>
    <t>sp|O08585|CLCA_MOUSE;tr|B1AWD8|B1AWD8_MOUSE;tr|B1AWD9|B1AWD9_MOUSE;tr|B1AWE0|B1AWE0_MOUSE;tr|B1AWE1|B1AWE1_MOUSE;tr|Q6PFA2|Q6PFA2_MOUSE</t>
  </si>
  <si>
    <t>MAELDPFGAPAGAPGGPALGNGVAGAGEEDPAAAFLAQQESEIAGIENDEAFAILDGGAPGRATRRAAGGPDAVDGVMNGEYYQESNGPTDSYAAISEVDRLQSEPESIRKWREEQTERLEALDANSRKQEAEWKEKAIKELEEWYARQDEQLQKTKANNRVADEAFYKQPFADLIGYVAAEEAFVNDIDESSPGTEWERVARLCDFNPKSSKQAKDVSRMRSVLISLKQAPLVH</t>
  </si>
  <si>
    <t>LQSEPESIRK(iTRAQ8plex@N-term; iTRAQ8plex(K)@10);WREEQTERLEALDANSR(iTRAQ8plex@N-term);QDEQLQK(iTRAQ8plex@N-term; iTRAQ8plex(K)@7);LEALDANSR(iTRAQ8plex@N-term);ELEEWYAR(iTRAQ8plex@N-term);AAEEAFVNDIDESSPGTEWER(iTRAQ8plex@N-term);AAEEAFVNDIDESSPGTEWER(iTRAQ8plex@N-term; iTRAQ8plex(S)@13);AAEEAFVNDIDESSPGTEWER(iTRAQ8plex@N-term; Deamidated(N)@8)</t>
  </si>
  <si>
    <t>11.1.1.2319.1;16.1.1.10654.1;18.1.1.698.1;15.1.1.8810.1;11.1.1.5755.1;8.1.1.5680.1;11.1.1.2192.1;1.1.1.10800.1;9.1.1.8335.1;17.1.1.11146.1;15.1.1.8797.1;15.1.1.8933.1;15.1.1.10707.1</t>
  </si>
  <si>
    <t>LQSEPESIRK(iTRAQ8plex@N-term; iTRAQ8plex(K)@10);WREEQTERLEALDANSR(iTRAQ8plex@N-term);QDEQLQK(iTRAQ8plex@N-term; iTRAQ8plex(K)@7);LEALDANSR(iTRAQ8plex@N-term);ELEEWYAR(iTRAQ8plex@N-term);AAEEAFVNDIDESSPGTEWER(iTRAQ8plex@N-term; iTRAQ8plex(S)@13);AAEEAFVNDIDESSPGTEWER(iTRAQ8plex@N-term);AAEEAFVNDIDESSPGTEWER(iTRAQ8plex@N-term; Deamidated(N)@8)</t>
  </si>
  <si>
    <t>LQSEPESIRK(iTRAQ8plex@N-term; iTRAQ8plex(K)@10);AAEEAFVNDIDESSPGTEWER(iTRAQ8plex@N-term; iTRAQ8plex(S)@13);LEALDANSR(iTRAQ8plex@N-term; Deamidated(N)@7);AAEEAFVNDIDESSPGTEWER(iTRAQ8plex@N-term);AAEEAFVNDIDESSPGTEWER(iTRAQ8plex@N-term; Deamidated(N)@8);AIKELEEWYAR(iTRAQ8plex@N-term; iTRAQ8plex(K)@3);GPTDSYAAISEVDR(iTRAQ8plex@N-term)</t>
  </si>
  <si>
    <t>14.1.1.1668.1;1.1.1.11561.1;5.1.1.11361.1;3.1.1.10169.1;18.1.1.9885.1;18.1.1.9897.1;5.1.1.12374.1;5.1.1.6421.1;17.1.1.8646.1;5.1.1.11112.1;18.1.1.11826.1;1.1.1.11574.1;5.1.1.6272.1;13.1.1.1738.1;5.1.1.7174.1;4.1.1.11152.1</t>
  </si>
  <si>
    <t>LQSEPESIRK(iTRAQ8plex@N-term; iTRAQ8plex(K)@10);LEALDANSR(iTRAQ8plex@N-term; Deamidated(N)@7);AAEEAFVNDIDESSPGTEWER(iTRAQ8plex@N-term);AAEEAFVNDIDESSPGTEWER(iTRAQ8plex@N-term; iTRAQ8plex(S)@13);AAEEAFVNDIDESSPGTEWER(iTRAQ8plex@N-term; Deamidated(N)@8);AIKELEEWYAR(iTRAQ8plex@N-term; iTRAQ8plex(K)@3);GPTDSYAAISEVDR(iTRAQ8plex@N-term)</t>
  </si>
  <si>
    <t>LQSEPESIRK(iTRAQ8plex@N-term; iTRAQ8plex(K)@10);VLISLK(iTRAQ8plex@N-term; iTRAQ8plex(K)@6);AAEEAFVNDIDESSPGTEWER(iTRAQ8plex@N-term);AAEEAFVNDIDESSPGTEWER(iTRAQ8plex@N-term; Deamidated(N)@8; Methyl(D)@9);KQEAEWK(iTRAQ8plex@N-term; iTRAQ8plex(K)@1; iTRAQ8plex(K)@7);AIKELEEWYAR(iTRAQ8plex@N-term; iTRAQ8plex(K)@3);AAEEAFVNDIDESSPGTEWER(iTRAQ8plex@N-term; Deamidated(N)@8)</t>
  </si>
  <si>
    <t>17.1.1.9426.1;15.1.1.9439.1;1.1.1.13170.1;18.1.1.10144.1;18.1.1.10127.1;15.1.1.11201.1;18.1.1.12259.1;15.1.1.9313.1;17.1.1.8547.1;13.1.1.1666.1;1.1.1.13359.1;18.1.1.12123.1;17.1.1.9539.1;17.1.1.11379.1;17.1.1.9439.1;18.1.1.11630.1;8.1.1.1775.1;20.1.1.12145.1</t>
  </si>
  <si>
    <t>LQSEPESIRK(iTRAQ8plex@N-term; iTRAQ8plex(K)@10);VLISLK(iTRAQ8plex@N-term; iTRAQ8plex(K)@6);AAEEAFVNDIDESSPGTEWER(iTRAQ8plex@N-term);AAEEAFVNDIDESSPGTEWER(iTRAQ8plex@N-term; Deamidated(N)@8; Methyl(D)@9);KQEAEWK(iTRAQ8plex@N-term; iTRAQ8plex(K)@1; iTRAQ8plex(K)@7);AAEEAFVNDIDESSPGTEWER(iTRAQ8plex@N-term; Deamidated(N)@8);AIKELEEWYAR(iTRAQ8plex@N-term; iTRAQ8plex(K)@3)</t>
  </si>
  <si>
    <t>sp|P61161|ARP2_MOUSE</t>
  </si>
  <si>
    <t>Actin-related protein 2 OS=Mus musculus OX=10090 GN=Actr2 PE=1 SV=1</t>
  </si>
  <si>
    <t>P61161</t>
  </si>
  <si>
    <t>Actr2</t>
  </si>
  <si>
    <t>sp|P61161|ARP2_MOUSE;tr|Q5SW83|Q5SW83_MOUSE</t>
  </si>
  <si>
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</si>
  <si>
    <t>VVVCDNGTGFVK(iTRAQ8plex@N-term; Methylthio(C)@4; Deamidated(N)@6; iTRAQ8plex(K)@12);ILLTEPPMNPTK(iTRAQ8plex@N-term; iTRAQ8plex(K)@12);HMVFLGGAVLADIMK(iTRAQ8plex@N-term; iTRAQ8plex(K)@15);SMLEVNYPMENGIVR(iTRAQ8plex@N-term; Oxidation(M)@9; Deamidated(N)@11);LCYVGYNIEQEQK(iTRAQ8plex@N-term; Methylthio(C)@2; iTRAQ8plex(K)@13);HLWDYTFGPEK(iTRAQ8plex@N-term; iTRAQ8plex(K)@11);VLADIMK(iTRAQ8plex@N-term; iTRAQ8plex(K)@7);KVVVCDNGTGFVK(iTRAQ8plex@N-term; iTRAQ8plex(K)@1; Methylthio(C)@5; Deamidated(N)@7; iTRAQ8plex(K)@13);NWDDMK(iTRAQ8plex@N-term; iTRAQ8plex(K)@6);LALETTVLVESYTLPDGR(iTRAQ8plex@N-term);SMLEVNYPMENGIVR(iTRAQ8plex@N-term; Oxidation(M)@2; Deamidated(N)@11);ILLTEPPMNPTK(iTRAQ8plex@N-term; Oxidation(M)@8; iTRAQ8plex(K)@12);SMLEVNYPMENGIVR(iTRAQ8plex@N-term; Ammonia-loss(N)@11);LGVTVR(iTRAQ8plex@N-term);SMLEVNYPMENGIVR(iTRAQ8plex@N-term; Deamidated(N)@11)</t>
  </si>
  <si>
    <t>15.1.1.8158.1;9.1.1.7845.1;3.1.1.7353.1;20.1.1.8957.1;8.1.1.13652.1;5.1.1.9972.1;9.1.1.9796.1;20.1.1.8950.1;5.1.1.10069.1;5.1.1.12160.1;20.1.1.8809.1;4.1.1.8797.1;19.1.1.13126.1;1.1.1.10917.1;7.1.1.2907.1;5.1.1.11392.1;15.1.1.8218.1;20.1.1.10915.1;1.1.1.9819.1;9.1.1.2870.1;20.1.1.11349.1;9.1.1.9713.1</t>
  </si>
  <si>
    <t>VVVCDNGTGFVK(iTRAQ8plex@N-term; Methylthio(C)@4; Deamidated(N)@6; iTRAQ8plex(K)@12);ILLTEPPMNPTK(iTRAQ8plex@N-term; iTRAQ8plex(K)@12);HMVFLGGAVLADIMK(iTRAQ8plex@N-term; iTRAQ8plex(K)@15);SMLEVNYPMENGIVR(iTRAQ8plex@N-term; Oxidation(M)@9; Deamidated(N)@11);LCYVGYNIEQEQK(iTRAQ8plex@N-term; Methylthio(C)@2; iTRAQ8plex(K)@13);HLWDYTFGPEK(iTRAQ8plex@N-term; iTRAQ8plex(K)@11);VLADIMK(iTRAQ8plex@N-term; iTRAQ8plex(K)@7);KVVVCDNGTGFVK(iTRAQ8plex@N-term; iTRAQ8plex(K)@1; Methylthio(C)@5; Deamidated(N)@7; iTRAQ8plex(K)@13);LALETTVLVESYTLPDGR(iTRAQ8plex@N-term);NWDDMK(iTRAQ8plex@N-term; iTRAQ8plex(K)@6);SMLEVNYPMENGIVR(iTRAQ8plex@N-term; Oxidation(M)@2; Deamidated(N)@11);ILLTEPPMNPTK(iTRAQ8plex@N-term; Oxidation(M)@8; iTRAQ8plex(K)@12);SMLEVNYPMENGIVR(iTRAQ8plex@N-term; Ammonia-loss(N)@11);SMLEVNYPMENGIVR(iTRAQ8plex@N-term; Deamidated(N)@11);LGVTVR(iTRAQ8plex@N-term)</t>
  </si>
  <si>
    <t>VVVCDNGTGFVK(iTRAQ8plex@N-term; Methylthio(C)@4; Deamidated(N)@6; iTRAQ8plex(K)@12);ILLTEPPMNPTK(iTRAQ8plex@N-term; iTRAQ8plex(K)@12);HLWDYTFGPEK(iTRAQ8plex@N-term; iTRAQ8plex(K)@11);LALETTVLVESYTLPDGR(iTRAQ8plex@N-term);SMLEVNYPMENGIVR(iTRAQ8plex@N-term; Oxidation(M)@9; Deamidated(N)@11);ILLTEPPMNPTK(iTRAQ8plex@N-term; Oxidation(M)@8; iTRAQ8plex(K)@12);SMLEVNYPMENGIVR(iTRAQ8plex@N-term; Deamidated(N)@11)</t>
  </si>
  <si>
    <t>2.1.1.10375.1;8.1.1.9765.1;8.1.1.7967.1;12.1.1.9536.1;11.1.1.13762.1;2.1.1.11438.1;11.1.1.9976.1;8.1.1.11300.1;19.1.1.9360.1</t>
  </si>
  <si>
    <t>VVVCDNGTGFVK(iTRAQ8plex@N-term; Methylthio(C)@4; Deamidated(N)@6; iTRAQ8plex(K)@12);ILLTEPPMNPTK(iTRAQ8plex@N-term; iTRAQ8plex(K)@12);HLWDYTFGPEK(iTRAQ8plex@N-term; iTRAQ8plex(K)@11);LALETTVLVESYTLPDGR(iTRAQ8plex@N-term);ILLTEPPMNPTK(iTRAQ8plex@N-term; Oxidation(M)@8; iTRAQ8plex(K)@12);SMLEVNYPMENGIVR(iTRAQ8plex@N-term; Oxidation(M)@9; Deamidated(N)@11);SMLEVNYPMENGIVR(iTRAQ8plex@N-term; Deamidated(N)@11)</t>
  </si>
  <si>
    <t>LLLLR(iTRAQ8plex@N-term);VVVCDNGTGFVK(iTRAQ8plex@N-term; Methylthio(C)@4; Deamidated(N)@6; iTRAQ8plex(K)@12);ILLTEPPMNPTK(iTRAQ8plex@N-term; iTRAQ8plex(K)@12);QLYLER(iTRAQ8plex@N-term);VLKGDVEK(iTRAQ8plex@N-term; iTRAQ8plex(K)@3; iTRAQ8plex(K)@8);VGNIEIKDLMVGDEASELR(iTRAQ8plex@N-term; iTRAQ8plex(K)@7; Oxidation(M)@10);SMLEVNYPMENGIVR(iTRAQ8plex@N-term; Oxidation(M)@9; Deamidated(N)@11);HLWDYTFGPEK(iTRAQ8plex@N-term; iTRAQ8plex(K)@11);MIKEK(iTRAQ8plex@N-term; iTRAQ8plex(K)@3; iTRAQ8plex(K)@5);SMLEVNYPMENGIVR(iTRAQ8plex@N-term; Oxidation(M)@2; Deamidated(N)@11);VGNIEIKDLMVGDEASELR(iTRAQ8plex@N-term; iTRAQ8plex(K)@7);ILLTEPPMNPTK(iTRAQ8plex@N-term; Oxidation(M)@8; iTRAQ8plex(K)@12);SMLEVNYPMENGIVR(iTRAQ8plex@N-term; Deamidated(N)@11)</t>
  </si>
  <si>
    <t>18.1.1.10798.1;9.1.1.9853.1;19.1.1.3368.1;19.1.1.9377.1;13.1.1.2167.1;19.1.1.11440.1;20.1.1.12057.1;4.1.1.10261.1;19.1.1.12019.1;3.1.1.10904.1;5.1.1.8951.1;18.1.1.9294.1;9.1.1.9842.1;16.1.1.2162.1;20.1.1.11327.1;1.1.1.12269.1;8.1.1.9978.1;15.1.1.876.1;1.1.1.11151.1;12.1.1.9465.1;20.1.1.11221.1;5.1.1.12158.1;11.1.1.10215.1;12.1.1.9364.1</t>
  </si>
  <si>
    <t>VVVCDNGTGFVK(iTRAQ8plex@N-term; Methylthio(C)@4; Deamidated(N)@6; iTRAQ8plex(K)@12);ILLTEPPMNPTK(iTRAQ8plex@N-term; iTRAQ8plex(K)@12);QLYLER(iTRAQ8plex@N-term);VLKGDVEK(iTRAQ8plex@N-term; iTRAQ8plex(K)@3; iTRAQ8plex(K)@8);VGNIEIKDLMVGDEASELR(iTRAQ8plex@N-term; iTRAQ8plex(K)@7; Oxidation(M)@10);SMLEVNYPMENGIVR(iTRAQ8plex@N-term; Oxidation(M)@9; Deamidated(N)@11);HLWDYTFGPEK(iTRAQ8plex@N-term; iTRAQ8plex(K)@11);SMLEVNYPMENGIVR(iTRAQ8plex@N-term; Oxidation(M)@2; Deamidated(N)@11);VGNIEIKDLMVGDEASELR(iTRAQ8plex@N-term; iTRAQ8plex(K)@7);ILLTEPPMNPTK(iTRAQ8plex@N-term; Oxidation(M)@8; iTRAQ8plex(K)@12);SMLEVNYPMENGIVR(iTRAQ8plex@N-term; Deamidated(N)@11)</t>
  </si>
  <si>
    <t>sp|Q9EQK5|MVP_MOUSE</t>
  </si>
  <si>
    <t>Major vault protein OS=Mus musculus OX=10090 GN=Mvp PE=1 SV=4</t>
  </si>
  <si>
    <t>Q9EQK5</t>
  </si>
  <si>
    <t>Mvp</t>
  </si>
  <si>
    <t>sp|Q9EQK5|MVP_MOUSE;tr|E9Q3X0|E9Q3X0_MOUSE;tr|Q3THX5|Q3THX5_MOUSE</t>
  </si>
  <si>
    <t>MATEEAIIRIPPYHYIHVLDQNSNVSRVEVGPKTYIRQDNERVLFAPVRMVTVPPRHYCIVANPVSRDAQSSVLFDVTGQVRLRHADQEIRLAQDPFPLYPGELLEKDITPLQVVLPNTALHLKALLDFEDKNGDKVMAGDEWLFEGPGTYIPQKEVEVVEIIQATVIKQNQALRLRARKECFDRDGKERVTGEEWLVRSVGAYLPAVFEEVLDLVDAVILTEKTALHLRARQNFKDLRGVAHRTGEEWLVTVQDTEAHVPDVYEEVLGVVPITTLGPRHYCVILDPMGPDGKNQLGQKRVVKGEKSFFLQPGERLERGIQDVYVLSEQQGLLLKALQPLEEGEGEEKVAHQAGDRWLIRGPLEYVPSAKVEVVEERQAIPLDQNEGIYVQDVKTGKVRAVIGSTYMLTQDEVLWEKELPSGVEELLNLGHDPLADRGQKGTAKVLQPSAARNKTRVVSYRVPHNAAVQVYDYRAKRARVVFGPELVSLDPEEQFTVLSLSAGRPKRPHARRALCLLLGPDFFTDVITIETADHARLQLQLAYNWHFELKNRNDPEETAKLFSVPDFVGDACKAIASRVRGAVASVTFDDFHKNSARIIRMAVFGFEMSEDAGPDGALLPRARDRAVFPQNGLVVSSVDVQSVEPVDQRTRDALQRSVQLAIEITTNSQEAAAKHEAQRLEQEARGRLERQKILDQSEAEKARKELLELEAMSMAVESTGNAKAEAESRAEAARIEGEGSVLQAKLKAQALAIETEAELERVKKVREMELIYSRAQLELEVSKAQQLADVEAKKFKEMTEALGPGTIRDLAVAGPEMQVKLLQSLGLKSTLITDGSSPINLFNTAFGLLGLGSDGQPPVQK</t>
  </si>
  <si>
    <t>QAIPLDQNEGIYVQDVK(Gln-&gt;pyro-Glu@N-term; iTRAQ8plex(K)@17);LLQSLGLK(iTRAQ8plex@N-term; iTRAQ8plex(K)@8);LFSVPDFVGDACK(iTRAQ8plex@N-term; Methylthio(C)@12; iTRAQ8plex(K)@13);ELPSGVEELLNLGHDPLADR(iTRAQ8plex@N-term);TTLGPR(iTRAQ8plex@N-term);IEGEGSVLQAK(iTRAQ8plex@N-term; iTRAQ8plex(K)@11);ALQPLEEGEGEEK(iTRAQ8plex@N-term; iTRAQ8plex(K)@13);DAQSSVLFDVTGQVR(iTRAQ8plex@N-term);AVIGSTYMLTQDEVLWEK(iTRAQ8plex@N-term; iTRAQ8plex(K)@18);VREMELIYSR(iTRAQ8plex@N-term);GIQDVYVLSEQQGLLLK(iTRAQ8plex@N-term; iTRAQ8plex(K)@17);QKILDQSEAEK(Gln-&gt;pyro-Glu@N-term; iTRAQ8plex(K)@2; iTRAQ8plex(K)@11);MAVFGFEMSEDAGPDGALLPR(iTRAQ8plex@N-term);AVFPQNGLVVSSVDVQSVEPVDQR(iTRAQ8plex@N-term; Deamidated(N)@6);MVTVPPR(iTRAQ8plex@N-term);LAQDPFPLYPGELLEK(iTRAQ8plex@N-term; iTRAQ8plex(K)@16)</t>
  </si>
  <si>
    <t>8.1.1.12995.1;9.1.1.2507.1;2.1.1.9583.1;20.1.1.12229.1;9.1.1.12114.1;9.1.1.5805.1;5.1.1.8849.1;16.1.1.5285.1;10.1.1.11926.1;1.1.1.3707.1;20.1.1.11728.1;11.1.1.10901.1;8.1.1.13211.1;20.1.1.12365.1;9.1.1.5905.1;17.1.1.603.1;13.1.1.11853.1;4.1.1.13694.1;20.1.1.12217.1;17.1.1.5276.1;6.1.1.12782.1</t>
  </si>
  <si>
    <t>QAIPLDQNEGIYVQDVK(Gln-&gt;pyro-Glu@N-term; iTRAQ8plex(K)@17);LLQSLGLK(iTRAQ8plex@N-term; iTRAQ8plex(K)@8);LFSVPDFVGDACK(iTRAQ8plex@N-term; Methylthio(C)@12; iTRAQ8plex(K)@13);ELPSGVEELLNLGHDPLADR(iTRAQ8plex@N-term);ALQPLEEGEGEEK(iTRAQ8plex@N-term; iTRAQ8plex(K)@13);IEGEGSVLQAK(iTRAQ8plex@N-term; iTRAQ8plex(K)@11);DAQSSVLFDVTGQVR(iTRAQ8plex@N-term);AVIGSTYMLTQDEVLWEK(iTRAQ8plex@N-term; iTRAQ8plex(K)@18);GIQDVYVLSEQQGLLLK(iTRAQ8plex@N-term; iTRAQ8plex(K)@17);VREMELIYSR(iTRAQ8plex@N-term);QKILDQSEAEK(Gln-&gt;pyro-Glu@N-term; iTRAQ8plex(K)@2; iTRAQ8plex(K)@11);AVFPQNGLVVSSVDVQSVEPVDQR(iTRAQ8plex@N-term; Deamidated(N)@6);MAVFGFEMSEDAGPDGALLPR(iTRAQ8plex@N-term);MVTVPPR(iTRAQ8plex@N-term);LAQDPFPLYPGELLEK(iTRAQ8plex@N-term; iTRAQ8plex(K)@16)</t>
  </si>
  <si>
    <t>ELPSGVEELLNLGHDPLADR(iTRAQ8plex@N-term);ALQPLEEGEGEEK(iTRAQ8plex@N-term; iTRAQ8plex(K)@13);DAQSSVLFDVTGQVR(iTRAQ8plex@N-term);AVIGSTYMLTQDEVLWEK(iTRAQ8plex@N-term; iTRAQ8plex(K)@18);GIQDVYVLSEQQGLLLK(iTRAQ8plex@N-term; iTRAQ8plex(K)@17);AVFPQNGLVVSSVDVQSVEPVDQR(iTRAQ8plex@N-term; Deamidated(N)@6);ELPSGVEELLNLGHDPLADRGQK(iTRAQ8plex@N-term; iTRAQ8plex(K)@23);LLQSLGLK(iTRAQ8plex@N-term; iTRAQ8plex(K)@8);GPLEYVPSAKVEVVEER(iTRAQ8plex@N-term; iTRAQ8plex(K)@10);EVEVVEIIQATVIK(iTRAQ8plex@N-term; iTRAQ8plex(K)@14);IEGEGSVLQAK(iTRAQ8plex@N-term; iTRAQ8plex(K)@11);VPHNAAVQVYDYR(iTRAQ8plex@N-term);LKAQALAIETEAELER(iTRAQ8plex@N-term; iTRAQ8plex(K)@2);QKILDQSEAEK(Gln-&gt;pyro-Glu@N-term; iTRAQ8plex(K)@2; iTRAQ8plex(K)@11);MAVFGFEMSEDAGPDGALLPR(iTRAQ8plex@N-term);QAIPLDQNEGIYVQDVK(iTRAQ8plex@N-term; iTRAQ8plex(K)@17)</t>
  </si>
  <si>
    <t>9.1.1.12107.1;18.1.1.11535.1;9.1.1.12389.1;11.1.1.13360.1;6.1.1.11325.1;5.1.1.14228.1;20.1.1.10326.1;6.1.1.11316.1;2.1.1.12545.1;11.1.1.13366.1;8.1.1.14144.1;6.1.1.5098.1;12.1.1.11890.1;3.1.1.10918.1;11.1.1.13426.1;7.1.1.13803.1;12.1.1.11900.1;19.1.1.5806.1;9.1.1.12384.1;19.1.1.5956.1;3.1.1.3271.1;17.1.1.8090.1;5.1.1.14086.1;12.1.1.5501.1</t>
  </si>
  <si>
    <t>LLQSLGLK(iTRAQ8plex@N-term; iTRAQ8plex(K)@8);GPLEYVPSAKVEVVEER(iTRAQ8plex@N-term; iTRAQ8plex(K)@10);ELPSGVEELLNLGHDPLADR(iTRAQ8plex@N-term);EVEVVEIIQATVIK(iTRAQ8plex@N-term; iTRAQ8plex(K)@14);ALQPLEEGEGEEK(iTRAQ8plex@N-term; iTRAQ8plex(K)@13);IEGEGSVLQAK(iTRAQ8plex@N-term; iTRAQ8plex(K)@11);DAQSSVLFDVTGQVR(iTRAQ8plex@N-term);VPHNAAVQVYDYR(iTRAQ8plex@N-term);AVIGSTYMLTQDEVLWEK(iTRAQ8plex@N-term; iTRAQ8plex(K)@18);LKAQALAIETEAELER(iTRAQ8plex@N-term; iTRAQ8plex(K)@2);GIQDVYVLSEQQGLLLK(iTRAQ8plex@N-term; iTRAQ8plex(K)@17);QKILDQSEAEK(Gln-&gt;pyro-Glu@N-term; iTRAQ8plex(K)@2; iTRAQ8plex(K)@11);AVFPQNGLVVSSVDVQSVEPVDQR(iTRAQ8plex@N-term; Deamidated(N)@6);MAVFGFEMSEDAGPDGALLPR(iTRAQ8plex@N-term);QAIPLDQNEGIYVQDVK(iTRAQ8plex@N-term; iTRAQ8plex(K)@17);ELPSGVEELLNLGHDPLADRGQK(iTRAQ8plex@N-term; iTRAQ8plex(K)@23)</t>
  </si>
  <si>
    <t>QAIPLDQNEGIYVQDVK(Gln-&gt;pyro-Glu@N-term; iTRAQ8plex(K)@17);ELPSGVEELLNLGHDPLADR(iTRAQ8plex@N-term);ALQPLEEGEGEEK(iTRAQ8plex@N-term; iTRAQ8plex(K)@13);DRAVFPQNGLVVSSVDVQSVEPVDQR(iTRAQ8plex@N-term; Deamidated(N)@8);DAQSSVLFDVTGQVR(iTRAQ8plex@N-term);ELLELEAMSMAVESTGNAK(iTRAQ8plex@N-term; iTRAQ8plex(K)@19);AVIGSTYMLTQDEVLWEK(iTRAQ8plex@N-term; iTRAQ8plex(K)@18);GIQDVYVLSEQQGLLLK(iTRAQ8plex@N-term; iTRAQ8plex(K)@17);AQQLADVEAK(iTRAQ8plex@N-term; iTRAQ8plex(K)@10);AQLELEVSK(iTRAQ8plex@N-term; iTRAQ8plex(K)@9);AVFPQNGLVVSSVDVQSVEPVDQR(iTRAQ8plex@N-term; Deamidated(N)@6);LLQSLGLK(iTRAQ8plex@N-term; iTRAQ8plex(K)@8);GPLEYVPSAKVEVVEER(iTRAQ8plex@N-term; iTRAQ8plex(K)@10);LFSVPDFVGDACK(iTRAQ8plex@N-term; Methylthio(C)@12; iTRAQ8plex(K)@13);IEGEGSVLQAK(iTRAQ8plex@N-term; iTRAQ8plex(K)@11);DLAVAGPEMQVK(iTRAQ8plex@N-term; iTRAQ8plex(K)@12);VTGEEWLVR(iTRAQ8plex@N-term);QAIPLDQNEGIYVQDVK(iTRAQ8plex@N-term; iTRAQ8plex(K)@17)</t>
  </si>
  <si>
    <t>8.1.1.5025.1;13.1.1.12857.1;1.1.1.12130.1;6.1.1.13421.1;17.1.1.5305.1;11.1.1.11489.1;16.1.1.8737.1;20.1.1.12611.1;12.1.1.11968.1;9.1.1.12358.1;7.1.1.13460.1;2.1.1.14025.1;9.1.1.12576.1;12.1.1.5880.1;2.1.1.10607.1;5.1.1.11845.1;17.1.1.6289.1;13.1.1.8331.1;20.1.1.11927.1;19.1.1.5735.1;13.1.1.5948.1;17.1.1.8735.1;20.1.1.8661.1;2.1.1.12727.1;5.1.1.5242.1;9.1.1.5693.1;17.1.1.9672.1</t>
  </si>
  <si>
    <t>QAIPLDQNEGIYVQDVK(Gln-&gt;pyro-Glu@N-term; iTRAQ8plex(K)@17);ELPSGVEELLNLGHDPLADR(iTRAQ8plex@N-term);ALQPLEEGEGEEK(iTRAQ8plex@N-term; iTRAQ8plex(K)@13);DRAVFPQNGLVVSSVDVQSVEPVDQR(iTRAQ8plex@N-term; Deamidated(N)@8);DAQSSVLFDVTGQVR(iTRAQ8plex@N-term);ELLELEAMSMAVESTGNAK(iTRAQ8plex@N-term; iTRAQ8plex(K)@19);AVIGSTYMLTQDEVLWEK(iTRAQ8plex@N-term; iTRAQ8plex(K)@18);AQQLADVEAK(iTRAQ8plex@N-term; iTRAQ8plex(K)@10);GIQDVYVLSEQQGLLLK(iTRAQ8plex@N-term; iTRAQ8plex(K)@17);AQLELEVSK(iTRAQ8plex@N-term; iTRAQ8plex(K)@9);AVFPQNGLVVSSVDVQSVEPVDQR(iTRAQ8plex@N-term; Deamidated(N)@6);GPLEYVPSAKVEVVEER(iTRAQ8plex@N-term; iTRAQ8plex(K)@10);LLQSLGLK(iTRAQ8plex@N-term; iTRAQ8plex(K)@8);LFSVPDFVGDACK(iTRAQ8plex@N-term; Methylthio(C)@12; iTRAQ8plex(K)@13);IEGEGSVLQAK(iTRAQ8plex@N-term; iTRAQ8plex(K)@11);DLAVAGPEMQVK(iTRAQ8plex@N-term; iTRAQ8plex(K)@12);VTGEEWLVR(iTRAQ8plex@N-term);QAIPLDQNEGIYVQDVK(iTRAQ8plex@N-term; iTRAQ8plex(K)@17)</t>
  </si>
  <si>
    <t>sp|P37040|NCPR_MOUSE</t>
  </si>
  <si>
    <t>NADPH--cytochrome P450 reductase OS=Mus musculus OX=10090 GN=Por PE=1 SV=2</t>
  </si>
  <si>
    <t>P37040</t>
  </si>
  <si>
    <t>Por</t>
  </si>
  <si>
    <t>MGDSHEDTSATVPEAVAEEVSLFSTTDIVLFSLIVGVLTYWFIFKKKKEEIPEFSKIQTTAPPVKESSFVEKMKKTGRNIIVFYGSQTGTAEEFANRLSKDAHRYGMRGMSADPEEYDLADLSSLPEIDKSLVVFCMATYGEGDPTDNAQDFYDWLQETDVDLTGVKFAVFGLGNKTYEHFNAMGKYVDQRLEQLGAQRIFELGLGDDDGNLEEDFITWREQFWPAVCEFFGVEATGEESSIRQYELVVHEDMDTAKVYTGEMGRLKSYENQKPPFDAKNPFLAAVTTNRKLNQGTERHLMHLELDISDSKIRYESGDHVAVYPANDSTLVNQIGEILGADLDVIMSLNNLDEESNKKHPFPCPTTYRTALTYYLDITNPPRTNVLYELAQYASEPSEQEHLHKMASSSGEGKELYLSWVVEARRHILAILQDYPSLRPPIDHLCELLPRLQARYYSIASSSKVHPNSVHICAVAVEYEAKSGRVNKGVATSWLRTKEPAGENGRRALVPMFVRKSQFRLPFKPTTPVIMVGPGTGVAPFMGFIQERAWLREQGKEVGETLLYYGCRRSDEDYLYREELARFHKDGALTQLNVAFSREQAHKVYVQHLLKRDKEHLWKLIHEGGAHIYVCGDARNMAKDVQNTFYDIVAEFGPMEHTQAVDYVKKLMTKGRYSLDVWS</t>
  </si>
  <si>
    <t>QYELVVHEDMDTAK(iTRAQ8plex@N-term; iTRAQ8plex(K)@14);RALVPMFVR(iTRAQ8plex@N-term);TYEHFNAMGK(iTRAQ8plex@N-term; iTRAQ8plex(K)@10);RSDEDYLYREELAR(iTRAQ8plex@N-term);LPFKPTTPVIMVGPGTGVAPFMGFIQER(iTRAQ8plex@N-term; iTRAQ8plex(K)@4);NIIVFYGSQTGTAEEFANR(No iTRAQ8plex@N-term);LIHEGGAHIYVCGDAR(iTRAQ8plex@N-term; Methylthio(C)@12);DKEHLWK(iTRAQ8plex@N-term; iTRAQ8plex(K)@2; iTRAQ8plex(K)@7);EVGETLLYYGCR(iTRAQ8plex@N-term; Methylthio(C)@11);FAVFGLGNK(iTRAQ8plex@N-term; iTRAQ8plex(K)@9);DVQNTFYDIVAEFGPMEHTQAVDYVK(iTRAQ8plex@N-term; iTRAQ8plex(K)@26);TALTYYLDITNPPR(iTRAQ8plex@N-term);NIIVFYGSQTGTAEEFANR(iTRAQ8plex@N-term);TYEHFNAMGK(iTRAQ8plex@N-term; Deamidated(N)@6; iTRAQ8plex(K)@10);QYELVVHEDMDTAK(Gln-&gt;pyro-Glu@N-term; iTRAQ8plex(K)@14);ALVPMFVR(iTRAQ8plex@N-term);QYELVVHEDMDTAK(Gln-&gt;pyro-Glu@N-term; Oxidation(M)@10; iTRAQ8plex(K)@14);SDEDYLYREELAR(iTRAQ8plex@N-term);QYELVVHEDMDTAK(Gln-&gt;pyro-Glu@N-term; iTRAQ8plex(Y)@2; iTRAQ8plex(K)@14);YYSIASSSK(iTRAQ8plex@N-term; iTRAQ8plex(K)@9)</t>
  </si>
  <si>
    <t>11.1.1.7181.1;18.1.1.3022.1;19.1.1.5013.1;9.1.1.11894.1;19.1.1.3117.1;2.1.1.8262.1;2.1.1.10485.1;9.1.1.11195.1;2.1.1.8377.1;3.1.1.3931.1;1.1.1.8699.1;6.1.1.8782.1;8.1.1.13568.1;9.1.1.14033.1;6.1.1.6583.1;1.1.1.8602.1;14.1.1.1357.1;9.1.1.13775.1;9.1.1.13886.1;9.1.1.7314.1;3.1.1.3726.1;6.1.1.6456.1;19.1.1.6471.1;19.1.1.11406.1;17.1.1.11608.1;10.1.1.10903.1;3.1.1.12897.1;11.1.1.3716.1;5.1.1.11355.1;1.1.1.8597.1;9.1.1.13712.1;10.1.1.2974.1</t>
  </si>
  <si>
    <t>RALVPMFVR(iTRAQ8plex@N-term);QYELVVHEDMDTAK(iTRAQ8plex@N-term; iTRAQ8plex(K)@14);TYEHFNAMGK(iTRAQ8plex@N-term; iTRAQ8plex(K)@10);RSDEDYLYREELAR(iTRAQ8plex@N-term);NIIVFYGSQTGTAEEFANR(No iTRAQ8plex@N-term);LPFKPTTPVIMVGPGTGVAPFMGFIQER(iTRAQ8plex@N-term; iTRAQ8plex(K)@4);LIHEGGAHIYVCGDAR(iTRAQ8plex@N-term; Methylthio(C)@12);DKEHLWK(iTRAQ8plex@N-term; iTRAQ8plex(K)@2; iTRAQ8plex(K)@7);FAVFGLGNK(iTRAQ8plex@N-term; iTRAQ8plex(K)@9);EVGETLLYYGCR(iTRAQ8plex@N-term; Methylthio(C)@11);DVQNTFYDIVAEFGPMEHTQAVDYVK(iTRAQ8plex@N-term; iTRAQ8plex(K)@26);TALTYYLDITNPPR(iTRAQ8plex@N-term);NIIVFYGSQTGTAEEFANR(iTRAQ8plex@N-term);QYELVVHEDMDTAK(Gln-&gt;pyro-Glu@N-term; iTRAQ8plex(K)@14);TYEHFNAMGK(iTRAQ8plex@N-term; Deamidated(N)@6; iTRAQ8plex(K)@10);ALVPMFVR(iTRAQ8plex@N-term);QYELVVHEDMDTAK(Gln-&gt;pyro-Glu@N-term; Oxidation(M)@10; iTRAQ8plex(K)@14);SDEDYLYREELAR(iTRAQ8plex@N-term);YYSIASSSK(iTRAQ8plex@N-term; iTRAQ8plex(K)@9);QYELVVHEDMDTAK(Gln-&gt;pyro-Glu@N-term; iTRAQ8plex(Y)@2; iTRAQ8plex(K)@14)</t>
  </si>
  <si>
    <t>FAVFGLGNKTYEHFNAMGK(iTRAQ8plex@N-term; iTRAQ8plex(K)@9; iTRAQ8plex(K)@19);QYELVVHEDMDTAK(iTRAQ8plex@N-term; iTRAQ8plex(K)@14);NPFLAAVTTNR(iTRAQ8plex@N-term);TYEHFNAMGK(iTRAQ8plex@N-term; iTRAQ8plex(K)@10);TNVLYELAQYASEPSEQEHLHK(iTRAQ8plex@N-term; iTRAQ8plex(K)@22);NIIVFYGSQTGTAEEFANR(No iTRAQ8plex@N-term);FLAAVTTNR(iTRAQ8plex@N-term);LIHEGGAHIYVCGDAR(iTRAQ8plex@N-term; Methylthio(C)@12);FAVFGLGNK(iTRAQ8plex@N-term; iTRAQ8plex(K)@9);FHKDGALTQLNVAFSR(iTRAQ8plex@N-term; iTRAQ8plex(K)@3);FAVFGLGN(iTRAQ8plex@N-term);NIIVFYGSQTGTAEEFANR(iTRAQ8plex@N-term);VYVQHLLKR(iTRAQ8plex@N-term; iTRAQ8plex(K)@8);TYEHFNAMGK(iTRAQ8plex@N-term; Deamidated(N)@6; iTRAQ8plex(K)@10);QYELVVHEDMDTAK(Gln-&gt;pyro-Glu@N-term; iTRAQ8plex(K)@14);EQGKEVGETLLYYGCR(iTRAQ8plex@N-term; iTRAQ8plex(K)@4; Methylthio(C)@15);QYELVVHEDMDTAK(Gln-&gt;pyro-Glu@N-term; Oxidation(M)@10; iTRAQ8plex(K)@14);SDEDYLYREELAR(iTRAQ8plex@N-term)</t>
  </si>
  <si>
    <t>1.1.1.11424.1;12.1.1.13760.1;12.1.1.3063.1;12.1.1.13812.1;12.1.1.13919.1;12.1.1.13854.1;1.1.1.3312.1;7.1.1.11773.1;8.1.1.6639.1;12.1.1.13683.1;9.1.1.10501.1;20.1.1.11608.1;1.1.1.6628.1;12.1.1.13718.1;1.1.1.9671.1;3.1.1.7917.1;8.1.1.12685.1;8.1.1.11214.1;12.1.1.6776.1;12.1.1.13947.1;3.1.1.8826.1;12.1.1.13884.1;12.1.1.14055.1;20.1.1.13426.1;18.1.1.8366.1;2.1.1.5193.1;2.1.1.5233.1;12.1.1.13633.1;13.1.1.10662.1;20.1.1.11498.1;2.1.1.9975.1</t>
  </si>
  <si>
    <t>FAVFGLGNKTYEHFNAMGK(iTRAQ8plex@N-term; iTRAQ8plex(K)@9; iTRAQ8plex(K)@19);QYELVVHEDMDTAK(iTRAQ8plex@N-term; iTRAQ8plex(K)@14);NPFLAAVTTNR(iTRAQ8plex@N-term);TYEHFNAMGK(iTRAQ8plex@N-term; iTRAQ8plex(K)@10);TNVLYELAQYASEPSEQEHLHK(iTRAQ8plex@N-term; iTRAQ8plex(K)@22);NIIVFYGSQTGTAEEFANR(No iTRAQ8plex@N-term);FLAAVTTNR(iTRAQ8plex@N-term);LIHEGGAHIYVCGDAR(iTRAQ8plex@N-term; Methylthio(C)@12);FAVFGLGNK(iTRAQ8plex@N-term; iTRAQ8plex(K)@9);FHKDGALTQLNVAFSR(iTRAQ8plex@N-term; iTRAQ8plex(K)@3);NIIVFYGSQTGTAEEFANR(iTRAQ8plex@N-term);FAVFGLGN(iTRAQ8plex@N-term);VYVQHLLKR(iTRAQ8plex@N-term; iTRAQ8plex(K)@8);QYELVVHEDMDTAK(Gln-&gt;pyro-Glu@N-term; iTRAQ8plex(K)@14);EQGKEVGETLLYYGCR(iTRAQ8plex@N-term; iTRAQ8plex(K)@4; Methylthio(C)@15);TYEHFNAMGK(iTRAQ8plex@N-term; Deamidated(N)@6; iTRAQ8plex(K)@10);QYELVVHEDMDTAK(Gln-&gt;pyro-Glu@N-term; Oxidation(M)@10; iTRAQ8plex(K)@14);SDEDYLYREELAR(iTRAQ8plex@N-term)</t>
  </si>
  <si>
    <t>QYELVVHEDMDTAK(iTRAQ8plex@N-term; iTRAQ8plex(K)@14);NPFLAAVTTNR(iTRAQ8plex@N-term);TYEHFNAMGK(iTRAQ8plex@N-term; iTRAQ8plex(K)@10);TNVLYELAQYASEPSEQEHLHK(iTRAQ8plex@N-term; iTRAQ8plex(K)@22);EVGETLLYYGCR(iTRAQ8plex@N-term; Methylthio(C)@11);FAVFGLGNK(iTRAQ8plex@N-term; iTRAQ8plex(K)@9);DVQNTFYDIVAEFGPMEHTQAVDYVK(iTRAQ8plex@N-term; iTRAQ8plex(K)@26);TALTYYLDITNPPR(iTRAQ8plex@N-term);NIIVFYGSQTGTAEEFANR(iTRAQ8plex@N-term);FAVFGLGN(iTRAQ8plex@N-term);TYEHFNAMGK(iTRAQ8plex@N-term; Deamidated(N)@6; iTRAQ8plex(K)@10);QYELVVHEDMDTAK(Gln-&gt;pyro-Glu@N-term; iTRAQ8plex(K)@14);ALVPMFVR(iTRAQ8plex@N-term);SDEDYLYREELAR(iTRAQ8plex@N-term);DVQNTFYDIVAEFGPMEHTQAVDYVK(iTRAQ8plex@N-term; Deamidated(N)@4; iTRAQ8plex(K)@26);NIIVFYGSQTGTAEEFANR(iTRAQ8plex@N-term; iTRAQ8plex(Y)@6);QYELVVHEDMDTAK(Gln-&gt;pyro-Glu@N-term; Oxidation(M)@10; iTRAQ8plex(K)@14)</t>
  </si>
  <si>
    <t>2.1.1.11376.1;12.1.1.3137.1;8.1.1.12796.1;1.1.1.7448.1;8.1.1.11597.1;12.1.1.13590.1;1.1.1.9573.1;2.1.1.14257.1;3.1.1.8664.1;20.1.1.10187.1;19.1.1.10088.1;19.1.1.12764.1;15.1.1.9459.1;18.1.1.13811.1;9.1.1.11319.1;4.1.1.8929.1;7.1.1.12556.1;4.1.1.9067.1;19.1.1.11900.1;2.1.1.10158.1;2.1.1.5373.1;2.1.1.8979.1;7.1.1.12532.1;18.1.1.11975.1;17.1.1.11887.1;6.1.1.7233.1;1.1.1.3869.1;18.1.1.12659.1;9.1.1.12152.1;11.1.1.13844.1;9.1.1.11298.1</t>
  </si>
  <si>
    <t>QYELVVHEDMDTAK(iTRAQ8plex@N-term; iTRAQ8plex(K)@14);NPFLAAVTTNR(iTRAQ8plex@N-term);TYEHFNAMGK(iTRAQ8plex@N-term; iTRAQ8plex(K)@10);TNVLYELAQYASEPSEQEHLHK(iTRAQ8plex@N-term; iTRAQ8plex(K)@22);FAVFGLGNK(iTRAQ8plex@N-term; iTRAQ8plex(K)@9);EVGETLLYYGCR(iTRAQ8plex@N-term; Methylthio(C)@11);DVQNTFYDIVAEFGPMEHTQAVDYVK(iTRAQ8plex@N-term; iTRAQ8plex(K)@26);TALTYYLDITNPPR(iTRAQ8plex@N-term);NIIVFYGSQTGTAEEFANR(iTRAQ8plex@N-term);FAVFGLGN(iTRAQ8plex@N-term);QYELVVHEDMDTAK(Gln-&gt;pyro-Glu@N-term; iTRAQ8plex(K)@14);TYEHFNAMGK(iTRAQ8plex@N-term; Deamidated(N)@6; iTRAQ8plex(K)@10);ALVPMFVR(iTRAQ8plex@N-term);QYELVVHEDMDTAK(Gln-&gt;pyro-Glu@N-term; Oxidation(M)@10; iTRAQ8plex(K)@14);SDEDYLYREELAR(iTRAQ8plex@N-term);DVQNTFYDIVAEFGPMEHTQAVDYVK(iTRAQ8plex@N-term; Deamidated(N)@4; iTRAQ8plex(K)@26);NIIVFYGSQTGTAEEFANR(iTRAQ8plex@N-term; iTRAQ8plex(Y)@6)</t>
  </si>
  <si>
    <t>sp|P21981|TGM2_MOUSE</t>
  </si>
  <si>
    <t>Protein-glutamine gamma-glutamyltransferase 2 OS=Mus musculus OX=10090 GN=Tgm2 PE=1 SV=4</t>
  </si>
  <si>
    <t>P21981</t>
  </si>
  <si>
    <t>Tgm2</t>
  </si>
  <si>
    <t>MAEELLLERCDLEIQANGRDHHTADLCQEKLVLRRGQRFRLTLYFEGRGYEASVDSLTFGAVTGPDPSEEAGTKARFSLSDNVEEGSWSASVLDQQDNVLSLQLCTPANAPIGLYRLSLEASTGYQGSSFVLGHFILLYNAWCPADDVYLDSEEERREYVLTQQGFIYQGSVKFIKSVPWNFGQFEDGILDTCLMLLDMNPKFLKNRSRDCSRRSSPIYVGRVVSAMVNCNDDQGVLLGRWDNNYGDGISPMAWIGSVDILRRWKEHGCQQVKYGQCWVFAAVACTVLRCLGIPTRVVTNYNSAHDQNSNLLIEYFRNEFGELESNKSEMIWNFHCWVESWMTRPDLQPGYEGWQAIDPTPQEKSEGTYCCGPVSVRAIKEGDLSTKYDAPFVFAEVNADVVDWIRQEDGSVLKSINRSLVVGQKISTKSVGRDDREDITHTYKYPEGSPEEREVFTKANHLNKLAEKEETGVAMRIRVGDSMSMGNDFDVFAHIGNDTSETRECRLLLCARTVSYNGVLGPECGTEDINLTLDPYSENSIPLRILYEKYSGCLTESNLIKVRGLLIEPAANSYLLAERDLYLENPEIKIRVLGEPKQNRKLVAEVSLKNPLSDPLYDCIFTVEGAGLTKEQKSVEVSDPVPAGDLVKARVDLFPTDIGLHKLVVNFQCDKLKSVKGYRNVIIGPA</t>
  </si>
  <si>
    <t>TVSYNGVLGPECGTEDINLTLDPYSENSIPLR(iTRAQ8plex@N-term; Deamidated(N)@5; Methylthio(C)@12; Oxidation(D)@16; Deamidated(N)@18);TVSYNGVLGPECGTEDINLTLDPYSENSIPLR(iTRAQ8plex@N-term; Deamidated(N)@5; Methylthio(C)@12; Deamidated(N)@27);SEGTYCCGPVSVR(iTRAQ8plex@N-term; Methylthio(C)@6; Methylthio(C)@7);GLLIEPAANSYLLAERDLYLENPEIK(iTRAQ8plex@N-term; iTRAQ8plex(K)@26);TVSYNGVLGPECGTEDINLTLDPYSENSIPLR(iTRAQ8plex@N-term; Deamidated(N)@5; Methylthio(C)@12);AEELLLER(Protein Terminal Acetyl@N-term);LAEKEETGVAMR(iTRAQ8plex@N-term; iTRAQ8plex(K)@4);VGDSMSMGNDFDVFAHIGNDTSETR(iTRAQ8plex@N-term);SVEVSDPVPAGDLVK(iTRAQ8plex@N-term; iTRAQ8plex(K)@15);YSGCLTESNLIK(iTRAQ8plex@N-term; Methylthio(C)@4; iTRAQ8plex(K)@12);TVSYNGVLGPECGTEDINLTLDPYSENSIPLR(iTRAQ8plex@N-term; Methylthio(C)@12);ANHLNKLAEKEETGVAMR(iTRAQ8plex@N-term; iTRAQ8plex(K)@6; iTRAQ8plex(K)@10);VGDSMSMGNDFDVFAHIGNDTSETR(iTRAQ8plex@N-term; Oxidation(M)@5);VVSAMVNCNDDQGVLLGR(iTRAQ8plex@N-term; Deamidated(N)@7; Methylthio(C)@8);YSGCLTESNLIK(iTRAQ8plex@N-term; Methylthio(C)@4; Deamidated(N)@9; iTRAQ8plex(K)@12);GLLIEPAANSYLLAER(iTRAQ8plex@N-term);VGDSMSMGNDFDVFAHIGNDTSETR(iTRAQ8plex@N-term; iTRAQ8plex(S)@22);GLLIEPAANSYLLAER(iTRAQ8plex@N-term; Deamidated(N)@9);ARVDLFPTDIGLHK(iTRAQ8plex@N-term; iTRAQ8plex(K)@14);PAGDLVK(No iTRAQ8plex@N-term; iTRAQ8plex(K)@7)</t>
  </si>
  <si>
    <t>9.1.1.3949.1;1.1.1.11818.1;9.1.1.7702.1;4.1.1.13555.1;9.1.1.3828.1;9.1.1.7536.1;10.1.1.7493.1;4.1.1.13402.1;1.1.1.11479.1;20.1.1.12164.1;8.1.1.3903.1;1.1.1.11786.1;8.1.1.12756.1;18.1.1.3522.1;9.1.1.9219.1;11.1.1.11531.1;9.1.1.8008.1;4.1.1.13454.1;6.1.1.10695.1;9.1.1.3943.1;9.1.1.7957.1;19.1.1.10734.1;4.1.1.13586.1;12.1.1.7633.1;7.1.1.9984.1;9.1.1.7586.1;7.1.1.12448.1;11.1.1.11534.1;5.1.1.12491.1;15.1.1.10409.1;2.1.1.13120.1;19.1.1.11212.1;7.1.1.10179.1;4.1.1.13688.1</t>
  </si>
  <si>
    <t>TVSYNGVLGPECGTEDINLTLDPYSENSIPLR(iTRAQ8plex@N-term; Deamidated(N)@5; Methylthio(C)@12; Oxidation(D)@16; Deamidated(N)@18);TVSYNGVLGPECGTEDINLTLDPYSENSIPLR(iTRAQ8plex@N-term; Deamidated(N)@5; Methylthio(C)@12; Deamidated(N)@27);SEGTYCCGPVSVR(iTRAQ8plex@N-term; Methylthio(C)@6; Methylthio(C)@7);GLLIEPAANSYLLAERDLYLENPEIK(iTRAQ8plex@N-term; iTRAQ8plex(K)@26);LAEKEETGVAMR(iTRAQ8plex@N-term; iTRAQ8plex(K)@4);TVSYNGVLGPECGTEDINLTLDPYSENSIPLR(iTRAQ8plex@N-term; Deamidated(N)@5; Methylthio(C)@12);AEELLLER(Protein Terminal Acetyl@N-term);SVEVSDPVPAGDLVK(iTRAQ8plex@N-term; iTRAQ8plex(K)@15);VGDSMSMGNDFDVFAHIGNDTSETR(iTRAQ8plex@N-term);YSGCLTESNLIK(iTRAQ8plex@N-term; Methylthio(C)@4; iTRAQ8plex(K)@12);VGDSMSMGNDFDVFAHIGNDTSETR(iTRAQ8plex@N-term; Oxidation(M)@5);ANHLNKLAEKEETGVAMR(iTRAQ8plex@N-term; iTRAQ8plex(K)@6; iTRAQ8plex(K)@10);TVSYNGVLGPECGTEDINLTLDPYSENSIPLR(iTRAQ8plex@N-term; Methylthio(C)@12);VVSAMVNCNDDQGVLLGR(iTRAQ8plex@N-term; Deamidated(N)@7; Methylthio(C)@8);YSGCLTESNLIK(iTRAQ8plex@N-term; Methylthio(C)@4; Deamidated(N)@9; iTRAQ8plex(K)@12);GLLIEPAANSYLLAER(iTRAQ8plex@N-term);VGDSMSMGNDFDVFAHIGNDTSETR(iTRAQ8plex@N-term; iTRAQ8plex(S)@22);GLLIEPAANSYLLAER(iTRAQ8plex@N-term; Deamidated(N)@9);PAGDLVK(No iTRAQ8plex@N-term; iTRAQ8plex(K)@7);ARVDLFPTDIGLHK(iTRAQ8plex@N-term; iTRAQ8plex(K)@14)</t>
  </si>
  <si>
    <t>YSGCLTESNLIK(iTRAQ8plex@N-term; Methylthio(C)@4; Deamidated(N)@9; iTRAQ8plex(K)@12);VGDSMSMGNDFDVFAHIGNDTSETR(iTRAQ8plex@N-term; Deamidated(N)@9);GLLIEPAANSYLLAER(iTRAQ8plex@N-term);GLLIEPAANSYLLAER(iTRAQ8plex@N-term; Deamidated(N)@9);TVSYNGVLGPECGTEDINLTLDPYSENSIPLR(iTRAQ8plex@N-term; Deamidated(N)@5; Methylthio(C)@12);AEELLLER(Protein Terminal Acetyl@N-term);SVEVSDPVPAGDLVK(iTRAQ8plex@N-term; iTRAQ8plex(K)@15);VGDSMSMGNDFDVFAHIGNDTSETR(iTRAQ8plex@N-term);VGDSMSMGNDFDVFAHIGNDTSETR(iTRAQ8plex@N-term; Oxidation(M)@5);LIEYFR(iTRAQ8plex@N-term);VVSAMVNCNDDQGVLLGR(iTRAQ8plex@N-term; Methylthio(C)@8; Deamidated(N)@9);VGDSMSMGNDFDVFAHIGNDTSETR(iTRAQ8plex@N-term; Oxidation(M)@7);ARVDLFPTDIGLHK(iTRAQ8plex@N-term; iTRAQ8plex(K)@14);VVSAMVNCNDDQGVLLGR(iTRAQ8plex@N-term; Deamidated(N)@7; Methylthio(C)@8)</t>
  </si>
  <si>
    <t>1.1.1.11215.1;7.1.1.13804.1;14.1.1.7584.1;18.1.1.11401.1;20.1.1.11443.1;11.1.1.12373.1;2.1.1.10952.1;18.1.1.11553.1;13.1.1.7253.1;7.1.1.13791.1;19.1.1.12596.1;13.1.1.11083.1;6.1.1.13224.1;2.1.1.12415.1;20.1.1.12474.1;8.1.1.12482.1</t>
  </si>
  <si>
    <t>YSGCLTESNLIK(iTRAQ8plex@N-term; Methylthio(C)@4; Deamidated(N)@9; iTRAQ8plex(K)@12);VGDSMSMGNDFDVFAHIGNDTSETR(iTRAQ8plex@N-term; Deamidated(N)@9);GLLIEPAANSYLLAER(iTRAQ8plex@N-term);TVSYNGVLGPECGTEDINLTLDPYSENSIPLR(iTRAQ8plex@N-term; Deamidated(N)@5; Methylthio(C)@12);AEELLLER(Protein Terminal Acetyl@N-term);GLLIEPAANSYLLAER(iTRAQ8plex@N-term; Deamidated(N)@9);SVEVSDPVPAGDLVK(iTRAQ8plex@N-term; iTRAQ8plex(K)@15);VGDSMSMGNDFDVFAHIGNDTSETR(iTRAQ8plex@N-term);VGDSMSMGNDFDVFAHIGNDTSETR(iTRAQ8plex@N-term; Oxidation(M)@5);LIEYFR(iTRAQ8plex@N-term);VVSAMVNCNDDQGVLLGR(iTRAQ8plex@N-term; Methylthio(C)@8; Deamidated(N)@9);VGDSMSMGNDFDVFAHIGNDTSETR(iTRAQ8plex@N-term; Oxidation(M)@7);ARVDLFPTDIGLHK(iTRAQ8plex@N-term; iTRAQ8plex(K)@14);VVSAMVNCNDDQGVLLGR(iTRAQ8plex@N-term; Deamidated(N)@7; Methylthio(C)@8)</t>
  </si>
  <si>
    <t>TVSYNGVLGPECGTEDINLTLDPYSENSIPLR(iTRAQ8plex@N-term; Deamidated(N)@5; Methylthio(C)@12; Deamidated(N)@27);GLLIEPAANSYLLAERDLYLENPEIK(iTRAQ8plex@N-term; iTRAQ8plex(K)@26);TVSYNGVLGPECGTEDINLTLDPYSENSIPLR(iTRAQ8plex@N-term; Deamidated(N)@5; Methylthio(C)@12);AEELLLER(Protein Terminal Acetyl@N-term);LAEKEETGVAMR(iTRAQ8plex@N-term; iTRAQ8plex(K)@4);YSGCLTESNLIK(iTRAQ8plex@N-term; Methylthio(C)@4; iTRAQ8plex(K)@12);SVEVSDPVPAGDLVK(iTRAQ8plex@N-term; iTRAQ8plex(K)@15);VGDSMSMGNDFDVFAHIGNDTSETR(iTRAQ8plex@N-term);LIEYFR(iTRAQ8plex@N-term);VVSAMVNCNDDQGVLLGR(iTRAQ8plex@N-term; Methylthio(C)@8);TVSYNGVLGPECGTEDINLTLDPYSENSIPLR(iTRAQ8plex@N-term; Deamidated(N)@5; Oxidation(P)@10; Methylthio(C)@12; Deamidated(N)@18);VGDSMSMGNDFDVFAHIGNDTSETR(iTRAQ8plex@N-term; Deamidated(N)@9);GLLIEPAANSYLLAER(iTRAQ8plex@N-term);GLLIEPAANSYLLAER(iTRAQ8plex@N-term; Deamidated(N)@9);DLYLENPEIK(iTRAQ8plex@N-term; iTRAQ8plex(K)@10);NPLSDPLYDCIFTVEGAGLTK(iTRAQ8plex@N-term; Methylthio(C)@10; iTRAQ8plex(K)@21);ARVDLFPTDIGLHK(iTRAQ8plex@N-term; iTRAQ8plex(K)@14)</t>
  </si>
  <si>
    <t>5.1.1.12966.1;9.1.1.3118.1;11.1.1.12105.1;2.1.1.11891.1;10.1.1.8170.1;1.1.1.13138.1;2.1.1.12596.1;2.1.1.14038.1;6.1.1.12968.1;4.1.1.13647.1;5.1.1.12935.1;10.1.1.13102.1;19.1.1.12961.1;20.1.1.11710.1;10.1.1.8254.1;12.1.1.3572.1;11.1.1.7928.1;5.1.1.13169.1;12.1.1.8692.1;15.1.1.11840.1;4.1.1.13684.1;4.1.1.13570.1;3.1.1.12098.1;1.1.1.13127.1;12.1.1.7559.1;12.1.1.13372.1;11.1.1.8377.1;5.1.1.13296.1;19.1.1.12459.1;6.1.1.12949.1;9.1.1.10579.1;18.1.1.11817.1;5.1.1.13325.1;14.1.1.7598.1</t>
  </si>
  <si>
    <t>TVSYNGVLGPECGTEDINLTLDPYSENSIPLR(iTRAQ8plex@N-term; Deamidated(N)@5; Methylthio(C)@12; Deamidated(N)@27);GLLIEPAANSYLLAERDLYLENPEIK(iTRAQ8plex@N-term; iTRAQ8plex(K)@26);LAEKEETGVAMR(iTRAQ8plex@N-term; iTRAQ8plex(K)@4);TVSYNGVLGPECGTEDINLTLDPYSENSIPLR(iTRAQ8plex@N-term; Deamidated(N)@5; Methylthio(C)@12);AEELLLER(Protein Terminal Acetyl@N-term);SVEVSDPVPAGDLVK(iTRAQ8plex@N-term; iTRAQ8plex(K)@15);VGDSMSMGNDFDVFAHIGNDTSETR(iTRAQ8plex@N-term);YSGCLTESNLIK(iTRAQ8plex@N-term; Methylthio(C)@4; iTRAQ8plex(K)@12);LIEYFR(iTRAQ8plex@N-term);VVSAMVNCNDDQGVLLGR(iTRAQ8plex@N-term; Methylthio(C)@8);TVSYNGVLGPECGTEDINLTLDPYSENSIPLR(iTRAQ8plex@N-term; Deamidated(N)@5; Oxidation(P)@10; Methylthio(C)@12; Deamidated(N)@18);VGDSMSMGNDFDVFAHIGNDTSETR(iTRAQ8plex@N-term; Deamidated(N)@9);GLLIEPAANSYLLAER(iTRAQ8plex@N-term);DLYLENPEIK(iTRAQ8plex@N-term; iTRAQ8plex(K)@10);GLLIEPAANSYLLAER(iTRAQ8plex@N-term; Deamidated(N)@9);NPLSDPLYDCIFTVEGAGLTK(iTRAQ8plex@N-term; Methylthio(C)@10; iTRAQ8plex(K)@21);ARVDLFPTDIGLHK(iTRAQ8plex@N-term; iTRAQ8plex(K)@14)</t>
  </si>
  <si>
    <t>sp|P63330|PP2AA_MOUSE</t>
  </si>
  <si>
    <t>Serine/threonine-protein phosphatase 2A catalytic subunit alpha isoform OS=Mus musculus OX=10090 GN=Ppp2ca PE=1 SV=1</t>
  </si>
  <si>
    <t>P63330</t>
  </si>
  <si>
    <t>Ppp2ca</t>
  </si>
  <si>
    <t>MDEKLFTKELDQWIEQLNECKQLSESQVKSLCEKAKEILTKESNVQEVRCPVTVCGDVHGQFHDLMELFRIGGKSPDTNYLFMGDYVDRGYYSVETVTLLVALKVRYRERITILRGNHESRQITQVYGFYDECLRKYGNANVWKYFTDLFDYLPLTALVDGQIFCLHGGLSPSIDTLDHIRALDRLQEVPHEGPMCDLLWSDPDDRGGWGISPRGAGYTFGQDISETFNHANGLTLVSRAHQLVMEGYNWCHDRNVVTIFSAPNYCYRCGNQAAIMELDDTLKYSFLQFDPAPRRGEPHVTRRTPDYFL</t>
  </si>
  <si>
    <t>LQEVPHEGPMCDLLWSDPDDR(iTRAQ8plex@N-term; Methylthio(C)@11);AHQLVMEGYNWCHDR(iTRAQ8plex@N-term; Methylthio(C)@12);GAGYTFGQDISETFNHANGLTLVSR(iTRAQ8plex@N-term; Deamidated(N)@18);LQEVPHEGPMCDLLWSDPDDRGGWGISPR(iTRAQ8plex@N-term; Methylthio(C)@11);ELDQWIEQLNECK(iTRAQ8plex@N-term; Methylthio(C)@12; iTRAQ8plex(K)@13)</t>
  </si>
  <si>
    <t>2.1.1.12531.1;12.1.1.9164.1;11.1.1.12534.1;4.1.1.13745.1;11.1.1.12585.1;9.1.1.11895.1;9.1.1.11890.1</t>
  </si>
  <si>
    <t>AHQLVMEGYNWCHDR(iTRAQ8plex@N-term; Methylthio(C)@12);LQEVPHEGPMCDLLWSDPDDR(iTRAQ8plex@N-term; Methylthio(C)@11);GAGYTFGQDISETFNHANGLTLVSR(iTRAQ8plex@N-term; Deamidated(N)@18);LQEVPHEGPMCDLLWSDPDDRGGWGISPR(iTRAQ8plex@N-term; Methylthio(C)@11);ELDQWIEQLNECK(iTRAQ8plex@N-term; Methylthio(C)@12; iTRAQ8plex(K)@13)</t>
  </si>
  <si>
    <t>ALDRLQEVPHEGPMCDLLWSDPDDR(iTRAQ8plex@N-term; Methylthio(C)@15);AKEILTK(iTRAQ8plex@N-term; iTRAQ8plex(K)@2; iTRAQ8plex(K)@7);GAGYTFGQDISETFNHANGLTLVSR(iTRAQ8plex@N-term; Deamidated(N)@15; Deamidated(N)@18);CGNQAAIMELDDTLK(iTRAQ8plex@N-term; Methylthio(C)@1; iTRAQ8plex(K)@15);ELDQWIEQLNECK(iTRAQ8plex@N-term; Methylthio(C)@12; iTRAQ8plex(K)@13)</t>
  </si>
  <si>
    <t>10.1.1.12836.1;3.1.1.2809.1;8.1.1.12758.1;3.1.1.2745.1;2.1.1.12002.1;2.1.1.3496.1;7.1.1.14130.1;7.1.1.14036.1;7.1.1.12360.1;7.1.1.14090.1</t>
  </si>
  <si>
    <t>AKEILTK(iTRAQ8plex@N-term; iTRAQ8plex(K)@2; iTRAQ8plex(K)@7);ALDRLQEVPHEGPMCDLLWSDPDDR(iTRAQ8plex@N-term; Methylthio(C)@15);GAGYTFGQDISETFNHANGLTLVSR(iTRAQ8plex@N-term; Deamidated(N)@15; Deamidated(N)@18);CGNQAAIMELDDTLK(iTRAQ8plex@N-term; Methylthio(C)@1; iTRAQ8plex(K)@15);ELDQWIEQLNECK(iTRAQ8plex@N-term; Methylthio(C)@12; iTRAQ8plex(K)@13)</t>
  </si>
  <si>
    <t>AHQLVMEGYNWCHDR(iTRAQ8plex@N-term; Methylthio(C)@12);YSFLQFDPAPR(iTRAQ8plex@N-term);ELDQWIEQLNECK(iTRAQ8plex@N-term; Methylthio(C)@12; iTRAQ8plex(K)@13)</t>
  </si>
  <si>
    <t>7.1.1.13731.1;15.1.1.11061.1;14.1.1.9301.1</t>
  </si>
  <si>
    <t>sp|Q99JB2|STML2_MOUSE</t>
  </si>
  <si>
    <t>Stomatin-like protein 2, mitochondrial OS=Mus musculus OX=10090 GN=Stoml2 PE=1 SV=1</t>
  </si>
  <si>
    <t>Q99JB2</t>
  </si>
  <si>
    <t>Stoml2</t>
  </si>
  <si>
    <t>MLARAARGTGALLLRGSVQASGRVPRRASSGLPRNTVILFVPQQEAWVVERMGRFHRILEPGLNVLIPVLDRIRYVQSLKEIVINVPEQSAVTLDNVTLQIDGVLYLRIMDPYKASYGVEDPEYAVTQLAQTTMRSELGKLSLDKVFRERESLNANIVDAINQAADCWGIRCLRYEIKDIHVPPRVKESMQMQVEAERRKRATVLESEGTRESAINVAEGKKQAQILASEAEKAEQINQAAGEASAVLAKAKAKAEAIRILAGALTQHNGDAAASLTVAEQYVSAFSKLAKDSNTVLLPSNPSDVTSMVAQAMGVYGALTKAPVPGAQNSSQSRRDVQATDTSIEELGRVKLS</t>
  </si>
  <si>
    <t>APVPGAQNSSQSR(iTRAQ8plex@N-term; Deamidated(N)@8);RDVQATDTSIEELGR(iTRAQ8plex@N-term);NTVILFVPQQEAWVVER(iTRAQ8plex@N-term; Deamidated(N)@1);DVQATDTSIEELGR(iTRAQ8plex@N-term)</t>
  </si>
  <si>
    <t>3.1.1.4273.1;1.1.1.6397.1;8.1.1.594.1;7.1.1.12238.1;7.1.1.12221.1</t>
  </si>
  <si>
    <t>APVPGAQNSSQSR(iTRAQ8plex@N-term; Deamidated(N)@8);RDVQATDTSIEELGR(iTRAQ8plex@N-term);DVQATDTSIEELGR(iTRAQ8plex@N-term);NTVILFVPQQEAWVVER(iTRAQ8plex@N-term; Deamidated(N)@1)</t>
  </si>
  <si>
    <t>ESAINVAEGK(iTRAQ8plex@N-term; iTRAQ8plex(K)@10);QAQILASEAEKAEQINQAAGEASAVLAK(Gln-&gt;pyro-Glu@N-term; Ser-&gt;Oxoalanine(S)@7; iTRAQ8plex(K)@11; Deamidated(N)@16; iTRAQ8plex(K)@28);IMDPYKASYGVEDPEYAVTQLAQTTMR(iTRAQ8plex@N-term; iTRAQ8plex(K)@6);NTVILFVPQQEAWVVER(iTRAQ8plex@N-term);ILEPGLNVLIPVLDR(iTRAQ8plex@N-term);QAQILASEAEKAEQINQAAGEASAVLAK(iTRAQ8plex@N-term; iTRAQ8plex(K)@11; iTRAQ8plex(K)@28);NTVILFVPQQEAWVVER(iTRAQ8plex@N-term; Deamidated(N)@1);ASYGVEDPEYAVTQLAQTTMR(iTRAQ8plex@N-term)</t>
  </si>
  <si>
    <t>12.1.1.12184.1;20.1.1.14071.1;6.1.1.13455.1;10.1.1.12970.1;7.1.1.4014.1;6.1.1.13479.1;16.1.1.11639.1;5.1.1.14253.1;10.1.1.12979.1;16.1.1.11635.1;6.1.1.13138.1;7.1.1.12981.1;15.1.1.11447.1</t>
  </si>
  <si>
    <t>ESAINVAEGK(iTRAQ8plex@N-term; iTRAQ8plex(K)@10);QAQILASEAEKAEQINQAAGEASAVLAK(Gln-&gt;pyro-Glu@N-term; Ser-&gt;Oxoalanine(S)@7; iTRAQ8plex(K)@11; Deamidated(N)@16; iTRAQ8plex(K)@28);IMDPYKASYGVEDPEYAVTQLAQTTMR(iTRAQ8plex@N-term; iTRAQ8plex(K)@6);ILEPGLNVLIPVLDR(iTRAQ8plex@N-term);NTVILFVPQQEAWVVER(iTRAQ8plex@N-term);QAQILASEAEKAEQINQAAGEASAVLAK(iTRAQ8plex@N-term; iTRAQ8plex(K)@11; iTRAQ8plex(K)@28);NTVILFVPQQEAWVVER(iTRAQ8plex@N-term; Deamidated(N)@1);ASYGVEDPEYAVTQLAQTTMR(iTRAQ8plex@N-term)</t>
  </si>
  <si>
    <t>APVPGAQNSSQSR(iTRAQ8plex@N-term; Deamidated(N)@8);RDVQATDTSIEELGR(iTRAQ8plex@N-term);IMDPYKASYGVEDPEYAVTQLAQTTMR(iTRAQ8plex@N-term; iTRAQ8plex(K)@6);NTVILFVPQQEAWVVER(iTRAQ8plex@N-term);ILEPGLNVLIPVLDR(iTRAQ8plex@N-term);NTVILFVPQQEAWVVER(iTRAQ8plex@N-term; Deamidated(N)@1);DVQATDTSIEELGR(iTRAQ8plex@N-term)</t>
  </si>
  <si>
    <t>20.1.1.6728.1;18.1.1.14584.1;13.1.1.11970.1;20.1.1.6845.1;10.1.1.12835.1;15.1.1.11981.1;3.1.1.6480.1;13.1.1.11828.1;7.1.1.538.1;1.1.1.7282.1;20.1.1.14522.1;18.1.1.14566.1;10.1.1.12895.1;6.1.1.4979.1</t>
  </si>
  <si>
    <t>APVPGAQNSSQSR(iTRAQ8plex@N-term; Deamidated(N)@8);RDVQATDTSIEELGR(iTRAQ8plex@N-term);IMDPYKASYGVEDPEYAVTQLAQTTMR(iTRAQ8plex@N-term; iTRAQ8plex(K)@6);ILEPGLNVLIPVLDR(iTRAQ8plex@N-term);NTVILFVPQQEAWVVER(iTRAQ8plex@N-term);DVQATDTSIEELGR(iTRAQ8plex@N-term);NTVILFVPQQEAWVVER(iTRAQ8plex@N-term; Deamidated(N)@1)</t>
  </si>
  <si>
    <t>sp|Q99L04|DHRS1_MOUSE</t>
  </si>
  <si>
    <t>Dehydrogenase/reductase SDR family member 1 OS=Mus musculus OX=10090 GN=Dhrs1 PE=1 SV=1</t>
  </si>
  <si>
    <t>Q99L04</t>
  </si>
  <si>
    <t>Dhrs1</t>
  </si>
  <si>
    <t>sp|Q99L04|DHRS1_MOUSE;tr|Q3TVU9|Q3TVU9_MOUSE</t>
  </si>
  <si>
    <t>MVAPMKGQVCVVTGASRGIGRGIALQLCKAGATVYITGRHLDTLRATAQEAQSLGGRCVPVVCDSSQESEVKSLFEQVDREQKGRLDVLVNNAYAGVQAILNTTNKSFWEVPASIWDDINNVGLRGHYLCSVYGARLMVPAGKGLIVIVSSPGGLQHMFNVPYGVGKAACDRLAADCAHELRRHGVSYVSLWPGLVQTEMVKEFMAKEDTPEDPLFKKMKPDFSSAESPEMSGKCVVALATDPNILNLSGKVLPSCDLARRYGLKDIDGRPVKDYFSLGYALSQVSSLGWLNSFLPGFLRVPKWVVTLYNSKF</t>
  </si>
  <si>
    <t>CVVALATDPNILNLSGK(iTRAQ8plex@N-term; Methylthio(C)@1; iTRAQ8plex(K)@17);CVPVVCDSSQESEVK(iTRAQ8plex@N-term; Methylthio(C)@1; Methylthio(C)@6; iTRAQ8plex(K)@15);MKPDFSSAESPEMSGK(iTRAQ8plex@N-term; iTRAQ8plex(K)@2; iTRAQ8plex(K)@16);CVVALATDPNILNLSGK(iTRAQ8plex@N-term; No Methylthio(C)@1; Phospho(T)@7; iTRAQ8plex(K)@17);VLPSCDLAR(iTRAQ8plex@N-term; Methylthio(C)@5);LAADCAHELR(iTRAQ8plex@N-term; Methylthio(C)@5);ATAQEAQSLGGR(iTRAQ8plex@N-term);LMVPAGK(iTRAQ8plex@N-term; iTRAQ8plex(K)@7)</t>
  </si>
  <si>
    <t>14.1.1.8366.1;17.1.1.9993.1;6.1.1.3763.1;8.1.1.1453.1;14.1.1.3958.1;17.1.1.7115.1;18.1.1.13023.1;14.1.1.11486.1;18.1.1.13013.1;17.1.1.7233.1</t>
  </si>
  <si>
    <t>LAADCAHELR(iTRAQ8plex@N-term; Methylthio(C)@5);CVVALATDPNILNLSGK(iTRAQ8plex@N-term; Methylthio(C)@1; iTRAQ8plex(K)@17);CVPVVCDSSQESEVK(iTRAQ8plex@N-term; Methylthio(C)@1; Methylthio(C)@6; iTRAQ8plex(K)@15);VLPSCDLAR(iTRAQ8plex@N-term; Methylthio(C)@5);CVVALATDPNILNLSGK(iTRAQ8plex@N-term; No Methylthio(C)@1; Phospho(T)@7; iTRAQ8plex(K)@17)</t>
  </si>
  <si>
    <t>19.1.1.13427.1;19.1.1.13422.1;20.1.1.8080.1;20.1.1.7935.1;20.1.1.10898.1;15.1.1.8923.1;15.1.1.12198.1</t>
  </si>
  <si>
    <t>LAADCAHELR(iTRAQ8plex@N-term; Methylthio(C)@5);CVVALATDPNILNLSGK(iTRAQ8plex@N-term; Methylthio(C)@1; iTRAQ8plex(K)@17);CVPVVCDSSQESEVK(iTRAQ8plex@N-term; Methylthio(C)@1; Methylthio(C)@6; iTRAQ8plex(K)@15);CVVALATDPNILNLSGK(iTRAQ8plex@N-term; No Methylthio(C)@1; Phospho(T)@7; iTRAQ8plex(K)@17);VLPSCDLAR(iTRAQ8plex@N-term; Methylthio(C)@5)</t>
  </si>
  <si>
    <t>LAADCAHELR(iTRAQ8plex@N-term; Methylthio(C)@5);ATAQEAQSLGGR(iTRAQ8plex@N-term);CVVALATDPNILNLSGK(iTRAQ8plex@N-term; Methylthio(C)@1; iTRAQ8plex(K)@17);CVPVVCDSSQESEVK(iTRAQ8plex@N-term; Methylthio(C)@1; Methylthio(C)@6; iTRAQ8plex(K)@15)</t>
  </si>
  <si>
    <t>10.1.1.1271.1;18.1.1.13985.1;20.1.1.8049.1;20.1.1.11067.1;20.1.1.14061.1;7.1.1.1374.1;8.1.1.1364.1</t>
  </si>
  <si>
    <t>sp|Q9ESG4|CLTRN_MOUSE</t>
  </si>
  <si>
    <t>Collectrin OS=Mus musculus OX=10090 GN=Cltrn PE=1 SV=1</t>
  </si>
  <si>
    <t>Q9ESG4</t>
  </si>
  <si>
    <t>Cltrn</t>
  </si>
  <si>
    <t>MLWALFFLVTTIHAELCHPDAENAFKVRLSIRAALGDKAYVWDTDQEYLFRAMVAFSMRKVPNREATEISHVLLCNITQRVSFWFVVTDPSNNYTLPAAEVQSAIRKNRNRINSAFFLDDHTLEFLKIPSTLAPPMEPSVPVWIIVFGVIFCIVTVAIALLVLSGIRQRRRNNKGPPGVEDAEDKCENIITIENGIPCDPLDMKGGHINDGFLTEDERLTPL</t>
  </si>
  <si>
    <t>GGHINDGFLTEDERLTP(iTRAQ8plex@N-term; Deamidated(N)@5);ELCHPDAENAFKVR(iTRAQ8plex@N-term; Methylthio(C)@3; iTRAQ8plex(K)@12);GGHINDGFLTEDER(iTRAQ8plex@N-term);INSAFFLDDHTLEFLK(iTRAQ8plex@N-term; Deamidated(N)@2; iTRAQ8plex(K)@16);ELCHPDAENAFK(iTRAQ8plex@N-term; Methylthio(C)@3; iTRAQ8plex(K)@12);GGHINDGFLTEDER(iTRAQ8plex@N-term; Deamidated(N)@5);GGHINDGFLTEDERLTPL(iTRAQ8plex@N-term);GGHINDGFLTEDERLT(iTRAQ8plex@N-term);GGHINDGFLTEDERLTPL(iTRAQ8plex@N-term; Deamidated(N)@5);GGHINDGFLTEDERLTP(iTRAQ8plex@N-term);DGFLTEDERLTPL(iTRAQ8plex@N-term)</t>
  </si>
  <si>
    <t>3.1.1.6770.1;8.1.1.12728.1;1.1.1.8759.1;16.1.1.4202.1;1.1.1.4242.1;8.1.1.12736.1;9.1.1.12745.1;20.1.1.3702.1;8.1.1.10957.1;8.1.1.11455.1;7.1.1.7749.1;20.1.1.6131.1;12.1.1.9013.1;8.1.1.12760.1;12.1.1.5470.1</t>
  </si>
  <si>
    <t>GGHINDGFLTEDERLTP(iTRAQ8plex@N-term; Deamidated(N)@5);ELCHPDAENAFKVR(iTRAQ8plex@N-term; Methylthio(C)@3; iTRAQ8plex(K)@12);GGHINDGFLTEDER(iTRAQ8plex@N-term);INSAFFLDDHTLEFLK(iTRAQ8plex@N-term; Deamidated(N)@2; iTRAQ8plex(K)@16);ELCHPDAENAFK(iTRAQ8plex@N-term; Methylthio(C)@3; iTRAQ8plex(K)@12);GGHINDGFLTEDER(iTRAQ8plex@N-term; Deamidated(N)@5);GGHINDGFLTEDERLTPL(iTRAQ8plex@N-term);GGHINDGFLTEDERLT(iTRAQ8plex@N-term);GGHINDGFLTEDERLTPL(iTRAQ8plex@N-term; Deamidated(N)@5);DGFLTEDERLTPL(iTRAQ8plex@N-term);GGHINDGFLTEDERLTP(iTRAQ8plex@N-term)</t>
  </si>
  <si>
    <t>AYVWDTDQEYLFR(iTRAQ8plex@N-term);ELCHPDAENAFK(iTRAQ8plex@N-term; Methylthio(C)@3; Deamidated(N)@9; iTRAQ8plex(K)@12);ELCHPDAENAFKVR(iTRAQ8plex@N-term; Methylthio(C)@3; iTRAQ8plex(K)@12);GGHINDGFLTEDER(iTRAQ8plex@N-term);INSAFFLDDHTLEFLK(iTRAQ8plex@N-term; Deamidated(N)@2; iTRAQ8plex(K)@16);GGHINDGFLTEDER(iTRAQ8plex@N-term; Deamidated(N)@5);GGHINDGFLTEDERLTPL(iTRAQ8plex@N-term);GGHINDGFLTEDERLT(iTRAQ8plex@N-term);GGHINDGFLTEDERLTP(iTRAQ8plex@N-term)</t>
  </si>
  <si>
    <t>7.1.1.7591.1;15.1.1.9506.1;3.1.1.3630.1;11.1.1.12928.1;6.1.1.7809.1;3.1.1.5995.1;11.1.1.6817.1;19.1.1.4648.1;6.1.1.7870.1;10.1.1.8483.1;6.1.1.13186.1</t>
  </si>
  <si>
    <t>GGHINDGFLTEDERLTPL(iTRAQ8plex@N-term);AYVWDTDQEYLFR(iTRAQ8plex@N-term);ELCHPDAENAFK(iTRAQ8plex@N-term; Methylthio(C)@3; Deamidated(N)@9; iTRAQ8plex(K)@12);ELCHPDAENAFKVR(iTRAQ8plex@N-term; Methylthio(C)@3; iTRAQ8plex(K)@12);GGHINDGFLTEDER(iTRAQ8plex@N-term);GGHINDGFLTEDERLT(iTRAQ8plex@N-term);INSAFFLDDHTLEFLK(iTRAQ8plex@N-term; Deamidated(N)@2; iTRAQ8plex(K)@16);GGHINDGFLTEDER(iTRAQ8plex@N-term; Deamidated(N)@5);GGHINDGFLTEDERLTP(iTRAQ8plex@N-term)</t>
  </si>
  <si>
    <t>AYVWDTDQEYLFR(iTRAQ8plex@N-term);GGHINDGFLTEDER(iTRAQ8plex@N-term);GGHINDGFLTED(iTRAQ8plex@N-term);INSAFFLDDHTLEFLK(iTRAQ8plex@N-term; Deamidated(N)@2; iTRAQ8plex(K)@16);AMVAFSMR(iTRAQ8plex@N-term);GGHINDGFLTEDER(iTRAQ8plex@N-term; Deamidated(N)@5);GGHINDGFLTEDERLT(iTRAQ8plex@N-term);INSAFFLDDHTLEFLK(iTRAQ8plex@N-term; iTRAQ8plex(K)@16);AALGDKAYVWDTDQEYLFR(iTRAQ8plex@N-term; iTRAQ8plex(K)@6)</t>
  </si>
  <si>
    <t>3.1.1.7206.1;5.1.1.13441.1;8.1.1.12120.1;6.1.1.8031.1;8.1.1.13401.1;19.1.1.4612.1;20.1.1.4091.1;14.1.1.11436.1;6.1.1.8018.1;1.1.1.9423.1;3.1.1.4156.1;12.1.1.5390.1;5.1.1.8452.1;5.1.1.14144.1;5.1.1.14247.1</t>
  </si>
  <si>
    <t>AYVWDTDQEYLFR(iTRAQ8plex@N-term);GGHINDGFLTEDER(iTRAQ8plex@N-term);GGHINDGFLTED(iTRAQ8plex@N-term);INSAFFLDDHTLEFLK(iTRAQ8plex@N-term; Deamidated(N)@2; iTRAQ8plex(K)@16);AMVAFSMR(iTRAQ8plex@N-term);GGHINDGFLTEDER(iTRAQ8plex@N-term; Deamidated(N)@5);INSAFFLDDHTLEFLK(iTRAQ8plex@N-term; iTRAQ8plex(K)@16);GGHINDGFLTEDERLT(iTRAQ8plex@N-term);AALGDKAYVWDTDQEYLFR(iTRAQ8plex@N-term; iTRAQ8plex(K)@6)</t>
  </si>
  <si>
    <t>sp|P16627|HS71L_MOUSE</t>
  </si>
  <si>
    <t>Heat shock 70 kDa protein 1-like OS=Mus musculus OX=10090 GN=Hspa1l PE=1 SV=4</t>
  </si>
  <si>
    <t>P16627</t>
  </si>
  <si>
    <t>Hspa1l</t>
  </si>
  <si>
    <t>sp|P16627|HS71L_MOUSE;tr|A1L347|A1L347_MOUSE;tr|B2CSK2|B2CSK2_MOUSE</t>
  </si>
  <si>
    <t>MAANKGMAIGIDLGTTYSCVGVFQHGKVEIIANDQGNRTTPSYVAFTDTERLIGDAAKNQVAMNPQNTVFDAKRLIGRKFNDPVVQSDMKLWPFQVINEAGKPKVMVSYKGEKKAFYPEEISSMVLTKMKETAEAFLGHNVTNAVITVPAYFNDSQRQATKDAGVIAGLNVLRIINEPTAAAIAYGLDKGSHGERHVLIFDLGGGTFDVSILTIDDGIFEVKATAGDTHLGGEDFDNRLVSHFVEEFKRKHKKDISQNKRAVRRLRTACERAKRTLSSSTQANLEIDSLYEGIDFYTSITRARFEELCADLFRGTLEPVEKSLRDAKMDKAKIHDIVLVGGSTRIPKVQKLLQDYFNGRDLNKSINPDEAVAYGAAVQAAILMGDKSEKVQDLLLLDVAPLSLGLETAGGVMTVLIKRNSTIPTKQTQIFTTYSDNQPGVLIQVYEGERAMTRDNNLLGRFDLTGIPPAPRGVPQIEVTFDIDANGILNVTAMDKSTGKANKITITNDKGRLSKEEIERMVQEAERYKAEDEGQREKIAAKNALESYAFNMKSAVGDEGLKDKISESDKKKILDKCNEVLSWLEANQLAEKDEFDHKRKELENMCNPIITKLYQSGCTGPTCTPGYTPGRAATGPTIEEVD</t>
  </si>
  <si>
    <t>VEIIANDQGNR(iTRAQ8plex@N-term; Deamidated(N)@6);NAVITVPAYFNDSQR(iTRAQ8plex@N-term; Deamidated(N)@11);NALESYAFNMK(iTRAQ8plex@N-term; Deamidated(N)@1; iTRAQ8plex(K)@11);NAVITVPAYFNDSQR(iTRAQ8plex@N-term; Deamidated(N)@1);IINEPTAAAIAYGLDK(iTRAQ8plex@N-term; Deamidated(N)@3; iTRAQ8plex(K)@16);NALESYAFNMK(iTRAQ8plex@N-term; iTRAQ8plex(K)@11);ATAGDTHLGGEDFDNR(iTRAQ8plex@N-term);DAGVIAGLNVLR(iTRAQ8plex@N-term; Deamidated(N)@9);VEIIANDQGNR(iTRAQ8plex@N-term);SDNQPGVLIQVYEGER(iTRAQ8plex@N-term);NAVITVPAYFNDSQR(iTRAQ8plex@N-term; Deamidated(N)@1; Deamidated(N)@11);ITITNDKGR(iTRAQ8plex@N-term; iTRAQ8plex(K)@7);VEIIANDQGNR(iTRAQ8plex@N-term; Deamidated(N)@10);NAVITVPAYFNDSQR(No iTRAQ8plex@N-term);NALESYAFNMK(iTRAQ8plex@N-term; Oxidation(M)@10; iTRAQ8plex(K)@11);ATAGDTHLGGEDFDNR(iTRAQ8plex@N-term; GlyGly(T)@2);NAVITVPAYFNDSQR(iTRAQ8plex@N-term);IINEPTAAAIAYGLDK(No iTRAQ8plex@N-term; iTRAQ8plex(K)@16);ARFEELCADLFR(iTRAQ8plex@N-term; Methylthio(C)@7; Oxidation(D)@9);NAVITVPAYFNDSQR(No iTRAQ8plex@N-term; Deamidated(N)@11);FDLTGIPPAPR(iTRAQ8plex@N-term; Methyl(D)@2);ITITNDKGR(iTRAQ8plex@N-term; Deamidated(N)@5; iTRAQ8plex(K)@7);AVITVPAYFNDSQR(iTRAQ8plex@N-term; Deamidated(N)@10);ATAGDTHLGGEDFDNR(iTRAQ8plex@N-term; Didehydro(T)@2);LIGDAAK(iTRAQ8plex@N-term; iTRAQ8plex(K)@7);VEIIANDQGN(iTRAQ8plex@N-term);TTPSYVAFTDTER(iTRAQ8plex@N-term);TLSSSTQANLEIDSLYEGIDFYTSITR(iTRAQ8plex@N-term);NAVITVPAYFNDSQR(iTRAQ8plex@N-term; Ammonia-loss(N)@11)</t>
  </si>
  <si>
    <t>12.1.1.8616.1;4.1.1.10203.1;17.1.1.1962.1;6.1.1.10675.1;4.1.1.5293.1;2.1.1.1497.1;5.1.1.9822.1;2.1.1.9625.1;15.1.1.1670.1;3.1.1.5153.1;4.1.1.10234.1;11.1.1.5023.1;19.1.1.10552.1;11.1.1.9323.1;7.1.1.10205.1;4.1.1.10420.1;14.1.1.12903.1;12.1.1.8042.1;16.1.1.12826.1;20.1.1.12188.1;18.1.1.10500.1;7.1.1.10259.1;20.1.1.7280.1;14.1.1.2381.1;4.1.1.5593.1;4.1.1.5818.1;12.1.1.8071.1;17.1.1.9724.1;18.1.1.5911.1;4.1.1.9152.1;5.1.1.8003.1;6.1.1.10822.1;4.1.1.10865.1;11.1.1.4385.1;17.1.1.10006.1;5.1.1.10619.1;4.1.1.10635.1;6.1.1.10330.1;4.1.1.10736.1;15.1.1.8926.1;14.1.1.8244.1;6.1.1.10742.1;18.1.1.10109.1;18.1.1.2015.1;12.1.1.8338.1;4.1.1.6862.1;4.1.1.10697.1;19.1.1.10662.1;5.1.1.8002.1;19.1.1.10022.1;5.1.1.5978.1;11.1.1.9331.1;14.1.1.12795.1;5.1.1.11138.1;14.1.1.12725.1;19.1.1.10573.1;19.1.1.10628.1;4.1.1.10703.1;9.1.1.9453.1;1.1.1.12122.1;12.1.1.8552.1;14.1.1.12861.1;5.1.1.11163.1;20.1.1.9986.1;17.1.1.1643.1;5.1.1.10987.1;18.1.1.2180.1;6.1.1.10756.1;6.1.1.10936.1;7.1.1.10134.1;5.1.1.10759.1;4.1.1.5191.1;5.1.1.10969.1</t>
  </si>
  <si>
    <t>ARFEELCADLFR(iTRAQ8plex@N-term; Methylthio(C)@7; Oxidation(D)@9);TLSSSTQANLEIDSLYEGIDFYTSITR(iTRAQ8plex@N-term)</t>
  </si>
  <si>
    <t>sp|O08583|THOC4_MOUSE</t>
  </si>
  <si>
    <t>THO complex subunit 4 OS=Mus musculus OX=10090 GN=Alyref PE=1 SV=3</t>
  </si>
  <si>
    <t>O08583</t>
  </si>
  <si>
    <t>Alyref</t>
  </si>
  <si>
    <t>MADKMDMSLDDIIKLNRSQRGGRGGGRGRGRAGSQGGRGGAVQAAARVNRGGGPMRNRPAIARGAAGGGRNRPAPYSRPKQLPDKWQHDLFDSGFGGGAGVETGGKLLVSNLDFGVSDADIQELFAEFGTLKKAAVHYDRSGRSLGTADVHFERKADALKAMKQYNGVPLDGRPMNIQLVTSQIDTQRRPAQSINRGGMTRNRGSGGFGGGGTRRGTRGGSRGRGRGTGRNSKQQLSAEELDAQLDAYNARMDTS</t>
  </si>
  <si>
    <t>AAVHYDR(iTRAQ8plex@N-term);SGFGGGAGVETGGK(iTRAQ8plex@N-term; iTRAQ8plex(K)@14);QYNGVPLDGRPMNIQLVTSQIDTQR(iTRAQ8plex@N-term; Deamidated(N)@3);ADKMDMSLDDIIK(Protein Terminal Acetyl@N-term; iTRAQ8plex(K)@3; Oxidation(M)@4; iTRAQ8plex(K)@13);QYNGVPLDGRPMNIQLVTSQIDTQR(Gln-&gt;pyro-Glu@N-term; Deamidated(N)@3);SLGTADVHFER(iTRAQ8plex@N-term)</t>
  </si>
  <si>
    <t>11.1.1.11700.1;7.1.1.247.1;11.1.1.10902.1;11.1.1.11691.1;11.1.1.2205.1;11.1.1.10888.1;11.1.1.9857.1;12.1.1.3092.1</t>
  </si>
  <si>
    <t>AAVHYDR(iTRAQ8plex@N-term);QYNGVPLDGRPMNIQLVTSQIDTQR(iTRAQ8plex@N-term; Deamidated(N)@3);SGFGGGAGVETGGK(iTRAQ8plex@N-term; iTRAQ8plex(K)@14);ADKMDMSLDDIIK(Protein Terminal Acetyl@N-term; iTRAQ8plex(K)@3; Oxidation(M)@4; iTRAQ8plex(K)@13);SLGTADVHFER(iTRAQ8plex@N-term);QYNGVPLDGRPMNIQLVTSQIDTQR(Gln-&gt;pyro-Glu@N-term; Deamidated(N)@3)</t>
  </si>
  <si>
    <t>DSGFGGGAGVETGGK(iTRAQ8plex@N-term; iTRAQ8plex(K)@15);SLGTADVHFER(iTRAQ8plex@N-term)</t>
  </si>
  <si>
    <t>12.1.1.3592.1;8.1.1.2756.1</t>
  </si>
  <si>
    <t>sp|P12970|RL7A_MOUSE</t>
  </si>
  <si>
    <t>60S ribosomal protein L7a OS=Mus musculus OX=10090 GN=Rpl7a PE=1 SV=2</t>
  </si>
  <si>
    <t>P12970</t>
  </si>
  <si>
    <t>Rpl7a</t>
  </si>
  <si>
    <t>sp|P12970|RL7A_MOUSE;tr|Q58ET1|Q58ET1_MOUSE;tr|Q6P1A9|Q6P1A9_MOUSE;tr|Q80UT7|Q80UT7_MOUSE</t>
  </si>
  <si>
    <t>MPKGKKAKGKKVAPAPAVVKKQEAKKVVNPLFEKRPKNFGIGQDIQPKRDLTRFVKWPRYIRLQRQRAILYKRLKVPPAINQFTQALDRQTATQLLKLAHKYRPETKQEKKQRLLARAEKKAAGKGDVPTKRPPVLRAGVNTVTTLVENKKAQLVVIAHDVDPIELVVFLPALCRKMGVPYCIIKGKARLGHLVHRKTCTTVAFTQVNSEDKGALAKLVEAIRTNYNDRYDEIRRHWGGNVLGPKSVARIAKLEKAKAKELATKLG</t>
  </si>
  <si>
    <t>TNYNDRYDEIR(iTRAQ8plex@N-term; Deamidated(N)@4);TNYNDRYDEIR(iTRAQ8plex@N-term);TNYNDRYDEIRR(iTRAQ8plex@N-term; Deamidated(N)@4);QTATQLLK(iTRAQ8plex@N-term; iTRAQ8plex(K)@8);KVAPAPAVVK(iTRAQ8plex@N-term; iTRAQ8plex(K)@1; iTRAQ8plex(K)@10);AGVNTVTTLVENK(iTRAQ8plex@N-term; iTRAQ8plex(K)@13);LVEAIR(iTRAQ8plex@N-term)</t>
  </si>
  <si>
    <t>3.1.1.3947.1;18.1.1.2349.1;1.1.1.8948.1;2.1.1.3820.1;1.1.1.5494.1;5.1.1.1853.1;1.1.1.8841.1;2.1.1.1290.1;5.1.1.2245.1;5.1.1.7380.1</t>
  </si>
  <si>
    <t>TNYNDRYDEIR(iTRAQ8plex@N-term);TNYNDRYDEIR(iTRAQ8plex@N-term; Deamidated(N)@4);TNYNDRYDEIRR(iTRAQ8plex@N-term; Deamidated(N)@4);QTATQLLK(iTRAQ8plex@N-term; iTRAQ8plex(K)@8);KVAPAPAVVK(iTRAQ8plex@N-term; iTRAQ8plex(K)@1; iTRAQ8plex(K)@10);AGVNTVTTLVENK(iTRAQ8plex@N-term; iTRAQ8plex(K)@13)</t>
  </si>
  <si>
    <t>TNYNDRYDEIR(iTRAQ8plex@N-term; Deamidated(N)@4);QTATQLLK(iTRAQ8plex@N-term; iTRAQ8plex(K)@8);AKELATK(iTRAQ8plex@N-term; iTRAQ8plex(K)@2; iTRAQ8plex(K)@7);LVEAIR(iTRAQ8plex@N-term)</t>
  </si>
  <si>
    <t>5.1.1.14598.1;1.1.1.2668.1;5.1.1.4624.1;16.1.1.742.1;6.1.1.4629.1</t>
  </si>
  <si>
    <t>TNYNDRYDEIR(iTRAQ8plex@N-term; Deamidated(N)@4);QTATQLLK(iTRAQ8plex@N-term; iTRAQ8plex(K)@8);AKELATK(iTRAQ8plex@N-term; iTRAQ8plex(K)@2; iTRAQ8plex(K)@7)</t>
  </si>
  <si>
    <t>LKVPPAINQFTQALDR(iTRAQ8plex@N-term; iTRAQ8plex(K)@2);KVAPAPAVVK(iTRAQ8plex@N-term; iTRAQ8plex(K)@1; iTRAQ8plex(K)@10);KVVNPLFEK(iTRAQ8plex@N-term; iTRAQ8plex(K)@1; iTRAQ8plex(K)@9);TNYNDRYDEIR(iTRAQ8plex@N-term; Deamidated(N)@4);QTATQLLK(iTRAQ8plex@N-term; iTRAQ8plex(K)@8);VVNPLFEK(iTRAQ8plex@N-term; iTRAQ8plex(K)@8);AGVNTVTTLVENK(iTRAQ8plex@N-term; iTRAQ8plex(K)@13);LVEAIR(iTRAQ8plex@N-term)</t>
  </si>
  <si>
    <t>18.1.1.12495.1;11.1.1.6607.1;1.1.1.3043.1;4.1.1.9257.1;2.1.1.3854.1;8.1.1.7400.1;20.1.1.12455.1;2.1.1.4106.1;1.1.1.9935.1;9.1.1.8689.1;5.1.1.2414.1</t>
  </si>
  <si>
    <t>TNYNDRYDEIR(iTRAQ8plex@N-term; Deamidated(N)@4);LKVPPAINQFTQALDR(iTRAQ8plex@N-term; iTRAQ8plex(K)@2);QTATQLLK(iTRAQ8plex@N-term; iTRAQ8plex(K)@8);VVNPLFEK(iTRAQ8plex@N-term; iTRAQ8plex(K)@8);KVAPAPAVVK(iTRAQ8plex@N-term; iTRAQ8plex(K)@1; iTRAQ8plex(K)@10);AGVNTVTTLVENK(iTRAQ8plex@N-term; iTRAQ8plex(K)@13);KVVNPLFEK(iTRAQ8plex@N-term; iTRAQ8plex(K)@1; iTRAQ8plex(K)@9)</t>
  </si>
  <si>
    <t>sp|Q9Z0P4|PALM_MOUSE</t>
  </si>
  <si>
    <t>Paralemmin-1 OS=Mus musculus OX=10090 GN=Palm PE=1 SV=1</t>
  </si>
  <si>
    <t>Q9Z0P4</t>
  </si>
  <si>
    <t>Palm</t>
  </si>
  <si>
    <t>sp|Q9Z0P4|PALM_MOUSE;tr|Q3TRX4|Q3TRX4_MOUSE;tr|Q3UZP7|Q3UZP7_MOUSE;tr|Q542N8|Q542N8_MOUSE</t>
  </si>
  <si>
    <t>MEVLATDTASQQERLQAIAEKRRKQAEIESKRRQLEDDRRQLQYLKSKALRERWLLEGTPSSASEGDEDMRKQMQEDEQKARGLEESITRLEKEIDVLEFGESAPAASKENSAAPSPGRPQSASPAKEEQKSETLVNAQQTPLGTPKENRTSTPVRSPGGSTMMKAAMYSVEITVEKDKVTGETRVLSSTTVLPRDPLPQGVKVYEDETKVVHAVDGIAENGIQPLSSSEVDELIHKADEVTLSEAGSTAGPAEPRGLAEDVTRTTPSRREITGVEAQPGEATSGPPGIQPGQEPPVTMVFMGYQNVEDEAETKKVLGLQDTIKAELVVIEDAATPREPAPLNGSAAELPATKEENQTGPTTTPSDTQDLDMKKPRCRCCSVM</t>
  </si>
  <si>
    <t>WLLEGTPSSASEGDEDMR(iTRAQ8plex@N-term);EIDVLEFGESAPAASKEN(iTRAQ8plex@N-term; iTRAQ8plex(K)@16);LQAIAEKR(iTRAQ8plex@N-term; iTRAQ8plex(K)@7);MEVLATDTASQQER(Protein Terminal Acetyl@N-term);ADEVTLSEAGSTAGPAEPR(iTRAQ8plex@N-term);EITGVEAQPGEATSGPPGIQPGQEPPVT(iTRAQ8plex@N-term)</t>
  </si>
  <si>
    <t>7.1.1.8282.1;8.1.1.10908.1;9.1.1.10061.1;20.1.1.4399.1;7.1.1.3063.1;20.1.1.4431.1;6.1.1.4474.1;9.1.1.10711.1;1.1.1.9237.1</t>
  </si>
  <si>
    <t>EIDVLEFGESAPAASKEN(iTRAQ8plex@N-term; iTRAQ8plex(K)@16);WLLEGTPSSASEGDEDMR(iTRAQ8plex@N-term);LQAIAEKR(iTRAQ8plex@N-term; iTRAQ8plex(K)@7);MEVLATDTASQQER(Protein Terminal Acetyl@N-term);ADEVTLSEAGSTAGPAEPR(iTRAQ8plex@N-term);EITGVEAQPGEATSGPPGIQPGQEPPVT(iTRAQ8plex@N-term)</t>
  </si>
  <si>
    <t>EITGVEAQPGEATS(iTRAQ8plex@N-term);WLLEGTPSSASEGDEDMR(iTRAQ8plex@N-term);EIDVLEFGESAPAASKEN(iTRAQ8plex@N-term; iTRAQ8plex(K)@16);LQAIAEKR(iTRAQ8plex@N-term; iTRAQ8plex(K)@7);MEVLATDTASQQER(Protein Terminal Acetyl@N-term);WLLEGTPSSASEGDEDMRK(iTRAQ8plex@N-term; iTRAQ8plex(K)@19);ADEVTLSEAGSTAGPAEPR(iTRAQ8plex@N-term)</t>
  </si>
  <si>
    <t>10.1.1.4613.1;3.1.1.8515.1;12.1.1.9711.1;11.1.1.10943.1;15.1.1.7377.1;2.1.1.4716.1;20.1.1.4140.1;11.1.1.10971.1</t>
  </si>
  <si>
    <t>EITGVEAQPGEATS(iTRAQ8plex@N-term);EIDVLEFGESAPAASKEN(iTRAQ8plex@N-term; iTRAQ8plex(K)@16);WLLEGTPSSASEGDEDMR(iTRAQ8plex@N-term);LQAIAEKR(iTRAQ8plex@N-term; iTRAQ8plex(K)@7);MEVLATDTASQQER(Protein Terminal Acetyl@N-term);ADEVTLSEAGSTAGPAEPR(iTRAQ8plex@N-term);WLLEGTPSSASEGDEDMRK(iTRAQ8plex@N-term; iTRAQ8plex(K)@19)</t>
  </si>
  <si>
    <t>WLLEGTPSSASEGDEDMR(iTRAQ8plex@N-term);MEVLATDTASQQER(Protein Terminal Acetyl@N-term)</t>
  </si>
  <si>
    <t>20.1.1.9630.1;9.1.1.10307.1</t>
  </si>
  <si>
    <t>sp|Q61847|MEP1B_MOUSE</t>
  </si>
  <si>
    <t>Meprin A subunit beta OS=Mus musculus OX=10090 GN=Mep1b PE=1 SV=2</t>
  </si>
  <si>
    <t>Q61847</t>
  </si>
  <si>
    <t>Mep1b</t>
  </si>
  <si>
    <t>MDARHQPWFLVFATFLLVSGLPAPEKFVKDIDGGIDQDIFDINQGLGLDLFEGDIKLEANGKNSIIGDHKRWPHTIPYVLEDSLEMNAKGVILNAFERYRLKTCIDFKPWSGEANYISVFKGSGCWSSVGNIHAGKQELSIGTNCDRIATVQHEFLHALGFWHEQSRADRDDYVIIVWDRIQPGKEHNFNIYNDSVSDSLNVPYDYTSVMHYSKTAFQNGTESTIVTRISEFEDVIGQRMDFSDYDLLKLNQLYNCTSSLSFMDSCDFELENICGMIQSSGDSADWQRVSQVLSGPESDHSKMGQCKDSGFFMHFNTSILNEGATAMLESRLLYPKRGFQCLEFYLYNSGSGNDQLNIYTREYTTGQQGGVLTLQRQIKEVPIGSWQLHYVTLQVTKKFRVVFEGLRGPGTSSGGLSIDDINLSETRCPHHIWHIQNFTQILGGQDTSVYSPPFYSSKGYAFQIYMDLRSSTNVGIYFHLISGANDDQLQWPCPWQQATMTLLDQNPDIRQRMFNQRSITTDPTMTSDNGSYFWDRPSKVGVTDVFPNGTQFSRGIGYGTTVFITRERLKSREFIKGDDIYILLTVEDISHLNSTSAVPDPVPTLAVHNACSEVVCQNGGICVVQDGRAECKCPAGEDWWYMGKRCEKRGSTRDTVIIAVSSTVTVFAVMLIITLVSVYCTRRKYRKKARANTAAMTLENQHAF</t>
  </si>
  <si>
    <t>GIGYGTTVFITR(iTRAQ8plex@N-term; iTRAQ8plex(Y)@4);GVILNAFER(iTRAQ8plex@N-term);TAAMTLENQH(iTRAQ8plex@N-term);ANTAAMTLENQH(iTRAQ8plex@N-term; Oxidation(M)@6);EYTTGQQGGVLTLQR(iTRAQ8plex@N-term);IATVQHEFLHALGFWHEQSR(No iTRAQ8plex@N-term; Delta:H(2)C(2)(H)@6);ANTAAMTLENQHAF(iTRAQ8plex@N-term; Oxidation(M)@6);ISEFEDVIGQR(iTRAQ8plex@N-term);CPAGEDWWYMGKR(iTRAQ8plex@N-term; Methylthio(C)@1; iTRAQ8plex(K)@12);ANTAAMTLENQHA(iTRAQ8plex@N-term);ANTAAMTLENQHAF(iTRAQ8plex@N-term; Deamidated(N)@2; Deamidated(N)@10);VSQVLSGPESDHSK(iTRAQ8plex@N-term; iTRAQ8plex(K)@14);ADRDDYVIIVWDR(iTRAQ8plex@N-term);VGVTDVFPNGTQFSR(iTRAQ8plex@N-term; Deamidated(N)@9);APEKFVK(iTRAQ8plex@N-term; iTRAQ8plex(K)@4; iTRAQ8plex(K)@7);ANTAAMTLENQH(iTRAQ8plex@N-term);AGEDWWYMGK(iTRAQ8plex@N-term; iTRAQ8plex(K)@10);TAFQNGTESTIVTR(iTRAQ8plex@N-term; Deamidated(N)@5);EYTTGQQGGVLTLQR(Glu-&gt;pyro-Glu@N-term);ANTAAMTLENQHAF(iTRAQ8plex@N-term; Oxidation(M)@6; Deamidated(N)@10);ANTAAMTLENQHAF(iTRAQ8plex@N-term; Deamidated(N)@10);SITTDPTMTSDNGSYFWDRPSK(iTRAQ8plex@N-term; Deamidated(N)@12; iTRAQ8plex(K)@22);ANTAAMTLENQH(iTRAQ8plex@N-term; Oxidation(M)@6; Deamidated(N)@10);GIGYGTTVFITR(iTRAQ8plex@N-term);ANTAAMTLENQHAF(iTRAQ8plex@N-term);ANTAAMTLENQHAF(iTRAQ8plex@N-term; Deamidated(N)@2);GMIQSSGDSADWQR(iTRAQ8plex@N-term);ANTAAMTLENQH(iTRAQ8plex@N-term; Deamidated(N)@2)</t>
  </si>
  <si>
    <t>11.1.1.4080.1;11.1.1.4674.1;3.1.1.1999.1;10.1.1.7149.1;15.1.1.5955.1;11.1.1.6968.1;19.1.1.10322.1;2.1.1.9027.1;3.1.1.5398.1;12.1.1.8471.1;5.1.1.8457.1;5.1.1.11022.1;19.1.1.7235.1;17.1.1.8607.1;15.1.1.6841.1;8.1.1.3049.1;2.1.1.2709.1;17.1.1.2240.1;1.1.1.2642.1;7.1.1.7151.1;4.1.1.9268.1;8.1.1.5918.1;11.1.1.6850.1;9.1.1.7616.1;14.1.1.9165.1;16.1.1.11586.1;18.1.1.9187.1;6.1.1.8595.1;5.1.1.9082.1;14.1.1.2725.1;5.1.1.6745.1;8.1.1.2837.1;12.1.1.8564.1;1.1.1.5511.1;9.1.1.8362.1;12.1.1.5745.1;17.1.1.8377.1;20.1.1.13654.1;2.1.1.10026.1;17.1.1.1358.1;9.1.1.3958.1;9.1.1.7752.1;11.1.1.4360.1;9.1.1.7724.1;5.1.1.10899.1;5.1.1.11123.1;9.1.1.7631.1;8.1.1.5972.1;3.1.1.5514.1;12.1.1.5580.1;5.1.1.11015.1;1.1.1.5500.1;3.1.1.3953.1</t>
  </si>
  <si>
    <t>GVILNAFER(iTRAQ8plex@N-term);GIGYGTTVFITR(iTRAQ8plex@N-term; iTRAQ8plex(Y)@4);TAAMTLENQH(iTRAQ8plex@N-term);ANTAAMTLENQH(iTRAQ8plex@N-term; Oxidation(M)@6);EYTTGQQGGVLTLQR(iTRAQ8plex@N-term);IATVQHEFLHALGFWHEQSR(No iTRAQ8plex@N-term; Delta:H(2)C(2)(H)@6);ANTAAMTLENQHAF(iTRAQ8plex@N-term; Oxidation(M)@6);ISEFEDVIGQR(iTRAQ8plex@N-term);CPAGEDWWYMGKR(iTRAQ8plex@N-term; Methylthio(C)@1; iTRAQ8plex(K)@12);ANTAAMTLENQHAF(iTRAQ8plex@N-term; Deamidated(N)@2; Deamidated(N)@10);ANTAAMTLENQHA(iTRAQ8plex@N-term);VSQVLSGPESDHSK(iTRAQ8plex@N-term; iTRAQ8plex(K)@14);ADRDDYVIIVWDR(iTRAQ8plex@N-term);VGVTDVFPNGTQFSR(iTRAQ8plex@N-term; Deamidated(N)@9);APEKFVK(iTRAQ8plex@N-term; iTRAQ8plex(K)@4; iTRAQ8plex(K)@7);AGEDWWYMGK(iTRAQ8plex@N-term; iTRAQ8plex(K)@10);ANTAAMTLENQH(iTRAQ8plex@N-term);TAFQNGTESTIVTR(iTRAQ8plex@N-term; Deamidated(N)@5);SITTDPTMTSDNGSYFWDRPSK(iTRAQ8plex@N-term; Deamidated(N)@12; iTRAQ8plex(K)@22);ANTAAMTLENQHAF(iTRAQ8plex@N-term; Deamidated(N)@10);EYTTGQQGGVLTLQR(Glu-&gt;pyro-Glu@N-term);ANTAAMTLENQHAF(iTRAQ8plex@N-term; Oxidation(M)@6; Deamidated(N)@10);ANTAAMTLENQH(iTRAQ8plex@N-term; Oxidation(M)@6; Deamidated(N)@10);GIGYGTTVFITR(iTRAQ8plex@N-term);ANTAAMTLENQHAF(iTRAQ8plex@N-term; Deamidated(N)@2);ANTAAMTLENQHAF(iTRAQ8plex@N-term);GMIQSSGDSADWQR(iTRAQ8plex@N-term);ANTAAMTLENQH(iTRAQ8plex@N-term; Deamidated(N)@2)</t>
  </si>
  <si>
    <t>GIGYGTTVFITR(iTRAQ8plex@N-term; iTRAQ8plex(Y)@4);GVILNAFER(iTRAQ8plex@N-term);ANTAAMTLENQH(iTRAQ8plex@N-term; Oxidation(M)@6);EYTTGQQGGVLTLQR(iTRAQ8plex@N-term);ANTAAMTLENQHAF(iTRAQ8plex@N-term; Oxidation(M)@6);VGVTDVFPNGTQFSR(iTRAQ8plex@N-term);ANTAAMTLENQHAF(iTRAQ8plex@N-term; Deamidated(N)@2; Deamidated(N)@10);ANTAAMTLENQHA(iTRAQ8plex@N-term);MDFSDYDLLK(iTRAQ8plex@N-term; iTRAQ8plex(K)@10);EYTTGQQGGVLTLQR(iTRAQ8plex@N-term; Deamidated(Q)@7);TSILNEGATAMLESR(iTRAQ8plex@N-term);VGVTDVFPNGTQFSR(iTRAQ8plex@N-term; Deamidated(N)@9);ANTAAMTLENQH(iTRAQ8plex@N-term; Deamidated(N)@2; Deamidated(N)@10);TAFQNGTESTIVTR(iTRAQ8plex@N-term; Deamidated(N)@5);ANTAAMTLENQH(iTRAQ8plex@N-term);ANTAAMTLENQHAF(iTRAQ8plex@N-term; Oxidation(M)@6; Deamidated(N)@10);SITTDPTMTSDNGSYFWDRPSK(iTRAQ8plex@N-term; Deamidated(N)@12; iTRAQ8plex(K)@22);ANTAAMTLENQHAF(iTRAQ8plex@N-term; Deamidated(N)@10);GIGYGTTVFITR(iTRAQ8plex@N-term);ANTAAMTLENQHAF(iTRAQ8plex@N-term);ANTAAMTLENQHAF(iTRAQ8plex@N-term; Deamidated(N)@2);TSILNEGATAMLESR(iTRAQ8plex@N-term; Deamidated(N)@5);ISEFEDVIGQRMDFSDYDLLK(iTRAQ8plex@N-term; iTRAQ8plex(K)@21);ANTAAMTLENQH(iTRAQ8plex@N-term; Deamidated(N)@2)</t>
  </si>
  <si>
    <t>12.1.1.7263.1;8.1.1.10803.1;6.1.1.2549.1;3.1.1.11094.1;14.1.1.8475.1;6.1.1.6127.1;5.1.1.10380.1;18.1.1.7838.1;6.1.1.6115.1;8.1.1.11796.1;5.1.1.10602.1;5.1.1.10280.1;13.1.1.7864.1;5.1.1.4422.1;11.1.1.3850.1;14.1.1.3682.1;10.1.1.2156.1;8.1.1.10894.1;5.1.1.10299.1;6.1.1.8349.1;5.1.1.10197.1;5.1.1.10816.1;18.1.1.6959.1;5.1.1.10924.1;11.1.1.3312.1;20.1.1.3052.1;5.1.1.10176.1;7.1.1.8708.1;11.1.1.13729.1;5.1.1.10397.1;5.1.1.10498.1;8.1.1.8794.1;8.1.1.11005.1;5.1.1.8700.1;8.1.1.10927.1;5.1.1.10080.1;18.1.1.6257.1;4.1.1.3781.1;13.1.1.3897.1;11.1.1.7748.1;12.1.1.7613.1;19.1.1.10452.1;1.1.1.9379.1;5.1.1.10477.1;5.1.1.10886.1;8.1.1.6463.1;10.1.1.2928.1;12.1.1.7998.1;1.1.1.9033.1;1.1.1.7413.1;7.1.1.8286.1;5.1.1.4519.1;3.1.1.10960.1</t>
  </si>
  <si>
    <t>GVILNAFER(iTRAQ8plex@N-term);GIGYGTTVFITR(iTRAQ8plex@N-term; iTRAQ8plex(Y)@4);ANTAAMTLENQH(iTRAQ8plex@N-term; Oxidation(M)@6);EYTTGQQGGVLTLQR(iTRAQ8plex@N-term);ANTAAMTLENQHAF(iTRAQ8plex@N-term; Oxidation(M)@6);MDFSDYDLLK(iTRAQ8plex@N-term; iTRAQ8plex(K)@10);ANTAAMTLENQHAF(iTRAQ8plex@N-term; Deamidated(N)@2; Deamidated(N)@10);ANTAAMTLENQHA(iTRAQ8plex@N-term);VGVTDVFPNGTQFSR(iTRAQ8plex@N-term);EYTTGQQGGVLTLQR(iTRAQ8plex@N-term; Deamidated(Q)@7);ANTAAMTLENQH(iTRAQ8plex@N-term; Deamidated(N)@2; Deamidated(N)@10);VGVTDVFPNGTQFSR(iTRAQ8plex@N-term; Deamidated(N)@9);TSILNEGATAMLESR(iTRAQ8plex@N-term);TAFQNGTESTIVTR(iTRAQ8plex@N-term; Deamidated(N)@5);ANTAAMTLENQH(iTRAQ8plex@N-term);SITTDPTMTSDNGSYFWDRPSK(iTRAQ8plex@N-term; Deamidated(N)@12; iTRAQ8plex(K)@22);ANTAAMTLENQHAF(iTRAQ8plex@N-term; Oxidation(M)@6; Deamidated(N)@10);ANTAAMTLENQHAF(iTRAQ8plex@N-term; Deamidated(N)@10);GIGYGTTVFITR(iTRAQ8plex@N-term);ANTAAMTLENQHAF(iTRAQ8plex@N-term);ANTAAMTLENQHAF(iTRAQ8plex@N-term; Deamidated(N)@2);TSILNEGATAMLESR(iTRAQ8plex@N-term; Deamidated(N)@5);ISEFEDVIGQRMDFSDYDLLK(iTRAQ8plex@N-term; iTRAQ8plex(K)@21);ANTAAMTLENQH(iTRAQ8plex@N-term; Deamidated(N)@2)</t>
  </si>
  <si>
    <t>GVILNAFER(iTRAQ8plex@N-term);MDFSDYDLLK(iTRAQ8plex@N-term; Oxidation(M)@1; iTRAQ8plex(K)@10);ANTAAMTLENQH(iTRAQ8plex@N-term; Oxidation(M)@6);WPHTIPYVLEDSLEMNAK(iTRAQ8plex@N-term; iTRAQ8plex(K)@18);EYTTGQQGGVLTLQR(iTRAQ8plex@N-term);ANTAAMTLENQHAF(iTRAQ8plex@N-term; Oxidation(M)@6);VSQVLSGPESDHSK(iTRAQ8plex@N-term; iTRAQ8plex(S)@10; iTRAQ8plex(K)@14);ANTAAMTLENQHAF(iTRAQ8plex@N-term; Deamidated(N)@2; Deamidated(N)@10);MDFSDYDLLK(iTRAQ8plex@N-term; iTRAQ8plex(K)@10);VSQVLSGPESDHSK(iTRAQ8plex@N-term; iTRAQ8plex(K)@14);ADRDDYVIIVWDR(iTRAQ8plex@N-term);VGVTDVFPNGTQFSR(iTRAQ8plex@N-term; Deamidated(N)@9);TAFQNGTESTIVTR(iTRAQ8plex@N-term; Deamidated(N)@5);AGEDWWYMGK(iTRAQ8plex@N-term; iTRAQ8plex(K)@10);ANTAAMTLENQH(iTRAQ8plex@N-term);ANTAAMTLENQHAF(iTRAQ8plex@N-term; Deamidated(N)@10);GVILNAFER(iTRAQ8plex@N-term; Deamidated(N)@5);GIGYGTTVFITR(iTRAQ8plex@N-term);ANTAAMTLENQHAF(iTRAQ8plex@N-term; Deamidated(N)@2);ANTAAMTLENQHAF(iTRAQ8plex@N-term);ANTAAMTLENQH(iTRAQ8plex@N-term; Deamidated(N)@2)</t>
  </si>
  <si>
    <t>1.1.1.3172.1;12.1.1.7272.1;10.1.1.8382.1;3.1.1.11713.1;15.1.1.7213.1;8.1.1.10993.1;5.1.1.9825.1;6.1.1.6260.1;11.1.1.6097.1;11.1.1.3705.1;6.1.1.6353.1;16.1.1.7313.1;13.1.1.7797.1;9.1.1.7813.1;5.1.1.2648.1;8.1.1.6228.1;10.1.1.9025.1;18.1.1.8046.1;10.1.1.8278.1;20.1.1.10241.1;15.1.1.3374.1;10.1.1.3464.1;5.1.1.6473.1;20.1.1.2680.1;11.1.1.8074.1;6.1.1.6232.1;7.1.1.8602.1;13.1.1.7181.1;15.1.1.6744.1;14.1.1.8497.1;17.1.1.10177.1;10.1.1.8009.1;4.1.1.11949.1;11.1.1.6082.1;2.1.1.5662.1;20.1.1.11042.1;17.1.1.8557.1;7.1.1.8251.1;2.1.1.11095.1;3.1.1.5546.1;4.1.1.4249.1;13.1.1.7057.1;12.1.1.9677.1;16.1.1.7448.1;11.1.1.4833.1;11.1.1.7462.1;6.1.1.8394.1;4.1.1.2999.1;12.1.1.11931.1;8.1.1.9159.1;9.1.1.8483.1</t>
  </si>
  <si>
    <t>GVILNAFER(iTRAQ8plex@N-term);MDFSDYDLLK(iTRAQ8plex@N-term; Oxidation(M)@1; iTRAQ8plex(K)@10);ANTAAMTLENQH(iTRAQ8plex@N-term; Oxidation(M)@6);WPHTIPYVLEDSLEMNAK(iTRAQ8plex@N-term; iTRAQ8plex(K)@18);EYTTGQQGGVLTLQR(iTRAQ8plex@N-term);ANTAAMTLENQHAF(iTRAQ8plex@N-term; Oxidation(M)@6);VSQVLSGPESDHSK(iTRAQ8plex@N-term; iTRAQ8plex(S)@10; iTRAQ8plex(K)@14);MDFSDYDLLK(iTRAQ8plex@N-term; iTRAQ8plex(K)@10);ANTAAMTLENQHAF(iTRAQ8plex@N-term; Deamidated(N)@2; Deamidated(N)@10);VSQVLSGPESDHSK(iTRAQ8plex@N-term; iTRAQ8plex(K)@14);ADRDDYVIIVWDR(iTRAQ8plex@N-term);VGVTDVFPNGTQFSR(iTRAQ8plex@N-term; Deamidated(N)@9);AGEDWWYMGK(iTRAQ8plex@N-term; iTRAQ8plex(K)@10);TAFQNGTESTIVTR(iTRAQ8plex@N-term; Deamidated(N)@5);ANTAAMTLENQH(iTRAQ8plex@N-term);ANTAAMTLENQHAF(iTRAQ8plex@N-term; Deamidated(N)@10);GVILNAFER(iTRAQ8plex@N-term; Deamidated(N)@5);GIGYGTTVFITR(iTRAQ8plex@N-term);ANTAAMTLENQHAF(iTRAQ8plex@N-term);ANTAAMTLENQHAF(iTRAQ8plex@N-term; Deamidated(N)@2);ANTAAMTLENQH(iTRAQ8plex@N-term; Deamidated(N)@2)</t>
  </si>
  <si>
    <t>sp|O35226|PSMD4_MOUSE</t>
  </si>
  <si>
    <t>26S proteasome non-ATPase regulatory subunit 4 OS=Mus musculus OX=10090 GN=Psmd4 PE=1 SV=1</t>
  </si>
  <si>
    <t>O35226</t>
  </si>
  <si>
    <t>Psmd4</t>
  </si>
  <si>
    <t>MVLESTMVCVDNSEYMRNGDFLPTRLQAQQDAVNIVCHSKTRSNPENNVGLITLANDCEVLTTLTPDTGRILSKLHTVQPKGKITFCTGIRVAHLALKHRQGKNHKMRIIAFVGSPVEDNEKDLVKLAKRLKKEKVNVDIINFGEEEVNTEKLTAFVNTLNGKDGTGSHLVTVPPGPSLADALISSPILAGEGGAMLGLGASDFEFGVDPSADPELALALRVSMEEQRQRQEEEARRAAAASAAEAGIATPGTEDSDDALLKMTINQQEFGRPGLPDLSSMTEEEQIAYAMQMSLQGTEFSQESADMDASSAMDTSDPVKEEDDYDVMQDPEFLQSVLENLPGVDPNNAAIRSVMGALASQATKDGKNDKKEEEKK</t>
  </si>
  <si>
    <t>SNPENNVGLITLANDCEVLTTLTPDTGR(iTRAQ8plex@N-term; Deamidated(N)@5; Methylthio(C)@16);AAAASAAEAGIATPGTEDSDDALLK(iTRAQ8plex@N-term; iTRAQ8plex(K)@25);VLESTMVCVDNSEYMR(iTRAQ8plex@N-term; Methylthio(C)@8);SNPENNVGLITLANDCEVLTTLTPDTGR(iTRAQ8plex@N-term; Deamidated(N)@14; Methylthio(C)@16);MTINQQEF(iTRAQ8plex@N-term);LTAFVNTLNGK(iTRAQ8plex@N-term; Deamidated(N)@9; iTRAQ8plex(K)@11);VLESTMVCVDNSEYMR(iTRAQ8plex@N-term; Methylthio(C)@8; Deamidated(N)@11);LQAQQDAVNIVCHSK(iTRAQ8plex@N-term; Methylthio(C)@12; iTRAQ8plex(K)@15)</t>
  </si>
  <si>
    <t>5.1.1.13537.1;19.1.1.12456.1;9.1.1.10610.1;7.1.1.13405.1;9.1.1.10626.1;9.1.1.9205.1;12.1.1.10033.1;5.1.1.13887.1;5.1.1.13452.1;10.1.1.7336.1</t>
  </si>
  <si>
    <t>LALALR(iTRAQ8plex@N-term);AAAASAAEAGIATPGTEDSDDALLK(iTRAQ8plex@N-term; iTRAQ8plex(K)@25);VNVDIINFGEEEVNTEK(iTRAQ8plex@N-term; iTRAQ8plex(K)@17);VLESTMVCVDNSEYMR(iTRAQ8plex@N-term; Methylthio(C)@8);VLESTMVCVDNSEYMR(iTRAQ8plex@N-term; Methylthio(C)@8; Deamidated(N)@11);LQAQQDAVNIVCHSK(iTRAQ8plex@N-term; Methylthio(C)@12; iTRAQ8plex(K)@15)</t>
  </si>
  <si>
    <t>8.1.1.13421.1;2.1.1.12862.1;20.1.1.7316.1;12.1.1.10291.1;2.1.1.13902.1;12.1.1.9022.1;8.1.1.13291.1;15.1.1.10704.1</t>
  </si>
  <si>
    <t>AAAASAAEAGIATPGTEDSDDALLK(iTRAQ8plex@N-term; iTRAQ8plex(K)@25)</t>
  </si>
  <si>
    <t>AAAASAAEAGIATPGTEDSDDALLK(iTRAQ8plex@N-term; iTRAQ8plex(K)@25);VLESTMVCVDNSEYMR(iTRAQ8plex@N-term; Methylthio(C)@8);VLESTMVCVDNSEYMR(iTRAQ8plex@N-term; Methylthio(C)@8; Deamidated(N)@11)</t>
  </si>
  <si>
    <t>2.1.1.13049.1;12.1.1.9043.1;8.1.1.13507.1;8.1.1.13501.1</t>
  </si>
  <si>
    <t>AAAASAAEAGIATPGTEDSDDALLK(iTRAQ8plex@N-term; iTRAQ8plex(K)@25);VLESTMVCVDNSEYMR(iTRAQ8plex@N-term; Methylthio(C)@8; Deamidated(N)@11);VLESTMVCVDNSEYMR(iTRAQ8plex@N-term; Methylthio(C)@8)</t>
  </si>
  <si>
    <t>sp|Q8VEK3|HNRPU_MOUSE</t>
  </si>
  <si>
    <t>Heterogeneous nuclear ribonucleoprotein U OS=Mus musculus OX=10090 GN=Hnrnpu PE=1 SV=1</t>
  </si>
  <si>
    <t>Q8VEK3</t>
  </si>
  <si>
    <t>Hnrnpu</t>
  </si>
  <si>
    <t>sp|Q8VEK3|HNRPU_MOUSE;tr|Q3TVV6|Q3TVV6_MOUSE;tr|Q3TWN5|Q3TWN5_MOUSE;tr|Q3TXW2|Q3TXW2_MOUSE;tr|Q3ULH5|Q3ULH5_MOUSE;tr|Q8C290|Q8C290_MOUSE</t>
  </si>
  <si>
    <t>MSSSPVNVKKLKVSELKEELKKRRLSDKGLKADLMDRLQAALDNEAGGRPAMEPGNGSLDLGGDAAGRSGAGLEQEAAAGAEDDEEEEGIAALDGDQMELGEENGAAGAADAGAMEEEEAASEDENGDDQGFQEGEDELGDEEEGAGDENGHGEQQSQPPAAAAQQQPSQQRGAGKEAAGKSSGPTSLFAVTVAPPGARQGQQQAGGDGKTEQKGGDKKRGVKRPREDHGRGYFEYIEENKYSRAKSPQPPVEEEDEHFDDTVVCLDTYNCDLHFKISRDRLSASSLTMESFAFLWAGGRASYGVSKGKVCFEMKVTEKIPVRHLYTKDIDIHEVRIGWSLTTSGMLLGEEEFSYGYSLKGIKTCNCETEDYGEKFDENDVITCFANFETDEVELSYAKNGQDLGVAFKISKEVLADRPLFPHVLCHNCAVEFNFGQKEKPYFPIPEDCTFIQNVPLEDRVRGPKGPEEKKDCEVVMMIGLPGAGKTTWVTKHAAENPGKYNILGTNTIMDKMMVAGFKKQMADTGKLNTLLQRAPQCLGKFIEIAARKKRNFILDQTNVSAAAQRRKMCLFAGFQRKAVVVCPKDEDYKQRTQKKAEVEGKDLPEHAVLKMKGNFTLPEVAECFDEITYVELQKEEAQKLLEQYKEESKKALPPEKKQNTGSKKSNKNKSGKNQFNRGGGHRGRGGFNMRGGNFRGGAPGNRGGYNRRGNMPQRGGGGGSGGIGYPYPRGPVFPGRGGYSNRGNYNRGGMPNRGNYNQNFRGRGNNRGYKNQSQGYNQWQQGQFWGQKPWSQHYHQGYY</t>
  </si>
  <si>
    <t>DIDIHEVR(iTRAQ8plex@N-term);SLDLGGDAAGR(iTRAQ8plex@N-term);LQAALDNEAGGRPAMEPGNGSLDLGGDAAGR(iTRAQ8plex@N-term; Oxidation(M)@15; Deamidated(N)@19);QMADTGKLNTLLQR(Gln-&gt;pyro-Glu@N-term; iTRAQ8plex(K)@7; Deamidated(N)@9);DCEVVMMIGLPGAGK(iTRAQ8plex@N-term; Methylthio(C)@2; iTRAQ8plex(K)@15);EKPYFPIPEDCTFIQNVPLEDR(iTRAQ8plex@N-term; iTRAQ8plex(K)@2; Methylthio(C)@11);FIEIAAR(iTRAQ8plex@N-term);LQAALDNEAGGRPAMEPGNGSLDLGGDAAGR(iTRAQ8plex@N-term; Deamidated(N)@19);SSGPTSLFAVTVAPPGAR(iTRAQ8plex@N-term);NFILDQTNVSAAAQR(iTRAQ8plex@N-term; Deamidated(N)@8);LQAALDNEAGGRPAMEPGN(iTRAQ8plex@N-term);GHGEQQSQPPAAAAQQQPSQQR(iTRAQ8plex@N-term);NFILDQTNVSAAAQR(iTRAQ8plex@N-term);HAAENPGKYNILGTNTIMDK(iTRAQ8plex@N-term; iTRAQ8plex(K)@8; iTRAQ8plex(K)@20);DRLSASSLTMESFAFLWAGGR(iTRAQ8plex@N-term);DLPEHAVLK(iTRAQ8plex@N-term; iTRAQ8plex(K)@9);YNILGTNTIMDK(iTRAQ8plex@N-term; iTRAQ8plex(K)@12)</t>
  </si>
  <si>
    <t>19.1.1.10011.1;9.1.1.12727.1;9.1.1.12603.1;11.1.1.8426.1;4.1.1.137.1;10.1.1.9987.1;9.1.1.9414.1;20.1.1.10881.1;12.1.1.11400.1;11.1.1.8433.1;9.1.1.8436.1;18.1.1.7517.1;10.1.1.7591.1;9.1.1.12711.1;2.1.1.13503.1;8.1.1.3245.1;9.1.1.9301.1;9.1.1.12600.1;5.1.1.7991.1;12.1.1.9134.1;10.1.1.10105.1;11.1.1.3638.1;1.1.1.8428.1;2.1.1.2137.1;11.1.1.3749.1</t>
  </si>
  <si>
    <t>DIDIHEVR(iTRAQ8plex@N-term);SLDLGGDAAGR(iTRAQ8plex@N-term);LQAALDNEAGGRPAMEPGNGSLDLGGDAAGR(iTRAQ8plex@N-term; Oxidation(M)@15; Deamidated(N)@19);QMADTGKLNTLLQR(Gln-&gt;pyro-Glu@N-term; iTRAQ8plex(K)@7; Deamidated(N)@9);DCEVVMMIGLPGAGK(iTRAQ8plex@N-term; Methylthio(C)@2; iTRAQ8plex(K)@15);EKPYFPIPEDCTFIQNVPLEDR(iTRAQ8plex@N-term; iTRAQ8plex(K)@2; Methylthio(C)@11);FIEIAAR(iTRAQ8plex@N-term);LQAALDNEAGGRPAMEPGNGSLDLGGDAAGR(iTRAQ8plex@N-term; Deamidated(N)@19);SSGPTSLFAVTVAPPGAR(iTRAQ8plex@N-term);NFILDQTNVSAAAQR(iTRAQ8plex@N-term; Deamidated(N)@8);LQAALDNEAGGRPAMEPGN(iTRAQ8plex@N-term);GHGEQQSQPPAAAAQQQPSQQR(iTRAQ8plex@N-term);NFILDQTNVSAAAQR(iTRAQ8plex@N-term);HAAENPGKYNILGTNTIMDK(iTRAQ8plex@N-term; iTRAQ8plex(K)@8; iTRAQ8plex(K)@20);DRLSASSLTMESFAFLWAGGR(iTRAQ8plex@N-term);YNILGTNTIMDK(iTRAQ8plex@N-term; iTRAQ8plex(K)@12);DLPEHAVLK(iTRAQ8plex@N-term; iTRAQ8plex(K)@9)</t>
  </si>
  <si>
    <t>QGQQQAGGDGKTEQK(Gln-&gt;pyro-Glu@N-term; Deamidated(Q)@5; iTRAQ8plex(K)@11; iTRAQ8plex(K)@15);KAEVEGK(iTRAQ8plex@N-term; iTRAQ8plex(K)@1; iTRAQ8plex(K)@7);HAAENPGKYNILGTNTIMDK(iTRAQ8plex@N-term; iTRAQ8plex(K)@8; Deamidated(N)@15; iTRAQ8plex(K)@20);NFILDQTNVSAAAQR(iTRAQ8plex@N-term; Deamidated(N)@1);QMADTGKLNTLLQR(Gln-&gt;pyro-Glu@N-term; iTRAQ8plex(K)@7; Deamidated(N)@9);HGEQQSQPPAAAAQQQPSQQR(iTRAQ8plex@N-term);DCEVVMMIGLPGAGK(iTRAQ8plex@N-term; Methylthio(C)@2; iTRAQ8plex(K)@15);EKPYFPIPEDCTFIQNVPLEDR(iTRAQ8plex@N-term; iTRAQ8plex(K)@2; Methylthio(C)@11);FIEIAAR(iTRAQ8plex@N-term);GHGEQQSQPPAAAAQQQPSQQR(Carbamyl@N-term; iTRAQ8plex(S)@7);SSGPTSLFAVTVAPPGAR(iTRAQ8plex@N-term);GYFEYIEENKYSR(iTRAQ8plex@N-term; iTRAQ8plex(K)@10);GHGEQQSQPPAAAAQQQPSQQR(iTRAQ8plex@N-term);NFILDQTNVSAAAQR(iTRAQ8plex@N-term);LLEQYKEESK(iTRAQ8plex@N-term; iTRAQ8plex(K)@6; iTRAQ8plex(K)@10);QGQQQAGGDGKTEQK(Gln-&gt;pyro-Glu@N-term; iTRAQ8plex(K)@11; iTRAQ8plex(K)@15);ADLMDRLQAALDNEAGGRPAMEPGNGSLDLGGDAAGR(iTRAQ8plex@N-term; Deamidated(N)@25);GHGEQQSQPPAAAAQQQPSQQR(Carbamyl@N-term)</t>
  </si>
  <si>
    <t>17.1.1.5440.1;17.1.1.255.1;2.1.1.11195.1;3.1.1.7835.1;1.1.1.7771.1;1.1.1.154.1;6.1.1.100.1;12.1.1.12540.1;13.1.1.7369.1;20.1.1.10491.1;12.1.1.7697.1;2.1.1.9163.1;14.1.1.11451.1;6.1.1.1026.1;19.1.1.215.1;6.1.1.87.1;7.1.1.13208.1;12.1.1.7875.1;4.1.1.7087.1;12.1.1.12443.1;9.1.1.189.1;6.1.1.91.1</t>
  </si>
  <si>
    <t>QGQQQAGGDGKTEQK(Gln-&gt;pyro-Glu@N-term; Deamidated(Q)@5; iTRAQ8plex(K)@11; iTRAQ8plex(K)@15);KAEVEGK(iTRAQ8plex@N-term; iTRAQ8plex(K)@1; iTRAQ8plex(K)@7);NFILDQTNVSAAAQR(iTRAQ8plex@N-term; Deamidated(N)@1);HAAENPGKYNILGTNTIMDK(iTRAQ8plex@N-term; iTRAQ8plex(K)@8; Deamidated(N)@15; iTRAQ8plex(K)@20);HGEQQSQPPAAAAQQQPSQQR(iTRAQ8plex@N-term);QMADTGKLNTLLQR(Gln-&gt;pyro-Glu@N-term; iTRAQ8plex(K)@7; Deamidated(N)@9);EKPYFPIPEDCTFIQNVPLEDR(iTRAQ8plex@N-term; iTRAQ8plex(K)@2; Methylthio(C)@11);DCEVVMMIGLPGAGK(iTRAQ8plex@N-term; Methylthio(C)@2; iTRAQ8plex(K)@15);FIEIAAR(iTRAQ8plex@N-term);GHGEQQSQPPAAAAQQQPSQQR(Carbamyl@N-term; iTRAQ8plex(S)@7);SSGPTSLFAVTVAPPGAR(iTRAQ8plex@N-term);GYFEYIEENKYSR(iTRAQ8plex@N-term; iTRAQ8plex(K)@10);GHGEQQSQPPAAAAQQQPSQQR(iTRAQ8plex@N-term);NFILDQTNVSAAAQR(iTRAQ8plex@N-term);LLEQYKEESK(iTRAQ8plex@N-term; iTRAQ8plex(K)@6; iTRAQ8plex(K)@10);QGQQQAGGDGKTEQK(Gln-&gt;pyro-Glu@N-term; iTRAQ8plex(K)@11; iTRAQ8plex(K)@15);ADLMDRLQAALDNEAGGRPAMEPGNGSLDLGGDAAGR(iTRAQ8plex@N-term; Deamidated(N)@25);GHGEQQSQPPAAAAQQQPSQQR(Carbamyl@N-term)</t>
  </si>
  <si>
    <t>FIEIAAR(iTRAQ8plex@N-term);DIDIHEVR(iTRAQ8plex@N-term);GYFEYIEENK(iTRAQ8plex@N-term; iTRAQ8plex(K)@10);LQAALDNEAGGRPAMEPGNGSLDLGGDAAGR(iTRAQ8plex@N-term; Deamidated(N)@19);SSGPTSLFAVTVAPPGAR(iTRAQ8plex@N-term);NGQDLGVAFK(iTRAQ8plex@N-term; Deamidated(N)@1; iTRAQ8plex(K)@10);GYFEYIEENKYSR(iTRAQ8plex@N-term; iTRAQ8plex(K)@10);LQAALDNEAGGRPAMEPGN(iTRAQ8plex@N-term);GHGEQQSQPPAAAAQQQPSQQR(iTRAQ8plex@N-term);NFILDQTNVSAAAQR(iTRAQ8plex@N-term);HAAENPGKYNILGTNTIMDK(iTRAQ8plex@N-term; iTRAQ8plex(K)@8; iTRAQ8plex(K)@20);QGQQQAGGDGKTEQK(Gln-&gt;pyro-Glu@N-term; iTRAQ8plex(K)@11; iTRAQ8plex(K)@15);QMADTGKLNTLLQR(Gln-&gt;pyro-Glu@N-term; iTRAQ8plex(K)@7; Deamidated(N)@9);DCEVVMMIGLPGAGK(iTRAQ8plex@N-term; Methylthio(C)@2; iTRAQ8plex(K)@15);EKPYFPIPEDCTFIQNVPLEDR(iTRAQ8plex@N-term; iTRAQ8plex(K)@2; Methylthio(C)@11);DLPEHAVLK(iTRAQ8plex@N-term; iTRAQ8plex(K)@9)</t>
  </si>
  <si>
    <t>20.1.1.11219.1;19.1.1.168.1;4.1.1.2375.1;9.1.1.8090.1;1.1.1.2711.1;20.1.1.192.1;14.1.1.9313.1;9.1.1.12939.1;18.1.1.9284.1;12.1.1.12652.1;19.1.1.10376.1;14.1.1.7353.1;12.1.1.7699.1;14.1.1.2545.1;6.1.1.92.1;4.1.1.107.1;9.1.1.8585.1;9.1.1.12912.1;13.1.1.9345.1;1.1.1.8899.1;12.1.1.5680.1;20.1.1.10526.1;6.1.1.99.1;4.1.1.108.1;8.1.1.7955.1;18.1.1.8142.1</t>
  </si>
  <si>
    <t>DIDIHEVR(iTRAQ8plex@N-term);NGQDLGVAFK(iTRAQ8plex@N-term; Deamidated(N)@1; iTRAQ8plex(K)@10);QMADTGKLNTLLQR(Gln-&gt;pyro-Glu@N-term; iTRAQ8plex(K)@7; Deamidated(N)@9);DCEVVMMIGLPGAGK(iTRAQ8plex@N-term; Methylthio(C)@2; iTRAQ8plex(K)@15);EKPYFPIPEDCTFIQNVPLEDR(iTRAQ8plex@N-term; iTRAQ8plex(K)@2; Methylthio(C)@11);FIEIAAR(iTRAQ8plex@N-term);GYFEYIEENK(iTRAQ8plex@N-term; iTRAQ8plex(K)@10);LQAALDNEAGGRPAMEPGNGSLDLGGDAAGR(iTRAQ8plex@N-term; Deamidated(N)@19);SSGPTSLFAVTVAPPGAR(iTRAQ8plex@N-term);GYFEYIEENKYSR(iTRAQ8plex@N-term; iTRAQ8plex(K)@10);LQAALDNEAGGRPAMEPGN(iTRAQ8plex@N-term);GHGEQQSQPPAAAAQQQPSQQR(iTRAQ8plex@N-term);NFILDQTNVSAAAQR(iTRAQ8plex@N-term);HAAENPGKYNILGTNTIMDK(iTRAQ8plex@N-term; iTRAQ8plex(K)@8; iTRAQ8plex(K)@20);QGQQQAGGDGKTEQK(Gln-&gt;pyro-Glu@N-term; iTRAQ8plex(K)@11; iTRAQ8plex(K)@15);DLPEHAVLK(iTRAQ8plex@N-term; iTRAQ8plex(K)@9)</t>
  </si>
  <si>
    <t>sp|Q3UIU2|NDUB6_MOUSE</t>
  </si>
  <si>
    <t>NADH dehydrogenase [ubiquinone] 1 beta subcomplex subunit 6 OS=Mus musculus OX=10090 GN=Ndufb6 PE=1 SV=3</t>
  </si>
  <si>
    <t>Q3UIU2</t>
  </si>
  <si>
    <t>Ndufb6</t>
  </si>
  <si>
    <t>sp|Q3UIU2|NDUB6_MOUSE;tr|A2AP31|A2AP31_MOUSE;tr|A2AP32|A2AP32_MOUSE</t>
  </si>
  <si>
    <t>MSGYTPDEKLRLQQLRELRRRWLKDQELSPREPVLPPRRMWPLERFWDNFLRDGAVWKNMVFKAYRSSLFAVSHVLIPMWFVHYYVKYHMATKPYTIVSSKPRIFPGDTILETGEVIPPMRDFPDQHH</t>
  </si>
  <si>
    <t>IFPGDTILETGEVIPPMRDFPDQHH(iTRAQ8plex@N-term; Oxidation(M)@17);IFPGDTILETGEVIPPMR(iTRAQ8plex@N-term);IFPGDTILETGEVIPPMRDFPDQHH(iTRAQ8plex@N-term);WLKDQELSPR(iTRAQ8plex@N-term; iTRAQ8plex(K)@3);IFPGDTILETGEVIPPMR(iTRAQ8plex@N-term; Oxidation(M)@17)</t>
  </si>
  <si>
    <t>20.1.1.11884.1;5.1.1.12116.1;10.1.1.12495.1;2.1.1.5698.1;20.1.1.11828.1;10.1.1.12476.1;6.1.1.12545.1;10.1.1.12602.1;5.1.1.12719.1</t>
  </si>
  <si>
    <t>IFPGDTILETGEVIPPMRDFPDQHH(iTRAQ8plex@N-term; Oxidation(M)@17);IFPGDTILETGEVIPPMR(iTRAQ8plex@N-term);WLKDQELSPR(iTRAQ8plex@N-term; iTRAQ8plex(K)@3);IFPGDTILETGEVIPPMRDFPDQHH(iTRAQ8plex@N-term);IFPGDTILETGEVIPPMR(iTRAQ8plex@N-term; Oxidation(M)@17)</t>
  </si>
  <si>
    <t>IFPGDTILETGEVIPPMRDFPDQHH(iTRAQ8plex@N-term; Oxidation(M)@17);IFPGDTILETGEVIPPMR(iTRAQ8plex@N-term);IFPGDTILETGEVIPPMRDFPDQHH(iTRAQ8plex@N-term);IFPGDTILETGEVIPPMR(iTRAQ8plex@N-term; Oxidation(M)@17)</t>
  </si>
  <si>
    <t>8.1.1.12852.1;12.1.1.12445.1;8.1.1.12652.1;9.1.1.12240.1;9.1.1.12121.1;4.1.1.11123.1;8.1.1.12824.1</t>
  </si>
  <si>
    <t>IFPGDTILETGEVIPPMR(iTRAQ8plex@N-term);WLKDQELSPR(iTRAQ8plex@N-term; iTRAQ8plex(K)@3);IFPGDTILETGEVIPPMRDFPDQHH(iTRAQ8plex@N-term)</t>
  </si>
  <si>
    <t>8.1.1.12858.1;2.1.1.6115.1;10.1.1.13082.1;10.1.1.13212.1;6.1.1.13194.1;8.1.1.12979.1;12.1.1.12487.1;10.1.1.13087.1;9.1.1.12357.1;11.1.1.13186.1;13.1.1.12189.1;9.1.1.12325.1;10.1.1.13243.1;12.1.1.12479.1</t>
  </si>
  <si>
    <t>sp|P70372|ELAV1_MOUSE</t>
  </si>
  <si>
    <t>ELAV-like protein 1 OS=Mus musculus OX=10090 GN=Elavl1 PE=1 SV=2</t>
  </si>
  <si>
    <t>P70372</t>
  </si>
  <si>
    <t>Elavl1</t>
  </si>
  <si>
    <t>sp|P70372|ELAV1_MOUSE;tr|Q3UFF9|Q3UFF9_MOUSE;tr|Q8BM84|Q8BM84_MOUSE;tr|Q8BW03|Q8BW03_MOUSE</t>
  </si>
  <si>
    <t>MSNGYEDHMAEDCRDDIGRTNLIVNYLPQNMTQEELRSLFSSIGEVESAKLIRDKVAGHSLGYGFVNYVTAKDAERAISTLNGLRLQSKTIKVSYARPSSEVIKDANLYISGLPRTMTQKDVEDMFSRFGRIINSRVLVDQTTGLSRGVAFIRFDKRSEAEEAITSFNGHKPPGSSEPITVKFAANPNQNKNMALLSQLYHSPARRFGGPVHHQAQRFRFSPMGVDHMSGISGVNVPGNASSGWCIFIYNLGQDADEGILWQMFGPFGAVTNVKVIRDFNTNKCKGFGFVTMTNYEEAAMAIASLNGYRLGDKILQVSFKTNKSHK</t>
  </si>
  <si>
    <t>TNLIVNYLPQNMTQEELR(iTRAQ8plex@N-term; Deamidated(N)@2);AISTLNGLR(iTRAQ8plex@N-term; Deamidated(N)@6);DANLYISGLPR(iTRAQ8plex@N-term);VLVDQTTGLSR(iTRAQ8plex@N-term);TMTQKDVEDMFSR(iTRAQ8plex@N-term; iTRAQ8plex(K)@5);NMALLSQLYHSPAR(iTRAQ8plex@N-term);SLFSSIGEVESAK(iTRAQ8plex@N-term; iTRAQ8plex(K)@13)</t>
  </si>
  <si>
    <t>18.1.1.7919.1;1.1.1.10207.1;7.1.1.8081.1;20.1.1.4729.1;5.1.1.12551.1;4.1.1.5728.1;2.1.1.10591.1</t>
  </si>
  <si>
    <t>TNLIVNYLPQNMTQEELR(iTRAQ8plex@N-term; Deamidated(N)@2);DANLYISGLPR(iTRAQ8plex@N-term);AISTLNGLR(iTRAQ8plex@N-term; Deamidated(N)@6);TMTQKDVEDMFSR(iTRAQ8plex@N-term; iTRAQ8plex(K)@5);NMALLSQLYHSPAR(iTRAQ8plex@N-term);VLVDQTTGLSR(iTRAQ8plex@N-term);SLFSSIGEVESAK(iTRAQ8plex@N-term; iTRAQ8plex(K)@13)</t>
  </si>
  <si>
    <t>NMALLSQLYHSPAR(iTRAQ8plex@N-term; iTRAQ8plex(S)@6);TNLIVNYLPQNMTQEELR(iTRAQ8plex@N-term; Deamidated(N)@2);DANLYISGLPR(iTRAQ8plex@N-term);TNLIVNYLPQNMTQEELR(iTRAQ8plex@N-term);VLVDQTTGLSR(iTRAQ8plex@N-term);TMTQKDVEDMFSR(iTRAQ8plex@N-term; iTRAQ8plex(K)@5)</t>
  </si>
  <si>
    <t>20.1.1.8342.1;8.1.1.12474.1;1.1.1.8159.1;7.1.1.5799.1;10.1.1.8754.1;8.1.1.12491.1;3.1.1.7423.1;16.1.1.11404.1</t>
  </si>
  <si>
    <t>TNLIVNYLPQNMTQEELR(iTRAQ8plex@N-term; Deamidated(N)@2);NMALLSQLYHSPAR(iTRAQ8plex@N-term; iTRAQ8plex(S)@6);DANLYISGLPR(iTRAQ8plex@N-term);TNLIVNYLPQNMTQEELR(iTRAQ8plex@N-term);TMTQKDVEDMFSR(iTRAQ8plex@N-term; iTRAQ8plex(K)@5);VLVDQTTGLSR(iTRAQ8plex@N-term)</t>
  </si>
  <si>
    <t>VAGHSLGYGFVNYVTAK(iTRAQ8plex@N-term; iTRAQ8plex(K)@17);TNLIVNYLPQNMTQEELR(iTRAQ8plex@N-term);TMTQKDVEDMFSR(iTRAQ8plex@N-term; iTRAQ8plex(K)@5);VLVDQTTGLSR(iTRAQ8plex@N-term);NMALLSQLYHSPAR(iTRAQ8plex@N-term);SLFSSIGEVESAK(iTRAQ8plex@N-term; iTRAQ8plex(K)@13);DVEDMFSR(iTRAQ8plex@N-term)</t>
  </si>
  <si>
    <t>19.1.1.10555.1;1.1.1.11550.1;6.1.1.8128.1;1.1.1.9357.1;16.1.1.12155.1;5.1.1.6553.1;5.1.1.12353.1;13.1.1.11605.1;4.1.1.6039.1</t>
  </si>
  <si>
    <t>VAGHSLGYGFVNYVTAK(iTRAQ8plex@N-term; iTRAQ8plex(K)@17);TNLIVNYLPQNMTQEELR(iTRAQ8plex@N-term);TMTQKDVEDMFSR(iTRAQ8plex@N-term; iTRAQ8plex(K)@5);NMALLSQLYHSPAR(iTRAQ8plex@N-term);VLVDQTTGLSR(iTRAQ8plex@N-term);SLFSSIGEVESAK(iTRAQ8plex@N-term; iTRAQ8plex(K)@13);DVEDMFSR(iTRAQ8plex@N-term)</t>
  </si>
  <si>
    <t>sp|Q8VCT4|EST1D_MOUSE</t>
  </si>
  <si>
    <t>Carboxylesterase 1D OS=Mus musculus OX=10090 GN=Ces1d PE=1 SV=1</t>
  </si>
  <si>
    <t>Q8VCT4</t>
  </si>
  <si>
    <t>Ces1d</t>
  </si>
  <si>
    <t>MGLYPLIWLSLAACTAWGYPSSPPVVNTVKGKVLGKYVNLEGFTQPVAVFLGVPFAKPPLGSLRFAPPQPAEPWSFVKNTTSYPPMCSQDAVGGQVLSELFTNRKENIPLQFSEDCLYLNIYTPADLTKNSRLPVMVWIHGGGLVVGGASTYDGLALSAHENVVVVTIQYRLGIWGFFSTGDEHSRGNWGHLDQVAALRWVQDNIANFGGNPGSVTIFGESAGGFSVSVLVLSPLAKNLFHRAISESGVSLTAALITTDVKPIAGLVATLSGCKTTTSAVMVHCLRQKTEDELLETSLKLNLFKLDLLGNPKESYPFLPTVIDGVVLPKAPEEILAEKSFSTVPYIVGINKQEFGWIIPTLMGYPLAEGKLDQKTANSLLWKSYPTLKISENMIPVVAEKYLGGTDDLTKKKDLFQDLMADVVFGVPSVIVSRSHRDAGASTYMYEFEYRPSFVSAMRPKAVIGDHGDEIFSVFGSPFLKDGASEEETNLSKMVMKFWANFARNGNPNGGGLPHWPEYDQKEGYLKIGASTQAAQRLKDKEVSFWAELRAKESAQRPSHREHVEL</t>
  </si>
  <si>
    <t>ISENMIPVVAEK(iTRAQ8plex@N-term; Deamidated(N)@4; Oxidation(M)@5; iTRAQ8plex(K)@12);ISENMIPVVAEKYLGGTDDLTK(iTRAQ8plex@N-term; iTRAQ8plex(K)@12; iTRAQ8plex(K)@22);DGASEEETNLSK(iTRAQ8plex@N-term; iTRAQ8plex(K)@12);ISENMIPVVAEK(iTRAQ8plex@N-term; iTRAQ8plex(K)@12);DGASEEETNLSK(Delta:H(2)C(2)@N-term; iTRAQ8plex(K)@12);FWANFAR(iTRAQ8plex@N-term);ISENMIPVVAEK(iTRAQ8plex@N-term; Deamidated(N)@4; iTRAQ8plex(K)@12);APEEILAEK(iTRAQ8plex@N-term; iTRAQ8plex(K)@9);DLFQDLMADVVFGVPSVIVSR(iTRAQ8plex@N-term);ISENMIPVVAEK(iTRAQ8plex@N-term; Oxidation(M)@5; iTRAQ8plex(K)@12);SFSTVPYIVGINK(iTRAQ8plex@N-term; iTRAQ8plex(K)@13);YLGGTDDLTK(iTRAQ8plex@N-term; iTRAQ8plex(K)@10);NGNPNGGGLPHWPEYDQK(iTRAQ8plex@N-term; Deamidated(N)@1; Deamidated(N)@5; iTRAQ8plex(K)@18);SYPTLK(iTRAQ8plex@N-term; iTRAQ8plex(K)@6);QKTEDELLETSLK(Gln-&gt;pyro-Glu@N-term; iTRAQ8plex(K)@2; iTRAQ8plex(K)@13);LDLLGNPK(iTRAQ8plex@N-term; iTRAQ8plex(K)@8);YPSSPPVVNTVK(iTRAQ8plex@N-term; Deamidated(N)@9; iTRAQ8plex(K)@12);GNWGHLDQVAALR(iTRAQ8plex@N-term; Deamidated(N)@2)</t>
  </si>
  <si>
    <t>9.1.1.7373.1;17.1.1.10784.1;17.1.1.5262.1;15.1.1.9485.1;4.1.1.7005.1;9.1.1.7359.1;8.1.1.7548.1;9.1.1.7458.1;6.1.1.9410.1;20.1.1.7071.1;2.1.1.11477.1;20.1.1.9504.1;7.1.1.9082.1;5.1.1.10511.1;3.1.1.8182.1;15.1.1.4392.1;4.1.1.8791.1;16.1.1.4528.1;4.1.1.1571.1;20.1.1.9425.1;15.1.1.6235.1;13.1.1.8180.1;9.1.1.7269.1;9.1.1.12246.1;20.1.1.9811.1;19.1.1.14277.1;12.1.1.4480.1;8.1.1.3145.1;13.1.1.975.1</t>
  </si>
  <si>
    <t>ISENMIPVVAEK(iTRAQ8plex@N-term; Deamidated(N)@4; Oxidation(M)@5; iTRAQ8plex(K)@12);ISENMIPVVAEKYLGGTDDLTK(iTRAQ8plex@N-term; iTRAQ8plex(K)@12; iTRAQ8plex(K)@22);DGASEEETNLSK(iTRAQ8plex@N-term; iTRAQ8plex(K)@12);ISENMIPVVAEK(iTRAQ8plex@N-term; iTRAQ8plex(K)@12);DGASEEETNLSK(Delta:H(2)C(2)@N-term; iTRAQ8plex(K)@12);ISENMIPVVAEK(iTRAQ8plex@N-term; Deamidated(N)@4; iTRAQ8plex(K)@12);DLFQDLMADVVFGVPSVIVSR(iTRAQ8plex@N-term);ISENMIPVVAEK(iTRAQ8plex@N-term; Oxidation(M)@5; iTRAQ8plex(K)@12);SFSTVPYIVGINK(iTRAQ8plex@N-term; iTRAQ8plex(K)@13);YLGGTDDLTK(iTRAQ8plex@N-term; iTRAQ8plex(K)@10);NGNPNGGGLPHWPEYDQK(iTRAQ8plex@N-term; Deamidated(N)@1; Deamidated(N)@5; iTRAQ8plex(K)@18);SYPTLK(iTRAQ8plex@N-term; iTRAQ8plex(K)@6);QKTEDELLETSLK(Gln-&gt;pyro-Glu@N-term; iTRAQ8plex(K)@2; iTRAQ8plex(K)@13);LDLLGNPK(iTRAQ8plex@N-term; iTRAQ8plex(K)@8);YPSSPPVVNTVK(iTRAQ8plex@N-term; Deamidated(N)@9; iTRAQ8plex(K)@12);GNWGHLDQVAALR(iTRAQ8plex@N-term; Deamidated(N)@2)</t>
  </si>
  <si>
    <t>TANSLLWK(iTRAQ8plex@N-term; Deamidated(N)@3; iTRAQ8plex(K)@8);DLFQDLMADVVFGVPSVIVSR(iTRAQ8plex@N-term);ISENMIPVVAEK(iTRAQ8plex@N-term; Oxidation(M)@5; iTRAQ8plex(K)@12);NGNPNGGGLPHWPEYDQK(iTRAQ8plex@N-term; Deamidated(N)@1; Deamidated(N)@5; iTRAQ8plex(K)@18);GKVLGK(iTRAQ8plex@N-term; iTRAQ8plex(K)@2; iTRAQ8plex(K)@6);ISENMIPVVAEK(iTRAQ8plex@N-term; iTRAQ8plex(K)@12);FWANFAR(iTRAQ8plex@N-term);QKTEDELLETSLK(Gln-&gt;pyro-Glu@N-term; iTRAQ8plex(K)@2; iTRAQ8plex(K)@13);LDLLGNPK(iTRAQ8plex@N-term; iTRAQ8plex(K)@8);ISENMIPVVAEK(iTRAQ8plex@N-term; Deamidated(N)@4; iTRAQ8plex(K)@12);YPSSPPVVNTVK(iTRAQ8plex@N-term; Deamidated(N)@9; iTRAQ8plex(K)@12);PLAK(No iTRAQ8plex@N-term; iTRAQ8plex(K)@4);DGASEEETNLSK(iTRAQ8plex@N-term; Methyl(D)@1; iTRAQ8plex(K)@12);GNWGHLDQVAALR(iTRAQ8plex@N-term; Deamidated(N)@2)</t>
  </si>
  <si>
    <t>18.1.1.10615.1;3.1.1.8939.1;2.1.1.9475.1;19.1.1.5013.1;18.1.1.7189.1;7.1.1.11972.1;19.1.1.5123.1;1.1.1.14125.1;17.1.1.6069.1;17.1.1.1154.1;17.1.1.7381.1;6.1.1.12591.1;8.1.1.10324.1;6.1.1.9482.1;16.1.1.949.1;11.1.1.7512.1;3.1.1.9952.1;10.1.1.9528.1;18.1.1.5073.1;9.1.1.8940.1;3.1.1.8831.1;5.1.1.9108.1;6.1.1.1446.1</t>
  </si>
  <si>
    <t>TANSLLWK(iTRAQ8plex@N-term; Deamidated(N)@3; iTRAQ8plex(K)@8);DLFQDLMADVVFGVPSVIVSR(iTRAQ8plex@N-term);ISENMIPVVAEK(iTRAQ8plex@N-term; Oxidation(M)@5; iTRAQ8plex(K)@12);NGNPNGGGLPHWPEYDQK(iTRAQ8plex@N-term; Deamidated(N)@1; Deamidated(N)@5; iTRAQ8plex(K)@18);ISENMIPVVAEK(iTRAQ8plex@N-term; iTRAQ8plex(K)@12);QKTEDELLETSLK(Gln-&gt;pyro-Glu@N-term; iTRAQ8plex(K)@2; iTRAQ8plex(K)@13);LDLLGNPK(iTRAQ8plex@N-term; iTRAQ8plex(K)@8);ISENMIPVVAEK(iTRAQ8plex@N-term; Deamidated(N)@4; iTRAQ8plex(K)@12);YPSSPPVVNTVK(iTRAQ8plex@N-term; Deamidated(N)@9; iTRAQ8plex(K)@12);DGASEEETNLSK(iTRAQ8plex@N-term; Methyl(D)@1; iTRAQ8plex(K)@12);GNWGHLDQVAALR(iTRAQ8plex@N-term; Deamidated(N)@2)</t>
  </si>
  <si>
    <t>QKTEDELLETSLK(iTRAQ8plex@N-term; iTRAQ8plex(K)@2; iTRAQ8plex(K)@13);DGASEEETNLSK(iTRAQ8plex@N-term; iTRAQ8plex(K)@12);ISENMIPVVAEK(iTRAQ8plex@N-term; iTRAQ8plex(K)@12);FWANFAR(iTRAQ8plex@N-term);ISENMIPVVAEK(iTRAQ8plex@N-term; Deamidated(N)@4; iTRAQ8plex(K)@12);TANSLLWK(iTRAQ8plex@N-term; iTRAQ8plex(K)@8);LGSLR(iTRAQ8plex@N-term);DGASEEETNLSK(iTRAQ8plex@N-term; Methyl(D)@1; iTRAQ8plex(K)@12);APEEILAEK(iTRAQ8plex@N-term; iTRAQ8plex(K)@9);TANSLLWK(iTRAQ8plex@N-term; Deamidated(N)@3; iTRAQ8plex(K)@8);ISENMIPVVAEK(iTRAQ8plex@N-term; Oxidation(M)@5; iTRAQ8plex(K)@12);YLGGTDDLTK(iTRAQ8plex@N-term; iTRAQ8plex(K)@10);ESYPFLPTVIDGVVLPK(iTRAQ8plex@N-term; iTRAQ8plex(K)@17);YPSSPPVVNTVK(iTRAQ8plex@N-term; iTRAQ8plex(K)@12);FWANFAR(iTRAQ8plex@N-term; Deamidated(N)@4);LDLLGNPK(iTRAQ8plex@N-term; iTRAQ8plex(K)@8);YPSSPPVVNTVK(iTRAQ8plex@N-term; Deamidated(N)@9; iTRAQ8plex(K)@12);GNWGHLDQVAALR(iTRAQ8plex@N-term; Deamidated(N)@2)</t>
  </si>
  <si>
    <t>18.1.1.7353.1;4.1.1.10273.1;6.1.1.12369.1;20.1.1.10202.1;16.1.1.970.1;15.1.1.9876.1;11.1.1.6159.1;7.1.1.9750.1;15.1.1.11212.1;3.1.1.11485.1;14.1.1.11757.1;7.1.1.5187.1;14.1.1.8350.1;15.1.1.6580.1;13.1.1.1100.1;18.1.1.10781.1;10.1.1.9575.1;10.1.1.9683.1;7.1.1.9867.1;7.1.1.11794.1;16.1.1.9371.1;5.1.1.9668.1;18.1.1.5026.1;15.1.1.6451.1;11.1.1.3099.1;5.1.1.8061.1;16.1.1.1061.1;17.1.1.1396.1;12.1.1.7022.1;18.1.1.10814.1;3.1.1.9980.1;10.1.1.7615.1;8.1.1.10557.1;4.1.1.12172.1;7.1.1.7312.1</t>
  </si>
  <si>
    <t>TANSLLWK(iTRAQ8plex@N-term; Deamidated(N)@3; iTRAQ8plex(K)@8);QKTEDELLETSLK(iTRAQ8plex@N-term; iTRAQ8plex(K)@2; iTRAQ8plex(K)@13);ISENMIPVVAEK(iTRAQ8plex@N-term; Oxidation(M)@5; iTRAQ8plex(K)@12);YLGGTDDLTK(iTRAQ8plex@N-term; iTRAQ8plex(K)@10);DGASEEETNLSK(iTRAQ8plex@N-term; iTRAQ8plex(K)@12);ESYPFLPTVIDGVVLPK(iTRAQ8plex@N-term; iTRAQ8plex(K)@17);ISENMIPVVAEK(iTRAQ8plex@N-term; iTRAQ8plex(K)@12);YPSSPPVVNTVK(iTRAQ8plex@N-term; iTRAQ8plex(K)@12);LDLLGNPK(iTRAQ8plex@N-term; iTRAQ8plex(K)@8);ISENMIPVVAEK(iTRAQ8plex@N-term; Deamidated(N)@4; iTRAQ8plex(K)@12);YPSSPPVVNTVK(iTRAQ8plex@N-term; Deamidated(N)@9; iTRAQ8plex(K)@12);DGASEEETNLSK(iTRAQ8plex@N-term; Methyl(D)@1; iTRAQ8plex(K)@12);TANSLLWK(iTRAQ8plex@N-term; iTRAQ8plex(K)@8);GNWGHLDQVAALR(iTRAQ8plex@N-term; Deamidated(N)@2)</t>
  </si>
  <si>
    <t>sp|Q60854|SPB6_MOUSE</t>
  </si>
  <si>
    <t>Serpin B6 OS=Mus musculus OX=10090 GN=Serpinb6 PE=1 SV=1</t>
  </si>
  <si>
    <t>Q60854</t>
  </si>
  <si>
    <t>Serpinb6</t>
  </si>
  <si>
    <t>sp|Q60854|SPB6_MOUSE;tr|F8WIV2|F8WIV2_MOUSE;tr|Q3U3L3|Q3U3L3_MOUSE;tr|Q4FJQ6|Q4FJQ6_MOUSE</t>
  </si>
  <si>
    <t>MDPLQEANGTFALNLLKILGEDSSKNVFLSPMSISSALAMVFMGAKGTTASQMAQALALDKCSGNGGGDVHQGFQSLLTEVNKTGTQYLLRTANRLFGDKTCDLLASFKDSCLKFYEAELEELDFQGATEESRQHINTWVAKKTEDKIKEVLSPGTVNSDTSLVLVNAIYFKGNWEKQFNKEHTREMPFKVSKNEEKPVQMMFKKSTFKMTYIGEIFTKILLLPYVSSELNMIIMLPDEHVELSTVEKEVTYEKFIEWTRLDKMDEEEVEVFLPKFKLEENYNMNDALYKLGMTDAFGGRADFSGMSSKQGLFLSKVVHKAFVEVNEEGTEAAAATAGMMTVRCMRFTPRFCADHPFLFFIHHVKTNGILFCGRFSSP</t>
  </si>
  <si>
    <t>GTTASQMAQALALDK(iTRAQ8plex@N-term; iTRAQ8plex(K)@15);FYEAELEELDFQGATEESR(iTRAQ8plex@N-term);QHINTWVAK(Gln-&gt;pyro-Glu@N-term; iTRAQ8plex(K)@9);MDPLQEANGTFALNLLK(Protein Terminal Acetyl@N-term; Deamidated(N)@8; iTRAQ8plex(K)@17);LVLVNAIYFK(iTRAQ8plex@N-term; iTRAQ8plex(K)@10);AFVEVNEEGTEAAAATAGMMTVR(iTRAQ8plex@N-term);MDPLQEANGTFALNLLK(Protein Terminal Acetyl@N-term; Oxidation(D)@2; Deamidated(N)@8; iTRAQ8plex(K)@17);MTYIGEIFTK(iTRAQ8plex@N-term; iTRAQ8plex(K)@10);LVLVNAIYFK(iTRAQ8plex@N-term; Deamidated(N)@5; iTRAQ8plex(K)@10);QHINTWVAK(iTRAQ8plex@N-term; iTRAQ8plex(K)@9)</t>
  </si>
  <si>
    <t>6.1.1.10114.1;5.1.1.13935.1;4.1.1.5391.1;8.1.1.3260.1;13.1.1.10885.1;13.1.1.10721.1;19.1.1.12421.1;4.1.1.5207.1;5.1.1.14403.1;2.1.1.12674.1;4.1.1.5542.1;3.1.1.11651.1</t>
  </si>
  <si>
    <t>GTTASQMAQALALDK(iTRAQ8plex@N-term; iTRAQ8plex(K)@15);FYEAELEELDFQGATEESR(iTRAQ8plex@N-term);QHINTWVAK(Gln-&gt;pyro-Glu@N-term; iTRAQ8plex(K)@9);MDPLQEANGTFALNLLK(Protein Terminal Acetyl@N-term; Deamidated(N)@8; iTRAQ8plex(K)@17);AFVEVNEEGTEAAAATAGMMTVR(iTRAQ8plex@N-term);MDPLQEANGTFALNLLK(Protein Terminal Acetyl@N-term; Oxidation(D)@2; Deamidated(N)@8; iTRAQ8plex(K)@17);MTYIGEIFTK(iTRAQ8plex@N-term; iTRAQ8plex(K)@10);QHINTWVAK(iTRAQ8plex@N-term; iTRAQ8plex(K)@9)</t>
  </si>
  <si>
    <t>TCDLLASFK(iTRAQ8plex@N-term; Methylthio(C)@2; iTRAQ8plex(K)@9);GTTASQMAQALALDK(iTRAQ8plex@N-term; iTRAQ8plex(K)@15);AFVEVNEEGTEAAAATAGMMTVR(iTRAQ8plex@N-term);FYEAELEELDFQGATEESR(iTRAQ8plex@N-term);MTYIGEIFTK(iTRAQ8plex@N-term; iTRAQ8plex(K)@10);MDPLQEANGTFALNLLK(Protein Terminal Acetyl@N-term; Deamidated(N)@8; iTRAQ8plex(K)@17);QHINTWVAK(iTRAQ8plex@N-term; iTRAQ8plex(K)@9)</t>
  </si>
  <si>
    <t>10.1.1.10197.1;2.1.1.12728.1;2.1.1.12756.1;16.1.1.11603.1;2.1.1.15236.1;2.1.1.15597.1;2.1.1.15153.1;2.1.1.15184.1;8.1.1.14253.1;11.1.1.3037.1;2.1.1.15297.1;9.1.1.12237.1;6.1.1.13509.1;2.1.1.15333.1;2.1.1.12761.1;2.1.1.12903.1;2.1.1.15071.1;6.1.1.13502.1;2.1.1.15128.1;10.1.1.12638.1;9.1.1.9629.1;2.1.1.15544.1;16.1.1.11489.1;3.1.1.11744.1</t>
  </si>
  <si>
    <t>TCDLLASFK(iTRAQ8plex@N-term; Methylthio(C)@2; iTRAQ8plex(K)@9);AFVEVNEEGTEAAAATAGMMTVR(iTRAQ8plex@N-term);GTTASQMAQALALDK(iTRAQ8plex@N-term; iTRAQ8plex(K)@15);FYEAELEELDFQGATEESR(iTRAQ8plex@N-term);MTYIGEIFTK(iTRAQ8plex@N-term; iTRAQ8plex(K)@10);MDPLQEANGTFALNLLK(Protein Terminal Acetyl@N-term; Deamidated(N)@8; iTRAQ8plex(K)@17);QHINTWVAK(iTRAQ8plex@N-term; iTRAQ8plex(K)@9)</t>
  </si>
  <si>
    <t>GTTASQMAQALALDK(iTRAQ8plex@N-term; iTRAQ8plex(K)@15);AFVEVNEEGTEAAAATAGMMTVR(iTRAQ8plex@N-term);MDPLQEANGTFALNLLK(Protein Terminal Acetyl@N-term; Oxidation(D)@2; Deamidated(N)@8; iTRAQ8plex(K)@17);FYEAELEELDFQGATEESR(iTRAQ8plex@N-term);MTYIGEIFTK(iTRAQ8plex@N-term; iTRAQ8plex(K)@10);MDPLQEANGTFALNLLK(Protein Terminal Acetyl@N-term; Deamidated(N)@8; iTRAQ8plex(K)@17);QHINTWVAK(iTRAQ8plex@N-term; iTRAQ8plex(K)@9)</t>
  </si>
  <si>
    <t>6.1.1.13272.1;1.1.1.15161.1;16.1.1.12464.1;13.1.1.11827.1;19.1.1.12979.1;6.1.1.10910.1;5.1.1.14816.1;19.1.1.12958.1;9.1.1.10062.1;6.1.1.10853.1;11.1.1.3407.1</t>
  </si>
  <si>
    <t>AFVEVNEEGTEAAAATAGMMTVR(iTRAQ8plex@N-term);GTTASQMAQALALDK(iTRAQ8plex@N-term; iTRAQ8plex(K)@15);FYEAELEELDFQGATEESR(iTRAQ8plex@N-term);MDPLQEANGTFALNLLK(Protein Terminal Acetyl@N-term; Oxidation(D)@2; Deamidated(N)@8; iTRAQ8plex(K)@17);MTYIGEIFTK(iTRAQ8plex@N-term; iTRAQ8plex(K)@10);MDPLQEANGTFALNLLK(Protein Terminal Acetyl@N-term; Deamidated(N)@8; iTRAQ8plex(K)@17);QHINTWVAK(iTRAQ8plex@N-term; iTRAQ8plex(K)@9)</t>
  </si>
  <si>
    <t>sp|Q61838|PZP_MOUSE</t>
  </si>
  <si>
    <t>Pregnancy zone protein OS=Mus musculus OX=10090 GN=Pzp PE=1 SV=3</t>
  </si>
  <si>
    <t>Q61838</t>
  </si>
  <si>
    <t>Pzp</t>
  </si>
  <si>
    <t>MRRNQLPTPAFLLLFLLLPRDATTATAKPQYVVLVPSEVYSGVPEKACVSLNHVNETVMLSLTLEYAMQQTKLLTDQAVDKDSFYCSPFTISGSPLPYTFITVEIKGPTQRFIKKKSIQIIKAESPVFVQTDKPIYKPGQIVKFRVVSVDISFRPLNETFPVVYIETPKRNRIFQWQNIHLAGGLHQLSFPLSVEPALGIYKVVVQKDSGKKIEHSFEVKEYVLPKFEVIIKMQKTMAFLEEELPITACGVYTYGKPVPGLVTLRVCRKYSRYRSTCHNQNSMSICEEFSQQADDKGCFRQVVKTKVFQLRQKGHDMKIEVEAKIKEEGTGIELTGIGSCEIANALSKLKFTKVNTNYRPGLPFSGQVLLVDEKGKPIPNKNITSVVSPLGYLSIFTTDEHGLANISIDTSNFTAPFLRVVVTYKQNHVCYDNWWLDEFHTQADHSATLVFSPSQSYIQLELVFGTLACGQTQEIRIHYLLNEDIMKNEKDLTFYYLIKARGSIFNLGSHVLSLEQGNMKGVFSLPIQVEPGMAPEAQLLIYAILPNEELVADAQNFEIEKCFANKVNLSFPSAQSLPASDTHLKVKAAPLSLCALTAVDQSVLLLKPEAKLSPQSIYNLLPGKTVQGAFFGVPVYKDHENCISGEDITHNGIVYTPKHSLGDNDAHSIFQSVGINIFTNSKIHKPRFCQEFQHYPAMGGVAPQALAVAASGPGSSFRAMGVPMMGLDYSDEINQVVEVRETVRKYFPETWIWDLVPLDVSGDGELAVKVPDTITEWKASAFCLSGTTGLGLSSTISLQAFQPFFLELTLPYSVVRGEAFTLKATVLNYMSHCIQIRVDLEISPDFLAVPVGGHENSHCICGNERKTVSWAVTPKSLGEVNFTATAEALQSPELCGNKLTEVPALVHKDTVVKSVIVEPEGIEKEQTYNTLLCPQDTELQDNWSLELPPNVVEGSARATHSVLGDILGSAMQNLQNLLQMPYGCGEQNMVLFVPNIYVLNYLNETQQLTEAIKSKAINYLISGYQRQLNYQHSDGSYSTFGNHGGGNTPGNTWLTAFVLKAFAQAQSHIFIEKTHITNAFNWLSMKQKENGCFQQSGYLLNNAMKGGVDDEVTLSAYITIALLEMPLPVTHSAVRNALFCLETAWASISQSQESHVYTKALLAYAFALAGNKAKRSELLESLNKDAVKEEDSLHWQRPGDVQKVKALSFYQPRAPSAEVEMTAYVLLAYLTSESSRPTRDLSSSDLSTASKIVKWISKQQNSHGGFSSTQDTVVALQALSKYGAATFTRSQKEVLVTIESSGTFSKTFHVNSGNRLLLQEVRLPDLPGNYVTKGSGSGCVYLQTSLKYNILPVADGKAPFALQVNTLPLNFDKAGDHRTFQIRINVSYTGERPSSNMVIVDVKMVSGFIPMKPSVKKLQDQPNIQRTEVNTNHVLIYIEKLTNQTLGFSFAVEQDIPVKNLKPAPIKVYDYYETDEFTVEEYSAPFSDGSEQGNA</t>
  </si>
  <si>
    <t>LTEVPALVHK(iTRAQ8plex@N-term; iTRAQ8plex(K)@10);GSGSGCVYLQTSLK(iTRAQ8plex@N-term; Methylthio(C)@6; iTRAQ8plex(K)@14);AMGVPMMGLDYSDEINQVVEVR(iTRAQ8plex@N-term; Oxidation(M)@6);QKENGCFQQSGYLLNNAMK(Gln-&gt;pyro-Glu@N-term; iTRAQ8plex(K)@2; Deamidated(N)@4; Methylthio(C)@6; iTRAQ8plex(K)@19);LPDLPGNYVTK(iTRAQ8plex@N-term; iTRAQ8plex(K)@11);AINYLISGYQR(iTRAQ8plex@N-term; Deamidated(N)@3);YNILPVADGK(iTRAQ8plex@N-term; iTRAQ8plex(K)@10);KSIQIIK(iTRAQ8plex@N-term; iTRAQ8plex(K)@1; iTRAQ8plex(K)@7);EVLVTIESSGTFSK(iTRAQ8plex@N-term; iTRAQ8plex(K)@14);TNHVLIYIEK(iTRAQ8plex@N-term; iTRAQ8plex(K)@10);APFALQVNTLPLNFDK(iTRAQ8plex@N-term; iTRAQ8plex(K)@16);AMGVPMMGLDYSDEINQVVEVR(iTRAQ8plex@N-term; Methyl(D)@10);AMGVPMMGLDYSDEINQVVEVR(iTRAQ8plex@N-term; Oxidation(M)@6; Oxidation(M)@7);FCQEFQHYPAMGGVAPQALAVAASGPGSSFR(iTRAQ8plex@N-term; Methylthio(C)@2; Oxidation(M)@11);ALLAYAFALAGNK(iTRAQ8plex@N-term; iTRAQ8plex(K)@13);LTEVPALVHKDTVVK(iTRAQ8plex@N-term; iTRAQ8plex(K)@10; iTRAQ8plex(K)@15);LSPQSIYNLLPGK(iTRAQ8plex@N-term; iTRAQ8plex(K)@13);GLDYSDEINQVVEVR(iTRAQ8plex@N-term);MVSGFIPMKPSVK(iTRAQ8plex@N-term; iTRAQ8plex(K)@9; iTRAQ8plex(K)@13);DLSSSDLSTASK(Carbamyl@N-term; iTRAQ8plex(K)@12);TEVNTNHVLIYIEK(iTRAQ8plex@N-term; iTRAQ8plex(K)@14);SSSDLSTASK(iTRAQ8plex@N-term; iTRAQ8plex(K)@10);HSLGDNDAHSIFQSVGINIFTNSK(iTRAQ8plex@N-term; iTRAQ8plex(K)@24);SVIVEPEGIEK(iTRAQ8plex@N-term; iTRAQ8plex(K)@11);GVPMMGLDYSDEINQVVEVR(iTRAQ8plex@N-term);FCQEFQHYPAMGGVAPQALAVAASGPGSSFR(iTRAQ8plex@N-term; Methylthio(C)@2);SVIVEPEGIEKEQTYNTLLCPQDTELQDNWSLELPPNVVEGSAR(iTRAQ8plex@N-term; iTRAQ8plex(K)@11; Methylthio(C)@20);AFAQAQSHIFIEK(iTRAQ8plex@N-term; iTRAQ8plex(K)@13);AMGVPMMGLDYSDEINQVVEVR(iTRAQ8plex@N-term; Deamidated(N)@16);SVIVEPEGIEKEQTYNTLLCPQDTELQDNWSLELPPNVVEGSAR(iTRAQ8plex@N-term; iTRAQ8plex(K)@11; Methylthio(C)@20; Deamidated(N)@29);ATVLNYMSHCIQIR(iTRAQ8plex@N-term; Methylthio(C)@10);AMGVPMMGLDYSDEINQVVEVR(iTRAQ8plex@N-term; Oxidation(M)@2; Oxidation(M)@7);FCQEFQHYPAMGGVAPQALAVAASGPGSSFR(iTRAQ8plex@N-term; Methylthio(C)@2; iTRAQ8plex(S)@29);DLSSSDLSTASK(iTRAQ8plex@N-term; iTRAQ8plex(K)@12);TEVNTNHVLIYIEK(iTRAQ8plex@N-term; Deamidated(N)@6; iTRAQ8plex(K)@14);AMGVPMMGLDYSDEINQVVEVR(iTRAQ8plex@N-term; iTRAQ8plex(Y)@11);HSLGDNDAHSIFQSVGINIFTNSK(iTRAQ8plex@N-term; Deamidated(N)@22; iTRAQ8plex(K)@24);KLQDQPNIQR(iTRAQ8plex@N-term; iTRAQ8plex(K)@1);AMGVPMMGLDYSDEINQVVEVR(iTRAQ8plex@N-term; Oxidation(M)@7);LPDLPGNYVTK(iTRAQ8plex@N-term; Deamidated(N)@7; iTRAQ8plex(K)@11);AMGVPMMGLDYSDEINQVVEVR(iTRAQ8plex@N-term);KTVSWAVTPK(iTRAQ8plex@N-term; iTRAQ8plex(K)@1; iTRAQ8plex(K)@10);FEVIIK(iTRAQ8plex@N-term; iTRAQ8plex(K)@6)</t>
  </si>
  <si>
    <t>15.1.1.10849.1;7.1.1.11891.1;10.1.1.12574.1;7.1.1.13170.1;6.1.1.741.1;19.1.1.12430.1;8.1.1.14052.1;8.1.1.12819.1;6.1.1.7163.1;3.1.1.12963.1;7.1.1.13772.1;4.1.1.10237.1;7.1.1.11796.1;7.1.1.12535.1;7.1.1.12444.1;7.1.1.13995.1;7.1.1.13886.1;1.1.1.13107.1;19.1.1.12416.1;5.1.1.13742.1;9.1.1.8613.1;7.1.1.13548.1;18.1.1.9318.1;2.1.1.8727.1;7.1.1.7912.1;1.1.1.13100.1;7.1.1.13948.1;3.1.1.11679.1;8.1.1.6568.1;8.1.1.12837.1;6.1.1.8377.1;20.1.1.9424.1;7.1.1.13752.1;4.1.1.13606.1;7.1.1.13831.1;7.1.1.13654.1;2.1.1.10878.1;3.1.1.12260.1;4.1.1.8521.1;9.1.1.3864.1;7.1.1.13685.1;7.1.1.12497.1;20.1.1.13319.1;8.1.1.14022.1;8.1.1.6588.1;4.1.1.12592.1;17.1.1.12239.1;1.1.1.13238.1;8.1.1.13932.1;9.1.1.12658.1;3.1.1.12554.1;8.1.1.13993.1;20.1.1.12656.1;18.1.1.9430.1;17.1.1.1084.1;11.1.1.11770.1;7.1.1.13969.1;9.1.1.8747.1;12.1.1.9322.1;4.1.1.8541.1;18.1.1.9243.1;5.1.1.11807.1;9.1.1.8675.1;6.1.1.8853.1;7.1.1.13704.1;7.1.1.13905.1;8.1.1.14332.1;9.1.1.3379.1;2.1.1.8207.1;6.1.1.8839.1;1.1.1.12583.1;1.1.1.4129.1;8.1.1.3234.1;4.1.1.10132.1;11.1.1.4056.1;7.1.1.13727.1;14.1.1.7655.1;7.1.1.13612.1;8.1.1.8338.1;8.1.1.8393.1;20.1.1.12083.1;14.1.1.10157.1;8.1.1.13805.1;7.1.1.8616.1;19.1.1.11584.1;3.1.1.11681.1;4.1.1.12603.1</t>
  </si>
  <si>
    <t>LTEVPALVHK(iTRAQ8plex@N-term; iTRAQ8plex(K)@10);AMGVPMMGLDYSDEINQVVEVR(iTRAQ8plex@N-term; Oxidation(M)@6);GSGSGCVYLQTSLK(iTRAQ8plex@N-term; Methylthio(C)@6; iTRAQ8plex(K)@14);QKENGCFQQSGYLLNNAMK(Gln-&gt;pyro-Glu@N-term; iTRAQ8plex(K)@2; Deamidated(N)@4; Methylthio(C)@6; iTRAQ8plex(K)@19);AINYLISGYQR(iTRAQ8plex@N-term; Deamidated(N)@3);LPDLPGNYVTK(iTRAQ8plex@N-term; iTRAQ8plex(K)@11);KSIQIIK(iTRAQ8plex@N-term; iTRAQ8plex(K)@1; iTRAQ8plex(K)@7);YNILPVADGK(iTRAQ8plex@N-term; iTRAQ8plex(K)@10);EVLVTIESSGTFSK(iTRAQ8plex@N-term; iTRAQ8plex(K)@14);TNHVLIYIEK(iTRAQ8plex@N-term; iTRAQ8plex(K)@10);APFALQVNTLPLNFDK(iTRAQ8plex@N-term; iTRAQ8plex(K)@16);AMGVPMMGLDYSDEINQVVEVR(iTRAQ8plex@N-term; Methyl(D)@10);AMGVPMMGLDYSDEINQVVEVR(iTRAQ8plex@N-term; Oxidation(M)@6; Oxidation(M)@7);FCQEFQHYPAMGGVAPQALAVAASGPGSSFR(iTRAQ8plex@N-term; Methylthio(C)@2; Oxidation(M)@11);ALLAYAFALAGNK(iTRAQ8plex@N-term; iTRAQ8plex(K)@13);LTEVPALVHKDTVVK(iTRAQ8plex@N-term; iTRAQ8plex(K)@10; iTRAQ8plex(K)@15);LSPQSIYNLLPGK(iTRAQ8plex@N-term; iTRAQ8plex(K)@13);GLDYSDEINQVVEVR(iTRAQ8plex@N-term);MVSGFIPMKPSVK(iTRAQ8plex@N-term; iTRAQ8plex(K)@9; iTRAQ8plex(K)@13);SSSDLSTASK(iTRAQ8plex@N-term; iTRAQ8plex(K)@10);DLSSSDLSTASK(Carbamyl@N-term; iTRAQ8plex(K)@12);TEVNTNHVLIYIEK(iTRAQ8plex@N-term; iTRAQ8plex(K)@14);HSLGDNDAHSIFQSVGINIFTNSK(iTRAQ8plex@N-term; iTRAQ8plex(K)@24);SVIVEPEGIEK(iTRAQ8plex@N-term; iTRAQ8plex(K)@11);GVPMMGLDYSDEINQVVEVR(iTRAQ8plex@N-term);SVIVEPEGIEKEQTYNTLLCPQDTELQDNWSLELPPNVVEGSAR(iTRAQ8plex@N-term; iTRAQ8plex(K)@11; Methylthio(C)@20);FCQEFQHYPAMGGVAPQALAVAASGPGSSFR(iTRAQ8plex@N-term; Methylthio(C)@2);AFAQAQSHIFIEK(iTRAQ8plex@N-term; iTRAQ8plex(K)@13);AMGVPMMGLDYSDEINQVVEVR(iTRAQ8plex@N-term; Deamidated(N)@16);SVIVEPEGIEKEQTYNTLLCPQDTELQDNWSLELPPNVVEGSAR(iTRAQ8plex@N-term; iTRAQ8plex(K)@11; Methylthio(C)@20; Deamidated(N)@29);ATVLNYMSHCIQIR(iTRAQ8plex@N-term; Methylthio(C)@10);AMGVPMMGLDYSDEINQVVEVR(iTRAQ8plex@N-term; Oxidation(M)@2; Oxidation(M)@7);FCQEFQHYPAMGGVAPQALAVAASGPGSSFR(iTRAQ8plex@N-term; Methylthio(C)@2; iTRAQ8plex(S)@29);DLSSSDLSTASK(iTRAQ8plex@N-term; iTRAQ8plex(K)@12);TEVNTNHVLIYIEK(iTRAQ8plex@N-term; Deamidated(N)@6; iTRAQ8plex(K)@14);AMGVPMMGLDYSDEINQVVEVR(iTRAQ8plex@N-term; iTRAQ8plex(Y)@11);HSLGDNDAHSIFQSVGINIFTNSK(iTRAQ8plex@N-term; Deamidated(N)@22; iTRAQ8plex(K)@24);KLQDQPNIQR(iTRAQ8plex@N-term; iTRAQ8plex(K)@1);AMGVPMMGLDYSDEINQVVEVR(iTRAQ8plex@N-term; Oxidation(M)@7);LPDLPGNYVTK(iTRAQ8plex@N-term; Deamidated(N)@7; iTRAQ8plex(K)@11);AMGVPMMGLDYSDEINQVVEVR(iTRAQ8plex@N-term);KTVSWAVTPK(iTRAQ8plex@N-term; iTRAQ8plex(K)@1; iTRAQ8plex(K)@10);FEVIIK(iTRAQ8plex@N-term; iTRAQ8plex(K)@6)</t>
  </si>
  <si>
    <t>GSGSGCVYLQTSLK(iTRAQ8plex@N-term; Methylthio(C)@6; iTRAQ8plex(K)@14);ALSFYQPR(iTRAQ8plex@N-term);AINYLISGYQR(iTRAQ8plex@N-term; Deamidated(N)@3);LPDLPGNYVTK(iTRAQ8plex@N-term; iTRAQ8plex(K)@11);HSLGDNDAHSIFQSVGINIFTNSK(iTRAQ8plex@N-term; Deamidated(N)@6; Deamidated(N)@22; iTRAQ8plex(K)@24);EVLVTIESSGTFSK(iTRAQ8plex@N-term; iTRAQ8plex(K)@14);APSAEVEMTAYVLLAYLTSESSRPT(iTRAQ8plex@N-term);GVFSLPIQVEPGMAPEAQLLIYAILPNEELVADAQNFEIEK(iTRAQ8plex@N-term; Deamidated(Q)@18; Ammonia-loss(N)@27; Deamidated(Q)@35; iTRAQ8plex(K)@41);EQTYNTLLCPQDTELQDNWSLELPPNVVEGSAR(iTRAQ8plex@N-term; Methylthio(C)@9);ALLAYAFALAGNK(iTRAQ8plex@N-term; iTRAQ8plex(K)@13);LTEVPALVHKDTVVK(iTRAQ8plex@N-term; iTRAQ8plex(K)@10; iTRAQ8plex(K)@15);LSPQSIYNLLPGK(iTRAQ8plex@N-term; iTRAQ8plex(K)@13);TEVNTNHVLIYIEK(No iTRAQ8plex@N-term; iTRAQ8plex(K)@14);LLLQEVR(iTRAQ8plex@N-term);MVSGFIPMKPSVK(iTRAQ8plex@N-term; iTRAQ8plex(K)@9; iTRAQ8plex(K)@13);TEVNTNHVLIYIEK(iTRAQ8plex@N-term; iTRAQ8plex(K)@14);DLSSSDLSTASK(Carbamyl@N-term; iTRAQ8plex(K)@12);TVQGAFFGVPVYKDHENCISGEDITHNGIVYTPK(iTRAQ8plex@N-term; iTRAQ8plex(K)@13; Methylthio(C)@18; Deamidated(N)@27; iTRAQ8plex(K)@34);SVIVEPEGIEK(iTRAQ8plex@N-term; iTRAQ8plex(K)@11);GVPMMGLDYSDEINQVVEVR(iTRAQ8plex@N-term);FCQEFQHYPAMGGVAPQALAVAASGPGSSFR(iTRAQ8plex@N-term; Methylthio(C)@2);AMGVPMMGLDYSDEINQVVEVR(iTRAQ8plex@N-term; Oxidation(Y)@11; Deamidated(N)@16);AFAQAQSHIFIEK(iTRAQ8plex@N-term; iTRAQ8plex(K)@13);AMGVPMMGLDYSDEINQVVEVR(iTRAQ8plex@N-term; Deamidated(N)@16);AMGVPMMGLDYSDEINQVVEVRETVR(iTRAQ8plex@N-term);AMGVPMMGLDYSDEINQVVEVR(iTRAQ8plex@N-term; Oxidation(M)@2; Oxidation(M)@7);AMGVPMMGLDYSDEINQVVEVR(iTRAQ8plex@N-term; Oxidation(M)@2);AINYLISGYQR(iTRAQ8plex@N-term);TEVNTNHVLIYIEK(iTRAQ8plex@N-term; Deamidated(N)@6; iTRAQ8plex(K)@14);IKEEGTGIELTGIGSCEIANALSK(iTRAQ8plex@N-term; iTRAQ8plex(K)@2; Methylthio(C)@16; iTRAQ8plex(K)@24);AMGVPMMGLDYSDEINQVVEVR(iTRAQ8plex@N-term; Oxidation(M)@7);AMGVPMMGLDYSDEINQVVEVR(iTRAQ8plex@N-term);AMGVPMMGLDYSDEINQVVEVR(iTRAQ8plex@N-term; Oxidation(M)@2; Oxidation(M)@6)</t>
  </si>
  <si>
    <t>10.1.1.13204.1;4.1.1.13366.1;10.1.1.14534.1;10.1.1.14363.1;6.1.1.14336.1;1.1.1.9067.1;3.1.1.10615.1;12.1.1.11589.1;11.1.1.8434.1;10.1.1.14300.1;2.1.1.12126.1;3.1.1.11747.1;3.1.1.3893.1;9.1.1.13004.1;10.1.1.14435.1;10.1.1.14573.1;7.1.1.13065.1;7.1.1.13069.1;4.1.1.10526.1;15.1.1.8178.1;11.1.1.8428.1;12.1.1.11883.1;10.1.1.14426.1;10.1.1.14391.1;2.1.1.13483.1;5.1.1.14457.1;6.1.1.9596.1;7.1.1.13859.1;3.1.1.12262.1;10.1.1.13901.1;3.1.1.11289.1;20.1.1.9970.1;9.1.1.8162.1;10.1.1.14642.1;10.1.1.14474.1;20.1.1.7115.1;10.1.1.9259.1;19.1.1.14011.1;10.1.1.6443.1;10.1.1.14372.1;6.1.1.13228.1;10.1.1.14553.1;10.1.1.13641.1;2.1.1.12135.1;6.1.1.13452.1;10.1.1.14296.1;10.1.1.14607.1;10.1.1.14691.1;10.1.1.14328.1;12.1.1.8291.1;4.1.1.12432.1;6.1.1.13516.1;10.1.1.14589.1;10.1.1.14660.1;2.1.1.8027.1;10.1.1.14184.1;10.1.1.6564.1;10.1.1.14411.1;10.1.1.13302.1;4.1.1.13311.1;10.1.1.14339.1;6.1.1.12600.1;10.1.1.14496.1;10.1.1.12476.1;12.1.1.12185.1;3.1.1.12291.1;7.1.1.12781.1;11.1.1.13017.1;10.1.1.14625.1;18.1.1.8187.1;17.1.1.12584.1;7.1.1.12889.1;12.1.1.10885.1;1.1.1.12332.1;10.1.1.14350.1;2.1.1.13484.1;10.1.1.14452.1;10.1.1.13192.1</t>
  </si>
  <si>
    <t>GSGSGCVYLQTSLK(iTRAQ8plex@N-term; Methylthio(C)@6; iTRAQ8plex(K)@14);TVQGAFFGVPVYKDHENCISGEDITHNGIVYTPK(iTRAQ8plex@N-term; iTRAQ8plex(K)@13; Methylthio(C)@18; Deamidated(N)@27; iTRAQ8plex(K)@34);SVIVEPEGIEK(iTRAQ8plex@N-term; iTRAQ8plex(K)@11);ALSFYQPR(iTRAQ8plex@N-term);AINYLISGYQR(iTRAQ8plex@N-term; Deamidated(N)@3);LPDLPGNYVTK(iTRAQ8plex@N-term; iTRAQ8plex(K)@11);HSLGDNDAHSIFQSVGINIFTNSK(iTRAQ8plex@N-term; Deamidated(N)@6; Deamidated(N)@22; iTRAQ8plex(K)@24);GVPMMGLDYSDEINQVVEVR(iTRAQ8plex@N-term);FCQEFQHYPAMGGVAPQALAVAASGPGSSFR(iTRAQ8plex@N-term; Methylthio(C)@2);AMGVPMMGLDYSDEINQVVEVR(iTRAQ8plex@N-term; Oxidation(Y)@11; Deamidated(N)@16);AFAQAQSHIFIEK(iTRAQ8plex@N-term; iTRAQ8plex(K)@13);EVLVTIESSGTFSK(iTRAQ8plex@N-term; iTRAQ8plex(K)@14);AMGVPMMGLDYSDEINQVVEVR(iTRAQ8plex@N-term; Deamidated(N)@16);APSAEVEMTAYVLLAYLTSESSRPT(iTRAQ8plex@N-term);EQTYNTLLCPQDTELQDNWSLELPPNVVEGSAR(iTRAQ8plex@N-term; Methylthio(C)@9);GVFSLPIQVEPGMAPEAQLLIYAILPNEELVADAQNFEIEK(iTRAQ8plex@N-term; Deamidated(Q)@18; Ammonia-loss(N)@27; Deamidated(Q)@35; iTRAQ8plex(K)@41);AMGVPMMGLDYSDEINQVVEVRETVR(iTRAQ8plex@N-term);AMGVPMMGLDYSDEINQVVEVR(iTRAQ8plex@N-term; Oxidation(M)@2; Oxidation(M)@7);ALLAYAFALAGNK(iTRAQ8plex@N-term; iTRAQ8plex(K)@13);AMGVPMMGLDYSDEINQVVEVR(iTRAQ8plex@N-term; Oxidation(M)@2);AINYLISGYQR(iTRAQ8plex@N-term);LTEVPALVHKDTVVK(iTRAQ8plex@N-term; iTRAQ8plex(K)@10; iTRAQ8plex(K)@15);LSPQSIYNLLPGK(iTRAQ8plex@N-term; iTRAQ8plex(K)@13);TEVNTNHVLIYIEK(iTRAQ8plex@N-term; Deamidated(N)@6; iTRAQ8plex(K)@14);TEVNTNHVLIYIEK(No iTRAQ8plex@N-term; iTRAQ8plex(K)@14);LLLQEVR(iTRAQ8plex@N-term);IKEEGTGIELTGIGSCEIANALSK(iTRAQ8plex@N-term; iTRAQ8plex(K)@2; Methylthio(C)@16; iTRAQ8plex(K)@24);AMGVPMMGLDYSDEINQVVEVR(iTRAQ8plex@N-term; Oxidation(M)@7);MVSGFIPMKPSVK(iTRAQ8plex@N-term; iTRAQ8plex(K)@9; iTRAQ8plex(K)@13);AMGVPMMGLDYSDEINQVVEVR(iTRAQ8plex@N-term);AMGVPMMGLDYSDEINQVVEVR(iTRAQ8plex@N-term; Oxidation(M)@2; Oxidation(M)@6);DLSSSDLSTASK(Carbamyl@N-term; iTRAQ8plex(K)@12);TEVNTNHVLIYIEK(iTRAQ8plex@N-term; iTRAQ8plex(K)@14)</t>
  </si>
  <si>
    <t>GSGSGCVYLQTSLK(iTRAQ8plex@N-term; Methylthio(C)@6; iTRAQ8plex(K)@14);SVIVEPEGIEK(iTRAQ8plex@N-term; iTRAQ8plex(K)@11);ALSFYQPR(iTRAQ8plex@N-term);AINYLISGYQR(iTRAQ8plex@N-term; Deamidated(N)@3);LPDLPGNYVTK(iTRAQ8plex@N-term; iTRAQ8plex(K)@11);GVPMMGLDYSDEINQVVEVR(iTRAQ8plex@N-term);FCQEFQHYPAMGGVAPQALAVAASGPGSSFR(iTRAQ8plex@N-term; Methylthio(C)@2);AFAQAQSHIFIEK(iTRAQ8plex@N-term; iTRAQ8plex(K)@13);APFALQVNTLPLNFDK(iTRAQ8plex@N-term; iTRAQ8plex(K)@16);YGAATFTR(iTRAQ8plex@N-term);GGGNTPGNTWLTAFVLK(iTRAQ8plex@N-term; iTRAQ8plex(K)@17);DLSSSDLSTASK(iTRAQ8plex@N-term; iTRAQ8plex(K)@12);ALLAYAFALAGNK(iTRAQ8plex@N-term; iTRAQ8plex(K)@13);AMGVPMMGLDYSDEINQVVEVR(iTRAQ8plex@N-term; Oxidation(M)@2);AAPLSLCALTAVDQSVLLLKPEAK(iTRAQ8plex@N-term; Methylthio(C)@7; iTRAQ8plex(K)@20; iTRAQ8plex(K)@24);AINYLISGYQR(iTRAQ8plex@N-term);LSPQSIYNLLPGK(iTRAQ8plex@N-term; iTRAQ8plex(K)@13);LLLQEVR(iTRAQ8plex@N-term);KLQDQPNIQR(iTRAQ8plex@N-term; iTRAQ8plex(K)@1);AMGVPMMGLDYSDEINQVVEVR(iTRAQ8plex@N-term; Oxidation(M)@7);AMGVPMMGLDYSDEINQVVEVR(iTRAQ8plex@N-term);MVSGFIPMKPSVK(iTRAQ8plex@N-term; iTRAQ8plex(K)@9; iTRAQ8plex(K)@13);DLSSSDLSTASK(Carbamyl@N-term; iTRAQ8plex(K)@12);KTVSWAVTPK(iTRAQ8plex@N-term; iTRAQ8plex(K)@1; iTRAQ8plex(K)@10)</t>
  </si>
  <si>
    <t>20.1.1.14538.1;8.1.1.8897.1;1.1.1.4743.1;17.1.1.1113.1;19.1.1.6903.1;20.1.1.13701.1;8.1.1.8785.1;9.1.1.9153.1;20.1.1.12853.1;7.1.1.13236.1;2.1.1.13630.1;1.1.1.13867.1;11.1.1.3524.1;6.1.1.13171.1;11.1.1.8705.1;18.1.1.9845.1;3.1.1.11242.1;1.1.1.14560.1;20.1.1.12950.1;11.1.1.8682.1;12.1.1.8139.1;20.1.1.12870.1;1.1.1.14589.1;17.1.1.6422.1;11.1.1.8703.1;7.1.1.12473.1;5.1.1.3536.1;7.1.1.13249.1;1.1.1.14018.1;1.1.1.13911.1;7.1.1.9410.1;6.1.1.13232.1;12.1.1.4163.1;1.1.1.13972.1;8.1.1.6832.1;7.1.1.12453.1;19.1.1.12838.1;6.1.1.10082.1;19.1.1.13307.1;1.1.1.14595.1;18.1.1.13400.1;3.1.1.13101.1;10.1.1.13157.1;17.1.1.1250.1;7.1.1.6473.1;8.1.1.6853.1;4.1.1.14031.1;14.1.1.7810.1;6.1.1.12923.1;6.1.1.13213.1;11.1.1.13231.1</t>
  </si>
  <si>
    <t>GSGSGCVYLQTSLK(iTRAQ8plex@N-term; Methylthio(C)@6; iTRAQ8plex(K)@14);SVIVEPEGIEK(iTRAQ8plex@N-term; iTRAQ8plex(K)@11);ALSFYQPR(iTRAQ8plex@N-term);AINYLISGYQR(iTRAQ8plex@N-term; Deamidated(N)@3);LPDLPGNYVTK(iTRAQ8plex@N-term; iTRAQ8plex(K)@11);GVPMMGLDYSDEINQVVEVR(iTRAQ8plex@N-term);FCQEFQHYPAMGGVAPQALAVAASGPGSSFR(iTRAQ8plex@N-term; Methylthio(C)@2);AFAQAQSHIFIEK(iTRAQ8plex@N-term; iTRAQ8plex(K)@13);APFALQVNTLPLNFDK(iTRAQ8plex@N-term; iTRAQ8plex(K)@16);YGAATFTR(iTRAQ8plex@N-term);GGGNTPGNTWLTAFVLK(iTRAQ8plex@N-term; iTRAQ8plex(K)@17);DLSSSDLSTASK(iTRAQ8plex@N-term; iTRAQ8plex(K)@12);ALLAYAFALAGNK(iTRAQ8plex@N-term; iTRAQ8plex(K)@13);AMGVPMMGLDYSDEINQVVEVR(iTRAQ8plex@N-term; Oxidation(M)@2);AINYLISGYQR(iTRAQ8plex@N-term);AAPLSLCALTAVDQSVLLLKPEAK(iTRAQ8plex@N-term; Methylthio(C)@7; iTRAQ8plex(K)@20; iTRAQ8plex(K)@24);LSPQSIYNLLPGK(iTRAQ8plex@N-term; iTRAQ8plex(K)@13);LLLQEVR(iTRAQ8plex@N-term);KLQDQPNIQR(iTRAQ8plex@N-term; iTRAQ8plex(K)@1);AMGVPMMGLDYSDEINQVVEVR(iTRAQ8plex@N-term; Oxidation(M)@7);AMGVPMMGLDYSDEINQVVEVR(iTRAQ8plex@N-term);MVSGFIPMKPSVK(iTRAQ8plex@N-term; iTRAQ8plex(K)@9; iTRAQ8plex(K)@13);DLSSSDLSTASK(Carbamyl@N-term; iTRAQ8plex(K)@12);KTVSWAVTPK(iTRAQ8plex@N-term; iTRAQ8plex(K)@1; iTRAQ8plex(K)@10)</t>
  </si>
  <si>
    <t>sp|Q9DCG9|TR112_MOUSE</t>
  </si>
  <si>
    <t>Multifunctional methyltransferase subunit TRM112-like protein OS=Mus musculus OX=10090 GN=Trmt112 PE=1 SV=1</t>
  </si>
  <si>
    <t>Q9DCG9</t>
  </si>
  <si>
    <t>Trmt112</t>
  </si>
  <si>
    <t>sp|Q9DCG9|TR112_MOUSE;tr|Q5M8M3|Q5M8M3_MOUSE;tr|Q8VCR4|Q8VCR4_MOUSE</t>
  </si>
  <si>
    <t>MKLLTHNLLSSHVRGVGTRGFPLRLQATEVRINPVEFNPEFVARMIPKVEWAALVQAADTLNLAEVPKEPTEGYEHDETFLRKMHHVLLEVDVLEGTLQCPESGRLFPISRGIPNMLLNDEETET</t>
  </si>
  <si>
    <t>VEWAALVQAADTLNLAEVPKEPTEGYEHDETFLR(iTRAQ8plex@N-term; iTRAQ8plex(K)@20)</t>
  </si>
  <si>
    <t>8.1.1.13417.1</t>
  </si>
  <si>
    <t>INPVEFNPEFVAR(iTRAQ8plex@N-term)</t>
  </si>
  <si>
    <t>9.1.1.11239.1;6.1.1.11962.1;6.1.1.12003.1;10.1.1.11490.1;9.1.1.11261.1</t>
  </si>
  <si>
    <t>sp|P61514|RL37A_MOUSE</t>
  </si>
  <si>
    <t>60S ribosomal protein L37a OS=Mus musculus OX=10090 GN=Rpl37a PE=1 SV=2</t>
  </si>
  <si>
    <t>P61514</t>
  </si>
  <si>
    <t>Rpl37a</t>
  </si>
  <si>
    <t>sp|P61514|RL37A_MOUSE;tr|Q3TLC1|Q3TLC1_MOUSE;tr|Q3U8M3|Q3U8M3_MOUSE;tr|Q4VAF2|Q4VAF2_MOUSE;tr|Q5M9N6|Q5M9N6_MOUSE</t>
  </si>
  <si>
    <t>MAKRTKKVGIVGKYGTRYGASLRKMVKKIEISQHAKYTCSFCGKTKMKRRAVGIWHCGSCMKTVAGGAWTYNTTSAVTVKSAIRRLKELKDQ</t>
  </si>
  <si>
    <t>TVAGGAWTYNTTSAVTVK(iTRAQ8plex@N-term; Deamidated(N)@10; iTRAQ8plex(K)@18);KVGIVGK(iTRAQ8plex@N-term; iTRAQ8plex(K)@1; iTRAQ8plex(K)@7)</t>
  </si>
  <si>
    <t>6.1.1.1881.1;5.1.1.9117.1</t>
  </si>
  <si>
    <t>TVAGGAWTYNTTSAVTVK(iTRAQ8plex@N-term; iTRAQ8plex(K)@18)</t>
  </si>
  <si>
    <t>12.1.1.7850.1</t>
  </si>
  <si>
    <t>sp|Q99JI6|RAP1B_MOUSE</t>
  </si>
  <si>
    <t>Ras-related protein Rap-1b OS=Mus musculus OX=10090 GN=Rap1b PE=1 SV=2</t>
  </si>
  <si>
    <t>Q99JI6</t>
  </si>
  <si>
    <t>Rap1b</t>
  </si>
  <si>
    <t>sp|Q99JI6|RAP1B_MOUSE;tr|Q52L50|Q52L50_MOUSE</t>
  </si>
  <si>
    <t>MREYKLVVLGSGGVGKSALTVQFVQGIFVEKYDPTIEDSYRKQVEVDAQQCMLEILDTAGTEQFTAMRDLYMKNGQGFALVYSITAQSTFNDLQDLREQILRVKDTDDVPMILVGNKCDLEDERVVGKEQGQNLARQWNNCAFLESSAKSKINVNEIFYDLVRQINRKTPVPGKARKKSSCQLL</t>
  </si>
  <si>
    <t>YDPTIEDSYRK(iTRAQ8plex@N-term; iTRAQ8plex(K)@11);QWNNCAFLESSAK(iTRAQ8plex@N-term; Methylthio(C)@5; iTRAQ8plex(K)@13);QWNNCAFLESSAK(Gln-&gt;pyro-Glu@N-term; Deamidated(N)@3; Methylthio(C)@5; iTRAQ8plex(K)@13);INVNEIFYDLVR(iTRAQ8plex@N-term; Deamidated(N)@4);QWNNCAFLESSAK(Gln-&gt;pyro-Glu@N-term; Methylthio(C)@5; iTRAQ8plex(K)@13);INVNEIFYDLVR(iTRAQ8plex@N-term; Deamidated(N)@2);VVGKEQGQNLAR(iTRAQ8plex@N-term; iTRAQ8plex(K)@4; Deamidated(N)@9)</t>
  </si>
  <si>
    <t>5.1.1.13415.1;5.1.1.13365.1;10.1.1.13442.1;12.1.1.1216.1;7.1.1.13239.1;2.1.1.12696.1;9.1.1.12542.1;9.1.1.12433.1;11.1.1.10954.1;8.1.1.3642.1</t>
  </si>
  <si>
    <t>QWNNCAFLESSAK(iTRAQ8plex@N-term; Methylthio(C)@5; iTRAQ8plex(K)@13);QWNNCAFLESSAK(Gln-&gt;pyro-Glu@N-term; Deamidated(N)@3; Methylthio(C)@5; iTRAQ8plex(K)@13);INVNEIFYDLVR(iTRAQ8plex@N-term; Deamidated(N)@4);QWNNCAFLESSAK(Gln-&gt;pyro-Glu@N-term; Methylthio(C)@5; iTRAQ8plex(K)@13);INVNEIFYDLVR(iTRAQ8plex@N-term; Deamidated(N)@2);VVGKEQGQNLAR(iTRAQ8plex@N-term; iTRAQ8plex(K)@4; Deamidated(N)@9)</t>
  </si>
  <si>
    <t>QWNNCAFLESSAK(iTRAQ8plex@N-term; Deamidated(N)@4; Methylthio(C)@5; iTRAQ8plex(K)@13);QWNNCAFLESSAK(Gln-&gt;pyro-Glu@N-term; Methylthio(C)@5; iTRAQ8plex(K)@13);SKINVNEIFYDLVR(iTRAQ8plex@N-term; iTRAQ8plex(K)@2; Deamidated(N)@6);YDPTIEDSYRK(iTRAQ8plex@N-term; iTRAQ8plex(K)@11);INVNEIFYDLVR(iTRAQ8plex@N-term; Deamidated(N)@4);VVGKEQGQNLAR(iTRAQ8plex@N-term; iTRAQ8plex(K)@4; Deamidated(N)@9);QWNNCAFLESSAK(Gln-&gt;pyro-Glu@N-term; Deamidated(N)@4; Methylthio(C)@5; iTRAQ8plex(K)@13);QWNNCAFLESSAK(iTRAQ8plex@N-term; Deamidated(N)@3; Methylthio(C)@5; iTRAQ8plex(K)@13)</t>
  </si>
  <si>
    <t>5.1.1.14310.1;6.1.1.12513.1;10.1.1.11846.1;12.1.1.12275.1;6.1.1.14098.1;5.1.1.13918.1;10.1.1.3491.1;9.1.1.12595.1;9.1.1.12589.1;5.1.1.14024.1;14.1.1.1180.1</t>
  </si>
  <si>
    <t>QWNNCAFLESSAK(iTRAQ8plex@N-term; Deamidated(N)@4; Methylthio(C)@5; iTRAQ8plex(K)@13);INVNEIFYDLVR(iTRAQ8plex@N-term; Deamidated(N)@4);QWNNCAFLESSAK(Gln-&gt;pyro-Glu@N-term; Methylthio(C)@5; iTRAQ8plex(K)@13);VVGKEQGQNLAR(iTRAQ8plex@N-term; iTRAQ8plex(K)@4; Deamidated(N)@9);QWNNCAFLESSAK(Gln-&gt;pyro-Glu@N-term; Deamidated(N)@4; Methylthio(C)@5; iTRAQ8plex(K)@13);QWNNCAFLESSAK(iTRAQ8plex@N-term; Deamidated(N)@3; Methylthio(C)@5; iTRAQ8plex(K)@13);SKINVNEIFYDLVR(iTRAQ8plex@N-term; iTRAQ8plex(K)@2; Deamidated(N)@6)</t>
  </si>
  <si>
    <t>INVNEIFYDLVR(iTRAQ8plex@N-term);QWNNCAFLESSAK(Gln-&gt;pyro-Glu@N-term; Methylthio(C)@5; iTRAQ8plex(K)@13);SKINVNEIFYDLVR(iTRAQ8plex@N-term; iTRAQ8plex(K)@2);QWNNCAFLESSAK(iTRAQ8plex@N-term; Methylthio(C)@5; iTRAQ8plex(K)@13);QWNNCAFLESSAK(Gln-&gt;pyro-Glu@N-term; Deamidated(N)@3; Methylthio(C)@5; iTRAQ8plex(K)@13);INVNEIFYDLVR(iTRAQ8plex@N-term; Deamidated(N)@4);VVGKEQGQNLAR(iTRAQ8plex@N-term; iTRAQ8plex(K)@4);QWNNCAFLESSAK(Gln-&gt;pyro-Glu@N-term; Deamidated(N)@4; Methylthio(C)@5; iTRAQ8plex(K)@13);QWNNCAFLESSAK(iTRAQ8plex@N-term; Deamidated(N)@3; Methylthio(C)@5; iTRAQ8plex(K)@13)</t>
  </si>
  <si>
    <t>13.1.1.10488.1;9.1.1.12751.1;15.1.1.13248.1;9.1.1.12832.1;18.1.1.1210.1;5.1.1.14255.1;8.1.1.13337.1;8.1.1.13311.1;15.1.1.12247.1;2.1.1.13847.1;1.1.1.14413.1;17.1.1.13532.1;5.1.1.12351.1;6.1.1.13673.1;4.1.1.13104.1;10.1.1.12969.1</t>
  </si>
  <si>
    <t>INVNEIFYDLVR(iTRAQ8plex@N-term);QWNNCAFLESSAK(Gln-&gt;pyro-Glu@N-term; Methylthio(C)@5; iTRAQ8plex(K)@13);SKINVNEIFYDLVR(iTRAQ8plex@N-term; iTRAQ8plex(K)@2);QWNNCAFLESSAK(iTRAQ8plex@N-term; Methylthio(C)@5; iTRAQ8plex(K)@13);QWNNCAFLESSAK(Gln-&gt;pyro-Glu@N-term; Deamidated(N)@3; Methylthio(C)@5; iTRAQ8plex(K)@13);INVNEIFYDLVR(iTRAQ8plex@N-term; Deamidated(N)@4);VVGKEQGQNLAR(iTRAQ8plex@N-term; iTRAQ8plex(K)@4);QWNNCAFLESSAK(iTRAQ8plex@N-term; Deamidated(N)@3; Methylthio(C)@5; iTRAQ8plex(K)@13);QWNNCAFLESSAK(Gln-&gt;pyro-Glu@N-term; Deamidated(N)@4; Methylthio(C)@5; iTRAQ8plex(K)@13)</t>
  </si>
  <si>
    <t>sp|Q9CQS8|SC61B_MOUSE</t>
  </si>
  <si>
    <t>Protein transport protein Sec61 subunit beta OS=Mus musculus OX=10090 GN=Sec61b PE=1 SV=3</t>
  </si>
  <si>
    <t>Q9CQS8</t>
  </si>
  <si>
    <t>Sec61b</t>
  </si>
  <si>
    <t>sp|Q9CQS8|SC61B_MOUSE;tr|E9PW43|E9PW43_MOUSE</t>
  </si>
  <si>
    <t>MPGPTPSGTNVGSSGRSPSKAVAARAAGSTVRQRKNASCGTRSAGRTTSAGTGGMWRFYTEDSPGLKVGPVPVLVMSLLFIAAVFMLHIWGKYTRS</t>
  </si>
  <si>
    <t>PGPTPSGTNVGSSGR(iTRAQ8plex@N-term);TTSAGTGGMWR(iTRAQ8plex@N-term)</t>
  </si>
  <si>
    <t>13.1.1.380.1;17.1.1.393.1;8.1.1.2950.1</t>
  </si>
  <si>
    <t>sp|Q61879|MYH10_MOUSE</t>
  </si>
  <si>
    <t>Myosin-10 OS=Mus musculus OX=10090 GN=Myh10 PE=1 SV=2</t>
  </si>
  <si>
    <t>Q61879</t>
  </si>
  <si>
    <t>Myh10</t>
  </si>
  <si>
    <t>sp|Q61879|MYH10_MOUSE;tr|Q3UH59|Q3UH59_MOUSE;tr|Q5SV64|Q5SV64_MOUSE</t>
  </si>
  <si>
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VLLLEDQNSKFIKEKKLMEDRIAECSSQLAEEEEKAKNLAKIRNKQEVMISDLEERLKKEEKTRQELEKAKRKLDGETTDLQDQIAELQAQVDELKVQLTKKEEELQGALARGDDETLHKNNALKVARELQAQIAELQEDFESEKASRNKAEKQKRDLSEELEALKTELEDTLDTTAAQQELRTKREQEVAELKKALEDETKNHEAQIQDMRQRHATALEELSEQLEQAKRFKANLEKNKQGLETDNKELACEVKVLQQVKAESEHKRKKLDAQVQELHAKVSEGDRLRVELAEKANKLQNELDNVSTLLEEAEKKGIKFAKDAAGLESQLQDTQELLQEETRQKLNLSSRIRQLEEEKNSLQEQQEEEEEARKNLEKQVLALQSQLADTKKKVDDDLGTIESLEEAKKKLLKDVEALSQRLEEKVLAYDKLEKTKNRLQQELDDLTVDLDHQRQIVSNLEKKQKKFDQLLAEEKGISARYAEERDRAEAEAREKETKALSLARALEEALEAKEEFERQNKQLRADMEDLMSSKDDVGKNVHELEKSKRALEQQVEEMRTQLEELEDELQATEDAKLRLEVNMQAMKAQFERDLQTRDEQNEEKKRLLLKQVRELEAELEDERKQRALAVASKKKMEIDLKDLEAQIEAANKARDEVIKQLRKLQAQMKDYQRELEEARASRDEIFAQSKESEKKLKSLEAEILQLQEELASSERARRHAEQERDELADEIANSASGKSALLDEKRRLEARIAQLEEELEEEQSNMELLNDRFRKTTLQVDTLNTELAAERSAAQKSDNARQQLERQNKELKAKLQELEGAVKSKFKATISALEAKIGQLEEQLEQEAKERAAANKLVRRTEKKLKEIFMQVEDERRHADQYKEQMEKANARMKQLKRQLEEAEEEATRANASRRKLQRELDDATEANEGLSREVSTLKNRLRRGGPISFSSSRSGRRQLHIEGASLELSDDDTESKTSDVNDTQPPQSE</t>
  </si>
  <si>
    <t>AENGK(iTRAQ8plex@N-term; Deamidated(N)@3; iTRAQ8plex(K)@5);AGVLAHLEEER(iTRAQ8plex@N-term);LQELEGAVK(iTRAQ8plex@N-term; iTRAQ8plex(K)@9);AVIYNPATQADWTAK(iTRAQ8plex@N-term; Oxidation(P)@6; iTRAQ8plex(K)@15);NTDQASMPENTVAQK(iTRAQ8plex@N-term; iTRAQ8plex(K)@15);IAECSSQLAEEEEKAK(iTRAQ8plex@N-term; Methylthio(C)@4; iTRAQ8plex(K)@14; iTRAQ8plex(K)@16);AVIYNPATQADWTAK(iTRAQ8plex@N-term; iTRAQ8plex(K)@15);RHEMPPHIYAISESAYR(iTRAQ8plex@N-term; Methyl(S)@14);NVHELEK(iTRAQ8plex@N-term; iTRAQ8plex(K)@7);TTLQVDTLNTELAAER(iTRAQ8plex@N-term; Deamidated(N)@9);DAAGLESQLQDTQELLQEETR(iTRAQ8plex@N-term);ALSLAR(iTRAQ8plex@N-term);QLEEAEEEATR(iTRAQ8plex@N-term);DAAGLESQLQDTQELLQEETR(iTRAQ8plex@N-term; Deamidated(Q)@10; Oxidation(D)@11);RQLEEAEEEATR(iTRAQ8plex@N-term);EQADFAVEALAK(iTRAQ8plex@N-term; iTRAQ8plex(K)@12);CNGVLEGIR(iTRAQ8plex@N-term; Methylthio(C)@1; Deamidated(N)@2);ALAVASKK(iTRAQ8plex@N-term; iTRAQ8plex(K)@7; iTRAQ8plex(K)@8);ALELDPNLYR(iTRAQ8plex@N-term);GGPISFSSSR(iTRAQ8plex@N-term);ELDDATEANEGLSR(iTRAQ8plex@N-term; Deamidated(N)@9);KEEELQGALAR(iTRAQ8plex@N-term; iTRAQ8plex(K)@1);ADFCIIHYAGK(iTRAQ8plex@N-term; Methylthio(C)@4; iTRAQ8plex(K)@11);HEMPPHIYAISESAYR(iTRAQ8plex@N-term; Methyl(S)@13);LDPHLVLDQLR(iTRAQ8plex@N-term);ELEAELEDER(iTRAQ8plex@N-term);VEDMAELTCLNEASVLHNLKDR(iTRAQ8plex@N-term; Methylthio(C)@9; iTRAQ8plex(K)@20; Methyl(D)@21);ALEDETKNHEAQIQDMR(iTRAQ8plex@N-term; iTRAQ8plex(K)@7);KDHNIPGELER(iTRAQ8plex@N-term; iTRAQ8plex(K)@1);ELDDATEANEGLSR(iTRAQ8plex@N-term);QLLQANPILESFGNAK(Gln-&gt;pyro-Glu@N-term; Deamidated(N)@14; iTRAQ8plex(K)@16);AMVNKDDIQK(iTRAQ8plex@N-term; iTRAQ8plex(K)@5; iTRAQ8plex(K)@10);SLEAEILQLQEELASSER(iTRAQ8plex@N-term);TTLQVDTLNTELAAER(iTRAQ8plex@N-term);ALEDETKNHEAQIQDMR(iTRAQ8plex@N-term; iTRAQ8plex(K)@7; Deamidated(N)@8);NCAAYLK(iTRAQ8plex@N-term; Methylthio(C)@2; iTRAQ8plex(K)@7);VEDMAELTCLNEASVLHNLK(iTRAQ8plex@N-term; Methylthio(C)@9; iTRAQ8plex(K)@20);QLLQANPILESFGNAK(iTRAQ8plex@N-term; Deamidated(N)@14; iTRAQ8plex(K)@16);IAQLEEELEEEQSNMELLNDR(iTRAQ8plex@N-term);SALLDEK(iTRAQ8plex@N-term; iTRAQ8plex(K)@7);TSDVNDTQPPQSE(iTRAQ8plex@N-term);ATDKTFVEK(iTRAQ8plex@N-term; iTRAQ8plex(K)@4; iTRAQ8plex(K)@9);ALEEALEAKEEFER(iTRAQ8plex@N-term; iTRAQ8plex(K)@9);LQNELDNVSTLLEEAEK(iTRAQ8plex@N-term; iTRAQ8plex(K)@17);YAEERDRAEAEAR(iTRAQ8plex@N-term);LMATLR(iTRAQ8plex@N-term);VLAYDKLEK(iTRAQ8plex@N-term; iTRAQ8plex(K)@6; iTRAQ8plex(K)@9);ALAVASK(iTRAQ8plex@N-term; iTRAQ8plex(K)@7);ELEKAK(iTRAQ8plex@N-term; iTRAQ8plex(K)@4; iTRAQ8plex(K)@6);QLEEAEEEATR(Gln-&gt;pyro-Glu@N-term);NILAEQLQAETELFAEAEEMR(iTRAQ8plex@N-term);IGQLEEQLEQEAKER(iTRAQ8plex@N-term; iTRAQ8plex(K)@13);QRYEILTPNAIPK(Gln-&gt;pyro-Glu@N-term; Deamidated(N)@9; iTRAQ8plex(K)@13);NKQEVMISDLEER(iTRAQ8plex@N-term; iTRAQ8plex(K)@2)</t>
  </si>
  <si>
    <t>6.1.1.8926.1;10.1.1.6761.1;7.1.1.8468.1;16.1.1.13266.1;8.1.1.13033.1;11.1.1.2990.1;11.1.1.104.1;12.1.1.3128.1;5.1.1.2322.1;5.1.1.6464.1;8.1.1.2645.1;20.1.1.14081.1;11.1.1.3799.1;11.1.1.2395.1;10.1.1.3509.1;13.1.1.7625.1;5.1.1.2369.1;8.1.1.13449.1;7.1.1.13136.1;3.1.1.2766.1;20.1.1.14123.1;9.1.1.3322.1;12.1.1.9587.1;9.1.1.7216.1;7.1.1.11797.1;4.1.1.1334.1;11.1.1.11933.1;6.1.1.8943.1;17.1.1.13132.1;18.1.1.8191.1;13.1.1.12206.1;5.1.1.6102.1;7.1.1.11804.1;10.1.1.8709.1;5.1.1.6456.1;8.1.1.10636.1;4.1.1.6260.1;15.1.1.12571.1;2.1.1.4380.1;20.1.1.9586.1;19.1.1.9173.1;3.1.1.4949.1;20.1.1.6451.1;19.1.1.2992.1;6.1.1.6602.1;11.1.1.9061.1;3.1.1.5057.1;8.1.1.4851.1;11.1.1.3629.1;5.1.1.6217.1;6.1.1.11559.1;8.1.1.13544.1;10.1.1.745.1;4.1.1.3139.1;9.1.1.10055.1;8.1.1.4955.1;6.1.1.927.1;14.1.1.8773.1;6.1.1.6565.1;4.1.1.5219.1;2.1.1.525.1;6.1.1.9017.1;18.1.1.6293.1;12.1.1.8288.1;11.1.1.11567.1;14.1.1.1899.1;4.1.1.7300.1;7.1.1.8537.1;7.1.1.1011.1;9.1.1.871.1;4.1.1.3873.1;4.1.1.5154.1</t>
  </si>
  <si>
    <t>LQELEGAVK(iTRAQ8plex@N-term; iTRAQ8plex(K)@9);AVIYNPATQADWTAK(iTRAQ8plex@N-term; Oxidation(P)@6; iTRAQ8plex(K)@15);NTDQASMPENTVAQK(iTRAQ8plex@N-term; iTRAQ8plex(K)@15);IAECSSQLAEEEEKAK(iTRAQ8plex@N-term; Methylthio(C)@4; iTRAQ8plex(K)@14; iTRAQ8plex(K)@16);AVIYNPATQADWTAK(iTRAQ8plex@N-term; iTRAQ8plex(K)@15);RHEMPPHIYAISESAYR(iTRAQ8plex@N-term; Methyl(S)@14);DAAGLESQLQDTQELLQEETR(iTRAQ8plex@N-term);TTLQVDTLNTELAAER(iTRAQ8plex@N-term; Deamidated(N)@9);QLEEAEEEATR(iTRAQ8plex@N-term);DAAGLESQLQDTQELLQEETR(iTRAQ8plex@N-term; Deamidated(Q)@10; Oxidation(D)@11);RQLEEAEEEATR(iTRAQ8plex@N-term);EQADFAVEALAK(iTRAQ8plex@N-term; iTRAQ8plex(K)@12);ALAVASKK(iTRAQ8plex@N-term; iTRAQ8plex(K)@7; iTRAQ8plex(K)@8);GGPISFSSSR(iTRAQ8plex@N-term);ELDDATEANEGLSR(iTRAQ8plex@N-term; Deamidated(N)@9);KEEELQGALAR(iTRAQ8plex@N-term; iTRAQ8plex(K)@1);HEMPPHIYAISESAYR(iTRAQ8plex@N-term; Methyl(S)@13);ELEAELEDER(iTRAQ8plex@N-term);VEDMAELTCLNEASVLHNLKDR(iTRAQ8plex@N-term; Methylthio(C)@9; iTRAQ8plex(K)@20; Methyl(D)@21);ALEDETKNHEAQIQDMR(iTRAQ8plex@N-term; iTRAQ8plex(K)@7);KDHNIPGELER(iTRAQ8plex@N-term; iTRAQ8plex(K)@1);ELDDATEANEGLSR(iTRAQ8plex@N-term);QLLQANPILESFGNAK(Gln-&gt;pyro-Glu@N-term; Deamidated(N)@14; iTRAQ8plex(K)@16);SLEAEILQLQEELASSER(iTRAQ8plex@N-term);AMVNKDDIQK(iTRAQ8plex@N-term; iTRAQ8plex(K)@5; iTRAQ8plex(K)@10);TTLQVDTLNTELAAER(iTRAQ8plex@N-term);ALEDETKNHEAQIQDMR(iTRAQ8plex@N-term; iTRAQ8plex(K)@7; Deamidated(N)@8);QLLQANPILESFGNAK(iTRAQ8plex@N-term; Deamidated(N)@14; iTRAQ8plex(K)@16);TSDVNDTQPPQSE(iTRAQ8plex@N-term);SALLDEK(iTRAQ8plex@N-term; iTRAQ8plex(K)@7);IAQLEEELEEEQSNMELLNDR(iTRAQ8plex@N-term);ATDKTFVEK(iTRAQ8plex@N-term; iTRAQ8plex(K)@4; iTRAQ8plex(K)@9);ALEEALEAKEEFER(iTRAQ8plex@N-term; iTRAQ8plex(K)@9);LQNELDNVSTLLEEAEK(iTRAQ8plex@N-term; iTRAQ8plex(K)@17);VLAYDKLEK(iTRAQ8plex@N-term; iTRAQ8plex(K)@6; iTRAQ8plex(K)@9);NILAEQLQAETELFAEAEEMR(iTRAQ8plex@N-term);QLEEAEEEATR(Gln-&gt;pyro-Glu@N-term);IGQLEEQLEQEAKER(iTRAQ8plex@N-term; iTRAQ8plex(K)@13);NKQEVMISDLEER(iTRAQ8plex@N-term; iTRAQ8plex(K)@2)</t>
  </si>
  <si>
    <t>ASRDEIFAQSK(iTRAQ8plex@N-term; iTRAQ8plex(K)@11);NTDQASMPENTVAQK(iTRAQ8plex@N-term; iTRAQ8plex(K)@15);AVIYNPATQADWTAK(iTRAQ8plex@N-term; iTRAQ8plex(K)@15);QRYEILTPNAIPK(Gln-&gt;pyro-Glu@N-term; Oxidation(P)@8; iTRAQ8plex(K)@13);NVHELEK(iTRAQ8plex@N-term; iTRAQ8plex(K)@7);KMQAHIQDLEEQLDEEEGAR(iTRAQ8plex@N-term; iTRAQ8plex(K)@1);DAAGLESQLQDTQELLQEETR(iTRAQ8plex@N-term);LEVNMQAMK(iTRAQ8plex@N-term; iTRAQ8plex(K)@9);QTKVEGELEEMER(iTRAQ8plex@N-term; iTRAQ8plex(K)@3);LQQELDDLTVDLDHQR(iTRAQ8plex@N-term);CNGVLEGIR(iTRAQ8plex@N-term; Methylthio(C)@1; Deamidated(N)@2);ELDDATEANEGLSR(iTRAQ8plex@N-term; Deamidated(N)@9);KEEELQGALAR(iTRAQ8plex@N-term; iTRAQ8plex(K)@1);FVAELWKDVDR(iTRAQ8plex@N-term; iTRAQ8plex(K)@7);ALEQQVEEMR(iTRAQ8plex@N-term);TGLEDPERYLFVDR(iTRAQ8plex@N-term);HEMPPHIYAISESAYR(iTRAQ8plex@N-term; Methyl(S)@13);ELEAELEDER(iTRAQ8plex@N-term);VEDMAELTCLNEASVLHNLKDR(iTRAQ8plex@N-term; Methylthio(C)@9; iTRAQ8plex(K)@20; Methyl(D)@21);IKVGRDYVQK(iTRAQ8plex@N-term; iTRAQ8plex(K)@2; iTRAQ8plex(K)@10);QLLQANPILESFGNAK(Gln-&gt;pyro-Glu@N-term; Deamidated(N)@14; iTRAQ8plex(K)@16);ELDDATEANEGLSR(iTRAQ8plex@N-term);KFDQLLAEEK(iTRAQ8plex@N-term; iTRAQ8plex(K)@1; iTRAQ8plex(K)@10);DLQTRDEQNEEK(iTRAQ8plex@N-term; iTRAQ8plex(K)@12);TTLQVDTLNTELAAER(iTRAQ8plex@N-term);VEDMAELTCLNEASVLHNLK(iTRAQ8plex@N-term; Methylthio(C)@9; iTRAQ8plex(K)@20);QLLQANPILESFGNAK(Gln-&gt;pyro-Glu@N-term; iTRAQ8plex(K)@16);LCHLLGMNVMEFTR(iTRAQ8plex@N-term; Methylthio(C)@2);IAQLEEELEEEQSNMELLNDR(iTRAQ8plex@N-term);TSDVNDTQPPQSE(iTRAQ8plex@N-term);AGKLDPHLVLDQLR(iTRAQ8plex@N-term; iTRAQ8plex(K)@3);VIQYLAHVASSHK(iTRAQ8plex@N-term; iTRAQ8plex(K)@13);QTKVEGELEEMER(Gln-&gt;pyro-Glu@N-term; iTRAQ8plex(K)@3);ELEKAK(iTRAQ8plex@N-term; iTRAQ8plex(K)@4; iTRAQ8plex(K)@6);EIFMQVEDERR(iTRAQ8plex@N-term);QLEEAEEEATR(Gln-&gt;pyro-Glu@N-term);QRYEILTPNAIPK(Gln-&gt;pyro-Glu@N-term; Deamidated(N)@9; iTRAQ8plex(K)@13);NKQEVMISDLEER(iTRAQ8plex@N-term; iTRAQ8plex(K)@2)</t>
  </si>
  <si>
    <t>5.1.1.8379.1;5.1.1.13198.1;17.1.1.8204.1;10.1.1.2718.1;19.1.1.8244.1;5.1.1.8402.1;1.1.1.8456.1;10.1.1.13429.1;17.1.1.8131.1;1.1.1.10806.1;17.1.1.8130.1;8.1.1.1008.1;4.1.1.13476.1;4.1.1.10693.1;7.1.1.1174.1;14.1.1.1772.1;10.1.1.9046.1;16.1.1.12575.1;3.1.1.13117.1;3.1.1.13078.1;15.1.1.8493.1;10.1.1.13855.1;8.1.1.5923.1;14.1.1.677.1;5.1.1.11223.1;14.1.1.11019.1;8.1.1.2081.1;3.1.1.13107.1;10.1.1.9135.1;5.1.1.6562.1;3.1.1.10809.1;5.1.1.11979.1;9.1.1.8604.1;10.1.1.12530.1;16.1.1.7573.1;13.1.1.8974.1;8.1.1.2101.1;10.1.1.4704.1;10.1.1.13825.1;10.1.1.13751.1;8.1.1.6768.1;9.1.1.8486.1;1.1.1.7466.1;9.1.1.12044.1;16.1.1.413.1;11.1.1.12822.1;15.1.1.3267.1;8.1.1.13455.1;4.1.1.10830.1;5.1.1.7438.1;10.1.1.13890.1;5.1.1.4057.1;10.1.1.7368.1;5.1.1.11572.1;11.1.1.13749.1;2.1.1.9535.1</t>
  </si>
  <si>
    <t>HEMPPHIYAISESAYR(iTRAQ8plex@N-term; Methyl(S)@13);ASRDEIFAQSK(iTRAQ8plex@N-term; iTRAQ8plex(K)@11);ELEAELEDER(iTRAQ8plex@N-term);VEDMAELTCLNEASVLHNLKDR(iTRAQ8plex@N-term; Methylthio(C)@9; iTRAQ8plex(K)@20; Methyl(D)@21);NTDQASMPENTVAQK(iTRAQ8plex@N-term; iTRAQ8plex(K)@15);AVIYNPATQADWTAK(iTRAQ8plex@N-term; iTRAQ8plex(K)@15);ELDDATEANEGLSR(iTRAQ8plex@N-term);QLLQANPILESFGNAK(Gln-&gt;pyro-Glu@N-term; Deamidated(N)@14; iTRAQ8plex(K)@16);TTLQVDTLNTELAAER(iTRAQ8plex@N-term);DAAGLESQLQDTQELLQEETR(iTRAQ8plex@N-term);DLQTRDEQNEEK(iTRAQ8plex@N-term; iTRAQ8plex(K)@12);KMQAHIQDLEEQLDEEEGAR(iTRAQ8plex@N-term; iTRAQ8plex(K)@1);QLLQANPILESFGNAK(Gln-&gt;pyro-Glu@N-term; iTRAQ8plex(K)@16);LCHLLGMNVMEFTR(iTRAQ8plex@N-term; Methylthio(C)@2);TSDVNDTQPPQSE(iTRAQ8plex@N-term);IAQLEEELEEEQSNMELLNDR(iTRAQ8plex@N-term);LEVNMQAMK(iTRAQ8plex@N-term; iTRAQ8plex(K)@9);QTKVEGELEEMER(iTRAQ8plex@N-term; iTRAQ8plex(K)@3);LQQELDDLTVDLDHQR(iTRAQ8plex@N-term);QTKVEGELEEMER(Gln-&gt;pyro-Glu@N-term; iTRAQ8plex(K)@3);EIFMQVEDERR(iTRAQ8plex@N-term);ELDDATEANEGLSR(iTRAQ8plex@N-term; Deamidated(N)@9);QLEEAEEEATR(Gln-&gt;pyro-Glu@N-term);KEEELQGALAR(iTRAQ8plex@N-term; iTRAQ8plex(K)@1);FVAELWKDVDR(iTRAQ8plex@N-term; iTRAQ8plex(K)@7);ALEQQVEEMR(iTRAQ8plex@N-term);NKQEVMISDLEER(iTRAQ8plex@N-term; iTRAQ8plex(K)@2);TGLEDPERYLFVDR(iTRAQ8plex@N-term)</t>
  </si>
  <si>
    <t>ASRDEIFAQSK(iTRAQ8plex@N-term; iTRAQ8plex(K)@11);LQELEGAVK(iTRAQ8plex@N-term; iTRAQ8plex(K)@9);NTDQASMPENTVAQK(iTRAQ8plex@N-term; iTRAQ8plex(K)@15);AVIYNPATQADWTAK(iTRAQ8plex@N-term; iTRAQ8plex(K)@15);DAAGLESQLQDTQELLQEETR(iTRAQ8plex@N-term);QLEEAEEEATR(iTRAQ8plex@N-term);LEVNMQAMK(iTRAQ8plex@N-term; iTRAQ8plex(K)@9);DAAGLESQLQDTQELLQEETR(iTRAQ8plex@N-term; Deamidated(Q)@10; Oxidation(D)@11);ELQAQIAELQEDFESEKASR(iTRAQ8plex@N-term; iTRAQ8plex(K)@17);LQQELDDLTVDLDHQR(iTRAQ8plex@N-term);NRLQQELDDLTVDLDHQR(iTRAQ8plex@N-term);CNGVLEGIR(iTRAQ8plex@N-term; Methylthio(C)@1; Deamidated(N)@2);ALAVASKK(iTRAQ8plex@N-term; iTRAQ8plex(K)@7; iTRAQ8plex(K)@8);ALELDPNLYR(iTRAQ8plex@N-term);ATISALEAK(iTRAQ8plex@N-term; iTRAQ8plex(K)@9);ELDDATEANEGLSR(iTRAQ8plex@N-term; Deamidated(N)@9);YEILTPNAIPK(iTRAQ8plex@N-term; Oxidation(P)@6; iTRAQ8plex(K)@11);KLVWIPSER(iTRAQ8plex@N-term; iTRAQ8plex(K)@1);HEMPPHIYAISESAYR(iTRAQ8plex@N-term; Methyl(S)@13);VNKDDIQK(iTRAQ8plex@N-term; iTRAQ8plex(K)@3; iTRAQ8plex(K)@8);ELEAELEDER(iTRAQ8plex@N-term);TQLEELEDELQATEDAK(iTRAQ8plex@N-term; iTRAQ8plex(K)@17);IKVGRDYVQK(iTRAQ8plex@N-term; iTRAQ8plex(K)@2; iTRAQ8plex(K)@10);QLLQANPILESFGNAK(Gln-&gt;pyro-Glu@N-term; Deamidated(N)@14; iTRAQ8plex(K)@16);ELDDATEANEGLSR(iTRAQ8plex@N-term);SLEAEILQLQEELASSER(iTRAQ8plex@N-term);DLQTRDEQNEEK(iTRAQ8plex@N-term; iTRAQ8plex(K)@12);TTLQVDTLNTELAAER(iTRAQ8plex@N-term);QLLQANPILESFGNAK(Gln-&gt;pyro-Glu@N-term; iTRAQ8plex(K)@16);AGKLDPHLVLDQLR(iTRAQ8plex@N-term; iTRAQ8plex(K)@3);YAEERDRAEAEAR(iTRAQ8plex@N-term);QTKVEGELEEMER(Gln-&gt;pyro-Glu@N-term; iTRAQ8plex(K)@3);ALEEALEAK(iTRAQ8plex@N-term; iTRAQ8plex(K)@9);VLAYDKLEK(iTRAQ8plex@N-term; iTRAQ8plex(K)@6; iTRAQ8plex(K)@9);FDQLLAEEK(iTRAQ8plex@N-term; iTRAQ8plex(K)@9);QLEEAEEEATR(Gln-&gt;pyro-Glu@N-term);MQAHIQDLEEQLDEEEGAR(iTRAQ8plex@N-term);IGQLEEQLEQEAKER(iTRAQ8plex@N-term; iTRAQ8plex(K)@13);NKQEVMISDLEER(iTRAQ8plex@N-term; iTRAQ8plex(K)@2);KTTLQVDTLNTELAAER(iTRAQ8plex@N-term; iTRAQ8plex(K)@1)</t>
  </si>
  <si>
    <t>10.1.1.1603.1;9.1.1.12241.1;8.1.1.11939.1;20.1.1.13226.1;6.1.1.13065.1;8.1.1.6287.1;18.1.1.7836.1;6.1.1.10412.1;16.1.1.444.1;8.1.1.2759.1;15.1.1.3562.1;12.1.1.9484.1;8.1.1.6502.1;15.1.1.11052.1;17.1.1.11868.1;5.1.1.6150.1;17.1.1.8838.1;7.1.1.13785.1;10.1.1.2903.1;8.1.1.7182.1;16.1.1.3434.1;7.1.1.12599.1;10.1.1.7928.1;12.1.1.10104.1;16.1.1.337.1;15.1.1.12192.1;9.1.1.9013.1;5.1.1.7043.1;12.1.1.10093.1;5.1.1.8822.1;17.1.1.7985.1;4.1.1.5516.1;9.1.1.12270.1;10.1.1.9204.1;13.1.1.7777.1;20.1.1.11585.1;8.1.1.7233.1;20.1.1.10064.1;8.1.1.6391.1;6.1.1.7387.1;10.1.1.12480.1;5.1.1.8782.1;5.1.1.4319.1;1.1.1.9663.1;7.1.1.12561.1;8.1.1.2393.1;12.1.1.3652.1;17.1.1.8852.1;18.1.1.7767.1;19.1.1.14246.1;16.1.1.6735.1;6.1.1.9737.1;8.1.1.14099.1;10.1.1.13632.1;10.1.1.13741.1;6.1.1.9846.1;11.1.1.13880.1;15.1.1.8997.1;12.1.1.2083.1;19.1.1.5830.1;7.1.1.12539.1;20.1.1.6941.1;5.1.1.7995.1;17.1.1.13468.1;13.1.1.12837.1;12.1.1.9655.1;15.1.1.3470.1</t>
  </si>
  <si>
    <t>HEMPPHIYAISESAYR(iTRAQ8plex@N-term; Methyl(S)@13);ASRDEIFAQSK(iTRAQ8plex@N-term; iTRAQ8plex(K)@11);LQELEGAVK(iTRAQ8plex@N-term; iTRAQ8plex(K)@9);ELEAELEDER(iTRAQ8plex@N-term);NTDQASMPENTVAQK(iTRAQ8plex@N-term; iTRAQ8plex(K)@15);AVIYNPATQADWTAK(iTRAQ8plex@N-term; iTRAQ8plex(K)@15);ELDDATEANEGLSR(iTRAQ8plex@N-term);QLLQANPILESFGNAK(Gln-&gt;pyro-Glu@N-term; Deamidated(N)@14; iTRAQ8plex(K)@16);SLEAEILQLQEELASSER(iTRAQ8plex@N-term);TTLQVDTLNTELAAER(iTRAQ8plex@N-term);DAAGLESQLQDTQELLQEETR(iTRAQ8plex@N-term);DLQTRDEQNEEK(iTRAQ8plex@N-term; iTRAQ8plex(K)@12);QLLQANPILESFGNAK(Gln-&gt;pyro-Glu@N-term; iTRAQ8plex(K)@16);LEVNMQAMK(iTRAQ8plex@N-term; iTRAQ8plex(K)@9);QLEEAEEEATR(iTRAQ8plex@N-term);DAAGLESQLQDTQELLQEETR(iTRAQ8plex@N-term; Deamidated(Q)@10; Oxidation(D)@11);LQQELDDLTVDLDHQR(iTRAQ8plex@N-term);QTKVEGELEEMER(Gln-&gt;pyro-Glu@N-term; iTRAQ8plex(K)@3);ELQAQIAELQEDFESEKASR(iTRAQ8plex@N-term; iTRAQ8plex(K)@17);NRLQQELDDLTVDLDHQR(iTRAQ8plex@N-term);VLAYDKLEK(iTRAQ8plex@N-term; iTRAQ8plex(K)@6; iTRAQ8plex(K)@9);ALAVASKK(iTRAQ8plex@N-term; iTRAQ8plex(K)@7; iTRAQ8plex(K)@8);ATISALEAK(iTRAQ8plex@N-term; iTRAQ8plex(K)@9);ELDDATEANEGLSR(iTRAQ8plex@N-term; Deamidated(N)@9);MQAHIQDLEEQLDEEEGAR(iTRAQ8plex@N-term);QLEEAEEEATR(Gln-&gt;pyro-Glu@N-term);IGQLEEQLEQEAKER(iTRAQ8plex@N-term; iTRAQ8plex(K)@13);KTTLQVDTLNTELAAER(iTRAQ8plex@N-term; iTRAQ8plex(K)@1);NKQEVMISDLEER(iTRAQ8plex@N-term; iTRAQ8plex(K)@2);KLVWIPSER(iTRAQ8plex@N-term; iTRAQ8plex(K)@1)</t>
  </si>
  <si>
    <t>sp|Q9D8S4|ORN_MOUSE</t>
  </si>
  <si>
    <t>Oligoribonuclease, mitochondrial OS=Mus musculus OX=10090 GN=Rexo2 PE=1 SV=2</t>
  </si>
  <si>
    <t>Q9D8S4</t>
  </si>
  <si>
    <t>Rexo2</t>
  </si>
  <si>
    <t>sp|Q9D8S4|ORN_MOUSE;tr|Q3T9B4|Q3T9B4_MOUSE;tr|Q3TAV0|Q3TAV0_MOUSE;tr|Q3UD20|Q3UD20_MOUSE;tr|Q78KL9|Q78KL9_MOUSE</t>
  </si>
  <si>
    <t>MLGVSLGARLLRGVGGRRGQFGARGVSEGSAAMAAGESMAQRMVWVDLEMTGLDIEKDQIIEMACLITDSDLNILAEGPNLIIKQPDELLDSMSDWCKEHHGKSGLTKAVKESTVTLQQAEYEFLSFVRQQTPPGLCPLAGNSVHADKKFLDKHMPQFMKHLHYRIIDVSTVKELCRRWYPEDYEFAPKKAASHRALDDISESIKELQFYRNNIFKKKTDEKKRKIIENGETEKPVS</t>
  </si>
  <si>
    <t>ESTVTLQQAEYEFLSFVR(iTRAQ8plex@N-term);IIDVSTVK(iTRAQ8plex@N-term; iTRAQ8plex(K)@8);WYPEDYEFAPK(iTRAQ8plex@N-term; iTRAQ8plex(K)@11);VSEGSAAMAAGESMAQR(Carbamyl@N-term);ALDDISESIK(iTRAQ8plex@N-term; iTRAQ8plex(K)@10);VSEGSAAMAAGESMAQR(iTRAQ8plex@N-term)</t>
  </si>
  <si>
    <t>11.1.1.6828.1;8.1.1.13681.1;10.1.1.6546.1;5.1.1.8551.1;11.1.1.6853.1;11.1.1.8707.1;16.1.1.10278.1;2.1.1.6915.1;11.1.1.8826.1</t>
  </si>
  <si>
    <t>IIENGETEKPVS(iTRAQ8plex@N-term; Deamidated(N)@4; iTRAQ8plex(K)@9);ESTVTLQQAEYEFLSFVR(iTRAQ8plex@N-term);WYPEDYEFAPK(iTRAQ8plex@N-term; iTRAQ8plex(K)@11);VSEGSAAMAAGESMAQR(iTRAQ8plex@N-term)</t>
  </si>
  <si>
    <t>13.1.1.6431.1;2.1.1.4706.1;2.1.1.5033.1;11.1.1.13858.1;13.1.1.6347.1;2.1.1.4211.1;2.1.1.5035.1;19.1.1.10958.1;11.1.1.13851.1</t>
  </si>
  <si>
    <t>ESTVTLQQAEYEFLSFVR(iTRAQ8plex@N-term);IIENGETEKPVS(iTRAQ8plex@N-term; Deamidated(N)@4; iTRAQ8plex(K)@9);WYPEDYEFAPK(iTRAQ8plex@N-term; iTRAQ8plex(K)@11);VSEGSAAMAAGESMAQR(iTRAQ8plex@N-term)</t>
  </si>
  <si>
    <t>IIDVSTVK(iTRAQ8plex@N-term; iTRAQ8plex(K)@8);ALDDISESIK(iTRAQ8plex@N-term; iTRAQ8plex(K)@10)</t>
  </si>
  <si>
    <t>11.1.1.9410.1;2.1.1.7514.1</t>
  </si>
  <si>
    <t>sp|P70697|DCUP_MOUSE</t>
  </si>
  <si>
    <t>Uroporphyrinogen decarboxylase OS=Mus musculus OX=10090 GN=Urod PE=1 SV=2</t>
  </si>
  <si>
    <t>P70697</t>
  </si>
  <si>
    <t>Urod</t>
  </si>
  <si>
    <t>MEANGFGLQNFPELKNDTFLRAAWGEETDYTPVWCMRQAGRYLPEFRETRAAQDFFSTCRSPEACCELTLQPLRRFPLDAAIIFSDILVVPQALGMEVTMVPGKGPSFPEPLREERDLERLRDPAAAASELGYVFQAITLTRQRLAGRVPLIGFAGAPWTLMTYMVEGGSSSTMAQAKRWLYQRPQASHKLLGILTDVLVPYLIGQVAAGAQALQLFESHAGHLGTELFSKFALPYIRDVAKRVKAGLQKAGLAPVPMIIFAKDGHFALEELAQAGYEVVGLDWTVAPKKARERVGKAVTLQGNLDPCALYASEEEIGRLVQQMLDDFGPQRYIANLGHGLYPDMDPERVGAFVDAVHKHSRLLRQN</t>
  </si>
  <si>
    <t>AAWGEETDYTPVWCMR(iTRAQ8plex@N-term; Methylthio(C)@14);LVQQMLDDFGPQR(iTRAQ8plex@N-term);MEANGFGLQNFPELK(Protein Terminal Acetyl@N-term; Deamidated(N)@4; iTRAQ8plex(K)@15);AVTLQGNLDPCALYASEEEIGR(iTRAQ8plex@N-term; Methylthio(C)@11);AVTLQGNLDPCALYASEEEIGR(iTRAQ8plex@N-term; Deamidated(N)@7; Oxidation(D)@9; Methylthio(C)@11);YIANLGHGLYPDMDPER(iTRAQ8plex@N-term);GFGLQNFPELK(iTRAQ8plex@N-term; iTRAQ8plex(K)@11);VGAFVDAVHK(iTRAQ8plex@N-term; iTRAQ8plex(K)@10)</t>
  </si>
  <si>
    <t>6.1.1.8306.1;5.1.1.8888.1;15.1.1.12556.1;5.1.1.8825.1;15.1.1.12456.1;11.1.1.11210.1;9.1.1.10855.1;4.1.1.13209.1;4.1.1.13127.1;4.1.1.13094.1;4.1.1.12951.1;8.1.1.12579.1;4.1.1.13088.1;5.1.1.8710.1;20.1.1.13611.1</t>
  </si>
  <si>
    <t>AAWGEETDYTPVWCMR(iTRAQ8plex@N-term; Methylthio(C)@14);LVQQMLDDFGPQR(iTRAQ8plex@N-term);MEANGFGLQNFPELK(Protein Terminal Acetyl@N-term; Deamidated(N)@4; iTRAQ8plex(K)@15);YIANLGHGLYPDMDPER(iTRAQ8plex@N-term);VGAFVDAVHK(iTRAQ8plex@N-term; iTRAQ8plex(K)@10);AVTLQGNLDPCALYASEEEIGR(iTRAQ8plex@N-term; Methylthio(C)@11);AVTLQGNLDPCALYASEEEIGR(iTRAQ8plex@N-term; Deamidated(N)@7; Oxidation(D)@9; Methylthio(C)@11);GFGLQNFPELK(iTRAQ8plex@N-term; iTRAQ8plex(K)@11)</t>
  </si>
  <si>
    <t>AAWGEETDYTPVWCMR(iTRAQ8plex@N-term; Phospho(T)@7; No Methylthio(C)@14);MEANGFGLQNFPELK(Protein Terminal Acetyl@N-term; Deamidated(N)@4; iTRAQ8plex(K)@15);AVTLQGNLDPCALYASEEEIGR(iTRAQ8plex@N-term; Methylthio(C)@11);AVTLQGNLDPCALYASEEEIGR(iTRAQ8plex@N-term; Deamidated(N)@7; Oxidation(D)@9; Methylthio(C)@11);YIANLGHGLYPDMDPER(iTRAQ8plex@N-term);MEANGFGLQNFPELKNDTFLR(Protein Terminal Acetyl@N-term; Deamidated(N)@4; iTRAQ8plex(K)@15);VGAFVDAVHK(iTRAQ8plex@N-term; iTRAQ8plex(K)@10);AGLAPVPMIIFAK(iTRAQ8plex@N-term; iTRAQ8plex(K)@13)</t>
  </si>
  <si>
    <t>7.1.1.13429.1;12.1.1.10605.1;7.1.1.13435.1;9.1.1.7646.1;2.1.1.13531.1;3.1.1.12597.1;3.1.1.12727.1;7.1.1.13407.1;11.1.1.13435.1;1.1.1.12744.1</t>
  </si>
  <si>
    <t>AVTLQGNLDPCALYASEEEIGR(iTRAQ8plex@N-term; Methylthio(C)@11);MEANGFGLQNFPELK(Protein Terminal Acetyl@N-term; Deamidated(N)@4; iTRAQ8plex(K)@15);AAWGEETDYTPVWCMR(iTRAQ8plex@N-term; Phospho(T)@7; No Methylthio(C)@14);AVTLQGNLDPCALYASEEEIGR(iTRAQ8plex@N-term; Deamidated(N)@7; Oxidation(D)@9; Methylthio(C)@11);YIANLGHGLYPDMDPER(iTRAQ8plex@N-term);AGLAPVPMIIFAK(iTRAQ8plex@N-term; iTRAQ8plex(K)@13);VGAFVDAVHK(iTRAQ8plex@N-term; iTRAQ8plex(K)@10);MEANGFGLQNFPELKNDTFLR(Protein Terminal Acetyl@N-term; Deamidated(N)@4; iTRAQ8plex(K)@15)</t>
  </si>
  <si>
    <t>AAWGEETDYTPVWCMR(iTRAQ8plex@N-term; Methylthio(C)@14);LVQQMLDDFGPQR(iTRAQ8plex@N-term);AVTLQGNLDPCALYASEEEIGR(iTRAQ8plex@N-term; Methylthio(C)@11);VGAFVDAVHK(iTRAQ8plex@N-term; iTRAQ8plex(K)@10);AGLAPVPMIIFAK(iTRAQ8plex@N-term; iTRAQ8plex(K)@13)</t>
  </si>
  <si>
    <t>11.1.1.13015.1;8.1.1.13327.1;4.1.1.13197.1;4.1.1.13194.1;8.1.1.13271.1;5.1.1.9617.1;5.1.1.9518.1;9.1.1.8318.1;2.1.1.13669.1;15.1.1.13020.1;8.1.1.8682.1;11.1.1.12972.1;6.1.1.9177.1</t>
  </si>
  <si>
    <t>AAWGEETDYTPVWCMR(iTRAQ8plex@N-term; Methylthio(C)@14);LVQQMLDDFGPQR(iTRAQ8plex@N-term);AVTLQGNLDPCALYASEEEIGR(iTRAQ8plex@N-term; Methylthio(C)@11);AGLAPVPMIIFAK(iTRAQ8plex@N-term; iTRAQ8plex(K)@13);VGAFVDAVHK(iTRAQ8plex@N-term; iTRAQ8plex(K)@10)</t>
  </si>
  <si>
    <t>sp|O54962|BAF_MOUSE</t>
  </si>
  <si>
    <t>Barrier-to-autointegration factor OS=Mus musculus OX=10090 GN=Banf1 PE=1 SV=1</t>
  </si>
  <si>
    <t>O54962</t>
  </si>
  <si>
    <t>Banf1</t>
  </si>
  <si>
    <t>MTTSQKHRDFVAEPMGEKPVGSLAGIGDVLSKRLEERGFDKAYVVLGQFLVLKKDEDLFREWLKDTCGANAKQSRDCFGCLREWCDAFL</t>
  </si>
  <si>
    <t>DFVAEPMGEKPVGSLAGIGDVLSK(iTRAQ8plex@N-term; iTRAQ8plex(K)@10; iTRAQ8plex(K)@24)</t>
  </si>
  <si>
    <t>6.1.1.12568.1</t>
  </si>
  <si>
    <t>sp|Q01149|CO1A2_MOUSE</t>
  </si>
  <si>
    <t>Collagen alpha-2(I) chain OS=Mus musculus OX=10090 GN=Col1a2 PE=1 SV=2</t>
  </si>
  <si>
    <t>Q01149</t>
  </si>
  <si>
    <t>Col1a2</t>
  </si>
  <si>
    <t>sp|Q01149|CO1A2_MOUSE;tr|Q3TU64|Q3TU64_MOUSE;tr|Q3TX57|Q3TX57_MOUSE</t>
  </si>
  <si>
    <t>MLSFVDTRTLLLLAVTSCLATCQYLQSGSVRKGPTGDRGPRGQRGPAGPRGRDGVDGPMGPPGPPGSPGPPGSPAPPGLTGNFAAQYSDKGVSSGPGPMGLMGPRGPPGAVGAPGPQGFQGPAGEPGEPGQTGPAGPRGPAGSPGKAGEDGHPGKPGRPGERGVVGPQGARGFPGTPGLPGFKGVKGHSGMDGLKGQPGAQGVKGEPGAPGENGTPGQAGARGLPGERGRVGAPGPAGARGSDGSVGPVGPAGPIGSAGPPGFPGAPGPKGELGPVGNPGPAGPAGPRGEVGLPGLSGPVGPPGNPGTNGLTGAKGATGLPGVAGAPGLPGPRGIPGPAGAAGATGARGLVGEPGPAGSKGESGNKGEPGSVGAQGPPGPSGEEGKRGSPGEAGSAGPAGPPGLRGSPGSRGLPGADGRAGVMGPPGNRGSTGPAGIRGPNGDAGRPGEPGLMGPRGLPGSPGNVGPSGKEGPVGLPGIDGRPGPIGPAGPRGEAGNIGFPGPKGPSGDPGKPGERGHPGLAGARGAPGPDGNNGAQGPPGPQGVQGGKGEQGPAGPPGFQGLPGPSGTTGEVGKPGERGLPGEFGLPGPAGPRGERGTPGESGAAGPSGPIGSRGPSGAPGPDGNKGEAGAVGAPGSAGASGPGGLPGERGAAGIPGGKGEKGETGLRGDTGNTGRDGARGIPGAVGAPGPAGASGDRGEAGAAGPSGPAGPRGSPGERGEVGPAGPNGFAGPAGAAGQPGAKGEKGTKGPKGENGIVGPTGSVGAAGPSGPNGPPGPVGSRGDGGPPGMTGFPGAAGRTGPPGPSGIAGPPGPPGAAGKEGIRGPRGDQGPVGRTGETGASGPPGFVGEKGPSGEPGTAGAPGTAGPQGLLGAPGILGLPGSRGERGLPGIAGALGEPGPLGISGPPGARGPPGAVGSPGVNGAPGEAGRDGNPGSDGPPGRDGQPGHKGERGYPGSIGPTGAAGAPGPHGSVGPAGKHGNRGEPGPAGSVGPVGAVGPRGPSGPQGIRGDKGEPGDKGHRGLPGLKGYSGLQGLPGLAGLHGDQGAPGPVGPAGPRGPAGPSGPVGKDGRSGQPGPVGPAGVRGSQGSQGPAGPPGPPGPPGPPGVSGGGYDFGFEGDFYRADQPRSQPSLRPKDYEVDATLKSLNNQIETLLTPEGSRKNPARTCRDLRLSHPEWNSDYYWIDPNQGCTMDAIKVYCDFSTGETCIQAQPVNTPAKNSYSRAQANKHVWLGETINGGSQFEYNVEGVSSKEMATQLAFMRLLANRASQNITYHCKNSIAYLDEETGSLNKAVLLQGSNDVELVAEGNSRFTYSVLVDGCSKKTNEWGKTIIEYKTNKPSRLPFLDIAPLDIGGADQEFRVEVGPVCFK</t>
  </si>
  <si>
    <t>GSPGEAGSAGPAGPPGLR(iTRAQ8plex@N-term; Oxidation(P)@3; Oxidation(P)@15);GEAGNIGFPGPK(iTRAQ8plex@N-term; Oxidation(P)@9; iTRAQ8plex(K)@12);GSPGEAGSAGPAGPPGLR(iTRAQ8plex@N-term; Oxidation(P)@3; Oxidation(R)@18);GSPGEAGSAGPAGPPGLR(iTRAQ8plex@N-term; Oxidation(P)@3; Oxidation(P)@11; Oxidation(P)@15);GLPGIAGALGEPGPLGISGPPGAR(iTRAQ8plex@N-term; Oxidation(P)@3; Oxidation(P)@12; Oxidation(P)@21);TGPPGPSGIAGPPGPPGAAGK(iTRAQ8plex@N-term; Oxidation(P)@3; Oxidation(P)@4; Oxidation(P)@13; Oxidation(P)@16; iTRAQ8plex(K)@21);GTPGESGAAGPSGPIGSR(iTRAQ8plex@N-term; Oxidation(P)@3);GDGGPPGMTGFPGAAGR(iTRAQ8plex@N-term; Oxidation(P)@6; Oxidation(P)@12);GEVGLPGLSGPVGPPGN(iTRAQ8plex@N-term; Oxidation(P)@6; Oxidation(P)@15);GATGLPGVAGAPGLPGPR(iTRAQ8plex@N-term; Oxidation(P)@6; Oxidation(P)@12; Oxidation(P)@15);HGNRGEPGPAGSVGPVGAVGPR(iTRAQ8plex@N-term; Deamidated(N)@3; Oxidation(P)@9);GLPGEFGLPGPAGPR(iTRAQ8plex@N-term; Oxidation(P)@3; Oxidation(P)@9);GYPGSIGPTGAAGAPGPHGSVGPAGK(iTRAQ8plex@N-term; Oxidation(P)@3; Oxidation(P)@17; iTRAQ8plex(K)@26);GHPGLAGAR(iTRAQ8plex@N-term; Oxidation(P)@3);GDGGPPGMTGFPGAAGR(iTRAQ8plex@N-term; Oxidation(M)@8; Oxidation(P)@12);TGPPGPSGIAGPPGPPGAAGK(iTRAQ8plex@N-term; Dioxidation(P)@4; Oxidation(P)@12; Oxidation(P)@13; Oxidation(P)@16; iTRAQ8plex(K)@21);GDGGPPGMTGFPGAAGR(iTRAQ8plex@N-term; Dioxidation(M)@8; Oxidation(P)@12);GLPGSPGNVGPSGK(iTRAQ8plex@N-term; Oxidation(P)@3; Oxidation(P)@6; iTRAQ8plex(K)@14);GIPGAVGAPGPAGASGDR(iTRAQ8plex@N-term; Oxidation(P)@3; Oxidation(P)@9);GEPGPAGSVGPVGAVGPR(iTRAQ8plex@N-term; Oxidation(P)@3);GPAGPSGPVGK(iTRAQ8plex@N-term; iTRAQ8plex(K)@11);TGETGASGPPGFVGEK(iTRAQ8plex@N-term; Oxidation(P)@10; iTRAQ8plex(K)@16);TGPPGPSGIAGPPGPPGAAGK(iTRAQ8plex@N-term; Oxidation(P)@4; Oxidation(P)@13; Oxidation(P)@16; iTRAQ8plex(K)@21);GIPGAVGAPGPAGASGDRGEAGAAGPSGPAGPR(iTRAQ8plex@N-term; Oxidation(P)@3; Oxidation(P)@11);SGQPGPVGPAGVR(iTRAQ8plex@N-term; Oxidation(P)@4);GEVGLPGLSGPVGPPGNPGTNGLTGAK(iTRAQ8plex@N-term; Oxidation(P)@6; Oxidation(P)@15; Oxidation(P)@18; iTRAQ8plex(K)@27);GPPGAVGAPGPQGFQGPAGEPGEPGQTGPAGPR(iTRAQ8plex@N-term; Oxidation(P)@3; Oxidation(P)@9; Oxidation(P)@21; Oxidation(P)@24);GPAGPSGPVGKDGR(iTRAQ8plex@N-term; iTRAQ8plex(K)@11);GLPGEFGLPGPAGPR(iTRAQ8plex@N-term; Oxidation(P)@3; Oxidation(P)@11; Oxidation(P)@14);HGNRGEPGPAGSVGPVGAVGPR(iTRAQ8plex@N-term; Oxidation(P)@7);GPPGAVGSPGVNGAPGEAGR(iTRAQ8plex@N-term; Oxidation(P)@3; Oxidation(P)@9; Deamidated(N)@12; Oxidation(P)@15);GLPGEFGLPGPAGPR(iTRAQ8plex@N-term; Oxidation(P)@3; Oxidation(P)@9; Oxidation(P)@11)</t>
  </si>
  <si>
    <t>10.1.1.1059.1;17.1.1.3216.1;17.1.1.1883.1;20.1.1.8990.1;13.1.1.777.1;16.1.1.1305.1;11.1.1.5119.1;15.1.1.1318.1;11.1.1.5240.1;14.1.1.2959.1;1.1.1.9011.1;7.1.1.684.1;17.1.1.1807.1;18.1.1.2305.1;16.1.1.3032.1;15.1.1.975.1;15.1.1.795.1;1.1.1.434.1;6.1.1.7389.1;1.1.1.530.1;16.1.1.3107.1;14.1.1.472.1;14.1.1.2951.1;8.1.1.825.1;16.1.1.3637.1;18.1.1.2213.1;2.1.1.849.1;15.1.1.134.1;6.1.1.7500.1;8.1.1.3382.1;3.1.1.6088.1;5.1.1.3010.1;13.1.1.1188.1;10.1.1.1100.1;4.1.1.6556.1;15.1.1.1399.1;15.1.1.10537.1;9.1.1.1103.1;17.1.1.2185.1;1.1.1.428.1;3.1.1.6106.1;2.1.1.2752.1;1.1.1.528.1;9.1.1.1180.1</t>
  </si>
  <si>
    <t>GSPGEAGSAGPAGPPGLR(iTRAQ8plex@N-term; Oxidation(P)@3; Oxidation(P)@15);GEAGNIGFPGPK(iTRAQ8plex@N-term; Oxidation(P)@9; iTRAQ8plex(K)@12);TGPPGPSGIAGPPGPPGAAGK(iTRAQ8plex@N-term; Dioxidation(P)@4; Oxidation(P)@12; Oxidation(P)@13; Oxidation(P)@16; iTRAQ8plex(K)@21);GDGGPPGMTGFPGAAGR(iTRAQ8plex@N-term; Dioxidation(M)@8; Oxidation(P)@12);GSPGEAGSAGPAGPPGLR(iTRAQ8plex@N-term; Oxidation(P)@3; Oxidation(R)@18);GIPGAVGAPGPAGASGDR(iTRAQ8plex@N-term; Oxidation(P)@3; Oxidation(P)@9);GLPGSPGNVGPSGK(iTRAQ8plex@N-term; Oxidation(P)@3; Oxidation(P)@6; iTRAQ8plex(K)@14);GSPGEAGSAGPAGPPGLR(iTRAQ8plex@N-term; Oxidation(P)@3; Oxidation(P)@11; Oxidation(P)@15);GLPGIAGALGEPGPLGISGPPGAR(iTRAQ8plex@N-term; Oxidation(P)@3; Oxidation(P)@12; Oxidation(P)@21);GEPGPAGSVGPVGAVGPR(iTRAQ8plex@N-term; Oxidation(P)@3);GTPGESGAAGPSGPIGSR(iTRAQ8plex@N-term; Oxidation(P)@3);TGPPGPSGIAGPPGPPGAAGK(iTRAQ8plex@N-term; Oxidation(P)@3; Oxidation(P)@4; Oxidation(P)@13; Oxidation(P)@16; iTRAQ8plex(K)@21);GPAGPSGPVGK(iTRAQ8plex@N-term; iTRAQ8plex(K)@11);GDGGPPGMTGFPGAAGR(iTRAQ8plex@N-term; Oxidation(P)@6; Oxidation(P)@12);TGETGASGPPGFVGEK(iTRAQ8plex@N-term; Oxidation(P)@10; iTRAQ8plex(K)@16);TGPPGPSGIAGPPGPPGAAGK(iTRAQ8plex@N-term; Oxidation(P)@4; Oxidation(P)@13; Oxidation(P)@16; iTRAQ8plex(K)@21);GIPGAVGAPGPAGASGDRGEAGAAGPSGPAGPR(iTRAQ8plex@N-term; Oxidation(P)@3; Oxidation(P)@11);SGQPGPVGPAGVR(iTRAQ8plex@N-term; Oxidation(P)@4);GEVGLPGLSGPVGPPGNPGTNGLTGAK(iTRAQ8plex@N-term; Oxidation(P)@6; Oxidation(P)@15; Oxidation(P)@18; iTRAQ8plex(K)@27);GEVGLPGLSGPVGPPGN(iTRAQ8plex@N-term; Oxidation(P)@6; Oxidation(P)@15);GATGLPGVAGAPGLPGPR(iTRAQ8plex@N-term; Oxidation(P)@6; Oxidation(P)@12; Oxidation(P)@15);GPAGPSGPVGKDGR(iTRAQ8plex@N-term; iTRAQ8plex(K)@11);GPPGAVGAPGPQGFQGPAGEPGEPGQTGPAGPR(iTRAQ8plex@N-term; Oxidation(P)@3; Oxidation(P)@9; Oxidation(P)@21; Oxidation(P)@24);HGNRGEPGPAGSVGPVGAVGPR(iTRAQ8plex@N-term; Deamidated(N)@3; Oxidation(P)@9);GLPGEFGLPGPAGPR(iTRAQ8plex@N-term; Oxidation(P)@3; Oxidation(P)@9);GYPGSIGPTGAAGAPGPHGSVGPAGK(iTRAQ8plex@N-term; Oxidation(P)@3; Oxidation(P)@17; iTRAQ8plex(K)@26);GLPGEFGLPGPAGPR(iTRAQ8plex@N-term; Oxidation(P)@3; Oxidation(P)@11; Oxidation(P)@14);GHPGLAGAR(iTRAQ8plex@N-term; Oxidation(P)@3);HGNRGEPGPAGSVGPVGAVGPR(iTRAQ8plex@N-term; Oxidation(P)@7);GPPGAVGSPGVNGAPGEAGR(iTRAQ8plex@N-term; Oxidation(P)@3; Oxidation(P)@9; Deamidated(N)@12; Oxidation(P)@15);GLPGEFGLPGPAGPR(iTRAQ8plex@N-term; Oxidation(P)@3; Oxidation(P)@9; Oxidation(P)@11);GDGGPPGMTGFPGAAGR(iTRAQ8plex@N-term; Oxidation(M)@8; Oxidation(P)@12)</t>
  </si>
  <si>
    <t>GEAGNIGFPGPK(iTRAQ8plex@N-term; Oxidation(P)@9; iTRAQ8plex(K)@12);GSPGEAGSAGPAGPPGLR(iTRAQ8plex@N-term; Oxidation(P)@3; Oxidation(P)@15);GLPGSPGNVGPSGK(iTRAQ8plex@N-term; Oxidation(P)@3; Oxidation(P)@6; iTRAQ8plex(K)@14);GSPGEAGSAGPAGPPGLR(iTRAQ8plex@N-term; Oxidation(P)@3; Oxidation(P)@11; Oxidation(P)@15);GLPGIAGALGEPGPLGISGPPGAR(iTRAQ8plex@N-term; Oxidation(P)@3; Oxidation(P)@12; Oxidation(P)@21);TGPPGPSGIAGPPGPPGAAGK(iTRAQ8plex@N-term; Oxidation(P)@3; Oxidation(P)@4; Oxidation(P)@13; Oxidation(P)@16; iTRAQ8plex(K)@21);GTPGESGAAGPSGPIGSR(iTRAQ8plex@N-term; Oxidation(P)@3);TGPPGPSGIAGPPGPPGAAGK(iTRAQ8plex@N-term; Dioxidation(P)@3; Oxidation(P)@13; Oxidation(P)@16; iTRAQ8plex(K)@21);GDGGPPGMTGFPGAAGR(iTRAQ8plex@N-term; Oxidation(P)@6; Oxidation(P)@12);TGPPGPSGIAGPPGPPGAAGK(iTRAQ8plex@N-term; Oxidation(P)@4; Oxidation(P)@13; Oxidation(P)@16; iTRAQ8plex(K)@21);GSPGEAGSAGPAGPPGLR(iTRAQ8plex@N-term; Oxidation(P)@3; Oxidation(P)@11; Oxidation(R)@18);GATGLPGVAGAPGLPGPR(iTRAQ8plex@N-term; Oxidation(P)@6; Oxidation(P)@12; Oxidation(P)@15);GIPGPAGAAGATGAR(iTRAQ8plex@N-term; Oxidation(P)@3; Oxidation(P)@5);GPAGPSGPVGKDGR(iTRAQ8plex@N-term; iTRAQ8plex(K)@11);GPPGAVGAPGPQGFQGPAGEPGEPGQTGPAGPR(iTRAQ8plex@N-term; Oxidation(P)@3; Oxidation(P)@9; Oxidation(P)@21; Oxidation(P)@24);GLPGEFGLPGPAGPR(iTRAQ8plex@N-term; Oxidation(P)@3; Oxidation(P)@11);EGPVGLPGIDGRPGPIGPAGPR(iTRAQ8plex@N-term; Oxidation(P)@7; Oxidation(P)@15);GPSGAPGPDGNKGEAGAVGAPGSAGASGPGGLPGER(iTRAQ8plex@N-term; Oxidation(P)@6; iTRAQ8plex(K)@12; Oxidation(P)@21; Oxidation(P)@33);GTPGESGAAGPSGPIGSR(iTRAQ8plex@N-term; Oxidation(P)@3; Oxidation(P)@11);GPPGAVGSPGVNGAPGEAGR(iTRAQ8plex@N-term; Oxidation(P)@3; Oxidation(P)@9; Deamidated(N)@12; Oxidation(P)@15);GPPGAVGAPGPQGFQGPAGEPGEPGQTGPAGPR(iTRAQ8plex@N-term; Oxidation(P)@3; Oxidation(P)@17; Oxidation(P)@21; Oxidation(P)@24)</t>
  </si>
  <si>
    <t>8.1.1.807.1;16.1.1.3639.1;9.1.1.750.1;20.1.1.2116.1;14.1.1.3940.1;6.1.1.8020.1;9.1.1.1163.1;20.1.1.1942.1;12.1.1.999.1;9.1.1.710.1;15.1.1.399.1;20.1.1.3632.1;19.1.1.3540.1;17.1.1.11182.1;15.1.1.10942.1;18.1.1.481.1;12.1.1.3859.1;9.1.1.670.1;16.1.1.947.1;11.1.1.5674.1;17.1.1.1872.1;1.1.1.644.1;2.1.1.2449.1;17.1.1.1909.1;10.1.1.2349.1;5.1.1.699.1;16.1.1.346.1;11.1.1.882.1;15.1.1.3720.1;8.1.1.7858.1;14.1.1.354.1;8.1.1.473.1;1.1.1.2890.1;7.1.1.485.1</t>
  </si>
  <si>
    <t>GSPGEAGSAGPAGPPGLR(iTRAQ8plex@N-term; Oxidation(P)@3; Oxidation(P)@15);GEAGNIGFPGPK(iTRAQ8plex@N-term; Oxidation(P)@9; iTRAQ8plex(K)@12);GLPGSPGNVGPSGK(iTRAQ8plex@N-term; Oxidation(P)@3; Oxidation(P)@6; iTRAQ8plex(K)@14);GSPGEAGSAGPAGPPGLR(iTRAQ8plex@N-term; Oxidation(P)@3; Oxidation(P)@11; Oxidation(P)@15);GLPGIAGALGEPGPLGISGPPGAR(iTRAQ8plex@N-term; Oxidation(P)@3; Oxidation(P)@12; Oxidation(P)@21);GTPGESGAAGPSGPIGSR(iTRAQ8plex@N-term; Oxidation(P)@3);TGPPGPSGIAGPPGPPGAAGK(iTRAQ8plex@N-term; Oxidation(P)@3; Oxidation(P)@4; Oxidation(P)@13; Oxidation(P)@16; iTRAQ8plex(K)@21);GDGGPPGMTGFPGAAGR(iTRAQ8plex@N-term; Oxidation(P)@6; Oxidation(P)@12);TGPPGPSGIAGPPGPPGAAGK(iTRAQ8plex@N-term; Dioxidation(P)@3; Oxidation(P)@13; Oxidation(P)@16; iTRAQ8plex(K)@21);TGPPGPSGIAGPPGPPGAAGK(iTRAQ8plex@N-term; Oxidation(P)@4; Oxidation(P)@13; Oxidation(P)@16; iTRAQ8plex(K)@21);GSPGEAGSAGPAGPPGLR(iTRAQ8plex@N-term; Oxidation(P)@3; Oxidation(P)@11; Oxidation(R)@18);GATGLPGVAGAPGLPGPR(iTRAQ8plex@N-term; Oxidation(P)@6; Oxidation(P)@12; Oxidation(P)@15);GIPGPAGAAGATGAR(iTRAQ8plex@N-term; Oxidation(P)@3; Oxidation(P)@5);GPPGAVGAPGPQGFQGPAGEPGEPGQTGPAGPR(iTRAQ8plex@N-term; Oxidation(P)@3; Oxidation(P)@9; Oxidation(P)@21; Oxidation(P)@24);GPAGPSGPVGKDGR(iTRAQ8plex@N-term; iTRAQ8plex(K)@11);GLPGEFGLPGPAGPR(iTRAQ8plex@N-term; Oxidation(P)@3; Oxidation(P)@11);EGPVGLPGIDGRPGPIGPAGPR(iTRAQ8plex@N-term; Oxidation(P)@7; Oxidation(P)@15);GPSGAPGPDGNKGEAGAVGAPGSAGASGPGGLPGER(iTRAQ8plex@N-term; Oxidation(P)@6; iTRAQ8plex(K)@12; Oxidation(P)@21; Oxidation(P)@33);GPPGAVGAPGPQGFQGPAGEPGEPGQTGPAGPR(iTRAQ8plex@N-term; Oxidation(P)@3; Oxidation(P)@17; Oxidation(P)@21; Oxidation(P)@24);GTPGESGAAGPSGPIGSR(iTRAQ8plex@N-term; Oxidation(P)@3; Oxidation(P)@11);GPPGAVGSPGVNGAPGEAGR(iTRAQ8plex@N-term; Oxidation(P)@3; Oxidation(P)@9; Deamidated(N)@12; Oxidation(P)@15)</t>
  </si>
  <si>
    <t>sp|Q8BLF1|NCEH1_MOUSE</t>
  </si>
  <si>
    <t>Neutral cholesterol ester hydrolase 1 OS=Mus musculus OX=10090 GN=Nceh1 PE=1 SV=1</t>
  </si>
  <si>
    <t>Q8BLF1</t>
  </si>
  <si>
    <t>Nceh1</t>
  </si>
  <si>
    <t>MRSSCVLLAALLALAAYYVYIPLPSAVSDPWKLMLLDATFRGAQQVSNLIHSLGLNHHLIALNFIITSFGKQSARSSPKVKVTDTDFDGVEVRVFEGSPKPEEPLRRSVIYIHGGGWALASAKISYYDQLCTTMAEELNAVIVSIEYRLVPQVYFPEQIHDVIRATKYFLQPEVLDKYKVDPGRVGISGDSAGGNLAAALGQQFTYVASLKNKLKLQALVYPVLQALDFNTPSYQQSMNTPILPRHVMVRYWLDYFKGNYDFVEAMIVNNHTSLDVERAAALRARLDWTSLLPSSIKKNYKPIMQTTGNARIVQEIPQLLDAAASPLIAEQEVLEALPKTYILTCEHDVLRDDGIMYAKRLESAGVNVTLDHFEDGFHGCMIFTSWPTNFSVGIRTRNSYIKWLDQNL</t>
  </si>
  <si>
    <t>VGISGDSAGGNLAAALGQQFTYVASLK(iTRAQ8plex@N-term; iTRAQ8plex(K)@27);LVPQVYFPEQIHDVIR(iTRAQ8plex@N-term);TYILTCEHDVLR(iTRAQ8plex@N-term; Methylthio(C)@6);NYKPIMQTTGNAR(iTRAQ8plex@N-term; iTRAQ8plex(K)@3);LDWTSLLPSSIK(iTRAQ8plex@N-term; iTRAQ8plex(K)@12);ARLDWTSLLPSSIK(iTRAQ8plex@N-term; iTRAQ8plex(K)@14)</t>
  </si>
  <si>
    <t>18.1.1.13372.1;9.1.1.11435.1;11.1.1.2471.1;18.1.1.12881.1;18.1.1.12886.1;20.1.1.12281.1;15.1.1.11034.1</t>
  </si>
  <si>
    <t>VGISGDSAGGNLAAALGQQFTYVASLK(iTRAQ8plex@N-term; iTRAQ8plex(K)@27);LVPQVYFPEQIHDVIR(iTRAQ8plex@N-term);TYILTCEHDVLR(iTRAQ8plex@N-term; Methylthio(C)@6);LDWTSLLPSSIK(iTRAQ8plex@N-term; iTRAQ8plex(K)@12);NYKPIMQTTGNAR(iTRAQ8plex@N-term; iTRAQ8plex(K)@3);ARLDWTSLLPSSIK(iTRAQ8plex@N-term; iTRAQ8plex(K)@14)</t>
  </si>
  <si>
    <t>VGISGDSAGGNLAAALGQQFTYVASLK(iTRAQ8plex@N-term; iTRAQ8plex(K)@27);TYILTCEHDVLR(iTRAQ8plex@N-term; Methylthio(C)@6);VFEGSPKPEEPLRR(iTRAQ8plex@N-term; iTRAQ8plex(K)@7);NYKPIMQTTGNAR(iTRAQ8plex@N-term; iTRAQ8plex(K)@3)</t>
  </si>
  <si>
    <t>14.1.1.1770.1;12.1.1.11164.1;20.1.1.13878.1;1.1.1.3830.1</t>
  </si>
  <si>
    <t>IVQEIPQLLDAAASPLIAEQEVLEALPK(iTRAQ8plex@N-term; iTRAQ8plex(K)@28);VGISGDSAGGNLAAALGQQFTYVASLK(iTRAQ8plex@N-term; iTRAQ8plex(K)@27);LVPQVYFPEQIHDVIR(iTRAQ8plex@N-term);VKVTDTDFDGVEVR(iTRAQ8plex@N-term; iTRAQ8plex(K)@2);LDWTSLLPSSIK(iTRAQ8plex@N-term; iTRAQ8plex(K)@12);NYKPIMQTTGNAR(iTRAQ8plex@N-term; iTRAQ8plex(K)@3)</t>
  </si>
  <si>
    <t>18.1.1.13829.1;18.1.1.14368.1;14.1.1.12554.1;20.1.1.14398.1;14.1.1.5250.1;17.1.1.11757.1;18.1.1.14362.1;14.1.1.1547.1;11.1.1.7143.1</t>
  </si>
  <si>
    <t>sp|Q8VIJ6|SFPQ_MOUSE</t>
  </si>
  <si>
    <t>Splicing factor, proline- and glutamine-rich OS=Mus musculus OX=10090 GN=Sfpq PE=1 SV=1</t>
  </si>
  <si>
    <t>Q8VIJ6</t>
  </si>
  <si>
    <t>Sfpq</t>
  </si>
  <si>
    <t>MSRDRFRSRGGGGGGFHRRGGGGGRGGLHDFRSPPPGMGLNQNRGPMGPGPGGPKPPLPPPPPHQQQQQPPPQQPPPQQPPPHQQPPPHQPPHQQPPPPPQESKPVVPQGPGSAPGVSSAPPPAVSAPPANPPTTGAPPGPGPTPTPPPAVPSTAPGPPPPSTPSSGVSTTPPQTGGPPPPPAGGAGPGPKPGPGPGGPKGGKMPGGPKPGGGPGMGAPGGHPKPPHRGGGEPRGGRQHHAPYHQQHHQGPPPGGPGPRT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SQEMQKRKEMQLRQEEERRRREEEMMIRQREMEEQMRRQREESYSRMGYMDPRERDMRMGGGGTMNMGDPYGSGGQKFPPLGGGGGIGYEANPGVPPATMSGSMMGSDMRTERFGQGGAGPVGGQGPRGMGPGTPAGYGRGREEYEGPNKKPRF</t>
  </si>
  <si>
    <t>FGQGGAGPVGGQGPR(iTRAQ8plex@N-term; Deamidated(Q)@12);AVVIVDDR(iTRAQ8plex@N-term);ALAEIAKAELDDTPMR(iTRAQ8plex@N-term; iTRAQ8plex(K)@7);SLDEMEKQQR(iTRAQ8plex@N-term; iTRAQ8plex(K)@7);NLSPYVSNELLEEAFSQFGPIER(iTRAQ8plex@N-term);FAQHGTFEYEYSQR(iTRAQ8plex@N-term);LSLLR(iTRAQ8plex@N-term);TEEKISDSEGFK(iTRAQ8plex@N-term; iTRAQ8plex(K)@4; iTRAQ8plex(K)@12);QHHAPYHQQHHQGPPPGGPGPR(No iTRAQ8plex@N-term);CSEGVFLLTTTPRPVIVEPLEQLDDEDGLPEK(iTRAQ8plex@N-term; Methylthio(C)@1; iTRAQ8plex(K)@32);QHHAPYHQQHHQGPPPGGPGPR(Gln-&gt;pyro-Glu@N-term);FGQGGAGPVGGQGPR(iTRAQ8plex@N-term);GIVEFASKPAAR(iTRAQ8plex@N-term; iTRAQ8plex(K)@8);LFVGNLPADITEDEFK(iTRAQ8plex@N-term; iTRAQ8plex(K)@16);FAQHGTFEYEYSQR(iTRAQ8plex@N-term; iTRAQ8plex(T)@6);ELLEEAFSQFGPIER(iTRAQ8plex@N-term);LFVGNLPADITEDEFKR(iTRAQ8plex@N-term; iTRAQ8plex(K)@16);ANLSLLR(iTRAQ8plex@N-term; Deamidated(N)@2)</t>
  </si>
  <si>
    <t>11.1.1.7.1;1.1.1.3727.1;11.1.1.13171.1;3.1.1.1574.1;5.1.1.2749.1;11.1.1.5061.1;15.1.1.59.1;16.1.1.2620.1;18.1.1.4953.1;20.1.1.12138.1;8.1.1.4152.1;2.1.1.12393.1;7.1.1.12995.1;2.1.1.4115.1;5.1.1.12544.1;5.1.1.8330.1;13.1.1.12205.1;19.1.1.7974.1</t>
  </si>
  <si>
    <t>FGQGGAGPVGGQGPR(iTRAQ8plex@N-term; Deamidated(Q)@12);ALAEIAKAELDDTPMR(iTRAQ8plex@N-term; iTRAQ8plex(K)@7);SLDEMEKQQR(iTRAQ8plex@N-term; iTRAQ8plex(K)@7);NLSPYVSNELLEEAFSQFGPIER(iTRAQ8plex@N-term);FAQHGTFEYEYSQR(iTRAQ8plex@N-term);TEEKISDSEGFK(iTRAQ8plex@N-term; iTRAQ8plex(K)@4; iTRAQ8plex(K)@12);CSEGVFLLTTTPRPVIVEPLEQLDDEDGLPEK(iTRAQ8plex@N-term; Methylthio(C)@1; iTRAQ8plex(K)@32);QHHAPYHQQHHQGPPPGGPGPR(No iTRAQ8plex@N-term);QHHAPYHQQHHQGPPPGGPGPR(Gln-&gt;pyro-Glu@N-term);FGQGGAGPVGGQGPR(iTRAQ8plex@N-term);LFVGNLPADITEDEFK(iTRAQ8plex@N-term; iTRAQ8plex(K)@16);GIVEFASKPAAR(iTRAQ8plex@N-term; iTRAQ8plex(K)@8);FAQHGTFEYEYSQR(iTRAQ8plex@N-term; iTRAQ8plex(T)@6);ELLEEAFSQFGPIER(iTRAQ8plex@N-term);ANLSLLR(iTRAQ8plex@N-term; Deamidated(N)@2);LFVGNLPADITEDEFKR(iTRAQ8plex@N-term; iTRAQ8plex(K)@16)</t>
  </si>
  <si>
    <t>FGQGGAGPVGGQGPR(iTRAQ8plex@N-term; Deamidated(Q)@12);ALAEIAKAELDDTPMR(iTRAQ8plex@N-term; iTRAQ8plex(K)@7);SLDEMEKQQR(iTRAQ8plex@N-term; iTRAQ8plex(K)@7);NLSPYVSNELLEEAFSQFGPIER(iTRAQ8plex@N-term);QHHAPYHQQHHQGPPPGGPGPR(iTRAQ8plex@N-term);FAQHGTFEYEYSQR(iTRAQ8plex@N-term);LSLLR(iTRAQ8plex@N-term);FGQGGAGPVGGQGPR(iTRAQ8plex@N-term);QHHAPYHQQHHQGPPPGGPGPR(No iTRAQ8plex@N-term);SPPPGMGLNQNR(iTRAQ8plex@N-term);EMQLRQEEER(iTRAQ8plex@N-term)</t>
  </si>
  <si>
    <t>7.1.1.5596.1;3.1.1.11339.1;14.1.1.4.1;20.1.1.8377.1;1.1.1.3.1;19.1.1.2915.1;6.1.1.2041.1;7.1.1.2180.1;20.1.1.892.1;8.1.1.2496.1;15.1.1.12681.1;1.1.1.5213.1;2.1.1.7.1;15.1.1.12703.1</t>
  </si>
  <si>
    <t>FGQGGAGPVGGQGPR(iTRAQ8plex@N-term; Deamidated(Q)@12);ALAEIAKAELDDTPMR(iTRAQ8plex@N-term; iTRAQ8plex(K)@7);SLDEMEKQQR(iTRAQ8plex@N-term; iTRAQ8plex(K)@7);NLSPYVSNELLEEAFSQFGPIER(iTRAQ8plex@N-term);QHHAPYHQQHHQGPPPGGPGPR(iTRAQ8plex@N-term);FAQHGTFEYEYSQR(iTRAQ8plex@N-term);FGQGGAGPVGGQGPR(iTRAQ8plex@N-term);QHHAPYHQQHHQGPPPGGPGPR(No iTRAQ8plex@N-term);SPPPGMGLNQNR(iTRAQ8plex@N-term);EMQLRQEEER(iTRAQ8plex@N-term)</t>
  </si>
  <si>
    <t>AVVIVDDR(iTRAQ8plex@N-term);FAQHGTFEYEYSQR(iTRAQ8plex@N-term; iTRAQ8plex(H)@4);SLDEMEKQQR(iTRAQ8plex@N-term; iTRAQ8plex(K)@7);ALAEIAK(iTRAQ8plex@N-term; iTRAQ8plex(K)@7);QHHAPYHQQHHQGPPPGGPGPR(iTRAQ8plex@N-term);LFVGNLPADITEDEFKR(iTRAQ8plex@N-term; iTRAQ8plex(K)@16);FGQGGAGPVGGQGPR(iTRAQ8plex@N-term);QHHAPYHQQHHQGPPPGGPGPR(Gln-&gt;pyro-Glu@N-term; Oxidation(P)@5; Deamidated(Q)@12);GIVEFASKPAAR(iTRAQ8plex@N-term; iTRAQ8plex(K)@8)</t>
  </si>
  <si>
    <t>8.1.1.2814.1;10.1.1.4073.1;8.1.1.2876.1;8.1.1.4467.1;10.1.1.3978.1;6.1.1.2083.1;17.1.1.5111.1;11.1.1.5473.1;11.1.1.5.1;2.1.1.4277.1;8.1.1.4333.1;2.1.1.7.1;8.1.1.12445.1;13.1.1.4261.1</t>
  </si>
  <si>
    <t>LFVGNLPADITEDEFKR(iTRAQ8plex@N-term; iTRAQ8plex(K)@16);FAQHGTFEYEYSQR(iTRAQ8plex@N-term; iTRAQ8plex(H)@4);SLDEMEKQQR(iTRAQ8plex@N-term; iTRAQ8plex(K)@7);FGQGGAGPVGGQGPR(iTRAQ8plex@N-term);ALAEIAK(iTRAQ8plex@N-term; iTRAQ8plex(K)@7);QHHAPYHQQHHQGPPPGGPGPR(Gln-&gt;pyro-Glu@N-term; Oxidation(P)@5; Deamidated(Q)@12);QHHAPYHQQHHQGPPPGGPGPR(iTRAQ8plex@N-term);GIVEFASKPAAR(iTRAQ8plex@N-term; iTRAQ8plex(K)@8)</t>
  </si>
  <si>
    <t>sp|Q6ZWV7|RL35_MOUSE</t>
  </si>
  <si>
    <t>60S ribosomal protein L35 OS=Mus musculus OX=10090 GN=Rpl35 PE=1 SV=1</t>
  </si>
  <si>
    <t>Q6ZWV7</t>
  </si>
  <si>
    <t>Rpl35</t>
  </si>
  <si>
    <t>MAKIKARDLRGKKKEELLKQLDDLKVELSQLRVAKVTGGAASKLSKIRVVRKSIARVLTVINQTQKENLRKFYKGKKYKPLDLRPKKTRAMRRRLTKHEEKLKTKKQQRKERLYPLRKYAVKA</t>
  </si>
  <si>
    <t>QLDDLKVELSQLR(Gln-&gt;pyro-Glu@N-term; iTRAQ8plex(K)@6);KEELLK(iTRAQ8plex@N-term; iTRAQ8plex(K)@1; iTRAQ8plex(K)@6);VLTVINQTQKENLR(iTRAQ8plex@N-term; Deamidated(N)@6; iTRAQ8plex(K)@10);QLDDLKVELSQLR(iTRAQ8plex@N-term; iTRAQ8plex(K)@6);VLTVINQTQKENLR(iTRAQ8plex@N-term; iTRAQ8plex(K)@10)</t>
  </si>
  <si>
    <t>3.1.1.11844.1;4.1.1.12822.1;6.1.1.11829.1;6.1.1.7734.1;4.1.1.12803.1;16.1.1.8272.1;8.1.1.2427.1;11.1.1.3195.1</t>
  </si>
  <si>
    <t>QLDDLKVELSQLR(Gln-&gt;pyro-Glu@N-term; iTRAQ8plex(K)@6);VLTVINQTQKENLR(iTRAQ8plex@N-term; Deamidated(N)@6; iTRAQ8plex(K)@10);VLTVINQTQKENLR(iTRAQ8plex@N-term; iTRAQ8plex(K)@10);QLDDLKVELSQLR(iTRAQ8plex@N-term; iTRAQ8plex(K)@6)</t>
  </si>
  <si>
    <t>QLDDLKVELSQLR(Gln-&gt;pyro-Glu@N-term; iTRAQ8plex(K)@6);VLTVINQTQKENLR(iTRAQ8plex@N-term; iTRAQ8plex(K)@10);VLTVINQTQK(iTRAQ8plex@N-term; Deamidated(N)@6; iTRAQ8plex(K)@10)</t>
  </si>
  <si>
    <t>6.1.1.13722.1;6.1.1.8103.1;17.1.1.7436.1;7.1.1.13247.1</t>
  </si>
  <si>
    <t>QLDDLKVELSQLR(Gln-&gt;pyro-Glu@N-term; iTRAQ8plex(K)@6);VLTVINQTQK(iTRAQ8plex@N-term; iTRAQ8plex(K)@10);QLDDLKVELSQLR(iTRAQ8plex@N-term; iTRAQ8plex(K)@6);VLTVINQTQKENLR(iTRAQ8plex@N-term; Deamidated(N)@6; iTRAQ8plex(K)@10);VLTVINQTQK(iTRAQ8plex@N-term; Deamidated(N)@6; iTRAQ8plex(K)@10)</t>
  </si>
  <si>
    <t>6.1.1.12514.1;6.1.1.8222.1;17.1.1.8010.1;9.1.1.11676.1;8.1.1.10705.1;9.1.1.11671.1;6.1.1.13458.1;3.1.1.12824.1;9.1.1.7745.1;4.1.1.13058.1;17.1.1.7895.1</t>
  </si>
  <si>
    <t>QLDDLKVELSQLR(Gln-&gt;pyro-Glu@N-term; iTRAQ8plex(K)@6);VLTVINQTQKENLR(iTRAQ8plex@N-term; Deamidated(N)@6; iTRAQ8plex(K)@10);QLDDLKVELSQLR(iTRAQ8plex@N-term; iTRAQ8plex(K)@6);VLTVINQTQK(iTRAQ8plex@N-term; iTRAQ8plex(K)@10);VLTVINQTQK(iTRAQ8plex@N-term; Deamidated(N)@6; iTRAQ8plex(K)@10)</t>
  </si>
  <si>
    <t>sp|Q9QUM9|PSA6_MOUSE</t>
  </si>
  <si>
    <t>Proteasome subunit alpha type-6 OS=Mus musculus OX=10090 GN=Psma6 PE=1 SV=1</t>
  </si>
  <si>
    <t>Q9QUM9</t>
  </si>
  <si>
    <t>Psma6</t>
  </si>
  <si>
    <t>sp|Q9QUM9|PSA6_MOUSE;tr|E0CXB1|E0CXB1_MOUSE</t>
  </si>
  <si>
    <t>MSRGSSAGFDRHITIFSPEGRLYQVEYAFKAINQGGLTSVAVRGKDCAVIVTQKKVPDKLLDSSTVTHLFKITESIGCVMTGMTADSRSQVQRARYEAANWKYKYGYEIPVDMLCKRIADISQVYTQNAEMRPLGCCMILIGIDEEQGPQVYKCDPAGYYCGFKATAAGVKQTESTSFLEKKVKKKFDWTFEQTVETAITCLSTVLSIDFKPSEIEVGVVTVENPKFRILTEAEIDAHLVALAERD</t>
  </si>
  <si>
    <t>ILTEAEIDAHLV(iTRAQ8plex@N-term);YGYEIPVDMLCK(iTRAQ8plex@N-term; Methylthio(C)@11; iTRAQ8plex(K)@12);HITIFSPEGR(iTRAQ8plex@N-term);ATAAGVKQTESTSFLEK(iTRAQ8plex@N-term; iTRAQ8plex(K)@7; iTRAQ8plex(K)@17);ILTEAEIDAHLVAL(iTRAQ8plex@N-term);LYQVEYAFK(iTRAQ8plex@N-term; iTRAQ8plex(K)@9);ILTEAEIDAHLVALAERD(iTRAQ8plex@N-term);QTESTSFLEK(iTRAQ8plex@N-term; iTRAQ8plex(K)@10)</t>
  </si>
  <si>
    <t>9.1.1.12570.1;1.1.1.15191.1;1.1.1.14616.1;9.1.1.4827.1;1.1.1.14999.1;8.1.1.11590.1;1.1.1.14734.1;1.1.1.14962.1;1.1.1.14478.1;1.1.1.15155.1;1.1.1.14776.1;1.1.1.14065.1;5.1.1.13612.1;1.1.1.14670.1;9.1.1.5352.1;1.1.1.15029.1;1.1.1.13180.1;1.1.1.14899.1;18.1.1.5564.1;1.1.1.15079.1;1.1.1.12906.1;4.1.1.13684.1;9.1.1.12601.1;1.1.1.13420.1;1.1.1.15130.1;10.1.1.4444.1;1.1.1.15103.1;1.1.1.13573.1;1.1.1.15057.1;1.1.1.13918.1;1.1.1.14825.1;1.1.1.14861.1;1.1.1.14924.1</t>
  </si>
  <si>
    <t>YGYEIPVDMLCK(iTRAQ8plex@N-term; Methylthio(C)@11; iTRAQ8plex(K)@12);ILTEAEIDAHLV(iTRAQ8plex@N-term);HITIFSPEGR(iTRAQ8plex@N-term);ILTEAEIDAHLVALAERD(iTRAQ8plex@N-term);AINQGGLTSVAVR(iTRAQ8plex@N-term; Deamidated(N)@3);QTESTSFLEK(iTRAQ8plex@N-term; iTRAQ8plex(K)@10)</t>
  </si>
  <si>
    <t>4.1.1.14455.1;4.1.1.14269.1;4.1.1.14348.1;4.1.1.14190.1;12.1.1.12379.1;4.1.1.14551.1;4.1.1.14148.1;4.1.1.12175.1;6.1.1.6235.1;4.1.1.14292.1;4.1.1.14253.1;4.1.1.14104.1;4.1.1.13437.1;4.1.1.14593.1;8.1.1.13408.1;7.1.1.13628.1;4.1.1.13891.1;4.1.1.14419.1;5.1.1.6069.1;4.1.1.12475.1;4.1.1.14220.1;4.1.1.14383.1;4.1.1.14039.1;11.1.1.4961.1;6.1.1.14233.1;12.1.1.4300.1;13.1.1.4215.1;4.1.1.14509.1</t>
  </si>
  <si>
    <t>ILTEAEIDAHLV(iTRAQ8plex@N-term);YGYEIPVDMLCK(iTRAQ8plex@N-term; Methylthio(C)@11; iTRAQ8plex(K)@12);HITIFSPEGR(iTRAQ8plex@N-term);ILTEAEIDAHLVALAERD(iTRAQ8plex@N-term);AINQGGLTSVAVR(iTRAQ8plex@N-term; Deamidated(N)@3);QTESTSFLEK(iTRAQ8plex@N-term; iTRAQ8plex(K)@10)</t>
  </si>
  <si>
    <t>ITESIGCVMTGMTADSR(iTRAQ8plex@N-term; Methylthio(C)@7);ILTEAEIDAHLVALAERD(iTRAQ8plex@N-term);ATAAGVKQTESTSFLEK(iTRAQ8plex@N-term; iTRAQ8plex(K)@7; iTRAQ8plex(K)@17);AINQGGLTSVAVR(iTRAQ8plex@N-term; Deamidated(N)@3);QTESTSFLEK(iTRAQ8plex@N-term; iTRAQ8plex(K)@10);AINQGGLTSVAVR(iTRAQ8plex@N-term; Deamidated(N)@3; Deamidated(Q)@4)</t>
  </si>
  <si>
    <t>4.1.1.14452.1;1.1.1.6519.1;9.1.1.13008.1;5.1.1.6589.1;4.1.1.14909.1;4.1.1.14853.1;4.1.1.14579.1;4.1.1.14789.1;6.1.1.13889.1;7.1.1.13300.1;9.1.1.4689.1;4.1.1.14953.1;4.1.1.14762.1;8.1.1.13518.1;2.1.1.13818.1;4.1.1.13956.1;15.1.1.12454.1;5.1.1.15044.1;4.1.1.14628.1;16.1.1.12858.1;4.1.1.14821.1;4.1.1.14712.1;4.1.1.14527.1;6.1.1.6513.1;5.1.1.14343.1;4.1.1.14682.1;4.1.1.14601.1;4.1.1.14656.1</t>
  </si>
  <si>
    <t>sp|Q61767|3BHS4_MOUSE</t>
  </si>
  <si>
    <t>NADPH-dependent 3-keto-steroid reductase Hsd3b4 OS=Mus musculus OX=10090 GN=Hsd3b4 PE=1 SV=3</t>
  </si>
  <si>
    <t>Q61767</t>
  </si>
  <si>
    <t>Hsd3b4</t>
  </si>
  <si>
    <t>sp|Q61767|3BHS4_MOUSE;tr|E9Q007|E9Q007_MOUSE;tr|Q3UIU9|Q3UIU9_MOUSE</t>
  </si>
  <si>
    <t>MPGWSCLVTGAGGFLGQRIVRMLVQEEELQEIRALFRTFGRKQEEELSKLQTKTKVTVLKGDILDAQCLKRACQGMSAVIHTAAAIDPLGAASRQTILDVNLKGTQLLLDACVEANVPTFIYSSSVLVAGPNSYKEIILNAHEEEHHESTWSNPYPYSKKMAEKAVLAANGSILKNGGTLHTCALRLSFIYGEECQVTSTTVKTALKNNSIIKKNATFSIANPVYVGNAAWAHILAARSLQDPKKSPSIQGQFYYITDDTPHQSYDDLKCTLSKEWGLRLDTSWSLPLPLLYWLAFLLETVSFLLRPVYNYRPPFNRLLITVLNSVFTFSYKKAQRDLGYEPLVSWEEAKQKTSEWIGTLVMQHREIGNKKSQ</t>
  </si>
  <si>
    <t>NATFSIANPVYVGNAAWAHILAAR(iTRAQ8plex@N-term; Deamidated(N)@1; Deamidated(N)@14);TSEWIGTLVMQHR(iTRAQ8plex@N-term);ACQGMSAVIHTAAAIDPLGAASR(iTRAQ8plex@N-term; Methylthio(C)@2);NATFSIANPVYVGNAAWAHILAAR(iTRAQ8plex@N-term; Deamidated(N)@1);AVLAANGSILK(iTRAQ8plex@N-term; Deamidated(N)@6; iTRAQ8plex(K)@11);MLVQEEELQEIR(iTRAQ8plex@N-term; Oxidation(M)@1);PGWSCLVTGAGGFLGQR(iTRAQ8plex@N-term; Methylthio(C)@5);TSEWIGTLVMQHR(No iTRAQ8plex@N-term);TSEWIGTLVMQHR(iTRAQ8plex@N-term; Oxidation(M)@10);NATFSIANPVYVGNAAWAHILAAR(iTRAQ8plex@N-term; Deamidated(N)@14);NATFSIANPVYVGNAAWAHILAAR(iTRAQ8plex@N-term)</t>
  </si>
  <si>
    <t>2.1.1.13258.1;3.1.1.12560.1;16.1.1.9919.1;2.1.1.13126.1;2.1.1.13157.1;3.1.1.8355.1;17.1.1.13096.1;3.1.1.12596.1;15.1.1.7977.1;17.1.1.9268.1;1.1.1.13580.1;20.1.1.13135.1;15.1.1.8758.1;17.1.1.10537.1;3.1.1.7298.1;18.1.1.10864.1</t>
  </si>
  <si>
    <t>NATFSIANPVYVGNAAWAHILAAR(iTRAQ8plex@N-term; Deamidated(N)@1; Deamidated(N)@14);TSEWIGTLVMQHR(iTRAQ8plex@N-term);ACQGMSAVIHTAAAIDPLGAASR(iTRAQ8plex@N-term; Methylthio(C)@2);AVLAANGSILK(iTRAQ8plex@N-term; Deamidated(N)@6; iTRAQ8plex(K)@11);NATFSIANPVYVGNAAWAHILAAR(iTRAQ8plex@N-term; Deamidated(N)@1);MLVQEEELQEIR(iTRAQ8plex@N-term; Oxidation(M)@1);TSEWIGTLVMQHR(No iTRAQ8plex@N-term);NATFSIANPVYVGNAAWAHILAAR(iTRAQ8plex@N-term; Deamidated(N)@14);NATFSIANPVYVGNAAWAHILAAR(iTRAQ8plex@N-term);TSEWIGTLVMQHR(iTRAQ8plex@N-term; Oxidation(M)@10)</t>
  </si>
  <si>
    <t>GDILDAQCLKR(iTRAQ8plex@N-term; Methylthio(C)@8; iTRAQ8plex(K)@10);TSEWIGTLVMQHR(iTRAQ8plex@N-term);ACQGMSAVIHTAAAIDPLGAASR(iTRAQ8plex@N-term; Methylthio(C)@2);AVLAANGSILK(iTRAQ8plex@N-term; Deamidated(N)@6; iTRAQ8plex(K)@11);NATFSIANPVYVGNAAWAHILAAR(iTRAQ8plex@N-term; Deamidated(N)@1);MLVQEEELQEIR(iTRAQ8plex@N-term; Oxidation(M)@1);TSEWIGTLVMQHR(iTRAQ8plex@N-term; Oxidation(M)@10);NATFSIANPVYVGNAAWAHILAAR(iTRAQ8plex@N-term; Deamidated(N)@14);MLVQEEELQEIR(iTRAQ8plex@N-term);NATFSIANPVYVGNAAWAHILAAR(iTRAQ8plex@N-term)</t>
  </si>
  <si>
    <t>2.1.1.13379.1;5.1.1.8319.1;5.1.1.11909.1;6.1.1.8320.1;5.1.1.11833.1;2.1.1.13990.1;17.1.1.8516.1;3.1.1.12955.1;8.1.1.8375.1;3.1.1.12829.1;5.1.1.12032.1;5.1.1.14459.1;5.1.1.9189.1;5.1.1.14092.1;6.1.1.9825.1;20.1.1.11356.1;4.1.1.13024.1;5.1.1.8290.1;5.1.1.9222.1;6.1.1.11136.1;17.1.1.8819.1;4.1.1.12851.1;3.1.1.12839.1</t>
  </si>
  <si>
    <t>NATFSIANPVYVGNAAWAHILAAR(iTRAQ8plex@N-term; Deamidated(N)@1);NATFSIANPVYVGNAAWAHILAAR(iTRAQ8plex@N-term; Deamidated(N)@14);NATFSIANPVYVGNAAWAHILAAR(iTRAQ8plex@N-term)</t>
  </si>
  <si>
    <t>TSEWIGTLVMQHR(iTRAQ8plex@N-term);ACQGMSAVIHTAAAIDPLGAASR(iTRAQ8plex@N-term; Methylthio(C)@2);AVLAANGSILK(iTRAQ8plex@N-term; Deamidated(N)@6; iTRAQ8plex(K)@11);NATFSIANPVYVGNAAWAHILAAR(iTRAQ8plex@N-term; Deamidated(N)@1);MLVQEEELQEIR(iTRAQ8plex@N-term; Oxidation(M)@1);MLVQEEELQEIR(iTRAQ8plex@N-term);NATFSIANPVYVGNAAWAHILAAR(iTRAQ8plex@N-term; Deamidated(N)@14);TSEWIGTLVMQHR(iTRAQ8plex@N-term; Oxidation(M)@10)</t>
  </si>
  <si>
    <t>5.1.1.11564.1;5.1.1.9713.1;20.1.1.7848.1;20.1.1.14133.1;2.1.1.14309.1;17.1.1.9484.1;20.1.1.7868.1;3.1.1.7660.1;3.1.1.13703.1;5.1.1.9756.1;3.1.1.7777.1;20.1.1.13527.1;17.1.1.10779.1;6.1.1.11070.1</t>
  </si>
  <si>
    <t>NATFSIANPVYVGNAAWAHILAAR(iTRAQ8plex@N-term; Deamidated(N)@1);AVLAANGSILK(iTRAQ8plex@N-term; Deamidated(N)@6; iTRAQ8plex(K)@11);MLVQEEELQEIR(iTRAQ8plex@N-term; Oxidation(M)@1);TSEWIGTLVMQHR(iTRAQ8plex@N-term);NATFSIANPVYVGNAAWAHILAAR(iTRAQ8plex@N-term; Deamidated(N)@14);TSEWIGTLVMQHR(iTRAQ8plex@N-term; Oxidation(M)@10);MLVQEEELQEIR(iTRAQ8plex@N-term);ACQGMSAVIHTAAAIDPLGAASR(iTRAQ8plex@N-term; Methylthio(C)@2)</t>
  </si>
  <si>
    <t>sp|P83940|ELOC_MOUSE</t>
  </si>
  <si>
    <t>Elongin-C OS=Mus musculus OX=10090 GN=Eloc PE=1 SV=1</t>
  </si>
  <si>
    <t>P83940</t>
  </si>
  <si>
    <t>Eloc</t>
  </si>
  <si>
    <t>sp|P83940|ELOC_MOUSE;tr|A0A087WPE4|A0A087WPE4_MOUSE;tr|A0A087WQE6|A0A087WQE6_MOUSE</t>
  </si>
  <si>
    <t>MDGEEKTYGGCEGPDAMYVKLISSDGHEFIVKREHALTSGTIKAMLSGPGQFAENETNEVNFREIPSHVLSKVCMYFTYKVRYTNSSTEIPEFPIAPEIALELLMAANFLDC</t>
  </si>
  <si>
    <t>EHALTSGTIK(iTRAQ8plex@N-term; iTRAQ8plex(K)@10);MDGEEKTYGGCEGPDAMYVK(Protein Terminal Acetyl@N-term; iTRAQ8plex(K)@6; Methylthio(C)@11; Oxidation(M)@17; iTRAQ8plex(K)@20);MDGEEKTYGGCEGPDAMYVK(Protein Terminal Acetyl@N-term; iTRAQ8plex(K)@6; Methylthio(C)@11; iTRAQ8plex(K)@20)</t>
  </si>
  <si>
    <t>5.1.1.8491.1;15.1.1.1776.1;8.1.1.9771.1</t>
  </si>
  <si>
    <t>EHALTSGTIK(iTRAQ8plex@N-term; iTRAQ8plex(S)@6; iTRAQ8plex(K)@10);TYGGCEGPDAMYVK(iTRAQ8plex@N-term; Methylthio(C)@5; iTRAQ8plex(K)@14);EHALTSGTIK(iTRAQ8plex@N-term; iTRAQ8plex(K)@10);MDGEEKTYGGCEGPDAMYVK(Protein Terminal Acetyl@N-term; iTRAQ8plex(K)@6; Methylthio(C)@11; iTRAQ8plex(K)@20)</t>
  </si>
  <si>
    <t>2.1.1.1036.1;15.1.1.7220.1;17.1.1.1825.1;11.1.1.10182.1;8.1.1.10300.1</t>
  </si>
  <si>
    <t>sp|Q91WP6|SPA3N_MOUSE</t>
  </si>
  <si>
    <t>Serine protease inhibitor A3N OS=Mus musculus OX=10090 GN=Serpina3n PE=1 SV=1</t>
  </si>
  <si>
    <t>Q91WP6</t>
  </si>
  <si>
    <t>Serpina3n</t>
  </si>
  <si>
    <t>MAFIAALGLLMAGICPAVLCFPDGTLGMDAAVQEDHDNGTQLDSLTLASINTDFAFSLYKELVLKNPDKNIVFSPLSISAALAVMSLGAKGNTLEEILEGLKFNLTETSEADIHQGFGHLLQRLNQPKDQVQISTGSALFIEKRQQILTEFQEKAKTLYQAEAFTADFQQPRQAKKLINDYVRKQTQGMIKELVSDLDKRTLMVLVNYIYFKAKWKVPFDPLDTFKSEFYAGKRRPVIVPMMSMEDLTTPYFRDEELSCTVVELKYTGNASALFILPDQGRMQQVEASLQPETLRKWKNSLKPRMIDELHLPKFSISTDYSLEDVLSKLGIREVFSTQADLSAITGTKDLRVSQVVHKAVLDVAETGTEAAAATGVKFVPMSAKLYPLTVYFNRPFLIMIFDTETEIAPFIAKIANPK</t>
  </si>
  <si>
    <t>MQQVEASLQPETLRK(iTRAQ8plex@N-term; iTRAQ8plex(K)@15);MQQVEASLQPETLR(iTRAQ8plex@N-term);FSISTDYSLEDVLSK(iTRAQ8plex@N-term; iTRAQ8plex(K)@15);MQQVEASLQPE(iTRAQ8plex@N-term);EVFSTQADLSAITGTK(iTRAQ8plex@N-term; iTRAQ8plex(K)@16);MQQVEASLQPETLR(iTRAQ8plex@N-term; Oxidation(M)@1);AVLDVAETGT(iTRAQ8plex@N-term);AVLDVAETGTEAAAATG(iTRAQ8plex@N-term);TLYQAEAFTADFQQPR(iTRAQ8plex@N-term);TLYQAEAFTADFQQPR(No iTRAQ8plex@N-term)</t>
  </si>
  <si>
    <t>10.1.1.5393.1;20.1.1.10155.1;3.1.1.8316.1;4.1.1.11652.1;5.1.1.6588.1;15.1.1.6701.1;4.1.1.11069.1;4.1.1.7793.1;18.1.1.9280.1;11.1.1.5900.1;2.1.1.8417.1;18.1.1.5523.1;4.1.1.11230.1;8.1.1.12355.1;7.1.1.10288.1;20.1.1.10183.1;4.1.1.11665.1</t>
  </si>
  <si>
    <t>FSISTDYSLEDVLSK(iTRAQ8plex@N-term; iTRAQ8plex(K)@15);EVFSTQADLSAITGTK(iTRAQ8plex@N-term; iTRAQ8plex(K)@16);TLYQAEAFTADFQQPR(iTRAQ8plex@N-term);TLYQAEAFTADFQQPR(No iTRAQ8plex@N-term)</t>
  </si>
  <si>
    <t>MQQVEASLQPETLRK(iTRAQ8plex@N-term; iTRAQ8plex(K)@15);MQQVEASLQPETLR(iTRAQ8plex@N-term);AVLDVAETGTEAAAA(iTRAQ8plex@N-term);GRMQQVEASLQPETLR(No iTRAQ8plex@N-term);EVFSTQADLSAITGTK(iTRAQ8plex@N-term; iTRAQ8plex(K)@16);MQQVEASLQPETLR(iTRAQ8plex@N-term; Oxidation(M)@1);TLYQAEAFTADFQQPR(iTRAQ8plex@N-term);EVFSTQADLSAITGTKDLR(iTRAQ8plex@N-term; iTRAQ8plex(K)@16)</t>
  </si>
  <si>
    <t>1.1.1.5841.1;19.1.1.8969.1;8.1.1.11948.1;6.1.1.9926.1;6.1.1.9798.1;19.1.1.8380.1;18.1.1.7696.1;8.1.1.11355.1;1.1.1.10042.1;10.1.1.11207.1;13.1.1.5639.1;5.1.1.10929.1</t>
  </si>
  <si>
    <t>EVFSTQADLSAITGTK(iTRAQ8plex@N-term; iTRAQ8plex(K)@16);TLYQAEAFTADFQQPR(iTRAQ8plex@N-term);EVFSTQADLSAITGTKDLR(iTRAQ8plex@N-term; iTRAQ8plex(K)@16)</t>
  </si>
  <si>
    <t>MQQVEASLQPETLRK(iTRAQ8plex@N-term; iTRAQ8plex(K)@15);MQQVEASLQPETLR(iTRAQ8plex@N-term);FSISTDYSLEDVLSK(iTRAQ8plex@N-term; iTRAQ8plex(K)@15);MQQVEASLQPE(iTRAQ8plex@N-term);AVLDVAETGTEAAAATGVK(iTRAQ8plex@N-term; iTRAQ8plex(K)@19);QQILTEFQEK(iTRAQ8plex@N-term; iTRAQ8plex(K)@10);EVFSTQADLSAITGTK(iTRAQ8plex@N-term; iTRAQ8plex(K)@16);TDFAFSLYK(iTRAQ8plex@N-term; iTRAQ8plex(K)@9);MQQVEASLQPETLR(iTRAQ8plex@N-term; Oxidation(M)@1);GNTLEEILEGLK(iTRAQ8plex@N-term; iTRAQ8plex(K)@12);AVLDVAETGTEAAAATG(iTRAQ8plex@N-term);TLYQAEAFTADFQQPR(iTRAQ8plex@N-term);TLYQAEAFTADFQQPR(iTRAQ8plex@N-term; Deamidated(Q)@13);MQQVEASLQPETLR(No iTRAQ8plex@N-term)</t>
  </si>
  <si>
    <t>10.1.1.6204.1;19.1.1.9893.1;11.1.1.12752.1;11.1.1.6615.1;1.1.1.6857.1;18.1.1.10080.1;19.1.1.11481.1;18.1.1.6007.1;1.1.1.6724.1;8.1.1.12042.1;16.1.1.9268.1;10.1.1.5773.1;9.1.1.10825.1;6.1.1.9777.1;9.1.1.10718.1;19.1.1.10484.1;7.1.1.11184.1;18.1.1.10436.1;10.1.1.11327.1;8.1.1.12025.1;18.1.1.6146.1;9.1.1.13419.1;19.1.1.10618.1;11.1.1.6500.1;1.1.1.6527.1;2.1.1.9114.1;13.1.1.5074.1;18.1.1.6272.1;18.1.1.7895.1</t>
  </si>
  <si>
    <t>FSISTDYSLEDVLSK(iTRAQ8plex@N-term; iTRAQ8plex(K)@15);AVLDVAETGTEAAAATGVK(iTRAQ8plex@N-term; iTRAQ8plex(K)@19);EVFSTQADLSAITGTK(iTRAQ8plex@N-term; iTRAQ8plex(K)@16);QQILTEFQEK(iTRAQ8plex@N-term; iTRAQ8plex(K)@10);TLYQAEAFTADFQQPR(iTRAQ8plex@N-term);TLYQAEAFTADFQQPR(iTRAQ8plex@N-term; Deamidated(Q)@13);GNTLEEILEGLK(iTRAQ8plex@N-term; iTRAQ8plex(K)@12)</t>
  </si>
  <si>
    <t>sp|Q91ZR1|RAB4B_MOUSE</t>
  </si>
  <si>
    <t>Ras-related protein Rab-4B OS=Mus musculus OX=10090 GN=Rab4b PE=1 SV=2</t>
  </si>
  <si>
    <t>Q91ZR1</t>
  </si>
  <si>
    <t>Rab4b</t>
  </si>
  <si>
    <t>sp|Q91ZR1|RAB4B_MOUSE;tr|Q4V9W8|Q4V9W8_MOUSE</t>
  </si>
  <si>
    <t>MAETYDFLFKFLVIGSAGTGKSCLLHQFIENKFKQDSNHTIGVEFGSRVVNVGGKTVKLQIWDTAGQERFRSVTRSYYRGAAGALLVYDITSRETYNSLAAWLTDARTLASPNIVVILCGNKKDLDPEREVTFLEASRFAQENELMFLETSALTGENVEEAFLKCARTILNKIDSGELDPERMGSGIQYGDISLRQLRQPRSAQAVAPQPCGC</t>
  </si>
  <si>
    <t>AETYDFLFK(Protein Terminal Acetyl@N-term; iTRAQ8plex(K)@9);MGSGIQYGDISLR(iTRAQ8plex@N-term);LQIWDTAGQER(iTRAQ8plex@N-term);GAAGALLVYDITSR(iTRAQ8plex@N-term);IDSGELDPER(iTRAQ8plex@N-term)</t>
  </si>
  <si>
    <t>3.1.1.10005.1;18.1.1.4133.1;5.1.1.10831.1;16.1.1.11905.1;20.1.1.13884.1;6.1.1.10510.1;5.1.1.10768.1;2.1.1.9706.1;11.1.1.9523.1</t>
  </si>
  <si>
    <t>AETYDFLFK(Protein Terminal Acetyl@N-term; iTRAQ8plex(K)@9);MGSGIQYGDISLR(iTRAQ8plex@N-term);GAAGALLVYDITSR(iTRAQ8plex@N-term);IDSGELDPER(iTRAQ8plex@N-term)</t>
  </si>
  <si>
    <t>sp|Q9DCJ5|NDUA8_MOUSE</t>
  </si>
  <si>
    <t>NADH dehydrogenase [ubiquinone] 1 alpha subcomplex subunit 8 OS=Mus musculus OX=10090 GN=Ndufa8 PE=1 SV=3</t>
  </si>
  <si>
    <t>Q9DCJ5</t>
  </si>
  <si>
    <t>Ndufa8</t>
  </si>
  <si>
    <t>sp|Q9DCJ5|NDUA8_MOUSE;tr|A0A1S6GWI0|A0A1S6GWI0_MOUSE</t>
  </si>
  <si>
    <t>MPGIVELPTLEELKVEEVKVSSAVLKAAAHHYGAQCDKTNKEFMLCRWEEKDPRRCLKEGKLVNGCALNFFRQIKSHCAEPFTEYWTCLDYSNMQLFRHCRQQQAKFDQCVLDKLGWVRPDLGQLSKVTKVKTDRPLPENPYHSRARPEPNPVIEGDLKPAKHGTRFFFWTV</t>
  </si>
  <si>
    <t>LVNGCALNFFR(iTRAQ8plex@N-term; Deamidated(N)@3; Methylthio(C)@5);VKTDRPLPEN(iTRAQ8plex@N-term; iTRAQ8plex(K)@2);ARPEPNPVIEGDLKPAK(iTRAQ8plex@N-term; iTRAQ8plex(K)@14; iTRAQ8plex(K)@17);FDQCVLDK(iTRAQ8plex@N-term; Methylthio(C)@4; iTRAQ8plex(K)@8)</t>
  </si>
  <si>
    <t>20.1.1.10150.1;10.1.1.965.1;19.1.1.13432.1;20.1.1.14089.1;20.1.1.10142.1;15.1.1.3452.1</t>
  </si>
  <si>
    <t>LVNGCALNFFR(iTRAQ8plex@N-term; Deamidated(N)@3; Methylthio(C)@5);FDQCVLDK(iTRAQ8plex@N-term; Methylthio(C)@4; iTRAQ8plex(K)@8);VKTDRPLPEN(iTRAQ8plex@N-term; iTRAQ8plex(K)@2);ARPEPNPVIEGDLKPAK(iTRAQ8plex@N-term; iTRAQ8plex(K)@14; iTRAQ8plex(K)@17)</t>
  </si>
  <si>
    <t>LVNGCALNFFR(iTRAQ8plex@N-term; Deamidated(N)@3; Methylthio(C)@5);FDQCVLDK(iTRAQ8plex@N-term; Methylthio(C)@4; iTRAQ8plex(K)@8);PGIVELPTLEELKVEEVK(No iTRAQ8plex@N-term; iTRAQ8plex(K)@13; iTRAQ8plex(K)@18);VSSAVLK(iTRAQ8plex@N-term; iTRAQ8plex(K)@7)</t>
  </si>
  <si>
    <t>6.1.1.13107.1;5.1.1.10342.1;2.1.1.14409.1;2.1.1.14468.1;5.1.1.10573.1;3.1.1.9479.1;5.1.1.10690.1;5.1.1.10453.1</t>
  </si>
  <si>
    <t>LVNGCALNFFR(iTRAQ8plex@N-term; Deamidated(N)@3; Methylthio(C)@5);TDRPLPENPYHSR(iTRAQ8plex@N-term)</t>
  </si>
  <si>
    <t>13.1.1.673.1;19.1.1.13934.1;1.1.1.15030.1;1.1.1.15006.1;17.1.1.817.1</t>
  </si>
  <si>
    <t>sp|O55023|IMPA1_MOUSE</t>
  </si>
  <si>
    <t>Inositol monophosphatase 1 OS=Mus musculus OX=10090 GN=Impa1 PE=1 SV=1</t>
  </si>
  <si>
    <t>O55023</t>
  </si>
  <si>
    <t>Impa1</t>
  </si>
  <si>
    <t>sp|O55023|IMPA1_MOUSE;tr|Q3U5R8|Q3U5R8_MOUSE;tr|Q924B0|Q924B0_MOUSE;tr|Q9D066|Q9D066_MOUSE</t>
  </si>
  <si>
    <t>MADPWQECMDYAVILARQAGEMIREALKNEMDVMIKSSPADLVTVTDQKVEKMLMSSIKEKYPCHSFIGEESVAAGEKTVFTESPTWFIDPIDGTTNFVHRFPFVAVSIGFLVNKEMEFGIVYSCVEDKMYTGRKGKGAFCNGQKLQVSQQEDITKSLLVTELGSSRKPETLRIVLSNMEKLCSIPIHGIRSVGTAAVNMCLVATGGADAYYEMGIHCWDMAGAGIIVTEAGGVLMDVTGGPFDLMSRRIIAANSITLAKRIAKEIEIIPLQRDDES</t>
  </si>
  <si>
    <t>EALKNEMDVMIK(iTRAQ8plex@N-term; iTRAQ8plex(K)@4; iTRAQ8plex(K)@12);ADPWQECMDYAVILAR(Carbamyl@N-term; Oxidation(W)@4; Methylthio(C)@7);EIEIIPLQRDDES(iTRAQ8plex@N-term);LCSIPIHGIR(iTRAQ8plex@N-term; Methylthio(C)@2);SLLVTELGSSR(iTRAQ8plex@N-term);IIAANSITLAK(iTRAQ8plex@N-term; iTRAQ8plex(K)@11);ADPWQECMDYAVILAR(Protein Terminal Acetyl@N-term; Methylthio(C)@7)</t>
  </si>
  <si>
    <t>15.1.1.8349.1;10.1.1.8673.1;3.1.1.10138.1;14.1.1.12336.1;14.1.1.12350.1;16.1.1.8912.1;4.1.1.10026.1;13.1.1.12503.1;10.1.1.8779.1</t>
  </si>
  <si>
    <t>LCSIPIHGIR(iTRAQ8plex@N-term; Methylthio(C)@2);SLLVTELGSSR(iTRAQ8plex@N-term);IIAANSITLAK(iTRAQ8plex@N-term; Deamidated(N)@5; iTRAQ8plex(K)@11);IIAANSITLAK(iTRAQ8plex@N-term; iTRAQ8plex(K)@11);ADPWQECMDYAVILAR(Protein Terminal Acetyl@N-term; Oxidation(W)@4; Deamidated(Q)@5; Methylthio(C)@7);LQVSQQEDITK(iTRAQ8plex@N-term; iTRAQ8plex(K)@11);ADPWQECMDYAVILAR(Protein Terminal Acetyl@N-term; Methylthio(C)@7);IVLSNMEK(iTRAQ8plex@N-term; iTRAQ8plex(K)@8)</t>
  </si>
  <si>
    <t>13.1.1.8404.1;4.1.1.10196.1;15.1.1.13009.1;5.1.1.7546.1;17.1.1.8221.1;10.1.1.9376.1;17.1.1.8187.1;13.1.1.8518.1;12.1.1.3956.1;15.1.1.13021.1</t>
  </si>
  <si>
    <t>LCSIPIHGIR(iTRAQ8plex@N-term; Methylthio(C)@2);SLLVTELGSSR(iTRAQ8plex@N-term);IIAANSITLAK(iTRAQ8plex@N-term; Deamidated(N)@5; iTRAQ8plex(K)@11);IIAANSITLAK(iTRAQ8plex@N-term; iTRAQ8plex(K)@11);ADPWQECMDYAVILAR(Protein Terminal Acetyl@N-term; Methylthio(C)@7);ADPWQECMDYAVILAR(Protein Terminal Acetyl@N-term; Oxidation(W)@4; Deamidated(Q)@5; Methylthio(C)@7);LQVSQQEDITK(iTRAQ8plex@N-term; iTRAQ8plex(K)@11);IVLSNMEK(iTRAQ8plex@N-term; iTRAQ8plex(K)@8)</t>
  </si>
  <si>
    <t>LCSIPIHGIR(iTRAQ8plex@N-term; Methylthio(C)@2);MLMSSIK(iTRAQ8plex@N-term; iTRAQ8plex(K)@7);SLLVTELGSSR(iTRAQ8plex@N-term);IIAANSITLAK(iTRAQ8plex@N-term; Deamidated(N)@5; iTRAQ8plex(K)@11);IIAANSITLAK(iTRAQ8plex@N-term; iTRAQ8plex(K)@11);ADPWQECMDYAVILAR(Protein Terminal Acetyl@N-term; Methylthio(C)@7);LQVSQQEDITK(iTRAQ8plex@N-term; iTRAQ8plex(K)@11);IVLSNMEK(iTRAQ8plex@N-term; iTRAQ8plex(K)@8)</t>
  </si>
  <si>
    <t>10.1.1.9490.1;13.1.1.8377.1;3.1.1.10966.1;7.1.1.9542.1;7.1.1.9520.1;9.1.1.4218.1;15.1.1.13589.1;14.1.1.6109.1;11.1.1.4555.1;5.1.1.8029.1;4.1.1.11257.1;10.1.1.9434.1;10.1.1.9588.1;9.1.1.4070.1;17.1.1.8846.1</t>
  </si>
  <si>
    <t>SLLVTELGSSR(iTRAQ8plex@N-term);IIAANSITLAK(iTRAQ8plex@N-term; iTRAQ8plex(K)@11);LCSIPIHGIR(iTRAQ8plex@N-term; Methylthio(C)@2);MLMSSIK(iTRAQ8plex@N-term; iTRAQ8plex(K)@7);IIAANSITLAK(iTRAQ8plex@N-term; Deamidated(N)@5; iTRAQ8plex(K)@11);LQVSQQEDITK(iTRAQ8plex@N-term; iTRAQ8plex(K)@11);ADPWQECMDYAVILAR(Protein Terminal Acetyl@N-term; Methylthio(C)@7);IVLSNMEK(iTRAQ8plex@N-term; iTRAQ8plex(K)@8)</t>
  </si>
  <si>
    <t>sp|Q8R1F5|HYI_MOUSE</t>
  </si>
  <si>
    <t>Putative hydroxypyruvate isomerase OS=Mus musculus OX=10090 GN=Hyi PE=1 SV=2</t>
  </si>
  <si>
    <t>Q8R1F5</t>
  </si>
  <si>
    <t>MAPLRFSANVSWLFPELPGLPERLHAAGRAGFKAAEVAWPYTESPQALASAAQTAGLRLVLINTPRGDHEKGEMGLGAVPGRQAAFREGLEQAVLYAKALGCPRIHLMAGRVPQGADRAAVKGEMETVFVENLKHAAGVLAQENLVGLLEPINTRITDPQYFLDTPRQAAAILQKVGRPNLQLQMDIFHWQIMDGNLTGNIREFLPTVGHVQVAQVPDRGEPGSSGELDFTYLFQLLEDEGYQGFVGCEYRPRGDTVEGLSWLRSYWDRRGHPRTGQ</t>
  </si>
  <si>
    <t>LVLINTPR(iTRAQ8plex@N-term);FSANVSWLFPELPGLPER(iTRAQ8plex@N-term);GDTVEGLSWLR(iTRAQ8plex@N-term);HAAGVLAQENLVGLLEPINTR(iTRAQ8plex@N-term);GDHEKGEMGLGAVPGR(iTRAQ8plex@N-term; iTRAQ8plex(K)@5)</t>
  </si>
  <si>
    <t>2.1.1.8443.1;16.1.1.11171.1;17.1.1.10901.1;13.1.1.1653.1;1.1.1.13859.1;17.1.1.10914.1;1.1.1.13906.1;6.1.1.12063.1</t>
  </si>
  <si>
    <t>GDHEKGEMGLGAVPGR(iTRAQ8plex@N-term; iTRAQ8plex(K)@5)</t>
  </si>
  <si>
    <t>sp|Q9R069|BCAM_MOUSE</t>
  </si>
  <si>
    <t>Basal cell adhesion molecule OS=Mus musculus OX=10090 GN=Bcam PE=1 SV=1</t>
  </si>
  <si>
    <t>Q9R069</t>
  </si>
  <si>
    <t>Bcam</t>
  </si>
  <si>
    <t>sp|Q9R069|BCAM_MOUSE;tr|Q99K86|Q99K86_MOUSE</t>
  </si>
  <si>
    <t>MEPPDARAGLLWLTFLLSGYSGAQAELHVSVPPRVEVMRGEQVALDCTPREHPEHYVLEWFLVDGTGARHRLASVEPQGSEFLGTVHSLGRVPPYEVDSRGRLVIAKVQVGDGRDYVCVVKAGAAGTSEATSSVRVFATPEDTEVSPNKGTLSVMDQFAQEIATCSSNNGNPVPRITWYRNGQRLEVPMEVNQKGYITIRTVREASGLYSLTSTLYLRLHKDDRDANFHCAAHYDLPSGQHGRLDSHTFRLTLHYPTEHVEFWVGSPSTTEGWVREGDAVQLLCQGDGSPSPEYSFFRQQGTQEEQLNVNLKGNLTLERVHRNQSGIYGCRVEDYDADEEVQLVKKLKLHVAYLDPLELSVPEELFVFLNSSSTVVNCSARGLPTPTVRWTKDSVTLADGPMLSLQSVTFDSAGTYTCEASTPTVPLLSRTQSFQLIVQGAPELKPNEIMPKSGNSWTEGDEVMLTCSARGFPEPKLTWSQRGDTPAEPPFEGRGWKSSSLMVKVTSALSREGVSCEASNIHGKKGHVFHFGSVAPQTAQAGVAVMAVAVSVGLLLLVVAAFYCMRRKGRPGCCRRAEKGAPPAREPELSHSGSERPEHTGLLMGGPSGGGRGGSGGFGDEC</t>
  </si>
  <si>
    <t>SGNSWTEGDEVMLTCSAR(iTRAQ8plex@N-term; Methylthio(C)@15);LTLHYPTEHVEFWVGSPSTTEGWVR(iTRAQ8plex@N-term; iTRAQ8plex(H)@9);AGAAGTSEATSSVR(iTRAQ8plex@N-term);QQGTQEEQLNVNLK(Gln-&gt;pyro-Glu@N-term; iTRAQ8plex(K)@14);LEVPMEVNQK(iTRAQ8plex@N-term; Deamidated(N)@8; iTRAQ8plex(K)@10);EHPEHYVLEWFLVDGTGAR(iTRAQ8plex@N-term);VPPYEVDSR(iTRAQ8plex@N-term);EGDAVQLLCQGDGSPSPEYSFFR(iTRAQ8plex@N-term; Methylthio(C)@9);LASVEPQGSEFLGTVHSLGR(iTRAQ8plex@N-term);EGDAVQLLCQGDGSPSPEYSFFR(iTRAQ8plex@N-term; Methylthio(C)@9; Deamidated(Q)@10; Oxidation(D)@12);VFATPEDTEVSPNK(iTRAQ8plex@N-term; iTRAQ8plex(K)@14)</t>
  </si>
  <si>
    <t>5.1.1.13801.1;15.1.1.10212.1;6.1.1.6569.1;12.1.1.9830.1;6.1.1.12401.1;8.1.1.3018.1;4.1.1.535.1;16.1.1.10999.1;6.1.1.12362.1;5.1.1.13779.1;9.1.1.7832.1;9.1.1.6843.1;5.1.1.13793.1;9.1.1.11925.1;3.1.1.372.1</t>
  </si>
  <si>
    <t>SGNSWTEGDEVMLTCSAR(iTRAQ8plex@N-term; Methylthio(C)@15);AGAAGTSEATSSVR(iTRAQ8plex@N-term);LTLHYPTEHVEFWVGSPSTTEGWVR(iTRAQ8plex@N-term; iTRAQ8plex(H)@9);QQGTQEEQLNVNLK(Gln-&gt;pyro-Glu@N-term; iTRAQ8plex(K)@14);LEVPMEVNQK(iTRAQ8plex@N-term; Deamidated(N)@8; iTRAQ8plex(K)@10);EHPEHYVLEWFLVDGTGAR(iTRAQ8plex@N-term);EGDAVQLLCQGDGSPSPEYSFFR(iTRAQ8plex@N-term; Methylthio(C)@9);VPPYEVDSR(iTRAQ8plex@N-term);LASVEPQGSEFLGTVHSLGR(iTRAQ8plex@N-term);VFATPEDTEVSPNK(iTRAQ8plex@N-term; iTRAQ8plex(K)@14);EGDAVQLLCQGDGSPSPEYSFFR(iTRAQ8plex@N-term; Methylthio(C)@9; Deamidated(Q)@10; Oxidation(D)@12)</t>
  </si>
  <si>
    <t>SGNSWTEGDEVMLTCSAR(iTRAQ8plex@N-term; Methylthio(C)@15);SGNSWTEGDEVMLTCSAR(iTRAQ8plex@N-term; Phospho(T)@6; No Methylthio(C)@15);VQVGDGRDYVCVVK(iTRAQ8plex@N-term; Methylthio(C)@11; iTRAQ8plex(K)@14);EHPEHYVLEWFLVDGTGAR(iTRAQ8plex@N-term);EGDAVQLLCQGDGSPSPEYSFFR(iTRAQ8plex@N-term; Methylthio(C)@9);VFATPEDTEVSPNK(iTRAQ8plex@N-term; iTRAQ8plex(K)@14);EGDAVQLLCQGDGSPSPEYSFFR(iTRAQ8plex@N-term; Methylthio(C)@9; Deamidated(Q)@10; Oxidation(D)@12);TQSFQLIVQGAPELKPNEIMPK(iTRAQ8plex@N-term; iTRAQ8plex(K)@15; iTRAQ8plex(K)@22);LASVEPQGSEFLGTVHSLGR(iTRAQ8plex@N-term; iTRAQ8plex(S)@9)</t>
  </si>
  <si>
    <t>5.1.1.10103.1;15.1.1.10814.1;9.1.1.12975.1;19.1.1.11642.1;15.1.1.8910.1;9.1.1.12952.1;10.1.1.12450.1;12.1.1.6448.1;8.1.1.8431.1;9.1.1.12957.1;9.1.1.11945.1;9.1.1.11913.1;8.1.1.13650.1</t>
  </si>
  <si>
    <t>GDTPAEPPFEGR(iTRAQ8plex@N-term);EASGLYSLTSTLYLR(iTRAQ8plex@N-term);AGAAGTSEATSSVR(iTRAQ8plex@N-term);EHPEHYVLEWFLVDGTGAR(iTRAQ8plex@N-term);EGDAVQLLCQGDGSPSPEYSFFR(iTRAQ8plex@N-term; Methylthio(C)@9)</t>
  </si>
  <si>
    <t>1.1.1.3437.1;19.1.1.2805.1;9.1.1.13212.1;9.1.1.12164.1;7.1.1.399.1;10.1.1.12394.1;4.1.1.425.1;9.1.1.12137.1;19.1.1.2918.1;6.1.1.420.1;19.1.1.13211.1</t>
  </si>
  <si>
    <t>sp|Q9CVB6|ARPC2_MOUSE</t>
  </si>
  <si>
    <t>Actin-related protein 2/3 complex subunit 2 OS=Mus musculus OX=10090 GN=Arpc2 PE=1 SV=3</t>
  </si>
  <si>
    <t>Q9CVB6</t>
  </si>
  <si>
    <t>Arpc2</t>
  </si>
  <si>
    <t>sp|Q9CVB6|ARPC2_MOUSE;tr|Q3UA52|Q3UA52_MOUSE</t>
  </si>
  <si>
    <t>MILLEVNNRIIEETLALKFENAAAGNKPEAVEVTFADFDGVLYHISNPNGDKTKVMVSISLKFYKELQAHGADELLKRVYGSFLVNPEPGYNVSLLYDLENLPASKDSIVHQAGMLKRNCFASVFEKYFQFQEEGKEGENRAVIHYRDDETMYVESKKDRVTVVFSTVFKDDDDVVIGKVFMQEFKEGRRASHTAPQVLFSHREPPLELKDTDAAVGDNIGYITFVLFPRHTNATARDNTINLIHTFRDYLHYHIKCSKAYIHTRMRAKTSDFLKVLNRARPDAEKKEMKTITGKTFSSR</t>
  </si>
  <si>
    <t>VTVVFSTVFKDDDDVVIGK(iTRAQ8plex@N-term; iTRAQ8plex(K)@10; iTRAQ8plex(K)@19);AVIHYRDDETMYVESK(iTRAQ8plex@N-term; iTRAQ8plex(K)@16);MILLEVNNR(iTRAQ8plex@N-term);AKTSDFLK(iTRAQ8plex@N-term; iTRAQ8plex(K)@2; iTRAQ8plex(K)@8);MILLEVNNR(iTRAQ8plex@N-term; Deamidated(N)@7)</t>
  </si>
  <si>
    <t>14.1.1.12712.1;14.1.1.12958.1;4.1.1.11081.1;10.1.1.4558.1;14.1.1.13034.1;14.1.1.12647.1;18.1.1.2921.1;14.1.1.12844.1;14.1.1.12512.1;14.1.1.8576.1</t>
  </si>
  <si>
    <t>AVIHYRDDETMYVESK(iTRAQ8plex@N-term; iTRAQ8plex(K)@16);VTVVFSTVFKDDDDVVIGK(iTRAQ8plex@N-term; iTRAQ8plex(K)@10; iTRAQ8plex(K)@19);MILLEVNNR(iTRAQ8plex@N-term);AKTSDFLK(iTRAQ8plex@N-term; iTRAQ8plex(K)@2; iTRAQ8plex(K)@8);MILLEVNNR(iTRAQ8plex@N-term; Deamidated(N)@7)</t>
  </si>
  <si>
    <t>IIEETLALK(iTRAQ8plex@N-term; iTRAQ8plex(K)@9);YFQFQEEGKEGENR(iTRAQ8plex@N-term; iTRAQ8plex(K)@9);DNTINLIHTFR(iTRAQ8plex@N-term);VFMQEFKEGR(iTRAQ8plex@N-term; iTRAQ8plex(K)@7);VTVVFSTVFKDDDDVVIGK(iTRAQ8plex@N-term; iTRAQ8plex(K)@10; iTRAQ8plex(K)@19);MILLEVNNR(iTRAQ8plex@N-term);DYLHYHIK(iTRAQ8plex@N-term; iTRAQ8plex(K)@8);MILLEVNNR(iTRAQ8plex@N-term; Deamidated(N)@7)</t>
  </si>
  <si>
    <t>6.1.1.11945.1;15.1.1.13287.1;15.1.1.13568.1;15.1.1.6977.1;15.1.1.13350.1;8.1.1.8367.1;4.1.1.3527.1;15.1.1.13519.1;15.1.1.9192.1;15.1.1.13238.1;6.1.1.11799.1;12.1.1.5273.1;6.1.1.13167.1;15.1.1.13448.1;6.1.1.11768.1;7.1.1.11401.1;15.1.1.13190.1</t>
  </si>
  <si>
    <t>DNTINLIHTFR(iTRAQ8plex@N-term);LLEVNNR(iTRAQ8plex@N-term; Deamidated(N)@5);VFMQEFK(iTRAQ8plex@N-term; iTRAQ8plex(K)@7);DNTINLIHTFR(iTRAQ8plex@N-term; Deamidated(N)@2);YFQFQEEGKEGENR(iTRAQ8plex@N-term; iTRAQ8plex(K)@9);IIEETLALK(iTRAQ8plex@N-term; iTRAQ8plex(K)@9);VFMQEFKEGR(iTRAQ8plex@N-term; iTRAQ8plex(K)@7);AVIHYRDDETMYVESK(iTRAQ8plex@N-term; iTRAQ8plex(K)@16);MILLEVNNR(iTRAQ8plex@N-term)</t>
  </si>
  <si>
    <t>14.1.1.8769.1;10.1.1.5809.1;12.1.1.5078.1;9.1.1.9911.1;8.1.1.8704.1;10.1.1.5254.1;13.1.1.4205.1;6.1.1.13118.1;15.1.1.7241.1;15.1.1.9711.1;11.1.1.5534.1;16.1.1.9888.1;9.1.1.8976.1</t>
  </si>
  <si>
    <t>DNTINLIHTFR(iTRAQ8plex@N-term);LLEVNNR(iTRAQ8plex@N-term; Deamidated(N)@5);VFMQEFK(iTRAQ8plex@N-term; iTRAQ8plex(K)@7);DNTINLIHTFR(iTRAQ8plex@N-term; Deamidated(N)@2);YFQFQEEGKEGENR(iTRAQ8plex@N-term; iTRAQ8plex(K)@9);IIEETLALK(iTRAQ8plex@N-term; iTRAQ8plex(K)@9);AVIHYRDDETMYVESK(iTRAQ8plex@N-term; iTRAQ8plex(K)@16);VFMQEFKEGR(iTRAQ8plex@N-term; iTRAQ8plex(K)@7);MILLEVNNR(iTRAQ8plex@N-term)</t>
  </si>
  <si>
    <t>sp|Q99JB8|PACN3_MOUSE</t>
  </si>
  <si>
    <t>Protein kinase C and casein kinase II substrate protein 3 OS=Mus musculus OX=10090 GN=Pacsin3 PE=1 SV=1</t>
  </si>
  <si>
    <t>Q99JB8</t>
  </si>
  <si>
    <t>Pacsin3</t>
  </si>
  <si>
    <t>sp|Q99JB8|PACN3_MOUSE;tr|Q543N7|Q543N7_MOUSE</t>
  </si>
  <si>
    <t>MAPEEDAGGEVLGGSFWEAGNYRRTVQRVEDGHRLCGDLVSCFQERARIEKAYAQQLADWARKWRGAVEKGPQYGTLEKAWHAFFTAAERLSELHLEVREKLHGPDSERVRTWQRGAFHRPVLGGFRESRAAEDGFRKAQKPWLKRLKEVEASKKSYHTARKDEKTAQTRESHAKADSSMSQEQLRKLQERVGRCTKEAEKMKTQYEQTLAELNRYTPRYMEDMEQAFESCQAAERQRLLFFKDVLLTLHQHLDLSSSDKFHELHRDLQQSIEAASDEEDLRWWRSTHGPGMAMNWPQFEEWSLDTQRAISRKEKGGRSPDEVTLTSIVPTRDGTAPPPQSPSSPGSGQDEDWSDEESPRKVATGVRVRALYDYAGQEADELSFRAGEELLKMSEEDEQGWCQGQLQSGRIGLYPANYVECVGA</t>
  </si>
  <si>
    <t>MSEEDEQGWCQGQLQSGR(iTRAQ8plex@N-term; Methylthio(C)@10);LSELHLEVR(iTRAQ8plex@N-term);YMEDMEQAFESCQAAER(iTRAQ8plex@N-term; Methylthio(C)@12);DLQQSIEAASDEEDLR(iTRAQ8plex@N-term);SPDEVTLTSIVPTR(iTRAQ8plex@N-term);AWHAFFTAAER(iTRAQ8plex@N-term)</t>
  </si>
  <si>
    <t>9.1.1.8828.1;2.1.1.9055.1;9.1.1.8835.1;1.1.1.8506.1;18.1.1.9944.1;13.1.1.11923.1;16.1.1.8755.1</t>
  </si>
  <si>
    <t>MSEEDEQGWCQGQLQSGR(iTRAQ8plex@N-term; Methylthio(C)@10);LSELHLEVR(iTRAQ8plex@N-term);SPDEVTLTSIVPTR(iTRAQ8plex@N-term);AYAQQLADWAR(iTRAQ8plex@N-term);GGRSPDEVTLTSIVPTR(iTRAQ8plex@N-term);ALYDYAGQEADELSFR(iTRAQ8plex@N-term);MKTQYEQTLAELNR(iTRAQ8plex@N-term; iTRAQ8plex(K)@2);YMEDMEQAFESCQAAER(iTRAQ8plex@N-term; Methylthio(C)@12);AWHAFFTAAER(iTRAQ8plex@N-term)</t>
  </si>
  <si>
    <t>17.1.1.12269.1;16.1.1.10772.1;5.1.1.13542.1;13.1.1.9094.1;4.1.1.7882.1;17.1.1.12284.1;19.1.1.10455.1;3.1.1.7733.1;5.1.1.13396.1;7.1.1.9406.1;11.1.1.9068.1;10.1.1.7571.1</t>
  </si>
  <si>
    <t>IGLYPANYVECVGA(iTRAQ8plex@N-term; Methylthio(C)@11);TQYEQTLAELNR(iTRAQ8plex@N-term);MSEEDEQGWCQGQLQSGR(iTRAQ8plex@N-term; Methylthio(C)@10);LSELHLEVR(iTRAQ8plex@N-term);ALYDYAGQEADELSFR(iTRAQ8plex@N-term);SPDEVTLTSIVPTR(iTRAQ8plex@N-term);AWHAFFTAAER(iTRAQ8plex@N-term)</t>
  </si>
  <si>
    <t>5.1.1.10949.1;17.1.1.11414.1;4.1.1.8802.1;3.1.1.8446.1;18.1.1.8174.1;18.1.1.10579.1;5.1.1.10988.1;11.1.1.9370.1;12.1.1.12853.1;15.1.1.7283.1</t>
  </si>
  <si>
    <t>sp|Q3TW96|UAP1L_MOUSE</t>
  </si>
  <si>
    <t>UDP-N-acetylhexosamine pyrophosphorylase-like protein 1 OS=Mus musculus OX=10090 GN=Uap1l1 PE=1 SV=1</t>
  </si>
  <si>
    <t>Q3TW96</t>
  </si>
  <si>
    <t>Uap1l1</t>
  </si>
  <si>
    <t>sp|Q3TW96|UAP1L_MOUSE;tr|Q8BVK3|Q8BVK3_MOUSE</t>
  </si>
  <si>
    <t>MDSERDVRAQLQRAGQDHLLRFYADLAPEARAALLAELASLEADALREHCQRAAAAGALAPGPLPDLAARLQPLPPERVGSAIRCDQETRLRWEEEGFRQISLNKVAVLLLAGGQGTRLGVTYPKGMYQVGLPSQKTLYQLQAERIRRVQQLADQRQGTHCTVPWYIMTSEFTLGPTIKFFKEHDFFHLDPTNVVLFEQRMLPAVTFEGKAILERKDKVAMAPDGNGGLYCALADHQILEDMKQRGVEFVHVYCVDNILVRLADPVFIGFCVLQGADCGAKVVEKAYPEEPVGVVCQVDGVPQVVEYSEISPEIAGQLGADGGLLYNAGNICNHFFTRGFLDVVTREFEPLLRLHVAMKKVPYVDEEGNLVKPLRPNGIKMEKFVFDVFQFAKNFVAFEVCREEEFSPLKNDDTADRDNPSTCRRALLAQHYRWALQAGARFLDVHGVQLTEQSGMLPNGDPPAICEISPLVSYSGEGLEMYLQGRQLQSPFILDEDQARLLRPQDC</t>
  </si>
  <si>
    <t>AALLAELASLEADALREH(iTRAQ8plex@N-term);AALLAELASLEADALR(iTRAQ8plex@N-term);GALAPGPLPDLAAR(iTRAQ8plex@N-term);MLPAVTFEGK(iTRAQ8plex@N-term; iTRAQ8plex(K)@10);FYADLAPEAR(iTRAQ8plex@N-term);QLQSPFILDEDQAR(iTRAQ8plex@N-term);GFLDVVTR(iTRAQ8plex@N-term);MLPAVTFEGK(iTRAQ8plex@N-term; Oxidation(M)@1; iTRAQ8plex(K)@10);VAVLLLAGGQGTR(iTRAQ8plex@N-term);GMYQVGLPSQK(iTRAQ8plex@N-term; Oxidation(M)@2; iTRAQ8plex(K)@11);TLYQLQAER(iTRAQ8plex@N-term);GMYQVGLPSQK(iTRAQ8plex@N-term; iTRAQ8plex(K)@11)</t>
  </si>
  <si>
    <t>9.1.1.9993.1;14.1.1.12114.1;3.1.1.4304.1;17.1.1.7949.1;8.1.1.6359.1;11.1.1.8999.1;1.1.1.5141.1;9.1.1.13524.1;8.1.1.8033.1;9.1.1.6299.1;16.1.1.8039.1;4.1.1.12409.1;4.1.1.7929.1;16.1.1.9190.1;18.1.1.8334.1;8.1.1.6246.1;11.1.1.8855.1;4.1.1.8927.1</t>
  </si>
  <si>
    <t>AALLAELASLEADALREH(iTRAQ8plex@N-term);AALLAELASLEADALR(iTRAQ8plex@N-term);MLPAVTFEGK(iTRAQ8plex@N-term; iTRAQ8plex(K)@10);GALAPGPLPDLAAR(iTRAQ8plex@N-term);FYADLAPEAR(iTRAQ8plex@N-term);QLQSPFILDEDQAR(iTRAQ8plex@N-term);GFLDVVTR(iTRAQ8plex@N-term);MLPAVTFEGK(iTRAQ8plex@N-term; Oxidation(M)@1; iTRAQ8plex(K)@10);TLYQLQAER(iTRAQ8plex@N-term);GMYQVGLPSQK(iTRAQ8plex@N-term; Oxidation(M)@2; iTRAQ8plex(K)@11);GMYQVGLPSQK(iTRAQ8plex@N-term; iTRAQ8plex(K)@11)</t>
  </si>
  <si>
    <t>AALLAELASLEADALREH(iTRAQ8plex@N-term);AALLAELASLEADALR(iTRAQ8plex@N-term);AALLAELASLEADALREH(iTRAQ8plex@N-term; Amidated@C-term);FYADLAPEAR(iTRAQ8plex@N-term);LADPVFIGF(iTRAQ8plex@N-term; Amidated@C-term);QLQSPFILDEDQAR(iTRAQ8plex@N-term);GMYQVGLPSQK(iTRAQ8plex@N-term; Oxidation(M)@2; iTRAQ8plex(K)@11);GMYQVGLPSQK(iTRAQ8plex@N-term; iTRAQ8plex(K)@11);TLYQLQAER(iTRAQ8plex@N-term);EHDFFHLDPTNVVLFEQR(iTRAQ8plex@N-term)</t>
  </si>
  <si>
    <t>6.1.1.5009.1;12.1.1.5790.1;11.1.1.6311.1;11.1.1.6194.1;19.1.1.10063.1;10.1.1.12125.1;20.1.1.8761.1;19.1.1.8860.1;15.1.1.12740.1;15.1.1.12795.1;5.1.1.5719.1;12.1.1.13311.1;20.1.1.13889.1</t>
  </si>
  <si>
    <t>AALLAELASLEADALREH(iTRAQ8plex@N-term);AALLAELASLEADALR(iTRAQ8plex@N-term);AALLAELASLEADALREH(iTRAQ8plex@N-term; Amidated@C-term);FYADLAPEAR(iTRAQ8plex@N-term);QLQSPFILDEDQAR(iTRAQ8plex@N-term);LADPVFIGF(iTRAQ8plex@N-term; Amidated@C-term);GMYQVGLPSQK(iTRAQ8plex@N-term; iTRAQ8plex(K)@11);TLYQLQAER(iTRAQ8plex@N-term);GMYQVGLPSQK(iTRAQ8plex@N-term; Oxidation(M)@2; iTRAQ8plex(K)@11);EHDFFHLDPTNVVLFEQR(iTRAQ8plex@N-term)</t>
  </si>
  <si>
    <t>AALLAELASLEADALR(iTRAQ8plex@N-term);MLPAVTFEGK(iTRAQ8plex@N-term; iTRAQ8plex(K)@10);FYADLAPEAR(iTRAQ8plex@N-term);QLQSPFILDEDQAR(Gln-&gt;pyro-Glu@N-term);QLQSPFILDEDQAR(iTRAQ8plex@N-term);GFLDVVTR(iTRAQ8plex@N-term);MLPAVTFEGK(iTRAQ8plex@N-term; Oxidation(M)@1; iTRAQ8plex(K)@10);VAVLLLAGGQGTR(iTRAQ8plex@N-term);ALLAQHYR(iTRAQ8plex@N-term);TLYQLQAER(iTRAQ8plex@N-term);AAAAGALAPGPLPDLAAR(iTRAQ8plex@N-term);GMYQVGLPSQK(iTRAQ8plex@N-term; iTRAQ8plex(K)@11);EHDFFHLDPTNVVLFEQR(iTRAQ8plex@N-term)</t>
  </si>
  <si>
    <t>8.1.1.6587.1;9.1.1.10172.1;19.1.1.2471.1;12.1.1.5683.1;16.1.1.8278.1;11.1.1.6396.1;11.1.1.6525.1;11.1.1.10490.1;17.1.1.9413.1;7.1.1.9150.1;19.1.1.8919.1;15.1.1.13399.1;10.1.1.12037.1;9.1.1.10182.1;14.1.1.12468.1;11.1.1.9634.1;19.1.1.10118.1;3.1.1.12386.1;16.1.1.9483.1;16.1.1.9912.1;15.1.1.13398.1;4.1.1.12625.1;4.1.1.5246.1;5.1.1.13606.1;5.1.1.13637.1;20.1.1.10257.1;11.1.1.8323.1;7.1.1.12198.1;12.1.1.11803.1</t>
  </si>
  <si>
    <t>AALLAELASLEADALR(iTRAQ8plex@N-term);MLPAVTFEGK(iTRAQ8plex@N-term; iTRAQ8plex(K)@10);FYADLAPEAR(iTRAQ8plex@N-term);QLQSPFILDEDQAR(Gln-&gt;pyro-Glu@N-term);QLQSPFILDEDQAR(iTRAQ8plex@N-term);GFLDVVTR(iTRAQ8plex@N-term);MLPAVTFEGK(iTRAQ8plex@N-term; Oxidation(M)@1; iTRAQ8plex(K)@10);VAVLLLAGGQGTR(iTRAQ8plex@N-term);GMYQVGLPSQK(iTRAQ8plex@N-term; iTRAQ8plex(K)@11);TLYQLQAER(iTRAQ8plex@N-term);AAAAGALAPGPLPDLAAR(iTRAQ8plex@N-term);ALLAQHYR(iTRAQ8plex@N-term);EHDFFHLDPTNVVLFEQR(iTRAQ8plex@N-term)</t>
  </si>
  <si>
    <t>sp|O70591|PFD2_MOUSE</t>
  </si>
  <si>
    <t>Prefoldin subunit 2 OS=Mus musculus OX=10090 GN=Pfdn2 PE=1 SV=2</t>
  </si>
  <si>
    <t>O70591</t>
  </si>
  <si>
    <t>Pfdn2</t>
  </si>
  <si>
    <t>sp|O70591|PFD2_MOUSE;tr|F8WJ30|F8WJ30_MOUSE</t>
  </si>
  <si>
    <t>MADSSGRVGKSGGSGAGKGAVSAEQVIAGFNRLRQEQRGLASKAAELEMELNEHSLVIDTLKEVDETRKCYRMVGGVLVERTVKEVLPALEGNKEQIQKIIETLSQQLQAKGKELNEFREKHNIRLMGEDEKPAAKENSEGAGAKASSAGVLVS</t>
  </si>
  <si>
    <t>LMGEDEKPAAKENSEGAGAK(iTRAQ8plex@N-term; iTRAQ8plex(K)@7; iTRAQ8plex(K)@11; iTRAQ8plex(K)@20);IIETLSQQLQAK(iTRAQ8plex@N-term; iTRAQ8plex(K)@12);MVGGVLVER(iTRAQ8plex@N-term)</t>
  </si>
  <si>
    <t>4.1.1.6598.1;17.1.1.12208.1;2.1.1.2477.1</t>
  </si>
  <si>
    <t>MVGGVLVER(iTRAQ8plex@N-term)</t>
  </si>
  <si>
    <t>8.1.1.6748.1</t>
  </si>
  <si>
    <t>IIETLSQQLQAK(iTRAQ8plex@N-term; iTRAQ8plex(K)@12);GAVSAEQVIAGFNR(iTRAQ8plex@N-term);MVGGVLVER(iTRAQ8plex@N-term)</t>
  </si>
  <si>
    <t>8.1.1.7174.1;18.1.1.13343.1;12.1.1.9980.1</t>
  </si>
  <si>
    <t>sp|O70400|PDLI1_MOUSE</t>
  </si>
  <si>
    <t>PDZ and LIM domain protein 1 OS=Mus musculus OX=10090 GN=Pdlim1 PE=1 SV=4</t>
  </si>
  <si>
    <t>O70400</t>
  </si>
  <si>
    <t>Pdlim1</t>
  </si>
  <si>
    <t>sp|O70400|PDLI1_MOUSE;tr|Q3TZ17|Q3TZ17_MOUSE;tr|S4R1V0|S4R1V0_MOUSE</t>
  </si>
  <si>
    <t>MTTQQIVLQGPGPWGFRLVGGKDFEQPLAISRVTPGSKAAIANLCIGDLITAIDGEDTSSMTHLEAQNKIKGCADNMTLTVSRSEQKIWSPLVTEEGKRHPYKMNLASEPQEVLHIGSAHNRSAMPFTASPAPSTRVITNQYNSPTGLYSSENISNFNNAVESKTSASGEEANSRPVVQPHPSGSLIIDKDSEVYKMLQEKQELNEPPKQSTSFLVLQEILESDGKGDPNKPSGFRSVKAPVTKVAASVGNAQKLPICDKCGTGIVGVFVKLRDHHRHPECYVCTDCGINLKQKGHFFVEDQIYCEKHARERVTPPEGYDVVTVFRE</t>
  </si>
  <si>
    <t>SAMPFTASPAPSTR(iTRAQ8plex@N-term);VTPPEGYDVVTVFRE(iTRAQ8plex@N-term);TTQQIVLQGPGPWGFR(Protein Terminal Acetyl@N-term);VAASVGNAQK(iTRAQ8plex@N-term; iTRAQ8plex(K)@10);GCADNMTLTVSR(iTRAQ8plex@N-term; Methylthio(C)@2);EAQNK(iTRAQ8plex@N-term; Deamidated(N)@4; iTRAQ8plex(K)@5);LVGGKDFEQPLAISR(iTRAQ8plex@N-term; iTRAQ8plex(K)@5)</t>
  </si>
  <si>
    <t>8.1.1.8994.1;12.1.1.96.1;19.1.1.12781.1;20.1.1.11579.1;18.1.1.1402.1;14.1.1.3612.1;4.1.1.6543.1</t>
  </si>
  <si>
    <t>SAMPFTASPAPSTR(iTRAQ8plex@N-term);VTPPEGYDVVTVFRE(iTRAQ8plex@N-term);VAASVGNAQK(iTRAQ8plex@N-term; iTRAQ8plex(K)@10);TTQQIVLQGPGPWGFR(Protein Terminal Acetyl@N-term);GCADNMTLTVSR(iTRAQ8plex@N-term; Methylthio(C)@2);LVGGKDFEQPLAISR(iTRAQ8plex@N-term; iTRAQ8plex(K)@5)</t>
  </si>
  <si>
    <t>SAMPFTASPAPSTR(iTRAQ8plex@N-term);TTQQIVLQGPGPWGFR(Protein Terminal Acetyl@N-term)</t>
  </si>
  <si>
    <t>1.1.1.12672.1;15.1.1.4105.1</t>
  </si>
  <si>
    <t>SAMPFTASPAPSTR(iTRAQ8plex@N-term);TTQQIVLQGPGPWGFR(Protein Terminal Acetyl@N-term);GCADNMTLTVSR(iTRAQ8plex@N-term; Methylthio(C)@2)</t>
  </si>
  <si>
    <t>1.1.1.14307.1;15.1.1.4390.1;14.1.1.3712.1;19.1.1.13299.1;8.1.1.7075.1</t>
  </si>
  <si>
    <t>sp|Q80XL6|ACD11_MOUSE</t>
  </si>
  <si>
    <t>Acyl-CoA dehydrogenase family member 11 OS=Mus musculus OX=10090 GN=Acad11 PE=1 SV=2</t>
  </si>
  <si>
    <t>Q80XL6</t>
  </si>
  <si>
    <t>Acad11</t>
  </si>
  <si>
    <t>sp|Q80XL6|ACD11_MOUSE;tr|A0A0R4J0I6|A0A0R4J0I6_MOUSE</t>
  </si>
  <si>
    <t>METDVTSDTVEVLPQHKFDLRSLEAYLNQHLPGFGSDSRAVLTVTQYRSGQSNPTFFLQKGSQAYVLRKKPPGSLLPKAHKIDREFKIQKALFSIGFPVAKPLLYCRDASVIGTEFYVMEHVQGRIFRDFSIPGVSSAERAAIYVSVAETLAWLHSLDIRSLKLDKYGTGVGYCKRQVSTWTKQYQASAHQSIPAMDQLSTWLMKNLPDSDSEECLVHGDFKLDNIVFHPKECRVIAVLDWELSTFGHPLTDLAHLSLFYYWPRTLPMINRGSHIPENTGIPLMEELISIYCHRRGIDPNLPNWNFFMALSFFKLAGISQGVYRRYLMGNNSSEDSFLTANTVQPLAETGLQLSKRTLRTTPPQADAKSQLFAQSRRGQEVLTRVKQFMKQHVFPAEKEVAEYYAQSGNSAEKWGHPLVIEKLKEMAKAEGLWNLFLPAVSGLSQVDYALIAEETGKCFFAPDVFNCQAPDTGNMEVLHLYGSEQQKKQWLEPLLRGDITSVFCMTEPNVSSSDATNIECTIQRDGGGYIVNGKKWWSSGAGNPKCKIAIVLGRTESPSASRHRQHSMILVPMDTPGVELIRPLSVFGYMDNMHGGHWEVHFNHVRVPASNLILGEGRGFEISQGRLGPGRIHHCMRTVGLAERILQIMCDRAVQREAFKKKLYEHEVVAHWIAKSRIAIEEIRLLTLKAAHSIDTLGSASARKEIAMIKVAAPKAVCKIADWAIQVHGGAGVSQDYPLANMYAIIRTLRLADGPDEVHLSAIAKMELQDQARRLTARM</t>
  </si>
  <si>
    <t>WWSSGAGNPK(iTRAQ8plex@N-term; iTRAQ8plex(K)@10);WGHPLVIEK(iTRAQ8plex@N-term; iTRAQ8plex(K)@9);LYEHEVVAHWIAK(iTRAQ8plex@N-term; iTRAQ8plex(K)@13);SSEDSFLTANTVQPLAETGLQLSK(iTRAQ8plex@N-term; iTRAQ8plex(K)@24);KLYEHEVVAHWIAK(iTRAQ8plex@N-term; iTRAQ8plex(K)@1; iTRAQ8plex(K)@14);DASVIGTEFYVMEHVQGR(iTRAQ8plex@N-term);SGQSNPTFFLQK(Delta:H(2)C(2)@N-term; iTRAQ8plex(K)@12);TTPPQADAK(iTRAQ8plex@N-term; iTRAQ8plex(K)@9);EVAEYYAQSGNSAEK(iTRAQ8plex@N-term; Deamidated(N)@11; iTRAQ8plex(K)@15);TVQPLAETGLQLSK(iTRAQ8plex@N-term; iTRAQ8plex(K)@14);SLEAYLNQHLPGFGSDSR(iTRAQ8plex@N-term);SSEDSFLTANTVQPLAETGLQLSKR(iTRAQ8plex@N-term; iTRAQ8plex(K)@24);DGGGYIVNGKK(iTRAQ8plex@N-term; Deamidated(N)@8; iTRAQ8plex(K)@10; iTRAQ8plex(K)@11);SLEAYLNQHLPGFGSDSR(iTRAQ8plex@N-term; iTRAQ8plex(S)@15);DGGGYIVNGK(iTRAQ8plex@N-term; Deamidated(N)@8; iTRAQ8plex(K)@10);IAIVLGR(iTRAQ8plex@N-term);IFRDFSIPGVSSAER(iTRAQ8plex@N-term);METDVTSDTVEVLPQHK(Protein Terminal Acetyl@N-term; iTRAQ8plex(K)@17);METDVTSDTVEVLPQHKFDLR(Protein Terminal Acetyl@N-term; iTRAQ8plex(K)@17);NLPDSDSEECLVHGDFK(iTRAQ8plex@N-term; Methylthio(C)@10; iTRAQ8plex(K)@17);YLMGNNSSEDSFLTANTVQPLAETGLQLSK(iTRAQ8plex@N-term; Deamidated(N)@6; iTRAQ8plex(K)@30)</t>
  </si>
  <si>
    <t>4.1.1.637.1;18.1.1.11746.1;4.1.1.513.1;4.1.1.9012.1;5.1.1.12520.1;8.1.1.7123.1;8.1.1.7082.1;10.1.1.8236.1;9.1.1.12489.1;9.1.1.12504.1;15.1.1.10895.1;2.1.1.11568.1;8.1.1.8944.1;5.1.1.9260.1;15.1.1.10183.1;9.1.1.1874.1;3.1.1.9807.1;5.1.1.12468.1;6.1.1.9181.1;4.1.1.509.1;5.1.1.632.1;15.1.1.10187.1;16.1.1.10702.1;10.1.1.7397.1;1.1.1.4601.1;10.1.1.11042.1;9.1.1.8804.1;4.1.1.2779.1;3.1.1.9916.1;11.1.1.6280.1;4.1.1.2928.1</t>
  </si>
  <si>
    <t>WGHPLVIEK(iTRAQ8plex@N-term; iTRAQ8plex(K)@9);WWSSGAGNPK(iTRAQ8plex@N-term; iTRAQ8plex(K)@10);LYEHEVVAHWIAK(iTRAQ8plex@N-term; iTRAQ8plex(K)@13);SSEDSFLTANTVQPLAETGLQLSK(iTRAQ8plex@N-term; iTRAQ8plex(K)@24);DASVIGTEFYVMEHVQGR(iTRAQ8plex@N-term);KLYEHEVVAHWIAK(iTRAQ8plex@N-term; iTRAQ8plex(K)@1; iTRAQ8plex(K)@14);SGQSNPTFFLQK(Delta:H(2)C(2)@N-term; iTRAQ8plex(K)@12);TTPPQADAK(iTRAQ8plex@N-term; iTRAQ8plex(K)@9);EVAEYYAQSGNSAEK(iTRAQ8plex@N-term; Deamidated(N)@11; iTRAQ8plex(K)@15);TVQPLAETGLQLSK(iTRAQ8plex@N-term; iTRAQ8plex(K)@14);SLEAYLNQHLPGFGSDSR(iTRAQ8plex@N-term);SSEDSFLTANTVQPLAETGLQLSKR(iTRAQ8plex@N-term; iTRAQ8plex(K)@24);DGGGYIVNGKK(iTRAQ8plex@N-term; Deamidated(N)@8; iTRAQ8plex(K)@10; iTRAQ8plex(K)@11);SLEAYLNQHLPGFGSDSR(iTRAQ8plex@N-term; iTRAQ8plex(S)@15);IAIVLGR(iTRAQ8plex@N-term);DGGGYIVNGK(iTRAQ8plex@N-term; Deamidated(N)@8; iTRAQ8plex(K)@10);METDVTSDTVEVLPQHK(Protein Terminal Acetyl@N-term; iTRAQ8plex(K)@17);IFRDFSIPGVSSAER(iTRAQ8plex@N-term);METDVTSDTVEVLPQHKFDLR(Protein Terminal Acetyl@N-term; iTRAQ8plex(K)@17);NLPDSDSEECLVHGDFK(iTRAQ8plex@N-term; Methylthio(C)@10; iTRAQ8plex(K)@17);YLMGNNSSEDSFLTANTVQPLAETGLQLSK(iTRAQ8plex@N-term; Deamidated(N)@6; iTRAQ8plex(K)@30)</t>
  </si>
  <si>
    <t>GFEISQGR(iTRAQ8plex@N-term);IAIEEIR(iTRAQ8plex@N-term);AAHSIDTLGSASAR(iTRAQ8plex@N-term);LYEHEVVAHWIAK(iTRAQ8plex@N-term; iTRAQ8plex(K)@13);TTPPQADAKSQLFAQSR(iTRAQ8plex@N-term; iTRAQ8plex(K)@9);SSEDSFLTANTVQPLAETGLQLSK(iTRAQ8plex@N-term; iTRAQ8plex(K)@24);IAIVLGR(iTRAQ8plex@N-term);DGGGYIVNGK(iTRAQ8plex@N-term; Deamidated(N)@8; iTRAQ8plex(K)@10);ILQIMCDR(iTRAQ8plex@N-term; Methylthio(C)@6);METDVTSDTVEVLPQHK(Protein Terminal Acetyl@N-term; iTRAQ8plex(K)@17);TTPPQADAK(iTRAQ8plex@N-term; iTRAQ8plex(K)@9);METDVTSDTVEVLPQHKFDLR(Protein Terminal Acetyl@N-term; iTRAQ8plex(K)@17);SQLFAQSR(iTRAQ8plex@N-term);MELQDQAR(iTRAQ8plex@N-term);KEIAMIK(iTRAQ8plex@N-term; iTRAQ8plex(K)@1; iTRAQ8plex(K)@7)</t>
  </si>
  <si>
    <t>2.1.1.14073.1;14.1.1.3124.1;20.1.1.11292.1;14.1.1.4871.1;20.1.1.1683.1;5.1.1.1922.1;7.1.1.9278.1;10.1.1.4911.1;11.1.1.8973.1;8.1.1.12473.1;1.1.1.1629.1;5.1.1.2903.1;6.1.1.11776.1;19.1.1.11262.1;8.1.1.9150.1;11.1.1.8964.1;18.1.1.2659.1;8.1.1.9279.1;5.1.1.491.1;6.1.1.2020.1;4.1.1.4155.1;6.1.1.464.1</t>
  </si>
  <si>
    <t>GFEISQGR(iTRAQ8plex@N-term);AAHSIDTLGSASAR(iTRAQ8plex@N-term);IAIEEIR(iTRAQ8plex@N-term);LYEHEVVAHWIAK(iTRAQ8plex@N-term; iTRAQ8plex(K)@13);TTPPQADAKSQLFAQSR(iTRAQ8plex@N-term; iTRAQ8plex(K)@9);SSEDSFLTANTVQPLAETGLQLSK(iTRAQ8plex@N-term; iTRAQ8plex(K)@24);DGGGYIVNGK(iTRAQ8plex@N-term; Deamidated(N)@8; iTRAQ8plex(K)@10);IAIVLGR(iTRAQ8plex@N-term);METDVTSDTVEVLPQHK(Protein Terminal Acetyl@N-term; iTRAQ8plex(K)@17);ILQIMCDR(iTRAQ8plex@N-term; Methylthio(C)@6);TTPPQADAK(iTRAQ8plex@N-term; iTRAQ8plex(K)@9);METDVTSDTVEVLPQHKFDLR(Protein Terminal Acetyl@N-term; iTRAQ8plex(K)@17);SQLFAQSR(iTRAQ8plex@N-term);MELQDQAR(iTRAQ8plex@N-term);KEIAMIK(iTRAQ8plex@N-term; iTRAQ8plex(K)@1; iTRAQ8plex(K)@7)</t>
  </si>
  <si>
    <t>WGHPLVIEK(iTRAQ8plex@N-term; iTRAQ8plex(K)@9);LYEHEVVAHWIAK(iTRAQ8plex@N-term; iTRAQ8plex(K)@13);LDNIVFHPK(iTRAQ8plex@N-term; iTRAQ8plex(K)@9);IAIVLGR(iTRAQ8plex@N-term);DGGGYIVNGK(iTRAQ8plex@N-term; Deamidated(N)@8; iTRAQ8plex(K)@10);IFRDFSIPGVSSAER(iTRAQ8plex@N-term);METDVTSDTVEVLPQHK(Protein Terminal Acetyl@N-term; iTRAQ8plex(K)@17);ILQIMCDR(iTRAQ8plex@N-term; Methylthio(C)@6);DASVIGTEFYVMEHVQGR(iTRAQ8plex@N-term);SGQSNPTFFLQK(iTRAQ8plex@N-term; iTRAQ8plex(K)@12);TTPPQADAK(iTRAQ8plex@N-term; iTRAQ8plex(K)@9);METDVTSDTVEVLPQHK(Protein Terminal Acetyl@N-term; Oxidation(D)@4; iTRAQ8plex(K)@17);TVQPLAETGLQLSK(iTRAQ8plex@N-term; iTRAQ8plex(K)@14);AVLTVTQYR(iTRAQ8plex@N-term);DFSIPGVSSAER(iTRAQ8plex@N-term)</t>
  </si>
  <si>
    <t>5.1.1.3131.1;9.1.1.9181.1;8.1.1.9422.1;20.1.1.14301.1;6.1.1.2871.1;6.1.1.9979.1;5.1.1.10022.1;3.1.1.6715.1;2.1.1.14240.1;20.1.1.12482.1;5.1.1.12026.1;6.1.1.2984.1;14.1.1.6676.1;7.1.1.443.1;7.1.1.8407.1;8.1.1.7550.1;7.1.1.9074.1;2.1.1.12513.1;11.1.1.9278.1;7.1.1.9184.1;20.1.1.8488.1;4.1.1.2771.1;5.1.1.507.1;2.1.1.14357.1;17.1.1.5749.1</t>
  </si>
  <si>
    <t>WGHPLVIEK(iTRAQ8plex@N-term; iTRAQ8plex(K)@9);LYEHEVVAHWIAK(iTRAQ8plex@N-term; iTRAQ8plex(K)@13);LDNIVFHPK(iTRAQ8plex@N-term; iTRAQ8plex(K)@9);DGGGYIVNGK(iTRAQ8plex@N-term; Deamidated(N)@8; iTRAQ8plex(K)@10);IAIVLGR(iTRAQ8plex@N-term);IFRDFSIPGVSSAER(iTRAQ8plex@N-term);METDVTSDTVEVLPQHK(Protein Terminal Acetyl@N-term; iTRAQ8plex(K)@17);DASVIGTEFYVMEHVQGR(iTRAQ8plex@N-term);ILQIMCDR(iTRAQ8plex@N-term; Methylthio(C)@6);SGQSNPTFFLQK(iTRAQ8plex@N-term; iTRAQ8plex(K)@12);TTPPQADAK(iTRAQ8plex@N-term; iTRAQ8plex(K)@9);METDVTSDTVEVLPQHK(Protein Terminal Acetyl@N-term; Oxidation(D)@4; iTRAQ8plex(K)@17);TVQPLAETGLQLSK(iTRAQ8plex@N-term; iTRAQ8plex(K)@14);AVLTVTQYR(iTRAQ8plex@N-term);DFSIPGVSSAER(iTRAQ8plex@N-term)</t>
  </si>
  <si>
    <t>sp|P01901|HA1B_MOUSE</t>
  </si>
  <si>
    <t>H-2 class I histocompatibility antigen, K-B alpha chain OS=Mus musculus OX=10090 GN=H2-K1 PE=1 SV=1</t>
  </si>
  <si>
    <t>P01901</t>
  </si>
  <si>
    <t>H2-K1</t>
  </si>
  <si>
    <t>sp|P01901|HA1B_MOUSE;tr|A0A494BA33|A0A494BA33_MOUSE;tr|A0A494BAT0|A0A494BAT0_MOUSE;tr|Q3TH01|Q3TH01_MOUSE;tr|Q3TVI9|Q3TVI9_MOUSE;tr|Q3UBW0|Q3UBW0_MOUSE;tr|Q61642|Q61642_MOUSE;tr|Q64272|Q64272_MOUSE;tr|Q7JJ15|Q7JJ15_MOUSE;tr|W5XHY0|W5XHY0_MOUSE;tr|W5XIK7|W5XIK7_MOUSE;tr|W5XIT1|W5XIT1_MOUSE</t>
  </si>
  <si>
    <t>MVPCTLLLLLAAALAPTQTRAGPHSLRYFVTAVSRPGLGEPRYMEVGYVDDTEFVRFDSDAENPRYEPRARWMEQEGPEYWERETQKAKGNEQSFRVDLRTLLGYYNQSKGGSHTIQVISGCEVGSDGRLLRGYQQYAYDGCDYIALNEDLKTWTAADMAALITKHKWEQAGEAERLRAYLEGTCVEWLRRYLKNGNATLLRTDSPKAHVTHHSRPEDKVTLRCWALGFYPADITLTWQLNGEELIQDMELVETRPAGDGTFQKWASVVVPLGKEQYYTCHVYHQGLPEPLTLRWEPPPSTVSNMATVAVLVVLGAAIVTGAVVAFVMKMRRRNTGGKGGDYALAPGSQTSDLSLPDCKVMVHDPHSLA</t>
  </si>
  <si>
    <t>VYHQGLPEPLTLR(iTRAQ8plex@N-term; Deamidated(Q)@4);WIEQEGPEYWER(iTRAQ8plex@N-term);GGDYALAPGSQTSDLSLPDCK(iTRAQ8plex@N-term; Methylthio(C)@20; iTRAQ8plex(K)@21);FDSDAENPRYEPR(iTRAQ8plex@N-term);YMEVGYVDDTEFVR(iTRAQ8plex@N-term; Oxidation(M)@2);WASVVVPLGK(iTRAQ8plex@N-term; iTRAQ8plex(K)@10)</t>
  </si>
  <si>
    <t>1.1.1.2162.1;5.1.1.9213.1;9.1.1.10770.1;20.1.1.11066.1;18.1.1.11124.1;5.1.1.9941.1</t>
  </si>
  <si>
    <t>VYHQGLPEPLTLR(iTRAQ8plex@N-term; Deamidated(Q)@4);WIEQEGPEYWER(iTRAQ8plex@N-term);GGDYALAPGSQTSDLSLPDCK(iTRAQ8plex@N-term; Methylthio(C)@20; iTRAQ8plex(K)@21);YMEVGYVDDTEFVR(iTRAQ8plex@N-term; Oxidation(M)@2)</t>
  </si>
  <si>
    <t>VYHQGLPEPLTLR(iTRAQ8plex@N-term; Deamidated(Q)@4);WMEQEGPEYWER(iTRAQ8plex@N-term);YFVTAVSRPGLGEPR(iTRAQ8plex@N-term);FDSDAENPRYEPR(iTRAQ8plex@N-term);YMEVGYVDDTEFVR(iTRAQ8plex@N-term; Oxidation(M)@2)</t>
  </si>
  <si>
    <t>8.1.1.9784.1;20.1.1.8053.1;3.1.1.1994.1;11.1.1.10591.1;8.1.1.8859.1;9.1.1.8045.1</t>
  </si>
  <si>
    <t>VYHQGLPEPLTLR(iTRAQ8plex@N-term; Deamidated(Q)@4);YFVTAVSRPGLGEPR(iTRAQ8plex@N-term);YMEVGYVDDTEFVR(iTRAQ8plex@N-term; Oxidation(M)@2)</t>
  </si>
  <si>
    <t>YMEVGYVDDTEFVR(iTRAQ8plex@N-term);VYHQGLPEPLTLR(iTRAQ8plex@N-term; Deamidated(Q)@4);YFVTAVSRPGLGEPR(iTRAQ8plex@N-term);FDSDAENPRYEPR(iTRAQ8plex@N-term);WASVVVPLGK(iTRAQ8plex@N-term; iTRAQ8plex(K)@10)</t>
  </si>
  <si>
    <t>18.1.1.12000.1;8.1.1.9207.1;20.1.1.8180.1;5.1.1.10100.1;9.1.1.8761.1;3.1.1.2278.1;11.1.1.11464.1;19.1.1.11891.1;19.1.1.11892.1</t>
  </si>
  <si>
    <t>YMEVGYVDDTEFVR(iTRAQ8plex@N-term);VYHQGLPEPLTLR(iTRAQ8plex@N-term; Deamidated(Q)@4);YFVTAVSRPGLGEPR(iTRAQ8plex@N-term)</t>
  </si>
  <si>
    <t>sp|O55222|ILK_MOUSE</t>
  </si>
  <si>
    <t>Integrin-linked protein kinase OS=Mus musculus OX=10090 GN=Ilk PE=1 SV=2</t>
  </si>
  <si>
    <t>O55222</t>
  </si>
  <si>
    <t>Ilk</t>
  </si>
  <si>
    <t>MDDIFTQCREGNAVAVRLWLDNTENDLNQGDDHGFSPLHWACREGRSAVVEMLIMRGARINVMNRGDDTPLHLAASHGHRDIVQKLLQYKADINAVNEHGNVPLHYACFWGQDQVAEDLVANGALVSICNKYGEMPVDKAKAPLRELLRERAEKMGQNLNRIPYKDTFWKGTTRTRPRNGTLNKHSGIDFKQLNFLAKLNENHSGELWKGRWQGNDIVVKVLKVRDWSTRKSRDFNEECPRLRIFSHPNVLPVLGACQAPPAPHPTLITHWMPYGSLYNVLHEGTNFVVDQSQAVKFALDMARGMAFLHTLEPLIPRHALNSRSVMIDEDMTARISMADVKFSFQCPGRMYAPAWVAPEALQKKPEDTNRRSADMWSFAVLLWELVTREVPFADLSNMEIGMKVALEGLRPTIPPGISPHVCKLMKICMNEDPAKRPKFDMIVPILEKMQDK</t>
  </si>
  <si>
    <t>FDMIVPILEK(No iTRAQ8plex@N-term; iTRAQ8plex(K)@10);WQGNDIVVK(iTRAQ8plex@N-term; Deamidated(N)@4; iTRAQ8plex(K)@9);SVMIDEDMTAR(iTRAQ8plex@N-term; Oxidation(M)@3);LNENHSGELWK(iTRAQ8plex@N-term; iTRAQ8plex(K)@11);MDDIFTQCR(Protein Terminal Acetyl@N-term; Methylthio(C)@8);EVPFADLSNMEIGMK(iTRAQ8plex@N-term; Oxidation(M)@14; iTRAQ8plex(K)@15);MYAPAWVAPEALQK(iTRAQ8plex@N-term; Oxidation(M)@1; iTRAQ8plex(K)@14);YGEMPVDK(iTRAQ8plex@N-term; iTRAQ8plex(K)@8);FDMIVPILEK(iTRAQ8plex@N-term; iTRAQ8plex(K)@10);FSFQCPGR(iTRAQ8plex@N-term; Methylthio(C)@5);GMAFLHTLEPLIPR(iTRAQ8plex@N-term);SVMIDEDMTAR(iTRAQ8plex@N-term);SAVVEMLIMR(iTRAQ8plex@N-term)</t>
  </si>
  <si>
    <t>7.1.1.12525.1;5.1.1.6731.1;12.1.1.5808.1;14.1.1.3247.1;2.1.1.12611.1;4.1.1.4430.1;12.1.1.11709.1;2.1.1.12666.1;8.1.1.10186.1;8.1.1.12889.1;18.1.1.12697.1;3.1.1.12251.1;20.1.1.11765.1;19.1.1.9659.1;4.1.1.6282.1;8.1.1.12515.1;2.1.1.12928.1;6.1.1.3778.1</t>
  </si>
  <si>
    <t>WQGNDIVVK(iTRAQ8plex@N-term; Deamidated(N)@4; iTRAQ8plex(K)@9);FDMIVPILEK(No iTRAQ8plex@N-term; iTRAQ8plex(K)@10);LNENHSGELWK(iTRAQ8plex@N-term; iTRAQ8plex(K)@11);SVMIDEDMTAR(iTRAQ8plex@N-term; Oxidation(M)@3);MDDIFTQCR(Protein Terminal Acetyl@N-term; Methylthio(C)@8);EVPFADLSNMEIGMK(iTRAQ8plex@N-term; Oxidation(M)@14; iTRAQ8plex(K)@15);MYAPAWVAPEALQK(iTRAQ8plex@N-term; Oxidation(M)@1; iTRAQ8plex(K)@14);FSFQCPGR(iTRAQ8plex@N-term; Methylthio(C)@5);YGEMPVDK(iTRAQ8plex@N-term; iTRAQ8plex(K)@8);FDMIVPILEK(iTRAQ8plex@N-term; iTRAQ8plex(K)@10);GMAFLHTLEPLIPR(iTRAQ8plex@N-term);SVMIDEDMTAR(iTRAQ8plex@N-term);SAVVEMLIMR(iTRAQ8plex@N-term)</t>
  </si>
  <si>
    <t>SVMIDEDMTAR(iTRAQ8plex@N-term; Oxidation(M)@8);SVMIDEDMTAR(iTRAQ8plex@N-term; Oxidation(M)@3);LNENHSGELWK(iTRAQ8plex@N-term; iTRAQ8plex(K)@11);MDDIFTQCR(Protein Terminal Acetyl@N-term; Methylthio(C)@8);MYAPAWVAPEALQK(iTRAQ8plex@N-term; Oxidation(M)@1; iTRAQ8plex(K)@14);FDMIVPILEK(iTRAQ8plex@N-term; iTRAQ8plex(K)@10);YGEMPVDK(iTRAQ8plex@N-term; iTRAQ8plex(K)@8);EVPFADLSNMEIGMK(iTRAQ8plex@N-term; iTRAQ8plex(K)@15);GMAFLHTLEPLIPR(iTRAQ8plex@N-term);SVMIDEDMTAR(iTRAQ8plex@N-term)</t>
  </si>
  <si>
    <t>6.1.1.3514.1;9.1.1.3389.1;14.1.1.11748.1;6.1.1.14378.1;6.1.1.5831.1;15.1.1.3737.1;3.1.1.12309.1;11.1.1.10178.1;6.1.1.4822.1;6.1.1.13241.1;4.1.1.12540.1;15.1.1.12282.1</t>
  </si>
  <si>
    <t>LNENHSGELWK(iTRAQ8plex@N-term; iTRAQ8plex(K)@11);SVMIDEDMTAR(iTRAQ8plex@N-term; Oxidation(M)@8);SVMIDEDMTAR(iTRAQ8plex@N-term; Oxidation(M)@3);MDDIFTQCR(Protein Terminal Acetyl@N-term; Methylthio(C)@8);MYAPAWVAPEALQK(iTRAQ8plex@N-term; Oxidation(M)@1; iTRAQ8plex(K)@14);YGEMPVDK(iTRAQ8plex@N-term; iTRAQ8plex(K)@8);FDMIVPILEK(iTRAQ8plex@N-term; iTRAQ8plex(K)@10);EVPFADLSNMEIGMK(iTRAQ8plex@N-term; iTRAQ8plex(K)@15);GMAFLHTLEPLIPR(iTRAQ8plex@N-term);SVMIDEDMTAR(iTRAQ8plex@N-term)</t>
  </si>
  <si>
    <t>SVMIDEDMTAR(iTRAQ8plex@N-term; Oxidation(M)@3);SVMIDEDMTAR(iTRAQ8plex@N-term; Oxidation(M)@8);LNENHSGELWK(iTRAQ8plex@N-term; iTRAQ8plex(K)@11);MDDIFTQCR(Protein Terminal Acetyl@N-term; Methylthio(C)@8);MYAPAWVAPEALQK(iTRAQ8plex@N-term; Oxidation(M)@1; iTRAQ8plex(K)@14);YGEMPVDK(iTRAQ8plex@N-term; iTRAQ8plex(K)@8);FDMIVPILEK(iTRAQ8plex@N-term; iTRAQ8plex(K)@10);FSFQCPGR(iTRAQ8plex@N-term; Methylthio(C)@5);EVPFADLSNMEIGMK(iTRAQ8plex@N-term; iTRAQ8plex(K)@15);GMAFLHTLEPLIPR(iTRAQ8plex@N-term);SVMIDEDMTAR(iTRAQ8plex@N-term);FVVDQSQAVK(iTRAQ8plex@N-term; iTRAQ8plex(K)@10);SAVVEMLIMR(iTRAQ8plex@N-term)</t>
  </si>
  <si>
    <t>12.1.1.12963.1;6.1.1.4738.1;20.1.1.13696.1;14.1.1.11934.1;5.1.1.7081.1;12.1.1.12994.1;7.1.1.6479.1;3.1.1.13230.1;15.1.1.12897.1;9.1.1.3935.1;6.1.1.13037.1;1.1.1.11074.1;2.1.1.13842.1;7.1.1.4166.1;11.1.1.10452.1;9.1.1.3835.1;2.1.1.14083.1;6.1.1.12987.1;14.1.1.11916.1;1.1.1.14727.1;18.1.1.5329.1;12.1.1.13061.1;6.1.1.6987.1;14.1.1.3394.1;4.1.1.3225.1;6.1.1.6743.1;19.1.1.10131.1</t>
  </si>
  <si>
    <t>LNENHSGELWK(iTRAQ8plex@N-term; iTRAQ8plex(K)@11);SVMIDEDMTAR(iTRAQ8plex@N-term; Oxidation(M)@8);SVMIDEDMTAR(iTRAQ8plex@N-term; Oxidation(M)@3);MDDIFTQCR(Protein Terminal Acetyl@N-term; Methylthio(C)@8);MYAPAWVAPEALQK(iTRAQ8plex@N-term; Oxidation(M)@1; iTRAQ8plex(K)@14);FSFQCPGR(iTRAQ8plex@N-term; Methylthio(C)@5);YGEMPVDK(iTRAQ8plex@N-term; iTRAQ8plex(K)@8);FDMIVPILEK(iTRAQ8plex@N-term; iTRAQ8plex(K)@10);EVPFADLSNMEIGMK(iTRAQ8plex@N-term; iTRAQ8plex(K)@15);GMAFLHTLEPLIPR(iTRAQ8plex@N-term);SVMIDEDMTAR(iTRAQ8plex@N-term);SAVVEMLIMR(iTRAQ8plex@N-term);FVVDQSQAVK(iTRAQ8plex@N-term; iTRAQ8plex(K)@10)</t>
  </si>
  <si>
    <t>sp|Q8BH64|EHD2_MOUSE</t>
  </si>
  <si>
    <t>EH domain-containing protein 2 OS=Mus musculus OX=10090 GN=Ehd2 PE=1 SV=1</t>
  </si>
  <si>
    <t>Q8BH64</t>
  </si>
  <si>
    <t>Ehd2</t>
  </si>
  <si>
    <t>MFSWLKKGGARGQRPEAIRTVTSSLKELYRTKLLPLEEHYRFGSFHSPALEDADFDGKPMVLVAGQYSTGKTSFIQYLLEQEVPGSRVGPEPTTDCFVAVMHGETEGTVPGNALVVDPEKPFRKLNPFGNTFLNRFMCAQLPNQVLESISIIDTPGILSGAKQRVSRGYDFPAVLRWFAERVDLIILLFDAHKLEISDEFSEAIGALRGHEDKIRVVLNKADMVETQQLMRVYGALMWALGKVVGTPEVLRVYIGSFWSQPLLVPDNRRLFELEEQDLFRDIQGLPRHAALRKLNDLVKRARLVRVHAYIISYLKKEMPTVFGKENKKKQLILKLPVIFAKIQLEHHISPGDFPDCQKMQELLMAHDFTKFHSLKPKLLEALDDMLAQDIAKLMPLLRQEELESVEAGVQGGAFEGTRMGPFVERGPDEAIEDGEEGSEDDAEWVVTKDKSKYDEIFYNLAPADGKLSGSKAKTWMVGTKLPNSVLGRIWKLSDVDRDGMLDDEEFALASHLIEAKLEGHGLPTNLPRRLVPPSKRRQKGSAE</t>
  </si>
  <si>
    <t>LLPLEEHYR(iTRAQ8plex@N-term);TSFIQYLLEQEVPGSR(iTRAQ8plex@N-term);LSDVDRDGMLDDEEFALASHLIEAK(iTRAQ8plex@N-term; iTRAQ8plex(K)@25);RLFELEEQDLFR(iTRAQ8plex@N-term);LLEALDDMLAQDIAK(iTRAQ8plex@N-term; Oxidation(M)@8; iTRAQ8plex(K)@15);TWMVGTKLPNSVLGR(iTRAQ8plex@N-term; iTRAQ8plex(K)@7);LFELEEQDLFRDIQGLPR(iTRAQ8plex@N-term);LMPLLRQEELESVEAGVQGGAFEGTR(iTRAQ8plex@N-term);VHAYIISYLK(iTRAQ8plex@N-term; iTRAQ8plex(K)@10);GYDFPAVLR(iTRAQ8plex@N-term)</t>
  </si>
  <si>
    <t>1.1.1.7378.1;2.1.1.13737.1;19.1.1.12825.1;6.1.1.12633.1;17.1.1.13267.1;5.1.1.12078.1;19.1.1.9990.1;2.1.1.10155.1;10.1.1.9237.1;11.1.1.13308.1</t>
  </si>
  <si>
    <t>LLEALDDMLAQDIAK(iTRAQ8plex@N-term; Oxidation(M)@8; iTRAQ8plex(K)@15);TWMVGTKLPNSVLGR(iTRAQ8plex@N-term; iTRAQ8plex(K)@7);TSFIQYLLEQEVPGSR(iTRAQ8plex@N-term);LFELEEQDLFRDIQGLPR(iTRAQ8plex@N-term);LSDVDRDGMLDDEEFALASHLIEAK(iTRAQ8plex@N-term; iTRAQ8plex(K)@25);LMPLLRQEELESVEAGVQGGAFEGTR(iTRAQ8plex@N-term);RLFELEEQDLFR(iTRAQ8plex@N-term);GYDFPAVLR(iTRAQ8plex@N-term)</t>
  </si>
  <si>
    <t>LLPLEEHYR(iTRAQ8plex@N-term);TSFIQYLLEQEVPGSR(iTRAQ8plex@N-term);LFELEEQDLFR(iTRAQ8plex@N-term);RLFELEEQDLFR(iTRAQ8plex@N-term);TKLLPLEEHYR(iTRAQ8plex@N-term; iTRAQ8plex(K)@2);LLEALDDMLAQDIAK(iTRAQ8plex@N-term; iTRAQ8plex(K)@15)</t>
  </si>
  <si>
    <t>19.1.1.13810.1;3.1.1.12615.1;3.1.1.6636.1;8.1.1.6078.1;8.1.1.11923.1;7.1.1.12061.1;14.1.1.12369.1</t>
  </si>
  <si>
    <t>TSFIQYLLEQEVPGSR(iTRAQ8plex@N-term);LFELEEQDLFR(iTRAQ8plex@N-term);RLFELEEQDLFR(iTRAQ8plex@N-term);LLEALDDMLAQDIAK(iTRAQ8plex@N-term; iTRAQ8plex(K)@15);TKLLPLEEHYR(iTRAQ8plex@N-term; iTRAQ8plex(K)@2)</t>
  </si>
  <si>
    <t>LLPLEEHYR(iTRAQ8plex@N-term);LSDVDRDGMLDDEEFALASHLIEAK(iTRAQ8plex@N-term; iTRAQ8plex(K)@25);LEGHGLPTNLPR(iTRAQ8plex@N-term);RLFELEEQDLFR(iTRAQ8plex@N-term);IILLFDAHK(iTRAQ8plex@N-term; iTRAQ8plex(K)@9);LLEALDDMLAQDIAK(iTRAQ8plex@N-term; iTRAQ8plex(K)@15);TWMVGTK(iTRAQ8plex@N-term; iTRAQ8plex(K)@7);LFELEEQDLFR(iTRAQ8plex@N-term)</t>
  </si>
  <si>
    <t>20.1.1.14112.1;18.1.1.12893.1;8.1.1.12059.1;14.1.1.12504.1;7.1.1.7750.1;20.1.1.14079.1;7.1.1.6171.1;1.1.1.8208.1;1.1.1.8307.1;19.1.1.13318.1;9.1.1.5490.1;20.1.1.7433.1;10.1.1.7612.1</t>
  </si>
  <si>
    <t>TWMVGTK(iTRAQ8plex@N-term; iTRAQ8plex(K)@7);LSDVDRDGMLDDEEFALASHLIEAK(iTRAQ8plex@N-term; iTRAQ8plex(K)@25);LFELEEQDLFR(iTRAQ8plex@N-term);LEGHGLPTNLPR(iTRAQ8plex@N-term);RLFELEEQDLFR(iTRAQ8plex@N-term);LLEALDDMLAQDIAK(iTRAQ8plex@N-term; iTRAQ8plex(K)@15)</t>
  </si>
  <si>
    <t>sp|P67871|CSK2B_MOUSE</t>
  </si>
  <si>
    <t>Casein kinase II subunit beta OS=Mus musculus OX=10090 GN=Csnk2b PE=1 SV=1</t>
  </si>
  <si>
    <t>P67871</t>
  </si>
  <si>
    <t>Csnk2b</t>
  </si>
  <si>
    <t>sp|P67871|CSK2B_MOUSE;tr|G3UXG7|G3UXG7_MOUSE;tr|G3UZJ5|G3UZJ5_MOUSE;tr|N0E463|N0E463_MOUSE;tr|N0E4C0|N0E4C0_MOUSE;tr|N0E4C5|N0E4C5_MOUSE</t>
  </si>
  <si>
    <t>MSSSEEVSWISWFCGLRGNEFFCEVDEDYIQDKFNLTGLNEQVPHYRQALDMILDLEPDEELEDNPNQSDLIEQAAEMLYGLIHARYILTNRGIAQMLEKYQQGDFGYCPRVYCENQPMLPIGLSDIPGEAMVKLYCPKCMDVYTPKSSRHHHTDGAYFGTGFPHMLFMVHPEYRPKRPANQFVPRLYGFKIHPMAYQLQLQAASNFKSPVKTIR</t>
  </si>
  <si>
    <t>IHPMAYQLQLQAASNFK(iTRAQ8plex@N-term; iTRAQ8plex(K)@17);VYCENQPMLPIGLSDIPGEAMVK(iTRAQ8plex@N-term; Methylthio(C)@3; iTRAQ8plex(K)@23);YQQGDFGYCPR(iTRAQ8plex@N-term; Methylthio(C)@9);IHPMAYQLQLQAASN(iTRAQ8plex@N-term)</t>
  </si>
  <si>
    <t>12.1.1.11610.1;15.1.1.8008.1;18.1.1.10030.1;4.1.1.7657.1</t>
  </si>
  <si>
    <t>VYCENQPMLPIGLSDIPGEAMVK(iTRAQ8plex@N-term; Methylthio(C)@3; iTRAQ8plex(K)@23);YQQGDFGYCPR(iTRAQ8plex@N-term; Methylthio(C)@9);CMDVYTPK(iTRAQ8plex@N-term; Methylthio(C)@1; iTRAQ8plex(K)@8);IHPMAYQLQLQAASN(iTRAQ8plex@N-term)</t>
  </si>
  <si>
    <t>14.1.1.11636.1;7.1.1.7824.1;17.1.1.7873.1;5.1.1.8416.1;5.1.1.8528.1</t>
  </si>
  <si>
    <t>VYCENQPMLPIGLSDIPGEAMVK(iTRAQ8plex@N-term; Methylthio(C)@3; iTRAQ8plex(K)@23);GIAQMLEK(iTRAQ8plex@N-term; iTRAQ8plex(K)@8)</t>
  </si>
  <si>
    <t>6.1.1.9684.1;14.1.1.11791.1;3.1.1.8745.1;3.1.1.8639.1</t>
  </si>
  <si>
    <t>tr|E9PVU0|E9PVU0_MOUSE</t>
  </si>
  <si>
    <t>Unconventional myosin-6 OS=Mus musculus OX=10090 GN=Myo6 PE=1 SV=1</t>
  </si>
  <si>
    <t>E9PVU0</t>
  </si>
  <si>
    <t>Myo6</t>
  </si>
  <si>
    <t>tr|E9PVU0|E9PVU0_MOUSE;tr|E9Q175|E9Q175_MOUSE;tr|V9GXM4|V9GXM4_MOUSE</t>
  </si>
  <si>
    <t>MEDGKPVWAPHPTDGFQMGNIVDIGPDSLTIEPLNQKGKTFLALINQVFPAEEDSKKDVEDNCSLMYLNEATLLHNVKVRYSKDRIYTYVANILIAVNPYFDIPKIYSSDTIKSYQGKSLGTMPPHVFAIADKAFRDMKVLKMSQSIIVSGESGAGKTENTKFVLRYLTESYGTGQDIDDRIVEANPLLEAFGNAKTVRNNNSSRFGKFVEIHFNEKSSVVGGFVSHYLLEKSRICVQGKEERNYHIFYRLCAGASEDIREKLHLSSPDNFRYLNRGCTRFFANKETDKQILQNRKSPEYVKAGSLKDPLLDDHGDFIRMCTAMKKIGLDDEEKLDLFRVVAGVLHLGNIDFEEAGSTSGGCNLKNKSAPSLEYCAELLGLDQDDLRVSLTTRVMLTTAGGTKGTVIKVPLKVEQANNARDALAKTVYSHLFDHVVNRVNQCFPFETSSYFIGVLDIAGFEYFEHNSFEQFCINYCNEKLQQFFNERILKEEQELYQKEGLGVNEVHYVDNQDCIDLIEVKLVGILDILDEENRLPQPSDQHFTSVVHQKHKDHFRLTIPRKSKLAVHRNLRDDEGFIIRHFAGAVCYETTQFVEKNNDALHMSLESLICESRDKFIRALFESSTNNNKDTKQKAGKLSFISVGNKFKTQLNLLLDKLRSTGASFIRCIKPNLKMTSHHFEGAQILSQLQCSGMVSVLDLMQGGFPSRASFHELYNMYKKYMPEKLARLDPRLFCKALFKALGLNEVDYKFGLTKVFFRPGKFAEFDQIMKSDPDHLAELVKRVNLWLVCSRWKKVQWCSLSVIKLKNKIKYRAEACIKMQKTIRMWLCKRRHKPRIDGLVKVGTLKKRLDKFNEVVSALKDGKPEVNRQIKNLEISIDALMAKIKSTMMTREQIQKEYDALVKSSEDLLSALQKKKQQEEEAERLRRIQEEMEKERKRREEDEERRRKEEEERRMKLEMEAKRKQEEEERKKREDDEKRIQAEVEAQLARQREEESQQQAVLAQECRDRELALRIAQNESELISDEAQGDMALRREQMAKEMSEILSRGPAVQATKAAAGTKKHDLSKWKYAELRDTINTSCDIELLAACREEFHRRLKVYHAWKSKNKKRNTETEQRAPKSVTDYAQQNPAAQLPARQQEIDMKRQQRFFRIPFIRPADQYKDPQNKKKGWWYAHFDGPWIARQMELHPDKPPILLVAGKDDMEMCELNLEETGLTRKRGAEILPRQFEEIWERCGGIQYLQSAIESRQARPTYATAMLQNLLK</t>
  </si>
  <si>
    <t>LEISIDALMAK(iTRAQ8plex@N-term; iTRAQ8plex(K)@11);IAQNESELISDEAQGDMALR(iTRAQ8plex@N-term; Deamidated(N)@4);TQLNLLLDK(iTRAQ8plex@N-term; iTRAQ8plex(K)@9);IAQNESELISDEAQGDMALR(iTRAQ8plex@N-term; Oxidation(M)@17);SSVVGGFVSHYLLEK(iTRAQ8plex@N-term; iTRAQ8plex(K)@15);PLLDDHGDFIR(No iTRAQ8plex@N-term);CGGIQYLQSAIESR(iTRAQ8plex@N-term; Methylthio(C)@1);YLTESYGTGQDIDDR(iTRAQ8plex@N-term);QARPTYATAMLQNLL(Gln-&gt;pyro-Glu@N-term);QREEESQQQAVLAQECR(Gln-&gt;pyro-Glu@N-term; Methylthio(C)@16);ESELISDEAQGDMALR(iTRAQ8plex@N-term);QREEESQQQAVLAQECR(iTRAQ8plex@N-term; Methylthio(C)@16);SLGTMPPHVFAIADK(iTRAQ8plex@N-term; iTRAQ8plex(K)@15);SVTDYAQQNPAAQLPAR(iTRAQ8plex@N-term);LVGILDILDEENR(iTRAQ8plex@N-term);QARPTYATAMLQNLLK(Gln-&gt;pyro-Glu@N-term; iTRAQ8plex(K)@16);FAEFDQIMK(iTRAQ8plex@N-term; iTRAQ8plex(K)@9);YLTESYGTGQDIDDRIVEANPLLEAFGNAK(iTRAQ8plex@N-term; iTRAQ8plex(K)@30);FVEIHFNEK(iTRAQ8plex@N-term; iTRAQ8plex(K)@9);IDLIEVK(iTRAQ8plex@N-term; iTRAQ8plex(K)@7);QFEEIWER(iTRAQ8plex@N-term);EMSEILSR(iTRAQ8plex@N-term);FVEIHFNEK(iTRAQ8plex@N-term; Deamidated(N)@7; iTRAQ8plex(K)@9);IAQNESELISDEAQGDMAL(iTRAQ8plex@N-term);QREEESQQQAVLAQECRDR(Gln-&gt;pyro-Glu@N-term; Methylthio(C)@16);VVAGVLHLGNIDFEEAGSTSGGCNLK(iTRAQ8plex@N-term; Methylthio(C)@23; iTRAQ8plex(K)@26);GGIQYLQSAIESR(iTRAQ8plex@N-term);SVTDYAQQNPAAQLPAR(iTRAQ8plex@N-term; iTRAQ8plex(T)@3);IAQNESELISDEAQGDMALR(iTRAQ8plex@N-term)</t>
  </si>
  <si>
    <t>20.1.1.11778.1;20.1.1.11773.1;15.1.1.11103.1;13.1.1.11231.1;13.1.1.5234.1;16.1.1.11944.1;1.1.1.8292.1;18.1.1.8495.1;18.1.1.5837.1;3.1.1.10336.1;20.1.1.10938.1;14.1.1.7856.1;18.1.1.4658.1;1.1.1.4509.1;3.1.1.6043.1;19.1.1.13926.1;4.1.1.5912.1;8.1.1.10462.1;17.1.1.5694.1;10.1.1.13526.1;20.1.1.13130.1;7.1.1.4142.1;14.1.1.6405.1;11.1.1.10433.1;1.1.1.12995.1;8.1.1.13013.1;17.1.1.7893.1;20.1.1.12368.1;4.1.1.5916.1;3.1.1.5624.1;11.1.1.12566.1;20.1.1.9618.1;11.1.1.9568.1;20.1.1.9519.1;1.1.1.11967.1</t>
  </si>
  <si>
    <t>LEISIDALMAK(iTRAQ8plex@N-term; iTRAQ8plex(K)@11);TQLNLLLDK(iTRAQ8plex@N-term; iTRAQ8plex(K)@9);IAQNESELISDEAQGDMALR(iTRAQ8plex@N-term; Deamidated(N)@4);SSVVGGFVSHYLLEK(iTRAQ8plex@N-term; iTRAQ8plex(K)@15);IAQNESELISDEAQGDMALR(iTRAQ8plex@N-term; Oxidation(M)@17);PLLDDHGDFIR(No iTRAQ8plex@N-term);CGGIQYLQSAIESR(iTRAQ8plex@N-term; Methylthio(C)@1);YLTESYGTGQDIDDR(iTRAQ8plex@N-term);ESELISDEAQGDMALR(iTRAQ8plex@N-term);QARPTYATAMLQNLL(Gln-&gt;pyro-Glu@N-term);QREEESQQQAVLAQECR(Gln-&gt;pyro-Glu@N-term; Methylthio(C)@16);SVTDYAQQNPAAQLPAR(iTRAQ8plex@N-term);SLGTMPPHVFAIADK(iTRAQ8plex@N-term; iTRAQ8plex(K)@15);QREEESQQQAVLAQECR(iTRAQ8plex@N-term; Methylthio(C)@16);QARPTYATAMLQNLLK(Gln-&gt;pyro-Glu@N-term; iTRAQ8plex(K)@16);LVGILDILDEENR(iTRAQ8plex@N-term);FAEFDQIMK(iTRAQ8plex@N-term; iTRAQ8plex(K)@9);YLTESYGTGQDIDDRIVEANPLLEAFGNAK(iTRAQ8plex@N-term; iTRAQ8plex(K)@30);FVEIHFNEK(iTRAQ8plex@N-term; iTRAQ8plex(K)@9);QFEEIWER(iTRAQ8plex@N-term);IDLIEVK(iTRAQ8plex@N-term; iTRAQ8plex(K)@7);EMSEILSR(iTRAQ8plex@N-term);FVEIHFNEK(iTRAQ8plex@N-term; Deamidated(N)@7; iTRAQ8plex(K)@9);QREEESQQQAVLAQECRDR(Gln-&gt;pyro-Glu@N-term; Methylthio(C)@16);IAQNESELISDEAQGDMAL(iTRAQ8plex@N-term);VVAGVLHLGNIDFEEAGSTSGGCNLK(iTRAQ8plex@N-term; Methylthio(C)@23; iTRAQ8plex(K)@26);GGIQYLQSAIESR(iTRAQ8plex@N-term);SVTDYAQQNPAAQLPAR(iTRAQ8plex@N-term; iTRAQ8plex(T)@3);IAQNESELISDEAQGDMALR(iTRAQ8plex@N-term)</t>
  </si>
  <si>
    <t>LEISIDALMAK(iTRAQ8plex@N-term; iTRAQ8plex(K)@11);SLGTMPPHVFAIADKAFR(iTRAQ8plex@N-term; iTRAQ8plex(K)@15);TQLNLLLDK(iTRAQ8plex@N-term; iTRAQ8plex(K)@9);LQQFFNER(iTRAQ8plex@N-term; Deamidated(N)@6);IAQNESELISDEAQGDMALR(iTRAQ8plex@N-term; Deamidated(N)@4);SSEDLLSALQK(iTRAQ8plex@N-term; iTRAQ8plex(K)@11);IAQNESELISDEAQGDMALR(iTRAQ8plex@N-term; Oxidation(M)@17);LCAGASEDIREK(iTRAQ8plex@N-term; Methylthio(C)@2; iTRAQ8plex(K)@12);CGGIQYLQSAIESR(iTRAQ8plex@N-term; Methylthio(C)@1);YLTESYGTGQDIDDR(iTRAQ8plex@N-term);TVYSHLFDHVVNR(iTRAQ8plex@N-term);QREEESQQQAVLAQECR(Gln-&gt;pyro-Glu@N-term; Methylthio(C)@16);QARPTYATAMLQNLL(Gln-&gt;pyro-Glu@N-term);MSQSIIVSGESGAGK(iTRAQ8plex@N-term; iTRAQ8plex(K)@15);ESELISDEAQGDMALR(iTRAQ8plex@N-term);QREEESQQQAVLAQECR(iTRAQ8plex@N-term; Methylthio(C)@16);SVTDYAQQNPAAQLPAR(iTRAQ8plex@N-term);SSEDLLSALQKK(iTRAQ8plex@N-term; iTRAQ8plex(K)@11; iTRAQ8plex(K)@12);AGSLKDPLLDDHGDFIR(iTRAQ8plex@N-term; iTRAQ8plex(K)@5);QARPTYATAMLQNLLK(Gln-&gt;pyro-Glu@N-term; iTRAQ8plex(K)@16);STGASFIR(iTRAQ8plex@N-term);YLTESYGTGQDIDDRIVEANPLLEAFGNAK(iTRAQ8plex@N-term; iTRAQ8plex(K)@30);QMELHPDKPPILLVAGKDDMEMCELNLEETGLTR(iTRAQ8plex@N-term; iTRAQ8plex(K)@8; iTRAQ8plex(K)@17; Methylthio(C)@23);QFEEIWER(iTRAQ8plex@N-term);EMSEILSR(iTRAQ8plex@N-term);IQAEVEAQLAR(iTRAQ8plex@N-term);NLEISIDALMAK(iTRAQ8plex@N-term; Oxidation(M)@10; iTRAQ8plex(K)@12);VVAGVLHLGNIDFEEAGSTSGGCNLK(iTRAQ8plex@N-term; Methylthio(C)@23; iTRAQ8plex(K)@26);RIQEEMEKER(iTRAQ8plex@N-term; iTRAQ8plex(K)@8);IAQNESELISDEAQGDMALR(iTRAQ8plex@N-term)</t>
  </si>
  <si>
    <t>5.1.1.13691.1;5.1.1.13681.1;3.1.1.12196.1;3.1.1.3807.1;5.1.1.10227.1;5.1.1.13846.1;7.1.1.5983.1;11.1.1.10469.1;5.1.1.12369.1;2.1.1.11183.1;3.1.1.8590.1;10.1.1.13330.1;16.1.1.5911.1;6.1.1.6311.1;12.1.1.12820.1;1.1.1.13778.1;1.1.1.8768.1;5.1.1.10116.1;5.1.1.13411.1;7.1.1.11587.1;2.1.1.9836.1;18.1.1.12527.1;5.1.1.10343.1;7.1.1.9105.1;5.1.1.10333.1;16.1.1.11883.1;5.1.1.6792.1;8.1.1.2410.1;2.1.1.9500.1;1.1.1.5587.1;14.1.1.8235.1;5.1.1.13817.1;19.1.1.10337.1;16.1.1.5609.1;6.1.1.11623.1;7.1.1.5997.1;16.1.1.11923.1;13.1.1.12167.1;3.1.1.9104.1;5.1.1.6833.1;2.1.1.12038.1;20.1.1.9163.1;7.1.1.1498.1;5.1.1.6900.1;6.1.1.6301.1;2.1.1.9840.1;11.1.1.13145.1;5.1.1.13436.1;5.1.1.10122.1;5.1.1.13541.1;18.1.1.8331.1;1.1.1.11271.1;5.1.1.13565.1;20.1.1.9176.1;20.1.1.6325.1</t>
  </si>
  <si>
    <t>SVTDYAQQNPAAQLPAR(iTRAQ8plex@N-term)</t>
  </si>
  <si>
    <t>ALKDGK(iTRAQ8plex@N-term; iTRAQ8plex(K)@3; iTRAQ8plex(K)@6);IAQNESELISDEAQGDMALR(iTRAQ8plex@N-term; Oxidation(M)@17);SSEDLLSALQK(iTRAQ8plex@N-term; iTRAQ8plex(K)@11);IVEANPLLEAFGNAK(iTRAQ8plex@N-term; Deamidated(N)@13; iTRAQ8plex(K)@15);CGGIQYLQSAIESR(iTRAQ8plex@N-term; Methylthio(C)@1);YLTESYGTGQDIDDR(iTRAQ8plex@N-term);AGSLKDPLLDDHGDFIR(Delta:H(2)C(2)@N-term; iTRAQ8plex(K)@5);QARPTYATAMLQNLL(Gln-&gt;pyro-Glu@N-term);TVYSHLFDHVVNR(iTRAQ8plex@N-term);QREEESQQQAVLAQECR(Gln-&gt;pyro-Glu@N-term; Methylthio(C)@16);NLEISIDALMAK(iTRAQ8plex@N-term; iTRAQ8plex(K)@12);MSQSIIVSGESGAGK(iTRAQ8plex@N-term; iTRAQ8plex(K)@15);ESELISDEAQGDMALR(iTRAQ8plex@N-term);QREEESQQQAVLAQECR(iTRAQ8plex@N-term; Methylthio(C)@16);SVTDYAQQNPAAQLPAR(iTRAQ8plex@N-term);AGSLKDPLLDDHGDFIR(iTRAQ8plex@N-term; iTRAQ8plex(K)@5);MSQSIIVSGESGAGKTENTK(iTRAQ8plex@N-term; iTRAQ8plex(K)@15; iTRAQ8plex(K)@20);QARPTYATAMLQNLLK(Gln-&gt;pyro-Glu@N-term; iTRAQ8plex(K)@16);FAEFDQIMK(iTRAQ8plex@N-term; iTRAQ8plex(K)@9);FVEIHFNEK(iTRAQ8plex@N-term; iTRAQ8plex(K)@9);IGLDDEEKLDLFR(iTRAQ8plex@N-term; iTRAQ8plex(K)@8);QFEEIWER(iTRAQ8plex@N-term);EGLGVNEVHYVDNQDCIDLIEVK(iTRAQ8plex@N-term; Methylthio(C)@16; iTRAQ8plex(K)@23);IQAEVEAQLAR(iTRAQ8plex@N-term);QREEESQQQAVLAQECRDR(Gln-&gt;pyro-Glu@N-term; Methylthio(C)@16);IAQNESELISDEAQGDMALR(iTRAQ8plex@N-term);ETDKQILQNR(iTRAQ8plex@N-term; iTRAQ8plex(K)@4);IQEEMEKER(iTRAQ8plex@N-term; iTRAQ8plex(K)@7)</t>
  </si>
  <si>
    <t>1.1.1.4985.1;18.1.1.8974.1;6.1.1.6407.1;18.1.1.6358.1;5.1.1.12256.1;4.1.1.10237.1;1.1.1.9904.1;6.1.1.6435.1;4.1.1.8637.1;2.1.1.10082.1;18.1.1.13054.1;13.1.1.1371.1;1.1.1.13770.1;4.1.1.11238.1;18.1.1.5689.1;11.1.1.10265.1;18.1.1.9010.1;1.1.1.13365.1;18.1.1.9196.1;11.1.1.468.1;16.1.1.4184.1;18.1.1.8836.1;20.1.1.9282.1;6.1.1.6536.1;10.1.1.12676.1;3.1.1.5996.1;1.1.1.6154.1;20.1.1.6361.1;1.1.1.13732.1;7.1.1.6182.1;5.1.1.7281.1;20.1.1.10066.1;19.1.1.2595.1;18.1.1.5670.1;7.1.1.6175.1;8.1.1.13313.1;1.1.1.15468.1;20.1.1.10102.1;7.1.1.6062.1;9.1.1.12523.1;18.1.1.5297.1;3.1.1.5884.1;4.1.1.6181.1;19.1.1.10447.1;18.1.1.8564.1;1.1.1.14486.1;1.1.1.3155.1;19.1.1.11549.1;3.1.1.6313.1;1.1.1.9180.1;1.1.1.9871.1</t>
  </si>
  <si>
    <t>IAQNESELISDEAQGDMALR(iTRAQ8plex@N-term; Oxidation(M)@17);SSEDLLSALQK(iTRAQ8plex@N-term; iTRAQ8plex(K)@11);IVEANPLLEAFGNAK(iTRAQ8plex@N-term; Deamidated(N)@13; iTRAQ8plex(K)@15);CGGIQYLQSAIESR(iTRAQ8plex@N-term; Methylthio(C)@1);YLTESYGTGQDIDDR(iTRAQ8plex@N-term);AGSLKDPLLDDHGDFIR(Delta:H(2)C(2)@N-term; iTRAQ8plex(K)@5);TVYSHLFDHVVNR(iTRAQ8plex@N-term);ESELISDEAQGDMALR(iTRAQ8plex@N-term);QARPTYATAMLQNLL(Gln-&gt;pyro-Glu@N-term);QREEESQQQAVLAQECR(Gln-&gt;pyro-Glu@N-term; Methylthio(C)@16);MSQSIIVSGESGAGK(iTRAQ8plex@N-term; iTRAQ8plex(K)@15);NLEISIDALMAK(iTRAQ8plex@N-term; iTRAQ8plex(K)@12);SVTDYAQQNPAAQLPAR(iTRAQ8plex@N-term);QREEESQQQAVLAQECR(iTRAQ8plex@N-term; Methylthio(C)@16);MSQSIIVSGESGAGKTENTK(iTRAQ8plex@N-term; iTRAQ8plex(K)@15; iTRAQ8plex(K)@20);AGSLKDPLLDDHGDFIR(iTRAQ8plex@N-term; iTRAQ8plex(K)@5);QARPTYATAMLQNLLK(Gln-&gt;pyro-Glu@N-term; iTRAQ8plex(K)@16);FAEFDQIMK(iTRAQ8plex@N-term; iTRAQ8plex(K)@9);FVEIHFNEK(iTRAQ8plex@N-term; iTRAQ8plex(K)@9);IGLDDEEKLDLFR(iTRAQ8plex@N-term; iTRAQ8plex(K)@8);QFEEIWER(iTRAQ8plex@N-term);IQAEVEAQLAR(iTRAQ8plex@N-term);EGLGVNEVHYVDNQDCIDLIEVK(iTRAQ8plex@N-term; Methylthio(C)@16; iTRAQ8plex(K)@23);QREEESQQQAVLAQECRDR(Gln-&gt;pyro-Glu@N-term; Methylthio(C)@16);IAQNESELISDEAQGDMALR(iTRAQ8plex@N-term);IQEEMEKER(iTRAQ8plex@N-term; iTRAQ8plex(K)@7);ETDKQILQNR(iTRAQ8plex@N-term; iTRAQ8plex(K)@4)</t>
  </si>
  <si>
    <t>sp|Q9WV80|SNX1_MOUSE</t>
  </si>
  <si>
    <t>Sorting nexin-1 OS=Mus musculus OX=10090 GN=Snx1 PE=1 SV=1</t>
  </si>
  <si>
    <t>Q9WV80</t>
  </si>
  <si>
    <t>Snx1</t>
  </si>
  <si>
    <t>sp|Q9WV80|SNX1_MOUSE;tr|Q3TI63|Q3TI63_MOUSE;tr|Q3U4S1|Q3U4S1_MOUSE;tr|Q3UDY9|Q3UDY9_MOUSE;tr|Q6NZD2|Q6NZD2_MOUSE</t>
  </si>
  <si>
    <t>MASGGGGCSASERLPPPFPGMDPESEGAAGASEPEAGDSDTEGEDIFTGAAAATKPQSPKKTTSLFPIKNGSKENGIHEDQDQEPQDLFADATVELSLDSTQNNQKTMPGKTLTSHSPQEATNSPKPQPSYEELEEEEQEDQFDLTVGITDPEKIGDGMNAYVAYKVTTQTSLPMFRSRQFAVKRRFSDFLGLYEKLSEKHSQNGFIVPPPPEKSLIGMTKVKVGKEDSSSAEFLEKRRAALERYLQRIVNHPTMLQDPDVREFLEKEELPRAVGTQALSGAGLLKMFNKATDAVSKMTIKMNESDIWFEEKLQEVECEEQRLRKLHAVVETLVNHRKELALNTALFAKSLAMLGSSEDNTALSRALSQLAEVEEKIEQLHQEQANNDSFLLAELLSDYIRLLAIVRAAFDQRMKTWQRWQDAQATLQKKRESEARLLWANKPDKLQQAKDEITEWESRVTQYERDFERISTVVRKEVTRFEKEKSKDFKNHVMKYLETLLHSQQQLAKYWEAFLPEAKAIS</t>
  </si>
  <si>
    <t>ALSQLAEVEEK(iTRAQ8plex@N-term; iTRAQ8plex(K)@11);SLAMLGSSEDNTALSR(iTRAQ8plex@N-term);LLAIVR(iTRAQ8plex@N-term);LQEVECEEQR(iTRAQ8plex@N-term; Methylthio(C)@6);SLAMLGSSEDNTALSR(iTRAQ8plex@N-term; Oxidation(M)@4);SLAMLGSSEDNTALSR(iTRAQ8plex@N-term; Deamidated(N)@11);ELALNTALFAK(iTRAQ8plex@N-term; Deamidated(N)@5; iTRAQ8plex(K)@11);EFLEKEELPR(iTRAQ8plex@N-term; iTRAQ8plex(K)@5);MNESDIWFEEK(iTRAQ8plex@N-term; iTRAQ8plex(K)@11);VTQYERDFER(iTRAQ8plex@N-term)</t>
  </si>
  <si>
    <t>7.1.1.9892.1;18.1.1.6304.1;3.1.1.10710.1;13.1.1.6459.1;18.1.1.6037.1;20.1.1.5568.1;3.1.1.10177.1;20.1.1.7852.1;11.1.1.9125.1;6.1.1.10530.1;5.1.1.10928.1;5.1.1.6063.1;4.1.1.11379.1;11.1.1.9204.1;8.1.1.6641.1</t>
  </si>
  <si>
    <t>ELALNTALFAK(iTRAQ8plex@N-term; Deamidated(N)@5; iTRAQ8plex(K)@11);EFLEKEELPR(iTRAQ8plex@N-term; iTRAQ8plex(K)@5);SLAMLGSSEDNTALSR(iTRAQ8plex@N-term);MNESDIWFEEK(iTRAQ8plex@N-term; iTRAQ8plex(K)@11);LLAIVR(iTRAQ8plex@N-term);VTQYERDFER(iTRAQ8plex@N-term);LQEVECEEQR(iTRAQ8plex@N-term; Methylthio(C)@6);SLAMLGSSEDNTALSR(iTRAQ8plex@N-term; Oxidation(M)@4);SLAMLGSSEDNTALSR(iTRAQ8plex@N-term; Deamidated(N)@11)</t>
  </si>
  <si>
    <t>AVGTQALSGAGL(iTRAQ8plex@N-term);HSQNGFIVPPPPEK(iTRAQ8plex@N-term; Deamidated(N)@4; iTRAQ8plex(K)@14);YWEAFLPEAK(iTRAQ8plex@N-term; iTRAQ8plex(K)@10);SLAMLGSSEDNTALSR(iTRAQ8plex@N-term);MNESDIWFEEK(iTRAQ8plex@N-term; iTRAQ8plex(K)@11);LQEVECEEQR(iTRAQ8plex@N-term; Methylthio(C)@6);LLAIVR(iTRAQ8plex@N-term);WQDAQATLQK(iTRAQ8plex@N-term; iTRAQ8plex(K)@10);SLAMLGSSEDNTALSR(iTRAQ8plex@N-term; Oxidation(M)@4)</t>
  </si>
  <si>
    <t>2.1.1.6818.1;11.1.1.12498.1;3.1.1.7476.1;20.1.1.6735.1;9.1.1.10017.1;3.1.1.7584.1;4.1.1.10845.1;18.1.1.6020.1;2.1.1.6847.1;4.1.1.7721.1;20.1.1.6536.1;17.1.1.4272.1;4.1.1.10982.1;9.1.1.9923.1;6.1.1.9384.1</t>
  </si>
  <si>
    <t>SLAMLGSSEDNTALSR(iTRAQ8plex@N-term);LLAIVR(iTRAQ8plex@N-term);LQEVECEEQR(iTRAQ8plex@N-term; Methylthio(C)@6);SLAMLGSSEDNTALSR(iTRAQ8plex@N-term; Oxidation(M)@4);AVGTQALSGAGL(iTRAQ8plex@N-term);HSQNGFIVPPPPEK(iTRAQ8plex@N-term; Deamidated(N)@4; iTRAQ8plex(K)@14);MNESDIWFEEK(iTRAQ8plex@N-term; iTRAQ8plex(K)@11);WQDAQATLQK(iTRAQ8plex@N-term; iTRAQ8plex(K)@10)</t>
  </si>
  <si>
    <t>YWEAFLPEAK(iTRAQ8plex@N-term; iTRAQ8plex(K)@10);AVGTQALSGAGLLK(iTRAQ8plex@N-term; iTRAQ8plex(K)@14);SLAMLGSSEDNTALSR(iTRAQ8plex@N-term);GFIVPPPPEK(iTRAQ8plex@N-term; iTRAQ8plex(K)@10);LQEVECEEQR(iTRAQ8plex@N-term; Methylthio(C)@6);LLAIVR(iTRAQ8plex@N-term);SLAMLGSSEDNTALSR(iTRAQ8plex@N-term; Oxidation(M)@4);FSDFLGLYEK(iTRAQ8plex@N-term; iTRAQ8plex(K)@10);HSQNGFIVPPPPEK(iTRAQ8plex@N-term; Deamidated(N)@4; iTRAQ8plex(K)@14);ELALNTALFAK(iTRAQ8plex@N-term; iTRAQ8plex(K)@11);EFLEKEELPR(iTRAQ8plex@N-term; iTRAQ8plex(K)@5);MNESDIWFEEK(iTRAQ8plex@N-term; iTRAQ8plex(K)@11);ISTVVR(iTRAQ8plex@N-term);VTQYERDFER(iTRAQ8plex@N-term);WQDAQATLQK(iTRAQ8plex@N-term; iTRAQ8plex(K)@10)</t>
  </si>
  <si>
    <t>18.1.1.6679.1;4.1.1.11843.1;4.1.1.11215.1;9.1.1.10422.1;19.1.1.6902.1;15.1.1.8049.1;13.1.1.12029.1;7.1.1.10733.1;20.1.1.6733.1;13.1.1.4221.1;8.1.1.12972.1;3.1.1.11623.1;20.1.1.8296.1;3.1.1.11002.1;19.1.1.7034.1;20.1.1.6544.1;3.1.1.8133.1;3.1.1.7287.1;8.1.1.3297.1;12.1.1.10920.1;2.1.1.7044.1;20.1.1.8313.1;20.1.1.6115.1;18.1.1.6114.1;11.1.1.6955.1;8.1.1.6183.1;4.1.1.8516.1;10.1.1.12908.1</t>
  </si>
  <si>
    <t>AVGTQALSGAGLLK(iTRAQ8plex@N-term; iTRAQ8plex(K)@14);GFIVPPPPEK(iTRAQ8plex@N-term; iTRAQ8plex(K)@10);SLAMLGSSEDNTALSR(iTRAQ8plex@N-term);LLAIVR(iTRAQ8plex@N-term);LQEVECEEQR(iTRAQ8plex@N-term; Methylthio(C)@6);SLAMLGSSEDNTALSR(iTRAQ8plex@N-term; Oxidation(M)@4);FSDFLGLYEK(iTRAQ8plex@N-term; iTRAQ8plex(K)@10);ELALNTALFAK(iTRAQ8plex@N-term; iTRAQ8plex(K)@11);HSQNGFIVPPPPEK(iTRAQ8plex@N-term; Deamidated(N)@4; iTRAQ8plex(K)@14);EFLEKEELPR(iTRAQ8plex@N-term; iTRAQ8plex(K)@5);ISTVVR(iTRAQ8plex@N-term);MNESDIWFEEK(iTRAQ8plex@N-term; iTRAQ8plex(K)@11);WQDAQATLQK(iTRAQ8plex@N-term; iTRAQ8plex(K)@10);VTQYERDFER(iTRAQ8plex@N-term)</t>
  </si>
  <si>
    <t>sp|Q9JJV2|PROF2_MOUSE</t>
  </si>
  <si>
    <t>Profilin-2 OS=Mus musculus OX=10090 GN=Pfn2 PE=1 SV=3</t>
  </si>
  <si>
    <t>Q9JJV2</t>
  </si>
  <si>
    <t>Pfn2</t>
  </si>
  <si>
    <t>MAGWQSYVDNLMCDGCCQEAAIVGYCDAKYVWAATAGGVFQSITPVEIDMIVGKDREGFFTNGLTLGAKKCSVIRDSLYVDGDCTMDIRTKSQGGEPTYNVAVGRAGRVLVFVMGKEGVHGGGLNKKAYSMAKYLRDSGF</t>
  </si>
  <si>
    <t>VLVFVMGK(iTRAQ8plex@N-term; iTRAQ8plex(K)@8);SQGGEPTYNVAVGR(iTRAQ8plex@N-term)</t>
  </si>
  <si>
    <t>2.1.1.12467.1;1.1.1.13125.1;12.1.1.1684.1</t>
  </si>
  <si>
    <t>VLVFVMGK(iTRAQ8plex@N-term; iTRAQ8plex(K)@8);SQGGEPTYNVAVGR(iTRAQ8plex@N-term);EGFFTNGLTLGAK(iTRAQ8plex@N-term; Deamidated(N)@6; iTRAQ8plex(K)@13);TKSQGGEPTYNVAVGR(iTRAQ8plex@N-term; iTRAQ8plex(K)@2)</t>
  </si>
  <si>
    <t>15.1.1.1766.1;4.1.1.12318.1;1.1.1.1735.1;3.1.1.12228.1;3.1.1.12369.1;7.1.1.11771.1;14.1.1.1777.1</t>
  </si>
  <si>
    <t>VLVFVMGK(iTRAQ8plex@N-term; iTRAQ8plex(K)@8);EGFFTNGLTLGAK(iTRAQ8plex@N-term; Deamidated(N)@6; iTRAQ8plex(K)@13);SQGGEPTYNVAVGR(iTRAQ8plex@N-term);TKSQGGEPTYNVAVGR(iTRAQ8plex@N-term; iTRAQ8plex(K)@2)</t>
  </si>
  <si>
    <t>VLVFVMGK(iTRAQ8plex@N-term; iTRAQ8plex(K)@8);SQGGEPTYNVAVGR(iTRAQ8plex@N-term);TKSQGGEPTYNVAVGR(iTRAQ8plex@N-term; iTRAQ8plex(K)@2);EGVHGGGLNK(iTRAQ8plex@N-term; iTRAQ8plex(K)@10)</t>
  </si>
  <si>
    <t>14.1.1.1668.1;11.1.1.544.1;15.1.1.1889.1;3.1.1.13119.1;2.1.1.13614.1;2.1.1.13624.1;4.1.1.13247.1;2.1.1.13748.1;14.1.1.1536.1;4.1.1.13272.1;18.1.1.1697.1</t>
  </si>
  <si>
    <t>VLVFVMGK(iTRAQ8plex@N-term; iTRAQ8plex(K)@8);SQGGEPTYNVAVGR(iTRAQ8plex@N-term);EGVHGGGLNK(iTRAQ8plex@N-term; iTRAQ8plex(K)@10);TKSQGGEPTYNVAVGR(iTRAQ8plex@N-term; iTRAQ8plex(K)@2)</t>
  </si>
  <si>
    <t>sp|O88587|COMT_MOUSE</t>
  </si>
  <si>
    <t>Catechol O-methyltransferase OS=Mus musculus OX=10090 GN=Comt PE=1 SV=2</t>
  </si>
  <si>
    <t>O88587</t>
  </si>
  <si>
    <t>Comt</t>
  </si>
  <si>
    <t>MLLAAVSLGLLLLAFLLLLRHLGWGLVAIGWFEFVQQPVHNLLMGGTKEQRILRHVQQHAKPGDPQSVLEAIDTYCSEKEWAMNVGDAKGQIMDAVIREYRPSLVLELGAYCGYSAVRMARLLPPGARLLTMEINPDYAAITQQMLDFAGLQDKVSILIGASQDLIPQLKKKYDVDTLDMVFLDHWKDRYLPDTLLLEECGLLRKGTVLLADNVIVPGTPDFLAYVRGSSSFECTHYSSYLEYMKVVDGLEKAVYQGPGSSPVKS</t>
  </si>
  <si>
    <t>VVDGLEK(iTRAQ8plex@N-term; iTRAQ8plex(K)@7);GQIMDAVIR(iTRAQ8plex@N-term);YLPDTLLLEECGLLR(iTRAQ8plex@N-term; Methylthio(C)@11);GTVLLADNVIVPGTPDFLAYVR(iTRAQ8plex@N-term);YDVDTLDMVFLDHWKDR(iTRAQ8plex@N-term; iTRAQ8plex(K)@15)</t>
  </si>
  <si>
    <t>13.1.1.12302.1;17.1.1.13193.1;6.1.1.8440.1;5.1.1.13027.1;6.1.1.8213.1;8.1.1.4681.1</t>
  </si>
  <si>
    <t>GQIMDAVIR(iTRAQ8plex@N-term);YLPDTLLLEECGLLR(iTRAQ8plex@N-term; Methylthio(C)@11);YDVDTLDMVFLDHWKDR(iTRAQ8plex@N-term; iTRAQ8plex(K)@15)</t>
  </si>
  <si>
    <t>9.1.1.7867.1;9.1.1.12172.1;16.1.1.12836.1</t>
  </si>
  <si>
    <t>LLLLR(iTRAQ8plex@N-term);AVYQGPGSSPVKS(iTRAQ8plex@N-term; iTRAQ8plex(K)@12);YLPDTLLLEECGLLR(iTRAQ8plex@N-term; Methylthio(C)@11);AVYQGPGSSPVK(iTRAQ8plex@N-term; iTRAQ8plex(K)@12);KGTVLLADNVIVPGTPDFLAYVR(iTRAQ8plex@N-term; iTRAQ8plex(K)@1)</t>
  </si>
  <si>
    <t>15.1.1.13387.1;18.1.1.13746.1;20.1.1.2702.1;16.1.1.13698.1;13.1.1.13187.1;20.1.1.2446.1;20.1.1.2830.1;15.1.1.13362.1;3.1.1.10904.1</t>
  </si>
  <si>
    <t>AVYQGPGSSPVKS(iTRAQ8plex@N-term; iTRAQ8plex(K)@12);YLPDTLLLEECGLLR(iTRAQ8plex@N-term; Methylthio(C)@11);AVYQGPGSSPVK(iTRAQ8plex@N-term; iTRAQ8plex(K)@12);KGTVLLADNVIVPGTPDFLAYVR(iTRAQ8plex@N-term; iTRAQ8plex(K)@1)</t>
  </si>
  <si>
    <t>sp|P58774|TPM2_MOUSE</t>
  </si>
  <si>
    <t>Tropomyosin beta chain OS=Mus musculus OX=10090 GN=Tpm2 PE=1 SV=1</t>
  </si>
  <si>
    <t>P58774</t>
  </si>
  <si>
    <t>Tpm2</t>
  </si>
  <si>
    <t>sp|P58774|TPM2_MOUSE;tr|A2AIM4|A2AIM4_MOUSE;tr|Q61344|Q61344_MOUSE;tr|Q6PJ18|Q6PJ18_MOUSE;tr|Q91VH3|Q91VH3_MOUSE</t>
  </si>
  <si>
    <t>MDAIKKKMQMLKLDKENAIDRAEQAEADKKQAEDRCKQLEEEQQALQKKLKGTEDEVEKYSESVKDAQEKLEQAEKKATDAEADVASLNRRIQLVEEELDRAQERLATALQKLEEAEKAADESERGMKVIENRAMKDEEKMELQEMQLKEAKHIAEDSDRKYEEVARKLVILEGELERSEERAEVAESKCGDLEEELKIVTNNLKSLEAQADKYSTKEDKYEEEIKLLEEKLKEAETRAEFAERSVAKLEKTIDDLEDEVYAQKMKYKAISEELDNALNDITSL</t>
  </si>
  <si>
    <t>KMQMLK(iTRAQ8plex@N-term; iTRAQ8plex(K)@1; iTRAQ8plex(K)@6);QLEEEQQALQK(iTRAQ8plex@N-term; iTRAQ8plex(K)@11);KATDAEADVASLNR(iTRAQ8plex@N-term; iTRAQ8plex(K)@1);AADESER(iTRAQ8plex@N-term);RIQLVEEELDR(iTRAQ8plex@N-term);LEEAEKAADESER(iTRAQ8plex@N-term; iTRAQ8plex(K)@6);SLIASEEEYSTK(iTRAQ8plex@N-term; iTRAQ8plex(K)@12)</t>
  </si>
  <si>
    <t>8.1.1.8350.1;9.1.1.8367.1;5.1.1.6504.1;9.1.1.3418.1;7.1.1.3648.1;12.1.1.4194.1;1.1.1.4547.1;3.1.1.47.1</t>
  </si>
  <si>
    <t>QLEEEQQALQK(iTRAQ8plex@N-term; iTRAQ8plex(K)@11);SLIASEEEYSTK(iTRAQ8plex@N-term; iTRAQ8plex(K)@12)</t>
  </si>
  <si>
    <t>ATDAEADVASLNR(iTRAQ8plex@N-term);LATALQKLEEAEKAADESER(No iTRAQ8plex@N-term; iTRAQ8plex(K)@7; iTRAQ8plex(K)@13);KATDAEADVASLNR(iTRAQ8plex@N-term; iTRAQ8plex(K)@1);LEEAEKAADESER(iTRAQ8plex@N-term; iTRAQ8plex(K)@6);SLIASEEEYSTK(iTRAQ8plex@N-term; iTRAQ8plex(K)@12);ATDAEADVASLNRR(iTRAQ8plex@N-term; Deamidated(N)@12)</t>
  </si>
  <si>
    <t>14.1.1.8636.1;7.1.1.6212.1;16.1.1.4182.1;9.1.1.3682.1;9.1.1.3504.1;2.1.1.5204.1;2.1.1.5380.1</t>
  </si>
  <si>
    <t>SLIASEEEYSTK(iTRAQ8plex@N-term; iTRAQ8plex(K)@12)</t>
  </si>
  <si>
    <t>LATALQKLEEAEK(iTRAQ8plex@N-term; iTRAQ8plex(K)@7; iTRAQ8plex(K)@13);RIQLVEEELDR(iTRAQ8plex@N-term);AEADVASLNRR(iTRAQ8plex@N-term);LEEAEKAADESER(iTRAQ8plex@N-term; iTRAQ8plex(K)@6);LATALQKLEEAEK(No iTRAQ8plex@N-term; iTRAQ8plex(K)@7; iTRAQ8plex(K)@13);AEQAEADKK(iTRAQ8plex@N-term; iTRAQ8plex(K)@8; iTRAQ8plex(K)@9);ATDAEADVASLNR(iTRAQ8plex@N-term);KATDAEADVASLNR(iTRAQ8plex@N-term; iTRAQ8plex(K)@1);MELQEMQLK(iTRAQ8plex@N-term; iTRAQ8plex(K)@9);QLEEEQQALQKK(Gln-&gt;pyro-Glu@N-term; iTRAQ8plex(K)@11; iTRAQ8plex(K)@12);IQLVEEELDR(iTRAQ8plex@N-term)</t>
  </si>
  <si>
    <t>16.1.1.7598.1;8.1.1.13213.1;4.1.1.13086.1;17.1.1.334.1;20.1.1.5467.1;5.1.1.6563.1;20.1.1.5548.1;16.1.1.7703.1;8.1.1.8879.1;12.1.1.5003.1;12.1.1.4869.1;13.1.1.1406.1;9.1.1.8495.1;16.1.1.4915.1;7.1.1.12326.1;6.1.1.13470.1;8.1.1.9006.1;7.1.1.12461.1;7.1.1.12842.1;9.1.1.4266.1;19.1.1.8307.1;16.1.1.4804.1;4.1.1.12966.1;6.1.1.4860.1;8.1.1.8910.1;20.1.1.5603.1;8.1.1.13039.1</t>
  </si>
  <si>
    <t>MELQEMQLK(iTRAQ8plex@N-term; iTRAQ8plex(K)@9);QLEEEQQALQKK(Gln-&gt;pyro-Glu@N-term; iTRAQ8plex(K)@11; iTRAQ8plex(K)@12)</t>
  </si>
  <si>
    <t>sp|Q9CQM9|GLRX3_MOUSE</t>
  </si>
  <si>
    <t>Glutaredoxin-3 OS=Mus musculus OX=10090 GN=Glrx3 PE=1 SV=1</t>
  </si>
  <si>
    <t>Q9CQM9</t>
  </si>
  <si>
    <t>Glrx3</t>
  </si>
  <si>
    <t>sp|Q9CQM9|GLRX3_MOUSE;tr|A0A1B0GS58|A0A1B0GS58_MOUSE</t>
  </si>
  <si>
    <t>MAAGAAEAGEAAVAVVEVGSAQQFEELLRLKTKSLLVVHFWAPWAPQCVQMNDVMAELAKEHPHVSFVKLEAEAVPEVSEKYEISSVPTFLFFKNSQKVDRLDGAHAPELTKKVQRHVSSGAFPPSTNEHLKEDLSLRLKKLTHAAPCMLFMKGTPQEPRCGFSKQMVEILHKHNIQFSSFDIFSDEEVRQGLKTYSNWPTYPQLYVSGELIGGLDIIKELEASEELDTICPKAPKLEERLKVLTNKASVMLFMKGNKQEAKCGFSKQILEILNSTGVEYETFDILEDEEVRQGLKTFSNWPTYPQLYVRGDLVGGLDIVKELKDNGELLPILKGEN</t>
  </si>
  <si>
    <t>TFSNWPTYPQLYVR(iTRAQ8plex@N-term);YEISSVPTFLFFK(iTRAQ8plex@N-term; iTRAQ8plex(K)@13);AEAGEAAVAVVEVGSAQQFEELLR(iTRAQ8plex@N-term);AAGAAEAGEAAVAVVEVGSAQQFEELLR(Protein Terminal Acetyl@N-term);GDLVGGLDIVKELKDNGELLPILKGEN(iTRAQ8plex@N-term; iTRAQ8plex(K)@11; iTRAQ8plex(K)@14; iTRAQ8plex(K)@24);GTPQEPR(iTRAQ8plex@N-term);GDLVGGLDIVK(iTRAQ8plex@N-term; iTRAQ8plex(K)@11)</t>
  </si>
  <si>
    <t>20.1.1.14912.1;1.1.1.12097.1;20.1.1.14321.1;20.1.1.14868.1;18.1.1.13351.1;20.1.1.14830.1;18.1.1.200.1;20.1.1.14773.1;20.1.1.14882.1;20.1.1.14892.1;20.1.1.10153.1;11.1.1.12862.1;20.1.1.14944.1</t>
  </si>
  <si>
    <t>TFSNWPTYPQLYVR(iTRAQ8plex@N-term);YEISSVPTFLFFK(iTRAQ8plex@N-term; iTRAQ8plex(K)@13);AEAGEAAVAVVEVGSAQQFEELLR(iTRAQ8plex@N-term);AAGAAEAGEAAVAVVEVGSAQQFEELLR(Protein Terminal Acetyl@N-term);GDLVGGLDIVKELKDNGELLPILKGEN(iTRAQ8plex@N-term; iTRAQ8plex(K)@11; iTRAQ8plex(K)@14; iTRAQ8plex(K)@24);GDLVGGLDIVK(iTRAQ8plex@N-term; iTRAQ8plex(K)@11);GTPQEPR(iTRAQ8plex@N-term)</t>
  </si>
  <si>
    <t>AAGAAEAGEAAVAVVEVGSAQQFEELLR(Protein Terminal Acetyl@N-term);LTHAAPCMLFMK(iTRAQ8plex@N-term; Methylthio(C)@7; iTRAQ8plex(K)@12);HNIQFSSFDIFSDEEVR(iTRAQ8plex@N-term);TFSNWPTYPQLYVR(No iTRAQ8plex@N-term)</t>
  </si>
  <si>
    <t>3.1.1.13981.1;6.1.1.12853.1;3.1.1.14179.1;3.1.1.14085.1;3.1.1.14084.1;3.1.1.14145.1;3.1.1.14139.1;3.1.1.13689.1;3.1.1.13713.1;2.1.1.12139.1;3.1.1.14307.1;3.1.1.14255.1;3.1.1.14276.1;3.1.1.14229.1;3.1.1.13932.1;3.1.1.13775.1;3.1.1.14186.1;3.1.1.14027.1;3.1.1.13939.1;3.1.1.13886.1;3.1.1.11495.1;3.1.1.13827.1;3.1.1.13908.1;3.1.1.13872.1;3.1.1.14366.1;3.1.1.13963.1;3.1.1.13823.1</t>
  </si>
  <si>
    <t>TFSNWPTYPQLYVR(iTRAQ8plex@N-term);AAGAAEAGEAAVAVVEVGSAQQFEELLR(Protein Terminal Acetyl@N-term);GDLVGGLDIVK(iTRAQ8plex@N-term; iTRAQ8plex(K)@11)</t>
  </si>
  <si>
    <t>20.1.1.10734.1;3.1.1.10352.1;20.1.1.10729.1;3.1.1.10461.1;3.1.1.14202.1;3.1.1.14240.1;1.1.1.13440.1;4.1.1.14345.1;20.1.1.10619.1</t>
  </si>
  <si>
    <t>tr|A0A668KLB7|A0A668KLB7_MOUSE</t>
  </si>
  <si>
    <t>Chloride intracellular channel protein OS=Mus musculus OX=10090 GN=Clic5 PE=1 SV=1</t>
  </si>
  <si>
    <t>A0A668KLB7</t>
  </si>
  <si>
    <t>MNEDYSDTYDKIQKRSTDEAPDLQEESDAPLYDRVHEDSENDLYATRLESQEYEYLSPYVSKSDEATPASLEPEADGYLLPDEVFSESRAVRDVSMGDSHSPSQDPEPLSWEPQENGGATEEDVPSSHSLSQDPERLPWEPQENGGATEEDVPSSHSLSQDLERLPWEPQENGGATEEDVSSSHSLSQDLERLPWEPQENGGATEEDVPSLLSFRVQHSKVLATSQDSSISLSAAIGLGEKEAASSNPEIFLFVKAGIDGESIGNCPFSQRLFMILWLKGVVFNVTTVDLKRKPADLHNLAPGTHPPFLTFNGDVKTDVNKIEEFLEETLTPEKYPKLAAKHRESNTAGIDIFSKFSAYIKNTKQQNNAALERGLTKALRKLDDYLNSPLPEEIDTNTHGDEKGSQRKFLDGDELTLADCNLLPKLHVVKIVAKKYRNYDIPAEMTGLWRYLKNAYARDEFTNTCAADSEIELAYADVARRLSRS</t>
  </si>
  <si>
    <t>DEFTNTCAADSEIELAYADVAR(iTRAQ8plex@N-term; Methylthio(C)@7);NYDIPAEMTGLWR(iTRAQ8plex@N-term);NTKQQNNAALER(iTRAQ8plex@N-term; iTRAQ8plex(K)@3);SDEATPASLEPEADGYLLPDEVFSESR(iTRAQ8plex@N-term);FLDGDELTLADCNLLPK(iTRAQ8plex@N-term; Methylthio(C)@12; iTRAQ8plex(K)@17);NAYARDEFTNTCAADSEIELAYADVAR(iTRAQ8plex@N-term; Methylthio(C)@12)</t>
  </si>
  <si>
    <t>11.1.1.12413.1;11.1.1.13318.1;3.1.1.11649.1;9.1.1.11940.1;11.1.1.13282.1;15.1.1.11208.1;10.1.1.11749.1;5.1.1.12917.1;9.1.1.260.1;11.1.1.12386.1</t>
  </si>
  <si>
    <t>SDEATPASLEPEADGYLLPDEVFSESR(iTRAQ8plex@N-term)</t>
  </si>
  <si>
    <t>GGATEEDVPSLLSFR(iTRAQ8plex@N-term);NTKQQNNAALER(iTRAQ8plex@N-term; iTRAQ8plex(K)@3; Deamidated(N)@6);STDEAPDLQEESDAPLYDR(iTRAQ8plex@N-term);SDEATPASLEPEADGYLLPDEVFSESR(iTRAQ8plex@N-term);NAYARDEFTNTCAADSEIELAYADVAR(iTRAQ8plex@N-term; Methylthio(C)@12);NYDIPAEMTGLWR(iTRAQ8plex@N-term; Deamidated(N)@1);LESQEYEYLSPYVSK(iTRAQ8plex@N-term; iTRAQ8plex(K)@15)</t>
  </si>
  <si>
    <t>6.1.1.297.1;16.1.1.5598.1;18.1.1.12410.1;8.1.1.12850.1;6.1.1.13505.1;1.1.1.11106.1;20.1.1.11552.1;16.1.1.5588.1</t>
  </si>
  <si>
    <t>ESNTAGIDIFSK(iTRAQ8plex@N-term; iTRAQ8plex(K)@12);STDEAPDLQEESDAPLYDR(iTRAQ8plex@N-term);SDEATPASLEPEADGYLLPDEVFSESR(iTRAQ8plex@N-term);IGNCPFSQR(iTRAQ8plex@N-term; Methylthio(C)@4);NAYARDEFTNTCAADSEIELAYADVAR(iTRAQ8plex@N-term; Methylthio(C)@12);EAASSNPEIFLFVK(iTRAQ8plex@N-term; iTRAQ8plex(K)@14)</t>
  </si>
  <si>
    <t>20.1.1.8675.1;15.1.1.11736.1;16.1.1.7869.1;16.1.1.6032.1;5.1.1.13871.1;7.1.1.12330.1;19.1.1.8550.1</t>
  </si>
  <si>
    <t>ESNTAGIDIFSK(iTRAQ8plex@N-term; iTRAQ8plex(K)@12);STDEAPDLQEESDAPLYDR(iTRAQ8plex@N-term);SDEATPASLEPEADGYLLPDEVFSESR(iTRAQ8plex@N-term);NAYARDEFTNTCAADSEIELAYADVAR(iTRAQ8plex@N-term; Methylthio(C)@12);EAASSNPEIFLFVK(iTRAQ8plex@N-term; iTRAQ8plex(K)@14)</t>
  </si>
  <si>
    <t>sp|Q8CIN4|PAK2_MOUSE</t>
  </si>
  <si>
    <t>Serine/threonine-protein kinase PAK 2 OS=Mus musculus OX=10090 GN=Pak2 PE=1 SV=1</t>
  </si>
  <si>
    <t>Q8CIN4</t>
  </si>
  <si>
    <t>Pak2</t>
  </si>
  <si>
    <t>MSDNGELEDKPPAPPVRMSSTIFSTGGKDPLSANHSLKPLPSVPEEKKPRNKIISIFSGTEKGSKKKEKERPEISPPSDFEHTIHVGFDAVTGEFTGMPEQWARLLQTSNITKLEQKKNPQAVLDVLKFYDSNTVKQKYLSFTPPEKDGFPSGTPALNTKGSETSAVVTEEDDDDEDAAPPVIAPRPDHTKSIYTRSVIDPIPAPVGDSNVDSGAKSSDKQKKKA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LAAKEAMKSNR</t>
  </si>
  <si>
    <t>IISIFSGTEK(iTRAQ8plex@N-term; iTRAQ8plex(K)@10);STMVGTPYWMAPEVVTR(iTRAQ8plex@N-term; Oxidation(M)@10);RSTMVGTPYWMAPEVVTR(iTRAQ8plex@N-term);STMVGTPYWMAPEVVTR(iTRAQ8plex@N-term; Oxidation(M)@3);SDNVLLGMEGSVK(iTRAQ8plex@N-term; iTRAQ8plex(K)@13)</t>
  </si>
  <si>
    <t>15.1.1.8199.1;12.1.1.9303.1;14.1.1.8748.1;15.1.1.11125.1;18.1.1.9811.1</t>
  </si>
  <si>
    <t>IISIFSGTEK(iTRAQ8plex@N-term; iTRAQ8plex(K)@10);SDNVLLGMEGSVK(iTRAQ8plex@N-term; iTRAQ8plex(K)@13)</t>
  </si>
  <si>
    <t>IISIFSGTEK(iTRAQ8plex@N-term; iTRAQ8plex(K)@10);STMVGTPYWMAPEVVTR(iTRAQ8plex@N-term; Oxidation(M)@10);TIVSIGDPK(iTRAQ8plex@N-term; iTRAQ8plex(K)@9);MTDEEIMEK(iTRAQ8plex@N-term; iTRAQ8plex(K)@9);ELLQHPFLK(iTRAQ8plex@N-term; iTRAQ8plex(K)@9);RSTMVGTPYWMAPEVVTR(iTRAQ8plex@N-term)</t>
  </si>
  <si>
    <t>2.1.1.5461.1;15.1.1.9412.1;17.1.1.10910.1;14.1.1.6790.1;20.1.1.5682.1;20.1.1.10447.1</t>
  </si>
  <si>
    <t>IISIFSGTEK(iTRAQ8plex@N-term; iTRAQ8plex(K)@10);TIVSIGDPK(iTRAQ8plex@N-term; iTRAQ8plex(K)@9);MTDEEIMEK(iTRAQ8plex@N-term; iTRAQ8plex(K)@9);ELLQHPFLK(iTRAQ8plex@N-term; iTRAQ8plex(K)@9)</t>
  </si>
  <si>
    <t>LLQTSNITKLEQK(iTRAQ8plex@N-term; iTRAQ8plex(K)@9; iTRAQ8plex(K)@13);ALYLIATNGTPELQNPEK(iTRAQ8plex@N-term; Deamidated(N)@8; iTRAQ8plex(K)@18);SVIDPIPAPVGDSNVDSGAK(iTRAQ8plex@N-term; iTRAQ8plex(K)@20);IISIFSGTEK(iTRAQ8plex@N-term; iTRAQ8plex(K)@10);IGQGASGTVFTATDVALGQEVAIK(iTRAQ8plex@N-term; iTRAQ8plex(K)@24);ELLQHPFLK(iTRAQ8plex@N-term; iTRAQ8plex(K)@9);SDNVLLGMEGSVK(iTRAQ8plex@N-term; iTRAQ8plex(K)@13);GSETSAVVTEEDDDDEDAAPPVIAPRPDHTK(iTRAQ8plex@N-term; iTRAQ8plex(K)@31)</t>
  </si>
  <si>
    <t>1.1.1.5674.1;12.1.1.8029.1;5.1.1.13167.1;17.1.1.11932.1;8.1.1.12447.1;15.1.1.7753.1;18.1.1.9432.1;18.1.1.9406.1;10.1.1.8806.1;12.1.1.7727.1</t>
  </si>
  <si>
    <t>IISIFSGTEK(iTRAQ8plex@N-term; iTRAQ8plex(K)@10);LLQTSNITKLEQK(iTRAQ8plex@N-term; iTRAQ8plex(K)@9; iTRAQ8plex(K)@13);IGQGASGTVFTATDVALGQEVAIK(iTRAQ8plex@N-term; iTRAQ8plex(K)@24);ELLQHPFLK(iTRAQ8plex@N-term; iTRAQ8plex(K)@9);SVIDPIPAPVGDSNVDSGAK(iTRAQ8plex@N-term; iTRAQ8plex(K)@20);GSETSAVVTEEDDDDEDAAPPVIAPRPDHTK(iTRAQ8plex@N-term; iTRAQ8plex(K)@31);SDNVLLGMEGSVK(iTRAQ8plex@N-term; iTRAQ8plex(K)@13)</t>
  </si>
  <si>
    <t>sp|Q8R3P0|ACY2_MOUSE</t>
  </si>
  <si>
    <t>Aspartoacylase OS=Mus musculus OX=10090 GN=Aspa PE=1 SV=2</t>
  </si>
  <si>
    <t>Q8R3P0</t>
  </si>
  <si>
    <t>Aspa</t>
  </si>
  <si>
    <t>sp|Q8R3P0|ACY2_MOUSE;tr|V9GXG0|V9GXG0_MOUSE</t>
  </si>
  <si>
    <t>MTSCVAKEPIKKIAIFGGTHGNELTGVFLVTHWLRNGTEVHRAGLDVKPFITNPRAVEKCTRYIDCDLNRVFDLENLSKEMSEDLPYEVRRAQEINHLFGPKNSDDAYDLVFDLHNTTSNMGCTLILEDSRNDFLIQMFHYIKTCMAPLPCSVYLIEHPSLKYATTRSIAKYPVGIEVGPQPHGVLRADILDQMRKMIKHALDFIQHFNEGKEFPPCSIDVYKIMEKVDYPRNESGDMAAVIHPNLQDQDWKPLHPGDPVFVSLDGKVIPLGGDCTVYPVFVNEAAYYEKKEAFAKTTKLTLSAKSIRSTLH</t>
  </si>
  <si>
    <t>AQEINHLFGPK(iTRAQ8plex@N-term; Deamidated(N)@5; iTRAQ8plex(K)@11);YPVGIEVGPQPHGVLR(iTRAQ8plex@N-term);EMSEDLPYEVRR(iTRAQ8plex@N-term);IMEKVDYPR(iTRAQ8plex@N-term; iTRAQ8plex(K)@4);NGTEVHR(iTRAQ8plex@N-term; Deamidated(N)@1);AQEINHLFGPK(iTRAQ8plex@N-term; iTRAQ8plex(K)@11);HALDFIQHFNEGK(iTRAQ8plex@N-term; iTRAQ8plex(K)@13)</t>
  </si>
  <si>
    <t>13.1.1.4102.1;5.1.1.8318.1;5.1.1.5772.1;14.1.1.53.1;12.1.1.6312.1;2.1.1.6092.1;9.1.1.8922.1;5.1.1.8461.1</t>
  </si>
  <si>
    <t>YPVGIEVGPQPHGVLR(iTRAQ8plex@N-term);EMSEDLPYEVRR(iTRAQ8plex@N-term);AQEINHLFGPK(iTRAQ8plex@N-term; Deamidated(N)@5; iTRAQ8plex(K)@11);IMEKVDYPR(iTRAQ8plex@N-term; iTRAQ8plex(K)@4);NGTEVHR(iTRAQ8plex@N-term; Deamidated(N)@1);AQEINHLFGPK(iTRAQ8plex@N-term; iTRAQ8plex(K)@11);HALDFIQHFNEGK(iTRAQ8plex@N-term; iTRAQ8plex(K)@13)</t>
  </si>
  <si>
    <t>YPVGIEVGPQPHGVLR(iTRAQ8plex@N-term);AGLDVKPFITNPR(iTRAQ8plex@N-term; iTRAQ8plex(K)@6);ADILDQMRK(iTRAQ8plex@N-term; iTRAQ8plex(K)@9);VFDLENLSKEMSEDLPYEVRR(iTRAQ8plex@N-term; iTRAQ8plex(K)@9);EMSEDLPYEVRR(iTRAQ8plex@N-term);YIDCDLNR(iTRAQ8plex@N-term; Methylthio(C)@4);AQEINHLFGPK(iTRAQ8plex@N-term; iTRAQ8plex(K)@11);EMSEDLPYEVR(iTRAQ8plex@N-term);SIAKYPVGIEVGPQPHGVLR(iTRAQ8plex@N-term; iTRAQ8plex(K)@4)</t>
  </si>
  <si>
    <t>3.1.1.6569.1;8.1.1.13511.1;2.1.1.8752.1;8.1.1.5434.1;16.1.1.6670.1;16.1.1.6522.1;8.1.1.7955.1;8.1.1.7940.1;7.1.1.7408.1;14.1.1.6350.1</t>
  </si>
  <si>
    <t>YPVGIEVGPQPHGVLR(iTRAQ8plex@N-term);AGLDVKPFITNPR(iTRAQ8plex@N-term; iTRAQ8plex(K)@6);ADILDQMRK(iTRAQ8plex@N-term; iTRAQ8plex(K)@9);VFDLENLSKEMSEDLPYEVRR(iTRAQ8plex@N-term; iTRAQ8plex(K)@9);EMSEDLPYEVRR(iTRAQ8plex@N-term);YIDCDLNR(iTRAQ8plex@N-term; Methylthio(C)@4);AQEINHLFGPK(iTRAQ8plex@N-term; iTRAQ8plex(K)@11);SIAKYPVGIEVGPQPHGVLR(iTRAQ8plex@N-term; iTRAQ8plex(K)@4);EMSEDLPYEVR(iTRAQ8plex@N-term)</t>
  </si>
  <si>
    <t>AQEINHLFGPK(iTRAQ8plex@N-term; Deamidated(N)@5; iTRAQ8plex(K)@11);YPVGIEVGPQPHGVLR(iTRAQ8plex@N-term);VFDLENLSKEMSEDLPYEVR(iTRAQ8plex@N-term; iTRAQ8plex(K)@9);VFDLENLSK(iTRAQ8plex@N-term; iTRAQ8plex(K)@9);AGLDVKPFITNPR(iTRAQ8plex@N-term; iTRAQ8plex(K)@6);EMSEDLPYEVRR(iTRAQ8plex@N-term);YIDCDLNR(iTRAQ8plex@N-term; Methylthio(C)@4);AQEINHLFGPK(iTRAQ8plex@N-term; iTRAQ8plex(K)@11);EMSEDLPYEVR(iTRAQ8plex@N-term);SIAKYPVGIEVGPQPHGVLR(iTRAQ8plex@N-term; iTRAQ8plex(K)@4)</t>
  </si>
  <si>
    <t>5.1.1.6126.1;8.1.1.8532.1;13.1.1.6893.1;16.1.1.7116.1;13.1.1.6777.1;8.1.1.8406.1;16.1.1.6868.1;6.1.1.12111.1;12.1.1.7267.1;3.1.1.11419.1;20.1.1.7382.1;13.1.1.4804.1;8.1.1.8428.1;2.1.1.14521.1;2.1.1.8952.1;8.1.1.8544.1</t>
  </si>
  <si>
    <t>YPVGIEVGPQPHGVLR(iTRAQ8plex@N-term);AQEINHLFGPK(iTRAQ8plex@N-term; Deamidated(N)@5; iTRAQ8plex(K)@11);VFDLENLSK(iTRAQ8plex@N-term; iTRAQ8plex(K)@9);VFDLENLSKEMSEDLPYEVR(iTRAQ8plex@N-term; iTRAQ8plex(K)@9);AGLDVKPFITNPR(iTRAQ8plex@N-term; iTRAQ8plex(K)@6);EMSEDLPYEVRR(iTRAQ8plex@N-term);YIDCDLNR(iTRAQ8plex@N-term; Methylthio(C)@4);AQEINHLFGPK(iTRAQ8plex@N-term; iTRAQ8plex(K)@11);SIAKYPVGIEVGPQPHGVLR(iTRAQ8plex@N-term; iTRAQ8plex(K)@4);EMSEDLPYEVR(iTRAQ8plex@N-term)</t>
  </si>
  <si>
    <t>sp|P49312|ROA1_MOUSE</t>
  </si>
  <si>
    <t>Heterogeneous nuclear ribonucleoprotein A1 OS=Mus musculus OX=10090 GN=Hnrnpa1 PE=1 SV=2</t>
  </si>
  <si>
    <t>P49312</t>
  </si>
  <si>
    <t>Hnrnpa1</t>
  </si>
  <si>
    <t>sp|P49312|ROA1_MOUSE;tr|Q3TFB1|Q3TFB1_MOUSE;tr|Q3TIK8|Q3TIK8_MOUSE;tr|Q3U7F3|Q3U7F3_MOUSE;tr|Q3UK83|Q3UK83_MOUSE;tr|Q5EBP8|Q5EBP8_MOUSE</t>
  </si>
  <si>
    <t>MSKSESPKEPEQLRKLFIGGLSFETTDESLRSHFEQWGTLTDCVVMRDPNTKRSRGFGFVTYATVEEVDAAMNARPHKVDGRVVEPKRAVSREDSQRPGAHLTVKKIFVGGIKEDTEEHHLRDYFEQYGKIEVIEIMTDRGSGKKRGFAFVTFDDHDSVDKIVIQKYHTVNGHNCEVRKALSKQEMASASSSQRGRSGSGNFGGGRGGGFGGNDNFGRGGNFSGRGGFGGSRGGGGYGGSGDGYNGFGNDGSNFGGGGSYNDFGNYNNQSSNFGPMKGGNFGGRSSGPYGGGGQYFAKPRNQGGYGGSSSSSSYGSGRRF</t>
  </si>
  <si>
    <t>LFIGGLSFETTDESLR(iTRAQ8plex@N-term);DYFEQYGK(iTRAQ8plex@N-term; Deamidated(Q)@5; iTRAQ8plex(K)@8);IEVIEIMTDR(iTRAQ8plex@N-term);DYFEQYGK(iTRAQ8plex@N-term; iTRAQ8plex(K)@8);LFIGGLSFETTDESLR(iTRAQ8plex@N-term; Methyl(D)@12);GFGFVTYATVEEVDAAMNARPHK(iTRAQ8plex@N-term; Deamidated(N)@18; iTRAQ8plex(K)@23);GFGFVTYATVEEVDAAMNARPHK(iTRAQ8plex@N-term; iTRAQ8plex(K)@23);NQGGYGGSSSSSSYGSGR(iTRAQ8plex@N-term; Deamidated(N)@1);IFVGGIK(iTRAQ8plex@N-term; iTRAQ8plex(K)@7)</t>
  </si>
  <si>
    <t>20.1.1.13383.1;11.1.1.12542.1;12.1.1.11428.1;11.1.1.5686.1;10.1.1.12288.1;11.1.1.12553.1;2.1.1.325.1;10.1.1.12296.1;15.1.1.7405.1;5.1.1.13473.1;20.1.1.13280.1;11.1.1.12543.1;20.1.1.13527.1;4.1.1.6265.1</t>
  </si>
  <si>
    <t>DYFEQYGK(iTRAQ8plex@N-term; iTRAQ8plex(K)@8);LFIGGLSFETTDESLR(iTRAQ8plex@N-term);GFGFVTYATVEEVDAAMNARPHK(iTRAQ8plex@N-term; Deamidated(N)@18; iTRAQ8plex(K)@23);LFIGGLSFETTDESLR(iTRAQ8plex@N-term; Methyl(D)@12);GFGFVTYATVEEVDAAMNARPHK(iTRAQ8plex@N-term; iTRAQ8plex(K)@23);NQGGYGGSSSSSSYGSGR(iTRAQ8plex@N-term; Deamidated(N)@1);DYFEQYGK(iTRAQ8plex@N-term; Deamidated(Q)@5; iTRAQ8plex(K)@8);IEVIEIMTDR(iTRAQ8plex@N-term)</t>
  </si>
  <si>
    <t>LFIGGLSFETTDESLR(iTRAQ8plex@N-term);LFIGGLSFETTDESLR(iTRAQ8plex@N-term; Methyl(D)@12);GFGFVTYATVEEVDAAMNARPHK(iTRAQ8plex@N-term; Deamidated(N)@18; iTRAQ8plex(K)@23);YHTVNGHNCEVR(iTRAQ8plex@N-term; Deamidated(N)@5; Methylthio(C)@9);GFGFVTYATVEEVDAAMNARPHKVDGR(iTRAQ8plex@N-term; Deamidated(N)@18; iTRAQ8plex(K)@23);IEVIEIMTDR(iTRAQ8plex@N-term);EDSQRPGAHLTVK(iTRAQ8plex@N-term; iTRAQ8plex(K)@13)</t>
  </si>
  <si>
    <t>13.1.1.1097.1;14.1.1.11444.1;8.1.1.12611.1;13.1.1.12136.1;4.1.1.12586.1;14.1.1.541.1;8.1.1.13272.1</t>
  </si>
  <si>
    <t>LFIGGLSFETTDESLR(iTRAQ8plex@N-term);GFGFVTYATVEEVDAAMNARPHK(iTRAQ8plex@N-term; Deamidated(N)@18; iTRAQ8plex(K)@23);LFIGGLSFETTDESLR(iTRAQ8plex@N-term; Methyl(D)@12);YHTVNGHNCEVR(iTRAQ8plex@N-term; Deamidated(N)@5; Methylthio(C)@9);IEVIEIMTDR(iTRAQ8plex@N-term);GFGFVTYATVEEVDAAMNARPHKVDGR(iTRAQ8plex@N-term; Deamidated(N)@18; iTRAQ8plex(K)@23);EDSQRPGAHLTVK(iTRAQ8plex@N-term; iTRAQ8plex(K)@13)</t>
  </si>
  <si>
    <t>LFIGGLSFETTDESLR(iTRAQ8plex@N-term);GFGFVTYATVEEVDAAMNARPHKVDGR(iTRAQ8plex@N-term; iTRAQ8plex(K)@23);KLFIGGLSFETTDESLR(iTRAQ8plex@N-term; iTRAQ8plex(K)@1);SESPKEPEQLR(iTRAQ8plex@N-term; iTRAQ8plex(K)@5);GFGFVTYATVEEVDAAMNARPHKVDGR(iTRAQ8plex@N-term; Deamidated(N)@18; iTRAQ8plex(K)@23);IEVIEIMTDR(iTRAQ8plex@N-term);LFIGGLSFETTDESLR(iTRAQ8plex@N-term; Methyl(D)@12);YHTVNGHNCEVR(iTRAQ8plex@N-term; Deamidated(N)@5; Methylthio(C)@9);IFVGGIK(iTRAQ8plex@N-term; iTRAQ8plex(K)@7)</t>
  </si>
  <si>
    <t>11.1.1.13170.1;4.1.1.13373.1;12.1.1.12654.1;14.1.1.11618.1;12.1.1.11246.1;14.1.1.10280.1;17.1.1.7911.1;20.1.1.13894.1;10.1.1.13021.1;20.1.1.13763.1;11.1.1.12690.1;13.1.1.12132.1;13.1.1.1144.1;20.1.1.13723.1;1.1.1.14775.1;10.1.1.13016.1;20.1.1.662.1;8.1.1.12708.1;3.1.1.751.1</t>
  </si>
  <si>
    <t>GFGFVTYATVEEVDAAMNARPHKVDGR(iTRAQ8plex@N-term; iTRAQ8plex(K)@23);LFIGGLSFETTDESLR(iTRAQ8plex@N-term);KLFIGGLSFETTDESLR(iTRAQ8plex@N-term; iTRAQ8plex(K)@1);SESPKEPEQLR(iTRAQ8plex@N-term; iTRAQ8plex(K)@5);IEVIEIMTDR(iTRAQ8plex@N-term);GFGFVTYATVEEVDAAMNARPHKVDGR(iTRAQ8plex@N-term; Deamidated(N)@18; iTRAQ8plex(K)@23);LFIGGLSFETTDESLR(iTRAQ8plex@N-term; Methyl(D)@12);YHTVNGHNCEVR(iTRAQ8plex@N-term; Deamidated(N)@5; Methylthio(C)@9)</t>
  </si>
  <si>
    <t>sp|Q80X90|FLNB_MOUSE</t>
  </si>
  <si>
    <t>Filamin-B OS=Mus musculus OX=10090 GN=Flnb PE=1 SV=3</t>
  </si>
  <si>
    <t>Q80X90</t>
  </si>
  <si>
    <t>Flnb</t>
  </si>
  <si>
    <t>MPVTEKDLAEDAPWKKIQQNTFTRWCNEHLKCVNKRIGNLQTDLSDGLRLIALLEVLSQKRMHHKYHQRPTFRQMKLENVSVALEFLDHESIKLVSIDSKAIVDGNLKLILGLVWTLILHYSISMPVWEDEGDDDAKKQTPKQRLLGWIQNKIPYLPITNFNQNWQDGKALGALVDSCAPGLCPDWESWDPRKPVDNAREAMQQADDWLGVPQVITPEEIIHPDVDEHSVMTYLSQFPKAKLKPGAPLKPKLNPKKARAYGRGIEPTGNMVKQPAKFTVDTISAGQGDVMVFVEDPEGNKEEARVTPDSDKNKTYSVEYLPKVTGLHKVIVLFAGQHISKSPFEVNVDKAQGDASKVTAKGPGLETTGNIANKPTYFDIYTAGAGVGDIGIEVEDPQGKNSVELLVEDRGNQVYRCVYKPVQPGPHVVKVSFAGDAIPKSPFGVQIGEACNPNACRASGRGLQPKGVRIRETADFKVDTKAAGSGELGVTVKGPKGLEELVKQKGFLDGVYSFEYYPSTPGKYSVAVTWGGHHIPKSPFEVQVGPEAGMQKVRAWGPGLHGGIVGRSADFVVESIGSEVGTLGFAIEGPSQAKIEYDDQNDGSCDVKYWPKEPGEYAVHIMCDDEDIKDSPYMAFIHPATGDYNPDLVQAYGPGLEKSGCTINNPAEFIVDPKDAGSAPLKILAQDGEGQPIDIQMKSRMDGTYACSYTPLKAIKHTIAVVWGGVNIPHSPYRVNIGQGSHPQKVKVFGPGVERSGLKANEPTHFTVDCTEAGEGDVSVGIKCDARVLSDDEEDVDFDIIHNANDTFTVKYVPPAPGRYTIKVLFASQEIPASPFRVKVDPSHDASKVKAEGPGLSKAGVENGKPTHFTVHTKGAGKAPLNVQFSSPLPGEAVKDLDIIDNYDYSHTVKYTPTQQGNMQVLVTYGGDPIPKSPFTVGVAAPLDLSKIKINGLENRVEVGKDQEFAIDTNGAGGQGKLDVTILSPSRKVVPCLVAPVAGRECSTAKFIPREEGLFAVDVTYDGHPVPGSPYTVEASLPPDPTKVKAHGPGLEGGLVGKPAEFTIDTKGAGTGGLGLTVEGPCEAKIECSDNGDGTCSVSYLPTKPGEYFVNILFEEVHIPGSPFKADIEMPFDPSKVVASGPGLEHGKVGEPGILCVDCSEAGPGTLGLEAVSDSGAKAEVSIQNNKDGTYAVTYVPLTAGMYTLTMKYGGELVPHFPAWVKVEPAIDTSGIKAFGPGIEGKDVFREATTDFTVDSRPLTQVGGDHIKAQITNPSGASTECFVKDNADGTYQVEYTPFEKGFHVVEVTYDDVPIPNSPFKVAVTEGCQPSRVHAQGPGLKEAFTNKSNVFTVVTRGAGIGGLGITVEGPSESKINCRDNKDGSCSAEYIPFAPGDYDVNITYGGVHIPGSPFRVPSKDVVDPSKVKIAGPGLSSCVRACIPQSFTVDSSKAGLAPLEVRVLGPRGLVEPVNVVDNGDGTHTVTYTPSQEGPYIVSVKYADEEIPRSPFKVKVLPTYDASKVTASGPGLSAYGVPASLPVEFAIDARDAGEGLLAVQITDQEGKPQRATVHDNKDGTYAVTYIPDKTGRYMIGVTYGGDNIPLSPYRIRATQTGDASKCLATGPGIAPTVKTGEEVGFVVDAKTAGKGKVTCVILTPDGTEAEADVIENEDGTYDIFYTAAKPGTYVIYVRFGGVDIPNSPFTVMATDGEVTAMEEAPVNACPPGFRPWVTEEAYVPVSDMNGLGFKPFDLVIPFAVRKGEITGTVHMPSGKKATPEIVDNKDGTVTVRYAPTEVGLHEMHIKYRGSHIPESPLQFYVNYPNSGSVSAYGPGLVYGVANKTATFTIVTEDAGEGGLDLAIEGPSKAEISCIDNKDGTCTVTYLPTLPGDYSILVKYNDKHIPGSPFTAKITDDNRRCSQVKLGSAADFLLDISETDLSTLTASIKAPSGRDEPCLLKRLPNNHIGISFIPREVGEHLVSIKKNGNHVANSPVSIMVVQSEIGDARRAKVYGQGLSEGRTFEMSDFIVDTRDAGYGGISLAVEGPSKVDIQTEDLEDGTCKVSYFPTVPGVYIVSTKFADEHVPGSPFTVKISGEGRVRESITRTSRAPAVATVGSICDLNLKIPEINSSDMSAHVTSPSGHVTEAEIVPMGKNSHCVRFVPQEMGVHTVSVKYRGQHVTGSPFQFTVGPLGEGGAHKVRAGGPGLERGEAGIPAEFSIWTREAGAGGLSIAVEGPSKAEITFDDHKNGSCGVSYIAQEPGNYEVSIKFNDEHIPDSPYLVPVIAPSDDARCLTVLSLQESGLKVNQPASFAIRLNGAKGKIDAKVHSPSGAVEECHVSELEPDKYAVRFIPHENGIHTIDVKFNGSHVVGSPFKVRVGEPGQAGNPALVSAYGAGLETGTTGIQSEFFINTTQAGPGTLSVTIEGPSKVKMDCQEIPEGYKVMYTPMAPGNYLIGVKYGGPNHISRSPFKAKVTGQRLVSPGSANETSSILVESVTRSSTETCYSAIPKSSSDASKVTSKGAGLSKAFVGQKSSFLVDCSKAGSNMLLIGVHGPTTPCEEVSMKHVGKQQYNVTYVVKERGDYVLAVKWGEEHIPGSPFHVTVP</t>
  </si>
  <si>
    <t>ADIEMPFDPSK(iTRAQ8plex@N-term; Oxidation(M)@5; iTRAQ8plex(K)@11);LVSPGSANETSSILVESVTR(iTRAQ8plex@N-term);VTASGPGLSAYGVPASLPVEFAIDAR(iTRAQ8plex@N-term);ILAQDGEGQPIDIQMK(iTRAQ8plex@N-term; iTRAQ8plex(K)@16);GAGTGGLGLTVEGPCEAK(iTRAQ8plex@N-term; Methylthio(C)@15; iTRAQ8plex(K)@18);KIQQNTFTR(iTRAQ8plex@N-term; iTRAQ8plex(K)@1);VKAEGPGLSK(iTRAQ8plex@N-term; iTRAQ8plex(K)@2; iTRAQ8plex(K)@10);GEAGIPAEFSIWTR(iTRAQ8plex@N-term);LPNNHIGISFIPR(iTRAQ8plex@N-term);GFHVVEVTYDDVPIPNSPFK(iTRAQ8plex@N-term; iTRAQ8plex(K)@20);FADEHVPGSPFTVK(iTRAQ8plex@N-term; iTRAQ8plex(K)@14);ATPEIVDNKDGTVTVR(iTRAQ8plex@N-term; iTRAQ8plex(K)@9);VLFASQEIPASPFR(Carbamyl@N-term);FNGSHVVGSPFK(iTRAQ8plex@N-term; Deamidated(N)@2; iTRAQ8plex(K)@12);YTPTQQGNMQVLVTYGGDPIPK(iTRAQ8plex@N-term; Deamidated(N)@8; Oxidation(M)@9; iTRAQ8plex(K)@22);VTPDSDKNK(iTRAQ8plex@N-term; iTRAQ8plex(K)@7; iTRAQ8plex(K)@9);SADFVVESIGSEVGTLGFAIEGPSQAK(iTRAQ8plex@N-term; iTRAQ8plex(K)@27);FNDEHIPDSPYLVPVIAPSDDAR(iTRAQ8plex@N-term; Deamidated(N)@2);LIALLEVLSQK(iTRAQ8plex@N-term; iTRAQ8plex(K)@11);AAGSGELGVTVKGPK(iTRAQ8plex@N-term; iTRAQ8plex(K)@12; iTRAQ8plex(K)@15);MDCQEIPEGYK(iTRAQ8plex@N-term; Methylthio(C)@3; iTRAQ8plex(K)@11);VMYTPMAPGNYLIGVK(iTRAQ8plex@N-term; iTRAQ8plex(K)@16);TGEEVGFVVDAK(No iTRAQ8plex@N-term; iTRAQ8plex(K)@12);LVSPGSANETSSILVESVTR(iTRAQ8plex@N-term; Deamidated(N)@8);TGEEVGFVVDAK(iTRAQ8plex@N-term; iTRAQ8plex(K)@12);TGEEVGFVVDAK(Delta:H(2)C(2)@N-term; iTRAQ8plex(K)@12);SPFEVQVGPEAGMQK(iTRAQ8plex@N-term; iTRAQ8plex(K)@15);VVASGPGLEHGK(iTRAQ8plex@N-term; iTRAQ8plex(K)@12);EAGAGGLSIAVEGPSK(iTRAQ8plex@N-term; iTRAQ8plex(K)@16);GAGIGGLGITVEGPSESK(iTRAQ8plex@N-term; iTRAQ8plex(K)@18);MDGTYACSYTPLK(iTRAQ8plex@N-term; Methylthio(C)@7; iTRAQ8plex(K)@13);GLVEPVNVVDNGDGTHTVTYTPSQEGPYIVSVK(iTRAQ8plex@N-term; iTRAQ8plex(K)@33);GIEPTGNMVK(iTRAQ8plex@N-term; Deamidated(N)@7; iTRAQ8plex(K)@10);VTASGPGLSAYGVPASLPVEFAIDAR(iTRAQ8plex@N-term; Amino(Y)@11);AFGPGIEGKDVFR(iTRAQ8plex@N-term; iTRAQ8plex(K)@9);DAGEGLLAVQITDQEGKPQR(iTRAQ8plex@N-term; iTRAQ8plex(K)@17);IAGPGLSSCVR(iTRAQ8plex@N-term; Methylthio(C)@9);SPVSIMVVQSEIGDAR(iTRAQ8plex@N-term);EAGAGGLSIAVEGPSKAEITFDDHK(iTRAQ8plex@N-term; iTRAQ8plex(K)@16; iTRAQ8plex(K)@25);GAGIGGLGITVEGPSESKINCR(iTRAQ8plex@N-term; iTRAQ8plex(K)@18; Methylthio(C)@21);FIPHENGIHTIDVK(iTRAQ8plex@N-term; Deamidated(N)@6; iTRAQ8plex(K)@14);VHAQGPGLKEAFTNK(iTRAQ8plex@N-term; iTRAQ8plex(K)@9; iTRAQ8plex(K)@15);SSTETCYSAIPK(iTRAQ8plex@N-term; Methylthio(C)@6; iTRAQ8plex(K)@12);VNIGQGSHPQK(iTRAQ8plex@N-term; iTRAQ8plex(K)@11);AKVYGQGLSEGR(iTRAQ8plex@N-term; iTRAQ8plex(K)@2);VFGPGVER(iTRAQ8plex@N-term);QQYNVTYVVK(iTRAQ8plex@N-term; iTRAQ8plex(K)@10);IGNLQTDLSDGLR(iTRAQ8plex@N-term);VNQPASFAIR(iTRAQ8plex@N-term);AAGSGELGVTVK(iTRAQ8plex@N-term; iTRAQ8plex(K)@12);ACIPQSFTVDSSK(iTRAQ8plex@N-term; Methylthio(C)@2; iTRAQ8plex(K)@13);AQITNPSGASTECFVK(iTRAQ8plex@N-term; Methylthio(C)@13; iTRAQ8plex(K)@16)</t>
  </si>
  <si>
    <t>4.1.1.11372.1;2.1.1.14517.1;5.1.1.8482.1;1.1.1.9574.1;17.1.1.8711.1;6.1.1.6115.1;14.1.1.6402.1;13.1.1.4862.1;2.1.1.14719.1;6.1.1.8056.1;1.1.1.8562.1;3.1.1.5252.1;6.1.1.6990.1;20.1.1.8524.1;7.1.1.6643.1;2.1.1.14601.1;17.1.1.11358.1;20.1.1.14622.1;18.1.1.10035.1;2.1.1.13965.1;1.1.1.11781.1;1.1.1.11034.1;11.1.1.8026.1;1.1.1.8440.1;9.1.1.1478.1;20.1.1.3445.1;4.1.1.5576.1;11.1.1.4437.1;4.1.1.9406.1;19.1.1.832.1;15.1.1.3369.1;20.1.1.9644.1;18.1.1.8002.1;15.1.1.12113.1;7.1.1.3254.1;6.1.1.4095.1;20.1.1.1632.1;18.1.1.9935.1;2.1.1.10567.1;9.1.1.11537.1;9.1.1.13497.1;7.1.1.3447.1;7.1.1.5951.1;9.1.1.11817.1;8.1.1.10362.1;6.1.1.11236.1;19.1.1.6135.1;11.1.1.9848.1;7.1.1.13298.1;19.1.1.7147.1;1.1.1.7297.1;10.1.1.11278.1;2.1.1.14558.1;15.1.1.12111.1;15.1.1.1736.1;6.1.1.11707.1;3.1.1.8008.1;1.1.1.6244.1;9.1.1.9310.1;15.1.1.12126.1;9.1.1.11824.1;16.1.1.1703.1;11.1.1.4972.1;8.1.1.7476.1;5.1.1.592.1;17.1.1.7591.1;19.1.1.12141.1;2.1.1.14619.1;11.1.1.5017.1;20.1.1.3191.1</t>
  </si>
  <si>
    <t>ADIEMPFDPSK(iTRAQ8plex@N-term; Oxidation(M)@5; iTRAQ8plex(K)@11);VTASGPGLSAYGVPASLPVEFAIDAR(iTRAQ8plex@N-term);LVSPGSANETSSILVESVTR(iTRAQ8plex@N-term);ILAQDGEGQPIDIQMK(iTRAQ8plex@N-term; iTRAQ8plex(K)@16);VKAEGPGLSK(iTRAQ8plex@N-term; iTRAQ8plex(K)@2; iTRAQ8plex(K)@10);GEAGIPAEFSIWTR(iTRAQ8plex@N-term);LPNNHIGISFIPR(iTRAQ8plex@N-term);GFHVVEVTYDDVPIPNSPFK(iTRAQ8plex@N-term; iTRAQ8plex(K)@20);FADEHVPGSPFTVK(iTRAQ8plex@N-term; iTRAQ8plex(K)@14);FNGSHVVGSPFK(iTRAQ8plex@N-term; Deamidated(N)@2; iTRAQ8plex(K)@12);ATPEIVDNKDGTVTVR(iTRAQ8plex@N-term; iTRAQ8plex(K)@9);VLFASQEIPASPFR(Carbamyl@N-term);YTPTQQGNMQVLVTYGGDPIPK(iTRAQ8plex@N-term; Deamidated(N)@8; Oxidation(M)@9; iTRAQ8plex(K)@22);VTPDSDKNK(iTRAQ8plex@N-term; iTRAQ8plex(K)@7; iTRAQ8plex(K)@9);SADFVVESIGSEVGTLGFAIEGPSQAK(iTRAQ8plex@N-term; iTRAQ8plex(K)@27);FNDEHIPDSPYLVPVIAPSDDAR(iTRAQ8plex@N-term; Deamidated(N)@2);AAGSGELGVTVKGPK(iTRAQ8plex@N-term; iTRAQ8plex(K)@12; iTRAQ8plex(K)@15);MDCQEIPEGYK(iTRAQ8plex@N-term; Methylthio(C)@3; iTRAQ8plex(K)@11);TGEEVGFVVDAK(No iTRAQ8plex@N-term; iTRAQ8plex(K)@12);VMYTPMAPGNYLIGVK(iTRAQ8plex@N-term; iTRAQ8plex(K)@16);LVSPGSANETSSILVESVTR(iTRAQ8plex@N-term; Deamidated(N)@8);TGEEVGFVVDAK(iTRAQ8plex@N-term; iTRAQ8plex(K)@12);TGEEVGFVVDAK(Delta:H(2)C(2)@N-term; iTRAQ8plex(K)@12);SPFEVQVGPEAGMQK(iTRAQ8plex@N-term; iTRAQ8plex(K)@15);VVASGPGLEHGK(iTRAQ8plex@N-term; iTRAQ8plex(K)@12);GAGIGGLGITVEGPSESK(iTRAQ8plex@N-term; iTRAQ8plex(K)@18);MDGTYACSYTPLK(iTRAQ8plex@N-term; Methylthio(C)@7; iTRAQ8plex(K)@13);GLVEPVNVVDNGDGTHTVTYTPSQEGPYIVSVK(iTRAQ8plex@N-term; iTRAQ8plex(K)@33);VTASGPGLSAYGVPASLPVEFAIDAR(iTRAQ8plex@N-term; Amino(Y)@11);AFGPGIEGKDVFR(iTRAQ8plex@N-term; iTRAQ8plex(K)@9);DAGEGLLAVQITDQEGKPQR(iTRAQ8plex@N-term; iTRAQ8plex(K)@17);IAGPGLSSCVR(iTRAQ8plex@N-term; Methylthio(C)@9);SPVSIMVVQSEIGDAR(iTRAQ8plex@N-term);GAGIGGLGITVEGPSESKINCR(iTRAQ8plex@N-term; iTRAQ8plex(K)@18; Methylthio(C)@21);EAGAGGLSIAVEGPSKAEITFDDHK(iTRAQ8plex@N-term; iTRAQ8plex(K)@16; iTRAQ8plex(K)@25);FIPHENGIHTIDVK(iTRAQ8plex@N-term; Deamidated(N)@6; iTRAQ8plex(K)@14);VHAQGPGLKEAFTNK(iTRAQ8plex@N-term; iTRAQ8plex(K)@9; iTRAQ8plex(K)@15);SSTETCYSAIPK(iTRAQ8plex@N-term; Methylthio(C)@6; iTRAQ8plex(K)@12);VNIGQGSHPQK(iTRAQ8plex@N-term; iTRAQ8plex(K)@11);AKVYGQGLSEGR(iTRAQ8plex@N-term; iTRAQ8plex(K)@2);VFGPGVER(iTRAQ8plex@N-term);QQYNVTYVVK(iTRAQ8plex@N-term; iTRAQ8plex(K)@10);IGNLQTDLSDGLR(iTRAQ8plex@N-term);VNQPASFAIR(iTRAQ8plex@N-term);AAGSGELGVTVK(iTRAQ8plex@N-term; iTRAQ8plex(K)@12);ACIPQSFTVDSSK(iTRAQ8plex@N-term; Methylthio(C)@2; iTRAQ8plex(K)@13);AQITNPSGASTECFVK(iTRAQ8plex@N-term; Methylthio(C)@13; iTRAQ8plex(K)@16)</t>
  </si>
  <si>
    <t>VTASGPGLSAYGVPASLPVEFAIDAR(iTRAQ8plex@N-term);RLPNNHIGISFIPR(iTRAQ8plex@N-term; Deamidated(N)@4);YNDKHIPGSPFTAK(iTRAQ8plex@N-term; iTRAQ8plex(K)@4; iTRAQ8plex(K)@14);ILAQDGEGQPIDIQMK(iTRAQ8plex@N-term; iTRAQ8plex(K)@16);FNDEHIPDSPYLVPVIAPSDDAR(iTRAQ8plex@N-term);SNVFTVVTR(iTRAQ8plex@N-term; Deamidated(N)@2);GAGTGGLGLTVEGPCEAK(iTRAQ8plex@N-term; Methylthio(C)@15; iTRAQ8plex(K)@18);VKAEGPGLSK(iTRAQ8plex@N-term; iTRAQ8plex(K)@2; iTRAQ8plex(K)@10);GEAGIPAEFSIWTR(iTRAQ8plex@N-term);FADEHVPGSPFTVK(iTRAQ8plex@N-term; iTRAQ8plex(K)@14);FNGSHVVGSPFK(iTRAQ8plex@N-term; Deamidated(N)@2; iTRAQ8plex(K)@12);VTPDSDKNK(iTRAQ8plex@N-term; iTRAQ8plex(K)@7; iTRAQ8plex(K)@9);IEYDDQNDGSCDVK(iTRAQ8plex@N-term; Methylthio(C)@11; iTRAQ8plex(K)@14);FNDEHIPDSPYLVPVIAPSDDAR(iTRAQ8plex@N-term; Deamidated(N)@2);LIALLEVLSQK(iTRAQ8plex@N-term; iTRAQ8plex(K)@11);MDCQEIPEGYK(iTRAQ8plex@N-term; Methylthio(C)@3; iTRAQ8plex(K)@11);TGEEVGFVVDAK(No iTRAQ8plex@N-term; iTRAQ8plex(K)@12);YTPTQQGNMQVLVTYGGDPIPK(iTRAQ8plex@N-term; Oxidation(M)@9; iTRAQ8plex(K)@22);NSVELLVEDR(iTRAQ8plex@N-term; Deamidated(N)@1);TGEEVGFVVDAK(iTRAQ8plex@N-term; iTRAQ8plex(K)@12);SGCTINNPAEFIVDPK(iTRAQ8plex@N-term; Methylthio(C)@3; iTRAQ8plex(K)@16);SPFEVQVGPEAGMQK(iTRAQ8plex@N-term; iTRAQ8plex(K)@15);EAGAGGLSIAVEGPSK(iTRAQ8plex@N-term; iTRAQ8plex(K)@16);HTIAVVWGGVNIPHSPYR(iTRAQ8plex@N-term);GAGIGGLGITVEGPSESK(iTRAQ8plex@N-term; iTRAQ8plex(K)@18);GIEPTGNMVK(iTRAQ8plex@N-term; Deamidated(N)@7; iTRAQ8plex(K)@10);AGGPGLERGEAGIPAEFSIWTR(iTRAQ8plex@N-term);AFGPGIEGKDVFR(iTRAQ8plex@N-term; iTRAQ8plex(K)@9);DAGEGLLAVQITDQEGKPQR(iTRAQ8plex@N-term; iTRAQ8plex(K)@17);VSFAGDAIPK(iTRAQ8plex@N-term; iTRAQ8plex(K)@10);IAGPGLSSCVR(iTRAQ8plex@N-term; Methylthio(C)@9);AGLAPLEVR(iTRAQ8plex@N-term);FIPHENGIHTIDVK(iTRAQ8plex@N-term; Deamidated(N)@6; iTRAQ8plex(K)@14);VLPTYDASKVTASGPGLSAYGVPASLPVEFAIDAR(iTRAQ8plex@N-term; iTRAQ8plex(K)@9);SSTETCYSAIPK(iTRAQ8plex@N-term; Methylthio(C)@6; iTRAQ8plex(K)@12);AKVYGQGLSEGR(iTRAQ8plex@N-term; iTRAQ8plex(K)@2);VFGPGVER(iTRAQ8plex@N-term);VKVDPSHDASK(iTRAQ8plex@N-term; iTRAQ8plex(K)@2; Methyl(D)@4; iTRAQ8plex(K)@11);QQYNVTYVVK(iTRAQ8plex@N-term; iTRAQ8plex(K)@10);DNADGTYQVEYTPFEK(iTRAQ8plex@N-term; Deamidated(N)@2; iTRAQ8plex(K)@16);RLPNNHIGISFIPR(iTRAQ8plex@N-term; Deamidated(N)@4; Deamidated(N)@5);GFHVVEVTYDDVPIPN(iTRAQ8plex@N-term);AAGSGELGVTVK(iTRAQ8plex@N-term; iTRAQ8plex(K)@12);VLSDDEEDVDFDIIHNANDTFTVK(iTRAQ8plex@N-term; Deamidated(N)@18; iTRAQ8plex(K)@24);KVVPCLVAPVAGR(iTRAQ8plex@N-term; iTRAQ8plex(K)@1; Methylthio(C)@5);SSSDASKVTSK(iTRAQ8plex@N-term; iTRAQ8plex(K)@7; iTRAQ8plex(K)@11);ACIPQSFTVDSSK(iTRAQ8plex@N-term; Methylthio(C)@2; iTRAQ8plex(K)@13);TYSVEYLPK(iTRAQ8plex@N-term; iTRAQ8plex(K)@9)</t>
  </si>
  <si>
    <t>10.1.1.7381.1;18.1.1.4004.1;6.1.1.9701.1;7.1.1.389.1;12.1.1.431.1;2.1.1.11808.1;12.1.1.9051.1;2.1.1.6452.1;6.1.1.6781.1;17.1.1.7276.1;3.1.1.6639.1;9.1.1.11260.1;13.1.1.7510.1;1.1.1.10213.1;9.1.1.7122.1;8.1.1.11933.1;5.1.1.6819.1;13.1.1.10886.1;12.1.1.8949.1;15.1.1.6887.1;9.1.1.3323.1;9.1.1.7397.1;7.1.1.9017.1;19.1.1.8265.1;18.1.1.12485.1;18.1.1.13113.1;8.1.1.8119.1;5.1.1.6604.1;1.1.1.8250.1;1.1.1.7851.1;3.1.1.1648.1;2.1.1.7062.1;19.1.1.1878.1;20.1.1.12110.1;4.1.1.8837.1;3.1.1.5669.1;13.1.1.13213.1;2.1.1.11940.1;7.1.1.5599.1;9.1.1.6373.1;4.1.1.8635.1;8.1.1.4934.1;2.1.1.7545.1;2.1.1.6921.1;11.1.1.435.1;9.1.1.6669.1;17.1.1.11871.1;4.1.1.7904.1;17.1.1.5541.1;2.1.1.5923.1;5.1.1.6693.1;3.1.1.9050.1;3.1.1.8003.1;10.1.1.6618.1;3.1.1.3351.1;2.1.1.8544.1</t>
  </si>
  <si>
    <t>VTASGPGLSAYGVPASLPVEFAIDAR(iTRAQ8plex@N-term);ILAQDGEGQPIDIQMK(iTRAQ8plex@N-term; iTRAQ8plex(K)@16);RLPNNHIGISFIPR(iTRAQ8plex@N-term; Deamidated(N)@4);YNDKHIPGSPFTAK(iTRAQ8plex@N-term; iTRAQ8plex(K)@4; iTRAQ8plex(K)@14);GAGTGGLGLTVEGPCEAK(iTRAQ8plex@N-term; Methylthio(C)@15; iTRAQ8plex(K)@18);SNVFTVVTR(iTRAQ8plex@N-term; Deamidated(N)@2);FNDEHIPDSPYLVPVIAPSDDAR(iTRAQ8plex@N-term);VKAEGPGLSK(iTRAQ8plex@N-term; iTRAQ8plex(K)@2; iTRAQ8plex(K)@10);GEAGIPAEFSIWTR(iTRAQ8plex@N-term);FADEHVPGSPFTVK(iTRAQ8plex@N-term; iTRAQ8plex(K)@14);FNGSHVVGSPFK(iTRAQ8plex@N-term; Deamidated(N)@2; iTRAQ8plex(K)@12);VTPDSDKNK(iTRAQ8plex@N-term; iTRAQ8plex(K)@7; iTRAQ8plex(K)@9);IEYDDQNDGSCDVK(iTRAQ8plex@N-term; Methylthio(C)@11; iTRAQ8plex(K)@14);FNDEHIPDSPYLVPVIAPSDDAR(iTRAQ8plex@N-term; Deamidated(N)@2);MDCQEIPEGYK(iTRAQ8plex@N-term; Methylthio(C)@3; iTRAQ8plex(K)@11);TGEEVGFVVDAK(No iTRAQ8plex@N-term; iTRAQ8plex(K)@12);YTPTQQGNMQVLVTYGGDPIPK(iTRAQ8plex@N-term; Oxidation(M)@9; iTRAQ8plex(K)@22);NSVELLVEDR(iTRAQ8plex@N-term; Deamidated(N)@1);SGCTINNPAEFIVDPK(iTRAQ8plex@N-term; Methylthio(C)@3; iTRAQ8plex(K)@16);TGEEVGFVVDAK(iTRAQ8plex@N-term; iTRAQ8plex(K)@12);SPFEVQVGPEAGMQK(iTRAQ8plex@N-term; iTRAQ8plex(K)@15);HTIAVVWGGVNIPHSPYR(iTRAQ8plex@N-term);EAGAGGLSIAVEGPSK(iTRAQ8plex@N-term; iTRAQ8plex(K)@16);GAGIGGLGITVEGPSESK(iTRAQ8plex@N-term; iTRAQ8plex(K)@18);AGGPGLERGEAGIPAEFSIWTR(iTRAQ8plex@N-term);AFGPGIEGKDVFR(iTRAQ8plex@N-term; iTRAQ8plex(K)@9);VSFAGDAIPK(iTRAQ8plex@N-term; iTRAQ8plex(K)@10);DAGEGLLAVQITDQEGKPQR(iTRAQ8plex@N-term; iTRAQ8plex(K)@17);IAGPGLSSCVR(iTRAQ8plex@N-term; Methylthio(C)@9);AGLAPLEVR(iTRAQ8plex@N-term);FIPHENGIHTIDVK(iTRAQ8plex@N-term; Deamidated(N)@6; iTRAQ8plex(K)@14);VLPTYDASKVTASGPGLSAYGVPASLPVEFAIDAR(iTRAQ8plex@N-term; iTRAQ8plex(K)@9);SSTETCYSAIPK(iTRAQ8plex@N-term; Methylthio(C)@6; iTRAQ8plex(K)@12);AKVYGQGLSEGR(iTRAQ8plex@N-term; iTRAQ8plex(K)@2);VFGPGVER(iTRAQ8plex@N-term);VKVDPSHDASK(iTRAQ8plex@N-term; iTRAQ8plex(K)@2; Methyl(D)@4; iTRAQ8plex(K)@11);QQYNVTYVVK(iTRAQ8plex@N-term; iTRAQ8plex(K)@10);DNADGTYQVEYTPFEK(iTRAQ8plex@N-term; Deamidated(N)@2; iTRAQ8plex(K)@16);RLPNNHIGISFIPR(iTRAQ8plex@N-term; Deamidated(N)@4; Deamidated(N)@5);GFHVVEVTYDDVPIPN(iTRAQ8plex@N-term);AAGSGELGVTVK(iTRAQ8plex@N-term; iTRAQ8plex(K)@12);VLSDDEEDVDFDIIHNANDTFTVK(iTRAQ8plex@N-term; Deamidated(N)@18; iTRAQ8plex(K)@24);KVVPCLVAPVAGR(iTRAQ8plex@N-term; iTRAQ8plex(K)@1; Methylthio(C)@5);SSSDASKVTSK(iTRAQ8plex@N-term; iTRAQ8plex(K)@7; iTRAQ8plex(K)@11);ACIPQSFTVDSSK(iTRAQ8plex@N-term; Methylthio(C)@2; iTRAQ8plex(K)@13);TYSVEYLPK(iTRAQ8plex@N-term; iTRAQ8plex(K)@9)</t>
  </si>
  <si>
    <t>VTASGPGLSAYGVPASLPVEFAIDAR(iTRAQ8plex@N-term);ILAQDGEGQPIDIQMK(iTRAQ8plex@N-term; iTRAQ8plex(K)@16);GAGTGGLGLTVEGPCEAK(iTRAQ8plex@N-term; Methylthio(C)@15; iTRAQ8plex(K)@18);FNDEHIPDSPYLVPVIAPSDDAR(iTRAQ8plex@N-term);VKAEGPGLSK(iTRAQ8plex@N-term; iTRAQ8plex(K)@2; iTRAQ8plex(K)@10);GEAGIPAEFSIWTR(iTRAQ8plex@N-term);FADEHVPGSPFTVK(iTRAQ8plex@N-term; iTRAQ8plex(K)@14);GFHVVEVTYDDVPIPNSPFK(iTRAQ8plex@N-term; iTRAQ8plex(K)@20);FNGSHVVGSPFK(iTRAQ8plex@N-term; Deamidated(N)@2; iTRAQ8plex(K)@12);VTPDSDKNK(iTRAQ8plex@N-term; iTRAQ8plex(K)@7; iTRAQ8plex(K)@9);AWGPGLHGGIVGR(iTRAQ8plex@N-term);MDCQEIPEGYK(iTRAQ8plex@N-term; Methylthio(C)@3; iTRAQ8plex(K)@11);CLATGPGIAPTVK(iTRAQ8plex@N-term; Methylthio(C)@1; iTRAQ8plex(K)@13);VMYTPMAPGNYLIGVK(iTRAQ8plex@N-term; iTRAQ8plex(K)@16);VHAQGPGLK(iTRAQ8plex@N-term; iTRAQ8plex(K)@9);SVELLVEDR(iTRAQ8plex@N-term);YTPTQQGNMQVLVTYGGDPIPK(iTRAQ8plex@N-term; Oxidation(M)@9; iTRAQ8plex(K)@22);GDYVLAVK(iTRAQ8plex@N-term; iTRAQ8plex(K)@8);TGEEVGFVVDAK(iTRAQ8plex@N-term; iTRAQ8plex(K)@12);SGCTINNPAEFIVDPK(iTRAQ8plex@N-term; Methylthio(C)@3; iTRAQ8plex(K)@16);YMIGVTYGGDNIPLSPYR(iTRAQ8plex@N-term);VLSDDEEDVDFDIIHNANDTFTVK(iTRAQ8plex@N-term; iTRAQ8plex(K)@24);TGEEVGFVVDAK(Delta:H(2)C(2)@N-term; iTRAQ8plex(K)@12);ADIEMPFDPSK(iTRAQ8plex@N-term; iTRAQ8plex(K)@11);LDVTILSPSR(iTRAQ8plex@N-term);EAGAGGLSIAVEGPSK(iTRAQ8plex@N-term; iTRAQ8plex(K)@16);SSFLVDCSK(iTRAQ8plex@N-term; Methylthio(C)@7; iTRAQ8plex(K)@9);GAGIGGLGITVEGPSESK(iTRAQ8plex@N-term; iTRAQ8plex(K)@18);AGGPGLERGEAGIPAEFSIWTR(iTRAQ8plex@N-term);DAGEGLLAVQITDQEGKPQR(iTRAQ8plex@N-term; iTRAQ8plex(K)@17);VSFAGDAIPK(iTRAQ8plex@N-term; iTRAQ8plex(K)@10);IAGPGLSSCVR(iTRAQ8plex@N-term; Methylthio(C)@9);AGLAPLEVR(iTRAQ8plex@N-term);FIPHENGIHTIDVK(iTRAQ8plex@N-term; Deamidated(N)@6; iTRAQ8plex(K)@14);EVGEHLVSIK(iTRAQ8plex@N-term; iTRAQ8plex(K)@10);SSTETCYSAIPK(iTRAQ8plex@N-term; Methylthio(C)@6; iTRAQ8plex(K)@12);AKVYGQGLSEGR(iTRAQ8plex@N-term; iTRAQ8plex(K)@2);VNIGQGSHPQK(iTRAQ8plex@N-term; iTRAQ8plex(K)@11);VFGPGVER(iTRAQ8plex@N-term);VKVDPSHDASK(iTRAQ8plex@N-term; iTRAQ8plex(K)@2; Methyl(D)@4; iTRAQ8plex(K)@11);QQYNVTYVVK(iTRAQ8plex@N-term; iTRAQ8plex(K)@10);VNQPASFAIR(iTRAQ8plex@N-term);YGGELVPHFPAWVK(iTRAQ8plex@N-term; iTRAQ8plex(K)@14);LVSPGSANETSSILVESVTR(iTRAQ8plex@N-term; Oxidation(P)@4; Deamidated(N)@8);GFHVVEVTYDDVPIPNSPFK(iTRAQ8plex@N-term; Deamidated(N)@16; iTRAQ8plex(K)@20);YTPTQQGNMQVLVTYGGDPIPK(iTRAQ8plex@N-term; iTRAQ8plex(K)@22);AAGSGELGVTVK(iTRAQ8plex@N-term; iTRAQ8plex(K)@12);ALLEVL(iTRAQ8plex@N-term);SPFEVQVGPEAGMQKVR(iTRAQ8plex@N-term; iTRAQ8plex(K)@15);ACIPQSFTVDSSK(iTRAQ8plex@N-term; Methylthio(C)@2; iTRAQ8plex(K)@13);YAPTEVGLHEMHIK(iTRAQ8plex@N-term; iTRAQ8plex(K)@14)</t>
  </si>
  <si>
    <t>17.1.1.7636.1;1.1.1.11647.1;16.1.1.11565.1;19.1.1.11985.1;1.1.1.11540.1;2.1.1.6392.1;20.1.1.6661.1;18.1.1.5529.1;7.1.1.5657.1;20.1.1.12668.1;10.1.1.11566.1;15.1.1.12598.1;15.1.1.8043.1;3.1.1.9015.1;1.1.1.13696.1;11.1.1.5406.1;19.1.1.8911.1;7.1.1.12053.1;19.1.1.6413.1;15.1.1.12595.1;15.1.1.8761.1;4.1.1.8761.1;15.1.1.4384.1;12.1.1.11662.1;5.1.1.12993.1;17.1.1.11825.1;8.1.1.7857.1;17.1.1.12919.1;11.1.1.11912.1;19.1.1.11951.1;12.1.1.12388.1;5.1.1.7221.1;18.1.1.10679.1;20.1.1.3848.1;19.1.1.1620.1;3.1.1.8845.1;5.1.1.612.1;3.1.1.8784.1;15.1.1.3466.1;18.1.1.10780.1;17.1.1.12895.1;17.1.1.3529.1;15.1.1.7197.1;3.1.1.1885.1;19.1.1.6373.1;8.1.1.11331.1;1.1.1.8222.1;9.1.1.7036.1;8.1.1.8340.1;8.1.1.8762.1;6.1.1.10969.1;18.1.1.10605.1;11.1.1.8684.1;13.1.1.7348.1;12.1.1.8966.1;6.1.1.7788.1;19.1.1.12597.1;16.1.1.11377.1;20.1.1.10152.1;2.1.1.786.1;19.1.1.7414.1;19.1.1.682.1;20.1.1.9051.1;1.1.1.6907.1;3.1.1.3878.1;9.1.1.9443.1;9.1.1.399.1;18.1.1.12385.1;9.1.1.11534.1;17.1.1.6043.1;20.1.1.7417.1;9.1.1.11646.1;16.1.1.8878.1</t>
  </si>
  <si>
    <t>VTASGPGLSAYGVPASLPVEFAIDAR(iTRAQ8plex@N-term);ILAQDGEGQPIDIQMK(iTRAQ8plex@N-term; iTRAQ8plex(K)@16);GAGTGGLGLTVEGPCEAK(iTRAQ8plex@N-term; Methylthio(C)@15; iTRAQ8plex(K)@18);FNDEHIPDSPYLVPVIAPSDDAR(iTRAQ8plex@N-term);VKAEGPGLSK(iTRAQ8plex@N-term; iTRAQ8plex(K)@2; iTRAQ8plex(K)@10);GEAGIPAEFSIWTR(iTRAQ8plex@N-term);GFHVVEVTYDDVPIPNSPFK(iTRAQ8plex@N-term; iTRAQ8plex(K)@20);FADEHVPGSPFTVK(iTRAQ8plex@N-term; iTRAQ8plex(K)@14);FNGSHVVGSPFK(iTRAQ8plex@N-term; Deamidated(N)@2; iTRAQ8plex(K)@12);VTPDSDKNK(iTRAQ8plex@N-term; iTRAQ8plex(K)@7; iTRAQ8plex(K)@9);AWGPGLHGGIVGR(iTRAQ8plex@N-term);MDCQEIPEGYK(iTRAQ8plex@N-term; Methylthio(C)@3; iTRAQ8plex(K)@11);CLATGPGIAPTVK(iTRAQ8plex@N-term; Methylthio(C)@1; iTRAQ8plex(K)@13);VMYTPMAPGNYLIGVK(iTRAQ8plex@N-term; iTRAQ8plex(K)@16);SVELLVEDR(iTRAQ8plex@N-term);VHAQGPGLK(iTRAQ8plex@N-term; iTRAQ8plex(K)@9);YTPTQQGNMQVLVTYGGDPIPK(iTRAQ8plex@N-term; Oxidation(M)@9; iTRAQ8plex(K)@22);GDYVLAVK(iTRAQ8plex@N-term; iTRAQ8plex(K)@8);YMIGVTYGGDNIPLSPYR(iTRAQ8plex@N-term);SGCTINNPAEFIVDPK(iTRAQ8plex@N-term; Methylthio(C)@3; iTRAQ8plex(K)@16);TGEEVGFVVDAK(iTRAQ8plex@N-term; iTRAQ8plex(K)@12);TGEEVGFVVDAK(Delta:H(2)C(2)@N-term; iTRAQ8plex(K)@12);VLSDDEEDVDFDIIHNANDTFTVK(iTRAQ8plex@N-term; iTRAQ8plex(K)@24);LDVTILSPSR(iTRAQ8plex@N-term);EAGAGGLSIAVEGPSK(iTRAQ8plex@N-term; iTRAQ8plex(K)@16);ADIEMPFDPSK(iTRAQ8plex@N-term; iTRAQ8plex(K)@11);GAGIGGLGITVEGPSESK(iTRAQ8plex@N-term; iTRAQ8plex(K)@18);SSFLVDCSK(iTRAQ8plex@N-term; Methylthio(C)@7; iTRAQ8plex(K)@9);AGGPGLERGEAGIPAEFSIWTR(iTRAQ8plex@N-term);VSFAGDAIPK(iTRAQ8plex@N-term; iTRAQ8plex(K)@10);DAGEGLLAVQITDQEGKPQR(iTRAQ8plex@N-term; iTRAQ8plex(K)@17);IAGPGLSSCVR(iTRAQ8plex@N-term; Methylthio(C)@9);AGLAPLEVR(iTRAQ8plex@N-term);FIPHENGIHTIDVK(iTRAQ8plex@N-term; Deamidated(N)@6; iTRAQ8plex(K)@14);SSTETCYSAIPK(iTRAQ8plex@N-term; Methylthio(C)@6; iTRAQ8plex(K)@12);EVGEHLVSIK(iTRAQ8plex@N-term; iTRAQ8plex(K)@10);VNIGQGSHPQK(iTRAQ8plex@N-term; iTRAQ8plex(K)@11);AKVYGQGLSEGR(iTRAQ8plex@N-term; iTRAQ8plex(K)@2);VFGPGVER(iTRAQ8plex@N-term);VKVDPSHDASK(iTRAQ8plex@N-term; iTRAQ8plex(K)@2; Methyl(D)@4; iTRAQ8plex(K)@11);QQYNVTYVVK(iTRAQ8plex@N-term; iTRAQ8plex(K)@10);YGGELVPHFPAWVK(iTRAQ8plex@N-term; iTRAQ8plex(K)@14);VNQPASFAIR(iTRAQ8plex@N-term);LVSPGSANETSSILVESVTR(iTRAQ8plex@N-term; Oxidation(P)@4; Deamidated(N)@8);AAGSGELGVTVK(iTRAQ8plex@N-term; iTRAQ8plex(K)@12);YTPTQQGNMQVLVTYGGDPIPK(iTRAQ8plex@N-term; iTRAQ8plex(K)@22);GFHVVEVTYDDVPIPNSPFK(iTRAQ8plex@N-term; Deamidated(N)@16; iTRAQ8plex(K)@20);SPFEVQVGPEAGMQKVR(iTRAQ8plex@N-term; iTRAQ8plex(K)@15);ACIPQSFTVDSSK(iTRAQ8plex@N-term; Methylthio(C)@2; iTRAQ8plex(K)@13);YAPTEVGLHEMHIK(iTRAQ8plex@N-term; iTRAQ8plex(K)@14)</t>
  </si>
  <si>
    <t>sp|Q8C165|P20D1_MOUSE</t>
  </si>
  <si>
    <t>N-fatty-acyl-amino acid synthase/hydrolase PM20D1 OS=Mus musculus OX=10090 GN=Pm20d1 PE=1 SV=1</t>
  </si>
  <si>
    <t>Q8C165</t>
  </si>
  <si>
    <t>Pm20d1</t>
  </si>
  <si>
    <t>MAELLASLPAWAAVLLLFFATVSGSTGPRSRENRGASRIPSQFSEEERVAIKEALKGAIQIPTVSFSHEESNTTALAEFGEYIRKAFPTVFHSSLVQHEVVAKYSHLFTIQGSDPSLQPYMLMAHIDVVPAPEEGWEVPPFSGLERNGFIYGRGALDNKNSVMAILHALELLLIRNYSPKRSFFIALGHDEEVSGEKGAQKISALLQARGVQLAFLVDEGSFILEGFIPNLEKPVAMISVTEKGALDLMLQVNMTPGHSSAPPKETSIGILSAAVSRLEQTPMPNMFGGGPLKKTMKLLANEFSFPINIVLRNLWLFHPIVSRIMERNPITNALVRTTTALTMFNAGIKVNVIPPLAQATINCRIHPSQTVHEVLELVKNTVADDRVQLHVLRSFEPLPISPSDDQAMGYQLLQETIRSVFPEVDIVVPGICIANTDTRHYANITNGMYRFNPLPLNPQDFSGVHGINEKVSVQNYQNQVKFIFEFIQNADTYKEPVPHLHEL</t>
  </si>
  <si>
    <t>VNVIPPLAQATINCR(iTRAQ8plex@N-term; Methylthio(C)@14);ISALLQAR(iTRAQ8plex@N-term);TTTALTMFNAGIK(iTRAQ8plex@N-term; iTRAQ8plex(K)@13);SFEPLPISPSDDQAMGYQLLQETIR(iTRAQ8plex@N-term; Oxidation(P)@9; Deamidated(Q)@13);SFEPLPISPSDDQAMGYQLLQETIR(iTRAQ8plex@N-term; iTRAQ8plex(Y)@17);VSVQNYQNQVK(iTRAQ8plex@N-term; Deamidated(N)@8; iTRAQ8plex(K)@11);NLWLFHPIVSR(iTRAQ8plex@N-term);VSVQNYQNQVK(iTRAQ8plex@N-term; Deamidated(N)@5; iTRAQ8plex(K)@11);SFEPLPISPSDDQAMGYQLLQETIR(iTRAQ8plex@N-term; Oxidation(M)@15);VSVQNYQNQVK(iTRAQ8plex@N-term; iTRAQ8plex(K)@11);TTTALTMFNAGIK(iTRAQ8plex@N-term; Deamidated(N)@9; iTRAQ8plex(K)@13);NTVADDRVQLHVLR(iTRAQ8plex@N-term);VQLHVLR(iTRAQ8plex@N-term);SFEPLPISPSDDQAMGYQLLQETIR(iTRAQ8plex@N-term)</t>
  </si>
  <si>
    <t>20.1.1.3044.1;8.1.1.13426.1;5.1.1.13244.1;14.1.1.2753.1;8.1.1.13335.1;8.1.1.13303.1;9.1.1.13158.1;12.1.1.2403.1;15.1.1.2787.1;8.1.1.13193.1;8.1.1.10648.1;3.1.1.3797.1;1.1.1.10786.1;8.1.1.13327.1;5.1.1.13188.1;3.1.1.10852.1;19.1.1.3122.1;3.1.1.11740.1;8.1.1.10663.1;11.1.1.12385.1;14.1.1.2285.1;16.1.1.10484.1;8.1.1.12592.1</t>
  </si>
  <si>
    <t>ISALLQAR(iTRAQ8plex@N-term);VNVIPPLAQATINCR(iTRAQ8plex@N-term; Methylthio(C)@14);TTTALTMFNAGIK(iTRAQ8plex@N-term; iTRAQ8plex(K)@13);SFEPLPISPSDDQAMGYQLLQETIR(iTRAQ8plex@N-term; Oxidation(P)@9; Deamidated(Q)@13);SFEPLPISPSDDQAMGYQLLQETIR(iTRAQ8plex@N-term; iTRAQ8plex(Y)@17);VSVQNYQNQVK(iTRAQ8plex@N-term; Deamidated(N)@8; iTRAQ8plex(K)@11);NLWLFHPIVSR(iTRAQ8plex@N-term);VSVQNYQNQVK(iTRAQ8plex@N-term; Deamidated(N)@5; iTRAQ8plex(K)@11);SFEPLPISPSDDQAMGYQLLQETIR(iTRAQ8plex@N-term; Oxidation(M)@15);TTTALTMFNAGIK(iTRAQ8plex@N-term; Deamidated(N)@9; iTRAQ8plex(K)@13);VSVQNYQNQVK(iTRAQ8plex@N-term; iTRAQ8plex(K)@11);NTVADDRVQLHVLR(iTRAQ8plex@N-term);VQLHVLR(iTRAQ8plex@N-term);SFEPLPISPSDDQAMGYQLLQETIR(iTRAQ8plex@N-term)</t>
  </si>
  <si>
    <t>VNVIPPLAQATINCR(iTRAQ8plex@N-term; Methylthio(C)@14);ISALLQAR(No iTRAQ8plex@N-term);FIFEFIQNADTYKEPVPHLHEL(iTRAQ8plex@N-term; iTRAQ8plex(K)@13);IPSQFSEEER(iTRAQ8plex@N-term);VSVQNYQNQVK(iTRAQ8plex@N-term; Deamidated(N)@8; iTRAQ8plex(K)@11);SFEPLPISPSDDQAMGYQLLQETIR(iTRAQ8plex@N-term; Oxidation(M)@15);VAIKEALK(iTRAQ8plex@N-term; iTRAQ8plex(K)@4; iTRAQ8plex(K)@8);TTTALTMFNAGIK(iTRAQ8plex@N-term; Deamidated(N)@9; iTRAQ8plex(K)@13);NTVADDRVQLHVLR(iTRAQ8plex@N-term);SFEPLPISPSDDQAMGYQLLQETIR(iTRAQ8plex@N-term);VLELVK(iTRAQ8plex@N-term; iTRAQ8plex(K)@6)</t>
  </si>
  <si>
    <t>12.1.1.13039.1;11.1.1.13377.1;8.1.1.13117.1;9.1.1.12509.1;12.1.1.10998.1;12.1.1.13001.1;16.1.1.12492.1;7.1.1.5601.1;7.1.1.5261.1;6.1.1.10223.1;6.1.1.4691.1;11.1.1.13502.1;20.1.1.2987.1;16.1.1.3125.1;4.1.1.12102.1;11.1.1.13490.1;5.1.1.8850.1;4.1.1.12063.1;15.1.1.2521.1;8.1.1.13149.1;7.1.1.5175.1</t>
  </si>
  <si>
    <t>VNVIPPLAQATINCR(iTRAQ8plex@N-term; Methylthio(C)@14);ISALLQAR(No iTRAQ8plex@N-term);FIFEFIQNADTYKEPVPHLHEL(iTRAQ8plex@N-term; iTRAQ8plex(K)@13);IPSQFSEEER(iTRAQ8plex@N-term);VSVQNYQNQVK(iTRAQ8plex@N-term; Deamidated(N)@8; iTRAQ8plex(K)@11);SFEPLPISPSDDQAMGYQLLQETIR(iTRAQ8plex@N-term; Oxidation(M)@15);VAIKEALK(iTRAQ8plex@N-term; iTRAQ8plex(K)@4; iTRAQ8plex(K)@8);TTTALTMFNAGIK(iTRAQ8plex@N-term; Deamidated(N)@9; iTRAQ8plex(K)@13);NTVADDRVQLHVLR(iTRAQ8plex@N-term);VLELVK(iTRAQ8plex@N-term; iTRAQ8plex(K)@6);SFEPLPISPSDDQAMGYQLLQETIR(iTRAQ8plex@N-term)</t>
  </si>
  <si>
    <t>VNVIPPLAQATINCR(iTRAQ8plex@N-term; Methylthio(C)@14);ISALLQAR(iTRAQ8plex@N-term);IPSQFSEEER(iTRAQ8plex@N-term);VSVQNYQNQVK(iTRAQ8plex@N-term; Deamidated(N)@8; iTRAQ8plex(K)@11);SFEPLPISPSDDQAMGYQLLQETIR(iTRAQ8plex@N-term; Deamidated(Q)@13; Oxidation(M)@15);SFEPLPISPSDDQAMGYQLLQETIR(iTRAQ8plex@N-term; Oxidation(M)@15);VSVQNYQNQVK(iTRAQ8plex@N-term; iTRAQ8plex(K)@11);TTTALTMFNAGIK(iTRAQ8plex@N-term; Deamidated(N)@9; iTRAQ8plex(K)@13);LLLIR(iTRAQ8plex@N-term);VQLHVLR(iTRAQ8plex@N-term);SFEPLPISPSDDQAMGYQLLQETIR(iTRAQ8plex@N-term)</t>
  </si>
  <si>
    <t>11.1.1.10911.1;11.1.1.10926.1;20.1.1.3368.1;11.1.1.13701.1;6.1.1.5604.1;16.1.1.3384.1;4.1.1.11209.1;7.1.1.5083.1;11.1.1.13610.1;15.1.1.2633.1;3.1.1.10904.1;12.1.1.2865.1;8.1.1.13180.1;11.1.1.13721.1;12.1.1.13070.1;2.1.1.11250.1;15.1.1.2628.1;17.1.1.2650.1;4.1.1.12967.1;8.1.1.13948.1;8.1.1.13958.1</t>
  </si>
  <si>
    <t>ISALLQAR(iTRAQ8plex@N-term);VNVIPPLAQATINCR(iTRAQ8plex@N-term; Methylthio(C)@14);IPSQFSEEER(iTRAQ8plex@N-term);VSVQNYQNQVK(iTRAQ8plex@N-term; Deamidated(N)@8; iTRAQ8plex(K)@11);SFEPLPISPSDDQAMGYQLLQETIR(iTRAQ8plex@N-term; Deamidated(Q)@13; Oxidation(M)@15);SFEPLPISPSDDQAMGYQLLQETIR(iTRAQ8plex@N-term; Oxidation(M)@15);TTTALTMFNAGIK(iTRAQ8plex@N-term; Deamidated(N)@9; iTRAQ8plex(K)@13);VSVQNYQNQVK(iTRAQ8plex@N-term; iTRAQ8plex(K)@11);VQLHVLR(iTRAQ8plex@N-term);SFEPLPISPSDDQAMGYQLLQETIR(iTRAQ8plex@N-term)</t>
  </si>
  <si>
    <t>sp|Q9CWK8|SNX2_MOUSE</t>
  </si>
  <si>
    <t>Sorting nexin-2 OS=Mus musculus OX=10090 GN=Snx2 PE=1 SV=2</t>
  </si>
  <si>
    <t>Q9CWK8</t>
  </si>
  <si>
    <t>Snx2</t>
  </si>
  <si>
    <t>sp|Q9CWK8|SNX2_MOUSE;tr|Q3U5L3|Q3U5L3_MOUSE;tr|Q91VZ1|Q91VZ1_MOUSE</t>
  </si>
  <si>
    <t>MAAEREPPPLGDVKPTDFEELEDGEDLFTSTVSTLESSPSSPEPASLPAEDISANSNGSKPVEVVLDDDREDLFAEATEEVSLDSPERELILSSEPSPAVTPVTPTTLIAPRIESKSISAPVIFDRSRDEIEEEANGDIFDIEIGVSDPEKVGDGMNAYMAYRVTTKTSLSMFSKSEFSVKRRFSDFLGLHSKLASKYLHVGYIVPPAPEKSIVGMTKVKVGKEDSSSTEFVEKRRAALERYLQRTVKHPTLLQDPDLRQFLESSELPRAVNTQALSGAGILRMVNKAADAVNKMTIKMNESDAWFEEKQQQFENLDQQLRKLHASVEALVCHRKELSANTAAFAKSAAMLGNSEDHTALSRALSQLAEVEEKIDQLHQEQAFADFYMFSELLSDYIRLIAAVKGVFDHRMKCWQKWEDAQITLLKKRETEAKMMVANKPDKIQQAKNEIREWEAKVQQGERDFEQISKTIRKEVGRFEKERVKDFKAVIIKYLESLVQTQQQLIKYWEAFLPEAKAIA</t>
  </si>
  <si>
    <t>MNESDAWFEEK(iTRAQ8plex@N-term; iTRAQ8plex(K)@11);ALSQLAEVEEK(iTRAQ8plex@N-term; iTRAQ8plex(K)@11);NEIREWEAK(iTRAQ8plex@N-term; iTRAQ8plex(K)@9);AVNTQALSGAGILR(iTRAQ8plex@N-term);SAAMLGNSEDHTALSR(iTRAQ8plex@N-term; iTRAQ8plex(S)@8);ELSANTAAFAK(iTRAQ8plex@N-term; iTRAQ8plex(K)@11);SEPSPAVTPVTPTTLIAPR(iTRAQ8plex@N-term);VGDGMNAYMAYR(iTRAQ8plex@N-term);QFLESSELPR(Gln-&gt;pyro-Glu@N-term);SISAPVIFDR(iTRAQ8plex@N-term);VQQGERDFEQISK(iTRAQ8plex@N-term; iTRAQ8plex(K)@13)</t>
  </si>
  <si>
    <t>16.1.1.7496.1;2.1.1.8383.1;6.1.1.3953.1;9.1.1.8962.1;9.1.1.10428.1;8.1.1.6089.1;2.1.1.8279.1;11.1.1.9112.1;11.1.1.9125.1;18.1.1.5159.1;9.1.1.9074.1;4.1.1.7645.1;11.1.1.9204.1;18.1.1.2173.1;11.1.1.9102.1</t>
  </si>
  <si>
    <t>MNESDAWFEEK(iTRAQ8plex@N-term; iTRAQ8plex(K)@11);NEIREWEAK(iTRAQ8plex@N-term; iTRAQ8plex(K)@9);AVNTQALSGAGILR(iTRAQ8plex@N-term);SAAMLGNSEDHTALSR(iTRAQ8plex@N-term; iTRAQ8plex(S)@8);ELSANTAAFAK(iTRAQ8plex@N-term; iTRAQ8plex(K)@11);SEPSPAVTPVTPTTLIAPR(iTRAQ8plex@N-term);QFLESSELPR(Gln-&gt;pyro-Glu@N-term);VGDGMNAYMAYR(iTRAQ8plex@N-term);VQQGERDFEQISK(iTRAQ8plex@N-term; iTRAQ8plex(K)@13);SISAPVIFDR(iTRAQ8plex@N-term)</t>
  </si>
  <si>
    <t>YWEAFLPEAK(iTRAQ8plex@N-term; iTRAQ8plex(K)@10);WEDAQITLLK(iTRAQ8plex@N-term; iTRAQ8plex(K)@10);NEIREWEAK(iTRAQ8plex@N-term; iTRAQ8plex(K)@9);ELSANTAAFAK(iTRAQ8plex@N-term; iTRAQ8plex(K)@11);MNESDAWFEEK(iTRAQ8plex@N-term; Deamidated(N)@2; iTRAQ8plex(K)@11);QFLESSELPR(Gln-&gt;pyro-Glu@N-term);QFLESSELPRA(iTRAQ8plex@N-term);SAAMLGNSEDHTALSR(iTRAQ8plex@N-term; Deamidated(N)@7; iTRAQ8plex(S)@8);SISAPVIFDR(iTRAQ8plex@N-term)</t>
  </si>
  <si>
    <t>12.1.1.8567.1;8.1.1.4215.1;11.1.1.12498.1;20.1.1.8133.1;12.1.1.10226.1;6.1.1.12483.1;1.1.1.5455.1;2.1.1.9024.1;15.1.1.2241.1;13.1.1.8174.1</t>
  </si>
  <si>
    <t>WEDAQITLLK(iTRAQ8plex@N-term; iTRAQ8plex(K)@10);QFLESSELPR(Gln-&gt;pyro-Glu@N-term);QFLESSELPRA(iTRAQ8plex@N-term);NEIREWEAK(iTRAQ8plex@N-term; iTRAQ8plex(K)@9);SAAMLGNSEDHTALSR(iTRAQ8plex@N-term; Deamidated(N)@7; iTRAQ8plex(S)@8);ELSANTAAFAK(iTRAQ8plex@N-term; iTRAQ8plex(K)@11);SISAPVIFDR(iTRAQ8plex@N-term);MNESDAWFEEK(iTRAQ8plex@N-term; Deamidated(N)@2; iTRAQ8plex(K)@11)</t>
  </si>
  <si>
    <t>ELILSSEPSPAVTPVTPTTLIAPR(iTRAQ8plex@N-term);YWEAFLPEAK(iTRAQ8plex@N-term; iTRAQ8plex(K)@10);MNESDAWFEEK(iTRAQ8plex@N-term; iTRAQ8plex(K)@11);AVNTQALSGAGILR(iTRAQ8plex@N-term);ELSANTAAFAK(iTRAQ8plex@N-term; iTRAQ8plex(K)@11);LIAAVK(iTRAQ8plex@N-term; iTRAQ8plex(K)@6);QQQFENLDQQLR(iTRAQ8plex@N-term);MNESDAWFEEKQQQFENLDQQLR(iTRAQ8plex@N-term; iTRAQ8plex(K)@11);QFLESSELPR(Gln-&gt;pyro-Glu@N-term);SISAPVIFDR(iTRAQ8plex@N-term);VQQGERDFEQISK(iTRAQ8plex@N-term; iTRAQ8plex(K)@13)</t>
  </si>
  <si>
    <t>12.1.1.10377.1;12.1.1.6611.1;16.1.1.7640.1;13.1.1.11372.1;19.1.1.12835.1;15.1.1.6306.1;10.1.1.6143.1;9.1.1.8950.1;8.1.1.12972.1;12.1.1.8578.1;4.1.1.9029.1;13.1.1.5504.1;15.1.1.6181.1;18.1.1.5669.1;1.1.1.6112.1;2.1.1.9044.1</t>
  </si>
  <si>
    <t>ELILSSEPSPAVTPVTPTTLIAPR(iTRAQ8plex@N-term);MNESDAWFEEK(iTRAQ8plex@N-term; iTRAQ8plex(K)@11);AVNTQALSGAGILR(iTRAQ8plex@N-term);ELSANTAAFAK(iTRAQ8plex@N-term; iTRAQ8plex(K)@11);LIAAVK(iTRAQ8plex@N-term; iTRAQ8plex(K)@6);QQQFENLDQQLR(iTRAQ8plex@N-term);MNESDAWFEEKQQQFENLDQQLR(iTRAQ8plex@N-term; iTRAQ8plex(K)@11);QFLESSELPR(Gln-&gt;pyro-Glu@N-term);VQQGERDFEQISK(iTRAQ8plex@N-term; iTRAQ8plex(K)@13);SISAPVIFDR(iTRAQ8plex@N-term)</t>
  </si>
  <si>
    <t>sp|Q9DCU9|HOGA1_MOUSE</t>
  </si>
  <si>
    <t>4-hydroxy-2-oxoglutarate aldolase, mitochondrial OS=Mus musculus OX=10090 GN=Hoga1 PE=1 SV=1</t>
  </si>
  <si>
    <t>Q9DCU9</t>
  </si>
  <si>
    <t>Hoga1</t>
  </si>
  <si>
    <t>MLGPQIWASMRQGLSRGLSRNVKGKKVDIAGIYPPVTTPFTATAEVDYGKLEENLNRLATFPFRGFVVQGSTGEFPFLTSLERLEVVSRVRQAIPKDKFLIAGSGCESTQATVEMTVSMAQVGADVAMVVTPCYYRGRMSSAALIHHYTKVADVSPIPVVLYSVPANTGLELPVDAVVTLSQHPNIIGLKDSGGDVTRIGLIVHKTSKQDFQVLAGSAGFLLASYAVGAVGGICGLANVLGAQVCQLERLCLTGQWEAAQELQHRLIEPNTAVTRRFGIPGLKKTMDWFGYYGGPCRAPLQELSPTEEEALRLDFSNNGWL</t>
  </si>
  <si>
    <t>APLQELSPTEEEALR(iTRAQ8plex@N-term);GFVVQGSTGEFPFLTSLER(iTRAQ8plex@N-term; Deamidated(Q)@5);LATFPFR(iTRAQ8plex@N-term);VDIAGIYPPVTTPFTATAEVDYGKLEENLNR(iTRAQ8plex@N-term; iTRAQ8plex(K)@24);GFVVQGSTGEFPFLTSLER(iTRAQ8plex@N-term);LQELSPTEEEALR(iTRAQ8plex@N-term);MSSAALIHHYTK(iTRAQ8plex@N-term; iTRAQ8plex(K)@12)</t>
  </si>
  <si>
    <t>4.1.1.9062.1;4.1.1.9295.1;1.1.1.10744.1;5.1.1.9438.1;15.1.1.11989.1;3.1.1.8405.1;11.1.1.12927.1;4.1.1.9082.1;12.1.1.3336.1;1.1.1.10873.1;1.1.1.10993.1;11.1.1.12942.1;2.1.1.8560.1</t>
  </si>
  <si>
    <t>APLQELSPTEEEALR(iTRAQ8plex@N-term);GFVVQGSTGEFPFLTSLER(iTRAQ8plex@N-term; Deamidated(Q)@5);VDIAGIYPPVTTPFTATAEVDYGKLEENLNR(iTRAQ8plex@N-term; iTRAQ8plex(K)@24);LATFPFR(iTRAQ8plex@N-term);LQELSPTEEEALR(iTRAQ8plex@N-term);GFVVQGSTGEFPFLTSLER(iTRAQ8plex@N-term);MSSAALIHHYTK(iTRAQ8plex@N-term; iTRAQ8plex(K)@12)</t>
  </si>
  <si>
    <t>APLQELSPTEEEALR(iTRAQ8plex@N-term);LIEPNTAVTR(iTRAQ8plex@N-term);VDIAGIYPPVTTPFTATAEVDYGKLEENLNR(iTRAQ8plex@N-term; iTRAQ8plex(K)@24);LATFPFR(iTRAQ8plex@N-term);GFVVQGSTGEFPFLTSLER(iTRAQ8plex@N-term)</t>
  </si>
  <si>
    <t>17.1.1.11971.1;2.1.1.4111.1;7.1.1.9439.1;17.1.1.11752.1;3.1.1.9995.1;13.1.1.12606.1</t>
  </si>
  <si>
    <t>APLQELSPTEEEALR(iTRAQ8plex@N-term);LIEPNTAVTR(iTRAQ8plex@N-term);LATFPFR(iTRAQ8plex@N-term);MSSAALIHHYTK(iTRAQ8plex@N-term; iTRAQ8plex(K)@12)</t>
  </si>
  <si>
    <t>6.1.1.9695.1;4.1.1.9385.1;4.1.1.11176.1;20.1.1.4319.1;12.1.1.3811.1;5.1.1.10280.1;3.1.1.10827.1;4.1.1.9272.1</t>
  </si>
  <si>
    <t>sp|Q71RI9|KAT3_MOUSE</t>
  </si>
  <si>
    <t>Kynurenine--oxoglutarate transaminase 3 OS=Mus musculus OX=10090 GN=Kyat3 PE=1 SV=1</t>
  </si>
  <si>
    <t>Q71RI9</t>
  </si>
  <si>
    <t>Kyat3</t>
  </si>
  <si>
    <t>MLLAQRRLISLGCRSKPIKTIYSSSKVLGLCTSAKMALKFKNAKRIEGLDSNVWVEFTKLAADPSVVNLGQGFPDISPPSYVKEELSKAAFIDNMNQYTRGFGHPALVKALSCLYGKIYQRQIDPNEEILVAVGAYGSLFNSIQGLVDPGDEVIIMVPFYDCYEPMVRMAGAVPVFIPLRSKPTDGMKWTSSDWTFDPRELESKFSSKTKAIILNTPHNPLGKVYTRQELQVIADLCVKHDTLCISDEVYEWLVYTGHTHVKIATLPGMWERTITIGSAGKTFSVTGWKLGWSIGPAHLIKHLQTVQQNSFYTCATPLQAALAEAFWIDIKRMDDPECYFNSLPKELEVKRDRMVRLLNSVGLKPIVPDGGYFIIADVSSLGADLSDMNSDEPYDYKFVKWMTKHKKLTAIPVSAFCDSKSKPHFEKLVRFCFIKKDSTLDAAEEIFRAWNSQKS</t>
  </si>
  <si>
    <t>RIEGLDSNVWVEFTK(iTRAQ8plex@N-term; iTRAQ8plex(K)@15);QELQVIADLCVK(iTRAQ8plex@N-term; Methylthio(C)@10; iTRAQ8plex(K)@12);KDSTLDAAEEIFR(iTRAQ8plex@N-term; iTRAQ8plex(K)@1);AAFIDNMNQYTR(iTRAQ8plex@N-term; Deamidated(N)@6);MAGAVPVFIPLR(iTRAQ8plex@N-term; Oxidation(M)@1);MAGAVPVFIPLR(iTRAQ8plex@N-term);AAFIDNMNQYTR(iTRAQ8plex@N-term);IEGLDSNVWVEFTK(iTRAQ8plex@N-term; iTRAQ8plex(K)@14)</t>
  </si>
  <si>
    <t>1.1.1.10531.1;3.1.1.10422.1;4.1.1.13215.1;20.1.1.11317.1;4.1.1.12593.1;11.1.1.9450.1;13.1.1.8257.1;11.1.1.9554.1;10.1.1.13001.1;4.1.1.12954.1;8.1.1.11472.1;4.1.1.13115.1</t>
  </si>
  <si>
    <t>RIEGLDSNVWVEFTK(iTRAQ8plex@N-term; iTRAQ8plex(K)@15);KDSTLDAAEEIFR(iTRAQ8plex@N-term; iTRAQ8plex(K)@1);QELQVIADLCVK(iTRAQ8plex@N-term; Methylthio(C)@10; iTRAQ8plex(K)@12);AAFIDNMNQYTR(iTRAQ8plex@N-term; Deamidated(N)@6);MAGAVPVFIPLR(iTRAQ8plex@N-term; Oxidation(M)@1);MAGAVPVFIPLR(iTRAQ8plex@N-term);AAFIDNMNQYTR(iTRAQ8plex@N-term);IEGLDSNVWVEFTK(iTRAQ8plex@N-term; iTRAQ8plex(K)@14)</t>
  </si>
  <si>
    <t>KDSTLDAAEEIFR(iTRAQ8plex@N-term; iTRAQ8plex(K)@1);AAFIDNMNQYTR(iTRAQ8plex@N-term; Deamidated(N)@6);MAGAVPVFIPLR(iTRAQ8plex@N-term; Oxidation(M)@1);AIILNTPHNPLGK(iTRAQ8plex@N-term; iTRAQ8plex(K)@13);DSTLDAAEEIFR(iTRAQ8plex@N-term);IATLPGMWER(iTRAQ8plex@N-term);AAFIDNMNQYTR(iTRAQ8plex@N-term; Oxidation(M)@7);AAFIDNMNQYTR(iTRAQ8plex@N-term);SKPTDGMK(iTRAQ8plex@N-term; iTRAQ8plex(K)@2; iTRAQ8plex(K)@8)</t>
  </si>
  <si>
    <t>4.1.1.10599.1;5.1.1.13088.1;12.1.1.8955.1;12.1.1.407.1;10.1.1.11747.1;17.1.1.10287.1;3.1.1.4663.1;17.1.1.8849.1;17.1.1.6602.1;5.1.1.9856.1;5.1.1.12692.1;5.1.1.12946.1</t>
  </si>
  <si>
    <t>KDSTLDAAEEIFR(iTRAQ8plex@N-term; iTRAQ8plex(K)@1);AAFIDNMNQYTR(iTRAQ8plex@N-term; Deamidated(N)@6);MAGAVPVFIPLR(iTRAQ8plex@N-term; Oxidation(M)@1);IATLPGMWER(iTRAQ8plex@N-term);AIILNTPHNPLGK(iTRAQ8plex@N-term; iTRAQ8plex(K)@13);DSTLDAAEEIFR(iTRAQ8plex@N-term);AAFIDNMNQYTR(iTRAQ8plex@N-term; Oxidation(M)@7);SKPTDGMK(iTRAQ8plex@N-term; iTRAQ8plex(K)@2; iTRAQ8plex(K)@8);AAFIDNMNQYTR(iTRAQ8plex@N-term)</t>
  </si>
  <si>
    <t>RIEGLDSNVWVEFTK(iTRAQ8plex@N-term; iTRAQ8plex(K)@15);KDSTLDAAEEIFR(iTRAQ8plex@N-term; iTRAQ8plex(K)@1);ALSCLYGK(iTRAQ8plex@N-term; Methylthio(C)@4; iTRAQ8plex(K)@8);AIILNTPHNPLGK(iTRAQ8plex@N-term; Deamidated(N)@5; iTRAQ8plex(K)@13);AAFIDNMNQYTR(iTRAQ8plex@N-term; Deamidated(N)@6);MAGAVPVFIPLR(iTRAQ8plex@N-term; Oxidation(M)@1);AAFIDNMNQYTR(iTRAQ8plex@N-term; Oxidation(M)@7);DSTLDAAEEIFR(iTRAQ8plex@N-term);LAADPSVVNLGQGFPDISPPSYVKEELSK(iTRAQ8plex@N-term; iTRAQ8plex(K)@24; iTRAQ8plex(K)@29);AAFIDNMNQYTR(iTRAQ8plex@N-term);SKPTDGMK(iTRAQ8plex@N-term; iTRAQ8plex(K)@2; iTRAQ8plex(K)@8);GFGHPALVK(iTRAQ8plex@N-term; iTRAQ8plex(K)@9)</t>
  </si>
  <si>
    <t>3.1.1.11297.1;8.1.1.12003.1;11.1.1.10052.1;20.1.1.5370.1;12.1.1.2977.1;5.1.1.10582.1;10.1.1.11614.1;1.1.1.11935.1;19.1.1.10889.1;8.1.1.8329.1;17.1.1.9613.1;5.1.1.10473.1;10.1.1.11707.1;20.1.1.11561.1;10.1.1.423.1;7.1.1.11753.1;11.1.1.8219.1;5.1.1.12001.1;11.1.1.12838.1</t>
  </si>
  <si>
    <t>RIEGLDSNVWVEFTK(iTRAQ8plex@N-term; iTRAQ8plex(K)@15);KDSTLDAAEEIFR(iTRAQ8plex@N-term; iTRAQ8plex(K)@1);ALSCLYGK(iTRAQ8plex@N-term; Methylthio(C)@4; iTRAQ8plex(K)@8);AIILNTPHNPLGK(iTRAQ8plex@N-term; Deamidated(N)@5; iTRAQ8plex(K)@13);AAFIDNMNQYTR(iTRAQ8plex@N-term; Deamidated(N)@6);MAGAVPVFIPLR(iTRAQ8plex@N-term; Oxidation(M)@1);AAFIDNMNQYTR(iTRAQ8plex@N-term; Oxidation(M)@7);DSTLDAAEEIFR(iTRAQ8plex@N-term);LAADPSVVNLGQGFPDISPPSYVKEELSK(iTRAQ8plex@N-term; iTRAQ8plex(K)@24; iTRAQ8plex(K)@29);SKPTDGMK(iTRAQ8plex@N-term; iTRAQ8plex(K)@2; iTRAQ8plex(K)@8);AAFIDNMNQYTR(iTRAQ8plex@N-term);GFGHPALVK(iTRAQ8plex@N-term; iTRAQ8plex(K)@9)</t>
  </si>
  <si>
    <t>sp|Q76MZ3|2AAA_MOUSE</t>
  </si>
  <si>
    <t>Serine/threonine-protein phosphatase 2A 65 kDa regulatory subunit A alpha isoform OS=Mus musculus OX=10090 GN=Ppp2r1a PE=1 SV=3</t>
  </si>
  <si>
    <t>Q76MZ3</t>
  </si>
  <si>
    <t>Ppp2r1a</t>
  </si>
  <si>
    <t>sp|Q76MZ3|2AAA_MOUSE;tr|Q7TMX2|Q7TMX2_MOUSE;tr|Q8C2E1|Q8C2E1_MOUSE</t>
  </si>
  <si>
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TQILPCIKELVSDANQHVKSALASVIMGLSPILGKDNTIEHLLPLFLAQLKDECPEVRLNIISNLDCVNEVIGIRQLSQSLLPAIVELAEDAKWRVRLAIIEYMPLLAGQLGVEFFDEKLNSLCMAWLVDHVYAIREAATSNLKKLVEKFGKEWAHATIIPKVLAMSGDPNYLHRMTTLFCINVLSEVCGQDITTKHMLPTVLRMAGDPVANVRFNVAKSLQKIGPILDNSTLQSEVKPILEKLTQDQDVDVKYFAQEALTVLSLA</t>
  </si>
  <si>
    <t>AAASK(iTRAQ8plex@N-term; iTRAQ8plex(K)@5);VLELDNVKSEIIPMFSNLASDEQDSVR(iTRAQ8plex@N-term; Deamidated(N)@6; iTRAQ8plex(K)@8; Methyl(E)@10);LTQDQDVDVK(iTRAQ8plex@N-term; iTRAQ8plex(K)@10);LNIISNLDCVNEVIGIR(iTRAQ8plex@N-term; Methylthio(C)@9);KLSTIALALGVER(iTRAQ8plex@N-term; No iTRAQ8plex(K)@1);VLELDNVK(iTRAQ8plex@N-term; iTRAQ8plex(K)@8);AAADGDDSLYPIAVLIDELR(Protein Terminal Acetyl@N-term);SEIIPMFSNLASDEQDSVR(iTRAQ8plex@N-term);VLAMSGDPNYLHR(iTRAQ8plex@N-term);LSTIALALGVER(No iTRAQ8plex@N-term);AAADGDDSLYPIAVLIDELR(Carbamyl@N-term; Oxidation(D)@7);YFAQEALTVLSLA(iTRAQ8plex@N-term);LSTIALALGVER(iTRAQ8plex@N-term);AAADGDDSLYPIAVLIDELRNEDVQLR(Protein Terminal Acetyl@N-term);LAGGDWFTSR(iTRAQ8plex@N-term);TDLVPAFQNLMKDCEAEVR(iTRAQ8plex@N-term; iTRAQ8plex(K)@12; Methylthio(C)@14)</t>
  </si>
  <si>
    <t>1.1.1.14529.1;2.1.1.12160.1;12.1.1.6237.1;20.1.1.14402.1;20.1.1.13735.1;1.1.1.3356.1;1.1.1.14536.1;14.1.1.8330.1;16.1.1.7674.1;17.1.1.13508.1;3.1.1.13386.1;16.1.1.9973.1;7.1.1.124.1;1.1.1.13670.1;2.1.1.12289.1;2.1.1.12175.1;20.1.1.13712.1;8.1.1.12933.1;1.1.1.14531.1;17.1.1.8730.1;12.1.1.12166.1</t>
  </si>
  <si>
    <t>VLELDNVKSEIIPMFSNLASDEQDSVR(iTRAQ8plex@N-term; Deamidated(N)@6; iTRAQ8plex(K)@8; Methyl(E)@10);LTQDQDVDVK(iTRAQ8plex@N-term; iTRAQ8plex(K)@10);LNIISNLDCVNEVIGIR(iTRAQ8plex@N-term; Methylthio(C)@9);KLSTIALALGVER(iTRAQ8plex@N-term; No iTRAQ8plex(K)@1);VLELDNVK(iTRAQ8plex@N-term; iTRAQ8plex(K)@8);AAADGDDSLYPIAVLIDELR(Protein Terminal Acetyl@N-term);SEIIPMFSNLASDEQDSVR(iTRAQ8plex@N-term);VLAMSGDPNYLHR(iTRAQ8plex@N-term);LSTIALALGVER(No iTRAQ8plex@N-term);AAADGDDSLYPIAVLIDELR(Carbamyl@N-term; Oxidation(D)@7);YFAQEALTVLSLA(iTRAQ8plex@N-term);LSTIALALGVER(iTRAQ8plex@N-term);AAADGDDSLYPIAVLIDELRNEDVQLR(Protein Terminal Acetyl@N-term);LAGGDWFTSR(iTRAQ8plex@N-term);TDLVPAFQNLMKDCEAEVR(iTRAQ8plex@N-term; iTRAQ8plex(K)@12; Methylthio(C)@14)</t>
  </si>
  <si>
    <t>NLCSDDTPMVR(iTRAQ8plex@N-term; Methylthio(C)@3);LNIISNLDCVNEVIGIR(iTRAQ8plex@N-term; Methylthio(C)@9);VLELDNVK(iTRAQ8plex@N-term; iTRAQ8plex(K)@8);VLELDNVKSEIIPMFSNLASDEQDSVR(iTRAQ8plex@N-term; iTRAQ8plex(K)@8; Deamidated(N)@17);KLSTIALALGVER(iTRAQ8plex@N-term; No iTRAQ8plex(K)@1);AAADGDDSLYPIAVLIDELR(Protein Terminal Acetyl@N-term);SEIIPMFSNLASDEQDSVR(iTRAQ8plex@N-term);YFAQEALTVLSLA(iTRAQ8plex@N-term);LSTIALALGVER(iTRAQ8plex@N-term);LAGGDWFTSR(iTRAQ8plex@N-term);QLSQSLLPAIVELAEDAK(Gln-&gt;pyro-Glu@N-term; iTRAQ8plex(K)@18)</t>
  </si>
  <si>
    <t>12.1.1.13515.1;18.1.1.14014.1;2.1.1.14032.1;4.1.1.12978.1;3.1.1.12779.1;19.1.1.9720.1;2.1.1.14153.1;18.1.1.8289.1;11.1.1.13702.1;19.1.1.14019.1;2.1.1.14642.1;2.1.1.14163.1;15.1.1.8935.1;2.1.1.14026.1;4.1.1.13903.1;5.1.1.14532.1;20.1.1.7576.1</t>
  </si>
  <si>
    <t>NLCSDDTPMVR(iTRAQ8plex@N-term; Methylthio(C)@3);LNIISNLDCVNEVIGIR(iTRAQ8plex@N-term; Methylthio(C)@9);KLSTIALALGVER(iTRAQ8plex@N-term; No iTRAQ8plex(K)@1);VLELDNVK(iTRAQ8plex@N-term; iTRAQ8plex(K)@8);VLELDNVKSEIIPMFSNLASDEQDSVR(iTRAQ8plex@N-term; iTRAQ8plex(K)@8; Deamidated(N)@17);AAADGDDSLYPIAVLIDELR(Protein Terminal Acetyl@N-term);SEIIPMFSNLASDEQDSVR(iTRAQ8plex@N-term);YFAQEALTVLSLA(iTRAQ8plex@N-term);LSTIALALGVER(iTRAQ8plex@N-term);LAGGDWFTSR(iTRAQ8plex@N-term);QLSQSLLPAIVELAEDAK(Gln-&gt;pyro-Glu@N-term; iTRAQ8plex(K)@18)</t>
  </si>
  <si>
    <t>NLCSDDTPMVR(iTRAQ8plex@N-term; Methylthio(C)@3);LTQDQDVDVK(iTRAQ8plex@N-term; iTRAQ8plex(K)@10);MAGDPVANVR(iTRAQ8plex@N-term; Oxidation(M)@1);AAADGDDSLYPIAVLIDELR(Protein Terminal Acetyl@N-term);QAAEDKSWR(iTRAQ8plex@N-term; iTRAQ8plex(K)@6);SEIIPMFSNLASDEQDSVR(iTRAQ8plex@N-term);VLELDNVKSEIIPMFSNLASDEQDSVR(iTRAQ8plex@N-term; iTRAQ8plex(K)@8);YFAQEALTVLSLA(iTRAQ8plex@N-term);LSTIALALGVER(iTRAQ8plex@N-term);AAADGDDSLYPIAVLIDELRNEDVQLR(Protein Terminal Acetyl@N-term);LAGGDWFTSR(iTRAQ8plex@N-term)</t>
  </si>
  <si>
    <t>12.1.1.13271.1;1.1.1.3807.1;9.1.1.840.1;15.1.1.9485.1;20.1.1.14165.1;20.1.1.14160.1;14.1.1.8599.1;2.1.1.14195.1;18.1.1.14735.1;2.1.1.13293.1;14.1.1.12288.1;2.1.1.13251.1;1.1.1.3933.1;3.1.1.14189.1;4.1.1.14410.1;16.1.1.13787.1;19.1.1.7532.1;2.1.1.13378.1;13.1.1.881.1</t>
  </si>
  <si>
    <t>LTQDQDVDVK(iTRAQ8plex@N-term; iTRAQ8plex(K)@10);NLCSDDTPMVR(iTRAQ8plex@N-term; Methylthio(C)@3);MAGDPVANVR(iTRAQ8plex@N-term; Oxidation(M)@1);AAADGDDSLYPIAVLIDELR(Protein Terminal Acetyl@N-term);QAAEDKSWR(iTRAQ8plex@N-term; iTRAQ8plex(K)@6);SEIIPMFSNLASDEQDSVR(iTRAQ8plex@N-term);VLELDNVKSEIIPMFSNLASDEQDSVR(iTRAQ8plex@N-term; iTRAQ8plex(K)@8);YFAQEALTVLSLA(iTRAQ8plex@N-term);LSTIALALGVER(iTRAQ8plex@N-term);AAADGDDSLYPIAVLIDELRNEDVQLR(Protein Terminal Acetyl@N-term);LAGGDWFTSR(iTRAQ8plex@N-term)</t>
  </si>
  <si>
    <t>sp|Q99JR6|NMNA3_MOUSE</t>
  </si>
  <si>
    <t>Nicotinamide/nicotinic acid mononucleotide adenylyltransferase 3 OS=Mus musculus OX=10090 GN=Nmnat3 PE=1 SV=1</t>
  </si>
  <si>
    <t>Q99JR6</t>
  </si>
  <si>
    <t>Nmnat3</t>
  </si>
  <si>
    <t>sp|Q99JR6|NMNA3_MOUSE;tr|Q3V3C7|Q3V3C7_MOUSE</t>
  </si>
  <si>
    <t>MKNRIPVVLLACGSFNPITNMHLRLFEVARDHLHQTGRYQVIEGIISPVNDSYGKKDLVASHHRVAMARLALQTSDWIRVDPWESEQAQWMETVKVLRHHHRELLRSSAQMDGPDPSKTPSASAALPELKLLCGADVLKTFQTPNLWKDTHIQEIVEKFGLVCVSRSGHDPERYISDSPILQQFQHNIHLAREPVLNEISATYVRKALGQGQSVKYLLPEAVITYIRDQGLYINDGSWKGKGKTG</t>
  </si>
  <si>
    <t>EPVLNEISATYVR(iTRAQ8plex@N-term; Deamidated(N)@5);LLCGADVLK(iTRAQ8plex@N-term; Methylthio(C)@3; iTRAQ8plex(K)@9);YLLPEAVITYIR(iTRAQ8plex@N-term)</t>
  </si>
  <si>
    <t>12.1.1.10261.1;11.1.1.9254.1;19.1.1.13699.1</t>
  </si>
  <si>
    <t>LLCGADVLK(iTRAQ8plex@N-term; Methylthio(C)@3; iTRAQ8plex(K)@9);EPVLNEISATYVR(iTRAQ8plex@N-term; Deamidated(N)@5);YLLPEAVITYIR(iTRAQ8plex@N-term)</t>
  </si>
  <si>
    <t>DQGLYINDGSWK(iTRAQ8plex@N-term; iTRAQ8plex(K)@12);SSAQMDGPDPSKTPSASAALPELK(iTRAQ8plex@N-term; iTRAQ8plex(K)@12; iTRAQ8plex(K)@24);YLLPEAVITYIR(iTRAQ8plex@N-term);VDPWESEQAQWMETVK(iTRAQ8plex@N-term; iTRAQ8plex(K)@16)</t>
  </si>
  <si>
    <t>20.1.1.7183.1;16.1.1.11022.1;17.1.1.6809.1;1.1.1.13579.1</t>
  </si>
  <si>
    <t>LLCGADVLK(iTRAQ8plex@N-term; Methylthio(C)@3; iTRAQ8plex(K)@9);YLLPEAVITYIR(iTRAQ8plex@N-term);YISDSPILQQFQHNIHLAR(iTRAQ8plex@N-term);EPVLNEISATYVR(iTRAQ8plex@N-term)</t>
  </si>
  <si>
    <t>12.1.1.11373.1;20.1.1.12433.1;1.1.1.12089.1;1.1.1.15375.1;20.1.1.14365.1</t>
  </si>
  <si>
    <t>sp|P62754|RS6_MOUSE</t>
  </si>
  <si>
    <t>40S ribosomal protein S6 OS=Mus musculus OX=10090 GN=Rps6 PE=1 SV=1</t>
  </si>
  <si>
    <t>P62754</t>
  </si>
  <si>
    <t>Rps6</t>
  </si>
  <si>
    <t>sp|P62754|RS6_MOUSE;tr|Q5BLK1|Q5BLK1_MOUSE;tr|Q8BT09|Q8BT09_MOUSE</t>
  </si>
  <si>
    <t>MKLNISFPATGCQKLIEVDDERKLRTFYEKRMATEVAADALGEEWKGYVVRISGGNDKQGFPMKQGVLTHGRVRLLLSKGHSCYRPRRTGERKRKSVRGCIVDANLSVLNLVIVKKGEKDIPGLTDTTVPRRLGPKRASRIRKLFNLSKEDDVRQYVVRKPLNKEGKKPRTKAPKIQRLVTPRVLQHKRRRIALKKQRTKKNKEEAAEYAKLLAKRMKEAKEKRQEQIAKRRRLSSLRASTSKSESSQK</t>
  </si>
  <si>
    <t>ASTSK(iTRAQ8plex@N-term; iTRAQ8plex(K)@5);LIEVDDERK(iTRAQ8plex@N-term; iTRAQ8plex(K)@9);LFNLSKEDDVR(iTRAQ8plex@N-term; iTRAQ8plex(K)@6);NKEEAAEYAK(iTRAQ8plex@N-term; iTRAQ8plex(K)@2; iTRAQ8plex(K)@10);MATEVAADALGEEWKGYVVR(iTRAQ8plex@N-term; iTRAQ8plex(K)@15);SESSQK(iTRAQ8plex@N-term; iTRAQ8plex(K)@6)</t>
  </si>
  <si>
    <t>2.1.1.3750.1;17.1.1.51.1;2.1.1.7485.1;6.1.1.12448.1;5.1.1.248.1;5.1.1.12784.1;2.1.1.1158.1</t>
  </si>
  <si>
    <t>LIEVDDERK(iTRAQ8plex@N-term; iTRAQ8plex(K)@9);LFNLSKEDDVR(iTRAQ8plex@N-term; iTRAQ8plex(K)@6);NKEEAAEYAK(iTRAQ8plex@N-term; iTRAQ8plex(K)@2; iTRAQ8plex(K)@10);MATEVAADALGEEWKGYVVR(iTRAQ8plex@N-term; iTRAQ8plex(K)@15);SESSQK(iTRAQ8plex@N-term; iTRAQ8plex(K)@6)</t>
  </si>
  <si>
    <t>DIPGLTDTTVPR(iTRAQ8plex@N-term);LIEVDDERK(iTRAQ8plex@N-term; iTRAQ8plex(K)@9);ISGGNDKQGFPMKQGVLTHGR(iTRAQ8plex@N-term; Deamidated(N)@5; iTRAQ8plex(K)@7; iTRAQ8plex(K)@13);MATEVAADALGEEWKGYVVR(iTRAQ8plex@N-term; iTRAQ8plex(K)@15);ISGGNDKQGFPMK(iTRAQ8plex@N-term; iTRAQ8plex(K)@7; iTRAQ8plex(K)@13)</t>
  </si>
  <si>
    <t>20.1.1.7681.1;5.1.1.4841.1;12.1.1.4708.1;8.1.1.12664.1;4.1.1.3602.1</t>
  </si>
  <si>
    <t>DIPGLTDTTVPR(iTRAQ8plex@N-term);LFNLSKEDDVR(iTRAQ8plex@N-term; iTRAQ8plex(K)@6);LNISFPATGCQK(iTRAQ8plex@N-term; Methylthio(C)@10; iTRAQ8plex(K)@12);LIEVDDER(iTRAQ8plex@N-term);MATEVAADALGEEWK(iTRAQ8plex@N-term; Oxidation(M)@1; iTRAQ8plex(K)@15);LIEVDDERK(iTRAQ8plex@N-term; iTRAQ8plex(K)@9);MATEVAADALGEEWKGYVVR(iTRAQ8plex@N-term; iTRAQ8plex(K)@15);RMATEVAADALGEEWK(iTRAQ8plex@N-term; iTRAQ8plex(K)@16)</t>
  </si>
  <si>
    <t>18.1.1.11326.1;12.1.1.10110.1;1.1.1.8871.1;2.1.1.3815.1;5.1.1.14834.1;20.1.1.7767.1;8.1.1.12775.1;6.1.1.13133.1;4.1.1.4164.1;16.1.1.10011.1;18.1.1.5227.1;2.1.1.8157.1</t>
  </si>
  <si>
    <t>tr|A0A140T8N5|A0A140T8N5_MOUSE</t>
  </si>
  <si>
    <t>Immunoglobulin kappa variable 6-23 (Fragment) OS=Mus musculus OX=10090 GN=Igkv6-23 PE=4 SV=2</t>
  </si>
  <si>
    <t>A0A140T8N5</t>
  </si>
  <si>
    <t>Igkv6-23</t>
  </si>
  <si>
    <t>METHSQVFVYMLLWLSGVEGDIVMTQSHKFMSTSVGDRVSITCKASQDVGTAVAWYQQKPGQSPKLLIYWASTRHTGVPDRFTGSGSGTDFTLTISNVQSEDLADYFCQQYSSYP</t>
  </si>
  <si>
    <t>DIVMTQSHK(iTRAQ8plex@N-term; iTRAQ8plex(K)@9);ASQDVGTAVAWYQQKPGQSPK(iTRAQ8plex@N-term; iTRAQ8plex(K)@15; iTRAQ8plex(K)@21)</t>
  </si>
  <si>
    <t>17.1.1.1297.1;9.1.1.6878.1</t>
  </si>
  <si>
    <t>sp|P70333|HNRH2_MOUSE</t>
  </si>
  <si>
    <t>Heterogeneous nuclear ribonucleoprotein H2 OS=Mus musculus OX=10090 GN=Hnrnph2 PE=1 SV=1</t>
  </si>
  <si>
    <t>P70333</t>
  </si>
  <si>
    <t>Hnrnph2</t>
  </si>
  <si>
    <t>MMLSTEGREGFVVKVRGLPWSCSAEEVMRFFSDCKIQNGTSGVRFIYTREGRPSGEAFVELESEDEVKLALKKDRETMGHRYVEVFKSNSVEMDWVLKHTGPNSPDTANDGFVRLRGLPFGCSKEEIVQFFSGLEIVPNGMTLPVDFQGRSTGEAFVQFASQEIAEKALKKHKERIGHRYIEIFKSSRAEVRTHYDPPRKLMTMQRPGPYDRPGAGRGYNSIGRGAGFERMRRGAYGGGYGGYDDYGGYNDGYGFGSDRFGRDLNYCFSGMSDHRYGDGGSSFQSTTGHCVHMRGLPYRATENDIYNFFSPLNPMRVHIEIGPDGRVTGEADVEFATHEDAVAAMAKDKANMQHRYVELFLNSTAGTSGGAYDHSYVELFLNSTAGASGGAYGSQMMGGMGLSNQSSYGGPASQQLSGGYGGGYGGQSSMSGYDQVLQENSSDYQSNLA</t>
  </si>
  <si>
    <t>GAYGGGYGGYDDYGGYNDGYGFGSDR(iTRAQ8plex@N-term);HTGPNSPDTANDGFVR(iTRAQ8plex@N-term);ATENDIYNFFSPLNPMR(iTRAQ8plex@N-term; Deamidated(N)@4; Oxidation(M)@16);ATENDIYNFFSPLNPMR(iTRAQ8plex@N-term; Deamidated(N)@8);VTGEADVEFATHEDAVAAMAK(iTRAQ8plex@N-term; Oxidation(M)@19; iTRAQ8plex(K)@21);HTGPNSPDTANDGFVR(iTRAQ8plex@N-term; iTRAQ8plex(S)@6);ATENDIYNFFSPLN(iTRAQ8plex@N-term; Deamidated(N)@4);ATENDIYNFFSPLN(iTRAQ8plex@N-term);GAYGGGYGGYDDYGGYNDGYGFGSDR(iTRAQ8plex@N-term; Deamidated(N)@17);STGEAFVQFASQEIAEK(iTRAQ8plex@N-term; iTRAQ8plex(K)@17);VTGEADVEFATHEDAVAAMAK(iTRAQ8plex@N-term; iTRAQ8plex(K)@21);HTGPNSPDTANDGFVR(iTRAQ8plex@N-term; Deamidated(N)@11);EGRPSGEAFVELESEDEVK(iTRAQ8plex@N-term; iTRAQ8plex(K)@19)</t>
  </si>
  <si>
    <t>7.1.1.13016.1;11.1.1.8658.1;17.1.1.11610.1;20.1.1.976.1;11.1.1.776.1;5.1.1.1326.1;8.1.1.12530.1;7.1.1.13146.1;18.1.1.7062.1;5.1.1.1192.1;11.1.1.1023.1;20.1.1.13955.1;17.1.1.6791.1;11.1.1.9313.1;8.1.1.9179.1;11.1.1.9648.1;9.1.1.12369.1</t>
  </si>
  <si>
    <t>GAYGGGYGGYDDYGGYNDGYGFGSDR(iTRAQ8plex@N-term);GAYGGGYGGYDDYGGYNDGYGFGSDR(iTRAQ8plex@N-term; Deamidated(N)@17);ATENDIYNFFSPLNPMR(iTRAQ8plex@N-term; Deamidated(N)@4; Oxidation(M)@16);ATENDIYNFFSPLNPMR(iTRAQ8plex@N-term; Deamidated(N)@8);VTGEADVEFATHEDAVAAMAK(iTRAQ8plex@N-term; iTRAQ8plex(K)@21);VTGEADVEFATHEDAVAAMAK(iTRAQ8plex@N-term; Oxidation(M)@19; iTRAQ8plex(K)@21)</t>
  </si>
  <si>
    <t>SNSVEMDWVLK(iTRAQ8plex@N-term; iTRAQ8plex(K)@11);HTGPNSPDTANDGFVR(iTRAQ8plex@N-term);RGAYGGGYGGYDDYGGYNDGYGFGSDR(iTRAQ8plex@N-term; Dimethyl(R)@1);ATENDIYNFFSPLNPMR(iTRAQ8plex@N-term; Deamidated(N)@4; Deamidated(N)@8);ATENDIYNFFSPLN(iTRAQ8plex@N-term);GLPWSCSAEEVMR(iTRAQ8plex@N-term; Methylthio(C)@6);VTGEADVEFATHED(iTRAQ8plex@N-term);EGRPSGEAFVELESEDEVK(iTRAQ8plex@N-term; iTRAQ8plex(K)@19);HTGPNSPDTANDGFVR(iTRAQ8plex@N-term; Deamidated(N)@11)</t>
  </si>
  <si>
    <t>7.1.1.13378.1;10.1.1.13896.1;7.1.1.1093.1;2.1.1.1016.1;6.1.1.13870.1;2.1.1.10829.1;6.1.1.13839.1;13.1.1.5837.1;17.1.1.6286.1;13.1.1.11102.1;20.1.1.7594.1</t>
  </si>
  <si>
    <t>SNSVEMDWVLK(iTRAQ8plex@N-term; iTRAQ8plex(K)@11);RGAYGGGYGGYDDYGGYNDGYGFGSDR(iTRAQ8plex@N-term; Dimethyl(R)@1);ATENDIYNFFSPLNPMR(iTRAQ8plex@N-term; Deamidated(N)@4; Deamidated(N)@8);GLPWSCSAEEVMR(iTRAQ8plex@N-term; Methylthio(C)@6)</t>
  </si>
  <si>
    <t>HTGPNSPDTANDGFVR(iTRAQ8plex@N-term);ATENDIYNFFSPLNPMR(iTRAQ8plex@N-term; Deamidated(N)@4; Deamidated(N)@8);VTGEADVEFATHEDAVAAMAK(iTRAQ8plex@N-term; Oxidation(M)@19; iTRAQ8plex(K)@21);ATENDIYNFFSPLN(iTRAQ8plex@N-term; Deamidated(N)@4);ATENDIYNFFSPLN(iTRAQ8plex@N-term);ATENDIYNFFSPLNPMR(iTRAQ8plex@N-term; Deamidated(N)@4);SNSVEMDWVLK(iTRAQ8plex@N-term; Deamidated(N)@2; iTRAQ8plex(K)@11);STGEAFVQFASQEIAEK(iTRAQ8plex@N-term; iTRAQ8plex(K)@17);ATENDIYNFFSPLNPMR(iTRAQ8plex@N-term);GLPWSCSAEEVMR(iTRAQ8plex@N-term; Methylthio(C)@6);VTGEADVEFATHEDAVAAMAK(iTRAQ8plex@N-term; iTRAQ8plex(K)@21);SVEMDWVLK(iTRAQ8plex@N-term; iTRAQ8plex(K)@9);HTGPNSPDTANDGFVR(iTRAQ8plex@N-term; Deamidated(N)@11);EGRPSGEAFVELESEDEVK(iTRAQ8plex@N-term; iTRAQ8plex(K)@19)</t>
  </si>
  <si>
    <t>13.1.1.8633.1;8.1.1.1164.1;5.1.1.1339.1;2.1.1.995.1;18.1.1.14211.1;6.1.1.13559.1;13.1.1.9027.1;13.1.1.12872.1;16.1.1.13365.1;4.1.1.11274.1;6.1.1.1361.1;10.1.1.13709.1;17.1.1.6872.1;7.1.1.1162.1;17.1.1.10564.1;3.1.1.13806.1;10.1.1.12003.1;18.1.1.11138.1;2.1.1.12828.1;14.1.1.8491.1;18.1.1.14212.1</t>
  </si>
  <si>
    <t>ATENDIYNFFSPLNPMR(iTRAQ8plex@N-term; Deamidated(N)@4; Deamidated(N)@8);VTGEADVEFATHEDAVAAMAK(iTRAQ8plex@N-term; Oxidation(M)@19; iTRAQ8plex(K)@21);SNSVEMDWVLK(iTRAQ8plex@N-term; Deamidated(N)@2; iTRAQ8plex(K)@11);ATENDIYNFFSPLNPMR(iTRAQ8plex@N-term; Deamidated(N)@4);ATENDIYNFFSPLNPMR(iTRAQ8plex@N-term);VTGEADVEFATHEDAVAAMAK(iTRAQ8plex@N-term; iTRAQ8plex(K)@21);SVEMDWVLK(iTRAQ8plex@N-term; iTRAQ8plex(K)@9);GLPWSCSAEEVMR(iTRAQ8plex@N-term; Methylthio(C)@6)</t>
  </si>
  <si>
    <t>sp|Q8CEE7|RDH13_MOUSE</t>
  </si>
  <si>
    <t>Retinol dehydrogenase 13 OS=Mus musculus OX=10090 GN=Rdh13 PE=1 SV=1</t>
  </si>
  <si>
    <t>Q8CEE7</t>
  </si>
  <si>
    <t>Rdh13</t>
  </si>
  <si>
    <t>sp|Q8CEE7|RDH13_MOUSE;tr|A0A0R4J1N8|A0A0R4J1N8_MOUSE</t>
  </si>
  <si>
    <t>MSRFLLPVSVVGTVIGGTVLLKDYVAGGACPSKATIPGKTVIVTGANTGIGKQTALELAKRGGNVILACRDMEKCEVAAKDIRGETLNPRVRAERLDLASLKSIREFARKVIKEEERVDILVNNAAVMRCPHWTTEDGFEMQFGVNYLGHFLLTNLLLDKLKASAPSRIINLSSLAHVAGHIDFEDLNWQMKKYDTKAAYCQSKLAVVLFTKELSHRLQGSGVTVNALHPGVARTELGRHTGMHNSAFSGFMLGPFFWLLFKSPQLAAQPSTYLAVAEELENVSGKYFDGLREKAPSPEAEDEEVARRLWTESARLVGLAMAHGSPGRGHAIPR</t>
  </si>
  <si>
    <t>RGGNVILACR(iTRAQ8plex@N-term; Methylthio(C)@9);LAVVLFTK(iTRAQ8plex@N-term; iTRAQ8plex(K)@8);TVIVTGANTGIGK(iTRAQ8plex@N-term; iTRAQ8plex(K)@13);SPQLAAQPSTYLAVAEELENVSGK(iTRAQ8plex@N-term; iTRAQ8plex(K)@24);LQGSGVTVNALHPGVAR(iTRAQ8plex@N-term; Deamidated(N)@9);EKAPSPEAEDEEVAR(iTRAQ8plex@N-term; iTRAQ8plex(K)@2);APSPEAEDEEVAR(iTRAQ8plex@N-term)</t>
  </si>
  <si>
    <t>20.1.1.12660.1;9.1.1.5671.1;9.1.1.5782.1;4.1.1.13393.1;3.1.1.1308.1;11.1.1.994.1;4.1.1.1600.1;20.1.1.12677.1;2.1.1.4346.1;6.1.1.5749.1</t>
  </si>
  <si>
    <t>LAVVLFTK(iTRAQ8plex@N-term; iTRAQ8plex(K)@8);RGGNVILACR(iTRAQ8plex@N-term; Methylthio(C)@9);SPQLAAQPSTYLAVAEELENVSGK(iTRAQ8plex@N-term; iTRAQ8plex(K)@24);TVIVTGANTGIGK(iTRAQ8plex@N-term; iTRAQ8plex(K)@13);LQGSGVTVNALHPGVAR(iTRAQ8plex@N-term; Deamidated(N)@9);EKAPSPEAEDEEVAR(iTRAQ8plex@N-term; iTRAQ8plex(K)@2);APSPEAEDEEVAR(iTRAQ8plex@N-term)</t>
  </si>
  <si>
    <t>LAVVLFTK(iTRAQ8plex@N-term; iTRAQ8plex(K)@8);LDLASLK(iTRAQ8plex@N-term; iTRAQ8plex(K)@7);TVIVTGANTGIGK(iTRAQ8plex@N-term; iTRAQ8plex(K)@13);LVGLAMAHGSPGR(iTRAQ8plex@N-term);LVGLAMAHGSPGR(iTRAQ8plex@N-term; iTRAQ8plex(S)@10);APSPEAEDEEVAR(iTRAQ8plex@N-term)</t>
  </si>
  <si>
    <t>2.1.1.12964.1;9.1.1.8822.1;5.1.1.1601.1;12.1.1.5335.1;4.1.1.5851.1;3.1.1.6958.1</t>
  </si>
  <si>
    <t>LDLASLK(iTRAQ8plex@N-term; iTRAQ8plex(K)@7);LAVVLFTK(iTRAQ8plex@N-term; iTRAQ8plex(K)@8);LVGLAMAHGSPGR(iTRAQ8plex@N-term);TVIVTGANTGIGK(iTRAQ8plex@N-term; iTRAQ8plex(K)@13);LVGLAMAHGSPGR(iTRAQ8plex@N-term; iTRAQ8plex(S)@10);APSPEAEDEEVAR(iTRAQ8plex@N-term)</t>
  </si>
  <si>
    <t>LAVVLFTK(iTRAQ8plex@N-term; iTRAQ8plex(K)@8);LDLASLK(iTRAQ8plex@N-term; iTRAQ8plex(K)@7);SPQLAAQPSTYLAVAEELENVSGK(iTRAQ8plex@N-term; iTRAQ8plex(K)@24);EKAPSPEAEDEEVAR(iTRAQ8plex@N-term; iTRAQ8plex(K)@2);LVGLAMAHGSPGR(iTRAQ8plex@N-term; iTRAQ8plex(S)@10);APSPEAEDEEVAR(iTRAQ8plex@N-term)</t>
  </si>
  <si>
    <t>5.1.1.1737.1;8.1.1.13640.1;5.1.1.10554.1;4.1.1.1513.1;15.1.1.808.1;20.1.1.13056.1;2.1.1.6491.1;5.1.1.10571.1;2.1.1.13142.1</t>
  </si>
  <si>
    <t>LDLASLK(iTRAQ8plex@N-term; iTRAQ8plex(K)@7);LAVVLFTK(iTRAQ8plex@N-term; iTRAQ8plex(K)@8);SPQLAAQPSTYLAVAEELENVSGK(iTRAQ8plex@N-term; iTRAQ8plex(K)@24);EKAPSPEAEDEEVAR(iTRAQ8plex@N-term; iTRAQ8plex(K)@2);LVGLAMAHGSPGR(iTRAQ8plex@N-term; iTRAQ8plex(S)@10);APSPEAEDEEVAR(iTRAQ8plex@N-term)</t>
  </si>
  <si>
    <t>sp|P98078|DAB2_MOUSE</t>
  </si>
  <si>
    <t>Disabled homolog 2 OS=Mus musculus OX=10090 GN=Dab2 PE=1 SV=2</t>
  </si>
  <si>
    <t>P98078</t>
  </si>
  <si>
    <t>Dab2</t>
  </si>
  <si>
    <t>sp|P98078|DAB2_MOUSE;tr|A0A0R4J104|A0A0R4J104_MOUSE;tr|E9PX84|E9PX84_MOUSE;tr|E9QL31|E9QL31_MOUSE;tr|Q3TMQ2|Q3TMQ2_MOUSE;tr|Q3TN55|Q3TN55_MOUSE;tr|Q3TRE6|Q3TRE6_MOUSE</t>
  </si>
  <si>
    <t>MSNEVETSTTNGQPDQQAAPKAPSKKEKKKGSEKTDEYLLARFKGDGVKYKAKLIGIDDVPDARGDKMSQDSMMKLKGMAAAGRSQGQHKQRIWVNISLSGIKIIDEKTGVIEHEHPVNKISFIARDVTDNRAFGYVCGGEGQHQFFAIKTGQQAEPLVVDLKDLFQVIYNVKKKEEDKKKVEEANKAEENGSEALMTLDDQANKLKLGVDQMDLFGDMSTPPDLNSPTESKDILLVDLNSEIDTNQNSLRENPFLTNGVTSCSLPRPKPQASFLPENAFSANLNFFPTPNPDPFRDDPFAQPDQSAPSSFDSLTSPDQKKASLSSSSTPQSKGPLNGDTDYFGQQFDQLSNRTGKPEAQGGPWPYPSSQTQQAVRTQNGVSEREQNGFHIKSSPNPFVGSPPKGLSVPNGVKQDLESSVQSSAHDSIAIIPPPQSTKPGRGRRTAKSSANDLLASDIFASEPPGQMSPTGQPAVPQSNFLDLFKGNAPAPVGPLVGLGTVPVTPPQAGPWTPVVYSPSTTVVPGAIISGQPPSFRQPLVFGTTPAVQVWNQSPSFATPASPPPPTVWCPTTSVAPNAWSSTSPLGNPFQSNNIFPPPTMSTQSSPQPMMSSVLATPPQPPPRNGPLKDIPSDAFTGLDPLGDKEVKEVKEMFKDFQLRQPPLVPSRKGETPPSGTSSAFSSYFNNKVGIPQEHVDHDDFDANQLLNKINEPPKPAPRQGVLLGTKSADNSLENPFSKGFSSSNPSVVSQPASSDPHRSPFGNPFA</t>
  </si>
  <si>
    <t>TDEYLLAR(No iTRAQ8plex@N-term);LIGIDDVPDAR(iTRAQ8plex@N-term);QPPLVPSR(iTRAQ8plex@N-term);DLFQVIYNVK(iTRAQ8plex@N-term; Deamidated(N)@8; iTRAQ8plex(K)@10);MSQDSMMK(iTRAQ8plex@N-term; iTRAQ8plex(K)@8);IWVNISLSGIK(iTRAQ8plex@N-term; iTRAQ8plex(K)@11);TGVIEHEHPVNK(iTRAQ8plex@N-term; iTRAQ8plex(K)@12);GDKMSQDSMMK(iTRAQ8plex@N-term; iTRAQ8plex(K)@3; iTRAQ8plex(K)@11);GMAAAGR(iTRAQ8plex@N-term);EVETSTTNGQPDQQAAPK(iTRAQ8plex@N-term; Deamidated(N)@8; iTRAQ8plex(K)@18);ISFIAR(iTRAQ8plex@N-term);SADNSLENPFSK(iTRAQ8plex@N-term; Deamidated(N)@4; iTRAQ8plex(K)@12);GQPDQQAAPK(iTRAQ8plex@N-term; iTRAQ8plex(K)@10);AFGYVCGGEGQHQFFAIK(iTRAQ8plex@N-term; Methylthio(C)@6; iTRAQ8plex(K)@18);TGQQAEPLVVDLK(No iTRAQ8plex@N-term; iTRAQ8plex(K)@13);SNEVETSTTNGQPDQQAAPK(Protein Terminal Acetyl@N-term; Deamidated(N)@10; iTRAQ8plex(K)@20);TGQQAEPLVVDLK(iTRAQ8plex@N-term; iTRAQ8plex(K)@13);LIGIDDVPDARGDK(iTRAQ8plex@N-term; iTRAQ8plex(K)@14);EVETSTTNGQPDQQAAPK(iTRAQ8plex@N-term; iTRAQ8plex(K)@18)</t>
  </si>
  <si>
    <t>8.1.1.6801.1;20.1.1.12819.1;9.1.1.1282.1;16.1.1.757.1;14.1.1.1210.1;11.1.1.2564.1;20.1.1.12873.1;14.1.1.6670.1;16.1.1.961.1;9.1.1.7923.1;12.1.1.214.1;14.1.1.5937.1;1.1.1.218.1;19.1.1.6968.1;6.1.1.12059.1;2.1.1.252.1;10.1.1.1858.1;17.1.1.11683.1;17.1.1.1012.1;14.1.1.6528.1;14.1.1.7601.1;13.1.1.6312.1;14.1.1.1432.1;20.1.1.12972.1;9.1.1.1152.1;7.1.1.11463.1;9.1.1.12525.1;5.1.1.2325.1;20.1.1.2859.1;12.1.1.7709.1</t>
  </si>
  <si>
    <t>TDEYLLAR(No iTRAQ8plex@N-term);LIGIDDVPDAR(iTRAQ8plex@N-term);QPPLVPSR(iTRAQ8plex@N-term);DLFQVIYNVK(iTRAQ8plex@N-term; Deamidated(N)@8; iTRAQ8plex(K)@10);IWVNISLSGIK(iTRAQ8plex@N-term; iTRAQ8plex(K)@11);MSQDSMMK(iTRAQ8plex@N-term; iTRAQ8plex(K)@8);TGVIEHEHPVNK(iTRAQ8plex@N-term; iTRAQ8plex(K)@12);GDKMSQDSMMK(iTRAQ8plex@N-term; iTRAQ8plex(K)@3; iTRAQ8plex(K)@11);GMAAAGR(iTRAQ8plex@N-term);EVETSTTNGQPDQQAAPK(iTRAQ8plex@N-term; Deamidated(N)@8; iTRAQ8plex(K)@18);ISFIAR(iTRAQ8plex@N-term);SADNSLENPFSK(iTRAQ8plex@N-term; Deamidated(N)@4; iTRAQ8plex(K)@12);GQPDQQAAPK(iTRAQ8plex@N-term; iTRAQ8plex(K)@10);AFGYVCGGEGQHQFFAIK(iTRAQ8plex@N-term; Methylthio(C)@6; iTRAQ8plex(K)@18);TGQQAEPLVVDLK(No iTRAQ8plex@N-term; iTRAQ8plex(K)@13);TGQQAEPLVVDLK(iTRAQ8plex@N-term; iTRAQ8plex(K)@13);SNEVETSTTNGQPDQQAAPK(Protein Terminal Acetyl@N-term; Deamidated(N)@10; iTRAQ8plex(K)@20);LIGIDDVPDARGDK(iTRAQ8plex@N-term; iTRAQ8plex(K)@14);EVETSTTNGQPDQQAAPK(iTRAQ8plex@N-term; iTRAQ8plex(K)@18)</t>
  </si>
  <si>
    <t>SADNSLENPFSK(iTRAQ8plex@N-term; Deamidated(N)@4; iTRAQ8plex(K)@12);GSEKTDEYLLAR(iTRAQ8plex@N-term; iTRAQ8plex(K)@4);DLFQVIYNVK(iTRAQ8plex@N-term; Deamidated(N)@8; iTRAQ8plex(K)@10);QPPLVPSR(iTRAQ8plex@N-term);IWVNISLSGIK(iTRAQ8plex@N-term; iTRAQ8plex(K)@11);SNEVETSTTNGQPDQQAAPK(Protein Terminal Acetyl@N-term; Deamidated(N)@10; iTRAQ8plex(K)@20);QPPLVPSR(Gln-&gt;pyro-Glu@N-term);TGVIEHEHPVNK(iTRAQ8plex@N-term; iTRAQ8plex(K)@12);LGVDQMDLFGDMSTPPDLN(iTRAQ8plex@N-term; Oxidation(M)@12);LIGIDDVPDARGDK(iTRAQ8plex@N-term; iTRAQ8plex(K)@14);IWVNISLSGIK(iTRAQ8plex@N-term; Deamidated(N)@4; iTRAQ8plex(K)@11);EVETSTTNGQPDQQAAPK(iTRAQ8plex@N-term; Deamidated(N)@8; iTRAQ8plex(K)@18);MSQDSMMK(iTRAQ8plex@N-term; Oxidation(M)@1; iTRAQ8plex(K)@8);FKGDGVK(iTRAQ8plex@N-term; iTRAQ8plex(K)@2; iTRAQ8plex(K)@7)</t>
  </si>
  <si>
    <t>12.1.1.12338.1;10.1.1.12141.1;18.1.1.1465.1;16.1.1.1616.1;2.1.1.13254.1;5.1.1.13614.1;2.1.1.13239.1;11.1.1.1034.1;10.1.1.7111.1;19.1.1.1169.1;16.1.1.11476.1;11.1.1.3863.1;16.1.1.6422.1;11.1.1.6923.1;4.1.1.4542.1;13.1.1.741.1;8.1.1.2050.1</t>
  </si>
  <si>
    <t>SADNSLENPFSK(iTRAQ8plex@N-term; Deamidated(N)@4; iTRAQ8plex(K)@12);GSEKTDEYLLAR(iTRAQ8plex@N-term; iTRAQ8plex(K)@4);QPPLVPSR(iTRAQ8plex@N-term);DLFQVIYNVK(iTRAQ8plex@N-term; Deamidated(N)@8; iTRAQ8plex(K)@10);IWVNISLSGIK(iTRAQ8plex@N-term; iTRAQ8plex(K)@11);SNEVETSTTNGQPDQQAAPK(Protein Terminal Acetyl@N-term; Deamidated(N)@10; iTRAQ8plex(K)@20);QPPLVPSR(Gln-&gt;pyro-Glu@N-term);TGVIEHEHPVNK(iTRAQ8plex@N-term; iTRAQ8plex(K)@12);LGVDQMDLFGDMSTPPDLN(iTRAQ8plex@N-term; Oxidation(M)@12);LIGIDDVPDARGDK(iTRAQ8plex@N-term; iTRAQ8plex(K)@14);EVETSTTNGQPDQQAAPK(iTRAQ8plex@N-term; Deamidated(N)@8; iTRAQ8plex(K)@18);IWVNISLSGIK(iTRAQ8plex@N-term; Deamidated(N)@4; iTRAQ8plex(K)@11);MSQDSMMK(iTRAQ8plex@N-term; Oxidation(M)@1; iTRAQ8plex(K)@8);FKGDGVK(iTRAQ8plex@N-term; iTRAQ8plex(K)@2; iTRAQ8plex(K)@7)</t>
  </si>
  <si>
    <t>INEPPKPAPR(iTRAQ8plex@N-term; iTRAQ8plex(K)@6);LIGIDDVPDAR(iTRAQ8plex@N-term);GSEKTDEYLLAR(iTRAQ8plex@N-term; iTRAQ8plex(K)@4);QPPLVPSR(iTRAQ8plex@N-term);IWVNISLSGIK(iTRAQ8plex@N-term; iTRAQ8plex(K)@11);QPPLVPSR(Gln-&gt;pyro-Glu@N-term);SADNSLENPFSK(iTRAQ8plex@N-term; iTRAQ8plex(K)@12);LGVDQMDLFGDMSTPPDLN(iTRAQ8plex@N-term);VGIPQEHVDHDDFDANQLLNK(iTRAQ8plex@N-term; iTRAQ8plex(K)@21);QGVLLGTK(iTRAQ8plex@N-term; iTRAQ8plex(K)@8);EVETSTTNGQPDQQAAPK(iTRAQ8plex@N-term; Deamidated(N)@8; iTRAQ8plex(K)@18);ISFIAR(iTRAQ8plex@N-term);GQPDQQAAPK(iTRAQ8plex@N-term; iTRAQ8plex(K)@10);GFSSSNPSVVSQPASSDPHR(iTRAQ8plex@N-term);AFGYVCGGEGQHQFFAIK(iTRAQ8plex@N-term; Methylthio(C)@6; iTRAQ8plex(K)@18);TGQQAEPLVVDLK(No iTRAQ8plex@N-term; iTRAQ8plex(K)@13);SNEVETSTTNGQPDQQAAPK(Protein Terminal Acetyl@N-term; Deamidated(N)@10; iTRAQ8plex(K)@20);TGQQAEPLVVDLK(iTRAQ8plex@N-term; iTRAQ8plex(K)@13);LGVDQMDLFGDMSTPPDLN(iTRAQ8plex@N-term; Oxidation(M)@12);LIGIDDVPDARGDK(iTRAQ8plex@N-term; iTRAQ8plex(K)@14);FKGDGVK(iTRAQ8plex@N-term; iTRAQ8plex(K)@2; iTRAQ8plex(K)@7)</t>
  </si>
  <si>
    <t>19.1.1.890.1;14.1.1.7768.1;12.1.1.6165.1;18.1.1.8826.1;19.1.1.954.1;11.1.1.4272.1;14.1.1.6143.1;20.1.1.13374.1;15.1.1.1121.1;12.1.1.8868.1;8.1.1.2361.1;1.1.1.233.1;16.1.1.773.1;20.1.1.7463.1;2.1.1.14386.1;17.1.1.1130.1;16.1.1.1528.1;5.1.1.13965.1;16.1.1.7386.1;1.1.1.229.1;16.1.1.6839.1;1.1.1.9607.1;12.1.1.8762.1;17.1.1.11881.1;13.1.1.7138.1;20.1.1.4562.1;11.1.1.8251.1;1.1.1.2361.1;9.1.1.3603.1;17.1.1.1008.1</t>
  </si>
  <si>
    <t>INEPPKPAPR(iTRAQ8plex@N-term; iTRAQ8plex(K)@6);GSEKTDEYLLAR(iTRAQ8plex@N-term; iTRAQ8plex(K)@4);LIGIDDVPDAR(iTRAQ8plex@N-term);QPPLVPSR(iTRAQ8plex@N-term);IWVNISLSGIK(iTRAQ8plex@N-term; iTRAQ8plex(K)@11);QPPLVPSR(Gln-&gt;pyro-Glu@N-term);SADNSLENPFSK(iTRAQ8plex@N-term; iTRAQ8plex(K)@12);LGVDQMDLFGDMSTPPDLN(iTRAQ8plex@N-term);QGVLLGTK(iTRAQ8plex@N-term; iTRAQ8plex(K)@8);VGIPQEHVDHDDFDANQLLNK(iTRAQ8plex@N-term; iTRAQ8plex(K)@21);EVETSTTNGQPDQQAAPK(iTRAQ8plex@N-term; Deamidated(N)@8; iTRAQ8plex(K)@18);ISFIAR(iTRAQ8plex@N-term);GQPDQQAAPK(iTRAQ8plex@N-term; iTRAQ8plex(K)@10);GFSSSNPSVVSQPASSDPHR(iTRAQ8plex@N-term);AFGYVCGGEGQHQFFAIK(iTRAQ8plex@N-term; Methylthio(C)@6; iTRAQ8plex(K)@18);TGQQAEPLVVDLK(No iTRAQ8plex@N-term; iTRAQ8plex(K)@13);SNEVETSTTNGQPDQQAAPK(Protein Terminal Acetyl@N-term; Deamidated(N)@10; iTRAQ8plex(K)@20);TGQQAEPLVVDLK(iTRAQ8plex@N-term; iTRAQ8plex(K)@13);LGVDQMDLFGDMSTPPDLN(iTRAQ8plex@N-term; Oxidation(M)@12);LIGIDDVPDARGDK(iTRAQ8plex@N-term; iTRAQ8plex(K)@14);FKGDGVK(iTRAQ8plex@N-term; iTRAQ8plex(K)@2; iTRAQ8plex(K)@7)</t>
  </si>
  <si>
    <t>sp|Q91ZJ5|UGPA_MOUSE</t>
  </si>
  <si>
    <t>UTP--glucose-1-phosphate uridylyltransferase OS=Mus musculus OX=10090 GN=Ugp2 PE=1 SV=3</t>
  </si>
  <si>
    <t>Q91ZJ5</t>
  </si>
  <si>
    <t>Ugp2</t>
  </si>
  <si>
    <t>sp|Q91ZJ5|UGPA_MOUSE;tr|Q3U548|Q3U548_MOUSE;tr|Q8R0M2|Q8R0M2_MOUSE</t>
  </si>
  <si>
    <t>MSRFVQDLSKAMSQDGASQFQEVILQELELSVKKELEKILTTAASHEFEHTKKDLDGFRKLFHRFLQEKGPSVDWGKIQRPPEDSIQPYEKIKARGLPDNISSVLNKLVVVKLNGGLGTSMGCKGPKSLIGVRNENTFLDLTVQQIEHLNKTYNTDVPLVLMNSFNTDEDTKKILQKYNHCRVKIYTFNQSRYPRINKESLLPIAKDVSYSGENTEAWYPPGHGDIYASFYNSGLLDTFIEEGKEYIFVSNIDNLGATVDLYILNHLMNPPNGKRCEFVMEVTNKTRADVKGGTLTQYEGKLRLVEIAQVPKAHVDEFKSVSKFKIFNTNNLWISLGAVKRLQEQNAIDMEIIVNPKTLDGGLNVIQLETAVGAAIKSFENSLGINVPRSRFLPVKTTSDLLLVMSNLYSLNAGSLTMSEKREFPTVPLVKLGSSFTKVQDYLRRFESIPDMLELDHLTVSGDVTFGKNVSLKGTVIIIANHGDRIDIPPGAVLENKIVSGNLRILDH</t>
  </si>
  <si>
    <t>IVSGNLR(iTRAQ8plex@N-term);TLDGGLNVIQLETAVGAAIK(iTRAQ8plex@N-term; iTRAQ8plex(K)@20);NENTFLDLTVQQIEHLNK(iTRAQ8plex@N-term; Deamidated(N)@1; iTRAQ8plex(K)@18);TLDGGLNVIQLETAVGAAIK(iTRAQ8plex@N-term; Deamidated(N)@7; iTRAQ8plex(K)@20);IQRPPEDSIQPYEK(iTRAQ8plex@N-term; iTRAQ8plex(K)@14);CEFVMEVTNK(iTRAQ8plex@N-term; Methylthio(C)@1; iTRAQ8plex(K)@10);GLPDNISSVLNK(iTRAQ8plex@N-term; iTRAQ8plex(K)@12);LNGGLGTSMGCK(iTRAQ8plex@N-term; Deamidated(N)@2; Methylthio(C)@11; iTRAQ8plex(K)@12);LQEQNAIDMEIIVNPK(iTRAQ8plex@N-term; iTRAQ8plex(K)@16)</t>
  </si>
  <si>
    <t>7.1.1.13048.1;9.1.1.2896.1;2.1.1.12778.1;11.1.1.12925.1;5.1.1.8896.1;11.1.1.4152.1;11.1.1.4352.1;7.1.1.11956.1;19.1.1.11238.1;9.1.1.10140.1;11.1.1.4240.1;7.1.1.13026.1;6.1.1.9154.1;11.1.1.10415.1;4.1.1.8379.1;4.1.1.8388.1;10.1.1.9730.1;11.1.1.13010.1</t>
  </si>
  <si>
    <t>GLPDNISSVLNK(iTRAQ8plex@N-term; iTRAQ8plex(K)@12);IVSGNLR(iTRAQ8plex@N-term);LNGGLGTSMGCK(iTRAQ8plex@N-term; Deamidated(N)@2; Methylthio(C)@11; iTRAQ8plex(K)@12);LQEQNAIDMEIIVNPK(iTRAQ8plex@N-term; iTRAQ8plex(K)@16);TLDGGLNVIQLETAVGAAIK(iTRAQ8plex@N-term; iTRAQ8plex(K)@20);NENTFLDLTVQQIEHLNK(iTRAQ8plex@N-term; Deamidated(N)@1; iTRAQ8plex(K)@18);TLDGGLNVIQLETAVGAAIK(iTRAQ8plex@N-term; Deamidated(N)@7; iTRAQ8plex(K)@20);IQRPPEDSIQPYEK(iTRAQ8plex@N-term; iTRAQ8plex(K)@14);CEFVMEVTNK(iTRAQ8plex@N-term; Methylthio(C)@1; iTRAQ8plex(K)@10)</t>
  </si>
  <si>
    <t>GGTLTQYEGKLR(iTRAQ8plex@N-term; iTRAQ8plex(K)@10);IYTFNQSR(iTRAQ8plex@N-term; Deamidated(N)@5);TLDGGLNVIQLETAVGAAIK(iTRAQ8plex@N-term; iTRAQ8plex(K)@20);AMSQDGASQFQEVILQELELSVKK(iTRAQ8plex@N-term; iTRAQ8plex(K)@23; iTRAQ8plex(K)@24);IQRPPEDSIQPYEK(iTRAQ8plex@N-term; iTRAQ8plex(K)@14);CEFVMEVTNK(iTRAQ8plex@N-term; Methylthio(C)@1; iTRAQ8plex(K)@10);FLQEKGPSVDWGK(iTRAQ8plex@N-term; iTRAQ8plex(K)@5; iTRAQ8plex(K)@13);LNGGLGTSMGCK(iTRAQ8plex@N-term; Deamidated(N)@2; Methylthio(C)@11; iTRAQ8plex(K)@12);AHVDEFK(iTRAQ8plex@N-term; iTRAQ8plex(K)@7);SQDGASQFQEVILQELELSVK(Protein Terminal Acetyl@N-term; iTRAQ8plex(K)@21);SFENSLGINVPR(iTRAQ8plex@N-term; Deamidated(N)@4);SFENSLGINVPR(iTRAQ8plex@N-term)</t>
  </si>
  <si>
    <t>10.1.1.12685.1;14.1.1.11791.1;7.1.1.8720.1;3.1.1.7876.1;3.1.1.13411.1;7.1.1.8670.1;13.1.1.8241.1;13.1.1.12671.1;9.1.1.8209.1;5.1.1.6329.1;7.1.1.1421.1;6.1.1.6148.1;14.1.1.3434.1;10.1.1.13693.1</t>
  </si>
  <si>
    <t>FLQEKGPSVDWGK(iTRAQ8plex@N-term; iTRAQ8plex(K)@5; iTRAQ8plex(K)@13);DLDGFR(iTRAQ8plex@N-term);GLPDNISSVLNK(iTRAQ8plex@N-term; iTRAQ8plex(K)@12);LNGGLGTSMGCK(iTRAQ8plex@N-term; Deamidated(N)@2; Methylthio(C)@11; iTRAQ8plex(K)@12);LQEQNAIDMEIIVNPK(iTRAQ8plex@N-term; iTRAQ8plex(K)@16);TLDGGLNVIQLETAVGAAIK(iTRAQ8plex@N-term; iTRAQ8plex(K)@20);SFENSLGINVPR(iTRAQ8plex@N-term; Deamidated(N)@4);SFENSLGINVPR(iTRAQ8plex@N-term)</t>
  </si>
  <si>
    <t>13.1.1.12676.1;5.1.1.10953.1;14.1.1.11998.1;9.1.1.8796.1;12.1.1.12982.1;2.1.1.11846.1;9.1.1.10392.1;9.1.1.10362.1;7.1.1.8546.1;4.1.1.8631.1;10.1.1.9328.1;10.1.1.10626.1;6.1.1.4034.1;12.1.1.13023.1;12.1.1.13035.1</t>
  </si>
  <si>
    <t>DLDGFR(iTRAQ8plex@N-term);GLPDNISSVLNK(iTRAQ8plex@N-term; iTRAQ8plex(K)@12);FLQEKGPSVDWGK(iTRAQ8plex@N-term; iTRAQ8plex(K)@5; iTRAQ8plex(K)@13);LNGGLGTSMGCK(iTRAQ8plex@N-term; Deamidated(N)@2; Methylthio(C)@11; iTRAQ8plex(K)@12);LQEQNAIDMEIIVNPK(iTRAQ8plex@N-term; iTRAQ8plex(K)@16);TLDGGLNVIQLETAVGAAIK(iTRAQ8plex@N-term; iTRAQ8plex(K)@20);SFENSLGINVPR(iTRAQ8plex@N-term; Deamidated(N)@4);SFENSLGINVPR(iTRAQ8plex@N-term)</t>
  </si>
  <si>
    <t>sp|P58281|OPA1_MOUSE</t>
  </si>
  <si>
    <t>Dynamin-like 120 kDa protein, mitochondrial OS=Mus musculus OX=10090 GN=Opa1 PE=1 SV=1</t>
  </si>
  <si>
    <t>P58281</t>
  </si>
  <si>
    <t>sp|P58281|OPA1_MOUSE;tr|H7BX01|H7BX01_MOUSE</t>
  </si>
  <si>
    <t>MWRAGRAAVACEVCQSLVKHSSGIQRNVPLQKLHLVSRSIYRSHHPALKLQRPQLRTPFQQFSSLTHLSLHKLKLSPIKYGYQPRRNFWPARLAARLLKLRYIILGSAVGGGYTAKKTFDEWKDMIPDLSDYKWIVPDFIWEIDEYIDLEKIRKALPSSEDLASLAPDLDKITESLSLLKDFFTAGSPGETAFRATDHGSESDKHY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GRLKDTENAIENMIGPDWKKRWMYWKNRTQEQCVHNETKNELEKMLKVNDEHPAYLASDEITTVRKNLESRGVEVDPSLIKDTWHQVYRRHFLKTALNHCNLCRRGFYYYQRHFIDSELECNDVVLFWRIQRMLAITANTLRQQLTNTEVRRLEKNVKEVLEDFAEDGEKKVKLLTGKRVQLAEDLKKVREIQEKLDAFIEALHQEK</t>
  </si>
  <si>
    <t>AYMQNPNAIILCIQDGSVDAER(iTRAQ8plex@N-term; Methylthio(C)@12);AVEVAWETLQEEFSR(iTRAQ8plex@N-term);FNLETEWKNNYPR(iTRAQ8plex@N-term; iTRAQ8plex(K)@8; Deamidated(N)@9);VQLAEDLK(iTRAQ8plex@N-term; iTRAQ8plex(K)@8);VIQHNALEDR(iTRAQ8plex@N-term; Deamidated(N)@5);LDAFIEALHQEK(iTRAQ8plex@N-term; iTRAQ8plex(K)@12);ESVEQQADSFK(iTRAQ8plex@N-term; iTRAQ8plex(K)@11);EVLEDFAEDGEK(iTRAQ8plex@N-term; iTRAQ8plex(K)@12);VNDEHPAYLASDEITTVR(iTRAQ8plex@N-term);EILDEVISLSQVTPK(iTRAQ8plex@N-term; iTRAQ8plex(K)@15);VVVVGDQSAGK(iTRAQ8plex@N-term; iTRAQ8plex(K)@11);VQLAEDLKK(iTRAQ8plex@N-term; iTRAQ8plex(K)@8; iTRAQ8plex(K)@9);SLIDMYSEVLDVLSDYDASYNTQDHLPR(iTRAQ8plex@N-term; iTRAQ8plex(Y)@20);NEILDEVISLSQVTPK(iTRAQ8plex@N-term; iTRAQ8plex(K)@16);ETIFSISK(iTRAQ8plex@N-term; iTRAQ8plex(K)@8);EGCTVSPETISLNVK(iTRAQ8plex@N-term; Methylthio(C)@3; iTRAQ8plex(K)@15);KAVEVAWETLQEEFSR(iTRAQ8plex@N-term; iTRAQ8plex(K)@1);SLIDMYSEVLDVLSDYDASYNTQDHLPR(iTRAQ8plex@N-term)</t>
  </si>
  <si>
    <t>6.1.1.14049.1;13.1.1.2012.1;8.1.1.6653.1;3.1.1.9695.1;7.1.1.5800.1;13.1.1.12326.1;7.1.1.12978.1;9.1.1.13306.1;13.1.1.2060.1;13.1.1.1955.1;15.1.1.12851.1;18.1.1.6991.1;15.1.1.8385.1;9.1.1.12425.1;9.1.1.13105.1;12.1.1.11477.1;4.1.1.8722.1;1.1.1.1493.1;20.1.1.8731.1;14.1.1.7538.1;20.1.1.4351.1</t>
  </si>
  <si>
    <t>EILDEVISLSQVTPK(iTRAQ8plex@N-term; iTRAQ8plex(K)@15);AVEVAWETLQEEFSR(iTRAQ8plex@N-term);VQLAEDLKK(iTRAQ8plex@N-term; iTRAQ8plex(K)@8; iTRAQ8plex(K)@9);VQLAEDLK(iTRAQ8plex@N-term; iTRAQ8plex(K)@8);FNLETEWKNNYPR(iTRAQ8plex@N-term; iTRAQ8plex(K)@8; Deamidated(N)@9);NEILDEVISLSQVTPK(iTRAQ8plex@N-term; iTRAQ8plex(K)@16);LDAFIEALHQEK(iTRAQ8plex@N-term; iTRAQ8plex(K)@12);VIQHNALEDR(iTRAQ8plex@N-term; Deamidated(N)@5);KAVEVAWETLQEEFSR(iTRAQ8plex@N-term; iTRAQ8plex(K)@1);ESVEQQADSFK(iTRAQ8plex@N-term; iTRAQ8plex(K)@11);EVLEDFAEDGEK(iTRAQ8plex@N-term; iTRAQ8plex(K)@12);VNDEHPAYLASDEITTVR(iTRAQ8plex@N-term)</t>
  </si>
  <si>
    <t>TSVLEMIAQAR(iTRAQ8plex@N-term);IQQIIEGK(iTRAQ8plex@N-term; iTRAQ8plex(K)@8);AYMQNPNAIILCIQDGSVDAER(iTRAQ8plex@N-term; Methylthio(C)@12);AVEVAWETLQEEFSR(iTRAQ8plex@N-term);HKWNDFAEDSLR(iTRAQ8plex@N-term; iTRAQ8plex(K)@2);VQLAEDLK(iTRAQ8plex@N-term; iTRAQ8plex(K)@8);HKWNDFAEDSLR(iTRAQ8plex@N-term; iTRAQ8plex(K)@2; Deamidated(N)@4);LDAFIEALHQEK(iTRAQ8plex@N-term; iTRAQ8plex(K)@12);NLSLAVSDCFWK(iTRAQ8plex@N-term; Methylthio(C)@9; iTRAQ8plex(K)@12);ESVEQQADSFK(iTRAQ8plex@N-term; iTRAQ8plex(K)@11);VNDEHPAYLASDEITTVR(iTRAQ8plex@N-term);SIVTDLVSQMDPHGR(iTRAQ8plex@N-term);MLKVNDEHPAYLASDEITTVR(iTRAQ8plex@N-term; iTRAQ8plex(K)@3);VVVVGDQSAGK(iTRAQ8plex@N-term; iTRAQ8plex(K)@11);VQLAEDLKK(iTRAQ8plex@N-term; iTRAQ8plex(K)@8; iTRAQ8plex(K)@9);EGCTVSPETISLNVK(iTRAQ8plex@N-term; Methylthio(C)@3; iTRAQ8plex(K)@15);SGTFNTTVDIK(iTRAQ8plex@N-term; iTRAQ8plex(K)@11);FNLETEWK(iTRAQ8plex@N-term; iTRAQ8plex(K)@8);KAVEVAWETLQEEFSR(iTRAQ8plex@N-term; iTRAQ8plex(K)@1);SLIDMYSEVLDVLSDYDASYNTQDHLPR(iTRAQ8plex@N-term);DFFTAGSPGETAFR(iTRAQ8plex@N-term);VDLAEKNVASPSR(iTRAQ8plex@N-term; iTRAQ8plex(K)@6)</t>
  </si>
  <si>
    <t>16.1.1.8084.1;6.1.1.10426.1;1.1.1.7222.1;6.1.1.11404.1;1.1.1.5671.1;2.1.1.10283.1;10.1.1.6538.1;10.1.1.13722.1;9.1.1.13614.1;2.1.1.4664.1;19.1.1.3428.1;19.1.1.12659.1;14.1.1.11558.1;6.1.1.10805.1;18.1.1.3217.1;11.1.1.4341.1;17.1.1.2555.1;19.1.1.5221.1;2.1.1.4556.1;9.1.1.13645.1;17.1.1.2514.1;17.1.1.11776.1;17.1.1.2357.1;11.1.1.12697.1;19.1.1.12524.1;16.1.1.12882.1;12.1.1.12136.1;3.1.1.7586.1;14.1.1.10530.1</t>
  </si>
  <si>
    <t>MLKVNDEHPAYLASDEITTVR(iTRAQ8plex@N-term; iTRAQ8plex(K)@3);AVEVAWETLQEEFSR(iTRAQ8plex@N-term);HKWNDFAEDSLR(iTRAQ8plex@N-term; iTRAQ8plex(K)@2);VQLAEDLKK(iTRAQ8plex@N-term; iTRAQ8plex(K)@8; iTRAQ8plex(K)@9);VQLAEDLK(iTRAQ8plex@N-term; iTRAQ8plex(K)@8);HKWNDFAEDSLR(iTRAQ8plex@N-term; iTRAQ8plex(K)@2; Deamidated(N)@4);LDAFIEALHQEK(iTRAQ8plex@N-term; iTRAQ8plex(K)@12);NLSLAVSDCFWK(iTRAQ8plex@N-term; Methylthio(C)@9; iTRAQ8plex(K)@12);SGTFNTTVDIK(iTRAQ8plex@N-term; iTRAQ8plex(K)@11);ESVEQQADSFK(iTRAQ8plex@N-term; iTRAQ8plex(K)@11);FNLETEWK(iTRAQ8plex@N-term; iTRAQ8plex(K)@8);KAVEVAWETLQEEFSR(iTRAQ8plex@N-term; iTRAQ8plex(K)@1);VNDEHPAYLASDEITTVR(iTRAQ8plex@N-term)</t>
  </si>
  <si>
    <t>TSVLEMIAQAR(iTRAQ8plex@N-term);LAALR(iTRAQ8plex@N-term);IQQIIEGK(iTRAQ8plex@N-term; iTRAQ8plex(K)@8);AYMQNPNAIILCIQDGSVDAER(iTRAQ8plex@N-term; Methylthio(C)@12);AVEVAWETLQEEFSR(iTRAQ8plex@N-term);LDAFIEALHQEK(iTRAQ8plex@N-term; iTRAQ8plex(K)@12);ESVEQQADSFK(iTRAQ8plex@N-term; iTRAQ8plex(K)@11);EVLEDFAEDGEK(iTRAQ8plex@N-term; iTRAQ8plex(K)@12);HWEEILQQSLWER(iTRAQ8plex@N-term);IEAIR(iTRAQ8plex@N-term);VNDEHPAYLASDEITTVR(iTRAQ8plex@N-term);IDQLQEELLHTQLK(iTRAQ8plex@N-term; iTRAQ8plex(K)@14);VVVVGDQSAGK(iTRAQ8plex@N-term; iTRAQ8plex(K)@11);VNDEHPAYLASDEITTVR(iTRAQ8plex@N-term; Deamidated(N)@2);ALGYFAVVTGK(iTRAQ8plex@N-term; iTRAQ8plex(K)@11);DLAALR(iTRAQ8plex@N-term);FNLETEWK(iTRAQ8plex@N-term; iTRAQ8plex(K)@8);DFFTAGSPGETAFR(iTRAQ8plex@N-term)</t>
  </si>
  <si>
    <t>19.1.1.3322.1;8.1.1.7031.1;2.1.1.10455.1;20.1.1.3247.1;17.1.1.2655.1;20.1.1.4708.1;2.1.1.4706.1;19.1.1.12898.1;2.1.1.9696.1;6.1.1.10489.1;10.1.1.6794.1;15.1.1.2673.1;10.1.1.6758.1;5.1.1.8331.1;18.1.1.3235.1;6.1.1.10368.1;6.1.1.12873.1;9.1.1.12721.1;15.1.1.8827.1;13.1.1.3696.1;17.1.1.2723.1;9.1.1.13688.1;14.1.1.10703.1;12.1.1.12738.1;6.1.1.10794.1;19.1.1.10378.1;20.1.1.12660.1;18.1.1.9665.1;17.1.1.12048.1;13.1.1.2453.1;13.1.1.2527.1;12.1.1.12728.1;14.1.1.11714.1</t>
  </si>
  <si>
    <t>LDAFIEALHQEK(iTRAQ8plex@N-term; iTRAQ8plex(K)@12);FNLETEWK(iTRAQ8plex@N-term; iTRAQ8plex(K)@8);ESVEQQADSFK(iTRAQ8plex@N-term; iTRAQ8plex(K)@11);VNDEHPAYLASDEITTVR(iTRAQ8plex@N-term; Deamidated(N)@2);HWEEILQQSLWER(iTRAQ8plex@N-term);EVLEDFAEDGEK(iTRAQ8plex@N-term; iTRAQ8plex(K)@12);VNDEHPAYLASDEITTVR(iTRAQ8plex@N-term);AVEVAWETLQEEFSR(iTRAQ8plex@N-term)</t>
  </si>
  <si>
    <t>sp|P30999|CTND1_MOUSE</t>
  </si>
  <si>
    <t>Catenin delta-1 OS=Mus musculus OX=10090 GN=Ctnnd1 PE=1 SV=2</t>
  </si>
  <si>
    <t>P30999</t>
  </si>
  <si>
    <t>Ctnnd1</t>
  </si>
  <si>
    <t>sp|P30999|CTND1_MOUSE;tr|D3Z2H2|D3Z2H2_MOUSE;tr|D3Z7H6|D3Z7H6_MOUSE;tr|E9Q8Z4|E9Q8Z4_MOUSE;tr|E9Q8Z6|E9Q8Z6_MOUSE;tr|E9Q8Z8|E9Q8Z8_MOUSE;tr|E9Q8Z9|E9Q8Z9_MOUSE;tr|E9Q901|E9Q901_MOUSE;tr|E9Q904|E9Q904_MOUSE;tr|E9Q905|E9Q905_MOUSE;tr|E9Q907|E9Q907_MOUSE;tr|E9Q986|E9Q986_MOUSE;tr|G3X9V2|G3X9V2_MOUSE</t>
  </si>
  <si>
    <t>MDDSEVESTASILASVKEQEAQFEKLTRALEEERRHVSAQLERVRVSPQDANSLMANGTLTRRHQNGRFVGDADLERQKFSDLKLNGPQDHNHLLYSTIPRMQEPGQIVETYTEEDPEGAMSVVSVETTDDGTTRRTETTVKKVVKTMTTRTVQPVPMGPDGLPVDASAVSNNYIQTLGRDFRKNGNGGPGPYVGQAGTATLPRNFHYPPDGYGRHYEDGYPGGSDNYGSLSRVTRIEERYRPSMEGYRAPSRQDVYGPQPQVRVGGSSVDLHRFHPEPYGLEDDQRSMGYDDLDYGMMSDYGTARRTGTPSDPRRRLRSYEDMIGEEVPPDQYYWAPLAQHERGSLASLDSLRKGMPPPSNWRQPELPEVIAMLGFRLDAVKSNAAAYLQHLCYRNDKVKTDVRKLKGIPILVGLLDHPKKEVHLGACGALKNISFGRDQDNKIAIKNCDGVPALVRLLRKARDMDLTEVITGTLWNLSSHDSIKMEIVDHALHALTDEVIIPHSGWEREPNEDCKPRHIEWESVLTNTAGCLRNVSSERSEARRKLRECDGLVDALIFIVQAEIGQKDSDSKLVENCVCLLRNLSYQVHREIPQAERYQEALPTVANSTGPHAASCFGAKKGKDEWFSRGKKPTEDPANDTVDFPKRTSPARGYELLFQPEVVRIYISLLKESKTPAILEASAGAIQNLCAGRWTYGRYIRSALRQEKALSAIAELLTSEHERVVKAASGALRNLAVDARNKELIGKHAIPNLVKNLPGGQQNSSWNFSEDTVVSILNTINEVIAENLEAAKKLRETQGIEKLVLINKSGNRSEKEVRAAALVLQTIWGYKELRKPLEKEGWKKSDFQVNLNNASRSQSSHSYDDSTLPLIDRNQKSDKKPDREEIPMSNMGSNTKSLDNNYSTLNERGDHNRTLDRSGDLGDMEPLKGAPLMQKI</t>
  </si>
  <si>
    <t>TVQPVPMGPDGLPVDASAVSNNYIQTLGR(iTRAQ8plex@N-term; Deamidated(N)@21);SDFQVNLNNASR(iTRAQ8plex@N-term; Deamidated(N)@8; Deamidated(N)@9);VSPQDANSLMANGTLTR(iTRAQ8plex@N-term; Deamidated(N)@12);QDVYGPQPQVR(iTRAQ8plex@N-term);FHPEPYGLEDDQR(iTRAQ8plex@N-term);ALSAIAELLTSEHER(iTRAQ8plex@N-term; iTRAQ8plex(S)@11);GGPGPYVGQAGTATLPR(iTRAQ8plex@N-term);GYELLFQPEVVR(iTRAQ8plex@N-term);TPAILEASAGAIQNLCAGR(iTRAQ8plex@N-term; Methylthio(C)@16);SMGYDDLDYGMMSDYGTAR(iTRAQ8plex@N-term; Oxidation(M)@11);KNGNGGPGPYVGQAGTATLPR(iTRAQ8plex@N-term; iTRAQ8plex(K)@1; Deamidated(N)@2; Deamidated(N)@4);HIEWESVLTNTAGCLR(iTRAQ8plex@N-term; iTRAQ8plex(S)@6; Methylthio(C)@14);SLDNNYSTLNER(iTRAQ8plex@N-term; Deamidated(N)@4);ALSAIAELLTSEHER(iTRAQ8plex@N-term);SMGYDDLDYGMMSDYGTAR(iTRAQ8plex@N-term);QPELPEVIAMLGFR(Gln-&gt;pyro-Glu@N-term);GAPLMQKI(iTRAQ8plex@N-term; iTRAQ8plex(K)@7);SYEDMIGEEVPPDQYYWAPLAQHER(iTRAQ8plex@N-term)</t>
  </si>
  <si>
    <t>7.1.1.5357.1;16.1.1.10939.1;13.1.1.9048.1;3.1.1.4728.1;7.1.1.4447.1;6.1.1.7499.1;7.1.1.11490.1;15.1.1.12325.1;9.1.1.11623.1;17.1.1.11455.1;18.1.1.13930.1;15.1.1.9770.1;11.1.1.1913.1;18.1.1.7018.1;17.1.1.12217.1;17.1.1.12112.1;2.1.1.3330.1;2.1.1.13749.1;11.1.1.8637.1;17.1.1.3896.1</t>
  </si>
  <si>
    <t>TVQPVPMGPDGLPVDASAVSNNYIQTLGR(iTRAQ8plex@N-term; Deamidated(N)@21);SDFQVNLNNASR(iTRAQ8plex@N-term; Deamidated(N)@8; Deamidated(N)@9);QDVYGPQPQVR(iTRAQ8plex@N-term);VSPQDANSLMANGTLTR(iTRAQ8plex@N-term; Deamidated(N)@12);FHPEPYGLEDDQR(iTRAQ8plex@N-term);ALSAIAELLTSEHER(iTRAQ8plex@N-term; iTRAQ8plex(S)@11);GYELLFQPEVVR(iTRAQ8plex@N-term);GGPGPYVGQAGTATLPR(iTRAQ8plex@N-term);TPAILEASAGAIQNLCAGR(iTRAQ8plex@N-term; Methylthio(C)@16);SMGYDDLDYGMMSDYGTAR(iTRAQ8plex@N-term; Oxidation(M)@11);KNGNGGPGPYVGQAGTATLPR(iTRAQ8plex@N-term; iTRAQ8plex(K)@1; Deamidated(N)@2; Deamidated(N)@4);HIEWESVLTNTAGCLR(iTRAQ8plex@N-term; iTRAQ8plex(S)@6; Methylthio(C)@14);SLDNNYSTLNER(iTRAQ8plex@N-term; Deamidated(N)@4);ALSAIAELLTSEHER(iTRAQ8plex@N-term);SMGYDDLDYGMMSDYGTAR(iTRAQ8plex@N-term);GAPLMQKI(iTRAQ8plex@N-term; iTRAQ8plex(K)@7);QPELPEVIAMLGFR(Gln-&gt;pyro-Glu@N-term);SYEDMIGEEVPPDQYYWAPLAQHER(iTRAQ8plex@N-term)</t>
  </si>
  <si>
    <t>KNGNGGPGPYVGQAGTATLPR(iTRAQ8plex@N-term; iTRAQ8plex(K)@1; Deamidated(N)@2; Deamidated(N)@4);TVQPVPMGPDGLPVDASAVSNNYIQTLGR(iTRAQ8plex@N-term; Deamidated(N)@21);SNAAAYLQHLCYR(iTRAQ8plex@N-term; Methylthio(C)@11);SDFQVNLNNASR(iTRAQ8plex@N-term; Deamidated(N)@8; Deamidated(N)@9);VSPQDANSLMANGTLTR(iTRAQ8plex@N-term; Deamidated(N)@12);SLDNNYSTLNER(iTRAQ8plex@N-term; Deamidated(N)@4);SMGYDDLDYGMMSDYGTAR(iTRAQ8plex@N-term);ALSAIAELLTSEHER(iTRAQ8plex@N-term);ALSAIAELLTSEHER(iTRAQ8plex@N-term; iTRAQ8plex(S)@11);GGPGPYVGQAGTATLPR(iTRAQ8plex@N-term);QPELPEVIAMLGFR(Gln-&gt;pyro-Glu@N-term);TVQPVPMGPDGLPVDASAVSN(iTRAQ8plex@N-term);VGGSSVDLHR(iTRAQ8plex@N-term; iTRAQ8plex(S)@5)</t>
  </si>
  <si>
    <t>3.1.1.10084.1;20.1.1.14315.1;3.1.1.636.1;20.1.1.4471.1;11.1.1.5244.1;18.1.1.12799.1;17.1.1.12086.1;10.1.1.6259.1;5.1.1.4228.1;1.1.1.7240.1;12.1.1.11414.1;4.1.1.10931.1;2.1.1.10904.1</t>
  </si>
  <si>
    <t>KNGNGGPGPYVGQAGTATLPR(iTRAQ8plex@N-term; iTRAQ8plex(K)@1; Deamidated(N)@2; Deamidated(N)@4);TVQPVPMGPDGLPVDASAVSNNYIQTLGR(iTRAQ8plex@N-term; Deamidated(N)@21);SNAAAYLQHLCYR(iTRAQ8plex@N-term; Methylthio(C)@11);SDFQVNLNNASR(iTRAQ8plex@N-term; Deamidated(N)@8; Deamidated(N)@9);VSPQDANSLMANGTLTR(iTRAQ8plex@N-term; Deamidated(N)@12);SLDNNYSTLNER(iTRAQ8plex@N-term; Deamidated(N)@4);ALSAIAELLTSEHER(iTRAQ8plex@N-term);SMGYDDLDYGMMSDYGTAR(iTRAQ8plex@N-term);ALSAIAELLTSEHER(iTRAQ8plex@N-term; iTRAQ8plex(S)@11);GGPGPYVGQAGTATLPR(iTRAQ8plex@N-term);QPELPEVIAMLGFR(Gln-&gt;pyro-Glu@N-term);TVQPVPMGPDGLPVDASAVSN(iTRAQ8plex@N-term);VGGSSVDLHR(iTRAQ8plex@N-term; iTRAQ8plex(S)@5)</t>
  </si>
  <si>
    <t>HIEWESVLTNTAGCLR(iTRAQ8plex@N-term; Methylthio(C)@14);SLDNNYSTLNER(iTRAQ8plex@N-term);HYEDGYPGGSDNYGSLSR(iTRAQ8plex@N-term);FHPEPYGLEDDQR(iTRAQ8plex@N-term);SMGYDDLDYGMMSDYGTAR(iTRAQ8plex@N-term);ALSAIAELLTSEHER(iTRAQ8plex@N-term);ALSAIAELLTSEHER(iTRAQ8plex@N-term; iTRAQ8plex(S)@11);LVLINK(iTRAQ8plex@N-term; iTRAQ8plex(K)@6);GYELLFQPEVVR(iTRAQ8plex@N-term);GSLASLDSLRK(iTRAQ8plex@N-term; iTRAQ8plex(K)@11);QPELPEVIAMLGFR(iTRAQ8plex@N-term)</t>
  </si>
  <si>
    <t>17.1.1.10414.1;10.1.1.12107.1;17.1.1.12430.1;17.1.1.13226.1;13.1.1.10033.1;19.1.1.14365.1;8.1.1.3422.1;17.1.1.10418.1;16.1.1.12215.1;17.1.1.12332.1;11.1.1.3505.1;10.1.1.6316.1;15.1.1.12984.1;5.1.1.5747.1;15.1.1.12871.1;17.1.1.13326.1;13.1.1.6963.1;7.1.1.12232.1</t>
  </si>
  <si>
    <t>HIEWESVLTNTAGCLR(iTRAQ8plex@N-term; Methylthio(C)@14);HYEDGYPGGSDNYGSLSR(iTRAQ8plex@N-term);SLDNNYSTLNER(iTRAQ8plex@N-term);ALSAIAELLTSEHER(iTRAQ8plex@N-term);SMGYDDLDYGMMSDYGTAR(iTRAQ8plex@N-term);FHPEPYGLEDDQR(iTRAQ8plex@N-term);ALSAIAELLTSEHER(iTRAQ8plex@N-term; iTRAQ8plex(S)@11);GYELLFQPEVVR(iTRAQ8plex@N-term);LVLINK(iTRAQ8plex@N-term; iTRAQ8plex(K)@6);GSLASLDSLRK(iTRAQ8plex@N-term; iTRAQ8plex(K)@11);QPELPEVIAMLGFR(iTRAQ8plex@N-term)</t>
  </si>
  <si>
    <t>sp|Q78IK2|ATPMD_MOUSE</t>
  </si>
  <si>
    <t>ATP synthase membrane subunit DAPIT, mitochondrial OS=Mus musculus OX=10090 GN=Atp5md PE=1 SV=1</t>
  </si>
  <si>
    <t>Q78IK2</t>
  </si>
  <si>
    <t>Atp5md</t>
  </si>
  <si>
    <t>MAGAESDGQFQFTGIKKYFNSYTLTGRMNCVLATYGGIALLVLYFKLRPKKTPAVKAT</t>
  </si>
  <si>
    <t>AGAESDGQFQFTGIK(iTRAQ8plex@N-term; iTRAQ8plex(K)@15);AGAESDGQFQFTGIK(Delta:H(2)C(2)@N-term; iTRAQ8plex(K)@15)</t>
  </si>
  <si>
    <t>19.1.1.7794.1;14.1.1.6702.1</t>
  </si>
  <si>
    <t>sp|Q9CWZ3|RBM8A_MOUSE</t>
  </si>
  <si>
    <t>RNA-binding protein 8A OS=Mus musculus OX=10090 GN=Rbm8a PE=1 SV=4</t>
  </si>
  <si>
    <t>Q9CWZ3</t>
  </si>
  <si>
    <t>Rbm8a</t>
  </si>
  <si>
    <t>sp|Q9CWZ3|RBM8A_MOUSE;tr|A0A0G2JEA9|A0A0G2JEA9_MOUSE;tr|A0A0G2JFX7|A0A0G2JFX7_MOUSE</t>
  </si>
  <si>
    <t>MADVLDLHEAGGEDFAMDEDGDESIHKLKEKAKKRKGRGFGSEEGSRARMREDYDSVEQDGDEPGPQRSVEGWILFVTGVHEEATEEDIHDKFAEYGEIKNIHLNLDRRTGYLKGYTLVEYETYKEAQAAMEGLNGQDLMGQPISVDWCFVRGPPKGKRRGGRRRSRSPDRRRR</t>
  </si>
  <si>
    <t>MREDYDSVEQDGDEPGPQR(iTRAQ8plex@N-term; Oxidation(M)@1);MREDYDSVEQDGDEPGPQR(iTRAQ8plex@N-term)</t>
  </si>
  <si>
    <t>8.1.1.2383.1;8.1.1.2687.1;8.1.1.1164.1;9.1.1.2751.1;8.1.1.2646.1;7.1.1.2061.1</t>
  </si>
  <si>
    <t>MREDYDSVEQDGDEPGPQR(iTRAQ8plex@N-term; Oxidation(M)@1);ADVLDLHEAGGEDFAMDEDGDESIHK(Protein Terminal Acetyl@N-term; iTRAQ8plex(K)@26);MREDYDSVEQDGDEPGPQR(iTRAQ8plex@N-term)</t>
  </si>
  <si>
    <t>11.1.1.2669.1;13.1.1.2237.1;19.1.1.11114.1;14.1.1.823.1;14.1.1.2102.1</t>
  </si>
  <si>
    <t>MREDYDSVEQDGDEPGPQR(iTRAQ8plex@N-term)</t>
  </si>
  <si>
    <t>8.1.1.2982.1;8.1.1.2904.1;14.1.1.1856.1</t>
  </si>
  <si>
    <t>sp|Q9D8N0|EF1G_MOUSE</t>
  </si>
  <si>
    <t>Elongation factor 1-gamma OS=Mus musculus OX=10090 GN=Eef1g PE=1 SV=3</t>
  </si>
  <si>
    <t>Q9D8N0</t>
  </si>
  <si>
    <t>Eef1g</t>
  </si>
  <si>
    <t>sp|Q9D8N0|EF1G_MOUSE;tr|Q4FZK2|Q4FZK2_MOUSE</t>
  </si>
  <si>
    <t>MAAGTLYTYPENWRAFKALIAAQYSGAQVRVLSAPPHFHFGQTNRTPEFLRKFPAGKVPAFEGDDGFCVFESNAIAYYVSNEELRGSTPEAAAQVVQWVSFADSDIVPPASTWVFPTLGIMHHNKQATENAKEEVKRILGLLDTHLKTRTFLVGERVTLADITVVCTLLWLYKQVLEPSFRQAFPNTNRWFLTCINQPQFRAILGEVKLCEKMAQFDAKKFAESQPKKDTPRKEKGSREEKQKPQAERKEEKKAAAPAPEEEMDECEQALAAEPKAKDPFAHLPKSTFVLDEFKRKYSNEDTLSVALPYFWEHFDKDGWSLWYAEYRFPEELTQTFMSCNLITGMFQRLDKLRKNAFASVILFGTNNSSSISGVWVFRGQELAFPLSPDWQVDYESYTWRKLDPGSEETQTLVREYFSWEGTFQHVGKAVNQGKIFK</t>
  </si>
  <si>
    <t>AAGTLYTYPENWR(Protein Terminal Acetyl@N-term; iTRAQ8plex(Y)@6);AAGTLYTYPENWR(Protein Terminal Acetyl@N-term; iTRAQ8plex(Y)@8);STFVLDEFK(iTRAQ8plex@N-term; iTRAQ8plex(K)@9);KLDPGSEETQTLVR(iTRAQ8plex@N-term; iTRAQ8plex(K)@1);KFAESQPK(iTRAQ8plex@N-term; iTRAQ8plex(K)@1; iTRAQ8plex(K)@8);ILGLLDTHLK(iTRAQ8plex@N-term; iTRAQ8plex(K)@10);VLSAPPHFHFGQTNR(iTRAQ8plex@N-term);AAGTLYTYPENWR(Protein Terminal Acetyl@N-term);EYFSWEGTFQHVGK(iTRAQ8plex@N-term; iTRAQ8plex(K)@14);ALIAAQYSGAQVR(iTRAQ8plex@N-term);AKDPFAHLPK(iTRAQ8plex@N-term; iTRAQ8plex(K)@2; iTRAQ8plex(K)@10)</t>
  </si>
  <si>
    <t>4.1.1.11440.1;15.1.1.1011.1;10.1.1.8889.1;17.1.1.12137.1;17.1.1.6307.1;20.1.1.6370.1;5.1.1.5408.1;6.1.1.10085.1;20.1.1.6520.1;11.1.1.9347.1;7.1.1.10362.1;12.1.1.3392.1;19.1.1.10879.1</t>
  </si>
  <si>
    <t>AAGTLYTYPENWR(Protein Terminal Acetyl@N-term; iTRAQ8plex(Y)@6);AAGTLYTYPENWR(Protein Terminal Acetyl@N-term; iTRAQ8plex(Y)@8);KLDPGSEETQTLVR(iTRAQ8plex@N-term; iTRAQ8plex(K)@1);STFVLDEFK(iTRAQ8plex@N-term; iTRAQ8plex(K)@9);KFAESQPK(iTRAQ8plex@N-term; iTRAQ8plex(K)@1; iTRAQ8plex(K)@8);ILGLLDTHLK(iTRAQ8plex@N-term; iTRAQ8plex(K)@10);VLSAPPHFHFGQTNR(iTRAQ8plex@N-term);AAGTLYTYPENWR(Protein Terminal Acetyl@N-term);EYFSWEGTFQHVGK(iTRAQ8plex@N-term; iTRAQ8plex(K)@14);ALIAAQYSGAQVR(iTRAQ8plex@N-term);AKDPFAHLPK(iTRAQ8plex@N-term; iTRAQ8plex(K)@2; iTRAQ8plex(K)@10)</t>
  </si>
  <si>
    <t>AAAPAPEEEMDECEQALAAEPK(iTRAQ8plex@N-term; Methylthio(C)@13; iTRAQ8plex(K)@22);STFVLDEFK(iTRAQ8plex@N-term; iTRAQ8plex(K)@9);ILGLLDTHLK(iTRAQ8plex@N-term; iTRAQ8plex(K)@10);TFLVGER(iTRAQ8plex@N-term);VLSAPPHFHFGQTNR(iTRAQ8plex@N-term);LDPGSEETQTLVR(iTRAQ8plex@N-term);EYFSWEGTFQHVGK(iTRAQ8plex@N-term; iTRAQ8plex(K)@14);ALIAAQYSGAQVR(iTRAQ8plex@N-term);AAAPAPEEEMDECEQALAAEPK(iTRAQ8plex@N-term; Oxidation(M)@10; Methylthio(C)@13; iTRAQ8plex(K)@22);AKDPFAHLPK(iTRAQ8plex@N-term; iTRAQ8plex(K)@2; iTRAQ8plex(K)@10)</t>
  </si>
  <si>
    <t>2.1.1.12575.1;2.1.1.7266.1;7.1.1.5617.1;3.1.1.10335.1;18.1.1.12786.1;2.1.1.7244.1;19.1.1.9969.1;6.1.1.5487.1;8.1.1.4988.1;19.1.1.6854.1;10.1.1.11021.1</t>
  </si>
  <si>
    <t>AAAPAPEEEMDECEQALAAEPK(iTRAQ8plex@N-term; Methylthio(C)@13; iTRAQ8plex(K)@22);STFVLDEFK(iTRAQ8plex@N-term; iTRAQ8plex(K)@9);ILGLLDTHLK(iTRAQ8plex@N-term; iTRAQ8plex(K)@10);VLSAPPHFHFGQTNR(iTRAQ8plex@N-term);TFLVGER(iTRAQ8plex@N-term);LDPGSEETQTLVR(iTRAQ8plex@N-term);EYFSWEGTFQHVGK(iTRAQ8plex@N-term; iTRAQ8plex(K)@14);ALIAAQYSGAQVR(iTRAQ8plex@N-term);AAAPAPEEEMDECEQALAAEPK(iTRAQ8plex@N-term; Oxidation(M)@10; Methylthio(C)@13; iTRAQ8plex(K)@22);AKDPFAHLPK(iTRAQ8plex@N-term; iTRAQ8plex(K)@2; iTRAQ8plex(K)@10)</t>
  </si>
  <si>
    <t>AAAPAPEEEMDECEQALAAEPK(iTRAQ8plex@N-term; Methylthio(C)@13; iTRAQ8plex(K)@22);AAGTLYTYPENWR(Protein Terminal Acetyl@N-term; iTRAQ8plex(Y)@8);KLDPGSEETQTLVR(iTRAQ8plex@N-term; iTRAQ8plex(K)@1);STFVLDEFK(iTRAQ8plex@N-term; iTRAQ8plex(K)@9);ILGLLDTHLK(iTRAQ8plex@N-term; iTRAQ8plex(K)@10);AAGTLYTYPENWR(Protein Terminal Acetyl@N-term);LDPGSEETQTLVR(iTRAQ8plex@N-term);KAAAPAPEEEMDECEQALAAEPK(iTRAQ8plex@N-term; iTRAQ8plex(K)@1; Methylthio(C)@14; iTRAQ8plex(K)@23);ALIAAQYSGAQVR(iTRAQ8plex@N-term);STFVLDEFKR(iTRAQ8plex@N-term; iTRAQ8plex(K)@9);AAAPAPEEEMDECEQALAAEPK(iTRAQ8plex@N-term; Oxidation(M)@10; Methylthio(C)@13; iTRAQ8plex(K)@22);AKDPFAHLPK(iTRAQ8plex@N-term; iTRAQ8plex(K)@2; iTRAQ8plex(K)@10)</t>
  </si>
  <si>
    <t>9.1.1.9422.1;18.1.1.13331.1;14.1.1.3104.1;2.1.1.12878.1;16.1.1.12358.1;2.1.1.12917.1;18.1.1.6663.1;7.1.1.11809.1;6.1.1.10422.1;7.1.1.9797.1;16.1.1.5942.1;10.1.1.9740.1;3.1.1.11110.1;7.1.1.5671.1;5.1.1.12631.1;9.1.1.11474.1;19.1.1.13178.1;18.1.1.6880.1;3.1.1.11520.1;8.1.1.5432.1;19.1.1.10327.1;4.1.1.11640.1</t>
  </si>
  <si>
    <t>AAAPAPEEEMDECEQALAAEPK(iTRAQ8plex@N-term; Methylthio(C)@13; iTRAQ8plex(K)@22);AAGTLYTYPENWR(Protein Terminal Acetyl@N-term; iTRAQ8plex(Y)@8);KLDPGSEETQTLVR(iTRAQ8plex@N-term; iTRAQ8plex(K)@1);STFVLDEFK(iTRAQ8plex@N-term; iTRAQ8plex(K)@9);ILGLLDTHLK(iTRAQ8plex@N-term; iTRAQ8plex(K)@10);LDPGSEETQTLVR(iTRAQ8plex@N-term);AAGTLYTYPENWR(Protein Terminal Acetyl@N-term);KAAAPAPEEEMDECEQALAAEPK(iTRAQ8plex@N-term; iTRAQ8plex(K)@1; Methylthio(C)@14; iTRAQ8plex(K)@23);ALIAAQYSGAQVR(iTRAQ8plex@N-term);STFVLDEFKR(iTRAQ8plex@N-term; iTRAQ8plex(K)@9);AAAPAPEEEMDECEQALAAEPK(iTRAQ8plex@N-term; Oxidation(M)@10; Methylthio(C)@13; iTRAQ8plex(K)@22);AKDPFAHLPK(iTRAQ8plex@N-term; iTRAQ8plex(K)@2; iTRAQ8plex(K)@10)</t>
  </si>
  <si>
    <t>sp|Q3TNA1|XYLB_MOUSE</t>
  </si>
  <si>
    <t>Xylulose kinase OS=Mus musculus OX=10090 GN=Xylb PE=1 SV=1</t>
  </si>
  <si>
    <t>Q3TNA1</t>
  </si>
  <si>
    <t>Xylb</t>
  </si>
  <si>
    <t>sp|Q3TNA1|XYLB_MOUSE;tr|Q3TMS3|Q3TMS3_MOUSE;tr|Q66JV3|Q66JV3_MOUSE</t>
  </si>
  <si>
    <t>MDARTHRRAAGTPRALAERAGRRCCLGWDFSTQQVKVVAVDAELNVFYEDSVHFDRDLPEFGTQGGVHVHKDRLTVTSPVLMWVQALDLILGKMKSSGFDFSQVLALSGAGQQHGSVYWKTGASLALSSLSPALPLHQQLQSCFSISDCPIWMDSSTTAQCHQLEAAVGGAQALSCLTGSRAYERFTGNQIAKLFQKNPEAYSHSERISLVSSFAASLFLGGYSPIDYSDGSGMNLLQIQEKVWSQACLDVCAPHLEEKLGSPVPSCSVVGTISSYYVQRYGFPPGCKVVAFSGDNPASLAGMRLEEGDIAVSLGTSDTLFLWLQKPMPALEGHIFCNPVDPQHYMALLCFKNGSLMREKIRDESASCSWNKFSKALKSTAMGNNGNLGFYFDVMEITPEIIGRHRFNAENMEVSAFPGDVEIRALIEGQFMAKRIHAEGLGYRVMPKTKILATGGASHNKDILQVLADVFGAPVYVIDTTSSACVGSAYRAFHGLAGGTGVAFSEVVKSAPQPSLAATPNPGASQVYAALLPRYSALEQRILSTAQRPLE</t>
  </si>
  <si>
    <t>HRFNAENMEVSAFPGDVEIR(iTRAQ8plex@N-term; Deamidated(N)@4);FNAENMEVSAFPGDVEIR(iTRAQ8plex@N-term; Deamidated(N)@5; Oxidation(M)@6);ILSTAQRPLE(iTRAQ8plex@N-term);AENMEVSAFPGDVEIR(iTRAQ8plex@N-term);FNAENMEVSAFPGDVEIR(iTRAQ8plex@N-term);HRFNAENMEVSAFPGDVEIR(iTRAQ8plex@N-term);FNAENMEVSAFPGDVEIR(iTRAQ8plex@N-term; Deamidated(N)@2);SAPQPSLAATPNPGASQVYAALLPR(iTRAQ8plex@N-term);AFHGLAGGTGVAFSEVVK(No iTRAQ8plex@N-term; iTRAQ8plex(K)@18);PGASQVYAALLPR(iTRAQ8plex@N-term);SAPQPSLAATPN(iTRAQ8plex@N-term);AFHGLAGGTGVAFSEVVK(iTRAQ8plex@N-term; iTRAQ8plex(K)@18);VVAFSGDNPASLAGMR(iTRAQ8plex@N-term; Oxidation(M)@15);VVAFSGDNPASLAGMR(iTRAQ8plex@N-term)</t>
  </si>
  <si>
    <t>19.1.1.11531.1;8.1.1.9162.1;15.1.1.8243.1;7.1.1.6522.1;19.1.1.8107.1;13.1.1.9096.1;19.1.1.11598.1;19.1.1.8057.1;19.1.1.10665.1;13.1.1.9093.1;17.1.1.11270.1;8.1.1.7244.1;20.1.1.11906.1;14.1.1.9130.1;10.1.1.8294.1;14.1.1.8279.1;14.1.1.10234.1;13.1.1.1956.1;19.1.1.11624.1;10.1.1.9781.1;8.1.1.9150.1;11.1.1.8860.1;17.1.1.11228.1</t>
  </si>
  <si>
    <t>FNAENMEVSAFPGDVEIR(iTRAQ8plex@N-term; Deamidated(N)@5; Oxidation(M)@6);HRFNAENMEVSAFPGDVEIR(iTRAQ8plex@N-term; Deamidated(N)@4);ILSTAQRPLE(iTRAQ8plex@N-term);AENMEVSAFPGDVEIR(iTRAQ8plex@N-term);HRFNAENMEVSAFPGDVEIR(iTRAQ8plex@N-term);FNAENMEVSAFPGDVEIR(iTRAQ8plex@N-term);SAPQPSLAATPNPGASQVYAALLPR(iTRAQ8plex@N-term);FNAENMEVSAFPGDVEIR(iTRAQ8plex@N-term; Deamidated(N)@2);PGASQVYAALLPR(iTRAQ8plex@N-term);AFHGLAGGTGVAFSEVVK(No iTRAQ8plex@N-term; iTRAQ8plex(K)@18);AFHGLAGGTGVAFSEVVK(iTRAQ8plex@N-term; iTRAQ8plex(K)@18);SAPQPSLAATPN(iTRAQ8plex@N-term);VVAFSGDNPASLAGMR(iTRAQ8plex@N-term; Oxidation(M)@15);VVAFSGDNPASLAGMR(iTRAQ8plex@N-term)</t>
  </si>
  <si>
    <t>ALIEGQFMAK(iTRAQ8plex@N-term; iTRAQ8plex(K)@10);FTGNQIAK(iTRAQ8plex@N-term; iTRAQ8plex(K)@8);LGSPVPSCSVVGTISSYYVQR(iTRAQ8plex@N-term; Methylthio(C)@8);STAMGNNGNLGFYFDVMEITPEIIGR(iTRAQ8plex@N-term; Deamidated(N)@7);ALIEGQFMAK(iTRAQ8plex@N-term; Oxidation(M)@8; iTRAQ8plex(K)@10);AENMEVSAFPGDVEIR(iTRAQ8plex@N-term);HRFNAENMEVSAFPGDVEIR(iTRAQ8plex@N-term);SAPQPSLAATPNPGASQVYAALLPR(iTRAQ8plex@N-term; iTRAQ8plex(S)@16);SAPQPSLAATPNPGASQVYAALLPR(iTRAQ8plex@N-term);AFHGLAGGTGVAFSEVVK(No iTRAQ8plex@N-term; iTRAQ8plex(K)@18);SAPQPSLAATPN(iTRAQ8plex@N-term);LFQKNPEAYSHSER(iTRAQ8plex@N-term; iTRAQ8plex(K)@4)</t>
  </si>
  <si>
    <t>1.1.1.11620.1;2.1.1.12107.1;17.1.1.2479.1;4.1.1.12559.1;5.1.1.7846.1;10.1.1.9431.1;1.1.1.10646.1;20.1.1.11624.1;5.1.1.4026.1;5.1.1.7737.1;5.1.1.7702.1;2.1.1.8448.1;12.1.1.9990.1;15.1.1.12769.1;11.1.1.9197.1;6.1.1.4677.1;3.1.1.7723.1;5.1.1.12778.1</t>
  </si>
  <si>
    <t>ALIEGQFMAK(iTRAQ8plex@N-term; iTRAQ8plex(K)@10);ALIEGQFMAKR(iTRAQ8plex@N-term; iTRAQ8plex(K)@10);FTGNQIAK(iTRAQ8plex@N-term; iTRAQ8plex(K)@8);FTGNQIAK(iTRAQ8plex@N-term; Deamidated(N)@4; iTRAQ8plex(K)@8);ILSTAQRPLE(iTRAQ8plex@N-term);ALIEGQFMAK(iTRAQ8plex@N-term; Oxidation(M)@8; iTRAQ8plex(K)@10);FNAENMEVSAFPGDVEIR(iTRAQ8plex@N-term);HRFNAENMEVSAFPGDVEIR(iTRAQ8plex@N-term);FNAENMEVSAFPGDVEIR(iTRAQ8plex@N-term; Deamidated(N)@2);SAPQPSLAATPNPGASQVYAALLPR(iTRAQ8plex@N-term);AFHGLAGGTGVAFSEVVK(iTRAQ8plex@N-term; iTRAQ8plex(K)@18);VVAFSGDNPASLAGMR(iTRAQ8plex@N-term);LFQKNPEAYSHSER(iTRAQ8plex@N-term; iTRAQ8plex(K)@4)</t>
  </si>
  <si>
    <t>5.1.1.8208.1;14.1.1.8445.1;11.1.1.7521.1;20.1.1.12287.1;5.1.1.8341.1;14.1.1.9372.1;1.1.1.13089.1;20.1.1.12212.1;5.1.1.4278.1;19.1.1.8545.1;20.1.1.11832.1;6.1.1.10156.1;6.1.1.7900.1;14.1.1.6029.1;2.1.1.8699.1;15.1.1.10276.1;16.1.1.3052.1;16.1.1.11678.1;6.1.1.4625.1;17.1.1.11413.1;7.1.1.7372.1;19.1.1.12120.1;13.1.1.10022.1;14.1.1.9394.1;15.1.1.9378.1;10.1.1.9542.1;19.1.1.12070.1;8.1.1.7690.1;20.1.1.12135.1;14.1.1.10592.1;20.1.1.11813.1</t>
  </si>
  <si>
    <t>ALIEGQFMAK(iTRAQ8plex@N-term; iTRAQ8plex(K)@10);ALIEGQFMAKR(iTRAQ8plex@N-term; iTRAQ8plex(K)@10);FTGNQIAK(iTRAQ8plex@N-term; iTRAQ8plex(K)@8);FTGNQIAK(iTRAQ8plex@N-term; Deamidated(N)@4; iTRAQ8plex(K)@8);ILSTAQRPLE(iTRAQ8plex@N-term);ALIEGQFMAK(iTRAQ8plex@N-term; Oxidation(M)@8; iTRAQ8plex(K)@10);HRFNAENMEVSAFPGDVEIR(iTRAQ8plex@N-term);FNAENMEVSAFPGDVEIR(iTRAQ8plex@N-term);SAPQPSLAATPNPGASQVYAALLPR(iTRAQ8plex@N-term);FNAENMEVSAFPGDVEIR(iTRAQ8plex@N-term; Deamidated(N)@2);AFHGLAGGTGVAFSEVVK(iTRAQ8plex@N-term; iTRAQ8plex(K)@18);LFQKNPEAYSHSER(iTRAQ8plex@N-term; iTRAQ8plex(K)@4);VVAFSGDNPASLAGMR(iTRAQ8plex@N-term)</t>
  </si>
  <si>
    <t>sp|Q61656|DDX5_MOUSE</t>
  </si>
  <si>
    <t>Probable ATP-dependent RNA helicase DDX5 OS=Mus musculus OX=10090 GN=Ddx5 PE=1 SV=2</t>
  </si>
  <si>
    <t>Q61656</t>
  </si>
  <si>
    <t>Ddx5</t>
  </si>
  <si>
    <t>sp|Q61656|DDX5_MOUSE;tr|A1L333|A1L333_MOUSE;tr|Q3V0Z8|Q3V0Z8_MOUSE;tr|Q5U222|Q5U222_MOUSE;tr|Q8BTS0|Q8BTS0_MOUSE</t>
  </si>
  <si>
    <t>MSSYSSDRDRGRDRGFGAPRFGGSRTGPLSGKKFGNPGEKLVKKKWNLDELPKFEKNFYQEHPDLARRTAQEVD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NLLKRDFGAKTQNGVYSAANYTNGSFGSNFVSAGIQTSFRTGNPTGTYQNGYDSTQQYGSNVANMHNGMNQQAYAYPLPQAAPMIGYPMPTGYSQ</t>
  </si>
  <si>
    <t>EANQAINPK(iTRAQ8plex@N-term; iTRAQ8plex(K)@9);DWVLNEFK(iTRAQ8plex@N-term; iTRAQ8plex(K)@8);TTYLVLDEADRMLDMGFEPQIR(iTRAQ8plex@N-term);NFYQEHPDLARR(iTRAQ8plex@N-term);TGTAYTFFTPNNIK(iTRAQ8plex@N-term; Deamidated(N)@11; iTRAQ8plex(K)@14);MLDMGFEPQIR(iTRAQ8plex@N-term);QVSDLISVLR(Gln-&gt;pyro-Glu@N-term);QTLMWSATWPKEVR(Gln-&gt;pyro-Glu@N-term; iTRAQ8plex(K)@11);LLQLVEDR(iTRAQ8plex@N-term);MLDMGFEPQIR(iTRAQ8plex@N-term; Oxidation(M)@1);APILIATDVASR(iTRAQ8plex@N-term);GLDVEDVK(iTRAQ8plex@N-term; iTRAQ8plex(K)@8);ILIATDVASR(iTRAQ8plex@N-term);TGPLSGKK(iTRAQ8plex@N-term; iTRAQ8plex(K)@7; iTRAQ8plex(K)@8);QTLMWSATWPK(iTRAQ8plex@N-term; iTRAQ8plex(K)@11);TGTAYTFFTPNNIK(iTRAQ8plex@N-term; iTRAQ8plex(K)@14);TTYLVLDEADR(iTRAQ8plex@N-term);GVEICIATPGR(iTRAQ8plex@N-term; Methylthio(C)@5);TIVFVETKR(iTRAQ8plex@N-term; iTRAQ8plex(K)@8);STCIYGGAPK(iTRAQ8plex@N-term; Methylthio(C)@3; iTRAQ8plex(K)@10);YLVLDEADRMLDMGFEPQIR(iTRAQ8plex@N-term)</t>
  </si>
  <si>
    <t>10.1.1.13341.1;20.1.1.11334.1;9.1.1.8344.1;7.1.1.805.1;17.1.1.10793.1;7.1.1.8716.1;7.1.1.11229.1;2.1.1.845.1;7.1.1.11127.1;6.1.1.12506.1;1.1.1.9159.1;10.1.1.13366.1;16.1.1.11588.1;11.1.1.8764.1;10.1.1.7772.1;11.1.1.9212.1;13.1.1.11571.1;8.1.1.947.1;17.1.1.10758.1;11.1.1.9976.1;6.1.1.4735.1;15.1.1.9319.1;17.1.1.10662.1;18.1.1.1830.1;8.1.1.10613.1;7.1.1.10083.1;9.1.1.5616.1;1.1.1.4592.1</t>
  </si>
  <si>
    <t>DWVLNEFK(iTRAQ8plex@N-term; iTRAQ8plex(K)@8);NFYQEHPDLARR(iTRAQ8plex@N-term);TTYLVLDEADRMLDMGFEPQIR(iTRAQ8plex@N-term);TGTAYTFFTPNNIK(iTRAQ8plex@N-term; Deamidated(N)@11; iTRAQ8plex(K)@14);TGPLSGKK(iTRAQ8plex@N-term; iTRAQ8plex(K)@7; iTRAQ8plex(K)@8);TGTAYTFFTPNNIK(iTRAQ8plex@N-term; iTRAQ8plex(K)@14);TTYLVLDEADR(iTRAQ8plex@N-term);TIVFVETKR(iTRAQ8plex@N-term; iTRAQ8plex(K)@8);QVSDLISVLR(Gln-&gt;pyro-Glu@N-term);LLQLVEDR(iTRAQ8plex@N-term)</t>
  </si>
  <si>
    <t>GLDVEDVK(iTRAQ8plex@N-term; iTRAQ8plex(K)@8);APILIATDVASR(iTRAQ8plex@N-term);TIVFVETK(iTRAQ8plex@N-term; iTRAQ8plex(K)@8);TGTAYTFFTPNNIK(No iTRAQ8plex@N-term; Deamidated(N)@11; iTRAQ8plex(K)@14);DWVLNEFK(iTRAQ8plex@N-term; iTRAQ8plex(K)@8);TTYLVLDEADRMLDMGFEPQIR(iTRAQ8plex@N-term);NFYQEHPDLARR(iTRAQ8plex@N-term);TGTAYTFFTPNNIK(iTRAQ8plex@N-term; Deamidated(N)@11; iTRAQ8plex(K)@14);QVSDLISVLR(Gln-&gt;pyro-Glu@N-term);MLDMGFEPQIR(iTRAQ8plex@N-term; Oxidation(M)@4);STCIYGGAPK(iTRAQ8plex@N-term; Methylthio(C)@3; iTRAQ8plex(K)@10);QTLMWSATWPKEVR(Gln-&gt;pyro-Glu@N-term; iTRAQ8plex(K)@11);LLQLVEDR(iTRAQ8plex@N-term);MLDMGFEPQIR(iTRAQ8plex@N-term; Oxidation(M)@1)</t>
  </si>
  <si>
    <t>9.1.1.4196.1;3.1.1.8682.1;5.1.1.5231.1;14.1.1.8561.1;18.1.1.12171.1;5.1.1.8265.1;7.1.1.10786.1;12.1.1.13295.1;8.1.1.12630.1;4.1.1.8571.1;11.1.1.10605.1;13.1.1.9343.1;3.1.1.10583.1;10.1.1.9383.1;10.1.1.10767.1;16.1.1.12261.1;1.1.1.2112.1;5.1.1.8137.1</t>
  </si>
  <si>
    <t>TIVFVETK(iTRAQ8plex@N-term; iTRAQ8plex(K)@8);TGTAYTFFTPNNIK(No iTRAQ8plex@N-term; Deamidated(N)@11; iTRAQ8plex(K)@14);DWVLNEFK(iTRAQ8plex@N-term; iTRAQ8plex(K)@8);NFYQEHPDLARR(iTRAQ8plex@N-term);TTYLVLDEADRMLDMGFEPQIR(iTRAQ8plex@N-term);TGTAYTFFTPNNIK(iTRAQ8plex@N-term; Deamidated(N)@11; iTRAQ8plex(K)@14);QVSDLISVLR(Gln-&gt;pyro-Glu@N-term);LLQLVEDR(iTRAQ8plex@N-term)</t>
  </si>
  <si>
    <t>TIVFVETK(iTRAQ8plex@N-term; iTRAQ8plex(K)@8);FVINYDYPNSSEDYIHR(iTRAQ8plex@N-term; Deamidated(N)@9);DWVLNEFK(iTRAQ8plex@N-term; iTRAQ8plex(K)@8);ELAQQVQQVAAEYCR(iTRAQ8plex@N-term; Methylthio(C)@14);QVSDLISVLR(Gln-&gt;pyro-Glu@N-term);MLDMGFEPQIR(iTRAQ8plex@N-term; Oxidation(M)@4);LLQLVEDR(iTRAQ8plex@N-term);MLDMGFEPQIR(iTRAQ8plex@N-term; Oxidation(M)@1);APILIATDVASR(iTRAQ8plex@N-term);RTTYLVLDEADR(iTRAQ8plex@N-term);QTLMWSATWPK(iTRAQ8plex@N-term; iTRAQ8plex(K)@11);TGTAYTFFTPNNIK(iTRAQ8plex@N-term; iTRAQ8plex(K)@14);TTYLVLDEADR(iTRAQ8plex@N-term);GVEICIATPGR(iTRAQ8plex@N-term; Methylthio(C)@5);STCIYGGAPK(iTRAQ8plex@N-term; Methylthio(C)@3; iTRAQ8plex(K)@10);NFYQEHPDLAR(iTRAQ8plex@N-term)</t>
  </si>
  <si>
    <t>5.1.1.8707.1;12.1.1.7944.1;6.1.1.5475.1;20.1.1.10657.1;18.1.1.11713.1;17.1.1.13121.1;11.1.1.9365.1;8.1.1.12751.1;8.1.1.12827.1;20.1.1.11676.1;14.1.1.8555.1;10.1.1.8598.1;12.1.1.8024.1;13.1.1.12519.1;5.1.1.14796.1;14.1.1.8644.1;17.1.1.9898.1;5.1.1.13685.1;10.1.1.9486.1;16.1.1.9899.1;15.1.1.2594.1;17.1.1.10890.1;11.1.1.10610.1;6.1.1.5352.1;16.1.1.13153.1;9.1.1.12316.1;5.1.1.8587.1;10.1.1.8640.1;3.1.1.9534.1;6.1.1.13197.1;17.1.1.4960.1;1.1.1.10257.1;9.1.1.4760.1</t>
  </si>
  <si>
    <t>TIVFVETK(iTRAQ8plex@N-term; iTRAQ8plex(K)@8);FVINYDYPNSSEDYIHR(iTRAQ8plex@N-term; Deamidated(N)@9);DWVLNEFK(iTRAQ8plex@N-term; iTRAQ8plex(K)@8);ELAQQVQQVAAEYCR(iTRAQ8plex@N-term; Methylthio(C)@14);RTTYLVLDEADR(iTRAQ8plex@N-term);TGTAYTFFTPNNIK(iTRAQ8plex@N-term; iTRAQ8plex(K)@14);TTYLVLDEADR(iTRAQ8plex@N-term);QVSDLISVLR(Gln-&gt;pyro-Glu@N-term);LLQLVEDR(iTRAQ8plex@N-term);NFYQEHPDLAR(iTRAQ8plex@N-term)</t>
  </si>
  <si>
    <t>sp|Q9Z1Z2|STRAP_MOUSE</t>
  </si>
  <si>
    <t>Serine-threonine kinase receptor-associated protein OS=Mus musculus OX=10090 GN=Strap PE=1 SV=2</t>
  </si>
  <si>
    <t>Q9Z1Z2</t>
  </si>
  <si>
    <t>Strap</t>
  </si>
  <si>
    <t>sp|Q9Z1Z2|STRAP_MOUSE;tr|B2RUC7|B2RUC7_MOUSE</t>
  </si>
  <si>
    <t>MAMRQTPLTCSGHTRPVVDLAFSGITPYGYFLISACKDGKPMLRQGDTGDWIGTFLGHKGAVWGATLNKDATKAATAAADFTAKVWDAVSGDELMTLAHKHIVKTVDFTQDSNYLLTGGQDKLLRIYDLNKPEAEPKEISGHTSGIKKALWCSDDKQILSADDKTVRLWDHATMTEVKSLNFNMSVSSMEYIPEGEILVITYGRSIAFHSAVSLEPIKSFEAPATINSASLHPEKEFLVAGGEDFKLYKYDYNSGEELESYKGHFGPIHCVRFSPDGELYASGSEDGTLRLWQTVVGKTYGLWKCVLPEEDSGELAKPKIGFPETAEEELEEIASENSDSIYSSTPEVKA</t>
  </si>
  <si>
    <t>TVDFTQDSNYLLTGGQDKLLR(iTRAQ8plex@N-term; iTRAQ8plex(K)@18);VWDAVSGDELMTLAHK(iTRAQ8plex@N-term; iTRAQ8plex(K)@16);FSPDGELYASGSEDGTLR(iTRAQ8plex@N-term);GAVWGATLNK(iTRAQ8plex@N-term; iTRAQ8plex(K)@10);TVDFTQDSNYLLTGGQDK(iTRAQ8plex@N-term; iTRAQ8plex(K)@18);GHFGPIHCVR(iTRAQ8plex@N-term; Methylthio(C)@8);QGDTGDWIGTFLGHK(Gln-&gt;pyro-Glu@N-term; iTRAQ8plex(K)@15)</t>
  </si>
  <si>
    <t>7.1.1.7803.1;8.1.1.12607.1;6.1.1.8176.1;6.1.1.12390.1;8.1.1.11492.1;18.1.1.3390.1;8.1.1.12596.1;11.1.1.6923.1;17.1.1.10129.1</t>
  </si>
  <si>
    <t>QGDTGDWIGTFLGHK(iTRAQ8plex@N-term; iTRAQ8plex(K)@15);VWDAVSGDELMTLAHK(iTRAQ8plex@N-term; iTRAQ8plex(K)@16);FSPDGELYASGSEDGTLR(iTRAQ8plex@N-term);LWQTVVGK(iTRAQ8plex@N-term; iTRAQ8plex(K)@8);TVDFTQDSNYLLTGGQDK(iTRAQ8plex@N-term; iTRAQ8plex(K)@18);QGDTGDWIGTFLGHK(Gln-&gt;pyro-Glu@N-term; iTRAQ8plex(K)@15)</t>
  </si>
  <si>
    <t>12.1.1.11226.1;8.1.1.8493.1;18.1.1.10311.1;11.1.1.12716.1;20.1.1.11009.1;9.1.1.7767.1;8.1.1.8610.1;11.1.1.12730.1;8.1.1.8313.1;9.1.1.11970.1</t>
  </si>
  <si>
    <t>AATAAADFTAK(iTRAQ8plex@N-term; iTRAQ8plex(K)@11);VWDAVSGDELMTLAHK(iTRAQ8plex@N-term; iTRAQ8plex(K)@16);FSPDGELYASGSEDGTLR(iTRAQ8plex@N-term);TVDFTQDSNYLLTGGQDK(iTRAQ8plex@N-term; iTRAQ8plex(K)@18);LWQTVVGK(iTRAQ8plex@N-term; iTRAQ8plex(K)@8);QGDTGDWIGTFLGHK(Gln-&gt;pyro-Glu@N-term; iTRAQ8plex(K)@15)</t>
  </si>
  <si>
    <t>18.1.1.10601.1;16.1.1.9976.1;8.1.1.13286.1;16.1.1.9866.1;18.1.1.5143.1;17.1.1.10426.1;8.1.1.8843.1;8.1.1.13267.1;17.1.1.4590.1;9.1.1.12169.1;11.1.1.12997.1;6.1.1.9048.1;17.1.1.10392.1;6.1.1.13042.1;15.1.1.4431.1;11.1.1.12976.1</t>
  </si>
  <si>
    <t>AATAAADFTAK(iTRAQ8plex@N-term; iTRAQ8plex(K)@11);VWDAVSGDELMTLAHK(iTRAQ8plex@N-term; iTRAQ8plex(K)@16);FSPDGELYASGSEDGTLR(iTRAQ8plex@N-term);LWQTVVGK(iTRAQ8plex@N-term; iTRAQ8plex(K)@8);TVDFTQDSNYLLTGGQDK(iTRAQ8plex@N-term; iTRAQ8plex(K)@18);QGDTGDWIGTFLGHK(Gln-&gt;pyro-Glu@N-term; iTRAQ8plex(K)@15)</t>
  </si>
  <si>
    <t>sp|P63030|MPC1_MOUSE</t>
  </si>
  <si>
    <t>Mitochondrial pyruvate carrier 1 OS=Mus musculus OX=10090 GN=Mpc1 PE=1 SV=1</t>
  </si>
  <si>
    <t>P63030</t>
  </si>
  <si>
    <t>Mpc1</t>
  </si>
  <si>
    <t>sp|P63030|MPC1_MOUSE;tr|D3YWY6|D3YWY6_MOUSE;tr|D3Z5S0|D3Z5S0_MOUSE;tr|E9Q0V4|E9Q0V4_MOUSE;tr|Q3TCV4|Q3TCV4_MOUSE;tr|Q3UX28|Q3UX28_MOUSE;tr|Q9D6B6|Q9D6B6_MOUSE</t>
  </si>
  <si>
    <t>MAGALVRKAADYVRSKDFRDYLMSTHFWGPVANWGLPIAAINDMKKSPEIISGRMTFALCCYSLTFMRFAYKVQPRNWLLFACHVTNEVAQLIQGGRLINYEMSKRPSA</t>
  </si>
  <si>
    <t>LINYEMSKRPSA(iTRAQ8plex@N-term; iTRAQ8plex(K)@8);KSPEIISGR(iTRAQ8plex@N-term; iTRAQ8plex(K)@1)</t>
  </si>
  <si>
    <t>10.1.1.6848.1;10.1.1.6728.1;18.1.1.1206.1</t>
  </si>
  <si>
    <t>LINYEMSKRPSA(iTRAQ8plex@N-term; iTRAQ8plex(K)@8);KAADYVR(iTRAQ8plex@N-term; iTRAQ8plex(K)@1);LINYEMSK(iTRAQ8plex@N-term; iTRAQ8plex(K)@8);KSPEIISGR(iTRAQ8plex@N-term; iTRAQ8plex(K)@1)</t>
  </si>
  <si>
    <t>5.1.1.14035.1;13.1.1.6573.1;1.1.1.1310.1;19.1.1.826.1;12.1.1.6814.1;13.1.1.6461.1;5.1.1.8723.1;6.1.1.8679.1</t>
  </si>
  <si>
    <t>LINYEMSKRPSA(iTRAQ8plex@N-term; iTRAQ8plex(K)@8)</t>
  </si>
  <si>
    <t>10.1.1.7583.1</t>
  </si>
  <si>
    <t>sp|Q9JJH1|RNAS4_MOUSE</t>
  </si>
  <si>
    <t>Ribonuclease 4 OS=Mus musculus OX=10090 GN=Rnase4 PE=1 SV=1</t>
  </si>
  <si>
    <t>Q9JJH1</t>
  </si>
  <si>
    <t>Rnase4</t>
  </si>
  <si>
    <t>sp|Q9JJH1|RNAS4_MOUSE;tr|Q5UCA9|Q5UCA9_MOUSE;tr|Q6NXX2|Q6NXX2_MOUSE;tr|Q8C663|Q8C663_MOUSE;tr|Q8C7E4|Q8C7E4_MOUSE</t>
  </si>
  <si>
    <t>MMDLQRTQSLLLLLVLTLLGLGLVQPSYGQDRMYQRFLRQHVDPQATGGNDNYCNVMMQRRKMTSVQCKRFNTFIHEDIWNIRGICSTTNILCKNGQMNCHEGVVKVTDCRETGNSKAPNCRYRARTSTRRVVIACEGDPEVPVHFDR</t>
  </si>
  <si>
    <t>QHVDPQATGGNDNYCNVMMQR(iTRAQ8plex@N-term; Deamidated(N)@11; Methylthio(C)@15);VVIACEGDPEVPVHFDR(iTRAQ8plex@N-term; Methylthio(C)@5)</t>
  </si>
  <si>
    <t>19.1.1.11444.1;16.1.1.7453.1</t>
  </si>
  <si>
    <t>QHVDPQATGGNDNYCNVMMQR(iTRAQ8plex@N-term; Deamidated(N)@11; Methylthio(C)@15)</t>
  </si>
  <si>
    <t>19.1.1.8222.1</t>
  </si>
  <si>
    <t>FNTFIHEDIWNIR(iTRAQ8plex@N-term)</t>
  </si>
  <si>
    <t>17.1.1.12215.1</t>
  </si>
  <si>
    <t>sp|Q99K30|ES8L2_MOUSE</t>
  </si>
  <si>
    <t>Epidermal growth factor receptor kinase substrate 8-like protein 2 OS=Mus musculus OX=10090 GN=Eps8l2 PE=1 SV=1</t>
  </si>
  <si>
    <t>Q99K30</t>
  </si>
  <si>
    <t>Eps8l2</t>
  </si>
  <si>
    <t>MSQSASMSCCPGAANGSLGRSDGVPRMSAKDLFEQRKKYSNSNVIMHETSQYHVQHLATFIMDKSEAIASVDDAIRKLVQLSSKEKVWAQEVLLQVNDKSLRLLDVESQEELENFPLPTVQHSQTVLNQLRYPSVLLLVCQDSDQNKPDIHFFHCDEVEAELVQEDIESALADYRLGKKMRPQTLKGHQEKIRQRQSILPPPQSPAPIPFQRQPGDSPQAKNRVGLPLPVPFSEPGYRRRESQDEEPRAVLAQRIEKETQILNCTLDDIEWFVARLQKAAEAFKQLNQRKKGKKKNKKGPAEGVLTLRARPPSEGEFVDCFQKTKLAINLLAKLQKHIQNPSAAELVHFLFGPLDLIINTCGSPDIARSVSSPLLSTDAVSFLRGHLVPKEMTLWESLGETWMRPRSEWPREPQVPLYVPKFRSGWEPPLDVLQEAPWEVEGLASVPSDQLTPKNRLSVRHSPKHSLSSESQAPEDIAPPGSSPHANRGYQPTPAMTKYVKILYDFTARNANELSVLKDEVLEVLEDGRQWWKLRNRSGQAGYVPCNILAEARQEDVGAPLEQSGQKYWGPASPTHKLPPIFAGNKEELIHHMDEVNDELMKKISHIKTQPQRNFRVERSQPVHLPLTFESGPDEVRAWLEAKAFSARIVENLGILTGPQLFSLNKEELKKVCGEEGSRVYSQLTVQKAFLEKQQSGSELEKLMSKIRRAEDSYTSQHTSPESEGAPHL</t>
  </si>
  <si>
    <t>LAINLLAK(iTRAQ8plex@N-term; iTRAQ8plex(K)@8);VWAQEVLLQVNDK(iTRAQ8plex@N-term; Deamidated(N)@11; iTRAQ8plex(K)@13);SVSSPLLSTDAVSFLR(iTRAQ8plex@N-term);SGWEPPLDVLQEAPWEVEGLASVPSDQLTPK(iTRAQ8plex@N-term; iTRAQ8plex(K)@31);SQPVHLPLTFESGPDEVR(iTRAQ8plex@N-term);LLDVESQEELENFPLPTVQHSQTVLNQLR(iTRAQ8plex@N-term);SQPVHLPLTFESGPDEVR(iTRAQ8plex@N-term; iTRAQ8plex(S)@1);VYSQLTVQK(iTRAQ8plex@N-term; iTRAQ8plex(K)@9)</t>
  </si>
  <si>
    <t>17.1.1.11853.1;1.1.1.9380.1;14.1.1.11158.1;1.1.1.9322.1;6.1.1.5345.1;8.1.1.6190.1;7.1.1.13300.1;1.1.1.12064.1;17.1.1.10496.1;2.1.1.11901.1;14.1.1.11191.1;5.1.1.8582.1;8.1.1.13650.1</t>
  </si>
  <si>
    <t>SVSSPLLSTDAVSFLR(iTRAQ8plex@N-term);VWAQEVLLQVNDK(iTRAQ8plex@N-term; Deamidated(N)@11; iTRAQ8plex(K)@13);SQPVHLPLTFESGPDEVR(iTRAQ8plex@N-term);LAINLLAK(iTRAQ8plex@N-term; iTRAQ8plex(K)@8);SGWEPPLDVLQEAPWEVEGLASVPSDQLTPK(iTRAQ8plex@N-term; iTRAQ8plex(K)@31);LLDVESQEELENFPLPTVQHSQTVLNQLR(iTRAQ8plex@N-term);SQPVHLPLTFESGPDEVR(iTRAQ8plex@N-term; iTRAQ8plex(S)@1);VYSQLTVQK(iTRAQ8plex@N-term; iTRAQ8plex(K)@9)</t>
  </si>
  <si>
    <t>ALADYRL(iTRAQ8plex@N-term);VWAQEVLLQVNDK(iTRAQ8plex@N-term; Deamidated(N)@11; iTRAQ8plex(K)@13);SVSSPLLSTDAVSFLR(iTRAQ8plex@N-term);SQPVHLPLTFESGPDEVR(iTRAQ8plex@N-term);QSILPPPQSPAPIPFQR(iTRAQ8plex@N-term);LLDVESQEELENFPLPTVQHSQTVLNQLR(iTRAQ8plex@N-term; Deamidated(N)@26);SGWEPPLDVLQEAPWEVEGLASVPSDQLTPK(iTRAQ8plex@N-term; iTRAQ8plex(K)@31);LLDVESQEELENFPLPTVQHSQTVLNQLR(iTRAQ8plex@N-term);EMTLWESLGETWMRPR(iTRAQ8plex@N-term);KGPAEGVLTLR(iTRAQ8plex@N-term; iTRAQ8plex(K)@1);VGLPLPVPFSEPGYR(iTRAQ8plex@N-term);QEDVGAPLEQSGQK(iTRAQ8plex@N-term; iTRAQ8plex(K)@14)</t>
  </si>
  <si>
    <t>18.1.1.12495.1;9.1.1.12522.1;11.1.1.7639.1;10.1.1.5206.1;4.1.1.11442.1;10.1.1.14026.1;20.1.1.10405.1;1.1.1.12699.1;15.1.1.11854.1;18.1.1.13510.1;4.1.1.8712.1;14.1.1.11392.1;2.1.1.2697.1</t>
  </si>
  <si>
    <t>SVSSPLLSTDAVSFLR(iTRAQ8plex@N-term);VWAQEVLLQVNDK(iTRAQ8plex@N-term; Deamidated(N)@11; iTRAQ8plex(K)@13);ALADYRL(iTRAQ8plex@N-term);SQPVHLPLTFESGPDEVR(iTRAQ8plex@N-term);QSILPPPQSPAPIPFQR(iTRAQ8plex@N-term);LLDVESQEELENFPLPTVQHSQTVLNQLR(iTRAQ8plex@N-term; Deamidated(N)@26);SGWEPPLDVLQEAPWEVEGLASVPSDQLTPK(iTRAQ8plex@N-term; iTRAQ8plex(K)@31);LLDVESQEELENFPLPTVQHSQTVLNQLR(iTRAQ8plex@N-term);EMTLWESLGETWMRPR(iTRAQ8plex@N-term);KGPAEGVLTLR(iTRAQ8plex@N-term; iTRAQ8plex(K)@1);VGLPLPVPFSEPGYR(iTRAQ8plex@N-term);QEDVGAPLEQSGQK(iTRAQ8plex@N-term; iTRAQ8plex(K)@14)</t>
  </si>
  <si>
    <t>VWAQEVLLQVNDK(iTRAQ8plex@N-term; Deamidated(N)@11; iTRAQ8plex(K)@13);SVSSPLLSTDAVSFLR(iTRAQ8plex@N-term);SQPVHLPLTFESGPDEVR(iTRAQ8plex@N-term);VSFLR(iTRAQ8plex@N-term);LAINLLAK(iTRAQ8plex@N-term; iTRAQ8plex(K)@8);LLDVESQEELENFPLPTVQHSQTVLNQLR(iTRAQ8plex@N-term);RVGLPLPVPFSEPGYR(iTRAQ8plex@N-term);EMTLWESLGETWMRPR(iTRAQ8plex@N-term);QSILPPPQSPAPIPFQR(Gln-&gt;pyro-Glu@N-term);VGLPLPVPFSEPGYR(iTRAQ8plex@N-term);SGQAGYVPCNILAEAR(iTRAQ8plex@N-term; Methylthio(C)@9);VWAQEVLLQVNDK(iTRAQ8plex@N-term; iTRAQ8plex(K)@13);VYSQLTVQK(iTRAQ8plex@N-term; iTRAQ8plex(K)@9)</t>
  </si>
  <si>
    <t>8.1.1.6500.1;16.1.1.5378.1;17.1.1.12070.1;18.1.1.14205.1;19.1.1.12925.1;17.1.1.10732.1;15.1.1.12417.1;4.1.1.11677.1;4.1.1.12249.1;8.1.1.6514.1;11.1.1.6333.1;20.1.1.12298.1;13.1.1.11041.1;4.1.1.9797.1;19.1.1.11364.1;11.1.1.6476.1;18.1.1.14165.1;10.1.1.12147.1;1.1.1.14314.1;19.1.1.11386.1;18.1.1.12969.1;14.1.1.11522.1;1.1.1.13439.1;19.1.1.12895.1</t>
  </si>
  <si>
    <t>SVSSPLLSTDAVSFLR(iTRAQ8plex@N-term);VWAQEVLLQVNDK(iTRAQ8plex@N-term; Deamidated(N)@11; iTRAQ8plex(K)@13);SQPVHLPLTFESGPDEVR(iTRAQ8plex@N-term);LAINLLAK(iTRAQ8plex@N-term; iTRAQ8plex(K)@8);LLDVESQEELENFPLPTVQHSQTVLNQLR(iTRAQ8plex@N-term);RVGLPLPVPFSEPGYR(iTRAQ8plex@N-term);EMTLWESLGETWMRPR(iTRAQ8plex@N-term);QSILPPPQSPAPIPFQR(Gln-&gt;pyro-Glu@N-term);VWAQEVLLQVNDK(iTRAQ8plex@N-term; iTRAQ8plex(K)@13);SGQAGYVPCNILAEAR(iTRAQ8plex@N-term; Methylthio(C)@9);VGLPLPVPFSEPGYR(iTRAQ8plex@N-term);VYSQLTVQK(iTRAQ8plex@N-term; iTRAQ8plex(K)@9)</t>
  </si>
  <si>
    <t>tr|Q3U422|Q3U422_MOUSE</t>
  </si>
  <si>
    <t>Complex I-9kD OS=Mus musculus OX=10090 GN=Ndufv3 PE=1 SV=1</t>
  </si>
  <si>
    <t>Q3U422</t>
  </si>
  <si>
    <t>Ndufv3</t>
  </si>
  <si>
    <t>tr|Q3U422|Q3U422_MOUSE;tr|Q3U4K3|Q3U4K3_MOUSE;tr|Q91WP8|Q91WP8_MOUSE</t>
  </si>
  <si>
    <t>MAVSLLLRGGRIRALKAVLLEARVFPGELVSVVRLSTESEKSAKEKELHPKTQSVLKDVGAEERGKLLTAHTAAALSKNSPPPSSYPSVENTGGAVAGPHPGGSLLPTDEGLPKHLSRKTLVAFPQKVMPPPQARGSDSKAQGHVQKVTNDSSSSSSSSSSDSDSDGEEHDSDRAPRVASKGKAGSSKPEASRPLTTGAPKITVSAKEKAKVQKPPTDVTYPEKTLQPKKKWTKPVEDSKEARSKPVTSRPQSSEMLEQNVKEEHQRGKPRPDKTGKESAKPCEAEGILPSHGKVRVPTQPTSGPVPTTQIQEASAEHPPAVAPRKGARYPEPKVPEPGWKTSSPLLRKESAEKQVPEGGSQVQEVLEDQKPVSYSKTLPVQEKDTVEESARPHLEGRFQVAVEAPPTDAVLPQEAPADTQEPEPTDTTTYKNLQHHDYNTYTFLDLNLDLSKFRLPQPSSGRESPRH</t>
  </si>
  <si>
    <t>TQSVLKDVGAEER(iTRAQ8plex@N-term; iTRAQ8plex(K)@6);EPEPTDTTTYK(iTRAQ8plex@N-term; iTRAQ8plex(K)@11);VLLEAR(iTRAQ8plex@N-term);FQVAVEAPPTDAVLPQEAPADTQEPEPTDTTTYK(iTRAQ8plex@N-term; iTRAQ8plex(K)@34);VRVPTQPTSGPVPTTQIQEASAEHPPAVAPR(iTRAQ8plex@N-term);VPTQPTSGPVPTTQIQEASAEHPPAVAPR(iTRAQ8plex@N-term)</t>
  </si>
  <si>
    <t>9.1.1.4677.1;1.1.1.6889.1;10.1.1.6207.1;1.1.1.4512.1;12.1.1.9777.1;8.1.1.6945.1;18.1.1.1598.1</t>
  </si>
  <si>
    <t>TQSVLKDVGAEER(iTRAQ8plex@N-term; iTRAQ8plex(K)@6);FQVAVEAPPTDAVLPQEAPADTQEPEPTDTTTYK(iTRAQ8plex@N-term; iTRAQ8plex(K)@34);VRVPTQPTSGPVPTTQIQEASAEHPPAVAPR(iTRAQ8plex@N-term);VPTQPTSGPVPTTQIQEASAEHPPAVAPR(iTRAQ8plex@N-term)</t>
  </si>
  <si>
    <t>KTLVAFPQK(iTRAQ8plex@N-term; iTRAQ8plex(K)@1; iTRAQ8plex(K)@9);EPEPTDTTTYK(iTRAQ8plex@N-term; iTRAQ8plex(K)@11);FQVAVEAPPTDAVLPQEAPADTQEPEPTDTTTYK(iTRAQ8plex@N-term; iTRAQ8plex(K)@34);VRVPTQPTSGPVPTTQIQEASAEHPPAVAPR(iTRAQ8plex@N-term);WTKPVEDSK(iTRAQ8plex@N-term; iTRAQ8plex(K)@3; iTRAQ8plex(K)@9)</t>
  </si>
  <si>
    <t>16.1.1.2063.1;15.1.1.4725.1;20.1.1.1950.1;10.1.1.6751.1;15.1.1.10313.1</t>
  </si>
  <si>
    <t>QVPEGGSQVQEVLEDQKPVSYSK(iTRAQ8plex@N-term; iTRAQ8plex(K)@17; iTRAQ8plex(K)@23);TQSVLKDVGAEER(iTRAQ8plex@N-term; iTRAQ8plex(K)@6);FQVAVEAPPTDAVLPQEAPADTQEPEPTDTTTYK(iTRAQ8plex@N-term; iTRAQ8plex(K)@34);VRVPTQPTSGPVPTTQIQEASAEHPPAVAPR(iTRAQ8plex@N-term);LLTAHTAAALSK(iTRAQ8plex@N-term; iTRAQ8plex(K)@12);EKELHPK(iTRAQ8plex@N-term; iTRAQ8plex(K)@2; iTRAQ8plex(K)@7)</t>
  </si>
  <si>
    <t>8.1.1.7111.1;15.1.1.10657.1;12.1.1.10747.1;9.1.1.4411.1;17.1.1.5533.1;10.1.1.6985.1;6.1.1.535.1;17.1.1.7846.1</t>
  </si>
  <si>
    <t>TQSVLKDVGAEER(iTRAQ8plex@N-term; iTRAQ8plex(K)@6);QVPEGGSQVQEVLEDQKPVSYSK(iTRAQ8plex@N-term; iTRAQ8plex(K)@17; iTRAQ8plex(K)@23);FQVAVEAPPTDAVLPQEAPADTQEPEPTDTTTYK(iTRAQ8plex@N-term; iTRAQ8plex(K)@34);VRVPTQPTSGPVPTTQIQEASAEHPPAVAPR(iTRAQ8plex@N-term);LLTAHTAAALSK(iTRAQ8plex@N-term; iTRAQ8plex(K)@12);EKELHPK(iTRAQ8plex@N-term; iTRAQ8plex(K)@2; iTRAQ8plex(K)@7)</t>
  </si>
  <si>
    <t>sp|P19253|RL13A_MOUSE</t>
  </si>
  <si>
    <t>60S ribosomal protein L13a OS=Mus musculus OX=10090 GN=Rpl13a PE=1 SV=4</t>
  </si>
  <si>
    <t>P19253</t>
  </si>
  <si>
    <t>Rpl13a</t>
  </si>
  <si>
    <t>sp|P19253|RL13A_MOUSE;tr|A0A1B0GS68|A0A1B0GS68_MOUSE;tr|A0A1B0GSQ6|A0A1B0GSQ6_MOUSE;tr|A0A1B0GTA1|A0A1B0GTA1_MOUSE;tr|Q5M9M0|Q5M9M0_MOUSE</t>
  </si>
  <si>
    <t>MAEGQVLVLDGRGHLLGRLAAIVAKQVLLGRKVVVVRCEGINISGNFYRNKLKYLAFLRKRMNTNPSRGPYHFRAPSRIFWRTVRGMLPHKTKRGQAALERLKVLDGIPPPYDKKKRMVVPAALKVVRLKPTRKFAYLGRLAHEVGWKYQAVTATLEEKRKEKAKMHYRKKKQILRLRKQAEKNVEKKICKFTEVLKTNGLLV</t>
  </si>
  <si>
    <t>MVVPAALK(iTRAQ8plex@N-term; iTRAQ8plex(K)@8);LKVLDGIPPPYDK(iTRAQ8plex@N-term; iTRAQ8plex(K)@2; iTRAQ8plex(K)@13);MVVPAALKVVR(iTRAQ8plex@N-term; iTRAQ8plex(K)@8);YQAVTATLEEK(iTRAQ8plex@N-term; iTRAQ8plex(K)@11);YLAFLR(iTRAQ8plex@N-term);VLDGIPPPYDK(iTRAQ8plex@N-term; iTRAQ8plex(K)@11);AEGQVLVLDGR(Protein Terminal Acetyl@N-term)</t>
  </si>
  <si>
    <t>15.1.1.8356.1;13.1.1.5517.1;9.1.1.10442.1;15.1.1.8357.1;5.1.1.9443.1;1.1.1.8854.1;20.1.1.9059.1;2.1.1.11186.1</t>
  </si>
  <si>
    <t>LKVLDGIPPPYDK(iTRAQ8plex@N-term; iTRAQ8plex(K)@2; iTRAQ8plex(K)@13);MVVPAALK(iTRAQ8plex@N-term; iTRAQ8plex(K)@8);YQAVTATLEEK(iTRAQ8plex@N-term; iTRAQ8plex(K)@11);MVVPAALKVVR(iTRAQ8plex@N-term; iTRAQ8plex(K)@8);VLDGIPPPYDK(iTRAQ8plex@N-term; iTRAQ8plex(K)@11);AEGQVLVLDGR(Protein Terminal Acetyl@N-term);YLAFLR(iTRAQ8plex@N-term)</t>
  </si>
  <si>
    <t>LAAIVAK(iTRAQ8plex@N-term; iTRAQ8plex(K)@7);LKVLDGIPPPYDK(iTRAQ8plex@N-term; iTRAQ8plex(K)@2; iTRAQ8plex(K)@13);YQAVTATLEEK(iTRAQ8plex@N-term; iTRAQ8plex(K)@11);VLDGIPPPYDK(iTRAQ8plex@N-term; iTRAQ8plex(K)@11)</t>
  </si>
  <si>
    <t>18.1.1.9377.1;3.1.1.8544.1;3.1.1.8429.1;12.1.1.10116.1;3.1.1.8439.1;3.1.1.8765.1;16.1.1.7432.1;12.1.1.10196.1</t>
  </si>
  <si>
    <t>LKVLDGIPPPYDK(iTRAQ8plex@N-term; iTRAQ8plex(K)@2; iTRAQ8plex(K)@13);LAAIVAK(iTRAQ8plex@N-term; iTRAQ8plex(K)@7);YQAVTATLEEK(iTRAQ8plex@N-term; iTRAQ8plex(K)@11);VLDGIPPPYDK(iTRAQ8plex@N-term; iTRAQ8plex(K)@11)</t>
  </si>
  <si>
    <t>LAFLR(iTRAQ8plex@N-term);FTEVLK(iTRAQ8plex@N-term; iTRAQ8plex(K)@6);LAAIVAK(iTRAQ8plex@N-term; iTRAQ8plex(K)@7);YQAVTATLEEK(iTRAQ8plex@N-term; iTRAQ8plex(K)@11);AEGQVLVLDGR(Protein Terminal Acetyl@N-term);YLAFLR(iTRAQ8plex@N-term);VLDGIPPPYDK(iTRAQ8plex@N-term; iTRAQ8plex(K)@11)</t>
  </si>
  <si>
    <t>18.1.1.9655.1;20.1.1.9585.1;15.1.1.9036.1;8.1.1.9449.1;16.1.1.7922.1;15.1.1.8814.1;20.1.1.7695.1;2.1.1.12217.1;4.1.1.11906.1;19.1.1.8401.1;13.1.1.7613.1;20.1.1.9452.1</t>
  </si>
  <si>
    <t>FTEVLK(iTRAQ8plex@N-term; iTRAQ8plex(K)@6);LAAIVAK(iTRAQ8plex@N-term; iTRAQ8plex(K)@7);YQAVTATLEEK(iTRAQ8plex@N-term; iTRAQ8plex(K)@11);VLDGIPPPYDK(iTRAQ8plex@N-term; iTRAQ8plex(K)@11);AEGQVLVLDGR(Protein Terminal Acetyl@N-term);YLAFLR(iTRAQ8plex@N-term)</t>
  </si>
  <si>
    <t>sp|Q9WUR2|ECI2_MOUSE</t>
  </si>
  <si>
    <t>Enoyl-CoA delta isomerase 2 OS=Mus musculus OX=10090 GN=Eci2 PE=1 SV=2</t>
  </si>
  <si>
    <t>Q9WUR2</t>
  </si>
  <si>
    <t>Eci2</t>
  </si>
  <si>
    <t>sp|Q9WUR2|ECI2_MOUSE;tr|Q3TCD4|Q3TCD4_MOUSE</t>
  </si>
  <si>
    <t>MAAVTWSRARCWCPSVLQVFRLQVAKLHLGRPTMRASQQDFENALNQVKLLKKDPGNEVKLRLYALYKQATEGPCNMPKPGMLDFVNKAKWDAWNALGSLPKETARQNYVDLVSSLSSSSEAPSQGKRGADEKARESKDILVTSEDGITKITFNRPTKKNAISFQMYRDIILALKNASTDNTVMAVFTGTGDYYCSGNDLTNFTSATGGIEEAASNGAVLLRDFVNSFIDFPKPLVAVVNGPAVGISVTLLGLFDAVFASDRATFHTPFSQLGQSPEACSSYTFPKMMGSAKAAEMLLFGKKLTAREAWAQGLVTEVFPESTFETEVWTRLKTYAKLPPNAMRISKELIRKNEKEKLYAVNAEECTTLQARWLSEECMNAIMSFVSRKPKL</t>
  </si>
  <si>
    <t>ESKDILVTSEDGITK(iTRAQ8plex@N-term; iTRAQ8plex(K)@3; iTRAQ8plex(K)@15);AAEMLLFGK(iTRAQ8plex@N-term; iTRAQ8plex(K)@9);QNYVDLVSSLSSSSEAPSQGKR(Gln-&gt;pyro-Glu@N-term; iTRAQ8plex(K)@21);AAEMLLFGK(iTRAQ8plex@N-term; Oxidation(M)@4; iTRAQ8plex(K)@9);DILVTSEDGITK(iTRAQ8plex@N-term; iTRAQ8plex(K)@12);QNYVDLVSSLSSSSEAPSQGKR(Gln-&gt;pyro-Glu@N-term; Deamidated(N)@2; iTRAQ8plex(K)@21);ASQQDFENALNQVK(Carbamyl@N-term; iTRAQ8plex(K)@14);ASQQDFENALNQVK(iTRAQ8plex@N-term; Deamidated(N)@11; iTRAQ8plex(K)@14);LYAVNAEECTTLQAR(iTRAQ8plex@N-term; Deamidated(N)@5; Methylthio(C)@9);ASQQDFENALNQVK(iTRAQ8plex@N-term; Deamidated(N)@8; iTRAQ8plex(K)@14);SSSEAPSQGK(iTRAQ8plex@N-term; iTRAQ8plex(K)@10);WDAWNALGSLPK(iTRAQ8plex@N-term; Deamidated(N)@5; iTRAQ8plex(K)@12)</t>
  </si>
  <si>
    <t>18.1.1.10800.1;6.1.1.10862.1;4.1.1.10662.1;8.1.1.7847.1;13.1.1.7660.1;8.1.1.6214.1;20.1.1.11720.1;4.1.1.10672.1;6.1.1.6035.1;10.1.1.11088.1;20.1.1.128.1;8.1.1.7019.1;11.1.1.12364.1;9.1.1.7730.1;14.1.1.9104.1;10.1.1.9681.1;9.1.1.7118.1</t>
  </si>
  <si>
    <t>QNYVDLVSSLSSSSEAPSQGKR(Gln-&gt;pyro-Glu@N-term; iTRAQ8plex(K)@21);ASQQDFENALNQVK(Carbamyl@N-term; iTRAQ8plex(K)@14);ASQQDFENALNQVK(iTRAQ8plex@N-term; Deamidated(N)@11; iTRAQ8plex(K)@14);LYAVNAEECTTLQAR(iTRAQ8plex@N-term; Deamidated(N)@5; Methylthio(C)@9);QNYVDLVSSLSSSSEAPSQGKR(Gln-&gt;pyro-Glu@N-term; Deamidated(N)@2; iTRAQ8plex(K)@21);ASQQDFENALNQVK(iTRAQ8plex@N-term; Deamidated(N)@8; iTRAQ8plex(K)@14);WDAWNALGSLPK(iTRAQ8plex@N-term; Deamidated(N)@5; iTRAQ8plex(K)@12)</t>
  </si>
  <si>
    <t>ESKDILVTSEDGITK(iTRAQ8plex@N-term; iTRAQ8plex(K)@3; iTRAQ8plex(K)@15);AAEMLLFGK(iTRAQ8plex@N-term; Oxidation(M)@4; iTRAQ8plex(K)@9);LYAVNAEECTTLQAR(iTRAQ8plex@N-term; Deamidated(N)@5; Methylthio(C)@9);ASQQDFENALNQVK(iTRAQ8plex@N-term; Deamidated(N)@11; iTRAQ8plex(K)@14);SSSEAPSQGK(iTRAQ8plex@N-term; iTRAQ8plex(K)@10);ASQQDFENALNQVK(iTRAQ8plex@N-term; Deamidated(N)@8; iTRAQ8plex(K)@14);QNYVDLVSSLSSSSEAPSQGK(Gln-&gt;pyro-Glu@N-term; iTRAQ8plex(K)@21);EAWAQGLVTEVFPESTFETEVWTR(iTRAQ8plex@N-term);ESKDILVTSEDGITK(Carbamyl@N-term; iTRAQ8plex(K)@3; iTRAQ8plex(K)@15);AAEMLLFGK(iTRAQ8plex@N-term; iTRAQ8plex(K)@9);QNYVDLVSSLSSSSEAPSQGKR(iTRAQ8plex@N-term; Deamidated(N)@2; iTRAQ8plex(K)@21);QNYVDLVSSLSSSSEAPSQGKR(Gln-&gt;pyro-Glu@N-term; iTRAQ8plex(K)@21);ASQQDFENALNQVK(iTRAQ8plex@N-term; iTRAQ8plex(K)@14);AAEMLLFGKK(iTRAQ8plex@N-term; iTRAQ8plex(K)@9; iTRAQ8plex(K)@10);DILVTSEDGITK(iTRAQ8plex@N-term; iTRAQ8plex(K)@12);ASQQDFENALNQVK(Carbamyl@N-term; iTRAQ8plex(K)@14)</t>
  </si>
  <si>
    <t>10.1.1.6361.1;17.1.1.8172.1;9.1.1.10388.1;16.1.1.9914.1;17.1.1.8222.1;1.1.1.11126.1;9.1.1.10372.1;15.1.1.8715.1;13.1.1.9365.1;12.1.1.13346.1;6.1.1.11086.1;8.1.1.6168.1;13.1.1.10852.1;6.1.1.8851.1;20.1.1.9125.1;2.1.1.137.1;14.1.1.10269.1;1.1.1.8849.1;12.1.1.11011.1;8.1.1.10724.1;6.1.1.13047.1;11.1.1.7844.1;7.1.1.11030.1;12.1.1.13342.1;7.1.1.10331.1</t>
  </si>
  <si>
    <t>QNYVDLVSSLSSSSEAPSQGKR(iTRAQ8plex@N-term; Deamidated(N)@2; iTRAQ8plex(K)@21);QNYVDLVSSLSSSSEAPSQGKR(Gln-&gt;pyro-Glu@N-term; iTRAQ8plex(K)@21);ASQQDFENALNQVK(iTRAQ8plex@N-term; iTRAQ8plex(K)@14);LYAVNAEECTTLQAR(iTRAQ8plex@N-term; Deamidated(N)@5; Methylthio(C)@9);ASQQDFENALNQVK(iTRAQ8plex@N-term; Deamidated(N)@11; iTRAQ8plex(K)@14);ASQQDFENALNQVK(Carbamyl@N-term; iTRAQ8plex(K)@14);QNYVDLVSSLSSSSEAPSQGK(Gln-&gt;pyro-Glu@N-term; iTRAQ8plex(K)@21);ASQQDFENALNQVK(iTRAQ8plex@N-term; Deamidated(N)@8; iTRAQ8plex(K)@14)</t>
  </si>
  <si>
    <t>ESKDILVTSEDGITK(iTRAQ8plex@N-term; iTRAQ8plex(K)@3; iTRAQ8plex(K)@15);AAEMLLFGK(iTRAQ8plex@N-term; iTRAQ8plex(K)@9);QNYVDLVSSLSSSSEAPSQGKR(Gln-&gt;pyro-Glu@N-term; iTRAQ8plex(K)@21);ASQQDFENALNQVK(iTRAQ8plex@N-term; iTRAQ8plex(K)@14);AAEMLLFGKK(iTRAQ8plex@N-term; iTRAQ8plex(K)@9; iTRAQ8plex(K)@10);ESKDILVTSEDGITK(Glu-&gt;pyro-Glu@N-term; iTRAQ8plex(K)@3; iTRAQ8plex(K)@15);LYAVNAEECTTLQAR(iTRAQ8plex@N-term; Methylthio(C)@9);AAEMLLFGK(iTRAQ8plex@N-term; Oxidation(M)@4; iTRAQ8plex(K)@9);ASQQDFENALNQVK(iTRAQ8plex@N-term; Deamidated(N)@8; Deamidated(N)@11; iTRAQ8plex(K)@14);DILVTSEDGITK(iTRAQ8plex@N-term; iTRAQ8plex(K)@12);WDAWNALGSLPK(iTRAQ8plex@N-term; iTRAQ8plex(K)@12);QNYVDLVSSLSSSSEAPSQGKR(iTRAQ8plex@N-term; iTRAQ8plex(K)@21);ASQQDFENALNQVK(iTRAQ8plex@N-term; Deamidated(N)@11; iTRAQ8plex(K)@14);ASQQDFENALNQVK(iTRAQ8plex@N-term; Deamidated(N)@8; iTRAQ8plex(K)@14);QNYVDLVSSLSSSSEAPSQGK(Gln-&gt;pyro-Glu@N-term; iTRAQ8plex(K)@21)</t>
  </si>
  <si>
    <t>10.1.1.11817.1;11.1.1.12036.1;11.1.1.5925.1;14.1.1.10407.1;9.1.1.7057.1;7.1.1.5988.1;13.1.1.8911.1;11.1.1.11667.1;6.1.1.12033.1;11.1.1.7498.1;12.1.1.7422.1;17.1.1.8937.1;5.1.1.12022.1;9.1.1.7768.1;15.1.1.11908.1;15.1.1.9267.1;6.1.1.12745.1;8.1.1.10930.1;6.1.1.11413.1;8.1.1.6539.1;20.1.1.5385.1;9.1.1.11350.1;8.1.1.11910.1;8.1.1.11168.1;6.1.1.12053.1;5.1.1.11740.1;17.1.1.8566.1;20.1.1.9220.1;13.1.1.10916.1;16.1.1.8997.1</t>
  </si>
  <si>
    <t>QNYVDLVSSLSSSSEAPSQGKR(Gln-&gt;pyro-Glu@N-term; iTRAQ8plex(K)@21);ASQQDFENALNQVK(iTRAQ8plex@N-term; iTRAQ8plex(K)@14);LYAVNAEECTTLQAR(iTRAQ8plex@N-term; Methylthio(C)@9);ASQQDFENALNQVK(iTRAQ8plex@N-term; Deamidated(N)@8; Deamidated(N)@11; iTRAQ8plex(K)@14);WDAWNALGSLPK(iTRAQ8plex@N-term; iTRAQ8plex(K)@12);QNYVDLVSSLSSSSEAPSQGKR(iTRAQ8plex@N-term; iTRAQ8plex(K)@21);ASQQDFENALNQVK(iTRAQ8plex@N-term; Deamidated(N)@11; iTRAQ8plex(K)@14);QNYVDLVSSLSSSSEAPSQGK(Gln-&gt;pyro-Glu@N-term; iTRAQ8plex(K)@21);ASQQDFENALNQVK(iTRAQ8plex@N-term; Deamidated(N)@8; iTRAQ8plex(K)@14)</t>
  </si>
  <si>
    <t>sp|P50285|FMO1_MOUSE</t>
  </si>
  <si>
    <t>Dimethylaniline monooxygenase [N-oxide-forming] 1 OS=Mus musculus OX=10090 GN=Fmo1 PE=1 SV=1</t>
  </si>
  <si>
    <t>P50285</t>
  </si>
  <si>
    <t>Fmo1</t>
  </si>
  <si>
    <t>MVKRVAIVGAGVSGLASIKCCLEEGLEPTCFERSSDLGGLWRFTEHVEEGRASLYKSVVSNSSREMSCYPDFPFPEDYPNFVPNSLFLEYLKLYSTQFNLQRCIYFNTKVCSITKRPDFAVSGQWEVVTVTNGKQNSAIFDAVMVCTGFLTNPHLPLDSFPGILTFKGEYFHSRQYKHPDIFKDKRVLVVGMGNSGTDIAVEASHLAKKVFLSTTGGAWVISRVFDSGYPWDMIFMTRFQNMLRNLLPTPIVSWLISKKMNSWFNHVNYGVAPEDRTQLREPVLNDELPGRIITGKVFIKPSIKEVKENSVVFNNTPKEEPIDIIVFATGYTFAFPFLDESVVKVEDGQASLYKYIFPAHLPKPTLAVIGLIKPLGSMVPTGETQARWVVQVLKGATTLPPPSVMMEEVNERKKNKHSGFGLCYCKALQTDYITYIDDLLTSINAKPDLRAMLLTDPRLALSIFFGPCTPYHFRLTGPGKWEGARKAILTQWDRTVKVTKTRTIQESPSSFETLLKLFSFLALLIAVFLIFL</t>
  </si>
  <si>
    <t>LTGPGKWEGAR(iTRAQ8plex@N-term; iTRAQ8plex(K)@6);VLVVGMGNSGTDIAVEASHLAK(iTRAQ8plex@N-term; iTRAQ8plex(K)@22);VAIVGAGVSGLASIK(Delta:H(2)C(2)@N-term; iTRAQ8plex(K)@15);QYKHPDIFK(Gln-&gt;pyro-Glu@N-term; iTRAQ8plex(K)@3; iTRAQ8plex(K)@9);TQLREPVLNDELPGR(iTRAQ8plex@N-term; Deamidated(N)@9);SVVSNSSR(iTRAQ8plex@N-term);CCLEEGLEPTCFER(iTRAQ8plex@N-term; Methylthio(C)@1; Methylthio(C)@2; Methylthio(C)@11);VLVVGMGNSGTDIAVEASHLAK(iTRAQ8plex@N-term; Deamidated(N)@8; iTRAQ8plex(K)@22);VLVVGMGN(iTRAQ8plex@N-term);ALQTDYITYIDDLLTSINAKPDLR(iTRAQ8plex@N-term; iTRAQ8plex(K)@20);GATTLPPPSVMMEEVNER(iTRAQ8plex@N-term; Deamidated(N)@16);VAIVGAGVSGLASIK(iTRAQ8plex@N-term; iTRAQ8plex(K)@15);GATTLPPPSVMMEEVNER(iTRAQ8plex@N-term)</t>
  </si>
  <si>
    <t>18.1.1.13242.1;15.1.1.9795.1;17.1.1.13343.1;10.1.1.6022.1;5.1.1.4022.1;12.1.1.8257.1;18.1.1.14108.1;15.1.1.9711.1;11.1.1.9998.1;19.1.1.4456.1;9.1.1.11570.1;1.1.1.13203.1;15.1.1.9595.1;18.1.1.14268.1;11.1.1.9974.1;18.1.1.14326.1;12.1.1.202.1;15.1.1.9827.1;17.1.1.10850.1;15.1.1.9630.1;4.1.1.11902.1</t>
  </si>
  <si>
    <t>LTGPGKWEGAR(iTRAQ8plex@N-term; iTRAQ8plex(K)@6);VLVVGMGNSGTDIAVEASHLAK(iTRAQ8plex@N-term; iTRAQ8plex(K)@22);VAIVGAGVSGLASIK(Delta:H(2)C(2)@N-term; iTRAQ8plex(K)@15);TQLREPVLNDELPGR(iTRAQ8plex@N-term; Deamidated(N)@9);QYKHPDIFK(Gln-&gt;pyro-Glu@N-term; iTRAQ8plex(K)@3; iTRAQ8plex(K)@9);CCLEEGLEPTCFER(iTRAQ8plex@N-term; Methylthio(C)@1; Methylthio(C)@2; Methylthio(C)@11);SVVSNSSR(iTRAQ8plex@N-term);VLVVGMGNSGTDIAVEASHLAK(iTRAQ8plex@N-term; Deamidated(N)@8; iTRAQ8plex(K)@22);VLVVGMGN(iTRAQ8plex@N-term);ALQTDYITYIDDLLTSINAKPDLR(iTRAQ8plex@N-term; iTRAQ8plex(K)@20);GATTLPPPSVMMEEVNER(iTRAQ8plex@N-term; Deamidated(N)@16);VAIVGAGVSGLASIK(iTRAQ8plex@N-term; iTRAQ8plex(K)@15);GATTLPPPSVMMEEVNER(iTRAQ8plex@N-term)</t>
  </si>
  <si>
    <t>FTEHVEEGR(iTRAQ8plex@N-term; iTRAQ8plex(T)@2);LTGPGKWEGAR(iTRAQ8plex@N-term; iTRAQ8plex(K)@6);EPVLNDELPGR(iTRAQ8plex@N-term);TQLREPVLNDELPGR(iTRAQ8plex@N-term; Deamidated(N)@9);CCLEEGLEPTCFER(iTRAQ8plex@N-term; Methylthio(C)@1; Methylthio(C)@2; Methylthio(C)@11);VLVVGMGNSGTDIAVEASHLAK(iTRAQ8plex@N-term; Deamidated(N)@8; iTRAQ8plex(K)@22);VLVVGMGN(iTRAQ8plex@N-term);TQLREPVLNDELPGR(iTRAQ8plex@N-term);TQLREPVLNDELPGR(No iTRAQ8plex@N-term);VAIVGAGVSGLASIK(iTRAQ8plex@N-term; iTRAQ8plex(K)@15);GATTLPPPSVMMEEVNER(iTRAQ8plex@N-term);LYSTQFNLQR(iTRAQ8plex@N-term)</t>
  </si>
  <si>
    <t>14.1.1.8307.1;20.1.1.14616.1;17.1.1.5343.1;18.1.1.10814.1;12.1.1.6180.1;20.1.1.14726.1;20.1.1.14672.1;12.1.1.5044.1;5.1.1.6175.1;20.1.1.14595.1;8.1.1.3632.1;19.1.1.8198.1;8.1.1.12366.1;8.1.1.1066.1;4.1.1.12503.1</t>
  </si>
  <si>
    <t>LTGPGKWEGAR(iTRAQ8plex@N-term; iTRAQ8plex(K)@6);FTEHVEEGR(iTRAQ8plex@N-term; iTRAQ8plex(T)@2);EPVLNDELPGR(iTRAQ8plex@N-term);TQLREPVLNDELPGR(iTRAQ8plex@N-term; Deamidated(N)@9);CCLEEGLEPTCFER(iTRAQ8plex@N-term; Methylthio(C)@1; Methylthio(C)@2; Methylthio(C)@11);VLVVGMGNSGTDIAVEASHLAK(iTRAQ8plex@N-term; Deamidated(N)@8; iTRAQ8plex(K)@22);VLVVGMGN(iTRAQ8plex@N-term);TQLREPVLNDELPGR(iTRAQ8plex@N-term);TQLREPVLNDELPGR(No iTRAQ8plex@N-term);VAIVGAGVSGLASIK(iTRAQ8plex@N-term; iTRAQ8plex(K)@15);GATTLPPPSVMMEEVNER(iTRAQ8plex@N-term);LYSTQFNLQR(iTRAQ8plex@N-term)</t>
  </si>
  <si>
    <t>LTGPGKWEGAR(iTRAQ8plex@N-term; iTRAQ8plex(K)@6);SSDLGGLWR(iTRAQ8plex@N-term);EPVLNDELPGR(iTRAQ8plex@N-term);VLVVGMGNSGTDIAVEASHLAK(iTRAQ8plex@N-term; iTRAQ8plex(K)@22);TQLREPVLNDELPGR(iTRAQ8plex@N-term; Deamidated(N)@9);WVVQVLK(iTRAQ8plex@N-term; iTRAQ8plex(K)@7);FQNMLR(iTRAQ8plex@N-term);CCLEEGLEPTCFER(iTRAQ8plex@N-term; Methylthio(C)@1; Methylthio(C)@2; Methylthio(C)@11);TQLREPVLNDELPGR(iTRAQ8plex@N-term);VAIVGAGVSGLASIK(iTRAQ8plex@N-term; iTRAQ8plex(K)@15);GATTLPPPSVMMEEVNER(iTRAQ8plex@N-term);VEDGQASLYK(iTRAQ8plex@N-term; iTRAQ8plex(K)@10)</t>
  </si>
  <si>
    <t>18.1.1.11183.1;5.1.1.6611.1;17.1.1.10820.1;10.1.1.6717.1;1.1.1.14697.1;18.1.1.11057.1;19.1.1.12377.1;6.1.1.8801.1;8.1.1.3926.1;10.1.1.7198.1;18.1.1.11090.1;18.1.1.11654.1;19.1.1.12323.1;4.1.1.13370.1;19.1.1.11552.1;10.1.1.11894.1;10.1.1.6701.1;15.1.1.5505.1;16.1.1.10954.1;20.1.1.12520.1;16.1.1.6351.1;6.1.1.4263.1;8.1.1.4053.1;18.1.1.12438.1;15.1.1.10158.1</t>
  </si>
  <si>
    <t>LTGPGKWEGAR(iTRAQ8plex@N-term; iTRAQ8plex(K)@6);SSDLGGLWR(iTRAQ8plex@N-term);EPVLNDELPGR(iTRAQ8plex@N-term);VLVVGMGNSGTDIAVEASHLAK(iTRAQ8plex@N-term; iTRAQ8plex(K)@22);WVVQVLK(iTRAQ8plex@N-term; iTRAQ8plex(K)@7);FQNMLR(iTRAQ8plex@N-term);TQLREPVLNDELPGR(iTRAQ8plex@N-term; Deamidated(N)@9);CCLEEGLEPTCFER(iTRAQ8plex@N-term; Methylthio(C)@1; Methylthio(C)@2; Methylthio(C)@11);TQLREPVLNDELPGR(iTRAQ8plex@N-term);VAIVGAGVSGLASIK(iTRAQ8plex@N-term; iTRAQ8plex(K)@15);GATTLPPPSVMMEEVNER(iTRAQ8plex@N-term);VEDGQASLYK(iTRAQ8plex@N-term; iTRAQ8plex(K)@10)</t>
  </si>
  <si>
    <t>sp|Q99K51|PLST_MOUSE</t>
  </si>
  <si>
    <t>Plastin-3 OS=Mus musculus OX=10090 GN=Pls3 PE=1 SV=3</t>
  </si>
  <si>
    <t>Q99K51</t>
  </si>
  <si>
    <t>Pls3</t>
  </si>
  <si>
    <t>sp|Q99K51|PLST_MOUSE;tr|A0A1C7CYV0|A0A1C7CYV0_MOUSE;tr|B1AX58|B1AX58_MOUSE;tr|Q3UJG9|Q3UJG9_MOUSE</t>
  </si>
  <si>
    <t>MDEMATTQISKDELDELKEAFAKVDLNSNGFICDYELHELFKEANMPLPGYKVREIIQKLMVDGDRNKDGKISFN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NPAKFSLVGIGGQDLNDGNPTLTLAVVWQLMRRYTLNVLEDLGEGQKANDDIIVNWVNRTLSEAGKSTSIQSFKDKTISSSLAVVDLIDAIQPGCINYDLVKSGNLTEDDKHNNAKYAVSMARRIGARVYALPEDLVEVKPKMVMTVFACLMGRGMKRV</t>
  </si>
  <si>
    <t>QFVTPADVVSGNPK(iTRAQ8plex@N-term; iTRAQ8plex(K)@14);AESMLQQADKLGCR(iTRAQ8plex@N-term; iTRAQ8plex(K)@10; Methylthio(C)@13);HVIPMNPNTDDLFK(iTRAQ8plex@N-term; Oxidation(M)@5; iTRAQ8plex(K)@14);IDINMSGFNETDDLK(iTRAQ8plex@N-term; iTRAQ8plex(K)@15);ALENDPDCR(iTRAQ8plex@N-term; Methylthio(C)@8);VNKPPYPK(iTRAQ8plex@N-term; iTRAQ8plex(K)@3; iTRAQ8plex(K)@8);MINLSVPDTIDER(iTRAQ8plex@N-term);ISFNEFVYIFQEVK(iTRAQ8plex@N-term; Deamidated(N)@4; iTRAQ8plex(K)@14);EANMPLPGYK(iTRAQ8plex@N-term; iTRAQ8plex(K)@10);IDINMSGFNETDDLKR(iTRAQ8plex@N-term; iTRAQ8plex(K)@15);AYFHLLNQIAPK(iTRAQ8plex@N-term; iTRAQ8plex(K)@12)</t>
  </si>
  <si>
    <t>3.1.1.7024.1;19.1.1.10590.1;8.1.1.10519.1;4.1.1.7359.1;4.1.1.7503.1;16.1.1.10638.1;19.1.1.10598.1;4.1.1.6946.1;18.1.1.5363.1;19.1.1.10990.1;4.1.1.7533.1;3.1.1.7119.1;4.1.1.7692.1;3.1.1.1651.1;18.1.1.2928.1;18.1.1.9157.1;8.1.1.10508.1;4.1.1.7396.1;10.1.1.13315.1</t>
  </si>
  <si>
    <t>AESMLQQADKLGCR(iTRAQ8plex@N-term; iTRAQ8plex(K)@10; Methylthio(C)@13);HVIPMNPNTDDLFK(iTRAQ8plex@N-term; Oxidation(M)@5; iTRAQ8plex(K)@14);IDINMSGFNETDDLK(iTRAQ8plex@N-term; iTRAQ8plex(K)@15);EANMPLPGYK(iTRAQ8plex@N-term; iTRAQ8plex(K)@10);ISFNEFVYIFQEVK(iTRAQ8plex@N-term; Deamidated(N)@4; iTRAQ8plex(K)@14);IDINMSGFNETDDLKR(iTRAQ8plex@N-term; iTRAQ8plex(K)@15)</t>
  </si>
  <si>
    <t>QFVTPADVVSGNPK(iTRAQ8plex@N-term; iTRAQ8plex(K)@14);AVGDGIVLCK(iTRAQ8plex@N-term; Methylthio(C)@9; iTRAQ8plex(K)@10);AESMLQQADKLGCR(iTRAQ8plex@N-term; iTRAQ8plex(K)@10; Methylthio(C)@13);HVIPMNPNTDDLFK(iTRAQ8plex@N-term; iTRAQ8plex(K)@14);ANDDIIVNWVNR(iTRAQ8plex@N-term);EANMPLPGYK(iTRAQ8plex@N-term; iTRAQ8plex(K)@10);MINLSVPDTIDER(iTRAQ8plex@N-term);YTLNVLEDLGEGQK(iTRAQ8plex@N-term; iTRAQ8plex(K)@14);QFVTPADVVSGNPK(Gln-&gt;pyro-Glu@N-term; iTRAQ8plex(K)@14);IDINMSGFNETDDLK(iTRAQ8plex@N-term; iTRAQ8plex(K)@15);VNKPPYPK(iTRAQ8plex@N-term; iTRAQ8plex(K)@3; iTRAQ8plex(K)@8);YAVSMAR(iTRAQ8plex@N-term);STSIQSFK(iTRAQ8plex@N-term; iTRAQ8plex(K)@8);AYFHLLNQIAPK(iTRAQ8plex@N-term; iTRAQ8plex(K)@12);IDINMSGFNETDDLKR(iTRAQ8plex@N-term; iTRAQ8plex(K)@15)</t>
  </si>
  <si>
    <t>6.1.1.8092.1;1.1.1.11050.1;1.1.1.5667.1;7.1.1.9331.1;11.1.1.10470.1;6.1.1.11525.1;8.1.1.9029.1;2.1.1.12463.1;7.1.1.7716.1;6.1.1.2192.1;5.1.1.4421.1;8.1.1.2389.1;7.1.1.7569.1;19.1.1.11240.1;2.1.1.11059.1;9.1.1.9587.1;7.1.1.7883.1;6.1.1.11871.1;1.1.1.9454.1</t>
  </si>
  <si>
    <t>AESMLQQADKLGCR(iTRAQ8plex@N-term; iTRAQ8plex(K)@10; Methylthio(C)@13);HVIPMNPNTDDLFK(iTRAQ8plex@N-term; iTRAQ8plex(K)@14);ANDDIIVNWVNR(iTRAQ8plex@N-term);EANMPLPGYK(iTRAQ8plex@N-term; iTRAQ8plex(K)@10);YTLNVLEDLGEGQK(iTRAQ8plex@N-term; iTRAQ8plex(K)@14);IDINMSGFNETDDLK(iTRAQ8plex@N-term; iTRAQ8plex(K)@15);YAVSMAR(iTRAQ8plex@N-term);STSIQSFK(iTRAQ8plex@N-term; iTRAQ8plex(K)@8);IDINMSGFNETDDLKR(iTRAQ8plex@N-term; iTRAQ8plex(K)@15)</t>
  </si>
  <si>
    <t>AVGDGIVLCK(iTRAQ8plex@N-term; Methylthio(C)@9; iTRAQ8plex(K)@10);ELLLR(iTRAQ8plex@N-term);AALLR(iTRAQ8plex@N-term);ALENDPDCR(iTRAQ8plex@N-term; Methylthio(C)@8);IKVPVDWSK(iTRAQ8plex@N-term; iTRAQ8plex(K)@2; iTRAQ8plex(K)@9);YAFVNWINK(iTRAQ8plex@N-term; iTRAQ8plex(K)@9);VNKPPYPK(iTRAQ8plex@N-term; iTRAQ8plex(K)@3; iTRAQ8plex(K)@8);QFVTPADVVSGNPK(iTRAQ8plex@N-term; iTRAQ8plex(K)@14);SGNLTEDDKHNNAK(iTRAQ8plex@N-term; iTRAQ8plex(K)@9; iTRAQ8plex(K)@14);HVIPMNPNTDDLFK(iTRAQ8plex@N-term; iTRAQ8plex(K)@14);RYTLNVLEDLGEGQKANDDIIVNWVNR(iTRAQ8plex@N-term; iTRAQ8plex(K)@15);MINLSVPDTIDER(iTRAQ8plex@N-term);EANMPLPGYK(iTRAQ8plex@N-term; iTRAQ8plex(K)@10);MINLSVPDTIDER(iTRAQ8plex@N-term; Oxidation(M)@1);AESMLQQADK(iTRAQ8plex@N-term; iTRAQ8plex(K)@10);LSPEELLLR(iTRAQ8plex@N-term)</t>
  </si>
  <si>
    <t>7.1.1.7784.1;10.1.1.7838.1;3.1.1.7597.1;10.1.1.5381.1;18.1.1.5819.1;5.1.1.11367.1;8.1.1.9404.1;7.1.1.9152.1;6.1.1.8037.1;20.1.1.11110.1;19.1.1.11053.1;19.1.1.11160.1;8.1.1.10613.1;11.1.1.5427.1;20.1.1.9120.1;7.1.1.11807.1;6.1.1.8162.1;20.1.1.2920.1;11.1.1.3603.1;3.1.1.1663.1;20.1.1.11133.1;5.1.1.11507.1;19.1.1.11058.1;4.1.1.7815.1;6.1.1.8082.1;1.1.1.6361.1;18.1.1.12294.1;12.1.1.12204.1;1.1.1.329.1;8.1.1.10052.1;20.1.1.4563.1;3.1.1.7479.1;18.1.1.322.1</t>
  </si>
  <si>
    <t>AESMLQQADK(iTRAQ8plex@N-term; iTRAQ8plex(K)@10);SGNLTEDDKHNNAK(iTRAQ8plex@N-term; iTRAQ8plex(K)@9; iTRAQ8plex(K)@14);HVIPMNPNTDDLFK(iTRAQ8plex@N-term; iTRAQ8plex(K)@14);RYTLNVLEDLGEGQKANDDIIVNWVNR(iTRAQ8plex@N-term; iTRAQ8plex(K)@15);IKVPVDWSK(iTRAQ8plex@N-term; iTRAQ8plex(K)@2; iTRAQ8plex(K)@9);EANMPLPGYK(iTRAQ8plex@N-term; iTRAQ8plex(K)@10)</t>
  </si>
  <si>
    <t>sp|Q9D1J1|NECP2_MOUSE</t>
  </si>
  <si>
    <t>Adaptin ear-binding coat-associated protein 2 OS=Mus musculus OX=10090 GN=Necap2 PE=1 SV=1</t>
  </si>
  <si>
    <t>Q9D1J1</t>
  </si>
  <si>
    <t>Necap2</t>
  </si>
  <si>
    <t>sp|Q9D1J1|NECP2_MOUSE;tr|Q3TBZ6|Q3TBZ6_MOUSE</t>
  </si>
  <si>
    <t>MEESEYESVLCVKPEVHVYRIPPRATNRGYRASEWQLDQPSWSGRLRITAKGKVAYIKLEDRTSGELFAQAPVDQFPGTAVESVTDSSRYFVIRIEDGNGRRAFIGLGFGDRGDAFDFNVALQDHFKWVKQQCEFAKQAQNPDEGPKLDLGFKDGQTIKINIANMRKKEGAAGTPRARPTSAGGLSLLPPPPGGKSSTVIPPSGEQLSVGGSLVQPAVVSGSGGATELWPQSKPAAAATADIWGDFTKSTGSPSSQSQPGTGWVQF</t>
  </si>
  <si>
    <t>QAQNPDEGPK(Gln-&gt;pyro-Glu@N-term; iTRAQ8plex(K)@10);STGSPSSQSQPGTGWVQ(iTRAQ8plex@N-term);TSGELFAQAPVDQFPGTAVESVTDSSR(iTRAQ8plex@N-term);ASEWQLDQPSWSGR(iTRAQ8plex@N-term)</t>
  </si>
  <si>
    <t>8.1.1.556.1;20.1.1.8624.1;13.1.1.3003.1;20.1.1.8655.1;20.1.1.12070.1;20.1.1.8742.1</t>
  </si>
  <si>
    <t>STGSPSSQSQPGTGWVQ(iTRAQ8plex@N-term);LEDRTSGELFAQAPVDQFPGTAVESVTDSSR(iTRAQ8plex@N-term);STGSPSSQSQPGTGWVQF(iTRAQ8plex@N-term);ASEWQLDQPSWSGR(iTRAQ8plex@N-term)</t>
  </si>
  <si>
    <t>17.1.1.3559.1;2.1.1.12141.1;3.1.1.8106.1;3.1.1.8146.1;8.1.1.11208.1;3.1.1.8221.1;2.1.1.8361.1</t>
  </si>
  <si>
    <t>STGSPSSQSQPGTGWVQF(iTRAQ8plex@N-term);TSGELFAQAPVDQFPGTAVESVTDSSR(iTRAQ8plex@N-term);ASEWQLDQPSWSGR(iTRAQ8plex@N-term)</t>
  </si>
  <si>
    <t>3.1.1.8894.1;20.1.1.9232.1;5.1.1.12083.1;20.1.1.9196.1;4.1.1.12240.1</t>
  </si>
  <si>
    <t>sp|Q9ER00|STX12_MOUSE</t>
  </si>
  <si>
    <t>Syntaxin-12 OS=Mus musculus OX=10090 GN=Stx12 PE=1 SV=1</t>
  </si>
  <si>
    <t>Q9ER00</t>
  </si>
  <si>
    <t>Stx12</t>
  </si>
  <si>
    <t>sp|Q9ER00|STX12_MOUSE;tr|Q3TDG9|Q3TDG9_MOUSE</t>
  </si>
  <si>
    <t>MSYGPLDMYRNPGPSGPQPRDFNSIIQTCSGNIQRISQATAQIKNLMSQLGTKQDSSKLQENLQQLQHSTNQLAKETNELLKELGSLPLPLSASEQRQQKLQKERLMNDFSSALNNFQVVQRKVSEKEKESIARARAGSRLSAEDRQREEQLVSFDSHEEWNQMQSQEEEAAITEQDLELIKERETAIRQLEADILDVNQIFKDLAMMIHDQGDLIDSIEANVESSEVHVERATDQLQRAAYYQKKSRKKMCILVLVLSVIVTVLVVVIWVASK</t>
  </si>
  <si>
    <t>QLEADILDVNQIFK(iTRAQ8plex@N-term; iTRAQ8plex(K)@14);ELGSLPLPLSASEQR(iTRAQ8plex@N-term);ISQATAQIK(iTRAQ8plex@N-term; iTRAQ8plex(K)@9);ETNELLKELGSLPLPLSASEQR(iTRAQ8plex@N-term; iTRAQ8plex(K)@7);DLELIK(iTRAQ8plex@N-term; iTRAQ8plex(K)@6);NLMSQLGTK(iTRAQ8plex@N-term; iTRAQ8plex(K)@9)</t>
  </si>
  <si>
    <t>9.1.1.11118.1;3.1.1.4279.1;5.1.1.13891.1;11.1.1.6534.1;8.1.1.6958.1;11.1.1.12842.1;9.1.1.11125.1</t>
  </si>
  <si>
    <t>QLEADILDVNQIFK(iTRAQ8plex@N-term; iTRAQ8plex(K)@14);ELGSLPLPLSASEQR(iTRAQ8plex@N-term);ETNELLKELGSLPLPLSASEQR(iTRAQ8plex@N-term; iTRAQ8plex(K)@7);ISQATAQIK(iTRAQ8plex@N-term; iTRAQ8plex(K)@9);DLELIK(iTRAQ8plex@N-term; iTRAQ8plex(K)@6);NLMSQLGTK(iTRAQ8plex@N-term; iTRAQ8plex(K)@9)</t>
  </si>
  <si>
    <t>QLEADILDVNQIFK(Gln-&gt;pyro-Glu@N-term; iTRAQ8plex(K)@14);QLEADILDVNQIFK(iTRAQ8plex@N-term; iTRAQ8plex(K)@14);LMNDFSSALNNFQVVQR(iTRAQ8plex@N-term);ELGSLPLPLSASEQR(iTRAQ8plex@N-term);ISQATAQIK(iTRAQ8plex@N-term; iTRAQ8plex(K)@9);DFNSIIQTCSGNIQR(iTRAQ8plex@N-term; Methylthio(C)@9)</t>
  </si>
  <si>
    <t>5.1.1.4762.1;12.1.1.10886.1;1.1.1.13378.1;11.1.1.11335.1;5.1.1.4880.1;8.1.1.13674.1;1.1.1.13376.1;1.1.1.12585.1;6.1.1.14822.1</t>
  </si>
  <si>
    <t>QLEADILDVNQIFK(Gln-&gt;pyro-Glu@N-term; iTRAQ8plex(K)@14);LMNDFSSALNNFQVVQR(iTRAQ8plex@N-term);ISQATAQIK(iTRAQ8plex@N-term; iTRAQ8plex(K)@9);ETNELLKELGSLPLPLSASEQR(iTRAQ8plex@N-term; iTRAQ8plex(K)@7)</t>
  </si>
  <si>
    <t>3.1.1.14064.1;6.1.1.14347.1;13.1.1.12529.1;6.1.1.4907.1;13.1.1.12516.1;1.1.1.15095.1;11.1.1.13491.1</t>
  </si>
  <si>
    <t>QLEADILDVNQIFK(Gln-&gt;pyro-Glu@N-term; iTRAQ8plex(K)@14);LMNDFSSALNNFQVVQR(iTRAQ8plex@N-term);ETNELLKELGSLPLPLSASEQR(iTRAQ8plex@N-term; iTRAQ8plex(K)@7);ISQATAQIK(iTRAQ8plex@N-term; iTRAQ8plex(K)@9)</t>
  </si>
  <si>
    <t>tr|E9Q174|E9Q174_MOUSE</t>
  </si>
  <si>
    <t>E9Q174</t>
  </si>
  <si>
    <t>tr|E9Q174|E9Q174_MOUSE;tr|V9GX76|V9GX76_MOUSE</t>
  </si>
  <si>
    <t>MEDGKPVWAPHPTDGFQMGNIVDIGPDSLTIEPLNQKGKTFLALINQVFPAEEDSKKDVEDNCSLMYLNEATLLHNVKVRYSKDRIYTYVANILIAVNPYFDIPKIYSSDTIKSYQGKSLGTMPPHVFAIADKAFRDMKVLKMSQSIIVSGESGAGKTENTKFVLRYLTESYGTGQDIDDRIVEANPLLEAFGNAKTVRNNNSSRFGKFVEIHFNEKSSVVGGFVSHYLLEKSRICVQGKEERNYHIFYRLCAGASEDIREKLHLSSPDNFRYLNRGCTRFFANKETDKQILQNRKSPEYVKAGSLKDPLLDDHGDFIRMCTAMKKIGLDDEEKLDLFRVVAGVLHLGNIDFEEAGSTSGGCNLKNKSAPSLEYCAELLGLDQDDLRVSLTTRVMLTTAGGTKGTVIKVPLKVEQANNARDALAKTVYSHLFDHVVNRVNQCFPFETSSYFIGVLDIAGFEYFEHNSFEQFCINYCNEKLQQFFNERILKEEQELYQKEGLGVNEVHYVDNQDCIDLIEVKLVGILDILDEENRLPQPSDQHFTSVVHQKHKDHFRLTIPRKSKLAVHRNLRDDEGFIIRHFAGAVCYETTQFVEKNNDALHMSLESLICESRDKFIRALFESSTNNNKDTKQKAGKLSFISVGNKFKTQLNLLLDKLRSTGASFIRCIKPNLKMTSHHFEGAQILSQLQCSGMVSVLDLMQGGFPSRASFHELYNMYKKYMPEKLARLDPRLFCKALFKALGLNEVDYKFGLTKVFFRPGKFAEFDQIMKSDPDHLAELVKRVNLWLVCSRWKKVQWCSLSVIKLKNKIKYRAEACIKMQKTIRMWLCKRRHKPRIDGLVKVGTLKKRLDKFNEVVSALKDGKPEVNRQIKNLEISIDALMAKIKSTMMTREQIQKEYDALVKSSEDLLSALQKKKQQEEEAERLRRIQEEMEKERKRREEDEERRRKEEEERRMKLEMEAKRKQEEEERKKREDDEKRIQAEVEAQLARQREEESQQQAVLAQECRDRELALRIAQNESELISDEAQGDMALRSLSSCPATSKEQMAKEMSEILSRGPAVQATKAAAGTKKHDLSKWKYAELRDTINTSCDIELLAACREEFHRRLKVYHAWKSKNKKRNTETEQRAPKSVTDYDFAPFLNNSPQQNPAAQLPARQQEIDMKRQQRFFRIPFIRPADQYKDPQNKKKGWWYAHFDGPWIARQMELHPDKPPILLVAGKDDMEMCELNLEETGLTRKRGAEILPRQFEEIWERCGGIQYLQSAIESRQARPTYATAMLQNLLK</t>
  </si>
  <si>
    <t>LEISIDALMAK(iTRAQ8plex@N-term; iTRAQ8plex(K)@11);SLGTMPPHVFAIADKAFR(iTRAQ8plex@N-term; iTRAQ8plex(K)@15);LQQFFNER(iTRAQ8plex@N-term; Deamidated(N)@6);TQLNLLLDK(iTRAQ8plex@N-term; iTRAQ8plex(K)@9);IAQNESELISDEAQGDMALR(iTRAQ8plex@N-term; Deamidated(N)@4);IAQNESELISDEAQGDMALR(iTRAQ8plex@N-term; Oxidation(M)@17);SSEDLLSALQK(iTRAQ8plex@N-term; iTRAQ8plex(K)@11);LCAGASEDIREK(iTRAQ8plex@N-term; Methylthio(C)@2; iTRAQ8plex(K)@12);CGGIQYLQSAIESR(iTRAQ8plex@N-term; Methylthio(C)@1);YLTESYGTGQDIDDR(iTRAQ8plex@N-term);QARPTYATAMLQNLL(Gln-&gt;pyro-Glu@N-term);TVYSHLFDHVVNR(iTRAQ8plex@N-term);QREEESQQQAVLAQECR(Gln-&gt;pyro-Glu@N-term; Methylthio(C)@16);ESELISDEAQGDMALR(iTRAQ8plex@N-term);MSQSIIVSGESGAGK(iTRAQ8plex@N-term; iTRAQ8plex(K)@15);QREEESQQQAVLAQECR(iTRAQ8plex@N-term; Methylthio(C)@16);SSEDLLSALQKK(iTRAQ8plex@N-term; iTRAQ8plex(K)@11; iTRAQ8plex(K)@12);AGSLKDPLLDDHGDFIR(iTRAQ8plex@N-term; iTRAQ8plex(K)@5);QARPTYATAMLQNLLK(Gln-&gt;pyro-Glu@N-term; iTRAQ8plex(K)@16);STGASFIR(iTRAQ8plex@N-term);YLTESYGTGQDIDDRIVEANPLLEAFGNAK(iTRAQ8plex@N-term; iTRAQ8plex(K)@30);QMELHPDKPPILLVAGKDDMEMCELNLEETGLTR(iTRAQ8plex@N-term; iTRAQ8plex(K)@8; iTRAQ8plex(K)@17; Methylthio(C)@23);QFEEIWER(iTRAQ8plex@N-term);EMSEILSR(iTRAQ8plex@N-term);NLEISIDALMAK(iTRAQ8plex@N-term; Oxidation(M)@10; iTRAQ8plex(K)@12);IQAEVEAQLAR(iTRAQ8plex@N-term);VVAGVLHLGNIDFEEAGSTSGGCNLK(iTRAQ8plex@N-term; Methylthio(C)@23; iTRAQ8plex(K)@26);RIQEEMEKER(iTRAQ8plex@N-term; iTRAQ8plex(K)@8);IAQNESELISDEAQGDMALR(iTRAQ8plex@N-term);SLSSCPATSK(iTRAQ8plex@N-term; Methylthio(C)@5; iTRAQ8plex(K)@10)</t>
  </si>
  <si>
    <t>5.1.1.13691.1;5.1.1.13681.1;3.1.1.12196.1;3.1.1.3807.1;5.1.1.10227.1;5.1.1.13846.1;11.1.1.10469.1;5.1.1.12369.1;2.1.1.11183.1;3.1.1.8590.1;10.1.1.13330.1;16.1.1.5911.1;12.1.1.12820.1;1.1.1.13778.1;1.1.1.8768.1;5.1.1.10116.1;5.1.1.13411.1;7.1.1.11587.1;2.1.1.9836.1;18.1.1.12527.1;5.1.1.10343.1;7.1.1.9105.1;5.1.1.10333.1;16.1.1.11883.1;8.1.1.2410.1;5.1.1.6792.1;2.1.1.9500.1;1.1.1.5587.1;14.1.1.8235.1;5.1.1.13817.1;19.1.1.10337.1;16.1.1.5609.1;6.1.1.11623.1;13.1.1.12167.1;16.1.1.11923.1;3.1.1.9104.1;5.1.1.6833.1;2.1.1.12038.1;20.1.1.9163.1;7.1.1.1498.1;5.1.1.6900.1;2.1.1.9840.1;11.1.1.13145.1;5.1.1.13436.1;5.1.1.10122.1;5.1.1.13541.1;8.1.1.4217.1;18.1.1.8331.1;5.1.1.13565.1;1.1.1.11271.1;20.1.1.9176.1;20.1.1.6325.1</t>
  </si>
  <si>
    <t>SLSSCPATSK(iTRAQ8plex@N-term; Methylthio(C)@5; iTRAQ8plex(K)@10)</t>
  </si>
  <si>
    <t>sp|Q5U5V2|HYKK_MOUSE</t>
  </si>
  <si>
    <t>Hydroxylysine kinase OS=Mus musculus OX=10090 GN=Hykk PE=1 SV=2</t>
  </si>
  <si>
    <t>Q5U5V2</t>
  </si>
  <si>
    <t>Hykk</t>
  </si>
  <si>
    <t>MSSGAGWQSQASAKPVFTEAQASALVESVFGFKVSKIQPLPSYEDQNFRVHIARGKETTDDPVEYVLKISNTESSQTPELIEMQNHVIMFLRAAGFPTASVCRTKGDNTISLISIDSGSGVKSYLVRMLTYLPGRPIAEVAISHQQLYEIGRLAAQLDKALEEFHHPKLSLFHRENFIWNLKNVPLLEKYMGALSQSRNREIVEQVIRMFKEEVMTKLSHFRECINHGDLNDHNILVDLSKSASGEGVHQVSGILDFGDMSYGYYVFEVAIVIMYMMIESTNPIQVGGHILAGFESVIPLTAVERQALFLLVCSRFSQSLVMAAYSCQLYPENKEYLMITAKTGWKHLQQLFDMGQKAVEEIWFETAKSYESEISM</t>
  </si>
  <si>
    <t>ISNTESSQTPELIEMQNHVIMFLR(iTRAQ8plex@N-term; Oxidation(M)@15; Oxidation(M)@21);TISLISIDSGSGVK(iTRAQ8plex@N-term; iTRAQ8plex(K)@14);ALEEFHHPK(iTRAQ8plex@N-term; iTRAQ8plex(K)@9);MLTYLPGRPIAEVAISHQQLYEIGR(iTRAQ8plex@N-term);IQPLPSYEDQNFR(iTRAQ8plex@N-term);ISNTESSQTPELIEMQNHVIMFLR(iTRAQ8plex@N-term; Deamidated(N)@3)</t>
  </si>
  <si>
    <t>1.1.1.12312.1;19.1.1.7649.1;19.1.1.7641.1;12.1.1.1663.1;19.1.1.7447.1;12.1.1.11430.1;20.1.1.7757.1;20.1.1.12344.1;8.1.1.11416.1;9.1.1.9951.1</t>
  </si>
  <si>
    <t>ISNTESSQTPELIEMQNHVIMFLR(iTRAQ8plex@N-term; Oxidation(M)@15; Oxidation(M)@21);TISLISIDSGSGVK(iTRAQ8plex@N-term; iTRAQ8plex(K)@14);ALEEFHHPK(iTRAQ8plex@N-term; iTRAQ8plex(K)@9);IQPLPSYEDQNFR(iTRAQ8plex@N-term);MLTYLPGRPIAEVAISHQQLYEIGR(iTRAQ8plex@N-term);ISNTESSQTPELIEMQNHVIMFLR(iTRAQ8plex@N-term; Deamidated(N)@3)</t>
  </si>
  <si>
    <t>ISNTESSQTPELIEMQNHVIMFLR(iTRAQ8plex@N-term; Deamidated(N)@3; Deamidated(N)@17);ALEEFHHPK(iTRAQ8plex@N-term; iTRAQ8plex(K)@9);VSKIQPLPSYEDQNFR(Carbamyl@N-term; iTRAQ8plex(K)@3);IQPLPSYEDQNFR(iTRAQ8plex@N-term);ISNTESSQTPELIEMQNHVIMFLR(iTRAQ8plex@N-term; Deamidated(N)@3);GKETTDDPVEYVLK(iTRAQ8plex@N-term; iTRAQ8plex(K)@2; iTRAQ8plex(K)@14);ENFIWNLK(iTRAQ8plex@N-term; iTRAQ8plex(K)@8);MLTYLPGRPIAEVAISHQQLYEIGR(iTRAQ8plex@N-term);ISNTESSQTPELIEMQNHVIMFLR(iTRAQ8plex@N-term; Deamidated(N)@17)</t>
  </si>
  <si>
    <t>6.1.1.10253.1;2.1.1.7781.1;11.1.1.7700.1;13.1.1.12401.1;3.1.1.11522.1;7.1.1.12850.1;12.1.1.11034.1;2.1.1.12568.1;14.1.1.11519.1;14.1.1.1620.1;6.1.1.10256.1</t>
  </si>
  <si>
    <t>GKETTDDPVEYVLK(iTRAQ8plex@N-term; iTRAQ8plex(K)@2; iTRAQ8plex(K)@14);ENFIWNLK(iTRAQ8plex@N-term; iTRAQ8plex(K)@8);ISNTESSQTPELIEMQNHVIMFLR(iTRAQ8plex@N-term; Deamidated(N)@3; Deamidated(N)@17);ALEEFHHPK(iTRAQ8plex@N-term; iTRAQ8plex(K)@9);VSKIQPLPSYEDQNFR(Carbamyl@N-term; iTRAQ8plex(K)@3);IQPLPSYEDQNFR(iTRAQ8plex@N-term);MLTYLPGRPIAEVAISHQQLYEIGR(iTRAQ8plex@N-term);ISNTESSQTPELIEMQNHVIMFLR(iTRAQ8plex@N-term; Deamidated(N)@17);ISNTESSQTPELIEMQNHVIMFLR(iTRAQ8plex@N-term; Deamidated(N)@3)</t>
  </si>
  <si>
    <t>HLQQLFDMGQK(iTRAQ8plex@N-term; iTRAQ8plex(K)@11);IQPLPSYEDQNFR(iTRAQ8plex@N-term);ISNTESSQTPELIEMQNHVIMFLR(iTRAQ8plex@N-term; Deamidated(N)@3);ISNTESSQTPELIEMQNHVIMFLR(iTRAQ8plex@N-term);QSQASAKPVFTEAQASALVESVFGFK(Gln-&gt;pyro-Glu@N-term; iTRAQ8plex(K)@7; iTRAQ8plex(K)@26);ISNTESSQTPELIEMQNHVIMFLR(iTRAQ8plex@N-term; Oxidation(M)@15);GKETTDDPVEYVLK(iTRAQ8plex@N-term; iTRAQ8plex(K)@2; iTRAQ8plex(K)@14);ENFIWNLK(iTRAQ8plex@N-term; iTRAQ8plex(K)@8);IQPLPSYEDQNFR(iTRAQ8plex@N-term; Deamidated(N)@11)</t>
  </si>
  <si>
    <t>16.1.1.12761.1;15.1.1.8081.1;14.1.1.11673.1;13.1.1.7908.1;19.1.1.8021.1;16.1.1.12874.1;13.1.1.12203.1;13.1.1.7804.1;17.1.1.13586.1;10.1.1.11620.1;15.1.1.8229.1;12.1.1.7166.1;15.1.1.13308.1;10.1.1.11860.1</t>
  </si>
  <si>
    <t>HLQQLFDMGQK(iTRAQ8plex@N-term; iTRAQ8plex(K)@11);IQPLPSYEDQNFR(iTRAQ8plex@N-term);ISNTESSQTPELIEMQNHVIMFLR(iTRAQ8plex@N-term);QSQASAKPVFTEAQASALVESVFGFK(Gln-&gt;pyro-Glu@N-term; iTRAQ8plex(K)@7; iTRAQ8plex(K)@26);ISNTESSQTPELIEMQNHVIMFLR(iTRAQ8plex@N-term; Deamidated(N)@3);ISNTESSQTPELIEMQNHVIMFLR(iTRAQ8plex@N-term; Oxidation(M)@15);GKETTDDPVEYVLK(iTRAQ8plex@N-term; iTRAQ8plex(K)@2; iTRAQ8plex(K)@14);ENFIWNLK(iTRAQ8plex@N-term; iTRAQ8plex(K)@8);IQPLPSYEDQNFR(iTRAQ8plex@N-term; Deamidated(N)@11)</t>
  </si>
  <si>
    <t>tr|E9Q4Q8|E9Q4Q8_MOUSE</t>
  </si>
  <si>
    <t>Prefoldin 4 (Fragment) OS=Mus musculus OX=10090 GN=Pfdn4 PE=1 SV=1</t>
  </si>
  <si>
    <t>E9Q4Q8</t>
  </si>
  <si>
    <t>Pfdn4</t>
  </si>
  <si>
    <t>tr|E9Q4Q8|E9Q4Q8_MOUSE;tr|E9Q6U4|E9Q6U4_MOUSE;tr|E9Q8R1|E9Q8R1_MOUSE;tr|Q3UWL8|Q3UWL8_MOUSE;tr|Q6P0X1|Q6P0X1_MOUSE</t>
  </si>
  <si>
    <t>MLADDDCLMIPYQIGDVFISHSQEETQEMLEDAKKTLQEEIDALESR</t>
  </si>
  <si>
    <t>FGSNINLEADES(iTRAQ8plex@N-term);TLQEEIDALESR(iTRAQ8plex@N-term);AAAEDVNVTFEDQQK(iTRAQ8plex@N-term; iTRAQ8plex(K)@15)</t>
  </si>
  <si>
    <t>2.1.1.11290.1;4.1.1.8799.1;1.1.1.5749.1</t>
  </si>
  <si>
    <t>TLQEEIDALESR(iTRAQ8plex@N-term)</t>
  </si>
  <si>
    <t>4.1.1.11981.1;4.1.1.11902.1</t>
  </si>
  <si>
    <t>sp|P55096|ABCD3_MOUSE</t>
  </si>
  <si>
    <t>ATP-binding cassette sub-family D member 3 OS=Mus musculus OX=10090 GN=Abcd3 PE=1 SV=2</t>
  </si>
  <si>
    <t>P55096</t>
  </si>
  <si>
    <t>Abcd3</t>
  </si>
  <si>
    <t>sp|P55096|ABCD3_MOUSE;tr|Q3U645|Q3U645_MOUSE;tr|Q91VT3|Q91VT3_MOUSE;tr|Q9DBZ6|Q9DBZ6_MOUSE</t>
  </si>
  <si>
    <t>MAAFSKYLTARNTSLAGAAFLLLCLLHKRRRALGLHGKKSGKPPLQNNEKEGKKERAVVDKVFLSRLSQILKIMVPRTFCKETGYLLLIAVMLVSRTYCDVWMIQNGTLIESGIIGRSSKDFKRYLFNFIAAMPLISLVNNFLKYGLNELKLCFRVRLTRYLYEEYLQAFTYYKMGNLDNRIANPDQLLTQDVEKFCNSVVDLYSNLSKPFLDIVLYIFKLTSAIGAQGPASMMAYLLVSGLFLTRLRRPIGKMTIMEQKYEGEYRYVNSRLITNSEEIAFYNGNKREKQTIHSVFRKLVEHLHNFIFFRFSMGFIDSIIAKYVATVVGYLVVSRPFLDLAHPRHLHSTHSELLEDYYQSGRMLLRMSQALGRIVLAGREMTRLAGFTARITELMQVLKDLNHGRYERTMVSQQEKGIEGAQASPLVPGAGEIINTDNIIKFDHVPLATPNGDILIQDLSFEVRSGANVLICGPNGCGKSSLFRVLGELWPLFGGRLTKPERGKLFYVPQRPYMTLGTLRDQVIYPDGKEDQKKRGISDQVLKEYLDNVQLGHILEREGGWDSVQDWMDVLSGGEKQRMAMARLFYHKPQFAILDECTSAVSVDVEDYIYSHCRKVGITLFTVSHRKSLWKHHEYYLHMDGRGNYEFKKITEDTVEFGS</t>
  </si>
  <si>
    <t>VQLGHILER(iTRAQ8plex@N-term);GIEGAQASPLVPGAGEIINTDNIIK(iTRAQ8plex@N-term; Deamidated(N)@19; iTRAQ8plex(K)@25);IANPDQLLTQDVEK(iTRAQ8plex@N-term; iTRAQ8plex(K)@14);ITELMQVLKDLNHGR(iTRAQ8plex@N-term; iTRAQ8plex(K)@9);GVSDQVLKEYLDNVQLGHILER(iTRAQ8plex@N-term; iTRAQ8plex(K)@8);GIEGAQASPLVPGAGEIINTDNIIK(iTRAQ8plex@N-term; Deamidated(N)@22; iTRAQ8plex(K)@25);GIEGAQASPLVPGAGEIINTDNIIK(iTRAQ8plex@N-term; iTRAQ8plex(K)@25);LITNSEEIAFYNGNKR(iTRAQ8plex@N-term; Deamidated(N)@4; Deamidated(N)@12; Deamidated(N)@14; iTRAQ8plex(K)@15);VLGELWPLFGGR(iTRAQ8plex@N-term);FDHVPLATPNGDILIQDLSFEVR(iTRAQ8plex@N-term; Deamidated(N)@10);ITELMQVLK(iTRAQ8plex@N-term; Oxidation(M)@5; iTRAQ8plex(K)@9);GIEGAQASPLVPGAGEIINTDNIIKFDHVPLATPNGDILIQDLSFEVR(iTRAQ8plex@N-term; iTRAQ8plex(K)@25);EGGWDSVQDWMDVLSGGEK(iTRAQ8plex@N-term; Oxidation(M)@11; iTRAQ8plex(K)@19);VLGELWPLF(iTRAQ8plex@N-term);ITELMQVLK(iTRAQ8plex@N-term; iTRAQ8plex(K)@9);EYLDNVQLGHILER(iTRAQ8plex@N-term);GTLIESGIIGR(iTRAQ8plex@N-term);SEEIAFYNGNKR(iTRAQ8plex@N-term; Deamidated(N)@8; iTRAQ8plex(K)@11);MTIMEQKYEGEYR(iTRAQ8plex@N-term; iTRAQ8plex(K)@7);VLGELWPLFGGR(No iTRAQ8plex@N-term);LITNSEEIAFYNGNKR(iTRAQ8plex@N-term; Deamidated(N)@4; Deamidated(N)@12; iTRAQ8plex(K)@15);EGGWDSVQDWMDVLSGGEKQR(iTRAQ8plex@N-term; iTRAQ8plex(K)@19);LITNSEEIAFYNGNKR(iTRAQ8plex@N-term; Deamidated(N)@12; iTRAQ8plex(K)@15)</t>
  </si>
  <si>
    <t>15.1.1.9115.1;15.1.1.12338.1;7.1.1.13006.1;14.1.1.11994.1;1.1.1.9839.1;8.1.1.13731.1;12.1.1.10892.1;7.1.1.12971.1;7.1.1.13091.1;2.1.1.13303.1;8.1.1.13034.1;7.1.1.12699.1;4.1.1.10934.1;9.1.1.8704.1;10.1.1.5792.1;16.1.1.7199.1;20.1.1.9146.1;1.1.1.12060.1;11.1.1.8870.1;6.1.1.12932.1;16.1.1.7324.1;8.1.1.4215.1;10.1.1.11574.1;8.1.1.11868.1;4.1.1.12659.1;8.1.1.13322.1;20.1.1.14234.1;11.1.1.8971.1;1.1.1.7977.1;4.1.1.12157.1;20.1.1.11898.1;4.1.1.11868.1;15.1.1.7978.1;2.1.1.14090.1</t>
  </si>
  <si>
    <t>VQLGHILER(iTRAQ8plex@N-term);GIEGAQASPLVPGAGEIINTDNIIK(iTRAQ8plex@N-term; Deamidated(N)@19; iTRAQ8plex(K)@25);IANPDQLLTQDVEK(iTRAQ8plex@N-term; iTRAQ8plex(K)@14);GVSDQVLKEYLDNVQLGHILER(iTRAQ8plex@N-term; iTRAQ8plex(K)@8);ITELMQVLKDLNHGR(iTRAQ8plex@N-term; iTRAQ8plex(K)@9);GIEGAQASPLVPGAGEIINTDNIIK(iTRAQ8plex@N-term; iTRAQ8plex(K)@25);GIEGAQASPLVPGAGEIINTDNIIK(iTRAQ8plex@N-term; Deamidated(N)@22; iTRAQ8plex(K)@25);LITNSEEIAFYNGNKR(iTRAQ8plex@N-term; Deamidated(N)@4; Deamidated(N)@12; Deamidated(N)@14; iTRAQ8plex(K)@15);VLGELWPLFGGR(iTRAQ8plex@N-term);FDHVPLATPNGDILIQDLSFEVR(iTRAQ8plex@N-term; Deamidated(N)@10);ITELMQVLK(iTRAQ8plex@N-term; Oxidation(M)@5; iTRAQ8plex(K)@9);GIEGAQASPLVPGAGEIINTDNIIKFDHVPLATPNGDILIQDLSFEVR(iTRAQ8plex@N-term; iTRAQ8plex(K)@25);EGGWDSVQDWMDVLSGGEK(iTRAQ8plex@N-term; Oxidation(M)@11; iTRAQ8plex(K)@19);VLGELWPLF(iTRAQ8plex@N-term);ITELMQVLK(iTRAQ8plex@N-term; iTRAQ8plex(K)@9);EYLDNVQLGHILER(iTRAQ8plex@N-term);GTLIESGIIGR(iTRAQ8plex@N-term);SEEIAFYNGNKR(iTRAQ8plex@N-term; Deamidated(N)@8; iTRAQ8plex(K)@11);MTIMEQKYEGEYR(iTRAQ8plex@N-term; iTRAQ8plex(K)@7);VLGELWPLFGGR(No iTRAQ8plex@N-term);LITNSEEIAFYNGNKR(iTRAQ8plex@N-term; Deamidated(N)@4; Deamidated(N)@12; iTRAQ8plex(K)@15);EGGWDSVQDWMDVLSGGEKQR(iTRAQ8plex@N-term; iTRAQ8plex(K)@19);LITNSEEIAFYNGNKR(iTRAQ8plex@N-term; Deamidated(N)@12; iTRAQ8plex(K)@15)</t>
  </si>
  <si>
    <t>SEEIAFYNGNKR(iTRAQ8plex@N-term; Deamidated(N)@8; Deamidated(N)@10; iTRAQ8plex(K)@11);VQLGHILER(iTRAQ8plex@N-term);VLGELWPLFGGR(iTRAQ8plex@N-term);ITEDTVEFGS(iTRAQ8plex@N-term);FDHVPLATPNGDILIQDLSFEVR(iTRAQ8plex@N-term; Deamidated(N)@10);ITELMQVLK(iTRAQ8plex@N-term; Oxidation(M)@5; iTRAQ8plex(K)@9);VLGELWPLF(iTRAQ8plex@N-term);IANPDQLLTQDVEK(iTRAQ8plex@N-term; iTRAQ8plex(K)@14);GIEGAQASPLVPGAGEIINTDNIIKFDHVPLATPNGDILIQDLSFEVR(iTRAQ8plex@N-term; iTRAQ8plex(K)@25; Deamidated(N)@35);ITELMQVLK(iTRAQ8plex@N-term; iTRAQ8plex(K)@9);GTLIESGIIGR(iTRAQ8plex@N-term);EYLDNVQLGHILER(iTRAQ8plex@N-term);MTIMEQKYEGEYR(iTRAQ8plex@N-term; iTRAQ8plex(K)@7);EGGWDSVQDWMDVLSGGEKQR(iTRAQ8plex@N-term; iTRAQ8plex(K)@19);LITNSEEIAFYNGNKR(iTRAQ8plex@N-term; Deamidated(N)@12; iTRAQ8plex(K)@15);EGGWDSVQDWMDVLSGGEK(iTRAQ8plex@N-term; iTRAQ8plex(K)@19)</t>
  </si>
  <si>
    <t>11.1.1.13495.1;17.1.1.8950.1;20.1.1.14373.1;12.1.1.8305.1;19.1.1.8129.1;9.1.1.12519.1;9.1.1.13685.1;10.1.1.13730.1;10.1.1.13750.1;13.1.1.5598.1;19.1.1.8031.1;18.1.1.13560.1;14.1.1.12151.1;5.1.1.4990.1;3.1.1.8432.1;10.1.1.13832.1;10.1.1.13458.1;11.1.1.11908.1;10.1.1.14151.1;4.1.1.13679.1;8.1.1.14079.1;11.1.1.13482.1;7.1.1.14429.1;3.1.1.7820.1;8.1.1.11170.1;3.1.1.8607.1;10.1.1.13443.1</t>
  </si>
  <si>
    <t>SEEIAFYNGNKR(iTRAQ8plex@N-term; Deamidated(N)@8; Deamidated(N)@10; iTRAQ8plex(K)@11);ITEDTVEFGS(iTRAQ8plex@N-term);VQLGHILER(iTRAQ8plex@N-term);IANPDQLLTQDVEK(iTRAQ8plex@N-term; iTRAQ8plex(K)@14);GIEGAQASPLVPGAGEIINTDNIIKFDHVPLATPNGDILIQDLSFEVR(iTRAQ8plex@N-term; iTRAQ8plex(K)@25; Deamidated(N)@35);EGGWDSVQDWMDVLSGGEK(iTRAQ8plex@N-term; iTRAQ8plex(K)@19);VLGELWPLFGGR(iTRAQ8plex@N-term);FDHVPLATPNGDILIQDLSFEVR(iTRAQ8plex@N-term; Deamidated(N)@10);ITELMQVLK(iTRAQ8plex@N-term; Oxidation(M)@5; iTRAQ8plex(K)@9);VLGELWPLF(iTRAQ8plex@N-term);ITELMQVLK(iTRAQ8plex@N-term; iTRAQ8plex(K)@9);EYLDNVQLGHILER(iTRAQ8plex@N-term);GTLIESGIIGR(iTRAQ8plex@N-term);MTIMEQKYEGEYR(iTRAQ8plex@N-term; iTRAQ8plex(K)@7);EGGWDSVQDWMDVLSGGEKQR(iTRAQ8plex@N-term; iTRAQ8plex(K)@19);LITNSEEIAFYNGNKR(iTRAQ8plex@N-term; Deamidated(N)@12; iTRAQ8plex(K)@15)</t>
  </si>
  <si>
    <t>VLGELWPLFGGR(iTRAQ8plex@N-term);TMVSQQEK(iTRAQ8plex@N-term; iTRAQ8plex(K)@8);EGGWDSVQDWMDVLSGGEK(iTRAQ8plex@N-term; Oxidation(M)@11; iTRAQ8plex(K)@19);IANPDQLLTQDVEK(iTRAQ8plex@N-term; iTRAQ8plex(K)@14);ITELMQVLK(iTRAQ8plex@N-term; iTRAQ8plex(K)@9);EYLDNVQLGHILER(iTRAQ8plex@N-term);GIEGAQASPLVPGAGEIINTDNIIK(iTRAQ8plex@N-term; iTRAQ8plex(K)@25);LITNSEEIAFYNGNKR(iTRAQ8plex@N-term; Deamidated(N)@12; Deamidated(N)@14; iTRAQ8plex(K)@15);MTIMEQKYEGEYR(iTRAQ8plex@N-term; iTRAQ8plex(K)@7);EGGWDSVQDWMDVLSGGEKQR(iTRAQ8plex@N-term; iTRAQ8plex(K)@19);LITNSEEIAFYNGNKR(iTRAQ8plex@N-term; Deamidated(N)@12; iTRAQ8plex(K)@15)</t>
  </si>
  <si>
    <t>20.1.1.13212.1;15.1.1.8816.1;3.1.1.14116.1;15.1.1.12907.1;7.1.1.11958.1;19.1.1.8098.1;8.1.1.972.1;7.1.1.11070.1;4.1.1.14218.1;20.1.1.9672.1;11.1.1.14000.1;17.1.1.13313.1;17.1.1.9597.1;4.1.1.12146.1;17.1.1.13213.1;10.1.1.13406.1;11.1.1.13500.1;2.1.1.14758.1;16.1.1.7426.1;17.1.1.9691.1</t>
  </si>
  <si>
    <t>sp|Q62418|DBNL_MOUSE</t>
  </si>
  <si>
    <t>Drebrin-like protein OS=Mus musculus OX=10090 GN=Dbnl PE=1 SV=2</t>
  </si>
  <si>
    <t>Q62418</t>
  </si>
  <si>
    <t>Dbnl</t>
  </si>
  <si>
    <t>MAVNLSRNGPALQEAYVRVVTEKSPTDWALFTYEGNSNDIRVAGTGEGGLEELVEELNSGKVMYAFCRVKDPNSGLPKFVLINWTGEGVNDVRKGACANHVSTMANFLKGAHVTINARAEEDVEPECIMEKVAKASGANYSFHKESTSFQDVGPQAPVGSVYQKTNAISEIKRVGKDNFWAKAEKEEENRRLEEKRRAEEERQRLEEERRERELQEAARREQRYQEQHRSAGAPSPSSRTGEPEQEAVSRTRQEWESAGQQAPHPREIFKQKERAMSTTSVTSSQPGKLRSPFLQKQLTQPETSYGREPTAPVSRPAAGVCEEPAPSTLSSAQTEEEPTYEVPPEQDTLYEEPPLVQQQGAGSEHIDNYMQSQGFSGQGLCARALYDYQAADDTEISFDPENLITGIEVIDEGWWRGYGPDGHFGMFPANYVELIE</t>
  </si>
  <si>
    <t>FVLINWTGEGVNDVR(iTRAQ8plex@N-term);VAGTGEGGLEELVEELN(iTRAQ8plex@N-term);GYGPDGHFGMFPANYVELIE(iTRAQ8plex@N-term);TGEPEQEAVSR(iTRAQ8plex@N-term);AMSTTSVTSSQPGK(iTRAQ8plex@N-term; Oxidation(M)@2; iTRAQ8plex(K)@14);AMSTTSVTSSQPGK(iTRAQ8plex@N-term; iTRAQ8plex(K)@14);VAGTGEGGLEELVEELNSGK(iTRAQ8plex@N-term; iTRAQ8plex(K)@20);SPTDWALFTYEGNSNDIR(iTRAQ8plex@N-term);AEEDVEPECIMEK(iTRAQ8plex@N-term; Methylthio(C)@9; iTRAQ8plex(K)@13)</t>
  </si>
  <si>
    <t>12.1.1.577.1;11.1.1.12910.1;16.1.1.8626.1;3.1.1.11163.1;18.1.1.1649.1;15.1.1.11759.1;6.1.1.13536.1;18.1.1.1695.1;1.1.1.13849.1;9.1.1.486.1;6.1.1.13642.1;16.1.1.8535.1</t>
  </si>
  <si>
    <t>AMSTTSVTSSQPGK(iTRAQ8plex@N-term; iTRAQ8plex(K)@14);VAGTGEGGLEELVEELNSGK(iTRAQ8plex@N-term; iTRAQ8plex(K)@20);FVLINWTGEGVNDVR(iTRAQ8plex@N-term);VAGTGEGGLEELVEELN(iTRAQ8plex@N-term);GYGPDGHFGMFPANYVELIE(iTRAQ8plex@N-term);SPTDWALFTYEGNSNDIR(iTRAQ8plex@N-term);TGEPEQEAVSR(iTRAQ8plex@N-term);AEEDVEPECIMEK(iTRAQ8plex@N-term; Methylthio(C)@9; iTRAQ8plex(K)@13);AMSTTSVTSSQPGK(iTRAQ8plex@N-term; Oxidation(M)@2; iTRAQ8plex(K)@14)</t>
  </si>
  <si>
    <t>VAGTGEGGLEELVEELN(iTRAQ8plex@N-term);SPTDWALFTYEGNSNDIR(iTRAQ8plex@N-term; Deamidated(N)@15);GYGPDGHFGMFPANYVELIE(iTRAQ8plex@N-term);VVTEKSPTDWALFTYEGNSNDIR(iTRAQ8plex@N-term; iTRAQ8plex(K)@5);GYGPDGHFGMFPANYVELIE(iTRAQ8plex@N-term; Deamidated(N)@14);AMSTTSVTSSQPGK(iTRAQ8plex@N-term; iTRAQ8plex(K)@14);SPTDWALFTYEGNSNDIR(iTRAQ8plex@N-term);AVNLSRNGPALQEAYVR(Protein Terminal Acetyl@N-term; Deamidated(N)@7);AEEDVEPECIMEK(iTRAQ8plex@N-term; Methylthio(C)@9; iTRAQ8plex(K)@13)</t>
  </si>
  <si>
    <t>3.1.1.13004.1;4.1.1.8022.1;9.1.1.13090.1;6.1.1.12890.1;19.1.1.9417.1;8.1.1.11881.1;19.1.1.9479.1;1.1.1.1997.1;6.1.1.12888.1;9.1.1.13197.1;2.1.1.12473.1;3.1.1.12543.1</t>
  </si>
  <si>
    <t>FVLINWTGEGVNDVR(iTRAQ8plex@N-term);FVLINWTGEGVNDVR(iTRAQ8plex@N-term; Deamidated(N)@12);GYGPDGHFGMFPANYVELIE(iTRAQ8plex@N-term);AMSTTSVTSSQPGK(iTRAQ8plex@N-term; iTRAQ8plex(K)@14);SPTDWALFTYEGNSNDIR(iTRAQ8plex@N-term; Deamidated(N)@13);SPTDWALFTYEGNSNDIR(iTRAQ8plex@N-term);TRQEWESAGQQAPHPR(iTRAQ8plex@N-term);AEEDVEPECIMEK(iTRAQ8plex@N-term; Methylthio(C)@9; iTRAQ8plex(K)@13);NGPALQEAYVR(iTRAQ8plex@N-term; Deamidated(N)@1)</t>
  </si>
  <si>
    <t>19.1.1.12590.1;11.1.1.13127.1;19.1.1.9402.1;18.1.1.1974.1;10.1.1.13561.1;10.1.1.4386.1;6.1.1.12705.1;15.1.1.12235.1;6.1.1.14173.1;9.1.1.13335.1;16.1.1.8816.1;12.1.1.828.1;11.1.1.13126.1</t>
  </si>
  <si>
    <t>AMSTTSVTSSQPGK(iTRAQ8plex@N-term; iTRAQ8plex(K)@14);SPTDWALFTYEGNSNDIR(iTRAQ8plex@N-term; Deamidated(N)@13);FVLINWTGEGVNDVR(iTRAQ8plex@N-term);FVLINWTGEGVNDVR(iTRAQ8plex@N-term; Deamidated(N)@12);GYGPDGHFGMFPANYVELIE(iTRAQ8plex@N-term);SPTDWALFTYEGNSNDIR(iTRAQ8plex@N-term);TRQEWESAGQQAPHPR(iTRAQ8plex@N-term);NGPALQEAYVR(iTRAQ8plex@N-term; Deamidated(N)@1);AEEDVEPECIMEK(iTRAQ8plex@N-term; Methylthio(C)@9; iTRAQ8plex(K)@13)</t>
  </si>
  <si>
    <t>sp|Q9JLI6|SCLY_MOUSE</t>
  </si>
  <si>
    <t>Selenocysteine lyase OS=Mus musculus OX=10090 GN=Scly PE=1 SV=1</t>
  </si>
  <si>
    <t>Q9JLI6</t>
  </si>
  <si>
    <t>Scly</t>
  </si>
  <si>
    <t>MDAARNGALGSVESLPDRKVYMDYNATTPLEPEVIQAVTEAMKEAWGNPSSSYVSGRKAKDIINAARASLAKMIGGKPQDIIFTSGGTESNNLVIHSMVRCFHEQQTLKGNMVDQHSPEEGTRPHFITCTVEHDSIRLPLEHLVENQMAEVTFVPVSKVNGQAEVEDILAAVRPTTCLVTIMLANNETGVIMPVSEISRRIKALNQIRAASGLPRVLVHTDAAQALGKRRVDVEDLGVDFLTIVGHKFYGPRIGALYVRGVGKLTPLYPMLFGGGQERNFRPGTENTPMIAGLGKAADLVSENCETYEAHMRDIRDYLEERLEAEFGKRIHLNSRFPGVERLPNTCNFSIQGSQLQGYTVLAQCRTLLASVGASCHSNHEDRPSPVLLSCGIPVDVARNAVRLSVGRGTTRADVDLIVQDLKQAVAQLEGRL</t>
  </si>
  <si>
    <t>VLVHTDAAQALGKR(iTRAQ8plex@N-term; iTRAQ8plex(K)@13);QAVAQLEGRL(Gln-&gt;pyro-Glu@N-term);NGALGSVESLPDR(iTRAQ8plex@N-term; Deamidated(N)@1);VLVHTDAAQALGK(iTRAQ8plex@N-term; iTRAQ8plex(K)@13);EAWGNPSSSYVSGR(iTRAQ8plex@N-term);CFHEQQTLK(iTRAQ8plex@N-term; Methylthio(C)@1; iTRAQ8plex(K)@9);AADLVSENCETYEAHMR(iTRAQ8plex@N-term; Deamidated(N)@8; Methylthio(C)@9);LTPLYPMLFGGGQER(iTRAQ8plex@N-term);RVDVEDLGVDFLTIVGHK(iTRAQ8plex@N-term; iTRAQ8plex(K)@18);GALGSVESLPDR(iTRAQ8plex@N-term);AADLVSENCETYEAHMR(iTRAQ8plex@N-term; Methylthio(C)@9)</t>
  </si>
  <si>
    <t>1.1.1.13290.1;14.1.1.9192.1;19.1.1.4393.1;20.1.1.3421.1;14.1.1.3178.1;8.1.1.10172.1;11.1.1.12734.1;6.1.1.6147.1;1.1.1.3902.1;11.1.1.5879.1;1.1.1.13297.1;4.1.1.6179.1;11.1.1.9745.1</t>
  </si>
  <si>
    <t>VLVHTDAAQALGKR(iTRAQ8plex@N-term; iTRAQ8plex(K)@13);QAVAQLEGRL(Gln-&gt;pyro-Glu@N-term);VLVHTDAAQALGK(iTRAQ8plex@N-term; iTRAQ8plex(K)@13);NGALGSVESLPDR(iTRAQ8plex@N-term; Deamidated(N)@1);EAWGNPSSSYVSGR(iTRAQ8plex@N-term);CFHEQQTLK(iTRAQ8plex@N-term; Methylthio(C)@1; iTRAQ8plex(K)@9);AADLVSENCETYEAHMR(iTRAQ8plex@N-term; Deamidated(N)@8; Methylthio(C)@9);LTPLYPMLFGGGQER(iTRAQ8plex@N-term);RVDVEDLGVDFLTIVGHK(iTRAQ8plex@N-term; iTRAQ8plex(K)@18);GALGSVESLPDR(iTRAQ8plex@N-term);AADLVSENCETYEAHMR(iTRAQ8plex@N-term; Methylthio(C)@9)</t>
  </si>
  <si>
    <t>NFRPGTENTPMIAGLGK(iTRAQ8plex@N-term; iTRAQ8plex(K)@17);VLVHTDAAQALGKR(iTRAQ8plex@N-term; iTRAQ8plex(K)@13);LTPLYPMLFGGGQER(iTRAQ8plex@N-term);QAVAQLEGRL(Gln-&gt;pyro-Glu@N-term);GALGSVESLPDRK(iTRAQ8plex@N-term; iTRAQ8plex(K)@13);VLVHTDAAQALGK(iTRAQ8plex@N-term; iTRAQ8plex(K)@13);EAWGNPSSSYVSGR(iTRAQ8plex@N-term)</t>
  </si>
  <si>
    <t>15.1.1.6414.1;19.1.1.5318.1;15.1.1.3688.1;14.1.1.8599.1;3.1.1.12409.1;2.1.1.4514.1;9.1.1.5438.1;2.1.1.4536.1</t>
  </si>
  <si>
    <t>NFRPGTENTPMIAGLGK(iTRAQ8plex@N-term; iTRAQ8plex(K)@17);VLVHTDAAQALGKR(iTRAQ8plex@N-term; iTRAQ8plex(K)@13);LTPLYPMLFGGGQER(iTRAQ8plex@N-term);GALGSVESLPDRK(iTRAQ8plex@N-term; iTRAQ8plex(K)@13);QAVAQLEGRL(Gln-&gt;pyro-Glu@N-term);VLVHTDAAQALGK(iTRAQ8plex@N-term; iTRAQ8plex(K)@13);EAWGNPSSSYVSGR(iTRAQ8plex@N-term)</t>
  </si>
  <si>
    <t>ADVDLIVQDLK(iTRAQ8plex@N-term; iTRAQ8plex(K)@11);LTPLYPMLFGGGQER(iTRAQ8plex@N-term);VLVHTDAAQALGK(iTRAQ8plex@N-term; iTRAQ8plex(K)@13);EAWGNPSSSYVSGR(iTRAQ8plex@N-term);AADLVSENCETYEAHMR(iTRAQ8plex@N-term; Methylthio(C)@9)</t>
  </si>
  <si>
    <t>6.1.1.6834.1;1.1.1.14787.1;9.1.1.6095.1;15.1.1.11102.1;14.1.1.9479.1;1.1.1.14785.1;3.1.1.13282.1;18.1.1.12236.1;18.1.1.12230.1;2.1.1.4699.1</t>
  </si>
  <si>
    <t>sp|Q9WV85|NDK3_MOUSE</t>
  </si>
  <si>
    <t>Nucleoside diphosphate kinase 3 OS=Mus musculus OX=10090 GN=Nme3 PE=1 SV=3</t>
  </si>
  <si>
    <t>Q9WV85</t>
  </si>
  <si>
    <t>Nme3</t>
  </si>
  <si>
    <t>sp|Q9WV85|NDK3_MOUSE;tr|Q9CWA5|Q9CWA5_MOUSE;tr|Q9JIK8|Q9JIK8_MOUSE</t>
  </si>
  <si>
    <t>MICLVLTIFANLFPSAYSGVNERTFLAVKPDGVQRRLVGEIVRRFERKGFKLVALKLVQASEELLREHYVELREKPFYSRLVKYMSSGPVVAMVWQGLDVVHASRALIGATDPGDAMPGTIRGDFCMEVGKNVIHGSDSVESAHREIALWFREAELLCWEDSAGHWLYE</t>
  </si>
  <si>
    <t>TFLAVKPDGVQR(iTRAQ8plex@N-term; iTRAQ8plex(K)@6);ANLFPSAYSGVNER(iTRAQ8plex@N-term);ALIGATDPGDAMPGTIR(iTRAQ8plex@N-term; Oxidation(M)@12);ALIGATDPGDAMPGTIR(iTRAQ8plex@N-term)</t>
  </si>
  <si>
    <t>3.1.1.6155.1;11.1.1.8361.1;11.1.1.5353.1;17.1.1.5934.1;4.1.1.9206.1;2.1.1.8584.1;3.1.1.8410.1</t>
  </si>
  <si>
    <t>LVGEIVR(iTRAQ8plex@N-term);ALIGATDPGDAMPGTIR(iTRAQ8plex@N-term; Oxidation(M)@12);ALIGATDPGDAMPGTIR(iTRAQ8plex@N-term);LVQASEELLREHYVELR(iTRAQ8plex@N-term);LVQASEELLR(iTRAQ8plex@N-term)</t>
  </si>
  <si>
    <t>6.1.1.9776.1;6.1.1.9783.1;9.1.1.7445.1;13.1.1.11750.1;6.1.1.13389.1;20.1.1.6652.1</t>
  </si>
  <si>
    <t>LVGEIVR(iTRAQ8plex@N-term);ALIGATDPGDAMPGTIR(iTRAQ8plex@N-term; Oxidation(M)@12);ALIGATDPGDAMPGTIR(iTRAQ8plex@N-term);LVQASEELLR(iTRAQ8plex@N-term);LVQASEELLREHYVELR(iTRAQ8plex@N-term)</t>
  </si>
  <si>
    <t>GDFCVEVGK(iTRAQ8plex@N-term; Methylthio(C)@4; iTRAQ8plex(K)@9);TFLAVKPDGVQR(iTRAQ8plex@N-term; iTRAQ8plex(K)@6);LVGEIVR(iTRAQ8plex@N-term);ALIGATDPGDAMPGTIR(iTRAQ8plex@N-term);LVQASEELLREHYVELR(iTRAQ8plex@N-term)</t>
  </si>
  <si>
    <t>6.1.1.9706.1;11.1.1.5826.1;6.1.1.8815.1;18.1.1.9084.1;10.1.1.12748.1;18.1.1.8975.1;6.1.1.8917.1;9.1.1.8285.1;9.1.1.8057.1;3.1.1.8992.1;6.1.1.9740.1</t>
  </si>
  <si>
    <t>sp|Q9CR51|VATG1_MOUSE</t>
  </si>
  <si>
    <t>V-type proton ATPase subunit G 1 OS=Mus musculus OX=10090 GN=Atp6v1g1 PE=1 SV=3</t>
  </si>
  <si>
    <t>Q9CR51</t>
  </si>
  <si>
    <t>Atp6v1g1</t>
  </si>
  <si>
    <t>sp|Q9CR51|VATG1_MOUSE;tr|Q3U7E0|Q3U7E0_MOUSE;tr|Q5HZY7|Q5HZY7_MOUSE</t>
  </si>
  <si>
    <t>MASQSQGIQQLLQAEKRAAEKVSEARKRKNRRLKQAKEEAQAEIEQYRLQREKEFKAKEAAALGSHGSCSSEVEKETREKMTVLQNYFEQNRDEVLDNLLAFVCDIRPEIHENYRING</t>
  </si>
  <si>
    <t>ASQSQGIQQLLQAEK(Protein Terminal Acetyl@N-term; iTRAQ8plex(S)@4; iTRAQ8plex(K)@15);SQSQGIQQLLQAEKR(No iTRAQ8plex@N-term; GlyGly(S)@3; iTRAQ8plex(K)@14);ASQSQGIQQLLQAEKR(Protein Terminal Acetyl@N-term; Deamidated(Q)@5; iTRAQ8plex(K)@15);QAKEEAQAEIEQYR(iTRAQ8plex@N-term; iTRAQ8plex(K)@3);ASQSQGIQQLLQAEKR(Protein Terminal Acetyl@N-term; iTRAQ8plex(K)@15);QAKEEAQAEIEQYR(Gln-&gt;pyro-Glu@N-term; iTRAQ8plex(K)@3);ASQSQGIQQLLQAEK(Protein Terminal Acetyl@N-term; iTRAQ8plex(K)@15)</t>
  </si>
  <si>
    <t>8.1.1.9798.1;7.1.1.9016.1;20.1.1.10119.1;7.1.1.9385.1;19.1.1.9759.1;5.1.1.9992.1;1.1.1.6554.1;5.1.1.6561.1;6.1.1.6709.1;4.1.1.9819.1;4.1.1.9727.1;1.1.1.6577.1;6.1.1.9560.1;6.1.1.6104.1;7.1.1.9143.1;4.1.1.11198.1</t>
  </si>
  <si>
    <t>ASQSQGIQQLLQAEK(Protein Terminal Acetyl@N-term; iTRAQ8plex(S)@4; iTRAQ8plex(K)@15);ASQSQGIQQLLQAEKR(Protein Terminal Acetyl@N-term; Deamidated(Q)@5; iTRAQ8plex(K)@15);QAKEEAQAEIEQYR(iTRAQ8plex@N-term; iTRAQ8plex(K)@3);ASQSQGIQQLLQAEKR(Protein Terminal Acetyl@N-term; iTRAQ8plex(K)@15);QAKEEAQAEIEQYR(Gln-&gt;pyro-Glu@N-term; iTRAQ8plex(K)@3);ASQSQGIQQLLQAEK(Protein Terminal Acetyl@N-term; iTRAQ8plex(K)@15)</t>
  </si>
  <si>
    <t>ASQSQGIQQLLQAEK(Protein Terminal Acetyl@N-term; iTRAQ8plex(S)@4; iTRAQ8plex(K)@15);EEAQAEIEQYR(iTRAQ8plex@N-term);ASQSQGIQQLLQAEKR(Protein Terminal Acetyl@N-term; Deamidated(Q)@5; iTRAQ8plex(K)@15);QAKEEAQAEIEQYR(iTRAQ8plex@N-term; iTRAQ8plex(K)@3);ASQSQGIQQLLQAEKR(Protein Terminal Acetyl@N-term; iTRAQ8plex(K)@15);QAKEEAQAEIEQYR(Gln-&gt;pyro-Glu@N-term; iTRAQ8plex(K)@3)</t>
  </si>
  <si>
    <t>20.1.1.4934.1;11.1.1.9820.1;2.1.1.6692.1;10.1.1.10025.1;10.1.1.9626.1;5.1.1.5438.1;8.1.1.6864.1;3.1.1.9452.1;2.1.1.10117.1;10.1.1.9784.1;9.1.1.9074.1;8.1.1.6197.1;8.1.1.9916.1</t>
  </si>
  <si>
    <t>ASQSQGIQQLLQAEK(Protein Terminal Acetyl@N-term; iTRAQ8plex(S)@4; iTRAQ8plex(K)@15);ASQSQGIQQLLQAEKR(Protein Terminal Acetyl@N-term; Deamidated(Q)@5; iTRAQ8plex(K)@15);EEAQAEIEQYR(iTRAQ8plex@N-term);QAKEEAQAEIEQYR(iTRAQ8plex@N-term; iTRAQ8plex(K)@3);ASQSQGIQQLLQAEKR(Protein Terminal Acetyl@N-term; iTRAQ8plex(K)@15);QAKEEAQAEIEQYR(Gln-&gt;pyro-Glu@N-term; iTRAQ8plex(K)@3)</t>
  </si>
  <si>
    <t>EEAQAEIEQYR(iTRAQ8plex@N-term);QAKEEAQAEIEQYR(iTRAQ8plex@N-term; iTRAQ8plex(K)@3);ASQSQGIQQLLQAEKR(Protein Terminal Acetyl@N-term; iTRAQ8plex(K)@15);ASQSQGIQQLLQAEKR(Protein Terminal Acetyl@N-term; Deamidated(Q)@9; iTRAQ8plex(K)@15);QAKEEAQAEIEQYR(Gln-&gt;pyro-Glu@N-term; iTRAQ8plex(K)@3);ASQSQGIQQLLQAEK(Protein Terminal Acetyl@N-term; iTRAQ8plex(K)@15);ASQSQGIQQLLQAEK(Protein Terminal Acetyl@N-term; iTRAQ8plex(S)@2; iTRAQ8plex(K)@15)</t>
  </si>
  <si>
    <t>20.1.1.5110.1;20.1.1.4817.1;6.1.1.10360.1;1.1.1.7531.1;10.1.1.9883.1;9.1.1.9582.1;6.1.1.6942.1;8.1.1.10329.1;7.1.1.10014.1;11.1.1.10131.1;20.1.1.11519.1;3.1.1.6678.1;7.1.1.9889.1;8.1.1.6888.1;10.1.1.10125.1;6.1.1.10152.1;1.1.1.7539.1;10.1.1.9762.1;20.1.1.6931.1;7.1.1.9809.1;19.1.1.10208.1;8.1.1.6765.1;2.1.1.6979.1</t>
  </si>
  <si>
    <t>EEAQAEIEQYR(iTRAQ8plex@N-term);QAKEEAQAEIEQYR(iTRAQ8plex@N-term; iTRAQ8plex(K)@3);ASQSQGIQQLLQAEKR(Protein Terminal Acetyl@N-term; iTRAQ8plex(K)@15);QAKEEAQAEIEQYR(Gln-&gt;pyro-Glu@N-term; iTRAQ8plex(K)@3);ASQSQGIQQLLQAEKR(Protein Terminal Acetyl@N-term; Deamidated(Q)@9; iTRAQ8plex(K)@15);ASQSQGIQQLLQAEK(Protein Terminal Acetyl@N-term; iTRAQ8plex(K)@15);ASQSQGIQQLLQAEK(Protein Terminal Acetyl@N-term; iTRAQ8plex(S)@2; iTRAQ8plex(K)@15)</t>
  </si>
  <si>
    <t>sp|Q9DB27|MCTS1_MOUSE</t>
  </si>
  <si>
    <t>Malignant T-cell-amplified sequence 1 OS=Mus musculus OX=10090 GN=Mcts1 PE=1 SV=1</t>
  </si>
  <si>
    <t>Q9DB27</t>
  </si>
  <si>
    <t>Mcts1</t>
  </si>
  <si>
    <t>MFKKFDEKENVSNCIQLKTSVIKGIKNQLLEQFPGIEPWLNQIMPKKDPVKIVRCHEHIEILTVNGELLFFRQREGPFYPTLRLLHKYPFILPHQQVDKGAIKFVLSGANIMCPGLTSPGAKLYPAAVDTIVAIMAEGKQHALCVGVMKMSAEDIEKVNKGIGIENIHYLNDGLWHMKTYK</t>
  </si>
  <si>
    <t>QREGPFYPTLR(Gln-&gt;pyro-Glu@N-term);EGPFYPTLR(iTRAQ8plex@N-term);LYPAAVDTIVAIMAEGK(iTRAQ8plex@N-term; iTRAQ8plex(K)@17);GIGIENIHYLNDGLWHMK(iTRAQ8plex@N-term; Deamidated(N)@11; iTRAQ8plex(K)@18)</t>
  </si>
  <si>
    <t>16.1.1.13497.1;9.1.1.11343.1;4.1.1.7216.1;4.1.1.7342.1;8.1.1.7276.1</t>
  </si>
  <si>
    <t>LYPAAVDTIVAIMAEGK(iTRAQ8plex@N-term; iTRAQ8plex(K)@17)</t>
  </si>
  <si>
    <t>18.1.1.14645.1</t>
  </si>
  <si>
    <t>sp|Q8BJY1|PSMD5_MOUSE</t>
  </si>
  <si>
    <t>26S proteasome non-ATPase regulatory subunit 5 OS=Mus musculus OX=10090 GN=Psmd5 PE=1 SV=4</t>
  </si>
  <si>
    <t>Q8BJY1</t>
  </si>
  <si>
    <t>Psmd5</t>
  </si>
  <si>
    <t>MAAQAVSLLREVARLEAPLEELRALQSVVQAVPLHELREQAAELRLRPLFSLLNQNNREQTALCVSILERLLQAVEPIHLARNLRLDLQRGLTHPDDSVKTLTLSQIGRIVENSEAVTEILNNAELLKQIVYCIGGENLSVAKAAIKSLSRISLTQAGLEALFESNLLDDLKNVMKTNDVVRYRVYELIIDISSVSSESLNYCTTSGLVTQLLKELTGEDVLVRATCIEMVTSLAYTHHGRQYLAQEGVIDQISNIIVGADSDPFSGFYLPGFVKFFGNLAVMDSPQQICERYPVFLEKVFEMADSQDPTMIGVAVDTVGILGSSVEGKQVLQKTGTRFERVLMRVGYQAKNASTELKIRCLDAVSSLLYLSPEQQTDDFLGMTESWFSSMSRDSLELFRGISNQPFPELHCAALKVFTAIADQPWAQRLMFNSPGFVEFVMDRSVEHDKASKDAKYELVKALANSKTVAEIFGNSNYLRLRAYLSEGPYYVKPVATTAVEGAD</t>
  </si>
  <si>
    <t>LEAPLEELR(iTRAQ8plex@N-term);TLTLSQIGR(iTRAQ8plex@N-term);GLTHPDDSVK(iTRAQ8plex@N-term; iTRAQ8plex(K)@10);LLQAVEPIHLAR(iTRAQ8plex@N-term);IVENSEAVTEILNNAELLK(iTRAQ8plex@N-term; Deamidated(N)@13; Deamidated(N)@14; iTRAQ8plex(K)@19);ALQSVVQAVPLHELR(iTRAQ8plex@N-term);AAQAVSLLR(Protein Terminal Acetyl@N-term);IVENSEAVTEILNNAELLK(iTRAQ8plex@N-term; iTRAQ8plex(K)@19)</t>
  </si>
  <si>
    <t>5.1.1.1229.1;12.1.1.8952.1;5.1.1.14133.1;8.1.1.10720.1;16.1.1.10608.1;17.1.1.11011.1;5.1.1.14129.1;9.1.1.10425.1;15.1.1.5527.1</t>
  </si>
  <si>
    <t>LEAPLEELR(iTRAQ8plex@N-term);TLTLSQIGR(iTRAQ8plex@N-term);GLTHPDDSVK(iTRAQ8plex@N-term; iTRAQ8plex(K)@10);LLQAVEPIHLAR(iTRAQ8plex@N-term);IVENSEAVTEILNNAELLK(iTRAQ8plex@N-term; Deamidated(N)@13; Deamidated(N)@14; iTRAQ8plex(K)@19);ALQSVVQAVPLHELR(iTRAQ8plex@N-term);IVENSEAVTEILNNAELLK(iTRAQ8plex@N-term; iTRAQ8plex(K)@19);AAQAVSLLR(Protein Terminal Acetyl@N-term)</t>
  </si>
  <si>
    <t>LLQAVEPIHLAR(iTRAQ8plex@N-term);IVENSEAVTEILNNAELLK(iTRAQ8plex@N-term; Deamidated(N)@13; Deamidated(N)@14; iTRAQ8plex(K)@19);IVENSEAVTEILNNAELLK(iTRAQ8plex@N-term; Deamidated(N)@4; iTRAQ8plex(K)@19);AAQAVSLLR(Protein Terminal Acetyl@N-term)</t>
  </si>
  <si>
    <t>9.1.1.13373.1;18.1.1.11218.1;7.1.1.14186.1;14.1.1.9109.1</t>
  </si>
  <si>
    <t>GLTHPDDSVK(iTRAQ8plex@N-term; iTRAQ8plex(K)@10);AAQAVSLLR(Protein Terminal Acetyl@N-term);LLQAVEPIHLAR(iTRAQ8plex@N-term);TVAEIFGNSNYLR(iTRAQ8plex@N-term; Deamidated(N)@8);ALQSVVQAVPLHELR(iTRAQ8plex@N-term);AYLSEGPYYVKPVATTAVEGAD(iTRAQ8plex@N-term; iTRAQ8plex(K)@11);EVARLEAPLEELR(iTRAQ8plex@N-term);IVENSEAVTEILNNAELLK(iTRAQ8plex@N-term; iTRAQ8plex(K)@19);LMFNSPGFVEFVMDR(iTRAQ8plex@N-term)</t>
  </si>
  <si>
    <t>16.1.1.10704.1;18.1.1.14515.1;1.1.1.11994.1;18.1.1.11491.1;8.1.1.14013.1;12.1.1.10098.1;19.1.1.11871.1;16.1.1.10279.1;11.1.1.12009.1;8.1.1.12235.1;7.1.1.1094.1;14.1.1.9139.1</t>
  </si>
  <si>
    <t>GLTHPDDSVK(iTRAQ8plex@N-term; iTRAQ8plex(K)@10);AAQAVSLLR(Protein Terminal Acetyl@N-term);LLQAVEPIHLAR(iTRAQ8plex@N-term);TVAEIFGNSNYLR(iTRAQ8plex@N-term; Deamidated(N)@8);ALQSVVQAVPLHELR(iTRAQ8plex@N-term);AYLSEGPYYVKPVATTAVEGAD(iTRAQ8plex@N-term; iTRAQ8plex(K)@11);EVARLEAPLEELR(iTRAQ8plex@N-term);LMFNSPGFVEFVMDR(iTRAQ8plex@N-term);IVENSEAVTEILNNAELLK(iTRAQ8plex@N-term; iTRAQ8plex(K)@19)</t>
  </si>
  <si>
    <t>sp|Q9CQH3|NDUB5_MOUSE</t>
  </si>
  <si>
    <t>NADH dehydrogenase [ubiquinone] 1 beta subcomplex subunit 5, mitochondrial OS=Mus musculus OX=10090 GN=Ndufb5 PE=1 SV=1</t>
  </si>
  <si>
    <t>Q9CQH3</t>
  </si>
  <si>
    <t>Ndufb5</t>
  </si>
  <si>
    <t>sp|Q9CQH3|NDUB5_MOUSE;tr|D3YX99|D3YX99_MOUSE;tr|D3Z568|D3Z568_MOUSE;tr|D3Z6W9|D3Z6W9_MOUSE;tr|F6Y6V5|F6Y6V5_MOUSE;tr|Q8BU20|Q8BU20_MOUSE</t>
  </si>
  <si>
    <t>MAAMSLLQRASVSALTALSCRRAGPRLGVGSFLTRSFPKTVAPVRHSGDHGKRLFVVKPSLYYDARFLRLMKFYLMLTGIPVIIGITLVNIFIGEAELAEIPEGYIPEHWEYYKHPISRWIARNFYDGPEKNYEKTLAILQIESEKAELRLKEQEVRRLMRARGDGPWYQFPTPEKEFIDHSPKATPDN</t>
  </si>
  <si>
    <t>NFYDGPEK(iTRAQ8plex@N-term; Deamidated(N)@1; iTRAQ8plex(K)@8);EFIDHSPK(iTRAQ8plex@N-term; iTRAQ8plex(K)@8);TLAILQIESEK(iTRAQ8plex@N-term; iTRAQ8plex(K)@11);TLAILQIESEK(No iTRAQ8plex@N-term; iTRAQ8plex(K)@11);TLAILQIESEKAELR(Delta:H(2)C(2)@N-term; iTRAQ8plex(K)@11);ARGDGPWYQFPTPEK(iTRAQ8plex@N-term; iTRAQ8plex(K)@15);GDGPWYQFPTPEKEFIDHSPK(iTRAQ8plex@N-term; iTRAQ8plex(K)@13; iTRAQ8plex(K)@21);TLAILQIESEKAELR(iTRAQ8plex@N-term; iTRAQ8plex(K)@11)</t>
  </si>
  <si>
    <t>8.1.1.2330.1;3.1.1.10529.1;1.1.1.10947.1;4.1.1.13456.1;5.1.1.8777.1;18.1.1.9898.1;1.1.1.3866.1;5.1.1.12044.1</t>
  </si>
  <si>
    <t>TLAILQIESEK(No iTRAQ8plex@N-term; iTRAQ8plex(K)@11);TLAILQIESEKAELR(iTRAQ8plex@N-term; iTRAQ8plex(K)@11)</t>
  </si>
  <si>
    <t>1.1.1.10206.1;9.1.1.11305.1</t>
  </si>
  <si>
    <t>NFYDGPEKNYEK(iTRAQ8plex@N-term; iTRAQ8plex(K)@8; Deamidated(N)@9; iTRAQ8plex(K)@12);NFYDGPEK(iTRAQ8plex@N-term; Deamidated(N)@1; iTRAQ8plex(K)@8);EFIDHSPK(iTRAQ8plex@N-term; iTRAQ8plex(K)@8);TLAILQIESEK(iTRAQ8plex@N-term; iTRAQ8plex(K)@11);TLAILQIESEKAELR(iTRAQ8plex@N-term; iTRAQ8plex(K)@11);NFYDGPEKNYEK(iTRAQ8plex@N-term; iTRAQ8plex(K)@8; iTRAQ8plex(K)@12);GDGPWYQFPTPEK(iTRAQ8plex@N-term; iTRAQ8plex(K)@13)</t>
  </si>
  <si>
    <t>5.1.1.14872.1;8.1.1.4464.1;3.1.1.3929.1;6.1.1.12007.1;10.1.1.3976.1;13.1.1.3222.1;4.1.1.10410.1;6.1.1.12388.1;11.1.1.2368.1;7.1.1.11613.1;5.1.1.13004.1;11.1.1.2344.1;10.1.1.4072.1;5.1.1.15142.1</t>
  </si>
  <si>
    <t>NFYDGPEK(iTRAQ8plex@N-term; Deamidated(N)@1; iTRAQ8plex(K)@8);NFYDGPEKNYEK(iTRAQ8plex@N-term; iTRAQ8plex(K)@8; Deamidated(N)@9; iTRAQ8plex(K)@12);EFIDHSPK(iTRAQ8plex@N-term; iTRAQ8plex(K)@8);TLAILQIESEK(iTRAQ8plex@N-term; iTRAQ8plex(K)@11);NFYDGPEKNYEK(iTRAQ8plex@N-term; iTRAQ8plex(K)@8; iTRAQ8plex(K)@12);GDGPWYQFPTPEK(iTRAQ8plex@N-term; iTRAQ8plex(K)@13);TLAILQIESEKAELR(iTRAQ8plex@N-term; iTRAQ8plex(K)@11)</t>
  </si>
  <si>
    <t>sp|Q9QZH6|ECSIT_MOUSE</t>
  </si>
  <si>
    <t>Evolutionarily conserved signaling intermediate in Toll pathway, mitochondrial OS=Mus musculus OX=10090 GN=Ecsit PE=1 SV=2</t>
  </si>
  <si>
    <t>Q9QZH6</t>
  </si>
  <si>
    <t>Ecsit</t>
  </si>
  <si>
    <t>sp|Q9QZH6|ECSIT_MOUSE;tr|A0A0R4J174|A0A0R4J174_MOUSE</t>
  </si>
  <si>
    <t>MSWVQVNLLVRSLSRGWGGLCRPALSGTPFAQVSLQALRGLHCSAATHKDEPWLVPRPPEPQRKPIKVPAMHEDLFKPSGNRERDKASFLNAVRSFGAHNVRKRGHVDFIYLALRKMPEFGVERDLSVYNLLLDVFPKEVFRPRNVIQRIFVHYPRQQECGVAVLEQMERHGVMPSAETEFLLIQIFGRKSYPMLKFLRMKLWFTRFKNINPYPVPRDLPQDPLDLAKLGLRHMEPDLSAKVTVYQMSLPSDSTGMEDPTQPHIVGIQSPDQQAALARHNPSRPVFVEGPFPLWLRNKCVYYHILRADLPPPEEEKVEEIPEEWELYYPQKLDLEYSRSGWDDYEFDVDEVTEGPVFAMCMAGAHDQATLIKWIQGLQETNPTLAQIPVVFRLARSTGELLTTSRLEGQSPPHSPPKGPEEDDETIQAEQQQGQS</t>
  </si>
  <si>
    <t>GHVDFIYLALR(iTRAQ8plex@N-term);HNPSRPVFVEGPFPLWLR(iTRAQ8plex@N-term);HMEPDLSAK(iTRAQ8plex@N-term; iTRAQ8plex(K)@9);VTVYQMSLPSDSTGMEDPTQPHIVGIQSPDQQAALAR(iTRAQ8plex@N-term);IFVHYPR(iTRAQ8plex@N-term);WIQGLQETNPTLAQIPVVFR(iTRAQ8plex@N-term);CVYYHILR(iTRAQ8plex@N-term; Methylthio(C)@1)</t>
  </si>
  <si>
    <t>6.1.1.11427.1;3.1.1.11145.1;6.1.1.11445.1;7.1.1.1678.1;1.1.1.14010.1;20.1.1.4704.1;1.1.1.5253.1;1.1.1.13995.1;17.1.1.10925.1;1.1.1.8649.1</t>
  </si>
  <si>
    <t>GHVDFIYLALR(iTRAQ8plex@N-term);HMEPDLSAK(iTRAQ8plex@N-term; iTRAQ8plex(K)@9);HNPSRPVFVEGPFPLWLR(iTRAQ8plex@N-term);VTVYQMSLPSDSTGMEDPTQPHIVGIQSPDQQAALAR(iTRAQ8plex@N-term);IFVHYPR(iTRAQ8plex@N-term);WIQGLQETNPTLAQIPVVFR(iTRAQ8plex@N-term);CVYYHILR(iTRAQ8plex@N-term; Methylthio(C)@1)</t>
  </si>
  <si>
    <t>HNPSRPVFVEGPFPLWLR(iTRAQ8plex@N-term);DLSVYNLLLDVFPK(iTRAQ8plex@N-term; iTRAQ8plex(K)@14);VTVYQMSLPSDSTGMEDPTQPHIVGIQSPDQQAALAR(iTRAQ8plex@N-term);IFVHYPR(iTRAQ8plex@N-term);WIQGLQETNPTLAQIPVVFR(iTRAQ8plex@N-term);CVYYHILR(iTRAQ8plex@N-term; Methylthio(C)@1)</t>
  </si>
  <si>
    <t>9.1.1.11021.1;3.1.1.7815.1;1.1.1.5061.1;3.1.1.13101.1;18.1.1.13941.1;4.1.1.11369.1;3.1.1.13089.1;3.1.1.4617.1</t>
  </si>
  <si>
    <t>HMEPDLSAK(iTRAQ8plex@N-term; iTRAQ8plex(K)@9);VTVYQMSLPSDSTGMEDPTQPHIVGIQSPDQQAALAR(iTRAQ8plex@N-term);IFVHYPR(iTRAQ8plex@N-term);WIQGLQETNPTLAQIPVVFR(iTRAQ8plex@N-term);CVYYHILR(iTRAQ8plex@N-term; Methylthio(C)@1)</t>
  </si>
  <si>
    <t>19.1.1.4958.1;3.1.1.13931.1;1.1.1.15419.1;1.1.1.5711.1;6.1.1.11961.1;6.1.1.11978.1;1.1.1.9576.1;7.1.1.2169.1</t>
  </si>
  <si>
    <t>sp|O88456|CPNS1_MOUSE</t>
  </si>
  <si>
    <t>Calpain small subunit 1 OS=Mus musculus OX=10090 GN=Capns1 PE=1 SV=1</t>
  </si>
  <si>
    <t>O88456</t>
  </si>
  <si>
    <t>Capns1</t>
  </si>
  <si>
    <t>sp|O88456|CPNS1_MOUSE;tr|A0A0R4IZW8|A0A0R4IZW8_MOUSE</t>
  </si>
  <si>
    <t>MFLVNSFLKGGGGGGGGGGLGGGLGNVLGGLISGAAGGGGGGGGGGMGLGGGGGGGGTAMRILGGVISAISEAAAQYNPEPPPPRSHYSNIEANESEEVRQFRKLFVQLAGDDMEVSATELMNILNKVVTRHPDLKTDGFGIDTCRSMVAVMDSDTTGKLGFEEFKYLWNNIKKWQAIYKRFDTDRSGTIGSHELPGAFEAAGFHLNEHLYSMIIRRYADESGNMDFDNFISCLVRLDAMFRAFKSLDKNGTGQIQVNIQEWLQLTMYS</t>
  </si>
  <si>
    <t>ILGGVISAISEAAAQYNPEPPPPR(iTRAQ8plex@N-term);LFVQLAGDDMEVSATELMNILNK(iTRAQ8plex@N-term; iTRAQ8plex(K)@23);SHYSNIEANESEEVR(iTRAQ8plex@N-term; iTRAQ8plex(S)@4);LDAMFR(iTRAQ8plex@N-term);GGVISAISEAAAQYNPEPPPPR(iTRAQ8plex@N-term; Cation:Na(E)@9)</t>
  </si>
  <si>
    <t>15.1.1.13016.1;18.1.1.14056.1;11.1.1.9123.1;1.1.1.817.1;18.1.1.14058.1;2.1.1.13899.1</t>
  </si>
  <si>
    <t>ILGGVISAISEAAAQYNPEPPPPR(Delta:H(2)C(2)@N-term);SHYSNIEANESEEVR(iTRAQ8plex@N-term);ILGGVISAISEAAAQYNPEPPPPR(iTRAQ8plex@N-term);VVTRHPDLK(iTRAQ8plex@N-term; iTRAQ8plex(K)@9);LDAMFR(iTRAQ8plex@N-term);ILGGVISAISEAAAQYNPEPPPPR(iTRAQ8plex@N-term; Deamidated(Q)@15; Oxidation(Y)@16);AISEAAAQYNPEPPPPR(iTRAQ8plex@N-term);IEANESEEVR(iTRAQ8plex@N-term)</t>
  </si>
  <si>
    <t>3.1.1.13490.1;19.1.1.6307.1;18.1.1.1232.1;3.1.1.13682.1;13.1.1.8269.1;4.1.1.13765.1;4.1.1.895.1;10.1.1.1582.1</t>
  </si>
  <si>
    <t>ILGGVISAISEAAAQYNPEPPPPR(Delta:H(2)C(2)@N-term);ILGGVISAISEAAAQYNPEPPPPR(iTRAQ8plex@N-term);SHYSNIEANESEEVR(iTRAQ8plex@N-term);VVTRHPDLK(iTRAQ8plex@N-term; iTRAQ8plex(K)@9);LDAMFR(iTRAQ8plex@N-term);ILGGVISAISEAAAQYNPEPPPPR(iTRAQ8plex@N-term; Deamidated(Q)@15; Oxidation(Y)@16);AISEAAAQYNPEPPPPR(iTRAQ8plex@N-term);IEANESEEVR(iTRAQ8plex@N-term)</t>
  </si>
  <si>
    <t>SHYSNIEANESEEVR(iTRAQ8plex@N-term);ILGGVISAISEAAAQYNPEPPPPR(iTRAQ8plex@N-term)</t>
  </si>
  <si>
    <t>18.1.1.1193.1;2.1.1.14825.1</t>
  </si>
  <si>
    <t>ILGGVISAISEAAAQYNPEPPPPR(iTRAQ8plex@N-term);SHYSNIEANESEEVR(iTRAQ8plex@N-term)</t>
  </si>
  <si>
    <t>sp|Q9DCN2|NB5R3_MOUSE</t>
  </si>
  <si>
    <t>NADH-cytochrome b5 reductase 3 OS=Mus musculus OX=10090 GN=Cyb5r3 PE=1 SV=3</t>
  </si>
  <si>
    <t>Q9DCN2</t>
  </si>
  <si>
    <t>Cyb5r3</t>
  </si>
  <si>
    <t>sp|Q9DCN2|NB5R3_MOUSE;tr|F2Z456|F2Z456_MOUSE;tr|Q9CY59|Q9CY59_MOUSE</t>
  </si>
  <si>
    <t>MGAQLSTLSHVVLSPVWFIYSLFMKLFQRSTPAITLENPDIKYPLRLIDKEVISPDTRRFRFALPSPQHILGLPIGQHIYLSTRIDGNLVIRPYTPVSSDDDKGFVDLVVKVYFKDTHPKFPAGGKMSQYLENMKIGDTIEFRGPNGLLVYQGKGKFAIRADKKSNPVVRTVKSVGMIAGGTGITPMLQVIRAVLKDPNDHTVCYLLFANQSEKDILLRPELEELRNEHSARFKLWYTVDKAPDAWDYSQGFVNEEMIRDHLPTPGEEPLILMCGPPPMIQFACLPNLERVGHPKERCFTF</t>
  </si>
  <si>
    <t>GPNGLLVYQGK(iTRAQ8plex@N-term; Deamidated(N)@3; iTRAQ8plex(K)@11);SVGMIAGGTGITPMLQVIR(iTRAQ8plex@N-term; Oxidation(M)@4; Oxidation(M)@14);MSQYLENMK(iTRAQ8plex@N-term; Oxidation(M)@1; iTRAQ8plex(K)@9);MSQYLENMK(iTRAQ8plex@N-term; iTRAQ8plex(K)@9);IGDTIEFRGPNGLLVYQGK(iTRAQ8plex@N-term; Deamidated(N)@11; iTRAQ8plex(K)@19);SVGMIAGGTGITPMLQVIR(iTRAQ8plex@N-term);SVGMIAGGTGITPMLQVIR(iTRAQ8plex@N-term; Oxidation(M)@14);MSQYLENMK(iTRAQ8plex@N-term; Deamidated(N)@7; iTRAQ8plex(K)@9);STPAITLENPDIK(iTRAQ8plex@N-term; iTRAQ8plex(K)@13);SVGMIAGGTGITPMLQVIR(iTRAQ8plex@N-term; Oxidation(M)@4)</t>
  </si>
  <si>
    <t>15.1.1.6453.1;1.1.1.12140.1;4.1.1.9671.1;20.1.1.11419.1;18.1.1.9907.1;2.1.1.7891.1;19.1.1.6249.1;3.1.1.4497.1;4.1.1.9695.1;15.1.1.6999.1;9.1.1.11174.1;1.1.1.12143.1;4.1.1.12746.1;20.1.1.6863.1</t>
  </si>
  <si>
    <t>GPNGLLVYQGK(iTRAQ8plex@N-term; Deamidated(N)@3; iTRAQ8plex(K)@11);MSQYLENMK(iTRAQ8plex@N-term; Oxidation(M)@1; iTRAQ8plex(K)@9);SVGMIAGGTGITPMLQVIR(iTRAQ8plex@N-term; Oxidation(M)@4; Oxidation(M)@14);MSQYLENMK(iTRAQ8plex@N-term; iTRAQ8plex(K)@9);IGDTIEFRGPNGLLVYQGK(iTRAQ8plex@N-term; Deamidated(N)@11; iTRAQ8plex(K)@19);MSQYLENMK(iTRAQ8plex@N-term; Deamidated(N)@7; iTRAQ8plex(K)@9);SVGMIAGGTGITPMLQVIR(iTRAQ8plex@N-term);SVGMIAGGTGITPMLQVIR(iTRAQ8plex@N-term; Oxidation(M)@14);SVGMIAGGTGITPMLQVIR(iTRAQ8plex@N-term; Oxidation(M)@4);STPAITLENPDIK(iTRAQ8plex@N-term; iTRAQ8plex(K)@13)</t>
  </si>
  <si>
    <t>MSQYLENMK(iTRAQ8plex@N-term; Oxidation(M)@8; iTRAQ8plex(K)@9);SVGMIAGGTGITPMLQVIR(iTRAQ8plex@N-term; Oxidation(M)@4; Oxidation(M)@14);IGDTIEFR(iTRAQ8plex@N-term);MSQYLENMK(iTRAQ8plex@N-term; iTRAQ8plex(K)@9);LIDKEVISPDTR(iTRAQ8plex@N-term; iTRAQ8plex(K)@4);SVGMIAGGTGITPMLQVIR(iTRAQ8plex@N-term; Oxidation(M)@14);MSQYLENMK(iTRAQ8plex@N-term; Deamidated(N)@7; iTRAQ8plex(K)@9);SVGMIAGGTGITPMLQVIR(iTRAQ8plex@N-term);SVGMIAGGTGITPMLQVIR(iTRAQ8plex@N-term; Oxidation(M)@4)</t>
  </si>
  <si>
    <t>20.1.1.6594.1;4.1.1.12184.1;3.1.1.11403.1;19.1.1.10450.1;20.1.1.6920.1;3.1.1.11410.1;6.1.1.6241.1;4.1.1.12043.1;4.1.1.11532.1;2.1.1.11686.1;2.1.1.12466.1;18.1.1.7600.1;18.1.1.7967.1;6.1.1.9062.1;6.1.1.13691.1</t>
  </si>
  <si>
    <t>MSQYLENMK(iTRAQ8plex@N-term; Oxidation(M)@8; iTRAQ8plex(K)@9);IGDTIEFR(iTRAQ8plex@N-term);SVGMIAGGTGITPMLQVIR(iTRAQ8plex@N-term; Oxidation(M)@4; Oxidation(M)@14);LIDKEVISPDTR(iTRAQ8plex@N-term; iTRAQ8plex(K)@4);MSQYLENMK(iTRAQ8plex@N-term; iTRAQ8plex(K)@9);MSQYLENMK(iTRAQ8plex@N-term; Deamidated(N)@7; iTRAQ8plex(K)@9);SVGMIAGGTGITPMLQVIR(iTRAQ8plex@N-term);SVGMIAGGTGITPMLQVIR(iTRAQ8plex@N-term; Oxidation(M)@14);SVGMIAGGTGITPMLQVIR(iTRAQ8plex@N-term; Oxidation(M)@4)</t>
  </si>
  <si>
    <t>GPNGLLVYQGK(iTRAQ8plex@N-term; Deamidated(N)@3; iTRAQ8plex(K)@11);SVGMIAGGTGITPMLQ(iTRAQ8plex@N-term);IGDTIEFR(iTRAQ8plex@N-term);LIDKEVISPDTR(iTRAQ8plex@N-term; iTRAQ8plex(K)@4);MSQYLENMK(iTRAQ8plex@N-term; iTRAQ8plex(K)@9);SVGMIAGGTGITPMLQVIR(iTRAQ8plex@N-term; Oxidation(M)@14);SVGMIAGGTGITPMLQVIR(iTRAQ8plex@N-term);MSQYLENMK(iTRAQ8plex@N-term; Deamidated(N)@7; iTRAQ8plex(K)@9);SVGMIAGGTGITPMLQVIR(iTRAQ8plex@N-term; Oxidation(M)@4);STPAITLENPDIKYPLR(iTRAQ8plex@N-term; iTRAQ8plex(K)@13)</t>
  </si>
  <si>
    <t>18.1.1.7781.1;20.1.1.10478.1;2.1.1.12660.1;20.1.1.11714.1;4.1.1.13041.1;3.1.1.12144.1;6.1.1.10363.1;4.1.1.12922.1;1.1.1.12705.1;20.1.1.6497.1;3.1.1.12148.1;4.1.1.8475.1;20.1.1.11699.1;9.1.1.9619.1;4.1.1.12347.1;10.1.1.9794.1;12.1.1.9149.1;1.1.1.13527.1;4.1.1.13040.1;3.1.1.12704.1;2.1.1.13271.1;17.1.1.5971.1;20.1.1.6529.1;3.1.1.12687.1;2.1.1.13272.1;4.1.1.12923.1;6.1.1.10355.1;3.1.1.12132.1;3.1.1.6920.1;9.1.1.9563.1;9.1.1.9586.1</t>
  </si>
  <si>
    <t>GPNGLLVYQGK(iTRAQ8plex@N-term; Deamidated(N)@3; iTRAQ8plex(K)@11);SVGMIAGGTGITPMLQ(iTRAQ8plex@N-term);IGDTIEFR(iTRAQ8plex@N-term);LIDKEVISPDTR(iTRAQ8plex@N-term; iTRAQ8plex(K)@4);MSQYLENMK(iTRAQ8plex@N-term; iTRAQ8plex(K)@9);MSQYLENMK(iTRAQ8plex@N-term; Deamidated(N)@7; iTRAQ8plex(K)@9);SVGMIAGGTGITPMLQVIR(iTRAQ8plex@N-term);SVGMIAGGTGITPMLQVIR(iTRAQ8plex@N-term; Oxidation(M)@14);SVGMIAGGTGITPMLQVIR(iTRAQ8plex@N-term; Oxidation(M)@4);STPAITLENPDIKYPLR(iTRAQ8plex@N-term; iTRAQ8plex(K)@13)</t>
  </si>
  <si>
    <t>sp|Q8R4R6|NUP35_MOUSE</t>
  </si>
  <si>
    <t>Nucleoporin NUP35 OS=Mus musculus OX=10090 GN=Nup35 PE=1 SV=2</t>
  </si>
  <si>
    <t>Q8R4R6</t>
  </si>
  <si>
    <t>Nup35</t>
  </si>
  <si>
    <t>MAAFAVDPQAPTLGSEPMMLGSPTSPKTGANAQFLPGFLMGDLPAPVTPQPRSISGPSVGVMEMRSPLLAGGSPPQPVVPAHKDKSGAPPVRSIYDDISSPGLGSTPLTSRRQANISLLQSPLVGATTPVPGQSMFSPANIGQPRKTTLSPAQLDPFYTQGDSLTSEDHLDDTWVTVFGFPQASASYILLQFAQYGNILKHVMSNTGNWMHIRYQSKLQARKALSKDGRIFGESIMIGVKPCIDKNVMENSDRGVLSSPSLAFTTPIRTLGTPTQSGSTPRVSTMRPLATAYKASTSDYQVISDRQTPKKDESLVSRAMEYMFGW</t>
  </si>
  <si>
    <t>TGANAQFLPGFLMGDLPAPVTPQPR(iTRAQ8plex@N-term);SIYDDISSPGLGSTPLTSR(iTRAQ8plex@N-term);AMEYMFGW(iTRAQ8plex@N-term);AAFAVDPQAPTLGSEPMMLGSPTSPK(Protein Terminal Acetyl@N-term; Deamidated(Q)@8; Oxidation(P)@10; iTRAQ8plex(K)@26)</t>
  </si>
  <si>
    <t>7.1.1.12216.1;11.1.1.13440.1;20.1.1.13824.1;5.1.1.11245.1</t>
  </si>
  <si>
    <t>SIYDDISSPGLGSTPLTSR(iTRAQ8plex@N-term);TGANAQFLPGFLMGDLPAPVTPQPR(iTRAQ8plex@N-term);AMEYMFGW(iTRAQ8plex@N-term);AAFAVDPQAPTLGSEPMMLGSPTSPK(Protein Terminal Acetyl@N-term; Deamidated(Q)@8; Oxidation(P)@10; iTRAQ8plex(K)@26)</t>
  </si>
  <si>
    <t>SIYDDISSPGLGSTPLTSR(iTRAQ8plex@N-term);GVLSSPSLAFTTPIR(iTRAQ8plex@N-term);SISGPSVGVMEMR(iTRAQ8plex@N-term);AMEYMFGW(iTRAQ8plex@N-term);TLGTPTQSGSTPR(iTRAQ8plex@N-term)</t>
  </si>
  <si>
    <t>2.1.1.787.1;14.1.1.12299.1;8.1.1.11116.1;2.1.1.11804.1;8.1.1.7703.1</t>
  </si>
  <si>
    <t>TGANAQFLPGFLMGDLPAPVTPQPR(iTRAQ8plex@N-term);SIYDDISSPGLGSTPLTSR(iTRAQ8plex@N-term);SISGPSVGVMEMR(iTRAQ8plex@N-term);ASTSDYQVISDR(iTRAQ8plex@N-term);TLGTPTQSGSTPR(iTRAQ8plex@N-term)</t>
  </si>
  <si>
    <t>8.1.1.11248.1;19.1.1.760.1;7.1.1.3171.1;5.1.1.8551.1;20.1.1.14248.1</t>
  </si>
  <si>
    <t>SIYDDISSPGLGSTPLTSR(iTRAQ8plex@N-term);TGANAQFLPGFLMGDLPAPVTPQPR(iTRAQ8plex@N-term);SISGPSVGVMEMR(iTRAQ8plex@N-term);ASTSDYQVISDR(iTRAQ8plex@N-term);TLGTPTQSGSTPR(iTRAQ8plex@N-term)</t>
  </si>
  <si>
    <t>sp|Q9Z2M7|PMM2_MOUSE</t>
  </si>
  <si>
    <t>Phosphomannomutase 2 OS=Mus musculus OX=10090 GN=Pmm2 PE=1 SV=1</t>
  </si>
  <si>
    <t>Q9Z2M7</t>
  </si>
  <si>
    <t>Pmm2</t>
  </si>
  <si>
    <t>sp|Q9Z2M7|PMM2_MOUSE;tr|Q545N8|Q545N8_MOUSE;tr|Q9D1M5|Q9D1M5_MOUSE;tr|Q9DCE3|Q9DCE3_MOUSE</t>
  </si>
  <si>
    <t>MATLCLFDMDGTLTAPRQKITEEMDGFLQKLRQKTKIGVVGGSDFEKLQEQLGNDVVEKYDYVFPENGLVAYKDGKLLCKQNIQGHLGEDVIQDLINYCLSYIANIKLPKKRGTFIEFRNGMLNVSPIGRSCSQEERIEFYELDKKEHIRQKFVADLRKEFAGKGLTFSIGGQISIDVFPEGWDKRYCLRHLEHAGYKTIYFFGDKTMPGGNDHEIFTDPRTVGYTVTAPEDTRRICEGLFP</t>
  </si>
  <si>
    <t>ATLCLFDMDGTLTAPR(Protein Terminal Acetyl@N-term; No Methylthio(C)@4);TIYFFGDK(iTRAQ8plex@N-term; iTRAQ8plex(K)@8);NGMLNVSPIGR(iTRAQ8plex@N-term; Deamidated(N)@1);ICEGLFP(iTRAQ8plex@N-term; Methylthio(C)@2);TVGYTVTAPEDTRR(iTRAQ8plex@N-term)</t>
  </si>
  <si>
    <t>9.1.1.10186.1;14.1.1.12149.1;5.1.1.7491.1;5.1.1.14520.1;15.1.1.1909.1;13.1.1.1340.1;6.1.1.7394.1</t>
  </si>
  <si>
    <t>ATLCLFDMDGTLTAPR(Protein Terminal Acetyl@N-term; No Methylthio(C)@4);TIYFFGDK(iTRAQ8plex@N-term; iTRAQ8plex(K)@8);NGMLNVSPIGR(iTRAQ8plex@N-term; Deamidated(N)@1);TVGYTVTAPEDTRR(iTRAQ8plex@N-term);ICEGLFP(iTRAQ8plex@N-term; Methylthio(C)@2)</t>
  </si>
  <si>
    <t>GTFIEFR(iTRAQ8plex@N-term);ATLCLFDMDGTLTAPR(Arg-add@N-term; No Methylthio(C)@4);ATLCLFDMDGTLTAPR(Protein Terminal Acetyl@N-term; Methylthio(C)@4);TVGYTVTAPEDTR(iTRAQ8plex@N-term);NGMLNVSPIGR(iTRAQ8plex@N-term; Deamidated(N)@1);TVGYTVTAPEDTRR(iTRAQ8plex@N-term);ICEGLFP(iTRAQ8plex@N-term; Methylthio(C)@2)</t>
  </si>
  <si>
    <t>17.1.1.1594.1;12.1.1.3216.1;8.1.1.7228.1;8.1.1.14348.1;9.1.1.7208.1;18.1.1.14056.1;15.1.1.12823.1</t>
  </si>
  <si>
    <t>GTFIEFR(iTRAQ8plex@N-term);QKITEEMDGFLQK(Gln-&gt;pyro-Glu@N-term; iTRAQ8plex(K)@2; iTRAQ8plex(K)@13);ATLCLFDMDGTLTAPR(Protein Terminal Acetyl@N-term; Methylthio(C)@4);ITEEMDGFLQK(iTRAQ8plex@N-term; iTRAQ8plex(K)@11);NGMLNVSPIGR(iTRAQ8plex@N-term; Deamidated(N)@1);TVGYTVTAPEDTRR(iTRAQ8plex@N-term)</t>
  </si>
  <si>
    <t>17.1.1.13731.1;5.1.1.7989.1;13.1.1.1667.1;15.1.1.13481.1;16.1.1.11164.1;17.1.1.1933.1;10.1.1.8084.1;16.1.1.11523.1;8.1.1.7623.1</t>
  </si>
  <si>
    <t>GTFIEFR(iTRAQ8plex@N-term);ATLCLFDMDGTLTAPR(Protein Terminal Acetyl@N-term; Methylthio(C)@4);QKITEEMDGFLQK(Gln-&gt;pyro-Glu@N-term; iTRAQ8plex(K)@2; iTRAQ8plex(K)@13);ITEEMDGFLQK(iTRAQ8plex@N-term; iTRAQ8plex(K)@11);NGMLNVSPIGR(iTRAQ8plex@N-term; Deamidated(N)@1);TVGYTVTAPEDTRR(iTRAQ8plex@N-term)</t>
  </si>
  <si>
    <t>sp|Q921G7|ETFD_MOUSE</t>
  </si>
  <si>
    <t>Electron transfer flavoprotein-ubiquinone oxidoreductase, mitochondrial OS=Mus musculus OX=10090 GN=Etfdh PE=1 SV=1</t>
  </si>
  <si>
    <t>Q921G7</t>
  </si>
  <si>
    <t>Etfdh</t>
  </si>
  <si>
    <t>sp|Q921G7|ETFD_MOUSE;tr|Q6PF96|Q6PF96_MOUSE</t>
  </si>
  <si>
    <t>MLVRLTKLSCPAYHWFHALKIKKCLPLCAPRCSSTSAVPQITTHYTVHPREKDKRWEGVNMERFAEEADVVIVGAGPAGLSAAIRLKQLAAEQGKDIRVCLVEKAAQIGAHTLSGACLDPAAFKELFPDWKEKGAPLNTPVTEDRFAILTEKHRIPVPILPGLPMNNHGNYIVRLGHLVSWMGEQAEALGVEVYPGYAAAEVLYHEDGSVKGIATNDVGIQKDGAPKTTFERGLELHAKVTVFAEGCHGHLAKQLYKKFDLRASCDAQTYGIGLKELWIIDEKKWKPGRVDHTVGWPLDRHTYGGSFLYHLNEGEPLVAVGFVVGLDYQNPYLSPFREFQRWKHHPSIQPTLEGGKRIAYGARALNEGGLQSIPKLTFPGGLLIGCSPGFMNVPKIKGTHTAMKSGSLAAESIFKQLTSENLQSKTTGLHVTEYEDNLKQSWVWKELHAVRNIRPSCHGILGVYGGMIYTGIFYWILRGMEPWTLKHKGSDSDQLKPAKDCTPIEYPKPDGQISFDLLSSVALSGTNHEHDQPAHLTLKDDSIPVNRNLSIYDGPEQRFCPAGVYEFVPLEQGDGFRLQINAQNCVHCKTCDIKDPSQNINWVVPEGGGGPAYNGM</t>
  </si>
  <si>
    <t>SGSLAAESIFK(Delta:H(2)C(2)@N-term; iTRAQ8plex(K)@11);SSTSAVPQITTHYTVHPR(iTRAQ8plex@N-term; iTRAQ8plex(T)@14);GIATNDVGIQK(iTRAQ8plex@N-term; Deamidated(N)@5; iTRAQ8plex(K)@11);ALNEGGLQSIPK(iTRAQ8plex@N-term; iTRAQ8plex(K)@12);IPVPILPGLPMNNHGNYIVR(iTRAQ8plex@N-term);QLAAEQGKDIR(iTRAQ8plex@N-term; iTRAQ8plex(K)@8);GAPLNTPVTEDR(iTRAQ8plex@N-term);NLSIYDGPEQR(iTRAQ8plex@N-term; Deamidated(N)@1);QLTSENLQSK(iTRAQ8plex@N-term; iTRAQ8plex(K)@10);ELWIIDEK(iTRAQ8plex@N-term; iTRAQ8plex(K)@8);NLSIYDGPEQR(iTRAQ8plex@N-term);HRIPVPILPGLPMNNHGNYIVR(iTRAQ8plex@N-term; Deamidated(N)@14);HRIPVPILPGLPMNNHGNYIVR(iTRAQ8plex@N-term; Deamidated(N)@15);ALNEGGLQSIPK(iTRAQ8plex@N-term; Deamidated(Q)@8; iTRAQ8plex(K)@12);FAEEADVVIVGAGPAGLSAAIR(iTRAQ8plex@N-term);FAILTEK(iTRAQ8plex@N-term; iTRAQ8plex(K)@7)</t>
  </si>
  <si>
    <t>7.1.1.13577.1;8.1.1.12884.1;10.1.1.1325.1;7.1.1.13749.1;16.1.1.2165.1;7.1.1.13724.1;6.1.1.12985.1;2.1.1.10318.1;7.1.1.13958.1;4.1.1.5733.1;6.1.1.13037.1;14.1.1.1782.1;7.1.1.13630.1;17.1.1.7782.1;5.1.1.2033.1;3.1.1.9841.1;19.1.1.6041.1;7.1.1.13696.1;19.1.1.5872.1;13.1.1.9417.1;3.1.1.11565.1;7.1.1.12465.1;4.1.1.5687.1;7.1.1.12663.1;11.1.1.4160.1;8.1.1.2877.1;9.1.1.4177.1;8.1.1.12870.1;7.1.1.13983.1;9.1.1.4154.1;7.1.1.12449.1;7.1.1.13833.1;4.1.1.5479.1;8.1.1.10478.1;7.1.1.13767.1;7.1.1.13889.1</t>
  </si>
  <si>
    <t>GIATNDVGIQK(iTRAQ8plex@N-term; Deamidated(N)@5; iTRAQ8plex(K)@11);SSTSAVPQITTHYTVHPR(iTRAQ8plex@N-term; iTRAQ8plex(T)@14);SGSLAAESIFK(Delta:H(2)C(2)@N-term; iTRAQ8plex(K)@11);ALNEGGLQSIPK(iTRAQ8plex@N-term; iTRAQ8plex(K)@12);IPVPILPGLPMNNHGNYIVR(iTRAQ8plex@N-term);QLAAEQGKDIR(iTRAQ8plex@N-term; iTRAQ8plex(K)@8);GAPLNTPVTEDR(iTRAQ8plex@N-term);NLSIYDGPEQR(iTRAQ8plex@N-term; Deamidated(N)@1);ELWIIDEK(iTRAQ8plex@N-term; iTRAQ8plex(K)@8);QLTSENLQSK(iTRAQ8plex@N-term; iTRAQ8plex(K)@10);NLSIYDGPEQR(iTRAQ8plex@N-term);HRIPVPILPGLPMNNHGNYIVR(iTRAQ8plex@N-term; Deamidated(N)@14);HRIPVPILPGLPMNNHGNYIVR(iTRAQ8plex@N-term; Deamidated(N)@15);FAEEADVVIVGAGPAGLSAAIR(iTRAQ8plex@N-term);ALNEGGLQSIPK(iTRAQ8plex@N-term; Deamidated(Q)@8; iTRAQ8plex(K)@12);FAILTEK(iTRAQ8plex@N-term; iTRAQ8plex(K)@7)</t>
  </si>
  <si>
    <t>SGSLAAESIFK(Delta:H(2)C(2)@N-term; iTRAQ8plex(K)@11);GIATNDVGIQK(iTRAQ8plex@N-term; Deamidated(N)@5; iTRAQ8plex(K)@11);ALNEGGLQSIPK(iTRAQ8plex@N-term; iTRAQ8plex(K)@12);IPVPILPGLPMNNHGNYIVR(iTRAQ8plex@N-term);QLAAEQGKDIR(iTRAQ8plex@N-term; iTRAQ8plex(K)@8);GAPLNTPVTEDR(iTRAQ8plex@N-term);WEGVNMER(iTRAQ8plex@N-term; Deamidated(N)@5);ASCDAQTYGIGLK(iTRAQ8plex@N-term; Methylthio(C)@3; iTRAQ8plex(K)@13);HRIPVPILPGLPMNNHGNYIVR(iTRAQ8plex@N-term; Deamidated(N)@15; Deamidated(N)@18);IKGTHTAMK(iTRAQ8plex@N-term; iTRAQ8plex(K)@2; iTRAQ8plex(K)@9);IPVPILPGLPMNNHGNYIVR(iTRAQ8plex@N-term; Deamidated(N)@13);FAEEADVVIVGAGPAGLSAAIR(iTRAQ8plex@N-term);SGSLAAESIFK(iTRAQ8plex@N-term; iTRAQ8plex(K)@11);VCLVEK(iTRAQ8plex@N-term; Methylthio(C)@2; iTRAQ8plex(K)@6)</t>
  </si>
  <si>
    <t>8.1.1.625.1;5.1.1.14192.1;10.1.1.13225.1;8.1.1.8569.1;5.1.1.9117.1;10.1.1.14448.1;9.1.1.12573.1;3.1.1.11957.1;20.1.1.8644.1;11.1.1.2838.1;10.1.1.14326.1;5.1.1.9058.1;13.1.1.3682.1;13.1.1.1131.1;10.1.1.14471.1;2.1.1.6356.1;10.1.1.14631.1;7.1.1.1844.1;6.1.1.8171.1;4.1.1.11877.1;1.1.1.10986.1;3.1.1.6604.1;5.1.1.6075.1;10.1.1.13333.1;9.1.1.12585.1</t>
  </si>
  <si>
    <t>GIATNDVGIQK(iTRAQ8plex@N-term; Deamidated(N)@5; iTRAQ8plex(K)@11);SGSLAAESIFK(Delta:H(2)C(2)@N-term; iTRAQ8plex(K)@11);ALNEGGLQSIPK(iTRAQ8plex@N-term; iTRAQ8plex(K)@12);IPVPILPGLPMNNHGNYIVR(iTRAQ8plex@N-term);QLAAEQGKDIR(iTRAQ8plex@N-term; iTRAQ8plex(K)@8);GAPLNTPVTEDR(iTRAQ8plex@N-term);WEGVNMER(iTRAQ8plex@N-term; Deamidated(N)@5);ASCDAQTYGIGLK(iTRAQ8plex@N-term; Methylthio(C)@3; iTRAQ8plex(K)@13);IKGTHTAMK(iTRAQ8plex@N-term; iTRAQ8plex(K)@2; iTRAQ8plex(K)@9);HRIPVPILPGLPMNNHGNYIVR(iTRAQ8plex@N-term; Deamidated(N)@15; Deamidated(N)@18);IPVPILPGLPMNNHGNYIVR(iTRAQ8plex@N-term; Deamidated(N)@13);FAEEADVVIVGAGPAGLSAAIR(iTRAQ8plex@N-term);SGSLAAESIFK(iTRAQ8plex@N-term; iTRAQ8plex(K)@11);VCLVEK(iTRAQ8plex@N-term; Methylthio(C)@2; iTRAQ8plex(K)@6)</t>
  </si>
  <si>
    <t>QLAAEQGKDIR(iTRAQ8plex@N-term; iTRAQ8plex(K)@8);NLSIYDGPEQR(iTRAQ8plex@N-term; Deamidated(N)@1);NLSIYDGPEQR(iTRAQ8plex@N-term);SGSLAAESIFK(iTRAQ8plex@N-term; iTRAQ8plex(K)@11);QLTSENLQSK(Gln-&gt;pyro-Glu@N-term; iTRAQ8plex(K)@10);QLTSENLQSK(iTRAQ8plex@N-term; Deamidated(N)@6; iTRAQ8plex(K)@10);ALNEGGLQSIPK(iTRAQ8plex@N-term; iTRAQ8plex(K)@12);GAPLNTPVTEDR(iTRAQ8plex@N-term);IPVPILPGLPMNNHGNYIVR(iTRAQ8plex@N-term; Deamidated(N)@12);DDSIPVNR(iTRAQ8plex@N-term);GIATNDVGIQK(iTRAQ8plex@N-term; iTRAQ8plex(K)@11);IKGTHTAMK(iTRAQ8plex@N-term; iTRAQ8plex(K)@2; iTRAQ8plex(K)@9);ALNEGGLQSIPK(iTRAQ8plex@N-term; Deamidated(N)@3; iTRAQ8plex(K)@12);IPVPILPGLPMNNHGNYIVR(iTRAQ8plex@N-term; Deamidated(N)@12; Deamidated(N)@16);IPVPILPGLPMNNHGNYIVR(iTRAQ8plex@N-term; Deamidated(N)@13);FAEEADVVIVGAGPAGLSAAIR(iTRAQ8plex@N-term);VCLVEK(iTRAQ8plex@N-term; Methylthio(C)@2; iTRAQ8plex(K)@6)</t>
  </si>
  <si>
    <t>9.1.1.2872.1;5.1.1.9528.1;19.1.1.13405.1;1.1.1.14260.1;7.1.1.706.1;4.1.1.5890.1;12.1.1.4237.1;8.1.1.653.1;5.1.1.8884.1;8.1.1.13557.1;3.1.1.6324.1;7.1.1.13318.1;7.1.1.4590.1;1.1.1.14386.1;10.1.1.2866.1;20.1.1.908.1;3.1.1.12762.1;16.1.1.6392.1;10.1.1.1583.1;5.1.1.9552.1;15.1.1.3531.1;19.1.1.6448.1;4.1.1.8545.1;10.1.1.13221.1;8.1.1.2986.1;9.1.1.4320.1;6.1.1.5946.1;7.1.1.13296.1</t>
  </si>
  <si>
    <t>QLAAEQGKDIR(iTRAQ8plex@N-term; iTRAQ8plex(K)@8);NLSIYDGPEQR(iTRAQ8plex@N-term; Deamidated(N)@1);NLSIYDGPEQR(iTRAQ8plex@N-term);QLTSENLQSK(Gln-&gt;pyro-Glu@N-term; iTRAQ8plex(K)@10);SGSLAAESIFK(iTRAQ8plex@N-term; iTRAQ8plex(K)@11);QLTSENLQSK(iTRAQ8plex@N-term; Deamidated(N)@6; iTRAQ8plex(K)@10);ALNEGGLQSIPK(iTRAQ8plex@N-term; iTRAQ8plex(K)@12);GAPLNTPVTEDR(iTRAQ8plex@N-term);IPVPILPGLPMNNHGNYIVR(iTRAQ8plex@N-term; Deamidated(N)@12);DDSIPVNR(iTRAQ8plex@N-term);GIATNDVGIQK(iTRAQ8plex@N-term; iTRAQ8plex(K)@11);IKGTHTAMK(iTRAQ8plex@N-term; iTRAQ8plex(K)@2; iTRAQ8plex(K)@9);ALNEGGLQSIPK(iTRAQ8plex@N-term; Deamidated(N)@3; iTRAQ8plex(K)@12);IPVPILPGLPMNNHGNYIVR(iTRAQ8plex@N-term; Deamidated(N)@12; Deamidated(N)@16);IPVPILPGLPMNNHGNYIVR(iTRAQ8plex@N-term; Deamidated(N)@13);FAEEADVVIVGAGPAGLSAAIR(iTRAQ8plex@N-term);VCLVEK(iTRAQ8plex@N-term; Methylthio(C)@2; iTRAQ8plex(K)@6)</t>
  </si>
  <si>
    <t>sp|O70378|EMC8_MOUSE</t>
  </si>
  <si>
    <t>ER membrane protein complex subunit 8 OS=Mus musculus OX=10090 GN=Emc8 PE=1 SV=1</t>
  </si>
  <si>
    <t>O70378</t>
  </si>
  <si>
    <t>Emc8</t>
  </si>
  <si>
    <t>sp|O70378|EMC8_MOUSE;tr|M0QWP2|M0QWP2_MOUSE;tr|M0QWY0|M0QWY0_MOUSE;tr|Q3TPU5|Q3TPU5_MOUSE;tr|Q3TTC9|Q3TTC9_MOUSE;tr|Q8C988|Q8C988_MOUSE</t>
  </si>
  <si>
    <t>MPGVKLTTQAYCKMVLHGAKYPHCAVNGLLVAERQRPRKEHPPGAGSHTLFVDCIPLFHGTLALTPMLEVALTLIDSWCKDNSYVIAGYYQANERVKDASPNQVAEKVASRIAEGFGDAALIMVDNAKFTMDCAAPTIHVYEQHENRWRCRDPHHDYCEDWPEAQRISASLLDSRSYETLVDFDNHLDDIRSDWTNPEINKAVLHLC</t>
  </si>
  <si>
    <t>SDWTNPEINK(iTRAQ8plex@N-term; iTRAQ8plex(K)@10);IAEGFGDAALIMVDNAK(iTRAQ8plex@N-term; Deamidated(N)@15; iTRAQ8plex(K)@17);IAEGFGDAALIMVDNAK(iTRAQ8plex@N-term; iTRAQ8plex(K)@17)</t>
  </si>
  <si>
    <t>20.1.1.13148.1;4.1.1.13668.1;11.1.1.4861.1;4.1.1.13567.1</t>
  </si>
  <si>
    <t>IAEGFGDAALIMVDNAK(iTRAQ8plex@N-term; Deamidated(N)@15; iTRAQ8plex(K)@17);SYETLVDFDNHLDDIR(iTRAQ8plex@N-term);IAEGFGDAALIMVDNAK(iTRAQ8plex@N-term; iTRAQ8plex(K)@17);FTMDCAAPTIHVYEQHENR(iTRAQ8plex@N-term; Methylthio(C)@5)</t>
  </si>
  <si>
    <t>7.1.1.13878.1;7.1.1.13831.1;9.1.1.9549.1;7.1.1.13967.1;19.1.1.11750.1;8.1.1.13698.1;9.1.1.9539.1;7.1.1.13913.1;3.1.1.12169.1</t>
  </si>
  <si>
    <t>ISASLLDSR(iTRAQ8plex@N-term);IAEGFGDAALIMVDNAK(iTRAQ8plex@N-term; iTRAQ8plex(K)@17)</t>
  </si>
  <si>
    <t>7.1.1.13647.1;7.1.1.13528.1;6.1.1.8010.1;7.1.1.13570.1;8.1.1.13824.1;4.1.1.13611.1</t>
  </si>
  <si>
    <t>sp|Q9DB26|PHYD1_MOUSE</t>
  </si>
  <si>
    <t>Phytanoyl-CoA dioxygenase domain-containing protein 1 OS=Mus musculus OX=10090 GN=Phyhd1 PE=1 SV=2</t>
  </si>
  <si>
    <t>Q9DB26</t>
  </si>
  <si>
    <t>Phyhd1</t>
  </si>
  <si>
    <t>sp|Q9DB26|PHYD1_MOUSE;tr|A0A0A0MQG9|A0A0A0MQG9_MOUSE;tr|A0A0R4J137|A0A0R4J137_MOUSE;tr|A2AQZ2|A2AQZ2_MOUSE;tr|A2AQZ5|A2AQZ5_MOUSE;tr|A2AQZ7|A2AQZ7_MOUSE;tr|B7ZNN8|B7ZNN8_MOUSE;tr|D6RI61|D6RI61_MOUSE;tr|D6RIQ3|D6RIQ3_MOUSE</t>
  </si>
  <si>
    <t>MACLSPSQLKKFQEDGFLLLEGFFTADECVAMQQRIGEIVAEMDVPLHCRTEFSTQEDEQLQTQGKTDYFLSSGDKIRFFFEKGVFDEKGNFLVPPEKSINKIGHALHAHDPVFRSITHSPKVQALVRSLGLQMPVVVQSMYIFKQPHFGGEVSPHQDATFLYTEPLGRVLGLWIAMEDAMLENGCLWFIPGSHTRGVSRRMIRAPSDSGPGTSFLGSDPAWASNLFVPLPVRRGGLVLIHGEVVHKSEQNHSDHSRQAYTVHLMEAAGTVWSPGNWLQPTPELPFPPLYS</t>
  </si>
  <si>
    <t>TEFSTQEDEQLQTQGK(iTRAQ8plex@N-term; iTRAQ8plex(K)@16);SLGLQMPVVVQSMYIFK(iTRAQ8plex@N-term; iTRAQ8plex(K)@17);TDYFLSSGDKIR(iTRAQ8plex@N-term; iTRAQ8plex(K)@10);IGHALHAHDPVFR(iTRAQ8plex@N-term);IGEIVAEMDVPLHCR(iTRAQ8plex@N-term; Methylthio(C)@14)</t>
  </si>
  <si>
    <t>10.1.1.13050.1;2.1.1.13579.1;11.1.1.2926.1;10.1.1.13070.1;19.1.1.4150.1;11.1.1.2919.1;10.1.1.13079.1;3.1.1.6726.1;20.1.1.3980.1</t>
  </si>
  <si>
    <t>TEFSTQEDEQLQTQGKTDYFLSSGDKIR(iTRAQ8plex@N-term; iTRAQ8plex(K)@16; iTRAQ8plex(K)@26);TEFSTQEDEQLQTQGK(iTRAQ8plex@N-term; iTRAQ8plex(K)@16);TDYFLSSGDKIR(iTRAQ8plex@N-term; iTRAQ8plex(K)@10);IGEIVAEMDVPLHCR(iTRAQ8plex@N-term; Methylthio(C)@14)</t>
  </si>
  <si>
    <t>12.1.1.13002.1;2.1.1.4287.1;6.1.1.7802.1;19.1.1.9257.1</t>
  </si>
  <si>
    <t>TEFSTQEDEQLQTQGK(iTRAQ8plex@N-term; iTRAQ8plex(K)@16);TDYFLSSGDKIR(iTRAQ8plex@N-term; iTRAQ8plex(K)@10);IGHALHAHDPVFR(iTRAQ8plex@N-term);IGEIVAEMDVPLHCR(iTRAQ8plex@N-term; Methylthio(C)@14)</t>
  </si>
  <si>
    <t>12.1.1.13080.1;20.1.1.4437.1;13.1.1.12733.1;19.1.1.4366.1;13.1.1.2088.1;6.1.1.7946.1;10.1.1.13668.1;11.1.1.3108.1;2.1.1.4564.1</t>
  </si>
  <si>
    <t>sp|Q91X91|NADC_MOUSE</t>
  </si>
  <si>
    <t>Nicotinate-nucleotide pyrophosphorylase [carboxylating] OS=Mus musculus OX=10090 GN=Qprt PE=1 SV=1</t>
  </si>
  <si>
    <t>Q91X91</t>
  </si>
  <si>
    <t>Qprt</t>
  </si>
  <si>
    <t>MDPEGLQLLLPPTTLAALANSWLQEDCPGLNFASLVTGSAPSQAVLWAKSPGVLAGRPFFDAIFTQLNCQVSWFLPEGSKLVPVVKVAEVKGPAHHLLLGERVALNTLARCSGIASAAATAVEVARSTGWTGHVAGTRKTTPGFRLVEKYGLQVGGAACHRYDLGGMVMVKDNHVVAAGSMERAVLKARQAAGFSLKVEVECSSLEEAFRAAEAGADLVMLDNFKPEELHPTAATLKARFPSVSVEASGGVTLDNLTQFCGTHIDVISLGMLTQAAPALDFSLKLFAEGDTPVPHARRF</t>
  </si>
  <si>
    <t>DNHVVAAGSMER(iTRAQ8plex@N-term);VAEVKGPAHHLLLGER(iTRAQ8plex@N-term; iTRAQ8plex(K)@5);VALNTLAR(iTRAQ8plex@N-term; Deamidated(N)@4);SGIASAAATAVEVAR(iTRAQ8plex@N-term);CSGIASAAATAVEVAR(iTRAQ8plex@N-term; Methylthio(C)@1);VALNTLAR(iTRAQ8plex@N-term);YDLGGMVMVK(iTRAQ8plex@N-term; iTRAQ8plex(K)@10)</t>
  </si>
  <si>
    <t>13.1.1.3534.1;11.1.1.6059.1;19.1.1.3837.1;11.1.1.5934.1;4.1.1.5902.1;3.1.1.510.1;5.1.1.9762.1;7.1.1.9916.1;13.1.1.10605.1</t>
  </si>
  <si>
    <t>VALNTLAR(iTRAQ8plex@N-term; Deamidated(N)@4);SGIASAAATAVEVAR(iTRAQ8plex@N-term);QAAGFSLK(iTRAQ8plex@N-term; iTRAQ8plex(K)@8);CSGIASAAATAVEVAR(iTRAQ8plex@N-term; Methylthio(C)@1);VALNTLAR(iTRAQ8plex@N-term);GPAHHLLLGER(iTRAQ8plex@N-term);YDLGGMVMVK(iTRAQ8plex@N-term; iTRAQ8plex(K)@10);LFAEGDTPVPHAR(iTRAQ8plex@N-term)</t>
  </si>
  <si>
    <t>16.1.1.3989.1;5.1.1.5624.1;3.1.1.5260.1;2.1.1.4079.1;8.1.1.9459.1;8.1.1.9518.1;11.1.1.1383.1;9.1.1.3879.1;16.1.1.11335.1;10.1.1.10588.1;2.1.1.5873.1</t>
  </si>
  <si>
    <t>VALNTLAR(iTRAQ8plex@N-term; Deamidated(N)@4);VALNTLAR(iTRAQ8plex@N-term);GPAHHLLLGER(iTRAQ8plex@N-term);YDLGGMVMVK(iTRAQ8plex@N-term; iTRAQ8plex(K)@10);SGIASAAATAVEVAR(iTRAQ8plex@N-term);QAAGFSLK(iTRAQ8plex@N-term; iTRAQ8plex(K)@8);CSGIASAAATAVEVAR(iTRAQ8plex@N-term; Methylthio(C)@1);LFAEGDTPVPHAR(iTRAQ8plex@N-term)</t>
  </si>
  <si>
    <t>VEVECSSLEEAFR(iTRAQ8plex@N-term; Methylthio(C)@5);GPAHHLLLGER(iTRAQ8plex@N-term);YDLGGMVMVK(iTRAQ8plex@N-term; iTRAQ8plex(K)@10);VAEVKGPAHHLLLGER(iTRAQ8plex@N-term; iTRAQ8plex(K)@5);SGIASAAATAVEVAR(iTRAQ8plex@N-term);STGWTGHVAGTR(iTRAQ8plex@N-term);QAAGFSLK(iTRAQ8plex@N-term; iTRAQ8plex(K)@8);CSGIASAAATAVEVAR(iTRAQ8plex@N-term; Methylthio(C)@1)</t>
  </si>
  <si>
    <t>13.1.1.5079.1;9.1.1.4558.1;16.1.1.12122.1;7.1.1.10680.1;8.1.1.9730.1;13.1.1.11523.1;20.1.1.13980.1;11.1.1.1558.1;11.1.1.6484.1;6.1.1.1414.1</t>
  </si>
  <si>
    <t>VEVECSSLEEAFR(iTRAQ8plex@N-term; Methylthio(C)@5);GPAHHLLLGER(iTRAQ8plex@N-term);YDLGGMVMVK(iTRAQ8plex@N-term; iTRAQ8plex(K)@10);VAEVKGPAHHLLLGER(iTRAQ8plex@N-term; iTRAQ8plex(K)@5);STGWTGHVAGTR(iTRAQ8plex@N-term);SGIASAAATAVEVAR(iTRAQ8plex@N-term);QAAGFSLK(iTRAQ8plex@N-term; iTRAQ8plex(K)@8);CSGIASAAATAVEVAR(iTRAQ8plex@N-term; Methylthio(C)@1)</t>
  </si>
  <si>
    <t>sp|Q925I1|ATAD3_MOUSE</t>
  </si>
  <si>
    <t>ATPase family AAA domain-containing protein 3 OS=Mus musculus OX=10090 GN=Atad3 PE=1 SV=1</t>
  </si>
  <si>
    <t>Q925I1</t>
  </si>
  <si>
    <t>Atad3</t>
  </si>
  <si>
    <t>MSWLFGIKGPKGEGTGPPLPLPPAQPGAEGGGDRGAGDRPSPKDKWSNFDPTGLERAAKAARELEHSRHAKEALSLAQMQEQTLQLEQQSKLKEYEAAVEQLKSEQIRVQAEERRKTLTEETRQHQARAQYQDKLARQRYEDQLKQQQLLNEENLRKQEESVQKQEAIRRATVEREMELRHKNEMLRVEAEARARAKADRENADIIREQIRLKAAEHRQTILESIRTAGTLLGEGFRAFVTDWDKVTATVAGLTLLAVGVYSAKNATSVAGRYIEARLGKPSLVRETSRISVLEALRHPIQVSRRLVSRPQDALEGVILSPSLEARVRDIAIATRNTKKNKSLYRNVLMYGPPGTGKTLFAKKLALHSGMDYAIMTGGDVAPMGREGVTAMHKVFDWASTSRRGLLLFVDEADAFLRKRATEKISEDLRATLNAFLHRTGQHSSKFMLVLASNQPEQFDWAINDRIDEMVCFALPQREERERLVRMYFDKYVLKPATEGKQRLKVAQFDYGKKCSEVAQLTEGMSGREIAQLAVAWQAMAYSSEDGVLTEAMMDARVQDAVQQHQQKMQWLKVERPDSQTNKPPHPSLLSC</t>
  </si>
  <si>
    <t>VRDIAIATR(iTRAQ8plex@N-term);CSEVAQLTEGMSGR(iTRAQ8plex@N-term; Methylthio(C)@1);NVLMYGPPGTGK(iTRAQ8plex@N-term; Oxidation(M)@4; iTRAQ8plex(K)@12);KQEESVQK(iTRAQ8plex@N-term; iTRAQ8plex(K)@1; iTRAQ8plex(K)@8);AQYQDKLAR(iTRAQ8plex@N-term; iTRAQ8plex(K)@6);QQQLLNEENLR(iTRAQ8plex@N-term; Deamidated(N)@6);VQDAVQQHQQK(iTRAQ8plex@N-term; iTRAQ8plex(K)@11);QQQLLNEENLR(iTRAQ8plex@N-term);EIAQLAVAWQAMAYSSEDGVLTEAMMDAR(iTRAQ8plex@N-term);ATLNAFLHR(iTRAQ8plex@N-term);NVLMYGPPGTGK(iTRAQ8plex@N-term; iTRAQ8plex(K)@12);EALSLAQMQEQTLQLEQQSK(iTRAQ8plex@N-term; iTRAQ8plex(K)@20)</t>
  </si>
  <si>
    <t>11.1.1.6797.1;8.1.1.5785.1;9.1.1.4765.1;18.1.1.7004.1;9.1.1.3369.1;12.1.1.5503.1;5.1.1.12567.1;11.1.1.6712.1;11.1.1.724.1;4.1.1.12129.1;17.1.1.1343.1;1.1.1.4577.1;14.1.1.12173.1;2.1.1.352.1;20.1.1.11628.1;4.1.1.12255.1;4.1.1.12395.1;11.1.1.753.1</t>
  </si>
  <si>
    <t>CSEVAQLTEGMSGR(iTRAQ8plex@N-term; Methylthio(C)@1);VRDIAIATR(iTRAQ8plex@N-term);AQYQDKLAR(iTRAQ8plex@N-term; iTRAQ8plex(K)@6);KQEESVQK(iTRAQ8plex@N-term; iTRAQ8plex(K)@1; iTRAQ8plex(K)@8);NVLMYGPPGTGK(iTRAQ8plex@N-term; Oxidation(M)@4; iTRAQ8plex(K)@12);EIAQLAVAWQAMAYSSEDGVLTEAMMDAR(iTRAQ8plex@N-term);VQDAVQQHQQK(iTRAQ8plex@N-term; iTRAQ8plex(K)@11);QQQLLNEENLR(iTRAQ8plex@N-term);QQQLLNEENLR(iTRAQ8plex@N-term; Deamidated(N)@6);ATLNAFLHR(iTRAQ8plex@N-term);NVLMYGPPGTGK(iTRAQ8plex@N-term; iTRAQ8plex(K)@12);EALSLAQMQEQTLQLEQQSK(iTRAQ8plex@N-term; iTRAQ8plex(K)@20)</t>
  </si>
  <si>
    <t>ATLNAFLHR(iTRAQ8plex@N-term);ISVLEALRHPIQVSR(iTRAQ8plex@N-term);KLALHSGMDYAIMTGGDVAPMGR(iTRAQ8plex@N-term; iTRAQ8plex(K)@1);NVLMYGPPGTGK(iTRAQ8plex@N-term; Oxidation(M)@4; iTRAQ8plex(K)@12);KQEESVQK(iTRAQ8plex@N-term; iTRAQ8plex(K)@1; iTRAQ8plex(K)@8);EALSLAQMQEQTLQLEQQSK(iTRAQ8plex@N-term; iTRAQ8plex(K)@20);EIAQLAVAWQAMAYSSEDGVLTEAMMDAR(iTRAQ8plex@N-term)</t>
  </si>
  <si>
    <t>4.1.1.400.1;4.1.1.10501.1;15.1.1.12847.1;2.1.1.11875.1;1.1.1.7310.1;3.1.1.10873.1;16.1.1.9247.1;1.1.1.7422.1;11.1.1.5802.1;4.1.1.10386.1;15.1.1.13228.1</t>
  </si>
  <si>
    <t>ATLNAFLHR(iTRAQ8plex@N-term);ISVLEALRHPIQVSR(iTRAQ8plex@N-term);KLALHSGMDYAIMTGGDVAPMGR(iTRAQ8plex@N-term; iTRAQ8plex(K)@1);KQEESVQK(iTRAQ8plex@N-term; iTRAQ8plex(K)@1; iTRAQ8plex(K)@8);NVLMYGPPGTGK(iTRAQ8plex@N-term; Oxidation(M)@4; iTRAQ8plex(K)@12);EALSLAQMQEQTLQLEQQSK(iTRAQ8plex@N-term; iTRAQ8plex(K)@20);EIAQLAVAWQAMAYSSEDGVLTEAMMDAR(iTRAQ8plex@N-term)</t>
  </si>
  <si>
    <t>CSEVAQLTEGMSGR(iTRAQ8plex@N-term; Methylthio(C)@1);EGVTAMHK(iTRAQ8plex@N-term; iTRAQ8plex(K)@8);QQQLLNEENLR(Gln-&gt;pyro-Glu@N-term);KLALHSGMDYAIMTGGDVAPMGR(iTRAQ8plex@N-term; iTRAQ8plex(K)@1);KQEESVQK(iTRAQ8plex@N-term; iTRAQ8plex(K)@1; iTRAQ8plex(K)@8);DKWSNFDPTGLER(iTRAQ8plex@N-term; iTRAQ8plex(K)@2);VQDAVQQHQQK(iTRAQ8plex@N-term; iTRAQ8plex(K)@11);QQQLLNEENLR(iTRAQ8plex@N-term);ATLNAFLHR(iTRAQ8plex@N-term);NVLMYGPPGTGK(iTRAQ8plex@N-term; iTRAQ8plex(K)@12);EALSLAQMQEQTLQLEQQSK(iTRAQ8plex@N-term; iTRAQ8plex(K)@20);LEALR(iTRAQ8plex@N-term);GLLLFVDEADAFLR(iTRAQ8plex@N-term)</t>
  </si>
  <si>
    <t>18.1.1.7501.1;8.1.1.12510.1;20.1.1.7580.1;10.1.1.775.1;20.1.1.3247.1;13.1.1.562.1;9.1.1.4663.1;6.1.1.8566.1;12.1.1.733.1;4.1.1.12334.1;4.1.1.407.1;11.1.1.7279.1;19.1.1.8341.1;13.1.1.13262.1;16.1.1.13768.1;19.1.1.7493.1;16.1.1.9829.1;20.1.1.11889.1;13.1.1.9324.1;10.1.1.898.1</t>
  </si>
  <si>
    <t>CSEVAQLTEGMSGR(iTRAQ8plex@N-term; Methylthio(C)@1);EGVTAMHK(iTRAQ8plex@N-term; iTRAQ8plex(K)@8);QQQLLNEENLR(Gln-&gt;pyro-Glu@N-term);KLALHSGMDYAIMTGGDVAPMGR(iTRAQ8plex@N-term; iTRAQ8plex(K)@1);KQEESVQK(iTRAQ8plex@N-term; iTRAQ8plex(K)@1; iTRAQ8plex(K)@8);DKWSNFDPTGLER(iTRAQ8plex@N-term; iTRAQ8plex(K)@2);VQDAVQQHQQK(iTRAQ8plex@N-term; iTRAQ8plex(K)@11);QQQLLNEENLR(iTRAQ8plex@N-term);ATLNAFLHR(iTRAQ8plex@N-term);NVLMYGPPGTGK(iTRAQ8plex@N-term; iTRAQ8plex(K)@12);EALSLAQMQEQTLQLEQQSK(iTRAQ8plex@N-term; iTRAQ8plex(K)@20);GLLLFVDEADAFLR(iTRAQ8plex@N-term)</t>
  </si>
  <si>
    <t>sp|Q9JKR6|HYOU1_MOUSE</t>
  </si>
  <si>
    <t>Hypoxia up-regulated protein 1 OS=Mus musculus OX=10090 GN=Hyou1 PE=1 SV=1</t>
  </si>
  <si>
    <t>Q9JKR6</t>
  </si>
  <si>
    <t>Hyou1</t>
  </si>
  <si>
    <t>MAATVRRQRPRRLLCWALVAVLLADLLALSDTLAVMSVDLGSESMKVAIVKPGVPMEIVLNKESRRKTPVTVTLKENERFLGDSAAGMAIKNPKATLRYFQHLLGKQADNPHVALYRSRFPEHELIVDPQRQTVRFQISPQLQFSPEEVLGMVLNYSRSLAEDFAEQPIKDAVITVPAFFNQAERRAVLQAARMAGLKVLQLINDNTATALSYGVFRRKDINSTAQNVMFYDMGSGSTVCTIVTYQTVKTKEAGMQPQLQIRGVGFDRTLGGLEMELRLREHLAKLFNEQRKGQKAKDVRENPRAMAKLLREANRLKTVLSANADHMAQIEGLMDDVDFKAKVTRVEFEELCADLFDRVPGPVQQALQSAEMSLDQIEQVILVGGATRVPKVQEVLLKAVGKEELGKNINADEAAAMGAVYQAAALSKAFKVKPFVVRDAVIYPILVEFTREVEEEPGLRSLKHNKRVLFSRMGPYPQRKVITFNRYSHDFNFHINYGDLGFLGPEDLRVFGSQNLTTVKLKGVGESFKKYPDYESKGIKAHFNLDESGVLSLDRVESVFETLVEDSPEEESTLTKLGNTISSLFGGGTSSDAKENGTDAVQEEEESPAEGSKDEPAEQGELKEEAEPPAEETSQPPPSEPKGDAAREGEKPDEKESGDKPEAQKPNEKGQAGPEGAAPAPEEDKKPKPARKQKMVEEIGVELAVLDLPDLPEDELARSVQKLEELTLRDLEKQEREKAANSLEAFIFETQDKLYQPEYQEVSTEEQREEISGKLSATSTWLEDEGFGATTVMLKDKLAELRKLCQGLFFRVEERRKWPERLSALDNLLNHSSIFLKGARLIPEMDQVFTEVEMTTLEKVINDTWAWKNATLAEQAKLPATEKPVLLSKDIEAKMMALDREVQYLLNKAKFTKPRPRPKDKNGTRAEPPLNASAGDQEEKVIPPAGQTEEAKPILEPDKEETGTEPADSEPLELGGPGAGPEQEEQSAGQKRPSKNDEL</t>
  </si>
  <si>
    <t>TLGGLEMELR(iTRAQ8plex@N-term);TVLSANADHMAQIEGLMDDVDFK(iTRAQ8plex@N-term; iTRAQ8plex(K)@23);AANSLEAFIFETQDK(iTRAQ8plex@N-term; iTRAQ8plex(K)@15);LSATSTWLEDEGFGATTVMLKDK(iTRAQ8plex@N-term; iTRAQ8plex(K)@21; iTRAQ8plex(K)@23);SLAEDFAEQPIKDAVITVPAFFNQAER(iTRAQ8plex@N-term; iTRAQ8plex(K)@12; Deamidated(N)@23);VLQLINDNTATALSYGVFR(iTRAQ8plex@N-term; Deamidated(N)@6);LAVMSVDLGSESMK(iTRAQ8plex@N-term; iTRAQ8plex(K)@14);AVGKEELGK(iTRAQ8plex@N-term; iTRAQ8plex(K)@4; iTRAQ8plex(K)@9);SVQKLEELTLR(iTRAQ8plex@N-term; iTRAQ8plex(K)@4);LSATSTWLEDEGFGATTVMLK(iTRAQ8plex@N-term; iTRAQ8plex(K)@21);NINADEAAAMGAVYQAAALSK(iTRAQ8plex@N-term; Deamidated(N)@3; iTRAQ8plex(K)@21);MVEEIGVELAVLDLPDLPEDELAR(iTRAQ8plex@N-term);LIPEMDQVFTEVEMTTLEK(iTRAQ8plex@N-term; iTRAQ8plex(K)@19);AHFNLDESGVLSLDR(iTRAQ8plex@N-term);FLGDSAAGMAIK(iTRAQ8plex@N-term; iTRAQ8plex(K)@12);EVQYLLNK(iTRAQ8plex@N-term; iTRAQ8plex(K)@8)</t>
  </si>
  <si>
    <t>1.1.1.9698.1;3.1.1.13371.1;10.1.1.13099.1;5.1.1.12050.1;10.1.1.13112.1;20.1.1.10243.1;6.1.1.13608.1;20.1.1.13056.1;7.1.1.12139.1;2.1.1.8732.1;20.1.1.13039.1;1.1.1.12020.1;6.1.1.11734.1;8.1.1.10143.1;10.1.1.1703.1;3.1.1.13350.1;8.1.1.12902.1;19.1.1.10128.1;18.1.1.13551.1;5.1.1.10538.1</t>
  </si>
  <si>
    <t>TLGGLEMELR(iTRAQ8plex@N-term);AANSLEAFIFETQDK(iTRAQ8plex@N-term; iTRAQ8plex(K)@15);TVLSANADHMAQIEGLMDDVDFK(iTRAQ8plex@N-term; iTRAQ8plex(K)@23);LSATSTWLEDEGFGATTVMLKDK(iTRAQ8plex@N-term; iTRAQ8plex(K)@21; iTRAQ8plex(K)@23);SLAEDFAEQPIKDAVITVPAFFNQAER(iTRAQ8plex@N-term; iTRAQ8plex(K)@12; Deamidated(N)@23);VLQLINDNTATALSYGVFR(iTRAQ8plex@N-term; Deamidated(N)@6);LAVMSVDLGSESMK(iTRAQ8plex@N-term; iTRAQ8plex(K)@14);AVGKEELGK(iTRAQ8plex@N-term; iTRAQ8plex(K)@4; iTRAQ8plex(K)@9);LSATSTWLEDEGFGATTVMLK(iTRAQ8plex@N-term; iTRAQ8plex(K)@21);NINADEAAAMGAVYQAAALSK(iTRAQ8plex@N-term; Deamidated(N)@3; iTRAQ8plex(K)@21);SVQKLEELTLR(iTRAQ8plex@N-term; iTRAQ8plex(K)@4);MVEEIGVELAVLDLPDLPEDELAR(iTRAQ8plex@N-term);LIPEMDQVFTEVEMTTLEK(iTRAQ8plex@N-term; iTRAQ8plex(K)@19);AHFNLDESGVLSLDR(iTRAQ8plex@N-term);FLGDSAAGMAIK(iTRAQ8plex@N-term; iTRAQ8plex(K)@12);EVQYLLNK(iTRAQ8plex@N-term; iTRAQ8plex(K)@8)</t>
  </si>
  <si>
    <t>VLQLINDNTATALSYGVFR(iTRAQ8plex@N-term);TLGGLEMELR(iTRAQ8plex@N-term);LIPEMDQVFTEVEMTTLEK(iTRAQ8plex@N-term; Oxidation(M)@14; iTRAQ8plex(K)@19);TVLSANADHMAQIEGLMDDVDFK(iTRAQ8plex@N-term; iTRAQ8plex(K)@23);EAGMQPQLQIR(iTRAQ8plex@N-term);YFQHLLGK(iTRAQ8plex@N-term; iTRAQ8plex(K)@8);LAVMSVDLGSESMK(iTRAQ8plex@N-term; iTRAQ8plex(K)@14);DAVIYPILVEFTREVEEEPGLR(iTRAQ8plex@N-term);QADNPHVALYR(iTRAQ8plex@N-term);LAVMSVDLGSESMK(Carbamyl@N-term; iTRAQ8plex(K)@14);EVQYLLNK(iTRAQ8plex@N-term; iTRAQ8plex(K)@8)</t>
  </si>
  <si>
    <t>5.1.1.14189.1;10.1.1.14083.1;8.1.1.12022.1;3.1.1.13400.1;3.1.1.12180.1;2.1.1.4857.1;8.1.1.11975.1;6.1.1.10333.1;19.1.1.9799.1;18.1.1.1747.1;2.1.1.10534.1;3.1.1.9579.1;6.1.1.10271.1;10.1.1.12871.1;4.1.1.13591.1</t>
  </si>
  <si>
    <t>TLGGLEMELR(iTRAQ8plex@N-term);VLQLINDNTATALSYGVFR(iTRAQ8plex@N-term);LIPEMDQVFTEVEMTTLEK(iTRAQ8plex@N-term; Oxidation(M)@14; iTRAQ8plex(K)@19);TVLSANADHMAQIEGLMDDVDFK(iTRAQ8plex@N-term; iTRAQ8plex(K)@23);YFQHLLGK(iTRAQ8plex@N-term; iTRAQ8plex(K)@8);EAGMQPQLQIR(iTRAQ8plex@N-term);LAVMSVDLGSESMK(iTRAQ8plex@N-term; iTRAQ8plex(K)@14);DAVIYPILVEFTREVEEEPGLR(iTRAQ8plex@N-term);QADNPHVALYR(iTRAQ8plex@N-term);LAVMSVDLGSESMK(Carbamyl@N-term; iTRAQ8plex(K)@14);EVQYLLNK(iTRAQ8plex@N-term; iTRAQ8plex(K)@8)</t>
  </si>
  <si>
    <t>TLGGLEMELR(iTRAQ8plex@N-term);DAVIYPILVEFTR(iTRAQ8plex@N-term);AANSLEAFIFETQDK(iTRAQ8plex@N-term; iTRAQ8plex(K)@15);SLAEDFAEQPIKDAVITVPAFFNQAERR(iTRAQ8plex@N-term; iTRAQ8plex(K)@12);LIPEMDQVFTEVEMTTLEK(iTRAQ8plex@N-term; iTRAQ8plex(K)@19);QADNPHVALYR(Gln-&gt;pyro-Glu@N-term);EAGMQPQLQIR(iTRAQ8plex@N-term);LAVMSVDLGSESMK(iTRAQ8plex@N-term; iTRAQ8plex(K)@14);NINADEAAAMGAVYQAAALSK(iTRAQ8plex@N-term; iTRAQ8plex(K)@21);AVGKEELGK(iTRAQ8plex@N-term; iTRAQ8plex(K)@4; iTRAQ8plex(K)@9);SLAEDFAEQPIKDAVITVPAFFNQAER(iTRAQ8plex@N-term; iTRAQ8plex(K)@12);FLGDSAAGMAIK(iTRAQ8plex@N-term; iTRAQ8plex(K)@12);LSATSTWLEDEGFGATTVMLK(iTRAQ8plex@N-term; iTRAQ8plex(K)@21)</t>
  </si>
  <si>
    <t>20.1.1.13433.1;15.1.1.13287.1;6.1.1.12353.1;12.1.1.13139.1;10.1.1.13718.1;13.1.1.12864.1;11.1.1.3379.1;5.1.1.14145.1;8.1.1.12094.1;19.1.1.4854.1;13.1.1.1471.1;9.1.1.11558.1;8.1.1.12946.1;3.1.1.14175.1;11.1.1.10394.1;14.1.1.11837.1;5.1.1.12934.1;17.1.1.13547.1;20.1.1.10748.1;6.1.1.12361.1</t>
  </si>
  <si>
    <t>TLGGLEMELR(iTRAQ8plex@N-term);DAVIYPILVEFTR(iTRAQ8plex@N-term);AANSLEAFIFETQDK(iTRAQ8plex@N-term; iTRAQ8plex(K)@15);SLAEDFAEQPIKDAVITVPAFFNQAERR(iTRAQ8plex@N-term; iTRAQ8plex(K)@12);LIPEMDQVFTEVEMTTLEK(iTRAQ8plex@N-term; iTRAQ8plex(K)@19);QADNPHVALYR(Gln-&gt;pyro-Glu@N-term);EAGMQPQLQIR(iTRAQ8plex@N-term);LAVMSVDLGSESMK(iTRAQ8plex@N-term; iTRAQ8plex(K)@14);NINADEAAAMGAVYQAAALSK(iTRAQ8plex@N-term; iTRAQ8plex(K)@21);AVGKEELGK(iTRAQ8plex@N-term; iTRAQ8plex(K)@4; iTRAQ8plex(K)@9);FLGDSAAGMAIK(iTRAQ8plex@N-term; iTRAQ8plex(K)@12);SLAEDFAEQPIKDAVITVPAFFNQAER(iTRAQ8plex@N-term; iTRAQ8plex(K)@12);LSATSTWLEDEGFGATTVMLK(iTRAQ8plex@N-term; iTRAQ8plex(K)@21)</t>
  </si>
  <si>
    <t>sp|P45878|FKBP2_MOUSE</t>
  </si>
  <si>
    <t>Peptidyl-prolyl cis-trans isomerase FKBP2 OS=Mus musculus OX=10090 GN=Fkbp2 PE=1 SV=1</t>
  </si>
  <si>
    <t>P45878</t>
  </si>
  <si>
    <t>Fkbp2</t>
  </si>
  <si>
    <t>sp|P45878|FKBP2_MOUSE;tr|Q3TND1|Q3TND1_MOUSE</t>
  </si>
  <si>
    <t>MRLSWILTILSICLSALAAATGAEGKRKLQIGVKKRVDHCPIKSRKGDVLHMHYTGKLEDGTEFDSSLPQNQPFVFSLGTGQVIKGWDQGLLGMCEGEKRKLVIPSELGYGERGAPPKIPGGATLVFEVELLKIERRSEL</t>
  </si>
  <si>
    <t>KLQIGVK(iTRAQ8plex@N-term; iTRAQ8plex(K)@1; iTRAQ8plex(K)@7);LVIPSELGYGER(iTRAQ8plex@N-term);IPGGATLVFEVELLK(iTRAQ8plex@N-term; iTRAQ8plex(K)@15);KLVIPSELGYGER(iTRAQ8plex@N-term; iTRAQ8plex(K)@1)</t>
  </si>
  <si>
    <t>14.1.1.11888.1;5.1.1.11278.1;10.1.1.3158.1;8.1.1.8510.1;11.1.1.3597.1</t>
  </si>
  <si>
    <t>KLQIGVK(iTRAQ8plex@N-term; iTRAQ8plex(K)@1; iTRAQ8plex(K)@7);LVIPSELGYGER(iTRAQ8plex@N-term);KLVIPSELGYGER(iTRAQ8plex@N-term; iTRAQ8plex(K)@1);IPGGATLVFEVELLK(iTRAQ8plex@N-term; iTRAQ8plex(K)@15)</t>
  </si>
  <si>
    <t>GWDQGLLGMCEGEKR(iTRAQ8plex@N-term; Methylthio(C)@10; iTRAQ8plex(K)@14);LVIPSELGYGER(iTRAQ8plex@N-term);RVDHCPIK(iTRAQ8plex@N-term; Methylthio(C)@5; iTRAQ8plex(K)@8)</t>
  </si>
  <si>
    <t>10.1.1.12146.1;8.1.1.1970.1;8.1.1.11068.1</t>
  </si>
  <si>
    <t>KLQIGVK(iTRAQ8plex@N-term; iTRAQ8plex(K)@1; iTRAQ8plex(K)@7);GWDQGLLGMCEGEKR(iTRAQ8plex@N-term; Methylthio(C)@10; iTRAQ8plex(K)@14);LVIPSELGYGER(iTRAQ8plex@N-term);KLVIPSELGYGER(iTRAQ8plex@N-term; iTRAQ8plex(K)@1)</t>
  </si>
  <si>
    <t>10.1.1.12082.1;13.1.1.2494.1;8.1.1.11202.1;8.1.1.9008.1</t>
  </si>
  <si>
    <t>sp|P62305|RUXE_MOUSE</t>
  </si>
  <si>
    <t>Small nuclear ribonucleoprotein E OS=Mus musculus OX=10090 GN=Snrpe PE=1 SV=1</t>
  </si>
  <si>
    <t>P62305</t>
  </si>
  <si>
    <t>Snrpe</t>
  </si>
  <si>
    <t>MAYRGQGQKVQKVMVQPINLIFRYLQNRSRIQVWLYEQVNMRIEGCIIGFDEYMNLVLDDAEEIHSKTKSRKQLGRIMLKGDNITLLQSVSN</t>
  </si>
  <si>
    <t>GDNITLLQSVSN(iTRAQ8plex@N-term);VMVQPINLIFR(iTRAQ8plex@N-term)</t>
  </si>
  <si>
    <t>18.1.1.9242.1;3.1.1.12478.1</t>
  </si>
  <si>
    <t>18.1.1.9862.1;4.1.1.13612.1;3.1.1.13416.1</t>
  </si>
  <si>
    <t>sp|Q8R033|LYRM2_MOUSE</t>
  </si>
  <si>
    <t>LYR motif-containing protein 2 OS=Mus musculus OX=10090 GN=Lyrm2 PE=3 SV=1</t>
  </si>
  <si>
    <t>Q8R033</t>
  </si>
  <si>
    <t>Lyrm2</t>
  </si>
  <si>
    <t>MAASRLPPAALTLKQFMRRQQVLLLYRKILRAIRQVPSDSDRKYLQDWAREEFKRNKSATEEDTIRMMITQGNMQLKELERTLALANS</t>
  </si>
  <si>
    <t>MMITQGNMQLK(iTRAQ8plex@N-term; iTRAQ8plex(K)@11)</t>
  </si>
  <si>
    <t>14.1.1.6678.1</t>
  </si>
  <si>
    <t>MMITQGNMQLK(iTRAQ8plex@N-term; iTRAQ8plex(K)@11);NKSATEEDTIR(iTRAQ8plex@N-term; iTRAQ8plex(K)@2)</t>
  </si>
  <si>
    <t>1.1.1.452.1;15.1.1.7211.1</t>
  </si>
  <si>
    <t>sp|Q8R519|ACMSD_MOUSE</t>
  </si>
  <si>
    <t>2-amino-3-carboxymuconate-6-semialdehyde decarboxylase OS=Mus musculus OX=10090 GN=Acmsd PE=1 SV=2</t>
  </si>
  <si>
    <t>Q8R519</t>
  </si>
  <si>
    <t>Acmsd</t>
  </si>
  <si>
    <t>MKIDIHTHILPKEWPDLEKRFGYGGWVQLQQQGKGEAKMIKDGKLFRVIQQNCWDPEVRIREMNQKGVTVQALSTVPVMFSYWAKPKDTLELCQFLNNDLAATVARYPRRFVGLGTLPMQAPELAVEEMERCVKALGFPGIQIGSHINTWDLNDPELFPIYAAAERLNCSLFVHPWDMQMDGRMAKYWLPWLVGMPSETTMAICSMIMGGVFEKFPKLKVCFAHGGGAFPFTIGRIAHGFNMRPDLCAQDNPSDPRKYLGSFYTDSLVHDPLSLKLLTDVIGKDKVMLGTDYPFPLGEQEPGKLIESMAEFDEETKDKLTAGNALAFLGLERKLFE</t>
  </si>
  <si>
    <t>VIQQNCWDPEVR(iTRAQ8plex@N-term; Methylthio(C)@6);FVGLGTLPMQAPELAVEEMER(iTRAQ8plex@N-term);LLTDVIGK(iTRAQ8plex@N-term; iTRAQ8plex(K)@8);ALGFPGIQIGSHINTWDLNDPELFPIYAAAER(iTRAQ8plex@N-term);IDIHTHILPK(iTRAQ8plex@N-term; iTRAQ8plex(K)@10);RFVGLGTLPMQAPELAVEEMER(iTRAQ8plex@N-term);VIQQNCWDPEVR(iTRAQ8plex@N-term; Deamidated(N)@5; Methylthio(C)@6)</t>
  </si>
  <si>
    <t>10.1.1.4958.1;17.1.1.13196.1;15.1.1.9798.1;9.1.1.10967.1;10.1.1.13356.1;11.1.1.12342.1;10.1.1.13362.1;3.1.1.9521.1;3.1.1.9484.1;3.1.1.9616.1</t>
  </si>
  <si>
    <t>VIQQNCWDPEVR(iTRAQ8plex@N-term; Methylthio(C)@6);FVGLGTLPMQAPELAVEEMER(iTRAQ8plex@N-term);ALGFPGIQIGSHINTWDLNDPELFPIYAAAER(iTRAQ8plex@N-term);LLTDVIGK(iTRAQ8plex@N-term; iTRAQ8plex(K)@8);IDIHTHILPK(iTRAQ8plex@N-term; iTRAQ8plex(K)@10);RFVGLGTLPMQAPELAVEEMER(iTRAQ8plex@N-term);VIQQNCWDPEVR(iTRAQ8plex@N-term; Deamidated(N)@5; Methylthio(C)@6)</t>
  </si>
  <si>
    <t>VIQQNCWDPEVR(iTRAQ8plex@N-term; Methylthio(C)@6);EWPDLEKR(iTRAQ8plex@N-term; iTRAQ8plex(K)@7);FVGLGTLPMQAPELAVEEMER(iTRAQ8plex@N-term);LLTDVIGKDK(iTRAQ8plex@N-term; iTRAQ8plex(K)@8; iTRAQ8plex(K)@10);EWPDLEK(iTRAQ8plex@N-term; iTRAQ8plex(K)@7)</t>
  </si>
  <si>
    <t>8.1.1.9679.1;6.1.1.11245.1;15.1.1.4161.1;11.1.1.7428.1;12.1.1.13285.1</t>
  </si>
  <si>
    <t>VIQQNCWDPEVR(iTRAQ8plex@N-term; Methylthio(C)@6);FVGLGTLPMQAPELAVEEMER(iTRAQ8plex@N-term);EWPDLEKR(iTRAQ8plex@N-term; iTRAQ8plex(K)@7);LLTDVIGKDK(iTRAQ8plex@N-term; iTRAQ8plex(K)@8; iTRAQ8plex(K)@10);EWPDLEK(iTRAQ8plex@N-term; iTRAQ8plex(K)@7)</t>
  </si>
  <si>
    <t>VIQQNCWDPEVR(iTRAQ8plex@N-term; Methylthio(C)@6);FVGLGTLPMQAPELAVEEMER(iTRAQ8plex@N-term);RFVGLGTLPMQAPELAVEEMER(iTRAQ8plex@N-term)</t>
  </si>
  <si>
    <t>6.1.1.11145.1;12.1.1.12309.1;10.1.1.13815.1;6.1.1.11185.1</t>
  </si>
  <si>
    <t>sp|Q99N91|RM34_MOUSE</t>
  </si>
  <si>
    <t>39S ribosomal protein L34, mitochondrial OS=Mus musculus OX=10090 GN=Mrpl34 PE=1 SV=1</t>
  </si>
  <si>
    <t>Q99N91</t>
  </si>
  <si>
    <t>Mrpl34</t>
  </si>
  <si>
    <t>MAFLARCFGCQACRSVALLSGRYLQSRVWMGLPDSWPLLSLQQARGRARGNEYQPSNIKRKHKHGWVRRLSTPAGVQVILRRMLKGRKSLSH</t>
  </si>
  <si>
    <t>GNEYQPSNIK(iTRAQ8plex@N-term; iTRAQ8plex(K)@10);RLSTPAGVQVILR(iTRAQ8plex@N-term)</t>
  </si>
  <si>
    <t>2.1.1.6957.1;9.1.1.2056.1</t>
  </si>
  <si>
    <t>sp|Q9R1Z7|PTPS_MOUSE</t>
  </si>
  <si>
    <t>6-pyruvoyl tetrahydrobiopterin synthase OS=Mus musculus OX=10090 GN=Pts PE=1 SV=2</t>
  </si>
  <si>
    <t>Q9R1Z7</t>
  </si>
  <si>
    <t>Pts</t>
  </si>
  <si>
    <t>MSAAGDLRRRARLSRLVSFSASHRLHSPSLSDEENLRVFGKCNNPNGHGHNYKVVVTVHGEIDPVTGMVMNLTDLKEYMEEAIMKPLDHKNLDLDVPYFADAVSTTENVAVYIWESLQKLLPVGALYKVKVFETDNNIVVYKGE</t>
  </si>
  <si>
    <t>VFETDNNIVVYKGE(iTRAQ8plex@N-term; iTRAQ8plex(K)@12);LVSFSASHR(iTRAQ8plex@N-term)</t>
  </si>
  <si>
    <t>19.1.1.9992.1;20.1.1.3757.1;19.1.1.3388.1</t>
  </si>
  <si>
    <t>VFETDNNIVVYKGE(iTRAQ8plex@N-term; iTRAQ8plex(K)@12);LHSPSLSDEENLR(iTRAQ8plex@N-term);LVSFSASHR(iTRAQ8plex@N-term)</t>
  </si>
  <si>
    <t>19.1.1.10039.1;19.1.1.3372.1;6.1.1.4653.1</t>
  </si>
  <si>
    <t>LHSPSLSDEENLR(iTRAQ8plex@N-term);VFETDNNIVVYKGE(iTRAQ8plex@N-term; iTRAQ8plex(K)@12);LVSFSASHR(iTRAQ8plex@N-term)</t>
  </si>
  <si>
    <t>tr|A0A0M5KS39|A0A0M5KS39_MOUSE</t>
  </si>
  <si>
    <t>B2 18-5 anti-human butyrylcholinesterase (BChE) light chain variable region (Fragment) OS=Mus musculus OX=10090 PE=2 SV=1</t>
  </si>
  <si>
    <t>A0A0M5KS39</t>
  </si>
  <si>
    <t>tr|A0A0M5KS39|A0A0M5KS39_MOUSE;tr|Q7TQM2|Q7TQM2_MOUSE</t>
  </si>
  <si>
    <t>DIQMTQSSSSFSVSLGDRVTITCKTSEDIYNRLAWYQQKPGNAPRLLISGATSLETGVPSRFSGSGSGEDFTLSITSLQTEDVATYYCQQYWSTPYTFGGGTKLEIKR</t>
  </si>
  <si>
    <t>TFGGGTKLEIK(iTRAQ8plex@N-term; iTRAQ8plex(K)@7; iTRAQ8plex(K)@11);LLISGATSLETGVPSR(iTRAQ8plex@N-term)</t>
  </si>
  <si>
    <t>15.1.1.10282.1;4.1.1.5706.1</t>
  </si>
  <si>
    <t>LLISGATSLETGVPSR(iTRAQ8plex@N-term)</t>
  </si>
  <si>
    <t>sp|Q9JKF1|IQGA1_MOUSE</t>
  </si>
  <si>
    <t>Ras GTPase-activating-like protein IQGAP1 OS=Mus musculus OX=10090 GN=Iqgap1 PE=1 SV=2</t>
  </si>
  <si>
    <t>Q9JKF1</t>
  </si>
  <si>
    <t>Iqgap1</t>
  </si>
  <si>
    <t>sp|Q9JKF1|IQGA1_MOUSE;tr|Q6ZQK2|Q6ZQK2_MOUSE;tr|Q80UW7|Q80UW7_MOUSE</t>
  </si>
  <si>
    <t>MSAAEEVDGLGVVRPHYGSVLDNERLTAEEMDERRRQNVAYEYLCHLEEAKRWMEACLGEDLPPTTELEEGLRNGVYLAKLGNFFSPKVVSLKKIYDREQTRYKATGLHFRHTDNVIQWLNAMDEIGLPKIFYPETTDIYDRKNMPRCIYCIHALSLYLFKLGLAPQIQDLYGKVDFTEEEINNMKIELEKYGIQMPAFSKIGGILANELSVDEAALHAAVIAINEAIDRRVAADTFTALKNPNAMLVNLEEGLAPTYQDVLYQAKQDKMTNAKNRTENSDRERDVYEELLTQAEIQGNVNKVNTSSALANISLALEQGCAVTLLKALQSLALGLRGLQTQNSDWYMKQLQSDLQQKRQSGQTDPLQKEEVQAGVDAANSAAQQYQRRLAAVAAINAAIQKGIAEKTVLELMNPEAQLPQVYPFAADLYQKELATLQQQSPEHSLTHPELTVAVEMLSSVALINRALESGDMTTVWKQLSSSVTGLTNIEEENCQRYLDELMKLKAQAHAENNAFITWNDIQACVDHVNLVVHEEHERILAIGLINEALDEGDAQKTLQALQIPAAKLEGVLAEVAQHYQDTLIRAKREKAQETQDESAVLWLDEIQGGIWQSNKDTQEAQRFALGISAINEAVDSGDVGRTLSALRSPDVGLYGVIPECGETYQSDLAEAKKKRLAAGDNNSKWVKHWVKGGYHYYHNLETQAGGWAEPPDFVQNSVQLSREEIQSSISGVTAAYNREQLWLANEGLITKLQACCRGYLVRQEFRSRMNFLKKQIPAITCIQSQWRGYKQKKAYQDRLAYLHSHKDEVVKIQSLARMHQARKRYRDRLQYFRDHINDIIKIQAFIRANKARDDYKTLINAEDPPMIVVRKFVHLLDQSDQDFQEELDLMKMREEVITLIRSNQQLENDLNLMDIKIGLLVKNKITLQDVVSHSKKLTKKNKEQLSDMMMINKQKGGLKALSKEKREKLEAYQHLFYLLQTNPTYLAKLIFQMPQNKSTKFMDSVIFTLYNYASNQREEYLLLRLFQTALQEEIKSKVDQIQEIVTGNPTVIKMVVSFNRGARGQNALRQILAPVVKEIMDDKSLNIKTDPVDIYKSWVNQMESQTGEASKLPYDVTPEQALSHEEVKTRLDNSIRNMRAVTDKFLSAIVSSVDKIPYGMRFIAKVLKDSLHEKFPDAGEDELLKIIGNLLYYRYMNPAIVAPDAFDIIDLSAGGQLTTDQRRNLGSIAKMLQHAASNKMFLGDNAHLSIINEYLSQSYQKFRRFFQVACDVPELQDKFNVDEYSDLVTLTKPVIYISIGEIINTHTLLLDHQDAIAPEHNDPIHELLDDLGEVPTIESLIGESCGNSNDPNKEALAKTEVSLTLTNKFDVPGDENAEMDARTILLNTKRLIVDVIRFQPGETLTEILETPATNEQEAEHQRAMQRRAIRDAKTPDKMKKSKPMKEDNNLSLQEKKEKIQTGLKKLTELGTVDPKNRYQELINDIAKDIRNQRRYRQRRKAELVKLQQTYSALNSKATFYGEQVDYYKSYIKTCLDNLASKGKVSKKPREMKGKKSKKISLKYTAARLHEKGVLLEIEDLQANQFKNVIFEIGPTEEVGDFEVKAKFMGVQMETFMLHYQDLLQLQYEGVAVMKLFDRAKVNVNLLIFLLNKKFYGK</t>
  </si>
  <si>
    <t>FALGISAINEAVDSGDVGR(Delta:H(2)C(2)@N-term);GLQTQNSDWYMK(iTRAQ8plex@N-term; Deamidated(N)@6; iTRAQ8plex(K)@12);IIGNLLYYR(iTRAQ8plex@N-term);TILLNTKR(iTRAQ8plex@N-term; Deamidated(N)@5; iTRAQ8plex(K)@7);LIVDVIR(iTRAQ8plex@N-term);TLINAEDPPMIVVR(iTRAQ8plex@N-term);GLQTQNSDWYMK(iTRAQ8plex@N-term; iTRAQ8plex(K)@12);MLQHAASNK(iTRAQ8plex@N-term; iTRAQ8plex(K)@9);VAADTFTALK(iTRAQ8plex@N-term; iTRAQ8plex(K)@10);TLINAEDPPMIVVR(iTRAQ8plex@N-term; Deamidated(N)@4);QSGQTDPLQKEEVQAGVDAANSAAQQYQR(iTRAQ8plex@N-term; iTRAQ8plex(K)@10);FALGISAINEAVDSGDVGR(iTRAQ8plex@N-term);ILAIGLINEALDEGDAQK(No iTRAQ8plex@N-term; iTRAQ8plex(K)@18);LQQTYSALNSK(iTRAQ8plex@N-term; iTRAQ8plex(K)@11);FDVPGDENAEMDAR(iTRAQ8plex@N-term);ITLQDVVSHSK(iTRAQ8plex@N-term; iTRAQ8plex(K)@11);QLQSDLQQKR(iTRAQ8plex@N-term; iTRAQ8plex(K)@9);NPNAMLVNLEEGLAPTYQDVLYQAK(iTRAQ8plex@N-term; iTRAQ8plex(K)@25);FALGISAINEAVDSGDVGR(iTRAQ8plex@N-term; Deamidated(N)@9; Oxidation(D)@13);IQAFIR(iTRAQ8plex@N-term);ALESGDMTTVWK(iTRAQ8plex@N-term; iTRAQ8plex(K)@12);IGGILANELSVDEAALHAAVIAINEAIDRR(iTRAQ8plex@N-term);DLNLMDIK(iTRAQ8plex@N-term; iTRAQ8plex(K)@8);QSGQTDPLQKEEVQAGVDAANSAAQQYQR(Gln-&gt;pyro-Glu@N-term; iTRAQ8plex(K)@10);FALGISAINEAVDSGDVGR(iTRAQ8plex@N-term; Deamidated(N)@9);IVDVIR(iTRAQ8plex@N-term);GVLLEIEDLQANQFK(iTRAQ8plex@N-term; iTRAQ8plex(K)@15);WMEACLGEDLPPTTELEEGLR(iTRAQ8plex@N-term; Methylthio(C)@5);ATFYGEQVDYYK(iTRAQ8plex@N-term; iTRAQ8plex(K)@12);ILAIGLINEALDEGDAQK(iTRAQ8plex@N-term; Deamidated(N)@8; iTRAQ8plex(K)@18);LEGVLAEVAQHYQDTLIR(iTRAQ8plex@N-term);AAVAAINAAIQK(Acetyl@N-term; Deamidated(Q)@11; iTRAQ8plex(K)@12);VVSLKK(iTRAQ8plex@N-term; iTRAQ8plex(K)@5; iTRAQ8plex(K)@6);TCLDNLASK(iTRAQ8plex@N-term; Methylthio(C)@2; iTRAQ8plex(K)@9);HTDNVIQWLNAMDEIGLPK(iTRAQ8plex@N-term; Deamidated(N)@10; iTRAQ8plex(K)@19);EQLSDMMMINK(iTRAQ8plex@N-term; iTRAQ8plex(K)@11);LQQTYSALNSK(iTRAQ8plex@N-term; Deamidated(N)@9; iTRAQ8plex(K)@11);ILAIGLINEALDEGDAQK(iTRAQ8plex@N-term; iTRAQ8plex(K)@18);IFYPETTDIYDR(iTRAQ8plex@N-term);EEIQSSISGVTAAYNR(iTRAQ8plex@N-term)</t>
  </si>
  <si>
    <t>9.1.1.12992.1;9.1.1.13237.1;6.1.1.7436.1;8.1.1.13132.1;15.1.1.6977.1;16.1.1.9798.1;9.1.1.13535.1;20.1.1.9206.1;15.1.1.6577.1;8.1.1.13113.1;14.1.1.9039.1;4.1.1.8041.1;17.1.1.2110.1;5.1.1.12916.1;15.1.1.9881.1;18.1.1.10592.1;2.1.1.13714.1;9.1.1.13470.1;20.1.1.6840.1;16.1.1.13384.1;18.1.1.9464.1;3.1.1.8218.1;5.1.1.11377.1;1.1.1.13226.1;18.1.1.8749.1;1.1.1.10036.1;18.1.1.6350.1;17.1.1.5076.1;1.1.1.13926.1;3.1.1.11754.1;4.1.1.8686.1;4.1.1.8688.1;10.1.1.13439.1;8.1.1.6796.1;1.1.1.14239.1;1.1.1.13884.1;8.1.1.8423.1;6.1.1.14162.1;8.1.1.13226.1;9.1.1.2958.1;6.1.1.3205.1;17.1.1.10210.1;8.1.1.13147.1;3.1.1.12061.1;4.1.1.1696.1;17.1.1.8372.1;17.1.1.13525.1;10.1.1.13393.1;5.1.1.13631.1;1.1.1.14200.1;17.1.1.5813.1</t>
  </si>
  <si>
    <t>FALGISAINEAVDSGDVGR(Delta:H(2)C(2)@N-term);GLQTQNSDWYMK(iTRAQ8plex@N-term; Deamidated(N)@6; iTRAQ8plex(K)@12);IIGNLLYYR(iTRAQ8plex@N-term);TILLNTKR(iTRAQ8plex@N-term; Deamidated(N)@5; iTRAQ8plex(K)@7);LIVDVIR(iTRAQ8plex@N-term);TLINAEDPPMIVVR(iTRAQ8plex@N-term);GLQTQNSDWYMK(iTRAQ8plex@N-term; iTRAQ8plex(K)@12);MLQHAASNK(iTRAQ8plex@N-term; iTRAQ8plex(K)@9);VAADTFTALK(iTRAQ8plex@N-term; iTRAQ8plex(K)@10);QSGQTDPLQKEEVQAGVDAANSAAQQYQR(iTRAQ8plex@N-term; iTRAQ8plex(K)@10);TLINAEDPPMIVVR(iTRAQ8plex@N-term; Deamidated(N)@4);FALGISAINEAVDSGDVGR(iTRAQ8plex@N-term);ILAIGLINEALDEGDAQK(No iTRAQ8plex@N-term; iTRAQ8plex(K)@18);FDVPGDENAEMDAR(iTRAQ8plex@N-term);LQQTYSALNSK(iTRAQ8plex@N-term; iTRAQ8plex(K)@11);ITLQDVVSHSK(iTRAQ8plex@N-term; iTRAQ8plex(K)@11);QLQSDLQQKR(iTRAQ8plex@N-term; iTRAQ8plex(K)@9);NPNAMLVNLEEGLAPTYQDVLYQAK(iTRAQ8plex@N-term; iTRAQ8plex(K)@25);FALGISAINEAVDSGDVGR(iTRAQ8plex@N-term; Deamidated(N)@9; Oxidation(D)@13);IQAFIR(iTRAQ8plex@N-term);ALESGDMTTVWK(iTRAQ8plex@N-term; iTRAQ8plex(K)@12);IGGILANELSVDEAALHAAVIAINEAIDRR(iTRAQ8plex@N-term);QSGQTDPLQKEEVQAGVDAANSAAQQYQR(Gln-&gt;pyro-Glu@N-term; iTRAQ8plex(K)@10);IVDVIR(iTRAQ8plex@N-term);FALGISAINEAVDSGDVGR(iTRAQ8plex@N-term; Deamidated(N)@9);GVLLEIEDLQANQFK(iTRAQ8plex@N-term; iTRAQ8plex(K)@15);WMEACLGEDLPPTTELEEGLR(iTRAQ8plex@N-term; Methylthio(C)@5);ATFYGEQVDYYK(iTRAQ8plex@N-term; iTRAQ8plex(K)@12);ILAIGLINEALDEGDAQK(iTRAQ8plex@N-term; Deamidated(N)@8; iTRAQ8plex(K)@18);LEGVLAEVAQHYQDTLIR(iTRAQ8plex@N-term);AAVAAINAAIQK(Acetyl@N-term; Deamidated(Q)@11; iTRAQ8plex(K)@12);VVSLKK(iTRAQ8plex@N-term; iTRAQ8plex(K)@5; iTRAQ8plex(K)@6);TCLDNLASK(iTRAQ8plex@N-term; Methylthio(C)@2; iTRAQ8plex(K)@9);HTDNVIQWLNAMDEIGLPK(iTRAQ8plex@N-term; Deamidated(N)@10; iTRAQ8plex(K)@19);EQLSDMMMINK(iTRAQ8plex@N-term; iTRAQ8plex(K)@11);LQQTYSALNSK(iTRAQ8plex@N-term; Deamidated(N)@9; iTRAQ8plex(K)@11);ILAIGLINEALDEGDAQK(iTRAQ8plex@N-term; iTRAQ8plex(K)@18);IFYPETTDIYDR(iTRAQ8plex@N-term);EEIQSSISGVTAAYNR(iTRAQ8plex@N-term)</t>
  </si>
  <si>
    <t>GLQTQNSDWYMK(iTRAQ8plex@N-term; Deamidated(N)@6; iTRAQ8plex(K)@12);IIGNLLYYR(iTRAQ8plex@N-term);FALGISAINEAVDSGDVGR(No iTRAQ8plex@N-term);HTDNVIQWLNAMDEIGLPK(iTRAQ8plex@N-term; iTRAQ8plex(K)@19);GLQTQNSDWYMK(iTRAQ8plex@N-term; iTRAQ8plex(K)@12);VAADTFTALK(iTRAQ8plex@N-term; iTRAQ8plex(K)@10);LGNFFSPK(iTRAQ8plex@N-term; Deamidated(N)@3; iTRAQ8plex(K)@8);FALGISAINEAVDSGDVGR(iTRAQ8plex@N-term);ILAIGLINEALDEGDAQK(No iTRAQ8plex@N-term; iTRAQ8plex(K)@18);LQQTYSALNSK(iTRAQ8plex@N-term; iTRAQ8plex(K)@11);QILAPVVK(Gln-&gt;pyro-Glu@N-term; iTRAQ8plex(K)@8);ITLQDVVSHSK(iTRAQ8plex@N-term; iTRAQ8plex(K)@11);FALGISAINEAVDSGDVGR(iTRAQ8plex@N-term; Deamidated(N)@9; Oxidation(D)@13);IQAFIR(iTRAQ8plex@N-term);ALESGDMTTVWK(iTRAQ8plex@N-term; iTRAQ8plex(K)@12);FALGISAINEAVDSGDVGR(Carbamyl@N-term);QSGQTDPLQKEEVQAGVDAANSAAQQYQR(Gln-&gt;pyro-Glu@N-term; iTRAQ8plex(K)@10; Deamidated(N)@21);LAAVAAINAAIQK(iTRAQ8plex@N-term; iTRAQ8plex(K)@13);DLNLMDIK(iTRAQ8plex@N-term; iTRAQ8plex(K)@8);QSGQTDPLQKEEVQAGVDAANSAAQQYQR(Gln-&gt;pyro-Glu@N-term; iTRAQ8plex(K)@10);YQELINDIAKDIR(iTRAQ8plex@N-term; iTRAQ8plex(K)@10);EQLWLANEGLITK(iTRAQ8plex@N-term; iTRAQ8plex(K)@13);GVLLEIEDLQANQFK(iTRAQ8plex@N-term; iTRAQ8plex(K)@15);LGISAINEAVDSGDVGR(iTRAQ8plex@N-term; Methyl(I)@3);ATFYGEQVDYYK(iTRAQ8plex@N-term; iTRAQ8plex(K)@12);QILAPVVKEIMDDK(Gln-&gt;pyro-Glu@N-term; iTRAQ8plex(K)@8; iTRAQ8plex(K)@14);SPDVGLYGVIPECGETYQSDLAEAK(iTRAQ8plex@N-term; Methylthio(C)@13; iTRAQ8plex(K)@25);VVSLKK(iTRAQ8plex@N-term; iTRAQ8plex(K)@5; iTRAQ8plex(K)@6);YQELINDIAK(iTRAQ8plex@N-term; iTRAQ8plex(K)@10);YQELINDIAKDIR(iTRAQ8plex@N-term; Deamidated(N)@6; iTRAQ8plex(K)@10);HTDNVIQWLNAMDEIGLPK(iTRAQ8plex@N-term; Deamidated(N)@10; iTRAQ8plex(K)@19);MREEVITLIR(iTRAQ8plex@N-term);LQQTYSALNSK(iTRAQ8plex@N-term; Deamidated(N)@9; iTRAQ8plex(K)@11);EEIQSSISGVTAAYNR(iTRAQ8plex@N-term);TILLNTK(iTRAQ8plex@N-term; iTRAQ8plex(K)@7)</t>
  </si>
  <si>
    <t>10.1.1.10022.1;12.1.1.12770.1;8.1.1.12796.1;9.1.1.13711.1;6.1.1.9490.1;9.1.1.6891.1;4.1.1.12226.1;5.1.1.9129.1;2.1.1.12152.1;12.1.1.9887.1;12.1.1.8716.1;4.1.1.12111.1;1.1.1.9198.1;12.1.1.2462.1;11.1.1.6838.1;3.1.1.12756.1;20.1.1.5791.1;12.1.1.12810.1;15.1.1.12250.1;1.1.1.9718.1;7.1.1.14258.1;6.1.1.13910.1;13.1.1.4965.1;3.1.1.12313.1;2.1.1.13002.1;11.1.1.13268.1;18.1.1.7568.1;4.1.1.6759.1;2.1.1.13246.1;6.1.1.9473.1;3.1.1.7437.1;6.1.1.13865.1;11.1.1.13270.1;2.1.1.14797.1;11.1.1.13260.1;3.1.1.6550.1;19.1.1.10556.1;6.1.1.13909.1;1.1.1.8972.1;2.1.1.12155.1;6.1.1.12971.1;7.1.1.12087.1;12.1.1.12791.1;7.1.1.13754.1;2.1.1.7156.1;8.1.1.13479.1</t>
  </si>
  <si>
    <t>GLQTQNSDWYMK(iTRAQ8plex@N-term; Deamidated(N)@6; iTRAQ8plex(K)@12);IIGNLLYYR(iTRAQ8plex@N-term);FALGISAINEAVDSGDVGR(No iTRAQ8plex@N-term);HTDNVIQWLNAMDEIGLPK(iTRAQ8plex@N-term; iTRAQ8plex(K)@19);GLQTQNSDWYMK(iTRAQ8plex@N-term; iTRAQ8plex(K)@12);VAADTFTALK(iTRAQ8plex@N-term; iTRAQ8plex(K)@10);FALGISAINEAVDSGDVGR(iTRAQ8plex@N-term);LGNFFSPK(iTRAQ8plex@N-term; Deamidated(N)@3; iTRAQ8plex(K)@8);ILAIGLINEALDEGDAQK(No iTRAQ8plex@N-term; iTRAQ8plex(K)@18);LQQTYSALNSK(iTRAQ8plex@N-term; iTRAQ8plex(K)@11);QILAPVVK(Gln-&gt;pyro-Glu@N-term; iTRAQ8plex(K)@8);ITLQDVVSHSK(iTRAQ8plex@N-term; iTRAQ8plex(K)@11);FALGISAINEAVDSGDVGR(iTRAQ8plex@N-term; Deamidated(N)@9; Oxidation(D)@13);IQAFIR(iTRAQ8plex@N-term);ALESGDMTTVWK(iTRAQ8plex@N-term; iTRAQ8plex(K)@12);FALGISAINEAVDSGDVGR(Carbamyl@N-term);QSGQTDPLQKEEVQAGVDAANSAAQQYQR(Gln-&gt;pyro-Glu@N-term; iTRAQ8plex(K)@10; Deamidated(N)@21);LAAVAAINAAIQK(iTRAQ8plex@N-term; iTRAQ8plex(K)@13);QSGQTDPLQKEEVQAGVDAANSAAQQYQR(Gln-&gt;pyro-Glu@N-term; iTRAQ8plex(K)@10);YQELINDIAKDIR(iTRAQ8plex@N-term; iTRAQ8plex(K)@10);GVLLEIEDLQANQFK(iTRAQ8plex@N-term; iTRAQ8plex(K)@15);EQLWLANEGLITK(iTRAQ8plex@N-term; iTRAQ8plex(K)@13);LGISAINEAVDSGDVGR(iTRAQ8plex@N-term; Methyl(I)@3);SPDVGLYGVIPECGETYQSDLAEAK(iTRAQ8plex@N-term; Methylthio(C)@13; iTRAQ8plex(K)@25);QILAPVVKEIMDDK(Gln-&gt;pyro-Glu@N-term; iTRAQ8plex(K)@8; iTRAQ8plex(K)@14);ATFYGEQVDYYK(iTRAQ8plex@N-term; iTRAQ8plex(K)@12);YQELINDIAK(iTRAQ8plex@N-term; iTRAQ8plex(K)@10);VVSLKK(iTRAQ8plex@N-term; iTRAQ8plex(K)@5; iTRAQ8plex(K)@6);HTDNVIQWLNAMDEIGLPK(iTRAQ8plex@N-term; Deamidated(N)@10; iTRAQ8plex(K)@19);YQELINDIAKDIR(iTRAQ8plex@N-term; Deamidated(N)@6; iTRAQ8plex(K)@10);MREEVITLIR(iTRAQ8plex@N-term);LQQTYSALNSK(iTRAQ8plex@N-term; Deamidated(N)@9; iTRAQ8plex(K)@11);EEIQSSISGVTAAYNR(iTRAQ8plex@N-term);TILLNTK(iTRAQ8plex@N-term; iTRAQ8plex(K)@7)</t>
  </si>
  <si>
    <t>DLNLMDIK(iTRAQ8plex@N-term; iTRAQ8plex(K)@8);QSGQTDPLQKEEVQAGVDAANSAAQQYQR(Gln-&gt;pyro-Glu@N-term; iTRAQ8plex(K)@10);GVLLEIEDLQANQFK(iTRAQ8plex@N-term; Deamidated(N)@12; iTRAQ8plex(K)@15);GLQTQNSDWYMK(iTRAQ8plex@N-term; Deamidated(N)@6; iTRAQ8plex(K)@12);GVLLEIEDLQANQFK(iTRAQ8plex@N-term; iTRAQ8plex(K)@15);WMEACLGEDLPPTTELEEGLR(iTRAQ8plex@N-term; Methylthio(C)@5);TEVSLTLTNKFDVPGDENAEMDAR(iTRAQ8plex@N-term; iTRAQ8plex(K)@10);SPDVGLYGVIPECGETYQSDLAEAK(iTRAQ8plex@N-term; Methylthio(C)@13; iTRAQ8plex(K)@25);ATFYGEQVDYYK(iTRAQ8plex@N-term; iTRAQ8plex(K)@12);FQPGETLTEILETPATNEQEAEHQR(iTRAQ8plex@N-term);QNVAYEYLCHLEEAKR(iTRAQ8plex@N-term; Methylthio(C)@9; iTRAQ8plex(K)@15);TLINAEDPPMIVVR(iTRAQ8plex@N-term);GLQTQNSDWYMK(iTRAQ8plex@N-term; iTRAQ8plex(K)@12);QLQSDLQQK(Gln-&gt;pyro-Glu@N-term; iTRAQ8plex(K)@9);QSGQTDPLQKEEVQAGVDAANSAAQQYQR(iTRAQ8plex@N-term; iTRAQ8plex(K)@10);TDPVDIYK(iTRAQ8plex@N-term; iTRAQ8plex(K)@8);FALGISAINEAVDSGDVGR(iTRAQ8plex@N-term);TCLDNLASK(iTRAQ8plex@N-term; Methylthio(C)@2; iTRAQ8plex(K)@9);ILAIGLINEALDEGDAQK(No iTRAQ8plex@N-term; iTRAQ8plex(K)@18);VDVIR(iTRAQ8plex@N-term);MREEVITLIR(iTRAQ8plex@N-term);LQQTYSALNSK(iTRAQ8plex@N-term; Deamidated(N)@9; iTRAQ8plex(K)@11);LQQTYSALNSK(iTRAQ8plex@N-term; iTRAQ8plex(K)@11);NVIFEIGPTEEVGDFEVK(iTRAQ8plex@N-term; iTRAQ8plex(K)@18);ITLQDVVSHSK(iTRAQ8plex@N-term; iTRAQ8plex(K)@11);EEIQSSISGVTAAYNR(iTRAQ8plex@N-term);SWVNQMESQTGEASK(iTRAQ8plex@N-term; iTRAQ8plex(K)@15);FALGISAINEAVDSGDVGR(iTRAQ8plex@N-term; Deamidated(N)@9; Oxidation(D)@13);NLGSIAK(iTRAQ8plex@N-term; iTRAQ8plex(K)@7);IQAFIR(iTRAQ8plex@N-term);FQPGETLTEILETPATNEQEAEHQR(iTRAQ8plex@N-term; Deamidated(N)@17);RLIVDVIR(iTRAQ8plex@N-term);ALESGDMTTVWK(iTRAQ8plex@N-term; iTRAQ8plex(K)@12)</t>
  </si>
  <si>
    <t>19.1.1.7123.1;1.1.1.3575.1;20.1.1.7373.1;8.1.1.13813.1;11.1.1.13627.1;8.1.1.13899.1;20.1.1.3247.1;19.1.1.13273.1;11.1.1.13618.1;2.1.1.14676.1;11.1.1.13512.1;1.1.1.10979.1;20.1.1.9696.1;8.1.1.9802.1;6.1.1.8255.1;17.1.1.7439.1;12.1.1.12891.1;9.1.1.7603.1;20.1.1.7219.1;12.1.1.6984.1;11.1.1.7155.1;16.1.1.12082.1;13.1.1.7224.1;15.1.1.6972.1;8.1.1.11343.1;6.1.1.9510.1;11.1.1.13572.1;8.1.1.13575.1;9.1.1.10819.1;11.1.1.12446.1;8.1.1.7246.1;15.1.1.7406.1;14.1.1.10827.1;9.1.1.7588.1;5.1.1.12143.1;11.1.1.13508.1;7.1.1.11654.1;17.1.1.12157.1;18.1.1.7796.1;8.1.1.13800.1;7.1.1.8234.1;12.1.1.8858.1;6.1.1.11581.1;8.1.1.13792.1;1.1.1.10144.1;12.1.1.12858.1;19.1.1.10844.1;17.1.1.5132.1;3.1.1.13112.1;3.1.1.12966.1;11.1.1.7191.1;18.1.1.11348.1;20.1.1.9401.1;1.1.1.10456.1;17.1.1.5144.1;6.1.1.8140.1;9.1.1.5011.1;7.1.1.4644.1;20.1.1.5591.1</t>
  </si>
  <si>
    <t>QSGQTDPLQKEEVQAGVDAANSAAQQYQR(Gln-&gt;pyro-Glu@N-term; iTRAQ8plex(K)@10);GVLLEIEDLQANQFK(iTRAQ8plex@N-term; Deamidated(N)@12; iTRAQ8plex(K)@15);GLQTQNSDWYMK(iTRAQ8plex@N-term; Deamidated(N)@6; iTRAQ8plex(K)@12);GVLLEIEDLQANQFK(iTRAQ8plex@N-term; iTRAQ8plex(K)@15);WMEACLGEDLPPTTELEEGLR(iTRAQ8plex@N-term; Methylthio(C)@5);TEVSLTLTNKFDVPGDENAEMDAR(iTRAQ8plex@N-term; iTRAQ8plex(K)@10);ATFYGEQVDYYK(iTRAQ8plex@N-term; iTRAQ8plex(K)@12);FQPGETLTEILETPATNEQEAEHQR(iTRAQ8plex@N-term);SPDVGLYGVIPECGETYQSDLAEAK(iTRAQ8plex@N-term; Methylthio(C)@13; iTRAQ8plex(K)@25);QNVAYEYLCHLEEAKR(iTRAQ8plex@N-term; Methylthio(C)@9; iTRAQ8plex(K)@15);TLINAEDPPMIVVR(iTRAQ8plex@N-term);GLQTQNSDWYMK(iTRAQ8plex@N-term; iTRAQ8plex(K)@12);QLQSDLQQK(Gln-&gt;pyro-Glu@N-term; iTRAQ8plex(K)@9);QSGQTDPLQKEEVQAGVDAANSAAQQYQR(iTRAQ8plex@N-term; iTRAQ8plex(K)@10);TDPVDIYK(iTRAQ8plex@N-term; iTRAQ8plex(K)@8);FALGISAINEAVDSGDVGR(iTRAQ8plex@N-term);TCLDNLASK(iTRAQ8plex@N-term; Methylthio(C)@2; iTRAQ8plex(K)@9);MREEVITLIR(iTRAQ8plex@N-term);ILAIGLINEALDEGDAQK(No iTRAQ8plex@N-term; iTRAQ8plex(K)@18);LQQTYSALNSK(iTRAQ8plex@N-term; Deamidated(N)@9; iTRAQ8plex(K)@11);LQQTYSALNSK(iTRAQ8plex@N-term; iTRAQ8plex(K)@11);EEIQSSISGVTAAYNR(iTRAQ8plex@N-term);NVIFEIGPTEEVGDFEVK(iTRAQ8plex@N-term; iTRAQ8plex(K)@18);ITLQDVVSHSK(iTRAQ8plex@N-term; iTRAQ8plex(K)@11);SWVNQMESQTGEASK(iTRAQ8plex@N-term; iTRAQ8plex(K)@15);FALGISAINEAVDSGDVGR(iTRAQ8plex@N-term; Deamidated(N)@9; Oxidation(D)@13);NLGSIAK(iTRAQ8plex@N-term; iTRAQ8plex(K)@7);IQAFIR(iTRAQ8plex@N-term);FQPGETLTEILETPATNEQEAEHQR(iTRAQ8plex@N-term; Deamidated(N)@17);ALESGDMTTVWK(iTRAQ8plex@N-term; iTRAQ8plex(K)@12);RLIVDVIR(iTRAQ8plex@N-term)</t>
  </si>
  <si>
    <t>sp|P14901|HMOX1_MOUSE</t>
  </si>
  <si>
    <t>Heme oxygenase 1 OS=Mus musculus OX=10090 GN=Hmox1 PE=1 SV=1</t>
  </si>
  <si>
    <t>P14901</t>
  </si>
  <si>
    <t>Hmox1</t>
  </si>
  <si>
    <t>sp|P14901|HMOX1_MOUSE;tr|Q3U5H8|Q3U5H8_MOUSE;tr|Q3U5U6|Q3U5U6_MOUSE</t>
  </si>
  <si>
    <t>MERPQPDSMPQDLSEALKEATKEVHIQAENAEFMKNFQKGQVSREGFKLVMASLYHIYTALEEEIERNKQNPVYAPLYFPEELHRRAALEQDMAFWYGPHWQEIIPCTPATQHYVKRLHEVGRTHPELLVAHAYTRYLGDLSGGQVLKKIAQKAMALPSSGEGLAFFTFPNIDSPTKFKQLYRARMNTLEMTPEVKHRVTEEAKTAFLLNIELFEELQVMLTEEHKDQSPSQMASLRQRPASLVQDTAPAETPRGKPQISTSSSQTPLLQWVLTLSFLLATVAVGIYAM</t>
  </si>
  <si>
    <t>QRPASLVQDTAPAETPR(Gln-&gt;pyro-Glu@N-term);THPELLVAHAYTR(iTRAQ8plex@N-term);MNTLEMTPEVK(iTRAQ8plex@N-term; Oxidation(M)@1; iTRAQ8plex(K)@11)</t>
  </si>
  <si>
    <t>9.1.1.3611.1;9.1.1.4228.1;8.1.1.3583.1;10.1.1.4744.1</t>
  </si>
  <si>
    <t>THPELLVAHAYTR(iTRAQ8plex@N-term);QRPASLVQDTAPAETPR(iTRAQ8plex@N-term)</t>
  </si>
  <si>
    <t>12.1.1.3157.1;11.1.1.3395.1;16.1.1.1753.1</t>
  </si>
  <si>
    <t>THPELLVAHAYTR(iTRAQ8plex@N-term);QRPASLVQDTAPAETPR(iTRAQ8plex@N-term);AMALPSSGEGLAFFTFPNIDSPTK(iTRAQ8plex@N-term; iTRAQ8plex(K)@24);MERPQPDSMPQDLSEALK(Protein Terminal Acetyl@N-term; iTRAQ8plex(K)@18)</t>
  </si>
  <si>
    <t>15.1.1.10137.1;16.1.1.1903.1;16.1.1.13431.1;8.1.1.3892.1;14.1.1.1635.1;15.1.1.10131.1;18.1.1.14307.1</t>
  </si>
  <si>
    <t>sp|Q9CWE0|MFR1L_MOUSE</t>
  </si>
  <si>
    <t>Mitochondrial fission regulator 1-like OS=Mus musculus OX=10090 GN=Mtfr1l PE=1 SV=1</t>
  </si>
  <si>
    <t>Q9CWE0</t>
  </si>
  <si>
    <t>Mtfr1l</t>
  </si>
  <si>
    <t>MEANVTIPIWQNKPHGAARSVVRRIGTNLPLKPCPRASFETLPNISDLCLKDVPPVPTLADIAWIAADEEETYARVRSDTRPLRHTWKPSPLIVMQRNASVPNLRGSEERLLALKKPALPALSRTTELQDELSHLRSQIAKIVAADAASASLTPDFFSSGSSNVSSPLPCFGSSLHSTTSFVISDITEETEVEVPELPTVPLLCSASPECCKPEHKTTCSSSEEDDCISLSKASSFADMMGILKDFHRIKQSQDLSRSLLKEEDPAVLISEVLRRKFALKEEDISRKGN</t>
  </si>
  <si>
    <t>SLLKEEDPAVLISEVLR(iTRAQ8plex@N-term; iTRAQ8plex(K)@4);TTELQDELSHLR(iTRAQ8plex@N-term)</t>
  </si>
  <si>
    <t>8.1.1.13410.1;9.1.1.10014.1;10.1.1.9507.1;9.1.1.10095.1</t>
  </si>
  <si>
    <t>DVPPVPTLADIAWIAADEEETYAR(iTRAQ8plex@N-term);ASSFADMMGILKDFHR(iTRAQ8plex@N-term; iTRAQ8plex(K)@12);SLLKEEDPAVLISEVLR(iTRAQ8plex@N-term; iTRAQ8plex(K)@4);ASFETLPNISDLCLK(iTRAQ8plex@N-term; Methylthio(C)@13; iTRAQ8plex(K)@15)</t>
  </si>
  <si>
    <t>16.1.1.12348.1;11.1.1.13478.1;6.1.1.14869.1;20.1.1.13192.1</t>
  </si>
  <si>
    <t>ASSFADMMGILKDFHR(iTRAQ8plex@N-term; iTRAQ8plex(K)@12);DVPPVPTLADIAWIAADEEETYAR(iTRAQ8plex@N-term);SLLKEEDPAVLISEVLR(iTRAQ8plex@N-term; iTRAQ8plex(K)@4);ASFETLPNISDLCLK(iTRAQ8plex@N-term; Methylthio(C)@13; iTRAQ8plex(K)@15)</t>
  </si>
  <si>
    <t>SLLKEEDPAVLISEVLR(iTRAQ8plex@N-term; iTRAQ8plex(K)@4);TTELQDELSHLR(iTRAQ8plex@N-term);ASFETLPNISDLCLK(iTRAQ8plex@N-term; Methylthio(C)@13; iTRAQ8plex(K)@15)</t>
  </si>
  <si>
    <t>11.1.1.10641.1;11.1.1.10743.1;13.1.1.12628.1;11.1.1.10627.1;11.1.1.13767.1;9.1.1.10228.1</t>
  </si>
  <si>
    <t>sp|P97371|PSME1_MOUSE</t>
  </si>
  <si>
    <t>Proteasome activator complex subunit 1 OS=Mus musculus OX=10090 GN=Psme1 PE=1 SV=2</t>
  </si>
  <si>
    <t>P97371</t>
  </si>
  <si>
    <t>Psme1</t>
  </si>
  <si>
    <t>sp|P97371|PSME1_MOUSE;tr|G3UXZ5|G3UXZ5_MOUSE;tr|Q5HZK3|Q5HZK3_MOUSE</t>
  </si>
  <si>
    <t>MATLRVHPEAQAKVDVFREDLCSKTENLLGSYFPKKISELDAFLKEPALNEANLSNLKAPLDIPVPDPVKEKEKEERKKQQEKEEKEEKKKGDEDDKGPPCGPVNCNEKIVVLLQRLKPEIKDVTEQLNLVTTWLQLQIPRIEDGNNFGVAVQEKVFELMTNLHTKLEGFHTQISKYFSERGDAVAKAAKQPHVGDYRQLVHELDEAEYQEIRLMVMEIRNAYAVLYDIILKNFEKLKKPRGETKGMIY</t>
  </si>
  <si>
    <t>QLVHELDEAEYQEIR(iTRAQ8plex@N-term);IEDGNNFGVAVQEK(iTRAQ8plex@N-term; iTRAQ8plex(K)@14);IEDGNNFGVAVQEK(iTRAQ8plex@N-term; Deamidated(N)@5; iTRAQ8plex(K)@14);NAYAVLYDIILK(iTRAQ8plex@N-term; Deamidated(N)@1; iTRAQ8plex(K)@12);IEDGNNFGVAVQEK(iTRAQ8plex@N-term; Deamidated(N)@6; iTRAQ8plex(K)@14);VFELMTNLHTK(iTRAQ8plex@N-term; iTRAQ8plex(K)@11);NAYAVLYDIILK(iTRAQ8plex@N-term; iTRAQ8plex(K)@12);QLVHELDEAEYQEIR(Gln-&gt;pyro-Glu@N-term);VFELMTNLHTK(iTRAQ8plex@N-term; Deamidated(N)@7; iTRAQ8plex(K)@11);LEGFHTQISK(iTRAQ8plex@N-term; iTRAQ8plex(K)@10)</t>
  </si>
  <si>
    <t>14.1.1.12050.1;4.1.1.7338.1;17.1.1.11724.1;18.1.1.10133.1;2.1.1.9294.1;15.1.1.12600.1;5.1.1.7975.1;9.1.1.7132.1;9.1.1.7241.1;9.1.1.11658.1;4.1.1.5981.1;4.1.1.7598.1;6.1.1.8038.1;4.1.1.5884.1</t>
  </si>
  <si>
    <t>QLVHELDEAEYQEIR(iTRAQ8plex@N-term);IEDGNNFGVAVQEK(iTRAQ8plex@N-term; iTRAQ8plex(K)@14);IEDGNNFGVAVQEK(iTRAQ8plex@N-term; Deamidated(N)@5; iTRAQ8plex(K)@14);IEDGNNFGVAVQEK(iTRAQ8plex@N-term; Deamidated(N)@6; iTRAQ8plex(K)@14);NAYAVLYDIILK(iTRAQ8plex@N-term; Deamidated(N)@1; iTRAQ8plex(K)@12);VFELMTNLHTK(iTRAQ8plex@N-term; iTRAQ8plex(K)@11);NAYAVLYDIILK(iTRAQ8plex@N-term; iTRAQ8plex(K)@12);QLVHELDEAEYQEIR(Gln-&gt;pyro-Glu@N-term);VFELMTNLHTK(iTRAQ8plex@N-term; Deamidated(N)@7; iTRAQ8plex(K)@11);LEGFHTQISK(iTRAQ8plex@N-term; iTRAQ8plex(K)@10)</t>
  </si>
  <si>
    <t>TENLLGSYFPK(iTRAQ8plex@N-term; Deamidated(N)@3; iTRAQ8plex(K)@11);QLVHELDEAEYQEIR(iTRAQ8plex@N-term);IEDGNNFGVAVQEK(iTRAQ8plex@N-term; iTRAQ8plex(K)@14);IEDGNNFGVAVQEK(iTRAQ8plex@N-term; Deamidated(N)@5; iTRAQ8plex(K)@14);IEDGNNFGVAVQEK(iTRAQ8plex@N-term; Deamidated(N)@6; iTRAQ8plex(K)@14);NAYAVLYDIILK(iTRAQ8plex@N-term; Deamidated(N)@1; iTRAQ8plex(K)@12);NAYAVLYDIILK(iTRAQ8plex@N-term; iTRAQ8plex(K)@12);QLVHELDEAEYQEIR(Gln-&gt;pyro-Glu@N-term);LEGFHTQISK(iTRAQ8plex@N-term; iTRAQ8plex(K)@10)</t>
  </si>
  <si>
    <t>14.1.1.12238.1;4.1.1.9270.1;15.1.1.12749.1;11.1.1.7236.1;7.1.1.6096.1;6.1.1.12113.1;7.1.1.7781.1;4.1.1.9147.1;8.1.1.7459.1;18.1.1.13744.1;7.1.1.5980.1;8.1.1.11070.1;8.1.1.8225.1</t>
  </si>
  <si>
    <t>QLVHELDEAEYQEIR(iTRAQ8plex@N-term);IEDGNNFGVAVQEK(iTRAQ8plex@N-term; iTRAQ8plex(K)@14);IEDGNNFGVAVQEK(iTRAQ8plex@N-term; Deamidated(N)@5; iTRAQ8plex(K)@14);NAYAVLYDIILK(iTRAQ8plex@N-term; Deamidated(N)@1; iTRAQ8plex(K)@12);IEDGNNFGVAVQEK(iTRAQ8plex@N-term; Deamidated(N)@6; iTRAQ8plex(K)@14);NAYAVLYDIILK(iTRAQ8plex@N-term; iTRAQ8plex(K)@12);QLVHELDEAEYQEIR(Gln-&gt;pyro-Glu@N-term);TENLLGSYFPK(iTRAQ8plex@N-term; iTRAQ8plex(K)@11);LEGFHTQISK(iTRAQ8plex@N-term; iTRAQ8plex(K)@10)</t>
  </si>
  <si>
    <t>4.1.1.10219.1;20.1.1.10964.1;13.1.1.10275.1;16.1.1.13518.1;5.1.1.8716.1;8.1.1.8591.1;18.1.1.14442.1;7.1.1.6136.1;10.1.1.11285.1;11.1.1.7546.1;16.1.1.13514.1;14.1.1.12396.1;17.1.1.13441.1;8.1.1.7845.1;5.1.1.8376.1;7.1.1.7531.1</t>
  </si>
  <si>
    <t>QLVHELDEAEYQEIR(iTRAQ8plex@N-term);IEDGNNFGVAVQEK(iTRAQ8plex@N-term; iTRAQ8plex(K)@14);IEDGNNFGVAVQEK(iTRAQ8plex@N-term; Deamidated(N)@5; iTRAQ8plex(K)@14);IEDGNNFGVAVQEK(iTRAQ8plex@N-term; Deamidated(N)@6; iTRAQ8plex(K)@14);NAYAVLYDIILK(iTRAQ8plex@N-term; Deamidated(N)@1; iTRAQ8plex(K)@12);NAYAVLYDIILK(iTRAQ8plex@N-term; iTRAQ8plex(K)@12);TENLLGSYFPK(iTRAQ8plex@N-term; iTRAQ8plex(K)@11);QLVHELDEAEYQEIR(Gln-&gt;pyro-Glu@N-term);LEGFHTQISK(iTRAQ8plex@N-term; iTRAQ8plex(K)@10)</t>
  </si>
  <si>
    <t>sp|Q9EP72|EMC7_MOUSE</t>
  </si>
  <si>
    <t>ER membrane protein complex subunit 7 OS=Mus musculus OX=10090 GN=Emc7 PE=1 SV=1</t>
  </si>
  <si>
    <t>Q9EP72</t>
  </si>
  <si>
    <t>Emc7</t>
  </si>
  <si>
    <t>sp|Q9EP72|EMC7_MOUSE;tr|Q14C26|Q14C26_MOUSE</t>
  </si>
  <si>
    <t>MAGALWGFFSVLLLLLSGDAHSSEVPGAAAEGPGGSGVGLGDRFKIEGRAVVPGVKPQDWISAARVLVDGEEHVGFLKTDGSFVVHDIPSGSYVVEVISPAYKFDPVRVDITSKGKMRARYVNYIKTSEVVRLPYPLQMKSSGPPSYFIKRESWGWTDFLMNPMVMMMVLPLLIFVLLPKVVNTSDPDMRREMEQSMNMLNSNHELPDVSEFMTRLFSSKSSGKSSSGSSKTGKSGAGKRR</t>
  </si>
  <si>
    <t>VLVDGEEHVGFLK(iTRAQ8plex@N-term; iTRAQ8plex(K)@13);SEVPGAAAEGPGGSGVGLGDR(iTRAQ8plex@N-term)</t>
  </si>
  <si>
    <t>18.1.1.9356.1;6.1.1.4419.1</t>
  </si>
  <si>
    <t>VLVDGEEHVGFLK(iTRAQ8plex@N-term; iTRAQ8plex(K)@13);SEVPGAAAEGPGGSGVGLGDR(iTRAQ8plex@N-term);SSGPPSYFIK(iTRAQ8plex@N-term; iTRAQ8plex(K)@10);AVVPGVKPQDWISAAR(iTRAQ8plex@N-term; iTRAQ8plex(K)@7)</t>
  </si>
  <si>
    <t>10.1.1.6665.1;17.1.1.8437.1;1.1.1.9704.1;8.1.1.4594.1</t>
  </si>
  <si>
    <t>VLVDGEEHVGFLK(iTRAQ8plex@N-term; iTRAQ8plex(K)@13);SEVPGAAAEGPGGSGVGLGDR(iTRAQ8plex@N-term);AVVPGVKPQDWISAAR(iTRAQ8plex@N-term; iTRAQ8plex(K)@7);SSGPPSYFIK(iTRAQ8plex@N-term; iTRAQ8plex(K)@10)</t>
  </si>
  <si>
    <t>VLVDGEEHVGFLK(iTRAQ8plex@N-term; iTRAQ8plex(K)@13);SEVPGAAAEGPGGSGVGLGDR(iTRAQ8plex@N-term);LPYPLQMK(iTRAQ8plex@N-term; iTRAQ8plex(K)@8);AVVPGVKPQDWISAAR(iTRAQ8plex@N-term; iTRAQ8plex(K)@7)</t>
  </si>
  <si>
    <t>8.1.1.4915.1;6.1.1.4933.1;8.1.1.4937.1;17.1.1.9492.1;17.1.1.9092.1;1.1.1.10955.1;17.1.1.9058.1;18.1.1.9896.1</t>
  </si>
  <si>
    <t>sp|P97314|CSRP2_MOUSE</t>
  </si>
  <si>
    <t>Cysteine and glycine-rich protein 2 OS=Mus musculus OX=10090 GN=Csrp2 PE=1 SV=3</t>
  </si>
  <si>
    <t>P97314</t>
  </si>
  <si>
    <t>Csrp2</t>
  </si>
  <si>
    <t>sp|P97314|CSRP2_MOUSE;tr|Q71V27|Q71V27_MOUSE;tr|Q9D1M8|Q9D1M8_MOUSE</t>
  </si>
  <si>
    <t>MPVWGGGNKCGACGRTVYHAEEVQCDGRSFHRCCFLCMVCRKNLDSTTVAIHDEEIYCKSCYGKKYGPKGYGYGQGAGTLNMDRGERLGIKPESAQPHRPTTNPNTSKFAQKYGGAEKCSRCGDSVYAAEKIIGAGKPWHKNCFRCAKCGKSLESTTLTEKEGEIYCKGCYAKNFGPKGFGYGQGAGALVHAQ</t>
  </si>
  <si>
    <t>GFGYGQGAGALV(iTRAQ8plex@N-term);IIGAGKPWHK(iTRAQ8plex@N-term; iTRAQ8plex(K)@6; iTRAQ8plex(K)@10);TVYHAEEVQCDGR(iTRAQ8plex@N-term; Methylthio(C)@10);GFGYGQGAGALVHAQ(iTRAQ8plex@N-term);GFGYGQGAGALVH(iTRAQ8plex@N-term);CGDSVYAAEK(iTRAQ8plex@N-term; Methylthio(C)@1; iTRAQ8plex(K)@10)</t>
  </si>
  <si>
    <t>5.1.1.10377.1;6.1.1.6770.1;4.1.1.3471.1;15.1.1.3960.1;8.1.1.4754.1;5.1.1.3516.1;5.1.1.6813.1</t>
  </si>
  <si>
    <t>GFGYGQGAGAL(iTRAQ8plex@N-term);TVYHAEEVQCDGR(iTRAQ8plex@N-term; Methylthio(C)@10)</t>
  </si>
  <si>
    <t>6.1.1.3908.1;7.1.1.3266.1;3.1.1.7356.1</t>
  </si>
  <si>
    <t>TVYHAEEVQCDGR(iTRAQ8plex@N-term; Methylthio(C)@10);GFGYGQGAGAL(iTRAQ8plex@N-term)</t>
  </si>
  <si>
    <t>TVYHAEEVQCDGR(iTRAQ8plex@N-term; Methylthio(C)@10);GFGYGQGAGALVHAQ(iTRAQ8plex@N-term);GFGYGQGAGALVH(iTRAQ8plex@N-term);CGDSVYAAEK(iTRAQ8plex@N-term; Methylthio(C)@1; iTRAQ8plex(K)@10);SLESTTLTEK(iTRAQ8plex@N-term; iTRAQ8plex(K)@10)</t>
  </si>
  <si>
    <t>8.1.1.6955.1;4.1.1.3538.1;11.1.1.4311.1;9.1.1.3961.1;11.1.1.4841.1;6.1.1.7394.1</t>
  </si>
  <si>
    <t>sp|P97315|CSRP1_MOUSE</t>
  </si>
  <si>
    <t>Cysteine and glycine-rich protein 1 OS=Mus musculus OX=10090 GN=Csrp1 PE=1 SV=3</t>
  </si>
  <si>
    <t>P97315</t>
  </si>
  <si>
    <t>Csrp1</t>
  </si>
  <si>
    <t>sp|P97315|CSRP1_MOUSE;tr|Q4FJX4|Q4FJX4_MOUSE</t>
  </si>
  <si>
    <t>MPNWGGGKKCGVCQKTVYFAEEVQCEGNSFHKSCFLCMVCKKNLDSTTVAVHGEEIYCKSCYGKKYGPKGYGYGQGAGTLSTDKGESLGIKHEEAPGHRPTTNPNASKFAQKIGGSERCPRCSQAVYAAEKVIGAGKSWHKSCFRCAKCGKGLESTTLADKDGEIYCKGCYAKNFGPKGFGFGQGAGALVHSE</t>
  </si>
  <si>
    <t>GFGFGQGAGALVH(iTRAQ8plex@N-term; Oxidation(F)@4);NLDSTTVAVHGEEIYCK(iTRAQ8plex@N-term; Methylthio(C)@16; iTRAQ8plex(K)@17);GFGFGQGAGALVHSE(iTRAQ8plex@N-term);GFGFGQGAGALV(iTRAQ8plex@N-term);SQAVYAAEK(iTRAQ8plex@N-term; iTRAQ8plex(K)@9);GFGFGQGAGALVH(iTRAQ8plex@N-term)</t>
  </si>
  <si>
    <t>5.1.1.9681.1;8.1.1.2104.1;4.1.1.9317.1;12.1.1.7622.1;4.1.1.9341.1;15.1.1.7156.1;5.1.1.6813.1;12.1.1.10327.1</t>
  </si>
  <si>
    <t>GFGFGQGAGALVH(iTRAQ8plex@N-term; Oxidation(F)@4);NLDSTTVAVHGEEIYCK(iTRAQ8plex@N-term; Methylthio(C)@16; iTRAQ8plex(K)@17);GFGFGQGAGALVHSE(iTRAQ8plex@N-term);GFGFGQGAGALV(iTRAQ8plex@N-term);GFGFGQGAGALVH(iTRAQ8plex@N-term);SQAVYAAEK(iTRAQ8plex@N-term; iTRAQ8plex(K)@9)</t>
  </si>
  <si>
    <t>GFGFGQGAGAL(iTRAQ8plex@N-term; Oxidation(F)@4);GFGFGQGAGALVHSE(iTRAQ8plex@N-term);SQAVYAAEK(iTRAQ8plex@N-term; iTRAQ8plex(K)@9);CSQAVYAAEK(iTRAQ8plex@N-term; Methylthio(C)@1; iTRAQ8plex(K)@10)</t>
  </si>
  <si>
    <t>3.1.1.7356.1;8.1.1.9460.1;11.1.1.2104.1;19.1.1.5593.1;8.1.1.9445.1</t>
  </si>
  <si>
    <t>GFGFGQGAGAL(iTRAQ8plex@N-term; Oxidation(F)@4);GFGFGQGAGALVHSE(iTRAQ8plex@N-term);CSQAVYAAEK(iTRAQ8plex@N-term; Methylthio(C)@1; iTRAQ8plex(K)@10);SQAVYAAEK(iTRAQ8plex@N-term; iTRAQ8plex(K)@9)</t>
  </si>
  <si>
    <t>GFGFGQGAGALVH(iTRAQ8plex@N-term; Oxidation(F)@4);VIGAGK(iTRAQ8plex@N-term; iTRAQ8plex(K)@6);GLESTTLADKDGEIYCK(iTRAQ8plex@N-term; iTRAQ8plex(K)@10; Methylthio(C)@16; iTRAQ8plex(K)@17);GFGFGQGAGALVHSE(iTRAQ8plex@N-term);GFGFGQGAGAL(iTRAQ8plex@N-term);GFGFGQGAGALVH(iTRAQ8plex@N-term);CSQAVYAAEK(iTRAQ8plex@N-term; Methylthio(C)@1; iTRAQ8plex(K)@10)</t>
  </si>
  <si>
    <t>8.1.1.6955.1;19.1.1.5498.1;15.1.1.7864.1;3.1.1.1384.1;8.1.1.9757.1;12.1.1.8696.1;8.1.1.11458.1</t>
  </si>
  <si>
    <t>VIGAGK(iTRAQ8plex@N-term; iTRAQ8plex(K)@6);GFGFGQGAGALVH(iTRAQ8plex@N-term; Oxidation(F)@4);GLESTTLADKDGEIYCK(iTRAQ8plex@N-term; iTRAQ8plex(K)@10; Methylthio(C)@16; iTRAQ8plex(K)@17);GFGFGQGAGALVHSE(iTRAQ8plex@N-term);GFGFGQGAGAL(iTRAQ8plex@N-term);GFGFGQGAGALVH(iTRAQ8plex@N-term);CSQAVYAAEK(iTRAQ8plex@N-term; Methylthio(C)@1; iTRAQ8plex(K)@10)</t>
  </si>
  <si>
    <t>sp|Q8VE22|RT23_MOUSE</t>
  </si>
  <si>
    <t>28S ribosomal protein S23, mitochondrial OS=Mus musculus OX=10090 GN=Mrps23 PE=1 SV=1</t>
  </si>
  <si>
    <t>Q8VE22</t>
  </si>
  <si>
    <t>Mrps23</t>
  </si>
  <si>
    <t>sp|Q8VE22|RT23_MOUSE;tr|A7M7Q8|A7M7Q8_MOUSE;tr|F7ARZ1|F7ARZ1_MOUSE;tr|Q3THH3|Q3THH3_MOUSE;tr|Q3TI14|Q3TI14_MOUSE;tr|Q99LZ4|Q99LZ4_MOUSE</t>
  </si>
  <si>
    <t>MAGSRLETVGSVFSRTRDLMRAGVLKEKPLWYDIYKAFPPLREPVFRRPRLRYGKAKADIQDIFYQEDQIRAKFFATYGSGQKAFDLFNPNFKSTCQRFVEKYTELQNLGETDEEKLFVETGKALLAEGIILRRVREARTVSVRLQASSEGHEPQEDDDLAQRGQVKQEPETAPSPP</t>
  </si>
  <si>
    <t>ALLAEGIILRR(iTRAQ8plex@N-term);LQASSEGHEPQEDDDLAQR(iTRAQ8plex@N-term; iTRAQ8plex(S)@5);ADIQDIFYQEDQIR(iTRAQ8plex@N-term)</t>
  </si>
  <si>
    <t>1.1.1.11352.1;18.1.1.1427.1;11.1.1.11313.1</t>
  </si>
  <si>
    <t>ALLAEGIILRR(iTRAQ8plex@N-term);AFDLFNPNFK(iTRAQ8plex@N-term; iTRAQ8plex(K)@10)</t>
  </si>
  <si>
    <t>16.1.1.11262.1;3.1.1.10588.1</t>
  </si>
  <si>
    <t>ALLAEGIILRR(iTRAQ8plex@N-term);AFDLFNPNFK(iTRAQ8plex@N-term; iTRAQ8plex(K)@10);ADIQDIFYQEDQIR(iTRAQ8plex@N-term)</t>
  </si>
  <si>
    <t>3.1.1.11369.1;1.1.1.12735.1;11.1.1.11862.1;13.1.1.11467.1</t>
  </si>
  <si>
    <t>sp|P61255|RL26_MOUSE</t>
  </si>
  <si>
    <t>60S ribosomal protein L26 OS=Mus musculus OX=10090 GN=Rpl26 PE=1 SV=1</t>
  </si>
  <si>
    <t>P61255</t>
  </si>
  <si>
    <t>Rpl26</t>
  </si>
  <si>
    <t>sp|P61255|RL26_MOUSE;tr|B1ARA3|B1ARA3_MOUSE;tr|B1ARA5|B1ARA5_MOUSE;tr|Q3U7N1|Q3U7N1_MOUSE;tr|Q4FZH2|Q4FZH2_MOUSE</t>
  </si>
  <si>
    <t>MKFNPFVTSDRSKNRKRHFNAPSHIRRKIMSSPLSKELRQKYNVRSMPIRKDDEVQVVRGHYKGQQIGKVVQVYRKKYVIYIERVQREKANGTTVHVGIHPSKVVITRLKLDKDRKKILERKAKSRQVGKEKGKYKEETIEKMQE</t>
  </si>
  <si>
    <t>ANGTTVHVGIHPSK(iTRAQ8plex@N-term; Deamidated(N)@2; iTRAQ8plex(K)@14);FNPFVTSDR(iTRAQ8plex@N-term);QVGKEK(iTRAQ8plex@N-term; iTRAQ8plex(K)@4; iTRAQ8plex(K)@6)</t>
  </si>
  <si>
    <t>11.1.1.8413.1;9.1.1.293.1;12.1.1.7266.1;17.1.1.1531.1</t>
  </si>
  <si>
    <t>ANGTTVHVGIHPSK(iTRAQ8plex@N-term; Deamidated(N)@2; iTRAQ8plex(K)@14);FNPFVTSDR(iTRAQ8plex@N-term)</t>
  </si>
  <si>
    <t>MKFNPFVTSDR(iTRAQ8plex@N-term; iTRAQ8plex(K)@2);YKEETIEK(iTRAQ8plex@N-term; iTRAQ8plex(K)@2; iTRAQ8plex(K)@8);ANGTTVHVGIHPSK(iTRAQ8plex@N-term; Deamidated(N)@2; iTRAQ8plex(S)@13; iTRAQ8plex(K)@14)</t>
  </si>
  <si>
    <t>6.1.1.2460.1;18.1.1.8309.1;4.1.1.1098.1</t>
  </si>
  <si>
    <t>MKFNPFVTSDR(iTRAQ8plex@N-term; iTRAQ8plex(K)@2);IMSSPLSK(iTRAQ8plex@N-term; Oxidation(M)@2; iTRAQ8plex(K)@8);YVIYIER(iTRAQ8plex@N-term);GHYKGQQIGK(iTRAQ8plex@N-term; iTRAQ8plex(K)@4; iTRAQ8plex(K)@10)</t>
  </si>
  <si>
    <t>6.1.1.3932.1;8.1.1.8899.1;18.1.1.8521.1;9.1.1.8523.1;3.1.1.392.1;5.1.1.9639.1;18.1.1.8649.1</t>
  </si>
  <si>
    <t>sp|P97494|GSH1_MOUSE</t>
  </si>
  <si>
    <t>Glutamate--cysteine ligase catalytic subunit OS=Mus musculus OX=10090 GN=Gclc PE=1 SV=4</t>
  </si>
  <si>
    <t>P97494</t>
  </si>
  <si>
    <t>Gclc</t>
  </si>
  <si>
    <t>sp|P97494|GSH1_MOUSE;tr|Q3TEF1|Q3TEF1_MOUSE;tr|Q3UNA7|Q3UNA7_MOUSE</t>
  </si>
  <si>
    <t>MGLLSQGSPLSWEETQRHADHVRRHGILQFLHIYHAVKDRHKDVLKWGDEVEYMLVSFDHENRKVQLLLNGGDVLETLQEKGERTNPNHPTLWRPEYGSYMIEGTPGQPYGGTMSEFNTVEANMRKRRKEATSVLGEHQALCTITSFPRLGCPGFTLPEHRPNPEEGGASKSLFFPDEAINKHPRFGTLTRNIRHRRGEKVVINVPIFKDKNTPSPFVETFPEDAEASKASQPDHIYMDAMGFGMGNCCLQVTFQACSISEARYLYDQLATICPIVMALSAASPFYRGYVSDIDCRWGVISASVDDRTREERGLEPLKNNRFRISKSRYDSIDSYLSKCGEKYNDIDLTIDKEIYEQLLEEGIDHLLAQHVAHLFIRDPLTLFEEKIHLDDANESDHFENIQSTNWQTMRFKPPPPNSDIGWRVEFRPMEVQLTDFENSAYVVFVVLLTRVILSYKLDFLIPLSKVDENMKVAQKRDAVLQGMFYFRKDICKGGNAVVDGCSKAQSSSEPAAEEYTLMSIDTIINGKEGVFPGLIPILNSYLENMEVDVDTRCSILNYLKLIKKRASGELMTVARWMREFIANHPDYKQDSVITDEINYSLIWKCNQIADELCECPELLGSGFRKAKYSGGKSDPSA</t>
  </si>
  <si>
    <t>IHLDDANESDHFENIQSTNWQTMR(iTRAQ8plex@N-term; iTRAQ8plex(S)@9);WGDEVEYMLVSFDHENR(iTRAQ8plex@N-term);GLLSQGSPLSWEETQR(iTRAQ8plex@N-term);LGCPGFTLPEHRPNPEEGGASK(iTRAQ8plex@N-term; Methylthio(C)@3; iTRAQ8plex(K)@22);AVVDGCSK(iTRAQ8plex@N-term; Methylthio(C)@6; iTRAQ8plex(K)@8);SLFFPDEAINKHPR(iTRAQ8plex@N-term; iTRAQ8plex(K)@11);NTPSPFVETFPEDAEASK(iTRAQ8plex@N-term; iTRAQ8plex(K)@18);IHLDDANESDHFENIQSTNWQTMR(iTRAQ8plex@N-term);LSQGSPLSWEETQR(iTRAQ8plex@N-term)</t>
  </si>
  <si>
    <t>8.1.1.9505.1;19.1.1.8108.1;15.1.1.3141.1;8.1.1.8565.1;7.1.1.10398.1;20.1.1.7724.1;18.1.1.13522.1;5.1.1.10549.1;7.1.1.10507.1;20.1.1.7671.1;18.1.1.8404.1;9.1.1.7611.1</t>
  </si>
  <si>
    <t>WGDEVEYMLVSFDHENR(iTRAQ8plex@N-term);IHLDDANESDHFENIQSTNWQTMR(iTRAQ8plex@N-term; iTRAQ8plex(S)@9);GLLSQGSPLSWEETQR(iTRAQ8plex@N-term);LGCPGFTLPEHRPNPEEGGASK(iTRAQ8plex@N-term; Methylthio(C)@3; iTRAQ8plex(K)@22);AVVDGCSK(iTRAQ8plex@N-term; Methylthio(C)@6; iTRAQ8plex(K)@8);SLFFPDEAINKHPR(iTRAQ8plex@N-term; iTRAQ8plex(K)@11);NTPSPFVETFPEDAEASK(iTRAQ8plex@N-term; iTRAQ8plex(K)@18);IHLDDANESDHFENIQSTNWQTMR(iTRAQ8plex@N-term);LSQGSPLSWEETQR(iTRAQ8plex@N-term)</t>
  </si>
  <si>
    <t>IHLDDANESDHFENIQSTNWQTMR(iTRAQ8plex@N-term; iTRAQ8plex(S)@9);GLLSQGSPLSWEETQR(iTRAQ8plex@N-term);LGCPGFTLPEHRPNPEEGGASK(iTRAQ8plex@N-term; Methylthio(C)@3; iTRAQ8plex(K)@22);TNPNHPTLWRPEYGSYMIEGTPGQPYGGTMSEFNTVEANMR(iTRAQ8plex@N-term; iTRAQ8plex(Y)@26);WGVISASVDDR(iTRAQ8plex@N-term);NTPSPFVETFPEDAEASK(iTRAQ8plex@N-term; Deamidated(N)@1; iTRAQ8plex(K)@18);RDAVLQGMFYFR(iTRAQ8plex@N-term);SLFFPDEAINKHPR(iTRAQ8plex@N-term; iTRAQ8plex(K)@11);NTPSPFVETFPEDAEASK(iTRAQ8plex@N-term; iTRAQ8plex(K)@18);IHLDDANESDHFENIQSTNWQTMR(iTRAQ8plex@N-term);LSQGSPLSWEETQR(iTRAQ8plex@N-term)</t>
  </si>
  <si>
    <t>11.1.1.8602.1;10.1.1.11064.1;6.1.1.10579.1;2.1.1.8432.1;10.1.1.9416.1;12.1.1.6982.1;1.1.1.8733.1;3.1.1.10861.1;14.1.1.9738.1;10.1.1.9394.1;6.1.1.11249.1;3.1.1.7273.1</t>
  </si>
  <si>
    <t>IHLDDANESDHFENIQSTNWQTMR(iTRAQ8plex@N-term; iTRAQ8plex(S)@9);GLLSQGSPLSWEETQR(iTRAQ8plex@N-term);LGCPGFTLPEHRPNPEEGGASK(iTRAQ8plex@N-term; Methylthio(C)@3; iTRAQ8plex(K)@22);WGVISASVDDR(iTRAQ8plex@N-term);TNPNHPTLWRPEYGSYMIEGTPGQPYGGTMSEFNTVEANMR(iTRAQ8plex@N-term; iTRAQ8plex(Y)@26);NTPSPFVETFPEDAEASK(iTRAQ8plex@N-term; Deamidated(N)@1; iTRAQ8plex(K)@18);RDAVLQGMFYFR(iTRAQ8plex@N-term);SLFFPDEAINKHPR(iTRAQ8plex@N-term; iTRAQ8plex(K)@11);NTPSPFVETFPEDAEASK(iTRAQ8plex@N-term; iTRAQ8plex(K)@18);IHLDDANESDHFENIQSTNWQTMR(iTRAQ8plex@N-term);LSQGSPLSWEETQR(iTRAQ8plex@N-term)</t>
  </si>
  <si>
    <t>GLLSQGSPLSWEETQR(Carbamyl@N-term);IHLDDANESDHFENIQSTNWQTMR(iTRAQ8plex@N-term; iTRAQ8plex(S)@9);GLLSQGSPLSWEETQR(iTRAQ8plex@N-term);LGCPGFTLPEHRPNPEEGGASK(iTRAQ8plex@N-term; Methylthio(C)@3; iTRAQ8plex(K)@22);YDSIDSYLSK(iTRAQ8plex@N-term; iTRAQ8plex(K)@10);SLFFPDEAINKHPR(iTRAQ8plex@N-term; iTRAQ8plex(K)@11);NTPSPFVETFPEDAEASK(iTRAQ8plex@N-term; iTRAQ8plex(K)@18);LSQGSPLSWEETQR(iTRAQ8plex@N-term);VVINVPIFK(iTRAQ8plex@N-term; iTRAQ8plex(K)@9)</t>
  </si>
  <si>
    <t>1.1.1.10583.1;10.1.1.9577.1;20.1.1.12213.1;12.1.1.7045.1;2.1.1.8730.1;7.1.1.11105.1;9.1.1.7512.1;8.1.1.9011.1;10.1.1.9504.1;5.1.1.11431.1;9.1.1.7529.1;20.1.1.8165.1;9.1.1.7619.1;2.1.1.13036.1;4.1.1.8221.1</t>
  </si>
  <si>
    <t>GLLSQGSPLSWEETQR(Carbamyl@N-term);IHLDDANESDHFENIQSTNWQTMR(iTRAQ8plex@N-term; iTRAQ8plex(S)@9);GLLSQGSPLSWEETQR(iTRAQ8plex@N-term);LGCPGFTLPEHRPNPEEGGASK(iTRAQ8plex@N-term; Methylthio(C)@3; iTRAQ8plex(K)@22);YDSIDSYLSK(iTRAQ8plex@N-term; iTRAQ8plex(K)@10);SLFFPDEAINKHPR(iTRAQ8plex@N-term; iTRAQ8plex(K)@11);NTPSPFVETFPEDAEASK(iTRAQ8plex@N-term; iTRAQ8plex(K)@18);VVINVPIFK(iTRAQ8plex@N-term; iTRAQ8plex(K)@9);LSQGSPLSWEETQR(iTRAQ8plex@N-term)</t>
  </si>
  <si>
    <t>sp|Q9D892|ITPA_MOUSE</t>
  </si>
  <si>
    <t>Inosine triphosphate pyrophosphatase OS=Mus musculus OX=10090 GN=Itpa PE=1 SV=2</t>
  </si>
  <si>
    <t>Q9D892</t>
  </si>
  <si>
    <t>Itpa</t>
  </si>
  <si>
    <t>sp|Q9D892|ITPA_MOUSE;tr|Q60I30|Q60I30_MOUSE</t>
  </si>
  <si>
    <t>MAASLVGKKIVFVTGNAKKLEEVIQILGDNFPCTLEAQKIDLPEYQGEPDEISIQKCREAARQVQGPVLVEDTCLCFNALGGLPGPYIKWFLQKLKPEGLHQLLAGFEDKSAYALCTFALSTGDPSQPVLLFRGQTSGQIVMPRGSRDFGWDPCFQPDGYEQTYAEMPKSEKNTISHRFRALHKLQEYFSVAAGAGDH</t>
  </si>
  <si>
    <t>DFGWDPCFQPDGYEQTYAEMPK(iTRAQ8plex@N-term; Methylthio(C)@7; iTRAQ8plex(K)@22);KIVFVTGNAK(iTRAQ8plex@N-term; iTRAQ8plex(K)@1; iTRAQ8plex(K)@10);IDLPEYQGEPDEISIQK(iTRAQ8plex@N-term; iTRAQ8plex(K)@17)</t>
  </si>
  <si>
    <t>12.1.1.9109.1;19.1.1.13085.1;13.1.1.3756.1</t>
  </si>
  <si>
    <t>DFGWDPCFQPDGYEQTYAEMPK(iTRAQ8plex@N-term; Methylthio(C)@7; iTRAQ8plex(K)@22);IDLPEYQGEPDEISIQK(iTRAQ8plex@N-term; iTRAQ8plex(K)@17);KIVFVTGNAK(iTRAQ8plex@N-term; iTRAQ8plex(K)@1; iTRAQ8plex(K)@10)</t>
  </si>
  <si>
    <t>DFGWDPCFQPDGYEQTYAEMPK(iTRAQ8plex@N-term; Methylthio(C)@7; iTRAQ8plex(K)@22);IVFVTGNAK(iTRAQ8plex@N-term; Deamidated(N)@7; iTRAQ8plex(K)@9);LQEYFSVAAGAGDH(iTRAQ8plex@N-term);KIVFVTGNAK(iTRAQ8plex@N-term; iTRAQ8plex(K)@1; iTRAQ8plex(K)@10)</t>
  </si>
  <si>
    <t>9.1.1.7872.1;16.1.1.4269.1;6.1.1.12759.1;2.1.1.13637.1</t>
  </si>
  <si>
    <t>VLLFR(iTRAQ8plex@N-term);IVFVTGNAK(iTRAQ8plex@N-term; Deamidated(N)@7; iTRAQ8plex(K)@9);LQEYFSVAAGAGDH(iTRAQ8plex@N-term);IVFVTGNAK(iTRAQ8plex@N-term; iTRAQ8plex(K)@9)</t>
  </si>
  <si>
    <t>8.1.1.8740.1;16.1.1.7155.1;5.1.1.9543.1;5.1.1.13063.1;1.1.1.10830.1;5.1.1.13073.1</t>
  </si>
  <si>
    <t>IVFVTGNAK(iTRAQ8plex@N-term; Deamidated(N)@7; iTRAQ8plex(K)@9);LQEYFSVAAGAGDH(iTRAQ8plex@N-term);IVFVTGNAK(iTRAQ8plex@N-term; iTRAQ8plex(K)@9)</t>
  </si>
  <si>
    <t>sp|Q9R022|DJC12_MOUSE</t>
  </si>
  <si>
    <t>DnaJ homolog subfamily C member 12 OS=Mus musculus OX=10090 GN=Dnajc12 PE=1 SV=1</t>
  </si>
  <si>
    <t>Q9R022</t>
  </si>
  <si>
    <t>Dnajc12</t>
  </si>
  <si>
    <t>sp|Q9R022|DJC12_MOUSE;tr|Q8CCS1|Q8CCS1_MOUSE;tr|Q9CWA0|Q9CWA0_MOUSE</t>
  </si>
  <si>
    <t>MDAILNYRPEGSEDYYALLGCDELSSVEQILAEFKIRALECHPDKHPENSKAVETFQKLQKAKEILCNAESRARYDHWRRSQMSMPFEQWEALADSVKTSMHWAVRSKKDLMLEGSGQTFTSSVPNKERSEQRETKKGDPDSNPEKMKQKEPKFPEEGISPQNPDSPGLSDLNCGHLRFRWSGDAPSELLRKFRNYEI</t>
  </si>
  <si>
    <t>WSGDAPSELLR(iTRAQ8plex@N-term);SQMSMPFEQWEALADSVK(iTRAQ8plex@N-term; iTRAQ8plex(K)@18);RSQMSMPFEQWEALADSVK(iTRAQ8plex@N-term; iTRAQ8plex(K)@19)</t>
  </si>
  <si>
    <t>9.1.1.13086.1;9.1.1.13046.1;19.1.1.8914.1;11.1.1.12263.1</t>
  </si>
  <si>
    <t>WSGDAPSELLR(iTRAQ8plex@N-term);SQMSMPFEQWEALADSVK(iTRAQ8plex@N-term; iTRAQ8plex(K)@18);DLMLEGSGQTFTSSVPNKER(iTRAQ8plex@N-term; Deamidated(N)@17; iTRAQ8plex(K)@18)</t>
  </si>
  <si>
    <t>2.1.1.9285.1;12.1.1.12919.1;3.1.1.7315.1;12.1.1.12916.1</t>
  </si>
  <si>
    <t>SQMSMPFEQWEALADSVK(iTRAQ8plex@N-term; iTRAQ8plex(K)@18)</t>
  </si>
  <si>
    <t>9.1.1.13383.1;12.1.1.12960.1;11.1.1.13640.1</t>
  </si>
  <si>
    <t>sp|Q9R0A0|PEX14_MOUSE</t>
  </si>
  <si>
    <t>Peroxisomal membrane protein PEX14 OS=Mus musculus OX=10090 GN=Pex14 PE=1 SV=1</t>
  </si>
  <si>
    <t>Q9R0A0</t>
  </si>
  <si>
    <t>Pex14</t>
  </si>
  <si>
    <t>sp|Q9R0A0|PEX14_MOUSE;tr|Q9QX52|Q9QX52_MOUSE</t>
  </si>
  <si>
    <t>MASSEQAEQPNQPSSPPGSENVVPREPLIATAVKFLQNSRVRQSPLATRRAFLKKKGLTDEEIDLAFQQSGTAADEPSPLGPATPVVPVQPPHLTPQPYSPRGSRWRDYGALAIIMAGIAFGFHQLYKRYLLPLILGGREDRKQLERMAASLSELSGTVAQTVTQVQTTLASVQELLRQQQQKVQELAHELATAKATTSTNWILESQNINELKSEINSLKGLLLNRRQFPPSPSAPKIPSWQIPVKSSSPSSPAAVNHHSSSDISPVSNESTSSSPGKDSHSPEGSTATYHLLGPQEEGEGVLDVKGQVRMEVQGEEEKREDKEDEDDEDDDVSHVDEEDVLGVQREDRRGGDGQINEQVEKLRRPEGASNETERD</t>
  </si>
  <si>
    <t>MAASLSELSGTVAQTVTQVQTTLASVQELLR(iTRAQ8plex@N-term);ASSEQAEQPNQPSSPPGSENVVPR(Protein Terminal Acetyl@N-term; Oxidation(P)@9; Deamidated(Q)@11);QQQQKVQELAHELATAK(Gln-&gt;pyro-Glu@N-term; iTRAQ8plex(K)@5; iTRAQ8plex(K)@17);GGDGQINEQVEK(iTRAQ8plex@N-term; Deamidated(N)@7; iTRAQ8plex(K)@12);EPLIATAVK(iTRAQ8plex@N-term; iTRAQ8plex(K)@9)</t>
  </si>
  <si>
    <t>13.1.1.979.1;18.1.1.6335.1;19.1.1.10442.1;3.1.1.13654.1;19.1.1.10424.1;20.1.1.3407.1;18.1.1.6119.1</t>
  </si>
  <si>
    <t>ASSEQAEQPNQPSSPPGSENVVPR(Protein Terminal Acetyl@N-term; Oxidation(P)@9; Deamidated(Q)@11);MAASLSELSGTVAQTVTQVQTTLASVQELLR(iTRAQ8plex@N-term);EPLIATAVK(iTRAQ8plex@N-term; iTRAQ8plex(K)@9);QQQQKVQELAHELATAK(Gln-&gt;pyro-Glu@N-term; iTRAQ8plex(K)@5; iTRAQ8plex(K)@17);GGDGQINEQVEK(iTRAQ8plex@N-term; Deamidated(N)@7; iTRAQ8plex(K)@12)</t>
  </si>
  <si>
    <t>EPLIATAVK(iTRAQ8plex@N-term; iTRAQ8plex(K)@9);VQELAHELATAK(iTRAQ8plex@N-term; iTRAQ8plex(K)@12);GGDGQINEQVEK(iTRAQ8plex@N-term; iTRAQ8plex(K)@12)</t>
  </si>
  <si>
    <t>20.1.1.1495.1;1.1.1.6477.1;3.1.1.10293.1</t>
  </si>
  <si>
    <t>VQELAHELATAK(iTRAQ8plex@N-term; iTRAQ8plex(K)@12);EPLIATAVK(iTRAQ8plex@N-term; iTRAQ8plex(K)@9);GGDGQINEQVEK(iTRAQ8plex@N-term; iTRAQ8plex(K)@12)</t>
  </si>
  <si>
    <t>VQELAHELATAK(iTRAQ8plex@N-term; iTRAQ8plex(K)@12);GGDGQINEQVEK(iTRAQ8plex@N-term; iTRAQ8plex(K)@12)</t>
  </si>
  <si>
    <t>17.1.1.1338.1;20.1.1.1300.1;20.1.1.11403.1</t>
  </si>
  <si>
    <t>sp|Q9WUL7|ARL3_MOUSE</t>
  </si>
  <si>
    <t>ADP-ribosylation factor-like protein 3 OS=Mus musculus OX=10090 GN=Arl3 PE=1 SV=1</t>
  </si>
  <si>
    <t>Q9WUL7</t>
  </si>
  <si>
    <t>Arl3</t>
  </si>
  <si>
    <t>sp|Q9WUL7|ARL3_MOUSE;tr|A0A494BAJ6|A0A494BAJ6_MOUSE;tr|Q543P7|Q543P7_MOUSE</t>
  </si>
  <si>
    <t>MGLLSILRKLKSAPDQEVRILLLGLDNAGKTTLLKQLASEDISHITPTQGFNIKSVQSQGFKLNVWDIGGQRKIRPYWRSYFENTDILIYVIDSADRKRFEETGQELTELLEEEKLSCVPVLIFANKQDLLTAAPASEIAEGLNLHTIRDRVWQIQSCSALTGEGVQDGMNWVCKNVNAKKK</t>
  </si>
  <si>
    <t>SYFENTDILIYVIDSADR(iTRAQ8plex@N-term);LLSILR(iTRAQ8plex@N-term);LKSAPDQEVR(iTRAQ8plex@N-term; iTRAQ8plex(K)@2);ILLLGLDNAGK(iTRAQ8plex@N-term; iTRAQ8plex(K)@11);LSILR(iTRAQ8plex@N-term)</t>
  </si>
  <si>
    <t>7.1.1.13369.1;10.1.1.1179.1;5.1.1.12409.1;19.1.1.7974.1;16.1.1.12005.1</t>
  </si>
  <si>
    <t>SYFENTDILIYVIDSADR(iTRAQ8plex@N-term);LKSAPDQEVR(iTRAQ8plex@N-term; iTRAQ8plex(K)@2);ILLLGLDNAGK(iTRAQ8plex@N-term; iTRAQ8plex(K)@11)</t>
  </si>
  <si>
    <t>LLSILR(iTRAQ8plex@N-term);ILLLGLDNAGK(iTRAQ8plex@N-term; Deamidated(N)@8; iTRAQ8plex(K)@11);LSILR(iTRAQ8plex@N-term)</t>
  </si>
  <si>
    <t>14.1.1.10903.1;6.1.1.14131.1;20.1.1.8377.1</t>
  </si>
  <si>
    <t>ILLLGLDNAGK(iTRAQ8plex@N-term; Deamidated(N)@8; iTRAQ8plex(K)@11)</t>
  </si>
  <si>
    <t>LLSILR(iTRAQ8plex@N-term);ILLLGLDNAGK(iTRAQ8plex@N-term; iTRAQ8plex(K)@11);GLLSILR(iTRAQ8plex@N-term)</t>
  </si>
  <si>
    <t>4.1.1.11910.1;3.1.1.12769.1;15.1.1.11824.1;16.1.1.12178.1;17.1.1.12164.1</t>
  </si>
  <si>
    <t>ILLLGLDNAGK(iTRAQ8plex@N-term; iTRAQ8plex(K)@11);GLLSILR(iTRAQ8plex@N-term)</t>
  </si>
  <si>
    <t>sp|P14069|S10A6_MOUSE</t>
  </si>
  <si>
    <t>Protein S100-A6 OS=Mus musculus OX=10090 GN=S100a6 PE=1 SV=3</t>
  </si>
  <si>
    <t>P14069</t>
  </si>
  <si>
    <t>S100a6</t>
  </si>
  <si>
    <t>sp|P14069|S10A6_MOUSE;tr|Q545I9|Q545I9_MOUSE</t>
  </si>
  <si>
    <t>MACPLDQAIGLLVAIFHKYSGKEGDKHTLSKKELKELIQKELTIGSKLQDAEIARLMDDLDRNKDQEVNFQEYVAFLGALALIYNEALK</t>
  </si>
  <si>
    <t>ELTIGSKLQDAEIAR(iTRAQ8plex@N-term; iTRAQ8plex(K)@7);LMDDLDR(iTRAQ8plex@N-term)</t>
  </si>
  <si>
    <t>1.1.1.7173.1;19.1.1.8550.1</t>
  </si>
  <si>
    <t>ELTIGSKLQDAEIAR(iTRAQ8plex@N-term; iTRAQ8plex(K)@7)</t>
  </si>
  <si>
    <t>2.1.1.8909.1</t>
  </si>
  <si>
    <t>sp|Q9ERR7|SEP15_MOUSE</t>
  </si>
  <si>
    <t>Selenoprotein F OS=Mus musculus OX=10090 GN=Selenof PE=1 SV=3</t>
  </si>
  <si>
    <t>Q9ERR7</t>
  </si>
  <si>
    <t>Selenof</t>
  </si>
  <si>
    <t>sp|Q9ERR7|SEP15_MOUSE;tr|A0A0R4J0K1|A0A0R4J0K1_MOUSE</t>
  </si>
  <si>
    <t>MAAGQGGWLRPALGLRLLLATAFQAVSALGAEFASEACRELGFSSNLLCSSCDLLGQFNLLPLDPVCRGCCQEEAQFETKKLYAGAILEVCGUKLGRFPQVQAFVRSDKPKLFRGLQIKYVRGSDPVLKLLDDNGNIAEELSILKWNTDSVEEFLSEKLERI</t>
  </si>
  <si>
    <t>WNTDSVEEFLSEKLERI(iTRAQ8plex@N-term; iTRAQ8plex(K)@13);LLDDNGNIAEELSILK(iTRAQ8plex@N-term; Deamidated(N)@5; iTRAQ8plex(K)@16);GSDPVLK(iTRAQ8plex@N-term; iTRAQ8plex(K)@7)</t>
  </si>
  <si>
    <t>6.1.1.1308.1;6.1.1.1349.1;10.1.1.13287.1;20.1.1.13651.1</t>
  </si>
  <si>
    <t>LLDDNGNIAEELSILK(iTRAQ8plex@N-term; Deamidated(N)@5; iTRAQ8plex(K)@16)</t>
  </si>
  <si>
    <t>3.1.1.12702.1</t>
  </si>
  <si>
    <t>sp|A2ARV4|LRP2_MOUSE</t>
  </si>
  <si>
    <t>Low-density lipoprotein receptor-related protein 2 OS=Mus musculus OX=10090 GN=Lrp2 PE=1 SV=1</t>
  </si>
  <si>
    <t>A2ARV4</t>
  </si>
  <si>
    <t>Lrp2</t>
  </si>
  <si>
    <t>MERGAAAAAWMLLLAIAACLAPVSGQECGSGNFRCDNGYCIPASWRCDGTRDCLDDTDEIGCPPRSCGSGFFLCPAEGTCIPSSWVCDQDKDCSDGADEQQNCPGTTCSSQQLTCSNGQCVPIEYRCDHVSDCPDGSDERNCYYPTCDQLTCANGACYNTSQKCDHKVDCRDSSDEANCTTLCSQKEFQCGSGECILRAYVCDHDNDCEDNSDEHNCNYDTCGGHQFTCSNGQCINQNWVCDGDDDCQDSGDEDGCESNQRHHTCYPREWACPGSGRCISMDKVCDGVPDCPEGEDENNATSGRYCGTGLCSILNCEYQCHQTPYGGECFCPPGHIINSNDSRTCIDFDDCQIWGICDQKCESRQGRHQCLCEEGYILERGQHCKSNDSFSAASIIFSNGRDLLVGDLHGRNFRILAESKNRGIVMGVDFHYQKHRVFWTDPMQAKVFSTDINGLNTQEILNVSIDAPENLAVDWINNKLYLVETRVNRIDVVNLEGNQRVTLITENLGHPRGIALDPTVGYLFFSDWGSLSGQPKVERAFMDGSNRKDLVTTKLGWPAGITLDLVSKRVYWVDSRYDYIETVTYDGIQRKTVARGGSLVPHPFGISLFEEHVFFTDWTKMAVMKANKFTDTNPQVYHQSSLTPFGVTVYHALRQPNATNPCGNNNGGCAQICVLSHRTDNGGLGYRCKCEFGFELDADEHHCVAVKNFLLFSSQTAVRGIPFTLSTQEDVMVPVTGSPSFFVGIDFDAQHSTIFYSDLSKNIIYQQKIDGTGKEVITANRLQNVECLSFDWISRNLYWTDGGSKSVTVMKLADKSRRQIISNLNNPRSIVVHPAAGYMFLSDWFRPAKIMRAWSDGSHLMPIVNTSLGWPNGLAIDWSTSRLYWVDAFFDKIEHSNLDGLDRKRLGHVDQMTHPFGLTVFKDNVFLTDWRLGAIIRVRKSDGGDMTVVRRGISSIMHVKAYDADLQTGTNYCSQTTHPNGDCSHFCFPVPNFQRVCGCPYGMKLQRDQMTCEGDPAREPPTQQCGSSSFPCNNGKCVPSIFRCDGVDDCHDNSDEHQCGALNNTCSSSAFTCVHGGQCIPGQWRCDKQNDCLDGSDEQNCPTRSPSSTCPPTSFTCDNHMCIPKEWVCDTDNDCSDGSDEKNCQASGTCHPTQFRCPDHRCISPLYVCDGDKDCVDGSDEAGCVLNCTSSQFKCADGSSCINSRYRCDGVYDCKDNSDEAGCPTRPPGMCHPDEFQCQGDGTCIPNTWECDGHPDCIQGSDEHNGCVPKTCSPSHFLCDNGNCIYNSWVCDGDNDCRDMSDEKDCPTQPFHCPSSQWQCPGYSICVNLSALCDGVFDCPNGTDESPLCNQDSCLHFNGGCTHRCIQGPFGATCVCPIGYQLANDTKTCEDVNECDIPGFCSQHCVNMRGSFRCACDPEYTLESDGRTCKVTASENLLLVVASRDKIIMDNITAHTHNIYSLVQDVSFVVALDFDSVTGRVFWSDLLEGKTWSAFQNGTDKRVVHDSGLSLTEMIAVDWIGRNIYWTDYTLETIEVSKIDGSHRTVLISKNVTKPRGLALDPRMGDNVMFWSDWGHHPRIERASMDGTMRTVIVQEKIYWPCGLSIDYPNRLIYFMDAYLDYIEFCDYDGQNRRQVIASDLVLHHPHALTLFEDSVFWTDRGTHQVMQANKWHGRNQSVVMYSVPQPLGIIAIHPSRQPSSPNPCASATCSHLCLLSAQEPRHYSCACPSGWNLSDDSVNCVRGDQPFLISVRENVIFGISLDPEVKSNDAMVPISGIQHGYDVEFDDSEQFIYWVENPGEIHRVKTDGSNRTAFAPLSLLGSSLGLALDWVSRNIYYTTPASRSIEVLTLRGDTRYGKTLITNDGTPLGVGFPVGIAVDPARGKLYWSDHGTDSGVPAKIASANMDGTSLKILFTGNMEHLEVVTLDIQEQKLYWAVTSRGVIERGNVDGTERMILVHHLAHPWGLVVHGSFLYYSDEQYEVIERVDKSSGSNKVVFRDNIPYLRGLRVYHHRNAADSSNGCSNNPNACQQICLPVPGGMFSCACASGFKLSPDGRSCSPYNSFIVVSMLPAVRGFSLELSDHSEAMVPVAGQGRNVLHADVDVANGFIYWCDFSSSVRSSNGIRRIKPNGSNFTNIVTYGIGANGIRGVAVDWVAGNLYFTNAFVYETLIEVIRINTTYRRVLLKVSVDMPRHIVVDPKHRYLFWADYGQKPKIERSFLDCTNRTVLVSEGIVTPRGLAVDHDTGYIYWVDDSLDIIARIHRDGGESQVVRYGSRYPTPYGITVFGESIIWVDRNLRKVFQASKQPGNTDPPTVIRDSINLLRDVTIFDEHVQPLSPAELNNNPCLQSNGGCSHFCFALPELPTPKCGCAFGTLEDDGKNCATSREDFLIYSLNNSLRSLHFDPQDHNLPFQAISVEGMAIALDYDRRNNRIFFTQKLNPIRGQISYVNLYSGASSPTILLSNIGVTDGIAFDWINRRIYYSDFSNQTINSMAEDGSNRAVIARVSKPRAIVLDPCRGYMYWTDWGTNAKIERATLGGNFRVPIVNTSLVWPNGLTLDLETDLLYWADASLQKIERSTLTGSNREVVISTAFHSFGLTVYGQYIYWTDFYTKKIYRANKYDGSDLIAMTTRLPTQPSGISTVVKTQQQQCSNPCDQFNGGCSHICAPGPNGAECQCPHEGSWYLANDNKYCVVDTGARCNQFQFTCLNGRCISQDWKCDNDNDCGDGSDELPTVCAFHTCRSTAFTCANGRCVPYHYRCDFYNDCGDNSDEAGCLFRSCNSTTEFTCSNGRCIPLSYVCNGINNCHDNDTSDEKNCPPITCQPDFAKCQTTNICVPRAFLCDGDNDCGDGSDENPIYCASHTCRSNEFQCVSPHRCIPSYWFCDGEADCVDSSDEPDTCGHSLNSCSANQFHCDNGRCISSSWVCDGDNDCGDMSDEDQRHHCELQNCSSTEFTCINSRPPNRRCIPQHWVCDGDADCADALDELQNCTMRACSTGEFSCANGRCIRQSFRCDRRNDCGDYSDERGCSYPPCRDDQFTCQNGQCITKLYVCDEDNDCGDGSDEQEHLCHTPEPTCPPHQFRCDNGHCIEMGTVCNHVDDCSDNSDEKGCGINECQDSSISHCDHNCTDTITSFYCSCLPGYKLMSDKRTCVDIDECKETPQLCSQKCENVIGSYICKCAPGYIREPDGKSCRQNSNIEPYLVFSNRYYIRNLTIDGTSYSLILQGLGNVVALDFDRVEERLYWIDAEKQIIERMFLNKTNQETIISHRLRRAESLAVDWVSRKLYWLDAILDCLFVSDLEGRQRKMLAQHCVDANNTFCFENPRGIVLHPQRGYVYWADWGDHAYIARIGMDGTNKTVIISTKIEWPNAITIDYTNDLLYWADAHLGYIEFSDLEGHHRHTVYDGTLPHPFALTIFEDTVFWTDWNTRTVEKGNKYDGSGRVVLVNTTHKPFDIHVLHPYRQPIMSNPCATNNGGCSHLCLIKAGGRGFTCECPDDFQTVQLRDRTLCMPMCSSTQFLCGNNEKCIPIWWKCDGQKDCSDGSDESDLCPHRFCRLGQFQCRDGNCTSPQALCNARQDCADGSDEDRVLCEHHRCEANEWQCANKRCIPEYWQCDSVDDCLDNSDEDPSHCASRTCRPGQFKCNNGRCIPQSWKCDVDNDCGDYSDEPIHECMTAAYNCDNHTEFSCKTNYRCIPQWAVCNGFDDCRDNSDEQGCESVPCHPSGDFRCGNHHCIPLRWKCDGIDDCGDNSDEESCVPRECTESEFRCADQQCIPSRWVCDQENDCGDNSDERDCEMKTCHPEHFQCTSGHCVPKALACDGRADCLDASDESACPTRFPNGTYCPAAMFECKNHVCIQSFWICDGENDCVDGSDEEIHLCFNVPCESPQRFRCDNSRCIYGHQLCNGVDDCGDGSDEKEEHCRKPTHKPCTDTEYKCSNGNCVSQHYVCDNVDDCGDLSDETGCNLGENRTCAEKICEQNCTQLSNGGFICSCRPGFKPSTLDKNSCQDINECEEFGICPQSCRNSKGSYECFCVDGFKSMSTHYGERCAADGSPPLLLLPENVRIRKYNISSEKFSEYLEEEEHIQAIDYDWDPEGIGLSVVYYTVLSQGSQFGAIKRAYLPDFESGSNNPVREVDLGLKYLMQPDGLAVDWVGRHIYWSDAKSQRIEVATLDGRYRKWLITTQLDQPAAIAVNPKLGLMFWTDQGKQPKIESAWMNGEHRSVLASANLGWPNGLSIDYLNGDRIYWSDSKEDVIESIKYDGTDRRLIINDAMKPFSLDIFEDQLYWVAKEKGEVWRQNKFGKGNKEKLLVVNPWLTQVRIFHQLRYNQSVSNPCKQVCSHLCLLRPGGYSCACPQGSDFVTGSTVECDAASELPITMPSPCRCMHGGSCYFDENDLPKCKCSSGYSGEYCEIGLSRGIPPGTTMALLLTFAMVIIVGALVLVGFFHYRKTGSLLPSLPKLPSLSSLAKPSENGNGVTFRSGADVNMDIGVSPFGPETIIDRSMAMNEQFVMEVGKQPVIFENPMYAAKDSTSKVGLAVQGPSVSSQVTVPENVENQNYGRSIDPSEIVPEPKPASPGADETQGTKWNIFKRKPKQTTNFENPIYAEMDTEQKEAVAVAPPPSPSLPAKASKRSSTPGYTATEDTFKDTANLVKEDSDV</t>
  </si>
  <si>
    <t>NIYYTTPASR(iTRAQ8plex@N-term);GFSLELSDHSEAMVPVAGQGR(iTRAQ8plex@N-term; Oxidation(M)@13);LIEVIR(iTRAQ8plex@N-term);VFWTDPMQAK(iTRAQ8plex@N-term; iTRAQ8plex(K)@10);IASANMDGTSLK(iTRAQ8plex@N-term; Deamidated(N)@5; Oxidation(M)@6; iTRAQ8plex(K)@12);GYMYWTDWGTNAK(iTRAQ8plex@N-term; Oxidation(M)@3; iTRAQ8plex(K)@13);QPVIFENPMYAAK(iTRAQ8plex@N-term; iTRAQ8plex(K)@13);LGAIIR(iTRAQ8plex@N-term);SLDIFEDQLYWVAK(iTRAQ8plex@N-term; iTRAQ8plex(K)@14);SFIVVSMLPAVR(iTRAQ8plex@N-term);GFTCECPDDFQTVQLR(iTRAQ8plex@N-term; Methylthio(C)@4; Methylthio(C)@6);SNIEPYLVFSNR(iTRAQ8plex@N-term);NIYWTDYTLETIEVSK(iTRAQ8plex@N-term; iTRAQ8plex(K)@16);GIVMGVDFHYQK(iTRAQ8plex@N-term; iTRAQ8plex(K)@12);CDHVSDCPDGSDER(iTRAQ8plex@N-term; Methylthio(C)@1; iTRAQ8plex(S)@5; Methylthio(C)@7);ANKYDGSDLIAMTTR(iTRAQ8plex@N-term; iTRAQ8plex(K)@3);CAADGSPPLLLLPENVR(iTRAQ8plex@N-term; Methylthio(C)@1; Deamidated(N)@15);LLVVNPWLTQVR(iTRAQ8plex@N-term);MGDNVMFWSDWGHHPR(iTRAQ8plex@N-term);ADGSPPLLLLPENVR(iTRAQ8plex@N-term);NAADSSNGCSNNPNA(iTRAQ8plex@N-term; Deamidated(N)@7; Methylthio(C)@9; Amidated@C-term);SIDPSEIVPEPKPASPGADETQGTK(iTRAQ8plex@N-term; iTRAQ8plex(K)@12; iTRAQ8plex(K)@25);SPYNSFIVVSMLPAVR(iTRAQ8plex@N-term);LPTQPSGISTVVK(iTRAQ8plex@N-term; iTRAQ8plex(K)@13);GLAIDWSTSR(iTRAQ8plex@N-term);IASANMDGTSLK(iTRAQ8plex@N-term; Oxidation(M)@6; iTRAQ8plex(K)@12);AVQGPSVSSQVTVPENVENQNYGR(iTRAQ8plex@N-term);LGWPAGITLDLVSK(Delta:H(2)C(2)@N-term; iTRAQ8plex(K)@14);GTHQVMQANKWHGR(iTRAQ8plex@N-term; Deamidated(N)@9; iTRAQ8plex(K)@10);QVIASDLVLHHPHALTLFEDSVFWTDR(Gln-&gt;pyro-Glu@N-term; iTRAQ8plex(S)@5);VNRIDVVNLEGNQR(iTRAQ8plex@N-term; Deamidated(N)@12);NDCGDYSDER(iTRAQ8plex@N-term; Methylthio(C)@3);SCSPYNSFIVVSMLPAVR(iTRAQ8plex@N-term; Methylthio(C)@2; Deamidated(N)@6);TVLVSEGIVTPR(No iTRAQ8plex@N-term);EWACPGSGR(iTRAQ8plex@N-term; Methylthio(C)@4);SCSPYNSFIVVSMLPAVR(iTRAQ8plex@N-term; Methylthio(C)@2);GFSLELSDHSEAMVPVAGQGR(iTRAQ8plex@N-term; Dehydrated(S)@7);YLMQPDGLAVDWVGR(iTRAQ8plex@N-term; Oxidation(M)@3);VTLITENLGHPR(iTRAQ8plex@N-term; Deamidated(N)@7);IASANMDGTSLK(iTRAQ8plex@N-term; iTRAQ8plex(K)@12);CAADGSPPLLLLPENVR(iTRAQ8plex@N-term; Methylthio(C)@1);DQMTCEGDPAR(iTRAQ8plex@N-term; Methylthio(C)@5);CDGIDDCGDNSDEESCVPR(iTRAQ8plex@N-term; Methylthio(C)@1; Methylthio(C)@7; Methylthio(C)@16);SSNGIR(iTRAQ8plex@N-term; Deamidated(N)@3);DNVFLTDWR(iTRAQ8plex@N-term);SSTPGYTATEDTFKDTAN(iTRAQ8plex@N-term; iTRAQ8plex(K)@14);IYWPCGLSIDYPNR(iTRAQ8plex@N-term; Methylthio(C)@5);QIISNLNNPR(iTRAQ8plex@N-term; Deamidated(N)@7);MGDNVMFWSDWGHHPR(iTRAQ8plex@N-term; Oxidation(M)@6);CACDPEYTLESDGR(iTRAQ8plex@N-term; Methylthio(C)@1; Methylthio(C)@3);YLMQPDGLAVDWVGR(iTRAQ8plex@N-term; Deamidated(Q)@4);NLYWTDGGSK(iTRAQ8plex@N-term; iTRAQ8plex(K)@10);GIVMGVDFHYQK(iTRAQ8plex@N-term; Oxidation(M)@4; iTRAQ8plex(K)@12);GYMYWTDWGTNAK(iTRAQ8plex@N-term; iTRAQ8plex(K)@13);VFWSDLLEGK(iTRAQ8plex@N-term; iTRAQ8plex(K)@10);NFLLFSSQTAVR(iTRAQ8plex@N-term);AADGSPPLLLLPENVR(iTRAQ8plex@N-term);AIVLDPCR(iTRAQ8plex@N-term; Methylthio(C)@7);VGLAVQGPSVSSQVTVPENVENQNYGR(iTRAQ8plex@N-term);YDYIETVTYDGIQR(iTRAQ8plex@N-term);LYLVETR(iTRAQ8plex@N-term);VFWTDPMQAK(iTRAQ8plex@N-term; Oxidation(M)@7; iTRAQ8plex(K)@10);CADGSSCINSR(iTRAQ8plex@N-term; Methylthio(C)@1; Methylthio(C)@7; Deamidated(N)@9);LLVVNPWLTQVR(iTRAQ8plex@N-term; Deamidated(Q)@10);TQGTK(iTRAQ8plex@N-term; iTRAQ8plex(K)@5);SSGSNKVVFR(iTRAQ8plex@N-term; Deamidated(N)@5; iTRAQ8plex(K)@6);QNSNIEPYLVFSNR(iTRAQ8plex@N-term);GNVDGTER(iTRAQ8plex@N-term);TLITNDGTPLGVGFPVGIAVD(iTRAQ8plex@N-term);QNSNIEPYLVFSNR(iTRAQ8plex@N-term; Deamidated(N)@2);SNDAMVPISGIQHGYDVEFDDSEQFIYWVENPGEIHR(iTRAQ8plex@N-term; Deamidated(N)@2);YLMQPDGLAVDWVGR(iTRAQ8plex@N-term);SVLASANLGWPNGLSIDYLNGDR(iTRAQ8plex@N-term; Deamidated(N)@12; Deamidated(N)@20);GLAVDHDTGYIYWVDDSLDIIAR(iTRAQ8plex@N-term; iTRAQ8plex(Y)@12);MGDNVMFWSDWGHHPR(iTRAQ8plex@N-term; iTRAQ8plex(S)@9);IESAWMNGEHR(iTRAQ8plex@N-term; Deamidated(N)@7);GIALDPTVGYLFFSDWGSLSGQPK(iTRAQ8plex@N-term; iTRAQ8plex(K)@24);CNQFQFTCLNGR(iTRAQ8plex@N-term; Methylthio(C)@1; Methylthio(C)@8; Deamidated(N)@10);GLAVDHDTGYIYWVDDSLDIIAR(iTRAQ8plex@N-term);TNQETIISHR(iTRAQ8plex@N-term; Deamidated(N)@2);QNSNIEPYLVFSNR(Gln-&gt;pyro-Glu@N-term);IDGTGKEVITANR(No iTRAQ8plex@N-term; iTRAQ8plex(K)@6);VVHDSGLSLTEMIAVDWIGR(iTRAQ8plex@N-term);DCLDDTDEIGCPPR(iTRAQ8plex@N-term; Methylthio(C)@2; Methylthio(C)@11);GFTCECPDDFQTVQLRDR(iTRAQ8plex@N-term; Methylthio(C)@4; Methylthio(C)@6);QGRHQCLCEEGYILER(Carbamyl@N-term; No Methylthio(C)@6; Methylthio(C)@8);VGLAVQGPSVSSQVTVPEN(iTRAQ8plex@N-term);SIDPSEIVPEPK(iTRAQ8plex@N-term; iTRAQ8plex(K)@12);TVEKGNKYDGSGR(iTRAQ8plex@N-term; iTRAQ8plex(K)@4; Deamidated(N)@6; iTRAQ8plex(K)@7);AYLPDFESGSNN(iTRAQ8plex@N-term; Deamidated(N)@11);AYLPDFESGSNNPVR(iTRAQ8plex@N-term);YCVVDTGAR(iTRAQ8plex@N-term; Methylthio(C)@2);LGHVDQMTHPFGLTVFKDNVFLTDWR(iTRAQ8plex@N-term; iTRAQ8plex(K)@17);AFMDGSNRK(iTRAQ8plex@N-term; Deamidated(N)@7; iTRAQ8plex(K)@9);TVLVSEGIVTPR(iTRAQ8plex@N-term);YLFWADYGQKPK(iTRAQ8plex@N-term; iTRAQ8plex(K)@10; iTRAQ8plex(K)@12);EFQCGSGECILR(iTRAQ8plex@N-term; Methylthio(C)@4; Methylthio(C)@9);NAADSSNGCSNNPNA(iTRAQ8plex@N-term; Deamidated(N)@7; Methylthio(C)@9);IESAWMNGEHR(iTRAQ8plex@N-term; Oxidation(M)@6; Deamidated(N)@7);GFSLELSDHSEAMVPVAGQGR(iTRAQ8plex@N-term; iTRAQ8plex(S)@7);QTTNFENPIYAEMDTEQK(iTRAQ8plex@N-term; iTRAQ8plex(K)@18);SVLASANLGWPNGLSIDYLNGDR(iTRAQ8plex@N-term; Deamidated(N)@7; Deamidated(N)@12; Deamidated(N)@20);GRDLLVGDLHGR(No iTRAQ8plex@N-term);SGADVNMDIGVSPFGPETIIDR(iTRAQ8plex@N-term);ENVIFGISLDPEVK(Glu-&gt;pyro-Glu@N-term; iTRAQ8plex(K)@14);SGADVNMDIGVSPFGPETIIDR(iTRAQ8plex@N-term; Oxidation(M)@7);GLAVDHDTGYIYWVDDSLDIIAR(iTRAQ8plex@N-term; iTRAQ8plex(Y)@10);ANKYDGSDLIAMTTR(No iTRAQ8plex@N-term; Ammonia-loss(N)@2; iTRAQ8plex(K)@3);EAVAVAPPPSPSLPAK(iTRAQ8plex@N-term; iTRAQ8plex(K)@16);LAVQGPSVSSQVTVPENVENQNYGR(iTRAQ8plex@N-term);MDIGVSPFGPETIIDR(iTRAQ8plex@N-term);NDCGDYSDER(iTRAQ8plex@N-term; Deamidated(N)@1; Methylthio(C)@3);QDCADGSDEDR(iTRAQ8plex@N-term; Methylthio(C)@3);LGLMFWTDQGKQPK(iTRAQ8plex@N-term; iTRAQ8plex(K)@11; iTRAQ8plex(K)@14);SPYNSFIVVSMLPAVR(iTRAQ8plex@N-term; Deamidated(N)@4);CDNGYCIPASWR(iTRAQ8plex@N-term; Methylthio(C)@1; Deamidated(N)@3; Methylthio(C)@6);GFSLELSDHSEAMVPVAGQGR(iTRAQ8plex@N-term);MGDNVMFWSDWGHHPR(iTRAQ8plex@N-term; Oxidation(M)@1);LYWVDAFFDK(iTRAQ8plex@N-term; iTRAQ8plex(K)@10);STTEFTCSNGR(iTRAQ8plex@N-term; Methylthio(C)@7; Deamidated(N)@9);SNDAMVPISGIQHGYDVEFDDSEQFIYWVENPGEIHR(iTRAQ8plex@N-term; Oxidation(M)@5);SSTPGYTATEDTFKDTANLVKEDSDV(iTRAQ8plex@N-term; iTRAQ8plex(K)@14; iTRAQ8plex(K)@21);LGWPAGITLDLVSKR(iTRAQ8plex@N-term; iTRAQ8plex(K)@14);AESLAVDWVSR(iTRAQ8plex@N-term);LYWIDAEKQIIER(iTRAQ8plex@N-term; iTRAQ8plex(K)@8)</t>
  </si>
  <si>
    <t>19.1.1.2826.1;6.1.1.8360.1;18.1.1.7197.1;7.1.1.11218.1;4.1.1.12667.1;3.1.1.12544.1;9.1.1.8448.1;3.1.1.13030.1;3.1.1.4862.1;5.1.1.8929.1;8.1.1.4005.1;5.1.1.13083.1;7.1.1.12592.1;9.1.1.7924.1;4.1.1.5939.1;2.1.1.5295.1;17.1.1.13344.1;13.1.1.8626.1;4.1.1.5328.1;15.1.1.11676.1;19.1.1.13268.1;1.1.1.8738.1;1.1.1.8716.1;9.1.1.11652.1;19.1.1.5066.1;4.1.1.12650.1;4.1.1.13298.1;10.1.1.10723.1;5.1.1.8884.1;9.1.1.12149.1;3.1.1.9054.1;1.1.1.10888.1;7.1.1.423.1;9.1.1.8581.1;19.1.1.445.1;20.1.1.12407.1;8.1.1.9398.1;7.1.1.12211.1;6.1.1.13674.1;4.1.1.5212.1;8.1.1.12540.1;4.1.1.8307.1;10.1.1.10169.1;20.1.1.11643.1;20.1.1.13930.1;18.1.1.4823.1;4.1.1.7414.1;14.1.1.10712.1;8.1.1.6205.1;1.1.1.11414.1;12.1.1.1340.1;14.1.1.11422.1;1.1.1.11157.1;11.1.1.68.1;6.1.1.2575.1;2.1.1.9844.1;9.1.1.7983.1;6.1.1.8739.1;14.1.1.8984.1;11.1.1.10212.1;1.1.1.13730.1;8.1.1.6650.1;4.1.1.10564.1;20.1.1.8418.1;17.1.1.11781.1;4.1.1.8676.1;18.1.1.2296.1;1.1.1.11441.1;10.1.1.8941.1;9.1.1.8082.1;15.1.1.12507.1;12.1.1.11549.1;6.1.1.13704.1;8.1.1.12547.1;11.1.1.11149.1;4.1.1.7517.1;1.1.1.8374.1;5.1.1.7152.1;16.1.1.5996.1;18.1.1.12580.1;6.1.1.13476.1;3.1.1.1859.1;7.1.1.5333.1;5.1.1.214.1;7.1.1.13020.1;17.1.1.12889.1;12.1.1.1072.1;5.1.1.8821.1;7.1.1.10220.1;11.1.1.6729.1;12.1.1.11414.1;20.1.1.11636.1;11.1.1.10100.1;1.1.1.13844.1;18.1.1.1373.1;20.1.1.12748.1;17.1.1.11238.1;2.1.1.8724.1;9.1.1.9811.1;2.1.1.13255.1;5.1.1.1185.1;5.1.1.11939.1;5.1.1.13844.1;11.1.1.10015.1;10.1.1.8041.1;1.1.1.12396.1;4.1.1.8860.1;10.1.1.12154.1;4.1.1.8744.1;4.1.1.1113.1;11.1.1.10014.1;1.1.1.13669.1;1.1.1.5677.1;15.1.1.9500.1;4.1.1.12369.1;6.1.1.7406.1;10.1.1.6739.1;9.1.1.11399.1;4.1.1.9666.1;2.1.1.9434.1;7.1.1.9285.1;19.1.1.13266.1;4.1.1.13746.1;2.1.1.6462.1;7.1.1.11422.1;9.1.1.10945.1;11.1.1.4594.1;3.1.1.9149.1;3.1.1.9913.1;19.1.1.10726.1;9.1.1.13102.1;11.1.1.6776.1;1.1.1.13858.1;3.1.1.596.1;3.1.1.2798.1;9.1.1.12159.1;16.1.1.13520.1;16.1.1.13230.1;8.1.1.13375.1;9.1.1.13141.1;3.1.1.12780.1;2.1.1.12769.1;5.1.1.10438.1;3.1.1.12183.1;15.1.1.4018.1;7.1.1.12999.1;5.1.1.9969.1;9.1.1.12458.1;6.1.1.12772.1;16.1.1.5570.1;8.1.1.10719.1;3.1.1.9623.1;4.1.1.10071.1;18.1.1.181.1;15.1.1.574.1;10.1.1.12286.1;13.1.1.7292.1;4.1.1.1151.1;6.1.1.9992.1;7.1.1.11427.1;6.1.1.10652.1;7.1.1.9967.1;1.1.1.12377.1;8.1.1.4387.1;3.1.1.12482.1;2.1.1.546.1;9.1.1.1480.1;1.1.1.6072.1;10.1.1.8926.1;12.1.1.6708.1;4.1.1.4108.1;9.1.1.6878.1;10.1.1.12319.1;18.1.1.4579.1;7.1.1.8642.1;9.1.1.12402.1;7.1.1.8481.1;12.1.1.10905.1;7.1.1.13092.1;3.1.1.12539.1;4.1.1.13313.1;8.1.1.3438.1;8.1.1.11949.1;1.1.1.10942.1;1.1.1.10771.1;14.1.1.9156.1;5.1.1.10067.1;4.1.1.10508.1;9.1.1.12157.1;20.1.1.13968.1;7.1.1.12596.1;6.1.1.8479.1</t>
  </si>
  <si>
    <t>NIYYTTPASR(iTRAQ8plex@N-term);GFSLELSDHSEAMVPVAGQGR(iTRAQ8plex@N-term; Oxidation(M)@13);LIEVIR(iTRAQ8plex@N-term);VFWTDPMQAK(iTRAQ8plex@N-term; iTRAQ8plex(K)@10);IASANMDGTSLK(iTRAQ8plex@N-term; Deamidated(N)@5; Oxidation(M)@6; iTRAQ8plex(K)@12);GYMYWTDWGTNAK(iTRAQ8plex@N-term; Oxidation(M)@3; iTRAQ8plex(K)@13);QPVIFENPMYAAK(iTRAQ8plex@N-term; iTRAQ8plex(K)@13);LGAIIR(iTRAQ8plex@N-term);GFTCECPDDFQTVQLR(iTRAQ8plex@N-term; Methylthio(C)@4; Methylthio(C)@6);SFIVVSMLPAVR(iTRAQ8plex@N-term);SLDIFEDQLYWVAK(iTRAQ8plex@N-term; iTRAQ8plex(K)@14);SNIEPYLVFSNR(iTRAQ8plex@N-term);GIVMGVDFHYQK(iTRAQ8plex@N-term; iTRAQ8plex(K)@12);NIYWTDYTLETIEVSK(iTRAQ8plex@N-term; iTRAQ8plex(K)@16);CDHVSDCPDGSDER(iTRAQ8plex@N-term; Methylthio(C)@1; iTRAQ8plex(S)@5; Methylthio(C)@7);ANKYDGSDLIAMTTR(iTRAQ8plex@N-term; iTRAQ8plex(K)@3);CAADGSPPLLLLPENVR(iTRAQ8plex@N-term; Methylthio(C)@1; Deamidated(N)@15);LLVVNPWLTQVR(iTRAQ8plex@N-term);MGDNVMFWSDWGHHPR(iTRAQ8plex@N-term);ADGSPPLLLLPENVR(iTRAQ8plex@N-term);NAADSSNGCSNNPNA(iTRAQ8plex@N-term; Deamidated(N)@7; Methylthio(C)@9; Amidated@C-term);SIDPSEIVPEPKPASPGADETQGTK(iTRAQ8plex@N-term; iTRAQ8plex(K)@12; iTRAQ8plex(K)@25);GLAIDWSTSR(iTRAQ8plex@N-term);SPYNSFIVVSMLPAVR(iTRAQ8plex@N-term);LPTQPSGISTVVK(iTRAQ8plex@N-term; iTRAQ8plex(K)@13);IASANMDGTSLK(iTRAQ8plex@N-term; Oxidation(M)@6; iTRAQ8plex(K)@12);AVQGPSVSSQVTVPENVENQNYGR(iTRAQ8plex@N-term);LGWPAGITLDLVSK(Delta:H(2)C(2)@N-term; iTRAQ8plex(K)@14);GTHQVMQANKWHGR(iTRAQ8plex@N-term; Deamidated(N)@9; iTRAQ8plex(K)@10);QVIASDLVLHHPHALTLFEDSVFWTDR(Gln-&gt;pyro-Glu@N-term; iTRAQ8plex(S)@5);SCSPYNSFIVVSMLPAVR(iTRAQ8plex@N-term; Methylthio(C)@2; Deamidated(N)@6);NDCGDYSDER(iTRAQ8plex@N-term; Methylthio(C)@3);VNRIDVVNLEGNQR(iTRAQ8plex@N-term; Deamidated(N)@12);EWACPGSGR(iTRAQ8plex@N-term; Methylthio(C)@4);TVLVSEGIVTPR(No iTRAQ8plex@N-term);SCSPYNSFIVVSMLPAVR(iTRAQ8plex@N-term; Methylthio(C)@2);YLMQPDGLAVDWVGR(iTRAQ8plex@N-term; Oxidation(M)@3);VTLITENLGHPR(iTRAQ8plex@N-term; Deamidated(N)@7);GFSLELSDHSEAMVPVAGQGR(iTRAQ8plex@N-term; Dehydrated(S)@7);IASANMDGTSLK(iTRAQ8plex@N-term; iTRAQ8plex(K)@12);CAADGSPPLLLLPENVR(iTRAQ8plex@N-term; Methylthio(C)@1);DQMTCEGDPAR(iTRAQ8plex@N-term; Methylthio(C)@5);CDGIDDCGDNSDEESCVPR(iTRAQ8plex@N-term; Methylthio(C)@1; Methylthio(C)@7; Methylthio(C)@16);SSTPGYTATEDTFKDTAN(iTRAQ8plex@N-term; iTRAQ8plex(K)@14);SSNGIR(iTRAQ8plex@N-term; Deamidated(N)@3);IYWPCGLSIDYPNR(iTRAQ8plex@N-term; Methylthio(C)@5);DNVFLTDWR(iTRAQ8plex@N-term);QIISNLNNPR(iTRAQ8plex@N-term; Deamidated(N)@7);MGDNVMFWSDWGHHPR(iTRAQ8plex@N-term; Oxidation(M)@6);CACDPEYTLESDGR(iTRAQ8plex@N-term; Methylthio(C)@1; Methylthio(C)@3);YLMQPDGLAVDWVGR(iTRAQ8plex@N-term; Deamidated(Q)@4);NLYWTDGGSK(iTRAQ8plex@N-term; iTRAQ8plex(K)@10);GIVMGVDFHYQK(iTRAQ8plex@N-term; Oxidation(M)@4; iTRAQ8plex(K)@12);GYMYWTDWGTNAK(iTRAQ8plex@N-term; iTRAQ8plex(K)@13);VFWSDLLEGK(iTRAQ8plex@N-term; iTRAQ8plex(K)@10);NFLLFSSQTAVR(iTRAQ8plex@N-term);AADGSPPLLLLPENVR(iTRAQ8plex@N-term);AIVLDPCR(iTRAQ8plex@N-term; Methylthio(C)@7);YDYIETVTYDGIQR(iTRAQ8plex@N-term);VGLAVQGPSVSSQVTVPENVENQNYGR(iTRAQ8plex@N-term);LYLVETR(iTRAQ8plex@N-term);VFWTDPMQAK(iTRAQ8plex@N-term; Oxidation(M)@7; iTRAQ8plex(K)@10);CADGSSCINSR(iTRAQ8plex@N-term; Methylthio(C)@1; Methylthio(C)@7; Deamidated(N)@9);SSGSNKVVFR(iTRAQ8plex@N-term; Deamidated(N)@5; iTRAQ8plex(K)@6);LLVVNPWLTQVR(iTRAQ8plex@N-term; Deamidated(Q)@10);GNVDGTER(iTRAQ8plex@N-term);QNSNIEPYLVFSNR(iTRAQ8plex@N-term);TLITNDGTPLGVGFPVGIAVD(iTRAQ8plex@N-term);SNDAMVPISGIQHGYDVEFDDSEQFIYWVENPGEIHR(iTRAQ8plex@N-term; Deamidated(N)@2);QNSNIEPYLVFSNR(iTRAQ8plex@N-term; Deamidated(N)@2);YLMQPDGLAVDWVGR(iTRAQ8plex@N-term);GLAVDHDTGYIYWVDDSLDIIAR(iTRAQ8plex@N-term; iTRAQ8plex(Y)@12);SVLASANLGWPNGLSIDYLNGDR(iTRAQ8plex@N-term; Deamidated(N)@12; Deamidated(N)@20);MGDNVMFWSDWGHHPR(iTRAQ8plex@N-term; iTRAQ8plex(S)@9);IESAWMNGEHR(iTRAQ8plex@N-term; Deamidated(N)@7);GIALDPTVGYLFFSDWGSLSGQPK(iTRAQ8plex@N-term; iTRAQ8plex(K)@24);CNQFQFTCLNGR(iTRAQ8plex@N-term; Methylthio(C)@1; Methylthio(C)@8; Deamidated(N)@10);TNQETIISHR(iTRAQ8plex@N-term; Deamidated(N)@2);GLAVDHDTGYIYWVDDSLDIIAR(iTRAQ8plex@N-term);QNSNIEPYLVFSNR(Gln-&gt;pyro-Glu@N-term);IDGTGKEVITANR(No iTRAQ8plex@N-term; iTRAQ8plex(K)@6);VVHDSGLSLTEMIAVDWIGR(iTRAQ8plex@N-term);DCLDDTDEIGCPPR(iTRAQ8plex@N-term; Methylthio(C)@2; Methylthio(C)@11);GFTCECPDDFQTVQLRDR(iTRAQ8plex@N-term; Methylthio(C)@4; Methylthio(C)@6);QGRHQCLCEEGYILER(Carbamyl@N-term; No Methylthio(C)@6; Methylthio(C)@8);VGLAVQGPSVSSQVTVPEN(iTRAQ8plex@N-term);SIDPSEIVPEPK(iTRAQ8plex@N-term; iTRAQ8plex(K)@12);TVEKGNKYDGSGR(iTRAQ8plex@N-term; iTRAQ8plex(K)@4; Deamidated(N)@6; iTRAQ8plex(K)@7);AYLPDFESGSNN(iTRAQ8plex@N-term; Deamidated(N)@11);AYLPDFESGSNNPVR(iTRAQ8plex@N-term);YCVVDTGAR(iTRAQ8plex@N-term; Methylthio(C)@2);LGHVDQMTHPFGLTVFKDNVFLTDWR(iTRAQ8plex@N-term; iTRAQ8plex(K)@17);YLFWADYGQKPK(iTRAQ8plex@N-term; iTRAQ8plex(K)@10; iTRAQ8plex(K)@12);AFMDGSNRK(iTRAQ8plex@N-term; Deamidated(N)@7; iTRAQ8plex(K)@9);TVLVSEGIVTPR(iTRAQ8plex@N-term);EFQCGSGECILR(iTRAQ8plex@N-term; Methylthio(C)@4; Methylthio(C)@9);NAADSSNGCSNNPNA(iTRAQ8plex@N-term; Deamidated(N)@7; Methylthio(C)@9);IESAWMNGEHR(iTRAQ8plex@N-term; Oxidation(M)@6; Deamidated(N)@7);QTTNFENPIYAEMDTEQK(iTRAQ8plex@N-term; iTRAQ8plex(K)@18);SVLASANLGWPNGLSIDYLNGDR(iTRAQ8plex@N-term; Deamidated(N)@7; Deamidated(N)@12; Deamidated(N)@20);GFSLELSDHSEAMVPVAGQGR(iTRAQ8plex@N-term; iTRAQ8plex(S)@7);GRDLLVGDLHGR(No iTRAQ8plex@N-term);SGADVNMDIGVSPFGPETIIDR(iTRAQ8plex@N-term);ENVIFGISLDPEVK(Glu-&gt;pyro-Glu@N-term; iTRAQ8plex(K)@14);SGADVNMDIGVSPFGPETIIDR(iTRAQ8plex@N-term; Oxidation(M)@7);GLAVDHDTGYIYWVDDSLDIIAR(iTRAQ8plex@N-term; iTRAQ8plex(Y)@10);ANKYDGSDLIAMTTR(No iTRAQ8plex@N-term; Ammonia-loss(N)@2; iTRAQ8plex(K)@3);EAVAVAPPPSPSLPAK(iTRAQ8plex@N-term; iTRAQ8plex(K)@16);LAVQGPSVSSQVTVPENVENQNYGR(iTRAQ8plex@N-term);MDIGVSPFGPETIIDR(iTRAQ8plex@N-term);QDCADGSDEDR(iTRAQ8plex@N-term; Methylthio(C)@3);NDCGDYSDER(iTRAQ8plex@N-term; Deamidated(N)@1; Methylthio(C)@3);LGLMFWTDQGKQPK(iTRAQ8plex@N-term; iTRAQ8plex(K)@11; iTRAQ8plex(K)@14);SPYNSFIVVSMLPAVR(iTRAQ8plex@N-term; Deamidated(N)@4);CDNGYCIPASWR(iTRAQ8plex@N-term; Methylthio(C)@1; Deamidated(N)@3; Methylthio(C)@6);GFSLELSDHSEAMVPVAGQGR(iTRAQ8plex@N-term);LYWVDAFFDK(iTRAQ8plex@N-term; iTRAQ8plex(K)@10);MGDNVMFWSDWGHHPR(iTRAQ8plex@N-term; Oxidation(M)@1);STTEFTCSNGR(iTRAQ8plex@N-term; Methylthio(C)@7; Deamidated(N)@9);SNDAMVPISGIQHGYDVEFDDSEQFIYWVENPGEIHR(iTRAQ8plex@N-term; Oxidation(M)@5);LYWIDAEKQIIER(iTRAQ8plex@N-term; iTRAQ8plex(K)@8);LGWPAGITLDLVSKR(iTRAQ8plex@N-term; iTRAQ8plex(K)@14);AESLAVDWVSR(iTRAQ8plex@N-term);SSTPGYTATEDTFKDTANLVKEDSDV(iTRAQ8plex@N-term; iTRAQ8plex(K)@14; iTRAQ8plex(K)@21)</t>
  </si>
  <si>
    <t>GFSLELSDHSEAMVPVAGQGR(iTRAQ8plex@N-term; Oxidation(M)@13);GYMYWTDWGTNAK(iTRAQ8plex@N-term; Oxidation(M)@3; iTRAQ8plex(K)@13);SFIVVSMLPAVR(iTRAQ8plex@N-term);SLDIFEDQLYWVAK(iTRAQ8plex@N-term; iTRAQ8plex(K)@14);EWVCDTDNDCSDGSDEK(iTRAQ8plex@N-term; Methylthio(C)@4; Methylthio(C)@10; iTRAQ8plex(K)@17);NIYWTDYTLETIEVSK(iTRAQ8plex@N-term; iTRAQ8plex(K)@16);GIVMGVDFHYQK(iTRAQ8plex@N-term; iTRAQ8plex(K)@12);ANKYDGSDLIAMTTR(iTRAQ8plex@N-term; iTRAQ8plex(K)@3);LLVVNPWLTQVR(iTRAQ8plex@N-term);MGDNVMFWSDWGHHPR(iTRAQ8plex@N-term);VNRIDVVNLEGNQR(No iTRAQ8plex@N-term);SIDPSEIVPEPKPASPGADETQGTK(iTRAQ8plex@N-term; iTRAQ8plex(K)@12; iTRAQ8plex(K)@25);LPTQPSGISTVVK(iTRAQ8plex@N-term; iTRAQ8plex(K)@13);SPYNSFIVVSMLPAVR(iTRAQ8plex@N-term);AVQGPSVSSQVTVPENVENQNYGR(iTRAQ8plex@N-term);CSSGYSGEYCEIGLSR(iTRAQ8plex@N-term; Methylthio(C)@1; Methylthio(C)@10);LQNVECLSFDWISR(iTRAQ8plex@N-term; Methylthio(C)@6);CADGSSCINSR(iTRAQ8plex@N-term; Methylthio(C)@1; Methylthio(C)@7);YDGSDLIAMTTR(iTRAQ8plex@N-term);SCSPYNSFIVVSMLPAVR(iTRAQ8plex@N-term; Methylthio(C)@2; Deamidated(N)@6);CQTTNICVPR(iTRAQ8plex@N-term; Methylthio(C)@1; Deamidated(N)@5; Methylthio(C)@7);EWACPGSGR(iTRAQ8plex@N-term; Methylthio(C)@4);SCSPYNSFIVVSMLPAVR(iTRAQ8plex@N-term; Methylthio(C)@2);YLMQPDGLAVDWVGR(iTRAQ8plex@N-term; Oxidation(M)@3);VTLITENLGHPR(iTRAQ8plex@N-term; Deamidated(N)@7);IASANMDGTSLK(iTRAQ8plex@N-term; iTRAQ8plex(K)@12);EAVAVAPPPSPSLPAK(iTRAQ8plex@N-term; Phospho(S)@10; iTRAQ8plex(K)@16);CAADGSPPLLLLPENVR(iTRAQ8plex@N-term; Methylthio(C)@1);DQMTCEGDPAR(iTRAQ8plex@N-term; Methylthio(C)@5);CDGIDDCGDNSDEESCVPR(iTRAQ8plex@N-term; Methylthio(C)@1; Methylthio(C)@7; Methylthio(C)@16);SSTPGYTATEDTFKDTAN(iTRAQ8plex@N-term; iTRAQ8plex(K)@14);IYWPCGLSIDYPNR(iTRAQ8plex@N-term; Methylthio(C)@5);DSINLLR(iTRAQ8plex@N-term);IEHSNLDGLDR(iTRAQ8plex@N-term);CACDPEYTLESDGR(iTRAQ8plex@N-term; Methylthio(C)@1; Methylthio(C)@3);NLYWTDGGSK(iTRAQ8plex@N-term; iTRAQ8plex(K)@10);GDQPFLISVR(iTRAQ8plex@N-term);CIPEYWQCDSVDDCLDNSDEDPSHCASR(iTRAQ8plex@N-term; Methylthio(C)@1; Methylthio(C)@8; Methylthio(C)@14; Methylthio(C)@25);VNRIDVVNLEGNQR(iTRAQ8plex@N-term; Deamidated(N)@8);AIVLDPCR(iTRAQ8plex@N-term; Methylthio(C)@7);VGLAVQGPSVSSQVTVPENVENQNYGR(iTRAQ8plex@N-term);YDYIETVTYDGIQR(iTRAQ8plex@N-term);SVLASANLGWPNGLSIDYLNGDR(iTRAQ8plex@N-term; Deamidated(N)@20);LYLVETR(iTRAQ8plex@N-term);QNSNIEPYLVFSNR(iTRAQ8plex@N-term; Deamidated(N)@2);YLMQPDGLAVDWVGR(iTRAQ8plex@N-term);MGDNVMFWSDWGHHPR(iTRAQ8plex@N-term; iTRAQ8plex(S)@9);GLAVDHDTGYIYWVDDSLDIIAR(iTRAQ8plex@N-term; iTRAQ8plex(Y)@12);IESAWMNGEHR(iTRAQ8plex@N-term; Deamidated(N)@7);SNEFQCVSPHR(iTRAQ8plex@N-term; Methylthio(C)@6; iTRAQ8plex(S)@8);DCSDGSDESDLCPHR(iTRAQ8plex@N-term; Methylthio(C)@2; Methylthio(C)@12);CDFYNDCGDNSDEAGCLFR(iTRAQ8plex@N-term; Methylthio(C)@1; Methylthio(C)@7; Methylthio(C)@16);VNRIDVVNLEGNQR(iTRAQ8plex@N-term; Deamidated(N)@2);GLAVDHDTGYIYWVDDSLDIIAR(iTRAQ8plex@N-term);TNQETIISHR(iTRAQ8plex@N-term; Deamidated(N)@2);IDGTGKEVITANR(No iTRAQ8plex@N-term; iTRAQ8plex(K)@6);CADQQCIPSR(iTRAQ8plex@N-term; Methylthio(C)@1; Methylthio(C)@6);VVHDSGLSLTEMIAVDWIGR(iTRAQ8plex@N-term);DCLDDTDEIGCPPR(iTRAQ8plex@N-term; Methylthio(C)@2; Methylthio(C)@11);QIISNLNNPR(iTRAQ8plex@N-term; Deamidated(N)@5);GFSLELSDHSEAMVPVAGQGR(iTRAQ8plex@N-term; iTRAQ8plex(S)@10);VTASENLLLVVASR(iTRAQ8plex@N-term);SGADVNMDIGVSPFGPETIIDR(Delta:H(2)C(2)@N-term);IEVATLDGR(iTRAQ8plex@N-term);AYLPDFESGSNNPVR(iTRAQ8plex@N-term);GERCAADGSPPLLLLPENVR(Acetyl@N-term; No Methylthio(C)@4);TVLVSEGIVTPR(iTRAQ8plex@N-term);EFQCGSGECILR(iTRAQ8plex@N-term; Methylthio(C)@4; Methylthio(C)@9);CIPEYWQCDSVDDCLDNSDEDPSHCASR(iTRAQ8plex@N-term; Methylthio(C)@1; Tyr-&gt;Dha(Y)@5; Methylthio(C)@8; Methylthio(C)@14; Methylthio(C)@25);QTTNFENPIYAEMDTEQK(iTRAQ8plex@N-term; iTRAQ8plex(K)@18);SGADVNMDIGVSPFGPETIIDR(iTRAQ8plex@N-term);CDHVSDCPDGSDER(iTRAQ8plex@N-term; Methylthio(C)@1; Methylthio(C)@7);SGADVNMDIGVSPFGPETIIDR(iTRAQ8plex@N-term; Oxidation(M)@7);GLAVDHDTGYIYWVDDSLDIIAR(iTRAQ8plex@N-term; iTRAQ8plex(Y)@10);STGEFSCANGR(iTRAQ8plex@N-term; Methylthio(C)@7; Deamidated(N)@9);ANKYDGSDLIAMTTR(No iTRAQ8plex@N-term; Ammonia-loss(N)@2; iTRAQ8plex(K)@3);EAVAVAPPPSPSLPAK(iTRAQ8plex@N-term; iTRAQ8plex(K)@16);RAESLAVDWVSR(iTRAQ8plex@N-term);LAVQGPSVSSQVTVPENVENQNYGR(iTRAQ8plex@N-term);MDIGVSPFGPETIIDR(iTRAQ8plex@N-term);TLITNDGTPLGVGFPVGIAVDPARGK(iTRAQ8plex@N-term; iTRAQ8plex(K)@26);ENVIFGISLDPEVK(iTRAQ8plex@N-term; iTRAQ8plex(K)@14);SPYNSFIVVSMLPAVR(iTRAQ8plex@N-term; Deamidated(N)@4);HQCLCEEGYILER(iTRAQ8plex@N-term; Methylthio(C)@3; Methylthio(C)@5);TLITNDGTPLGVGFPVGIAVDPAR(iTRAQ8plex@N-term; Deamidated(N)@5);GFSLELSDHSEAMVPVAGQGR(iTRAQ8plex@N-term);IDGTGKEVITANR(iTRAQ8plex@N-term; iTRAQ8plex(K)@6);AESLAVDWVSR(iTRAQ8plex@N-term);LYWIDAEKQIIER(iTRAQ8plex@N-term; iTRAQ8plex(K)@8)</t>
  </si>
  <si>
    <t>6.1.1.5592.1;18.1.1.11673.1;10.1.1.14374.1;5.1.1.12458.1;1.1.1.3794.1;18.1.1.5596.1;5.1.1.6278.1;3.1.1.11569.1;7.1.1.12794.1;8.1.1.11807.1;4.1.1.10054.1;10.1.1.9211.1;18.1.1.12343.1;15.1.1.11930.1;20.1.1.6637.1;12.1.1.12201.1;1.1.1.5158.1;20.1.1.9446.1;4.1.1.13351.1;7.1.1.10430.1;6.1.1.1203.1;9.1.1.12558.1;5.1.1.3621.1;7.1.1.10386.1;10.1.1.10609.1;10.1.1.6359.1;13.1.1.6315.1;3.1.1.11667.1;15.1.1.12045.1;9.1.1.7102.1;18.1.1.12714.1;11.1.1.13459.1;15.1.1.9772.1;10.1.1.13929.1;7.1.1.5229.1;6.1.1.11066.1;4.1.1.12449.1;4.1.1.12626.1;11.1.1.9999.1;5.1.1.11528.1;9.1.1.7048.1;2.1.1.8228.1;7.1.1.10438.1;5.1.1.5469.1;5.1.1.13070.1;14.1.1.11478.1;7.1.1.13746.1;7.1.1.13908.1;10.1.1.12957.1;1.1.1.2611.1;3.1.1.12930.1;10.1.1.9362.1;11.1.1.6103.1;8.1.1.7526.1;9.1.1.3059.1;12.1.1.7556.1;7.1.1.968.1;5.1.1.5921.1;5.1.1.11400.1;5.1.1.7322.1;2.1.1.12558.1;18.1.1.13795.1;1.1.1.13132.1;16.1.1.11502.1;1.1.1.13142.1;5.1.1.9800.1;4.1.1.12827.1;7.1.1.3072.1;2.1.1.14257.1;11.1.1.10789.1;6.1.1.11594.1;15.1.1.6257.1;10.1.1.13788.1;8.1.1.9790.1;20.1.1.11517.1;6.1.1.6056.1;10.1.1.8634.1;13.1.1.7719.1;4.1.1.12628.1;7.1.1.14829.1;7.1.1.13216.1;7.1.1.13895.1;16.1.1.7993.1;7.1.1.13149.1;2.1.1.7714.1;4.1.1.13334.1;14.1.1.8750.1;5.1.1.11416.1;9.1.1.8193.1;20.1.1.3511.1;5.1.1.13859.1;1.1.1.4904.1;12.1.1.12347.1;8.1.1.13258.1;6.1.1.14478.1;10.1.1.14357.1;1.1.1.5139.1;1.1.1.10761.1;16.1.1.12562.1;10.1.1.14410.1;9.1.1.10700.1;5.1.1.12949.1;13.1.1.6584.1;1.1.1.10802.1;10.1.1.12889.1;15.1.1.5070.1;12.1.1.12942.1;9.1.1.12441.1;19.1.1.6613.1;20.1.1.3246.1;8.1.1.2915.1;11.1.1.6380.1;5.1.1.11631.1;14.1.1.11622.1;15.1.1.5179.1;3.1.1.9293.1;3.1.1.11560.1;1.1.1.12580.1;11.1.1.8917.1;14.1.1.10927.1;10.1.1.14503.1;13.1.1.12707.1;4.1.1.12339.1;11.1.1.8830.1;20.1.1.11525.1;11.1.1.11560.1;5.1.1.5884.1;12.1.1.12339.1;3.1.1.4172.1;2.1.1.14248.1;8.1.1.5621.1;8.1.1.12953.1;7.1.1.12994.1;10.1.1.14276.1;7.1.1.11131.1;12.1.1.9493.1;8.1.1.13656.1;5.1.1.11523.1;12.1.1.8232.1;9.1.1.9482.1;9.1.1.12319.1;11.1.1.8710.1;4.1.1.11787.1;4.1.1.12840.1;15.1.1.1042.1;5.1.1.11530.1;2.1.1.5284.1</t>
  </si>
  <si>
    <t>GFSLELSDHSEAMVPVAGQGR(iTRAQ8plex@N-term; Oxidation(M)@13);GYMYWTDWGTNAK(iTRAQ8plex@N-term; Oxidation(M)@3; iTRAQ8plex(K)@13);SFIVVSMLPAVR(iTRAQ8plex@N-term);SLDIFEDQLYWVAK(iTRAQ8plex@N-term; iTRAQ8plex(K)@14);EWVCDTDNDCSDGSDEK(iTRAQ8plex@N-term; Methylthio(C)@4; Methylthio(C)@10; iTRAQ8plex(K)@17);GIVMGVDFHYQK(iTRAQ8plex@N-term; iTRAQ8plex(K)@12);NIYWTDYTLETIEVSK(iTRAQ8plex@N-term; iTRAQ8plex(K)@16);ANKYDGSDLIAMTTR(iTRAQ8plex@N-term; iTRAQ8plex(K)@3);LLVVNPWLTQVR(iTRAQ8plex@N-term);MGDNVMFWSDWGHHPR(iTRAQ8plex@N-term);VNRIDVVNLEGNQR(No iTRAQ8plex@N-term);SIDPSEIVPEPKPASPGADETQGTK(iTRAQ8plex@N-term; iTRAQ8plex(K)@12; iTRAQ8plex(K)@25);SPYNSFIVVSMLPAVR(iTRAQ8plex@N-term);LPTQPSGISTVVK(iTRAQ8plex@N-term; iTRAQ8plex(K)@13);AVQGPSVSSQVTVPENVENQNYGR(iTRAQ8plex@N-term);CSSGYSGEYCEIGLSR(iTRAQ8plex@N-term; Methylthio(C)@1; Methylthio(C)@10);LQNVECLSFDWISR(iTRAQ8plex@N-term; Methylthio(C)@6);CADGSSCINSR(iTRAQ8plex@N-term; Methylthio(C)@1; Methylthio(C)@7);YDGSDLIAMTTR(iTRAQ8plex@N-term);SCSPYNSFIVVSMLPAVR(iTRAQ8plex@N-term; Methylthio(C)@2; Deamidated(N)@6);CQTTNICVPR(iTRAQ8plex@N-term; Methylthio(C)@1; Deamidated(N)@5; Methylthio(C)@7);EWACPGSGR(iTRAQ8plex@N-term; Methylthio(C)@4);SCSPYNSFIVVSMLPAVR(iTRAQ8plex@N-term; Methylthio(C)@2);YLMQPDGLAVDWVGR(iTRAQ8plex@N-term; Oxidation(M)@3);VTLITENLGHPR(iTRAQ8plex@N-term; Deamidated(N)@7);IASANMDGTSLK(iTRAQ8plex@N-term; iTRAQ8plex(K)@12);CAADGSPPLLLLPENVR(iTRAQ8plex@N-term; Methylthio(C)@1);EAVAVAPPPSPSLPAK(iTRAQ8plex@N-term; Phospho(S)@10; iTRAQ8plex(K)@16);DQMTCEGDPAR(iTRAQ8plex@N-term; Methylthio(C)@5);CDGIDDCGDNSDEESCVPR(iTRAQ8plex@N-term; Methylthio(C)@1; Methylthio(C)@7; Methylthio(C)@16);SSTPGYTATEDTFKDTAN(iTRAQ8plex@N-term; iTRAQ8plex(K)@14);IYWPCGLSIDYPNR(iTRAQ8plex@N-term; Methylthio(C)@5);DSINLLR(iTRAQ8plex@N-term);IEHSNLDGLDR(iTRAQ8plex@N-term);CACDPEYTLESDGR(iTRAQ8plex@N-term; Methylthio(C)@1; Methylthio(C)@3);GDQPFLISVR(iTRAQ8plex@N-term);NLYWTDGGSK(iTRAQ8plex@N-term; iTRAQ8plex(K)@10);CIPEYWQCDSVDDCLDNSDEDPSHCASR(iTRAQ8plex@N-term; Methylthio(C)@1; Methylthio(C)@8; Methylthio(C)@14; Methylthio(C)@25);VNRIDVVNLEGNQR(iTRAQ8plex@N-term; Deamidated(N)@8);AIVLDPCR(iTRAQ8plex@N-term; Methylthio(C)@7);YDYIETVTYDGIQR(iTRAQ8plex@N-term);VGLAVQGPSVSSQVTVPENVENQNYGR(iTRAQ8plex@N-term);SVLASANLGWPNGLSIDYLNGDR(iTRAQ8plex@N-term; Deamidated(N)@20);LYLVETR(iTRAQ8plex@N-term);QNSNIEPYLVFSNR(iTRAQ8plex@N-term; Deamidated(N)@2);YLMQPDGLAVDWVGR(iTRAQ8plex@N-term);GLAVDHDTGYIYWVDDSLDIIAR(iTRAQ8plex@N-term; iTRAQ8plex(Y)@12);MGDNVMFWSDWGHHPR(iTRAQ8plex@N-term; iTRAQ8plex(S)@9);IESAWMNGEHR(iTRAQ8plex@N-term; Deamidated(N)@7);SNEFQCVSPHR(iTRAQ8plex@N-term; Methylthio(C)@6; iTRAQ8plex(S)@8);CDFYNDCGDNSDEAGCLFR(iTRAQ8plex@N-term; Methylthio(C)@1; Methylthio(C)@7; Methylthio(C)@16);DCSDGSDESDLCPHR(iTRAQ8plex@N-term; Methylthio(C)@2; Methylthio(C)@12);VNRIDVVNLEGNQR(iTRAQ8plex@N-term; Deamidated(N)@2);TNQETIISHR(iTRAQ8plex@N-term; Deamidated(N)@2);GLAVDHDTGYIYWVDDSLDIIAR(iTRAQ8plex@N-term);IDGTGKEVITANR(No iTRAQ8plex@N-term; iTRAQ8plex(K)@6);CADQQCIPSR(iTRAQ8plex@N-term; Methylthio(C)@1; Methylthio(C)@6);VVHDSGLSLTEMIAVDWIGR(iTRAQ8plex@N-term);DCLDDTDEIGCPPR(iTRAQ8plex@N-term; Methylthio(C)@2; Methylthio(C)@11);QIISNLNNPR(iTRAQ8plex@N-term; Deamidated(N)@5);GFSLELSDHSEAMVPVAGQGR(iTRAQ8plex@N-term; iTRAQ8plex(S)@10);VTASENLLLVVASR(iTRAQ8plex@N-term);SGADVNMDIGVSPFGPETIIDR(Delta:H(2)C(2)@N-term);IEVATLDGR(iTRAQ8plex@N-term);AYLPDFESGSNNPVR(iTRAQ8plex@N-term);GERCAADGSPPLLLLPENVR(Acetyl@N-term; No Methylthio(C)@4);TVLVSEGIVTPR(iTRAQ8plex@N-term);EFQCGSGECILR(iTRAQ8plex@N-term; Methylthio(C)@4; Methylthio(C)@9);CIPEYWQCDSVDDCLDNSDEDPSHCASR(iTRAQ8plex@N-term; Methylthio(C)@1; Tyr-&gt;Dha(Y)@5; Methylthio(C)@8; Methylthio(C)@14; Methylthio(C)@25);QTTNFENPIYAEMDTEQK(iTRAQ8plex@N-term; iTRAQ8plex(K)@18);SGADVNMDIGVSPFGPETIIDR(iTRAQ8plex@N-term);CDHVSDCPDGSDER(iTRAQ8plex@N-term; Methylthio(C)@1; Methylthio(C)@7);SGADVNMDIGVSPFGPETIIDR(iTRAQ8plex@N-term; Oxidation(M)@7);STGEFSCANGR(iTRAQ8plex@N-term; Methylthio(C)@7; Deamidated(N)@9);GLAVDHDTGYIYWVDDSLDIIAR(iTRAQ8plex@N-term; iTRAQ8plex(Y)@10);ANKYDGSDLIAMTTR(No iTRAQ8plex@N-term; Ammonia-loss(N)@2; iTRAQ8plex(K)@3);EAVAVAPPPSPSLPAK(iTRAQ8plex@N-term; iTRAQ8plex(K)@16);RAESLAVDWVSR(iTRAQ8plex@N-term);TLITNDGTPLGVGFPVGIAVDPARGK(iTRAQ8plex@N-term; iTRAQ8plex(K)@26);LAVQGPSVSSQVTVPENVENQNYGR(iTRAQ8plex@N-term);MDIGVSPFGPETIIDR(iTRAQ8plex@N-term);ENVIFGISLDPEVK(iTRAQ8plex@N-term; iTRAQ8plex(K)@14);HQCLCEEGYILER(iTRAQ8plex@N-term; Methylthio(C)@3; Methylthio(C)@5);SPYNSFIVVSMLPAVR(iTRAQ8plex@N-term; Deamidated(N)@4);TLITNDGTPLGVGFPVGIAVDPAR(iTRAQ8plex@N-term; Deamidated(N)@5);GFSLELSDHSEAMVPVAGQGR(iTRAQ8plex@N-term);IDGTGKEVITANR(iTRAQ8plex@N-term; iTRAQ8plex(K)@6);LYWIDAEKQIIER(iTRAQ8plex@N-term; iTRAQ8plex(K)@8);AESLAVDWVSR(iTRAQ8plex@N-term)</t>
  </si>
  <si>
    <t>NIYYTTPASR(iTRAQ8plex@N-term);GFSLELSDHSEAMVPVAGQGR(iTRAQ8plex@N-term; Oxidation(M)@13);LGAIIR(iTRAQ8plex@N-term);SFIVVSMLPAVR(iTRAQ8plex@N-term);GFTCECPDDFQTVQLR(iTRAQ8plex@N-term; Methylthio(C)@4; Methylthio(C)@6);SIEVLTLR(iTRAQ8plex@N-term);SNIEPYLVFSNR(iTRAQ8plex@N-term);NIYWTDYTLETIEVSK(iTRAQ8plex@N-term; iTRAQ8plex(K)@16);ANKYDGSDLIAMTTR(iTRAQ8plex@N-term; iTRAQ8plex(K)@3);CAADGSPPLLLLPENVR(iTRAQ8plex@N-term; Methylthio(C)@1; Deamidated(N)@15);LLVVNPWLTQVR(iTRAQ8plex@N-term);SQRIEVATLDGR(iTRAQ8plex@N-term);MGDNVMFWSDWGHHPR(iTRAQ8plex@N-term);SIDPSEIVPEPKPASPGADETQGTK(iTRAQ8plex@N-term; iTRAQ8plex(K)@12; iTRAQ8plex(K)@25);LPTQPSGISTVVK(iTRAQ8plex@N-term; iTRAQ8plex(K)@13);SPYNSFIVVSMLPAVR(iTRAQ8plex@N-term);IASANMDGTSLK(iTRAQ8plex@N-term; Oxidation(M)@6; iTRAQ8plex(K)@12);IDVVNLEGNQR(iTRAQ8plex@N-term);CVPSIFR(iTRAQ8plex@N-term; Methylthio(C)@1);SMAMNEQFVMEVGK(iTRAQ8plex@N-term; iTRAQ8plex(K)@14);SCSPYNSFIVVSMLPAVR(iTRAQ8plex@N-term; Methylthio(C)@2; Deamidated(N)@6);DLLVGDLHGR(iTRAQ8plex@N-term);VTLITENLGHPR(iTRAQ8plex@N-term);TVLVSEGIVTPR(No iTRAQ8plex@N-term);EWACPGSGR(iTRAQ8plex@N-term; Methylthio(C)@4);TLITNDGTPLGVGFPVGIAVDPAR(iTRAQ8plex@N-term);GSYECFCVDGFK(iTRAQ8plex@N-term; Methylthio(C)@5; Methylthio(C)@7; iTRAQ8plex(K)@12);GFSLELSDHSEAMVPVAGQGR(iTRAQ8plex@N-term; Dehydrated(S)@7);VTLITENLGHPR(iTRAQ8plex@N-term; Deamidated(N)@7);IASANMDGTSLK(iTRAQ8plex@N-term; iTRAQ8plex(K)@12);WLITTQLDQPAAIAVNPK(iTRAQ8plex@N-term; iTRAQ8plex(K)@18);IESAWMNGEHR(iTRAQ8plex@N-term; iTRAQ8plex(S)@3; Deamidated(N)@7);CDGIDDCGDNSDEESCVPR(iTRAQ8plex@N-term; Methylthio(C)@1; Methylthio(C)@7; Methylthio(C)@16);GYMYWTDWGTNAK(iTRAQ8plex@N-term; Deamidated(N)@11; iTRAQ8plex(K)@13);IYWPCGLSIDYPNR(iTRAQ8plex@N-term; Methylthio(C)@5);SSTPGYTATEDTFKDTAN(iTRAQ8plex@N-term; iTRAQ8plex(K)@14);VVFRDNIPYLR(iTRAQ8plex@N-term);CACDPEYTLESDGR(iTRAQ8plex@N-term; Methylthio(C)@1; Methylthio(C)@3);NLYWTDGGSK(iTRAQ8plex@N-term; iTRAQ8plex(K)@10);GDQPFLISVR(iTRAQ8plex@N-term);CAADGSPPLLLLPEN(iTRAQ8plex@N-term; Methylthio(C)@1);IASANMDGTSLK(iTRAQ8plex@N-term; Deamidated(N)@5; iTRAQ8plex(K)@12);GYMYWTDWGTNAK(iTRAQ8plex@N-term; iTRAQ8plex(K)@13);VFWSDLLEGK(iTRAQ8plex@N-term; iTRAQ8plex(K)@10);STAFTCANGR(iTRAQ8plex@N-term; Methylthio(C)@6; Deamidated(N)@8);NFLLFSSQTAVR(iTRAQ8plex@N-term);AADGSPPLLLLPENVR(iTRAQ8plex@N-term);AIVLDPCR(iTRAQ8plex@N-term; Methylthio(C)@7);VGLAVQGPSVSSQVTVPENVENQNYGR(iTRAQ8plex@N-term);YDYIETVTYDGIQR(iTRAQ8plex@N-term);LYLVETR(iTRAQ8plex@N-term);SVLASANLGWPNGLSIDYLNGDR(iTRAQ8plex@N-term; Deamidated(N)@20);AFMDGSNRK(iTRAQ8plex@N-term; iTRAQ8plex(K)@9);QNSNIEPYLVFSNR(iTRAQ8plex@N-term);GTHQVMQANKWHGR(iTRAQ8plex@N-term; iTRAQ8plex(K)@10);QNSNIEPYLVFSNR(iTRAQ8plex@N-term; Deamidated(N)@2);AYLPDFESGSNNPVR(iTRAQ8plex@N-term; Deamidated(N)@11);SVLASANLGWPNGLSIDYLNGDR(iTRAQ8plex@N-term; Deamidated(N)@12; Deamidated(N)@20);GLAVDHDTGYIYWVDDSLDIIAR(iTRAQ8plex@N-term; iTRAQ8plex(Y)@12);MGDNVMFWSDWGHHPR(iTRAQ8plex@N-term; iTRAQ8plex(S)@9);QTTNFENPIYAEMDTEQK(Gln-&gt;pyro-Glu@N-term; iTRAQ8plex(K)@18);IESAWMNGEHR(iTRAQ8plex@N-term; Deamidated(N)@7);CDFYNDCGDNSDEAGCLFR(iTRAQ8plex@N-term; Methylthio(C)@1; Methylthio(C)@7; Methylthio(C)@16);VNRIDVVNLEGNQR(iTRAQ8plex@N-term; Deamidated(N)@2);GLAVDHDTGYIYWVDDSLDIIAR(iTRAQ8plex@N-term);CAADGSPPLLLLPENVR(iTRAQ8plex@N-term; No Methylthio(C)@1; Phospho(S)@6);DNIPYLR(iTRAQ8plex@N-term);VNRIDVVNLEGNQR(iTRAQ8plex@N-term);GFSLELSDHSEAMVPVAGQGR(iTRAQ8plex@N-term; iTRAQ8plex(S)@10);NLYWTDGGSK(iTRAQ8plex@N-term; Deamidated(N)@1; iTRAQ8plex(K)@10);SIDPSEIVPEPK(iTRAQ8plex@N-term; iTRAQ8plex(K)@12);IEVATLDGR(iTRAQ8plex@N-term);AYLPDFESGSNNPVR(iTRAQ8plex@N-term);LGWPAGITLDLVSK(iTRAQ8plex@N-term; iTRAQ8plex(K)@14);YCVVDTGAR(iTRAQ8plex@N-term; Methylthio(C)@2);VVHDSGLSLTEMIAVDWIGR(iTRAQ8plex@N-term; iTRAQ8plex(S)@8);LYWIDAEK(iTRAQ8plex@N-term; iTRAQ8plex(K)@8);KSDGGDMTVVR(iTRAQ8plex@N-term; iTRAQ8plex(K)@1);AFMDGSNRK(iTRAQ8plex@N-term; Deamidated(N)@7; iTRAQ8plex(K)@9);YLFWADYGQKPK(iTRAQ8plex@N-term; iTRAQ8plex(K)@10; iTRAQ8plex(K)@12);TVLVSEGIVTPR(iTRAQ8plex@N-term);GFSLELSDHSEAMVPVAGQGR(iTRAQ8plex@N-term; iTRAQ8plex(S)@7);QTTNFENPIYAEMDTEQK(iTRAQ8plex@N-term; iTRAQ8plex(K)@18);SGADVNMDIGVSPFGPETIIDR(iTRAQ8plex@N-term);SDEESCVPR(iTRAQ8plex@N-term; Methylthio(C)@6);CDHVSDCPDGSDER(iTRAQ8plex@N-term; Methylthio(C)@1; Methylthio(C)@7);SGADVNMDIGVSPFGPETIIDR(iTRAQ8plex@N-term; Oxidation(M)@7);SNEFQCVSPHR(iTRAQ8plex@N-term; Methylthio(C)@6);ANKYDGSDLIAMTTR(No iTRAQ8plex@N-term; Ammonia-loss(N)@2; iTRAQ8plex(K)@3);GISSIMHVK(iTRAQ8plex@N-term; iTRAQ8plex(K)@9);RAESLAVDWVSR(iTRAQ8plex@N-term);MDIGVSPFGPETIIDR(iTRAQ8plex@N-term);TLITNDGTPLGVGFPVGIAVDPARGK(iTRAQ8plex@N-term; iTRAQ8plex(K)@26);QDCADGSDEDR(iTRAQ8plex@N-term; Methylthio(C)@3);ENVIFGISLDPEVK(iTRAQ8plex@N-term; iTRAQ8plex(K)@14);SPYNSFIVVSMLPAVR(iTRAQ8plex@N-term; Deamidated(N)@4);GFSLELSDHSEAMVPVAGQGR(iTRAQ8plex@N-term);IDGTGKEVITANR(iTRAQ8plex@N-term; iTRAQ8plex(K)@6);LGWPAGITLDLVSKR(iTRAQ8plex@N-term; iTRAQ8plex(K)@14);LYWIDAEKQIIER(iTRAQ8plex@N-term; iTRAQ8plex(K)@8);AESLAVDWVSR(iTRAQ8plex@N-term)</t>
  </si>
  <si>
    <t>14.1.1.11792.1;6.1.1.9223.1;9.1.1.8500.1;9.1.1.7788.1;6.1.1.12365.1;12.1.1.7920.1;19.1.1.13773.1;18.1.1.12779.1;16.1.1.8444.1;7.1.1.5314.1;10.1.1.7467.1;2.1.1.5502.1;7.1.1.9077.1;15.1.1.5367.1;20.1.1.7675.1;17.1.1.7274.1;5.1.1.804.1;5.1.1.7050.1;2.1.1.11752.1;20.1.1.9021.1;3.1.1.13151.1;9.1.1.6730.1;16.1.1.11928.1;8.1.1.6522.1;13.1.1.9606.1;4.1.1.12568.1;8.1.1.10064.1;20.1.1.13118.1;11.1.1.10334.1;7.1.1.12151.1;15.1.1.5099.1;7.1.1.13546.1;11.1.1.992.1;20.1.1.5439.1;7.1.1.12756.1;13.1.1.7657.1;11.1.1.9345.1;5.1.1.14563.1;7.1.1.8947.1;18.1.1.5174.1;5.1.1.6361.1;15.1.1.10952.1;1.1.1.12380.1;19.1.1.7455.1;8.1.1.6881.1;11.1.1.11743.1;8.1.1.13747.1;10.1.1.13663.1;9.1.1.6773.1;11.1.1.9218.1;19.1.1.13732.1;2.1.1.14409.1;5.1.1.12735.1;8.1.1.8732.1;20.1.1.3785.1;6.1.1.6463.1;12.1.1.5336.1;19.1.1.11759.1;9.1.1.9971.1;7.1.1.12821.1;12.1.1.7517.1;6.1.1.9369.1;20.1.1.1309.1;5.1.1.10522.1;4.1.1.11129.1;3.1.1.10477.1;14.1.1.9294.1;18.1.1.3216.1;5.1.1.12222.1;12.1.1.443.1;7.1.1.12746.1;4.1.1.13638.1;14.1.1.11668.1;5.1.1.13086.1;4.1.1.12633.1;15.1.1.10147.1;5.1.1.10783.1;11.1.1.7692.1;2.1.1.13158.1;16.1.1.7965.1;5.1.1.14543.1;6.1.1.9367.1;10.1.1.9021.1;20.1.1.8986.1;5.1.1.6324.1;11.1.1.10695.1;18.1.1.13592.1;10.1.1.7489.1;9.1.1.903.1;8.1.1.13549.1;2.1.1.10369.1;19.1.1.13782.1;10.1.1.12951.1;14.1.1.9370.1;20.1.1.5580.1;12.1.1.12275.1;8.1.1.11282.1;4.1.1.9043.1;7.1.1.6178.1;16.1.1.2492.1;19.1.1.11185.1;6.1.1.9239.1;10.1.1.9011.1;18.1.1.7623.1;4.1.1.8918.1;11.1.1.7398.1;10.1.1.12930.1;9.1.1.12447.1;19.1.1.10102.1;1.1.1.5498.1;15.1.1.11602.1;11.1.1.8837.1;9.1.1.7917.1;20.1.1.12769.1;4.1.1.13676.1;4.1.1.13454.1;18.1.1.12014.1;4.1.1.13200.1;19.1.1.4107.1;5.1.1.13750.1;2.1.1.5462.1;3.1.1.10752.1;19.1.1.5474.1;8.1.1.7202.1;5.1.1.13557.1;12.1.1.6399.1;8.1.1.9314.1;18.1.1.13900.1;9.1.1.12459.1;19.1.1.2664.1;4.1.1.13362.1;11.1.1.12896.1;1.1.1.4867.1;15.1.1.12204.1;18.1.1.13645.1;5.1.1.13716.1;17.1.1.4979.1;11.1.1.6662.1;17.1.1.8700.1;20.1.1.12773.1;1.1.1.9694.1;19.1.1.5329.1;7.1.1.7707.1;6.1.1.6656.1;11.1.1.12894.1;10.1.1.3062.1;7.1.1.13573.1;11.1.1.13033.1;4.1.1.10141.1;12.1.1.12014.1;6.1.1.5739.1;4.1.1.13722.1;1.1.1.12145.1;1.1.1.6125.1;6.1.1.14155.1;13.1.1.3383.1;11.1.1.10748.1;13.1.1.6029.1;10.1.1.6602.1;1.1.1.15217.1;7.1.1.12511.1;6.1.1.8574.1;19.1.1.2258.1;3.1.1.11529.1;14.1.1.11651.1;20.1.1.3407.1;5.1.1.10901.1;20.1.1.6573.1;2.1.1.11908.1;9.1.1.12674.1;10.1.1.6414.1;1.1.1.12751.1;4.1.1.9030.1;12.1.1.12316.1;11.1.1.11062.1;5.1.1.12772.1;8.1.1.13172.1;4.1.1.11276.1;15.1.1.1366.1;4.1.1.8474.1;4.1.1.13694.1;10.1.1.8633.1;6.1.1.11279.1</t>
  </si>
  <si>
    <t>NIYYTTPASR(iTRAQ8plex@N-term);GFSLELSDHSEAMVPVAGQGR(iTRAQ8plex@N-term; Oxidation(M)@13);LGAIIR(iTRAQ8plex@N-term);GFTCECPDDFQTVQLR(iTRAQ8plex@N-term; Methylthio(C)@4; Methylthio(C)@6);SFIVVSMLPAVR(iTRAQ8plex@N-term);SIEVLTLR(iTRAQ8plex@N-term);SNIEPYLVFSNR(iTRAQ8plex@N-term);NIYWTDYTLETIEVSK(iTRAQ8plex@N-term; iTRAQ8plex(K)@16);ANKYDGSDLIAMTTR(iTRAQ8plex@N-term; iTRAQ8plex(K)@3);CAADGSPPLLLLPENVR(iTRAQ8plex@N-term; Methylthio(C)@1; Deamidated(N)@15);LLVVNPWLTQVR(iTRAQ8plex@N-term);SQRIEVATLDGR(iTRAQ8plex@N-term);MGDNVMFWSDWGHHPR(iTRAQ8plex@N-term);SIDPSEIVPEPKPASPGADETQGTK(iTRAQ8plex@N-term; iTRAQ8plex(K)@12; iTRAQ8plex(K)@25);SPYNSFIVVSMLPAVR(iTRAQ8plex@N-term);LPTQPSGISTVVK(iTRAQ8plex@N-term; iTRAQ8plex(K)@13);IDVVNLEGNQR(iTRAQ8plex@N-term);IASANMDGTSLK(iTRAQ8plex@N-term; Oxidation(M)@6; iTRAQ8plex(K)@12);CVPSIFR(iTRAQ8plex@N-term; Methylthio(C)@1);SMAMNEQFVMEVGK(iTRAQ8plex@N-term; iTRAQ8plex(K)@14);SCSPYNSFIVVSMLPAVR(iTRAQ8plex@N-term; Methylthio(C)@2; Deamidated(N)@6);DLLVGDLHGR(iTRAQ8plex@N-term);VTLITENLGHPR(iTRAQ8plex@N-term);TLITNDGTPLGVGFPVGIAVDPAR(iTRAQ8plex@N-term);EWACPGSGR(iTRAQ8plex@N-term; Methylthio(C)@4);TVLVSEGIVTPR(No iTRAQ8plex@N-term);GSYECFCVDGFK(iTRAQ8plex@N-term; Methylthio(C)@5; Methylthio(C)@7; iTRAQ8plex(K)@12);VTLITENLGHPR(iTRAQ8plex@N-term; Deamidated(N)@7);GFSLELSDHSEAMVPVAGQGR(iTRAQ8plex@N-term; Dehydrated(S)@7);IASANMDGTSLK(iTRAQ8plex@N-term; iTRAQ8plex(K)@12);WLITTQLDQPAAIAVNPK(iTRAQ8plex@N-term; iTRAQ8plex(K)@18);IESAWMNGEHR(iTRAQ8plex@N-term; iTRAQ8plex(S)@3; Deamidated(N)@7);CDGIDDCGDNSDEESCVPR(iTRAQ8plex@N-term; Methylthio(C)@1; Methylthio(C)@7; Methylthio(C)@16);SSTPGYTATEDTFKDTAN(iTRAQ8plex@N-term; iTRAQ8plex(K)@14);GYMYWTDWGTNAK(iTRAQ8plex@N-term; Deamidated(N)@11; iTRAQ8plex(K)@13);IYWPCGLSIDYPNR(iTRAQ8plex@N-term; Methylthio(C)@5);VVFRDNIPYLR(iTRAQ8plex@N-term);CACDPEYTLESDGR(iTRAQ8plex@N-term; Methylthio(C)@1; Methylthio(C)@3);CAADGSPPLLLLPEN(iTRAQ8plex@N-term; Methylthio(C)@1);GDQPFLISVR(iTRAQ8plex@N-term);NLYWTDGGSK(iTRAQ8plex@N-term; iTRAQ8plex(K)@10);IASANMDGTSLK(iTRAQ8plex@N-term; Deamidated(N)@5; iTRAQ8plex(K)@12);GYMYWTDWGTNAK(iTRAQ8plex@N-term; iTRAQ8plex(K)@13);VFWSDLLEGK(iTRAQ8plex@N-term; iTRAQ8plex(K)@10);STAFTCANGR(iTRAQ8plex@N-term; Methylthio(C)@6; Deamidated(N)@8);NFLLFSSQTAVR(iTRAQ8plex@N-term);AADGSPPLLLLPENVR(iTRAQ8plex@N-term);AIVLDPCR(iTRAQ8plex@N-term; Methylthio(C)@7);YDYIETVTYDGIQR(iTRAQ8plex@N-term);VGLAVQGPSVSSQVTVPENVENQNYGR(iTRAQ8plex@N-term);SVLASANLGWPNGLSIDYLNGDR(iTRAQ8plex@N-term; Deamidated(N)@20);LYLVETR(iTRAQ8plex@N-term);AFMDGSNRK(iTRAQ8plex@N-term; iTRAQ8plex(K)@9);QNSNIEPYLVFSNR(iTRAQ8plex@N-term);GTHQVMQANKWHGR(iTRAQ8plex@N-term; iTRAQ8plex(K)@10);QNSNIEPYLVFSNR(iTRAQ8plex@N-term; Deamidated(N)@2);AYLPDFESGSNNPVR(iTRAQ8plex@N-term; Deamidated(N)@11);GLAVDHDTGYIYWVDDSLDIIAR(iTRAQ8plex@N-term; iTRAQ8plex(Y)@12);SVLASANLGWPNGLSIDYLNGDR(iTRAQ8plex@N-term; Deamidated(N)@12; Deamidated(N)@20);MGDNVMFWSDWGHHPR(iTRAQ8plex@N-term; iTRAQ8plex(S)@9);IESAWMNGEHR(iTRAQ8plex@N-term; Deamidated(N)@7);QTTNFENPIYAEMDTEQK(Gln-&gt;pyro-Glu@N-term; iTRAQ8plex(K)@18);CDFYNDCGDNSDEAGCLFR(iTRAQ8plex@N-term; Methylthio(C)@1; Methylthio(C)@7; Methylthio(C)@16);VNRIDVVNLEGNQR(iTRAQ8plex@N-term; Deamidated(N)@2);GLAVDHDTGYIYWVDDSLDIIAR(iTRAQ8plex@N-term);DNIPYLR(iTRAQ8plex@N-term);CAADGSPPLLLLPENVR(iTRAQ8plex@N-term; No Methylthio(C)@1; Phospho(S)@6);VNRIDVVNLEGNQR(iTRAQ8plex@N-term);GFSLELSDHSEAMVPVAGQGR(iTRAQ8plex@N-term; iTRAQ8plex(S)@10);NLYWTDGGSK(iTRAQ8plex@N-term; Deamidated(N)@1; iTRAQ8plex(K)@10);SIDPSEIVPEPK(iTRAQ8plex@N-term; iTRAQ8plex(K)@12);IEVATLDGR(iTRAQ8plex@N-term);AYLPDFESGSNNPVR(iTRAQ8plex@N-term);YCVVDTGAR(iTRAQ8plex@N-term; Methylthio(C)@2);LGWPAGITLDLVSK(iTRAQ8plex@N-term; iTRAQ8plex(K)@14);VVHDSGLSLTEMIAVDWIGR(iTRAQ8plex@N-term; iTRAQ8plex(S)@8);LYWIDAEK(iTRAQ8plex@N-term; iTRAQ8plex(K)@8);KSDGGDMTVVR(iTRAQ8plex@N-term; iTRAQ8plex(K)@1);YLFWADYGQKPK(iTRAQ8plex@N-term; iTRAQ8plex(K)@10; iTRAQ8plex(K)@12);AFMDGSNRK(iTRAQ8plex@N-term; Deamidated(N)@7; iTRAQ8plex(K)@9);TVLVSEGIVTPR(iTRAQ8plex@N-term);QTTNFENPIYAEMDTEQK(iTRAQ8plex@N-term; iTRAQ8plex(K)@18);GFSLELSDHSEAMVPVAGQGR(iTRAQ8plex@N-term; iTRAQ8plex(S)@7);SDEESCVPR(iTRAQ8plex@N-term; Methylthio(C)@6);SGADVNMDIGVSPFGPETIIDR(iTRAQ8plex@N-term);CDHVSDCPDGSDER(iTRAQ8plex@N-term; Methylthio(C)@1; Methylthio(C)@7);SGADVNMDIGVSPFGPETIIDR(iTRAQ8plex@N-term; Oxidation(M)@7);SNEFQCVSPHR(iTRAQ8plex@N-term; Methylthio(C)@6);GISSIMHVK(iTRAQ8plex@N-term; iTRAQ8plex(K)@9);ANKYDGSDLIAMTTR(No iTRAQ8plex@N-term; Ammonia-loss(N)@2; iTRAQ8plex(K)@3);RAESLAVDWVSR(iTRAQ8plex@N-term);TLITNDGTPLGVGFPVGIAVDPARGK(iTRAQ8plex@N-term; iTRAQ8plex(K)@26);MDIGVSPFGPETIIDR(iTRAQ8plex@N-term);QDCADGSDEDR(iTRAQ8plex@N-term; Methylthio(C)@3);ENVIFGISLDPEVK(iTRAQ8plex@N-term; iTRAQ8plex(K)@14);SPYNSFIVVSMLPAVR(iTRAQ8plex@N-term; Deamidated(N)@4);GFSLELSDHSEAMVPVAGQGR(iTRAQ8plex@N-term);IDGTGKEVITANR(iTRAQ8plex@N-term; iTRAQ8plex(K)@6);LYWIDAEKQIIER(iTRAQ8plex@N-term; iTRAQ8plex(K)@8);LGWPAGITLDLVSKR(iTRAQ8plex@N-term; iTRAQ8plex(K)@14);AESLAVDWVSR(iTRAQ8plex@N-term)</t>
  </si>
  <si>
    <t>sp|P18894|OXDA_MOUSE</t>
  </si>
  <si>
    <t>D-amino-acid oxidase OS=Mus musculus OX=10090 GN=Dao PE=1 SV=3</t>
  </si>
  <si>
    <t>P18894</t>
  </si>
  <si>
    <t>Dao</t>
  </si>
  <si>
    <t>sp|P18894|OXDA_MOUSE;tr|A0A0R4J203|A0A0R4J203_MOUSE</t>
  </si>
  <si>
    <t>MRVAVIGAGVIGLSTALCIHERYHPTQPLHMKIYADRFTPFTTSDVAAGLWQPYLSDPSNPQEAEWSQQTFDYLLSCLHSPNAEKMGLALISGYNLFRDEVPDPFWKNAVLGFRKLTPSEMDLFPDYGYGWFNTSLLLEGKSYLPWLTERLTERGVKLIHRKVESLEEVARGVDVIINCTGVWAGALQADASLQPGRGQIIQVEAPWIKHFILTHDPSLGIYNSPYIIPGSKTVTLGGIFQLGNWSGLNSVRDHNTIWKSCCKLEPTLKNARIVGELTGFRPVRPQVRLEREWLRHGSSSAEVIHNYGHGGYGLTIHWGCAMEAANLFGKILEEKKLSRLPPSHL</t>
  </si>
  <si>
    <t>AMEAANLFGK(iTRAQ8plex@N-term; iTRAQ8plex(K)@10);TVTLGGIFQLGNWSGLNSVR(iTRAQ8plex@N-term; Deamidated(N)@17);VAVIGAGVIGLSTALCIHER(iTRAQ8plex@N-term; Methylthio(C)@16);HFILTHDPSLGIYNSPYIIPGSK(iTRAQ8plex@N-term; iTRAQ8plex(Y)@17; iTRAQ8plex(K)@23);GQIIQVEAPWIK(iTRAQ8plex@N-term; iTRAQ8plex(K)@12)</t>
  </si>
  <si>
    <t>11.1.1.11224.1;4.1.1.13972.1;6.1.1.10219.1;3.1.1.13351.1;17.1.1.9176.1;2.1.1.13646.1;2.1.1.13653.1</t>
  </si>
  <si>
    <t>IVGELTGF(iTRAQ8plex@N-term);KVESLEEVAR(iTRAQ8plex@N-term; iTRAQ8plex(K)@1);HFILTHDPSLGIYNSPYIIPGSK(iTRAQ8plex@N-term; iTRAQ8plex(K)@23)</t>
  </si>
  <si>
    <t>19.1.1.11220.1;8.1.1.13970.1;12.1.1.4817.1</t>
  </si>
  <si>
    <t>IVGELTGF(iTRAQ8plex@N-term);HFILTHDPSLGIYNSPYIIPGSK(iTRAQ8plex@N-term; iTRAQ8plex(K)@23);KVESLEEVAR(iTRAQ8plex@N-term; iTRAQ8plex(K)@1)</t>
  </si>
  <si>
    <t>SYLPWLTER(iTRAQ8plex@N-term);KVESLEEVAR(iTRAQ8plex@N-term; iTRAQ8plex(K)@1);HFILTHDPSLGIYNSPYIIPGSK(iTRAQ8plex@N-term; iTRAQ8plex(K)@23);GQIIQVEAPWIK(iTRAQ8plex@N-term; iTRAQ8plex(K)@12)</t>
  </si>
  <si>
    <t>15.1.1.11021.1;11.1.1.11727.1;11.1.1.11739.1;17.1.1.11303.1;12.1.1.4765.1;17.1.1.10632.1</t>
  </si>
  <si>
    <t>SYLPWLTER(iTRAQ8plex@N-term);HFILTHDPSLGIYNSPYIIPGSK(iTRAQ8plex@N-term; iTRAQ8plex(K)@23);KVESLEEVAR(iTRAQ8plex@N-term; iTRAQ8plex(K)@1);GQIIQVEAPWIK(iTRAQ8plex@N-term; iTRAQ8plex(K)@12)</t>
  </si>
  <si>
    <t>sp|Q3U0B3|DHR11_MOUSE</t>
  </si>
  <si>
    <t>Dehydrogenase/reductase SDR family member 11 OS=Mus musculus OX=10090 GN=Dhrs11 PE=1 SV=1</t>
  </si>
  <si>
    <t>Q3U0B3</t>
  </si>
  <si>
    <t>Dhrs11</t>
  </si>
  <si>
    <t>MTRAGMERWRDRLALVTGASGGIGAAVARALVQQGLKVVGCARTVGNIEELAAECKSAGYPGTLIPYRCDLSNEEDILSMFSAVRSQHSGVDICINNAGMARPDTLLSGSTSGWKDMFNVNVLALSICTREAYQSMKERNIDDGHIININSMCGHRVPPQSVIHFYSATKYAVTALTEGLRQELLEAQTHIRATCISPGLVETQFAFKLHDKDPGEAAATYEHIKCLRPEDVAEAVIYVLSTPPHVQVGDIQMRPTEQVT</t>
  </si>
  <si>
    <t>YAVTALTEGLRQELLEAQTHIR(iTRAQ8plex@N-term);CDLSNEEDILSMFSAVR(iTRAQ8plex@N-term; Methylthio(C)@1)</t>
  </si>
  <si>
    <t>17.1.1.12670.1;11.1.1.13345.1;11.1.1.13352.1</t>
  </si>
  <si>
    <t>YAVTALTEGLRQELLEAQTHIR(iTRAQ8plex@N-term);ALVQQGLK(iTRAQ8plex@N-term; iTRAQ8plex(K)@8);LALVTGASGGIGAAVAR(iTRAQ8plex@N-term);CDLSNEEDILSMFSAVR(iTRAQ8plex@N-term; Methylthio(C)@1)</t>
  </si>
  <si>
    <t>9.1.1.2986.1;19.1.1.13441.1;9.1.1.2903.1;13.1.1.13016.1;4.1.1.11261.1</t>
  </si>
  <si>
    <t>ALVQQGLK(iTRAQ8plex@N-term; iTRAQ8plex(K)@8);YAVTALTEGLRQELLEAQTHIR(iTRAQ8plex@N-term);LALVTGASGGIGAAVAR(iTRAQ8plex@N-term);CDLSNEEDILSMFSAVR(iTRAQ8plex@N-term; Methylthio(C)@1)</t>
  </si>
  <si>
    <t>YAVTALTEGLRQELLEAQTHIR(iTRAQ8plex@N-term);TVGNIEELAAECK(iTRAQ8plex@N-term; Methylthio(C)@12; iTRAQ8plex(K)@13)</t>
  </si>
  <si>
    <t>17.1.1.13051.1;19.1.1.12846.1;18.1.1.14038.1</t>
  </si>
  <si>
    <t>sp|Q62167|DDX3X_MOUSE</t>
  </si>
  <si>
    <t>ATP-dependent RNA helicase DDX3X OS=Mus musculus OX=10090 GN=Ddx3x PE=1 SV=3</t>
  </si>
  <si>
    <t>Q62167</t>
  </si>
  <si>
    <t>Ddx3x</t>
  </si>
  <si>
    <t>sp|Q62167|DDX3X_MOUSE;tr|B7ZWF1|B7ZWF1_MOUSE;tr|B9EKE9|B9EKE9_MOUSE;tr|Q3TQX5|Q3TQX5_MOUSE</t>
  </si>
  <si>
    <t>MSHVAVENALGLDQQFAGLDLNSSDNQSGGSTASKGRYIPPHLRNREATKGFYDKDSSGWSSSKDKDAYSSFGSRGDSRGKSSFFGDRGSGSRGRFDDRGRGDYDGIGGRGDRSGFGKFERGGNSRWCDKSDEDDWSKPLPPSERLEQELFSGGNTGINFEKYDDIPVEATGNNCPPHIESFSDVEMGEIIMGNIELTRYTRPTPVQKHAIPIIKEKRDLMACAQTGSGKTAAFLLPILSQIYADGPGEALRAMKENGRYGRRKQYPISLVLAPTRELAVQIYEEARKFSYRSRVRPCVVYGGAEIGQQIRDLERGCHLLVATPGRLVDMMERGKIGLDFCKYLVLDEADRMLDMGFEPQIRRIVEQDTMPPKGVRHTMMFSATFPKEIQMLARDFLDEYIFLAVGRVGSTSENITQKVVWVEEIDKRSFLLDLLNATGKDSLTLVFVETKKGADSLEDFLYHEGYACTSIHGDRSQRDREEALHQFRSGKSPILVATAVAARGLDISNVKHVINFDLPSDIEEYVHRIGRTGRVGNLGLATSFFNERNINITKDLLDLLVEAKQEVPSWLENMAFEHHYKGSSRGRSKSSRFSGGFGARDYRQSSGASSSSFSSSRASSSRSGGGGHGGSRGFGGGGYGGFYNSDGYGGNYNSQGVDWWGN</t>
  </si>
  <si>
    <t>DLLDLLVEAK(iTRAQ8plex@N-term; iTRAQ8plex(K)@10);VGSTSENITQK(iTRAQ8plex@N-term; iTRAQ8plex(K)@11);VGNLGLATSFFNER(iTRAQ8plex@N-term; Deamidated(N)@3);DLMACAQTGSGK(iTRAQ8plex@N-term; Methylthio(C)@5; iTRAQ8plex(K)@12);HVINFDLPSDIEEYVHR(iTRAQ8plex@N-term; iTRAQ8plex(S)@9);MLDMGFEPQIR(iTRAQ8plex@N-term);HTMMFSATFPK(iTRAQ8plex@N-term; iTRAQ8plex(K)@11);GFGGGGYGGFYN(iTRAQ8plex@N-term);VVWVEEIDKR(iTRAQ8plex@N-term; iTRAQ8plex(K)@9);MLDMGFEPQIR(iTRAQ8plex@N-term; Oxidation(M)@1);SPILVATAVAAR(iTRAQ8plex@N-term);TAAFLLPILSQIYADGPGEALR(Carbamyl@N-term);TAAFLLPILSQIYADGPGEALR(iTRAQ8plex@N-term);DFLDEYIFL(iTRAQ8plex@N-term);HVINFDLPSDIEEYVHR(iTRAQ8plex@N-term; Deamidated(N)@4);TAAFLLPILSQIYADGPGEALR(Delta:H(2)C(2)@N-term);HVINFDLPSDIEEYVHR(iTRAQ8plex@N-term);SGKSPILVATAVAAR(iTRAQ8plex@N-term; iTRAQ8plex(K)@3);YLVLDEADRMLDMGFEPQIR(iTRAQ8plex@N-term)</t>
  </si>
  <si>
    <t>10.1.1.13341.1;5.1.1.13839.1;18.1.1.9901.1;2.1.1.14190.1;7.1.1.8716.1;7.1.1.11229.1;9.1.1.10869.1;18.1.1.6754.1;5.1.1.13857.1;7.1.1.11127.1;1.1.1.9159.1;1.1.1.11996.1;19.1.1.9180.1;6.1.1.8852.1;16.1.1.7150.1;2.1.1.14200.1;2.1.1.13905.1;9.1.1.1994.1;1.1.1.11977.1;6.1.1.13489.1;7.1.1.11374.1;13.1.1.11199.1;6.1.1.11387.1;8.1.1.11803.1;2.1.1.13891.1;9.1.1.2103.1;4.1.1.7487.1</t>
  </si>
  <si>
    <t>TAAFLLPILSQIYADGPGEALR(Carbamyl@N-term);TAAFLLPILSQIYADGPGEALR(iTRAQ8plex@N-term);SPILVATAVAAR(iTRAQ8plex@N-term);VVWVEEIDKR(iTRAQ8plex@N-term; iTRAQ8plex(K)@9);TAAFLLPILSQIYADGPGEALR(Delta:H(2)C(2)@N-term);SGKSPILVATAVAAR(iTRAQ8plex@N-term; iTRAQ8plex(K)@3)</t>
  </si>
  <si>
    <t>DLLDLLVEAK(iTRAQ8plex@N-term; iTRAQ8plex(K)@10);LVDMMER(iTRAQ8plex@N-term);DLMACAQTGSGK(iTRAQ8plex@N-term; Methylthio(C)@5; iTRAQ8plex(K)@12);GFGGGGYGGFYN(iTRAQ8plex@N-term);MLDMGFEPQIR(iTRAQ8plex@N-term; Oxidation(M)@4);VVWVEEIDKR(iTRAQ8plex@N-term; iTRAQ8plex(K)@9);MLDMGFEPQIR(iTRAQ8plex@N-term; Oxidation(M)@1);VGSTSENITQK(iTRAQ8plex@N-term; Deamidated(N)@7; iTRAQ8plex(K)@11);TAAFLLPILSQIYADGPGEALR(No iTRAQ8plex@N-term);SPILVATAVAAR(iTRAQ8plex@N-term);TAAFLLPILSQIYADGPGEALR(iTRAQ8plex@N-term);TLVFVETK(iTRAQ8plex@N-term; iTRAQ8plex(K)@8);HVINFDLPSDIEEYVHR(iTRAQ8plex@N-term; Deamidated(N)@4);GFGGGGYGGFYNSDGYGGN(iTRAQ8plex@N-term);SGKSPILVATAVAAR(iTRAQ8plex@N-term; iTRAQ8plex(K)@3);SFLLDLLNATGK(iTRAQ8plex@N-term; Deamidated(N)@8; iTRAQ8plex(K)@12)</t>
  </si>
  <si>
    <t>4.1.1.13772.1;3.1.1.8682.1;3.1.1.8785.1;8.1.1.13693.1;1.1.1.10205.1;5.1.1.8265.1;1.1.1.9444.1;4.1.1.11329.1;1.1.1.9388.1;7.1.1.7681.1;16.1.1.12247.1;4.1.1.13746.1;3.1.1.13455.1;18.1.1.9187.1;9.1.1.8382.1;3.1.1.10260.1;4.1.1.8571.1;7.1.1.2071.1;20.1.1.7225.1;10.1.1.9383.1;20.1.1.7330.1;5.1.1.8137.1;20.1.1.7194.1</t>
  </si>
  <si>
    <t>VGSTSENITQK(iTRAQ8plex@N-term; Deamidated(N)@7; iTRAQ8plex(K)@11);TAAFLLPILSQIYADGPGEALR(No iTRAQ8plex@N-term);DLLDLLVEAK(iTRAQ8plex@N-term; iTRAQ8plex(K)@10);SPILVATAVAAR(iTRAQ8plex@N-term);DLMACAQTGSGK(iTRAQ8plex@N-term; Methylthio(C)@5; iTRAQ8plex(K)@12);LVDMMER(iTRAQ8plex@N-term);TAAFLLPILSQIYADGPGEALR(iTRAQ8plex@N-term);TLVFVETK(iTRAQ8plex@N-term; iTRAQ8plex(K)@8);GFGGGGYGGFYN(iTRAQ8plex@N-term);HVINFDLPSDIEEYVHR(iTRAQ8plex@N-term; Deamidated(N)@4);GFGGGGYGGFYNSDGYGGN(iTRAQ8plex@N-term);VVWVEEIDKR(iTRAQ8plex@N-term; iTRAQ8plex(K)@9);SGKSPILVATAVAAR(iTRAQ8plex@N-term; iTRAQ8plex(K)@3);SFLLDLLNATGK(iTRAQ8plex@N-term; Deamidated(N)@8; iTRAQ8plex(K)@12)</t>
  </si>
  <si>
    <t>SPILVATAVAAR(iTRAQ8plex@N-term);DLLDLLVEAK(iTRAQ8plex@N-term; iTRAQ8plex(K)@10);VGSTSENITQK(iTRAQ8plex@N-term; iTRAQ8plex(K)@11);GLDISNVK(iTRAQ8plex@N-term; iTRAQ8plex(K)@8);VGNLGLATSFFNER(iTRAQ8plex@N-term);IGLDFCK(iTRAQ8plex@N-term; Methylthio(C)@6; iTRAQ8plex(K)@7);TLVFVETK(iTRAQ8plex@N-term; iTRAQ8plex(K)@8);MLDMGFEPQIR(iTRAQ8plex@N-term; Oxidation(M)@4);HVINFDLPSDIEEYVHR(iTRAQ8plex@N-term; Deamidated(N)@4);HVINFDLPSDIEEYVHR(iTRAQ8plex@N-term);VVWVEEIDKR(iTRAQ8plex@N-term; iTRAQ8plex(K)@9);MLDMGFEPQIR(iTRAQ8plex@N-term; Oxidation(M)@1);SGKSPILVATAVAAR(iTRAQ8plex@N-term; iTRAQ8plex(K)@3)</t>
  </si>
  <si>
    <t>9.1.1.11744.1;20.1.1.7147.1;10.1.1.9486.1;10.1.1.11972.1;17.1.1.12154.1;3.1.1.11014.1;6.1.1.12655.1;11.1.1.11824.1;9.1.1.1909.1;5.1.1.8587.1;1.1.1.10592.1;1.1.1.13316.1;1.1.1.10646.1;20.1.1.9826.1;8.1.1.13769.1;7.1.1.12140.1;3.1.1.9534.1;19.1.1.9583.1;8.1.1.13791.1;6.1.1.12672.1;18.1.1.7051.1;18.1.1.5003.1;1.1.1.10257.1</t>
  </si>
  <si>
    <t>DLLDLLVEAK(iTRAQ8plex@N-term; iTRAQ8plex(K)@10);SPILVATAVAAR(iTRAQ8plex@N-term);VGSTSENITQK(iTRAQ8plex@N-term; iTRAQ8plex(K)@11);VGNLGLATSFFNER(iTRAQ8plex@N-term);GLDISNVK(iTRAQ8plex@N-term; iTRAQ8plex(K)@8);IGLDFCK(iTRAQ8plex@N-term; Methylthio(C)@6; iTRAQ8plex(K)@7);TLVFVETK(iTRAQ8plex@N-term; iTRAQ8plex(K)@8);HVINFDLPSDIEEYVHR(iTRAQ8plex@N-term; Deamidated(N)@4);HVINFDLPSDIEEYVHR(iTRAQ8plex@N-term);VVWVEEIDKR(iTRAQ8plex@N-term; iTRAQ8plex(K)@9);SGKSPILVATAVAAR(iTRAQ8plex@N-term; iTRAQ8plex(K)@3)</t>
  </si>
  <si>
    <t>sp|Q91V61|SFXN3_MOUSE</t>
  </si>
  <si>
    <t>Sideroflexin-3 OS=Mus musculus OX=10090 GN=Sfxn3 PE=1 SV=1</t>
  </si>
  <si>
    <t>Q91V61</t>
  </si>
  <si>
    <t>Sfxn3</t>
  </si>
  <si>
    <t>sp|Q91V61|SFXN3_MOUSE;tr|Q3U4F0|Q3U4F0_MOUSE</t>
  </si>
  <si>
    <t>MGDLPLNINIQEPRWDQSTFLGRARHFFTVTDPRNLLLSGEQLEASRNIVQNYRAGVATPGLTEDQLWRAKYVYDSAFHPDTGEKVVLIGRMSAQVPMNMTITGCMLTFYRKTPTVVFWQWVNQSFNAIVNYSNRSGDAPITVQQLGTAYVSATTGAVATALGLKSLTKHLPPLVGRFVPFAAVAAANCINIPLMRQRELQVGIPVTDEAGQRLGHSVTAAKQGIFQVVISRIGMAIPAMAIPPVIMNTLEKKDFLKRRPWLGAPLQVGLVGFCLVFATPLCCALFPQRSSIHVTRLEPELRAQIQAQNPSIDVVYYNKGL</t>
  </si>
  <si>
    <t>WDQSTFLGR(iTRAQ8plex@N-term);AQIQAQNPSIDVVYYNK(iTRAQ8plex@N-term; iTRAQ8plex(K)@17);QRELQVGIPVTDEAGQR(Gln-&gt;pyro-Glu@N-term);HLPPLVGR(iTRAQ8plex@N-term);AGVATPGLTEDQLWR(iTRAQ8plex@N-term);GDLPLNINIQEPR(Protein Terminal Acetyl@N-term);ELQVGIPVTDEAGQR(iTRAQ8plex@N-term)</t>
  </si>
  <si>
    <t>12.1.1.6165.1;3.1.1.7854.1;12.1.1.6386.1;7.1.1.7112.1;6.1.1.7674.1;1.1.1.9754.1;20.1.1.12065.1;15.1.1.2743.1;3.1.1.7851.1;6.1.1.7535.1</t>
  </si>
  <si>
    <t>WDQSTFLGR(iTRAQ8plex@N-term);AQIQAQNPSIDVVYYNK(iTRAQ8plex@N-term; iTRAQ8plex(K)@17);QRELQVGIPVTDEAGQR(Gln-&gt;pyro-Glu@N-term);AGVATPGLTEDQLWR(iTRAQ8plex@N-term);HLPPLVGR(iTRAQ8plex@N-term);ELQVGIPVTDEAGQR(iTRAQ8plex@N-term);GDLPLNINIQEPR(Protein Terminal Acetyl@N-term)</t>
  </si>
  <si>
    <t>WDQSTFLGR(iTRAQ8plex@N-term);AQIQAQNPSIDVVYYNK(iTRAQ8plex@N-term; iTRAQ8plex(K)@17);NLLLSGEQLEASR(iTRAQ8plex@N-term);ELQVGIPVTDEAGQR(iTRAQ8plex@N-term)</t>
  </si>
  <si>
    <t>9.1.1.7082.1;14.1.1.6537.1;6.1.1.8998.1;6.1.1.9084.1;2.1.1.9063.1;10.1.1.7799.1;7.1.1.8683.1;14.1.1.6444.1;2.1.1.9089.1</t>
  </si>
  <si>
    <t>WDQSTFLGR(iTRAQ8plex@N-term);AQIQAQNPSIDVVYYNK(iTRAQ8plex@N-term; iTRAQ8plex(K)@17);QRELQVGIPVTDEAGQR(Gln-&gt;pyro-Glu@N-term);NLLLSGEQLEASR(iTRAQ8plex@N-term);HLPPLVGR(iTRAQ8plex@N-term);GDLPLNINIQEPR(Protein Terminal Acetyl@N-term);ELQVGIPVTDEAGQR(iTRAQ8plex@N-term)</t>
  </si>
  <si>
    <t>6.1.1.9013.1;7.1.1.8015.1;15.1.1.6690.1;3.1.1.12026.1;12.1.1.7121.1;14.1.1.6301.1;3.1.1.8338.1;12.1.1.7432.1;19.1.1.9166.1;12.1.1.7323.1;20.1.1.12398.1;6.1.1.8946.1;10.1.1.8056.1;15.1.1.2629.1;9.1.1.7662.1</t>
  </si>
  <si>
    <t>WDQSTFLGR(iTRAQ8plex@N-term);AQIQAQNPSIDVVYYNK(iTRAQ8plex@N-term; iTRAQ8plex(K)@17);QRELQVGIPVTDEAGQR(Gln-&gt;pyro-Glu@N-term);NLLLSGEQLEASR(iTRAQ8plex@N-term);HLPPLVGR(iTRAQ8plex@N-term);ELQVGIPVTDEAGQR(iTRAQ8plex@N-term);GDLPLNINIQEPR(Protein Terminal Acetyl@N-term)</t>
  </si>
  <si>
    <t>sp|Q91V64|ISOC1_MOUSE</t>
  </si>
  <si>
    <t>Isochorismatase domain-containing protein 1 OS=Mus musculus OX=10090 GN=Isoc1 PE=1 SV=1</t>
  </si>
  <si>
    <t>Q91V64</t>
  </si>
  <si>
    <t>Isoc1</t>
  </si>
  <si>
    <t>sp|Q91V64|ISOC1_MOUSE;tr|A0A494B952|A0A494B952_MOUSE;tr|Q9D096|Q9D096_MOUSE</t>
  </si>
  <si>
    <t>MAAAEPSVAALAGGGVGAGAPSGGVPVLFCFSVFARPASVPHGAGYDVLIQKFLSLYGDQLDMHRKFVVQLFAEEWGQYVDLPKGFAVSERCKLRLVPLQIQLTTLGNLTPPSTVFFCCDMQERFRPAIKYFGDIISVGQRLLQGARILGIPVIITEQYPKGLGSTVQEIDLTGVKLVLPKTKFSMVLPEVEAALAEIPGVRSVVLFGVETHVCIQQTALELVGRGIEVHIVADATSSRSMMDRMFALERLARTGIIVTTSEAVLLQLVADKDHPKFKEIQNLIKASAPESGLLSKV</t>
  </si>
  <si>
    <t>GIEVHIVADATSSR(iTRAQ8plex@N-term);FSMVLPEVEAALAEIPGVR(iTRAQ8plex@N-term);GLGSTVQEIDLTGVK(iTRAQ8plex@N-term; iTRAQ8plex(K)@15)</t>
  </si>
  <si>
    <t>1.1.1.9593.1;16.1.1.13624.1;18.1.1.5565.1;16.1.1.13607.1</t>
  </si>
  <si>
    <t>ILGIPVIITEQYPK(iTRAQ8plex@N-term; iTRAQ8plex(K)@14);GIEVHIVADATSSR(iTRAQ8plex@N-term);FSMVLPEVEAALAEIPGVR(iTRAQ8plex@N-term);GLGSTVQEIDLTGVK(iTRAQ8plex@N-term; iTRAQ8plex(K)@15);ASAPESGLLSK(iTRAQ8plex@N-term; iTRAQ8plex(K)@11)</t>
  </si>
  <si>
    <t>5.1.1.14015.1;17.1.1.3876.1;18.1.1.14022.1;19.1.1.13352.1;1.1.1.5860.1;18.1.1.14032.1;5.1.1.13927.1;5.1.1.13868.1</t>
  </si>
  <si>
    <t>ILGIPVIITEQYPK(iTRAQ8plex@N-term; iTRAQ8plex(K)@14);GIEVHIVADATSSR(iTRAQ8plex@N-term);FSMVLPEVEAALAEIPGVR(iTRAQ8plex@N-term);ASAPESGLLSK(iTRAQ8plex@N-term; iTRAQ8plex(K)@11);GLGSTVQEIDLTGVK(iTRAQ8plex@N-term; iTRAQ8plex(K)@15)</t>
  </si>
  <si>
    <t>ILGIPVIITEQYPK(iTRAQ8plex@N-term; iTRAQ8plex(K)@14);GIEVHIVADATSSR(iTRAQ8plex@N-term);GLGSTVQEIDLTGVK(iTRAQ8plex@N-term; iTRAQ8plex(K)@15)</t>
  </si>
  <si>
    <t>5.1.1.11643.1;19.1.1.13829.1;18.1.1.5984.1;17.1.1.12945.1;1.1.1.11406.1;5.1.1.11576.1;4.1.1.10488.1</t>
  </si>
  <si>
    <t>sp|Q9D114|MESH1_MOUSE</t>
  </si>
  <si>
    <t>Guanosine-3',5'-bis(diphosphate) 3'-pyrophosphohydrolase MESH1 OS=Mus musculus OX=10090 GN=Hddc3 PE=1 SV=1</t>
  </si>
  <si>
    <t>Q9D114</t>
  </si>
  <si>
    <t>Hddc3</t>
  </si>
  <si>
    <t>MGSEAAQLLEAADFAAHKHRQQRRKDPEGTPYINHPIGVARILTHEAGITDIVVLQAALLHDTVEDTDTTLDEVELHFGAQVRRLVEEVTDDKTLPKLERKRQQVEQAPHSSPGAKLVKLADKLYNLRDLNRCTPTGWSEHRVQEYFEWAAQVVKGLQGTNQQLEEALKQLFEERGLTL</t>
  </si>
  <si>
    <t>QQVEQAPHSSPGAK(Gln-&gt;pyro-Glu@N-term; iTRAQ8plex(K)@14);VQEYFEWAAQVVK(iTRAQ8plex@N-term; iTRAQ8plex(K)@13);QQVEQAPHSSPGAK(Gln-&gt;pyro-Glu@N-term; iTRAQ8plex(S)@10; iTRAQ8plex(K)@14);QQVEQAPHSSPGAK(iTRAQ8plex@N-term; iTRAQ8plex(K)@14)</t>
  </si>
  <si>
    <t>11.1.1.335.1;2.1.1.473.1;13.1.1.11954.1;8.1.1.465.1;8.1.1.538.1;1.1.1.431.1</t>
  </si>
  <si>
    <t>QQVEQAPHSSPGAK(iTRAQ8plex@N-term; iTRAQ8plex(K)@14);GLQGTNQQLEEALKQLFEER(iTRAQ8plex@N-term; iTRAQ8plex(K)@14)</t>
  </si>
  <si>
    <t>8.1.1.319.1;13.1.1.12556.1</t>
  </si>
  <si>
    <t>QQVEQAPHSSPGAK(iTRAQ8plex@N-term; iTRAQ8plex(H)@8; iTRAQ8plex(K)@14);VQEYFEWAAQVVK(iTRAQ8plex@N-term; iTRAQ8plex(K)@13);GSEAAQLLEAADFAAHK(Protein Terminal Acetyl@N-term; iTRAQ8plex(K)@17)</t>
  </si>
  <si>
    <t>19.1.1.13293.1;18.1.1.13395.1;19.1.1.13306.1;13.1.1.12943.1;16.1.1.12520.1;18.1.1.13382.1;13.1.1.234.1</t>
  </si>
  <si>
    <t>sp|Q91VI7|RINI_MOUSE</t>
  </si>
  <si>
    <t>Ribonuclease inhibitor OS=Mus musculus OX=10090 GN=Rnh1 PE=1 SV=1</t>
  </si>
  <si>
    <t>Q91VI7</t>
  </si>
  <si>
    <t>Rnh1</t>
  </si>
  <si>
    <t>sp|Q91VI7|RINI_MOUSE;tr|A0A1B0GSG5|A0A1B0GSG5_MOUSE;tr|Q3UM23|Q3UM23_MOUSE</t>
  </si>
  <si>
    <t>MSLDIQCEQLSDARWTELLPLIQQYEVVRLDDCGLTEVRCKDISSAVQANPALTELSLRTNELGDGGVGLVLQGLQNPTCKIQKLSLQNCGLTEAGCGILPGMLRSLSTLRELHLNDNPMGDAGLKLLCEGLQDPQCRLEKLQLEYCNLTATSCEPLASVLRVKADFKELVLSNNDLHEPGVRILCQGLKDSACQLESLKLENCGITAANCKDLCDVVASKASLQELDLSSNKLGNAGIAALCPGLLLPSCKLRTLWLWECDITAEGCKDLCRVLRAKQSLKELSLASNELKDEGARLLCESLLEPGCQLESLWIKTCSLTAASCPYFCSVLTKSRSLLELQMSSNPLGDEGVQELCKALSQPDTVLRELWLGDCDVTNSGCSSLANVLLANRSLRELDLSNNCMGGPGVLQLLESLKQPSCTLQQLVLYDIYWTNEVEEQLRALEEERPSLRIIS</t>
  </si>
  <si>
    <t>SLLELQMSSNPLGDEGVQELCK(iTRAQ8plex@N-term; Methylthio(C)@21; iTRAQ8plex(K)@22);ELVLSNNDLHEPGVR(iTRAQ8plex@N-term);SLLELQMSSNPLGDEGVQELCK(iTRAQ8plex@N-term; Deamidated(N)@10; Oxidation(P)@11; Methylthio(C)@21; iTRAQ8plex(K)@22);LLESLK(iTRAQ8plex@N-term; iTRAQ8plex(K)@6);DISSAVQANPALTELSLR(iTRAQ8plex@N-term);ELVLSNNDLHEPGVR(iTRAQ8plex@N-term; Deamidated(N)@6);ELHLNDNPMGDAGLK(iTRAQ8plex@N-term; Deamidated(N)@5; iTRAQ8plex(K)@15);ELVLSNNDLHEPGVR(iTRAQ8plex@N-term; Deamidated(N)@7);ELHLNDNPMGDAGLK(iTRAQ8plex@N-term; iTRAQ8plex(K)@15);ADFKELVLSNNDLHEPGVR(iTRAQ8plex@N-term; iTRAQ8plex(K)@4);LDDCGLTEVR(iTRAQ8plex@N-term; Methylthio(C)@4);TNELGDGGVGLVLQGLQNPTCK(iTRAQ8plex@N-term; Phospho(T)@20; No Methylthio(C)@21; iTRAQ8plex(K)@22)</t>
  </si>
  <si>
    <t>7.1.1.12542.1;5.1.1.12920.1;7.1.1.12545.1;6.1.1.9592.1;5.1.1.7173.1;2.1.1.9525.1;12.1.1.8663.1;12.1.1.5212.1;9.1.1.11146.1;6.1.1.6632.1;7.1.1.12553.1;13.1.1.5713.1;11.1.1.7997.1</t>
  </si>
  <si>
    <t>SLLELQMSSNPLGDEGVQELCK(iTRAQ8plex@N-term; Methylthio(C)@21; iTRAQ8plex(K)@22);ELVLSNNDLHEPGVR(iTRAQ8plex@N-term);SLLELQMSSNPLGDEGVQELCK(iTRAQ8plex@N-term; Deamidated(N)@10; Oxidation(P)@11; Methylthio(C)@21; iTRAQ8plex(K)@22);DISSAVQANPALTELSLR(iTRAQ8plex@N-term);ELVLSNNDLHEPGVR(iTRAQ8plex@N-term; Deamidated(N)@6);ELHLNDNPMGDAGLK(iTRAQ8plex@N-term; Deamidated(N)@5; iTRAQ8plex(K)@15);ELVLSNNDLHEPGVR(iTRAQ8plex@N-term; Deamidated(N)@7);ELHLNDNPMGDAGLK(iTRAQ8plex@N-term; iTRAQ8plex(K)@15);ADFKELVLSNNDLHEPGVR(iTRAQ8plex@N-term; iTRAQ8plex(K)@4);LDDCGLTEVR(iTRAQ8plex@N-term; Methylthio(C)@4);TNELGDGGVGLVLQGLQNPTCK(iTRAQ8plex@N-term; Phospho(T)@20; No Methylthio(C)@21; iTRAQ8plex(K)@22)</t>
  </si>
  <si>
    <t>SLLELQMSSNPLGDEGVQELCK(iTRAQ8plex@N-term; Oxidation(M)@7; Methylthio(C)@21; iTRAQ8plex(K)@22);SLLELQMSSNPLGDEGVQELCK(iTRAQ8plex@N-term; Methylthio(C)@21; iTRAQ8plex(K)@22);TNELGDGGVGLVLQGLQNPTCK(iTRAQ8plex@N-term; Methylthio(C)@21; iTRAQ8plex(K)@22);DISSAVQANPALTELSLR(iTRAQ8plex@N-term);ELSLASNELKDEGAR(iTRAQ8plex@N-term; iTRAQ8plex(K)@10);ASLQELDLSSNK(iTRAQ8plex@N-term; iTRAQ8plex(K)@12);CKDISSAVQANPALTELSLR(iTRAQ8plex@N-term; Methylthio(C)@1; iTRAQ8plex(K)@2);ALSQPDTVLR(iTRAQ8plex@N-term);LDDCGLTEVR(iTRAQ8plex@N-term; Methylthio(C)@4);SLLELQMSSN(iTRAQ8plex@N-term)</t>
  </si>
  <si>
    <t>10.1.1.13341.1;3.1.1.4309.1;14.1.1.11110.1;16.1.1.10924.1;7.1.1.13082.1;6.1.1.11387.1;18.1.1.7056.1;12.1.1.10955.1;15.1.1.9129.1;11.1.1.7145.1</t>
  </si>
  <si>
    <t>SLLELQMSSNPLGDEGVQELCK(iTRAQ8plex@N-term; Oxidation(M)@7; Methylthio(C)@21; iTRAQ8plex(K)@22);SLLELQMSSNPLGDEGVQELCK(iTRAQ8plex@N-term; Methylthio(C)@21; iTRAQ8plex(K)@22);TNELGDGGVGLVLQGLQNPTCK(iTRAQ8plex@N-term; Methylthio(C)@21; iTRAQ8plex(K)@22);DISSAVQANPALTELSLR(iTRAQ8plex@N-term);ELSLASNELKDEGAR(iTRAQ8plex@N-term; iTRAQ8plex(K)@10);ASLQELDLSSNK(iTRAQ8plex@N-term; iTRAQ8plex(K)@12);CKDISSAVQANPALTELSLR(iTRAQ8plex@N-term; Methylthio(C)@1; iTRAQ8plex(K)@2);LDDCGLTEVR(iTRAQ8plex@N-term; Methylthio(C)@4);ALSQPDTVLR(iTRAQ8plex@N-term);SLLELQMSSN(iTRAQ8plex@N-term)</t>
  </si>
  <si>
    <t>TNELGDGGVGLVLQGLQNPTCK(iTRAQ8plex@N-term; Methylthio(C)@21; iTRAQ8plex(K)@22);ELHLNDNPMGDAGLK(iTRAQ8plex@N-term; Deamidated(N)@5; iTRAQ8plex(K)@15);ELVLSNNDLHEPGVR(iTRAQ8plex@N-term; Deamidated(N)@7);WTELLPLIQQYEVVR(iTRAQ8plex@N-term);ASLQELDLSSNK(iTRAQ8plex@N-term; iTRAQ8plex(K)@12);VGLVLQ(iTRAQ8plex@N-term);CKDISSAVQANPALTELSLR(iTRAQ8plex@N-term; Methylthio(C)@1; iTRAQ8plex(K)@2);ALSQPDTVLR(iTRAQ8plex@N-term)</t>
  </si>
  <si>
    <t>18.1.1.14602.1;8.1.1.7243.1;13.1.1.11107.1;18.1.1.7139.1;18.1.1.14592.1;10.1.1.8250.1;9.1.1.10544.1;14.1.1.11248.1;20.1.1.4694.1;3.1.1.4941.1</t>
  </si>
  <si>
    <t>ASLQELDLSSNK(iTRAQ8plex@N-term; iTRAQ8plex(K)@12);CKDISSAVQANPALTELSLR(iTRAQ8plex@N-term; Methylthio(C)@1; iTRAQ8plex(K)@2);TNELGDGGVGLVLQGLQNPTCK(iTRAQ8plex@N-term; Methylthio(C)@21; iTRAQ8plex(K)@22);ELHLNDNPMGDAGLK(iTRAQ8plex@N-term; Deamidated(N)@5; iTRAQ8plex(K)@15);ELVLSNNDLHEPGVR(iTRAQ8plex@N-term; Deamidated(N)@7);ALSQPDTVLR(iTRAQ8plex@N-term);WTELLPLIQQYEVVR(iTRAQ8plex@N-term)</t>
  </si>
  <si>
    <t>sp|P17710|HXK1_MOUSE</t>
  </si>
  <si>
    <t>Hexokinase-1 OS=Mus musculus OX=10090 GN=Hk1 PE=1 SV=3</t>
  </si>
  <si>
    <t>P17710</t>
  </si>
  <si>
    <t>Hk1</t>
  </si>
  <si>
    <t>sp|P17710|HXK1_MOUSE;tr|G3UVV4|G3UVV4_MOUSE;tr|Q3TJE3|Q3TJE3_MOUSE;tr|Q3UE51|Q3UE51_MOUSE;tr|Q6GQU1|Q6GQU1_MOUSE</t>
  </si>
  <si>
    <t>MGWGAPLLSRMLHGPGQAGETSPVPERQSGSENPASEDRRPLEKQCSHHLYTMGQNCQRGQAVDVEPKIRPPLTEEKIDKYLYAMRLSDEILIDILTRFKKEMKNGLSRDYNPTASVKMLPTFVRSIPDGSEKGDFIALDLGGSSFRILRVQVNHEKSQNVSMESEVYDTPENIVHGSGSQLFDHVAECLGDFMEKRKIKDKKLPVGFTFSFPCRQSKIDEAVLITWTKRFKASGVEGADVVKLLNKAIKKRGDYDANIVAVVNDTVGTMMTCGYDDQQCEVGLIIGTGTNACYMEELRHIDLVEGDEGRMCINTEWGAFGDDGSLEDIRTEFDRELDRGSLNPGKQLFEKMVSGMYMGELVRLILVKMAKESLLFEGRITPELLTRGKFTTSDVAAIETDKEGVQNAKEILTRLGVEPSHDDCVSVQHVCTIVSFRSANLVAATLGAILNRLRDNKGTPRLRTTVGVDGSLYKMHPQYSRRFHKTLRRLVPDSDVRFLLSESGSGKGAAMVTAVAYRLAEQHRQIEETLSHFRLSKQALMEVKKKLRSEMEMGLRKETNSRATVKMLPSYVRSIPDGTEHGDFLALDLGGTNFRVLLVKIRSGKKRTVEMHNKIYSIPLEIMQGTGDELFDHIVSCISDFLDYMGIKGPRMPLGFTFSFPCKQTSLDCGILITWTKGFKATDCVGHDVATLLRDAVKRREEFDLDVVAVVNDTVGTMMTCAYEEPSCEIGLIVGTGSNACYMEEMKNVEMVEGNQGQMCINMEWGAFGDNGCLDDIRTDFDKVVDEYSLNSGKQRFEKMISGMYLGEIVRNILIDFTKKGFLFRGQISEPLKTRGIFETKFLSQIESDRLALLQVRAILQQLGLNSTCDDSILVKTVCGVVSKRAAQLCGAGMAAVVEKIRENRGLDHLNVTVGVDGTLYKLHPHFSRIMHQTVKELSPKCTVSFLLSEDGSGKGAALITAVGVRLRGDPTNA</t>
  </si>
  <si>
    <t>AILQQLGLNSTCDDSILVK(iTRAQ8plex@N-term; Methylthio(C)@12; iTRAQ8plex(K)@19);ITPELLTR(iTRAQ8plex@N-term);GQISEPLKTR(iTRAQ8plex@N-term; iTRAQ8plex(K)@8);SIPDGSEKGDFIALDLGGSSFR(iTRAQ8plex@N-term; iTRAQ8plex(K)@8);QIEETLSHFR(Gln-&gt;pyro-Glu@N-term);FLLSESGSGK(iTRAQ8plex@N-term; iTRAQ8plex(K)@10);GQISEPLK(iTRAQ8plex@N-term; iTRAQ8plex(K)@8);MCINTEWGAFGDDGSLEDIR(iTRAQ8plex@N-term; Methylthio(C)@2);QIEETLSHFR(iTRAQ8plex@N-term);LRSEMEMGLR(iTRAQ8plex@N-term);LALLQVR(iTRAQ8plex@N-term);DYNPTASVK(iTRAQ8plex@N-term; iTRAQ8plex(K)@9);SIPDGTEHGDFLALDLGGTNFR(iTRAQ8plex@N-term);ATDCVGHDVATLLR(iTRAQ8plex@N-term; Methylthio(C)@4);TTVGVDGSLYK(iTRAQ8plex@N-term; iTRAQ8plex(K)@11);IDEAVLITWTK(iTRAQ8plex@N-term; iTRAQ8plex(K)@11);LSDEILIDILTR(iTRAQ8plex@N-term)</t>
  </si>
  <si>
    <t>6.1.1.12476.1;17.1.1.4508.1;5.1.1.12851.1;1.1.1.10111.1;4.1.1.12545.1;11.1.1.2881.1;5.1.1.10380.1;5.1.1.8370.1;16.1.1.4567.1;16.1.1.4361.1;4.1.1.11867.1;3.1.1.10461.1;4.1.1.12461.1;2.1.1.10962.1;4.1.1.12821.1;6.1.1.9737.1;11.1.1.2164.1;11.1.1.2398.1;15.1.1.12101.1;1.1.1.5518.1;7.1.1.10341.1;2.1.1.12599.1;8.1.1.8046.1;18.1.1.1480.1;5.1.1.10488.1;8.1.1.8161.1;5.1.1.10275.1;4.1.1.12708.1;1.1.1.9994.1;2.1.1.4750.1;6.1.1.10075.1;11.1.1.13415.1</t>
  </si>
  <si>
    <t>AILQQLGLNSTCDDSILVK(iTRAQ8plex@N-term; Methylthio(C)@12; iTRAQ8plex(K)@19);ITPELLTR(iTRAQ8plex@N-term);FLLSESGSGK(iTRAQ8plex@N-term; iTRAQ8plex(K)@10);GQISEPLK(iTRAQ8plex@N-term; iTRAQ8plex(K)@8);MCINTEWGAFGDDGSLEDIR(iTRAQ8plex@N-term; Methylthio(C)@2);QIEETLSHFR(iTRAQ8plex@N-term);LRSEMEMGLR(iTRAQ8plex@N-term);DYNPTASVK(iTRAQ8plex@N-term; iTRAQ8plex(K)@9);SIPDGTEHGDFLALDLGGTNFR(iTRAQ8plex@N-term);GQISEPLKTR(iTRAQ8plex@N-term; iTRAQ8plex(K)@8);TTVGVDGSLYK(iTRAQ8plex@N-term; iTRAQ8plex(K)@11);ATDCVGHDVATLLR(iTRAQ8plex@N-term; Methylthio(C)@4);SIPDGSEKGDFIALDLGGSSFR(iTRAQ8plex@N-term; iTRAQ8plex(K)@8);IDEAVLITWTK(iTRAQ8plex@N-term; iTRAQ8plex(K)@11);LSDEILIDILTR(iTRAQ8plex@N-term);QIEETLSHFR(Gln-&gt;pyro-Glu@N-term)</t>
  </si>
  <si>
    <t>QSKIDEAVLITWTK(Gln-&gt;pyro-Glu@N-term; iTRAQ8plex(K)@3; iTRAQ8plex(K)@14);FLLSESGSGKGAAMVTAVAYR(iTRAQ8plex@N-term; iTRAQ8plex(K)@10);FLSQIESDRLALLQVR(iTRAQ8plex@N-term);SANLVAATLGAILNR(iTRAQ8plex@N-term; Deamidated(N)@3);QIEETLSHFR(Gln-&gt;pyro-Glu@N-term);FLLSESGSGK(iTRAQ8plex@N-term; iTRAQ8plex(K)@10);QIEETLSHFR(iTRAQ8plex@N-term);SIPDGTEHGDFLALDLGGTNFR(iTRAQ8plex@N-term);ATDCVGHDVATLLR(iTRAQ8plex@N-term; Methylthio(C)@4);TTVGVDGSLYK(iTRAQ8plex@N-term; iTRAQ8plex(K)@11);NILIDFTK(iTRAQ8plex@N-term; iTRAQ8plex(K)@8);LSDEILIDILTR(iTRAQ8plex@N-term);GAAMVTAVAYR(iTRAQ8plex@N-term);SEMEMGLR(iTRAQ8plex@N-term);MAKESLLFEGR(iTRAQ8plex@N-term; iTRAQ8plex(K)@3);MPLGFTFSFPCK(iTRAQ8plex@N-term; Methylthio(C)@11; iTRAQ8plex(K)@12)</t>
  </si>
  <si>
    <t>19.1.1.11358.1;8.1.1.7949.1;10.1.1.11101.1;7.1.1.12298.1;4.1.1.13656.1;9.1.1.9496.1;9.1.1.2731.1;13.1.1.10363.1;14.1.1.12276.1;10.1.1.10989.1;4.1.1.9438.1;19.1.1.4847.1;9.1.1.8892.1;16.1.1.5217.1;4.1.1.13362.1;8.1.1.12432.1;4.1.1.9331.1;20.1.1.13419.1;6.1.1.8629.1</t>
  </si>
  <si>
    <t>QSKIDEAVLITWTK(Gln-&gt;pyro-Glu@N-term; iTRAQ8plex(K)@3; iTRAQ8plex(K)@14);FLLSESGSGK(iTRAQ8plex@N-term; iTRAQ8plex(K)@10);QIEETLSHFR(iTRAQ8plex@N-term);FLLSESGSGKGAAMVTAVAYR(iTRAQ8plex@N-term; iTRAQ8plex(K)@10);SIPDGTEHGDFLALDLGGTNFR(iTRAQ8plex@N-term);SANLVAATLGAILNR(iTRAQ8plex@N-term; Deamidated(N)@3);TTVGVDGSLYK(iTRAQ8plex@N-term; iTRAQ8plex(K)@11);ATDCVGHDVATLLR(iTRAQ8plex@N-term; Methylthio(C)@4);LSDEILIDILTR(iTRAQ8plex@N-term);GAAMVTAVAYR(iTRAQ8plex@N-term);NILIDFTK(iTRAQ8plex@N-term; iTRAQ8plex(K)@8);MAKESLLFEGR(iTRAQ8plex@N-term; iTRAQ8plex(K)@3);SEMEMGLR(iTRAQ8plex@N-term);QIEETLSHFR(Gln-&gt;pyro-Glu@N-term);MPLGFTFSFPCK(iTRAQ8plex@N-term; Methylthio(C)@11; iTRAQ8plex(K)@12)</t>
  </si>
  <si>
    <t>AILQQLGLNSTCDDSILVK(iTRAQ8plex@N-term; Methylthio(C)@12; iTRAQ8plex(K)@19);ITPELLTR(iTRAQ8plex@N-term);ASGVEGADVVK(iTRAQ8plex@N-term; iTRAQ8plex(K)@11);VQVNHEK(iTRAQ8plex@N-term; Deamidated(N)@4; iTRAQ8plex(K)@7);HIDLVEGDEGR(iTRAQ8plex@N-term);SIPDGSEKGDFIALDLGGSSFR(iTRAQ8plex@N-term; iTRAQ8plex(K)@8);QIEETLSHFR(Gln-&gt;pyro-Glu@N-term);LAEQHRQIEETLSHFR(iTRAQ8plex@N-term);MVSGMYMGELVR(iTRAQ8plex@N-term);QIEETLSHFR(iTRAQ8plex@N-term);LALLQVR(iTRAQ8plex@N-term);DYNPTASVK(iTRAQ8plex@N-term; iTRAQ8plex(K)@9);MISGMYLGEIVR(iTRAQ8plex@N-term);GAALITAVGVR(iTRAQ8plex@N-term);TTVGVDGSLYK(iTRAQ8plex@N-term; iTRAQ8plex(K)@11);ATDCVGHDVATLLR(iTRAQ8plex@N-term; Methylthio(C)@4);EMKNGLSR(iTRAQ8plex@N-term; iTRAQ8plex(K)@3; Deamidated(N)@4);IDEAVLITWTK(iTRAQ8plex@N-term; iTRAQ8plex(K)@11);GDFIALDLGGSSFR(iTRAQ8plex@N-term);GAAMVTAVAYR(iTRAQ8plex@N-term);LSDEILIDILTR(iTRAQ8plex@N-term);NILIDFTK(iTRAQ8plex@N-term; iTRAQ8plex(K)@8);MAKESLLFEGR(iTRAQ8plex@N-term; iTRAQ8plex(K)@3);SEMEMGLR(iTRAQ8plex@N-term)</t>
  </si>
  <si>
    <t>6.1.1.13195.1;13.1.1.13141.1;7.1.1.11086.1;9.1.1.12281.1;6.1.1.11032.1;6.1.1.8759.1;4.1.1.2787.1;10.1.1.12277.1;16.1.1.11967.1;18.1.1.8939.1;7.1.1.3761.1;1.1.1.11427.1;4.1.1.11543.1;10.1.1.12281.1;6.1.1.10780.1;15.1.1.12582.1;2.1.1.4944.1;10.1.1.10990.1;16.1.1.5718.1;16.1.1.10956.1;13.1.1.13121.1;17.1.1.4538.1;9.1.1.10088.1;9.1.1.9821.1;18.1.1.2567.1;1.1.1.11302.1;17.1.1.4390.1;6.1.1.2928.1;9.1.1.12275.1;10.1.1.13868.1;20.1.1.2455.1;8.1.1.8432.1;6.1.1.10660.1;3.1.1.11333.1;16.1.1.4311.1;13.1.1.10347.1;6.1.1.13168.1;14.1.1.6519.1;9.1.1.646.1;4.1.1.11663.1;9.1.1.9635.1;4.1.1.11750.1;19.1.1.4718.1;11.1.1.8417.1;10.1.1.11395.1;4.1.1.447.1;11.1.1.8290.1;9.1.1.3411.1;11.1.1.2490.1</t>
  </si>
  <si>
    <t>AILQQLGLNSTCDDSILVK(iTRAQ8plex@N-term; Methylthio(C)@12; iTRAQ8plex(K)@19);ITPELLTR(iTRAQ8plex@N-term);ASGVEGADVVK(iTRAQ8plex@N-term; iTRAQ8plex(K)@11);VQVNHEK(iTRAQ8plex@N-term; Deamidated(N)@4; iTRAQ8plex(K)@7);HIDLVEGDEGR(iTRAQ8plex@N-term);SIPDGSEKGDFIALDLGGSSFR(iTRAQ8plex@N-term; iTRAQ8plex(K)@8);QIEETLSHFR(Gln-&gt;pyro-Glu@N-term);QIEETLSHFR(iTRAQ8plex@N-term);MVSGMYMGELVR(iTRAQ8plex@N-term);LAEQHRQIEETLSHFR(iTRAQ8plex@N-term);LALLQVR(iTRAQ8plex@N-term);DYNPTASVK(iTRAQ8plex@N-term; iTRAQ8plex(K)@9);MISGMYLGEIVR(iTRAQ8plex@N-term);GAALITAVGVR(iTRAQ8plex@N-term);TTVGVDGSLYK(iTRAQ8plex@N-term; iTRAQ8plex(K)@11);ATDCVGHDVATLLR(iTRAQ8plex@N-term; Methylthio(C)@4);EMKNGLSR(iTRAQ8plex@N-term; iTRAQ8plex(K)@3; Deamidated(N)@4);IDEAVLITWTK(iTRAQ8plex@N-term; iTRAQ8plex(K)@11);GDFIALDLGGSSFR(iTRAQ8plex@N-term);LSDEILIDILTR(iTRAQ8plex@N-term);GAAMVTAVAYR(iTRAQ8plex@N-term);NILIDFTK(iTRAQ8plex@N-term; iTRAQ8plex(K)@8);MAKESLLFEGR(iTRAQ8plex@N-term; iTRAQ8plex(K)@3);SEMEMGLR(iTRAQ8plex@N-term)</t>
  </si>
  <si>
    <t>sp|Q9CYR6|AGM1_MOUSE</t>
  </si>
  <si>
    <t>Phosphoacetylglucosamine mutase OS=Mus musculus OX=10090 GN=Pgm3 PE=1 SV=1</t>
  </si>
  <si>
    <t>Q9CYR6</t>
  </si>
  <si>
    <t>Pgm3</t>
  </si>
  <si>
    <t>sp|Q9CYR6|AGM1_MOUSE;tr|Q3TFH8|Q3TFH8_MOUSE;tr|Q3U5N1|Q3U5N1_MOUSE;tr|Q8BWW3|Q8BWW3_MOUSE;tr|Q8BZ65|Q8BZ65_MOUSE</t>
  </si>
  <si>
    <t>MDLEAVCKRSALHAKPQGLILQYGTAGFRTNAQHLDHIMFRMGLLAVLRSKQTRSTIGVMVTASHNPEEDNGVKLVDPLGEMLAPSWEEHATCLASAEEQDVRQVLAAIVEKEAVDLTQTAFVVIARDTRPSSEKLSQSVIDGVTVLGGQFHDYGLLTTPQLHYMVYCRNSGGRYGQATVEGYCQKLSKAFVDLTNQVSCSGDVKRSVKVDCANGIGALKLREMEHYFSRGLSVLLFNDGTQGRLNHLCGADFVKSQQKPPQGIEMKSGERCCSFDGDADRIVYYYCDADGHFHLIDGDKIATLISSFLKELLLEIGESVNLGVVQTAYANGSSTRYLEEVMKVPVYCTKTGVKHLHHKAQEFDIGVYFEANGHGTALFSEAVEVKIKRLAQELDDGKGKAARTLASIIDLFNQAAGDAISDMLVIEAILALKGLTVQQWDAIYVDLPNRQLKVKVADRRVISTTDAERQAVTPPGLQEAINDLVKKYTLARAFVRPSGTEDIVRVYAEANSQESADRLAYEVSLLVFQLAGGIGERPQPTF</t>
  </si>
  <si>
    <t>MGLLAVLR(iTRAQ8plex@N-term);GLSVLLFNDGTQGR(iTRAQ8plex@N-term);GLSVLLFNDGTQGR(iTRAQ8plex@N-term; Deamidated(N)@8);VYAEANSQESADR(iTRAQ8plex@N-term; Deamidated(N)@6);QVLAAIVEK(iTRAQ8plex@N-term; iTRAQ8plex(K)@9);AFVDLTNQVSCSGDVKR(iTRAQ8plex@N-term; Methylthio(C)@11; iTRAQ8plex(K)@16);TNAQHLDHIMFR(iTRAQ8plex@N-term);QAVTPPGLQEAINDLVK(iTRAQ8plex@N-term; Deamidated(N)@13; iTRAQ8plex(K)@17);QVLAAIVEKEAVDLTQTAFVVIAR(Gln-&gt;pyro-Glu@N-term; iTRAQ8plex(K)@9);YGQATVEGYCQK(iTRAQ8plex@N-term; Methylthio(C)@10; iTRAQ8plex(K)@12)</t>
  </si>
  <si>
    <t>20.1.1.7249.1;8.1.1.10285.1;15.1.1.13199.1;11.1.1.11772.1;6.1.1.13163.1;3.1.1.11622.1;17.1.1.11462.1;9.1.1.4338.1;9.1.1.1104.1;12.1.1.8618.1;15.1.1.13212.1</t>
  </si>
  <si>
    <t>MGLLAVLR(iTRAQ8plex@N-term);GLSVLLFNDGTQGR(iTRAQ8plex@N-term);VYAEANSQESADR(iTRAQ8plex@N-term; Deamidated(N)@6);GLSVLLFNDGTQGR(iTRAQ8plex@N-term; Deamidated(N)@8);QVLAAIVEK(iTRAQ8plex@N-term; iTRAQ8plex(K)@9);TNAQHLDHIMFR(iTRAQ8plex@N-term);AFVDLTNQVSCSGDVKR(iTRAQ8plex@N-term; Methylthio(C)@11; iTRAQ8plex(K)@16);QAVTPPGLQEAINDLVK(iTRAQ8plex@N-term; Deamidated(N)@13; iTRAQ8plex(K)@17);QVLAAIVEKEAVDLTQTAFVVIAR(Gln-&gt;pyro-Glu@N-term; iTRAQ8plex(K)@9);YGQATVEGYCQK(iTRAQ8plex@N-term; Methylthio(C)@10; iTRAQ8plex(K)@12)</t>
  </si>
  <si>
    <t>VDCANGIGALK(iTRAQ8plex@N-term; Methylthio(C)@3; Deamidated(N)@5; iTRAQ8plex(K)@11);MGLLAVLR(iTRAQ8plex@N-term);QAVTPPGLQEAINDLVK(iTRAQ8plex@N-term; Deamidated(Q)@9; Deamidated(N)@13; iTRAQ8plex(K)@17);VYAEANSQESADR(iTRAQ8plex@N-term);VISTTDAER(iTRAQ8plex@N-term);QAVTPPGLQEAINDLVK(Gln-&gt;pyro-Glu@N-term; Deamidated(N)@13; iTRAQ8plex(K)@17);QVLAAIVEKEAVDLTQTAFVVIAR(Gln-&gt;pyro-Glu@N-term; iTRAQ8plex(K)@9);STIGVMVTASHNPEEDNGVK(iTRAQ8plex@N-term; Deamidated(N)@17; iTRAQ8plex(K)@20);LAQELDDGKGK(iTRAQ8plex@N-term; iTRAQ8plex(K)@9; iTRAQ8plex(K)@11);SALHAKPQGLILQYGTAGFR(iTRAQ8plex@N-term; iTRAQ8plex(K)@6)</t>
  </si>
  <si>
    <t>6.1.1.14809.1;19.1.1.1442.1;11.1.1.4659.1;17.1.1.12813.1;15.1.1.5171.1;3.1.1.8404.1;17.1.1.12810.1;4.1.1.12125.1;18.1.1.14239.1;19.1.1.14221.1;1.1.1.8844.1;5.1.1.1828.1;18.1.1.14251.1;19.1.1.10235.1</t>
  </si>
  <si>
    <t>MGLLAVLR(iTRAQ8plex@N-term);VDCANGIGALK(iTRAQ8plex@N-term; Methylthio(C)@3; Deamidated(N)@5; iTRAQ8plex(K)@11);QAVTPPGLQEAINDLVK(iTRAQ8plex@N-term; Deamidated(Q)@9; Deamidated(N)@13; iTRAQ8plex(K)@17);VYAEANSQESADR(iTRAQ8plex@N-term);VISTTDAER(iTRAQ8plex@N-term);QAVTPPGLQEAINDLVK(Gln-&gt;pyro-Glu@N-term; Deamidated(N)@13; iTRAQ8plex(K)@17);QVLAAIVEKEAVDLTQTAFVVIAR(Gln-&gt;pyro-Glu@N-term; iTRAQ8plex(K)@9);LAQELDDGKGK(iTRAQ8plex@N-term; iTRAQ8plex(K)@9; iTRAQ8plex(K)@11);STIGVMVTASHNPEEDNGVK(iTRAQ8plex@N-term; Deamidated(N)@17; iTRAQ8plex(K)@20);SALHAKPQGLILQYGTAGFR(iTRAQ8plex@N-term; iTRAQ8plex(K)@6)</t>
  </si>
  <si>
    <t>QVLAAIVEK(Gln-&gt;pyro-Glu@N-term; iTRAQ8plex(K)@9);MGLLAVLR(iTRAQ8plex@N-term);AFVRPSGTEDIVR(iTRAQ8plex@N-term);MDLEAVCK(Protein Terminal Acetyl@N-term; Methylthio(C)@7; iTRAQ8plex(K)@8);VYAEANSQESADR(iTRAQ8plex@N-term);STIGVMVTASHNPEEDNGVK(iTRAQ8plex@N-term; Deamidated(N)@17; iTRAQ8plex(K)@20);VISTTDAER(iTRAQ8plex@N-term)</t>
  </si>
  <si>
    <t>12.1.1.5881.1;17.1.1.1383.1;13.1.1.12061.1;3.1.1.12770.1;4.1.1.13008.1;2.1.1.12167.1;6.1.1.5155.1;6.1.1.1830.1</t>
  </si>
  <si>
    <t>MGLLAVLR(iTRAQ8plex@N-term);QVLAAIVEK(Gln-&gt;pyro-Glu@N-term; iTRAQ8plex(K)@9);AFVRPSGTEDIVR(iTRAQ8plex@N-term);MDLEAVCK(Protein Terminal Acetyl@N-term; Methylthio(C)@7; iTRAQ8plex(K)@8);VYAEANSQESADR(iTRAQ8plex@N-term);VISTTDAER(iTRAQ8plex@N-term);STIGVMVTASHNPEEDNGVK(iTRAQ8plex@N-term; Deamidated(N)@17; iTRAQ8plex(K)@20)</t>
  </si>
  <si>
    <t>sp|P06801|MAOX_MOUSE</t>
  </si>
  <si>
    <t>NADP-dependent malic enzyme OS=Mus musculus OX=10090 GN=Me1 PE=1 SV=2</t>
  </si>
  <si>
    <t>P06801</t>
  </si>
  <si>
    <t>Me1</t>
  </si>
  <si>
    <t>sp|P06801|MAOX_MOUSE;tr|Q3TQP6|Q3TQP6_MOUSE;tr|Q921S3|Q921S3_MOUSE;tr|Q99LF5|Q99LF5_MOUSE</t>
  </si>
  <si>
    <t>MEPRAPRRRHTHQRGYLLTRDPHLNKDLAFTLEERQQLNIHGLLPPCIISQELQVLRIIKNFERLNSDFDRYLLLMDLQDRNEKLFYSVLMSDVEKFMPIVYTPTVGLACQQYSLAFRKPRGLFISIHDKGHIASVLNAWPEDVVKAIVVTDGERILGLGDLGCNGMGIPVGKLALYTACGGVNPQQCLPITLDVGTENEELLKDPLYIGLRHRRVRGPEYDAFLDEFMEAASSKYGMNCLIQFEDFANRNAFRLLNKYRNKYCTFNDDIQGTASVAVAGLLAALRITKNKLSDQTVLFQGAGEAALGIAHLVVMAMEKEGLSKENARKKIWLVDSKGLIVKGRASLTEEKEVFAHEHEEMKNLEAIVQKIKPTALIGVAAIGGAFTEQILKDMAAFNERPIIFALSNPTSKAECSAEQCYKVTKGRAIFASGSPFDPVTLPDGRTLFPGQGNNSYVFPGVALGVVACGLRHIDDKVFLTTAEVISQQVSDKHLQEGRLYPPLNTIRGVSLKIAVKIVQDAYKEKMATVYPEPQNKEEFVSSQMYSTNYDQILPDCYPWPAEVQKIQTKVNQ</t>
  </si>
  <si>
    <t>AIFASGSPFDPVTLPDGR(iTRAQ8plex@N-term);DLAFTLEER(iTRAQ8plex@N-term);YDQILPDCYPWPAEVQK(iTRAQ8plex@N-term; Methylthio(C)@8; iTRAQ8plex(K)@17);GPEYDAFLDEFMEAASSK(iTRAQ8plex@N-term; iTRAQ8plex(K)@18);LYPPLNTIR(iTRAQ8plex@N-term);AIVVTDGER(iTRAQ8plex@N-term);LFYSVLMSDVEK(iTRAQ8plex@N-term; iTRAQ8plex(K)@12);GLFISIHDK(iTRAQ8plex@N-term; iTRAQ8plex(K)@9);MATVYPEPQNKEEFVSSQMYSTNYDQILPDCYPWPAEVQK(iTRAQ8plex@N-term; iTRAQ8plex(K)@11; Methylthio(C)@31; iTRAQ8plex(K)@40)</t>
  </si>
  <si>
    <t>1.1.1.13954.1;11.1.1.12619.1;18.1.1.8460.1;8.1.1.12805.1;13.1.1.11690.1;15.1.1.11196.1;14.1.1.10470.1;9.1.1.7456.1;6.1.1.2194.1;11.1.1.8609.1</t>
  </si>
  <si>
    <t>AIFASGSPFDPVTLPDGR(iTRAQ8plex@N-term);DLAFTLEER(iTRAQ8plex@N-term);YDQILPDCYPWPAEVQK(iTRAQ8plex@N-term; Methylthio(C)@8; iTRAQ8plex(K)@17);GPEYDAFLDEFMEAASSK(iTRAQ8plex@N-term; iTRAQ8plex(K)@18);AIVVTDGER(iTRAQ8plex@N-term);LYPPLNTIR(iTRAQ8plex@N-term);LFYSVLMSDVEK(iTRAQ8plex@N-term; iTRAQ8plex(K)@12);GLFISIHDK(iTRAQ8plex@N-term; iTRAQ8plex(K)@9);MATVYPEPQNKEEFVSSQMYSTNYDQILPDCYPWPAEVQK(iTRAQ8plex@N-term; iTRAQ8plex(K)@11; Methylthio(C)@31; iTRAQ8plex(K)@40)</t>
  </si>
  <si>
    <t>AIFASGSPFDPVTLPDGR(iTRAQ8plex@N-term);YDQILPDCYPWPAEVQK(iTRAQ8plex@N-term; Methylthio(C)@8; iTRAQ8plex(K)@17);LYPPLNTIR(iTRAQ8plex@N-term; Deamidated(N)@6);LLAALR(iTRAQ8plex@N-term);ILGLGDLGCNGMGIPVGK(iTRAQ8plex@N-term; Methylthio(C)@9; Deamidated(N)@10; iTRAQ8plex(K)@18);LYPPLNTIR(iTRAQ8plex@N-term);LFYSVLMSDVEK(iTRAQ8plex@N-term; iTRAQ8plex(K)@12);GLFISIHDK(iTRAQ8plex@N-term; iTRAQ8plex(K)@9);KIWLVDSK(iTRAQ8plex@N-term; iTRAQ8plex(K)@1; iTRAQ8plex(K)@8);MATVYPEPQNKEEFVSSQMYSTNYDQILPDCYPWPAEVQK(iTRAQ8plex@N-term; iTRAQ8plex(K)@11; Methylthio(C)@31; iTRAQ8plex(K)@40);VRGPEYDAFLDEFMEAASSK(iTRAQ8plex@N-term; Oxidation(M)@14; iTRAQ8plex(K)@20)</t>
  </si>
  <si>
    <t>15.1.1.11220.1;2.1.1.12483.1;17.1.1.12191.1;11.1.1.12959.1;11.1.1.9148.1;4.1.1.8374.1;19.1.1.8861.1;13.1.1.12243.1;12.1.1.6912.1;12.1.1.6883.1;16.1.1.12282.1;13.1.1.12223.1</t>
  </si>
  <si>
    <t>AIFASGSPFDPVTLPDGR(iTRAQ8plex@N-term);YDQILPDCYPWPAEVQK(iTRAQ8plex@N-term; Methylthio(C)@8; iTRAQ8plex(K)@17);ILGLGDLGCNGMGIPVGK(iTRAQ8plex@N-term; Methylthio(C)@9; Deamidated(N)@10; iTRAQ8plex(K)@18);LYPPLNTIR(iTRAQ8plex@N-term; Deamidated(N)@6);LLAALR(iTRAQ8plex@N-term);LYPPLNTIR(iTRAQ8plex@N-term);LFYSVLMSDVEK(iTRAQ8plex@N-term; iTRAQ8plex(K)@12);GLFISIHDK(iTRAQ8plex@N-term; iTRAQ8plex(K)@9);KIWLVDSK(iTRAQ8plex@N-term; iTRAQ8plex(K)@1; iTRAQ8plex(K)@8);MATVYPEPQNKEEFVSSQMYSTNYDQILPDCYPWPAEVQK(iTRAQ8plex@N-term; iTRAQ8plex(K)@11; Methylthio(C)@31; iTRAQ8plex(K)@40);VRGPEYDAFLDEFMEAASSK(iTRAQ8plex@N-term; Oxidation(M)@14; iTRAQ8plex(K)@20)</t>
  </si>
  <si>
    <t>GRAIFASGSPFDPVTLPDGR(No iTRAQ8plex@N-term);LAALR(iTRAQ8plex@N-term);GPEYDAFLDEFMEAASSK(iTRAQ8plex@N-term; iTRAQ8plex(K)@18);LLAALR(iTRAQ8plex@N-term);ILGLGDLGCNGMGIPVGK(iTRAQ8plex@N-term; Methylthio(C)@9; Deamidated(N)@10; iTRAQ8plex(K)@18);IVQDAYK(iTRAQ8plex@N-term; iTRAQ8plex(K)@7);LFYSVLMSDVEK(iTRAQ8plex@N-term; iTRAQ8plex(K)@12);IVQDAYKEK(iTRAQ8plex@N-term; iTRAQ8plex(K)@7; iTRAQ8plex(K)@9)</t>
  </si>
  <si>
    <t>17.1.1.13278.1;13.1.1.12559.1;13.1.1.12649.1;16.1.1.13205.1;14.1.1.3061.1;15.1.1.12955.1;2.1.1.14520.1;13.1.1.3696.1;20.1.1.7299.1;14.1.1.2816.1;17.1.1.13272.1;15.1.1.11536.1</t>
  </si>
  <si>
    <t>LFYSVLMSDVEK(iTRAQ8plex@N-term; iTRAQ8plex(K)@12);GRAIFASGSPFDPVTLPDGR(No iTRAQ8plex@N-term);GPEYDAFLDEFMEAASSK(iTRAQ8plex@N-term; iTRAQ8plex(K)@18);IVQDAYKEK(iTRAQ8plex@N-term; iTRAQ8plex(K)@7; iTRAQ8plex(K)@9);ILGLGDLGCNGMGIPVGK(iTRAQ8plex@N-term; Methylthio(C)@9; Deamidated(N)@10; iTRAQ8plex(K)@18);LLAALR(iTRAQ8plex@N-term);IVQDAYK(iTRAQ8plex@N-term; iTRAQ8plex(K)@7)</t>
  </si>
  <si>
    <t>sp|O09172|GSH0_MOUSE</t>
  </si>
  <si>
    <t>Glutamate--cysteine ligase regulatory subunit OS=Mus musculus OX=10090 GN=Gclm PE=1 SV=1</t>
  </si>
  <si>
    <t>O09172</t>
  </si>
  <si>
    <t>Gclm</t>
  </si>
  <si>
    <t>sp|O09172|GSH0_MOUSE;tr|H3BJA3|H3BJA3_MOUSE;tr|Q3T9P2|Q3T9P2_MOUSE;tr|Q4FJZ6|Q4FJZ6_MOUSE</t>
  </si>
  <si>
    <t>MGTDSRAAGALLARASTLHLQTGNLLNWGRLRKKCPSTHSEELRDCIQKTLNEWSSQISPDLVREFPDVLECTMSHAVEKINPDEREEMKVSAKLFIVGSNSSSSTRSAVDMACSVLGVAQLDSVIMASPPIEDGVNLSLEHLQPYWEELENLVQSKKIVAIGTSDLDKTQLEQLYQWAQVKPNSNQVNLASCCVMPPDLTAFAKQFDIQLLTHNDPKELLSEASFQEALQESIPDIEAQDWVPLWLLRYSVIVKSRGIIKSKGYILQAKRRGS</t>
  </si>
  <si>
    <t>ASTLHLQTGNLLNWGR(iTRAQ8plex@N-term);QFDIQLLTHNDPK(iTRAQ8plex@N-term; iTRAQ8plex(K)@13);ASTLHLQTGNLLNWGR(iTRAQ8plex@N-term; iTRAQ8plex(S)@2);TLNEWSSQISPDLVR(iTRAQ8plex@N-term);LFIVGSNSSSSTR(iTRAQ8plex@N-term);LFIVGSN(iTRAQ8plex@N-term);TLNEWSSQISPDLVR(No iTRAQ8plex@N-term);INPDEREEMK(iTRAQ8plex@N-term; iTRAQ8plex(K)@10);TLNEWSSQISPDLVR(iTRAQ8plex@N-term; Deamidated(N)@3);EWSSQISPDLVR(iTRAQ8plex@N-term)</t>
  </si>
  <si>
    <t>20.1.1.7508.1;13.1.1.9661.1;19.1.1.1386.1;1.1.1.8877.1;9.1.1.11074.1;4.1.1.10532.1;4.1.1.9567.1;8.1.1.11263.1;13.1.1.9542.1;9.1.1.11067.1;5.1.1.11149.1;1.1.1.10211.1;3.1.1.9091.1;3.1.1.10844.1</t>
  </si>
  <si>
    <t>ASTLHLQTGNLLNWGR(iTRAQ8plex@N-term);QFDIQLLTHNDPK(iTRAQ8plex@N-term; iTRAQ8plex(K)@13);ASTLHLQTGNLLNWGR(iTRAQ8plex@N-term; iTRAQ8plex(S)@2);TLNEWSSQISPDLVR(iTRAQ8plex@N-term);LFIVGSNSSSSTR(iTRAQ8plex@N-term);TLNEWSSQISPDLVR(No iTRAQ8plex@N-term);LFIVGSN(iTRAQ8plex@N-term);INPDEREEMK(iTRAQ8plex@N-term; iTRAQ8plex(K)@10);TLNEWSSQISPDLVR(iTRAQ8plex@N-term; Deamidated(N)@3);EWSSQISPDLVR(iTRAQ8plex@N-term)</t>
  </si>
  <si>
    <t>LLNWGR(iTRAQ8plex@N-term);TLNEWSSQISPDLVR(iTRAQ8plex@N-term; Deamidated(N)@3);ASTLHLQTGNLLNWGR(iTRAQ8plex@N-term; iTRAQ8plex(S)@2);TLNEWSSQISPDLVR(iTRAQ8plex@N-term);ASTLHLQTGNLLNWGR(iTRAQ8plex@N-term; Deamidated(N)@13);LFIVGSN(iTRAQ8plex@N-term);GYILQAK(iTRAQ8plex@N-term; iTRAQ8plex(K)@7)</t>
  </si>
  <si>
    <t>17.1.1.9613.1;9.1.1.10340.1;8.1.1.10988.1;10.1.1.5194.1;16.1.1.10419.1;16.1.1.10291.1;4.1.1.8972.1;3.1.1.8571.1;3.1.1.10067.1</t>
  </si>
  <si>
    <t>EFPDVLECTMSHAVEK(iTRAQ8plex@N-term; Methylthio(C)@8; iTRAQ8plex(K)@16);TLNEWSSQISPDLVR(iTRAQ8plex@N-term; Deamidated(N)@3);TLNEWSSQISPDLVR(iTRAQ8plex@N-term);LFIVGSNSSSSTR(iTRAQ8plex@N-term);TLNEWSSQISPDLVR(No iTRAQ8plex@N-term);LFIVGSNSSSSTR(iTRAQ8plex@N-term; Deamidated(N)@7);LFIVGSN(iTRAQ8plex@N-term)</t>
  </si>
  <si>
    <t>19.1.1.7855.1;9.1.1.11213.1;5.1.1.11944.1;1.1.1.13701.1;7.1.1.10735.1;6.1.1.12318.1;20.1.1.11178.1;14.1.1.7339.1;13.1.1.10421.1</t>
  </si>
  <si>
    <t>EFPDVLECTMSHAVEK(iTRAQ8plex@N-term; Methylthio(C)@8; iTRAQ8plex(K)@16);TLNEWSSQISPDLVR(iTRAQ8plex@N-term; Deamidated(N)@3);TLNEWSSQISPDLVR(iTRAQ8plex@N-term);LFIVGSNSSSSTR(iTRAQ8plex@N-term);LFIVGSNSSSSTR(iTRAQ8plex@N-term; Deamidated(N)@7);TLNEWSSQISPDLVR(No iTRAQ8plex@N-term);LFIVGSN(iTRAQ8plex@N-term)</t>
  </si>
  <si>
    <t>sp|Q60631|GRB2_MOUSE</t>
  </si>
  <si>
    <t>Growth factor receptor-bound protein 2 OS=Mus musculus OX=10090 GN=Grb2 PE=1 SV=1</t>
  </si>
  <si>
    <t>Q60631</t>
  </si>
  <si>
    <t>Grb2</t>
  </si>
  <si>
    <t>sp|Q60631|GRB2_MOUSE;tr|B1AT92|B1AT92_MOUSE;tr|Q3U1Q4|Q3U1Q4_MOUSE;tr|Q3U5I5|Q3U5I5_MOUSE</t>
  </si>
  <si>
    <t>MEAIAKYDFKATADDELSFKRGDILKVLNEECDQNWYKAELNGKDGFIPKNYIEMKPHPWFFGKIPRAKAEEMLSKQRHDGAFLIRESESAPGDFSLSVKFGNDVQHFKVLRDGAGKYFLWVVKFNSLNELVDYHRSTSVSRNQQIFLRDIEQMPQQPTYVQALFDFDPQEDGELGFRRGDFIHVMDNSDPNWWKGACHGQTGMFPRNYVTPVNRNV</t>
  </si>
  <si>
    <t>FNSLNELVDYHR(iTRAQ8plex@N-term; Deamidated(N)@2);RGDFIHVMDNSDPNWWK(iTRAQ8plex@N-term; iTRAQ8plex(K)@17);FNSLNELVDYHR(iTRAQ8plex@N-term);AKAEEMLSK(iTRAQ8plex@N-term; iTRAQ8plex(K)@2; iTRAQ8plex(K)@9);HDGAFLIR(iTRAQ8plex@N-term);NQQIFLR(iTRAQ8plex@N-term)</t>
  </si>
  <si>
    <t>6.1.1.10776.1;2.1.1.2878.1;14.1.1.2822.1;10.1.1.3739.1;19.1.1.9839.1;9.1.1.10713.1</t>
  </si>
  <si>
    <t>AKAEEMLSK(iTRAQ8plex@N-term; iTRAQ8plex(K)@2; iTRAQ8plex(K)@9);FNSLNELVDYHR(iTRAQ8plex@N-term; Deamidated(N)@2);RGDFIHVMDNSDPNWWK(iTRAQ8plex@N-term; iTRAQ8plex(K)@17);FNSLNELVDYHR(iTRAQ8plex@N-term);HDGAFLIR(iTRAQ8plex@N-term);NQQIFLR(iTRAQ8plex@N-term)</t>
  </si>
  <si>
    <t>FNSLNELVDYHR(iTRAQ8plex@N-term; Deamidated(N)@2);AKAEEMLSK(iTRAQ8plex@N-term; iTRAQ8plex(K)@2; iTRAQ8plex(K)@9);ATADDELSFK(iTRAQ8plex@N-term; iTRAQ8plex(K)@10)</t>
  </si>
  <si>
    <t>2.1.1.10231.1;5.1.1.6042.1;16.1.1.3229.1</t>
  </si>
  <si>
    <t>AKAEEMLSK(iTRAQ8plex@N-term; iTRAQ8plex(K)@2; iTRAQ8plex(K)@9);FNSLNELVDYHR(iTRAQ8plex@N-term; Deamidated(N)@2);ATADDELSFK(iTRAQ8plex@N-term; iTRAQ8plex(K)@10)</t>
  </si>
  <si>
    <t>FNSLNELVDYHR(iTRAQ8plex@N-term; Deamidated(N)@2);FNSLNELVDYHR(iTRAQ8plex@N-term);ESESAPGDFSLSVK(iTRAQ8plex@N-term; iTRAQ8plex(K)@14);QRHDGAFLIR(Gln-&gt;pyro-Glu@N-term)</t>
  </si>
  <si>
    <t>11.1.1.7697.1;6.1.1.3418.1;19.1.1.10312.1;9.1.1.2751.1;9.1.1.7304.1;12.1.1.10486.1</t>
  </si>
  <si>
    <t>sp|Q9D937|CK098_MOUSE</t>
  </si>
  <si>
    <t>Uncharacterized protein C11orf98 homolog OS=Mus musculus OX=10090 PE=1 SV=1</t>
  </si>
  <si>
    <t>Q9D937</t>
  </si>
  <si>
    <t>sp|Q9D937|CK098_MOUSE;tr|Q9CSS6|Q9CSS6_MOUSE</t>
  </si>
  <si>
    <t>MAPPGGKINRPRTELKKKLFKRRRVLSRDRRRKRQVVGAVIDEGLTTKHHLKKRASSARANITLSGKKRRKLLQQIRLAQKEKAAMEVEAPSKSTRTSQPQPKQQKKIKAPQDVAMEDLEDKS</t>
  </si>
  <si>
    <t>QVVGAVIDEGLTTK(iTRAQ8plex@N-term; iTRAQ8plex(K)@14);LLQQIR(iTRAQ8plex@N-term);AAMEVEAPSK(iTRAQ8plex@N-term; iTRAQ8plex(K)@10)</t>
  </si>
  <si>
    <t>18.1.1.10418.1;18.1.1.7114.1;8.1.1.3528.1</t>
  </si>
  <si>
    <t>QVVGAVIDEGLTTK(iTRAQ8plex@N-term; iTRAQ8plex(K)@14);AAMEVEAPSK(iTRAQ8plex@N-term; iTRAQ8plex(K)@10);LLQQIR(iTRAQ8plex@N-term)</t>
  </si>
  <si>
    <t>AAMEVEAPSK(iTRAQ8plex@N-term; iTRAQ8plex(K)@10)</t>
  </si>
  <si>
    <t>8.1.1.3728.1</t>
  </si>
  <si>
    <t>sp|P62889|RL30_MOUSE</t>
  </si>
  <si>
    <t>60S ribosomal protein L30 OS=Mus musculus OX=10090 GN=Rpl30 PE=1 SV=2</t>
  </si>
  <si>
    <t>P62889</t>
  </si>
  <si>
    <t>Rpl30</t>
  </si>
  <si>
    <t>sp|P62889|RL30_MOUSE;tr|A0A2I3BQF4|A0A2I3BQF4_MOUSE;tr|Q497D7|Q497D7_MOUSE;tr|Q58DZ3|Q58DZ3_MOUSE;tr|Q5PR15|Q5PR15_MOUSE</t>
  </si>
  <si>
    <t>MVAAKKTKKSLESINSRLQLVMKSGKYVLGYKQTLKMIRQGKAKLVILANNCPALRKSEIEYYAMLAKTGVHHYSGNNIELGTACGKYYRVCTLAIIDPGDSDIIRSMPEQTGEK</t>
  </si>
  <si>
    <t>LVILANNCPALR(iTRAQ8plex@N-term; Deamidated(N)@6; Methylthio(C)@8);SMPEQTGEK(iTRAQ8plex@N-term; iTRAQ8plex(K)@9)</t>
  </si>
  <si>
    <t>20.1.1.14208.1;18.1.1.12274.1;1.1.1.587.1</t>
  </si>
  <si>
    <t>LVILANNCPALR(iTRAQ8plex@N-term; Deamidated(N)@6; Methylthio(C)@8);VCTLAIIDPGDSDIIR(iTRAQ8plex@N-term; Methylthio(C)@2)</t>
  </si>
  <si>
    <t>15.1.1.12253.1;2.1.1.14485.1;20.1.1.12840.1</t>
  </si>
  <si>
    <t>LVILANNCPALR(iTRAQ8plex@N-term; Methylthio(C)@8);LVILANNCPALR(iTRAQ8plex@N-term; Deamidated(N)@6; Methylthio(C)@8);VCTLAIIDPGDSDIIR(iTRAQ8plex@N-term; Methylthio(C)@2)</t>
  </si>
  <si>
    <t>12.1.1.12959.1;20.1.1.13109.1;3.1.1.13625.1;15.1.1.12846.1;14.1.1.11906.1;20.1.1.14448.1</t>
  </si>
  <si>
    <t>LVILANNCPALR(iTRAQ8plex@N-term; Deamidated(N)@6; Methylthio(C)@8);LVILANNCPALR(iTRAQ8plex@N-term; Methylthio(C)@8);VCTLAIIDPGDSDIIR(iTRAQ8plex@N-term; Methylthio(C)@2)</t>
  </si>
  <si>
    <t>sp|P01654|KV3A1_MOUSE</t>
  </si>
  <si>
    <t>Ig kappa chain V-III region PC 2880/PC 1229 OS=Mus musculus OX=10090 PE=1 SV=1</t>
  </si>
  <si>
    <t>P01654</t>
  </si>
  <si>
    <t>sp|P01654|KV3A1_MOUSE;sp|P01655|KV3A2_MOUSE;sp|P01656|KV3A3_MOUSE;sp|P03977|KV3A4_MOUSE;tr|U5JE80|U5JE80_MOUSE</t>
  </si>
  <si>
    <t>DIVLTQSPASLAVSLGQRATISCRASESVDNYGISFMNWFQQKPGQPPKLLIYAASNQGSGVPARFSGSGSGTDFSLNIHPMEEDDTAMYFCQQSKEVPWTFGGGTKLEIK</t>
  </si>
  <si>
    <t>LLIYAASNQGSGVPAR(iTRAQ8plex@N-term);TFGGGTKLEIK(iTRAQ8plex@N-term; iTRAQ8plex(K)@7; iTRAQ8plex(K)@11)</t>
  </si>
  <si>
    <t>1.1.1.9877.1;4.1.1.5706.1</t>
  </si>
  <si>
    <t>LLIYAASNQGSGVPAR(iTRAQ8plex@N-term)</t>
  </si>
  <si>
    <t>sp|P01664|KV3AC_MOUSE</t>
  </si>
  <si>
    <t>Ig kappa chain V-III region CBPC 101 OS=Mus musculus OX=10090 PE=1 SV=1</t>
  </si>
  <si>
    <t>P01664</t>
  </si>
  <si>
    <t>sp|P01664|KV3AC_MOUSE;sp|P01665|KV3AD_MOUSE;sp|P01666|KV3AE_MOUSE;sp|P01668|KV3AG_MOUSE;tr|A0A097PUG4|A0A097PUG4_MOUSE;tr|A0A140T8Q0|A0A140T8Q0_MOUSE;tr|A0A140T8Q4|A0A140T8Q4_MOUSE</t>
  </si>
  <si>
    <t>DIVLTQSPASLAVSLGQRATISCKASQSVDYTGESYMNWYQQNPGQSPKLLIYAASNLESGIPARFSGSGSGTDFTLNIHPVEEEDAATYYCQQSNEDPYTFGGGTKLEIK</t>
  </si>
  <si>
    <t>LLIYAASNLESGIPAR(Delta:H(2)C(2)@N-term);LLIYAASNLESGIPAR(iTRAQ8plex@N-term)</t>
  </si>
  <si>
    <t>3.1.1.13597.1;1.1.1.13256.1</t>
  </si>
  <si>
    <t>TFGGGTKLEIK(iTRAQ8plex@N-term; iTRAQ8plex(K)@7; iTRAQ8plex(K)@11);LLIYAASNLESGIPAR(iTRAQ8plex@N-term)</t>
  </si>
  <si>
    <t>7.1.1.5811.1;1.1.1.14983.1;1.1.1.15108.1</t>
  </si>
  <si>
    <t>LLIYAASNLESGIPAR(iTRAQ8plex@N-term)</t>
  </si>
  <si>
    <t>sp|P57784|RU2A_MOUSE</t>
  </si>
  <si>
    <t>U2 small nuclear ribonucleoprotein A' OS=Mus musculus OX=10090 GN=Snrpa1 PE=1 SV=2</t>
  </si>
  <si>
    <t>P57784</t>
  </si>
  <si>
    <t>Snrpa1</t>
  </si>
  <si>
    <t>MVKLTAELIEQAAQYTNAVRDRELDLRGYKIPVIENLGATLDQFDAIDFSDNEIRKLDGFPLLRRLKTLLVNNNRICRIGEGLDQALPCLTELILTNNSLVELGDLDPLASLKSLTYLSILRNPVTNKKHYRLYVIYKVPQVRVLDFQKVKLKERQEAEKMFKGKRGAQLAKDIARRSKTFNPGAGLPTDKKKGGPSAGDVEAIKNAIANASTLAEVERLKGLLQSGQIPGRERRSGPSDEGEEEIEDDTVTNGS</t>
  </si>
  <si>
    <t>NAIANASTLAEVER(iTRAQ8plex@N-term; Deamidated(N)@1);RSGPSDEGEEEIEDDTVTNGS(iTRAQ8plex@N-term; Deamidated(N)@19);LSILR(iTRAQ8plex@N-term);SGPSDEGEEEIEDDTVTNGS(iTRAQ8plex@N-term; Deamidated(N)@18);LTAELIEQAAQYTNAVR(iTRAQ8plex@N-term; Deamidated(N)@14)</t>
  </si>
  <si>
    <t>7.1.1.6820.1;3.1.1.2922.1;3.1.1.4501.1;7.1.1.12387.1;19.1.1.7974.1</t>
  </si>
  <si>
    <t>RSGPSDEGEEEIEDDTVTNGS(iTRAQ8plex@N-term; Deamidated(N)@19);NAIANASTLAEVER(iTRAQ8plex@N-term; Deamidated(N)@1);SGPSDEGEEEIEDDTVTNGS(iTRAQ8plex@N-term; Deamidated(N)@18);LTAELIEQAAQYTNAVR(iTRAQ8plex@N-term; Deamidated(N)@14)</t>
  </si>
  <si>
    <t>NAIANASTLAEVER(iTRAQ8plex@N-term; Deamidated(N)@5);NAIANASTLAEVER(iTRAQ8plex@N-term);LSILR(iTRAQ8plex@N-term);VLDFQK(iTRAQ8plex@N-term; iTRAQ8plex(K)@6);SGPSDEGEEEIEDDTVTNGS(iTRAQ8plex@N-term; Deamidated(N)@18);LTAELIEQAAQYTNAVR(iTRAQ8plex@N-term; Deamidated(N)@14)</t>
  </si>
  <si>
    <t>16.1.1.6043.1;5.1.1.8011.1;4.1.1.4413.1;10.1.1.7196.1;10.1.1.13127.1;20.1.1.8377.1</t>
  </si>
  <si>
    <t>NAIANASTLAEVER(iTRAQ8plex@N-term; Deamidated(N)@5);NAIANASTLAEVER(iTRAQ8plex@N-term);VLDFQK(iTRAQ8plex@N-term; iTRAQ8plex(K)@6);SGPSDEGEEEIEDDTVTNGS(iTRAQ8plex@N-term; Deamidated(N)@18);LTAELIEQAAQYTNAVR(iTRAQ8plex@N-term; Deamidated(N)@14)</t>
  </si>
  <si>
    <t>sp|Q501J6|DDX17_MOUSE</t>
  </si>
  <si>
    <t>Probable ATP-dependent RNA helicase DDX17 OS=Mus musculus OX=10090 GN=Ddx17 PE=1 SV=1</t>
  </si>
  <si>
    <t>Q501J6</t>
  </si>
  <si>
    <t>Ddx17</t>
  </si>
  <si>
    <t>sp|Q501J6|DDX17_MOUSE;tr|Q3U741|Q3U741_MOUSE</t>
  </si>
  <si>
    <t>MRGGGFGDRDRDRDRGGFGARGGS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TSYRDRSETDRASYANGSGYGSPNSAFGAQAGQYTYAQGTYGAAAYGTSGYTAQEYAAGTYGASSTASAGRSSQSSSQQFSGIGRSGQQPQPLMSQQFAQPPGATNMIGYMGQTAYQYPPPPPPPPPSRK</t>
  </si>
  <si>
    <t>EANQAINPK(iTRAQ8plex@N-term; iTRAQ8plex(K)@9);TTSSANNPNLMYQDECDR(iTRAQ8plex@N-term; Methylthio(C)@16);MLDMGFEPQIR(iTRAQ8plex@N-term);SSQSSSQQFSGIGR(iTRAQ8plex@N-term);NFYVEHPEVAR(iTRAQ8plex@N-term; Deamidated(N)@1);QTLMWSATWPKEVR(Gln-&gt;pyro-Glu@N-term; iTRAQ8plex(K)@11);MLDMGFEPQIR(iTRAQ8plex@N-term; Oxidation(M)@1);SGKAPILIATDVASR(iTRAQ8plex@N-term; iTRAQ8plex(K)@3);LIDFLESGK(iTRAQ8plex@N-term; iTRAQ8plex(K)@9);APILIATDVASR(iTRAQ8plex@N-term);GLDVEDVK(iTRAQ8plex@N-term; iTRAQ8plex(K)@8);ILIATDVASR(iTRAQ8plex@N-term);ELIKVLEEANQAINPK(iTRAQ8plex@N-term; iTRAQ8plex(K)@4; iTRAQ8plex(K)@16);QTLMWSATWPK(iTRAQ8plex@N-term; iTRAQ8plex(K)@11);GVEICIATPGR(iTRAQ8plex@N-term; Methylthio(C)@5);STCIYGGAPK(iTRAQ8plex@N-term; Methylthio(C)@3; iTRAQ8plex(K)@10);DMVGIAQTGSGK(iTRAQ8plex@N-term; iTRAQ8plex(K)@12);YLVLDEADRMLDMGFEPQIR(iTRAQ8plex@N-term)</t>
  </si>
  <si>
    <t>10.1.1.13341.1;7.1.1.805.1;17.1.1.10793.1;7.1.1.8716.1;7.1.1.11229.1;7.1.1.11127.1;16.1.1.3452.1;1.1.1.9159.1;9.1.1.12682.1;16.1.1.11588.1;11.1.1.8764.1;6.1.1.6208.1;6.1.1.13196.1;11.1.1.9212.1;8.1.1.4236.1;8.1.1.947.1;17.1.1.10758.1;11.1.1.9976.1;6.1.1.4735.1;11.1.1.7510.1;17.1.1.10662.1;19.1.1.1414.1;1.1.1.4592.1;19.1.1.1350.1</t>
  </si>
  <si>
    <t>SSQSSSQQFSGIGR(iTRAQ8plex@N-term);TTSSANNPNLMYQDECDR(iTRAQ8plex@N-term; Methylthio(C)@16);NFYVEHPEVAR(iTRAQ8plex@N-term; Deamidated(N)@1);ELIKVLEEANQAINPK(iTRAQ8plex@N-term; iTRAQ8plex(K)@4; iTRAQ8plex(K)@16);SGKAPILIATDVASR(iTRAQ8plex@N-term; iTRAQ8plex(K)@3);DMVGIAQTGSGK(iTRAQ8plex@N-term; iTRAQ8plex(K)@12);LIDFLESGK(iTRAQ8plex@N-term; iTRAQ8plex(K)@9)</t>
  </si>
  <si>
    <t>GLDVEDVK(iTRAQ8plex@N-term; iTRAQ8plex(K)@8);APILIATDVASR(iTRAQ8plex@N-term);VLEEANQAINPK(iTRAQ8plex@N-term; iTRAQ8plex(K)@12);FVINYDYPNSSEDYVHR(iTRAQ8plex@N-term);NFYVEHPEVAR(iTRAQ8plex@N-term);STCIYGGAPK(iTRAQ8plex@N-term; Methylthio(C)@3; iTRAQ8plex(K)@10);MLDMGFEPQIR(iTRAQ8plex@N-term; Oxidation(M)@4);QTLMWSATWPKEVR(Gln-&gt;pyro-Glu@N-term; iTRAQ8plex(K)@11);MLDMGFEPQIR(iTRAQ8plex@N-term; Oxidation(M)@1);DMVGIAQTGSGK(iTRAQ8plex@N-term; iTRAQ8plex(K)@12);SGKAPILIATDVASR(iTRAQ8plex@N-term; iTRAQ8plex(K)@3);LIDFLESGK(iTRAQ8plex@N-term; iTRAQ8plex(K)@9)</t>
  </si>
  <si>
    <t>9.1.1.4196.1;3.1.1.8682.1;5.1.1.5231.1;14.1.1.8561.1;4.1.1.8571.1;14.1.1.6258.1;10.1.1.13216.1;18.1.1.12171.1;13.1.1.9343.1;17.1.1.2219.1;10.1.1.9383.1;3.1.1.8369.1;19.1.1.3842.1;19.1.1.8522.1;9.1.1.12835.1</t>
  </si>
  <si>
    <t>VLEEANQAINPK(iTRAQ8plex@N-term; iTRAQ8plex(K)@12);SGKAPILIATDVASR(iTRAQ8plex@N-term; iTRAQ8plex(K)@3);DMVGIAQTGSGK(iTRAQ8plex@N-term; iTRAQ8plex(K)@12);LIDFLESGK(iTRAQ8plex@N-term; iTRAQ8plex(K)@9);FVINYDYPNSSEDYVHR(iTRAQ8plex@N-term);NFYVEHPEVAR(iTRAQ8plex@N-term)</t>
  </si>
  <si>
    <t>APILIATDVASR(iTRAQ8plex@N-term);VLEEANQAINPK(iTRAQ8plex@N-term; iTRAQ8plex(K)@12);QTLMWSATWPK(iTRAQ8plex@N-term; iTRAQ8plex(K)@11);FVINYDYPNSSEDYVHR(iTRAQ8plex@N-term);GVEICIATPGR(iTRAQ8plex@N-term; Methylthio(C)@5);STCIYGGAPK(iTRAQ8plex@N-term; Methylthio(C)@3; iTRAQ8plex(K)@10);MLDMGFEPQIR(iTRAQ8plex@N-term; Oxidation(M)@4);DMVGIAQTGSGK(iTRAQ8plex@N-term; iTRAQ8plex(K)@12);SGKAPILIATDVASR(iTRAQ8plex@N-term; iTRAQ8plex(K)@3);MLDMGFEPQIR(iTRAQ8plex@N-term; Oxidation(M)@1);LIDFLESGK(iTRAQ8plex@N-term; iTRAQ8plex(K)@9)</t>
  </si>
  <si>
    <t>11.1.1.7979.1;6.1.1.13918.1;10.1.1.9486.1;6.1.1.5475.1;18.1.1.11713.1;3.1.1.9192.1;10.1.1.13228.1;11.1.1.9365.1;6.1.1.5352.1;17.1.1.10890.1;11.1.1.10610.1;14.1.1.8555.1;3.1.1.9534.1;7.1.1.13348.1;14.1.1.8644.1;19.1.1.8489.1;17.1.1.3526.1;9.1.1.4760.1;1.1.1.10257.1</t>
  </si>
  <si>
    <t>VLEEANQAINPK(iTRAQ8plex@N-term; iTRAQ8plex(K)@12);SGKAPILIATDVASR(iTRAQ8plex@N-term; iTRAQ8plex(K)@3);DMVGIAQTGSGK(iTRAQ8plex@N-term; iTRAQ8plex(K)@12);LIDFLESGK(iTRAQ8plex@N-term; iTRAQ8plex(K)@9);FVINYDYPNSSEDYVHR(iTRAQ8plex@N-term)</t>
  </si>
  <si>
    <t>sp|O54983|CRYM_MOUSE</t>
  </si>
  <si>
    <t>Ketimine reductase mu-crystallin OS=Mus musculus OX=10090 GN=Crym PE=1 SV=1</t>
  </si>
  <si>
    <t>O54983</t>
  </si>
  <si>
    <t>Crym</t>
  </si>
  <si>
    <t>sp|O54983|CRYM_MOUSE;tr|Q3UPX0|Q3UPX0_MOUSE</t>
  </si>
  <si>
    <t>MKRAPAFLSAEEVQDHLRSSSLLIPPLEAALANFSKGPDGGVMQPVRTVVPVAKHRGFLGVMPAYSAAEDALTTKLVTFYEGHSNTAVPSHQASVLLFDPSNGSLLAVMDGNVITAKRTAAVSAIATKLLKPPGSDVLCILGAGVQAYSHYEIFTEQFSFKEVRMWNRTRENAEKFASTVQGDVRVCSSVQEAVTGADVIITVTMATEPILFGEWVKPGAHINAVGASRPDWRELDDELMRQAVLYVDSREAALKESGDVLLSGADIFAELGEVISGAKPAHCEKTTVFKSLGMAVEDLVAAKLVYDSWSSGK</t>
  </si>
  <si>
    <t>SLGMAVEDLVAAK(iTRAQ8plex@N-term; iTRAQ8plex(K)@13);LVYDSWSSGK(iTRAQ8plex@N-term; iTRAQ8plex(K)@10);SSSLLIPPLEAALANFSK(iTRAQ8plex@N-term; iTRAQ8plex(K)@18);RAPAFLSAEEVQDHLR(iTRAQ8plex@N-term);GFLGVMPAYSAAEDALTTK(iTRAQ8plex@N-term; iTRAQ8plex(K)@19)</t>
  </si>
  <si>
    <t>4.1.1.12838.1;4.1.1.12535.1;19.1.1.14051.1;3.1.1.7099.1;3.1.1.11571.1;3.1.1.7295.1;4.1.1.8198.1;4.1.1.7824.1;3.1.1.7326.1;11.1.1.12292.1;4.1.1.8159.1</t>
  </si>
  <si>
    <t>SLGMAVEDLVAAK(iTRAQ8plex@N-term; iTRAQ8plex(K)@13);LVYDSWSSGK(iTRAQ8plex@N-term; iTRAQ8plex(K)@10);RAPAFLSAEEVQDHLR(iTRAQ8plex@N-term);SSSLLIPPLEAALANFSK(iTRAQ8plex@N-term; iTRAQ8plex(K)@18);GFLGVMPAYSAAEDALTTK(iTRAQ8plex@N-term; iTRAQ8plex(K)@19)</t>
  </si>
  <si>
    <t>SLGMAVEDLVAAK(iTRAQ8plex@N-term; iTRAQ8plex(K)@13);LVYDSWSSGK(iTRAQ8plex@N-term; iTRAQ8plex(K)@10);RAPAFLSAEEVQDHLR(iTRAQ8plex@N-term);QAVLYVDSR(Gln-&gt;pyro-Glu@N-term);TAAVSAIATK(iTRAQ8plex@N-term; iTRAQ8plex(K)@10);APAFLSAEEVQDHLR(iTRAQ8plex@N-term)</t>
  </si>
  <si>
    <t>9.1.1.4885.1;3.1.1.9197.1;7.1.1.7968.1;6.1.1.13476.1;6.1.1.8703.1;13.1.1.6352.1;7.1.1.7951.1</t>
  </si>
  <si>
    <t>SLGMAVEDLVAAK(iTRAQ8plex@N-term; iTRAQ8plex(K)@13);LVYDSWSSGK(iTRAQ8plex@N-term; iTRAQ8plex(K)@10);RAPAFLSAEEVQDHLR(iTRAQ8plex@N-term);QAVLYVDSR(iTRAQ8plex@N-term);GFLGVMPAYSAAEDALTTK(iTRAQ8plex@N-term; iTRAQ8plex(K)@19);APAFLSAEEVQDHLR(iTRAQ8plex@N-term)</t>
  </si>
  <si>
    <t>7.1.1.8361.1;3.1.1.12549.1;6.1.1.8895.1;19.1.1.4367.1;11.1.1.12881.1;7.1.1.12669.1;7.1.1.8007.1;7.1.1.7999.1;3.1.1.10020.1;7.1.1.12647.1</t>
  </si>
  <si>
    <t>sp|Q78ZA7|NP1L4_MOUSE</t>
  </si>
  <si>
    <t>Nucleosome assembly protein 1-like 4 OS=Mus musculus OX=10090 GN=Nap1l4 PE=1 SV=1</t>
  </si>
  <si>
    <t>Q78ZA7</t>
  </si>
  <si>
    <t>Nap1l4</t>
  </si>
  <si>
    <t>sp|Q78ZA7|NP1L4_MOUSE;tr|A2RSB1|A2RSB1_MOUSE;tr|B7ZNL2|B7ZNL2_MOUSE;tr|Q8C1W9|Q8C1W9_MOUSE</t>
  </si>
  <si>
    <t>MAENSLSDGGPADSVEAAKNASNTEKLTDQVMQNPQVLAALQERLDNVSHTPSSYIETLPKAVKRRINALKQLQVRCAHIEAKFYEEVHDLERKYAALYQPLFDKRREFITGDVEPTDAESAWHSENEEEDKLAGDMKNKVVIAEKEAATVEELNPKGIPEFWFTIFRNVDMLSELVQEYDEPILKHLQDIKVKFSDPGQPMSFVLEFHFEPNDYFTNPVLTKTYKMKSEPDKADPFSFEGPEIVDCDGCTIDWKKGKNVTVKTIKKKQKHKGRGTVRTITKQVPNESFFNFFSPLKASGDGESLDEDSEFTLASDFEIGHFFRERIVPRAVLYFTGEAIEDDDNFEEGEEGEEEELEGDEEGEDEDDADVNPKV</t>
  </si>
  <si>
    <t>EAATVEELNPK(iTRAQ8plex@N-term; iTRAQ8plex(K)@11);QVPNESFFNFFSPLK(Gln-&gt;pyro-Glu@N-term; iTRAQ8plex(K)@15);AENSLSDGGPADSVEAAK(Protein Terminal Acetyl@N-term; iTRAQ8plex(K)@18);FYEEVHDLER(iTRAQ8plex@N-term);NVDMLSELVQEYDEPILK(iTRAQ8plex@N-term; iTRAQ8plex(K)@18)</t>
  </si>
  <si>
    <t>1.1.1.13992.1;1.1.1.13961.1;11.1.1.8856.1;2.1.1.13439.1;2.1.1.5109.1;17.1.1.13395.1;16.1.1.5456.1</t>
  </si>
  <si>
    <t>EAATVEELNPK(iTRAQ8plex@N-term; iTRAQ8plex(K)@11);QVPNESFFNFFSPLK(Gln-&gt;pyro-Glu@N-term; iTRAQ8plex(K)@15);AENSLSDGGPADSVEAAK(Protein Terminal Acetyl@N-term; iTRAQ8plex(K)@18);NVDMLSELVQEYDEPILK(iTRAQ8plex@N-term; iTRAQ8plex(K)@18)</t>
  </si>
  <si>
    <t>QVPNESFFNFFSPLK(Gln-&gt;pyro-Glu@N-term; iTRAQ8plex(K)@15);AENSLSDGGPADSVEAAK(Protein Terminal Acetyl@N-term; iTRAQ8plex(K)@18);TEKLTDQVMQNPQVLAALQER(iTRAQ8plex@N-term; iTRAQ8plex(K)@3);FYEEVHDLER(iTRAQ8plex@N-term);ASGDGESLDEDSEFTLASDFEIGHFFR(iTRAQ8plex@N-term)</t>
  </si>
  <si>
    <t>13.1.1.8197.1;12.1.1.10987.1;3.1.1.12837.1;3.1.1.12809.1;19.1.1.13953.1;18.1.1.6055.1;13.1.1.8178.1</t>
  </si>
  <si>
    <t>QVPNESFFNFFSPLK(Gln-&gt;pyro-Glu@N-term; iTRAQ8plex(K)@15);AENSLSDGGPADSVEAAK(Protein Terminal Acetyl@N-term; iTRAQ8plex(K)@18);TEKLTDQVMQNPQVLAALQER(iTRAQ8plex@N-term; iTRAQ8plex(K)@3);ASGDGESLDEDSEFTLASDFEIGHFFR(iTRAQ8plex@N-term)</t>
  </si>
  <si>
    <t>LDNVSHTPSSYIETLPK(iTRAQ8plex@N-term; iTRAQ8plex(K)@17);EAATVEELNPK(iTRAQ8plex@N-term; iTRAQ8plex(K)@11);QVPNESFFNFFSPLK(Gln-&gt;pyro-Glu@N-term; iTRAQ8plex(K)@15);AENSLSDGGPADSVEAAK(Protein Terminal Acetyl@N-term; iTRAQ8plex(K)@18);QVPNESFFNFFSPLK(iTRAQ8plex@N-term; iTRAQ8plex(K)@15);FYEEVHDLER(iTRAQ8plex@N-term)</t>
  </si>
  <si>
    <t>5.1.1.6201.1;2.1.1.9069.1;16.1.1.5524.1;17.1.1.13331.1;11.1.1.9533.1;19.1.1.14451.1</t>
  </si>
  <si>
    <t>LDNVSHTPSSYIETLPK(iTRAQ8plex@N-term; iTRAQ8plex(K)@17);EAATVEELNPK(iTRAQ8plex@N-term; iTRAQ8plex(K)@11);QVPNESFFNFFSPLK(Gln-&gt;pyro-Glu@N-term; iTRAQ8plex(K)@15);AENSLSDGGPADSVEAAK(Protein Terminal Acetyl@N-term; iTRAQ8plex(K)@18);QVPNESFFNFFSPLK(iTRAQ8plex@N-term; iTRAQ8plex(K)@15)</t>
  </si>
  <si>
    <t>sp|P10711|TCEA1_MOUSE</t>
  </si>
  <si>
    <t>Transcription elongation factor A protein 1 OS=Mus musculus OX=10090 GN=Tcea1 PE=1 SV=2</t>
  </si>
  <si>
    <t>P10711</t>
  </si>
  <si>
    <t>Tcea1</t>
  </si>
  <si>
    <t>sp|P10711|TCEA1_MOUSE;tr|E9PYD5|E9PYD5_MOUSE;tr|Q3UPE0|Q3UPE0_MOUSE;tr|Q3UWX7|Q3UWX7_MOUSE</t>
  </si>
  <si>
    <t>MEDEVVRIAKKMDKMVQKKNAAGALDLLKELKNIPMTLELLQSTRIGMSVNALRKQSTDEEVTSLAKSLIKSWKKLLDGPSTDKDPEEKKKEPAISSQNSPEAREESSSSSNVSSRKDETNARDTYVSSFPRAPSTSDSVRLKCREMLAAALRTGDDYVAIGADEEELGSQIEEAIYQEIRNTDMKYKNRVRSRISNLKDAKNPNLRKNVLCGNIPPDLFARMTAEEMASDELKEMRKNLTKEAIREHQMAKTGGTQTDLFTCGKCKKKNCTYTQVQTRSADEPMTTFVVCNECGNRWKFC</t>
  </si>
  <si>
    <t>NAAGALDLLK(iTRAQ8plex@N-term; iTRAQ8plex(K)@10);TGGTQTDLFTCGK(iTRAQ8plex@N-term; Methylthio(C)@11; iTRAQ8plex(K)@13);QSTDEEVTSLAK(Gln-&gt;pyro-Glu@N-term; iTRAQ8plex(K)@12)</t>
  </si>
  <si>
    <t>17.1.1.5248.1;4.1.1.8802.1;4.1.1.9542.1</t>
  </si>
  <si>
    <t>CREMLAAALR(iTRAQ8plex@N-term; Methylthio(C)@1);MTAEEMASDELKEMR(iTRAQ8plex@N-term; iTRAQ8plex(K)@12);NIPMTLELLQSTR(iTRAQ8plex@N-term);MTAEEMASDELK(iTRAQ8plex@N-term; iTRAQ8plex(K)@12);QSTDEEVTSLAK(Gln-&gt;pyro-Glu@N-term; iTRAQ8plex(K)@12);TGGTQTDLFTCGK(iTRAQ8plex@N-term; Methylthio(C)@11; iTRAQ8plex(K)@13);NCTYTQVQTR(iTRAQ8plex@N-term; Methylthio(C)@2)</t>
  </si>
  <si>
    <t>7.1.1.9170.1;19.1.1.5765.1;6.1.1.11253.1;7.1.1.2497.1;2.1.1.7551.1;3.1.1.10735.1;19.1.1.12546.1</t>
  </si>
  <si>
    <t>CREMLAAALR(iTRAQ8plex@N-term; Methylthio(C)@1);MTAEEMASDELKEMR(iTRAQ8plex@N-term; iTRAQ8plex(K)@12);MTAEEMASDELK(iTRAQ8plex@N-term; iTRAQ8plex(K)@12);NIPMTLELLQSTR(iTRAQ8plex@N-term);TGGTQTDLFTCGK(iTRAQ8plex@N-term; Methylthio(C)@11; iTRAQ8plex(K)@13);QSTDEEVTSLAK(Gln-&gt;pyro-Glu@N-term; iTRAQ8plex(K)@12);NCTYTQVQTR(iTRAQ8plex@N-term; Methylthio(C)@2)</t>
  </si>
  <si>
    <t>NIPMTLELLQSTR(iTRAQ8plex@N-term);TGGTQTDLFTCGK(iTRAQ8plex@N-term; Methylthio(C)@11; iTRAQ8plex(K)@13)</t>
  </si>
  <si>
    <t>4.1.1.9016.1;17.1.1.12032.1</t>
  </si>
  <si>
    <t>sp|Q91VH6|MEMO1_MOUSE</t>
  </si>
  <si>
    <t>Protein MEMO1 OS=Mus musculus OX=10090 GN=Memo1 PE=1 SV=1</t>
  </si>
  <si>
    <t>Q91VH6</t>
  </si>
  <si>
    <t>Memo1</t>
  </si>
  <si>
    <t>sp|Q91VH6|MEMO1_MOUSE;tr|A0A3B2W7C9|A0A3B2W7C9_MOUSE;tr|Q3TWT2|Q3TWT2_MOUSE</t>
  </si>
  <si>
    <t>MSNRVVCREASHAGSWYTASGPQLNAQLEGWLSQVQSTKRPARAIIAPHAGYTYCGSCAAHAYKQVDPSVTRRIFILGPSHHVPLSRCALSSVDIYRTPLYDLRIDQKIYGELWKTGMFERMSLQTDEDEHSIEMHLPYTAKAMESHKDEFTIIPVLVGALSESKEQEFGKLFSKYLADPSNLFVVSSDFCHWGQRFRYSYYDESQGEIYRSIEHLDKMGMSIIEQLDPVSFSNYLKKYHNTICGRHPIGVLLNAITELQKNGMNMSFSFLNYAQSSQCRSWQDSSVSYAAGALTVH</t>
  </si>
  <si>
    <t>YSYYDESQGEIYR(iTRAQ8plex@N-term);MSLQTDEDEHSIEMHLPYTAK(iTRAQ8plex@N-term; iTRAQ8plex(K)@21);IFILGPSHHVPLSR(iTRAQ8plex@N-term);SWQDSSVSYAAGALTVH(iTRAQ8plex@N-term);IYGELWK(iTRAQ8plex@N-term; iTRAQ8plex(K)@7)</t>
  </si>
  <si>
    <t>6.1.1.6260.1;6.1.1.10717.1;5.1.1.10771.1;17.1.1.8565.1;3.1.1.8413.1;5.1.1.10740.1</t>
  </si>
  <si>
    <t>YSYYDESQGEIYR(iTRAQ8plex@N-term);MSLQTDEDEHSIEMHLPYTAK(iTRAQ8plex@N-term; iTRAQ8plex(K)@21);IFILGPSHHVPLSR(iTRAQ8plex@N-term);SWQDSSVSYAAGALTVH(iTRAQ8plex@N-term)</t>
  </si>
  <si>
    <t>8.1.1.10610.1;20.1.1.9473.1;4.1.1.8291.1;8.1.1.6297.1;8.1.1.6411.1</t>
  </si>
  <si>
    <t>YSYYDESQGEIYR(iTRAQ8plex@N-term);SWQDSSVSYAAGALTVH(iTRAQ8plex@N-term)</t>
  </si>
  <si>
    <t>5.1.1.11556.1;8.1.1.10861.1;6.1.1.6844.1;8.1.1.6817.1</t>
  </si>
  <si>
    <t>sp|Q9DC61|MPPA_MOUSE</t>
  </si>
  <si>
    <t>Mitochondrial-processing peptidase subunit alpha OS=Mus musculus OX=10090 GN=Pmpca PE=1 SV=1</t>
  </si>
  <si>
    <t>Q9DC61</t>
  </si>
  <si>
    <t>Pmpca</t>
  </si>
  <si>
    <t>sp|Q9DC61|MPPA_MOUSE;tr|A2AIW9|A2AIW9_MOUSE;tr|Q3TTM6|Q3TTM6_MOUSE;tr|Q3TY06|Q3TY06_MOUSE;tr|Q3UDE0|Q3UDE0_MOUSE;tr|Q8BK51|Q8BK51_MOUSE</t>
  </si>
  <si>
    <t>MATAVWAAARLLRGSAVLCARPRFGSPAHRRFSSGATYPNIPLSSPLPGVPKPIFATVDGQEKFETKVTTLDNGLRVASQNKFGQFCTVGILINSGSRYEAKYLSGIAHFLEKLAFSSTARFDSKDEILLTLEKHGGICDCQTSRDTTMYAVSADSKGLDTVVDLLADVVLHPRLTDEEIEMTRMAVQFELEDLNMRPDPEPLLTEMIHEAAFRENTVGLHRFCPVENIAKIDREVLHSYLKNYYTPDRMVLAGVGVEHEHLVECARKYLVGAEPAWGAPGTVDVDRSVAQYTGGIIKVERDMSNVSLGPTPIPELTHIMVGLESCSFLEDDFIPFAVLNMMMGGGGSFSAGGPGKGMFSRLYLNVLNRHHWMYNATSYHHSYEDTGLLCIHASADPRQVREMVEIITKEFILMGRTVDLVELERAKTQLMSMLMMNLESRPVIFEDVGRQVLATHSRKLPHELCTLIRNVKPEDIKRVASKMLRGKPAVAALGDLTDLPTYEHIQAALSSRNGHLPRSYRLFR</t>
  </si>
  <si>
    <t>FCPVENIAK(iTRAQ8plex@N-term; Methylthio(C)@2; iTRAQ8plex(K)@9);IDREVLHSYLK(iTRAQ8plex@N-term; iTRAQ8plex(K)@11);MVLAGVGVEHEHLVECAR(iTRAQ8plex@N-term; Methylthio(C)@16);GLDTVVDLLADVVLHPR(iTRAQ8plex@N-term);YLVGAEPAWGAPGTVDVDR(iTRAQ8plex@N-term);KYLVGAEPAWGAPGTVDVDR(iTRAQ8plex@N-term; iTRAQ8plex(K)@1);DTTMYAVSADSK(iTRAQ8plex@N-term; Oxidation(M)@4; iTRAQ8plex(K)@12);DTTMYAVSADSK(iTRAQ8plex@N-term; iTRAQ8plex(K)@12);KLPHELCTLIR(iTRAQ8plex@N-term; iTRAQ8plex(K)@1; Methylthio(C)@7)</t>
  </si>
  <si>
    <t>7.1.1.9575.1;5.1.1.10024.1;18.1.1.13824.1;2.1.1.10634.1;8.1.1.2183.1;8.1.1.10727.1;1.1.1.11122.1;8.1.1.3996.1;19.1.1.10263.1;19.1.1.14175.1;8.1.1.4011.1;7.1.1.5716.1;7.1.1.9558.1;8.1.1.3879.1</t>
  </si>
  <si>
    <t>FCPVENIAK(iTRAQ8plex@N-term; Methylthio(C)@2; iTRAQ8plex(K)@9);IDREVLHSYLK(iTRAQ8plex@N-term; iTRAQ8plex(K)@11);GLDTVVDLLADVVLHPR(iTRAQ8plex@N-term);MVLAGVGVEHEHLVECAR(iTRAQ8plex@N-term; Methylthio(C)@16);YLVGAEPAWGAPGTVDVDR(iTRAQ8plex@N-term);KYLVGAEPAWGAPGTVDVDR(iTRAQ8plex@N-term; iTRAQ8plex(K)@1);DTTMYAVSADSK(iTRAQ8plex@N-term; Oxidation(M)@4; iTRAQ8plex(K)@12);DTTMYAVSADSK(iTRAQ8plex@N-term; iTRAQ8plex(K)@12);KLPHELCTLIR(iTRAQ8plex@N-term; iTRAQ8plex(K)@1; Methylthio(C)@7)</t>
  </si>
  <si>
    <t>DTTMYAVSADSK(iTRAQ8plex@N-term; iTRAQ8plex(K)@12);IDREVLHSYLK(iTRAQ8plex@N-term; iTRAQ8plex(K)@11);SVAQYTGGIIKVER(iTRAQ8plex@N-term; iTRAQ8plex(K)@11);GLDTVVDLLADVVLHPR(iTRAQ8plex@N-term);LTDEEIEMTR(iTRAQ8plex@N-term);LYLNVLNR(iTRAQ8plex@N-term);KYLVGAEPAWGAPGTVDVDR(iTRAQ8plex@N-term; iTRAQ8plex(K)@1)</t>
  </si>
  <si>
    <t>20.1.1.14252.1;2.1.1.10549.1;20.1.1.6579.1;14.1.1.5947.1;8.1.1.9896.1;20.1.1.14209.1;11.1.1.3789.1;10.1.1.3776.1;10.1.1.6423.1;10.1.1.3807.1;8.1.1.9824.1</t>
  </si>
  <si>
    <t>DTTMYAVSADSK(iTRAQ8plex@N-term; iTRAQ8plex(K)@12);IDREVLHSYLK(iTRAQ8plex@N-term; iTRAQ8plex(K)@11);GLDTVVDLLADVVLHPR(iTRAQ8plex@N-term);SVAQYTGGIIKVER(iTRAQ8plex@N-term; iTRAQ8plex(K)@11);LTDEEIEMTR(iTRAQ8plex@N-term);LYLNVLNR(iTRAQ8plex@N-term);KYLVGAEPAWGAPGTVDVDR(iTRAQ8plex@N-term; iTRAQ8plex(K)@1)</t>
  </si>
  <si>
    <t>FCPVENIAK(iTRAQ8plex@N-term; Methylthio(C)@2; iTRAQ8plex(K)@9);SVAQYTGGIIK(iTRAQ8plex@N-term; iTRAQ8plex(K)@11);SVAQYTGGIIKVER(iTRAQ8plex@N-term; iTRAQ8plex(K)@11);MVLAGVGVEHEHLVECAR(iTRAQ8plex@N-term; Methylthio(C)@16);GLDTVVDLLADVVLHPR(iTRAQ8plex@N-term);YLVGAEPAWGAPGTVDVDR(iTRAQ8plex@N-term);KYLVGAEPAWGAPGTVDVDR(iTRAQ8plex@N-term; iTRAQ8plex(K)@1);GKPAVAALGDLTDLPTYEHIQAALSSR(iTRAQ8plex@N-term; iTRAQ8plex(K)@2);DTTMYAVSADSK(iTRAQ8plex@N-term; iTRAQ8plex(K)@12);LTDEEIEMTR(iTRAQ8plex@N-term)</t>
  </si>
  <si>
    <t>10.1.1.10326.1;20.1.1.6364.1;8.1.1.10746.1;10.1.1.3998.1;8.1.1.4235.1;8.1.1.10043.1;14.1.1.5763.1;8.1.1.4202.1;18.1.1.13121.1;18.1.1.14738.1;1.1.1.6984.1;8.1.1.11257.1;10.1.1.7879.1;5.1.1.12391.1;5.1.1.10893.1;8.1.1.10014.1;19.1.1.14516.1</t>
  </si>
  <si>
    <t>FCPVENIAK(iTRAQ8plex@N-term; Methylthio(C)@2; iTRAQ8plex(K)@9);SVAQYTGGIIK(iTRAQ8plex@N-term; iTRAQ8plex(K)@11);GLDTVVDLLADVVLHPR(iTRAQ8plex@N-term);SVAQYTGGIIKVER(iTRAQ8plex@N-term; iTRAQ8plex(K)@11);MVLAGVGVEHEHLVECAR(iTRAQ8plex@N-term; Methylthio(C)@16);YLVGAEPAWGAPGTVDVDR(iTRAQ8plex@N-term);KYLVGAEPAWGAPGTVDVDR(iTRAQ8plex@N-term; iTRAQ8plex(K)@1);GKPAVAALGDLTDLPTYEHIQAALSSR(iTRAQ8plex@N-term; iTRAQ8plex(K)@2);DTTMYAVSADSK(iTRAQ8plex@N-term; iTRAQ8plex(K)@12);LTDEEIEMTR(iTRAQ8plex@N-term)</t>
  </si>
  <si>
    <t>sp|Q8BH69|SPS1_MOUSE</t>
  </si>
  <si>
    <t>Selenide, water dikinase 1 OS=Mus musculus OX=10090 GN=Sephs1 PE=1 SV=1</t>
  </si>
  <si>
    <t>Q8BH69</t>
  </si>
  <si>
    <t>Sephs1</t>
  </si>
  <si>
    <t>sp|Q8BH69|SPS1_MOUSE;tr|Q6NZN9|Q6NZN9_MOUSE;tr|Q6P1B6|Q6P1B6_MOUSE</t>
  </si>
  <si>
    <t>MSTRESFNPETYELDKSFRLTRFTELKGTGCKVPQDVLQKLLESLQENHFQEDEQFLGAVMPRLGIGMDTCVIPLRHGGLSLVQTTDYIYPIVDDPYMMGRIACANVLSDLYAMGVTECDNMLMLLGVSNKMTDRERDKVIPLIIQGFKDAAEEAGTSVTGGQTVLNPWIVLGGVATTVCQPNEFIMPDNAVPGDVLVLTKPLGTQVAVAVHQWLDIPEKWNKIKLVVTQEDVELAYQEAMMNMARLNRTAAGLMHTFNAHAATDITGFGILGHAQNLAKQQRNEVSFVIHNLPVLAKMAAVSKACGNMFGLMHGTCPETSGGLLICLPREQAARFCAEIKSPKYGEGHQAWIIGIVEKGNRTARIIDKPRIIEVAPQVATQNVNPTPGATS</t>
  </si>
  <si>
    <t>IIEVAPQVATQNVNPTPGATS(iTRAQ8plex@N-term);IIEVAPQVATQNVNPTPGAT(iTRAQ8plex@N-term);LLESLQENHFQEDEQFLGAVMPR(iTRAQ8plex@N-term);ESFNPETYELDK(iTRAQ8plex@N-term; iTRAQ8plex(K)@12);LLESLQENHFQEDEQFLGAVMPR(iTRAQ8plex@N-term; Deamidated(N)@8);ESFNPETYELDKSFR(iTRAQ8plex@N-term; iTRAQ8plex(K)@12);IIEVAPQVATQN(iTRAQ8plex@N-term);NEVSFVIHNLPVLAK(iTRAQ8plex@N-term; iTRAQ8plex(K)@15);LVVTQEDVELAYQEAMMNMAR(iTRAQ8plex@N-term)</t>
  </si>
  <si>
    <t>7.1.1.7663.1;6.1.1.8215.1;16.1.1.11971.1;7.1.1.10468.1;7.1.1.7788.1;15.1.1.8142.1;7.1.1.10330.1;20.1.1.9336.1;10.1.1.13410.1;10.1.1.13409.1;10.1.1.12895.1;6.1.1.13423.1</t>
  </si>
  <si>
    <t>IIEVAPQVATQNVNPTPGATS(iTRAQ8plex@N-term);IIEVAPQVATQNVNPTPGAT(iTRAQ8plex@N-term);LLESLQENHFQEDEQFLGAVMPR(iTRAQ8plex@N-term);ESFNPETYELDK(iTRAQ8plex@N-term; iTRAQ8plex(K)@12);LLESLQENHFQEDEQFLGAVMPR(iTRAQ8plex@N-term; Deamidated(N)@8);IIEVAPQVATQN(iTRAQ8plex@N-term);ESFNPETYELDKSFR(iTRAQ8plex@N-term; iTRAQ8plex(K)@12);NEVSFVIHNLPVLAK(iTRAQ8plex@N-term; iTRAQ8plex(K)@15);LVVTQEDVELAYQEAMMNMAR(iTRAQ8plex@N-term)</t>
  </si>
  <si>
    <t>IIEVAPQVATQNVNPTPGATS(iTRAQ8plex@N-term);IIEVAPQVATQNVNPTPGAT(iTRAQ8plex@N-term);LLESLQENHFQEDEQFLGAVMPR(iTRAQ8plex@N-term);LVVTQEDVELAYQEAMMNMAR(iTRAQ8plex@N-term; Oxidation(M)@19);LGIGMDTCVIPLR(iTRAQ8plex@N-term; Methylthio(C)@8);NEVSFVIHNLPVLAK(iTRAQ8plex@N-term; iTRAQ8plex(K)@15)</t>
  </si>
  <si>
    <t>10.1.1.11022.1;13.1.1.12601.1;6.1.1.14250.1;12.1.1.12845.1;1.1.1.13093.1;18.1.1.12555.1;10.1.1.11166.1</t>
  </si>
  <si>
    <t>IIEVAPQVATQNVNPTPGATS(iTRAQ8plex@N-term);LLESLQENHFQEDEQFLGAVMPR(iTRAQ8plex@N-term);ESFNPETYELDK(iTRAQ8plex@N-term; iTRAQ8plex(K)@12);LGIGMDTCVIPLR(iTRAQ8plex@N-term; Methylthio(C)@8)</t>
  </si>
  <si>
    <t>7.1.1.8577.1;9.1.1.8303.1;1.1.1.14779.1;10.1.1.13575.1;9.1.1.8424.1;9.1.1.8403.1;9.1.1.8305.1;6.1.1.9053.1;10.1.1.10940.1;19.1.1.13670.1</t>
  </si>
  <si>
    <t>sp|Q8R1V4|TMED4_MOUSE</t>
  </si>
  <si>
    <t>Transmembrane emp24 domain-containing protein 4 OS=Mus musculus OX=10090 GN=Tmed4 PE=1 SV=1</t>
  </si>
  <si>
    <t>Q8R1V4</t>
  </si>
  <si>
    <t>Tmed4</t>
  </si>
  <si>
    <t>MAGVGVGPLQGMVRFGLLVLTVCAACARGLYFHIGETEKRCFIEEIPDETMVIGNYRTQMWDKQKEVFLPSTPGLGMHVEVKDPDGKVVLSRQYGSEGRFTFTSHTPGDHQICLHSNSTRMALFAGGKLRVHLDIQVGEHANNYPEIAAKDKLTELQLRARQLLDQVEQIQKEQDYQRYREERFRLTSESTNQRVLWWSIAQTVILILTGIWQMRHLKSFFEAKKLV</t>
  </si>
  <si>
    <t>LYFHIGETEKR(iTRAQ8plex@N-term; iTRAQ8plex(K)@10);CFIEEIPDETMVIGNYR(iTRAQ8plex@N-term; Methylthio(C)@1; Deamidated(N)@15);RCFIEEIPDETMVIGNYR(iTRAQ8plex@N-term; Methylthio(C)@2);QLLDQVEQIQKEQDYQR(Gln-&gt;pyro-Glu@N-term; iTRAQ8plex(K)@11);CFIEEIPDETMVIGNYR(iTRAQ8plex@N-term; Methylthio(C)@1);CFIEEIPDETMVIGNYR(iTRAQ8plex@N-term; Methylthio(C)@1; Oxidation(M)@11);MALFAGGKLR(iTRAQ8plex@N-term; iTRAQ8plex(K)@8)</t>
  </si>
  <si>
    <t>20.1.1.13819.1;9.1.1.12008.1;5.1.1.13822.1;5.1.1.13225.1;1.1.1.12908.1;5.1.1.13239.1;2.1.1.8620.1;5.1.1.13827.1;10.1.1.10250.1;6.1.1.13486.1;7.1.1.5104.1;1.1.1.12905.1</t>
  </si>
  <si>
    <t>LYFHIGETEKR(iTRAQ8plex@N-term; iTRAQ8plex(K)@10);QLLDQVEQIQKEQDYQR(Gln-&gt;pyro-Glu@N-term; iTRAQ8plex(K)@11);RCFIEEIPDETMVIGNYR(iTRAQ8plex@N-term; Methylthio(C)@2);MALFAGGKLR(iTRAQ8plex@N-term; iTRAQ8plex(K)@8)</t>
  </si>
  <si>
    <t>MALFAGGK(iTRAQ8plex@N-term; iTRAQ8plex(K)@8);RCFIEEIPDETMVIGNYR(iTRAQ8plex@N-term; Methylthio(C)@2);QLLDQVEQIQKEQDYQR(Gln-&gt;pyro-Glu@N-term; iTRAQ8plex(K)@11);CFIEEIPDETMVIGNYR(iTRAQ8plex@N-term; Methylthio(C)@1);CFIEEIPDETMVIGNYR(iTRAQ8plex@N-term; Methylthio(C)@1; Deamidated(N)@15);QLLDQVEQIQKEQDYQR(iTRAQ8plex@N-term; iTRAQ8plex(K)@11);CFIEEIPDETMVIGNYR(iTRAQ8plex@N-term; Methylthio(C)@1; Oxidation(M)@11);CFIEEIPDETMVIGN(iTRAQ8plex@N-term; Methylthio(C)@1)</t>
  </si>
  <si>
    <t>1.1.1.13697.1;7.1.1.13827.1;3.1.1.12662.1;4.1.1.12243.1;12.1.1.10430.1;8.1.1.13120.1;8.1.1.13657.1;12.1.1.11758.1;9.1.1.13032.1;13.1.1.10026.1;19.1.1.10171.1;9.1.1.13020.1;4.1.1.12258.1;8.1.1.13660.1;18.1.1.9060.1</t>
  </si>
  <si>
    <t>MALFAGGK(iTRAQ8plex@N-term; iTRAQ8plex(K)@8);QLLDQVEQIQKEQDYQR(Gln-&gt;pyro-Glu@N-term; iTRAQ8plex(K)@11);RCFIEEIPDETMVIGNYR(iTRAQ8plex@N-term; Methylthio(C)@2);CFIEEIPDETMVIGNYR(iTRAQ8plex@N-term; Methylthio(C)@1);CFIEEIPDETMVIGNYR(iTRAQ8plex@N-term; Methylthio(C)@1; Deamidated(N)@15);QLLDQVEQIQKEQDYQR(iTRAQ8plex@N-term; iTRAQ8plex(K)@11);CFIEEIPDETMVIGNYR(iTRAQ8plex@N-term; Methylthio(C)@1; Oxidation(M)@11);CFIEEIPDETMVIGN(iTRAQ8plex@N-term; Methylthio(C)@1)</t>
  </si>
  <si>
    <t>LYFHIGETEKR(iTRAQ8plex@N-term; iTRAQ8plex(K)@10);CFIEEIPDETMVIGNYR(iTRAQ8plex@N-term; Methylthio(C)@1; Deamidated(N)@15);QLLDQVEQIQKEQDYQR(iTRAQ8plex@N-term; iTRAQ8plex(K)@11);CFIEEIPDETMVIGNYR(iTRAQ8plex@N-term; Methylthio(C)@1);QLLDQVEQIQKEQDYQR(Gln-&gt;pyro-Glu@N-term; iTRAQ8plex(K)@11);CFIEEIPDETMVIGNYR(iTRAQ8plex@N-term; Methylthio(C)@1; Oxidation(M)@11);LTELQLR(iTRAQ8plex@N-term)</t>
  </si>
  <si>
    <t>4.1.1.13099.1;12.1.1.10449.1;4.1.1.13090.1;1.1.1.14391.1;5.1.1.14786.1;8.1.1.13757.1;8.1.1.13754.1;3.1.1.13553.1;19.1.1.10196.1;6.1.1.9059.1;10.1.1.11035.1;13.1.1.10069.1;9.1.1.13274.1;3.1.1.13651.1;1.1.1.14374.1;10.1.1.5833.1</t>
  </si>
  <si>
    <t>LYFHIGETEKR(iTRAQ8plex@N-term; iTRAQ8plex(K)@10);QLLDQVEQIQKEQDYQR(Gln-&gt;pyro-Glu@N-term; iTRAQ8plex(K)@11);QLLDQVEQIQKEQDYQR(iTRAQ8plex@N-term; iTRAQ8plex(K)@11);LTELQLR(iTRAQ8plex@N-term)</t>
  </si>
  <si>
    <t>sp|Q8R5C5|ACTY_MOUSE</t>
  </si>
  <si>
    <t>Beta-centractin OS=Mus musculus OX=10090 GN=Actr1b PE=1 SV=1</t>
  </si>
  <si>
    <t>Q8R5C5</t>
  </si>
  <si>
    <t>Actr1b</t>
  </si>
  <si>
    <t>MESYDIIANQPVVIDNGSGVIKAGFAGDQIPKYCFPNYVGRPKHMRVMAGALEGDLFIGPKAEEHRGLLTIRYPMEHGVVRDWNDMERIWQYVYSKDQLQTFSEEHPVLLTEAPLNPSKNREKAAEVFFETFNVPALFISMQAVLSLYATGRTTGVVLDSGDGVTHAVPIYEGFAMPHSIMRVDIAGRDVSRYLRLLLRKEGADFHTSAEFEVVRTIKERACYLSINPQKDEALETEKVQYTLPDGSTLDVGPARFRAPELLFQPDLVGDESEGLHEVLAFAIHKSDMDLRRTLFSNIVLSGGSTLFKGFGDRLLSEVKKLAPKDVKIKISAPQERLYSTWIGGSILASLDTFKKMWVSKKEYEEDGSRAIHRKTF</t>
  </si>
  <si>
    <t>VQYTLPDGSTLDVGPAR(iTRAQ8plex@N-term);VMAGALEGDLFIGPK(iTRAQ8plex@N-term; iTRAQ8plex(K)@15);TLFSNIVLSGGSTLFK(iTRAQ8plex@N-term; iTRAQ8plex(K)@16);YCFPNYVGRPK(iTRAQ8plex@N-term; Methylthio(C)@2; iTRAQ8plex(K)@11);AGFAGDQIPK(iTRAQ8plex@N-term; iTRAQ8plex(K)@10);MESYDIIANQPVVIDNGSGVIK(Protein Terminal Acetyl@N-term; Deamidated(N)@16; iTRAQ8plex(K)@22)</t>
  </si>
  <si>
    <t>20.1.1.7727.1;9.1.1.12238.1;3.1.1.12806.1;5.1.1.11008.1;2.1.1.13260.1;16.1.1.12450.1;9.1.1.12101.1;2.1.1.13054.1;9.1.1.12204.1;8.1.1.12347.1;15.1.1.4156.1;9.1.1.12314.1;18.1.1.12458.1</t>
  </si>
  <si>
    <t>VQYTLPDGSTLDVGPAR(iTRAQ8plex@N-term);VMAGALEGDLFIGPK(iTRAQ8plex@N-term; iTRAQ8plex(K)@15);MESYDIIANQPVVIDNGSGVIK(Protein Terminal Acetyl@N-term; Deamidated(N)@16; iTRAQ8plex(K)@22)</t>
  </si>
  <si>
    <t>VQYTLPDGSTLDVGPAR(iTRAQ8plex@N-term);VMAGALEGDLFIGPK(iTRAQ8plex@N-term; iTRAQ8plex(K)@15);TLFSNIVLSGGSTLFK(iTRAQ8plex@N-term; iTRAQ8plex(K)@16);GLLTIRYPMEHGVVR(iTRAQ8plex@N-term);MESYDIIANQPVVIDNGSGVIK(Protein Terminal Acetyl@N-term; Deamidated(N)@16; iTRAQ8plex(K)@22)</t>
  </si>
  <si>
    <t>4.1.1.12959.1;20.1.1.13050.1;12.1.1.11992.1;9.1.1.10295.1;4.1.1.13119.1;2.1.1.8466.1;9.1.1.10155.1;1.1.1.12694.1</t>
  </si>
  <si>
    <t>VQYTLPDGSTLDVGPAR(iTRAQ8plex@N-term);VMAGALEGDLFIGPK(iTRAQ8plex@N-term; iTRAQ8plex(K)@15);MESYDIIANQPVVIDNGSGVIK(Protein Terminal Acetyl@N-term; Deamidated(N)@16; iTRAQ8plex(K)@22);GLLTIRYPMEHGVVR(iTRAQ8plex@N-term)</t>
  </si>
  <si>
    <t>VQYTLPDGSTLDVGPAR(iTRAQ8plex@N-term);VMAGALEGDLFIGPK(iTRAQ8plex@N-term; iTRAQ8plex(K)@15);TLFSNIVLSGGSTLFK(iTRAQ8plex@N-term; iTRAQ8plex(K)@16);MESYDIIANQPVVIDNGSGVIK(Protein Terminal Acetyl@N-term; Deamidated(N)@16; iTRAQ8plex(K)@22)</t>
  </si>
  <si>
    <t>2.1.1.14404.1;1.1.1.14302.1;19.1.1.13424.1;12.1.1.12104.1;1.1.1.14288.1;11.1.1.12664.1;12.1.1.12046.1;5.1.1.11839.1;18.1.1.13376.1;18.1.1.13363.1;9.1.1.12546.1;9.1.1.12532.1;8.1.1.12908.1;4.1.1.13927.1</t>
  </si>
  <si>
    <t>sp|P47757|CAPZB_MOUSE</t>
  </si>
  <si>
    <t>F-actin-capping protein subunit beta OS=Mus musculus OX=10090 GN=Capzb PE=1 SV=3</t>
  </si>
  <si>
    <t>P47757</t>
  </si>
  <si>
    <t>Capzb</t>
  </si>
  <si>
    <t>sp|P47757|CAPZB_MOUSE;tr|Q923G3|Q923G3_MOUSE</t>
  </si>
  <si>
    <t>MSDQQLDCALDLMRRLPPQQIEKNLSDLIDLVPSLCEDLLSSVDQPLKIARDKVVGKDYLLCDYNRDGDSYRSPWSNKYDPPLEDGAMPSARLRKLEVEANNAFDQYRDLYFEGGVSSVYLWDLDHGFAGVILIKKAGDGSKKIKGCWDSIHVVEVQEKSSGRTAHYKLTSTVMLWLQTNKSGSGTMNLGGSLTRQMEKDETVSDCSPHIANIGRLVEDMENKIRSTLNEIYFGKTKDIVNGLRSLDAIPDNHKFKQLQRELSQVLTQRQVYIQPDN</t>
  </si>
  <si>
    <t>SGSGTMNLGGSLTR(iTRAQ8plex@N-term);QMEKDETVSDCSPHIANIGR(Gln-&gt;pyro-Glu@N-term; Oxidation(M)@2; iTRAQ8plex(K)@4; Methylthio(C)@11);QMEKDETVSDCSPHIANIGR(iTRAQ8plex@N-term; iTRAQ8plex(K)@4; Methylthio(C)@11);QMEKDETVSDCSPHIANIGR(Gln-&gt;pyro-Glu@N-term; iTRAQ8plex(K)@4; iTRAQ8plex(S)@9; Methylthio(C)@11);QMEKDETVSDCSPHIANIGR(Gln-&gt;pyro-Glu@N-term; iTRAQ8plex(K)@4; Methylthio(C)@11);SGSGTMNLGGSLTR(iTRAQ8plex@N-term; Deamidated(N)@7);SDQQLDCALDLMR(Protein Terminal Acetyl@N-term; Methylthio(C)@7);ANIGR(iTRAQ8plex@N-term);STLNEIYFGK(iTRAQ8plex@N-term; iTRAQ8plex(K)@10);LVEDMENKIR(iTRAQ8plex@N-term; Deamidated(N)@7; iTRAQ8plex(K)@8)</t>
  </si>
  <si>
    <t>9.1.1.4242.1;18.1.1.6718.1;19.1.1.3933.1;4.1.1.9246.1;5.1.1.9371.1;15.1.1.7357.1;11.1.1.7118.1;8.1.1.4326.1;4.1.1.8999.1;10.1.1.214.1;5.1.1.9369.1;7.1.1.6416.1;4.1.1.9242.1;17.1.1.12922.1;4.1.1.8997.1;17.1.1.6312.1</t>
  </si>
  <si>
    <t>QMEKDETVSDCSPHIANIGR(Gln-&gt;pyro-Glu@N-term; Oxidation(M)@2; iTRAQ8plex(K)@4; Methylthio(C)@11);SGSGTMNLGGSLTR(iTRAQ8plex@N-term);QMEKDETVSDCSPHIANIGR(iTRAQ8plex@N-term; iTRAQ8plex(K)@4; Methylthio(C)@11);QMEKDETVSDCSPHIANIGR(Gln-&gt;pyro-Glu@N-term; iTRAQ8plex(K)@4; iTRAQ8plex(S)@9; Methylthio(C)@11);QMEKDETVSDCSPHIANIGR(Gln-&gt;pyro-Glu@N-term; iTRAQ8plex(K)@4; Methylthio(C)@11);SGSGTMNLGGSLTR(iTRAQ8plex@N-term; Deamidated(N)@7);SDQQLDCALDLMR(Protein Terminal Acetyl@N-term; Methylthio(C)@7);STLNEIYFGK(iTRAQ8plex@N-term; iTRAQ8plex(K)@10);LVEDMENKIR(iTRAQ8plex@N-term; Deamidated(N)@7; iTRAQ8plex(K)@8)</t>
  </si>
  <si>
    <t>QMEKDETVSDCSPHIANIGR(Gln-&gt;pyro-Glu@N-term; iTRAQ8plex(K)@4; Methylthio(C)@11; iTRAQ8plex(S)@12);SDQQLDCALDLMR(Protein Terminal Acetyl@N-term; Methylthio(C)@7);LVEDMENKIR(iTRAQ8plex@N-term; Deamidated(N)@7; iTRAQ8plex(K)@8);QMEKDETVSDCSPHIANIGR(Gln-&gt;pyro-Glu@N-term; iTRAQ8plex(K)@4; Phospho(S)@9; No Methylthio(C)@11);QMEKDETVSDCSPHIANIGR(iTRAQ8plex@N-term; iTRAQ8plex(K)@4; Methylthio(C)@11);LVEDMENKIR(iTRAQ8plex@N-term; iTRAQ8plex(K)@8);QMEKDETVSDCSPHIANIGR(Gln-&gt;pyro-Glu@N-term; iTRAQ8plex(K)@4; Methylthio(C)@11);SGSGTMNLGGSLTR(iTRAQ8plex@N-term; Deamidated(N)@7);STLNEIYFGK(iTRAQ8plex@N-term; iTRAQ8plex(K)@10);SVQTFADK(iTRAQ8plex@N-term; iTRAQ8plex(K)@8)</t>
  </si>
  <si>
    <t>1.1.1.6929.1;20.1.1.7134.1;8.1.1.9172.1;16.1.1.2409.1;2.1.1.4131.1;9.1.1.8339.1;6.1.1.7238.1;19.1.1.10430.1;17.1.1.7296.1;20.1.1.13817.1;9.1.1.6301.1</t>
  </si>
  <si>
    <t>QMEKDETVSDCSPHIANIGR(Gln-&gt;pyro-Glu@N-term; iTRAQ8plex(K)@4; Methylthio(C)@11; iTRAQ8plex(S)@12);SDQQLDCALDLMR(Protein Terminal Acetyl@N-term; Methylthio(C)@7);LVEDMENKIR(iTRAQ8plex@N-term; Deamidated(N)@7; iTRAQ8plex(K)@8);QMEKDETVSDCSPHIANIGR(Gln-&gt;pyro-Glu@N-term; iTRAQ8plex(K)@4; Phospho(S)@9; No Methylthio(C)@11);LVEDMENKIR(iTRAQ8plex@N-term; iTRAQ8plex(K)@8);QMEKDETVSDCSPHIANIGR(iTRAQ8plex@N-term; iTRAQ8plex(K)@4; Methylthio(C)@11);QMEKDETVSDCSPHIANIGR(Gln-&gt;pyro-Glu@N-term; iTRAQ8plex(K)@4; Methylthio(C)@11);SGSGTMNLGGSLTR(iTRAQ8plex@N-term; Deamidated(N)@7);STLNEIYFGK(iTRAQ8plex@N-term; iTRAQ8plex(K)@10);SVQTFADK(iTRAQ8plex@N-term; iTRAQ8plex(K)@8)</t>
  </si>
  <si>
    <t>QMEKDETVSDCSPHIANIGR(Gln-&gt;pyro-Glu@N-term; iTRAQ8plex(K)@4; Methylthio(C)@11; iTRAQ8plex(S)@12);LVEDMENK(iTRAQ8plex@N-term; iTRAQ8plex(K)@8);SDQQLDCALDLMR(Protein Terminal Acetyl@N-term; Methylthio(C)@7);SPWSNKYDPPLEDGAMPSAR(iTRAQ8plex@N-term; iTRAQ8plex(K)@6);LVEDMENKIR(iTRAQ8plex@N-term; iTRAQ8plex(K)@8);QMEKDETVSDCSPHIANIGR(iTRAQ8plex@N-term; iTRAQ8plex(K)@4; Methylthio(C)@11);TKDIVNGLR(iTRAQ8plex@N-term; iTRAQ8plex(K)@2; Deamidated(N)@6);QMEKDETVSDCSPHIANIGR(Gln-&gt;pyro-Glu@N-term; iTRAQ8plex(K)@4; Methylthio(C)@11);SPWSNKYDPPLEDGAMPSAR(iTRAQ8plex@N-term; Deamidated(N)@5; iTRAQ8plex(K)@6);STLNEIYFGK(iTRAQ8plex@N-term; iTRAQ8plex(K)@10);SVQTFADK(iTRAQ8plex@N-term; iTRAQ8plex(K)@8)</t>
  </si>
  <si>
    <t>7.1.1.9227.1;16.1.1.9971.1;15.1.1.7762.1;4.1.1.7360.1;14.1.1.2348.1;1.1.1.7920.1;19.1.1.8197.1;20.1.1.14329.1;15.1.1.1969.1;7.1.1.9234.1;5.1.1.10190.1;16.1.1.2691.1;20.1.1.7132.1;17.1.1.13322.1;18.1.1.8628.1</t>
  </si>
  <si>
    <t>sp|Q9DD20|MET7B_MOUSE</t>
  </si>
  <si>
    <t>Methyltransferase-like protein 7B OS=Mus musculus OX=10090 GN=Mettl7b PE=1 SV=2</t>
  </si>
  <si>
    <t>Q9DD20</t>
  </si>
  <si>
    <t>Mettl7b</t>
  </si>
  <si>
    <t>MDALVLFLQLLVLLLTLPLHLLALLGCWQPICKTYFPYFMAMLTARSYKKMESKKRELFSQIKDLKGTSGNVALLELGCGTGANFQFYPQGCKVTCVDPNPNFEKFLTKSMAENRHLQYERFIVAYGENMKQLADSSMDVVVCTLVLCSVQSPRKVLQEVQRVLRPGGLLFFWEHVAEPQGSRAFLWQRVLEPTWKHIGDGCHLTRETWKDIERAQFSEVQLEWQPPPFRWLPVGPHIMGKAVK</t>
  </si>
  <si>
    <t>VLEPTWK(iTRAQ8plex@N-term; iTRAQ8plex(K)@7);FIVAYGENMK(iTRAQ8plex@N-term; iTRAQ8plex(K)@10);ELFSQIK(iTRAQ8plex@N-term; iTRAQ8plex(K)@7)</t>
  </si>
  <si>
    <t>2.1.1.7373.1;4.1.1.8156.1;8.1.1.10443.1;7.1.1.9968.1</t>
  </si>
  <si>
    <t>VLEPTWK(iTRAQ8plex@N-term; iTRAQ8plex(K)@7);FIVAYGENMK(iTRAQ8plex@N-term; iTRAQ8plex(K)@10);ELFSQIK(iTRAQ8plex@N-term; iTRAQ8plex(K)@7);VTCVDPNPNFEK(iTRAQ8plex@N-term; Methylthio(C)@3; iTRAQ8plex(K)@12);AFLWQR(iTRAQ8plex@N-term)</t>
  </si>
  <si>
    <t>5.1.1.8354.1;2.1.1.8383.1;7.1.1.8343.1;10.1.1.10623.1;1.1.1.8235.1;1.1.1.8118.1</t>
  </si>
  <si>
    <t>FIVAYGENMK(iTRAQ8plex@N-term; iTRAQ8plex(K)@10);HIGDGCHLTR(iTRAQ8plex@N-term; Methylthio(C)@6);VTCVDPNPNFEK(iTRAQ8plex@N-term; Methylthio(C)@3; iTRAQ8plex(K)@12);WLPVGPHIMGK(iTRAQ8plex@N-term; iTRAQ8plex(K)@11);AQFSEVQLEWQPPPFR(iTRAQ8plex@N-term)</t>
  </si>
  <si>
    <t>12.1.1.11688.1;11.1.1.10737.1;6.1.1.2593.1;1.1.1.9311.1;8.1.1.10994.1;1.1.1.11588.1</t>
  </si>
  <si>
    <t>FIVAYGENMK(iTRAQ8plex@N-term; iTRAQ8plex(K)@10);VTCVDPNPNFEK(iTRAQ8plex@N-term; Methylthio(C)@3; iTRAQ8plex(K)@12);HIGDGCHLTR(iTRAQ8plex@N-term; Methylthio(C)@6);WLPVGPHIMGK(iTRAQ8plex@N-term; iTRAQ8plex(K)@11);AQFSEVQLEWQPPPFR(iTRAQ8plex@N-term)</t>
  </si>
  <si>
    <t>sp|O35639|ANXA3_MOUSE</t>
  </si>
  <si>
    <t>Annexin A3 OS=Mus musculus OX=10090 GN=Anxa3 PE=1 SV=4</t>
  </si>
  <si>
    <t>O35639</t>
  </si>
  <si>
    <t>Anxa3</t>
  </si>
  <si>
    <t>sp|O35639|ANXA3_MOUSE;tr|Q3TET3|Q3TET3_MOUSE;tr|Q3TFK4|Q3TFK4_MOUSE;tr|Q3U737|Q3U737_MOUSE;tr|Q8C1X9|Q8C1X9_MOUSE</t>
  </si>
  <si>
    <t>MASIWVGPRGTIKDYPGFSPSVDAEAIRKAIRGLGTDEKTLINILTERSNAQRQLIVKQYQAAYEQELKDDLKGDLSGHFEHVMVALVTAPALFDAKQLKKSMKGTGTDEDALIEILTTRSSRQMKEISQAYYTVYKKSLGDDISSETSGDFRKALLTLADGRRDESLKVDEHLAKKDAQILYNAGENKWGTDEDKFTEVLCLRSFPQLKLTFDEYRNISQKDIEDSIKGELSGHFEDLLLAIVHCARNTPAFLAERLHQALKGAGTDEFTLNRIMVSRSEIDLLDIRHEFKKHYGYSLYSAIQSDTSGDYRTVLLKICGEDD</t>
  </si>
  <si>
    <t>ASIWVGPR(Protein Terminal Acetyl@N-term);HYGYSLYSAIQSDTSGDYR(iTRAQ8plex@N-term);GLGTDEKTLINILTER(iTRAQ8plex@N-term; iTRAQ8plex(K)@7);TLINILTER(No iTRAQ8plex@N-term);SLGDDISSETSGDFRK(iTRAQ8plex@N-term; iTRAQ8plex(K)@16);SLGDDISSETSGDFR(iTRAQ8plex@N-term);GTIKDYPGFSPSVDAEAIR(iTRAQ8plex@N-term; iTRAQ8plex(K)@4)</t>
  </si>
  <si>
    <t>7.1.1.12145.1;5.1.1.10182.1;13.1.1.8080.1;7.1.1.12121.1;8.1.1.12527.1;20.1.1.8174.1;13.1.1.8179.1;7.1.1.5678.1;14.1.1.8808.1;20.1.1.7101.1</t>
  </si>
  <si>
    <t>ASIWVGPR(Protein Terminal Acetyl@N-term);HYGYSLYSAIQSDTSGDYR(iTRAQ8plex@N-term);GLGTDEKTLINILTER(iTRAQ8plex@N-term; iTRAQ8plex(K)@7);SLGDDISSETSGDFR(iTRAQ8plex@N-term);GTIKDYPGFSPSVDAEAIR(iTRAQ8plex@N-term; iTRAQ8plex(K)@4);SLGDDISSETSGDFRK(iTRAQ8plex@N-term; iTRAQ8plex(K)@16);TLINILTER(No iTRAQ8plex@N-term)</t>
  </si>
  <si>
    <t>ASIWVGPR(Protein Terminal Acetyl@N-term);GTGTDEDALIEILTTR(iTRAQ8plex@N-term);GLGTDEKTLINILTER(iTRAQ8plex@N-term; iTRAQ8plex(K)@7);SLGDDISSETSGDFR(iTRAQ8plex@N-term);GTIKDYPGFSPSVDAEAIR(iTRAQ8plex@N-term; iTRAQ8plex(K)@4)</t>
  </si>
  <si>
    <t>3.1.1.7673.1;3.1.1.6798.1;10.1.1.12813.1;16.1.1.8875.1;18.1.1.13127.1;3.1.1.7770.1</t>
  </si>
  <si>
    <t>GTGTDEDALIEILTTR(iTRAQ8plex@N-term);ASIWVGPR(Protein Terminal Acetyl@N-term);GLGTDEKTLINILTER(iTRAQ8plex@N-term; iTRAQ8plex(K)@7);SLGDDISSETSGDFR(iTRAQ8plex@N-term);GTIKDYPGFSPSVDAEAIR(iTRAQ8plex@N-term; iTRAQ8plex(K)@4)</t>
  </si>
  <si>
    <t>13.1.1.8953.1;18.1.1.13770.1;20.1.1.8728.1;10.1.1.12869.1;7.1.1.13045.1;20.1.1.7500.1;4.1.1.8720.1;15.1.1.12485.1;8.1.1.13263.1;3.1.1.7233.1</t>
  </si>
  <si>
    <t>sp|Q8VDK1|NIT1_MOUSE</t>
  </si>
  <si>
    <t>Deaminated glutathione amidase OS=Mus musculus OX=10090 GN=Nit1 PE=1 SV=2</t>
  </si>
  <si>
    <t>Q8VDK1</t>
  </si>
  <si>
    <t>Nit1</t>
  </si>
  <si>
    <t>MLGFITRPPHQLLCTGYRLLRTPVLCTQPRPRTMSSSTSWELPLVAVCQVTSTPNKQENFKTCAELVQEAARLGACLAFLPEAFDFIARNPAETLLLSEPLNGDLLGQYSQLARECGIWLSLGGFHERGQDWEQNQKIYNCHVLLNSKGSVVASYRKTHLCDVEIPGQGPMRESNYTKPGGTLEPPVKTPAGKVGLAICYDMRFPELSLKLAQAGAEILTYPSAFGSVTGPAHWEVLLRARAIESQCYVIAAAQCGRHHETRASYGHSMVVDPWGTVVARCSEGPGLCLARIDLHFLQQMRQHLPVFQHRRPDLYGSLGHPLS</t>
  </si>
  <si>
    <t>GQDWEQNQK(iTRAQ8plex@N-term; iTRAQ8plex(K)@9);ASYGHSMVVDPWGTVVAR(iTRAQ8plex@N-term; iTRAQ8plex(Y)@3);FPELSLK(iTRAQ8plex@N-term; iTRAQ8plex(K)@7);THLCDVEIPGQGPMR(iTRAQ8plex@N-term; Methylthio(C)@4);ASYGHSMVVDPWGTVVAR(iTRAQ8plex@N-term);VGLAICYDMR(iTRAQ8plex@N-term; Methylthio(C)@6);RPDLYGSLGHPLS(iTRAQ8plex@N-term)</t>
  </si>
  <si>
    <t>16.1.1.7234.1;9.1.1.6564.1;1.1.1.1005.1;20.1.1.893.1;17.1.1.12125.1;15.1.1.8865.1;8.1.1.9996.1;7.1.1.9597.1</t>
  </si>
  <si>
    <t>NPAETLLLSEPLNGDLLGQYSQLAR(iTRAQ8plex@N-term; Deamidated(N)@13);THLCDVEIPGQGPMR(iTRAQ8plex@N-term; Methylthio(C)@4);QHLPVFQHR(Gln-&gt;pyro-Glu@N-term);ASYGHSMVVDPWGTVVAR(iTRAQ8plex@N-term);DLYGSLGHPLS(iTRAQ8plex@N-term)</t>
  </si>
  <si>
    <t>17.1.1.8657.1;12.1.1.3525.1;12.1.1.9429.1;14.1.1.12069.1;16.1.1.8831.1;6.1.1.8618.1</t>
  </si>
  <si>
    <t>NPAETLLLSEPLNGDLLGQYSQLAR(iTRAQ8plex@N-term; Deamidated(N)@13);THLCDVEIPGQGPMR(iTRAQ8plex@N-term; Methylthio(C)@4);ASYGHSMVVDPWGTVVAR(iTRAQ8plex@N-term);QHLPVFQHR(Gln-&gt;pyro-Glu@N-term);DLYGSLGHPLS(iTRAQ8plex@N-term)</t>
  </si>
  <si>
    <t>THLCDVEIPGQGPMR(iTRAQ8plex@N-term; Methylthio(C)@4);QHLPVFQHR(Gln-&gt;pyro-Glu@N-term);ASYGHSMVVDPWGTVVAR(iTRAQ8plex@N-term)</t>
  </si>
  <si>
    <t>12.1.1.9418.1;13.1.1.2689.1;13.1.1.8870.1;16.1.1.2784.1</t>
  </si>
  <si>
    <t>THLCDVEIPGQGPMR(iTRAQ8plex@N-term; Methylthio(C)@4);ASYGHSMVVDPWGTVVAR(iTRAQ8plex@N-term);QHLPVFQHR(Gln-&gt;pyro-Glu@N-term)</t>
  </si>
  <si>
    <t>sp|Q61205|PA1B3_MOUSE</t>
  </si>
  <si>
    <t>Platelet-activating factor acetylhydrolase IB subunit gamma OS=Mus musculus OX=10090 GN=Pafah1b3 PE=1 SV=1</t>
  </si>
  <si>
    <t>Q61205</t>
  </si>
  <si>
    <t>Pafah1b3</t>
  </si>
  <si>
    <t>sp|Q61205|PA1B3_MOUSE;tr|Q3TJC2|Q3TJC2_MOUSE</t>
  </si>
  <si>
    <t>MSGEGENPASKPTPVQDVQGDGRWMSLHHRFVADSKDKEPEVVFIGDSLVQLMHQCEIWRELFSPLHALNFGIGGDSTQHVLWRLENGELEHIRPKIVVVWVGTNNHSHTAEQVTGGIKAIVQLVNKLQPQARVVVLGLLPRGQHPNPLREKNRQVNELVRAALAGYPRAHFLDADPGFVHSDGTISHHDMYDYLHLSRLGYTPVCRALHSLLLRLLAQDQGQGIPLPETAS</t>
  </si>
  <si>
    <t>ALHSLLLR(iTRAQ8plex@N-term);SGEGENPASKPTPVQDVQGDGR(Protein Terminal Acetyl@N-term; iTRAQ8plex(K)@10)</t>
  </si>
  <si>
    <t>19.1.1.2813.1;20.1.1.2891.1;2.1.1.6509.1;19.1.1.2816.1</t>
  </si>
  <si>
    <t>ALHSLLLR(iTRAQ8plex@N-term);VVVLGLLPR(iTRAQ8plex@N-term);SGEGENPASKPTPVQDVQGDGR(Protein Terminal Acetyl@N-term; iTRAQ8plex(K)@10);LLAQDQGQGIPLPETAS(iTRAQ8plex@N-term)</t>
  </si>
  <si>
    <t>4.1.1.11754.1;2.1.1.11650.1;4.1.1.6362.1;2.1.1.2975.1;2.1.1.2963.1;2.1.1.3093.1</t>
  </si>
  <si>
    <t>VVVLGLLPR(iTRAQ8plex@N-term);SGEGENPASKPTPVQDVQGDGR(Protein Terminal Acetyl@N-term; iTRAQ8plex(K)@10);LLAQDQGQGIPLPETAS(iTRAQ8plex@N-term)</t>
  </si>
  <si>
    <t>4.1.1.12721.1;19.1.1.2904.1;2.1.1.3214.1;2.1.1.3133.1;19.1.1.3006.1;3.1.1.12440.1;19.1.1.2878.1;2.1.1.11866.1</t>
  </si>
  <si>
    <t>sp|Q8BFZ9|ERLN2_MOUSE</t>
  </si>
  <si>
    <t>Erlin-2 OS=Mus musculus OX=10090 GN=Erlin2 PE=1 SV=1</t>
  </si>
  <si>
    <t>Q8BFZ9</t>
  </si>
  <si>
    <t>Erlin2</t>
  </si>
  <si>
    <t>MAQLGAVVAVASSFFCASLFSAVHKIEEGHIGVYYRGGALLTSTSGPGFHLMLPFITSYKSVQTTLQTDEVKNVPCGTSGGVMIYFDRIEVVNFLVPNAVYDIVKNYTADYDKALIFNKIHHELNQFCSVHTLQEVYIELFDQIDENLKLALQQDLTSMAPGLVIQAVRVTKPNIPEAIRRNYELMESEKTKLLIAAQKQKVVEKEAETERKKALIEAEKVAQVAEITYGQKVMEKETEKKISEIEDAAFLAREKAKADAECYTALKIAEANKLKLTPEYLQLMKYKAIASNSKIYFGKDIPNMFMDSAGGLGKQFEGLSDDKLGFGLEDEPLEAPTKEN</t>
  </si>
  <si>
    <t>ALIEAEK(iTRAQ8plex@N-term; iTRAQ8plex(K)@7);VAQVAEITYGQK(iTRAQ8plex@N-term; iTRAQ8plex(K)@12);NYELMESEK(iTRAQ8plex@N-term; iTRAQ8plex(K)@9);SVQTTLQTDEVK(iTRAQ8plex@N-term; iTRAQ8plex(K)@12);QFEGLSDDKLGFGLEDEPLEAPTKEN(Gln-&gt;pyro-Glu@N-term; iTRAQ8plex(K)@9; iTRAQ8plex(K)@24);IAEANKLK(iTRAQ8plex@N-term; iTRAQ8plex(K)@6; iTRAQ8plex(K)@8);VMEKETEK(iTRAQ8plex@N-term; iTRAQ8plex(K)@4; iTRAQ8plex(K)@8)</t>
  </si>
  <si>
    <t>13.1.1.10957.1;2.1.1.7923.1;5.1.1.2058.1;8.1.1.5531.1;2.1.1.4433.1;8.1.1.4305.1;18.1.1.3292.1;2.1.1.7902.1</t>
  </si>
  <si>
    <t>VAQVAEITYGQK(iTRAQ8plex@N-term; iTRAQ8plex(K)@12);ALIEAEK(iTRAQ8plex@N-term; iTRAQ8plex(K)@7);NYELMESEK(iTRAQ8plex@N-term; iTRAQ8plex(K)@9);QFEGLSDDKLGFGLEDEPLEAPTKEN(Gln-&gt;pyro-Glu@N-term; iTRAQ8plex(K)@9; iTRAQ8plex(K)@24);IAEANKLK(iTRAQ8plex@N-term; iTRAQ8plex(K)@6; iTRAQ8plex(K)@8)</t>
  </si>
  <si>
    <t>VAQVAEITYGQK(iTRAQ8plex@N-term; iTRAQ8plex(K)@12);ALIEAEK(iTRAQ8plex@N-term; iTRAQ8plex(K)@7);NYELMESEK(iTRAQ8plex@N-term; iTRAQ8plex(K)@9);ISEIEDAAFLAR(iTRAQ8plex@N-term);VMEKETEK(iTRAQ8plex@N-term; iTRAQ8plex(K)@4; iTRAQ8plex(K)@8);IAEANKLK(iTRAQ8plex@N-term; iTRAQ8plex(K)@6; iTRAQ8plex(K)@8);VVEKEAETER(iTRAQ8plex@N-term; iTRAQ8plex(K)@4);VTKPNIPEAIR(iTRAQ8plex@N-term; iTRAQ8plex(K)@3)</t>
  </si>
  <si>
    <t>1.1.1.3587.1;6.1.1.9127.1;7.1.1.1826.1;5.1.1.13349.1;5.1.1.13104.1;5.1.1.9039.1;5.1.1.13483.1;4.1.1.4315.1;19.1.1.12710.1;1.1.1.1646.1;9.1.1.2809.1;10.1.1.5459.1;5.1.1.13056.1;5.1.1.8989.1</t>
  </si>
  <si>
    <t>VAQVAEITYGQK(iTRAQ8plex@N-term; iTRAQ8plex(K)@12);NYELMESEK(iTRAQ8plex@N-term; iTRAQ8plex(K)@9);ALIEAEK(iTRAQ8plex@N-term; iTRAQ8plex(K)@7);ISEIEDAAFLAR(iTRAQ8plex@N-term);VMEKETEK(iTRAQ8plex@N-term; iTRAQ8plex(K)@4; iTRAQ8plex(K)@8);VVEKEAETER(iTRAQ8plex@N-term; iTRAQ8plex(K)@4);IAEANKLK(iTRAQ8plex@N-term; iTRAQ8plex(K)@6; iTRAQ8plex(K)@8);VTKPNIPEAIR(iTRAQ8plex@N-term; iTRAQ8plex(K)@3)</t>
  </si>
  <si>
    <t>VAQVAEITYGQK(iTRAQ8plex@N-term; iTRAQ8plex(K)@12);QKVVEKEAETER(Gln-&gt;pyro-Glu@N-term; iTRAQ8plex(K)@2; iTRAQ8plex(K)@6);NYELMESEK(iTRAQ8plex@N-term; iTRAQ8plex(K)@9);DIPNMFMDSAGGLGK(iTRAQ8plex@N-term; iTRAQ8plex(K)@15);ADAECYTALK(iTRAQ8plex@N-term; Methylthio(C)@5; iTRAQ8plex(K)@10);ISEIEDAAFLAR(iTRAQ8plex@N-term);SVQTTLQTDEVK(iTRAQ8plex@N-term; iTRAQ8plex(K)@12);VVEKEAETER(iTRAQ8plex@N-term; iTRAQ8plex(K)@4)</t>
  </si>
  <si>
    <t>2.1.1.8595.1;6.1.1.12347.1;1.1.1.1883.1;9.1.1.11561.1;12.1.1.7145.1;1.1.1.5012.1;20.1.1.13105.1;4.1.1.4806.1;11.1.1.4483.1;5.1.1.9490.1;3.1.1.8327.1;2.1.1.1053.1;9.1.1.11547.1;15.1.1.6687.1;5.1.1.9505.1;2.1.1.4554.1;6.1.1.9123.1;6.1.1.12328.1</t>
  </si>
  <si>
    <t>VAQVAEITYGQK(iTRAQ8plex@N-term; iTRAQ8plex(K)@12);ADAECYTALK(iTRAQ8plex@N-term; Methylthio(C)@5; iTRAQ8plex(K)@10);NYELMESEK(iTRAQ8plex@N-term; iTRAQ8plex(K)@9);DIPNMFMDSAGGLGK(iTRAQ8plex@N-term; iTRAQ8plex(K)@15)</t>
  </si>
  <si>
    <t>sp|P20852|CP2A5_MOUSE</t>
  </si>
  <si>
    <t>Cytochrome P450 2A5 OS=Mus musculus OX=10090 GN=Cyp2a5 PE=2 SV=1</t>
  </si>
  <si>
    <t>P20852</t>
  </si>
  <si>
    <t>Cyp2a5</t>
  </si>
  <si>
    <t>sp|P20852|CP2A5_MOUSE;tr|Q80XK1|Q80XK1_MOUSE;tr|Q91X75|Q91X75_MOUSE</t>
  </si>
  <si>
    <t>MLTSGLLLVAAVAFLSVLVLMSVWKQRKLSGKLPPGPTPLPFIGNFLQLNTEQMYNSLMKISQRYGPVFTIYLGPRRIVVLCGQEAVKEALVDQAEEFSGRGEQATFDWLFKGYGVVFSSGERAKQLRRFSIATLRDFGVGKRGIEERIQEEAGFLIDSFRKTNGAFIDPTFYLSRTVSNVISSIVFGDRFDYEDKEFLSLLRMMLGSFQFTATSMGQLYEMFSSVMKHLPGPQQQAFKELQGLEDFITKKVEHNQRTLDPNSPRDFIDSFLIRMLEEKKNPNTEFYMKNLVLTTLNLFFAGTETVSTTLRYGFLLLMKHPDIEAKVHEEIDRVIGRNRQPKYEDRMKMPYTEAVIHEIQRFADMIPMGLARRVTKDTKFRDFLLPKGTEVFPMLGSVLKDPKFFSNPKDFNPKHFLDDKGQFKKNDAFVPFSIGKRYCFGEGLARMELFLFLTNIMQNFHFKSTQAPQDIDVSPRLVGFATIPPTYTMSFLSR</t>
  </si>
  <si>
    <t>FFSNPK(iTRAQ8plex@N-term; iTRAQ8plex(K)@6);VHEEIDRVIGR(iTRAQ8plex@N-term);IQEEAGFLIDSFRK(iTRAQ8plex@N-term; iTRAQ8plex(K)@14);LSLLR(iTRAQ8plex@N-term);KTNGAFIDPTFYLSR(iTRAQ8plex@N-term; iTRAQ8plex(K)@1; Deamidated(N)@3);IQEEAGFLIDSFR(iTRAQ8plex@N-term);MKMPYTEAVIHEIQR(iTRAQ8plex@N-term; iTRAQ8plex(K)@2);STQAPQDIDVSPR(iTRAQ8plex@N-term);MPYTEAVIHEIQR(iTRAQ8plex@N-term)</t>
  </si>
  <si>
    <t>4.1.1.10766.1;7.1.1.12174.1;4.1.1.13836.1;8.1.1.12553.1;3.1.1.12916.1;8.1.1.12567.1;9.1.1.9433.1;11.1.1.5670.1;12.1.1.9446.1;4.1.1.13687.1;3.1.1.9597.1;19.1.1.4942.1;19.1.1.7974.1;6.1.1.2013.1</t>
  </si>
  <si>
    <t>STQAPQDIDVSPR(iTRAQ8plex@N-term)</t>
  </si>
  <si>
    <t>GYGVVFSSGER(iTRAQ8plex@N-term);TLDPNSPRDFIDSFLIR(iTRAQ8plex@N-term);ELQGLEDFITK(iTRAQ8plex@N-term; iTRAQ8plex(K)@11);IQEEAGFLIDSFRK(iTRAQ8plex@N-term; iTRAQ8plex(K)@14);GEQATFDWLFK(iTRAQ8plex@N-term; iTRAQ8plex(K)@11);FADMIPMGLAR(iTRAQ8plex@N-term);LSLLR(iTRAQ8plex@N-term);IQEEAGFLIDSFR(iTRAQ8plex@N-term);STQAPQDIDVSPR(iTRAQ8plex@N-term);EALVDQAEEFSGR(iTRAQ8plex@N-term);MPYTEAVIHEIQR(iTRAQ8plex@N-term)</t>
  </si>
  <si>
    <t>11.1.1.12672.1;10.1.1.2366.1;6.1.1.11457.1;20.1.1.8377.1;10.1.1.12878.1;5.1.1.13248.1;2.1.1.12893.1;7.1.1.11049.1;7.1.1.14231.1;17.1.1.11958.1;8.1.1.14054.1;19.1.1.12980.1;10.1.1.12807.1;6.1.1.6184.1;2.1.1.12889.1;8.1.1.2283.1;8.1.1.14047.1</t>
  </si>
  <si>
    <t>GYGVVFSSGER(iTRAQ8plex@N-term);STQAPQDIDVSPR(iTRAQ8plex@N-term);FADMIPMGLAR(iTRAQ8plex@N-term)</t>
  </si>
  <si>
    <t>DFIDSFLIR(iTRAQ8plex@N-term);ELQGLEDFITK(iTRAQ8plex@N-term; iTRAQ8plex(K)@11);IQEEAGFLIDSFRK(iTRAQ8plex@N-term; iTRAQ8plex(K)@14);GEQATFDWLFK(iTRAQ8plex@N-term; iTRAQ8plex(K)@11);MPYTEAVIHEIQR(iTRAQ8plex@N-term; Oxidation(M)@1);FADMIPMGLAR(iTRAQ8plex@N-term);MKMPYTEAVIHEIQR(iTRAQ8plex@N-term; iTRAQ8plex(K)@2);IQEEAGFLIDSFR(iTRAQ8plex@N-term);STQAPQDIDVSPR(iTRAQ8plex@N-term);TNGAFIDPTFYLSR(iTRAQ8plex@N-term; Deamidated(N)@2);MPYTEAVIHEIQR(iTRAQ8plex@N-term)</t>
  </si>
  <si>
    <t>3.1.1.10444.1;7.1.1.12961.1;10.1.1.12811.1;11.1.1.12401.1;2.1.1.13122.1;7.1.1.10962.1;3.1.1.13894.1;6.1.1.2527.1;7.1.1.13851.1;7.1.1.13079.1;20.1.1.13479.1;3.1.1.7920.1;18.1.1.13467.1;8.1.1.13254.1;3.1.1.13892.1;7.1.1.2403.1;9.1.1.2183.1;11.1.1.12942.1;19.1.1.13044.1;7.1.1.13837.1;9.1.1.9672.1;8.1.1.2541.1;15.1.1.12362.1</t>
  </si>
  <si>
    <t>STQAPQDIDVSPR(iTRAQ8plex@N-term);FADMIPMGLAR(iTRAQ8plex@N-term)</t>
  </si>
  <si>
    <t>sp|P41105|RL28_MOUSE</t>
  </si>
  <si>
    <t>60S ribosomal protein L28 OS=Mus musculus OX=10090 GN=Rpl28 PE=1 SV=2</t>
  </si>
  <si>
    <t>P41105</t>
  </si>
  <si>
    <t>Rpl28</t>
  </si>
  <si>
    <t>sp|P41105|RL28_MOUSE;tr|Q5M9J8|Q5M9J8_MOUSE;tr|Q5M9N5|Q5M9N5_MOUSE</t>
  </si>
  <si>
    <t>MSAHLQWMVVRNCSSFLIKRNKQTYSTEPNNLKARNSFRYNGLIHRKTVGVEPAADGKGVVVVMKRRSGQRKPATSYVRTTINKNARATLSSIRHMIRKNKYRPDLRMAAIRRASAILRSQKPVVVKRKRTRPTKSS</t>
  </si>
  <si>
    <t>KTVGVEPAADGK(iTRAQ8plex@N-term; iTRAQ8plex(K)@1; iTRAQ8plex(K)@12);ASAILR(iTRAQ8plex@N-term);TVGVEPAADGKGVVVVMKR(iTRAQ8plex@N-term; iTRAQ8plex(K)@11; iTRAQ8plex(K)@18);YNGLIHR(iTRAQ8plex@N-term; Deamidated(N)@2)</t>
  </si>
  <si>
    <t>8.1.1.6955.1;18.1.1.2512.1;8.1.1.3014.1;6.1.1.2565.1;9.1.1.1323.1;17.1.1.2263.1;15.1.1.1697.1</t>
  </si>
  <si>
    <t>TVGVEPAADGK(iTRAQ8plex@N-term; iTRAQ8plex(K)@11);YNGLIHR(iTRAQ8plex@N-term; Deamidated(N)@2)</t>
  </si>
  <si>
    <t>19.1.1.2869.1;5.1.1.1892.1;20.1.1.2619.1;1.1.1.2738.1</t>
  </si>
  <si>
    <t>TVGVEPAADGK(iTRAQ8plex@N-term; iTRAQ8plex(K)@11);TVGVEPAADGKGVVVVMKR(iTRAQ8plex@N-term; iTRAQ8plex(K)@11; iTRAQ8plex(K)@18);GVVVVMK(iTRAQ8plex@N-term; iTRAQ8plex(K)@7);YNGLIHR(iTRAQ8plex@N-term; Deamidated(N)@2)</t>
  </si>
  <si>
    <t>3.1.1.1709.1;3.1.1.1610.1;18.1.1.2734.1;11.1.1.7251.1;5.1.1.2052.1;7.1.1.5193.1;15.1.1.1445.1;5.1.1.2176.1</t>
  </si>
  <si>
    <t>sp|P48428|TBCA_MOUSE</t>
  </si>
  <si>
    <t>Tubulin-specific chaperone A OS=Mus musculus OX=10090 GN=Tbca PE=1 SV=3</t>
  </si>
  <si>
    <t>P48428</t>
  </si>
  <si>
    <t>Tbca</t>
  </si>
  <si>
    <t>sp|P48428|TBCA_MOUSE;tr|A0A1Y7VJ48|A0A1Y7VJ48_MOUSE;tr|Q5I0U7|Q5I0U7_MOUSE</t>
  </si>
  <si>
    <t>MADPRVRQIKIKTGVVRRLVKERVMYEKEAKQQEEKIEKMKAEDGENYAIKKQAEILQESRMMIPDCQRRLEAAYTDLQQILESEKDLEEAEEYKEARVVLDSVKLEA</t>
  </si>
  <si>
    <t>MMIPDCQR(iTRAQ8plex@N-term; Methylthio(C)@6);VVLDSVKLEA(iTRAQ8plex@N-term; iTRAQ8plex(K)@7)</t>
  </si>
  <si>
    <t>2.1.1.10108.1;12.1.1.8022.1</t>
  </si>
  <si>
    <t>QQEEKIEK(Gln-&gt;pyro-Glu@N-term; iTRAQ8plex(K)@5; iTRAQ8plex(K)@8);MMIPDCQR(iTRAQ8plex@N-term; Methylthio(C)@6);VVLDSVKLEA(iTRAQ8plex@N-term; iTRAQ8plex(K)@7)</t>
  </si>
  <si>
    <t>19.1.1.10130.1;12.1.1.8060.1;19.1.1.1163.1</t>
  </si>
  <si>
    <t>sp|Q8BGG9|ACNT2_MOUSE</t>
  </si>
  <si>
    <t>Acyl-coenzyme A amino acid N-acyltransferase 2 OS=Mus musculus OX=10090 GN=Acnat2 PE=1 SV=1</t>
  </si>
  <si>
    <t>Q8BGG9</t>
  </si>
  <si>
    <t>Acnat2</t>
  </si>
  <si>
    <t>MMIQLIATPSNALVDEPVSIRATGLPPSQIVTIKATVKDENDNVFQSQAFYKTNEAGEVDLEKTPALGGDYVGVHPMGLFFSLKPKKAFHRLMKKDVMNSPLCICLDLYDSVNWLETVRIPSKASQRVQRWFVGPGVKREQIQEGRVRGALFLPPGKGPFPGIIDLFGLIGGLVEFRASLLASHGFAVLALAYFAYEDLPEKPQEVDLEYFEEAANFLLSHPKIQQPGIGVISTSKGAEIGLAMACYLKQVIATVCINGPTTITIFPLRYQDLVMTPIHPALERIQVHDSGALLFRYTTQYLHNKLNSQNILPVEKAQGKILFIVGENDECLDSKLHAQKAMDRLQRHGRSSGRMLAYPGAGHLIEPPYSPVCFVAWFPVLGQPMCFGGDLMAHAAAQEHSWREIQKFFRKHLLQSGSKL</t>
  </si>
  <si>
    <t>LNSQNILPVEK(iTRAQ8plex@N-term; iTRAQ8plex(K)@11);ATGLPPSQIVTIK(iTRAQ8plex@N-term; iTRAQ8plex(K)@13);TNEAGEVDLEK(iTRAQ8plex@N-term; iTRAQ8plex(K)@11);MIQLIATPSNALVDEPVSIR(iTRAQ8plex@N-term);LIATPSNALVDEPVSIR(iTRAQ8plex@N-term);ATVKDENDNVFQSQAFYK(iTRAQ8plex@N-term; iTRAQ8plex(K)@4; iTRAQ8plex(K)@18);ILFIVGENDECLDSK(iTRAQ8plex@N-term; Methylthio(C)@11; iTRAQ8plex(K)@15);IQQPGIGVISTSK(iTRAQ8plex@N-term; iTRAQ8plex(K)@13);LIATPSNALVDEPVSIR(iTRAQ8plex@N-term; Deamidated(N)@7)</t>
  </si>
  <si>
    <t>15.1.1.11999.1;15.1.1.12015.1;17.1.1.2915.1;7.1.1.10766.1;20.1.1.11254.1;12.1.1.7061.1;4.1.1.8063.1;20.1.1.11607.1;17.1.1.6782.1;4.1.1.8054.1;5.1.1.14040.1;10.1.1.6261.1;12.1.1.6956.1;12.1.1.6610.1</t>
  </si>
  <si>
    <t>LNSQNILPVEK(iTRAQ8plex@N-term; iTRAQ8plex(K)@11);ATGLPPSQIVTIK(iTRAQ8plex@N-term; iTRAQ8plex(K)@13);ATVKDENDNVFQSQAFYK(iTRAQ8plex@N-term; iTRAQ8plex(K)@4; iTRAQ8plex(K)@18);TNEAGEVDLEK(iTRAQ8plex@N-term; iTRAQ8plex(K)@11);LIATPSNALVDEPVSIR(iTRAQ8plex@N-term);MIQLIATPSNALVDEPVSIR(iTRAQ8plex@N-term);LIATPSNALVDEPVSIR(iTRAQ8plex@N-term; Deamidated(N)@7);ILFIVGENDECLDSK(iTRAQ8plex@N-term; Methylthio(C)@11; iTRAQ8plex(K)@15);IQQPGIGVISTSK(iTRAQ8plex@N-term; iTRAQ8plex(K)@13)</t>
  </si>
  <si>
    <t>LNSQNILPVEK(iTRAQ8plex@N-term; Deamidated(N)@2; iTRAQ8plex(K)@11);ILFIVGENDECLDSK(iTRAQ8plex@N-term; Methylthio(C)@11; iTRAQ8plex(K)@15);ATGLPPSQIVTIK(iTRAQ8plex@N-term; iTRAQ8plex(K)@13);TNEAGEVDLEK(iTRAQ8plex@N-term; iTRAQ8plex(K)@11);MIQLIATPSNALVDEPVSIR(iTRAQ8plex@N-term);NILPVEK(iTRAQ8plex@N-term; iTRAQ8plex(K)@7)</t>
  </si>
  <si>
    <t>15.1.1.7004.1;2.1.1.5262.1;20.1.1.3520.1;14.1.1.7294.1;17.1.1.11762.1;8.1.1.13846.1;1.1.1.8178.1</t>
  </si>
  <si>
    <t>LNSQNILPVEK(iTRAQ8plex@N-term; Deamidated(N)@2; iTRAQ8plex(K)@11);ILFIVGENDECLDSK(iTRAQ8plex@N-term; Methylthio(C)@11; iTRAQ8plex(K)@15);MIQLIATPSNALVDEPVSIR(iTRAQ8plex@N-term)</t>
  </si>
  <si>
    <t>LIATPSNALVDEPVSIR(iTRAQ8plex@N-term; Deamidated(N)@7);ILFIVGENDECLDSK(iTRAQ8plex@N-term; Methylthio(C)@11; iTRAQ8plex(K)@15);ATGLPPSQIVTIK(iTRAQ8plex@N-term; iTRAQ8plex(K)@13);TNEAGEVDLEK(iTRAQ8plex@N-term; iTRAQ8plex(K)@11);LIATPSNALVDEPVSIR(iTRAQ8plex@N-term)</t>
  </si>
  <si>
    <t>14.1.1.6857.1;12.1.1.7851.1;8.1.1.13974.1;10.1.1.11319.1;12.1.1.7649.1;20.1.1.3392.1;14.1.1.6563.1;17.1.1.3101.1;12.1.1.7967.1;20.1.1.11536.1;12.1.1.8080.1;14.1.1.6469.1;14.1.1.6966.1;12.1.1.7971.1;20.1.1.11521.1;8.1.1.13967.1</t>
  </si>
  <si>
    <t>ILFIVGENDECLDSK(iTRAQ8plex@N-term; Methylthio(C)@11; iTRAQ8plex(K)@15)</t>
  </si>
  <si>
    <t>sp|Q8JZQ9|EIF3B_MOUSE</t>
  </si>
  <si>
    <t>Eukaryotic translation initiation factor 3 subunit B OS=Mus musculus OX=10090 GN=Eif3b PE=1 SV=1</t>
  </si>
  <si>
    <t>Q8JZQ9</t>
  </si>
  <si>
    <t>Eif3b</t>
  </si>
  <si>
    <t>sp|Q8JZQ9|EIF3B_MOUSE;tr|Q8CIJ3|Q8CIJ3_MOUSE</t>
  </si>
  <si>
    <t>MQDAENVAVPEAAEERAEPARQQPASESPPTDEAAGSGGSEVGQTEDAEEDAEAGPEPEVRAKPAAQSEEETATSPAASPTPQSAERSPSQEPSAPGKAEAVGEQARGHPSAGAEEEGGSDGSAAEAEPRALENGEADEPSFSDPEDFVDDVSEEELLGDVLKDRPQEADGIDSVIVVDNVPQVGPDRLEKLKNVIHKIFSKFGKIINDYYPEEDGKTKGYIFLEYASPAHAVDAVKNADGYKLDKQHTFRVNLFTDFDKYMTISDEWDIPEKQPFKDLGNLRYWLEEAECRDQYSVIFESGDRTSIFWNDVKDPVSIEERARWTETYVRWSPKGTYLATFHQRGIALWGGDKFKQIQRFSHQGVQLIDFSPCERYLVTFSPLMDTQDDPQAIIIWDILTGHKKRGFHCESSAHWPIFKWSHDGKFFARMTLDTLSIYETPSMGLLDKKSLKISGIKDFSWSPGGNIIAFWVPEDKDIPARVTLMQLPTRQEIRVRNLFNVVDCKLHWQKNGDYLCVKVDRTPKGTQGVVTNFEIFRMREKQVPVDVVEMKETIIAFAWEPNGSKFAVLHGEAPRISVSFYHVKSNGKIELIKMFDKQQANTIFWSPQGQFVVLAGLRSMNGALAFVDTSDCTVMNIAEHYMASDVEWDPTGRYVVTSVSWWSHKVDNAYWLWTFQGRLLQKNNKDRFCQLLWRPRPPTLLSQDQIKQIKKDLKKYSKIFEQKDRLSQSKASKELVERRRTMMEDFRQYRKMAQELYMKQKNERLELRGGVDTDELDSNVDDWEEETIEFFVTEEVIPLGSQE</t>
  </si>
  <si>
    <t>GHPSAGAEEEGGSDGSAAEAEPR(Carbamyl@N-term; iTRAQ8plex(S)@4);VTLMQLPTR(iTRAQ8plex@N-term);MQDAENVAVPEAAEER(Protein Terminal Acetyl@N-term);GHPSAGAEEEGGSDGSAAEAEPR(iTRAQ8plex@N-term; iTRAQ8plex(S)@13);GTQGVVTNFEIFR(iTRAQ8plex@N-term);KMAQELYMK(iTRAQ8plex@N-term; iTRAQ8plex(K)@1; iTRAQ8plex(K)@9);MQDAENVAVPEAAEERAEPAR(Protein Terminal Acetyl@N-term);QQPASESPPTDEAAGSGGSEVGQTEDAEEDAEAGPEPEVR(iTRAQ8plex@N-term);AKPAAQSEEETATSPAASPTPQSAER(iTRAQ8plex@N-term; iTRAQ8plex(K)@2);ETIIAFAWEPNGSK(iTRAQ8plex@N-term; Deamidated(N)@11; iTRAQ8plex(K)@14);GHPSAGAEEEGGSDGSAAEAEPR(iTRAQ8plex@N-term; Dehydrated(S)@4);VTLMQLPTRQEIR(iTRAQ8plex@N-term);SPSQEPSAPGK(iTRAQ8plex@N-term; iTRAQ8plex(K)@11)</t>
  </si>
  <si>
    <t>4.1.1.724.1;14.1.1.403.1;4.1.1.5208.1;14.1.1.9586.1;14.1.1.223.1;15.1.1.6202.1;2.1.1.1090.1;4.1.1.382.1;1.1.1.12207.1;19.1.1.8899.1;10.1.1.7274.1;2.1.1.5281.1;19.1.1.8337.1</t>
  </si>
  <si>
    <t>GHPSAGAEEEGGSDGSAAEAEPR(Carbamyl@N-term; iTRAQ8plex(S)@4);VTLMQLPTR(iTRAQ8plex@N-term);MQDAENVAVPEAAEER(Protein Terminal Acetyl@N-term);GHPSAGAEEEGGSDGSAAEAEPR(iTRAQ8plex@N-term; iTRAQ8plex(S)@13);KMAQELYMK(iTRAQ8plex@N-term; iTRAQ8plex(K)@1; iTRAQ8plex(K)@9);GTQGVVTNFEIFR(iTRAQ8plex@N-term);MQDAENVAVPEAAEERAEPAR(Protein Terminal Acetyl@N-term);QQPASESPPTDEAAGSGGSEVGQTEDAEEDAEAGPEPEVR(iTRAQ8plex@N-term);ETIIAFAWEPNGSK(iTRAQ8plex@N-term; Deamidated(N)@11; iTRAQ8plex(K)@14);AKPAAQSEEETATSPAASPTPQSAER(iTRAQ8plex@N-term; iTRAQ8plex(K)@2);GHPSAGAEEEGGSDGSAAEAEPR(iTRAQ8plex@N-term; Dehydrated(S)@4);VTLMQLPTRQEIR(iTRAQ8plex@N-term);SPSQEPSAPGK(iTRAQ8plex@N-term; iTRAQ8plex(K)@11)</t>
  </si>
  <si>
    <t>VTLMQLPTR(iTRAQ8plex@N-term);NLFNVVDCK(iTRAQ8plex@N-term; Methylthio(C)@8; iTRAQ8plex(K)@9);GTYLATFHQR(iTRAQ8plex@N-term);FSHQGVQLIDFSPCER(iTRAQ8plex@N-term; Methylthio(C)@14);FAVLHGEAPR(iTRAQ8plex@N-term);GHPSAGAEEEGGSDGSAAEAEPR(iTRAQ8plex@N-term; iTRAQ8plex(S)@13);MQDAENVAVPEAAEERAEPAR(Protein Terminal Acetyl@N-term);GTQGVVTNFEIFR(iTRAQ8plex@N-term);QDAENVAVPEAAEER(Protein Terminal Acetyl@N-term);QQPASESPPTDEAAGSGGSEVGQTEDAEEDAEAGPEPEVR(iTRAQ8plex@N-term);AKPAAQSEEETATSPAASPTPQSAER(iTRAQ8plex@N-term; iTRAQ8plex(K)@2);GHPSAGAEEEGGSDGSAAEAEPR(iTRAQ8plex@N-term);VTLMQLPTRQEIR(iTRAQ8plex@N-term);DQYSVIFESGDR(iTRAQ8plex@N-term)</t>
  </si>
  <si>
    <t>17.1.1.6034.1;1.1.1.8388.1;15.1.1.10254.1;1.1.1.9025.1;16.1.1.242.1;4.1.1.1101.1;17.1.1.222.1;14.1.1.10063.1;5.1.1.5387.1;12.1.1.4551.1;16.1.1.10767.1;12.1.1.4648.1;5.1.1.5041.1;12.1.1.7469.1;17.1.1.2605.1</t>
  </si>
  <si>
    <t>VTLMQLPTR(iTRAQ8plex@N-term);NLFNVVDCK(iTRAQ8plex@N-term; Methylthio(C)@8; iTRAQ8plex(K)@9);GTYLATFHQR(iTRAQ8plex@N-term);FSHQGVQLIDFSPCER(iTRAQ8plex@N-term; Methylthio(C)@14);FAVLHGEAPR(iTRAQ8plex@N-term);GHPSAGAEEEGGSDGSAAEAEPR(iTRAQ8plex@N-term; iTRAQ8plex(S)@13);GTQGVVTNFEIFR(iTRAQ8plex@N-term);MQDAENVAVPEAAEERAEPAR(Protein Terminal Acetyl@N-term);QQPASESPPTDEAAGSGGSEVGQTEDAEEDAEAGPEPEVR(iTRAQ8plex@N-term);QDAENVAVPEAAEER(Protein Terminal Acetyl@N-term);GHPSAGAEEEGGSDGSAAEAEPR(iTRAQ8plex@N-term);AKPAAQSEEETATSPAASPTPQSAER(iTRAQ8plex@N-term; iTRAQ8plex(K)@2);VTLMQLPTRQEIR(iTRAQ8plex@N-term);DQYSVIFESGDR(iTRAQ8plex@N-term)</t>
  </si>
  <si>
    <t>SQEPSAPGKAEAVGEQAR(iTRAQ8plex@N-term; iTRAQ8plex(K)@9);VTLMQLPTR(iTRAQ8plex@N-term);NLFNVVDCK(iTRAQ8plex@N-term; Methylthio(C)@8; iTRAQ8plex(K)@9);ASKELVER(iTRAQ8plex@N-term; iTRAQ8plex(K)@3);MQDAENVAVPEAAEER(Protein Terminal Acetyl@N-term);FAVLHGEAPR(iTRAQ8plex@N-term);GHPSAGAEEEGGSDGSAAEAEPR(iTRAQ8plex@N-term; iTRAQ8plex(S)@13);SPSQEPSAPGKAEAVGEQAR(iTRAQ8plex@N-term; iTRAQ8plex(K)@11);GTQGVVTNFEIFR(iTRAQ8plex@N-term);AKPAAQSEEETATSPAASPTPQSAER(iTRAQ8plex@N-term; iTRAQ8plex(K)@2);GHPSAGAEEEGGSDGSAAEAEPR(iTRAQ8plex@N-term);DQYSVIFESGDR(iTRAQ8plex@N-term)</t>
  </si>
  <si>
    <t>17.1.1.173.1;16.1.1.185.1;12.1.1.4606.1;10.1.1.953.1;1.1.1.10237.1;7.1.1.2056.1;12.1.1.7516.1;14.1.1.192.1;4.1.1.1425.1;5.1.1.1809.1;12.1.1.11119.1;15.1.1.10737.1;10.1.1.8156.1</t>
  </si>
  <si>
    <t>SQEPSAPGKAEAVGEQAR(iTRAQ8plex@N-term; iTRAQ8plex(K)@9);VTLMQLPTR(iTRAQ8plex@N-term);NLFNVVDCK(iTRAQ8plex@N-term; Methylthio(C)@8; iTRAQ8plex(K)@9);ASKELVER(iTRAQ8plex@N-term; iTRAQ8plex(K)@3);MQDAENVAVPEAAEER(Protein Terminal Acetyl@N-term);FAVLHGEAPR(iTRAQ8plex@N-term);GHPSAGAEEEGGSDGSAAEAEPR(iTRAQ8plex@N-term; iTRAQ8plex(S)@13);SPSQEPSAPGKAEAVGEQAR(iTRAQ8plex@N-term; iTRAQ8plex(K)@11);GTQGVVTNFEIFR(iTRAQ8plex@N-term);GHPSAGAEEEGGSDGSAAEAEPR(iTRAQ8plex@N-term);AKPAAQSEEETATSPAASPTPQSAER(iTRAQ8plex@N-term; iTRAQ8plex(K)@2);DQYSVIFESGDR(iTRAQ8plex@N-term)</t>
  </si>
  <si>
    <t>sp|P61027|RAB10_MOUSE</t>
  </si>
  <si>
    <t>Ras-related protein Rab-10 OS=Mus musculus OX=10090 GN=Rab10 PE=1 SV=1</t>
  </si>
  <si>
    <t>P61027</t>
  </si>
  <si>
    <t>Rab10</t>
  </si>
  <si>
    <t>sp|P61027|RAB10_MOUSE;tr|Q4FJL0|Q4FJL0_MOUSE</t>
  </si>
  <si>
    <t>MAKKTYDLLFKLLLIGDSGVGKTCVLFRFSDDAFNTTFISTIGIDFKIKTVELQGKKIKLQIWDTAGQERFHTITTSYYRGAMGIMLVYDITNGKSFENISKWLRNIDEHANEDVERMLLGNKCDMDDKRVVPKGKGEQIAREHGIRFFETSAKANINIEKAFLTLAEDILRKTPVKEPNSENVDISSGGGVTGWKSKCC</t>
  </si>
  <si>
    <t>AFLTLAEDILR(iTRAQ8plex@N-term);LQIWDTAGQER(iTRAQ8plex@N-term);AFLTLAEDILRK(iTRAQ8plex@N-term; iTRAQ8plex(K)@12);IKLQIWDTAGQER(iTRAQ8plex@N-term; iTRAQ8plex(K)@2);LLLIGDSGVGK(iTRAQ8plex@N-term; iTRAQ8plex(K)@11);NIDEHANEDVER(iTRAQ8plex@N-term; Deamidated(N)@7)</t>
  </si>
  <si>
    <t>11.1.1.9118.1;4.1.1.891.1;18.1.1.13602.1;4.1.1.10256.1;19.1.1.14156.1;3.1.1.9262.1;12.1.1.9296.1;12.1.1.9896.1;2.1.1.8879.1</t>
  </si>
  <si>
    <t>AFLTLAEDILR(iTRAQ8plex@N-term);AFLTLAEDILRK(iTRAQ8plex@N-term; iTRAQ8plex(K)@12);NIDEHANEDVER(iTRAQ8plex@N-term; Deamidated(N)@7)</t>
  </si>
  <si>
    <t>AFLTLAEDILR(iTRAQ8plex@N-term);LQIWDTAGQER(iTRAQ8plex@N-term);AFLTLAEDILRK(iTRAQ8plex@N-term; iTRAQ8plex(K)@12);IKLQIWDTAGQER(iTRAQ8plex@N-term; iTRAQ8plex(K)@2);NIDEHANEDVER(iTRAQ8plex@N-term);NIDEHANEDVER(iTRAQ8plex@N-term; Deamidated(N)@7)</t>
  </si>
  <si>
    <t>7.1.1.10633.1;5.1.1.10206.1;19.1.1.13801.1;5.1.1.737.1;18.1.1.13958.1;13.1.1.8468.1;8.1.1.546.1;6.1.1.10629.1;6.1.1.10979.1;6.1.1.11216.1;5.1.1.14466.1;3.1.1.7696.1</t>
  </si>
  <si>
    <t>AFLTLAEDILR(iTRAQ8plex@N-term);AFLTLAEDILRK(iTRAQ8plex@N-term; iTRAQ8plex(K)@12);NIDEHANEDVER(iTRAQ8plex@N-term);NIDEHANEDVER(iTRAQ8plex@N-term; Deamidated(N)@7)</t>
  </si>
  <si>
    <t>AFLTLAEDILR(iTRAQ8plex@N-term);LQIWDTAGQER(iTRAQ8plex@N-term);IKLQIWDTAGQER(iTRAQ8plex@N-term; iTRAQ8plex(K)@2);NIDEHANEDVER(iTRAQ8plex@N-term);LLLIGDSGVGK(iTRAQ8plex@N-term; iTRAQ8plex(K)@11)</t>
  </si>
  <si>
    <t>8.1.1.573.1;3.1.1.10005.1;11.1.1.11193.1;5.1.1.10831.1;13.1.1.8391.1;13.1.1.10512.1;7.1.1.531.1;17.1.1.13670.1;6.1.1.10510.1;5.1.1.10768.1;16.1.1.13691.1;6.1.1.628.1;2.1.1.9706.1;19.1.1.14431.1;18.1.1.14651.1</t>
  </si>
  <si>
    <t>AFLTLAEDILR(iTRAQ8plex@N-term);NIDEHANEDVER(iTRAQ8plex@N-term)</t>
  </si>
  <si>
    <t>sp|Q9R1T2|SAE1_MOUSE</t>
  </si>
  <si>
    <t>SUMO-activating enzyme subunit 1 OS=Mus musculus OX=10090 GN=Sae1 PE=1 SV=1</t>
  </si>
  <si>
    <t>Q9R1T2</t>
  </si>
  <si>
    <t>Sae1</t>
  </si>
  <si>
    <t>MVEKEEAGGGGGGGISEEEAAQYDRQIRLWGLEAQKRLRASRVLIVGMKGLGAEIAKNLILAGVKGLTMLDHEQVSPEDPGAQFLIQTGSVGRNRAEASLERAQNLNPMVDVKVDTEDVEKKPESFFTKFDAVCLTCCSRDVIIKVDQICHRNSIKFFTGDVFGYHGYTFANLGEHEFVEEKTKVAKVSQGVEDGPEAKRAKLDSSETTMVKKKVLFCPVKEALEVDWSGEKAKAALKRTAPDYFLLQVLLKFRTDKGRDPTSESYKEDAELLLQIRNDVFDSLGISPDLLPDDFVRYCFSEMAPVCAVVGGILAQEIVKALSQRDPPHNNFFFFDGMKGSGIVECLGPQ</t>
  </si>
  <si>
    <t>DVIIKVDQICHR(iTRAQ8plex@N-term; iTRAQ8plex(K)@5; Methylthio(C)@10);LDSSETTMVK(iTRAQ8plex@N-term; iTRAQ8plex(K)@10);VLIVGMK(iTRAQ8plex@N-term; iTRAQ8plex(K)@7);LWGLEAQK(iTRAQ8plex@N-term; iTRAQ8plex(K)@8);GLTMLDHEQVSPEDPGAQFLIQTGSVGR(iTRAQ8plex@N-term);EALEVDWSGEK(iTRAQ8plex@N-term; iTRAQ8plex(K)@11)</t>
  </si>
  <si>
    <t>16.1.1.8131.1;12.1.1.9643.1;8.1.1.4332.1;4.1.1.8023.1;5.1.1.12228.1;5.1.1.9883.1;4.1.1.8066.1</t>
  </si>
  <si>
    <t>GSGIVECLGPQ(iTRAQ8plex@N-term; Methylthio(C)@7);VEKEEAGGGGGGGISEEEAAQYDR(Protein Terminal Acetyl@N-term; iTRAQ8plex(K)@3);LDSSETTMVK(iTRAQ8plex@N-term; iTRAQ8plex(K)@10);GLTMLDHEQVSPEDPGAQFLIQTGSVGR(iTRAQ8plex@N-term);EALEVDWSGEK(iTRAQ8plex@N-term; iTRAQ8plex(K)@11)</t>
  </si>
  <si>
    <t>16.1.1.4064.1;8.1.1.12146.1;5.1.1.11562.1;10.1.1.4196.1;5.1.1.12091.1;15.1.1.4188.1;8.1.1.8080.1</t>
  </si>
  <si>
    <t>VSQGVEDGPEAK(iTRAQ8plex@N-term; iTRAQ8plex(K)@12);VEKEEAGGGGGGGISEEEAAQYDR(Protein Terminal Acetyl@N-term; iTRAQ8plex(K)@3);EALEVDWSGEK(iTRAQ8plex@N-term; iTRAQ8plex(K)@11);GLTMLDHEQVSPEDPGAQFLIQTGSVGR(iTRAQ8plex@N-term)</t>
  </si>
  <si>
    <t>8.1.1.8476.1;12.1.1.4794.1;20.1.1.1589.1;18.1.1.1741.1;8.1.1.12201.1;15.1.1.4523.1</t>
  </si>
  <si>
    <t>VEKEEAGGGGGGGISEEEAAQYDR(Protein Terminal Acetyl@N-term; iTRAQ8plex(K)@3);VSQGVEDGPEAK(iTRAQ8plex@N-term; iTRAQ8plex(K)@12);GLTMLDHEQVSPEDPGAQFLIQTGSVGR(iTRAQ8plex@N-term);EALEVDWSGEK(iTRAQ8plex@N-term; iTRAQ8plex(K)@11)</t>
  </si>
  <si>
    <t>sp|P47911|RL6_MOUSE</t>
  </si>
  <si>
    <t>60S ribosomal protein L6 OS=Mus musculus OX=10090 GN=Rpl6 PE=1 SV=3</t>
  </si>
  <si>
    <t>P47911</t>
  </si>
  <si>
    <t>Rpl6</t>
  </si>
  <si>
    <t>sp|P47911|RL6_MOUSE;tr|Q3UCH0|Q3UCH0_MOUSE;tr|Q3UFI4|Q3UFI4_MOUSE</t>
  </si>
  <si>
    <t>MAGEKAPDTKEKKPAAKKAGSDAAASRPRAAKVAKKVHPKGKKPKKAKPHCSRNPVLVRGIGRYSRSAMYSRKALYKRKYSAAKTKVEKKKKKEKVLATVTKTVGGDKNGGTRVVKLRKMPRYYPTEDVPRKLLSHGKKPFSQHVRRLRSSITPGTVLIILTGRHRGKRVVFLKQLDSGLLLVTGPLVINRVPLRRTHQKFVIATSTKVDISDVKIPKHLTDAYFKKKQLRKPRHQEGEIFDTEKEKYEITEQRKADQKAVDLQILPKIKAVPQLQGYLRSQFSLTNGMYPHKLVF</t>
  </si>
  <si>
    <t>AVDLQILPK(iTRAQ8plex@N-term; iTRAQ8plex(K)@9);AVPQLQGYLR(iTRAQ8plex@N-term);AGEKAPDTK(iTRAQ8plex@N-term; iTRAQ8plex(K)@4; iTRAQ8plex(K)@9);SQFSLTNGMYPHK(iTRAQ8plex@N-term; Deamidated(N)@7; iTRAQ8plex(K)@13);HQEGEIFDTEKEKYEITEQR(iTRAQ8plex@N-term; iTRAQ8plex(K)@11; iTRAQ8plex(K)@13);IKAVPQLQGYLR(iTRAQ8plex@N-term; iTRAQ8plex(K)@2);SQFSLTNGMYPHK(iTRAQ8plex@N-term; Deamidated(N)@7; Oxidation(M)@9; iTRAQ8plex(K)@13);FVIATSTK(iTRAQ8plex@N-term; iTRAQ8plex(K)@8)</t>
  </si>
  <si>
    <t>5.1.1.9529.1;11.1.1.5956.1;4.1.1.5214.1;4.1.1.6823.1;5.1.1.7804.1;20.1.1.9777.1;5.1.1.8099.1;18.1.1.8278.1;2.1.1.275.1;5.1.1.6780.1;12.1.1.4530.1;4.1.1.6747.1</t>
  </si>
  <si>
    <t>AVDLQILPK(iTRAQ8plex@N-term; iTRAQ8plex(K)@9);AGEKAPDTK(iTRAQ8plex@N-term; iTRAQ8plex(K)@4; iTRAQ8plex(K)@9);AVPQLQGYLR(iTRAQ8plex@N-term);SQFSLTNGMYPHK(iTRAQ8plex@N-term; Deamidated(N)@7; iTRAQ8plex(K)@13);HQEGEIFDTEKEKYEITEQR(iTRAQ8plex@N-term; iTRAQ8plex(K)@11; iTRAQ8plex(K)@13);IKAVPQLQGYLR(iTRAQ8plex@N-term; iTRAQ8plex(K)@2);SQFSLTNGMYPHK(iTRAQ8plex@N-term; Deamidated(N)@7; Oxidation(M)@9; iTRAQ8plex(K)@13);FVIATSTK(iTRAQ8plex@N-term; iTRAQ8plex(K)@8)</t>
  </si>
  <si>
    <t>AVDLQILPK(iTRAQ8plex@N-term; iTRAQ8plex(K)@9);AVPQLQGYLR(iTRAQ8plex@N-term);AVPQLQGYLR(iTRAQ8plex@N-term; Deamidated(Q)@6);SQFSLTNGMYPHK(iTRAQ8plex@N-term; Deamidated(N)@7; iTRAQ8plex(K)@13);VDISDVKIPK(iTRAQ8plex@N-term; iTRAQ8plex(K)@7; iTRAQ8plex(K)@10);SQFSLTNGMYPHK(iTRAQ8plex@N-term; iTRAQ8plex(K)@13);SSITPGTVLIILTGR(iTRAQ8plex@N-term);HQEGEIFDTEK(iTRAQ8plex@N-term; iTRAQ8plex(K)@11);IKAVPQLQGYLR(iTRAQ8plex@N-term; iTRAQ8plex(K)@2);SQFSLTNGMYPHK(iTRAQ8plex@N-term; Deamidated(N)@7; Oxidation(M)@9; iTRAQ8plex(K)@13)</t>
  </si>
  <si>
    <t>4.1.1.6726.1;7.1.1.5215.1;4.1.1.13438.1;9.1.1.8468.1;7.1.1.6989.1;8.1.1.7478.1;2.1.1.10113.1;20.1.1.2820.1;18.1.1.8669.1;19.1.1.8984.1;8.1.1.7882.1</t>
  </si>
  <si>
    <t>AVDLQILPK(iTRAQ8plex@N-term; iTRAQ8plex(K)@9);AGEKAPDTK(iTRAQ8plex@N-term; iTRAQ8plex(K)@4; iTRAQ8plex(K)@9);AVPQLQGYLR(iTRAQ8plex@N-term);SQFSLTNGMYPHK(iTRAQ8plex@N-term; Deamidated(N)@7; iTRAQ8plex(K)@13);VDISDVKIPK(iTRAQ8plex@N-term; iTRAQ8plex(K)@7; iTRAQ8plex(K)@10)</t>
  </si>
  <si>
    <t>9.1.1.9599.1;10.1.1.9753.1;1.1.1.7908.1;7.1.1.7026.1;16.1.1.8165.1;8.1.1.7828.1;8.1.1.8211.1;18.1.1.8834.1;3.1.1.308.1;5.1.1.448.1;5.1.1.8381.1</t>
  </si>
  <si>
    <t>sp|P01863|GCAA_MOUSE</t>
  </si>
  <si>
    <t>Ig gamma-2A chain C region, A allele OS=Mus musculus OX=10090 GN=Ighg PE=1 SV=1</t>
  </si>
  <si>
    <t>P01863</t>
  </si>
  <si>
    <t>Ighg</t>
  </si>
  <si>
    <t>sp|P01863|GCAA_MOUSE;sp|P01865|GCAM_MOUSE</t>
  </si>
  <si>
    <t>AKTTAPSVYPLAPVCGDTTGSSVTLGCLVKGYFPEPVTLTWNSGSLSSGVHTFPAVLQSDLYTLSSSVTVTSSTWPSQSITCNVAHPASSTKVDKKIEPRGPTIKPCPPCKCPAPNLLGGPSVFIFPPKIKDVLMISLSPIVTCVVVDVSEDDPDVQISWFVNNVEVHTAQTQTHREDYNSTLRVVSALPIQHQDWMSGKEFKCKVNNKDLPAPIERTISKPKGSVRAPQVYVLPPPEEEMTKKQVTLTCMVTDFMPEDIYVEWTNNGKTELNYKNTEPVLDSDGSYFMYSKLRVEKKNWVERNSYSCSVVHEGLHNHHTTKSFSRTPGK</t>
  </si>
  <si>
    <t>DLPAPIER(iTRAQ8plex@N-term);VNNKDLPAPIER(iTRAQ8plex@N-term; Deamidated(N)@2; iTRAQ8plex(K)@4);CPAPNLLGGPSVFIFPPK(iTRAQ8plex@N-term; Methylthio(C)@1; iTRAQ8plex(K)@18);VNNKDLPAPIER(iTRAQ8plex@N-term; Deamidated(N)@3; iTRAQ8plex(K)@4);VNNKDLPAPIER(iTRAQ8plex@N-term; iTRAQ8plex(K)@4);VVSALPIQHQDWMSGK(iTRAQ8plex@N-term; iTRAQ8plex(K)@16);VNNKDLPAPIER(iTRAQ8plex@N-term; iTRAQ8plex(K)@4; Oxidation(P)@7)</t>
  </si>
  <si>
    <t>17.1.1.3374.1;11.1.1.3961.1;13.1.1.8458.1;13.1.1.8502.1;11.1.1.4096.1;8.1.1.4095.1;2.1.1.13510.1;2.1.1.13327.1;2.1.1.13236.1;16.1.1.3169.1</t>
  </si>
  <si>
    <t>DLPAPIER(iTRAQ8plex@N-term);CPAPNLLGGPSVFIFPPK(iTRAQ8plex@N-term; Methylthio(C)@1; iTRAQ8plex(K)@18);VNNKDLPAPIER(iTRAQ8plex@N-term; Deamidated(N)@2; iTRAQ8plex(K)@4);VNNKDLPAPIER(iTRAQ8plex@N-term; Deamidated(N)@3; iTRAQ8plex(K)@4);VNNKDLPAPIER(iTRAQ8plex@N-term; iTRAQ8plex(K)@4);VVSALPIQHQDWMSGK(iTRAQ8plex@N-term; iTRAQ8plex(K)@16);VNNKDLPAPIER(iTRAQ8plex@N-term; iTRAQ8plex(K)@4; Oxidation(P)@7)</t>
  </si>
  <si>
    <t>NTEPVLDSDGSYFMYSK(iTRAQ8plex@N-term; iTRAQ8plex(K)@17);VNNKDLPAPIER(iTRAQ8plex@N-term; Deamidated(N)@2; iTRAQ8plex(K)@4);CPAPNLLGGPSVFIFPPK(iTRAQ8plex@N-term; Methylthio(C)@1; iTRAQ8plex(K)@18);APQVYVLPPPEEEMTK(iTRAQ8plex@N-term; iTRAQ8plex(K)@16);APNLLGGPSVFIFPPK(iTRAQ8plex@N-term; iTRAQ8plex(K)@16);VNNKDLPAPIER(iTRAQ8plex@N-term; iTRAQ8plex(K)@4);VVSALPIQHQDWMSGK(iTRAQ8plex@N-term; iTRAQ8plex(K)@16);LLGGPSVFIFPPK(iTRAQ8plex@N-term; iTRAQ8plex(K)@13)</t>
  </si>
  <si>
    <t>4.1.1.13020.1;14.1.1.3360.1;16.1.1.9353.1;2.1.1.10181.1;17.1.1.8347.1;14.1.1.3340.1;19.1.1.3412.1;3.1.1.12609.1;3.1.1.12271.1;3.1.1.12354.1</t>
  </si>
  <si>
    <t>NTEPVLDSDGSYFMYSK(iTRAQ8plex@N-term; iTRAQ8plex(K)@17);CPAPNLLGGPSVFIFPPK(iTRAQ8plex@N-term; Methylthio(C)@1; iTRAQ8plex(K)@18);VNNKDLPAPIER(iTRAQ8plex@N-term; Deamidated(N)@2; iTRAQ8plex(K)@4);APQVYVLPPPEEEMTK(iTRAQ8plex@N-term; iTRAQ8plex(K)@16);APNLLGGPSVFIFPPK(iTRAQ8plex@N-term; iTRAQ8plex(K)@16);VNNKDLPAPIER(iTRAQ8plex@N-term; iTRAQ8plex(K)@4);LLGGPSVFIFPPK(iTRAQ8plex@N-term; iTRAQ8plex(K)@13)</t>
  </si>
  <si>
    <t>DLPAPIER(iTRAQ8plex@N-term);CPAPNLLGGPSVFIFPPK(iTRAQ8plex@N-term; Methylthio(C)@1; iTRAQ8plex(K)@18);APQVYVLPPPEEEMTK(iTRAQ8plex@N-term; iTRAQ8plex(K)@16);VVSALPIQHQDWMSGK(iTRAQ8plex@N-term; iTRAQ8plex(K)@16);LLGGPSVFIFPPK(iTRAQ8plex@N-term; iTRAQ8plex(K)@13)</t>
  </si>
  <si>
    <t>2.1.1.14328.1;4.1.1.13980.1;17.1.1.9123.1;17.1.1.9050.1;11.1.1.4237.1;2.1.1.13813.1;17.1.1.9024.1;13.1.1.9416.1;16.1.1.9848.1;3.1.1.13217.1;4.1.1.13844.1;13.1.1.8644.1</t>
  </si>
  <si>
    <t>DLPAPIER(iTRAQ8plex@N-term);CPAPNLLGGPSVFIFPPK(iTRAQ8plex@N-term; Methylthio(C)@1; iTRAQ8plex(K)@18);APQVYVLPPPEEEMTK(iTRAQ8plex@N-term; iTRAQ8plex(K)@16);LLGGPSVFIFPPK(iTRAQ8plex@N-term; iTRAQ8plex(K)@13)</t>
  </si>
  <si>
    <t>sp|Q8BP40|PPA6_MOUSE</t>
  </si>
  <si>
    <t>Lysophosphatidic acid phosphatase type 6 OS=Mus musculus OX=10090 GN=Acp6 PE=1 SV=1</t>
  </si>
  <si>
    <t>Q8BP40</t>
  </si>
  <si>
    <t>Acp6</t>
  </si>
  <si>
    <t>MRVWVPVGVLTSLAYCFHQRRVALAEQRAPNGQRPVDRNLLELKMVQVVFRHGARSPLKPLPLEEQVEWNPKLLEIPPQTRFDYTVTNLAGGPKPHSHYDTEYRKTTLRGGVLAGQLTKVGMQQMFALGEKLRKNYVEDIPFLSPVYNPQEVFIRSTNMFRNLESTRCLLAGLFQHQKGSAVIHTDEASSEVLYPNYQSCWVLKEKTRGRKKAAISQPGISEDLEKVKTGVGINNGDDVDFFVLLDNVAAEQVHSLLNCPALERFAQLIEQRAVDMALYVVEQEDRESIQMAVGPFLHILEGNLLKTVDPTTAPSKTRKMYLYATHDVTLLPMLLALGIFDQKWPPFAVDLTMELYQHQESKEWFVQLFYNGKEQVPRGCPDKLCPLDKFLNTMSVYSVSPEKYRTLCSKTRIVELGE</t>
  </si>
  <si>
    <t>FDYTVTNLAGGPKPHSHYDTEYR(iTRAQ8plex@N-term; iTRAQ8plex(K)@13);FAQLIEQR(iTRAQ8plex@N-term);AAISQPGISEDLEK(iTRAQ8plex@N-term; iTRAQ8plex(K)@14);VGMQQMFALGEK(iTRAQ8plex@N-term; Oxidation(M)@3; iTRAQ8plex(K)@12);TVDPTTAPSK(iTRAQ8plex@N-term; iTRAQ8plex(K)@10);LLEIPPQTR(iTRAQ8plex@N-term);VGMQQMFALGEK(iTRAQ8plex@N-term; iTRAQ8plex(K)@12);VGMQQMFALGEK(iTRAQ8plex@N-term; Oxidation(M)@3; Oxidation(M)@6; iTRAQ8plex(K)@12);TVDPTTAPSKTR(iTRAQ8plex@N-term; iTRAQ8plex(K)@10)</t>
  </si>
  <si>
    <t>11.1.1.10165.1;9.1.1.843.1;16.1.1.686.1;10.1.1.951.1;8.1.1.6697.1;4.1.1.8046.1;9.1.1.6627.1;12.1.1.9329.1;4.1.1.5464.1;5.1.1.7516.1;9.1.1.6601.1;11.1.1.10687.1;8.1.1.6685.1;9.1.1.8168.1;9.1.1.8369.1;9.1.1.9182.1;16.1.1.617.1;15.1.1.601.1</t>
  </si>
  <si>
    <t>FDYTVTNLAGGPKPHSHYDTEYR(iTRAQ8plex@N-term; iTRAQ8plex(K)@13);FAQLIEQR(iTRAQ8plex@N-term);AAISQPGISEDLEK(iTRAQ8plex@N-term; iTRAQ8plex(K)@14);VGMQQMFALGEK(iTRAQ8plex@N-term; Oxidation(M)@3; iTRAQ8plex(K)@12);MVQVVFR(iTRAQ8plex@N-term);TVDPTTAPSKTR(iTRAQ8plex@N-term; iTRAQ8plex(K)@10);LLEIPPQTR(iTRAQ8plex@N-term)</t>
  </si>
  <si>
    <t>1.1.1.9154.1;19.1.1.567.1;14.1.1.8678.1;7.1.1.8280.1;12.1.1.8633.1;8.1.1.7072.1;12.1.1.6307.1;11.1.1.8965.1</t>
  </si>
  <si>
    <t>FDYTVTNLAGGPKPHSHYDTEYR(iTRAQ8plex@N-term; iTRAQ8plex(K)@13);FAQLIEQR(iTRAQ8plex@N-term);AAISQPGISEDLEK(iTRAQ8plex@N-term; iTRAQ8plex(K)@14);VGMQQMFALGEK(iTRAQ8plex@N-term; Oxidation(M)@3; iTRAQ8plex(K)@12);LLEIPPQTR(iTRAQ8plex@N-term);TVDPTTAPSKTR(iTRAQ8plex@N-term; iTRAQ8plex(K)@10);MVQVVFR(iTRAQ8plex@N-term)</t>
  </si>
  <si>
    <t>FDYTVTNLAGGPKPHSHYDTEYR(iTRAQ8plex@N-term; iTRAQ8plex(K)@13);VGMQQMFALGEK(iTRAQ8plex@N-term; Oxidation(M)@6; iTRAQ8plex(K)@12);NYVEDIPFLSPVYNPQEVFIR(iTRAQ8plex@N-term);FAQLIEQR(iTRAQ8plex@N-term);AAISQPGISEDLEK(iTRAQ8plex@N-term; iTRAQ8plex(K)@14);LLEIPPQTR(iTRAQ8plex@N-term);VGMQQMFALGEK(iTRAQ8plex@N-term; iTRAQ8plex(K)@12);KNYVEDIPFLSPVYNPQEVFIR(iTRAQ8plex@N-term; iTRAQ8plex(K)@1);TVDPTTAPSKTR(iTRAQ8plex@N-term; iTRAQ8plex(K)@10)</t>
  </si>
  <si>
    <t>9.1.1.8138.1;11.1.1.10739.1;9.1.1.6528.1;16.1.1.429.1;8.1.1.7555.1;19.1.1.493.1;18.1.1.522.1;16.1.1.13539.1;16.1.1.13581.1;16.1.1.13008.1;9.1.1.8004.1;6.1.1.8235.1;14.1.1.8804.1;12.1.1.10553.1;11.1.1.6942.1</t>
  </si>
  <si>
    <t>FDYTVTNLAGGPKPHSHYDTEYR(iTRAQ8plex@N-term; iTRAQ8plex(K)@13);FAQLIEQR(iTRAQ8plex@N-term);VGMQQMFALGEK(iTRAQ8plex@N-term; Oxidation(M)@6; iTRAQ8plex(K)@12);NYVEDIPFLSPVYNPQEVFIR(iTRAQ8plex@N-term);AAISQPGISEDLEK(iTRAQ8plex@N-term; iTRAQ8plex(K)@14);LLEIPPQTR(iTRAQ8plex@N-term);KNYVEDIPFLSPVYNPQEVFIR(iTRAQ8plex@N-term; iTRAQ8plex(K)@1);VGMQQMFALGEK(iTRAQ8plex@N-term; iTRAQ8plex(K)@12);TVDPTTAPSKTR(iTRAQ8plex@N-term; iTRAQ8plex(K)@10)</t>
  </si>
  <si>
    <t>sp|P31428|DPEP1_MOUSE</t>
  </si>
  <si>
    <t>Dipeptidase 1 OS=Mus musculus OX=10090 GN=Dpep1 PE=1 SV=2</t>
  </si>
  <si>
    <t>P31428</t>
  </si>
  <si>
    <t>Dpep1</t>
  </si>
  <si>
    <t>MVIIWWFWSLLAICASDSFRDQAVAIMRTTPVIDGHNDLPWQLLNLFNNQLLRPDADLNKLAQTHTNIPKLKAGFVGGQFWSAYMPCDTQNKDAVKRILEQMDVIHRMCQLYPETFMCVTNSSDILQAFRRGKVASLIGVEGGHLIDSSLGVLRTLYHLGMRYLTLTHNCNTPWADNWLVDRGDDEAESHGLSPFGKRLLNEMNRLGVMIDLSHVSVATMKDALQISRAPVIFSHSSAYSLCPHRRNVPDDVLQLVKNTSSLVMVNFFSNFVSCSDSATLPQVADHLDHIKKVAGAGAVGLGGDYDGVTMLPVGLEDVSKYPDLIAELLRRNWTETEVRGLLADNLIRVFSEVELVSNNMQSPEEVPITLKELDGSCRTYYGYSQAHSIHLQTGALVASLASLLFRLHLL</t>
  </si>
  <si>
    <t>VASLIGVEGGHLIDSSLGVLR(iTRAQ8plex@N-term);VFSEVELVSNNMQSPEEVPITLKELDGSCR(iTRAQ8plex@N-term; Deamidated(N)@11; iTRAQ8plex(K)@23; Methylthio(C)@29);VFSEVELVSNNMQSPEEVPITLK(iTRAQ8plex@N-term; Deamidated(N)@11; iTRAQ8plex(K)@23);VFSEVELVSNNMQSPEEVPITLK(iTRAQ8plex@N-term; Deamidated(N)@11; Oxidation(M)@12; iTRAQ8plex(K)@23);NVPDDVLQLVK(iTRAQ8plex@N-term; iTRAQ8plex(K)@11);ILEQMDVIHR(iTRAQ8plex@N-term; Oxidation(M)@5);GLLADNLIR(iTRAQ8plex@N-term);ILEQMDVIHR(iTRAQ8plex@N-term);VFSEVELVSNNMQSPEEVPITLKELDGSCR(iTRAQ8plex@N-term; iTRAQ8plex(K)@23; Methylthio(C)@29);RILEQMDVIHR(iTRAQ8plex@N-term);IAELLR(iTRAQ8plex@N-term);LAQTHTNIPK(iTRAQ8plex@N-term; iTRAQ8plex(K)@10)</t>
  </si>
  <si>
    <t>3.1.1.2010.1;1.1.1.13233.1;9.1.1.8234.1;8.1.1.8423.1;18.1.1.13348.1;3.1.1.10848.1;20.1.1.13182.1;11.1.1.9330.1;7.1.1.9948.1;6.1.1.10287.1;9.1.1.8838.1;7.1.1.9697.1;3.1.1.12727.1;12.1.1.5392.1;16.1.1.4571.1;18.1.1.12330.1;6.1.1.10490.1;7.1.1.13266.1</t>
  </si>
  <si>
    <t>VASLIGVEGGHLIDSSLGVLR(iTRAQ8plex@N-term);VFSEVELVSNNMQSPEEVPITLK(iTRAQ8plex@N-term; Deamidated(N)@11; iTRAQ8plex(K)@23);VFSEVELVSNNMQSPEEVPITLKELDGSCR(iTRAQ8plex@N-term; Deamidated(N)@11; iTRAQ8plex(K)@23; Methylthio(C)@29);VFSEVELVSNNMQSPEEVPITLK(iTRAQ8plex@N-term; Deamidated(N)@11; Oxidation(M)@12; iTRAQ8plex(K)@23);NVPDDVLQLVK(iTRAQ8plex@N-term; iTRAQ8plex(K)@11);ILEQMDVIHR(iTRAQ8plex@N-term; Oxidation(M)@5);ILEQMDVIHR(iTRAQ8plex@N-term);GLLADNLIR(iTRAQ8plex@N-term);VFSEVELVSNNMQSPEEVPITLKELDGSCR(iTRAQ8plex@N-term; iTRAQ8plex(K)@23; Methylthio(C)@29);RILEQMDVIHR(iTRAQ8plex@N-term);LAQTHTNIPK(iTRAQ8plex@N-term; iTRAQ8plex(K)@10)</t>
  </si>
  <si>
    <t>VFSEVELVSNNMQSPEEVPITLKELDGSCR(iTRAQ8plex@N-term; iTRAQ8plex(K)@23; Methylthio(C)@29);VASLIGVEGGHLIDSSLGVLR(iTRAQ8plex@N-term);ILEQMDVIHR(iTRAQ8plex@N-term);VFSEVELVSNNMQSPEEVPITLK(iTRAQ8plex@N-term; Deamidated(N)@11; iTRAQ8plex(K)@23);VFSEVELVSNNMQSPEEVPITLK(iTRAQ8plex@N-term; iTRAQ8plex(K)@23)</t>
  </si>
  <si>
    <t>10.1.1.13984.1;8.1.1.13645.1;19.1.1.13671.1;10.1.1.10656.1;10.1.1.13996.1;4.1.1.12556.1;3.1.1.12187.1;7.1.1.13319.1;8.1.1.13641.1;3.1.1.12184.1;4.1.1.12531.1;4.1.1.12374.1;9.1.1.13045.1</t>
  </si>
  <si>
    <t>VFSEVELVSNNMQSPEEVPITLKELDGSCR(iTRAQ8plex@N-term; iTRAQ8plex(K)@23; Methylthio(C)@29);ILEQMDVIHR(iTRAQ8plex@N-term);VASLIGVEGGHLIDSSLGVLR(iTRAQ8plex@N-term);VFSEVELVSNNMQSPEEVPITLK(iTRAQ8plex@N-term; Deamidated(N)@11; iTRAQ8plex(K)@23);VFSEVELVSNNMQSPEEVPITLK(iTRAQ8plex@N-term; iTRAQ8plex(K)@23)</t>
  </si>
  <si>
    <t>VFSEVELVSNNMQSPEEVPITLK(iTRAQ8plex@N-term; Oxidation(M)@12; iTRAQ8plex(K)@23);VASLIGVEGGHLIDSSLGVLR(iTRAQ8plex@N-term);VFSEVELVSNNMQSPEEVPITLK(iTRAQ8plex@N-term; Deamidated(N)@11; iTRAQ8plex(K)@23);GLLADNLIR(iTRAQ8plex@N-term; Deamidated(N)@6);VFSEVELVSNNMQSPEEVPITLK(iTRAQ8plex@N-term; iTRAQ8plex(K)@23);NVPDDVLQLVK(iTRAQ8plex@N-term; iTRAQ8plex(K)@11);GLLADNLIR(iTRAQ8plex@N-term);ILEQMDVIHR(iTRAQ8plex@N-term);LAQTHTNIPK(iTRAQ8plex@N-term; iTRAQ8plex(K)@10)</t>
  </si>
  <si>
    <t>3.1.1.1995.1;19.1.1.14171.1;10.1.1.10528.1;20.1.1.10669.1;10.1.1.9803.1;6.1.1.12335.1;7.1.1.10624.1;8.1.1.13726.1;7.1.1.10876.1;10.1.1.10348.1;3.1.1.11701.1;6.1.1.2477.1;8.1.1.13781.1;2.1.1.12233.1;1.1.1.14174.1;4.1.1.13212.1;1.1.1.14140.1;11.1.1.10039.1</t>
  </si>
  <si>
    <t>NVPDDVLQLVK(iTRAQ8plex@N-term; iTRAQ8plex(K)@11);VFSEVELVSNNMQSPEEVPITLK(iTRAQ8plex@N-term; Oxidation(M)@12; iTRAQ8plex(K)@23);GLLADNLIR(iTRAQ8plex@N-term);ILEQMDVIHR(iTRAQ8plex@N-term);VASLIGVEGGHLIDSSLGVLR(iTRAQ8plex@N-term);VFSEVELVSNNMQSPEEVPITLK(iTRAQ8plex@N-term; Deamidated(N)@11; iTRAQ8plex(K)@23);GLLADNLIR(iTRAQ8plex@N-term; Deamidated(N)@6);VFSEVELVSNNMQSPEEVPITLK(iTRAQ8plex@N-term; iTRAQ8plex(K)@23);LAQTHTNIPK(iTRAQ8plex@N-term; iTRAQ8plex(K)@10)</t>
  </si>
  <si>
    <t>sp|Q61160|FADD_MOUSE</t>
  </si>
  <si>
    <t>FAS-associated death domain protein OS=Mus musculus OX=10090 GN=Fadd PE=1 SV=1</t>
  </si>
  <si>
    <t>Q61160</t>
  </si>
  <si>
    <t>Fadd</t>
  </si>
  <si>
    <t>sp|Q61160|FADD_MOUSE;tr|Q8CD57|Q8CD57_MOUSE</t>
  </si>
  <si>
    <t>MDPFLVLLHSLSGSLSGNDLMELKFLCRERVSKRKLERVQSGLDLFTVLLEQNDLERGHTGLLRELLASLRRHDLLQRLDDFEAGTATAAPPGEADLQVAFDIVCDNVGRDWKRLARELKVSEAKMDGIEEKYPRSLSERVRESLKVWKNAEKKNASVAGLVKALRTCRLNLVADLVEEAQESVSKSENMSPVLRDSTVSSSETP</t>
  </si>
  <si>
    <t>VQSGLDLFTVLLEQNDLER(iTRAQ8plex@N-term);ELLASLR(iTRAQ8plex@N-term);NASVAGLVK(iTRAQ8plex@N-term; iTRAQ8plex(K)@9);MDGIEEKYPR(iTRAQ8plex@N-term; iTRAQ8plex(K)@7)</t>
  </si>
  <si>
    <t>13.1.1.12301.1;11.1.1.4371.1;3.1.1.4297.1;11.1.1.8307.1</t>
  </si>
  <si>
    <t>VQSGLDLFTVLLEQNDLER(iTRAQ8plex@N-term);LNLVADLVEEAQESVSKSENM(iTRAQ8plex@N-term; iTRAQ8plex(K)@17);NASVAGLVK(iTRAQ8plex@N-term; iTRAQ8plex(K)@9)</t>
  </si>
  <si>
    <t>6.1.1.5014.1;16.1.1.12813.1;13.1.1.13236.1</t>
  </si>
  <si>
    <t>VQSGLDLFTVLLEQNDLER(iTRAQ8plex@N-term);NASVAGLVK(iTRAQ8plex@N-term; iTRAQ8plex(K)@9);LNLVADLVEEAQESVSK(iTRAQ8plex@N-term; iTRAQ8plex(K)@17)</t>
  </si>
  <si>
    <t>13.1.1.13196.1;14.1.1.12525.1;6.1.1.4878.1</t>
  </si>
  <si>
    <t>VQSGLDLFTVLLEQNDLER(iTRAQ8plex@N-term);LNLVADLVEEAQESVSK(iTRAQ8plex@N-term; iTRAQ8plex(K)@17);NASVAGLVK(iTRAQ8plex@N-term; iTRAQ8plex(K)@9)</t>
  </si>
  <si>
    <t>sp|P01027|CO3_MOUSE</t>
  </si>
  <si>
    <t>Complement C3 OS=Mus musculus OX=10090 GN=C3 PE=1 SV=3</t>
  </si>
  <si>
    <t>P01027</t>
  </si>
  <si>
    <t>C3</t>
  </si>
  <si>
    <t>MGPASGSQLLVLLLLLASSPLALGIPMYSIITPNVLRLESEETIVLEAHDAQGDIPVTVTVQDFLKRQVLTSEKTVLTGASGHLRSVSIKIPASKEFNSDKEGHKYVTVVANFGETVVEKAVMVSFQSGYLFIQTDKTIYTPGSTVLYRIFTVDNNLLPVGKTVVILIETPDGIPVKRDILSSNNQHGILPLSWNIPELVNMGQWKIRAFYEHAPKQIFSAEFEVKEYVLPSFEVRVEPTETFYYIDDPNGLEVSIIAKFLYGKNVDGTAFVIFGVQDGDKKISLAHSLTRVVIEDGVGDAVLTRKVLMEGVRPSNADALVGKSLYVSVTVILHSGSDMVEAERSGIPIVTSPYQIHFTKTPKFFKPAMPFDLMVFVTNPDGSPASKVLVVTQGSNAKALTQDDGVAKLSINTPNSRQPLTITVRTKKDTLPESRQATKTMEAHPYSTMHNSNNYLHLSVSRMELKPGDNLNVNFHLRTDPGHEAKIRYYTYLVMNKGKLLKAGRQVREPGQDLVVLSLPITPEFIPSFRLVAYYTLIGASGQREVVADSVWVDVKDSCIGTLVVKGDPRDNHLAPGQQTTLRIEGNQGARVGLVAVDKGVFVLNKKNKLTQSKIWDVVEKADIGCTPGSGKNYAGVFMDAGLAFKTSQGLQTEQRADLECTKPAARRRRSVQLMERRMDKAGQYTDKGLRKCCEDGMRDIPMRYSCQRRARLITQGENCIKAFIDCCNHITKLREQHRRDHVLGLARSELEEDIIPEEDIISRSHFPQSWLWTIEELKEPEKNGISTKVMNIFLKDSITTWEILAVSLSDKKGICVADPYEIRVMQDFFIDLRLPYSVVRNEQVEIRAVLFNYREQEELKVRVELLHNPAFCSMATAKNRYFQTIKIPPKSSVAVPYVIVPLKIGQQEVEVKAAVFNHFISDGVKKTLKVVPEGMRINKTVAIHTLDPEKLGQGGVQKVDVPAADLSDQVPDTDSETRIILQGSPVVQMAEDAVDGERLKHLIVTPAGCGEQNMIGMTPTVIAVHYLDQTEQWEKFGIEKRQEALELIKKGYTQQLAFKQPSSAYAAFNNRPPSTWLTAYVVKVFSLAANLIAIDSHVLCGAVKWLILEKQKPDGVFQEDGPVIHQEMIGGFRNAKEADVSLTAFVLIALQEARDICEGQVNSLPGSINKAGEYIEASYMNLQRPYTVAIAGYALALMNKLEEPYLGKFLNTAKDRNRWEEPDQQLYNVEATSYALLALLLLKDFDSVPPVVRWLNEQRYYGGGYGSTQATFMVFQALAQYQTDVPDHKDLNMDVSFHLPSRSSATTFRLLWENGNLLRSEETKQNEAFSLTAKGKGRGTLSVVAVYHAKLKSKVTCKKFDLRVSIRPAPETAKKPEEAKNTMFLEICTKYLGDVDATMSILDISMMTGFAPDTKDLELLASGVDRYISKYEMNKAFSNKNTLIIYLEKISHTEEDCLTFKVHQYFNVGLIQPGSVKVYSYYNLEESCTRFYHPEKDDGMLSKLCHSEMCRCAEENCFMQQSQEKINLNVRLDKACEPGVDYVYKTELTNIELLDDFDEYTMTIQQVIKSGSDEVQAGQQRKFISHIKCRNALKLQKGKKYLMWGLSSDLWGEKPNTSYIIGKDTWVEHWPEAEECQDQKYQKQCEELGAFTESMVVYGCPN</t>
  </si>
  <si>
    <t>DSCIGTLVVK(iTRAQ8plex@N-term; Methylthio(C)@3; iTRAQ8plex(K)@10);IILQGSPVVQMAEDAVDGER(iTRAQ8plex@N-term);LNVNFHLR(iTRAQ8plex@N-term);QKPDGVFQEDGPVIHQEMIGGFR(iTRAQ8plex@N-term; iTRAQ8plex(K)@2);VGLVAVDK(iTRAQ8plex@N-term; iTRAQ8plex(K)@8);VLVVTQGSNAK(iTRAQ8plex@N-term; iTRAQ8plex(K)@11);QVREPGQDLVVLSLPITPEFIPSFR(iTRAQ8plex@N-term);TELTNIELLDDFDEYTMTIQQVIK(iTRAQ8plex@N-term; iTRAQ8plex(K)@24);SGIPIVTSPYQIHFTK(iTRAQ8plex@N-term; iTRAQ8plex(K)@16);QNMIGMTPTVIAVHYLDQTEQWEK(Gln-&gt;pyro-Glu@N-term; iTRAQ8plex(K)@24);TKKDTLPESR(iTRAQ8plex@N-term; iTRAQ8plex(K)@2; iTRAQ8plex(K)@3);ISLAHSLTR(iTRAQ8plex@N-term);NALKLQK(iTRAQ8plex@N-term; iTRAQ8plex(K)@4; iTRAQ8plex(K)@7);ALTQDDGVAK(iTRAQ8plex@N-term; iTRAQ8plex(K)@10);QPLTITVR(Gln-&gt;pyro-Glu@N-term);IILQGSPVVQMAEDAVDGERLK(iTRAQ8plex@N-term; iTRAQ8plex(K)@22);VVIEDGVGDAVLTR(iTRAQ8plex@N-term);ISLAHSLTR(iTRAQ8plex@N-term; Dehydrated(S)@2);IILQGSPVVQMAEDAVDGER(Delta:H(2)C(2)@N-term);IILQGSPVVQMAEDAVDGER(iTRAQ8plex@N-term; Oxidation(M)@11);LESEETIVLEAHDAQGDIPVTVTVQDFLKR(iTRAQ8plex@N-term; iTRAQ8plex(K)@29);SELEEDIIPEEDIISR(iTRAQ8plex@N-term);LGQGGVQKVDVPAADLSDQVPDTDSETR(iTRAQ8plex@N-term; iTRAQ8plex(K)@8);VMQDFFIDLR(iTRAQ8plex@N-term);SDQVPDTDSETR(iTRAQ8plex@N-term);TVAIHTLDPEKLGQGGVQKVDVPAADLSDQVPDTDSETR(iTRAQ8plex@N-term; iTRAQ8plex(K)@11; iTRAQ8plex(K)@19);LLWENGNLLR(iTRAQ8plex@N-term; Deamidated(N)@5);QKPDGVFQEDGPVIHQEMIGGFR(Gln-&gt;pyro-Glu@N-term; iTRAQ8plex(K)@2);DHVLGLAR(iTRAQ8plex@N-term);VDVPAADLSDQVPDTDSETR(iTRAQ8plex@N-term);MELKPGDNLNVNFHLR(iTRAQ8plex@N-term; iTRAQ8plex(K)@4; Deamidated(N)@12);GICVADPYEIR(iTRAQ8plex@N-term; Methylthio(C)@3);TVAIHTLDPEK(iTRAQ8plex@N-term; iTRAQ8plex(K)@11);LITQGENCIK(iTRAQ8plex@N-term; Methylthio(C)@8; iTRAQ8plex(K)@10);HLIVTPAGCGEQNMIGMTPTVIAVHYLDQTEQWEK(iTRAQ8plex@N-term; Methylthio(C)@9; Deamidated(N)@13; iTRAQ8plex(K)@35);DQVPDTDSETR(iTRAQ8plex@N-term);EYVLPSFEVR(iTRAQ8plex@N-term);DNHLAPGQQTTLR(iTRAQ8plex@N-term; Deamidated(N)@2)</t>
  </si>
  <si>
    <t>19.1.1.4810.1;5.1.1.670.1;5.1.1.2268.1;8.1.1.13229.1;7.1.1.9728.1;12.1.1.12202.1;17.1.1.10044.1;18.1.1.4741.1;1.1.1.9932.1;4.1.1.13107.1;13.1.1.8072.1;10.1.1.7631.1;20.1.1.7403.1;20.1.1.10122.1;5.1.1.10202.1;10.1.1.13697.1;11.1.1.4996.1;13.1.1.3578.1;19.1.1.4907.1;11.1.1.13284.1;19.1.1.5879.1;4.1.1.13327.1;1.1.1.6324.1;20.1.1.11005.1;5.1.1.14132.1;5.1.1.12740.1;20.1.1.7410.1;6.1.1.1989.1;10.1.1.11554.1;4.1.1.13625.1;4.1.1.13338.1;2.1.1.2321.1;7.1.1.13171.1;4.1.1.650.1;2.1.1.8889.1;5.1.1.11448.1;18.1.1.6586.1;11.1.1.417.1;6.1.1.13850.1;19.1.1.13814.1;6.1.1.13840.1;13.1.1.11792.1;7.1.1.13147.1;6.1.1.953.1;14.1.1.11500.1;5.1.1.14120.1;17.1.1.11313.1;1.1.1.9397.1;14.1.1.6859.1</t>
  </si>
  <si>
    <t>DSCIGTLVVK(iTRAQ8plex@N-term; Methylthio(C)@3; iTRAQ8plex(K)@10);IILQGSPVVQMAEDAVDGER(iTRAQ8plex@N-term);LNVNFHLR(iTRAQ8plex@N-term);VGLVAVDK(iTRAQ8plex@N-term; iTRAQ8plex(K)@8);QKPDGVFQEDGPVIHQEMIGGFR(iTRAQ8plex@N-term; iTRAQ8plex(K)@2);VLVVTQGSNAK(iTRAQ8plex@N-term; iTRAQ8plex(K)@11);QVREPGQDLVVLSLPITPEFIPSFR(iTRAQ8plex@N-term);TELTNIELLDDFDEYTMTIQQVIK(iTRAQ8plex@N-term; iTRAQ8plex(K)@24);SGIPIVTSPYQIHFTK(iTRAQ8plex@N-term; iTRAQ8plex(K)@16);QNMIGMTPTVIAVHYLDQTEQWEK(Gln-&gt;pyro-Glu@N-term; iTRAQ8plex(K)@24);TKKDTLPESR(iTRAQ8plex@N-term; iTRAQ8plex(K)@2; iTRAQ8plex(K)@3);ALTQDDGVAK(iTRAQ8plex@N-term; iTRAQ8plex(K)@10);ISLAHSLTR(iTRAQ8plex@N-term);QPLTITVR(Gln-&gt;pyro-Glu@N-term);IILQGSPVVQMAEDAVDGERLK(iTRAQ8plex@N-term; iTRAQ8plex(K)@22);VVIEDGVGDAVLTR(iTRAQ8plex@N-term);ISLAHSLTR(iTRAQ8plex@N-term; Dehydrated(S)@2);IILQGSPVVQMAEDAVDGER(Delta:H(2)C(2)@N-term);LESEETIVLEAHDAQGDIPVTVTVQDFLKR(iTRAQ8plex@N-term; iTRAQ8plex(K)@29);IILQGSPVVQMAEDAVDGER(iTRAQ8plex@N-term; Oxidation(M)@11);SELEEDIIPEEDIISR(iTRAQ8plex@N-term);LGQGGVQKVDVPAADLSDQVPDTDSETR(iTRAQ8plex@N-term; iTRAQ8plex(K)@8);VMQDFFIDLR(iTRAQ8plex@N-term);SDQVPDTDSETR(iTRAQ8plex@N-term);TVAIHTLDPEKLGQGGVQKVDVPAADLSDQVPDTDSETR(iTRAQ8plex@N-term; iTRAQ8plex(K)@11; iTRAQ8plex(K)@19);LLWENGNLLR(iTRAQ8plex@N-term; Deamidated(N)@5);DHVLGLAR(iTRAQ8plex@N-term);QKPDGVFQEDGPVIHQEMIGGFR(Gln-&gt;pyro-Glu@N-term; iTRAQ8plex(K)@2);VDVPAADLSDQVPDTDSETR(iTRAQ8plex@N-term);GICVADPYEIR(iTRAQ8plex@N-term; Methylthio(C)@3);MELKPGDNLNVNFHLR(iTRAQ8plex@N-term; iTRAQ8plex(K)@4; Deamidated(N)@12);TVAIHTLDPEK(iTRAQ8plex@N-term; iTRAQ8plex(K)@11);LITQGENCIK(iTRAQ8plex@N-term; Methylthio(C)@8; iTRAQ8plex(K)@10);HLIVTPAGCGEQNMIGMTPTVIAVHYLDQTEQWEK(iTRAQ8plex@N-term; Methylthio(C)@9; Deamidated(N)@13; iTRAQ8plex(K)@35);DQVPDTDSETR(iTRAQ8plex@N-term);EYVLPSFEVR(iTRAQ8plex@N-term);DNHLAPGQQTTLR(iTRAQ8plex@N-term; Deamidated(N)@2)</t>
  </si>
  <si>
    <t>DSCIGTLVVK(iTRAQ8plex@N-term; Methylthio(C)@3; iTRAQ8plex(K)@10);IILQGSPVVQMAEDAVDGER(iTRAQ8plex@N-term);DTWVEHWPEAEECQDQK(iTRAQ8plex@N-term; Methylthio(C)@13; iTRAQ8plex(K)@17);IPMYSIITPNVLR(iTRAQ8plex@N-term; Deamidated(N)@10);VEPTETFYYIDDPNGLEVSIIAK(iTRAQ8plex@N-term; iTRAQ8plex(K)@23);SVSIKIPASK(iTRAQ8plex@N-term; iTRAQ8plex(K)@5; iTRAQ8plex(K)@10);VLMEGVRPSNADALVGK(iTRAQ8plex@N-term; iTRAQ8plex(K)@17);ALTQDDGVAK(iTRAQ8plex@N-term; iTRAQ8plex(K)@10);ISLAHSLTR(iTRAQ8plex@N-term);QPLTITVR(Gln-&gt;pyro-Glu@N-term);TVLTGASGHLR(iTRAQ8plex@N-term);IILQGSPVVQMAEDAVDGERLK(iTRAQ8plex@N-term; iTRAQ8plex(K)@22);ISLAHSLTR(iTRAQ8plex@N-term; Dehydrated(S)@2);IILQGSPVVQMAEDAVDGER(Delta:H(2)C(2)@N-term);DNHLAPGQQTTLR(iTRAQ8plex@N-term);IILQGSPVVQMAEDAVDGER(iTRAQ8plex@N-term; Oxidation(M)@11);LVAYYTLIGASGQR(iTRAQ8plex@N-term);LGQGGVQKVDVPAADLSDQVPDTDSETR(iTRAQ8plex@N-term; iTRAQ8plex(K)@8);DICEGQVNSLPGSINK(iTRAQ8plex@N-term; Methylthio(C)@3; iTRAQ8plex(K)@16);SDQVPDTDSETR(iTRAQ8plex@N-term);TVAIHTLDPEKLGQGGVQKVDVPAADLSDQVPDTDSETR(iTRAQ8plex@N-term; iTRAQ8plex(K)@11; iTRAQ8plex(K)@19);IILQGSPVVQMAEDAVDGER(Carbamyl@N-term);EALELIK(iTRAQ8plex@N-term; iTRAQ8plex(K)@7);SGSDEVQAGQQR(Carbamyl@N-term; iTRAQ8plex(S)@3; Oxidation(D)@4);QKPDGVFQEDGPVIHQEMIGGFR(Gln-&gt;pyro-Glu@N-term; iTRAQ8plex(K)@2);MELKPGDNLNVNFHLR(iTRAQ8plex@N-term; iTRAQ8plex(K)@4);IILQGSPVVQMAEDAVDGERLK(iTRAQ8plex@N-term; Deamidated(Q)@10; Oxidation(M)@11; iTRAQ8plex(K)@22);TVAIHTLDPEK(iTRAQ8plex@N-term; iTRAQ8plex(K)@11);LSINTPNSRQPLTITVR(iTRAQ8plex@N-term; Deamidated(N)@7);LITQGENCIK(iTRAQ8plex@N-term; Methylthio(C)@8; iTRAQ8plex(K)@10);DQVPDTDSETR(iTRAQ8plex@N-term);DNHLAPGQQTTLR(iTRAQ8plex@N-term; Deamidated(N)@2)</t>
  </si>
  <si>
    <t>12.1.1.8548.1;6.1.1.309.1;10.1.1.504.1;1.1.1.5064.1;8.1.1.2048.1;10.1.1.13899.1;6.1.1.14334.1;9.1.1.13408.1;7.1.1.13876.1;6.1.1.13759.1;10.1.1.10369.1;8.1.1.12650.1;7.1.1.13596.1;20.1.1.13138.1;14.1.1.640.1;1.1.1.6143.1;20.1.1.9118.1;4.1.1.9294.1;8.1.1.977.1;5.1.1.13153.1;6.1.1.14324.1;2.1.1.12792.1;9.1.1.13388.1;13.1.1.13307.1;13.1.1.13313.1;14.1.1.3534.1;11.1.1.12853.1;13.1.1.3769.1;7.1.1.1198.1;11.1.1.13304.1;17.1.1.4221.1;13.1.1.7453.1;16.1.1.7397.1;10.1.1.13889.1;3.1.1.10294.1;5.1.1.14202.1;14.1.1.7547.1;1.1.1.12306.1;5.1.1.671.1;3.1.1.12178.1;11.1.1.494.1;19.1.1.9158.1;11.1.1.13406.1;17.1.1.1739.1;8.1.1.12700.1;6.1.1.10247.1;9.1.1.9620.1;6.1.1.2551.1</t>
  </si>
  <si>
    <t>DSCIGTLVVK(iTRAQ8plex@N-term; Methylthio(C)@3; iTRAQ8plex(K)@10);IILQGSPVVQMAEDAVDGER(iTRAQ8plex@N-term);DTWVEHWPEAEECQDQK(iTRAQ8plex@N-term; Methylthio(C)@13; iTRAQ8plex(K)@17);VEPTETFYYIDDPNGLEVSIIAK(iTRAQ8plex@N-term; iTRAQ8plex(K)@23);IPMYSIITPNVLR(iTRAQ8plex@N-term; Deamidated(N)@10);SVSIKIPASK(iTRAQ8plex@N-term; iTRAQ8plex(K)@5; iTRAQ8plex(K)@10);VLMEGVRPSNADALVGK(iTRAQ8plex@N-term; iTRAQ8plex(K)@17);ALTQDDGVAK(iTRAQ8plex@N-term; iTRAQ8plex(K)@10);ISLAHSLTR(iTRAQ8plex@N-term);QPLTITVR(Gln-&gt;pyro-Glu@N-term);TVLTGASGHLR(iTRAQ8plex@N-term);IILQGSPVVQMAEDAVDGERLK(iTRAQ8plex@N-term; iTRAQ8plex(K)@22);ISLAHSLTR(iTRAQ8plex@N-term; Dehydrated(S)@2);IILQGSPVVQMAEDAVDGER(Delta:H(2)C(2)@N-term);DNHLAPGQQTTLR(iTRAQ8plex@N-term);LVAYYTLIGASGQR(iTRAQ8plex@N-term);IILQGSPVVQMAEDAVDGER(iTRAQ8plex@N-term; Oxidation(M)@11);DICEGQVNSLPGSINK(iTRAQ8plex@N-term; Methylthio(C)@3; iTRAQ8plex(K)@16);LGQGGVQKVDVPAADLSDQVPDTDSETR(iTRAQ8plex@N-term; iTRAQ8plex(K)@8);SDQVPDTDSETR(iTRAQ8plex@N-term);TVAIHTLDPEKLGQGGVQKVDVPAADLSDQVPDTDSETR(iTRAQ8plex@N-term; iTRAQ8plex(K)@11; iTRAQ8plex(K)@19);IILQGSPVVQMAEDAVDGER(Carbamyl@N-term);SGSDEVQAGQQR(Carbamyl@N-term; iTRAQ8plex(S)@3; Oxidation(D)@4);EALELIK(iTRAQ8plex@N-term; iTRAQ8plex(K)@7);QKPDGVFQEDGPVIHQEMIGGFR(Gln-&gt;pyro-Glu@N-term; iTRAQ8plex(K)@2);MELKPGDNLNVNFHLR(iTRAQ8plex@N-term; iTRAQ8plex(K)@4);IILQGSPVVQMAEDAVDGERLK(iTRAQ8plex@N-term; Deamidated(Q)@10; Oxidation(M)@11; iTRAQ8plex(K)@22);TVAIHTLDPEK(iTRAQ8plex@N-term; iTRAQ8plex(K)@11);LSINTPNSRQPLTITVR(iTRAQ8plex@N-term; Deamidated(N)@7);LITQGENCIK(iTRAQ8plex@N-term; Methylthio(C)@8; iTRAQ8plex(K)@10);DQVPDTDSETR(iTRAQ8plex@N-term);DNHLAPGQQTTLR(iTRAQ8plex@N-term; Deamidated(N)@2)</t>
  </si>
  <si>
    <t>DSCIGTLVVK(iTRAQ8plex@N-term; Methylthio(C)@3; iTRAQ8plex(K)@10);IILQGSPVVQMAEDAVDGER(iTRAQ8plex@N-term);VGLVAVDK(iTRAQ8plex@N-term; iTRAQ8plex(K)@8);QIFSAEFEVK(iTRAQ8plex@N-term; iTRAQ8plex(K)@10);QEALELIK(iTRAQ8plex@N-term; iTRAQ8plex(K)@8);VLVVTQGSNAK(iTRAQ8plex@N-term; iTRAQ8plex(K)@11);VEPTETFYYIDDPNGLEVSIIAK(iTRAQ8plex@N-term; Deamidated(N)@14; iTRAQ8plex(K)@23);YFQTIK(iTRAQ8plex@N-term; iTRAQ8plex(K)@6);VDVPAADLSDQVPDTDSETR(iTRAQ8plex@N-term; Oxidation(D)@10);ALTQDDGVAK(iTRAQ8plex@N-term; iTRAQ8plex(K)@10);ISLAHSLTR(iTRAQ8plex@N-term);QEALELIK(Gln-&gt;pyro-Glu@N-term; iTRAQ8plex(K)@8);IILQGSPVVQMAEDAVDGERLK(iTRAQ8plex@N-term; iTRAQ8plex(K)@22);VVIEDGVGDAVLTR(iTRAQ8plex@N-term);IPMYSIITPNVLR(iTRAQ8plex@N-term);IWDVVEKADIGCTPGSGK(iTRAQ8plex@N-term; iTRAQ8plex(K)@7; Methylthio(C)@12; iTRAQ8plex(K)@18);VVIEDGVGDAVLTRK(iTRAQ8plex@N-term; iTRAQ8plex(K)@15);AFYEHAPK(iTRAQ8plex@N-term; iTRAQ8plex(K)@8);DNHLAPGQQTTLR(iTRAQ8plex@N-term);GSPVVQMAEDAVDGER(iTRAQ8plex@N-term);VLVVTQGSNAK(iTRAQ8plex@N-term; Deamidated(N)@9; iTRAQ8plex(K)@11);IILQGSPVVQMAEDAVDGER(iTRAQ8plex@N-term; Oxidation(M)@11);LVAYYTLIGASGQR(iTRAQ8plex@N-term);IILQGSPVVQMAEDAVDGER(iTRAQ8plex@N-term; Methyl+Deamidated(Q)@10);DICEGQVNSLPGSINK(iTRAQ8plex@N-term; Methylthio(C)@3; iTRAQ8plex(K)@16);TVAIHTLDPEKLGQGGVQKVDVPAADLSDQVPDTDSETR(iTRAQ8plex@N-term; iTRAQ8plex(K)@11; iTRAQ8plex(K)@19);LLWENGNLLR(iTRAQ8plex@N-term; Deamidated(N)@5);IFTVDNNLLPVGK(iTRAQ8plex@N-term; iTRAQ8plex(K)@13);IFTVDNNLLPVGK(iTRAQ8plex@N-term; Deamidated(N)@6; iTRAQ8plex(K)@13);QKPDGVFQEDGPVIHQEMIGGFR(Gln-&gt;pyro-Glu@N-term; iTRAQ8plex(K)@2);MELKPGDNLNVNFHLR(iTRAQ8plex@N-term; iTRAQ8plex(K)@4);VDVPAADLSDQVPDTDSETR(iTRAQ8plex@N-term);IILQGSPVVQMAEDAVDGERLK(iTRAQ8plex@N-term; Deamidated(Q)@10; Oxidation(M)@11; iTRAQ8plex(K)@22);TVAIHTLDPEK(iTRAQ8plex@N-term; iTRAQ8plex(K)@11);ADIGCTPGSGK(iTRAQ8plex@N-term; Methylthio(C)@5; iTRAQ8plex(K)@11);LITQGENCIK(iTRAQ8plex@N-term; Methylthio(C)@8; iTRAQ8plex(K)@10);LSINTPNSR(iTRAQ8plex@N-term; Deamidated(N)@7);DQVPDTDSETR(iTRAQ8plex@N-term);HLIVTPAGCGE(iTRAQ8plex@N-term; Methylthio(C)@9);DNHLAPGQQTTLR(iTRAQ8plex@N-term; Deamidated(N)@2);EYVLPSFEVR(iTRAQ8plex@N-term)</t>
  </si>
  <si>
    <t>8.1.1.14011.1;20.1.1.5095.1;3.1.1.6371.1;11.1.1.13566.1;5.1.1.722.1;5.1.1.14785.1;8.1.1.1044.1;13.1.1.8958.1;20.1.1.10676.1;4.1.1.13057.1;18.1.1.3784.1;1.1.1.13877.1;13.1.1.11379.1;8.1.1.11469.1;5.1.1.14860.1;4.1.1.2443.1;19.1.1.9072.1;20.1.1.11382.1;1.1.1.11304.1;3.1.1.10975.1;15.1.1.614.1;3.1.1.7720.1;20.1.1.7853.1;4.1.1.10364.1;8.1.1.6801.1;7.1.1.13284.1;5.1.1.10936.1;8.1.1.12697.1;1.1.1.8643.1;3.1.1.12768.1;2.1.1.13708.1;7.1.1.10448.1;17.1.1.2840.1;4.1.1.10314.1;18.1.1.3658.1;10.1.1.13774.1;15.1.1.11591.1;18.1.1.2150.1;11.1.1.9450.1;4.1.1.13397.1;8.1.1.14014.1;11.1.1.13608.1;6.1.1.14269.1;2.1.1.12104.1;4.1.1.5867.1;5.1.1.12212.1;4.1.1.5752.1;20.1.1.6404.1;7.1.1.13842.1;14.1.1.8280.1;10.1.1.12842.1;20.1.1.7861.1;1.1.1.9515.1;15.1.1.1581.1;6.1.1.2394.1;6.1.1.14257.1;3.1.1.10399.1;7.1.1.13278.1;6.1.1.2590.1;7.1.1.13832.1;10.1.1.12198.1;20.1.1.10701.1;3.1.1.12832.1;8.1.1.11412.1;11.1.1.12346.1;11.1.1.5440.1;13.1.1.4189.1;5.1.1.14873.1;9.1.1.13531.1;8.1.1.13889.1;17.1.1.4607.1;20.1.1.7883.1;5.1.1.14776.1;13.1.1.4198.1;19.1.1.5242.1;6.1.1.8668.1;11.1.1.9451.1;3.1.1.7852.1;19.1.1.8932.1;5.1.1.12169.1;4.1.1.568.1;12.1.1.647.1;1.1.1.13865.1;6.1.1.10310.1;18.1.1.5308.1;16.1.1.9314.1</t>
  </si>
  <si>
    <t>DSCIGTLVVK(iTRAQ8plex@N-term; Methylthio(C)@3; iTRAQ8plex(K)@10);IILQGSPVVQMAEDAVDGER(iTRAQ8plex@N-term);QIFSAEFEVK(iTRAQ8plex@N-term; iTRAQ8plex(K)@10);QEALELIK(iTRAQ8plex@N-term; iTRAQ8plex(K)@8);VGLVAVDK(iTRAQ8plex@N-term; iTRAQ8plex(K)@8);VLVVTQGSNAK(iTRAQ8plex@N-term; iTRAQ8plex(K)@11);VEPTETFYYIDDPNGLEVSIIAK(iTRAQ8plex@N-term; Deamidated(N)@14; iTRAQ8plex(K)@23);YFQTIK(iTRAQ8plex@N-term; iTRAQ8plex(K)@6);VDVPAADLSDQVPDTDSETR(iTRAQ8plex@N-term; Oxidation(D)@10);ALTQDDGVAK(iTRAQ8plex@N-term; iTRAQ8plex(K)@10);ISLAHSLTR(iTRAQ8plex@N-term);QEALELIK(Gln-&gt;pyro-Glu@N-term; iTRAQ8plex(K)@8);IILQGSPVVQMAEDAVDGERLK(iTRAQ8plex@N-term; iTRAQ8plex(K)@22);IPMYSIITPNVLR(iTRAQ8plex@N-term);VVIEDGVGDAVLTR(iTRAQ8plex@N-term);VVIEDGVGDAVLTRK(iTRAQ8plex@N-term; iTRAQ8plex(K)@15);IWDVVEKADIGCTPGSGK(iTRAQ8plex@N-term; iTRAQ8plex(K)@7; Methylthio(C)@12; iTRAQ8plex(K)@18);AFYEHAPK(iTRAQ8plex@N-term; iTRAQ8plex(K)@8);DNHLAPGQQTTLR(iTRAQ8plex@N-term);GSPVVQMAEDAVDGER(iTRAQ8plex@N-term);VLVVTQGSNAK(iTRAQ8plex@N-term; Deamidated(N)@9; iTRAQ8plex(K)@11);LVAYYTLIGASGQR(iTRAQ8plex@N-term);IILQGSPVVQMAEDAVDGER(iTRAQ8plex@N-term; Oxidation(M)@11);IILQGSPVVQMAEDAVDGER(iTRAQ8plex@N-term; Methyl+Deamidated(Q)@10);DICEGQVNSLPGSINK(iTRAQ8plex@N-term; Methylthio(C)@3; iTRAQ8plex(K)@16);TVAIHTLDPEKLGQGGVQKVDVPAADLSDQVPDTDSETR(iTRAQ8plex@N-term; iTRAQ8plex(K)@11; iTRAQ8plex(K)@19);LLWENGNLLR(iTRAQ8plex@N-term; Deamidated(N)@5);IFTVDNNLLPVGK(iTRAQ8plex@N-term; iTRAQ8plex(K)@13);IFTVDNNLLPVGK(iTRAQ8plex@N-term; Deamidated(N)@6; iTRAQ8plex(K)@13);QKPDGVFQEDGPVIHQEMIGGFR(Gln-&gt;pyro-Glu@N-term; iTRAQ8plex(K)@2);VDVPAADLSDQVPDTDSETR(iTRAQ8plex@N-term);MELKPGDNLNVNFHLR(iTRAQ8plex@N-term; iTRAQ8plex(K)@4);IILQGSPVVQMAEDAVDGERLK(iTRAQ8plex@N-term; Deamidated(Q)@10; Oxidation(M)@11; iTRAQ8plex(K)@22);TVAIHTLDPEK(iTRAQ8plex@N-term; iTRAQ8plex(K)@11);ADIGCTPGSGK(iTRAQ8plex@N-term; Methylthio(C)@5; iTRAQ8plex(K)@11);LITQGENCIK(iTRAQ8plex@N-term; Methylthio(C)@8; iTRAQ8plex(K)@10);LSINTPNSR(iTRAQ8plex@N-term; Deamidated(N)@7);DQVPDTDSETR(iTRAQ8plex@N-term);HLIVTPAGCGE(iTRAQ8plex@N-term; Methylthio(C)@9);EYVLPSFEVR(iTRAQ8plex@N-term);DNHLAPGQQTTLR(iTRAQ8plex@N-term; Deamidated(N)@2)</t>
  </si>
  <si>
    <t>sp|P40630|TFAM_MOUSE</t>
  </si>
  <si>
    <t>Transcription factor A, mitochondrial OS=Mus musculus OX=10090 GN=Tfam PE=1 SV=2</t>
  </si>
  <si>
    <t>P40630</t>
  </si>
  <si>
    <t>Tfam</t>
  </si>
  <si>
    <t>sp|P40630|TFAM_MOUSE;tr|A0A0R4J1N9|A0A0R4J1N9_MOUSE;tr|Q3TSW9|Q3TSW9_MOUSE</t>
  </si>
  <si>
    <t>MALFRGMWSVLKALGRTGVEMCAGCGGRIPSSISLVCIPKCFSSMGSYPKKPMSSYLRFSTEQLPKFKAKHPDAKLSELVRKIAALWRELPEAEKKVYEADFKAEWKAYKEAVSKYKEQLTPSQLMGMEKEARQRRLKKKALVKRRELILLGKPKRPRSAYNIYVSESFQEAKDDSAQGKLKLVNEAWKNLSPEEKQAYIQLAKDDRIRYDNEMKSWEEQMAEVGRSDLIRRSVKRSGDISEH</t>
  </si>
  <si>
    <t>VYEADFKAEWK(iTRAQ8plex@N-term; iTRAQ8plex(K)@7; iTRAQ8plex(K)@11);YDNEMKSWEEQMAEVGR(iTRAQ8plex@N-term; iTRAQ8plex(K)@6);LSELVR(iTRAQ8plex@N-term);IAALWR(iTRAQ8plex@N-term);SAYNIYVSESFQEAK(iTRAQ8plex@N-term; iTRAQ8plex(K)@15)</t>
  </si>
  <si>
    <t>2.1.1.10379.1;4.1.1.7348.1;17.1.1.8695.1;17.1.1.8130.1;2.1.1.10480.1;10.1.1.10634.1</t>
  </si>
  <si>
    <t>SWEEQMAEVGR(iTRAQ8plex@N-term);SAYNIYVSESFQEAKDDSAQGK(iTRAQ8plex@N-term; iTRAQ8plex(K)@15; iTRAQ8plex(K)@22);YDNEMKSWEEQMAEVGR(iTRAQ8plex@N-term; iTRAQ8plex(K)@6);AYKEAVSK(iTRAQ8plex@N-term; iTRAQ8plex(K)@3; iTRAQ8plex(K)@8);QAYIQLAKDDR(iTRAQ8plex@N-term; iTRAQ8plex(K)@8);SAYNIYVSESFQEAK(iTRAQ8plex@N-term; iTRAQ8plex(K)@15)</t>
  </si>
  <si>
    <t>18.1.1.1588.1;3.1.1.4830.1;12.1.1.10736.1;17.1.1.8264.1;9.1.1.6951.1;20.1.1.9623.1</t>
  </si>
  <si>
    <t>SAYNIYVSESFQEAKDDSAQGK(iTRAQ8plex@N-term; iTRAQ8plex(K)@15; iTRAQ8plex(K)@22);SWEEQMAEVGR(iTRAQ8plex@N-term);YDNEMKSWEEQMAEVGR(iTRAQ8plex@N-term; iTRAQ8plex(K)@6);AYKEAVSK(iTRAQ8plex@N-term; iTRAQ8plex(K)@3; iTRAQ8plex(K)@8);QAYIQLAKDDR(iTRAQ8plex@N-term; iTRAQ8plex(K)@8);SAYNIYVSESFQEAK(iTRAQ8plex@N-term; iTRAQ8plex(K)@15)</t>
  </si>
  <si>
    <t>IRYDNEMKSWEEQMAEVGR(iTRAQ8plex@N-term; iTRAQ8plex(K)@8);VYEADFK(iTRAQ8plex@N-term; iTRAQ8plex(K)@7);LSELVR(iTRAQ8plex@N-term);IAALWR(iTRAQ8plex@N-term);ELILLGKPK(iTRAQ8plex@N-term; iTRAQ8plex(K)@7; iTRAQ8plex(K)@9);QAYIQLAK(iTRAQ8plex@N-term; iTRAQ8plex(K)@8)</t>
  </si>
  <si>
    <t>7.1.1.7590.1;12.1.1.5128.1;17.1.1.10114.1;10.1.1.8108.1;4.1.1.11289.1;7.1.1.6436.1;7.1.1.7820.1;2.1.1.11317.1;8.1.1.8065.1;9.1.1.5637.1;9.1.1.5620.1;7.1.1.6319.1</t>
  </si>
  <si>
    <t>sp|Q8CBY0|GATC_MOUSE</t>
  </si>
  <si>
    <t>Glutamyl-tRNA(Gln) amidotransferase subunit C, mitochondrial OS=Mus musculus OX=10090 GN=Gatc PE=1 SV=1</t>
  </si>
  <si>
    <t>Q8CBY0</t>
  </si>
  <si>
    <t>Gatc</t>
  </si>
  <si>
    <t>MWSRAASVRFRAPLDAGRSFASKANPQGKVQAAGLGTQAPRLVPQGSGRVSPAVIEHLERLALVNFGSREAVDRLEKAIAFADQLHAVDTDGVEPLESVLEDRCLYLRSDNVAEGSCAEELLQNSNHVVEEYFVAPPGNISLPDMVNKIPSSTAE</t>
  </si>
  <si>
    <t>AIAFADQLHAVDTDGVEPLESVLEDR(iTRAQ8plex@N-term)</t>
  </si>
  <si>
    <t>20.1.1.13785.1</t>
  </si>
  <si>
    <t>4.1.1.13009.1;4.1.1.12975.1;3.1.1.12850.1</t>
  </si>
  <si>
    <t>AIAFADQLHAVDTDGVEPLESVLEDR(iTRAQ8plex@N-term);VSPAVIEHLER(iTRAQ8plex@N-term)</t>
  </si>
  <si>
    <t>20.1.1.7033.1;4.1.1.13959.1;4.1.1.13769.1</t>
  </si>
  <si>
    <t>sp|P62717|RL18A_MOUSE</t>
  </si>
  <si>
    <t>60S ribosomal protein L18a OS=Mus musculus OX=10090 GN=Rpl18a PE=1 SV=1</t>
  </si>
  <si>
    <t>P62717</t>
  </si>
  <si>
    <t>Rpl18a</t>
  </si>
  <si>
    <t>sp|P62717|RL18A_MOUSE;tr|A0A1D5RLW5|A0A1D5RLW5_MOUSE;tr|A0A1D5RM79|A0A1D5RM79_MOUSE;tr|A0A1D5RM85|A0A1D5RM85_MOUSE;tr|A0A1D5RMC7|A0A1D5RMC7_MOUSE;tr|Q3THJ0|Q3THJ0_MOUSE</t>
  </si>
  <si>
    <t>MKASGTLREYKVVGRCLPTPKCHTPPLYRMRIFAPNHVVAKSRFWYFVSQLKKMKKSSGEIVYCGQVFEKSPLRVKNFGIWLRYDSRSGTHNMYREYRDLTTAGAVTQCYRDMGARHRARAHSIQIMKVEEIAAGKCRRPAVKQFHDSKIKFPLPHRVLRRQHKPRFTTKRPNTFF</t>
  </si>
  <si>
    <t>IFAPNHVVAK(iTRAQ8plex@N-term; Deamidated(N)@5; iTRAQ8plex(K)@10)</t>
  </si>
  <si>
    <t>5.1.1.6567.1</t>
  </si>
  <si>
    <t>IFAPNHVVAK(iTRAQ8plex@N-term; iTRAQ8plex(K)@10)</t>
  </si>
  <si>
    <t>16.1.1.4271.1;16.1.1.4382.1</t>
  </si>
  <si>
    <t>VEEIAAGK(iTRAQ8plex@N-term; iTRAQ8plex(K)@8);EYRDLTTAGAVTQCYR(iTRAQ8plex@N-term; Methylthio(C)@14);IFAPNHVVAK(iTRAQ8plex@N-term; iTRAQ8plex(K)@10);AHSIQIMKVEEIAAGK(iTRAQ8plex@N-term; iTRAQ8plex(K)@8; iTRAQ8plex(K)@16)</t>
  </si>
  <si>
    <t>11.1.1.8361.1;9.1.1.4790.1;8.1.1.9589.1;9.1.1.4787.1;16.1.1.4788.1</t>
  </si>
  <si>
    <t>sp|P31532|SAA4_MOUSE</t>
  </si>
  <si>
    <t>Serum amyloid A-4 protein OS=Mus musculus OX=10090 GN=Saa4 PE=1 SV=2</t>
  </si>
  <si>
    <t>P31532</t>
  </si>
  <si>
    <t>Saa4</t>
  </si>
  <si>
    <t>MRLATVIVLCSLFLGVSGDGWYSFFREAVQGTWDLWRAYRDNLEANYQNADQYFYARGNYEAQQRGSGGIWAAKIISTSRKYFQGLLNRYYFGIRNHGLETLQATQKAEEWGRSGKNPNHFRPEGLPEKF</t>
  </si>
  <si>
    <t>AYRDNLEANYQNADQYFYAR(iTRAQ8plex@N-term);EAVQGTWDLWR(iTRAQ8plex@N-term)</t>
  </si>
  <si>
    <t>6.1.1.11499.1;1.1.1.8908.1</t>
  </si>
  <si>
    <t>AYRDNLEANYQNADQYFYAR(iTRAQ8plex@N-term)</t>
  </si>
  <si>
    <t>1.1.1.9923.1;4.1.1.9291.1</t>
  </si>
  <si>
    <t>sp|Q9JIK9|RT34_MOUSE</t>
  </si>
  <si>
    <t>28S ribosomal protein S34, mitochondrial OS=Mus musculus OX=10090 GN=Mrps34 PE=1 SV=1</t>
  </si>
  <si>
    <t>Q9JIK9</t>
  </si>
  <si>
    <t>Mrps34</t>
  </si>
  <si>
    <t>MARKKVRPRLIAELARRVRALREQRNQPRDSQLYALDYETLTRPHSGRRLPVRAWADVRRESRLLQLLARLPLFGLGRLVTRKSWLWQHDEPCYWRLTRVRPDYTAQNLDHGRAWGILTFKGKSEDTAREIEQVMYHDWRLVPKHEEEAFTAFTAKPEDRLNSVPYPPLLRAMILAERQKNGDTSVQEPLLNLERTRMRPWDYPAKQETKGRAKGTPV</t>
  </si>
  <si>
    <t>QKNGDTSVQEPLLNLER(Gln-&gt;pyro-Glu@N-term; iTRAQ8plex(K)@2; Deamidated(N)@3);LQLLAR(iTRAQ8plex@N-term);LNSVPYPPLLR(iTRAQ8plex@N-term);NGDTSVQEPLLNLER(iTRAQ8plex@N-term; Deamidated(N)@1)</t>
  </si>
  <si>
    <t>20.1.1.8911.1;6.1.1.9584.1;6.1.1.9307.1;3.1.1.8795.1;6.1.1.9476.1;4.1.1.9625.1;6.1.1.9458.1;20.1.1.8781.1;1.1.1.11892.1</t>
  </si>
  <si>
    <t>QKNGDTSVQEPLLNLER(Gln-&gt;pyro-Glu@N-term; iTRAQ8plex(K)@2; Deamidated(N)@3);LNSVPYPPLLR(iTRAQ8plex@N-term);NGDTSVQEPLLNLER(iTRAQ8plex@N-term; Deamidated(N)@1)</t>
  </si>
  <si>
    <t>AMILAER(iTRAQ8plex@N-term);VRPDYTAQNLDHGR(iTRAQ8plex@N-term);QKNGDTSVQEPLLNLER(Gln-&gt;pyro-Glu@N-term; iTRAQ8plex(K)@2; Deamidated(N)@3);LQLLAR(iTRAQ8plex@N-term);AWGILTFK(iTRAQ8plex@N-term; iTRAQ8plex(K)@8);NGDTSVQEPLLNLER(iTRAQ8plex@N-term; Deamidated(N)@1)</t>
  </si>
  <si>
    <t>17.1.1.869.1;8.1.1.9645.1;6.1.1.10284.1;5.1.1.10078.1;6.1.1.10155.1;5.1.1.13849.1;2.1.1.9367.1;5.1.1.13739.1;8.1.1.9868.1;6.1.1.10282.1;6.1.1.6502.1;20.1.1.12476.1;5.1.1.14506.1;2.1.1.9227.1</t>
  </si>
  <si>
    <t>AMILAER(iTRAQ8plex@N-term);VRPDYTAQNLDHGR(iTRAQ8plex@N-term);QKNGDTSVQEPLLNLER(Gln-&gt;pyro-Glu@N-term; iTRAQ8plex(K)@2; Deamidated(N)@3);LQLLAR(iTRAQ8plex@N-term);NGDTSVQEPLLNLER(iTRAQ8plex@N-term; Deamidated(N)@1);AWGILTFK(iTRAQ8plex@N-term; iTRAQ8plex(K)@8)</t>
  </si>
  <si>
    <t>VRPDYTAQNLDHGR(iTRAQ8plex@N-term);QKNGDTSVQEPLLNLER(Gln-&gt;pyro-Glu@N-term; iTRAQ8plex(K)@2; Deamidated(N)@3);AWGILTFK(iTRAQ8plex@N-term; iTRAQ8plex(K)@8);NGDTSVQEPLLNLER(iTRAQ8plex@N-term; Deamidated(N)@1)</t>
  </si>
  <si>
    <t>17.1.1.1022.1;20.1.1.12829.1;6.1.1.10215.1;8.1.1.10055.1;6.1.1.10237.1;6.1.1.10233.1;20.1.1.12804.1</t>
  </si>
  <si>
    <t>VRPDYTAQNLDHGR(iTRAQ8plex@N-term);QKNGDTSVQEPLLNLER(Gln-&gt;pyro-Glu@N-term; iTRAQ8plex(K)@2; Deamidated(N)@3);NGDTSVQEPLLNLER(iTRAQ8plex@N-term; Deamidated(N)@1);AWGILTFK(iTRAQ8plex@N-term; iTRAQ8plex(K)@8)</t>
  </si>
  <si>
    <t>sp|P62748|HPCL1_MOUSE</t>
  </si>
  <si>
    <t>Hippocalcin-like protein 1 OS=Mus musculus OX=10090 GN=Hpcal1 PE=1 SV=2</t>
  </si>
  <si>
    <t>P62748</t>
  </si>
  <si>
    <t>Hpcal1</t>
  </si>
  <si>
    <t>MGKQNSKLRPEVLQDLREHTEFTDHELQEWYKGFLKDCPTGHLTVDEFKKIYANFFPYGDASKFAEHVFRTFDTNSDGTIDFREFIIALSVTSRGKLEQKLKWAFSMYDLDGNGYISRSEMLEIVQAIYKMVSSVMKMPEDESTPEKRTDKIFRQMDTNNDGKLSLEEFIKGAKSDPSIVRLLQCDPSSASQF</t>
  </si>
  <si>
    <t>SEMLEIVQAIYK(iTRAQ8plex@N-term; iTRAQ8plex(K)@12);LSLEEFIK(iTRAQ8plex@N-term; iTRAQ8plex(K)@8);LRPEVLQDLR(iTRAQ8plex@N-term);MPEDESTPEKR(iTRAQ8plex@N-term; iTRAQ8plex(K)@10)</t>
  </si>
  <si>
    <t>4.1.1.11938.1;18.1.1.752.1;12.1.1.11562.1;8.1.1.7725.1</t>
  </si>
  <si>
    <t>SEMLEIVQAIYK(iTRAQ8plex@N-term; iTRAQ8plex(K)@12);LRPEVLQDLR(iTRAQ8plex@N-term);LSLEEFIK(iTRAQ8plex@N-term; iTRAQ8plex(K)@8);MPEDESTPEKR(iTRAQ8plex@N-term; iTRAQ8plex(K)@10)</t>
  </si>
  <si>
    <t>SEMLEIVQAIYK(iTRAQ8plex@N-term; iTRAQ8plex(K)@12);LRPEVLQDLR(iTRAQ8plex@N-term);FAEHVFR(iTRAQ8plex@N-term);QMDTNNDGKLSLEEFIK(Gln-&gt;pyro-Glu@N-term; iTRAQ8plex(K)@9; iTRAQ8plex(K)@17)</t>
  </si>
  <si>
    <t>14.1.1.11612.1;11.1.1.7723.1;1.1.1.11837.1;13.1.1.4009.1;10.1.1.7702.1</t>
  </si>
  <si>
    <t>SEMLEIVQAIYK(iTRAQ8plex@N-term; iTRAQ8plex(K)@12);LRPEVLQDLR(iTRAQ8plex@N-term);LSLEEFIK(iTRAQ8plex@N-term; iTRAQ8plex(K)@8);FAEHVFR(iTRAQ8plex@N-term);QMDTNNDGKLSLEEFIK(Gln-&gt;pyro-Glu@N-term; iTRAQ8plex(K)@9; iTRAQ8plex(K)@17)</t>
  </si>
  <si>
    <t>7.1.1.12095.1;10.1.1.4972.1;13.1.1.3941.1;7.1.1.12110.1;12.1.1.12820.1;11.1.1.7999.1;1.1.1.13360.1</t>
  </si>
  <si>
    <t>SEMLEIVQAIYK(iTRAQ8plex@N-term; iTRAQ8plex(K)@12);LRPEVLQDLR(iTRAQ8plex@N-term);LSLEEFIK(iTRAQ8plex@N-term; iTRAQ8plex(K)@8);QMDTNNDGKLSLEEFIK(Gln-&gt;pyro-Glu@N-term; iTRAQ8plex(K)@9; iTRAQ8plex(K)@17)</t>
  </si>
  <si>
    <t>sp|Q9JKB3|YBOX3_MOUSE</t>
  </si>
  <si>
    <t>Y-box-binding protein 3 OS=Mus musculus OX=10090 GN=Ybx3 PE=1 SV=2</t>
  </si>
  <si>
    <t>Q9JKB3</t>
  </si>
  <si>
    <t>Ybx3</t>
  </si>
  <si>
    <t>sp|Q9JKB3|YBOX3_MOUSE;tr|Q68G78|Q68G78_MOUSE</t>
  </si>
  <si>
    <t>MSEAGEATTGGTTLPQAAADAPAAAPPDPAPKSPAASGAPQAPAPAALLAGSPGGDAAPGPAPASSAPAGGEDAEKKVLATKVLGTVKWFNVRNGYGFINRNDTKEDVFVHQTAIKKNNPRKYLRSVGDGETVEFDVVEGEKGAEAANVTGPDGVPVEGSRYAADRRRYRRGYYGRRRGPPRNYAGEEEEEGSGSSEGFEPPAADGQFSGARNQLRRPQYRPPYRQRRFPPYHVGQTFDRRSRVFPHPNRMQAGEIGEMKDGVPEGTQLQAHRNPTYRPRFRRGPARPRPAPAIGEAEDKENQQAANGPNQPSARRGFRRPYNYRRRSRPLNAVSQDGKETKAGEAPTENPAPATEQSSAE</t>
  </si>
  <si>
    <t>SEAGEATTGGTTLPQAAADAPAAAPPDPAPK(Protein Terminal Acetyl@N-term; Oxidation(P)@14; Deamidated(Q)@15; iTRAQ8plex(K)@31);GAEAANVTGPDGVPVEGSR(iTRAQ8plex@N-term);AGEAPTENPAPATEQSS(iTRAQ8plex@N-term);SEAGEATTGGTTLPQAAADAPAAAPPDPAPK(Protein Terminal Acetyl@N-term; iTRAQ8plex(K)@31);SVGDGETVEFDVVEGEKGAEAANVTGPDGVPVEGSR(iTRAQ8plex@N-term; iTRAQ8plex(K)@17);AGEAPTENPAPATEQSSAE(iTRAQ8plex@N-term)</t>
  </si>
  <si>
    <t>6.1.1.10808.1;11.1.1.1400.1;13.1.1.833.1;5.1.1.7700.1;3.1.1.3676.1;5.1.1.7661.1;3.1.1.3680.1</t>
  </si>
  <si>
    <t>SVGDGETVEFDVVEGEK(iTRAQ8plex@N-term; iTRAQ8plex(K)@17);GAEAANVTGPDGVPVEGSR(iTRAQ8plex@N-term);SEAGEATTGGTTLPQAAADAPAAAPPDPAPK(Protein Terminal Acetyl@N-term; iTRAQ8plex(K)@31);SVGDGETVEFDVVEGEKGAEAANVTGPDGVPVEGSR(iTRAQ8plex@N-term; iTRAQ8plex(K)@17)</t>
  </si>
  <si>
    <t>1.1.1.8727.1;6.1.1.4277.1;7.1.1.7554.1;5.1.1.4175.1;2.1.1.8872.1;8.1.1.11056.1</t>
  </si>
  <si>
    <t>GAEAANVTGPDGVPVEGSR(iTRAQ8plex@N-term);SEAGEATTGGTTLPQAAADAPAAAPPDPAPK(Protein Terminal Acetyl@N-term; iTRAQ8plex(K)@31);SVGDGETVEFDVVEGEKGAEAANVTGPDGVPVEGSR(iTRAQ8plex@N-term; iTRAQ8plex(K)@17)</t>
  </si>
  <si>
    <t>SVGDGETVEFDVVEGEK(iTRAQ8plex@N-term; iTRAQ8plex(K)@17);SEAGEATTGGTTLPQAAADAPAAAPPDPAPK(Protein Terminal Acetyl@N-term; Oxidation(P)@14; Deamidated(Q)@15; iTRAQ8plex(K)@31);GAEAANVTGPDGVPVEGSR(iTRAQ8plex@N-term);SVGDGETVEFDVVEGEKGAEAANVTGPDGVPVEGSR(iTRAQ8plex@N-term; iTRAQ8plex(K)@17)</t>
  </si>
  <si>
    <t>8.1.1.11184.1;19.1.1.8957.1;6.1.1.4095.1;5.1.1.8288.1</t>
  </si>
  <si>
    <t>SEAGEATTGGTTLPQAAADAPAAAPPDPAPK(Protein Terminal Acetyl@N-term; Oxidation(P)@14; Deamidated(Q)@15; iTRAQ8plex(K)@31);GAEAANVTGPDGVPVEGSR(iTRAQ8plex@N-term);SVGDGETVEFDVVEGEKGAEAANVTGPDGVPVEGSR(iTRAQ8plex@N-term; iTRAQ8plex(K)@17)</t>
  </si>
  <si>
    <t>sp|P59999|ARPC4_MOUSE</t>
  </si>
  <si>
    <t>Actin-related protein 2/3 complex subunit 4 OS=Mus musculus OX=10090 GN=Arpc4 PE=1 SV=3</t>
  </si>
  <si>
    <t>P59999</t>
  </si>
  <si>
    <t>Arpc4</t>
  </si>
  <si>
    <t>sp|P59999|ARPC4_MOUSE;tr|Q8BVW6|Q8BVW6_MOUSE;tr|Q9D3C4|Q9D3C4_MOUSE</t>
  </si>
  <si>
    <t>MTATLRPYLSAVRATLQAALCLENFSSQVVERHNKPEVEVRSSKELLLQPVTISRNEKEKVLIEGSINSVRVSIAVKQADEIEKILCHKFMRFMMMRAENFFILRRKPVEGYDISFLITNFHTEQMYKHKLVDFVIHFMEEIDKEISEMKLSVNARARIVAEEFLKNF</t>
  </si>
  <si>
    <t>IVAEEFLKNF(iTRAQ8plex@N-term; iTRAQ8plex(K)@8);ELLLQPVTISR(iTRAQ8plex@N-term)</t>
  </si>
  <si>
    <t>5.1.1.13960.1;7.1.1.12905.1;13.1.1.8900.1</t>
  </si>
  <si>
    <t>VLIEGSINSVR(iTRAQ8plex@N-term; Deamidated(N)@8);IVAEEFLK(iTRAQ8plex@N-term; iTRAQ8plex(K)@8);IVAEEFLKNF(iTRAQ8plex@N-term; iTRAQ8plex(K)@8);ELLLQPVTISR(iTRAQ8plex@N-term);AENFFILR(iTRAQ8plex@N-term; Deamidated(N)@3)</t>
  </si>
  <si>
    <t>10.1.1.13660.1;9.1.1.13093.1;8.1.1.12467.1;20.1.1.7949.1;16.1.1.9723.1;1.1.1.10668.1</t>
  </si>
  <si>
    <t>IVAEEFLK(iTRAQ8plex@N-term; iTRAQ8plex(K)@8);VLIEGSINSVR(iTRAQ8plex@N-term; Deamidated(N)@8);IVAEEFLKNF(iTRAQ8plex@N-term; iTRAQ8plex(K)@8);ELLLQPVTISR(iTRAQ8plex@N-term);AENFFILR(iTRAQ8plex@N-term; Deamidated(N)@3)</t>
  </si>
  <si>
    <t>6.1.1.14235.1;9.1.1.13462.1;7.1.1.13724.1;9.1.1.13370.1;9.1.1.13358.1;16.1.1.10194.1;8.1.1.13928.1</t>
  </si>
  <si>
    <t>sp|Q8K4F5|ABHDB_MOUSE</t>
  </si>
  <si>
    <t>Protein ABHD11 OS=Mus musculus OX=10090 GN=Abhd11 PE=1 SV=1</t>
  </si>
  <si>
    <t>Q8K4F5</t>
  </si>
  <si>
    <t>Abhd11</t>
  </si>
  <si>
    <t>sp|Q8K4F5|ABHDB_MOUSE;tr|D3YYK0|D3YYK0_MOUSE</t>
  </si>
  <si>
    <t>MLRWARAWRVPRGVLGASSPRRLAVPVTFCSSRSSGQENADLRPLPLSYNLLDGDATLPAIVFLHGLFGSKTNFNSLAKAMVQRTGRRVLTVDARNHGDSPHSPDASYEAMSQDLQGLLPQLGLVPCVLVGHSMGGKTAMLLALQRPDVVERLVVVDISPVGTTPGSHIGAFIAAMKAVEIPEKVPHSQARKLADKQLSSVVKEAGIRQFLLTNLVEVGGRFSWRLNLDTLAQHLDKIMTFPQQREPYSGPTLFLLGGNSTYVQPSHHSEIRRLFPQAQIQTVPNAGHWVHSDKPQDFMDAVTSFLA</t>
  </si>
  <si>
    <t>VLTVDAR(iTRAQ8plex@N-term);QLSSVVK(iTRAQ8plex@N-term; iTRAQ8plex(K)@7);LNLDTLAQHLDK(iTRAQ8plex@N-term; iTRAQ8plex(K)@12);QFLLTNLVEVGGR(Gln-&gt;pyro-Glu@N-term);LVVVDISPVGTTPGSHIGAFIAAMK(iTRAQ8plex@N-term; iTRAQ8plex(K)@25)</t>
  </si>
  <si>
    <t>2.1.1.3507.1;20.1.1.13550.1;18.1.1.3180.1;8.1.1.10826.1;18.1.1.13763.1</t>
  </si>
  <si>
    <t>VLTVDAR(iTRAQ8plex@N-term);LNLDTLAQHLDK(iTRAQ8plex@N-term; iTRAQ8plex(K)@12);QLSSVVK(iTRAQ8plex@N-term; iTRAQ8plex(K)@7);QFLLTNLVEVGGR(Gln-&gt;pyro-Glu@N-term);LVVVDISPVGTTPGSHIGAFIAAMK(iTRAQ8plex@N-term; iTRAQ8plex(K)@25)</t>
  </si>
  <si>
    <t>VLTVDAR(iTRAQ8plex@N-term);TAMLLALQRPDVVER(iTRAQ8plex@N-term);LNLDTLAQHLDK(iTRAQ8plex@N-term; iTRAQ8plex(K)@12);LVVVDISPVGTTPGSHIGAFIAAMK(iTRAQ8plex@N-term; iTRAQ8plex(K)@25);AVEIPEKVPHSQAR(iTRAQ8plex@N-term; iTRAQ8plex(K)@7)</t>
  </si>
  <si>
    <t>1.1.1.3426.1;19.1.1.11302.1;1.1.1.2916.1;2.1.1.13826.1;11.1.1.10811.1</t>
  </si>
  <si>
    <t>VLTVDAR(iTRAQ8plex@N-term);TAMLLALQRPDVVER(iTRAQ8plex@N-term);LNLDTLAQHLDK(iTRAQ8plex@N-term; iTRAQ8plex(K)@12);AVEIPEKVPHSQAR(iTRAQ8plex@N-term; iTRAQ8plex(K)@7);LVVVDISPVGTTPGSHIGAFIAAMK(iTRAQ8plex@N-term; iTRAQ8plex(K)@25)</t>
  </si>
  <si>
    <t>QFLLTNLVEVGGR(iTRAQ8plex@N-term);LNLDTLAQHLDK(iTRAQ8plex@N-term; iTRAQ8plex(K)@12);AVEIPEKVPHSQAR(iTRAQ8plex@N-term; iTRAQ8plex(K)@7)</t>
  </si>
  <si>
    <t>8.1.1.11268.1;18.1.1.2823.1;20.1.1.13395.1;1.1.1.3279.1</t>
  </si>
  <si>
    <t>LNLDTLAQHLDK(iTRAQ8plex@N-term; iTRAQ8plex(K)@12);QFLLTNLVEVGGR(iTRAQ8plex@N-term);AVEIPEKVPHSQAR(iTRAQ8plex@N-term; iTRAQ8plex(K)@7)</t>
  </si>
  <si>
    <t>tr|Q9DCP4|Q9DCP4_MOUSE</t>
  </si>
  <si>
    <t>Novel Thioesterase superfamily domain and Saposin A-type domain containing protein (0610012H03Rik) OS=Mus musculus OX=10090 GN=Them7 PE=1 SV=1</t>
  </si>
  <si>
    <t>Q9DCP4</t>
  </si>
  <si>
    <t>Them7</t>
  </si>
  <si>
    <t>MAMRRLLRNICLPWNHRNSDAAITMIPWAWRLLPRNAARSVSTSSANQRAEDPHRQLEAYGYFLPIQTRWQDNDQNSHVNNAVYYSYFDTVISHYLIRYCGLKTSLLTSPQVGFMVTNQCKFHTPISFPQTPLAALAVEKVGRSSVCYRLALFPPKPTKELPSVNHHDLIDGLFAGHPKLAQFDTLACTTGSSVHVFVNPATNKPENLPEDFRRGLQKLMSPA</t>
  </si>
  <si>
    <t>AGHPK(iTRAQ8plex@N-term; iTRAQ8plex(K)@5);ELPSVNHHDLIDGLFAGHPK(iTRAQ8plex@N-term; iTRAQ8plex(K)@20);QLEAYGYFLPIQTR(No iTRAQ8plex@N-term);FHTPISFPQTPLAALAVEK(iTRAQ8plex@N-term; iTRAQ8plex(K)@19)</t>
  </si>
  <si>
    <t>18.1.1.13445.1;11.1.1.9636.1;18.1.1.12318.1;8.1.1.63.1</t>
  </si>
  <si>
    <t>QLEAYGYFLPIQTR(iTRAQ8plex@N-term);FHTPISFPQTPLAALAVEK(iTRAQ8plex@N-term; iTRAQ8plex(K)@19)</t>
  </si>
  <si>
    <t>19.1.1.12874.1;18.1.1.13172.1</t>
  </si>
  <si>
    <t>sp|Q3UEB3|PUF60_MOUSE</t>
  </si>
  <si>
    <t>Poly(U)-binding-splicing factor PUF60 OS=Mus musculus OX=10090 GN=Puf60 PE=1 SV=2</t>
  </si>
  <si>
    <t>Q3UEB3</t>
  </si>
  <si>
    <t>Puf60</t>
  </si>
  <si>
    <t>MATATIALQVNGQQGGGSEPAAAAAAAAAAVVAAGDKWKPPQGTESIKMENGQSTGT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ATPGLVSPALTLAQPLGALPQAVMAAQAPGVITGVTPARPPIPVTIPSVGVVNPILASPPTLGLLEPKKEKEEEELFPESERPEMLSEQEHMSISGSSARHMVMQKLLRKQESTVMVLRNMVDPKDIDDDLEGEVTEECGKFGAVNRVIIYQEKQGEEEDAEIIVKIFVEFSMASETHKAIQALNGRWFGGRKVVAEVYDQERFDNSDLSA</t>
  </si>
  <si>
    <t>AQSSQDAVSSMNLFDLGGQYLR(iTRAQ8plex@N-term);KVVAEVYDQERFDNSDLSA(iTRAQ8plex@N-term; iTRAQ8plex(K)@1);VYVGSIYYELGEDTIR(iTRAQ8plex@N-term);VGRPSNIGQAQPIIDQLAEEAR(iTRAQ8plex@N-term);SVFEAFGK(iTRAQ8plex@N-term; iTRAQ8plex(K)@8);LGLPPLTPEQQEALQK(iTRAQ8plex@N-term; iTRAQ8plex(K)@16);AVTPPMPLLTPATPGGLPPAAAVAAAAATAK(iTRAQ8plex@N-term; iTRAQ8plex(K)@31)</t>
  </si>
  <si>
    <t>8.1.1.9748.1;13.1.1.11311.1;4.1.1.10715.1;11.1.1.9065.1;3.1.1.11711.1;1.1.1.13497.1;3.1.1.10229.1;1.1.1.13419.1;4.1.1.11169.1</t>
  </si>
  <si>
    <t>AQSSQDAVSSMNLFDLGGQYLR(iTRAQ8plex@N-term);VGRPSNIGQAQPIIDQLAEEAR(iTRAQ8plex@N-term);KVVAEVYDQERFDNSDLSA(iTRAQ8plex@N-term; iTRAQ8plex(K)@1);VYVGSIYYELGEDTIR(iTRAQ8plex@N-term);SVFEAFGK(iTRAQ8plex@N-term; iTRAQ8plex(K)@8);LGLPPLTPEQQEALQK(iTRAQ8plex@N-term; iTRAQ8plex(K)@16);AVTPPMPLLTPATPGGLPPAAAVAAAAATAK(iTRAQ8plex@N-term; iTRAQ8plex(K)@31)</t>
  </si>
  <si>
    <t>MENGQSTGTK(iTRAQ8plex@N-term; Deamidated(N)@3; iTRAQ8plex(K)@10);AQSSQDAVSSMNLFDLGGQYLR(iTRAQ8plex@N-term);VGRPSNIGQAQPIIDQLAEEAR(iTRAQ8plex@N-term);LGLPPLTPEQQEALQK(iTRAQ8plex@N-term; iTRAQ8plex(K)@16);AVTPPMPLLTPATPGGLPPAAAVAAAAATAK(iTRAQ8plex@N-term; iTRAQ8plex(K)@31)</t>
  </si>
  <si>
    <t>2.1.1.429.1;16.1.1.11971.1;3.1.1.12534.1;7.1.1.10988.1;7.1.1.11416.1;7.1.1.11039.1</t>
  </si>
  <si>
    <t>AQSSQDAVSSMNLFDLGGQYLR(iTRAQ8plex@N-term);VGRPSNIGQAQPIIDQLAEEAR(iTRAQ8plex@N-term);SVFEAFGK(iTRAQ8plex@N-term; iTRAQ8plex(K)@8);AVTPPMPLLTPATPGGLPPAAAVAAAAATAK(iTRAQ8plex@N-term; iTRAQ8plex(K)@31)</t>
  </si>
  <si>
    <t>16.1.1.12851.1;1.1.1.14896.1;16.1.1.12818.1;7.1.1.11261.1;11.1.1.10083.1;13.1.1.12252.1</t>
  </si>
  <si>
    <t>sp|Q8K370|ACD10_MOUSE</t>
  </si>
  <si>
    <t>Acyl-CoA dehydrogenase family member 10 OS=Mus musculus OX=10090 GN=Acad10 PE=1 SV=1</t>
  </si>
  <si>
    <t>Q8K370</t>
  </si>
  <si>
    <t>Acad10</t>
  </si>
  <si>
    <t>MLVRRLFQPSTLHWAWRTTALNHPLGRHQGGLRWTHSGGRSYRAVIFDTGGVLVPSPGTVAVGWEVQNHVPSGTIVKAFIRGGDSGPWIRFIKGEITTEHFLEEFGRLCSEIAKTSVPVSSYFSLLTSEQVTKQFPVMTQAISQIRAKGLQTAVLTNNFHLSSGESFLPLDRKQFDVVVESCLEGICKPDPRIFQLCLQRLSLQPSEAIFLDDLGSNLKVAASLGIHTIKVDRPETAVKELEALLGFPLHLGVPNTRPVRKTMAIPQDALEKYLKGLLGTHSTGPMELLQFDHGQSNPTYYIRLADRQLVLRKKPSGTLLPSAHAIEREFRIMKALANAGVPVPTVLDLCEDSSIIGTPFYLMEYCPGIIYKDPSLPGLEPSRREAIYTAMNQVLCRIHSVDLQATSLDSFGKQGDYIPRQVQTWTKQYRAAETSSIPAMERLIQWLPLHLPRQQRTTLVHGDFRLDNLIFHPEKAEVLAVLDWELSTLGDPFADVAYSCLAYYLPSSFPILRGFRDQDVTKLGIPTVEEYFRMYCLNMGIPPIDNWNFYMAFSFFRVAAILQGVYKRSLTGQASSATAQQSGKLTESMAELAWDFATKEGFRVFKEMPATKTLSRSYHAWAGPRSPRTPKGVRGHSTVAAASPSHEAKGGLVISPEGLSPAVRKLYEQLVQFIEQKVYPLEPELQRHQASADRWSPSPLIEDLKEKAKAEGLWNLFLPLETDPEKKYGAGLTNVEYAHLCEVMGMSLYASEIFNCSAPDTGNMEILVRYGTEEQKARWLVPLLEGRIRSCFAMTEPQVASSDASNIEASIKEEDGCYVINGHKWWTSGILDPRCKLCVFMGKTDPQAPRHQQQSMLLVPMDSPGITVIRPLSVFGLEDPPGGHGEVRFKDVRVPKENILLGPGRGFEIAQGRLGPGRIHHCMRLIGYSERALALMKTRVMSRTAFGKPLVEQGTILADIARSRVEIEQARLLVLKAAHLMDVAGNKTAALDIAMIKMVVPSMAYHVIDRAIQAFGAAGLSSDYPLAQFFGWARALRFADGPDEVHQLTVAKMELKNQSRMQEPAVPRV</t>
  </si>
  <si>
    <t>STVAAASPSHEAKGGLVISPEGLSPAVR(iTRAQ8plex@N-term; iTRAQ8plex(K)@13);STVAAASPSHEAK(Carbamyl@N-term; iTRAQ8plex(K)@13);MVVPSMAYHVIDR(iTRAQ8plex@N-term);IHSVDLQATSLDSFGK(iTRAQ8plex@N-term; iTRAQ8plex(K)@16);MELKNQSR(iTRAQ8plex@N-term; iTRAQ8plex(K)@4; Deamidated(N)@5);GGLVISPEGLSPAVR(Delta:H(2)C(2)@N-term);QFPVMTQAISQIR(Gln-&gt;pyro-Glu@N-term);SLTGQASSATAQQSGK(iTRAQ8plex@N-term; iTRAQ8plex(K)@16);WLVPLLEGR(iTRAQ8plex@N-term);QFPVMTQAISQIR(iTRAQ8plex@N-term);YSERALALMKTRVMSRTAFGKPLVEQGTILADIAR(iTRAQ8plex@N-term; iTRAQ8plex(K)@10; iTRAQ8plex(K)@21);LTESMAELAWDFATK(iTRAQ8plex@N-term; Oxidation(M)@5; iTRAQ8plex(K)@15);VYPLEPELQR(iTRAQ8plex@N-term);AAETSSIPAMER(iTRAQ8plex@N-term; Oxidation(M)@10);AAETSSIPAMER(iTRAQ8plex@N-term);VPKENILLGPGR(iTRAQ8plex@N-term; iTRAQ8plex(K)@3);ENILLGPGR(iTRAQ8plex@N-term);LIGYSER(iTRAQ8plex@N-term);GFEIAQGR(iTRAQ8plex@N-term);WLVPLLEGR(No iTRAQ8plex@N-term);STVAAASPSHEAK(iTRAQ8plex@N-term; iTRAQ8plex(K)@13);EAIYTAMNQVLCR(iTRAQ8plex@N-term; Methylthio(C)@12);GFRDQDVTK(iTRAQ8plex@N-term; iTRAQ8plex(K)@9);FIKGEITTEHFLEEFGR(iTRAQ8plex@N-term; iTRAQ8plex(K)@3)</t>
  </si>
  <si>
    <t>9.1.1.7556.1;11.1.1.1265.1;15.1.1.8975.1;8.1.1.437.1;16.1.1.1030.1;20.1.1.13397.1;11.1.1.10042.1;8.1.1.1157.1;15.1.1.7101.1;20.1.1.13776.1;20.1.1.13726.1;7.1.1.12688.1;8.1.1.464.1;20.1.1.3814.1;1.1.1.12455.1;19.1.1.12693.1;17.1.1.2856.1;16.1.1.1187.1;1.1.1.419.1;19.1.1.11361.1;20.1.1.13419.1;6.1.1.9681.1;20.1.1.13584.1;8.1.1.12390.1;8.1.1.1062.1;17.1.1.1058.1;12.1.1.5170.1;4.1.1.6329.1;8.1.1.3551.1;16.1.1.1137.1</t>
  </si>
  <si>
    <t>AAETSSIPAMER(iTRAQ8plex@N-term);VPKENILLGPGR(iTRAQ8plex@N-term; iTRAQ8plex(K)@3);IHSVDLQATSLDSFGK(iTRAQ8plex@N-term; iTRAQ8plex(K)@16);MVVPSMAYHVIDR(iTRAQ8plex@N-term);ENILLGPGR(iTRAQ8plex@N-term);GFEIAQGR(iTRAQ8plex@N-term);QFPVMTQAISQIR(Gln-&gt;pyro-Glu@N-term);SLTGQASSATAQQSGK(iTRAQ8plex@N-term; iTRAQ8plex(K)@16);QFPVMTQAISQIR(iTRAQ8plex@N-term);EAIYTAMNQVLCR(iTRAQ8plex@N-term; Methylthio(C)@12);AAETSSIPAMER(iTRAQ8plex@N-term; Oxidation(M)@10);GFRDQDVTK(iTRAQ8plex@N-term; iTRAQ8plex(K)@9);FIKGEITTEHFLEEFGR(iTRAQ8plex@N-term; iTRAQ8plex(K)@3)</t>
  </si>
  <si>
    <t>AAETSSIPAMER(iTRAQ8plex@N-term);WSPSPLIEDLK(iTRAQ8plex@N-term; iTRAQ8plex(K)@11);TVAAASPSHEAK(iTRAQ8plex@N-term; iTRAQ8plex(K)@12);QFPVMTQAISQIR(Gln-&gt;pyro-Glu@N-term);LIGYSER(iTRAQ8plex@N-term);SLTGQASSATAQQSGK(iTRAQ8plex@N-term; iTRAQ8plex(K)@16);WLVPLLEGR(iTRAQ8plex@N-term);WLVPLLEGR(No iTRAQ8plex@N-term);LCSEIAK(iTRAQ8plex@N-term; Methylthio(C)@2; iTRAQ8plex(K)@7);QFPVMTQAISQIR(iTRAQ8plex@N-term);YSERALALMKTRVMSRTAFGKPLVEQGTILADIAR(iTRAQ8plex@N-term; iTRAQ8plex(K)@10; iTRAQ8plex(K)@21);ALRFADGPDEVHQLTVAK(iTRAQ8plex@N-term; iTRAQ8plex(K)@18);STVAAASPSHEAK(iTRAQ8plex@N-term; iTRAQ8plex(K)@13);EAIYTAMNQVLCR(iTRAQ8plex@N-term; Methylthio(C)@12);VYPLEPELQR(iTRAQ8plex@N-term)</t>
  </si>
  <si>
    <t>6.1.1.10509.1;2.1.1.14122.1;3.1.1.3735.1;1.1.1.11402.1;10.1.1.3164.1;1.1.1.13367.1;2.1.1.14065.1;7.1.1.12388.1;2.1.1.13791.1;10.1.1.13438.1;2.1.1.13680.1;19.1.1.1227.1;10.1.1.398.1;10.1.1.408.1;7.1.1.8625.1;1.1.1.13455.1;17.1.1.6952.1;1.1.1.12589.1</t>
  </si>
  <si>
    <t>AAETSSIPAMER(iTRAQ8plex@N-term);SLTGQASSATAQQSGK(iTRAQ8plex@N-term; iTRAQ8plex(K)@16);LCSEIAK(iTRAQ8plex@N-term; Methylthio(C)@2; iTRAQ8plex(K)@7);QFPVMTQAISQIR(iTRAQ8plex@N-term);ALRFADGPDEVHQLTVAK(iTRAQ8plex@N-term; iTRAQ8plex(K)@18);EAIYTAMNQVLCR(iTRAQ8plex@N-term; Methylthio(C)@12);QFPVMTQAISQIR(Gln-&gt;pyro-Glu@N-term)</t>
  </si>
  <si>
    <t>TAFGKPLVEQGTILADIAR(iTRAQ8plex@N-term; iTRAQ8plex(K)@5);MELKNQSR(iTRAQ8plex@N-term; iTRAQ8plex(K)@4; Deamidated(N)@5);AAHLMDVAGNK(iTRAQ8plex@N-term; iTRAQ8plex(K)@11);QFPVMTQAISQIR(Gln-&gt;pyro-Glu@N-term);SLTGQASSATAQQSGK(iTRAQ8plex@N-term; iTRAQ8plex(K)@16);WLVPLLEGR(iTRAQ8plex@N-term);QFPVMTQAISQIR(iTRAQ8plex@N-term);LYEQLVQFIEQK(iTRAQ8plex@N-term; iTRAQ8plex(K)@12);VYPLEPELQR(iTRAQ8plex@N-term);LSLQPSEAIFLDDLGSNLK(iTRAQ8plex@N-term; iTRAQ8plex(K)@19);LADIAR(iTRAQ8plex@N-term);LCVFMGK(iTRAQ8plex@N-term; Methylthio(C)@2; iTRAQ8plex(K)@7);AAETSSIPAMER(iTRAQ8plex@N-term);LTESMAELAWDFATK(iTRAQ8plex@N-term; iTRAQ8plex(K)@15);VPKENILLGPGR(iTRAQ8plex@N-term; iTRAQ8plex(K)@3);HQQQSMLLVPMDSPGITVIRPLSVFGLEDPPGGHGEVR(iTRAQ8plex@N-term);LIGYSER(iTRAQ8plex@N-term);WLVPLLEGR(No iTRAQ8plex@N-term);STVAAASPSHEAK(iTRAQ8plex@N-term; iTRAQ8plex(K)@13);EAIYTAMNQVLCR(iTRAQ8plex@N-term; Methylthio(C)@12);QLVLR(iTRAQ8plex@N-term);FADGPDEVHQLTVAK(iTRAQ8plex@N-term; iTRAQ8plex(K)@15)</t>
  </si>
  <si>
    <t>12.1.1.12918.1;19.1.1.1053.1;20.1.1.13496.1;18.1.1.7789.1;1.1.1.14208.1;4.1.1.4394.1;13.1.1.13135.1;18.1.1.7711.1;19.1.1.14046.1;8.1.1.3770.1;11.1.1.13938.1;20.1.1.14182.1;19.1.1.11843.1;10.1.1.3541.1;12.1.1.12895.1;15.1.1.7303.1;19.1.1.13662.1;18.1.1.13451.1;20.1.1.13878.1;2.1.1.13944.1;20.1.1.4193.1;17.1.1.2733.1;1.1.1.12839.1;13.1.1.5029.1;20.1.1.14066.1;1.1.1.15116.1;20.1.1.14300.1;12.1.1.6145.1;3.1.1.12626.1;10.1.1.2860.1;10.1.1.368.1;17.1.1.7106.1;10.1.1.392.1;14.1.1.10598.1;19.1.1.13654.1;3.1.1.13613.1;15.1.1.13344.1;13.1.1.934.1;13.1.1.13139.1;18.1.1.8217.1;8.1.1.400.1;20.1.1.14324.1;20.1.1.13957.1;16.1.1.895.1;2.1.1.14085.1;19.1.1.1077.1</t>
  </si>
  <si>
    <t>AAETSSIPAMER(iTRAQ8plex@N-term);VPKENILLGPGR(iTRAQ8plex@N-term; iTRAQ8plex(K)@3);HQQQSMLLVPMDSPGITVIRPLSVFGLEDPPGGHGEVR(iTRAQ8plex@N-term);QFPVMTQAISQIR(Gln-&gt;pyro-Glu@N-term);SLTGQASSATAQQSGK(iTRAQ8plex@N-term; iTRAQ8plex(K)@16);QFPVMTQAISQIR(iTRAQ8plex@N-term);LSLQPSEAIFLDDLGSNLK(iTRAQ8plex@N-term; iTRAQ8plex(K)@19);EAIYTAMNQVLCR(iTRAQ8plex@N-term; Methylthio(C)@12);FADGPDEVHQLTVAK(iTRAQ8plex@N-term; iTRAQ8plex(K)@15)</t>
  </si>
  <si>
    <t>sp|Q9DBK0|ACO12_MOUSE</t>
  </si>
  <si>
    <t>Acetyl-coenzyme A thioesterase OS=Mus musculus OX=10090 GN=Acot12 PE=1 SV=1</t>
  </si>
  <si>
    <t>Q9DBK0</t>
  </si>
  <si>
    <t>Acot12</t>
  </si>
  <si>
    <t>sp|Q9DBK0|ACO12_MOUSE;tr|A2RSC2|A2RSC2_MOUSE</t>
  </si>
  <si>
    <t>MESMVAPGEVLMSQAIQPAHADSRGELSAGQLLKWMDTTACLAAEKHAGISCVTASMDDILFEDTARIGQIITIRAKVTRAFSTSMEISIKVIVQDKFTGIQKLLCVAFSTFVAKPVGKEKVHLKPVLLQTEQEQVEHNLASERRKVRLQHENTFNNIMKESSRFSDSICNEEEGTATTMGTSVQSIELVLPPHANHHGNTFGGQIMAWMETVATISASRLCHGHPFLKSVDMFKFRGPSTVGDRLVFSAIVNNTFQNSVEVGVRVEAFDCQEWAEGQGRHINSAFLIYNAVDDQEKLITFPRIQPISKDDFRRYQGAIARRRIRLGRKYVISHKKEVPLSAQWDISKKGSLSNTNVEALKNLASKSGWEITTTLEKIKIYTLEEQDAISVKVEKLVGSPAHIAYHLLSDLTKRPLWDPHYISCEVIDQVSEDDQIYYITCSVVNGDKPKDFVVLVSRRKPLKDNNTYTVALRSVVLPSVPSSPQYIRSEVICAGFLIQAVDSNSCTVTYLNQMSDSILPYFAGNIGGWSKSIEEAAASCIKFIENATPDGLKSVL</t>
  </si>
  <si>
    <t>MESMVAPGEVLMSQAIQPAHADSR(Protein Terminal Acetyl@N-term; iTRAQ8plex(S)@23);FIENATPDGLK(iTRAQ8plex@N-term; iTRAQ8plex(K)@11);MESMVAPGEVLMSQAIQPAHADSR(Protein Terminal Acetyl@N-term);GSLSNTNVEALK(iTRAQ8plex@N-term; iTRAQ8plex(K)@12);EVPLSAQWDISK(iTRAQ8plex@N-term; iTRAQ8plex(K)@12);VHLKPVLLQTEQEQVEHNLASER(iTRAQ8plex@N-term; iTRAQ8plex(K)@4);HINSAFLIYNAVDDQEK(iTRAQ8plex@N-term; iTRAQ8plex(K)@17);LQHENTFNNIMK(iTRAQ8plex@N-term; Deamidated(N)@8; iTRAQ8plex(K)@12);SIEEAAASCIK(iTRAQ8plex@N-term; Methylthio(C)@9; iTRAQ8plex(K)@11);FIENATPDGLK(iTRAQ8plex@N-term; Deamidated(N)@4; iTRAQ8plex(K)@11);IQPISKDDFR(iTRAQ8plex@N-term; iTRAQ8plex(K)@6)</t>
  </si>
  <si>
    <t>6.1.1.13127.1;5.1.1.10882.1;5.1.1.13456.1;15.1.1.4476.1;7.1.1.11861.1;11.1.1.7918.1;19.1.1.10529.1;16.1.1.4803.1;5.1.1.13482.1;16.1.1.7585.1;1.1.1.5435.1;20.1.1.9614.1;2.1.1.9065.1;20.1.1.9480.1</t>
  </si>
  <si>
    <t>MESMVAPGEVLMSQAIQPAHADSR(Protein Terminal Acetyl@N-term; iTRAQ8plex(S)@23);FIENATPDGLK(iTRAQ8plex@N-term; iTRAQ8plex(K)@11);MESMVAPGEVLMSQAIQPAHADSR(Protein Terminal Acetyl@N-term);GSLSNTNVEALK(iTRAQ8plex@N-term; iTRAQ8plex(K)@12);EVPLSAQWDISK(iTRAQ8plex@N-term; iTRAQ8plex(K)@12);VHLKPVLLQTEQEQVEHNLASER(iTRAQ8plex@N-term; iTRAQ8plex(K)@4);HINSAFLIYNAVDDQEK(iTRAQ8plex@N-term; iTRAQ8plex(K)@17);LQHENTFNNIMK(iTRAQ8plex@N-term; Deamidated(N)@8; iTRAQ8plex(K)@12);SIEEAAASCIK(iTRAQ8plex@N-term; Methylthio(C)@9; iTRAQ8plex(K)@11);IQPISKDDFR(iTRAQ8plex@N-term; iTRAQ8plex(K)@6);FIENATPDGLK(iTRAQ8plex@N-term; Deamidated(N)@4; iTRAQ8plex(K)@11)</t>
  </si>
  <si>
    <t>GSLSNTNVEALK(iTRAQ8plex@N-term; iTRAQ8plex(K)@12);MESMVAPGEVLMSQAIQPAHADSR(Protein Terminal Acetyl@N-term; iTRAQ8plex(S)@23);HINSAFLIYNAVDDQEK(iTRAQ8plex@N-term; iTRAQ8plex(K)@17);LQHENTFNNIMK(iTRAQ8plex@N-term; Deamidated(N)@8; iTRAQ8plex(K)@12);SIEEAAASCIK(iTRAQ8plex@N-term; Methylthio(C)@9; iTRAQ8plex(K)@11);MESMVAPGEVLMSQAIQPAHADSR(Protein Terminal Acetyl@N-term; Oxidation(M)@4);MESMVAPGEVLMSQAIQPAHADSR(Protein Terminal Acetyl@N-term);LQHENTFNNIMK(iTRAQ8plex@N-term; iTRAQ8plex(K)@12)</t>
  </si>
  <si>
    <t>9.1.1.12709.1;2.1.1.11071.1;2.1.1.12347.1;18.1.1.5261.1;2.1.1.11053.1;18.1.1.5334.1;8.1.1.13435.1;9.1.1.12688.1;6.1.1.6224.1;8.1.1.13332.1;8.1.1.13359.1;10.1.1.12565.1;8.1.1.10640.1</t>
  </si>
  <si>
    <t>GSLSNTNVEALK(iTRAQ8plex@N-term; iTRAQ8plex(K)@12);MESMVAPGEVLMSQAIQPAHADSR(Protein Terminal Acetyl@N-term; iTRAQ8plex(S)@23);HINSAFLIYNAVDDQEK(iTRAQ8plex@N-term; iTRAQ8plex(K)@17);MESMVAPGEVLMSQAIQPAHADSR(Protein Terminal Acetyl@N-term; Oxidation(M)@4);SIEEAAASCIK(iTRAQ8plex@N-term; Methylthio(C)@9; iTRAQ8plex(K)@11);LQHENTFNNIMK(iTRAQ8plex@N-term; Deamidated(N)@8; iTRAQ8plex(K)@12);MESMVAPGEVLMSQAIQPAHADSR(Protein Terminal Acetyl@N-term);LQHENTFNNIMK(iTRAQ8plex@N-term; iTRAQ8plex(K)@12)</t>
  </si>
  <si>
    <t>SGWEITTTLEK(iTRAQ8plex@N-term; iTRAQ8plex(K)@11);MESMVAPGEVLMSQAIQPAHADSR(Protein Terminal Acetyl@N-term; iTRAQ8plex(S)@23);FIENATPDGLK(iTRAQ8plex@N-term; iTRAQ8plex(K)@11);MESMVAPGEVLMSQAIQPAHADSR(Protein Terminal Acetyl@N-term);SVVLPSVPSSPQYIR(iTRAQ8plex@N-term);EVPLSAQWDISK(iTRAQ8plex@N-term; iTRAQ8plex(K)@12);WMDTTACLAAEK(iTRAQ8plex@N-term; Methylthio(C)@7; iTRAQ8plex(K)@12);SIEEAAASCIK(iTRAQ8plex@N-term; Methylthio(C)@9; iTRAQ8plex(K)@11);LQHENTFNNIMK(iTRAQ8plex@N-term; Deamidated(N)@8; iTRAQ8plex(K)@12)</t>
  </si>
  <si>
    <t>1.1.1.10297.1;8.1.1.12857.1;19.1.1.11079.1;18.1.1.9429.1;8.1.1.13421.1;18.1.1.5206.1;19.1.1.11101.1;20.1.1.9983.1;6.1.1.13759.1;17.1.1.9160.1;8.1.1.13453.1;9.1.1.12896.1;5.1.1.13760.1;17.1.1.7507.1</t>
  </si>
  <si>
    <t>SGWEITTTLEK(iTRAQ8plex@N-term; iTRAQ8plex(K)@11);MESMVAPGEVLMSQAIQPAHADSR(Protein Terminal Acetyl@N-term; iTRAQ8plex(S)@23);FIENATPDGLK(iTRAQ8plex@N-term; iTRAQ8plex(K)@11);MESMVAPGEVLMSQAIQPAHADSR(Protein Terminal Acetyl@N-term);SVVLPSVPSSPQYIR(iTRAQ8plex@N-term);EVPLSAQWDISK(iTRAQ8plex@N-term; iTRAQ8plex(K)@12);WMDTTACLAAEK(iTRAQ8plex@N-term; Methylthio(C)@7; iTRAQ8plex(K)@12);LQHENTFNNIMK(iTRAQ8plex@N-term; Deamidated(N)@8; iTRAQ8plex(K)@12);SIEEAAASCIK(iTRAQ8plex@N-term; Methylthio(C)@9; iTRAQ8plex(K)@11)</t>
  </si>
  <si>
    <t>sp|Q05816|FABP5_MOUSE</t>
  </si>
  <si>
    <t>Fatty acid-binding protein 5 OS=Mus musculus OX=10090 GN=Fabp5 PE=1 SV=3</t>
  </si>
  <si>
    <t>Q05816</t>
  </si>
  <si>
    <t>Fabp5</t>
  </si>
  <si>
    <t>sp|Q05816|FABP5_MOUSE;tr|Q3TLH6|Q3TLH6_MOUSE;tr|Q497I3|Q497I3_MOUSE</t>
  </si>
  <si>
    <t>MASLKDLEGKWRLMESHGFEEYMKELGVGLALRKMAAMAKPDCIITCDGNNITVKTESTVKTTVFSCNLGEKFDETTADGRKTETVCTFQDGALVQHQQWDGKESTITRKLKDGKMIVECVMNNATCTRVYEKVQ</t>
  </si>
  <si>
    <t>ASLKDLEGK(Protein Terminal Acetyl@N-term; iTRAQ8plex(K)@4; iTRAQ8plex(K)@9);LMESHGFEEYMK(iTRAQ8plex@N-term; iTRAQ8plex(K)@12)</t>
  </si>
  <si>
    <t>9.1.1.6642.1;18.1.1.8283.1</t>
  </si>
  <si>
    <t>LMESHGFEEYMK(iTRAQ8plex@N-term; iTRAQ8plex(K)@12);ASLKDLEGKWR(Protein Terminal Acetyl@N-term; iTRAQ8plex(K)@4; iTRAQ8plex(K)@9);ELGVGLALR(iTRAQ8plex@N-term)</t>
  </si>
  <si>
    <t>12.1.1.8209.1;7.1.1.10028.1;1.1.1.8565.1</t>
  </si>
  <si>
    <t>LMESHGFEEYMK(iTRAQ8plex@N-term; iTRAQ8plex(K)@12);ELGVGLALR(iTRAQ8plex@N-term);ASLKDLEGKWR(Protein Terminal Acetyl@N-term; iTRAQ8plex(K)@4; iTRAQ8plex(K)@9)</t>
  </si>
  <si>
    <t>1.1.1.9875.1;9.1.1.6501.1;18.1.1.8995.1</t>
  </si>
  <si>
    <t>sp|O35857|TIM44_MOUSE</t>
  </si>
  <si>
    <t>Mitochondrial import inner membrane translocase subunit TIM44 OS=Mus musculus OX=10090 GN=Timm44 PE=1 SV=2</t>
  </si>
  <si>
    <t>O35857</t>
  </si>
  <si>
    <t>Timm44</t>
  </si>
  <si>
    <t>sp|O35857|TIM44_MOUSE;tr|Q8R3X4|Q8R3X4_MOUSE</t>
  </si>
  <si>
    <t>MAAAALRGGWCRCPRRCLGSGIQFLSSHNLPHGSSYQISRPGRELTLTKSYSSGSRKGFLSGLLDNIKQELAKNKEMKESIKKFRDEAKKLEESDALQEARRKYKSIESETVRTSEAIKKKLGELTGTVKESLDEVSKSDLGRKIKEGVEEAARTAKQSAESVSKSGEKLGKTAAFKAISQGVESVKKELDESVLGQTGPYRRPERLRKRTEFAGAKFKESKVFEANEEALGVVLHKDSKWYQQWKDFKDNNVVFNRFFEMKMKYDESDNVLIRASRALTDKVTDLLGGLFSKTEMSEVLTEILRVDPTFDKDHFLHQCETDIIPNILEAMISGELDILKDWCYEATYSQLAHPIQQAKALGFQFHSRILDISNVDLAMGKMMEQGPVLIVTFQAQVVMVIKNSKGEVYDGDPDKVQRMLYVWALCRDQEELNPYAAWRLLDISASSTEQIL</t>
  </si>
  <si>
    <t>TEMSEVLTEILR(iTRAQ8plex@N-term);LGELTGTVK(iTRAQ8plex@N-term; iTRAQ8plex(K)@9);ILDISNVDLAMGK(iTRAQ8plex@N-term; Oxidation(M)@11; iTRAQ8plex(K)@13);LLDISASSTEQIL(iTRAQ8plex@N-term);AISQGVESVKK(iTRAQ8plex@N-term; iTRAQ8plex(K)@10; iTRAQ8plex(K)@11);ELDESVLGQTGPYR(iTRAQ8plex@N-term)</t>
  </si>
  <si>
    <t>2.1.1.12818.1;7.1.1.13214.1;3.1.1.12611.1;11.1.1.7996.1;7.1.1.13181.1;19.1.1.3189.1;7.1.1.11053.1;1.1.1.8077.1;11.1.1.7899.1;1.1.1.8192.1</t>
  </si>
  <si>
    <t>TEMSEVLTEILR(iTRAQ8plex@N-term);DQEELNPYAAWR(iTRAQ8plex@N-term);ILDISNVDLAMGK(iTRAQ8plex@N-term; Oxidation(M)@11; iTRAQ8plex(K)@13);MKYDESDNVLIR(iTRAQ8plex@N-term; iTRAQ8plex(K)@2);ILDISNVDLAMGK(iTRAQ8plex@N-term; iTRAQ8plex(K)@13);LLDISASSTEQIL(iTRAQ8plex@N-term);KLEESDALQEAR(iTRAQ8plex@N-term; iTRAQ8plex(K)@1);AISQGVESVKK(iTRAQ8plex@N-term; iTRAQ8plex(K)@10; iTRAQ8plex(K)@11);ESLDEVSKSDLGR(iTRAQ8plex@N-term; iTRAQ8plex(K)@8)</t>
  </si>
  <si>
    <t>5.1.1.14230.1;7.1.1.4533.1;10.1.1.13926.1;10.1.1.11727.1;12.1.1.8034.1;14.1.1.10831.1;4.1.1.3153.1;2.1.1.3386.1;16.1.1.4477.1</t>
  </si>
  <si>
    <t>TEMSEVLTEILR(iTRAQ8plex@N-term);DQEELNPYAAWR(iTRAQ8plex@N-term);ILDISNVDLAMGK(iTRAQ8plex@N-term; Oxidation(M)@11; iTRAQ8plex(K)@13);MKYDESDNVLIR(iTRAQ8plex@N-term; iTRAQ8plex(K)@2);LLDISASSTEQIL(iTRAQ8plex@N-term);ILDISNVDLAMGK(iTRAQ8plex@N-term; iTRAQ8plex(K)@13);KLEESDALQEAR(iTRAQ8plex@N-term; iTRAQ8plex(K)@1);AISQGVESVKK(iTRAQ8plex@N-term; iTRAQ8plex(K)@10; iTRAQ8plex(K)@11);ESLDEVSKSDLGR(iTRAQ8plex@N-term; iTRAQ8plex(K)@8)</t>
  </si>
  <si>
    <t>TEMSEVLTEILR(iTRAQ8plex@N-term);LTEILR(iTRAQ8plex@N-term);LGELTGTVK(iTRAQ8plex@N-term; iTRAQ8plex(K)@9);DQEELNPYAAWR(iTRAQ8plex@N-term);MKYDESDNVLIR(iTRAQ8plex@N-term; iTRAQ8plex(K)@2);LLDISASSTEQIL(iTRAQ8plex@N-term);ILDISNVDLAMGK(iTRAQ8plex@N-term; iTRAQ8plex(K)@13);ESLDEVSK(iTRAQ8plex@N-term; iTRAQ8plex(K)@8);ALGFQFHSR(iTRAQ8plex@N-term);ELDESVLGQTGPYR(iTRAQ8plex@N-term);ESLDEVSKSDLGR(iTRAQ8plex@N-term; iTRAQ8plex(K)@8);YDESDNVLIR(iTRAQ8plex@N-term)</t>
  </si>
  <si>
    <t>18.1.1.5193.1;15.1.1.9593.1;7.1.1.4530.1;11.1.1.8510.1;4.1.1.8425.1;3.1.1.13540.1;5.1.1.6410.1;2.1.1.13958.1;12.1.1.8179.1;11.1.1.12586.1;7.1.1.13857.1;16.1.1.5009.1;18.1.1.2520.1;10.1.1.13801.1;1.1.1.8983.1;10.1.1.13780.1</t>
  </si>
  <si>
    <t>TEMSEVLTEILR(iTRAQ8plex@N-term);LTEILR(iTRAQ8plex@N-term);DQEELNPYAAWR(iTRAQ8plex@N-term);LGELTGTVK(iTRAQ8plex@N-term; iTRAQ8plex(K)@9);MKYDESDNVLIR(iTRAQ8plex@N-term; iTRAQ8plex(K)@2);LLDISASSTEQIL(iTRAQ8plex@N-term);ILDISNVDLAMGK(iTRAQ8plex@N-term; iTRAQ8plex(K)@13);ESLDEVSK(iTRAQ8plex@N-term; iTRAQ8plex(K)@8);YDESDNVLIR(iTRAQ8plex@N-term);ELDESVLGQTGPYR(iTRAQ8plex@N-term);ESLDEVSKSDLGR(iTRAQ8plex@N-term; iTRAQ8plex(K)@8);ALGFQFHSR(iTRAQ8plex@N-term)</t>
  </si>
  <si>
    <t>sp|P08003|PDIA4_MOUSE</t>
  </si>
  <si>
    <t>Protein disulfide-isomerase A4 OS=Mus musculus OX=10090 GN=Pdia4 PE=1 SV=3</t>
  </si>
  <si>
    <t>P08003</t>
  </si>
  <si>
    <t>Pdia4</t>
  </si>
  <si>
    <t>sp|P08003|PDIA4_MOUSE;tr|A0A0R4J0Z1|A0A0R4J0Z1_MOUSE</t>
  </si>
  <si>
    <t>MKLRKAWLLVLLLALTQLLAAASAGDAHEDTSDTENATEEEEEEDDDDLEVKEENGVWVLNDGNFDNFVADKDTVLLEFYAPWCGHCKQFAPEYEKIASTLKDNDPPIAVAKIDATSASMLASKFDVSGYPTIKILKKGQAVDYDGSRTQEEIVAKVREVSQPDWTPPPEVTLSLTKDNFDDVVNNADIILVEFYAPWCGHCKKLAPEYEKAAKELSKRSPPIPLAKVDATEQTDLAKRFDVSGYPTLKIFRKGRPFDYNGPREKYGIVDYMIEQSGPPSKEILTLKQVQEFLKDGDDVVIIGLFQGDGDPAYLQYQDAANNLREDYKFHHTFSPEIAKFLKVSLGKLVLTHPEKFQSKYEPRFHVMDVQGSTEASAIKDYVVKHALPLVGHRKTSNDAKRYSKRPLVVVYYSVDFSFDYRAATQFWRNKVLEVAKDFPEYTFAIADEEDYATEVKDLGLSESGEDVNAAILDESGKKFAMEPEEFDSDTLREFVTAFKKGKLKPVIKSQPVPKNNKGPVKVVVGKTFDAIVMDPKKDVLIEFYAPWCGHCKQLEPIYTSLGKKYKGQKDLVIAKMDATANDITNDQYKVEGFPTIYFAPSGDKKNPIKFEGGNRDLEHLSKFIDEHATKRSRTKEEL</t>
  </si>
  <si>
    <t>IDATSASMLASK(iTRAQ8plex@N-term; Oxidation(M)@8; iTRAQ8plex(K)@12);FAMEPEEFDSDTLR(iTRAQ8plex@N-term);EVSQPDWTPPPEVTLSLTK(iTRAQ8plex@N-term; iTRAQ8plex(K)@19);IDATSASMLASK(iTRAQ8plex@N-term; iTRAQ8plex(K)@12);IASTLKDNDPPIAVAK(iTRAQ8plex@N-term; iTRAQ8plex(K)@6; iTRAQ8plex(K)@16);FAMEPEEFDSDTLR(iTRAQ8plex@N-term; Oxidation(M)@3);FIDEHATK(iTRAQ8plex@N-term; iTRAQ8plex(K)@8);QLEPIYTSLGK(Gln-&gt;pyro-Glu@N-term; iTRAQ8plex(K)@11);QLEPIYTSLGKK(Gln-&gt;pyro-Glu@N-term; iTRAQ8plex(K)@11; iTRAQ8plex(K)@12);VREVSQPDWTPPPEVTLSLTK(iTRAQ8plex@N-term; iTRAQ8plex(K)@21);KGQAVDYDGSR(iTRAQ8plex@N-term; iTRAQ8plex(K)@1);VDATEQTDLAKR(iTRAQ8plex@N-term; iTRAQ8plex(K)@11)</t>
  </si>
  <si>
    <t>4.1.1.11236.1;2.1.1.11211.1;3.1.1.7698.1;6.1.1.1770.1;4.1.1.7686.1;4.1.1.11123.1;4.1.1.8872.1;6.1.1.11112.1;18.1.1.4481.1;7.1.1.10691.1;7.1.1.10649.1;6.1.1.565.1;20.1.1.8538.1;9.1.1.2851.1;11.1.1.9863.1;4.1.1.11183.1;4.1.1.7811.1;2.1.1.6745.1;2.1.1.11191.1</t>
  </si>
  <si>
    <t>FAMEPEEFDSDTLR(iTRAQ8plex@N-term);IDATSASMLASK(iTRAQ8plex@N-term; Oxidation(M)@8; iTRAQ8plex(K)@12);EVSQPDWTPPPEVTLSLTK(iTRAQ8plex@N-term; iTRAQ8plex(K)@19);IDATSASMLASK(iTRAQ8plex@N-term; iTRAQ8plex(K)@12);IASTLKDNDPPIAVAK(iTRAQ8plex@N-term; iTRAQ8plex(K)@6; iTRAQ8plex(K)@16);FAMEPEEFDSDTLR(iTRAQ8plex@N-term; Oxidation(M)@3);FIDEHATK(iTRAQ8plex@N-term; iTRAQ8plex(K)@8);QLEPIYTSLGK(Gln-&gt;pyro-Glu@N-term; iTRAQ8plex(K)@11);QLEPIYTSLGKK(Gln-&gt;pyro-Glu@N-term; iTRAQ8plex(K)@11; iTRAQ8plex(K)@12);VREVSQPDWTPPPEVTLSLTK(iTRAQ8plex@N-term; iTRAQ8plex(K)@21);KGQAVDYDGSR(iTRAQ8plex@N-term; iTRAQ8plex(K)@1);VDATEQTDLAKR(iTRAQ8plex@N-term; iTRAQ8plex(K)@11)</t>
  </si>
  <si>
    <t>IDATSASMLASK(iTRAQ8plex@N-term; Oxidation(M)@8; iTRAQ8plex(K)@12);FAMEPEEFDSDTLR(iTRAQ8plex@N-term);IDATSASMLASK(iTRAQ8plex@N-term; iTRAQ8plex(K)@12);IASTLKDNDPPIAVAK(iTRAQ8plex@N-term; iTRAQ8plex(K)@6; iTRAQ8plex(K)@16);VDATEQTDLAK(iTRAQ8plex@N-term; iTRAQ8plex(K)@11);FIDEHATKR(iTRAQ8plex@N-term; iTRAQ8plex(K)@8);IASTLKDNDPPIAVAK(No iTRAQ8plex@N-term; iTRAQ8plex(K)@6; iTRAQ8plex(K)@16);QLEPIYTSLGK(iTRAQ8plex@N-term; iTRAQ8plex(K)@11);FDVSGYPTIK(iTRAQ8plex@N-term; iTRAQ8plex(K)@10);KGQAVDYDGSR(iTRAQ8plex@N-term; iTRAQ8plex(K)@1);VREVSQPDWTPPPEVTLSLTK(iTRAQ8plex@N-term; iTRAQ8plex(K)@21);PLAK(No iTRAQ8plex@N-term; iTRAQ8plex(K)@4);FDVSGYPTLK(iTRAQ8plex@N-term; iTRAQ8plex(K)@10)</t>
  </si>
  <si>
    <t>8.1.1.453.1;10.1.1.9831.1;9.1.1.441.1;6.1.1.9025.1;5.1.1.5406.1;3.1.1.2725.1;5.1.1.12408.1;5.1.1.12519.1;5.1.1.7662.1;10.1.1.11374.1;6.1.1.11913.1;5.1.1.7832.1;17.1.1.7381.1;6.1.1.7733.1;6.1.1.11900.1;5.1.1.7693.1;9.1.1.8420.1;4.1.1.3060.1;17.1.1.1079.1;9.1.1.10652.1;7.1.1.8008.1;3.1.1.4275.1</t>
  </si>
  <si>
    <t>FAMEPEEFDSDTLR(iTRAQ8plex@N-term);IDATSASMLASK(iTRAQ8plex@N-term; Oxidation(M)@8; iTRAQ8plex(K)@12);IDATSASMLASK(iTRAQ8plex@N-term; iTRAQ8plex(K)@12);IASTLKDNDPPIAVAK(iTRAQ8plex@N-term; iTRAQ8plex(K)@6; iTRAQ8plex(K)@16);VDATEQTDLAK(iTRAQ8plex@N-term; iTRAQ8plex(K)@11);FIDEHATKR(iTRAQ8plex@N-term; iTRAQ8plex(K)@8);IASTLKDNDPPIAVAK(No iTRAQ8plex@N-term; iTRAQ8plex(K)@6; iTRAQ8plex(K)@16);QLEPIYTSLGK(iTRAQ8plex@N-term; iTRAQ8plex(K)@11);FDVSGYPTIK(iTRAQ8plex@N-term; iTRAQ8plex(K)@10);KGQAVDYDGSR(iTRAQ8plex@N-term; iTRAQ8plex(K)@1);VREVSQPDWTPPPEVTLSLTK(iTRAQ8plex@N-term; iTRAQ8plex(K)@21);FDVSGYPTLK(iTRAQ8plex@N-term; iTRAQ8plex(K)@10)</t>
  </si>
  <si>
    <t>FAMEPEEFDSDTLR(iTRAQ8plex@N-term);RFDVSGYPTLK(iTRAQ8plex@N-term; iTRAQ8plex(K)@11);IDATSASMLASK(iTRAQ8plex@N-term; iTRAQ8plex(K)@12);TFDAIVMDPK(iTRAQ8plex@N-term; iTRAQ8plex(K)@10);FAMEPEEFDSDTLREFVTAFK(iTRAQ8plex@N-term; iTRAQ8plex(K)@21);QLEPIYTSLGK(iTRAQ8plex@N-term; iTRAQ8plex(K)@11);QLEPIYTSLGKK(Gln-&gt;pyro-Glu@N-term; iTRAQ8plex(K)@11; iTRAQ8plex(K)@12);KGQAVDYDGSR(iTRAQ8plex@N-term; iTRAQ8plex(K)@1);FDVSGYPTLK(iTRAQ8plex@N-term; iTRAQ8plex(K)@10);EFVTAFKK(iTRAQ8plex@N-term; iTRAQ8plex(K)@7; iTRAQ8plex(K)@8);EVSQPDWTPPPEVTLSLTK(iTRAQ8plex@N-term; iTRAQ8plex(K)@19);IASTLKDNDPPIAVAK(iTRAQ8plex@N-term; iTRAQ8plex(K)@6; iTRAQ8plex(K)@16);FIDEHATKR(iTRAQ8plex@N-term; iTRAQ8plex(K)@8);LVLTHPEK(iTRAQ8plex@N-term; iTRAQ8plex(K)@8);FDVSGYPTIK(iTRAQ8plex@N-term; iTRAQ8plex(K)@10);VDATEQTDLAKR(iTRAQ8plex@N-term; iTRAQ8plex(K)@11)</t>
  </si>
  <si>
    <t>17.1.1.8678.1;7.1.1.9935.1;2.1.1.12189.1;11.1.1.7060.1;1.1.1.3774.1;5.1.1.8322.1;13.1.1.9167.1;9.1.1.10986.1;14.1.1.12304.1;17.1.1.8701.1;11.1.1.6974.1;4.1.1.11272.1;5.1.1.8175.1;10.1.1.9847.1;6.1.1.7874.1;8.1.1.2210.1;10.1.1.9215.1;6.1.1.9685.1;6.1.1.608.1;11.1.1.10506.1;1.1.1.10384.1;17.1.1.8736.1;2.1.1.12203.1;8.1.1.544.1;6.1.1.8853.1;17.1.1.8771.1;8.1.1.11532.1;6.1.1.11704.1;17.1.1.1281.1</t>
  </si>
  <si>
    <t>FAMEPEEFDSDTLR(iTRAQ8plex@N-term);RFDVSGYPTLK(iTRAQ8plex@N-term; iTRAQ8plex(K)@11);EVSQPDWTPPPEVTLSLTK(iTRAQ8plex@N-term; iTRAQ8plex(K)@19);IDATSASMLASK(iTRAQ8plex@N-term; iTRAQ8plex(K)@12);IASTLKDNDPPIAVAK(iTRAQ8plex@N-term; iTRAQ8plex(K)@6; iTRAQ8plex(K)@16);TFDAIVMDPK(iTRAQ8plex@N-term; iTRAQ8plex(K)@10);FIDEHATKR(iTRAQ8plex@N-term; iTRAQ8plex(K)@8);FAMEPEEFDSDTLREFVTAFK(iTRAQ8plex@N-term; iTRAQ8plex(K)@21);QLEPIYTSLGK(iTRAQ8plex@N-term; iTRAQ8plex(K)@11);LVLTHPEK(iTRAQ8plex@N-term; iTRAQ8plex(K)@8);FDVSGYPTIK(iTRAQ8plex@N-term; iTRAQ8plex(K)@10);QLEPIYTSLGKK(Gln-&gt;pyro-Glu@N-term; iTRAQ8plex(K)@11; iTRAQ8plex(K)@12);KGQAVDYDGSR(iTRAQ8plex@N-term; iTRAQ8plex(K)@1);VDATEQTDLAKR(iTRAQ8plex@N-term; iTRAQ8plex(K)@11);FDVSGYPTLK(iTRAQ8plex@N-term; iTRAQ8plex(K)@10);EFVTAFKK(iTRAQ8plex@N-term; iTRAQ8plex(K)@7; iTRAQ8plex(K)@8)</t>
  </si>
  <si>
    <t>sp|Q91WQ3|SYYC_MOUSE</t>
  </si>
  <si>
    <t>Tyrosine--tRNA ligase, cytoplasmic OS=Mus musculus OX=10090 GN=Yars1 PE=1 SV=3</t>
  </si>
  <si>
    <t>Q91WQ3</t>
  </si>
  <si>
    <t>Yars1</t>
  </si>
  <si>
    <t>sp|Q91WQ3|SYYC_MOUSE;tr|A2A7S7|A2A7S7_MOUSE</t>
  </si>
  <si>
    <t>MGDAPSPEEKLHLITRNLQEVLGEEKLKEILKERELKVYWGTATTGKPHVAYFVPMSKIADFLKAGCEVTILFADLHAYLDNMKAPWELLELRTSYYENVIKAMLESIGVPLEKLKFIKGTDYQLSKEYTLDVYRLSSVVTQHDAKKAGAEVVKQVEHPLLSGLLYPGLQALDEEYLKVDAQFGGVDQRKIFTFAEKYLPALGYSKRVHLMNPMVPGLTGSKMSSSEEESKIDLLDRKEDVKKKLKKAFCEPGNVENNGVLSFIKHVLFPLKSEFVILRDEKWGGNKTYTVYLELEKDFAAEVVHPGDLKNSVEVALNKLLDPIREKFNTPALKKLASAAYPDPSKQKPPAKGPAKNSEPEEVIPSRLDIRVGKILSVEKHPDADSLYVEKIDVGEAEPRTVVSGLVQFVPKEELQDRLVVVLCNLKPQKMRGVDSQGMLLCASVEGVSRQVEPLDPPAGSAPGERVFVQGYEKGQPDEELKPKKKVFEKLQADFKISEECIAQWKQTNFMTKLGFVSCKSLKGGNIS</t>
  </si>
  <si>
    <t>KAGAEVVK(iTRAQ8plex@N-term; iTRAQ8plex(K)@1; iTRAQ8plex(K)@8);GVDSQGMLLCASVEGVSR(iTRAQ8plex@N-term; Methylthio(C)@10);LASAAYPDPSK(iTRAQ8plex@N-term; iTRAQ8plex(K)@11);GDAPSPEEKLHLITR(Protein Terminal Acetyl@N-term; iTRAQ8plex(K)@9);QVEPLDPPAGSAPGER(iTRAQ8plex@N-term);TSYYENVIK(iTRAQ8plex@N-term; iTRAQ8plex(K)@9);SEPEEVIPSRLDIR(iTRAQ8plex@N-term);NSEPEEVIPSR(iTRAQ8plex@N-term);LSSVVTQHDAK(iTRAQ8plex@N-term; iTRAQ8plex(K)@11)</t>
  </si>
  <si>
    <t>11.1.1.7364.1;16.1.1.5820.1;18.1.1.3150.1;17.1.1.7551.1;17.1.1.4131.1;9.1.1.11944.1;11.1.1.848.1;18.1.1.2131.1;3.1.1.3897.1</t>
  </si>
  <si>
    <t>QVEPLDPPAGSAPGER(iTRAQ8plex@N-term);AFCEPGNVENNGVLSFIK(iTRAQ8plex@N-term; Methylthio(C)@3; Deamidated(N)@11; iTRAQ8plex(K)@18);TSYYENVIK(iTRAQ8plex@N-term; iTRAQ8plex(K)@9);VFVQGYEK(iTRAQ8plex@N-term; iTRAQ8plex(K)@8);SEPEEVIPSRLDIR(iTRAQ8plex@N-term);LASAAYPDPSK(iTRAQ8plex@N-term; iTRAQ8plex(K)@11);QVEPLDPPAGSAPGER(Gln-&gt;pyro-Glu@N-term)</t>
  </si>
  <si>
    <t>20.1.1.4862.1;11.1.1.12981.1;19.1.1.6403.1;14.1.1.6129.1;20.1.1.4736.1;1.1.1.6089.1;5.1.1.4145.1;5.1.1.4383.1;5.1.1.6471.1;5.1.1.4164.1</t>
  </si>
  <si>
    <t>QVEPLDPPAGSAPGER(iTRAQ8plex@N-term);AFCEPGNVENNGVLSFIK(iTRAQ8plex@N-term; Methylthio(C)@3; Deamidated(N)@11; iTRAQ8plex(K)@18);TSYYENVIK(iTRAQ8plex@N-term; iTRAQ8plex(K)@9);SEPEEVIPSRLDIR(iTRAQ8plex@N-term);VFVQGYEK(iTRAQ8plex@N-term; iTRAQ8plex(K)@8);LASAAYPDPSK(iTRAQ8plex@N-term; iTRAQ8plex(K)@11);QVEPLDPPAGSAPGER(Gln-&gt;pyro-Glu@N-term)</t>
  </si>
  <si>
    <t>KAGAEVVK(iTRAQ8plex@N-term; iTRAQ8plex(K)@1; iTRAQ8plex(K)@8);TVVSGLVQFVPKEELQDR(iTRAQ8plex@N-term; iTRAQ8plex(K)@12);VHLMNPMVPGLTGSK(iTRAQ8plex@N-term; iTRAQ8plex(K)@15);GVDSQGMLLCASVEGVSR(iTRAQ8plex@N-term; Methylthio(C)@10);LASAAYPDPSK(iTRAQ8plex@N-term; iTRAQ8plex(K)@11);KIFTFAEK(iTRAQ8plex@N-term; iTRAQ8plex(K)@1; iTRAQ8plex(K)@8);NLQEVLGEEK(iTRAQ8plex@N-term; iTRAQ8plex(K)@10);QVEPLDPPAGSAPGER(iTRAQ8plex@N-term);TSYYENVIK(iTRAQ8plex@N-term; iTRAQ8plex(K)@9);AMLESIGVPLEK(iTRAQ8plex@N-term; iTRAQ8plex(K)@12)</t>
  </si>
  <si>
    <t>17.1.1.4211.1;14.1.1.531.1;20.1.1.4577.1;10.1.1.8013.1;12.1.1.11835.1;7.1.1.11641.1;11.1.1.8233.1;19.1.1.6268.1;18.1.1.9732.1;9.1.1.7872.1;20.1.1.9852.1;5.1.1.4452.1;11.1.1.11837.1</t>
  </si>
  <si>
    <t>tr|D3YZZ5|D3YZZ5_MOUSE</t>
  </si>
  <si>
    <t>Transmembrane p24-trafficking protein 7 OS=Mus musculus OX=10090 GN=Tmed7 PE=1 SV=1</t>
  </si>
  <si>
    <t>D3YZZ5</t>
  </si>
  <si>
    <t>Tmed7</t>
  </si>
  <si>
    <t>tr|D3YZZ5|D3YZZ5_MOUSE;tr|E9Q7G1|E9Q7G1_MOUSE</t>
  </si>
  <si>
    <t>MPRPGSAPRWAAAAGRWGCRLLALLLLLPAPSGGSEITFELPDNAKQCFYEDITQGTKCTLEFQVITGGHYDVDCRLEDPDGKVLYKEMKKQYDSFTFTASRNGTYKFCFSNEFSTFTHKTVYFDFQVGEDPPLFPSENRVSALTQMESACVSIHEALKSVIDYQTHFRLREAQGRSRAEDLNTRVAYWSVGEALILLVVSVGQVFLLKSFFSDKRTTTTRVGS</t>
  </si>
  <si>
    <t>SEITFELPDNAK(iTRAQ8plex@N-term; Deamidated(N)@10; iTRAQ8plex(K)@12);VSALTQMESACVSIHEALK(iTRAQ8plex@N-term; Methylthio(C)@11; iTRAQ8plex(K)@19);SVIDYQTHFR(iTRAQ8plex@N-term);TQGTK(iTRAQ8plex@N-term; iTRAQ8plex(K)@5)</t>
  </si>
  <si>
    <t>6.1.1.4505.1;11.1.1.9292.1;5.1.1.214.1;11.1.1.9249.1;15.1.1.12560.1</t>
  </si>
  <si>
    <t>SEITFELPDNAK(iTRAQ8plex@N-term; Deamidated(N)@10; iTRAQ8plex(K)@12);VSALTQMESACVSIHEALK(iTRAQ8plex@N-term; Methylthio(C)@11; iTRAQ8plex(K)@19);SVIDYQTHFR(iTRAQ8plex@N-term)</t>
  </si>
  <si>
    <t>SEITFELPDNAK(iTRAQ8plex@N-term; iTRAQ8plex(K)@12);VSALTQMESACVSIHEALK(iTRAQ8plex@N-term; Methylthio(C)@11; iTRAQ8plex(K)@19);SVIDYQTHFR(iTRAQ8plex@N-term);QCFYEDITQGTK(iTRAQ8plex@N-term; Methylthio(C)@2; iTRAQ8plex(K)@12)</t>
  </si>
  <si>
    <t>9.1.1.3789.1;1.1.1.9785.1;17.1.1.8005.1;17.1.1.12319.1</t>
  </si>
  <si>
    <t>SEITFELPDNAK(iTRAQ8plex@N-term; Deamidated(N)@10; iTRAQ8plex(K)@12);SVIDYQTHFR(iTRAQ8plex@N-term)</t>
  </si>
  <si>
    <t>11.1.1.9953.1;11.1.1.9956.1;9.1.1.4388.1</t>
  </si>
  <si>
    <t>sp|Q8VDQ1|PTGR2_MOUSE</t>
  </si>
  <si>
    <t>Prostaglandin reductase 2 OS=Mus musculus OX=10090 GN=Ptgr2 PE=1 SV=2</t>
  </si>
  <si>
    <t>Q8VDQ1</t>
  </si>
  <si>
    <t>Ptgr2</t>
  </si>
  <si>
    <t>sp|Q8VDQ1|PTGR2_MOUSE;tr|Q3TXN1|Q3TXN1_MOUSE</t>
  </si>
  <si>
    <t>MIIQRVVLNSRPGKNGNPVAENFRVEEFSLPDALNEGQVQVRTLYLSVDPYMRCKMNEDTGTDYLAPWQLAQVADGGGIGVVEESKHQKLTKGDFVTSFYWPWQTKAILDGNGLEKVDPQLVDGHLSYFLGAIGMPGLTSLIGVQEKGHISAGSNQTMVVSGAAGACGSLAGQIGHLLGCSRVVGICGTQEKCLFLTSELGFDAAVNYKTGNVAEQLREACPGGVDVYFDNVGGDISNAVISQMNENSHIILCGQISQYSNDVPYPPPLPPAVEAIRKERNITRERFTVLNYKDKFEPGILQLSQWFKEGKLKVKETMAKGLENMGVAFQSMMTGGNVGKQIVCISEDSSL</t>
  </si>
  <si>
    <t>TGNVAEQLR(iTRAQ8plex@N-term);GLENMGVAFQSMMTGGNVGK(iTRAQ8plex@N-term; Oxidation(M)@5; iTRAQ8plex(K)@20);AILDGNGLEK(iTRAQ8plex@N-term; Deamidated(N)@6; iTRAQ8plex(K)@10);TLYLSVDPYMR(iTRAQ8plex@N-term);VKETMAK(iTRAQ8plex@N-term; iTRAQ8plex(K)@2; iTRAQ8plex(K)@7);GLENMGVAFQSMMTGGNVGK(iTRAQ8plex@N-term; iTRAQ8plex(K)@20)</t>
  </si>
  <si>
    <t>11.1.1.1707.1;13.1.1.9646.1;15.1.1.1188.1;10.1.1.10053.1;8.1.1.7105.1;17.1.1.12296.1</t>
  </si>
  <si>
    <t>TGNVAEQLR(iTRAQ8plex@N-term);AILDGNGLEK(iTRAQ8plex@N-term; Deamidated(N)@6; iTRAQ8plex(K)@10);GLENMGVAFQSMMTGGNVGK(iTRAQ8plex@N-term; Oxidation(M)@5; iTRAQ8plex(K)@20);TLYLSVDPYMR(iTRAQ8plex@N-term);VKETMAK(iTRAQ8plex@N-term; iTRAQ8plex(K)@2; iTRAQ8plex(K)@7);GLENMGVAFQSMMTGGNVGK(iTRAQ8plex@N-term; iTRAQ8plex(K)@20)</t>
  </si>
  <si>
    <t>MNEDTGTDYLAPWQLAQVADGGGIGVVEESK(iTRAQ8plex@N-term; iTRAQ8plex(K)@31);TLYLSVDPYMR(iTRAQ8plex@N-term);GDFVTSFYWPWQTK(iTRAQ8plex@N-term; iTRAQ8plex(K)@14)</t>
  </si>
  <si>
    <t>15.1.1.10230.1;2.1.1.13664.1;20.1.1.13680.1</t>
  </si>
  <si>
    <t>VVGICGTQEK(iTRAQ8plex@N-term; Methylthio(C)@5; iTRAQ8plex(K)@10);NGNPVAENFRVEEFSLPDALNEGQVQVR(iTRAQ8plex@N-term; Deamidated(N)@1);TLYLSVDPYMR(iTRAQ8plex@N-term);GDFVTSFYWPWQTK(iTRAQ8plex@N-term; iTRAQ8plex(K)@14);GLENMGVAFQSMMTGGNVGK(iTRAQ8plex@N-term; iTRAQ8plex(K)@20)</t>
  </si>
  <si>
    <t>17.1.1.12635.1;18.1.1.14148.1;6.1.1.8860.1;20.1.1.14199.1;2.1.1.12679.1;19.1.1.13458.1;18.1.1.14115.1;15.1.1.10714.1</t>
  </si>
  <si>
    <t>sp|P01872|IGHM_MOUSE</t>
  </si>
  <si>
    <t>Immunoglobulin heavy constant mu OS=Mus musculus OX=10090 GN=Ighm PE=1 SV=2</t>
  </si>
  <si>
    <t>P01872</t>
  </si>
  <si>
    <t>Ighm</t>
  </si>
  <si>
    <t>sp|P01872|IGHM_MOUSE;tr|A0A075B5P6|A0A075B5P6_MOUSE;tr|A0A075B6A0|A0A075B6A0_MOUSE</t>
  </si>
  <si>
    <t>SQSFPNVFPLVSCESPLSDKNLVAMGCLARDFLPSTISFTWNYQNNTEVIQGIRTFPTLRTGGKYLATSQVLLSPKSILEGSDEYLVCKIHYGGKNRDLHVPIPAVAEMNPNVNVFVPPRDGFSGPAPRKSKLICEATNFTPKPITVSWLKDGKLVESGFTTDPVTIENKGSTPQTYKVISTLTISEIDWLNLNVYTCRVDHRGLTFLKNVSSTCAASPSTDILTFTIPPSFADIFLSKSANLTCLVSNLATYETLNISWASQSGEPLETKIKIMESHPNGTFSAKGVASVCVEDWNNRKEFVCTVTHRDLPSPQKKFISKPNEVHKHPPAVYLLPPAREQLNLRESATVTCLVKGFSPADISVQWLQRGQLLPQEKYVTSAPMPEPGAPGFYFTHSILTVTEEEWNSGETYTCVVGHEALPHLVTERTVDKSTGKPTLYNVSLIMSDTGGTCY</t>
  </si>
  <si>
    <t>YLATSQVLLSPK(iTRAQ8plex@N-term; iTRAQ8plex(K)@12)</t>
  </si>
  <si>
    <t>16.1.1.9491.1</t>
  </si>
  <si>
    <t>ESATVTCLVK(iTRAQ8plex@N-term; Methylthio(C)@7; iTRAQ8plex(K)@10);GFSPADISVQWLQR(iTRAQ8plex@N-term);DLHVPIPAVAEMNPNVNVFVPPR(iTRAQ8plex@N-term);EFVCTVTHR(iTRAQ8plex@N-term; Methylthio(C)@4)</t>
  </si>
  <si>
    <t>12.1.1.5821.1;5.1.1.13961.1;18.1.1.12518.1;5.1.1.13851.1;18.1.1.12516.1</t>
  </si>
  <si>
    <t>NRDLHVPIPAVAEMNPNVNVFVPPR(iTRAQ8plex@N-term);SILEGSDEYLVCK(iTRAQ8plex@N-term; Methylthio(C)@12; iTRAQ8plex(K)@13);GFSPADISVQWLQR(iTRAQ8plex@N-term);DLHVPIPAVAEMNPNVNVFVPPR(iTRAQ8plex@N-term);YLATSQVLLSPK(iTRAQ8plex@N-term; iTRAQ8plex(K)@12);LVESGFTTDPVTIENK(iTRAQ8plex@N-term; iTRAQ8plex(K)@16);EFVCTVTHR(iTRAQ8plex@N-term; Methylthio(C)@4);LVESGFTTDPVTIENKGSTPQTYK(iTRAQ8plex@N-term; iTRAQ8plex(K)@16; iTRAQ8plex(K)@24);ESATVTCLVK(iTRAQ8plex@N-term; Methylthio(C)@7; iTRAQ8plex(K)@10)</t>
  </si>
  <si>
    <t>18.1.1.10492.1;4.1.1.9809.1;2.1.1.8217.1;18.1.1.12943.1;16.1.1.9816.1;18.1.1.13019.1;19.1.1.11973.1;9.1.1.6247.1;19.1.1.10562.1;20.1.1.11918.1;17.1.1.9876.1;19.1.1.10610.1;19.1.1.12897.1;19.1.1.12885.1;5.1.1.9151.1</t>
  </si>
  <si>
    <t>LVESGFTTDPVTIENKGSTPQTYK(iTRAQ8plex@N-term; iTRAQ8plex(K)@16; iTRAQ8plex(K)@24);ESATVTCLVK(iTRAQ8plex@N-term; Methylthio(C)@7; iTRAQ8plex(K)@10);NRDLHVPIPAVAEMNPNVNVFVPPR(iTRAQ8plex@N-term);SILEGSDEYLVCK(iTRAQ8plex@N-term; Methylthio(C)@12; iTRAQ8plex(K)@13);GFSPADISVQWLQR(iTRAQ8plex@N-term);DLHVPIPAVAEMNPNVNVFVPPR(iTRAQ8plex@N-term);LVESGFTTDPVTIENK(iTRAQ8plex@N-term; iTRAQ8plex(K)@16);YLATSQVLLSPK(iTRAQ8plex@N-term; iTRAQ8plex(K)@12);EFVCTVTHR(iTRAQ8plex@N-term; Methylthio(C)@4)</t>
  </si>
  <si>
    <t>sp|Q91WK5|GCSH_MOUSE</t>
  </si>
  <si>
    <t>Glycine cleavage system H protein, mitochondrial OS=Mus musculus OX=10090 GN=Gcsh PE=1 SV=2</t>
  </si>
  <si>
    <t>Q91WK5</t>
  </si>
  <si>
    <t>Gcsh</t>
  </si>
  <si>
    <t>sp|Q91WK5|GCSH_MOUSE;tr|Q9CV53|Q9CV53_MOUSE</t>
  </si>
  <si>
    <t>MSLQVSRSLRVVAYSLRTALTFCSPRPCVPSAAAVRSLRTGSALLSVRKFTEKHEWITTEEGIGTVGISNFAQEALGDVVYCSLPEVGTKLKKQEEFGALESVKAASELYSPLSGEVTEVNEALAENPGLVNKSCYEDGWLIKMTLSDPSEMDELMSEEAYEKYVKSIEE</t>
  </si>
  <si>
    <t>MTLSDPSEMDELMSEEAYEK(iTRAQ8plex@N-term; Oxidation(M)@1; Oxidation(M)@9; iTRAQ8plex(K)@20);MTLSDPSEMDELMSEEAYEK(iTRAQ8plex@N-term; Oxidation(M)@13; iTRAQ8plex(K)@20);FAQEALGDVVYCSLPEVGTK(iTRAQ8plex@N-term; Methylthio(C)@12; iTRAQ8plex(K)@20);MTLSDPSEMDELMSEEAYEK(iTRAQ8plex@N-term; iTRAQ8plex(K)@20);MTLSDPSEMDELMSEEAYEK(iTRAQ8plex@N-term; Dioxidation(M)@9; iTRAQ8plex(K)@20);MTLSDPSEMDELMSEEAYEK(iTRAQ8plex@N-term; Oxidation(M)@1; iTRAQ8plex(K)@20);MTLSDPSEMDELMSEEAYEK(iTRAQ8plex@N-term; Oxidation(M)@9; iTRAQ8plex(K)@20)</t>
  </si>
  <si>
    <t>20.1.1.11073.1;9.1.1.11479.1;9.1.1.10800.1;11.1.1.13294.1;20.1.1.9945.1;20.1.1.9400.1;3.1.1.9290.1;4.1.1.11840.1;9.1.1.11429.1;19.1.1.10909.1;9.1.1.11461.1;2.1.1.11355.1;20.1.1.7610.1;17.1.1.7243.1</t>
  </si>
  <si>
    <t>MTLSDPSEMDELMSEEAYEK(iTRAQ8plex@N-term; Oxidation(M)@1; Oxidation(M)@9; iTRAQ8plex(K)@20);MTLSDPSEMDELMSEEAYEK(iTRAQ8plex@N-term; iTRAQ8plex(K)@20);FAQEALGDVVYCSLPEVGTK(iTRAQ8plex@N-term; Methylthio(C)@12; iTRAQ8plex(K)@20);MTLSDPSEMDELMSEEAYEK(iTRAQ8plex@N-term; Oxidation(M)@13; iTRAQ8plex(K)@20);MTLSDPSEMDELMSEEAYEK(iTRAQ8plex@N-term; Dioxidation(M)@9; iTRAQ8plex(K)@20);MTLSDPSEMDELMSEEAYEK(iTRAQ8plex@N-term; Oxidation(M)@1; iTRAQ8plex(K)@20);MTLSDPSEMDELMSEEAYEK(iTRAQ8plex@N-term; Oxidation(M)@9; iTRAQ8plex(K)@20)</t>
  </si>
  <si>
    <t>MTLSDPSEMDELMSEEAYEK(iTRAQ8plex@N-term; iTRAQ8plex(K)@20);MTLSDPSEMDELMSEEAYEK(iTRAQ8plex@N-term; Oxidation(M)@13; iTRAQ8plex(K)@20);MTLSDPSEMDELMSEEAYEK(iTRAQ8plex@N-term; Oxidation(M)@1; iTRAQ8plex(K)@20);MTLSDPSEMDELMSEEAYEK(iTRAQ8plex@N-term; Oxidation(M)@9; iTRAQ8plex(K)@20)</t>
  </si>
  <si>
    <t>5.1.1.12793.1;2.1.1.10241.1;3.1.1.9242.1;5.1.1.12461.1;5.1.1.12620.1;2.1.1.11273.1;5.1.1.14128.1;6.1.1.12628.1;3.1.1.9281.1;11.1.1.10196.1;11.1.1.9741.1</t>
  </si>
  <si>
    <t>MTLSDPSEMDELMSEEAYEK(iTRAQ8plex@N-term; Oxidation(M)@1; Oxidation(M)@9; iTRAQ8plex(K)@20);MTLSDPSEMDELMSEEAYEK(iTRAQ8plex@N-term; Oxidation(M)@9; Oxidation(M)@13; iTRAQ8plex(K)@20);MTLSDPSEMDELMSEEAYEK(iTRAQ8plex@N-term; Oxidation(M)@13; iTRAQ8plex(K)@20);SCYEDGWLIK(iTRAQ8plex@N-term; Methylthio(C)@2; iTRAQ8plex(K)@10);MTLSDPSEMDELMSEEAYEK(iTRAQ8plex@N-term; iTRAQ8plex(K)@20);MTLSDPSEMDELMSEEAYEK(iTRAQ8plex@N-term; Oxidation(M)@1; iTRAQ8plex(K)@20);MTLSDPSEMDELMSEEAYEK(iTRAQ8plex@N-term; Oxidation(M)@9; iTRAQ8plex(K)@20)</t>
  </si>
  <si>
    <t>8.1.1.12151.1;3.1.1.10119.1;11.1.1.10063.1;5.1.1.12072.1;20.1.1.8107.1;5.1.1.10909.1;5.1.1.12929.1;2.1.1.10483.1;11.1.1.11259.1;5.1.1.12432.1;4.1.1.11422.1;2.1.1.12298.1;5.1.1.12415.1;9.1.1.9703.1;3.1.1.10050.1;11.1.1.11929.1;10.1.1.11869.1;11.1.1.10495.1;3.1.1.7943.1</t>
  </si>
  <si>
    <t>MTLSDPSEMDELMSEEAYEK(iTRAQ8plex@N-term; Oxidation(M)@9; Oxidation(M)@13; iTRAQ8plex(K)@20);MTLSDPSEMDELMSEEAYEK(iTRAQ8plex@N-term; Oxidation(M)@1; Oxidation(M)@9; iTRAQ8plex(K)@20);MTLSDPSEMDELMSEEAYEK(iTRAQ8plex@N-term; iTRAQ8plex(K)@20);SCYEDGWLIK(iTRAQ8plex@N-term; Methylthio(C)@2; iTRAQ8plex(K)@10);MTLSDPSEMDELMSEEAYEK(iTRAQ8plex@N-term; Oxidation(M)@13; iTRAQ8plex(K)@20);MTLSDPSEMDELMSEEAYEK(iTRAQ8plex@N-term; Oxidation(M)@1; iTRAQ8plex(K)@20);MTLSDPSEMDELMSEEAYEK(iTRAQ8plex@N-term; Oxidation(M)@9; iTRAQ8plex(K)@20)</t>
  </si>
  <si>
    <t>sp|Q9CRB2|NHP2_MOUSE</t>
  </si>
  <si>
    <t>H/ACA ribonucleoprotein complex subunit 2 OS=Mus musculus OX=10090 GN=Nhp2 PE=1 SV=1</t>
  </si>
  <si>
    <t>Q9CRB2</t>
  </si>
  <si>
    <t>Nhp2</t>
  </si>
  <si>
    <t>MTKVKAAPEESEAQAEGCSEERTYKELLVNLNPIAQPLASRRLTRKLYKCIKKAVKQKQIRRGVKEVQKFVNKGEKGIMVLAGDTLPIEVYCHLPVLCEDQNLPYVYIPSKTDLGAATGSKRPTCVIMVKPHEEYQETYDKCLEEVQALPTPL</t>
  </si>
  <si>
    <t>AAPEESEAQAEGCSEER(iTRAQ8plex@N-term; Methylthio(C)@13);TYKELLVNLNPIAQPLASR(iTRAQ8plex@N-term; iTRAQ8plex(K)@3)</t>
  </si>
  <si>
    <t>4.1.1.2951.1;1.1.1.12440.1;3.1.1.2753.1</t>
  </si>
  <si>
    <t>AAPEESEAQAEGCSEER(iTRAQ8plex@N-term; Methylthio(C)@13)</t>
  </si>
  <si>
    <t>5.1.1.3163.1;5.1.1.3152.1</t>
  </si>
  <si>
    <t>AAPEESEAQAEGCSEER(iTRAQ8plex@N-term; Methylthio(C)@13);CLEEVQALPTPL(iTRAQ8plex@N-term; Methylthio(C)@1)</t>
  </si>
  <si>
    <t>5.1.1.3360.1;8.1.1.14042.1;5.1.1.3415.1</t>
  </si>
  <si>
    <t>sp|Q9DBE0|CSAD_MOUSE</t>
  </si>
  <si>
    <t>Cysteine sulfinic acid decarboxylase OS=Mus musculus OX=10090 GN=Csad PE=1 SV=1</t>
  </si>
  <si>
    <t>Q9DBE0</t>
  </si>
  <si>
    <t>Csad</t>
  </si>
  <si>
    <t>MADSKPLRTLDGDPVAVEALLQDVFGIVVDEAILKGTSASEKVCEWKEPEELKQLLDLELQSQGESREQILERCRTVIHYSVKTGHPRFFNQLFSGLDPHALAGRIITESLNTSQYTYEIAPVFVLMEEEVLKKLRALVGWNSGDGVFCPGGSISNMYAMNLARFQRYPDCKQRGLRALPPLALFTSKECHYSITKGAAFLGLGTDSVRVVKADERGRMIPEDLERQIILAEAEGSVPFLVSATSGTTVLGAFDPLDAIADVCQRHGLWFHVDAAWGGSVLLSRTHRHLLDGIQRADSVAWNPHKLLAAGLQCSALLLRDTSNLLKRCHGSQASYLFQQDKFYDVALDTGDKVVQCGRRVDCLKLWLMWKAQGGQGLERRIDQAFALTRYLVEEIKKREGFELVMEPEFVNVCFWFVPPSLRGKKESPDYSQRLSQVAPVLKERMVKKGTMMIGYQPHGTRANFFRMVVANPILAQADIDFLLGELELLGQDL</t>
  </si>
  <si>
    <t>ALVGWNSGDGVFCPGGSISNMYAMNLAR(iTRAQ8plex@N-term; Deamidated(N)@6; Methylthio(C)@13);FFNQLFSGLDPHALAGR(iTRAQ8plex@N-term);LWLMWK(iTRAQ8plex@N-term; iTRAQ8plex(K)@6);KGTMMIGYQPHGTR(iTRAQ8plex@N-term; iTRAQ8plex(K)@1);LSQVAPVLKER(iTRAQ8plex@N-term; iTRAQ8plex(K)@9);GAAFLGLGTDSVR(iTRAQ8plex@N-term);ALVGWNSGDGVFCPGGSISNMYAMNLAR(iTRAQ8plex@N-term; Methylthio(C)@13);TVIHYSVK(iTRAQ8plex@N-term; iTRAQ8plex(K)@8);FYDVALDTGDKVVQCGR(iTRAQ8plex@N-term; iTRAQ8plex(K)@11; Methylthio(C)@15)</t>
  </si>
  <si>
    <t>15.1.1.2196.1;2.1.1.12760.1;18.1.1.13423.1;8.1.1.12104.1;6.1.1.13886.1;9.1.1.2967.1;12.1.1.5435.1;2.1.1.13469.1;8.1.1.13494.1;2.1.1.13023.1;2.1.1.13375.1;8.1.1.12092.1;14.1.1.8081.1;1.1.1.13856.1</t>
  </si>
  <si>
    <t>ALVGWNSGDGVFCPGGSISNMYAMNLAR(iTRAQ8plex@N-term; Deamidated(N)@6; Methylthio(C)@13);FFNQLFSGLDPHALAGR(iTRAQ8plex@N-term);LWLMWK(iTRAQ8plex@N-term; iTRAQ8plex(K)@6);KGTMMIGYQPHGTR(iTRAQ8plex@N-term; iTRAQ8plex(K)@1);LSQVAPVLKER(iTRAQ8plex@N-term; iTRAQ8plex(K)@9);ALVGWNSGDGVFCPGGSISNMYAMNLAR(iTRAQ8plex@N-term; Methylthio(C)@13);GAAFLGLGTDSVR(iTRAQ8plex@N-term);FYDVALDTGDKVVQCGR(iTRAQ8plex@N-term; iTRAQ8plex(K)@11; Methylthio(C)@15);TVIHYSVK(iTRAQ8plex@N-term; iTRAQ8plex(K)@8)</t>
  </si>
  <si>
    <t>ADSVAWNPHK(iTRAQ8plex@N-term; iTRAQ8plex(K)@10);LWLMWK(iTRAQ8plex@N-term; iTRAQ8plex(K)@6);GKKESPDYSQR(iTRAQ8plex@N-term; iTRAQ8plex(K)@2; iTRAQ8plex(K)@3);LSQVAPVLKER(iTRAQ8plex@N-term; iTRAQ8plex(K)@9);FFNQLFSGLDPHALAGR(No iTRAQ8plex@N-term);MIPEDLER(iTRAQ8plex@N-term);TVIHYSVK(iTRAQ8plex@N-term; iTRAQ8plex(K)@8);ALVGWNSGDGVFCPGGSISNMYAMNLAR(iTRAQ8plex@N-term; Deamidated(N)@6; Methylthio(C)@13);FFNQLFSGLDPHALAGR(iTRAQ8plex@N-term);ALVGWNSGDGVFCPGGSISNMYAMNLAR(iTRAQ8plex@N-term; Methylthio(C)@13);FYDVALDTGDKVVQCGR(iTRAQ8plex@N-term; iTRAQ8plex(K)@11; Methylthio(C)@15)</t>
  </si>
  <si>
    <t>4.1.1.13220.1;12.1.1.2519.1;3.1.1.12466.1;20.1.1.13914.1;19.1.1.2693.1;14.1.1.5413.1;3.1.1.12986.1;11.1.1.213.1;14.1.1.5403.1;8.1.1.14033.1;14.1.1.5297.1;11.1.1.13655.1;11.1.1.12241.1;5.1.1.7244.1</t>
  </si>
  <si>
    <t>ADSVAWNPHK(iTRAQ8plex@N-term; iTRAQ8plex(K)@10);LWLMWK(iTRAQ8plex@N-term; iTRAQ8plex(K)@6);YLVEEIK(iTRAQ8plex@N-term; iTRAQ8plex(K)@7);LSQVAPVLKER(iTRAQ8plex@N-term; iTRAQ8plex(K)@9);LSQVAPVLK(iTRAQ8plex@N-term; iTRAQ8plex(K)@9);FFNQLFSGLDPHALAGR(iTRAQ8plex@N-term; Deamidated(N)@3);TVIHYSVK(iTRAQ8plex@N-term; iTRAQ8plex(K)@8);ALPPLALFTSK(iTRAQ8plex@N-term; iTRAQ8plex(K)@11);FFNQLFSGLDPHALAGR(iTRAQ8plex@N-term);ALVGWNSGDGVFCPGGSISNMYAMNLAR(iTRAQ8plex@N-term; Methylthio(C)@13);QLLDLELQSQGESR(iTRAQ8plex@N-term)</t>
  </si>
  <si>
    <t>14.1.1.5142.1;16.1.1.7482.1;18.1.1.9751.1;2.1.1.14495.1;14.1.1.5241.1;3.1.1.13854.1;6.1.1.3227.1;3.1.1.13915.1;12.1.1.7719.1;20.1.1.13285.1;2.1.1.13949.1;18.1.1.13691.1;3.1.1.13331.1;16.1.1.2124.1;14.1.1.5381.1;12.1.1.6402.1;4.1.1.14012.1</t>
  </si>
  <si>
    <t>ADSVAWNPHK(iTRAQ8plex@N-term; iTRAQ8plex(K)@10);LWLMWK(iTRAQ8plex@N-term; iTRAQ8plex(K)@6);YLVEEIK(iTRAQ8plex@N-term; iTRAQ8plex(K)@7);LSQVAPVLKER(iTRAQ8plex@N-term; iTRAQ8plex(K)@9);LSQVAPVLK(iTRAQ8plex@N-term; iTRAQ8plex(K)@9);FFNQLFSGLDPHALAGR(iTRAQ8plex@N-term; Deamidated(N)@3);TVIHYSVK(iTRAQ8plex@N-term; iTRAQ8plex(K)@8);ALPPLALFTSK(iTRAQ8plex@N-term; iTRAQ8plex(K)@11);FFNQLFSGLDPHALAGR(iTRAQ8plex@N-term);QLLDLELQSQGESR(iTRAQ8plex@N-term);ALVGWNSGDGVFCPGGSISNMYAMNLAR(iTRAQ8plex@N-term; Methylthio(C)@13)</t>
  </si>
  <si>
    <t>sp|Q8BMF4|ODP2_MOUSE</t>
  </si>
  <si>
    <t>Dihydrolipoyllysine-residue acetyltransferase component of pyruvate dehydrogenase complex, mitochondrial OS=Mus musculus OX=10090 GN=Dlat PE=1 SV=2</t>
  </si>
  <si>
    <t>Q8BMF4</t>
  </si>
  <si>
    <t>Dlat</t>
  </si>
  <si>
    <t>MWRVCARRARSAVPRDGFRARWAALKEGPGAPCGSPRIGPAAVRCGSGIPRYGVRSLCGWSSGSGTVPRNRLLRQLLGSPSRRSYSLPPHQKVPLPSLSPTMQAGTIARWEKKEGEKISEGDLIAEVETDKATVGFESLEECYMAKILVPEGTRDVPVGSIICITVEKPQDIEAFKNYTLDLAAAAAPQAAPAAAPAPAAAPAAPSASAPGSSYPTHMQIVLPALSPTMTMGTVQRWEKKVGEKLSEGDLLAEIETDKATIGFEVQEEGYLAKILVPEGTRDVPLGAPLCIIVEKQEDIAAFADYRPTEVTSLKPQAAPPAPPPVAAVPPTPQPVAPTPSAAPAGPKGRVFVSPLAKKLAAEKGIDLTQVKGTGPEGRIIKKDIDSFVPSKAAPAAAAAMAPPGPRVAPAPAGVFTDIPISNIRRVIAQRLMQSKQTIPHYYLSVDVNMGEVLLVRKELNKMLEGKGKISVNDFIIKASALACLKVPEANSSWMDTVIRQNHVVDVSVAVSTPAGLITPIVFNAHIKGLETIASDVVSLASKAREGKLQPHEFQGGTFTISNLGMFGIKNFSAIINPPQACILAIGASEDKLIPADNEKGFDVASVMSVTLSCDHRVVDGAVGAQWLAEFKKYLEKPITMLL</t>
  </si>
  <si>
    <t>GLETIASDVVSLASK(iTRAQ8plex@N-term; iTRAQ8plex(K)@15);VPLPSLSPTMQAGTIAR(iTRAQ8plex@N-term);GIDLTQVKGTGPEGR(iTRAQ8plex@N-term; iTRAQ8plex(K)@8);GTGPEGR(iTRAQ8plex@N-term);DVPLGAPLCIIVEK(iTRAQ8plex@N-term; Methylthio(C)@9; iTRAQ8plex(K)@14);VAPAPAGVFTDIPISN(iTRAQ8plex@N-term);GIDLTQVK(iTRAQ8plex@N-term; iTRAQ8plex(K)@8);ASALACLK(iTRAQ8plex@N-term; Methylthio(C)@6; iTRAQ8plex(K)@8);KDIDSFVPSK(iTRAQ8plex@N-term; iTRAQ8plex(K)@1; iTRAQ8plex(K)@10);VPEANSSWMDTVIR(iTRAQ8plex@N-term);ISVNDFIIK(iTRAQ8plex@N-term; Deamidated(N)@4; iTRAQ8plex(K)@9);AAPAAAAAMAPPGPR(iTRAQ8plex@N-term)</t>
  </si>
  <si>
    <t>10.1.1.13253.1;12.1.1.11801.1;9.1.1.13318.1;15.1.1.80.1;7.1.1.11636.1;8.1.1.12920.1;11.1.1.13288.1;5.1.1.11614.1;10.1.1.13358.1;7.1.1.12510.1;2.1.1.10619.1;7.1.1.12389.1;19.1.1.5627.1;19.1.1.5323.1;3.1.1.4909.1;14.1.1.11665.1;20.1.1.10634.1;13.1.1.7930.1;7.1.1.11941.1;8.1.1.4135.1</t>
  </si>
  <si>
    <t>GLETIASDVVSLASK(iTRAQ8plex@N-term; iTRAQ8plex(K)@15);VPLPSLSPTMQAGTIAR(iTRAQ8plex@N-term);GIDLTQVKGTGPEGR(iTRAQ8plex@N-term; iTRAQ8plex(K)@8);GTGPEGR(iTRAQ8plex@N-term);DVPLGAPLCIIVEK(iTRAQ8plex@N-term; Methylthio(C)@9; iTRAQ8plex(K)@14);VAPAPAGVFTDIPISN(iTRAQ8plex@N-term);GIDLTQVK(iTRAQ8plex@N-term; iTRAQ8plex(K)@8);KDIDSFVPSK(iTRAQ8plex@N-term; iTRAQ8plex(K)@1; iTRAQ8plex(K)@10);VPEANSSWMDTVIR(iTRAQ8plex@N-term);ASALACLK(iTRAQ8plex@N-term; Methylthio(C)@6; iTRAQ8plex(K)@8);ISVNDFIIK(iTRAQ8plex@N-term; Deamidated(N)@4; iTRAQ8plex(K)@9);AAPAAAAAMAPPGPR(iTRAQ8plex@N-term)</t>
  </si>
  <si>
    <t>GLETIASDVVSLASK(iTRAQ8plex@N-term; iTRAQ8plex(K)@15);VAPAPAGVFTDIPISN(iTRAQ8plex@N-term);GIDLTQVK(iTRAQ8plex@N-term; iTRAQ8plex(K)@8);ASALACLK(iTRAQ8plex@N-term; Methylthio(C)@6; iTRAQ8plex(K)@8);VAPAPAGVFTDIPISNIR(iTRAQ8plex@N-term);SLPPHQKVPLPSLSPTMQAGTIAR(iTRAQ8plex@N-term; iTRAQ8plex(K)@7);ISVNDFIIK(iTRAQ8plex@N-term; Deamidated(N)@4; iTRAQ8plex(K)@9);AAPAAAAAMAPPGPR(iTRAQ8plex@N-term);PLAK(No iTRAQ8plex@N-term; iTRAQ8plex(K)@4);VFVSPLAK(iTRAQ8plex@N-term; iTRAQ8plex(K)@8)</t>
  </si>
  <si>
    <t>18.1.1.12272.1;12.1.1.3502.1;13.1.1.12901.1;17.1.1.6920.1;13.1.1.12859.1;12.1.1.13073.1;14.1.1.12077.1;11.1.1.13063.1;8.1.1.12079.1;16.1.1.8706.1;10.1.1.12331.1;3.1.1.10282.1;2.1.1.4947.1;10.1.1.13263.1;1.1.1.8615.1;17.1.1.7381.1</t>
  </si>
  <si>
    <t>GLETIASDVVSLASK(iTRAQ8plex@N-term; iTRAQ8plex(K)@15);VAPAPAGVFTDIPISN(iTRAQ8plex@N-term);GIDLTQVK(iTRAQ8plex@N-term; iTRAQ8plex(K)@8);ASALACLK(iTRAQ8plex@N-term; Methylthio(C)@6; iTRAQ8plex(K)@8);VAPAPAGVFTDIPISNIR(iTRAQ8plex@N-term);ISVNDFIIK(iTRAQ8plex@N-term; Deamidated(N)@4; iTRAQ8plex(K)@9);SLPPHQKVPLPSLSPTMQAGTIAR(iTRAQ8plex@N-term; iTRAQ8plex(K)@7);AAPAAAAAMAPPGPR(iTRAQ8plex@N-term);VFVSPLAK(iTRAQ8plex@N-term; iTRAQ8plex(K)@8)</t>
  </si>
  <si>
    <t>GLETIASDVVSLASK(iTRAQ8plex@N-term; iTRAQ8plex(K)@15);VVDGAVGAQWLAEFK(iTRAQ8plex@N-term; iTRAQ8plex(K)@15);GIDLTQVKGTGPEGR(iTRAQ8plex@N-term; iTRAQ8plex(K)@8);GLETIASDVVSLASK(Carbamyl@N-term; iTRAQ8plex(K)@15);DIDSFVPSK(iTRAQ8plex@N-term; iTRAQ8plex(K)@9);DVPLGAPLCIIVEK(iTRAQ8plex@N-term; Methylthio(C)@9; iTRAQ8plex(K)@14);VAPAPAGVFTDIPISN(iTRAQ8plex@N-term);KDIDSFVPSK(iTRAQ8plex@N-term; iTRAQ8plex(K)@1; iTRAQ8plex(K)@10);VAPAPAGVFTDIPISNIR(iTRAQ8plex@N-term);ASALACLK(iTRAQ8plex@N-term; Methylthio(C)@6; iTRAQ8plex(K)@8);ISVNDFIIK(iTRAQ8plex@N-term; iTRAQ8plex(K)@9);ISVNDFIIK(iTRAQ8plex@N-term; Deamidated(N)@4; iTRAQ8plex(K)@9);SLPPHQKVPLPSLSPTMQAGTIAR(iTRAQ8plex@N-term; iTRAQ8plex(K)@7);AAPAAAAAMAPPGPR(iTRAQ8plex@N-term);VFVSPLAK(iTRAQ8plex@N-term; iTRAQ8plex(K)@8)</t>
  </si>
  <si>
    <t>10.1.1.13827.1;14.1.1.12035.1;12.1.1.13084.1;13.1.1.8896.1;3.1.1.5045.1;20.1.1.8783.1;19.1.1.5952.1;10.1.1.12887.1;8.1.1.4297.1;10.1.1.12233.1;13.1.1.12959.1;1.1.1.9731.1;6.1.1.5803.1;13.1.1.3227.1;16.1.1.9008.1;9.1.1.3600.1;10.1.1.14010.1;18.1.1.12708.1;13.1.1.13045.1;20.1.1.11310.1;8.1.1.12190.1;16.1.1.11824.1;9.1.1.3738.1;7.1.1.13373.1;12.1.1.13216.1;9.1.1.3592.1;7.1.1.12270.1;11.1.1.13831.1;10.1.1.13782.1;14.1.1.12255.1;11.1.1.11626.1;17.1.1.7945.1;7.1.1.14047.1;19.1.1.8469.1;3.1.1.11055.1;12.1.1.13051.1;18.1.1.7681.1;9.1.1.3745.1</t>
  </si>
  <si>
    <t>GLETIASDVVSLASK(iTRAQ8plex@N-term; iTRAQ8plex(K)@15);VVDGAVGAQWLAEFK(iTRAQ8plex@N-term; iTRAQ8plex(K)@15);GIDLTQVKGTGPEGR(iTRAQ8plex@N-term; iTRAQ8plex(K)@8);GLETIASDVVSLASK(Carbamyl@N-term; iTRAQ8plex(K)@15);DIDSFVPSK(iTRAQ8plex@N-term; iTRAQ8plex(K)@9);DVPLGAPLCIIVEK(iTRAQ8plex@N-term; Methylthio(C)@9; iTRAQ8plex(K)@14);VAPAPAGVFTDIPISN(iTRAQ8plex@N-term);VAPAPAGVFTDIPISNIR(iTRAQ8plex@N-term);KDIDSFVPSK(iTRAQ8plex@N-term; iTRAQ8plex(K)@1; iTRAQ8plex(K)@10);ASALACLK(iTRAQ8plex@N-term; Methylthio(C)@6; iTRAQ8plex(K)@8);SLPPHQKVPLPSLSPTMQAGTIAR(iTRAQ8plex@N-term; iTRAQ8plex(K)@7);ISVNDFIIK(iTRAQ8plex@N-term; iTRAQ8plex(K)@9);ISVNDFIIK(iTRAQ8plex@N-term; Deamidated(N)@4; iTRAQ8plex(K)@9);AAPAAAAAMAPPGPR(iTRAQ8plex@N-term);VFVSPLAK(iTRAQ8plex@N-term; iTRAQ8plex(K)@8)</t>
  </si>
  <si>
    <t>sp|Q9JKF7|RM39_MOUSE</t>
  </si>
  <si>
    <t>39S ribosomal protein L39, mitochondrial OS=Mus musculus OX=10090 GN=Mrpl39 PE=1 SV=4</t>
  </si>
  <si>
    <t>Q9JKF7</t>
  </si>
  <si>
    <t>Mrpl39</t>
  </si>
  <si>
    <t>sp|Q9JKF7|RM39_MOUSE;tr|Q8CCX9|Q8CCX9_MOUSE</t>
  </si>
  <si>
    <t>MATAVGRLVLRRPGAGGGARWRFIATSPAAELSPTELTEMRNDLFNREKSRQLSLTPRTEKIEVKHVGKTDPGTVFVMNKNISTPYSCAMHLSEWYCSKSILALVDGQPWDMYKPLTKSCEIKFLTFKDPDPKEVNKAYWRSCAMMLGCVIERAFKDDYVVSLVRAPEVPVIAGAFCYDVTLDKRLDEWMPTKENLRSFTKDAHALIYRDLPFETLDVDARVALEIFQHNKYKVDFIEEKASQNPERIVKLHRIGDFIDVSEGPLIPRTSVCFQYEVSAVHNLNPSQPNLIRRFQGLSLPTHLRAQFTIWDKLVERSRKMVTEDEVRQTENTESTQ</t>
  </si>
  <si>
    <t>IGDFIDVSEGPLIPR(iTRAQ8plex@N-term);YKVDFIEEK(iTRAQ8plex@N-term; iTRAQ8plex(K)@2; iTRAQ8plex(K)@9);VALEIFQHNK(iTRAQ8plex@N-term; iTRAQ8plex(K)@10);AFKDDYVVSLVR(iTRAQ8plex@N-term; iTRAQ8plex(K)@3);FQGLSLPTHLR(iTRAQ8plex@N-term);DAHALIYR(iTRAQ8plex@N-term);IGDFIDVSEGPLIPR(Delta:H(2)C(2)@N-term)</t>
  </si>
  <si>
    <t>9.1.1.12800.1;9.1.1.9622.1;13.1.1.4986.1;6.1.1.13155.1;9.1.1.12780.1;11.1.1.9056.1;8.1.1.2217.1;9.1.1.12889.1;20.1.1.9412.1</t>
  </si>
  <si>
    <t>IGDFIDVSEGPLIPR(iTRAQ8plex@N-term);VALEIFQHNK(iTRAQ8plex@N-term; iTRAQ8plex(K)@10);YKVDFIEEK(iTRAQ8plex@N-term; iTRAQ8plex(K)@2; iTRAQ8plex(K)@9);AFKDDYVVSLVR(iTRAQ8plex@N-term; iTRAQ8plex(K)@3);FQGLSLPTHLR(iTRAQ8plex@N-term);IGDFIDVSEGPLIPR(Delta:H(2)C(2)@N-term);DAHALIYR(iTRAQ8plex@N-term)</t>
  </si>
  <si>
    <t>TSPAAELSPTELTEMR(iTRAQ8plex@N-term);IGDFIDVSEGPLIPR(iTRAQ8plex@N-term);DLPFETLDVDAR(iTRAQ8plex@N-term);AFKDDYVVSLVR(iTRAQ8plex@N-term; iTRAQ8plex(K)@3);TDPGTVFVMNK(iTRAQ8plex@N-term; iTRAQ8plex(K)@11);IATSPAAELSPTELTEMR(iTRAQ8plex@N-term);FQGLSLPTHLR(iTRAQ8plex@N-term)</t>
  </si>
  <si>
    <t>14.1.1.8172.1;5.1.1.8015.1;12.1.1.12719.1;5.1.1.7973.1;2.1.1.9711.1;13.1.1.10537.1;12.1.1.12624.1;12.1.1.12612.1;1.1.1.11246.1;12.1.1.9233.1</t>
  </si>
  <si>
    <t>TSPAAELSPTELTEMR(iTRAQ8plex@N-term);IGDFIDVSEGPLIPR(iTRAQ8plex@N-term);DLPFETLDVDAR(iTRAQ8plex@N-term);AFKDDYVVSLVR(iTRAQ8plex@N-term; iTRAQ8plex(K)@3);IATSPAAELSPTELTEMR(iTRAQ8plex@N-term);TDPGTVFVMNK(iTRAQ8plex@N-term; iTRAQ8plex(K)@11);FQGLSLPTHLR(iTRAQ8plex@N-term)</t>
  </si>
  <si>
    <t>VALEIFQHNK(iTRAQ8plex@N-term; iTRAQ8plex(K)@10);IGDFIDVSEGPLIPR(iTRAQ8plex@N-term);FQGLSLPTHLR(iTRAQ8plex@N-term)</t>
  </si>
  <si>
    <t>12.1.1.12722.1;9.1.1.13192.1;2.1.1.9921.1;9.1.1.13112.1;20.1.1.9944.1;12.1.1.12724.1;9.1.1.13153.1;11.1.1.9832.1</t>
  </si>
  <si>
    <t>IGDFIDVSEGPLIPR(iTRAQ8plex@N-term);VALEIFQHNK(iTRAQ8plex@N-term; iTRAQ8plex(K)@10);FQGLSLPTHLR(iTRAQ8plex@N-term)</t>
  </si>
  <si>
    <t>sp|Q61599|GDIR2_MOUSE</t>
  </si>
  <si>
    <t>Rho GDP-dissociation inhibitor 2 OS=Mus musculus OX=10090 GN=Arhgdib PE=1 SV=3</t>
  </si>
  <si>
    <t>Q61599</t>
  </si>
  <si>
    <t>Arhgdib</t>
  </si>
  <si>
    <t>MTEKDAQPQLEEADDDLDSKLNYKPPPQKSLKELQEMDKDDESLTKYKKTLLGDVPVVADPTVPNVTVTRLSLVCDSAPGPITMDLTGDLEALKKDTFVLKEGIEYRVKINFKVNKDIVSGLKYVQHTYRTGMRVDKATFMVGSYGPRPEEYEFLTPVEEAPKGMLARGTYHNKSFFTDDDKQDHLTWEWNLAIKKDWTE</t>
  </si>
  <si>
    <t>TLLGDVPVVADPTVPNVTVTR(iTRAQ8plex@N-term; Deamidated(N)@16);ATFMVGSYGPRPEEYEFLTPVEEAPK(iTRAQ8plex@N-term; iTRAQ8plex(K)@26);DVPVVADPTVPNVTVTR(iTRAQ8plex@N-term)</t>
  </si>
  <si>
    <t>8.1.1.12325.1;3.1.1.7975.1;7.1.1.12461.1</t>
  </si>
  <si>
    <t>ATFMVGSYGPRPEEYEFLTPVEEAPK(iTRAQ8plex@N-term; iTRAQ8plex(K)@26);TLLGDVPVVADPTVPNVTVTR(iTRAQ8plex@N-term);DVPVVADPTVPNVTVTR(iTRAQ8plex@N-term)</t>
  </si>
  <si>
    <t>7.1.1.12174.1;3.1.1.8799.1;12.1.1.11448.1;20.1.1.8949.1</t>
  </si>
  <si>
    <t>sp|Q80UU9|PGRC2_MOUSE</t>
  </si>
  <si>
    <t>Membrane-associated progesterone receptor component 2 OS=Mus musculus OX=10090 GN=Pgrmc2 PE=1 SV=2</t>
  </si>
  <si>
    <t>Q80UU9</t>
  </si>
  <si>
    <t>Pgrmc2</t>
  </si>
  <si>
    <t>MAAGDGDVKLSTLGSGGESGGDGSPGGAGATAARSSWVAALLATGGEMLLNVALVALVLLGAYRLWVRWGRRGLCSGPGAGEESPAATLPRMKKRDFSLEQLRQYDGARTPRILLAVNGKVFDVTKGSKFYGPAGPYGIFAGRDASRGLATFCLDKDALRDEYDDLSDLNAVQMESVREWEMQFKEKYDYVGRLLKPGEEPSEYTDEEDTKDHSKQD</t>
  </si>
  <si>
    <t>GLATFCLDK(iTRAQ8plex@N-term; Methylthio(C)@6; iTRAQ8plex(K)@9);RDFSLEQLR(iTRAQ8plex@N-term);ILLAVNGK(iTRAQ8plex@N-term; Deamidated(N)@6; iTRAQ8plex(K)@8);LSTLGSGGESGGDGSPGGAGATAAR(iTRAQ8plex@N-term);DFSLEQLR(iTRAQ8plex@N-term)</t>
  </si>
  <si>
    <t>7.1.1.9925.1;18.1.1.7831.1;17.1.1.7597.1;3.1.1.5317.1;14.1.1.10187.1;14.1.1.3056.1</t>
  </si>
  <si>
    <t>RDFSLEQLR(iTRAQ8plex@N-term);LSTLGSGGESGGDGSPGGAGATAAR(iTRAQ8plex@N-term);ILLAVNGK(iTRAQ8plex@N-term; Deamidated(N)@6; iTRAQ8plex(K)@8);DFSLEQLR(iTRAQ8plex@N-term)</t>
  </si>
  <si>
    <t>ILLAVNGK(iTRAQ8plex@N-term; Deamidated(N)@6; iTRAQ8plex(K)@8)</t>
  </si>
  <si>
    <t>6.1.1.9842.1;9.1.1.8996.1</t>
  </si>
  <si>
    <t>sp|Q80ZS3|RT26_MOUSE</t>
  </si>
  <si>
    <t>28S ribosomal protein S26, mitochondrial OS=Mus musculus OX=10090 GN=Mrps26 PE=1 SV=1</t>
  </si>
  <si>
    <t>Q80ZS3</t>
  </si>
  <si>
    <t>Mrps26</t>
  </si>
  <si>
    <t>MLRALNRLAARPETRPPTPLLLPVRGRKTRHDPPAKSKVGRVQTPPAVDPAEFFVLTERYRQYRETVRALRLEFTLEVRRKLHEARAGVLAERKAQQAITEHRELMAWNRDENRRMQELRIARLQLEAQAQEVQKAEAQAQRAQEEQAWVQLKEQEVLKLQEEAKNFITRENLEARIEEALDSPKSYNWAVTKEGQVVRN</t>
  </si>
  <si>
    <t>VQTPPAVDPAEFFVLTER(iTRAQ8plex@N-term);SYNWAVTK(iTRAQ8plex@N-term; iTRAQ8plex(K)@8);LQLEAQAQEVQK(iTRAQ8plex@N-term; iTRAQ8plex(K)@12);IEEALDSPK(iTRAQ8plex@N-term; iTRAQ8plex(K)@9)</t>
  </si>
  <si>
    <t>6.1.1.5532.1;4.1.1.6962.1;9.1.1.12875.1;11.1.1.6251.1;9.1.1.12872.1</t>
  </si>
  <si>
    <t>VQTPPAVDPAEFFVLTER(iTRAQ8plex@N-term);SYNWAVTK(iTRAQ8plex@N-term; iTRAQ8plex(K)@8);IEEALDSPK(iTRAQ8plex@N-term; iTRAQ8plex(K)@9);LQLEAQAQEVQK(iTRAQ8plex@N-term; iTRAQ8plex(K)@12)</t>
  </si>
  <si>
    <t>VQTPPAVDPAEFFVLTER(iTRAQ8plex@N-term);SYNWAVTK(iTRAQ8plex@N-term; iTRAQ8plex(K)@8);IEEALDSPK(iTRAQ8plex@N-term; iTRAQ8plex(K)@9)</t>
  </si>
  <si>
    <t>5.1.1.7395.1;5.1.1.12720.1;5.1.1.7511.1;6.1.1.7475.1;12.1.1.12703.1;9.1.1.5031.1;5.1.1.7382.1</t>
  </si>
  <si>
    <t>9.1.1.5626.1;9.1.1.13190.1;6.1.1.6166.1;9.1.1.5518.1;5.1.1.7889.1;12.1.1.12783.1;5.1.1.7894.1;6.1.1.6158.1</t>
  </si>
  <si>
    <t>sp|Q9JKP7|DPOE3_MOUSE</t>
  </si>
  <si>
    <t>DNA polymerase epsilon subunit 3 OS=Mus musculus OX=10090 GN=Pole3 PE=1 SV=1</t>
  </si>
  <si>
    <t>Q9JKP7</t>
  </si>
  <si>
    <t>Pole3</t>
  </si>
  <si>
    <t>sp|Q9JKP7|DPOE3_MOUSE;tr|A0A0R4J091|A0A0R4J091_MOUSE</t>
  </si>
  <si>
    <t>MAERPEDLNLPNAVITRIIKEALPDGVNISKEARSAISRAASVFVLYATSCANNFAMKGKRKTLNASDVLSAMEEMEFQRFITPLKEALEAYRRDEKGKKEASEQKKKDKDKKDSEEQDKSREVEEEDEERLDEDDQNEEEEIDN</t>
  </si>
  <si>
    <t>AERPEDLNLPNAVITR(Protein Terminal Acetyl@N-term; Deamidated(N)@11);TLNASDVLSAMEEMEFQR(iTRAQ8plex@N-term)</t>
  </si>
  <si>
    <t>10.1.1.8651.1;8.1.1.13979.1</t>
  </si>
  <si>
    <t>sp|Q9WTI7|MYO1C_MOUSE</t>
  </si>
  <si>
    <t>Unconventional myosin-Ic OS=Mus musculus OX=10090 GN=Myo1c PE=1 SV=2</t>
  </si>
  <si>
    <t>Q9WTI7</t>
  </si>
  <si>
    <t>Myo1c</t>
  </si>
  <si>
    <t>MALQVELIPTGEIIRVVHPHRPCKLALGSDGVRVTMESALTARDRVGVQDFVLLENFTSEAAFIENLRRRFRENLIYTYIGPVLVSVNPYRDLQIYSRQHMERYRGVSFYEVPPHLFAVADTVYRALRTERRDQAVMISGESGAGKTEATKRLLQFYAETCPAPERGGAVRDRLLQSNPVLEAFGNAKTLRNDNSSRFGKYMDVQFDFKGAPVGGHILSYLLEKSRVVHQNHGERNFHVFYQLLEGGEEETLRRLGLERNPQSYLYLVKGQCAKVSSINDKSDWKVMRKALSVIDFTEDEVEDLLSIVASVLHLGNIHFAADEDSNAQVTTENQLKYLTRLLGVEGTTLREALTHRKIIAKGEELLSPLNLEQAAYARDALAKAVYSRTFTWLVRKINRSLASKDAESPSWRSTTVLGLLDIYGFEVFQHNSFEQFCINYCNEKLQQLFIELTLKSEQEEYEAEGIAWEPVQYFNNKIICDLVEEKFKGIISILDEECLRPGEATDLTFLEKLEDTVKPHPHFLTHKLADQKTRKSLDRGEFRLLHYAGEVTYSVTGFLDKNNDLLFRNLKETMCSSMNPIMAQCFDKSELSDKKRPETVATQFKMSLLQLVEILRSKEPAYIRCIKPNDAKQPGRFDEVLIRHQVKYLGLMENLRVRRAGFAYRRKYEAFLQRYKSLCPETWPMWAGRPQDGVAVLVRHLGYKPEEYKMGRTKIFIRFPKTLFATEDSLEVRRQSLATKIQAAWRGFHWRQKFLRVKRSAICIQSWWRGTLGRRKAAKRKWAAQTIRRLIRGFILRHSPRCPENAFFLDHVRASFLLNLRRQLPRNVLDTSWPTPPPALREASELLRELCMKNMVWKYCRSISPEWKQQLQQKAVASEIFKGKKDNYPQSVPRLFISTRLGTEEISPRVLQSLGSEPIQYAVPVVKYDRKGYKPRPRQLLLTPSAVVIVEDAKVKQRIDYANLTGISVSSLSDSLFVLHVQREDNKQKGDVVLQSDHVIETLTKTALSADRVNNININQGSITFAGGPGRDGIIDFTSGSELLITKAKNGHLAVVAPRLNSR</t>
  </si>
  <si>
    <t>ASFLLNLRR(iTRAQ8plex@N-term; Deamidated(N)@6);CPENAFFLDHVR(iTRAQ8plex@N-term; Methylthio(C)@1; Deamidated(N)@4);QLLLTPSAVVIVEDAK(iTRAQ8plex@N-term; iTRAQ8plex(K)@16);TALSADRVNNININQGSITFAGGPGR(iTRAQ8plex@N-term);QLLLTPSAVVIVEDAKVK(Gln-&gt;pyro-Glu@N-term; iTRAQ8plex(K)@16; iTRAQ8plex(K)@18);ASFLLNLR(iTRAQ8plex@N-term);QLLLTPSAVVIVEDAK(Gln-&gt;pyro-Glu@N-term; iTRAQ8plex(K)@16);QSYLYLVK(iTRAQ8plex@N-term; iTRAQ8plex(K)@8);LLQSNPVLEAFGNAK(iTRAQ8plex@N-term; iTRAQ8plex(K)@15);NFHVFYQLLEGGEEETLR(iTRAQ8plex@N-term);ALQVELIPTGEIIR(Protein Terminal Acetyl@N-term);DGIIDFTSGSELLITK(iTRAQ8plex@N-term; iTRAQ8plex(K)@16);LALGSDGVR(iTRAQ8plex@N-term);LVEILR(iTRAQ8plex@N-term);VLQSLGSEPIQYAVPVVK(iTRAQ8plex@N-term; iTRAQ8plex(K)@18);LLQSNPVLEAFGNAK(iTRAQ8plex@N-term; Deamidated(N)@13; iTRAQ8plex(K)@15);GVSFYEVPPHLFAVADTVYR(iTRAQ8plex@N-term);TFTWLVR(iTRAQ8plex@N-term);AKNGHLAVVAPR(iTRAQ8plex@N-term; iTRAQ8plex(K)@2; Deamidated(N)@3);IICDLVEEK(iTRAQ8plex@N-term; Methylthio(C)@3; iTRAQ8plex(K)@9);LLQFYAETCPAPER(iTRAQ8plex@N-term; Methylthio(C)@9)</t>
  </si>
  <si>
    <t>3.1.1.12278.1;15.1.1.11271.1;10.1.1.12538.1;16.1.1.12285.1;6.1.1.13795.1;2.1.1.11547.1;14.1.1.11208.1;2.1.1.1259.1;1.1.1.11405.1;10.1.1.12723.1;15.1.1.12209.1;8.1.1.13253.1;5.1.1.12893.1;3.1.1.10284.1;1.1.1.9415.1;14.1.1.11260.1;10.1.1.12765.1;14.1.1.7668.1;19.1.1.3991.1;15.1.1.10633.1;14.1.1.11170.1;16.1.1.8461.1;10.1.1.12587.1;10.1.1.11901.1;15.1.1.12122.1;10.1.1.11876.1;9.1.1.13049.1</t>
  </si>
  <si>
    <t>ASFLLNLRR(iTRAQ8plex@N-term; Deamidated(N)@6);CPENAFFLDHVR(iTRAQ8plex@N-term; Methylthio(C)@1; Deamidated(N)@4);QLLLTPSAVVIVEDAK(iTRAQ8plex@N-term; iTRAQ8plex(K)@16);TALSADRVNNININQGSITFAGGPGR(iTRAQ8plex@N-term);QLLLTPSAVVIVEDAKVK(Gln-&gt;pyro-Glu@N-term; iTRAQ8plex(K)@16; iTRAQ8plex(K)@18);ASFLLNLR(iTRAQ8plex@N-term);QLLLTPSAVVIVEDAK(Gln-&gt;pyro-Glu@N-term; iTRAQ8plex(K)@16);QSYLYLVK(iTRAQ8plex@N-term; iTRAQ8plex(K)@8);NFHVFYQLLEGGEEETLR(iTRAQ8plex@N-term);ALQVELIPTGEIIR(Protein Terminal Acetyl@N-term);DGIIDFTSGSELLITK(iTRAQ8plex@N-term; iTRAQ8plex(K)@16);LALGSDGVR(iTRAQ8plex@N-term);LVEILR(iTRAQ8plex@N-term);VLQSLGSEPIQYAVPVVK(iTRAQ8plex@N-term; iTRAQ8plex(K)@18);GVSFYEVPPHLFAVADTVYR(iTRAQ8plex@N-term);TFTWLVR(iTRAQ8plex@N-term);AKNGHLAVVAPR(iTRAQ8plex@N-term; iTRAQ8plex(K)@2; Deamidated(N)@3);IICDLVEEK(iTRAQ8plex@N-term; Methylthio(C)@3; iTRAQ8plex(K)@9);LLQFYAETCPAPER(iTRAQ8plex@N-term; Methylthio(C)@9)</t>
  </si>
  <si>
    <t>QLLLTPSAVVIVEDAK(iTRAQ8plex@N-term; iTRAQ8plex(K)@16);SLASKDAESPSWR(iTRAQ8plex@N-term; iTRAQ8plex(K)@5);QLLLTPSAVVIVEDAK(Gln-&gt;pyro-Glu@N-term; iTRAQ8plex(K)@16);YLGLMENLR(iTRAQ8plex@N-term);LGTEEISPR(Delta:H(2)C(2)@N-term);NFHVFYQLLEGGEEETLR(iTRAQ8plex@N-term);ALQVELIPTGEIIR(Protein Terminal Acetyl@N-term);AVASEIFK(iTRAQ8plex@N-term; iTRAQ8plex(K)@8);LALGSDGVR(iTRAQ8plex@N-term);LLQSNPVLEAFGNAK(iTRAQ8plex@N-term; Deamidated(N)@13; iTRAQ8plex(K)@15);GVSFYEVPPHLFAVADTVYR(iTRAQ8plex@N-term);AKNGHLAVVAPR(iTRAQ8plex@N-term; iTRAQ8plex(K)@2; Deamidated(N)@3);TLFATEDSLEVRR(iTRAQ8plex@N-term);LGTEEISPR(iTRAQ8plex@N-term);IICDLVEEK(iTRAQ8plex@N-term; Methylthio(C)@3; iTRAQ8plex(K)@9);GRFDEVLIR(iTRAQ8plex@N-term);YLGLMENLR(iTRAQ8plex@N-term; Deamidated(N)@7);LLNLR(iTRAQ8plex@N-term)</t>
  </si>
  <si>
    <t>2.1.1.4197.1;10.1.1.3192.1;7.1.1.5721.1;19.1.1.3062.1;15.1.1.11877.1;12.1.1.12932.1;9.1.1.13345.1;14.1.1.11062.1;2.1.1.1615.1;17.1.1.10816.1;13.1.1.12192.1;18.1.1.12834.1;6.1.1.14260.1;8.1.1.12883.1;1.1.1.7404.1;13.1.1.12218.1;12.1.1.11886.1;6.1.1.1847.1;2.1.1.7439.1;20.1.1.6824.1</t>
  </si>
  <si>
    <t>QLLLTPSAVVIVEDAK(iTRAQ8plex@N-term; iTRAQ8plex(K)@16);SLASKDAESPSWR(iTRAQ8plex@N-term; iTRAQ8plex(K)@5);QLLLTPSAVVIVEDAK(Gln-&gt;pyro-Glu@N-term; iTRAQ8plex(K)@16);LGTEEISPR(Delta:H(2)C(2)@N-term);YLGLMENLR(iTRAQ8plex@N-term);NFHVFYQLLEGGEEETLR(iTRAQ8plex@N-term);ALQVELIPTGEIIR(Protein Terminal Acetyl@N-term);AVASEIFK(iTRAQ8plex@N-term; iTRAQ8plex(K)@8);LALGSDGVR(iTRAQ8plex@N-term);GVSFYEVPPHLFAVADTVYR(iTRAQ8plex@N-term);AKNGHLAVVAPR(iTRAQ8plex@N-term; iTRAQ8plex(K)@2; Deamidated(N)@3);TLFATEDSLEVRR(iTRAQ8plex@N-term);LGTEEISPR(iTRAQ8plex@N-term);IICDLVEEK(iTRAQ8plex@N-term; Methylthio(C)@3; iTRAQ8plex(K)@9);GRFDEVLIR(iTRAQ8plex@N-term);YLGLMENLR(iTRAQ8plex@N-term; Deamidated(N)@7)</t>
  </si>
  <si>
    <t>QLLLTPSAVVIVEDAK(iTRAQ8plex@N-term; iTRAQ8plex(K)@16);GEELLSPLNLEQAAYAR(iTRAQ8plex@N-term);SISPEWKQQLQQK(iTRAQ8plex@N-term; iTRAQ8plex(K)@7; iTRAQ8plex(K)@13);TALSADRVNNININQGSITFAGGPGR(iTRAQ8plex@N-term);QLLLTPSAVVIVEDAKVK(Gln-&gt;pyro-Glu@N-term; iTRAQ8plex(K)@16; iTRAQ8plex(K)@18);ASFLLNLR(iTRAQ8plex@N-term);QLLLTPSAVVIVEDAK(Gln-&gt;pyro-Glu@N-term; iTRAQ8plex(K)@16);LLQSNPVLEAFGNAK(iTRAQ8plex@N-term; iTRAQ8plex(K)@15);NFHVFYQLLEGGEEETLR(iTRAQ8plex@N-term);IIAKGEELLSPLNLEQAAYAR(iTRAQ8plex@N-term; iTRAQ8plex(K)@4);ALQVELIPTGEIIR(Protein Terminal Acetyl@N-term);QPGRFDEVLIR(Gln-&gt;pyro-Glu@N-term);NPQSYLYLVK(iTRAQ8plex@N-term; iTRAQ8plex(K)@10);TLFATEDSLEVR(iTRAQ8plex@N-term);VLQSLGSEPIQYAVPVVKYDR(iTRAQ8plex@N-term; iTRAQ8plex(K)@18);LVEILR(iTRAQ8plex@N-term);LLGVEGTTLR(iTRAQ8plex@N-term);VLQSLGSEPIQYAVPVVK(iTRAQ8plex@N-term; iTRAQ8plex(K)@18);AFFLDHVR(iTRAQ8plex@N-term);LLQSNPVLEAFGNAK(iTRAQ8plex@N-term; Deamidated(N)@13; iTRAQ8plex(K)@15);GVSFYEVPPHLFAVADTVYR(iTRAQ8plex@N-term);TLFATEDSLEVRR(iTRAQ8plex@N-term);EASELLR(iTRAQ8plex@N-term);LLNLR(iTRAQ8plex@N-term);LLQFYAETCPAPER(iTRAQ8plex@N-term; Methylthio(C)@9)</t>
  </si>
  <si>
    <t>8.1.1.13868.1;16.1.1.10136.1;18.1.1.13411.1;17.1.1.11682.1;15.1.1.12652.1;6.1.1.7050.1;4.1.1.12142.1;13.1.1.12852.1;10.1.1.13199.1;16.1.1.12711.1;1.1.1.8457.1;15.1.1.11011.1;15.1.1.11733.1;17.1.1.11704.1;15.1.1.9019.1;17.1.1.12026.1;5.1.1.14106.1;13.1.1.6702.1;16.1.1.10130.1;10.1.1.13341.1;2.1.1.12860.1;5.1.1.13493.1;18.1.1.9313.1;17.1.1.6076.1;12.1.1.12224.1;11.1.1.13259.1;9.1.1.8907.1;16.1.1.12528.1;17.1.1.11317.1;7.1.1.13888.1;15.1.1.9124.1;5.1.1.10490.1;7.1.1.3649.1;18.1.1.13342.1;13.1.1.11632.1;5.1.1.13953.1;11.1.1.13602.1</t>
  </si>
  <si>
    <t>QLLLTPSAVVIVEDAK(iTRAQ8plex@N-term; iTRAQ8plex(K)@16);GEELLSPLNLEQAAYAR(iTRAQ8plex@N-term);SISPEWKQQLQQK(iTRAQ8plex@N-term; iTRAQ8plex(K)@7; iTRAQ8plex(K)@13);TALSADRVNNININQGSITFAGGPGR(iTRAQ8plex@N-term);QLLLTPSAVVIVEDAKVK(Gln-&gt;pyro-Glu@N-term; iTRAQ8plex(K)@16; iTRAQ8plex(K)@18);ASFLLNLR(iTRAQ8plex@N-term);QLLLTPSAVVIVEDAK(Gln-&gt;pyro-Glu@N-term; iTRAQ8plex(K)@16);NFHVFYQLLEGGEEETLR(iTRAQ8plex@N-term);IIAKGEELLSPLNLEQAAYAR(iTRAQ8plex@N-term; iTRAQ8plex(K)@4);ALQVELIPTGEIIR(Protein Terminal Acetyl@N-term);QPGRFDEVLIR(Gln-&gt;pyro-Glu@N-term);VLQSLGSEPIQYAVPVVKYDR(iTRAQ8plex@N-term; iTRAQ8plex(K)@18);TLFATEDSLEVR(iTRAQ8plex@N-term);NPQSYLYLVK(iTRAQ8plex@N-term; iTRAQ8plex(K)@10);LVEILR(iTRAQ8plex@N-term);VLQSLGSEPIQYAVPVVK(iTRAQ8plex@N-term; iTRAQ8plex(K)@18);LLGVEGTTLR(iTRAQ8plex@N-term);GVSFYEVPPHLFAVADTVYR(iTRAQ8plex@N-term);AFFLDHVR(iTRAQ8plex@N-term);TLFATEDSLEVRR(iTRAQ8plex@N-term);EASELLR(iTRAQ8plex@N-term);LLQFYAETCPAPER(iTRAQ8plex@N-term; Methylthio(C)@9)</t>
  </si>
  <si>
    <t>sp|Q9JI75|NQO2_MOUSE</t>
  </si>
  <si>
    <t>Ribosyldihydronicotinamide dehydrogenase [quinone] OS=Mus musculus OX=10090 GN=Nqo2 PE=1 SV=3</t>
  </si>
  <si>
    <t>Q9JI75</t>
  </si>
  <si>
    <t>Nqo2</t>
  </si>
  <si>
    <t>sp|Q9JI75|NQO2_MOUSE;tr|A0A1Y7VMA0|A0A1Y7VMA0_MOUSE;tr|Q9CVF5|Q9CVF5_MOUSE;tr|Q9CVI1|Q9CVI1_MOUSE</t>
  </si>
  <si>
    <t>MAGKKVLIVYAHQEPKSFNGSLKKVAVEELSKQGCTVTVSDLYSMNFEPRATRNDITGAPSNPDVFSYGIETHEAYKKKALTSDIFEEQRKVQEADLVIFQFPLYWFSVPAILKGWMDRVLCRGFAFDIPGFYDSGFLKGKLALLSLTTGGTAEMYTKDGVSGDFRYFLWPLQHGTLHFCGFKVLAPQISFGLDVSSEEERKVMLASWAQRLKSIWKEEPIHCTPPWYFQE</t>
  </si>
  <si>
    <t>AHGK(iTRAQ8plex@N-term; iTRAQ8plex(K)@4);VLIVYAHQEPK(iTRAQ8plex@N-term; iTRAQ8plex(K)@11);KVAVEELSK(iTRAQ8plex@N-term; iTRAQ8plex(K)@1; iTRAQ8plex(K)@9);KVLIVYAHQEPK(iTRAQ8plex@N-term; iTRAQ8plex(K)@1; iTRAQ8plex(K)@12)</t>
  </si>
  <si>
    <t>10.1.1.4297.1;5.1.1.139.1;9.1.1.7188.1;13.1.1.3491.1;9.1.1.7354.1;9.1.1.7244.1</t>
  </si>
  <si>
    <t>VLIVYAHQEPK(iTRAQ8plex@N-term; iTRAQ8plex(K)@11);KVAVEELSK(iTRAQ8plex@N-term; iTRAQ8plex(K)@1; iTRAQ8plex(K)@9);KVLIVYAHQEPK(iTRAQ8plex@N-term; iTRAQ8plex(K)@1; iTRAQ8plex(K)@12)</t>
  </si>
  <si>
    <t>AHGK(iTRAQ8plex@N-term; iTRAQ8plex(K)@4);VLIVYAHQEPK(iTRAQ8plex@N-term; iTRAQ8plex(K)@11);VAVEELSK(iTRAQ8plex@N-term; iTRAQ8plex(K)@8);KVAVEELSK(iTRAQ8plex@N-term; iTRAQ8plex(K)@1; iTRAQ8plex(K)@9)</t>
  </si>
  <si>
    <t>12.1.1.6598.1;17.1.1.4115.1;12.1.1.4749.1;8.1.1.2.1;12.1.1.4759.1</t>
  </si>
  <si>
    <t>VLIVYAHQEPK(iTRAQ8plex@N-term; iTRAQ8plex(K)@11);VAVEELSK(iTRAQ8plex@N-term; iTRAQ8plex(K)@8);KVAVEELSK(iTRAQ8plex@N-term; iTRAQ8plex(K)@1; iTRAQ8plex(K)@9)</t>
  </si>
  <si>
    <t>VLIVYAHQEPK(iTRAQ8plex@N-term; iTRAQ8plex(K)@11);NDITGAPSNPDVFSYGIETHEAYK(iTRAQ8plex@N-term; iTRAQ8plex(K)@24);VAVEELSK(iTRAQ8plex@N-term; iTRAQ8plex(K)@8);ALTSDIFEEQR(iTRAQ8plex@N-term)</t>
  </si>
  <si>
    <t>12.1.1.4771.1;11.1.1.9245.1;12.1.1.6397.1;11.1.1.5517.1;9.1.1.7011.1;19.1.1.9531.1</t>
  </si>
  <si>
    <t>sp|Q9WU28|PFD5_MOUSE</t>
  </si>
  <si>
    <t>Prefoldin subunit 5 OS=Mus musculus OX=10090 GN=Pfdn5 PE=1 SV=1</t>
  </si>
  <si>
    <t>Q9WU28</t>
  </si>
  <si>
    <t>Pfdn5</t>
  </si>
  <si>
    <t>sp|Q9WU28|PFD5_MOUSE;tr|Q6ZWY7|Q6ZWY7_MOUSE</t>
  </si>
  <si>
    <t>MAQSINITELNLPQLEMLKNQLDQEVEFLSTSIAQLKVVQTKYVEAKDCLNVLNKSNEGKELLVPLTSSMYVPGKLHDVEHVLIDVGTGYYVEKTAEDAKDFFKRKIDFLTKQMEKIQPALQEKHAMKQAVMEMMSQKIQQLTALGAAQATVKA</t>
  </si>
  <si>
    <t>DCLNVLNK(iTRAQ8plex@N-term; Methylthio(C)@2; iTRAQ8plex(K)@8);NQLDQEVEFLSTSIAQLK(iTRAQ8plex@N-term; iTRAQ8plex(K)@18);QAVMEMMSQK(iTRAQ8plex@N-term; iTRAQ8plex(K)@10)</t>
  </si>
  <si>
    <t>6.1.1.9360.1;6.1.1.13951.1;9.1.1.9656.1</t>
  </si>
  <si>
    <t>NQLDQEVEFLSTSIAQLK(iTRAQ8plex@N-term; iTRAQ8plex(K)@18);DCLNVLNK(iTRAQ8plex@N-term; Methylthio(C)@2; iTRAQ8plex(K)@8);QAVMEMMSQK(iTRAQ8plex@N-term; iTRAQ8plex(K)@10)</t>
  </si>
  <si>
    <t>NQLDQEVEFLSTSIAQLK(iTRAQ8plex@N-term; iTRAQ8plex(K)@18);QAVMEMMSQK(iTRAQ8plex@N-term; iTRAQ8plex(K)@10)</t>
  </si>
  <si>
    <t>9.1.1.13538.1;9.1.1.8688.1;9.1.1.8711.1</t>
  </si>
  <si>
    <t>6.1.1.10306.1;9.1.1.13588.1;9.1.1.9375.1</t>
  </si>
  <si>
    <t>sp|Q9CSU0|RPR1B_MOUSE</t>
  </si>
  <si>
    <t>Regulation of nuclear pre-mRNA domain-containing protein 1B OS=Mus musculus OX=10090 GN=Rprd1b PE=1 SV=2</t>
  </si>
  <si>
    <t>Q9CSU0</t>
  </si>
  <si>
    <t>Rprd1b</t>
  </si>
  <si>
    <t>sp|Q9CSU0|RPR1B_MOUSE;tr|A0A0R4J195|A0A0R4J195_MOUSE</t>
  </si>
  <si>
    <t>MSSFSESALEKKLSELSNSQQSVQTLSLWLIHHRKHAGPIVSVWHRELRKAKSNRKLTFLYLANDVIQNSKRKGPEFTREFESVLVDAFSHVAREADEGCKKPLERLLNIWQERSVYGGEFIQQLKLSMEDSKSPPPKAAEEKKSLKRTFQQIQEEEDDDYPGSYSPQDPSAGPLLTEELIKALQDLENAASGDATVRQKIASLPQEVQDVSLLEKITDKEAAERLSKTVDEACLLLAEYNGRLAAELEDRRQLARMLVEYTQNQKEVLSEKEKKLEEYKQKLARVTQVRKELKSHIQSLPDLSLLPNVTGGLAPLPSAGDLFSTD</t>
  </si>
  <si>
    <t>TVDEACLLLAEYNGR(iTRAQ8plex@N-term; Methylthio(C)@6; Deamidated(N)@13);SVYGGEFIQQLK(iTRAQ8plex@N-term; iTRAQ8plex(K)@12);ALQDLENAASGDATVR(iTRAQ8plex@N-term);EFESVLVDAFSHVAR(iTRAQ8plex@N-term);ITDKEAAER(iTRAQ8plex@N-term; iTRAQ8plex(K)@4);LAAELEDRR(iTRAQ8plex@N-term)</t>
  </si>
  <si>
    <t>10.1.1.10394.1;11.1.1.10620.1;7.1.1.3393.1;1.1.1.13756.1;19.1.1.13325.1;12.1.1.11826.1;7.1.1.10213.1;19.1.1.13333.1;2.1.1.732.1</t>
  </si>
  <si>
    <t>TVDEACLLLAEYNGR(iTRAQ8plex@N-term; Methylthio(C)@6; Deamidated(N)@13);SVYGGEFIQQLK(iTRAQ8plex@N-term; iTRAQ8plex(K)@12);ALQDLENAASGDATVR(iTRAQ8plex@N-term);EFESVLVDAFSHVAR(iTRAQ8plex@N-term);LAAELEDRR(iTRAQ8plex@N-term);ITDKEAAER(iTRAQ8plex@N-term; iTRAQ8plex(K)@4)</t>
  </si>
  <si>
    <t>IASLPQEVQDVSLLEK(iTRAQ8plex@N-term; iTRAQ8plex(K)@16);EFESVLVDAFSHVAR(iTRAQ8plex@N-term);SSFSESALEK(Protein Terminal Acetyl@N-term; iTRAQ8plex(K)@10);ALQDLENAASGDATVR(iTRAQ8plex@N-term; Deamidated(N)@7)</t>
  </si>
  <si>
    <t>5.1.1.7171.1;3.1.1.6065.1;5.1.1.7060.1;6.1.1.13454.1;14.1.1.11866.1;6.1.1.13514.1</t>
  </si>
  <si>
    <t>EFESVLVDAFSHVAR(iTRAQ8plex@N-term);IASLPQEVQDVSLLEK(iTRAQ8plex@N-term; iTRAQ8plex(K)@16);SSFSESALEK(Protein Terminal Acetyl@N-term; iTRAQ8plex(K)@10);ALQDLENAASGDATVR(iTRAQ8plex@N-term; Deamidated(N)@7)</t>
  </si>
  <si>
    <t>TVDEACLLLAEYNGR(iTRAQ8plex@N-term; Methylthio(C)@6; Deamidated(N)@13);SVYGGEFIQQLK(iTRAQ8plex@N-term; iTRAQ8plex(K)@12);ALQDLENAASGDATVR(iTRAQ8plex@N-term);IASLPQEVQDVSLLEK(iTRAQ8plex@N-term; iTRAQ8plex(K)@16);EFESVLVDAFSHVAR(iTRAQ8plex@N-term)</t>
  </si>
  <si>
    <t>6.1.1.13180.1;14.1.1.12079.1;12.1.1.13111.1;10.1.1.10834.1;2.1.1.13998.1;13.1.1.10168.1</t>
  </si>
  <si>
    <t>TVDEACLLLAEYNGR(iTRAQ8plex@N-term; Methylthio(C)@6; Deamidated(N)@13);SVYGGEFIQQLK(iTRAQ8plex@N-term; iTRAQ8plex(K)@12);ALQDLENAASGDATVR(iTRAQ8plex@N-term);EFESVLVDAFSHVAR(iTRAQ8plex@N-term);IASLPQEVQDVSLLEK(iTRAQ8plex@N-term; iTRAQ8plex(K)@16)</t>
  </si>
  <si>
    <t>sp|Q8C5H8|NAKD2_MOUSE</t>
  </si>
  <si>
    <t>NAD kinase 2, mitochondrial OS=Mus musculus OX=10090 GN=Nadk2 PE=1 SV=2</t>
  </si>
  <si>
    <t>Q8C5H8</t>
  </si>
  <si>
    <t>Nadk2</t>
  </si>
  <si>
    <t>sp|Q8C5H8|NAKD2_MOUSE;tr|Z4YK42|Z4YK42_MOUSE</t>
  </si>
  <si>
    <t>MTCYRGFLLGSCRRVAGGRAALRGSGSGADGRRHLGHGQPRELAGGGSPADGGFRPSRVVVVAKTTRYEFEQQRYRYAELSEEDLKQLLALKGSSYSGLLERHHIHTKNVEHIIDSLRDEGIEVRLVKRREYDEETVRWADAVIAAGGDGTMLLAASKVLDRLKPVIGVNTDPERSEGHLCLPVRYTHSFPEALRRFSRGEFRWLWRQRIRLYLEGTGINPTPVDLHEQQLSLNQHSRAFNIERAHDERSEASGPQLLPVRALNEVFIGESLSSRMPYCWAVAVDNLRRDIPNLKGLASYYEISVDDGPWEKQKSSGLNLCTGTGSKAWSFNINRVAAQAVEDVLHIARRQGNLTLPLNKDLVEKVTNEYNESLLYSPEEPKILFSIREPIANRVFSSSRQRCFSSKVCVRSRCWDACMVVDGGTSFEFNDGAIASMMINKEDELRTVILEQ</t>
  </si>
  <si>
    <t>VAAQAVEDVLHIAR(Delta:H(2)C(2)@N-term);VAAQAVEDVLHIAR(iTRAQ8plex@N-term);AWSFNINR(iTRAQ8plex@N-term);WADAVIAAGGDGTMLLAASK(iTRAQ8plex@N-term; iTRAQ8plex(K)@20);VTNEYNESLLYSPEEPK(iTRAQ8plex@N-term; iTRAQ8plex(K)@17);GLASYYEISVDDGPWEK(iTRAQ8plex@N-term; iTRAQ8plex(K)@17);ELAGGGSPADGGFRPSR(iTRAQ8plex@N-term)</t>
  </si>
  <si>
    <t>12.1.1.11104.1;18.1.1.7831.1;14.1.1.11485.1;20.1.1.12098.1;10.1.1.13462.1;8.1.1.8794.1;9.1.1.8703.1;16.1.1.2320.1;12.1.1.11303.1</t>
  </si>
  <si>
    <t>VAAQAVEDVLHIAR(Delta:H(2)C(2)@N-term);VAAQAVEDVLHIAR(iTRAQ8plex@N-term);WADAVIAAGGDGTMLLAASK(iTRAQ8plex@N-term; iTRAQ8plex(K)@20);AWSFNINR(iTRAQ8plex@N-term);GLASYYEISVDDGPWEK(iTRAQ8plex@N-term; iTRAQ8plex(K)@17);VTNEYNESLLYSPEEPK(iTRAQ8plex@N-term; iTRAQ8plex(K)@17);ELAGGGSPADGGFRPSR(iTRAQ8plex@N-term)</t>
  </si>
  <si>
    <t>SEASGPQLLPVR(iTRAQ8plex@N-term);ILFSIR(iTRAQ8plex@N-term);VAAQAVEDVLHIAR(iTRAQ8plex@N-term);EYDEETVR(iTRAQ8plex@N-term);GLASYYEISVDDGPWEK(iTRAQ8plex@N-term; iTRAQ8plex(K)@17);ELAGGGSPADGGFRPSR(iTRAQ8plex@N-term);VTNEYNESLLYSPEEPK(iTRAQ8plex@N-term; Deamidated(N)@3; iTRAQ8plex(K)@17);VAAQAVEDVLHIAR(No iTRAQ8plex@N-term; Deamidated(Q)@4);ALNEVFIGESLSSR(iTRAQ8plex@N-term; Deamidated(N)@3);VTNEYNESLLYSPEEPK(iTRAQ8plex@N-term; iTRAQ8plex(K)@17)</t>
  </si>
  <si>
    <t>7.1.1.10439.1;3.1.1.11281.1;5.1.1.6381.1;14.1.1.11112.1;14.1.1.11382.1;4.1.1.10272.1;6.1.1.9540.1;5.1.1.1108.1;11.1.1.8889.1;19.1.1.10940.1;19.1.1.2676.1;11.1.1.8922.1;19.1.1.10962.1</t>
  </si>
  <si>
    <t>SEASGPQLLPVR(iTRAQ8plex@N-term);ILFSIR(iTRAQ8plex@N-term);VAAQAVEDVLHIAR(iTRAQ8plex@N-term);EYDEETVR(iTRAQ8plex@N-term);GLASYYEISVDDGPWEK(iTRAQ8plex@N-term; iTRAQ8plex(K)@17);ELAGGGSPADGGFRPSR(iTRAQ8plex@N-term);VTNEYNESLLYSPEEPK(iTRAQ8plex@N-term; Deamidated(N)@3; iTRAQ8plex(K)@17);ALNEVFIGESLSSR(iTRAQ8plex@N-term; Deamidated(N)@3);VTNEYNESLLYSPEEPK(iTRAQ8plex@N-term; iTRAQ8plex(K)@17);VAAQAVEDVLHIAR(No iTRAQ8plex@N-term; Deamidated(Q)@4)</t>
  </si>
  <si>
    <t>ILFSIR(iTRAQ8plex@N-term);VAAQAVEDVLHIAR(iTRAQ8plex@N-term);WADAVIAAGGDGTMLLAASK(iTRAQ8plex@N-term; iTRAQ8plex(K)@20);ALNEVFIGESLSSR(iTRAQ8plex@N-term);ALNEVFIGESLSSR(iTRAQ8plex@N-term; Deamidated(N)@3);VTNEYNESLLYSPEEPK(iTRAQ8plex@N-term; iTRAQ8plex(K)@17);ELAGGGSPADGGFRPSR(iTRAQ8plex@N-term)</t>
  </si>
  <si>
    <t>11.1.1.9183.1;12.1.1.12337.1;12.1.1.12449.1;11.1.1.13167.1;11.1.1.13281.1;9.1.1.11396.1;12.1.1.12886.1;11.1.1.9140.1;12.1.1.12872.1;14.1.1.11283.1;16.1.1.10542.1;14.1.1.11844.1;12.1.1.12567.1;19.1.1.2539.1;4.1.1.11326.1;8.1.1.9313.1</t>
  </si>
  <si>
    <t>sp|O55102|BL1S1_MOUSE</t>
  </si>
  <si>
    <t>Biogenesis of lysosome-related organelles complex 1 subunit 1 OS=Mus musculus OX=10090 GN=Bloc1s1 PE=1 SV=2</t>
  </si>
  <si>
    <t>O55102</t>
  </si>
  <si>
    <t>Bloc1s1</t>
  </si>
  <si>
    <t>sp|O55102|BL1S1_MOUSE;tr|D3YVM8|D3YVM8_MOUSE</t>
  </si>
  <si>
    <t>MLSRLLKEHQAKQNERKELQEKRRREAIAAATCLTEALVDHLNVGVAQAYMNQRKLDHEVKTLQVQAAQFAKQTGQWIGMVENFNQALKEIGDVENWARSIELDMRTIATALEYVYKGQLQSAPS</t>
  </si>
  <si>
    <t>TIATALEYVYK(iTRAQ8plex@N-term; iTRAQ8plex(K)@11);TLQVQAAQFAK(iTRAQ8plex@N-term; iTRAQ8plex(K)@11);SIELDMR(iTRAQ8plex@N-term)</t>
  </si>
  <si>
    <t>12.1.1.10567.1;9.1.1.6929.1;11.1.1.4953.1;9.1.1.6919.1</t>
  </si>
  <si>
    <t>sp|Q60829|PPR1B_MOUSE</t>
  </si>
  <si>
    <t>Protein phosphatase 1 regulatory subunit 1B OS=Mus musculus OX=10090 GN=Ppp1r1b PE=1 SV=2</t>
  </si>
  <si>
    <t>Q60829</t>
  </si>
  <si>
    <t>Ppp1r1b</t>
  </si>
  <si>
    <t>MDPKDRKKIQFSVPAPPSQLDPRQVEMIRRRRPTPAMLFRVSEHSSPEEEASPHQRTSGEGHHPKSKRPNPCAYTPPSLKAVQHLQTISNLSENQASEEEDELGELRELGYPQEDDEEDEDEEEDEEEDSQAEVLKGSRGTVGQKPTCGRGLEGPWERPPPLDEPQRDGNSEDQVEGRATLSEPGEEPQHPSPP</t>
  </si>
  <si>
    <t>ATLSEPGEEPQHPSPP(iTRAQ8plex@N-term; iTRAQ8plex(S)@14);ELGYPQEDDEEDEDEEEDEEEDSQAEVLK(iTRAQ8plex@N-term; iTRAQ8plex(K)@29)</t>
  </si>
  <si>
    <t>5.1.1.2691.1;5.1.1.10715.1</t>
  </si>
  <si>
    <t>sp|Q60864|STIP1_MOUSE</t>
  </si>
  <si>
    <t>Stress-induced-phosphoprotein 1 OS=Mus musculus OX=10090 GN=Stip1 PE=1 SV=1</t>
  </si>
  <si>
    <t>Q60864</t>
  </si>
  <si>
    <t>Stip1</t>
  </si>
  <si>
    <t>sp|Q60864|STIP1_MOUSE;tr|Q3THQ5|Q3THQ5_MOUSE</t>
  </si>
  <si>
    <t>MEQVNELKEKGNKALSAGNIDDALQCYSEAIKLDPQNHVLYSNRSAAYAKKGDYQKAYEDGCKTVDLKPDWGKGYSRKAAALEFLNRFEEAKRTYEEGLKHEANNLQLKEGLQNMEARLAERKFMNPFNLPNLYQKLENDPRTRSLLSDPTYRELIEQLQNKPSDLGTKLQDPRVMTTLSVLLGVDLGSMDEEEEAATPPPPPPPKKEPKPEPMEEDLPENKKQALKEKELGNDAYKKKDFDKALKHYDRAKELDPTNMTYITNQAAVHFEKGDYNKCRELCEKAIEVGRENREDYRQIAKAYARIGNSYFKEEKYKDAIHFYNKSLAEHRTPDVLKKCQQAEKILKEQERLAYINPDLALEEKNKGNECFQKGDYPQAMKHYTEAIKRNPRDAKLYSNRAACYTKLLEFQLALKDCEECIQLEPTFIKGYTRKAAALEAMKDYTKAMDVYQKALDLDSSCKEAADGYQRCMMAQYNRHDSPEDVKRRAMADPEVQQIMSDPAMRLILEQMQKDPQALSEHLKNPVIAQKIQKLMDVGLIAIR</t>
  </si>
  <si>
    <t>AMADPEVQQIMSDPAMR(iTRAQ8plex@N-term; Oxidation(M)@11);AMADPEVQQIMSDPAMR(iTRAQ8plex@N-term; Oxidation(M)@2);GDYPQAMK(iTRAQ8plex@N-term; iTRAQ8plex(K)@8);ALSAGNIDDALQCYSEAIK(iTRAQ8plex@N-term; Methylthio(C)@13; iTRAQ8plex(K)@19);LMDVGLIAI(iTRAQ8plex@N-term);HYTEAIK(iTRAQ8plex@N-term; iTRAQ8plex(K)@7);AMADPEVQQIMSDPAMR(iTRAQ8plex@N-term);AMADPEVQQIMSDPAMR(iTRAQ8plex@N-term; Oxidation(M)@16);ALDLDSSCKEAADGYQR(iTRAQ8plex@N-term; Methylthio(C)@8; iTRAQ8plex(K)@9);AIEVGRENREDYR(iTRAQ8plex@N-term; Deamidated(N)@8);LAYINPDLALEEK(iTRAQ8plex@N-term; iTRAQ8plex(K)@13);LMDVGLIAIR(iTRAQ8plex@N-term);YKDAIHFYNK(iTRAQ8plex@N-term; iTRAQ8plex(K)@2; iTRAQ8plex(K)@10);LDPQNHVLYSNR(iTRAQ8plex@N-term);LDPQNHVLYSNR(iTRAQ8plex@N-term; iTRAQ8plex(S)@10)</t>
  </si>
  <si>
    <t>13.1.1.9195.1;20.1.1.910.1;1.1.1.11838.1;9.1.1.2159.1;14.1.1.12159.1;11.1.1.1006.1;6.1.1.12889.1;11.1.1.9006.1;13.1.1.7284.1;4.1.1.3485.1;8.1.1.9133.1;7.1.1.6479.1;18.1.1.12663.1;6.1.1.5835.1;8.1.1.2639.1</t>
  </si>
  <si>
    <t>AMADPEVQQIMSDPAMR(iTRAQ8plex@N-term; Oxidation(M)@11);AMADPEVQQIMSDPAMR(iTRAQ8plex@N-term; Oxidation(M)@2);GDYPQAMK(iTRAQ8plex@N-term; iTRAQ8plex(K)@8);ALSAGNIDDALQCYSEAIK(iTRAQ8plex@N-term; Methylthio(C)@13; iTRAQ8plex(K)@19);LMDVGLIAI(iTRAQ8plex@N-term);AMADPEVQQIMSDPAMR(iTRAQ8plex@N-term);HYTEAIK(iTRAQ8plex@N-term; iTRAQ8plex(K)@7);AMADPEVQQIMSDPAMR(iTRAQ8plex@N-term; Oxidation(M)@16);ALDLDSSCKEAADGYQR(iTRAQ8plex@N-term; Methylthio(C)@8; iTRAQ8plex(K)@9);AIEVGRENREDYR(iTRAQ8plex@N-term; Deamidated(N)@8);LAYINPDLALEEK(iTRAQ8plex@N-term; iTRAQ8plex(K)@13);LMDVGLIAIR(iTRAQ8plex@N-term);YKDAIHFYNK(iTRAQ8plex@N-term; iTRAQ8plex(K)@2; iTRAQ8plex(K)@10);LDPQNHVLYSNR(iTRAQ8plex@N-term);LDPQNHVLYSNR(iTRAQ8plex@N-term; iTRAQ8plex(S)@10)</t>
  </si>
  <si>
    <t>GDYPQAMK(iTRAQ8plex@N-term; iTRAQ8plex(K)@8);AMADPEVQQIMSDPAMR(iTRAQ8plex@N-term; Oxidation(M)@2);LMDVGLIAIR(iTRAQ8plex@N-term);ALSAGNIDDALQCYSEAIK(iTRAQ8plex@N-term; Methylthio(C)@13; iTRAQ8plex(K)@19);LMDVGLIAI(iTRAQ8plex@N-term);LDPQNHVLYSNR(iTRAQ8plex@N-term);ALDLDSSCKEAADGYQR(iTRAQ8plex@N-term; Methylthio(C)@8; iTRAQ8plex(K)@9)</t>
  </si>
  <si>
    <t>17.1.1.7853.1;8.1.1.12923.1;9.1.1.12504.1;9.1.1.12475.1;11.1.1.9219.1;12.1.1.1834.1;15.1.1.12832.1;7.1.1.3298.1;19.1.1.13059.1</t>
  </si>
  <si>
    <t>AMADPEVQQIMSDPAMR(iTRAQ8plex@N-term; Oxidation(M)@2);GDYPQAMK(iTRAQ8plex@N-term; iTRAQ8plex(K)@8);LMDVGLIAIR(iTRAQ8plex@N-term);ALSAGNIDDALQCYSEAIK(iTRAQ8plex@N-term; Methylthio(C)@13; iTRAQ8plex(K)@19);LMDVGLIAI(iTRAQ8plex@N-term);LDPQNHVLYSNR(iTRAQ8plex@N-term);ALDLDSSCKEAADGYQR(iTRAQ8plex@N-term; Methylthio(C)@8; iTRAQ8plex(K)@9)</t>
  </si>
  <si>
    <t>GDYPQAMK(iTRAQ8plex@N-term; iTRAQ8plex(K)@8);ALSAGNIDDALQCYSEAIK(iTRAQ8plex@N-term; Methylthio(C)@13; iTRAQ8plex(K)@19);LMDVGLIAI(iTRAQ8plex@N-term);LLEFQLALK(iTRAQ8plex@N-term; iTRAQ8plex(K)@9);ALDLDSSCKEAADGYQR(iTRAQ8plex@N-term; Methylthio(C)@8; iTRAQ8plex(K)@9);LAYINPDLALEEK(iTRAQ8plex@N-term; iTRAQ8plex(K)@13);LMDVGLIAIR(iTRAQ8plex@N-term);FMNPFNLPNLYQK(iTRAQ8plex@N-term; iTRAQ8plex(K)@13);EGLQNMEAR(iTRAQ8plex@N-term; Deamidated(N)@5);TVDLKPDWGK(iTRAQ8plex@N-term; iTRAQ8plex(K)@5; iTRAQ8plex(K)@10)</t>
  </si>
  <si>
    <t>9.1.1.2023.1;15.1.1.13432.1;5.1.1.13903.1;2.1.1.13885.1;5.1.1.13892.1;5.1.1.13140.1;9.1.1.12740.1;4.1.1.12082.1;17.1.1.8444.1;15.1.1.12347.1;19.1.1.13495.1;20.1.1.6151.1;18.1.1.13588.1;19.1.1.1668.1;9.1.1.12693.1;3.1.1.6019.1;5.1.1.13106.1;1.1.1.13327.1;6.1.1.13514.1</t>
  </si>
  <si>
    <t>GDYPQAMK(iTRAQ8plex@N-term; iTRAQ8plex(K)@8);ALSAGNIDDALQCYSEAIK(iTRAQ8plex@N-term; Methylthio(C)@13; iTRAQ8plex(K)@19);LLEFQLALK(iTRAQ8plex@N-term; iTRAQ8plex(K)@9);LMDVGLIAI(iTRAQ8plex@N-term);ALDLDSSCKEAADGYQR(iTRAQ8plex@N-term; Methylthio(C)@8; iTRAQ8plex(K)@9);LMDVGLIAIR(iTRAQ8plex@N-term);LAYINPDLALEEK(iTRAQ8plex@N-term; iTRAQ8plex(K)@13);FMNPFNLPNLYQK(iTRAQ8plex@N-term; iTRAQ8plex(K)@13);EGLQNMEAR(iTRAQ8plex@N-term; Deamidated(N)@5);TVDLKPDWGK(iTRAQ8plex@N-term; iTRAQ8plex(K)@5; iTRAQ8plex(K)@10)</t>
  </si>
  <si>
    <t>sp|Q8BHG2|CZIB_MOUSE</t>
  </si>
  <si>
    <t>CXXC motif containing zinc binding protein OS=Mus musculus OX=10090 GN=Czib PE=1 SV=1</t>
  </si>
  <si>
    <t>Q8BHG2</t>
  </si>
  <si>
    <t>Czib</t>
  </si>
  <si>
    <t>sp|Q8BHG2|CZIB_MOUSE;tr|A2A8E2|A2A8E2_MOUSE;tr|B7ZC71|B7ZC71_MOUSE;tr|B7ZC72|B7ZC72_MOUSE</t>
  </si>
  <si>
    <t>MGKIALQLKATLENVTNLRPVGEDFRWYLKMKCGNCGEISEKWQYIRLMDSVALKGGRGSASMVQKCKLCARENSIDILSSTIKAYNAEDNEKFKTIVEFECRGLEPVDFQPQAGFAADGVESGTVFSDINLQEKDWTDYDEKAQESVGIFEVTHQFVKC</t>
  </si>
  <si>
    <t>LMDSVALK(iTRAQ8plex@N-term; iTRAQ8plex(K)@8);ENSIDILSSTIK(iTRAQ8plex@N-term; iTRAQ8plex(K)@12);ATLENVTNLRPVGEDFR(iTRAQ8plex@N-term)</t>
  </si>
  <si>
    <t>4.1.1.8944.1;4.1.1.9061.1;4.1.1.9032.1;20.1.1.10318.1;6.1.1.9771.1</t>
  </si>
  <si>
    <t>ENSIDILSSTIK(iTRAQ8plex@N-term; iTRAQ8plex(K)@12);LMDSVALK(iTRAQ8plex@N-term; iTRAQ8plex(K)@8);ATLENVTNLRPVGEDFR(iTRAQ8plex@N-term)</t>
  </si>
  <si>
    <t>3.1.1.9632.1;7.1.1.9262.1;9.1.1.9246.1</t>
  </si>
  <si>
    <t>LMDSVALK(iTRAQ8plex@N-term; iTRAQ8plex(K)@8);ENSIDILSSTIK(iTRAQ8plex@N-term; iTRAQ8plex(K)@12)</t>
  </si>
  <si>
    <t>20.1.1.10811.1;4.1.1.9187.1;7.1.1.9201.1</t>
  </si>
  <si>
    <t>ENSIDILSSTIK(iTRAQ8plex@N-term; iTRAQ8plex(K)@12);LMDSVALK(iTRAQ8plex@N-term; iTRAQ8plex(K)@8)</t>
  </si>
  <si>
    <t>sp|Q61699|HS105_MOUSE</t>
  </si>
  <si>
    <t>Heat shock protein 105 kDa OS=Mus musculus OX=10090 GN=Hsph1 PE=1 SV=2</t>
  </si>
  <si>
    <t>Q61699</t>
  </si>
  <si>
    <t>Hsph1</t>
  </si>
  <si>
    <t>sp|Q61699|HS105_MOUSE;tr|E9Q0U7|E9Q0U7_MOUSE</t>
  </si>
  <si>
    <t>MSVVGLDVGSQSCYIAVARAGGIETIANEFSDRCTPSVISFGSKNRTIGVAAKNQQITHANNTVSSFKRFHGRAFNDPFIQKEKENLSYDLVPMKNGGVGIKVMYMDEEHFFSVEQITAMLLTKLKETAENNLKKPVTDCVISVPSFFTDAERRSVLDAAQIVGLNCLRLMNDMTAVALNYGIYKQDLPNAEEKPRVVVFVDMGHSSFQVSACAFNKGKLKVLGTAFDPFLGGKNFDEKLVEHFCAEFKTKYKLDAKSKIRALLRLHQECEKLKKLMSSNSTDLPLNIECFMNDKDVSGKMNRSQFEELCAELLQKIEVPLHSLMAQTQLKAEDVSAIEIVGGATRIPAVKERIAKFFGKDVSTTLNADEAVARGCALQCAILSPAFKVREFSVTDAVPFPISLVWNHDSEETEGVHEVFSRNHAAPFSKVLTFLRRGPFELEAFYSDPQGVPYPEAKIGRFVVQNVSAQKDGEKSRVKVKVRVNTHGIFTISTASMVEKVPTEEEDGSSLEADMECPNQRPTESSDVDKNIQQDNSEAGTQPQVQTDGQQTSQSPPSPELTSEESKTPDADKANEKKVDQPPEAKKPKIKVVNVELPVEANLVWQLGRDLLNMYIETEGKMIMQDKLEKERNDAKNAVEECVYEFRDKLCGPYEKFICEQEHEKFLRLLTETEDWLYEEGEDQAKQAYIDKLEELMKMGTPVKVRFQEAEERPKVLEELGQRLQHYAKIAADFRGKDEKYNHIDESEMKKVEKSVNEVMEWMNNVMNAQAKRSLDQDPVVRTHEIRAKVKELNNVCEPVVTQPKPKIESPKLERTPNGPNIDKKEDLEGKNNLGAEAPHQNGECHPNEKGSVNMDLD</t>
  </si>
  <si>
    <t>QAYIDKLEELMK(Gln-&gt;pyro-Glu@N-term; iTRAQ8plex(K)@6; iTRAQ8plex(K)@12);VVNVELPVEANLVWQLGR(iTRAQ8plex@N-term);LLTETEDWLYEEGEDQAK(iTRAQ8plex@N-term; iTRAQ8plex(K)@18);FFGKDVSTTLNADEAVAR(iTRAQ8plex@N-term; iTRAQ8plex(K)@4);VLGTAFDPFLGGK(iTRAQ8plex@N-term; iTRAQ8plex(K)@13);FVVQNVSAQK(iTRAQ8plex@N-term; iTRAQ8plex(K)@10);DLLNMYIETEGK(iTRAQ8plex@N-term; Deamidated(N)@4; iTRAQ8plex(K)@12);SVNEVMEWMNNVMNAQAK(iTRAQ8plex@N-term; iTRAQ8plex(K)@18);AGGIETIANEFSDR(iTRAQ8plex@N-term; Deamidated(N)@9);DVSTTLNADEAVAR(iTRAQ8plex@N-term; Deamidated(N)@7);AGGIETIANEFSDR(iTRAQ8plex@N-term; Oxidation(F)@11);VLTFLR(iTRAQ8plex@N-term);NAVEECVYEFR(iTRAQ8plex@N-term; Deamidated(N)@1; Methylthio(C)@6);NAVEECVYEFR(iTRAQ8plex@N-term; Methylthio(C)@6);AGGIETIANEFSDR(iTRAQ8plex@N-term; Oxidation(R)@14);SVLDAAQIVGLNCLR(iTRAQ8plex@N-term; Methylthio(C)@13)</t>
  </si>
  <si>
    <t>1.1.1.14003.1;9.1.1.5692.1;20.1.1.7050.1;4.1.1.10306.1;8.1.1.7186.1;5.1.1.10755.1;4.1.1.12107.1;17.1.1.13207.1;17.1.1.13010.1;1.1.1.7170.1;13.1.1.10583.1;2.1.1.13043.1;8.1.1.8531.1;16.1.1.13139.1;16.1.1.13152.1;10.1.1.9310.1;1.1.1.13619.1;1.1.1.13569.1;8.1.1.12182.1;15.1.1.11714.1;2.1.1.12639.1;8.1.1.8490.1;1.1.1.14001.1;19.1.1.3804.1;9.1.1.8473.1</t>
  </si>
  <si>
    <t>QAYIDKLEELMK(Gln-&gt;pyro-Glu@N-term; iTRAQ8plex(K)@6; iTRAQ8plex(K)@12);VVNVELPVEANLVWQLGR(iTRAQ8plex@N-term);LLTETEDWLYEEGEDQAK(iTRAQ8plex@N-term; iTRAQ8plex(K)@18);FFGKDVSTTLNADEAVAR(iTRAQ8plex@N-term; iTRAQ8plex(K)@4);VLGTAFDPFLGGK(iTRAQ8plex@N-term; iTRAQ8plex(K)@13);FVVQNVSAQK(iTRAQ8plex@N-term; iTRAQ8plex(K)@10);DLLNMYIETEGK(iTRAQ8plex@N-term; Deamidated(N)@4; iTRAQ8plex(K)@12);SVNEVMEWMNNVMNAQAK(iTRAQ8plex@N-term; iTRAQ8plex(K)@18);DVSTTLNADEAVAR(iTRAQ8plex@N-term; Deamidated(N)@7);AGGIETIANEFSDR(iTRAQ8plex@N-term; Deamidated(N)@9);AGGIETIANEFSDR(iTRAQ8plex@N-term; Oxidation(F)@11);NAVEECVYEFR(iTRAQ8plex@N-term; Deamidated(N)@1; Methylthio(C)@6);NAVEECVYEFR(iTRAQ8plex@N-term; Methylthio(C)@6);AGGIETIANEFSDR(iTRAQ8plex@N-term; Oxidation(R)@14);SVLDAAQIVGLNCLR(iTRAQ8plex@N-term; Methylthio(C)@13)</t>
  </si>
  <si>
    <t>QAYIDKLEELMK(Gln-&gt;pyro-Glu@N-term; iTRAQ8plex(K)@6; iTRAQ8plex(K)@12);DVSTTLNADEAVAR(iTRAQ8plex@N-term);LLTETEDWLYEEGEDQAK(iTRAQ8plex@N-term; iTRAQ8plex(K)@18);DLLNMYIETEGK(iTRAQ8plex@N-term; Oxidation(M)@5; iTRAQ8plex(K)@12);AGGIETIANEFSDR(iTRAQ8plex@N-term; Deamidated(N)@9; Oxidation(F)@11);FFGKDVSTTLNADEAVAR(iTRAQ8plex@N-term; iTRAQ8plex(K)@4);VLGTAFDPFLGGK(iTRAQ8plex@N-term; iTRAQ8plex(K)@13);AGGIETIANEFSDR(iTRAQ8plex@N-term; Deamidated(N)@9; Oxidation(R)@14);ELNNVCEPVVTQPKPK(iTRAQ8plex@N-term; Methylthio(C)@6; iTRAQ8plex(K)@14; iTRAQ8plex(K)@16);LCGPYEK(iTRAQ8plex@N-term; Methylthio(C)@2; iTRAQ8plex(K)@7);SVNEVMEWMNNVMNAQAK(iTRAQ8plex@N-term; iTRAQ8plex(K)@18);AGGIETIANEFSDR(iTRAQ8plex@N-term; Deamidated(N)@9);DVSTTLNADEAVAR(iTRAQ8plex@N-term; Deamidated(N)@7);AGGIETIANEFSDR(iTRAQ8plex@N-term);TIGVAAK(iTRAQ8plex@N-term; iTRAQ8plex(K)@7);NAVEECVYEFR(iTRAQ8plex@N-term; Deamidated(N)@1; Methylthio(C)@6);VLEELGQR(iTRAQ8plex@N-term);SVLDAAQIVGLNCLR(iTRAQ8plex@N-term; Methylthio(C)@13)</t>
  </si>
  <si>
    <t>1.1.1.4979.1;7.1.1.10670.1;7.1.1.4833.1;6.1.1.5263.1;2.1.1.1431.1;6.1.1.13051.1;19.1.1.10226.1;7.1.1.12734.1;3.1.1.13139.1;8.1.1.12542.1;7.1.1.13786.1;4.1.1.12937.1;3.1.1.12795.1;3.1.1.12949.1;7.1.1.10625.1;6.1.1.9033.1;2.1.1.5024.1;3.1.1.6695.1;17.1.1.11480.1;3.1.1.13127.1;5.1.1.7929.1;18.1.1.8339.1;7.1.1.4977.1;16.1.1.10421.1;2.1.1.4010.1</t>
  </si>
  <si>
    <t>DVSTTLNADEAVAR(iTRAQ8plex@N-term);DLLNMYIETEGK(iTRAQ8plex@N-term; Oxidation(M)@5; iTRAQ8plex(K)@12);LLTETEDWLYEEGEDQAK(iTRAQ8plex@N-term; iTRAQ8plex(K)@18);AGGIETIANEFSDR(iTRAQ8plex@N-term; Deamidated(N)@9; Oxidation(F)@11);AGGIETIANEFSDR(iTRAQ8plex@N-term; Deamidated(N)@9; Oxidation(R)@14);SVNEVMEWMNNVMNAQAK(iTRAQ8plex@N-term; iTRAQ8plex(K)@18);TIGVAAK(iTRAQ8plex@N-term; iTRAQ8plex(K)@7);SVLDAAQIVGLNCLR(iTRAQ8plex@N-term; Methylthio(C)@13);QAYIDKLEELMK(Gln-&gt;pyro-Glu@N-term; iTRAQ8plex(K)@6; iTRAQ8plex(K)@12);FFGKDVSTTLNADEAVAR(iTRAQ8plex@N-term; iTRAQ8plex(K)@4);VLGTAFDPFLGGK(iTRAQ8plex@N-term; iTRAQ8plex(K)@13);ELNNVCEPVVTQPKPK(iTRAQ8plex@N-term; Methylthio(C)@6; iTRAQ8plex(K)@14; iTRAQ8plex(K)@16);LCGPYEK(iTRAQ8plex@N-term; Methylthio(C)@2; iTRAQ8plex(K)@7);AGGIETIANEFSDR(iTRAQ8plex@N-term; Deamidated(N)@9);DVSTTLNADEAVAR(iTRAQ8plex@N-term; Deamidated(N)@7);AGGIETIANEFSDR(iTRAQ8plex@N-term);NAVEECVYEFR(iTRAQ8plex@N-term; Deamidated(N)@1; Methylthio(C)@6);VLEELGQR(iTRAQ8plex@N-term)</t>
  </si>
  <si>
    <t>DVSTTLNADEAVAR(iTRAQ8plex@N-term);DLLNMYIETEGK(iTRAQ8plex@N-term; Oxidation(M)@5; iTRAQ8plex(K)@12);LLTETEDWLYEEGEDQAK(iTRAQ8plex@N-term; iTRAQ8plex(K)@18);FQEAEERPK(iTRAQ8plex@N-term; iTRAQ8plex(K)@9);NHAAPFSK(iTRAQ8plex@N-term; Deamidated(N)@1; iTRAQ8plex(K)@8);AGGIETIANEFSDR(iTRAQ8plex@N-term; Deamidated(N)@9; Oxidation(F)@11);SQFEELCAELLQK(iTRAQ8plex@N-term; Methylthio(C)@7; iTRAQ8plex(K)@13);AGGIETIANEFSDR(iTRAQ8plex@N-term; Deamidated(N)@9; Oxidation(R)@14);SVNEVMEWMNNVMNAQAK(iTRAQ8plex@N-term; Deamidated(N)@11; iTRAQ8plex(K)@18);TIGVAAK(iTRAQ8plex@N-term; iTRAQ8plex(K)@7);RGPFELEAFYSDPQGVPYPEAK(iTRAQ8plex@N-term; iTRAQ8plex(K)@22);VLTFLR(iTRAQ8plex@N-term);NAVEECVYEFR(iTRAQ8plex@N-term; Methylthio(C)@6);SVLDAAQIVGLNCLR(iTRAQ8plex@N-term; Methylthio(C)@13);QAYIDKLEELMK(Gln-&gt;pyro-Glu@N-term; iTRAQ8plex(K)@6; iTRAQ8plex(K)@12);FVVQNVSAQK(iTRAQ8plex@N-term; iTRAQ8plex(K)@10);AFNDPFIQK(iTRAQ8plex@N-term; iTRAQ8plex(K)@9);AGGIETIANEFSDR(iTRAQ8plex@N-term; Deamidated(N)@9);AGGIETIANEFSDR(iTRAQ8plex@N-term; Oxidation(F)@11);AGGIETIANEFSDR(iTRAQ8plex@N-term)</t>
  </si>
  <si>
    <t>7.1.1.13428.1;1.1.1.15415.1;7.1.1.11757.1;9.1.1.5571.1;13.1.1.11580.1;6.1.1.12828.1;12.1.1.13307.1;4.1.1.12307.1;7.1.1.11763.1;6.1.1.14000.1;9.1.1.8533.1;4.1.1.4973.1;3.1.1.13315.1;1.1.1.15098.1;3.1.1.13525.1;1.1.1.5637.1;5.1.1.13382.1;14.1.1.12373.1;16.1.1.11107.1;19.1.1.1526.1;19.1.1.10293.1;4.1.1.1596.1;3.1.1.7264.1;5.1.1.5642.1;19.1.1.5110.1;3.1.1.13623.1;3.1.1.13311.1;7.1.1.4991.1;19.1.1.1467.1;12.1.1.968.1;1.1.1.9896.1;7.1.1.4836.1</t>
  </si>
  <si>
    <t>DVSTTLNADEAVAR(iTRAQ8plex@N-term);FQEAEERPK(iTRAQ8plex@N-term; iTRAQ8plex(K)@9);DLLNMYIETEGK(iTRAQ8plex@N-term; Oxidation(M)@5; iTRAQ8plex(K)@12);LLTETEDWLYEEGEDQAK(iTRAQ8plex@N-term; iTRAQ8plex(K)@18);AGGIETIANEFSDR(iTRAQ8plex@N-term; Deamidated(N)@9; Oxidation(F)@11);SQFEELCAELLQK(iTRAQ8plex@N-term; Methylthio(C)@7; iTRAQ8plex(K)@13);AGGIETIANEFSDR(iTRAQ8plex@N-term; Deamidated(N)@9; Oxidation(R)@14);SVNEVMEWMNNVMNAQAK(iTRAQ8plex@N-term; Deamidated(N)@11; iTRAQ8plex(K)@18);TIGVAAK(iTRAQ8plex@N-term; iTRAQ8plex(K)@7);RGPFELEAFYSDPQGVPYPEAK(iTRAQ8plex@N-term; iTRAQ8plex(K)@22);NAVEECVYEFR(iTRAQ8plex@N-term; Methylthio(C)@6);SVLDAAQIVGLNCLR(iTRAQ8plex@N-term; Methylthio(C)@13);QAYIDKLEELMK(Gln-&gt;pyro-Glu@N-term; iTRAQ8plex(K)@6; iTRAQ8plex(K)@12);FVVQNVSAQK(iTRAQ8plex@N-term; iTRAQ8plex(K)@10);AFNDPFIQK(iTRAQ8plex@N-term; iTRAQ8plex(K)@9);AGGIETIANEFSDR(iTRAQ8plex@N-term; Deamidated(N)@9);AGGIETIANEFSDR(iTRAQ8plex@N-term; Oxidation(F)@11);AGGIETIANEFSDR(iTRAQ8plex@N-term)</t>
  </si>
  <si>
    <t>sp|Q8VCI5|PEX19_MOUSE</t>
  </si>
  <si>
    <t>Peroxisomal biogenesis factor 19 OS=Mus musculus OX=10090 GN=Pex19 PE=1 SV=1</t>
  </si>
  <si>
    <t>Q8VCI5</t>
  </si>
  <si>
    <t>Pex19</t>
  </si>
  <si>
    <t>sp|Q8VCI5|PEX19_MOUSE;tr|Q3TDI5|Q3TDI5_MOUSE</t>
  </si>
  <si>
    <t>MAAAEEGCGVGVEDDRELEELLESALDDFDKAKPSPEHAPTISAPDASGPQKRAPGDTAKDALFASQEKFFQELFDSELASQATAEFEKAMKELAEEEPHLVEQFQKLSEAAGRVGSDASSQQEFTSCLKETLSGLAKNATELQNSGMSEEELMKAMEGLGMDEGDGEASILPIMQSIMQNLLSKDVLYPSLKEITEKYPEWLQSHQDSTPPEQFEKYQQQHSVMVKICEQFEAETPTDSEATQRARFEAMLDLMQQLQALGHPPKELAGEMPPGLNFDLDALNLSGPPGANGEQCLIM</t>
  </si>
  <si>
    <t>ELAEEEPHLVEQFQK(iTRAQ8plex@N-term; iTRAQ8plex(K)@15);YQQQHSVMVK(iTRAQ8plex@N-term; iTRAQ8plex(K)@10);DALFASQEK(iTRAQ8plex@N-term; iTRAQ8plex(K)@9);ICEQFEAETPTDSEATQR(iTRAQ8plex@N-term; Methylthio(C)@2)</t>
  </si>
  <si>
    <t>20.1.1.1065.1;6.1.1.11358.1;11.1.1.4923.1;5.1.1.11749.1;5.1.1.11789.1;19.1.1.1135.1;5.1.1.9492.1</t>
  </si>
  <si>
    <t>YQQQHSVMVK(iTRAQ8plex@N-term; iTRAQ8plex(K)@10);NATELQNSGMSEEELMK(iTRAQ8plex@N-term; iTRAQ8plex(K)@17);NATELQNSGMSEEELMK(iTRAQ8plex@N-term; Deamidated(N)@7; iTRAQ8plex(K)@17);VGSDASSQQEFTSCLKETLSGLAK(iTRAQ8plex@N-term; Methylthio(C)@14; iTRAQ8plex(K)@16; iTRAQ8plex(K)@24);ICEQFEAETPTDSEATQR(iTRAQ8plex@N-term; Methylthio(C)@2)</t>
  </si>
  <si>
    <t>8.1.1.11675.1;5.1.1.11278.1;3.1.1.977.1;15.1.1.12227.1;8.1.1.11607.1;2.1.1.7103.1</t>
  </si>
  <si>
    <t>NATELQNSGMSEEELMK(iTRAQ8plex@N-term; Deamidated(N)@7; iTRAQ8plex(K)@17);ICEQFEAETPTDSEATQR(iTRAQ8plex@N-term; Methylthio(C)@2)</t>
  </si>
  <si>
    <t>6.1.1.12054.1;2.1.1.7339.1;8.1.1.11742.1</t>
  </si>
  <si>
    <t>sp|O89079|COPE_MOUSE</t>
  </si>
  <si>
    <t>Coatomer subunit epsilon OS=Mus musculus OX=10090 GN=Cope PE=1 SV=3</t>
  </si>
  <si>
    <t>O89079</t>
  </si>
  <si>
    <t>Cope</t>
  </si>
  <si>
    <t>sp|O89079|COPE_MOUSE;tr|Q9D1J2|Q9D1J2_MOUSE</t>
  </si>
  <si>
    <t>MAPPVPGAVSGGSGEVDELFDVKNAFYIGSYQQCINEAQRVKLSSPEREVERDVFLYRAYLAQRKYGVVLDEIKPSSAPELQAVRMFAEYLASENQRDSIVLELDREMSRSVDVTNTTFLLMAASIYFHDQNPDAALRTLHQGDGLECMAMTIQILLKLDRLDLARKELKKMQDQDEDATLTQLATAWVNLAVGGEKLQEAYYIFQELADKCSPTLLLLNGQAACHSAQGRWETAEGVLQEALDKDSGHPETLINLIVLSQHLGKPPEVTNRYLSQLKDAHRAHPFIKEYQAKENDFDRLAMQYAPSA</t>
  </si>
  <si>
    <t>DSIVLELDR(iTRAQ8plex@N-term);ENDFDRLAMQYAPSA(iTRAQ8plex@N-term; Deamidated(N)@2);NAFYIGSYQQCINEAQR(iTRAQ8plex@N-term; Deamidated(N)@1; Methylthio(C)@11);MFAEYLASENQR(iTRAQ8plex@N-term)</t>
  </si>
  <si>
    <t>7.1.1.10622.1;8.1.1.9378.1;7.1.1.10768.1;6.1.1.11331.1;6.1.1.11061.1;11.1.1.10503.1;7.1.1.10666.1;9.1.1.11629.1;6.1.1.11051.1</t>
  </si>
  <si>
    <t>NAFYIGSYQQCINEAQR(iTRAQ8plex@N-term; Methylthio(C)@11);NAFYIGSYQQCINEAQR(iTRAQ8plex@N-term; Deamidated(N)@1; Methylthio(C)@11);ENDFDRLAMQYAPSA(iTRAQ8plex@N-term; Deamidated(N)@2);KYGVVLDEIKPSSAPELQAVR(iTRAQ8plex@N-term; iTRAQ8plex(K)@1; iTRAQ8plex(K)@10);MFAEYLASENQR(iTRAQ8plex@N-term);MFAEYLASENQR(iTRAQ8plex@N-term; Deamidated(N)@10);AHPFIK(iTRAQ8plex@N-term; iTRAQ8plex(K)@6)</t>
  </si>
  <si>
    <t>8.1.1.1517.1;12.1.1.11384.1;16.1.1.10806.1;2.1.1.11447.1;14.1.1.9484.1;10.1.1.10332.1;10.1.1.11455.1</t>
  </si>
  <si>
    <t>NAFYIGSYQQCINEAQR(iTRAQ8plex@N-term; Methylthio(C)@11);ENDFDRLAMQYAPSA(iTRAQ8plex@N-term; Deamidated(N)@2);NAFYIGSYQQCINEAQR(iTRAQ8plex@N-term; Deamidated(N)@1; Methylthio(C)@11);KYGVVLDEIKPSSAPELQAVR(iTRAQ8plex@N-term; iTRAQ8plex(K)@1; iTRAQ8plex(K)@10);MFAEYLASENQR(iTRAQ8plex@N-term);AHPFIK(iTRAQ8plex@N-term; iTRAQ8plex(K)@6);MFAEYLASENQR(iTRAQ8plex@N-term; Deamidated(N)@10)</t>
  </si>
  <si>
    <t>LAMQYAPSA(iTRAQ8plex@N-term);YGVVLDEIKPSSAPELQAVR(iTRAQ8plex@N-term; iTRAQ8plex(K)@9);MFAEYLASENQR(iTRAQ8plex@N-term);DVFLYR(iTRAQ8plex@N-term)</t>
  </si>
  <si>
    <t>6.1.1.11953.1;8.1.1.11754.1;7.1.1.11486.1;6.1.1.11741.1;10.1.1.11229.1;6.1.1.7628.1;10.1.1.11335.1;10.1.1.11268.1;6.1.1.11801.1;7.1.1.7232.1;10.1.1.11358.1;5.1.1.9016.1</t>
  </si>
  <si>
    <t>sp|P31725|S10A9_MOUSE</t>
  </si>
  <si>
    <t>Protein S100-A9 OS=Mus musculus OX=10090 GN=S100a9 PE=1 SV=3</t>
  </si>
  <si>
    <t>P31725</t>
  </si>
  <si>
    <t>S100a9</t>
  </si>
  <si>
    <t>sp|P31725|S10A9_MOUSE;tr|Q3UP42|Q3UP42_MOUSE</t>
  </si>
  <si>
    <t>MANKAPSQMERSITTIIDTFHQYSRKEGHPDTLSKKEFRQMVEAQLATFMKKEKRNEALINDIMEDLDTNQDNQLSFEECMMLMAKLIFACHEKLHENNPRGHGHSHGKGCGK</t>
  </si>
  <si>
    <t>SITTIIDTFHQYSR(iTRAQ8plex@N-term);KEGHPDTLSK(iTRAQ8plex@N-term; iTRAQ8plex(K)@1; iTRAQ8plex(K)@10)</t>
  </si>
  <si>
    <t>8.1.1.456.1;20.1.1.12439.1</t>
  </si>
  <si>
    <t>SITTIIDTFHQYSR(iTRAQ8plex@N-term);QMVEAQLATFMK(Gln-&gt;pyro-Glu@N-term; iTRAQ8plex(K)@12)</t>
  </si>
  <si>
    <t>10.1.1.13020.1;2.1.1.12683.1</t>
  </si>
  <si>
    <t>QMVEAQLATFMK(Gln-&gt;pyro-Glu@N-term; iTRAQ8plex(K)@12);SITTIIDTFHQYSR(iTRAQ8plex@N-term)</t>
  </si>
  <si>
    <t>20.1.1.12861.1;19.1.1.12797.1;1.1.1.13814.1;2.1.1.12906.1;7.1.1.13076.1</t>
  </si>
  <si>
    <t>sp|Q924D0|RT4I1_MOUSE</t>
  </si>
  <si>
    <t>Reticulon-4-interacting protein 1, mitochondrial OS=Mus musculus OX=10090 GN=Rtn4ip1 PE=1 SV=2</t>
  </si>
  <si>
    <t>Q924D0</t>
  </si>
  <si>
    <t>Rtn4ip1</t>
  </si>
  <si>
    <t>sp|Q924D0|RT4I1_MOUSE;tr|A0A0R4J0S3|A0A0R4J0S3_MOUSE</t>
  </si>
  <si>
    <t>MGVLKTCVLRRSACAAACFWRRTVIPKPPFRGISTTSARSTVMPAWVIDKYGKNEVLRFTQNMMLPIIHYPNEVIIKVHAASVNPIDVNMRSGYGATALNMKRDPLHMKTKGEEFPLTLGRDVSGVVMECGLDVKYFQPGDEVWAAVPPWKQGTLSEFVVVSGNEVSHKPKSLTHTQAASLPYVALTAWSAINKVGGLSDKNCKGKRALILGASGGVGTFAIQVMKAWGAHVTAVCSKDASELVRKLGADEVIDYTLGSVEEQLKSLKLFDFILDNVGGSTETWALNFLKKWSGATYVTLVTPFLLNMDRLGVADGMLQTGVTVGTKALKHLWQGVHYRWAFFMASGPYLDEIAELVDAGKIRPVIERTFPFSEVPEAFLKVERGHARGKTVVNVV</t>
  </si>
  <si>
    <t>TKGEEFPLTLGR(iTRAQ8plex@N-term; iTRAQ8plex(K)@2);TFPFSEVPEAFLK(iTRAQ8plex@N-term; iTRAQ8plex(K)@13);TVMPAWVIDK(iTRAQ8plex@N-term; iTRAQ8plex(K)@10);DVSGVVMECGLDVK(iTRAQ8plex@N-term; Methylthio(C)@9; iTRAQ8plex(K)@14);SGYGATALNMK(iTRAQ8plex@N-term; Oxidation(M)@10; iTRAQ8plex(K)@11);VHAASVNPIDVNMR(iTRAQ8plex@N-term);SGYGATALNMK(iTRAQ8plex@N-term; iTRAQ8plex(K)@11)</t>
  </si>
  <si>
    <t>3.1.1.4687.1;3.1.1.4574.1;18.1.1.2224.1;3.1.1.6592.1;12.1.1.11515.1;12.1.1.11401.1;1.1.1.12222.1;11.1.1.12693.1;2.1.1.6616.1;11.1.1.10721.1;7.1.1.4561.1</t>
  </si>
  <si>
    <t>SGYGATALNMK(iTRAQ8plex@N-term; Oxidation(M)@10; iTRAQ8plex(K)@11);VHAASVNPIDVNMR(iTRAQ8plex@N-term)</t>
  </si>
  <si>
    <t>1.1.1.2506.1;10.1.1.5319.1</t>
  </si>
  <si>
    <t>TKGEEFPLTLGR(iTRAQ8plex@N-term; iTRAQ8plex(K)@2);TFPFSEVPEAFLK(iTRAQ8plex@N-term; iTRAQ8plex(K)@13);TVMPAWVIDK(iTRAQ8plex@N-term; iTRAQ8plex(K)@10);FTQNMMLPIIHYPNEVIIK(iTRAQ8plex@N-term; iTRAQ8plex(K)@19);DVSGVVMECGLDVK(iTRAQ8plex@N-term; Methylthio(C)@9; iTRAQ8plex(K)@14);VHAASVNPIDVNMR(iTRAQ8plex@N-term);HLWQGVHYR(iTRAQ8plex@N-term)</t>
  </si>
  <si>
    <t>20.1.1.13392.1;11.1.1.13300.1;16.1.1.1961.1;12.1.1.12651.1;20.1.1.13414.1;4.1.1.12492.1;18.1.1.13336.1;11.1.1.13309.1;7.1.1.5385.1;6.1.1.7926.1;3.1.1.6956.1;13.1.1.10195.1;10.1.1.5337.1</t>
  </si>
  <si>
    <t>TKGEEFPLTLGR(iTRAQ8plex@N-term; iTRAQ8plex(K)@2);TFPFSEVPEAFLK(iTRAQ8plex@N-term; iTRAQ8plex(K)@13);FTQNMMLPIIHYPNEVIIK(iTRAQ8plex@N-term; iTRAQ8plex(K)@19);TVMPAWVIDK(iTRAQ8plex@N-term; iTRAQ8plex(K)@10);DVSGVVMECGLDVK(iTRAQ8plex@N-term; Methylthio(C)@9; iTRAQ8plex(K)@14);VHAASVNPIDVNMR(iTRAQ8plex@N-term);HLWQGVHYR(iTRAQ8plex@N-term)</t>
  </si>
  <si>
    <t>sp|Q9EQI8|RM46_MOUSE</t>
  </si>
  <si>
    <t>39S ribosomal protein L46, mitochondrial OS=Mus musculus OX=10090 GN=Mrpl46 PE=1 SV=1</t>
  </si>
  <si>
    <t>Q9EQI8</t>
  </si>
  <si>
    <t>Mrpl46</t>
  </si>
  <si>
    <t>sp|Q9EQI8|RM46_MOUSE;tr|Q9D9V9|Q9D9V9_MOUSE</t>
  </si>
  <si>
    <t>MAAPVGRTLLGLARGWRQLDRFWAGSSRGLSLEAASSSSRSPWRLSGALCLQRPPLITKALTPLQEEMAGLLQQIEVERSLYSDHELRALDEAQRLAKKKADLYDEEQEQGITLAQDLEDMWEQAFLQFRPGARETEADKKNDRTSLHRKLDRNLVLLVREKLGDQDVWMLPQVEWQPGETLRGTAERILATLSENNMEAKFLGNAPCGHYKFKFPKAIQTESDLGVKVFFFKALLLTGDFVQAGKKSRHVWASKEELGDYLQPKYLAQVRRFLLDSDGLSCL</t>
  </si>
  <si>
    <t>ILATLSENNMEAK(iTRAQ8plex@N-term; Deamidated(N)@9; iTRAQ8plex(K)@13);FLLDSDGLSCL(iTRAQ8plex@N-term; Methylthio(C)@10);LGDQDVWMLPQVEWQPGETLR(iTRAQ8plex@N-term);ILATLSENNMEAK(iTRAQ8plex@N-term; iTRAQ8plex(K)@13)</t>
  </si>
  <si>
    <t>10.1.1.13518.1;9.1.1.12984.1;11.1.1.13478.1;9.1.1.12989.1;4.1.1.11463.1;17.1.1.10611.1</t>
  </si>
  <si>
    <t>ILATLSENNMEAK(iTRAQ8plex@N-term; Deamidated(N)@9; iTRAQ8plex(K)@13);LGDQDVWMLPQVEWQPGETLR(iTRAQ8plex@N-term);FLLDSDGLSCL(iTRAQ8plex@N-term; Methylthio(C)@10);ILATLSENNMEAK(iTRAQ8plex@N-term; iTRAQ8plex(K)@13)</t>
  </si>
  <si>
    <t>LGDQDVWMLPQVEWQPGETLR(iTRAQ8plex@N-term);ALTPLQEEMAGLLQQIEVER(iTRAQ8plex@N-term);AIQTESDLGVK(iTRAQ8plex@N-term; iTRAQ8plex(K)@11);ILATLSENNMEAK(iTRAQ8plex@N-term; iTRAQ8plex(K)@13)</t>
  </si>
  <si>
    <t>12.1.1.12838.1;7.1.1.11892.1;12.1.1.12846.1;14.1.1.12313.1;12.1.1.4391.1</t>
  </si>
  <si>
    <t>ALTPLQEEMAGLLQQIEVER(iTRAQ8plex@N-term);LGDQDVWMLPQVEWQPGETLR(iTRAQ8plex@N-term);AIQTESDLGVK(iTRAQ8plex@N-term; iTRAQ8plex(K)@11);ILATLSENNMEAK(iTRAQ8plex@N-term; iTRAQ8plex(K)@13)</t>
  </si>
  <si>
    <t>FLLDSDGLSCL(iTRAQ8plex@N-term; Methylthio(C)@10);EKLGDQDVWMLPQVEWQPGETLR(iTRAQ8plex@N-term; iTRAQ8plex(K)@2);ALTPLQEEMAGLLQQIEVER(iTRAQ8plex@N-term)</t>
  </si>
  <si>
    <t>12.1.1.13360.1;10.1.1.13961.1;14.1.1.12476.1;11.1.1.14032.1;12.1.1.13378.1;9.1.1.12343.1;13.1.1.13245.1</t>
  </si>
  <si>
    <t>ALTPLQEEMAGLLQQIEVER(iTRAQ8plex@N-term);EKLGDQDVWMLPQVEWQPGETLR(iTRAQ8plex@N-term; iTRAQ8plex(K)@2);FLLDSDGLSCL(iTRAQ8plex@N-term; Methylthio(C)@10)</t>
  </si>
  <si>
    <t>sp|Q8BKZ9|ODPX_MOUSE</t>
  </si>
  <si>
    <t>Pyruvate dehydrogenase protein X component, mitochondrial OS=Mus musculus OX=10090 GN=Pdhx PE=1 SV=1</t>
  </si>
  <si>
    <t>Q8BKZ9</t>
  </si>
  <si>
    <t>Pdhx</t>
  </si>
  <si>
    <t>MAASWRLHCNQPLLRYLLGFSSRRSLGLAQGAAAWPVDRGASWRWFHSTQLLQADPIKVLMPSLSPTMEQGNIVKWLRKEGEAVSAGDSLCEIETDKAVVTLDANDDGILAKIVVEEGAKNIQLGSLIALMVEEGEDWKQVEIPKDVSAPPPVSKPPAPTQPSPQPQIPCPARKEHKGTARFRLSPAARNILEKHSLDASQGTATGPRGIFTKEDALKLVELKQMGKITESRPASAPPPSLSASVPPQATAGPSYPRPMTPPVSIPGQPNAAGTFTEIPASNIRRVIAKRLTESKSTVPHAYATADCDLGAVLKVRRDLVKDDIKVSVNDFIIRAAAVTLKQMPGVNVTWDGEGPKQLPSVDISVAVATDKGLITPIIKDAAAKGIQEIADSVKVLSKKARDGKLMPEEYQGGSFSISNLGMFGIDEFAAVINPPQACILAVGRFRPVLKLTEDEEGNPQLQQHQLITVTMSSDSRVVDDELATRFLETFKANLENPMRLG</t>
  </si>
  <si>
    <t>DLVKDDIK(iTRAQ8plex@N-term; iTRAQ8plex(K)@4; iTRAQ8plex(K)@8);QLPSVDISVAVATDK(iTRAQ8plex@N-term; iTRAQ8plex(K)@15);HSLDASQGTATGPR(iTRAQ8plex@N-term);QMPGVNVTWDGEGPK(Gln-&gt;pyro-Glu@N-term; Oxidation(M)@2; iTRAQ8plex(K)@15);GLITPIIK(iTRAQ8plex@N-term; iTRAQ8plex(K)@8);LTEDEEGNPQLQQHQLITVTMSSDSR(iTRAQ8plex@N-term);GLITPIIKDAAAK(iTRAQ8plex@N-term; iTRAQ8plex(K)@8; iTRAQ8plex(K)@13);QMPGVNVTWDGEGPK(iTRAQ8plex@N-term; iTRAQ8plex(K)@15);AAGTFTEIPASNIR(iTRAQ8plex@N-term)</t>
  </si>
  <si>
    <t>9.1.1.324.1;8.1.1.3719.1;19.1.1.7981.1;11.1.1.9371.1;15.1.1.7660.1;10.1.1.7269.1;15.1.1.7835.1;5.1.1.7970.1;4.1.1.7572.1;13.1.1.6962.1;4.1.1.10719.1;9.1.1.304.1</t>
  </si>
  <si>
    <t>DLVKDDIK(iTRAQ8plex@N-term; iTRAQ8plex(K)@4; iTRAQ8plex(K)@8);QLPSVDISVAVATDK(iTRAQ8plex@N-term; iTRAQ8plex(K)@15);HSLDASQGTATGPR(iTRAQ8plex@N-term);GLITPIIK(iTRAQ8plex@N-term; iTRAQ8plex(K)@8);QMPGVNVTWDGEGPK(Gln-&gt;pyro-Glu@N-term; Oxidation(M)@2; iTRAQ8plex(K)@15);LTEDEEGNPQLQQHQLITVTMSSDSR(iTRAQ8plex@N-term);GLITPIIKDAAAK(iTRAQ8plex@N-term; iTRAQ8plex(K)@8; iTRAQ8plex(K)@13);QMPGVNVTWDGEGPK(iTRAQ8plex@N-term; iTRAQ8plex(K)@15);AAGTFTEIPASNIR(iTRAQ8plex@N-term)</t>
  </si>
  <si>
    <t>DLVKDDIK(iTRAQ8plex@N-term; iTRAQ8plex(K)@4; iTRAQ8plex(K)@8);ANLENPMRLG(iTRAQ8plex@N-term);QMPGVNVTWDGEGPK(iTRAQ8plex@N-term; iTRAQ8plex(K)@15);QLPSVDISVAVATDK(Gln-&gt;pyro-Glu@N-term; iTRAQ8plex(K)@15);GIQEIADSVK(iTRAQ8plex@N-term; iTRAQ8plex(K)@10);QMPGVNVTWDGEGPK(Gln-&gt;pyro-Glu@N-term; Oxidation(M)@2; iTRAQ8plex(K)@15);GLITPIIK(iTRAQ8plex@N-term; iTRAQ8plex(K)@8)</t>
  </si>
  <si>
    <t>12.1.1.7529.1;11.1.1.3589.1;7.1.1.6949.1;2.1.1.8330.1;5.1.1.13064.1;19.1.1.8567.1;16.1.1.7629.1</t>
  </si>
  <si>
    <t>DLVKDDIK(iTRAQ8plex@N-term; iTRAQ8plex(K)@4; iTRAQ8plex(K)@8);ANLENPMRLG(iTRAQ8plex@N-term);QLPSVDISVAVATDK(Gln-&gt;pyro-Glu@N-term; iTRAQ8plex(K)@15);QMPGVNVTWDGEGPK(iTRAQ8plex@N-term; iTRAQ8plex(K)@15);GIQEIADSVK(iTRAQ8plex@N-term; iTRAQ8plex(K)@10);GLITPIIK(iTRAQ8plex@N-term; iTRAQ8plex(K)@8);QMPGVNVTWDGEGPK(Gln-&gt;pyro-Glu@N-term; Oxidation(M)@2; iTRAQ8plex(K)@15)</t>
  </si>
  <si>
    <t>DLVKDDIK(iTRAQ8plex@N-term; iTRAQ8plex(K)@4; iTRAQ8plex(K)@8);GIQEIADSVK(iTRAQ8plex@N-term; iTRAQ8plex(K)@10);GLITPIIK(iTRAQ8plex@N-term; iTRAQ8plex(K)@8);AAAVTLK(iTRAQ8plex@N-term; iTRAQ8plex(K)@7);LTEDEEGNPQLQQHQLITVTMSSDSR(iTRAQ8plex@N-term);VSVNDFIIR(iTRAQ8plex@N-term; Deamidated(N)@4);GIFTKEDALK(iTRAQ8plex@N-term; iTRAQ8plex(K)@5; iTRAQ8plex(K)@10);GLITPIIKDAAAK(iTRAQ8plex@N-term; iTRAQ8plex(K)@8; iTRAQ8plex(K)@13);QMPGVNVTWDGEGPK(iTRAQ8plex@N-term; iTRAQ8plex(K)@15);VLMPSLSPTMEQGNIVK(iTRAQ8plex@N-term; iTRAQ8plex(K)@17)</t>
  </si>
  <si>
    <t>13.1.1.7710.1;6.1.1.3551.1;11.1.1.10008.1;16.1.1.8046.1;3.1.1.3039.1;15.1.1.10716.1;19.1.1.8570.1;2.1.1.8608.1;8.1.1.11686.1;19.1.1.8384.1;18.1.1.8888.1;18.1.1.8904.1;19.1.1.6385.1;11.1.1.3928.1</t>
  </si>
  <si>
    <t>DLVKDDIK(iTRAQ8plex@N-term; iTRAQ8plex(K)@4; iTRAQ8plex(K)@8);GIQEIADSVK(iTRAQ8plex@N-term; iTRAQ8plex(K)@10);GLITPIIK(iTRAQ8plex@N-term; iTRAQ8plex(K)@8);AAAVTLK(iTRAQ8plex@N-term; iTRAQ8plex(K)@7);LTEDEEGNPQLQQHQLITVTMSSDSR(iTRAQ8plex@N-term);VSVNDFIIR(iTRAQ8plex@N-term; Deamidated(N)@4);GIFTKEDALK(iTRAQ8plex@N-term; iTRAQ8plex(K)@5; iTRAQ8plex(K)@10);QMPGVNVTWDGEGPK(iTRAQ8plex@N-term; iTRAQ8plex(K)@15);VLMPSLSPTMEQGNIVK(iTRAQ8plex@N-term; iTRAQ8plex(K)@17);GLITPIIKDAAAK(iTRAQ8plex@N-term; iTRAQ8plex(K)@8; iTRAQ8plex(K)@13)</t>
  </si>
  <si>
    <t>sp|Q8VE95|CH082_MOUSE</t>
  </si>
  <si>
    <t>UPF0598 protein C8orf82 homolog OS=Mus musculus OX=10090 PE=1 SV=1</t>
  </si>
  <si>
    <t>Q8VE95</t>
  </si>
  <si>
    <t>MWPPSGAVRNLALVLARSQRARTCSGVERVSYTQGQSPEPRTREYFYYVDHQGQLFLDDSKMKNFITCFKDLQFLVTFFSRLRPNHSGRYEASFPFLSLCGRERNFLRCEDRPVVFTHLLASDSESPRLSYCGGGEALAIPFEPARLLPLAANGRLYHPAPERAGGVGLVRSALAFELSACFEYGPSSPTVPSHVHWQGRRIALTMDLAPLLPAAPPP</t>
  </si>
  <si>
    <t>VSYTQGQSPEPR(iTRAQ8plex@N-term);CEDRPVVFTHLLASDSESPR(iTRAQ8plex@N-term; Methylthio(C)@1);LSYCGGGEALAIPFEPAR(iTRAQ8plex@N-term; Methylthio(C)@4)</t>
  </si>
  <si>
    <t>10.1.1.1101.1;15.1.1.11884.1;5.1.1.10728.1</t>
  </si>
  <si>
    <t>VSYTQGQSPEPR(iTRAQ8plex@N-term);IALTMDLAPLLPAAPPP(iTRAQ8plex@N-term);LSYCGGGEALAIPFEPAR(iTRAQ8plex@N-term; Methylthio(C)@4)</t>
  </si>
  <si>
    <t>18.1.1.14664.1;16.1.1.12740.1;12.1.1.1081.1;20.1.1.14622.1;18.1.1.14682.1</t>
  </si>
  <si>
    <t>tr|D3Z4B0|D3Z4B0_MOUSE</t>
  </si>
  <si>
    <t>Serine and arginine-rich-splicing factor 11 (Fragment) OS=Mus musculus OX=10090 GN=Srsf11 PE=1 SV=1</t>
  </si>
  <si>
    <t>D3Z4B0</t>
  </si>
  <si>
    <t>Srsf11</t>
  </si>
  <si>
    <t>tr|D3Z4B0|D3Z4B0_MOUSE;tr|D6RE22|D6RE22_MOUSE;tr|E9Q6E5|E9Q6E5_MOUSE;tr|F6RDI8|F6RDI8_MOUSE;tr|F6TN80|F6TN80_MOUSE;tr|Q3TR16|Q3TR16_MOUSE;tr|Q3UIX4|Q3UIX4_MOUSE;tr|Q6NSR2|Q6NSR2_MOUSE;tr|Q8BYD3|Q8BYD3_MOUSE;tr|Q8C0Z3|Q8C0Z3_MOUSE;tr|Q8CFF2|Q8CFF2_MOUSE;tr|Q8CGI3|Q8CGI3_MOUSE;tr|Q9CT17|Q9CT17_MOUSE</t>
  </si>
  <si>
    <t>MSSTAVVPSAPGPGPGPSGGPGGGTEVIQVTNVSPSASSEQMRTLFGFLGKIDELRLFPPDDSPLPVSSRVCFVKFHDPDSAVVAQHLTNTVFVDRALIVVPYAEGVIPDETKALSLLAPANAVAGLLPGGGLLPTPNPLTQIGAVPLAALGAPALDPALAALGLPGTNLNSQSLAADQLLKLMSTVDPKLN</t>
  </si>
  <si>
    <t>ALSLLAPAN(iTRAQ8plex@N-term);LFPPDDSPLPVSSR(iTRAQ8plex@N-term);FHDPDSAVVAQHLTNTVFVDR(iTRAQ8plex@N-term)</t>
  </si>
  <si>
    <t>4.1.1.10618.1;16.1.1.11378.1;9.1.1.10102.1;5.1.1.10835.1;4.1.1.10510.1</t>
  </si>
  <si>
    <t>LFPPDDSPLPVSSR(iTRAQ8plex@N-term);FHDPDSAVVAQHLTNTVFVDR(iTRAQ8plex@N-term);ALSLLAPAN(iTRAQ8plex@N-term)</t>
  </si>
  <si>
    <t>LFPPDDSPLPVSSR(iTRAQ8plex@N-term)</t>
  </si>
  <si>
    <t>8.1.1.10856.1;8.1.1.10777.1;8.1.1.10758.1</t>
  </si>
  <si>
    <t>sp|P53810|PIPNA_MOUSE</t>
  </si>
  <si>
    <t>Phosphatidylinositol transfer protein alpha isoform OS=Mus musculus OX=10090 GN=Pitpna PE=1 SV=2</t>
  </si>
  <si>
    <t>P53810</t>
  </si>
  <si>
    <t>Pitpna</t>
  </si>
  <si>
    <t>sp|P53810|PIPNA_MOUSE;tr|F8WGG5|F8WGG5_MOUSE;tr|J3QPW1|J3QPW1_MOUSE;tr|J3QQ30|J3QQ30_MOUSE;tr|Q3TGI6|Q3TGI6_MOUSE;tr|Q3TIQ3|Q3TIQ3_MOUSE;tr|Q3UE53|Q3UE53_MOUSE;tr|Q5ND42|Q5ND42_MOUSE</t>
  </si>
  <si>
    <t>MVLLKEYRVILPVSVDEYQVGQLYSVAEASKNETGGGEGVEVLVNEPYEKDDGEKGQYTHKIYHLQSKVPTFVRMLAPEGALNIHEKAWNAYPYCRTVITNEYMKEDFLIKIETWHKPDLGTQENVHKLEPEAWKHVEAIYIDIADRSQVLSKDYKAEEDPAKFKSVKTGRGPLGPNWKQELVNQKDCPYMCAYKLVTVKFKWWGLQNKVENFIHKQEKRLFTNFHRQLFCWLDKWVDLTMDDIRRMEEETKRQLDEMRQKDPVKGMTADD</t>
  </si>
  <si>
    <t>AWNAYPYCR(iTRAQ8plex@N-term; Deamidated(N)@3; Methylthio(C)@8);MLAPEGALNIHEK(iTRAQ8plex@N-term; iTRAQ8plex(K)@13);GPLGPNWK(iTRAQ8plex@N-term; iTRAQ8plex(K)@8);HVEAIYIDIADR(iTRAQ8plex@N-term);AWNAYPYCR(iTRAQ8plex@N-term; Methylthio(C)@8)</t>
  </si>
  <si>
    <t>1.1.1.9028.1;8.1.1.6019.1;20.1.1.7086.1;17.1.1.8733.1;8.1.1.9212.1</t>
  </si>
  <si>
    <t>MLAPEGALNIHEK(iTRAQ8plex@N-term; iTRAQ8plex(K)@13);HVEAIYIDIADR(iTRAQ8plex@N-term)</t>
  </si>
  <si>
    <t>IYHLQSK(iTRAQ8plex@N-term; iTRAQ8plex(S)@6; iTRAQ8plex(K)@7);AWNAYPYCR(iTRAQ8plex@N-term; Deamidated(N)@3; Methylthio(C)@8);AWNAYPYCR(iTRAQ8plex@N-term; Methylthio(C)@8)</t>
  </si>
  <si>
    <t>19.1.1.9671.1;14.1.1.1293.1;11.1.1.9240.1</t>
  </si>
  <si>
    <t>VILPVSVDEYQVGQLYSVAEASK(iTRAQ8plex@N-term; iTRAQ8plex(K)@23);MLAPEGALNIHEK(iTRAQ8plex@N-term; iTRAQ8plex(K)@13);IYHLQSK(iTRAQ8plex@N-term; iTRAQ8plex(K)@7);VLLKEYR(iTRAQ8plex@N-term; iTRAQ8plex(K)@4);HVEAIYIDIADR(iTRAQ8plex@N-term)</t>
  </si>
  <si>
    <t>10.1.1.4911.1;11.1.1.13221.1;4.1.1.7686.1;10.1.1.2496.1;19.1.1.9165.1</t>
  </si>
  <si>
    <t>VILPVSVDEYQVGQLYSVAEASK(iTRAQ8plex@N-term; iTRAQ8plex(K)@23);IYHLQSK(iTRAQ8plex@N-term; iTRAQ8plex(K)@7);MLAPEGALNIHEK(iTRAQ8plex@N-term; iTRAQ8plex(K)@13);HVEAIYIDIADR(iTRAQ8plex@N-term);VLLKEYR(iTRAQ8plex@N-term; iTRAQ8plex(K)@4)</t>
  </si>
  <si>
    <t>tr|Q8C5B4|Q8C5B4_MOUSE</t>
  </si>
  <si>
    <t>Alpha-amylase OS=Mus musculus OX=10090 PE=2 SV=1</t>
  </si>
  <si>
    <t>Q8C5B4</t>
  </si>
  <si>
    <t>MKFVLLLSLIGFCWAQYDPHTSDGRTAIVHLFEWRWVDIAKECERYLAPKGFGGVQVSPPNENVVVHNPSRPWWERYQPISYKICTRSGNEDEFRDMVTRCNNVGVRIYVDAVINHMCGAGNPAGTSSTCGSYLNPNNREFPAVPYSAWDFNDNKCNGEIDNYNDAYQVRNCRLTGLLDLALEKDYVRTKVADYMNHLIDIGVAGFRLDAAKHMWPGDIKAVLDKLHNLNTKWFSQGSRPFIFQEVIDLGGEAIKGSEYFGNGRVTEFKYGAKLGTVIRKWNGEKMSYLKNWGEGWGMVPSDRALVFVDNHDNQRGHGAGGSSILTFWDARMYKMAVGFMLAHPYGFTRVMSSYRWNRNFQNGKDQNDWIGPPNNNGVTKEVTINADTTCGNDWVCEHRWRQIRNMVAFRNVVNGQPFSNWWDNNSNQVAFSRGNRGFIVFNNDDWALSATLQTGLPAGTYCDVISGDKVDGNCTGLRVNVGSDGKAHFSISNSAEDPFIAIHADSKL</t>
  </si>
  <si>
    <t>IYVDAVINHMCGAGN(iTRAQ8plex@N-term; Methylthio(C)@11);EFPAVPYSAWDFNDNKCNGEIDNYNDAYQVR(iTRAQ8plex@N-term; iTRAQ8plex(K)@16; Methylthio(C)@17; Deamidated(N)@25);NVVNGQPFSNWWDNNSNQVAFSR(iTRAQ8plex@N-term; Deamidated(N)@4; Deamidated(N)@14);GFGGVQVSPPNENVVVHN(iTRAQ8plex@N-term);EFPAVPYSAWDFNDNK(iTRAQ8plex@N-term; iTRAQ8plex(K)@16);NWGEGWGMVPSDR(iTRAQ8plex@N-term)</t>
  </si>
  <si>
    <t>1.1.1.7784.1;2.1.1.11969.1;4.1.1.10281.1;4.1.1.12083.1;18.1.1.13263.1;6.1.1.12188.1</t>
  </si>
  <si>
    <t>NWGEGWGMVPSDR(iTRAQ8plex@N-term)</t>
  </si>
  <si>
    <t>GFGGVQVSPPNENVVVHNPSRPWWER(iTRAQ8plex@N-term);TAIVHLFEWR(iTRAQ8plex@N-term);NVVNGQPFSNWWDNNSNQVAFSR(iTRAQ8plex@N-term; Deamidated(N)@4; Deamidated(N)@14);SGNEDEFRDMVTR(iTRAQ8plex@N-term; Deamidated(N)@3);EFPAVPYSAWDFNDNK(iTRAQ8plex@N-term; iTRAQ8plex(K)@16);EFPAVPYSAWDFNDNKCNGEIDNYNDAYQVR(iTRAQ8plex@N-term; iTRAQ8plex(K)@16; Methylthio(C)@17; Deamidated(N)@18);NWGEGWGMVPSDR(iTRAQ8plex@N-term)</t>
  </si>
  <si>
    <t>6.1.1.13229.1;7.1.1.12488.1;7.1.1.10573.1;17.1.1.9029.1;9.1.1.11785.1;2.1.1.5478.1;2.1.1.12695.1;17.1.1.9014.1</t>
  </si>
  <si>
    <t>TAIVHLFEWR(iTRAQ8plex@N-term);GFGGVQVSPPNENVVVHNPSRPWWER(iTRAQ8plex@N-term);NVVNGQPFSNWWDNNSNQVAFSR(iTRAQ8plex@N-term; Deamidated(N)@4; Deamidated(N)@14);SGNEDEFRDMVTR(iTRAQ8plex@N-term; Deamidated(N)@3);EFPAVPYSAWDFNDNK(iTRAQ8plex@N-term; iTRAQ8plex(K)@16);NWGEGWGMVPSDR(iTRAQ8plex@N-term);EFPAVPYSAWDFNDNKCNGEIDNYNDAYQVR(iTRAQ8plex@N-term; iTRAQ8plex(K)@16; Methylthio(C)@17; Deamidated(N)@18)</t>
  </si>
  <si>
    <t>sp|Q9CQ10|CHMP3_MOUSE</t>
  </si>
  <si>
    <t>Charged multivesicular body protein 3 OS=Mus musculus OX=10090 GN=Chmp3 PE=1 SV=3</t>
  </si>
  <si>
    <t>Q9CQ10</t>
  </si>
  <si>
    <t>Chmp3</t>
  </si>
  <si>
    <t>MGLFGKTQEKPPKELVNEWSLKIRKEMRVVDRQIRDIQREEEKVKRSVKDAAKKGQKEVCVVLAKEMIRSRKAVSKLYASKAHMNSVLMGMKNQLAVLRVAGSLQKSTEVMKAMQSLVKIPEIQATMRELSKEMMKAGIIEEMLEDTFESMDDQEEMEEAAEMEIDRILFEITAGALGKAPSKVTDALPEPEPAGAMAASEEGEEEEDEEDLEAMQSRLATLRS</t>
  </si>
  <si>
    <t>EVCVVLAK(iTRAQ8plex@N-term; Methylthio(C)@3; iTRAQ8plex(K)@8);ILFEITAGALGK(iTRAQ8plex@N-term; iTRAQ8plex(K)@12)</t>
  </si>
  <si>
    <t>19.1.1.13919.1;8.1.1.10917.1</t>
  </si>
  <si>
    <t>EVCVVLAK(iTRAQ8plex@N-term; Methylthio(C)@3; iTRAQ8plex(K)@8);AGIIEEMLEDTFESMDDQEEMEEAAEMEIDR(iTRAQ8plex@N-term);ILFEITAGALGK(iTRAQ8plex@N-term; iTRAQ8plex(K)@12)</t>
  </si>
  <si>
    <t>1.1.1.13797.1;11.1.1.10962.1;3.1.1.13592.1</t>
  </si>
  <si>
    <t>EVCVVLAK(iTRAQ8plex@N-term; Methylthio(C)@3; iTRAQ8plex(K)@8);IPEIQATMR(iTRAQ8plex@N-term);ILFEITAGALGK(iTRAQ8plex@N-term; iTRAQ8plex(K)@12)</t>
  </si>
  <si>
    <t>11.1.1.11218.1;9.1.1.8096.1;19.1.1.14315.1</t>
  </si>
  <si>
    <t>IPEIQATMR(iTRAQ8plex@N-term);EVCVVLAK(iTRAQ8plex@N-term; Methylthio(C)@3; iTRAQ8plex(K)@8);ILFEITAGALGK(iTRAQ8plex@N-term; iTRAQ8plex(K)@12)</t>
  </si>
  <si>
    <t>sp|Q8QZY1|EIF3L_MOUSE</t>
  </si>
  <si>
    <t>Eukaryotic translation initiation factor 3 subunit L OS=Mus musculus OX=10090 GN=Eif3l PE=1 SV=1</t>
  </si>
  <si>
    <t>Q8QZY1</t>
  </si>
  <si>
    <t>Eif3l</t>
  </si>
  <si>
    <t>MSYPADDYESEAAYDPYAYPGDYDMHTGDPKQDLAYERQYEQQTYQVIPEVIKNFIQYFHKTVSDLIDQKVYELQASRVSSDVIDQKVYEIQDIYENSWTKLTERFFKNTPWPEAEAIAPQVGNDAVFLILYKELYYRHIYAKVSGGPSLEQRFESYYNYCNLFNYILNADGPAPLELPNQWLWDIIDEFIYQFQSFSQYRCKTAKKSEGEMDFLRSNPKVWNVHSVLNVLHSLVDKSNINRQLEVYTSGGDPESVAGEYGRHSLYKMLGYFSLVGLLRLHSLLGDYYQAIKVLENIELNKKSMYSRVPECQVTTYYYVGFAYLMMRRYQDAIRVFANILLYIQRTKSMFQRTTYKYEMINKQNEQMHALLAIALTMYPMRIDESIHLQLREKYGDKMLRMQKGDPQVYEELFSYACPKFLSPVVPNYDNVHPNYHKEPFLQQLKVFSDEVQQQAQLSTIRSFLKLYTTMPVAKLAGFLDLTEQEFRIQLLVFKHKMKNLVWTSGISALDGEFQSASEVDFYIDKDMIHIADTKVARRYGDFFIRQIHKFEELNRTLKKMGQRP</t>
  </si>
  <si>
    <t>VYEIQDIYENSWTK(iTRAQ8plex@N-term; Deamidated(N)@10; iTRAQ8plex(K)@14);QIHKFEELNR(iTRAQ8plex@N-term; iTRAQ8plex(K)@4);YGDFFIR(iTRAQ8plex@N-term);VFSDEVQQQAQLSTIR(iTRAQ8plex@N-term);GDPQVYEELFSYACPK(iTRAQ8plex@N-term; Methylthio(C)@14; iTRAQ8plex(K)@16);LAGFLDLTEQEFR(iTRAQ8plex@N-term);QYEQQTYQVIPEVIK(Gln-&gt;pyro-Glu@N-term; iTRAQ8plex(K)@15);QLEVYTSGGDPESVAGEYGR(No iTRAQ8plex@N-term);NFIQYFHK(iTRAQ8plex@N-term; Deamidated(N)@1; iTRAQ8plex(K)@8);SEGEMDFLR(iTRAQ8plex@N-term)</t>
  </si>
  <si>
    <t>10.1.1.9809.1;9.1.1.9561.1;17.1.1.11253.1;4.1.1.7472.1;16.1.1.11558.1;3.1.1.9086.1;7.1.1.12647.1;19.1.1.2855.1;6.1.1.10588.1;3.1.1.9067.1;10.1.1.13464.1</t>
  </si>
  <si>
    <t>QIHKFEELNR(iTRAQ8plex@N-term; iTRAQ8plex(K)@4);VYEIQDIYENSWTK(iTRAQ8plex@N-term; Deamidated(N)@10; iTRAQ8plex(K)@14);YGDFFIR(iTRAQ8plex@N-term);VFSDEVQQQAQLSTIR(iTRAQ8plex@N-term);LAGFLDLTEQEFR(iTRAQ8plex@N-term);GDPQVYEELFSYACPK(iTRAQ8plex@N-term; Methylthio(C)@14; iTRAQ8plex(K)@16);QLEVYTSGGDPESVAGEYGR(No iTRAQ8plex@N-term);QYEQQTYQVIPEVIK(Gln-&gt;pyro-Glu@N-term; iTRAQ8plex(K)@15);SEGEMDFLR(iTRAQ8plex@N-term);NFIQYFHK(iTRAQ8plex@N-term; Deamidated(N)@1; iTRAQ8plex(K)@8)</t>
  </si>
  <si>
    <t>VFSDEVQQQAQLSTIR(iTRAQ8plex@N-term);QYEQQTYQVIPEVIK(iTRAQ8plex@N-term; iTRAQ8plex(K)@15);VFSDEVQQQAQLSTIR(No iTRAQ8plex@N-term);GDPQVYEELFSYACPK(iTRAQ8plex@N-term; Methylthio(C)@14; iTRAQ8plex(K)@16);QLEVYTSGGDPESVAGEYGR(Gln-&gt;pyro-Glu@N-term);RYGDFFIR(iTRAQ8plex@N-term);QLEVYTSGGDPESVAGEYGR(No iTRAQ8plex@N-term);QYEQQTYQVIPEVIK(Gln-&gt;pyro-Glu@N-term; iTRAQ8plex(K)@15);SYPADDYESEAAYDPYAYPGDYDMHTGDPK(Protein Terminal Acetyl@N-term; iTRAQ8plex(K)@30)</t>
  </si>
  <si>
    <t>8.1.1.10935.1;18.1.1.6633.1;10.1.1.13397.1;20.1.1.11910.1;2.1.1.10332.1;2.1.1.6784.1;8.1.1.10942.1;3.1.1.10085.1;6.1.1.10652.1</t>
  </si>
  <si>
    <t>VFSDEVQQQAQLSTIR(iTRAQ8plex@N-term);QYEQQTYQVIPEVIK(iTRAQ8plex@N-term; iTRAQ8plex(K)@15);VFSDEVQQQAQLSTIR(No iTRAQ8plex@N-term);RYGDFFIR(iTRAQ8plex@N-term);QLEVYTSGGDPESVAGEYGR(Gln-&gt;pyro-Glu@N-term);GDPQVYEELFSYACPK(iTRAQ8plex@N-term; Methylthio(C)@14; iTRAQ8plex(K)@16);QLEVYTSGGDPESVAGEYGR(No iTRAQ8plex@N-term);QYEQQTYQVIPEVIK(Gln-&gt;pyro-Glu@N-term; iTRAQ8plex(K)@15);SYPADDYESEAAYDPYAYPGDYDMHTGDPK(Protein Terminal Acetyl@N-term; iTRAQ8plex(K)@30)</t>
  </si>
  <si>
    <t>KSEGEMDFLR(iTRAQ8plex@N-term; iTRAQ8plex(K)@1);VFSDEVQQQAQLSTIR(iTRAQ8plex@N-term);DFFIR(iTRAQ8plex@N-term);QYEQQTYQVIPEVIK(iTRAQ8plex@N-term; iTRAQ8plex(K)@15);NFIQYFHK(iTRAQ8plex@N-term; iTRAQ8plex(K)@8);VSSDVIDQK(iTRAQ8plex@N-term; iTRAQ8plex(K)@9);GDPQVYEELFSYACPK(iTRAQ8plex@N-term; Methylthio(C)@14; iTRAQ8plex(K)@16);LAGFLDLTEQEFR(iTRAQ8plex@N-term);NFIQYFHK(iTRAQ8plex@N-term; Deamidated(N)@1; iTRAQ8plex(K)@8)</t>
  </si>
  <si>
    <t>3.1.1.9817.1;6.1.1.3803.1;6.1.1.10657.1;12.1.1.9205.1;11.1.1.5676.1;6.1.1.10802.1;6.1.1.10778.1;7.1.1.13420.1;19.1.1.10383.1;10.1.1.8113.1;10.1.1.13897.1;17.1.1.7918.1</t>
  </si>
  <si>
    <t>VFSDEVQQQAQLSTIR(iTRAQ8plex@N-term);KSEGEMDFLR(iTRAQ8plex@N-term; iTRAQ8plex(K)@1);QYEQQTYQVIPEVIK(iTRAQ8plex@N-term; iTRAQ8plex(K)@15);NFIQYFHK(iTRAQ8plex@N-term; iTRAQ8plex(K)@8);VSSDVIDQK(iTRAQ8plex@N-term; iTRAQ8plex(K)@9);GDPQVYEELFSYACPK(iTRAQ8plex@N-term; Methylthio(C)@14; iTRAQ8plex(K)@16);LAGFLDLTEQEFR(iTRAQ8plex@N-term);NFIQYFHK(iTRAQ8plex@N-term; Deamidated(N)@1; iTRAQ8plex(K)@8)</t>
  </si>
  <si>
    <t>sp|Q60604|ADSV_MOUSE</t>
  </si>
  <si>
    <t>Adseverin OS=Mus musculus OX=10090 GN=Scin PE=1 SV=3</t>
  </si>
  <si>
    <t>Q60604</t>
  </si>
  <si>
    <t>Scin</t>
  </si>
  <si>
    <t>sp|Q60604|ADSV_MOUSE;tr|Q69Z71|Q69Z71_MOUSE</t>
  </si>
  <si>
    <t>MAQELQHPEFARAGQQAGLQVWRVEKLELVPVPQGAYGDFYVGDAYLVLHTTKSSRGFSYRLHFWLGKECSQDESTAAAIFTVQMDDYLGGKPVQSRELQGYESTDFVGYFKGGLKYKAGGVASGLNHVLTNDLTAKRLLHVKGRRVVRATEVPLSWESFNKGDCFIIDLGTEIYQWCGSSCNKYERLKASQVAIGIRDNERKGRSQLIVVEEGSEPSELMKVLGRKPELPDGDNDDDVVADISNRKMAKLYMVSDASGSMKVTLVAEENPFSMGMLLSEECFILDHGAAKQIFVWKGKNANPQERKTAMKTAEEFLQKMKYSTNTQIQVLPEGGETPIFKQFFKDWKDKDQSDGFGKVYITEKVAQIKQIPFDASKLHSSPQMAAQHNMVDDGSGGVEIWRVENSGRVQIDPSSYGEFYGGDCYIILYTYPRGQIIYTWQGANATRDELTMSAFLTVQLDRSLGGQAVQVRVSQGKEPAHLLSLFKDKPLIIYKNGTSKKEGQAPAPPTRLFQVRRNLASITRIVEVDVDANSLNSNDTFVLKLPRNNGFIWIGKGASQEEEKGAEYVADVLKCKASRIQEGKEPEEFWNSLGGRGDYQTSPLLETRAEDHPPRLYGCSNKTGRFIIEEVPGEFTQDDLAEDDVMLLDAWEQIFIWIGKDANEVEKKESVKSAKMYLETDPSGRDKRTPIVIIKQGHEPPTFTGWFLGWDSSRW</t>
  </si>
  <si>
    <t>LYMVSDASGSMK(iTRAQ8plex@N-term; iTRAQ8plex(K)@12);IQEGKEPEEFWNSLGGR(iTRAQ8plex@N-term; iTRAQ8plex(K)@5);GDYQTSPLLETR(iTRAQ8plex@N-term);NNGFIWIGK(iTRAQ8plex@N-term; Deamidated(N)@2; iTRAQ8plex(K)@9);YSTNTQIQVLPEGGETPIFK(iTRAQ8plex@N-term; iTRAQ8plex(K)@20);SLGGQAVQVR(iTRAQ8plex@N-term);SQLIVVEEGSEPSELMK(iTRAQ8plex@N-term; Oxidation(M)@16; iTRAQ8plex(K)@17);TPIVIIK(iTRAQ8plex@N-term; iTRAQ8plex(K)@7);VYITEK(iTRAQ8plex@N-term; iTRAQ8plex(K)@6);ASQVAIGIRDNER(iTRAQ8plex@N-term);TAEEFLQK(iTRAQ8plex@N-term; iTRAQ8plex(K)@8);SQLIVVEEGSEPSELMK(iTRAQ8plex@N-term; iTRAQ8plex(K)@17);AQELQHPEFAR(Protein Terminal Acetyl@N-term);KPELPDGDNDDDVVADISNR(iTRAQ8plex@N-term; iTRAQ8plex(K)@1; Deamidated(N)@9)</t>
  </si>
  <si>
    <t>6.1.1.9660.1;4.1.1.11336.1;20.1.1.10713.1;8.1.1.8961.1;11.1.1.7322.1;5.1.1.9101.1;11.1.1.10292.1;11.1.1.10363.1;20.1.1.7699.1;7.1.1.10311.1;6.1.1.10760.1;5.1.1.5355.1;19.1.1.5051.1;11.1.1.6061.1;1.1.1.3918.1;7.1.1.10426.1;3.1.1.1901.1;4.1.1.11293.1;17.1.1.2435.1;6.1.1.9643.1;8.1.1.9033.1;6.1.1.9750.1;7.1.1.10143.1;11.1.1.10400.1;11.1.1.5108.1;11.1.1.8686.1</t>
  </si>
  <si>
    <t>IQEGKEPEEFWNSLGGR(iTRAQ8plex@N-term; iTRAQ8plex(K)@5);LYMVSDASGSMK(iTRAQ8plex@N-term; iTRAQ8plex(K)@12);GDYQTSPLLETR(iTRAQ8plex@N-term);NNGFIWIGK(iTRAQ8plex@N-term; Deamidated(N)@2; iTRAQ8plex(K)@9);YSTNTQIQVLPEGGETPIFK(iTRAQ8plex@N-term; iTRAQ8plex(K)@20);SLGGQAVQVR(iTRAQ8plex@N-term);SQLIVVEEGSEPSELMK(iTRAQ8plex@N-term; Oxidation(M)@16; iTRAQ8plex(K)@17);TPIVIIK(iTRAQ8plex@N-term; iTRAQ8plex(K)@7);VYITEK(iTRAQ8plex@N-term; iTRAQ8plex(K)@6);TAEEFLQK(iTRAQ8plex@N-term; iTRAQ8plex(K)@8);ASQVAIGIRDNER(iTRAQ8plex@N-term);AQELQHPEFAR(Protein Terminal Acetyl@N-term);KPELPDGDNDDDVVADISNR(iTRAQ8plex@N-term; iTRAQ8plex(K)@1; Deamidated(N)@9);SQLIVVEEGSEPSELMK(iTRAQ8plex@N-term; iTRAQ8plex(K)@17)</t>
  </si>
  <si>
    <t>LHSSPQMAAQHNMVDDGSGGVEIWR(iTRAQ8plex@N-term; iTRAQ8plex(S)@4);LYMVSDASGSMK(iTRAQ8plex@N-term; iTRAQ8plex(K)@12);IQEGKEPEEFWNSLGGR(iTRAQ8plex@N-term; iTRAQ8plex(K)@5);GDYQTSPLLETR(iTRAQ8plex@N-term);NNGFIWIGK(iTRAQ8plex@N-term; Deamidated(N)@2; iTRAQ8plex(K)@9);LHSSPQMAAQHNMVDDGSGGVEIWR(iTRAQ8plex@N-term; iTRAQ8plex(H)@11);MYLETDPSGR(iTRAQ8plex@N-term; Oxidation(M)@1);SQLIVVEEGSEPSELMK(iTRAQ8plex@N-term; Oxidation(M)@16; iTRAQ8plex(K)@17);LYMVSDASGSMK(iTRAQ8plex@N-term; Oxidation(M)@11; iTRAQ8plex(K)@12);YSTNTQIQVLPEGGETPIFK(iTRAQ8plex@N-term; Deamidated(N)@4; iTRAQ8plex(K)@20);NNGFIWIGK(iTRAQ8plex@N-term; Deamidated(N)@1; Deamidated(N)@2; iTRAQ8plex(K)@9);ASQVAIGIRDNER(iTRAQ8plex@N-term);AQELQHPEFAR(Protein Terminal Acetyl@N-term)</t>
  </si>
  <si>
    <t>3.1.1.9996.1;5.1.1.8188.1;8.1.1.6496.1;9.1.1.9097.1;10.1.1.9095.1;10.1.1.10824.1;12.1.1.2134.1;20.1.1.2880.1;10.1.1.9175.1;2.1.1.5218.1;3.1.1.10638.1;9.1.1.9079.1;2.1.1.11297.1;3.1.1.10386.1;7.1.1.4995.1;8.1.1.6360.1</t>
  </si>
  <si>
    <t>LHSSPQMAAQHNMVDDGSGGVEIWR(iTRAQ8plex@N-term; iTRAQ8plex(S)@4);IQEGKEPEEFWNSLGGR(iTRAQ8plex@N-term; iTRAQ8plex(K)@5);LYMVSDASGSMK(iTRAQ8plex@N-term; iTRAQ8plex(K)@12);GDYQTSPLLETR(iTRAQ8plex@N-term);NNGFIWIGK(iTRAQ8plex@N-term; Deamidated(N)@2; iTRAQ8plex(K)@9);LHSSPQMAAQHNMVDDGSGGVEIWR(iTRAQ8plex@N-term; iTRAQ8plex(H)@11);SQLIVVEEGSEPSELMK(iTRAQ8plex@N-term; Oxidation(M)@16; iTRAQ8plex(K)@17);MYLETDPSGR(iTRAQ8plex@N-term; Oxidation(M)@1);LYMVSDASGSMK(iTRAQ8plex@N-term; Oxidation(M)@11; iTRAQ8plex(K)@12);YSTNTQIQVLPEGGETPIFK(iTRAQ8plex@N-term; Deamidated(N)@4; iTRAQ8plex(K)@20);NNGFIWIGK(iTRAQ8plex@N-term; Deamidated(N)@1; Deamidated(N)@2; iTRAQ8plex(K)@9);ASQVAIGIRDNER(iTRAQ8plex@N-term);AQELQHPEFAR(Protein Terminal Acetyl@N-term)</t>
  </si>
  <si>
    <t>GDYQTSPLLETR(iTRAQ8plex@N-term);IQEGKEPEEFWNSLGGR(iTRAQ8plex@N-term; iTRAQ8plex(K)@5);LYMVSDASGSMK(iTRAQ8plex@N-term; iTRAQ8plex(K)@12);NNGFIWIGK(iTRAQ8plex@N-term; Deamidated(N)@2; iTRAQ8plex(K)@9);YSTNTQIQVLPEGGETPIFK(iTRAQ8plex@N-term; iTRAQ8plex(K)@20);SQLIVVEEGSEPSELMK(iTRAQ8plex@N-term; Oxidation(M)@16; iTRAQ8plex(K)@17);AGQQAGLQVWR(iTRAQ8plex@N-term);MYLETDPSGR(iTRAQ8plex@N-term);NNGFIWIGK(iTRAQ8plex@N-term; Deamidated(N)@1; Deamidated(N)@2; iTRAQ8plex(K)@9);TAEEFLQK(iTRAQ8plex@N-term; iTRAQ8plex(K)@8);AQELQHPEFAR(Protein Terminal Acetyl@N-term);KEGQAPAPPTR(iTRAQ8plex@N-term; iTRAQ8plex(K)@1);MYLETDPSGRDKR(iTRAQ8plex@N-term; iTRAQ8plex(K)@12);SQLIVVEEGSEPSELMK(iTRAQ8plex@N-term; iTRAQ8plex(K)@17)</t>
  </si>
  <si>
    <t>10.1.1.9142.1;6.1.1.10775.1;10.1.1.301.1;7.1.1.5058.1;11.1.1.6638.1;8.1.1.5469.1;6.1.1.10817.1;3.1.1.10771.1;9.1.1.9670.1;6.1.1.11455.1;6.1.1.11470.1;6.1.1.10677.1;6.1.1.10507.1;9.1.1.4261.1;8.1.1.9445.1;7.1.1.11393.1;11.1.1.5669.1;2.1.1.11444.1;6.1.1.5423.1;9.1.1.9811.1;11.1.1.10950.1;7.1.1.11076.1;17.1.1.1867.1;11.1.1.5616.1;9.1.1.9923.1;6.1.1.10656.1</t>
  </si>
  <si>
    <t>IQEGKEPEEFWNSLGGR(iTRAQ8plex@N-term; iTRAQ8plex(K)@5);LYMVSDASGSMK(iTRAQ8plex@N-term; iTRAQ8plex(K)@12);GDYQTSPLLETR(iTRAQ8plex@N-term);NNGFIWIGK(iTRAQ8plex@N-term; Deamidated(N)@2; iTRAQ8plex(K)@9);YSTNTQIQVLPEGGETPIFK(iTRAQ8plex@N-term; iTRAQ8plex(K)@20);SQLIVVEEGSEPSELMK(iTRAQ8plex@N-term; Oxidation(M)@16; iTRAQ8plex(K)@17);AGQQAGLQVWR(iTRAQ8plex@N-term);MYLETDPSGR(iTRAQ8plex@N-term);NNGFIWIGK(iTRAQ8plex@N-term; Deamidated(N)@1; Deamidated(N)@2; iTRAQ8plex(K)@9);TAEEFLQK(iTRAQ8plex@N-term; iTRAQ8plex(K)@8);MYLETDPSGRDKR(iTRAQ8plex@N-term; iTRAQ8plex(K)@12);AQELQHPEFAR(Protein Terminal Acetyl@N-term);SQLIVVEEGSEPSELMK(iTRAQ8plex@N-term; iTRAQ8plex(K)@17);KEGQAPAPPTR(iTRAQ8plex@N-term; iTRAQ8plex(K)@1)</t>
  </si>
  <si>
    <t>sp|P01899|HA11_MOUSE</t>
  </si>
  <si>
    <t>H-2 class I histocompatibility antigen, D-B alpha chain OS=Mus musculus OX=10090 GN=H2-D1 PE=1 SV=2</t>
  </si>
  <si>
    <t>P01899</t>
  </si>
  <si>
    <t>H2-D1</t>
  </si>
  <si>
    <t>sp|P01899|HA11_MOUSE;tr|A0A286R3P2|A0A286R3P2_MOUSE;tr|A0A482D1Q0|A0A482D1Q0_MOUSE;tr|G3UZP7|G3UZP7_MOUSE;tr|O78207|O78207_MOUSE;tr|Q31167|Q31167_MOUSE;tr|Q31168|Q31168_MOUSE;tr|Q3KQJ3|Q3KQJ3_MOUSE;tr|Q792Z7|Q792Z7_MOUSE;tr|W5XQG0|W5XQG0_MOUSE</t>
  </si>
  <si>
    <t>MGAMAPRTLLLLLAAALAPTQTRAGPHSMRYFETAVSRPGLEEPRYISVGYVDNKEFVRFDSDAENPRYEPRAPWMEQEGPEYWERETQKAKGQEQWFRVSLRNLLGYYNQSAGGSHTLQQMSGCDLGSDWRLLRGYLQFAYEGRDYIALNEDLKTWTAADMAAQITRRKWEQSGAAEHYKAYLEGECVEWLHRYLKNGNATLLRTDSPKAHVTHHPRSKGEVTLRCWALGFYPADITLTWQLNGEELTQDMELVETRPAGDGTFQKWASVVVPLGKEQNYTCRVYHEGLPEPLTLRWEPPPSTDSYMVIVAVLGVLGAMAIIGAVVAFVMKRRRNTGGKGGDYALAPGSQSSEMSLRDCKA</t>
  </si>
  <si>
    <t>WMEQEGPEYWER(iTRAQ8plex@N-term; Oxidation(M)@2);WMEQEGPEYWER(iTRAQ8plex@N-term);VYHEGLPEPLTLR(iTRAQ8plex@N-term);AYLEGECVEWLHR(iTRAQ8plex@N-term; Methylthio(C)@7);FDSDAENPRYEPR(iTRAQ8plex@N-term);YISVGYVDNKEFVR(iTRAQ8plex@N-term; Deamidated(N)@9; iTRAQ8plex(K)@10);WASVVVPLGK(iTRAQ8plex@N-term; iTRAQ8plex(K)@10);YISVGYVDNKEFVR(iTRAQ8plex@N-term; iTRAQ8plex(K)@10)</t>
  </si>
  <si>
    <t>1.1.1.8697.1;8.1.1.10621.1;5.1.1.9317.1;18.1.1.11124.1;6.1.1.8928.1;1.1.1.2162.1;2.1.1.7778.1;5.1.1.9213.1;5.1.1.13232.1</t>
  </si>
  <si>
    <t>AYLEGECVEWLHR(iTRAQ8plex@N-term; Methylthio(C)@7);WMEQEGPEYWER(iTRAQ8plex@N-term; Oxidation(M)@2);WMEQEGPEYWER(iTRAQ8plex@N-term);VYHEGLPEPLTLR(iTRAQ8plex@N-term);YISVGYVDNKEFVR(iTRAQ8plex@N-term; Deamidated(N)@9; iTRAQ8plex(K)@10);YISVGYVDNKEFVR(iTRAQ8plex@N-term; iTRAQ8plex(K)@10)</t>
  </si>
  <si>
    <t>APWMEQEGPEYWER(iTRAQ8plex@N-term);WMEQEGPEYWER(iTRAQ8plex@N-term);VYHEGLPEPLTLR(iTRAQ8plex@N-term);APWMEQEGPEYWER(iTRAQ8plex@N-term; Oxidation(M)@4);AYLEGECVEWLHR(iTRAQ8plex@N-term; Methylthio(C)@7);YFETAVSRPGLEEPR(iTRAQ8plex@N-term);FDSDAENPRYEPR(iTRAQ8plex@N-term);YISVGYVDNKEFVR(iTRAQ8plex@N-term; iTRAQ8plex(K)@10)</t>
  </si>
  <si>
    <t>9.1.1.8487.1;3.1.1.1994.1;8.1.1.8859.1;9.1.1.12364.1;3.1.1.6833.1;9.1.1.8371.1;11.1.1.10591.1;14.1.1.9369.1;8.1.1.13019.1;9.1.1.8045.1</t>
  </si>
  <si>
    <t>AYLEGECVEWLHR(iTRAQ8plex@N-term; Methylthio(C)@7);APWMEQEGPEYWER(iTRAQ8plex@N-term);YFETAVSRPGLEEPR(iTRAQ8plex@N-term);VYHEGLPEPLTLR(iTRAQ8plex@N-term);YISVGYVDNKEFVR(iTRAQ8plex@N-term; iTRAQ8plex(K)@10);APWMEQEGPEYWER(iTRAQ8plex@N-term; Oxidation(M)@4)</t>
  </si>
  <si>
    <t>GYLQFAYEGR(iTRAQ8plex@N-term);AYLEGECVEWLHR(iTRAQ8plex@N-term; Methylthio(C)@7);APWMEQEGPEYWER(iTRAQ8plex@N-term);VYHEGLPEPLTLR(iTRAQ8plex@N-term);FDSDAENPRYEPR(iTRAQ8plex@N-term);WASVVVPLGK(iTRAQ8plex@N-term; iTRAQ8plex(K)@10)</t>
  </si>
  <si>
    <t>18.1.1.12000.1;8.1.1.9341.1;14.1.1.9519.1;5.1.1.10100.1;9.1.1.8761.1;8.1.1.13196.1;19.1.1.11891.1;5.1.1.10122.1;11.1.1.9209.1;8.1.1.9207.1;3.1.1.2278.1;19.1.1.11892.1</t>
  </si>
  <si>
    <t>AYLEGECVEWLHR(iTRAQ8plex@N-term; Methylthio(C)@7);GYLQFAYEGR(iTRAQ8plex@N-term);VYHEGLPEPLTLR(iTRAQ8plex@N-term)</t>
  </si>
  <si>
    <t>tr|Q5RL20|Q5RL20_MOUSE</t>
  </si>
  <si>
    <t>39S ribosomal protein L43, mitochondrial OS=Mus musculus OX=10090 GN=Mrpl43 PE=1 SV=1</t>
  </si>
  <si>
    <t>Q5RL20</t>
  </si>
  <si>
    <t>Mrpl43</t>
  </si>
  <si>
    <t>tr|Q5RL20|Q5RL20_MOUSE;tr|Q6P060|Q6P060_MOUSE;tr|Q810B1|Q810B1_MOUSE</t>
  </si>
  <si>
    <t>MTGRGTSSRFLTSVLHNGLGRYVQQLQRLSLSLSRDAPSSRGAREFVEREVTDFARRNPGVVVYVNPRPCAMPRIVAEYLNGAVREENVNSKSVEEIKSLVQKLADQSGLDVIRIRKPFHTDNPSIQGQWHPFTNKRTALHGLRPRELRDSAPASMQAQ</t>
  </si>
  <si>
    <t>LADQSGLDVIR(iTRAQ8plex@N-term);EFVEREVTDFAR(iTRAQ8plex@N-term);ELRDSAPASMQAQ(iTRAQ8plex@N-term; Oxidation(M)@10)</t>
  </si>
  <si>
    <t>11.1.1.9544.1;17.1.1.7221.1;1.1.1.540.1</t>
  </si>
  <si>
    <t>ELRDSAPASMQAQ(iTRAQ8plex@N-term);LADQSGLDVIR(iTRAQ8plex@N-term);FLTSVLHNGLGR(iTRAQ8plex@N-term; Deamidated(N)@8)</t>
  </si>
  <si>
    <t>9.1.1.1863.1;20.1.1.8011.1;20.1.1.11857.1</t>
  </si>
  <si>
    <t>ELRDSAPASMQAQ(iTRAQ8plex@N-term);FLTSVLHNGLGR(iTRAQ8plex@N-term; Deamidated(N)@8);LADQSGLDVIR(iTRAQ8plex@N-term)</t>
  </si>
  <si>
    <t>ELRDSAPASMQAQ(iTRAQ8plex@N-term)</t>
  </si>
  <si>
    <t>7.1.1.2390.1;9.1.1.2181.1</t>
  </si>
  <si>
    <t>sp|Q9D0E1|HNRPM_MOUSE</t>
  </si>
  <si>
    <t>Heterogeneous nuclear ribonucleoprotein M OS=Mus musculus OX=10090 GN=Hnrnpm PE=1 SV=3</t>
  </si>
  <si>
    <t>Q9D0E1</t>
  </si>
  <si>
    <t>Hnrnpm</t>
  </si>
  <si>
    <t>sp|Q9D0E1|HNRPM_MOUSE;tr|A0A1S6GWJ8|A0A1S6GWJ8_MOUSE;tr|B8JK32|B8JK32_MOUSE;tr|B8JK33|B8JK33_MOUSE;tr|Q3THB3|Q3THB3_MOUSE;tr|Q3TL61|Q3TL61_MOUSE;tr|Q3TW40|Q3TW40_MOUSE;tr|Q570Z0|Q570Z0_MOUSE</t>
  </si>
  <si>
    <t>MAAGVEAAAEVAATEPKMEEESGAPCVPSGNGAPGPKGEERPTQNEKRKEKNIKRGGNRFEPYSNPTKRYRAFITNIPFDVKWQSLKDLVKEKVGEVTYVELLMDAEGKSRGCAVVEFKMEESMKKAAEVLNKHSLSGRPLKVKEDPDGEHARRAMQKVMATTGGMGMGPGGPGMINIPPSILNNPNIPNEIIHALQAGRLGSTVFVANLDYKVGWKKLKEVFSMAGVVVRADILEDKDGKSRGIGIVTFEQSIEAVQAISMFNGQLLFDRPMHVKMDERALPKGDFFPPERPQQLPHGLGGIGMGLGPGGQPIDANHLSKGIGMGNLGPAGMGMEGIGFGINKIGGMEGPFGGGMENMGRFGSGMNMGRINEILSNALKRGEIIAKQGGGGAGGSVPGIERMGPGIDRISGAGMERMGAGLGHGMDRVGSEIERMGLVMDRMGSVERMGSSIERMGPLGLDHMASSIERMGQTMERIGSGVERMGAGMGFGLERMAAPIDRVGQTIERMGSGVERMGPAIERMGLSMDRMVPTGMGASLERMGPVMDRMATGLERMGANNLERMGLERMGANSLERMGLERMGANSLERMGPAMGPALGAGIERMGLAMGGAGGASFDRAIEMERGNFGGSFAGSFGGAGGHAPGVARKACQIFVRNLPFDFTWKMLKDKFNECGHVLYADIKMENGKSKGCGVVKFESPEVAERACRMMNGMKLSGREIDVRIDRNA</t>
  </si>
  <si>
    <t>INEILSNALK(iTRAQ8plex@N-term; Deamidated(N)@2; iTRAQ8plex(K)@10);FESPEVAER(iTRAQ8plex@N-term);INEILSNALK(iTRAQ8plex@N-term; Deamidated(N)@7; iTRAQ8plex(K)@10);QGGGGAGGSVPGIER(Delta:H(2)C(2)@N-term);GCAVVEFK(iTRAQ8plex@N-term; Methylthio(C)@2; iTRAQ8plex(K)@8);MGLAMGGAGGASFDR(iTRAQ8plex@N-term; Oxidation(M)@1);INEILSNALK(iTRAQ8plex@N-term; iTRAQ8plex(K)@10);NLPFDFTWK(iTRAQ8plex@N-term; iTRAQ8plex(K)@9);ACQIFVR(iTRAQ8plex@N-term; Methylthio(C)@2);QGGGGAGGSVPGIER(iTRAQ8plex@N-term);MGPAMGPALGAGIER(iTRAQ8plex@N-term);MAAPIDRVGQTIER(iTRAQ8plex@N-term; Deamidated(R)@7);MGPAMGPALGAGIER(iTRAQ8plex@N-term; Oxidation(M)@1);MGPLGLDHMASSIER(iTRAQ8plex@N-term; Oxidation(M)@1);MGPLGLDHMASSIER(iTRAQ8plex@N-term)</t>
  </si>
  <si>
    <t>10.1.1.1241.1;1.1.1.9889.1;8.1.1.8199.1;4.1.1.8961.1;1.1.1.7309.1;1.1.1.5772.1;4.1.1.1687.1;20.1.1.2848.1;18.1.1.8819.1;13.1.1.10612.1;1.1.1.10505.1;7.1.1.8956.1;2.1.1.11150.1;1.1.1.5047.1;13.1.1.10591.1</t>
  </si>
  <si>
    <t>INEILSNALK(iTRAQ8plex@N-term; Deamidated(N)@2; iTRAQ8plex(K)@10);FESPEVAER(iTRAQ8plex@N-term);GCAVVEFK(iTRAQ8plex@N-term; Methylthio(C)@2; iTRAQ8plex(K)@8);QGGGGAGGSVPGIER(Delta:H(2)C(2)@N-term);INEILSNALK(iTRAQ8plex@N-term; Deamidated(N)@7; iTRAQ8plex(K)@10);INEILSNALK(iTRAQ8plex@N-term; iTRAQ8plex(K)@10);MGLAMGGAGGASFDR(iTRAQ8plex@N-term; Oxidation(M)@1);NLPFDFTWK(iTRAQ8plex@N-term; iTRAQ8plex(K)@9);ACQIFVR(iTRAQ8plex@N-term; Methylthio(C)@2);QGGGGAGGSVPGIER(iTRAQ8plex@N-term);MAAPIDRVGQTIER(iTRAQ8plex@N-term; Deamidated(R)@7);MGPAMGPALGAGIER(iTRAQ8plex@N-term);MGPAMGPALGAGIER(iTRAQ8plex@N-term; Oxidation(M)@1);MGPLGLDHMASSIER(iTRAQ8plex@N-term; Oxidation(M)@1);MGPLGLDHMASSIER(iTRAQ8plex@N-term)</t>
  </si>
  <si>
    <t>QGGGGAGGSVPGIER(Gln-&gt;pyro-Glu@N-term);FESPEVAER(iTRAQ8plex@N-term);MGPAMGPALGAGIER(iTRAQ8plex@N-term; Oxidation(M)@5);QGGGGAGGSVPGIER(Delta:H(2)C(2)@N-term);MEEESGAPCVPSGNGAPGPK(iTRAQ8plex@N-term; Methylthio(C)@9; Deamidated(N)@14; iTRAQ8plex(K)@20);INEILSNALK(iTRAQ8plex@N-term; iTRAQ8plex(K)@10);IGGMEGPFGGGMENMGR(iTRAQ8plex@N-term);MGPAMGPALGAGIER(iTRAQ8plex@N-term; Oxidation(M)@1);GIGMGNLGPAGMGMEGIGFGINK(iTRAQ8plex@N-term; iTRAQ8plex(K)@23);GNFGGSFAGSFGGAGGHAPGVAR(iTRAQ8plex@N-term);MGPLGLDHMASSIER(iTRAQ8plex@N-term)</t>
  </si>
  <si>
    <t>6.1.1.3271.1;2.1.1.3247.1;17.1.1.11189.1;5.1.1.6091.1;9.1.1.10543.1;10.1.1.9593.1;6.1.1.1743.1;4.1.1.5535.1;7.1.1.6785.1;19.1.1.7290.1;16.1.1.11353.1</t>
  </si>
  <si>
    <t>QGGGGAGGSVPGIER(Gln-&gt;pyro-Glu@N-term);MGPAMGPALGAGIER(iTRAQ8plex@N-term; Oxidation(M)@5);FESPEVAER(iTRAQ8plex@N-term);MEEESGAPCVPSGNGAPGPK(iTRAQ8plex@N-term; Methylthio(C)@9; Deamidated(N)@14; iTRAQ8plex(K)@20);QGGGGAGGSVPGIER(Delta:H(2)C(2)@N-term);INEILSNALK(iTRAQ8plex@N-term; iTRAQ8plex(K)@10);IGGMEGPFGGGMENMGR(iTRAQ8plex@N-term);MGPAMGPALGAGIER(iTRAQ8plex@N-term; Oxidation(M)@1);GNFGGSFAGSFGGAGGHAPGVAR(iTRAQ8plex@N-term);GIGMGNLGPAGMGMEGIGFGINK(iTRAQ8plex@N-term; iTRAQ8plex(K)@23);MGPLGLDHMASSIER(iTRAQ8plex@N-term)</t>
  </si>
  <si>
    <t>INEILSNALK(iTRAQ8plex@N-term; Deamidated(N)@2; iTRAQ8plex(K)@10);GCAVVEFK(iTRAQ8plex@N-term; Methylthio(C)@2; iTRAQ8plex(K)@8);MGAGMGFGLER(iTRAQ8plex@N-term);INEILSNALK(iTRAQ8plex@N-term; iTRAQ8plex(K)@10);MVPTGMGASLER(iTRAQ8plex@N-term);VGEVTYVELLMDAEGK(iTRAQ8plex@N-term; iTRAQ8plex(K)@16);IGGMEGPFGGGMENMGR(iTRAQ8plex@N-term);QGGGGAGGSVPGIER(iTRAQ8plex@N-term);MGPAMGPALGAGIER(iTRAQ8plex@N-term);GIGMGNLGPAGMGMEGIGFGINK(iTRAQ8plex@N-term; iTRAQ8plex(K)@23);GNFGGSFAGSFGGAGGHAPGVAR(iTRAQ8plex@N-term);MGPLGLDHMASSIER(iTRAQ8plex@N-term)</t>
  </si>
  <si>
    <t>1.1.1.15014.1;4.1.1.10303.1;16.1.1.12149.1;17.1.1.12207.1;12.1.1.1213.1;8.1.1.8677.1;11.1.1.8479.1;12.1.1.8212.1;13.1.1.1084.1;8.1.1.8653.1;11.1.1.8480.1;8.1.1.11447.1;8.1.1.8546.1;7.1.1.9140.1;10.1.1.1418.1;13.1.1.11565.1;9.1.1.8694.1;8.1.1.11452.1;7.1.1.9883.1;6.1.1.9741.1;8.1.1.7492.1;18.1.1.7333.1;10.1.1.9717.1;8.1.1.7604.1;9.1.1.8649.1;7.1.1.9833.1;8.1.1.8563.1;5.1.1.7992.1;5.1.1.12232.1;5.1.1.12105.1</t>
  </si>
  <si>
    <t>INEILSNALK(iTRAQ8plex@N-term; Deamidated(N)@2; iTRAQ8plex(K)@10);GCAVVEFK(iTRAQ8plex@N-term; Methylthio(C)@2; iTRAQ8plex(K)@8);MGAGMGFGLER(iTRAQ8plex@N-term);INEILSNALK(iTRAQ8plex@N-term; iTRAQ8plex(K)@10);MVPTGMGASLER(iTRAQ8plex@N-term);VGEVTYVELLMDAEGK(iTRAQ8plex@N-term; iTRAQ8plex(K)@16);IGGMEGPFGGGMENMGR(iTRAQ8plex@N-term);QGGGGAGGSVPGIER(iTRAQ8plex@N-term);MGPAMGPALGAGIER(iTRAQ8plex@N-term);GNFGGSFAGSFGGAGGHAPGVAR(iTRAQ8plex@N-term);GIGMGNLGPAGMGMEGIGFGINK(iTRAQ8plex@N-term; iTRAQ8plex(K)@23);MGPLGLDHMASSIER(iTRAQ8plex@N-term)</t>
  </si>
  <si>
    <t>sp|Q9D7P6|ISCU_MOUSE</t>
  </si>
  <si>
    <t>Iron-sulfur cluster assembly enzyme ISCU, mitochondrial OS=Mus musculus OX=10090 GN=Iscu PE=1 SV=1</t>
  </si>
  <si>
    <t>Q9D7P6</t>
  </si>
  <si>
    <t>Iscu</t>
  </si>
  <si>
    <t>sp|Q9D7P6|ISCU_MOUSE;tr|D3Z0K9|D3Z0K9_MOUSE;tr|D3Z7W0|D3Z7W0_MOUSE</t>
  </si>
  <si>
    <t>MAAATGAGRLRRAASALLLRSPRLPARELSAPARLYHKKVVDHYENPRNVGSLDKTSKNVGTGLVGAPACGDVMKLQIQVDEKGKIVDARFKTFGCGSAIASSSLATEWVKGKTVEEALTIKNTDIAKELCLPPVKLHCSMLAEDAIKAALADYKLKQESKKEEPEKQ</t>
  </si>
  <si>
    <t>NVGTGLVGAPACGDVMK(iTRAQ8plex@N-term; Methylthio(C)@12; Oxidation(M)@16; iTRAQ8plex(K)@17);NVGTGLVGAPACGDVMK(iTRAQ8plex@N-term; Methylthio(C)@12; iTRAQ8plex(K)@17)</t>
  </si>
  <si>
    <t>8.1.1.10552.1;8.1.1.10576.1;5.1.1.8955.1</t>
  </si>
  <si>
    <t>VVDHYENPR(iTRAQ8plex@N-term);KVVDHYENPR(iTRAQ8plex@N-term; iTRAQ8plex(K)@1);GKTVEEALTIK(iTRAQ8plex@N-term; iTRAQ8plex(K)@2; iTRAQ8plex(K)@11);NVGTGLVGAPACGDVMK(iTRAQ8plex@N-term; Methylthio(C)@12; iTRAQ8plex(K)@17)</t>
  </si>
  <si>
    <t>20.1.1.6980.1;11.1.1.10570.1;13.1.1.497.1;5.1.1.13335.1</t>
  </si>
  <si>
    <t>KVVDHYENPR(iTRAQ8plex@N-term; iTRAQ8plex(K)@1);VVDHYENPR(iTRAQ8plex@N-term);GKTVEEALTIK(iTRAQ8plex@N-term; iTRAQ8plex(K)@2; iTRAQ8plex(K)@11);NVGTGLVGAPACGDVMK(iTRAQ8plex@N-term; Methylthio(C)@12; iTRAQ8plex(K)@17)</t>
  </si>
  <si>
    <t>VVDHYENPR(iTRAQ8plex@N-term);KVVDHYENPR(iTRAQ8plex@N-term; iTRAQ8plex(K)@1);NVGTGLVGAPACGDVMK(iTRAQ8plex@N-term; Methylthio(C)@12; iTRAQ8plex(K)@17)</t>
  </si>
  <si>
    <t>10.1.1.591.1;6.1.1.1188.1;11.1.1.10849.1</t>
  </si>
  <si>
    <t>KVVDHYENPR(iTRAQ8plex@N-term; iTRAQ8plex(K)@1);VVDHYENPR(iTRAQ8plex@N-term);NVGTGLVGAPACGDVMK(iTRAQ8plex@N-term; Methylthio(C)@12; iTRAQ8plex(K)@17)</t>
  </si>
  <si>
    <t>sp|O35593|PSDE_MOUSE</t>
  </si>
  <si>
    <t>26S proteasome non-ATPase regulatory subunit 14 OS=Mus musculus OX=10090 GN=Psmd14 PE=1 SV=2</t>
  </si>
  <si>
    <t>O35593</t>
  </si>
  <si>
    <t>Psmd14</t>
  </si>
  <si>
    <t>sp|O35593|PSDE_MOUSE;tr|Q3UD26|Q3UD26_MOUSE;tr|Q9CSU2|Q9CSU2_MOUSE</t>
  </si>
  <si>
    <t>MDRLLRLGGGMPGLGQGPPTDAPAVDTAEQVYISSLALLKMLKHGRAGVPMEVMGLMLGEFVDDYTVRVIDVFAMPQSGTGVSVEAVDPVFQAKMLDMLKQTGRPEMVVGWYHSHPGFGCWLSGVDINTQQSFEALSERAVAVVVDPIQSVKGKVVIDAFRLINANMMVLGHEPRQTTSNLGHLNKPSIQALIHGLNRHYYSITINYRKNELEQKMLLNLHKKSWMEGLTLQDYSEHCKHNESVVKEMLELAKNYNKAVEEEDKMTPEQLAIKNVGKQDPKRHLEEHVDVLMTSNIVQCLAAMLDTVVFK</t>
  </si>
  <si>
    <t>LINANMMVLGHEPR(iTRAQ8plex@N-term; Deamidated(N)@5);AGVPMEVMGLMLGEFVDDYTVR(iTRAQ8plex@N-term);VIDVFAMPQSGTGVSVEAVDPVFQAK(iTRAQ8plex@N-term; Oxidation(M)@7; iTRAQ8plex(K)@26);VIDVFAMPQSGTGVSVEAVDPVFQAK(iTRAQ8plex@N-term; iTRAQ8plex(K)@26);LINANMMVLGHEPR(iTRAQ8plex@N-term);LINANMMVLGHEPR(iTRAQ8plex@N-term; Deamidated(N)@3)</t>
  </si>
  <si>
    <t>16.1.1.13682.1;11.1.1.12840.1;8.1.1.10120.1;16.1.1.9388.1;9.1.1.12437.1;9.1.1.9972.1</t>
  </si>
  <si>
    <t>AGVPMEVMGLMLGEFVDDYTVR(iTRAQ8plex@N-term);LINANMMVLGHEPR(iTRAQ8plex@N-term; Deamidated(N)@5);VIDVFAMPQSGTGVSVEAVDPVFQAK(iTRAQ8plex@N-term; Oxidation(M)@7; iTRAQ8plex(K)@26);LINANMMVLGHEPR(iTRAQ8plex@N-term);VIDVFAMPQSGTGVSVEAVDPVFQAK(iTRAQ8plex@N-term; iTRAQ8plex(K)@26);LINANMMVLGHEPR(iTRAQ8plex@N-term; Deamidated(N)@3)</t>
  </si>
  <si>
    <t>NVGKQDPK(iTRAQ8plex@N-term; iTRAQ8plex(K)@4; iTRAQ8plex(K)@8);AGVPMEVMGLMLGEFVDDYTVR(Delta:H(2)C(2)@N-term);AGVPMEVMGLMLGEFVDDYTVR(iTRAQ8plex@N-term);VIDVFAMPQSGTGVSVEAVDPVFQAK(iTRAQ8plex@N-term; Oxidation(M)@7; iTRAQ8plex(K)@26);LINANMMVLGHEPR(iTRAQ8plex@N-term; Deamidated(N)@3);LINANMMVLGHEPR(iTRAQ8plex@N-term)</t>
  </si>
  <si>
    <t>17.1.1.12749.1;17.1.1.12677.1;18.1.1.14090.1;17.1.1.12736.1;12.1.1.318.1;12.1.1.12283.1;18.1.1.10092.1;12.1.1.9587.1</t>
  </si>
  <si>
    <t>AGVPMEVMGLMLGEFVDDYTVR(Delta:H(2)C(2)@N-term);NVGKQDPK(iTRAQ8plex@N-term; iTRAQ8plex(K)@4; iTRAQ8plex(K)@8);AGVPMEVMGLMLGEFVDDYTVR(iTRAQ8plex@N-term);VIDVFAMPQSGTGVSVEAVDPVFQAK(iTRAQ8plex@N-term; Oxidation(M)@7; iTRAQ8plex(K)@26);LINANMMVLGHEPR(iTRAQ8plex@N-term);LINANMMVLGHEPR(iTRAQ8plex@N-term; Deamidated(N)@3)</t>
  </si>
  <si>
    <t>NVGKQDPK(iTRAQ8plex@N-term; iTRAQ8plex(K)@4; iTRAQ8plex(K)@8);VVIDAFR(iTRAQ8plex@N-term);VIDVFAMPQSGTGVSVEAVDPVFQAK(iTRAQ8plex@N-term; iTRAQ8plex(K)@26);LINANMMVLGHEPR(iTRAQ8plex@N-term; Deamidated(N)@3)</t>
  </si>
  <si>
    <t>11.1.1.9055.1;12.1.1.9621.1;9.1.1.10184.1;9.1.1.298.1;12.1.1.12839.1;11.1.1.13436.1</t>
  </si>
  <si>
    <t>sp|Q91VW3|SH3L3_MOUSE</t>
  </si>
  <si>
    <t>SH3 domain-binding glutamic acid-rich-like protein 3 OS=Mus musculus OX=10090 GN=Sh3bgrl3 PE=1 SV=1</t>
  </si>
  <si>
    <t>Q91VW3</t>
  </si>
  <si>
    <t>Sh3bgrl3</t>
  </si>
  <si>
    <t>MSGLRVYSTSVTGSREIKSQQSEVTRILDGKRIQYQLVDISQDNALRDEMRTLAGNPKATPPQIVNGNHYCGDYELFVEAVEQDTLQEFLKLA</t>
  </si>
  <si>
    <t>EIKSQQSEVTR(iTRAQ8plex@N-term; iTRAQ8plex(K)@3);SQQSEVTR(iTRAQ8plex@N-term)</t>
  </si>
  <si>
    <t>8.1.1.587.1;17.1.1.80.1</t>
  </si>
  <si>
    <t>EIKSQQSEVTR(iTRAQ8plex@N-term; iTRAQ8plex(K)@3);VYSTSVTGSR(iTRAQ8plex@N-term)</t>
  </si>
  <si>
    <t>8.1.1.616.1;6.1.1.1886.1;10.1.1.558.1</t>
  </si>
  <si>
    <t>sp|P62918|RL8_MOUSE</t>
  </si>
  <si>
    <t>60S ribosomal protein L8 OS=Mus musculus OX=10090 GN=Rpl8 PE=1 SV=2</t>
  </si>
  <si>
    <t>P62918</t>
  </si>
  <si>
    <t>Rpl8</t>
  </si>
  <si>
    <t>sp|P62918|RL8_MOUSE;tr|Q3THC7|Q3THC7_MOUSE;tr|Q3UJS0|Q3UJS0_MOUSE</t>
  </si>
  <si>
    <t>MGRVIRGQRKGAGSVFRAHVKHRKGAARLRAVDFAERHGYIKGIVKDIIHDPGRGAPLAKVVFRDPYRFKKRTELFIAAEGIHTGQFVYCGKKAQLNIGNVLPVGTMPEGTIVCCLEEKPGDRGKLARASGNYATVISHNPETKKTRVKLPSGSKKVISSANRAVVGVVAGGGRIDKPILKAGRAYHKYKAKRNCWPRVRGVAMNPVEHPFGGGNHQHIGKPSTIRRDAPAGRKVGLIAARRTGRLRGTKTVQEKEN</t>
  </si>
  <si>
    <t>GVAMNPVEHPFGGGN(iTRAQ8plex@N-term);GVAMNPVEHPFGGGNHQHIGKPSTIR(iTRAQ8plex@N-term; iTRAQ8plex(K)@21);ASGNYATVISHN(iTRAQ8plex@N-term);LRAVDFAER(iTRAQ8plex@N-term);ASGNYATVISHNPETK(iTRAQ8plex@N-term; iTRAQ8plex(K)@16)</t>
  </si>
  <si>
    <t>1.1.1.6675.1;14.1.1.2947.1;1.1.1.6782.1;1.1.1.6389.1;3.1.1.5371.1;17.1.1.2782.1;16.1.1.2728.1</t>
  </si>
  <si>
    <t>GIVKDIIHDPGR(iTRAQ8plex@N-term; iTRAQ8plex(K)@4);GVAMNPVEHPFGGGNHQHIGKPSTIR(iTRAQ8plex@N-term; iTRAQ8plex(K)@21);ASGNYATVISHNPETK(iTRAQ8plex@N-term; Deamidated(N)@4; iTRAQ8plex(K)@16);ASGNYATVISHN(iTRAQ8plex@N-term);PLAK(No iTRAQ8plex@N-term; iTRAQ8plex(K)@4);ASGNYATVISHNPETK(iTRAQ8plex@N-term; iTRAQ8plex(K)@16)</t>
  </si>
  <si>
    <t>14.1.1.3125.1;19.1.1.3135.1;6.1.1.6478.1;20.1.1.2984.1;15.1.1.3451.1;17.1.1.7381.1</t>
  </si>
  <si>
    <t>GIVKDIIHDPGR(iTRAQ8plex@N-term; iTRAQ8plex(K)@4);GVAMNPVEHPFGGGNHQHIGKPSTIR(iTRAQ8plex@N-term; iTRAQ8plex(K)@21);ASGNYATVISHNPETK(iTRAQ8plex@N-term; Deamidated(N)@4; iTRAQ8plex(K)@16);ASGNYATVISHN(iTRAQ8plex@N-term);ASGNYATVISHNPETK(iTRAQ8plex@N-term; iTRAQ8plex(K)@16)</t>
  </si>
  <si>
    <t>AVVGVVAGGGR(iTRAQ8plex@N-term);GVAMNPVEHPFGGGN(iTRAQ8plex@N-term);ASGNYATVISHNPETK(iTRAQ8plex@N-term; Deamidated(N)@4; iTRAQ8plex(K)@16);ASGNYATVISHNPETK(iTRAQ8plex@N-term; iTRAQ8plex(S)@2; iTRAQ8plex(K)@16);ASGNYATVISHNPETK(iTRAQ8plex@N-term; iTRAQ8plex(K)@16)</t>
  </si>
  <si>
    <t>16.1.1.3189.1;12.1.1.3715.1;4.1.1.6983.1;14.1.1.2809.1;1.1.1.7521.1;19.1.1.3136.1;4.1.1.2707.1;16.1.1.2797.1</t>
  </si>
  <si>
    <t>sp|A2ADY9|DDI2_MOUSE</t>
  </si>
  <si>
    <t>Protein DDI1 homolog 2 OS=Mus musculus OX=10090 GN=Ddi2 PE=1 SV=1</t>
  </si>
  <si>
    <t>A2ADY9</t>
  </si>
  <si>
    <t>Ddi2</t>
  </si>
  <si>
    <t>MLLTVYCVRRDLSEVTFSLQVDADFELHNFRALCELESGIPAAESQIVYAERPLTDNHRSLASYGLKDGDVVILRQKENADPRPAVQFSNLPRIDFSSIAVPGTSNPQQRQLPRTQAQHSSPGEMASSPQGLDNPALLRDMLLANPHELSLLKERNPPLAEALLSGDLEKFSRVLVEQQQDRARREQERIRLFSADPFDLEAQAKIEEDIRQQNIEENMTIAMEEAPESFGQVAMLYINCRVNGHPVKAFVDSGAQMTIMSQACAERCNIMRLVDRRWAGIAKGVGTQKIIGRVHLAQVQIEGDFLACSFSILEEQPMDMLLGLDMLKRHQCSIDLKKNVLVIGTTGSQTTFLPEGELPECARLAYGTGREDIRPEEIADQELAEAIQKSAEDAERQKP</t>
  </si>
  <si>
    <t>QKENADPRPAVQ(Gln-&gt;pyro-Glu@N-term; iTRAQ8plex(K)@2; Deamidated(N)@4);NPPLAEALLSGDLEK(iTRAQ8plex@N-term; iTRAQ8plex(K)@15);IDFSSIAVPGTSNPQQR(iTRAQ8plex@N-term);LFSADPFDLEAQAK(iTRAQ8plex@N-term; iTRAQ8plex(K)@14);DMLLANPHELSLLKER(iTRAQ8plex@N-term; iTRAQ8plex(K)@14);DMLLANPHELSLLK(iTRAQ8plex@N-term; iTRAQ8plex(K)@14);SLASYGLKDGDVVILR(iTRAQ8plex@N-term; iTRAQ8plex(K)@8)</t>
  </si>
  <si>
    <t>9.1.1.11207.1;2.1.1.12345.1;8.1.1.10498.1;17.1.1.691.1;11.1.1.10074.1;20.1.1.12466.1;2.1.1.12297.1;15.1.1.9394.1</t>
  </si>
  <si>
    <t>NPPLAEALLSGDLEK(iTRAQ8plex@N-term; iTRAQ8plex(K)@15);IDFSSIAVPGTSNPQQR(iTRAQ8plex@N-term);QKENADPRPAVQ(Gln-&gt;pyro-Glu@N-term; iTRAQ8plex(K)@2; Deamidated(N)@4);LFSADPFDLEAQAK(iTRAQ8plex@N-term; iTRAQ8plex(K)@14);SLASYGLKDGDVVILR(iTRAQ8plex@N-term; iTRAQ8plex(K)@8);DMLLANPHELSLLK(iTRAQ8plex@N-term; iTRAQ8plex(K)@14);DMLLANPHELSLLKER(iTRAQ8plex@N-term; iTRAQ8plex(K)@14)</t>
  </si>
  <si>
    <t>DMLLANPHELSLLK(iTRAQ8plex@N-term; iTRAQ8plex(K)@14);SLASYGLKDGDVVILR(iTRAQ8plex@N-term; iTRAQ8plex(K)@8)</t>
  </si>
  <si>
    <t>13.1.1.9410.1;12.1.1.10952.1</t>
  </si>
  <si>
    <t>SLASYGLKDGDVVILR(iTRAQ8plex@N-term; iTRAQ8plex(K)@8);DMLLANPHELSLLK(iTRAQ8plex@N-term; iTRAQ8plex(K)@14)</t>
  </si>
  <si>
    <t>TQAQHSSPGEMASSPQGLDNPALLR(iTRAQ8plex@N-term; iTRAQ8plex(S)@14);VLVEQQQDR(iTRAQ8plex@N-term);IDFSSIAVPGTSNPQQR(iTRAQ8plex@N-term);LFSADPFDLEAQAK(iTRAQ8plex@N-term; iTRAQ8plex(K)@14);SLASYGLKDGDVVILR(iTRAQ8plex@N-term; iTRAQ8plex(K)@8)</t>
  </si>
  <si>
    <t>11.1.1.10683.1;13.1.1.9346.1;17.1.1.9986.1;2.1.1.13401.1;6.1.1.13490.1;9.1.1.2133.1;2.1.1.13428.1;4.1.1.5400.1;17.1.1.9948.1</t>
  </si>
  <si>
    <t>sp|Q61033|LAP2A_MOUSE</t>
  </si>
  <si>
    <t>Lamina-associated polypeptide 2, isoforms alpha/zeta OS=Mus musculus OX=10090 GN=Tmpo PE=1 SV=4</t>
  </si>
  <si>
    <t>Q61033</t>
  </si>
  <si>
    <t>MPEFLEDPSVLTKDKLKSELVANNVTLPAGEQRKDVYVQLYLQHLTARNRPPLAAGANSKGPPDFSSDEEREPTPVLGSGASVGRGRGAVGRKATKKTDKPRLEDKDDLDVTELSNEELLDQLVRYGVNPGPIVGTTRKLYEKKLLKLREQGTESRSSTPLPTVSSSAENTRQNGSNDSDRYSDNDEGKKKEHKKVKSARDCVPFSELASTPSGAFFQGISFPEISTRPPLGRTELQAAKKVQTTKRDPPRETCTDTALPGKGQTHKLAPGRSLFIPSESSYDRCVEKSSSPSSQREFAARLVSAAASPSLIRETTTTYSKDIVENICRGGKSRAQPLRAEEPGVSDQSVFSSEREVLQESERSQVISPPLAQAIRDYVNSLLVQGGVGSLPGTSDSVPTLDVENICKRLSQSSYQDSESLSPPRKVPRLSEKPARGGDSGSCVAFQNTPGSEHRSSFAKSVVSHSLTTLGVEVSKPPPQHDKIEASEPSFPLHESILKVVEEEWQQIDRQLPSVACRYPVSSIEAARILSVPKVDDEILGFISEATPRAATQASSTESCDKHLDLALCRSYEAAASALQIAAHTAFVAKSLQADISQAAQIINSDPSDAQQALRILNRTYDAASYLCDAAFDEVRMSACAMGSSTMGRRYLWLKDCKISPASKNKLTVAPFKGGTLFGGEVHKVIKKRGNKQ</t>
  </si>
  <si>
    <t>SSTPLPTVSSSAEN(iTRAQ8plex@N-term);SSTPLPTVSSSAENTR(iTRAQ8plex@N-term);HLDLALCR(iTRAQ8plex@N-term; Methylthio(C)@7);SELVANNVTLPAGEQR(iTRAQ8plex@N-term; Deamidated(N)@6);VDDEILGFISEATPR(iTRAQ8plex@N-term);SYEAAASALQIAAHTAFVAK(iTRAQ8plex@N-term; iTRAQ8plex(K)@20);TYDAASYLCDAAFDEVR(iTRAQ8plex@N-term; Methylthio(C)@9);DVYVQLYLQHLTAR(iTRAQ8plex@N-term)</t>
  </si>
  <si>
    <t>11.1.1.4017.1;2.1.1.13505.1;16.1.1.2605.1;18.1.1.11917.1;13.1.1.6483.1;3.1.1.13110.1;11.1.1.6488.1;17.1.1.12163.1</t>
  </si>
  <si>
    <t>SYEAAASALQIAAHTAFVAK(iTRAQ8plex@N-term; iTRAQ8plex(K)@20);HLDLALCR(iTRAQ8plex@N-term; Methylthio(C)@7);TYDAASYLCDAAFDEVR(iTRAQ8plex@N-term; Methylthio(C)@9);VDDEILGFISEATPR(iTRAQ8plex@N-term)</t>
  </si>
  <si>
    <t>SLQADISQAAQIINSDPSDAQQALR(iTRAQ8plex@N-term);LEDKDDLDVTELSNEELLDQLVR(iTRAQ8plex@N-term; iTRAQ8plex(K)@4);SSTPLPTVSSSAENTR(iTRAQ8plex@N-term);SELVANNVTLPAGEQR(iTRAQ8plex@N-term);VDDEILGFISEATPR(iTRAQ8plex@N-term);KDVYVQLYLQHLTAR(iTRAQ8plex@N-term; iTRAQ8plex(K)@1);AQPLRAEEPGVSDQSVFSSER(iTRAQ8plex@N-term);GPPDFSSDEEREPTPVLGSGASVGR(iTRAQ8plex@N-term);DVYVQLYLQHLTAR(iTRAQ8plex@N-term)</t>
  </si>
  <si>
    <t>2.1.1.7019.1;6.1.1.14758.1;19.1.1.2913.1;9.1.1.12350.1;20.1.1.11175.1;6.1.1.14760.1;20.1.1.12482.1;1.1.1.12809.1;20.1.1.12428.1;12.1.1.6510.1;12.1.1.5538.1</t>
  </si>
  <si>
    <t>SLQADISQAAQIINSDPSDAQQALR(iTRAQ8plex@N-term);AQPLRAEEPGVSDQSVFSSER(iTRAQ8plex@N-term);VDDEILGFISEATPR(iTRAQ8plex@N-term)</t>
  </si>
  <si>
    <t>SLQADISQAAQIINSDPSDAQQALR(iTRAQ8plex@N-term);SYEAAASALQIAAHTAFVAK(iTRAQ8plex@N-term; iTRAQ8plex(K)@20);LEDKDDLDVTELSNEELLDQLVR(iTRAQ8plex@N-term; iTRAQ8plex(K)@4);LVSAAASPSLIR(iTRAQ8plex@N-term);GPPDFSSDEEREPTPVLGSGASVGR(iTRAQ8plex@N-term);SSTPLPTVSSSAENTR(iTRAQ8plex@N-term);VDDEILGFISEATPR(iTRAQ8plex@N-term);DVYVQLYLQHLTAR(iTRAQ8plex@N-term)</t>
  </si>
  <si>
    <t>19.1.1.2788.1;19.1.1.13246.1;9.1.1.12598.1;12.1.1.6470.1;6.1.1.14293.1;18.1.1.13455.1;16.1.1.2382.1;20.1.1.12701.1;20.1.1.8553.1;6.1.1.14291.1</t>
  </si>
  <si>
    <t>SLQADISQAAQIINSDPSDAQQALR(iTRAQ8plex@N-term);SYEAAASALQIAAHTAFVAK(iTRAQ8plex@N-term; iTRAQ8plex(K)@20);LVSAAASPSLIR(iTRAQ8plex@N-term);VDDEILGFISEATPR(iTRAQ8plex@N-term)</t>
  </si>
  <si>
    <t>sp|Q8BG32|PSD11_MOUSE</t>
  </si>
  <si>
    <t>26S proteasome non-ATPase regulatory subunit 11 OS=Mus musculus OX=10090 GN=Psmd11 PE=1 SV=3</t>
  </si>
  <si>
    <t>Q8BG32</t>
  </si>
  <si>
    <t>Psmd11</t>
  </si>
  <si>
    <t>sp|Q8BG32|PSD11_MOUSE;tr|Q3THG2|Q3THG2_MOUSE;tr|Q3UWW9|Q3UWW9_MOUSE;tr|Q497E8|Q497E8_MOUSE;tr|Q5BKQ9|Q5BKQ9_MOUSE</t>
  </si>
  <si>
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SKAKKLT</t>
  </si>
  <si>
    <t>TYHALSNLPK(iTRAQ8plex@N-term; iTRAQ8plex(K)@10);EASIDILHSIVK(iTRAQ8plex@N-term; iTRAQ8plex(K)@12);EQSILELGSLLAK(iTRAQ8plex@N-term; iTRAQ8plex(K)@13);AAAAVVEFQR(Protein Terminal Acetyl@N-term; Deamidated(Q)@9);EASIDILHSIVKR(iTRAQ8plex@N-term; iTRAQ8plex(K)@12);AAAVVEFQR(Acetyl@N-term);IMLNTPEDVQALVSGK(iTRAQ8plex@N-term; iTRAQ8plex(K)@16);LGGLLR(iTRAQ8plex@N-term);ALLVEVQLLESK(iTRAQ8plex@N-term; iTRAQ8plex(K)@12)</t>
  </si>
  <si>
    <t>4.1.1.10602.1;11.1.1.12822.1;7.1.1.12602.1;14.1.1.6783.1;17.1.1.6446.1;6.1.1.11125.1;10.1.1.11821.1;11.1.1.12843.1;14.1.1.7826.1;8.1.1.13044.1;8.1.1.4127.1</t>
  </si>
  <si>
    <t>TYHALSNLPK(iTRAQ8plex@N-term; iTRAQ8plex(K)@10);EASIDILHSIVK(iTRAQ8plex@N-term; iTRAQ8plex(K)@12);AAAAVVEFQR(Protein Terminal Acetyl@N-term; Deamidated(Q)@9);EQSILELGSLLAK(iTRAQ8plex@N-term; iTRAQ8plex(K)@13);EASIDILHSIVKR(iTRAQ8plex@N-term; iTRAQ8plex(K)@12);AAAVVEFQR(Acetyl@N-term);IMLNTPEDVQALVSGK(iTRAQ8plex@N-term; iTRAQ8plex(K)@16);LGGLLR(iTRAQ8plex@N-term);ALLVEVQLLESK(iTRAQ8plex@N-term; iTRAQ8plex(K)@12)</t>
  </si>
  <si>
    <t>LGGLLR(iTRAQ8plex@N-term);DIQENDEEAVQVKEQSILELGSLLAK(iTRAQ8plex@N-term; iTRAQ8plex(K)@13; iTRAQ8plex(K)@26);EQSILELGSLLAK(iTRAQ8plex@N-term; iTRAQ8plex(K)@13);LYDNLLEQNLIR(iTRAQ8plex@N-term; Deamidated(N)@9);DIQENDEEAVQVK(iTRAQ8plex@N-term; iTRAQ8plex(K)@13);TAYSYFYEAFEGYDSIDSPK(iTRAQ8plex@N-term; iTRAQ8plex(K)@20);ALLVEVQLLESK(iTRAQ8plex@N-term; iTRAQ8plex(K)@12)</t>
  </si>
  <si>
    <t>4.1.1.13137.1;10.1.1.13352.1;7.1.1.13792.1;13.1.1.12416.1;11.1.1.13187.1;17.1.1.2895.1;19.1.1.7000.1;6.1.1.13575.1</t>
  </si>
  <si>
    <t>LGGLLR(iTRAQ8plex@N-term)</t>
  </si>
  <si>
    <t>IMLNTPEDVQALVSGK(iTRAQ8plex@N-term; iTRAQ8plex(K)@16);DIQENDEEAVQVKEQSILELGSLLAK(iTRAQ8plex@N-term; iTRAQ8plex(K)@13; iTRAQ8plex(K)@26);TGQAAELGGLLK(iTRAQ8plex@N-term; iTRAQ8plex(K)@12);VIEPFSR(iTRAQ8plex@N-term);EQSILELGSLLAK(iTRAQ8plex@N-term; iTRAQ8plex(K)@13);LYDNLLEQNLIR(iTRAQ8plex@N-term; Deamidated(N)@9);LYDNLLEQNLIR(iTRAQ8plex@N-term);ALLVEVQLLESK(iTRAQ8plex@N-term; iTRAQ8plex(K)@12);AAAAVVEFQR(Protein Terminal Acetyl@N-term)</t>
  </si>
  <si>
    <t>7.1.1.13438.1;4.1.1.6491.1;10.1.1.12501.1;3.1.1.12620.1;10.1.1.12458.1;5.1.1.9861.1;11.1.1.13443.1;13.1.1.8132.1;11.1.1.12587.1;4.1.1.14003.1</t>
  </si>
  <si>
    <t>TGQAAELGGLLK(iTRAQ8plex@N-term; iTRAQ8plex(K)@12)</t>
  </si>
  <si>
    <t>sp|Q9CQB2|MCRI2_MOUSE</t>
  </si>
  <si>
    <t>MAPK regulated corepressor interacting protein 2 OS=Mus musculus OX=10090 GN=Mcrip2 PE=1 SV=1</t>
  </si>
  <si>
    <t>Q9CQB2</t>
  </si>
  <si>
    <t>Mcrip2</t>
  </si>
  <si>
    <t>sp|Q9CQB2|MCRI2_MOUSE;tr|A0A494B9S0|A0A494B9S0_MOUSE;tr|A0A494BBG2|A0A494BBG2_MOUSE</t>
  </si>
  <si>
    <t>MYTITKGPSKLVAQRRTGPTQQQVESRLGELLKCRQPVPPTALPAHLQPSAQTQGPWPLASSGPRLVFNRVNGRRPLTTSPSLEGTQETYTVAHEENVRFVSEAWQQVERQLDGGPADESGPRPVQYVESTPDPRLQNFVPIDLDEWWAQQFLAKITNCS</t>
  </si>
  <si>
    <t>RPLTTSPSLEGTQETYTVAHEENVR(iTRAQ8plex@N-term)</t>
  </si>
  <si>
    <t>14.1.1.3708.1</t>
  </si>
  <si>
    <t>FVSEAWQQVER(iTRAQ8plex@N-term)</t>
  </si>
  <si>
    <t>6.1.1.12407.1;6.1.1.12266.1</t>
  </si>
  <si>
    <t>FVSEAWQQVER(iTRAQ8plex@N-term);QLDGGPADESGPRPVQYVESTPDPR(iTRAQ8plex@N-term)</t>
  </si>
  <si>
    <t>9.1.1.5810.1;6.1.1.12177.1</t>
  </si>
  <si>
    <t>tr|G5E8T3|G5E8T3_MOUSE</t>
  </si>
  <si>
    <t>Signal recognition particle 19 kDa protein OS=Mus musculus OX=10090 GN=Srp19 PE=1 SV=1</t>
  </si>
  <si>
    <t>G5E8T3</t>
  </si>
  <si>
    <t>Srp19</t>
  </si>
  <si>
    <t>tr|G5E8T3|G5E8T3_MOUSE;tr|Q8BZ07|Q8BZ07_MOUSE;tr|Q9D104|Q9D104_MOUSE</t>
  </si>
  <si>
    <t>MACAAARSPADQDRFICIYPAYLNNKKTIAEGRRIPISKKNKMYSREWNRDVQFRGRVRVQLKQEDGSLCLVQFPSRKSVMLYVAEMIPKLKTRTQKSGGADPSLQQGEGSKKGKGKKKK</t>
  </si>
  <si>
    <t>NAFLEK(iTRAQ8plex@N-term; Deamidated(N)@1; iTRAQ8plex(K)@6);SGGADPSLQQGEGSK(iTRAQ8plex@N-term; iTRAQ8plex(K)@15)</t>
  </si>
  <si>
    <t>8.1.1.5471.1;20.1.1.646.1</t>
  </si>
  <si>
    <t>SVMLYVAEMIPK(iTRAQ8plex@N-term; iTRAQ8plex(K)@12);SGGADPSLQQGEGSK(iTRAQ8plex@N-term; iTRAQ8plex(K)@15)</t>
  </si>
  <si>
    <t>18.1.1.13625.1;2.1.1.750.1</t>
  </si>
  <si>
    <t>18.1.1.14321.1;2.1.1.737.1</t>
  </si>
  <si>
    <t>sp|Q62095|DDX3Y_MOUSE</t>
  </si>
  <si>
    <t>ATP-dependent RNA helicase DDX3Y OS=Mus musculus OX=10090 GN=Ddx3y PE=1 SV=2</t>
  </si>
  <si>
    <t>Q62095</t>
  </si>
  <si>
    <t>Ddx3y</t>
  </si>
  <si>
    <t>sp|Q62095|DDX3Y_MOUSE;tr|Q3U484|Q3U484_MOUSE</t>
  </si>
  <si>
    <t>MSQVAAESTAGLDQQFVGLDLKSSDNQNGGGNTESKGRYIPPHLRNRETSKGVCDKDSSGWSCSKDKDAYSSFGSRDSRGKPNYFSDRGSGSRGRFDDHGRNDYDGIGGRDRTGFGKFERSGHSRWSDRSDEDDWSKPLPPSERLEQELFSGGNTGINFEKYDDIPVEATGNNCPPHIENFSDIEMGEIIMGNIELTRYTRPTPVQKHAIPIIKEKRDLMACAQTGSGKTAAFLLPILSQIYTDGPGEALKAMKENGRYGRRKQYPISLVLAPTRELAVQIYEEARKFSYRSRVRPCVVYGGADTVQQIRDLERGCHLLVATPGRLVDMMERGKIGLDFCKYLVLDEADRMLDMGFEPQIRRIVEQDTMPPKGVRHTMMFSATFPKEIQMLARDFLDEYIFLAVGRVGSTSENITQKVVWVEELDKRSFLLDLLNATGKDSLTLVFVETKKGADSLENFLFQERYACTSIHGDRSQKDREEALHQFRSGRKPILVATAVAARGLDISNVKHVINFDLPSDIEEYVHRIGRTGRVGNLGLATSFFNERNLNITKDLLDLLVEAKQEVPSWLESMAYEHHYKGSSRGRSKSRFSGGFGARDYRQSSGSANAGFNSNRANSSRSSGSSHNRGFGGGGYGGFYNNDGYGGNYNSQAVDWWGN</t>
  </si>
  <si>
    <t>DLLDLLVEAK(iTRAQ8plex@N-term; iTRAQ8plex(K)@10);VGSTSENITQK(iTRAQ8plex@N-term; iTRAQ8plex(K)@11);VGNLGLATSFFNER(iTRAQ8plex@N-term; Deamidated(N)@3);DLMACAQTGSGK(iTRAQ8plex@N-term; Methylthio(C)@5; iTRAQ8plex(K)@12);VVWVEELDKR(iTRAQ8plex@N-term; iTRAQ8plex(K)@9);HVINFDLPSDIEEYVHR(iTRAQ8plex@N-term; iTRAQ8plex(S)@9);MLDMGFEPQIR(iTRAQ8plex@N-term);HTMMFSATFPK(iTRAQ8plex@N-term; iTRAQ8plex(K)@11);DFLDEYIFL(iTRAQ8plex@N-term);GFGGGGYGGFYN(iTRAQ8plex@N-term);HVINFDLPSDIEEYVHR(iTRAQ8plex@N-term; Deamidated(N)@4);HVINFDLPSDIEEYVHR(iTRAQ8plex@N-term);MLDMGFEPQIR(iTRAQ8plex@N-term; Oxidation(M)@1);YLVLDEADRMLDMGFEPQIR(iTRAQ8plex@N-term);TAAFLLPILSQIYTDGPGEALK(iTRAQ8plex@N-term; iTRAQ8plex(K)@22)</t>
  </si>
  <si>
    <t>10.1.1.13341.1;5.1.1.13839.1;18.1.1.9901.1;7.1.1.8716.1;7.1.1.11229.1;9.1.1.10869.1;5.1.1.13857.1;7.1.1.11127.1;1.1.1.9159.1;1.1.1.11996.1;6.1.1.8852.1;16.1.1.7150.1;20.1.1.14497.1;2.1.1.13905.1;9.1.1.1994.1;1.1.1.11977.1;6.1.1.13489.1;7.1.1.11374.1;13.1.1.11199.1;6.1.1.11387.1;8.1.1.11803.1;9.1.1.2103.1;4.1.1.7487.1</t>
  </si>
  <si>
    <t>VVWVEELDKR(iTRAQ8plex@N-term; iTRAQ8plex(K)@9);TAAFLLPILSQIYTDGPGEALK(iTRAQ8plex@N-term; iTRAQ8plex(K)@22)</t>
  </si>
  <si>
    <t>sp|P27005|S10A8_MOUSE</t>
  </si>
  <si>
    <t>Protein S100-A8 OS=Mus musculus OX=10090 GN=S100a8 PE=1 SV=3</t>
  </si>
  <si>
    <t>P27005</t>
  </si>
  <si>
    <t>S100a8</t>
  </si>
  <si>
    <t>sp|P27005|S10A8_MOUSE;tr|Q53X15|Q53X15_MOUSE</t>
  </si>
  <si>
    <t>MPSELEKALSNLIDVYHNYSNIQGNHHALYKNDFKKMVTTECPQFVQNINIENLFRELDINSDNAINFEEFLAMVIKVGVASHKDSHKE</t>
  </si>
  <si>
    <t>MVTTECPQFVQNINIENLFR(iTRAQ8plex@N-term; Methylthio(C)@6)</t>
  </si>
  <si>
    <t>19.1.1.14025.1</t>
  </si>
  <si>
    <t>1.1.1.13880.1;1.1.1.13852.1</t>
  </si>
  <si>
    <t>sp|Q9D1I5|MCEE_MOUSE</t>
  </si>
  <si>
    <t>Methylmalonyl-CoA epimerase, mitochondrial OS=Mus musculus OX=10090 GN=Mcee PE=1 SV=1</t>
  </si>
  <si>
    <t>Q9D1I5</t>
  </si>
  <si>
    <t>Mcee</t>
  </si>
  <si>
    <t>sp|Q9D1I5|MCEE_MOUSE;tr|A0A0U1RQ27|A0A0U1RQ27_MOUSE</t>
  </si>
  <si>
    <t>MRRVVKAAALAAGATGLFSRVQTSVAIGRSFSTPQSQFQESSPVWKLGRLNHVAVAVPDLEKASSFYRDVLGAQVSEVVPLPEHGVSVVFVNLGNTKMELLHPLGSDSPITGFLQKNKAGGMHHVCIEVDNISAAVMDLKKKKIRSLSDEAKIGAHGKPVIFLHPKDCGGVLVELEQA</t>
  </si>
  <si>
    <t>AHGK(iTRAQ8plex@N-term; iTRAQ8plex(K)@4);LNHVAVAVPDLEK(iTRAQ8plex@N-term; iTRAQ8plex(K)@13)</t>
  </si>
  <si>
    <t>5.1.1.139.1;5.1.1.8856.1</t>
  </si>
  <si>
    <t>LNHVAVAVPDLEK(iTRAQ8plex@N-term; iTRAQ8plex(K)@13)</t>
  </si>
  <si>
    <t>AHGK(iTRAQ8plex@N-term; iTRAQ8plex(K)@4);LNHVAVAVPDLEK(iTRAQ8plex@N-term; Deamidated(N)@2; iTRAQ8plex(K)@13);LNHVAVAVPDLEK(iTRAQ8plex@N-term; iTRAQ8plex(K)@13);STPQSQFQESSPVWK(iTRAQ8plex@N-term; iTRAQ8plex(K)@15)</t>
  </si>
  <si>
    <t>7.1.1.8831.1;8.1.1.8559.1;2.1.1.8776.1;1.1.1.6385.1;8.1.1.2.1</t>
  </si>
  <si>
    <t>LNHVAVAVPDLEK(iTRAQ8plex@N-term; Deamidated(N)@2; iTRAQ8plex(K)@13);LNHVAVAVPDLEK(iTRAQ8plex@N-term; iTRAQ8plex(K)@13);STPQSQFQESSPVWK(iTRAQ8plex@N-term; iTRAQ8plex(K)@15)</t>
  </si>
  <si>
    <t>DCGGVLVELEQA(iTRAQ8plex@N-term; Methylthio(C)@2);LNHVAVAVPDLEK(iTRAQ8plex@N-term; iTRAQ8plex(K)@13);STPQSQFQESSPVWK(iTRAQ8plex@N-term; iTRAQ8plex(K)@15)</t>
  </si>
  <si>
    <t>19.1.1.7126.1;2.1.1.7244.1;1.1.1.7103.1;14.1.1.11818.1;7.1.1.8614.1;19.1.1.7033.1</t>
  </si>
  <si>
    <t>LNHVAVAVPDLEK(iTRAQ8plex@N-term; iTRAQ8plex(K)@13);DCGGVLVELEQA(iTRAQ8plex@N-term; Methylthio(C)@2);STPQSQFQESSPVWK(iTRAQ8plex@N-term; iTRAQ8plex(K)@15)</t>
  </si>
  <si>
    <t>sp|Q9D1P0|RM13_MOUSE</t>
  </si>
  <si>
    <t>39S ribosomal protein L13, mitochondrial OS=Mus musculus OX=10090 GN=Mrpl13 PE=1 SV=1</t>
  </si>
  <si>
    <t>Q9D1P0</t>
  </si>
  <si>
    <t>Mrpl13</t>
  </si>
  <si>
    <t>sp|Q9D1P0|RM13_MOUSE;tr|F7CXG9|F7CXG9_MOUSE;tr|Q05CB9|Q05CB9_MOUSE;tr|Q7TMH5|Q7TMH5_MOUSE</t>
  </si>
  <si>
    <t>MSSFSRAPQQWATFARMWYLLDGKMQPPGKLAVIASNKLQGLNKPVYHQLSDCGDHVVIINTRHIAFSGNKWEQKVYSSHTGYPGGFRQVTAAQLHRKDPVAIVKLAIYGMLPKNLHRRTMMQRLHLFPDEDIPEDILKNLVEELPQPRRVPKRLDEYTQEEIEAFPRVWTPPDDFRM</t>
  </si>
  <si>
    <t>RLDEYTQEEIEAFPR(iTRAQ8plex@N-term);LHLFPDEDIPEDILK(iTRAQ8plex@N-term; iTRAQ8plex(K)@15);NLVEELPQPR(iTRAQ8plex@N-term)</t>
  </si>
  <si>
    <t>15.1.1.6465.1;9.1.1.9605.1;9.1.1.9594.1;20.1.1.12633.1;9.1.1.9697.1</t>
  </si>
  <si>
    <t>RLDEYTQEEIEAFPR(iTRAQ8plex@N-term)</t>
  </si>
  <si>
    <t>12.1.1.9350.1</t>
  </si>
  <si>
    <t>RLDEYTQEEIEAFPR(iTRAQ8plex@N-term);VWTPPDDFRM(iTRAQ8plex@N-term);VWTPPDDFR(iTRAQ8plex@N-term);LHLFPDEDIPEDILK(iTRAQ8plex@N-term; iTRAQ8plex(K)@15)</t>
  </si>
  <si>
    <t>3.1.1.12521.1;12.1.1.9428.1;12.1.1.9322.1;8.1.1.12001.1;20.1.1.12931.1;2.1.1.9264.1;12.1.1.9331.1;5.1.1.12825.1;9.1.1.9859.1</t>
  </si>
  <si>
    <t>RLDEYTQEEIEAFPR(iTRAQ8plex@N-term);VWTPPDDFRM(iTRAQ8plex@N-term);LHLFPDEDIPEDILK(iTRAQ8plex@N-term; iTRAQ8plex(K)@15);VWTPPDDFR(iTRAQ8plex@N-term)</t>
  </si>
  <si>
    <t>sp|P28474|ADHX_MOUSE</t>
  </si>
  <si>
    <t>Alcohol dehydrogenase class-3 OS=Mus musculus OX=10090 GN=Adh5 PE=1 SV=3</t>
  </si>
  <si>
    <t>P28474</t>
  </si>
  <si>
    <t>Adh5</t>
  </si>
  <si>
    <t>sp|P28474|ADHX_MOUSE;tr|Q6P5I3|Q6P5I3_MOUSE</t>
  </si>
  <si>
    <t>MANQVIRCKAAVAWEAGKPLSIEEIEVAPPKAHEVRIKILATAVCHTDAYTLSGADPEGCFPVILGHEGAGIVESVGEGVTKLKAGDTVIPLYIPQCGECKFCLNPKTNLCQKIRVTQGKGLMPDGTSRFTCKGKSVFHFMGTSTFSEYTVVADISVAKIDPSAPLDKVCLLGCGISTGYGAAVNTAKVEPGSTCAVFGLGGVGLAVIMGCKVAGASRIIGIDINKDKFAKAKEFGASECISPQDFSKSIQEVLVEMTDGGVDYSFECIGNVKVMRSALEAAHKGWGVSVVVGVAASGEEISTRPFQLVTGRTWKGTAFGGWKSVESVPKLVSEYMSKKIKVDEFVTGNLSFDQINQAFDLMHSGDSIRTVLKM</t>
  </si>
  <si>
    <t>LVSEYMSKK(iTRAQ8plex@N-term; iTRAQ8plex(K)@8; iTRAQ8plex(K)@9);LVSEYMSK(iTRAQ8plex@N-term; iTRAQ8plex(K)@8);EFGASECISPQDFSK(iTRAQ8plex@N-term; No Methylthio(C)@7; Phospho(S)@9; iTRAQ8plex(K)@15);AKEFGASECISPQDFSK(iTRAQ8plex@N-term; iTRAQ8plex(K)@2; Methylthio(C)@9; iTRAQ8plex(K)@17);VDEFVTGNLSFDQINQAFDLMHSGDSIR(iTRAQ8plex@N-term);EFGASECISPQDFSK(iTRAQ8plex@N-term; Methylthio(C)@7; iTRAQ8plex(K)@15);IIGIDINK(iTRAQ8plex@N-term; iTRAQ8plex(K)@8)</t>
  </si>
  <si>
    <t>4.1.1.8775.1;7.1.1.7117.1;8.1.1.10238.1;19.1.1.9413.1;14.1.1.11857.1;16.1.1.10421.1;7.1.1.8785.1</t>
  </si>
  <si>
    <t>LVSEYMSKK(iTRAQ8plex@N-term; iTRAQ8plex(K)@8; iTRAQ8plex(K)@9);SALEAAHK(iTRAQ8plex@N-term; iTRAQ8plex(S)@1; iTRAQ8plex(K)@8);AKEFGASECISPQDFSK(iTRAQ8plex@N-term; iTRAQ8plex(K)@2; Methylthio(C)@9; iTRAQ8plex(K)@17);VDEFVTGNLSFDQINQAFDLMHSGDSIR(iTRAQ8plex@N-term);GISTGYGAAVNTAK(iTRAQ8plex@N-term; iTRAQ8plex(K)@14);AKEFGASECISPQDFSK(Carbamyl@N-term; iTRAQ8plex(K)@2; Methylthio(C)@9; iTRAQ8plex(K)@17);EFGASECISPQDFSK(iTRAQ8plex@N-term; Methylthio(C)@7; iTRAQ8plex(K)@15);IIGIDINK(iTRAQ8plex@N-term; iTRAQ8plex(K)@8)</t>
  </si>
  <si>
    <t>15.1.1.12583.1;20.1.1.11388.1;18.1.1.630.1;10.1.1.7833.1;19.1.1.11153.1;3.1.1.8890.1;5.1.1.4450.1;10.1.1.9426.1;19.1.1.11025.1</t>
  </si>
  <si>
    <t>LVSEYMSKK(iTRAQ8plex@N-term; iTRAQ8plex(K)@8; iTRAQ8plex(K)@9);SALEAAHK(iTRAQ8plex@N-term; iTRAQ8plex(S)@1; iTRAQ8plex(K)@8);AKEFGASECISPQDFSK(iTRAQ8plex@N-term; iTRAQ8plex(K)@2; Methylthio(C)@9; iTRAQ8plex(K)@17);GISTGYGAAVNTAK(iTRAQ8plex@N-term; iTRAQ8plex(K)@14);VDEFVTGNLSFDQINQAFDLMHSGDSIR(iTRAQ8plex@N-term);AKEFGASECISPQDFSK(Carbamyl@N-term; iTRAQ8plex(K)@2; Methylthio(C)@9; iTRAQ8plex(K)@17);EFGASECISPQDFSK(iTRAQ8plex@N-term; Methylthio(C)@7; iTRAQ8plex(K)@15);IIGIDINK(iTRAQ8plex@N-term; iTRAQ8plex(K)@8)</t>
  </si>
  <si>
    <t>LVSEYMSK(iTRAQ8plex@N-term; iTRAQ8plex(K)@8);AKEFGASECISPQDFSK(iTRAQ8plex@N-term; iTRAQ8plex(K)@2; Methylthio(C)@9; iTRAQ8plex(K)@17);GISTGYGAAVNTAK(iTRAQ8plex@N-term; iTRAQ8plex(K)@14);GTAFGGWK(iTRAQ8plex@N-term; iTRAQ8plex(K)@8);EFGASECISPQDFSK(iTRAQ8plex@N-term; Methylthio(C)@7; iTRAQ8plex(K)@15);IIGIDINK(iTRAQ8plex@N-term; iTRAQ8plex(K)@8)</t>
  </si>
  <si>
    <t>3.1.1.8892.1;16.1.1.10672.1;19.1.1.11266.1;7.1.1.8990.1;8.1.1.8777.1;8.1.1.6644.1;5.1.1.4743.1;8.1.1.6640.1;11.1.1.6589.1;3.1.1.9703.1;7.1.1.9110.1;10.1.1.9545.1</t>
  </si>
  <si>
    <t>sp|P42669|PURA_MOUSE</t>
  </si>
  <si>
    <t>Transcriptional activator protein Pur-alpha OS=Mus musculus OX=10090 GN=Pura PE=1 SV=1</t>
  </si>
  <si>
    <t>P42669</t>
  </si>
  <si>
    <t>Pura</t>
  </si>
  <si>
    <t>sp|P42669|PURA_MOUSE;tr|Q8C6E9|Q8C6E9_MOUSE</t>
  </si>
  <si>
    <t>MADRDSGSEQGGAALGSGGSLGHPGSGSGSGGGGGGGGGGGGSGGGGGAPGGLQHETQELASKRVDIQNKRFYLDVKQNAKGRFLKIAEVGAGGNKSRLTLSMSVAVEFRDYLGDFIEHYAQLGPSQPPDLAQAQDEPRRALKSEFLVRENRKYYMDLKENQRGRFLRIRQTVNRGPGLGSTQGQTIALPAQGLIEFRDALAKLIDDYGVEEEPAELPEGTSLTVDNKRFFFDVGSNKYGVFMRVSEVKPTYRNSITVPYKVWAKFGHTFCKYSEEMKKIQEKQREKRAACEQLHQQQQQQQEETTAATLLLQGEEEGEED</t>
  </si>
  <si>
    <t>SEFLVR(iTRAQ8plex@N-term);GLGSTQGQTIALPAQGLIEFR(iTRAQ8plex@N-term);GPGLGSTQGQTIALPAQGLIEFR(iTRAQ8plex@N-term);DYLGDFIEHYAQLGPSQPPDLAQAQDEPR(iTRAQ8plex@N-term)</t>
  </si>
  <si>
    <t>17.1.1.11841.1;16.1.1.11937.1;20.1.1.4151.1;5.1.1.13380.1;17.1.1.11840.1</t>
  </si>
  <si>
    <t>GLGSTQGQTIALPAQGLIEFR(iTRAQ8plex@N-term);DYLGDFIEHYAQLGPSQPPDLAQAQDEPR(iTRAQ8plex@N-term);GPGLGSTQGQTIALPAQGLIEFR(iTRAQ8plex@N-term)</t>
  </si>
  <si>
    <t>YSEEMKK(iTRAQ8plex@N-term; iTRAQ8plex(K)@6; iTRAQ8plex(K)@7);IAEVGAGGNKSR(iTRAQ8plex@N-term; Deamidated(N)@9; iTRAQ8plex(K)@10);GLGSTQGQTIALPAQGLIEFR(iTRAQ8plex@N-term);GPGLGSTQGQTIALPAQGLIEFR(iTRAQ8plex@N-term)</t>
  </si>
  <si>
    <t>14.1.1.1369.1;18.1.1.12466.1;18.1.1.12471.1;8.1.1.1219.1</t>
  </si>
  <si>
    <t>FFFDVGSNK(iTRAQ8plex@N-term; iTRAQ8plex(K)@9);VSEVKPTYR(iTRAQ8plex@N-term; iTRAQ8plex(K)@5);QTVNRGPGLGSTQGQTIALPAQGLIEFR(Gln-&gt;pyro-Glu@N-term);LIDDYGVEEEPAELPEGTSLTVDNKR(iTRAQ8plex@N-term; iTRAQ8plex(K)@25);QTVNRGPGLGSTQGQTIALPAQGLIEFR(iTRAQ8plex@N-term);GLGSTQGQTIALPAQGLIEFR(iTRAQ8plex@N-term);GPGLGSTQGQTIALPAQGLIEFR(iTRAQ8plex@N-term)</t>
  </si>
  <si>
    <t>18.1.1.12922.1;2.1.1.1868.1;18.1.1.12941.1;11.1.1.11541.1;19.1.1.1924.1;1.1.1.13962.1;1.1.1.12995.1;17.1.1.12040.1;13.1.1.10048.1</t>
  </si>
  <si>
    <t>FFFDVGSNK(iTRAQ8plex@N-term; iTRAQ8plex(K)@9);VSEVKPTYR(iTRAQ8plex@N-term; iTRAQ8plex(K)@5);LIDDYGVEEEPAELPEGTSLTVDNKR(iTRAQ8plex@N-term; iTRAQ8plex(K)@25);QTVNRGPGLGSTQGQTIALPAQGLIEFR(Gln-&gt;pyro-Glu@N-term);GLGSTQGQTIALPAQGLIEFR(iTRAQ8plex@N-term);QTVNRGPGLGSTQGQTIALPAQGLIEFR(iTRAQ8plex@N-term);GPGLGSTQGQTIALPAQGLIEFR(iTRAQ8plex@N-term)</t>
  </si>
  <si>
    <t>sp|Q99JG3|ANX13_MOUSE</t>
  </si>
  <si>
    <t>Annexin A13 OS=Mus musculus OX=10090 GN=Anxa13 PE=1 SV=3</t>
  </si>
  <si>
    <t>Q99JG3</t>
  </si>
  <si>
    <t>Anxa13</t>
  </si>
  <si>
    <t>MGNRHAKERSHHHGFDADRDAKKLYKACKGMGTDEAAIIEVLSSRTSEERQQIKQKYKEKYGKDLEEVLNSELSGNFKKTALALLDRPNEYAARQLQKAMKGVGTDEAMLIEILCTRSNKEIVAIKEAYQRLFGRSLESDVKEDTSGNLRKILVSLLQASRDEEDTVDKELAGQDAKDLYDAGEGRWGTDELAFNEVLAKRSYKQLRATFQAYQILIGKDMEETIEEETSGDLKKAYLTIVRCAQDLEGYFADLLYKAMKGMGTDEETLIRIIVTRAEVDLQGIKAKFQEKYQKSLSDMVHSDTSGDFRKLLVALLH</t>
  </si>
  <si>
    <t>WGTDELAFNEVLAK(iTRAQ8plex@N-term; iTRAQ8plex(K)@14);GVGTDEAMLIEILCTR(iTRAQ8plex@N-term; Methylthio(C)@14);TALALLDRPNEYAAR(iTRAQ8plex@N-term);LLVALLH(iTRAQ8plex@N-term);GMGTDEAAIIEVLSSR(iTRAQ8plex@N-term);ACKGMGTDEAAIIEVLSSR(iTRAQ8plex@N-term; Methylthio(C)@2; iTRAQ8plex(K)@3)</t>
  </si>
  <si>
    <t>2.1.1.13186.1;12.1.1.12243.1;20.1.1.13165.1;9.1.1.12390.1;12.1.1.7153.1;1.1.1.12366.1</t>
  </si>
  <si>
    <t>GVGTDEAMLIEILCTR(iTRAQ8plex@N-term; Methylthio(C)@14);WGTDELAFNEVLAK(iTRAQ8plex@N-term; iTRAQ8plex(K)@14);TALALLDRPNEYAAR(iTRAQ8plex@N-term);LLVALLH(iTRAQ8plex@N-term);GMGTDEAAIIEVLSSR(iTRAQ8plex@N-term);ACKGMGTDEAAIIEVLSSR(iTRAQ8plex@N-term; Methylthio(C)@2; iTRAQ8plex(K)@3)</t>
  </si>
  <si>
    <t>SLESDVKEDTSGNLR(iTRAQ8plex@N-term; iTRAQ8plex(K)@7);TALALLDRPNEYAAR(iTRAQ8plex@N-term);LLVALLH(iTRAQ8plex@N-term);GMGTDEAAIIEVLSSR(iTRAQ8plex@N-term)</t>
  </si>
  <si>
    <t>14.1.1.7161.1;3.1.1.12810.1;3.1.1.12211.1;5.1.1.5987.1</t>
  </si>
  <si>
    <t>AEVDLQGIK(iTRAQ8plex@N-term; iTRAQ8plex(K)@9);LLVALLH(iTRAQ8plex@N-term);GMGTDEAAIIEVLSSR(iTRAQ8plex@N-term)</t>
  </si>
  <si>
    <t>3.1.1.13813.1;15.1.1.5380.1;20.1.1.13615.1;2.1.1.14348.1;3.1.1.12995.1;1.1.1.15180.1;20.1.1.13595.1</t>
  </si>
  <si>
    <t>sp|Q6PHN9|RAB35_MOUSE</t>
  </si>
  <si>
    <t>Ras-related protein Rab-35 OS=Mus musculus OX=10090 GN=Rab35 PE=1 SV=1</t>
  </si>
  <si>
    <t>Q6PHN9</t>
  </si>
  <si>
    <t>Rab35</t>
  </si>
  <si>
    <t>sp|Q6PHN9|RAB35_MOUSE;tr|Q3U0T9|Q3U0T9_MOUSE</t>
  </si>
  <si>
    <t>MARDYDHLFKLLIIGDSGVGKSSLLLRFADNTFSGSYITTIGVDFKIRTVEINGEKVKLQIWDTAGQERFRTITSTYYRGTHGVIVVYDVTSAESFVNVKRWLHEINQNCDDVCRILVGNKNDDPERKVVETEDAYKFAGQMGIQLFETSAKENVNVEEMFNCITELVLRAKKDNLAKQQQQQQNDVVKLTKNSKRKKRCC</t>
  </si>
  <si>
    <t>ILVGNKNDDPER(iTRAQ8plex@N-term; iTRAQ8plex(K)@6; Deamidated(N)@7);QQQQQQNDVVK(Gln-&gt;pyro-Glu@N-term; iTRAQ8plex(K)@11);LQIWDTAGQER(iTRAQ8plex@N-term);QQQQQQNDVVK(Gln-&gt;pyro-Glu@N-term; Deamidated(N)@7; iTRAQ8plex(K)@11);ILVGNKNDDPER(iTRAQ8plex@N-term; iTRAQ8plex(K)@6);LLIIGDSGVGK(iTRAQ8plex@N-term; iTRAQ8plex(K)@11)</t>
  </si>
  <si>
    <t>10.1.1.907.1;4.1.1.10256.1;3.1.1.9262.1;12.1.1.9296.1;16.1.1.817.1;12.1.1.9896.1;10.1.1.733.1;11.1.1.3502.1;10.1.1.1012.1;15.1.1.2478.1;2.1.1.8879.1;11.1.1.1093.1</t>
  </si>
  <si>
    <t>ILVGNKNDDPER(iTRAQ8plex@N-term; iTRAQ8plex(K)@6; Deamidated(N)@7);QQQQQQNDVVK(Gln-&gt;pyro-Glu@N-term; Deamidated(N)@7; iTRAQ8plex(K)@11);QQQQQQNDVVK(Gln-&gt;pyro-Glu@N-term; iTRAQ8plex(K)@11);ILVGNKNDDPER(iTRAQ8plex@N-term; iTRAQ8plex(K)@6);LLIIGDSGVGK(iTRAQ8plex@N-term; iTRAQ8plex(K)@11)</t>
  </si>
  <si>
    <t>QQQQQQNDVVK(Gln-&gt;pyro-Glu@N-term; iTRAQ8plex(K)@11);QQQQQQNDVVK(iTRAQ8plex@N-term; Deamidated(N)@7; iTRAQ8plex(K)@11);QQQQQQNDVVK(Gln-&gt;pyro-Glu@N-term; Deamidated(N)@7; iTRAQ8plex(K)@11);LQIWDTAGQER(iTRAQ8plex@N-term);QQQQQQNDVVK(iTRAQ8plex@N-term; iTRAQ8plex(K)@11)</t>
  </si>
  <si>
    <t>3.1.1.400.1;19.1.1.425.1;7.1.1.10633.1;5.1.1.10206.1;19.1.1.829.1;6.1.1.11216.1;6.1.1.10979.1;6.1.1.10629.1;5.1.1.14466.1;14.1.1.637.1;14.1.1.905.1;3.1.1.7696.1</t>
  </si>
  <si>
    <t>QQQQQQNDVVK(Gln-&gt;pyro-Glu@N-term; Deamidated(N)@7; iTRAQ8plex(K)@11);QQQQQQNDVVK(iTRAQ8plex@N-term; Deamidated(N)@7; iTRAQ8plex(K)@11);QQQQQQNDVVK(Gln-&gt;pyro-Glu@N-term; iTRAQ8plex(K)@11);QQQQQQNDVVK(iTRAQ8plex@N-term; iTRAQ8plex(K)@11)</t>
  </si>
  <si>
    <t>QQQQQQNDVVK(Gln-&gt;pyro-Glu@N-term; iTRAQ8plex(K)@11);QQQQQQNDVVK(Gln-&gt;pyro-Glu@N-term; Deamidated(N)@7; iTRAQ8plex(K)@11);QQQQQQNDVVK(iTRAQ8plex@N-term; Deamidated(N)@7; iTRAQ8plex(K)@11);LQIWDTAGQER(iTRAQ8plex@N-term);VVETEDAYK(iTRAQ8plex@N-term; iTRAQ8plex(K)@9);QQQQQQNDVVK(iTRAQ8plex@N-term; iTRAQ8plex(K)@11);LLIIGDSGVGK(iTRAQ8plex@N-term; iTRAQ8plex(K)@11)</t>
  </si>
  <si>
    <t>19.1.1.748.1;3.1.1.10005.1;11.1.1.11193.1;5.1.1.10831.1;3.1.1.417.1;1.1.1.501.1;13.1.1.10512.1;19.1.1.355.1;17.1.1.339.1;6.1.1.10510.1;5.1.1.10768.1;2.1.1.9706.1;10.1.1.877.1;2.1.1.3571.1</t>
  </si>
  <si>
    <t>QQQQQQNDVVK(Gln-&gt;pyro-Glu@N-term; Deamidated(N)@7; iTRAQ8plex(K)@11);QQQQQQNDVVK(iTRAQ8plex@N-term; Deamidated(N)@7; iTRAQ8plex(K)@11);QQQQQQNDVVK(Gln-&gt;pyro-Glu@N-term; iTRAQ8plex(K)@11);VVETEDAYK(iTRAQ8plex@N-term; iTRAQ8plex(K)@9);QQQQQQNDVVK(iTRAQ8plex@N-term; iTRAQ8plex(K)@11);LLIIGDSGVGK(iTRAQ8plex@N-term; iTRAQ8plex(K)@11)</t>
  </si>
  <si>
    <t>sp|P30681|HMGB2_MOUSE</t>
  </si>
  <si>
    <t>High mobility group protein B2 OS=Mus musculus OX=10090 GN=Hmgb2 PE=1 SV=3</t>
  </si>
  <si>
    <t>P30681</t>
  </si>
  <si>
    <t>Hmgb2</t>
  </si>
  <si>
    <t>sp|P30681|HMGB2_MOUSE;tr|A0A1B0GQX9|A0A1B0GQX9_MOUSE;tr|Q3U566|Q3U566_MOUSE;tr|Q3UAZ7|Q3UAZ7_MOUSE;tr|Q9CT19|Q9CT19_MOUSE</t>
  </si>
  <si>
    <t>MGKGDPNKPRGKMSSYAFFVQTCREEHKKKHPDSSVNFAEFSKKCSERWKTMSAKEKSKFEDLAKSDKARYDREMKNYVPPKGDKKGKKKDPNAPKRPPSAFFLFCSENRPKIKIEHPGLSIGDTAKKLGEMWSEQSAKDKQPYEQKAAKLKEKYEKDIAAYRAKGKSEAGKKGPGRPTGSKKKNEPEDEEEEEEEEEEEDDEEEEEDEE</t>
  </si>
  <si>
    <t>SKFEDLAK(iTRAQ8plex@N-term; iTRAQ8plex(K)@2; iTRAQ8plex(K)@8)</t>
  </si>
  <si>
    <t>13.1.1.2995.1</t>
  </si>
  <si>
    <t>LGEMWSEQSAK(iTRAQ8plex@N-term; iTRAQ8plex(K)@11);YEKDIAAYR(iTRAQ8plex@N-term; iTRAQ8plex(K)@3);MSSYAFFVQTCR(iTRAQ8plex@N-term; Methylthio(C)@11);IKIEHPGLSIGDTAK(iTRAQ8plex@N-term; iTRAQ8plex(K)@2; iTRAQ8plex(K)@15)</t>
  </si>
  <si>
    <t>4.1.1.13101.1;15.1.1.7751.1;14.1.1.2678.1;16.1.1.3094.1;7.1.1.5880.1</t>
  </si>
  <si>
    <t>LGEMWSEQSAK(iTRAQ8plex@N-term; iTRAQ8plex(K)@11);IKIEHPGLSIGDTAK(iTRAQ8plex@N-term; iTRAQ8plex(K)@2; iTRAQ8plex(K)@15)</t>
  </si>
  <si>
    <t>sp|Q8QZR5|ALAT1_MOUSE</t>
  </si>
  <si>
    <t>Alanine aminotransferase 1 OS=Mus musculus OX=10090 GN=Gpt PE=1 SV=3</t>
  </si>
  <si>
    <t>Q8QZR5</t>
  </si>
  <si>
    <t>Gpt</t>
  </si>
  <si>
    <t>sp|Q8QZR5|ALAT1_MOUSE;tr|Q566C3|Q566C3_MOUSE</t>
  </si>
  <si>
    <t>MASQRNDRIQASRNGLKGKVLTLDTMNPCVRRVEYAVRGPIVQRALELEQELRQGVKKPFTEVIRANIGDAQAMGQRPITFFRQVLALCVYPNLLSSPDFPEDAKRRAERILQACGGHSLGAYSISSGIQPIREDVAQYIERRDGGIPADPNNIFLSTGASDAIVTMLKLLVAGEGRARTGVLIPIPQYPLYSAALAELDAVQVDYYLDEERAWALDIAELRRALCQARDRCCPRVLCVINPGNPTGQVQTRECIEAVIRFAFEEGLFLMADEVYQDNVYAEGSQFHSFKKVLTEMGPPYATQQELASFHSVSKGYMGECGFRGGYVEVVNMDAEVQKQMAKLMSVRLCPPVPGQALMGMVVSPPTPSEPSFKQFQAERQEVLAELAAKAKLTEQVFNEAPGIRCNPVQGAMYSFPQIQLPLKAVQRAQDLGLAPDMFFCLCLLEETGICVVPGSGFGQQEGTYHFRMTILPPMEKLRVLLEKLRHFHAKFTHEYS</t>
  </si>
  <si>
    <t>DGGIPADPNNIFLSTGASDAIVTMLK(iTRAQ8plex@N-term; Deamidated(N)@10; iTRAQ8plex(K)@26);AKLTEQVFNEAPGIR(iTRAQ8plex@N-term; iTRAQ8plex(K)@2);MTILPPMEK(iTRAQ8plex@N-term; iTRAQ8plex(K)@9);VLCVINPGNPTGQVQTR(iTRAQ8plex@N-term; Methylthio(C)@3);QEVLAELAAK(iTRAQ8plex@N-term; iTRAQ8plex(K)@10);GGYVEVVNMDAEVQK(iTRAQ8plex@N-term; iTRAQ8plex(K)@15);DGGIPADPNNIFLSTGASDAIVTMLK(iTRAQ8plex@N-term; iTRAQ8plex(K)@26);GGYVEVVNMDAEVQK(iTRAQ8plex@N-term; Oxidation(M)@9; iTRAQ8plex(K)@15);LTEQVFNEAPGIR(iTRAQ8plex@N-term);CNPVQGAMYSFPQIQLPLK(iTRAQ8plex@N-term; Methylthio(C)@1; iTRAQ8plex(K)@19)</t>
  </si>
  <si>
    <t>8.1.1.9679.1;6.1.1.6125.1;3.1.1.10885.1;19.1.1.10838.1;2.1.1.9637.1;8.1.1.9710.1;2.1.1.9548.1;11.1.1.8353.1;12.1.1.11997.1;1.1.1.13606.1;7.1.1.8936.1;8.1.1.13530.1</t>
  </si>
  <si>
    <t>DGGIPADPNNIFLSTGASDAIVTMLK(iTRAQ8plex@N-term; Deamidated(N)@10; iTRAQ8plex(K)@26);GGYVEVVNMDAEVQK(iTRAQ8plex@N-term; iTRAQ8plex(K)@15);DGGIPADPNNIFLSTGASDAIVTMLK(iTRAQ8plex@N-term; iTRAQ8plex(K)@26);LTEQVFNEAPGIR(iTRAQ8plex@N-term);CNPVQGAMYSFPQIQLPLK(iTRAQ8plex@N-term; Methylthio(C)@1; iTRAQ8plex(K)@19);AKLTEQVFNEAPGIR(iTRAQ8plex@N-term; iTRAQ8plex(K)@2);VLCVINPGNPTGQVQTR(iTRAQ8plex@N-term; Methylthio(C)@3);MTILPPMEK(iTRAQ8plex@N-term; iTRAQ8plex(K)@9);QEVLAELAAK(iTRAQ8plex@N-term; iTRAQ8plex(K)@10);GGYVEVVNMDAEVQK(iTRAQ8plex@N-term; Oxidation(M)@9; iTRAQ8plex(K)@15)</t>
  </si>
  <si>
    <t>VLCVINPGNPTGQVQTR(iTRAQ8plex@N-term; Methylthio(C)@3);QEVLAELAAK(iTRAQ8plex@N-term; iTRAQ8plex(K)@10);ALELEQELR(iTRAQ8plex@N-term);DGGIPADPNNIFLSTGASDAIVTMLK(iTRAQ8plex@N-term; iTRAQ8plex(K)@26);DGGIPADPNNIFLSTGASDAIVTMLK(iTRAQ8plex@N-term; Deamidated(N)@9; iTRAQ8plex(K)@26);LCPPVPGQALMGMVVSPPTPSEPSFK(iTRAQ8plex@N-term; Methylthio(C)@2; iTRAQ8plex(K)@26);LLVAGEGR(iTRAQ8plex@N-term)</t>
  </si>
  <si>
    <t>5.1.1.12462.1;2.1.1.11322.1;11.1.1.13706.1;14.1.1.12027.1;4.1.1.11094.1;2.1.1.11457.1;5.1.1.12351.1;1.1.1.13539.1;5.1.1.12218.1;7.1.1.10523.1</t>
  </si>
  <si>
    <t>QEVLAELAAK(iTRAQ8plex@N-term; iTRAQ8plex(K)@10);ALELEQELR(iTRAQ8plex@N-term);VLCVINPGNPTGQVQTR(iTRAQ8plex@N-term; Methylthio(C)@3);DGGIPADPNNIFLSTGASDAIVTMLK(iTRAQ8plex@N-term; iTRAQ8plex(K)@26);DGGIPADPNNIFLSTGASDAIVTMLK(iTRAQ8plex@N-term; Deamidated(N)@9; iTRAQ8plex(K)@26);LCPPVPGQALMGMVVSPPTPSEPSFK(iTRAQ8plex@N-term; Methylthio(C)@2; iTRAQ8plex(K)@26);LLVAGEGR(iTRAQ8plex@N-term)</t>
  </si>
  <si>
    <t>AKLTEQVFNEAPGIR(iTRAQ8plex@N-term; iTRAQ8plex(K)@2);MTILPPMEK(iTRAQ8plex@N-term; iTRAQ8plex(K)@9);VLCVINPGNPTGQVQTR(iTRAQ8plex@N-term; Methylthio(C)@3);QEVLAELAAK(iTRAQ8plex@N-term; iTRAQ8plex(K)@10);DGGIPADPNNIFLSTGASDAIVTMLK(iTRAQ8plex@N-term; iTRAQ8plex(K)@26);LTEQVFNEAPGIR(iTRAQ8plex@N-term)</t>
  </si>
  <si>
    <t>12.1.1.13184.1;4.1.1.11874.1;10.1.1.9779.1;2.1.1.11456.1;8.1.1.10137.1;5.1.1.11610.1;11.1.1.10024.1;11.1.1.9981.1</t>
  </si>
  <si>
    <t>AKLTEQVFNEAPGIR(iTRAQ8plex@N-term; iTRAQ8plex(K)@2);QEVLAELAAK(iTRAQ8plex@N-term; iTRAQ8plex(K)@10);MTILPPMEK(iTRAQ8plex@N-term; iTRAQ8plex(K)@9);VLCVINPGNPTGQVQTR(iTRAQ8plex@N-term; Methylthio(C)@3);DGGIPADPNNIFLSTGASDAIVTMLK(iTRAQ8plex@N-term; iTRAQ8plex(K)@26);LTEQVFNEAPGIR(iTRAQ8plex@N-term)</t>
  </si>
  <si>
    <t>sp|P35846|FOLR1_MOUSE</t>
  </si>
  <si>
    <t>Folate receptor alpha OS=Mus musculus OX=10090 GN=Folr1 PE=1 SV=2</t>
  </si>
  <si>
    <t>P35846</t>
  </si>
  <si>
    <t>Folr1</t>
  </si>
  <si>
    <t>MAHLMTVQLLLLVMWMAECAQSRATRARTELLNVCMDAKHHKEKPGPEDNLHDQCSPWKTNSCCSTNTSQEAHKDISYLYRFNWNHCGTMTSECKRHFIQDTCLYECSPNLGPWIQQVDQSWRKERILDVPLCKEDCQQWWEDCQSSFTCKSNWHKGWNWSSGHNECPVGASCHPFTFYFPTSAALCEEIWSHSYKLSNYSRGSGRCIQMWFDPAQGNPNEEVARFYAEAMSGAGFHGTWPLLCSLSLVLLWVIS</t>
  </si>
  <si>
    <t>CIQMWFDPAQGNPNEEVAR(iTRAQ8plex@N-term; Methylthio(C)@1);CIQMWFDPAQGNPNEEVAR(iTRAQ8plex@N-term; Methylthio(C)@1; Deamidated(Q)@10; Deamidated(N)@14);CIQMWFDPAQGNPNEEVAR(iTRAQ8plex@N-term; Methylthio(C)@1; Deamidated(N)@14);TELLNVCMDAK(iTRAQ8plex@N-term; Methylthio(C)@7; Oxidation(M)@8; iTRAQ8plex(K)@11);TELLNVCMDAK(iTRAQ8plex@N-term; Methylthio(C)@7; iTRAQ8plex(K)@11)</t>
  </si>
  <si>
    <t>11.1.1.12264.1;11.1.1.12733.1;7.1.1.12751.1;11.1.1.12828.1;10.1.1.12145.1;11.1.1.12737.1;11.1.1.12363.1;7.1.1.12708.1;6.1.1.11870.1;7.1.1.12737.1</t>
  </si>
  <si>
    <t>CIQMWFDPAQGNPNEEVAR(iTRAQ8plex@N-term; Methylthio(C)@1);CIQMWFDPAQGNPNEEVAR(iTRAQ8plex@N-term; Methylthio(C)@1; Deamidated(Q)@10; Deamidated(N)@14);CIQMWFDPAQGNPNEEVAR(iTRAQ8plex@N-term; Methylthio(C)@1; Deamidated(N)@14);TELLNVCMDAK(iTRAQ8plex@N-term; Methylthio(C)@7; iTRAQ8plex(K)@11);TELLNVCMDAK(iTRAQ8plex@N-term; Methylthio(C)@7; Oxidation(M)@8; iTRAQ8plex(K)@11)</t>
  </si>
  <si>
    <t>TELLNVCMDAK(iTRAQ8plex@N-term; Deamidated(N)@5; Methylthio(C)@7; iTRAQ8plex(K)@11);CIQMWFDPAQGNPNEEVAR(iTRAQ8plex@N-term; Methylthio(C)@1; Deamidated(N)@14);HFIQDTCLYECSPNLGPWIQQVDQSWR(iTRAQ8plex@N-term; Methylthio(C)@7; Tyr-&gt;Dha(Y)@9; Methylthio(C)@11)</t>
  </si>
  <si>
    <t>16.1.1.12084.1;10.1.1.13468.1;10.1.1.13453.1;7.1.1.13623.1</t>
  </si>
  <si>
    <t>CIQMWFDPAQGNPNEEVAR(iTRAQ8plex@N-term; Methylthio(C)@1);TELLNVCMDAK(iTRAQ8plex@N-term; Methylthio(C)@7; Oxidation(M)@8; iTRAQ8plex(K)@11);TELLNVCMDAK(iTRAQ8plex@N-term; Methylthio(C)@7; iTRAQ8plex(K)@11)</t>
  </si>
  <si>
    <t>12.1.1.12688.1;14.1.1.11667.1;11.1.1.13383.1;14.1.1.11663.1;13.1.1.11876.1;10.1.1.12776.1;10.1.1.12889.1;6.1.1.12503.1;11.1.1.13387.1;11.1.1.13009.1;11.1.1.12904.1;12.1.1.12691.1</t>
  </si>
  <si>
    <t>CIQMWFDPAQGNPNEEVAR(iTRAQ8plex@N-term; Methylthio(C)@1);TELLNVCMDAK(iTRAQ8plex@N-term; Methylthio(C)@7; iTRAQ8plex(K)@11);TELLNVCMDAK(iTRAQ8plex@N-term; Methylthio(C)@7; Oxidation(M)@8; iTRAQ8plex(K)@11)</t>
  </si>
  <si>
    <t>sp|P36552|HEM6_MOUSE</t>
  </si>
  <si>
    <t>Oxygen-dependent coproporphyrinogen-III oxidase, mitochondrial OS=Mus musculus OX=10090 GN=Cpox PE=1 SV=2</t>
  </si>
  <si>
    <t>P36552</t>
  </si>
  <si>
    <t>Cpox</t>
  </si>
  <si>
    <t>MALRLGRLGSDPWWRAVLGDYAQLRAASPRCASARVCQLPGTAGPQPRRGLGYGPWARGGSGLGTRLAATLAGLAGLAAAAFGHVQRAEMVPKSSGARSPSPGRREEDGDELARRCSTFMSSPVTELRELRRRPEDMKTKMELMIMETQAQVCRALAQVDGVADFTVDRWERKEGGGGITCVLQDGRVFEKAGVSISVVHGNLSEEAANQMRGRGKTLKTKDSKLPFTAMGVSSVIHPKNPYAPTMHFNYRYFEVEEADGNTHWWFGGGCDLTPTYLNQEDAVHFHRTLKEACDQHGPDIYPKFKKWCDDYFFIVHRGERRGIGGIFFDDLDSPSKEEAFRFVKTCAEAVVPSYVPIVKKHCDDSYTPRDKLWQQLRRGRYVEFNLLYDRGTKFGLFTPGSRIESILMSLPLTARWEYMHSPPENSKEAEILEVLRHPKDWVH</t>
  </si>
  <si>
    <t>LSEEAANQMR(iTRAQ8plex@N-term);AGVSISVVHGNLSEEAANQMR(iTRAQ8plex@N-term; Oxidation(M)@20);MELMIMETQAQVCR(iTRAQ8plex@N-term; Methylthio(C)@13);AGVSISVVHGNLSEEAANQMR(iTRAQ8plex@N-term);NPYAPTMHFNYR(iTRAQ8plex@N-term);ALAQVDGVADFTVDRWER(iTRAQ8plex@N-term);IESILMSLPLTAR(iTRAQ8plex@N-term);ILEVLR(iTRAQ8plex@N-term);IESILMSLPLTAR(No iTRAQ8plex@N-term);KEGGGGITCVLQDGR(iTRAQ8plex@N-term; iTRAQ8plex(K)@1; Methylthio(C)@9)</t>
  </si>
  <si>
    <t>15.1.1.5112.1;4.1.1.6054.1;14.1.1.11854.1;4.1.1.13001.1;1.1.1.5850.1;2.1.1.6180.1;7.1.1.7267.1;4.1.1.7900.1;6.1.1.2841.1;6.1.1.7406.1;2.1.1.13799.1;1.1.1.12871.1</t>
  </si>
  <si>
    <t>LSEEAANQMR(iTRAQ8plex@N-term);AGVSISVVHGNLSEEAANQMR(iTRAQ8plex@N-term; Oxidation(M)@20);MELMIMETQAQVCR(iTRAQ8plex@N-term; Methylthio(C)@13);AGVSISVVHGNLSEEAANQMR(iTRAQ8plex@N-term);NPYAPTMHFNYR(iTRAQ8plex@N-term);ALAQVDGVADFTVDRWER(iTRAQ8plex@N-term);IESILMSLPLTAR(iTRAQ8plex@N-term);IESILMSLPLTAR(No iTRAQ8plex@N-term);KEGGGGITCVLQDGR(iTRAQ8plex@N-term; iTRAQ8plex(K)@1; Methylthio(C)@9)</t>
  </si>
  <si>
    <t>IESILMSLPLTAR(iTRAQ8plex@N-term; Oxidation(M)@6);WCDDYFFIVHR(iTRAQ8plex@N-term; Methylthio(C)@2);ALAQVDGVADFTVDRWER(iTRAQ8plex@N-term);MELMIMETQAQVCR(iTRAQ8plex@N-term; Methylthio(C)@13);AGVSISVVHGNLSEEAANQMR(iTRAQ8plex@N-term; iTRAQ8plex(S)@6);GIGGIFFDDLDSPSKEEAFR(iTRAQ8plex@N-term; iTRAQ8plex(K)@15)</t>
  </si>
  <si>
    <t>18.1.1.13140.1;7.1.1.12797.1;8.1.1.12365.1;10.1.1.6297.1;7.1.1.12519.1;4.1.1.13579.1;15.1.1.12593.1</t>
  </si>
  <si>
    <t>WCDDYFFIVHR(iTRAQ8plex@N-term; Methylthio(C)@2);IESILMSLPLTAR(iTRAQ8plex@N-term; Oxidation(M)@6);ALAQVDGVADFTVDRWER(iTRAQ8plex@N-term);MELMIMETQAQVCR(iTRAQ8plex@N-term; Methylthio(C)@13);AGVSISVVHGNLSEEAANQMR(iTRAQ8plex@N-term; iTRAQ8plex(S)@6);GIGGIFFDDLDSPSKEEAFR(iTRAQ8plex@N-term; iTRAQ8plex(K)@15)</t>
  </si>
  <si>
    <t>WCDDYFFIVHR(iTRAQ8plex@N-term; Methylthio(C)@2);IESILMSLPLTAR(iTRAQ8plex@N-term);AGVSISVVHGNLSEEAANQMR(iTRAQ8plex@N-term; Oxidation(M)@20);RGIGGIFFDDLDSPSKEEAFR(iTRAQ8plex@N-term; iTRAQ8plex(K)@16);NPYAPTMHFNYR(iTRAQ8plex@N-term; Deamidated(N)@10);FGLFTPGSR(iTRAQ8plex@N-term);GIGGIFFDDLDSPSKEEAFR(iTRAQ8plex@N-term; iTRAQ8plex(K)@15)</t>
  </si>
  <si>
    <t>4.1.1.14211.1;6.1.1.13064.1;9.1.1.6540.1;4.1.1.10963.1;3.1.1.10814.1;2.1.1.14737.1;1.1.1.6582.1;18.1.1.13779.1;6.1.1.12133.1</t>
  </si>
  <si>
    <t>WCDDYFFIVHR(iTRAQ8plex@N-term; Methylthio(C)@2);IESILMSLPLTAR(iTRAQ8plex@N-term);AGVSISVVHGNLSEEAANQMR(iTRAQ8plex@N-term; Oxidation(M)@20);FGLFTPGSR(iTRAQ8plex@N-term);RGIGGIFFDDLDSPSKEEAFR(iTRAQ8plex@N-term; iTRAQ8plex(K)@16);NPYAPTMHFNYR(iTRAQ8plex@N-term; Deamidated(N)@10);GIGGIFFDDLDSPSKEEAFR(iTRAQ8plex@N-term; iTRAQ8plex(K)@15)</t>
  </si>
  <si>
    <t>sp|Q8BWN8|ACOT4_MOUSE</t>
  </si>
  <si>
    <t>Peroxisomal succinyl-coenzyme A thioesterase OS=Mus musculus OX=10090 GN=Acot4 PE=1 SV=1</t>
  </si>
  <si>
    <t>Q8BWN8</t>
  </si>
  <si>
    <t>Acot4</t>
  </si>
  <si>
    <t>sp|Q8BWN8|ACOT4_MOUSE;tr|Q14DI6|Q14DI6_MOUSE</t>
  </si>
  <si>
    <t>MAATLSVEPTGRSCWDEPLSIAVRGLAPEQPVTLRSVLRDEKGALFRAHARYRADSHGELDLARVPALGGSFSGLEPMGLLWAMEPDRPFWRLIKRDVQTPFLVELEVLDGHEPDGGRRLARTVHERHFMAPGVRRVPVREGRVRATLFLPPGQGPFPGIIDVYGVGGGLLEYRAGLVAGHGFATLALAFYDFEDLPKELNVIEVDYFEEAVRYMLRHPKVKGPDIGLLGLSLGADVCLIMASFLNNVSATVSINGSAFSGNRHIKYKQTMIPPLGHDLRRMKVAFSGILDIVDIRNDAVGGCENPSMIPIEKAKGPILFVAGQDDHCWRSELYTQIASDRLQAHGKERPQVLSYPGTGHYIEPPYFPMCPASLHKIVNEAVIWGGEVKAHSKAQIDAWKQILFFFGKHLGSTHSRASCRL</t>
  </si>
  <si>
    <t>AHGK(iTRAQ8plex@N-term; iTRAQ8plex(K)@4);ELNVIEVDYFEEAVR(iTRAQ8plex@N-term);VAFSGILDIVDIR(iTRAQ8plex@N-term);SCWDEPLSIAVR(iTRAQ8plex@N-term; Methylthio(C)@2);GLAPEQPVTLR(iTRAQ8plex@N-term)</t>
  </si>
  <si>
    <t>15.1.1.11905.1;5.1.1.139.1;17.1.1.13268.1;9.1.1.11635.1;1.1.1.4877.1</t>
  </si>
  <si>
    <t>ELNVIEVDYFEEAVR(iTRAQ8plex@N-term);VAFSGILDIVDIR(iTRAQ8plex@N-term)</t>
  </si>
  <si>
    <t>AHGK(iTRAQ8plex@N-term; iTRAQ8plex(K)@4);DVQTPFLVELEVLDGHEPDGGRR(iTRAQ8plex@N-term);ATLFLPPGQGPFPGIIDVYGVGGGLLEYR(iTRAQ8plex@N-term);VAFSGILDIVDIR(iTRAQ8plex@N-term);SCWDEPLSIAVR(iTRAQ8plex@N-term; Methylthio(C)@2);YRADSHGELDLAR(iTRAQ8plex@N-term)</t>
  </si>
  <si>
    <t>12.1.1.11368.1;8.1.1.2.1;1.1.1.12448.1;12.1.1.1487.1;19.1.1.13852.1;2.1.1.13033.1;3.1.1.13363.1</t>
  </si>
  <si>
    <t>DVQTPFLVELEVLDGHEPDGGRR(iTRAQ8plex@N-term);ATLFLPPGQGPFPGIIDVYGVGGGLLEYR(iTRAQ8plex@N-term);VAFSGILDIVDIR(iTRAQ8plex@N-term)</t>
  </si>
  <si>
    <t>DVQTPFLVELEVLDGHEPDGGRR(iTRAQ8plex@N-term);GRSCWDEPLSIAVR(No iTRAQ8plex@N-term; Methylthio(C)@4);DVQTPFLVELEVLDGHEPDGGR(iTRAQ8plex@N-term);SVLRDEKGALFR(iTRAQ8plex@N-term; iTRAQ8plex(K)@7);SCWDEPLSIAVR(iTRAQ8plex@N-term; Methylthio(C)@2);GLAPEQPVTLR(iTRAQ8plex@N-term);YRADSHGELDLAR(iTRAQ8plex@N-term)</t>
  </si>
  <si>
    <t>9.1.1.11830.1;13.1.1.5221.1;19.1.1.13669.1;13.1.1.1393.1;18.1.1.13111.1;8.1.1.12344.1;10.1.1.12077.1;12.1.1.1534.1;10.1.1.1883.1;3.1.1.4895.1;9.1.1.11809.1</t>
  </si>
  <si>
    <t>DVQTPFLVELEVLDGHEPDGGRR(iTRAQ8plex@N-term);DVQTPFLVELEVLDGHEPDGGR(iTRAQ8plex@N-term)</t>
  </si>
  <si>
    <t>sp|Q62189|SNRPA_MOUSE</t>
  </si>
  <si>
    <t>U1 small nuclear ribonucleoprotein A OS=Mus musculus OX=10090 GN=Snrpa PE=1 SV=3</t>
  </si>
  <si>
    <t>Q62189</t>
  </si>
  <si>
    <t>Snrpa</t>
  </si>
  <si>
    <t>MATIATMPVPETRANHTIYINNLNEKIKKDELKKSLYAIFSQFGQILDILVSRIMKMRGQAFVIFKEVTSATNALRSMQGFPFYDKPMRIQYAKTDSDIIAKMKGTYVERDRKREKRKPKSQETPAAKKAVQGGAAAPVVGAVQPVPGMPPMPQAPRIMHHMPGQPPYMPPPGMIPPPGLAPGQIPPGAMPPQQLMPGQMPPAQPLSENPPNHILFLTNLPEETNELMLSMLFNQFPGFKEVRLVPGRHDIAFVEFDNEVQAGAARDALQGFKITQNNAMKISFAKK</t>
  </si>
  <si>
    <t>AVQGGAAAPVVGAVQPVPGMPPMPQAPR(iTRAQ8plex@N-term);LVPGRHDIAFVEFDNEVQAGAAR(iTRAQ8plex@N-term)</t>
  </si>
  <si>
    <t>18.1.1.10600.1;5.1.1.11039.1</t>
  </si>
  <si>
    <t>ATIATMPVPETR(Protein Terminal Acetyl@N-term);AVQGGAAAPVVGAVQPVPGMPPMPQAPR(iTRAQ8plex@N-term);KAVQGGAAAPVVGAVQPVPGMPPMPQAPR(iTRAQ8plex@N-term; iTRAQ8plex(K)@1);LVPGRHDIAFVEFDNEVQAGAAR(iTRAQ8plex@N-term)</t>
  </si>
  <si>
    <t>1.1.1.8480.1;20.1.1.11174.1;8.1.1.10703.1;20.1.1.11165.1;20.1.1.9808.1;1.1.1.8364.1</t>
  </si>
  <si>
    <t>ATIATMPVPETR(Protein Terminal Acetyl@N-term);AVQGGAAAPVVGAVQPVPGMPPMPQAPR(iTRAQ8plex@N-term);ITQNNAMK(iTRAQ8plex@N-term; Deamidated(N)@4; iTRAQ8plex(K)@8);SQETPAAKK(iTRAQ8plex@N-term; iTRAQ8plex(K)@8; iTRAQ8plex(K)@9)</t>
  </si>
  <si>
    <t>7.1.1.282.1;18.1.1.11369.1;12.1.1.1509.1;19.1.1.8599.1</t>
  </si>
  <si>
    <t>sp|P30416|FKBP4_MOUSE</t>
  </si>
  <si>
    <t>Peptidyl-prolyl cis-trans isomerase FKBP4 OS=Mus musculus OX=10090 GN=Fkbp4 PE=1 SV=5</t>
  </si>
  <si>
    <t>P30416</t>
  </si>
  <si>
    <t>Fkbp4</t>
  </si>
  <si>
    <t>MTAEEMKAAENGAQSAPLPLEGVDISPKQDEGVLKVIKREGTGTETPMIGDRVFVHYTGWLLDGTKFDSSLDRKDKFSFDLGKGEVIKAWDIAVATMKVGEVCHITCKPEYAYGAAGSPPKIPPNATLVFEVELFEFKGEDLTEEEDGGIIRRIRTRGEGYARPNDGAMVEVALEGYHKDRLFDQRELCFEVGEGESLDLPCGLEEAIQRMEKGEHSIVYLKPSYAFGSVGKERFQIPPHAELRYEVRLKSFEKAKESWEMSSAEKLEQSNIVKERGTAYFKEGKYKQALLQYKKIVSWLEYESSFSGEEMQKVHALRLASHLNLAMCHLKLQAFSAAIESCNKALELDSNNEKGLFRRGEAHLAVNDFDLARADFQKVLQLYPSNKAAKTQLAVCQQRTRRQLAREKKLYANMFERLAEEEHKVKAEVAAGDHPTDAEMKGERNNVAENQSRVETEA</t>
  </si>
  <si>
    <t>VLQLYPSNK(iTRAQ8plex@N-term; Deamidated(N)@8; iTRAQ8plex(K)@9);NNVAENQSRVETEA(iTRAQ8plex@N-term);AWDIAVATMK(iTRAQ8plex@N-term; Oxidation(M)@9; iTRAQ8plex(K)@10);TQLAVCQQR(iTRAQ8plex@N-term; Methylthio(C)@6);NNVAENQSRVETEA(iTRAQ8plex@N-term; Deamidated(N)@1);ALELDSNNEK(iTRAQ8plex@N-term; iTRAQ8plex(K)@10);EGTGTETPMIGDR(iTRAQ8plex@N-term; Oxidation(M)@9);FQIPPHAELR(iTRAQ8plex@N-term);EGTGTETPMIGDR(iTRAQ8plex@N-term)</t>
  </si>
  <si>
    <t>15.1.1.782.1;9.1.1.5986.1;20.1.1.2149.1;8.1.1.6497.1;7.1.1.8124.1;8.1.1.6666.1;9.1.1.6325.1;13.1.1.3829.1;10.1.1.937.1;9.1.1.6480.1;8.1.1.6045.1;8.1.1.6379.1;4.1.1.9007.1;8.1.1.7266.1;9.1.1.6211.1;18.1.1.1173.1;15.1.1.772.1;2.1.1.3604.1</t>
  </si>
  <si>
    <t>ALELDSNNEK(iTRAQ8plex@N-term; Deamidated(N)@7; iTRAQ8plex(K)@10);AWDIAVATMK(iTRAQ8plex@N-term; Oxidation(M)@9; iTRAQ8plex(K)@10);AAENGAQSAPLPLEGVDISPK(iTRAQ8plex@N-term; Deamidated(N)@4; iTRAQ8plex(K)@21);TQLAVCQQR(iTRAQ8plex@N-term; Methylthio(C)@6);NNVAENQSRVETEA(iTRAQ8plex@N-term; Deamidated(N)@1);RGEAHLAVNDFDLAR(iTRAQ8plex@N-term);EGTGTETPMIGDR(iTRAQ8plex@N-term; Oxidation(M)@9);FQIPPHAELR(iTRAQ8plex@N-term)</t>
  </si>
  <si>
    <t>11.1.1.6607.1;12.1.1.5741.1;11.1.1.6495.1;16.1.1.9367.1;16.1.1.4321.1;20.1.1.5452.1;12.1.1.5625.1;14.1.1.811.1;20.1.1.5570.1;7.1.1.9284.1;1.1.1.3923.1;20.1.1.1396.1;11.1.1.6363.1</t>
  </si>
  <si>
    <t>ALELDSNNEK(iTRAQ8plex@N-term; Deamidated(N)@7; iTRAQ8plex(K)@10);AWDIAVATMK(iTRAQ8plex@N-term; Oxidation(M)@9; iTRAQ8plex(K)@10);TQLAVCQQR(iTRAQ8plex@N-term; Methylthio(C)@6);AAENGAQSAPLPLEGVDISPK(iTRAQ8plex@N-term; Deamidated(N)@4; iTRAQ8plex(K)@21);NNVAENQSRVETEA(iTRAQ8plex@N-term; Deamidated(N)@1);RGEAHLAVNDFDLAR(iTRAQ8plex@N-term);EGTGTETPMIGDR(iTRAQ8plex@N-term; Oxidation(M)@9);FQIPPHAELR(iTRAQ8plex@N-term)</t>
  </si>
  <si>
    <t>ALELDSNNEK(iTRAQ8plex@N-term; Deamidated(N)@7; iTRAQ8plex(K)@10);AWDIAVATMK(iTRAQ8plex@N-term; Oxidation(M)@9; iTRAQ8plex(K)@10);NNVAENQSRVETEA(iTRAQ8plex@N-term);ALELDSNNEK(iTRAQ8plex@N-term; iTRAQ8plex(K)@10);RGEAHLAVNDFDLAR(iTRAQ8plex@N-term; Deamidated(N)@9);EGTGTETPMIGDR(iTRAQ8plex@N-term);FQIPPHAELR(iTRAQ8plex@N-term)</t>
  </si>
  <si>
    <t>9.1.1.5874.1;7.1.1.9174.1;11.1.1.6138.1;18.1.1.776.1;1.1.1.4459.1;4.1.1.3930.1;20.1.1.2408.1;11.1.1.6270.1;12.1.1.4914.1;12.1.1.5267.1</t>
  </si>
  <si>
    <t>ALELDSNNEK(iTRAQ8plex@N-term; Deamidated(N)@7; iTRAQ8plex(K)@10);AWDIAVATMK(iTRAQ8plex@N-term; Oxidation(M)@9; iTRAQ8plex(K)@10);NNVAENQSRVETEA(iTRAQ8plex@N-term);ALELDSNNEK(iTRAQ8plex@N-term; iTRAQ8plex(K)@10);EGTGTETPMIGDR(iTRAQ8plex@N-term);RGEAHLAVNDFDLAR(iTRAQ8plex@N-term; Deamidated(N)@9);FQIPPHAELR(iTRAQ8plex@N-term)</t>
  </si>
  <si>
    <t>sp|Q8C0C7|SYFA_MOUSE</t>
  </si>
  <si>
    <t>Phenylalanine--tRNA ligase alpha subunit OS=Mus musculus OX=10090 GN=Farsa PE=1 SV=1</t>
  </si>
  <si>
    <t>Q8C0C7</t>
  </si>
  <si>
    <t>Farsa</t>
  </si>
  <si>
    <t>sp|Q8C0C7|SYFA_MOUSE;tr|E9PWY9|E9PWY9_MOUSE;tr|Q3U0Y9|Q3U0Y9_MOUSE;tr|Q8BJG2|Q8BJG2_MOUSE;tr|Q8BXN0|Q8BXN0_MOUSE</t>
  </si>
  <si>
    <t>MADNPVLELLLRRLEVADGGLDSAELATQLGVEHQAVVGAVKSLQALGEVIEAELRSTKCWELTTEGEEIAREGSHEARVFRSIPLEGLVQSELMHLPSGKVGFSKAMSNKWIRVDKSAADGPRVFRVVDSIEDEVQKRLQLVQAGQAEKLAEKERNELRKRKLLTEVILKTYWVSKGKAFSTSVSKQEAELSPEMISSGSWRDRPFKPYNFSARGVLPDSGHLHPLLKVRSQFRQIFLEMGFTEMPTDNFIESSFWNFDALFQPQQHPARDQHDTFFLRDPAEALQLPMGYVQRVKRTHSQGGYGSQGYKYTWKLEEARKNLLRTHTTAASARALYQLAQKKPFTPAKYFSIDRVFRNETLDATHLAEFHQIEGVIADHGLTLGHLMGVLREFFTKLGITQLRFKPAYNPYTEPSMEVFSYHQGLKKWVEVGNSGVFRPEMLLPMGLPENVSVIAWGLSLERPTMIKYGINNIRELVGHKVNLQMVYDSPVCRLDIEPRSSKTQEAA</t>
  </si>
  <si>
    <t>VVDSIEDEVQK(iTRAQ8plex@N-term; iTRAQ8plex(K)@11);SIPLEGLVQSELMHLPSGK(iTRAQ8plex@N-term; Oxidation(M)@13; iTRAQ8plex(K)@19);AFSTSVSKQEAELSPEMISSGSWR(iTRAQ8plex@N-term; iTRAQ8plex(K)@8);ADNPVLELLLR(Protein Terminal Acetyl@N-term);PVLELLLR(iTRAQ8plex@N-term);CWELTTEGEEIAR(iTRAQ8plex@N-term; Methylthio(C)@1);LQLVQAGQAEK(iTRAQ8plex@N-term; iTRAQ8plex(K)@11);LLTEVILK(iTRAQ8plex@N-term; iTRAQ8plex(K)@8);SLQALGEVIEAELR(iTRAQ8plex@N-term)</t>
  </si>
  <si>
    <t>16.1.1.13661.1;5.1.1.14283.1;11.1.1.11776.1;9.1.1.12583.1;7.1.1.13383.1;3.1.1.6804.1;6.1.1.11175.1;20.1.1.13826.1;12.1.1.10561.1;14.1.1.12242.1;12.1.1.12384.1;15.1.1.13058.1;20.1.1.9515.1</t>
  </si>
  <si>
    <t>VVDSIEDEVQK(iTRAQ8plex@N-term; iTRAQ8plex(K)@11);SIPLEGLVQSELMHLPSGK(iTRAQ8plex@N-term; Oxidation(M)@13; iTRAQ8plex(K)@19);VDKSAADGPR(iTRAQ8plex@N-term; iTRAQ8plex(K)@3);LQLVQAGQAEK(iTRAQ8plex@N-term; iTRAQ8plex(K)@11);SLQALGEVIEAELR(iTRAQ8plex@N-term);ADNPVLELLLR(Protein Terminal Acetyl@N-term);SIPLEGLVQSELMHLPSGK(iTRAQ8plex@N-term; iTRAQ8plex(K)@19)</t>
  </si>
  <si>
    <t>8.1.1.14186.1;18.1.1.14083.1;16.1.1.12978.1;14.1.1.11559.1;17.1.1.12694.1;2.1.1.9642.1;8.1.1.363.1;6.1.1.7754.1;19.1.1.14083.1;12.1.1.12417.1</t>
  </si>
  <si>
    <t>VVDSIEDEVQK(iTRAQ8plex@N-term; iTRAQ8plex(K)@11);VDKSAADGPR(iTRAQ8plex@N-term; iTRAQ8plex(K)@3);CWELTTEGEEIAR(iTRAQ8plex@N-term; Methylthio(C)@1);ELLLR(iTRAQ8plex@N-term);LQLVQAGQAEK(iTRAQ8plex@N-term; iTRAQ8plex(K)@11);AFSTSVSKQEAELSPEMISSGSWR(iTRAQ8plex@N-term; iTRAQ8plex(K)@8);SLQALGEVIEAELR(iTRAQ8plex@N-term);ADNPVLELLLR(Protein Terminal Acetyl@N-term);SIPLEGLVQSELMHLPSGK(iTRAQ8plex@N-term; iTRAQ8plex(K)@19)</t>
  </si>
  <si>
    <t>14.1.1.12591.1;20.1.1.9949.1;8.1.1.399.1;16.1.1.13850.1;7.1.1.7584.1;9.1.1.13641.1;6.1.1.473.1;6.1.1.7889.1;9.1.1.11009.1;8.1.1.403.1;9.1.1.13639.1;12.1.1.13488.1;9.1.1.342.1;20.1.1.4563.1;14.1.1.11707.1;6.1.1.14376.1;10.1.1.12278.1;6.1.1.11733.1;6.1.1.8015.1;15.1.1.13515.1</t>
  </si>
  <si>
    <t>VVDSIEDEVQK(iTRAQ8plex@N-term; iTRAQ8plex(K)@11);VDKSAADGPR(iTRAQ8plex@N-term; iTRAQ8plex(K)@3);AFSTSVSKQEAELSPEMISSGSWR(iTRAQ8plex@N-term; iTRAQ8plex(K)@8);ADNPVLELLLR(Protein Terminal Acetyl@N-term);CWELTTEGEEIAR(iTRAQ8plex@N-term; Methylthio(C)@1);LQLVQAGQAEK(iTRAQ8plex@N-term; iTRAQ8plex(K)@11);SLQALGEVIEAELR(iTRAQ8plex@N-term);SIPLEGLVQSELMHLPSGK(iTRAQ8plex@N-term; iTRAQ8plex(K)@19)</t>
  </si>
  <si>
    <t>tr|A0A2R8VHF9|A0A2R8VHF9_MOUSE</t>
  </si>
  <si>
    <t>Myosin-11 OS=Mus musculus OX=10090 GN=Myh11 PE=1 SV=1</t>
  </si>
  <si>
    <t>A0A2R8VHF9</t>
  </si>
  <si>
    <t>Myh11</t>
  </si>
  <si>
    <t>MAQKGQLSDDEKFLFVDKNFMNSPMAQADWVAKKLVWVPSEKQGFEAASIKEEKGDEVVVELVENGKKVTVGKDDIQKMNPPKFSKVEDMAELTCLNEASVLHNLRERYFSGLIYTYSGLFCVVVNPYKYLPIYSEKIVDMYKGKKRHEMPPHIYAIADTAYRSMLQDREDQSILCTGESGAGKTENTKKVIQYLAVVASSHKGKKDSSITGELEKQLLQANPILEAFGNAKTVKNDNSSRFGKFIRINFDVTGYIVGANIETYLLEKSRAIRQARDERTFHIFYYLLAGAKEKMKSDLLLESFNSYTFLSNGFVPIPAAQDDEMFQETLEAMSIMGFNEEEQLAILKVVSSVLQLGNIVFKKERNTDQASMPDNTAAQKVCHLVGINVTDFTRAILTPRIKVGRDVVQKAQTKEQADFAIEALAKATYERLFRWILSRVNKALDKTHRQGASFLGILDIAGFEIFEVNSFEQLCINYTNEKLQQLFNHTMFILEQEEYQREGIEWNFIDFGLDLQPCIELIERPNNPPGVLALLDEECWFPKATDKSFVEKLCSEQGNHPKFQKPKQLKDKTEFSIIHYAGKVDYNASAWLTKNMDPLNDNVTSLLNASSDKFVADLWKDVDRIVGLDQMAKMTESSLPSASKTKKGMFRTVGQLYKEQLGKLMTTLRNTTPNFVRCIIPNHEKRSGKLDAFLVLEQLRCNGVLEGIRICRQGFPNRIVFQEFRQRYEILAANAIPKGFMDGKQACILMIKALELDPNLYRIGQSKIFFRTGVLAHLEEERDLKITDVIMAFQAMCRGYLARKAFTKRQQQLTAMKVIQRNCAAYLKLRNWQWWRLFTKVKPLLQVTRQEEEMQAKEEEMQKIKERQQKAETELKELEQKHTQLAEEKTLLQEQLQAETELYAEAEEMRVRLAAKKQELEEILHEMEARLEEEEDRGQQLQAERKKMAQQMLDLEEQLEEEEAARQKLQLEKVTAEAKIKKLEDDILVMDDQNSKLSKERKLLEERVSDLTTNLAEEEEKAKNLTKLKSKHESMISELEVRLKKEEKSRQELEKLKRKLEGDASDFHEQIADLQAQIAELKMQLAKKEEELQAALARLDEEIAQKNNALKKIRELEGHISDLQEDLDSERAARNKAEKQKRDLGEELEALKTELEDTLDSTATQQELRAKREQEVTVLKKALDEETRSHEAQVQEMRQKHTQAVEELTEQLEQFKRAKANLDKSKQTLEKENADLAGELRVLGQAKQEVEHKKKKLEVQLQDLQSKCSDGERARAELSDKVHKLQNEVESVTGMLNEAEGKAIKLAKDVASLGSQLQDTQELLQEETRQKLNVSTKLRQLEDERNSLQDQLDEEMEAKQNLERHVSTLNIQLSDSKKKLQDFASTIEVMEEGKKRLQKEMEGLSQQYEEKAAAYDKLEKTKNRLQQELDDLVVDLDNQRQLVSNLEKKQKKFDQLLAEEKNISSKYADERDRAEAEAREKETKALSLARALEEALEAKEELERTNKMLKAEMEDLVSSKDDVGKNVHELEKSKRALETQMEEMKTQLEELEDELQATEDAKLRLEVNMQALKGQFERDLQARDEQNEEKRRQLQRQLHEYETELEDERKQRALAAAAKKKLEGDLKDLELQADSAIKGREEAIKQLRKLQAQMKDFQRELDDARASRDEIFATSKENEKKAKSLEADLMQLQEDLAAAERARKQADLEKEELAEELASSLSGRNTLQDEKRRLEARIAQLEEELEEEQGNMEAMSDRVRKATLQAEQLSNELATERSTAQKNESARQQLERQNKELRSKLQEVEGAVKAKLKSTVAALEAKIAQLEEQVEQEAREKQAATKSLKQKDKKLKEVLLQVEDERKMAEQYKEQAEKGNTKVKQLKRQLEEAEEESQRINANRRKLQRELDEATESNEAMGREVNALKSKLRGPPPQETSQ</t>
  </si>
  <si>
    <t>ELDEATESNEAMGR(iTRAQ8plex@N-term; Oxidation(M)@12);DLGEELEALK(iTRAQ8plex@N-term; iTRAQ8plex(K)@10);MAQQMLDLEEQLEEEEAAR(iTRAQ8plex@N-term);TGVLAHLEEER(iTRAQ8plex@N-term);IAQLEEELEEEQGN(iTRAQ8plex@N-term);ALAAAAKK(iTRAQ8plex@N-term; iTRAQ8plex(K)@7; iTRAQ8plex(K)@8);QLHEYETELEDER(Gln-&gt;pyro-Glu@N-term);NVHELEK(iTRAQ8plex@N-term; iTRAQ8plex(K)@7);NTDQASMPDNTAAQK(iTRAQ8plex@N-term; Methyl(S)@6; Oxidation(M)@7; iTRAQ8plex(K)@15);VIQYLAVVASSHK(iTRAQ8plex@N-term; iTRAQ8plex(K)@13);ALSLAR(iTRAQ8plex@N-term);QTLEKENADLAGELR(Gln-&gt;pyro-Glu@N-term; iTRAQ8plex(K)@5; Deamidated(N)@7);NTDQASMPDNTAAQK(iTRAQ8plex@N-term; Deamidated(N)@1; Oxidation(M)@7; iTRAQ8plex(K)@15);TLLQEQLQAETELYAEAEEMR(iTRAQ8plex@N-term);KLVWVPSEK(iTRAQ8plex@N-term; iTRAQ8plex(K)@1; iTRAQ8plex(K)@9);DLGEELEALKTELED(iTRAQ8plex@N-term; iTRAQ8plex(K)@10);EMEGLSQQYEEK(iTRAQ8plex@N-term; iTRAQ8plex(K)@12);TDQASMPDNTAAQK(iTRAQ8plex@N-term; iTRAQ8plex(K)@14);IVGLDQMAK(iTRAQ8plex@N-term; iTRAQ8plex(K)@9);QLHEYETELEDER(iTRAQ8plex@N-term);VDYNASAWLTK(iTRAQ8plex@N-term; Deamidated(N)@4; iTRAQ8plex(K)@11);NTDQASMPDNTAAQK(iTRAQ8plex@N-term; Oxidation(M)@7; Deamidated(N)@10; iTRAQ8plex(K)@15);KATLQAEQLSNELATER(iTRAQ8plex@N-term; iTRAQ8plex(K)@1; Deamidated(N)@11);NTDQASMPDNTAAQK(No iTRAQ8plex@N-term; Deamidated(N)@10; iTRAQ8plex(K)@15);CNGVLEGIR(iTRAQ8plex@N-term; Methylthio(C)@1; Deamidated(N)@2);ALELDPNLYR(iTRAQ8plex@N-term);TLLQEQLQAETELYAEAEEMR(iTRAQ8plex@N-term; Deamidated(Q)@8; Oxidation(Y)@14);ERNTDQASMPDNTAAQK(iTRAQ8plex@N-term; Deamidated(N)@3; Oxidation(M)@9; iTRAQ8plex(K)@17);AQKGQLSDDEK(Protein Terminal Acetyl@N-term; iTRAQ8plex(K)@3; iTRAQ8plex(K)@11);IAQLEEELEEEQGNMEAMSDR(iTRAQ8plex@N-term);TAAQK(iTRAQ8plex@N-term; iTRAQ8plex(K)@5);QTLEKENADLAGELR(Gln-&gt;pyro-Glu@N-term; iTRAQ8plex(K)@5);QEEEMQAKEEEMQK(Gln-&gt;pyro-Glu@N-term; iTRAQ8plex(K)@8; iTRAQ8plex(K)@14);TDQASMPDNTAAQK(iTRAQ8plex@N-term; Oxidation(M)@6; iTRAQ8plex(K)@14);AQTKEQADFAIEALAK(iTRAQ8plex@N-term; iTRAQ8plex(K)@4; iTRAQ8plex(K)@16);MTESSLPSASK(iTRAQ8plex@N-term; iTRAQ8plex(K)@11);NCAAYLK(iTRAQ8plex@N-term; Methylthio(C)@2; iTRAQ8plex(K)@7);NTDQASMPDNTAAQK(iTRAQ8plex@N-term; Oxidation(M)@7; iTRAQ8plex(K)@15);ERNTDQASMPDNTAAQK(iTRAQ8plex@N-term; iTRAQ8plex(K)@17);QLLQANPILEAFGNAK(Gln-&gt;pyro-Glu@N-term; Deamidated(N)@14; iTRAQ8plex(K)@16);NTDQASMPDNTAAQK(No iTRAQ8plex@N-term; iTRAQ8plex(K)@15);TDQASMPDNTAAQK(No iTRAQ8plex@N-term; iTRAQ8plex(K)@14);LAKDVASLGSQLQDTQELLQEETR(iTRAQ8plex@N-term; iTRAQ8plex(K)@3);QLEEAEEESQR(iTRAQ8plex@N-term);ERNTDQASMPDNTAAQK(iTRAQ8plex@N-term; Deamidated(N)@3; iTRAQ8plex(K)@17);ELDEATESNEAMGR(iTRAQ8plex@N-term);ALETQMEEMK(iTRAQ8plex@N-term; iTRAQ8plex(K)@10);VDYNASAWLTK(iTRAQ8plex@N-term; iTRAQ8plex(K)@11);ERNTDQASMPDNTAAQK(iTRAQ8plex@N-term; Deamidated(N)@12; iTRAQ8plex(K)@17);LQEVEGAVK(iTRAQ8plex@N-term; iTRAQ8plex(K)@9);YADERDRAEAEAR(iTRAQ8plex@N-term; Methyl(D)@3);NTDQASMPDNTAAQK(iTRAQ8plex@N-term; iTRAQ8plex(K)@15);LRGPPPQETSQ(iTRAQ8plex@N-term);AAAYDKLEK(iTRAQ8plex@N-term; iTRAQ8plex(K)@6; iTRAQ8plex(K)@9);ALAAAAK(iTRAQ8plex@N-term; iTRAQ8plex(K)@7)</t>
  </si>
  <si>
    <t>16.1.1.470.1;19.1.1.251.1;9.1.1.7801.1;20.1.1.13680.1;19.1.1.345.1;16.1.1.367.1;18.1.1.662.1;11.1.1.2990.1;13.1.1.2087.1;1.1.1.475.1;9.1.1.3655.1;3.1.1.7392.1;3.1.1.2421.1;17.1.1.12775.1;12.1.1.5453.1;16.1.1.305.1;18.1.1.1160.1;19.1.1.643.1;20.1.1.1608.1;11.1.1.13463.1;8.1.1.3492.1;3.1.1.1112.1;18.1.1.586.1;10.1.1.12843.1;15.1.1.726.1;1.1.1.10466.1;8.1.1.7990.1;18.1.1.675.1;9.1.1.7216.1;4.1.1.1334.1;9.1.1.3448.1;17.1.1.8850.1;18.1.1.8191.1;13.1.1.392.1;2.1.1.12322.1;15.1.1.348.1;9.1.1.5486.1;4.1.1.2708.1;3.1.1.2678.1;20.1.1.7254.1;4.1.1.8587.1;10.1.1.12800.1;19.1.1.293.1;20.1.1.9586.1;6.1.1.1858.1;9.1.1.895.1;2.1.1.946.1;4.1.1.2015.1;16.1.1.394.1;13.1.1.2115.1;20.1.1.343.1;3.1.1.943.1;19.1.1.355.1;9.1.1.7790.1;9.1.1.7129.1;16.1.1.409.1;12.1.1.2760.1;6.1.1.7844.1;2.1.1.13501.1;20.1.1.5059.1;10.1.1.12828.1;6.1.1.140.1;2.1.1.525.1;7.1.1.9477.1;4.1.1.8016.1;9.1.1.787.1;3.1.1.12440.1;20.1.1.285.1;19.1.1.252.1;10.1.1.6485.1;7.1.1.10710.1;6.1.1.10050.1;11.1.1.5917.1;4.1.1.7891.1;9.1.1.12373.1;3.1.1.7341.1;17.1.1.12779.1;15.1.1.342.1;2.1.1.555.1</t>
  </si>
  <si>
    <t>ELDEATESNEAMGR(iTRAQ8plex@N-term; Oxidation(M)@12);QTLEKENADLAGELR(Gln-&gt;pyro-Glu@N-term; iTRAQ8plex(K)@5);QEEEMQAKEEEMQK(Gln-&gt;pyro-Glu@N-term; iTRAQ8plex(K)@8; iTRAQ8plex(K)@14);MAQQMLDLEEQLEEEEAAR(iTRAQ8plex@N-term);TGVLAHLEEER(iTRAQ8plex@N-term);MTESSLPSASK(iTRAQ8plex@N-term; iTRAQ8plex(K)@11);ALAAAAKK(iTRAQ8plex@N-term; iTRAQ8plex(K)@7; iTRAQ8plex(K)@8);QLHEYETELEDER(Gln-&gt;pyro-Glu@N-term);VIQYLAVVASSHK(iTRAQ8plex@N-term; iTRAQ8plex(K)@13);QTLEKENADLAGELR(Gln-&gt;pyro-Glu@N-term; iTRAQ8plex(K)@5; Deamidated(N)@7);TLLQEQLQAETELYAEAEEMR(iTRAQ8plex@N-term);KLVWVPSEK(iTRAQ8plex@N-term; iTRAQ8plex(K)@1; iTRAQ8plex(K)@9);EMEGLSQQYEEK(iTRAQ8plex@N-term; iTRAQ8plex(K)@12);QLEEAEEESQR(iTRAQ8plex@N-term);LAKDVASLGSQLQDTQELLQEETR(iTRAQ8plex@N-term; iTRAQ8plex(K)@3);QLHEYETELEDER(iTRAQ8plex@N-term);IVGLDQMAK(iTRAQ8plex@N-term; iTRAQ8plex(K)@9);ALETQMEEMK(iTRAQ8plex@N-term; iTRAQ8plex(K)@10);ELDEATESNEAMGR(iTRAQ8plex@N-term);VDYNASAWLTK(iTRAQ8plex@N-term; Deamidated(N)@4; iTRAQ8plex(K)@11);KATLQAEQLSNELATER(iTRAQ8plex@N-term; iTRAQ8plex(K)@1; Deamidated(N)@11);VDYNASAWLTK(iTRAQ8plex@N-term; iTRAQ8plex(K)@11);LQEVEGAVK(iTRAQ8plex@N-term; iTRAQ8plex(K)@9);YADERDRAEAEAR(iTRAQ8plex@N-term; Methyl(D)@3);LRGPPPQETSQ(iTRAQ8plex@N-term);TLLQEQLQAETELYAEAEEMR(iTRAQ8plex@N-term; Deamidated(Q)@8; Oxidation(Y)@14);AQKGQLSDDEK(Protein Terminal Acetyl@N-term; iTRAQ8plex(K)@3; iTRAQ8plex(K)@11);IAQLEEELEEEQGNMEAMSDR(iTRAQ8plex@N-term);AAAYDKLEK(iTRAQ8plex@N-term; iTRAQ8plex(K)@6; iTRAQ8plex(K)@9);ALAAAAK(iTRAQ8plex@N-term; iTRAQ8plex(K)@7)</t>
  </si>
  <si>
    <t>MAQQMLDLEEQLEEEEAAR(iTRAQ8plex@N-term);TGVLAHLEEER(iTRAQ8plex@N-term);QADLEKEELAEELASSLSGR(Gln-&gt;pyro-Glu@N-term; iTRAQ8plex(K)@6);ATDKSFVEK(iTRAQ8plex@N-term; iTRAQ8plex(K)@4; iTRAQ8plex(K)@9);VCHLVGINVTDFTR(iTRAQ8plex@N-term; Methylthio(C)@2);QLHEYETELEDER(Gln-&gt;pyro-Glu@N-term);NVHELEK(iTRAQ8plex@N-term; iTRAQ8plex(K)@7);QTLEKENADLAGELR(Gln-&gt;pyro-Glu@N-term; iTRAQ8plex(K)@5; Deamidated(N)@7);NTDQASMPDNTAAQK(iTRAQ8plex@N-term; Deamidated(N)@1; Oxidation(M)@7; iTRAQ8plex(K)@15);TLLQEQLQAETELYAEAEEMR(iTRAQ8plex@N-term);ELDEATESNEAMGR(iTRAQ8plex@N-term; Deamidated(N)@9);TLLQEQLQAETELYAEAEEMR(iTRAQ8plex@N-term; Oxidation(M)@20);QLEEAEEESQR(Gln-&gt;pyro-Glu@N-term);QKLNVSTK(iTRAQ8plex@N-term; iTRAQ8plex(K)@2; iTRAQ8plex(K)@8);TDQASMPDNTAAQK(iTRAQ8plex@N-term; iTRAQ8plex(K)@14);QLHEYETELEDER(iTRAQ8plex@N-term);CNGVLEGIR(iTRAQ8plex@N-term; Methylthio(C)@1; Deamidated(N)@2);LQQELDDLVVDLDNQR(iTRAQ8plex@N-term);HEMPPHIYAIADTAYR(iTRAQ8plex@N-term);DSSITGELEK(iTRAQ8plex@N-term; iTRAQ8plex(K)@10);IAQLEEELEEEQGNMEAMSDR(iTRAQ8plex@N-term);NWQWWR(iTRAQ8plex@N-term);DLQARDEQNEEK(iTRAQ8plex@N-term; iTRAQ8plex(K)@12);RQLEEAEEESQR(iTRAQ8plex@N-term);QTLEKENADLAGELR(Gln-&gt;pyro-Glu@N-term; iTRAQ8plex(K)@5);TDQASMPDNTAAQK(iTRAQ8plex@N-term; Oxidation(M)@6; iTRAQ8plex(K)@14);QLLQANPILEAFGN(Gln-&gt;pyro-Glu@N-term);MAQQMLDLEEQLEEEEAAR(iTRAQ8plex@N-term; Deamidated(Q)@4; Oxidation(M)@5);AQTKEQADFAIEALAK(iTRAQ8plex@N-term; iTRAQ8plex(K)@4; iTRAQ8plex(K)@16);MTESSLPSASK(iTRAQ8plex@N-term; iTRAQ8plex(K)@11);IAQLEEELEEEQGNMEAMSDRVR(iTRAQ8plex@N-term);KFDQLLAEEK(iTRAQ8plex@N-term; iTRAQ8plex(K)@1; iTRAQ8plex(K)@10);NTDQASMPDNTAAQK(iTRAQ8plex@N-term; Oxidation(M)@7; iTRAQ8plex(K)@15);DVASLGSQLQDTQELLQEETR(iTRAQ8plex@N-term);QLLQANPILEAFGNAK(Gln-&gt;pyro-Glu@N-term; Deamidated(N)@14; iTRAQ8plex(K)@16);ALEEALEAKEELER(iTRAQ8plex@N-term; iTRAQ8plex(K)@9);VSDLTTNLAEEEEK(iTRAQ8plex@N-term; iTRAQ8plex(K)@14);KEEELQAALAR(iTRAQ8plex@N-term; iTRAQ8plex(K)@1);NTDQASMPDNTAAQK(No iTRAQ8plex@N-term; iTRAQ8plex(K)@15);QLEEAEEESQR(iTRAQ8plex@N-term);LAKDVASLGSQLQDTQELLQEETR(iTRAQ8plex@N-term; iTRAQ8plex(K)@3);ELDEATESNEAMGR(iTRAQ8plex@N-term);SKLQEVEGAVK(iTRAQ8plex@N-term; iTRAQ8plex(K)@2; iTRAQ8plex(K)@11);VDYNASAWLTK(iTRAQ8plex@N-term; iTRAQ8plex(K)@11);LQEVEGAVK(iTRAQ8plex@N-term; iTRAQ8plex(K)@9);LRGPPPQETSQ(iTRAQ8plex@N-term);TVGQLYKEQLGK(iTRAQ8plex@N-term; iTRAQ8plex(K)@7; iTRAQ8plex(K)@12)</t>
  </si>
  <si>
    <t>12.1.1.1252.1;16.1.1.402.1;2.1.1.10758.1;1.1.1.8456.1;3.1.1.8168.1;13.1.1.13116.1;1.1.1.758.1;7.1.1.13836.1;7.1.1.1174.1;19.1.1.13509.1;2.1.1.321.1;12.1.1.663.1;12.1.1.12733.1;3.1.1.12708.1;1.1.1.183.1;5.1.1.3676.1;5.1.1.2818.1;6.1.1.1408.1;5.1.1.11841.1;19.1.1.361.1;17.1.1.12424.1;8.1.1.6253.1;10.1.1.12785.1;5.1.1.8509.1;12.1.1.12745.1;16.1.1.5732.1;2.1.1.7531.1;9.1.1.5393.1;5.1.1.11715.1;18.1.1.316.1;20.1.1.9844.1;5.1.1.10835.1;11.1.1.7884.1;3.1.1.4160.1;19.1.1.8244.1;5.1.1.11167.1;3.1.1.12777.1;17.1.1.2552.1;5.1.1.8486.1;20.1.1.730.1;9.1.1.9508.1;5.1.1.4187.1;4.1.1.12689.1;12.1.1.11331.1;5.1.1.11652.1;13.1.1.12482.1;16.1.1.13064.1;19.1.1.395.1;14.1.1.2783.1;13.1.1.1948.1;2.1.1.333.1;3.1.1.12647.1;18.1.1.12528.1;16.1.1.4937.1;2.1.1.297.1;6.1.1.1525.1;18.1.1.12919.1;3.1.1.11788.1;5.1.1.11053.1;5.1.1.1384.1;5.1.1.11601.1;20.1.1.13637.1;12.1.1.6753.1;2.1.1.284.1;17.1.1.2554.1;6.1.1.1561.1;13.1.1.5645.1;3.1.1.12733.1;12.1.1.828.1;13.1.1.5743.1</t>
  </si>
  <si>
    <t>DSSITGELEK(iTRAQ8plex@N-term; iTRAQ8plex(K)@10);LRGPPPQETSQ(iTRAQ8plex@N-term)</t>
  </si>
  <si>
    <t>ATLQAEQLSNELATER(iTRAQ8plex@N-term);QLLQANPILEAFGNAK(Gln-&gt;pyro-Glu@N-term; iTRAQ8plex(K)@16);MAQQMLDLEEQLEEEEAAR(iTRAQ8plex@N-term);QADLEKEELAEELASSLSGR(Gln-&gt;pyro-Glu@N-term; iTRAQ8plex(K)@6);ATDKSFVEK(iTRAQ8plex@N-term; iTRAQ8plex(K)@4; iTRAQ8plex(K)@9);SLEADLMQLQEDLAAAER(iTRAQ8plex@N-term);QLHEYETELEDER(Gln-&gt;pyro-Glu@N-term);NTDQASMPDNTAAQK(iTRAQ8plex@N-term; Deamidated(N)@1; Oxidation(M)@7; iTRAQ8plex(K)@15);TLLQEQLQAETELYAEAEEMR(iTRAQ8plex@N-term);IAQLEEQVEQEAR(iTRAQ8plex@N-term);QLLQANPILEAFGNAK(iTRAQ8plex@N-term; Deamidated(N)@14; iTRAQ8plex(K)@16);TLLQEQLQAETELYAEAEEMR(iTRAQ8plex@N-term; Oxidation(M)@20);EQADFAIEALAK(iTRAQ8plex@N-term; iTRAQ8plex(K)@12);EMEGLSQQYEEK(iTRAQ8plex@N-term; iTRAQ8plex(K)@12);TDQASMPDNTAAQK(iTRAQ8plex@N-term; iTRAQ8plex(K)@14);IVGLDQMAK(iTRAQ8plex@N-term; iTRAQ8plex(K)@9);QLLQANPILEAFGNAK(iTRAQ8plex@N-term; iTRAQ8plex(K)@16);CNGVLEGIR(iTRAQ8plex@N-term; Methylthio(C)@1; Deamidated(N)@2);ALELDPNLYR(iTRAQ8plex@N-term);IAQLEEELEEEQGNMEAMSDR(iTRAQ8plex@N-term);NWQWWR(iTRAQ8plex@N-term);RQLEEAEEESQR(iTRAQ8plex@N-term);QTLEKENADLAGELR(Gln-&gt;pyro-Glu@N-term; iTRAQ8plex(K)@5);TDQASMPDNTAAQK(iTRAQ8plex@N-term; Oxidation(M)@6; iTRAQ8plex(K)@14);TQLEELEDELQATEDAK(iTRAQ8plex@N-term; iTRAQ8plex(K)@17);MTESSLPSASK(iTRAQ8plex@N-term; iTRAQ8plex(K)@11);NTDQASMPDNTAAQK(iTRAQ8plex@N-term; Oxidation(M)@7; iTRAQ8plex(K)@15);DVASLGSQLQDTQELLQEETR(iTRAQ8plex@N-term);ERNTDQASMPDNTAAQK(iTRAQ8plex@N-term; iTRAQ8plex(K)@17);QLLQANPILEAFGNAK(Gln-&gt;pyro-Glu@N-term; Deamidated(N)@14; iTRAQ8plex(K)@16);ERNTDQASMPDNTAAQK(iTRAQ8plex@N-term; Oxidation(M)@9; iTRAQ8plex(K)@17);KEEELQAALAR(iTRAQ8plex@N-term; iTRAQ8plex(K)@1);NTDQASMPDNTAAQK(No iTRAQ8plex@N-term; iTRAQ8plex(K)@15);ALETQMEEMKTQLEELEDELQATEDAK(iTRAQ8plex@N-term; iTRAQ8plex(K)@10; iTRAQ8plex(K)@27);QLLQANPILEAFGNAK(Gln-&gt;pyro-Glu@N-term; Oxidation(F)@12; Deamidated(N)@14; iTRAQ8plex(K)@16);QLEEAEEESQR(iTRAQ8plex@N-term);LAKDVASLGSQLQDTQELLQEETR(iTRAQ8plex@N-term; iTRAQ8plex(K)@3);ELDEATESNEAMGR(iTRAQ8plex@N-term);ALETQMEEMK(iTRAQ8plex@N-term; iTRAQ8plex(K)@10);SKLQEVEGAVK(iTRAQ8plex@N-term; iTRAQ8plex(K)@2; iTRAQ8plex(K)@11);ALEEALEAK(iTRAQ8plex@N-term; iTRAQ8plex(K)@9);VDYNASAWLTK(iTRAQ8plex@N-term; iTRAQ8plex(K)@11);NTDQASMPDNTAAQK(iTRAQ8plex@N-term; Deamidated(N)@1; iTRAQ8plex(K)@15);FDQLLAEEK(iTRAQ8plex@N-term; iTRAQ8plex(K)@9);LQEVEGAVK(iTRAQ8plex@N-term; iTRAQ8plex(K)@9);NTDQASMPDNTAAQK(iTRAQ8plex@N-term; iTRAQ8plex(K)@15);LRGPPPQETSQ(iTRAQ8plex@N-term);ALAAAAK(iTRAQ8plex@N-term; iTRAQ8plex(K)@7)</t>
  </si>
  <si>
    <t>18.1.1.13735.1;10.1.1.769.1;1.1.1.13214.1;7.1.1.8610.1;16.1.1.278.1;4.1.1.1114.1;10.1.1.13438.1;18.1.1.155.1;20.1.1.14124.1;18.1.1.13003.1;11.1.1.2534.1;17.1.1.13173.1;2.1.1.14602.1;17.1.1.11868.1;18.1.1.664.1;18.1.1.14534.1;14.1.1.12453.1;5.1.1.9026.1;20.1.1.14095.1;8.1.1.3836.1;20.1.1.1164.1;5.1.1.9042.1;20.1.1.2049.1;15.1.1.13346.1;10.1.1.13903.1;10.1.1.12738.1;1.1.1.161.1;6.1.1.1968.1;10.1.1.7928.1;7.1.1.8612.1;13.1.1.2818.1;17.1.1.2958.1;6.1.1.10863.1;15.1.1.13302.1;3.1.1.13495.1;12.1.1.10104.1;10.1.1.10217.1;11.1.1.8362.1;19.1.1.274.1;16.1.1.5428.1;12.1.1.12837.1;12.1.1.10093.1;17.1.1.13605.1;18.1.1.13721.1;13.1.1.2816.1;20.1.1.10979.1;14.1.1.2720.1;1.1.1.281.1;3.1.1.13620.1;13.1.1.2741.1;18.1.1.253.1;5.1.1.1288.1;2.1.1.14172.1;6.1.1.1268.1;2.1.1.280.1;16.1.1.13676.1;19.1.1.14007.1;20.1.1.10064.1;9.1.1.10024.1;1.1.1.9663.1;16.1.1.10220.1;5.1.1.1524.1;10.1.1.10200.1;2.1.1.834.1;14.1.1.2614.1;17.1.1.2930.1;15.1.1.12321.1;18.1.1.13526.1;19.1.1.233.1;19.1.1.282.1;14.1.1.4665.1;5.1.1.3055.1;19.1.1.243.1;13.1.1.5495.1;13.1.1.8611.1;15.1.1.12617.1;3.1.1.2644.1;5.1.1.3180.1;10.1.1.13632.1;18.1.1.122.1;20.1.1.5684.1;15.1.1.224.1;19.1.1.13630.1;9.1.1.3447.1;6.1.1.10843.1;13.1.1.13126.1;3.1.1.13596.1;20.1.1.1176.1;9.1.1.8037.1;3.1.1.13357.1;6.1.1.1971.1;19.1.1.211.1;1.1.1.305.1;15.1.1.13273.1;7.1.1.8719.1;1.1.1.647.1;3.1.1.7893.1</t>
  </si>
  <si>
    <t>ATLQAEQLSNELATER(iTRAQ8plex@N-term);RQLEEAEEESQR(iTRAQ8plex@N-term);QTLEKENADLAGELR(Gln-&gt;pyro-Glu@N-term; iTRAQ8plex(K)@5);MAQQMLDLEEQLEEEEAAR(iTRAQ8plex@N-term);QADLEKEELAEELASSLSGR(Gln-&gt;pyro-Glu@N-term; iTRAQ8plex(K)@6);MTESSLPSASK(iTRAQ8plex@N-term; iTRAQ8plex(K)@11);SLEADLMQLQEDLAAAER(iTRAQ8plex@N-term);QLHEYETELEDER(Gln-&gt;pyro-Glu@N-term);TLLQEQLQAETELYAEAEEMR(iTRAQ8plex@N-term);DVASLGSQLQDTQELLQEETR(iTRAQ8plex@N-term);IAQLEEQVEQEAR(iTRAQ8plex@N-term);ALETQMEEMKTQLEELEDELQATEDAK(iTRAQ8plex@N-term; iTRAQ8plex(K)@10; iTRAQ8plex(K)@27);EMEGLSQQYEEK(iTRAQ8plex@N-term; iTRAQ8plex(K)@12);TLLQEQLQAETELYAEAEEMR(iTRAQ8plex@N-term; Oxidation(M)@20);QLEEAEEESQR(iTRAQ8plex@N-term);LAKDVASLGSQLQDTQELLQEETR(iTRAQ8plex@N-term; iTRAQ8plex(K)@3);IVGLDQMAK(iTRAQ8plex@N-term; iTRAQ8plex(K)@9);ALETQMEEMK(iTRAQ8plex@N-term; iTRAQ8plex(K)@10);ELDEATESNEAMGR(iTRAQ8plex@N-term);SKLQEVEGAVK(iTRAQ8plex@N-term; iTRAQ8plex(K)@2; iTRAQ8plex(K)@11);VDYNASAWLTK(iTRAQ8plex@N-term; iTRAQ8plex(K)@11);LQEVEGAVK(iTRAQ8plex@N-term; iTRAQ8plex(K)@9);LRGPPPQETSQ(iTRAQ8plex@N-term);IAQLEEELEEEQGNMEAMSDR(iTRAQ8plex@N-term);ALAAAAK(iTRAQ8plex@N-term; iTRAQ8plex(K)@7)</t>
  </si>
  <si>
    <t>sp|Q9D1L0|CHCH2_MOUSE</t>
  </si>
  <si>
    <t>Coiled-coil-helix-coiled-coil-helix domain-containing protein 2 OS=Mus musculus OX=10090 GN=Chchd2 PE=2 SV=1</t>
  </si>
  <si>
    <t>Q9D1L0</t>
  </si>
  <si>
    <t>Chchd2</t>
  </si>
  <si>
    <t>sp|Q9D1L0|CHCH2_MOUSE;tr|B2RPU8|B2RPU8_MOUSE;tr|D3Z5B1|D3Z5B1_MOUSE;tr|Q8CEW7|Q8CEW7_MOUSE</t>
  </si>
  <si>
    <t>MPRGSRSRTSRVTPPASRAPQMRAAPRRAPAAQPPAAAAPSAVGSPAAAPRQPGLMAQMATTAAGVAVGSAVGHTLGHAITGGFSGGGSAEPAKPDITYQEPQGAQLQNQQSFGPCSLEIKQFLECAQNQSDVKLCEGFNEVLRQCRIANGLM</t>
  </si>
  <si>
    <t>LCEGFNEVLR(iTRAQ8plex@N-term; Methylthio(C)@2; Deamidated(N)@6);RAPAAQPPAAAAPSAVGSPAAAPR(iTRAQ8plex@N-term)</t>
  </si>
  <si>
    <t>6.1.1.13389.1;11.1.1.1778.1</t>
  </si>
  <si>
    <t>LCEGFNEVLR(iTRAQ8plex@N-term; Methylthio(C)@2; Deamidated(N)@6)</t>
  </si>
  <si>
    <t>9.1.1.12947.1</t>
  </si>
  <si>
    <t>11.1.1.2269.1;6.1.1.14115.1;11.1.1.2233.1;11.1.1.2113.1;12.1.1.1816.1;14.1.1.1146.1;11.1.1.2351.1</t>
  </si>
  <si>
    <t>sp|P54227|STMN1_MOUSE</t>
  </si>
  <si>
    <t>Stathmin OS=Mus musculus OX=10090 GN=Stmn1 PE=1 SV=2</t>
  </si>
  <si>
    <t>P54227</t>
  </si>
  <si>
    <t>Stmn1</t>
  </si>
  <si>
    <t>sp|P54227|STMN1_MOUSE;sp|P55821|STMN2_MOUSE;tr|D3Z1Z8|D3Z1Z8_MOUSE;tr|D3Z5N2|D3Z5N2_MOUSE;tr|Q545B6|Q545B6_MOUSE;tr|Q545S4|Q545S4_MOUSE;tr|Q8C2H3|Q8C2H3_MOUSE;tr|Q91XT3|Q91XT3_MOUSE;tr|Q9CXQ8|Q9CXQ8_MOUSE;tr|Q9CYU5|Q9CYU5_MOUSE;tr|Q9CZ46|Q9CZ46_MOUSE;tr|Q9DCP3|Q9DCP3_MOUSE</t>
  </si>
  <si>
    <t>MASSDIQVKELEKRASGQAFELILSPRSKESVPDFPLSPPKKKDLSLEEIQKKLEAAEERRKSHEAEVLKQLAEKREHEKEVLQKAIEENNNFSKMAEEKLTHKMEANKENREAQMAAKLERLREKDKHVEEVRKNKESKDPADETEAD</t>
  </si>
  <si>
    <t>ALEENNNFSK(iTRAQ8plex@N-term; Deamidated(N)@5; iTRAQ8plex(K)@10);DLSLEEIQK(iTRAQ8plex@N-term; iTRAQ8plex(K)@9);ALEENNNFSK(iTRAQ8plex@N-term; iTRAQ8plex(K)@10)</t>
  </si>
  <si>
    <t>1.1.1.3124.1;6.1.1.2743.1;1.1.1.3157.1;9.1.1.7411.1;8.1.1.7415.1</t>
  </si>
  <si>
    <t>DLSLEEIQK(iTRAQ8plex@N-term; iTRAQ8plex(K)@9);RASGQAFELILSPR(iTRAQ8plex@N-term);AIEENNNFSK(iTRAQ8plex@N-term; iTRAQ8plex(K)@10)</t>
  </si>
  <si>
    <t>11.1.1.7557.1;8.1.1.2952.1;20.1.1.9408.1</t>
  </si>
  <si>
    <t>LEEIQK(iTRAQ8plex@N-term; iTRAQ8plex(K)@6);DLSLEEIQK(iTRAQ8plex@N-term; iTRAQ8plex(K)@9)</t>
  </si>
  <si>
    <t>9.1.1.7327.1;9.1.1.7342.1;9.1.1.3367.1;8.1.1.7819.1</t>
  </si>
  <si>
    <t>DLSLEEIQK(iTRAQ8plex@N-term; iTRAQ8plex(K)@9)</t>
  </si>
  <si>
    <t>sp|Q7TQI3|OTUB1_MOUSE</t>
  </si>
  <si>
    <t>Ubiquitin thioesterase OTUB1 OS=Mus musculus OX=10090 GN=Otub1 PE=1 SV=2</t>
  </si>
  <si>
    <t>Q7TQI3</t>
  </si>
  <si>
    <t>Otub1</t>
  </si>
  <si>
    <t>MAAEEPQQQKQEPLGSDSEGVNCLAYDEAIMAQQDRIQQEIAVQNPLVSERLELSVLYKEYAEDDNIYQQKIKDLHKKYSYIRKTRPDGNCFYRAFGFSHLEALLDDSKELQRFKAVSAKSKEDLVSQGFTEFTIEDFHNTFMDLIEQVEKQTSVADLLASFNDQSTSDYLVVYLRLLTSGYLQRESKFFEHFIEGGRTVKEFCQQEVEPMCKESDHIHIIALAQALSVSIQVEYMDRGEGGTTNPHVFPEGSEPKVYLLYRPGHYDILYK</t>
  </si>
  <si>
    <t>FFEHFIEGGR(iTRAQ8plex@N-term);EYAEDDNIYQQK(iTRAQ8plex@N-term; iTRAQ8plex(K)@12);IQQEIAVQNPLVSER(iTRAQ8plex@N-term);AYDEAIMAQQDR(iTRAQ8plex@N-term)</t>
  </si>
  <si>
    <t>3.1.1.9419.1;18.1.1.3457.1;12.1.1.10090.1;2.1.1.4708.1;3.1.1.9422.1</t>
  </si>
  <si>
    <t>EYAEDDNIYQQK(iTRAQ8plex@N-term; iTRAQ8plex(K)@12);FFEHFIEGGR(iTRAQ8plex@N-term);AYDEAIMAQQDR(iTRAQ8plex@N-term);IQQEIAVQNPLVSER(iTRAQ8plex@N-term)</t>
  </si>
  <si>
    <t>FFEHFIEGGR(iTRAQ8plex@N-term);IQQEIAVQNPLVSER(iTRAQ8plex@N-term);AYDEAIMAQQDR(iTRAQ8plex@N-term);AAEEPQQQKQEPLGSDSEGVNCLAYDEAIMAQQDR(Protein Terminal Acetyl@N-term; iTRAQ8plex(K)@9; Methylthio(C)@22)</t>
  </si>
  <si>
    <t>14.1.1.10112.1;6.1.1.11091.1;4.1.1.4587.1;15.1.1.10643.1;8.1.1.12438.1;6.1.1.11081.1</t>
  </si>
  <si>
    <t>FFEHFIEGGR(iTRAQ8plex@N-term);AYDEAIMAQQDR(iTRAQ8plex@N-term);IQQEIAVQNPLVSER(iTRAQ8plex@N-term);AAEEPQQQKQEPLGSDSEGVNCLAYDEAIMAQQDR(Protein Terminal Acetyl@N-term; iTRAQ8plex(K)@9; Methylthio(C)@22)</t>
  </si>
  <si>
    <t>FFEHFIEGGR(iTRAQ8plex@N-term);AYDEAIMAQQDR(iTRAQ8plex@N-term);IQQEIAVQNPLVSER(iTRAQ8plex@N-term)</t>
  </si>
  <si>
    <t>3.1.1.10206.1;3.1.1.10212.1;14.1.1.10263.1;2.1.1.4905.1;6.1.1.11005.1;12.1.1.11282.1;12.1.1.11399.1</t>
  </si>
  <si>
    <t>sp|P00329|ADH1_MOUSE</t>
  </si>
  <si>
    <t>Alcohol dehydrogenase 1 OS=Mus musculus OX=10090 GN=Adh1 PE=1 SV=2</t>
  </si>
  <si>
    <t>P00329</t>
  </si>
  <si>
    <t>Adh1</t>
  </si>
  <si>
    <t>sp|P00329|ADH1_MOUSE;tr|Q3UKA4|Q3UKA4_MOUSE</t>
  </si>
  <si>
    <t>MSTAGKVIKCKAAVLWELHKPFTIEDIEVAPPKAHEVRIKMVATGVCRSDDHVVSGTLVTPLPAVLGHEGAGIVESVGEGVTCVKPGDKVIPLFSPQCGECRICKHPESNFCSRSDLLMPRGTLREGTSRFSCKGKQIHNFISTSTFSQYTVVDDIAVAKIDGASPLDKVCLIGCGFSTGYGSAVKVAKVTPGSTCAVFGLGGVGLSVIIGCKAAGAARIIAVDINKDKFAKAKELGATECINPQDYSKPIQEVLQEMTDGGVDFSFEVIGRLDTMTSALLSCHAACGVSVVVGVPPNAQNLSMNPMLLLLGRTWKGAIFGGFKSKDSVPKLVADFMAKKFPLDPLITHVLPFEKINEAFDLLRSGKSIRTVLTF</t>
  </si>
  <si>
    <t>SDLLMPR(iTRAQ8plex@N-term);INEAFDLLR(iTRAQ8plex@N-term; Deamidated(N)@2);INEAFDLLR(iTRAQ8plex@N-term);VIPLFSPQCGECR(iTRAQ8plex@N-term; Methylthio(C)@9; Methylthio(C)@12);QIHNFISTSTFSQYTVVDDIAVAK(iTRAQ8plex@N-term; iTRAQ8plex(K)@24);INEAFDLLR(No iTRAQ8plex@N-term);LVADFMAK(iTRAQ8plex@N-term; iTRAQ8plex(K)@8)</t>
  </si>
  <si>
    <t>10.1.1.12081.1;4.1.1.5607.1;4.1.1.10139.1;11.1.1.12271.1;9.1.1.12297.1;2.1.1.12636.1;19.1.1.13049.1;19.1.1.13047.1;10.1.1.12179.1;9.1.1.11236.1;10.1.1.11048.1;13.1.1.10414.1</t>
  </si>
  <si>
    <t>SDLLMPR(iTRAQ8plex@N-term);INEAFDLLR(iTRAQ8plex@N-term; Deamidated(N)@2);INEAFDLLR(iTRAQ8plex@N-term);INEAFDLLR(No iTRAQ8plex@N-term);QIHNFISTSTFSQYTVVDDIAVAK(iTRAQ8plex@N-term; iTRAQ8plex(K)@24);VIPLFSPQCGECR(iTRAQ8plex@N-term; Methylthio(C)@9; Methylthio(C)@12);LVADFMAK(iTRAQ8plex@N-term; iTRAQ8plex(K)@8)</t>
  </si>
  <si>
    <t>SKDSVPK(iTRAQ8plex@N-term; iTRAQ8plex(K)@2; iTRAQ8plex(K)@7);FPLDPLITHVLPFEK(iTRAQ8plex@N-term; iTRAQ8plex(K)@15);EAFDLLR(iTRAQ8plex@N-term);GFSTGYGSAVK(iTRAQ8plex@N-term; iTRAQ8plex(K)@11);VIPLFSPQCGECR(iTRAQ8plex@N-term; Methylthio(C)@9; Methylthio(C)@12);TVLTF(iTRAQ8plex@N-term; Dehydrated(T)@4);MVATGVCR(iTRAQ8plex@N-term; Methylthio(C)@7);SDLLMPR(iTRAQ8plex@N-term);INEAFDLLR(iTRAQ8plex@N-term);LVADFMAK(iTRAQ8plex@N-term; Oxidation(M)@6; iTRAQ8plex(K)@8)</t>
  </si>
  <si>
    <t>18.1.1.13516.1;7.1.1.5843.1;14.1.1.10962.1;8.1.1.10405.1;5.1.1.9449.1;13.1.1.11791.1;12.1.1.11873.1;6.1.1.4688.1;12.1.1.11736.1;17.1.1.4802.1;1.1.1.12948.1;12.1.1.381.1;3.1.1.8697.1</t>
  </si>
  <si>
    <t>SKDSVPK(iTRAQ8plex@N-term; iTRAQ8plex(K)@2; iTRAQ8plex(K)@7);FPLDPLITHVLPFEK(iTRAQ8plex@N-term; iTRAQ8plex(K)@15);EAFDLLR(iTRAQ8plex@N-term);GFSTGYGSAVK(iTRAQ8plex@N-term; iTRAQ8plex(K)@11);VIPLFSPQCGECR(iTRAQ8plex@N-term; Methylthio(C)@9; Methylthio(C)@12);MVATGVCR(iTRAQ8plex@N-term; Methylthio(C)@7);SDLLMPR(iTRAQ8plex@N-term);INEAFDLLR(iTRAQ8plex@N-term);LVADFMAK(iTRAQ8plex@N-term; Oxidation(M)@6; iTRAQ8plex(K)@8)</t>
  </si>
  <si>
    <t>SDLLMPR(iTRAQ8plex@N-term);INEAFDLLR(iTRAQ8plex@N-term);IIAVDINK(iTRAQ8plex@N-term; iTRAQ8plex(K)@8);INEAFDLLR(iTRAQ8plex@N-term; Deamidated(N)@2);INEAFDLLR(No iTRAQ8plex@N-term);VIPLFSPQCGECR(iTRAQ8plex@N-term; Methylthio(C)@9; Methylthio(C)@12);LVADFMAK(iTRAQ8plex@N-term; Oxidation(M)@6; iTRAQ8plex(K)@8)</t>
  </si>
  <si>
    <t>12.1.1.12197.1;8.1.1.6384.1;4.1.1.6252.1;11.1.1.12857.1;2.1.1.13775.1;7.1.1.6247.1;5.1.1.9975.1;7.1.1.5849.1;10.1.1.12673.1;19.1.1.13598.1;7.1.1.6128.1;8.1.1.8777.1;13.1.1.11862.1;4.1.1.10222.1;1.1.1.14675.1;10.1.1.12727.1;3.1.1.13152.1</t>
  </si>
  <si>
    <t>SDLLMPR(iTRAQ8plex@N-term);INEAFDLLR(iTRAQ8plex@N-term; Deamidated(N)@2);IIAVDINK(iTRAQ8plex@N-term; iTRAQ8plex(K)@8);INEAFDLLR(iTRAQ8plex@N-term);INEAFDLLR(No iTRAQ8plex@N-term);VIPLFSPQCGECR(iTRAQ8plex@N-term; Methylthio(C)@9; Methylthio(C)@12);LVADFMAK(iTRAQ8plex@N-term; Oxidation(M)@6; iTRAQ8plex(K)@8)</t>
  </si>
  <si>
    <t>sp|P05367|SAA2_MOUSE</t>
  </si>
  <si>
    <t>Serum amyloid A-2 protein OS=Mus musculus OX=10090 GN=Saa2 PE=1 SV=1</t>
  </si>
  <si>
    <t>P05367</t>
  </si>
  <si>
    <t>Saa2</t>
  </si>
  <si>
    <t>sp|P05367|SAA2_MOUSE;tr|P97374|P97374_MOUSE;tr|P97375|P97375_MOUSE;tr|Q8R3T4|Q8R3T4_MOUSE</t>
  </si>
  <si>
    <t>MKLLTSLVFCSLLLGVCHGGFFSFIGEAFQGAGDMWRAYTDMKEAGWKDGDKYFHARGNYDAAQRGPGGVWAAEKISDARESFQEFFGRGHEDTMADQEANRHGRSGKDPNYYRPPGLPAKY</t>
  </si>
  <si>
    <t>SFIGEAFQGAGDMWR(iTRAQ8plex@N-term);ESFQEFFGR(iTRAQ8plex@N-term)</t>
  </si>
  <si>
    <t>14.1.1.10940.1;4.1.1.10988.1</t>
  </si>
  <si>
    <t>GFFSFIGEAFQGAGDMWR(iTRAQ8plex@N-term);ESFQEFFGR(iTRAQ8plex@N-term)</t>
  </si>
  <si>
    <t>6.1.1.11762.1;3.1.1.13484.1;3.1.1.13485.1</t>
  </si>
  <si>
    <t>sp|Q8BK30|NDUV3_MOUSE</t>
  </si>
  <si>
    <t>NADH dehydrogenase [ubiquinone] flavoprotein 3, mitochondrial OS=Mus musculus OX=10090 GN=Ndufv3 PE=1 SV=1</t>
  </si>
  <si>
    <t>Q8BK30</t>
  </si>
  <si>
    <t>MAVSLLLRGGRIRALKAVLLEARVFPGELVSVVRLSTESEKSAKEKELHPKTQSVLKEPEPTDTTTYKNLQHHDYNTYTFLDLNLDLSKFRLPQPSSGRESPRH</t>
  </si>
  <si>
    <t>EPEPTDTTTYK(iTRAQ8plex@N-term; iTRAQ8plex(K)@11);VLLEAR(iTRAQ8plex@N-term);TQSVLKEPEPTDTTTYK(iTRAQ8plex@N-term; iTRAQ8plex(K)@6; iTRAQ8plex(K)@17)</t>
  </si>
  <si>
    <t>11.1.1.4260.1;10.1.1.3700.1;1.1.1.4512.1;18.1.1.1598.1</t>
  </si>
  <si>
    <t>TQSVLKEPEPTDTTTYK(iTRAQ8plex@N-term; iTRAQ8plex(K)@6; iTRAQ8plex(K)@17)</t>
  </si>
  <si>
    <t>sp|P47740|AL3A2_MOUSE</t>
  </si>
  <si>
    <t>Aldehyde dehydrogenase family 3 member A2 OS=Mus musculus OX=10090 GN=Aldh3a2 PE=1 SV=2</t>
  </si>
  <si>
    <t>P47740</t>
  </si>
  <si>
    <t>Aldh3a2</t>
  </si>
  <si>
    <t>sp|P47740|AL3A2_MOUSE;tr|B1ATI0|B1ATI0_MOUSE;tr|B1AV77|B1AV77_MOUSE;tr|Q3U7B5|Q3U7B5_MOUSE;tr|Q8BQ93|Q8BQ93_MOUSE;tr|Q8C3C9|Q8C3C9_MOUSE;tr|Q8C5J1|Q8C5J1_MOUSE;tr|Q99PH3|Q99PH3_MOUSE;tr|Q99PH4|Q99PH4_MOUSE</t>
  </si>
  <si>
    <t>MERQVLRLRQAFRSGRSRPLRFRLQQLEALRRMVQEREKEILAAIAADLSKSELNAYSHEVITILGEIDFMLGNLPELASARPAKKNLLTMMDEAYVQPEPLGVVLIIGAWNYPFVLTMQPLVGAIAAGNAAIVKPSELSENTAKILAELLPQYLDQDLYAIVNGGIPETTELLKQRFDHILYTGNTAVGKIVMEAAAKHLTPVTLELGGKSPCYIDRDCDLDVACRRIAWGKYMNCGQTCIAPDYILCEASLQNQIVQKIKETVKDFYGENIKASPDYERIINLRHFKRLQSLLKGQKIAFGGEMDEATRYLAPTILTDVDPNSKVMQEEIFGPILPIVSVKNVDEAINFINDREKPLALYVFSRNNKLIKRVIDETSSGGVTGNDVIMHFTVNSLPFGGVGASGMGAYHGKYSFDTFSHQRPCLLKGLKGESVNKLRYPPNSESKVSWAKFFLLKQFNKGRLGMLLFVCLVAVAAVIVKDQL</t>
  </si>
  <si>
    <t>IAFGGEMDEATR(iTRAQ8plex@N-term; Oxidation(M)@7);NVDEAINFINDR(iTRAQ8plex@N-term; Deamidated(N)@10);YLAPTILTDVDPNSK(iTRAQ8plex@N-term; Deamidated(N)@13; iTRAQ8plex(K)@15);YLAPTILTDVDPNSK(iTRAQ8plex@N-term; iTRAQ8plex(K)@15);EKPLALYVFSR(iTRAQ8plex@N-term; iTRAQ8plex(K)@2);VMQEEIFGPILPIVSVK(iTRAQ8plex@N-term; Oxidation(M)@2; iTRAQ8plex(K)@17);HLTPVTLELGGK(iTRAQ8plex@N-term; iTRAQ8plex(K)@12);VMQEEIFGPILPIVSVK(iTRAQ8plex@N-term; iTRAQ8plex(K)@17);EILAAIAADLSK(iTRAQ8plex@N-term; iTRAQ8plex(K)@12)</t>
  </si>
  <si>
    <t>8.1.1.9832.1;16.1.1.13226.1;4.1.1.4531.1;9.1.1.9667.1;8.1.1.7611.1;4.1.1.11601.1;1.1.1.11768.1;14.1.1.11396.1;12.1.1.12003.1;1.1.1.11787.1;16.1.1.9769.1;9.1.1.11097.1</t>
  </si>
  <si>
    <t>IAFGGEMDEATR(iTRAQ8plex@N-term; Oxidation(M)@7);NVDEAINFINDR(iTRAQ8plex@N-term; Deamidated(N)@10);YLAPTILTDVDPNSK(iTRAQ8plex@N-term; Deamidated(N)@13; iTRAQ8plex(K)@15);YLAPTILTDVDPNSK(iTRAQ8plex@N-term; iTRAQ8plex(K)@15);EKPLALYVFSR(iTRAQ8plex@N-term; iTRAQ8plex(K)@2);VMQEEIFGPILPIVSVK(iTRAQ8plex@N-term; Oxidation(M)@2; iTRAQ8plex(K)@17);VMQEEIFGPILPIVSVK(iTRAQ8plex@N-term; iTRAQ8plex(K)@17);EILAAIAADLSK(iTRAQ8plex@N-term; iTRAQ8plex(K)@12)</t>
  </si>
  <si>
    <t>FDHILYTGNTAVGK(iTRAQ8plex@N-term; Deamidated(N)@9; iTRAQ8plex(K)@14);NVDEAINFINDR(iTRAQ8plex@N-term; Deamidated(N)@10);YLAPTILTDVDPNSK(iTRAQ8plex@N-term; Deamidated(N)@13; iTRAQ8plex(K)@15);LQSLLK(iTRAQ8plex@N-term; iTRAQ8plex(K)@6);EKPLALYVFSR(iTRAQ8plex@N-term; iTRAQ8plex(K)@2);VMQEEIFGPILPIVSVK(iTRAQ8plex@N-term; Oxidation(M)@2; iTRAQ8plex(K)@17);EKEILAAIAADLSK(Glu-&gt;pyro-Glu@N-term; iTRAQ8plex(K)@2; Carboxy(E)@3; iTRAQ8plex(K)@14);LQSLLKGQK(iTRAQ8plex@N-term; iTRAQ8plex(K)@6; iTRAQ8plex(K)@9);NVDEAINFINDR(iTRAQ8plex@N-term);IINLR(iTRAQ8plex@N-term);FRLQQLEALR(iTRAQ8plex@N-term);EILAAIAADLSK(iTRAQ8plex@N-term; iTRAQ8plex(K)@12)</t>
  </si>
  <si>
    <t>15.1.1.12079.1;20.1.1.9514.1;11.1.1.9988.1;14.1.1.6305.1;18.1.1.7608.1;7.1.1.14309.1;6.1.1.9801.1;14.1.1.12063.1;20.1.1.11125.1;5.1.1.14360.1;18.1.1.10430.1;20.1.1.6824.1</t>
  </si>
  <si>
    <t>FDHILYTGNTAVGK(iTRAQ8plex@N-term; Deamidated(N)@9; iTRAQ8plex(K)@14);NVDEAINFINDR(iTRAQ8plex@N-term; Deamidated(N)@10);YLAPTILTDVDPNSK(iTRAQ8plex@N-term; Deamidated(N)@13; iTRAQ8plex(K)@15);EKPLALYVFSR(iTRAQ8plex@N-term; iTRAQ8plex(K)@2);VMQEEIFGPILPIVSVK(iTRAQ8plex@N-term; Oxidation(M)@2; iTRAQ8plex(K)@17);EKEILAAIAADLSK(Glu-&gt;pyro-Glu@N-term; iTRAQ8plex(K)@2; Carboxy(E)@3; iTRAQ8plex(K)@14);LQSLLKGQK(iTRAQ8plex@N-term; iTRAQ8plex(K)@6; iTRAQ8plex(K)@9);FRLQQLEALR(iTRAQ8plex@N-term);IINLR(iTRAQ8plex@N-term);NVDEAINFINDR(iTRAQ8plex@N-term);EILAAIAADLSK(iTRAQ8plex@N-term; iTRAQ8plex(K)@12)</t>
  </si>
  <si>
    <t>FDHILYTGNTAVGK(iTRAQ8plex@N-term; Deamidated(N)@9; iTRAQ8plex(K)@14);FDHILYTGNTAVGK(iTRAQ8plex@N-term; iTRAQ8plex(K)@14);NVDEAINFINDR(iTRAQ8plex@N-term; Deamidated(N)@10);IAFGGEMDEATR(iTRAQ8plex@N-term);YLAPTILTDVDPNSK(iTRAQ8plex@N-term; Deamidated(N)@13; iTRAQ8plex(K)@15);VMQEEIFGPILPIVSVK(iTRAQ8plex@N-term; Oxidation(M)@2; iTRAQ8plex(K)@17);NVDEAINFINDR(iTRAQ8plex@N-term);IINLR(iTRAQ8plex@N-term);VMQEEIFGPILPIVSVK(iTRAQ8plex@N-term; iTRAQ8plex(K)@17);QRFDHILYTGNTAVGK(iTRAQ8plex@N-term; iTRAQ8plex(K)@16);FRLQQLEALR(iTRAQ8plex@N-term);LEALR(iTRAQ8plex@N-term);EILAAIAADLSK(iTRAQ8plex@N-term; iTRAQ8plex(K)@12)</t>
  </si>
  <si>
    <t>11.1.1.7685.1;3.1.1.8603.1;8.1.1.7794.1;14.1.1.11728.1;17.1.1.6076.1;12.1.1.13223.1;14.1.1.11750.1;20.1.1.3247.1;5.1.1.12790.1;6.1.1.9461.1;9.1.1.9934.1;11.1.1.10326.1;8.1.1.10424.1;5.1.1.12916.1;20.1.1.9569.1;11.1.1.8634.1;10.1.1.7495.1;16.1.1.10781.1;12.1.1.13202.1;17.1.1.13424.1;11.1.1.10233.1;14.1.1.4050.1</t>
  </si>
  <si>
    <t>FDHILYTGNTAVGK(iTRAQ8plex@N-term; Deamidated(N)@9; iTRAQ8plex(K)@14);NVDEAINFINDR(iTRAQ8plex@N-term; Deamidated(N)@10);FDHILYTGNTAVGK(iTRAQ8plex@N-term; iTRAQ8plex(K)@14);IAFGGEMDEATR(iTRAQ8plex@N-term);YLAPTILTDVDPNSK(iTRAQ8plex@N-term; Deamidated(N)@13; iTRAQ8plex(K)@15);VMQEEIFGPILPIVSVK(iTRAQ8plex@N-term; Oxidation(M)@2; iTRAQ8plex(K)@17);QRFDHILYTGNTAVGK(iTRAQ8plex@N-term; iTRAQ8plex(K)@16);VMQEEIFGPILPIVSVK(iTRAQ8plex@N-term; iTRAQ8plex(K)@17);FRLQQLEALR(iTRAQ8plex@N-term);IINLR(iTRAQ8plex@N-term);NVDEAINFINDR(iTRAQ8plex@N-term);EILAAIAADLSK(iTRAQ8plex@N-term; iTRAQ8plex(K)@12)</t>
  </si>
  <si>
    <t>sp|Q5XJY5|COPD_MOUSE</t>
  </si>
  <si>
    <t>Coatomer subunit delta OS=Mus musculus OX=10090 GN=Arcn1 PE=1 SV=2</t>
  </si>
  <si>
    <t>Q5XJY5</t>
  </si>
  <si>
    <t>Arcn1</t>
  </si>
  <si>
    <t>sp|Q5XJY5|COPD_MOUSE;tr|Q3U4S9|Q3U4S9_MOUSE</t>
  </si>
  <si>
    <t>MVLLAAAVCTKAGKAIVSRQFVEMTRTRIEGLLAAFPKLMNTGKQHTFVETESVRYVYQPMEKLYMVLITTKNSNILEDLETLRLFSRVIPEYCRALEENEISEHCFDLIFAFDEIVALGYRENVNLAQIRTFTEMDSHEEKVFRAVRETQEREAKAEMRRKAKELQQARRDAERQGKKAPGFGGFGSSAVSGGSTAAMITETIIETDKPKVAPAPARPSGPSKALKLGAKGKEVDNFVDKLKSEGETIMSSNMGKRTSEATKVHAPPINMESVHMKIEEKITLTCGRDGGLQNMELHGMIMLRISDDKFGRIRLHVENEDKKGVQLQTHPNVDKKLFTAESLIGLKNPEKSFPVNSDVGVLKWRLQTTEESFIPLTINCWPSESGNGCDVNIEYELQEDNLELNDVVITIPLPSGVGAPVIGEIDGEYRHDSRRNTLEWCLPVIDAKNKSGSLEFSIPGQPNDFFPVQVSFISKKNYCNIQVTKVTQVDGNSPVRFSTETTFLVDKYEIL</t>
  </si>
  <si>
    <t>VTQVDGNSPVR(iTRAQ8plex@N-term);SFPVNSDVGVLK(iTRAQ8plex@N-term; iTRAQ8plex(K)@12);NTLEWCLPVIDAK(iTRAQ8plex@N-term; Deamidated(N)@1; Methylthio(C)@6; iTRAQ8plex(K)@13);LYMVLITTK(iTRAQ8plex@N-term; iTRAQ8plex(K)@9);NSNILEDLETLR(iTRAQ8plex@N-term; Deamidated(N)@1);VTQVDGNSPVR(iTRAQ8plex@N-term; Deamidated(N)@7);IEGLLAAFPK(iTRAQ8plex@N-term; iTRAQ8plex(K)@10);FSTETTFLVDKYEIL(iTRAQ8plex@N-term; iTRAQ8plex(K)@11);LFTAESLIGLK(iTRAQ8plex@N-term; iTRAQ8plex(K)@11);VLLAAAVCTK(Succinyl@N-term; Methylthio(C)@8; iTRAQ8plex(K)@10)</t>
  </si>
  <si>
    <t>11.1.1.1775.1;8.1.1.13165.1;7.1.1.12808.1;3.1.1.8018.1;1.1.1.13003.1;4.1.1.2600.1;15.1.1.12168.1;10.1.1.12384.1;4.1.1.2197.1;16.1.1.12921.1;11.1.1.1511.1;1.1.1.12997.1;12.1.1.12378.1;7.1.1.13035.1</t>
  </si>
  <si>
    <t>VTQVDGNSPVR(iTRAQ8plex@N-term);NTLEWCLPVIDAK(iTRAQ8plex@N-term; Deamidated(N)@1; Methylthio(C)@6; iTRAQ8plex(K)@13);SFPVNSDVGVLK(iTRAQ8plex@N-term; iTRAQ8plex(K)@12);LYMVLITTK(iTRAQ8plex@N-term; iTRAQ8plex(K)@9);NSNILEDLETLR(iTRAQ8plex@N-term; Deamidated(N)@1);VTQVDGNSPVR(iTRAQ8plex@N-term; Deamidated(N)@7);IEGLLAAFPK(iTRAQ8plex@N-term; iTRAQ8plex(K)@10);LFTAESLIGLK(iTRAQ8plex@N-term; iTRAQ8plex(K)@11);FSTETTFLVDKYEIL(iTRAQ8plex@N-term; iTRAQ8plex(K)@11);VLLAAAVCTK(Succinyl@N-term; Methylthio(C)@8; iTRAQ8plex(K)@10)</t>
  </si>
  <si>
    <t>SFPVNSDVGVLK(iTRAQ8plex@N-term; iTRAQ8plex(K)@12);NTLEWCLPVIDAK(iTRAQ8plex@N-term; Deamidated(N)@1; Methylthio(C)@6; iTRAQ8plex(K)@13);LYMVLITTK(iTRAQ8plex@N-term; iTRAQ8plex(K)@9);SFPVNSDVGVLK(iTRAQ8plex@N-term; Deamidated(N)@5; iTRAQ8plex(K)@12);IEGLLAAFPK(iTRAQ8plex@N-term; iTRAQ8plex(K)@10);TFTEMDSHEEK(iTRAQ8plex@N-term; iTRAQ8plex(K)@11);FSTETTFLVDKYEIL(iTRAQ8plex@N-term; iTRAQ8plex(K)@11);LFTAESLIGLK(iTRAQ8plex@N-term; iTRAQ8plex(K)@11)</t>
  </si>
  <si>
    <t>6.1.1.9347.1;1.1.1.8966.1;10.1.1.13803.1;17.1.1.11930.1;11.1.1.13343.1;10.1.1.13591.1;20.1.1.8988.1;1.1.1.2544.1;18.1.1.13453.1;3.1.1.12155.1;10.1.1.13541.1</t>
  </si>
  <si>
    <t>NTLEWCLPVIDAK(iTRAQ8plex@N-term; Deamidated(N)@1; Methylthio(C)@6; iTRAQ8plex(K)@13);SFPVNSDVGVLK(iTRAQ8plex@N-term; iTRAQ8plex(K)@12);LYMVLITTK(iTRAQ8plex@N-term; iTRAQ8plex(K)@9);SFPVNSDVGVLK(iTRAQ8plex@N-term; Deamidated(N)@5; iTRAQ8plex(K)@12);IEGLLAAFPK(iTRAQ8plex@N-term; iTRAQ8plex(K)@10);TFTEMDSHEEK(iTRAQ8plex@N-term; iTRAQ8plex(K)@11);FSTETTFLVDKYEIL(iTRAQ8plex@N-term; iTRAQ8plex(K)@11);LFTAESLIGLK(iTRAQ8plex@N-term; iTRAQ8plex(K)@11)</t>
  </si>
  <si>
    <t>RNTLEWCLPVIDAK(iTRAQ8plex@N-term; Methylthio(C)@7; iTRAQ8plex(K)@14);VTQVDGNSPVR(iTRAQ8plex@N-term);NTLEWCLPVIDAK(iTRAQ8plex@N-term; Deamidated(N)@1; Methylthio(C)@6; iTRAQ8plex(K)@13);SFPVNSDVGVLK(iTRAQ8plex@N-term; iTRAQ8plex(K)@12);NSNILEDLETLR(iTRAQ8plex@N-term);LYMVLITTK(iTRAQ8plex@N-term; iTRAQ8plex(K)@9);NSNILEDLETLR(iTRAQ8plex@N-term; Deamidated(N)@1);SFPVNSDVGVLK(iTRAQ8plex@N-term; Deamidated(N)@5; iTRAQ8plex(K)@12);IEGLLAAFPK(iTRAQ8plex@N-term; iTRAQ8plex(K)@10);TFTEMDSHEEK(iTRAQ8plex@N-term; iTRAQ8plex(K)@11);FSTETTFLVDKYEIL(iTRAQ8plex@N-term; iTRAQ8plex(K)@11);LFTAESLIGLK(iTRAQ8plex@N-term; iTRAQ8plex(K)@11);ISDDKFGR(iTRAQ8plex@N-term; iTRAQ8plex(K)@5)</t>
  </si>
  <si>
    <t>20.1.1.8996.1;7.1.1.13806.1;10.1.1.13042.1;17.1.1.13006.1;10.1.1.13509.1;19.1.1.2356.1;20.1.1.9012.1;1.1.1.10121.1;3.1.1.12953.1;1.1.1.2856.1;7.1.1.13655.1;20.1.1.9128.1;17.1.1.8117.1;20.1.1.9121.1;7.1.1.13651.1;4.1.1.8735.1;16.1.1.13260.1;18.1.1.14088.1;18.1.1.13309.1;16.1.1.1768.1;11.1.1.2003.1;18.1.1.13161.1;1.1.1.14488.1;15.1.1.12692.1</t>
  </si>
  <si>
    <t>RNTLEWCLPVIDAK(iTRAQ8plex@N-term; Methylthio(C)@7; iTRAQ8plex(K)@14);VTQVDGNSPVR(iTRAQ8plex@N-term);NTLEWCLPVIDAK(iTRAQ8plex@N-term; Deamidated(N)@1; Methylthio(C)@6; iTRAQ8plex(K)@13);SFPVNSDVGVLK(iTRAQ8plex@N-term; iTRAQ8plex(K)@12);LYMVLITTK(iTRAQ8plex@N-term; iTRAQ8plex(K)@9);NSNILEDLETLR(iTRAQ8plex@N-term);NSNILEDLETLR(iTRAQ8plex@N-term; Deamidated(N)@1);SFPVNSDVGVLK(iTRAQ8plex@N-term; Deamidated(N)@5; iTRAQ8plex(K)@12);IEGLLAAFPK(iTRAQ8plex@N-term; iTRAQ8plex(K)@10);TFTEMDSHEEK(iTRAQ8plex@N-term; iTRAQ8plex(K)@11);LFTAESLIGLK(iTRAQ8plex@N-term; iTRAQ8plex(K)@11);FSTETTFLVDKYEIL(iTRAQ8plex@N-term; iTRAQ8plex(K)@11);ISDDKFGR(iTRAQ8plex@N-term; iTRAQ8plex(K)@5)</t>
  </si>
  <si>
    <t>sp|Q3UHX2|HAP28_MOUSE</t>
  </si>
  <si>
    <t>28 kDa heat- and acid-stable phosphoprotein OS=Mus musculus OX=10090 GN=Pdap1 PE=1 SV=1</t>
  </si>
  <si>
    <t>Q3UHX2</t>
  </si>
  <si>
    <t>Pdap1</t>
  </si>
  <si>
    <t>sp|Q3UHX2|HAP28_MOUSE;tr|B2RTB0|B2RTB0_MOUSE</t>
  </si>
  <si>
    <t>MPKGGRKGGHKGRVRQYTSPEEIDAQLQAEKQKANEEDEQEEGGDGASGDPKKEKKSLDSDESEDEDDDYQQKRKGVEGLIDIENPNRVAQTTKKVTQLDLDGPKELSRREREEIEKQKAKERYMKMHLAGKTEQAKADLARLAIIRKQREEAARKKEEERKAKDDATLSGKRMQSLSLNK</t>
  </si>
  <si>
    <t>QYTSPEEIDAQLQAEK(Gln-&gt;pyro-Glu@N-term; iTRAQ8plex(K)@16);KGVEGLIDIENPNR(iTRAQ8plex@N-term; iTRAQ8plex(K)@1);VTQLDLDGPK(iTRAQ8plex@N-term; iTRAQ8plex(K)@10)</t>
  </si>
  <si>
    <t>16.1.1.6068.1;2.1.1.10057.1;17.1.1.7452.1</t>
  </si>
  <si>
    <t>QYTSPEEIDAQLQAEK(Gln-&gt;pyro-Glu@N-term; iTRAQ8plex(K)@16)</t>
  </si>
  <si>
    <t>4.1.1.9961.1</t>
  </si>
  <si>
    <t>QYTSPEEIDAQLQAEK(Gln-&gt;pyro-Glu@N-term; iTRAQ8plex(K)@16);KGVEGLIDIENPNR(iTRAQ8plex@N-term; iTRAQ8plex(K)@1);GVEGLIDIENPNR(iTRAQ8plex@N-term);QYTSPEEIDAQLQAEK(iTRAQ8plex@N-term; iTRAQ8plex(K)@16);VTQLDLDGPK(iTRAQ8plex@N-term; iTRAQ8plex(K)@10)</t>
  </si>
  <si>
    <t>14.1.1.8566.1;6.1.1.9411.1;4.1.1.10907.1;6.1.1.9336.1;14.1.1.8609.1;16.1.1.9574.1;19.1.1.6618.1;2.1.1.11086.1;20.1.1.8353.1;6.1.1.9471.1</t>
  </si>
  <si>
    <t>QYTSPEEIDAQLQAEK(Gln-&gt;pyro-Glu@N-term; iTRAQ8plex(K)@16);GVEGLIDIENPNR(iTRAQ8plex@N-term);KGVEGLIDIENPNR(iTRAQ8plex@N-term; iTRAQ8plex(K)@1);QYTSPEEIDAQLQAEK(iTRAQ8plex@N-term; iTRAQ8plex(K)@16);VTQLDLDGPK(iTRAQ8plex@N-term; iTRAQ8plex(K)@10)</t>
  </si>
  <si>
    <t>sp|O54909|RDH16_MOUSE</t>
  </si>
  <si>
    <t>Retinol dehydrogenase 16 OS=Mus musculus OX=10090 GN=Rdh16 PE=1 SV=1</t>
  </si>
  <si>
    <t>O54909</t>
  </si>
  <si>
    <t>Rdh16</t>
  </si>
  <si>
    <t>sp|O54909|RDH16_MOUSE;tr|Q76LB8|Q76LB8_MOUSE;tr|Q8K5C8|Q8K5C8_MOUSE</t>
  </si>
  <si>
    <t>MWLYLVALVGLWTLLRFFRVRQVVSHLQDKYVFITGCDSGFGTLLARQLDRRGMRVLAACLTEKGAEELRNKTSDRLETVILDVTKTESIVTATQWVKEHVGNRGLWGLVNNAGISTPSGPNEWMKKQDFAHVLDVNLLGMIEVTLSMLPLVRKARGRVVNVSSVMGRVSLFGGGYCISKYGVEAFSDSLRRELSYFGVKVAIIEPGFFLTGVTSSARLCSNTQMLWDQTSSEIREIYGEKYLASYLKRLNKLDKRCNKDLSGVTDCMEHALTACHPRTRYSAGWDAKLFYLPLSYLPTFLVDALLYWTSLKPEKAL</t>
  </si>
  <si>
    <t>LETVILDVTK(iTRAQ8plex@N-term; iTRAQ8plex(K)@10);VAIIEPGFFLTGVTSSAR(iTRAQ8plex@N-term);TESIVTATQWVK(No iTRAQ8plex@N-term; iTRAQ8plex(K)@12);VLAACLTEK(iTRAQ8plex@N-term; Methylthio(C)@5; iTRAQ8plex(K)@9);TESIVTATQWVK(iTRAQ8plex@N-term; iTRAQ8plex(K)@12)</t>
  </si>
  <si>
    <t>13.1.1.10506.1;3.1.1.12232.1;1.1.1.13883.1;1.1.1.13913.1;8.1.1.10413.1;8.1.1.10379.1;1.1.1.8575.1</t>
  </si>
  <si>
    <t>VAIIEPGFFLTGVTSSAR(iTRAQ8plex@N-term);TESIVTATQWVK(No iTRAQ8plex@N-term; iTRAQ8plex(K)@12);VLAACLTEK(iTRAQ8plex@N-term; Methylthio(C)@5; iTRAQ8plex(K)@9);TESIVTATQWVK(iTRAQ8plex@N-term; iTRAQ8plex(K)@12)</t>
  </si>
  <si>
    <t>LETVILDVTK(iTRAQ8plex@N-term; iTRAQ8plex(K)@10);YSAGWDAK(iTRAQ8plex@N-term; iTRAQ8plex(K)@8);VAIIEPGFFLTGVTSSAR(iTRAQ8plex@N-term);GLWGLVNNAGISTPSGPNEWMK(iTRAQ8plex@N-term; iTRAQ8plex(K)@22);TESIVTATQWVK(iTRAQ8plex@N-term; iTRAQ8plex(K)@12)</t>
  </si>
  <si>
    <t>7.1.1.13653.1;20.1.1.13545.1;11.1.1.10394.1;16.1.1.2937.1;3.1.1.13024.1</t>
  </si>
  <si>
    <t>VAIIEPGFFLTGVTSSAR(iTRAQ8plex@N-term);GLWGLVNNAGISTPSGPNEWMK(iTRAQ8plex@N-term; iTRAQ8plex(K)@22);TESIVTATQWVK(iTRAQ8plex@N-term; iTRAQ8plex(K)@12)</t>
  </si>
  <si>
    <t>LETVILDVTK(iTRAQ8plex@N-term; iTRAQ8plex(K)@10);VAIIEPGFFLTGVTSSAR(iTRAQ8plex@N-term);TESIVTATQWVK(iTRAQ8plex@N-term; iTRAQ8plex(K)@12)</t>
  </si>
  <si>
    <t>6.1.1.13937.1;6.1.1.13915.1;1.1.1.15329.1;3.1.1.13204.1;8.1.1.10870.1</t>
  </si>
  <si>
    <t>VAIIEPGFFLTGVTSSAR(iTRAQ8plex@N-term);TESIVTATQWVK(iTRAQ8plex@N-term; iTRAQ8plex(K)@12)</t>
  </si>
  <si>
    <t>sp|P97384|ANX11_MOUSE</t>
  </si>
  <si>
    <t>Annexin A11 OS=Mus musculus OX=10090 GN=Anxa11 PE=1 SV=2</t>
  </si>
  <si>
    <t>P97384</t>
  </si>
  <si>
    <t>Anxa11</t>
  </si>
  <si>
    <t>MSYPGYPPPAGGYPPAAPGGGPWGGAGYPPPSMPPIGLDNVANYAGQFNQDYLSGMAANMSGTFGGANVPNLYPGAPGGGYPPVPPGGFGQPPPAQQPVPPYGMYPPPGGNPPPGMPSYPAYPGAPVPGQPMPPTGQQPPGAYPGQPPMTYPGQSPMPPPGQQPVPSYPGYSGSSTITPAVPPAQFGNRGTITAASGFDPLRDAEVLRKAMKGFGTDEQAIIDCLGSRSNKQRQQILLSFKTAYGKDLIKDLKSELSGNFEKTILALMKTPVLFDVYEIKEAIKGAGTDEACLIEIFASRSNEHIRELSRAYKTEFQKTLEEAIRSDTSGHFQRLLISLSQGNRDESTNVDMSLVQRDVQELYAAGENRLGTDESKFNAILCSRSRAHLVAVFNEYQRMTGRDIEKSICREMSGDLEQGMLAVVKCLKNTPAFFAERLNKAMRGAGTKDRTLIRIMVSRSELDLLDIRAEYKRMYGKSLYHDITGDTSGDYRKILLKICGGND</t>
  </si>
  <si>
    <t>DVQELYAAGENR(iTRAQ8plex@N-term);TILALMK(iTRAQ8plex@N-term; iTRAQ8plex(K)@7);TPVLFDVYEIK(iTRAQ8plex@N-term; iTRAQ8plex(K)@11);AHLVAVFNEYQR(iTRAQ8plex@N-term; Deamidated(N)@8);GAGTDEACLIEIFASR(iTRAQ8plex@N-term; Methylthio(C)@8);QQILLSFK(iTRAQ8plex@N-term; iTRAQ8plex(K)@8);LGTDESKFNAILCSR(iTRAQ8plex@N-term; iTRAQ8plex(K)@7; Methylthio(C)@13);GFGTDEQAIIDCLGSR(iTRAQ8plex@N-term; Methylthio(C)@12);RDESTNVDMSLVQR(iTRAQ8plex@N-term)</t>
  </si>
  <si>
    <t>5.1.1.6376.1;16.1.1.10280.1;17.1.1.10199.1;5.1.1.14046.1;4.1.1.13147.1;8.1.1.9693.1;4.1.1.5887.1;10.1.1.3076.1;6.1.1.12407.1;4.1.1.6004.1;4.1.1.7573.1;4.1.1.13325.1;15.1.1.9945.1;4.1.1.13160.1;14.1.1.9705.1</t>
  </si>
  <si>
    <t>DVQELYAAGENR(iTRAQ8plex@N-term);GAGTDEACLIEIFASR(iTRAQ8plex@N-term; Methylthio(C)@8);QQILLSFK(iTRAQ8plex@N-term; iTRAQ8plex(K)@8);AHLVAVFNEYQR(iTRAQ8plex@N-term; Deamidated(N)@8);LGTDESKFNAILCSR(iTRAQ8plex@N-term; iTRAQ8plex(K)@7; Methylthio(C)@13);TILALMK(iTRAQ8plex@N-term; iTRAQ8plex(K)@7);GFGTDEQAIIDCLGSR(iTRAQ8plex@N-term; Methylthio(C)@12);RDESTNVDMSLVQR(iTRAQ8plex@N-term);TPVLFDVYEIK(iTRAQ8plex@N-term; iTRAQ8plex(K)@11)</t>
  </si>
  <si>
    <t>DVQELYAAGENR(iTRAQ8plex@N-term);DVQELYAAGENR(iTRAQ8plex@N-term; Deamidated(N)@11);TILALMK(iTRAQ8plex@N-term; iTRAQ8plex(K)@7);NTPAFFAER(iTRAQ8plex@N-term);AHLVAVFNEYQR(iTRAQ8plex@N-term; Deamidated(N)@8);DESTNVDMSLVQR(iTRAQ8plex@N-term);GAGTDEACLIEIFASR(iTRAQ8plex@N-term; Methylthio(C)@8);GFGTDEQAIIDCLGSR(iTRAQ8plex@N-term; Methylthio(C)@12)</t>
  </si>
  <si>
    <t>6.1.1.6358.1;18.1.1.11200.1;7.1.1.13660.1;7.1.1.5953.1;2.1.1.5474.1;4.1.1.5582.1;8.1.1.13853.1;7.1.1.7762.1;8.1.1.5468.1;2.1.1.6202.1;8.1.1.13850.1</t>
  </si>
  <si>
    <t>DVQELYAAGENR(iTRAQ8plex@N-term);DVQELYAAGENR(iTRAQ8plex@N-term; Deamidated(N)@11);TILALMK(iTRAQ8plex@N-term; iTRAQ8plex(K)@7);NTPAFFAER(iTRAQ8plex@N-term);DESTNVDMSLVQR(iTRAQ8plex@N-term);AHLVAVFNEYQR(iTRAQ8plex@N-term; Deamidated(N)@8);GAGTDEACLIEIFASR(iTRAQ8plex@N-term; Methylthio(C)@8);GFGTDEQAIIDCLGSR(iTRAQ8plex@N-term; Methylthio(C)@12)</t>
  </si>
  <si>
    <t>DVQELYAAGENR(iTRAQ8plex@N-term);LAVVK(iTRAQ8plex@N-term; iTRAQ8plex(K)@5);EMSGDLEQGMLAVVK(iTRAQ8plex@N-term; iTRAQ8plex(K)@15);TPVLFDVYEIK(iTRAQ8plex@N-term; iTRAQ8plex(K)@11);TPVLFDVYEIKEAIK(iTRAQ8plex@N-term; iTRAQ8plex(K)@11; iTRAQ8plex(K)@15);AHLVAVFNEYQR(iTRAQ8plex@N-term);GFGTDEQAIIDCLGSR(iTRAQ8plex@N-term; Methylthio(C)@12);SELSGNFEK(iTRAQ8plex@N-term; iTRAQ8plex(K)@9)</t>
  </si>
  <si>
    <t>7.1.1.6097.1;4.1.1.6087.1;5.1.1.6672.1;15.1.1.7786.1;9.1.1.12201.1;6.1.1.13066.1;6.1.1.6512.1;11.1.1.4377.1;9.1.1.3493.1;6.1.1.13078.1;17.1.1.7746.1;7.1.1.6079.1;19.1.1.12093.1;7.1.1.13378.1;17.1.1.7864.1;14.1.1.11583.1;20.1.1.12116.1;7.1.1.6206.1;5.1.1.6648.1</t>
  </si>
  <si>
    <t>DVQELYAAGENR(iTRAQ8plex@N-term);EMSGDLEQGMLAVVK(iTRAQ8plex@N-term; iTRAQ8plex(K)@15);AHLVAVFNEYQR(iTRAQ8plex@N-term);GFGTDEQAIIDCLGSR(iTRAQ8plex@N-term; Methylthio(C)@12);TPVLFDVYEIK(iTRAQ8plex@N-term; iTRAQ8plex(K)@11);SELSGNFEK(iTRAQ8plex@N-term; iTRAQ8plex(K)@9);TPVLFDVYEIKEAIK(iTRAQ8plex@N-term; iTRAQ8plex(K)@11; iTRAQ8plex(K)@15)</t>
  </si>
  <si>
    <t>sp|Q9DBH5|LMAN2_MOUSE</t>
  </si>
  <si>
    <t>Vesicular integral-membrane protein VIP36 OS=Mus musculus OX=10090 GN=Lman2 PE=1 SV=2</t>
  </si>
  <si>
    <t>Q9DBH5</t>
  </si>
  <si>
    <t>Lman2</t>
  </si>
  <si>
    <t>MAAEAWLWRWGWGWGQRCPGRPGLPGPGPSPTTFLHLLLLLGPVAADITDGNSEHLKREHSLIKPYQGVGSSSMPLWDFQGSTMLTSQYVRLTPDERSKEGSIWNHQPCFLKDWEMHVHFKVHGTGKKNLHGDGIALWYTRDRLVPGPVFGSKDNFHGLAIFLDTYPNDETTERVFPYISVMVNNGSLSYDHSKDGRWSELAGCTADFRNRDHDTFLAVRYSRGRLTVMTDLEDKNEWKNCIDITGVRLPTGYYFGASAGTGDLSDNHDIISIKLFQLTVERTPEEESIDWTKIEPGVNFLKSPKDNVDDPTGNFRNGPLTGWRVFLLLLCALLGVVVCAVVGAVVFQKRQERNKRFY</t>
  </si>
  <si>
    <t>IEPGVNFLK(iTRAQ8plex@N-term; iTRAQ8plex(K)@9);NLHGDGIALWYTR(iTRAQ8plex@N-term; Deamidated(N)@1);DITDGNSEHLKR(iTRAQ8plex@N-term; iTRAQ8plex(K)@11);WSELAGCTADFR(iTRAQ8plex@N-term; Methylthio(C)@7)</t>
  </si>
  <si>
    <t>10.1.1.12405.1;6.1.1.748.1;6.1.1.10472.1;10.1.1.12480.1;6.1.1.9726.1;6.1.1.9718.1;5.1.1.10243.1</t>
  </si>
  <si>
    <t>NLHGDGIALWYTR(iTRAQ8plex@N-term);LVPGPVFGSK(iTRAQ8plex@N-term; iTRAQ8plex(K)@10);NLHGDGIALWYTR(iTRAQ8plex@N-term; Deamidated(N)@1);TPEEESIDWTK(iTRAQ8plex@N-term; iTRAQ8plex(K)@11);EHSLIKPYQGVGSSSMPLWDFQGSTMLTSQYVR(iTRAQ8plex@N-term; iTRAQ8plex(K)@6);WSELAGCTADFR(iTRAQ8plex@N-term; Methylthio(C)@7)</t>
  </si>
  <si>
    <t>3.1.1.5698.1;2.1.1.6335.1;9.1.1.9959.1;13.1.1.12153.1;20.1.1.12466.1;16.1.1.7773.1;16.1.1.7673.1;19.1.1.12358.1</t>
  </si>
  <si>
    <t>IEPGVNFLK(iTRAQ8plex@N-term; iTRAQ8plex(K)@9);EHSLIKPYQGVGSSSMPLWDFQGSTMLTSQYVR(iTRAQ8plex@N-term; iTRAQ8plex(K)@6)</t>
  </si>
  <si>
    <t>19.1.1.12716.1;9.1.1.9688.1;6.1.1.10675.1;6.1.1.10566.1</t>
  </si>
  <si>
    <t>sp|P19324|SERPH_MOUSE</t>
  </si>
  <si>
    <t>Serpin H1 OS=Mus musculus OX=10090 GN=Serpinh1 PE=1 SV=3</t>
  </si>
  <si>
    <t>P19324</t>
  </si>
  <si>
    <t>Serpinh1</t>
  </si>
  <si>
    <t>sp|P19324|SERPH_MOUSE;tr|Q3TJK3|Q3TJK3_MOUSE;tr|Q3TMD2|Q3TMD2_MOUSE;tr|Q3TWG9|Q3TWG9_MOUSE;tr|Q8BV87|Q8BV87_MOUSE;tr|Q8BVU9|Q8BVU9_MOUSE</t>
  </si>
  <si>
    <t>MRSLLLGTLCLLAVALAAEVKKPLEAAAPGTAEKLSSKATTLAERSTGLAFSLYQAMAKDQAVENILLSPLVVASSLGLVSLGGKATTASQAKAVLSAEKLRDEEVHTGLGELLRSLSNSTARNVTWKLGSRLYGPSSVSFADDFVRSSKQHYNCEHSKINFRDKRSALQSINEWASQTTDGKLPEVTKDVERTDGALLVNAMFFKPHWDEKFHHKMVDNRGFMVTRSYTVGVTMMHRTGLYNYYDDEKEKLQMVEMPLAHKLSSLIILMPHHVEPLERLEKLLTKEQLKAWMGKMQKKAVAISLPKGVVEVTHDLQKHLAGLGLTEAIDKNKADLSRMSGKKDLYLASVFHATAFEWDTEGNPFDQDIYGREELRSPKLFYADHPFIFLVRDNQSGSLLFIGRLVRPKGDKMRDEL</t>
  </si>
  <si>
    <t>LYGPSSVSFADDFVR(iTRAQ8plex@N-term);AVAISLPK(iTRAQ8plex@N-term; iTRAQ8plex(K)@8);LSSLIILMPHHVEPLER(iTRAQ8plex@N-term);LFYADHPFIFLVR(iTRAQ8plex@N-term);HLAGLGLTEAIDKN(iTRAQ8plex@N-term; iTRAQ8plex(K)@13);DNQSGSLLFIGR(iTRAQ8plex@N-term)</t>
  </si>
  <si>
    <t>8.1.1.11583.1;9.1.1.11565.1;19.1.1.12527.1;12.1.1.5730.1;4.1.1.7916.1;8.1.1.11874.1;9.1.1.9001.1;3.1.1.12589.1</t>
  </si>
  <si>
    <t>LYGPSSVSFADDFVR(iTRAQ8plex@N-term);LLTKEQLK(iTRAQ8plex@N-term; iTRAQ8plex(K)@4; iTRAQ8plex(K)@8);LRDEEVHTGLGELLR(iTRAQ8plex@N-term);LGLTE(iTRAQ8plex@N-term; Dehydrated(T)@4);DQAVENILLSPLVVASSLGLVSLGGK(iTRAQ8plex@N-term; iTRAQ8plex(K)@26)</t>
  </si>
  <si>
    <t>8.1.1.5541.1;3.1.1.13583.1;3.1.1.7668.1;3.1.1.7641.1;11.1.1.11683.1;9.1.1.4980.1;12.1.1.11303.1;12.1.1.11418.1</t>
  </si>
  <si>
    <t>LLTKEQLK(iTRAQ8plex@N-term; iTRAQ8plex(K)@4; iTRAQ8plex(K)@8);LYGPSSVSFADDFVR(iTRAQ8plex@N-term);LRDEEVHTGLGELLR(iTRAQ8plex@N-term);DQAVENILLSPLVVASSLGLVSLGGK(iTRAQ8plex@N-term; iTRAQ8plex(K)@26)</t>
  </si>
  <si>
    <t>LYGPSSVSFADDFVR(iTRAQ8plex@N-term);AVAISLPK(iTRAQ8plex@N-term; iTRAQ8plex(K)@8);STGLAFSLYQAMAK(iTRAQ8plex@N-term; iTRAQ8plex(K)@14);LRDEEVHTGLGELLR(iTRAQ8plex@N-term);GVVEVTHDLQK(iTRAQ8plex@N-term; iTRAQ8plex(K)@11);LSSLIILMPHHVEPLER(iTRAQ8plex@N-term);DNQSGSLLFIGR(iTRAQ8plex@N-term)</t>
  </si>
  <si>
    <t>12.1.1.4546.1;15.1.1.4468.1;20.1.1.13049.1;11.1.1.12160.1;12.1.1.11398.1;3.1.1.8403.1;9.1.1.9082.1;14.1.1.5548.1;20.1.1.13034.1;19.1.1.13043.1;8.1.1.12392.1;3.1.1.8357.1;9.1.1.11807.1;12.1.1.6719.1</t>
  </si>
  <si>
    <t>LYGPSSVSFADDFVR(iTRAQ8plex@N-term);STGLAFSLYQAMAK(iTRAQ8plex@N-term; iTRAQ8plex(K)@14);LRDEEVHTGLGELLR(iTRAQ8plex@N-term);AVAISLPK(iTRAQ8plex@N-term; iTRAQ8plex(K)@8);GVVEVTHDLQK(iTRAQ8plex@N-term; iTRAQ8plex(K)@11);LSSLIILMPHHVEPLER(iTRAQ8plex@N-term);DNQSGSLLFIGR(iTRAQ8plex@N-term)</t>
  </si>
  <si>
    <t>sp|P62874|GBB1_MOUSE</t>
  </si>
  <si>
    <t>Guanine nucleotide-binding protein G(I)/G(S)/G(T) subunit beta-1 OS=Mus musculus OX=10090 GN=Gnb1 PE=1 SV=3</t>
  </si>
  <si>
    <t>P62874</t>
  </si>
  <si>
    <t>Gnb1</t>
  </si>
  <si>
    <t>sp|P62874|GBB1_MOUSE;tr|H3BKR2|H3BKR2_MOUSE;tr|Q3TQ70|Q3TQ70_MOUSE;tr|Q3U1B1|Q3U1B1_MOUSE</t>
  </si>
  <si>
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</si>
  <si>
    <t>ADATLSQITNNIDPVGR(iTRAQ8plex@N-term);ACADATLSQITNNIDPVGR(iTRAQ8plex@N-term; Methylthio(C)@2);LFVSGACDASAK(iTRAQ8plex@N-term; Methylthio(C)@7; iTRAQ8plex(K)@12);ACADATLSQITNNIDPVGR(iTRAQ8plex@N-term; Methylthio(C)@2; Deamidated(N)@12);VSCLGVTDDGMAVATGSWDSFLK(iTRAQ8plex@N-term; No Methylthio(C)@3; Phospho(T)@15; iTRAQ8plex(K)@23)</t>
  </si>
  <si>
    <t>9.1.1.9778.1;11.1.1.11795.1;20.1.1.11179.1;4.1.1.11447.1;7.1.1.13247.1</t>
  </si>
  <si>
    <t>ACADATLSQITNNIDPVGR(iTRAQ8plex@N-term; Methylthio(C)@2);ADATLSQITNNIDPVGR(iTRAQ8plex@N-term);LFVSGACDASAK(iTRAQ8plex@N-term; Methylthio(C)@7; iTRAQ8plex(K)@12);ACADATLSQITNNIDPVGR(iTRAQ8plex@N-term; Methylthio(C)@2; Deamidated(N)@12)</t>
  </si>
  <si>
    <t>ADATLSQITNNIDPVGR(iTRAQ8plex@N-term);LFVSGACDASAK(iTRAQ8plex@N-term; Methylthio(C)@7; iTRAQ8plex(K)@12);QTFTGHESDINAICFFPNGNAFATGSDDATCR(Gln-&gt;pyro-Glu@N-term; iTRAQ8plex(S)@8; Methylthio(C)@14; Deamidated(N)@20; Methylthio(C)@31);IYAMHWGTDSR(iTRAQ8plex@N-term; iTRAQ8plex(S)@10);ACADATLSQITNNIDPVGR(iTRAQ8plex@N-term; Methylthio(C)@2; Deamidated(N)@12)</t>
  </si>
  <si>
    <t>12.1.1.12507.1;3.1.1.10403.1;7.1.1.11810.1;12.1.1.9527.1;17.1.1.4971.1</t>
  </si>
  <si>
    <t>ADATLSQITNNIDPVGR(iTRAQ8plex@N-term);LFVSGACDASAK(iTRAQ8plex@N-term; Methylthio(C)@7; iTRAQ8plex(K)@12);ACADATLSQITNNIDPVGR(iTRAQ8plex@N-term; Methylthio(C)@2; Deamidated(N)@12);QTFTGHESDINAICFFPNGNAFATGSDDATCR(Gln-&gt;pyro-Glu@N-term; iTRAQ8plex(S)@8; Methylthio(C)@14; Deamidated(N)@20; Methylthio(C)@31)</t>
  </si>
  <si>
    <t>IYAMHWGTDSR(iTRAQ8plex@N-term; iTRAQ8plex(S)@10);VSCLGVTDDGMAVATGSWDSFLK(iTRAQ8plex@N-term; Methylthio(C)@3; Oxidation(M)@11; iTRAQ8plex(K)@23);VHAIPLR(iTRAQ8plex@N-term);LFDLR(iTRAQ8plex@N-term);ACADATLSQITNNIDPVGR(iTRAQ8plex@N-term; Methylthio(C)@2; Deamidated(N)@12);VSCLGVTDDGMAVATGSWDSFLK(iTRAQ8plex@N-term; Methylthio(C)@3; iTRAQ8plex(K)@23);IYAMHWGTDSR(iTRAQ8plex@N-term);LLVSASQDGK(iTRAQ8plex@N-term; iTRAQ8plex(K)@10)</t>
  </si>
  <si>
    <t>13.1.1.2013.1;17.1.1.2189.1;13.1.1.8576.1;20.1.1.11492.1;3.1.1.11170.1;13.1.1.6710.1;20.1.1.11510.1;20.1.1.5287.1;14.1.1.12289.1;17.1.1.5553.1;12.1.1.12762.1</t>
  </si>
  <si>
    <t>ACADATLSQITNNIDPVGR(iTRAQ8plex@N-term; Methylthio(C)@2; Deamidated(N)@12)</t>
  </si>
  <si>
    <t>sp|Q6P3D0|NUD16_MOUSE</t>
  </si>
  <si>
    <t>U8 snoRNA-decapping enzyme OS=Mus musculus OX=10090 GN=Nudt16 PE=1 SV=1</t>
  </si>
  <si>
    <t>Q6P3D0</t>
  </si>
  <si>
    <t>Nudt16</t>
  </si>
  <si>
    <t>sp|Q6P3D0|NUD16_MOUSE;tr|A0A087WRE5|A0A087WRE5_MOUSE;tr|A0A087WSB5|A0A087WSB5_MOUSE</t>
  </si>
  <si>
    <t>MEGHRKVELSEALALGPDWRHACHALLYAPDPRKLFGRIPMRFAVLMQMRFDGRLGFPGGFVDAQDSCLEDGLNRELREELGEAMSAFRVERSDYRSSHIAARPRVVAHFYAKRLTLEQLQAVEARAPQAKDHGLEVLGLVRVPLYVLRDGEGGLPAFLENSFIGAAREQLLEALQDLKLLDPGIIAKLKIPDSK</t>
  </si>
  <si>
    <t>EQLLEALQDLK(iTRAQ8plex@N-term; iTRAQ8plex(K)@11);DGEGGLPAFLENSFIGAAR(iTRAQ8plex@N-term);RLTLEQLQAVEAR(iTRAQ8plex@N-term)</t>
  </si>
  <si>
    <t>9.1.1.13215.1;8.1.1.7949.1;7.1.1.12582.1;9.1.1.13191.1</t>
  </si>
  <si>
    <t>DHGLEVLGLVR(iTRAQ8plex@N-term);EQLLEALQDLK(iTRAQ8plex@N-term; iTRAQ8plex(K)@11)</t>
  </si>
  <si>
    <t>10.1.1.13390.1;10.1.1.13284.1;10.1.1.9614.1</t>
  </si>
  <si>
    <t>10.1.1.13339.1;7.1.1.13436.1;7.1.1.9904.1;10.1.1.9684.1;6.1.1.10572.1</t>
  </si>
  <si>
    <t>sp|Q6WVG3|KCD12_MOUSE</t>
  </si>
  <si>
    <t>BTB/POZ domain-containing protein KCTD12 OS=Mus musculus OX=10090 GN=Kctd12 PE=1 SV=1</t>
  </si>
  <si>
    <t>Q6WVG3</t>
  </si>
  <si>
    <t>Kctd12</t>
  </si>
  <si>
    <t>sp|Q6WVG3|KCD12_MOUSE;tr|A0A0R4J2B2|A0A0R4J2B2_MOUSE</t>
  </si>
  <si>
    <t>MALADSARGLPNGGGGGGGSGSSSSSAEPPLFPDIVELNVGGQVYVTRRCTVVSVPDSLLWRMFTQQQPQELARDSKGRFFLDRDGFFFRYILDYLRDLQLVLPDYFPERSRLQREAEYFELPELVRRLGAPQQPGPGPPPPHSRRGVHKEGSLGDELLPLGYAEPEPQEGASAGAPSPTLELASRSPSGGAAGPLLTPSQSLDGSRRSGYITIGYRGSYTIGRDAQADAKFRRVARITVCGKTSLAKEVFGDTLNESRDPDRPPERYTSRYYLKFNFLEQAFDKLSESGFHMVACSSTGTCAFASSTDQSEDKIWTSYTEYVFCRE</t>
  </si>
  <si>
    <t>EAEYFELPELVRR(iTRAQ8plex@N-term);MFTQQQPQELAR(iTRAQ8plex@N-term);SPSGGAAGPLLTPSQSLDGSR(iTRAQ8plex@N-term);MFTQQQPQELAR(iTRAQ8plex@N-term; Oxidation(M)@1);DLQLVLPDYFPER(iTRAQ8plex@N-term);EAEYFELPELVR(iTRAQ8plex@N-term);CTVVSVPDSLLWR(iTRAQ8plex@N-term; Methylthio(C)@1)</t>
  </si>
  <si>
    <t>16.1.1.12026.1;1.1.1.11426.1;4.1.1.6687.1;4.1.1.5952.1;7.1.1.12161.1;3.1.1.5663.1;7.1.1.12125.1;16.1.1.2772.1;19.1.1.13179.1;1.1.1.12532.1</t>
  </si>
  <si>
    <t>LGAPQQPGPGPPPPHSR(iTRAQ8plex@N-term);MFTQQQPQELAR(iTRAQ8plex@N-term);DLQLVLPDYFPER(iTRAQ8plex@N-term; Oxidation(P)@7);DLQLVLPDYFPER(iTRAQ8plex@N-term);DGFLFR(iTRAQ8plex@N-term);SPSGGAAGPLLTPSQSLDGSR(iTRAQ8plex@N-term);CTVVSVPDSLLWR(iTRAQ8plex@N-term; Methylthio(C)@1);FFLDRDGFLFR(iTRAQ8plex@N-term)</t>
  </si>
  <si>
    <t>8.1.1.1186.1;10.1.1.8214.1;7.1.1.5974.1;10.1.1.12910.1;10.1.1.12901.1;1.1.1.13025.1;8.1.1.6816.1;10.1.1.12873.1;2.1.1.13092.1</t>
  </si>
  <si>
    <t>DGFLFR(iTRAQ8plex@N-term);LGAPQQPGPGPPPPHSR(iTRAQ8plex@N-term);MFTQQQPQELAR(iTRAQ8plex@N-term);DLQLVLPDYFPER(iTRAQ8plex@N-term; Oxidation(P)@7);SPSGGAAGPLLTPSQSLDGSR(iTRAQ8plex@N-term);DLQLVLPDYFPER(iTRAQ8plex@N-term);FFLDRDGFLFR(iTRAQ8plex@N-term);CTVVSVPDSLLWR(iTRAQ8plex@N-term; Methylthio(C)@1)</t>
  </si>
  <si>
    <t>RLGAPQQPGPGPPPPHSR(iTRAQ8plex@N-term);LGAPQQPGPGPPPPHSR(iTRAQ8plex@N-term);LDYLR(iTRAQ8plex@N-term);MFTQQQPQELAR(iTRAQ8plex@N-term);DLQLVLPDYFPER(iTRAQ8plex@N-term);CTVVSVPDSLLWR(iTRAQ8plex@N-term; Methylthio(C)@1)</t>
  </si>
  <si>
    <t>7.1.1.12985.1;12.1.1.423.1;10.1.1.12884.1;7.1.1.6151.1;8.1.1.7262.1;19.1.1.13647.1;15.1.1.382.1;7.1.1.6968.1;1.1.1.14733.1;4.1.1.6115.1;8.1.1.1261.1;7.1.1.6034.1;6.1.1.6523.1</t>
  </si>
  <si>
    <t>RLGAPQQPGPGPPPPHSR(iTRAQ8plex@N-term);LGAPQQPGPGPPPPHSR(iTRAQ8plex@N-term);MFTQQQPQELAR(iTRAQ8plex@N-term);DLQLVLPDYFPER(iTRAQ8plex@N-term);CTVVSVPDSLLWR(iTRAQ8plex@N-term; Methylthio(C)@1)</t>
  </si>
  <si>
    <t>sp|Q9D7J9|ECHD3_MOUSE</t>
  </si>
  <si>
    <t>Enoyl-CoA hydratase domain-containing protein 3, mitochondrial OS=Mus musculus OX=10090 GN=Echdc3 PE=1 SV=1</t>
  </si>
  <si>
    <t>Q9D7J9</t>
  </si>
  <si>
    <t>Echdc3</t>
  </si>
  <si>
    <t>MAVVAGLRAFGVKWPSWLRRNPWAPLSAGFCSPGSAGPAGSESEPRLTSTRQQDGIRNIVLSNPRRRNALSLAMLKSLRSDILHEAESEDLKVIIISAEGPVFSSGHDLKELTDAQGRDYHAEVFQTCSEVMMLIRNHPVPILAMVNGLATAAGCQLVASCDIAVASDKSSFATPGVNVGLFCSTPAVALGRAVPRKVALEMLFTGEPISAQEALRHGLISKVVPEEQLEAETMRIAKKISSLSRSVVALGKATFYKQLPQDLRTAYFLASQAMVDNLALQDGQEGIEAFIQKRKPIWSH</t>
  </si>
  <si>
    <t>KVALEMLFTGEPISAQEALR(iTRAQ8plex@N-term; iTRAQ8plex(K)@1);NALSLAMLK(iTRAQ8plex@N-term; Deamidated(N)@1; Oxidation(M)@7; iTRAQ8plex(K)@9);ALSLAMLK(iTRAQ8plex@N-term; iTRAQ8plex(K)@8);NIVLSNPR(iTRAQ8plex@N-term);VVPEEQLEAETMR(iTRAQ8plex@N-term);NALSLAMLK(iTRAQ8plex@N-term; Deamidated(N)@1; iTRAQ8plex(K)@9);CSPGSAGPAGSESEPR(iTRAQ8plex@N-term; Methylthio(C)@1)</t>
  </si>
  <si>
    <t>13.1.1.11313.1;12.1.1.442.1;20.1.1.7539.1;8.1.1.2887.1;9.1.1.10986.1;9.1.1.10796.1;5.1.1.9754.1;17.1.1.10407.1</t>
  </si>
  <si>
    <t>SPGSAGPAGSESEPR(iTRAQ8plex@N-term);KVALEMLFTGEPISAQEALR(iTRAQ8plex@N-term; iTRAQ8plex(K)@1);HGLISKVVPEEQLEAETMR(Carbamyl@N-term; iTRAQ8plex(K)@6);NALSLAMLK(iTRAQ8plex@N-term; Deamidated(N)@1; Oxidation(M)@7; iTRAQ8plex(K)@9);VVPEEQLEAETMR(iTRAQ8plex@N-term);NALSLAMLK(iTRAQ8plex@N-term; Deamidated(N)@1; iTRAQ8plex(K)@9)</t>
  </si>
  <si>
    <t>1.1.1.10358.1;20.1.1.304.1;8.1.1.9578.1;16.1.1.11952.1;12.1.1.10745.1;3.1.1.7204.1</t>
  </si>
  <si>
    <t>SPGSAGPAGSESEPR(iTRAQ8plex@N-term);KVALEMLFTGEPISAQEALR(iTRAQ8plex@N-term; iTRAQ8plex(K)@1);NALSLAMLK(iTRAQ8plex@N-term; Deamidated(N)@1; Oxidation(M)@7; iTRAQ8plex(K)@9);HGLISKVVPEEQLEAETMR(Carbamyl@N-term; iTRAQ8plex(K)@6);VVPEEQLEAETMR(iTRAQ8plex@N-term);NALSLAMLK(iTRAQ8plex@N-term; Deamidated(N)@1; iTRAQ8plex(K)@9)</t>
  </si>
  <si>
    <t>KVALEMLFTGEPISAQEALR(iTRAQ8plex@N-term; iTRAQ8plex(K)@1);NALSLAMLK(iTRAQ8plex@N-term; iTRAQ8plex(K)@9);NIVLSNPR(iTRAQ8plex@N-term);VVPEEQLEAETMR(iTRAQ8plex@N-term);NALSLAMLK(iTRAQ8plex@N-term; Deamidated(N)@1; iTRAQ8plex(K)@9);CSPGSAGPAGSESEPR(iTRAQ8plex@N-term; Methylthio(C)@1)</t>
  </si>
  <si>
    <t>15.1.1.9733.1;12.1.1.10710.1;2.1.1.8055.1;8.1.1.2992.1;9.1.1.11110.1;3.1.1.7836.1;13.1.1.12259.1;20.1.1.7955.1;12.1.1.364.1</t>
  </si>
  <si>
    <t>tr|A0A2R8VI07|A0A2R8VI07_MOUSE</t>
  </si>
  <si>
    <t>Methyltransferase-like 7A1 (Fragment) OS=Mus musculus OX=10090 GN=Mettl7a1 PE=1 SV=1</t>
  </si>
  <si>
    <t>A0A2R8VI07</t>
  </si>
  <si>
    <t>Mettl7a1</t>
  </si>
  <si>
    <t>tr|A0A2R8VI07|A0A2R8VI07_MOUSE;tr|G3X9G9|G3X9G9_MOUSE;tr|H3BJI7|H3BJI7_MOUSE;tr|Q1XG79|Q1XG79_MOUSE;tr|Q5I0W6|Q5I0W6_MOUSE;tr|Q5K4Q9|Q5K4Q9_MOUSE;tr|Q76I24|Q76I24_MOUSE;tr|Q76I26|Q76I26_MOUSE;tr|Q8C6B0|Q8C6B0_MOUSE;tr|Q9D7S5|Q9D7S5_MOUSE</t>
  </si>
  <si>
    <t>MGTEKLLGLWSWVCKKCFPYFLKRFSVMYNEQMASQKRELFSNLQEFAGPSGKLTLLEVGCGTGANFKFYPPGCRVTCIDPNPNFEKFLFKSVAENRQLQFERFVVAAGEDMHQVTDGSVDVVVCTLVLCSVKNQEKILREVCRVLKPGGAFYFMEHVADERSTWNYFWQQVLDPVWFLFFDGCNLTRESW</t>
  </si>
  <si>
    <t>ELFSNLQEFAGPSGK(iTRAQ8plex@N-term; iTRAQ8plex(K)@15);VTCIDPNPNFEK(iTRAQ8plex@N-term; Methylthio(C)@3; iTRAQ8plex(K)@12)</t>
  </si>
  <si>
    <t>1.1.1.9627.1;9.1.1.11489.1;2.1.1.11939.1;9.1.1.11589.1;20.1.1.9337.1;1.1.1.9516.1</t>
  </si>
  <si>
    <t>LTLLEVGCGTGANFK(iTRAQ8plex@N-term; Methylthio(C)@8; iTRAQ8plex(K)@15)</t>
  </si>
  <si>
    <t>19.1.1.13402.1;18.1.1.13339.1</t>
  </si>
  <si>
    <t>LTLLEVGCGTGANFK(iTRAQ8plex@N-term; Methylthio(C)@8; iTRAQ8plex(K)@15);ELFSNLQEFAGPSGK(iTRAQ8plex@N-term; iTRAQ8plex(K)@15);VTCIDPNPNFEK(iTRAQ8plex@N-term; Methylthio(C)@3; iTRAQ8plex(K)@12)</t>
  </si>
  <si>
    <t>17.1.1.13004.1;4.1.1.9896.1;19.1.1.13891.1;20.1.1.9829.1;18.1.1.14000.1;1.1.1.10742.1;9.1.1.11696.1</t>
  </si>
  <si>
    <t>sp|O55234|PSB5_MOUSE</t>
  </si>
  <si>
    <t>Proteasome subunit beta type-5 OS=Mus musculus OX=10090 GN=Psmb5 PE=1 SV=3</t>
  </si>
  <si>
    <t>O55234</t>
  </si>
  <si>
    <t>Psmb5</t>
  </si>
  <si>
    <t>MALASVLQRPMPVNQHGFFGLGGGADLLDLGPGSPGDGLSLAAPSWGVPEEPRIEMLHGTTTLAFKFLHGVIVAADSRATAGAYIASQTVKKVIEINPYLLGTMAGGAADCSFWERLLARQCRIYELRNKERISVAAASKLLANMVYQYKGMGLSMGTMICGWDKRGPGLYYVDSEGNRISGTAFSVGSGSVYAYGVMDRGYSYDLKVEEAYDLARRAIYQATYRDAYSGGAVNLYHVREDGWIRVSSDNVADLHDKYSSVSVP</t>
  </si>
  <si>
    <t>AAASK(iTRAQ8plex@N-term; iTRAQ8plex(K)@5);GPGLYYVDSEGNR(iTRAQ8plex@N-term);DAYSGGAVNLYHVR(iTRAQ8plex@N-term);RGPGLYYVDSEGNR(iTRAQ8plex@N-term)</t>
  </si>
  <si>
    <t>9.1.1.4829.1;11.1.1.5229.1;17.1.1.2738.1;7.1.1.124.1;3.1.1.4668.1</t>
  </si>
  <si>
    <t>GPGLYYVDSEGNR(iTRAQ8plex@N-term);DAYSGGAVNLYHVR(iTRAQ8plex@N-term);RGPGLYYVDSEGNR(iTRAQ8plex@N-term)</t>
  </si>
  <si>
    <t>DAYSGGAVNLYHVR(iTRAQ8plex@N-term);DAYSGGAVNLYHVREDGWIR(iTRAQ8plex@N-term);LLANMVYQYK(iTRAQ8plex@N-term; iTRAQ8plex(K)@10);VEEAYDLAR(iTRAQ8plex@N-term);ATAGAYIASQTVK(iTRAQ8plex@N-term; iTRAQ8plex(K)@13)</t>
  </si>
  <si>
    <t>5.1.1.8097.1;5.1.1.12550.1;9.1.1.5411.1;5.1.1.8223.1;9.1.1.8170.1;20.1.1.12320.1;6.1.1.5268.1</t>
  </si>
  <si>
    <t>DAYSGGAVNLYHVR(iTRAQ8plex@N-term);DAYSGGAVNLYHVREDGWIR(iTRAQ8plex@N-term);VEEAYDLAR(iTRAQ8plex@N-term);LLANMVYQYK(iTRAQ8plex@N-term; iTRAQ8plex(K)@10);ATAGAYIASQTVK(iTRAQ8plex@N-term; iTRAQ8plex(K)@13)</t>
  </si>
  <si>
    <t>DAYSGGAVNLYHVR(iTRAQ8plex@N-term);FLHGVIVAADSR(iTRAQ8plex@N-term);LLANMVYQYK(iTRAQ8plex@N-term; iTRAQ8plex(K)@10);VEEAYDLAR(iTRAQ8plex@N-term);ATAGAYIASQTVK(iTRAQ8plex@N-term; iTRAQ8plex(K)@13)</t>
  </si>
  <si>
    <t>18.1.1.9686.1;20.1.1.12597.1;6.1.1.5370.1;5.1.1.8719.1;9.1.1.6036.1</t>
  </si>
  <si>
    <t>DAYSGGAVNLYHVR(iTRAQ8plex@N-term);VEEAYDLAR(iTRAQ8plex@N-term);FLHGVIVAADSR(iTRAQ8plex@N-term);LLANMVYQYK(iTRAQ8plex@N-term; iTRAQ8plex(K)@10);ATAGAYIASQTVK(iTRAQ8plex@N-term; iTRAQ8plex(K)@13)</t>
  </si>
  <si>
    <t>sp|P32020|NLTP_MOUSE</t>
  </si>
  <si>
    <t>Non-specific lipid-transfer protein OS=Mus musculus OX=10090 GN=Scp2 PE=1 SV=3</t>
  </si>
  <si>
    <t>P32020</t>
  </si>
  <si>
    <t>Scp2</t>
  </si>
  <si>
    <t>MPSVALKSPRLRRVFVVGVGMTKFMKPGGENSRDYPDMAKEAGQKALEDAQIPYSAVEQACVGYVYGDSTSGQRAIYHSLGLTGIPIINVNNNCSTGSTALFMAHQLIQGGLANCVLALGFEKMERGSIGTKFSDRTTPTDKHIEVLIDKYGLSAHPITPQMFGYAGKEHMEKYGTKVEHFAKIGWKNHKHSVNNTYSQFQDEYSLEEVMKSKPVFDFLTILQCCPTSDGAAAAILSSEEFVQQYGLQSKAVEIVAQEMMTDLPSTFEEKSIIKVVGYDMSKEAARRCYEKSGLTPNDVDVIELHDCFSVNELITYEALGLCPEGQGGTLVDRGDNTYGGKWVINPSGGLISKGHPLGATGLAQCAELCWQLRGEAGKRQVPGAKVALQHNLGLGGAVVVTLYRMGFPEAASSFRTHQVSAAPTSSAGDGFKANLVFKEIEKKLEEEGEQFVKKIGGIFAFKVKDGPGGKEATWVVDVKNGKGSVLPNSDKKADCTITMADSDLLALMTGKMNPQSAFFQGKLKIAGNMGLAMKLQNLQLQPGKAKL</t>
  </si>
  <si>
    <t>MNPQSAFFQGK(iTRAQ8plex@N-term; iTRAQ8plex(K)@11);MNPQSAFFQGK(iTRAQ8plex@N-term; Deamidated(Q)@9; iTRAQ8plex(K)@11);LEEEGEQFVK(iTRAQ8plex@N-term; iTRAQ8plex(K)@10);ANLVFKEIEK(iTRAQ8plex@N-term; iTRAQ8plex(K)@6; iTRAQ8plex(K)@10);GSVLPNSDKK(iTRAQ8plex@N-term; Deamidated(N)@6; iTRAQ8plex(K)@9; iTRAQ8plex(K)@10);MNPQSAFFQGK(iTRAQ8plex@N-term; Oxidation(M)@1; iTRAQ8plex(K)@11);ADCTITMADSDLLALMTGK(iTRAQ8plex@N-term; Methylthio(C)@3; Oxidation(M)@16; iTRAQ8plex(K)@19);IGGIFAFK(iTRAQ8plex@N-term; iTRAQ8plex(K)@8);ADCTITMADSDLLALMTGK(iTRAQ8plex@N-term; Methylthio(C)@3; iTRAQ8plex(K)@19);LQNLQLQPGKA(iTRAQ8plex@N-term; Deamidated(N)@3; iTRAQ8plex(K)@10);ADCTITMADSDLLALMTGK(iTRAQ8plex@N-term; No Methylthio(C)@3; Phospho(S)@10; iTRAQ8plex(K)@19);IAGNMGLAMK(iTRAQ8plex@N-term; Deamidated(N)@4; Oxidation(M)@9; iTRAQ8plex(K)@10);MGFPEAASSFR(iTRAQ8plex@N-term);MNPQSAFFQGK(iTRAQ8plex@N-term; Deamidated(N)@2; iTRAQ8plex(K)@11);LQNLQLQPGK(iTRAQ8plex@N-term; Deamidated(N)@3; iTRAQ8plex(K)@10);LKIAGNMGLAMK(iTRAQ8plex@N-term; iTRAQ8plex(K)@2; Deamidated(N)@6; iTRAQ8plex(K)@12);LQNLQLQPGKA(No iTRAQ8plex@N-term; iTRAQ8plex(K)@10);IAGNMGLAMK(iTRAQ8plex@N-term; Deamidated(N)@4; iTRAQ8plex(K)@10);MNPQSAFFQGK(iTRAQ8plex@N-term; Deamidated(Q)@4; iTRAQ8plex(K)@11);LQNLQLQPGK(No iTRAQ8plex@N-term; iTRAQ8plex(K)@10);ADCTITMADSDLLALMTGK(iTRAQ8plex@N-term; Methylthio(C)@3; Oxidation(M)@7; iTRAQ8plex(K)@19);TITMADSDLLALMTGK(iTRAQ8plex@N-term; iTRAQ8plex(K)@16);LVFKEIEK(iTRAQ8plex@N-term; iTRAQ8plex(K)@4; iTRAQ8plex(K)@8);IAGNMGLAMK(iTRAQ8plex@N-term; iTRAQ8plex(K)@10);GSVLPNSDK(iTRAQ8plex@N-term; Deamidated(N)@6; iTRAQ8plex(K)@9)</t>
  </si>
  <si>
    <t>2.1.1.7685.1;8.1.1.13645.1;4.1.1.8504.1;4.1.1.6044.1;2.1.1.8685.1;8.1.1.13671.1;5.1.1.5952.1;14.1.1.6441.1;4.1.1.8373.1;11.1.1.7236.1;5.1.1.4044.1;12.1.1.12780.1;12.1.1.12905.1;20.1.1.12154.1;4.1.1.2578.1;5.1.1.4418.1;4.1.1.8386.1;19.1.1.7303.1;12.1.1.12962.1;4.1.1.8518.1;1.1.1.6792.1;3.1.1.8986.1;2.1.1.7845.1;11.1.1.7115.1;2.1.1.8061.1;4.1.1.4011.1;3.1.1.13380.1;4.1.1.6718.1;2.1.1.6833.1;12.1.1.7720.1;12.1.1.12547.1;20.1.1.12176.1;8.1.1.8699.1;4.1.1.13245.1;10.1.1.1456.1;12.1.1.12041.1;12.1.1.12213.1</t>
  </si>
  <si>
    <t>MNPQSAFFQGK(iTRAQ8plex@N-term; iTRAQ8plex(K)@11);MNPQSAFFQGK(iTRAQ8plex@N-term; Deamidated(Q)@9; iTRAQ8plex(K)@11);LEEEGEQFVK(iTRAQ8plex@N-term; iTRAQ8plex(K)@10);ANLVFKEIEK(iTRAQ8plex@N-term; iTRAQ8plex(K)@6; iTRAQ8plex(K)@10);GSVLPNSDKK(iTRAQ8plex@N-term; Deamidated(N)@6; iTRAQ8plex(K)@9; iTRAQ8plex(K)@10);MNPQSAFFQGK(iTRAQ8plex@N-term; Oxidation(M)@1; iTRAQ8plex(K)@11);ADCTITMADSDLLALMTGK(iTRAQ8plex@N-term; Methylthio(C)@3; Oxidation(M)@16; iTRAQ8plex(K)@19);IGGIFAFK(iTRAQ8plex@N-term; iTRAQ8plex(K)@8);ADCTITMADSDLLALMTGK(iTRAQ8plex@N-term; Methylthio(C)@3; iTRAQ8plex(K)@19);LQNLQLQPGKA(iTRAQ8plex@N-term; Deamidated(N)@3; iTRAQ8plex(K)@10);ADCTITMADSDLLALMTGK(iTRAQ8plex@N-term; No Methylthio(C)@3; Phospho(S)@10; iTRAQ8plex(K)@19);IAGNMGLAMK(iTRAQ8plex@N-term; Deamidated(N)@4; Oxidation(M)@9; iTRAQ8plex(K)@10);MGFPEAASSFR(iTRAQ8plex@N-term);MNPQSAFFQGK(iTRAQ8plex@N-term; Deamidated(N)@2; iTRAQ8plex(K)@11);LQNLQLQPGK(iTRAQ8plex@N-term; Deamidated(N)@3; iTRAQ8plex(K)@10);LKIAGNMGLAMK(iTRAQ8plex@N-term; iTRAQ8plex(K)@2; Deamidated(N)@6; iTRAQ8plex(K)@12);LQNLQLQPGKA(No iTRAQ8plex@N-term; iTRAQ8plex(K)@10);IAGNMGLAMK(iTRAQ8plex@N-term; Deamidated(N)@4; iTRAQ8plex(K)@10);MNPQSAFFQGK(iTRAQ8plex@N-term; Deamidated(Q)@4; iTRAQ8plex(K)@11);LQNLQLQPGK(No iTRAQ8plex@N-term; iTRAQ8plex(K)@10);LVFKEIEK(iTRAQ8plex@N-term; iTRAQ8plex(K)@4; iTRAQ8plex(K)@8);TITMADSDLLALMTGK(iTRAQ8plex@N-term; iTRAQ8plex(K)@16);ADCTITMADSDLLALMTGK(iTRAQ8plex@N-term; Methylthio(C)@3; Oxidation(M)@7; iTRAQ8plex(K)@19);IAGNMGLAMK(iTRAQ8plex@N-term; iTRAQ8plex(K)@10);GSVLPNSDK(iTRAQ8plex@N-term; Deamidated(N)@6; iTRAQ8plex(K)@9)</t>
  </si>
  <si>
    <t>MNPQSAFFQGK(iTRAQ8plex@N-term; iTRAQ8plex(K)@11);ADCTITMADSDLLALMTGK(iTRAQ8plex@N-term; No Methylthio(C)@3; Phospho(S)@10; iTRAQ8plex(K)@19);MNPQSAFFQGK(iTRAQ8plex@N-term; Deamidated(Q)@9; iTRAQ8plex(K)@11);GFPEAASSFR(iTRAQ8plex@N-term);LEEEGEQFVK(iTRAQ8plex@N-term; iTRAQ8plex(K)@10);MNPQSAFFQGK(iTRAQ8plex@N-term; Oxidation(M)@1; iTRAQ8plex(K)@11);LQNLQLQPGK(iTRAQ8plex@N-term; Deamidated(N)@3; iTRAQ8plex(K)@10);IAGNMGLAMK(iTRAQ8plex@N-term; Deamidated(N)@4; iTRAQ8plex(K)@10);SSAGDGFKANLVFK(iTRAQ8plex@N-term; iTRAQ8plex(K)@8; iTRAQ8plex(K)@14);ADCTITMADSDLLALMTGK(iTRAQ8plex@N-term; Methylthio(C)@3; Oxidation(M)@7; iTRAQ8plex(K)@19);IAGNMGLAMK(iTRAQ8plex@N-term; iTRAQ8plex(K)@10);ADCTITMADSDLLALMTGK(iTRAQ8plex@N-term; Methylthio(C)@3; iTRAQ8plex(K)@19)</t>
  </si>
  <si>
    <t>5.1.1.6456.1;11.1.1.13806.1;15.1.1.6851.1;5.1.1.7268.1;14.1.1.12822.1;11.1.1.7985.1;8.1.1.8628.1;14.1.1.12771.1;5.1.1.12253.1;2.1.1.7732.1;5.1.1.12112.1;6.1.1.14926.1;6.1.1.14935.1;14.1.1.12969.1;5.1.1.7422.1;15.1.1.6880.1;6.1.1.9249.1;6.1.1.8773.1;7.1.1.8754.1;5.1.1.12249.1;6.1.1.5183.1;14.1.1.12279.1;11.1.1.13821.1;14.1.1.12561.1</t>
  </si>
  <si>
    <t>MNPQSAFFQGK(iTRAQ8plex@N-term; iTRAQ8plex(K)@11);ADCTITMADSDLLALMTGK(iTRAQ8plex@N-term; No Methylthio(C)@3; Phospho(S)@10; iTRAQ8plex(K)@19);GFPEAASSFR(iTRAQ8plex@N-term);MNPQSAFFQGK(iTRAQ8plex@N-term; Deamidated(Q)@9; iTRAQ8plex(K)@11);LEEEGEQFVK(iTRAQ8plex@N-term; iTRAQ8plex(K)@10);MNPQSAFFQGK(iTRAQ8plex@N-term; Oxidation(M)@1; iTRAQ8plex(K)@11);LQNLQLQPGK(iTRAQ8plex@N-term; Deamidated(N)@3; iTRAQ8plex(K)@10);IAGNMGLAMK(iTRAQ8plex@N-term; Deamidated(N)@4; iTRAQ8plex(K)@10);SSAGDGFKANLVFK(iTRAQ8plex@N-term; iTRAQ8plex(K)@8; iTRAQ8plex(K)@14);ADCTITMADSDLLALMTGK(iTRAQ8plex@N-term; Methylthio(C)@3; Oxidation(M)@7; iTRAQ8plex(K)@19);IAGNMGLAMK(iTRAQ8plex@N-term; iTRAQ8plex(K)@10);ADCTITMADSDLLALMTGK(iTRAQ8plex@N-term; Methylthio(C)@3; iTRAQ8plex(K)@19)</t>
  </si>
  <si>
    <t>PQSAFFQGK(iTRAQ8plex@N-term; iTRAQ8plex(K)@9);LKIAGNMGLAMK(iTRAQ8plex@N-term; iTRAQ8plex(K)@2; iTRAQ8plex(K)@12);MNPQSAFFQGK(iTRAQ8plex@N-term; iTRAQ8plex(K)@11);MNPQSAFFQGK(iTRAQ8plex@N-term; Deamidated(Q)@9; iTRAQ8plex(K)@11);LQNLQLQPGKA(iTRAQ8plex@N-term; iTRAQ8plex(K)@10);LEEEGEQFVK(iTRAQ8plex@N-term; iTRAQ8plex(K)@10);ANLVFKEIEK(iTRAQ8plex@N-term; iTRAQ8plex(K)@6; iTRAQ8plex(K)@10);IAGNMGLAMK(iTRAQ8plex@N-term; Oxidation(M)@5; iTRAQ8plex(K)@10);MNPQSAFFQGK(iTRAQ8plex@N-term; Oxidation(M)@1; iTRAQ8plex(K)@11);VKDGPGGK(iTRAQ8plex@N-term; iTRAQ8plex(K)@2; iTRAQ8plex(K)@8);IAGNMGLAMK(No iTRAQ8plex@N-term; iTRAQ8plex(K)@10);THQVSAAPTSSAGDGFK(iTRAQ8plex@N-term; iTRAQ8plex(K)@17);LEEEGEQFVKK(iTRAQ8plex@N-term; iTRAQ8plex(K)@10; iTRAQ8plex(K)@11);ADCTITMADSDLLALMTGK(iTRAQ8plex@N-term; Methylthio(C)@3; iTRAQ8plex(K)@19);IAGNMGLAMK(iTRAQ8plex@N-term; Oxidation(M)@9; iTRAQ8plex(K)@10);KLEEEGEQFVK(iTRAQ8plex@N-term; iTRAQ8plex(K)@1; iTRAQ8plex(K)@11);ADCTITMADSDLLALMTGK(iTRAQ8plex@N-term; No Methylthio(C)@3; Phospho(S)@10; iTRAQ8plex(K)@19);MGFPEAASSFR(iTRAQ8plex@N-term);MNPQSAFFQGK(iTRAQ8plex@N-term; Deamidated(N)@2; iTRAQ8plex(K)@11);ANLVFKEIEK(iTRAQ8plex@N-term; Deamidated(N)@2; iTRAQ8plex(K)@6; iTRAQ8plex(K)@10);MNPQSAFFQGK(iTRAQ8plex@N-term; Deamidated(Q)@4; iTRAQ8plex(K)@11);IAGNMGLAMK(iTRAQ8plex@N-term; Deamidated(N)@4; iTRAQ8plex(K)@10);ADCTITMADSDLLALMTGK(iTRAQ8plex@N-term; Methylthio(C)@3; Oxidation(M)@7; iTRAQ8plex(K)@19);IAGNMGLAMK(iTRAQ8plex@N-term; iTRAQ8plex(K)@10);GSVLPNSDK(iTRAQ8plex@N-term; Deamidated(N)@6; iTRAQ8plex(K)@9)</t>
  </si>
  <si>
    <t>8.1.1.6097.1;14.1.1.1013.1;9.1.1.5632.1;3.1.1.14205.1;6.1.1.9169.1;10.1.1.5043.1;6.1.1.9012.1;8.1.1.14138.1;6.1.1.10951.1;17.1.1.8325.1;18.1.1.8108.1;12.1.1.5052.1;14.1.1.6293.1;12.1.1.13309.1;1.1.1.8518.1;15.1.1.7059.1;6.1.1.10123.1;11.1.1.9029.1;9.1.1.4464.1;14.1.1.12471.1;14.1.1.12435.1;19.1.1.7641.1;10.1.1.378.1;7.1.1.7065.1;3.1.1.14184.1;8.1.1.9149.1;8.1.1.7344.1;15.1.1.7065.1;11.1.1.6568.1;4.1.1.2460.1;13.1.1.13156.1;11.1.1.7707.1;9.1.1.5540.1;6.1.1.14425.1;9.1.1.5532.1;7.1.1.8523.1;14.1.1.5946.1;4.1.1.8742.1;5.1.1.2737.1</t>
  </si>
  <si>
    <t>PQSAFFQGK(iTRAQ8plex@N-term; iTRAQ8plex(K)@9);LKIAGNMGLAMK(iTRAQ8plex@N-term; iTRAQ8plex(K)@2; iTRAQ8plex(K)@12);MNPQSAFFQGK(iTRAQ8plex@N-term; iTRAQ8plex(K)@11);MNPQSAFFQGK(iTRAQ8plex@N-term; Deamidated(Q)@9; iTRAQ8plex(K)@11);LEEEGEQFVK(iTRAQ8plex@N-term; iTRAQ8plex(K)@10);ANLVFKEIEK(iTRAQ8plex@N-term; iTRAQ8plex(K)@6; iTRAQ8plex(K)@10);LQNLQLQPGKA(iTRAQ8plex@N-term; iTRAQ8plex(K)@10);IAGNMGLAMK(iTRAQ8plex@N-term; Oxidation(M)@5; iTRAQ8plex(K)@10);MNPQSAFFQGK(iTRAQ8plex@N-term; Oxidation(M)@1; iTRAQ8plex(K)@11);VKDGPGGK(iTRAQ8plex@N-term; iTRAQ8plex(K)@2; iTRAQ8plex(K)@8);IAGNMGLAMK(No iTRAQ8plex@N-term; iTRAQ8plex(K)@10);THQVSAAPTSSAGDGFK(iTRAQ8plex@N-term; iTRAQ8plex(K)@17);LEEEGEQFVKK(iTRAQ8plex@N-term; iTRAQ8plex(K)@10; iTRAQ8plex(K)@11);ADCTITMADSDLLALMTGK(iTRAQ8plex@N-term; Methylthio(C)@3; iTRAQ8plex(K)@19);IAGNMGLAMK(iTRAQ8plex@N-term; Oxidation(M)@9; iTRAQ8plex(K)@10);KLEEEGEQFVK(iTRAQ8plex@N-term; iTRAQ8plex(K)@1; iTRAQ8plex(K)@11);ADCTITMADSDLLALMTGK(iTRAQ8plex@N-term; No Methylthio(C)@3; Phospho(S)@10; iTRAQ8plex(K)@19);MGFPEAASSFR(iTRAQ8plex@N-term);MNPQSAFFQGK(iTRAQ8plex@N-term; Deamidated(N)@2; iTRAQ8plex(K)@11);ANLVFKEIEK(iTRAQ8plex@N-term; Deamidated(N)@2; iTRAQ8plex(K)@6; iTRAQ8plex(K)@10);IAGNMGLAMK(iTRAQ8plex@N-term; Deamidated(N)@4; iTRAQ8plex(K)@10);MNPQSAFFQGK(iTRAQ8plex@N-term; Deamidated(Q)@4; iTRAQ8plex(K)@11);ADCTITMADSDLLALMTGK(iTRAQ8plex@N-term; Methylthio(C)@3; Oxidation(M)@7; iTRAQ8plex(K)@19);IAGNMGLAMK(iTRAQ8plex@N-term; iTRAQ8plex(K)@10);GSVLPNSDK(iTRAQ8plex@N-term; Deamidated(N)@6; iTRAQ8plex(K)@9)</t>
  </si>
  <si>
    <t>sp|P32067|LA_MOUSE</t>
  </si>
  <si>
    <t>Lupus La protein homolog OS=Mus musculus OX=10090 GN=Ssb PE=1 SV=1</t>
  </si>
  <si>
    <t>P32067</t>
  </si>
  <si>
    <t>Ssb</t>
  </si>
  <si>
    <t>sp|P32067|LA_MOUSE;tr|Q3TG93|Q3TG93_MOUSE;tr|Q564E6|Q564E6_MOUSE;tr|Q8BTU4|Q8BTU4_MOUSE;tr|Q9CYB9|Q9CYB9_MOUSE</t>
  </si>
  <si>
    <t>MAENGDNEKMTALEAKICHQIEYYFGDFNLPRDKFLKEQIKLDEGWVPLETMIKFNRLNRLTTDFNVIVQALSKSKAKLMEVSADKTKIRRSPSRPLPEVTDEYKNDVKNRSVYIKGFPTDATLDDIKEWLDDKGQILNIQMRRTLHKTFKGSIFAVFDSIQSAKKFVEIPGQKYKDTNLLILFKEDYFAKKNEERKQSKVEAKLKAKQEHEGRHKPGSTETRALEGKMGCLLKFSGDLDDQTCREDLHFLFSNHGEIKWVDFARGAKEGIILFKEKAKEALEKARNANNGNLLLRNKKVTWKVLEGHAEKEALKKITDDQQESLNKWKSKGGHAGGRFKGSHVFTAARRFKGKGKGNRPGYAGAPKGRGQFHGRRTRFDDDDRRRGPMKRGRDGRDREEPASKHKKRENGARDK</t>
  </si>
  <si>
    <t>AKEALEK(iTRAQ8plex@N-term; iTRAQ8plex(K)@2; iTRAQ8plex(K)@7);LDEGWVPLETMIK(iTRAQ8plex@N-term; iTRAQ8plex(K)@13);NANNGNLLLR(iTRAQ8plex@N-term; Deamidated(N)@3; Deamidated(N)@4)</t>
  </si>
  <si>
    <t>9.1.1.4888.1;9.1.1.5136.1;8.1.1.1643.1;3.1.1.12328.1</t>
  </si>
  <si>
    <t>KFVEIPGQK(iTRAQ8plex@N-term; iTRAQ8plex(K)@1; iTRAQ8plex(K)@9);ICHQIEYYFGDFNLPR(iTRAQ8plex@N-term; Methylthio(C)@2);AKEALEK(iTRAQ8plex@N-term; iTRAQ8plex(K)@2; iTRAQ8plex(K)@7);FVEIPGQK(iTRAQ8plex@N-term; iTRAQ8plex(K)@8);LDEGWVPLETMIK(iTRAQ8plex@N-term; iTRAQ8plex(K)@13);WVDFAR(iTRAQ8plex@N-term)</t>
  </si>
  <si>
    <t>7.1.1.5059.1;11.1.1.8979.1;10.1.1.1575.1;1.1.1.13795.1;5.1.1.7820.1;6.1.1.14209.1;5.1.1.7677.1;6.1.1.14216.1</t>
  </si>
  <si>
    <t>KFVEIPGQK(iTRAQ8plex@N-term; iTRAQ8plex(K)@1; iTRAQ8plex(K)@9);ICHQIEYYFGDFNLPR(iTRAQ8plex@N-term; Methylthio(C)@2);AKEALEK(iTRAQ8plex@N-term; iTRAQ8plex(K)@2; iTRAQ8plex(K)@7);LDEGWVPLETMIK(iTRAQ8plex@N-term; iTRAQ8plex(K)@13);FVEIPGQK(iTRAQ8plex@N-term; iTRAQ8plex(K)@8)</t>
  </si>
  <si>
    <t>ITDDQQESLNKWK(iTRAQ8plex@N-term; iTRAQ8plex(K)@11; iTRAQ8plex(K)@13);NANNGNLLLR(iTRAQ8plex@N-term; Deamidated(N)@3; Deamidated(N)@4);LDEGWVPLETMIK(iTRAQ8plex@N-term; iTRAQ8plex(K)@13);EGIILFK(iTRAQ8plex@N-term; iTRAQ8plex(K)@7);LMEVSADKTK(iTRAQ8plex@N-term; iTRAQ8plex(K)@8; iTRAQ8plex(K)@10);GSIFAVFDSIQSAK(iTRAQ8plex@N-term; iTRAQ8plex(K)@14);FVEIPGQK(iTRAQ8plex@N-term; iTRAQ8plex(K)@8);LILFK(iTRAQ8plex@N-term; iTRAQ8plex(K)@5);FKGSHVFTAAR(iTRAQ8plex@N-term; iTRAQ8plex(K)@2)</t>
  </si>
  <si>
    <t>13.1.1.5083.1;8.1.1.10704.1;6.1.1.13930.1;5.1.1.8189.1;19.1.1.4445.1;11.1.1.5323.1;2.1.1.13891.1;16.1.1.12992.1;20.1.1.12190.1;17.1.1.2186.1;6.1.1.13908.1;16.1.1.13047.1</t>
  </si>
  <si>
    <t>LMEVSADKTK(iTRAQ8plex@N-term; iTRAQ8plex(K)@8; iTRAQ8plex(K)@10);ITDDQQESLNKWK(iTRAQ8plex@N-term; iTRAQ8plex(K)@11; iTRAQ8plex(K)@13);GSIFAVFDSIQSAK(iTRAQ8plex@N-term; iTRAQ8plex(K)@14);LDEGWVPLETMIK(iTRAQ8plex@N-term; iTRAQ8plex(K)@13);FVEIPGQK(iTRAQ8plex@N-term; iTRAQ8plex(K)@8);NANNGNLLLR(iTRAQ8plex@N-term; Deamidated(N)@3; Deamidated(N)@4);EGIILFK(iTRAQ8plex@N-term; iTRAQ8plex(K)@7);FKGSHVFTAAR(iTRAQ8plex@N-term; iTRAQ8plex(K)@2)</t>
  </si>
  <si>
    <t>sp|Q9D0M1|KPRA_MOUSE</t>
  </si>
  <si>
    <t>Phosphoribosyl pyrophosphate synthase-associated protein 1 OS=Mus musculus OX=10090 GN=Prpsap1 PE=1 SV=1</t>
  </si>
  <si>
    <t>Q9D0M1</t>
  </si>
  <si>
    <t>Prpsap1</t>
  </si>
  <si>
    <t>sp|Q9D0M1|KPRA_MOUSE;tr|B1AT82|B1AT82_MOUSE;tr|Q8BK29|Q8BK29_MOUSE</t>
  </si>
  <si>
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PIDEVVVTNTVPHELQKLQCPKIKTVDISLILSEAIRRIHNGESMAYLFRNITVDD</t>
  </si>
  <si>
    <t>LIEESPIDEVVVTNTVPHELQK(iTRAQ8plex@N-term; iTRAQ8plex(K)@22);TVDISLILSEAIR(iTRAQ8plex@N-term);SVVYQETNGETR(iTRAQ8plex@N-term; Deamidated(N)@8);ASPFLLQYIQEEIPNYR(iTRAQ8plex@N-term);ASPFLLQYIQEEIPNYR(iTRAQ8plex@N-term; Deamidated(N)@15);EKPPITVVGDVGGR(iTRAQ8plex@N-term; iTRAQ8plex(K)@2)</t>
  </si>
  <si>
    <t>15.1.1.12758.1;19.1.1.11818.1;13.1.1.11953.1;11.1.1.13263.1;12.1.1.12044.1;19.1.1.4743.1;11.1.1.13266.1;18.1.1.1440.1</t>
  </si>
  <si>
    <t>LIEESPIDEVVVTNTVPHELQK(iTRAQ8plex@N-term; iTRAQ8plex(K)@22);TVDISLILSEAIR(iTRAQ8plex@N-term);SVVYQETNGETR(iTRAQ8plex@N-term; Deamidated(N)@8);ASPFLLQYIQEEIPNYR(iTRAQ8plex@N-term);ASPFLLQYIQEEIPNYR(iTRAQ8plex@N-term; Deamidated(N)@15)</t>
  </si>
  <si>
    <t>LIEESPIDEVVVTNTVPHELQK(iTRAQ8plex@N-term; iTRAQ8plex(K)@22);IKTVDISLILSEAIR(iTRAQ8plex@N-term; iTRAQ8plex(K)@2);SVVYQETNGETR(iTRAQ8plex@N-term; Deamidated(N)@8);EKPPITVVGDVGGR(iTRAQ8plex@N-term; iTRAQ8plex(K)@2)</t>
  </si>
  <si>
    <t>2.1.1.4979.1;1.1.1.1688.1;20.1.1.13622.1;2.1.1.12262.1</t>
  </si>
  <si>
    <t>LIEESPIDEVVVTNTVPHELQK(iTRAQ8plex@N-term; iTRAQ8plex(K)@22);SVVYQETNGETR(iTRAQ8plex@N-term; Deamidated(N)@8);IKTVDISLILSEAIR(iTRAQ8plex@N-term; iTRAQ8plex(K)@2)</t>
  </si>
  <si>
    <t>IYVMATHGILSAEAPR(iTRAQ8plex@N-term);EKPPITVVGDVGGR(iTRAQ8plex@N-term; iTRAQ8plex(K)@2)</t>
  </si>
  <si>
    <t>2.1.1.5147.1;18.1.1.12101.1;19.1.1.4981.1;20.1.1.12047.1</t>
  </si>
  <si>
    <t>IYVMATHGILSAEAPR(iTRAQ8plex@N-term)</t>
  </si>
  <si>
    <t>sp|P97364|SPS2_MOUSE</t>
  </si>
  <si>
    <t>Selenide, water dikinase 2 OS=Mus musculus OX=10090 GN=Sephs2 PE=1 SV=3</t>
  </si>
  <si>
    <t>P97364</t>
  </si>
  <si>
    <t>Sephs2</t>
  </si>
  <si>
    <t>MAEAAAAGASGETMAALVAAEGSLGPAGWSAGRSFSNYRPFEPQTLGFSPSWRLTSFSGMKGUGCKVPQETLLKLLEGLTRPALQPPLTSGLVGGQEETVQEGGLSTRPGPGSAFPSLSIGMDSCVIPLRHGGLSLVQTTDFFYPLVEDPYMMGRIACANVLSDLYAMGITECDNMLMLLSVSQSMSEKEREKVTPLMIKGFRDAAEEGGTAVTGGQTVVNPWIIIGGVATVVCQQNEFIMPDSAVVGDVLVLTKPLGTQVAANAHQWLDNPEKWNKIKMVVSREEVELAYQEAMFNMATLNRTAAGLMHTFNAHAATDITGFGILGHSQNLAKQQKNEVSFVIHNLPIIAKMAAISKASGRFGLLQGTSAETSGGLLICLPREQAARFCSEIKSSKYGEGHQAWIVGIVEKGNRTARIIDKPRVIEVLPRGASAAAAAAPDNSNAASEPSS</t>
  </si>
  <si>
    <t>LVAAEGSLGPAGWSAGR(iTRAQ8plex@N-term);AEAAAAGASGETMAALVAAEGSLGPAGWSAGR(Protein Terminal Acetyl@N-term; Oxidation(M)@13);MVVSREEVELAYQEAMFNMATLNR(iTRAQ8plex@N-term);AEAAAAGASGETMAALVAAEGSLGPAGWSAGR(Protein Terminal Acetyl@N-term);AEAAAAGASGETMAALVAAEGSLGPAGWSAGR(Carbamyl@N-term; Oxidation(M)@13);GASAAAAAAPDNSN(iTRAQ8plex@N-term; Deamidated(N)@12);AAAGASGETMAALVAAEGSLGPAGWSAGR(iTRAQ8plex@N-term; Carbamyl(M)@10);GASAAAAAAPDNSNAASEPSS(iTRAQ8plex@N-term);VIEVLPR(iTRAQ8plex@N-term);VAAEGSLGPAGWSAGR(iTRAQ8plex@N-term);YGEGHQAWIVGIVEK(iTRAQ8plex@N-term; iTRAQ8plex(K)@15)</t>
  </si>
  <si>
    <t>9.1.1.8252.1;5.1.1.7824.1;6.1.1.13986.1;15.1.1.662.1;6.1.1.14015.1;20.1.1.13507.1;9.1.1.8151.1;14.1.1.9233.1;15.1.1.579.1;14.1.1.9259.1;6.1.1.14016.1;18.1.1.947.1;13.1.1.11797.1;18.1.1.966.1;5.1.1.10943.1;5.1.1.11006.1</t>
  </si>
  <si>
    <t>LVAAEGSLGPAGWSAGR(iTRAQ8plex@N-term);AEAAAAGASGETMAALVAAEGSLGPAGWSAGR(Protein Terminal Acetyl@N-term; Oxidation(M)@13);AEAAAAGASGETMAALVAAEGSLGPAGWSAGR(Protein Terminal Acetyl@N-term);MVVSREEVELAYQEAMFNMATLNR(iTRAQ8plex@N-term);AEAAAAGASGETMAALVAAEGSLGPAGWSAGR(Carbamyl@N-term; Oxidation(M)@13);GASAAAAAAPDNSN(iTRAQ8plex@N-term; Deamidated(N)@12);AAAGASGETMAALVAAEGSLGPAGWSAGR(iTRAQ8plex@N-term; Carbamyl(M)@10);GASAAAAAAPDNSNAASEPSS(iTRAQ8plex@N-term);VIEVLPR(iTRAQ8plex@N-term);YGEGHQAWIVGIVEK(iTRAQ8plex@N-term; iTRAQ8plex(K)@15);VAAEGSLGPAGWSAGR(iTRAQ8plex@N-term)</t>
  </si>
  <si>
    <t>AEAAAAGASGETMAALVAAEGSLGPAGWSAGR(Protein Terminal Acetyl@N-term; Oxidation(M)@13);AEAAAAGASGETMAALVAAEGSLGPAGWSAGR(Protein Terminal Acetyl@N-term);GASAAAAAAPDN(iTRAQ8plex@N-term; iTRAQ8plex(S)@3);VIEVLPR(iTRAQ8plex@N-term);YGEGHQAWIVGIVEK(iTRAQ8plex@N-term; iTRAQ8plex(K)@15);VAAEGSLGPAGWSAGR(iTRAQ8plex@N-term)</t>
  </si>
  <si>
    <t>10.1.1.14046.1;3.1.1.12513.1;8.1.1.399.1;8.1.1.10710.1;8.1.1.7588.1;9.1.1.6776.1;9.1.1.6894.1;12.1.1.7677.1</t>
  </si>
  <si>
    <t>AEAAAAGASGETMAALVAAEGSLGPAGWSAGR(Protein Terminal Acetyl@N-term; Oxidation(M)@13);AEAAAAGASGETMAALVAAEGSLGPAGWSAGR(Protein Terminal Acetyl@N-term);GASAAAAAAPDN(iTRAQ8plex@N-term; iTRAQ8plex(S)@3);VIEVLPR(iTRAQ8plex@N-term);VAAEGSLGPAGWSAGR(iTRAQ8plex@N-term);YGEGHQAWIVGIVEK(iTRAQ8plex@N-term; iTRAQ8plex(K)@15)</t>
  </si>
  <si>
    <t>LVAAEGSLGPAGWSAGR(iTRAQ8plex@N-term);SFSNYRPFEPQTL(iTRAQ8plex@N-term);AAAGASGETMAALVAAEGSLGPAGWSAGR(iTRAQ8plex@N-term; Carbamyl(M)@10);MVVSREEVELAYQEAMFNMATLNR(iTRAQ8plex@N-term);AEAAAAGASGETMAALVAAEGSLGPAGWSAGR(Protein Terminal Acetyl@N-term);FCSEIK(iTRAQ8plex@N-term; Methylthio(C)@2; iTRAQ8plex(K)@6);YGEGHQAWIVGIVEK(iTRAQ8plex@N-term; iTRAQ8plex(K)@15);VAAEGSLGPAGWSAGR(iTRAQ8plex@N-term)</t>
  </si>
  <si>
    <t>3.1.1.10497.1;13.1.1.12830.1;6.1.1.10396.1;6.1.1.14297.1;15.1.1.10398.1;8.1.1.10941.1;13.1.1.12829.1;6.1.1.14312.1;16.1.1.13382.1;5.1.1.8398.1</t>
  </si>
  <si>
    <t>LVAAEGSLGPAGWSAGR(iTRAQ8plex@N-term);SFSNYRPFEPQTL(iTRAQ8plex@N-term);AAAGASGETMAALVAAEGSLGPAGWSAGR(iTRAQ8plex@N-term; Carbamyl(M)@10);AEAAAAGASGETMAALVAAEGSLGPAGWSAGR(Protein Terminal Acetyl@N-term);MVVSREEVELAYQEAMFNMATLNR(iTRAQ8plex@N-term);FCSEIK(iTRAQ8plex@N-term; Methylthio(C)@2; iTRAQ8plex(K)@6);VAAEGSLGPAGWSAGR(iTRAQ8plex@N-term);YGEGHQAWIVGIVEK(iTRAQ8plex@N-term; iTRAQ8plex(K)@15)</t>
  </si>
  <si>
    <t>sp|Q9DCL9|PUR6_MOUSE</t>
  </si>
  <si>
    <t>Multifunctional protein ADE2 OS=Mus musculus OX=10090 GN=Paics PE=1 SV=4</t>
  </si>
  <si>
    <t>Q9DCL9</t>
  </si>
  <si>
    <t>Paics</t>
  </si>
  <si>
    <t>MATAVVVNIGKKLYEGKTKEVYELLDTPGRVLLQSKDQITAGNAARKNHLEGKAAISNKITSCIFQLLQEAGIKTAFTKKCGETAFIAPQCEMIPIEWVCRRIATGSFLKRNPGVQEGYKFYPPKVEMFFKDDANNDPQWSEEQLIAAKFCFAGLVIGQTEVDIMSHATQAIFEILEKSWLPQDCTLVDMKIEFGVDVTTKEIVLADVIDNDSWRLWPSGDRSQQKDKQSYRDLKEVTPEGLQMVKKNFEWVADRVELLLKSDSQCRVVVLMGSTSDLGHCEKIKKACGNFGIPCELRVTSAHKGPDETLRIKAEYEGDGIPTVFVSVAGRSNGLGPVLSGNTAYPVISCPPITPDWGAQDVWSSLRLPSGIGCSTILSPEGSAQFAAQIFGLNNHLVWAKLRASILNTWISLKQADKKVRQCNL</t>
  </si>
  <si>
    <t>TKEVYELLDTPGR(iTRAQ8plex@N-term; iTRAQ8plex(K)@2);SWLPQDCTLVDMK(iTRAQ8plex@N-term; Methylthio(C)@7; iTRAQ8plex(K)@13);AEYEGDGIPTVFVSVAGR(iTRAQ8plex@N-term);IFEILEK(iTRAQ8plex@N-term; iTRAQ8plex(K)@7);ASILNTWISLK(iTRAQ8plex@N-term; iTRAQ8plex(K)@11)</t>
  </si>
  <si>
    <t>11.1.1.12237.1;20.1.1.13371.1;1.1.1.11834.1;10.1.1.12857.1;18.1.1.9832.1;20.1.1.13313.1</t>
  </si>
  <si>
    <t>TKEVYELLDTPGR(iTRAQ8plex@N-term; iTRAQ8plex(K)@2);EVTPEGLQMVK(iTRAQ8plex@N-term; iTRAQ8plex(K)@11);EIVLADVIDNDSWR(iTRAQ8plex@N-term);IKAEYEGDGIPTVFVSVAGR(iTRAQ8plex@N-term; iTRAQ8plex(K)@2)</t>
  </si>
  <si>
    <t>12.1.1.10997.1;1.1.1.13033.1;1.1.1.10130.1;1.1.1.13045.1;17.1.1.6082.1</t>
  </si>
  <si>
    <t>TKEVYELLDTPGR(iTRAQ8plex@N-term; iTRAQ8plex(K)@2);EIVLADVIDNDSWR(iTRAQ8plex@N-term);EVTPEGLQMVK(iTRAQ8plex@N-term; iTRAQ8plex(K)@11);IKAEYEGDGIPTVFVSVAGR(iTRAQ8plex@N-term; iTRAQ8plex(K)@2)</t>
  </si>
  <si>
    <t>VTSAHKGPDETLR(iTRAQ8plex@N-term; iTRAQ8plex(S)@3; iTRAQ8plex(K)@6);TKEVYELLDTPGR(iTRAQ8plex@N-term; iTRAQ8plex(K)@2);EVTPEGLQMVK(iTRAQ8plex@N-term; iTRAQ8plex(K)@11);EIVLADVIDNDSWR(iTRAQ8plex@N-term);ATAVVVNIGKK(Protein Terminal Acetyl@N-term; iTRAQ8plex(K)@10; iTRAQ8plex(K)@11);IKAEYEGDGIPTVFVSVAGR(iTRAQ8plex@N-term; iTRAQ8plex(K)@2);ASILNTWISLK(iTRAQ8plex@N-term; iTRAQ8plex(K)@11)</t>
  </si>
  <si>
    <t>18.1.1.13805.1;2.1.1.13786.1;1.1.1.14745.1;9.1.1.11308.1;1.1.1.14719.1;20.1.1.13761.1;12.1.1.10921.1;18.1.1.449.1;18.1.1.10464.1;13.1.1.6331.1;10.1.1.7220.1;17.1.1.6677.1</t>
  </si>
  <si>
    <t>VTSAHKGPDETLR(iTRAQ8plex@N-term; iTRAQ8plex(S)@3; iTRAQ8plex(K)@6);TKEVYELLDTPGR(iTRAQ8plex@N-term; iTRAQ8plex(K)@2);EIVLADVIDNDSWR(iTRAQ8plex@N-term);EVTPEGLQMVK(iTRAQ8plex@N-term; iTRAQ8plex(K)@11);IKAEYEGDGIPTVFVSVAGR(iTRAQ8plex@N-term; iTRAQ8plex(K)@2);ATAVVVNIGKK(Protein Terminal Acetyl@N-term; iTRAQ8plex(K)@10; iTRAQ8plex(K)@11);ASILNTWISLK(iTRAQ8plex@N-term; iTRAQ8plex(K)@11)</t>
  </si>
  <si>
    <t>sp|Q9CY58|PAIRB_MOUSE</t>
  </si>
  <si>
    <t>Plasminogen activator inhibitor 1 RNA-binding protein OS=Mus musculus OX=10090 GN=Serbp1 PE=1 SV=2</t>
  </si>
  <si>
    <t>Q9CY58</t>
  </si>
  <si>
    <t>Serbp1</t>
  </si>
  <si>
    <t>sp|Q9CY58|PAIRB_MOUSE;tr|A0A0N4SUN8|A0A0N4SUN8_MOUSE;tr|A0A0N4SUQ1|A0A0N4SUQ1_MOUSE;tr|A0A0N4SV32|A0A0N4SV32_MOUSE;tr|A0A0N4SV40|A0A0N4SV40_MOUSE;tr|A0A0N4SVK5|A0A0N4SVK5_MOUSE;tr|A0A0N4SWH2|A0A0N4SWH2_MOUSE;tr|Q3UEI6|Q3UEI6_MOUSE;tr|Q3UJK2|Q3UJK2_MOUSE;tr|Q3UMP4|Q3UMP4_MOUSE;tr|Q3V274|Q3V274_MOUSE</t>
  </si>
  <si>
    <t>MPGHLQEGFGCVVTNRFDQLFDDESDPFEVLKAAENKKKEAGGGGVGGPGAKSAAQAAAQTNSNAAGKQLRKESQKDRKNPLPPSVGVADKKEETQPPVALKKEGIRRVGRRPDQQLQGDGKLIDRRAERRPPRERRFEKPLEEKGEGGEFSVDRPIIERPIRGRGGLGRGRGGRGRGMGRGDGFDSRGKREFDRHSGSDRSSFSHYSGLKHEDKRGGSGSHNWGTVKDELTESPKYIQKQISYNCSDLDQSNVTEETPEGEEHPVADTENKENEVEEVKEEGPKEMTLDEWKAIQNKDRAKVEFNIRKPNEGADGQWKKGFVLHKSKSEEAHAEDSVMDHHFRKPANDITSQLEINFGDLGRPGRGGRGGRGGRGRGGRPNRGSRTDKSSASAPDVDDPEAFPALA</t>
  </si>
  <si>
    <t>EAGGGGVGGPGAK(iTRAQ8plex@N-term; iTRAQ8plex(K)@13);SAAQAAAQTNSNAAGK(iTRAQ8plex@N-term; Deamidated(N)@12; iTRAQ8plex(K)@16);VGRRPDQQLQGDGK(iTRAQ8plex@N-term; iTRAQ8plex(K)@14);TDKSSASAPDVDDPEAFPALA(No iTRAQ8plex@N-term; iTRAQ8plex(K)@3);SAAQAAAQTNSNAAGK(iTRAQ8plex@N-term; Deamidated(N)@10; iTRAQ8plex(K)@16);FDQLFDDESDPFEVLK(iTRAQ8plex@N-term; iTRAQ8plex(K)@16);RPDQQLQGDGK(iTRAQ8plex@N-term; iTRAQ8plex(K)@11);SAAQAAAQTNSNAAGK(iTRAQ8plex@N-term; iTRAQ8plex(K)@16);KEAGGGGVGGPGAK(iTRAQ8plex@N-term; iTRAQ8plex(K)@1; iTRAQ8plex(K)@14);EMTLDEWK(iTRAQ8plex@N-term; iTRAQ8plex(K)@8);TDKSSASAPDVDDPEAFPALA(iTRAQ8plex@N-term; iTRAQ8plex(K)@3)</t>
  </si>
  <si>
    <t>1.1.1.9512.1;11.1.1.8406.1;5.1.1.682.1;6.1.1.532.1;15.1.1.572.1;12.1.1.586.1;6.1.1.577.1;2.1.1.13481.1;7.1.1.496.1;2.1.1.13483.1;11.1.1.425.1;7.1.1.505.1;7.1.1.9003.1;5.1.1.625.1;6.1.1.584.1;7.1.1.408.1;6.1.1.492.1</t>
  </si>
  <si>
    <t>EAGGGGVGGPGAK(iTRAQ8plex@N-term; iTRAQ8plex(K)@13);SAAQAAAQTNSNAAGK(iTRAQ8plex@N-term; Deamidated(N)@12; iTRAQ8plex(K)@16);VGRRPDQQLQGDGK(iTRAQ8plex@N-term; iTRAQ8plex(K)@14);SAAQAAAQTNSNAAGK(iTRAQ8plex@N-term; Deamidated(N)@10; iTRAQ8plex(K)@16);TDKSSASAPDVDDPEAFPALA(No iTRAQ8plex@N-term; iTRAQ8plex(K)@3);FDQLFDDESDPFEVLK(iTRAQ8plex@N-term; iTRAQ8plex(K)@16);RPDQQLQGDGK(iTRAQ8plex@N-term; iTRAQ8plex(K)@11);KEAGGGGVGGPGAK(iTRAQ8plex@N-term; iTRAQ8plex(K)@1; iTRAQ8plex(K)@14);SAAQAAAQTNSNAAGK(iTRAQ8plex@N-term; iTRAQ8plex(K)@16);EMTLDEWK(iTRAQ8plex@N-term; iTRAQ8plex(K)@8);TDKSSASAPDVDDPEAFPALA(iTRAQ8plex@N-term; iTRAQ8plex(K)@3)</t>
  </si>
  <si>
    <t>RPDQQLQGDGK(iTRAQ8plex@N-term; iTRAQ8plex(K)@11);DQQLQGDGK(iTRAQ8plex@N-term; iTRAQ8plex(K)@9)</t>
  </si>
  <si>
    <t>9.1.1.375.1;10.1.1.513.1;20.1.1.588.1</t>
  </si>
  <si>
    <t>EAGGGGVGGPGAK(iTRAQ8plex@N-term; iTRAQ8plex(K)@13);SAAQAAAQTNSNAAGK(iTRAQ8plex@N-term; Deamidated(N)@12; iTRAQ8plex(K)@16);RPDQQLQGDGK(iTRAQ8plex@N-term; iTRAQ8plex(K)@11);SSASAPDVDDPEAFPALA(iTRAQ8plex@N-term);EMTLDEWK(iTRAQ8plex@N-term; iTRAQ8plex(K)@8)</t>
  </si>
  <si>
    <t>4.1.1.515.1;8.1.1.514.1;4.1.1.11383.1;7.1.1.469.1;6.1.1.577.1;9.1.1.503.1;7.1.1.496.1;11.1.1.9056.1</t>
  </si>
  <si>
    <t>sp|O35381|AN32A_MOUSE</t>
  </si>
  <si>
    <t>Acidic leucine-rich nuclear phosphoprotein 32 family member A OS=Mus musculus OX=10090 GN=Anp32a PE=1 SV=1</t>
  </si>
  <si>
    <t>O35381</t>
  </si>
  <si>
    <t>Anp32a</t>
  </si>
  <si>
    <t>sp|O35381|AN32A_MOUSE;tr|D3YYE1|D3YYE1_MOUSE;tr|D3Z7M9|D3Z7M9_MOUSE;tr|F6UFG6|F6UFG6_MOUSE</t>
  </si>
  <si>
    <t>MEMDKRIYLELRNRTPSDVKELVLDNCKSIEGKIEGLTDEFEELEFLSTINVGLTSISNLPKLNKLKKLELSENRISGDLEVLAEKCPNLKHLNLSGNKIKDLSTIEPLKKLENLKSLDLFNCEVTNLNAYRENVFKLLPQVMYLDGYDRDNKEAPDSDVEGYVEDDDEEDEDEEEYDEYAQLVEDEEEEDEEEEGEEEDVSGEEEEDEEGYNDGEVDDEEDEEEAGEEEGSQKRKREPDDEGEEDD</t>
  </si>
  <si>
    <t>ELVLDNCK(iTRAQ8plex@N-term; Deamidated(N)@6; Methylthio(C)@7; iTRAQ8plex(K)@8);SLDLFNCEVTNLNAYR(iTRAQ8plex@N-term; Methylthio(C)@7; Deamidated(N)@13);RIYLELR(iTRAQ8plex@N-term);LELSENR(iTRAQ8plex@N-term);ISGDLEVLAEK(iTRAQ8plex@N-term; iTRAQ8plex(K)@11)</t>
  </si>
  <si>
    <t>13.1.1.3901.1;12.1.1.7272.1;5.1.1.3059.1;10.1.1.12584.1;12.1.1.9597.1;11.1.1.9454.1</t>
  </si>
  <si>
    <t>SLDLFNCEVTNLNAYR(iTRAQ8plex@N-term; Methylthio(C)@7; Deamidated(N)@13);RIYLELR(iTRAQ8plex@N-term);ISGDLEVLAEK(iTRAQ8plex@N-term; iTRAQ8plex(K)@11)</t>
  </si>
  <si>
    <t>SLDLFNCEVTNLNAYR(iTRAQ8plex@N-term; Methylthio(C)@7; Deamidated(N)@13);HLNLSGNK(iTRAQ8plex@N-term; iTRAQ8plex(K)@8);ISGDLEVLAEK(iTRAQ8plex@N-term; iTRAQ8plex(K)@11);ELVLDNCK(iTRAQ8plex@N-term; Methylthio(C)@7; iTRAQ8plex(K)@8);IKDLSTIEPLK(iTRAQ8plex@N-term; iTRAQ8plex(K)@2; iTRAQ8plex(K)@11);SLDLFNCEVTNLN(iTRAQ8plex@N-term; Methylthio(C)@7)</t>
  </si>
  <si>
    <t>14.1.1.8949.1;5.1.1.1491.1;15.1.1.10204.1;19.1.1.9053.1;12.1.1.13062.1;7.1.1.10172.1;14.1.1.9739.1;14.1.1.11669.1;13.1.1.12284.1;14.1.1.9304.1</t>
  </si>
  <si>
    <t>KLENLK(iTRAQ8plex@N-term; iTRAQ8plex(K)@1; iTRAQ8plex(K)@6);SLDLFNCEVTNLNAYR(iTRAQ8plex@N-term; Methylthio(C)@7; Deamidated(N)@13);HLNLSGNK(iTRAQ8plex@N-term; iTRAQ8plex(K)@8);SLDLFNCEVTNLNAYR(iTRAQ8plex@N-term; Methylthio(C)@7);ISGDLEVLAEK(iTRAQ8plex@N-term; iTRAQ8plex(K)@11);ELVLDNCK(iTRAQ8plex@N-term; Methylthio(C)@7; iTRAQ8plex(K)@8)</t>
  </si>
  <si>
    <t>17.1.1.12878.1;10.1.1.13231.1;17.1.1.12888.1;19.1.1.2809.1;13.1.1.10450.1;19.1.1.9033.1;14.1.1.9758.1;15.1.1.12589.1;12.1.1.10865.1;6.1.1.1556.1;16.1.1.8402.1;12.1.1.10745.1;18.1.1.9138.1</t>
  </si>
  <si>
    <t>sp|Q68FL4|SAHH3_MOUSE</t>
  </si>
  <si>
    <t>Putative adenosylhomocysteinase 3 OS=Mus musculus OX=10090 GN=Ahcyl2 PE=1 SV=1</t>
  </si>
  <si>
    <t>Q68FL4</t>
  </si>
  <si>
    <t>Ahcyl2</t>
  </si>
  <si>
    <t>sp|Q68FL4|SAHH3_MOUSE;tr|F8WGT1|F8WGT1_MOUSE</t>
  </si>
  <si>
    <t>MSVQVVSAAAAAKVPEVELKDLSPSEAEPQLGLSAAAVGAMVPPAGGGDPEAPAPAPAAERPPAPGPGSGPTAALSPAAGKVPQASAMKRSDPHHQHQRHRDGGEALVSPDGTVTEAPRTVKKQIQFADQKQEFNKRPTKIGRRSLSRSISQSSTDSYSSAASYTDSSDDETSPRDKQQKNSKGSSDFCVKNIKQAEFGRREIEIAEQEMPALMALRKRAQGEKPLAGAKIVGCTHITAQTAVLMETLGALGAQCRWAACNIYSTLNEVAAALAESGFPVFAWKGESEDDFWWCIDRCVNVEGWQPNMILDDGGDLTHWIYKKYPNMFKKIKGIVEESVTGVHRLYQLSKAGKLCVPAMNVNDSVTKQKFDNLYCCRESILDGLKRTTDMMFGGKQVVVCGYGEVGKGCCAALKAMGSIVYVTEIDPICALQACMDGFRLVKLNEVIRQVDIVITCTGNKNVVTREHLDRMKNSCIVCNMGHSNTEIDVASLRTPELTWERVRSQVDHVIWPDGKRIVLLAEGRLLNLSCSTVPTFVLSITATTQALALIELYNAPEGRYKQDVYLLPKKMDEYVASLHLPTFDAHLTELTDEQAKYLGLNKNGPFKPNYYRY</t>
  </si>
  <si>
    <t>LCVPAMNVNDSVTK(iTRAQ8plex@N-term; Methylthio(C)@2; Deamidated(N)@9; iTRAQ8plex(K)@14);HRDGGEALVSPDGTVTEAPR(iTRAQ8plex@N-term);LCVPAMNVNDSVTK(iTRAQ8plex@N-term; Methylthio(C)@2; iTRAQ8plex(K)@14);HRDGGEALVSPDGTVTEAPR(iTRAQ8plex@N-term; iTRAQ8plex(S)@10);GIVEESVTGVHR(iTRAQ8plex@N-term; iTRAQ8plex(S)@6);RIVLLAEGR(iTRAQ8plex@N-term);ESILDGLK(iTRAQ8plex@N-term; iTRAQ8plex(K)@8);TPELTWER(iTRAQ8plex@N-term);SQVDHVIWPDGKR(iTRAQ8plex@N-term; iTRAQ8plex(K)@12);IKGIVEESVTGVHR(iTRAQ8plex@N-term; iTRAQ8plex(K)@2);DGGEALVSPDGTVTEAPR(iTRAQ8plex@N-term);AQGEKPLAGAK(iTRAQ8plex@N-term; iTRAQ8plex(K)@5; iTRAQ8plex(K)@11);EIEIAEQEMPALMALR(iTRAQ8plex@N-term; Oxidation(M)@13);YKQDVYLLPK(iTRAQ8plex@N-term; iTRAQ8plex(K)@2; iTRAQ8plex(K)@10)</t>
  </si>
  <si>
    <t>6.1.1.1207.1;4.1.1.11042.1;20.1.1.4387.1;17.1.1.12141.1;20.1.1.12912.1;12.1.1.9056.1;6.1.1.7334.1;15.1.1.5006.1;17.1.1.8802.1;14.1.1.4376.1;20.1.1.3635.1;7.1.1.8953.1;14.1.1.762.1;3.1.1.1668.1;4.1.1.10985.1;4.1.1.2068.1;17.1.1.2182.1</t>
  </si>
  <si>
    <t>HRDGGEALVSPDGTVTEAPR(iTRAQ8plex@N-term);RIVLLAEGR(iTRAQ8plex@N-term);HRDGGEALVSPDGTVTEAPR(iTRAQ8plex@N-term; iTRAQ8plex(S)@10);IKGIVEESVTGVHR(iTRAQ8plex@N-term; iTRAQ8plex(K)@2);DGGEALVSPDGTVTEAPR(iTRAQ8plex@N-term);EIEIAEQEMPALMALR(iTRAQ8plex@N-term; Oxidation(M)@13)</t>
  </si>
  <si>
    <t>EIEIAEQEMPALMALRK(iTRAQ8plex@N-term; iTRAQ8plex(K)@17);HRDGGEALVSPDGTVTEAPR(iTRAQ8plex@N-term);ESILDGLKR(iTRAQ8plex@N-term; iTRAQ8plex(K)@8);HRDGGEALVSPDGTVTEAPR(iTRAQ8plex@N-term; iTRAQ8plex(S)@10);GIVEESVTGVHR(iTRAQ8plex@N-term; iTRAQ8plex(S)@6);LNEVIR(iTRAQ8plex@N-term);SVQVVSAAAAAK(Protein Terminal Acetyl@N-term; iTRAQ8plex(K)@12);RIVLLAEGR(iTRAQ8plex@N-term);SQVDHVIWPDGKR(iTRAQ8plex@N-term; iTRAQ8plex(K)@12);LCVPAMNVNDSVTK(iTRAQ8plex@N-term; Methylthio(C)@2; Oxidation(M)@6; iTRAQ8plex(K)@14);IKGIVEESVTGVHR(iTRAQ8plex@N-term; iTRAQ8plex(K)@2);EIEIAEQEMPALMALR(iTRAQ8plex@N-term);DGGEALVSPDGTVTEAPR(iTRAQ8plex@N-term);AQGEKPLAGAK(iTRAQ8plex@N-term; iTRAQ8plex(K)@5; iTRAQ8plex(K)@11);EIEIAEQEMPALMALR(iTRAQ8plex@N-term; Oxidation(M)@13);YKQDVYLLPK(iTRAQ8plex@N-term; iTRAQ8plex(K)@2; iTRAQ8plex(K)@10)</t>
  </si>
  <si>
    <t>3.1.1.3524.1;8.1.1.1237.1;6.1.1.2220.1;2.1.1.7370.1;17.1.1.4734.1;6.1.1.2366.1;19.1.1.12879.1;7.1.1.13035.1;16.1.1.620.1;4.1.1.13044.1;2.1.1.4692.1;9.1.1.6751.1;8.1.1.8186.1;20.1.1.12988.1;2.1.1.5300.1;10.1.1.9578.1;6.1.1.2282.1;7.1.1.7986.1;20.1.1.2551.1</t>
  </si>
  <si>
    <t>HRDGGEALVSPDGTVTEAPR(iTRAQ8plex@N-term);EIEIAEQEMPALMALRK(iTRAQ8plex@N-term; iTRAQ8plex(K)@17);HRDGGEALVSPDGTVTEAPR(iTRAQ8plex@N-term; iTRAQ8plex(S)@10);SVQVVSAAAAAK(Protein Terminal Acetyl@N-term; iTRAQ8plex(K)@12);RIVLLAEGR(iTRAQ8plex@N-term);IKGIVEESVTGVHR(iTRAQ8plex@N-term; iTRAQ8plex(K)@2);EIEIAEQEMPALMALR(iTRAQ8plex@N-term);DGGEALVSPDGTVTEAPR(iTRAQ8plex@N-term);EIEIAEQEMPALMALR(iTRAQ8plex@N-term; Oxidation(M)@13)</t>
  </si>
  <si>
    <t>HRDGGEALVSPDGTVTEAPR(iTRAQ8plex@N-term);ESILDGLKR(iTRAQ8plex@N-term; iTRAQ8plex(K)@8);ILDGLK(iTRAQ8plex@N-term; iTRAQ8plex(K)@6);LCVPAMNVNDSVTK(iTRAQ8plex@N-term; Methylthio(C)@2; iTRAQ8plex(K)@14);HRDGGEALVSPDGTVTEAPR(iTRAQ8plex@N-term; iTRAQ8plex(S)@10);TTDMMFGGK(iTRAQ8plex@N-term; iTRAQ8plex(K)@9);ESILDGLK(iTRAQ8plex@N-term; iTRAQ8plex(K)@8);TPELTWER(iTRAQ8plex@N-term);IKGIVEESVTGVHR(iTRAQ8plex@N-term; iTRAQ8plex(K)@2);EIEIAEQEMPALMALR(iTRAQ8plex@N-term);DGGEALVSPDGTVTEAPR(iTRAQ8plex@N-term);GIVEESVTGVHR(iTRAQ8plex@N-term);AQGEKPLAGAK(iTRAQ8plex@N-term; iTRAQ8plex(K)@5; iTRAQ8plex(K)@11);EIEIAEQEMPALMALR(iTRAQ8plex@N-term; Oxidation(M)@13);YKQDVYLLPK(iTRAQ8plex@N-term; iTRAQ8plex(K)@2; iTRAQ8plex(K)@10)</t>
  </si>
  <si>
    <t>1.1.1.8041.1;20.1.1.6622.1;20.1.1.14299.1;17.1.1.7512.1;20.1.1.14183.1;3.1.1.13605.1;6.1.1.1616.1;15.1.1.811.1;3.1.1.1658.1;20.1.1.14191.1;18.1.1.6165.1;7.1.1.9874.1;3.1.1.13743.1;4.1.1.1876.1;4.1.1.13843.1;4.1.1.13824.1;16.1.1.5365.1;20.1.1.4834.1;16.1.1.647.1;9.1.1.7427.1;14.1.1.9098.1;12.1.1.3345.1;20.1.1.13390.1;13.1.1.7293.1;20.1.1.14310.1</t>
  </si>
  <si>
    <t>HRDGGEALVSPDGTVTEAPR(iTRAQ8plex@N-term);HRDGGEALVSPDGTVTEAPR(iTRAQ8plex@N-term; iTRAQ8plex(S)@10);IKGIVEESVTGVHR(iTRAQ8plex@N-term; iTRAQ8plex(K)@2);EIEIAEQEMPALMALR(iTRAQ8plex@N-term);DGGEALVSPDGTVTEAPR(iTRAQ8plex@N-term);TTDMMFGGK(iTRAQ8plex@N-term; iTRAQ8plex(K)@9);EIEIAEQEMPALMALR(iTRAQ8plex@N-term; Oxidation(M)@13)</t>
  </si>
  <si>
    <t>sp|Q5M8N4|D39U1_MOUSE</t>
  </si>
  <si>
    <t>Epimerase family protein SDR39U1 OS=Mus musculus OX=10090 GN=Sdr39u1 PE=1 SV=2</t>
  </si>
  <si>
    <t>Q5M8N4</t>
  </si>
  <si>
    <t>Sdr39u1</t>
  </si>
  <si>
    <t>MRVLVGGGTGFIGTAVTQLLRGRGHEVKLVSRQPGPGRITWSELSESGLPLCDVVINLAGENILNPLRRWNETFQKEVLTSRLDTTHLLAKAITETAHPPQAWILVTGVAYYQPSLTKEYDEDSPGGNFDFFSNLVTKWEAAARLPGESTRQVVVRSGVVLGRGGGAISHMLLPFRLGLGGPIGSGRQFFPWIHIGDLAGILNYALEANHVQGVLNGVAPASTTTNAEFAQALGAALGRPAFIPVPSTVVRAVFGERAIMLLEGQKVVPRRTLATGYQYSFPELRAALKDVVA</t>
  </si>
  <si>
    <t>GGGAISHMLLPFR(iTRAQ8plex@N-term);AIMLLEGQK(iTRAQ8plex@N-term; Oxidation(M)@3; iTRAQ8plex(K)@9);AIMLLEGQKVVPR(iTRAQ8plex@N-term; iTRAQ8plex(K)@9)</t>
  </si>
  <si>
    <t>2.1.1.8399.1;3.1.1.10130.1;16.1.1.10356.1</t>
  </si>
  <si>
    <t>TLATGYQYSFPELR(iTRAQ8plex@N-term);GGGAISHMLLPFR(iTRAQ8plex@N-term);LDTTHLLAK(iTRAQ8plex@N-term; iTRAQ8plex(K)@9);VLVGGGTGFIGTAVTQLLR(iTRAQ8plex@N-term);AIMLLEGQK(iTRAQ8plex@N-term; iTRAQ8plex(K)@9)</t>
  </si>
  <si>
    <t>10.1.1.10960.1;9.1.1.10680.1;8.1.1.6772.1;15.1.1.10526.1;3.1.1.14055.1;2.1.1.11375.1</t>
  </si>
  <si>
    <t>sp|P16254|SRP14_MOUSE</t>
  </si>
  <si>
    <t>Signal recognition particle 14 kDa protein OS=Mus musculus OX=10090 GN=Srp14 PE=1 SV=1</t>
  </si>
  <si>
    <t>P16254</t>
  </si>
  <si>
    <t>Srp14</t>
  </si>
  <si>
    <t>MVLLESEQFLTELTRLFQKCRSSGSVFITLKKYDGRTKPIPRKSSVEGLEPAENKCLLRATDGKRKISTVVSSKEVNKFQMAYSNLLRANMDGLKKRDKKNKSKKSKPAQ</t>
  </si>
  <si>
    <t>VLLESEQFLTELTR(Carbamyl@N-term);FQMAYSNLLR(iTRAQ8plex@N-term);VLLESEQFLTELTR(iTRAQ8plex@N-term)</t>
  </si>
  <si>
    <t>11.1.1.13455.1;6.1.1.14271.1;1.1.1.11918.1</t>
  </si>
  <si>
    <t>sp|Q61990|PCBP2_MOUSE</t>
  </si>
  <si>
    <t>Poly(rC)-binding protein 2 OS=Mus musculus OX=10090 GN=Pcbp2 PE=1 SV=1</t>
  </si>
  <si>
    <t>Q61990</t>
  </si>
  <si>
    <t>Pcbp2</t>
  </si>
  <si>
    <t>sp|Q61990|PCBP2_MOUSE;tr|A0A2R8VHP9|A0A2R8VHP9_MOUSE;tr|A0A2R8VI25|A0A2R8VI25_MOUSE;tr|B2M1R7|B2M1R7_MOUSE;tr|Q3TT81|Q3TT81_MOUSE</t>
  </si>
  <si>
    <t>MDTGVIEGGLNVTLTIRLLMHGKEVGSIIGKKGESVKKMREESGARINISEGNCPERIITLAGPTNAIFKAFAMIIDKLEEDISSSMTNSTAASRPPVTLRLVVPASQCGSLIGKGGCKIKEIRESTGAQVQVAGDMLPNSTERAITIAGIPQSIIECVKQICVVMLESPPKGVTIPYRPKPSSSPVIFAGGQDRYSTGSDSASFPHTTPSMCLNPDLEGPPLEAYTIQGQYAIPQPDLTKLHQLAMQQSHFPMTHGNTGFSGIESSSPEVKGYWAGLDASAQTTSHELTIPNDLIGCIIGRQGAKINEIRQMSGAQIKIANPVEGSTDRQVTITGSAASISLAQYLINVRLSSETGGMGSS</t>
  </si>
  <si>
    <t>ESTGAQVQVAGDMLPN(iTRAQ8plex@N-term);ESTGAQVQVAGDMLPNSTER(iTRAQ8plex@N-term; Deamidated(Q)@8; Oxidation(D)@12; Deamidated(N)@16);INISEGNCPER(iTRAQ8plex@N-term; Deamidated(N)@2; Methylthio(C)@8);INISEGNCPER(iTRAQ8plex@N-term; Deamidated(N)@7; Methylthio(C)@8);ESTGAQVQVAGDMLPNSTER(iTRAQ8plex@N-term; Deamidated(N)@16);ESTGAQVQVAGDMLPNSTER(iTRAQ8plex@N-term; Oxidation(M)@13);ESTGAQVQVAGDMLPN(iTRAQ8plex@N-term; Oxidation(M)@13);ESTGAQVQVAGDMLPNSTER(iTRAQ8plex@N-term);QVTITGSAASISLAQYLINVR(iTRAQ8plex@N-term);MREESGAR(iTRAQ8plex@N-term);LSSETGGMGSS(iTRAQ8plex@N-term)</t>
  </si>
  <si>
    <t>4.1.1.3013.1;6.1.1.6804.1;4.1.1.5960.1;18.1.1.85.1;5.1.1.4196.1;10.1.1.7649.1;11.1.1.6312.1;3.1.1.12668.1;5.1.1.6789.1;4.1.1.5361.1;5.1.1.7200.1;11.1.1.6450.1;6.1.1.6800.1;10.1.1.7517.1;11.1.1.6835.1;6.1.1.6836.1;7.1.1.5542.1;5.1.1.4180.1;10.1.1.6041.1</t>
  </si>
  <si>
    <t>MREESGAR(iTRAQ8plex@N-term);QVTITGSAASISLAQYLINVR(iTRAQ8plex@N-term);LSSETGGMGSS(iTRAQ8plex@N-term)</t>
  </si>
  <si>
    <t>ESTGAQVQVAGDMLPNSTER(iTRAQ8plex@N-term; Dioxidation(M)@13; Deamidated(N)@16);ESTGAQVQVAGDMLPN(iTRAQ8plex@N-term);INISEGNCPER(iTRAQ8plex@N-term; Deamidated(N)@2; Methylthio(C)@8);INISEGNCPER(iTRAQ8plex@N-term; Deamidated(N)@7; Methylthio(C)@8);ESTGAQVQVAGDMLPNSTER(iTRAQ8plex@N-term; Oxidation(M)@13);ESTGAQVQVAGDMLPNSTER(iTRAQ8plex@N-term; Deamidated(N)@16);LSSETGGMGSS(iTRAQ8plex@N-term; Oxidation(M)@8);ESTGAQVQVAGDMLPNSTER(iTRAQ8plex@N-term);IANPVEGSTDR(iTRAQ8plex@N-term)</t>
  </si>
  <si>
    <t>9.1.1.5524.1;9.1.1.1879.1;8.1.1.3960.1;13.1.1.5872.1;8.1.1.7117.1;6.1.1.1109.1;13.1.1.3359.1;8.1.1.6935.1;8.1.1.7163.1;10.1.1.2373.1;8.1.1.6413.1;12.1.1.8129.1</t>
  </si>
  <si>
    <t>IANPVEGSTDR(iTRAQ8plex@N-term);LSSETGGMGSS(iTRAQ8plex@N-term; Oxidation(M)@8)</t>
  </si>
  <si>
    <t>ESTGAQVQVAGDMLPN(iTRAQ8plex@N-term);ESTGAQVQVAGDMLPNSTER(iTRAQ8plex@N-term; Deamidated(Q)@8; Oxidation(D)@12; Deamidated(N)@16);QMSGAQIK(iTRAQ8plex@N-term; iTRAQ8plex(K)@8);ESTGAQVQVAGDMLPNSTER(iTRAQ8plex@N-term; Deamidated(N)@16);AITIAGIPQSIIECVK(iTRAQ8plex@N-term; Methylthio(C)@14; iTRAQ8plex(K)@16);ESTGAQVQVAGDMLPNSTER(iTRAQ8plex@N-term);IITLAGPTNAIFK(iTRAQ8plex@N-term; iTRAQ8plex(K)@13);IANPVEGSTDR(iTRAQ8plex@N-term);LSSETGGMGSS(iTRAQ8plex@N-term)</t>
  </si>
  <si>
    <t>6.1.1.7409.1;7.1.1.2425.1;6.1.1.7568.1;11.1.1.6965.1;1.1.1.13810.1;10.1.1.8373.1;19.1.1.12680.1;13.1.1.5712.1;8.1.1.7370.1;10.1.1.2482.1;6.1.1.3126.1;13.1.1.5597.1;11.1.1.6949.1;8.1.1.7377.1;18.1.1.14511.1;10.1.1.6833.1;10.1.1.6808.1;5.1.1.7755.1;20.1.1.1296.1;5.1.1.7764.1;13.1.1.5594.1</t>
  </si>
  <si>
    <t>IITLAGPTNAIFK(iTRAQ8plex@N-term; iTRAQ8plex(K)@13);IANPVEGSTDR(iTRAQ8plex@N-term);LSSETGGMGSS(iTRAQ8plex@N-term);AITIAGIPQSIIECVK(iTRAQ8plex@N-term; Methylthio(C)@14; iTRAQ8plex(K)@16)</t>
  </si>
  <si>
    <t>sp|Q9CR21|ACPM_MOUSE</t>
  </si>
  <si>
    <t>Acyl carrier protein, mitochondrial OS=Mus musculus OX=10090 GN=Ndufab1 PE=1 SV=1</t>
  </si>
  <si>
    <t>Q9CR21</t>
  </si>
  <si>
    <t>Ndufab1</t>
  </si>
  <si>
    <t>sp|Q9CR21|ACPM_MOUSE;tr|F6ZFT1|F6ZFT1_MOUSE;tr|F8WJ64|F8WJ64_MOUSE;tr|Q3TJG2|Q3TJG2_MOUSE;tr|Q569N0|Q569N0_MOUSE</t>
  </si>
  <si>
    <t>MASRVLCACVRRLPAAFAPLPRLPTLALARPLSTTLCPEGIRRRPGALQSALALAQVPGTVTHLCRQYSDAPPLTLDGIKDRVLYVLKLYDKIDPEKLSVNSHFMKDLGLDSLDQVEIIMAMEDEFGFEIPDIDAEKLMCPQEIVDYIADKKDVYE</t>
  </si>
  <si>
    <t>SDAPPLTLDGIKDR(iTRAQ8plex@N-term; iTRAQ8plex(K)@12);SDAPPLTLDGIK(iTRAQ8plex@N-term; iTRAQ8plex(K)@12);LYDKIDPEK(iTRAQ8plex@N-term; iTRAQ8plex(K)@4; iTRAQ8plex(K)@9);SDAPPLTLDGIKDR(Carbamyl@N-term; iTRAQ8plex(K)@12);SDAPPLTLDGIKDR(Acetyl@N-term; iTRAQ8plex(K)@12)</t>
  </si>
  <si>
    <t>13.1.1.7233.1;13.1.1.6928.1;18.1.1.6582.1;17.1.1.7736.1;13.1.1.4035.1;13.1.1.4411.1;17.1.1.6303.1</t>
  </si>
  <si>
    <t>SDAPPLTLDGIKDR(iTRAQ8plex@N-term; iTRAQ8plex(K)@12);SDAPPLTLDGIK(iTRAQ8plex@N-term; iTRAQ8plex(K)@12);LYDKIDPEK(iTRAQ8plex@N-term; iTRAQ8plex(K)@4; iTRAQ8plex(K)@9);VLYVLK(iTRAQ8plex@N-term; iTRAQ8plex(K)@6);LALAR(iTRAQ8plex@N-term)</t>
  </si>
  <si>
    <t>13.1.1.5217.1;17.1.1.6328.1;20.1.1.8645.1;16.1.1.5531.1;11.1.1.3283.1;17.1.1.5108.1;17.1.1.6500.1;16.1.1.9419.1</t>
  </si>
  <si>
    <t>SDAPPLTLDGIKDR(iTRAQ8plex@N-term; iTRAQ8plex(K)@12);SDAPPLTLDGIK(iTRAQ8plex@N-term; iTRAQ8plex(K)@12);LYDKIDPEK(iTRAQ8plex@N-term; iTRAQ8plex(K)@4; iTRAQ8plex(K)@9);VLYVLK(iTRAQ8plex@N-term; iTRAQ8plex(K)@6)</t>
  </si>
  <si>
    <t>sp|P47802|MTX1_MOUSE</t>
  </si>
  <si>
    <t>Metaxin-1 OS=Mus musculus OX=10090 GN=Mtx1 PE=1 SV=1</t>
  </si>
  <si>
    <t>P47802</t>
  </si>
  <si>
    <t>Mtx1</t>
  </si>
  <si>
    <t>sp|P47802|MTX1_MOUSE;tr|F7C846|F7C846_MOUSE;tr|G3UXX9|G3UXX9_MOUSE;tr|Q8R5C0|Q8R5C0_MOUSE</t>
  </si>
  <si>
    <t>MAAPMELFCWSGGWGLPSVDLDSLAVLTYTRFTGAPLKIHKTSNPWQSPSGTLPALRTSDGKVITVPDKIITHLRKEKYNADYDLSARQGADTLAFMSLLEEKLLPVLIHTFWIDAKNYVEVTRKWYAEAMPFPLNFFLPGRMQRQYMERLQLLCGEHKSENEEELEKELYQEARECLTLLSQRLGSQKFFFGDAPASLDAFVFSHLALLLQAKLPSGKLQAHLRGLHNLCAYCTHILNLYFPRDGDEVPLPRQTPAAPETEEEPYRRRTQILSVLAGLAAMVGYALLSGIVSIQRTSPARAPGTRALGLAEEDEED</t>
  </si>
  <si>
    <t>ALGLAEEDEED(iTRAQ8plex@N-term);EKYNADYDLSAR(iTRAQ8plex@N-term; iTRAQ8plex(K)@2);QTPAAPETEEEPYRR(Gln-&gt;pyro-Glu@N-term);TSNPWQSPSGTLPALR(iTRAQ8plex@N-term);QGADTLAFMSLLEEK(Gln-&gt;pyro-Glu@N-term; iTRAQ8plex(K)@15)</t>
  </si>
  <si>
    <t>16.1.1.8762.1;2.1.1.13763.1;4.1.1.6984.1;13.1.1.1204.1;17.1.1.8647.1;16.1.1.8638.1;8.1.1.2897.1;16.1.1.8799.1</t>
  </si>
  <si>
    <t>ALGLAEEDEED(iTRAQ8plex@N-term);EKYNADYDLSAR(iTRAQ8plex@N-term; iTRAQ8plex(K)@2);QTPAAPETEEEPYRR(Gln-&gt;pyro-Glu@N-term);QGADTLAFMSLLEEK(Gln-&gt;pyro-Glu@N-term; iTRAQ8plex(K)@15);TSNPWQSPSGTLPALR(iTRAQ8plex@N-term)</t>
  </si>
  <si>
    <t>EKYNADYDLSAR(iTRAQ8plex@N-term; iTRAQ8plex(K)@2; Deamidated(N)@4);LLPVLIHTFWIDAK(iTRAQ8plex@N-term; iTRAQ8plex(K)@14);EKYNADYDLSAR(iTRAQ8plex@N-term; iTRAQ8plex(K)@2);TSNPWQSPSGTLPALR(iTRAQ8plex@N-term);QGADTLAFMSLLEEK(iTRAQ8plex@N-term; iTRAQ8plex(K)@15)</t>
  </si>
  <si>
    <t>4.1.1.2771.1;11.1.1.2800.1;7.1.1.13719.1;19.1.1.9534.1;4.1.1.13649.1</t>
  </si>
  <si>
    <t>EKYNADYDLSAR(iTRAQ8plex@N-term; iTRAQ8plex(K)@2; Deamidated(N)@4);EKYNADYDLSAR(iTRAQ8plex@N-term; iTRAQ8plex(K)@2);LLPVLIHTFWIDAK(iTRAQ8plex@N-term; iTRAQ8plex(K)@14);TSNPWQSPSGTLPALR(iTRAQ8plex@N-term);QGADTLAFMSLLEEK(iTRAQ8plex@N-term; iTRAQ8plex(K)@15)</t>
  </si>
  <si>
    <t>ALGLAEEDEED(iTRAQ8plex@N-term);EKYNADYDLSAR(iTRAQ8plex@N-term; iTRAQ8plex(K)@2);TSNPWQSPSGTLPALR(iTRAQ8plex@N-term);QGADTLAFMSLLEEK(Gln-&gt;pyro-Glu@N-term; iTRAQ8plex(K)@15)</t>
  </si>
  <si>
    <t>17.1.1.8839.1;18.1.1.9630.1;11.1.1.3144.1;18.1.1.9650.1;16.1.1.9005.1;19.1.1.9507.1;16.1.1.8900.1;18.1.1.9501.1;18.1.1.9530.1;2.1.1.14691.1;17.1.1.9006.1;9.1.1.7169.1;6.1.1.14346.1;17.1.1.8910.1;17.1.1.8924.1;5.1.1.8046.1</t>
  </si>
  <si>
    <t>ALGLAEEDEED(iTRAQ8plex@N-term);EKYNADYDLSAR(iTRAQ8plex@N-term; iTRAQ8plex(K)@2);QGADTLAFMSLLEEK(Gln-&gt;pyro-Glu@N-term; iTRAQ8plex(K)@15);TSNPWQSPSGTLPALR(iTRAQ8plex@N-term)</t>
  </si>
  <si>
    <t>sp|Q02248|CTNB1_MOUSE</t>
  </si>
  <si>
    <t>Catenin beta-1 OS=Mus musculus OX=10090 GN=Ctnnb1 PE=1 SV=1</t>
  </si>
  <si>
    <t>Q02248</t>
  </si>
  <si>
    <t>Ctnnb1</t>
  </si>
  <si>
    <t>sp|Q02248|CTNB1_MOUSE;tr|Q3UZT7|Q3UZT7_MOUSE</t>
  </si>
  <si>
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ALGYRQDDPSYRSFHSGGYGQDALGMDPMMEHEMGGHHPGADYPVDGLPDLGHAQDLMDGLPPGDSNQLAWFDTDL</t>
  </si>
  <si>
    <t>TMQNTNDVETAR(iTRAQ8plex@N-term; Deamidated(N)@4);TSMGGTQQQFVEGVR(iTRAQ8plex@N-term);ATQADLMELDMAMEPDR(Protein Terminal Acetyl@N-term);SPQMVSAIVR(iTRAQ8plex@N-term);LLNDEDQVVVNK(iTRAQ8plex@N-term; iTRAQ8plex(K)@12);TMQNTNDVETAR(iTRAQ8plex@N-term; Deamidated(N)@4; Deamidated(N)@6);HAVVNLINYQDDAELATR(iTRAQ8plex@N-term; iTRAQ8plex(Y)@9);ATQADLMELDMAMEPDRK(Protein Terminal Acetyl@N-term; iTRAQ8plex(K)@18);HQEAEMAQNAVR(iTRAQ8plex@N-term);HAVVNLINYQDDAELATR(iTRAQ8plex@N-term);TMQNTNDVETAR(iTRAQ8plex@N-term; Deamidated(N)@6)</t>
  </si>
  <si>
    <t>6.1.1.863.1;18.1.1.4644.1;15.1.1.638.1;18.1.1.4514.1;1.1.1.13222.1;15.1.1.931.1;8.1.1.11908.1;3.1.1.715.1;15.1.1.822.1;2.1.1.8922.1;14.1.1.5052.1;8.1.1.8436.1;10.1.1.7458.1</t>
  </si>
  <si>
    <t>TMQNTNDVETAR(iTRAQ8plex@N-term; Deamidated(N)@4);TSMGGTQQQFVEGVR(iTRAQ8plex@N-term);ATQADLMELDMAMEPDR(Protein Terminal Acetyl@N-term);SPQMVSAIVR(iTRAQ8plex@N-term);LLNDEDQVVVNK(iTRAQ8plex@N-term; iTRAQ8plex(K)@12);TMQNTNDVETAR(iTRAQ8plex@N-term; Deamidated(N)@4; Deamidated(N)@6);HQEAEMAQNAVR(iTRAQ8plex@N-term);ATQADLMELDMAMEPDRK(Protein Terminal Acetyl@N-term; iTRAQ8plex(K)@18);HAVVNLINYQDDAELATR(iTRAQ8plex@N-term; iTRAQ8plex(Y)@9);HAVVNLINYQDDAELATR(iTRAQ8plex@N-term);TMQNTNDVETAR(iTRAQ8plex@N-term; Deamidated(N)@6)</t>
  </si>
  <si>
    <t>TSMGGTQQQFVEGVR(iTRAQ8plex@N-term);TEPMAWNETADLGLDIGAQGEALGYR(iTRAQ8plex@N-term);MEEIVEGCTGALHILAR(iTRAQ8plex@N-term; Methylthio(C)@8);MMVCQVGGIEALVR(iTRAQ8plex@N-term; Methylthio(C)@4);SPQMVSAIVR(iTRAQ8plex@N-term);GLNTIPLFVQLLYSPIENIQR(iTRAQ8plex@N-term);AAVMVHQLSK(iTRAQ8plex@N-term; Oxidation(M)@4; iTRAQ8plex(K)@10);TMQNTNDVETAR(iTRAQ8plex@N-term; Deamidated(N)@4; Deamidated(N)@6);ATQADLMELDMAMEPDRK(Protein Terminal Acetyl@N-term; iTRAQ8plex(K)@18);LAEPSQMLK(iTRAQ8plex@N-term; iTRAQ8plex(K)@9);HAVVNLINYQDDAELATR(iTRAQ8plex@N-term)</t>
  </si>
  <si>
    <t>6.1.1.10514.1;6.1.1.10537.1;11.1.1.12011.1;1.1.1.5707.1;6.1.1.10475.1;3.1.1.12097.1;19.1.1.13942.1;10.1.1.12222.1;1.1.1.13371.1;13.1.1.705.1;1.1.1.4813.1;4.1.1.13770.1;7.1.1.2049.1;16.1.1.5580.1</t>
  </si>
  <si>
    <t>TEPMAWNETADLGLDIGAQGEALGYR(iTRAQ8plex@N-term);TSMGGTQQQFVEGVR(iTRAQ8plex@N-term);MMVCQVGGIEALVR(iTRAQ8plex@N-term; Methylthio(C)@4);SPQMVSAIVR(iTRAQ8plex@N-term);GLNTIPLFVQLLYSPIENIQR(iTRAQ8plex@N-term);AAVMVHQLSK(iTRAQ8plex@N-term; Oxidation(M)@4; iTRAQ8plex(K)@10);TMQNTNDVETAR(iTRAQ8plex@N-term; Deamidated(N)@4; Deamidated(N)@6);ATQADLMELDMAMEPDRK(Protein Terminal Acetyl@N-term; iTRAQ8plex(K)@18);LAEPSQMLK(iTRAQ8plex@N-term; iTRAQ8plex(K)@9);HAVVNLINYQDDAELATR(iTRAQ8plex@N-term)</t>
  </si>
  <si>
    <t>TMQNTNDVETAR(iTRAQ8plex@N-term; Deamidated(N)@4);TSMGGTQQQFVEGVR(iTRAQ8plex@N-term);ATQADLMELDMAMEPDR(Protein Terminal Acetyl@N-term);AAVMVHQLSK(iTRAQ8plex@N-term; iTRAQ8plex(K)@10);LSVELTSSLFR(iTRAQ8plex@N-term);NEGVATYAAAVLFR(iTRAQ8plex@N-term);AAMFPETLDEGMQIPSTQFDAAHPTNVQR(iTRAQ8plex@N-term; iTRAQ8plex(T)@25);LLNDEDQVVVNK(iTRAQ8plex@N-term; iTRAQ8plex(K)@12);ATQADLMELDMAMEPDRK(Protein Terminal Acetyl@N-term; iTRAQ8plex(K)@18);HQEAEMAQNAVR(iTRAQ8plex@N-term);HAVVNLINYQDDAELATR(iTRAQ8plex@N-term; Deamidated(N)@8);LVQLLVR(iTRAQ8plex@N-term);HAVVNLINYQDDAELATR(iTRAQ8plex@N-term);TMQNTNDVETAR(iTRAQ8plex@N-term; Deamidated(N)@6)</t>
  </si>
  <si>
    <t>1.1.1.5564.1;12.1.1.7550.1;5.1.1.13847.1;19.1.1.9052.1;15.1.1.449.1;1.1.1.5432.1;15.1.1.659.1;3.1.1.700.1;18.1.1.13214.1;10.1.1.8292.1;6.1.1.10526.1;19.1.1.13232.1;5.1.1.11008.1;18.1.1.1096.1;2.1.1.9743.1;18.1.1.5115.1;10.1.1.8186.1;8.1.1.11857.1;12.1.1.4553.1;3.1.1.12403.1;3.1.1.13158.1;14.1.1.3633.1;14.1.1.3708.1;18.1.1.802.1;11.1.1.12224.1</t>
  </si>
  <si>
    <t>TMQNTNDVETAR(iTRAQ8plex@N-term; Deamidated(N)@4);TSMGGTQQQFVEGVR(iTRAQ8plex@N-term);ATQADLMELDMAMEPDR(Protein Terminal Acetyl@N-term);AAVMVHQLSK(iTRAQ8plex@N-term; iTRAQ8plex(K)@10);NEGVATYAAAVLFR(iTRAQ8plex@N-term);LSVELTSSLFR(iTRAQ8plex@N-term);LLNDEDQVVVNK(iTRAQ8plex@N-term; iTRAQ8plex(K)@12);AAMFPETLDEGMQIPSTQFDAAHPTNVQR(iTRAQ8plex@N-term; iTRAQ8plex(T)@25);HQEAEMAQNAVR(iTRAQ8plex@N-term);ATQADLMELDMAMEPDRK(Protein Terminal Acetyl@N-term; iTRAQ8plex(K)@18);HAVVNLINYQDDAELATR(iTRAQ8plex@N-term; Deamidated(N)@8);LVQLLVR(iTRAQ8plex@N-term);HAVVNLINYQDDAELATR(iTRAQ8plex@N-term);TMQNTNDVETAR(iTRAQ8plex@N-term; Deamidated(N)@6)</t>
  </si>
  <si>
    <t>sp|Q3TC93|H1BP3_MOUSE</t>
  </si>
  <si>
    <t>HCLS1-binding protein 3 OS=Mus musculus OX=10090 GN=Hs1bp3 PE=1 SV=2</t>
  </si>
  <si>
    <t>Q3TC93</t>
  </si>
  <si>
    <t>Hs1bp3</t>
  </si>
  <si>
    <t>sp|Q3TC93|H1BP3_MOUSE;tr|A0A1W2P6R8|A0A1W2P6R8_MOUSE</t>
  </si>
  <si>
    <t>MQSPAVLRTSRQVQNAHTGLDLSVPQHQEVRGKMMSGHVEYQILVVTRLAVFKSAKHRPEDVVQFLVSKKYSEIEEFYQKLYSCYPAASLPPLPRKVLFVGESDIRERRAMFDEILRCVSKDAQLAGSPELLEFLGTRAPGATGLATRDPSVLDDTASQPGDSDEAFDFFEQQDEVQPPTLGLSSKDVEKSLVGEEEEEEEEEEVLDPLGIMRSKKPKKRPEVAVRPKPAPRLTIFDEEVDPDAGLFSSDKKVSETRRPLETTQDSLKLFDDPDLGGAVSLGDPLLLPAASESRGPTSRPEHGDASKELFRVEEDLDLILNLGSEPKPKPQTKPKPLVPAKPALPRKPTLPASVGPSEPGSGPQKQQQIQAMDEMDILQYIRDHDTLAQDSPSLF</t>
  </si>
  <si>
    <t>LFDDPDLGGAVSLGDPLLLPAASESR(iTRAQ8plex@N-term);RAMFDEILR(iTRAQ8plex@N-term);ILQYIR(iTRAQ8plex@N-term; Deamidated(Q)@3)</t>
  </si>
  <si>
    <t>16.1.1.11598.1;8.1.1.13625.1;14.1.1.8053.1;7.1.1.13296.1</t>
  </si>
  <si>
    <t>DAQLAGSPELLEFLGTR(iTRAQ8plex@N-term);SLVGEEEEEEEEEEVLDPLGIMR(iTRAQ8plex@N-term);QVQNAHTGLDLSVPQHQEVR(Gln-&gt;pyro-Glu@N-term);KVLFVGESDIR(iTRAQ8plex@N-term; iTRAQ8plex(K)@1);RAMFDEILR(iTRAQ8plex@N-term);ILQYIR(iTRAQ8plex@N-term; Deamidated(Q)@3)</t>
  </si>
  <si>
    <t>3.1.1.12726.1;7.1.1.7750.1;10.1.1.13108.1;18.1.1.12154.1;15.1.1.8542.1;19.1.1.5443.1</t>
  </si>
  <si>
    <t>DAQLAGSPELLEFLGTR(iTRAQ8plex@N-term);SLVGEEEEEEEEEEVLDPLGIMR(iTRAQ8plex@N-term);KVLFVGESDIR(iTRAQ8plex@N-term; iTRAQ8plex(K)@1);QVQNAHTGLDLSVPQHQEVR(Gln-&gt;pyro-Glu@N-term);RAMFDEILR(iTRAQ8plex@N-term);ILQYIR(iTRAQ8plex@N-term; Deamidated(Q)@3)</t>
  </si>
  <si>
    <t>DAQLAGSPELLEFLGTR(iTRAQ8plex@N-term);FDEILR(iTRAQ8plex@N-term);DAQLAGSPELLEFLGTR(iTRAQ8plex@N-term; Methyl(E)@9)</t>
  </si>
  <si>
    <t>18.1.1.9425.1;7.1.1.13175.1;7.1.1.13160.1;7.1.1.13165.1;10.1.1.13074.1</t>
  </si>
  <si>
    <t>DAQLAGSPELLEFLGTR(iTRAQ8plex@N-term);DAQLAGSPELLEFLGTR(iTRAQ8plex@N-term; Methyl(E)@9)</t>
  </si>
  <si>
    <t>sp|Q61249|IGBP1_MOUSE</t>
  </si>
  <si>
    <t>Immunoglobulin-binding protein 1 OS=Mus musculus OX=10090 GN=Igbp1 PE=1 SV=1</t>
  </si>
  <si>
    <t>Q61249</t>
  </si>
  <si>
    <t>Igbp1</t>
  </si>
  <si>
    <t>MAASEDELLLPRLPELFETSKKLLEDVEVATEPTGSRTIQDKVSKGLELLEKAAGMLSQLDLFSRNEDLEEIASTDLKYLMVPALQGALTMKQVNPSKRLDHLQRAREHFVHFLTQCHCYHVAEFQLPQTKTNSAENNTASSSMAYPNLVAMASQRQAKIERYKQKKEVEHRLSALKSAVESGQADDERVREYHLLHLRRWIAVSLEELESIDQEIKILKEKDSPREETACHSSLPEKPPMKPFILTRNKAQAKVFGTGYPSLATMTVSDWYEQHQKYGVLPDRGIAKPASADFQRAAQQQEDQEQKDEESEEKALHRMREWDDWKDTHPRGYGNRQNMG</t>
  </si>
  <si>
    <t>TIQDKVSK(iTRAQ8plex@N-term; iTRAQ8plex(K)@5; iTRAQ8plex(K)@8);NEDLEEIASTDLK(iTRAQ8plex@N-term; iTRAQ8plex(K)@13);LLEDVEVATEPTGSR(iTRAQ8plex@N-term)</t>
  </si>
  <si>
    <t>20.1.1.9615.1;16.1.1.1578.1;8.1.1.11777.1</t>
  </si>
  <si>
    <t>AAGMLSQLDL(iTRAQ8plex@N-term);TIQDKVSK(iTRAQ8plex@N-term; iTRAQ8plex(K)@5; iTRAQ8plex(K)@8);AASEDELLLPR(Protein Terminal Acetyl@N-term);NEDLEEIASTDLK(iTRAQ8plex@N-term; iTRAQ8plex(K)@13);AAQQQEDQEQKDEESEEK(iTRAQ8plex@N-term; iTRAQ8plex(K)@11; iTRAQ8plex(K)@18);YLMVPALQGALTMK(iTRAQ8plex@N-term; iTRAQ8plex(K)@14)</t>
  </si>
  <si>
    <t>19.1.1.1833.1;2.1.1.9925.1;5.1.1.750.1;8.1.1.13622.1;1.1.1.10491.1;3.1.1.12329.1</t>
  </si>
  <si>
    <t>AAGMLSQLDL(iTRAQ8plex@N-term);AASEDELLLPR(Protein Terminal Acetyl@N-term);TIQDKVSK(iTRAQ8plex@N-term; iTRAQ8plex(K)@5; iTRAQ8plex(K)@8);AAQQQEDQEQKDEESEEK(iTRAQ8plex@N-term; iTRAQ8plex(K)@11; iTRAQ8plex(K)@18);NEDLEEIASTDLK(iTRAQ8plex@N-term; iTRAQ8plex(K)@13);YLMVPALQGALTMK(iTRAQ8plex@N-term; iTRAQ8plex(K)@14)</t>
  </si>
  <si>
    <t>GLELLEK(iTRAQ8plex@N-term; iTRAQ8plex(K)@7);KLLEDVEVATEPTGSR(iTRAQ8plex@N-term; iTRAQ8plex(K)@1);AAGMLSQLDLFSR(iTRAQ8plex@N-term);YLMVPALQGALTMK(iTRAQ8plex@N-term; iTRAQ8plex(K)@14);LLEDVEVATEPTGSR(iTRAQ8plex@N-term)</t>
  </si>
  <si>
    <t>10.1.1.11940.1;12.1.1.9605.1;3.1.1.13201.1;7.1.1.12126.1;20.1.1.13940.1;18.1.1.13881.1;18.1.1.8810.1</t>
  </si>
  <si>
    <t>KLLEDVEVATEPTGSR(iTRAQ8plex@N-term; iTRAQ8plex(K)@1);GLELLEK(iTRAQ8plex@N-term; iTRAQ8plex(K)@7);AAGMLSQLDLFSR(iTRAQ8plex@N-term);YLMVPALQGALTMK(iTRAQ8plex@N-term; iTRAQ8plex(K)@14);LLEDVEVATEPTGSR(iTRAQ8plex@N-term)</t>
  </si>
  <si>
    <t>sp|Q9CPR4|RL17_MOUSE</t>
  </si>
  <si>
    <t>60S ribosomal protein L17 OS=Mus musculus OX=10090 GN=Rpl17 PE=1 SV=3</t>
  </si>
  <si>
    <t>Q9CPR4</t>
  </si>
  <si>
    <t>Rpl17</t>
  </si>
  <si>
    <t>sp|Q9CPR4|RL17_MOUSE;tr|Q505B1|Q505B1_MOUSE;tr|Q6PHZ1|Q6PHZ1_MOUSE;tr|Q6ZWZ7|Q6ZWZ7_MOUSE;tr|Q80V08|Q80V08_MOUSE</t>
  </si>
  <si>
    <t>MVRYSLDPENPTKSCKSRGSNLRVHFKNTRETAQAIKGMHIRKATKYLKDVTLKKQCVPFRRYNGGVGRCAQAKQWGWTQGRWPKKSAEFLLHMLKNAESNAELKGLDVDSLVIEHIQVNKAPKMRRRTYRAHGRINPYMSSPCHIEMILTEKEQIVPKPEEEVAQKKKISQKKLKKQKLMPRE</t>
  </si>
  <si>
    <t>VRYSLDPENPTK(iTRAQ8plex@N-term; iTRAQ8plex(K)@12);YSLDPENPTK(iTRAQ8plex@N-term; iTRAQ8plex(K)@10);NAESNAELK(iTRAQ8plex@N-term; Deamidated(N)@5; iTRAQ8plex(K)@9);GLDVDSLVIEHIQVN(iTRAQ8plex@N-term);GLDVDSLVIEHIQVNKAPK(iTRAQ8plex@N-term; iTRAQ8plex(K)@16; iTRAQ8plex(K)@19)</t>
  </si>
  <si>
    <t>15.1.1.769.1;7.1.1.10258.1;8.1.1.4412.1;1.1.1.12378.1;8.1.1.4658.1;16.1.1.3598.1</t>
  </si>
  <si>
    <t>YSLDPENPTK(iTRAQ8plex@N-term; iTRAQ8plex(K)@10);ETAQAIKGMHIR(iTRAQ8plex@N-term; iTRAQ8plex(K)@7)</t>
  </si>
  <si>
    <t>11.1.1.3627.1;17.1.1.3672.1</t>
  </si>
  <si>
    <t>VRYSLDPENPTK(iTRAQ8plex@N-term; iTRAQ8plex(K)@12);YSLDPENPTK(iTRAQ8plex@N-term; iTRAQ8plex(K)@10);SAEFLLHMLK(iTRAQ8plex@N-term; iTRAQ8plex(K)@10);NAESNAELK(iTRAQ8plex@N-term; Deamidated(N)@1; iTRAQ8plex(K)@9)</t>
  </si>
  <si>
    <t>7.1.1.4552.1;16.1.1.3608.1;17.1.1.11871.1;8.1.1.4861.1;11.1.1.4657.1;19.1.1.3840.1;18.1.1.971.1</t>
  </si>
  <si>
    <t>sp|O70194|EIF3D_MOUSE</t>
  </si>
  <si>
    <t>Eukaryotic translation initiation factor 3 subunit D OS=Mus musculus OX=10090 GN=Eif3d PE=1 SV=2</t>
  </si>
  <si>
    <t>O70194</t>
  </si>
  <si>
    <t>Eif3d</t>
  </si>
  <si>
    <t>MAKFMTPVIQDNPSGWGPCAVPEQFRDMPYQPFSKGDRLGKVADWTGATYQDKRYTNKYSSQFGGGSQYAYFHEEDETSFQLVDTARTQKTAYQRNRMRFAQRNLRRDKDRRNMVQFNLQTLPKSAKQKERERIRLQKKFQKQFGVRQKWDQKSQKPRDSSVEVRSDWEVKEEMDFPQLMKMRYLEVSEPQDIECCGALEYYDKAFDRITTRSEKPLRSIKRIFHTVTTTDDPVIRKLAKTQGNVFATDAILATLMSCTRSVYSWDIVVQRVGSKLFFDKRDNSDFDLLTVSETANEPPQDEGNSFNSPRNLAMEATYINHNFSQQCLRMGRERYNFPNPNPFVEDDMDKNEIASVAYRYRRWKLGDDIDLIVRCEHDGVMTGANGEVSFINIKTLNEWDSRHCNGVDWRQKLDSQRGAVIATELKNNSYKLARWTCCALLAGSEYLKLGYVSRYHVKDSSRHVILGTQQFKPNEFASQINLSVENAWGILRCVIDICMKLEEGKYLILKDPNKQVIRVYSLPDGTFSSEEDEEDEEEEEEEEEEEET</t>
  </si>
  <si>
    <t>VADWTGATYQDKR(iTRAQ8plex@N-term; iTRAQ8plex(K)@12);NMVQFNLQTLPK(iTRAQ8plex@N-term; iTRAQ8plex(K)@12);SVYSWDIVVQR(iTRAQ8plex@N-term);TQGNVFATDAILATLMSCTR(iTRAQ8plex@N-term; Methylthio(C)@18);TLNEWDSR(iTRAQ8plex@N-term);DNSDFDLLTVSETANEPPQDEGNSFNSPR(iTRAQ8plex@N-term)</t>
  </si>
  <si>
    <t>14.1.1.9080.1;4.1.1.11306.1;3.1.1.13408.1;15.1.1.9690.1;20.1.1.4772.1;7.1.1.3116.1</t>
  </si>
  <si>
    <t>NMVQFNLQTLPK(iTRAQ8plex@N-term; iTRAQ8plex(K)@12);VADWTGATYQDKR(iTRAQ8plex@N-term; iTRAQ8plex(K)@12);SVYSWDIVVQR(iTRAQ8plex@N-term);TQGNVFATDAILATLMSCTR(iTRAQ8plex@N-term; Methylthio(C)@18);TLNEWDSR(iTRAQ8plex@N-term);DNSDFDLLTVSETANEPPQDEGNSFNSPR(iTRAQ8plex@N-term)</t>
  </si>
  <si>
    <t>YLEVSEPQDIECCGALEYYDK(iTRAQ8plex@N-term; Methylthio(C)@12; Methylthio(C)@13; iTRAQ8plex(K)@21);VADWTGATYQDKR(iTRAQ8plex@N-term; iTRAQ8plex(K)@12);SVYSWDIVVQR(iTRAQ8plex@N-term);YNFPNPNPFVEDDMDKNEIASVAYR(iTRAQ8plex@N-term; iTRAQ8plex(K)@16);TQGNVFATDAILATLMSCTR(iTRAQ8plex@N-term; Methylthio(C)@18);DNSDFDLLTVSETANEPPQDEGNSFNSPR(iTRAQ8plex@N-term)</t>
  </si>
  <si>
    <t>4.1.1.13751.1;15.1.1.9776.1;3.1.1.12603.1;3.1.1.4674.1;6.1.1.12014.1;9.1.1.11355.1;4.1.1.13755.1</t>
  </si>
  <si>
    <t>IFHTVTTTDDPVIR(iTRAQ8plex@N-term);VADWTGATYQDKR(iTRAQ8plex@N-term; iTRAQ8plex(K)@12);NMVQFNLQTLPK(iTRAQ8plex@N-term; iTRAQ8plex(K)@12);YNFPNPNPFVEDDMDKNEIASVAYR(iTRAQ8plex@N-term; iTRAQ8plex(K)@16)</t>
  </si>
  <si>
    <t>3.1.1.5254.1;20.1.1.5328.1;6.1.1.9498.1;8.1.1.12113.1;17.1.1.10317.1;9.1.1.8574.1;15.1.1.10104.1;6.1.1.9627.1;5.1.1.14570.1</t>
  </si>
  <si>
    <t>IFHTVTTTDDPVIR(iTRAQ8plex@N-term);NMVQFNLQTLPK(iTRAQ8plex@N-term; iTRAQ8plex(K)@12);VADWTGATYQDKR(iTRAQ8plex@N-term; iTRAQ8plex(K)@12);YNFPNPNPFVEDDMDKNEIASVAYR(iTRAQ8plex@N-term; iTRAQ8plex(K)@16)</t>
  </si>
  <si>
    <t>sp|Q62093|SRSF2_MOUSE</t>
  </si>
  <si>
    <t>Serine/arginine-rich splicing factor 2 OS=Mus musculus OX=10090 GN=Srsf2 PE=1 SV=4</t>
  </si>
  <si>
    <t>Q62093</t>
  </si>
  <si>
    <t>Srsf2</t>
  </si>
  <si>
    <t>sp|Q62093|SRSF2_MOUSE;tr|Q8C671|Q8C671_MOUSE</t>
  </si>
  <si>
    <t>MSYGRPPPDVEGMTSLKVDNLTYRTSPDTLRRVFEKYGRVGDVYIPRDRYTKESRGFAFVRFHDKRDAEDAMDAMDGAVLDGRELRVQMARYGRPPDSHHSRRGPPPRRYGGGGYGRRSRSPRRRRRSRSRSRSRSRSRSRSRYSRSKSRSRTRSRSRSTSKSRSARRSKSKSSSVSRSRSRSRSRSRSRSPPPVSKRESKSRSRSKSPPKSPEEEGAVSS</t>
  </si>
  <si>
    <t>DAEDAMDAMDGAVLDGR(iTRAQ8plex@N-term);SYGRPPPDVEGMTSLK(Protein Terminal Acetyl@N-term; iTRAQ8plex(K)@16);VGDVYIPR(iTRAQ8plex@N-term);SYGRPPPDVEGMTSLKVDNLTYR(Protein Terminal Acetyl@N-term; iTRAQ8plex(K)@16);DAEDAMDAMDGAVLDGR(iTRAQ8plex@N-term; Oxidation(M)@9);DAEDAMDAMDGAVLDGR(iTRAQ8plex@N-term; Oxidation(M)@6)</t>
  </si>
  <si>
    <t>6.1.1.10751.1;17.1.1.8376.1;13.1.1.5944.1;18.1.1.7594.1;17.1.1.7386.1;11.1.1.5909.1;18.1.1.10687.1;11.1.1.6062.1;1.1.1.6191.1</t>
  </si>
  <si>
    <t>SYGRPPPDVEGMTSLK(Protein Terminal Acetyl@N-term; iTRAQ8plex(K)@16);DAEDAMDAMDGAVLDGR(iTRAQ8plex@N-term);VGDVYIPR(iTRAQ8plex@N-term);SYGRPPPDVEGMTSLKVDNLTYR(Protein Terminal Acetyl@N-term; iTRAQ8plex(K)@16);DAEDAMDAMDGAVLDGR(iTRAQ8plex@N-term; Oxidation(M)@9);DAEDAMDAMDGAVLDGR(iTRAQ8plex@N-term; Oxidation(M)@6)</t>
  </si>
  <si>
    <t>1.1.1.7812.1;9.1.1.9996.1;20.1.1.9249.1;20.1.1.9246.1;15.1.1.5300.1;10.1.1.10817.1;16.1.1.6669.1;20.1.1.8206.1;5.1.1.6753.1;20.1.1.7897.1;9.1.1.10178.1;20.1.1.7706.1</t>
  </si>
  <si>
    <t>20.1.1.11462.1;11.1.1.6630.1;1.1.1.8907.1;17.1.1.10720.1;1.1.1.6926.1;20.1.1.10660.1;13.1.1.6856.1;17.1.1.10700.1;7.1.1.10918.1;18.1.1.11591.1;17.1.1.7423.1;20.1.1.8148.1;20.1.1.9421.1;7.1.1.10787.1;4.1.1.6438.1;5.1.1.7243.1</t>
  </si>
  <si>
    <t>sp|Q99KF1|TMED9_MOUSE</t>
  </si>
  <si>
    <t>Transmembrane emp24 domain-containing protein 9 OS=Mus musculus OX=10090 GN=Tmed9 PE=1 SV=2</t>
  </si>
  <si>
    <t>Q99KF1</t>
  </si>
  <si>
    <t>Tmed9</t>
  </si>
  <si>
    <t>sp|Q99KF1|TMED9_MOUSE;tr|Q3TFU8|Q3TFU8_MOUSE;tr|Q3U7N8|Q3U7N8_MOUSE;tr|Q6PDC2|Q6PDC2_MOUSE;tr|Q9CZL0|Q9CZL0_MOUSE</t>
  </si>
  <si>
    <t>MAAVRGVRVVGSSPGLLLGRGMRAFLLLLWLAARGSALYFHIGETEKKCFIEEIPDETMVIGNYRTQLYDKQREEYQPATPGLGMFVEVKDPEDKVILARQYGSEGRFTFTSHTPGEHQICLHSNSTKFSLFAGGMLRVHLDIQVGEHANDYAEIAAKDKLSELQLRVRQLVEQVEQIQKEQNYQRWREERFRQTSESTNQRVLWWSILQTLILVAIGVWQMRHLKSFFEAKKLV</t>
  </si>
  <si>
    <t>QLVEQVEQIQKEQNYQR(Gln-&gt;pyro-Glu@N-term; iTRAQ8plex(K)@11; Deamidated(N)@14);QLVEQVEQIQK(Gln-&gt;pyro-Glu@N-term; iTRAQ8plex(K)@11);CFIEEIPDETMVIGNYR(iTRAQ8plex@N-term; Methylthio(C)@1; Deamidated(N)@15);KCFIEEIPDETMVIGNYR(iTRAQ8plex@N-term; iTRAQ8plex(K)@1; Methylthio(C)@2);QLVEQVEQIQKEQNYQR(Gln-&gt;pyro-Glu@N-term; iTRAQ8plex(K)@11);CFIEEIPDETMVIGNYR(iTRAQ8plex@N-term; Methylthio(C)@1);CFIEEIPDETMVIGNYR(iTRAQ8plex@N-term; Methylthio(C)@1; Oxidation(M)@11)</t>
  </si>
  <si>
    <t>20.1.1.13819.1;9.1.1.9422.1;5.1.1.13822.1;5.1.1.13225.1;1.1.1.12908.1;5.1.1.13239.1;5.1.1.13827.1;10.1.1.10250.1;6.1.1.12590.1;6.1.1.13486.1;1.1.1.12905.1;12.1.1.8291.1</t>
  </si>
  <si>
    <t>QLVEQVEQIQKEQNYQR(Gln-&gt;pyro-Glu@N-term; iTRAQ8plex(K)@11; Deamidated(N)@14);QLVEQVEQIQK(Gln-&gt;pyro-Glu@N-term; iTRAQ8plex(K)@11);QLVEQVEQIQKEQNYQR(Gln-&gt;pyro-Glu@N-term; iTRAQ8plex(K)@11);KCFIEEIPDETMVIGNYR(iTRAQ8plex@N-term; iTRAQ8plex(K)@1; Methylthio(C)@2)</t>
  </si>
  <si>
    <t>QLVEQVEQIQKEQNYQR(Gln-&gt;pyro-Glu@N-term; iTRAQ8plex(K)@11; Deamidated(N)@14);CFFEEIPDETMVIGNYR(iTRAQ8plex@N-term; Methylthio(C)@1);QLVEQVEQIQKEQNYQR(Gln-&gt;pyro-Glu@N-term; iTRAQ8plex(K)@11)</t>
  </si>
  <si>
    <t>20.1.1.13688.1;15.1.1.8695.1;10.1.1.9816.1;12.1.1.10430.1;14.1.1.8395.1</t>
  </si>
  <si>
    <t>QLVEQVEQIQKEQNYQR(Gln-&gt;pyro-Glu@N-term; iTRAQ8plex(K)@11; Deamidated(N)@14);QLVEQVEQIQKEQNYQR(Gln-&gt;pyro-Glu@N-term; iTRAQ8plex(K)@11);CFFEEIPDETMVIGNYR(iTRAQ8plex@N-term; Methylthio(C)@1)</t>
  </si>
  <si>
    <t>QLVEQVEQIQKEQNYQR(iTRAQ8plex@N-term; iTRAQ8plex(K)@11; Deamidated(N)@14);QLVEQVEQIQKEQNYQR(Gln-&gt;pyro-Glu@N-term; iTRAQ8plex(K)@11);CFIEEIPDETMVIGNYR(iTRAQ8plex@N-term; Methylthio(C)@1);QLVEQVEQIQKEQNYQR(Gln-&gt;pyro-Glu@N-term; iTRAQ8plex(K)@11; Deamidated(N)@14);QLVEQVEQIQK(Gln-&gt;pyro-Glu@N-term; iTRAQ8plex(K)@11);CFIEEIPDETMVIGNYR(iTRAQ8plex@N-term; Methylthio(C)@1; Deamidated(N)@15);FSLFAGGMLR(iTRAQ8plex@N-term);CFIEEIPDETMVIGNYR(iTRAQ8plex@N-term; Methylthio(C)@1; Oxidation(M)@11);QLVEQVEQIQKEQNYQR(iTRAQ8plex@N-term; iTRAQ8plex(K)@11);LSELQLR(iTRAQ8plex@N-term)</t>
  </si>
  <si>
    <t>4.1.1.13099.1;9.1.1.9608.1;4.1.1.13090.1;1.1.1.14391.1;5.1.1.14786.1;8.1.1.13757.1;3.1.1.13161.1;3.1.1.13096.1;15.1.1.9240.1;14.1.1.8443.1;9.1.1.13274.1;12.1.1.10449.1;12.1.1.9494.1;12.1.1.9530.1;18.1.1.9310.1;8.1.1.13754.1;3.1.1.13553.1;1.1.1.10231.1;19.1.1.10196.1;8.1.1.8926.1;3.1.1.13651.1;1.1.1.14374.1</t>
  </si>
  <si>
    <t>QLVEQVEQIQKEQNYQR(Gln-&gt;pyro-Glu@N-term; iTRAQ8plex(K)@11; Deamidated(N)@14);QLVEQVEQIQK(Gln-&gt;pyro-Glu@N-term; iTRAQ8plex(K)@11);QLVEQVEQIQKEQNYQR(Gln-&gt;pyro-Glu@N-term; iTRAQ8plex(K)@11);QLVEQVEQIQKEQNYQR(iTRAQ8plex@N-term; iTRAQ8plex(K)@11; Deamidated(N)@14);FSLFAGGMLR(iTRAQ8plex@N-term);QLVEQVEQIQKEQNYQR(iTRAQ8plex@N-term; iTRAQ8plex(K)@11);LSELQLR(iTRAQ8plex@N-term)</t>
  </si>
  <si>
    <t>sp|Q9CR57|RL14_MOUSE</t>
  </si>
  <si>
    <t>60S ribosomal protein L14 OS=Mus musculus OX=10090 GN=Rpl14 PE=1 SV=3</t>
  </si>
  <si>
    <t>Q9CR57</t>
  </si>
  <si>
    <t>Rpl14</t>
  </si>
  <si>
    <t>sp|Q9CR57|RL14_MOUSE;tr|Q569Z0|Q569Z0_MOUSE</t>
  </si>
  <si>
    <t>MVFRRYVEVGRVAYISFGPHAGKLVAIVDVIDQNRALVDGPCTRVRRQAMPFKCMQLTDFILKFPHSARQKYVRKAWEKADINTKWAATRWAKKIDARERKAKMTDFDRFKVMKAKKMRNRIIKTEVKKLQRAAILKASPKKAAVAKAAIAAAAAAAAAKAKVPAKKATGPGKKAAGQKAPAQKAAGQKAAPPAKGQKGQKTPAQKAPAPKAAGKKA</t>
  </si>
  <si>
    <t>LVAIVDVIDQNR(iTRAQ8plex@N-term; Deamidated(N)@11);AAGQKAPAQK(iTRAQ8plex@N-term; iTRAQ8plex(K)@5; iTRAQ8plex(K)@10);ALVDGPCTR(iTRAQ8plex@N-term; Methylthio(C)@7);VAYISFGPHAGK(iTRAQ8plex@N-term; iTRAQ8plex(K)@12)</t>
  </si>
  <si>
    <t>4.1.1.6166.1;15.1.1.6341.1;8.1.1.13702.1;13.1.1.252.1</t>
  </si>
  <si>
    <t>LVAIVDVIDQNR(iTRAQ8plex@N-term; Deamidated(N)@11);CMQLTDFILK(iTRAQ8plex@N-term; Methylthio(C)@1; iTRAQ8plex(K)@10);LVAIVDVIDQN(iTRAQ8plex@N-term);AAPPAKGQK(iTRAQ8plex@N-term; iTRAQ8plex(K)@6; iTRAQ8plex(K)@9)</t>
  </si>
  <si>
    <t>11.1.1.13811.1;11.1.1.13884.1;12.1.1.13492.1;18.1.1.344.1;18.1.1.13742.1</t>
  </si>
  <si>
    <t>LVAIVDVIDQNR(iTRAQ8plex@N-term);LVAIVDVIDQNR(iTRAQ8plex@N-term; Deamidated(N)@11);TPAQKAPAPK(iTRAQ8plex@N-term; iTRAQ8plex(K)@5; iTRAQ8plex(K)@10);AAIAAAAAAAAKA(iTRAQ8plex@N-term; iTRAQ8plex(K)@12);VAYISFGPHAGK(iTRAQ8plex@N-term; iTRAQ8plex(K)@12)</t>
  </si>
  <si>
    <t>13.1.1.13122.1;17.1.1.356.1;13.1.1.8421.1;20.1.1.377.1;17.1.1.6782.1;11.1.1.13962.1;14.1.1.7409.1;16.1.1.13619.1</t>
  </si>
  <si>
    <t>LVAIVDVIDQNR(iTRAQ8plex@N-term);LVAIVDVIDQNR(iTRAQ8plex@N-term; Deamidated(N)@11);AAIAAAAAAAAKA(iTRAQ8plex@N-term; iTRAQ8plex(K)@12);TPAQKAPAPK(iTRAQ8plex@N-term; iTRAQ8plex(K)@5; iTRAQ8plex(K)@10);VAYISFGPHAGK(iTRAQ8plex@N-term; iTRAQ8plex(K)@12)</t>
  </si>
  <si>
    <t>tr|Q3ULG4|Q3ULG4_MOUSE</t>
  </si>
  <si>
    <t>26S proteasome non-ATPase regulatory subunit 4 OS=Mus musculus OX=10090 GN=Psmd4 PE=2 SV=1</t>
  </si>
  <si>
    <t>Q3ULG4</t>
  </si>
  <si>
    <t>MVLESTMVCVDNSEYMRNGDFLPTRLQAQQDAVNIVCHSKTRSNPENNVGLITLANDCEVLTTLTPDTGRILSKLHTVQPKGKITFCTGIRVAHLALKHRQGKNHKMRIIAFVGSPVEDNEKDLVKLAKRLKKEKVNVDIINFGEEEVNTEKLTAFVNTLNGKDGTGSHLVTVPPGPSLADALISSPILAGEGGAMLGLGASDFEFGVDPSADPELALALRVSMEEQRQRQEEEARRAAAASAAEAGIATPGTEGERDSDDALLKMTINQQEFGRPGLPDLSSMTEEEQIAYAMQMSLQGTEFSQESADMDASSAMDTSDPVKEEDDYDVMQDPEFLQSVLENLPGVDPNNAAIRSVMGALASQATKDGKNDKKEEEKK</t>
  </si>
  <si>
    <t>LALALR(iTRAQ8plex@N-term);VLESTMVCVDNSEYMR(iTRAQ8plex@N-term; Methylthio(C)@8);VNVDIINFGEEEVNTEK(iTRAQ8plex@N-term; iTRAQ8plex(K)@17);VLESTMVCVDNSEYMR(iTRAQ8plex@N-term; Methylthio(C)@8; Deamidated(N)@11);LQAQQDAVNIVCHSK(iTRAQ8plex@N-term; Methylthio(C)@12; iTRAQ8plex(K)@15);AAAASAAEAGIATPGTEGERDSDDALLK(iTRAQ8plex@N-term; iTRAQ8plex(K)@28)</t>
  </si>
  <si>
    <t>11.1.1.8220.1;8.1.1.13421.1;2.1.1.12862.1;20.1.1.7316.1;12.1.1.10291.1;2.1.1.13902.1;15.1.1.10704.1;8.1.1.13291.1</t>
  </si>
  <si>
    <t>AAAASAAEAGIATPGTEGERDSDDALLK(iTRAQ8plex@N-term; iTRAQ8plex(K)@28)</t>
  </si>
  <si>
    <t>sp|P15327|PMGE_MOUSE</t>
  </si>
  <si>
    <t>Bisphosphoglycerate mutase OS=Mus musculus OX=10090 GN=Bpgm PE=1 SV=2</t>
  </si>
  <si>
    <t>P15327</t>
  </si>
  <si>
    <t>Bpgm</t>
  </si>
  <si>
    <t>sp|P15327|PMGE_MOUSE;tr|Q3TAQ8|Q3TAQ8_MOUSE</t>
  </si>
  <si>
    <t>MSKHKLIILRHGEGQWNKENRFCSWVDQKLNNDGLEEARNCGRQLKALNFEFDLVFTSILNRSIHTAWLILEELGQEWVPVESSWRLNERHYGALIGLNREKMALNHGEEQVRLWRRSYNVTPPPIEESHPYFHEIYSDRRYKVCDVPLDQLPRSESLKDVLERLLPYWKERIAPEILKGKSILISAHGNSSRALLKHLEGISDEDIINITLPTGVPILLELDENLRAVGPHQFLGNQEAIQAAIKKVDDQGKVKQGKQ</t>
  </si>
  <si>
    <t>AVGPHQFLGNQEAIQAAIK(iTRAQ8plex@N-term; Deamidated(N)@10; iTRAQ8plex(K)@19);YKVCDVPLDQLPR(iTRAQ8plex@N-term; iTRAQ8plex(K)@2; Methylthio(C)@4);AVGPHQFLGNQEAIQAAIK(iTRAQ8plex@N-term; iTRAQ8plex(K)@19);VDDQGKVK(iTRAQ8plex@N-term; iTRAQ8plex(K)@6; iTRAQ8plex(K)@8);MALNHGEEQVR(iTRAQ8plex@N-term; Deamidated(N)@4)</t>
  </si>
  <si>
    <t>11.1.1.10880.1;5.1.1.785.1;20.1.1.1166.1;12.1.1.7377.1;5.1.1.10350.1;11.1.1.8558.1</t>
  </si>
  <si>
    <t>AVGPHQFLGNQEAIQAAIK(iTRAQ8plex@N-term; iTRAQ8plex(K)@19);AVGPHQFLGNQEAIQAAIK(iTRAQ8plex@N-term; Deamidated(N)@10; iTRAQ8plex(K)@19);YKVCDVPLDQLPR(iTRAQ8plex@N-term; iTRAQ8plex(K)@2; Methylthio(C)@4);VDDQGKVK(iTRAQ8plex@N-term; iTRAQ8plex(K)@6; iTRAQ8plex(K)@8);MALNHGEEQVR(iTRAQ8plex@N-term; Deamidated(N)@4)</t>
  </si>
  <si>
    <t>VCDVPLDQLPR(iTRAQ8plex@N-term; Methylthio(C)@2);AVGPHQFLGNQEAIQAAIK(iTRAQ8plex@N-term; Deamidated(N)@10; iTRAQ8plex(K)@19);MALNHGEEQVR(iTRAQ8plex@N-term; Deamidated(N)@4)</t>
  </si>
  <si>
    <t>8.1.1.10106.1;10.1.1.12057.1;3.1.1.1089.1;8.1.1.10097.1;3.1.1.1113.1</t>
  </si>
  <si>
    <t>AVGPHQFLGNQEAIQAAIK(iTRAQ8plex@N-term; Deamidated(N)@10; iTRAQ8plex(K)@19);VCDVPLDQLPR(iTRAQ8plex@N-term; Methylthio(C)@2);AVGPHQFLGNQEAIQAAIK(iTRAQ8plex@N-term; iTRAQ8plex(K)@19);MALNHGEEQVR(iTRAQ8plex@N-term);MALNHGEEQVR(iTRAQ8plex@N-term; Deamidated(N)@4);HYGALIGLNR(iTRAQ8plex@N-term);LIILR(iTRAQ8plex@N-term)</t>
  </si>
  <si>
    <t>18.1.1.5315.1;12.1.1.8446.1;7.1.1.1159.1;10.1.1.11962.1;11.1.1.9206.1;7.1.1.10111.1;3.1.1.10904.1;20.1.1.1336.1</t>
  </si>
  <si>
    <t>AVGPHQFLGNQEAIQAAIK(iTRAQ8plex@N-term; iTRAQ8plex(K)@19);VCDVPLDQLPR(iTRAQ8plex@N-term; Methylthio(C)@2);AVGPHQFLGNQEAIQAAIK(iTRAQ8plex@N-term; Deamidated(N)@10; iTRAQ8plex(K)@19);MALNHGEEQVR(iTRAQ8plex@N-term);HYGALIGLNR(iTRAQ8plex@N-term);MALNHGEEQVR(iTRAQ8plex@N-term; Deamidated(N)@4)</t>
  </si>
  <si>
    <t>sp|Q61189|ICLN_MOUSE</t>
  </si>
  <si>
    <t>Methylosome subunit pICln OS=Mus musculus OX=10090 GN=Clns1a PE=1 SV=1</t>
  </si>
  <si>
    <t>Q61189</t>
  </si>
  <si>
    <t>Clns1a</t>
  </si>
  <si>
    <t>sp|Q61189|ICLN_MOUSE;tr|Q923F1|Q923F1_MOUSE</t>
  </si>
  <si>
    <t>MSFLKSFPPPGSADGLRLQQPDTEAVLNGKGLGTGTLYIAESRLSWLDGSGLGFSLEYPTISLHAVSRDPNAYPQEHLYVMVNAKLGEESKEPPSDEDEEDNDDIEPISEFRFVPSDKSALEAMFTAMCECQALHPDPEDEDSDDYDGEEYDVEAHEQGQGDIPTFYTYEEGLSHLTAEGQATLERLEGMLSQSVSSQYNMAGVRTEDSVRNYEDGMEVETTPTVAGQFEDADVDH</t>
  </si>
  <si>
    <t>GLGTGTLYIAESR(iTRAQ8plex@N-term);GLGTGTLYIAESR(iTRAQ8plex@N-term; Oxidation(Y)@8);MLSPAMSFLK(Protein Terminal Acetyl@N-term; iTRAQ8plex(K)@10);LQQPDTEAVLNGK(iTRAQ8plex@N-term; Deamidated(N)@11; iTRAQ8plex(K)@13);SFPPPGSADGLR(iTRAQ8plex@N-term)</t>
  </si>
  <si>
    <t>6.1.1.7833.1;18.1.1.13481.1;18.1.1.4000.1;8.1.1.6206.1;6.1.1.7878.1</t>
  </si>
  <si>
    <t>GLGTGTLYIAESR(iTRAQ8plex@N-term);MLSPAMSFLK(Protein Terminal Acetyl@N-term; iTRAQ8plex(K)@10);GLGTGTLYIAESR(iTRAQ8plex@N-term; Oxidation(Y)@8);LQQPDTEAVLNGK(iTRAQ8plex@N-term; Deamidated(N)@11; iTRAQ8plex(K)@13);SFPPPGSADGLR(iTRAQ8plex@N-term)</t>
  </si>
  <si>
    <t>GLGTGTLYIAESR(iTRAQ8plex@N-term);NYEDGMEVETTPTVAGQFEDADVDH(iTRAQ8plex@N-term);LQQPDTEAVLNGK(iTRAQ8plex@N-term; Deamidated(N)@11; iTRAQ8plex(K)@13)</t>
  </si>
  <si>
    <t>9.1.1.5055.1;9.1.1.7286.1;20.1.1.9976.1</t>
  </si>
  <si>
    <t>6.1.1.8531.1;9.1.1.7930.1;9.1.1.5563.1;20.1.1.10120.1</t>
  </si>
  <si>
    <t>sp|P51885|LUM_MOUSE</t>
  </si>
  <si>
    <t>Lumican OS=Mus musculus OX=10090 GN=Lum PE=1 SV=2</t>
  </si>
  <si>
    <t>P51885</t>
  </si>
  <si>
    <t>Lum</t>
  </si>
  <si>
    <t>MNVCAFSLALALVGSVSGQYYDYDIPLFMYGQISPNCAPECNCPHSYPTAMYCDDLKLKSVPMVPPGIKYLYLRNNQIDHIDEKAFENVTDLQWLILDHNLLENSKIKGKVFSKLKQLKKLHINYNNLTESVGPLPKSLQDLQLTNNKISKLGSFDGLVNLTFIYLQHNQLKEDAVSASLKGLKSLEYLDLSFNQMSKLPAGLPTSLLTLYLDNNKISNIPDEYFKRFTGLQYLRLSHNELADSGVPGNSFNISSLLELDLSYNKLKSIPTVNENLENYYLEVNELEKFDVKSFCKILGPLSYSKIKHLRLDGNPLTQSSLPPDMYECLRVANEITVN</t>
  </si>
  <si>
    <t>LDGNPLTQSSLPPDMYECLR(iTRAQ8plex@N-term; Methylthio(C)@18);SLQDLQLTNNK(iTRAQ8plex@N-term; Deamidated(N)@9; iTRAQ8plex(K)@11);SLEYLDLSFNQMSK(iTRAQ8plex@N-term; iTRAQ8plex(K)@14);ISNIPDEYFK(iTRAQ8plex@N-term; iTRAQ8plex(K)@10);FTGLQYLR(iTRAQ8plex@N-term)</t>
  </si>
  <si>
    <t>15.1.1.5956.1;12.1.1.11307.1;19.1.1.10137.1;11.1.1.12548.1;19.1.1.9875.1;9.1.1.11968.1</t>
  </si>
  <si>
    <t>LDGNPLTQSSLPPDMYECLR(iTRAQ8plex@N-term; Methylthio(C)@18);SLEYLDLSFNQMSK(iTRAQ8plex@N-term; iTRAQ8plex(K)@14);SLQDLQLTNNK(iTRAQ8plex@N-term; Deamidated(N)@9; iTRAQ8plex(K)@11);ISNIPDEYFK(iTRAQ8plex@N-term; iTRAQ8plex(K)@10);FTGLQYLR(iTRAQ8plex@N-term)</t>
  </si>
  <si>
    <t>SLQDLQLTNNK(iTRAQ8plex@N-term; iTRAQ8plex(K)@11);VANEITVN(iTRAQ8plex@N-term);LDGNPLTQSSLPPDMYECLR(iTRAQ8plex@N-term; Methylthio(C)@18);ISNIPDEYFK(iTRAQ8plex@N-term; iTRAQ8plex(K)@10);FTGLQYLR(iTRAQ8plex@N-term);SLQDLQLTNNK(iTRAQ8plex@N-term; Deamidated(N)@10; iTRAQ8plex(K)@11)</t>
  </si>
  <si>
    <t>14.1.1.11341.1;5.1.1.7153.1;2.1.1.10300.1;2.1.1.10518.1;18.1.1.6816.1;9.1.1.4333.1;2.1.1.10242.1</t>
  </si>
  <si>
    <t>SLQDLQLTNNK(iTRAQ8plex@N-term; iTRAQ8plex(K)@11);VANEITVN(iTRAQ8plex@N-term);SVPMVPPGIK(iTRAQ8plex@N-term; iTRAQ8plex(K)@10);LDGNPLTQSSLPPDMYECLR(iTRAQ8plex@N-term; Methylthio(C)@18);SLQDLQLTNNK(iTRAQ8plex@N-term; Deamidated(N)@9; iTRAQ8plex(K)@11);SLEYLDLSFNQMSK(iTRAQ8plex@N-term; iTRAQ8plex(K)@14);ISNIPDEYFK(iTRAQ8plex@N-term; iTRAQ8plex(K)@10);SLQDLQLTNNK(iTRAQ8plex@N-term; Deamidated(N)@10; iTRAQ8plex(K)@11)</t>
  </si>
  <si>
    <t>5.1.1.7607.1;11.1.1.13152.1;15.1.1.6162.1;12.1.1.7014.1;9.1.1.12191.1;2.1.1.10452.1;7.1.1.5035.1;12.1.1.7012.1;5.1.1.7594.1;7.1.1.5118.1;18.1.1.7012.1</t>
  </si>
  <si>
    <t>SLQDLQLTNNK(iTRAQ8plex@N-term; iTRAQ8plex(K)@11);VANEITVN(iTRAQ8plex@N-term);SVPMVPPGIK(iTRAQ8plex@N-term; iTRAQ8plex(K)@10);LDGNPLTQSSLPPDMYECLR(iTRAQ8plex@N-term; Methylthio(C)@18);SLEYLDLSFNQMSK(iTRAQ8plex@N-term; iTRAQ8plex(K)@14);SLQDLQLTNNK(iTRAQ8plex@N-term; Deamidated(N)@9; iTRAQ8plex(K)@11);ISNIPDEYFK(iTRAQ8plex@N-term; iTRAQ8plex(K)@10);SLQDLQLTNNK(iTRAQ8plex@N-term; Deamidated(N)@10; iTRAQ8plex(K)@11)</t>
  </si>
  <si>
    <t>sp|Q9WVQ5|MTNB_MOUSE</t>
  </si>
  <si>
    <t>Methylthioribulose-1-phosphate dehydratase OS=Mus musculus OX=10090 GN=Apip PE=1 SV=1</t>
  </si>
  <si>
    <t>Q9WVQ5</t>
  </si>
  <si>
    <t>Apip</t>
  </si>
  <si>
    <t>MSGCQAQGDCCSRPCGAQDKEHPRFLIPELCKQFYHLGWVTGTGGGISLKHGNEIYIAPSGVQKERIQPEDMFVCDINEQDISGPPASKKLKKSQCTPLFMNAYTMRGAGAVIHTHSKAAVMATLLFPGQEFKITHQEMIKGIRKCTSGGYYRYDDMLVVPIIENTPEEKDLKERMAHAMNEYPDSCAVLVRRHGVYVWGETWEKAKTMCECYDYLFDIAVSMKKMGLDPTQLPVGENGIV</t>
  </si>
  <si>
    <t>IQPEDMFVCDINEQDISGPPASK(iTRAQ8plex@N-term; Methylthio(C)@9; iTRAQ8plex(K)@23);AAVMATLLFPGQEFK(iTRAQ8plex@N-term; iTRAQ8plex(K)@15);HGVYVWGETWEK(iTRAQ8plex@N-term; iTRAQ8plex(K)@12)</t>
  </si>
  <si>
    <t>20.1.1.13066.1;19.1.1.13737.1;20.1.1.13031.1;1.1.1.8468.1</t>
  </si>
  <si>
    <t>IQPEDMFVCDINEQDISGPPASK(iTRAQ8plex@N-term; Methylthio(C)@9; iTRAQ8plex(K)@23);AAVMATLLFPGQEFK(iTRAQ8plex@N-term; iTRAQ8plex(K)@15);HGNEIYIAPSGVQK(iTRAQ8plex@N-term; iTRAQ8plex(K)@14)</t>
  </si>
  <si>
    <t>1.1.1.13630.1;1.1.1.13616.1;3.1.1.12074.1;1.1.1.3553.1;3.1.1.12056.1</t>
  </si>
  <si>
    <t>1.1.1.15378.1;19.1.1.14180.1;18.1.1.3593.1;3.1.1.12842.1</t>
  </si>
  <si>
    <t>tr|A0A338P6K2|A0A338P6K2_MOUSE</t>
  </si>
  <si>
    <t>A0A338P6K2</t>
  </si>
  <si>
    <t>MAQKGQLSDDEKFLFVDKNFMNSPMAQADWVAKKLVWVPSEKQGFEAASIKEEKGDEVVVELVENGKKVTVGKDDIQKMNPPKFSKVEDMAELTCLNEASVLHNLRERYFSGLIYTYSGLFCVVVNPYKYLPIYSEKIVDMYKGKKRHEMPPHIYAIADTAYRSMLQDREDQSILCTGESGAGKTENTKKVIQYLAVVASSHKGKKDSSITQGPSFAYGELEKQLLQANPILEAFGNAKTVKNDNSSRFGKFIRINFDVTGYIVGANIETYLLEKSRAIRQARDERTFHIFYYLLAGAKEKMKSDLLLESFNSYTFLSNGFVPIPAAQDDEMFQETLEAMSIMGFNEEEQLAILKVVSSVLQLGNIVFKKERNTDQASMPDNTAAQKVCHLVGINVTDFTRAILTPRIKVGRDVVQKAQTKEQADFAIEALAKATYERLFRWILSRVNKALDKTHRQGASFLGILDIAGFEIFEVNSFEQLCINYTNEKLQQLFNHTMFILEQEEYQREGIEWNFIDFGLDLQPCIELIERPNNPPGVLALLDEECWFPKATDKSFVEKLCSEQGNHPKFQKPKQLKDKTEFSIIHYAGKVDYNASAWLTKNMDPLNDNVTSLLNASSDKFVADLWKDVDRIVGLDQMAKMTESSLPSASKTKKGMFRTVGQLYKEQLGKLMTTLRNTTPNFVRCIIPNHEKRSGKLDAFLVLEQLRCNGVLEGIRICRQGFPNRIVFQEFRQRYEILAANAIPKGFMDGKQACILMIKALELDPNLYRIGQSKIFFRTGVLAHLEEERDLKITDVIMAFQAMCRGYLARKAFTKRQQQLTAMKVIQRNCAAYLKLRNWQWWRLFTKVKPLLQVTRQEEEMQAKEEEMQKIKERQQKAETELKELEQKHTQLAEEKTLLQEQLQAETELYAEAEEMRVRLAAKKQELEEILHEMEARLEEEEDRGQQLQAERKKMAQQMLDLEEQLEEEEAARQKLQLEKVTAEAKIKKLEDDILVMDDQNSKLSKERKLLEERVSDLTTNLAEEEEKAKNLTKLKSKHESMISELEVRLKKEEKSRQELEKLKRKLEGDASDFHEQIADLQAQIAELKMQLAKKEEELQAALARLDEEIAQKNNALKKIRELEGHISDLQEDLDSERAARNKAEKQKRDLGEELEALKTELEDTLDSTATQQELRAKREQEVTVLKKALDEETRSHEAQVQEMRQKHTQAVEELTEQLEQFKRAKANLDKSKQTLEKENADLAGELRVLGQAKQEVEHKKKKLEVQLQDLQSKCSDGERARAELSDKVHKLQNEVESVTGMLNEAEGKAIKLAKDVASLGSQLQDTQELLQEETRQKLNVSTKLRQLEDERNSLQDQLDEEMEAKQNLERHVSTLNIQLSDSKKKLQDFASTIEVMEEGKKRLQKEMEGLSQQYEEKAAAYDKLEKTKNRLQQELDDLVVDLDNQRQLVSNLEKKQKKFDQLLAEEKNISSKYADERDRAEAEAREKETKALSLARALEEALEAKEELERTNKMLKAEMEDLVSSKDDVGKNVHELEKSKRALETQMEEMKTQLEELEDELQATEDAKLRLEVNMQALKGQFERDLQARDEQNEEKRRQLQRQLHEYETELEDERKQRALAAAAKKKLEGDLKDLELQADSAIKGREEAIKQLRKLQAQMKDFQRELDDARASRDEIFATSKENEKKAKSLEADLMQLQEDLAAAERARKQADLEKEELAEELASSLSGRNTLQDEKRRLEARIAQLEEELEEEQGNMEAMSDRVRKATLQAEQLSNELATERSTAQKNESARQQLERQNKELRSKLQEVEGAVKAKLKSTVAALEAKIAQLEEQVEQEAREKQAATKSLKQKDKKLKEVLLQVEDERKMAEQYKEQAEKGNTKVKQLKRQLEEAEEESQRINANRRKLQRELDEATESNEAMGREVNALKSKLRRGNEASFVPSRRAGGRRVIENTDGSEEEMDARDSDFNGTKASE</t>
  </si>
  <si>
    <t>MAQQMLDLEEQLEEEEAAR(iTRAQ8plex@N-term);TGVLAHLEEER(iTRAQ8plex@N-term);QADLEKEELAEELASSLSGR(Gln-&gt;pyro-Glu@N-term; iTRAQ8plex(K)@6);ATDKSFVEK(iTRAQ8plex@N-term; iTRAQ8plex(K)@4; iTRAQ8plex(K)@9);VCHLVGINVTDFTR(iTRAQ8plex@N-term; Methylthio(C)@2);QLHEYETELEDER(Gln-&gt;pyro-Glu@N-term);NVHELEK(iTRAQ8plex@N-term; iTRAQ8plex(K)@7);QTLEKENADLAGELR(Gln-&gt;pyro-Glu@N-term; iTRAQ8plex(K)@5; Deamidated(N)@7);TLLQEQLQAETELYAEAEEMR(iTRAQ8plex@N-term);NTDQASMPDNTAAQK(iTRAQ8plex@N-term; Deamidated(N)@1; Oxidation(M)@7; iTRAQ8plex(K)@15);ELDEATESNEAMGR(iTRAQ8plex@N-term; Deamidated(N)@9);TLLQEQLQAETELYAEAEEMR(iTRAQ8plex@N-term; Oxidation(M)@20);QLEEAEEESQR(Gln-&gt;pyro-Glu@N-term);QKLNVSTK(iTRAQ8plex@N-term; iTRAQ8plex(K)@2; iTRAQ8plex(K)@8);TDQASMPDNTAAQK(iTRAQ8plex@N-term; iTRAQ8plex(K)@14);QLHEYETELEDER(iTRAQ8plex@N-term);LQQELDDLVVDLDNQR(iTRAQ8plex@N-term);CNGVLEGIR(iTRAQ8plex@N-term; Methylthio(C)@1; Deamidated(N)@2);HEMPPHIYAIADTAYR(iTRAQ8plex@N-term);IAQLEEELEEEQGNMEAMSDR(iTRAQ8plex@N-term);DLQARDEQNEEK(iTRAQ8plex@N-term; iTRAQ8plex(K)@12);NWQWWR(iTRAQ8plex@N-term);RQLEEAEEESQR(iTRAQ8plex@N-term);QTLEKENADLAGELR(Gln-&gt;pyro-Glu@N-term; iTRAQ8plex(K)@5);TDQASMPDNTAAQK(iTRAQ8plex@N-term; Oxidation(M)@6; iTRAQ8plex(K)@14);QLLQANPILEAFGN(Gln-&gt;pyro-Glu@N-term);MAQQMLDLEEQLEEEEAAR(iTRAQ8plex@N-term; Deamidated(Q)@4; Oxidation(M)@5);AQTKEQADFAIEALAK(iTRAQ8plex@N-term; iTRAQ8plex(K)@4; iTRAQ8plex(K)@16);IAQLEEELEEEQGNMEAMSDRVR(iTRAQ8plex@N-term);MTESSLPSASK(iTRAQ8plex@N-term; iTRAQ8plex(K)@11);DSSITQGPSFAYGELEK(iTRAQ8plex@N-term; iTRAQ8plex(K)@17);KFDQLLAEEK(iTRAQ8plex@N-term; iTRAQ8plex(K)@1; iTRAQ8plex(K)@10);DVASLGSQLQDTQELLQEETR(iTRAQ8plex@N-term);NTDQASMPDNTAAQK(iTRAQ8plex@N-term; Oxidation(M)@7; iTRAQ8plex(K)@15);VSDLTTNLAEEEEK(iTRAQ8plex@N-term; iTRAQ8plex(K)@14);QLLQANPILEAFGNAK(Gln-&gt;pyro-Glu@N-term; Deamidated(N)@14; iTRAQ8plex(K)@16);ALEEALEAKEELER(iTRAQ8plex@N-term; iTRAQ8plex(K)@9);KEEELQAALAR(iTRAQ8plex@N-term; iTRAQ8plex(K)@1);NTDQASMPDNTAAQK(No iTRAQ8plex@N-term; iTRAQ8plex(K)@15);LAKDVASLGSQLQDTQELLQEETR(iTRAQ8plex@N-term; iTRAQ8plex(K)@3);QLEEAEEESQR(iTRAQ8plex@N-term);ELDEATESNEAMGR(iTRAQ8plex@N-term);SKLQEVEGAVK(iTRAQ8plex@N-term; iTRAQ8plex(K)@2; iTRAQ8plex(K)@11);VDYNASAWLTK(iTRAQ8plex@N-term; iTRAQ8plex(K)@11);LQEVEGAVK(iTRAQ8plex@N-term; iTRAQ8plex(K)@9);TVGQLYKEQLGK(iTRAQ8plex@N-term; iTRAQ8plex(K)@7; iTRAQ8plex(K)@12)</t>
  </si>
  <si>
    <t>12.1.1.1252.1;16.1.1.402.1;2.1.1.10758.1;1.1.1.8456.1;3.1.1.8168.1;13.1.1.13116.1;1.1.1.758.1;7.1.1.13836.1;7.1.1.1174.1;19.1.1.13509.1;2.1.1.321.1;12.1.1.12733.1;3.1.1.12708.1;1.1.1.183.1;5.1.1.3676.1;5.1.1.2818.1;17.1.1.8297.1;6.1.1.1408.1;5.1.1.11841.1;19.1.1.361.1;17.1.1.12424.1;8.1.1.6253.1;10.1.1.12785.1;5.1.1.8509.1;12.1.1.12745.1;2.1.1.7531.1;16.1.1.5732.1;9.1.1.5393.1;5.1.1.11715.1;18.1.1.316.1;20.1.1.9844.1;5.1.1.10835.1;11.1.1.7884.1;19.1.1.8244.1;5.1.1.11167.1;3.1.1.12777.1;17.1.1.2552.1;5.1.1.8486.1;20.1.1.730.1;9.1.1.9508.1;5.1.1.4187.1;4.1.1.12689.1;12.1.1.11331.1;5.1.1.11652.1;16.1.1.13064.1;13.1.1.12482.1;19.1.1.395.1;14.1.1.2783.1;13.1.1.1948.1;3.1.1.12647.1;2.1.1.333.1;18.1.1.12528.1;16.1.1.4937.1;2.1.1.297.1;6.1.1.1525.1;18.1.1.12919.1;3.1.1.11788.1;5.1.1.11053.1;5.1.1.1384.1;5.1.1.11601.1;20.1.1.13637.1;12.1.1.6753.1;2.1.1.284.1;17.1.1.2554.1;13.1.1.5645.1;6.1.1.1561.1;3.1.1.12733.1;13.1.1.5743.1</t>
  </si>
  <si>
    <t>DSSITQGPSFAYGELEK(iTRAQ8plex@N-term; iTRAQ8plex(K)@17)</t>
  </si>
  <si>
    <t>sp|Q9D898|ARP5L_MOUSE</t>
  </si>
  <si>
    <t>Actin-related protein 2/3 complex subunit 5-like protein OS=Mus musculus OX=10090 GN=Arpc5l PE=1 SV=1</t>
  </si>
  <si>
    <t>Q9D898</t>
  </si>
  <si>
    <t>Arpc5l</t>
  </si>
  <si>
    <t>MARNTLSSRFRRVDIDEFDENKFVDEHEEAAAAAGEPGPDPCEVDGLLRQGDMLRAFHAALRNSPINTKNQAVKERAQGVVLKVLTNFKSSEIEQAVQSLDRNGIDLLMKYIYKGFEKPTENSSAVLLQWHEKALAVGGLGSIIRVLTARKTV</t>
  </si>
  <si>
    <t>ALAVGGLGSIIR(iTRAQ8plex@N-term)</t>
  </si>
  <si>
    <t>1.1.1.11600.1</t>
  </si>
  <si>
    <t>SSEIEQAVQSLDRNGIDLLMK(iTRAQ8plex@N-term; Deamidated(N)@14; iTRAQ8plex(K)@21);ALAVGGLGSIIR(iTRAQ8plex@N-term)</t>
  </si>
  <si>
    <t>7.1.1.13945.1;7.1.1.13921.1;8.1.1.13728.1;3.1.1.10825.1</t>
  </si>
  <si>
    <t>3.1.1.11592.1;1.1.1.12880.1;4.1.1.11756.1</t>
  </si>
  <si>
    <t>sp|Q9CPP6|NDUA5_MOUSE</t>
  </si>
  <si>
    <t>NADH dehydrogenase [ubiquinone] 1 alpha subcomplex subunit 5 OS=Mus musculus OX=10090 GN=Ndufa5 PE=1 SV=3</t>
  </si>
  <si>
    <t>Q9CPP6</t>
  </si>
  <si>
    <t>Ndufa5</t>
  </si>
  <si>
    <t>MAGLLKKTTGLVGLAVCDTPHERLTILYTKTLDILKHFPKHAAYRKYTEQITNEKLDMVKAEPDVKKLEALLQGGEVEEVILQAEKELSLARKMLKWKPWEPLVEEPPANQWKWPI</t>
  </si>
  <si>
    <t>TTGLVGLAVCDTPHER(No iTRAQ8plex@N-term; Methylthio(C)@10);TTGLVGLAVCDTPHER(iTRAQ8plex@N-term; Methylthio(C)@10)</t>
  </si>
  <si>
    <t>9.1.1.10283.1;5.1.1.10246.1;5.1.1.10260.1;9.1.1.10311.1</t>
  </si>
  <si>
    <t>YTEQITNEK(iTRAQ8plex@N-term; iTRAQ8plex(K)@9);TTGLVGLAVCDTPHER(No iTRAQ8plex@N-term; Methylthio(C)@10)</t>
  </si>
  <si>
    <t>7.1.1.3138.1;8.1.1.9963.1</t>
  </si>
  <si>
    <t>12.1.1.9862.1;9.1.1.10574.1;9.1.1.10501.1;8.1.1.10199.1</t>
  </si>
  <si>
    <t>sp|Q8VDG7|PAFA2_MOUSE</t>
  </si>
  <si>
    <t>Platelet-activating factor acetylhydrolase 2, cytoplasmic OS=Mus musculus OX=10090 GN=Pafah2 PE=1 SV=2</t>
  </si>
  <si>
    <t>Q8VDG7</t>
  </si>
  <si>
    <t>Pafah2</t>
  </si>
  <si>
    <t>sp|Q8VDG7|PAFA2_MOUSE;tr|E9QNW6|E9QNW6_MOUSE;tr|Q3U0K4|Q3U0K4_MOUSE;tr|Q3UNQ4|Q3UNQ4_MOUSE</t>
  </si>
  <si>
    <t>MGAGQSVCFPPISGPHHIGCTDVMEGHSLEGSLFRLFYPCQASEKCEQPLWIPRYEYSMGLADYLQYNKRWVGLLFNVGIGSCRLPVSWNGPFKAKESGYPLIILSHGLGGFRASYSAFCMELASRGFVVAAVEHRDQSAAATYFCKPTSQESSPAESLEEEWLPFRRIKEGEKEFHVRNPQVHQRVKECVRVLRILQDASAGKTVVNVFPGGLDLMTLKGSIDRNRVAVMGHSFGGATAVLALTQEVQFRCAIALDAWMFPLERDFYPKARGPVFFINVEKFQTVESVNLMKKICAQHEQSRIVTVLGAVHRSQTDFAFVTGNLIAKFFSSNSRGTLDPYESQEVMVRAILAFLQKHLDLKEDYDQWSSFIEGVGPSLIQGAPHYLSSL</t>
  </si>
  <si>
    <t>IVTVLGAVHR(iTRAQ8plex@N-term);ESGYPLIILSHGLGGFR(iTRAQ8plex@N-term);AILAFLQK(iTRAQ8plex@N-term; iTRAQ8plex(K)@8);GTLDPYESQEVMVR(iTRAQ8plex@N-term)</t>
  </si>
  <si>
    <t>3.1.1.9241.1;1.1.1.13008.1;1.1.1.12796.1;7.1.1.6533.1;8.1.1.7282.1</t>
  </si>
  <si>
    <t>IVTVLGAVHR(iTRAQ8plex@N-term);ESGYPLIILSHGLGGFR(iTRAQ8plex@N-term);ILQDASAGK(iTRAQ8plex@N-term; iTRAQ8plex(K)@9);AILAFLQK(iTRAQ8plex@N-term; iTRAQ8plex(K)@8);GTLDPYESQEVMVR(iTRAQ8plex@N-term; Oxidation(M)@12);TVVNVFPGGLDLMTLK(iTRAQ8plex@N-term; iTRAQ8plex(K)@16);GPVFFINVEK(iTRAQ8plex@N-term; iTRAQ8plex(K)@10);GTLDPYESQEVMVR(iTRAQ8plex@N-term)</t>
  </si>
  <si>
    <t>19.1.1.4894.1;10.1.1.7254.1;19.1.1.13398.1;4.1.1.9157.1;3.1.1.12033.1;14.1.1.9862.1;19.1.1.4802.1;3.1.1.12182.1;6.1.1.6076.1;19.1.1.13433.1</t>
  </si>
  <si>
    <t>IVTVLGAVHR(iTRAQ8plex@N-term);AILAFLQK(iTRAQ8plex@N-term; iTRAQ8plex(K)@8);GPVFFINVEK(iTRAQ8plex@N-term; iTRAQ8plex(K)@10);GTLDPYESQEVMVR(iTRAQ8plex@N-term);ESGYPLIILSHGLGGFR(iTRAQ8plex@N-term);ILQDASAGK(iTRAQ8plex@N-term; iTRAQ8plex(K)@9);GTLDPYESQEVMVR(iTRAQ8plex@N-term; Oxidation(M)@12);TVVNVFPGGLDLMTLK(iTRAQ8plex@N-term; iTRAQ8plex(K)@16)</t>
  </si>
  <si>
    <t>IVTVLGAVHR(iTRAQ8plex@N-term);ILQDASAGK(iTRAQ8plex@N-term; iTRAQ8plex(K)@9);AILAFLQK(iTRAQ8plex@N-term; iTRAQ8plex(K)@8);TVVNVFPGGLDLMTLK(iTRAQ8plex@N-term; iTRAQ8plex(K)@16);GTLDPYESQEVMVR(iTRAQ8plex@N-term)</t>
  </si>
  <si>
    <t>16.1.1.4349.1;20.1.1.13334.1;19.1.1.13862.1;3.1.1.9964.1;8.1.1.7683.1;2.1.1.13328.1;2.1.1.13275.1;19.1.1.4750.1;16.1.1.4237.1;2.1.1.13407.1;10.1.1.7476.1;4.1.1.10347.1;7.1.1.7431.1;8.1.1.7757.1</t>
  </si>
  <si>
    <t>sp|Q8BFW7|LPP_MOUSE</t>
  </si>
  <si>
    <t>Lipoma-preferred partner homolog OS=Mus musculus OX=10090 GN=Lpp PE=1 SV=1</t>
  </si>
  <si>
    <t>Q8BFW7</t>
  </si>
  <si>
    <t>Lpp</t>
  </si>
  <si>
    <t>MSHPSWLPPKSTGEPLGHVPARMETTHSFGNPSISVSTQQPPKKYAPVVAPKPKYNPYKQPGGEGDLLPPPPPPLEDPGTIPPGPGHFPPPPPLDEGAFKVQQGNPGGKTLEERRSSLDAEIDSLTSILADLECSSPYKPRPPQGSASSIASPPVSTPVTGHKRMVIPQQPPLTATKKSATKPQPAPQAAPIPVTPIGTLKPQPQPVPASYTTASTSSRPTFNVQVKSAQPSPHYMAGPSSGQIYGPGPRGYNNQPVPVSGQCPPPPTCVGTDYAYIPPSGHPPESGYGYTSNQGRYYEPYYAAGPSYGGRSEGDTAYGQQVQPNTWKREAAYAPPASGNQNHPGMYPVSGPKKTYITDPVSAPCAPPLQPKGGYPGPMGPPSIPPSFRPEDELEHLTKKMLYDMENPPADDYFGRCARCGENVVGEGTGCTAMDQVFHVDCFTCIVCDVKLRGQPFYAVEKKAYCEPCYINTLEQCSVCSKPIMERILRATGKAYHPHCFTCVMCHRSLDGIPFTVDACGLIHCIEDFHKKFAPRCSVCKEPIMPAPGQEETVRIVALDRDFHVHCYRCEDCGGLLSEGDNQGCYPLDGHILCKTCNSARIRVLTAKASTDL</t>
  </si>
  <si>
    <t>MVIPQQPPLTATK(iTRAQ8plex@N-term; iTRAQ8plex(K)@13);EPIMPAPGQEETVR(iTRAQ8plex@N-term);KMLYDMENPPADDYFGR(iTRAQ8plex@N-term; iTRAQ8plex(K)@1);GMYPVSGPK(iTRAQ8plex@N-term; iTRAQ8plex(K)@9);YYEPYYAAGPSYGGR(iTRAQ8plex@N-term);METTHSFGNPSISVSTQQPPK(iTRAQ8plex@N-term; iTRAQ8plex(K)@21);MLYDMENPPADDYFGR(iTRAQ8plex@N-term; Oxidation(M)@5);SEGDTAYGQQVQPN(iTRAQ8plex@N-term);MLYDMENPPADDYFGR(iTRAQ8plex@N-term);SEGDTAYGQQVQPNTWK(iTRAQ8plex@N-term; iTRAQ8plex(K)@17)</t>
  </si>
  <si>
    <t>1.1.1.7001.1;17.1.1.1278.1;1.1.1.12138.1;2.1.1.6800.1;11.1.1.9747.1;18.1.1.10299.1;1.1.1.7106.1;3.1.1.4766.1;2.1.1.3298.1;14.1.1.6549.1;11.1.1.4863.1;2.1.1.6675.1;18.1.1.10187.1;1.1.1.6814.1;8.1.1.7297.1;4.1.1.5978.1;14.1.1.6661.1</t>
  </si>
  <si>
    <t>EPIMPAPGQEETVR(iTRAQ8plex@N-term);MVIPQQPPLTATK(iTRAQ8plex@N-term; iTRAQ8plex(K)@13);KMLYDMENPPADDYFGR(iTRAQ8plex@N-term; iTRAQ8plex(K)@1);GMYPVSGPK(iTRAQ8plex@N-term; iTRAQ8plex(K)@9);YYEPYYAAGPSYGGR(iTRAQ8plex@N-term);METTHSFGNPSISVSTQQPPK(iTRAQ8plex@N-term; iTRAQ8plex(K)@21);MLYDMENPPADDYFGR(iTRAQ8plex@N-term; Oxidation(M)@5);SEGDTAYGQQVQPN(iTRAQ8plex@N-term);MLYDMENPPADDYFGR(iTRAQ8plex@N-term);SEGDTAYGQQVQPNTWK(iTRAQ8plex@N-term; iTRAQ8plex(K)@17)</t>
  </si>
  <si>
    <t>MVIPQQPPLTATK(iTRAQ8plex@N-term; iTRAQ8plex(K)@13);EPIMPAPGQEETVR(iTRAQ8plex@N-term);METTHSFGNPSISVSTQQPPK(iTRAQ8plex@N-term; iTRAQ8plex(K)@21);YAPVVAPKPK(iTRAQ8plex@N-term; iTRAQ8plex(K)@8; iTRAQ8plex(K)@10);EAAYAPPASGNQNHPGMYPVSGPK(iTRAQ8plex@N-term; iTRAQ8plex(K)@24);KMLYDMENPPADDYFGR(iTRAQ8plex@N-term; iTRAQ8plex(K)@1);YYEPYYAAGPSYGGR(iTRAQ8plex@N-term);SEGDTAYGQQVQPNTWKR(iTRAQ8plex@N-term; Deamidated(N)@14; iTRAQ8plex(K)@17)</t>
  </si>
  <si>
    <t>5.1.1.5207.1;5.1.1.11544.1;5.1.1.11647.1;5.1.1.7792.1;5.1.1.11300.1;7.1.1.6074.1;11.1.1.3004.1;11.1.1.7310.1;5.1.1.5313.1;5.1.1.11632.1;5.1.1.7718.1;5.1.1.11414.1;5.1.1.7655.1;12.1.1.2954.1;15.1.1.7136.1;1.1.1.10539.1;3.1.1.4049.1;5.1.1.11397.1;5.1.1.11527.1;5.1.1.11754.1;2.1.1.10910.1</t>
  </si>
  <si>
    <t>EPIMPAPGQEETVR(iTRAQ8plex@N-term);MVIPQQPPLTATK(iTRAQ8plex@N-term; iTRAQ8plex(K)@13);METTHSFGNPSISVSTQQPPK(iTRAQ8plex@N-term; iTRAQ8plex(K)@21);EAAYAPPASGNQNHPGMYPVSGPK(iTRAQ8plex@N-term; iTRAQ8plex(K)@24);YAPVVAPKPK(iTRAQ8plex@N-term; iTRAQ8plex(K)@8; iTRAQ8plex(K)@10);KMLYDMENPPADDYFGR(iTRAQ8plex@N-term; iTRAQ8plex(K)@1);YYEPYYAAGPSYGGR(iTRAQ8plex@N-term);SEGDTAYGQQVQPNTWKR(iTRAQ8plex@N-term; Deamidated(N)@14; iTRAQ8plex(K)@17)</t>
  </si>
  <si>
    <t>MVIPQQPPLTATK(iTRAQ8plex@N-term; iTRAQ8plex(K)@13);EPIMPAPGQEETVR(iTRAQ8plex@N-term);MLYDMENPPADDYFGR(iTRAQ8plex@N-term);KMLYDMENPPADDYFGR(iTRAQ8plex@N-term; iTRAQ8plex(K)@1);YYEPYYAAGPSYGGR(iTRAQ8plex@N-term; iTRAQ8plex(Y)@12);SEGDTAYGQQVQPNTWKR(iTRAQ8plex@N-term; iTRAQ8plex(K)@17);YYEPYYAAGPSYGGR(iTRAQ8plex@N-term)</t>
  </si>
  <si>
    <t>18.1.1.11008.1;3.1.1.4758.1;11.1.1.7734.1;5.1.1.8247.1;5.1.1.5659.1;1.1.1.11910.1;5.1.1.8158.1;15.1.1.7272.1;18.1.1.3592.1;6.1.1.6516.1;14.1.1.6674.1;19.1.1.12465.1;5.1.1.8119.1;18.1.1.12666.1</t>
  </si>
  <si>
    <t>EPIMPAPGQEETVR(iTRAQ8plex@N-term);MVIPQQPPLTATK(iTRAQ8plex@N-term; iTRAQ8plex(K)@13);MLYDMENPPADDYFGR(iTRAQ8plex@N-term);KMLYDMENPPADDYFGR(iTRAQ8plex@N-term; iTRAQ8plex(K)@1);YYEPYYAAGPSYGGR(iTRAQ8plex@N-term; iTRAQ8plex(Y)@12);SEGDTAYGQQVQPNTWKR(iTRAQ8plex@N-term; iTRAQ8plex(K)@17);YYEPYYAAGPSYGGR(iTRAQ8plex@N-term)</t>
  </si>
  <si>
    <t>sp|Q9D8U8|SNX5_MOUSE</t>
  </si>
  <si>
    <t>Sorting nexin-5 OS=Mus musculus OX=10090 GN=Snx5 PE=1 SV=1</t>
  </si>
  <si>
    <t>Q9D8U8</t>
  </si>
  <si>
    <t>Snx5</t>
  </si>
  <si>
    <t>sp|Q9D8U8|SNX5_MOUSE;tr|Q3TJN6|Q3TJN6_MOUSE;tr|Q8C5E7|Q8C5E7_MOUSE</t>
  </si>
  <si>
    <t>MAAVPELLEQQEEDRSKLRSVSVDLNVDPSLQIDIPDALSERDKVKFTVHTKTTLSTFQSPEFSVTRQHEDFVWLHDTLTETTDYAGLIIPPAPTKPDFDGPREKMQKLGEGEGSMTKEEFAKMKQELEAEYLAVFKKTVSTHEVFLQRLSSHPVLSKDRNFHVFLEYDQDLSVRRKNTKEMFGGFFKSVVKSADEVLFSGVKEVDDFFEQEKNFLINYYNRIKDSCAKADKMTRSHKNVADDYIHTAACLHSLALEEPTVIKKYLLKVAELFEKLRKVEGRVSSDEDLKLTELLRYYMLNIEAAKDLLYRRTKALIDYENSNKALDKARLKSKDVKLAETHQQECCQKFEQLSESAKEELINFKRKRVAAFRKNLIEMSELEIKHARNNVSLLQSCIDLFKNN</t>
  </si>
  <si>
    <t>SVSVDLNVDPSLQIDIPDALSER(iTRAQ8plex@N-term);ALIDYENSNK(iTRAQ8plex@N-term; Deamidated(N)@7; iTRAQ8plex(K)@10);YYMLNIEAAK(iTRAQ8plex@N-term; iTRAQ8plex(K)@10);ALIDYENSNK(iTRAQ8plex@N-term; iTRAQ8plex(K)@10);AAVPELLEQQEEDRSK(Protein Terminal Acetyl@N-term; iTRAQ8plex(K)@16);LTELLR(iTRAQ8plex@N-term);TTLSTFQSPEFSVTR(No iTRAQ8plex@N-term)</t>
  </si>
  <si>
    <t>5.1.1.7171.1;8.1.1.10765.1;7.1.1.8406.1;6.1.1.5077.1;6.1.1.4976.1;4.1.1.13033.1;11.1.1.4843.1;8.1.1.10805.1;8.1.1.9077.1;20.1.1.9958.1</t>
  </si>
  <si>
    <t>SVSVDLNVDPSLQIDIPDALSER(iTRAQ8plex@N-term);ALIDYENSNK(iTRAQ8plex@N-term; Deamidated(N)@7; iTRAQ8plex(K)@10);YYMLNIEAAK(iTRAQ8plex@N-term; iTRAQ8plex(K)@10);ALIDYENSNK(iTRAQ8plex@N-term; iTRAQ8plex(K)@10);AAVPELLEQQEEDRSK(Protein Terminal Acetyl@N-term; iTRAQ8plex(K)@16);TTLSTFQSPEFSVTR(No iTRAQ8plex@N-term)</t>
  </si>
  <si>
    <t>EVDDFFEQEK(iTRAQ8plex@N-term; iTRAQ8plex(K)@10);LGEGEGSMTKEEFAK(iTRAQ8plex@N-term; iTRAQ8plex(K)@10; iTRAQ8plex(K)@15);ALIDYENSNK(iTRAQ8plex@N-term; Deamidated(N)@7; iTRAQ8plex(K)@10);AAVPELLEQQEEDRSK(Protein Terminal Acetyl@N-term; iTRAQ8plex(K)@16);TTLSTFQSPEFSVTR(No iTRAQ8plex@N-term)</t>
  </si>
  <si>
    <t>2.1.1.10268.1;10.1.1.5771.1;8.1.1.5107.1;8.1.1.5758.1;2.1.1.10388.1;2.1.1.9303.1;11.1.1.9165.1</t>
  </si>
  <si>
    <t>LGEGEGSMTKEEFAK(iTRAQ8plex@N-term; iTRAQ8plex(K)@10; iTRAQ8plex(K)@15);EVDDFFEQEK(iTRAQ8plex@N-term; iTRAQ8plex(K)@10);ALIDYENSNK(iTRAQ8plex@N-term; Deamidated(N)@7; iTRAQ8plex(K)@10);AAVPELLEQQEEDRSK(Protein Terminal Acetyl@N-term; iTRAQ8plex(K)@16);TTLSTFQSPEFSVTR(No iTRAQ8plex@N-term)</t>
  </si>
  <si>
    <t>LGEGEGSMTKEEFAK(iTRAQ8plex@N-term; iTRAQ8plex(K)@10; iTRAQ8plex(K)@15);SADEVLFSGVK(iTRAQ8plex@N-term; iTRAQ8plex(K)@11);AAVPELLEQQEEDRSK(Protein Terminal Acetyl@N-term; iTRAQ8plex(K)@16);VSSDEDLK(iTRAQ8plex@N-term; iTRAQ8plex(K)@8);NLIEMSELEIK(iTRAQ8plex@N-term; iTRAQ8plex(K)@11);ALIDYENSNK(iTRAQ8plex@N-term; Deamidated(N)@7; iTRAQ8plex(K)@10);YYMLNIEAAK(iTRAQ8plex@N-term; iTRAQ8plex(K)@10);ALIDYENSNK(iTRAQ8plex@N-term; iTRAQ8plex(K)@10);VSSDEDLKLTELLR(iTRAQ8plex@N-term; iTRAQ8plex(K)@8);LTELLR(iTRAQ8plex@N-term)</t>
  </si>
  <si>
    <t>15.1.1.9593.1;2.1.1.10465.1;8.1.1.11287.1;18.1.1.11598.1;20.1.1.10434.1;20.1.1.1735.1;2.1.1.10586.1;18.1.1.12109.1;8.1.1.11269.1;8.1.1.5537.1;8.1.1.5675.1;13.1.1.4225.1;11.1.1.5361.1;10.1.1.5862.1;18.1.1.8583.1</t>
  </si>
  <si>
    <t>LGEGEGSMTKEEFAK(iTRAQ8plex@N-term; iTRAQ8plex(K)@10; iTRAQ8plex(K)@15);SADEVLFSGVK(iTRAQ8plex@N-term; iTRAQ8plex(K)@11);AAVPELLEQQEEDRSK(Protein Terminal Acetyl@N-term; iTRAQ8plex(K)@16);VSSDEDLK(iTRAQ8plex@N-term; iTRAQ8plex(K)@8);NLIEMSELEIK(iTRAQ8plex@N-term; iTRAQ8plex(K)@11);YYMLNIEAAK(iTRAQ8plex@N-term; iTRAQ8plex(K)@10);ALIDYENSNK(iTRAQ8plex@N-term; Deamidated(N)@7; iTRAQ8plex(K)@10);ALIDYENSNK(iTRAQ8plex@N-term; iTRAQ8plex(K)@10);VSSDEDLKLTELLR(iTRAQ8plex@N-term; iTRAQ8plex(K)@8)</t>
  </si>
  <si>
    <t>sp|P11672|NGAL_MOUSE</t>
  </si>
  <si>
    <t>Neutrophil gelatinase-associated lipocalin OS=Mus musculus OX=10090 GN=Lcn2 PE=1 SV=1</t>
  </si>
  <si>
    <t>P11672</t>
  </si>
  <si>
    <t>Lcn2</t>
  </si>
  <si>
    <t>MALSVMCLGLALLGVLQSQAQDSTQNLIPAPSLLTVPLQPDFRSDQFRGRWYVVGLAGNAVQKKTEGSFTMYSTIYELQENNSYNVTSILVRDQDQGCRYWIRTFVPSSRAGQFTLGNMHRYPQVQSYNVQVATTDYNQFAMVFFRKTSENKQYFKITLYGRTKELSPELKERFTRFAKSLGLKDDNIIFSVPTDQCIDN</t>
  </si>
  <si>
    <t>SLGLKDDNIIFSVPTDQCIDN(iTRAQ8plex@N-term; iTRAQ8plex(K)@5; Methylthio(C)@18);DSTQNLIPAPSLLTVPLQPDFR(iTRAQ8plex@N-term)</t>
  </si>
  <si>
    <t>18.1.1.13365.1;7.1.1.13066.1</t>
  </si>
  <si>
    <t>sp|P25444|RS2_MOUSE</t>
  </si>
  <si>
    <t>40S ribosomal protein S2 OS=Mus musculus OX=10090 GN=Rps2 PE=1 SV=3</t>
  </si>
  <si>
    <t>P25444</t>
  </si>
  <si>
    <t>Rps2</t>
  </si>
  <si>
    <t>sp|P25444|RS2_MOUSE;tr|D3YVC1|D3YVC1_MOUSE;tr|D3YWJ3|D3YWJ3_MOUSE;tr|Q3TI78|Q3TI78_MOUSE;tr|Q3TL20|Q3TL20_MOUSE;tr|Q3TLE5|Q3TLE5_MOUSE;tr|Q3TXR5|Q3TXR5_MOUSE;tr|Q3TXS9|Q3TXS9_MOUSE;tr|Q3UB36|Q3UB36_MOUSE;tr|Q58EU3|Q58EU3_MOUSE;tr|Q9DC49|Q9DC49_MOUSE</t>
  </si>
  <si>
    <t>MADDAGAAGGPGGPGGPGLGGRGGFRGGFGSGLRGRGRGRGRGRGRGRGARGGKAEDKEWIPVTKLGRLVKDMKIKSLEEIYLFSLPIKESEIIDFFLGASLKDEVLKIMPVQKQTRAGQRTRFKAFVAIGDYNGHVGLGVKCSKEVATAIRGAIILAKLSIVPVRRGYWGNKIGKPHTVPCKVTGRCGSVLVRLIPAPRGTGIVSAPVPKKLLMMAGIDDCYTSARGCTATLGNFAKATFDAISKTYSYLTPDLWKETVFTKSPYQEFTDHLVKTHTRVSVQRTQAPAVATT</t>
  </si>
  <si>
    <t>TATLGNFAK(iTRAQ8plex@N-term; iTRAQ8plex(K)@9);SLEEIYLFSLPIK(iTRAQ8plex@N-term; iTRAQ8plex(K)@13);GCTATLGNFAK(iTRAQ8plex@N-term; Methylthio(C)@2; Deamidated(N)@8; iTRAQ8plex(K)@11)</t>
  </si>
  <si>
    <t>7.1.1.5102.1;4.1.1.8221.1;13.1.1.11857.1</t>
  </si>
  <si>
    <t>TATLGNFAK(iTRAQ8plex@N-term; iTRAQ8plex(K)@9);SLEEIYLFSLPIK(iTRAQ8plex@N-term; iTRAQ8plex(K)@13);KLLMMAGIDDCYTSAR(iTRAQ8plex@N-term; iTRAQ8plex(K)@1; Methylthio(C)@11);GTGIVSAPVPK(iTRAQ8plex@N-term; iTRAQ8plex(K)@11)</t>
  </si>
  <si>
    <t>6.1.1.4363.1;6.1.1.4591.1;18.1.1.12347.1;16.1.1.12551.1;10.1.1.5874.1</t>
  </si>
  <si>
    <t>TYSYLTPDLWK(iTRAQ8plex@N-term; iTRAQ8plex(K)@11);SLEEIYLFSLPIK(iTRAQ8plex@N-term; iTRAQ8plex(K)@13);SPYQEFTDHLVK(iTRAQ8plex@N-term; iTRAQ8plex(K)@12);KLLMMAGIDDCYTSAR(iTRAQ8plex@N-term; iTRAQ8plex(K)@1; Methylthio(C)@11);GCTATLGNFAK(iTRAQ8plex@N-term; Methylthio(C)@2; Deamidated(N)@8; iTRAQ8plex(K)@11)</t>
  </si>
  <si>
    <t>11.1.1.11915.1;19.1.1.9152.1;4.1.1.8509.1;13.1.1.12841.1;18.1.1.12870.1;19.1.1.9273.1;16.1.1.11966.1;13.1.1.12853.1</t>
  </si>
  <si>
    <t>SLEEIYLFSLPIK(iTRAQ8plex@N-term; iTRAQ8plex(K)@13);TYSYLTPDLWK(iTRAQ8plex@N-term; iTRAQ8plex(K)@11);SPYQEFTDHLVK(iTRAQ8plex@N-term; iTRAQ8plex(K)@12);GCTATLGNFAK(iTRAQ8plex@N-term; Methylthio(C)@2; Deamidated(N)@8; iTRAQ8plex(K)@11);KLLMMAGIDDCYTSAR(iTRAQ8plex@N-term; iTRAQ8plex(K)@1; Methylthio(C)@11)</t>
  </si>
  <si>
    <t>sp|P61087|UBE2K_MOUSE</t>
  </si>
  <si>
    <t>Ubiquitin-conjugating enzyme E2 K OS=Mus musculus OX=10090 GN=Ube2k PE=1 SV=3</t>
  </si>
  <si>
    <t>P61087</t>
  </si>
  <si>
    <t>Ube2k</t>
  </si>
  <si>
    <t>sp|P61087|UBE2K_MOUSE;tr|A0A0J9YUI1|A0A0J9YUI1_MOUSE;tr|D3Z4U3|D3Z4U3_MOUSE;tr|Q3TL77|Q3TL77_MOUSE;tr|Q6ZWQ6|Q6ZWQ6_MOUSE</t>
  </si>
  <si>
    <t>MANIAVQRIKREFKEVLKSEETSKNQIKVDLVDENFTELRGEIAGPPDTPYEGGRYQLEIKIPETYPFNPPKVRFITKIWHPNISSVTGAICLDILKDQWAAAMTLRTVLLSLQALLAAAEPDDPQDAVVANQYKQNPEMFKQTARLWAHVYAGAPVSSPEYTKKIENLCAMGFDRNAVIVALSSKSWDVETATELLLSN</t>
  </si>
  <si>
    <t>GEIAGPPDTPYEGGR(iTRAQ8plex@N-term);QNPEMFK(iTRAQ8plex@N-term; iTRAQ8plex(K)@7);ICLDILK(iTRAQ8plex@N-term; Methylthio(C)@2; iTRAQ8plex(K)@7);SWDVETATELLLSN(iTRAQ8plex@N-term)</t>
  </si>
  <si>
    <t>2.1.1.3773.1;10.1.1.2787.1;2.1.1.13667.1;3.1.1.3811.1;3.1.1.13192.1;15.1.1.11696.1</t>
  </si>
  <si>
    <t>GEIAGPPDTPYEGGR(iTRAQ8plex@N-term);QNPEMFK(iTRAQ8plex@N-term; iTRAQ8plex(K)@7);SWDVETATELLLSN(iTRAQ8plex@N-term)</t>
  </si>
  <si>
    <t>GEIAGPPDTPYEGGR(iTRAQ8plex@N-term);QNPEMFK(iTRAQ8plex@N-term; iTRAQ8plex(K)@7);ICLDILK(iTRAQ8plex@N-term; Methylthio(C)@2; iTRAQ8plex(K)@7)</t>
  </si>
  <si>
    <t>17.1.1.11505.1;5.1.1.4316.1;13.1.1.2627.1</t>
  </si>
  <si>
    <t>GEIAGPPDTPYEGGR(iTRAQ8plex@N-term);QNPEMFK(iTRAQ8plex@N-term; iTRAQ8plex(K)@7)</t>
  </si>
  <si>
    <t>NAVIVALSSK(iTRAQ8plex@N-term; iTRAQ8plex(K)@10);GEIAGPPDTPYEGGR(iTRAQ8plex@N-term);SWDVETATELLLSN(iTRAQ8plex@N-term)</t>
  </si>
  <si>
    <t>2.1.1.14653.1;6.1.1.14304.1;3.1.1.14027.1;13.1.1.8497.1;16.1.1.8749.1;2.1.1.3872.1;5.1.1.4571.1</t>
  </si>
  <si>
    <t>GEIAGPPDTPYEGGR(iTRAQ8plex@N-term);NAVIVALSSK(iTRAQ8plex@N-term; iTRAQ8plex(K)@10);SWDVETATELLLSN(iTRAQ8plex@N-term)</t>
  </si>
  <si>
    <t>sp|Q6URW6|MYH14_MOUSE</t>
  </si>
  <si>
    <t>Myosin-14 OS=Mus musculus OX=10090 GN=Myh14 PE=1 SV=1</t>
  </si>
  <si>
    <t>Q6URW6</t>
  </si>
  <si>
    <t>Myh14</t>
  </si>
  <si>
    <t>sp|Q6URW6|MYH14_MOUSE;tr|K3W4R2|K3W4R2_MOUSE</t>
  </si>
  <si>
    <t>MAAVTMSVSGRKVASRPGPVPEAAQSFLYAPRTPNVGGPGGPQVEWTARRMVWVPSELHGFEAAALRDEGEEEAEVELAESGRRLRLPRDQIQRMNPPKFSKAEDMAELTCLNEASVLHNLRERYYSGLIYTYSGLFCVVINPYKQLPIYTEAIVEMYRGKKRHEVPPHVYAVTEGAYRSMLQDREDQSILCTGESGAGKTENTKKVIQYLAHVASSPKGRKEPGVPASVSTMSYGELERQLLQANPILEAFGNAKTVKNDNSSRFGKFIRINFDIAGYIVGANIETYLLEKSRAIRQAKDECSFHIFYQLLGGAGEQLKADLLLEPCSHYRFLTNGPSSSPGQERELFQETLESLRVLGLLPEEITAMLRTVSAVLQFGNIVLKKERNTDQATMPDNTAAQKLCRLLGLGVTDFSRALLTPRIKVGRDYVQKAQTKEQADFALEALAKATYERLFRWLVLRLNRALDRSPRQGASFLGILDIAGFEIFQLNSFEQLCINYTNEKLQQLFNHTMFVLEQEEYQREGIPWTFLDFGLDLQPCIDLIERPANPPGLLALLDEECWFPKATDKSFVEKVAQEQGSHPKFQRPRNLRDQADFSVLHYAGKVDYKASEWLMKNMDPLNDNVAALLHQSTDRLTAEIWKDVEGIVGLEQVSSLGDGPPGGRPRRGMFRTVGQLYKESLSRLMATLSNTNPSFVRCIVPNHEKRAGKLEPRLVLDQLRCNGVLEGIRICRQGFPNRILFQEFRQRYEILTPNAIPKGFMDGKQACEKMIQALELDPNLYRVGQSKIFFRAGVLAQLEEERDLKVTDIIVSFQAAARGYLARRAFQRRQQQQSALRVMQRNCAAYLKLRNWQWWRLFIKVKPLLQVTRQDEVLQARAQELQKVQELQQQSAREVGELQGRVAQLEEERTRLAEQLRAEAELCSEAEETRARLAARKQELELVVTELEARVGEEEECSRQLQSEKKRLQQHIQELESHLEAEEGARQKLQLEKVTTEAKMKKFEEDLLLLEDQNSKLSKERRLLEERLAEFSSQAAEEEEKVKSLNKLRLKYEATISDMEDRLKKEEKGRQELEKLKRRLDGESSELQEQMVEQKQRAEELLAQLGRKEDELQAALLRAEEEGGARAQLLKSLREAQAGLAEAQEDLEAERVARAKAEKQRRDLGEELEALRGELEDTLDSTNAQQELRSKREQEVTELKKALEEESRAHEVSMQELRQRHSQALVEMAEQLEQARRGKGVWEKTRLSLEAEVSELKAELSSLQTSRQEGEQKRRRLESQLQEVQGRSSDSERARSEAAEKLQRAQAELESVSTALSEAESKAIRLGKELSSAESQLHDTQELLQEETRAKLALGSRVRALEAEAAGLREQMEEEVVARERAGRELQSTQAQLSEWRRRQEEEAAVLEAGEEARRRAAREAETLTQRLAEKTEAVERLERARRRLQQELDDATVDLGQQKQLLSTLEKKQRKFDQLLAEEKAAVLRAVEDRERIEAEGREREARALSLTRALEEEQEAREELERQNRALRAELEALLSSKDDVGKNVHELERARKAAEQAASDLRTQVTELEDELTAAEDAKLRLEVTVQALKAQHERDLQGRDDAGEERRRQLAKQLRDAEVERDEERKQRALAMAARKKLELELEELKAQTSAAGQGKEEAVKQLKKMQVQMKELWREVEETRSSRDEMFTLSRENEKKLKGLEAEVLRLQEELAASDRARRQAQQDRDEMAEEVASGNLSKAATLEEKRQLEGRLSQLEEELEEEQNNSELLKDHYRKLVLQVESLTTELSAERSFSAKAESGRQQLERQIQELRARLGEEDAGARARQKMLIAALESKLAQAEEQLEQESRERILSGKLVRRAEKRLKEVVLQVDEERRVADQVRDQLEKSNLRLKQLKRQLEEAEEEASRAQAGRRRLQRELEDVTESAESMNREVTTLRNRLRRGPLTFTTRTVRQVFRLEEGVASDEEEAEGAEPGSAPGQEPEAPPPATPQ</t>
  </si>
  <si>
    <t>LQQELDDATVDLGQQK(iTRAQ8plex@N-term; iTRAQ8plex(K)@16);AEAELCSEAEETR(iTRAQ8plex@N-term; Methylthio(C)@6);ELEDVTESAESMNR(iTRAQ8plex@N-term);RQEEEAAVLEAGEEAR(iTRAQ8plex@N-term);AQAELESVSTALSEAESK(iTRAQ8plex@N-term; iTRAQ8plex(K)@18);QLEEAEEEASR(iTRAQ8plex@N-term; Methyl(S)@10);NTDQATMPDNTAAQK(iTRAQ8plex@N-term; Oxidation(M)@7; iTRAQ8plex(K)@15);QLLSTLEK(iTRAQ8plex@N-term; iTRAQ8plex(K)@8);AQELQK(iTRAQ8plex@N-term; iTRAQ8plex(K)@6);NCAAYLK(iTRAQ8plex@N-term; Methylthio(C)@2; iTRAQ8plex(K)@7);VGEEEECSR(iTRAQ8plex@N-term; Methylthio(C)@7);QLLQANPILEAFGNAK(Gln-&gt;pyro-Glu@N-term; Deamidated(N)@14; iTRAQ8plex(K)@16);LAQAEEQLEQESRER(iTRAQ8plex@N-term);QLEEAEEEASR(iTRAQ8plex@N-term);NLRDQADFSVLHYAGK(iTRAQ8plex@N-term; iTRAQ8plex(K)@16);MLIAALESK(iTRAQ8plex@N-term; iTRAQ8plex(K)@9);ILFQEFR(iTRAQ8plex@N-term);LKEVVLQVDEER(iTRAQ8plex@N-term; iTRAQ8plex(K)@2);LKYEATISDMEDR(iTRAQ8plex@N-term; iTRAQ8plex(K)@2);ELQSTQAQLSEWR(iTRAQ8plex@N-term);CNGVLEGIR(iTRAQ8plex@N-term; Methylthio(C)@1; Deamidated(N)@2);ALELDPNLYR(iTRAQ8plex@N-term);NTDQATMPDNTAAQK(iTRAQ8plex@N-term; iTRAQ8plex(K)@15);EAAEK(iTRAQ8plex@N-term; iTRAQ8plex(K)@5);AQTKEQADFALEALAK(iTRAQ8plex@N-term; iTRAQ8plex(K)@4; iTRAQ8plex(K)@16);QRYEILTPNAIPK(Gln-&gt;pyro-Glu@N-term; Deamidated(N)@9; iTRAQ8plex(K)@13);HSQALVEMAEQLEQAR(iTRAQ8plex@N-term);TPNVGGPGGPQVEWTAR(iTRAQ8plex@N-term);QRAEELLAQLGR(iTRAQ8plex@N-term);TAAQK(iTRAQ8plex@N-term; iTRAQ8plex(K)@5)</t>
  </si>
  <si>
    <t>12.1.1.10438.1;15.1.1.348.1;19.1.1.251.1;4.1.1.1847.1;19.1.1.8731.1;4.1.1.4627.1;19.1.1.345.1;9.1.1.12009.1;15.1.1.9670.1;20.1.1.9586.1;4.1.1.8611.1;19.1.1.11205.1;19.1.1.9173.1;20.1.1.326.1;8.1.1.7741.1;15.1.1.247.1;12.1.1.7249.1;15.1.1.10536.1;6.1.1.140.1;10.1.1.6991.1;4.1.1.1979.1;4.1.1.5219.1;3.1.1.6036.1;17.1.1.7812.1;11.1.1.13463.1;19.1.1.252.1;9.1.1.11147.1;6.1.1.4910.1;17.1.1.7763.1;4.1.1.4771.1;6.1.1.1198.1;9.1.1.11953.1;9.1.1.7216.1;9.1.1.11218.1;17.1.1.8850.1;12.1.1.7683.1;18.1.1.8191.1;17.1.1.7868.1;4.1.1.5154.1</t>
  </si>
  <si>
    <t>LQQELDDATVDLGQQK(iTRAQ8plex@N-term; iTRAQ8plex(K)@16);AEAELCSEAEETR(iTRAQ8plex@N-term; Methylthio(C)@6);ELEDVTESAESMNR(iTRAQ8plex@N-term);RQEEEAAVLEAGEEAR(iTRAQ8plex@N-term);AQAELESVSTALSEAESK(iTRAQ8plex@N-term; iTRAQ8plex(K)@18);QLLSTLEK(iTRAQ8plex@N-term; iTRAQ8plex(K)@8);QLEEAEEEASR(iTRAQ8plex@N-term; Methyl(S)@10);NTDQATMPDNTAAQK(iTRAQ8plex@N-term; Oxidation(M)@7; iTRAQ8plex(K)@15);AQELQK(iTRAQ8plex@N-term; iTRAQ8plex(K)@6);VGEEEECSR(iTRAQ8plex@N-term; Methylthio(C)@7);QLEEAEEEASR(iTRAQ8plex@N-term);LAQAEEQLEQESRER(iTRAQ8plex@N-term);MLIAALESK(iTRAQ8plex@N-term; iTRAQ8plex(K)@9);NLRDQADFSVLHYAGK(iTRAQ8plex@N-term; iTRAQ8plex(K)@16);LKEVVLQVDEER(iTRAQ8plex@N-term; iTRAQ8plex(K)@2);ILFQEFR(iTRAQ8plex@N-term);LKYEATISDMEDR(iTRAQ8plex@N-term; iTRAQ8plex(K)@2);ELQSTQAQLSEWR(iTRAQ8plex@N-term);NTDQATMPDNTAAQK(iTRAQ8plex@N-term; iTRAQ8plex(K)@15);AQTKEQADFALEALAK(iTRAQ8plex@N-term; iTRAQ8plex(K)@4; iTRAQ8plex(K)@16);HSQALVEMAEQLEQAR(iTRAQ8plex@N-term);TPNVGGPGGPQVEWTAR(iTRAQ8plex@N-term);QRAEELLAQLGR(iTRAQ8plex@N-term)</t>
  </si>
  <si>
    <t>LQQELDDATVDLGQQK(iTRAQ8plex@N-term; iTRAQ8plex(K)@16);KEPGVPASVSTMSYGELER(iTRAQ8plex@N-term; iTRAQ8plex(K)@1);AEAELCSEAEETR(iTRAQ8plex@N-term; Methylthio(C)@6);AQAELESVSTALSEAESK(iTRAQ8plex@N-term; iTRAQ8plex(K)@18);ATDKSFVEK(iTRAQ8plex@N-term; iTRAQ8plex(K)@4; iTRAQ8plex(K)@9);QRYEILTPNAIPK(Gln-&gt;pyro-Glu@N-term; Oxidation(P)@8; iTRAQ8plex(K)@13);MLIAALESK(iTRAQ8plex@N-term; iTRAQ8plex(K)@9);LKEVVLQVDEER(iTRAQ8plex@N-term; iTRAQ8plex(K)@2);NTDQATMPDNTAAQK(iTRAQ8plex@N-term; Deamidated(Q)@4; Deamidated(N)@10; iTRAQ8plex(K)@15);ELQSTQAQLSEWR(iTRAQ8plex@N-term);CNGVLEGIR(iTRAQ8plex@N-term; Methylthio(C)@1; Deamidated(N)@2);TQVTELEDELTAAEDAKLR(iTRAQ8plex@N-term; iTRAQ8plex(K)@17);AQTKEQADFALEALAK(iTRAQ8plex@N-term; iTRAQ8plex(K)@4; iTRAQ8plex(K)@16);KAAEQAASDLR(iTRAQ8plex@N-term; iTRAQ8plex(K)@1);NWQWWR(iTRAQ8plex@N-term);LAQAEEQLEQESR(iTRAQ8plex@N-term);QLLQANPILEAFGN(Gln-&gt;pyro-Glu@N-term);ELEDVTESAESMNR(iTRAQ8plex@N-term);LLGLGVTDFSR(iTRAQ8plex@N-term);IKVGRDYVQK(iTRAQ8plex@N-term; iTRAQ8plex(K)@2; iTRAQ8plex(K)@10);NTDQATMPDNTAAQK(iTRAQ8plex@N-term; Oxidation(M)@7; iTRAQ8plex(K)@15);VLGLLPEEITAMLR(iTRAQ8plex@N-term);KFDQLLAEEK(iTRAQ8plex@N-term; iTRAQ8plex(K)@1; iTRAQ8plex(K)@10);QEEEAAVLEAGEEAR(Gln-&gt;pyro-Glu@N-term);VGEEEECSR(iTRAQ8plex@N-term; Methylthio(C)@7);QLLQANPILEAFGNAK(Gln-&gt;pyro-Glu@N-term; Deamidated(N)@14; iTRAQ8plex(K)@16);QAQQDRDEMAEEVASGNLSK(Gln-&gt;pyro-Glu@N-term; iTRAQ8plex(K)@20);QLEEAEEEASR(iTRAQ8plex@N-term);ASEWLMK(iTRAQ8plex@N-term; iTRAQ8plex(K)@7);NTDQATMPDNTAAQK(iTRAQ8plex@N-term; iTRAQ8plex(K)@15);EAQAGLAEAQEDLEAER(iTRAQ8plex@N-term);ELFQETLESLR(iTRAQ8plex@N-term);QRYEILTPNAIPK(Gln-&gt;pyro-Glu@N-term; Deamidated(N)@9; iTRAQ8plex(K)@13);HSQALVEMAEQLEQAR(iTRAQ8plex@N-term);TPNVGGPGGPQVEWTAR(iTRAQ8plex@N-term);LSLEAEVSELKAELSSLQTSR(iTRAQ8plex@N-term; iTRAQ8plex(K)@11)</t>
  </si>
  <si>
    <t>5.1.1.5012.1;19.1.1.7223.1;2.1.1.10758.1;10.1.1.2718.1;19.1.1.8244.1;1.1.1.8456.1;14.1.1.12119.1;10.1.1.2168.1;12.1.1.10943.1;13.1.1.13116.1;20.1.1.6893.1;2.1.1.11682.1;10.1.1.9046.1;16.1.1.13064.1;16.1.1.8330.1;2.1.1.14806.1;20.1.1.8545.1;5.1.1.9060.1;13.1.1.1948.1;2.1.1.352.1;11.1.1.12306.1;2.1.1.297.1;18.1.1.10807.1;20.1.1.8622.1;20.1.1.9814.1;20.1.1.8626.1;14.1.1.10459.1;6.1.1.2006.1;5.1.1.553.1;19.1.1.12483.1;7.1.1.13097.1;10.1.1.12216.1;14.1.1.10555.1;16.1.1.7630.1;18.1.1.316.1;20.1.1.8740.1;20.1.1.9844.1;5.1.1.9168.1;2.1.1.9535.1;6.1.1.6864.1</t>
  </si>
  <si>
    <t>LQQELDDATVDLGQQK(iTRAQ8plex@N-term; iTRAQ8plex(K)@16);KEPGVPASVSTMSYGELER(iTRAQ8plex@N-term; iTRAQ8plex(K)@1);LAQAEEQLEQESR(iTRAQ8plex@N-term);AEAELCSEAEETR(iTRAQ8plex@N-term; Methylthio(C)@6);ELEDVTESAESMNR(iTRAQ8plex@N-term);AQAELESVSTALSEAESK(iTRAQ8plex@N-term; iTRAQ8plex(K)@18);LLGLGVTDFSR(iTRAQ8plex@N-term);NTDQATMPDNTAAQK(iTRAQ8plex@N-term; Oxidation(M)@7; iTRAQ8plex(K)@15);VLGLLPEEITAMLR(iTRAQ8plex@N-term);QEEEAAVLEAGEEAR(Gln-&gt;pyro-Glu@N-term);VGEEEECSR(iTRAQ8plex@N-term; Methylthio(C)@7);QLEEAEEEASR(iTRAQ8plex@N-term);QAQQDRDEMAEEVASGNLSK(Gln-&gt;pyro-Glu@N-term; iTRAQ8plex(K)@20);MLIAALESK(iTRAQ8plex@N-term; iTRAQ8plex(K)@9);ASEWLMK(iTRAQ8plex@N-term; iTRAQ8plex(K)@7);LKEVVLQVDEER(iTRAQ8plex@N-term; iTRAQ8plex(K)@2);NTDQATMPDNTAAQK(iTRAQ8plex@N-term; Deamidated(Q)@4; Deamidated(N)@10; iTRAQ8plex(K)@15);ELQSTQAQLSEWR(iTRAQ8plex@N-term);NTDQATMPDNTAAQK(iTRAQ8plex@N-term; iTRAQ8plex(K)@15);TQVTELEDELTAAEDAKLR(iTRAQ8plex@N-term; iTRAQ8plex(K)@17);EAQAGLAEAQEDLEAER(iTRAQ8plex@N-term);AQTKEQADFALEALAK(iTRAQ8plex@N-term; iTRAQ8plex(K)@4; iTRAQ8plex(K)@16);ELFQETLESLR(iTRAQ8plex@N-term);TPNVGGPGGPQVEWTAR(iTRAQ8plex@N-term);HSQALVEMAEQLEQAR(iTRAQ8plex@N-term);LSLEAEVSELKAELSSLQTSR(iTRAQ8plex@N-term; iTRAQ8plex(K)@11);KAAEQAASDLR(iTRAQ8plex@N-term; iTRAQ8plex(K)@1)</t>
  </si>
  <si>
    <t>LQQELDDATVDLGQQK(iTRAQ8plex@N-term; iTRAQ8plex(K)@16);QLLQANPILEAFGNAK(Gln-&gt;pyro-Glu@N-term; iTRAQ8plex(K)@16);LAEQLR(iTRAQ8plex@N-term; Deamidated(Q)@4);AQAELESVSTALSEAESK(iTRAQ8plex@N-term; iTRAQ8plex(K)@18);QLEEAEEEASR(iTRAQ8plex@N-term; Methyl(S)@10);ATDKSFVEK(iTRAQ8plex@N-term; iTRAQ8plex(K)@4; iTRAQ8plex(K)@9);QLLSTLEK(iTRAQ8plex@N-term; iTRAQ8plex(K)@8);QLLQANPILEAFGNAK(iTRAQ8plex@N-term; Deamidated(N)@14; iTRAQ8plex(K)@16);MLIAALESK(iTRAQ8plex@N-term; iTRAQ8plex(K)@9);QLLQANPILEAFGNAK(iTRAQ8plex@N-term; iTRAQ8plex(K)@16);ELQSTQAQLSEWR(iTRAQ8plex@N-term);CNGVLEGIR(iTRAQ8plex@N-term; Methylthio(C)@1; Deamidated(N)@2);ALELDPNLYR(iTRAQ8plex@N-term);YEILTPNAIPK(iTRAQ8plex@N-term; Oxidation(P)@6; iTRAQ8plex(K)@11);QRAEELLAQLGR(Gln-&gt;pyro-Glu@N-term);NWQWWR(iTRAQ8plex@N-term);LAQAEEQLEQESR(iTRAQ8plex@N-term);AALLR(iTRAQ8plex@N-term);ELEDVTESAESMNR(iTRAQ8plex@N-term);IKVGRDYVQK(iTRAQ8plex@N-term; iTRAQ8plex(K)@2; iTRAQ8plex(K)@10);NTDQATMPDNTAAQK(iTRAQ8plex@N-term; Oxidation(M)@7; iTRAQ8plex(K)@15);QLEEAEEEASR(iTRAQ8plex@N-term);QAQQDRDEMAEEVASGNLSK(Gln-&gt;pyro-Glu@N-term; iTRAQ8plex(K)@20);QLLQANPILEAFGNAK(Gln-&gt;pyro-Glu@N-term; Deamidated(N)@14; iTRAQ8plex(K)@16);AEELLAQLGR(iTRAQ8plex@N-term);QLLQANPILEAFGNAK(Gln-&gt;pyro-Glu@N-term; Oxidation(F)@12; Deamidated(N)@14; iTRAQ8plex(K)@16);GLEAEVLR(iTRAQ8plex@N-term);NTDQATMPDNTAAQK(iTRAQ8plex@N-term; iTRAQ8plex(K)@15);VQELQQQSAR(iTRAQ8plex@N-term);FDQLLAEEK(iTRAQ8plex@N-term; iTRAQ8plex(K)@9);TPNVGGPGGPQVEWTAR(iTRAQ8plex@N-term);EQADFALEALAK(iTRAQ8plex@N-term; iTRAQ8plex(K)@12);LEALR(iTRAQ8plex@N-term)</t>
  </si>
  <si>
    <t>18.1.1.13735.1;7.1.1.5203.1;12.1.1.11562.1;9.1.1.11330.1;16.1.1.13676.1;20.1.1.3247.1;20.1.1.308.1;20.1.1.10064.1;6.1.1.10412.1;16.1.1.10220.1;20.1.1.8958.1;1.1.1.9663.1;11.1.1.2534.1;7.1.1.8872.1;12.1.1.5473.1;5.1.1.6150.1;15.1.1.12321.1;5.1.1.1475.1;14.1.1.12453.1;19.1.1.233.1;18.1.1.9893.1;7.1.1.12498.1;6.1.1.6968.1;4.1.1.4674.1;15.1.1.12617.1;10.1.1.13632.1;10.1.1.2903.1;15.1.1.13346.1;10.1.1.13903.1;9.1.1.12161.1;6.1.1.6991.1;11.1.1.3603.1;4.1.1.8848.1;20.1.1.8874.1;14.1.1.1747.1;19.1.1.13630.1;12.1.1.10104.1;14.1.1.10588.1;20.1.1.10082.1;17.1.1.7966.1;13.1.1.13126.1;20.1.1.6933.1;2.1.1.358.1;12.1.1.10093.1;20.1.1.9970.1;17.1.1.13605.1;18.1.1.13721.1;1.1.1.305.1;4.1.1.5516.1;20.1.1.10979.1;12.1.1.10375.1;20.1.1.9089.1</t>
  </si>
  <si>
    <t>LQQELDDATVDLGQQK(iTRAQ8plex@N-term; iTRAQ8plex(K)@16);LAQAEEQLEQESR(iTRAQ8plex@N-term);ELEDVTESAESMNR(iTRAQ8plex@N-term);LAEQLR(iTRAQ8plex@N-term; Deamidated(Q)@4);AQAELESVSTALSEAESK(iTRAQ8plex@N-term; iTRAQ8plex(K)@18);QLLSTLEK(iTRAQ8plex@N-term; iTRAQ8plex(K)@8);QLEEAEEEASR(iTRAQ8plex@N-term; Methyl(S)@10);NTDQATMPDNTAAQK(iTRAQ8plex@N-term; Oxidation(M)@7; iTRAQ8plex(K)@15);QLEEAEEEASR(iTRAQ8plex@N-term);QAQQDRDEMAEEVASGNLSK(Gln-&gt;pyro-Glu@N-term; iTRAQ8plex(K)@20);MLIAALESK(iTRAQ8plex@N-term; iTRAQ8plex(K)@9);AEELLAQLGR(iTRAQ8plex@N-term);GLEAEVLR(iTRAQ8plex@N-term);ELQSTQAQLSEWR(iTRAQ8plex@N-term);NTDQATMPDNTAAQK(iTRAQ8plex@N-term; iTRAQ8plex(K)@15);VQELQQQSAR(iTRAQ8plex@N-term);TPNVGGPGGPQVEWTAR(iTRAQ8plex@N-term);QRAEELLAQLGR(Gln-&gt;pyro-Glu@N-term);EQADFALEALAK(iTRAQ8plex@N-term; iTRAQ8plex(K)@12)</t>
  </si>
  <si>
    <t>sp|Q8CIM3|D2HDH_MOUSE</t>
  </si>
  <si>
    <t>D-2-hydroxyglutarate dehydrogenase, mitochondrial OS=Mus musculus OX=10090 GN=D2hgdh PE=1 SV=3</t>
  </si>
  <si>
    <t>Q8CIM3</t>
  </si>
  <si>
    <t>D2hgdh</t>
  </si>
  <si>
    <t>sp|Q8CIM3|D2HDH_MOUSE;tr|A0A087WR78|A0A087WR78_MOUSE;tr|E9QN44|E9QN44_MOUSE</t>
  </si>
  <si>
    <t>MVLPLVSRWSARVLWASPGWRRTYTQRACVGLKRLGCPRGVYSPLAHRAYSVVAGGPEVTLTPERYPVQRLPFSTVSEEDLAAFECIIPGRVITDPEQLQTCNVDWLKTVRGCSKVLLRPQTSEEVSQILRHCYKRNLAVNPQGGNTGMVGGSVPVFDEVILSTALMNQVISFHDVSGILVCQAGCVLEELSRYVQERDFIMPLDLGAKGSCHIGGNVATNAGGLRFLRYGSLRGTVLGLEVVLADGTILNCLTSLRKDNTGYDLKQMFIGSEGTLGVITAVSIVCPPRPKAVNVAFLGCPGFAEVLQTFRTCRGMLGEILSAFEFMDTECMQLVGQHLQLTNPVQESPFYVLVETSGSSAGHDAEKLTNVLEQVLNSGLVTDGTMATDQRKVQMLWALRERITEALSRDGYVFKYDLSLPVERLYDLVIDLRTRLGPRAKHVVGYGHLGDGNLHLNVTAEAFSRELLGALEPYVYAWTAEQRGSVSAEHGLGFKKKDVLGYSKPPVAVTLMQQLKAMLDPEGILNPYKTLPAQA</t>
  </si>
  <si>
    <t>VITDPEQLQTCNVDWLK(iTRAQ8plex@N-term; Methylthio(C)@11; iTRAQ8plex(K)@17);GSVSAEHGLGFK(iTRAQ8plex@N-term; iTRAQ8plex(K)@12);SVVAGGPEVTLTPER(iTRAQ8plex@N-term);VVAGGPEVTLTPER(iTRAQ8plex@N-term);LYDLVIDLR(iTRAQ8plex@N-term)</t>
  </si>
  <si>
    <t>16.1.1.5800.1;16.1.1.6098.1;19.1.1.3138.1;9.1.1.12376.1;12.1.1.12091.1</t>
  </si>
  <si>
    <t>VITDPEQLQTCNVDWLK(iTRAQ8plex@N-term; Methylthio(C)@11; iTRAQ8plex(K)@17);SVVAGGPEVTLTPERYPVQR(iTRAQ8plex@N-term);SVVAGGPEVTLTPER(iTRAQ8plex@N-term)</t>
  </si>
  <si>
    <t>12.1.1.12225.1;19.1.1.6418.1;10.1.1.7202.1</t>
  </si>
  <si>
    <t>VITDPEQLQTCNVDWLK(iTRAQ8plex@N-term; Methylthio(C)@11; iTRAQ8plex(K)@17);ELLGALEPYVYAWTAEQR(iTRAQ8plex@N-term);GSVSAEHGLGFK(iTRAQ8plex@N-term; iTRAQ8plex(K)@12);SVVAGGPEVTLTPER(iTRAQ8plex@N-term);LPFSTVSEEDLAAFECIIPGR(iTRAQ8plex@N-term; Methylthio(C)@16);VLLRPQTSEEVSQILR(iTRAQ8plex@N-term);YVQERDFIMPLDLGAK(iTRAQ8plex@N-term; iTRAQ8plex(K)@16);DFIMPLDLGAK(iTRAQ8plex@N-term; iTRAQ8plex(K)@11)</t>
  </si>
  <si>
    <t>16.1.1.13622.1;19.1.1.6275.1;13.1.1.13148.1;7.1.1.12399.1;13.1.1.9629.1;18.1.1.14559.1;16.1.1.5732.1;16.1.1.10036.1;11.1.1.11993.1;9.1.1.12700.1;10.1.1.12276.1;18.1.1.14548.1;2.1.1.3480.1</t>
  </si>
  <si>
    <t>VITDPEQLQTCNVDWLK(iTRAQ8plex@N-term; Methylthio(C)@11; iTRAQ8plex(K)@17);ELLGALEPYVYAWTAEQR(iTRAQ8plex@N-term);GSVSAEHGLGFK(iTRAQ8plex@N-term; iTRAQ8plex(K)@12);SVVAGGPEVTLTPER(iTRAQ8plex@N-term);LPFSTVSEEDLAAFECIIPGR(iTRAQ8plex@N-term; Methylthio(C)@16);YVQERDFIMPLDLGAK(iTRAQ8plex@N-term; iTRAQ8plex(K)@16);VLLRPQTSEEVSQILR(iTRAQ8plex@N-term);DFIMPLDLGAK(iTRAQ8plex@N-term; iTRAQ8plex(K)@11)</t>
  </si>
  <si>
    <t>sp|P54822|PUR8_MOUSE</t>
  </si>
  <si>
    <t>Adenylosuccinate lyase OS=Mus musculus OX=10090 GN=Adsl PE=1 SV=2</t>
  </si>
  <si>
    <t>P54822</t>
  </si>
  <si>
    <t>Adsl</t>
  </si>
  <si>
    <t>sp|P54822|PUR8_MOUSE;tr|E9Q242|E9Q242_MOUSE;tr|Q3TMB8|Q3TMB8_MOUSE</t>
  </si>
  <si>
    <t>MAASGDPGSAESYRSPLAARYASREMCFLFSDRYKFQTWRQLWLWLAEAEQTLGLPITDEQIQEMKSNLNNIDFQMAAEEEKRLRHDVMAHVHTFGHCCPKAAGIIHLGATSCYVGDNTDLIILRNAFDLLLPKLARVISRLADFAKDRADLPTLGFTHFQPAQLTTVGKRCCLWIQDLCMDLQNLKRVRDELRFRGVKGTTGTQASFLQLFEGDHQKVEQLDKMVTEKAGFKRAFIITGQTYTRKVDIEVLSVLASLGASVHKICTDIRLLANLKEMEEPFEKQQIGSSAMPYKRNPMRSERCCSLARHLMALTMDPLQTASVQWFERTLDDSANRRICLAEAFLTADTILNTLQNISEGLVVYPKVIERRIRQELPFMATENIIMAMVKAGGSRQDCHEKIRVLSQQAAAVVKQEGGDNDLIERIRADAYFSPIHSQLEHLLDPSSFTGRAPQQVHRFLEEEVRPLLKPYGNEMAVKAELCL</t>
  </si>
  <si>
    <t>VLSQQAAAVVK(iTRAQ8plex@N-term; iTRAQ8plex(K)@11);QELPFMATENIIMAMVK(Gln-&gt;pyro-Glu@N-term; iTRAQ8plex(K)@17);QEGGDNDLIER(iTRAQ8plex@N-term);HLMALTMDPLQTASVQWFER(iTRAQ8plex@N-term);QEGGDNDLIER(iTRAQ8plex@N-term; Deamidated(N)@6);QQIGSSAMPYKR(Gln-&gt;pyro-Glu@N-term; iTRAQ8plex(K)@11)</t>
  </si>
  <si>
    <t>6.1.1.3596.1;6.1.1.3693.1;9.1.1.6455.1;7.1.1.1362.1;6.1.1.1470.1;18.1.1.12909.1;6.1.1.1397.1;8.1.1.6459.1;15.1.1.13096.1;3.1.1.1554.1</t>
  </si>
  <si>
    <t>VLSQQAAAVVK(iTRAQ8plex@N-term; iTRAQ8plex(K)@11);QELPFMATENIIMAMVK(Gln-&gt;pyro-Glu@N-term; iTRAQ8plex(K)@17);QEGGDNDLIER(iTRAQ8plex@N-term);HLMALTMDPLQTASVQWFER(iTRAQ8plex@N-term);QQIGSSAMPYKR(Gln-&gt;pyro-Glu@N-term; iTRAQ8plex(K)@11);QEGGDNDLIER(iTRAQ8plex@N-term; Deamidated(N)@6)</t>
  </si>
  <si>
    <t>VLSQQAAAVVK(iTRAQ8plex@N-term; iTRAQ8plex(K)@11);QELPFMATENIIMAMVK(Gln-&gt;pyro-Glu@N-term; iTRAQ8plex(K)@17);HLMALTMDPLQTASVQWFER(iTRAQ8plex@N-term);QEGGDNDLIER(iTRAQ8plex@N-term; Deamidated(N)@6)</t>
  </si>
  <si>
    <t>20.1.1.13452.1;17.1.1.12715.1;12.1.1.5958.1;12.1.1.6100.1;5.1.1.1849.1</t>
  </si>
  <si>
    <t>QELPFMATENIIMAMVK(Gln-&gt;pyro-Glu@N-term; iTRAQ8plex(K)@17);QEGGDNDLIER(iTRAQ8plex@N-term);LIILR(iTRAQ8plex@N-term);QQIGSSAMPYKR(Gln-&gt;pyro-Glu@N-term; iTRAQ8plex(K)@11);VLSQQAAAVVKQEGGDNDLIER(iTRAQ8plex@N-term; iTRAQ8plex(K)@11);AFIITGQTYTR(iTRAQ8plex@N-term);SNLNNIDFQMAAEEEK(iTRAQ8plex@N-term; Deamidated(Q)@9; iTRAQ8plex(K)@16);HLMALTMDPLQTASVQWFER(iTRAQ8plex@N-term);SNLNNIDFQMAAEEEKR(iTRAQ8plex@N-term; Deamidated(N)@4; iTRAQ8plex(K)@16)</t>
  </si>
  <si>
    <t>12.1.1.8482.1;18.1.1.9982.1;6.1.1.1865.1;7.1.1.1714.1;2.1.1.10118.1;6.1.1.4297.1;18.1.1.13806.1;20.1.1.13913.1;15.1.1.13578.1;10.1.1.7846.1;9.1.1.3683.1;3.1.1.10904.1;19.1.1.8412.1</t>
  </si>
  <si>
    <t>QELPFMATENIIMAMVK(Gln-&gt;pyro-Glu@N-term; iTRAQ8plex(K)@17);QEGGDNDLIER(iTRAQ8plex@N-term);QQIGSSAMPYKR(Gln-&gt;pyro-Glu@N-term; iTRAQ8plex(K)@11);VLSQQAAAVVKQEGGDNDLIER(iTRAQ8plex@N-term; iTRAQ8plex(K)@11);AFIITGQTYTR(iTRAQ8plex@N-term);SNLNNIDFQMAAEEEK(iTRAQ8plex@N-term; Deamidated(Q)@9; iTRAQ8plex(K)@16);HLMALTMDPLQTASVQWFER(iTRAQ8plex@N-term);SNLNNIDFQMAAEEEKR(iTRAQ8plex@N-term; Deamidated(N)@4; iTRAQ8plex(K)@16)</t>
  </si>
  <si>
    <t>tr|D3Z6I7|D3Z6I7_MOUSE</t>
  </si>
  <si>
    <t>Caldesmon 1 OS=Mus musculus OX=10090 GN=Cald1 PE=1 SV=1</t>
  </si>
  <si>
    <t>D3Z6I7</t>
  </si>
  <si>
    <t>Cald1</t>
  </si>
  <si>
    <t>tr|D3Z6I7|D3Z6I7_MOUSE;tr|E9Q0M9|E9Q0M9_MOUSE;tr|E9QA15|E9QA15_MOUSE;tr|E9QA16|E9QA16_MOUSE;tr|Q8VCQ8|Q8VCQ8_MOUSE;tr|S4R1T7|S4R1T7_MOUSE</t>
  </si>
  <si>
    <t>MLSGSGSQGRRCLATLSQIAYQRNDDDEEEAARERRRRARQERLRQKQEEESLGQVTDQVEAHVQNSVPDEESKPASSNTQVEGDEEAALLERLARREERRQKRLQEALERQKEFDPTITDGSLSGPSRRMQNDSAENETAEGEEKRESRSGRYEVEETEVVIKSYQKNSYQDAEDKKKEEKEEEEQEKLKGGSLGENQEEEKGVKGQAQRQKPRDDKPAFRKEEIKDEKIKKDKEPKEEVKSFLDRKKGFTEVKAQNGEFMTHKLKQTENAFSRSGGRASGDKEAEGAPQVEAGKRLEELRRRRGETENEEFEKLKQKQQEAALELEELKKKREERRKVLEEEEQRRKQEEADRKAREEEEKRRLKEEIERRRAEAAEKRQKMPEDGLSEDKKPFKCFTPKGSSLKIEERAEFLNKSVQKSGVRSTHQAAVVSKIDSRLEQYTNAIEGTKASKPMKPAASDLPVPAEGVRNIKSMWEKGSVFSAPSASGTPNKETAGLKVGVSSRINEWLTKSPDGNKSPAPKPSDLRPGDVSGKRNLWEKQSVDKVTSPTKV</t>
  </si>
  <si>
    <t>AQNGEFMTHK(iTRAQ8plex@N-term; Deamidated(N)@3; iTRAQ8plex(K)@10);QKQEEESLGQVTDQVEAHVQN(Gln-&gt;pyro-Glu@N-term; iTRAQ8plex(K)@2);MQNDSAENETAEGEEK(iTRAQ8plex@N-term; iTRAQ8plex(K)@16);GGSLGENQIKDEK(iTRAQ8plex@N-term; iTRAQ8plex(K)@10; iTRAQ8plex(K)@13);QKEFDPTITDGSLSGPSR(Gln-&gt;pyro-Glu@N-term; iTRAQ8plex(K)@2);LEQYTNAIEGTK(iTRAQ8plex@N-term; Deamidated(N)@6; iTRAQ8plex(K)@12);EFDPTITDGSLSGPSR(iTRAQ8plex@N-term);IAYQRNDDDEEEAARER(iTRAQ8plex@N-term);EAAEK(iTRAQ8plex@N-term; iTRAQ8plex(K)@5);QQEAALELEELKK(Gln-&gt;pyro-Glu@N-term; iTRAQ8plex(K)@12; iTRAQ8plex(K)@13);RKVLEEEEQR(iTRAQ8plex@N-term; iTRAQ8plex(K)@2);SVPDEESKPASSNTQVEGDEEAALLER(iTRAQ8plex@N-term; iTRAQ8plex(K)@8);GETENEEFEK(iTRAQ8plex@N-term; iTRAQ8plex(K)@10);IAYQRNDDDEEEAAR(iTRAQ8plex@N-term);MQNDSAENETAEGEEKR(iTRAQ8plex@N-term; iTRAQ8plex(K)@16)</t>
  </si>
  <si>
    <t>4.1.1.733.1;11.1.1.7640.1;13.1.1.704.1;7.1.1.9639.1;10.1.1.7190.1;17.1.1.6069.1;7.1.1.5803.1;6.1.1.10231.1;6.1.1.1595.1;14.1.1.743.1;5.1.1.2122.1;4.1.1.2188.1;5.1.1.2316.1;15.1.1.247.1;20.1.1.9897.1;4.1.1.1244.1;6.1.1.1978.1;17.1.1.6104.1;20.1.1.9909.1;3.1.1.1010.1;2.1.1.756.1</t>
  </si>
  <si>
    <t>AQNGEFMTHK(iTRAQ8plex@N-term; Deamidated(N)@3; iTRAQ8plex(K)@10);MQNDSAENETAEGEEK(iTRAQ8plex@N-term; iTRAQ8plex(K)@16);QKQEEESLGQVTDQVEAHVQN(Gln-&gt;pyro-Glu@N-term; iTRAQ8plex(K)@2);QKEFDPTITDGSLSGPSR(Gln-&gt;pyro-Glu@N-term; iTRAQ8plex(K)@2);GGSLGENQIKDEK(iTRAQ8plex@N-term; iTRAQ8plex(K)@10; iTRAQ8plex(K)@13);LEQYTNAIEGTK(iTRAQ8plex@N-term; Deamidated(N)@6; iTRAQ8plex(K)@12);EFDPTITDGSLSGPSR(iTRAQ8plex@N-term);IAYQRNDDDEEEAARER(iTRAQ8plex@N-term);QQEAALELEELKK(Gln-&gt;pyro-Glu@N-term; iTRAQ8plex(K)@12; iTRAQ8plex(K)@13);RKVLEEEEQR(iTRAQ8plex@N-term; iTRAQ8plex(K)@2);SVPDEESKPASSNTQVEGDEEAALLER(iTRAQ8plex@N-term; iTRAQ8plex(K)@8);GETENEEFEK(iTRAQ8plex@N-term; iTRAQ8plex(K)@10);IAYQRNDDDEEEAAR(iTRAQ8plex@N-term);MQNDSAENETAEGEEKR(iTRAQ8plex@N-term; iTRAQ8plex(K)@16)</t>
  </si>
  <si>
    <t>AQNGEFMTHK(iTRAQ8plex@N-term; Deamidated(N)@3; iTRAQ8plex(K)@10);TQVEGDEEAALLER(Carbamyl@N-term);QKQEEESLGQVTDQVEAHVQN(Gln-&gt;pyro-Glu@N-term; iTRAQ8plex(K)@2);MQNDSAENETAEGEEK(iTRAQ8plex@N-term; iTRAQ8plex(K)@16);QKEFDPTITDGSLSGPSR(Gln-&gt;pyro-Glu@N-term; iTRAQ8plex(K)@2);LEQYTNAIEGTK(iTRAQ8plex@N-term; Deamidated(N)@6; iTRAQ8plex(K)@12);ASGDKEAEGAPQVEAGK(iTRAQ8plex@N-term; iTRAQ8plex(K)@5; iTRAQ8plex(K)@17);LEQYTNAIEGTK(iTRAQ8plex@N-term; iTRAQ8plex(K)@12);YEVEETEVVIK(iTRAQ8plex@N-term; iTRAQ8plex(K)@11)</t>
  </si>
  <si>
    <t>9.1.1.5785.1;19.1.1.9452.1;2.1.1.1024.1;4.1.1.7462.1;5.1.1.1283.1;14.1.1.6640.1;3.1.1.9280.1;8.1.1.1755.1;3.1.1.9274.1;5.1.1.9274.1</t>
  </si>
  <si>
    <t>AQNGEFMTHK(iTRAQ8plex@N-term; Deamidated(N)@3; iTRAQ8plex(K)@10);MQNDSAENETAEGEEK(iTRAQ8plex@N-term; iTRAQ8plex(K)@16);TQVEGDEEAALLER(Carbamyl@N-term);QKQEEESLGQVTDQVEAHVQN(Gln-&gt;pyro-Glu@N-term; iTRAQ8plex(K)@2);QKEFDPTITDGSLSGPSR(Gln-&gt;pyro-Glu@N-term; iTRAQ8plex(K)@2);LEQYTNAIEGTK(iTRAQ8plex@N-term; Deamidated(N)@6; iTRAQ8plex(K)@12);ASGDKEAEGAPQVEAGK(iTRAQ8plex@N-term; iTRAQ8plex(K)@5; iTRAQ8plex(K)@17);LEQYTNAIEGTK(iTRAQ8plex@N-term; iTRAQ8plex(K)@12);YEVEETEVVIK(iTRAQ8plex@N-term; iTRAQ8plex(K)@11)</t>
  </si>
  <si>
    <t>AQNGEFMTHK(iTRAQ8plex@N-term; Deamidated(N)@3; iTRAQ8plex(K)@10);QKQEEESLGQVTDQVEAHVQN(Gln-&gt;pyro-Glu@N-term; iTRAQ8plex(K)@2);MQNDSAENETAEGEEK(iTRAQ8plex@N-term; iTRAQ8plex(K)@16);QKEFDPTITDGSLSGPSR(Gln-&gt;pyro-Glu@N-term; iTRAQ8plex(K)@2);ASKPMKPAASDLPVPAEGVR(iTRAQ8plex@N-term; iTRAQ8plex(K)@3; iTRAQ8plex(K)@6);DSAENETAEGEEKR(iTRAQ8plex@N-term; iTRAQ8plex(K)@13);ASGDKEAEGAPQVEAGK(iTRAQ8plex@N-term; iTRAQ8plex(K)@5; iTRAQ8plex(K)@17);QQEAALELEELKK(Gln-&gt;pyro-Glu@N-term; iTRAQ8plex(K)@12; iTRAQ8plex(K)@13);QQEAALELEELK(iTRAQ8plex@N-term; iTRAQ8plex(K)@12);SVPDEESKPASSNTQVEGDEEAALLER(iTRAQ8plex@N-term; iTRAQ8plex(K)@8);LEQYTNAIEGTK(iTRAQ8plex@N-term; iTRAQ8plex(K)@12);QKQQEAALELEELK(Gln-&gt;pyro-Glu@N-term; iTRAQ8plex(K)@2; iTRAQ8plex(K)@14);QKQQLEEQR(Gln-&gt;pyro-Glu@N-term; iTRAQ8plex(K)@2);LRLEVEGQEQER(iTRAQ8plex@N-term);TQVEGDEEAALLER(iTRAQ8plex@N-term)</t>
  </si>
  <si>
    <t>4.1.1.286.1;17.1.1.6140.1;3.1.1.10120.1;20.1.1.1038.1;8.1.1.2023.1;19.1.1.9417.1;20.1.1.6816.1;20.1.1.10484.1;5.1.1.1365.1;8.1.1.3871.1;11.1.1.8289.1;14.1.1.6600.1;9.1.1.10227.1;19.1.1.816.1;17.1.1.6630.1;11.1.1.8297.1;2.1.1.10279.1;3.1.1.5079.1;8.1.1.10601.1;7.1.1.10454.1</t>
  </si>
  <si>
    <t>AQNGEFMTHK(iTRAQ8plex@N-term; Deamidated(N)@3; iTRAQ8plex(K)@10);MQNDSAENETAEGEEK(iTRAQ8plex@N-term; iTRAQ8plex(K)@16);QKQEEESLGQVTDQVEAHVQN(Gln-&gt;pyro-Glu@N-term; iTRAQ8plex(K)@2);QKEFDPTITDGSLSGPSR(Gln-&gt;pyro-Glu@N-term; iTRAQ8plex(K)@2);ASKPMKPAASDLPVPAEGVR(iTRAQ8plex@N-term; iTRAQ8plex(K)@3; iTRAQ8plex(K)@6);DSAENETAEGEEKR(iTRAQ8plex@N-term; iTRAQ8plex(K)@13);ASGDKEAEGAPQVEAGK(iTRAQ8plex@N-term; iTRAQ8plex(K)@5; iTRAQ8plex(K)@17);QQEAALELEELKK(Gln-&gt;pyro-Glu@N-term; iTRAQ8plex(K)@12; iTRAQ8plex(K)@13);QQEAALELEELK(iTRAQ8plex@N-term; iTRAQ8plex(K)@12);LEQYTNAIEGTK(iTRAQ8plex@N-term; iTRAQ8plex(K)@12);SVPDEESKPASSNTQVEGDEEAALLER(iTRAQ8plex@N-term; iTRAQ8plex(K)@8);QKQQEAALELEELK(Gln-&gt;pyro-Glu@N-term; iTRAQ8plex(K)@2; iTRAQ8plex(K)@14);QKQQLEEQR(Gln-&gt;pyro-Glu@N-term; iTRAQ8plex(K)@2);LRLEVEGQEQER(iTRAQ8plex@N-term);TQVEGDEEAALLER(iTRAQ8plex@N-term)</t>
  </si>
  <si>
    <t>sp|P15392|CP2A4_MOUSE</t>
  </si>
  <si>
    <t>Cytochrome P450 2A4 OS=Mus musculus OX=10090 GN=Cyp2a4 PE=2 SV=3</t>
  </si>
  <si>
    <t>P15392</t>
  </si>
  <si>
    <t>Cyp2a4</t>
  </si>
  <si>
    <t>MLTSGLLLVAAVAFLSVLVLMSVWKQRKLSGKLPPGPTPLPFVGNFLQLNTEQMYNSLMKISQRYGPVFTIYLGSRRIVVLCGQETVKEALVDQAEEFSGRGEQATFDWLFKGYGIAFSSGERAKQLRRFSITTLRDFGVGKRGIEERIQEEAGFLIDSFRKTNGAFIDPTFYLSRTVSNVISSIVFGDRFDYEDKEFLSLLRMMLGSLQFTATSMGQVYEMFSSVMKHLPGPQQQAFKELQGLEDFITKKVEHNQRTLDPNSPRDFIDSFLIRMLEEKKNPNTEFYMKNLVLTTLNLFFAGTETVSTTLRYGFLLLMKYPDIEAKVHEEIDRVIGRNRQPKYEDRMKMPYTEAVIHEIQRFADLIPMGLARRVTKDTKFRDFLLPKGTEVFPMLGSVLKDPKFFSNPKDFNPKHFLDDKGQFKKSDAFVPFSIGKRYCFGEGLARMELFLFLTNIMQNFHFKSTQEPQDIDVSPRLVGFVTIPPTYTMSFLSR</t>
  </si>
  <si>
    <t>FFSNPK(iTRAQ8plex@N-term; iTRAQ8plex(K)@6);VHEEIDRVIGR(iTRAQ8plex@N-term);IQEEAGFLIDSFRK(iTRAQ8plex@N-term; iTRAQ8plex(K)@14);LVGFVTIPPTYTMSFLSR(iTRAQ8plex@N-term; Oxidation(M)@13);LSLLR(iTRAQ8plex@N-term);KTNGAFIDPTFYLSR(iTRAQ8plex@N-term; iTRAQ8plex(K)@1; Deamidated(N)@3);IQEEAGFLIDSFR(iTRAQ8plex@N-term);MKMPYTEAVIHEIQR(iTRAQ8plex@N-term; iTRAQ8plex(K)@2);FADLIPMGLAR(iTRAQ8plex@N-term);MPYTEAVIHEIQR(iTRAQ8plex@N-term)</t>
  </si>
  <si>
    <t>4.1.1.10766.1;7.1.1.12174.1;4.1.1.13836.1;8.1.1.12553.1;3.1.1.12916.1;8.1.1.12567.1;9.1.1.9433.1;12.1.1.9446.1;20.1.1.13671.1;11.1.1.5670.1;4.1.1.13687.1;3.1.1.9597.1;19.1.1.4942.1;19.1.1.7974.1;3.1.1.12898.1</t>
  </si>
  <si>
    <t>LVGFVTIPPTYTMSFLSR(iTRAQ8plex@N-term; Oxidation(M)@13);FADLIPMGLAR(iTRAQ8plex@N-term)</t>
  </si>
  <si>
    <t>TLDPNSPRDFIDSFLIR(iTRAQ8plex@N-term);ELQGLEDFITK(iTRAQ8plex@N-term; iTRAQ8plex(K)@11);IQEEAGFLIDSFRK(iTRAQ8plex@N-term; iTRAQ8plex(K)@14);GEQATFDWLFK(iTRAQ8plex@N-term; iTRAQ8plex(K)@11);LSLLR(iTRAQ8plex@N-term);IQEEAGFLIDSFR(iTRAQ8plex@N-term);EALVDQAEEFSGR(iTRAQ8plex@N-term);FADLIPMGLAR(iTRAQ8plex@N-term);MPYTEAVIHEIQR(iTRAQ8plex@N-term);GYGIAFSSGER(iTRAQ8plex@N-term)</t>
  </si>
  <si>
    <t>11.1.1.12672.1;6.1.1.11457.1;20.1.1.8377.1;10.1.1.12878.1;5.1.1.13248.1;7.1.1.11049.1;2.1.1.12893.1;7.1.1.14231.1;17.1.1.11958.1;8.1.1.14054.1;1.1.1.13361.1;10.1.1.12807.1;1.1.1.13259.1;2.1.1.14008.1;5.1.1.5777.1;2.1.1.12889.1;8.1.1.14047.1</t>
  </si>
  <si>
    <t>FADLIPMGLAR(iTRAQ8plex@N-term);GYGIAFSSGER(iTRAQ8plex@N-term)</t>
  </si>
  <si>
    <t>DFIDSFLIR(iTRAQ8plex@N-term);ELQGLEDFITK(iTRAQ8plex@N-term; iTRAQ8plex(K)@11);IQEEAGFLIDSFRK(iTRAQ8plex@N-term; iTRAQ8plex(K)@14);GEQATFDWLFK(iTRAQ8plex@N-term; iTRAQ8plex(K)@11);MPYTEAVIHEIQR(iTRAQ8plex@N-term; Oxidation(M)@1);IQEEAGFLIDSFR(iTRAQ8plex@N-term);MKMPYTEAVIHEIQR(iTRAQ8plex@N-term; iTRAQ8plex(K)@2);TNGAFIDPTFYLSR(iTRAQ8plex@N-term; Deamidated(N)@2);FADLIPMGLAR(iTRAQ8plex@N-term);MPYTEAVIHEIQR(iTRAQ8plex@N-term)</t>
  </si>
  <si>
    <t>3.1.1.10444.1;7.1.1.12961.1;1.1.1.14958.1;10.1.1.12811.1;11.1.1.12401.1;19.1.1.13907.1;2.1.1.13122.1;7.1.1.10962.1;20.1.1.14104.1;3.1.1.13894.1;7.1.1.13851.1;7.1.1.13079.1;3.1.1.7920.1;8.1.1.13254.1;3.1.1.13892.1;19.1.1.13044.1;7.1.1.13837.1;11.1.1.12942.1;9.1.1.9672.1;15.1.1.12362.1</t>
  </si>
  <si>
    <t>FADLIPMGLAR(iTRAQ8plex@N-term)</t>
  </si>
  <si>
    <t>sp|Q91V92|ACLY_MOUSE</t>
  </si>
  <si>
    <t>ATP-citrate synthase OS=Mus musculus OX=10090 GN=Acly PE=1 SV=1</t>
  </si>
  <si>
    <t>Q91V92</t>
  </si>
  <si>
    <t>Acly</t>
  </si>
  <si>
    <t>sp|Q91V92|ACLY_MOUSE;tr|Q3TED3|Q3TED3_MOUSE;tr|Q3UEA1|Q3UEA1_MOUSE;tr|Q3V117|Q3V117_MOUSE</t>
  </si>
  <si>
    <t>MSAKAISEQTGKELLYKYICTTSAIQNRFKYARVTPDTDWAHLLQDHPWLLSQSLVVKPDQLIKRRGKLGLVGVNLSLDGVKSWLKPRLGHEATVGKAKGFLKNFLIEPFVPHSQAEEFYVCIYATREGDYVLFHHEGGVDVGDVDAKAQKLLVGVDEKLNTEDIKRHLLVHAPEDKKEVLASFISGLFNFYEDLYFTYLEINPLVVTKDGVYILDLAAKVDATADYICKVKWGDIEFPPPFGREAYPEEAYIADLDAKSGASLKLTLLNPKGRIWTMVAGGGASVVYSDTICDLGGVNELANYGEYSGAPSEQQTYDYAKTILSLMTREKHPEGKILIIGGSIANFTNVAATFKGIVRAIRDYQGPLKEHEVTIFVRRGGPNYQEGLRVMGEVGKTTGIPIHVFGTETHMTAIVGMALGHRPIPNQPPTAAHTANFLLNASGSTSTPAPSRTASFSESRADEVAPAKKAKPAMPQGKSATLFSRHTKAIVWGMQTRAVQGMLDFDYVCSRDEPSVAAMVYPFTGDHKQKFYWGHKEILIPVFKNMADAMKKHPEVDVLINFASLRSAYDSTMETMNYAQIRTIAIIAEGIPEALTRKLIKKADQKGVTIIGPATVGGIKPGCFKIGNTGGMLDNILASKLYRPGSVAYVSRSGGMSNELNNIISRTTDGVYEGVAIGGDRYPGSTFMDHVLRYQDTPGVKMIVVLGEIGGTEEYKICRGIKEGRLTKPVVCWCIGTCATMFSSEVQFGHAGACANQASETAVAKNQALKEAGVFVPRSFDELGEIIQSVYEDLVAKGAIVPAQEVPPPTVPMDYSWARELGLIRKPASFMTSICDERGQELIYAGMPITEVFKEEMGIGGVLGLLWFQRRLPKYSCQFIEMCLMVTADHGPAVSGAHNTIICARAGKDLVSSLTSGLLTIGDRFGGALDAAAKMFSKAFDSGIIPMEFVNKMKKEGKLIMGIGHRVKSINNPDMRVQILKDFVKQHFPATPLLDYALEVEKITTSKKPNLILNVDGFIGVAFVDMLRNCGSFTREEADEYVDIGALNGIFVLGRSMGFIGHYLDQKRLKQGLYRHPWDDISYVLPEHMSM</t>
  </si>
  <si>
    <t>NQALKEAGVFVPR(iTRAQ8plex@N-term; iTRAQ8plex(K)@5);GAIVPAQEVPPPTVPMDYSWAR(iTRAQ8plex@N-term);SGGMSNELNNIISR(iTRAQ8plex@N-term; Deamidated(N)@9);SGGMSNELNNIISR(iTRAQ8plex@N-term);QHFPATPLLDYALEVEK(iTRAQ8plex@N-term; iTRAQ8plex(K)@17);LGLVGVNLSLDGVK(iTRAQ8plex@N-term; iTRAQ8plex(K)@14);TIAIIAEGIPEALTR(iTRAQ8plex@N-term);SFDELGEIIQSVYEDLVAK(iTRAQ8plex@N-term; iTRAQ8plex(K)@19);EAYPEEAYIADLDAK(iTRAQ8plex@N-term; iTRAQ8plex(K)@15);AFDSGIIPMEFVNK(iTRAQ8plex@N-term; iTRAQ8plex(K)@14);EGDYVLFHHEGGVDVGDVDAK(iTRAQ8plex@N-term; iTRAQ8plex(K)@21);LIMGIGHR(iTRAQ8plex@N-term);TTDGVYEGVAIGGDR(iTRAQ8plex@N-term);QHFPATPLLDYALEVEK(Gln-&gt;pyro-Glu@N-term; iTRAQ8plex(K)@17);LGLIR(iTRAQ8plex@N-term);MIVVLGEIGGTEEYK(iTRAQ8plex@N-term; iTRAQ8plex(K)@15);IGNTGGMLDNILASK(iTRAQ8plex@N-term; Deamidated(N)@3; iTRAQ8plex(K)@15)</t>
  </si>
  <si>
    <t>7.1.1.11877.1;11.1.1.11355.1;5.1.1.9053.1;10.1.1.11969.1;15.1.1.13126.1;9.1.1.7736.1;8.1.1.12113.1;11.1.1.7871.1;19.1.1.8083.1;19.1.1.7963.1;11.1.1.7752.1;20.1.1.5091.1;5.1.1.13706.1;11.1.1.11337.1;11.1.1.7831.1;11.1.1.7727.1;12.1.1.4438.1;2.1.1.10355.1;6.1.1.13611.1;17.1.1.12146.1;6.1.1.13619.1;13.1.1.11803.1;15.1.1.13118.1;5.1.1.9611.1;7.1.1.12959.1;1.1.1.10966.1;12.1.1.4496.1;7.1.1.11865.1;9.1.1.7745.1;6.1.1.5273.1</t>
  </si>
  <si>
    <t>NQALKEAGVFVPR(iTRAQ8plex@N-term; iTRAQ8plex(K)@5);GAIVPAQEVPPPTVPMDYSWAR(iTRAQ8plex@N-term);SGGMSNELNNIISR(iTRAQ8plex@N-term; Deamidated(N)@9);SGGMSNELNNIISR(iTRAQ8plex@N-term);QHFPATPLLDYALEVEK(iTRAQ8plex@N-term; iTRAQ8plex(K)@17);LGLVGVNLSLDGVK(iTRAQ8plex@N-term; iTRAQ8plex(K)@14);TIAIIAEGIPEALTR(iTRAQ8plex@N-term);SFDELGEIIQSVYEDLVAK(iTRAQ8plex@N-term; iTRAQ8plex(K)@19);EAYPEEAYIADLDAK(iTRAQ8plex@N-term; iTRAQ8plex(K)@15);AFDSGIIPMEFVNK(iTRAQ8plex@N-term; iTRAQ8plex(K)@14);TTDGVYEGVAIGGDR(iTRAQ8plex@N-term);LIMGIGHR(iTRAQ8plex@N-term);EGDYVLFHHEGGVDVGDVDAK(iTRAQ8plex@N-term; iTRAQ8plex(K)@21);QHFPATPLLDYALEVEK(Gln-&gt;pyro-Glu@N-term; iTRAQ8plex(K)@17);IGNTGGMLDNILASK(iTRAQ8plex@N-term; Deamidated(N)@3; iTRAQ8plex(K)@15);MIVVLGEIGGTEEYK(iTRAQ8plex@N-term; iTRAQ8plex(K)@15)</t>
  </si>
  <si>
    <t>GAIVPAQEVPPPTVPMDYSWAR(iTRAQ8plex@N-term; Oxidation(M)@16);TIAIIAEGIPEALTR(iTRAQ8plex@N-term);LLVGVDEK(iTRAQ8plex@N-term; iTRAQ8plex(K)@8);SGGMSNELNNIISR(iTRAQ8plex@N-term; Deamidated(N)@6);GAIVPAQEVPPPTVPMDYSWAR(iTRAQ8plex@N-term);EEADEYVDIGALNGIFVLGR(iTRAQ8plex@N-term; Deamidated(N)@13);SGGMSNELNNIISR(iTRAQ8plex@N-term; Deamidated(N)@9);TTDGVYEGVAIGGDR(iTRAQ8plex@N-term);LIMGIGHR(iTRAQ8plex@N-term);QHFPATPLLDYALEVEK(Gln-&gt;pyro-Glu@N-term; iTRAQ8plex(K)@17);SGGMSNELNNIISR(iTRAQ8plex@N-term; Deamidated(N)@6; Deamidated(N)@9);DGVYILDLAAK(iTRAQ8plex@N-term; iTRAQ8plex(K)@11);MIVVLGEIGGTEEYK(iTRAQ8plex@N-term; iTRAQ8plex(K)@15)</t>
  </si>
  <si>
    <t>8.1.1.13532.1;8.1.1.5424.1;2.1.1.13932.1;8.1.1.6438.1;20.1.1.9960.1;9.1.1.13176.1;2.1.1.5342.1;16.1.1.12482.1;14.1.1.4468.1;10.1.1.13334.1;4.1.1.11086.1;10.1.1.13720.1;16.1.1.12379.1;10.1.1.11075.1;13.1.1.10911.1;18.1.1.7332.1;2.1.1.9606.1;14.1.1.10265.1</t>
  </si>
  <si>
    <t>GAIVPAQEVPPPTVPMDYSWAR(iTRAQ8plex@N-term; Oxidation(M)@16);TIAIIAEGIPEALTR(iTRAQ8plex@N-term);LLVGVDEK(iTRAQ8plex@N-term; iTRAQ8plex(K)@8);GAIVPAQEVPPPTVPMDYSWAR(iTRAQ8plex@N-term);SGGMSNELNNIISR(iTRAQ8plex@N-term; Deamidated(N)@6);EEADEYVDIGALNGIFVLGR(iTRAQ8plex@N-term; Deamidated(N)@13);SGGMSNELNNIISR(iTRAQ8plex@N-term; Deamidated(N)@9);LIMGIGHR(iTRAQ8plex@N-term);TTDGVYEGVAIGGDR(iTRAQ8plex@N-term);QHFPATPLLDYALEVEK(Gln-&gt;pyro-Glu@N-term; iTRAQ8plex(K)@17);SGGMSNELNNIISR(iTRAQ8plex@N-term; Deamidated(N)@6; Deamidated(N)@9);DGVYILDLAAK(iTRAQ8plex@N-term; iTRAQ8plex(K)@11);MIVVLGEIGGTEEYK(iTRAQ8plex@N-term; iTRAQ8plex(K)@15)</t>
  </si>
  <si>
    <t>GAIVPAQEVPPPTVPMDYSWAR(iTRAQ8plex@N-term);KHPEVDVLINFASLR(iTRAQ8plex@N-term; iTRAQ8plex(K)@1);SGGMSNELNNIISR(iTRAQ8plex@N-term; Deamidated(N)@9);SGGMSNELNNIISR(iTRAQ8plex@N-term);QHFPATPLLDYALEVEK(iTRAQ8plex@N-term; iTRAQ8plex(K)@17);WGDIEFPPPFGR(iTRAQ8plex@N-term);EAGVFVPR(iTRAQ8plex@N-term);SAYDSTMETMNYAQIR(iTRAQ8plex@N-term);TIAIIAEGIPEALTR(iTRAQ8plex@N-term);LLVGVDEK(iTRAQ8plex@N-term; iTRAQ8plex(K)@8);SGGMSNELNNIISR(iTRAQ8plex@N-term; Deamidated(N)@6);VDATADYICK(iTRAQ8plex@N-term; Methylthio(C)@9; iTRAQ8plex(K)@10);AIVWGMQTR(iTRAQ8plex@N-term);EAYPEEAYIADLDAK(iTRAQ8plex@N-term; iTRAQ8plex(K)@15);AFDSGIIPMEFVNK(iTRAQ8plex@N-term; iTRAQ8plex(K)@14);EGDYVLFHHEGGVDVGDVDAK(iTRAQ8plex@N-term; iTRAQ8plex(K)@21);LIMGIGHR(iTRAQ8plex@N-term);TTDGVYEGVAIGGDR(iTRAQ8plex@N-term);QHFPATPLLDYALEVEK(Gln-&gt;pyro-Glu@N-term; iTRAQ8plex(K)@17);MIVVLGEIGGTEEYK(iTRAQ8plex@N-term; iTRAQ8plex(K)@15)</t>
  </si>
  <si>
    <t>10.1.1.12561.1;7.1.1.12672.1;1.1.1.4933.1;9.1.1.13426.1;11.1.1.8181.1;8.1.1.8268.1;15.1.1.6718.1;13.1.1.10878.1;19.1.1.9451.1;3.1.1.10938.1;3.1.1.8678.1;11.1.1.11883.1;5.1.1.10392.1;16.1.1.13284.1;20.1.1.10086.1;20.1.1.9000.1;13.1.1.11654.1;20.1.1.10108.1;16.1.1.8769.1;6.1.1.14199.1;16.1.1.13307.1;14.1.1.4314.1;9.1.1.13401.1;15.1.1.5034.1;16.1.1.11021.1;13.1.1.12669.1;16.1.1.12972.1;2.1.1.5593.1;18.1.1.7618.1;12.1.1.11966.1;8.1.1.5812.1;13.1.1.6937.1;8.1.1.13614.1;13.1.1.12753.1;12.1.1.5255.1;1.1.1.9075.1;14.1.1.4298.1</t>
  </si>
  <si>
    <t>GAIVPAQEVPPPTVPMDYSWAR(iTRAQ8plex@N-term);KHPEVDVLINFASLR(iTRAQ8plex@N-term; iTRAQ8plex(K)@1);SGGMSNELNNIISR(iTRAQ8plex@N-term; Deamidated(N)@9);SGGMSNELNNIISR(iTRAQ8plex@N-term);QHFPATPLLDYALEVEK(iTRAQ8plex@N-term; iTRAQ8plex(K)@17);WGDIEFPPPFGR(iTRAQ8plex@N-term);EAGVFVPR(iTRAQ8plex@N-term);SAYDSTMETMNYAQIR(iTRAQ8plex@N-term);TIAIIAEGIPEALTR(iTRAQ8plex@N-term);LLVGVDEK(iTRAQ8plex@N-term; iTRAQ8plex(K)@8);VDATADYICK(iTRAQ8plex@N-term; Methylthio(C)@9; iTRAQ8plex(K)@10);SGGMSNELNNIISR(iTRAQ8plex@N-term; Deamidated(N)@6);AIVWGMQTR(iTRAQ8plex@N-term);EAYPEEAYIADLDAK(iTRAQ8plex@N-term; iTRAQ8plex(K)@15);AFDSGIIPMEFVNK(iTRAQ8plex@N-term; iTRAQ8plex(K)@14);EGDYVLFHHEGGVDVGDVDAK(iTRAQ8plex@N-term; iTRAQ8plex(K)@21);TTDGVYEGVAIGGDR(iTRAQ8plex@N-term);LIMGIGHR(iTRAQ8plex@N-term);QHFPATPLLDYALEVEK(Gln-&gt;pyro-Glu@N-term; iTRAQ8plex(K)@17);MIVVLGEIGGTEEYK(iTRAQ8plex@N-term; iTRAQ8plex(K)@15)</t>
  </si>
  <si>
    <t>sp|Q9D7N9|APMAP_MOUSE</t>
  </si>
  <si>
    <t>Adipocyte plasma membrane-associated protein OS=Mus musculus OX=10090 GN=Apmap PE=1 SV=1</t>
  </si>
  <si>
    <t>Q9D7N9</t>
  </si>
  <si>
    <t>Apmap</t>
  </si>
  <si>
    <t>MSEADGLRQRRPLRPQVVTDDGQVPEVKEGSSFSGRVFRMTFLMLAVSLAIPLLGAMMLLESPIDPQSFSFKEPPFMFGVLHPNTKLRQAERLFENQLSGPESIVNIGDVLFTGTADGRVVKLENGEIETIARFGSGPCKTRDDEPTCGRPLGIRAGPNGTLFVVDAYKGLFEVNPQKRSVKLLLSSETPIEGKKMSFVNDLTVTRDGRKIYFTDSSSKWQRRDYLLLVMEATDDGRLLEYDTVTKEVKVLLDQLQFPNGVQLSPEEDFVLVAETTMARIRRVYVSGLMKGGADMFVENMPGFPDNIRPSSSGGYWVAAATIRANPGFSMLDFLSDKPFIKRMIFKMFSQETVMKFVPRYSLVLEVSDSGAFRRSLHDPDGQVVTYVSEAHEHDGYLYLGSFRSPFICRLSLQSI</t>
  </si>
  <si>
    <t>LLLSSETPIEGK(iTRAQ8plex@N-term; iTRAQ8plex(K)@12);GLFEVNPQKR(iTRAQ8plex@N-term; iTRAQ8plex(K)@9);VVKLENGEIETIAR(iTRAQ8plex@N-term; iTRAQ8plex(K)@3; Deamidated(N)@6);LFENQLSGPESIVNIGDVLFTGTADGR(iTRAQ8plex@N-term);KMSFVNDLTVTR(iTRAQ8plex@N-term; iTRAQ8plex(K)@1);YSLVLEVSDSGAFR(iTRAQ8plex@N-term)</t>
  </si>
  <si>
    <t>13.1.1.12279.1;10.1.1.4081.1;9.1.1.4718.1;9.1.1.4794.1;12.1.1.6377.1;20.1.1.9247.1;13.1.1.7162.1;15.1.1.12892.1;10.1.1.12123.1</t>
  </si>
  <si>
    <t>LLLSSETPIEGK(iTRAQ8plex@N-term; iTRAQ8plex(K)@12);GLFEVNPQKR(iTRAQ8plex@N-term; iTRAQ8plex(K)@9);LFENQLSGPESIVNIGDVLFTGTADGR(iTRAQ8plex@N-term);VVKLENGEIETIAR(iTRAQ8plex@N-term; iTRAQ8plex(K)@3; Deamidated(N)@6);KMSFVNDLTVTR(iTRAQ8plex@N-term; iTRAQ8plex(K)@1);YSLVLEVSDSGAFR(iTRAQ8plex@N-term)</t>
  </si>
  <si>
    <t>GLFEVNPQK(iTRAQ8plex@N-term; iTRAQ8plex(K)@9);MSFVNDLTVTR(iTRAQ8plex@N-term; Deamidated(N)@5);LLLSSETPIEGK(iTRAQ8plex@N-term; iTRAQ8plex(K)@12);GLFEVNPQKR(iTRAQ8plex@N-term; iTRAQ8plex(K)@9);VVKLENGEIETIAR(iTRAQ8plex@N-term; iTRAQ8plex(K)@3; Deamidated(N)@6);LFENQLSGPESIVNIGDVLFTGTADGR(iTRAQ8plex@N-term)</t>
  </si>
  <si>
    <t>2.1.1.9501.1;13.1.1.3927.1;2.1.1.9656.1;15.1.1.7923.1;8.1.1.12143.1;16.1.1.12795.1;12.1.1.4157.1;3.1.1.8653.1;5.1.1.7282.1</t>
  </si>
  <si>
    <t>GLFEVNPQK(iTRAQ8plex@N-term; iTRAQ8plex(K)@9);LLLSSETPIEGK(iTRAQ8plex@N-term; iTRAQ8plex(K)@12);MSFVNDLTVTR(iTRAQ8plex@N-term; Deamidated(N)@5);GLFEVNPQKR(iTRAQ8plex@N-term; iTRAQ8plex(K)@9);LFENQLSGPESIVNIGDVLFTGTADGR(iTRAQ8plex@N-term);VVKLENGEIETIAR(iTRAQ8plex@N-term; iTRAQ8plex(K)@3; Deamidated(N)@6)</t>
  </si>
  <si>
    <t>LLLSSETPIEGK(iTRAQ8plex@N-term; iTRAQ8plex(K)@12);MFSQETVMK(iTRAQ8plex@N-term; iTRAQ8plex(K)@9);GLFEVNPQKR(iTRAQ8plex@N-term; iTRAQ8plex(K)@9);VVKLENGEIETIAR(iTRAQ8plex@N-term; iTRAQ8plex(K)@3; Deamidated(N)@6);LFENQLSGPESIVNIGDVLFTGTADGR(iTRAQ8plex@N-term);LENGEIETIAR(iTRAQ8plex@N-term; Deamidated(N)@3)</t>
  </si>
  <si>
    <t>9.1.1.4405.1;15.1.1.6907.1;20.1.1.7004.1;20.1.1.7307.1;15.1.1.13337.1;3.1.1.6739.1;20.1.1.6879.1;16.1.1.13657.1;9.1.1.4430.1;20.1.1.7716.1;19.1.1.9542.1;20.1.1.9748.1;12.1.1.7337.1</t>
  </si>
  <si>
    <t>LLLSSETPIEGK(iTRAQ8plex@N-term; iTRAQ8plex(K)@12);MFSQETVMK(iTRAQ8plex@N-term; iTRAQ8plex(K)@9);GLFEVNPQKR(iTRAQ8plex@N-term; iTRAQ8plex(K)@9);LFENQLSGPESIVNIGDVLFTGTADGR(iTRAQ8plex@N-term);VVKLENGEIETIAR(iTRAQ8plex@N-term; iTRAQ8plex(K)@3; Deamidated(N)@6);LENGEIETIAR(iTRAQ8plex@N-term; Deamidated(N)@3)</t>
  </si>
  <si>
    <t>sp|P0C8B4|GON7_MOUSE</t>
  </si>
  <si>
    <t>EKC/KEOPS complex subunit GON7 OS=Mus musculus OX=10090 GN=Gon7 PE=3 SV=1</t>
  </si>
  <si>
    <t>P0C8B4</t>
  </si>
  <si>
    <t>Gon7</t>
  </si>
  <si>
    <t>sp|P0C8B4|GON7_MOUSE;tr|F8WIA3|F8WIA3_MOUSE;tr|J3QK34|J3QK34_MOUSE;tr|J3QMA2|J3QMA2_MOUSE</t>
  </si>
  <si>
    <t>MELSGEYVGCDGEPQRLRVSCEASGDADPLQSLSAGVVRMKELVAEFFGTLVEQDAQGLAEDPDDALDGDDEDDAEDENNSGRTNSDGPSAKRPKPAS</t>
  </si>
  <si>
    <t>VSCEASGDADPLQSLSAGVVR(iTRAQ8plex@N-term; Methylthio(C)@3)</t>
  </si>
  <si>
    <t>4.1.1.11881.1;4.1.1.11890.1;4.1.1.12005.1</t>
  </si>
  <si>
    <t>sp|Q9D8B3|CHM4B_MOUSE</t>
  </si>
  <si>
    <t>Charged multivesicular body protein 4b OS=Mus musculus OX=10090 GN=Chmp4b PE=1 SV=2</t>
  </si>
  <si>
    <t>Q9D8B3</t>
  </si>
  <si>
    <t>Chmp4b</t>
  </si>
  <si>
    <t>MSVFGKLFGAGGGKAGKGGPTPQEAIQRLRDTEEMLSKKQEFLEKKIEQELTAAKKHGTKNKRAALQALKRKKRYEKQLAQIDGTLSTIEFQREALENANTNTEVLKNMGYAAKAMKAAHDNMDIDKVDELMQDIADQQELAEEISTAISKPVGFGEEFDEDELMAELEELEQEELDKNLLEISGPETVPLPNVPSVALPSKPAKKKEEEDDDMKELENWAGSM</t>
  </si>
  <si>
    <t>QLAQIDGTLSTIEFQR(No iTRAQ8plex@N-term);EALENANTNTEVLK(iTRAQ8plex@N-term; Deamidated(N)@9; iTRAQ8plex(K)@14);GGPTPQEAIQR(iTRAQ8plex@N-term);QLAQIDGTLSTIEFQR(iTRAQ8plex@N-term);EALENANTNTEVLK(iTRAQ8plex@N-term; iTRAQ8plex(K)@14);QLAQIDGTLSTIEFQR(Gln-&gt;pyro-Glu@N-term);EALENANTNTEVLK(iTRAQ8plex@N-term; Deamidated(N)@5; iTRAQ8plex(K)@14)</t>
  </si>
  <si>
    <t>6.1.1.5223.1;5.1.1.13828.1;9.1.1.1112.1;6.1.1.13507.1;6.1.1.13490.1;5.1.1.13833.1;1.1.1.5171.1;1.1.1.4949.1;8.1.1.12011.1;8.1.1.11995.1</t>
  </si>
  <si>
    <t>EALENANTNTEVLK(iTRAQ8plex@N-term; Deamidated(N)@9; iTRAQ8plex(K)@14);QLAQIDGTLSTIEFQR(No iTRAQ8plex@N-term);GGPTPQEAIQR(iTRAQ8plex@N-term);QLAQIDGTLSTIEFQR(iTRAQ8plex@N-term);EALENANTNTEVLK(iTRAQ8plex@N-term; Deamidated(N)@5; iTRAQ8plex(K)@14);QLAQIDGTLSTIEFQR(Gln-&gt;pyro-Glu@N-term);EALENANTNTEVLK(iTRAQ8plex@N-term; iTRAQ8plex(K)@14)</t>
  </si>
  <si>
    <t>QLAQIDGTLSTIEFQR(No iTRAQ8plex@N-term);QLAQIDGTLSTIEFQR(iTRAQ8plex@N-term);QLAQIDGTLSTIEFQR(Gln-&gt;pyro-Glu@N-term);EALENANTNTEVLK(iTRAQ8plex@N-term; iTRAQ8plex(K)@14)</t>
  </si>
  <si>
    <t>11.1.1.12086.1;9.1.1.13048.1;9.1.1.13066.1;8.1.1.5381.1</t>
  </si>
  <si>
    <t>AALQALK(iTRAQ8plex@N-term; iTRAQ8plex(K)@7);GGPTPQEAIQR(iTRAQ8plex@N-term);QLAQIDGTLSTIEFQR(Gln-&gt;pyro-Glu@N-term);EALENANTNTEVLK(iTRAQ8plex@N-term; iTRAQ8plex(K)@14)</t>
  </si>
  <si>
    <t>8.1.1.5788.1;10.1.1.5262.1;11.1.1.1136.1;6.1.1.14050.1;6.1.1.5853.1;9.1.1.13282.1</t>
  </si>
  <si>
    <t>sp|Q5FWK3|RHG01_MOUSE</t>
  </si>
  <si>
    <t>Rho GTPase-activating protein 1 OS=Mus musculus OX=10090 GN=Arhgap1 PE=1 SV=1</t>
  </si>
  <si>
    <t>Q5FWK3</t>
  </si>
  <si>
    <t>Arhgap1</t>
  </si>
  <si>
    <t>sp|Q5FWK3|RHG01_MOUSE;tr|A0A2X0SSA9|A0A2X0SSA9_MOUSE;tr|A2AH25|A2AH25_MOUSE;tr|Q8BQW4|Q8BQW4_MOUSE</t>
  </si>
  <si>
    <t>MDPLSELQDDLTLDDTSQALNQLKLASIDEKNWPSDEMPDFPKSDDSKSSSPEPVTHLKWDDPYYDIARHQIVEVAGDDKYGRKIIVFSACRMPPSHQLDHSKLLGYLKHTLDQYVESDYTLLYLHHGLTSDNKPSLSWLRDAYREFDRKYKKNIKALYIVHPTMFIKTLLILFKPLISFKFGRKIFYVNYLSELSEHVKLEQLGIPRQVLKYDDFLKSTQKSPATAPKPMPPRPPLPNQQFGVSLQHLQEKSPGQDPIPIVLRETVAYLQAHALTTEGIFRRSANTQVVREVQQKYNMGLPVDFDQYNELHLPAVILKTFLRELPEPLLTFDLYPHVVGFLNIDESQRVEVTQQVLQTLPEENYQVLHFLTAFLVQISAHCDQNKMTNTNLAVVFGPNLLWAKDAAITLKAINPINTFTKFLLDHQGELFPSTDAQGV</t>
  </si>
  <si>
    <t>FLLDHQGELFPSTDAQ(iTRAQ8plex@N-term);MDPLSELQDDLTLDDTSQALNQLK(Protein Terminal Acetyl@N-term; iTRAQ8plex(K)@24);FLLDHQGELFPSTDAQGV(iTRAQ8plex@N-term);AINPINTFTK(iTRAQ8plex@N-term; Deamidated(N)@6; iTRAQ8plex(K)@10);SSSPEPVTHLKWDDPYYDIAR(iTRAQ8plex@N-term; iTRAQ8plex(K)@11);SSSPEPVTHLK(iTRAQ8plex@N-term; iTRAQ8plex(K)@11);SPGQDPIPIVLR(iTRAQ8plex@N-term);WDDPYYDIAR(iTRAQ8plex@N-term)</t>
  </si>
  <si>
    <t>8.1.1.9758.1;18.1.1.8954.1;5.1.1.9411.1;3.1.1.11449.1;11.1.1.1430.1;3.1.1.11063.1;8.1.1.9775.1;1.1.1.7046.1;20.1.1.14445.1;10.1.1.9360.1;20.1.1.14432.1</t>
  </si>
  <si>
    <t>FLLDHQGELFPSTDAQ(iTRAQ8plex@N-term);MDPLSELQDDLTLDDTSQALNQLK(Protein Terminal Acetyl@N-term; iTRAQ8plex(K)@24);AINPINTFTK(iTRAQ8plex@N-term; Deamidated(N)@6; iTRAQ8plex(K)@10);FLLDHQGELFPSTDAQGV(iTRAQ8plex@N-term);SSSPEPVTHLKWDDPYYDIAR(iTRAQ8plex@N-term; iTRAQ8plex(K)@11);SSSPEPVTHLK(iTRAQ8plex@N-term; iTRAQ8plex(K)@11);SPGQDPIPIVLR(iTRAQ8plex@N-term);WDDPYYDIAR(iTRAQ8plex@N-term)</t>
  </si>
  <si>
    <t>SSSPEPVTHLKWDDPYYDIAR(iTRAQ8plex@N-term; iTRAQ8plex(K)@11);ETVAYLQAHALTTEGIFRR(iTRAQ8plex@N-term);AINPINTFTK(iTRAQ8plex@N-term; Deamidated(N)@6; iTRAQ8plex(K)@10);FLLDHQGELFPSTDAQGV(iTRAQ8plex@N-term);ETVAYLQAHALTTEGIFR(iTRAQ8plex@N-term);WDDPYYDIAR(iTRAQ8plex@N-term)</t>
  </si>
  <si>
    <t>12.1.1.9492.1;8.1.1.9132.1;20.1.1.11291.1;1.1.1.9206.1;16.1.1.10751.1;7.1.1.12741.1</t>
  </si>
  <si>
    <t>SSSPEPVTHLKWDDPYYDIAR(iTRAQ8plex@N-term; iTRAQ8plex(K)@11);ETVAYLQAHALTTEGIFRR(iTRAQ8plex@N-term);AINPINTFTK(iTRAQ8plex@N-term; Deamidated(N)@6; iTRAQ8plex(K)@10);ETVAYLQAHALTTEGIFR(iTRAQ8plex@N-term);FLLDHQGELFPSTDAQGV(iTRAQ8plex@N-term);WDDPYYDIAR(iTRAQ8plex@N-term)</t>
  </si>
  <si>
    <t>FLLDHQGELFPSTDAQ(iTRAQ8plex@N-term);ETVAYLQAHALTTEGIFRR(iTRAQ8plex@N-term);MDPLSELQDDLTLDDTSQALNQLK(Protein Terminal Acetyl@N-term; iTRAQ8plex(K)@24);LLGYLK(iTRAQ8plex@N-term; iTRAQ8plex(K)@6);LILFK(iTRAQ8plex@N-term; iTRAQ8plex(K)@5);FLLDHQGELFPSTDAQGV(iTRAQ8plex@N-term);WDDPYYDIAR(iTRAQ8plex@N-term);SPGQDPIPIVLR(iTRAQ8plex@N-term)</t>
  </si>
  <si>
    <t>12.1.1.9603.1;8.1.1.10242.1;6.1.1.12984.1;6.1.1.12983.1;6.1.1.12544.1;19.1.1.11443.1;2.1.1.12414.1;3.1.1.14112.1;3.1.1.12334.1;10.1.1.9838.1;20.1.1.12190.1;10.1.1.10231.1;16.1.1.10094.1;7.1.1.10017.1</t>
  </si>
  <si>
    <t>FLLDHQGELFPSTDAQ(iTRAQ8plex@N-term);ETVAYLQAHALTTEGIFRR(iTRAQ8plex@N-term);MDPLSELQDDLTLDDTSQALNQLK(Protein Terminal Acetyl@N-term; iTRAQ8plex(K)@24);FLLDHQGELFPSTDAQGV(iTRAQ8plex@N-term);WDDPYYDIAR(iTRAQ8plex@N-term);SPGQDPIPIVLR(iTRAQ8plex@N-term)</t>
  </si>
  <si>
    <t>sp|Q9D7J4|COX20_MOUSE</t>
  </si>
  <si>
    <t>Cytochrome c oxidase assembly protein COX20, mitochondrial OS=Mus musculus OX=10090 GN=Cox20 PE=1 SV=1</t>
  </si>
  <si>
    <t>Q9D7J4</t>
  </si>
  <si>
    <t>Cox20</t>
  </si>
  <si>
    <t>MAAAPEPHETEKKPFKLLGILDVENTPCARESILYGSLGSIVTGLGHFLVTSRIRRSCDVGVGGFILVTLGCWFHCRYNFAKQRIQERIAREGIKNKILYESTHLDPERKMKTNNSS</t>
  </si>
  <si>
    <t>LLGILDVENTPCAR(iTRAQ8plex@N-term; Methylthio(C)@12);AAAPEPHETEK(Protein Terminal Acetyl@N-term; iTRAQ8plex(K)@11)</t>
  </si>
  <si>
    <t>17.1.1.13153.1;10.1.1.536.1</t>
  </si>
  <si>
    <t>sp|Q00612|G6PD1_MOUSE</t>
  </si>
  <si>
    <t>Glucose-6-phosphate 1-dehydrogenase X OS=Mus musculus OX=10090 GN=G6pdx PE=1 SV=3</t>
  </si>
  <si>
    <t>Q00612</t>
  </si>
  <si>
    <t>G6pdx</t>
  </si>
  <si>
    <t>sp|Q00612|G6PD1_MOUSE;tr|Q3TNL1|Q3TNL1_MOUSE;tr|Q790Y8|Q790Y8_MOUSE</t>
  </si>
  <si>
    <t>MAEQVALSRTQVCGILREELYQGDAFHQADTHIFIIMGASGDLAKKKIYPTIWWLFRDGLLPEDTFIVGYARSRLTVDDIRKQSEPFFKATPEERPKLEEFFARNSYVAGQYDDAASYKHLNSHMNALHQGMQANRLFYLALPPTVYEAVTKNIQETCMSQTGWNRIIVEKPFGRDLQSSNQLSNHISSLFREDQIYRIDHYLGKEMVQNLMVLRFANRIFGPIWNRDNIACVILTFKEPFGTEGRGGYFDEFGIIRDVMQNHLLQMLCLVAMEKPATTGSDDVRDEKVKVLKCISEVETDNVVLGQYVGNPNGEGEAANGYLDDPTVPHGSTTATFAAAVLYVENERWDGVPFILRCGKALNERKAEVRLQFRDVAGDIFHQQCKRNELVIRVQPNEAVYTKMMTKKPGMFFNPEESELDLTYGNRYKNVKLPDAYERLILDVFCGSQMHFVRSDELREAWRIFTPLLHKIDREKPQPIPYVYGSRGPTEADELMKRVGFQYEGTYKWVNPHKL</t>
  </si>
  <si>
    <t>IFTPLLHK(iTRAQ8plex@N-term; iTRAQ8plex(K)@8);LEEFFAR(iTRAQ8plex@N-term);WVNPHKL(iTRAQ8plex@N-term; iTRAQ8plex(K)@6);NSYVAGQYDDAASYK(iTRAQ8plex@N-term; iTRAQ8plex(K)@15);LMVLR(iTRAQ8plex@N-term);LFYLALPPTVYEAVTK(iTRAQ8plex@N-term; iTRAQ8plex(K)@16);GMFFNPEESELDLTYGNR(iTRAQ8plex@N-term);VQPNEAVYTK(iTRAQ8plex@N-term; iTRAQ8plex(K)@10);DVAGDIFHQQCK(iTRAQ8plex@N-term; Methylthio(C)@11; iTRAQ8plex(K)@12);VGFQYEGTYK(iTRAQ8plex@N-term; iTRAQ8plex(K)@10);NSYVAGQYDDAASYK(iTRAQ8plex@N-term; Deamidated(N)@1; iTRAQ8plex(K)@15)</t>
  </si>
  <si>
    <t>19.1.1.5907.1;18.1.1.7369.1;20.1.1.14367.1;9.1.1.5365.1;19.1.1.9958.1;19.1.1.7174.1;9.1.1.5135.1;12.1.1.2347.1;5.1.1.12655.1;5.1.1.5743.1;12.1.1.2245.1;20.1.1.12356.1</t>
  </si>
  <si>
    <t>LEEFFAR(iTRAQ8plex@N-term);LFYLALPPTVYEAVTK(iTRAQ8plex@N-term; iTRAQ8plex(K)@16);IFTPLLHK(iTRAQ8plex@N-term; iTRAQ8plex(K)@8);WVNPHKL(iTRAQ8plex@N-term; iTRAQ8plex(K)@6);VQPNEAVYTK(iTRAQ8plex@N-term; iTRAQ8plex(K)@10);GMFFNPEESELDLTYGNR(iTRAQ8plex@N-term);DVAGDIFHQQCK(iTRAQ8plex@N-term; Methylthio(C)@11; iTRAQ8plex(K)@12);NSYVAGQYDDAASYK(iTRAQ8plex@N-term; iTRAQ8plex(K)@15);VGFQYEGTYK(iTRAQ8plex@N-term; iTRAQ8plex(K)@10);NSYVAGQYDDAASYK(iTRAQ8plex@N-term; Deamidated(N)@1; iTRAQ8plex(K)@15)</t>
  </si>
  <si>
    <t>IFTPLLHK(iTRAQ8plex@N-term; iTRAQ8plex(K)@8);NIQETCMSQTGWNR(iTRAQ8plex@N-term; Methylthio(C)@6);LMVLR(iTRAQ8plex@N-term);KPGMFFNPEESELDLTYGNR(iTRAQ8plex@N-term; iTRAQ8plex(K)@1);LFYLALPPTVYEAVTK(iTRAQ8plex@N-term; iTRAQ8plex(K)@16);GPTEADELMK(iTRAQ8plex@N-term; iTRAQ8plex(K)@10);GMFFNPEESELDLTYGNR(iTRAQ8plex@N-term);DVAGDIFHQQCK(iTRAQ8plex@N-term; Methylthio(C)@11; iTRAQ8plex(K)@12);VGFQYEGTYK(iTRAQ8plex@N-term; iTRAQ8plex(K)@10);NSYVAGQYDDAASYK(iTRAQ8plex@N-term; Deamidated(N)@1; iTRAQ8plex(K)@15)</t>
  </si>
  <si>
    <t>1.1.1.10119.1;6.1.1.12182.1;2.1.1.4430.1;1.1.1.7635.1;15.1.1.8285.1;6.1.1.12167.1;8.1.1.5497.1;2.1.1.14638.1;3.1.1.11551.1;20.1.1.7651.1;3.1.1.11537.1;2.1.1.6031.1;7.1.1.5502.1</t>
  </si>
  <si>
    <t>IFTPLLHK(iTRAQ8plex@N-term; iTRAQ8plex(K)@8);NIQETCMSQTGWNR(iTRAQ8plex@N-term; Methylthio(C)@6);KPGMFFNPEESELDLTYGNR(iTRAQ8plex@N-term; iTRAQ8plex(K)@1);LFYLALPPTVYEAVTK(iTRAQ8plex@N-term; iTRAQ8plex(K)@16);GPTEADELMK(iTRAQ8plex@N-term; iTRAQ8plex(K)@10);GMFFNPEESELDLTYGNR(iTRAQ8plex@N-term);DVAGDIFHQQCK(iTRAQ8plex@N-term; Methylthio(C)@11; iTRAQ8plex(K)@12);VGFQYEGTYK(iTRAQ8plex@N-term; iTRAQ8plex(K)@10);NSYVAGQYDDAASYK(iTRAQ8plex@N-term; Deamidated(N)@1; iTRAQ8plex(K)@15)</t>
  </si>
  <si>
    <t>LEEFFAR(iTRAQ8plex@N-term);GPTEADELMK(iTRAQ8plex@N-term; iTRAQ8plex(K)@10);EKPQPIPYVYGSR(iTRAQ8plex@N-term; iTRAQ8plex(K)@2);VQPNEAVYTK(iTRAQ8plex@N-term; iTRAQ8plex(K)@10);VGFQYEGTYK(iTRAQ8plex@N-term; iTRAQ8plex(K)@10);KPGMFFNPEESELDLTYGNR(iTRAQ8plex@N-term; iTRAQ8plex(K)@1);NSYVAGQYDDAASYK(iTRAQ8plex@N-term; Deamidated(N)@1; iTRAQ8plex(K)@15)</t>
  </si>
  <si>
    <t>14.1.1.2048.1;7.1.1.5403.1;8.1.1.12644.1;6.1.1.11974.1;3.1.1.4561.1;8.1.1.5942.1;19.1.1.6055.1;5.1.1.14781.1;5.1.1.13553.1</t>
  </si>
  <si>
    <t>GPTEADELMK(iTRAQ8plex@N-term; iTRAQ8plex(K)@10);LEEFFAR(iTRAQ8plex@N-term);EKPQPIPYVYGSR(iTRAQ8plex@N-term; iTRAQ8plex(K)@2);VQPNEAVYTK(iTRAQ8plex@N-term; iTRAQ8plex(K)@10);VGFQYEGTYK(iTRAQ8plex@N-term; iTRAQ8plex(K)@10);KPGMFFNPEESELDLTYGNR(iTRAQ8plex@N-term; iTRAQ8plex(K)@1);NSYVAGQYDDAASYK(iTRAQ8plex@N-term; Deamidated(N)@1; iTRAQ8plex(K)@15)</t>
  </si>
  <si>
    <t>sp|P51410|RL9_MOUSE</t>
  </si>
  <si>
    <t>60S ribosomal protein L9 OS=Mus musculus OX=10090 GN=Rpl9 PE=2 SV=2</t>
  </si>
  <si>
    <t>P51410</t>
  </si>
  <si>
    <t>Rpl9</t>
  </si>
  <si>
    <t>sp|P51410|RL9_MOUSE;tr|A0A0G2JES3|A0A0G2JES3_MOUSE;tr|A0A140T8T4|A0A140T8T4_MOUSE;tr|Q5EBQ6|Q5EBQ6_MOUSE</t>
  </si>
  <si>
    <t>MKTILSNQTVDIPENVEITLKGRTVIVKGPRGTLRRDFNHINVELSLLGKKKKRLRVDKWWGNRKELATVRTICSHVQNMIKGVTLGFRYKMRSVYAHFPINVVIQENGSLVEIRNFLGEKYIRRVRMRTGVACSVSQAQKDELILEGNDIELVSNSAALIQQATTVKNKDIRKFLDGIYVSEKGTVQQADE</t>
  </si>
  <si>
    <t>TILSNQTVDIPENVEITLK(iTRAQ8plex@N-term; iTRAQ8plex(K)@19);TILSNQTVDIPENVEITLK(iTRAQ8plex@N-term; Deamidated(N)@5; iTRAQ8plex(K)@19);SLLGKK(iTRAQ8plex@N-term; iTRAQ8plex(K)@5; iTRAQ8plex(K)@6);SAALIQQATTVK(iTRAQ8plex@N-term; iTRAQ8plex(K)@12)</t>
  </si>
  <si>
    <t>7.1.1.1438.1;1.1.1.12157.1;9.1.1.7573.1;5.1.1.12403.1</t>
  </si>
  <si>
    <t>TILSNQTVDIPENVEITLK(iTRAQ8plex@N-term; iTRAQ8plex(K)@19);TILSNQTVDIPENVEITLK(iTRAQ8plex@N-term; Deamidated(N)@5; iTRAQ8plex(K)@19);SAALIQQATTVK(iTRAQ8plex@N-term; iTRAQ8plex(K)@12)</t>
  </si>
  <si>
    <t>TILSNQTVDIPENVEITLK(iTRAQ8plex@N-term; iTRAQ8plex(K)@19);FLDGIYVSEK(iTRAQ8plex@N-term; iTRAQ8plex(K)@10);SAALIQQATTVK(iTRAQ8plex@N-term; iTRAQ8plex(K)@12)</t>
  </si>
  <si>
    <t>9.1.1.11686.1;3.1.1.9332.1;8.1.1.12383.1;8.1.1.12352.1;9.1.1.11645.1;12.1.1.7196.1</t>
  </si>
  <si>
    <t>8.1.1.12382.1;9.1.1.7578.1;20.1.1.10449.1</t>
  </si>
  <si>
    <t>tr|D3YWD1|D3YWD1_MOUSE</t>
  </si>
  <si>
    <t>Collagen, type VI, alpha 3 (Fragment) OS=Mus musculus OX=10090 GN=Col6a3 PE=1 SV=2</t>
  </si>
  <si>
    <t>D3YWD1</t>
  </si>
  <si>
    <t>Col6a3</t>
  </si>
  <si>
    <t>tr|D3YWD1|D3YWD1_MOUSE;tr|Q9Z0I9|Q9Z0I9_MOUSE</t>
  </si>
  <si>
    <t>MRKHRHLPLVAVFSLLLSGIATTHAQQHGDVKNGAAADIVFLVDSSWSAGKDRFLLVQEFLSDVVESLAVGDNDFHFALVRLNGNPHTEFLLNTYHSKQEVLSHIVNMSYIGGSNQTGKGLEYVIHSHLTEASGSRAADGVPQVIIVLTDGQSEDGFALPSAELKSADVNVFAVGVEGADERALGEVASEPLSMHVFNLENVTSLHGLVGNLVSCIHSSVNPERAGDKESLKDITAQDSADIIFLIDGSQNTGNANFDVIRDFLVNVLERLSVGNQQVQVGVVQYSEEPITMFSLNSYPSKAAVLDAVKGLSLVGGESANIGQALDFVVENHFTRAGGSRVEEGVPQVLVLISAGPSSDEIRDSVVALKQASVFSFGLGAQAASRAELQHIATDDSLVFTVPEFRSFGDLQEQILPYLVGVAQRHIVLQPPAIVTQVMEVNKRDIVFLVDGSSSLGPSNFNAIRDFVTRVIQRLEIGQDLVQVSVAQYADTVKPEFYLNSYTNKRDAITAVRKMRALNGSALYTGSSLDFVRNNLFTSSAGHRAAEGVPKLLVLITGGKSLDEVSQPAQELKRGSIMALAVGSKAADEDELKEIAFDSSLVFIPAEFRPAPLQNMLPSLMAPLRTLTGTTEVHVNKRDIIFLLDGSDNVGKNNFPYVRDFVTNLVNSLDVGSDNIRVGLVQFSDTPVTEFSLDTYQTKSELLAHLRRLQLKGGSGLNAGSALSYIHANHFTEAGGSRTREHVPQLLLLLMAGPSEDAYLQAANALVRSGVLTFCVGTNRADKAELEHIAFNPSLVYLMDDFRSLPSLPQQLIQPLTTYVSGGVQEVPLSQPESKRDILFLFDGSVNVLGQFPAVRDFLYRIIEELDVKPDGTRVAIAQFSDDVRLESRFSEHQTKAEILNLVKKMKLKTGKALNLGYALDYALRNIFVRSAGSRIEDNVQQFLVLLVAGRSSDAVAGPASSLKQRGVVPFIFQAKNANPSELEQIVLSPAFILAAESLPKIGDLQSQIVSLLKAEQGSGPVSGEKDVVFLIDGSEGVRSGFPLLKDFVQRVVESLDVGPDRVRVALVQYSDRTRPEFYLNSHMDQQGVISAIRRLTLLGGPTPNTGAALEFVLRNILTSSTGSRIAEGVPQLLIVLTAEPSGDDVRGPSVVLKQGGAVPIGIGIGNADISEMQTISFIPDFAVAIPTFRELGTIQQVISERVIQLNREELSSLKPILTPSTGAGVGSKKDVVFLIDGSRNAGPEFQYIRTLIERIVEYLDIGFDTTRVAVIQFSEDSKMEFPLNAHFSKDEVQNAVRRLRPKGGSQVYIGNALEYVLKNIFQRPLGSRIEEGVPQFLVLISSGKSDDEVDDSAVELKQFGVAPLTIARHTDQEELVKISLSPEYVYSVSTFRELPRLEQKLLTPITTLTSQQIHQILASTRYPPSVVESDAADIVFLIDSSDAVKPDGIAHIRDFVSRIVRRLNIGPSKVRIGVVQFSNDVFPEFYLKTHKSQSSVLEAIRRLRFKGGSPLNTGRALEFVARNLFVKSAGSRIEDGVPQHLVLFLGGKSQDDVARHAQVISSSGIVSLGIGDRNIDRTDLQTITNDPRLVFTVREFRELPNIEERVMLSFGPSGATPQPPGVDLPSPSRPEKKKADIVFLLDGSINFRRDSFQEVLRFASEIVDTVYEDGDSIRVGLVQYNSDPTDEFFLRDFSTKRQIIDAI</t>
  </si>
  <si>
    <t>KDVVFLIDGSR(iTRAQ8plex@N-term; iTRAQ8plex(K)@1);SLDEVSQPAQELKR(iTRAQ8plex@N-term; iTRAQ8plex(K)@13);SELLAHLR(iTRAQ8plex@N-term);TRPEFYLNSHMDQQGVISAIR(iTRAQ8plex@N-term; Deamidated(N)@8);QFGVAPLTIAR(iTRAQ8plex@N-term);VVESLDVGPDRVR(iTRAQ8plex@N-term);VVESLDVGPDR(iTRAQ8plex@N-term);AEQGSGPVSGEK(iTRAQ8plex@N-term; iTRAQ8plex(K)@12);ALNLGYALDYALR(iTRAQ8plex@N-term);IVEYLDIGFDTTR(iTRAQ8plex@N-term);SLDEVSQPAQELK(iTRAQ8plex@N-term; iTRAQ8plex(K)@13);AEILNLVK(iTRAQ8plex@N-term; iTRAQ8plex(K)@8);FKGGSPLNTGR(iTRAQ8plex@N-term; iTRAQ8plex(K)@2);ISLSPEYVYSVSTFR(iTRAQ8plex@N-term);DVVFLIDGSR(iTRAQ8plex@N-term);GVVPFIFQAK(iTRAQ8plex@N-term; iTRAQ8plex(K)@10);LTIAR(iTRAQ8plex@N-term);HAQVISSSGIVSLGIGDR(iTRAQ8plex@N-term);LLVLITGGK(iTRAQ8plex@N-term; iTRAQ8plex(K)@9);SAGSRIEDGVPQHLVLFLGGK(iTRAQ8plex@N-term; iTRAQ8plex(K)@21);VGLVQFSDTPVTEFSLDTYQTK(iTRAQ8plex@N-term; iTRAQ8plex(K)@22);SDDEVDDSAVELKQFGVAPLTIAR(iTRAQ8plex@N-term; iTRAQ8plex(K)@13);VGLVQYNSDPTDEFFLR(iTRAQ8plex@N-term; Deamidated(N)@7);EFRELPNIEER(iTRAQ8plex@N-term);VAIAQFSDDVR(iTRAQ8plex@N-term);FASEIVDTVYEDGDSIR(iTRAQ8plex@N-term);GGSQVYIGNALEYVLK(iTRAQ8plex@N-term; Deamidated(N)@9; iTRAQ8plex(K)@16);VAIAQFSDDVRLESR(iTRAQ8plex@N-term);LEAIR(iTRAQ8plex@N-term);IIEELDVKPDGTR(iTRAQ8plex@N-term; iTRAQ8plex(K)@8);SSDAVAGPASSLK(iTRAQ8plex@N-term; iTRAQ8plex(K)@13);IGDLQSQIVSLLK(iTRAQ8plex@N-term; iTRAQ8plex(K)@13)</t>
  </si>
  <si>
    <t>8.1.1.6724.1;1.1.1.13306.1;17.1.1.10899.1;15.1.1.12641.1;11.1.1.7792.1;20.1.1.3247.1;18.1.1.14429.1;11.1.1.6956.1;20.1.1.6709.1;17.1.1.11936.1;1.1.1.9617.1;15.1.1.2573.1;4.1.1.13816.1;6.1.1.10993.1;5.1.1.14672.1;3.1.1.13824.1;8.1.1.13056.1;19.1.1.449.1;3.1.1.13712.1;19.1.1.12805.1;17.1.1.7830.1;10.1.1.2732.1;12.1.1.12774.1;19.1.1.12770.1;11.1.1.11528.1;4.1.1.12972.1;20.1.1.8745.1;20.1.1.9309.1;18.1.1.14411.1;7.1.1.13304.1;6.1.1.11997.1;13.1.1.12985.1;17.1.1.8863.1;4.1.1.12958.1;7.1.1.10430.1;12.1.1.12807.1;13.1.1.10452.1;12.1.1.6109.1;1.1.1.13387.1;6.1.1.14280.1;19.1.1.13792.1;20.1.1.6636.1;13.1.1.2083.1;3.1.1.13684.1;19.1.1.13801.1;12.1.1.6542.1;11.1.1.10271.1;12.1.1.12325.1;13.1.1.4288.1;8.1.1.6695.1;7.1.1.10326.1;18.1.1.8696.1;16.1.1.7705.1</t>
  </si>
  <si>
    <t>VGLVQFSDTPVTEFSLDTYQTK(iTRAQ8plex@N-term; iTRAQ8plex(K)@22);SELLAHLR(iTRAQ8plex@N-term)</t>
  </si>
  <si>
    <t>sp|P52927|HMGA2_MOUSE</t>
  </si>
  <si>
    <t>High mobility group protein HMGI-C OS=Mus musculus OX=10090 GN=Hmga2 PE=1 SV=1</t>
  </si>
  <si>
    <t>P52927</t>
  </si>
  <si>
    <t>Hmga2</t>
  </si>
  <si>
    <t>sp|P52927|HMGA2_MOUSE;tr|Q6NSP9|Q6NSP9_MOUSE</t>
  </si>
  <si>
    <t>MSARGEGAGQPSTSAQGQPAAPVPQKRGRGRPRKQQQEPTCEPSPKRPRGRPKGSKNKSPSKAAQKKAETIGEKRPRGRPRKWPQQVVQKKPAQETEETSSQESAEED</t>
  </si>
  <si>
    <t>GEGAGQPSTSAQGQPAAPVPQKR(iTRAQ8plex@N-term; iTRAQ8plex(K)@22)</t>
  </si>
  <si>
    <t>18.1.1.883.1</t>
  </si>
  <si>
    <t>sp|Q99L47|F10A1_MOUSE</t>
  </si>
  <si>
    <t>Hsc70-interacting protein OS=Mus musculus OX=10090 GN=St13 PE=1 SV=1</t>
  </si>
  <si>
    <t>Q99L47</t>
  </si>
  <si>
    <t>St13</t>
  </si>
  <si>
    <t>sp|Q99L47|F10A1_MOUSE;tr|F8WJK8|F8WJK8_MOUSE;tr|Q3U3N7|Q3U3N7_MOUSE;tr|Q3U8D2|Q3U8D2_MOUSE;tr|Q3U9V1|Q3U9V1_MOUSE</t>
  </si>
  <si>
    <t>MDPRKVSELRAFVKMCRQDPSVLHTEEMRFLREWVESMGGKVPPATHKAKSEENTKEEKRDKTTEENIKTEELSSEESDLEIDNEGVIEPDTDAPQEMGDENAEITEEMMDEANEKKGAAIEALNDGELQKAIDLFTDAIKLNPRLAILYAKRASVFVKLQKPNAAIRDCDRAIEINPDSAQPYKWRGKAHRLLGHWEEAAHDLALACKLDYDEDASAMLREVQPRAQKIAEHRRKYERKREEREIKERIERVKKAREEHERAQREEEARRQSGSQYGSFPGGFPGGMPGNFPGGMPGMGGAMPGMAGMAGMPGLNEILSDPEVLAAMQDPEVMVAFQDVAQNPSNMSKYQSNPKVMNLISKLSAKFGGQS</t>
  </si>
  <si>
    <t>LAILYAK(iTRAQ8plex@N-term; iTRAQ8plex(K)@7);LQKPNAAIR(iTRAQ8plex@N-term; iTRAQ8plex(K)@3; Deamidated(N)@5);GAAIEALNDGELQK(iTRAQ8plex@N-term; iTRAQ8plex(K)@14);AIEINPDSAQPYKWR(iTRAQ8plex@N-term; iTRAQ8plex(K)@13);QDPSVLHTEEMR(Gln-&gt;pyro-Glu@N-term; iTRAQ8plex(S)@4);LDYDEDASAMLR(iTRAQ8plex@N-term);AIDLFTDAIK(iTRAQ8plex@N-term; iTRAQ8plex(K)@10);QDPSVLHTEEMR(iTRAQ8plex@N-term; iTRAQ8plex(S)@4);QDPSVLHTEEMR(iTRAQ8plex@N-term)</t>
  </si>
  <si>
    <t>8.1.1.12345.1;6.1.1.12422.1;7.1.1.8652.1;7.1.1.8690.1;6.1.1.1220.1;20.1.1.1718.1;6.1.1.12566.1;20.1.1.1675.1;17.1.1.10532.1;7.1.1.8579.1;11.1.1.8163.1;2.1.1.2700.1;5.1.1.8569.1;11.1.1.8209.1</t>
  </si>
  <si>
    <t>AIEINPDSAQPYKWR(iTRAQ8plex@N-term; iTRAQ8plex(K)@13);LQKPNAAIR(iTRAQ8plex@N-term; iTRAQ8plex(K)@3; Deamidated(N)@5);LAILYAK(iTRAQ8plex@N-term; iTRAQ8plex(K)@7);LDYDEDASAMLR(iTRAQ8plex@N-term);AIDLFTDAIK(iTRAQ8plex@N-term; iTRAQ8plex(K)@10);QDPSVLHTEEMR(iTRAQ8plex@N-term);GAAIEALNDGELQK(iTRAQ8plex@N-term; iTRAQ8plex(K)@14);QDPSVLHTEEMR(Gln-&gt;pyro-Glu@N-term; iTRAQ8plex(S)@4);QDPSVLHTEEMR(iTRAQ8plex@N-term; iTRAQ8plex(S)@4)</t>
  </si>
  <si>
    <t>GAAIEALNDGELQK(iTRAQ8plex@N-term; iTRAQ8plex(K)@14);AIEINPDSAQPYKWR(iTRAQ8plex@N-term; iTRAQ8plex(K)@13);AIEINPDSAQPYK(iTRAQ8plex@N-term; iTRAQ8plex(K)@13);VMNLISK(iTRAQ8plex@N-term; Deamidated(N)@3; iTRAQ8plex(K)@7);QDPSVLHTEEMR(iTRAQ8plex@N-term; iTRAQ8plex(S)@4);AIDLFTDAIK(iTRAQ8plex@N-term; iTRAQ8plex(K)@10)</t>
  </si>
  <si>
    <t>8.1.1.8242.1;9.1.1.7484.1;6.1.1.9000.1;11.1.1.12510.1;17.1.1.5371.1;8.1.1.1302.1;13.1.1.7631.1</t>
  </si>
  <si>
    <t>AIEINPDSAQPYKWR(iTRAQ8plex@N-term; iTRAQ8plex(K)@13);GAAIEALNDGELQK(iTRAQ8plex@N-term; iTRAQ8plex(K)@14);AIEINPDSAQPYK(iTRAQ8plex@N-term; iTRAQ8plex(K)@13);QDPSVLHTEEMR(iTRAQ8plex@N-term; iTRAQ8plex(S)@4);VMNLISK(iTRAQ8plex@N-term; Deamidated(N)@3; iTRAQ8plex(K)@7);AIDLFTDAIK(iTRAQ8plex@N-term; iTRAQ8plex(K)@10)</t>
  </si>
  <si>
    <t>LQKPNAAIR(iTRAQ8plex@N-term; iTRAQ8plex(K)@3; Deamidated(N)@5);AIEINPDSAQPYKWR(iTRAQ8plex@N-term; iTRAQ8plex(K)@13);AIEINPDSAQPYK(iTRAQ8plex@N-term; iTRAQ8plex(K)@13);LDYDEDASAMLR(iTRAQ8plex@N-term);AIDLFTDAIK(iTRAQ8plex@N-term; iTRAQ8plex(K)@10);QDPSVLHTEEMR(iTRAQ8plex@N-term);GAAIEALNDGELQK(iTRAQ8plex@N-term; iTRAQ8plex(K)@14);AIDLFTDAIKLNPR(iTRAQ8plex@N-term; iTRAQ8plex(K)@10)</t>
  </si>
  <si>
    <t>6.1.1.9900.1;8.1.1.9798.1;8.1.1.8569.1;6.1.1.8876.1;16.1.1.5797.1;13.1.1.5540.1;5.1.1.10412.1;7.1.1.9492.1;8.1.1.8531.1;3.1.1.1953.1;6.1.1.13265.1;9.1.1.8121.1;8.1.1.9699.1;17.1.1.5865.1;20.1.1.1922.1;17.1.1.12289.1;9.1.1.9162.1;13.1.1.7522.1;8.1.1.12929.1;20.1.1.1976.1</t>
  </si>
  <si>
    <t>AIEINPDSAQPYKWR(iTRAQ8plex@N-term; iTRAQ8plex(K)@13);LQKPNAAIR(iTRAQ8plex@N-term; iTRAQ8plex(K)@3; Deamidated(N)@5);AIEINPDSAQPYK(iTRAQ8plex@N-term; iTRAQ8plex(K)@13);LDYDEDASAMLR(iTRAQ8plex@N-term);AIDLFTDAIK(iTRAQ8plex@N-term; iTRAQ8plex(K)@10);QDPSVLHTEEMR(iTRAQ8plex@N-term);GAAIEALNDGELQK(iTRAQ8plex@N-term; iTRAQ8plex(K)@14);AIDLFTDAIKLNPR(iTRAQ8plex@N-term; iTRAQ8plex(K)@10)</t>
  </si>
  <si>
    <t>sp|Q91WU5|AS3MT_MOUSE</t>
  </si>
  <si>
    <t>Arsenite methyltransferase OS=Mus musculus OX=10090 GN=As3mt PE=1 SV=2</t>
  </si>
  <si>
    <t>Q91WU5</t>
  </si>
  <si>
    <t>As3mt</t>
  </si>
  <si>
    <t>MAASRDADEIHKDVQNYYGNVLKTSADLQTNACVTRAKPVPSYIRESLQNVHEDVSSRYYGCGLTVPERLENCRILDLGSGSGRDCYVLSQLVGEKGHVTGIDMTEVQVEVAKTYLEHHMEKFGFQAPNVTFLHGRIEKLAEAGIQSESYDIVISNCVINLVPDKQQVLQEVYRVLKHGGELYFSDVYASLEVPEDIKSHKVLWGECLGGALYWKDLAIIAQKIGFCPPRLVTADIITVENKELEGVLGDCRFVSATFRLFKLPKTEPAERCRVVYNGGIKGHEKELIFDANFTFKEGEAVAVDEETAAVLKNSRFAPDFLFTPVDASLPAPQGRSELETKVLIRDPFKLAEDSDKMKPRHAPEGTGGCCGKRKNC</t>
  </si>
  <si>
    <t>DLAIIAQK(iTRAQ8plex@N-term; iTRAQ8plex(K)@8);TSADLQTNACVTR(iTRAQ8plex@N-term; Deamidated(N)@8; Methylthio(C)@10);EGEAVAVDEETAAVLK(iTRAQ8plex@N-term; iTRAQ8plex(K)@16);TSADLQTNACVTR(iTRAQ8plex@N-term; Methylthio(C)@10);TYLEHHMEK(iTRAQ8plex@N-term; iTRAQ8plex(K)@9);DCYVLSQLVGEK(iTRAQ8plex@N-term; Methylthio(C)@2; iTRAQ8plex(K)@12)</t>
  </si>
  <si>
    <t>18.1.1.3838.1;11.1.1.4737.1;20.1.1.9402.1;9.1.1.3764.1;18.1.1.3958.1;9.1.1.12416.1;1.1.1.7463.1;11.1.1.1890.1</t>
  </si>
  <si>
    <t>DLAIIAQK(iTRAQ8plex@N-term; iTRAQ8plex(K)@8);TSADLQTNACVTR(iTRAQ8plex@N-term; Deamidated(N)@8; Methylthio(C)@10);EGEAVAVDEETAAVLK(iTRAQ8plex@N-term; iTRAQ8plex(K)@16);TSADLQTNACVTR(iTRAQ8plex@N-term; Methylthio(C)@10);DCYVLSQLVGEK(iTRAQ8plex@N-term; Methylthio(C)@2; iTRAQ8plex(K)@12);TYLEHHMEK(iTRAQ8plex@N-term; iTRAQ8plex(K)@9)</t>
  </si>
  <si>
    <t>DLAIIAQK(iTRAQ8plex@N-term; iTRAQ8plex(K)@8);IGFCPPR(iTRAQ8plex@N-term; Methylthio(C)@4);TSADLQTNACVTR(iTRAQ8plex@N-term; Deamidated(N)@8; Methylthio(C)@10);ELIFDANFTFK(iTRAQ8plex@N-term; iTRAQ8plex(K)@11);TSADLQTNACVTR(iTRAQ8plex@N-term; Methylthio(C)@10);TYLEHHMEK(iTRAQ8plex@N-term; iTRAQ8plex(K)@9);DCYVLSQLVGEK(iTRAQ8plex@N-term; Methylthio(C)@2; iTRAQ8plex(K)@12);FAPDFLFTPVDASLPAPQGR(iTRAQ8plex@N-term)</t>
  </si>
  <si>
    <t>12.1.1.12217.1;1.1.1.4168.1;12.1.1.3499.1;14.1.1.1338.1;4.1.1.7050.1;18.1.1.13519.1;20.1.1.8355.1;12.1.1.12027.1</t>
  </si>
  <si>
    <t>IGFCPPR(iTRAQ8plex@N-term; Methylthio(C)@4);DLAIIAQK(iTRAQ8plex@N-term; iTRAQ8plex(K)@8);TSADLQTNACVTR(iTRAQ8plex@N-term; Deamidated(N)@8; Methylthio(C)@10);ELIFDANFTFK(iTRAQ8plex@N-term; iTRAQ8plex(K)@11);TSADLQTNACVTR(iTRAQ8plex@N-term; Methylthio(C)@10);DCYVLSQLVGEK(iTRAQ8plex@N-term; Methylthio(C)@2; iTRAQ8plex(K)@12);TYLEHHMEK(iTRAQ8plex@N-term; iTRAQ8plex(K)@9);FAPDFLFTPVDASLPAPQGR(iTRAQ8plex@N-term)</t>
  </si>
  <si>
    <t>TSADLQTNACVTR(iTRAQ8plex@N-term; Deamidated(N)@8; Methylthio(C)@10);DLAIIAQK(iTRAQ8plex@N-term; iTRAQ8plex(K)@8);TSADLQTNACVTR(iTRAQ8plex@N-term; Methylthio(C)@10);FGFQAPNVTFLHGR(iTRAQ8plex@N-term);FAPDFLFTPVDASLPAPQGR(iTRAQ8plex@N-term);ESLQNVHEDVSSR(iTRAQ8plex@N-term; iTRAQ8plex(S)@12)</t>
  </si>
  <si>
    <t>17.1.1.13206.1;1.1.1.4742.1;10.1.1.1401.1;11.1.1.4055.1;1.1.1.8351.1;16.1.1.13290.1;4.1.1.11354.1;11.1.1.1387.1;4.1.1.7749.1;18.1.1.14149.1;18.1.1.4350.1;17.1.1.13199.1</t>
  </si>
  <si>
    <t>DLAIIAQK(iTRAQ8plex@N-term; iTRAQ8plex(K)@8);TSADLQTNACVTR(iTRAQ8plex@N-term; Deamidated(N)@8; Methylthio(C)@10);TSADLQTNACVTR(iTRAQ8plex@N-term; Methylthio(C)@10);FGFQAPNVTFLHGR(iTRAQ8plex@N-term);FAPDFLFTPVDASLPAPQGR(iTRAQ8plex@N-term);ESLQNVHEDVSSR(iTRAQ8plex@N-term; iTRAQ8plex(S)@12)</t>
  </si>
  <si>
    <t>sp|Q9QZE5|COPG1_MOUSE</t>
  </si>
  <si>
    <t>Coatomer subunit gamma-1 OS=Mus musculus OX=10090 GN=Copg1 PE=1 SV=1</t>
  </si>
  <si>
    <t>Q9QZE5</t>
  </si>
  <si>
    <t>Copg1</t>
  </si>
  <si>
    <t>MLKKFDKKDEESGGGSNPLQHLEKSAVLQEARVFNETPINPRKCAHILTKILYLINQGEHLGTTEATEAFFAMTKLFQSNDPTLRRMCYLTIKEMSCIAEDVIIVTSSLTKDMTGKEDNYRGPAVRALCQITDSTMLQAVERYMKQAIVDKVPSVSSSALVSSLHLLKCSFDVVKRWVNEAQEAASSDNIMVQYHALGLLYHVRKNDRLAVSKMISKFTRHGLKSPFAYCMMIRVASKQLEEEDGSRDSPLFDFIESCLRNKHEMVVYEAASAIVNLPGCSAKELAPAVSVLQLFCSSPKAALRYAAVRTLNKVAMKHPSAVTACNLDLENLVTDSNRSIATLAITTLLKTGSESSIDRLMKQISSFMSEISDEFKVVVVQAISALCQKYPRKHAVLMNFLFTMLREEGGFEYKRAIVDCIISIIEENSESKETGLSHLCEFIEDCEFTVLATRILHLLGQEGPKTNNPSKYIRFIYNRVVLEHEEVRAGAVSALAKFGAQNEEMLPSILVLLKRCVMDDDNEVRDRATFYLNVLEQKQKALNAGYILNGLTVSIPGLEKALQQYTLEPSEKPFDLKSVPLATTPMAEQRPESTATAAVKQPEKVAATRQEIFQEQLAAVPEFQGLGPLFKSSPEPVALTESETEYVIRCTKHTFSDHLVFQFDCTNTLNDQTLENVTVQMEPTEAYEVLSYVPARSLPYNQPGTCYTLVALPTEDPTAVACTFSCVMKFTVKDCDPNTGEIDEEGYEDEYVLEDLEVTVADHIQKVMKVNFEAAWDEVGDEFEKEETFTLSTIKTLEEAVGNIVKFLGMHPCERSDKVPENKNTHTLLLAGVFRGGHDILVRSRLLLLDTVTMQVTARSSEELPVDIILASVG</t>
  </si>
  <si>
    <t>DMTGKEDNYR(iTRAQ8plex@N-term; iTRAQ8plex(K)@5);VNFEAAWDEVGDEFEKEETFTLSTIK(iTRAQ8plex@N-term; iTRAQ8plex(K)@16; iTRAQ8plex(K)@26);VAATRQEIFQEQLAAVPEFQGLGPLFK(iTRAQ8plex@N-term; iTRAQ8plex(K)@27);SSPEPVALTESETEYVIR(iTRAQ8plex@N-term);SSEELPVDIILASVG(iTRAQ8plex@N-term);LCQITDSTMLQAVER(iTRAQ8plex@N-term; Methylthio(C)@2);EMSCIAEDVIIVTSSLTK(iTRAQ8plex@N-term; Methylthio(C)@4; iTRAQ8plex(K)@18);VFNETPINPR(iTRAQ8plex@N-term);LLLLDTVTMQVTAR(iTRAQ8plex@N-term; Oxidation(M)@9);LLLLDTVTMQVTAR(iTRAQ8plex@N-term);TLEEAVGNIVK(iTRAQ8plex@N-term; iTRAQ8plex(K)@11);ALCQITDSTMLQAVER(iTRAQ8plex@N-term; Methylthio(C)@3);SIATLAITTLLK(iTRAQ8plex@N-term; iTRAQ8plex(K)@12);AGAVSALAK(iTRAQ8plex@N-term; iTRAQ8plex(K)@9)</t>
  </si>
  <si>
    <t>2.1.1.13733.1;3.1.1.13288.1;20.1.1.10336.1;6.1.1.10645.1;1.1.1.13889.1;1.1.1.14190.1;14.1.1.11212.1;14.1.1.11127.1;4.1.1.4580.1;4.1.1.4655.1;1.1.1.14372.1;10.1.1.13584.1;4.1.1.4806.1;14.1.1.11118.1;3.1.1.13212.1;4.1.1.4563.1;4.1.1.6896.1;2.1.1.13354.1;8.1.1.11944.1;6.1.1.10777.1;2.1.1.740.1;1.1.1.14174.1;4.1.1.4664.1;15.1.1.12250.1</t>
  </si>
  <si>
    <t>DMTGKEDNYR(iTRAQ8plex@N-term; iTRAQ8plex(K)@5);VAATRQEIFQEQLAAVPEFQGLGPLFK(iTRAQ8plex@N-term; iTRAQ8plex(K)@27);VNFEAAWDEVGDEFEKEETFTLSTIK(iTRAQ8plex@N-term; iTRAQ8plex(K)@16; iTRAQ8plex(K)@26);SSPEPVALTESETEYVIR(iTRAQ8plex@N-term);SSEELPVDIILASVG(iTRAQ8plex@N-term);LCQITDSTMLQAVER(iTRAQ8plex@N-term; Methylthio(C)@2);EMSCIAEDVIIVTSSLTK(iTRAQ8plex@N-term; Methylthio(C)@4; iTRAQ8plex(K)@18);VFNETPINPR(iTRAQ8plex@N-term);LLLLDTVTMQVTAR(iTRAQ8plex@N-term; Oxidation(M)@9);TLEEAVGNIVK(iTRAQ8plex@N-term; iTRAQ8plex(K)@11);LLLLDTVTMQVTAR(iTRAQ8plex@N-term);ALCQITDSTMLQAVER(iTRAQ8plex@N-term; Methylthio(C)@3);AGAVSALAK(iTRAQ8plex@N-term; iTRAQ8plex(K)@9)</t>
  </si>
  <si>
    <t>ATFYLNVLEQK(iTRAQ8plex@N-term; iTRAQ8plex(K)@11);NTHTLLLAGVFR(iTRAQ8plex@N-term);SSPEPVALTESETEYVIR(iTRAQ8plex@N-term);EMSCIAEDVIIVTSSLTK(iTRAQ8plex@N-term; Methylthio(C)@4; iTRAQ8plex(K)@18);CVMDDDNEVRDR(iTRAQ8plex@N-term; Methylthio(C)@1);LLLLDTVTMQVTAR(iTRAQ8plex@N-term);ATFYLNVLEQK(iTRAQ8plex@N-term; Deamidated(N)@6; iTRAQ8plex(K)@11);ALCQITDSTMLQAVER(iTRAQ8plex@N-term; Methylthio(C)@3);FGAQNEEMLPSILVLLKR(iTRAQ8plex@N-term; iTRAQ8plex(K)@17);SIATLAITTLLK(iTRAQ8plex@N-term; iTRAQ8plex(K)@12);AGAVSALAK(iTRAQ8plex@N-term; iTRAQ8plex(K)@9)</t>
  </si>
  <si>
    <t>4.1.1.9292.1;9.1.1.12193.1;20.1.1.3262.1;3.1.1.13039.1;7.1.1.4448.1;3.1.1.13383.1;1.1.1.13565.1;14.1.1.10606.1;13.1.1.13203.1;15.1.1.11845.1;4.1.1.13598.1;8.1.1.11041.1;9.1.1.10201.1</t>
  </si>
  <si>
    <t>ATFYLNVLEQK(iTRAQ8plex@N-term; iTRAQ8plex(K)@11);NTHTLLLAGVFR(iTRAQ8plex@N-term);SSPEPVALTESETEYVIR(iTRAQ8plex@N-term);CVMDDDNEVRDR(iTRAQ8plex@N-term; Methylthio(C)@1);EMSCIAEDVIIVTSSLTK(iTRAQ8plex@N-term; Methylthio(C)@4; iTRAQ8plex(K)@18);LLLLDTVTMQVTAR(iTRAQ8plex@N-term);FGAQNEEMLPSILVLLKR(iTRAQ8plex@N-term; iTRAQ8plex(K)@17);ALCQITDSTMLQAVER(iTRAQ8plex@N-term; Methylthio(C)@3);ATFYLNVLEQK(iTRAQ8plex@N-term; Deamidated(N)@6; iTRAQ8plex(K)@11);AGAVSALAK(iTRAQ8plex@N-term; iTRAQ8plex(K)@9)</t>
  </si>
  <si>
    <t>ATFYLNVLEQK(iTRAQ8plex@N-term; iTRAQ8plex(K)@11);ALQQYTLEPSEKPFDLK(iTRAQ8plex@N-term; iTRAQ8plex(K)@12; iTRAQ8plex(K)@17);FLGMHPCER(iTRAQ8plex@N-term; Methylthio(C)@7);SSPEPVALTESETEYVIR(iTRAQ8plex@N-term);NTHTLLLAGVFR(iTRAQ8plex@N-term);SSEELPVDIILASVG(iTRAQ8plex@N-term);LLLLDTVTMQVTAR(iTRAQ8plex@N-term; Oxidation(M)@9);TLEEAVGNIVK(iTRAQ8plex@N-term; iTRAQ8plex(K)@11);ALCQITDSTMLQAVER(iTRAQ8plex@N-term; Methylthio(C)@3);SIATLAITTLLK(iTRAQ8plex@N-term; iTRAQ8plex(K)@12);AGAVSALAK(iTRAQ8plex@N-term; iTRAQ8plex(K)@9)</t>
  </si>
  <si>
    <t>4.1.1.10712.1;4.1.1.10740.1;15.1.1.11573.1;4.1.1.4624.1;6.1.1.11248.1;1.1.1.15515.1;1.1.1.15341.1;7.1.1.10862.1;14.1.1.10723.1;17.1.1.7801.1;20.1.1.14645.1;3.1.1.14031.1;6.1.1.11261.1;8.1.1.11059.1;4.1.1.10531.1;20.1.1.10840.1;15.1.1.12418.1;20.1.1.10911.1;4.1.1.14283.1;15.1.1.12420.1</t>
  </si>
  <si>
    <t>ALQQYTLEPSEKPFDLK(iTRAQ8plex@N-term; iTRAQ8plex(K)@12; iTRAQ8plex(K)@17);ATFYLNVLEQK(iTRAQ8plex@N-term; iTRAQ8plex(K)@11);FLGMHPCER(iTRAQ8plex@N-term; Methylthio(C)@7);NTHTLLLAGVFR(iTRAQ8plex@N-term);SSPEPVALTESETEYVIR(iTRAQ8plex@N-term);SSEELPVDIILASVG(iTRAQ8plex@N-term);LLLLDTVTMQVTAR(iTRAQ8plex@N-term; Oxidation(M)@9);TLEEAVGNIVK(iTRAQ8plex@N-term; iTRAQ8plex(K)@11);ALCQITDSTMLQAVER(iTRAQ8plex@N-term; Methylthio(C)@3);SIATLAITTLLK(iTRAQ8plex@N-term; iTRAQ8plex(K)@12);AGAVSALAK(iTRAQ8plex@N-term; iTRAQ8plex(K)@9)</t>
  </si>
  <si>
    <t>sp|Q6PB66|LPPRC_MOUSE</t>
  </si>
  <si>
    <t>Leucine-rich PPR motif-containing protein, mitochondrial OS=Mus musculus OX=10090 GN=Lrpprc PE=1 SV=2</t>
  </si>
  <si>
    <t>Q6PB66</t>
  </si>
  <si>
    <t>Lrpprc</t>
  </si>
  <si>
    <t>MAALLRPARWLLGAAAAPRLPLSLRLPAGVPGRLSSVVRVAAVGSRPAAGERLSQARLYAIVAEKRDLQEEPAPVRKNSSQFDWALMRLDNSVRRTGRITKGLLQRVFESTCSSGSPGSNQALLLLRSCGSLLPELSLAERTEFAHKIWDKLQQLGVVYDVSHYNALLKVYLQNEYKFSPTDFLAKMEGANIQPNRVTYQRLIAAYCNVGDIEGASKILGFMKTKDLPITEAVFSALVTGHARAGDMENAENILTVMKQAGIEPGPDTYLALLNAHAERGDIGQVRQILEKVEKSDHYFMDRDFLQVIFSFSKAGYPQYVSEILEKITYERRSIPDAMNLILFLATEKLEDTAFQVLLALPLSKDESSDNFGSFFLRHCVTLDLPPEKLIDYCRRLRDAKLHSSSLQFTLHCALQANRTALAKAVMEALREEGFPIRPHYFWPLLAGHQKTKNVQGIIDILKIMNKVGVDPDQETYINYVFPCFDSAQSVRAALQENECLLASSTFAQAEVKNEAINGNLQNILSFLESNTLPFSFSSLRNSLILGFRRSMNIDLWSKITELLYKDERYCSKPPGPAEAVGYFLYNLIDSMSDSEVQAKEERLRQYFHQLQEMNVKVPENIYKGICNLLNTYHVPELIKDIKVLVDREKVDSQKTSQVTSSDLESTLEKLKAEGQPVGSALKQLLLLLCSEENMQKALEVKAKYESDMVIGGYAALINLCCRHDNAEDAWNLKQEVDRLDASAILDTAKYVALVKVLGKHSRLQDAINILKEMKEKDVVIKDATVLSFFHILNGAALRGEIETVKQLHEAIVTLGLAKPSSNISFPLVTVHLEKGDLPAALEASIACHKKYKVLPRIHDVLCKLVEKGETDLIQKAMDFVSQEQGEMTMLYDLFFAFLQTGNYKEAKKIIETPGIRARPTRLQWFCDRCIASNQVEALEKLVELTEKLFECDRDQMYYNLLKLYKISSDWQRADAAWTKMQEENIIPRERTLRLLAEILKTSNQEVPFDVPELWFGDDRPSLSPSSRSAGEDVTEKTLLSNCKLKKSKDAYNIFLKAEKQNVVFSSETYSTLIGLLLSKDDFTQAMHVKDFAETHIKGFTLNDAANSLLIIRQVRRDYLKGALATLRAALDLKQVPSQIAVTRLIQALALKGDVESIEAIQRMVAGLDTIGLSKMVFINNIALAQMKNNKLDAAIENIEHLLASENQAIEPQYFGLSYLFRKVIEEQMEPALEKLSIMSERMANQFALYKPVTDLFLQLVDSGKVDEARALLERCGAIAEQSSLLSVFCLRTSQKPKKAPVLKTLLELIPELRDNDKVYSCSMKSYALDKDVASAKALYEYLTAKNLKLDDLFLKRYAALLKDVGEPVPFPEPPESFAFYIKQLKEARESPS</t>
  </si>
  <si>
    <t>DVGEPVPFPEPPESFAFYIK(iTRAQ8plex@N-term; iTRAQ8plex(K)@20);GFTLNDAANSLLIIR(iTRAQ8plex@N-term);QAGIEPGPDTYLALLNAHAER(iTRAQ8plex@N-term);NSLILGFR(iTRAQ8plex@N-term; Deamidated(N)@1);TSNQEVPFDVPELWFGDDRPSLSPSSR(iTRAQ8plex@N-term);LLAEILK(iTRAQ8plex@N-term; iTRAQ8plex(K)@7);SMNIDLWSK(iTRAQ8plex@N-term; iTRAQ8plex(K)@9);NSSQFDWALMR(iTRAQ8plex@N-term);MVFINNIALAQMK(iTRAQ8plex@N-term; iTRAQ8plex(K)@13);AGDMENAENILTVMK(iTRAQ8plex@N-term; iTRAQ8plex(K)@15);IHDVLCK(iTRAQ8plex@N-term; Methylthio(C)@6; iTRAQ8plex(K)@7);ITELLYKDER(iTRAQ8plex@N-term; iTRAQ8plex(K)@7);QAGIEPGPDTYLALLNAHAER(Gln-&gt;pyro-Glu@N-term);CIASNQVEALEK(iTRAQ8plex@N-term; Methylthio(C)@1; iTRAQ8plex(K)@12);LIAAYCNVGDIEGASK(iTRAQ8plex@N-term; Methylthio(C)@6; iTRAQ8plex(K)@16);AGYPQYVSEILEK(iTRAQ8plex@N-term; iTRAQ8plex(K)@13);NVQGIIDILK(iTRAQ8plex@N-term; iTRAQ8plex(K)@10);TSQVTSSDLESTLEK(iTRAQ8plex@N-term; iTRAQ8plex(K)@15);DLPITEAVFSALVTGHAR(iTRAQ8plex@N-term);LQDAINILK(iTRAQ8plex@N-term; iTRAQ8plex(K)@9);MQEENIIPR(iTRAQ8plex@N-term);TKDLPITEAVFSALVTGHAR(iTRAQ8plex@N-term; iTRAQ8plex(K)@2)</t>
  </si>
  <si>
    <t>7.1.1.12403.1;8.1.1.10062.1;18.1.1.13302.1;16.1.1.11260.1;6.1.1.12624.1;8.1.1.11520.1;8.1.1.10047.1;9.1.1.5846.1;10.1.1.5117.1;19.1.1.13012.1;8.1.1.7210.1;1.1.1.11682.1;9.1.1.5707.1;7.1.1.11942.1;6.1.1.12580.1;1.1.1.12961.1;6.1.1.6493.1;13.1.1.11014.1;3.1.1.9069.1;12.1.1.8988.1;14.1.1.11149.1;11.1.1.11561.1;9.1.1.5705.1;5.1.1.13774.1;14.1.1.10472.1;7.1.1.12382.1;11.1.1.9852.1;8.1.1.12779.1;16.1.1.7779.1;18.1.1.12441.1</t>
  </si>
  <si>
    <t>DVGEPVPFPEPPESFAFYIK(iTRAQ8plex@N-term; iTRAQ8plex(K)@20);GFTLNDAANSLLIIR(iTRAQ8plex@N-term);QAGIEPGPDTYLALLNAHAER(iTRAQ8plex@N-term);NSLILGFR(iTRAQ8plex@N-term; Deamidated(N)@1);LLAEILK(iTRAQ8plex@N-term; iTRAQ8plex(K)@7);TSNQEVPFDVPELWFGDDRPSLSPSSR(iTRAQ8plex@N-term);MVFINNIALAQMK(iTRAQ8plex@N-term; iTRAQ8plex(K)@13);NSSQFDWALMR(iTRAQ8plex@N-term);SMNIDLWSK(iTRAQ8plex@N-term; iTRAQ8plex(K)@9);AGDMENAENILTVMK(iTRAQ8plex@N-term; iTRAQ8plex(K)@15);IHDVLCK(iTRAQ8plex@N-term; Methylthio(C)@6; iTRAQ8plex(K)@7);ITELLYKDER(iTRAQ8plex@N-term; iTRAQ8plex(K)@7);QAGIEPGPDTYLALLNAHAER(Gln-&gt;pyro-Glu@N-term);CIASNQVEALEK(iTRAQ8plex@N-term; Methylthio(C)@1; iTRAQ8plex(K)@12);LIAAYCNVGDIEGASK(iTRAQ8plex@N-term; Methylthio(C)@6; iTRAQ8plex(K)@16);AGYPQYVSEILEK(iTRAQ8plex@N-term; iTRAQ8plex(K)@13);TSQVTSSDLESTLEK(iTRAQ8plex@N-term; iTRAQ8plex(K)@15);DLPITEAVFSALVTGHAR(iTRAQ8plex@N-term);NVQGIIDILK(iTRAQ8plex@N-term; iTRAQ8plex(K)@10);LQDAINILK(iTRAQ8plex@N-term; iTRAQ8plex(K)@9);MQEENIIPR(iTRAQ8plex@N-term);TKDLPITEAVFSALVTGHAR(iTRAQ8plex@N-term; iTRAQ8plex(K)@2)</t>
  </si>
  <si>
    <t>DVGEPVPFPEPPESFAFYIK(iTRAQ8plex@N-term; iTRAQ8plex(K)@20);QAGIEPGPDTYLALLNAHAER(iTRAQ8plex@N-term);LIQALALKGDVESIEAIQR(iTRAQ8plex@N-term; iTRAQ8plex(K)@8);ITELLYKDER(No iTRAQ8plex@N-term; iTRAQ8plex(K)@7);LLAEILK(iTRAQ8plex@N-term; iTRAQ8plex(K)@7);TSNQEVPFDVPELWFGDDRPSLSPSSR(iTRAQ8plex@N-term);MQEENIIPR(iTRAQ8plex@N-term; Deamidated(N)@5);AALQENECLLASSTFAQAEVK(iTRAQ8plex@N-term; Methylthio(C)@8; iTRAQ8plex(K)@21);TSNQEVPFDVPELWFGDDRPSLSPSSR(iTRAQ8plex@N-term; Deamidated(N)@3);VIEEQMEPALEK(iTRAQ8plex@N-term; iTRAQ8plex(K)@12);SSQFDWALMR(iTRAQ8plex@N-term);NSSQFDWALMR(iTRAQ8plex@N-term);MVFINNIALAQMK(iTRAQ8plex@N-term; iTRAQ8plex(K)@13);DLQEEPAPVRK(iTRAQ8plex@N-term; iTRAQ8plex(K)@11);DAYNIFLK(iTRAQ8plex@N-term; iTRAQ8plex(K)@8);QAGIEPGPDTYLALLNAHAER(Gln-&gt;pyro-Glu@N-term; Deamidated(N)@16);NSSQFDWALMR(iTRAQ8plex@N-term; Oxidation(M)@10);DESSDNFGSFFLR(iTRAQ8plex@N-term);QAGIEPGPDTYLALLNAHAER(Gln-&gt;pyro-Glu@N-term);CIASNQVEALEK(iTRAQ8plex@N-term; Methylthio(C)@1; iTRAQ8plex(K)@12);VFESTCSSGSPGSNQALLLLR(iTRAQ8plex@N-term; Methylthio(C)@6);LIAAYCNVGDIEGASK(iTRAQ8plex@N-term; Methylthio(C)@6; iTRAQ8plex(K)@16);NSSQFDWALMR(iTRAQ8plex@N-term; Deamidated(N)@1);TSQVTSSDLESTLEK(iTRAQ8plex@N-term; iTRAQ8plex(K)@15);QYFHQLQEMNVK(Gln-&gt;pyro-Glu@N-term; iTRAQ8plex(K)@12);FSPTDFLAK(iTRAQ8plex@N-term; iTRAQ8plex(K)@9);LQDAINILK(iTRAQ8plex@N-term; iTRAQ8plex(K)@9)</t>
  </si>
  <si>
    <t>15.1.1.9795.1;14.1.1.9054.1;15.1.1.11855.1;2.1.1.13285.1;8.1.1.8974.1;7.1.1.13664.1;7.1.1.13645.1;11.1.1.7242.1;11.1.1.12925.1;10.1.1.12670.1;14.1.1.9641.1;7.1.1.1900.1;10.1.1.8425.1;9.1.1.12200.1;9.1.1.9651.1;2.1.1.12332.1;5.1.1.5991.1;11.1.1.12986.1;3.1.1.12128.1;1.1.1.3706.1;8.1.1.13584.1;11.1.1.11576.1;10.1.1.13129.1;19.1.1.8642.1;16.1.1.11726.1;6.1.1.13484.1;8.1.1.11673.1;6.1.1.10542.1;15.1.1.11914.1;9.1.1.12591.1;7.1.1.9231.1;10.1.1.13245.1;14.1.1.10437.1;7.1.1.11738.1;20.1.1.12990.1</t>
  </si>
  <si>
    <t>DVGEPVPFPEPPESFAFYIK(iTRAQ8plex@N-term; iTRAQ8plex(K)@20);LIQALALKGDVESIEAIQR(iTRAQ8plex@N-term; iTRAQ8plex(K)@8);QAGIEPGPDTYLALLNAHAER(iTRAQ8plex@N-term);ITELLYKDER(No iTRAQ8plex@N-term; iTRAQ8plex(K)@7);LLAEILK(iTRAQ8plex@N-term; iTRAQ8plex(K)@7);TSNQEVPFDVPELWFGDDRPSLSPSSR(iTRAQ8plex@N-term);MQEENIIPR(iTRAQ8plex@N-term; Deamidated(N)@5);AALQENECLLASSTFAQAEVK(iTRAQ8plex@N-term; Methylthio(C)@8; iTRAQ8plex(K)@21);SSQFDWALMR(iTRAQ8plex@N-term);MVFINNIALAQMK(iTRAQ8plex@N-term; iTRAQ8plex(K)@13);NSSQFDWALMR(iTRAQ8plex@N-term);VIEEQMEPALEK(iTRAQ8plex@N-term; iTRAQ8plex(K)@12);TSNQEVPFDVPELWFGDDRPSLSPSSR(iTRAQ8plex@N-term; Deamidated(N)@3);DLQEEPAPVRK(iTRAQ8plex@N-term; iTRAQ8plex(K)@11);QAGIEPGPDTYLALLNAHAER(Gln-&gt;pyro-Glu@N-term; Deamidated(N)@16);DAYNIFLK(iTRAQ8plex@N-term; iTRAQ8plex(K)@8);NSSQFDWALMR(iTRAQ8plex@N-term; Oxidation(M)@10);DESSDNFGSFFLR(iTRAQ8plex@N-term);QAGIEPGPDTYLALLNAHAER(Gln-&gt;pyro-Glu@N-term);CIASNQVEALEK(iTRAQ8plex@N-term; Methylthio(C)@1; iTRAQ8plex(K)@12);VFESTCSSGSPGSNQALLLLR(iTRAQ8plex@N-term; Methylthio(C)@6);LIAAYCNVGDIEGASK(iTRAQ8plex@N-term; Methylthio(C)@6; iTRAQ8plex(K)@16);NSSQFDWALMR(iTRAQ8plex@N-term; Deamidated(N)@1);TSQVTSSDLESTLEK(iTRAQ8plex@N-term; iTRAQ8plex(K)@15);QYFHQLQEMNVK(Gln-&gt;pyro-Glu@N-term; iTRAQ8plex(K)@12);FSPTDFLAK(iTRAQ8plex@N-term; iTRAQ8plex(K)@9);LQDAINILK(iTRAQ8plex@N-term; iTRAQ8plex(K)@9)</t>
  </si>
  <si>
    <t>KVIEEQMEPALEK(iTRAQ8plex@N-term; iTRAQ8plex(K)@1; iTRAQ8plex(K)@13);AALLR(iTRAQ8plex@N-term);GFTLNDAANSLLIIR(iTRAQ8plex@N-term);QAGIEPGPDTYLALLNAHAER(iTRAQ8plex@N-term);SAGEDVTEK(iTRAQ8plex@N-term; iTRAQ8plex(K)@9);LLAEILK(iTRAQ8plex@N-term; iTRAQ8plex(K)@7);TSNQEVPFDVPELWFGDDRPSLSPSSR(iTRAQ8plex@N-term);LLIIR(iTRAQ8plex@N-term);TSNQEVPFDVPELWFGDDRPSLSPSSR(iTRAQ8plex@N-term; Deamidated(N)@3);VLVDREK(iTRAQ8plex@N-term; iTRAQ8plex(K)@7);VIEEQMEPALEK(iTRAQ8plex@N-term; iTRAQ8plex(K)@12);SMNIDLWSK(iTRAQ8plex@N-term; iTRAQ8plex(K)@9);MVFINNIALAQMK(iTRAQ8plex@N-term; iTRAQ8plex(K)@13);DLQEEPAPVRK(iTRAQ8plex@N-term; iTRAQ8plex(K)@11);LLLLR(iTRAQ8plex@N-term);DAYNIFLK(iTRAQ8plex@N-term; iTRAQ8plex(K)@8);TLLSNCK(iTRAQ8plex@N-term; Deamidated(N)@5; Methylthio(C)@6; iTRAQ8plex(K)@7);LQWFCDR(iTRAQ8plex@N-term; Methylthio(C)@5);MVAGLDTIGLSK(iTRAQ8plex@N-term; iTRAQ8plex(K)@12);QAGIEPGPDTYLALLNAHAER(Gln-&gt;pyro-Glu@N-term);CIASNQVEALEK(iTRAQ8plex@N-term; Methylthio(C)@1; iTRAQ8plex(K)@12);LIAAYCNVGDIEGASK(iTRAQ8plex@N-term; Methylthio(C)@6; iTRAQ8plex(K)@16);AGYPQYVSEILEK(iTRAQ8plex@N-term; iTRAQ8plex(K)@13);QVPSQIAVTR(iTRAQ8plex@N-term);DLPITEAVFSALVTGHAR(iTRAQ8plex@N-term);NVQGIIDILK(iTRAQ8plex@N-term; iTRAQ8plex(K)@10);TSQVTSSDLESTLEK(iTRAQ8plex@N-term; iTRAQ8plex(K)@15);TLLELIPELR(iTRAQ8plex@N-term);DLQEEPAPVR(iTRAQ8plex@N-term);TKDLPITEAVFSALVTGHAR(iTRAQ8plex@N-term; iTRAQ8plex(K)@2);MQEENIIPR(iTRAQ8plex@N-term)</t>
  </si>
  <si>
    <t>16.1.1.12549.1;7.1.1.13352.1;18.1.1.13301.1;14.1.1.11537.1;19.1.1.1880.1;14.1.1.1016.1;9.1.1.12424.1;12.1.1.5171.1;1.1.1.13028.1;3.1.1.10904.1;20.1.1.13734.1;1.1.1.14442.1;6.1.1.10984.1;11.1.1.7522.1;8.1.1.7592.1;5.1.1.13182.1;9.1.1.5682.1;1.1.1.7550.1;15.1.1.489.1;11.1.1.13179.1;17.1.1.13336.1;9.1.1.5595.1;11.1.1.10387.1;11.1.1.11786.1;3.1.1.12946.1;8.1.1.13498.1;19.1.1.13518.1;11.1.1.11381.1;11.1.1.3603.1;8.1.1.10627.1;5.1.1.12856.1;1.1.1.14604.1;14.1.1.10844.1;6.1.1.13222.1;16.1.1.12777.1;6.1.1.3562.1;1.1.1.14592.1;8.1.1.9359.1;10.1.1.12619.1;18.1.1.14319.1;19.1.1.8600.1;8.1.1.7600.1;6.1.1.2145.1</t>
  </si>
  <si>
    <t>KVIEEQMEPALEK(iTRAQ8plex@N-term; iTRAQ8plex(K)@1; iTRAQ8plex(K)@13);GFTLNDAANSLLIIR(iTRAQ8plex@N-term);QAGIEPGPDTYLALLNAHAER(iTRAQ8plex@N-term);SAGEDVTEK(iTRAQ8plex@N-term; iTRAQ8plex(K)@9);LLAEILK(iTRAQ8plex@N-term; iTRAQ8plex(K)@7);TSNQEVPFDVPELWFGDDRPSLSPSSR(iTRAQ8plex@N-term);LLIIR(iTRAQ8plex@N-term);MVFINNIALAQMK(iTRAQ8plex@N-term; iTRAQ8plex(K)@13);VIEEQMEPALEK(iTRAQ8plex@N-term; iTRAQ8plex(K)@12);TSNQEVPFDVPELWFGDDRPSLSPSSR(iTRAQ8plex@N-term; Deamidated(N)@3);VLVDREK(iTRAQ8plex@N-term; iTRAQ8plex(K)@7);SMNIDLWSK(iTRAQ8plex@N-term; iTRAQ8plex(K)@9);DLQEEPAPVRK(iTRAQ8plex@N-term; iTRAQ8plex(K)@11);DAYNIFLK(iTRAQ8plex@N-term; iTRAQ8plex(K)@8);TLLSNCK(iTRAQ8plex@N-term; Deamidated(N)@5; Methylthio(C)@6; iTRAQ8plex(K)@7);MVAGLDTIGLSK(iTRAQ8plex@N-term; iTRAQ8plex(K)@12);LQWFCDR(iTRAQ8plex@N-term; Methylthio(C)@5);QAGIEPGPDTYLALLNAHAER(Gln-&gt;pyro-Glu@N-term);CIASNQVEALEK(iTRAQ8plex@N-term; Methylthio(C)@1; iTRAQ8plex(K)@12);AGYPQYVSEILEK(iTRAQ8plex@N-term; iTRAQ8plex(K)@13);LIAAYCNVGDIEGASK(iTRAQ8plex@N-term; Methylthio(C)@6; iTRAQ8plex(K)@16);QVPSQIAVTR(iTRAQ8plex@N-term);TSQVTSSDLESTLEK(iTRAQ8plex@N-term; iTRAQ8plex(K)@15);NVQGIIDILK(iTRAQ8plex@N-term; iTRAQ8plex(K)@10);DLPITEAVFSALVTGHAR(iTRAQ8plex@N-term);TLLELIPELR(iTRAQ8plex@N-term);DLQEEPAPVR(iTRAQ8plex@N-term);TKDLPITEAVFSALVTGHAR(iTRAQ8plex@N-term; iTRAQ8plex(K)@2);MQEENIIPR(iTRAQ8plex@N-term)</t>
  </si>
  <si>
    <t>sp|Q8K0C9|GMDS_MOUSE</t>
  </si>
  <si>
    <t>GDP-mannose 4,6 dehydratase OS=Mus musculus OX=10090 GN=Gmds PE=1 SV=1</t>
  </si>
  <si>
    <t>Q8K0C9</t>
  </si>
  <si>
    <t>Gmds</t>
  </si>
  <si>
    <t>MAQAPAKCPSYPGSGDGEMGKLRKVALITGITGQDGSYLAEFLLEKGYEVHGIVRRSSSFNTGRIEHLYKNPQAHIEGNMKLHYGDLTDSTCLVKIINEVKPTEIYNLGAQSHVKISFDLAEYTADVDGVGTLRLLDAIKTCGLINSVKFYQASTSELYGKVQEIPQKETTPFYPRSPYGAAKLYAYWIVVNFREAYNLFAVNGILFNHESPRRGANFVTRKISRSVAKIYLGQLECFSLGNLDAKRDWGHAKDYVEAMWLMLQNDEPEDFVIATGEVHSVREFVEKSFMHIGKTIVWEGKNENEVGRCKETGKVHVTVDLKYYRPTEVDFLQGDCSKAQQKLNWKPRVAFDELVREMVQADVELMRTNPNA</t>
  </si>
  <si>
    <t>EMVQADVELMR(iTRAQ8plex@N-term);VAFDELVR(iTRAQ8plex@N-term);FYQASTSELYGK(iTRAQ8plex@N-term; iTRAQ8plex(K)@12);LHYGDLTDSTCLVK(iTRAQ8plex@N-term; Methylthio(C)@11; iTRAQ8plex(K)@14);ISFDLAEYTADVDGVGTLR(iTRAQ8plex@N-term);VQEIPQKETTPFYPR(iTRAQ8plex@N-term; iTRAQ8plex(K)@7)</t>
  </si>
  <si>
    <t>2.1.1.7992.1;10.1.1.8417.1;5.1.1.13668.1;3.1.1.6963.1;20.1.1.8958.1;5.1.1.10547.1;5.1.1.13704.1</t>
  </si>
  <si>
    <t>EMVQADVELMR(iTRAQ8plex@N-term);VAFDELVR(iTRAQ8plex@N-term);ISFDLAEYTADVDGVGTLR(iTRAQ8plex@N-term);LHYGDLTDSTCLVK(iTRAQ8plex@N-term; Methylthio(C)@11; iTRAQ8plex(K)@14);FYQASTSELYGK(iTRAQ8plex@N-term; iTRAQ8plex(K)@12);VQEIPQKETTPFYPR(iTRAQ8plex@N-term; iTRAQ8plex(K)@7)</t>
  </si>
  <si>
    <t>EMVQADVELMR(iTRAQ8plex@N-term);ISFDLAEYTADVDGVGTLR(iTRAQ8plex@N-term)</t>
  </si>
  <si>
    <t>8.1.1.13538.1;13.1.1.8165.1;8.1.1.13523.1</t>
  </si>
  <si>
    <t>EMVQADVELMR(iTRAQ8plex@N-term);LLDAIK(iTRAQ8plex@N-term; iTRAQ8plex(K)@6)</t>
  </si>
  <si>
    <t>9.1.1.9872.1;10.1.1.9295.1</t>
  </si>
  <si>
    <t>sp|Q9EPB4|ASC_MOUSE</t>
  </si>
  <si>
    <t>Apoptosis-associated speck-like protein containing a CARD OS=Mus musculus OX=10090 GN=Pycard PE=1 SV=1</t>
  </si>
  <si>
    <t>Q9EPB4</t>
  </si>
  <si>
    <t>Pycard</t>
  </si>
  <si>
    <t>sp|Q9EPB4|ASC_MOUSE;tr|Q54AA2|Q54AA2_MOUSE</t>
  </si>
  <si>
    <t>MGRARDAILDALENLSGDELKKFKMKLLTVQLREGYGRIPRGALLQMDAIDLTDKLVSYYLESYGLELTMTVLRDMGLQELAEQLQTTKEESGAVAAAASVPAQSTARTGHFVDQHRQALIARVTEVDGVLDALHGSVLTEGQYQAVRAETTSQDKMRKLFSFVPSWNLTCKDSLLQALKEIHPYLVMDLEQS</t>
  </si>
  <si>
    <t>DAILDALENLSGDELK(iTRAQ8plex@N-term; iTRAQ8plex(K)@16);VTEVDGVLDALHGSVLTEGQYQAVR(iTRAQ8plex@N-term)</t>
  </si>
  <si>
    <t>4.1.1.13494.1;11.1.1.13009.1</t>
  </si>
  <si>
    <t>sp|P28656|NP1L1_MOUSE</t>
  </si>
  <si>
    <t>Nucleosome assembly protein 1-like 1 OS=Mus musculus OX=10090 GN=Nap1l1 PE=1 SV=2</t>
  </si>
  <si>
    <t>P28656</t>
  </si>
  <si>
    <t>Nap1l1</t>
  </si>
  <si>
    <t>sp|P28656|NP1L1_MOUSE;tr|Q3TF41|Q3TF41_MOUSE;tr|Q8BSH9|Q8BSH9_MOUSE</t>
  </si>
  <si>
    <t>MADIDNKEQSELDQDLEDVEEVEEEETGEETKIKARQLTVQMMQNPQILAALQERLDGLVDTPTGYIESLPKVVKRRVNALKNLQVKCAQIEAKFYEEVHDLERKYAVLYQPLFDKRFEIINAIYEPTEEECEWKPDEEDEVSEELKEKAKIEDEKKDEEKEDPKGIPEFWLTVFKNVDLLSDMVQEHDEPILKHLKDIKVKFSDAGQPMSFVLEFHFEPNDYFTNEVLTKTYRMRSEPDDSDPFSFDGPEIMGCTGCQIDWKKGKNVTLKTIKKKQKHKGRGTVRTVTKTVSNDSFFNFFAPPEVPENGDLDDDAEAILAADFEIGHFLRERIIPRSVLYFTGEAIEDDDDDYDEEGEEADEEGEEEGDEENDPDYDPKKDQNPAECKQQ</t>
  </si>
  <si>
    <t>LDGLVDTPTGYIESLPK(iTRAQ8plex@N-term; iTRAQ8plex(K)@17);TVSNDSFFNFFAPPEVPEN(iTRAQ8plex@N-term);FYEEVHDLER(iTRAQ8plex@N-term);NVDLLSDMVQEHDEPILK(iTRAQ8plex@N-term; iTRAQ8plex(K)@18);QLTVQMMQNPQILAALQER(iTRAQ8plex@N-term)</t>
  </si>
  <si>
    <t>17.1.1.11380.1;8.1.1.13685.1;11.1.1.8856.1;4.1.1.12424.1;18.1.1.12206.1;4.1.1.12629.1;4.1.1.12569.1</t>
  </si>
  <si>
    <t>LDGLVDTPTGYIESLPK(iTRAQ8plex@N-term; iTRAQ8plex(K)@17);TVSNDSFFNFFAPPEVPEN(iTRAQ8plex@N-term);NVDLLSDMVQEHDEPILK(iTRAQ8plex@N-term; iTRAQ8plex(K)@18);QLTVQMMQNPQILAALQER(iTRAQ8plex@N-term)</t>
  </si>
  <si>
    <t>LDGLVDTPTGYIESLPK(iTRAQ8plex@N-term; iTRAQ8plex(K)@17);QNPQILAALQER(iTRAQ8plex@N-term; Deamidated(N)@2);FYEEVHDLER(iTRAQ8plex@N-term);NVDLLSDMVQEHDEPILK(iTRAQ8plex@N-term; iTRAQ8plex(K)@18);QLTVQMMQNPQILAALQER(iTRAQ8plex@N-term)</t>
  </si>
  <si>
    <t>8.1.1.12720.1;1.1.1.8738.1;13.1.1.8178.1;19.1.1.12014.1;13.1.1.8197.1;7.1.1.12812.1;20.1.1.12759.1;6.1.1.13343.1</t>
  </si>
  <si>
    <t>LDGLVDTPTGYIESLPK(iTRAQ8plex@N-term; iTRAQ8plex(K)@17);QNPQILAALQER(iTRAQ8plex@N-term; Deamidated(N)@2);NVDLLSDMVQEHDEPILK(iTRAQ8plex@N-term; iTRAQ8plex(K)@18);QLTVQMMQNPQILAALQER(iTRAQ8plex@N-term)</t>
  </si>
  <si>
    <t>LDGLVDTPTGYIESLPK(iTRAQ8plex@N-term; iTRAQ8plex(K)@17);FYEEVHDLER(iTRAQ8plex@N-term);HLKDIK(iTRAQ8plex@N-term; iTRAQ8plex(K)@3; iTRAQ8plex(K)@6);NVDLLSDMVQEHDEPILK(iTRAQ8plex@N-term; iTRAQ8plex(K)@18)</t>
  </si>
  <si>
    <t>11.1.1.9533.1;20.1.1.12254.1;8.1.1.12760.1;17.1.1.806.1</t>
  </si>
  <si>
    <t>LDGLVDTPTGYIESLPK(iTRAQ8plex@N-term; iTRAQ8plex(K)@17);HLKDIK(iTRAQ8plex@N-term; iTRAQ8plex(K)@3; iTRAQ8plex(K)@6);NVDLLSDMVQEHDEPILK(iTRAQ8plex@N-term; iTRAQ8plex(K)@18)</t>
  </si>
  <si>
    <t>sp|Q99JT9|MTND_MOUSE</t>
  </si>
  <si>
    <t>1,2-dihydroxy-3-keto-5-methylthiopentene dioxygenase OS=Mus musculus OX=10090 GN=Adi1 PE=1 SV=1</t>
  </si>
  <si>
    <t>Q99JT9</t>
  </si>
  <si>
    <t>Adi1</t>
  </si>
  <si>
    <t>MVQAWYMDESTADPRKPHRAQPDRPVSLEQLRTLGVLYWKLDADKYENDPELEKIRKMRNYSWMDIITICKDTLPNYEEKIKMFFEEHLHLDEEIRYILEGSGYFDVRDKEDKWIRISMEKGDMITLPAGIYHRFTLDEKNYVKAMRLFVGEPVWTPYNRPADHFDARVQYMSFLEGTA</t>
  </si>
  <si>
    <t>VQYMSFLEGTA(iTRAQ8plex@N-term);DTLPNYEEK(iTRAQ8plex@N-term; iTRAQ8plex(K)@9)</t>
  </si>
  <si>
    <t>1.1.1.3461.1;9.1.1.12478.1;9.1.1.12592.1</t>
  </si>
  <si>
    <t>VQYMSFLEGTA(iTRAQ8plex@N-term);ISMEKGDMITLPAGIYHR(iTRAQ8plex@N-term; iTRAQ8plex(K)@5);DTLPNYEEK(iTRAQ8plex@N-term; iTRAQ8plex(K)@9)</t>
  </si>
  <si>
    <t>15.1.1.9128.1;3.1.1.3098.1;12.1.1.12303.1</t>
  </si>
  <si>
    <t>VQYMSFLEGTA(iTRAQ8plex@N-term);ISMEKGDMITLPAGIYHR(iTRAQ8plex@N-term; iTRAQ8plex(K)@5)</t>
  </si>
  <si>
    <t>9.1.1.12798.1;13.1.1.9328.1;11.1.1.13077.1</t>
  </si>
  <si>
    <t>sp|P27048|RSMB_MOUSE</t>
  </si>
  <si>
    <t>Small nuclear ribonucleoprotein-associated protein B OS=Mus musculus OX=10090 GN=Snrpb PE=1 SV=1</t>
  </si>
  <si>
    <t>P27048</t>
  </si>
  <si>
    <t>Snrpb</t>
  </si>
  <si>
    <t>sp|P27048|RSMB_MOUSE;sp|P63163|RSMN_MOUSE;tr|O70499|O70499_MOUSE;tr|Q3UN87|Q3UN87_MOUSE</t>
  </si>
  <si>
    <t>MTVGKSSKMLQHIDYRMRCILQDGRIFIGTFKAFDKHMNLILCDCDEFRKIKPKNSKQAEREEKRVLGLVLLRGENLVSMTVEGPPPKDTGIARVPLAGAAGGPGIGRAAGRGIPAGVPMPQAPAGLAGPVRGVGGPSQQVMTPQGRGTVAAAAAAATASIAGAPTQYPPGRGGPPPPMGRGAPPPGMMGPPPGMRPPMGPPMGLPPGRGTPMGMPPPGMRPPPPGMRGLL</t>
  </si>
  <si>
    <t>GVGGPSQQVMTPQGRGTVA(iTRAQ8plex@N-term; Dimethyl(R)@15);RVLGLVLLR(iTRAQ8plex@N-term);GENLVSMTVEGPPPKDTGIAR(iTRAQ8plex@N-term; iTRAQ8plex(K)@15)</t>
  </si>
  <si>
    <t>6.1.1.11046.1;5.1.1.4132.1;19.1.1.7742.1;19.1.1.7945.1</t>
  </si>
  <si>
    <t>RVLGLVLLR(iTRAQ8plex@N-term);GENLVSMTVEGPPPKDTGIAR(iTRAQ8plex@N-term; iTRAQ8plex(K)@15);VLGLVLLR(iTRAQ8plex@N-term)</t>
  </si>
  <si>
    <t>2.1.1.8153.1;2.1.1.8139.1;7.1.1.14048.1;9.1.1.10483.1</t>
  </si>
  <si>
    <t>19.1.1.8115.1;7.1.1.11227.1;5.1.1.15084.1;8.1.1.11377.1</t>
  </si>
  <si>
    <t>sp|Q9DCZ4|MIC26_MOUSE</t>
  </si>
  <si>
    <t>MICOS complex subunit Mic26 OS=Mus musculus OX=10090 GN=Apoo PE=1 SV=2</t>
  </si>
  <si>
    <t>Q9DCZ4</t>
  </si>
  <si>
    <t>Apoo</t>
  </si>
  <si>
    <t>sp|Q9DCZ4|MIC26_MOUSE;tr|Q3KNM9|Q3KNM9_MOUSE</t>
  </si>
  <si>
    <t>MFKVIQRSVGPASLSLLTFRVYAAPKKDSPHKSYMKIDELSLYSVPEGQSKYVEEPRTQLEENISQLRHHCEPYTSFCQEIYSHTKPKVDHFVQWGVDNYNYLQNAPPGFFPRLGVIGFAGFVGLLFARGSKIKKLVYPPFFMGLGASVYYPQQAITIAQITGEKLYDWGLRGYIVIEDLWKQNFQKPGNVKNSPGNK</t>
  </si>
  <si>
    <t>TQLEENISQLR(iTRAQ8plex@N-term);TQLEENISQLR(iTRAQ8plex@N-term; Deamidated(N)@6);GYIVIEDLWK(iTRAQ8plex@N-term; iTRAQ8plex(K)@10);IDELSLYSVPEGQSKYVEEPR(iTRAQ8plex@N-term; iTRAQ8plex(K)@15)</t>
  </si>
  <si>
    <t>15.1.1.9888.1;5.1.1.10957.1;8.1.1.7560.1;11.1.1.6014.1;8.1.1.12932.1;8.1.1.7678.1</t>
  </si>
  <si>
    <t>TQLEENISQLR(No iTRAQ8plex@N-term);TQLEENISQLR(iTRAQ8plex@N-term; Deamidated(N)@6);GYIVIEDLWK(iTRAQ8plex@N-term; iTRAQ8plex(K)@10);YVEEPRTQLEENISQLR(iTRAQ8plex@N-term)</t>
  </si>
  <si>
    <t>9.1.1.4569.1;10.1.1.7523.1;11.1.1.13057.1;19.1.1.9035.1</t>
  </si>
  <si>
    <t>TQLEENISQLR(No iTRAQ8plex@N-term);IDELSLYSVPEGQSK(iTRAQ8plex@N-term; iTRAQ8plex(K)@15);GYIVIEDLWK(iTRAQ8plex@N-term; iTRAQ8plex(K)@10);YVEEPRTQLEENISQLR(iTRAQ8plex@N-term)</t>
  </si>
  <si>
    <t>9.1.1.5171.1;16.1.1.10653.1;8.1.1.13619.1;11.1.1.13326.1;8.1.1.13637.1;11.1.1.13335.1;16.1.1.8360.1</t>
  </si>
  <si>
    <t>sp|Q8K2Q5|CHCH7_MOUSE</t>
  </si>
  <si>
    <t>Coiled-coil-helix-coiled-coil-helix domain-containing protein 7 OS=Mus musculus OX=10090 GN=Chchd7 PE=1 SV=1</t>
  </si>
  <si>
    <t>Q8K2Q5</t>
  </si>
  <si>
    <t>Chchd7</t>
  </si>
  <si>
    <t>sp|Q8K2Q5|CHCH7_MOUSE;tr|B1AXC5|B1AXC5_MOUSE;tr|B1AXC7|B1AXC7_MOUSE;tr|B1AXC8|B1AXC8_MOUSE;tr|Q3TFT3|Q3TFT3_MOUSE;tr|Q8BT77|Q8BT77_MOUSE</t>
  </si>
  <si>
    <t>MPMVTRRLRDPDINPCLSESDASTRCMDENNYDRERCSSYFLKYKNCRRFWNSVMIQRRQNGVQPSMPTAAERDEILGAMQKMPY</t>
  </si>
  <si>
    <t>LRDPDINPCLSESDASTR(iTRAQ8plex@N-term; Methylthio(C)@9)</t>
  </si>
  <si>
    <t>17.1.1.7760.1;17.1.1.7869.1</t>
  </si>
  <si>
    <t>sp|Q99KQ4|NAMPT_MOUSE</t>
  </si>
  <si>
    <t>Nicotinamide phosphoribosyltransferase OS=Mus musculus OX=10090 GN=Nampt PE=1 SV=1</t>
  </si>
  <si>
    <t>Q99KQ4</t>
  </si>
  <si>
    <t>Nampt</t>
  </si>
  <si>
    <t>sp|Q99KQ4|NAMPT_MOUSE;tr|Q3TLX1|Q3TLX1_MOUSE</t>
  </si>
  <si>
    <t>MNAAAEAEFNILLATDSYKVTHYKQYPPNTSKVYSYFECREKKTENSKVRKVKYEETVFYGLQYILNKYLKGKVVTKEKIQEAKEVYREHFQDDVFNERGWNYILEKYDGHLPIEVKAVPEGSVIPRGNVLFTVENTDPECYWLTNWIETILVQSWYPITVATNSREQKKILAKYLLETSGNLDGLEYKLHDFGYRGVSSQETAGIGASAHLVNFKGTDTVAGIALIKKYYGTKDPVPGYSVPAAEHSTITAWGKDHEKDAFEHIVTQFSSVPVSVVSDSYDIYNACEKIWGEDLRHLIVSRSTEAPLIIRPDSGNPLDTVLKVLDILGKKFPVTENSKGYKLLPPYLRVIQGDGVDINTLQEIVEGMKQKKWSIENVSFGSGGALLQKLTRDLLNCSFKCSYVVTNGLGVNVFKDPVADPNKRSKKGRLSLHRTPAGNFVTLEEGKGDLEEYGHDLLHTVFKNGKVTKSYSFDEVRKNAQLNIEQDVAPH</t>
  </si>
  <si>
    <t>YDGHLPIEVK(iTRAQ8plex@N-term; iTRAQ8plex(K)@10);WSIENVSFGSGGALLQK(iTRAQ8plex@N-term; iTRAQ8plex(K)@17);VIQGDGVDINTLQEIVEGMK(iTRAQ8plex@N-term; iTRAQ8plex(K)@20);EVYREHFQDDVFNER(iTRAQ8plex@N-term);GWNYILEK(iTRAQ8plex@N-term; iTRAQ8plex(K)@8);GTDTVAGIALIKK(iTRAQ8plex@N-term; iTRAQ8plex(K)@12; iTRAQ8plex(K)@13);NAQLNIEQDVAPH(iTRAQ8plex@N-term; Deamidated(N)@1);EHFQDDVFNER(iTRAQ8plex@N-term);GTDTVAGIALIK(iTRAQ8plex@N-term; iTRAQ8plex(K)@12);DLLNCSFK(iTRAQ8plex@N-term; Methylthio(C)@5; iTRAQ8plex(K)@8);NAQLNIEQDVAPH(iTRAQ8plex@N-term)</t>
  </si>
  <si>
    <t>10.1.1.13238.1;20.1.1.4037.1;10.1.1.13251.1;15.1.1.11114.1;5.1.1.6390.1;1.1.1.6246.1;16.1.1.5927.1;7.1.1.10132.1;6.1.1.5862.1;12.1.1.9450.1;5.1.1.9946.1;9.1.1.7775.1;1.1.1.6293.1;9.1.1.13412.1;9.1.1.6367.1</t>
  </si>
  <si>
    <t>YDGHLPIEVK(iTRAQ8plex@N-term; iTRAQ8plex(K)@10);VIQGDGVDINTLQEIVEGMK(iTRAQ8plex@N-term; iTRAQ8plex(K)@20);WSIENVSFGSGGALLQK(iTRAQ8plex@N-term; iTRAQ8plex(K)@17);EVYREHFQDDVFNER(iTRAQ8plex@N-term);GWNYILEK(iTRAQ8plex@N-term; iTRAQ8plex(K)@8);NAQLNIEQDVAPH(iTRAQ8plex@N-term; Deamidated(N)@1);GTDTVAGIALIKK(iTRAQ8plex@N-term; iTRAQ8plex(K)@12; iTRAQ8plex(K)@13);EHFQDDVFNER(iTRAQ8plex@N-term);DLLNCSFK(iTRAQ8plex@N-term; Methylthio(C)@5; iTRAQ8plex(K)@8);GTDTVAGIALIK(iTRAQ8plex@N-term; iTRAQ8plex(K)@12);NAQLNIEQDVAPH(iTRAQ8plex@N-term)</t>
  </si>
  <si>
    <t>EKIQEAK(iTRAQ8plex@N-term; iTRAQ8plex(K)@2; iTRAQ8plex(K)@7);VIQGDGVDINTLQEIVEGMK(iTRAQ8plex@N-term; Oxidation(M)@19; iTRAQ8plex(K)@20);AAAEAEFNILLATDSYK(iTRAQ8plex@N-term; iTRAQ8plex(K)@17);YDGHLPIEVK(iTRAQ8plex@N-term; iTRAQ8plex(K)@10);VIQGDGVDINTLQEIVEGMK(iTRAQ8plex@N-term; iTRAQ8plex(K)@20);GWNYILEK(iTRAQ8plex@N-term; iTRAQ8plex(K)@8);VIQGDGVDINTLQEIVEGMK(iTRAQ8plex@N-term; Methyl+Deamidated(Q)@13; iTRAQ8plex(K)@20);EHFQDDVFNER(iTRAQ8plex@N-term);NAQLNIEQDVAPH(iTRAQ8plex@N-term)</t>
  </si>
  <si>
    <t>12.1.1.13176.1;12.1.1.13175.1;2.1.1.4448.1;8.1.1.6003.1;3.1.1.12035.1;8.1.1.774.1;13.1.1.12893.1;10.1.1.10686.1;6.1.1.13820.1;12.1.1.13227.1;20.1.1.6644.1</t>
  </si>
  <si>
    <t>EKIQEAK(iTRAQ8plex@N-term; iTRAQ8plex(K)@2; iTRAQ8plex(K)@7);VIQGDGVDINTLQEIVEGMK(iTRAQ8plex@N-term; iTRAQ8plex(K)@20);EVYREHFQDDVFNER(iTRAQ8plex@N-term);GWNYILEK(iTRAQ8plex@N-term; iTRAQ8plex(K)@8);NAQLNIEQDVAPH(iTRAQ8plex@N-term; Deamidated(N)@1);SYSFDEVRK(iTRAQ8plex@N-term; iTRAQ8plex(K)@9);GTDTVAGIALIK(iTRAQ8plex@N-term; iTRAQ8plex(K)@12);NAQLNIEQDVAPH(iTRAQ8plex@N-term);SYSFDEVR(iTRAQ8plex@N-term)</t>
  </si>
  <si>
    <t>1.1.1.7102.1;15.1.1.2987.1;5.1.1.10799.1;8.1.1.10012.1;11.1.1.6693.1;8.1.1.787.1;8.1.1.6430.1;12.1.1.13199.1;18.1.1.3473.1;9.1.1.5963.1;1.1.1.7243.1;7.1.1.4044.1;10.1.1.10739.1;6.1.1.6429.1;9.1.1.13580.1</t>
  </si>
  <si>
    <t>sp|Q9JIY5|HTRA2_MOUSE</t>
  </si>
  <si>
    <t>Serine protease HTRA2, mitochondrial OS=Mus musculus OX=10090 GN=Htra2 PE=1 SV=2</t>
  </si>
  <si>
    <t>Q9JIY5</t>
  </si>
  <si>
    <t>Htra2</t>
  </si>
  <si>
    <t>sp|Q9JIY5|HTRA2_MOUSE;tr|D3YX27|D3YX27_MOUSE;tr|D3YX28|D3YX28_MOUSE;tr|F6TCV0|F6TCV0_MOUSE;tr|F6XUR8|F6XUR8_MOUSE;tr|Q3TXN0|Q3TXN0_MOUSE;tr|Q3UJR3|Q3UJR3_MOUSE;tr|Q80V84|Q80V84_MOUSE;tr|S4R1B3|S4R1B3_MOUSE</t>
  </si>
  <si>
    <t>MAALKAGRGANWSLRAWRALGGIFWRKPPLLAPDLRALLTSGTPDSQIWMTYGTPSLPAQVPEGFLASRADLTSRTPDLWARLNVGTSGSSDQEARRSPGSRRREWLAVAVGAGGAVVLLLWGWGRGLSTVLAAVPAPPPTSPRSQYNFIADVVEKTAPAVVYIEILDRHPFSGREVPISNGSGFVVASDGLIVTNAHVVADRRRVRVRLPSGDTYEAMVTAVDPVADIATLRIQTKEPLPTLPLGRSADVRQGEFVVAMGSPFALQNTITSGIVSSAQRPARDLGLPQNNVEYIQTDAAIDFGNSGGPLVNLDGEVIGVNTMKVTAGISFAIPSDRLREFLHRGEKKNSWFGTSGSQRRYIGVMMLTLTPSILIELQLREPSFPDVQHGVLIHKVILGSPAHRAGLRPGDVILAIGEKLAQNAEDVYEAVRTQSQLAVRIRRGSETLTLYVTPEVTE</t>
  </si>
  <si>
    <t>AGLRPGDVILAIGEK(iTRAQ8plex@N-term; iTRAQ8plex(K)@15);TAPAVVYIEILDRHPFSGR(iTRAQ8plex@N-term);TAPAVVYIEILDR(iTRAQ8plex@N-term);LAQNAEDVYEAVR(iTRAQ8plex@N-term; Deamidated(N)@4);AVPAPPPTSPR(iTRAQ8plex@N-term);LPSGDTYEAMVTAVDPVADIATLR(iTRAQ8plex@N-term);GSETLTLYVTPEVTE(iTRAQ8plex@N-term)</t>
  </si>
  <si>
    <t>18.1.1.11883.1;12.1.1.9241.1;1.1.1.1226.1;7.1.1.12222.1;8.1.1.13509.1;2.1.1.8506.1;11.1.1.11257.1</t>
  </si>
  <si>
    <t>AGLRPGDVILAIGEK(iTRAQ8plex@N-term; iTRAQ8plex(K)@15);TAPAVVYIEILDRHPFSGR(iTRAQ8plex@N-term);TAPAVVYIEILDR(iTRAQ8plex@N-term);LAQNAEDVYEAVR(iTRAQ8plex@N-term; Deamidated(N)@4);AVPAPPPTSPR(iTRAQ8plex@N-term);GSETLTLYVTPEVTE(iTRAQ8plex@N-term);LPSGDTYEAMVTAVDPVADIATLR(iTRAQ8plex@N-term)</t>
  </si>
  <si>
    <t>LPSGDTYEAMVTAVDPVADIATLR(iTRAQ8plex@N-term)</t>
  </si>
  <si>
    <t>11.1.1.13691.1;10.1.1.13924.1</t>
  </si>
  <si>
    <t>AGLRPGDVILAIGEK(iTRAQ8plex@N-term; iTRAQ8plex(K)@15);TAPAVVYIEILDRHPFSGR(iTRAQ8plex@N-term);LAQNAEDVYEAVR(iTRAQ8plex@N-term)</t>
  </si>
  <si>
    <t>12.1.1.10407.1;15.1.1.9959.1;18.1.1.12718.1;20.1.1.12686.1</t>
  </si>
  <si>
    <t>sp|Q9JLT4|TRXR2_MOUSE</t>
  </si>
  <si>
    <t>Thioredoxin reductase 2, mitochondrial OS=Mus musculus OX=10090 GN=Txnrd2 PE=1 SV=4</t>
  </si>
  <si>
    <t>Q9JLT4</t>
  </si>
  <si>
    <t>Txnrd2</t>
  </si>
  <si>
    <t>sp|Q9JLT4|TRXR2_MOUSE;tr|A0A0M3HEQ0|A0A0M3HEQ0_MOUSE;tr|A0A0U1RPV8|A0A0U1RPV8_MOUSE;tr|A0A0U1RQA4|A0A0U1RQA4_MOUSE;tr|J3QMN4|J3QMN4_MOUSE;tr|J3QMQ8|J3QMQ8_MOUSE</t>
  </si>
  <si>
    <t>MVAAMVAALRGPSRRFRPRTRALTRGTRGAASAAGGQQSFDLLVIGGGSGGLACAKEAAQLGKKVAVADYVEPSPRGTKWGLGGTCVNVGCIPKKLMHQAALLGGMIRDAHHYGWEVAQPVQHNWKTMAEAVQNHVKSLNWGHRVQLQDRKVKYFNIKASFVDEHTVRGVDKGGKATLLSAEHIVIATGGRPRYPTQVKGALEYGITSDDIFWLKESPGKTLVVGASYVALECAGFLTGIGLDTTVMMRSIPLRGFDQQMSSLVTEHMESHGTQFLKGCVPSHIKKLPTNQLQVTWEDHASGKEDTGTFDTVLWAIGRVPETRTLNLEKAGISTNPKNQKIIVDAQEATSVPHIYAIGDVAEGRPELTPTAIKAGKLLAQRLFGKSSTLMDYSNVPTTVFTPLEYGCVGLSEEEAVALHGQEHVEVYHAYYKPLEFTVADRDASQCYIKMVCMREPPQLVLGLHFLGPNAGEVTQGFALGIKCGASYAQVMQTVGIHPTCSEEVVKLHISKRSGLEPTVTGCUG</t>
  </si>
  <si>
    <t>EDTGTFDTVLWAIGR(iTRAQ8plex@N-term);DAHHYGWEVAQPVQHNWK(iTRAQ8plex@N-term; iTRAQ8plex(K)@18);ATLLSAEHIVIATGGRPR(iTRAQ8plex@N-term);ASFVDEHTVR(iTRAQ8plex@N-term);ASAAGGQQSFDLLVIGGGSGGLACAK(iTRAQ8plex@N-term; Methylthio(C)@24; iTRAQ8plex(K)@26);KVAVADYVEPSPR(iTRAQ8plex@N-term; iTRAQ8plex(K)@1);TMAEAVQNHVK(iTRAQ8plex@N-term; Oxidation(M)@2; iTRAQ8plex(K)@11)</t>
  </si>
  <si>
    <t>1.1.1.9343.1;18.1.1.4941.1;2.1.1.4793.1;15.1.1.11460.1;9.1.1.711.1;10.1.1.2542.1;7.1.1.12523.1</t>
  </si>
  <si>
    <t>EDTGTFDTVLWAIGR(iTRAQ8plex@N-term);DAHHYGWEVAQPVQHNWK(iTRAQ8plex@N-term; iTRAQ8plex(K)@18);ATLLSAEHIVIATGGRPR(iTRAQ8plex@N-term);ASAAGGQQSFDLLVIGGGSGGLACAK(iTRAQ8plex@N-term; Methylthio(C)@24; iTRAQ8plex(K)@26);ASFVDEHTVR(iTRAQ8plex@N-term);KVAVADYVEPSPR(iTRAQ8plex@N-term; iTRAQ8plex(K)@1);TMAEAVQNHVK(iTRAQ8plex@N-term; Oxidation(M)@2; iTRAQ8plex(K)@11)</t>
  </si>
  <si>
    <t>EDTGTFDTVLWAIGR(iTRAQ8plex@N-term);ATLLSAEHIVIATGGRPR(iTRAQ8plex@N-term);KVAVADYVEPSPR(iTRAQ8plex@N-term; iTRAQ8plex(K)@1);GALEYGITSDDIFWLK(iTRAQ8plex@N-term; iTRAQ8plex(K)@16)</t>
  </si>
  <si>
    <t>1.1.1.5197.1;10.1.1.13298.1;11.1.1.13205.1;2.1.1.9439.1;2.1.1.9450.1</t>
  </si>
  <si>
    <t>ATLLSAEHIVIATGGRPR(iTRAQ8plex@N-term);ASFVDEHTVR(iTRAQ8plex@N-term);IIVDAQEATSVPHIYAIGDVAEGRPELTPTAIK(iTRAQ8plex@N-term; iTRAQ8plex(K)@33);TMAEAVQNHVK(iTRAQ8plex@N-term; Deamidated(N)@8; iTRAQ8plex(K)@11);KVAVADYVEPSPR(iTRAQ8plex@N-term; iTRAQ8plex(K)@1)</t>
  </si>
  <si>
    <t>10.1.1.2948.1;1.1.1.5884.1;1.1.1.10365.1;12.1.1.11529.1;7.1.1.2052.1</t>
  </si>
  <si>
    <t>ATLLSAEHIVIATGGRPR(iTRAQ8plex@N-term);ASFVDEHTVR(iTRAQ8plex@N-term);IIVDAQEATSVPHIYAIGDVAEGRPELTPTAIK(iTRAQ8plex@N-term; iTRAQ8plex(K)@33);KVAVADYVEPSPR(iTRAQ8plex@N-term; iTRAQ8plex(K)@1);TMAEAVQNHVK(iTRAQ8plex@N-term; Deamidated(N)@8; iTRAQ8plex(K)@11)</t>
  </si>
  <si>
    <t>sp|Q7TNC4|LC7L2_MOUSE</t>
  </si>
  <si>
    <t>Putative RNA-binding protein Luc7-like 2 OS=Mus musculus OX=10090 GN=Luc7l2 PE=1 SV=1</t>
  </si>
  <si>
    <t>Q7TNC4</t>
  </si>
  <si>
    <t>Luc7l2</t>
  </si>
  <si>
    <t>sp|Q7TNC4|LC7L2_MOUSE;sp|Q9CYI4|LUC7L_MOUSE;tr|A0A0R4J047|A0A0R4J047_MOUSE;tr|D3Z765|D3Z765_MOUSE;tr|E9Q715|E9Q715_MOUSE;tr|Q05CX5|Q05CX5_MOUSE;tr|Q05D11|Q05D11_MOUSE;tr|Q3TV90|Q3TV90_MOUSE;tr|Q3U5L2|Q3U5L2_MOUSE;tr|Q3UGK2|Q3UGK2_MOUSE;tr|Q3USM3|Q3USM3_MOUSE;tr|Q3UZ17|Q3UZ17_MOUSE</t>
  </si>
  <si>
    <t>MSAQAQMRAMLDQLMGTSRDGDTTRQRIKFSDDRVCKSHLLNCCPHDVLSGTRMDLGECLKVHDLALRADYEIASKEQDFFFELDAMDHLQSFIADCDRRTEVSKKRLAETQEEISAEVAAKAERVHELNEEIGKLLAKVEQLGAEGNVEESQKVMDEVEKARAKKREAEEVYRNSMPASSFQQQKLRVCEVCSAYLGLHDNDRRLADHFGGKLHLGFIEIREKLEELKRVVAEKQEKRNQERLKRREEREREEREKLRRSRSHSKNPKRSRSREHRRHRSRSMSRERKRRTRSKSREKRHRHRSRSSSRSRSRSHQRSRHSSRDRSRERSKRRSSKERFRDQDLASRDRDRSSRDRSPRDRDRKDKKRSYESANGRSEDRRSSEEREAGEI</t>
  </si>
  <si>
    <t>MDLGECLK(iTRAQ8plex@N-term; Methylthio(C)@6; iTRAQ8plex(K)@8);VEQLGAEGNVEESQK(iTRAQ8plex@N-term; iTRAQ8plex(K)@15);VVAEKQEK(iTRAQ8plex@N-term; iTRAQ8plex(K)@5; iTRAQ8plex(K)@8);VEQLGAEGNVEESQKVMDEVEKAR(iTRAQ8plex@N-term; iTRAQ8plex(K)@15; iTRAQ8plex(K)@22);LAETQEEISAEVAAK(iTRAQ8plex@N-term; iTRAQ8plex(K)@15);VHELNEEIGK(iTRAQ8plex@N-term; iTRAQ8plex(K)@10)</t>
  </si>
  <si>
    <t>20.1.1.10859.1;6.1.1.10217.1;8.1.1.1036.1;5.1.1.4875.1;4.1.1.10987.1;20.1.1.4017.1</t>
  </si>
  <si>
    <t>MDLGECLK(iTRAQ8plex@N-term; Methylthio(C)@6; iTRAQ8plex(K)@8);VEQLGAEGNVEESQK(iTRAQ8plex@N-term; iTRAQ8plex(K)@15);VVAEKQEK(iTRAQ8plex@N-term; iTRAQ8plex(K)@5; iTRAQ8plex(K)@8);VEQLGAEGNVEESQKVMDEVEKAR(iTRAQ8plex@N-term; iTRAQ8plex(K)@15; iTRAQ8plex(K)@22);LAETQEEISAEVAAK(iTRAQ8plex@N-term; iTRAQ8plex(K)@15)</t>
  </si>
  <si>
    <t>MDLGECLK(iTRAQ8plex@N-term; Methylthio(C)@6; iTRAQ8plex(K)@8);LAETQEEISAEVAAK(iTRAQ8plex@N-term; iTRAQ8plex(K)@15)</t>
  </si>
  <si>
    <t>3.1.1.10183.1;6.1.1.11742.1</t>
  </si>
  <si>
    <t>MDLGECLK(iTRAQ8plex@N-term; Methylthio(C)@6; iTRAQ8plex(K)@8);AMLDQLMGTSR(iTRAQ8plex@N-term);VEQLGAEGNVEESQKVMDEVEK(iTRAQ8plex@N-term; iTRAQ8plex(K)@15; iTRAQ8plex(K)@22);LHLGFIEIR(iTRAQ8plex@N-term);ADYEIASK(iTRAQ8plex@N-term; iTRAQ8plex(K)@8);LAETQEEISAEVAAK(iTRAQ8plex@N-term; iTRAQ8plex(K)@15);VHELNEEIGK(iTRAQ8plex@N-term; iTRAQ8plex(K)@10)</t>
  </si>
  <si>
    <t>4.1.1.11104.1;17.1.1.10163.1;19.1.1.11509.1;5.1.1.3423.1;4.1.1.9872.1;3.1.1.10972.1;5.1.1.5294.1</t>
  </si>
  <si>
    <t>MDLGECLK(iTRAQ8plex@N-term; Methylthio(C)@6; iTRAQ8plex(K)@8);AMLDQLMGTSR(iTRAQ8plex@N-term);VEQLGAEGNVEESQKVMDEVEK(iTRAQ8plex@N-term; iTRAQ8plex(K)@15; iTRAQ8plex(K)@22);LHLGFIEIR(iTRAQ8plex@N-term);LAETQEEISAEVAAK(iTRAQ8plex@N-term; iTRAQ8plex(K)@15)</t>
  </si>
  <si>
    <t>sp|Q9D8S9|BOLA1_MOUSE</t>
  </si>
  <si>
    <t>BolA-like protein 1 OS=Mus musculus OX=10090 GN=Bola1 PE=1 SV=1</t>
  </si>
  <si>
    <t>Q9D8S9</t>
  </si>
  <si>
    <t>Bola1</t>
  </si>
  <si>
    <t>MLSARSAQCMVSMATRSCVSRGSAGSAAAGPVEAAIRAKLEQALSPEVLELRNESGGHAVPAGSETHFRVAVVSSRFEGMSPLQRHRLVHEALSEELAGPVHALAIQAKTPAQWRENPQLDISPPCLGGSKKTRGTS</t>
  </si>
  <si>
    <t>FEGMSPLQR(iTRAQ8plex@N-term);VAVVSSRFEGMSPLQR(iTRAQ8plex@N-term);LEQALSPEVLELR(iTRAQ8plex@N-term)</t>
  </si>
  <si>
    <t>2.1.1.12040.1;19.1.1.10023.1;6.1.1.7524.1</t>
  </si>
  <si>
    <t>FEGMSPLQR(iTRAQ8plex@N-term)</t>
  </si>
  <si>
    <t>10.1.1.7686.1</t>
  </si>
  <si>
    <t>FEGMSPLQR(iTRAQ8plex@N-term);GSAGSAAAGPVEAAIR(iTRAQ8plex@N-term);AKLEQALSPEVLELR(iTRAQ8plex@N-term; iTRAQ8plex(K)@2);SAGSAAAGPVEAAIR(iTRAQ8plex@N-term)</t>
  </si>
  <si>
    <t>17.1.1.3912.1;18.1.1.4520.1;13.1.1.3620.1;10.1.1.7898.1;9.1.1.11273.1;6.1.1.8214.1</t>
  </si>
  <si>
    <t>tr|D3Z1T3|D3Z1T3_MOUSE</t>
  </si>
  <si>
    <t>Zinc finger protein 444 (Fragment) OS=Mus musculus OX=10090 GN=Zfp444 PE=1 SV=1</t>
  </si>
  <si>
    <t>D3Z1T3</t>
  </si>
  <si>
    <t>Zfp444</t>
  </si>
  <si>
    <t>tr|D3Z1T3|D3Z1T3_MOUSE;tr|Q3TDV8|Q3TDV8_MOUSE;tr|Q8BJ97|Q8BJ97_MOUSE;tr|Q8CGH9|Q8CGH9_MOUSE</t>
  </si>
  <si>
    <t>MEAPTTQPVKQENLAVEALTLDSPWHRFRHFHLGDAAGPREALGLLRALCRDWLQPEVHTKEQMLELLVLEQFLSALPADTQAWVCSRRPQSGEEAVALLEELWGPATSPDGSSAMRAPRDVTEGPGVSVGKEESGA</t>
  </si>
  <si>
    <t>RPQSGEEAVALLEELWGPATSPDGSSAMR(iTRAQ8plex@N-term)</t>
  </si>
  <si>
    <t>11.1.1.13606.1</t>
  </si>
  <si>
    <t>sp|Q9CQZ6|NDUB3_MOUSE</t>
  </si>
  <si>
    <t>NADH dehydrogenase [ubiquinone] 1 beta subcomplex subunit 3 OS=Mus musculus OX=10090 GN=Ndufb3 PE=1 SV=1</t>
  </si>
  <si>
    <t>Q9CQZ6</t>
  </si>
  <si>
    <t>Ndufb3</t>
  </si>
  <si>
    <t>sp|Q9CQZ6|NDUB3_MOUSE;tr|Q9D6H6|Q9D6H6_MOUSE</t>
  </si>
  <si>
    <t>MAAGHGHEHGHEHGHGHGKMELPDYRQWKIEGTPLETVQKKLAARGLRDPWARNEAWRYMGGFAGNITFPSVILKGFKWGFAAFVVALGAEYFLDSQNGDKKHH</t>
  </si>
  <si>
    <t>MELPDYRQWK(iTRAQ8plex@N-term; iTRAQ8plex(K)@10);IEGTPLETVQK(No iTRAQ8plex@N-term; iTRAQ8plex(K)@11);IEGTPLETVQKK(iTRAQ8plex@N-term; iTRAQ8plex(K)@11; iTRAQ8plex(K)@12)</t>
  </si>
  <si>
    <t>8.1.1.8920.1;11.1.1.4187.1;19.1.1.5330.1</t>
  </si>
  <si>
    <t>QWKIEGTPLETVQK(Gln-&gt;pyro-Glu@N-term; iTRAQ8plex(K)@3; iTRAQ8plex(K)@14);IEGTPLETVQKK(iTRAQ8plex@N-term; iTRAQ8plex(K)@11; iTRAQ8plex(K)@12)</t>
  </si>
  <si>
    <t>5.1.1.14018.1;2.1.1.5693.1;5.1.1.14177.1</t>
  </si>
  <si>
    <t>QWKIEGTPLETVQK(Gln-&gt;pyro-Glu@N-term; iTRAQ8plex(K)@3; iTRAQ8plex(K)@14);MELPDYRQWK(iTRAQ8plex@N-term; iTRAQ8plex(K)@10);MELPDYR(iTRAQ8plex@N-term);IEGTPLETVQKK(iTRAQ8plex@N-term; iTRAQ8plex(K)@11; iTRAQ8plex(K)@12);IEGTPLETVQK(iTRAQ8plex@N-term; iTRAQ8plex(K)@11)</t>
  </si>
  <si>
    <t>5.1.1.11940.1;18.1.1.7024.1;15.1.1.4997.1;11.1.1.9243.1;18.1.1.5794.1;17.1.1.6534.1;2.1.1.11059.1</t>
  </si>
  <si>
    <t>sp|P43275|H11_MOUSE</t>
  </si>
  <si>
    <t>Histone H1.1 OS=Mus musculus OX=10090 GN=H1-1 PE=1 SV=2</t>
  </si>
  <si>
    <t>P43275</t>
  </si>
  <si>
    <t>H1-1</t>
  </si>
  <si>
    <t>MSETAPVAQAASTATEKPAAAKKTKKPAKAAAPRKKPAGPSVSELIVQAVSSSKERSGVSLAALKKSLAAAGYDVEKNNSRIKLGLKSLVNKGTLVQTKGTGAAGSFKLNKKAESKAITTKVSVKAKASGAAKKPKKTAGAAAKKTVKTPKKPKKPAVSKKTSKSPKKPKVVKAKKVAKSPAKAKAVKPKASKAKVTKPKTPAKPKKAAPKKK</t>
  </si>
  <si>
    <t>SETAPVAQAASTATEKPAAAK(Protein Terminal Acetyl@N-term; iTRAQ8plex(K)@16; iTRAQ8plex(K)@21);SLAAAGYDVEKNNSR(iTRAQ8plex@N-term; iTRAQ8plex(K)@11; Deamidated(N)@12);SGVSLAALK(iTRAQ8plex@N-term; iTRAQ8plex(K)@9);SLAAAGYDVEK(iTRAQ8plex@N-term; iTRAQ8plex(K)@11)</t>
  </si>
  <si>
    <t>11.1.1.4990.1;11.1.1.3579.1;8.1.1.6922.1;11.1.1.4881.1;11.1.1.5099.1;11.1.1.3631.1</t>
  </si>
  <si>
    <t>SETAPVAQAASTATEKPAAAK(Protein Terminal Acetyl@N-term; iTRAQ8plex(K)@16; iTRAQ8plex(K)@21);SLAAAGYDVEKNNSR(iTRAQ8plex@N-term; iTRAQ8plex(K)@11; Deamidated(N)@12);SLAAAGYDVEK(iTRAQ8plex@N-term; iTRAQ8plex(K)@11)</t>
  </si>
  <si>
    <t>SLAAAGYDVEKNNSR(iTRAQ8plex@N-term; iTRAQ8plex(K)@11; Deamidated(N)@12);SGVSLAALK(iTRAQ8plex@N-term; iTRAQ8plex(K)@9);SLAAAGYDVEK(iTRAQ8plex@N-term; iTRAQ8plex(K)@11);GTGAAGSFK(iTRAQ8plex@N-term; iTRAQ8plex(K)@9);SGVSLAALKK(iTRAQ8plex@N-term; iTRAQ8plex(K)@9; iTRAQ8plex(K)@10)</t>
  </si>
  <si>
    <t>14.1.1.3319.1;18.1.1.1171.1;11.1.1.7138.1;14.1.1.3852.1;11.1.1.3924.1;10.1.1.6051.1;8.1.1.6451.1;13.1.1.4386.1;11.1.1.7343.1;7.1.1.6091.1</t>
  </si>
  <si>
    <t>SLAAAGYDVEKNNSR(iTRAQ8plex@N-term; iTRAQ8plex(K)@11; Deamidated(N)@12);GTGAAGSFK(iTRAQ8plex@N-term; iTRAQ8plex(K)@9);SLAAAGYDVEK(iTRAQ8plex@N-term; iTRAQ8plex(K)@11)</t>
  </si>
  <si>
    <t>sp|Q5U458|DJC11_MOUSE</t>
  </si>
  <si>
    <t>DnaJ homolog subfamily C member 11 OS=Mus musculus OX=10090 GN=Dnajc11 PE=1 SV=2</t>
  </si>
  <si>
    <t>Q5U458</t>
  </si>
  <si>
    <t>Dnajc11</t>
  </si>
  <si>
    <t>MATALSEEELDNEDYYSLLNVRREASSEELKAAYRRLCMLYHPDKHRDPELKSQAERLFNLVHQAYEVLSDPQTRAIYDIYGKRGLEMEGWEVVERKRTPAEIREEFERLQREREERRLQQRTNPKGTISVGVDATDLFDRYDEEYEDVSGSGFPQIEINKMHISQSIEAPLTATDTAILSGSLSTQNGNGGGSVNFALRRVTSAKGWGELEFGAGDLQGPLFGLKLFRNLTPRCFVTTNCALQFSSRGIRPGLTTVLARNLDKNTVGYLQWRWGIQSAMNTSIVRDTKTCHFTVALQLGIPHSFALISYQHKFQDDDQTRVKGSLKAGFFGTIVEYGAERKISRHSVLGAAVSIGVPQGVSLKVKLNRASQTYFFPIHLTDQLLPSAVFYATVGPLVVYLAVHRLIIRPYLRAQKEKELEKQRENTASDILQKKQEAEAAVRLMQESVRRIIEAEESRMGLIIVNAWYGKFVNDKSRKNEKVKVIDVTVPLQCLVKDSKLILTEASKAGLPGFYDPCVGEEKSLRVLYQFRGVLHQVMVPDSEALRIPKQSHRIDTDG</t>
  </si>
  <si>
    <t>GLEMEGWEVVER(iTRAQ8plex@N-term);GWGELEFGAGDLQGPLFGLK(iTRAQ8plex@N-term; iTRAQ8plex(K)@20);GVLHQVMVPDSEALR(iTRAQ8plex@N-term);ENTASDILQK(iTRAQ8plex@N-term; iTRAQ8plex(K)@10)</t>
  </si>
  <si>
    <t>6.1.1.7963.1;9.1.1.10895.1;9.1.1.5077.1;12.1.1.11965.1</t>
  </si>
  <si>
    <t>GLEMEGWEVVER(iTRAQ8plex@N-term);GVLHQVMVPDSEALR(iTRAQ8plex@N-term);GWGELEFGAGDLQGPLFGLK(iTRAQ8plex@N-term; iTRAQ8plex(K)@20);ENTASDILQK(iTRAQ8plex@N-term; iTRAQ8plex(K)@10)</t>
  </si>
  <si>
    <t>LFNLVHQAYEVLSDPQTR(No iTRAQ8plex@N-term);EASSEELKAAYR(iTRAQ8plex@N-term; iTRAQ8plex(K)@8);GLEMEGWEVVER(iTRAQ8plex@N-term);ATALSEEELDNEDYYSLLNVR(Protein Terminal Acetyl@N-term);AGLPGFYDPCVGEEK(iTRAQ8plex@N-term; Methylthio(C)@10; iTRAQ8plex(K)@15);GVLHQVMVPDSEALR(iTRAQ8plex@N-term);VIDVTVPLQCLVK(iTRAQ8plex@N-term; Methylthio(C)@10; iTRAQ8plex(K)@13);MGLIIVNAWYGK(iTRAQ8plex@N-term; iTRAQ8plex(K)@12)</t>
  </si>
  <si>
    <t>15.1.1.12156.1;4.1.1.13022.1;20.1.1.13777.1;9.1.1.7350.1;10.1.1.2842.1;12.1.1.10648.1;2.1.1.12276.1;1.1.1.12651.1</t>
  </si>
  <si>
    <t>LFNLVHQAYEVLSDPQTR(No iTRAQ8plex@N-term);GLEMEGWEVVER(iTRAQ8plex@N-term);EASSEELKAAYR(iTRAQ8plex@N-term; iTRAQ8plex(K)@8);ATALSEEELDNEDYYSLLNVR(Protein Terminal Acetyl@N-term);AGLPGFYDPCVGEEK(iTRAQ8plex@N-term; Methylthio(C)@10; iTRAQ8plex(K)@15);GVLHQVMVPDSEALR(iTRAQ8plex@N-term);VIDVTVPLQCLVK(iTRAQ8plex@N-term; Methylthio(C)@10; iTRAQ8plex(K)@13);MGLIIVNAWYGK(iTRAQ8plex@N-term; iTRAQ8plex(K)@12)</t>
  </si>
  <si>
    <t>AGLPGFYDPCVGEEK(iTRAQ8plex@N-term; Methylthio(C)@10; iTRAQ8plex(K)@15);GVLHQVMVPDSEALR(iTRAQ8plex@N-term);AIYDIYGKR(iTRAQ8plex@N-term; iTRAQ8plex(K)@8)</t>
  </si>
  <si>
    <t>2.1.1.12438.1;9.1.1.7984.1;13.1.1.4998.1</t>
  </si>
  <si>
    <t>sp|Q9Z255|UBE2A_MOUSE</t>
  </si>
  <si>
    <t>Ubiquitin-conjugating enzyme E2 A OS=Mus musculus OX=10090 GN=Ube2a PE=1 SV=1</t>
  </si>
  <si>
    <t>Q9Z255</t>
  </si>
  <si>
    <t>Ube2a</t>
  </si>
  <si>
    <t>sp|Q9Z255|UBE2A_MOUSE;tr|A0A0J9YTT1|A0A0J9YTT1_MOUSE;tr|A0A0J9YUN2|A0A0J9YUN2_MOUSE;tr|Q3TQ27|Q3TQ27_MOUSE;tr|Q3UCS1|Q3UCS1_MOUSE</t>
  </si>
  <si>
    <t>MSTPARRRLMRDFKRLQEDPPAGVSGAPSENNIMVWNAVIFGPEGTPFEDGTFKLTIEFTEEYPNKPPTVRFVSKMFHPNVYADGSICLDILQNRWSPTYDVSSILTSIQSLLDEPNPNSPANSQAAQLYQENKREYEKRVSAIVEQSWRDC</t>
  </si>
  <si>
    <t>VSAIVEQSWRDC(iTRAQ8plex@N-term; Methylthio(C)@12);MFHPNVYADGSICLDILQNR(iTRAQ8plex@N-term; Methylthio(C)@13)</t>
  </si>
  <si>
    <t>8.1.1.12752.1;18.1.1.13181.1</t>
  </si>
  <si>
    <t>VSAIVEQSWRDC(iTRAQ8plex@N-term; Methylthio(C)@12)</t>
  </si>
  <si>
    <t>11.1.1.12866.1</t>
  </si>
  <si>
    <t>sp|P26645|MARCS_MOUSE</t>
  </si>
  <si>
    <t>Myristoylated alanine-rich C-kinase substrate OS=Mus musculus OX=10090 GN=Marcks PE=1 SV=2</t>
  </si>
  <si>
    <t>P26645</t>
  </si>
  <si>
    <t>Marcks</t>
  </si>
  <si>
    <t>sp|P26645|MARCS_MOUSE;tr|A0A0A1HAM8|A0A0A1HAM8_MOUSE;tr|Q05BL6|Q05BL6_MOUSE</t>
  </si>
  <si>
    <t>MGAQFSKTAAKGEATAERPGEAAVASSPSKANGQENGHVKVNGDASPAAAEPGAKEELQANGSAPAADKEEPASGSAATPAAAEKDEAAAATEPGAGAADKEAAEAEPAEPSSPAAEAEGASASSTSSPKAEDGAAPSPSSETPKKKKKRFSFKKSFKLSGFSFKKSKKESGEGAEAEGATAEGAKDEAAAAAGGEGAAAPGEQAGGAGAEGAAGGEPREAEAAEPEQPEQPEQPAAEEPQAEEQSEAAGEKAEEPAPGATAGDASSAAGPEQEAPAATDEAAASAAPAASPEPQPECSPEAPPAPTAE</t>
  </si>
  <si>
    <t>AEDGAAPSPSSETPK(iTRAQ8plex@N-term; iTRAQ8plex(K)@15);ESGEGAEAEGATAEGAKDEAAAAAGGEGAAAPGEQAGGAGAEGAAGGEPR(iTRAQ8plex@N-term; iTRAQ8plex(K)@17);AAAPGEQAGGAGAEGAAGGEPR(iTRAQ8plex@N-term)</t>
  </si>
  <si>
    <t>17.1.1.797.1;15.1.1.5341.1;17.1.1.886.1;17.1.1.786.1;17.1.1.893.1;16.1.1.706.1</t>
  </si>
  <si>
    <t>AEDGAAPSPSSETPK(iTRAQ8plex@N-term; iTRAQ8plex(K)@15)</t>
  </si>
  <si>
    <t>20.1.1.883.1</t>
  </si>
  <si>
    <t>20.1.1.754.1;17.1.1.767.1</t>
  </si>
  <si>
    <t>sp|Q63829|COMD3_MOUSE</t>
  </si>
  <si>
    <t>COMM domain-containing protein 3 OS=Mus musculus OX=10090 GN=Commd3 PE=1 SV=1</t>
  </si>
  <si>
    <t>Q63829</t>
  </si>
  <si>
    <t>Commd3</t>
  </si>
  <si>
    <t>MELSESVQRGIQTLADPGSFDSNAFALLLRAAFQSLLDARADEAALDHPYLKQIDPVVLKHCHAAAATCILEAGKHQVDKSTLSTYLEDCKFDRERIELFCTEYQNNKNSLETLLGSIGRSLPHITDVSWRLEYQIKTNQLHKMYRPGYLVTLNVENNDSQSYPEINFSCNMEQLQDLVGKLKDASKSLERATQL</t>
  </si>
  <si>
    <t>ADEAALDHPYLK(iTRAQ8plex@N-term; iTRAQ8plex(K)@12);GIQTLADPGSFDSNAFALLLR(iTRAQ8plex@N-term);QIDPVVLK(iTRAQ8plex@N-term; iTRAQ8plex(K)@8)</t>
  </si>
  <si>
    <t>18.1.1.6176.1;8.1.1.5250.1;17.1.1.13241.1;7.1.1.4369.1</t>
  </si>
  <si>
    <t>ADEAALDHPYLK(iTRAQ8plex@N-term; iTRAQ8plex(K)@12)</t>
  </si>
  <si>
    <t>10.1.1.5099.1</t>
  </si>
  <si>
    <t>GIQTLADPGSFDSNAFALLLR(iTRAQ8plex@N-term)</t>
  </si>
  <si>
    <t>19.1.1.14317.1;17.1.1.13538.1</t>
  </si>
  <si>
    <t>sp|Q6P3A8|ODBB_MOUSE</t>
  </si>
  <si>
    <t>2-oxoisovalerate dehydrogenase subunit beta, mitochondrial OS=Mus musculus OX=10090 GN=Bckdhb PE=1 SV=2</t>
  </si>
  <si>
    <t>Q6P3A8</t>
  </si>
  <si>
    <t>Bckdhb</t>
  </si>
  <si>
    <t>MAAVAARAGGLLWLRAAGAERRRCGLRCAALVQGFLQPGGEDTAQKRRVAHFTFHPDPESLQYGQTQKMNLFQSITSALDNSLAKDPTAVIFGEDVAFGGVFRCTVGLRDKYGKDRVFNTPLCEQGIVGFGIGIAVTGATAIAEIQFADYIFPAFDQIVNEAAKYRYRSGDLFNCGSLTIRAPWGCVGHGALYHSQSPEAFFAHCPGIKVVIPRSPFQAKGLLLSCIEDKNPCIFFEPKILYRAAVEQVPVEPYKIPLSQAEVIQEGSDVTLVAWGTQVHVIREVASMAQEKLGVSCEVIDLRTIVPWDVDTVCKSVIKTGRLLISHEAPLTGGFASEISSTVQEECFLNLEAPISRVCGYDTPFPHIFEPFYIPDKWKCYDALRKMINY</t>
  </si>
  <si>
    <t>VAHFTFHPDPESLQYGQTQK(iTRAQ8plex@N-term; iTRAQ8plex(K)@20);EVASMAQEK(iTRAQ8plex@N-term; iTRAQ8plex(K)@9);TIVPWDVDTVCK(iTRAQ8plex@N-term; Methylthio(C)@11; iTRAQ8plex(K)@12);DPTAVIFGEDVAFGGVFR(iTRAQ8plex@N-term);GLLLSCIEDK(iTRAQ8plex@N-term; Methylthio(C)@6; iTRAQ8plex(K)@10);SGDLFNCGSLTIR(iTRAQ8plex@N-term; Methylthio(C)@7)</t>
  </si>
  <si>
    <t>10.1.1.12309.1;12.1.1.12008.1;5.1.1.3423.1;9.1.1.12021.1;16.1.1.11852.1;7.1.1.7308.1</t>
  </si>
  <si>
    <t>VAHFTFHPDPESLQYGQTQK(iTRAQ8plex@N-term; iTRAQ8plex(K)@20);EVASMAQEK(iTRAQ8plex@N-term; iTRAQ8plex(K)@9);TIVPWDVDTVCK(iTRAQ8plex@N-term; Methylthio(C)@11; iTRAQ8plex(K)@12);DPTAVIFGEDVAFGGVFR(iTRAQ8plex@N-term);SGDLFNCGSLTIR(iTRAQ8plex@N-term; Methylthio(C)@7);GLLLSCIEDK(iTRAQ8plex@N-term; Methylthio(C)@6; iTRAQ8plex(K)@10)</t>
  </si>
  <si>
    <t>VAHFTFHPDPESLQYGQTQK(iTRAQ8plex@N-term; iTRAQ8plex(K)@20);MNLFQSITSALDNSLAK(iTRAQ8plex@N-term; iTRAQ8plex(K)@17);TIVPWDVDTVCK(iTRAQ8plex@N-term; Methylthio(C)@11; iTRAQ8plex(K)@12)</t>
  </si>
  <si>
    <t>12.1.1.11744.1;2.1.1.14685.1;10.1.1.8079.1</t>
  </si>
  <si>
    <t>VAHFTFHPDPESLQYGQTQK(iTRAQ8plex@N-term; iTRAQ8plex(K)@20);EVASMAQEK(iTRAQ8plex@N-term; iTRAQ8plex(K)@9);TIVPWDVDTVCK(iTRAQ8plex@N-term; Methylthio(C)@11; iTRAQ8plex(K)@12)</t>
  </si>
  <si>
    <t>7.1.1.3234.1;10.1.1.8224.1;9.1.1.12243.1;9.1.1.12225.1</t>
  </si>
  <si>
    <t>sp|P18242|CATD_MOUSE</t>
  </si>
  <si>
    <t>Cathepsin D OS=Mus musculus OX=10090 GN=Ctsd PE=1 SV=1</t>
  </si>
  <si>
    <t>P18242</t>
  </si>
  <si>
    <t>Ctsd</t>
  </si>
  <si>
    <t>sp|P18242|CATD_MOUSE;tr|A0A1B0GT66|A0A1B0GT66_MOUSE;tr|F6Y6L6|F6Y6L6_MOUSE;tr|F8WIR1|F8WIR1_MOUSE;tr|Q3TWD0|Q3TWD0_MOUSE;tr|Q3TWR6|Q3TWR6_MOUSE;tr|Q3TXL5|Q3TXL5_MOUSE;tr|Q3U651|Q3U651_MOUSE;tr|Q3U7I9|Q3U7I9_MOUSE;tr|Q3U7P0|Q3U7P0_MOUSE;tr|Q3U8W5|Q3U8W5_MOUSE;tr|Q3UAQ1|Q3UAQ1_MOUSE;tr|Q3UC89|Q3UC89_MOUSE;tr|Q3UCD9|Q3UCD9_MOUSE;tr|Q8C243|Q8C243_MOUSE;tr|Q8VCK2|Q8VCK2_MOUSE</t>
  </si>
  <si>
    <t>MKTPGVLLLILGLLASSSFAIIRIPLRKFTSIRRTMTEVGGSVEDLILKGPITKYSMQSSPKTTEPVSELLKNYLDAQYYGDIGIGTPPQCFTVVFDTGSSNLWVPSIHCKILDIACWVHHKYNSDKSSTYVKNGTSFDIHYGSGSLSGYLSQDTVSVPCKSDQSKARGIKVEKQIFGEATKQPGIVFVAAKFDGILGMGYPHISVNNVLPVFDNLMQQKLVDKNIFSFYLNRDPEGQPGGELMLGGTDSKYYHGELSYLNVTRKAYWQVHMDQLEVGNELTLCKGGCEAIVDTGTSLLVGPVEEVKELQKAIGAVPLIQGEYMIPCEKVSSLPTVYLKLGGKNYELHPDKYILKVSQGGKTICLSGFMGMDIPPPSGPLWILGDVFIGSYYTVFDRDNNRVGFANAVVL</t>
  </si>
  <si>
    <t>GGCEAIVDTGTSLLVGPVEEVKELQK(iTRAQ8plex@N-term; Methylthio(C)@3; iTRAQ8plex(K)@22; iTRAQ8plex(K)@26);GGCEAIVDTGTSLLVGPVEEVK(iTRAQ8plex@N-term; Methylthio(C)@3; iTRAQ8plex(K)@22);AIGAVPLIQGEYMIPCEK(iTRAQ8plex@N-term; Methylthio(C)@16; iTRAQ8plex(K)@18)</t>
  </si>
  <si>
    <t>6.1.1.13880.1;6.1.1.13857.1;14.1.1.11128.1;9.1.1.13457.1</t>
  </si>
  <si>
    <t>VGFANAVV(iTRAQ8plex@N-term; Deamidated(N)@5);GGCEAIVDTGTSLLVGPVEEVK(iTRAQ8plex@N-term; Methylthio(C)@3; iTRAQ8plex(K)@22);AIGAVPLIQGEYMIP(iTRAQ8plex@N-term; Amidated@C-term);DPEGQPGGELMLGGTDSK(iTRAQ8plex@N-term; iTRAQ8plex(K)@18);AIGAVPLIQGEYMIPCEK(iTRAQ8plex@N-term; Methylthio(C)@16; iTRAQ8plex(K)@18)</t>
  </si>
  <si>
    <t>9.1.1.13329.1;9.1.1.13398.1;5.1.1.6903.1;15.1.1.11830.1;20.1.1.13532.1;17.1.1.9641.1</t>
  </si>
  <si>
    <t>VGFANAVV(iTRAQ8plex@N-term; Deamidated(N)@5);GGCEAIVDTGTSLLVGPVEEVK(iTRAQ8plex@N-term; Methylthio(C)@3; iTRAQ8plex(K)@22);DPEGQPGGELMLGGTDSK(iTRAQ8plex@N-term; iTRAQ8plex(K)@18);AIGAVPLIQGEYMIP(iTRAQ8plex@N-term; Amidated@C-term);AIGAVPLIQGEYMIPCEK(iTRAQ8plex@N-term; Methylthio(C)@16; iTRAQ8plex(K)@18)</t>
  </si>
  <si>
    <t>VGFANAVV(iTRAQ8plex@N-term; Deamidated(N)@5);TTEPVSELLK(iTRAQ8plex@N-term; iTRAQ8plex(K)@10);VSSLPTVYLK(iTRAQ8plex@N-term; iTRAQ8plex(K)@10);EPVSELLK(iTRAQ8plex@N-term; iTRAQ8plex(K)@8);GGCEAIVDTGTSLLVGPVEEVK(iTRAQ8plex@N-term; Methylthio(C)@3; iTRAQ8plex(K)@22);QIFGEATKQPGIVFVAAK(Gln-&gt;pyro-Glu@N-term; iTRAQ8plex(K)@8; iTRAQ8plex(K)@18);AIGAVPLIQGEYMIPCEK(iTRAQ8plex@N-term; Methylthio(C)@16; iTRAQ8plex(K)@18)</t>
  </si>
  <si>
    <t>14.1.1.7993.1;11.1.1.7942.1;16.1.1.9339.1;15.1.1.11307.1;6.1.1.14221.1;15.1.1.12375.1;14.1.1.11486.1;12.1.1.7555.1;13.1.1.8935.1</t>
  </si>
  <si>
    <t>TTEPVSELLK(iTRAQ8plex@N-term; iTRAQ8plex(K)@10);VGFANAVV(iTRAQ8plex@N-term; Deamidated(N)@5);VSSLPTVYLK(iTRAQ8plex@N-term; iTRAQ8plex(K)@10);GGCEAIVDTGTSLLVGPVEEVK(iTRAQ8plex@N-term; Methylthio(C)@3; iTRAQ8plex(K)@22);EPVSELLK(iTRAQ8plex@N-term; iTRAQ8plex(K)@8);QIFGEATKQPGIVFVAAK(Gln-&gt;pyro-Glu@N-term; iTRAQ8plex(K)@8; iTRAQ8plex(K)@18);AIGAVPLIQGEYMIPCEK(iTRAQ8plex@N-term; Methylthio(C)@16; iTRAQ8plex(K)@18)</t>
  </si>
  <si>
    <t>tr|G5E924|G5E924_MOUSE</t>
  </si>
  <si>
    <t>Heterogeneous nuclear ribonucleoprotein L (Fragment) OS=Mus musculus OX=10090 GN=Hnrnpl PE=1 SV=1</t>
  </si>
  <si>
    <t>G5E924</t>
  </si>
  <si>
    <t>Hnrnpl</t>
  </si>
  <si>
    <t>tr|G5E924|G5E924_MOUSE;tr|Q3UMT7|Q3UMT7_MOUSE</t>
  </si>
  <si>
    <t>XEKRRRRLEQRQQPDEQLRRAGAMVKMAAAGGGGGGGRYYGGGNEGGRAPKRLKTENAGDQHGGGGGGGSGAAGGGGGENYDDPHKTPASPVVHIRGLIDGVVEADLVEALQEFGPISYVVVMPKKRQALVEFEDVLGACNAVNYAADNQIYIAGHPAFVNYSTSQKISRPGDSDDSRSVNSVLLFTILNPIYSITTDVLYTICNPCGPVQRIVIFRKNGVQAMVEFDSVQSAQRAKASLNGADIYSGCCTLKIEYAKPTRLNVFKNDQDTWDYTNPNLSGQGDPGSNPNKRQRQPPLLGDHPAEYGEGRGFPSVDSRGSCAPARRPPRKFSPVLPLFPSHPPGGPHGGYHSHYHDEGYGPPPPHYEGRRMGPPVGGHRRGPSRYGPQYGHPPPPPPPPDYGPHADSPVLMVYGLDQSKMNCDRVFNVFCLYGNVEKVKFMKSKPGAAMVEMADGYAVDRAITHLNNNFMFGQKMNVCVSKQPAIMPGQSYGLEDGSCSYKDFSESRNNRFSTPEQAAKNRIQHPSNVLHFFNAPLEVTEENFFEICDELGVKRPTSVKVFSGKSERSSSGLLEWDSKSDALETLGFLNHYQMKNPNGPYPYTLKLCFSTAQHAS</t>
  </si>
  <si>
    <t>QRQPPLLGDHPAEYGEGR(iTRAQ8plex@N-term);AITHLNNNFMFGQK(iTRAQ8plex@N-term; Deamidated(N)@6; Deamidated(N)@7; iTRAQ8plex(K)@14);AITHLNNNFMFGQK(iTRAQ8plex@N-term; iTRAQ8plex(K)@14);IEYAKPTR(iTRAQ8plex@N-term; iTRAQ8plex(K)@5);QPPLLGDHPAEYGEGR(Gln-&gt;pyro-Glu@N-term);QRQPPLLGDHPAEYGEGR(Gln-&gt;pyro-Glu@N-term);KNGVQAMVEFDSVQSAQR(iTRAQ8plex@N-term; iTRAQ8plex(K)@1; Deamidated(N)@2);NPNGPYPYTLK(iTRAQ8plex@N-term; Deamidated(N)@3; iTRAQ8plex(K)@11);AITHLNNNFMFGQK(iTRAQ8plex@N-term; Deamidated(N)@7; iTRAQ8plex(K)@14);QPAIMPGQSYGLEDGSCSYKDFSESR(Gln-&gt;pyro-Glu@N-term; Methylthio(C)@17; iTRAQ8plex(K)@20);AITHLNNNFMFGQK(iTRAQ8plex@N-term; Deamidated(N)@6; iTRAQ8plex(K)@14);QPAIMPGQSYGLEDGSCSYKDFSESR(iTRAQ8plex@N-term; Methylthio(C)@17; iTRAQ8plex(K)@20);SKPGAAMVEMADGYAVDR(iTRAQ8plex@N-term; iTRAQ8plex(K)@2);NGVQAMVEFDSVQSAQR(iTRAQ8plex@N-term; Deamidated(N)@1);SDALETLGFLNHYQMK(iTRAQ8plex@N-term; Deamidated(N)@11; iTRAQ8plex(K)@16)</t>
  </si>
  <si>
    <t>12.1.1.7746.1;4.1.1.7208.1;17.1.1.8275.1;18.1.1.5391.1;9.1.1.4097.1;1.1.1.1692.1;12.1.1.1759.1;11.1.1.8864.1;5.1.1.10271.1;18.1.1.5258.1;12.1.1.8342.1;1.1.1.10369.1;20.1.1.11767.1;18.1.1.7734.1;5.1.1.12317.1;16.1.1.7907.1</t>
  </si>
  <si>
    <t>QRQPPLLGDHPAEYGEGR(iTRAQ8plex@N-term);AITHLNNNFMFGQK(iTRAQ8plex@N-term; Deamidated(N)@6; Deamidated(N)@7; iTRAQ8plex(K)@14);AITHLNNNFMFGQK(iTRAQ8plex@N-term; iTRAQ8plex(K)@14);QPPLLGDHPAEYGEGR(Gln-&gt;pyro-Glu@N-term);IEYAKPTR(iTRAQ8plex@N-term; iTRAQ8plex(K)@5);QRQPPLLGDHPAEYGEGR(Gln-&gt;pyro-Glu@N-term);KNGVQAMVEFDSVQSAQR(iTRAQ8plex@N-term; iTRAQ8plex(K)@1; Deamidated(N)@2);NPNGPYPYTLK(iTRAQ8plex@N-term; Deamidated(N)@3; iTRAQ8plex(K)@11);AITHLNNNFMFGQK(iTRAQ8plex@N-term; Deamidated(N)@7; iTRAQ8plex(K)@14);QPAIMPGQSYGLEDGSCSYKDFSESR(Gln-&gt;pyro-Glu@N-term; Methylthio(C)@17; iTRAQ8plex(K)@20);AITHLNNNFMFGQK(iTRAQ8plex@N-term; Deamidated(N)@6; iTRAQ8plex(K)@14);QPAIMPGQSYGLEDGSCSYKDFSESR(iTRAQ8plex@N-term; Methylthio(C)@17; iTRAQ8plex(K)@20);SKPGAAMVEMADGYAVDR(iTRAQ8plex@N-term; iTRAQ8plex(K)@2);NGVQAMVEFDSVQSAQR(iTRAQ8plex@N-term; Deamidated(N)@1);SDALETLGFLNHYQMK(iTRAQ8plex@N-term; Deamidated(N)@11; iTRAQ8plex(K)@16)</t>
  </si>
  <si>
    <t>QRQPPLLGDHPAEYGEGR(iTRAQ8plex@N-term);QPPLLGDHPAEYGEGR(Gln-&gt;pyro-Glu@N-term);AITHLNNNFMFGQK(iTRAQ8plex@N-term; Deamidated(N)@6; iTRAQ8plex(K)@14);SSSGLLEWDSK(iTRAQ8plex@N-term; iTRAQ8plex(K)@11);QRQPPLLGDHPAEYGEGR(Gln-&gt;pyro-Glu@N-term);NPNGPYPYTLK(iTRAQ8plex@N-term; Deamidated(N)@3; iTRAQ8plex(K)@11)</t>
  </si>
  <si>
    <t>1.1.1.5568.1;14.1.1.7704.1;15.1.1.1712.1;7.1.1.7513.1;20.1.1.5892.1;19.1.1.8060.1;6.1.1.7800.1;11.1.1.3951.1</t>
  </si>
  <si>
    <t>QRQPPLLGDHPAEYGEGR(iTRAQ8plex@N-term);AITHLNNNFMFGQK(iTRAQ8plex@N-term; Deamidated(N)@6; iTRAQ8plex(K)@14);QPPLLGDHPAEYGEGR(Gln-&gt;pyro-Glu@N-term);SSSGLLEWDSK(iTRAQ8plex@N-term; iTRAQ8plex(K)@11);QRQPPLLGDHPAEYGEGR(Gln-&gt;pyro-Glu@N-term);NPNGPYPYTLK(iTRAQ8plex@N-term; Deamidated(N)@3; iTRAQ8plex(K)@11)</t>
  </si>
  <si>
    <t>QPPLLGDHPAEYGEGR(Gln-&gt;pyro-Glu@N-term);SSSGLLEWDSK(iTRAQ8plex@N-term; iTRAQ8plex(K)@11);QRQPPLLGDHPAEYGEGR(Gln-&gt;pyro-Glu@N-term);KNGVQAMVEFDSVQSAQR(iTRAQ8plex@N-term; iTRAQ8plex(K)@1; Deamidated(N)@2);NPNGPYPYTLK(iTRAQ8plex@N-term; Deamidated(N)@3; iTRAQ8plex(K)@11);AITHLNNNFMFGQK(iTRAQ8plex@N-term; Deamidated(N)@7; iTRAQ8plex(K)@14)</t>
  </si>
  <si>
    <t>17.1.1.5304.1;11.1.1.9471.1;1.1.1.6487.1;19.1.1.8143.1;4.1.1.7445.1;20.1.1.8091.1;18.1.1.8223.1;11.1.1.4326.1;20.1.1.5775.1;11.1.1.4281.1;17.1.1.7288.1</t>
  </si>
  <si>
    <t>sp|O70252|HMOX2_MOUSE</t>
  </si>
  <si>
    <t>Heme oxygenase 2 OS=Mus musculus OX=10090 GN=Hmox2 PE=1 SV=1</t>
  </si>
  <si>
    <t>O70252</t>
  </si>
  <si>
    <t>Hmox2</t>
  </si>
  <si>
    <t>sp|O70252|HMOX2_MOUSE;tr|D3YX62|D3YX62_MOUSE;tr|Q3U6W4|Q3U6W4_MOUSE;tr|Q544R7|Q544R7_MOUSE</t>
  </si>
  <si>
    <t>MSSEVETSEGVDESEKNSMAPEKENHTKMADLSELLKEGTKEAHDRAENTQFVKDFLKGNIKKELFKLATTALYFTYSALEEEMDRNKDHPAFAPLYFPTELHRKAALIKDMKYFFGENWEEQVKCSEAAQKYVDRIHYVGQNEPELLVAHAYTRYMGDLSGGQVLKKVAQRALKLPSTGEGTQFYLFEHVDNAQQFKQFYRARMNALDLNLKTKERIVEEANKAFEYNMQIFSELDQAGSMLARETLEDGLPVHDGKGDIRKCPFYAAQPDKGTLGGSNCPFQTTVAVLRKPSLQLILAASVALVAGLLAWYYM</t>
  </si>
  <si>
    <t>YVDRIHYVGQNEPELLVAHAYTR(iTRAQ8plex@N-term);IHYVGQNEPELLVAHAYTR(iTRAQ8plex@N-term);EAAQK(iTRAQ8plex@N-term; Deamidated(Q)@4; iTRAQ8plex(K)@5);MADLSELLK(iTRAQ8plex@N-term; iTRAQ8plex(K)@9)</t>
  </si>
  <si>
    <t>10.1.1.8749.1;15.1.1.247.1;4.1.1.12546.1;9.1.1.8723.1;9.1.1.8711.1</t>
  </si>
  <si>
    <t>YVDRIHYVGQNEPELLVAHAYTR(iTRAQ8plex@N-term);IHYVGQNEPELLVAHAYTR(iTRAQ8plex@N-term);MADLSELLK(iTRAQ8plex@N-term; iTRAQ8plex(K)@9)</t>
  </si>
  <si>
    <t>MNALDLNLK(iTRAQ8plex@N-term; Deamidated(N)@2; iTRAQ8plex(K)@9);IHYVGQNEPELLVAHAYTR(iTRAQ8plex@N-term);MADLSELLK(iTRAQ8plex@N-term; iTRAQ8plex(K)@9)</t>
  </si>
  <si>
    <t>2.1.1.9801.1;12.1.1.8335.1;8.1.1.12785.1;7.1.1.12952.1</t>
  </si>
  <si>
    <t>ETLEDGLPVHDGKGDIR(iTRAQ8plex@N-term; iTRAQ8plex(K)@13);IHYVGQNEPELLVAHAYTR(iTRAQ8plex@N-term);MNALDLNLK(iTRAQ8plex@N-term; iTRAQ8plex(K)@9);YFFGENWEEQVK(iTRAQ8plex@N-term; iTRAQ8plex(K)@12);MADLSELLK(iTRAQ8plex@N-term; iTRAQ8plex(K)@9)</t>
  </si>
  <si>
    <t>12.1.1.8306.1;11.1.1.10594.1;8.1.1.12886.1;5.1.1.5966.1;4.1.1.12666.1;18.1.1.12160.1;12.1.1.8316.1;9.1.1.8820.1;8.1.1.12896.1</t>
  </si>
  <si>
    <t>sp|P27601|GNA13_MOUSE</t>
  </si>
  <si>
    <t>Guanine nucleotide-binding protein subunit alpha-13 OS=Mus musculus OX=10090 GN=Gna13 PE=1 SV=1</t>
  </si>
  <si>
    <t>P27601</t>
  </si>
  <si>
    <t>Gna13</t>
  </si>
  <si>
    <t>sp|P27601|GNA13_MOUSE;tr|Q3UE40|Q3UE40_MOUSE</t>
  </si>
  <si>
    <t>MADFLPSRSVLSVCFPGCVLTNGEAEQQRKSKEIDKCLSREKTYVKRLVKILLLGAGESGKSTFLKQMRIIHGQDFDQRAREEFRPTIYSNVIKGMRVLVDAREKLHIPWGDNKNQLHGDKLMAFDTRAPMAAQGMVETRVFLQYLPAIRALWEDSGIQNAYDRRREFQLGESVKYFLDNLDKLGVPDYIPSQQDILLARRPTKGIHEYDFEIKNVPFKMVDVGGQRSERKRWFECFDSVTSILFLVSSSEFDQVLMEDRQTNRLTESLNIFETIVNNRVFSNVSIILFLNKTDLLEEKVQVVSIKDYFLEFEGDPHCLRDVQKFLVECFRGKRRDQQQRPLYHHFTTAINTENIRLVFRDVKDTILHDNLKQLMLQ</t>
  </si>
  <si>
    <t>FLVECFR(iTRAQ8plex@N-term; Methylthio(C)@5);ILLLGAGESGK(iTRAQ8plex@N-term; iTRAQ8plex(K)@11);VFLQYLPAIR(iTRAQ8plex@N-term);ALWEDSGIQNAYDR(iTRAQ8plex@N-term; Deamidated(N)@10);EFQLGESVK(iTRAQ8plex@N-term; iTRAQ8plex(K)@9);ILLLGAGE(iTRAQ8plex@N-term)</t>
  </si>
  <si>
    <t>9.1.1.9610.1;15.1.1.10141.1;3.1.1.12378.1;20.1.1.13839.1;6.1.1.8784.1;11.1.1.6110.1;13.1.1.9361.1;11.1.1.12660.1;3.1.1.12436.1</t>
  </si>
  <si>
    <t>ALWEDSGIQNAYDR(iTRAQ8plex@N-term);ILLLGAGESGK(iTRAQ8plex@N-term; iTRAQ8plex(K)@11);ALWEDSGIQNAYDR(iTRAQ8plex@N-term; Deamidated(N)@10);YFLDNLDK(iTRAQ8plex@N-term; iTRAQ8plex(K)@8)</t>
  </si>
  <si>
    <t>12.1.1.9333.1;17.1.1.8153.1;9.1.1.8276.1;3.1.1.8935.1;16.1.1.10124.1</t>
  </si>
  <si>
    <t>ALWEDSGIQNAYDR(iTRAQ8plex@N-term);LGVPDYIPSQQDILLAR(iTRAQ8plex@N-term);MVDVGGQR(iTRAQ8plex@N-term);VFLQYLPAIR(iTRAQ8plex@N-term);ALWEDSGIQNAYDR(iTRAQ8plex@N-term; Deamidated(N)@10);GIHEYDFEIK(iTRAQ8plex@N-term; iTRAQ8plex(K)@10);ILLLGAGESGK(iTRAQ8plex@N-term; iTRAQ8plex(K)@11);EFQLGESVK(iTRAQ8plex@N-term; iTRAQ8plex(K)@9)</t>
  </si>
  <si>
    <t>16.1.1.10806.1;7.1.1.9158.1;12.1.1.11721.1;16.1.1.6175.1;16.1.1.1422.1;17.1.1.9019.1;15.1.1.10107.1;9.1.1.8905.1;7.1.1.13431.1;12.1.1.5892.1;17.1.1.8940.1;13.1.1.8550.1;6.1.1.9648.1</t>
  </si>
  <si>
    <t>GIHEYDFEIK(iTRAQ8plex@N-term; iTRAQ8plex(K)@10);ALWEDSGIQNAYDR(iTRAQ8plex@N-term);LGVPDYIPSQQDILLAR(iTRAQ8plex@N-term);ILLLGAGESGK(iTRAQ8plex@N-term; iTRAQ8plex(K)@11);VFLQYLPAIR(iTRAQ8plex@N-term);ALWEDSGIQNAYDR(iTRAQ8plex@N-term; Deamidated(N)@10);EFQLGESVK(iTRAQ8plex@N-term; iTRAQ8plex(K)@9)</t>
  </si>
  <si>
    <t>sp|P47964|RL36_MOUSE</t>
  </si>
  <si>
    <t>60S ribosomal protein L36 OS=Mus musculus OX=10090 GN=Rpl36 PE=1 SV=2</t>
  </si>
  <si>
    <t>P47964</t>
  </si>
  <si>
    <t>Rpl36</t>
  </si>
  <si>
    <t>sp|P47964|RL36_MOUSE;tr|Q5M9L1|Q5M9L1_MOUSE;tr|Q6ZWZ4|Q6ZWZ4_MOUSE</t>
  </si>
  <si>
    <t>MALRYPMAVGLNKGHKVTKNVSKPRHSRRRSRLTNHTKFVRDMIREVCGFAPYERRAMELLKVSKSKRALKFIKKRVGTHIRAKRKREELSNVLAAMEEAAAKKD</t>
  </si>
  <si>
    <t>YPMAVGLNK(iTRAQ8plex@N-term; iTRAQ8plex(K)@9)</t>
  </si>
  <si>
    <t>11.1.1.6858.1</t>
  </si>
  <si>
    <t>ALRYPMAVGLNK(iTRAQ8plex@N-term; iTRAQ8plex(K)@12);DMIREVCGFAPYER(iTRAQ8plex@N-term; Methylthio(C)@7);EELSNVLAAMR(iTRAQ8plex@N-term)</t>
  </si>
  <si>
    <t>1.1.1.7479.1;11.1.1.11894.1;17.1.1.10982.1</t>
  </si>
  <si>
    <t>ALRYPMAVGLNK(iTRAQ8plex@N-term; iTRAQ8plex(K)@12);EVCGFAPYER(iTRAQ8plex@N-term; Methylthio(C)@3);YPMAVGLNK(iTRAQ8plex@N-term; iTRAQ8plex(K)@9)</t>
  </si>
  <si>
    <t>4.1.1.9855.1;5.1.1.11036.1;1.1.1.8530.1;11.1.1.7495.1;11.1.1.7387.1</t>
  </si>
  <si>
    <t>sp|P84099|RL19_MOUSE</t>
  </si>
  <si>
    <t>60S ribosomal protein L19 OS=Mus musculus OX=10090 GN=Rpl19 PE=1 SV=1</t>
  </si>
  <si>
    <t>P84099</t>
  </si>
  <si>
    <t>Rpl19</t>
  </si>
  <si>
    <t>sp|P84099|RL19_MOUSE;tr|A2A547|A2A547_MOUSE;tr|Q5I0T8|Q5I0T8_MOUSE</t>
  </si>
  <si>
    <t>MSMLRLQKRLASSVLRCGKKKVWLDPNETNEIANANSRQQIRKLIKDGLIIRKPVTVHSRARCRKNTLARRKGRHMGIGKRKGTANARMPEKVTWMRRMRILRRLLRRYRESKKIDRHMYHSLYLKVKGNVFKNKRILMEHIHKLKADKARKKLLADQAEARRSKTKEARKRREERLQAKKEEIIKTLSKEEETKK</t>
  </si>
  <si>
    <t>VWLDPNETNEIANANSR(iTRAQ8plex@N-term);LLADQAEAR(iTRAQ8plex@N-term);KVWLDPNETNEIANANSR(iTRAQ8plex@N-term; iTRAQ8plex(K)@1; Deamidated(N)@16);KEEIIK(iTRAQ8plex@N-term; iTRAQ8plex(K)@1; iTRAQ8plex(K)@6);VWLDPNETNEIANANSR(iTRAQ8plex@N-term; Deamidated(N)@13);VWLDPNETNEIANANSR(iTRAQ8plex@N-term; Deamidated(N)@6; Deamidated(N)@9);VWLDPNETNEIANANSR(iTRAQ8plex@N-term; Deamidated(N)@15);KVWLDPNETNEIANANSR(iTRAQ8plex@N-term; iTRAQ8plex(K)@1)</t>
  </si>
  <si>
    <t>9.1.1.3773.1;9.1.1.9220.1;9.1.1.9036.1;8.1.1.9210.1;8.1.1.8608.1;15.1.1.8290.1;13.1.1.5720.1;9.1.1.9554.1;9.1.1.3675.1;9.1.1.3890.1;9.1.1.9226.1;8.1.1.2427.1;19.1.1.7114.1;8.1.1.9211.1;11.1.1.3195.1</t>
  </si>
  <si>
    <t>VWLDPNETNEIANANSR(iTRAQ8plex@N-term);KVWLDPNETNEIANANSR(iTRAQ8plex@N-term; iTRAQ8plex(K)@1; Deamidated(N)@16);LLADQAEAR(iTRAQ8plex@N-term);VWLDPNETNEIANANSR(iTRAQ8plex@N-term; Deamidated(N)@13);KEEIIK(iTRAQ8plex@N-term; iTRAQ8plex(K)@1; iTRAQ8plex(K)@6);VWLDPNETNEIANANSR(iTRAQ8plex@N-term; Deamidated(N)@6; Deamidated(N)@9);KVWLDPNETNEIANANSR(iTRAQ8plex@N-term; iTRAQ8plex(K)@1);VWLDPNETNEIANANSR(iTRAQ8plex@N-term; Deamidated(N)@15)</t>
  </si>
  <si>
    <t>KVWLDPNETNEIANANSR(iTRAQ8plex@N-term; iTRAQ8plex(K)@1; Deamidated(N)@10; Deamidated(N)@16);KVWLDPNETNEIANANSR(iTRAQ8plex@N-term; iTRAQ8plex(K)@1; Deamidated(N)@16);LLADQAEAR(iTRAQ8plex@N-term);VWLDPNETNEIANANSR(iTRAQ8plex@N-term; Deamidated(N)@13);VWLDPNETNEIANANSR(iTRAQ8plex@N-term; Deamidated(N)@9);KVWLDPNETNEIANANSR(iTRAQ8plex@N-term; iTRAQ8plex(K)@1);RLASSVLR(iTRAQ8plex@N-term);VWLDPNETNEIANANSR(iTRAQ8plex@N-term; Deamidated(N)@15)</t>
  </si>
  <si>
    <t>2.1.1.7633.1;11.1.1.9522.1;12.1.1.6711.1;2.1.1.1524.1;10.1.1.8682.1;11.1.1.9295.1;11.1.1.3566.1;12.1.1.9321.1;17.1.1.6326.1;2.1.1.1385.1</t>
  </si>
  <si>
    <t>KVWLDPNETNEIANANSR(iTRAQ8plex@N-term; iTRAQ8plex(K)@1; Deamidated(N)@10; Deamidated(N)@16);KVWLDPNETNEIANANSR(iTRAQ8plex@N-term; iTRAQ8plex(K)@1; Deamidated(N)@16);LLADQAEAR(iTRAQ8plex@N-term);VWLDPNETNEIANANSR(iTRAQ8plex@N-term; Deamidated(N)@13);VWLDPNETNEIANANSR(iTRAQ8plex@N-term; Deamidated(N)@9);KVWLDPNETNEIANANSR(iTRAQ8plex@N-term; iTRAQ8plex(K)@1);VWLDPNETNEIANANSR(iTRAQ8plex@N-term; Deamidated(N)@15);RLASSVLR(iTRAQ8plex@N-term)</t>
  </si>
  <si>
    <t>VWLDPNETNEIANANSR(iTRAQ8plex@N-term);KVWLDPNETNEIANANSR(iTRAQ8plex@N-term; iTRAQ8plex(K)@1);RLASSVLR(iTRAQ8plex@N-term);KLLADQAEAR(iTRAQ8plex@N-term; iTRAQ8plex(K)@1);KVWLDPNETNEIANANSR(iTRAQ8plex@N-term; iTRAQ8plex(K)@1; Deamidated(N)@10; Deamidated(N)@16);KVWLDPNETNEIANANSR(iTRAQ8plex@N-term; iTRAQ8plex(K)@1; Deamidated(N)@14);KVWLDPNETNEIANANSR(iTRAQ8plex@N-term; iTRAQ8plex(K)@1; Deamidated(N)@16);LLADQAEAR(iTRAQ8plex@N-term);GLIIR(iTRAQ8plex@N-term);VWLDPNETNEIANANSR(iTRAQ8plex@N-term; Deamidated(N)@13);VWLDPNETNEIANANSR(iTRAQ8plex@N-term; Deamidated(N)@15)</t>
  </si>
  <si>
    <t>13.1.1.2900.1;10.1.1.7302.1;11.1.1.9529.1;11.1.1.9540.1;13.1.1.6699.1;18.1.1.9487.1;2.1.1.1479.1;16.1.1.3091.1;16.1.1.6630.1;9.1.1.3263.1;17.1.1.6933.1;9.1.1.9416.1;11.1.1.4003.1;19.1.1.7424.1;18.1.1.2613.1;12.1.1.9016.1</t>
  </si>
  <si>
    <t>VWLDPNETNEIANANSR(iTRAQ8plex@N-term);KVWLDPNETNEIANANSR(iTRAQ8plex@N-term; iTRAQ8plex(K)@1);RLASSVLR(iTRAQ8plex@N-term);KLLADQAEAR(iTRAQ8plex@N-term; iTRAQ8plex(K)@1);KVWLDPNETNEIANANSR(iTRAQ8plex@N-term; iTRAQ8plex(K)@1; Deamidated(N)@14);KVWLDPNETNEIANANSR(iTRAQ8plex@N-term; iTRAQ8plex(K)@1; Deamidated(N)@10; Deamidated(N)@16);LLADQAEAR(iTRAQ8plex@N-term);KVWLDPNETNEIANANSR(iTRAQ8plex@N-term; iTRAQ8plex(K)@1; Deamidated(N)@16);VWLDPNETNEIANANSR(iTRAQ8plex@N-term; Deamidated(N)@13);VWLDPNETNEIANANSR(iTRAQ8plex@N-term; Deamidated(N)@15)</t>
  </si>
  <si>
    <t>sp|Q6ZQM8|UD17_MOUSE</t>
  </si>
  <si>
    <t>UDP-glucuronosyltransferase 1A7 OS=Mus musculus OX=10090 GN=Ugt1a7 PE=1 SV=1</t>
  </si>
  <si>
    <t>Q6ZQM8</t>
  </si>
  <si>
    <t>Ugt1a7</t>
  </si>
  <si>
    <t>MAPADFPASLPLCVCLLLASGLAQAGRLLVVPMDGSHWFTMQTVVEKLLHKGHEVVVVVPEVSWQLTKPLNFVVKTYAVSHTQEDLNREFKIFIDAQWKSQQEGGILPLLDSPAKGFFELLFSHCRSLFNDKKLVEYLKQTSFDAVFLDPFDVCGLTVAKYFSLPSVVFSRGIFCHYLEDAAQCPSPPSYIPRMLLKFTDTMTFKERTRNLLAYMGERAFCHKFFKSAADIASEVLQTPVTMTDLFSPVSIWLLRTDFVLEFPRPVMPNVIYIGGINCHQGKPLSKEFEAYVNASGEHGIVVFSLGSMVSEIPEKKAMEIAEALGRIPQTVLWRYTGTRPSNLAKNTILVKWLPQNDLLGHPKTRAFITHSGSHGIYEGICNGVPMVMMPLFGDQMDNAKRMETRGAGVTLNVLEMTADDLENALKTVINNKSYKENIMRLSSLHKDRPIEPLDLAVFWVEYVMRHKGAPHLRPAAHDLTWYQYHSLDVIGFLLAIVLTVVFIVFKCCAYGCRKCFGGKGRVKKSHKSKTH</t>
  </si>
  <si>
    <t>GAGVTLNVLEMTADDLENALK(iTRAQ8plex@N-term; iTRAQ8plex(K)@21);PQNDLLGHPK(No iTRAQ8plex@N-term; iTRAQ8plex(K)@10);KLVEYLK(iTRAQ8plex@N-term; iTRAQ8plex(K)@1; iTRAQ8plex(K)@7);GAGVTLNVLEMTADDLENALK(iTRAQ8plex@N-term; Oxidation(M)@11; Deamidated(N)@18; iTRAQ8plex(K)@21);SFDAVFLDPFDVCGLTVAK(iTRAQ8plex@N-term; Methylthio(C)@13; iTRAQ8plex(K)@19);GAGVTLNVLEMTADDLENALK(iTRAQ8plex@N-term; Deamidated(N)@18; iTRAQ8plex(K)@21);YTGTRPSNLAK(iTRAQ8plex@N-term; Deamidated(N)@8; iTRAQ8plex(K)@11);WLPQNDLLGHPK(iTRAQ8plex@N-term; iTRAQ8plex(K)@12);VLEMTADDLENALK(iTRAQ8plex@N-term; iTRAQ8plex(K)@14);WLPQNDLLGHPK(iTRAQ8plex@N-term; Deamidated(N)@5; iTRAQ8plex(K)@12);SQQEGGILPLLDSPAK(iTRAQ8plex@N-term; iTRAQ8plex(K)@16);FTDTMTFK(iTRAQ8plex@N-term; iTRAQ8plex(K)@8);IPQTVLWR(iTRAQ8plex@N-term)</t>
  </si>
  <si>
    <t>4.1.1.8646.1;6.1.1.14038.1;16.1.1.13553.1;11.1.1.9039.1;9.1.1.7696.1;19.1.1.13842.1;20.1.1.11071.1;4.1.1.10110.1;11.1.1.8982.1;2.1.1.13371.1;11.1.1.8917.1;7.1.1.13441.1;19.1.1.9679.1;4.1.1.10055.1;4.1.1.11552.1;7.1.1.13530.1;8.1.1.13759.1;18.1.1.13018.1;16.1.1.1496.1</t>
  </si>
  <si>
    <t>FTDTMTFK(iTRAQ8plex@N-term; iTRAQ8plex(K)@8);SFDAVFLDPFDVCGLTVAK(iTRAQ8plex@N-term; Methylthio(C)@13; iTRAQ8plex(K)@19);SQQEGGILPLLDSPAK(iTRAQ8plex@N-term; iTRAQ8plex(K)@16)</t>
  </si>
  <si>
    <t>GAGVTLNVLEMTADDLENALK(iTRAQ8plex@N-term; iTRAQ8plex(K)@21);GAGVTLNVLEMTADDLENALK(iTRAQ8plex@N-term; Oxidation(M)@11; iTRAQ8plex(K)@21);AMEIAEALGR(iTRAQ8plex@N-term; Oxidation(M)@2);GIFCHYLEDAAQCPSPPSYIPR(iTRAQ8plex@N-term; Methylthio(C)@4; Methylthio(C)@13);GAGVTLNVLEMTADDLENALK(iTRAQ8plex@N-term; Oxidation(M)@11; Deamidated(N)@18; iTRAQ8plex(K)@21);GAGVTLNVLEMTADDLENALK(iTRAQ8plex@N-term; Deamidated(N)@18; iTRAQ8plex(K)@21);YTGTRPSNLAK(iTRAQ8plex@N-term; Deamidated(N)@8; iTRAQ8plex(K)@11);WLPQNDLLGHPK(iTRAQ8plex@N-term; iTRAQ8plex(K)@12);VLEMTADDLENALK(iTRAQ8plex@N-term; iTRAQ8plex(K)@14);WLPQNDLLGHPK(iTRAQ8plex@N-term; Deamidated(N)@5; iTRAQ8plex(K)@12);SQQEGGILPLLDSPAK(iTRAQ8plex@N-term; iTRAQ8plex(K)@16);AMEIAEALGR(iTRAQ8plex@N-term);IPQTVLWR(iTRAQ8plex@N-term);YFSLPSVVFSR(iTRAQ8plex@N-term)</t>
  </si>
  <si>
    <t>1.1.1.15012.1;19.1.1.13898.1;2.1.1.14491.1;5.1.1.13912.1;19.1.1.10142.1;2.1.1.14489.1;7.1.1.10202.1;11.1.1.9505.1;7.1.1.10324.1;5.1.1.13522.1;2.1.1.14585.1;16.1.1.1212.1;6.1.1.12364.1;7.1.1.13973.1;7.1.1.14002.1;3.1.1.13031.1;1.1.1.11143.1;20.1.1.11376.1;5.1.1.11112.1;11.1.1.9619.1;5.1.1.13165.1;1.1.1.12919.1;10.1.1.13937.1</t>
  </si>
  <si>
    <t>GIFCHYLEDAAQCPSPPSYIPR(iTRAQ8plex@N-term; Methylthio(C)@4; Methylthio(C)@13);YFSLPSVVFSR(iTRAQ8plex@N-term);SQQEGGILPLLDSPAK(iTRAQ8plex@N-term; iTRAQ8plex(K)@16)</t>
  </si>
  <si>
    <t>sp|Q8VDG5|PPCS_MOUSE</t>
  </si>
  <si>
    <t>Phosphopantothenate--cysteine ligase OS=Mus musculus OX=10090 GN=Ppcs PE=1 SV=1</t>
  </si>
  <si>
    <t>Q8VDG5</t>
  </si>
  <si>
    <t>Ppcs</t>
  </si>
  <si>
    <t>MAEMDLVAELPRPAGAARWAEVMARFAARLGEQGRRVVLITSGGTKVPLEARAVRFLDNFSSGRRGAASAEVFLAAGYGVLFLYRARSAFPYAHRFPPQAWLSALRPSGPAQSGKLSLEAEENALPGFAAALQSYQEAAAAGTFLAVEFTTLADYLHLLQAAALALSPLGSSAMFYLAAAVSDFYIPVSEMPEHKIHSSGGPLQITMKMVPKMLSPLVKDWAPKAFVVSFKLETDPDIIISRARNALEVYQHQVVVANILESIKSFVIIVTKDSETELLLSEEEVAKGLVIEEKIVDDLRSRHTAFICDKN</t>
  </si>
  <si>
    <t>SFVIIVTK(iTRAQ8plex@N-term; iTRAQ8plex(K)@8);MLSPLVK(iTRAQ8plex@N-term; iTRAQ8plex(K)@7);ILESIK(iTRAQ8plex@N-term; iTRAQ8plex(K)@6);HTAFICDKN(iTRAQ8plex@N-term; Methylthio(C)@6; iTRAQ8plex(K)@8)</t>
  </si>
  <si>
    <t>13.1.1.6687.1;6.1.1.9592.1;3.1.1.4443.1;15.1.1.8668.1</t>
  </si>
  <si>
    <t>SFVIIVTK(iTRAQ8plex@N-term; iTRAQ8plex(K)@8);SFVIIVTKDSETELLLSEEEVAK(iTRAQ8plex@N-term; iTRAQ8plex(K)@8; iTRAQ8plex(K)@23);WAEVMAR(iTRAQ8plex@N-term);AEMDLVAELPRPAGAAR(Protein Terminal Acetyl@N-term);DSETELLLSEEEVAK(iTRAQ8plex@N-term; iTRAQ8plex(K)@15);FLDNFSSGR(iTRAQ8plex@N-term; Deamidated(N)@4);HTAFICDKN(iTRAQ8plex@N-term; Methylthio(C)@6; iTRAQ8plex(K)@8)</t>
  </si>
  <si>
    <t>2.1.1.12156.1;6.1.1.5248.1;9.1.1.7755.1;4.1.1.12976.1;6.1.1.11431.1;17.1.1.8535.1;19.1.1.9972.1</t>
  </si>
  <si>
    <t>WAEVMAR(iTRAQ8plex@N-term);NALEVYQHQVVVANILESIK(iTRAQ8plex@N-term; iTRAQ8plex(K)@20);DSETELLLSEEEVAK(iTRAQ8plex@N-term; iTRAQ8plex(K)@15)</t>
  </si>
  <si>
    <t>5.1.1.9421.1;17.1.1.12487.1;19.1.1.9990.1</t>
  </si>
  <si>
    <t>sp|P62322|LSM5_MOUSE</t>
  </si>
  <si>
    <t>U6 snRNA-associated Sm-like protein LSm5 OS=Mus musculus OX=10090 GN=Lsm5 PE=3 SV=2</t>
  </si>
  <si>
    <t>P62322</t>
  </si>
  <si>
    <t>Lsm5</t>
  </si>
  <si>
    <t>sp|P62322|LSM5_MOUSE;tr|A0A0N4SVK3|A0A0N4SVK3_MOUSE</t>
  </si>
  <si>
    <t>MAANATTNPSQLLPLELVDKCIGSRIHIVMKSDKEIVGTLLGFDDFVNMVLEDVTEFEITPEGRRITKLDQILLNGNNITMLVPGGEGPEV</t>
  </si>
  <si>
    <t>AANATTNPSQLLPLELVDK(Carbamyl@N-term; iTRAQ8plex(K)@19);ATTNPSQLLPLELVDK(iTRAQ8plex@N-term; iTRAQ8plex(K)@16);AANATTNPSQLLPLELVDK(Protein Terminal Acetyl@N-term; Deamidated(N)@3; iTRAQ8plex(K)@19);AANATTNPSQLLPLELVDK(Protein Terminal Acetyl@N-term; iTRAQ8plex(K)@19)</t>
  </si>
  <si>
    <t>9.1.1.12222.1;9.1.1.13135.1;5.1.1.14498.1;1.1.1.15040.1;2.1.1.14134.1;6.1.1.13883.1;9.1.1.12211.1;5.1.1.14501.1;7.1.1.13394.1</t>
  </si>
  <si>
    <t>sp|O35855|BCAT2_MOUSE</t>
  </si>
  <si>
    <t>Branched-chain-amino-acid aminotransferase, mitochondrial OS=Mus musculus OX=10090 GN=Bcat2 PE=1 SV=2</t>
  </si>
  <si>
    <t>O35855</t>
  </si>
  <si>
    <t>Bcat2</t>
  </si>
  <si>
    <t>sp|O35855|BCAT2_MOUSE;tr|A0A1B0GX27|A0A1B0GX27_MOUSE;tr|O88374|O88374_MOUSE;tr|Q3ULU3|Q3ULU3_MOUSE</t>
  </si>
  <si>
    <t>MAAATLGQVWARKLLPVPWLLCGSKRCVSSIFKAADLQIQMTKEPQKKPAPSQALLFGKTFTDHMLMVEWNNKAGWGPPRIQPFQNLTLHPACSGLHYSLQLFEGLKAYKGGDQQVRLFRPWLNMDRMLRSARRLCLPDFDKQELLECIRQLIEVDKDWVPDGNGTSLYVRPVLIGNEPSLGVGMVTQALLYVILCPVGSYFPGDSMTPVSLLADPSFVRAWIGGVGDCKLGGNYGPTVAVQREAQKRGCEQVLWLYGPDHQLTEVGTMNIFVYWTHEDGVLELVTPPLNGVILPGVVRQSLLDLARTWGEFRVAERKVTMKELKRALEEGRVREVFGSGTACQVCPVHQILYEGKQLHIPTMENGPELILRFQKELKAIQYGASAHDWMFRV</t>
  </si>
  <si>
    <t>LFRPWLNMDR(No iTRAQ8plex@N-term);AADLQIQMTK(iTRAQ8plex@N-term; iTRAQ8plex(K)@10);QSLLDLAR(Gln-&gt;pyro-Glu@N-term);LGGNYGPTVAVQR(Delta:H(2)C(2)@N-term);AWIGGVGDCK(iTRAQ8plex@N-term; Methylthio(C)@9; iTRAQ8plex(K)@10);QLHIPTMENGPELILR(iTRAQ8plex@N-term; Deamidated(N)@9);AIQYGASAHDWMFRV(iTRAQ8plex@N-term; iTRAQ8plex(S)@7);AIQYGASAHDWMFRV(iTRAQ8plex@N-term)</t>
  </si>
  <si>
    <t>20.1.1.6498.1;3.1.1.8398.1;17.1.1.10897.1;9.1.1.11467.1;6.1.1.9320.1;8.1.1.4484.1;17.1.1.9045.1;6.1.1.11704.1</t>
  </si>
  <si>
    <t>LFRPWLNMDR(No iTRAQ8plex@N-term);AADLQIQMTK(iTRAQ8plex@N-term; iTRAQ8plex(K)@10);QSLLDLAR(Gln-&gt;pyro-Glu@N-term);LGGNYGPTVAVQR(Delta:H(2)C(2)@N-term);AWIGGVGDCK(iTRAQ8plex@N-term; Methylthio(C)@9; iTRAQ8plex(K)@10);QLHIPTMENGPELILR(iTRAQ8plex@N-term; Deamidated(N)@9);AIQYGASAHDWMFRV(iTRAQ8plex@N-term);AIQYGASAHDWMFRV(iTRAQ8plex@N-term; iTRAQ8plex(S)@7)</t>
  </si>
  <si>
    <t>LFRPWLNMDR(iTRAQ8plex@N-term; Deamidated(N)@7);AWIGGVGDCK(iTRAQ8plex@N-term; Methylthio(C)@9; iTRAQ8plex(K)@10);QLHIPTMENGPELILR(iTRAQ8plex@N-term; Deamidated(N)@9);EVFGSGTACQVCPVHQILYEGK(iTRAQ8plex@N-term; Methylthio(C)@9; Methylthio(C)@12; iTRAQ8plex(K)@22);LGGNYGPTVAVQR(iTRAQ8plex@N-term; Deamidated(N)@4)</t>
  </si>
  <si>
    <t>5.1.1.6205.1;8.1.1.9009.1;5.1.1.6058.1;12.1.1.11213.1;2.1.1.12475.1;17.1.1.11096.1;5.1.1.5993.1</t>
  </si>
  <si>
    <t>QLHIPTMENGPELILR(iTRAQ8plex@N-term; Deamidated(N)@9);LFRPWLNMDR(iTRAQ8plex@N-term; Deamidated(N)@7);AWIGGVGDCK(iTRAQ8plex@N-term; Methylthio(C)@9; iTRAQ8plex(K)@10);EVFGSGTACQVCPVHQILYEGK(iTRAQ8plex@N-term; Methylthio(C)@9; Methylthio(C)@12; iTRAQ8plex(K)@22);LGGNYGPTVAVQR(iTRAQ8plex@N-term; Deamidated(N)@4)</t>
  </si>
  <si>
    <t>LGGNYGPTVAVQR(iTRAQ8plex@N-term);QLHIPTMENGPELILR(iTRAQ8plex@N-term; Deamidated(N)@9);AWIGGVGDCK(iTRAQ8plex@N-term; Methylthio(C)@9; iTRAQ8plex(K)@10);AADLQIQMTK(iTRAQ8plex@N-term; iTRAQ8plex(K)@10);AIQYGASAHDWMFRV(iTRAQ8plex@N-term; iTRAQ8plex(S)@7);AIQYGASAHDWMFRV(iTRAQ8plex@N-term);LGGNYGPTVAVQR(iTRAQ8plex@N-term; Deamidated(N)@4);ELILR(iTRAQ8plex@N-term)</t>
  </si>
  <si>
    <t>11.1.1.5475.1;12.1.1.11274.1;9.1.1.9366.1;13.1.1.4379.1;5.1.1.6549.1;10.1.1.9600.1;20.1.1.4563.1;19.1.1.11762.1;6.1.1.10242.1;5.1.1.6626.1;17.1.1.9370.1;11.1.1.5601.1;20.1.1.6983.1</t>
  </si>
  <si>
    <t>LGGNYGPTVAVQR(iTRAQ8plex@N-term);QLHIPTMENGPELILR(iTRAQ8plex@N-term; Deamidated(N)@9);AADLQIQMTK(iTRAQ8plex@N-term; iTRAQ8plex(K)@10);AWIGGVGDCK(iTRAQ8plex@N-term; Methylthio(C)@9; iTRAQ8plex(K)@10);AIQYGASAHDWMFRV(iTRAQ8plex@N-term; iTRAQ8plex(S)@7);AIQYGASAHDWMFRV(iTRAQ8plex@N-term);LGGNYGPTVAVQR(iTRAQ8plex@N-term; Deamidated(N)@4)</t>
  </si>
  <si>
    <t>sp|P49429|HPPD_MOUSE</t>
  </si>
  <si>
    <t>4-hydroxyphenylpyruvate dioxygenase OS=Mus musculus OX=10090 GN=Hpd PE=1 SV=3</t>
  </si>
  <si>
    <t>P49429</t>
  </si>
  <si>
    <t>Hpd</t>
  </si>
  <si>
    <t>MTTYNNKGPKPERGRFLHFHSVTFWVGNAKQAASFYCNKMGFEPLAYRGLETGSREVVSHVIKQGKIVFVLCSALNPWNKEMGDHLVKHGDGVKDIAFEVEDCDHIVQKARERGAKIVREPWVEQDKFGKVKFAVLQTYGDTTHTLVEKINYTGRFLPGFEAPTYKDTLLPKLPRCNLEIIDHIVGNQPDQEMQSASEWYLKNLQFHRFWSVDDTQVHTEYSSLRSIVVTNYEESIKMPINEPAPGRKKSQIQEYVDYNGGAGVQHIALKTEDIITAIRHLRERGTEFLAAPSSYYKLLRENLKSAKIQVKESMDVLEELHILVDYDEKGYLLQIFTKPMQDRPTLFLEVIQRHNHQGFGAGNFNSLFKAFEEEQALRGNLTDLEPNGVRSGM</t>
  </si>
  <si>
    <t>FWSVDDTQVHTEYSSLR(iTRAQ8plex@N-term; iTRAQ8plex(Y)@13);GNLTDLEPNGVRS(iTRAQ8plex@N-term; Deamidated(N)@9);GNLTDLEPNGVR(iTRAQ8plex@N-term; Deamidated(N)@9);FWSVDDTQVHTEYSSLR(iTRAQ8plex@N-term);GTEFLAAPSSYYK(iTRAQ8plex@N-term; iTRAQ8plex(K)@13);SIVVTNYEESIKMPINEPAPGR(iTRAQ8plex@N-term; iTRAQ8plex(K)@12)</t>
  </si>
  <si>
    <t>3.1.1.9788.1;5.1.1.6371.1;5.1.1.10897.1;4.1.1.8544.1;5.1.1.9379.1;4.1.1.6111.1;4.1.1.5763.1;4.1.1.9102.1;5.1.1.9327.1;4.1.1.9149.1</t>
  </si>
  <si>
    <t>FAVLQTYGDTTHTLVEK(iTRAQ8plex@N-term; iTRAQ8plex(K)@17);GNLTDLEPNGVRS(iTRAQ8plex@N-term; Deamidated(N)@9);FWSVDDTQVHTEYSSLR(iTRAQ8plex@N-term);GNLTDLEPNGVR(iTRAQ8plex@N-term; Deamidated(N)@9);GTEFLAAPSSYYK(iTRAQ8plex@N-term; iTRAQ8plex(K)@13);SIVVTNYEESIKMPINEPAPGR(iTRAQ8plex@N-term; iTRAQ8plex(K)@12)</t>
  </si>
  <si>
    <t>8.1.1.10652.1;5.1.1.6288.1;5.1.1.6346.1;6.1.1.11546.1;8.1.1.9138.1;7.1.1.6254.1;6.1.1.6194.1;12.1.1.10862.1</t>
  </si>
  <si>
    <t>FAVLQTYGDTTHTLVEK(iTRAQ8plex@N-term; iTRAQ8plex(K)@17);GNLTDLEPNGVRS(iTRAQ8plex@N-term; Deamidated(N)@9);GNLTDLEPNGVR(iTRAQ8plex@N-term; Deamidated(N)@9);FWSVDDTQVHTEYSSLR(iTRAQ8plex@N-term);GTEFLAAPSSYYK(iTRAQ8plex@N-term; iTRAQ8plex(K)@13);SIVVTNYEESIKMPINEPAPGR(iTRAQ8plex@N-term; iTRAQ8plex(K)@12)</t>
  </si>
  <si>
    <t>SIVVTNYEESIK(iTRAQ8plex@N-term; iTRAQ8plex(K)@12);FAVLQTYGDTTHTLVEK(iTRAQ8plex@N-term; iTRAQ8plex(K)@17);MGFEPLAYR(iTRAQ8plex@N-term);GNLTDLEPNGVR(iTRAQ8plex@N-term; Deamidated(N)@9);GTEFLAAPSSYYK(iTRAQ8plex@N-term; iTRAQ8plex(K)@13);EVVSHVIK(iTRAQ8plex@N-term; iTRAQ8plex(K)@8)</t>
  </si>
  <si>
    <t>8.1.1.9473.1;10.1.1.11452.1;10.1.1.9691.1;1.1.1.3408.1;5.1.1.6855.1;5.1.1.6701.1;5.1.1.10195.1;13.1.1.7549.1</t>
  </si>
  <si>
    <t>FAVLQTYGDTTHTLVEK(iTRAQ8plex@N-term; iTRAQ8plex(K)@17);SIVVTNYEESIK(iTRAQ8plex@N-term; iTRAQ8plex(K)@12);MGFEPLAYR(iTRAQ8plex@N-term);GNLTDLEPNGVR(iTRAQ8plex@N-term; Deamidated(N)@9);GTEFLAAPSSYYK(iTRAQ8plex@N-term; iTRAQ8plex(K)@13);EVVSHVIK(iTRAQ8plex@N-term; iTRAQ8plex(K)@8)</t>
  </si>
  <si>
    <t>sp|P61290|PSME3_MOUSE</t>
  </si>
  <si>
    <t>Proteasome activator complex subunit 3 OS=Mus musculus OX=10090 GN=Psme3 PE=1 SV=1</t>
  </si>
  <si>
    <t>P61290</t>
  </si>
  <si>
    <t>Psme3</t>
  </si>
  <si>
    <t>sp|P61290|PSME3_MOUSE;tr|Q4FK54|Q4FK54_MOUSE</t>
  </si>
  <si>
    <t>MASLLKVDQEVKLKVDSFRERITSEAEDLVANFFPKKLLELDSFLKEPILNIHDLTQIHSDMNLPVPDPILLTNSHDGLDGPTYKKRRLDECEEAFQGTKVFVMPNGMLKSNQQLVDIIEKVKPEIRLLIEKCNTVKMWVQLLIPRIEDGNNFGVSIQEETVAELRTVESEAASYLDQISRYYITRAKLVSKIAKYPHVEDYRRTVTEIDEKEYISLRLIISELRNQYVTLHDMILKNIEKIKRPRSSNAETLY</t>
  </si>
  <si>
    <t>LIISELR(iTRAQ8plex@N-term);NQYVTLHDMILK(iTRAQ8plex@N-term; iTRAQ8plex(K)@12);ITSEAEDLVANFFPK(iTRAQ8plex@N-term; iTRAQ8plex(K)@15);VFVMPNGMLK(iTRAQ8plex@N-term; Deamidated(N)@6; iTRAQ8plex(K)@10)</t>
  </si>
  <si>
    <t>10.1.1.13422.1;10.1.1.9498.1;12.1.1.9895.1;10.1.1.8619.1</t>
  </si>
  <si>
    <t>TVESEAASYLDQISR(iTRAQ8plex@N-term);SNQQLVDIIEK(iTRAQ8plex@N-term; iTRAQ8plex(K)@11);NQYVTLHDMILK(iTRAQ8plex@N-term; iTRAQ8plex(K)@12);ITSEAEDLVANFFPK(iTRAQ8plex@N-term; iTRAQ8plex(K)@15)</t>
  </si>
  <si>
    <t>19.1.1.12401.1;17.1.1.8212.1;10.1.1.9487.1;16.1.1.11737.1;10.1.1.13891.1</t>
  </si>
  <si>
    <t>sp|P62855|RS26_MOUSE</t>
  </si>
  <si>
    <t>40S ribosomal protein S26 OS=Mus musculus OX=10090 GN=Rps26 PE=1 SV=3</t>
  </si>
  <si>
    <t>P62855</t>
  </si>
  <si>
    <t>Rps26</t>
  </si>
  <si>
    <t>sp|P62855|RS26_MOUSE;tr|Q497N1|Q497N1_MOUSE</t>
  </si>
  <si>
    <t>MTKKRRNNGRAKKGRGHVQPIRCTNCARCVPKDKAIKKFVIRNIVEAAAVRDISEASVFDAYVLPKLYVKLHYCVSCAIHSKVVRNRSREARKDRTPPPRFRPAGAAPRPPPKPM</t>
  </si>
  <si>
    <t>GHVQPIR(iTRAQ8plex@N-term)</t>
  </si>
  <si>
    <t>17.1.1.269.1</t>
  </si>
  <si>
    <t>DISEASVFDAYVLPK(iTRAQ8plex@N-term; iTRAQ8plex(K)@15);NIVEAAAVR(iTRAQ8plex@N-term)</t>
  </si>
  <si>
    <t>2.1.1.3865.1;4.1.1.11535.1</t>
  </si>
  <si>
    <t>DISEASVFDAYVLPK(iTRAQ8plex@N-term; iTRAQ8plex(K)@15);CVPKDK(iTRAQ8plex@N-term; Methylthio(C)@1; iTRAQ8plex(K)@4; iTRAQ8plex(K)@6)</t>
  </si>
  <si>
    <t>20.1.1.1498.1;1.1.1.13529.1</t>
  </si>
  <si>
    <t>sp|Q64012|RALY_MOUSE</t>
  </si>
  <si>
    <t>RNA-binding protein Raly OS=Mus musculus OX=10090 GN=Raly PE=1 SV=3</t>
  </si>
  <si>
    <t>Q64012</t>
  </si>
  <si>
    <t>Raly</t>
  </si>
  <si>
    <t>sp|Q64012|RALY_MOUSE;tr|A2AU61|A2AU61_MOUSE;tr|A2AU62|A2AU62_MOUSE;tr|Q3TGD3|Q3TGD3_MOUSE;tr|Q3U3F6|Q3U3F6_MOUSE</t>
  </si>
  <si>
    <t>MSLKIQTSNVTNKNDPKSINSRVFIGNLNTAVVKKSDVETIFSKYGRVAGCSVHKGYAFVQYANERHARAAVLGENGRVLAGQTLDINMAGEPKPNRPKGLKRAATAIYSGYSFDYDYYQDYFCARLFDYRGRLSPVPVPRAVPVKRPRVTVPLVRRVKTTIPVKLFARSTAVTTGSAKIKLKSSELQTIKTELTQIKSNIDALLGRLEQIAEEQKANPDGKKKGDSSSGGGGGSSGGGGSSNVGGGSSGGSGSCSSSSRLPAPQEDTASEAGTPQGEVQTRDDGDEEGLLTHSEEELEHSQDTDAEDGALQ</t>
  </si>
  <si>
    <t>GYAFVQYANER(iTRAQ8plex@N-term);VFIGNLNTAVVK(iTRAQ8plex@N-term; iTRAQ8plex(K)@12);SSELQTIK(iTRAQ8plex@N-term; iTRAQ8plex(K)@8);AAVLGENGR(iTRAQ8plex@N-term; Deamidated(N)@7);SSELQTIKTELTQIK(iTRAQ8plex@N-term; iTRAQ8plex(K)@8; iTRAQ8plex(K)@15);SNIDALLGRLEQIAEEQK(iTRAQ8plex@N-term; iTRAQ8plex(K)@18);TELTQIK(iTRAQ8plex@N-term; iTRAQ8plex(K)@7)</t>
  </si>
  <si>
    <t>5.1.1.8190.1;11.1.1.3563.1;6.1.1.12116.1;4.1.1.7889.1;16.1.1.10066.1;5.1.1.2538.1;4.1.1.7761.1;15.1.1.3724.1;8.1.1.13279.1</t>
  </si>
  <si>
    <t>SNIDALLGRLEQIAEEQKAN(iTRAQ8plex@N-term; iTRAQ8plex(K)@18);GYAFVQYANER(iTRAQ8plex@N-term);VFIGNLNTAVVK(iTRAQ8plex@N-term; iTRAQ8plex(K)@12);VLAGQTLDINMAGEPKPN(iTRAQ8plex@N-term; iTRAQ8plex(K)@16);SNIDALLGRLEQIAEEQK(iTRAQ8plex@N-term; iTRAQ8plex(K)@18)</t>
  </si>
  <si>
    <t>18.1.1.10760.1;8.1.1.7936.1;11.1.1.13407.1;18.1.1.10795.1;12.1.1.12796.1;8.1.1.10890.1</t>
  </si>
  <si>
    <t>GYAFVQYANER(iTRAQ8plex@N-term);VFIGNLNTAVVK(iTRAQ8plex@N-term; iTRAQ8plex(K)@12);STAVTTGSAK(iTRAQ8plex@N-term; iTRAQ8plex(K)@10)</t>
  </si>
  <si>
    <t>12.1.1.397.1;8.1.1.8437.1;16.1.1.10185.1;16.1.1.10226.1;5.1.1.8903.1</t>
  </si>
  <si>
    <t>sp|Q921S7|RM37_MOUSE</t>
  </si>
  <si>
    <t>39S ribosomal protein L37, mitochondrial OS=Mus musculus OX=10090 GN=Mrpl37 PE=1 SV=1</t>
  </si>
  <si>
    <t>Q921S7</t>
  </si>
  <si>
    <t>Mrpl37</t>
  </si>
  <si>
    <t>MALASGPALRALAGSGRLGLGGYGTPKRGAYEWGVRSTRKPEPRPLDRVYEIPGLEPITYEGKKHFVPWLARPIFPPWERGWNDPRFHRAAPIHEQTLYKEEPCYIFHQRCRLLEGMKQALWLTKTKLIEGLPKKVLSLVDDPANHIENQEQRVLDIISHARLWHSTEDIPKRETYCPLIVDSLIQLCKSQILKHPSLARRTSAQNCTLATTWNRESLLLQVRGTSSTILSAKDPLPVIASREEVEATRSHVLETFYPISPTIDLQECHVYEVKDDTGFQEGYPYPHPHTLYFLEKANLRPQRFLPEQLRAKMLLFAFANALAQARLLYGNTAKVLEQPIVVQSVGTDGRVFQFLVLQLNTTDLASSEGVKNLVWTDSDQLLYRHFWCRPVIKKKVVVEPVGPVDFQPETFRKFLALYLHGVV</t>
  </si>
  <si>
    <t>KVLSLVDDPANHIENQEQR(iTRAQ8plex@N-term; iTRAQ8plex(K)@1);ESLLLQVR(iTRAQ8plex@N-term);VLEQPIVVQSVGTDGR(iTRAQ8plex@N-term);VLDIISHAR(iTRAQ8plex@N-term);AAPIHEQTLYKEEPCYIFHQR(iTRAQ8plex@N-term; iTRAQ8plex(K)@11; Methylthio(C)@15);VYEIPGLEPITYEGK(iTRAQ8plex@N-term; iTRAQ8plex(K)@15)</t>
  </si>
  <si>
    <t>8.1.1.9330.1;8.1.1.9362.1;1.1.1.12191.1;18.1.1.7486.1;8.1.1.9275.1;16.1.1.9469.1;3.1.1.9003.1</t>
  </si>
  <si>
    <t>ESLLLQVR(iTRAQ8plex@N-term);KVLSLVDDPANHIENQEQR(iTRAQ8plex@N-term; iTRAQ8plex(K)@1);VLDIISHAR(iTRAQ8plex@N-term);VLEQPIVVQSVGTDGR(iTRAQ8plex@N-term);AAPIHEQTLYKEEPCYIFHQR(iTRAQ8plex@N-term; iTRAQ8plex(K)@11; Methylthio(C)@15);VYEIPGLEPITYEGK(iTRAQ8plex@N-term; iTRAQ8plex(K)@15)</t>
  </si>
  <si>
    <t>ESLLLQVR(iTRAQ8plex@N-term);LIEGLPK(iTRAQ8plex@N-term; iTRAQ8plex(K)@7);VVVEPVGPVDFQPETFR(iTRAQ8plex@N-term);VLEQPIVVQSVGTDGR(iTRAQ8plex@N-term);VLDIISHAR(iTRAQ8plex@N-term);AAPIHEQTLYKEEPCYIFHQR(iTRAQ8plex@N-term; iTRAQ8plex(K)@11; Methylthio(C)@15)</t>
  </si>
  <si>
    <t>6.1.1.12807.1;6.1.1.10471.1;5.1.1.8919.1;11.1.1.9378.1;11.1.1.9408.1;6.1.1.12821.1;18.1.1.10252.1</t>
  </si>
  <si>
    <t>ESLLLQVR(iTRAQ8plex@N-term);VVVEPVGPVDFQPETFR(iTRAQ8plex@N-term);VLDIISHAR(iTRAQ8plex@N-term);VLEQPIVVQSVGTDGR(iTRAQ8plex@N-term);AAPIHEQTLYKEEPCYIFHQR(iTRAQ8plex@N-term; iTRAQ8plex(K)@11; Methylthio(C)@15);LIEGLPK(iTRAQ8plex@N-term; iTRAQ8plex(K)@7)</t>
  </si>
  <si>
    <t>VLEQPIVVQSVGTDGR(iTRAQ8plex@N-term);VVVEPVGPVDFQPETFRK(iTRAQ8plex@N-term; iTRAQ8plex(K)@18);VLDIISHAR(iTRAQ8plex@N-term);LLEGMK(iTRAQ8plex@N-term; iTRAQ8plex(K)@6)</t>
  </si>
  <si>
    <t>5.1.1.8419.1;16.1.1.9755.1;6.1.1.11522.1;18.1.1.10564.1;6.1.1.10406.1</t>
  </si>
  <si>
    <t>VLDIISHAR(iTRAQ8plex@N-term);VLEQPIVVQSVGTDGR(iTRAQ8plex@N-term);VVVEPVGPVDFQPETFRK(iTRAQ8plex@N-term; iTRAQ8plex(K)@18);LLEGMK(iTRAQ8plex@N-term; iTRAQ8plex(K)@6)</t>
  </si>
  <si>
    <t>sp|Q8BGQ7|SYAC_MOUSE</t>
  </si>
  <si>
    <t>Alanine--tRNA ligase, cytoplasmic OS=Mus musculus OX=10090 GN=Aars1 PE=1 SV=1</t>
  </si>
  <si>
    <t>Q8BGQ7</t>
  </si>
  <si>
    <t>Aars1</t>
  </si>
  <si>
    <t>sp|Q8BGQ7|SYAC_MOUSE;tr|Q3UD67|Q3UD67_MOUSE;tr|Q6XMP4|Q6XMP4_MOUSE</t>
  </si>
  <si>
    <t>MDATLTAREIRERFINFFRRNEHTYVHSSATIPLDDPTLLFANAGMNQFKPIFLNTIDPSHPMAKLSRAANTQKCIRAGGKHNDLDDVGKDVYHHTFFEMLGSWSFGDYFKELACKMALELLTQEFGIPVERLYVTYFGGDEAAGLEPDLECRQIWQNLGLDEARILPGNMKDNFWEMGDTGPCGPCSEIHYDRIGGRDAAHLVNQDDPNVLEIWNLVFIQYNRESDGVLKPLPKKSIDTGMGLERLVSVLQNKMSNYDTDLFMPYFEAIQKGTGARPYTGKVGAEDADGIDMAYRVLADHARTITVALADGGRPDNTGRGYVLRRILRRAVRYSHEKLNASRGFFATLVDVVVQSLGDAFPELKKDPEMVKDIINEEEVQFLKTLSRGRRILDRKIQSLGDCKTIPGDTAWLLYDTYGFPVDLTGLIAEEKGLVVDMNGFEEERRLAQLKSQGKGAGDEDLIMLDIYAIEELRAKGLEATDDSPKYNYQSDSSGSYVFECTVATVLALRREKMFVDEVVTGQECGVVLDKTCFYAEQGGQIYDEGYLVKVDDSSEDKTEFTVKNAQVRGGYVLHIGTIYGNLKVGDQVRLFIDEPRRRPVMSNHTATHILNFALRSVLGEADQKGSLVAPDRLRFDFTAKGAMSTQQIKKAEEIVNGMIEAAKPVYTQDCPLAAAKAIQGLRAVFDETYPDPVRVVSIGVPVSELLDDPCGPAGSLTSVEFCGGTHLRNSSHAGAFVIVTEEAIAKGIRRIVAVTGAEAQKALRKSETLKKSLSAMEAKVKAQTAPNKDVQREIADLGEALATAVIPQWQKDEQRETLKSLKKVMDDLDRASKADVQKRVLEKTKQLIDSNPNQPLVILEMESGASAKALNEALKLFKTHSPQTSAMLFTVDNEAGKITCLCQVPQNAANRGLKASEWVQQVSGLMDGKGGGKDMSAQATGKNVGCLQEALQLATSFAQLRLGDVKN</t>
  </si>
  <si>
    <t>ASEWVQQVSGLMDGK(iTRAQ8plex@N-term; iTRAQ8plex(K)@15);MSNYDTDLFMPYFEAIQK(iTRAQ8plex@N-term; Deamidated(N)@3; iTRAQ8plex(K)@18);GLVVDMNGFEEER(iTRAQ8plex@N-term; Deamidated(N)@7);IQSLGDCK(iTRAQ8plex@N-term; Methylthio(C)@7; iTRAQ8plex(K)@8);GSLVAPDRLR(iTRAQ8plex@N-term);GLVVDMNGFEEERR(iTRAQ8plex@N-term; Deamidated(N)@7);LYVTYFGGDEAAGLEPDLECR(iTRAQ8plex@N-term; Methylthio(C)@20);MSNYDTDLFMPYFEAIQK(iTRAQ8plex@N-term; iTRAQ8plex(K)@18);GLVVDMNGFEEER(iTRAQ8plex@N-term; Oxidation(M)@6; Deamidated(N)@7);VGAEDADGIDMAYR(iTRAQ8plex@N-term);QIWQNLGLDEAR(iTRAQ8plex@N-term);MSNYDTDLFMPYFEAIQK(iTRAQ8plex@N-term; Oxidation(M)@10; iTRAQ8plex(K)@18);AVFDETYPDPVR(iTRAQ8plex@N-term);QLIDSNPNQPLVILEMESGASAK(Gln-&gt;pyro-Glu@N-term; iTRAQ8plex(K)@23);QIWQNLGLDEAR(Gln-&gt;pyro-Glu@N-term);IVAVTGAEAQK(iTRAQ8plex@N-term; iTRAQ8plex(K)@11);FINFFR(iTRAQ8plex@N-term; Deamidated(N)@3);LVSVLQNK(iTRAQ8plex@N-term; iTRAQ8plex(K)@8)</t>
  </si>
  <si>
    <t>15.1.1.8136.1;11.1.1.12493.1;1.1.1.13772.1;8.1.1.2915.1;8.1.1.13510.1;1.1.1.13812.1;9.1.1.8117.1;2.1.1.12292.1;20.1.1.5468.1;11.1.1.13118.1;17.1.1.5819.1;10.1.1.7609.1;19.1.1.5537.1;4.1.1.7345.1;2.1.1.12681.1;11.1.1.12544.1;11.1.1.13095.1;1.1.1.7918.1;20.1.1.13948.1;8.1.1.11177.1;8.1.1.12780.1;15.1.1.8261.1;1.1.1.6242.1;11.1.1.13133.1;20.1.1.8694.1;19.1.1.13147.1;1.1.1.8030.1</t>
  </si>
  <si>
    <t>ASEWVQQVSGLMDGK(iTRAQ8plex@N-term; iTRAQ8plex(K)@15);MSNYDTDLFMPYFEAIQK(iTRAQ8plex@N-term; Deamidated(N)@3; iTRAQ8plex(K)@18);GLVVDMNGFEEER(iTRAQ8plex@N-term; Deamidated(N)@7);IQSLGDCK(iTRAQ8plex@N-term; Methylthio(C)@7; iTRAQ8plex(K)@8);GLVVDMNGFEEERR(iTRAQ8plex@N-term; Deamidated(N)@7);GSLVAPDRLR(iTRAQ8plex@N-term);LYVTYFGGDEAAGLEPDLECR(iTRAQ8plex@N-term; Methylthio(C)@20);MSNYDTDLFMPYFEAIQK(iTRAQ8plex@N-term; iTRAQ8plex(K)@18);GLVVDMNGFEEER(iTRAQ8plex@N-term; Oxidation(M)@6; Deamidated(N)@7);VGAEDADGIDMAYR(iTRAQ8plex@N-term);QIWQNLGLDEAR(iTRAQ8plex@N-term);MSNYDTDLFMPYFEAIQK(iTRAQ8plex@N-term; Oxidation(M)@10; iTRAQ8plex(K)@18);AVFDETYPDPVR(iTRAQ8plex@N-term);QLIDSNPNQPLVILEMESGASAK(Gln-&gt;pyro-Glu@N-term; iTRAQ8plex(K)@23);IVAVTGAEAQK(iTRAQ8plex@N-term; iTRAQ8plex(K)@11);QIWQNLGLDEAR(Gln-&gt;pyro-Glu@N-term);FINFFR(iTRAQ8plex@N-term; Deamidated(N)@3);LVSVLQNK(iTRAQ8plex@N-term; iTRAQ8plex(K)@8)</t>
  </si>
  <si>
    <t>MSNYDTDLFMPYFEAIQK(iTRAQ8plex@N-term; Oxidation(M)@1; iTRAQ8plex(K)@18);GLVVDMNGFEEER(iTRAQ8plex@N-term; Deamidated(N)@7);NVGCLQEALQLATSFAQLR(iTRAQ8plex@N-term; Methylthio(C)@4);IQSLGDCK(iTRAQ8plex@N-term; Methylthio(C)@7; iTRAQ8plex(K)@8);GLVVDMNGFEEERR(iTRAQ8plex@N-term; Deamidated(N)@7);LYVTYFGGDEAAGLEPDLECR(iTRAQ8plex@N-term; Methylthio(C)@20);MSNYDTDLFMPYFEAIQK(iTRAQ8plex@N-term; iTRAQ8plex(K)@18);VGAEDADGIDMAYR(iTRAQ8plex@N-term);AQTAPNKDVQR(iTRAQ8plex@N-term; Deamidated(N)@6; iTRAQ8plex(K)@7);MSNYDTDLFMPYFEAIQK(iTRAQ8plex@N-term; Oxidation(M)@10; iTRAQ8plex(K)@18);GGYVLHIGTIYGNLK(iTRAQ8plex@N-term; iTRAQ8plex(K)@15);QIWQNLGLDEAR(iTRAQ8plex@N-term);AVFDETYPDPVR(iTRAQ8plex@N-term);QLIDSNPNQPLVILEMESGASAK(Gln-&gt;pyro-Glu@N-term; iTRAQ8plex(K)@23);QIWQNLGLDEAR(Gln-&gt;pyro-Glu@N-term);IVAVTGAEAQK(iTRAQ8plex@N-term; iTRAQ8plex(K)@11);FINFFR(iTRAQ8plex@N-term; Deamidated(N)@3);LVSVLQNK(iTRAQ8plex@N-term; iTRAQ8plex(K)@8);GAMSTQQIK(iTRAQ8plex@N-term; iTRAQ8plex(K)@9)</t>
  </si>
  <si>
    <t>6.1.1.374.1;5.1.1.8713.1;11.1.1.12966.1;5.1.1.13550.1;20.1.1.10963.1;20.1.1.1722.1;8.1.1.7451.1;6.1.1.13695.1;3.1.1.8225.1;11.1.1.9209.1;5.1.1.13421.1;4.1.1.13816.1;3.1.1.8270.1;11.1.1.11265.1;13.1.1.12758.1;2.1.1.5678.1;5.1.1.14698.1;12.1.1.10783.1;11.1.1.13198.1;11.1.1.8262.1;6.1.1.349.1;13.1.1.12748.1;20.1.1.13394.1;4.1.1.13165.1;3.1.1.5331.1;17.1.1.7958.1;4.1.1.13125.1;3.1.1.8173.1</t>
  </si>
  <si>
    <t>MSNYDTDLFMPYFEAIQK(iTRAQ8plex@N-term; Oxidation(M)@1; iTRAQ8plex(K)@18);GLVVDMNGFEEER(iTRAQ8plex@N-term; Deamidated(N)@7);NVGCLQEALQLATSFAQLR(iTRAQ8plex@N-term; Methylthio(C)@4);IQSLGDCK(iTRAQ8plex@N-term; Methylthio(C)@7; iTRAQ8plex(K)@8);GLVVDMNGFEEERR(iTRAQ8plex@N-term; Deamidated(N)@7);LYVTYFGGDEAAGLEPDLECR(iTRAQ8plex@N-term; Methylthio(C)@20);MSNYDTDLFMPYFEAIQK(iTRAQ8plex@N-term; iTRAQ8plex(K)@18);VGAEDADGIDMAYR(iTRAQ8plex@N-term);AQTAPNKDVQR(iTRAQ8plex@N-term; Deamidated(N)@6; iTRAQ8plex(K)@7);QIWQNLGLDEAR(iTRAQ8plex@N-term);MSNYDTDLFMPYFEAIQK(iTRAQ8plex@N-term; Oxidation(M)@10; iTRAQ8plex(K)@18);GGYVLHIGTIYGNLK(iTRAQ8plex@N-term; iTRAQ8plex(K)@15);AVFDETYPDPVR(iTRAQ8plex@N-term);QLIDSNPNQPLVILEMESGASAK(Gln-&gt;pyro-Glu@N-term; iTRAQ8plex(K)@23);IVAVTGAEAQK(iTRAQ8plex@N-term; iTRAQ8plex(K)@11);QIWQNLGLDEAR(Gln-&gt;pyro-Glu@N-term);FINFFR(iTRAQ8plex@N-term; Deamidated(N)@3);LVSVLQNK(iTRAQ8plex@N-term; iTRAQ8plex(K)@8);GAMSTQQIK(iTRAQ8plex@N-term; iTRAQ8plex(K)@9)</t>
  </si>
  <si>
    <t>AVFDETYPDPVR(iTRAQ8plex@N-term);MSNYDTDLFMPYFEAIQK(iTRAQ8plex@N-term; Oxidation(M)@1; iTRAQ8plex(K)@18);QLIDSNPNQPLVILEMESGASAK(Gln-&gt;pyro-Glu@N-term; iTRAQ8plex(K)@23);GLVVDMNGFEEER(iTRAQ8plex@N-term; Deamidated(N)@7);AQTAPNKDVQR(iTRAQ8plex@N-term; iTRAQ8plex(K)@7);GLEATDDSPK(iTRAQ8plex@N-term; iTRAQ8plex(K)@10);LYVTYFGGDEAAGLEPDLECR(iTRAQ8plex@N-term; Oxidation(D)@9; Methylthio(C)@20);LYVTYFGGDEAAGLEPDLECR(iTRAQ8plex@N-term; Methylthio(C)@20);QIWQNLGLDEAR(Gln-&gt;pyro-Glu@N-term);IVAVTGAEAQK(iTRAQ8plex@N-term; iTRAQ8plex(K)@11);MSNYDTDLFMPYFEAIQK(iTRAQ8plex@N-term; iTRAQ8plex(K)@18);LVSVLQNK(iTRAQ8plex@N-term; iTRAQ8plex(K)@8);VGAEDADGIDMAYR(iTRAQ8plex@N-term);GAMSTQQIK(iTRAQ8plex@N-term; iTRAQ8plex(K)@9)</t>
  </si>
  <si>
    <t>6.1.1.13409.1;11.1.1.13774.1;2.1.1.5915.1;10.1.1.222.1;17.1.1.8747.1;18.1.1.1481.1;13.1.1.12813.1;2.1.1.13874.1;3.1.1.8952.1;4.1.1.13883.1;20.1.1.6535.1;2.1.1.13846.1;19.1.1.5702.1;11.1.1.13426.1;3.1.1.6345.1;17.1.1.8688.1;5.1.1.13881.1;1.1.1.7091.1;17.1.1.1516.1;15.1.1.8707.1;2.1.1.13833.1;20.1.1.1509.1;9.1.1.8185.1</t>
  </si>
  <si>
    <t>AVFDETYPDPVR(iTRAQ8plex@N-term);MSNYDTDLFMPYFEAIQK(iTRAQ8plex@N-term; Oxidation(M)@1; iTRAQ8plex(K)@18);GLVVDMNGFEEER(iTRAQ8plex@N-term; Deamidated(N)@7);AQTAPNKDVQR(iTRAQ8plex@N-term; iTRAQ8plex(K)@7);QLIDSNPNQPLVILEMESGASAK(Gln-&gt;pyro-Glu@N-term; iTRAQ8plex(K)@23);GLEATDDSPK(iTRAQ8plex@N-term; iTRAQ8plex(K)@10);LYVTYFGGDEAAGLEPDLECR(iTRAQ8plex@N-term; Oxidation(D)@9; Methylthio(C)@20);LYVTYFGGDEAAGLEPDLECR(iTRAQ8plex@N-term; Methylthio(C)@20);MSNYDTDLFMPYFEAIQK(iTRAQ8plex@N-term; iTRAQ8plex(K)@18);IVAVTGAEAQK(iTRAQ8plex@N-term; iTRAQ8plex(K)@11);QIWQNLGLDEAR(Gln-&gt;pyro-Glu@N-term);LVSVLQNK(iTRAQ8plex@N-term; iTRAQ8plex(K)@8);GAMSTQQIK(iTRAQ8plex@N-term; iTRAQ8plex(K)@9);VGAEDADGIDMAYR(iTRAQ8plex@N-term)</t>
  </si>
  <si>
    <t>sp|Q9Z2I0|LETM1_MOUSE</t>
  </si>
  <si>
    <t>Mitochondrial proton/calcium exchanger protein OS=Mus musculus OX=10090 GN=Letm1 PE=1 SV=1</t>
  </si>
  <si>
    <t>Q9Z2I0</t>
  </si>
  <si>
    <t>Letm1</t>
  </si>
  <si>
    <t>MASILLRSCRGRGPARLAPPRAASPRGSLRDRACLSCTRTLGLTSRESVLSRCCTPAHPVYLCFKGEPLSCWTQRPECQGTAARTTWTPASARLVVTGPQYLPVRGWHSSSPLGEDSVIEKSLKSLKDKNKKLEEGGPVYSPPAQVVVRKSLGQKVLDELRHYYHGFRLLWIDTKIAARMLWRILNGHTLTRRERRQFLRICADLFRLVPFLVFVVVPFMEFLLPVVVKLFPNMLPSTFETQSIKEERLKKELRVKLELAKFLQDTIEEMALKNKAAKGNATKDFSAFFQKIRETGERPSNEEIMRFSKLFEDELTLDNLTRPQLVALCKLLELQSIGTNNFLRFQLTMRLRSIKADDKLISEEGVDSLTVKELQAACRARGMRALGVTEDRLKGQLKQWLDLHLHHEIPTSLLILSRAMYLPDTLSPADQLKSTLQTLPEIVAKEAQVKVAEVEGEKVDNKAKLEATLQEEAAIQQEHLEELKRASEAVKDIQPEVAEATLPGRPGPEPQPPVDDVILPSEVLTDTAPVLEGLKGEEITKEEIDILSDACSKLQEQKKSLTKEKEELELLKEDVQDYSEDLQEIKKELSKTGEEKYIEESAASKRLSKRVQQMIGQIDGLITQLETTQQDGKLGPSQSTPTGESVISITELISAMKQIKHIPEHKLISLTSALDDNKDGNINIDDLVKVIDLVNKEDVQISTTQVAEIVATLEKEEKIEEKEKAKEKAEKEAAEVKN</t>
  </si>
  <si>
    <t>FLQDTIEEMALK(iTRAQ8plex@N-term; iTRAQ8plex(K)@12);IRETGERPSNEEIMR(iTRAQ8plex@N-term);LEEGGPVYSPPAQVVVR(iTRAQ8plex@N-term);ALGVTEDRLK(iTRAQ8plex@N-term; iTRAQ8plex(K)@10);LISLTSALDDN(iTRAQ8plex@N-term);VQQMIGQIDGLITQLETTQQDGK(No iTRAQ8plex@N-term; iTRAQ8plex(K)@23);AMYLPDTLSPADQLK(iTRAQ8plex@N-term; iTRAQ8plex(K)@15);KLEEGGPVYSPPAQVVVR(iTRAQ8plex@N-term; iTRAQ8plex(K)@1);AMYLPDTLSPADQLK(iTRAQ8plex@N-term; Oxidation(M)@2; iTRAQ8plex(K)@15);LFEDELTLDNLTRPQLVALCK(iTRAQ8plex@N-term; Methylthio(C)@20; iTRAQ8plex(K)@21);YIEESAASK(iTRAQ8plex@N-term; iTRAQ8plex(K)@9);VKLELAK(iTRAQ8plex@N-term; iTRAQ8plex(K)@2; iTRAQ8plex(K)@7);VQQMIGQIDGLITQLETTQQDGK(iTRAQ8plex@N-term; Oxidation(M)@4; iTRAQ8plex(K)@23)</t>
  </si>
  <si>
    <t>7.1.1.12782.1;7.1.1.12817.1;5.1.1.13932.1;4.1.1.10048.1;3.1.1.6370.1;5.1.1.13987.1;6.1.1.13435.1;4.1.1.11532.1;8.1.1.13299.1;6.1.1.13640.1;5.1.1.13896.1;5.1.1.13797.1;7.1.1.12904.1;20.1.1.8527.1;2.1.1.4600.1;20.1.1.8410.1;15.1.1.3554.1;4.1.1.3586.1;4.1.1.13703.1;6.1.1.1190.1;6.1.1.13458.1;4.1.1.11267.1;15.1.1.3671.1;4.1.1.11415.1;6.1.1.13424.1;16.1.1.13282.1</t>
  </si>
  <si>
    <t>FLQDTIEEMALK(iTRAQ8plex@N-term; iTRAQ8plex(K)@12);IRETGERPSNEEIMR(iTRAQ8plex@N-term);LEEGGPVYSPPAQVVVR(iTRAQ8plex@N-term);ALGVTEDRLK(iTRAQ8plex@N-term; iTRAQ8plex(K)@10);LISLTSALDDN(iTRAQ8plex@N-term);VQQMIGQIDGLITQLETTQQDGK(No iTRAQ8plex@N-term; iTRAQ8plex(K)@23);AMYLPDTLSPADQLK(iTRAQ8plex@N-term; iTRAQ8plex(K)@15);KLEEGGPVYSPPAQVVVR(iTRAQ8plex@N-term; iTRAQ8plex(K)@1);LFEDELTLDNLTRPQLVALCK(iTRAQ8plex@N-term; Methylthio(C)@20; iTRAQ8plex(K)@21);YIEESAASK(iTRAQ8plex@N-term; iTRAQ8plex(K)@9);AMYLPDTLSPADQLK(iTRAQ8plex@N-term; Oxidation(M)@2; iTRAQ8plex(K)@15);VKLELAK(iTRAQ8plex@N-term; iTRAQ8plex(K)@2; iTRAQ8plex(K)@7);VQQMIGQIDGLITQLETTQQDGK(iTRAQ8plex@N-term; Oxidation(M)@4; iTRAQ8plex(K)@23)</t>
  </si>
  <si>
    <t>LEEGGPVYSPPAQVVVRK(iTRAQ8plex@N-term; iTRAQ8plex(K)@18);FLQDTIEEMALK(iTRAQ8plex@N-term; iTRAQ8plex(K)@12);LEEGGPVYSPPAQVVVR(iTRAQ8plex@N-term);ALGVTEDRLK(iTRAQ8plex@N-term; iTRAQ8plex(K)@10);LISLTSALDDN(iTRAQ8plex@N-term);STLQTLPEIVAK(iTRAQ8plex@N-term; iTRAQ8plex(K)@12);YIEESAASKR(iTRAQ8plex@N-term; iTRAQ8plex(K)@9);AMYLPDTLSPADQLK(iTRAQ8plex@N-term; iTRAQ8plex(K)@15);VQQMIGQIDGLITQLETTQQDGK(No iTRAQ8plex@N-term; iTRAQ8plex(K)@23);KLEEGGPVYSPPAQVVVR(iTRAQ8plex@N-term; iTRAQ8plex(K)@1);AMYLPDTLSPADQLK(iTRAQ8plex@N-term; Oxidation(M)@2; iTRAQ8plex(K)@15);LLELQSIGTNNFLR(iTRAQ8plex@N-term; Deamidated(N)@10);QWLDLHLHHEIPTSLLILSR(iTRAQ8plex@N-term)</t>
  </si>
  <si>
    <t>11.1.1.13470.1;9.1.1.12968.1;6.1.1.7365.1;9.1.1.9414.1;8.1.1.11638.1;9.1.1.9431.1;8.1.1.13630.1;7.1.1.10408.1;1.1.1.11803.1;9.1.1.12980.1;18.1.1.4158.1;9.1.1.9520.1;16.1.1.12337.1;10.1.1.13498.1;9.1.1.12937.1;10.1.1.13546.1;10.1.1.13617.1;13.1.1.1526.1;7.1.1.7717.1;3.1.1.7922.1</t>
  </si>
  <si>
    <t>LEEGGPVYSPPAQVVVRK(iTRAQ8plex@N-term; iTRAQ8plex(K)@18);FLQDTIEEMALK(iTRAQ8plex@N-term; iTRAQ8plex(K)@12);LEEGGPVYSPPAQVVVR(iTRAQ8plex@N-term);ALGVTEDRLK(iTRAQ8plex@N-term; iTRAQ8plex(K)@10);LISLTSALDDN(iTRAQ8plex@N-term);STLQTLPEIVAK(iTRAQ8plex@N-term; iTRAQ8plex(K)@12);YIEESAASKR(iTRAQ8plex@N-term; iTRAQ8plex(K)@9);AMYLPDTLSPADQLK(iTRAQ8plex@N-term; iTRAQ8plex(K)@15);VQQMIGQIDGLITQLETTQQDGK(No iTRAQ8plex@N-term; iTRAQ8plex(K)@23);KLEEGGPVYSPPAQVVVR(iTRAQ8plex@N-term; iTRAQ8plex(K)@1);AMYLPDTLSPADQLK(iTRAQ8plex@N-term; Oxidation(M)@2; iTRAQ8plex(K)@15);QWLDLHLHHEIPTSLLILSR(iTRAQ8plex@N-term);LLELQSIGTNNFLR(iTRAQ8plex@N-term; Deamidated(N)@10)</t>
  </si>
  <si>
    <t>FLQDTIEEMALK(iTRAQ8plex@N-term; iTRAQ8plex(K)@12);IRETGERPSNEEIMR(iTRAQ8plex@N-term);LEEGGPVYSPPAQVVVR(iTRAQ8plex@N-term);ALGVTEDRLK(iTRAQ8plex@N-term; iTRAQ8plex(K)@10);STLQTLPEIVAK(iTRAQ8plex@N-term; iTRAQ8plex(K)@12);YIEESAASKR(iTRAQ8plex@N-term; iTRAQ8plex(K)@9);ETGERPSNEEIMR(iTRAQ8plex@N-term);AMYLPDTLSPADQLK(iTRAQ8plex@N-term; iTRAQ8plex(K)@15);VQQMIGQIDGLITQLETTQQDGK(No iTRAQ8plex@N-term; iTRAQ8plex(K)@23);KLEEGGPVYSPPAQVVVR(iTRAQ8plex@N-term; iTRAQ8plex(K)@1);LGPSQSTPTGESVISITELISAMK(iTRAQ8plex@N-term; Oxidation(M)@23; iTRAQ8plex(K)@24);AMYLPDTLSPADQLK(iTRAQ8plex@N-term; Oxidation(M)@2; iTRAQ8plex(K)@15);LLELQSIGTNNFLR(iTRAQ8plex@N-term)</t>
  </si>
  <si>
    <t>4.1.1.10172.1;19.1.1.13803.1;10.1.1.13507.1;9.1.1.13216.1;6.1.1.7534.1;13.1.1.1502.1;8.1.1.13879.1;14.1.1.11402.1;20.1.1.8964.1;20.1.1.14007.1;17.1.1.711.1;3.1.1.6617.1;9.1.1.13340.1;6.1.1.10693.1;18.1.1.4221.1;15.1.1.3635.1;4.1.1.10147.1;5.1.1.12466.1;10.1.1.13526.1;9.1.1.9792.1;9.1.1.13456.1;6.1.1.7370.1;7.1.1.13603.1;3.1.1.8701.1;11.1.1.13590.1;9.1.1.9817.1;11.1.1.13704.1;6.1.1.1664.1;9.1.1.13210.1;6.1.1.14090.1;8.1.1.13750.1;7.1.1.13663.1;8.1.1.11711.1</t>
  </si>
  <si>
    <t>FLQDTIEEMALK(iTRAQ8plex@N-term; iTRAQ8plex(K)@12);IRETGERPSNEEIMR(iTRAQ8plex@N-term);LEEGGPVYSPPAQVVVR(iTRAQ8plex@N-term);ALGVTEDRLK(iTRAQ8plex@N-term; iTRAQ8plex(K)@10);STLQTLPEIVAK(iTRAQ8plex@N-term; iTRAQ8plex(K)@12);ETGERPSNEEIMR(iTRAQ8plex@N-term);YIEESAASKR(iTRAQ8plex@N-term; iTRAQ8plex(K)@9);VQQMIGQIDGLITQLETTQQDGK(No iTRAQ8plex@N-term; iTRAQ8plex(K)@23);AMYLPDTLSPADQLK(iTRAQ8plex@N-term; iTRAQ8plex(K)@15);KLEEGGPVYSPPAQVVVR(iTRAQ8plex@N-term; iTRAQ8plex(K)@1);AMYLPDTLSPADQLK(iTRAQ8plex@N-term; Oxidation(M)@2; iTRAQ8plex(K)@15);LGPSQSTPTGESVISITELISAMK(iTRAQ8plex@N-term; Oxidation(M)@23; iTRAQ8plex(K)@24);LLELQSIGTNNFLR(iTRAQ8plex@N-term)</t>
  </si>
  <si>
    <t>sp|O55143|AT2A2_MOUSE</t>
  </si>
  <si>
    <t>Sarcoplasmic/endoplasmic reticulum calcium ATPase 2 OS=Mus musculus OX=10090 GN=Atp2a2 PE=1 SV=2</t>
  </si>
  <si>
    <t>O55143</t>
  </si>
  <si>
    <t>Atp2a2</t>
  </si>
  <si>
    <t>sp|O55143|AT2A2_MOUSE;tr|Q5DTI2|Q5DTI2_MOUSE</t>
  </si>
  <si>
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KVEGDTCSLNEFSITGSTYAPIGEVQKDDKPVKCHQYDGLVELATICALCNDSALDYNEAKGVYEKVGEATETALTCLVEKMNVFDTELKGLSKIERANACNSVIKQLMKKEFTLEFSRDRKSMSVYCTPNKPSRTSMSKMFVKGAPEGVIDRCTHIRVGSTKVPMTPGVKQKIMSVIREWGSGSDTLRCLALATHDNPLKREEMHLEDSANFIKYETNLTFVGCVGMLDPPRIEVASSVKLCRQAGIRVIMITGDNKGTAVAICRRIGIFGQDEDVTSKAFTGREFDELSPSAQRDACLNARCFARVEPSHKSKIVEFLQSFDEITAMTGDGVNDAPALKKSEIGIAMGSGTAVAKTASEMVLADDNFSTIVAAVEEGRAIYNNMKQFIRYLISSNVGEVVCIFLTAALGFPEALIPVQLLWVNLVTDGLPATALGFNPPDLDIMNKPPRNPKEPLISGWLFFRYLAIGCYVGAATVGAAAWWFIAADGGPRVSFYQLSHFLQCKEDNPDFDGVDCAIFESPYPMTMALSVLVTIEMCNALNSLSENQSLLRMPPWENIWLVGSICLSMSLHFLILYVEPLPLIFQITPLNLTQWLMVLKISLPVILMDETLKFVARNYLEQPGKECVQPATKSSCSLSACTDGISWPFVLLIMPLVVWVYSTDTNFSDMFWS</t>
  </si>
  <si>
    <t>SEIGIAMGSGTAVAK(iTRAQ8plex@N-term; iTRAQ8plex(K)@15);NMLFSGTNIAAGK(iTRAQ8plex@N-term; Deamidated(N)@1; iTRAQ8plex(K)@13);AMGVVVATGVNTEIGK(iTRAQ8plex@N-term; Oxidation(M)@2; iTRAQ8plex(K)@16);NYLEQPGKECVQPATK(iTRAQ8plex@N-term; Deamidated(N)@1; iTRAQ8plex(K)@8; Methylthio(C)@10; iTRAQ8plex(K)@16);AMGVVVATGVNTEIGK(iTRAQ8plex@N-term; iTRAQ8plex(K)@16);IMSVIR(iTRAQ8plex@N-term);SEIGIAMGSGTAVAK(iTRAQ8plex@N-term; Oxidation(M)@7; iTRAQ8plex(K)@15);IVEFLQSFDEITAMTGDGVNDAPALK(iTRAQ8plex@N-term; iTRAQ8plex(K)@26);TVEEVLGHFGVNESTGLSLEQVK(iTRAQ8plex@N-term; iTRAQ8plex(K)@23);VGEATETALTCLVEK(iTRAQ8plex@N-term; Methylthio(C)@11; iTRAQ8plex(K)@15);TASEMVLADDNFSTIVAAVEEGR(iTRAQ8plex@N-term);NYLEQPGK(iTRAQ8plex@N-term; iTRAQ8plex(K)@8);NMLFSGTNIAAGK(iTRAQ8plex@N-term; iTRAQ8plex(K)@13);RIGIFGQDEDVTSK(iTRAQ8plex@N-term; iTRAQ8plex(K)@14);VDQSILTGESVSVIK(iTRAQ8plex@N-term; iTRAQ8plex(K)@15);EFDELSPSAQR(iTRAQ8plex@N-term);IGIFGQDEDVTSK(iTRAQ8plex@N-term; iTRAQ8plex(K)@13);AMGVVVATGVNTEIGK(iTRAQ8plex@N-term; Oxidation(N)@11; iTRAQ8plex(K)@16);AKDIVPGDIVEIAVGDKVPADIR(iTRAQ8plex@N-term; iTRAQ8plex(K)@2; iTRAQ8plex(K)@17)</t>
  </si>
  <si>
    <t>18.1.1.6021.1;2.1.1.9685.1;8.1.1.7171.1;9.1.1.9891.1;15.1.1.7633.1;1.1.1.9968.1;15.1.1.8709.1;14.1.1.4484.1;1.1.1.4161.1;8.1.1.10175.1;14.1.1.12189.1;2.1.1.5043.1;5.1.1.12405.1;6.1.1.9170.1;14.1.1.12184.1;18.1.1.13627.1;1.1.1.6847.1;2.1.1.12829.1;8.1.1.10105.1;9.1.1.9991.1;1.1.1.13444.1;8.1.1.9545.1;11.1.1.2590.1;6.1.1.9250.1;10.1.1.12091.1;20.1.1.8686.1</t>
  </si>
  <si>
    <t>SEIGIAMGSGTAVAK(iTRAQ8plex@N-term; iTRAQ8plex(K)@15);AMGVVVATGVNTEIGK(iTRAQ8plex@N-term; Oxidation(M)@2; iTRAQ8plex(K)@16);NMLFSGTNIAAGK(iTRAQ8plex@N-term; Deamidated(N)@1; iTRAQ8plex(K)@13);NYLEQPGKECVQPATK(iTRAQ8plex@N-term; Deamidated(N)@1; iTRAQ8plex(K)@8; Methylthio(C)@10; iTRAQ8plex(K)@16);AMGVVVATGVNTEIGK(iTRAQ8plex@N-term; iTRAQ8plex(K)@16);IMSVIR(iTRAQ8plex@N-term);SEIGIAMGSGTAVAK(iTRAQ8plex@N-term; Oxidation(M)@7; iTRAQ8plex(K)@15);IVEFLQSFDEITAMTGDGVNDAPALK(iTRAQ8plex@N-term; iTRAQ8plex(K)@26);VGEATETALTCLVEK(iTRAQ8plex@N-term; Methylthio(C)@11; iTRAQ8plex(K)@15);TVEEVLGHFGVNESTGLSLEQVK(iTRAQ8plex@N-term; iTRAQ8plex(K)@23);TASEMVLADDNFSTIVAAVEEGR(iTRAQ8plex@N-term);NYLEQPGK(iTRAQ8plex@N-term; iTRAQ8plex(K)@8);NMLFSGTNIAAGK(iTRAQ8plex@N-term; iTRAQ8plex(K)@13);RIGIFGQDEDVTSK(iTRAQ8plex@N-term; iTRAQ8plex(K)@14);VDQSILTGESVSVIK(iTRAQ8plex@N-term; iTRAQ8plex(K)@15);EFDELSPSAQR(iTRAQ8plex@N-term);IGIFGQDEDVTSK(iTRAQ8plex@N-term; iTRAQ8plex(K)@13);AMGVVVATGVNTEIGK(iTRAQ8plex@N-term; Oxidation(N)@11; iTRAQ8plex(K)@16);AKDIVPGDIVEIAVGDKVPADIR(iTRAQ8plex@N-term; iTRAQ8plex(K)@2; iTRAQ8plex(K)@17)</t>
  </si>
  <si>
    <t>TVEEVLGHFGVNESTGLSLEQVK(iTRAQ8plex@N-term; iTRAQ8plex(K)@23);TASEMVLADDNFSTIVAAVEEGR(iTRAQ8plex@N-term);SMSVYCTPNKPSR(iTRAQ8plex@N-term; Methylthio(C)@6; iTRAQ8plex(K)@10);SEIGIAMGSGTAVAK(iTRAQ8plex@N-term; iTRAQ8plex(K)@15);NMLFSGTNIAAGK(iTRAQ8plex@N-term; iTRAQ8plex(K)@13);MNVFDTELK(iTRAQ8plex@N-term; iTRAQ8plex(K)@9);VDQSILTGESVSVIK(iTRAQ8plex@N-term; iTRAQ8plex(K)@15);NMLFSGTNIAAGK(iTRAQ8plex@N-term; Deamidated(N)@1; iTRAQ8plex(K)@13);NMLFSGTNIAAGK(iTRAQ8plex@N-term; Oxidation(M)@2; iTRAQ8plex(K)@13);KSEIGIAMGSGTAVAK(iTRAQ8plex@N-term; iTRAQ8plex(K)@1; iTRAQ8plex(K)@16);AMGVVVATGVNTEIGK(iTRAQ8plex@N-term; iTRAQ8plex(K)@16);IMSVIR(iTRAQ8plex@N-term);VDQSILTGESVSVIK(No iTRAQ8plex@N-term; iTRAQ8plex(K)@15);DIVPGDIVEIAVGDKVPADIR(iTRAQ8plex@N-term; iTRAQ8plex(K)@15);WGSNELPAEEGK(iTRAQ8plex@N-term; iTRAQ8plex(K)@12)</t>
  </si>
  <si>
    <t>5.1.1.12031.1;5.1.1.6185.1;11.1.1.9582.1;1.1.1.8749.1;9.1.1.12494.1;2.1.1.14565.1;2.1.1.10460.1;1.1.1.8951.1;16.1.1.7818.1;18.1.1.5232.1;12.1.1.9604.1;7.1.1.6378.1;5.1.1.14048.1;12.1.1.9721.1;4.1.1.9477.1;12.1.1.12062.1;11.1.1.9612.1;14.1.1.6036.1;7.1.1.13142.1;1.1.1.13817.1;1.1.1.8526.1</t>
  </si>
  <si>
    <t>TVEEVLGHFGVNESTGLSLEQVK(iTRAQ8plex@N-term; iTRAQ8plex(K)@23);SMSVYCTPNKPSR(iTRAQ8plex@N-term; Methylthio(C)@6; iTRAQ8plex(K)@10);TASEMVLADDNFSTIVAAVEEGR(iTRAQ8plex@N-term);SEIGIAMGSGTAVAK(iTRAQ8plex@N-term; iTRAQ8plex(K)@15);NMLFSGTNIAAGK(iTRAQ8plex@N-term; iTRAQ8plex(K)@13);MNVFDTELK(iTRAQ8plex@N-term; iTRAQ8plex(K)@9);VDQSILTGESVSVIK(iTRAQ8plex@N-term; iTRAQ8plex(K)@15);NMLFSGTNIAAGK(iTRAQ8plex@N-term; Deamidated(N)@1; iTRAQ8plex(K)@13);NMLFSGTNIAAGK(iTRAQ8plex@N-term; Oxidation(M)@2; iTRAQ8plex(K)@13);KSEIGIAMGSGTAVAK(iTRAQ8plex@N-term; iTRAQ8plex(K)@1; iTRAQ8plex(K)@16);AMGVVVATGVNTEIGK(iTRAQ8plex@N-term; iTRAQ8plex(K)@16);IMSVIR(iTRAQ8plex@N-term);DIVPGDIVEIAVGDKVPADIR(iTRAQ8plex@N-term; iTRAQ8plex(K)@15);VDQSILTGESVSVIK(No iTRAQ8plex@N-term; iTRAQ8plex(K)@15);WGSNELPAEEGK(iTRAQ8plex@N-term; iTRAQ8plex(K)@12)</t>
  </si>
  <si>
    <t>VGEATETALTCLVEK(iTRAQ8plex@N-term; Methylthio(C)@11; iTRAQ8plex(K)@15);TVEEVLGHFGVNESTGLSLEQVK(iTRAQ8plex@N-term; iTRAQ8plex(K)@23);TASEMVLADDNFSTIVAAVEEGR(iTRAQ8plex@N-term);SEIGIAMGSGTAVAK(iTRAQ8plex@N-term; iTRAQ8plex(K)@15);NMLFSGTNIAAGK(iTRAQ8plex@N-term; iTRAQ8plex(K)@13);MNVFDTELK(iTRAQ8plex@N-term; iTRAQ8plex(K)@9);AFTGREFDELSPSAQR(iTRAQ8plex@N-term);NMLFSGTNIAAGK(iTRAQ8plex@N-term; Deamidated(N)@1; iTRAQ8plex(K)@13);VDQSILTGESVSVIK(iTRAQ8plex@N-term; iTRAQ8plex(K)@15);EFDELSPSAQR(iTRAQ8plex@N-term);NYLEQPGKECVQPATK(iTRAQ8plex@N-term; iTRAQ8plex(K)@8; Methylthio(C)@10; iTRAQ8plex(K)@16);AMGVVVATGVNTEIGK(iTRAQ8plex@N-term; iTRAQ8plex(K)@16);WGSNELPAEEGK(iTRAQ8plex@N-term; iTRAQ8plex(K)@12);IVEFLQSFDEITAMTGDGVNDAPALK(iTRAQ8plex@N-term; iTRAQ8plex(K)@26)</t>
  </si>
  <si>
    <t>16.1.1.8324.1;6.1.1.10066.1;18.1.1.5808.1;20.1.1.10635.1;16.1.1.8453.1;15.1.1.8072.1;5.1.1.6619.1;4.1.1.10533.1;4.1.1.7480.1;2.1.1.14001.1;20.1.1.10570.1;18.1.1.14542.1;15.1.1.13489.1;13.1.1.13280.1;5.1.1.14757.1;6.1.1.10120.1;10.1.1.12762.1;6.1.1.14058.1;13.1.1.7946.1;1.1.1.15464.1;1.1.1.14915.1;11.1.1.10489.1;1.1.1.8170.1;1.1.1.11497.1;18.1.1.14522.1;15.1.1.13499.1;4.1.1.5263.1;4.1.1.5447.1;1.1.1.7761.1</t>
  </si>
  <si>
    <t>TVEEVLGHFGVNESTGLSLEQVK(iTRAQ8plex@N-term; iTRAQ8plex(K)@23);VGEATETALTCLVEK(iTRAQ8plex@N-term; Methylthio(C)@11; iTRAQ8plex(K)@15);TASEMVLADDNFSTIVAAVEEGR(iTRAQ8plex@N-term);SEIGIAMGSGTAVAK(iTRAQ8plex@N-term; iTRAQ8plex(K)@15);NMLFSGTNIAAGK(iTRAQ8plex@N-term; iTRAQ8plex(K)@13);MNVFDTELK(iTRAQ8plex@N-term; iTRAQ8plex(K)@9);AFTGREFDELSPSAQR(iTRAQ8plex@N-term);VDQSILTGESVSVIK(iTRAQ8plex@N-term; iTRAQ8plex(K)@15);EFDELSPSAQR(iTRAQ8plex@N-term);NMLFSGTNIAAGK(iTRAQ8plex@N-term; Deamidated(N)@1; iTRAQ8plex(K)@13);NYLEQPGKECVQPATK(iTRAQ8plex@N-term; iTRAQ8plex(K)@8; Methylthio(C)@10; iTRAQ8plex(K)@16);AMGVVVATGVNTEIGK(iTRAQ8plex@N-term; iTRAQ8plex(K)@16);WGSNELPAEEGK(iTRAQ8plex@N-term; iTRAQ8plex(K)@12);IVEFLQSFDEITAMTGDGVNDAPALK(iTRAQ8plex@N-term; iTRAQ8plex(K)@26)</t>
  </si>
  <si>
    <t>sp|P56379|ATP68_MOUSE</t>
  </si>
  <si>
    <t>ATP synthase subunit ATP5MPL, mitochondrial OS=Mus musculus OX=10090 GN=Atp5mpl PE=1 SV=1</t>
  </si>
  <si>
    <t>P56379</t>
  </si>
  <si>
    <t>Atp5mpl</t>
  </si>
  <si>
    <t>MFQTLIQKVWVPMKPYYTQVYQEIWVGVGLMSLIVYKIRSADKRSKALKGPAPAHGHH</t>
  </si>
  <si>
    <t>ALKGPAPAHGHH(iTRAQ8plex@N-term; iTRAQ8plex(K)@3);GPAPAHGHH(iTRAQ8plex@N-term)</t>
  </si>
  <si>
    <t>3.1.1.125.1;3.1.1.124.1;5.1.1.40.1</t>
  </si>
  <si>
    <t>sp|Q9CQV7|TIM14_MOUSE</t>
  </si>
  <si>
    <t>Mitochondrial import inner membrane translocase subunit TIM14 OS=Mus musculus OX=10090 GN=Dnajc19 PE=1 SV=3</t>
  </si>
  <si>
    <t>Q9CQV7</t>
  </si>
  <si>
    <t>Dnajc19</t>
  </si>
  <si>
    <t>sp|Q9CQV7|TIM14_MOUSE;tr|D3Z5K6|D3Z5K6_MOUSE;tr|G3X8S1|G3X8S1_MOUSE</t>
  </si>
  <si>
    <t>MASTVVAVGLTIAAAGFAGRYVLQAMKHVEPQVKQVFQSLPKSAFGGGYYRGGFEPKMTKREAALILGVSPTANKGKIRDAHRRIMLLNHPDKGGSPYIAAKINEAKDLLEGQAKK</t>
  </si>
  <si>
    <t>QVFQSLPK(iTRAQ8plex@N-term; iTRAQ8plex(K)@8)</t>
  </si>
  <si>
    <t>9.1.1.6755.1</t>
  </si>
  <si>
    <t>EAALILGVSPTANK(iTRAQ8plex@N-term; iTRAQ8plex(K)@14)</t>
  </si>
  <si>
    <t>11.1.1.10229.1</t>
  </si>
  <si>
    <t>EAALILGVSPTANKGK(iTRAQ8plex@N-term; iTRAQ8plex(K)@14; iTRAQ8plex(K)@16);EAALILGVSPTANK(iTRAQ8plex@N-term; iTRAQ8plex(K)@14);QVFQSLPK(iTRAQ8plex@N-term; iTRAQ8plex(K)@8)</t>
  </si>
  <si>
    <t>9.1.1.6523.1;13.1.1.7255.1;8.1.1.10694.1</t>
  </si>
  <si>
    <t>sp|Q9D710|TMX2_MOUSE</t>
  </si>
  <si>
    <t>Thioredoxin-related transmembrane protein 2 OS=Mus musculus OX=10090 GN=Tmx2 PE=1 SV=1</t>
  </si>
  <si>
    <t>Q9D710</t>
  </si>
  <si>
    <t>Tmx2</t>
  </si>
  <si>
    <t>sp|Q9D710|TMX2_MOUSE;tr|D3Z2J6|D3Z2J6_MOUSE</t>
  </si>
  <si>
    <t>MAVLAPLIALVYSVPRLSRWLARPYCLLSALLSIAFLLVRKLPPICNGLPTQREDGNPCDFDWREVEILMFLSAIVMMKNRRSITVEQHVGNIFMFSKVANAILFFRLDIRMGLLYLTLCIVFLMTCKPPLYMGPEYIKYFNDKTIDEELERDKRVTWIVEFFANWSNDCQSFAPIYADLSLKYNCSGLNFGKVDVGRYTDVSTRYKVSTSPLTRQLPTLILFQGGKEVIRRPQIDKKGRAVSWTFSEENVIREFNLNELYQRAKKHSKGGDMSEEKPVDPAPTTVPDGENKKDK</t>
  </si>
  <si>
    <t>QLPTLILFQGGKEVIR(Gln-&gt;pyro-Glu@N-term; iTRAQ8plex(K)@12);AVSWTFSEENVIR(iTRAQ8plex@N-term);GGDMSEEKPVDPAPTTVPDGEN(iTRAQ8plex@N-term; iTRAQ8plex(K)@8);QLPTLILFQGGKEVIR(iTRAQ8plex@N-term; iTRAQ8plex(K)@12);QLPTLILFQGGK(iTRAQ8plex@N-term; iTRAQ8plex(K)@12);EFNLNELYQR(iTRAQ8plex@N-term; Deamidated(N)@5);EFNLNELYQR(iTRAQ8plex@N-term)</t>
  </si>
  <si>
    <t>11.1.1.8016.1;4.1.1.11410.1;17.1.1.4440.1;20.1.1.12257.1;20.1.1.13757.1;2.1.1.9759.1;20.1.1.12547.1;4.1.1.11281.1</t>
  </si>
  <si>
    <t>QLPTLILFQGGKEVIR(Gln-&gt;pyro-Glu@N-term; iTRAQ8plex(K)@12);AVSWTFSEENVIR(iTRAQ8plex@N-term);QLPTLILFQGGK(iTRAQ8plex@N-term; iTRAQ8plex(K)@12);EFNLNELYQR(iTRAQ8plex@N-term)</t>
  </si>
  <si>
    <t>1.1.1.12353.1;6.1.1.11367.1;6.1.1.11614.1;2.1.1.14088.1</t>
  </si>
  <si>
    <t>QLPTLILFQGGKEVIR(Gln-&gt;pyro-Glu@N-term; iTRAQ8plex(K)@12);AVSWTFSEENVIR(iTRAQ8plex@N-term);GGDMSEEKPVDPAPTTVPDGEN(iTRAQ8plex@N-term; iTRAQ8plex(K)@8);EFNLNELYQR(iTRAQ8plex@N-term; Deamidated(N)@5);QLPTLILFQGGK(iTRAQ8plex@N-term; iTRAQ8plex(K)@12);EFNLNELYQR(iTRAQ8plex@N-term)</t>
  </si>
  <si>
    <t>20.1.1.14184.1;1.1.1.13943.1;13.1.1.7388.1;17.1.1.4436.1;5.1.1.11769.1;6.1.1.11260.1;4.1.1.11400.1;2.1.1.14233.1;7.1.1.11448.1;2.1.1.10716.1;1.1.1.13956.1;20.1.1.12939.1</t>
  </si>
  <si>
    <t>QLPTLILFQGGKEVIR(Gln-&gt;pyro-Glu@N-term; iTRAQ8plex(K)@12);AVSWTFSEENVIR(iTRAQ8plex@N-term);GGDMSEEKPVDPAPTTVPDGEN(iTRAQ8plex@N-term; iTRAQ8plex(K)@8);QLPTLILFQGGK(iTRAQ8plex@N-term; iTRAQ8plex(K)@12);EFNLNELYQR(iTRAQ8plex@N-term; Deamidated(N)@5);EFNLNELYQR(iTRAQ8plex@N-term)</t>
  </si>
  <si>
    <t>sp|O55057|PDE6D_MOUSE</t>
  </si>
  <si>
    <t>Retinal rod rhodopsin-sensitive cGMP 3',5'-cyclic phosphodiesterase subunit delta OS=Mus musculus OX=10090 GN=Pde6d PE=1 SV=1</t>
  </si>
  <si>
    <t>O55057</t>
  </si>
  <si>
    <t>Pde6d</t>
  </si>
  <si>
    <t>sp|O55057|PDE6D_MOUSE;tr|M0QWG6|M0QWG6_MOUSE;tr|Q3TDQ8|Q3TDQ8_MOUSE;tr|Q3URU9|Q3URU9_MOUSE</t>
  </si>
  <si>
    <t>MSAKDERARDILRGFKLNWMNLRDAETGKILWQGTEDLSVPGVEHEARVPKKILKCKAVSRELNFSSAEQMEKFRLEQKVYFKGQCLEEWFFEFGFVIPNSTNTWQSLIEAAPESQMMPASVLTGNVIIETKFFDDDLLVSTSKVRLFYV</t>
  </si>
  <si>
    <t>ILWQGTEDLSVPGVEHEAR(iTRAQ8plex@N-term);FFDDDLLVSTSK(iTRAQ8plex@N-term; iTRAQ8plex(K)@12)</t>
  </si>
  <si>
    <t>1.1.1.11526.1;1.1.1.12195.1</t>
  </si>
  <si>
    <t>ILWQGTEDLSVPGVEHEAR(iTRAQ8plex@N-term)</t>
  </si>
  <si>
    <t>1.1.1.12855.1</t>
  </si>
  <si>
    <t>sp|Q3V0K9|PLSI_MOUSE</t>
  </si>
  <si>
    <t>Plastin-1 OS=Mus musculus OX=10090 GN=Pls1 PE=1 SV=1</t>
  </si>
  <si>
    <t>Q3V0K9</t>
  </si>
  <si>
    <t>Pls1</t>
  </si>
  <si>
    <t>MENSTTTISREELEELQEAFNKIDIDNSGYVSDYELQDLFKEASLPLPGYKVREIVEKILVVADNNKDGKISFEEFVSLMQELKSKDISKTFRKIINKREGITAIGGTSSISSEGTQHSYSEEEKVAFVNWINKALENDADCSHLLPMNPNDGSLFKSLADGILLCKMINLSEPDTIDERAINKKKLTPFTVSENLNLALNSASAIGCTVVNIGAQDLKEGKPHLVLGLLWQIIKVGLFADIEISRNEALIALLKDGEDLEELMKLSPEELLLRWVNYHLTNAGWRTINNFSQDIKDSKAYFHLLNQIAPKGDRDDGPAVAIDLSGFNEKNDLKRAGFMLQEADKLGCRQFVTPADVVSGNPKLNLAFVANLFNTYPCLHKPDNNDIDLNLLEGESKEERTFRNWMNSLGVNPYINHLYSDLADALVIFQLYEMIRVPVNWSQVNKPPYPALGGNMKKIENCNYAVELGKNEAKFSLVGIAGQDLNEGNATLTLALVWQLMRRYTLKVLSDLGEGEKVTDDIIIKWVNQTLKSANKSTSISSFKDKSISTSLPVLDLIDAIAPNAVRQEMIKREHLTDEDKLNNAKYAISVARKIGARIYALPDDLVEVKPKMVMTVFACLMGKGLNRLK</t>
  </si>
  <si>
    <t>QFVTPADVVSGNPK(iTRAQ8plex@N-term; iTRAQ8plex(K)@14);SISTSLPVLDLIDAIAPNAVR(iTRAQ8plex@N-term);IDIDNSGYVSDYELQDLFK(iTRAQ8plex@N-term; iTRAQ8plex(K)@19);SISTSLPVLDLIDAIAPN(iTRAQ8plex@N-term);ALENDADCSHLLPMNPNDGSLFK(iTRAQ8plex@N-term; Methylthio(C)@8; Deamidated(N)@17; iTRAQ8plex(K)@23);SISTSLPVLDLIDAIAPNAVR(iTRAQ8plex@N-term; Deamidated(N)@18);AGFMLQEADKLGCR(iTRAQ8plex@N-term; iTRAQ8plex(K)@10; Methylthio(C)@13);MINLSEPDTIDER(iTRAQ8plex@N-term; Oxidation(M)@1);ISFEEFVSLMQELK(iTRAQ8plex@N-term; iTRAQ8plex(K)@14);MINLSEPDTIDER(iTRAQ8plex@N-term);MINLSEPDTIDER(iTRAQ8plex@N-term; Deamidated(N)@3);AYFHLLNQIAPK(iTRAQ8plex@N-term; iTRAQ8plex(K)@12)</t>
  </si>
  <si>
    <t>3.1.1.7024.1;18.1.1.13898.1;4.1.1.7359.1;4.1.1.7503.1;1.1.1.14351.1;18.1.1.13790.1;5.1.1.8972.1;19.1.1.10990.1;5.1.1.9003.1;4.1.1.7533.1;3.1.1.7119.1;4.1.1.7692.1;10.1.1.11452.1;7.1.1.8022.1;19.1.1.14176.1;1.1.1.13150.1;19.1.1.7831.1;1.1.1.6003.1;19.1.1.7790.1;6.1.1.8649.1;16.1.1.13510.1;4.1.1.7396.1;2.1.1.11943.1</t>
  </si>
  <si>
    <t>IDIDNSGYVSDYELQDLFK(iTRAQ8plex@N-term; iTRAQ8plex(K)@19);SISTSLPVLDLIDAIAPNAVR(iTRAQ8plex@N-term);SISTSLPVLDLIDAIAPN(iTRAQ8plex@N-term);ALENDADCSHLLPMNPNDGSLFK(iTRAQ8plex@N-term; Methylthio(C)@8; Deamidated(N)@17; iTRAQ8plex(K)@23);SISTSLPVLDLIDAIAPNAVR(iTRAQ8plex@N-term; Deamidated(N)@18);AGFMLQEADKLGCR(iTRAQ8plex@N-term; iTRAQ8plex(K)@10; Methylthio(C)@13);MINLSEPDTIDER(iTRAQ8plex@N-term; Oxidation(M)@1);ISFEEFVSLMQELK(iTRAQ8plex@N-term; iTRAQ8plex(K)@14);MINLSEPDTIDER(iTRAQ8plex@N-term);MINLSEPDTIDER(iTRAQ8plex@N-term; Deamidated(N)@3)</t>
  </si>
  <si>
    <t>QFVTPADVVSGNPK(iTRAQ8plex@N-term; iTRAQ8plex(K)@14);EASLPLPGYK(iTRAQ8plex@N-term; iTRAQ8plex(K)@10);SISTSLPVLDLIDAIAPNAVR(iTRAQ8plex@N-term);STSISSFK(iTRAQ8plex@N-term; iTRAQ8plex(K)@8);IDIDNSGYVSDYELQDLFK(iTRAQ8plex@N-term; iTRAQ8plex(K)@19);SISTSLPVLDLIDAIAPNAVR(iTRAQ8plex@N-term; Deamidated(N)@18);QFVTPADVVSGNPK(Gln-&gt;pyro-Glu@N-term; iTRAQ8plex(K)@14);MINLSEPDTIDER(iTRAQ8plex@N-term; Oxidation(M)@1);SLADGILLCK(iTRAQ8plex@N-term; No Methylthio(C)@9; iTRAQ8plex(K)@10);YAISVAR(iTRAQ8plex@N-term);MINLSEPDTIDER(iTRAQ8plex@N-term);MINLSEPDTIDER(iTRAQ8plex@N-term; Deamidated(N)@3);AYFHLLNQIAPK(iTRAQ8plex@N-term; iTRAQ8plex(K)@12)</t>
  </si>
  <si>
    <t>6.1.1.8092.1;1.1.1.11050.1;3.1.1.13461.1;6.1.1.11525.1;10.1.1.3105.1;5.1.1.8245.1;7.1.1.7716.1;3.1.1.8317.1;3.1.1.5604.1;20.1.1.14191.1;5.1.1.13227.1;4.1.1.12439.1;5.1.1.4557.1;3.1.1.5661.1;7.1.1.7569.1;3.1.1.10563.1;8.1.1.8740.1;7.1.1.7883.1;1.1.1.14027.1;10.1.1.8717.1;6.1.1.9355.1;5.1.1.8256.1;5.1.1.13350.1</t>
  </si>
  <si>
    <t>EASLPLPGYK(iTRAQ8plex@N-term; iTRAQ8plex(K)@10);STSISSFK(iTRAQ8plex@N-term; iTRAQ8plex(K)@8);IDIDNSGYVSDYELQDLFK(iTRAQ8plex@N-term; iTRAQ8plex(K)@19);SISTSLPVLDLIDAIAPNAVR(iTRAQ8plex@N-term);SISTSLPVLDLIDAIAPNAVR(iTRAQ8plex@N-term; Deamidated(N)@18);MINLSEPDTIDER(iTRAQ8plex@N-term; Oxidation(M)@1);SLADGILLCK(iTRAQ8plex@N-term; No Methylthio(C)@9; iTRAQ8plex(K)@10);YAISVAR(iTRAQ8plex@N-term);MINLSEPDTIDER(iTRAQ8plex@N-term);MINLSEPDTIDER(iTRAQ8plex@N-term; Deamidated(N)@3)</t>
  </si>
  <si>
    <t>QFVTPADVVSGNPK(iTRAQ8plex@N-term; iTRAQ8plex(K)@14);EASLPLPGYK(iTRAQ8plex@N-term; iTRAQ8plex(K)@10);SISTSLPVLDLIDAIAPNAVR(iTRAQ8plex@N-term);ELLLR(iTRAQ8plex@N-term);ALENDADCSHLLPMNPNDGSLFK(iTRAQ8plex@N-term; Deamidated(N)@4; Methylthio(C)@8; iTRAQ8plex(K)@23);SISTSLPVLDLIDAIAPNAVR(iTRAQ8plex@N-term; Deamidated(N)@18);ALENDADCSHLLPMNPNDGSLFK(iTRAQ8plex@N-term; Methylthio(C)@8; iTRAQ8plex(K)@23);AGFMLQEADKLGCR(iTRAQ8plex@N-term; iTRAQ8plex(K)@10; Methylthio(C)@13);LSPEELLLR(iTRAQ8plex@N-term);MINLSEPDTIDER(iTRAQ8plex@N-term; Oxidation(M)@1);MINLSEPDTIDER(iTRAQ8plex@N-term);MINLSEPDTIDER(iTRAQ8plex@N-term; Deamidated(N)@3)</t>
  </si>
  <si>
    <t>1.1.1.15675.1;1.1.1.9010.1;10.1.1.12127.1;7.1.1.7784.1;3.1.1.6130.1;7.1.1.12580.1;18.1.1.14684.1;3.1.1.7597.1;9.1.1.8579.1;6.1.1.12941.1;6.1.1.12952.1;6.1.1.8082.1;4.1.1.7815.1;6.1.1.9268.1;5.1.1.9743.1;8.1.1.9043.1;6.1.1.8037.1;20.1.1.4563.1;10.1.1.12103.1;1.1.1.15638.1;3.1.1.14187.1;3.1.1.7479.1;5.1.1.8726.1;7.1.1.11807.1;6.1.1.8162.1;5.1.1.8781.1</t>
  </si>
  <si>
    <t>EASLPLPGYK(iTRAQ8plex@N-term; iTRAQ8plex(K)@10);SISTSLPVLDLIDAIAPNAVR(iTRAQ8plex@N-term);ALENDADCSHLLPMNPNDGSLFK(iTRAQ8plex@N-term; Deamidated(N)@4; Methylthio(C)@8; iTRAQ8plex(K)@23);ALENDADCSHLLPMNPNDGSLFK(iTRAQ8plex@N-term; Methylthio(C)@8; iTRAQ8plex(K)@23);SISTSLPVLDLIDAIAPNAVR(iTRAQ8plex@N-term; Deamidated(N)@18);AGFMLQEADKLGCR(iTRAQ8plex@N-term; iTRAQ8plex(K)@10; Methylthio(C)@13);MINLSEPDTIDER(iTRAQ8plex@N-term; Oxidation(M)@1);MINLSEPDTIDER(iTRAQ8plex@N-term);MINLSEPDTIDER(iTRAQ8plex@N-term; Deamidated(N)@3)</t>
  </si>
  <si>
    <t>sp|Q6ZQI3|MLEC_MOUSE</t>
  </si>
  <si>
    <t>Malectin OS=Mus musculus OX=10090 GN=Mlec PE=1 SV=2</t>
  </si>
  <si>
    <t>Q6ZQI3</t>
  </si>
  <si>
    <t>Mlec</t>
  </si>
  <si>
    <t>MLRPRGAEGTAVALLRLLLLLLLLGPKLRGPGLGVVGAAGAGLPESVIWAVNAGGEAHVDVHGIHFRKDPLEGRVGRASDYGMKLPILRSTPEDQILYQTERYNEETFGYEVPVKEEGDYVLVLKFAEVYFAQSQQKVFDVRLNGHVVVKDLDIFDRVGHSTAHDEIIPMSIRKGKLSVRGEVSTFTGKLYIEFVKGYYDNPKVCALYILAGTVDDVPKLQPHPGLEKKEEEEEEEEYDEGSNLKRQTNKNRVQSGPRTPNPYASDNSSLMFPILVAFGVFIPTLFCLCRL</t>
  </si>
  <si>
    <t>AVALLR(iTRAQ8plex@N-term);GYYDNPK(iTRAQ8plex@N-term; iTRAQ8plex(K)@7);VQSGPR(iTRAQ8plex@N-term);VGHSTAHDEIIPMSIR(iTRAQ8plex@N-term; iTRAQ8plex(S)@4);STPEDQILYQTER(iTRAQ8plex@N-term);ASDYGMKLPILR(iTRAQ8plex@N-term; iTRAQ8plex(K)@7)</t>
  </si>
  <si>
    <t>18.1.1.7197.1;7.1.1.1051.1;3.1.1.6149.1;8.1.1.150.1;6.1.1.3561.1;2.1.1.6149.1;15.1.1.7909.1</t>
  </si>
  <si>
    <t>GYYDNPK(iTRAQ8plex@N-term; iTRAQ8plex(K)@7);VQSGPR(iTRAQ8plex@N-term);VGHSTAHDEIIPMSIR(iTRAQ8plex@N-term; iTRAQ8plex(S)@4);ASDYGMKLPILR(iTRAQ8plex@N-term; iTRAQ8plex(K)@7);STPEDQILYQTER(iTRAQ8plex@N-term)</t>
  </si>
  <si>
    <t>STPEDQILYQTER(iTRAQ8plex@N-term)</t>
  </si>
  <si>
    <t>5.1.1.10434.1;5.1.1.10020.1;5.1.1.9921.1;5.1.1.6881.1;5.1.1.6845.1;5.1.1.10129.1;5.1.1.10337.1;4.1.1.6009.1;5.1.1.10231.1;5.1.1.9811.1;5.1.1.7179.1</t>
  </si>
  <si>
    <t>GYYDNPK(iTRAQ8plex@N-term; iTRAQ8plex(K)@7);FAEVYFAQSQQK(iTRAQ8plex@N-term; iTRAQ8plex(K)@12);DLDIFDR(iTRAQ8plex@N-term);STPEDQILYQTER(iTRAQ8plex@N-term);ASDYGMKLPILR(iTRAQ8plex@N-term; iTRAQ8plex(K)@7)</t>
  </si>
  <si>
    <t>17.1.1.8434.1;4.1.1.6686.1;8.1.1.10893.1;8.1.1.11023.1;11.1.1.10665.1;9.1.1.1223.1;9.1.1.9459.1;6.1.1.7202.1;5.1.1.7326.1</t>
  </si>
  <si>
    <t>GYYDNPK(iTRAQ8plex@N-term; iTRAQ8plex(K)@7);DLDIFDR(iTRAQ8plex@N-term);FAEVYFAQSQQK(iTRAQ8plex@N-term; iTRAQ8plex(K)@12);ASDYGMKLPILR(iTRAQ8plex@N-term; iTRAQ8plex(K)@7);STPEDQILYQTER(iTRAQ8plex@N-term)</t>
  </si>
  <si>
    <t>sp|Q91VM5|RMXL1_MOUSE</t>
  </si>
  <si>
    <t>RNA binding motif protein, X-linked-like-1 OS=Mus musculus OX=10090 GN=Rbmxl1 PE=2 SV=1</t>
  </si>
  <si>
    <t>Q91VM5</t>
  </si>
  <si>
    <t>Rbmxl1</t>
  </si>
  <si>
    <t>sp|Q91VM5|RMXL1_MOUSE;tr|A0A2I3BRL8|A0A2I3BRL8_MOUSE</t>
  </si>
  <si>
    <t>MVEADRPGKLFIGGLNTETNEKALEAVFGKYGRIVEILLMKDRETNKSRGFAFVTFESPADAKDAARDMNGKSLDGKAIKVEQATKPSFESGRRGPPPPPRSRGPPRGLRGGSGGTRGPPSRGGYMDDGGYSMNFNMSSSRGPLPVKRGPPPRSGGPPPKRSTPSGPVRSSSGMGGRTPVSRGRDSYGGPPRREPLPSRRDVYLSPRDDGYSTKDSYSSRDYPSSRDTRDYAPPPRDYTYRDYSHSSSRDDYPSRGYGDRDGYGRDRDYSDHPSGGSYRDSYESYGNSRSAPPTRGPPPSYGGSSRYDDYSSSRDGYGGSRDSYSSSRSDLYSSGRDRVGRQERGLPPSMERGYPPPRDSYSSSSRGAPRGGGRGGSRSDRGGGRSRY</t>
  </si>
  <si>
    <t>DSYSSR(iTRAQ8plex@N-term);VEADRPGKLFIGGLNTETNEK(Protein Terminal Acetyl@N-term; iTRAQ8plex(K)@8; iTRAQ8plex(K)@21);LFIGGLNTETNEK(iTRAQ8plex@N-term; iTRAQ8plex(K)@13);LFIGGLNTETNEK(iTRAQ8plex@N-term; Deamidated(N)@11; iTRAQ8plex(K)@13);ALEAVFGK(iTRAQ8plex@N-term; iTRAQ8plex(K)@8);GGYMDDGGYSMNFNMSSSR(iTRAQ8plex@N-term);GFAFVTFESPADAK(iTRAQ8plex@N-term; iTRAQ8plex(K)@14);IVEILLMK(iTRAQ8plex@N-term; iTRAQ8plex(K)@8);GFAFVTFESPADAKDAAR(iTRAQ8plex@N-term; iTRAQ8plex(K)@14)</t>
  </si>
  <si>
    <t>17.1.1.111.1;17.1.1.13113.1;7.1.1.11181.1;20.1.1.10093.1;7.1.1.10428.1;4.1.1.10143.1;19.1.1.9298.1;4.1.1.10266.1;1.1.1.9076.1;4.1.1.10158.1;9.1.1.10685.1</t>
  </si>
  <si>
    <t>VEADRPGKLFIGGLNTETNEK(Protein Terminal Acetyl@N-term; iTRAQ8plex(K)@8; iTRAQ8plex(K)@21);LFIGGLNTETNEK(iTRAQ8plex@N-term; iTRAQ8plex(K)@13);LFIGGLNTETNEK(iTRAQ8plex@N-term; Deamidated(N)@11; iTRAQ8plex(K)@13);ALEAVFGK(iTRAQ8plex@N-term; iTRAQ8plex(K)@8);GGYMDDGGYSMNFNMSSSR(iTRAQ8plex@N-term);IVEILLMK(iTRAQ8plex@N-term; iTRAQ8plex(K)@8);GFAFVTFESPADAK(iTRAQ8plex@N-term; iTRAQ8plex(K)@14);GFAFVTFESPADAKDAAR(iTRAQ8plex@N-term; iTRAQ8plex(K)@14)</t>
  </si>
  <si>
    <t>IVEILLMK(iTRAQ8plex@N-term; iTRAQ8plex(K)@8);LFIGGLNTETNEK(iTRAQ8plex@N-term; iTRAQ8plex(K)@13);ALEAVFGK(iTRAQ8plex@N-term; iTRAQ8plex(K)@8);GGYMDDGGYSMNFNMSSSR(iTRAQ8plex@N-term);GFAFVTFESPADAKDAAR(iTRAQ8plex@N-term; iTRAQ8plex(K)@14)</t>
  </si>
  <si>
    <t>7.1.1.10637.1;12.1.1.10372.1;7.1.1.10500.1;19.1.1.13783.1;4.1.1.8561.1;10.1.1.11095.1</t>
  </si>
  <si>
    <t>IVEILLMK(iTRAQ8plex@N-term; iTRAQ8plex(K)@8);LFIGGLNTETNEK(iTRAQ8plex@N-term; iTRAQ8plex(K)@13);ALEAVFGK(iTRAQ8plex@N-term; iTRAQ8plex(K)@8);GFAFVTFESPADAKDAAR(iTRAQ8plex@N-term; iTRAQ8plex(K)@14);GGYMDDGGYSMNFNMSSSR(iTRAQ8plex@N-term)</t>
  </si>
  <si>
    <t>IVEILLMK(iTRAQ8plex@N-term; iTRAQ8plex(K)@8);GFAFVTFESPADAK(iTRAQ8plex@N-term; iTRAQ8plex(K)@14);LFIGGLNTETNEK(iTRAQ8plex@N-term; iTRAQ8plex(K)@13);LFIGGLNTETNEK(iTRAQ8plex@N-term; Deamidated(N)@11; iTRAQ8plex(K)@13);ALEAVFGK(iTRAQ8plex@N-term; iTRAQ8plex(K)@8);GGYMDDGGYSMNFNMSSSR(iTRAQ8plex@N-term);GFAFVTFESPADAKDAAR(iTRAQ8plex@N-term; iTRAQ8plex(K)@14)</t>
  </si>
  <si>
    <t>20.1.1.10596.1;6.1.1.11664.1;19.1.1.14272.1;6.1.1.12418.1;9.1.1.10952.1;7.1.1.11099.1;10.1.1.11052.1;12.1.1.10490.1;17.1.1.13486.1;7.1.1.10280.1;10.1.1.10989.1;4.1.1.9475.1;7.1.1.11899.1</t>
  </si>
  <si>
    <t>GFAFVTFESPADAK(iTRAQ8plex@N-term; iTRAQ8plex(K)@14);IVEILLMK(iTRAQ8plex@N-term; iTRAQ8plex(K)@8);LFIGGLNTETNEK(iTRAQ8plex@N-term; iTRAQ8plex(K)@13);LFIGGLNTETNEK(iTRAQ8plex@N-term; Deamidated(N)@11; iTRAQ8plex(K)@13);ALEAVFGK(iTRAQ8plex@N-term; iTRAQ8plex(K)@8);GFAFVTFESPADAKDAAR(iTRAQ8plex@N-term; iTRAQ8plex(K)@14);GGYMDDGGYSMNFNMSSSR(iTRAQ8plex@N-term)</t>
  </si>
  <si>
    <t>sp|Q9CQF8|RT63_MOUSE</t>
  </si>
  <si>
    <t>Ribosomal protein 63, mitochondrial OS=Mus musculus OX=10090 GN=Mrpl57 PE=1 SV=1</t>
  </si>
  <si>
    <t>Q9CQF8</t>
  </si>
  <si>
    <t>Mrpl57</t>
  </si>
  <si>
    <t>MFLTAVLLRGRIPGRQWIGKHRRPRTVSFQAKESMIRRLEVEAENHYWLSMPYMTAEQECGHAAERRAQAFEAIKAAATSKFPKHRYIADQLDHLNISKKWS</t>
  </si>
  <si>
    <t>YIADQLDHLNISK(iTRAQ8plex@N-term; iTRAQ8plex(K)@13);AQAFEAIK(iTRAQ8plex@N-term; iTRAQ8plex(K)@8)</t>
  </si>
  <si>
    <t>18.1.1.6491.1;6.1.1.10830.1</t>
  </si>
  <si>
    <t>9.1.1.10310.1;1.1.1.6766.1</t>
  </si>
  <si>
    <t>sp|P62331|ARF6_MOUSE</t>
  </si>
  <si>
    <t>ADP-ribosylation factor 6 OS=Mus musculus OX=10090 GN=Arf6 PE=1 SV=2</t>
  </si>
  <si>
    <t>P62331</t>
  </si>
  <si>
    <t>Arf6</t>
  </si>
  <si>
    <t>sp|P62331|ARF6_MOUSE;sp|Q8BGX0|TRI23_MOUSE;tr|Q3U0D7|Q3U0D7_MOUSE</t>
  </si>
  <si>
    <t>MGKVLSKIFGNKEMRILMLGLDAAGKTTILYKLKLGQSVTTIPTVGFNVETVTYKNVKFNVWDVGGQDKIRPLWRHYYTGTQGLIFVVDCADRDRIDEARQELHRIINDREMRDAIILIFANKQDLPDAMKPHEIQEKLGLTRIRDRNWYVQPSCATSGDGLYEGLTWLTSNYKS</t>
  </si>
  <si>
    <t>FNVWDVGGQDK(iTRAQ8plex@N-term; iTRAQ8plex(K)@11);DAIILIFANK(iTRAQ8plex@N-term; iTRAQ8plex(K)@10);QDLPDAMKPHEIQEK(iTRAQ8plex@N-term; iTRAQ8plex(K)@8; iTRAQ8plex(K)@15)</t>
  </si>
  <si>
    <t>15.1.1.11802.1;1.1.1.9939.1;9.1.1.4392.1</t>
  </si>
  <si>
    <t>DAIILIFANK(iTRAQ8plex@N-term; iTRAQ8plex(K)@10)</t>
  </si>
  <si>
    <t>17.1.1.11568.1</t>
  </si>
  <si>
    <t>sp|Q8K2I3|FMO2_MOUSE</t>
  </si>
  <si>
    <t>Dimethylaniline monooxygenase [N-oxide-forming] 2 OS=Mus musculus OX=10090 GN=Fmo2 PE=1 SV=3</t>
  </si>
  <si>
    <t>Q8K2I3</t>
  </si>
  <si>
    <t>Fmo2</t>
  </si>
  <si>
    <t>MAKKVVVIGAGVSGLISLKCCVDEGLEPTCFERTEDIGGLWRFKENVEDGRASIYRSVITNTSKEMSCFSDFPMPEDFPNFLHNSKLLEYFRIFAKKFDLLKYIQFQTTVISVKKRPDFASSGQWEVYTQSNGKEQRTVFDAVMVCSGHHIQPHLPLKSFPGIERFRGQYFHSREYKHPVGFEGKRILVVGIGNSAADIASELSKTAAQVFVSTRHGSWVMSRISEDGYPWDMVFHTRFSSMLRNVLPRTVVKWMMEQQMNRWFNHENYGLVPQNKYLMKEPVLNDDLPSRLLYGAIKVKTRVKELTETAVVFEDGTVEEDVDIIVFATGYTFSFSFLEDSLVKVEDNRVSLYKAMFPPHLEKPTLACIGLIQPLGSIFPTVELQARWATRVFKGLCSLPSETTMMADIVERNEKRVNLFGKSQSQILQTNYVDYLDELALEIGAKPDFVSLFFKDPKLAVKLYFGPCNSYQYRLVGPGQWEGARNAILTQKQRILKPLKTRTLQSSDSAPVSFLLKILGLLAVVLAFFFQLQGF</t>
  </si>
  <si>
    <t>LVGPGQWEGAR(iTRAQ8plex@N-term);TAAQVFVSTR(iTRAQ8plex@N-term);ISEDGYPWDMVFHTR(iTRAQ8plex@N-term);SVITNTSK(iTRAQ8plex@N-term; Deamidated(N)@5; iTRAQ8plex(K)@8);ILVVGIGNSAADIASELSK(iTRAQ8plex@N-term; Deamidated(N)@8; iTRAQ8plex(K)@19);WMMEQQMNR(iTRAQ8plex@N-term);GLCSLPSETTMMADIVER(iTRAQ8plex@N-term; Methylthio(C)@3)</t>
  </si>
  <si>
    <t>9.1.1.11995.1;4.1.1.6500.1;12.1.1.3752.1;9.1.1.1400.1;9.1.1.13304.1;6.1.1.7069.1;14.1.1.3300.1;9.1.1.13077.1</t>
  </si>
  <si>
    <t>LLEYFR(iTRAQ8plex@N-term);LLYGAIK(iTRAQ8plex@N-term; iTRAQ8plex(K)@7);SVITNTSK(iTRAQ8plex@N-term; iTRAQ8plex(K)@8);ILVVGIGNSAADIASELSK(iTRAQ8plex@N-term; iTRAQ8plex(K)@19);YLMKEPVLNDDLPSR(iTRAQ8plex@N-term; iTRAQ8plex(K)@4; Deamidated(N)@9);GLCSLPSETTMMADIVER(iTRAQ8plex@N-term; Methylthio(C)@3)</t>
  </si>
  <si>
    <t>1.1.1.1423.1;19.1.1.12596.1;12.1.1.12917.1;12.1.1.12926.1;20.1.1.9492.1;16.1.1.12623.1;16.1.1.8014.1</t>
  </si>
  <si>
    <t>LLEYFR(iTRAQ8plex@N-term);TAAQVFVSTR(iTRAQ8plex@N-term);ISEDGYPWDMVFHTR(iTRAQ8plex@N-term);NAILTQK(iTRAQ8plex@N-term; Deamidated(N)@1; iTRAQ8plex(K)@7);ILVVGIGNSAADIASELSK(iTRAQ8plex@N-term; iTRAQ8plex(K)@19);YLMKEPVLNDDLPSR(iTRAQ8plex@N-term; iTRAQ8plex(K)@4);WMMEQQMNR(iTRAQ8plex@N-term);LVGPGQWEGAR(iTRAQ8plex@N-term);GLCSLPSETTMMADIVER(iTRAQ8plex@N-term; Methylthio(C)@3)</t>
  </si>
  <si>
    <t>15.1.1.13108.1;7.1.1.6677.1;3.1.1.9249.1;9.1.1.12235.1;11.1.1.2956.1;9.1.1.7179.1;19.1.1.12961.1;13.1.1.12924.1;12.1.1.12990.1;15.1.1.4037.1;13.1.1.12944.1</t>
  </si>
  <si>
    <t>LLEYFR(iTRAQ8plex@N-term);TAAQVFVSTR(iTRAQ8plex@N-term);ISEDGYPWDMVFHTR(iTRAQ8plex@N-term);ILVVGIGNSAADIASELSK(iTRAQ8plex@N-term; iTRAQ8plex(K)@19);NAILTQK(iTRAQ8plex@N-term; Deamidated(N)@1; iTRAQ8plex(K)@7);YLMKEPVLNDDLPSR(iTRAQ8plex@N-term; iTRAQ8plex(K)@4);WMMEQQMNR(iTRAQ8plex@N-term);LVGPGQWEGAR(iTRAQ8plex@N-term);GLCSLPSETTMMADIVER(iTRAQ8plex@N-term; Methylthio(C)@3)</t>
  </si>
  <si>
    <t>sp|Q8VE99|CC115_MOUSE</t>
  </si>
  <si>
    <t>Coiled-coil domain-containing protein 115 OS=Mus musculus OX=10090 GN=Ccdc115 PE=1 SV=1</t>
  </si>
  <si>
    <t>Q8VE99</t>
  </si>
  <si>
    <t>Ccdc115</t>
  </si>
  <si>
    <t>MAVQALREELDSKCLQLLSDLEELEAKRAALNARVEEGWLSLAKARYAMGAKSVGPLQYASRMEPQVCVRASEAQDGPQTFRVIKADAQTPEEVGPSEASLRRRKGPTKTKELGSAVVPQDPLNWFGILVPHSLRQAQASFRDGLQLAADIASLQTRINWGQSQLRGLQKKLKELDPGPA</t>
  </si>
  <si>
    <t>VEEGWLSLAK(iTRAQ8plex@N-term; iTRAQ8plex(K)@10);DGLQLAADIASLQTR(iTRAQ8plex@N-term)</t>
  </si>
  <si>
    <t>9.1.1.11964.1;1.1.1.11528.1</t>
  </si>
  <si>
    <t>VEEGWLSLAK(iTRAQ8plex@N-term; iTRAQ8plex(K)@10);AVQALREELDSK(Protein Terminal Acetyl@N-term; iTRAQ8plex(K)@12);DGLQLAADIASLQTR(iTRAQ8plex@N-term)</t>
  </si>
  <si>
    <t>12.1.1.11723.1;11.1.1.11216.1;4.1.1.10796.1</t>
  </si>
  <si>
    <t>AVQALREELDSK(Protein Terminal Acetyl@N-term; iTRAQ8plex(K)@12);VEEGWLSLAK(iTRAQ8plex@N-term; iTRAQ8plex(K)@10);DGLQLAADIASLQTR(iTRAQ8plex@N-term)</t>
  </si>
  <si>
    <t>AVQALREELDSK(Protein Terminal Acetyl@N-term; iTRAQ8plex(K)@12);VEEGWLSLAK(iTRAQ8plex@N-term; iTRAQ8plex(K)@10);ASEAQDGPQTFR(iTRAQ8plex@N-term)</t>
  </si>
  <si>
    <t>1.1.1.1807.1;1.1.1.12835.1;11.1.1.11456.1</t>
  </si>
  <si>
    <t>sp|Q61147|CERU_MOUSE</t>
  </si>
  <si>
    <t>Ceruloplasmin OS=Mus musculus OX=10090 GN=Cp PE=1 SV=2</t>
  </si>
  <si>
    <t>Q61147</t>
  </si>
  <si>
    <t>Cp</t>
  </si>
  <si>
    <t>sp|Q61147|CERU_MOUSE;tr|E9PZD8|E9PZD8_MOUSE;tr|G3X8Q5|G3X8Q5_MOUSE;tr|G3X9T8|G3X9T8_MOUSE</t>
  </si>
  <si>
    <t>MKFLLLSTFIFLYSSLALARDKHYFIGITEAVWDYASGTEEKKLISVDTEQSNFYLQNGPDRIGRKYKKALYFEYTDGTFSKTIDKPAWLGFLGPVIKAEVEDKVYVHLKNLASRIYTFHAHGVTYTKEYEGAVYPDNTTDFQRADDKVLPGQQYVYVLHANEPSPGEGDSNCVTRIYHSHVDAPKDIASGLIGPLILCKKGSLYKEKEKNIDQEFVLMFSVVDENLSWYLEDNIKTFCSEPEKVDKDNEDFQESNRMYSINGYTFGSLPGLSMCAADRVKWYLFGMGNEVDVHSAFFHGQALTSRNYQTDIINLFPATLIDAYMVAQNPGVWMLSCQNLNHLKAGLQAFFQVRDCNKPSPEDNIQDRHVRHYYIAAEEVIWNYAPSGTDIFTGENLTALESDSRVFFEQGATRIGGSYKKMAYREYTDGSFTNRKQRGPDEEHLGILGPVIWAEVGDTIKVTFHNKGQHPLSIQPMGVSFTAENEGTYYGPPGRSSQQAASHVAPKETFTYEWTVPKEMGPTYADPVCLSKMYYSGVDPTKDIFTGLIGPMKICKKGSLLADGRQKDVDKEFYLFPTVFDENESLLLDDNIRMFTTAPDQVDKEDEDFQESNKMHSMNGFMYGNQPGLNMCLGESIVWYLFSAGNEADVHGIYFSGNTYLSKGERRDTANLFPHKSLTLLMNPDTKGTFDVECLTTDHYTGGMKQKYTVNQCQRQFEDFTVYLGERTYYVAAVEVEWDYSPSRAWEKELHHLQEQNVSNVFLDKEEFFIGSKYKKVVYRQFTDSSFREQVKRRAEDEHLGILGPPIHANVGDKVKVVFKNMATRPYSIHAHGVKTESSTVVPTLPGEVRTYTWQIPERSGAGREDSACIPWAYYSTVDRVKDLYSGLIGPLIVCRKSYVKVFSPKKKMEFFLLFLVFDENESWYLDDNIKTYSEHPEKVNKDNEEFLESNKMHAINGKMFGNLQGLTMHVKDEVNWYVMGMGNEIDLHTVHFHGHSFQYKHRGVYSSDVFDLFPGTYQTLEMFPQTPGTWLLHCHVTDHVHAGMATTYTVLPVEQETKSG</t>
  </si>
  <si>
    <t>DIASGLIGPLILCK(iTRAQ8plex@N-term; Methylthio(C)@13; iTRAQ8plex(K)@14);MAYREYTDGSFTNR(iTRAQ8plex@N-term);SLALAR(iTRAQ8plex@N-term);DTANLFPHK(iTRAQ8plex@N-term; iTRAQ8plex(K)@9);EYTDGSFTNRK(iTRAQ8plex@N-term; iTRAQ8plex(K)@11);ADDKVLPGQQYVYVLHANEPSPGEGDSNCVTR(iTRAQ8plex@N-term; iTRAQ8plex(K)@4; Methylthio(C)@29);QFEDFTVYLGER(Gln-&gt;pyro-Glu@N-term);QKDVDKEFYLFPTVFDENESLLLDDNIR(Gln-&gt;pyro-Glu@N-term; iTRAQ8plex(K)@2; iTRAQ8plex(K)@6);SLTLLMNPDTK(iTRAQ8plex@N-term; iTRAQ8plex(K)@11);MFTTAPDQVDKEDEDFQESNK(iTRAQ8plex@N-term; iTRAQ8plex(K)@11; iTRAQ8plex(K)@21)</t>
  </si>
  <si>
    <t>4.1.1.1950.1;11.1.1.1730.1;3.1.1.13014.1;19.1.1.13942.1;19.1.1.9579.1;2.1.1.13443.1;1.1.1.13978.1;2.1.1.7239.1;1.1.1.4960.1;11.1.1.10007.1;20.1.1.4105.1;11.1.1.10003.1</t>
  </si>
  <si>
    <t>DIASGLIGPLILCK(iTRAQ8plex@N-term; Methylthio(C)@13; iTRAQ8plex(K)@14);MAYREYTDGSFTNR(iTRAQ8plex@N-term);DTANLFPHK(iTRAQ8plex@N-term; iTRAQ8plex(K)@9);EYTDGSFTNRK(iTRAQ8plex@N-term; iTRAQ8plex(K)@11);ADDKVLPGQQYVYVLHANEPSPGEGDSNCVTR(iTRAQ8plex@N-term; iTRAQ8plex(K)@4; Methylthio(C)@29);QFEDFTVYLGER(Gln-&gt;pyro-Glu@N-term);QKDVDKEFYLFPTVFDENESLLLDDNIR(Gln-&gt;pyro-Glu@N-term; iTRAQ8plex(K)@2; iTRAQ8plex(K)@6);SLTLLMNPDTK(iTRAQ8plex@N-term; iTRAQ8plex(K)@11);MFTTAPDQVDKEDEDFQESNK(iTRAQ8plex@N-term; iTRAQ8plex(K)@11; iTRAQ8plex(K)@21)</t>
  </si>
  <si>
    <t>QKYTVNQCQR(Gln-&gt;pyro-Glu@N-term; iTRAQ8plex(K)@2; Methylthio(C)@8);ALYFEYTDGTFSK(iTRAQ8plex@N-term; iTRAQ8plex(K)@13);DCNKPSPEDNIQDR(iTRAQ8plex@N-term; Methylthio(C)@2; iTRAQ8plex(K)@4);EMGPTYADPVCLSK(iTRAQ8plex@N-term; Methylthio(C)@11; iTRAQ8plex(K)@14);LISVDTEQSNFYLQNGPDR(iTRAQ8plex@N-term; Deamidated(N)@15);TYTWQIPER(iTRAQ8plex@N-term);DIASGLIGPLILCK(iTRAQ8plex@N-term; Methylthio(C)@13; iTRAQ8plex(K)@14);DTANLFPHK(iTRAQ8plex@N-term; iTRAQ8plex(K)@9);ETFTYEWTVPK(iTRAQ8plex@N-term; iTRAQ8plex(K)@11);IYHSHVDAPK(iTRAQ8plex@N-term; iTRAQ8plex(K)@10);ADDKVLPGQQYVYVLHANEPSPGEGDSNCVTR(iTRAQ8plex@N-term; iTRAQ8plex(K)@4; Methylthio(C)@29);QFEDFTVYLGER(Gln-&gt;pyro-Glu@N-term);GPDEEHLGILGPVIWAEVGDTIK(iTRAQ8plex@N-term; iTRAQ8plex(K)@23);GQHPLSIQPMGVSFTAENEGTYYGPPGR(iTRAQ8plex@N-term)</t>
  </si>
  <si>
    <t>7.1.1.14040.1;3.1.1.3929.1;7.1.1.7679.1;1.1.1.9535.1;5.1.1.14270.1;3.1.1.9031.1;20.1.1.11279.1;6.1.1.12110.1;5.1.1.2752.1;20.1.1.11272.1;14.1.1.8891.1;18.1.1.816.1;1.1.1.13785.1;6.1.1.3449.1;3.1.1.9690.1</t>
  </si>
  <si>
    <t>QKYTVNQCQR(Gln-&gt;pyro-Glu@N-term; iTRAQ8plex(K)@2; Methylthio(C)@8);ALYFEYTDGTFSK(iTRAQ8plex@N-term; iTRAQ8plex(K)@13);DCNKPSPEDNIQDR(iTRAQ8plex@N-term; Methylthio(C)@2; iTRAQ8plex(K)@4);EMGPTYADPVCLSK(iTRAQ8plex@N-term; Methylthio(C)@11; iTRAQ8plex(K)@14);LISVDTEQSNFYLQNGPDR(iTRAQ8plex@N-term; Deamidated(N)@15);TYTWQIPER(iTRAQ8plex@N-term);DIASGLIGPLILCK(iTRAQ8plex@N-term; Methylthio(C)@13; iTRAQ8plex(K)@14);DTANLFPHK(iTRAQ8plex@N-term; iTRAQ8plex(K)@9);IYHSHVDAPK(iTRAQ8plex@N-term; iTRAQ8plex(K)@10);ETFTYEWTVPK(iTRAQ8plex@N-term; iTRAQ8plex(K)@11);ADDKVLPGQQYVYVLHANEPSPGEGDSNCVTR(iTRAQ8plex@N-term; iTRAQ8plex(K)@4; Methylthio(C)@29);QFEDFTVYLGER(Gln-&gt;pyro-Glu@N-term);GPDEEHLGILGPVIWAEVGDTIK(iTRAQ8plex@N-term; iTRAQ8plex(K)@23);GQHPLSIQPMGVSFTAENEGTYYGPPGR(iTRAQ8plex@N-term)</t>
  </si>
  <si>
    <t>EYTDGSFTNR(iTRAQ8plex@N-term);ALYFEYTDGTFSK(iTRAQ8plex@N-term; iTRAQ8plex(K)@13);EMGPTYADPVCLSK(iTRAQ8plex@N-term; Methylthio(C)@11; iTRAQ8plex(K)@14);TYTWQIPER(iTRAQ8plex@N-term);DIASGLIGPLILCK(iTRAQ8plex@N-term; Methylthio(C)@13; iTRAQ8plex(K)@14);ETFTYEWTVPK(iTRAQ8plex@N-term; iTRAQ8plex(K)@11);IYHSHVDAPK(iTRAQ8plex@N-term; iTRAQ8plex(K)@10);QFEDFTVYLGER(Gln-&gt;pyro-Glu@N-term);SLTLLMNPDTK(iTRAQ8plex@N-term; iTRAQ8plex(K)@11);VFFEQGATR(iTRAQ8plex@N-term);TESSTVVPTLPGEVR(iTRAQ8plex@N-term);LALAR(iTRAQ8plex@N-term)</t>
  </si>
  <si>
    <t>8.1.1.7080.1;11.1.1.10562.1;16.1.1.6544.1;1.1.1.10676.1;1.1.1.10794.1;1.1.1.11739.1;19.1.1.14330.1;5.1.1.2583.1;16.1.1.6681.1;6.1.1.7080.1;8.1.1.8016.1;11.1.1.3283.1;19.1.1.7197.1;6.1.1.11907.1;18.1.1.753.1;2.1.1.14545.1</t>
  </si>
  <si>
    <t>EYTDGSFTNR(iTRAQ8plex@N-term);ALYFEYTDGTFSK(iTRAQ8plex@N-term; iTRAQ8plex(K)@13);EMGPTYADPVCLSK(iTRAQ8plex@N-term; Methylthio(C)@11; iTRAQ8plex(K)@14);TYTWQIPER(iTRAQ8plex@N-term);DIASGLIGPLILCK(iTRAQ8plex@N-term; Methylthio(C)@13; iTRAQ8plex(K)@14);IYHSHVDAPK(iTRAQ8plex@N-term; iTRAQ8plex(K)@10);ETFTYEWTVPK(iTRAQ8plex@N-term; iTRAQ8plex(K)@11);QFEDFTVYLGER(Gln-&gt;pyro-Glu@N-term);SLTLLMNPDTK(iTRAQ8plex@N-term; iTRAQ8plex(K)@11);TESSTVVPTLPGEVR(iTRAQ8plex@N-term);VFFEQGATR(iTRAQ8plex@N-term)</t>
  </si>
  <si>
    <t>sp|O55022|PGRC1_MOUSE</t>
  </si>
  <si>
    <t>Membrane-associated progesterone receptor component 1 OS=Mus musculus OX=10090 GN=Pgrmc1 PE=1 SV=4</t>
  </si>
  <si>
    <t>O55022</t>
  </si>
  <si>
    <t>Pgrmc1</t>
  </si>
  <si>
    <t>sp|O55022|PGRC1_MOUSE;tr|Q3TFP8|Q3TFP8_MOUSE;tr|Q3TH84|Q3TH84_MOUSE;tr|Q3TXU8|Q3TXU8_MOUSE</t>
  </si>
  <si>
    <t>MAAEDVVATGADPSELEGGGLLHEIFTSPLNLLLLGLCIFLLYKIVRGDQPGASGDNDDDEPPPLPRLKRRDFTPAELRRFDGVQDPRILMAINGKVFDVTKGRKFYGPEGPYGVFAGRDASRGLATFCLDKEALKDEYDDLSDLTPAQQETLSDWDSQFTFKYHHVGKLLKEGEEPTVYSDDEEPKDETARKNE</t>
  </si>
  <si>
    <t>GLATFCLDK(iTRAQ8plex@N-term; Methylthio(C)@6; iTRAQ8plex(K)@9);IVRGDQPGASGDNDDDEPPPLPR(iTRAQ8plex@N-term);ILMAINGK(iTRAQ8plex@N-term; Oxidation(M)@3; Deamidated(N)@6; iTRAQ8plex(K)@8);ILMAINGK(iTRAQ8plex@N-term; Deamidated(N)@6; iTRAQ8plex(K)@8)</t>
  </si>
  <si>
    <t>1.1.1.4475.1;9.1.1.11285.1;14.1.1.10187.1;8.1.1.7857.1</t>
  </si>
  <si>
    <t>IVRGDQPGASGDNDDDEPPPLPR(iTRAQ8plex@N-term);ILMAINGK(iTRAQ8plex@N-term; Oxidation(M)@3; Deamidated(N)@6; iTRAQ8plex(K)@8);ILMAINGK(iTRAQ8plex@N-term; Deamidated(N)@6; iTRAQ8plex(K)@8)</t>
  </si>
  <si>
    <t>ILMAINGK(iTRAQ8plex@N-term; Deamidated(N)@6; iTRAQ8plex(K)@8);KFYGPEGPYGVFAGR(iTRAQ8plex@N-term; iTRAQ8plex(K)@1)</t>
  </si>
  <si>
    <t>10.1.1.9511.1;16.1.1.8108.1</t>
  </si>
  <si>
    <t>7.1.1.10378.1;13.1.1.8258.1;12.1.1.10841.1;16.1.1.8572.1</t>
  </si>
  <si>
    <t>sp|Q8K183|PDXK_MOUSE</t>
  </si>
  <si>
    <t>Pyridoxal kinase OS=Mus musculus OX=10090 GN=Pdxk PE=1 SV=1</t>
  </si>
  <si>
    <t>Q8K183</t>
  </si>
  <si>
    <t>Pdxk</t>
  </si>
  <si>
    <t>MEGECRVLSIQSHVVRGYVGNRAAMFPLQVLGFEVDAVNSVQFSNHTGYAHWKGQVLKSQELHELYEGLKVNDVNKYDYVLTGYTRDKSFLAMVVDIVRELKQQNSRLVYVCDPVMGDKWNGEGSMYVPQDLLPVYRDKVVPVADIITPNQFEAELLSGRKIHSQEEAFEVMDMLHCMGPDTVVITSSDLPSSQGSDYLIALGSQRMRKPDGSTVTQRIRMEMRKVEAVFVGTGDLFAAMLLAWTHKHPDNLKVACEKTVSAMQHVLQRTIRCAKAEAGEGQKPSPAQLELRMVQSKRDIEDPEIVVQATVL</t>
  </si>
  <si>
    <t>VVPVADIITPNQFEAELLSGR(iTRAQ8plex@N-term);DKVVPVADIITPNQFEAELLSGR(iTRAQ8plex@N-term; iTRAQ8plex(K)@2; Deamidated(N)@13);VVPVADIITPNQFEAELLSGR(iTRAQ8plex@N-term; Deamidated(N)@11);DKVVPVADIITPNQFEAELLSGR(Carbamyl@N-term; iTRAQ8plex(K)@2);AEAGEGQKPSPAQLELR(iTRAQ8plex@N-term; iTRAQ8plex(K)@8);VLSIQSHVVR(iTRAQ8plex@N-term; iTRAQ8plex(S)@3);SFLAMVVDIVR(iTRAQ8plex@N-term);DKSFLAMVVDIVR(iTRAQ8plex@N-term; iTRAQ8plex(K)@2)</t>
  </si>
  <si>
    <t>9.1.1.13467.1;7.1.1.12823.1;11.1.1.4411.1;8.1.1.13191.1;13.1.1.12116.1;5.1.1.13651.1;6.1.1.13893.1;7.1.1.12838.1;8.1.1.13173.1;2.1.1.13826.1;18.1.1.2790.1;17.1.1.13134.1</t>
  </si>
  <si>
    <t>VVPVADIITPNQFEAELLSGR(iTRAQ8plex@N-term);AEAGEGQKPSPAQLELR(iTRAQ8plex@N-term; iTRAQ8plex(K)@8);VLSIQSHVVR(iTRAQ8plex@N-term; iTRAQ8plex(S)@3);DKVVPVADIITPNQFEAELLSGR(iTRAQ8plex@N-term; iTRAQ8plex(K)@2; Deamidated(N)@13);SFLAMVVDIVR(iTRAQ8plex@N-term);VVPVADIITPNQFEAELLSGR(iTRAQ8plex@N-term; Deamidated(N)@11);DKVVPVADIITPNQFEAELLSGR(Carbamyl@N-term; iTRAQ8plex(K)@2);DKSFLAMVVDIVR(iTRAQ8plex@N-term; iTRAQ8plex(K)@2)</t>
  </si>
  <si>
    <t>TVSAMQHVLQR(iTRAQ8plex@N-term; iTRAQ8plex(S)@3);AEAGEGQKPSPAQLELR(iTRAQ8plex@N-term; iTRAQ8plex(K)@8);VLSIQSHVVR(iTRAQ8plex@N-term; iTRAQ8plex(S)@3);DKVVPVADIITPNQFEAELLSGR(iTRAQ8plex@N-term; iTRAQ8plex(K)@2; Deamidated(N)@13);VVPVADIITPNQFEAELLSGR(iTRAQ8plex@N-term; Oxidation(P)@10; Deamidated(N)@11; Deamidated(Q)@12);VVPVADIITPNQFEAELLSGR(iTRAQ8plex@N-term; Deamidated(N)@11);DKVVPVADIITPNQFEAELLSGR(Carbamyl@N-term; iTRAQ8plex(K)@2)</t>
  </si>
  <si>
    <t>10.1.1.13621.1;11.1.1.13369.1;12.1.1.13291.1;20.1.1.3120.1;9.1.1.13450.1;10.1.1.13588.1;10.1.1.13580.1;12.1.1.13293.1;14.1.1.3569.1;7.1.1.12990.1;18.1.1.3030.1;11.1.1.13364.1</t>
  </si>
  <si>
    <t>VVPVADIITPNQFEAELLSGR(iTRAQ8plex@N-term);DKVVPVADIITPNQFEAELLSGR(iTRAQ8plex@N-term; iTRAQ8plex(K)@2; Deamidated(N)@13);VVPVADIITPNQFEAELLSGR(iTRAQ8plex@N-term; Deamidated(N)@11);DKVVPVADIITPNQFEAELLSGR(Carbamyl@N-term; iTRAQ8plex(K)@2);VVPVADIITPNQFEAELLSGRK(iTRAQ8plex@N-term; iTRAQ8plex(K)@22);AEAGEGQKPSPAQLELR(iTRAQ8plex@N-term; iTRAQ8plex(K)@8);VLSIQSHVVR(iTRAQ8plex@N-term; iTRAQ8plex(S)@3);DKVVPVADIITPNQFEAELLSGR(iTRAQ8plex@N-term; iTRAQ8plex(K)@2);DKSFLAMVVDIVR(iTRAQ8plex@N-term; iTRAQ8plex(K)@2)</t>
  </si>
  <si>
    <t>8.1.1.13439.1;19.1.1.14255.1;14.1.1.12260.1;12.1.1.13215.1;18.1.1.3044.1;14.1.1.12256.1;7.1.1.13595.1;8.1.1.13596.1;7.1.1.13583.1;10.1.1.13484.1;17.1.1.13464.1;19.1.1.14230.1;14.1.1.11528.1;9.1.1.13547.1;11.1.1.4711.1</t>
  </si>
  <si>
    <t>VVPVADIITPNQFEAELLSGR(iTRAQ8plex@N-term);AEAGEGQKPSPAQLELR(iTRAQ8plex@N-term; iTRAQ8plex(K)@8);VLSIQSHVVR(iTRAQ8plex@N-term; iTRAQ8plex(S)@3);DKVVPVADIITPNQFEAELLSGR(iTRAQ8plex@N-term; iTRAQ8plex(K)@2; Deamidated(N)@13);VVPVADIITPNQFEAELLSGR(iTRAQ8plex@N-term; Deamidated(N)@11);DKVVPVADIITPNQFEAELLSGR(iTRAQ8plex@N-term; iTRAQ8plex(K)@2);DKVVPVADIITPNQFEAELLSGR(Carbamyl@N-term; iTRAQ8plex(K)@2);DKSFLAMVVDIVR(iTRAQ8plex@N-term; iTRAQ8plex(K)@2);VVPVADIITPNQFEAELLSGRK(iTRAQ8plex@N-term; iTRAQ8plex(K)@22)</t>
  </si>
  <si>
    <t>sp|Q9EP89|LACTB_MOUSE</t>
  </si>
  <si>
    <t>Serine beta-lactamase-like protein LACTB, mitochondrial OS=Mus musculus OX=10090 GN=Lactb PE=1 SV=1</t>
  </si>
  <si>
    <t>Q9EP89</t>
  </si>
  <si>
    <t>Lactb</t>
  </si>
  <si>
    <t>sp|Q9EP89|LACTB_MOUSE;tr|B2RWI2|B2RWI2_MOUSE;tr|Q80UJ8|Q80UJ8_MOUSE</t>
  </si>
  <si>
    <t>MYRLLSSVTARAAATAGPAWDGGRRGAHRRPGLPVLGLGWAGGLGLGLGLALGAKLVVGLRGAVPIQSPADPEASGTTELSHEQALSPGSPHTPAPPAARGFSRAIESSRDLLHRIKDEVGAPGIVVGVSVDGKEVWSEGLGYADVENRVPCKPETVMRIASISKSLTMVALAKLWEAGKLDLDLPVQHYVPEFPEKEYEGEKVSVTTRLLISHLSGIRHYEKDIKKVKEEKAYKALKMVKGTPPPSDQEKELKEKGGKNNEKSDAPKAKVEQDSEARCRSAKPGKKKNDFEQGELYLKEKFENSIESLRLFKNDPLFFKPGSQFLYSTFGYTLLAAIVERASGYKYLDYMQKIFHDLDMLTTVQEENEPVIYNRARFYVYNKKKRLVNTPYVDNSYKWAGGGFLSTVGDLLKFGNAMLYGYQVGQFKNSNENLLPGYLKPETMVMMWTPVPNTEMSWDKEGKYAMAWGVVEKKQTYGSCRKQRHYASHTGGAVGASSVLLVLPEELDSEAVNNKVPPRGIIVSIICNMQSVGLNSTALKIALEFDKDRAD</t>
  </si>
  <si>
    <t>LLISHLSGIR(iTRAQ8plex@N-term; Dehydrated(S)@7);LVNTPYVDNSYK(iTRAQ8plex@N-term; iTRAQ8plex(K)@12);HYEKDIK(iTRAQ8plex@N-term; iTRAQ8plex(K)@4; iTRAQ8plex(K)@7);YAMAWGVVEK(iTRAQ8plex@N-term; iTRAQ8plex(K)@10);LLISHLSGIR(iTRAQ8plex@N-term)</t>
  </si>
  <si>
    <t>8.1.1.10856.1;3.1.1.9748.1;8.1.1.636.1;3.1.1.8754.1;1.1.1.6842.1;3.1.1.8857.1</t>
  </si>
  <si>
    <t>LLISHLSGIR(iTRAQ8plex@N-term; Dehydrated(S)@7);LVNTPYVDNSYK(iTRAQ8plex@N-term; iTRAQ8plex(K)@12);YAMAWGVVEK(iTRAQ8plex@N-term; iTRAQ8plex(K)@10);HYEKDIK(iTRAQ8plex@N-term; iTRAQ8plex(K)@4; iTRAQ8plex(K)@7);LLISHLSGIR(iTRAQ8plex@N-term)</t>
  </si>
  <si>
    <t>GTPPPSDQEK(iTRAQ8plex@N-term; iTRAQ8plex(K)@10);IFHDLDMLTTVQEENEPVIYNR(iTRAQ8plex@N-term);YAMAWGVVEK(iTRAQ8plex@N-term; iTRAQ8plex(K)@10);LLISHLSGIR(iTRAQ8plex@N-term);AVPIQSPADPEASGTTELSHEQALSPGSPHTPAPPAAR(iTRAQ8plex@N-term)</t>
  </si>
  <si>
    <t>12.1.1.10329.1;7.1.1.13674.1;20.1.1.274.1;4.1.1.8639.1;4.1.1.8070.1;19.1.1.6760.1;7.1.1.13635.1</t>
  </si>
  <si>
    <t>GTPPPSDQEK(iTRAQ8plex@N-term; iTRAQ8plex(K)@10);IFHDLDMLTTVQEENEPVIYNR(iTRAQ8plex@N-term);IALEFDKDRAD(iTRAQ8plex@N-term; iTRAQ8plex(K)@7);LVNTPYVDNSYK(iTRAQ8plex@N-term; iTRAQ8plex(K)@12);YAMAWGVVEK(iTRAQ8plex@N-term; iTRAQ8plex(K)@10);LLISHLSGIR(iTRAQ8plex@N-term);AVPIQSPADPEASGTTELSHEQALSPGSPHTPAPPAAR(iTRAQ8plex@N-term)</t>
  </si>
  <si>
    <t>3.1.1.13209.1;19.1.1.6637.1;13.1.1.6002.1;15.1.1.6193.1;1.1.1.7768.1;8.1.1.11347.1;4.1.1.9712.1;4.1.1.9818.1;17.1.1.6404.1;18.1.1.257.1</t>
  </si>
  <si>
    <t>GTPPPSDQEK(iTRAQ8plex@N-term; iTRAQ8plex(K)@10);IALEFDKDRAD(iTRAQ8plex@N-term; iTRAQ8plex(K)@7);IFHDLDMLTTVQEENEPVIYNR(iTRAQ8plex@N-term);LVNTPYVDNSYK(iTRAQ8plex@N-term; iTRAQ8plex(K)@12);YAMAWGVVEK(iTRAQ8plex@N-term; iTRAQ8plex(K)@10);LLISHLSGIR(iTRAQ8plex@N-term);AVPIQSPADPEASGTTELSHEQALSPGSPHTPAPPAAR(iTRAQ8plex@N-term)</t>
  </si>
  <si>
    <t>sp|Q9D6L8|PPIL3_MOUSE</t>
  </si>
  <si>
    <t>Peptidyl-prolyl cis-trans isomerase-like 3 OS=Mus musculus OX=10090 GN=Ppil3 PE=1 SV=1</t>
  </si>
  <si>
    <t>Q9D6L8</t>
  </si>
  <si>
    <t>Ppil3</t>
  </si>
  <si>
    <t>MSVTLHTDVGDIKIEVFCERTPKTCENFLALCASNYYNGCVFHRNIKGFMVQTGDPTGTGRGGSSIWAKKFEDEYSEYLKHNVRGVVSMANNGPNTNGSQFFITYGKQPHLDMKYTVFGKVIDGLETLDELEKLPVNEKTYRPLNDVHIKDITIHANPFAQ</t>
  </si>
  <si>
    <t>VIDGLETLDELEKLPVNEK(iTRAQ8plex@N-term; iTRAQ8plex(K)@13; iTRAQ8plex(K)@19);GFMVQTGDPTGTGR(iTRAQ8plex@N-term)</t>
  </si>
  <si>
    <t>2.1.1.13763.1;6.1.1.5343.1</t>
  </si>
  <si>
    <t>sp|Q9CQ65|MTAP_MOUSE</t>
  </si>
  <si>
    <t>S-methyl-5'-thioadenosine phosphorylase OS=Mus musculus OX=10090 GN=Mtap PE=1 SV=1</t>
  </si>
  <si>
    <t>Q9CQ65</t>
  </si>
  <si>
    <t>Mtap</t>
  </si>
  <si>
    <t>MASGSACTAVKIGIIGGTGLDDPEILEGRTEKYVDTPFGKPSDALILGKIKNVDCVLLARHGRQHTIMPSKVNYQANIWALKEEGCTHVIVTTACGSLREEIQPGDMVIIDQFIDRTSLRPQTFYDGSHCSARGVCHIPMAEPFCPKTREVLIETAKKLGLRCHSKGTIVTIEGPRFSSRAESLIFRTWGADVVNMTTVPEVVLAKEAGICYASIAMATDYDCWKEHEEAVSVDGVLKTMKENANKAKSLLLTTIPQIGSMEWSETLRNLKNMAQFSVLPPRH</t>
  </si>
  <si>
    <t>SLLLTTIPQIGSMEWSETLR(iTRAQ8plex@N-term);AESLIFR(iTRAQ8plex@N-term)</t>
  </si>
  <si>
    <t>19.1.1.13940.1;5.1.1.9041.1</t>
  </si>
  <si>
    <t>TMKENANK(iTRAQ8plex@N-term; iTRAQ8plex(K)@3; Deamidated(N)@5; iTRAQ8plex(K)@8);NMAQFSVLPPRH(iTRAQ8plex@N-term);SLLLTTIPQIGSMEWSETLR(iTRAQ8plex@N-term);IGIIGGTGLDDPEILEGR(iTRAQ8plex@N-term)</t>
  </si>
  <si>
    <t>4.1.1.11924.1;1.1.1.13819.1;4.1.1.11902.1;7.1.1.366.1;19.1.1.6690.1</t>
  </si>
  <si>
    <t>AESLIFR(iTRAQ8plex@N-term);IGIIGGTGLDDPEILEGR(iTRAQ8plex@N-term)</t>
  </si>
  <si>
    <t>4.1.1.12778.1;6.1.1.9421.1;1.1.1.14007.1;4.1.1.12777.1</t>
  </si>
  <si>
    <t>IGIIGGTGLDDPEILEGR(iTRAQ8plex@N-term);AESLIFR(iTRAQ8plex@N-term)</t>
  </si>
  <si>
    <t>sp|Q03958|PFD6_MOUSE</t>
  </si>
  <si>
    <t>Prefoldin subunit 6 OS=Mus musculus OX=10090 GN=Pfdn6 PE=1 SV=1</t>
  </si>
  <si>
    <t>Q03958</t>
  </si>
  <si>
    <t>Pfdn6</t>
  </si>
  <si>
    <t>sp|Q03958|PFD6_MOUSE;tr|G3UYF9|G3UYF9_MOUSE;tr|Q792E4|Q792E4_MOUSE</t>
  </si>
  <si>
    <t>MAELIQKKLQGEVEKYQQLQKDLSKSMSGRQKLEAQLTENNIVKEELALLDGSNVVFKLLGPVLVKQELGEARATVGKRLDYITAEIKRYESQLRDLERQSEQQRETLAQLQQEFQRAQAAKAPGKA</t>
  </si>
  <si>
    <t>ETLAQLQQEFQR(iTRAQ8plex@N-term);LDYITAEIK(iTRAQ8plex@N-term; iTRAQ8plex(K)@9)</t>
  </si>
  <si>
    <t>4.1.1.10978.1;4.1.1.11113.1;1.1.1.11813.1;4.1.1.10982.1;4.1.1.11112.1</t>
  </si>
  <si>
    <t>ETLAQLQQEFQR(iTRAQ8plex@N-term);QSEQQRETLAQLQQEFQR(Gln-&gt;pyro-Glu@N-term);LLGPVLVK(iTRAQ8plex@N-term; iTRAQ8plex(K)@8)</t>
  </si>
  <si>
    <t>7.1.1.11160.1;17.1.1.10698.1;20.1.1.11470.1;17.1.1.10098.1;20.1.1.11491.1;19.1.1.10766.1;4.1.1.11105.1</t>
  </si>
  <si>
    <t>sp|Q8VBW8|TTC36_MOUSE</t>
  </si>
  <si>
    <t>Tetratricopeptide repeat protein 36 OS=Mus musculus OX=10090 GN=Ttc36 PE=1 SV=1</t>
  </si>
  <si>
    <t>Q8VBW8</t>
  </si>
  <si>
    <t>Ttc36</t>
  </si>
  <si>
    <t>MGTPNDQAVLQAIFNPDTPFGDVVGLDLEEAEEGDEDGVFPQAQLEHSKALELQGVRAAEAGDLHTALEKFGQAISLLPDRASAYNNRAQARRLQGDVAGALEDLERAVTLSGGRGRAARQSFVQSGLLARFQGRDDDARRDFEKAARLGSPFARRQLVLLNPYAALCNRMLADMMGQLRAPSNGR</t>
  </si>
  <si>
    <t>AAEAGDLHTALEK(iTRAQ8plex@N-term; iTRAQ8plex(K)@13)</t>
  </si>
  <si>
    <t>8.1.1.4924.1;8.1.1.4772.1</t>
  </si>
  <si>
    <t>FGQAISLLPDR(iTRAQ8plex@N-term);AAEAGDLHTALEK(iTRAQ8plex@N-term; iTRAQ8plex(K)@13)</t>
  </si>
  <si>
    <t>17.1.1.10426.1;10.1.1.4655.1</t>
  </si>
  <si>
    <t>AAEAGDLHTALEK(iTRAQ8plex@N-term; iTRAQ8plex(K)@13);FGQAISLLPDR(iTRAQ8plex@N-term)</t>
  </si>
  <si>
    <t>LQGDVAGALEDLER(iTRAQ8plex@N-term);QSFVQSGLLAR(Gln-&gt;pyro-Glu@N-term);AAEAGDLHTALEK(iTRAQ8plex@N-term; iTRAQ8plex(K)@13)</t>
  </si>
  <si>
    <t>8.1.1.5260.1;17.1.1.10270.1;10.1.1.12681.1;10.1.1.4699.1</t>
  </si>
  <si>
    <t>sp|Q8BGC4|PTGR3_MOUSE</t>
  </si>
  <si>
    <t>Prostaglandin reductase-3 OS=Mus musculus OX=10090 GN=Zadh2 PE=1 SV=1</t>
  </si>
  <si>
    <t>Q8BGC4</t>
  </si>
  <si>
    <t>Zadh2</t>
  </si>
  <si>
    <t>sp|Q8BGC4|PTGR3_MOUSE;tr|Q14AZ9|Q14AZ9_MOUSE</t>
  </si>
  <si>
    <t>MLRLAAAGARAIVDMSYARHFLDFQGSAIPRTMQKLVVTRLSPNFHEAVTLRRDCPVPLPGDGDLLVRNRFVGINASDINYSAGRYDPSLKPPFDIGFEGIGEVVALGLSASARYTVGQAVAYMAPGSFAEYTVVPASIAIPMPSVKPEYLTMLVSGTTAYLSLEELGELSEGKKVLVTAAAGGTGQFAVQLSKIAKCHVIGTCSSDEKAAFLKSIGCDRPINYRTEPVETVLKQEYPEGVDVVYESVGGAMFDLAVDALATKGRLIVIGFISGYQSPTGLSPIKAGVLPTKLLKKSASLRGFFLNHYFSKYQAAMERLLELYARGDLVCEVDLGHLAPDGRFIGLESVFQAVDYMYTGKNTGKLVVELPHPVSSKL</t>
  </si>
  <si>
    <t>LLELYAR(iTRAQ8plex@N-term);FVGINASDINYSAGR(iTRAQ8plex@N-term; Deamidated(N)@5);DCPVPLPGDGDLLVR(iTRAQ8plex@N-term; Methylthio(C)@2);FVGINASDINYSAGR(iTRAQ8plex@N-term);LDFQGSAIPR(iTRAQ8plex@N-term);LVVELPHPVSSKL(iTRAQ8plex@N-term; iTRAQ8plex(K)@12);GDLVCEVDLGHLAPDGR(iTRAQ8plex@N-term; Methylthio(C)@5)</t>
  </si>
  <si>
    <t>14.1.1.9005.1;13.1.1.9406.1;1.1.1.11821.1;1.1.1.9464.1;4.1.1.12870.1;5.1.1.12779.1;14.1.1.8965.1;5.1.1.12891.1;4.1.1.12763.1;6.1.1.7580.1;5.1.1.12776.1;4.1.1.12767.1;4.1.1.12462.1;11.1.1.9230.1</t>
  </si>
  <si>
    <t>FVGINASDINYSAGR(iTRAQ8plex@N-term; Deamidated(N)@5);LLELYAR(iTRAQ8plex@N-term);DCPVPLPGDGDLLVR(iTRAQ8plex@N-term; Methylthio(C)@2);FVGINASDINYSAGR(iTRAQ8plex@N-term);LDFQGSAIPR(iTRAQ8plex@N-term);LVVELPHPVSSKL(iTRAQ8plex@N-term; iTRAQ8plex(K)@12);GDLVCEVDLGHLAPDGR(iTRAQ8plex@N-term; Methylthio(C)@5)</t>
  </si>
  <si>
    <t>DCPVPLPGDGDLLVR(iTRAQ8plex@N-term; Methylthio(C)@2);FIGLESVFQAVDYMYTGK(iTRAQ8plex@N-term; iTRAQ8plex(K)@18);IVDMSYAR(iTRAQ8plex@N-term);LVVELPHPVSSKL(iTRAQ8plex@N-term; iTRAQ8plex(K)@12);GDLVCEVDLGHLAPDGR(iTRAQ8plex@N-term; Methylthio(C)@5)</t>
  </si>
  <si>
    <t>8.1.1.12731.1;15.1.1.9647.1;20.1.1.14217.1;4.1.1.11133.1;8.1.1.12725.1;6.1.1.6729.1</t>
  </si>
  <si>
    <t>LLELYAR(iTRAQ8plex@N-term);FVGINASDINYSAGR(iTRAQ8plex@N-term; Deamidated(N)@5);DCPVPLPGDGDLLVR(iTRAQ8plex@N-term; Methylthio(C)@2)</t>
  </si>
  <si>
    <t>8.1.1.12732.1;7.1.1.12598.1;5.1.1.13655.1;16.1.1.10847.1;5.1.1.14643.1;8.1.1.12741.1;1.1.1.10661.1;13.1.1.10371.1;5.1.1.13664.1;4.1.1.12726.1</t>
  </si>
  <si>
    <t>FVGINASDINYSAGR(iTRAQ8plex@N-term; Deamidated(N)@5);LLELYAR(iTRAQ8plex@N-term);DCPVPLPGDGDLLVR(iTRAQ8plex@N-term; Methylthio(C)@2)</t>
  </si>
  <si>
    <t>sp|Q9D8Y0|EFHD2_MOUSE</t>
  </si>
  <si>
    <t>EF-hand domain-containing protein D2 OS=Mus musculus OX=10090 GN=Efhd2 PE=1 SV=1</t>
  </si>
  <si>
    <t>Q9D8Y0</t>
  </si>
  <si>
    <t>Efhd2</t>
  </si>
  <si>
    <t>sp|Q9D8Y0|EFHD2_MOUSE;tr|Q8C845|Q8C845_MOUSE</t>
  </si>
  <si>
    <t>MATDELASKLSRRLQMEGEGGEATEQPGLNGAAAAAAAEAPDETAQALGSADDELSAKLLRRADLNQGIGEPQSPSRRVFNPYTEFKEFSRKQIKDMEKMFKQYDAGRDGFIDLMELKLMMEKLGAPQTHLGLKSMIQEVDEDFDSKLSFREFLLIFRKAAAGELQEDSGLQVLARLSEIDVSTEGVKGAKNFFEAKVQAINVSSRFEEEIKAEQEERKKQAEEVKQRKAAFKELQSTFK</t>
  </si>
  <si>
    <t>DGFIDLMELK(iTRAQ8plex@N-term; iTRAQ8plex(K)@10);RADLNQGIGEPQSPSR(iTRAQ8plex@N-term; Deamidated(N)@5);SMIQEVDEDFDSK(iTRAQ8plex@N-term; iTRAQ8plex(K)@13);EFLLIFR(iTRAQ8plex@N-term);RADLNQGIGEPQSPSR(iTRAQ8plex@N-term);ADLNQGIGEPQSPSR(iTRAQ8plex@N-term)</t>
  </si>
  <si>
    <t>20.1.1.12856.1;18.1.1.12840.1;19.1.1.10524.1;5.1.1.1818.1;20.1.1.12858.1;12.1.1.1200.1;8.1.1.2867.1</t>
  </si>
  <si>
    <t>RADLNQGIGEPQSPSR(iTRAQ8plex@N-term; Deamidated(N)@5);SMIQEVDEDFDSK(iTRAQ8plex@N-term; iTRAQ8plex(K)@13);EFLLIFR(iTRAQ8plex@N-term);RADLNQGIGEPQSPSR(iTRAQ8plex@N-term);ADLNQGIGEPQSPSR(iTRAQ8plex@N-term)</t>
  </si>
  <si>
    <t>SMIQEVDEDFDSKLSFR(iTRAQ8plex@N-term; iTRAQ8plex(K)@13);DGFIDLMELK(iTRAQ8plex@N-term; iTRAQ8plex(K)@10);EFLLIFR(iTRAQ8plex@N-term);ADLNQGIGEPQSPSR(iTRAQ8plex@N-term)</t>
  </si>
  <si>
    <t>4.1.1.12070.1;20.1.1.13402.1;3.1.1.11935.1;10.1.1.2786.1;2.1.1.12808.1;3.1.1.11948.1</t>
  </si>
  <si>
    <t>SMIQEVDEDFDSKLSFR(iTRAQ8plex@N-term; iTRAQ8plex(K)@13);EFLLIFR(iTRAQ8plex@N-term);ADLNQGIGEPQSPSR(iTRAQ8plex@N-term)</t>
  </si>
  <si>
    <t>DGFIDLMELK(iTRAQ8plex@N-term; iTRAQ8plex(K)@10);LGAPQTHLGLK(iTRAQ8plex@N-term; iTRAQ8plex(K)@11);EFLLIFR(iTRAQ8plex@N-term);ADLNQGIGEPQSPSR(iTRAQ8plex@N-term)</t>
  </si>
  <si>
    <t>12.1.1.4494.1;20.1.1.13257.1;4.1.1.12928.1;3.1.1.12697.1;8.1.1.3090.1;10.1.1.2996.1;18.1.1.13809.1;20.1.1.13280.1</t>
  </si>
  <si>
    <t>DGFIDLMELK(iTRAQ8plex@N-term; iTRAQ8plex(K)@10);EFLLIFR(iTRAQ8plex@N-term);LGAPQTHLGLK(iTRAQ8plex@N-term; iTRAQ8plex(K)@11);ADLNQGIGEPQSPSR(iTRAQ8plex@N-term)</t>
  </si>
  <si>
    <t>sp|Q9D1C8|VPS28_MOUSE</t>
  </si>
  <si>
    <t>Vacuolar protein sorting-associated protein 28 homolog OS=Mus musculus OX=10090 GN=Vps28 PE=1 SV=1</t>
  </si>
  <si>
    <t>Q9D1C8</t>
  </si>
  <si>
    <t>Vps28</t>
  </si>
  <si>
    <t>sp|Q9D1C8|VPS28_MOUSE;tr|A0A2R8VKS6|A0A2R8VKS6_MOUSE;tr|Q8BMZ7|Q8BMZ7_MOUSE</t>
  </si>
  <si>
    <t>MFHGIPATPGVGAPGNKPELYEEVKLYKNAREREKYDNMAELFAVVKTMQALEKAYIKDCVTPNEYTAACSRLLVQYKAAFRQVQGSEISSIDEFCRKFRLDCPLAMERIKEDRPITIKDDKGNLNRCIADVVSLFITVMDKLRLEIRAMDEIQPDLRELMETMHRMSHLPPDFEGRQTVSQWLQTLSGMSASDELDDSQVRQMLFDLESAYNAFNRFLHA</t>
  </si>
  <si>
    <t>AMDEIQPDLRELMETMHR(iTRAQ8plex@N-term);QVQGSEISSIDEFCR(iTRAQ8plex@N-term; Methylthio(C)@14);YDNMAELFAVVK(iTRAQ8plex@N-term; iTRAQ8plex(K)@12)</t>
  </si>
  <si>
    <t>19.1.1.11720.1;5.1.1.13001.1;9.1.1.12490.1</t>
  </si>
  <si>
    <t>AMDEIQPDLRELMETMHR(iTRAQ8plex@N-term);QVQGSEISSIDEFCR(iTRAQ8plex@N-term; Methylthio(C)@14)</t>
  </si>
  <si>
    <t>2.1.1.12199.1;8.1.1.12848.1</t>
  </si>
  <si>
    <t>sp|P07146|TRY2_MOUSE</t>
  </si>
  <si>
    <t>Anionic trypsin-2 OS=Mus musculus OX=10090 GN=Prss2 PE=1 SV=1</t>
  </si>
  <si>
    <t>P07146</t>
  </si>
  <si>
    <t>Prss2</t>
  </si>
  <si>
    <t>sp|P07146|TRY2_MOUSE;tr|Q792Y6|Q792Y6_MOUSE</t>
  </si>
  <si>
    <t>MSALLILALVGAAVAFPVDDDDKIVGGYTCRESSVPYQVSLNAGYHFCGGSLINDQWVVSAAHCYKYRIQVRLGEHNINVLEGNEQFVDSAKIIRHPNYNSWTLDNDIMLIKLASPVTLNARVASVPLPSSCAPAGTQCLISGWGNTLSNGVNNPDLLQCVDAPVLPQADCEASYPGDITNNMICVGFLEGGKDSCQGDSGGPVVCNGELQGIVSWGYGCAQPDAPGVYTKVCNYVDWIQNTIADN</t>
  </si>
  <si>
    <t>LGEHNINVLEGN(iTRAQ8plex@N-term; Deamidated(N)@7);LGEHNINVLEGNEQ(iTRAQ8plex@N-term; Deamidated(N)@7);LGEHNINVLEGNEQF(iTRAQ8plex@N-term; Deamidated(N)@7);VCNYVDWIQNTIADN(iTRAQ8plex@N-term; Methylthio(C)@2; Deamidated(N)@3);LASPVTLNAR(iTRAQ8plex@N-term; Deamidated(N)@8);VCNYVDWIQNTIADN(iTRAQ8plex@N-term; Methylthio(C)@2);LGEHNINVLEGNEQ(iTRAQ8plex@N-term; Deamidated(N)@7; Deamidated(N)@12);TLDNDIMLIK(iTRAQ8plex@N-term; Deamidated(N)@4; iTRAQ8plex(K)@10);TLDNDIMLIK(iTRAQ8plex@N-term; Oxidation(M)@7; iTRAQ8plex(K)@10)</t>
  </si>
  <si>
    <t>12.1.1.6295.1;4.1.1.6125.1;16.1.1.13567.1;8.1.1.10778.1;19.1.1.7462.1;1.1.1.7436.1;7.1.1.13416.1;5.1.1.6885.1;8.1.1.7759.1;18.1.1.7093.1;16.1.1.8759.1;15.1.1.10261.1</t>
  </si>
  <si>
    <t>VCNYVDWIQNTIADN(iTRAQ8plex@N-term; Methylthio(C)@2; Deamidated(N)@3);LASPVTLNAR(iTRAQ8plex@N-term; Deamidated(N)@8);VCNYVDWIQNTIADN(iTRAQ8plex@N-term; Methylthio(C)@2);TLDNDIMLIK(iTRAQ8plex@N-term; Deamidated(N)@4; iTRAQ8plex(K)@10);TLDNDIMLIK(iTRAQ8plex@N-term; Oxidation(M)@7; iTRAQ8plex(K)@10)</t>
  </si>
  <si>
    <t>LGEHNINVLEGNEQF(iTRAQ8plex@N-term; Deamidated(N)@7);VCNYVDWIQNTIADN(iTRAQ8plex@N-term; Methylthio(C)@2);LGEHNINVLEGNEQ(iTRAQ8plex@N-term; Deamidated(N)@7; Deamidated(N)@12);LGEHNINVLEGNEQ(iTRAQ8plex@N-term; Deamidated(N)@7);MICVGFLEGGK(iTRAQ8plex@N-term; Methylthio(C)@3; iTRAQ8plex(K)@11)</t>
  </si>
  <si>
    <t>1.1.1.7701.1;2.1.1.7823.1;3.1.1.6945.1;11.1.1.10797.1;18.1.1.13167.1;18.1.1.13991.1</t>
  </si>
  <si>
    <t>VCNYVDWIQNTIADN(iTRAQ8plex@N-term; Methylthio(C)@2);MICVGFLEGGK(iTRAQ8plex@N-term; Methylthio(C)@3; iTRAQ8plex(K)@11)</t>
  </si>
  <si>
    <t>sp|Q9CYW4|HDHD3_MOUSE</t>
  </si>
  <si>
    <t>Haloacid dehalogenase-like hydrolase domain-containing protein 3 OS=Mus musculus OX=10090 GN=Hdhd3 PE=1 SV=1</t>
  </si>
  <si>
    <t>Q9CYW4</t>
  </si>
  <si>
    <t>Hdhd3</t>
  </si>
  <si>
    <t>MAHRLQMRLLTWDVKDTLIKLRRPVGEEYASKARAHGVVVEDITVEQAFRQAYRAQSHNFPNYGLSRGLTSRQWWKDVVLHTFRLAGVPDAQAMTPVADQLYEDFSSPFTWQVLEGAEMTLKGCRKRGLKLAVVSNFDRRLEDILTGLGLREHFDFVLTSEAVGCPKPDPRIFREALQRACVEPAVAAHVGDSYLCDYQGSQAVGMHSFLVAGSEPLDSAVRDSVPKEHILPSLSHLLPALDLLEASSPMS</t>
  </si>
  <si>
    <t>AQSHNFPNYGLSR(iTRAQ8plex@N-term);AHGVVVEDITVEQAFR(iTRAQ8plex@N-term);RPVGEEYASK(iTRAQ8plex@N-term; iTRAQ8plex(K)@10);RLEDILTGLGLR(iTRAQ8plex@N-term)</t>
  </si>
  <si>
    <t>8.1.1.807.1;17.1.1.14260.1;10.1.1.2825.1;17.1.1.13907.1;17.1.1.14225.1;2.1.1.12373.1;18.1.1.8792.1;17.1.1.14185.1;17.1.1.14019.1;11.1.1.3269.1;17.1.1.13973.1;17.1.1.13832.1;17.1.1.8479.1</t>
  </si>
  <si>
    <t>AQSHNFPNYGLSR(iTRAQ8plex@N-term);AHGVVVEDITVEQAFR(iTRAQ8plex@N-term);LAVVSNFDR(iTRAQ8plex@N-term; Deamidated(N)@6);AQSHNFPNYGLSR(iTRAQ8plex@N-term; Deamidated(N)@8)</t>
  </si>
  <si>
    <t>20.1.1.14838.1;3.1.1.8406.1;13.1.1.2649.1;20.1.1.14571.1;20.1.1.14617.1;2.1.1.3111.1;20.1.1.14532.1;1.1.1.9022.1;20.1.1.9396.1;20.1.1.14753.1;20.1.1.14777.1;20.1.1.14594.1;20.1.1.14795.1;20.1.1.14858.1;20.1.1.14817.1</t>
  </si>
  <si>
    <t>AQSHNFPNYGLSR(iTRAQ8plex@N-term);AHGVVVEDITVEQAFR(iTRAQ8plex@N-term);LAVVSNFDR(iTRAQ8plex@N-term);DVVLHTFR(iTRAQ8plex@N-term)</t>
  </si>
  <si>
    <t>11.1.1.10429.1;17.1.1.8476.1;20.1.1.9448.1;10.1.1.3274.1;17.1.1.8639.1;11.1.1.3511.1;8.1.1.5625.1;13.1.1.2342.1;20.1.1.9484.1;10.1.1.10501.1;20.1.1.14987.1;1.1.1.10275.1</t>
  </si>
  <si>
    <t>AQSHNFPNYGLSR(iTRAQ8plex@N-term);AHGVVVEDITVEQAFR(iTRAQ8plex@N-term);DVVLHTFR(iTRAQ8plex@N-term);LAVVSNFDR(iTRAQ8plex@N-term)</t>
  </si>
  <si>
    <t>sp|D3Z7Q2|SIM20_MOUSE</t>
  </si>
  <si>
    <t>Small integral membrane protein 20 OS=Mus musculus OX=10090 GN=Smim20 PE=1 SV=1</t>
  </si>
  <si>
    <t>D3Z7Q2</t>
  </si>
  <si>
    <t>Smim20</t>
  </si>
  <si>
    <t>MAAARNLRTALIFGGFISMVGAAFYPIYFRPLMRLEEYQKEQAVNRAGIVQEDVQPPGLKVWSDPFGRK</t>
  </si>
  <si>
    <t>AGIVQEDVQPPGLK(iTRAQ8plex@N-term; iTRAQ8plex(K)@14)</t>
  </si>
  <si>
    <t>15.1.1.6631.1</t>
  </si>
  <si>
    <t>18.1.1.7693.1</t>
  </si>
  <si>
    <t>18.1.1.7865.1;15.1.1.6896.1;18.1.1.7706.1;15.1.1.7038.1</t>
  </si>
  <si>
    <t>sp|P07361|A1AG2_MOUSE</t>
  </si>
  <si>
    <t>Alpha-1-acid glycoprotein 2 OS=Mus musculus OX=10090 GN=Orm2 PE=1 SV=1</t>
  </si>
  <si>
    <t>P07361</t>
  </si>
  <si>
    <t>Orm2</t>
  </si>
  <si>
    <t>MALHMILVMVSLLPLLEAQNPEHVNITIGDPITNETLSWLSDKWFFIGAAVLNPDYRQEIQKTQMVFFNLTPNLINDTMELREYHTIDDHCVYNSTHLGIQRENGTLSKYVGGVKIFADLIVLKMHGAFMLAFDLKDEKKRGLSLNAKRPDITPELREVFQKAVTHVGMDESEIIFVDWKKDRCSQQEKQQLELEKETKKDPEEGQA</t>
  </si>
  <si>
    <t>AVTHVGMDESEIIFVDWK(iTRAQ8plex@N-term; iTRAQ8plex(K)@18);IFADLIVLK(iTRAQ8plex@N-term; iTRAQ8plex(K)@9)</t>
  </si>
  <si>
    <t>2.1.1.14760.1;2.1.1.14658.1;2.1.1.14546.1;2.1.1.14695.1;2.1.1.14423.1;17.1.1.12980.1;2.1.1.14512.1;2.1.1.14615.1;2.1.1.14629.1;2.1.1.14353.1;2.1.1.14731.1;2.1.1.14768.1;2.1.1.14276.1;2.1.1.14788.1;2.1.1.14582.1;2.1.1.14473.1;2.1.1.14442.1;2.1.1.14421.1</t>
  </si>
  <si>
    <t>IFADLIVLK(iTRAQ8plex@N-term; iTRAQ8plex(K)@9)</t>
  </si>
  <si>
    <t>19.1.1.13707.1</t>
  </si>
  <si>
    <t>AVTHVGMDESEIIFVDWK(iTRAQ8plex@N-term; iTRAQ8plex(K)@18);IFADLIVLK(iTRAQ8plex@N-term; iTRAQ8plex(K)@9);QLELEK(iTRAQ8plex@N-term; iTRAQ8plex(K)@6);RPDITPELR(iTRAQ8plex@N-term)</t>
  </si>
  <si>
    <t>2.1.1.12719.1;19.1.1.14237.1;17.1.1.13403.1;10.1.1.3857.1;18.1.1.2574.1</t>
  </si>
  <si>
    <t>IFADLIVLK(iTRAQ8plex@N-term; iTRAQ8plex(K)@9);RPDITPELR(iTRAQ8plex@N-term)</t>
  </si>
  <si>
    <t>sp|Q60766|IRGM1_MOUSE</t>
  </si>
  <si>
    <t>Immunity-related GTPase family M protein 1 OS=Mus musculus OX=10090 GN=Irgm1 PE=1 SV=1</t>
  </si>
  <si>
    <t>Q60766</t>
  </si>
  <si>
    <t>Irgm1</t>
  </si>
  <si>
    <t>sp|Q60766|IRGM1_MOUSE;tr|A0A1G5SJJ3|A0A1G5SJJ3_MOUSE;tr|A0A1G5SJL2|A0A1G5SJL2_MOUSE;tr|J7NUP1|J7NUP1_MOUSE;tr|U5NJN6|U5NJN6_MUSMM;tr|V9PVS1|V9PVS1_MUSMC</t>
  </si>
  <si>
    <t>MKPSHSSCEAAPLLPNMAETHYAPLSSAFPFVTSYQTGSSRLPEVSRSTERALREGKLLELVYGIKETVATLSQIPVSIFVTGDSGNGMSSFINALRVIGHDEDASAPTGVVRTTKTRTEYSSSHFPNVVLWDLPGLGATAQTVEDYVEEMKFSTCDLFIIIASEQFSSNHVKLSKIIQSMGKRFYIVWTKLDRDLSTSVLSEVRLLQNIQENIRENLQKEKVKYPPVFLVSSLDPLLYDFPKLRDTLHKDLSNIRCCEPLKTLYGTYEKIVGDKVAVWKQRIANESLKNSLGVRDDDNMGECLKVYRLIFGVDDESVQQVAQSMGTVVMEYKDNMKSQNFYTLRREDWKLRLMTCAIVNAFFRLLRFLPCVCCCLRRLRHKRMLFLVAQDTKNILEKILRDSIFPPQI</t>
  </si>
  <si>
    <t>VIGHDEDASAPTGVVR(iTRAQ8plex@N-term);MLFLVAQDTK(iTRAQ8plex@N-term; iTRAQ8plex(K)@10);AETHYAPLSSAFPFVTSYQTGSSR(Protein Terminal Acetyl@N-term; iTRAQ8plex(S)@10);VTGDSGNGMSSFINALRVIGHDEDASAPTGVVR(iTRAQ8plex@N-term);IANESLK(iTRAQ8plex@N-term; Deamidated(N)@3; iTRAQ8plex(K)@7);LLELVYGIK(iTRAQ8plex@N-term; iTRAQ8plex(K)@9)</t>
  </si>
  <si>
    <t>18.1.1.11197.1;17.1.1.13105.1;13.1.1.10403.1;4.1.1.3931.1;2.1.1.5249.1;8.1.1.3031.1;18.1.1.13570.1</t>
  </si>
  <si>
    <t>MLFLVAQDTK(iTRAQ8plex@N-term; iTRAQ8plex(K)@10);VIGHDEDASAPTGVVR(iTRAQ8plex@N-term);AETHYAPLSSAFPFVTSYQTGSSR(Protein Terminal Acetyl@N-term; iTRAQ8plex(S)@10);VTGDSGNGMSSFINALRVIGHDEDASAPTGVVR(iTRAQ8plex@N-term);IANESLK(iTRAQ8plex@N-term; Deamidated(N)@3; iTRAQ8plex(K)@7);LLELVYGIK(iTRAQ8plex@N-term; iTRAQ8plex(K)@9)</t>
  </si>
  <si>
    <t>LRDTLHKDLSNIR(iTRAQ8plex@N-term; iTRAQ8plex(K)@7);AETHYAPLSSAFPFVTSYQTGSSR(Protein Terminal Acetyl@N-term);MLFLVAQDTK(iTRAQ8plex@N-term; iTRAQ8plex(K)@10);AETHYAPLSSAFPFVTSYQTGSSR(Protein Terminal Acetyl@N-term; iTRAQ8plex(S)@10);SAFPFVTSYQTGSSR(iTRAQ8plex@N-term);LLELVYGIK(iTRAQ8plex@N-term; iTRAQ8plex(K)@9)</t>
  </si>
  <si>
    <t>20.1.1.11650.1;19.1.1.12816.1;20.1.1.10005.1;16.1.1.11155.1;13.1.1.4382.1;19.1.1.13772.1</t>
  </si>
  <si>
    <t>AETHYAPLSSAFPFVTSYQTGSSR(Protein Terminal Acetyl@N-term);VIGHDEDASAPTGVVR(iTRAQ8plex@N-term);LDRDLSTSVLSEVR(iTRAQ8plex@N-term);AETHYAPLSSAFPFVTSYQTGSSR(Protein Terminal Acetyl@N-term; iTRAQ8plex(S)@10);LLELVYGIK(iTRAQ8plex@N-term; iTRAQ8plex(K)@9)</t>
  </si>
  <si>
    <t>20.1.1.12058.1;19.1.1.14286.1;9.1.1.2690.1;19.1.1.14270.1;7.1.1.2896.1;4.1.1.9891.1;19.1.1.13216.1</t>
  </si>
  <si>
    <t>sp|Q91YR1|TWF1_MOUSE</t>
  </si>
  <si>
    <t>Twinfilin-1 OS=Mus musculus OX=10090 GN=Twf1 PE=1 SV=2</t>
  </si>
  <si>
    <t>Q91YR1</t>
  </si>
  <si>
    <t>Twf1</t>
  </si>
  <si>
    <t>MSHQTGIQASEDVKEIFARARNGKYRLLKISIENEQLVVGSCSPPSDSWEQDYDSFVLPLLEDKQPCYVLFRLDSQNAQGYEWIFIAWSPDHSHVRQKMLYAATRATLKKEFGGGHIKDEVFGTVKEDVSLHGYKKYLLSQSSPAPLTAAEEELRQIKINEVQTDVSVDTKHQTLQGVAFPISRDAFQALEKLSKKQLNYVQLEIDIKNETIILANTENTELRDLPKRIPKDSARYHFFLYKHSHEGDYLESVVFIYSMPGYTCSIRERMLYSSCKSPLLEIVERQLQMDVIRKIEIDNGDELTADFLYDEVHPKQHAHKQSFAKPKGPAGKRGIRRLIRGPAEAEATTD</t>
  </si>
  <si>
    <t>INEVQTDVSVDTK(iTRAQ8plex@N-term; iTRAQ8plex(K)@13);YLLSQSSPAPLTAAEEELR(iTRAQ8plex@N-term);SPLLEIVER(iTRAQ8plex@N-term);YLLSQSSPAPLTAAEEELRQIK(iTRAQ8plex@N-term; iTRAQ8plex(K)@22)</t>
  </si>
  <si>
    <t>8.1.1.12454.1;1.1.1.12056.1;7.1.1.5991.1;20.1.1.11517.1</t>
  </si>
  <si>
    <t>INEVQTDVSVDTK(iTRAQ8plex@N-term; iTRAQ8plex(K)@13);SPLLEIVER(iTRAQ8plex@N-term);YLLSQSSPAPLTAAEEELR(iTRAQ8plex@N-term);YLLSQSSPAPLTAAEEELRQIK(iTRAQ8plex@N-term; iTRAQ8plex(K)@22)</t>
  </si>
  <si>
    <t>SHQTGIQASEDVKEIFAR(Protein Terminal Acetyl@N-term; iTRAQ8plex(K)@13);INEVQTDVSVDTK(iTRAQ8plex@N-term; iTRAQ8plex(K)@13);QLQMDVIR(iTRAQ8plex@N-term);YLLSQSSPAPLTAAEEELR(iTRAQ8plex@N-term);LIRGPAEAEATTD(iTRAQ8plex@N-term)</t>
  </si>
  <si>
    <t>9.1.1.6059.1;4.1.1.11430.1;20.1.1.10042.1;5.1.1.6629.1;8.1.1.4179.1;4.1.1.11439.1</t>
  </si>
  <si>
    <t>INEVQTDVSVDTK(iTRAQ8plex@N-term; iTRAQ8plex(K)@13);YLLSQSSPAPLTAAEEELR(iTRAQ8plex@N-term);LIRGPAEAEATTD(iTRAQ8plex@N-term)</t>
  </si>
  <si>
    <t>1.1.1.13417.1;4.1.1.12236.1;4.1.1.12244.1;7.1.1.6760.1;9.1.1.6705.1;8.1.1.4673.1;9.1.1.6648.1;6.1.1.4827.1;1.1.1.13406.1</t>
  </si>
  <si>
    <t>sp|P30412|PPIC_MOUSE</t>
  </si>
  <si>
    <t>Peptidyl-prolyl cis-trans isomerase C OS=Mus musculus OX=10090 GN=Ppic PE=1 SV=1</t>
  </si>
  <si>
    <t>P30412</t>
  </si>
  <si>
    <t>Ppic</t>
  </si>
  <si>
    <t>sp|P30412|PPIC_MOUSE;tr|Q3UC73|Q3UC73_MOUSE</t>
  </si>
  <si>
    <t>MSPGPRLLLPAVLCLGLGALVSSSGSSGVRKRGPSVTDKVFFDVRIGDKDVGRIVIGLFGNVVPKTVENFVALATGEKGYGYKGSIFHRVIKDFMIQGGDFTARDGTGGMSIYGETFPDENFKLKHYGIGWVSMANAGPDTNGSQFFITLTKPTWLDGKHVVFGKVLDGMTVVHSIELQATDGHDRPLTDCTIVNSGKIDVKTPFVVEVPDW</t>
  </si>
  <si>
    <t>TVENFVALATGEK(iTRAQ8plex@N-term; iTRAQ8plex(K)@13);IGDKDVGR(iTRAQ8plex@N-term; iTRAQ8plex(K)@4);TPFVVEVPDW(iTRAQ8plex@N-term);IVIGLFGNVVPK(iTRAQ8plex@N-term; iTRAQ8plex(K)@12);TVENFVALATGEK(iTRAQ8plex@N-term; Deamidated(N)@4; iTRAQ8plex(K)@13)</t>
  </si>
  <si>
    <t>3.1.1.11993.1;9.1.1.846.1;7.1.1.11808.1;4.1.1.13477.1;2.1.1.12766.1</t>
  </si>
  <si>
    <t>TVENFVALATGEK(iTRAQ8plex@N-term; iTRAQ8plex(K)@13);IGDKDVGR(iTRAQ8plex@N-term; iTRAQ8plex(K)@4);IVIGLFGNVVPK(iTRAQ8plex@N-term; iTRAQ8plex(K)@12);TPFVVEVPDW(iTRAQ8plex@N-term);TVENFVALATGEK(iTRAQ8plex@N-term; Deamidated(N)@4; iTRAQ8plex(K)@13)</t>
  </si>
  <si>
    <t>TPFVVEVPDW(iTRAQ8plex@N-term)</t>
  </si>
  <si>
    <t>7.1.1.14031.1;8.1.1.13842.1</t>
  </si>
  <si>
    <t>TVENFVALATGEK(iTRAQ8plex@N-term; iTRAQ8plex(K)@13);IGDKDVGR(iTRAQ8plex@N-term; iTRAQ8plex(K)@4);TPFVVEVPDW(iTRAQ8plex@N-term)</t>
  </si>
  <si>
    <t>7.1.1.13699.1;11.1.1.945.1;9.1.1.799.1;10.1.1.12446.1</t>
  </si>
  <si>
    <t>sp|P35282|RAB21_MOUSE</t>
  </si>
  <si>
    <t>Ras-related protein Rab-21 OS=Mus musculus OX=10090 GN=Rab21 PE=1 SV=4</t>
  </si>
  <si>
    <t>P35282</t>
  </si>
  <si>
    <t>Rab21</t>
  </si>
  <si>
    <t>sp|P35282|RAB21_MOUSE;tr|Q0PD35|Q0PD35_MOUSE;tr|Q6A0C7|Q6A0C7_MOUSE</t>
  </si>
  <si>
    <t>MAAAGGGAAAAAGRAYSFKVVLLGEGCVGKTSLVLRYCENKFNDKHITTLQASFLTKKLNIGGKRVNLAIWDTAGQERFHALGPIYYRDSNGAILVYDVTDEDSFQKVKNWVKELRKMLGNEICLCIVGNKIDLEKERHVSIQEAESYAESVGAKHYHTSAKQNKGIEELFLDLCKRMIETAQVDERAKGNGSSQAGAARRGVQIIDDEPQAQSSGGCCSSG</t>
  </si>
  <si>
    <t>RMIETAQVDER(iTRAQ8plex@N-term);VNLAIWDTAGQER(iTRAQ8plex@N-term);MIETAQVDER(iTRAQ8plex@N-term);GIEELFLDLCKR(iTRAQ8plex@N-term; Methylthio(C)@10; iTRAQ8plex(K)@11);LAIWDTAGQER(iTRAQ8plex@N-term);GIEELFLDLCK(iTRAQ8plex@N-term; Methylthio(C)@10; iTRAQ8plex(K)@11);FHALGPIYYR(iTRAQ8plex@N-term)</t>
  </si>
  <si>
    <t>4.1.1.10273.1;7.1.1.1475.1;4.1.1.10604.1;4.1.1.10360.1;3.1.1.9349.1;7.1.1.10463.1;1.1.1.3715.1;15.1.1.12846.1;14.1.1.12179.1;1.1.1.829